wMDkJAAAAATDhNEmbcoTXCCiuqb1yhNcI</t>
  </si>
  <si>
    <t>KUNJUS5TR1g6TkQ4VS5JUV9CVl9TSEFSRS5JUV9MVE0uOS8yNi8yMDEyAQAAAECKkgECAAAACDEuMzM0NjIzAQgAAAAFAAAAATEBAAAACjE2MzAyOTcxNzQDAAAAAzEzOAIAAAAENDAyMAQAAAABMAcAAAAJOS8yNi8yMDEyCAAAAAk2LzMwLzIwMTIJAAAAATBUlUiAcoTXCMSbG7xyhNcII0NJUS5TR1g6SDE1LklRX0NMT1NFUFJJQ0UuMy8xNS8yMDE0AQAAAJpoDQADAAAAAABNdCh8dITXCNwt7zSVhNcIIkNJUS5TR1g6RUI1LklRX0NMT1NFUFJJQ0UuNC81LzIwMTEBAAAAPa1YAgIAAAAEMS4zNQAAbIGmdITXCDCQLjqVhNcII0NJUS5TR1g6VDM5LklRX0NMT1NFUFJJQ0UuNy8xMi8yMDExAQAAADFcDQACAAAABDMuOTEA9ercoHSE1whf8Mo3lYTXCCdDSVEuU0dYOlUwNi5JUV9CVl9TSEFSRS5JUV9MVE0uMS82LzIwMTIBAAAAiYFUAAIAAAAIMy4xMjY4NTgBCAAAAAUAAAABMQEAAAAKMTYwMDUzNDI0MQMAAAADMTM4AgAAAAQ0MDIwBAAAAAEwBwAAAAgxLzYvMjAxMggAAAAKMTIvMzEvMjAxMQkAAAABML1aQnpyhNcIlS/Iu3KE1wgiQ0lRLlNHWDpVMTQuSVFfQ0xPU0VQUklDRS42LzIvMjAwOQEAAABIWA0AAgAAAAQzLjQ5ADGEn790hNcIDHhZOpWE1wgpQ0lRLlNHWDpBN1JVLklRX0JWX1NIQVJFLklRX0xUTS4xLzI5LzIwMTEBAAAAZL/ZAQIAAAAIMC4zNzg1NDgBCAAAAAUAAAABMQEAAAAKMTUwNDgz</t>
  </si>
  <si>
    <t>OTQzOQMAAAADMTM4AgAAAAQ0MDIwBAAAAAEwBwAAAAkxLzI5LzIwMTEIAAAACjEyLzMxLzIwMTAJAAAAATBkDXJ6coTXCN981rtyhNcIKENJUS5TR1g6QjYxLklRX0JWX1NIQVJFLklRX0xUTS41LzI5LzIwMTABAAAA5mBEAAIAAAAIMy4yMTE4MjYBCAAAAAUAAAABMQEAAAAKMTQ2MDg4NzE4MQMAAAADMTM4AgAAAAQ0MDIwBAAAAAEwBwAAAAk1LzI5LzIwMTAIAAAACTMvMzEvMjAxMAkAAAABMLODx5ZyhNcI1SxivXKE1wgjQ0lRLlNHWDpTNDEuSVFfQ0xPU0VQUklDRS45LzI4LzIwMTgBAAAAuWgNAAIAAAAEMi41NwDqWTw+dITXCOTOVjCVhNcII0NJUS5TR1g6VDE4LklRX0NMT1NFUFJJQ0UuOC8yMy8yMDEzBQAAAAAAAAAIAAAAFChJbnZhbGlkIElkZW50aWZpZXIpXgjggXSE1wjyAwc1lYTXCCNDSVEuU0dYOlk5Mi5JUV9DTE9TRVBSSUNFLjEwLzIvMjAxMAEAAADMLKEBAwAAAAAAB8NurHSE1wiQplA5lYTXCChDSVEuU0dYOkM2TC5JUV9CVl9TSEFSRS5JUV9MVE0uNC8yNy8yMDEyAQAAAHclCgACAAAACTEwLjk1NjU4NwEIAAAABQAAAAExAQAAAAoxNjY1NzYxNDc0AwAAAAMxMzgCAAAABDQwMjAEAAAAATAHAAAACTQvMjcvMjAxMggAAAAJMy8zMS8yMDEyCQAAAAEwBSondnKE1wjLvpO7coTXCCNDSVEuU0dYOkgxNy5JUV9DTE9TRVBSSUNFLjcvMjQvMjAxNwEAAADZRIwAAgAAAAQxLjA2AFiYv1J0</t>
  </si>
  <si>
    <t>hNcI8wyuMZWE1wgkQ0lRLlNHWDpTNDEuSVFfQ0xPU0VQUklDRS4xMi8yNS8yMDE0AQAAALloDQADAAAAAAA6CrRudITXCDgzAzSVhNcIIkNJUS5TR1g6TEozLklRX0NMT1NFUFJJQ0UuNS82LzIwMTkBAAAAm1cNAAIAAAAEMS43NAAr7/NDdITXCLTrujCVhNcII0NJUS5TR1g6UzA3LklRX0NMT1NFUFJJQ0UuMTAvNS8yMDExAQAAAL1kDQADAAAAAABuG0qfdITXCIX/gTaVhNcIKENJUS5TR1g6UzU4LklRX0JWX1NIQVJFLklRX0xUTS45LzI2LzIwMTIBAAAACVIlAAIAAAAIMS4zOTQ2NDkBCAAAAAUAAAABMQEAAAAKMTYyODYzNTg3NQMAAAADMTM4AgAAAAQ0MDIwBAAAAAEwBwAAAAk5LzI2LzIwMTIIAAAACTYvMzAvMjAxMgkAAAABMFSVSIByhNcIxJsbvHKE1wgkQ0lRLlNHWDpVMTEuSVFfQ0xPU0VQUklDRS4xMC8yMi8yMDEyAQAAAMNQBgACAAAABDE4LjYA+aWElnSE1wjkC9Q4lYTXCChDSVEuU0dYOks2Uy5JUV9CVl9TSEFSRS5JUV9MVE0uOS8xOC8yMDExAQAAAOIKCAACAAAACDMuMzQzNTM2AQgAAAAFAAAAATEBAAAACjE1NTgzNTY3NDMDAAAAAjU1AgAAAAQ0MDIwBAAAAAEwBwAAAAk5LzE4LzIwMTEIAAAACTYvMzAvMjAxMQkAAAABMFc36oNyhNcIL3BSvHKE1wgjQ0lRLlNHWDpDMzEuSVFfQ0xPU0VQUklDRS43LzMxLzIwMTABAAAA0lElAAMAAAAAAKdEj6l0hNcIJ+JLOZWE1wgpQ0lRLlNHWDpC</t>
  </si>
  <si>
    <t>NjEuSVFfQlZfU0hBUkUuSVFfTFRNLjExLzI1LzIwMTABAAAA5mBEAAIAAAAIMy4zMjgzNTQBCAAAAAUAAAABMQEAAAAKMTQ4NDYzODIyOAMAAAADMTM4AgAAAAQ0MDIwBAAAAAEwBwAAAAoxMS8yNS8yMDEwCAAAAAk5LzMwLzIwMTAJAAAAATCToaWPcoTXCGsj8rxyhNcIIkNJUS5TR1g6QzZMLklRX0NMT1NFUFJJQ0UuNS84LzIwMTMBAAAAdyUKAAIAAAAFMTEuMjUAoi7pjnSE1whLtKY1lYTXCCNDSVEuU0dYOkgwMi5JUV9DTE9TRVBSSUNFLjkvMTMvMjAxNAEAAABsVw0AAwAAAAAAP/22enSE1wjhB+g0lYTXCCNDSVEuU0dYOlEwRi5JUV9DTE9TRVBSSUNFLjEvMTcvMjAxNwEAAADD/ooDAgAAAAQxLjk5APLZaVx0hNcIerqLMpWE1wgjQ0lRLlNHWDpXMDUuSVFfQ0xPU0VQUklDRS4zLzI1LzIwMTQBAAAA7mENAAIAAAAEMS43OQDXYJyHdITXCF1mRjqVhNcIIkNJUS5TR1g6T1Y4LklRX0NMT1NFUFJJQ0UuNi8yLzIwMTcBAAAALrwnCAIAAAAEMC45OQBVaRVTdITXCBCujDGVhNcIKENJUS5TR1g6NUNQLklRX0JWX1NIQVJFLklRX0xUTS4xMi83LzIwMDkBAAAAH017AAIAAAAIMC4xMzM4ODkBCAAAAAUAAAABMQEAAAAKMTQzNTQzNjYxOAMAAAADMTExAgAAAAQ0MDIwBAAAAAEwBwAAAAkxMi83LzIwMDkIAAAACTkvMzAvMjAwOQkAAAABMJ938ZdyhNcIOHpwvXKE1wgoQ0lRLlNHWDpVOTYuSVFfQlZfU0hB</t>
  </si>
  <si>
    <t>UkUuSVFfTFRNLjIvMTEvMjAxMAEAAACReA0AAgAAAAgxLjg2NDkwNQEIAAAABQAAAAExAQAAAAoxNDM5MDE4MDc3AwAAAAMxMzgCAAAABDQwMjAEAAAAATAHAAAACTIvMTEvMjAxMAgAAAAKMTIvMzEvMjAwOQkAAAABMHiOYJlyhNcIxk+IvXKE1wgjQ0lRLlNHWDpTNjMuSVFfQ0xPU0VQUklDRS44LzIyLzIwMTMBAAAAQfALAAIAAAAEMy45NABCKJV9dITXCC/TPTWVhNcII0NJUS5TR1g6UzA4LklRX0NMT1NFUFJJQ0UuOS8yNi8yMDE1AQAAAJJnSwADAAAAAAD5RipwdITXCPBkWzSVhNcIJ0NJUS5TR1g6RUg1LklRX0JWX1NIQVJFLklRX0xUTS4xLzUvMjAxMAEAAADVgGMAAgAAAAgwLjM5NjgwMgEIAAAABQAAAAExAQAAAAoxNDQxNjI3MzM3AwAAAAE5AgAAAAQ0MDIwBAAAAAEwBwAAAAgxLzUvMjAxMAgAAAAKMTIvMzEvMjAwOQkAAAABMGiVnZpyhNcIrumkvXKE1wgiQ0lRLlNHWDpCU0wuSVFfQ0xPU0VQUklDRS4xLzYvMjAxNAEAAAAkeA0AAgAAAAgxLjAyOTk5OQClXHOAdITXCLQgTDWVhNcIJENJUS5TR1g6Qk40LklRX0NMT1NFUFJJQ0UuMTEvMzAvMjAxNgEAAACFVg0AAgAAAAQ1LjQ1AD8Y22h0hNcIFqRIM5WE1wgjQ0lRLlNHWDpUMzkuSVFfQ0xPU0VQUklDRS4xLzE0LzIwMTEBAAAAMVwNAAIAAAAEMy45OACcAUusdITXCFfleTeVhNcIIkNJUS5TR1g6RDAxLklRX0NMT1NFUFJJQ0UuNy8yLzIw</t>
  </si>
  <si>
    <t>MTMBAAAA71sNAAIAAAAFMTEuOTkAAFR1jXSE1whCki42lYTXCCJDSVEuU0dYOjVVWC5JUV9DTE9TRVBSSUNFLjMvMi8yMDE4AQAAAAtq2gYCAAAABDAuNTYAbblMUHSE1witp8oxlYTXCCRDSVEuU0dYOkxKMy5JUV9DTE9TRVBSSUNFLjEyLzI0LzIwMTEBAAAAm1cNAAMAAAAAACKlhqN0hNcI+MFTN5WE1wgoQ0lRLlNHWDpBN1JVLklRX0JWX1NIQVJFLklRX0xUTS42LzIvMjAwOQEAAABkv9kBAgAAAAgwLjI3NzIyNwEIAAAABQAAAAExAQAAAAoxMzgxNTg5ODU3AwAAAAMxMzgCAAAABDQwMjAEAAAAATAHAAAACDYvMi8yMDA5CAAAAAkzLzMxLzIwMDkJAAAAATCVMe6icoTXCIG0OL5yhNcII0NJUS5TR1g6SDE3LklRX0NMT1NFUFJJQ0UuMi8yMS8yMDExAQAAANlEjAACAAAABDEuMTIAdIEFq3SE1wia/aE4lYTXCCNDSVEuU0dYOkMwNy5JUV9DTE9TRVBSSUNFLjgvMTYvMjAxMQEAAABkVg0AAgAAAAU0My4zNQB3lDaidITXCIn9TjeVhNcIJENJUS5TR1g6VDM5LklRX0NMT1NFUFJJQ0UuMTEvMzAvMjAxOAEAAAAxXA0AAgAAAAQyLjY0AFf06D10hNcISJNbMJWE1wgkQ0lRLlNHWDpEMDEuSVFfQ0xPU0VQUklDRS4xMC8zMC8yMDE4AQAAAO9bDQACAAAABDguODQAV/ToPXSE1wikbFQwlYTXCClDSVEuU0dYOkMzMS5JUV9CVl9TSEFSRS5JUV9MVE0uMTEvMTEvMjAxMAEAAADSUSUAAgAAAAgzLjE2NjQ2NAEI</t>
  </si>
  <si>
    <t>AAAABQAAAAExAQAAAAoxNTg0MjE2ODkzAwAAAAMxMzgCAAAABDQwMjAEAAAAATAHAAAACjExLzExLzIwMTAIAAAACTkvMzAvMjAxMAkAAAABMBmJk5NyhNcI4LwtvXKE1wgnQ0lRLlNHWDpLNlMuSVFfQlZfU0hBUkUuSVFfTFRNLjIvNS8yMDA5AQAAAOIKCAACAAAACDIuMDMwODc4AQgAAAAFAAAAATEBAAAACjE0NTQwMjY4NzcDAAAAAjU1AgAAAAQ0MDIwBAAAAAEwBwAAAAgyLzUvMjAwOQgAAAAKMTIvMzEvMjAwOAkAAAABMAbi/6ZyhNcI0XaRvnKE1wgkQ0lRLlNHWDpGMzQuSVFfQ0xPU0VQUklDRS4xMS8xOC8yMDE1AQAAAMtuUwACAAAABDIuOTQAOwGDd3SE1wiyuCs0lYTXCChDSVEuU0dYOkYzNC5JUV9CVl9TSEFSRS5JUV9MVE0uNy8xMS8yMDEyAQAAAMtuUwACAAAACDIuMDkwODQyAQgAAAAFAAAAATEBAAAACjE2NDA1OTI2OTEDAAAAAzE2MAIAAAAENDAyMAQAAAABMAcAAAAJNy8xMS8yMDEyCAAAAAk2LzMwLzIwMTIJAAAAATBZHHGAcoTXCLIkJbxyhNcII0NJUS5TR1g6QzMxLklRX0NMT1NFUFJJQ0UuOC8yMy8yMDE4AQAAANJRJQACAAAABDMuMzkAd9SFRnSE1whoCB8xlYTXCCNDSVEuU0dYOlU5Ni5JUV9DTE9TRVBSSUNFLjUvMTIvMjAxNQEAAACReA0AAgAAAAQ0LjE5AAjf9XR0hNcIAOnVM5WE1wgjQ0lRLlNHWDpUMzkuSVFfQ0xPU0VQUklDRS43LzExLzIwMTgBAAAAMVwNAAIAAAAEMi43</t>
  </si>
  <si>
    <t>NQDjlslPdITXCPqAwzGVhNcIIkNJUS5TR1g6WTkyLklRX0NMT1NFUFJJQ0UuOS81LzIwMTMBAAAAzCyhAQIAAAADMC41AHU7EIl0hNcIgU+fOZWE1wgkQ0lRLlNHWDpCNjEuSVFfQ0xPU0VQUklDRS4xMi8zMC8yMDE0AQAAAOZgRAACAAAABDUuMDUAZ/ZkdnSE1wgb2h41lYTXCCdDSVEuU0dYOkgxNy5JUV9CVl9TSEFSRS5JUV9MVE0uNy85LzIwMTEBAAAA2USMAAIAAAAIMC42NjcyMTEBCAAAAAUAAAABMQEAAAAKMTU1ODIxMTQyMgMAAAADMTM4AgAAAAQ0MDIwBAAAAAEwBwAAAAg3LzkvMjAxMQgAAAAJNi8zMC8yMDExCQAAAAEwekluiHKE1wj4o4u8coTXCCJDSVEuU0dYOlUxNC5JUV9DTE9TRVBSSUNFLjMvNS8yMDE1AQAAAEhYDQACAAAABDcuNzMAZiwEdXSE1wgertozlYTXCCRDSVEuU0dYOk8zMi5JUV9DTE9TRVBSSUNFLjExLzI5LzIwMDkBAAAAJ7tTAAMAAAAAABtsv7l0hNcIo3xoOZWE1wgiQ0lRLlNHWDpPVjguSVFfQ0xPU0VQUklDRS44LzQvMjAxNwEAAAAuvCcIAgAAAAQwLjk0AA36Zlp0hNcIt7eqMpWE1wgiQ0lRLlNHWDpIMTcuSVFfQ0xPU0VQUklDRS45LzcvMjAxNQEAAADZRIwAAgAAAAQwLjM2AIl4l3N0hNcIC7rZNJWE1wgkQ0lRLlNHWDpBN1JVLklRX0NMT1NFUFJJQ0UuNC8yNi8yMDE3AQAAAGS/2QECAAAABDAuNTMAxHt7W3SE1wg8DlwylYTXCCNDSVEuU0dYOkgxMy5JUV9DTE9T</t>
  </si>
  <si>
    <t>RVBSSUNFLjUvMjEvMjAxOAEAAADcKVoAAgAAAAQyLjQ5ACqPrFd0hNcIbFAZMpWE1wgjQ0lRLlNHWDpCU0wuSVFfQ0xPU0VQUklDRS41LzExLzIwMTIBAAAAJHgNAAIAAAAIMC43NjMzMzIATzTql3SE1whYB/I2lYTXCChDSVEuU0dYOkQwNS5JUV9CVl9TSEFSRS5JUV9MVE0uNi8xNy8yMDExAQAAAD9WDQACAAAABzExLjc4NzEBCAAAAAUAAAABMQEAAAAKMTY0MTIxMTc4NwMAAAADMTM4AgAAAAQ0MDIwBAAAAAEwBwAAAAk2LzE3LzIwMTEIAAAACTMvMzEvMjAxMQkAAAABMDBzI4lyhNcI2yyVvHKE1wgkQ0lRLlNHWDpPMzkuSVFfQ0xPU0VQUklDRS4xMS8yMC8yMDE2AQAAACmGEgADAAAAAAD5NutcdITXCAVAtDKVhNcIIkNJUS5TR1g6VUQyLklRX0NMT1NFUFJJQ0UuMS85LzIwMDkBAAAAzYUNEAMAAAAAAERfCcR0hNcIC4uaOZWE1wgjQ0lRLlNHWDpKMzYuSVFfQ0xPU0VQUklDRS4xMS80LzIwMTEBAAAA7lQNAAIAAAAFNTEuNjEAeXRMn3SE1wgMdqY5lYTXCChDSVEuU0dYOlM2My5JUV9CVl9TSEFSRS5JUV9MVE0uNy8xNy8yMDExAQAAAEHwCwACAAAACDAuNTAyODI0AQgAAAAFAAAAATEBAAAACjE1NTkzMDcyMjkDAAAAAzEzOAIAAAAENDAyMAQAAAABMAcAAAAJNy8xNy8yMDExCAAAAAk2LzMwLzIwMTEJAAAAATB6SW6IcoTXCMhBibxyhNcIJENJUS5TR1g6UzYzLklRX0NMT1NFUFJJQ0UuMTIvMTQv</t>
  </si>
  <si>
    <t>MjAwOQEAAABB8AsAAgAAAAQzLjE2ABtsv7l0hNcIu/0BOZWE1wgjQ0lRLlNHWDpEMDUuSVFfQ0xPU0VQUklDRS4zLzI0LzIwMDkBAAAAP1YNAAIAAAAEOC4zOACVBBHBdITXCOK+JTmVhNcIIkNJUS5TR1g6QjYxLklRX0NMT1NFUFJJQ0UuNC8zLzIwMTUBAAAA5mBEAAMAAAAAAGYsBHV0hNcIYP93NJWE1wgoQ0lRLlNHWDpGMzQuSVFfQlZfU0hBUkUuSVFfTFRNLjMvMzEvMjAwOQEAAADLblMAAgAAAAgxLjU1Mjg1NwEIAAAABQAAAAExAQAAAAoxMzYzNzYxMjQ2AwAAAAMxNjACAAAABDQwMjAEAAAAATAHAAAACTMvMzEvMjAwOQgAAAAJMy8zMS8yMDA5CQAAAAEwN2xkpHKE1whBxku+coTXCCJDSVEuU0dYOkY5OS5JUV9DTE9TRVBSSUNFLjMvMS8yMDA5AQAAADpXDQADAAAAAACaZ47CdITXCE+DKjmVhNcII0NJUS5TR1g6UzA3LklRX0NMT1NFUFJJQ0UuNC8yNi8yMDE5AQAAAL1kDQADAAAAAAByJvtIdITXCF/RsjGVhNcIIkNJUS5TR1g6VDM5LklRX0NMT1NFUFJJQ0UuNi83LzIwMTcBAAAAMVwNAAIAAAAEMy4yNADTf49adITXCKJRxzKVhNcIIkNJUS5TR1g6UzA4LklRX0NMT1NFUFJJQ0UuOS82LzIwMTABAAAAkmdLAAIAAAADMS4yANo91rB0hNcI+pe+OJWE1wgpQ0lRLlNHWDpDRUUuSVFfQlZfU0hBUkUuSVFfTFRNLjEyLzI0LzIwMTABAAAAIsOeAAIAAAAIMC4xMzM4MzUBCAAAAAUAAAABMQEAAAAK</t>
  </si>
  <si>
    <t>MTQ4MDQ4NTg5MAMAAAADMTM4AgAAAAQ0MDIwBAAAAAEwBwAAAAoxMi8yNC8yMDEwCAAAAAk5LzMwLzIwMTAJAAAAATCzdFeRcoTXCPT6Cb1yhNcIKENJUS5TR1g6UzYzLklRX0JWX1NIQVJFLklRX0xUTS4xMS82LzIwMTIBAAAAQfALAAIAAAAIMC41NTE5MTYBCAAAAAUAAAABMQEAAAAKMTY0MzkwMjM4NgMAAAADMTM4AgAAAAQ0MDIwBAAAAAEwBwAAAAkxMS82LzIwMTIIAAAACTkvMzAvMjAxMgkAAAABMKg2tntyhNcIfqPdu3KE1wgkQ0lRLlNHWDpORDhVLklRX0NMT1NFUFJJQ0UuMy8yMy8yMDEzAQAAAECKkgEDAAAAAAAAVHWNdITXCHvQODmVhNcIIkNJUS5TR1g6QzMxLklRX0NMT1NFUFJJQ0UuNy8xLzIwMTUBAAAA0lElAAIAAAAEMy41NACypYp0dITXCDjk0jOVhNcII0NJUS5TR1g6QlNMLklRX0NMT1NFUFJJQ0UuMTIvNC8yMDE4AQAAACR4DQACAAAAAzEuMgB2+09KdITXCHNSTDGVhNcII0NJUS5TR1g6VDM5LklRX0NMT1NFUFJJQ0UuMS8xNy8yMDE4AQAAADFcDQACAAAABDIuNjkAEoP1WHSE1wiM/EgylYTXCCNDSVEuU0dYOlQxOC5JUV9DTE9TRVBSSUNFLjkvMjMvMjAxMgUAAAAAAAAACAAAABQoSW52YWxpZCBJZGVudGlmaWVyKSmo1ZF0hNcIhDHaNpWE1wgiQ0lRLlNHWDpDNTIuSVFfQ0xPU0VQUklDRS42LzgvMjAxMAEAAACgeF8AAgAAAAMxLjQA5Vvfs3SE1wjBf5Y3lYTXCCJDSVEuU0dY</t>
  </si>
  <si>
    <t>OkI2MS5JUV9DTE9TRVBSSUNFLjMvMy8yMDE0AQAAAOZgRAACAAAAAzUuMwBNdCh8dITXCIusNjWVhNcII0NJUS5TR1g6VTA0LklRX0NMT1NFUFJJQ0UuNS8yNS8yMDE2AQAAAD2SVAACAAAABDIuMTcAjc6DYnSE1wiic54zlYTXCCJDSVEuU0dYOkQwNS5JUV9DTE9TRVBSSUNFLjgvMy8yMDExAQAAAD9WDQACAAAABDE1LjEAKW5EpXSE1wh+xuI3lYTXCChDSVEuU0dYOk0wNC5JUV9CVl9TSEFSRS5JUV9MVE0uMi8xMi8yMDEyAQAAAOo+BgACAAAACDAuOTEzNzE1AQgAAAAFAAAAATEBAAAACjE2MTExMjEyOTgDAAAAAzE2MAIAAAAENDAyMAQAAAABMAcAAAAJMi8xMi8yMDEyCAAAAAoxMi8zMS8yMDExCQAAAAEwIh1cfXKE1wguAf+7coTXCCNDSVEuU0dYOkMwNy5JUV9DTE9TRVBSSUNFLjExLzIvMjAxMAEAAABkVg0AAgAAAAQzOS44ACxu3bB0hNcI7dO5OJWE1wgjQ0lRLlNHWDpORDhVLklRX0NMT1NFUFJJQ0UuMy85LzIwMDkBAAAAQIqSAQIAAAAFMC42NzUAmmeOwnSE1wj9ICg5lYTXCCRDSVEuU0dYOkFETi5JUV9DTE9TRVBSSUNFLjEwLzE1LzIwMTkBAAAAPGYGBwMAAAAAAHkGyT50hNcI0y14MJWE1wgjQ0lRLlNHWDpFSDUuSVFfQ0xPU0VQUklDRS4zLzE0LzIwMTMBAAAA1YBjAAMAAAAAAF5rX5B0hNcIWp+yNZWE1wgoQ0lRLlNHWDpUMTguSVFfQlZfU0hBUkUuSVFfTFRNLjEwLzQvMjAxMgUAAAAA</t>
  </si>
  <si>
    <t>AAAACAAAABQoSW52YWxpZCBJZGVudGlmaWVyKVSVSIByhNcIxJsbvHKE1wgjQ0lRLlNHWDpCUzYuSVFfQ0xPU0VQUklDRS4xMS8zLzIwMTMBAAAAY1wDAgMAAAAAAEIolX10hNcIRPLzNJWE1wgnQ0lRLlNHWDpQOFouSVFfQlZfU0hBUkUuSVFfTFRNLjMvOC8yMDA5AQAAANFV6AoDAAAAAABbYY6lcoTXCA2bY75yhNcIIkNJUS5TR1g6UDhaLklRX0NMT1NFUFJJQ0UuOS8xLzIwMTcBAAAA0VXoCgMAAAAAADUxvlF0hNcI5GvPMZWE1wgnQ0lRLlNHWDpTNTkuSVFfQlZfU0hBUkUuSVFfTFRNLjMvMy8yMDEwAQAAAHglCgACAAAACDEuMDk5OTI2AQgAAAAFAAAAATEBAAAACjE0MjAzODk5NzEDAAAAAzEzOAIAAAAENDAyMAQAAAABMAcAAAAIMy8zLzIwMTAIAAAACjEyLzMxLzIwMDkJAAAAATAf/LOZcoTXCMtgm71yhNcII0NJUS5TR1g6SDE1LklRX0NMT1NFUFJJQ0UuNy8yNy8yMDE2AQAAAJpoDQADAAAAAAAdldlddITXCAThkjKVhNcIJENJUS5TR1g6UzU5LklRX0NMT1NFUFJJQ0UuMTAvMjgvMjAxOAEAAAB4JQoAAwAAAAAAxR52SnSE1wioM7UxlYTXCCJDSVEuU0dYOjVDUC5JUV9DTE9TRVBSSUNFLjUvNS8yMDExAQAAAB9NewACAAAACDAuMjc0OTk5ACohaal0hNcINvptN5WE1wgiQ0lRLlNHWDpDQzMuSVFfQ0xPU0VQUklDRS41LzIvMjAxOQEAAACEjCIAAgAAAAQxLjU2AHIm+0h0hNcI7W0CMZWE1wgo</t>
  </si>
  <si>
    <t>Q0lRLlNHWDpVMTQuSVFfQlZfU0hBUkUuSVFfTFRNLjEyLzgvMjAxMAEAAABIWA0AAgAAAAg1LjYxMjYxNQEIAAAABQAAAAExAQAAAAoxNDgxNjE2OTQ4AwAAAAMxMzgCAAAABDQwMjAEAAAAATAHAAAACTEyLzgvMjAxMAgAAAAJOS8zMC8yMDEwCQAAAAEwqKLYjnKE1wiUwu+8coTXCCNDSVEuU0dYOk0wNC5JUV9DTE9TRVBSSUNFLjMvMTAvMjAxNgEAAADqPgYAAgAAAAQxLjM2ADizCl90hNcIOmVsM5WE1wgjQ0lRLlNHWDpDNTIuSVFfQ0xPU0VQUklDRS45LzIyLzIwMTMBAAAAoHhfAAMAAAAAAEIolX10hNcIRPLzNJWE1wgjQ0lRLlNHWDpXMDUuSVFfQ0xPU0VQUklDRS4yLzI1LzIwMTUBAAAA7mENAAIAAAAFMS44MTUAmoNFeXSE1whoiIs2lYTXCCRDSVEuU0dYOk9WOC5JUV9DTE9TRVBSSUNFLjExLzEwLzIwMTEBAAAALrwnCAIAAAAEMC40MwDyqKWjdITXCCUkVjeVhNcII0NJUS5TR1g6UzUxLklRX0NMT1NFUFJJQ0UuNi8yMS8yMDE3AQAAANBZDQACAAAABTEuNjE1AN6cvk50hNcIoR7BMZWE1wgkQ0lRLlNHWDpBRE4uSVFfQ0xPU0VQUklDRS4xMi8zMS8yMDEzAQAAADxmBgcDAAAAAAClXHOAdITXCNGBvzSVhNcII0NJUS5TR1g6WjI1LklRX0NMT1NFUFJJQ0UuOC8yOC8yMDE4AQAAAMMGpgECAAAABDEuNTEAH5NYS3SE1wixtE4xlYTXCCNDSVEuU0dYOkMwNy5JUV9DTE9TRVBSSUNFLjYvMjQvMjAx</t>
  </si>
  <si>
    <t>MwEAAABkVg0AAgAAAAU0MS4yNQBea1+QdITXCHyo0DaVhNcII0NJUS5TR1g6VzA1LklRX0NMT1NFUFJJQ0UuNy8xOS8yMDE4AQAAAO5hDQACAAAABDIuMTEAMmY0U3SE1wgIHOAxlYTXCChDSVEuU0dYOlM2My5JUV9CVl9TSEFSRS5JUV9MVE0uNC8xMC8yMDEwAQAAAEHwCwACAAAACDAuNTU0NDE5AQgAAAAFAAAAATEBAAAACjE0NTI5NDg0NTYDAAAAAzEzOAIAAAAENDAyMAQAAAABMAcAAAAJNC8xMC8yMDEwCAAAAAkzLzMxLzIwMTAJAAAAATCjyhOXcoTXCJZTab1yhNcII0NJUS5TR1g6QjYxLklRX0NMT1NFUFJJQ0UuMi8yMy8yMDE3AQAAAOZgRAACAAAAAzQuOQD5UPVjdITXCAHOMDOVhNcIIkNJUS5TR1g6VTExLklRX0NMT1NFUFJJQ0UuMy81LzIwMTQBAAAAw1AGAAIAAAAFMjAuNTMA0S1sgHSE1wgxvkk1lYTXCCJDSVEuU0dYOlM5MS5JUV9DTE9TRVBSSUNFLjcvNy8yMDE4AQAAAFLsdggDAAAAAAAyZjRTdITXCNLELjKVhNcIIkNJUS5TR1g6VjAzLklRX0NMT1NFUFJJQ0UuMS8xLzIwMTcBAAAAbI0AAAMAAAAAAETugGB0hNcIqSlxM5WE1wgjQ0lRLlNHWDpVMDQuSVFfQ0xPU0VQUklDRS4yLzE2LzIwMTkBAAAAPZJUAAMAAAAAACiGGkF0hNcIFyuXMJWE1wgjQ0lRLlNHWDpVMTEuSVFfQ0xPU0VQUklDRS40LzE5LzIwMTEBAAAAw1AGAAIAAAAFMTkuMzgAQ8RQonSE1wgtedQ3lYTXCCNDSVEuU0dY</t>
  </si>
  <si>
    <t>OkxKMy5JUV9DTE9TRVBSSUNFLjEvMTEvMjAxMwEAAACbVw0AAgAAAAQyLjc4AMC9/It0hNcIy8spOpWE1wgjQ0lRLlNHWDpVMTEuSVFfQ0xPU0VQUklDRS4zLzMwLzIwMTcBAAAAw1AGAAIAAAAFMjIuMDIAqW9NX3SE1wh3x24zlYTXCCNDSVEuU0dYOkMzMS5JUV9DTE9TRVBSSUNFLjkvMjMvMjAxOQEAAADSUSUAAgAAAAQzLjQ5ACnIH0N0hNcIpnHjMJWE1wgiQ0lRLlNHWDpUMTguSVFfQ0xPU0VQUklDRS4xLzIvMjAwOQUAAAAAAAAACAAAABQoSW52YWxpZCBJZGVudGlmaWVyKURfCcR0hNcIsqoxOZWE1wgpQ0lRLlNHWDpXMDUuSVFfQlZfU0hBUkUuSVFfTFRNLjExLzEwLzIwMTIBAAAA7mENAAIAAAAIMi45MDc1MjMBCAAAAAUAAAABMQEAAAAKMTY0MjIwMDI0MQMAAAADMTM4AgAAAAQ0MDIwBAAAAAEwBwAAAAoxMS8xMC8yMDEyCAAAAAk5LzMwLzIwMTIJAAAAATA1uPN+coTXCMPYFrxyhNcIKENJUS5TR1g6Rjk5LklRX0JWX1NIQVJFLklRX0xUTS44LzE0LzIwMDkBAAAAOlcNAAIAAAAIMy44NjMzNzUBCAAAAAUAAAABMQEAAAAKMTM5MjQwMTIxMwMAAAADMTM4AgAAAAQ0MDIwBAAAAAEwBwAAAAk4LzE0LzIwMDkIAAAACTYvMzAvMjAwOQkAAAABMNNNmZxyhNcITITBvXKE1wgjQ0lRLlNHWDpDNkwuSVFfQ0xPU0VQUklDRS41LzI5LzIwMTkBAAAAdyUKAAIAAAAEOS4xNADOG0s7dITXCLdxODCVhNcI</t>
  </si>
  <si>
    <t>IkNJUS5TR1g6UzU4LklRX0NMT1NFUFJJQ0UuOC80LzIwMTkBAAAACVIlAAMAAAAAAIPTrT90hNcIfj+LMJWE1wgjQ0lRLlNHWDpPMzIuSVFfQ0xPU0VQUklDRS4xMC82LzIwMTkBAAAAJ7tTAAMAAAAAACnIH0N0hNcIC2SxMJWE1wgpQ0lRLlNHWDpTMDguSVFfQlZfU0hBUkUuSVFfTFRNLjEwLzIwLzIwMDkBAAAAkmdLAAIAAAAIMC4xMzI1NzcBCAAAAAUAAAABMQEAAAAKMTQwODAwNjExNwMAAAADMTM4AgAAAAQ0MDIwBAAAAAEwBwAAAAoxMC8yMC8yMDA5CAAAAAk5LzMwLzIwMDkJAAAAATASE9CScoTXCPv3KL1yhNcII0NJUS5TR1g6SDE1LklRX0NMT1NFUFJJQ0UuNi8yNC8yMDEyAQAAAJpoDQADAAAAAAAG+7qUdITXCAqxxTWVhNcII0NJUS5TR1g6QzMxLklRX0NMT1NFUFJJQ0UuNC8yNC8yMDE1AQAAANJRJQACAAAABDMuNzIAZiwEdXSE1wgsnXU0lYTXCCNDSVEuU0dYOks2Uy5JUV9DTE9TRVBSSUNFLjYvMTgvMjAxOAEAAADiCggAAwAAAAAAmlOxV3SE1wjayvAxlYTXCCRDSVEuU0dYOkQwMS5JUV9DTE9TRVBSSUNFLjEyLzMwLzIwMTEBAAAA71sNAAIAAAAEOS4zMwA+VsqddITXCPvYejaVhNcIIkNJUS5TR1g6TzM5LklRX0NMT1NFUFJJQ0UuNi8zLzIwMTYBAAAAKYYSAAIAAAAEOC42NwC7c2FedITXCDpDlTKVhNcII0NJUS5TR1g6VTA0LklRX0NMT1NFUFJJQ0UuOC8xOC8yMDE2AQAAAD2SVAAC</t>
  </si>
  <si>
    <t>AAAAAzIuMwAs0QlqdITXCKi//jKVhNcIIkNJUS5TR1g6Rjk5LklRX0NMT1NFUFJJQ0UuMi82LzIwMTgBAAAAOlcNAAIAAAADMi40AEjSP1F0hNcIU+amMZWE1wgkQ0lRLlNHWDpCTjQuSVFfQ0xPU0VQUklDRS4xMC8yMC8yMDE0AQAAAIVWDQACAAAABDkuNjEAIgjqfnSE1wintvg0lYTXCCNDSVEuU0dYOlYwMy5JUV9DTE9TRVBSSUNFLjgvMTMvMjAwOQEAAABsjQAAAgAAAAM4LjcA/wu9uXSE1wjAGmY5lYTXCCNDSVEuU0dYOjVDUC5JUV9DTE9TRVBSSUNFLjEwLzQvMjAxMwEAAAAfTXsAAgAAAAgwLjU4NzQ5OQAJ5A2JdITXCCm8FjaVhNcII0NJUS5TR1g6SDE3LklRX0NMT1NFUFJJQ0UuNS8xMC8yMDEwAQAAANlEjAACAAAABDAuNjIAlwLws3SE1wikvsU4lYTXCCNDSVEuU0dYOk8zOS5JUV9DTE9TRVBSSUNFLjMvMjQvMjAxMwEAAAAphhIAAwAAAAAA+vLtjnSE1wiQFqk1lYTXCCRDSVEuU0dYOlk5Mi5JUV9DTE9TRVBSSUNFLjExLzI1LzIwMTQBAAAAzCyhAQIAAAAFMC42OTUAuJAohnSE1wgMmp42lYTXCCJDSVEuU0dYOkMwOS5JUV9DTE9TRVBSSUNFLjcvNC8yMDEwAQAAAPNDBgADAAAAAAA1nQOodITXCG738DeVhNcIJ0NJUS5TR1g6RzA3LklRX0JWX1NIQVJFLklRX0xUTS4zLzgvMjAxMgEAAAB58SQAAgAAAAg4LjI2NTY3MQEIAAAABQAAAAExAQAAAAoxNTk5MDY5OTQzAwAAAAMxMzgCAAAABDQw</t>
  </si>
  <si>
    <t>MjAEAAAAATAHAAAACDMvOC8yMDEyCAAAAAoxMi8zMS8yMDExCQAAAAEwW48AeXKE1wgVCcG7coTXCCJDSVEuU0dYOks2Uy5JUV9DTE9TRVBSSUNFLjMvNi8yMDE2AQAAAOIKCAADAAAAAAA4swpfdITXCPwqwDKVhNcIJENJUS5TR1g6QzMxLklRX0NMT1NFUFJJQ0UuMTIvMTQvMjAxNgEAAADSUSUAAgAAAAQzLjA4APd93GR0hNcICTijM5WE1wgjQ0lRLlNHWDpVRDIuSVFfQ0xPU0VQUklDRS43LzExLzIwMTEBAAAAzYUNEAMAAAAAACluRKV0hNcISMWHOJWE1wgjQ0lRLlNHWDpVMTAuSVFfQ0xPU0VQUklDRS42LzI3LzIwMTABAAAAGU97AAMAAAAAACKlhqN0hNcIYtrbOJWE1wgoQ0lRLlNHWDpINzguSVFfQlZfU0hBUkUuSVFfTFRNLjEyLzkvMjAwOQEAAAD8QgYAAgAAAAg1LjY3MTA1MwEIAAAABQAAAAExAQAAAAoxMzQ4ODk2MDE2AwAAAAMxNjACAAAABDQwMjAEAAAAATAHAAAACTEyLzkvMjAwOQgAAAAJOS8zMC8yMDA5CQAAAAEwn3fxl3KE1wg4enC9coTXCCNDSVEuU0dYOkgxNy5JUV9DTE9TRVBSSUNFLjEwLzQvMjAxNQEAAADZRIwAAwAAAAAAo5DHa3SE1wioqgozlYTXCCNDSVEuU0dYOlUxMC5JUV9DTE9TRVBSSUNFLjQvMjEvMjAxMwEAAAAZT3sAAwAAAAAA/RWEinSE1wiyopM1lYTXCCNDSVEuU0dYOlQzOS5JUV9DTE9TRVBSSUNFLjgvMTcvMjAxNwEAAAAxXA0AAgAAAAQyLjg4AFiYv1J0hNcI</t>
  </si>
  <si>
    <t>5GvPMZWE1wgnQ0lRLlNHWDpDQzMuSVFfQlZfU0hBUkUuSVFfTFRNLjYvMy8yMDEyAQAAAISMIgACAAAACDAuMDYzNjc0AQgAAAAFAAAAATEBAAAACjE2MTc4NDYwNzMDAAAAAzEzOAIAAAAENDAyMAQAAAABMAcAAAAINi8zLzIwMTIIAAAACTMvMzEvMjAxMgkAAAABMGvpdYByhNcIQekpvHKE1wgoQ0lRLlNHWDpDNTIuSVFfQlZfU0hBUkUuSVFfTFRNLjUvMTYvMjAxMAEAAACgeF8AAgAAAAgwLjgzNjQxNgEIAAAABQAAAAExAQAAAAoxNDUzNDMwNDU4AwAAAAMxMzgCAAAABDQwMjAEAAAAATAHAAAACTUvMTYvMjAxMAgAAAAJMy8zMS8yMDEwCQAAAAEwHgxWlXKE1wiJ9Ee9coTXCCNDSVEuU0dYOlUxMC5JUV9DTE9TRVBSSUNFLjMvMjAvMjAxMQEAAAAZT3sAAwAAAAAAy3uzpnSE1wjj6444lYTXCChDSVEuU0dYOkJONC5JUV9CVl9TSEFSRS5JUV9MVE0uMTEvMy8yMDExAQAAAIVWDQACAAAACDMuODIzMDM4AQgAAAAFAAAAATEBAAAACjE1NzIxMjUwMzADAAAAAzEzOAIAAAAENDAyMAQAAAABMAcAAAAJMTEvMy8yMDExCAAAAAk5LzMwLzIwMTEJAAAAATDqDn2FcoTXCHdGarxyhNcII0NJUS5TR1g6UzQxLklRX0NMT1NFUFJJQ0UuMS8yNC8yMDEwAQAAALloDQADAAAAAAB7sGe2dITXCJ0IoDeVhNcII0NJUS5TR1g6VTA0LklRX0NMT1NFUFJJQ0UuNC8yNS8yMDE3AQAAAD2SVAACAAAABDIuODUA/ABsZ3SE</t>
  </si>
  <si>
    <t>1wh0fUEzlYTXCCNDSVEuU0dYOk9WOC5JUV9DTE9TRVBSSUNFLjIvMjYvMjAxNwEAAAAuvCcIAwAAAAAA+VD1Y3SE1wg12YEzlYTXCClDSVEuU0dYOkg3OC5JUV9CVl9TSEFSRS5JUV9MVE0uMTAvMTUvMjAxMgEAAAD8QgYAAgAAAAkxMS4xMTM0MzkBCAAAAAUAAAABMQEAAAAKMTYyOTg3NTE2NgMAAAADMTYwAgAAAAQ0MDIwBAAAAAEwBwAAAAoxMC8xNS8yMDEyCAAAAAk5LzMwLzIwMTIJAAAAATB890qAcoTXCJw5GbxyhNcII0NJUS5TR1g6SzZTLklRX0NMT1NFUFJJQ0UuNy8zMS8yMDExAQAAAOIKCAADAAAAAADJagaldITXCExZQjmVhNcII0NJUS5TR1g6UTBGLklRX0NMT1NFUFJJQ0UuMTEvNC8yMDE1AQAAAMP+igMCAAAABDIuMTMAaaNoY3SE1wjkdn8zlYTXCChDSVEuU0dYOkE1MC5JUV9CVl9TSEFSRS5JUV9MVE0uNC8yNS8yMDEyAQAAAAae6xADAAAAAAALWld9coTXCLx59btyhNcII0NJUS5TR1g6WjI1LklRX0NMT1NFUFJJQ0UuMTAvNi8yMDE5AQAAAMMGpgEDAAAAAACDZ+BGdITXCHo9WDGVhNcII0NJUS5TR1g6VDM5LklRX0NMT1NFUFJJQ0UuMy8yOC8yMDE1AQAAADFcDQADAAAAAADnRTRtdITXCO7QADSVhNcIIkNJUS5TR1g6SjM3LklRX0NMT1NFUFJJQ0UuMi8yLzIwMTkBAAAAHjsGAAMAAAAAAFN/yDx0hNcISJNbMJWE1wgjQ0lRLlNHWDpDMDkuSVFfQ0xPU0VQUklDRS41LzI3LzIwMTAB</t>
  </si>
  <si>
    <t>AAAA80MGAAIAAAAFMTAuMjgA5Vvfs3SE1wikvsU4lYTXCCNDSVEuU0dYOkgxNS5JUV9DTE9TRVBSSUNFLjYvMjcvMjAxNwEAAACaaA0AAwAAAAAAvTW9UnSE1wgQrowxlYTXCCNDSVEuU0dYOkY5OS5JUV9DTE9TRVBSSUNFLjEvMjYvMjAxMgEAAAA6Vw0AAgAAAAM2LjYAFhDZmnSE1whpKWo2lYTXCCJDSVEuU0dYOkMwNy5JUV9DTE9TRVBSSUNFLjQvMi8yMDEwAQAAAGRWDQADAAAAAACJU2+zdITXCInJJziVhNcIKENJUS5TR1g6VFE1LklRX0JWX1NIQVJFLklRX0xUTS4yLzI3LzIwMTIBAAAAYWBEAAIAAAAHNS4zODIwOAEIAAAABQAAAAExAQAAAAoxNjQ5MjcwODUxAwAAAAMxMzgCAAAABDQwMjAEAAAAATAHAAAACTIvMjcvMjAxMggAAAAJOS8zMC8yMDExCQAAAAEwBSondnKE1wgWIZa7coTXCCJDSVEuU0dYOkgwMi5JUV9DTE9TRVBSSUNFLjMvMS8yMDExAQAAAGxXDQACAAAABzUuNjA5MDkAK7L3p3SE1wjj6444lYTXCCJDSVEuU0dYOk0wNC5JUV9DTE9TRVBSSUNFLjIvOS8yMDA5AQAAAOo+BgACAAAABDAuODUAVoSVwnSE1wh1EnY6lYTXCCNDSVEuU0dYOkM1Mi5JUV9DTE9TRVBSSUNFLjgvMjIvMjAxNwEAAACgeF8AAgAAAAQyLjE3AFiYv1J0hNcIyWMsMpWE1wgjQ0lRLlNHWDpBRE4uSVFfQ0xPU0VQUklDRS44LzEwLzIwMTkBAAAAPGYGBwMAAAAAAIPTrT90hNcILFGeMJWE1wgjQ0lRLlNHWDpG</t>
  </si>
  <si>
    <t>MTcuSVFfQ0xPU0VQUklDRS40LzMwLzIwMDkBAAAAbm8AAAIAAAAEMS4xNQCVBBHBdITXCIrbiTmVhNcII0NJUS5TR1g6UzY4LklRX0NMT1NFUFJJQ0UuNi8yNi8yMDE2AQAAAKVSJQADAAAAAAC0aEVqdITXCAWEAzOVhNcIKUNJUS5TR1g6TzMyLklRX0JWX1NIQVJFLklRX0xUTS4xMC8yOS8yMDExAQAAACe7UwACAAAABzEuMzA5NTQBCAAAAAUAAAABMQEAAAAKMTY4Mzk4NDc0OQMAAAADMTM4AgAAAAQ0MDIwBAAAAAEwBwAAAAoxMC8yOS8yMDExCAAAAAk5LzMwLzIwMTEJAAAAATCO+A2EcoTXCMarTbxyhNcII0NJUS5TR1g6QzUyLklRX0NMT1NFUFJJQ0UuMTAvNi8yMDE4AQAAAKB4XwADAAAAAADqWTw+dITXCFAKUjCVhNcII0NJUS5TR1g6QzMxLklRX0NMT1NFUFJJQ0UuOS8xOS8yMDE2AQAAANJRJQACAAAABDMuMTUAzY68ZXSE1wjuresylYTXCCJDSVEuU0dYOkQwNS5JUV9DTE9TRVBSSUNFLjQvOS8yMDE4AQAAAD9WDQACAAAABDI3LjgAmbl/VHSE1wh8JjEylYTXCCNDSVEuU0dYOkJWQS5JUV9DTE9TRVBSSUNFLjcvMTEvMjAxNQEAAAC+cXsAAwAAAAAALKkscHSE1whlcL0zlYTXCCNDSVEuU0dYOkgxMy5JUV9DTE9TRVBSSUNFLjYvMjkvMjAxOQEAAADcKVoAAwAAAAAAjQqqQ3SE1wh9ibgwlYTXCClDSVEuU0dYOlQxOC5JUV9CVl9TSEFSRS5JUV9MVE0uMTEvMjcvMjAxMQUAAAAAAAAACAAAABQo</t>
  </si>
  <si>
    <t>SW52YWxpZCBJZGVudGlmaWVyKaqS4oFyhNcIxsBBvHKE1wgiQ0lRLlNHWDpCU0wuSVFfQ0xPU0VQUklDRS42LzMvMjAxMwEAAAAkeA0AAgAAAAgxLjA5MzMzMwDAvfyLdITXCKprJzaVhNcII0NJUS5TR1g6VTEwLklRX0NMT1NFUFJJQ0UuNS8xMS8yMDE3AQAAABlPewACAAAABDEuMzYAVWkVU3SE1whrMNQxlYTXCCJDSVEuU0dYOlM5MS5JUV9DTE9TRVBSSUNFLjQvMi8yMDE4AQAAAFLsdggDAAAAAACZuX9UdITXCHwmMTKVhNcII0NJUS5TR1g6RzA3LklRX0NMT1NFUFJJQ0UuMi8xOC8yMDE0AQAAAHnxJAACAAAABDE3LjcA0S1sgHSE1wi0IEw1lYTXCCNDSVEuU0dYOkNFRS5JUV9DTE9TRVBSSUNFLjYvMjgvMjAxNgEAAAAiw54AAgAAAAYwLjYyMjUADyv3YXSE1wiZsnozlYTXCCNDSVEuU0dYOkVINS5JUV9DTE9TRVBSSUNFLjMvMzEvMjAxMQEAAADVgGMAAgAAAAUwLjU3NQAqIWmpdITXCCG79TeVhNcIKUNJUS5TR1g6QzA5LklRX0JWX1NIQVJFLklRX0xUTS4xMi8xNS8yMDEyAQAAAPNDBgACAAAACDcuNzY1MjA0AQgAAAAFAAAAATEBAAAACjE2NDUwMTM0NjcDAAAAAzEzOAIAAAAENDAyMAQAAAABMAcAAAAKMTIvMTUvMjAxMggAAAAJOS8zMC8yMDEyCQAAAAEwZA1yenKE1wga39i7coTXCCRDSVEuU0dYOkFaWS5JUV9DTE9TRVBSSUNFLjEyLzI5LzIwMTMBAAAAafJdAQMAAAAAALN4hH10hNcIAJDx</t>
  </si>
  <si>
    <t>NJWE1wgkQ0lRLlNHWDpMSjMuSVFfQ0xPU0VQUklDRS4xMC8yMi8yMDE0AQAAAJtXDQADAAAAAAAjc616dITXCOSEoDSVhNcIJENJUS5TR1g6QTdSVS5JUV9DTE9TRVBSSUNFLjEvMjkvMjAxMwEAAABkv9kBAgAAAAQwLjQ1ACoX/4t0hNcIX9K4NpWE1wgjQ0lRLlNHWDpHMTMuSVFfQ0xPU0VQUklDRS45LzI3LzIwMTABAAAAC2QNAAIAAAAEMi4wMgDaPdawdITXCDRO8TiVhNcIIkNJUS5TR1g6RjM0LklRX0NMT1NFUFJJQ0UuNS85LzIwMTEBAAAAy25TAAIAAAAENS4xNQAqIWmpdITXCGQSljiVhNcII0NJUS5TR1g6RTVILklRX0NMT1NFUFJJQ0UuMi8xNi8yMDE3AQAAAOpRJQACAAAABDAuNDQA55PQX3SE1wjQHiAzlYTXCCNDSVEuU0dYOlM2My5JUV9DTE9TRVBSSUNFLjYvMzAvMjAxNwEAAABB8AsAAgAAAAQzLjY4AL01vVJ0hNcIQW+wMZWE1wgoQ0lRLlNHWDpVMDQuSVFfQlZfU0hBUkUuSVFfTFRNLjgvMTYvMjAwOQEAAAA9klQAAgAAAAgzLjUwODcyNAEIAAAABQAAAAExAQAAAAoxMzkzMjc5ODYxAwAAAAMxMzgCAAAABDQwMjAEAAAAATAHAAAACTgvMTYvMjAwOQgAAAAJNi8zMC8yMDA5CQAAAAEwh8genXKE1wiKWtm9coTXCCRDSVEuU0dYOkcwNy5JUV9DTE9TRVBSSUNFLjEyLzE2LzIwMTUBAAAAefEkAAIAAAAFMTkuNzMA5htsdnSE1wgMJn80lYTXCCJDSVEuU0dYOlMwOC5JUV9DTE9TRVBSSUNF</t>
  </si>
  <si>
    <t>LjcvNC8yMDE0AQAAAJJnSwACAAAABTEuNzY1AGJmC390hNcIHHv9NJWE1wgkQ0lRLlNHWDpTNTguSVFfQ0xPU0VQUklDRS4xMS8yNC8yMDE3AQAAAAlSJQACAAAABDUuMTUArMadVXSE1wgGQucxlYTXCCNDSVEuU0dYOkJTNi5JUV9DTE9TRVBSSUNFLjcvMTQvMjAxNAEAAABjXAMCAgAAAAQxLjA3AMMMPIN0hNcIdgtYNZWE1wgjQ0lRLlNHWDpVMDQuSVFfQ0xPU0VQUklDRS4xMS83LzIwMTgBAAAAPZJUAAIAAAAEMi41OQD9gHhKdITXCBFkXzGVhNcII0NJUS5TR1g6RjM0LklRX0NMT1NFUFJJQ0UuMi8yOC8yMDEzAQAAAMtuUwACAAAABDMuNTUAH/pyjXSE1wgCMCw2lYTXCCdDSVEuU0dYOlM2My5JUV9CVl9TSEFSRS5JUV9MVE0uNS8zLzIwMTABAAAAQfALAAIAAAAIMC41NTQ0MTkBCAAAAAUAAAABMQEAAAAKMTQ1Mjk0ODQ1NgMAAAADMTM4AgAAAAQ0MDIwBAAAAAEwBwAAAAg1LzMvMjAxMAgAAAAJMy8zMS8yMDEwCQAAAAEwHgxWlXKE1whqVUq9coTXCCNDSVEuU0dYOkFaWS5JUV9DTE9TRVBSSUNFLjMvMjAvMjAwOQEAAABp8l0BAgAAAAMyMzgAlQQRwXSE1wiK24k5lYTXCCdDSVEuU0dYOkMwOS5JUV9CVl9TSEFSRS5JUV9MVE0uMy82LzIwMTIBAAAA80MGAAIAAAAINy4xNDQ1OTEBCAAAAAUAAAABMQEAAAAKMTU5OTgyMDU1MwMAAAADMTM4AgAAAAQ0MDIwBAAAAAEwBwAAAAgzLzYvMjAxMggAAAAK</t>
  </si>
  <si>
    <t>MTIvMzEvMjAxMQkAAAABMJfff31yhNcIUp/8u3KE1wgiQ0lRLlNHWDpTMDguSVFfQ0xPU0VQUklDRS4yLzgvMjAxOQEAAACSZ0sAAgAAAAQwLjk1ACiGGkF0hNcIlst1MJWE1wgjQ0lRLlNHWDpVRDIuSVFfQ0xPU0VQUklDRS4yLzExLzIwMTYBAAAAzYUNEAIAAAAEMC40NwD8AGxndITXCHR9QTOVhNcIKUNJUS5TR1g6RUI1LklRX0JWX1NIQVJFLklRX0xUTS4xMS8xMC8yMDExAQAAAD2tWAICAAAACDAuNTcxNTU3AQgAAAAFAAAAATEBAAAACjE1NzY1NTQ1NDgDAAAAAzE2MAIAAAAENDAyMAQAAAABMAcAAAAKMTEvMTAvMjAxMQgAAAAJOS8zMC8yMDExCQAAAAEw6g59hXKE1wh3Rmq8coTXCChDSVEuU0dYOkE1MC5JUV9CVl9TSEFSRS5JUV9MVE0uOS8yOC8yMDExAQAAAAae6xADAAAAAAC5fPh+coTXCJHtCrxyhNcIKENJUS5TR1g6UzA3LklRX0JWX1NIQVJFLklRX0xUTS45LzEzLzIwMDkBAAAAvWQNAAIAAAAIMS4zODg0MTcBCAAAAAUAAAABMQEAAAAKMTQwMTE3MjMzNgMAAAADMTYwAgAAAAQ0MDIwBAAAAAEwBwAAAAk5LzEzLzIwMDkIAAAACTYvMzAvMjAwOQkAAAABMIfIHp1yhNcIPfjWvXKE1wgjQ0lRLlNHWDpCVkEuSVFfQ0xPU0VQUklDRS43LzIxLzIwMTEBAAAAvnF7AAMAAAAAAHomU6J0hNcIif1ON5WE1wgjQ0lRLlNHWDpTNTEuSVFfQ0xPU0VQUklDRS4yLzE4LzIwMTQBAAAA0FkNAAIAAAAE</t>
  </si>
  <si>
    <t>NC4wOQDRLWyAdITXCBQj+jWVhNcIJENJUS5TR1g6TkQ4VS5JUV9DTE9TRVBSSUNFLjUvMzAvMjAxNgEAAABAipIBAgAAAAQxLjI2AI3Og2J0hNcIAu8SNZWE1wgnQ0lRLlNHWDpBRE4uSVFfQlZfU0hBUkUuSVFfTFRNLjYvNS8yMDEwAQAAADxmBgcDAAAAAABm2MmMcoTXCEJizrxyhNcII0NJUS5TR1g6VTEwLklRX0NMT1NFUFJJQ0UuNS8yMS8yMDEyAQAAABlPewACAAAABDEuNTkAPr1umXSE1wgQZWU2lYTXCCNDSVEuU0dYOk8zOS5JUV9DTE9TRVBSSUNFLjYvMTYvMjAxOAEAAAAphhIAAwAAAAAA45bJT3SE1wjaYH4xlYTXCCNDSVEuU0dYOkVINS5JUV9DTE9TRVBSSUNFLjEyLzIvMjAwOQEAAADVgGMAAgAAAAUwLjMwNQD/C725dITXCJPVzDmVhNcIIkNJUS5TR1g6RDA1LklRX0NMT1NFUFJJQ0UuMy84LzIwMTcBAAAAP1YNAAIAAAAFMTkuMjgAGezSX3SE1whEeM4ylYTXCCRDSVEuU0dYOkFaWS5JUV9DTE9TRVBSSUNFLjEyLzE5LzIwMTYBAAAAafJdAQMAAAAAAIw/kGR0hNcICTijM5WE1wgoQ0lRLlNHWDpEMDUuSVFfQlZfU0hBUkUuSVFfTFRNLjgvMTEvMjAxMAEAAAA/Vg0AAgAAAAkxMS4xNDA1NzIBCAAAAAUAAAABMQEAAAAKMTQ5MDI3NDcyNAMAAAADMTM4AgAAAAQ0MDIwBAAAAAEwBwAAAAk4LzExLzIwMTAIAAAACTYvMzAvMjAxMAkAAAABMNpErZFyhNcIc6oavXKE1wgjQ0lRLlNHWDpBWlku</t>
  </si>
  <si>
    <t>SVFfQ0xPU0VQUklDRS4zLzE5LzIwMTEBAAAAafJdAQMAAAAAAMt7s6Z0hNcIs9NmN5WE1wgjQ0lRLlNHWDpNMDQuSVFfQ0xPU0VQUklDRS40LzExLzIwMTIBAAAA6j4GAAIAAAAEMS41NwC8U0+cdITXCL2t5DWVhNcIJENJUS5TR1g6QTdSVS5JUV9DTE9TRVBSSUNFLjEvMTkvMjAxNgEAAABkv9kBAgAAAAUwLjQ4NQBtSSBzdITXCP+mGDSVhNcII0NJUS5TR1g6VjAzLklRX0NMT1NFUFJJQ0UuNi8xMi8yMDE5AQAAAGyNAAACAAAABTE2LjE0AA361Eh0hNcI37cvMZWE1wgjQ0lRLlNHWDpFQjUuSVFfQ0xPU0VQUklDRS44LzEwLzIwMTgBAAAAPa1YAgIAAAADMS42AB+TWEt0hNcIsbROMZWE1wgkQ0lRLlNHWDpFNUguSVFfQ0xPU0VQUklDRS4xMi8yNC8yMDExAQAAAOpRJQADAAAAAAB5dEyfdITXCHYSQzeVhNcIIkNJUS5TR1g6QzA3LklRX0NMT1NFUFJJQ0UuMy84LzIwMTEBAAAAZFYNAAIAAAAFMzUuMTgAMqMgpXSE1whEZOA3lYTXCCJDSVEuU0dYOkxKMy5JUV9DTE9TRVBSSUNFLjIvOC8yMDA5AQAAAJtXDQADAAAAAABWhJXCdITXCHzlLDmVhNcII0NJUS5TR1g6VjAzLklRX0NMT1NFUFJJQ0UuOC8xOS8yMDE5AQAAAGyNAAACAAAABTE1LjIzAJkKbUd0hNcIKLsQMZWE1wgjQ0lRLlNHWDpCVkEuSVFfQ0xPU0VQUklDRS41LzMwLzIwMTQBAAAAvnF7AAMAAAAAABJEYIB0hNcIQL26NJWE1wgjQ0lRLlNH</t>
  </si>
  <si>
    <t>WDpUUTUuSVFfQ0xPU0VQUklDRS44LzI1LzIwMDkBAAAAYWBEAAMAAAAAACWDqbx0hNcIuegNOZWE1wgjQ0lRLlNHWDpEMDUuSVFfQ0xPU0VQUklDRS4xMi82LzIwMTMBAAAAP1YNAAIAAAAFMTYuODEA0hQJiXSE1wg5V643lYTXCCRDSVEuU0dYOkM1Mi5JUV9DTE9TRVBSSUNFLjExLzEzLzIwMTgBAAAAoHhfAAIAAAAEMi4xOABX9Og9dITXCEiTWzCVhNcII0NJUS5TR1g6RUI1LklRX0NMT1NFUFJJQ0UuOS8zMC8yMDEzAQAAAD2tWAICAAAABDEuOTEANabdgXSE1wg45cw4lYTXCCNDSVEuU0dYOkgxNS5JUV9DTE9TRVBSSUNFLjcvMjIvMjAxNgEAAACaaA0AAgAAAAQzLjQzADq6AWZ0hNcIKxDuMpWE1wgjQ0lRLlNHWDpHMTMuSVFfQ0xPU0VQUklDRS4zLzIwLzIwMDkBAAAAC2QNAAIAAAAEMC40NQCVBBHBdITXCOK+JTmVhNcIIkNJUS5TR1g6UzY4LklRX0NMT1NFUFJJQ0UuNS84LzIwMTMBAAAApVIlAAIAAAAENy42NQDAvfyLdITXCKprJzaVhNcIJENJUS5TR1g6TkQ4VS5JUV9DTE9TRVBSSUNFLjExLzEvMjAxNQEAAABAipIBAwAAAAAAOwGDd3SE1wgR/JY0lYTXCCdDSVEuU0dYOlMwNy5JUV9CVl9TSEFSRS5JUV9MVE0uNS8xLzIwMTABAAAAvWQNAAIAAAAIMS40Nzg5OTkBCAAAAAUAAAABMQEAAAAKMTQ3NTg3MjMxMQMAAAADMTYwAgAAAAQ0MDIwBAAAAAEwBwAAAAg1LzEvMjAxMAgAAAAJMy8zMS8y</t>
  </si>
  <si>
    <t>MDEwCQAAAAEw/559lnKE1wgepFi9coTXCCNDSVEuU0dYOlUxMC5JUV9DTE9TRVBSSUNFLjkvMTYvMjAxNgEAAAAZT3sAAgAAAAQxLjMxACjYll10hNcIPKK2MpWE1wgjQ0lRLlNHWDpTNjEuSVFfQ0xPU0VQUklDRS40LzMwLzIwMTEBAAAAhlsNAAMAAAAAACohaal0hNcIIbv1N5WE1wgjQ0lRLlNHWDo1VVguSVFfQ0xPU0VQUklDRS4zLzEzLzIwMTABAAAAC2raBgMAAAAAADncY7V0hNcInQigN5WE1wgoQ0lRLlNHWDpGMzQuSVFfQlZfU0hBUkUuSVFfTFRNLjMvMjIvMjAxMAEAAADLblMAAgAAAAgxLjcxMDYyOQEIAAAABQAAAAExAQAAAAoxNDUyNjc1NDkxAwAAAAMxNjACAAAABDQwMjAEAAAAATAHAAAACTMvMjIvMjAxMAgAAAAKMTIvMzEvMjAwOQkAAAABMLODx5ZyhNcIf2hdvXKE1wgiQ0lRLlNHWDpEMDEuSVFfQ0xPU0VQUklDRS40LzUvMjAxMQEAAADvWw0AAgAAAAQ5LjAyAPFd36p0hNcIYJufOJWE1wgoQ0lRLlNHWDpTNjguSVFfQlZfU0hBUkUuSVFfTFRNLjUvMjQvMjAxMgEAAAClUiUAAgAAAAgwLjcyMDE3OQEIAAAABQAAAAExAQAAAAoxNjExMTIwMjU4AwAAAAMxMzgCAAAABDQwMjAEAAAAATAHAAAACTUvMjQvMjAxMggAAAAJMy8zMS8yMDEyCQAAAAEwl0bTeHKE1wgHgLe7coTXCChDSVEuU0dYOlM1OS5JUV9CVl9TSEFSRS5JUV9MVE0uMy8yMi8yMDEwAQAAAHglCgACAAAACDEuMDk5OTI2</t>
  </si>
  <si>
    <t>AQgAAAAFAAAAATEBAAAACjE0MjAzODk5NzEDAAAAAzEzOAIAAAAENDAyMAQAAAABMAcAAAAJMy8yMi8yMDEwCAAAAAoxMi8zMS8yMDA5CQAAAAEws4PHlnKE1wh/aF29coTXCCRDSVEuU0dYOkU1SC5JUV9DTE9TRVBSSUNFLjEyLzE0LzIwMTgBAAAA6lElAAIAAAAEMC4yNgB2+09KdITXCKbwSTGVhNcIJENJUS5TR1g6VUQyLklRX0NMT1NFUFJJQ0UuMTAvMTUvMjAxOAEAAADNhQ0QAgAAAAUwLjYwNQAcVT1CdITXCPvumzCVhNcIJENJUS5TR1g6TkQ4VS5JUV9DTE9TRVBSSUNFLjUvMjIvMjAxOAEAAABAipIBAgAAAAQxLjM1AJ5b7Et0hNcICXlTMZWE1wgiQ0lRLlNHWDo1VVguSVFfQ0xPU0VQUklDRS4yLzEvMjAxNwEAAAALatoGAgAAAAgwLjM1OTg0NwCMP5BkdITXCHoh8DOVhNcII0NJUS5TR1g6VTA2LklRX0NMT1NFUFJJQ0UuNi8xNC8yMDEzAQAAAImBVAACAAAABDMuMDQAoXkBjHSE1whJyZo1lYTXCClDSVEuU0dYOlo3NC5JUV9CVl9TSEFSRS5JUV9MVE0uMTIvMzAvMjAwOQEAAAAAtwEAAgAAAAgxLjM5NDg1MQEIAAAABQAAAAExAQAAAAoxNDEwNTQ2Mjc2AwAAAAMxMzgCAAAABDQwMjAEAAAAATAHAAAACjEyLzMwLzIwMDkIAAAACTkvMzAvMjAwOQkAAAABMAajNphyhNcIgp93vXKE1wgiQ0lRLlNHWDpaMjUuSVFfQ0xPU0VQUklDRS4xLzgvMjAxNQEAAADDBqYBAgAAAAUxLjA1NQDlshdydITX</t>
  </si>
  <si>
    <t>CEyUYTWVhNcIIkNJUS5TR1g6QzZMLklRX0NMT1NFUFJJQ0UuOC85LzIwMTUBAAAAdyUKAAMAAAAAAMGSdWx0hNcI3XlPNJWE1wgoQ0lRLlNHWDpTMDguSVFfQlZfU0hBUkUuSVFfTFRNLjQvMTAvMjAxMAEAAACSZ0sAAgAAAAgwLjE1MjAxOAEIAAAABQAAAAExAQAAAAoxNDU3NzA5MTk3AwAAAAMxMzgCAAAABDQwMjAEAAAAATAHAAAACTQvMTAvMjAxMAgAAAAJMy8zMS8yMDEwCQAAAAEwEhPQknKE1wiXlSa9coTXCChDSVEuU0dYOkJONC5JUV9CVl9TSEFSRS5JUV9MVE0uNy8yNy8yMDEwAQAAAIVWDQACAAAABzMuMzM3NzEBCAAAAAUAAAABMQEAAAAKMTU5NTI4MTEwMAMAAAADMTM4AgAAAAQ0MDIwBAAAAAEwBwAAAAk3LzI3LzIwMTAIAAAACTYvMzAvMjAxMAkAAAABMGnLg5JyhNcIxgwdvXKE1wgiQ0lRLlNHWDpVMDYuSVFfQ0xPU0VQUklDRS4zLzQvMjAxOQEAAACJgVQAAgAAAAQyLjk0ANXey0B0hNcIWLOgMJWE1wgjQ0lRLlNHWDpVMDQuSVFfQ0xPU0VQUklDRS43LzMxLzIwMTQBAAAAPZJUAAIAAAADMi40ABuYO4Z0hNcIzi5+NZWE1wgkQ0lRLlNHWDpFNUguSVFfQ0xPU0VQUklDRS4xMC8yNi8yMDEyAQAAAOpRJQADAAAAAAD5pYSWdITXCHndXDiVhNcIKENJUS5TR1g6VTE0LklRX0JWX1NIQVJFLklRX0xUTS45LzExLzIwMDkBAAAASFgNAAIAAAAINC45MjYwMzgBCAAAAAUAAAABMQEAAAAKMTM5</t>
  </si>
  <si>
    <t>NDQ1MjE2MQMAAAADMTM4AgAAAAQ0MDIwBAAAAAEwBwAAAAk5LzExLzIwMDkIAAAACTYvMzAvMjAwOQkAAAABMPaBGp9yhNcIMmzsvXKE1wgjQ0lRLlNHWDpCUzYuSVFfQ0xPU0VQUklDRS41LzMwLzIwMTUBAAAAY1wDAgMAAAAAAAQwQG10hNcIVIWxM5WE1wgjQ0lRLlNHWDpWMDMuSVFfQ0xPU0VQUklDRS4zLzEyLzIwMTMBAAAAbI0AAAIAAAAEOC42NABea1+QdITXCFqfsjWVhNcIKENJUS5TR1g6SjM2LklRX0JWX1NIQVJFLklRX0xUTS41LzI3LzIwMTEBAAAA7lQNAAIAAAAJNDMuNjIwNDk4AQgAAAAFAAAAATEBAAAACjE1NTcxMzAxMTADAAAAAzE2MAIAAAAENDAyMAQAAAABMAcAAAAJNS8yNy8yMDExCAAAAAkzLzMxLzIwMTEJAAAAATD2I12LcoTXCKsptLxyhNcII0NJUS5TR1g6SDE3LklRX0NMT1NFUFJJQ0UuNi8xNi8yMDEzAQAAANlEjAADAAAAAAC1s4GKdITXCGlAkTWVhNcII0NJUS5TR1g6RzkyLklRX0NMT1NFUFJJQ0UuMy8yNC8yMDExAQAAAFdOdQACAAAABDEuMzQAy3uzpnSE1wgIAeM4lYTXCCJDSVEuU0dYOkcxMy5JUV9DTE9TRVBSSUNFLjEvOC8yMDEzAQAAAAtkDQACAAAABTEuNDU1AEG2d410hNcI3e+hNZWE1wgoQ0lRLlNHWDpINzguSVFfQlZfU0hBUkUuSVFfTFRNLjYvMTAvMjAxMQEAAAD8QgYAAgAAAAgxMC4xNDgxNgEIAAAABQAAAAExAQAAAAoxNTY5MDI1NzE5AwAAAAMxNjAC</t>
  </si>
  <si>
    <t>AAAABDQwMjAEAAAAATAHAAAACTYvMTAvMjAxMQgAAAAJMy8zMS8yMDExCQAAAAEwMHMjiXKE1wgQj5e8coTXCCNDSVEuU0dYOlM0MS5JUV9DTE9TRVBSSUNFLjcvMTEvMjAxNwEAAAC5aA0AAgAAAAQyLjYyAFiYv1J0hNcI8wyuMZWE1wgjQ0lRLlNHWDpTOTEuSVFfQ0xPU0VQUklDRS4zLzMwLzIwMTIBAAAAUux2CAMAAAAAAL3DwJ10hNcIfWZmOJWE1wgoQ0lRLlNHWDpQOFouSVFfQlZfU0hBUkUuSVFfTFRNLjcvMTgvMjAxMQEAAADRVegKAwAAAAAAekluiHKE1wjIQYm8coTXCCJDSVEuU0dYOlM1MS5JUV9DTE9TRVBSSUNFLjUvNS8yMDA5AQAAANBZDQACAAAABDIuNTMATcgfvnSE1whdDxU5lYTXCCNDSVEuU0dYOkc5Mi5JUV9DTE9TRVBSSUNFLjIvMTIvMjAxNQEAAABXTnUAAgAAAAUwLjcwNQB0gt1tdITXCAvcUTSVhNcII0NJUS5TR1g6RjE3LklRX0NMT1NFUFJJQ0UuNS8yMi8yMDE5AQAAAG5vAAACAAAABDEuOTYAK+/zQ3SE1wi5wdIwlYTXCCNDSVEuU0dYOkQwNS5JUV9DTE9TRVBSSUNFLjUvMTYvMjAxMQEAAAA/Vg0AAgAAAAUxNC40OAAPNyCodITXCGQSljiVhNcIIkNJUS5TR1g6QlNMLklRX0NMT1NFUFJJQ0UuMy81LzIwMDkBAAAAJHgNAAIAAAAIMC4yNDk5OTkAmmeOwnSE1wgJoI45lYTXCCJDSVEuU0dYOkFaWS5JUV9DTE9TRVBSSUNFLjUvOS8yMDE3AQAAAGnyXQEDAAAAAADEe3tbdITX</t>
  </si>
  <si>
    <t>CJd7rzKVhNcIJ0NJUS5TR1g6NVVYLklRX0JWX1NIQVJFLklRX0xUTS45LzcvMjAxMQEAAAALatoGAgAAAAgwLjAzNzE3MwEIAAAABQAAAAExAQAAAAoxNTcwNzcyMDQ2AwAAAAMxMzgCAAAABDQwMjAEAAAAATAHAAAACDkvNy8yMDExCAAAAAk2LzMwLzIwMTEJAAAAATBXN+qDcoTXCInSVLxyhNcIKENJUS5TR1g6VTA0LklRX0JWX1NIQVJFLklRX0xUTS4xMC8zLzIwMTABAAAAPZJUAAIAAAAIMy42MTc0MTUBCAAAAAUAAAABMQEAAAAKMTQ4MjQxOTY5OAMAAAADMTM4AgAAAAQ0MDIwBAAAAAEwBwAAAAkxMC8zLzIwMTAIAAAACTkvMzAvMjAxMAkAAAABMK6nr5FyhNcIFuYVvXKE1wgoQ0lRLlNHWDpFQjUuSVFfQlZfU0hBUkUuSVFfTFRNLjExLzQvMjAwOQEAAAA9rVgCAgAAAAgwLjMzMjc3NQEIAAAABQAAAAExAQAAAAoxNDE0MDY5NzM5AwAAAAMxNjACAAAABDQwMjAEAAAAATAHAAAACTExLzQvMjAwOQgAAAAJOS8zMC8yMDA5CQAAAAEws4PHlnKE1wjVLGK9coTXCCJDSVEuU0dYOloyNS5JUV9DTE9TRVBSSUNFLjEvMS8yMDE3AQAAAMMGpgEDAAAAAABE7oBgdITXCKs80zKVhNcIJ0NJUS5TR1g6VDM5LklRX0JWX1NIQVJFLklRX0xUTS4yLzYvMjAwOQEAAAAxXA0AAgAAAAgxLjI3OTQ5NAEIAAAABQAAAAExAQAAAAoxMzA1MTY4OTQ5AwAAAAMxMzgCAAAABDQwMjAEAAAAATAHAAAACDIvNi8yMDA5CAAA</t>
  </si>
  <si>
    <t>AAoxMS8zMC8yMDA4CQAAAAEwrkHEpnKE1wjXp4u+coTXCChDSVEuU0dYOkcwNy5JUV9CVl9TSEFSRS5JUV9MVE0uMTEvMi8yMDEyAQAAAHnxJAACAAAACDguMjY1NjcxAQgAAAAFAAAAATEBAAAACjE1OTkwNjk5NDMDAAAAAzEzOAIAAAAENDAyMAQAAAABMAcAAAAJMTEvMi8yMDEyCAAAAAoxMi8zMS8yMDExCQAAAAEwNbjzfnKE1wjD2Ba8coTXCChDSVEuU0dYOk0wNC5JUV9CVl9TSEFSRS5JUV9MVE0uNy8yMi8yMDExAQAAAOo+BgACAAAACDAuOTM2NTI3AQgAAAAFAAAAATEBAAAACjE1Njc3NjMxODYDAAAAAzE2MAIAAAAENDAyMAQAAAABMAcAAAAJNy8yMi8yMDExCAAAAAk2LzMwLzIwMTEJAAAAATANNYSFcoTXCN6WWbxyhNcIKENJUS5TR1g6QzZMLklRX0JWX1NIQVJFLklRX0xUTS4zLzI1LzIwMTIBAAAAdyUKAAIAAAAJMTAuOTUwMzg0AQgAAAAFAAAAATEBAAAACjE1ODY4NjQ1OTMDAAAAAzEzOAIAAAAENDAyMAQAAAABMAcAAAAJMy8yNS8yMDEyCAAAAAoxMi8zMS8yMDExCQAAAAEwl99/fXKE1wiR2ve7coTXCCNDSVEuU0dYOlk5Mi5JUV9DTE9TRVBSSUNFLjUvMTYvMjAxNQEAAADMLKEBAwAAAAAAjE25cHSE1wis0r8zlYTXCChDSVEuU0dYOkMzMS5JUV9CVl9TSEFSRS5JUV9MVE0uMy8xNS8yMDA5AQAAANJRJQACAAAACDMuNzgzMTI5AQgAAAAFAAAAATEBAAAACjEzNjY5NzkzMTgDAAAAAzEz</t>
  </si>
  <si>
    <t>OAIAAAAENDAyMAQAAAABMAcAAAAJMy8xNS8yMDA5CAAAAAoxMi8zMS8yMDA4CQAAAAEwW2GOpXKE1wig1l6+coTXCCJDSVEuU0dYOlYwMy5JUV9DTE9TRVBSSUNFLjIvNi8yMDExAQAAAGyNAAADAAAAAAAAbIGmdITXCHonijiVhNcIKENJUS5TR1g6SDEzLklRX0JWX1NIQVJFLklRX0xUTS40LzEzLzIwMTABAAAA3ClaAAIAAAAIMS42ODE3MDUBCAAAAAUAAAABMQEAAAAKMTQ0OTIzODQzNQMAAAADMTM4AgAAAAQ0MDIwBAAAAAEwBwAAAAk0LzEzLzIwMTAIAAAACTMvMzEvMjAxMAkAAAABMB4MVpVyhNcIs7dMvXKE1wgiQ0lRLlNHWDpTMDcuSVFfQ0xPU0VQUklDRS4yLzQvMjAxMwEAAAC9ZA0AAwAAAAAA0hl6jXSE1wg4W8I2lYTXCCJDSVEuU0dYOlRRNS5JUV9DTE9TRVBSSUNFLjIvMi8yMDE2AQAAAGFgRAACAAAABTEuNjg1AG1JIHN0hNcIGLJpNJWE1wgjQ0lRLlNHWDpFNUguSVFfQ0xPU0VQUklDRS44LzMwLzIwMTABAAAA6lElAAIAAAAFMC41NTUA2j3WsHSE1wj6l744lYTXCCNDSVEuU0dYOkQwNS5JUV9DTE9TRVBSSUNFLjUvMTUvMjAxNQEAAAA/Vg0AAgAAAAUyMC45OQBC50d5dITXCGh+3jSVhNcIIkNJUS5TR1g6VTk2LklRX0NMT1NFUFJJQ0UuMy84LzIwMTUBAAAAkXgNAAMAAAAAAOdFNG10hNcIZdxiM5WE1wgjQ0lRLlNHWDpVOTYuSVFfQ0xPU0VQUklDRS43LzI2LzIwMTgBAAAAkXgNAAIA</t>
  </si>
  <si>
    <t>AAAEMi42OAArp4FXdITXCP3VQTKVhNcII0NJUS5TR1g6T1Y4LklRX0NMT1NFUFJJQ0UuNi8yNi8yMDE2AQAAAC68JwgDAAAAAAAdldlddITXCHZbajKVhNcII0NJUS5TR1g6QlM2LklRX0NMT1NFUFJJQ0UuNC8zMC8yMDExAQAAAGNcAwIDAAAAAADLe7OmdITXCNs06zeVhNcIKUNJUS5TR1g6RzkyLklRX0JWX1NIQVJFLklRX0xUTS4xMC8yNS8yMDEwAQAAAFdOdQACAAAACDAuMzk4NjUxAQgAAAAFAAAAATEBAAAACjE0ODMzNDA2ODcDAAAAAzE2MAIAAAAENDAyMAQAAAABMAcAAAAKMTAvMjUvMjAxMAgAAAAJOS8zMC8yMDEwCQAAAAEwk6Glj3KE1wjV5/a8coTXCChDSVEuU0dYOkJWQS5JUV9CVl9TSEFSRS5JUV9MVE0uNS8xMC8yMDEyAQAAAL5xewACAAAACDAuNDczNjcyAQgAAAAFAAAAATEBAAAACjE1OTIzNTk2NjkDAAAAAzExMQIAAAAENDAyMAQAAAABMAcAAAAJNS8xMC8yMDEyCAAAAAkyLzI5LzIwMTIJAAAAATCXRtN4coTXCAeAt7tyhNcIJENJUS5TR1g6NVVYLklRX0NMT1NFUFJJQ0UuMTIvMjQvMjAxMQEAAAALatoGAwAAAAAASRvPnXSE1whrO302lYTXCCNDSVEuU0dYOkM1Mi5JUV9DTE9TRVBSSUNFLjgvMjkvMjAxNAEAAACgeF8AAgAAAAQyLjUxAMMMPIN0hNcIQqlVNZWE1wgoQ0lRLlNHWDpIMTcuSVFfQlZfU0hBUkUuSVFfTFRNLjIvMjYvMjAxMQEAAADZRIwAAgAAAAgwLjY4MzI0MwEI</t>
  </si>
  <si>
    <t>AAAABQAAAAExAQAAAAoxNTQxODAxMzc4AwAAAAMxMzgCAAAABDQwMjAEAAAAATAHAAAACTIvMjYvMjAxMQgAAAAKMTIvMzEvMjAxMAkAAAABMNkXc4hyhNcIF8ySvHKE1wgnQ0lRLlNHWDpTNTkuSVFfQlZfU0hBUkUuSVFfTFRNLjkvNC8yMDExAQAAAHglCgACAAAACDEuMjUwMjkzAQgAAAAFAAAAATEBAAAACjE1NTYyNDYzNzkDAAAAAzEzOAIAAAAENDAyMAQAAAABMAcAAAAIOS80LzIwMTEIAAAACTYvMzAvMjAxMQkAAAABMEgi7IZyhNcImGtxvHKE1wgkQ0lRLlNHWDpaMjUuSVFfQ0xPU0VQUklDRS4xMS8yNi8yMDEwAQAAAMMGpgECAAAABDEuNjcALG7dsHSE1wjt07k4lYTXCCNDSVEuU0dYOkQwNS5JUV9DTE9TRVBSSUNFLjkvMTgvMjAxNwEAAAA/Vg0AAgAAAAUyMC40OQB99lBOdITXCLb02DGVhNcII0NJUS5TR1g6UzYxLklRX0NMT1NFUFJJQ0UuOS8xMi8yMDA5AQAAAIZbDQADAAAAAACTruy0dITXCCnwLjiVhNcII0NJUS5TR1g6SDc4LklRX0NMT1NFUFJJQ0UuNC8xMy8yMDE3AQAAAPxCBgACAAAABDcuODUA/ABsZ3SE1wjy30MzlYTXCChDSVEuU0dYOkg3OC5JUV9CVl9TSEFSRS5JUV9MVE0uMS8xMi8yMDExAQAAAPxCBgACAAAACDguNjQ0MzA0AQgAAAAFAAAAATEBAAAACjE1NDg1Nzk1MTUDAAAAAzE2MAIAAAAENDAyMAQAAAABMAcAAAAJMS8xMi8yMDExCAAAAAoxMi8zMS8yMDEwCQAAAAEw</t>
  </si>
  <si>
    <t>sew4jnKE1wh51+O8coTXCCRDSVEuU0dYOkMzMS5JUV9DTE9TRVBSSUNFLjExLzExLzIwMTQBAAAA0lElAAIAAAAEMy4xNQAjc616dITXCAbFKjWVhNcII0NJUS5TR1g6QzMxLklRX0NMT1NFUFJJQ0UuOS8xMi8yMDE1AQAAANJRJQADAAAAAABgLsVrdITXCIkM/DOVhNcIKUNJUS5TR1g6QzA3LklRX0JWX1NIQVJFLklRX0xUTS4xMi8yOC8yMDEwAQAAAGRWDQACAAAACDkuNjQ1MTk1AQgAAAAFAAAAATEBAAAACjE0ODAzMTE3NTgDAAAAAzE2MAIAAAAENDAyMAQAAAABMAcAAAAKMTIvMjgvMjAxMAgAAAAJOS8zMC8yMDEwCQAAAAEw1Yo2jnKE1wg/OOa8coTXCCNDSVEuU0dYOkxKMy5JUV9DTE9TRVBSSUNFLjgvMjEvMjAxOQEAAACbVw0AAgAAAAQxLjQ4AMJNWzl0hNcIfBEiMJWE1wgjQ0lRLlNHWDpHMTMuSVFfQ0xPU0VQUklDRS43LzIxLzIwMTkBAAAAC2QNAAMAAAAAAIPTrT90hNcIaqVuMJWE1wgiQ0lRLlNHWDpBRE4uSVFfQ0xPU0VQUklDRS4xLzYvMjAwOQEAAAA8ZgYHAwAAAAAAJSIOxHSE1wgLi5o5lYTXCCNDSVEuU0dYOkE1MC5JUV9DTE9TRVBSSUNFLjMvMzEvMjAxOAEAAAAGnusQAwAAAAAAKheDWHSE1wh6kKMylYTXCCNDSVEuU0dYOkozNy5JUV9DTE9TRVBSSUNFLjYvMTMvMjAxNQEAAAAeOwYAAwAAAAAAkkH4dHSE1wgA6dUzlYTXCCJDSVEuU0dYOkgxMy5JUV9DTE9TRVBSSUNFLjQvOC8y</t>
  </si>
  <si>
    <t>MDE2AQAAANwpWgACAAAABDIuMTUA9qQrZ3SE1wg8mqUzlYTXCCRDSVEuU0dYOkcxMy5JUV9DTE9TRVBSSUNFLjEyLzI3LzIwMTQBAAAAC2QNAAMAAAAAAOWyF3J0hNcI9JbEM5WE1wgjQ0lRLlNHWDpTNTguSVFfQ0xPU0VQUklDRS42LzEzLzIwMTkBAAAACVIlAAIAAAAENS4wOQCQ1zxAdITXCEEdZTCVhNcIIkNJUS5TR1g6VFE1LklRX0NMT1NFUFJJQ0UuNS83LzIwMDkBAAAAYWBEAAMAAAAAADGEn790hNcIUnmHOZWE1wgkQ0lRLlNHWDpTMDcuSVFfQ0xPU0VQUklDRS4xMS8xNi8yMDE1AQAAAL1kDQACAAAABDcuNDIAOwGDd3SE1wiyuCs0lYTXCCNDSVEuU0dYOkI2MS5JUV9DTE9TRVBSSUNFLjQvMTcvMjAxOAEAAADmYEQAAgAAAAQ2LjEyAAe7LVB0hNcIE8OAMZWE1wgkQ0lRLlNHWDpUMTguSVFfQ0xPU0VQUklDRS4xMC8yNC8yMDE3BQAAAAAAAAAIAAAAFChJbnZhbGlkIElkZW50aWZpZXIpy1xnTXSE1wj613QxlYTXCCdDSVEuU0dYOlUwNi5JUV9CVl9TSEFSRS5JUV9MVE0uOC8xLzIwMDkBAAAAiYFUAAIAAAAIMi4xNzg3NDkBCAAAAAUAAAABMQEAAAAKMTM5NDkwOTU3OQMAAAADMTM4AgAAAAQ0MDIwBAAAAAEwBwAAAAg4LzEvMjAwOQgAAAAJNi8zMC8yMDA5CQAAAAEw8jf4n3KE1wj8aAu+coTXCCJDSVEuU0dYOlM1MS5JUV9DTE9TRVBSSUNFLjYvOS8yMDE2AQAAANBZDQACAAAABDEuNzEAtGhF</t>
  </si>
  <si>
    <t>anSE1wgfSPczlYTXCCNDSVEuU0dYOlk5Mi5JUV9DTE9TRVBSSUNFLjEvMTkvMjAxNgEAAADMLKEBAgAAAAUwLjY5NQCQ9r9udITXCLxJtjOVhNcIKENJUS5TR1g6QzA5LklRX0JWX1NIQVJFLklRX0xUTS42LzE0LzIwMTABAAAA80MGAAIAAAAINi43MTM5NzYBCAAAAAUAAAABMQEAAAAKMTQ1Mjk0ODU5MgMAAAADMTM4AgAAAAQ0MDIwBAAAAAEwBwAAAAk2LzE0LzIwMTAIAAAACTMvMzEvMjAxMAkAAAABMIHzQpByhNcIgDYFvXKE1wgjQ0lRLlNHWDpIMDIuSVFfQ0xPU0VQUklDRS4yLzIwLzIwMTcBAAAAbFcNAAIAAAAEOS45NgB39h9cdITXCHJwXjKVhNcIJENJUS5TR1g6SDE1LklRX0NMT1NFUFJJQ0UuMTAvMjQvMjAxNgEAAACaaA0AAgAAAAQzLjQ0APd93GR0hNcI6M7NNJWE1wgoQ0lRLlNHWDpCNjEuSVFfQlZfU0hBUkUuSVFfTFRNLjUvMjUvMjAxMQEAAADmYEQAAgAAAAgzLjgxMDQzNAEIAAAABQAAAAExAQAAAAoxNTU2MDI3NjgwAwAAAAMxMzgCAAAABDQwMjAEAAAAATAHAAAACTUvMjUvMjAxMQgAAAAJMy8zMS8yMDExCQAAAAEw9iNdi3KE1whsjba8coTXCCNDSVEuU0dYOlUwNC5JUV9DTE9TRVBSSUNFLjEyLzMvMjAxMwEAAAA9klQAAgAAAAQxLjgxANIUCYl0hNcIwxmKNZWE1wgiQ0lRLlNHWDo1VVguSVFfQ0xPU0VQUklDRS40LzkvMjAxMAEAAAALatoGAwAAAAAAlwLws3SE1wgp8C44lYTX</t>
  </si>
  <si>
    <t>CCNDSVEuU0dYOk8zMi5JUV9DTE9TRVBSSUNFLjUvMjEvMjAxMQEAAAAnu1MAAwAAAAAA0PvcqnSE1whcRE45lYTXCCNDSVEuU0dYOkMzMS5JUV9DTE9TRVBSSUNFLjEvMjQvMjAxNgEAAADSUSUAAwAAAAAAOa19a3SE1wiGSAgzlYTXCClDSVEuU0dYOkJTTC5JUV9CVl9TSEFSRS5JUV9MVE0uMTIvMTgvMjAxMQEAAAAkeA0AAgAAAAgwLjE5NzU1OAEIAAAABQAAAAExAQAAAAoxNTcyMzg4MzM5AwAAAAMxMzgCAAAABDQwMjAEAAAAATAHAAAACjEyLzE4LzIwMTEIAAAACTkvMzAvMjAxMQkAAAABML1aQnpyhNcIzpHKu3KE1wgkQ0lRLlNHWDpCUzYuSVFfQ0xPU0VQUklDRS4xMi8yNC8yMDEwAQAAAGNcAwICAAAABDEuOTIAyTvgrXSE1wjDSrA4lYTXCCNDSVEuU0dYOkMwOS5JUV9DTE9TRVBSSUNFLjcvMTIvMjAxMQEAAADzQwYAAgAAAAQxMC41AMlqBqV0hNcIIWOFOJWE1wgoQ0lRLlNHWDpDNTIuSVFfQlZfU0hBUkUuSVFfTFRNLjEvMTEvMjAxMAEAAACgeF8AAgAAAAgwLjgxMDA4NQEIAAAABQAAAAExAQAAAAoxNDQwMDI5MzY3AwAAAAMxMzgCAAAABDQwMjAEAAAAATAHAAAACTEvMTEvMjAxMAgAAAAKMTIvMzEvMjAwOQkAAAABMOcqXplyhNcIs3WPvXKE1wgiQ0lRLlNHWDpHMTMuSVFfQ0xPU0VQUklDRS40LzQvMjAxMgEAAAALZA0AAgAAAAQxLjY3AL3DwJ10hNcIRnLpNZWE1wgkQ0lRLlNHWDpHMTMu</t>
  </si>
  <si>
    <t>SVFfQ0xPU0VQUklDRS4xMi8xNS8yMDA5AQAAAAtkDQACAAAABDEuMDkAW246u3SE1wiiwNg5lYTXCChDSVEuU0dYOkgwMi5JUV9CVl9TSEFSRS5JUV9MVE0uOS8xNS8yMDA5AQAAAGxXDQACAAAACDcuMTM3MTY5AQgAAAAFAAAAATEBAAAACjEzOTI3MzAxMTcDAAAAAzEzOAIAAAAENDAyMAQAAAABMAcAAAAJOS8xNS8yMDA5CAAAAAk2LzMwLzIwMDkJAAAAATBq1d+YcoTXCDLGfr1yhNcII0NJUS5TR1g6UzUxLklRX0NMT1NFUFJJQ0UuOS8yMy8yMDE5AQAAANBZDQACAAAABDEuMjEAg2fgRnSE1wh6PVgxlYTXCCJDSVEuU0dYOlUwNi5JUV9DTE9TRVBSSUNFLjUvMy8yMDE2AQAAAImBVAACAAAABDIuODgAjc6DYnSE1wi2YYQ2lYTXCCJDSVEuU0dYOlUxNC5JUV9DTE9TRVBSSUNFLjkvNy8yMDE5AQAAAEhYDQADAAAAAAApyB9DdITXCNDhFzGVhNcIJENJUS5TR1g6TEozLklRX0NMT1NFUFJJQ0UuMTIvMjAvMjAxMwEAAACbVw0AAgAAAAQyLjQ3ALN4hH10hNcIO131NZWE1wgiQ0lRLlNHWDpaNzQuSVFfQ0xPU0VQUklDRS42LzgvMjAxNwEAAAAAtwEAAgAAAAQzLjc2ABZ4Cld0hNcIq2juMZWE1wgoQ0lRLlNHWDpaNzQuSVFfQlZfU0hBUkUuSVFfTFRNLjkvMjMvMjAxMgEAAAAAtwEAAgAAAAgxLjQ3ODE4OAEIAAAABQAAAAExAQAAAAoxNjQxMjExMDc1AwAAAAMxMzgCAAAABDQwMjAEAAAAATAHAAAACTkv</t>
  </si>
  <si>
    <t>MjMvMjAxMggAAAAJNi8zMC8yMDEyCQAAAAEwVJVIgHKE1wjEmxu8coTXCChDSVEuU0dYOlM0MS5JUV9CVl9TSEFSRS5JUV9MVE0uMi8yOS8yMDEyAQAAALloDQACAAAACDMuNjI3MDkyAQgAAAAFAAAAATEBAAAACjE1OTg3MDc2MTADAAAAAzEzOAIAAAAENDAyMAQAAAABMAcAAAAJMi8yOS8yMDEyCAAAAAoxMi8zMS8yMDExCQAAAAEwl99/fXKE1whSn/y7coTXCCNDSVEuU0dYOlUxMC5JUV9DTE9TRVBSSUNFLjExLzUvMjAxNAEAAAAZT3sAAgAAAAUxLjUxNQAjc616dITXCEUnLTWVhNcIJENJUS5TR1g6RUg1LklRX0NMT1NFUFJJQ0UuMTEvMzAvMjAxOAEAAADVgGMAAgAAAAQwLjY1AHb7T0p0hNcIc1JMMZWE1wgjQ0lRLlNHWDpUMzkuSVFfQ0xPU0VQUklDRS45LzEwLzIwMTIBAAAAMVwNAAIAAAAENC4wMQAyq1uZdITXCLRg1jWVhNcII0NJUS5TR1g6SDE1LklRX0NMT1NFUFJJQ0UuMTEvOS8yMDE2AQAAAJpoDQACAAAAAzMuNAD3fdxkdITXCHoh8DOVhNcIJENJUS5TR1g6RDAxLklRX0NMT1NFUFJJQ0UuMTAvMjUvMjAxMwEAAADvWw0AAgAAAAUxMS40OQDdlsCEdITXCBcIdzWVhNcII0NJUS5TR1g6UzU4LklRX0NMT1NFUFJJQ0UuOS8xNC8yMDE1AQAAAAlSJQACAAAABDMuNzUAYILKd3SE1wgffTA0lYTXCCNDSVEuU0dYOkM1Mi5JUV9DTE9TRVBSSUNFLjgvMTMvMjAxNwEAAACgeF8AAwAAAAAADfpm</t>
  </si>
  <si>
    <t>WnSE1wjVoGczlYTXCCNDSVEuU0dYOlMwOC5JUV9DTE9TRVBSSUNFLjEyLzcvMjAxNwEAAACSZ0sAAgAAAAQxLjI4AKzGnVV0hNcIBkLnMZWE1wgoQ0lRLlNHWDpHMDcuSVFfQlZfU0hBUkUuSVFfTFRNLjkvMjAvMjAwOQEAAAB58SQAAgAAAAg2LjM2MTg4MQEIAAAABQAAAAExAQAAAAoxMzU1MjgxMzYzAwAAAAMxMzgCAAAABDQwMjAEAAAAATAHAAAACTkvMjAvMjAwOQgAAAAKMTIvMzEvMjAwOAkAAAABMCrE155yhNcIf+ABvnKE1wgkQ0lRLlNHWDpKMzYuSVFfQ0xPU0VQUklDRS4xMS8xMi8yMDE3AQAAAO5UDQADAAAAAABxjaFRdITXCND/KTKVhNcIJ0NJUS5TR1g6QTUwLklRX0JWX1NIQVJFLklRX0xUTS4yLzIvMjAxMAEAAAAGnusQAwAAAAAAeI5gmXKE1whDsYq9coTXCCJDSVEuU0dYOjVVWC5JUV9DTE9TRVBSSUNFLjkvNi8yMDA5AQAAAAtq2gYDAAAAAAAlg6m8dITXCPBKEDmVhNcII0NJUS5TR1g6SDAyLklRX0NMT1NFUFJJQ0UuMTIvOC8yMDA5AQAAAGxXDQACAAAABzUuMzE4MTgAOdxjtXSE1wj3YmU6lYTXCCNDSVEuU0dYOkg3OC5JUV9DTE9TRVBSSUNFLjUvMTMvMjAxMwEAAAD8QgYAAgAAAAM3LjMAwL38i3SE1whFbjY5lYTXCCdDSVEuU0dYOlM1OC5JUV9CVl9TSEFSRS5JUV9MVE0uNS81LzIwMTEBAAAACVIlAAIAAAAIMS4zNzMxMzIBCAAAAAUAAAABMQEAAAAKMTU1NTEwNTc1NQMAAAAD</t>
  </si>
  <si>
    <t>MTM4AgAAAAQ0MDIwBAAAAAEwBwAAAAg1LzUvMjAxMQgAAAAJMy8zMS8yMDExCQAAAAEwC0BbjXKE1wghitW8coTXCChDSVEuU0dYOkM2TC5JUV9CVl9TSEFSRS5JUV9MVE0uNi8xNS8yMDEyAQAAAHclCgACAAAACTEwLjk1NjU4NwEIAAAABQAAAAExAQAAAAoxNjY1NzYxNDc0AwAAAAMxMzgCAAAABDQwMjAEAAAAATAHAAAACTYvMTUvMjAxMggAAAAJMy8zMS8yMDEyCQAAAAEw7uDle3KE1wgWU+67coTXCCNDSVEuU0dYOlM1OC5JUV9DTE9TRVBSSUNFLjMvMTMvMjAxMgEAAAAJUiUAAgAAAAQyLjQ1AKZtvp10hNcIsHZ4NpWE1wgoQ0lRLlNHWDpIMTMuSVFfQlZfU0hBUkUuSVFfTFRNLjkvMTUvMjAwOQEAAADcKVoAAgAAAAgxLjQ0NDY3NQEIAAAABQAAAAExAQAAAAoxMzk0NDUyMTg3AwAAAAMxMzgCAAAABDQwMjAEAAAAATAHAAAACTkvMTUvMjAwOQgAAAAJNi8zMC8yMDA5CQAAAAEw002ZnHKE1wjev7y9coTXCCNDSVEuU0dYOkxKMy5JUV9DTE9TRVBSSUNFLjkvMjEvMjAxOAEAAACbVw0AAgAAAAQxLjUzAOpZPD50hNcIivVdMJWE1wgjQ0lRLlNHWDpIMTMuSVFfQ0xPU0VQUklDRS4xLzEyLzIwMTEBAAAA3ClaAAIAAAAEMS42MQBr9wWodITXCCeASTmVhNcIJENJUS5TR1g6QlM2LklRX0NMT1NFUFJJQ0UuMTAvMjcvMjAxMwEAAABjXAMCAwAAAAAA3ZbAhHSE1wgzxkY4lYTXCCNDSVEuU0dYOkU1SC5J</t>
  </si>
  <si>
    <t>UV9DTE9TRVBSSUNFLjMvMTEvMjAxMwEAAADqUSUAAgAAAAUwLjYwNQAAVHWNdITXCKSNnzWVhNcIJENJUS5TR1g6Wjc0LklRX0NMT1NFUFJJQ0UuMTEvMjQvMjAxMAEAAAAAtwEAAgAAAAQzLjA5AAfDbqx0hNcIgUd8N5WE1wgiQ0lRLlNHWDpIMTUuSVFfQ0xPU0VQUklDRS45LzMvMjAxMwEAAACaaA0AAgAAAAQzLjA0AJzoKoZ0hNcIDJqeNpWE1wgoQ0lRLlNHWDpDQzMuSVFfQlZfU0hBUkUuSVFfTFRNLjYvMTgvMjAwOQEAAACEjCIAAgAAAAYwLjExNTMBCAAAAAUAAAABMQEAAAAKMTM2MDgyNDA0NQMAAAADMTM4AgAAAAQ0MDIwBAAAAAEwBwAAAAk2LzE4LzIwMDkIAAAACTMvMzEvMjAwOQkAAAABMLDRUaFyhNcIuHoevnKE1wgjQ0lRLlNHWDpHOTIuSVFfQ0xPU0VQUklDRS44LzIzLzIwMTEBAAAAV051AAIAAAAEMC45MgCrHcWgdITXCBHvbziVhNcII0NJUS5TR1g6RTVILklRX0NMT1NFUFJJQ0UuMi8yNy8yMDE3AQAAAOpRJQACAAAABTAuMzg1AM1Zy2d0hNcIRkJGM5WE1wgoQ0lRLlNHWDpTNjguSVFfQlZfU0hBUkUuSVFfTFRNLjQvMjIvMjAxMQEAAAClUiUAAgAAAAcwLjcwMDk0AQgAAAAFAAAAATEBAAAACjE1ODQ2MjIyOTADAAAAAzEzOAIAAAAENDAyMAQAAAABMAcAAAAJNC8yMi8yMDExCAAAAAkzLzMxLzIwMTEJAAAAATCuOdaJcoTXCOJUnLxyhNcII0NJUS5TR1g6VDM5LklRX0NMT1NFUFJJ</t>
  </si>
  <si>
    <t>Q0UuOS8yMC8yMDE4AQAAADFcDQACAAAABDIuNzkAp/X9RXSE1wiyIPQwlYTXCCRDSVEuU0dYOkgxNy5JUV9DTE9TRVBSSUNFLjExLzIyLzIwMTcBAAAA2USMAAIAAAAEMS45NQC8aSBZdITXCJPnVDKVhNcIIkNJUS5TR1g6RTVILklRX0NMT1NFUFJJQ0UuOS82LzIwMTEBAAAA6lElAAIAAAAEMC42NABltKOgdITXCDKOyDeVhNcII0NJUS5TR1g6QzA5LklRX0NMT1NFUFJJQ0UuNy8yOC8yMDEyAQAAAPNDBgADAAAAAAAhobiUdITXCHAc5jaVhNcIIkNJUS5TR1g6RzA3LklRX0NMT1NFUFJJQ0UuNC82LzIwMTIBAAAAefEkAAMAAAAAABYQ2Zp0hNcIsYtsNpWE1wgjQ0lRLlNHWDpIMDIuSVFfQ0xPU0VQUklDRS4zLzIwLzIwMTYBAAAAbFcNAAMAAAAAACZMKWd0hNcItmGENpWE1wgjQ0lRLlNHWDpCNjEuSVFfQ0xPU0VQUklDRS42LzI4LzIwMTUBAAAA5mBEAAMAAAAAALKlinR0hNcIqc0fNJWE1wgkQ0lRLlNHWDpVOTYuSVFfQ0xPU0VQUklDRS4xMC8yOC8yMDE5AQAAAJF4DQADAAAAAAB31IVGdITXCLv2CzGVhNcIJENJUS5TR1g6UzYzLklRX0NMT1NFUFJJQ0UuMTAvMjAvMjAxOQEAAABB8AsAAwAAAAAAeQbJPnSE1wgYMVkwlYTXCCJDSVEuU0dYOlM2MS5JUV9DTE9TRVBSSUNFLjkvNS8yMDExAQAAAIZbDQACAAAAAzEuOAB3lDaidITXCIn9TjeVhNcIIkNJUS5TR1g6QlNMLklRX0NMT1NFUFJJQ0UuNy85</t>
  </si>
  <si>
    <t>LzIwMTMBAAAAJHgNAAIAAAAIMS4wNTk5OTkAoXkBjHSE1whFMQ06lYTXCCNDSVEuU0dYOkcxMy5JUV9DTE9TRVBSSUNFLjExLzgvMjAxOAEAAAALZA0AAgAAAAQwLjg5AP2AeEp0hNcIEWRfMZWE1wgjQ0lRLlNHWDpHMDcuSVFfQ0xPU0VQUklDRS4xLzI0LzIwMTMBAAAAefEkAAIAAAAFMTYuNzMAnYrOkXSE1wiZAbU1lYTXCCNDSVEuU0dYOkxKMy5JUV9DTE9TRVBSSUNFLjYvMTEvMjAxMAEAAACbVw0AAgAAAAgzLjI1OTk5OADlW9+zdITXCDRO8TiVhNcIJ0NJUS5TR1g6RUI1LklRX0JWX1NIQVJFLklRX0xUTS43LzkvMjAxMAEAAAA9rVgCAgAAAAgwLjQxOTE5MwEIAAAABQAAAAExAQAAAAoxNDY2OTEyNTk3AwAAAAMxNjACAAAABDQwMjAEAAAAATAHAAAACDcvOS8yMDEwCAAAAAk2LzMwLzIwMTAJAAAAATCJN62HcoTXCCsbgrxyhNcIKENJUS5TR1g6QTdSVS5JUV9CVl9TSEFSRS5JUV9MVE0uNy85LzIwMDkBAAAAZL/ZAQIAAAAIMC40MzQxMDgBCAAAAAUAAAABMQEAAAAKMTM5Mjk0MzQwOQMAAAADMTM4AgAAAAQ0MDIwBAAAAAEwBwAAAAg3LzkvMjAwOQgAAAAJNi8zMC8yMDA5CQAAAAEwKsTXnnKE1wgO9fW9coTXCCJDSVEuU0dYOkozNy5JUV9DTE9TRVBSSUNFLjUvNC8yMDE5AQAAAB47BgADAAAAAAAr7/NDdITXCKY16DCVhNcIKUNJUS5TR1g6WTkyLklRX0JWX1NIQVJFLklRX0xUTS4xMS8zMC8y</t>
  </si>
  <si>
    <t>MDEwAQAAAMwsoQECAAAACDIuMTc5OTQ3AQgAAAAFAAAAATEBAAAACjE0ODIwNTIwNDUDAAAAAzE0OQIAAAAENDAyMAQAAAABMAcAAAAKMTEvMzAvMjAxMAgAAAAJOS8zMC8yMDEwCQAAAAEwiTeth3KE1wgrG4K8coTXCChDSVEuU0dYOlQxOC5JUV9CVl9TSEFSRS5JUV9MVE0uOC8yNC8yMDExBQAAAAAAAAAIAAAAFChJbnZhbGlkIElkZW50aWZpZXIpSCLshnKE1wg8z3O8coTXCCNDSVEuU0dYOkQwNS5JUV9DTE9TRVBSSUNFLjExLzEvMjAxMQEAAAA/Vg0AAgAAAAUxMS45OABJG8+ddITXCFJmEzeVhNcIKENJUS5TR1g6NUNQLklRX0JWX1NIQVJFLklRX0xUTS4xMS82LzIwMTABAAAAH017AAIAAAAIMC4wNzM5MTcBCAAAAAUAAAABMQEAAAAKMTQ4MjgwMTQyMgMAAAADMTExAgAAAAQ0MDIwBAAAAAEwBwAAAAkxMS82LzIwMTAIAAAACTkvMzAvMjAxMAkAAAABMIe1FJFyhNcIPiARvXKE1wgoQ0lRLlNHWDpTNTEuSVFfQlZfU0hBUkUuSVFfTFRNLjgvMTMvMjAwOQEAAADQWQ0AAgAAAAgwLjc0MjA5NQEIAAAABQAAAAExAQAAAAoxMzkwNTkzMzQ2AwAAAAMxMzgCAAAABDQwMjAEAAAAATAHAAAACTgvMTMvMjAwOQgAAAAJNi8zMC8yMDA5CQAAAAEw8jf4n3KE1wjfBgm+coTXCCNDSVEuU0dYOk0wNC5JUV9DTE9TRVBSSUNFLjMvMTQvMjAxMgEAAADqPgYAAgAAAAQxLjY3AAARVJx0hNcIk90JN5WE1wgiQ0lR</t>
  </si>
  <si>
    <t>LlNHWDpCNjEuSVFfQ0xPU0VQUklDRS44LzUvMjAxMwEAAADmYEQAAgAAAAQ2LjE2AEG2d410hNcIf3y1N5WE1wgjQ0lRLlNHWDo1Q1AuSVFfQ0xPU0VQUklDRS42LzE3LzIwMTIBAAAAH017AAMAAAAAAGnt25d0hNcICpzRNZWE1wgjQ0lRLlNHWDpFNUguSVFfQ0xPU0VQUklDRS4zLzI0LzIwMTMBAAAA6lElAAMAAAAAAF5rX5B0hNcIWp+yNZWE1wgpQ0lRLlNHWDpBN1JVLklRX0JWX1NIQVJFLklRX0xUTS4xMi80LzIwMDkBAAAAZL/ZAQIAAAAIMC40MzE1NjMBCAAAAAUAAAABMQEAAAAKMTQwOTkxODQ1NwMAAAADMTM4AgAAAAQ0MDIwBAAAAAEwBwAAAAkxMi80LzIwMDkIAAAACTkvMzAvMjAwOQkAAAABMOE0SZtyhNcIOdWwvXKE1wgoQ0lRLlNHWDpMSjMuSVFfQlZfU0hBUkUuSVFfTFRNLjUvMTAvMjAxMgEAAACbVw0AAgAAAAgzLjUzMzg0NQEIAAAABQAAAAExAQAAAAoxNjE3MTIwMjM0AwAAAAMxMzgCAAAABDQwMjAEAAAAATAHAAAACTUvMTAvMjAxMggAAAAJMy8zMS8yMDEyCQAAAAEwC1pXfXKE1wh9F/O7coTXCCJDSVEuU0dYOkM1Mi5JUV9DTE9TRVBSSUNFLjQvNi8yMDEyAQAAAKB4XwADAAAAAAAAEVScdITXCBpQcTaVhNcIIkNJUS5TR1g6UzU4LklRX0NMT1NFUFJJQ0UuMi82LzIwMTUBAAAACVIlAAIAAAAEMy4wOQCag0V5dITXCCfBmzSVhNcIKENJUS5TR1g6QzZMLklRX0JWX1NIQVJFLklR</t>
  </si>
  <si>
    <t>X0xUTS4xMS81LzIwMTIBAAAAdyUKAAIAAAAJMTEuMDQwOTc1AQgAAAAFAAAAATEBAAAACjE2NDUzNDcyNzYDAAAAAzEzOAIAAAAENDAyMAQAAAABMAcAAAAJMTEvNS8yMDEyCAAAAAk5LzMwLzIwMTIJAAAAATDY9O11coTXCFP6jrtyhNcII0NJUS5TR1g6SDE3LklRX0NMT1NFUFJJQ0UuMy8xOC8yMDEwAQAAANlEjAACAAAABDAuNjQAOdxjtXSE1widCKA3lYTXCCRDSVEuU0dYOkI2MS5JUV9DTE9TRVBSSUNFLjExLzIwLzIwMTIBAAAA5mBEAAIAAAAENS40MgC32eeXdITXCEn+0zWVhNcIJENJUS5TR1g6RDA1LklRX0NMT1NFUFJJQ0UuMTIvMTYvMjAwOQEAAAA/Vg0AAgAAAAQxNC45AK9VULh0hNcIM8VnOpWE1wgjQ0lRLlNHWDpMSjMuSVFfQ0xPU0VQUklDRS4zLzE5LzIwMTMBAAAAm1cNAAIAAAAEMi45OAD68u2OdITXCNa4NTaVhNcIKENJUS5TR1g6Qk40LklRX0JWX1NIQVJFLklRX0xUTS44LzIyLzIwMTEBAAAAhVYNAAIAAAAIMy44NTQ4NTIBCAAAAAUAAAABMQEAAAAKMTU1NTc5NDQ2NgMAAAADMTM4AgAAAAQ0MDIwBAAAAAEwBwAAAAk4LzIyLzIwMTEIAAAACTYvMzAvMjAxMQkAAAABMDdpdHpyhNcIebjRu3KE1wgpQ0lRLlNHWDpORDhVLklRX0JWX1NIQVJFLklRX0xUTS4xLzI4LzIwMDkBAAAAQIqSAQIAAAAINS4wNDA0MzcBCAAAAAUAAAABMQEAAAAKMTMwMTExNTg5MAMAAAADMTM4AgAAAAQ0</t>
  </si>
  <si>
    <t>MDIwBAAAAAEwBwAAAAkxLzI4LzIwMDkIAAAACjEyLzMxLzIwMDgJAAAAATAG4v+mcoTXCLmIk75yhNcII0NJUS5TR1g6QUROLklRX0NMT1NFUFJJQ0UuMy8yOS8yMDE1AQAAADxmBgcDAAAAAAAI5qJxdITXCM4VGjWVhNcII0NJUS5TR1g6UTBGLklRX0NMT1NFUFJJQ0UuNS8yOS8yMDE3AQAAAMP+igMCAAAABTEuODY1ANN/j1p0hNcI0JOEMpWE1wgjQ0lRLlNHWDpVRDIuSVFfQ0xPU0VQUklDRS45LzIxLzIwMTEBAAAAzYUNEAMAAAAAAGW0o6B0hNcItXRFN5WE1wgjQ0lRLlNHWDpEMDEuSVFfQ0xPU0VQUklDRS4xLzIwLzIwMTQBAAAA71sNAAIAAAADOS41ALN4hH10hNcIuw45NZWE1wgoQ0lRLlNHWDpaMjUuSVFfQlZfU0hBUkUuSVFfTFRNLjEvMjcvMjAwOQEAAADDBqYBAgAAAAgxLjAyMDc0NAEIAAAABQAAAAExAQAAAAoxMzUyNzA5MDQzAwAAAAMxMzgCAAAABDQwMjAEAAAAATAHAAAACTEvMjcvMjAwOQgAAAAKMTIvMzEvMjAwOAkAAAABMAbi/6ZyhNcIQc6WvnKE1wgjQ0lRLlNHWDpaMjUuSVFfQ0xPU0VQUklDRS4zLzI0LzIwMTgBAAAAwwamAQMAAAAAAJm5f1R0hNcIKQMLMpWE1wgjQ0lRLlNHWDpBN1JVLklRX0NMT1NFUFJJQ0UuNy81LzIwMTYBAAAAZL/ZAQIAAAADMC41ADq6AWZ0hNcIDWKLM5WE1wgjQ0lRLlNHWDpDRUUuSVFfQ0xPU0VQUklDRS4xLzI4LzIwMTABAAAAIsOeAAIAAAAFMC4x</t>
  </si>
  <si>
    <t>NDUAQrThs3SE1wjBf5Y3lYTXCChDSVEuU0dYOlM1OS5JUV9CVl9TSEFSRS5JUV9MVE0uOC8yOS8yMDExAQAAAHglCgACAAAACDEuMjUwMjkzAQgAAAAFAAAAATEBAAAACjE1NTYyNDYzNzkDAAAAAzEzOAIAAAAENDAyMAQAAAABMAcAAAAJOC8yOS8yMDExCAAAAAk2LzMwLzIwMTEJAAAAATBIIuyGcoTXCDzPc7xyhNcIJUNJUS5TR1g6TkQ4VS5JUV9DTE9TRVBSSUNFLjEwLzE2LzIwMTEBAAAAQIqSAQMAAAAAAEkbz510hNcI+9h6NpWE1wgiQ0lRLlNHWDpTNTkuSVFfQ0xPU0VQUklDRS44LzMvMjAxNwEAAAB4JQoAAgAAAAQzLjU3AGJqC1Z0hNcIbwbsMZWE1wgjQ0lRLlNHWDo1VVguSVFfQ0xPU0VQUklDRS44LzE5LzIwMTgBAAAAC2raBgMAAAAAAHkGyT50hNcIuldgMJWE1wgnQ0lRLlNHWDpLNlMuSVFfQlZfU0hBUkUuSVFfTFRNLjYvMy8yMDEwAQAAAOIKCAACAAAACDIuODI1MTgxAQgAAAAFAAAAATEBAAAACjE0NzU0MjkxMzgDAAAAAjU1AgAAAAQ0MDIwBAAAAAEwBwAAAAg2LzMvMjAxMAgAAAAJMy8zMS8yMDEwCQAAAAEws3RXkXKE1wiumAe9coTXCChDSVEuU0dYOlEwRi5JUV9CVl9TSEFSRS5JUV9MVE0uOC8xOC8yMDEwAQAAAMP+igMCAAAACDAuNDIwNjA3AQgAAAAFAAAAATEBAAAACjE1NTUwMjYyNTQDAAAAAzExMQIAAAAENDAyMAQAAAABMAcAAAAJOC8xOC8yMDEwCAAAAAoxMi8zMS8yMDA5</t>
  </si>
  <si>
    <t>CQAAAAEwL37wk3KE1wgERTe9coTXCCNDSVEuU0dYOlEwRi5JUV9DTE9TRVBSSUNFLjkvMjQvMjAxNQEAAADD/ooDAwAAAAAAiXiXc3SE1whpax00lYTXCCNDSVEuU0dYOkFETi5JUV9DTE9TRVBSSUNFLjgvMTcvMjAxNgEAAAA8ZgYHAgAAAAgxLjE2MzYzNgAs0QlqdITXCFrm9DOVhNcIKENJUS5TR1g6UDhaLklRX0JWX1NIQVJFLklRX0xUTS41LzEyLzIwMTABAAAA0VXoCgMAAAAAAB4MVpVyhNcIifRHvXKE1wgkQ0lRLlNHWDpTNTkuSVFfQ0xPU0VQUklDRS4xMC8xNC8yMDEwAQAAAHglCgACAAAABDQuNTcALG7dsHSE1wgtWY83lYTXCCNDSVEuU0dYOlM1OS5JUV9DTE9TRVBSSUNFLjgvMjkvMjAxMwEAAAB4JQoAAgAAAAQ0LjY3AHU7EIl0hNcIsauxNpWE1wgiQ0lRLlNHWDpUMzkuSVFfQ0xPU0VQUklDRS4zLzQvMjAxMwEAAAAxXA0AAgAAAAQ0LjE1AL14hop0hNcINqciNpWE1wgnQ0lRLlNHWDpEMDUuSVFfQlZfU0hBUkUuSVFfTFRNLjUvMS8yMDA5AQAAAD9WDQACAAAACDEwLjU0NzA2AQgAAAAFAAAAATEBAAAACjEzNjE0NDAwODcDAAAAAzEzOAIAAAAENDAyMAQAAAABMAcAAAAINS8xLzIwMDkIAAAACTMvMzEvMjAwOQkAAAABMJUx7qJyhNcIV1I2vnKE1wgjQ0lRLlNHWDpGMTcuSVFfQ0xPU0VQUklDRS4yLzE0LzIwMTYBAAAAbm8AAAMAAAAAACYAJnJ0hNcI4EQWNJWE1wgjQ0lRLlNHWDpKMzYu</t>
  </si>
  <si>
    <t>SVFfQ0xPU0VQUklDRS43LzE5LzIwMTUBAAAA7lQNAAMAAAAAAMGSdWx0hNcI9AwNM5WE1wgjQ0lRLlNHWDpVMDQuSVFfQ0xPU0VQUklDRS4xLzI3LzIwMTIBAAAAPZJUAAIAAAAEMi4wNAC8U0+cdITXCEYaBTeVhNcIJENJUS5TR1g6QTdSVS5JUV9DTE9TRVBSSUNFLjkvMTYvMjAxNgEAAABkv9kBAgAAAAMwLjUAKNiWXXSE1wjVfpAylYTXCCNDSVEuU0dYOkM1Mi5JUV9DTE9TRVBSSUNFLjYvMTIvMjAxMgEAAACgeF8AAgAAAAUxLjQ2NQAG+7qUdITXCF9TUjaVhNcII0NJUS5TR1g6QjYxLklRX0NMT1NFUFJJQ0UuNi8xMi8yMDEyAQAAAOZgRAACAAAABDQuNTIABvu6lHSE1whfU1I2lYTXCCNDSVEuU0dYOkgxNS5JUV9DTE9TRVBSSUNFLjUvMTUvMjAxNgEAAACaaA0AAwAAAAAAXkxcZnSE1whOxI0zlYTXCCdDSVEuU0dYOlA4Wi5JUV9CVl9TSEFSRS5JUV9MVE0uMi8zLzIwMDkBAAAA0VXoCgMAAAAAAK5BxKZyhNcI16eLvnKE1wgjQ0lRLlNHWDpFNUguSVFfQ0xPU0VQUklDRS4zLzI3LzIwMTYBAAAA6lElAAMAAAAAABSDI2N0hNcIwxR9M5WE1wgoQ0lRLlNHWDpCTjQuSVFfQlZfU0hBUkUuSVFfTFRNLjEwLzIvMjAxMAEAAACFVg0AAgAAAAgzLjQ5OTg4OQEIAAAABQAAAAExAQAAAAoxNTg0Mjk0MDkzAwAAAAMxMzgCAAAABDQwMjAEAAAAATAHAAAACTEwLzIvMjAxMAgAAAAJOS8zMC8yMDEwCQAAAAEw</t>
  </si>
  <si>
    <t>PXbHjHKE1wj5/8u8coTXCChDSVEuU0dYOkVINS5JUV9CVl9TSEFSRS5JUV9MVE0uNi8xNS8yMDA5AQAAANWAYwACAAAACDAuMzk3NTg4AQgAAAAFAAAAATEBAAAACjEzOTgxNTk1ODIDAAAAATkCAAAABDQwMjAEAAAAATAHAAAACTYvMTUvMjAwOQgAAAAJMy8zMS8yMDA5CQAAAAEwsNFRoXKE1wgSVBe+coTXCCJDSVEuU0dYOk9WOC5JUV9DTE9TRVBSSUNFLjkvMS8yMDEzAQAAAC68JwgDAAAAAABCKJV9dITXCC/TPTWVhNcII0NJUS5TR1g6QlNMLklRX0NMT1NFUFJJQ0UuNy8zMS8yMDE4AQAAACR4DQACAAAABDEuMTIAH5NYS3SE1wh/KGQxlYTXCCNDSVEuU0dYOkMwNy5JUV9DTE9TRVBSSUNFLjYvMTAvMjAxNQEAAABkVg0AAgAAAAUzNi43MwCXSUp5dITXCGXqgzSVhNcIIkNJUS5TR1g6UzYxLklRX0NMT1NFUFJJQ0UuNi80LzIwMTMBAAAAhlsNAAMAAAAAACAJXZB0hNcIfKjQNpWE1wgiQ0lRLlNHWDpVOTYuSVFfQ0xPU0VQUklDRS42LzkvMjAxMgEAAACReA0AAwAAAAAABvu6lHSE1wiDfug2lYTXCCJDSVEuU0dYOkY5OS5JUV9DTE9TRVBSSUNFLjkvNi8yMDE4AQAAADpXDQACAAAABDEuODYA6lk8PnSE1wgYMVkwlYTXCCNDSVEuU0dYOlQzOS5JUV9DTE9TRVBSSUNFLjgvMjAvMjAxOQEAAAAxXA0AAgAAAAQyLjExACnIH0N0hNcIZf3NMJWE1wgiQ0lRLlNHWDpTNDEuSVFfQ0xPU0VQUklDRS4yLzgv</t>
  </si>
  <si>
    <t>MjAxNwEAAAC5aA0AAgAAAAQyLjI1AHf2H1x0hNcIPFiJMpWE1wgnQ0lRLlNHWDpTNDEuSVFfQlZfU0hBUkUuSVFfTFRNLjUvMi8yMDA5AQAAALloDQACAAAACDMuMTYwMjcyAQgAAAAFAAAAATEBAAAACjEzNjc0NjQ1MjIDAAAAAzEzOAIAAAAENDAyMAQAAAABMAcAAAAINS8yLzIwMDkIAAAACTMvMzEvMjAwOQkAAAABMGryHKRyhNcI7ng9vnKE1wgkQ0lRLlNHWDpTNTEuSVFfQ0xPU0VQUklDRS4xMC8xOC8yMDE5AQAAANBZDQACAAAAAzEuMgB5Bsk+dITXCBbhaTCVhNcII0NJUS5TR1g6RzEzLklRX0NMT1NFUFJJQ0UuMTEvMS8yMDE4AQAAAAtkDQACAAAABDAuODkAtFmuQXSE1wh2nqwwlYTXCCNDSVEuU0dYOlM2OC5JUV9DTE9TRVBSSUNFLjUvMTQvMjAxNwEAAAClUiUAAwAAAAAAFngKV3SE1wi2cz8ylYTXCChDSVEuU0dYOkNDMy5JUV9CVl9TSEFSRS5JUV9MVE0uOS8yMS8yMDEyAQAAAISMIgACAAAACDAuMDE0NzM1AQgAAAAFAAAAATEBAAAACjE2Mzc0OTUxNjQDAAAAAzEzOAIAAAAENDAyMAQAAAABMAcAAAAJOS8yMS8yMDEyCAAAAAk2LzMwLzIwMTIJAAAAATBUlUiAcoTXCMSbG7xyhNcII0NJUS5TR1g6RDAxLklRX0NMT1NFUFJJQ0UuNC8yMi8yMDA5AQAAAO9bDQACAAAABDQuNjgA8SGdv3SE1wj1NRw5lYTXCCRDSVEuU0dYOk0wNC5JUV9DTE9TRVBSSUNFLjEyLzEwLzIwMTEBAAAA6j4GAAMA</t>
  </si>
  <si>
    <t>AAAAAPKopaN0hNcI+MFTN5WE1wgoQ0lRLlNHWDpCUzYuSVFfQlZfU0hBUkUuSVFfTFRNLjMvMTAvMjAwOQEAAABjXAMCAgAAAAgxLjE4MTI0OQEIAAAABQAAAAExAQAAAAoxMzYyOTIzODM1AwAAAAIzMgIAAAAENDAyMAQAAAABMAcAAAAJMy8xMC8yMDA5CAAAAAoxMi8zMS8yMDA4CQAAAAEwW2GOpXKE1wig1l6+coTXCCNDSVEuU0dYOlQxOC5JUV9DTE9TRVBSSUNFLjEyLzYvMjAxNwUAAAAAAAAACAAAABQoSW52YWxpZCBJZGVudGlmaWVyKazGnVV0hNcIaGUNMpWE1wgjQ0lRLlNHWDpIMTMuSVFfQ0xPU0VQUklDRS4zLzE2LzIwMDkBAAAA3ClaAAIAAAAFMC4yOTUAmmeOwnSE1whPgyo5lYTXCChDSVEuU0dYOkJTTC5JUV9CVl9TSEFSRS5JUV9MVE0uMy8xMC8yMDEwAQAAACR4DQACAAAACDAuMTYwMTIzAQgAAAAFAAAAATEBAAAACjE0NDIzNjU0NDcDAAAAAzEzOAIAAAAENDAyMAQAAAABMAcAAAAJMy8xMC8yMDEwCAAAAAoxMi8zMS8yMDA5CQAAAAEws4PHlnKE1wh/aF29coTXCCNDSVEuU0dYOkE1MC5JUV9DTE9TRVBSSUNFLjEvMjkvMjAxNgEAAAAGnusQAwAAAAAA/ABsZ3SE1wh0fUEzlYTXCCJDSVEuU0dYOkMwNy5JUV9DTE9TRVBSSUNFLjIvOS8yMDA5AQAAAGRWDQACAAAABTEwLjI4AJpnjsJ0hNcIXWZGOpWE1wgoQ0lRLlNHWDpKMzcuSVFfQlZfU0hBUkUuSVFfTFRNLjQvMjQvMjAxMgEAAAAe</t>
  </si>
  <si>
    <t>OwYAAgAAAAkzMy4xODQzMzkBCAAAAAUAAAABMQEAAAAKMTYzMDE4MjY2NwMAAAADMTYwAgAAAAQ0MDIwBAAAAAEwBwAAAAk0LzI0LzIwMTIIAAAACTMvMzEvMjAxMgkAAAABMAtaV31yhNcIvHn1u3KE1wgjQ0lRLlNHWDpaMjUuSVFfQ0xPU0VQUklDRS4zLzI3LzIwMTEBAAAAwwamAQMAAAAAACohaal0hNcIoHSYOJWE1wgjQ0lRLlNHWDpHMTMuSVFfQ0xPU0VQUklDRS45LzI4LzIwMTUBAAAAC2QNAAIAAAAFMC43MTUAYILKd3SE1wjeNuQzlYTXCCNDSVEuU0dYOkE3UlUuSVFfQ0xPU0VQUklDRS43LzYvMjAxMwEAAABkv9kBAwAAAAAAtbOBinSE1wiFgBs2lYTXCCNDSVEuU0dYOlA4Wi5JUV9DTE9TRVBSSUNFLjcvMjMvMjAwOQEAAADRVegKAwAAAAAAW246u3SE1wjzQiA6lYTXCCNDSVEuU0dYOlMwNy5JUV9DTE9TRVBSSUNFLjcvMjkvMjAwOQEAAAC9ZA0AAwAAAAAAHYQkvnSE1widcRc5lYTXCCNDSVEuU0dYOlM2OC5JUV9DTE9TRVBSSUNFLjkvMTkvMjAxNQEAAAClUiUAAwAAAAAA+UYqcHSE1wjwZFs0lYTXCClDSVEuU0dYOkU1SC5JUV9CVl9TSEFSRS5JUV9MVE0uMTAvMTQvMjAxMQEAAADqUSUAAgAAAAgwLjU5OTMwMgEIAAAABQAAAAExAQAAAAoxNTc1ODEwOTc5AwAAAAMxNjACAAAABDQwMjAEAAAAATAHAAAACjEwLzE0LzIwMTEIAAAACTkvMzAvMjAxMQkAAAABMPAAsYNyhNcIuSJEvHKE1wgk</t>
  </si>
  <si>
    <t>Q0lRLlNHWDpINzguSVFfQ0xPU0VQUklDRS4xMi8zMS8yMDE4AQAAAPxCBgACAAAAAzYuMwB2+09KdITXCHlykTGVhNcIJENJUS5TR1g6TzMyLklRX0NMT1NFUFJJQ0UuMTEvMjkvMjAxNAEAAAAnu1MAAwAAAAAAOgq0bnSE1wiBoFY0lYTXCCJDSVEuU0dYOkozNy5JUV9DTE9TRVBSSUNFLjcvOC8yMDEyAQAAAB47BgADAAAAAAAyq1uZdITXCM6hYTiVhNcIJENJUS5TR1g6RzA3LklRX0NMT1NFUFJJQ0UuMTEvMjIvMjAxNwEAAAB58SQAAgAAAAUyNi41MwACv2lNdITXCEhavDGVhNcIIkNJUS5TR1g6Q0VFLklRX0NMT1NFUFJJQ0UuNS82LzIwMTUBAAAAIsOeAAIAAAAEMC44OQBC50d5dITXCGh+3jSVhNcIKENJUS5TR1g6VFE1LklRX0JWX1NIQVJFLklRX0xUTS42LzI2LzIwMTEBAAAAYWBEAAIAAAAHNC44MTc5OQEIAAAABQAAAAExAQAAAAoxNjQ5MjY5NDE1AwAAAAMxMzgCAAAABDQwMjAEAAAAATAHAAAACTYvMjYvMjAxMQgAAAAJOS8zMC8yMDEwCQAAAAEwO9GBhXKE1wis91u8coTXCChDSVEuU0dYOlM1OC5JUV9CVl9TSEFSRS5JUV9MVE0uMTIvNC8yMDExAQAAAAlSJQACAAAACDEuMzI1NDM2AQgAAAAFAAAAATEBAAAACjE1NzQ3NTY3MzEDAAAAAzEzOAIAAAAENDAyMAQAAAABMAcAAAAJMTIvNC8yMDExCAAAAAk5LzMwLzIwMTEJAAAAATBtHAyGcoTXCLjiZ7xyhNcII0NJUS5TR1g6QzA3LklRX0NM</t>
  </si>
  <si>
    <t>T1NFUFJJQ0UuMS8yNy8yMDA5AQAAAGRWDQADAAAAAAAlIg7EdITXCF1mRjqVhNcII0NJUS5TR1g6QzA3LklRX0NMT1NFUFJJQ0UuMTAvNy8yMDExAQAAAGRWDQACAAAABTQxLjcyALlcHKJ0hNcIRBZ3OJWE1wgpQ0lRLlNHWDpEMDUuSVFfQlZfU0hBUkUuSVFfTFRNLjExLzEwLzIwMTABAAAAP1YNAAIAAAAJMTEuNDEzODgzAQgAAAAFAAAAATEBAAAACjE1NzA3NzE3NTIDAAAAAzEzOAIAAAAENDAyMAQAAAABMAcAAAAKMTEvMTAvMjAxMAgAAAAJOS8zMC8yMDEwCQAAAAEwTXUOhnKE1wiCgGW8coTXCCNDSVEuU0dYOlM2My5JUV9DTE9TRVBSSUNFLjEyLzcvMjAxNwEAAABB8AsAAgAAAAQzLjIyAJrvo1F0hNcIOUmpMZWE1wgiQ0lRLlNHWDpPMzIuSVFfQ0xPU0VQUklDRS41LzIvMjAwOQEAAAAnu1MAAwAAAAAAMYSfv3SE1whx+iA5lYTXCCNDSVEuU0dYOlYwMy5JUV9DTE9TRVBSSUNFLjcvMTcvMjAxMAEAAABsjQAAAwAAAAAA9t8vsnSE1wj6l744lYTXCCNDSVEuU0dYOkgxMy5JUV9DTE9TRVBSSUNFLjEwLzYvMjAxNgEAAADcKVoAAgAAAAQyLjE2APk261x0hNcIPKK2MpWE1wgiQ0lRLlNHWDpTMDcuSVFfQ0xPU0VQUklDRS45LzcvMjAxNgEAAAC9ZA0AAwAAAAAALZ9BaXSE1wiqURU1lYTXCCNDSVEuU0dYOlM2OC5JUV9DTE9TRVBSSUNFLjUvMjQvMjAxMgEAAAClUiUAAgAAAAQ2LjI0AKWqUJN0hNcI</t>
  </si>
  <si>
    <t>NntaOJWE1wgjQ0lRLlNHWDpUMTguSVFfQ0xPU0VQUklDRS43LzE1LzIwMTAFAAAAAAAAAAgAAAAUKEludmFsaWQgSWRlbnRpZmllcin23y+ydITXCO2iIDiVhNcIIkNJUS5TR1g6VTEwLklRX0NMT1NFUFJJQ0UuOC80LzIwMTcBAAAAGU97AAIAAAAFMS4zNzUADfpmWnSE1wjBlRYzlYTXCCNDSVEuU0dYOlEwRi5JUV9DTE9TRVBSSUNFLjQvMjkvMjAxNgEAAADD/ooDAgAAAAMyLjMA9qQrZ3SE1wgWDDQ5lYTXCCNDSVEuU0dYOk8zMi5JUV9DTE9TRVBSSUNFLjYvMTYvMjAxMQEAAAAnu1MAAgAAAAQyLjU5AND73Kp0hNcI4iB1N5WE1wgiQ0lRLlNHWDpaNzQuSVFfQ0xPU0VQUklDRS42LzQvMjAxMAEAAAAAtwEAAgAAAAQyLjk2ANhTRbJ0hNcIkR2UN5WE1wgkQ0lRLlNHWDpINzguSVFfQ0xPU0VQUklDRS4xMi8xOS8yMDExAQAAAPxCBgACAAAABDQuNTEAEu1Cn3SE1wj+K8Y3lYTXCChDSVEuU0dYOkcxMy5JUV9CVl9TSEFSRS5JUV9MVE0uMTIvNy8yMDA5AQAAAAtkDQACAAAACDAuMjc4NDM4AQgAAAAFAAAAATEBAAAACjE0NTI5NDgxNzYDAAAAAzEzOAIAAAAENDAyMAQAAAABMAcAAAAJMTIvNy8yMDA5CAAAAAk5LzMwLzIwMDkJAAAAATDTTZmccoTXCLRIxr1yhNcII0NJUS5TR1g6VTEwLklRX0NMT1NFUFJJQ0UuMy8xNC8yMDE3AQAAABlPewACAAAABDEuMzYArqj3Y3SE1whXyj40lYTXCCRDSVEuU0dY</t>
  </si>
  <si>
    <t>OkYxNy5JUV9DTE9TRVBSSUNFLjEwLzE1LzIwMTgBAAAAbm8AAAIAAAAEMS44MwDqWTw+dITXCFR+ZzCVhNcII0NJUS5TR1g6Rjk5LklRX0NMT1NFUFJJQ0UuNC8xMS8yMDE3AQAAADpXDQACAAAAAzIuMwDEe3tbdITXCBEDajOVhNcII0NJUS5TR1g6VTk2LklRX0NMT1NFUFJJQ0UuMTAvMS8yMDE0AQAAAJF4DQACAAAABDUuMTUAXgjggXSE1wjyAwc1lYTXCClDSVEuU0dYOjVDUC5JUV9CVl9TSEFSRS5JUV9MVE0uMTEvMTIvMjAxMgEAAAAfTXsAAgAAAAgwLjEzMjE4NgEIAAAABQAAAAExAQAAAAoxNjQ1NTYyNTYyAwAAAAMxMTECAAAABDQwMjAEAAAAATAHAAAACjExLzEyLzIwMTIIAAAACTkvMzAvMjAxMgkAAAABMDW4835yhNcIw9gWvHKE1wgjQ0lRLlNHWDpXMDUuSVFfQ0xPU0VQUklDRS44LzE0LzIwMTIBAAAA7mENAAIAAAAEMS40MQAggH2WdITXCGgnNzeVhNcII0NJUS5TR1g6TTA0LklRX0NMT1NFUFJJQ0UuNy8xNS8yMDE4AQAAAOo+BgADAAAAAADjlslPdITXCLb02DGVhNcIKENJUS5TR1g6NVVYLklRX0JWX1NIQVJFLklRX0xUTS42LzE4LzIwMDkBAAAAC2raBgIAAAAIMC4wMDAzNjQBCAAAAAUAAAABMQEAAAAKMTQxMTc3NzU0MwMAAAADMTM4AgAAAAQ0MDIwBAAAAAEwBwAAAAk2LzE4LzIwMDkIAAAACTYvMzAvMjAwOAkAAAABMJ7QHqJyhNcIAwQovnKE1wgkQ0lRLlNHWDpWMDMuSVFfQ0xP</t>
  </si>
  <si>
    <t>U0VQUklDRS4xMS8xOS8yMDEzAQAAAGyNAAACAAAABDcuNTYACVrPgXSE1wisoQQ1lYTXCCJDSVEuU0dYOkI2MS5JUV9DTE9TRVBSSUNFLjMvMy8yMDA5AQAAAOZgRAACAAAACDIuNzc5OTk5AJpnjsJ0hNcIXWZGOpWE1wgnQ0lRLlNHWDpCVkEuSVFfQlZfU0hBUkUuSVFfTFRNLjIvNi8yMDA5AQAAAL5xewACAAAACDAuMjk5OTU5AQgAAAAFAAAAATEBAAAACjEyODY4NDEzODIDAAAAAzExMQIAAAAENDAyMAQAAAABMAcAAAAIMi82LzIwMDkIAAAACjExLzMwLzIwMDgJAAAAATCuQcSmcoTXCMOCg75yhNcIIkNJUS5TR1g6UTBGLklRX0NMT1NFUFJJQ0UuOC83LzIwMTIBAAAAw/6KAwIAAAAFMS4yNTUAIaG4lHSE1wh7yEg6lYTXCCNDSVEuU0dYOkgwMi5JUV9DTE9TRVBSSUNFLjMvMTcvMjAwOQEAAABsVw0AAgAAAAgzLjAyNzI3MQCaZ47CdITXCE+DKjmVhNcIJ0NJUS5TR1g6TzM5LklRX0JWX1NIQVJFLklRX0xUTS4xLzQvMjAwOQEAAAAphhIAAgAAAAg0LjUwNzc4OQEIAAAABQAAAAExAQAAAAoxMzU0Nzk4MjU0AwAAAAMxMzgCAAAABDQwMjAEAAAAATAHAAAACDEvNC8yMDA5CAAAAAoxMi8zMS8yMDA4CQAAAAEwRlDDp3KE1wjwAKC+coTXCCJDSVEuU0dYOkVINS5JUV9DTE9TRVBSSUNFLjEvNi8yMDE5AQAAANWAYwADAAAAAAAohhpBdITXCN8DkDCVhNcII0NJUS5TR1g6VTExLklRX0NMT1NFUFJJQ0Uu</t>
  </si>
  <si>
    <t>MS8xMC8yMDE5AQAAAMNQBgACAAAABDI1LjgAKIYaQXSE1wh2nqwwlYTXCCNDSVEuU0dYOkxKMy5JUV9DTE9TRVBSSUNFLjMvMzEvMjAxOQEAAACbVw0AAwAAAAAApEmRRHSE1wjRl+owlYTXCCNDSVEuU0dYOlM2My5JUV9DTE9TRVBSSUNFLjcvMTQvMjAxMAEAAABB8AsAAgAAAAQzLjI4AGPFZK90hNcIIw+1OJWE1wgoQ0lRLlNHWDpTOTEuSVFfQlZfU0hBUkUuSVFfTFRNLjUvMjIvMjAwOQEAAABS7HYIAwAAAAAAUfDeo3KE1wj07zO+coTXCCdDSVEuU0dYOlUxMC5JUV9CVl9TSEFSRS5JUV9MVE0uNi8zLzIwMDkBAAAAGU97AAIAAAAIMS4zNTg3MTgBCAAAAAUAAAABMQEAAAAKMTM2NzkzODQ0NwMAAAADMTM4AgAAAAQ0MDIwBAAAAAEwBwAAAAg2LzMvMjAwOQgAAAAJMy8zMS8yMDA5CQAAAAEw1XYconKE1wjOZSq+coTXCCJDSVEuU0dYOlM1OS5JUV9DTE9TRVBSSUNFLjIvNy8yMDEwAQAAAHglCgADAAAAAADYU0WydITXCEH6wDiVhNcII0NJUS5TR1g6RDAxLklRX0NMT1NFUFJJQ0UuNS8xMy8yMDE5AQAAAO9bDQACAAAABDcuNzIAK+/zQ3SE1whwMgcxlYTXCCdDSVEuU0dYOkNFRS5JUV9CVl9TSEFSRS5JUV9MVE0uMS84LzIwMTIBAAAAIsOeAAIAAAAIMC4xODk5NzkBCAAAAAUAAAABMQEAAAAKMTU4NjM5NjcwNQMAAAADMTM4AgAAAAQ0MDIwBAAAAAEwBwAAAAgxLzgvMjAxMggAAAAKMTIvMzEvMjAx</t>
  </si>
  <si>
    <t>MQkAAAABML1aQnpyhNcIlS/Iu3KE1wgkQ0lRLlNHWDpGOTkuSVFfQ0xPU0VQUklDRS4xMC8xMS8yMDExAQAAADpXDQACAAAABDUuNTkAGNovn3SE1wi0Kms4lYTXCClDSVEuU0dYOkYzNC5JUV9CVl9TSEFSRS5JUV9MVE0uMTEvMTkvMjAxMgEAAADLblMAAgAAAAgyLjE1NDk1NQEIAAAABQAAAAExAQAAAAoxNjQzOTAxMzk5AwAAAAMxNjACAAAABDQwMjAEAAAAATAHAAAACjExLzE5LzIwMTIIAAAACTkvMzAvMjAxMgkAAAABMO7OYXdyhNcI56mfu3KE1wgjQ0lRLlNHWDpDQzMuSVFfQ0xPU0VQUklDRS4xLzI5LzIwMTABAAAAhIwiAAIAAAAEMi4xNwBr89K2dITXCN50+DiVhNcII0NJUS5TR1g6TTA0LklRX0NMT1NFUFJJQ0UuMy8xMC8yMDA5AQAAAOo+BgACAAAAAzAuNwCaZ47CdITXCIZpJzqVhNcIJ0NJUS5TR1g6UzUxLklRX0JWX1NIQVJFLklRX0xUTS4zLzMvMjAxMAEAAADQWQ0AAgAAAAgwLjkxMjY5NgEIAAAABQAAAAExAQAAAAoxNDUyNDc1MzY2AwAAAAMxMzgCAAAABDQwMjAEAAAAATAHAAAACDMvMy8yMDEwCAAAAAoxMi8zMS8yMDA5CQAAAAEwH/yzmXKE1wjLYJu9coTXCChDSVEuU0dYOkMzMS5JUV9CVl9TSEFSRS5JUV9MVE0uNy8xMi8yMDA5AQAAANJRJQACAAAACDIuODY0NzMzAQgAAAAFAAAAATEBAAAACjE2OTAwMzg1NzEDAAAAAzEzOAIAAAAENDAyMAQAAAABMAcAAAAJNy8xMi8yMDA5</t>
  </si>
  <si>
    <t>CAAAAAk2LzMwLzIwMDkJAAAAATAYCmyhcoTXCDA/I75yhNcIKUNJUS5TR1g6TkQ4VS5JUV9CVl9TSEFSRS5JUV9MVE0uMy8zMS8yMDEyAQAAAECKkgECAAAACDEuMzg0NjkxAQgAAAAFAAAAATEBAAAACjE2MTYxMzM1MzIDAAAAAzEzOAIAAAAENDAyMAQAAAABMAcAAAAJMy8zMS8yMDEyCAAAAAkzLzMxLzIwMTIJAAAAATBbjwB5coTXCB9DvLtyhNcII0NJUS5TR1g6RzEzLklRX0NMT1NFUFJJQ0UuNS8yNi8yMDEzAQAAAAtkDQADAAAAAADAvfyLdITXCKprJzaVhNcIKENJUS5TR1g6RjM0LklRX0JWX1NIQVJFLklRX0xUTS43LzMwLzIwMTEBAAAAy25TAAIAAAAIMS45ODc4MDIBCAAAAAUAAAABMQEAAAAKMTU1OTU5NjcxNgMAAAADMTYwAgAAAAQ0MDIwBAAAAAEwBwAAAAk3LzMwLzIwMTEIAAAACTYvMzAvMjAxMQkAAAABMEgi7IZyhNcIdjF2vHKE1wgjQ0lRLlNHWDpIMTcuSVFfQ0xPU0VQUklDRS40LzE5LzIwMDkBAAAA2USMAAMAAAAAAPEhnb90hNcI9TUcOZWE1wgkQ0lRLlNHWDpINzguSVFfQ0xPU0VQUklDRS4xMi8yOS8yMDE4AQAAAPxCBgADAAAAAAB2+09KdITXCDoCXTGVhNcIIkNJUS5TR1g6TzMyLklRX0NMT1NFUFJJQ0UuOS8yLzIwMTMBAAAAJ7tTAAIAAAAEMS40NwBCKJV9dITXCGE0sTSVhNcIJ0NJUS5TR1g6UzU4LklRX0JWX1NIQVJFLklRX0xUTS4xLzYvMjAxMQEAAAAJUiUAAgAAAAgx</t>
  </si>
  <si>
    <t>LjMzNTMwNAEIAAAABQAAAAExAQAAAAoxNDk1NTk5MjAwAwAAAAMxMzgCAAAABDQwMjAEAAAAATAHAAAACDEvNi8yMDExCAAAAAoxMi8zMS8yMDEwCQAAAAEwUSWQinKE1wjgoKq8coTXCCNDSVEuU0dYOlYwMy5JUV9DTE9TRVBSSUNFLjQvMTAvMjAxOQEAAABsjQAAAgAAAAQxOC45ANXey0B0hNcIfj+LMJWE1wgoQ0lRLlNHWDpNMDQuSVFfQlZfU0hBUkUuSVFfTFRNLjUvMTgvMjAxMQEAAADqPgYAAgAAAAgwLjkzNjUyNwEIAAAABQAAAAExAQAAAAoxNTY3NzU2Mzg3AwAAAAMxNjACAAAABDQwMjAEAAAAATAHAAAACTUvMTgvMjAxMQgAAAAJMy8zMS8yMDExCQAAAAEw9iNdi3KE1whsjba8coTXCCNDSVEuU0dYOlQzOS5JUV9DTE9TRVBSSUNFLjUvMjcvMjAxNgEAAAAxXA0AAgAAAAMzLjkAu3NhXnSE1whZWhszlYTXCCNDSVEuU0dYOlM0MS5JUV9DTE9TRVBSSUNFLjExLzcvMjAxNAEAAAC5aA0AAgAAAAQyLjU5ACYAJnJ0hNcIKvnGM5WE1wgjQ0lRLlNHWDo1Q1AuSVFfQ0xPU0VQUklDRS40LzMwLzIwMTkBAAAAH017AAIAAAAEMC41MgByJvtIdITXCO1tAjGVhNcII0NJUS5TR1g6UzY4LklRX0NMT1NFUFJJQ0UuOC8xOS8yMDExAQAAAKVSJQACAAAABDYuNjcAKW5EpXSE1whIxYc4lYTXCCNDSVEuU0dYOkMwNy5JUV9DTE9TRVBSSUNFLjQvMjUvMjAxMQEAAABkVg0AAgAAAAUzNi45MgAyoyCldITXCIu7</t>
  </si>
  <si>
    <t>RDmVhNcII0NJUS5TR1g6QzZMLklRX0NMT1NFUFJJQ0UuMTAvMy8yMDE4AQAAAHclCgACAAAABDkuODEA6lk8PnSE1wi6V2AwlYTXCCNDSVEuU0dYOkcxMy5JUV9DTE9TRVBSSUNFLjgvMjgvMjAxOQEAAAALZA0AAgAAAAUwLjg3NQA9Zlo/dITXCLm6YjCVhNcIJENJUS5TR1g6TTA0LklRX0NMT1NFUFJJQ0UuMTAvMTEvMjAxNQEAAADqPgYAAwAAAAAAiXiXc3SE1wgBgtAzlYTXCChDSVEuU0dYOkJTTC5JUV9CVl9TSEFSRS5JUV9MVE0uNS8xMy8yMDA5AQAAACR4DQACAAAABzAuMTQ3NzQBCAAAAAUAAAABMQEAAAAKMTM1NzAwMjA1NAMAAAADMTM4AgAAAAQ0MDIwBAAAAAEwBwAAAAk1LzEzLzIwMDkIAAAACTMvMzEvMjAwOQkAAAABMFHw3qNyhNcI9O8zvnKE1wgiQ0lRLlNHWDpINzguSVFfQ0xPU0VQUklDRS40LzEvMjAxMAEAAAD8QgYAAgAAAAQ1LjA3AIlTb7N0hNcIwX+WN5WE1wgoQ0lRLlNHWDpINzguSVFfQlZfU0hBUkUuSVFfTFRNLjgvMjkvMjAwOQEAAAD8QgYAAgAAAAg0LjgwODUxOAEIAAAABQAAAAExAQAAAAoxMzg5NzI5NDMyAwAAAAMxNjACAAAABDQwMjAEAAAAATAHAAAACTgvMjkvMjAwOQgAAAAJNi8zMC8yMDA5CQAAAAEwK5H6n3KE1whnQgS+coTXCCNDSVEuU0dYOkFaWS5JUV9DTE9TRVBSSUNFLjMvMTUvMjAxMAEAAABp8l0BAgAAAAU0MDIuNQA53GO1dITXCIt+GzqVhNcII0NJUS5T</t>
  </si>
  <si>
    <t>R1g6UzA4LklRX0NMT1NFUFJJQ0UuMTEvMy8yMDE0AQAAAJJnSwACAAAABDEuOTMAIgjqfnSE1whiNUA1lYTXCCNDSVEuU0dYOkYzNC5JUV9DTE9TRVBSSUNFLjcvMzEvMjAwOQEAAADLblMAAgAAAAQ1Ljk5AB2EJL50hNcInXEXOZWE1wgkQ0lRLlNHWDpKMzYuSVFfQ0xPU0VQUklDRS4xMC8yNi8yMDEwAQAAAO5UDQACAAAABTQ0LjkyAJwBS6x0hNcInmoGOJWE1wgoQ0lRLlNHWDpUUTUuSVFfQlZfU0hBUkUuSVFfTFRNLjEvMTUvMjAwOQEAAABhYEQAAgAAAAgyLjIzMTY4OQEIAAAABQAAAAExAQAAAAoxMDc2MDMyNTU5AwAAAAMxMzgCAAAABDQwMjAEAAAAATAHAAAACTEvMTUvMjAwOQgAAAAJOS8zMC8yMDAxCQAAAAEwBuL/pnKE1wgXV5i+coTXCCNDSVEuU0dYOk9WOC5JUV9DTE9TRVBSSUNFLjEvMjYvMjAxNgEAAAAuvCcIAgAAAAUwLjgzNQD8AGxndITXCB6JkjOVhNcII0NJUS5TR1g6QzA3LklRX0NMT1NFUFJJQ0UuOC8yOC8yMDEzAQAAAGRWDQACAAAABDMzLjEAdTsQiXSE1whN3o41lYTXCCJDSVEuU0dYOkcxMy5JUV9DTE9TRVBSSUNFLjcvOS8yMDExAQAAAAtkDQADAAAAAABDxFCidITXCL9fUTeVhNcIJ0NJUS5TR1g6SjM2LklRX0JWX1NIQVJFLklRX0xUTS45LzgvMjAxMAEAAADuVA0AAgAAAAkyOS42MjU2OTgBCAAAAAUAAAABMQEAAAAKMTQ3MTc1ODc4MAMAAAADMTYwAgAAAAQ0MDIwBAAA</t>
  </si>
  <si>
    <t>AAEwBwAAAAg5LzgvMjAxMAgAAAAJNi8zMC8yMDEwCQAAAAEwkWWqj3KE1wiyrfu8coTXCCNDSVEuU0dYOkFaWS5JUV9DTE9TRVBSSUNFLjcvMjgvMjAxOAEAAABp8l0BAwAAAAAA45bJT3SE1wj6gMMxlYTXCCJDSVEuU0dYOkJWQS5JUV9DTE9TRVBSSUNFLjIvOC8yMDEyAQAAAL5xewADAAAAAAAVsMyddITXCBQEETeVhNcII0NJUS5TR1g6VUQyLklRX0NMT1NFUFJJQ0UuMS8yMS8yMDEwAQAAAM2FDRADAAAAAABr89K2dITXCN50+DiVhNcIJENJUS5TR1g6QTdSVS5JUV9DTE9TRVBSSUNFLjQvMTgvMjAxOQEAAABkv9kBAgAAAAQwLjQ3ALyik0R0hNcIZCTVMJWE1wgjQ0lRLlNHWDpBRE4uSVFfQ0xPU0VQUklDRS40LzEzLzIwMDkBAAAAPGYGBwMAAAAAAJtdE8F0hNcIituJOZWE1wgoQ0lRLlNHWDpCTjQuSVFfQlZfU0hBUkUuSVFfTFRNLjMvMjUvMjAxMQEAAACFVg0AAgAAAAgzLjYzMjU4NgEIAAAABQAAAAExAQAAAAoxNjU2NzMzNDUzAwAAAAMxMzgCAAAABDQwMjAEAAAAATAHAAAACTMvMjUvMjAxMQgAAAAKMTIvMzEvMjAxMAkAAAABMAtAW41yhNcIJk3avHKE1wgoQ0lRLlNHWDo1Q1AuSVFfQlZfU0hBUkUuSVFfTFRNLjEyLzgvMjAwOQEAAAAfTXsAAgAAAAgwLjEzMzg4OQEIAAAABQAAAAExAQAAAAoxNDM1NDM2NjE4AwAAAAMxMTECAAAABDQwMjAEAAAAATAHAAAACTEyLzgvMjAwOQgAAAAJOS8z</t>
  </si>
  <si>
    <t>MC8yMDA5CQAAAAEw002ZnHKE1wi0SMa9coTXCCRDSVEuU0dYOlMwNy5JUV9DTE9TRVBSSUNFLjEyLzE4LzIwMTcBAAAAvWQNAAIAAAAFMTYuMjQAhLA3TXSE1wh3N5YxlYTXCCNDSVEuU0dYOkNFRS5JUV9DTE9TRVBSSUNFLjEvMjQvMjAxNwEAAAAiw54AAgAAAAUwLjc4NQBE7oBgdITXCH4RnDOVhNcIIkNJUS5TR1g6QzA3LklRX0NMT1NFUFJJQ0UuOC81LzIwMTcBAAAAZFYNAAMAAAAAAN6cvk50hNcIbry+MZWE1wgoQ0lRLlNHWDpTNDEuSVFfQlZfU0hBUkUuSVFfTFRNLjYvMjYvMjAxMgEAAAC5aA0AAgAAAAgzLjY2NTQ2NAEIAAAABQAAAAExAQAAAAoxNjEzNDA3ODk3AwAAAAMxMzgCAAAABDQwMjAEAAAAATAHAAAACTYvMjYvMjAxMggAAAAJMy8zMS8yMDEyCQAAAAEw7uDle3KE1wgWU+67coTXCCJDSVEuU0dYOlYwMy5JUV9DTE9TRVBSSUNFLjUvMi8yMDEzAQAAAGyNAAACAAAABDcuNTUAwL38i3SE1wh7K501lYTXCCRDSVEuU0dYOkQwNS5JUV9DTE9TRVBSSUNFLjExLzEyLzIwMTQBAAAAP1YNAAIAAAAFMTkuMjYAIgjqfnSE1wintvg0lYTXCCNDSVEuU0dYOlQzOS5JUV9DTE9TRVBSSUNFLjUvMjQvMjAxMwEAAAAxXA0AAwAAAAAAoi7pjnSE1whLtKY1lYTXCCNDSVEuU0dYOlM2My5JUV9DTE9TRVBSSUNFLjEvMTMvMjAxNgEAAABB8AsAAgAAAAMyLjkAbUkgc3SE1wj/phg0lYTXCCRDSVEuU0dY</t>
  </si>
  <si>
    <t>OlUxMC5JUV9DTE9TRVBSSUNFLjEyLzIyLzIwMTMBAAAAGU97AAMAAAAAALN4hH10hNcIj+qNNpWE1wgiQ0lRLlNHWDpIMDIuSVFfQ0xPU0VQUklDRS4xLzYvMjAxOQEAAABsVw0AAwAAAAAAU3/IPHSE1whIk1swlYTXCChDSVEuU0dYOlUwNC5JUV9CVl9TSEFSRS5JUV9MVE0uNS8xNi8yMDExAQAAAD2SVAACAAAACDQuMDMwNjYyAQgAAAAFAAAAATEBAAAACjE1NDgyNzE4NTQDAAAAAzEzOAIAAAAENDAyMAQAAAABMAcAAAAJNS8xNi8yMDExCAAAAAkzLzMxLzIwMTEJAAAAATALQFuNcoTXCCGK1bxyhNcIKENJUS5TR1g6RDAxLklRX0JWX1NIQVJFLklRX0xUTS44LzI0LzIwMDkBAAAA71sNAAIAAAAIMC4yNjk2NTYBCAAAAAUAAAABMQEAAAAKMTYxMjIzOTU5OAMAAAADMTYwAgAAAAQ0MDIwBAAAAAEwBwAAAAk4LzI0LzIwMDkIAAAACTYvMzAvMjAwOQkAAAABMNNNmZxyhNcITITBvXKE1wgiQ0lRLlNHWDpQOFouSVFfQ0xPU0VQUklDRS4zLzIvMjAxOAEAAADRVegKAgAAAAQwLjcxAG25TFB0hNcIU+amMZWE1wgnQ0lRLlNHWDpGOTkuSVFfQlZfU0hBUkUuSVFfTFRNLjMvOC8yMDEyAQAAADpXDQACAAAACDQuOTg5NjIxAQgAAAAFAAAAATEBAAAACjE1ODY4NjQyNDgDAAAAAzEzOAIAAAAENDAyMAQAAAABMAcAAAAIMy84LzIwMTIIAAAACjEyLzMxLzIwMTEJAAAAATCX3399coTXCC0++rtyhNcIKENJUS5T</t>
  </si>
  <si>
    <t>R1g6TTA0LklRX0JWX1NIQVJFLklRX0xUTS4zLzExLzIwMDkBAAAA6j4GAAIAAAAIMS4wMjMzODgBCAAAAAUAAAABMQEAAAAKMTM0OTY1Mjc5OAMAAAADMTYwAgAAAAQ0MDIwBAAAAAEwBwAAAAkzLzExLzIwMDkIAAAACjEyLzMxLzIwMDgJAAAAATBbYY6lcoTXCKDWXr5yhNcIJENJUS5TR1g6QlM2LklRX0NMT1NFUFJJQ0UuMTIvMjMvMjAxMwEAAABjXAMCAgAAAAUxLjE3NQCzeIR9dITXCLsOOTWVhNcII0NJUS5TR1g6VDE4LklRX0NMT1NFUFJJQ0UuMS8xMS8yMDEzBQAAAAAAAAAIAAAAFChJbnZhbGlkIElkZW50aWZpZXIpnYrOkXSE1wjubNU2lYTXCCNDSVEuU0dYOlM2MS5JUV9DTE9TRVBSSUNFLjIvMjEvMjAxMgEAAACGWw0AAgAAAAQxLjc3AKj55Jp0hNcIlpQPOpWE1wgiQ0lRLlNHWDpWMDMuSVFfQ0xPU0VQUklDRS45LzMvMjAxNQEAAABsjQAAAgAAAAQ4LjIxAGHtJ3B0hNcIHQ67M5WE1wgjQ0lRLlNHWDpDMDcuSVFfQ0xPU0VQUklDRS4yLzIxLzIwMTABAAAAZFYNAAMAAAAAAGvz0rZ0hNcI1WqiN5WE1wgoQ0lRLlNHWDpGOTkuSVFfQlZfU0hBUkUuSVFfTFRNLjEyLzQvMjAxMQEAAAA6Vw0AAgAAAAg0Ljg0ODI0NQEIAAAABQAAAAExAQAAAAoxNTg0MTMyMjA2AwAAAAMxMzgCAAAABDQwMjAEAAAAATAHAAAACTEyLzQvMjAxMQgAAAAJOS8zMC8yMDExCQAAAAEwgX5oenKE1wic8sy7coTXCCND</t>
  </si>
  <si>
    <t>SVEuU0dYOkVCNS5JUV9DTE9TRVBSSUNFLjEyLzEvMjAxMQEAAAA9rVgCAgAAAAUxLjQ5NQDIk0CfdITXCBNu1jiVhNcII0NJUS5TR1g6T1Y4LklRX0NMT1NFUFJJQ0UuNi8yMC8yMDEwAQAAAC68JwgDAAAAAACnRI+pdITXCCfiSzmVhNcII0NJUS5TR1g6QTUwLklRX0NMT1NFUFJJQ0UuNy8yOS8yMDEwAQAAAAae6xADAAAAAABjxWSvdITXCAcaFziVhNcII0NJUS5TR1g6QzA3LklRX0NMT1NFUFJJQ0UuOC8yMC8yMDA5AQAAAGRWDQACAAAABTIzLjU2ACWDqbx0hNcIsd08OpWE1wgjQ0lRLlNHWDpVMDQuSVFfQ0xPU0VQUklDRS4zLzEwLzIwMTABAAAAPZJUAAIAAAAEMi4xNgDDy8u2dITXCNVqojeVhNcII0NJUS5TR1g6VDM5LklRX0NMT1NFUFJJQ0UuNC8yNy8yMDE3AQAAADFcDQACAAAABDMuNDgAaaNoY3SE1wjkdn8zlYTXCCdDSVEuU0dYOlMwNy5JUV9CVl9TSEFSRS5JUV9MVE0uNC8zLzIwMTEBAAAAvWQNAAIAAAAIMS43NjAzNjEBCAAAAAUAAAABMQEAAAAKMTU2NjgwMzAxOAMAAAADMTYwAgAAAAQ0MDIwBAAAAAEwBwAAAAg0LzMvMjAxMQgAAAAJMy8zMS8yMDExCQAAAAEwrjnWiXKE1wght568coTXCChDSVEuU0dYOjVVWC5JUV9CVl9TSEFSRS5JUV9MVE0uMTEvOC8yMDA5AQAAAAtq2gYCAAAACDAuMDAwMzk3AQgAAAAFAAAAATEBAAAACjE0MTE3NzczNTADAAAAAzEzOAIAAAAENDAyMAQAAAAB</t>
  </si>
  <si>
    <t>MAcAAAAJMTEvOC8yMDA5CAAAAAk2LzMwLzIwMDkJAAAAATC16hGecoTXCJ1F5b1yhNcII0NJUS5TR1g6VTExLklRX0NMT1NFUFJJQ0UuMTIvNS8yMDEzAQAAAMNQBgACAAAABTIwLjc3AAlaz4F0hNcIkT8CNZWE1wgpQ0lRLlNHWDpDNTIuSVFfQlZfU0hBUkUuSVFfTFRNLjExLzMwLzIwMTABAAAAoHhfAAIAAAAIMC44MzM4NDYBCAAAAAUAAAABMQEAAAAKMTQ4MjA1MDc4OQMAAAADMTM4AgAAAAQ0MDIwBAAAAAEwBwAAAAoxMS8zMC8yMDEwCAAAAAk5LzMwLzIwMTAJAAAAATAZiZOTcoTXCANaK71yhNcII0NJUS5TR1g6SDE1LklRX0NMT1NFUFJJQ0UuMS8xNi8yMDE3AQAAAJpoDQADAAAAAACMP5BkdITXCEswMzOVhNcII0NJUS5TR1g6Wjc0LklRX0NMT1NFUFJJQ0UuNi8xOS8yMDE5AQAAAAC3AQACAAAABDMuMzgADfrUSHSE1wgbLyYxlYTXCCRDSVEuU0dYOlUwNi5JUV9DTE9TRVBSSUNFLjExLzE4LzIwMTEBAAAAiYFUAAIAAAAEMi43NwBJG8+ddITXCPvYejaVhNcIKENJUS5TR1g6UzY4LklRX0JWX1NIQVJFLklRX0xUTS45LzEzLzIwMDkBAAAApVIlAAIAAAAIMC43MzE0ODQBCAAAAAUAAAABMQEAAAAKMTM5NzUwMjYyNgMAAAADMTM4AgAAAAQ0MDIwBAAAAAEwBwAAAAk5LzEzLzIwMDkIAAAACTYvMzAvMjAwOQkAAAABMCVr1Z5yhNcIf+ABvnKE1wgoQ0lRLlNHWDpEMDEuSVFfQlZfU0hBUkUuSVFf</t>
  </si>
  <si>
    <t>TFRNLjcvMTUvMjAxMAEAAADvWw0AAgAAAAcwLjQyMjg2AQgAAAAFAAAAATEBAAAACjE0NzE2NDUxODUDAAAAAzE2MAIAAAAENDAyMAQAAAABMAcAAAAJNy8xNS8yMDEwCAAAAAk2LzMwLzIwMTAJAAAAATDlATiUcoTXCIoJPL1yhNcIKENJUS5TR1g6RDA1LklRX0JWX1NIQVJFLklRX0xUTS4xLzIxLzIwMDkBAAAAP1YNAAIAAAAIMTMuMDU2ODMBCAAAAAUAAAABMQEAAAAKMTM1NTA5OTk1NgMAAAADMTM4AgAAAAQ0MDIwBAAAAAEwBwAAAAkxLzIxLzIwMDkIAAAACjEyLzMxLzIwMDgJAAAAATAG4v+mcoTXCMiRl75yhNcII0NJUS5TR1g6VDM5LklRX0NMT1NFUFJJQ0UuNS8xMS8yMDEzAQAAADFcDQADAAAAAAD9FYSKdITXCBC4sDeVhNcIIkNJUS5TR1g6RjE3LklRX0NMT1NFUFJJQ0UuOC8xLzIwMTUBAAAAbm8AAAMAAAAAAMGSdWx0hNcIiQz8M5WE1wgiQ0lRLlNHWDpEMDEuSVFfQ0xPU0VQUklDRS41LzcvMjAxMAEAAADvWw0AAgAAAAQ2LjYxAJcC8LN0hNcI+Y0sOJWE1wgiQ0lRLlNHWDpFNUguSVFfQ0xPU0VQUklDRS44LzUvMjAxOAEAAADqUSUAAwAAAAAAMmY0U3SE1wjSxC4ylYTXCCNDSVEuU0dYOlo3NC5JUV9DTE9TRVBSSUNFLjgvMTIvMjAxNAEAAAAAtwEAAgAAAAQzLjkyABuYO4Z0hNcIfF6jNpWE1wgiQ0lRLlNHWDpTNTEuSVFfQ0xPU0VQUklDRS45LzYvMjAxNQEAAADQWQ0AAwAAAAAAYe0n</t>
  </si>
  <si>
    <t>cHSE1wjwZFs0lYTXCCNDSVEuU0dYOkgxNS5JUV9DTE9TRVBSSUNFLjUvMjEvMjAxMwEAAACaaA0AAgAAAAQzLjQ3AKIu6Y50hNcIS7SmNZWE1wgjQ0lRLlNHWDpVOTYuSVFfQ0xPU0VQUklDRS4xLzE3LzIwMTcBAAAAkXgNAAIAAAAEMy4wNgCMP5BkdITXCEswMzOVhNcIJENJUS5TR1g6TzMyLklRX0NMT1NFUFJJQ0UuMTIvMTYvMjAxNgEAAAAnu1MAAgAAAAQyLjEzANN3Z1x0hNcIq9JgMpWE1wgiQ0lRLlNHWDpDMDkuSVFfQ0xPU0VQUklDRS4zLzMvMjAxMQEAAADzQwYAAgAAAAUxMS40MgArsvendITXCDCQLjqVhNcIIkNJUS5TR1g6UDhaLklRX0NMT1NFUFJJQ0UuMy8xLzIwMTEBAAAA0VXoCgMAAAAAACuy96d0hNcI4+uOOJWE1wgiQ0lRLlNHWDpTNTguSVFfQ0xPU0VQUklDRS43LzIvMjAxMAEAAAAJUiUAAgAAAAQyLjc0ACxlyK10hNcIkKZQOZWE1wgiQ0lRLlNHWDpTNjMuSVFfQ0xPU0VQUklDRS40LzIvMjAxOAEAAABB8AsAAgAAAAQzLjU2ACkTT1B0hNcI0P8pMpWE1wgiQ0lRLlNHWDpVMDYuSVFfQ0xPU0VQUklDRS4yLzEvMjAxOQEAAACJgVQAAgAAAAQyLjk5ACvM2El0hNcIR3w0MZWE1wgiQ0lRLlNHWDpMSjMuSVFfQ0xPU0VQUklDRS41LzMvMjAxOQEAAACbVw0AAgAAAAQxLjc2AM4bSzt0hNcIHUM/MJWE1wgjQ0lRLlNHWDpUMTguSVFfQ0xPU0VQUklDRS4xLzI0LzIwMTMFAAAAAAAAAAgA</t>
  </si>
  <si>
    <t>AAAUKEludmFsaWQgSWRlbnRpZmllcinSGXqNdITXCD8aszeVhNcIJENJUS5TR1g6WjI1LklRX0NMT1NFUFJJQ0UuMTAvMzEvMjAwOQEAAADDBqYBAwAAAAAA7Ki6uXSE1wjAGmY5lYTXCCdDSVEuU0dYOkQwMS5JUV9CVl9TSEFSRS5JUV9MVE0uNS8yLzIwMTIBAAAA71sNAAIAAAAIMC43MDg5MzIBCAAAAAUAAAABMQEAAAAKMTYyOTIxMjA2MQMAAAADMTYwAgAAAAQ0MDIwBAAAAAEwBwAAAAg1LzIvMjAxMggAAAAJMy8zMS8yMDEyCQAAAAEwBSondnKE1wjLvpO7coTXCCJDSVEuU0dYOkNFRS5JUV9DTE9TRVBSSUNFLjUvMy8yMDE3AQAAACLDngACAAAABDAuNzYAK6eBV3SE1wgl7hYylYTXCCNDSVEuU0dYOlEwRi5JUV9DTE9TRVBSSUNFLjMvMTQvMjAxNAEAAADD/ooDAgAAAAQxLjQ1AHaytIR0hNcIAeb+NZWE1wgkQ0lRLlNHWDpZOTIuSVFfQ0xPU0VQUklDRS4xMS8xOC8yMDA5AQAAAMwsoQECAAAABTAuMjU1AP8Lvbl0hNcIDRk4OpWE1wgkQ0lRLlNHWDpTMDguSVFfQ0xPU0VQUklDRS4xMi8xNC8yMDE4AQAAAJJnSwACAAAABDAuOTEADrKwQXSE1wiNFaMwlYTXCCRDSVEuU0dYOkQwMS5JUV9DTE9TRVBSSUNFLjEyLzE3LzIwMTABAAAA71sNAAIAAAADOC40AJwBS6x0hNcIV+V5N5WE1wgnQ0lRLlNHWDpTMDcuSVFfQlZfU0hBUkUuSVFfTFRNLjEvOS8yMDA5AQAAAL1kDQACAAAACDEuMzcwMTMyAQgA</t>
  </si>
  <si>
    <t>AAAFAAAAATEBAAAACjEzNTQ0MTk3NjIDAAAAAzE2MAIAAAAENDAyMAQAAAABMAcAAAAIMS85LzIwMDkIAAAACjEyLzMxLzIwMDgJAAAAATBGUMOncoTXCNrpnL5yhNcII0NJUS5TR1g6VzA1LklRX0NMT1NFUFJJQ0UuMy8zMS8yMDEyAQAAAO5hDQADAAAAAACo+eSadITXCLGLbDaVhNcII0NJUS5TR1g6VTA2LklRX0NMT1NFUFJJQ0UuMy8yNS8yMDEzAQAAAImBVAACAAAABDMuMDEAXmtfkHSE1wh43zw2lYTXCChDSVEuU0dYOkJWQS5JUV9CVl9TSEFSRS5JUV9MVE0uMy8yNy8yMDExAQAAAL5xewACAAAACDAuNDQ2NzgzAQgAAAAFAAAAATEBAAAACjE1MjkxNjc5NDQDAAAAAzExMQIAAAAENDAyMAQAAAABMAcAAAAJMy8yNy8yMDExCAAAAAkyLzI4LzIwMTEJAAAAATCuOdaJcoTXCPkXobxyhNcII0NJUS5TR1g6QjYxLklRX0NMT1NFUFJJQ0UuNC8xMC8yMDE3AQAAAOZgRAACAAAABDUuOTgAOktmY3SE1wg+7OMylYTXCCJDSVEuU0dYOkgxNy5JUV9DTE9TRVBSSUNFLjIvNi8yMDEwAQAAANlEjAADAAAAAAB7sGe2dITXCJ0IoDeVhNcIKENJUS5TR1g6VTk2LklRX0JWX1NIQVJFLklRX0xUTS41LzEwLzIwMTEBAAAAkXgNAAIAAAAIMi4yMTU4OTUBCAAAAAUAAAABMQEAAAAKMTU0NjIxMDUzMgMAAAADMTM4AgAAAAQ0MDIwBAAAAAEwBwAAAAk1LzEwLzIwMTEIAAAACTMvMzEvMjAxMQkAAAABMHX/VYtyhNcI</t>
  </si>
  <si>
    <t>bI22vHKE1wgjQ0lRLlNHWDpIMTUuSVFfQ0xPU0VQUklDRS40LzIyLzIwMTcBAAAAmmgNAAMAAAAAAGmjaGN0hNcIMGwuM5WE1wgiQ0lRLlNHWDpBRE4uSVFfQ0xPU0VQUklDRS40LzYvMjAxNgEAAAA8ZgYHAgAAAAgxLjA5MDkwOQAUgyNjdITXCKIJLDOVhNcII0NJUS5TR1g6VDE4LklRX0NMT1NFUFJJQ0UuMTAvNS8yMDE1BQAAAAAAAAAIAAAAFChJbnZhbGlkIElkZW50aWZpZXIp+UYqcHSE1wgdDrszlYTXCClDSVEuU0dYOlM0MS5JUV9CVl9TSEFSRS5JUV9MVE0uMTIvMjUvMjAwOQEAAAC5aA0AAgAAAAgzLjI3ODQ2OQEIAAAABQAAAAExAQAAAAoxNDExMDgxNjQ1AwAAAAMxMzgCAAAABDQwMjAEAAAAATAHAAAACjEyLzI1LzIwMDkIAAAACTkvMzAvMjAwOQkAAAABMJ938ZdyhNcIOHpwvXKE1wgjQ0lRLlNHWDpVMDQuSVFfQ0xPU0VQUklDRS41LzIzLzIwMTkBAAAAPZJUAAIAAAAEMi40OQCQ1zxAdITXCFR+ZzCVhNcII0NJUS5TR1g6SjM3LklRX0NMT1NFUFJJQ0UuOC8xMi8yMDEwAQAAAB47BgACAAAAAjI0AJwBS6x0hNcIBcbnOJWE1wgjQ0lRLlNHWDpIMDIuSVFfQ0xPU0VQUklDRS45LzE4LzIwMTcBAAAAbFcNAAIAAAAFMTEuOTQArfH2WXSE1wiWMYIylYTXCChDSVEuU0dYOkY5OS5JUV9CVl9TSEFSRS5JUV9MVE0uMS8yNy8yMDA5AQAAADpXDQACAAAACDMuNzYzNTA5AQgAAAAFAAAAATEBAAAA</t>
  </si>
  <si>
    <t>CjEzMjQzNDA5ODADAAAAAzEzOAIAAAAENDAyMAQAAAABMAcAAAAJMS8yNy8yMDA5CAAAAAoxMi8zMS8yMDA4CQAAAAEwBuL/pnKE1wjVVpW+coTXCChDSVEuU0dYOkgwMi5JUV9CVl9TSEFSRS5JUV9MVE0uNC8xMS8yMDExAQAAAGxXDQACAAAACDkuMTk5MTU2AQgAAAAFAAAAATEBAAAACjE1NDgyNzIxNzcDAAAAAzEzOAIAAAAENDAyMAQAAAABMAcAAAAJNC8xMS8yMDExCAAAAAkzLzMxLzIwMTEJAAAAATB1/1WLcoTXCGZQu7xyhNcII0NJUS5TR1g6QlNMLklRX0NMT1NFUFJJQ0UuMS8zMC8yMDE5AQAAACR4DQACAAAABDEuMTEAKIYaQXSE1wiWy3UwlYTXCCNDSVEuU0dYOkgwMi5JUV9DTE9TRVBSSUNFLjEvMTgvMjAxMgEAAABsVw0AAgAAAAE1ABYQ2Zp0hNcIaSlqNpWE1wgiQ0lRLlNHWDpaMjUuSVFfQ0xPU0VQUklDRS43LzcvMjAxNgEAAADDBqYBAgAAAAQxLjEyAA8r92F0hNcIrEyGNJWE1wgiQ0lRLlNHWDpTNjMuSVFfQ0xPU0VQUklDRS4yLzQvMjAxNAEAAABB8AsAAgAAAAQzLjY5AE10KHx0hNcI3C3vNJWE1wgiQ0lRLlNHWDo1VVguSVFfQ0xPU0VQUklDRS40LzYvMjAxNQEAAAALatoGAgAAAAgwLjM4MjU3NADnRTRtdITXCIozFDOVhNcII0NJUS5TR1g6UzU5LklRX0NMT1NFUFJJQ0UuNi8xNy8yMDA5AQAAAHglCgACAAAABDIuNzkA8SGdv3SE1whoByU6lYTXCCRDSVEuU0dYOlYwMy5JUV9D</t>
  </si>
  <si>
    <t>TE9TRVBSSUNFLjEyLzE3LzIwMTQBAAAAbI0AAAIAAAAENy42NQAmACZydITXCBiyaTSVhNcII0NJUS5TR1g6Q0MzLklRX0NMT1NFUFJJQ0UuNS8zMS8yMDEyAQAAAISMIgACAAAABDMuMjQApapQk3SE1wjQir41lYTXCChDSVEuU0dYOkcxMy5JUV9CVl9TSEFSRS5JUV9MVE0uNi8xMC8yMDA5AQAAAAtkDQACAAAACDAuMjg5ODQ2AQgAAAAFAAAAATEBAAAACjEzNjQ4OTEwNDcDAAAAAzEzOAIAAAAENDAyMAQAAAABMAcAAAAJNi8xMC8yMDA5CAAAAAkzLzMxLzIwMDkJAAAAATBR8N6jcoTXCPaNMb5yhNcII0NJUS5TR1g6VDE4LklRX0NMT1NFUFJJQ0UuMS8yNy8yMDE2BQAAAAAAAAAIAAAAFChJbnZhbGlkIElkZW50aWZpZXIpkPa/bnSE1wg4MwM0lYTXCCNDSVEuU0dYOlUxNC5JUV9DTE9TRVBSSUNFLjQvMTIvMjAxNgEAAABIWA0AAgAAAAQ1LjgyAPakK2d0hNcIwI5DNJWE1wgjQ0lRLlNHWDpTMDguSVFfQ0xPU0VQUklDRS40LzI3LzIwMTQBAAAAkmdLAAMAAAAAABJEYIB0hNcIBGREOJWE1wgkQ0lRLlNHWDpDRUUuSVFfQ0xPU0VQUklDRS4xMC8xOS8yMDE0AQAAACLDngADAAAAAADLSi2GdITXCET8oDaVhNcII0NJUS5TR1g6VFE1LklRX0NMT1NFUFJJQ0UuOC8xMy8yMDE0AQAAAGFgRAACAAAABDEuNzkAP/22enSE1whtaeo0lYTXCCNDSVEuU0dYOlM2My5JUV9DTE9TRVBSSUNFLjEwLzQvMjAxNQEA</t>
  </si>
  <si>
    <t>AABB8AsAAwAAAAAAo5DHa3SE1wioqgozlYTXCCJDSVEuU0dYOkJONC5JUV9DTE9TRVBSSUNFLjEvOC8yMDExAQAAAIVWDQADAAAAAACbZ76wdITXCHVxtziVhNcII0NJUS5TR1g6TkQ4VS5JUV9DTE9TRVBSSUNFLjgvOC8yMDEwAQAAAECKkgEDAAAAAAD23y+ydITXCGG7kTeVhNcIKENJUS5TR1g6UzYzLklRX0JWX1NIQVJFLklRX0xUTS43LzIxLzIwMTEBAAAAQfALAAIAAAAIMC41MDI4MjQBCAAAAAUAAAABMQEAAAAKMTU1OTMwNzIyOQMAAAADMTM4AgAAAAQ0MDIwBAAAAAEwBwAAAAk3LzIxLzIwMTEIAAAACTYvMzAvMjAxMQkAAAABMHpJbohyhNcIyEGJvHKE1wgkQ0lRLlNHWDpTMDguSVFfQ0xPU0VQUklDRS4xMi8yNC8yMDEyAQAAAJJnSwACAAAABTEuMTQ1AGHPbJZ0hNcIlrVUNpWE1wgkQ0lRLlNHWDpTNjguSVFfQ0xPU0VQUklDRS4xMi8yNi8yMDA5AQAAAKVSJQADAAAAAACvVVC4dITXCEW4YzmVhNcIKUNJUS5TR1g6RDA1LklRX0JWX1NIQVJFLklRX0xUTS4xMS8yMi8yMDEyAQAAAD9WDQACAAAACTEyLjU5MzkzNgEIAAAABQAAAAExAQAAAAoxNjQ0MjkyMDQ1AwAAAAMxMzgCAAAABDQwMjAEAAAAATAHAAAACjExLzIyLzIwMTIIAAAACTkvMzAvMjAxMgkAAAABMO7OYXdyhNcI56mfu3KE1wgoQ0lRLlNHWDo1Q1AuSVFfQlZfU0hBUkUuSVFfTFRNLjQvMjMvMjAwOQEAAAAfTXsAAgAAAAgwLjEy</t>
  </si>
  <si>
    <t>OTc1MgEIAAAABQAAAAExAQAAAAoxMzY3OTM5MDkyAwAAAAMxMTECAAAABDQwMjAEAAAAATAHAAAACTQvMjMvMjAwOQgAAAAJMy8zMS8yMDA5CQAAAAEwN2xkpHKE1wjpAUe+coTXCCNDSVEuU0dYOkgxNS5JUV9DTE9TRVBSSUNFLjQvMjEvMjAxMgEAAACaaA0AAwAAAAAAPr1umXSE1whVBb83lYTXCClDSVEuU0dYOkE1MC5JUV9CVl9TSEFSRS5JUV9MVE0uMTIvMTAvMjAxMAEAAAAGnusQAwAAAAAAoLnNknKE1wgDWiu9coTXCCJDSVEuU0dYOlQxOC5JUV9DTE9TRVBSSUNFLjkvMi8yMDE2BQAAAAAAAAAIAAAAFChJbnZhbGlkIElkZW50aWZpZXIpLZ9BaXSE1wiov/4ylYTXCChDSVEuU0dYOkM2TC5JUV9CVl9TSEFSRS5JUV9MVE0uOC8yNy8yMDA5AQAAAHclCgACAAAACDExLjc1NTM4AQgAAAAFAAAAATEBAAAACjEzODg5NzQ4NTMDAAAAAzEzOAIAAAAENDAyMAQAAAABMAcAAAAJOC8yNy8yMDA5CAAAAAk2LzMwLzIwMDkJAAAAATDTTZmccoTXCEyEwb1yhNcIJENJUS5TR1g6TTA0LklRX0NMT1NFUFJJQ0UuMTAvMjcvMjAxNgEAAADqPgYAAgAAAAQxLjM2APd93GR0hNcI7q3rMpWE1wgoQ0lRLlNHWDpTNTEuSVFfQlZfU0hBUkUuSVFfTFRNLjMvMTEvMjAxMQEAAADQWQ0AAgAAAAgxLjI1MDk3NAEIAAAABQAAAAExAQAAAAoxNTMzODE1Mzk2AwAAAAMxMzgCAAAABDQwMjAEAAAAATAHAAAACTMvMTEvMjAx</t>
  </si>
  <si>
    <t>MQgAAAAKMTIvMzEvMjAxMAkAAAABMNWKNo5yhNcIYq/cvHKE1wgjQ0lRLlNHWDpFQjUuSVFfQ0xPU0VQUklDRS4yLzE5LzIwMDkBAAAAPa1YAgIAAAAEMC4zMwCaZ47CdITXCE+DKjmVhNcIKUNJUS5TR1g6UzUxLklRX0JWX1NIQVJFLklRX0xUTS4xMC8yNS8yMDEyAQAAANBZDQACAAAABzEuMDkzMTEBCAAAAAUAAAABMQEAAAAKMTY0MzU3Njg3MAMAAAADMTM4AgAAAAQ0MDIwBAAAAAEwBwAAAAoxMC8yNS8yMDEyCAAAAAk5LzMwLzIwMTIJAAAAATA1uPN+coTXCJw5GbxyhNcIKUNJUS5TR1g6RjM0LklRX0JWX1NIQVJFLklRX0xUTS4xMC8yNy8yMDA5AQAAAMtuUwACAAAACDEuNjQ5ODAzAQgAAAAFAAAAATEBAAAACjE0MDk2MTUyOTMDAAAAAzE2MAIAAAAENDAyMAQAAAABMAcAAAAKMTAvMjcvMjAwOQgAAAAJOS8zMC8yMDA5CQAAAAEwDgI5nXKE1whcb829coTXCCNDSVEuU0dYOk8zOS5JUV9DTE9TRVBSSUNFLjIvMjAvMjAxMAEAAAAphhIAAwAAAAAAN6Y/uHSE1wgY1/o4lYTXCCRDSVEuU0dYOlM1OS5JUV9DTE9TRVBSSUNFLjEyLzI3LzIwMTUBAAAAeCUKAAMAAAAAAJD2v250hNcIWLMXNZWE1wgjQ0lRLlNHWDpIMDIuSVFfQ0xPU0VQUklDRS4zLzI2LzIwMTABAAAAbFcNAAIAAAAINS41MjcyNzIAMeI6uHSE1wjP8145lYTXCCJDSVEuU0dYOkQwMS5JUV9DTE9TRVBSSUNFLjcvNy8yMDE3AQAAAO9b</t>
  </si>
  <si>
    <t>DQACAAAABDguMTQAWJi/UnSE1whBb7AxlYTXCCdDSVEuU0dYOlM2MS5JUV9CVl9TSEFSRS5JUV9MVE0uMS84LzIwMTABAAAAhlsNAAIAAAAHMC45MzYyNAEIAAAABQAAAAExAQAAAAoxNDQyMDY0OTM3AwAAAAMxMzgCAAAABDQwMjAEAAAAATAHAAAACDEvOC8yMDEwCAAAAAoxMi8zMS8yMDA5CQAAAAEwBqM2mHKE1wiCn3e9coTXCCJDSVEuU0dYOjVVWC5JUV9DTE9TRVBSSUNFLjQvNS8yMDExAQAAAAtq2gYCAAAACDAuMTUxNTE0APFd36p0hNcIpoN3N5WE1wgjQ0lRLlNHWDpINzguSVFfQ0xPU0VQUklDRS4zLzMwLzIwMTMBAAAA/EIGAAMAAAAAAABUdY10hNcI2s0pNpWE1wgjQ0lRLlNHWDpDNkwuSVFfQ0xPU0VQUklDRS41LzEyLzIwMTMBAAAAdyUKAAMAAAAAAKIu6Y50hNcInh/HNpWE1wgkQ0lRLlNHWDpMSjMuSVFfQ0xPU0VQUklDRS4xMi8yMS8yMDE1AQAAAJtXDQACAAAABDEuNzgA/ABsZ3SE1wjPNvUylYTXCCRDSVEuU0dYOk5EOFUuSVFfQ0xPU0VQUklDRS45LzE5LzIwMTABAAAAQIqSAQMAAAAAANo91rB0hNcIsEAeOJWE1wgjQ0lRLlNHWDpPMzkuSVFfQ0xPU0VQUklDRS41LzI4LzIwMTkBAAAAKYYSAAIAAAAFMTAuOTQAzhtLO3SE1wiK/C0wlYTXCCRDSVEuU0dYOkVCNS5JUV9DTE9TRVBSSUNFLjExLzE0LzIwMTUBAAAAPa1YAgMAAAAAAO6gTG90hNcIkzbuNZWE1wgjQ0lRLlNHWDpDMDcu</t>
  </si>
  <si>
    <t>SVFfQ0xPU0VQUklDRS44LzEzLzIwMTUBAAAAZFYNAAIAAAAEMjkuMwCCbdZ3dITXCGXqgzSVhNcIKUNJUS5TR1g6RzA3LklRX0JWX1NIQVJFLklRX0xUTS4xMC8yNC8yMDExAQAAAHnxJAACAAAACDguNTAxNjY0AQgAAAAFAAAAATEBAAAACjE1MzA4Mzk3NDkDAAAAAzEzOAIAAAAENDAyMAQAAAABMAcAAAAKMTAvMjQvMjAxMQgAAAAKMTIvMzEvMjAxMAkAAAABMOoOfYVyhNcIlqhsvHKE1wgjQ0lRLlNHWDpaNzQuSVFfQ0xPU0VQUklDRS4xMC81LzIwMTkBAAAAALcBAAMAAAAAAINn4EZ0hNcIGuX4MJWE1wgnQ0lRLlNHWDpVMTEuSVFfQlZfU0hBUkUuSVFfTFRNLjYvMy8yMDEwAQAAAMNQBgACAAAACTExLjgwMzk2NwEIAAAABQAAAAExAQAAAAoxNDc2MTU5MTI4AwAAAAMxMzgCAAAABDQwMjAEAAAAATAHAAAACDYvMy8yMDEwCAAAAAkzLzMxLzIwMTAJAAAAATD2I12LcoTXCHXHsbxyhNcIJENJUS5TR1g6VjAzLklRX0NMT1NFUFJJQ0UuMTAvMjIvMjAxMQEAAABsjQAAAwAAAAAASRvPnXSE1wixsEA3lYTXCCNDSVEuU0dYOlUwNi5JUV9DTE9TRVBSSUNFLjIvMjUvMjAxMgEAAACJgVQAAwAAAAAApm2+nXSE1wjroQ43lYTXCCJDSVEuU0dYOlcwNS5JUV9DTE9TRVBSSUNFLjYvNS8yMDE0AQAAAO5hDQACAAAABTEuOTU1AFEloYd0hNcIgXgmN5WE1wgpQ0lRLlNHWDpORDhVLklRX0JWX1NIQVJFLklRX0xU</t>
  </si>
  <si>
    <t>TS45LzE5LzIwMTEBAAAAQIqSAQIAAAAHMS4zNTU5MwEIAAAABQAAAAExAQAAAAoxNTU3MzM0NDIyAwAAAAMxMzgCAAAABDQwMjAEAAAAATAHAAAACTkvMTkvMjAxMQgAAAAJNi8zMC8yMDExCQAAAAEwSCLshnKE1wiYa3G8coTXCCNDSVEuU0dYOkgwMi5JUV9DTE9TRVBSSUNFLjQvMTMvMjAxOQEAAABsVw0AAwAAAAAApEmRRHSE1whkJNUwlYTXCCNDSVEuU0dYOlM1OC5JUV9DTE9TRVBSSUNFLjkvMjMvMjAxOAEAAAAJUiUAAwAAAAAAxR52SnSE1whzUkwxlYTXCCJDSVEuU0dYOlUwNC5JUV9DTE9TRVBSSUNFLjYvOC8yMDEzAQAAAD2SVAADAAAAAADAvfyLdITXCMuWvTaVhNcII0NJUS5TR1g6VTA0LklRX0NMT1NFUFJJQ0UuNC8yMy8yMDE4AQAAAD2SVAACAAAABDIuNjUAnlvsS3SE1wht1ZMxlYTXCCJDSVEuU0dYOkc5Mi5JUV9DTE9TRVBSSUNFLjgvMS8yMDE1AQAAAFdOdQADAAAAAADBknVsdITXCA8jrzOVhNcII0NJUS5TR1g6TzM5LklRX0NMT1NFUFJJQ0UuOS8xNi8yMDEyAQAAACmGEgADAAAAAACx7KeUdITXCO2OTTaVhNcII0NJUS5TR1g6VFE1LklRX0NMT1NFUFJJQ0UuMS8yOC8yMDE1AQAAAGFgRAACAAAABTEuNzQ1AD5FA3Z0hNcIHJIkNJWE1wgjQ0lRLlNHWDpTNTkuSVFfQ0xPU0VQUklDRS41LzIwLzIwMTIBAAAAeCUKAAMAAAAAAE806pd0hNcI7hOkOZWE1wgnQ0lRLlNHWDpVMTAuSVFf</t>
  </si>
  <si>
    <t>QlZfU0hBUkUuSVFfTFRNLjcvMy8yMDExAQAAABlPewACAAAACDEuNDI0NTc4AQgAAAAFAAAAATEBAAAACjE1NjAxMjU4MDMDAAAAAzEzOAIAAAAENDAyMAQAAAABMAcAAAAINy8zLzIwMTEIAAAACTYvMzAvMjAxMQkAAAABMHpJbohyhNcI+KOLvHKE1wgjQ0lRLlNHWDpDRUUuSVFfQ0xPU0VQUklDRS4xLzIxLzIwMTkBAAAAIsOeAAIAAAAEMC4zNAAohhpBdITXCJbLdTCVhNcIKUNJUS5TR1g6QjYxLklRX0JWX1NIQVJFLklRX0xUTS4xMS8yMy8yMDEwAQAAAOZgRAACAAAACDMuMzI4MzU0AQgAAAAFAAAAATEBAAAACjE0ODQ2MzgyMjgDAAAAAzEzOAIAAAAENDAyMAQAAAABMAcAAAAKMTEvMjMvMjAxMAgAAAAJOS8zMC8yMDEwCQAAAAEwk6Glj3KE1whrI/K8coTXCChDSVEuU0dYOk9WOC5JUV9CVl9TSEFSRS5JUV9MVE0uMTEvOC8yMDExAQAAAC68JwgCAAAACDAuMTA0NDk1AQgAAAAFAAAAATEBAAAACjE1NzMwODU0MTcDAAAAAzEzOAIAAAAENDAyMAQAAAABMAcAAAAJMTEvOC8yMDExCAAAAAk5LzMwLzIwMTEJAAAAATDx9s9+coTXCAyKCLxyhNcIKENJUS5TR1g6RzEzLklRX0JWX1NIQVJFLklRX0xUTS43LzE1LzIwMTEBAAAAC2QNAAIAAAAIMC40NjI5NTcBCAAAAAUAAAABMQEAAAAKMTU1OTAzMjUyNAMAAAADMTM4AgAAAAQ0MDIwBAAAAAEwBwAAAAk3LzE1LzIwMTEIAAAACTYvMzAvMjAxMQkAAAAB</t>
  </si>
  <si>
    <t>MOdI84ZyhNcIrZN4vHKE1wgiQ0lRLlNHWDpDMDkuSVFfQ0xPU0VQUklDRS40LzYvMjAxNQEAAADzQwYAAgAAAAUxMC4yNADnRTRtdITXCAvcUTSVhNcIKENJUS5TR1g6NVVYLklRX0JWX1NIQVJFLklRX0xUTS4xLzE2LzIwMTIBAAAAC2raBgIAAAAIMC4wMzc2OTcBCAAAAAUAAAABMQEAAAAKMTU4NTgzNTU5NQMAAAADMTM4AgAAAAQ0MDIwBAAAAAEwBwAAAAkxLzE2LzIwMTIIAAAACjEyLzMxLzIwMTEJAAAAATAiHVx9coTXCF5jAbxyhNcIKUNJUS5TR1g6Rjk5LklRX0JWX1NIQVJFLklRX0xUTS4xMC8xMy8yMDA5AQAAADpXDQACAAAACDQuMDA3NjM3AQgAAAAFAAAAATEBAAAACjE0MTg4OTY5NDgDAAAAAzEzOAIAAAAENDAyMAQAAAABMAcAAAAKMTAvMTMvMjAwOQgAAAAJOS8zMC8yMDA5CQAAAAEw4TRJm3KE1wgorqm9coTXCCNDSVEuU0dYOlMwOC5JUV9DTE9TRVBSSUNFLjUvMjcvMjAxNQEAAACSZ0sAAgAAAAQxLjgzAIxNuXB0hNcIQR4PNJWE1wgkQ0lRLlNHWDpORDhVLklRX0NMT1NFUFJJQ0UuMi8yNy8yMDExAQAAAECKkgEDAAAAAAAKSXCpdITXCF4d+DeVhNcIIkNJUS5TR1g6TEozLklRX0NMT1NFUFJJQ0UuOC82LzIwMTYBAAAAm1cNAAMAAAAAAMASBGZ0hNcIKxDuMpWE1wgpQ0lRLlNHWDo1Q1AuSVFfQlZfU0hBUkUuSVFfTFRNLjExLzIzLzIwMTIBAAAAH017AAIAAAAIMC4xMzIxODYBCAAA</t>
  </si>
  <si>
    <t>AAUAAAABMQEAAAAKMTY0NTU2MjU2MgMAAAADMTExAgAAAAQ0MDIwBAAAAAEwBwAAAAoxMS8yMy8yMDEyCAAAAAk5LzMwLzIwMTIJAAAAATDuzmF3coTXCOepn7tyhNcII0NJUS5TR1g6RzEzLklRX0NMT1NFUFJJQ0UuMTAvNi8yMDE5AQAAAAtkDQADAAAAAACDZ+BGdITXCBrl+DCVhNcII0NJUS5TR1g6VTExLklRX0NMT1NFUFJJQ0UuNi8yMC8yMDExAQAAAMNQBgACAAAABDE4LjkA9ercoHSE1wgZOUo3lYTXCCJDSVEuU0dYOkVCNS5JUV9DTE9TRVBSSUNFLjgvOC8yMDEyAQAAAD2tWAICAAAABDEuOTIALpk9k3SE1whzk9w2lYTXCCJDSVEuU0dYOkJONC5JUV9DTE9TRVBSSUNFLjYvNC8yMDE0AQAAAIVWDQACAAAABTEwLjY3ABJEYIB0hNcICVu4NJWE1wgjQ0lRLlNHWDo1VVguSVFfQ0xPU0VQUklDRS4xMS84LzIwMTMBAAAAC2raBgIAAAAHMC4zMzcxMgDdlsCEdITXCIOqAzaVhNcII0NJUS5TR1g6T1Y4LklRX0NMT1NFUFJJQ0UuNS8yNi8yMDE3AQAAAC68JwgCAAAABTAuOTc1ANN/j1p0hNcI1aBnM5WE1wgjQ0lRLlNHWDpDQzMuSVFfQ0xPU0VQUklDRS45LzEzLzIwMTABAAAAhIwiAAIAAAAEMi40NwAHerytdITXCE+GqziVhNcII0NJUS5TR1g6RUg1LklRX0NMT1NFUFJJQ0UuNi8xNC8yMDE1AQAAANWAYwADAAAAAACXSUp5dITXCIRBNTSVhNcII0NJUS5TR1g6RUI1LklRX0NMT1NFUFJJQ0UuOC8y</t>
  </si>
  <si>
    <t>Ni8yMDE3AQAAAD2tWAIDAAAAAABiagtWdITXCP8KezKVhNcIJENJUS5TR1g6Wjc0LklRX0NMT1NFUFJJQ0UuMTEvMjgvMjAxMQEAAAAAtwEAAgAAAAQzLjEyAEkbz510hNcIDHamOZWE1wgjQ0lRLlNHWDpQOFouSVFfQ0xPU0VQUklDRS40LzI4LzIwMTQBAAAA0VXoCgIAAAAFMS4wODUAHBImfHSE1wgNrKc0lYTXCCNDSVEuU0dYOkFETi5JUV9DTE9TRVBSSUNFLjMvMjYvMjAxMAEAAAA8ZgYHAwAAAAAAk67stHSE1wilVDM6lYTXCChDSVEuU0dYOkY5OS5JUV9CVl9TSEFSRS5JUV9MVE0uOC8yMy8yMDExAQAAADpXDQACAAAACDQuNTk5MDkyAQgAAAAFAAAAATEBAAAACjE1NTkwMzI4NzADAAAAAzEzOAIAAAAENDAyMAQAAAABMAcAAAAJOC8yMy8yMDExCAAAAAk2LzMwLzIwMTEJAAAAATB6SW6IcoTXCDnhhrxyhNcII0NJUS5TR1g6WTkyLklRX0NMT1NFUFJJQ0UuMi8xMi8yMDA5AQAAAMwsoQECAAAAAzAuMgCaZ47CdITXCE+DKjmVhNcIIkNJUS5TR1g6QTUwLklRX0NMT1NFUFJJQ0UuOS85LzIwMTEBAAAABp7rEAMAAAAAACd3x6B0hNcIX/DKN5WE1wgjQ0lRLlNHWDpNMDQuSVFfQ0xPU0VQUklDRS44LzI0LzIwMTIBAAAA6j4GAAIAAAAEMS4zOQAG+7qUdITXCBa64zaVhNcII0NJUS5TR1g6WTkyLklRX0NMT1NFUFJJQ0UuMTEvMy8yMDE5AQAAAMwsoQEDAAAAAAB31IVGdITXCKNqITGVhNcII0NJUS5T</t>
  </si>
  <si>
    <t>R1g6NVVYLklRX0NMT1NFUFJJQ0UuNC8yMC8yMDExAQAAAAtq2gYCAAAACDAuMTUzNjE3AMt7s6Z0hNcI/HFkN5WE1wgjQ0lRLlNHWDpPMzIuSVFfQ0xPU0VQUklDRS4zLzI4LzIwMDkBAAAAJ7tTAAMAAAAAAJUEEcF0hNcI6NZ6OpWE1wgiQ0lRLlNHWDpVMTQuSVFfQ0xPU0VQUklDRS44LzUvMjAxMAEAAABIWA0AAgAAAAM0LjEAY8Vkr3SE1wjcCFM5lYTXCCNDSVEuU0dYOkgxMy5JUV9DTE9TRVBSSUNFLjYvMTIvMjAxMwEAAADcKVoAAgAAAAQxLjk3ALWzgYp0hNcIaUCRNZWE1wgoQ0lRLlNHWDpCUzYuSVFfQlZfU0hBUkUuSVFfTFRNLjExLzEvMjAxMAEAAABjXAMCAgAAAAgyLjI4NzgyMwEIAAAABQAAAAExAQAAAAoxNDgwOTMwNjAwAwAAAAIzMgIAAAAENDAyMAQAAAABMAcAAAAJMTEvMS8yMDEwCAAAAAk5LzMwLzIwMTAJAAAAATCToaWPcoTXCLGF9LxyhNcIJENJUS5TR1g6TEozLklRX0NMT1NFUFJJQ0UuMTIvMjgvMjAxNgEAAACbVw0AAgAAAAUxLjc1NQCMP5BkdITXCGpL6TKVhNcIJENJUS5TR1g6SDE3LklRX0NMT1NFUFJJQ0UuMTIvMzEvMjAxMQEAAADZRIwAAwAAAAAA1n8tn3SE1wj+K8Y3lYTXCCNDSVEuU0dYOlMwNy5JUV9DTE9TRVBSSUNFLjgvMTMvMjAxMAEAAAC9ZA0AAwAAAAAA9t8vsnSE1wjtoiA4lYTXCCNDSVEuU0dYOkozNy5JUV9DTE9TRVBSSUNFLjEwLzIvMjAxNwEAAAAeOwYA</t>
  </si>
  <si>
    <t>AgAAAAU0NC4wMgA1Mb5RdITXCKjphzGVhNcII0NJUS5TR1g6QlM2LklRX0NMT1NFUFJJQ0UuNS8yNS8yMDA5AQAAAGNcAwICAAAABDAuODEA8SGdv3SE1wjFlvA5lYTXCCdDSVEuU0dYOkNFRS5JUV9CVl9TSEFSRS5JUV9MVE0uNC8yLzIwMTABAAAAIsOeAAIAAAAIMC4xMjg0NDQBCAAAAAUAAAABMQEAAAAKMTQ2MTg1ODczNAMAAAADMTM4AgAAAAQ0MDIwBAAAAAEwBwAAAAg0LzIvMjAxMAgAAAAJMy8zMS8yMDEwCQAAAAEws3RXkXKE1wj0+gm9coTXCCdDSVEuU0dYOkNFRS5JUV9CVl9TSEFSRS5JUV9MVE0uMi83LzIwMDkBAAAAIsOeAAIAAAAIMC4xMDQ2MjcBCAAAAAUAAAABMQEAAAAKMTMyNDM0MDk1NgMAAAADMTM4AgAAAAQ0MDIwBAAAAAEwBwAAAAgyLzcvMjAwOQgAAAAKMTIvMzEvMjAwOAkAAAABMK5BxKZyhNcIXkWJvnKE1wgkQ0lRLlNHWDpBN1JVLklRX0NMT1NFUFJJQ0UuMy8xMy8yMDE2AQAAAGS/2QEDAAAAAAAmTClndITXCHR9QTOVhNcII0NJUS5TR1g6UzA4LklRX0NMT1NFUFJJQ0UuOS8xMi8yMDA5AQAAAJJnSwADAAAAAAAlg6m8dITXCI8FcjmVhNcII0NJUS5TR1g6TEozLklRX0NMT1NFUFJJQ0UuMS8xNC8yMDE3AQAAAJtXDQADAAAAAADy2WlcdITXCKxMhjSVhNcII0NJUS5TR1g6UzU4LklRX0NMT1NFUFJJQ0UuMy8yNi8yMDEzAQAAAAlSJQACAAAABDMuMDQAXmtfkHSE1whan7I1</t>
  </si>
  <si>
    <t>lYTXCCNDSVEuU0dYOkU1SC5JUV9DTE9TRVBSSUNFLjMvMjAvMjAxMQEAAADqUSUAAwAAAAAAMqMgpXSE1wiO6Fo3lYTXCCJDSVEuU0dYOkE1MC5JUV9DTE9TRVBSSUNFLjUvOC8yMDE2AQAAAAae6xADAAAAAACJEV9edITXCHZbajKVhNcIIkNJUS5TR1g6QzA3LklRX0NMT1NFUFJJQ0UuMy8zLzIwMTMBAAAAZFYNAAMAAAAAAB/6co10hNcIpI2fNZWE1wgjQ0lRLlNHWDpPVjguSVFfQ0xPU0VQUklDRS44LzEzLzIwMTgBAAAALrwnCAIAAAAEMS4wOAB31IVGdITXCJXJQjGVhNcIJENJUS5TR1g6WjI1LklRX0NMT1NFUFJJQ0UuMTEvMjUvMjAwOQEAAADDBqYBAgAAAAMyLjIADAw4u3SE1wgdQW05lYTXCCJDSVEuU0dYOlUwNi5JUV9DTE9TRVBSSUNFLjQvNS8yMDEzAQAAAImBVAACAAAABDMuMDIAAFR1jXSE1wjazSk2lYTXCCRDSVEuU0dYOkgxNS5JUV9DTE9TRVBSSUNFLjExLzIyLzIwMTEBAAAAmmgNAAIAAAAEMS45NgAY2i+fdITXCFJmEzeVhNcII0NJUS5TR1g6UzYxLklRX0NMT1NFUFJJQ0UuMTEvMi8yMDE0AQAAAIZbDQADAAAAAAAiCOp+dITXCF9RHzeVhNcIKENJUS5TR1g6QTUwLklRX0JWX1NIQVJFLklRX0xUTS43LzIyLzIwMTABAAAABp7rEAMAAAAAAIHzQpByhNcI1XIAvXKE1wgjQ0lRLlNHWDpIMTMuSVFfQ0xPU0VQUklDRS45LzEzLzIwMTcBAAAA3ClaAAIAAAAEMi4zNgCt8fZZdITXCJYx</t>
  </si>
  <si>
    <t>gjKVhNcIIkNJUS5TR1g6QUROLklRX0NMT1NFUFJJQ0UuMS81LzIwMTABAAAAPGYGBwMAAAAAAJOu7LR0hNcIKfAuOJWE1wgjQ0lRLlNHWDpTNTkuSVFfQ0xPU0VQUklDRS40LzIwLzIwMTMBAAAAeCUKAAMAAAAAAIvNYZB0hNcIeN88NpWE1wgjQ0lRLlNHWDpFSDUuSVFfQ0xPU0VQUklDRS4xMC83LzIwMTkBAAAA1YBjAAMAAAAAAD1mWj90hNcIubpiMJWE1wgoQ0lRLlNHWDpKMzcuSVFfQlZfU0hBUkUuSVFfTFRNLjMvMjMvMjAwOQEAAAAeOwYAAgAAAAkxNS42NTMyMjUBCAAAAAUAAAABMQEAAAAKMTM5MDgwMTI0OAMAAAADMTYwAgAAAAQ0MDIwBAAAAAEwBwAAAAkzLzIzLzIwMDkIAAAACjEyLzMxLzIwMDgJAAAAATA3bGSkcoTXCKqfRL5yhNcIJ0NJUS5TR1g6RzA3LklRX0JWX1NIQVJFLklRX0xUTS40LzMvMjAwOQEAAAB58SQAAgAAAAg2LjM2MTg4MQEIAAAABQAAAAExAQAAAAoxMzU1MjgxMzYzAwAAAAMxMzgCAAAABDQwMjAEAAAAATAHAAAACDQvMy8yMDA5CAAAAAoxMi8zMS8yMDA4CQAAAAEw+slSpXKE1wgAsFe+coTXCCRDSVEuU0dYOlUxMC5JUV9DTE9TRVBSSUNFLjEwLzEyLzIwMDkBAAAAGU97AAIAAAAEMS40NwAx4jq4dITXCM/zXjmVhNcII0NJUS5TR1g6TTA0LklRX0NMT1NFUFJJQ0UuOC8yNy8yMDE4AQAAAOo+BgACAAAABDIuMTkAd9SFRnSE1wg721UxlYTXCCJDSVEuU0dYOlRRNS5J</t>
  </si>
  <si>
    <t>UV9DTE9TRVBSSUNFLjUvNC8yMDEwAQAAAGFgRAADAAAAAACXAvCzdITXCPnhmDeVhNcII0NJUS5TR1g6UDhaLklRX0NMT1NFUFJJQ0UuOS8xNS8yMDE3AQAAANFV6AoCAAAABTAuNzI1ADUxvlF0hNcI8wyuMZWE1wgjQ0lRLlNHWDpORDhVLklRX0NMT1NFUFJJQ0UuOS80LzIwMTMBAAAAQIqSAQIAAAADMS4yADWm3YF0hNcIEUdTNZWE1wgjQ0lRLlNHWDpCUzYuSVFfQ0xPU0VQUklDRS41LzE3LzIwMTQBAAAAY1wDAgMAAAAAAOv9R4N0hNcITsgLNZWE1wgiQ0lRLlNHWDpBRE4uSVFfQ0xPU0VQUklDRS40LzMvMjAxNgEAAAA8ZgYHAwAAAAAAu/P8anSE1wiqURU1lYTXCCNDSVEuU0dYOkJONC5JUV9DTE9TRVBSSUNFLjEwLzQvMjAxMQEAAACFVg0AAgAAAAM3LjEAdVE7onSE1wgALiw6lYTXCChDSVEuU0dYOkVCNS5JUV9CVl9TSEFSRS5JUV9MVE0uOC8yMS8yMDEyAQAAAD2tWAICAAAACDAuNjM1MTQ4AQgAAAAFAAAAATEBAAAACjE2MzA5NTkxMDgDAAAAAzE2MAIAAAAENDAyMAQAAAABMAcAAAAJOC8yMS8yMDEyCAAAAAk2LzMwLzIwMTIJAAAAATB8fnOAcoTXCDBgILxyhNcIKENJUS5TR1g6VjAzLklRX0JWX1NIQVJFLklRX0xUTS4xLzEyLzIwMTEBAAAAbI0AAAIAAAAINi43NjIyMDkBCAAAAAUAAAABMQEAAAAKMTUzMzU1Nzk2MwMAAAADMTM4AgAAAAQ0MDIwBAAAAAEwBwAAAAkxLzEyLzIwMTEIAAAA</t>
  </si>
  <si>
    <t>CjEyLzMxLzIwMTAJAAAAATBRJZCKcoTXCKI+qLxyhNcII0NJUS5TR1g6SjM2LklRX0NMT1NFUFJJQ0UuNS8xMS8yMDExAQAAAO5UDQACAAAABTUwLjY2APFd36p0hNcI4iB1N5WE1wgiQ0lRLlNHWDpGOTkuSVFfQ0xPU0VQUklDRS4yLzkvMjAxMgEAAAA6Vw0AAgAAAAQ2LjQzADhK1Jp0hNcIHofdNZWE1wgoQ0lRLlNHWDpBNTAuSVFfQlZfU0hBUkUuSVFfTFRNLjMvMzAvMjAxMgEAAAAGnusQAwAAAAAAl99/fXKE1wiR2ve7coTXCClDSVEuU0dYOlA4Wi5JUV9CVl9TSEFSRS5JUV9MVE0uMTIvMjcvMjAxMAEAAADRVegKAwAAAAAA8ACxg3KE1wiGSUu8coTXCChDSVEuU0dYOkNFRS5JUV9CVl9TSEFSRS5JUV9MVE0uOC8yMS8yMDEyAQAAACLDngACAAAACDAuMTkyMjQxAQgAAAAFAAAAATEBAAAACjE2MzEwNjU2MjADAAAAAzEzOAIAAAAENDAyMAQAAAABMAcAAAAJOC8yMS8yMDEyCAAAAAk2LzMwLzIwMTIJAAAAATDXgZF3coTXCNKUq7tyhNcII0NJUS5TR1g6UDhaLklRX0NMT1NFUFJJQ0UuNC8yMS8yMDE3AQAAANFV6AoCAAAABTAuNzM1AMR7e1t0hNcIPA5cMpWE1wgjQ0lRLlNHWDpUUTUuSVFfQ0xPU0VQUklDRS43LzIzLzIwMDkBAAAAYWBEAAMAAAAAAPohIr50hNcIXQ8VOZWE1wgjQ0lRLlNHWDpMSjMuSVFfQ0xPU0VQUklDRS41LzMwLzIwMTYBAAAAm1cNAAIAAAAEMS41NgAYp15mdITXCE7EjTOV</t>
  </si>
  <si>
    <t>hNcIJENJUS5TR1g6UzA4LklRX0NMT1NFUFJJQ0UuMTAvMTYvMjAxNgEAAACSZ0sAAwAAAAAA3/sPYXSE1wg2oNUylYTXCClDSVEuU0dYOkFaWS5JUV9CVl9TSEFSRS5JUV9MVE0uMTIvMTAvMjAxMAEAAABp8l0BAgAAAAoyNTkuMjI4MjA2AQgAAAAFAAAAATEBAAAACjE0ODE5MDYzNTUDAAAAAzE2MAIAAAAENDAyMAQAAAABMAcAAAAKMTIvMTAvMjAxMAgAAAAJOS8zMC8yMDEwCQAAAAEwoLnNknKE1wgDWiu9coTXCCNDSVEuU0dYOlA4Wi5JUV9DTE9TRVBSSUNFLjMvMjQvMjAxMwEAAADRVegKAwAAAAAA+vLtjnSE1wiQFqk1lYTXCCNDSVEuU0dYOlM1OS5JUV9DTE9TRVBSSUNFLjEvMTMvMjAxOAEAAAB4JQoAAwAAAAAAlBI6TXSE1wgP+LkxlYTXCClDSVEuU0dYOk5EOFUuSVFfQlZfU0hBUkUuSVFfTFRNLjEvMTYvMjAxMAEAAABAipIBAgAAAAgxLjM2NzM2MQEIAAAABQAAAAExAQAAAAoxNDIxMDE3MTAzAwAAAAMxMzgCAAAABDQwMjAEAAAAATAHAAAACTEvMTYvMjAxMAgAAAAKMTIvMzEvMjAwOQkAAAABMAajNphyhNcIST11vXKE1wgiQ0lRLlNHWDo1Q1AuSVFfQ0xPU0VQUklDRS44LzUvMjAxMwEAAAAfTXsAAgAAAAgwLjYzMzMzMgCheQGMdITXCA5nmDWVhNcII0NJUS5TR1g6RUI1LklRX0NMT1NFUFJJQ0UuMTAvNy8yMDE2AQAAAD2tWAICAAAAAzEuOADlUFBhdITXCBXudTOVhNcII0NJUS5TR1g6</t>
  </si>
  <si>
    <t>Rjk5LklRX0NMT1NFUFJJQ0UuMi8xMC8yMDExAQAAADpXDQACAAAABDYuMDYAdIEFq3SE1wia/aE4lYTXCCNDSVEuU0dYOkM1Mi5JUV9DTE9TRVBSSUNFLjMvMjEvMjAxMwEAAACgeF8AAgAAAAQxLjkxAL14hop0hNcIsqKTNZWE1wgnQ0lRLlNHWDpHOTIuSVFfQlZfU0hBUkUuSVFfTFRNLjQvMi8yMDExAQAAAFdOdQACAAAACDAuNDI1NjA1AQgAAAAFAAAAATEBAAAACjE1NDUzNjAwMDUDAAAAAzE2MAIAAAAENDAyMAQAAAABMAcAAAAINC8yLzIwMTEIAAAACTMvMzEvMjAxMQkAAAABMHX/VYtyhNcIZlC7vHKE1wgjQ0lRLlNHWDpTNjguSVFfQ0xPU0VQUklDRS41LzEwLzIwMTUBAAAApVIlAAMAAAAAAIxNuXB0hNcIrNK/M5WE1wgjQ0lRLlNHWDpVMDQuSVFfQ0xPU0VQUklDRS4xMS8xLzIwMTUBAAAAPZJUAAMAAAAAAO6gTG90hNcIVJUFNJWE1wgnQ0lRLlNHWDpRMEYuSVFfQlZfU0hBUkUuSVFfTFRNLjYvNC8yMDEyAQAAAMP+igMCAAAACDEuODYyNjQ5AQgAAAAFAAAAATEBAAAACjE2MTk1OTQ1MDgDAAAAAzExMQIAAAAENDAyMAQAAAABMAcAAAAINi80LzIwMTIIAAAACTMvMzEvMjAxMgkAAAABMDu8WX1yhNcITLXwu3KE1wgiQ0lRLlNHWDpTNjguSVFfQ0xPU0VQUklDRS40LzIvMjAxMAEAAAClUiUAAwAAAAAAiVNvs3SE1wiJySc4lYTXCClDSVEuU0dYOkQwMS5JUV9CVl9TSEFSRS5JUV9MVE0uMTIv</t>
  </si>
  <si>
    <t>MTMvMjAwOQEAAADvWw0AAgAAAAgwLjQwMTM5NQEIAAAABQAAAAExAQAAAAoxNjEyMjMxOTUzAwAAAAMxNjACAAAABDQwMjAEAAAAATAHAAAACjEyLzEzLzIwMDkIAAAACTkvMzAvMjAwOQkAAAABMOE0SZtyhNcIVBCsvXKE1wgjQ0lRLlNHWDpKMzYuSVFfQ0xPU0VQUklDRS4yLzI1LzIwMTABAAAA7lQNAAIAAAAFMjguMjgAe7BntnSE1widCKA3lYTXCCJDSVEuU0dYOkE1MC5JUV9DTE9TRVBSSUNFLjUvMS8yMDE2AQAAAAae6xADAAAAAAD2pCtndITXCE7EjTOVhNcII0NJUS5TR1g6VTExLklRX0NMT1NFUFJJQ0UuMi8xMy8yMDE5AQAAAMNQBgACAAAABTI1Ljk2ACiGGkF0hNcIWLOgMJWE1wgjQ0lRLlNHWDpCUzYuSVFfQ0xPU0VQUklDRS4yLzI0LzIwMTgBAAAAY1wDAgMAAAAAAG25TFB0hNcIDFfbMZWE1wgnQ0lRLlNHWDpTNjEuSVFfQlZfU0hBUkUuSVFfTFRNLjcvMS8yMDExAQAAAIZbDQACAAAACDEuMDU2MTcxAQgAAAAFAAAAATEBAAAACjE1NTk4NDkxMTQDAAAAAzEzOAIAAAAENDAyMAQAAAABMAcAAAAINy8xLzIwMTEIAAAACTYvMzAvMjAxMQkAAAABMOdI84ZyhNcId/R6vHKE1wgoQ0lRLlNHWDpIMTMuSVFfQlZfU0hBUkUuSVFfTFRNLjEvMTEvMjAxMQEAAADcKVoAAgAAAAgyLjAwNTkxOAEIAAAABQAAAAExAQAAAAoxNTQyNDQ3MDEyAwAAAAMxMzgCAAAABDQwMjAEAAAAATAHAAAACTEvMTEv</t>
  </si>
  <si>
    <t>MjAxMQgAAAAKMTIvMzEvMjAxMAkAAAABMIk3rYdyhNcIKxuCvHKE1wgjQ0lRLlNHWDpVMTEuSVFfQ0xPU0VQUklDRS42LzEzLzIwMTYBAAAAw1AGAAIAAAAEMTguMwCNzoNidITXCF2nKTOVhNcIIkNJUS5TR1g6VTA2LklRX0NMT1NFUFJJQ0UuNi8xLzIwMTYBAAAAiYFUAAIAAAADMi44ALRoRWp0hNcIBYQDM5WE1wgjQ0lRLlNHWDpRMEYuSVFfQ0xPU0VQUklDRS4xMC84LzIwMTUBAAAAw/6KAwIAAAAEMi4wNQCJeJdzdITXCAGC0DOVhNcIIkNJUS5TR1g6RDA1LklRX0NMT1NFUFJJQ0UuNi84LzIwMTEBAAAAP1YNAAIAAAAFMTQuNzIAQ8RQonSE1wjud3k4lYTXCCNDSVEuU0dYOlA4Wi5JUV9DTE9TRVBSSUNFLjUvMTEvMjAxMwEAAADRVegKAwAAAAAAoi7pjnSE1whLtKY1lYTXCCRDSVEuU0dYOkozNy5JUV9DTE9TRVBSSUNFLjEwLzI2LzIwMTkBAAAAHjsGAAMAAAAAAHkGyT50hNcIivVdMJWE1wgiQ0lRLlNHWDpTNTkuSVFfQ0xPU0VQUklDRS4yLzgvMjAxOAEAAAB4JQoAAgAAAAQzLjMxAJb21Ux0hNcI+pLWMZWE1wgoQ0lRLlNHWDpEMDUuSVFfQlZfU0hBUkUuSVFfTFRNLjcvMTMvMjAxMAEAAAA/Vg0AAgAAAAkxMS4xNDA1NzIBCAAAAAUAAAABMQEAAAAKMTQ5MDI3NDcyNAMAAAADMTM4AgAAAAQ0MDIwBAAAAAEwBwAAAAk3LzEzLzIwMTAIAAAACTYvMzAvMjAxMAkAAAABMIk3rYdyhNcIKxuCvHKE</t>
  </si>
  <si>
    <t>1wgjQ0lRLlNHWDpUMzkuSVFfQ0xPU0VQUklDRS40LzE2LzIwMTcBAAAAMVwNAAMAAAAAAMR7e1t0hNcIA/aGMpWE1wgoQ0lRLlNHWDo1VVguSVFfQlZfU0hBUkUuSVFfTFRNLjYvMzAvMjAxMAEAAAALatoGAgAAAAgwLjAwMzI1NwEIAAAABQAAAAExAQAAAAoxNDcwMzI1OTg5AwAAAAMxMzgCAAAABDQwMjAEAAAAATAHAAAACTYvMzAvMjAxMAgAAAAJNi8zMC8yMDEwCQAAAAEwgfNCkHKE1wiANgW9coTXCChDSVEuU0dYOlQxOC5JUV9CVl9TSEFSRS5JUV9MVE0uMS8yMC8yMDEyBQAAAAAAAAAIAAAAFChJbnZhbGlkIElkZW50aWZpZXIpdHcsgnKE1winmDq8coTXCCdDSVEuU0dYOkU1SC5JUV9CVl9TSEFSRS5JUV9MVE0uNC84LzIwMTEBAAAA6lElAAIAAAAIMC41ODE0MzcBCAAAAAUAAAABMQEAAAAKMTU0NjIxMDQ1MgMAAAADMTYwAgAAAAQ0MDIwBAAAAAEwBwAAAAg0LzgvMjAxMQgAAAAJMy8zMS8yMDExCQAAAAEwrjnWiXKE1wght568coTXCChDSVEuU0dYOkM1Mi5JUV9CVl9TSEFSRS5JUV9MVE0uOS8xNy8yMDEwAQAAAKB4XwACAAAACDAuODMzMDE1AQgAAAAFAAAAATEBAAAACjE0NjYzNjg4NDUDAAAAAzEzOAIAAAAENDAyMAQAAAABMAcAAAAJOS8xNy8yMDEwCAAAAAk2LzMwLzIwMTAJAAAAATAvfvCTcoTXCNLiNL1yhNcIJENJUS5TR1g6SzZTLklRX0NMT1NFUFJJQ0UuMTEvMjMvMjAxMAEAAADi</t>
  </si>
  <si>
    <t>CggAAgAAAAQ5LjY4AJgnZ690hNcIn1USOJWE1wgkQ0lRLlNHWDpVMTEuSVFfQ0xPU0VQUklDRS4xMi8yMi8yMDE1AQAAAMNQBgACAAAABTE5LjI0AJD2v250hNcIWLMXNZWE1wgjQ0lRLlNHWDpPMzkuSVFfQ0xPU0VQUklDRS41LzMxLzIwMTcBAAAAKYYSAAIAAAAFMTAuNDkA03+PWnSE1whMGa0ylYTXCCNDSVEuU0dYOlk5Mi5JUV9DTE9TRVBSSUNFLjcvMjMvMjAxMgEAAADMLKEBAgAAAAUwLjM0NQAumT2TdITXCHOT3DaVhNcIKENJUS5TR1g6TEozLklRX0JWX1NIQVJFLklRX0xUTS41LzI4LzIwMTIBAAAAm1cNAAIAAAAIMy41MzM4NDUBCAAAAAUAAAABMQEAAAAKMTYxNzEyMDIzNAMAAAADMTM4AgAAAAQ0MDIwBAAAAAEwBwAAAAk1LzI4LzIwMTIIAAAACTMvMzEvMjAxMgkAAAABMDu8WX1yhNcITLXwu3KE1wgjQ0lRLlNHWDpFNUguSVFfQ0xPU0VQUklDRS44LzE3LzIwMTkBAAAA6lElAAMAAAAAAJkKbUd0hNcIVEj7MJWE1wgiQ0lRLlNHWDpTMDcuSVFfQ0xPU0VQUklDRS40LzcvMjAxMAEAAAC9ZA0AAgAAAAUxNS44NgDfq3GzdITXCCzNVzmVhNcII0NJUS5TR1g6TzMyLklRX0NMT1NFUFJJQ0UuMi8xNy8yMDEyAQAAACe7UwACAAAABDIuNDcAOErUmnSE1wjy6zs3lYTXCCJDSVEuU0dYOlUxMC5JUV9DTE9TRVBSSUNFLjUvNC8yMDEwAQAAABlPewACAAAABDEuNzIAlwLws3SE1wj5jSw4lYTXCCRD</t>
  </si>
  <si>
    <t>SVEuU0dYOkg3OC5JUV9DTE9TRVBSSUNFLjEyLzI2LzIwMTABAAAA/EIGAAMAAAAAAJwBS6x0hNcI4cGmOJWE1wgjQ0lRLlNHWDpUMTguSVFfQ0xPU0VQUklDRS43LzE5LzIwMTEFAAAAAAAAAAgAAAAUKEludmFsaWQgSWRlbnRpZmllcil6JlOidITXCIn9TjeVhNcIJENJUS5TR1g6QTdSVS5JUV9DTE9TRVBSSUNFLjkvMTgvMjAwOQEAAABkv9kBAgAAAAQwLjU5AAwMOLt0hNcIRbBzOpWE1wgjQ0lRLlNHWDpTMDguSVFfQ0xPU0VQUklDRS4yLzIyLzIwMTMBAAAAkmdLAAIAAAAFMS4yMDUAH/pyjXSE1wikjZ81lYTXCCNDSVEuU0dYOkJTTC5JUV9DTE9TRVBSSUNFLjMvMjEvMjAxNwEAAAAkeA0AAgAAAAUxLjQwNQDNWctndITXCPLfQzOVhNcII0NJUS5TR1g6SDE3LklRX0NMT1NFUFJJQ0UuMTAvOC8yMDEyAQAAANlEjAACAAAABDAuOTkA0Lzzl3SE1wi/oGA2lYTXCCNDSVEuU0dYOkI2MS5JUV9DTE9TRVBSSUNFLjgvMjQvMjAxOAEAAADmYEQAAgAAAAQ1Ljg4AHfUhUZ0hNcIu/YLMZWE1wgjQ0lRLlNHWDpTOTEuSVFfQ0xPU0VQUklDRS4xMC84LzIwMTABAAAAUux2CAMAAAAAANo91rB0hNcIyDW8OJWE1wgoQ0lRLlNHWDpMSjMuSVFfQlZfU0hBUkUuSVFfTFRNLjIvMjEvMjAwOQEAAACbVw0AAgAAAAgyLjE3MzI2NgEIAAAABQAAAAExAQAAAAoxMzU1NjM5OTk2AwAAAAMxMzgCAAAABDQwMjAEAAAAATAH</t>
  </si>
  <si>
    <t>AAAACTIvMjEvMjAwOQgAAAAKMTIvMzEvMjAwOAkAAAABMMUSTaZyhNcIV75+vnKE1wgoQ0lRLlNHWDpUMzkuSVFfQlZfU0hBUkUuSVFfTFRNLjIvMTYvMjAwOQEAAAAxXA0AAgAAAAgxLjI3OTQ5NAEIAAAABQAAAAExAQAAAAoxMzA1MTY4OTQ5AwAAAAMxMzgCAAAABDQwMjAEAAAAATAHAAAACTIvMTYvMjAwOQgAAAAKMTEvMzAvMjAwOAkAAAABMK5BxKZyhNcI/+SFvnKE1wgkQ0lRLlNHWDpBRE4uSVFfQ0xPU0VQUklDRS4xMC8yMi8yMDA5AQAAADxmBgcDAAAAAAAMDDi7dITXCEAkCTmVhNcII0NJUS5TR1g6VjAzLklRX0NMT1NFUFJJQ0UuNC8xMi8yMDEzAQAAAGyNAAACAAAABDguNTQAAFR1jXSE1wgF+b82lYTXCCNDSVEuU0dYOkMzMS5JUV9DTE9TRVBSSUNFLjYvMTEvMjAxMwEAAADSUSUAAgAAAAQzLjIzAKIu6Y50hNcIa/QwNpWE1wgjQ0lRLlNHWDpKMzYuSVFfQ0xPU0VQUklDRS45LzI2LzIwMTQBAAAA7lQNAAIAAAAFNTkuOTYAXgjggXSE1wiq4W81lYTXCCNDSVEuU0dYOkJTNi5JUV9DTE9TRVBSSUNFLjIvMjcvMjAxMQEAAABjXAMCAwAAAAAAK7L3p3SE1wjj6444lYTXCCNDSVEuU0dYOkxKMy5JUV9DTE9TRVBSSUNFLjIvMTQvMjAwOQEAAACbVw0AAwAAAAAAmmeOwnSE1whFsHM6lYTXCCNDSVEuU0dYOkgxNS5JUV9DTE9TRVBSSUNFLjkvMjAvMjAxMgEAAACaaA0AAgAAAAQyLjg1ALHsp5R0</t>
  </si>
  <si>
    <t>hNcI5U7DNZWE1wgjQ0lRLlNHWDpQOFouSVFfQ0xPU0VQUklDRS41LzIxLzIwMTYBAAAA0VXoCgMAAAAAAF5MXGZ0hNcITsSNM5WE1wgiQ0lRLlNHWDpWMDMuSVFfQ0xPU0VQUklDRS44LzkvMjAxMQEAAABsjQAAAwAAAAAAKW5EpXSE1wgzxWc6lYTXCCNDSVEuU0dYOkxKMy5JUV9DTE9TRVBSSUNFLjEwLzYvMjAxOQEAAACbVw0AAwAAAAAAjuToOHSE1wiliBgwlYTXCChDSVEuU0dYOkQwNS5JUV9CVl9TSEFSRS5JUV9MVE0uMS8xNS8yMDEwAQAAAD9WDQACAAAACTExLjA0NjAwOAEIAAAABQAAAAExAQAAAAoxNDU0MDgxNTc3AwAAAAMxMzgCAAAABDQwMjAEAAAAATAHAAAACTEvMTUvMjAxMAgAAAAKMTIvMzEvMjAwOQkAAAABMGiVnZpyhNcIa4eivXKE1wgjQ0lRLlNHWDpVMDQuSVFfQ0xPU0VQUklDRS4xMS84LzIwMTIBAAAAPZJUAAIAAAAEMi40NQD5pYSWdITXCGgnNzeVhNcII0NJUS5TR1g6QUROLklRX0NMT1NFUFJJQ0UuMS8zMC8yMDE3AQAAADxmBgcDAAAAAADOWJhodITXCEZCRjOVhNcII0NJUS5TR1g6UzU5LklRX0NMT1NFUFJJQ0UuMTEvNi8yMDEzAQAAAHglCgACAAAABDUuMTEACVrPgXSE1wjT48E0lYTXCChDSVEuU0dYOkg3OC5JUV9CVl9TSEFSRS5JUV9MVE0uNy8yNi8yMDEyAQAAAPxCBgACAAAACTEwLjc4MzY0OAEIAAAABQAAAAExAQAAAAoxNjI5ODU3MjY1AwAAAAMxNjACAAAABDQw</t>
  </si>
  <si>
    <t>MjAEAAAAATAHAAAACTcvMjYvMjAxMggAAAAJNi8zMC8yMDEyCQAAAAEwIC3+eHKE1wg39627coTXCCNDSVEuU0dYOlUwNC5JUV9DTE9TRVBSSUNFLjcvMTkvMjAxNAEAAAA9klQAAwAAAAAAG5g7hnSE1wh8XqM2lYTXCChDSVEuU0dYOk9WOC5JUV9CVl9TSEFSRS5JUV9MVE0uNS8xMS8yMDA5AQAAAC68JwgCAAAACDAuODc5NjIxAQgAAAAFAAAAATEBAAAACjE0NjU2MzE3ODADAAAAAzEzOAIAAAAENDAyMAQAAAABMAcAAAAJNS8xMS8yMDA5CAAAAAoxMi8zMS8yMDA4CQAAAAEwlTHuonKE1whpFTu+coTXCCNDSVEuU0dYOlUwNi5JUV9DTE9TRVBSSUNFLjYvMTEvMjAxNgEAAACJgVQAAwAAAAAAtGhFanSE1wi0yk8zlYTXCChDSVEuU0dYOlo3NC5JUV9CVl9TSEFSRS5JUV9MVE0uOC8yOC8yMDExAQAAAAC3AQACAAAACDEuNTgxNTc3AQgAAAAFAAAAATEBAAAACjE1NTk0NDQ5NjIDAAAAAzEzOAIAAAAENDAyMAQAAAABMAcAAAAJOC8yOC8yMDExCAAAAAk2LzMwLzIwMTEJAAAAATA3aXR6coTXCHm40btyhNcIKENJUS5TR1g6NVVYLklRX0JWX1NIQVJFLklRX0xUTS44LzI3LzIwMTEBAAAAC2raBgIAAAAIMC4wMzcxNzMBCAAAAAUAAAABMQEAAAAKMTU3MDc3MjA0NgMAAAADMTM4AgAAAAQ0MDIwBAAAAAEwBwAAAAk4LzI3LzIwMTEIAAAACTYvMzAvMjAxMQkAAAABMHpJbohyhNcIYH2EvHKE1wgpQ0lRLlNH</t>
  </si>
  <si>
    <t>WDpTNjMuSVFfQlZfU0hBUkUuSVFfTFRNLjExLzE4LzIwMTIBAAAAQfALAAIAAAAIMC41NTE5MTYBCAAAAAUAAAABMQEAAAAKMTY0MzkwMjM4NgMAAAADMTM4AgAAAAQ0MDIwBAAAAAEwBwAAAAoxMS8xOC8yMDEyCAAAAAk5LzMwLzIwMTIJAAAAATCoNrZ7coTXCFNB27tyhNcIJENJUS5TR1g6VDM5LklRX0NMT1NFUFJJQ0UuMTAvMTYvMjAwOQEAAAAxXA0AAgAAAAQzLjkyAK9VULh0hNcIRbhjOZWE1wgjQ0lRLlNHWDpFNUguSVFfQ0xPU0VQUklDRS41LzI4LzIwMTUBAAAA6lElAAIAAAAFMC40MTUAjE25cHSE1whBHg80lYTXCCNDSVEuU0dYOlM2My5JUV9DTE9TRVBSSUNFLjcvMTgvMjAxMQEAAABB8AsAAgAAAAQyLjk2AGW0o6B0hNcItmGENpWE1wgjQ0lRLlNHWDpGMTcuSVFfQ0xPU0VQUklDRS41LzE5LzIwMTcBAAAAbm8AAAIAAAAFMS44MjUAVWkVU3SE1whrMNQxlYTXCCNDSVEuU0dYOkM1Mi5JUV9DTE9TRVBSSUNFLjIvMjEvMjAxMgEAAACgeF8AAgAAAAUxLjUzNQA4StSadITXCB6H3TWVhNcIJENJUS5TR1g6VUQyLklRX0NMT1NFUFJJQ0UuMTAvMTMvMjAxMwEAAADNhQ0QAwAAAAAANabdgXSE1wjs5FA1lYTXCCdDSVEuU0dYOlU5Ni5JUV9CVl9TSEFSRS5JUV9MVE0uNC82LzIwMTABAAAAkXgNAAIAAAAIMS44NjQ5MDUBCAAAAAUAAAABMQEAAAAKMTQ1Mjk0ODQxNwMAAAADMTM4AgAAAAQ0MDIw</t>
  </si>
  <si>
    <t>BAAAAAEwBwAAAAg0LzYvMjAxMAgAAAAJMy8zMS8yMDEwCQAAAAEwo8oTl3KE1wiWU2m9coTXCCNDSVEuU0dYOkozNy5JUV9DTE9TRVBSSUNFLjMvMTgvMjAxNQEAAAAeOwYAAgAAAAUzNC45NQDnRTRtdITXCB8RizSVhNcII0NJUS5TR1g6UzA3LklRX0NMT1NFUFJJQ0UuMTEvNi8yMDE0AQAAAL1kDQACAAAABDEwLjgAy0othnSE1whcbwg2lYTXCCNDSVEuU0dYOkxKMy5JUV9DTE9TRVBSSUNFLjcvMTQvMjAxNwEAAACbVw0AAgAAAAQxLjk4AFiYv1J0hNcI8wyuMZWE1wgoQ0lRLlNHWDpPMzIuSVFfQlZfU0hBUkUuSVFfTFRNLjUvMTgvMjAxMAEAAAAnu1MAAgAAAAgwLjg3MjEyMwEIAAAABQAAAAExAQAAAAoxNTgzNzkwNTk1AwAAAAMxMzgCAAAABDQwMjAEAAAAATAHAAAACTUvMTgvMjAxMAgAAAAJMy8zMS8yMDEwCQAAAAEwHgxWlXKE1wiJ9Ee9coTXCCNDSVEuU0dYOlcwNS5JUV9DTE9TRVBSSUNFLjQvMjMvMjAwOQEAAADuYQ0AAgAAAAUwLjg0NQCbXRPBdITXCPXaWzqVhNcIJ0NJUS5TR1g6QzUyLklRX0JWX1NIQVJFLklRX0xUTS41LzkvMjAxMgEAAACgeF8AAgAAAAgwLjkzMzg5NQEIAAAABQAAAAExAQAAAAoxNjMwNjQxNzMyAwAAAAMxMzgCAAAABDQwMjAEAAAAATAHAAAACDUvOS8yMDEyCAAAAAkzLzMxLzIwMTIJAAAAATALWld9coTXCH0X87tyhNcII0NJUS5TR1g6QlNMLklRX0NMT1NFUFJJ</t>
  </si>
  <si>
    <t>Q0UuNC8yMC8yMDEyAQAAACR4DQACAAAACDAuNzczMzMyAAARVJx0hNcI9g/nNZWE1wgjQ0lRLlNHWDpHMDcuSVFfQ0xPU0VQUklDRS41LzE1LzIwMTIBAAAAefEkAAIAAAACMTMApapQk3SE1wjQir41lYTXCCJDSVEuU0dYOlM1OS5JUV9DTE9TRVBSSUNFLjIvMS8yMDE4AQAAAHglCgACAAAABDMuMzQANfKZVHSE1whKjcIylYTXCCNDSVEuU0dYOkYxNy5JUV9DTE9TRVBSSUNFLjkvMTQvMjAxNQEAAABubwAAAgAAAAMxLjkAYC7Fa3SE1wioqgozlYTXCChDSVEuU0dYOk0wNC5JUV9CVl9TSEFSRS5JUV9MVE0uNS8yNy8yMDEwAQAAAOo+BgACAAAACDAuODY5OTgyAQgAAAAFAAAAATEBAAAACjE0NzQ0MzM3MTcDAAAAAzE2MAIAAAAENDAyMAQAAAABMAcAAAAJNS8yNy8yMDEwCAAAAAkzLzMxLzIwMTAJAAAAATBHngKVcoTXCFKSRb1yhNcII0NJUS5TR1g6RDA1LklRX0NMT1NFUFJJQ0UuMTIvMy8yMDE3AQAAAD9WDQADAAAAAAACv2lNdITXCJuZmDGVhNcIKENJUS5TR1g6UzY4LklRX0JWX1NIQVJFLklRX0xUTS4xMC84LzIwMTEBAAAApVIlAAIAAAAIMC44MTM0MjMBCAAAAAUAAAABMQEAAAAKMTU3MjEyNTI5MAMAAAADMTM4AgAAAAQ0MDIwBAAAAAEwBwAAAAkxMC84LzIwMTEIAAAACTkvMzAvMjAxMQkAAAABMIF+aHpyhNcIIFXPu3KE1wgoQ0lRLlNHWDpPMzIuSVFfQlZfU0hBUkUuSVFfTFRNLjEwLzcv</t>
  </si>
  <si>
    <t>MjAxMAEAAAAnu1MAAgAAAAgwLjkwNTE3NAEIAAAABQAAAAExAQAAAAoxNDgxOTA3MjcyAwAAAAMxMzgCAAAABDQwMjAEAAAAATAHAAAACTEwLzcvMjAxMAgAAAAJOS8zMC8yMDEwCQAAAAEwL37wk3KE1wipgDK9coTXCCRDSVEuU0dYOkFaWS5JUV9DTE9TRVBSSUNFLjEyLzI1LzIwMTQBAAAAafJdAQMAAAAAADoKtG50hNcIODMDNJWE1wgiQ0lRLlNHWDpVOTYuSVFfQ0xPU0VQUklDRS43LzIvMjAxNAEAAACReA0AAgAAAAM1LjQAGZ4QfHSE1whtaeo0lYTXCChDSVEuU0dYOloyNS5JUV9CVl9TSEFSRS5JUV9MVE0uNy8xOC8yMDEyAQAAAMMGpgECAAAACDcuOTg0MTgxAQgAAAAFAAAAATEBAAAACjE2NDEwODY2NzEDAAAAAjMyAgAAAAQ0MDIwBAAAAAEwBwAAAAk3LzE4LzIwMTIIAAAACTYvMzAvMjAxMgkAAAABMFkccYByhNcIsiQlvHKE1wgjQ0lRLlNHWDpBN1JVLklRX0NMT1NFUFJJQ0UuNy81LzIwMDkBAAAAZL/ZAQMAAAAAAPohIr50hNcIHix5OZWE1wgkQ0lRLlNHWDpBN1JVLklRX0NMT1NFUFJJQ0UuMS8yNS8yMDE0AQAAAGS/2QEDAAAAAABT24Z9dITXCI/qjTaVhNcII0NJUS5TR1g6Qk40LklRX0NMT1NFUFJJQ0UuMTIvMS8yMDEzAQAAAIVWDQADAAAAAADSFAmJdITXCMMZijWVhNcII0NJUS5TR1g6QzUyLklRX0NMT1NFUFJJQ0UuMy8xOC8yMDE5AQAAAKB4XwACAAAABDIuNDYApEmRRHSE1wjR</t>
  </si>
  <si>
    <t>l+owlYTXCChDSVEuU0dYOjVDUC5JUV9CVl9TSEFSRS5JUV9MVE0uNi8yMi8yMDEyAQAAAB9NewACAAAACDAuMTA5MzYyAQgAAAAFAAAAATEBAAAACjE2MTc5NjgxOTEDAAAAAzExMQIAAAAENDAyMAQAAAABMAcAAAAJNi8yMi8yMDEyCAAAAAkzLzMxLzIwMTIJAAAAATAfy/t4coTXCKK7srtyhNcIKENJUS5TR1g6SDEzLklRX0JWX1NIQVJFLklRX0xUTS45LzE4LzIwMTABAAAA3ClaAAIAAAAIMS44MTQxODUBCAAAAAUAAAABMQEAAAAKMTU4NDEzMjI3OQMAAAADMTM4AgAAAAQ0MDIwBAAAAAEwBwAAAAk5LzE4LzIwMTAIAAAACTYvMzAvMjAxMAkAAAABMC9+8JNyhNcI0uI0vXKE1wgiQ0lRLlNHWDpZOTIuSVFfQ0xPU0VQUklDRS4yLzIvMjAxMgEAAADMLKEBAgAAAAQwLjI5AD5Wyp10hNcI55Q9OZWE1wgkQ0lRLlNHWDpCNjEuSVFfQ0xPU0VQUklDRS4xMC8xOS8yMDE1AQAAAOZgRAADAAAAAACjkMdrdITXCOLArDOVhNcIIkNJUS5TR1g6QjYxLklRX0NMT1NFUFJJQ0UuMi84LzIwMDkBAAAA5mBEAAMAAAAAAFaElcJ0hNcIhKgDOpWE1wgkQ0lRLlNHWDpTNTkuSVFfQ0xPU0VQUklDRS4xMS8xMC8yMDExAQAAAHglCgACAAAAAzMuNwDIk0CfdITXCHYSQzeVhNcIIkNJUS5TR1g6UDhaLklRX0NMT1NFUFJJQ0UuMS83LzIwMTQBAAAA0VXoCgIAAAAEMC45NQAw27uEdITXCJTVmTaVhNcIJ0NJUS5TR1g6RDA1</t>
  </si>
  <si>
    <t>LklRX0JWX1NIQVJFLklRX0xUTS41LzIvMjAxMAEAAAA/Vg0AAgAAAAkxMS4zOTEwNDkBCAAAAAUAAAABMQEAAAAKMTQ1ODE1NzcxOAMAAAADMTM4AgAAAAQ0MDIwBAAAAAEwBwAAAAg1LzIvMjAxMAgAAAAJMy8zMS8yMDEwCQAAAAEw/559lnKE1wgepFi9coTXCChDSVEuU0dYOkgxNS5JUV9CVl9TSEFSRS5JUV9MVE0uOC8xNy8yMDEwAQAAAJpoDQACAAAACDIuNDM5NTgyAQgAAAAFAAAAATEBAAAACjE0NjY5MTE4OTIDAAAAAzEzOAIAAAAENDAyMAQAAAABMAcAAAAJOC8xNy8yMDEwCAAAAAk2LzMwLzIwMTAJAAAAATCRZaqPcoTXCNUP/rxyhNcIJENJUS5TR1g6Qk40LklRX0NMT1NFUFJJQ0UuMTEvMjgvMjAxNgEAAACFVg0AAgAAAAQ1LjQ0AD8Y22h0hNcIdF38MpWE1wgjQ0lRLlNHWDpKMzcuSVFfQ0xPU0VQUklDRS4xMC83LzIwMTUBAAAAHjsGAAIAAAAFMjkuMzkAiXiXc3SE1wjzdm40lYTXCCNDSVEuU0dYOlk5Mi5JUV9DTE9TRVBSSUNFLjYvMjMvMjAxMwEAAADMLKEBAwAAAAAAoXkBjHSE1wiqayc2lYTXCCJDSVEuU0dYOkQwMS5JUV9DTE9TRVBSSUNFLjYvNC8yMDE4AQAAAO9bDQACAAAAAzguOQAHuy1QdITXCOh6ATKVhNcII0NJUS5TR1g6QzMxLklRX0NMT1NFUFJJQ0UuNi8xOC8yMDE0AQAAANJRJQACAAAABDMuMjEAGZ4QfHSE1whtaeo0lYTXCCJDSVEuU0dYOkFETi5JUV9DTE9TRVBSSUNF</t>
  </si>
  <si>
    <t>LjEvOS8yMDEzAQAAADxmBgcDAAAAAACdis6RdITXCAUZWDiVhNcIIkNJUS5TR1g6VzA1LklRX0NMT1NFUFJJQ0UuNS84LzIwMTkBAAAA7mENAAIAAAAEMi4wMgAN+tRIdITXCLgLADGVhNcII0NJUS5TR1g6VjAzLklRX0NMT1NFUFJJQ0UuMS8xMi8yMDE5AQAAAGyNAAADAAAAAAAohhpBdITXCN8DkDCVhNcIKENJUS5TR1g6VTExLklRX0JWX1NIQVJFLklRX0xUTS41LzEyLzIwMDkBAAAAw1AGAAIAAAAIOS4zNzIyNzQBCAAAAAUAAAABMQEAAAAKMTM5MTQ0MzQ1MAMAAAADMTM4AgAAAAQ0MDIwBAAAAAEwBwAAAAk1LzEyLzIwMDkIAAAACTMvMzEvMjAwOQkAAAABMCrE155yhNcIfbn6vXKE1wgjQ0lRLlNHWDpCU0wuSVFfQ0xPU0VQUklDRS4yLzIxLzIwMTYBAAAAJHgNAAMAAAAAADizCl90hNcI/CrAMpWE1wgjQ0lRLlNHWDpTMDcuSVFfQ0xPU0VQUklDRS45LzE0LzIwMTIBAAAAvWQNAAMAAAAAACmo1ZF0hNcIKgZENpWE1wgjQ0lRLlNHWDpBNTAuSVFfQ0xPU0VQUklDRS43LzI2LzIwMTgBAAAABp7rEAIAAAAFMC4wNzgA45bJT3SE1wiR/nsxlYTXCCJDSVEuU0dYOlUwNC5JUV9DTE9TRVBSSUNFLjUvNS8yMDEyAQAAAD2SVAADAAAAAAAAEVScdITXCMA/DDeVhNcII0NJUS5TR1g6Rjk5LklRX0NMT1NFUFJJQ0UuMTAvOS8yMDE5AQAAADpXDQACAAAABDEuNjkA+DmHQnSE1wgJD+EwlYTXCCNDSVEuU0dY</t>
  </si>
  <si>
    <t>OkNDMy5JUV9DTE9TRVBSSUNFLjIvMTkvMjAxNgEAAACEjCIAAgAAAAQzLjQ2AGmjaGN0hNcI5HZ/M5WE1wgkQ0lRLlNHWDpIMTMuSVFfQ0xPU0VQUklDRS4xMi8yOS8yMDE1AQAAANwpWgACAAAABDIuMDEAaaNoY3SE1wjkdn8zlYTXCCNDSVEuU0dYOkgxMy5JUV9DTE9TRVBSSUNFLjMvMTYvMjAxNAEAAADcKVoAAwAAAAAATXQofHSE1wg7XfU1lYTXCCRDSVEuU0dYOlM2My5JUV9DTE9TRVBSSUNFLjExLzEyLzIwMTgBAAAAQfALAAIAAAADMy41AFf06D10hNcIpGxUMJWE1wgjQ0lRLlNHWDpCTjQuSVFfQ0xPU0VQUklDRS42LzMwLzIwMTEBAAAAhVYNAAIAAAAFMTEuMDgADzcgqHSE1wgPmGs3lYTXCCNDSVEuU0dYOkM1Mi5JUV9DTE9TRVBSSUNFLjIvMjgvMjAxMQEAAACgeF8AAgAAAAQxLjU1AHSBBat0hNcIbQgEOJWE1wgjQ0lRLlNHWDpPMzkuSVFfQ0xPU0VQUklDRS4yLzExLzIwMTUBAAAAKYYSAAIAAAAEMTAuNgB0gt1tdITXCAvcUTSVhNcIKENJUS5TR1g6RjE3LklRX0JWX1NIQVJFLklRX0xUTS43LzEzLzIwMTEBAAAAbm8AAAIAAAAIMi4xMjg1MjMBCAAAAAUAAAABMQEAAAAKMTU2ODY2Njc4MAMAAAADMTM4AgAAAAQ0MDIwBAAAAAEwBwAAAAk3LzEzLzIwMTEIAAAACTYvMzAvMjAxMQkAAAABMHpJbohyhNcI+KOLvHKE1wgjQ0lRLlNHWDpIMTUuSVFfQ0xPU0VQUklDRS44LzIwLzIwMTMBAAAA</t>
  </si>
  <si>
    <t>mmgNAAIAAAAEMy4wOAB1OxCJdITXCE3ejjWVhNcIKUNJUS5TR1g6UTBGLklRX0JWX1NIQVJFLklRX0xUTS4xMS8xMC8yMDExAQAAAMP+igMCAAAACDAuNTMzODg5AQgAAAAFAAAAATEBAAAACjE1NTUwMjU0MjEDAAAAAzExMQIAAAAENDAyMAQAAAABMAcAAAAKMTEvMTAvMjAxMQgAAAAKMTIvMzEvMjAxMAkAAAABMI74DYRyhNcIhklLvHKE1wgiQ0lRLlNHWDpINzguSVFfQ0xPU0VQUklDRS41LzMvMjAxMQEAAAD8QgYAAgAAAAM3LjQAKiFpqXSE1wg2+m03lYTXCCRDSVEuU0dYOlcwNS5JUV9DTE9TRVBSSUNFLjEyLzIyLzIwMTMBAAAA7mENAAMAAAAAAKVcc4B0hNcI0+PBNJWE1wgiQ0lRLlNHWDpCNjEuSVFfQ0xPU0VQUklDRS43LzYvMjAxNgEAAADmYEQAAwAAAAAAOroBZnSE1wgauTwzlYTXCCVDSVEuU0dYOk5EOFUuSVFfQ0xPU0VQUklDRS4xMi8yNC8yMDExAQAAAECKkgEDAAAAAAAS7UKfdITXCLQqaziVhNcIIkNJUS5TR1g6TTA0LklRX0NMT1NFUFJJQ0UuMy81LzIwMTgBAAAA6j4GAAIAAAAEMi4xOABtuUxQdITXCFPmpjGVhNcII0NJUS5TR1g6VTExLklRX0NMT1NFUFJJQ0UuMS8yOC8yMDE1AQAAAMNQBgACAAAABDIzLjQA5bIXcnSE1wjQV9c0lYTXCCdDSVEuU0dYOkQwNS5JUV9CVl9TSEFSRS5JUV9MVE0uOC80LzIwMTIBAAAAP1YNAAIAAAAJMTIuNTM3ODMzAQgAAAAFAAAAATEBAAAACjE2</t>
  </si>
  <si>
    <t>NDEwODY4MzIDAAAAAzEzOAIAAAAENDAyMAQAAAABMAcAAAAIOC80LzIwMTIIAAAACTYvMzAvMjAxMgkAAAABMNeBkXdyhNcIN/etu3KE1wgjQ0lRLlNHWDpHMDcuSVFfQ0xPU0VQUklDRS42LzEzLzIwMTIBAAAAefEkAAMAAAAAAGnt25d0hNcILtxbNpWE1wgiQ0lRLlNHWDpCTjQuSVFfQ0xPU0VQUklDRS40LzQvMjAxMAEAAACFVg0AAwAAAAAAiLVctXSE1wg9tTM4lYTXCCNDSVEuU0dYOks2Uy5JUV9DTE9TRVBSSUNFLjkvMjgvMjAxOAEAAADiCggAAwAAAAAAp/X9RXSE1wiyIPQwlYTXCCRDSVEuU0dYOlM2MS5JUV9DTE9TRVBSSUNFLjEwLzE2LzIwMTUBAAAAhlsNAAIAAAAEMS44NACKnYB3dITXCN425DOVhNcIKENJUS5TR1g6SDc4LklRX0JWX1NIQVJFLklRX0xUTS40LzEyLzIwMDkBAAAA/EIGAAIAAAAINC44MDg1MTgBCAAAAAUAAAABMQEAAAAKMTM4OTcxMTU2MQMAAAADMTYwAgAAAAQ0MDIwBAAAAAEwBwAAAAk0LzEyLzIwMDkIAAAACTMvMzEvMjAwOQkAAAABMGryHKRyhNcIztk/vnKE1wgjQ0lRLlNHWDpTMDcuSVFfQ0xPU0VQUklDRS4zLzE5LzIwMTYBAAAAvWQNAAMAAAAAALvz/Gp0hNcIPOYFM5WE1wgiQ0lRLlNHWDpHMTMuSVFfQ0xPU0VQUklDRS4zLzkvMjAxMwEAAAALZA0AAwAAAAAAAFR1jXSE1wgF+b82lYTXCCdDSVEuU0dYOlM1MS5JUV9CVl9TSEFSRS5JUV9MVE0uNi83LzIwMTIB</t>
  </si>
  <si>
    <t>AAAA0FkNAAIAAAAIMS4yMzIwMDMBCAAAAAUAAAABMQEAAAAKMTYxNTMxNDg1OAMAAAADMTM4AgAAAAQ0MDIwBAAAAAEwBwAAAAg2LzcvMjAxMggAAAAJMy8zMS8yMDEyCQAAAAEwa+l1gHKE1whB6Sm8coTXCCNDSVEuU0dYOlM2My5JUV9DTE9TRVBSSUNFLjIvMjIvMjAxMgEAAABB8AsAAgAAAAQzLjA2ADhK1Jp0hNcIaSlqNpWE1wgkQ0lRLlNHWDpDMDkuSVFfQ0xPU0VQUklDRS4xMS8yNC8yMDA5AQAAAPNDBgACAAAABTEwLjE0AMPLy7Z0hNcInJFcOZWE1wgjQ0lRLlNHWDpIMDIuSVFfQ0xPU0VQUklDRS40LzIyLzIwMTUBAAAAbFcNAAIAAAAEOC43OQDnRTRtdITXCFSFsTOVhNcII0NJUS5TR1g6RTVILklRX0NMT1NFUFJJQ0UuNy8xNy8yMDE4AQAAAOpRJQACAAAABDAuMjgAiHPBS3SE1wjwojsxlYTXCCdDSVEuU0dYOkQwNS5JUV9CVl9TSEFSRS5JUV9MVE0uMi8xLzIwMDkBAAAAP1YNAAIAAAAIMTMuMDU2ODMBCAAAAAUAAAABMQEAAAAKMTM1NTA5OTk1NgMAAAADMTM4AgAAAAQ0MDIwBAAAAAEwBwAAAAgyLzEvMjAwOQgAAAAKMTIvMzEvMjAwOAkAAAABMK5BxKZyhNcICgqOvnKE1wgiQ0lRLlNHWDpIMTUuSVFfQ0xPU0VQUklDRS4zLzkvMjAxMAEAAACaaA0AAgAAAAQyLjEzADncY7V0hNcInQigN5WE1wgkQ0lRLlNHWDpDRUUuSVFfQ0xPU0VQUklDRS4xMC8yMy8yMDEwAQAAACLDngADAAAAAAAH</t>
  </si>
  <si>
    <t>w26sdITXCK+pfjeVhNcIKUNJUS5TR1g6UzA4LklRX0JWX1NIQVJFLklRX0xUTS4xMC8yOS8yMDEyAQAAAJJnSwACAAAACDAuMzQ1MzE5AQgAAAAFAAAAATEBAAAACjE2NDMyMjQyMDkDAAAAAzEzOAIAAAAENDAyMAQAAAABMAcAAAAKMTAvMjkvMjAxMggAAAAJOS8zMC8yMDEyCQAAAAEwNbjzfnKE1wjD2Ba8coTXCCNDSVEuU0dYOlcwNS5JUV9DTE9TRVBSSUNFLjcvMTkvMjAxMAEAAADuYQ0AAgAAAAQxLjYzACxlyK10hNcIL5ENOJWE1wgiQ0lRLlNHWDpMSjMuSVFfQ0xPU0VQUklDRS43LzYvMjAxNgEAAACbVw0AAwAAAAAAHZXZXXSE1wgS++gzlYTXCChDSVEuU0dYOlM2MS5JUV9CVl9TSEFSRS5JUV9MVE0uNC8xNy8yMDExAQAAAIZbDQACAAAACDEuMDY2OTU0AQgAAAAFAAAAATEBAAAACjE1NDgyNzIwMzEDAAAAAzEzOAIAAAAENDAyMAQAAAABMAcAAAAJNC8xNy8yMDExCAAAAAkzLzMxLzIwMTEJAAAAATALQFuNcoTXCF7s17xyhNcIKENJUS5TR1g6QUROLklRX0JWX1NIQVJFLklRX0xUTS45LzEyLzIwMTIBAAAAPGYGBwIAAAAIMS4wNzg4NDcBCAAAAAUAAAABMQEAAAAKMTY4Nzk0MDQzMQMAAAADMTM4AgAAAAQ0MDIwBAAAAAEwBwAAAAk5LzEyLzIwMTIIAAAACjEyLzMxLzIwMTEJAAAAATBUlUiAcoTXCFH/HbxyhNcII0NJUS5TR1g6RzEzLklRX0NMT1NFUFJJQ0UuNy8yNC8yMDE5AQAAAAtkDQAC</t>
  </si>
  <si>
    <t>AAAABTAuOTM1AJkKbUd0hNcIyStFMZWE1wgiQ0lRLlNHWDpVMTEuSVFfQ0xPU0VQUklDRS43LzUvMjAxNAEAAADDUAYAAwAAAAAAYmYLf3SE1wgcHWs1lYTXCCNDSVEuU0dYOkg3OC5JUV9DTE9TRVBSSUNFLjQvMTYvMjAxMgEAAAD8QgYAAgAAAAM2LjMAFhDZmnSE1whO6d81lYTXCCNDSVEuU0dYOkE1MC5JUV9DTE9TRVBSSUNFLjcvMjUvMjAxMQEAAAAGnusQAwAAAAAAqx3FoHSE1wj61kc3lYTXCCdDSVEuU0dYOlM2My5JUV9CVl9TSEFSRS5JUV9MVE0uMy81LzIwMTIBAAAAQfALAAIAAAAIMC41Nzc4NTUBCAAAAAUAAAABMQEAAAAKMTYxNjUwMzkzOQMAAAADMTM4AgAAAAQ0MDIwBAAAAAEwBwAAAAgzLzUvMjAxMggAAAAKMTIvMzEvMjAxMQkAAAABMJfff31yhNcIUp/8u3KE1wgjQ0lRLlNHWDpCTjQuSVFfQ0xPU0VQUklDRS43LzIxLzIwMTMBAAAAhVYNAAMAAAAAAF5rX5B0hNcIQEbONpWE1wgjQ0lRLlNHWDpHOTIuSVFfQ0xPU0VQUklDRS4zLzIzLzIwMTABAAAAV051AAIAAAAEMS4xOAAx4jq4dITXCIt+GzqVhNcIJ0NJUS5TR1g6VjAzLklRX0JWX1NIQVJFLklRX0xUTS4xLzIvMjAxMQEAAABsjQAAAgAAAAg2Ljc2MjIwOQEIAAAABQAAAAExAQAAAAoxNTMzNTU3OTYzAwAAAAMxMzgCAAAABDQwMjAEAAAAATAHAAAACDEvMi8yMDExCAAAAAoxMi8zMS8yMDEwCQAAAAEwUSWQinKE1wjgoKq8coTX</t>
  </si>
  <si>
    <t>CCRDSVEuU0dYOkg3OC5JUV9DTE9TRVBSSUNFLjEwLzExLzIwMTUBAAAA/EIGAAMAAAAAAGCCynd0hNcIKyaJNpWE1wgnQ0lRLlNHWDpPVjguSVFfQlZfU0hBUkUuSVFfTFRNLjMvOC8yMDExAQAAAC68JwgCAAAACDAuMDM4NDkyAQgAAAAFAAAAATEBAAAACjE1NDIxNTI2MDEDAAAAAzEzOAIAAAAENDAyMAQAAAABMAcAAAAIMy84LzIwMTEIAAAACjEyLzMxLzIwMTAJAAAAATBNdQ6GcoTXCH29YLxyhNcIIkNJUS5TR1g6SDE1LklRX0NMT1NFUFJJQ0UuNy8yLzIwMDkBAAAAmmgNAAIAAAAEMS42NQD6ISK+dITXCFSOezmVhNcII0NJUS5TR1g6RzkyLklRX0NMT1NFUFJJQ0UuOC8yOC8yMDEzAQAAAFdOdQACAAAAAzAuOQBCKJV9dITXCGE0sTSVhNcII0NJUS5TR1g6RUI1LklRX0NMT1NFUFJJQ0UuNS8xMC8yMDEzAQAAAD2tWAICAAAABTEuNzQ1AMC9/It0hNcIk/BROJWE1wgjQ0lRLlNHWDpHMDcuSVFfQ0xPU0VQUklDRS43LzIwLzIwMTQBAAAAefEkAAMAAAAAAGJmC390hNcIk5dCNZWE1wgoQ0lRLlNHWDpVMDYuSVFfQlZfU0hBUkUuSVFfTFRNLjkvMjUvMjAxMAEAAACJgVQAAgAAAAgyLjMwMDA0OAEIAAAABQAAAAExAQAAAAoxNDY2NDkxNjQ3AwAAAAMxMzgCAAAABDQwMjAEAAAAATAHAAAACTkvMjUvMjAxMAgAAAAJNi8zMC8yMDEwCQAAAAEwrqevkXKE1wgW5hW9coTXCCRDSVEuU0dYOkgwMi5JUV9D</t>
  </si>
  <si>
    <t>TE9TRVBSSUNFLjEwLzE2LzIwMTcBAAAAbFcNAAIAAAAFMTIuMzMArfH2WXSE1wjB8MQylYTXCClDSVEuU0dYOk9WOC5JUV9CVl9TSEFSRS5JUV9MVE0uMTAvMjcvMjAwOQEAAAAuvCcIAgAAAAgwLjg3OTYyMQEIAAAABQAAAAExAQAAAAoxNDY1NjMxNzgwAwAAAAMxMzgCAAAABDQwMjAEAAAAATAHAAAACjEwLzI3LzIwMDkIAAAACjEyLzMxLzIwMDgJAAAAATBiK6abcoTXCGT7t71yhNcIJENJUS5TR1g6QzA3LklRX0NMT1NFUFJJQ0UuMTEvMjAvMjAxNgEAAABkVg0AAwAAAAAAzVUSYXSE1whl4yQzlYTXCChDSVEuU0dYOlM0MS5JUV9CVl9TSEFSRS5JUV9MVE0uNC8xNC8yMDExAQAAALloDQACAAAACDMuNTc3OTYyAQgAAAAFAAAAATEBAAAACjE1NDQzODk2MzIDAAAAAzEzOAIAAAAENDAyMAQAAAABMAcAAAAJNC8xNC8yMDExCAAAAAkzLzMxLzIwMTEJAAAAATA70YGFcoTXCH29YLxyhNcII0NJUS5TR1g6NVVYLklRX0NMT1NFUFJJQ0UuMy8zMC8yMDE0AQAAAAtq2gYDAAAAAAB8Hk+DdITXCIMqDjWVhNcIJENJUS5TR1g6VFE1LklRX0NMT1NFUFJJQ0UuMTAvMTcvMjAxMwEAAABhYEQAAwAAAAAAQiiVfXSE1wg7TZA2lYTXCCNDSVEuU0dYOkE3UlUuSVFfQ0xPU0VQUklDRS45LzgvMjAxOAEAAABkv9kBAwAAAAAAd9SFRnSE1wjkgvYwlYTXCCNDSVEuU0dYOlQxOC5JUV9DTE9TRVBSSUNFLjEvMjAvMjAx</t>
  </si>
  <si>
    <t>MQUAAAAAAAAACAAAABQoSW52YWxpZCBJZGVudGlmaWVyKQpJcKl0hNcI4ABjOpWE1wgiQ0lRLlNHWDpCNjEuSVFfQ0xPU0VQUklDRS43LzUvMjAxMwEAAADmYEQAAgAAAAQ2LjMzALWzgYp0hNcIhYAbNpWE1wgpQ0lRLlNHWDpIMTMuSVFfQlZfU0hBUkUuSVFfTFRNLjEyLzI3LzIwMTABAAAA3ClaAAIAAAAIMS44NTY3NTEBCAAAAAUAAAABMQEAAAAKMTQ4MTYxNjQ4NwMAAAADMTM4AgAAAAQ0MDIwBAAAAAEwBwAAAAoxMi8yNy8yMDEwCAAAAAk5LzMwLzIwMTAJAAAAATA9dseMcoTXCIM7x7xyhNcIJENJUS5TR1g6UTBGLklRX0NMT1NFUFJJQ0UuMTAvMTMvMjAxOQEAAADD/ooDAwAAAAAAjuToOHSE1wjq6howlYTXCCNDSVEuU0dYOkxKMy5JUV9DTE9TRVBSSUNFLjkvMTYvMjAxNQEAAACbVw0AAgAAAAMxLjgAYC7Fa3SE1wioqgozlYTXCCNDSVEuU0dYOkE1MC5JUV9DTE9TRVBSSUNFLjcvMTcvMjAwOQEAAAAGnusQAwAAAAAAJYOpvHSE1wi56A05lYTXCCJDSVEuU0dYOlEwRi5JUV9DTE9TRVBSSUNFLjQvNi8yMDE0AQAAAMP+igMDAAAAAAB5uSN8dITXCJ3L7DSVhNcIJ0NJUS5TR1g6SDc4LklRX0JWX1NIQVJFLklRX0xUTS43LzEvMjAxMgEAAAD8QgYAAgAAAAkxMC43ODM2NDgBCAAAAAUAAAABMQEAAAAKMTYyOTg1NzI2NQMAAAADMTYwAgAAAAQ0MDIwBAAAAAEwBwAAAAg3LzEvMjAxMggAAAAJNi8z</t>
  </si>
  <si>
    <t>MC8yMDEyCQAAAAEwWRxxgHKE1wi4iCe8coTXCCNDSVEuU0dYOloyNS5JUV9DTE9TRVBSSUNFLjQvMjQvMjAxMAEAAADDBqYBAwAAAAAA36txs3SE1wiRHZQ3lYTXCChDSVEuU0dYOkozNi5JUV9CVl9TSEFSRS5JUV9MVE0uMy8zMC8yMDA5AQAAAO5UDQACAAAACTIzLjIyODU2OAEIAAAABQAAAAExAQAAAAoxMzkwNTkyOTM2AwAAAAMxNjACAAAABDQwMjAEAAAAATAHAAAACTMvMzAvMjAwOQgAAAAKMTIvMzEvMjAwOAkAAAABMBgKbKFyhNcIEd0gvnKE1wgjQ0lRLlNHWDpVMTAuSVFfQ0xPU0VQUklDRS42LzI3LzIwMTgBAAAAGU97AAIAAAAEMS4yNwDjlslPdITXCNpgfjGVhNcII0NJUS5TR1g6RTVILklRX0NMT1NFUFJJQ0UuNy8xNC8yMDExAQAAAOpRJQACAAAAAzAuNwApbkSldITXCEjFhziVhNcII0NJUS5TR1g6RUg1LklRX0NMT1NFUFJJQ0UuNC8yMy8yMDExAQAAANWAYwADAAAAAAAyoyCldITXCAAuLDqVhNcII0NJUS5TR1g6VUQyLklRX0NMT1NFUFJJQ0UuOC8xMS8yMDA5AQAAAM2FDRADAAAAAAAlg6m8dITXCMSr5DmVhNcII0NJUS5TR1g6SDE3LklRX0NMT1NFUFJJQ0UuNi8yOS8yMDEyAQAAANlEjAACAAAABDAuODEABvu6lHSE1whwHOY2lYTXCChDSVEuU0dYOlcwNS5JUV9CVl9TSEFSRS5JUV9MVE0uMTEvOS8yMDEwAQAAAO5hDQACAAAABzIuMTgzMzgBCAAAAAUAAAABMQEAAAAKMTQ3OTA4</t>
  </si>
  <si>
    <t>NDc3MAMAAAADMTM4AgAAAAQ0MDIwBAAAAAEwBwAAAAkxMS85LzIwMTAIAAAACTkvMzAvMjAxMAkAAAABMNWKNo5yhNcIc5rovHKE1wgjQ0lRLlNHWDpTNTEuSVFfQ0xPU0VQUklDRS45LzI2LzIwMTkBAAAA0FkNAAIAAAAEMS4yMgA9Zlo/dITXCLm6YjCVhNcIJ0NJUS5TR1g6NVVYLklRX0JWX1NIQVJFLklRX0xUTS4zLzkvMjAxMAEAAAALatoGAgAAAAgwLjAwMDM5NwEIAAAABQAAAAExAQAAAAoxNDExNzc3MzUwAwAAAAMxMzgCAAAABDQwMjAEAAAAATAHAAAACDMvOS8yMDEwCAAAAAk2LzMwLzIwMDkJAAAAATCzdFeRcoTXCPT6Cb1yhNcII0NJUS5TR1g6UzYzLklRX0NMT1NFUFJJQ0UuNC8xMi8yMDE0AQAAAEHwCwADAAAAAAB8Hk+DdITXCIMqDjWVhNcIKENJUS5TR1g6Wjc0LklRX0JWX1NIQVJFLklRX0xUTS40LzI5LzIwMTABAAAAALcBAAIAAAAIMS40NzU0ODYBCAAAAAUAAAABMQEAAAAKMTQ4OTM0MjYwOAMAAAADMTM4AgAAAAQ0MDIwBAAAAAEwBwAAAAk0LzI5LzIwMTAIAAAACTMvMzEvMjAxMAkAAAABMP+efZZyhNcIHqRYvXKE1wgkQ0lRLlNHWDpEMDUuSVFfQ0xPU0VQUklDRS4xMi8xOS8yMDA5AQAAAD9WDQADAAAAAAAMDDi7dITXCAzCBjmVhNcII0NJUS5TR1g6VTk2LklRX0NMT1NFUFJJQ0UuNC8xMS8yMDEwAQAAAJF4DQADAAAAAACcAUusdITXCOHBpjiVhNcII0NJUS5TR1g6VDM5LklR</t>
  </si>
  <si>
    <t>X0NMT1NFUFJJQ0UuNS8yNy8yMDA5AQAAADFcDQACAAAABDMuMDMAMYSfv3SE1wgwF4U5lYTXCCJDSVEuU0dYOlUxMC5JUV9DTE9TRVBSSUNFLjMvOS8yMDE5AQAAABlPewADAAAAAACkSZFEdITXCAj67DCVhNcII0NJUS5TR1g6UzU4LklRX0NMT1NFUFJJQ0UuMTIvNi8yMDE2AQAAAAlSJQACAAAAAzQuOABE7oBgdITXCN6LczOVhNcIIkNJUS5TR1g6UDhaLklRX0NMT1NFUFJJQ0UuNi85LzIwMTcBAAAA0VXoCgIAAAAFMC43NTUAVWkVU3SE1wgQrowxlYTXCCNDSVEuU0dYOkgwMi5JUV9DTE9TRVBSSUNFLjYvMjcvMjAxOQEAAABsVw0AAgAAAAUxNC4yMQC8tV49dITXCJA4KTCVhNcII0NJUS5TR1g6QlM2LklRX0NMT1NFUFJJQ0UuNi8xOC8yMDA5AQAAAGNcAwICAAAABDAuNzYA8SGdv3SE1wiRNO45lYTXCCJDSVEuU0dYOkgxNS5JUV9DTE9TRVBSSUNFLjgvMS8yMDEwAQAAAJpoDQADAAAAAACnRI+pdITXCN7h/DeVhNcII0NJUS5TR1g6SDEzLklRX0NMT1NFUFJJQ0UuMS8yOS8yMDE3AQAAANwpWgADAAAAAACMP5BkdITXCHoh8DOVhNcIKENJUS5TR1g6UzU4LklRX0JWX1NIQVJFLklRX0xUTS43LzI2LzIwMDkBAAAACVIlAAIAAAAHMS4zNDc1MgEIAAAABQAAAAExAQAAAAoxMzkwMzU1MDg5AwAAAAMxMzgCAAAABDQwMjAEAAAAATAHAAAACTcvMjYvMjAwOQgAAAAJNi8zMC8yMDA5CQAAAAEwsNFRoXKE</t>
  </si>
  <si>
    <t>1wgSVBe+coTXCChDSVEuU0dYOloyNS5JUV9CVl9TSEFSRS5JUV9MVE0uMS8yOC8yMDA5AQAAAMMGpgECAAAACDEuMDIwNzQ0AQgAAAAFAAAAATEBAAAACjEzNTI3MDkwNDMDAAAAAzEzOAIAAAAENDAyMAQAAAABMAcAAAAJMS8yOC8yMDA5CAAAAAoxMi8zMS8yMDA4CQAAAAEwBuL/pnKE1wi5iJO+coTXCChDSVEuU0dYOlM1MS5JUV9CVl9TSEFSRS5JUV9MVE0uNC8yMS8yMDA5AQAAANBZDQACAAAACDAuNjc5MTE1AQgAAAAFAAAAATEBAAAACjEzNjE0NDEwODMDAAAAAzEzOAIAAAAENDAyMAQAAAABMAcAAAAJNC8yMS8yMDA5CAAAAAkzLzMxLzIwMDkJAAAAATA3bGSkcoTXCOkBR75yhNcIJENJUS5TR1g6UzkxLklRX0NMT1NFUFJJQ0UuMTAvMTQvMjAxMgEAAABS7HYIAwAAAAAAKajVkXSE1wh70Dg5lYTXCCNDSVEuU0dYOkI2MS5JUV9DTE9TRVBSSUNFLjQvMjUvMjAxMAEAAADmYEQAAwAAAAAAlwLws3SE1wj54Zg3lYTXCCNDSVEuU0dYOlk5Mi5JUV9DTE9TRVBSSUNFLjkvMTcvMjAxNQEAAADMLKEBAgAAAAQwLjY4APlGKnB0hNcI8GRbNJWE1wgjQ0lRLlNHWDpTNDEuSVFfQ0xPU0VQUklDRS4xMi81LzIwMTQBAAAAuWgNAAIAAAAEMi41NwA6CrRudITXCID11DSVhNcII0NJUS5TR1g6TzM5LklRX0NMT1NFUFJJQ0UuOC8yNy8yMDEzAQAAACmGEgACAAAABDkuOTIAQiiVfXSE1whhNLE0lYTXCCRDSVEu</t>
  </si>
  <si>
    <t>U0dYOkQwNS5JUV9DTE9TRVBSSUNFLjEyLzIwLzIwMTEBAAAAP1YNAAIAAAAFMTEuMjYAEu1Cn3SE1wgZnn82lYTXCCNDSVEuU0dYOkU1SC5JUV9DTE9TRVBSSUNFLjEvMTIvMjAxMQEAAADqUSUAAgAAAAUwLjc4NQAdp5GpdITXCI5/+jeVhNcII0NJUS5TR1g6SzZTLklRX0NMT1NFUFJJQ0UuMy8zMS8yMDE2AQAAAOIKCAADAAAAAAD2pCtndITXCDXV8jKVhNcIKENJUS5TR1g6VUQyLklRX0JWX1NIQVJFLklRX0xUTS4xLzE0LzIwMDkBAAAAzYUNEAMAAAAAAEZQw6dyhNcIkd6ZvnKE1wgjQ0lRLlNHWDpTNjMuSVFfQ0xPU0VQUklDRS4yLzE0LzIwMTQBAAAAQfALAAIAAAAEMy43OQBNdCh8dITXCLsOOTWVhNcII0NJUS5TR1g6QzUyLklRX0NMT1NFUFJJQ0UuOC8xNS8yMDE2AQAAAKB4XwACAAAABDIuODkAwBIEZnSE1wgJOKMzlYTXCCRDSVEuU0dYOkozNy5JUV9DTE9TRVBSSUNFLjEyLzEyLzIwMTIBAAAAHjsGAAIAAAAFMzUuNjEApapQk3SE1wjiQLo3lYTXCCJDSVEuU0dYOkcwNy5JUV9DTE9TRVBSSUNFLjgvMi8yMDE0AQAAAHnxJAADAAAAAAAbmDuGdITXCBHRCjaVhNcII0NJUS5TR1g6UzA4LklRX0NMT1NFUFJJQ0UuMTIvMS8yMDE0AQAAAJJnSwACAAAABTEuOTI1APqHoXp0hNcIxiKeNJWE1wgjQ0lRLlNHWDpBRE4uSVFfQ0xPU0VQUklDRS40LzEzLzIwMTQBAAAAPGYGBwMAAAAAAODDnod0hNcI</t>
  </si>
  <si>
    <t>LvOCNZWE1wgoQ0lRLlNHWDpEMDEuSVFfQlZfU0hBUkUuSVFfTFRNLjEyLzcvMjAxMgEAAADvWw0AAgAAAAgwLjg4MzA4OAEIAAAABQAAAAExAQAAAAoxNjI5MjQwOTQ0AwAAAAMxNjACAAAABDQwMjAEAAAAATAHAAAACTEyLzcvMjAxMggAAAAJOS8zMC8yMDEyCQAAAAEwZA1yenKE1wga39i7coTXCClDSVEuU0dYOlYwMy5JUV9CVl9TSEFSRS5JUV9MVE0uMTIvMTMvMjAxMgEAAABsjQAAAgAAAAg2LjQyOTQyNAEIAAAABQAAAAExAQAAAAoxNjQ0MjkxOTk1AwAAAAMxMzgCAAAABDQwMjAEAAAAATAHAAAACjEyLzEzLzIwMTIIAAAACTkvMzAvMjAxMgkAAAABMDW4835yhNcI+BISvHKE1wgoQ0lRLlNHWDpTNDEuSVFfQlZfU0hBUkUuSVFfTFRNLjcvMzEvMjAxMQEAAAC5aA0AAgAAAAgzLjU1ODMyOQEIAAAABQAAAAExAQAAAAoxNTU5ODQ5MDQxAwAAAAMxMzgCAAAABDQwMjAEAAAAATAHAAAACTcvMzEvMjAxMQgAAAAJNi8zMC8yMDExCQAAAAEwVzfqg3KE1wjellm8coTXCCRDSVEuU0dYOlQxOC5JUV9DTE9TRVBSSUNFLjEyLzMxLzIwMTMFAAAAAAAAAAgAAAAUKEludmFsaWQgSWRlbnRpZmllcimlXHOAdITXCNSCTjWVhNcII0NJUS5TR1g6VFE1LklRX0NMT1NFUFJJQ0UuNS8xMC8yMDE2AQAAAGFgRAACAAAABDEuNjgAXkxcZnSE1wg11fIylYTXCCJDSVEuU0dYOlcwNS5JUV9DTE9TRVBSSUNFLjEvMi8y</t>
  </si>
  <si>
    <t>MDA5AQAAAO5hDQACAAAABDAuODcARF8JxHSE1wgWDDQ5lYTXCCRDSVEuU0dYOlQzOS5JUV9DTE9TRVBSSUNFLjEwLzMxLzIwMDkBAAAAMVwNAAMAAAAAABtsv7l0hNcIn7NUOpWE1wgiQ0lRLlNHWDpVOTYuSVFfQ0xPU0VQUklDRS4yLzMvMjAxMAEAAACReA0AAgAAAAQzLjY0ADemP7h0hNcIi34bOpWE1wgjQ0lRLlNHWDpDNTIuSVFfQ0xPU0VQUklDRS40LzE4LzIwMTIBAAAAoHhfAAIAAAAFMS41MjUAvFNPnHSE1wjy6zs3lYTXCCNDSVEuU0dYOlM2My5JUV9DTE9TRVBSSUNFLjEvMTMvMjAwOQEAAABB8AsAAgAAAAMyLjUAa8ALxHSE1wjWbAg6lYTXCCNDSVEuU0dYOkVCNS5JUV9DTE9TRVBSSUNFLjEvMjAvMjAxNAEAAAA9rVgCAgAAAAEyAKVcc4B0hNcIFCP6NZWE1wgiQ0lRLlNHWDpBWlkuSVFfQ0xPU0VQUklDRS45LzQvMjAxNAEAAABp8l0BAwAAAAAAwww8g3SE1wiYCsk0lYTXCCRDSVEuU0dYOlQzOS5JUV9DTE9TRVBSSUNFLjEyLzIyLzIwMTIBAAAAMVwNAAMAAAAAAKWqUJN0hNcINntaOJWE1wgjQ0lRLlNHWDpVMDYuSVFfQ0xPU0VQUklDRS45LzE1LzIwMTIBAAAAiYFUAAMAAAAAACCAfZZ0hNcIe9A4OZWE1wgjQ0lRLlNHWDpZOTIuSVFfQ0xPU0VQUklDRS4xLzI1LzIwMTQBAAAAzCyhAQMAAAAAANIUCYl0hNcI/+esNpWE1wgiQ0lRLlNHWDpBNTAuSVFfQ0xPU0VQUklDRS40LzIvMjAxMwEA</t>
  </si>
  <si>
    <t>AAAGnusQAwAAAAAAvXiGinSE1wgicLY2lYTXCCRDSVEuU0dYOlRRNS5JUV9DTE9TRVBSSUNFLjEyLzIzLzIwMDkBAAAAYWBEAAMAAAAAAK9VULh0hNcIWFZhOZWE1wgkQ0lRLlNHWDpBWlkuSVFfQ0xPU0VQUklDRS4xMS8xMC8yMDExAQAAAGnyXQECAAAABjE5My43NQAY2i+fdITXCP4rxjeVhNcIJENJUS5TR1g6QUROLklRX0NMT1NFUFJJQ0UuMTAvMzEvMjAxMAEAAAA8ZgYHAwAAAAAALG7dsHSE1wh93hs4lYTXCCJDSVEuU0dYOkcxMy5JUV9DTE9TRVBSSUNFLjYvNS8yMDE3AQAAAAtkDQACAAAABDEuMTgAFngKV3SE1wi2cz8ylYTXCCNDSVEuU0dYOkM2TC5JUV9DTE9TRVBSSUNFLjkvMTMvMjAxMAEAAAB3JQoAAgAAAAUxNi4xOAAdp5GpdITXCFrDtDmVhNcIKUNJUS5TR1g6QzUyLklRX0JWX1NIQVJFLklRX0xUTS4xMC8yNC8yMDA5AQAAAKB4XwACAAAACDAuNzg5MDM0AQgAAAAFAAAAATEBAAAACjE0MTA3MDMyMzEDAAAAAzEzOAIAAAAENDAyMAQAAAABMAcAAAAKMTAvMjQvMjAwOQgAAAAJOS8zMC8yMDA5CQAAAAEwYiumm3KE1whk+7e9coTXCCRDSVEuU0dYOkMzMS5JUV9DTE9TRVBSSUNFLjEyLzMxLzIwMTABAAAA0lElAAIAAAAEMy43MQDJO+CtdITXCE7QhTeVhNcII0NJUS5TR1g6RzkyLklRX0NMT1NFUFJJQ0UuOS8xOS8yMDE5AQAAAFdOdQACAAAABDEuMjIAKcgfQ3SE1wimceMwlYTXCChD</t>
  </si>
  <si>
    <t>SVEuU0dYOkMwNy5JUV9CVl9TSEFSRS5JUV9MVE0uNS8zMS8yMDEyAQAAAGRWDQACAAAACTEyLjk3OTAxNQEIAAAABQAAAAExAQAAAAoxNjE0NDU5OTMwAwAAAAMxNjACAAAABDQwMjAEAAAAATAHAAAACTUvMzEvMjAxMggAAAAJMy8zMS8yMDEyCQAAAAEwa+l1gHKE1whB6Sm8coTXCCNDSVEuU0dYOlVEMi5JUV9DTE9TRVBSSUNFLjkvMjkvMjAxNwEAAADNhQ0QAgAAAAQwLjU2AH32UE50hNcIljslMpWE1wgjQ0lRLlNHWDpINzguSVFfQ0xPU0VQUklDRS43LzEzLzIwMTkBAAAA/EIGAAMAAAAAAJkKbUd0hNcIjKn9MJWE1wgiQ0lRLlNHWDpBRE4uSVFfQ0xPU0VQUklDRS41LzMvMjAxMwEAAAA8ZgYHAwAAAAAA4KZakHSE1wgePbA1lYTXCCRDSVEuU0dYOkVINS5JUV9DTE9TRVBSSUNFLjExLzI4LzIwMTIBAAAA1YBjAAMAAAAAACmo1ZF0hNcIfs/XNpWE1wgjQ0lRLlNHWDo1Q1AuSVFfQ0xPU0VQUklDRS40LzE0LzIwMTEBAAAAH017AAMAAAAAAABsgaZ0hNcIfsbiN5WE1wgkQ0lRLlNHWDpPMzIuSVFfQ0xPU0VQUklDRS4xMi8yNi8yMDA5AQAAACe7UwADAAAAAAAx4jq4dITXCN50+DiVhNcII0NJUS5TR1g6QzMxLklRX0NMT1NFUFJJQ0UuMS8xOC8yMDE3AQAAANJRJQACAAAABDMuMTIA8tlpXHSE1wh6uosylYTXCCRDSVEuU0dYOlk5Mi5JUV9DTE9TRVBSSUNFLjEyLzMwLzIwMTEBAAAAzCyhAQIAAAAF</t>
  </si>
  <si>
    <t>MC4yNDUAyJNAn3SE1wgZnn82lYTXCCNDSVEuU0dYOkcwNy5JUV9DTE9TRVBSSUNFLjEvMjEvMjAxNgEAAAB58SQAAgAAAAUxOS45NwDmG2x2dITXCAty3zOVhNcII0NJUS5TR1g6VTEwLklRX0NMT1NFUFJJQ0UuNy8yNy8yMDE5AQAAABlPewADAAAAAACNCqpDdITXCEMntjCVhNcIJENJUS5TR1g6UzY4LklRX0NMT1NFUFJJQ0UuMTIvMTgvMjAxMAEAAAClUiUAAwAAAAAAHwa8sHSE1wh93hs4lYTXCCJDSVEuU0dYOlo3NC5JUV9DTE9TRVBSSUNFLjQvOS8yMDE3AQAAAAC3AQADAAAAAAAQvM1ndITXCArxRTSVhNcII0NJUS5TR1g6QzUyLklRX0NMT1NFUFJJQ0UuOC8yNS8yMDEzAQAAAKB4XwADAAAAAABCKJV9dITXCEbtnDmVhNcIKENJUS5TR1g6RUg1LklRX0JWX1NIQVJFLklRX0xUTS4xMC83LzIwMDkBAAAA1YBjAAIAAAAIMC4zOTY4MDIBCAAAAAUAAAABMQEAAAAKMTQ0MTYyODQxMQMAAAABOQIAAAAENDAyMAQAAAABMAcAAAAJMTAvNy8yMDA5CAAAAAk5LzMwLzIwMDkJAAAAATAqxNeecoTXCLcb/b1yhNcIKENJUS5TR1g6RUg1LklRX0JWX1NIQVJFLklRX0xUTS45LzIwLzIwMTABAAAA1YBjAAIAAAAIMC40MzcyNDkBCAAAAAUAAAABMQEAAAAKMTQ3MDUxOTQ4NAMAAAABOQIAAAAENDAyMAQAAAABMAcAAAAJOS8yMC8yMDEwCAAAAAk2LzMwLzIwMTAJAAAAATCup6+RcoTXCDpIGL1yhNcIIkNJUS5T</t>
  </si>
  <si>
    <t>R1g6VFE1LklRX0NMT1NFUFJJQ0UuMS8yLzIwMTMBAAAAYWBEAAMAAAAAAKIu6Y50hNcIMQEwN5WE1wgjQ0lRLlNHWDpVMTEuSVFfQ0xPU0VQUklDRS4yLzIyLzIwMTUBAAAAw1AGAAMAAAAAAJqDRXl0hNcIevZjNZWE1wgjQ0lRLlNHWDpTMDguSVFfQ0xPU0VQUklDRS42LzE1LzIwMTgBAAAAkmdLAAMAAAAAACIIMlN0hNcI8sBNMpWE1wgjQ0lRLlNHWDpFNUguSVFfQ0xPU0VQUklDRS43LzIyLzIwMTkBAAAA6lElAAIAAAAFMC4yOTUAmQptR3SE1wifU/oxlYTXCCNDSVEuU0dYOkxKMy5JUV9DTE9TRVBSSUNFLjkvMTMvMjAxMAEAAACbVw0AAgAAAAQyLjkzAABsgaZ0hNcIeieKOJWE1wgkQ0lRLlNHWDpEMDEuSVFfQ0xPU0VQUklDRS4xMi8xMS8yMDE2AQAAAO9bDQADAAAAAAD3fdxkdITXCCItQTSVhNcII0NJUS5TR1g6VTExLklRX0NMT1NFUFJJQ0UuNi8yMi8yMDE2AQAAAMNQBgACAAAABTE4LjE4ALRoRWp0hNcIBYQDM5WE1wgkQ0lRLlNHWDpBN1JVLklRX0NMT1NFUFJJQ0UuOC8yMC8yMDE2AQAAAGS/2QEDAAAAAADAEgRmdITXCNJWOjOVhNcII0NJUS5TR1g6VUQyLklRX0NMT1NFUFJJQ0UuNS8xNC8yMDE2AQAAAM2FDRADAAAAAACJDkNqdITXCCIx0DSVhNcIJENJUS5TR1g6QlZBLklRX0NMT1NFUFJJQ0UuMTIvMjEvMjAxNAEAAAC+cXsAAwAAAAAAJgAmcnSE1wh91Y80lYTXCCNDSVEuU0dYOkgx</t>
  </si>
  <si>
    <t>My5JUV9DTE9TRVBSSUNFLjMvMTMvMjAxNAEAAADcKVoAAgAAAAQyLjEzAHaytIR0hNcIAeb+NZWE1wgjQ0lRLlNHWDpTMDguSVFfQ0xPU0VQUklDRS4xMi84LzIwMTMBAAAAkmdLAAMAAAAAAAlaz4F0hNcIkT8CNZWE1wgjQ0lRLlNHWDpTNjguSVFfQ0xPU0VQUklDRS4xMi81LzIwMTABAAAApVIlAAMAAAAAAJwBS6x0hNcIgUd8N5WE1wgnQ0lRLlNHWDpGOTkuSVFfQlZfU0hBUkUuSVFfTFRNLjMvMy8yMDA5AQAAADpXDQACAAAACDMuNzYzNTA5AQgAAAAFAAAAATEBAAAACjEzMjQzNDA5ODADAAAAAzEzOAIAAAAENDAyMAQAAAABMAcAAAAIMy8zLzIwMDkIAAAACjEyLzMxLzIwMDgJAAAAATDFEk2mcoTXCKX5eb5yhNcII0NJUS5TR1g6WTkyLklRX0NMT1NFUFJJQ0UuOC8xNy8yMDExAQAAAMwsoQECAAAABTAuMjc1ACluRKV0hNcISMWHOJWE1wgkQ0lRLlNHWDpBWlkuSVFfQ0xPU0VQUklDRS4xMS8yMC8yMDE4AQAAAGnyXQEDAAAAAACKyGdFdITXCIS+8TCVhNcIJENJUS5TR1g6TkQ4VS5JUV9DTE9TRVBSSUNFLjIvMTAvMjAxNgEAAABAipIBAgAAAAQxLjE4ADizCl90hNcI+qWXMpWE1wgkQ0lRLlNHWDo1Q1AuSVFfQ0xPU0VQUklDRS4xMi8xMi8yMDE3AQAAAB9NewACAAAABTAuNjA1AISwN010hNcIm5mYMZWE1wgnQ0lRLlNHWDpWMDMuSVFfQlZfU0hBUkUuSVFfTFRNLjIvMi8yMDEwAQAAAGyNAAAC</t>
  </si>
  <si>
    <t>AAAACDYuNzkyMDg2AQgAAAAFAAAAATEBAAAACjE0NDAyODQ5ODEDAAAAAzEzOAIAAAAENDAyMAQAAAABMAcAAAAIMi8yLzIwMTAIAAAACjEyLzMxLzIwMDkJAAAAATBolZ2acoTXCDYloL1yhNcII0NJUS5TR1g6TTA0LklRX0NMT1NFUFJJQ0UuNy8yMC8yMDEwAQAAAOo+BgACAAAABDEuNDQAY8Vkr3SE1wgHGhc4lYTXCCNDSVEuU0dYOlo3NC5JUV9DTE9TRVBSSUNFLjgvMTcvMjAwOQEAAAAAtwEAAgAAAAQzLjEzACWDqbx0hNcIjwVyOZWE1wgjQ0lRLlNHWDpPMzIuSVFfQ0xPU0VQUklDRS4yLzI2LzIwMTIBAAAAJ7tTAAMAAAAAAAARVJx0hNcI9g/nNZWE1wgjQ0lRLlNHWDpGOTkuSVFfQ0xPU0VQUklDRS44LzI5LzIwMTQBAAAAOlcNAAIAAAAEMi45OQDDDDyDdITXCJgKyTSVhNcIJ0NJUS5TR1g6VFE1LklRX0JWX1NIQVJFLklRX0xUTS42LzIvMjAxMAEAAABhYEQAAgAAAAgyLjIzMTY4OQEIAAAABQAAAAExAQAAAAoxMDc2MDMyNTU5AwAAAAMxMzgCAAAABDQwMjAEAAAAATAHAAAACDYvMi8yMDEwCAAAAAk5LzMwLzIwMDEJAAAAATBHngKVcoTXCFKSRb1yhNcII0NJUS5TR1g6RUI1LklRX0NMT1NFUFJJQ0UuNC8xMy8yMDE1AQAAAD2tWAICAAAABDEuODgAENQ0eXSE1wh69mM1lYTXCChDSVEuU0dYOlEwRi5JUV9CVl9TSEFSRS5JUV9MVE0uNy8xNS8yMDExAQAAAMP+igMCAAAACDAuNTMzODg5AQgA</t>
  </si>
  <si>
    <t>AAAFAAAAATEBAAAACjE1NTUwMjU0MjEDAAAAAzExMQIAAAAENDAyMAQAAAABMAcAAAAJNy8xNS8yMDExCAAAAAoxMi8zMS8yMDEwCQAAAAEwDTWEhXKE1wjellm8coTXCCNDSVEuU0dYOjVDUC5JUV9DTE9TRVBSSUNFLjQvMTcvMjAxOAEAAAAfTXsAAgAAAAUwLjUzNQCeW+xLdITXCAl5UzGVhNcIIkNJUS5TR1g6QzA5LklRX0NMT1NFUFJJQ0UuOS8yLzIwMTcBAAAA80MGAAMAAAAAAA36Zlp0hNcIwKM3NJWE1wgpQ0lRLlNHWDpTMDcuSVFfQlZfU0hBUkUuSVFfTFRNLjExLzE5LzIwMTABAAAAvWQNAAIAAAAHMS42MDU1MwEIAAAABQAAAAExAQAAAAoxNTQ0MzkwNjAwAwAAAAMxNjACAAAABDQwMjAEAAAAATAHAAAACjExLzE5LzIwMTAIAAAACTkvMzAvMjAxMAkAAAABMFElkIpyhNcICAOtvHKE1wgjQ0lRLlNHWDpTMDguSVFfQ0xPU0VQUklDRS42LzI1LzIwMTIBAAAAkmdLAAIAAAAEMS4wNABp7duXdITXCFgH8jaVhNcIKUNJUS5TR1g6UTBGLklRX0JWX1NIQVJFLklRX0xUTS4xMC8yMC8yMDEwAQAAAMP+igMCAAAACDAuNDIwNjA3AQgAAAAFAAAAATEBAAAACjE1NTUwMjYyNTQDAAAAAzExMQIAAAAENDAyMAQAAAABMAcAAAAKMTAvMjAvMjAxMAgAAAAKMTIvMzEvMjAwOQkAAAABMJOhpY9yhNcI1ef2vHKE1wgjQ0lRLlNHWDpBRE4uSVFfQ0xPU0VQUklDRS42LzI5LzIwMTcBAAAAPGYGBwIAAAAHMS4y</t>
  </si>
  <si>
    <t>MDkwOQAWeApXdITXCHqQozKVhNcII0NJUS5TR1g6TEozLklRX0NMT1NFUFJJQ0UuMi8yNi8yMDE2AQAAAJtXDQACAAAABTEuNjI1ACYAJnJ0hNcIGLJpNJWE1wgjQ0lRLlNHWDpGOTkuSVFfQ0xPU0VQUklDRS40LzI0LzIwMTgBAAAAOlcNAAIAAAAEMi4wOQAqF4NYdITXCNWgZzOVhNcII0NJUS5TR1g6TEozLklRX0NMT1NFUFJJQ0UuMS8yOS8yMDA5AQAAAJtXDQACAAAACDIuNDE5OTk4ACUiDsR0hNcI2SiYOZWE1wgjQ0lRLlNHWDpFQjUuSVFfQ0xPU0VQUklDRS45LzIwLzIwMTABAAAAPa1YAgIAAAAEMS4xMgAHerytdITXCLWHuTmVhNcIKENJUS5TR1g6NVVYLklRX0JWX1NIQVJFLklRX0xUTS4yLzE3LzIwMDkBAAAAC2raBgIAAAAIMC4wMDAzNjQBCAAAAAUAAAABMQEAAAAKMTQxMTc3NzU0MwMAAAADMTM4AgAAAAQ0MDIwBAAAAAEwBwAAAAkyLzE3LzIwMDkIAAAACTYvMzAvMjAwOAkAAAABMK5BxKZyhNcI/+SFvnKE1wgiQ0lRLlNHWDpCTjQuSVFfQ0xPU0VQUklDRS45LzgvMjAwOQEAAACFVg0AAgAAAAg3LjA4MTgxOAAlg6m8dITXCM4najqVhNcII0NJUS5TR1g6UzA3LklRX0NMT1NFUFJJQ0UuMy8yMC8yMDEzAQAAAL1kDQADAAAAAAAAVHWNdITXCKSNnzWVhNcIJ0NJUS5TR1g6UzYxLklRX0JWX1NIQVJFLklRX0xUTS45LzkvMjAxMAEAAACGWw0AAgAAAAgwLjk5NzU1MQEIAAAABQAAAAExAQAA</t>
  </si>
  <si>
    <t>AAoxNDY3NDkyODQ5AwAAAAMxMzgCAAAABDQwMjAEAAAAATAHAAAACDkvOS8yMDEwCAAAAAk2LzMwLzIwMTAJAAAAATBkDXJ6coTXCN981rtyhNcIJ0NJUS5TR1g6QlM2LklRX0JWX1NIQVJFLklRX0xUTS43LzcvMjAxMQEAAABjXAMCAgAAAAgyLjg0MTY4OAEIAAAABQAAAAExAQAAAAoxNTU5MzgyNjYxAwAAAAIzMgIAAAAENDAyMAQAAAABMAcAAAAINy83LzIwMTEIAAAACTYvMzAvMjAxMQkAAAABMDvRgYVyhNcIrPdbvHKE1wgjQ0lRLlNHWDpHOTIuSVFfQ0xPU0VQUklDRS40LzEyLzIwMTcBAAAAV051AAIAAAAFMS43MTUAxHt7W3SE1wiiUccylYTXCChDSVEuU0dYOkQwNS5JUV9CVl9TSEFSRS5JUV9MVE0uNS8yMC8yMDExAQAAAD9WDQACAAAABzExLjc4NzEBCAAAAAUAAAABMQEAAAAKMTY0MTIxMTc4NwMAAAADMTM4AgAAAAQ0MDIwBAAAAAEwBwAAAAk1LzIwLzIwMTEIAAAACTMvMzEvMjAxMQkAAAABMDBzI4lyhNcIt/KZvHKE1wgiQ0lRLlNHWDpKMzYuSVFfQ0xPU0VQUklDRS41LzYvMjAxNAEAAADuVA0AAgAAAAU2MS44MgAcEiZ8dITXCJ3L7DSVhNcIJ0NJUS5TR1g6NVVYLklRX0JWX1NIQVJFLklRX0xUTS4yLzUvMjAxMgEAAAALatoGAgAAAAgwLjAzNzY5NwEIAAAABQAAAAExAQAAAAoxNTg1ODM1NTk1AwAAAAMxMzgCAAAABDQwMjAEAAAAATAHAAAACDIvNS8yMDEyCAAAAAoxMi8zMS8yMDEx</t>
  </si>
  <si>
    <t>CQAAAAEwIh1cfXKE1wguAf+7coTXCCNDSVEuU0dYOlM1OS5JUV9DTE9TRVBSSUNFLjQvMjIvMjAxOQEAAAB4JQoAAgAAAAQyLjQ3AHIm+0h0hNcIEhoyMZWE1wgkQ0lRLlNHWDpDMDkuSVFfQ0xPU0VQUklDRS4xMC8xNS8yMDA5AQAAAPNDBgACAAAABTEwLjI0AMPLy7Z0hNcIqRL2OJWE1wgjQ0lRLlNHWDpIMDIuSVFfQ0xPU0VQUklDRS45LzE2LzIwMDkBAAAAbFcNAAIAAAABNQAlg6m8dITXCPBKEDmVhNcIJENJUS5TR1g6Q0VFLklRX0NMT1NFUFJJQ0UuMTIvMTEvMjAxMAEAAAAiw54AAwAAAAAAHwa8sHSE1wh93hs4lYTXCCNDSVEuU0dYOlk5Mi5JUV9DTE9TRVBSSUNFLjgvMTQvMjAxOAEAAADMLKEBAgAAAAMwLjcAH5NYS3SE1wgdT2sxlYTXCCNDSVEuU0dYOlM2My5JUV9DTE9TRVBSSUNFLjMvMjQvMjAxMQEAAABB8AsAAgAAAAQzLjE3AMt7s6Z0hNcIs9NmN5WE1wgjQ0lRLlNHWDpDMzEuSVFfQ0xPU0VQUklDRS44LzIzLzIwMTABAAAA0lElAAIAAAAENC4wMgBfWk+vdITXCKVUMzqVhNcIIkNJUS5TR1g6VTE0LklRX0NMT1NFUFJJQ0UuOS8xLzIwMTMBAAAASFgNAAMAAAAAAEIolX10hNcILFX2NJWE1wgjQ0lRLlNHWDpBNTAuSVFfQ0xPU0VQUklDRS45LzExLzIwMTMBAAAABp7rEAMAAAAAAJzoKoZ0hNcIGQ0GNpWE1wgjQ0lRLlNHWDpBNTAuSVFfQ0xPU0VQUklDRS4yLzExLzIwMTABAAAABp7r</t>
  </si>
  <si>
    <t>EAMAAAAAAHuwZ7Z0hNcIJUzDOZWE1wgoQ0lRLlNHWDpFSDUuSVFfQlZfU0hBUkUuSVFfTFRNLjYvMjIvMjAxMQEAAADVgGMAAgAAAAgwLjYzMjI5NwEIAAAABQAAAAExAQAAAAoxNTYyNDQ5NTYwAwAAAAE5AgAAAAQ0MDIwBAAAAAEwBwAAAAk2LzIyLzIwMTEIAAAACTMvMzEvMjAxMQkAAAABMGQNcnpyhNcIrxrUu3KE1wgiQ0lRLlNHWDpTNjguSVFfQ0xPU0VQUklDRS4zLzgvMjAxMwEAAAClUiUAAgAAAAQ3LjcxAF5rX5B0hNcIWp+yNZWE1wgjQ0lRLlNHWDpQOFouSVFfQ0xPU0VQUklDRS4yLzEwLzIwMTkBAAAA0VXoCgMAAAAAACkfGUV0hNcICPrsMJWE1wgiQ0lRLlNHWDpHOTIuSVFfQ0xPU0VQUklDRS4xLzYvMjAxMQEAAABXTnUAAgAAAAQxLjU3AMk74K10hNcIn1USOJWE1wgjQ0lRLlNHWDpUMzkuSVFfQ0xPU0VQUklDRS41LzMwLzIwMTIBAAAAMVwNAAIAAAADMy44AAb7upR0hNcICrHFNZWE1wgkQ0lRLlNHWDpWMDMuSVFfQ0xPU0VQUklDRS4xMi8xMi8yMDA5AQAAAGyNAAADAAAAAAD/C725dITXCDk5/TiVhNcIIkNJUS5TR1g6RzA3LklRX0NMT1NFUFJJQ0UuMy82LzIwMTUBAAAAefEkAAIAAAAFMjUuMDkACoWgcXSE1whmgBE0lYTXCCJDSVEuU0dYOkMwOS5JUV9DTE9TRVBSSUNFLjkvMS8yMDEyAQAAAPNDBgADAAAAAAAyq1uZdITXCMbL9jaVhNcIKENJUS5TR1g6SDEzLklRX0JWX1NIQVJF</t>
  </si>
  <si>
    <t>LklRX0xUTS41LzIyLzIwMDkBAAAA3ClaAAIAAAAIMS4yNDc3NzcBCAAAAAUAAAABMQEAAAAKMTM2MTk2MzYwNwMAAAADMTM4AgAAAAQ0MDIwBAAAAAEwBwAAAAk1LzIyLzIwMDkIAAAACTMvMzEvMjAwOQkAAAABMNV2HKJyhNcIAsgsvnKE1wgiQ0lRLlNHWDpaNzQuSVFfQ0xPU0VQUklDRS44LzEvMjAxMgEAAAAAtwEAAgAAAAQzLjU0AC6ZPZN0hNcIRWhGNpWE1wgjQ0lRLlNHWDpZOTIuSVFfQ0xPU0VQUklDRS40LzE5LzIwMTcBAAAAzCyhAQIAAAAEMC45NACpb01fdITXCK8HmjKVhNcII0NJUS5TR1g6VTExLklRX0NMT1NFUFJJQ0UuNy8yMi8yMDE4AQAAAMNQBgADAAAAAAAyZjRTdITXCAvlczKVhNcIJENJUS5TR1g6TTA0LklRX0NMT1NFUFJJQ0UuMTEvMjEvMjAxMQEAAADqPgYAAgAAAAQxLjQ0AHl0TJ90hNcItCprOJWE1wgjQ0lRLlNHWDpDRUUuSVFfQ0xPU0VQUklDRS45LzExLzIwMTQBAAAAIsOeAAIAAAAFMC42OTUAG5g7hnSE1wgWDDQ5lYTXCCJDSVEuU0dYOlA4Wi5JUV9DTE9TRVBSSUNFLjYvNS8yMDEwAQAAANFV6AoDAAAAAADYU0WydITXCEBMvjmVhNcIKENJUS5TR1g6RTVILklRX0JWX1NIQVJFLklRX0xUTS44LzMxLzIwMDkBAAAA6lElAAIAAAAIMC40NTA4ODMBCAAAAAUAAAABMQEAAAAKMTM5MjA5NzMyMAMAAAADMTYwAgAAAAQ0MDIwBAAAAAEwBwAAAAk4LzMxLzIwMDkIAAAACTYv</t>
  </si>
  <si>
    <t>MzAvMjAwOQkAAAABMB/8s5lyhNcIj/6YvXKE1wgjQ0lRLlNHWDpCVkEuSVFfQ0xPU0VQUklDRS4xLzI3LzIwMTQBAAAAvnF7AAMAAAAAAMmIo4d0hNcIt/cRNpWE1wgkQ0lRLlNHWDpTNDEuSVFfQ0xPU0VQUklDRS4xMC8xNi8yMDE2AQAAALloDQADAAAAAADNjrxldITXCHoh8DOVhNcIIkNJUS5TR1g6RjM0LklRX0NMT1NFUFJJQ0UuNC81LzIwMTUBAAAAy25TAAMAAAAAAAjmonF0hNcIZoARNJWE1wgnQ0lRLlNHWDpaMjUuSVFfQlZfU0hBUkUuSVFfTFRNLjIvNC8yMDEwAQAAAMMGpgECAAAACDUuOTEwOTE1AQgAAAAFAAAAATEBAAAACjE0MzU5ODI5OTYDAAAAAjMyAgAAAAQ0MDIwBAAAAAEwBwAAAAgyLzQvMjAxMAgAAAAKMTIvMzEvMjAwOQkAAAABMGiVnZpyhNcINiWgvXKE1wgjQ0lRLlNHWDpTNjMuSVFfQ0xPU0VQUklDRS40LzI0LzIwMTQBAAAAQfALAAIAAAAEMy45OQB8Hk+DdITXCLlDcjWVhNcIKENJUS5TR1g6UzU5LklRX0JWX1NIQVJFLklRX0xUTS43LzMwLzIwMDkBAAAAeCUKAAIAAAAIMS4xNTQ3ODkBCAAAAAUAAAABMQEAAAAKMTM4ODU4MTk5NAMAAAADMTM4AgAAAAQ0MDIwBAAAAAEwBwAAAAk3LzMwLzIwMDkIAAAACTYvMzAvMjAwOQkAAAABMPI3+J9yhNcI/GgLvnKE1wgjQ0lRLlNHWDpCVkEuSVFfQ0xPU0VQUklDRS45LzI3LzIwMTEBAAAAvnF7AAMAAAAAAHVRO6J0hNcIRBZ3OJWE</t>
  </si>
  <si>
    <t>1wgjQ0lRLlNHWDpGOTkuSVFfQ0xPU0VQUklDRS40LzI3LzIwMTIBAAAAOlcNAAIAAAAENy4wNgA+vW6ZdITXCHvISDqVhNcII0NJUS5TR1g6TEozLklRX0NMT1NFUFJJQ0UuNS8zMS8yMDE0AQAAAJtXDQADAAAAAAAZnhB8dITXCFdJpTSVhNcIKUNJUS5TR1g6QVpZLklRX0JWX1NIQVJFLklRX0xUTS4xMS8yOS8yMDExAQAAAGnyXQECAAAACTI1MC4zNjMxMwEIAAAABQAAAAExAQAAAAoxNTc2Nzk4NjE2AwAAAAMxNjACAAAABDQwMjAEAAAAATAHAAAACjExLzI5LzIwMTEIAAAACTkvMzAvMjAxMQkAAAABMAleLXdyhNcIHYOYu3KE1wgiQ0lRLlNHWDpUMzkuSVFfQ0xPU0VQUklDRS4xLzUvMjAxMwEAAAAxXA0AAwAAAAAAwL38i3SE1wgOZ5g1lYTXCCNDSVEuU0dYOkc5Mi5JUV9DTE9TRVBSSUNFLjQvMTEvMjAxMgEAAABXTnUAAgAAAAUxLjE2NQC8U0+cdITXCPLrOzeVhNcIKENJUS5TR1g6WTkyLklRX0JWX1NIQVJFLklRX0xUTS45LzEzLzIwMTIBAAAAzCyhAQIAAAAIMi41NzYxNTIBCAAAAAUAAAABMQEAAAAKMTYzMTU3Mjg4NQMAAAADMTQ5AgAAAAQ0MDIwBAAAAAEwBwAAAAk5LzEzLzIwMTIIAAAACTYvMzAvMjAxMgkAAAABMMDdk3dyhNcIzTKpu3KE1wgjQ0lRLlNHWDpFNUguSVFfQ0xPU0VQUklDRS45LzEyLzIwMTABAAAA6lElAAMAAAAAAAd6vK10hNcIr6l+N5WE1wgjQ0lRLlNHWDpCVkEuSVFf</t>
  </si>
  <si>
    <t>Q0xPU0VQUklDRS40LzI5LzIwMTYBAAAAvnF7AAMAAAAAALvz/Gp0hNcIPOYFM5WE1wgjQ0lRLlNHWDpGOTkuSVFfQ0xPU0VQUklDRS45LzI5LzIwMTUBAAAAOlcNAAIAAAAEMi4xNwCjkMdrdITXCOLArDOVhNcII0NJUS5TR1g6SDAyLklRX0NMT1NFUFJJQ0UuNC8xMC8yMDE5AQAAAGxXDQACAAAABDEzLjYAihF1PHSE1wiWy3UwlYTXCCNDSVEuU0dYOk8zMi5JUV9DTE9TRVBSSUNFLjMvMjYvMjAxNAEAAAAnu1MAAgAAAAQyLjIxAHweT4N0hNcIgyoONZWE1wgiQ0lRLlNHWDpCU0wuSVFfQ0xPU0VQUklDRS43LzUvMjAxNAEAAAAkeA0AAwAAAAAAYmYLf3SE1wgJW7g0lYTXCCNDSVEuU0dYOkQwNS5JUV9DTE9TRVBSSUNFLjEvMjMvMjAxMgEAAAA/Vg0AAwAAAAAAPlbKnXSE1whh1Os1lYTXCCdDSVEuU0dYOlUwNC5JUV9CVl9TSEFSRS5JUV9MVE0uNi8xLzIwMDkBAAAAPZJUAAIAAAAIMy41NTczMjIBCAAAAAUAAAABMQEAAAAKMTM2NzIxMTEwOQMAAAADMTM4AgAAAAQ0MDIwBAAAAAEwBwAAAAg2LzEvMjAwOQgAAAAJMy8zMS8yMDA5CQAAAAEwUfDeo3KE1wj2jTG+coTXCCNDSVEuU0dYOkJONC5JUV9DTE9TRVBSSUNFLjEwLzgvMjAxMAEAAACFVg0AAgAAAAg4LjU1NDUzNQDaPdawdITXCC1ZjzeVhNcIIkNJUS5TR1g6UzYxLklRX0NMT1NFUFJJQ0UuNC81LzIwMTMBAAAAhlsNAAMAAAAAAF5rX5B0hNcI</t>
  </si>
  <si>
    <t>Hj2wNZWE1wgjQ0lRLlNHWDpQOFouSVFfQ0xPU0VQUklDRS4zLzIwLzIwMTEBAAAA0VXoCgMAAAAAAHSBBat0hNcINKYBOJWE1wgjQ0lRLlNHWDpEMDEuSVFfQ0xPU0VQUklDRS41LzE2LzIwMTkBAAAA71sNAAIAAAAENy42OADOG0s7dITXCCfJNTCVhNcIKUNJUS5TR1g6QUROLklRX0JWX1NIQVJFLklRX0xUTS4xMS8xMi8yMDExAQAAADxmBgcDAAAAAADqDn2FcoTXCHdGarxyhNcII0NJUS5TR1g6VDE4LklRX0NMT1NFUFJJQ0UuNS8xNy8yMDE4BQAAAAAAAAAIAAAAFChJbnZhbGlkIElkZW50aWZpZXIp1kssVHSE1wh8JjEylYTXCCNDSVEuU0dYOkYxNy5JUV9DTE9TRVBSSUNFLjIvMjgvMjAxNwEAAABubwAAAgAAAAQxLjg0APlQ9WN0hNcIYE7mMpWE1wgjQ0lRLlNHWDpTMDguSVFfQ0xPU0VQUklDRS43LzI1LzIwMTMBAAAAkmdLAAIAAAADMS4zAF5rX5B0hNcIQEbONpWE1wgkQ0lRLlNHWDpUMTguSVFfQ0xPU0VQUklDRS4xMC8xMS8yMDE0BQAAAAAAAAAIAAAAFChJbnZhbGlkIElkZW50aWZpZXIpIgjqfnSE1wiylrM0lYTXCCNDSVEuU0dYOkMwOS5JUV9DTE9TRVBSSUNFLjQvMjcvMjAxOQEAAADzQwYAAwAAAAAAK+/zQ3SE1wjbTb0wlYTXCCNDSVEuU0dYOlM1OC5JUV9DTE9TRVBSSUNFLjgvMTYvMjAxMAEAAAAJUiUAAgAAAAQyLjc1ANo91rB0hNcI+pe+OJWE1wgjQ0lRLlNHWDo1Q1AuSVFfQ0xP</t>
  </si>
  <si>
    <t>U0VQUklDRS42LzI4LzIwMTUBAAAAH017AAMAAAAAACypLHB0hNcIkzbuNZWE1wgjQ0lRLlNHWDpVOTYuSVFfQ0xPU0VQUklDRS45LzMwLzIwMTMBAAAAkXgNAAIAAAAENS4yOQDdlsCEdITXCBkNBjaVhNcIKENJUS5TR1g6Rjk5LklRX0JWX1NIQVJFLklRX0xUTS4xMC80LzIwMTABAAAAOlcNAAIAAAAINC4zODE1NjgBCAAAAAUAAAABMQEAAAAKMTQ4OTY2NjkzNQMAAAADMTM4AgAAAAQ0MDIwBAAAAAEwBwAAAAkxMC80LzIwMTAIAAAACTkvMzAvMjAxMAkAAAABMJOhpY9yhNcIm0v5vHKE1wgjQ0lRLlNHWDpTMDguSVFfQ0xPU0VQUklDRS4xLzE1LzIwMTkBAAAAkmdLAAIAAAAFMC45NzUAKIYaQXSE1wiNFaMwlYTXCCNDSVEuU0dYOkJWQS5JUV9DTE9TRVBSSUNFLjgvMjQvMjAxOQEAAAC+cXsAAwAAAAAAPWZaP3SE1whBHWUwlYTXCCNDSVEuU0dYOkxKMy5JUV9DTE9TRVBSSUNFLjMvMjYvMjAxNAEAAACbVw0AAgAAAAQyLjI0AE10KHx0hNcIO131NZWE1wgjQ0lRLlNHWDpCUzYuSVFfQ0xPU0VQUklDRS4xMS85LzIwMTABAAAAY1wDAgIAAAAEMi4wMgD16tygdITXCFVRcjiVhNcIJENJUS5TR1g6TTA0LklRX0NMT1NFUFJJQ0UuMTEvMTEvMjAxOAEAAADqPgYAAwAAAAAAishnRXSE1whwMgcxlYTXCCRDSVEuU0dYOkgxNS5JUV9DTE9TRVBSSUNFLjEyLzEwLzIwMTgBAAAAmmgNAAIAAAAEMy42MgCKyGdF</t>
  </si>
  <si>
    <t>dITXCIS+8TCVhNcII0NJUS5TR1g6UzA3LklRX0NMT1NFUFJJQ0UuMi8yMC8yMDEyAQAAAL1kDQACAAAABTE4LjE0AKj55Jp0hNcIgEviNZWE1wgjQ0lRLlNHWDpHMTMuSVFfQ0xPU0VQUklDRS44LzExLzIwMTkBAAAAC2QNAAMAAAAAAJkKbUd0hNcIVEj7MJWE1wgjQ0lRLlNHWDpMSjMuSVFfQ0xPU0VQUklDRS44LzI2LzIwMTMBAAAAm1cNAAIAAAAEMi43NQBCKJV9dITXCCxV9jSVhNcII0NJUS5TR1g6QlNMLklRX0NMT1NFUFJJQ0UuNS8xNy8yMDExAQAAACR4DQADAAAAAAAyoyCldITXCExZQjmVhNcIIkNJUS5TR1g6VjAzLklRX0NMT1NFUFJJQ0UuNi82LzIwMTkBAAAAbI0AAAIAAAAFMTUuMDUADfrUSHSE1wi4CwAxlYTXCClDSVEuU0dYOlM2OC5JUV9CVl9TSEFSRS5JUV9MVE0uMTEvMjYvMjAwOQEAAAClUiUAAgAAAAgwLjc3NTAwNgEIAAAABQAAAAExAQAAAAoxNDA1MDI4MTE3AwAAAAMxMzgCAAAABDQwMjAEAAAAATAHAAAACjExLzI2LzIwMDkIAAAACTkvMzAvMjAwOQkAAAABMB/8s5lyhNcIHTqUvXKE1wgjQ0lRLlNHWDpBRE4uSVFfQ0xPU0VQUklDRS40LzE2LzIwMTQBAAAAPGYGBwMAAAAAABJEYIB0hNcIT93/NJWE1wgiQ0lRLlNHWDpDMzEuSVFfQ0xPU0VQUklDRS4yLzgvMjAxMQEAAADSUSUAAgAAAAQzLjU4ACuy96d0hNcI34xNOpWE1wgkQ0lRLlNHWDpGMTcuSVFfQ0xPU0VQUklDRS4x</t>
  </si>
  <si>
    <t>Mi8xNS8yMDE1AQAAAG5vAAACAAAABDEuODQAqW9NX3SE1whKjcIylYTXCChDSVEuU0dYOlM1OC5JUV9CVl9TSEFSRS5JUV9MVE0uMTAvNC8yMDA5AQAAAAlSJQACAAAACDEuMzE2NDcxAQgAAAAFAAAAATEBAAAACjE0MDg0NTExODEDAAAAAzEzOAIAAAAENDAyMAQAAAABMAcAAAAJMTAvNC8yMDA5CAAAAAk5LzMwLzIwMDkJAAAAATAOAjmdcoTXCNEz0r1yhNcII0NJUS5TR1g6NVVYLklRX0NMT1NFUFJJQ0UuMTIvOS8yMDE2AQAAAAtq2gYCAAAACDAuMzMzMzMyAPd93GR0hNcIakvpMpWE1wgjQ0lRLlNHWDpTMDguSVFfQ0xPU0VQUklDRS4yLzIwLzIwMTkBAAAAkmdLAAIAAAAEMS4wMgAohhpBdITXCBcrlzCVhNcII0NJUS5TR1g6SzZTLklRX0NMT1NFUFJJQ0UuNS8xMi8yMDA5AQAAAOIKCAADAAAAAADxIZ2/dITXCMWW8DmVhNcIKENJUS5TR1g6RzA3LklRX0JWX1NIQVJFLklRX0xUTS44LzI3LzIwMTEBAAAAefEkAAIAAAAIOC41MDE2NjQBCAAAAAUAAAABMQEAAAAKMTUzMDgzOTc0OQMAAAADMTM4AgAAAAQ0MDIwBAAAAAEwBwAAAAk4LzI3LzIwMTEIAAAACjEyLzMxLzIwMTAJAAAAATBIIuyGcoTXCDzPc7xyhNcII0NJUS5TR1g6TTA0LklRX0NMT1NFUFJJQ0UuMTAvNC8yMDE1AQAAAOo+BgADAAAAAACjkMdrdITXCKiqCjOVhNcII0NJUS5TR1g6Rjk5LklRX0NMT1NFUFJJQ0UuNy8xMi8yMDExAQAA</t>
  </si>
  <si>
    <t>ADpXDQACAAAABDUuNzYAyWoGpXSE1wghY4U4lYTXCCNDSVEuU0dYOk8zOS5JUV9DTE9TRVBSSUNFLjQvMTAvMjAxMQEAAAAphhIAAwAAAAAAy3uzpnSE1wiz02Y3lYTXCChDSVEuU0dYOlUxMS5JUV9CVl9TSEFSRS5JUV9MVE0uNS8yMC8yMDA5AQAAAMNQBgACAAAACDkuMzcyMjc0AQgAAAAFAAAAATEBAAAACjEzOTE0NDM0NTADAAAAAzEzOAIAAAAENDAyMAQAAAABMAcAAAAJNS8yMC8yMDA5CAAAAAkzLzMxLzIwMDkJAAAAATCw0VGhcoTXCBJUF75yhNcIKENJUS5TR1g6QTdSVS5JUV9CVl9TSEFSRS5JUV9MVE0uNS8xLzIwMDkBAAAAZL/ZAQIAAAAIMC4yNzcyMjcBCAAAAAUAAAABMQEAAAAKMTM4MTU4OTg1NwMAAAADMTM4AgAAAAQ0MDIwBAAAAAEwBwAAAAg1LzEvMjAwOQgAAAAJMy8zMS8yMDA5CQAAAAEwavIcpHKE1wjueD2+coTXCCNDSVEuU0dYOlQxOC5JUV9DTE9TRVBSSUNFLjUvMTQvMjAxMQUAAAAAAAAACAAAABQoSW52YWxpZCBJZGVudGlmaWVyKQ83IKh0hNcINvptN5WE1wgjQ0lRLlNHWDpTNjEuSVFfQ0xPU0VQUklDRS42LzI0LzIwMTIBAAAAhlsNAAMAAAAAAGnt25d0hNcIaCc3N5WE1wgiQ0lRLlNHWDpUUTUuSVFfQ0xPU0VQUklDRS40LzkvMjAxOQEAAABhYEQAAgAAAAQxLjg0AIoRdTx0hNcIqOE/MJWE1wgkQ0lRLlNHWDpVMTAuSVFfQ0xPU0VQUklDRS4xMC8yNi8yMDE4AQAAABlP</t>
  </si>
  <si>
    <t>ewACAAAABDEuMjEAp/X9RXSE1wiTlAkxlYTXCCRDSVEuU0dYOkVCNS5JUV9DTE9TRVBSSUNFLjEyLzI1LzIwMTIBAAAAPa1YAgMAAAAAAGHPbJZ0hNcIg37oNpWE1wgjQ0lRLlNHWDpVMDYuSVFfQ0xPU0VQUklDRS44LzIxLzIwMTMBAAAAiYFUAAIAAAADMy4xAHU7EIl0hNcIy8spOpWE1wgoQ0lRLlNHWDpGOTkuSVFfQlZfU0hBUkUuSVFfTFRNLjYvMjcvMjAxMQEAAAA6Vw0AAgAAAAg0LjQ5MDg5NwEIAAAABQAAAAExAQAAAAoxNTQ2MzMyOTAyAwAAAAMxMzgCAAAABDQwMjAEAAAAATAHAAAACTYvMjcvMjAxMQgAAAAJMy8zMS8yMDExCQAAAAEwO9GBhXKE1wis91u8coTXCCNDSVEuU0dYOlM2OC5JUV9DTE9TRVBSSUNFLjQvMTIvMjAxNgEAAAClUiUAAgAAAAQ3LjczABSDI2N0hNcIuSffMpWE1wgjQ0lRLlNHWDpDQzMuSVFfQ0xPU0VQUklDRS43LzMwLzIwMTkBAAAAhIwiAAIAAAAEMS41MQCD060/dITXCEEdZTCVhNcIKENJUS5TR1g6SjM3LklRX0JWX1NIQVJFLklRX0xUTS4xMS83LzIwMDkBAAAAHjsGAAIAAAAJMTguODc5NDIxAQgAAAAFAAAAATEBAAAACjEzOTEyMDU0NjEDAAAAAzE2MAIAAAAENDAyMAQAAAABMAcAAAAJMTEvNy8yMDA5CAAAAAk5LzMwLzIwMDkJAAAAATC16hGecoTXCJ1F5b1yhNcII0NJUS5TR1g6SDE3LklRX0NMT1NFUFJJQ0UuNS8xMC8yMDE4AQAAANlEjAACAAAABDEuNDQA</t>
  </si>
  <si>
    <t>B7stUHSE1wgX48UxlYTXCCRDSVEuU0dYOkgwMi5JUV9DTE9TRVBSSUNFLjEwLzI3LzIwMTcBAAAAbFcNAAIAAAAFMTIuMjIAcY2hUXSE1wiqCc0xlYTXCCRDSVEuU0dYOlk5Mi5JUV9DTE9TRVBSSUNFLjExLzE3LzIwMDkBAAAAzCyhAQIAAAAEMC4yNgAMDDi7dITXCNoi2zmVhNcIIkNJUS5TR1g6VTk2LklRX0NMT1NFUFJJQ0UuNi81LzIwMTUBAAAAkXgNAAIAAAAEMy45OQAI3/V0dITXCADp1TOVhNcII0NJUS5TR1g6SDEzLklRX0NMT1NFUFJJQ0UuNi8xOS8yMDEwAQAAANwpWgADAAAAAABCtOGzdITXCKS+xTiVhNcIKENJUS5TR1g6QzMxLklRX0JWX1NIQVJFLklRX0xUTS44LzIxLzIwMDkBAAAA0lElAAIAAAAIMi44NjQ3MzMBCAAAAAUAAAABMQEAAAAKMTY5MDAzODU3MQMAAAADMTM4AgAAAAQ0MDIwBAAAAAEwBwAAAAk4LzIxLzIwMDkIAAAACTYvMzAvMjAwOQkAAAABMPaBGp9yhNcIZs7uvXKE1wgjQ0lRLlNHWDpBNTAuSVFfQ0xPU0VQUklDRS44LzE0LzIwMTgBAAAABp7rEAIAAAAFMC4wNzkAd9SFRnSE1wjkgvYwlYTXCChDSVEuU0dYOlk5Mi5JUV9CVl9TSEFSRS5JUV9MVE0uOS8yOS8yMDEwAQAAAMwsoQECAAAACDIuMjQ1MDYyAQgAAAAFAAAAATEBAAAACjE0NjYzMTk5NjIDAAAAAzE0OQIAAAAENDAyMAQAAAABMAcAAAAJOS8yOS8yMDEwCAAAAAk2LzMwLzIwMTAJAAAAATBRJZCKcoTXCAgD</t>
  </si>
  <si>
    <t>rbxyhNcII0NJUS5TR1g6TEozLklRX0NMT1NFUFJJQ0UuOS8xNC8yMDExAQAAAJtXDQACAAAABDIuMTUAJ3fHoHSE1wgR7284lYTXCCJDSVEuU0dYOkNDMy5JUV9DTE9TRVBSSUNFLjEvNi8yMDExAQAAAISMIgACAAAAAzIuNgCbZ76wdITXCPb2jDeVhNcII0NJUS5TR1g6RDA1LklRX0NMT1NFUFJJQ0UuNi8zMC8yMDE2AQAAAD9WDQACAAAABTE1Ljc2ACt1B2p0hNcItMpPM5WE1wgkQ0lRLlNHWDpVOTYuSVFfQ0xPU0VQUklDRS4xMi8yMi8yMDE3AQAAAJF4DQACAAAABDMuMDQAvGkgWXSE1wjSXksylYTXCCJDSVEuU0dYOkozNi5JUV9DTE9TRVBSSUNFLjMvNS8yMDE0AQAAAO5UDQACAAAAAjYwAE10KHx0hNcIi6w2NZWE1wgpQ0lRLlNHWDpTNTkuSVFfQlZfU0hBUkUuSVFfTFRNLjExLzE0LzIwMDkBAAAAeCUKAAIAAAAIMS4wOTgyMTUBCAAAAAUAAAABMQEAAAAKMTQwODgxOTY5MwMAAAADMTM4AgAAAAQ0MDIwBAAAAAEwBwAAAAoxMS8xNC8yMDA5CAAAAAk5LzMwLzIwMDkJAAAAATAOAjmdcoTXCOaqyL1yhNcIJ0NJUS5TR1g6QTUwLklRX0JWX1NIQVJFLklRX0xUTS4zLzIvMjAxMgEAAAAGnusQAwAAAAAAl99/fXKE1whSn/y7coTXCCRDSVEuU0dYOkgwMi5JUV9DTE9TRVBSSUNFLjEyLzE0LzIwMTcBAAAAbFcNAAIAAAAFMTEuNDIAmu+jUXSE1wiqCc0xlYTXCCNDSVEuU0dYOkY5OS5JUV9DTE9TRVBS</t>
  </si>
  <si>
    <t>SUNFLjEyLzMvMjAxMAEAAAA6Vw0AAgAAAAQ2LjE3AJwBS6x0hNcIkCW3OZWE1wgiQ0lRLlNHWDpNMDQuSVFfQ0xPU0VQUklDRS40LzQvMjAxMwEAAADqPgYAAgAAAAQxLjYxAPry7Y50hNcIkBapNZWE1wgjQ0lRLlNHWDpBNTAuSVFfQ0xPU0VQUklDRS40LzE5LzIwMTQBAAAABp7rEAMAAAAAAHweT4N0hNcIoLMhN5WE1wgnQ0lRLlNHWDpGOTkuSVFfQlZfU0hBUkUuSVFfTFRNLjgvNS8yMDA5AQAAADpXDQACAAAACDMuODYzMzc1AQgAAAAFAAAAATEBAAAACjEzOTI0MDEyMTMDAAAAAzEzOAIAAAAENDAyMAQAAAABMAcAAAAIOC81LzIwMDkIAAAACTYvMzAvMjAwOQkAAAABMGtsoaByhNcIpY8SvnKE1wgjQ0lRLlNHWDpUMTguSVFfQ0xPU0VQUklDRS4zLzEyLzIwMTEFAAAAAAAAAAgAAAAUKEludmFsaWQgSWRlbnRpZmllcikyoyCldITXCCFjhTiVhNcII0NJUS5TR1g6QzA5LklRX0NMT1NFUFJJQ0UuNS8yNy8yMDE4AQAAAPNDBgADAAAAAAAHuy1QdITXCBfjxTGVhNcII0NJUS5TR1g6Q0VFLklRX0NMT1NFUFJJQ0UuOC8zMS8yMDA5AQAAACLDngACAAAABDAuMDkAJYOpvHSE1wjwShA5lYTXCCRDSVEuU0dYOjVDUC5JUV9DTE9TRVBSSUNFLjEwLzE2LzIwMTcBAAAAH017AAIAAAADMC42AA15PVZ0hNcIK6TpMZWE1wgjQ0lRLlNHWDpCUzYuSVFfQ0xPU0VQUklDRS4xLzI1LzIwMTYBAAAAY1wDAgIAAAAF</t>
  </si>
  <si>
    <t>MC45MjUAOa19a3SE1whS8VYzlYTXCCJDSVEuU0dYOkVCNS5JUV9DTE9TRVBSSUNFLjkvNC8yMDExAQAAAD2tWAIDAAAAAABltKOgdITXCPKMGjeVhNcII0NJUS5TR1g6UzA4LklRX0NMT1NFUFJJQ0UuOS8xMS8yMDEwAQAAAJJnSwADAAAAAAAHerytdITXCK+pfjeVhNcIJENJUS5TR1g6VjAzLklRX0NMT1NFUFJJQ0UuMTIvMjAvMjAxMgEAAABsjQAAAgAAAAM3LjkAKajVkXSE1wh+z9c2lYTXCCNDSVEuU0dYOlEwRi5JUV9DTE9TRVBSSUNFLjMvMjMvMjAxNwEAAADD/ooDAgAAAAQxLjkxAK6o92N0hNcId9agM5WE1wgjQ0lRLlNHWDpNMDQuSVFfQ0xPU0VQUklDRS42LzI4LzIwMTIBAAAA6j4GAAIAAAAEMS4yOQAyq1uZdITXCLgu+TaVhNcII0NJUS5TR1g6UzkxLklRX0NMT1NFUFJJQ0UuMS8xNy8yMDEzAQAAAFLsdggDAAAAAABBtneNdITXCDhbwjaVhNcII0NJUS5TR1g6Wjc0LklRX0NMT1NFUFJJQ0UuNy8zMS8yMDE4AQAAAAC3AQACAAAABDMuMjEAMmY0U3SE1whEEI8xlYTXCChDSVEuU0dYOkJTTC5JUV9CVl9TSEFSRS5JUV9MVE0uNS8yNS8yMDA5AQAAACR4DQACAAAABzAuMTQ3NzQBCAAAAAUAAAABMQEAAAAKMTM1NzAwMjA1NAMAAAADMTM4AgAAAAQ0MDIwBAAAAAEwBwAAAAk1LzI1LzIwMDkIAAAACTMvMzEvMjAwOQkAAAABMFHw3qNyhNcI9O8zvnKE1wgjQ0lRLlNHWDpDMzEuSVFfQ0xPU0VQ</t>
  </si>
  <si>
    <t>UklDRS4xMS84LzIwMTEBAAAA0lElAAIAAAAEMi42OQDyqKWjdITXCMc92TeVhNcII0NJUS5TR1g6UzkxLklRX0NMT1NFUFJJQ0UuOS8xNy8yMDE2AQAAAFLsdggDAAAAAAAtn0FpdITXCGHU6zWVhNcIJENJUS5TR1g6RzkyLklRX0NMT1NFUFJJQ0UuMTAvMTEvMjAxOAEAAABXTnUAAgAAAAQxLjQ3AOpZPD50hNcIGDFZMJWE1wgnQ0lRLlNHWDpPMzIuSVFfQlZfU0hBUkUuSVFfTFRNLjIvMy8yMDEwAQAAACe7UwACAAAACDAuNzk0OTQxAQgAAAAFAAAAATEBAAAACjE1MDk2OTUzMDQDAAAAAzEzOAIAAAAENDAyMAQAAAABMAcAAAAIMi8zLzIwMTAIAAAACjEyLzMxLzIwMDkJAAAAATDzs6SVcoTXCBp8Ub1yhNcIJENJUS5TR1g6VTA0LklRX0NMT1NFUFJJQ0UuMTEvMTgvMjAxMwEAAAA9klQAAgAAAAUxLjc4NQAJWs+BdITXCNPjwTSVhNcIJENJUS5TR1g6UDhaLklRX0NMT1NFUFJJQ0UuMTIvMTQvMjAxNgEAAADRVegKAgAAAAMwLjgA03dnXHSE1wir0mAylYTXCCJDSVEuU0dYOkc5Mi5JUV9DTE9TRVBSSUNFLjIvNi8yMDEwAQAAAFdOdQADAAAAAAB7sGe2dITXCGBRUjqVhNcII0NJUS5TR1g6SDE1LklRX0NMT1NFUFJJQ0UuOC8xNC8yMDEyAQAAAJpoDQACAAAABDIuMzIAMqtbmXSE1wi4Lvk2lYTXCCRDSVEuU0dYOlM2OC5JUV9DTE9TRVBSSUNFLjEyLzI5LzIwMDkBAAAApVIlAAIAAAADOC4yADHiOrh0</t>
  </si>
  <si>
    <t>hNcIYFFSOpWE1wgpQ0lRLlNHWDpKMzcuSVFfQlZfU0hBUkUuSVFfTFRNLjEwLzI2LzIwMDkBAAAAHjsGAAIAAAAJMTguODc5NDIxAQgAAAAFAAAAATEBAAAACjEzOTEyMDU0NjEDAAAAAzE2MAIAAAAENDAyMAQAAAABMAcAAAAKMTAvMjYvMjAwOQgAAAAJOS8zMC8yMDA5CQAAAAEwteoRnnKE1wi6p+e9coTXCCRDSVEuU0dYOkNDMy5JUV9DTE9TRVBSSUNFLjEwLzEyLzIwMTcBAAAAhIwiAAIAAAAEMi42NAANeT1WdITXCIHHDzKVhNcII0NJUS5TR1g6UzA4LklRX0NMT1NFUFJJQ0UuMy8yMC8yMDE4AQAAAJJnSwACAAAABDEuMzgAh1fYTHSE1whrsW0xlYTXCCRDSVEuU0dYOk5EOFUuSVFfQ0xPU0VQUklDRS44LzExLzIwMTgBAAAAQIqSAQMAAAAAAPg5h0J0hNcINZvLMJWE1wgiQ0lRLlNHWDpDMzEuSVFfQ0xPU0VQUklDRS44LzMvMjAxMgEAAADSUSUAAgAAAAQzLjEyAO9IWZl0hNcIwok5N5WE1wgkQ0lRLlNHWDpTMDguSVFfQ0xPU0VQUklDRS4xMS8xMy8yMDE3AQAAAJJnSwACAAAAAzEuMwCsxp1VdITXCCuk6TGVhNcIKENJUS5TR1g6UzkxLklRX0JWX1NIQVJFLklRX0xUTS45LzI4LzIwMDkBAAAAUux2CAMAAAAAACrE155yhNcI633/vXKE1wgjQ0lRLlNHWDpPMzkuSVFfQ0xPU0VQUklDRS44LzE1LzIwMDkBAAAAKYYSAAMAAAAAACWDqbx0hNcIh60SOZWE1wgjQ0lRLlNHWDpBWlkuSVFfQ0xPU0VQ</t>
  </si>
  <si>
    <t>UklDRS4zLzI5LzIwMTABAAAAafJdAQIAAAADNDE4AJtnvrB0hNcIdXG3OJWE1wgjQ0lRLlNHWDpTOTEuSVFfQ0xPU0VQUklDRS4yLzExLzIwMTABAAAAUux2CAMAAAAAADncY7V0hNcI0BY2OJWE1wgjQ0lRLlNHWDpTMDcuSVFfQ0xPU0VQUklDRS42LzMwLzIwMTgBAAAAvWQNAAMAAAAAAIhzwUt0hNcIHU9rMZWE1wgoQ0lRLlNHWDpBWlkuSVFfQlZfU0hBUkUuSVFfTFRNLjcvMTEvMjAxMQEAAABp8l0BAgAAAAoyNTQuNzIxNDI0AQgAAAAFAAAAATEBAAAACjE1NjAxMjYzNDQDAAAAAzE2MAIAAAAENDAyMAQAAAABMAcAAAAJNy8xMS8yMDExCAAAAAk2LzMwLzIwMTEJAAAAATA70YGFcoTXCKz3W7xyhNcII0NJUS5TR1g6UzkxLklRX0NMT1NFUFJJQ0UuNS8yOS8yMDExAQAAAFLsdggDAAAAAAAPNyCodITXCEywkziVhNcII0NJUS5TR1g6QlNMLklRX0NMT1NFUFJJQ0UuOC8xOS8yMDE4AQAAACR4DQADAAAAAAD4OYdCdITXCPA4yTCVhNcII0NJUS5TR1g6VTk2LklRX0NMT1NFUFJJQ0UuOS8yMS8yMDE1AQAAAJF4DQACAAAABDMuNTcAiXiXc3SE1wjzdm40lYTXCCNDSVEuU0dYOk9WOC5JUV9DTE9TRVBSSUNFLjIvMTMvMjAxMgEAAAAuvCcIAgAAAAUwLjUwNQCurVGcdITXCPYP5zWVhNcII0NJUS5TR1g6QUROLklRX0NMT1NFUFJJQ0UuNi8xMC8yMDEyAQAAADxmBgcDAAAAAABp7duXdITXCFgH8jaVhNcI</t>
  </si>
  <si>
    <t>KENJUS5TR1g6QUROLklRX0JWX1NIQVJFLklRX0xUTS45LzE3LzIwMTABAAAAPGYGBwMAAAAAAD12x4xyhNcI+f/LvHKE1wgjQ0lRLlNHWDpVRDIuSVFfQ0xPU0VQUklDRS40LzE4LzIwMTABAAAAzYUNEAMAAAAAAIi1XLV0hNcIaS9aOZWE1wgiQ0lRLlNHWDpaNzQuSVFfQ0xPU0VQUklDRS4zLzUvMjAxNwEAAAAAtwEAAwAAAAAAGezSX3SE1whdvB0zlYTXCChDSVEuU0dYOkxKMy5JUV9CVl9TSEFSRS5JUV9MVE0uMTEvOS8yMDEwAQAAAJtXDQACAAAACDIuMzgxMDU3AQgAAAAFAAAAATEBAAAACjE0ODA5MzA2NjMDAAAAAzEzOAIAAAAENDAyMAQAAAABMAcAAAAJMTEvOS8yMDEwCAAAAAk5LzMwLzIwMTAJAAAAATAZiZOTcoTXCOC8Lb1yhNcIIkNJUS5TR1g6SDE3LklRX0NMT1NFUFJJQ0UuNi84LzIwMTkBAAAA2USMAAMAAAAAAM4bSzt0hNcIivwtMJWE1wgjQ0lRLlNHWDpEMDUuSVFfQ0xPU0VQUklDRS42LzIyLzIwMTgBAAAAP1YNAAIAAAAFMjYuODkAIggyU3SE1wjVaZwylYTXCCNDSVEuU0dYOlQxOC5JUV9DTE9TRVBSSUNFLjUvMjIvMjAxOQUAAAAAAAAACAAAABQoSW52YWxpZCBJZGVudGlmaWVyKZDXPEB0hNcIMgdxMJWE1wgjQ0lRLlNHWDpHMTMuSVFfQ0xPU0VQUklDRS41LzE5LzIwMTIBAAAAC2QNAAMAAAAAAE806pd0hNcIWAfyNpWE1wgoQ0lRLlNHWDo1Q1AuSVFfQlZfU0hBUkUuSVFfTFRN</t>
  </si>
  <si>
    <t>LjgvMTEvMjAwOQEAAAAfTXsAAgAAAAgwLjA2NDM1OAEIAAAABQAAAAExAQAAAAoxNDA0MzE0ODMzAwAAAAMxMTECAAAABDQwMjAEAAAAATAHAAAACTgvMTEvMjAwOQgAAAAJNi8zMC8yMDA5CQAAAAEw8jf4n3KE1wjfBgm+coTXCCNDSVEuU0dYOlcwNS5JUV9DTE9TRVBSSUNFLjcvMTYvMjAxOAEAAADuYQ0AAgAAAAEyAIhzwUt0hNcI8KI7MZWE1wgjQ0lRLlNHWDpIMTUuSVFfQ0xPU0VQUklDRS4yLzE5LzIwMTkBAAAAmmgNAAIAAAAEMy43OACKEXU8dITXCGgNQjCVhNcII0NJUS5TR1g6SzZTLklRX0NMT1NFUFJJQ0UuMS8xNC8yMDE2AQAAAOIKCAADAAAAAACpb01fdITXCEqNwjKVhNcIIkNJUS5TR1g6QlZBLklRX0NMT1NFUFJJQ0UuNC8yLzIwMTcBAAAAvnF7AAMAAAAAAM1Zy2d0hNcI8t9DM5WE1wgkQ0lRLlNHWDpGMTcuSVFfQ0xPU0VQUklDRS4xMC8yOS8yMDEzAQAAAG5vAAACAAAABDIuMjcAQiiVfXSE1wj2cDs1lYTXCCNDSVEuU0dYOkJTTC5JUV9DTE9TRVBSSUNFLjgvMzEvMjAxMQEAAAAkeA0AAgAAAAgwLjcyOTk5OQAyoyCldITXCJc83jiVhNcIKENJUS5TR1g6TzM5LklRX0JWX1NIQVJFLklRX0xUTS4zLzMxLzIwMDkBAAAAKYYSAAIAAAAINS4zNjQ3ODUBCAAAAAUAAAABMQEAAAAKMTM2NzY2MTc1OQMAAAADMTM4AgAAAAQ0MDIwBAAAAAEwBwAAAAkzLzMxLzIwMDkIAAAACTMvMzEvMjAw</t>
  </si>
  <si>
    <t>OQkAAAABMPrJUqVyhNcIZolQvnKE1wgiQ0lRLlNHWDpHMDcuSVFfQ0xPU0VQUklDRS45LzIvMjAxMgEAAAB58SQAAwAAAAAALpk9k3SE1wiVnmA6lYTXCChDSVEuU0dYOlU5Ni5JUV9CVl9TSEFSRS5JUV9MVE0uNi8yMS8yMDExAQAAAJF4DQACAAAACDIuMjE1ODk1AQgAAAAFAAAAATEBAAAACjE1NDYyMTA1MzIDAAAAAzEzOAIAAAAENDAyMAQAAAABMAcAAAAJNi8yMS8yMDExCAAAAAkzLzMxLzIwMTEJAAAAATDZF3OIcoTXCLUHjrxyhNcII0NJUS5TR1g6TzM5LklRX0NMT1NFUFJJQ0UuNy8xMS8yMDE5AQAAACmGEgACAAAABTExLjQ4ALy1Xj10hNcIrHMkMJWE1wgkQ0lRLlNHWDpCUzYuSVFfQ0xPU0VQUklDRS4xMi8xNS8yMDE3AQAAAGNcAwICAAAAAzEuNQC8aSBZdITXCJDZIjKVhNcIKENJUS5TR1g6TkQ4VS5JUV9CVl9TSEFSRS5JUV9MVE0uNi81LzIwMDkBAAAAQIqSAQIAAAAINC4wMjQ1MDUBCAAAAAUAAAABMQEAAAAJOTcxNzAwNTMxAwAAAAMxMzgCAAAABDQwMjAEAAAAATAHAAAACDYvNS8yMDA5CAAAAAkzLzMxLzIwMDkJAAAAATAYCmyhcoTXCLh6Hr5yhNcII0NJUS5TR1g6NUNQLklRX0NMT1NFUFJJQ0UuNS8xMy8yMDExAQAAAB9NewADAAAAAAAPNyCodITXCDb6bTeVhNcII0NJUS5TR1g6QlNMLklRX0NMT1NFUFJJQ0UuMTIvOC8yMDExAQAAACR4DQACAAAACDAuNzE5OTk5AD5Wyp10hNcI</t>
  </si>
  <si>
    <t>usnDN5WE1wgiQ0lRLlNHWDpIMTUuSVFfQ0xPU0VQUklDRS44LzgvMjAxNAEAAACaaA0AAgAAAAM0LjEAP/22enSE1wh6iS81lYTXCCRDSVEuU0dYOlEwRi5JUV9DTE9TRVBSSUNFLjEyLzMwLzIwMTEBAAAAw/6KAwMAAAAAAEkbz510hNcIusnDN5WE1wgkQ0lRLlNHWDpORDhVLklRX0NMT1NFUFJJQ0UuOC8xMi8yMDExAQAAAECKkgECAAAAAzAuOAB3lDaidITXCGLa2ziVhNcIKUNJUS5TR1g6VDM5LklRX0JWX1NIQVJFLklRX0xUTS4xMi8yMC8yMDA5AQAAADFcDQACAAAACDEuMzczNzUzAQgAAAAFAAAAATEBAAAACjE0MTk3NzgwMzgDAAAAAzEzOAIAAAAENDAyMAQAAAABMAcAAAAKMTIvMjAvMjAwOQgAAAAKMTEvMzAvMjAwOQkAAAABMJ938ZdyhNcIOHpwvXKE1wgjQ0lRLlNHWDo1VVguSVFfQ0xPU0VQUklDRS4yLzE4LzIwMTkBAAAAC2raBgIAAAAEMC4zMgApHxlFdITXCDvbVTGVhNcII0NJUS5TR1g6Q0MzLklRX0NMT1NFUFJJQ0UuNy8xMi8yMDEwAQAAAISMIgACAAAABDIuMzMA9t8vsnSE1wjgAGM6lYTXCCNDSVEuU0dYOlM2MS5JUV9DTE9TRVBSSUNFLjcvMTQvMjAxOQEAAACGWw0AAwAAAAAAmQptR3SE1wj57GgxlYTXCCRDSVEuU0dYOlUxNC5JUV9DTE9TRVBSSUNFLjEyLzE1LzIwMTIBAAAASFgNAAMAAAAAALfZ55d0hNcIgD5eNpWE1wgkQ0lRLlNHWDpDNTIuSVFfQ0xPU0VQUklDRS4xMC8y</t>
  </si>
  <si>
    <t>Ny8yMDE5AQAAAKB4XwADAAAAAAB5Bsk+dITXCH4/izCVhNcII0NJUS5TR1g6VTk2LklRX0NMT1NFUFJJQ0UuOC8xMy8yMDE3AQAAAJF4DQADAAAAAABYmL9SdITXCDe53TGVhNcII0NJUS5TR1g6QUROLklRX0NMT1NFUFJJQ0UuMy8xMC8yMDE5AQAAADxmBgcDAAAAAAByJvtIdITXCLSfWjGVhNcII0NJUS5TR1g6QlZBLklRX0NMT1NFUFJJQ0UuNi8yMy8yMDA5AQAAAL5xewADAAAAAABNyB++dITXCF0PFTmVhNcIIkNJUS5TR1g6SDEzLklRX0NMT1NFUFJJQ0UuOS82LzIwMTYBAAAA3ClaAAIAAAAEMi4xNwAo2JZddITXCHa0yTKVhNcIKENJUS5TR1g6UDhaLklRX0JWX1NIQVJFLklRX0xUTS4xLzEwLzIwMDkBAAAA0VXoCgMAAAAAAEZQw6dyhNcI2umcvnKE1wgoQ0lRLlNHWDpaNzQuSVFfQlZfU0hBUkUuSVFfTFRNLjQvMTIvMjAwOQEAAAAAtwEAAgAAAAgxLjI4NjcxOQEIAAAABQAAAAExAQAAAAoxMzk0Mjk4NTAxAwAAAAMxMzgCAAAABDQwMjAEAAAAATAHAAAACTQvMTIvMjAwOQgAAAAJMy8zMS8yMDA5CQAAAAEwavIcpHKE1wjO2T++coTXCCRDSVEuU0dYOkM1Mi5JUV9DTE9TRVBSSUNFLjExLzEzLzIwMTABAAAAoHhfAAMAAAAAADWdA6h0hNcI+E2ROJWE1wgiQ0lRLlNHWDpTNTguSVFfQ0xPU0VQUklDRS42LzYvMjAxNQEAAAAJUiUAAwAAAAAAl0lKeXSE1wjGmPA1lYTXCCNDSVEuU0dYOks2Uy5J</t>
  </si>
  <si>
    <t>UV9DTE9TRVBSSUNFLjUvMzAvMjAxNwEAAADiCggAAwAAAAAA03+PWnSE1wjQk4QylYTXCChDSVEuU0dYOkFETi5JUV9CVl9TSEFSRS5JUV9MVE0uMi8xMy8yMDExAQAAADxmBgcDAAAAAADm5+aJcoTXCG/cpbxyhNcII0NJUS5TR1g6RDA1LklRX0NMT1NFUFJJQ0UuNi8yMS8yMDEyAQAAAD9WDQACAAAABTEzLjc1AKWqUJN0hNcIMyi8NZWE1wgjQ0lRLlNHWDpCNjEuSVFfQ0xPU0VQUklDRS4xMS8zLzIwMTcBAAAA5mBEAAIAAAAENi4zNwCt8fZZdITXCM9JVzKVhNcII0NJUS5TR1g6VzA1LklRX0NMT1NFUFJJQ0UuNy8xNS8yMDExAQAAAO5hDQACAAAABDEuNDYAKW5EpXSE1wh+xuI3lYTXCCNDSVEuU0dYOkozNy5JUV9DTE9TRVBSSUNFLjcvMjYvMjAxOAEAAAAeOwYAAgAAAAQzOS41ACungVd0hNcI/dVBMpWE1wgjQ0lRLlNHWDpCUzYuSVFfQ0xPU0VQUklDRS45LzEzLzIwMTABAAAAY1wDAgIAAAAEMS42OQBfWk+vdITXCCjvTzqVhNcIKENJUS5TR1g6VDM5LklRX0JWX1NIQVJFLklRX0xUTS4zLzMwLzIwMTEBAAAAMVwNAAIAAAAIMS4zMjIwODYBCAAAAAUAAAABMQEAAAAKMTU0MTg2NTk4NgMAAAADMTM4AgAAAAQ0MDIwBAAAAAEwBwAAAAkzLzMwLzIwMTEIAAAACTIvMjgvMjAxMQkAAAABMLl8+H5yhNcIvbAPvHKE1wgoQ0lRLlNHWDpHOTIuSVFfQlZfU0hBUkUuSVFfTFRNLjIvMjAvMjAxMQEAAABX</t>
  </si>
  <si>
    <t>TnUAAgAAAAYwLjQwMDYBCAAAAAUAAAABMQEAAAAKMTU0MTY2OTA3OQMAAAADMTYwAgAAAAQ0MDIwBAAAAAEwBwAAAAkyLzIwLzIwMTEIAAAACjEyLzMxLzIwMTAJAAAAATBNdQ6GcoTXCLAfY7xyhNcII0NJUS5TR1g6TzM5LklRX0NMT1NFUFJJQ0UuMS8xMC8yMDE0AQAAACmGEgACAAAABDkuNzUAs3iEfXSE1wgEcKw0lYTXCCJDSVEuU0dYOks2Uy5JUV9DTE9TRVBSSUNFLjUvNy8yMDE4AQAAAOIKCAADAAAAAAAqj6xXdITXCHdtfTKVhNcII0NJUS5TR1g6VTEwLklRX0NMT1NFUFJJQ0UuOC8xMS8yMDEzAQAAABlPewADAAAAAAB1OxCJdITXCE3ejjWVhNcIIkNJUS5TR1g6UzU4LklRX0NMT1NFUFJJQ0UuNC84LzIwMTEBAAAACVIlAAIAAAAEMi42MwAqIWmpdITXCCeASTmVhNcII0NJUS5TR1g6UzYxLklRX0NMT1NFUFJJQ0UuMS8xMi8yMDE5AQAAAIZbDQADAAAAAAAohhpBdITXCN8DkDCVhNcIJENJUS5TR1g6VzA1LklRX0NMT1NFUFJJQ0UuMTIvMTcvMjAxMgEAAADuYQ0AAgAAAAQxLjgzACmo1ZF0hNcIBRlYOJWE1wgjQ0lRLlNHWDpDNkwuSVFfQ0xPU0VQUklDRS4xLzMxLzIwMTMBAAAAdyUKAAIAAAAFMTAuOTkAKhf/i3SE1wgQuLA3lYTXCCJDSVEuU0dYOjVDUC5JUV9DTE9TRVBSSUNFLjcvNi8yMDE2AQAAAB9NewADAAAAAAAPK/dhdITXCD5oPDSVhNcIJENJUS5TR1g6QVpZLklRX0NMT1NFUFJJ</t>
  </si>
  <si>
    <t>Q0UuMTAvMTIvMjAxOAEAAABp8l0BAwAAAAAA6lk8PnSE1whQClIwlYTXCChDSVEuU0dYOkxKMy5JUV9CVl9TSEFSRS5JUV9MVE0uNS8yMy8yMDA5AQAAAJtXDQACAAAACDIuMTg4NjEzAQgAAAAFAAAAATEBAAAACjEzNjY2ODkxNDkDAAAAAzEzOAIAAAAENDAyMAQAAAABMAcAAAAJNS8yMy8yMDA5CAAAAAkzLzMxLzIwMDkJAAAAATCVMe6icoTXCGkVO75yhNcII0NJUS5TR1g6Q0VFLklRX0NMT1NFUFJJQ0UuMTAvNi8yMDE5AQAAACLDngADAAAAAAA9Zlo/dITXCImQejCVhNcIJ0NJUS5TR1g6QzA5LklRX0JWX1NIQVJFLklRX0xUTS45LzYvMjAxMAEAAADzQwYAAgAAAAg2Ljc4Mzg3NwEIAAAABQAAAAExAQAAAAoxNDY2MTY4Mzg5AwAAAAMxMzgCAAAABDQwMjAEAAAAATAHAAAACDkvNi8yMDEwCAAAAAk2LzMwLzIwMTAJAAAAATCRZaqPcoTXCLKt+7xyhNcII0NJUS5TR1g6QzZMLklRX0NMT1NFUFJJQ0UuNS8xNy8yMDE2AQAAAHclCgACAAAABTEwLjYzAIkRX150hNcIdltqMpWE1wgjQ0lRLlNHWDpDRUUuSVFfQ0xPU0VQUklDRS44LzMwLzIwMTYBAAAAIsOeAAIAAAAEMC42MgAtn0FpdITXCKi//jKVhNcII0NJUS5TR1g6SDE3LklRX0NMT1NFUFJJQ0UuMTAvMy8yMDA5AQAAANlEjAADAAAAAABbbjq7dITXCAzCBjmVhNcII0NJUS5TR1g6QVpZLklRX0NMT1NFUFJJQ0UuNy8xNC8yMDEzAQAAAGnyXQED</t>
  </si>
  <si>
    <t>AAAAAAAAVHWNdITXCJ6eLTeVhNcII0NJUS5TR1g6QUROLklRX0NMT1NFUFJJQ0UuMS8xMi8yMDEzAQAAADxmBgcDAAAAAABBtneNdITXCLGxoTmVhNcIKENJUS5TR1g6QjYxLklRX0JWX1NIQVJFLklRX0xUTS44LzIzLzIwMDkBAAAA5mBEAAIAAAAIMy4wNTk0MTEBCAAAAAUAAAABMQEAAAAKMTM5NDQ1MjIzMwMAAAADMTM4AgAAAAQ0MDIwBAAAAAEwBwAAAAk4LzIzLzIwMDkIAAAACTYvMzAvMjAwOQkAAAABMAzQo6ByhNcIcC0QvnKE1wgjQ0lRLlNHWDpCNjEuSVFfQ0xPU0VQUklDRS4xMC83LzIwMTEBAAAA5mBEAAIAAAAEMy41OADWfy2fdITXCAx2pjmVhNcII0NJUS5TR1g6RjM0LklRX0NMT1NFUFJJQ0UuMy8yNS8yMDE4AQAAAMtuUwADAAAAAACZuX9UdITXCKl94jGVhNcIJ0NJUS5TR1g6VUQyLklRX0JWX1NIQVJFLklRX0xUTS40LzUvMjAxMQEAAADNhQ0QAwAAAAAArjnWiXKE1wght568coTXCCNDSVEuU0dYOlU5Ni5JUV9DTE9TRVBSSUNFLjIvMTcvMjAxOQEAAACReA0AAwAAAAAAKR8ZRXSE1wgI+uwwlYTXCCNDSVEuU0dYOkMwNy5JUV9DTE9TRVBSSUNFLjcvMTEvMjAxNQEAAABkVg0AAwAAAAAALKkscHSE1wjww4Y2lYTXCCRDSVEuU0dYOlUwNi5JUV9DTE9TRVBSSUNFLjEyLzEwLzIwMTYBAAAAiYFUAAMAAAAAAD8Y22h0hNcIdF38MpWE1wgiQ0lRLlNHWDpBRE4uSVFfQ0xPU0VQUklDRS4y</t>
  </si>
  <si>
    <t>LzgvMjAxOAEAAAA8ZgYHAgAAAAgxLjI4MTgxNwA18plUdITXCDHMnjKVhNcIKENJUS5TR1g6VzA1LklRX0JWX1NIQVJFLklRX0xUTS4xMC80LzIwMTEBAAAA7mENAAIAAAAIMi40OTI4MDgBCAAAAAUAAAABMQEAAAAKMTU3NDE0ODExMAMAAAADMTM4AgAAAAQ0MDIwBAAAAAEwBwAAAAkxMC80LzIwMTEIAAAACTkvMzAvMjAxMQkAAAABMOoOfYVyhNcIzgpvvHKE1wgpQ0lRLlNHWDpWMDMuSVFfQlZfU0hBUkUuSVFfTFRNLjExLzE1LzIwMTABAAAAbI0AAAIAAAAINi42MTE0NjgBCAAAAAUAAAABMQEAAAAKMTQ4MTE0ODQyMQMAAAADMTM4AgAAAAQ0MDIwBAAAAAEwBwAAAAoxMS8xNS8yMDEwCAAAAAk5LzMwLzIwMTAJAAAAATCHtRSRcoTXCD4gEb1yhNcII0NJUS5TR1g6RjE3LklRX0NMT1NFUFJJQ0UuMy8yNC8yMDEwAQAAAG5vAAACAAAABDIuMjkAOdxjtXSE1wjQFjY4lYTXCCJDSVEuU0dYOk9WOC5JUV9DTE9TRVBSSUNFLjIvOC8yMDExAQAAAC68JwgDAAAAAAArsvendITXCKiU7jeVhNcII0NJUS5TR1g6SDE3LklRX0NMT1NFUFJJQ0UuMi8xOC8yMDE5AQAAANlEjAACAAAABDAuOTkAU3/IPHSE1whQClIwlYTXCCNDSVEuU0dYOlRRNS5JUV9DTE9TRVBSSUNFLjkvMTkvMjAxNgEAAABhYEQAAgAAAAUxLjQ4NQDNjrxldITXCJedhjOVhNcIIkNJUS5TR1g6NUNQLklRX0NMT1NFUFJJQ0UuNy81LzIwMTMB</t>
  </si>
  <si>
    <t>AAAAH017AAIAAAAIMC42NDU4MzIAXmtfkHSE1whARs42lYTXCCNDSVEuU0dYOlM2MS5JUV9DTE9TRVBSSUNFLjcvMjIvMjAxMQEAAACGWw0AAgAAAAUxLjg3NQApbkSldITXCEjFhziVhNcII0NJUS5TR1g6RjM0LklRX0NMT1NFUFJJQ0UuNy8xOC8yMDEyAQAAAMtuUwACAAAABDMuNjIALpk9k3SE1wjiQLo3lYTXCChDSVEuU0dYOks2Uy5JUV9CVl9TSEFSRS5JUV9MVE0uMS8yOS8yMDEwAQAAAOIKCAACAAAACDIuNDgxNjY5AQgAAAAFAAAAATEBAAAACjE1MzE2MTY5OTkDAAAAAjU1AgAAAAQ0MDIwBAAAAAEwBwAAAAkxLzI5LzIwMTAIAAAACjEyLzMxLzIwMDkJAAAAATCfd/GXcoTXCAYYbr1yhNcII0NJUS5TR1g6UzYzLklRX0NMT1NFUFJJQ0UuMi8xMC8yMDE4AQAAAEHwCwADAAAAAAD54/dYdITXCPV2IDKVhNcII0NJUS5TR1g6UTBGLklRX0NMT1NFUFJJQ0UuOS8yMy8yMDE4AQAAAMP+igMDAAAAAACn9f1FdITXCGgIHzGVhNcIKUNJUS5TR1g6UzYzLklRX0JWX1NIQVJFLklRX0xUTS4xMS8xNS8yMDA5AQAAAEHwCwACAAAACDAuNDc5NDk1AQgAAAAFAAAAATEBAAAACjE0MTMxMDY2NDEDAAAAAzEzOAIAAAAENDAyMAQAAAABMAcAAAAKMTEvMTUvMjAwOQgAAAAJOS8zMC8yMDA5CQAAAAEwteoRnnKE1wjy4+K9coTXCCNDSVEuU0dYOlcwNS5JUV9DTE9TRVBSSUNFLjYvMTUvMjAxNQEAAADuYQ0AAgAA</t>
  </si>
  <si>
    <t>AAUxLjkwNQCXSUp5dITXCIRBNTSVhNcIJENJUS5TR1g6Rjk5LklRX0NMT1NFUFJJQ0UuMTEvMTIvMjAxNAEAAAA6Vw0AAgAAAAQyLjk4ACNzrXp0hNcIaIiLNpWE1wgkQ0lRLlNHWDpBRE4uSVFfQ0xPU0VQUklDRS4xMi8xMC8yMDEwAQAAADxmBgcDAAAAAAAfBrywdITXCH3eGziVhNcIKENJUS5TR1g6RzkyLklRX0JWX1NIQVJFLklRX0xUTS45LzEyLzIwMTEBAAAAV051AAIAAAAIMC40MzU2OTEBCAAAAAUAAAABMQEAAAAKMTU1ODU3MTc2MQMAAAADMTYwAgAAAAQ0MDIwBAAAAAEwBwAAAAk5LzEyLzIwMTEIAAAACTYvMzAvMjAxMQkAAAABMFc36oNyhNcIL3BSvHKE1wgkQ0lRLlNHWDpXMDUuSVFfQ0xPU0VQUklDRS4xMS8yMi8yMDEyAQAAAO5hDQACAAAABDEuNjkAYc9slnSE1wiWtVQ2lYTXCCJDSVEuU0dYOkJONC5JUV9DTE9TRVBSSUNFLjEvNy8yMDE5AQAAAIVWDQACAAAABDYuMDkAKIYaQXSE1wiNFaMwlYTXCChDSVEuU0dYOkgxNy5JUV9CVl9TSEFSRS5JUV9MVE0uMTIvNy8yMDExAQAAANlEjAACAAAACDAuNzA2NTM3AQgAAAAFAAAAATEBAAAACjE1NzQ0NjQ0NjQDAAAAAzEzOAIAAAAENDAyMAQAAAABMAcAAAAJMTIvNy8yMDExCAAAAAk5LzMwLzIwMTEJAAAAATCBfmh6coTXCJzyzLtyhNcII0NJUS5TR1g6UzU5LklRX0NMT1NFUFJJQ0UuMi8yOC8yMDA5AQAAAHglCgADAAAAAACaZ47CdITX</t>
  </si>
  <si>
    <t>CP0gKDmVhNcII0NJUS5TR1g6QzA5LklRX0NMT1NFUFJJQ0UuMTEvMS8yMDE4AQAAAPNDBgACAAAAAzguMgBX9Og9dITXCKRsVDCVhNcIJENJUS5TR1g6SDAyLklRX0NMT1NFUFJJQ0UuMTIvMzEvMjAxMgEAAABsVw0AAgAAAAc2LjEwOTA5AMC9/It0hNcImDS7NpWE1wgjQ0lRLlNHWDpBNTAuSVFfQ0xPU0VQUklDRS4xMS83LzIwMDkBAAAABp7rEAMAAAAAABtsv7l0hNcIo3xoOZWE1wgjQ0lRLlNHWDpEMDUuSVFfQ0xPU0VQUklDRS4xMi84LzIwMDkBAAAAP1YNAAIAAAAFMTQuODYA/wu9uXSE1whgUVI6lYTXCCNDSVEuU0dYOlUxMC5JUV9DTE9TRVBSSUNFLjQvMTUvMjAxNAEAAAAZT3sAAgAAAAQxLjY4AHm5I3x0hNcIDaynNJWE1wgjQ0lRLlNHWDpIMDIuSVFfQ0xPU0VQUklDRS42LzEzLzIwMTMBAAAAbFcNAAIAAAAENi45NgC1s4GKdITXCGlAkTWVhNcII0NJUS5TR1g6RTVILklRX0NMT1NFUFJJQ0UuNS8yNi8yMDEyAQAAAOpRJQADAAAAAAClqlCTdITXCML13jaVhNcII0NJUS5TR1g6SzZTLklRX0NMT1NFUFJJQ0UuNy8xNC8yMDE2AQAAAOIKCAADAAAAAAAdldlddITXCHa0yTKVhNcIKENJUS5TR1g6SjM3LklRX0JWX1NIQVJFLklRX0xUTS43LzEwLzIwMTEBAAAAHjsGAAIAAAAJMzAuNDk0MzQ1AQgAAAAFAAAAATEBAAAACjE1NjE4NTk5NzMDAAAAAzE2MAIAAAAENDAyMAQAAAABMAcAAAAJNy8x</t>
  </si>
  <si>
    <t>MC8yMDExCAAAAAk2LzMwLzIwMTEJAAAAATA70YGFcoTXCKz3W7xyhNcII0NJUS5TR1g6RjM0LklRX0NMT1NFUFJJQ0UuMy8yNi8yMDExAQAAAMtuUwADAAAAAAAqIWmpdITXCG9ccDeVhNcIJENJUS5TR1g6TkQ4VS5JUV9DTE9TRVBSSUNFLjcvMjYvMjAxNwEAAABAipIBAgAAAAUxLjQzNQDenL5OdITXCG68vjGVhNcII0NJUS5TR1g6TTA0LklRX0NMT1NFUFJJQ0UuOC8yMS8yMDE3AQAAAOo+BgACAAAABTEuOTg1AFiYv1J0hNcI1WmcMpWE1wgiQ0lRLlNHWDpCNjEuSVFfQ0xPU0VQUklDRS43LzYvMjAwOQEAAADmYEQAAgAAAAQzLjU1APohIr50hNcIadLrOZWE1wgkQ0lRLlNHWDpEMDUuSVFfQ0xPU0VQUklDRS4xMC8yNy8yMDA5AQAAAD9WDQACAAAABTEyLjk0AOyourl0hNcI3zfPOZWE1wgoQ0lRLlNHWDpIMDIuSVFfQlZfU0hBUkUuSVFfTFRNLjUvMjMvMjAxMAEAAABsVw0AAgAAAAg4LjYzMzAwMgEIAAAABQAAAAExAQAAAAoxNDU0NjE0ODcwAwAAAAMxMzgCAAAABDQwMjAEAAAAATAHAAAACTUvMjMvMjAxMAgAAAAJMy8zMS8yMDEwCQAAAAEwo8oTl3KE1whBj2S9coTXCCJDSVEuU0dYOlM0MS5JUV9DTE9TRVBSSUNFLjEvMy8yMDE1AQAAALloDQADAAAAAABn9mR2dITXCNMP3TOVhNcII0NJUS5TR1g6UzYzLklRX0NMT1NFUFJJQ0UuMi8yMC8yMDEyAQAAAEHwCwACAAAABDMuMDMAOErUmnSE1wge</t>
  </si>
  <si>
    <t>h901lYTXCCNDSVEuU0dYOkcwNy5JUV9DTE9TRVBSSUNFLjEwLzMvMjAxMwEAAAB58SQAAgAAAAQxNy40ADWm3YF0hNcIrKEENZWE1wgoQ0lRLlNHWDpGMzQuSVFfQlZfU0hBUkUuSVFfTFRNLjcvMjAvMjAwOQEAAADLblMAAgAAAAgxLjU3MDk4OAEIAAAABQAAAAExAQAAAAoxMzkyMjk0Mjk4AwAAAAMxNjACAAAABDQwMjAEAAAAATAHAAAACTcvMjAvMjAwOQgAAAAJNi8zMC8yMDA5CQAAAAEw8jf4n3KE1wj8aAu+coTXCCJDSVEuU0dYOlUxNC5JUV9DTE9TRVBSSUNFLjEvMS8yMDE1AQAAAEhYDQADAAAAAAA6CrRudITXCLxJtjOVhNcIJENJUS5TR1g6QzA5LklRX0NMT1NFUFJJQ0UuMTIvMjYvMjAxOAEAAADzQwYAAgAAAAQ3Ljk2AIrIZ0V0hNcIslUtMZWE1wgjQ0lRLlNHWDpDMDcuSVFfQ0xPU0VQUklDRS43LzE4LzIwMTMBAAAAZFYNAAIAAAAFNDAuNDUAXmtfkHSE1whARs42lYTXCChDSVEuU0dYOlU5Ni5JUV9CVl9TSEFSRS5JUV9MVE0uMS8yOC8yMDA5AQAAAJF4DQACAAAACDEuNDU5ODk2AQgAAAAFAAAAATEBAAAACjEzNDk2NTQ1NTIDAAAAAzEzOAIAAAAENDAyMAQAAAABMAcAAAAJMS8yOC8yMDA5CAAAAAoxMi8zMS8yMDA4CQAAAAEwrkHEpnKE1wgKCo6+coTXCCNDSVEuU0dYOks2Uy5JUV9DTE9TRVBSSUNFLjEwLzUvMjAxMgEAAADiCggAAwAAAAAAseynlHSE1wif7MA1lYTXCChDSVEuU0dY</t>
  </si>
  <si>
    <t>Ok0wNC5JUV9CVl9TSEFSRS5JUV9MVE0uNC8zMC8yMDExAQAAAOo+BgACAAAACDAuOTM2NTI3AQgAAAAFAAAAATEBAAAACjE1Njc3NTYzODcDAAAAAzE2MAIAAAAENDAyMAQAAAABMAcAAAAJNC8zMC8yMDExCAAAAAkzLzMxLzIwMTEJAAAAATB1/1WLcoTXCBvuuLxyhNcIKENJUS5TR1g6SDc4LklRX0JWX1NIQVJFLklRX0xUTS44LzIwLzIwMTIBAAAA/EIGAAIAAAAJMTAuNzgzNjQ4AQgAAAAFAAAAATEBAAAACjE2Mjk4NTcyNjUDAAAAAzE2MAIAAAAENDAyMAQAAAABMAcAAAAJOC8yMC8yMDEyCAAAAAk2LzMwLzIwMTIJAAAAATB8fnOAcoTXCDBgILxyhNcII0NJUS5TR1g6Rjk5LklRX0NMT1NFUFJJQ0UuMS8yMS8yMDEwAQAAADpXDQACAAAABDQuMjUAN6Y/uHSE1wgY1/o4lYTXCCJDSVEuU0dYOk9WOC5JUV9DTE9TRVBSSUNFLjIvMS8yMDEyAQAAAC68JwgCAAAABDAuNDYAc3JWnHSE1wiT3Qk3lYTXCCNDSVEuU0dYOlUwNC5JUV9DTE9TRVBSSUNFLjEvMTgvMjAxNQEAAAA9klQAAwAAAAAAmoNFeXSE1wjeQuM0lYTXCChDSVEuU0dYOlM2OC5JUV9CVl9TSEFSRS5JUV9MVE0uNi8xNy8yMDA5AQAAAKVSJQACAAAACDAuNjQxNTk5AQgAAAAFAAAAATEBAAAACjEzNTQ0MTk1OTIDAAAAAzEzOAIAAAAENDAyMAQAAAABMAcAAAAJNi8xNy8yMDA5CAAAAAkzLzMxLzIwMDkJAAAAATCw0VGhcoTXCLh6Hr5yhNcI</t>
  </si>
  <si>
    <t>I0NJUS5TR1g6RjM0LklRX0NMT1NFUFJJQ0UuMi8yNS8yMDE5AQAAAMtuUwACAAAABDMuMzMAK8zYSXSE1wgSGjIxlYTXCChDSVEuU0dYOlRRNS5JUV9CVl9TSEFSRS5JUV9MVE0uNS8xNy8yMDA5AQAAAGFgRAACAAAACDIuMjMxNjg5AQgAAAAFAAAAATEBAAAACjEwNzYwMzI1NTkDAAAAAzEzOAIAAAAENDAyMAQAAAABMAcAAAAJNS8xNy8yMDA5CAAAAAk5LzMwLzIwMDEJAAAAATCVMe6icoTXCGkVO75yhNcII0NJUS5TR1g6RUI1LklRX0NMT1NFUFJJQ0UuMS8xNC8yMDEyAQAAAD2tWAIDAAAAAADWfy2fdITXCP4rxjeVhNcIIkNJUS5TR1g6SDc4LklRX0NMT1NFUFJJQ0UuOC8xLzIwMTkBAAAA/EIGAAIAAAAENi4wOQCD060/dITXCEvyfDCVhNcII0NJUS5TR1g6Qk40LklRX0NMT1NFUFJJQ0UuOC8yNy8yMDE1AQAAAIVWDQACAAAABDYuOTYAYe0ncHSE1wiZ9wc0lYTXCCNDSVEuU0dYOkgxMy5JUV9DTE9TRVBSSUNFLjkvMTYvMjAxMgEAAADcKVoAAwAAAAAAMqtbmXSE1wi0YNY1lYTXCCdDSVEuU0dYOlMwNy5JUV9CVl9TSEFSRS5JUV9MVE0uMi80LzIwMTIBAAAAvWQNAAIAAAAIMS43OTA0NzIBCAAAAAUAAAABMQEAAAAKMTYxMjg4ODAxMwMAAAADMTYwAgAAAAQ0MDIwBAAAAAEwBwAAAAgyLzQvMjAxMggAAAAKMTIvMzEvMjAxMQkAAAABMHR3LIJyhNcIwDc4vHKE1wgjQ0lRLlNHWDpMSjMuSVFfQ0xP</t>
  </si>
  <si>
    <t>U0VQUklDRS44LzMxLzIwMDkBAAAAm1cNAAMAAAAAACWDqbx0hNcI1xVXOpWE1wgjQ0lRLlNHWDpTNTguSVFfQ0xPU0VQUklDRS42LzI3LzIwMTUBAAAACVIlAAMAAAAAACypLHB0hNcIzhUaNZWE1wgjQ0lRLlNHWDpHMDcuSVFfQ0xPU0VQUklDRS42LzI4LzIwMTABAAAAefEkAAIAAAAFMTcuMTgA9t8vsnSE1whhu5E3lYTXCCJDSVEuU0dYOkNDMy5JUV9DTE9TRVBSSUNFLjkvOS8yMDE3AQAAAISMIgADAAAAAAB99lBOdITXCF77mjGVhNcII0NJUS5TR1g6T1Y4LklRX0NMT1NFUFJJQ0UuOC8xNS8yMDE1AQAAAC68JwgDAAAAAADBknVsdITXCEeT0jSVhNcII0NJUS5TR1g6UDhaLklRX0NMT1NFUFJJQ0UuMi8yMS8yMDE2AQAAANFV6AoDAAAAAAAmACZydITXCCr5xjOVhNcII0NJUS5TR1g6TkQ4VS5JUV9DTE9TRVBSSUNFLjIvNS8yMDE0AQAAAECKkgECAAAABDEuMjQApVxzgHSE1wj9rpI2lYTXCChDSVEuU0dYOk0wNC5JUV9CVl9TSEFSRS5JUV9MVE0uNC8yMC8yMDA5AQAAAOo+BgACAAAACDEuMDc5MzA1AQgAAAAFAAAAATEBAAAACjEzODk4NjY0NTEDAAAAAzE2MAIAAAAENDAyMAQAAAABMAcAAAAJNC8yMC8yMDA5CAAAAAkzLzMxLzIwMDkJAAAAATCVMe6icoTXCFdSNr5yhNcII0NJUS5TR1g6VTE0LklRX0NMT1NFUFJJQ0UuNi8yMC8yMDA5AQAAAEhYDQADAAAAAAAxhJ+/dITXCEmYHjmVhNcIKENJ</t>
  </si>
  <si>
    <t>US5TR1g6RUg1LklRX0JWX1NIQVJFLklRX0xUTS4zLzIxLzIwMTEBAAAA1YBjAAIAAAAIMC40NTUwNDMBCAAAAAUAAAABMQEAAAAKMTUzMzIwOTczMAMAAAABOQIAAAAENDAyMAQAAAABMAcAAAAJMy8yMS8yMDExCAAAAAoxMi8zMS8yMDEwCQAAAAEwrjnWiXKE1wj5F6G8coTXCChDSVEuU0dYOkM2TC5JUV9CVl9TSEFSRS5JUV9MVE0uMy8yMy8yMDExAQAAAHclCgACAAAACTExLjc0MTc2MwEIAAAABQAAAAExAQAAAAoxNDkzODEwMzk5AwAAAAMxMzgCAAAABDQwMjAEAAAAATAHAAAACTMvMjMvMjAxMQgAAAAKMTIvMzEvMjAxMAkAAAABMHX/VYtyhNcIlrK9vHKE1wgjQ0lRLlNHWDpRMEYuSVFfQ0xPU0VQUklDRS44LzIzLzIwMTkBAAAAw/6KAwIAAAAEMS44NwApyB9DdITXCDvbVTGVhNcII0NJUS5TR1g6QlM2LklRX0NMT1NFUFJJQ0UuNS8xMi8yMDExAQAAAGNcAwICAAAABDEuNzIA1RySpnSE1wi0nuA4lYTXCCNDSVEuU0dYOlYwMy5JUV9DTE9TRVBSSUNFLjQvMTkvMjAxMQEAAABsjQAAAgAAAAQ5LjMyAABsgaZ0hNcI5f6vOZWE1wgjQ0lRLlNHWDpWMDMuSVFfQ0xPU0VQUklDRS4zLzMwLzIwMTcBAAAAbI0AAAIAAAAEMTEuNQCpb01fdITXCHfHbjOVhNcIJENJUS5TR1g6Qk40LklRX0NMT1NFUFJJQ0UuMTEvMTUvMjAwOQEAAACFVg0AAwAAAAAA/wu9uXSE1whFsHM6lYTXCClDSVEuU0dYOlUxMS5J</t>
  </si>
  <si>
    <t>UV9CVl9TSEFSRS5JUV9MVE0uMTAvMjIvMjAxMAEAAADDUAYAAgAAAAkxMi4xOTYzODgBCAAAAAUAAAABMQEAAAAKMTU4NDI5NTI2MwMAAAADMTM4AgAAAAQ0MDIwBAAAAAEwBwAAAAoxMC8yMi8yMDEwCAAAAAk5LzMwLzIwMTAJAAAAATCHtRSRcoTXCGyCE71yhNcIJENJUS5TR1g6TzMyLklRX0NMT1NFUFJJQ0UuMTEvMTYvMjAxMwEAAAAnu1MAAwAAAAAA3ZbAhHSE1whdZkY6lYTXCCNDSVEuU0dYOk8zOS5JUV9DTE9TRVBSSUNFLjUvMTcvMjAxOAEAAAAphhIAAgAAAAQxMy4yAAe7LVB0hNcILYSkMZWE1wgpQ0lRLlNHWDpBN1JVLklRX0JWX1NIQVJFLklRX0xUTS45LzExLzIwMDkBAAAAZL/ZAQIAAAAIMC40MzQxMDgBCAAAAAUAAAABMQEAAAAKMTM5Mjk0MzQwOQMAAAADMTM4AgAAAAQ0MDIwBAAAAAEwBwAAAAk5LzExLzIwMDkIAAAACTYvMzAvMjAwOQkAAAABMIfIHp1yhNcIPfjWvXKE1wgjQ0lRLlNHWDpCVkEuSVFfQ0xPU0VQUklDRS4xLzIwLzIwMTEBAAAAvnF7AAMAAAAAAApJcKl0hNcICteaOJWE1wgjQ0lRLlNHWDpBRE4uSVFfQ0xPU0VQUklDRS4xMC82LzIwMTgBAAAAPGYGBwMAAAAAABxVPUJ0hNcI++6bMJWE1wgiQ0lRLlNHWDpEMDEuSVFfQ0xPU0VQUklDRS44LzkvMjAxOQEAAADvWw0AAwAAAAAAjQqqQ3SE1wg9XO8wlYTXCCNDSVEuU0dYOkFaWS5JUV9DTE9TRVBSSUNFLjIvMjUvMjAx</t>
  </si>
  <si>
    <t>NgEAAABp8l0BAwAAAAAAJgAmcnSE1wjgRBY0lYTXCCNDSVEuU0dYOk0wNC5JUV9DTE9TRVBSSUNFLjkvMjEvMjAxNgEAAADqPgYAAgAAAAMxLjMAzY68ZXSE1wiXnYYzlYTXCCJDSVEuU0dYOlUxNC5JUV9DTE9TRVBSSUNFLjEvOC8yMDE3AQAAAEhYDQADAAAAAADy2WlcdITXCHq6izKVhNcII0NJUS5TR1g6QlM2LklRX0NMT1NFUFJJQ0UuNi8xOC8yMDE2AQAAAGNcAwIDAAAAAAAYp15mdITXCBq5PDOVhNcII0NJUS5TR1g6RzkyLklRX0NMT1NFUFJJQ0UuNy8yNi8yMDE4AQAAAFdOdQACAAAABDEuNTIAK6eBV3SE1wgl7hYylYTXCCNDSVEuU0dYOkYzNC5JUV9DTE9TRVBSSUNFLjEwLzgvMjAxOAEAAADLblMAAgAAAAQzLjE3AMUedkp0hNcIEWRfMZWE1wgpQ0lRLlNHWDpBNTAuSVFfQlZfU0hBUkUuSVFfTFRNLjExLzEwLzIwMDkBAAAABp7rEAMAAAAAALXqEZ5yhNcInUXlvXKE1wgoQ0lRLlNHWDpIMTUuSVFfQlZfU0hBUkUuSVFfTFRNLjgvMzAvMjAxMQEAAACaaA0AAgAAAAgyLjYzMTg4OAEIAAAABQAAAAExAQAAAAoxNTYwMTI2MzkyAwAAAAMxMzgCAAAABDQwMjAEAAAAATAHAAAACTgvMzAvMjAxMQgAAAAJNi8zMC8yMDExCQAAAAEwVzfqg3KE1wiJ0lS8coTXCCRDSVEuU0dYOkQwMS5JUV9DTE9TRVBSSUNFLjExLzIxLzIwMTABAAAA71sNAAMAAAAAAB2nkal0hNcIJ+JLOZWE1wgjQ0lRLlNHWDpQ</t>
  </si>
  <si>
    <t>OFouSVFfQ0xPU0VQUklDRS4yLzExLzIwMTMBAAAA0VXoCgMAAAAAACoX/4t0hNcIWDwrN5WE1wgjQ0lRLlNHWDpTNjMuSVFfQ0xPU0VQUklDRS4zLzIwLzIwMTMBAAAAQfALAAIAAAADNC4xAL14hop0hNcIsqKTNZWE1wgjQ0lRLlNHWDpTOTEuSVFfQ0xPU0VQUklDRS4xLzI2LzIwMTMBAAAAUux2CAMAAAAAAJ2KzpF0hNcImQG1NZWE1wgiQ0lRLlNHWDpINzguSVFfQ0xPU0VQUklDRS4zLzkvMjAxOQEAAAD8QgYAAwAAAAAAcib7SHSE1wjMjkcxlYTXCCNDSVEuU0dYOk9WOC5JUV9DTE9TRVBSSUNFLjkvMjcvMjAxNwEAAAAuvCcIAgAAAAQwLjkyAK3x9ll0hNcIljGCMpWE1wgoQ0lRLlNHWDo1VVguSVFfQlZfU0hBUkUuSVFfTFRNLjEvMjkvMjAxMQEAAAALatoGAgAAAAgwLjAzMzg0NQEIAAAABQAAAAExAQAAAAoxNDkzODA5NzMyAwAAAAMxMzgCAAAABDQwMjAEAAAAATAHAAAACTEvMjkvMjAxMQgAAAAKMTIvMzEvMjAxMAkAAAABMCcU+ItyhNcIqNrEvHKE1wgjQ0lRLlNHWDpEMDUuSVFfQ0xPU0VQUklDRS44LzE2LzIwMTcBAAAAP1YNAAIAAAAFMjAuMzkAYmoLVnSE1whvBuwxlYTXCCdDSVEuU0dYOkcxMy5JUV9CVl9TSEFSRS5JUV9MVE0uMy8zLzIwMTABAAAAC2QNAAIAAAAIMC4zNTM2NDYBCAAAAAUAAAABMQEAAAAKMTQ1NTYyMDIwMgMAAAADMTM4AgAAAAQ0MDIwBAAAAAEwBwAAAAgzLzMvMjAx</t>
  </si>
  <si>
    <t>MAgAAAAKMTIvMzEvMjAwOQkAAAABMJ938ZdyhNcIBhhuvXKE1wgoQ0lRLlNHWDpVRDIuSVFfQlZfU0hBUkUuSVFfTFRNLjExLzMvMjAwOQEAAADNhQ0QAwAAAAAAR54ClXKE1whSkkW9coTXCCJDSVEuU0dYOkI2MS5JUV9DTE9TRVBSSUNFLjIvNy8yMDA5AQAAAOZgRAADAAAAAABWhJXCdITXCISoAzqVhNcII0NJUS5TR1g6VTA0LklRX0NMT1NFUFJJQ0UuMi8xMS8yMDE0AQAAAD2SVAACAAAABTEuNzQ1AMmIo4d0hNcIRW42OZWE1wgkQ0lRLlNHWDpUMzkuSVFfQ0xPU0VQUklDRS4xMS8yMi8yMDEzAQAAADFcDQACAAAABDQuMjQAQiiVfXSE1whE8vM0lYTXCCdDSVEuU0dYOkYzNC5JUV9CVl9TSEFSRS5JUV9MVE0uNi84LzIwMTABAAAAy25TAAIAAAAIMS43NzkxMTQBCAAAAAUAAAABMQEAAAAKMTQ4OTkxOTA0NwMAAAADMTYwAgAAAAQ0MDIwBAAAAAEwBwAAAAg2LzgvMjAxMAgAAAAJMy8zMS8yMDEwCQAAAAEwZtjJjHKE1whCYs68coTXCCRDSVEuU0dYOkozNi5JUV9DTE9TRVBSSUNFLjExLzEwLzIwMTMBAAAA7lQNAAMAAAAAAN2WwIR0hNcI5DecNpWE1wgiQ0lRLlNHWDpTNTkuSVFfQ0xPU0VQUklDRS43LzgvMjAxOAEAAAB4JQoAAwAAAAAAiHPBS3SE1wgL5XMylYTXCCJDSVEuU0dYOlo3NC5JUV9DTE9TRVBSSUNFLjIvNi8yMDE4AQAAAAC3AQACAAAABDMuNDIAlvbVTHSE1wgP+LkxlYTXCCNDSVEu</t>
  </si>
  <si>
    <t>U0dYOloyNS5JUV9DTE9TRVBSSUNFLjkvMjIvMjAxNgEAAADDBqYBAgAAAAUxLjM5NQAtn0FpdITXCKi//jKVhNcIJENJUS5TR1g6SDAyLklRX0NMT1NFUFJJQ0UuMTEvMjgvMjAxMgEAAABsVw0AAgAAAAg1Ljc3MjcyNgC32eeXdITXCEn+0zWVhNcII0NJUS5TR1g6SzZTLklRX0NMT1NFUFJJQ0UuOS8xNi8yMDE0AQAAAOIKCAADAAAAAAA//bZ6dITXCEUnLTWVhNcIJENJUS5TR1g6SDE1LklRX0NMT1NFUFJJQ0UuMTIvMTcvMjAxNwEAAACaaA0AAwAAAAAAvGkgWXSE1wjSXksylYTXCCNDSVEuU0dYOkNDMy5JUV9DTE9TRVBSSUNFLjYvMTYvMjAxNgEAAACEjCIAAgAAAAQzLjU4AI3Og2J0hNcIa2PaMpWE1wgkQ0lRLlNHWDpVOTYuSVFfQ0xPU0VQUklDRS4xMC8xMS8yMDEwAQAAAJF4DQACAAAABDQuNjIAnAFLrHSE1whX5Xk3lYTXCCNDSVEuU0dYOkJWQS5JUV9DTE9TRVBSSUNFLjkvMTAvMjAxMwEAAAC+cXsAAwAAAAAANabdgXSE1wjyAwc1lYTXCCNDSVEuU0dYOlA4Wi5JUV9DTE9TRVBSSUNFLjQvMjQvMjAxMwEAAADRVegKAgAAAAUwLjk5NQD9FYSKdITXCBC4sDeVhNcIIkNJUS5TR1g6RDA1LklRX0NMT1NFUFJJQ0UuMS84LzIwMTUBAAAAP1YNAAIAAAAFMjAuMDgA5bIXcnSE1wjjT2c0lYTXCCNDSVEuU0dYOkcwNy5JUV9DTE9TRVBSSUNFLjEyLzcvMjAxMQEAAAB58SQAAwAAAAAAyJNAn3SE1wgZ</t>
  </si>
  <si>
    <t>nn82lYTXCCNDSVEuU0dYOlUxNC5JUV9DTE9TRVBSSUNFLjMvMjQvMjAxMwEAAABIWA0AAwAAAAAAvXiGinSE1wiyopM1lYTXCCNDSVEuU0dYOlM1OC5JUV9DTE9TRVBSSUNFLjcvMjcvMjAxNAEAAAAJUiUAAwAAAAAAYmYLf3SE1wh9v/c1lYTXCCNDSVEuU0dYOlA4Wi5JUV9DTE9TRVBSSUNFLjMvMjEvMjAxNwEAAADRVegKAgAAAAMwLjgArqj3Y3SE1wg12YEzlYTXCCNDSVEuU0dYOlMwOC5JUV9DTE9TRVBSSUNFLjIvMjcvMjAxNgEAAACSZ0sAAwAAAAAAOLMKX3SE1wj6pZcylYTXCChDSVEuU0dYOloyNS5JUV9CVl9TSEFSRS5JUV9MVE0uMy8yMi8yMDEyAQAAAMMGpgECAAAACDcuNjAyMjU2AQgAAAAFAAAAATEBAAAACjE2MDA1MzcwNzQDAAAAAjMyAgAAAAQ0MDIwBAAAAAEwBwAAAAkzLzIyLzIwMTIIAAAACjEyLzMxLzIwMTEJAAAAATCNSLWBcoTXCGVzM7xyhNcII0NJUS5TR1g6VjAzLklRX0NMT1NFUFJJQ0UuOS8xNS8yMDE0AQAAAGyNAAACAAAABDcuODIATj4Ef3SE1wg7TZA2lYTXCChDSVEuU0dYOkMwNy5JUV9CVl9TSEFSRS5JUV9MVE0uNy8yMy8yMDA5AQAAAGRWDQACAAAACDYuOTQyMjIxAQgAAAAFAAAAATEBAAAACjEzOTM1MjEzMDgDAAAAAzE2MAIAAAAENDAyMAQAAAABMAcAAAAJNy8yMy8yMDA5CAAAAAk2LzMwLzIwMDkJAAAAATD2gRqfcoTXCKAw8b1yhNcIIkNJUS5TR1g6UzY4LklR</t>
  </si>
  <si>
    <t>X0NMT1NFUFJJQ0UuNS82LzIwMTUBAAAApVIlAAIAAAAEOC4zNwCMTblwdITXCIWLYjSVhNcII0NJUS5TR1g6RzEzLklRX0NMT1NFUFJJQ0UuNy8zMC8yMDE4AQAAAAtkDQACAAAABDEuMjgAMmY0U3SE1wg3ud0xlYTXCChDSVEuU0dYOlcwNS5JUV9CVl9TSEFSRS5JUV9MVE0uMTEvNC8yMDA5AQAAAO5hDQACAAAABzIuMDY2MDgBCAAAAAUAAAABMQEAAAAKMTQwNjczMDA4MQMAAAADMTM4AgAAAAQ0MDIwBAAAAAEwBwAAAAkxMS80LzIwMDkIAAAACTkvMzAvMjAwOQkAAAABMA4COZ1yhNcIHw3LvXKE1wgjQ0lRLlNHWDo1VVguSVFfQ0xPU0VQUklDRS42LzI3LzIwMTABAAAAC2raBgMAAAAAAGICYK90hNcIxJSKN5WE1wgjQ0lRLlNHWDo1VVguSVFfQ0xPU0VQUklDRS45LzE3LzIwMTEBAAAAC2raBgMAAAAAAGW0o6B0hNcI5YxtOJWE1wgiQ0lRLlNHWDpTNjguSVFfQ0xPU0VQUklDRS43LzgvMjAxMQEAAAClUiUAAgAAAAQ3LjY4ACluRKV0hNcIfsbiN5WE1wgkQ0lRLlNHWDpDRUUuSVFfQ0xPU0VQUklDRS4xMS8yMS8yMDE0AQAAACLDngACAAAABTAuODE1ACII6n50hNcIL9M9NZWE1wgoQ0lRLlNHWDpTNjMuSVFfQlZfU0hBUkUuSVFfTFRNLjgvMTgvMjAxMAEAAABB8AsAAgAAAAgwLjQ4NjMwOQEIAAAABQAAAAExAQAAAAoxNDY0NjY4MzA1AwAAAAMxMzgCAAAABDQwMjAEAAAAATAHAAAACTgvMTgvMjAx</t>
  </si>
  <si>
    <t>MAgAAAAJNi8zMC8yMDEwCQAAAAEwkWWqj3KE1wjVD/68coTXCCRDSVEuU0dYOlQzOS5JUV9DTE9TRVBSSUNFLjExLzIxLzIwMTYBAAAAMVwNAAIAAAAEMy42NgD5NutcdITXCOk0YzKVhNcII0NJUS5TR1g6SDE3LklRX0NMT1NFUFJJQ0UuNS8yNC8yMDE3AQAAANlEjAACAAAABDAuOTIA03+PWnSE1wjQk4QylYTXCCNDSVEuU0dYOkgxNy5JUV9DTE9TRVBSSUNFLjEvMjIvMjAxNQEAAADZRIwAAgAAAAQwLjcyAD5FA3Z0hNcIUfQmNJWE1wgjQ0lRLlNHWDpVRDIuSVFfQ0xPU0VQUklDRS4zLzI4LzIwMTMBAAAAzYUNEAMAAAAAAABUdY10hNcIBfm/NpWE1wgjQ0lRLlNHWDpQOFouSVFfQ0xPU0VQUklDRS41LzE0LzIwMTcBAAAA0VXoCgMAAAAAAFVpFVN0hNcIyWMsMpWE1wgjQ0lRLlNHWDpXMDUuSVFfQ0xPU0VQUklDRS4xMi8yLzIwMTABAAAA7mENAAIAAAAEMS43NACcAUusdITXCOHMCDiVhNcII0NJUS5TR1g6RDA1LklRX0NMT1NFUFJJQ0UuMi8xMi8yMDE5AQAAAD9WDQACAAAABTI0LjM0ACvM2El0hNcIEhoyMZWE1wgiQ0lRLlNHWDpIMTcuSVFfQ0xPU0VQUklDRS4yLzYvMjAxOAEAAADZRIwAAgAAAAQxLjkxAPnj91h0hNcI9XYgMpWE1wgjQ0lRLlNHWDpVRDIuSVFfQ0xPU0VQUklDRS4xMC8xLzIwMDkBAAAAzYUNEAMAAAAAAFtuOrt0hNcIM3s6OpWE1wgjQ0lRLlNHWDpTNjEuSVFfQ0xPU0VQUklD</t>
  </si>
  <si>
    <t>RS4xLzIwLzIwMTUBAAAAhlsNAAIAAAADMS43AOWyF3J0hNcIfdWPNJWE1wgjQ0lRLlNHWDpEMDEuSVFfQ0xPU0VQUklDRS42LzI3LzIwMTIBAAAA71sNAAIAAAAFMTAuNDQAMqtbmXSE1wi4Lvk2lYTXCCNDSVEuU0dYOlQzOS5JUV9DTE9TRVBSSUNFLjgvMTAvMjAxMAEAAAAxXA0AAgAAAAQ0LjA2ADWdA6h0hNcITLCTOJWE1wgoQ0lRLlNHWDpBWlkuSVFfQlZfU0hBUkUuSVFfTFRNLjkvMjgvMjAxMgEAAABp8l0BAgAAAAoyMzEuNTkzNjQzAQgAAAAFAAAAATEBAAAACjE2MzE0MjQ2MjEDAAAAAzE2MAIAAAAENDAyMAQAAAABMAcAAAAJOS8yOC8yMDEyCAAAAAk2LzMwLzIwMTIJAAAAATBjWdx7coTXCKBm4rtyhNcII0NJUS5TR1g6UzUxLklRX0NMT1NFUFJJQ0UuNC8xNy8yMDEyAQAAANBZDQACAAAABDUuMjYAABFUnHSE1wjAPww3lYTXCCNDSVEuU0dYOlEwRi5JUV9DTE9TRVBSSUNFLjIvMTIvMjAxNgEAAADD/ooDAgAAAAQyLjExADmtfWt0hNcI4sCsM5WE1wgjQ0lRLlNHWDpHMDcuSVFfQ0xPU0VQUklDRS44LzExLzIwMTYBAAAAefEkAAIAAAAFMjEuMzQASY35YXSE1whBUHgzlYTXCCRDSVEuU0dYOkFaWS5JUV9DTE9TRVBSSUNFLjEwLzIwLzIwMTQBAAAAafJdAQMAAAAAAF4I4IF0hNcILBGVNpWE1wgpQ0lRLlNHWDpCTjQuSVFfQlZfU0hBUkUuSVFfTFRNLjEwLzMxLzIwMTABAAAAhVYNAAIAAAAI</t>
  </si>
  <si>
    <t>My40OTk4ODkBCAAAAAUAAAABMQEAAAAKMTU4NDI5NDA5MwMAAAADMTM4AgAAAAQ0MDIwBAAAAAEwBwAAAAoxMC8zMS8yMDEwCAAAAAk5LzMwLzIwMTAJAAAAATCHtRSRcoTXCD4gEb1yhNcIJENJUS5TR1g6QzUyLklRX0NMT1NFUFJJQ0UuMTAvMTYvMjAxNQEAAACgeF8AAgAAAAQyLjk5AIl4l3N0hNcI83ZuNJWE1wgoQ0lRLlNHWDpZOTIuSVFfQlZfU0hBUkUuSVFfTFRNLjYvMjMvMjAxMQEAAADMLKEBAgAAAAgyLjM1MjM0NgEIAAAABQAAAAExAQAAAAoxNTU5Njc0MjkyAwAAAAMxNDkCAAAABDQwMjAEAAAAATAHAAAACTYvMjMvMjAxMQgAAAAJMy8zMS8yMDExCQAAAAEw50jzhnKE1wh39Hq8coTXCCNDSVEuU0dYOkNDMy5JUV9DTE9TRVBSSUNFLjgvMTEvMjAxOAEAAACEjCIAAwAAAAAAH5NYS3SE1wjwojsxlYTXCCJDSVEuU0dYOkgxNS5JUV9DTE9TRVBSSUNFLjkvOC8yMDEyAQAAAJpoDQADAAAAAAAG+7qUdITXCBa64zaVhNcII0NJUS5TR1g6Q0VFLklRX0NMT1NFUFJJQ0UuMTEvMi8yMDA5AQAAACLDngACAAAABjAuMTgyNQAMDDi7dITXCB1BbTmVhNcIIkNJUS5TR1g6RDA1LklRX0NMT1NFUFJJQ0UuMS8xLzIwMTMBAAAAP1YNAAMAAAAAAJ2KzpF0hNcI7mzVNpWE1wgjQ0lRLlNHWDpUMzkuSVFfQ0xPU0VQUklDRS4yLzEzLzIwMTMBAAAAMVwNAAIAAAAENC4xMQDgkOuOdITXCArkyzaVhNcIKENJ</t>
  </si>
  <si>
    <t>US5TR1g6UzYzLklRX0JWX1NIQVJFLklRX0xUTS4zLzI2LzIwMTEBAAAAQfALAAIAAAAIMC41MzM4MjcBCAAAAAUAAAABMQEAAAAKMTY1MTUyMDgzMgMAAAADMTM4AgAAAAQ0MDIwBAAAAAEwBwAAAAkzLzI2LzIwMTEIAAAACjEyLzMxLzIwMTAJAAAAATBNdQ6GcoTXCH29YLxyhNcII0NJUS5TR1g6UDhaLklRX0NMT1NFUFJJQ0UuMy8yOC8yMDE0AQAAANFV6AoCAAAABDEuMDQAfB5Pg3SE1whic5c2lYTXCCNDSVEuU0dYOlM2My5JUV9DTE9TRVBSSUNFLjYvMjcvMjAxMQEAAABB8AsAAgAAAAQyLjg0AND73Kp0hNcI3uH8N5WE1wgiQ0lRLlNHWDpDMDcuSVFfQ0xPU0VQUklDRS41LzkvMjAxMgEAAABkVg0AAgAAAAQ0NS41AD69bpl0hNcIvDI7OZWE1wgjQ0lRLlNHWDpCVkEuSVFfQ0xPU0VQUklDRS44LzEwLzIwMTcBAAAAvnF7AAIAAAADMC45AGJqC1Z0hNcI0ykSMpWE1wgiQ0lRLlNHWDpTNjMuSVFfQ0xPU0VQUklDRS41LzcvMjAxMgEAAABB8AsAAgAAAAQyLjk4ALxTT5x0hNcIXARkOJWE1wgkQ0lRLlNHWDpHMTMuSVFfQ0xPU0VQUklDRS4xMS8yMy8yMDE0AQAAAAtkDQADAAAAAAC4kCiGdITXCBkNBjaVhNcIJENJUS5TR1g6UzYzLklRX0NMT1NFUFJJQ0UuMTAvMTIvMjAxNQEAAABB8AsAAgAAAAQzLjIzAKOQx2t0hNcIqKoKM5WE1wgjQ0lRLlNHWDpVOTYuSVFfQ0xPU0VQUklDRS4xLzI2LzIwMTAB</t>
  </si>
  <si>
    <t>AAAAkXgNAAIAAAAEMy40NwA3pj+4dITXCDPFZzqVhNcIJENJUS5TR1g6VjAzLklRX0NMT1NFUFJJQ0UuMTIvMjIvMjAxNgEAAABsjQAAAgAAAAQ5LjgxAETugGB0hNcIwIAiM5WE1wgjQ0lRLlNHWDpTNTEuSVFfQ0xPU0VQUklDRS4yLzExLzIwMTIBAAAA0FkNAAMAAAAAABWwzJ10hNcIsHZ4NpWE1wgjQ0lRLlNHWDpTNTkuSVFfQ0xPU0VQUklDRS4xMS8zLzIwMTcBAAAAeCUKAAIAAAAEMy4yNgCsxp1VdITXCB5NODKVhNcII0NJUS5TR1g6QzA5LklRX0NMT1NFUFJJQ0UuNi8xNS8yMDE3AQAAAPNDBgACAAAABTEwLjYzAFVpFVN0hNcIQW+wMZWE1wgjQ0lRLlNHWDpHMDcuSVFfQ0xPU0VQUklDRS4xMS8yLzIwMTEBAAAAefEkAAIAAAACMTMAyJNAn3SE1wh2EkM3lYTXCChDSVEuU0dYOlM2OC5JUV9CVl9TSEFSRS5JUV9MVE0uNC8xOC8yMDEyAQAAAKVSJQACAAAACDAuNzIwMTc5AQgAAAAFAAAAATEBAAAACjE2MTExMjAyNTgDAAAAAzEzOAIAAAAENDAyMAQAAAABMAcAAAAJNC8xOC8yMDEyCAAAAAkzLzMxLzIwMTIJAAAAATCXRtN4coTXCPDgubtyhNcIKENJUS5TR1g6SDEzLklRX0JWX1NIQVJFLklRX0xUTS43LzEyLzIwMTABAAAA3ClaAAIAAAAIMS44MTQxODUBCAAAAAUAAAABMQEAAAAKMTU4NDEzMjI3OQMAAAADMTM4AgAAAAQ0MDIwBAAAAAEwBwAAAAk3LzEyLzIwMTAIAAAACTYvMzAvMjAxMAkA</t>
  </si>
  <si>
    <t>AAABMOUBOJRyhNcIigk8vXKE1wgnQ0lRLlNHWDpDMDcuSVFfQlZfU0hBUkUuSVFfTFRNLjYvOS8yMDEyAQAAAGRWDQACAAAACTEyLjk3OTAxNQEIAAAABQAAAAExAQAAAAoxNjE0NDU5OTMwAwAAAAMxNjACAAAABDQwMjAEAAAAATAHAAAACDYvOS8yMDEyCAAAAAkzLzMxLzIwMTIJAAAAATAfy/t4coTXCIActbtyhNcIIkNJUS5TR1g6RjM0LklRX0NMT1NFUFJJQ0UuMi81LzIwMTcBAAAAy25TAAMAAAAAAOeT0F90hNcIqSlxM5WE1wgjQ0lRLlNHWDpTMDguSVFfQ0xPU0VQUklDRS4zLzI3LzIwMTcBAAAAkmdLAAIAAAAFMS4zMTUAGezSX3SE1whdvB0zlYTXCCdDSVEuU0dYOlUwNC5JUV9CVl9TSEFSRS5JUV9MVE0uNC8xLzIwMTIBAAAAPZJUAAIAAAAINC4yMDIwMzIBCAAAAAUAAAABMQEAAAAKMTYxODU4MjA3NwMAAAADMTM4AgAAAAQ0MDIwBAAAAAEwBwAAAAg0LzEvMjAxMggAAAAJMy8zMS8yMDEyCQAAAAEwW48AeXKE1wgfQ7y7coTXCCNDSVEuU0dYOlo3NC5JUV9DTE9TRVBSSUNFLjgvMTAvMjAxOQEAAAAAtwEAAwAAAAAAmQptR3SE1whUSPswlYTXCCNDSVEuU0dYOkYxNy5JUV9DTE9TRVBSSUNFLjcvMTAvMjAxOAEAAABubwAAAgAAAAQxLjg0ACungVd0hNcI2srwMZWE1wgjQ0lRLlNHWDpVMDQuSVFfQ0xPU0VQUklDRS4zLzMxLzIwMDkBAAAAPZJUAAIAAAAEMS4yNACVBBHBdITXCAmC/DmVhNcI</t>
  </si>
  <si>
    <t>I0NJUS5TR1g6VTk2LklRX0NMT1NFUFJJQ0UuMTIvMy8yMDE2AQAAAJF4DQADAAAAAADTd2dcdITXCBEDajOVhNcIKENJUS5TR1g6QzUyLklRX0JWX1NIQVJFLklRX0xUTS41LzEwLzIwMTABAAAAoHhfAAIAAAAIMC44MzY0MTYBCAAAAAUAAAABMQEAAAAKMTQ1MzQzMDQ1OAMAAAADMTM4AgAAAAQ0MDIwBAAAAAEwBwAAAAk1LzEwLzIwMTAIAAAACTMvMzEvMjAxMAkAAAABMB4MVpVyhNcIifRHvXKE1wgkQ0lRLlNHWDpIMTcuSVFfQ0xPU0VQUklDRS4xMS8xNC8yMDE1AQAAANlEjAADAAAAAAB2BIJzdITXCEkJGzSVhNcII0NJUS5TR1g6TzM5LklRX0NMT1NFUFJJQ0UuMTIvOS8yMDExAQAAACmGEgACAAAABDcuOTYA8qilo3SE1whMWUI5lYTXCChDSVEuU0dYOkVINS5JUV9CVl9TSEFSRS5JUV9MVE0uOC8yNi8yMDExAQAAANWAYwACAAAACDAuNjMyMjk3AQgAAAAFAAAAATEBAAAACjE1NjI0NTIxMjMDAAAAATkCAAAABDQwMjAEAAAAATAHAAAACTgvMjYvMjAxMQgAAAAJNi8zMC8yMDExCQAAAAEwSCLshnKE1wg8z3O8coTXCCNDSVEuU0dYOkNDMy5JUV9DTE9TRVBSSUNFLjgvMTIvMjAxMgEAAACEjCIAAwAAAAAAIIB9lnSE1wjuE6Q5lYTXCCNDSVEuU0dYOlUwNC5JUV9DTE9TRVBSSUNFLjcvMjUvMjAxNgEAAAA9klQAAgAAAAQyLjI3ACt1B2p0hNcI2CEBM5WE1wgiQ0lRLlNHWDpEMDEuSVFfQ0xPU0VQ</t>
  </si>
  <si>
    <t>UklDRS4zLzcvMjAxNwEAAADvWw0AAgAAAAQ4Ljk0AK6o92N0hNcINdmBM5WE1wgjQ0lRLlNHWDpZOTIuSVFfQ0xPU0VQUklDRS4zLzEyLzIwMTMBAAAAzCyhAQIAAAAFMC42MTUAXmtfkHSE1wixsaE5lYTXCCNDSVEuU0dYOkcwNy5JUV9DTE9TRVBSSUNFLjYvMTYvMjAxNAEAAAB58SQAAgAAAAUyMS43MQBiZgt/dITXCBx7/TSVhNcIJENJUS5TR1g6SDc4LklRX0NMT1NFUFJJQ0UuMTIvMzEvMjAxMAEAAAD8QgYAAgAAAAQ3LjIyAJtnvrB0hNcIB+q7OZWE1wgoQ0lRLlNHWDpTNTkuSVFfQlZfU0hBUkUuSVFfTFRNLjUvMTkvMjAxMgEAAAB4JQoAAgAAAAgxLjE0Mjc1MgEIAAAABQAAAAExAQAAAAoxNjI0MTYzODk2AwAAAAMxMzgCAAAABDQwMjAEAAAAATAHAAAACTUvMTkvMjAxMggAAAAJMy8zMS8yMDEyCQAAAAEwl0bTeHKE1wgHgLe7coTXCCNDSVEuU0dYOkozNy5JUV9DTE9TRVBSSUNFLjExLzIvMjAxMQEAAAAeOwYAAgAAAAUzMC4xNQDyqKWjdITXCMc92TeVhNcIIkNJUS5TR1g6TzMyLklRX0NMT1NFUFJJQ0UuNS81LzIwMTUBAAAAJ7tTAAIAAAAEMi4wMwAI3/V0dITXCOeZlDSVhNcIIkNJUS5TR1g6NUNQLklRX0NMT1NFUFJJQ0UuMy84LzIwMTUBAAAAH017AAMAAAAAAAqFoHF0hNcI0FfXNJWE1wgiQ0lRLlNHWDpFQjUuSVFfQ0xPU0VQUklDRS45LzgvMjAxMAEAAAA9rVgCAgAAAAQxLjE0AAd6</t>
  </si>
  <si>
    <t>vK10hNcIL5ENOJWE1wgjQ0lRLlNHWDpTNTEuSVFfQ0xPU0VQUklDRS4xMC8zLzIwMTkBAAAA0FkNAAIAAAAEMS4xOACDZ+BGdITXCBrl+DCVhNcIIkNJUS5TR1g6WjI1LklRX0NMT1NFUFJJQ0UuMy8xLzIwMTUBAAAAwwamAQMAAAAAAAqFoHF0hNcIkuITNJWE1wgiQ0lRLlNHWDpTNjMuSVFfQ0xPU0VQUklDRS42LzIvMjAxNwEAAABB8AsAAgAAAAMzLjcAVWkVU3SE1wg3ud0xlYTXCCJDSVEuU0dYOkQwMS5JUV9DTE9TRVBSSUNFLjEvOS8yMDEzAQAAAO9bDQACAAAABTExLjcyAKIu6Y50hNcICuTLNpWE1wgjQ0lRLlNHWDpDMzEuSVFfQ0xPU0VQUklDRS4xMS80LzIwMTABAAAA0lElAAIAAAAEMy45MgAdp5GpdITXCDVk5TiVhNcII0NJUS5TR1g6VDE4LklRX0NMT1NFUFJJQ0UuNy8yNi8yMDEyBQAAAAAAAAAIAAAAFChJbnZhbGlkIElkZW50aWZpZXIpIIB9lnSE1wiuP184lYTXCCJDSVEuU0dYOlcwNS5JUV9DTE9TRVBSSUNFLjIvNS8yMDE0AQAAAO5hDQACAAAABDEuNzcAyYijh3SE1wg5V643lYTXCCdDSVEuU0dYOlUxNC5JUV9CVl9TSEFSRS5JUV9MVE0uNi82LzIwMDkBAAAASFgNAAIAAAAINC44MTY4NzcBCAAAAAUAAAABMQEAAAAKMTM2NTgzNjg0NQMAAAADMTM4AgAAAAQ0MDIwBAAAAAEwBwAAAAg2LzYvMjAwOQgAAAAJMy8zMS8yMDA5CQAAAAEwlTHuonKE1wiBtDi+coTXCCNDSVEuU0dYOlM2</t>
  </si>
  <si>
    <t>My5JUV9DTE9TRVBSSUNFLjQvMjQvMjAwOQEAAABB8AsAAgAAAAQyLjU4AJUEEcF0hNcIoB/6OZWE1wgoQ0lRLlNHWDpTNjguSVFfQlZfU0hBUkUuSVFfTFRNLjYvMjYvMjAxMAEAAAClUiUAAgAAAAgwLjY4NjkxNwEIAAAABQAAAAExAQAAAAoxNDU2OTM3Mjg5AwAAAAMxMzgCAAAABDQwMjAEAAAAATAHAAAACTYvMjYvMjAxMAgAAAAJMy8zMS8yMDEwCQAAAAEwacuDknKE1wgR0SG9coTXCCdDSVEuU0dYOlM2OC5JUV9CVl9TSEFSRS5JUV9MVE0uOC84LzIwMTABAAAApVIlAAIAAAAIMC43NjU1MjUBCAAAAAUAAAABMQEAAAAKMTQ3MDEyNzUzOQMAAAADMTM4AgAAAAQ0MDIwBAAAAAEwBwAAAAg4LzgvMjAxMAgAAAAJNi8zMC8yMDEwCQAAAAEwZtjJjHKE1whCYs68coTXCChDSVEuU0dYOkNFRS5JUV9CVl9TSEFSRS5JUV9MVE0uNy8xOC8yMDExAQAAACLDngACAAAACDAuMTUwMDQyAQgAAAAFAAAAATEBAAAACjE1NTg5NTUwNzcDAAAAAzEzOAIAAAAENDAyMAQAAAABMAcAAAAJNy8xOC8yMDExCAAAAAk2LzMwLzIwMTEJAAAAATDnSPOGcoTXCK2TeLxyhNcII0NJUS5TR1g6UzUxLklRX0NMT1NFUFJJQ0UuNC8yMS8yMDE3AQAAANBZDQACAAAABDEuNzIA/ABsZ3SE1wjPNvUylYTXCChDSVEuU0dYOlUwNi5JUV9CVl9TSEFSRS5JUV9MVE0uMTEvOC8yMDEyAQAAAImBVAACAAAACDMuMjM1MDgxAQgAAAAFAAAA</t>
  </si>
  <si>
    <t>ATEBAAAACjE2NDM5MDMwNTgDAAAAAzEzOAIAAAAENDAyMAQAAAABMAcAAAAJMTEvOC8yMDEyCAAAAAk5LzMwLzIwMTIJAAAAATA1uPN+coTXCMPYFrxyhNcII0NJUS5TR1g6UzQxLklRX0NMT1NFUFJJQ0UuOS8xMC8yMDExAQAAALloDQADAAAAAACA4r+jdITXCM+f2zeVhNcIJENJUS5TR1g6WTkyLklRX0NMT1NFUFJJQ0UuMTIvMTcvMjAxMAEAAADMLKEBAgAAAAUwLjI5NQCcAUusdITXCOHMCDiVhNcII0NJUS5TR1g6TzMyLklRX0NMT1NFUFJJQ0UuOS8xNy8yMDEwAQAAACe7UwACAAAABDMuMDIAJ7VRr3SE1wi1h7k5lYTXCClDSVEuU0dYOkE3UlUuSVFfQlZfU0hBUkUuSVFfTFRNLjkvMjcvMjAwOQEAAABkv9kBAgAAAAgwLjQzNDEwOAEIAAAABQAAAAExAQAAAAoxMzkyOTQzNDA5AwAAAAMxMzgCAAAABDQwMjAEAAAAATAHAAAACTkvMjcvMjAwOQgAAAAJNi8zMC8yMDA5CQAAAAEwDgI5nXKE1wgpltS9coTXCCJDSVEuU0dYOkgxNy5JUV9DTE9TRVBSSUNFLjMvOS8yMDEwAQAAANlEjAACAAAABDAuNjQAMeI6uHSE1wgloD84lYTXCCNDSVEuU0dYOk8zOS5JUV9DTE9TRVBSSUNFLjkvMjEvMjAxOQEAAAAphhIAAwAAAAAA769dOXSE1wjq6howlYTXCCNDSVEuU0dYOkFaWS5JUV9DTE9TRVBSSUNFLjYvMjYvMjAxNwEAAABp8l0BAwAAAAAA03+PWnSE1whMGa0ylYTXCCdDSVEuU0dYOlM5MS5JUV9CVl9T</t>
  </si>
  <si>
    <t>SEFSRS5JUV9MVE0uNi8xLzIwMDkBAAAAUux2CAMAAAAAAFHw3qNyhNcI9o0xvnKE1wgiQ0lRLlNHWDpVOTYuSVFfQ0xPU0VQUklDRS4xLzgvMjAxNwEAAACReA0AAwAAAAAA8tlpXHSE1wh6uosylYTXCCNDSVEuU0dYOlA4Wi5JUV9DTE9TRVBSSUNFLjEwLzUvMjAxMgEAAADRVegKAgAAAAUxLjA0NQDQvPOXdITXCL+gYDaVhNcIIkNJUS5TR1g6VUQyLklRX0NMT1NFUFJJQ0UuMy84LzIwMTkBAAAAzYUNEAIAAAADMC43ANXey0B0hNcIFyuXMJWE1wgoQ0lRLlNHWDpHOTIuSVFfQlZfU0hBUkUuSVFfTFRNLjQvMTYvMjAxMAEAAABXTnUAAgAAAAgwLjM3MTU4NAEIAAAABQAAAAExAQAAAAoxNDU0MDI1ODY0AwAAAAMxNjACAAAABDQwMjAEAAAAATAHAAAACTQvMTYvMjAxMAgAAAAJMy8zMS8yMDEwCQAAAAEwo8oTl3KE1wiWU2m9coTXCCNDSVEuU0dYOkJTTC5JUV9DTE9TRVBSSUNFLjgvMzAvMjAxNwEAAAAkeA0AAgAAAAUxLjEwNQBiagtWdITXCNMpEjKVhNcIKENJUS5TR1g6UzkxLklRX0JWX1NIQVJFLklRX0xUTS41LzIwLzIwMTABAAAAUux2CAMAAAAAADBzI4lyhNcI2yyVvHKE1wgjQ0lRLlNHWDpTNDEuSVFfQ0xPU0VQUklDRS4yLzI1LzIwMTQBAAAAuWgNAAIAAAAEMi42NwBNdCh8dITXCIusNjWVhNcII0NJUS5TR1g6QTUwLklRX0NMT1NFUFJJQ0UuMi8yNC8yMDE3AQAAAAae6xADAAAAAAB39h9c</t>
  </si>
  <si>
    <t>dITXCM/dsTKVhNcIKENJUS5TR1g6Q0MzLklRX0JWX1NIQVJFLklRX0xUTS4yLzEwLzIwMDkBAAAAhIwiAAIAAAAIMC4wNjMxOTgBCAAAAAUAAAABMQEAAAAKMTM1NjA1OTAxOAMAAAADMTM4AgAAAAQ0MDIwBAAAAAEwBwAAAAkyLzEwLzIwMDkIAAAACjEyLzMxLzIwMDgJAAAAATBbYY6lcoTXCK10XL5yhNcII0NJUS5TR1g6SDAyLklRX0NMT1NFUFJJQ0UuMS8yNy8yMDE3AQAAAGxXDQACAAAABDkuNTEAVp0dXHSE1wir0mAylYTXCCRDSVEuU0dYOjVDUC5JUV9DTE9TRVBSSUNFLjEyLzE1LzIwMTABAAAAH017AAIAAAAIMC4yNzkxNjUAHwa8sHSE1wjt07k4lYTXCCNDSVEuU0dYOkM2TC5JUV9DTE9TRVBSSUNFLjgvMjIvMjAxNgEAAAB3JQoAAgAAAAUxMC42OQDAEgRmdITXCCgAiTOVhNcII0NJUS5TR1g6QzMxLklRX0NMT1NFUFJJQ0UuNi8yNC8yMDE5AQAAANJRJQACAAAABDMuNTQAvLVePXSE1wiQOCkwlYTXCCNDSVEuU0dYOkU1SC5JUV9DTE9TRVBSSUNFLjUvMTcvMjAxMgEAAADqUSUAAgAAAAUwLjY2NQBPNOqXdITXCFgH8jaVhNcIIkNJUS5TR1g6UzU4LklRX0NMT1NFUFJJQ0UuMi85LzIwMTMBAAAACVIlAAMAAAAAANIZeo10hNcIpI2fNZWE1wgnQ0lRLlNHWDpTNjEuSVFfQlZfU0hBUkUuSVFfTFRNLjkvNC8yMDA5AQAAAIZbDQACAAAACDAuOTA1NTkxAQgAAAAFAAAAATEBAAAACjEzOTU3NzY4</t>
  </si>
  <si>
    <t>NDEDAAAAAzEzOAIAAAAENDAyMAQAAAABMAcAAAAIOS80LzIwMDkIAAAACTYvMzAvMjAwOQkAAAABMB/8s5lyhNcIj/6YvXKE1wgiQ0lRLlNHWDpFSDUuSVFfQ0xPU0VQUklDRS43LzYvMjAxNgEAAADVgGMAAwAAAAAAK3UHanSE1wgfSPczlYTXCCNDSVEuU0dYOkg3OC5JUV9DTE9TRVBSSUNFLjEyLzQvMjAxNAEAAAD8QgYAAgAAAAM2LjcAJgAmcnSE1wjgRBY0lYTXCChDSVEuU0dYOkY5OS5JUV9CVl9TSEFSRS5JUV9MVE0uMTAvNy8yMDA5AQAAADpXDQACAAAACDQuMDA3NjM3AQgAAAAFAAAAATEBAAAACjE0MTg4OTY5NDgDAAAAAzEzOAIAAAAENDAyMAQAAAABMAcAAAAJMTAvNy8yMDA5CAAAAAk5LzMwLzIwMDkJAAAAATC16hGecoTXCPoJ6r1yhNcII0NJUS5TR1g6RzEzLklRX0NMT1NFUFJJQ0UuMy8yNy8yMDE0AQAAAAtkDQACAAAABTEuMzE1ANEtbIB0hNcIMb5JNZWE1wgjQ0lRLlNHWDpCUzYuSVFfQ0xPU0VQUklDRS4xMi85LzIwMTEBAAAAY1wDAgIAAAAFMC45MjUA8qilo3SE1whZPH44lYTXCCNDSVEuU0dYOk8zOS5JUV9DTE9TRVBSSUNFLjExLzYvMjAxOAEAAAAphhIAAwAAAAAAp/X9RXSE1wh+dMQwlYTXCChDSVEuU0dYOkFETi5JUV9CVl9TSEFSRS5JUV9MVE0uMTAvNC8yMDExAQAAADxmBgcDAAAAAACBfmh6coTXCCBVz7tyhNcIJ0NJUS5TR1g6VTEwLklRX0JWX1NIQVJFLklRX0xUTS4z</t>
  </si>
  <si>
    <t>LzUvMjAwOQEAAAAZT3sAAgAAAAgxLjMyMDM3NQEIAAAABQAAAAExAQAAAAoxMzU4NTcwOTQ2AwAAAAMxMzgCAAAABDQwMjAEAAAAATAHAAAACDMvNS8yMDA5CAAAAAoxMi8zMS8yMDA4CQAAAAEwW2GOpXKE1whO/WW+coTXCCdDSVEuU0dYOkFaWS5JUV9CVl9TSEFSRS5JUV9MVE0uNC84LzIwMTEBAAAAafJdAQIAAAAJMjUyLjIzMDIyAQgAAAAFAAAAATEBAAAACjE1NDY2ODg4NTgDAAAAAzE2MAIAAAAENDAyMAQAAAABMAcAAAAINC84LzIwMTEIAAAACTMvMzEvMjAxMQkAAAABMPAAsYNyhNcIR+dIvHKE1wgjQ0lRLlNHWDpPMzkuSVFfQ0xPU0VQUklDRS4xLzI0LzIwMTMBAAAAKYYSAAIAAAADOS43AMC9/It0hNcIDmeYNZWE1wgpQ0lRLlNHWDpDNTIuSVFfQlZfU0hBUkUuSVFfTFRNLjEwLzMwLzIwMTEBAAAAoHhfAAIAAAAIMC44ODg5MjMBCAAAAAUAAAABMQEAAAAKMTU3NjI0MTEwNwMAAAADMTM4AgAAAAQ0MDIwBAAAAAEwBwAAAAoxMC8zMC8yMDExCAAAAAk5LzMwLzIwMTEJAAAAATDIlM1+coTXCAyKCLxyhNcIJ0NJUS5TR1g6QTUwLklRX0JWX1NIQVJFLklRX0xUTS4xLzkvMjAwOQEAAAAGnusQAwAAAAAABuL/pnKE1wgK9pO+coTXCCNDSVEuU0dYOk5EOFUuSVFfQ0xPU0VQUklDRS4xLzgvMjAxOQEAAABAipIBAgAAAAMxLjQAKIYaQXSE1wi81sYwlYTXCChDSVEuU0dYOkMzMS5JUV9CVl9TSEFS</t>
  </si>
  <si>
    <t>RS5JUV9MVE0uNy8yNC8yMDExAQAAANJRJQACAAAABzMuMjg2NjcBCAAAAAUAAAABMQEAAAAKMTU1NzI3ODM3OQMAAAADMTM4AgAAAAQ0MDIwBAAAAAEwBwAAAAk3LzI0LzIwMTEIAAAACTYvMzAvMjAxMQkAAAABMA01hIVyhNcI3pZZvHKE1wgnQ0lRLlNHWDpTNTkuSVFfQlZfU0hBUkUuSVFfTFRNLjQvNC8yMDA5AQAAAHglCgACAAAACDEuMTM5OTk4AQgAAAAFAAAAATEBAAAACjEzODgxNjkyNDIDAAAAAzEzOAIAAAAENDAyMAQAAAABMAcAAAAINC80LzIwMDkIAAAACTMvMzEvMjAwOQkAAAABMDdsZKRyhNcINWRJvnKE1wgjQ0lRLlNHWDpTMDcuSVFfQ0xPU0VQUklDRS42LzE1LzIwMTYBAAAAvWQNAAMAAAAAALRoRWp0hNcIBYQDM5WE1wgoQ0lRLlNHWDpCTjQuSVFfQlZfU0hBUkUuSVFfTFRNLjUvMjEvMjAxMQEAAACFVg0AAgAAAAg0LjAxMTk2NgEIAAAABQAAAAExAQAAAAoxNTQyNDQ2Njc5AwAAAAMxMzgCAAAABDQwMjAEAAAAATAHAAAACTUvMjEvMjAxMQgAAAAJMy8zMS8yMDExCQAAAAEwMHMjiXKE1wi38pm8coTXCCJDSVEuU0dYOlM2MS5JUV9DTE9TRVBSSUNFLjUvOS8yMDE5AQAAAIZbDQACAAAAATQADfrUSHSE1whbkSgxlYTXCCNDSVEuU0dYOlUxMC5JUV9DTE9TRVBSSUNFLjYvMjEvMjAxMwEAAAAZT3sAAgAAAAQxLjYxAABUdY10hNcIa/QwNpWE1wgjQ0lRLlNHWDpVMDQuSVFfQ0xPU0VQ</t>
  </si>
  <si>
    <t>UklDRS42LzI1LzIwMTcBAAAAPZJUAAMAAAAAAN6cvk50hNcIC+VzMpWE1wgjQ0lRLlNHWDpLNlMuSVFfQ0xPU0VQUklDRS41LzMxLzIwMTUBAAAA4goIAAMAAAAAAAQwQG10hNcIR5PSNJWE1wgjQ0lRLlNHWDpaMjUuSVFfQ0xPU0VQUklDRS4zLzIzLzIwMDkBAAAAwwamAQIAAAAEMS4wMgDPKxjBdITXCAmgjjmVhNcIKENJUS5TR1g6RUI1LklRX0JWX1NIQVJFLklRX0xUTS43LzExLzIwMTIBAAAAPa1YAgIAAAAIMC42MzUxNDgBCAAAAAUAAAABMQEAAAAKMTYzMDk1OTEwOAMAAAADMTYwAgAAAAQ0MDIwBAAAAAEwBwAAAAk3LzExLzIwMTIIAAAACTYvMzAvMjAxMgkAAAABMCAt/nhyhNcIaFmwu3KE1wgkQ0lRLlNHWDpTMDcuSVFfQ0xPU0VQUklDRS4xMC8xOC8yMDEzAQAAAL1kDQADAAAAAAAJ5A2JdITXCCm8FjaVhNcII0NJUS5TR1g6SDAyLklRX0NMT1NFUFJJQ0UuNy8zMC8yMDEzAQAAAGxXDQACAAAABDcuMjYAQbZ3jXSE1wgTUqQ1lYTXCCRDSVEuU0dYOk8zOS5JUV9DTE9TRVBSSUNFLjExLzE4LzIwMTEBAAAAKYYSAAIAAAAEOC4xNQB5dEyfdITXCIX/gTaVhNcIIkNJUS5TR1g6VTExLklRX0NMT1NFUFJJQ0UuMS80LzIwMTABAAAAw1AGAAIAAAAFMTkuNjYAMeI6uHSE1wgIzaQ3lYTXCChDSVEuU0dYOkE1MC5JUV9CVl9TSEFSRS5JUV9MVE0uNi8yNS8yMDEyAQAAAAae6xADAAAAAAAFKid2coTX</t>
  </si>
  <si>
    <t>CJFckbtyhNcII0NJUS5TR1g6SDc4LklRX0NMT1NFUFJJQ0UuMTAvNS8yMDE0AQAAAPxCBgADAAAAAADLSi2GdITXCNQVJDeVhNcIKUNJUS5TR1g6SjM2LklRX0JWX1NIQVJFLklRX0xUTS4xMC8xMS8yMDExAQAAAO5UDQACAAAACTQ1LjA2MDMzMwEIAAAABQAAAAExAQAAAAoxNjA0MjEyNzcyAwAAAAMxNjACAAAABDQwMjAEAAAAATAHAAAACjEwLzExLzIwMTEIAAAACTkvMzAvMjAxMQkAAAABMI74DYRyhNcI9A1QvHKE1wgiQ0lRLlNHWDpCVkEuSVFfQ0xPU0VQUklDRS4yLzMvMjAwOQEAAAC+cXsAAwAAAAAAVoSVwnSE1wgudXg6lYTXCCNDSVEuU0dYOlo3NC5JUV9DTE9TRVBSSUNFLjEyLzMvMjAxNwEAAAAAtwEAAwAAAAAArMadVXSE1whoZQ0ylYTXCChDSVEuU0dYOkVCNS5JUV9CVl9TSEFSRS5JUV9MVE0uOS8xMC8yMDEyAQAAAD2tWAICAAAACDAuNjM1MTQ4AQgAAAAFAAAAATEBAAAACjE2MzA5NTkxMDgDAAAAAzE2MAIAAAAENDAyMAQAAAABMAcAAAAJOS8xMC8yMDEyCAAAAAk2LzMwLzIwMTIJAAAAATBUlUiAcoTXCFH/HbxyhNcII0NJUS5TR1g6SDEzLklRX0NMT1NFUFJJQ0UuOS8yNy8yMDEyAQAAANwpWgACAAAABDEuNTQAseynlHSE1wjtjk02lYTXCCJDSVEuU0dYOk0wNC5JUV9DTE9TRVBSSUNFLjcvNS8yMDE2AQAAAOo+BgACAAAABDEuMzYAOroBZnSE1wgJOKMzlYTXCChDSVEuU0dYOkMw</t>
  </si>
  <si>
    <t>Ny5JUV9CVl9TSEFSRS5JUV9MVE0uMTAvOS8yMDExAQAAAGRWDQACAAAACTExLjkwODM2MQEIAAAABQAAAAExAQAAAAoxNTc0MjMyMzM4AwAAAAMxNjACAAAABDQwMjAEAAAAATAHAAAACTEwLzkvMjAxMQgAAAAJOS8zMC8yMDExCQAAAAEw6g59hXKE1wiWqGy8coTXCCdDSVEuU0dYOlM2MS5JUV9CVl9TSEFSRS5JUV9MVE0uNC83LzIwMTIBAAAAhlsNAAIAAAAIMS4wODk5NDkBCAAAAAUAAAABMQEAAAAKMTYxODQ5MzY2OAMAAAADMTM4AgAAAAQ0MDIwBAAAAAEwBwAAAAg0LzcvMjAxMggAAAAJMy8zMS8yMDEyCQAAAAEwjUi1gXKE1wg0ETG8coTXCChDSVEuU0dYOkNFRS5JUV9CVl9TSEFSRS5JUV9MVE0uOS8xMC8yMDEyAQAAACLDngACAAAACDAuMTkyMjQxAQgAAAAFAAAAATEBAAAACjE2MzEwNjU2MjADAAAAAzEzOAIAAAAENDAyMAQAAAABMAcAAAAJOS8xMC8yMDEyCAAAAAk2LzMwLzIwMTIJAAAAATDA3ZN3coTXCM0yqbtyhNcIKENJUS5TR1g6UzU4LklRX0JWX1NIQVJFLklRX0xUTS4xMS83LzIwMTEBAAAACVIlAAIAAAAIMS4zMjU0MzYBCAAAAAUAAAABMQEAAAAKMTU3NDc1NjczMQMAAAADMTM4AgAAAAQ0MDIwBAAAAAEwBwAAAAkxMS83LzIwMTEIAAAACTkvMzAvMjAxMQkAAAABMIF+aHpyhNcIIFXPu3KE1wgjQ0lRLlNHWDpTNTguSVFfQ0xPU0VQUklDRS4zLzE0LzIwMTABAAAACVIlAAMAAAAA</t>
  </si>
  <si>
    <t>AEK04bN0hNcIQEy+OZWE1wgjQ0lRLlNHWDpIMTcuSVFfQ0xPU0VQUklDRS4xLzI3LzIwMTYBAAAA2USMAAIAAAAEMC40MgBtSSBzdITXCBiyaTSVhNcIIkNJUS5TR1g6SjM3LklRX0NMT1NFUFJJQ0UuOC81LzIwMTkBAAAAHjsGAAIAAAAFMzMuNjUAig1hPXSE1wi4jzYwlYTXCCNDSVEuU0dYOkJONC5JUV9DTE9TRVBSSUNFLjkvMjAvMjAxMQEAAACFVg0AAgAAAAQ4LjY3AB/uOKJ0hNcIVJtMN5WE1wgoQ0lRLlNHWDpUUTUuSVFfQlZfU0hBUkUuSVFfTFRNLjEwLzgvMjAxMQEAAABhYEQAAgAAAAc1LjM4MjA4AQgAAAAFAAAAATEBAAAACjE2NDkyNzA4NTEDAAAAAzEzOAIAAAAENDAyMAQAAAABMAcAAAAJMTAvOC8yMDExCAAAAAk5LzMwLzIwMTEJAAAAATCO+A2EcoTXCPQNULxyhNcII0NJUS5TR1g6SDEzLklRX0NMT1NFUFJJQ0UuNC8yOS8yMDE1AQAAANwpWgACAAAABDIuMzMA50U0bXSE1whUhbEzlYTXCCNDSVEuU0dYOk8zOS5JUV9DTE9TRVBSSUNFLjgvMjEvMjAxOAEAAAAphhIAAgAAAAUxMS4xOAB5Bsk+dITXCBbhaTCVhNcIKUNJUS5TR1g6SzZTLklRX0JWX1NIQVJFLklRX0xUTS4xMC8yOS8yMDEwAQAAAOIKCAACAAAACDIuODI1MTgxAQgAAAAFAAAAATEBAAAACjE0NzU0NTQ3MzMDAAAAAjU1AgAAAAQ0MDIwBAAAAAEwBwAAAAoxMC8yOS8yMDEwCAAAAAk2LzMwLzIwMTAJAAAAATCToaWPcoTX</t>
  </si>
  <si>
    <t>CLGF9LxyhNcII0NJUS5TR1g6VUQyLklRX0NMT1NFUFJJQ0UuNS8yMS8yMDE5AQAAAM2FDRACAAAABTAuNTM1AJDXPEB0hNcISt2IMJWE1wgjQ0lRLlNHWDpLNlMuSVFfQ0xPU0VQUklDRS4zLzI2LzIwMTUBAAAA4goIAAMAAAAAAOdFNG10hNcIZdxiM5WE1wgiQ0lRLlNHWDpaMjUuSVFfQ0xPU0VQUklDRS4zLzQvMjAxMAEAAADDBqYBAgAAAAQxLjkyAEK04bN0hNcIwX+WN5WE1wgjQ0lRLlNHWDpLNlMuSVFfQ0xPU0VQUklDRS44LzI2LzIwMTIBAAAA4goIAAMAAAAAAAb7upR0hNcI5U7DNZWE1wgiQ0lRLlNHWDpKMzYuSVFfQ0xPU0VQUklDRS4zLzUvMjAwOQEAAADuVA0AAgAAAAQxNi44AJpnjsJ0hNcIhmknOpWE1wgoQ0lRLlNHWDpPVjguSVFfQlZfU0hBUkUuSVFfTFRNLjEvMTkvMjAwOQEAAAAuvCcIAgAAAAgwLjg3OTYyMQEIAAAABQAAAAExAQAAAAoxNDY1NjMxNzgwAwAAAAMxMzgCAAAABDQwMjAEAAAAATAHAAAACTEvMTkvMjAwOQgAAAAKMTIvMzEvMjAwOAkAAAABMMUSTaZyhNcIhSCBvnKE1wgjQ0lRLlNHWDpDRUUuSVFfQ0xPU0VQUklDRS40LzI4LzIwMTYBAAAAIsOeAAMAAAAAALvz/Gp0hNcIOOXMOJWE1wgiQ0lRLlNHWDpGMTcuSVFfQ0xPU0VQUklDRS41LzcvMjAxMgEAAABubwAAAgAAAAUxLjczNQC8U0+cdITXCIZnwTeVhNcII0NJUS5TR1g6QTUwLklRX0NMT1NFUFJJQ0UuNC8xOS8y</t>
  </si>
  <si>
    <t>MDA5AQAAAAae6xADAAAAAACVBBHBdITXCDaKbDqVhNcII0NJUS5TR1g6VTA0LklRX0NMT1NFUFJJQ0UuMTIvNC8yMDEzAQAAAD2SVAACAAAABTEuNzk1AAlaz4F0hNcI0+PBNJWE1wgkQ0lRLlNHWDpDQzMuSVFfQ0xPU0VQUklDRS4xMC8yNS8yMDE3AQAAAISMIgACAAAABDIuNjYAAr9pTXSE1wj613QxlYTXCCRDSVEuU0dYOkMzMS5JUV9DTE9TRVBSSUNFLjEwLzIxLzIwMTMBAAAA0lElAAIAAAAEMy4xOABCKJV9dITXCETy8zSVhNcII0NJUS5TR1g6VTEwLklRX0NMT1NFUFJJQ0UuNS8yNy8yMDA5AQAAABlPewACAAAABDEuMzIAMYSfv3SE1whJmB45lYTXCCNDSVEuU0dYOkg3OC5JUV9DTE9TRVBSSUNFLjcvMjUvMjAxOQEAAAD8QgYAAgAAAAQ2LjQ2AJkKbUd0hNcIGy8mMZWE1wgiQ0lRLlNHWDpDMzEuSVFfQ0xPU0VQUklDRS45LzYvMjAxNgEAAADSUSUAAgAAAAQzLjIzACjYll10hNcIawS5MpWE1wgpQ0lRLlNHWDpVOTYuSVFfQlZfU0hBUkUuSVFfTFRNLjEwLzIxLzIwMDkBAAAAkXgNAAIAAAAIMS43MTk0MTgBCAAAAAUAAAABMQEAAAAKMTQwOTk4MjU5MwMAAAADMTM4AgAAAAQ0MDIwBAAAAAEwBwAAAAoxMC8yMS8yMDA5CAAAAAk5LzMwLzIwMDkJAAAAATBiK6abcoTXCKVdur1yhNcII0NJUS5TR1g6QzZMLklRX0NMT1NFUFJJQ0UuOS8yMi8yMDE0AQAAAHclCgACAAAABDkuOTYAI3OtenSE1whv</t>
  </si>
  <si>
    <t>kak3lYTXCCNDSVEuU0dYOkVINS5JUV9DTE9TRVBSSUNFLjEyLzgvMjAxNQEAAADVgGMAAwAAAAAAp5y9bnSE1wgPzwo6lYTXCCNDSVEuU0dYOlM2My5JUV9DTE9TRVBSSUNFLjQvMzAvMjAxNwEAAABB8AsAAwAAAAAAVWkVU3SE1wip3AMylYTXCCNDSVEuU0dYOkMzMS5JUV9DTE9TRVBSSUNFLjcvMjQvMjAxNQEAAADSUSUAAgAAAAQzLjQxAMGSdWx0hNcI1bVbM5WE1wgkQ0lRLlNHWDpEMDUuSVFfQ0xPU0VQUklDRS4xMS8xNy8yMDA5AQAAAD9WDQACAAAABDE0LjcADAw4u3SE1whAJAk5lYTXCCNDSVEuU0dYOkcxMy5JUV9DTE9TRVBSSUNFLjIvMjcvMjAxNQEAAAALZA0AAgAAAAUwLjk4NQAKhaBxdITXCNBX1zSVhNcIKENJUS5TR1g6QlM2LklRX0JWX1NIQVJFLklRX0xUTS4yLzEyLzIwMDkBAAAAY1wDAgIAAAAIMS4xODEyNDkBCAAAAAUAAAABMQEAAAAKMTM2MjkyMzgzNQMAAAACMzICAAAABDQwMjAEAAAAATAHAAAACTIvMTIvMjAwOQgAAAAKMTIvMzEvMjAwOAkAAAABMMUSTaZyhNcIV75+vnKE1wgnQ0lRLlNHWDpTNTEuSVFfQlZfU0hBUkUuSVFfTFRNLjkvNi8yMDEyAQAAANBZDQACAAAACDEuMDg1NjM0AQgAAAAFAAAAATEBAAAACjE2NDA1OTI4OTIDAAAAAzEzOAIAAAAENDAyMAQAAAABMAcAAAAIOS82LzIwMTIIAAAACTYvMzAvMjAxMgkAAAABMMDdk3dyhNcIzTKpu3KE1wgoQ0lRLlNHWDpV</t>
  </si>
  <si>
    <t>MDYuSVFfQlZfU0hBUkUuSVFfTFRNLjUvMjQvMjAxMAEAAACJgVQAAgAAAAgyLjI2NTYzOAEIAAAABQAAAAExAQAAAAoxNDY2NDk0NjIzAwAAAAMxMzgCAAAABDQwMjAEAAAAATAHAAAACTUvMjQvMjAxMAgAAAAJMy8zMS8yMDEwCQAAAAEwqKLYjnKE1whgYO28coTXCCJDSVEuU0dYOkYzNC5JUV9DTE9TRVBSSUNFLjIvOS8yMDEwAQAAAMtuUwACAAAABDYuMjUAk67stHSE1wjLIMg4lYTXCCNDSVEuU0dYOkMwNy5JUV9DTE9TRVBSSUNFLjIvMTIvMjAxMgEAAABkVg0AAwAAAAAAFbDMnXSE1wgMdqY5lYTXCChDSVEuU0dYOlM0MS5JUV9CVl9TSEFSRS5JUV9MVE0uMy8xNS8yMDEyAQAAALloDQACAAAACDMuNjI3MDkyAQgAAAAFAAAAATEBAAAACjE1OTg3MDc2MTADAAAAAzEzOAIAAAAENDAyMAQAAAABMAcAAAAJMy8xNS8yMDEyCAAAAAoxMi8zMS8yMDExCQAAAAEwBSondnKE1wgWIZa7coTXCCNDSVEuU0dYOlRRNS5JUV9DTE9TRVBSSUNFLjIvMTEvMjAxMQEAAABhYEQAAwAAAAAAdIEFq3SE1whX5Xk3lYTXCCNDSVEuU0dYOkQwNS5JUV9DTE9TRVBSSUNFLjkvMTEvMjAxMwEAAAA/Vg0AAgAAAAUxNi4zMQB1OxCJdITXCE3ejjWVhNcIJ0NJUS5TR1g6RzkyLklRX0JWX1NIQVJFLklRX0xUTS4xLzMvMjAxMAEAAABXTnUAAgAAAAgwLjM1NzU0NgEIAAAABQAAAAExAQAAAAoxNDQ1MDg4ODA4AwAAAAMxNjAC</t>
  </si>
  <si>
    <t>AAAABDQwMjAEAAAAATAHAAAACDEvMy8yMDEwCAAAAAoxMi8zMS8yMDA5CQAAAAEws4PHlnKE1wjVLGK9coTXCClDSVEuU0dYOkJONC5JUV9CVl9TSEFSRS5JUV9MVE0uMTEvMjcvMjAxMQEAAACFVg0AAgAAAAgzLjgyMzAzOAEIAAAABQAAAAExAQAAAAoxNTcyMTI1MDMwAwAAAAMxMzgCAAAABDQwMjAEAAAAATAHAAAACjExLzI3LzIwMTEIAAAACTkvMzAvMjAxMQkAAAABMG0cDIZyhNcIuOJnvHKE1wgjQ0lRLlNHWDpVRDIuSVFfQ0xPU0VQUklDRS43LzE3LzIwMTYBAAAAzYUNEAMAAAAAACt1B2p0hNcIIjHQNJWE1wgjQ0lRLlNHWDpKMzcuSVFfQ0xPU0VQUklDRS42LzEwLzIwMTUBAAAAHjsGAAIAAAAFMzEuNDgABDBAbXSE1wgl7xw3lYTXCCRDSVEuU0dYOkM1Mi5JUV9DTE9TRVBSSUNFLjEyLzIzLzIwMTQBAAAAoHhfAAIAAAAEMi41NgA6CrRudITXCDgzAzSVhNcII0NJUS5TR1g6NVVYLklRX0NMT1NFUFJJQ0UuOC8yNy8yMDE3AQAAAAtq2gYDAAAAAAAN+mZadITXCMHwxDKVhNcIJENJUS5TR1g6TkQ4VS5JUV9DTE9TRVBSSUNFLjcvMzAvMjAxNgEAAABAipIBAwAAAAAAK3UHanSE1wjYIQEzlYTXCCNDSVEuU0dYOkc5Mi5JUV9DTE9TRVBSSUNFLjgvMTcvMjAxMgEAAABXTnUAAgAAAAQwLjk4ADKrW5l0hNcIuC75NpWE1wgkQ0lRLlNHWDpaNzQuSVFfQ0xPU0VQUklDRS4xMS8xNy8yMDE2AQAAAAC3</t>
  </si>
  <si>
    <t>AQACAAAABDMuNjcAzVUSYXSE1wiic54zlYTXCCNDSVEuU0dYOkgxNy5JUV9DTE9TRVBSSUNFLjQvMTMvMjAxNgEAAADZRIwAAwAAAAAAiRFfXnSE1wjCvWwylYTXCCNDSVEuU0dYOlUxMC5JUV9DTE9TRVBSSUNFLjcvMjEvMjAxMgEAAAAZT3sAAwAAAAAAIaG4lHSE1whfU1I2lYTXCCRDSVEuU0dYOlA4Wi5JUV9DTE9TRVBSSUNFLjEwLzI2LzIwMTEBAAAA0VXoCgMAAAAAAPKopaN0hNcITFlCOZWE1wgkQ0lRLlNHWDpDNkwuSVFfQ0xPU0VQUklDRS4xMC8xOS8yMDA5AQAAAHclCgACAAAABTE0LjA4ABtsv7l0hNcIDRk4OpWE1wgiQ0lRLlNHWDpCVkEuSVFfQ0xPU0VQUklDRS41LzkvMjAxMQEAAAC+cXsAAwAAAAAAMqMgpXSE1wiwnK05lYTXCClDSVEuU0dYOkM1Mi5JUV9CVl9TSEFSRS5JUV9MVE0uMTAvMTMvMjAxMQEAAACgeF8AAgAAAAgwLjg4ODkyMwEIAAAABQAAAAExAQAAAAoxNTc2MjQxMTA3AwAAAAMxMzgCAAAABDQwMjAEAAAAATAHAAAACjEwLzEzLzIwMTEIAAAACTkvMzAvMjAxMQkAAAABMI74DYRyhNcI9A1QvHKE1wgiQ0lRLlNHWDpPMzkuSVFfQ0xPU0VQUklDRS4yLzYvMjAxMQEAAAAphhIAAwAAAAAAdIEFq3SE1wia/aE4lYTXCCNDSVEuU0dYOlRRNS5JUV9DTE9TRVBSSUNFLjYvMjYvMjAxNQEAAABhYEQAAgAAAAUxLjc5NQAEMEBtdITXCN15TzSVhNcII0NJUS5TR1g6SjM3LklRX0NM</t>
  </si>
  <si>
    <t>T1NFUFJJQ0UuOC8yMi8yMDE5AQAAAB47BgACAAAABTMyLjI3ACnIH0N0hNcIZf3NMJWE1wgiQ0lRLlNHWDpCU0wuSVFfQ0xPU0VQUklDRS41LzkvMjAxMQEAAAAkeA0AAgAAAAgwLjc2NjY2NgAyoyCldITXCCFjhTiVhNcIIkNJUS5TR1g6Rjk5LklRX0NMT1NFUFJJQ0UuNC85LzIwMTIBAAAAOlcNAAIAAAAENi41NwA+vW6ZdITXCH7y/TaVhNcII0NJUS5TR1g6QUROLklRX0NMT1NFUFJJQ0UuNi8xMi8yMDExAQAAADxmBgcDAAAAAAD16tygdITXCFVRcjiVhNcIKUNJUS5TR1g6VjAzLklRX0JWX1NIQVJFLklRX0xUTS4xMS8xOS8yMDExAQAAAGyNAAACAAAACDYuNTc3OTI4AQgAAAAFAAAAATEBAAAACjE1NzU5NTQ3NTEDAAAAAzEzOAIAAAAENDAyMAQAAAABMAcAAAAKMTEvMTkvMjAxMQgAAAAJOS8zMC8yMDExCQAAAAEwgX5oenKE1wic8sy7coTXCCJDSVEuU0dYOlM2MS5JUV9DTE9TRVBSSUNFLjkvMS8yMDEyAQAAAIZbDQADAAAAAAAumT2TdITXCHvQODmVhNcII0NJUS5TR1g6TEozLklRX0NMT1NFUFJJQ0UuMy8xMC8yMDE1AQAAAJtXDQACAAAABDIuMTcA50U0bXSE1whl3GIzlYTXCCNDSVEuU0dYOlMwNy5JUV9DTE9TRVBSSUNFLjIvMjUvMjAxNQEAAAC9ZA0AAwAAAAAAmoNFeXSE1wimACY1lYTXCChDSVEuU0dYOlVEMi5JUV9CVl9TSEFSRS5JUV9MVE0uNS8yOS8yMDEyAQAAAM2FDRACAAAACDAu</t>
  </si>
  <si>
    <t>Nzg3ODk3AQgAAAAFAAAAATEBAAAACjE2OTEyMjUzODADAAAAAzE2MAIAAAAENDAyMAQAAAABMAcAAAAJNS8yOS8yMDEyCAAAAAoxMi8zMS8yMDExCQAAAAEwl0bTeHKE1wiAHLW7coTXCCJDSVEuU0dYOk9WOC5JUV9DTE9TRVBSSUNFLjIvNC8yMDEwAQAAAC68JwgDAAAAAAB7sGe2dITXCJ0IoDeVhNcII0NJUS5TR1g6Q0VFLklRX0NMT1NFUFJJQ0UuMi8yOS8yMDE2AQAAACLDngACAAAABTAuNjk1ADizCl90hNcIOmVsM5WE1wgjQ0lRLlNHWDpKMzcuSVFfQ0xPU0VQUklDRS4xMi84LzIwMTgBAAAAHjsGAAMAAAAAAFf06D10hNcIBrRPMJWE1wgjQ0lRLlNHWDpORDhVLklRX0NMT1NFUFJJQ0UuOC8xLzIwMTUBAAAAQIqSAQMAAAAAAIJt1nd0hNcIud8yNJWE1wgjQ0lRLlNHWDpCUzYuSVFfQ0xPU0VQUklDRS4xMC83LzIwMTMBAAAAY1wDAgIAAAAFMS4xMTUA3ZbAhHSE1wgZDQY2lYTXCChDSVEuU0dYOkMwOS5JUV9CVl9TSEFSRS5JUV9MVE0uMTEvMy8yMDExAQAAAPNDBgACAAAACDcuMzEyNzE2AQgAAAAFAAAAATEBAAAACjE1NzY3OTgzMTYDAAAAAzEzOAIAAAAENDAyMAQAAAABMAcAAAAJMTEvMy8yMDExCAAAAAk5LzMwLzIwMTEJAAAAATDIlM1+coTXCAyKCLxyhNcIKENJUS5TR1g6RDA1LklRX0JWX1NIQVJFLklRX0xUTS4zLzIyLzIwMTIBAAAAP1YNAAIAAAAJMTIuMjAzOTQ5AQgAAAAFAAAAATEB</t>
  </si>
  <si>
    <t>AAAACjE2MDAyODM0MzMDAAAAAzEzOAIAAAAENDAyMAQAAAABMAcAAAAJMy8yMi8yMDEyCAAAAAoxMi8zMS8yMDExCQAAAAEwjUi1gXKE1whlczO8coTXCCNDSVEuU0dYOlk5Mi5JUV9DTE9TRVBSSUNFLjgvMjEvMjAxMQEAAADMLKEBAwAAAAAAKW5EpXSE1wi9Sl03lYTXCCNDSVEuU0dYOkJWQS5JUV9DTE9TRVBSSUNFLjIvMTEvMjAxOQEAAAC+cXsAAgAAAAMxLjYAKIYaQXSE1whYs6AwlYTXCCNDSVEuU0dYOkozNy5JUV9DTE9TRVBSSUNFLjkvMTkvMjAxOQEAAAAeOwYAAgAAAAQzMS41ACnIH0N0hNcIPVzvMJWE1wgjQ0lRLlNHWDpIMTMuSVFfQ0xPU0VQUklDRS44LzI3LzIwMTMBAAAA3ClaAAIAAAAEMi4wNgC4kCiGdITXCGZqeTWVhNcIIkNJUS5TR1g6VUQyLklRX0NMT1NFUFJJQ0UuNy8yLzIwMDkBAAAAzYUNEAMAAAAAAPohIr50hNcIHix5OZWE1wgjQ0lRLlNHWDpVMTAuSVFfQ0xPU0VQUklDRS42LzE4LzIwMTkBAAAAGU97AAIAAAADMS4yALy1Xj10hNcIkMw+MJWE1wgnQ0lRLlNHWDpCVkEuSVFfQlZfU0hBUkUuSVFfTFRNLjUvNS8yMDEwAQAAAL5xewACAAAACDAuMzg3NjM1AQgAAAAFAAAAATEBAAAACjE0MzY2MjQ3MjkDAAAAAzExMQIAAAAENDAyMAQAAAABMAcAAAAINS81LzIwMTAIAAAACTIvMjgvMjAxMAkAAAABMLN0V5FyhNcIrpgHvXKE1wgjQ0lRLlNHWDpTMDcuSVFfQ0xPU0VQUklD</t>
  </si>
  <si>
    <t>RS42LzEyLzIwMTEBAAAAvWQNAAMAAAAAAA83IKh0hNcINvptN5WE1wgnQ0lRLlNHWDpVMTAuSVFfQlZfU0hBUkUuSVFfTFRNLjkvMy8yMDExAQAAABlPewACAAAACDEuNDI0NTc4AQgAAAAFAAAAATEBAAAACjE1NjAxMjU4MDMDAAAAAzEzOAIAAAAENDAyMAQAAAABMAcAAAAIOS8zLzIwMTEIAAAACTYvMzAvMjAxMQkAAAABMIk3rYdyhNcIYH2EvHKE1wgiQ0lRLlNHWDpBNTAuSVFfQ0xPU0VQUklDRS40LzcvMjAxMgEAAAAGnusQAwAAAAAAPr1umXSE1wjOoWE4lYTXCCNDSVEuU0dYOlM1MS5JUV9DTE9TRVBSSUNFLjkvMTkvMjAxOAEAAADQWQ0AAgAAAAQxLjg4ABxVPUJ0hNcI1KzeMJWE1wgkQ0lRLlNHWDpDQzMuSVFfQ0xPU0VQUklDRS4xMi8yMS8yMDE4AQAAAISMIgACAAAABDEuNzYAdvtPSnSE1wg6Al0xlYTXCCNDSVEuU0dYOkQwNS5JUV9DTE9TRVBSSUNFLjkvMjQvMjAxMwEAAAA/Vg0AAgAAAAUxNi41NwA1pt2BdITXCOzkUDWVhNcIKENJUS5TR1g6QlNMLklRX0JWX1NIQVJFLklRX0xUTS41LzI4LzIwMTIBAAAAJHgNAAIAAAAIMC4yMTYxNDQBCAAAAAUAAAABMQEAAAAKMTYxNTQyODU3MgMAAAADMTM4AgAAAAQ0MDIwBAAAAAEwBwAAAAk1LzI4LzIwMTIIAAAACTMvMzEvMjAxMgkAAAABMJdG03hyhNcIgBy1u3KE1wgkQ0lRLlNHWDpORDhVLklRX0NMT1NFUFJJQ0UuMTIvMi8yMDE4AQAAAECK</t>
  </si>
  <si>
    <t>kgEDAAAAAAB2+09KdITXCJjeNjGVhNcIJENJUS5TR1g6UzYzLklRX0NMT1NFUFJJQ0UuMTAvMTkvMjAxNgEAAABB8AsAAgAAAAQzLjE4AM2OvGV0hNcIl52GM5WE1wgoQ0lRLlNHWDpVMTQuSVFfQlZfU0hBUkUuSVFfTFRNLjkvMTYvMjAxMgEAAABIWA0AAgAAAAg3LjE4NTIzNQEIAAAABQAAAAExAQAAAAoxNjMwODM4MDgwAwAAAAMxMzgCAAAABDQwMjAEAAAAATAHAAAACTkvMTYvMjAxMggAAAAJNi8zMC8yMDEyCQAAAAEw2PTtdXKE1whT+o67coTXCCNDSVEuU0dYOkI2MS5JUV9DTE9TRVBSSUNFLjgvMjQvMjAxMAEAAADmYEQAAgAAAAQ0LjY5AF9aT690hNcIIw+1OJWE1wgjQ0lRLlNHWDpDMDkuSVFfQ0xPU0VQUklDRS44LzEyLzIwMTABAAAA80MGAAIAAAACMTIAX1pPr3SE1wgjD7U4lYTXCCRDSVEuU0dYOlM2MS5JUV9DTE9TRVBSSUNFLjEwLzEzLzIwMTIBAAAAhlsNAAMAAAAAACmo1ZF0hNcITsa5NZWE1wgnQ0lRLlNHWDpTNjMuSVFfQlZfU0hBUkUuSVFfTFRNLjgvMy8yMDEyAQAAAEHwCwACAAAABzAuNTM5MTMBCAAAAAUAAAABMQEAAAAKMTYzMTA2NTkzMQMAAAADMTM4AgAAAAQ0MDIwBAAAAAEwBwAAAAg4LzMvMjAxMggAAAAJNi8zMC8yMDEyCQAAAAEwBSondnKE1wiRXJG7coTXCCJDSVEuU0dYOkxKMy5JUV9DTE9TRVBSSUNFLjIvOS8yMDE4AQAAAJtXDQACAAAABDEuOTMASNI/UXSE1wit</t>
  </si>
  <si>
    <t>p8oxlYTXCCNDSVEuU0dYOkJWQS5JUV9DTE9TRVBSSUNFLjUvMjIvMjAxNAEAAAC+cXsAAwAAAAAAEkRggHSE1whAvbo0lYTXCClDSVEuU0dYOk5EOFUuSVFfQlZfU0hBUkUuSVFfTFRNLjExLzkvMjAxMQEAAABAipIBAgAAAAgxLjM5MDk4MQEIAAAABQAAAAExAQAAAAoxNTgyNzk4Mzk5AwAAAAMxMzgCAAAABDQwMjAEAAAAATAHAAAACTExLzkvMjAxMQgAAAAJOS8zMC8yMDExCQAAAAEwqpLigXKE1wjGwEG8coTXCCNDSVEuU0dYOkI2MS5JUV9DTE9TRVBSSUNFLjcvMTQvMjAxMQEAAADmYEQAAgAAAAM0LjUAyWoGpXSE1wgHAt43lYTXCCNDSVEuU0dYOkQwMS5JUV9DTE9TRVBSSUNFLjIvMjgvMjAxMgEAAADvWw0AAgAAAAUxMC4yNAAAEVScdITXCIZnwTeVhNcII0NJUS5TR1g6SzZTLklRX0NMT1NFUFJJQ0UuNy8xMC8yMDE5AQAAAOIKCAADAAAAAAC8tV49dITXCIr8LTCVhNcIKENJUS5TR1g6RDA1LklRX0JWX1NIQVJFLklRX0xUTS40LzE5LzIwMDkBAAAAP1YNAAIAAAAIMTAuNTQ3MDYBCAAAAAUAAAABMQEAAAAKMTM2MTQ0MDA4NwMAAAADMTM4AgAAAAQ0MDIwBAAAAAEwBwAAAAk0LzE5LzIwMDkIAAAACTMvMzEvMjAwOQkAAAABMGryHKRyhNcIztk/vnKE1wgoQ0lRLlNHWDpGMTcuSVFfQlZfU0hBUkUuSVFfTFRNLjEyLzgvMjAxMAEAAABubwAAAgAAAAgyLjM1MDY1MQEIAAAABQAAAAExAQAAAAox</t>
  </si>
  <si>
    <t>NDc3NDEyNzQwAwAAAAMxMzgCAAAABDQwMjAEAAAAATAHAAAACTEyLzgvMjAxMAgAAAAJOS8zMC8yMDEwCQAAAAEwqKLYjnKE1wiUwu+8coTXCChDSVEuU0dYOk8zMi5JUV9CVl9TSEFSRS5JUV9MVE0uMi8yOS8yMDEyAQAAACe7UwACAAAACDEuMzAyMDg2AQgAAAAFAAAAATEBAAAACjE3MDIzOTAzNjADAAAAAzEzOAIAAAAENDAyMAQAAAABMAcAAAAJMi8yOS8yMDEyCAAAAAoxMi8zMS8yMDExCQAAAAEwl99/fXKE1whSn/y7coTXCCJDSVEuU0dYOlU5Ni5JUV9DTE9TRVBSSUNFLjEvNC8yMDEwAQAAAJF4DQACAAAABDMuNzEAr1VQuHSE1wgY1/o4lYTXCCNDSVEuU0dYOkFETi5JUV9DTE9TRVBSSUNFLjkvMTMvMjAxOQEAAAA8ZgYHAgAAAAMxLjMAPWZaP3SE1wiJkHowlYTXCCNDSVEuU0dYOjVVWC5JUV9DTE9TRVBSSUNFLjQvMjMvMjAxMwEAAAALatoGAgAAAAgwLjI2MTM2MgCiLumOdITXCEu0pjWVhNcII0NJUS5TR1g6QTdSVS5JUV9DTE9TRVBSSUNFLjUvNS8yMDE0AQAAAGS/2QECAAAABDAuNDcAHBImfHSE1widy+w0lYTXCCNDSVEuU0dYOkozNi5JUV9DTE9TRVBSSUNFLjgvMTMvMjAxOAEAAADuVA0AAgAAAAU2Ni4yMQB5Bsk+dITXCBbhaTCVhNcII0NJUS5TR1g6UzA4LklRX0NMT1NFUFJJQ0UuOS8xNy8yMDE5AQAAAJJnSwACAAAABTAuOTM1AINn4EZ0hNcIGuX4MJWE1wgiQ0lRLlNHWDpDMDku</t>
  </si>
  <si>
    <t>SVFfQ0xPU0VQUklDRS45LzkvMjAxNAEAAADzQwYAAgAAAAQ5LjgxAD/9tnp0hNcI/fryNZWE1wgiQ0lRLlNHWDpVOTYuSVFfQ0xPU0VQUklDRS44LzgvMjAxNAEAAACReA0AAgAAAAQ1LjI4AMMMPIN0hNcIQqlVNZWE1wgjQ0lRLlNHWDpPMzkuSVFfQ0xPU0VQUklDRS40LzI2LzIwMTYBAAAAKYYSAAIAAAAEOS4wNgCJEV9edITXCNbIvTKVhNcII0NJUS5TR1g6SDc4LklRX0NMT1NFUFJJQ0UuOS8xNy8yMDE2AQAAAPxCBgADAAAAAAAtn0FpdITXCHtoTTOVhNcII0NJUS5TR1g6TkQ4VS5JUV9DTE9TRVBSSUNFLjUvMi8yMDA5AQAAAECKkgEDAAAAAABNyB++dITXCFSOezmVhNcIKENJUS5TR1g6NUNQLklRX0JWX1NIQVJFLklRX0xUTS45LzEyLzIwMTIBAAAAH017AAIAAAAIMC4xMTgxODQBCAAAAAUAAAABMQEAAAAKMTY0MTA4NzI4NAMAAAADMTExAgAAAAQ0MDIwBAAAAAEwBwAAAAk5LzEyLzIwMTIIAAAACTYvMzAvMjAxMgkAAAABMMDdk3dyhNcIzTKpu3KE1wgiQ0lRLlNHWDpDNkwuSVFfQ0xPU0VQUklDRS4yLzYvMjAxMQEAAAB3JQoAAwAAAAAAK7L3p3SE1wjWNWk3lYTXCCNDSVEuU0dYOkMwNy5JUV9DTE9TRVBSSUNFLjgvMjcvMjAxNQEAAABkVg0AAgAAAAUyOC42OABggsp3dITXCLnfMjSVhNcIIkNJUS5TR1g6SjM2LklRX0NMT1NFUFJJQ0UuNi80LzIwMDkBAAAA7lQNAAIAAAAFMjYuMTIA8SGd</t>
  </si>
  <si>
    <t>v3SE1wjDUoA5lYTXCChDSVEuU0dYOlM1MS5JUV9CVl9TSEFSRS5JUV9MVE0uNC8xOS8yMDExAQAAANBZDQACAAAACDEuMzA2NjYxAQgAAAAFAAAAATEBAAAACjE1NDU5MzE1MjgDAAAAAzEzOAIAAAAENDAyMAQAAAABMAcAAAAJNC8xOS8yMDExCAAAAAkzLzMxLzIwMTEJAAAAATCuOdaJcoTXCOJUnLxyhNcII0NJUS5TR1g6VTEwLklRX0NMT1NFUFJJQ0UuNy8yOC8yMDExAQAAABlPewACAAAABDEuNjcAqx3FoHSE1wgR7284lYTXCCNDSVEuU0dYOlUwNC5JUV9DTE9TRVBSSUNFLjExLzgvMjAwOQEAAAA9klQAAwAAAAAADAw4u3SE1wjaIts5lYTXCCRDSVEuU0dYOkE3UlUuSVFfQ0xPU0VQUklDRS45LzIxLzIwMTkBAAAAZL/ZAQMAAAAAACnIH0N0hNcI0OEXMZWE1wgoQ0lRLlNHWDpVRDIuSVFfQlZfU0hBUkUuSVFfTFRNLjgvMTQvMjAxMgEAAADNhQ0QAgAAAAgwLjc4Nzg5NwEIAAAABQAAAAExAQAAAAoxNjkxMjI1MzgwAwAAAAMxNjACAAAABDQwMjAEAAAAATAHAAAACTgvMTQvMjAxMggAAAAKMTIvMzEvMjAxMQkAAAABMHx+c4ByhNcIMGAgvHKE1wgkQ0lRLlNHWDpaMjUuSVFfQ0xPU0VQUklDRS4xMS8xMS8yMDE3AQAAAMMGpgEDAAAAAAACv2lNdITXCJY7JTKVhNcII0NJUS5TR1g6QlNMLklRX0NMT1NFUFJJQ0UuMTAvMS8yMDE5AQAAACR4DQACAAAABDAuOTkAPWZaP3SE1wiJkHowlYTXCClDSVEu</t>
  </si>
  <si>
    <t>U0dYOkJTNi5JUV9CVl9TSEFSRS5JUV9MVE0uMTAvMjQvMjAwOQEAAABjXAMCAgAAAAgxLjU0OTg1NwEIAAAABQAAAAExAQAAAAoxNDA2OTE4ODk5AwAAAAIzMgIAAAAENDAyMAQAAAABMAcAAAAKMTAvMjQvMjAwOQgAAAAJOS8zMC8yMDA5CQAAAAEwYiumm3KE1whk+7e9coTXCCJDSVEuU0dYOkJTTC5JUV9DTE9TRVBSSUNFLjMvMy8yMDE1AQAAACR4DQACAAAACDEuMzA5OTk5AAqFoHF0hNcIZoARNJWE1wgjQ0lRLlNHWDpLNlMuSVFfQ0xPU0VQUklDRS4yLzE4LzIwMTABAAAA4goIAAMAAAAAAHuwZ7Z0hNcIYFFSOpWE1wgkQ0lRLlNHWDpDNkwuSVFfQ0xPU0VQUklDRS4xMS8xMC8yMDExAQAAAHclCgACAAAABTExLjExAPKopaN0hNcIJSRWN5WE1wgoQ0lRLlNHWDpIMTUuSVFfQlZfU0hBUkUuSVFfTFRNLjEvMTYvMjAxMAEAAACaaA0AAgAAAAgyLjQxODc3MgEIAAAABQAAAAExAQAAAAoxNDQ1MDQyNzY5AwAAAAMxMzgCAAAABDQwMjAEAAAAATAHAAAACTEvMTYvMjAxMAgAAAAKMTIvMzEvMjAwOQkAAAABMLODx5ZyhNcIyspfvXKE1wgkQ0lRLlNHWDpIMTcuSVFfQ0xPU0VQUklDRS4xMC8yMy8yMDE1AQAAANlEjAACAAAAAzAuNQB2BIJzdITXCPN2bjSVhNcII0NJUS5TR1g6RDA1LklRX0NMT1NFUFJJQ0UuOS8yNy8yMDE2AQAAAD9WDQACAAAABDE1LjMA5VBQYXSE1wg+aDw0lYTXCCNDSVEuU0dYOlUw</t>
  </si>
  <si>
    <t>Ni5JUV9DTE9TRVBSSUNFLjUvMjcvMjAxNwEAAACJgVQAAwAAAAAAFngKV3SE1wgl7hYylYTXCCNDSVEuU0dYOkcwNy5JUV9DTE9TRVBSSUNFLjIvMjMvMjAwOQEAAAB58SQAAgAAAAE4AJpnjsJ0hNcIR0YBOpWE1wgjQ0lRLlNHWDpCUzYuSVFfQ0xPU0VQUklDRS43LzMwLzIwMTkBAAAAY1wDAgIAAAAEMS40NACNCqpDdITXCEMntjCVhNcIKUNJUS5TR1g6QzA5LklRX0JWX1NIQVJFLklRX0xUTS4xMC8zMC8yMDEyAQAAAPNDBgACAAAACDcuNzY1MjA0AQgAAAAFAAAAATEBAAAACjE2NDUwMTM0NjcDAAAAAzEzOAIAAAAENDAyMAQAAAABMAcAAAAKMTAvMzAvMjAxMggAAAAJOS8zMC8yMDEyCQAAAAEwqDa2e3KE1wh+o927coTXCCJDSVEuU0dYOkYzNC5JUV9DTE9TRVBSSUNFLjMvNi8yMDE4AQAAAMtuUwACAAAABDMuMTYAh1fYTHSE1wivB5oylYTXCChDSVEuU0dYOlUxNC5JUV9CVl9TSEFSRS5JUV9MVE0uMS8xNS8yMDEyAQAAAEhYDQACAAAACDYuODc3OTUyAQgAAAAFAAAAATEBAAAACjE2MDA1MzYzNDQDAAAAAzEzOAIAAAAENDAyMAQAAAABMAcAAAAJMS8xNS8yMDEyCAAAAAoxMi8zMS8yMDExCQAAAAEwIh1cfXKE1wheYwG8coTXCChDSVEuU0dYOk8zOS5JUV9CVl9TSEFSRS5JUV9MVE0uNC8yNy8yMDExAQAAACmGEgACAAAABzYuNDU2NzcBCAAAAAUAAAABMQEAAAAKMTU0NjE2MDk1OQMAAAADMTM4</t>
  </si>
  <si>
    <t>AgAAAAQ0MDIwBAAAAAEwBwAAAAk0LzI3LzIwMTEIAAAACTMvMzEvMjAxMQkAAAABMHX/VYtyhNcIG+64vHKE1wgjQ0lRLlNHWDpTNjguSVFfQ0xPU0VQUklDRS44LzE1LzIwMTgBAAAApVIlAAIAAAAENy40MwD4OYdCdITXCEwBrzCVhNcIIkNJUS5TR1g6WTkyLklRX0NMT1NFUFJJQ0UuNS8yLzIwMDkBAAAAzCyhAQMAAAAAAE3IH750hNcIadLrOZWE1wgjQ0lRLlNHWDpTOTEuSVFfQ0xPU0VQUklDRS4xLzMwLzIwMTIBAAAAUux2CAMAAAAAAD5Wyp10hNcIsHZ4NpWE1wgiQ0lRLlNHWDpCVkEuSVFfQ0xPU0VQUklDRS45LzEvMjAxNAEAAAC+cXsAAwAAAAAATj4Ef3SE1wg45cw4lYTXCCNDSVEuU0dYOkNFRS5JUV9DTE9TRVBSSUNFLjMvMjkvMjAxNwEAAAAiw54AAgAAAAQwLjg0ABns0l90hNcIfhGcM5WE1wgjQ0lRLlNHWDpINzguSVFfQ0xPU0VQUklDRS45LzE0LzIwMTMBAAAA/EIGAAMAAAAAAHU7EIl0hNcIsauxNpWE1wgkQ0lRLlNHWDpVMTAuSVFfQ0xPU0VQUklDRS4xMC8yMC8yMDEzAQAAABlPewADAAAAAADdlsCEdITXCIOqAzaVhNcII0NJUS5TR1g6RjM0LklRX0NMT1NFUFJJQ0UuMS8xNC8yMDEyAQAAAMtuUwADAAAAAAC8U0+cdITXCIBL4jWVhNcIJENJUS5TR1g6TkQ4VS5JUV9DTE9TRVBSSUNFLjUvMTQvMjAxNAEAAABAipIBAgAAAAQxLjI5ABJEYIB0hNcIQL26NJWE1wgkQ0lRLlNHWDpI</t>
  </si>
  <si>
    <t>NzguSVFfQ0xPU0VQUklDRS4xMi8xNy8yMDE3AQAAAPxCBgADAAAAAACsxp1VdITXCOLqNTKVhNcII0NJUS5TR1g6Rjk5LklRX0NMT1NFUFJJQ0UuMTEvOC8yMDE3AQAAADpXDQACAAAABDIuNTMAcY2hUXSE1wiUh4UxlYTXCChDSVEuU0dYOkMzMS5JUV9CVl9TSEFSRS5JUV9MVE0uNC8xMy8yMDA5AQAAANJRJQACAAAACDIuOTgyMjkzAQgAAAAFAAAAATEBAAAACjEzNTQwODM0OTYDAAAAAzEzOAIAAAAENDAyMAQAAAABMAcAAAAJNC8xMy8yMDA5CAAAAAkzLzMxLzIwMDkJAAAAATBq8hykcoTXCKqfRL5yhNcIKUNJUS5TR1g6Q0MzLklRX0JWX1NIQVJFLklRX0xUTS4xMi8yNy8yMDA5AQAAAISMIgACAAAACDAuMDc3NTUxAQgAAAAFAAAAATEBAAAACjE0MTA0MDI2NjUDAAAAAzEzOAIAAAAENDAyMAQAAAABMAcAAAAKMTIvMjcvMjAwOQgAAAAJOS8zMC8yMDA5CQAAAAEwaJWdmnKE1wiu6aS9coTXCCdDSVEuU0dYOlU5Ni5JUV9CVl9TSEFSRS5JUV9MVE0uOS81LzIwMDkBAAAAkXgNAAIAAAAIMS42NDM2NzQBCAAAAAUAAAABMQEAAAAKMTM5MjA5NzU0MQMAAAADMTM4AgAAAAQ0MDIwBAAAAAEwBwAAAAg5LzUvMjAwOQgAAAAJNi8zMC8yMDA5CQAAAAEw4TRJm3KE1whUEKy9coTXCChDSVEuU0dYOlM5MS5JUV9CVl9TSEFSRS5JUV9MVE0uNi8yNy8yMDEyAQAAAFLsdggCAAAACDAuMTU3MjA0AQgAAAAFAAAA</t>
  </si>
  <si>
    <t>ATEBAAAACjE2Mzg2NjQzMDUDAAAAAjY0AgAAAAQ0MDIwBAAAAAEwBwAAAAk2LzI3LzIwMTIIAAAACTMvMzEvMjAxMgkAAAABMFkccYByhNcIuIgnvHKE1wgiQ0lRLlNHWDpIMTcuSVFfQ0xPU0VQUklDRS44LzUvMjAxNQEAAADZRIwAAgAAAAUwLjQ4NQDBknVsdITXCIkM/DOVhNcIIkNJUS5TR1g6SzZTLklRX0NMT1NFUFJJQ0UuOS83LzIwMTEBAAAA4goIAAMAAAAAAIDiv6N0hNcIygCDOJWE1wgjQ0lRLlNHWDo1VVguSVFfQ0xPU0VQUklDRS41LzIzLzIwMTIBAAAAC2raBgIAAAAIMC4xNDczMDQABvu6lHSE1wi0E8g1lYTXCCNDSVEuU0dYOlUwNC5JUV9DTE9TRVBSSUNFLjEvMjMvMjAxOQEAAAA9klQAAgAAAAQyLjU1ACiGGkF0hNcIsKGNMJWE1wgnQ0lRLlNHWDpNMDQuSVFfQlZfU0hBUkUuSVFfTFRNLjEvOS8yMDEwAQAAAOo+BgACAAAACDAuOTIyNTU1AQgAAAAFAAAAATEBAAAACjE0NDE0NjAyMjgDAAAAAzE2MAIAAAAENDAyMAQAAAABMAcAAAAIMS85LzIwMTAIAAAACjEyLzMxLzIwMDkJAAAAATCzg8eWcoTXCMrKX71yhNcII0NJUS5TR1g6Qk40LklRX0NMT1NFUFJJQ0UuMy8xNy8yMDE4AQAAAIVWDQADAAAAAACZuX9UdITXCKl94jGVhNcII0NJUS5TR1g6UzA3LklRX0NMT1NFUFJJQ0UuNC8xNi8yMDA5AQAAAL1kDQACAAAAAjExAJtdE8F0hNcIoB/6OZWE1wgjQ0lRLlNHWDpTOTEuSVFfQ0xP</t>
  </si>
  <si>
    <t>U0VQUklDRS40LzE5LzIwMDkBAAAAUux2CAMAAAAAAJtdE8F0hNcINopsOpWE1wgiQ0lRLlNHWDpEMDUuSVFfQ0xPU0VQUklDRS43LzQvMjAxOAEAAAA/Vg0AAgAAAAUyNi4zNAAyZjRTdITXCME+BjKVhNcIIkNJUS5TR1g6UzkxLklRX0NMT1NFUFJJQ0UuOS81LzIwMTYBAAAAUux2CAMAAAAAAC2fQWl0hNcIqL/+MpWE1wgkQ0lRLlNHWDpVRDIuSVFfQ0xPU0VQUklDRS4xMS8xOS8yMDA5AQAAAM2FDRADAAAAAAD/C725dITXCN83zzmVhNcII0NJUS5TR1g6RjM0LklRX0NMT1NFUFJJQ0UuMS8yNC8yMDE3AQAAAMtuUwACAAAABDMuOTUARO6AYHSE1whz2tAylYTXCChDSVEuU0dYOkM2TC5JUV9CVl9TSEFSRS5JUV9MVE0uMS8yNS8yMDEyAQAAAHclCgACAAAACTEwLjk1MDM4NAEIAAAABQAAAAExAQAAAAoxNTg2ODY0NTkzAwAAAAMxMzgCAAAABDQwMjAEAAAAATAHAAAACTEvMjUvMjAxMggAAAAKMTIvMzEvMjAxMQkAAAABMCIdXH1yhNcIXmMBvHKE1wgiQ0lRLlNHWDpTNjguSVFfQ0xPU0VQUklDRS4xLzkvMjAxMwEAAAClUiUAAgAAAAQ3LjExAJ2KzpF0hNcI7GMyN5WE1wgjQ0lRLlNHWDpDMDcuSVFfQ0xPU0VQUklDRS45LzI3LzIwMTQBAAAAZFYNAAMAAAAAAE4+BH90hNcIHB1rNZWE1wgoQ0lRLlNHWDpIMDIuSVFfQlZfU0hBUkUuSVFfTFRNLjcvMTMvMjAwOQEAAABsVw0AAgAAAAg3LjEzNzE2OQEI</t>
  </si>
  <si>
    <t>AAAABQAAAAExAQAAAAoxMzkyNzMwMTE3AwAAAAMxMzgCAAAABDQwMjAEAAAAATAHAAAACTcvMTMvMjAwOQgAAAAJNi8zMC8yMDA5CQAAAAEwGApsoXKE1wgwPyO+coTXCCNDSVEuU0dYOkYzNC5JUV9DTE9TRVBSSUNFLjgvMjYvMjAxNwEAAADLblMAAwAAAAAAffZQTnSE1wjSXksylYTXCCNDSVEuU0dYOkgxNS5JUV9DTE9TRVBSSUNFLjkvMTEvMjAxMwEAAACaaA0AAgAAAAQzLjA0AJzoKoZ0hNcIDJqeNpWE1wgkQ0lRLlNHWDpMSjMuSVFfQ0xPU0VQUklDRS4xMS8yMC8yMDEyAQAAAJtXDQACAAAABDIuNjIApapQk3SE1wh70Dg5lYTXCCNDSVEuU0dYOkQwMS5JUV9DTE9TRVBSSUNFLjcvMTYvMjAxMwEAAADvWw0AAgAAAAUxMS44NAAAVHWNdITXCBNSpDWVhNcIIkNJUS5TR1g6RDA1LklRX0NMT1NFUFJJQ0UuOS8xLzIwMTEBAAAAP1YNAAIAAAAFMTMuMTUAd5Q2onSE1wgALiw6lYTXCCNDSVEuU0dYOlM5MS5JUV9DTE9TRVBSSUNFLjEvMTgvMjAwOQEAAABS7HYIAwAAAAAAJSIOxHSE1whdZkY6lYTXCCRDSVEuU0dYOlM5MS5JUV9DTE9TRVBSSUNFLjExLzI1LzIwMTQBAAAAUux2CAMAAAAAAEIolX10hNcILFX2NJWE1wgjQ0lRLlNHWDpVMDYuSVFfQ0xPU0VQUklDRS40LzI3LzIwMTYBAAAAiYFUAAIAAAAEMi45MgCNzoNidITXCH7F3DKVhNcII0NJUS5TR1g6SDE1LklRX0NMT1NFUFJJQ0UuMTIvMy8y</t>
  </si>
  <si>
    <t>MDEzAQAAAJpoDQACAAAABDMuMTYAQiiVfXSE1wj2cDs1lYTXCCJDSVEuU0dYOkozNi5JUV9DTE9TRVBSSUNFLjkvOC8yMDEyAQAAAO5UDQADAAAAAAAG+7qUdITXCOVOwzWVhNcIKENJUS5TR1g6T1Y4LklRX0JWX1NIQVJFLklRX0xUTS44LzEyLzIwMTEBAAAALrwnCAIAAAAIMC4wMzg0OTIBCAAAAAUAAAABMQEAAAAKMTU0MjE1MjYwMQMAAAADMTM4AgAAAAQ0MDIwBAAAAAEwBwAAAAk4LzEyLzIwMTEIAAAACjEyLzMxLzIwMTAJAAAAATB6SW6IcoTXCDnhhrxyhNcIKENJUS5TR1g6QTdSVS5JUV9CVl9TSEFSRS5JUV9MVE0uMi8xLzIwMTABAAAAZL/ZAQIAAAAIMC40MzUxODcBCAAAAAUAAAABMQEAAAAKMTQyOTU3NzQ4NAMAAAADMTM4AgAAAAQ0MDIwBAAAAAEwBwAAAAgyLzEvMjAxMAgAAAAKMTIvMzEvMjAwOQkAAAABMHiOYJlyhNcIQ7GKvXKE1wgnQ0lRLlNHWDpTNTkuSVFfQlZfU0hBUkUuSVFfTFRNLjIvMS8yMDEwAQAAAHglCgACAAAACDEuMDk5OTI2AQgAAAAFAAAAATEBAAAACjE0MjAzODk5NzEDAAAAAzEzOAIAAAAENDAyMAQAAAABMAcAAAAIMi8xLzIwMTAIAAAACjEyLzMxLzIwMDkJAAAAATBolZ2acoTXCDYloL1yhNcIJENJUS5TR1g6Rjk5LklRX0NMT1NFUFJJQ0UuMTEvMTcvMjAwOQEAAAA6Vw0AAgAAAAQzLjk1ABtsv7l0hNcI2V8EOZWE1wgkQ0lRLlNHWDpVRDIuSVFfQ0xPU0VQUklD</t>
  </si>
  <si>
    <t>RS4xMS8xMi8yMDEyAQAAAM2FDRADAAAAAABhz2yWdITXCMcXVzaVhNcII0NJUS5TR1g6TzMyLklRX0NMT1NFUFJJQ0UuNi8xMS8yMDE1AQAAACe7UwACAAAABTEuODY1AAQwQG10hNcIVIWxM5WE1wgjQ0lRLlNHWDpEMDEuSVFfQ0xPU0VQUklDRS4xMS8zLzIwMDkBAAAA71sNAAIAAAAENS45MwAbbL+5dITXCNlfBDmVhNcIKENJUS5TR1g6TTA0LklRX0JWX1NIQVJFLklRX0xUTS4xLzExLzIwMTABAAAA6j4GAAIAAAAIMC45MjI1NTUBCAAAAAUAAAABMQEAAAAKMTQ0MTQ2MDIyOAMAAAADMTYwAgAAAAQ0MDIwBAAAAAEwBwAAAAkxLzExLzIwMTAIAAAACjEyLzMxLzIwMDkJAAAAATCfd/GXcoTXCAYYbr1yhNcII0NJUS5TR1g6Rjk5LklRX0NMT1NFUFJJQ0UuMTEvMS8yMDE4AQAAADpXDQACAAAABDEuNzQAV/ToPXSE1wikbFQwlYTXCCNDSVEuU0dYOkJONC5JUV9DTE9TRVBSSUNFLjUvMTcvMjAxNgEAAACFVg0AAgAAAAQ1LjQyAI3Og2J0hNcIfsXcMpWE1wgjQ0lRLlNHWDpBNTAuSVFfQ0xPU0VQUklDRS41LzMxLzIwMTUBAAAABp7rEAMAAAAAAAjf9XR0hNcIqc0fNJWE1wgiQ0lRLlNHWDpGMzQuSVFfQ0xPU0VQUklDRS44LzEvMjAxOAEAAADLblMAAgAAAAQzLjE1AB+TWEt0hNcIfyhkMZWE1wgnQ0lRLlNHWDpCUzYuSVFfQlZfU0hBUkUuSVFfTFRNLjEvOC8yMDEyAQAAAGNcAwICAAAACDMuMzg1ODQ0</t>
  </si>
  <si>
    <t>AQgAAAAFAAAAATEBAAAACjE1OTg2MTkxNDADAAAAAjMyAgAAAAQ0MDIwBAAAAAEwBwAAAAgxLzgvMjAxMggAAAAKMTIvMzEvMjAxMQkAAAABMCIdXH1yhNcIXmMBvHKE1wgiQ0lRLlNHWDpTMDcuSVFfQ0xPU0VQUklDRS45LzMvMjAxMQEAAAC9ZA0AAwAAAAAAZbSjoHSE1wiF/4E2lYTXCCNDSVEuU0dYOk8zMi5JUV9DTE9TRVBSSUNFLjgvMTAvMjAxMQEAAAAnu1MAAgAAAAQyLjIxAGW0o6B0hNcIhf+BNpWE1wgjQ0lRLlNHWDpBNTAuSVFfQ0xPU0VQUklDRS4xLzMxLzIwMTQBAAAABp7rEAMAAAAAAHaytIR0hNcIy4wQNZWE1wgjQ0lRLlNHWDpGMTcuSVFfQ0xPU0VQUklDRS4zLzExLzIwMTcBAAAAbm8AAAMAAAAAAHf2H1x0hNcIl3uvMpWE1wgjQ0lRLlNHWDpDNkwuSVFfQ0xPU0VQUklDRS4yLzEwLzIwMTEBAAAAdyUKAAIAAAAFMTQuMTIAK7L3p3SE1wj4TZE4lYTXCChDSVEuU0dYOkMwNy5JUV9CVl9TSEFSRS5JUV9MVE0uMi8yNS8yMDEyAQAAAGRWDQACAAAACTEyLjM4ODU0MQEIAAAABQAAAAExAQAAAAoxNjAwNTM2NTg2AwAAAAMxNjACAAAABDQwMjAEAAAAATAHAAAACTIvMjUvMjAxMggAAAAKMTIvMzEvMjAxMQkAAAABMHR3LIJyhNcIytU1vHKE1wgiQ0lRLlNHWDpGOTkuSVFfQ0xPU0VQUklDRS4zLzYvMjAwOQEAAAA6Vw0AAgAAAAQxLjk1AJpnjsJ0hNcIE+T+OZWE1wgjQ0lRLlNHWDpGMTcu</t>
  </si>
  <si>
    <t>SVFfQ0xPU0VQUklDRS43LzExLzIwMTYBAAAAbm8AAAIAAAAEMS44NAA6ugFmdITXCCsQ7jKVhNcII0NJUS5TR1g6QzA5LklRX0NMT1NFUFJJQ0UuMTIvMy8yMDE4AQAAAPNDBgACAAAABDguODEAV/ToPXSE1wikbFQwlYTXCChDSVEuU0dYOlRRNS5JUV9CVl9TSEFSRS5JUV9MVE0uMS8yOS8yMDEyAQAAAGFgRAACAAAABzUuMzgyMDgBCAAAAAUAAAABMQEAAAAKMTY0OTI3MDg1MQMAAAADMTM4AgAAAAQ0MDIwBAAAAAEwBwAAAAkxLzI5LzIwMTIIAAAACTkvMzAvMjAxMQkAAAABMCIdXH1yhNcILgH/u3KE1wgiQ0lRLlNHWDpHMTMuSVFfQ0xPU0VQUklDRS41LzkvMjAxMwEAAAALZA0AAgAAAAUxLjQ5NQDgplqQdITXCHyo0DaVhNcIJENJUS5TR1g6TEozLklRX0NMT1NFUFJJQ0UuMTEvMTAvMjAxNwEAAACbVw0AAgAAAAEyALxpIFl0hNcIY89/MpWE1wgoQ0lRLlNHWDpUMzkuSVFfQlZfU0hBUkUuSVFfTFRNLjMvMTcvMjAxMAEAAAAxXA0AAgAAAAgxLjI4OTA3NAEIAAAABQAAAAExAQAAAAoxNDQxOTExODE1AwAAAAMxMzgCAAAABDQwMjAEAAAAATAHAAAACTMvMTcvMjAxMAgAAAAJMi8yOC8yMDEwCQAAAAEwn3fxl3KE1wjatWu9coTXCCNDSVEuU0dYOk0wNC5JUV9DTE9TRVBSSUNFLjEvMTEvMjAxNwEAAADqPgYAAgAAAAUxLjI1NQCMP5BkdITXCGQ7hDOVhNcII0NJUS5TR1g6VzA1LklRX0NMT1NFUFJJ</t>
  </si>
  <si>
    <t>Q0UuMTAvNC8yMDA5AQAAAO5hDQADAAAAAAD/C725dITXCLv9ATmVhNcIJENJUS5TR1g6VUQyLklRX0NMT1NFUFJJQ0UuMTAvMTAvMjAxMQEAAADNhQ0QAwAAAAAAuVwconSE1wj4tM83lYTXCCNDSVEuU0dYOk8zOS5JUV9DTE9TRVBSSUNFLjcvMjYvMjAxMgEAAAAphhIAAgAAAAQ5LjQyACGhuJR0hNcIaCc3N5WE1wgiQ0lRLlNHWDo1VVguSVFfQ0xPU0VQUklDRS4xLzgvMjAxOQEAAAALatoGAgAAAAUwLjI4NQBTf8g8dITXCDPvRzCVhNcII0NJUS5TR1g6QzMxLklRX0NMT1NFUFJJQ0UuMy8yNC8yMDE2AQAAANJRJQACAAAABDMuMDkAOLMKX3SE1wgQFswylYTXCCNDSVEuU0dYOlU5Ni5JUV9DTE9TRVBSSUNFLjEvMjkvMjAxOAEAAACReA0AAgAAAAQzLjQ4ABKD9Vh0hNcI9XYgMpWE1wgnQ0lRLlNHWDpFSDUuSVFfQlZfU0hBUkUuSVFfTFRNLjYvMy8yMDExAQAAANWAYwACAAAACDAuNjMyMjk3AQgAAAAFAAAAATEBAAAACjE1NjI0NDk1NjADAAAAATkCAAAABDQwMjAEAAAAATAHAAAACDYvMy8yMDExCAAAAAkzLzMxLzIwMTEJAAAAATAwcyOJcoTXCBCPl7xyhNcII0NJUS5TR1g6Rjk5LklRX0NMT1NFUFJJQ0UuNC8xOC8yMDEzAQAAADpXDQADAAAAAAD9FYSKdITXCLKikzWVhNcIJENJUS5TR1g6UTBGLklRX0NMT1NFUFJJQ0UuMTIvMjIvMjAxMQEAAADD/ooDAwAAAAAASRvPnXSE1whrO302lYTXCChD</t>
  </si>
  <si>
    <t>SVEuU0dYOkgxNy5JUV9CVl9TSEFSRS5JUV9MVE0uOS8zMC8yMDA5AQAAANlEjAACAAAACDAuNjYwMDg5AQgAAAAFAAAAATEBAAAACjE0MDkxMTA0NDIDAAAAAzEzOAIAAAAENDAyMAQAAAABMAcAAAAJOS8zMC8yMDA5CAAAAAk5LzMwLzIwMDkJAAAAATBq1d+YcoTXCDLGfr1yhNcIJENJUS5TR1g6Q0VFLklRX0NMT1NFUFJJQ0UuMTAvMjQvMjAxMwEAAAAiw54AAgAAAAYwLjQzNzUAdTsQiXSE1wiUSa82lYTXCCJDSVEuU0dYOkFETi5JUV9DTE9TRVBSSUNFLjcvNy8yMDExAQAAADxmBgcDAAAAAAAPNyCodITXCG738DeVhNcII0NJUS5TR1g6RzEzLklRX0NMT1NFUFJJQ0UuNS8xMS8yMDE0AQAAAAtkDQADAAAAAADgw56HdITXCIF4JjeVhNcII0NJUS5TR1g6QzA5LklRX0NMT1NFUFJJQ0UuOC8xNS8yMDExAQAAAPNDBgACAAAABTEwLjI2AMlqBqV0hNcIsJytOZWE1wgjQ0lRLlNHWDpGMTcuSVFfQ0xPU0VQUklDRS44LzIxLzIwMTABAAAAbm8AAAMAAAAAAF9aT690hNcIl4rsOJWE1wgjQ0lRLlNHWDpIMTUuSVFfQ0xPU0VQUklDRS44LzExLzIwMTcBAAAAmmgNAAIAAAAEMy44NAAN+mZadITXCKJRxzKVhNcIKENJUS5TR1g6RzEzLklRX0JWX1NIQVJFLklRX0xUTS45LzI1LzIwMTIBAAAAC2QNAAIAAAAIMC43MTI1MTUBCAAAAAUAAAABMQEAAAAKMTY0MTA4NzMxNAMAAAADMTM4AgAAAAQ0MDIwBAAAAAEw</t>
  </si>
  <si>
    <t>BwAAAAk5LzI1LzIwMTIIAAAACTYvMzAvMjAxMgkAAAABMMDdk3dyhNcIhNCmu3KE1wgoQ0lRLlNHWDpLNlMuSVFfQlZfU0hBUkUuSVFfTFRNLjEvMjQvMjAwOQEAAADiCggAAgAAAAgyLjAzMDg3OAEIAAAABQAAAAExAQAAAAoxNDU0MDI2ODc3AwAAAAI1NQIAAAAENDAyMAQAAAABMAcAAAAJMS8yNC8yMDA5CAAAAAoxMi8zMS8yMDA4CQAAAAEwBuL/pnKE1wjVVpW+coTXCCJDSVEuU0dYOk9WOC5JUV9DTE9TRVBSSUNFLjEvMy8yMDEyAQAAAC68JwgCAAAABDAuNDQAIqWGo3SE1wiy9RE6lYTXCCNDSVEuU0dYOkE3UlUuSVFfQ0xPU0VQUklDRS4yLzgvMjAxNAEAAABkv9kBAwAAAAAATXQofHSE1wi7Djk1lYTXCCNDSVEuU0dYOkcxMy5JUV9DTE9TRVBSSUNFLjEvMTEvMjAxNQEAAAALZA0AAwAAAAAAmoNFeXSE1whvkak3lYTXCCRDSVEuU0dYOlM2MS5JUV9DTE9TRVBSSUNFLjEyLzI5LzIwMTgBAAAAhlsNAAMAAAAAACiGGkF0hNcIFyuXMJWE1wgjQ0lRLlNHWDpTMDguSVFfQ0xPU0VQUklDRS4xMS80LzIwMTIBAAAAkmdLAAMAAAAAAPmlhJZ0hNcIbnXKNZWE1wgjQ0lRLlNHWDpUUTUuSVFfQ0xPU0VQUklDRS4zLzE1LzIwMTgBAAAAYWBEAAIAAAAEMS45NwApE09QdITXCAxX2zGVhNcII0NJUS5TR1g6UzU4LklRX0NMT1NFUFJJQ0UuNC8xNy8yMDEwAQAAAAlSJQADAAAAAACItVy1dITXCHCmnTeVhNcI</t>
  </si>
  <si>
    <t>KENJUS5TR1g6VzA1LklRX0JWX1NIQVJFLklRX0xUTS40LzI4LzIwMTEBAAAA7mENAAIAAAAIMi4yNTIyMzkBCAAAAAUAAAABMQEAAAAKMTU0NjQ3ODA2NgMAAAADMTM4AgAAAAQ0MDIwBAAAAAEwBwAAAAk0LzI4LzIwMTEIAAAACTMvMzEvMjAxMQkAAAABMAtAW41yhNcIXuzXvHKE1wgiQ0lRLlNHWDpUUTUuSVFfQ0xPU0VQUklDRS4zLzYvMjAxMQEAAABhYEQAAwAAAAAAK7L3p3SE1wiz02Y3lYTXCChDSVEuU0dYOkYxNy5JUV9CVl9TSEFSRS5JUV9MVE0uNi8xNi8yMDEwAQAAAG5vAAACAAAACDIuMzI2ODU1AQgAAAAFAAAAATEBAAAACjE0NDQ4NjgyNDUDAAAAAzEzOAIAAAAENDAyMAQAAAABMAcAAAAJNi8xNi8yMDEwCAAAAAkzLzMxLzIwMTAJAAAAATDbAAWVcoTXCDvOQL1yhNcIKENJUS5TR1g6RDA1LklRX0JWX1NIQVJFLklRX0xUTS4xLzMwLzIwMDkBAAAAP1YNAAIAAAAIMTMuMDU2ODMBCAAAAAUAAAABMQEAAAAKMTM1NTA5OTk1NgMAAAADMTM4AgAAAAQ0MDIwBAAAAAEwBwAAAAkxLzMwLzIwMDkIAAAACjEyLzMxLzIwMDgJAAAAATCuQcSmcoTXCAoKjr5yhNcIIkNJUS5TR1g6QVpZLklRX0NMT1NFUFJJQ0UuNy82LzIwMTABAAAAafJdAQIAAAAFMzE5LjUAnAFLrHSE1wieagY4lYTXCCJDSVEuU0dYOkFETi5JUV9DTE9TRVBSSUNFLjQvMy8yMDEwAQAAADxmBgcDAAAAAACItVy1dITXCHKuwDmV</t>
  </si>
  <si>
    <t>hNcIIkNJUS5TR1g6RDAxLklRX0NMT1NFUFJJQ0UuNy84LzIwMTEBAAAA71sNAAIAAAADOC42AMlqBqV0hNcIsJytOZWE1wgoQ0lRLlNHWDpGMTcuSVFfQlZfU0hBUkUuSVFfTFRNLjkvMTIvMjAxMAEAAABubwAAAgAAAAcyLjQxODg1AQgAAAAFAAAAATEBAAAACjE0NzU0Mjg0MjkDAAAAAzEzOAIAAAAENDAyMAQAAAABMAcAAAAJOS8xMi8yMDEwCAAAAAk2LzMwLzIwMTAJAAAAATAvfvCTcoTXCNLiNL1yhNcIKENJUS5TR1g6VTA0LklRX0JWX1NIQVJFLklRX0xUTS44LzE3LzIwMTIBAAAAPZJUAAIAAAAIMy45NzQ1NDMBCAAAAAUAAAABMQEAAAAKMTYzMjAwMjM4NAMAAAADMTM4AgAAAAQ0MDIwBAAAAAEwBwAAAAk4LzE3LzIwMTIIAAAACTYvMzAvMjAxMgkAAAABMNeBkXdyhNcI0pSru3KE1wgjQ0lRLlNHWDpTNjguSVFfQ0xPU0VQUklDRS4zLzIwLzIwMDkBAAAApVIlAAIAAAAENC43MgCVBBHBdITXCAhOcTqVhNcIKUNJUS5TR1g6UzA4LklRX0JWX1NIQVJFLklRX0xUTS4xMC8yMS8yMDEwAQAAAJJnSwACAAAACDAuMTUyNTMxAQgAAAAFAAAAATEBAAAACjE0ODAxMjA3MTkDAAAAAzEzOAIAAAAENDAyMAQAAAABMAcAAAAKMTAvMjEvMjAxMAgAAAAJOS8zMC8yMDEwCQAAAAEwh7UUkXKE1whsghO9coTXCCJDSVEuU0dYOkozNi5JUV9DTE9TRVBSSUNFLjUvMS8yMDEwAQAAAO5UDQADAAAAAACXAvCzdITX</t>
  </si>
  <si>
    <t>CPnhmDeVhNcIKENJUS5TR1g6QVpZLklRX0JWX1NIQVJFLklRX0xUTS43LzI3LzIwMDkBAAAAafJdAQIAAAAKMjQ2LjU5NTI0NgEIAAAABQAAAAExAQAAAAoxMzkyMDk3Mzg1AwAAAAMxNjACAAAABDQwMjAEAAAAATAHAAAACTcvMjcvMjAwOQgAAAAJNi8zMC8yMDA5CQAAAAEwGApsoXKE1wgR3SC+coTXCCJDSVEuU0dYOkMzMS5JUV9DTE9TRVBSSUNFLjgvNS8yMDE5AQAAANJRJQACAAAABDMuNDYAig1hPXSE1whPmiswlYTXCCJDSVEuU0dYOkgxMy5JUV9DTE9TRVBSSUNFLjIvNy8yMDA5AQAAANwpWgADAAAAAABWhJXCdITXCHzlLDmVhNcII0NJUS5TR1g6UzkxLklRX0NMT1NFUFJJQ0UuMy8xNy8yMDE5AQAAAFLsdggDAAAAAAByJvtIdITXCBIaMjGVhNcIJ0NJUS5TR1g6TTA0LklRX0JWX1NIQVJFLklRX0xUTS4zLzIvMjAxMQEAAADqPgYAAgAAAAgwLjkwMzU0NgEIAAAABQAAAAExAQAAAAoxNTQxNjY5MDk2AwAAAAMxNjACAAAABDQwMjAEAAAAATAHAAAACDMvMi8yMDExCAAAAAoxMi8zMS8yMDEwCQAAAAEw2RdziHKE1wgXzJK8coTXCCNDSVEuU0dYOkY5OS5JUV9DTE9TRVBSSUNFLjEvMTQvMjAxNwEAAAA6Vw0AAwAAAAAAjD+QZHSE1wgiLUE0lYTXCCJDSVEuU0dYOlMwNy5JUV9DTE9TRVBSSUNFLjcvNy8yMDA5AQAAAL1kDQADAAAAAAAdhCS+dITXCB/xfTmVhNcII0NJUS5TR1g6UzkxLklRX0NM</t>
  </si>
  <si>
    <t>T1NFUFJJQ0UuNC8xMy8yMDE5AQAAAFLsdggDAAAAAADV3stAdITXCDIHcTCVhNcIJENJUS5TR1g6RzEzLklRX0NMT1NFUFJJQ0UuMTIvMjEvMjAxMwEAAAALZA0AAwAAAAAApVxzgHSE1wjUgk41lYTXCCJDSVEuU0dYOk0wNC5JUV9DTE9TRVBSSUNFLjYvNS8yMDEzAQAAAOo+BgACAAAABTEuNzY1AKIu6Y50hNcInp4tN5WE1wgnQ0lRLlNHWDpRMEYuSVFfQlZfU0hBUkUuSVFfTFRNLjgvNC8yMDEwAQAAAMP+igMCAAAACDAuNDIwNjA3AQgAAAAFAAAAATEBAAAACjE1NTUwMjYyNTQDAAAAAzExMQIAAAAENDAyMAQAAAABMAcAAAAIOC80LzIwMTAIAAAACjEyLzMxLzIwMDkJAAAAATDlATiUcoTXCNmlOb1yhNcIJ0NJUS5TR1g6VDE4LklRX0JWX1NIQVJFLklRX0xUTS45LzIvMjAxMgUAAAAAAAAACAAAABQoSW52YWxpZCBJZGVudGlmaWVyKVSVSIByhNcIUf8dvHKE1wgiQ0lRLlNHWDpTMDguSVFfQ0xPU0VQUklDRS4xLzcvMjAxMgEAAACSZ0sAAwAAAAAAyJNAn3SE1wi0Kms4lYTXCCdDSVEuU0dYOlo3NC5JUV9CVl9TSEFSRS5JUV9MVE0uMy83LzIwMTIBAAAAALcBAAIAAAAIMS4zOTIxODMBCAAAAAUAAAABMQEAAAAKMTU4NzY0OTIwMgMAAAADMTM4AgAAAAQ0MDIwBAAAAAEwBwAAAAgzLzcvMjAxMggAAAAKMTIvMzEvMjAxMQkAAAABMI1ItYFyhNcIytU1vHKE1wgjQ0lRLlNHWDpDNkwuSVFfQ0xPU0VQ</t>
  </si>
  <si>
    <t>UklDRS45LzEzLzIwMTgBAAAAdyUKAAIAAAAEOS41MwDqWTw+dITXCAj67DCVhNcIJENJUS5TR1g6QzMxLklRX0NMT1NFUFJJQ0UuMTIvMzEvMjAxOAEAAADSUSUAAgAAAAQzLjExAIrIZ0V0hNcIZujZMJWE1wgiQ0lRLlNHWDpHMTMuSVFfQ0xPU0VQUklDRS4yLzUvMjAxNwEAAAALZA0AAwAAAAAAzliYaHSE1whGQkYzlYTXCChDSVEuU0dYOlU5Ni5JUV9CVl9TSEFSRS5JUV9MVE0uMS8yNS8yMDEwAQAAAJF4DQACAAAACDEuODY0OTA1AQgAAAAFAAAAATEBAAAACjE0MzkwMTgwNzcDAAAAAzEzOAIAAAAENDAyMAQAAAABMAcAAAAJMS8yNS8yMDEwCAAAAAoxMi8zMS8yMDA5CQAAAAEwEhPQknKE1wj79yi9coTXCCJDSVEuU0dYOlM2My5JUV9DTE9TRVBSSUNFLjcvOS8yMDEwAQAAAEHwCwACAAAABDMuMjgAIqWGo3SE1whi2ts4lYTXCCJDSVEuU0dYOkNDMy5JUV9DTE9TRVBSSUNFLjgvOC8yMDA5AQAAAISMIgADAAAAAADYU0WydITXCB0FIziVhNcII0NJUS5TR1g6VTk2LklRX0NMT1NFUFJJQ0UuNC8xNi8yMDEzAQAAAJF4DQACAAAABDQuOTgA+vLtjnSE1wjegck2lYTXCCNDSVEuU0dYOlRRNS5JUV9DTE9TRVBSSUNFLjMvMTYvMjAxMQEAAABhYEQAAwAAAAAAy3uzpnSE1whbL+03lYTXCChDSVEuU0dYOkcxMy5JUV9CVl9TSEFSRS5JUV9MVE0uNC8xOC8yMDEyAQAAAAtkDQACAAAACDAuNjY2MjEzAQgA</t>
  </si>
  <si>
    <t>AAAFAAAAATEBAAAACjE2NTI5MTcxODQDAAAAAzEzOAIAAAAENDAyMAQAAAABMAcAAAAJNC8xOC8yMDEyCAAAAAkzLzMxLzIwMTIJAAAAATCXRtN4coTXCPDgubtyhNcII0NJUS5TR1g6QzA5LklRX0NMT1NFUFJJQ0UuNS8yOC8yMDEyAQAAAPNDBgACAAAABTEwLjExAD69bpl0hNcITpD7NpWE1wgjQ0lRLlNHWDpPMzkuSVFfQ0xPU0VQUklDRS4xMi81LzIwMTABAAAAKYYSAAMAAAAAAB2nkal0hNcIjn/6N5WE1wgjQ0lRLlNHWDpIMDIuSVFfQ0xPU0VQUklDRS4xLzIwLzIwMTYBAAAAbFcNAAIAAAAENy43MQBtSSBzdITXCHBbyTOVhNcII0NJUS5TR1g6UzQxLklRX0NMT1NFUFJJQ0UuNC8xNC8yMDE5AQAAALloDQADAAAAAACKEXU8dITXCMACPDCVhNcII0NJUS5TR1g6RTVILklRX0NMT1NFUFJJQ0UuNS8xMC8yMDEzAQAAAOpRJQACAAAABDAuNTQAwL38i3SE1wjLlr02lYTXCCNDSVEuU0dYOkgwMi5JUV9DTE9TRVBSSUNFLjgvMTIvMjAxMgEAAABsVw0AAwAAAAAAMqtbmXSE1wi4Lvk2lYTXCChDSVEuU0dYOlYwMy5JUV9CVl9TSEFSRS5JUV9MVE0uOC8zMS8yMDA5AQAAAGyNAAACAAAACDYuNzQ1MjA2AQgAAAAFAAAAATEBAAAACjEzOTExMDc5MTUDAAAAAzEzOAIAAAAENDAyMAQAAAABMAcAAAAJOC8zMS8yMDA5CAAAAAk2LzMwLzIwMDkJAAAAATCHyB6dcoTXCIpa2b1yhNcIKUNJUS5TR1g6VDE4LklR</t>
  </si>
  <si>
    <t>X0JWX1NIQVJFLklRX0xUTS4xMi8xOC8yMDEwBQAAAAAAAAAIAAAAFChJbnZhbGlkIElkZW50aWZpZXIpiTeth3KE1wgrG4K8coTXCChDSVEuU0dYOkFaWS5JUV9CVl9TSEFSRS5JUV9MVE0uNC8xMC8yMDEwAQAAAGnyXQECAAAACjI1NC41Mjg0ODcBCAAAAAUAAAABMQEAAAAKMTQ1MzA1MjM3MQMAAAADMTYwAgAAAAQ0MDIwBAAAAAEwBwAAAAk0LzEwLzIwMTAIAAAACTMvMzEvMjAxMAkAAAABMB4MVpVyhNcIs7dMvXKE1wgpQ0lRLlNHWDpORDhVLklRX0JWX1NIQVJFLklRX0xUTS4xMi80LzIwMTIBAAAAQIqSAQIAAAAIMS41Mzc1NjYBCAAAAAUAAAABMQEAAAAKMTY1NDgyNjYxNwMAAAADMTM4AgAAAAQ0MDIwBAAAAAEwBwAAAAkxMi80LzIwMTIIAAAACTkvMzAvMjAxMgkAAAABMAleLXdyhNcIpEedu3KE1wgoQ0lRLlNHWDpTNTguSVFfQlZfU0hBUkUuSVFfTFRNLjEyLzEvMjAwOQEAAAAJUiUAAgAAAAgxLjMxNjQ3MQEIAAAABQAAAAExAQAAAAoxNDA4NDUxMTgxAwAAAAMxMzgCAAAABDQwMjAEAAAAATAHAAAACTEyLzEvMjAwOQgAAAAJOS8zMC8yMDA5CQAAAAEw002ZnHKE1wi0SMa9coTXCChDSVEuU0dYOlM2MS5JUV9CVl9TSEFSRS5JUV9MVE0uMS8yMC8yMDEwAQAAAIZbDQACAAAABzAuOTM2MjQBCAAAAAUAAAABMQEAAAAKMTQ0MjA2NDkzNwMAAAADMTM4AgAAAAQ0MDIwBAAAAAEwBwAAAAkxLzIw</t>
  </si>
  <si>
    <t>LzIwMTAIAAAACjEyLzMxLzIwMDkJAAAAATAGozaYcoTXCEk9db1yhNcIJ0NJUS5TR1g6QlZBLklRX0JWX1NIQVJFLklRX0xUTS4xLzUvMjAxMgEAAAC+cXsAAgAAAAgwLjQ2ODc2NAEIAAAABQAAAAExAQAAAAoxNTg1MzE0MjIzAwAAAAMxMTECAAAABDQwMjAEAAAAATAHAAAACDEvNS8yMDEyCAAAAAoxMS8zMC8yMDExCQAAAAEwvVpCenKE1wiVL8i7coTXCCNDSVEuU0dYOkgwMi5JUV9DTE9TRVBSSUNFLjIvMTUvMjAxNgEAAABsVw0AAgAAAAQ3LjM5ACYAJnJ0hNcI4EQWNJWE1wgpQ0lRLlNHWDpKMzYuSVFfQlZfU0hBUkUuSVFfTFRNLjEyLzIxLzIwMTEBAAAA7lQNAAIAAAAJNDUuMDYwMzMzAQgAAAAFAAAAATEBAAAACjE2MDQyMTI3NzIDAAAAAzE2MAIAAAAENDAyMAQAAAABMAcAAAAKMTIvMjEvMjAxMQgAAAAJOS8zMC8yMDExCQAAAAEw8fbPfnKE1wj6xgO8coTXCCNDSVEuU0dYOlU5Ni5JUV9DTE9TRVBSSUNFLjgvMTgvMjAxNAEAAACReA0AAgAAAAQ1LjIzAMMMPIN0hNcI3YP8NZWE1wgjQ0lRLlNHWDpFSDUuSVFfQ0xPU0VQUklDRS4yLzI1LzIwMTQBAAAA1YBjAAMAAAAAANEtbIB0hNcIT93/NJWE1wgjQ0lRLlNHWDo1VVguSVFfQ0xPU0VQUklDRS4xLzE3LzIwMTcBAAAAC2raBgIAAAAIMC4zNTk4NDcA8tlpXHSE1wir0mAylYTXCChDSVEuU0dYOkJWQS5JUV9CVl9TSEFSRS5JUV9MVE0uMy8x</t>
  </si>
  <si>
    <t>My8yMDEyAQAAAL5xewACAAAACDAuNDczNjcyAQgAAAAFAAAAATEBAAAACjE1OTIzNTk2NjkDAAAAAzExMQIAAAAENDAyMAQAAAABMAcAAAAJMy8xMy8yMDEyCAAAAAkyLzI5LzIwMTIJAAAAATBbjwB5coTXCF+lvrtyhNcIIkNJUS5TR1g6UzA4LklRX0NMT1NFUFJJQ0UuMS80LzIwMTgBAAAAkmdLAAIAAAAEMS4yNQA18plUdITXCOLqNTKVhNcIIkNJUS5TR1g6VTA2LklRX0NMT1NFUFJJQ0UuNy82LzIwMTMBAAAAiYFUAAMAAAAAAKF5AYx0hNcIWDwrN5WE1wgjQ0lRLlNHWDpVMTQuSVFfQ0xPU0VQUklDRS4xLzI1LzIwMTEBAAAASFgNAAIAAAAENC44MQArsvendITXCKiU7jeVhNcII0NJUS5TR1g6QUROLklRX0NMT1NFUFJJQ0UuMS8yOS8yMDE5AQAAADxmBgcDAAAAAAArzNhJdITXCLSfWjGVhNcII0NJUS5TR1g6UTBGLklRX0NMT1NFUFJJQ0UuNi8yMi8yMDA5AQAAAMP+igMDAAAAAABNyB++dITXCFSOezmVhNcII0NJUS5TR1g6VjAzLklRX0NMT1NFUFJJQ0UuMTIvNS8yMDEzAQAAAGyNAAACAAAABDcuNTEACVrPgXSE1wiRPwI1lYTXCClDSVEuU0dYOk8zOS5JUV9CVl9TSEFSRS5JUV9MVE0uMTEvMjUvMjAxMAEAAAAphhIAAgAAAAg2LjEzMTUyNwEIAAAABQAAAAExAQAAAAoxNDgwMTIxMTcyAwAAAAMxMzgCAAAABDQwMjAEAAAAATAHAAAACjExLzI1LzIwMTAIAAAACTkvMzAvMjAxMAkAAAABMJOh</t>
  </si>
  <si>
    <t>pY9yhNcIayPyvHKE1wgjQ0lRLlNHWDpTNDEuSVFfQ0xPU0VQUklDRS4yLzEyLzIwMTkBAAAAuWgNAAIAAAAEMi42OAApHxlFdITXCBKwvzCVhNcIKENJUS5TR1g6QzUyLklRX0JWX1NIQVJFLklRX0xUTS42LzI0LzIwMDkBAAAAoHhfAAIAAAAHMC43ODQ2OQEIAAAABQAAAAExAQAAAAoxMzY2OTc5MTY1AwAAAAMxMzgCAAAABDQwMjAEAAAAATAHAAAACTYvMjQvMjAwOQgAAAAJMy8zMS8yMDA5CQAAAAEwsNFRoXKE1wgSVBe+coTXCChDSVEuU0dYOlQxOC5JUV9CVl9TSEFSRS5JUV9MVE0uNi8xOS8yMDEyBQAAAAAAAAAIAAAAFChJbnZhbGlkIElkZW50aWZpZXIpH8v7eHKE1wiiu7K7coTXCChDSVEuU0dYOlYwMy5JUV9CVl9TSEFSRS5JUV9MVE0uMS8xNi8yMDA5AQAAAGyNAAACAAAACDYuOTEyMDExAQgAAAAFAAAAATEBAAAACjEzNTQ3OTg5NzMDAAAAAzEzOAIAAAAENDAyMAQAAAABMAcAAAAJMS8xNi8yMDA5CAAAAAoxMi8zMS8yMDA4CQAAAAEwBuL/pnKE1wisGpm+coTXCChDSVEuU0dYOkMwOS5JUV9CVl9TSEFSRS5JUV9MVE0uMS8xNC8yMDEwAQAAAPNDBgACAAAACDYuMjA1MDQ1AQgAAAAFAAAAATEBAAAACjE0Mzg3MzU0MTEDAAAAAzEzOAIAAAAENDAyMAQAAAABMAcAAAAJMS8xNC8yMDEwCAAAAAoxMi8zMS8yMDA5CQAAAAEws4PHlnKE1wjKyl+9coTXCClDSVEuU0dYOkg3OC5JUV9CVl9TSEFS</t>
  </si>
  <si>
    <t>RS5JUV9MVE0uMTEvMTYvMjAxMAEAAAD8QgYAAgAAAAg4LjY0NDMwNAEIAAAABQAAAAExAQAAAAoxNTQ4NTgxMjQwAwAAAAMxNjACAAAABDQwMjAEAAAAATAHAAAACjExLzE2LzIwMTAIAAAACTkvMzAvMjAxMAkAAAABMIe1FJFyhNcIPiARvXKE1wgjQ0lRLlNHWDpIMDIuSVFfQ0xPU0VQUklDRS4xMC8xLzIwMTQBAAAAbFcNAAIAAAADOC44ACNzrXp0hNcIRSctNZWE1wgjQ0lRLlNHWDpTMDcuSVFfQ0xPU0VQUklDRS41LzI3LzIwMTcBAAAAvWQNAAMAAAAAABZ4Cld0hNcItnM/MpWE1wgjQ0lRLlNHWDpBWlkuSVFfQ0xPU0VQUklDRS4xLzExLzIwMTMBAAAAafJdAQIAAAAFMTQ4LjUAoi7pjnSE1wh/fLU3lYTXCCNDSVEuU0dYOkFaWS5JUV9DTE9TRVBSSUNFLjUvMTcvMjAxMQEAAABp8l0BAwAAAAAA8V3fqnSE1wgFxuc4lYTXCCRDSVEuU0dYOkJTNi5JUV9DTE9TRVBSSUNFLjEwLzIxLzIwMTQBAAAAY1wDAgIAAAAEMS4xMQAjc616dITXCAOl5TSVhNcIJ0NJUS5TR1g6SDEzLklRX0JWX1NIQVJFLklRX0xUTS4zLzIvMjAxMAEAAADcKVoAAgAAAAgxLjYyNTM4MQEIAAAABQAAAAExAQAAAAoxNDQyMzYzNDA2AwAAAAMxMzgCAAAABDQwMjAEAAAAATAHAAAACDMvMi8yMDEwCAAAAAoxMi8zMS8yMDA5CQAAAAEws3RXkXKE1wj0+gm9coTXCCRDSVEuU0dYOlUwNi5JUV9DTE9TRVBSSUNFLjExLzIyLzIwMTAB</t>
  </si>
  <si>
    <t>AAAAiYFUAAIAAAAEMi4zNgAHw26sdITXCOHBpjiVhNcIJENJUS5TR1g6UzU5LklRX0NMT1NFUFJJQ0UuMTAvMTIvMjAxMwEAAAB4JQoAAwAAAAAACeQNiXSE1wh0fIw1lYTXCChDSVEuU0dYOkQwNS5JUV9CVl9TSEFSRS5JUV9MVE0uNS8zMC8yMDA5AQAAAD9WDQACAAAACDEwLjU0NzA2AQgAAAAFAAAAATEBAAAACjEzNjE0NDAwODcDAAAAAzEzOAIAAAAENDAyMAQAAAABMAcAAAAJNS8zMC8yMDA5CAAAAAkzLzMxLzIwMDkJAAAAATCw0VGhcoTXCBJUF75yhNcIJENJUS5TR1g6VTA0LklRX0NMT1NFUFJJQ0UuMTEvMjcvMjAxMgEAAAA9klQAAgAAAAQyLjUyACmo1ZF0hNcIfs/XNpWE1wgkQ0lRLlNHWDpaNzQuSVFfQ0xPU0VQUklDRS4xMi8yNC8yMDEwAQAAAAC3AQACAAAABDMuMDQAnAFLrHSE1whcRE45lYTXCCdDSVEuU0dYOlEwRi5JUV9CVl9TSEFSRS5JUV9MVE0uOS82LzIwMDkBAAAAw/6KAwMAAAAAAIfIHp1yhNcIPfjWvXKE1wgkQ0lRLlNHWDpTMDguSVFfQ0xPU0VQUklDRS4xMi8xMy8yMDExAQAAAJJnSwACAAAABTAuOTQ1AD5Wyp10hNcIusnDN5WE1wgoQ0lRLlNHWDpTNTguSVFfQlZfU0hBUkUuSVFfTFRNLjgvMjUvMjAwOQEAAAAJUiUAAgAAAAcxLjM0NzUyAQgAAAAFAAAAATEBAAAACjEzOTAzNTUwODkDAAAAAzEzOAIAAAAENDAyMAQAAAABMAcAAAAJOC8yNS8yMDA5CAAAAAk2LzMwLzIw</t>
  </si>
  <si>
    <t>MDkJAAAAATCHyB6dcoTXCIpa2b1yhNcII0NJUS5TR1g6VUQyLklRX0NMT1NFUFJJQ0UuOS8xMC8yMDEwAQAAAM2FDRADAAAAAADaPdawdITXCLBAHjiVhNcIIkNJUS5TR1g6UzA3LklRX0NMT1NFUFJJQ0UuMS85LzIwMTQBAAAAvWQNAAMAAAAAAKVcc4B0hNcI0YG/NJWE1wgpQ0lRLlNHWDpDNkwuSVFfQlZfU0hBUkUuSVFfTFRNLjExLzI4LzIwMDkBAAAAdyUKAAIAAAAJMTAuNTE0NjcyAQgAAAAFAAAAATEBAAAACjE0MTAyNTQxNzEDAAAAAzEzOAIAAAAENDAyMAQAAAABMAcAAAAKMTEvMjgvMjAwOQgAAAAJOS8zMC8yMDA5CQAAAAEw4TRJm3KE1wg51bC9coTXCCRDSVEuU0dYOlM0MS5JUV9DTE9TRVBSSUNFLjEyLzI0LzIwMTgBAAAAuWgNAAIAAAAEMi41NgCKyGdFdITXCHAyBzGVhNcII0NJUS5TR1g6SDc4LklRX0NMT1NFUFJJQ0UuMS8yMC8yMDA5AQAAAPxCBgACAAAABDIuMDkAJSIOxHSE1wjZKJg5lYTXCCJDSVEuU0dYOlQzOS5JUV9DTE9TRVBSSUNFLjkvOS8yMDE5AQAAADFcDQACAAAABDEuOTkAKcgfQ3SE1whz8yoxlYTXCChDSVEuU0dYOkxKMy5JUV9CVl9TSEFSRS5JUV9MVE0uOC8xOC8yMDExAQAAAJtXDQACAAAACDMuMDg1Nzk1AQgAAAAFAAAAATEBAAAACjE1NTkzODI1MjQDAAAAAzEzOAIAAAAENDAyMAQAAAABMAcAAAAJOC8xOC8yMDExCAAAAAk2LzMwLzIwMTEJAAAAATB6SW6IcoTX</t>
  </si>
  <si>
    <t>CDnhhrxyhNcII0NJUS5TR1g6UzA3LklRX0NMT1NFUFJJQ0UuMTAvNC8yMDEzAQAAAL1kDQADAAAAAAAJ5A2JdITXCJRJrzaVhNcIKENJUS5TR1g6VDE4LklRX0JWX1NIQVJFLklRX0xUTS4yLzI3LzIwMTIFAAAAAAAAAAgAAAAUKEludmFsaWQgSWRlbnRpZmllcil0dyyCcoTXCMrVNbxyhNcIJENJUS5TR1g6TkQ4VS5JUV9DTE9TRVBSSUNFLjcvMzEvMjAxOAEAAABAipIBAgAAAAQxLjQyAB+TWEt0hNcI8KI7MZWE1wgjQ0lRLlNHWDpUMzkuSVFfQ0xPU0VQUklDRS41LzE4LzIwMTcBAAAAMVwNAAIAAAAEMy4zNADEe3tbdITXCNCThDKVhNcIJ0NJUS5TR1g6TzMyLklRX0JWX1NIQVJFLklRX0xUTS43LzkvMjAxMQEAAAAnu1MAAgAAAAgxLjAwNDM5OAEIAAAABQAAAAExAQAAAAoxNTg1ODM2Mjk2AwAAAAMxMzgCAAAABDQwMjAEAAAAATAHAAAACDcvOS8yMDExCAAAAAk2LzMwLzIwMTEJAAAAATA70YGFcoTXCKz3W7xyhNcII0NJUS5TR1g6QzA3LklRX0NMT1NFUFJJQ0UuMy8yMy8yMDEzAQAAAGRWDQADAAAAAAAAVHWNdITXCAX5vzaVhNcIKENJUS5TR1g6QzMxLklRX0JWX1NIQVJFLklRX0xUTS43LzI4LzIwMTABAAAA0lElAAIAAAAIMy4xNzMzMTcBCAAAAAUAAAABMQEAAAAKMTU4NDEzMTk4OAMAAAADMTM4AgAAAAQ0MDIwBAAAAAEwBwAAAAk3LzI4LzIwMTAIAAAACTYvMzAvMjAxMAkAAAABMOUBOJRy</t>
  </si>
  <si>
    <t>hNcIigk8vXKE1wgjQ0lRLlNHWDpFSDUuSVFfQ0xPU0VQUklDRS4zLzE3LzIwMTYBAAAA1YBjAAMAAAAAABSDI2N0hNcIuSffMpWE1wgjQ0lRLlNHWDpHOTIuSVFfQ0xPU0VQUklDRS4yLzIzLzIwMTkBAAAAV051AAMAAAAAACkfGUV0hNcICPrsMJWE1wgjQ0lRLlNHWDpDMDkuSVFfQ0xPU0VQUklDRS4xMS85LzIwMTIBAAAA80MGAAIAAAAFMTEuNTkApapQk3SE1wjuV+E2lYTXCCNDSVEuU0dYOlM2My5JUV9DTE9TRVBSSUNFLjgvMjMvMjAxMQEAAABB8AsAAgAAAAMyLjkAJ3fHoHSE1wiuKks6lYTXCCJDSVEuU0dYOlMwOC5JUV9DTE9TRVBSSUNFLjYvMi8yMDEzAQAAAJJnSwADAAAAAADAvfyLdITXCMuWvTaVhNcIKENJUS5TR1g6RzA3LklRX0JWX1NIQVJFLklRX0xUTS44LzI4LzIwMDkBAAAAefEkAAIAAAAINi4zNjE4ODEBCAAAAAUAAAABMQEAAAAKMTM1NTI4MTM2MwMAAAADMTM4AgAAAAQ0MDIwBAAAAAEwBwAAAAk4LzI4LzIwMDkIAAAACjEyLzMxLzIwMDgJAAAAATCHyB6dcoTXCIpa2b1yhNcIIkNJUS5TR1g6RzA3LklRX0NMT1NFUFJJQ0UuNi8zLzIwMTcBAAAAefEkAAMAAAAAANKa3U50hNcIZZx5MZWE1wgjQ0lRLlNHWDpUMzkuSVFfQ0xPU0VQUklDRS45LzE1LzIwMTUBAAAAMVwNAAIAAAAEMy44NQCJeJdzdITXCLjYcDSVhNcIJ0NJUS5TR1g6WTkyLklRX0JWX1NIQVJFLklRX0xUTS4yLzkv</t>
  </si>
  <si>
    <t>MjAxMQEAAADMLKEBAgAAAAgyLjI1Mzk5NwEIAAAABQAAAAExAQAAAAoxNTU1MDI1MjM3AwAAAAMxNDkCAAAABDQwMjAEAAAAATAHAAAACDIvOS8yMDExCAAAAAoxMi8zMS8yMDEwCQAAAAEw5ufmiXKE1whv3KW8coTXCCRDSVEuU0dYOkY5OS5JUV9DTE9TRVBSSUNFLjExLzI0LzIwMTIBAAAAOlcNAAMAAAAAALfZ55d0hNcIm2n0NpWE1wgkQ0lRLlNHWDpFSDUuSVFfQ0xPU0VQUklDRS4xMS8xNy8yMDE3AQAAANWAYwACAAAABDAuNjcAAr9pTXSE1wgPGP8xlYTXCCNDSVEuU0dYOkNDMy5JUV9DTE9TRVBSSUNFLjEvMjEvMjAxNAEAAACEjCIAAgAAAAQ0LjIyAKVcc4B0hNcI0YG/NJWE1wgkQ0lRLlNHWDpGMzQuSVFfQ0xPU0VQUklDRS4xMS8xOS8yMDE3AQAAAMtuUwADAAAAAACsxp1VdITXCIHHDzKVhNcII0NJUS5TR1g6TTA0LklRX0NMT1NFUFJJQ0UuMS8xNC8yMDE1AQAAAOo+BgACAAAABDEuNjYAPkUDdnSE1whR9CY0lYTXCChDSVEuU0dYOkVINS5JUV9CVl9TSEFSRS5JUV9MVE0uMi8xNy8yMDEyAQAAANWAYwACAAAACDAuNjcyODUxAQgAAAAFAAAAATEBAAAACjE1OTc4NDUxMDcDAAAAATkCAAAABDQwMjAEAAAAATAHAAAACTIvMTcvMjAxMggAAAAKMTIvMzEvMjAxMQkAAAABMHR3LIJyhNcIwDc4vHKE1wgjQ0lRLlNHWDpKMzcuSVFfQ0xPU0VQUklDRS42LzE3LzIwMTABAAAAHjsGAAIAAAAFMjAu</t>
  </si>
  <si>
    <t>NTgAQrThs3SE1wi/Kyo4lYTXCClDSVEuU0dYOkQwNS5JUV9CVl9TSEFSRS5JUV9MVE0uMTAvMjYvMjAwOQEAAAA/Vg0AAgAAAAkxMC45NjE3MDIBCAAAAAUAAAABMQEAAAAKMTQwOTU4MzE4MgMAAAADMTM4AgAAAAQ0MDIwBAAAAAEwBwAAAAoxMC8yNi8yMDA5CAAAAAk5LzMwLzIwMDkJAAAAATAOAjmdcoTXCFxvzb1yhNcIJENJUS5TR1g6RzA3LklRX0NMT1NFUFJJQ0UuMTAvMjgvMjAxMQEAAAB58SQAAgAAAAIxMwC5XByidITXCI2zdDiVhNcII0NJUS5TR1g6UzYxLklRX0NMT1NFUFJJQ0UuMTAvMi8yMDE2AQAAAIZbDQADAAAAAAAtn0FpdITXCH78pzOVhNcIJENJUS5TR1g6QjYxLklRX0NMT1NFUFJJQ0UuMTIvMjAvMjAxMwEAAADmYEQAAgAAAAQ2LjE3ADDbu4R0hNcIofOrN5WE1wgjQ0lRLlNHWDpKMzYuSVFfQ0xPU0VQUklDRS4zLzE1LzIwMTMBAAAA7lQNAAIAAAAENjQuNQC9eIaKdITXCAsGljWVhNcII0NJUS5TR1g6UzY4LklRX0NMT1NFUFJJQ0UuNy8yNC8yMDEyAQAAAKVSJQACAAAABDYuNjIAIIB9lnSE1wj/Oc81lYTXCChDSVEuU0dYOkQwNS5JUV9CVl9TSEFSRS5JUV9MVE0uMi8xOC8yMDA5AQAAAD9WDQACAAAACDEzLjA1NjgzAQgAAAAFAAAAATEBAAAACjEzNTUwOTk5NTYDAAAAAzEzOAIAAAAENDAyMAQAAAABMAcAAAAJMi8xOC8yMDA5CAAAAAoxMi8zMS8yMDA4CQAAAAEwrkHEpnKE</t>
  </si>
  <si>
    <t>1wiFIIG+coTXCChDSVEuU0dYOkg3OC5JUV9CVl9TSEFSRS5JUV9MVE0uOS8xNi8yMDEyAQAAAPxCBgACAAAACTEwLjc4MzY0OAEIAAAABQAAAAExAQAAAAoxNjI5ODU3MjY1AwAAAAMxNjACAAAABDQwMjAEAAAAATAHAAAACTkvMTYvMjAxMggAAAAJNi8zMC8yMDEyCQAAAAEwwN2Td3KE1wjNMqm7coTXCCNDSVEuU0dYOkozNi5JUV9DTE9TRVBSSUNFLjExLzUvMjAxMwEAAADuVA0AAgAAAAU1NC4xNgBCKJV9dITXCPZwOzWVhNcII0NJUS5TR1g6VTExLklRX0NMT1NFUFJJQ0UuOS8xMC8yMDA5AQAAAMNQBgACAAAABTE3LjE0AP8Lvbl0hNcIxOAdOpWE1wgnQ0lRLlNHWDpEMDUuSVFfQlZfU0hBUkUuSVFfTFRNLjkvMy8yMDEyAQAAAD9WDQACAAAACTEyLjUzNzgzMwEIAAAABQAAAAExAQAAAAoxNjQxMDg2ODMyAwAAAAMxMzgCAAAABDQwMjAEAAAAATAHAAAACDkvMy8yMDEyCAAAAAk2LzMwLzIwMTIJAAAAATDA3ZN3coTXCM0yqbtyhNcIIkNJUS5TR1g6RUg1LklRX0NMT1NFUFJJQ0UuMi81LzIwMTIBAAAA1YBjAAMAAAAAALxTT5x0hNcIRhoFN5WE1wgiQ0lRLlNHWDpQOFouSVFfQ0xPU0VQUklDRS41LzEvMjAxNgEAAADRVegKAwAAAAAA9qQrZ3SE1wg11fIylYTXCChDSVEuU0dYOlUxMC5JUV9CVl9TSEFSRS5JUV9MVE0uOS8yMC8yMDEwAQAAABlPewACAAAACDEuNDA1NzQ2AQgAAAAFAAAAATEBAAAA</t>
  </si>
  <si>
    <t>CjE0NjY5MTI0OTEDAAAAAzEzOAIAAAAENDAyMAQAAAABMAcAAAAJOS8yMC8yMDEwCAAAAAk2LzMwLzIwMTAJAAAAATAvfvCTcoTXCNLiNL1yhNcII0NJUS5TR1g6RjE3LklRX0NMT1NFUFJJQ0UuMTAvNC8yMDE0AQAAAG5vAAADAAAAAAAjc616dITXCOSEoDSVhNcIIkNJUS5TR1g6Wjc0LklRX0NMT1NFUFJJQ0UuNS81LzIwMTMBAAAAALcBAAMAAAAAAMC9/It0hNcIWDwrN5WE1wgnQ0lRLlNHWDpVMTQuSVFfQlZfU0hBUkUuSVFfTFRNLjcvNC8yMDEwAQAAAEhYDQACAAAACDUuNTAzODIzAQgAAAAFAAAAATEBAAAACjE0NjY0OTEwODEDAAAAAzEzOAIAAAAENDAyMAQAAAABMAcAAAAINy80LzIwMTAIAAAACTYvMzAvMjAxMAkAAAABMOUBOJRyhNcIums+vXKE1wgkQ0lRLlNHWDpCNjEuSVFfQ0xPU0VQUklDRS4xMS8xNS8yMDEzAQAAAOZgRAACAAAABDYuMTQAQiiVfXSE1whB0q40lYTXCCNDSVEuU0dYOkVINS5JUV9DTE9TRVBSSUNFLjcvMTgvMjAxNQEAAADVgGMAAwAAAAAAgm3Wd3SE1whl6oM0lYTXCCRDSVEuU0dYOlM2OC5JUV9DTE9TRVBSSUNFLjExLzEyLzIwMTMBAAAApVIlAAIAAAAENy4yNAB1OxCJdITXCMMZijWVhNcIKUNJUS5TR1g6UzU4LklRX0JWX1NIQVJFLklRX0xUTS4xMS8yMS8yMDExAQAAAAlSJQACAAAACDEuMzI1NDM2AQgAAAAFAAAAATEBAAAACjE1NzQ3NTY3MzEDAAAAAzEzOAIA</t>
  </si>
  <si>
    <t>AAAENDAyMAQAAAABMAcAAAAKMTEvMjEvMjAxMQgAAAAJOS8zMC8yMDExCQAAAAEwgX5oenKE1wic8sy7coTXCCNDSVEuU0dYOlk5Mi5JUV9DTE9TRVBSSUNFLjcvMTUvMjAwOQEAAADMLKEBAgAAAAQwLjIxAPohIr50hNcICE5xOpWE1wgnQ0lRLlNHWDpCU0wuSVFfQlZfU0hBUkUuSVFfTFRNLjYvMS8yMDExAQAAACR4DQACAAAACDAuMTg4NjAyAQgAAAAFAAAAATEBAAAACjE1NDQ2NDE1OTQDAAAAAzEzOAIAAAAENDAyMAQAAAABMAcAAAAINi8xLzIwMTEIAAAACTMvMzEvMjAxMQkAAAABMDBzI4lyhNcIEI+XvHKE1wgoQ0lRLlNHWDpFQjUuSVFfQlZfU0hBUkUuSVFfTFRNLjUvMjMvMjAxMgEAAAA9rVgCAgAAAAgwLjYyMzIxOAEIAAAABQAAAAExAQAAAAoxNjE4MzUyMzE1AwAAAAMxNjACAAAABDQwMjAEAAAAATAHAAAACTUvMjMvMjAxMggAAAAJMy8zMS8yMDEyCQAAAAEwa+l1gHKE1wi3TCy8coTXCCNDSVEuU0dYOkxKMy5JUV9DTE9TRVBSSUNFLjEvMzEvMjAxNQEAAACbVw0AAwAAAAAAdILdbXSE1wg/PlQ0lYTXCCJDSVEuU0dYOkJONC5JUV9DTE9TRVBSSUNFLjQvNC8yMDE2AQAAAIVWDQACAAAAAzUuNwC78/xqdITXCCCQVDOVhNcIKENJUS5TR1g6UzUxLklRX0JWX1NIQVJFLklRX0xUTS4xMi84LzIwMDkBAAAA0FkNAAIAAAAIMC43NzQzMzgBCAAAAAUAAAABMQEAAAAKMTU4MjQwNDU0NgMAAAAD</t>
  </si>
  <si>
    <t>MTM4AgAAAAQ0MDIwBAAAAAEwBwAAAAkxMi84LzIwMDkIAAAACTkvMzAvMjAwOQkAAAABMNNNmZxyhNcItEjGvXKE1wgjQ0lRLlNHWDpVMDQuSVFfQ0xPU0VQUklDRS41LzI0LzIwMTkBAAAAPZJUAAIAAAAEMi40OQAN+tRIdITXCHkdEzGVhNcIIkNJUS5TR1g6WTkyLklRX0NMT1NFUFJJQ0UuMi80LzIwMTcBAAAAzCyhAQMAAAAAAOeT0F90hNcIqSlxM5WE1wgjQ0lRLlNHWDpaMjUuSVFfQ0xPU0VQUklDRS40LzI3LzIwMTEBAAAAwwamAQIAAAADMS41AABsgaZ0hNcIfsbiN5WE1wgjQ0lRLlNHWDpINzguSVFfQ0xPU0VQUklDRS4yLzI2LzIwMTABAAAA/EIGAAIAAAADNC42AGvz0rZ0hNcI1WqiN5WE1wgoQ0lRLlNHWDpDRUUuSVFfQlZfU0hBUkUuSVFfTFRNLjUvMjMvMjAxMgEAAAAiw54AAgAAAAgwLjE4NjUyMwEIAAAABQAAAAExAQAAAAoxNjI2MzM2NzU5AwAAAAMxMzgCAAAABDQwMjAEAAAAATAHAAAACTUvMjMvMjAxMggAAAAJMy8zMS8yMDEyCQAAAAEwl0bTeHKE1wgHgLe7coTXCCNDSVEuU0dYOlQzOS5JUV9DTE9TRVBSSUNFLjkvMTYvMjAxMQEAAAAxXA0AAgAAAAQzLjcxAGW0o6B0hNcI5YxtOJWE1wgjQ0lRLlNHWDpFSDUuSVFfQ0xPU0VQUklDRS45LzEzLzIwMTgBAAAA1YBjAAMAAAAAAB+TWEt0hNcIZcZhMZWE1wgjQ0lRLlNHWDpXMDUuSVFfQ0xPU0VQUklDRS4yLzI3LzIwMDkBAAAA7mEN</t>
  </si>
  <si>
    <t>AAIAAAAEMC43MwCaZ47CdITXCBEERDqVhNcII0NJUS5TR1g6SDE1LklRX0NMT1NFUFJJQ0UuNy8xNS8yMDExAQAAAJpoDQACAAAABDIuMjMAZbSjoHSE1wjljG04lYTXCCVDSVEuU0dYOk5EOFUuSVFfQ0xPU0VQUklDRS4xMS8yMi8yMDE4AQAAAECKkgECAAAABDEuMzgAdvtPSnSE1wjXtfwxlYTXCClDSVEuU0dYOk5EOFUuSVFfQlZfU0hBUkUuSVFfTFRNLjEvMzEvMjAxMgEAAABAipIBAgAAAAgxLjM2MDk3OQEIAAAABQAAAAExAQAAAAoxNTg1NDg5MTQyAwAAAAMxMzgCAAAABDQwMjAEAAAAATAHAAAACTEvMzEvMjAxMggAAAAKMTIvMzEvMjAxMQkAAAABML1aQnpyhNcI7cvFu3KE1wgjQ0lRLlNHWDpHOTIuSVFfQ0xPU0VQUklDRS4zLzIzLzIwMTgBAAAAV051AAIAAAAEMS41NgApE09QdITXCFPmpjGVhNcIKENJUS5TR1g6VjAzLklRX0JWX1NIQVJFLklRX0xUTS44LzE5LzIwMDkBAAAAbI0AAAIAAAAINi43NDUyMDYBCAAAAAUAAAABMQEAAAAKMTM5MTEwNzkxNQMAAAADMTM4AgAAAAQ0MDIwBAAAAAEwBwAAAAk4LzE5LzIwMDkIAAAACTYvMzAvMjAwOQkAAAABMIfIHp1yhNcIilrZvXKE1wgjQ0lRLlNHWDpVMDYuSVFfQ0xPU0VQUklDRS4xMi8xLzIwMTQBAAAAiYFUAAMAAAAAAPqHoXp0hNcIxiKeNJWE1wgjQ0lRLlNHWDpVMDQuSVFfQ0xPU0VQUklDRS45LzI5LzIwMTYBAAAAPZJUAAIAAAADMi41</t>
  </si>
  <si>
    <t>AC2fQWl0hNcIe2hNM5WE1wgiQ0lRLlNHWDpLNlMuSVFfQ0xPU0VQUklDRS44LzcvMjAxNAEAAADiCggAAwAAAAAAP/22enSE1wh6iS81lYTXCCNDSVEuU0dYOkYzNC5JUV9DTE9TRVBSSUNFLjUvMjEvMjAxMAEAAADLblMAAgAAAAQ1LjU0ANhTRbJ0hNcIkR2UN5WE1wgjQ0lRLlNHWDpIMTcuSVFfQ0xPU0VQUklDRS4zLzE1LzIwMTYBAAAA2USMAAIAAAADMC40ACZMKWd0hNcI6M7NNJWE1wgjQ0lRLlNHWDpTNjguSVFfQ0xPU0VQUklDRS43LzI3LzIwMTgBAAAApVIlAAIAAAAENy41NwAfk1hLdITXCLG0TjGVhNcIJ0NJUS5TR1g6UzYxLklRX0JWX1NIQVJFLklRX0xUTS44LzYvMjAxMAEAAACGWw0AAgAAAAgwLjk5NzU1MQEIAAAABQAAAAExAQAAAAoxNDY3NDkyODQ5AwAAAAMxMzgCAAAABDQwMjAEAAAAATAHAAAACDgvNi8yMDEwCAAAAAk2LzMwLzIwMTAJAAAAATCootiOcoTXCKb+6rxyhNcII0NJUS5TR1g6QlNMLklRX0NMT1NFUFJJQ0UuNC8xMS8yMDE0AQAAACR4DQACAAAACDEuMDg2NjY2AODDnod0hNcI5yKoNpWE1wgiQ0lRLlNHWDpTNjEuSVFfQ0xPU0VQUklDRS4zLzYvMjAxNwEAAACGWw0AAgAAAAQyLjM3ABns0l90hNcIqSlxM5WE1wgiQ0lRLlNHWDpCVkEuSVFfQ0xPU0VQUklDRS4xLzEvMjAxMgEAAAC+cXsAAwAAAAAAPlbKnXSE1wi6ycM3lYTXCCNDSVEuU0dYOjVDUC5JUV9DTE9TRVBS</t>
  </si>
  <si>
    <t>SUNFLjYvMzAvMjAxNQEAAAAfTXsAAgAAAAQwLjk4ACypLHB0hNcIZXC9M5WE1wgjQ0lRLlNHWDpaMjUuSVFfQ0xPU0VQUklDRS44LzI5LzIwMTQBAAAAwwamAQIAAAAEMS4xOAAbmDuGdITXCBHRCjaVhNcII0NJUS5TR1g6VTA0LklRX0NMT1NFUFJJQ0UuNC8yNy8yMDExAQAAAD2SVAACAAAABDIuNTMAKiFpqXSE1wgIAeM4lYTXCChDSVEuU0dYOkgxNy5JUV9CVl9TSEFSRS5JUV9MVE0uOC8yMy8yMDEwAQAAANlEjAACAAAABzAuNjI3MjQBCAAAAAUAAAABMQEAAAAKMTQ2NDc3NjkxNAMAAAADMTM4AgAAAAQ0MDIwBAAAAAEwBwAAAAk4LzIzLzIwMTAIAAAACTYvMzAvMjAxMAkAAAABMC9+8JNyhNcIBEU3vXKE1wgjQ0lRLlNHWDpDNTIuSVFfQ0xPU0VQUklDRS4xLzI1LzIwMTQBAAAAoHhfAAMAAAAAAHaytIR0hNcIGTJfNZWE1wgjQ0lRLlNHWDpBRE4uSVFfQ0xPU0VQUklDRS4yLzIxLzIwMTgBAAAAPGYGBwIAAAAIMS4zMjcyNzIAh1fYTHSE1wgP+LkxlYTXCClDSVEuU0dYOlA4Wi5JUV9CVl9TSEFSRS5JUV9MVE0uMTAvMjEvMjAxMQEAAADRVegKAwAAAAAAjvgNhHKE1wjGq028coTXCCVDSVEuU0dYOk5EOFUuSVFfQ0xPU0VQUklDRS4xMC8yOS8yMDA5AQAAAECKkgECAAAABDAuNzUA7Ki6uXSE1wgNGTg6lYTXCCJDSVEuU0dYOkozNy5JUV9DTE9TRVBSSUNFLjkvOC8yMDEwAQAAAB47BgACAAAABTI0</t>
  </si>
  <si>
    <t>LjY0AF9aT690hNcIIw+1OJWE1wgjQ0lRLlNHWDpIMTcuSVFfQ0xPU0VQUklDRS43LzIyLzIwMTIBAAAA2USMAAMAAAAAADKrW5l0hNcIuC75NpWE1wgjQ0lRLlNHWDpPMzkuSVFfQ0xPU0VQUklDRS43LzE0LzIwMTcBAAAAKYYSAAIAAAAFMTEuMDUADeKRWnSE1wgOrFkylYTXCChDSVEuU0dYOks2Uy5JUV9CVl9TSEFSRS5JUV9MVE0uMS8xNS8yMDEwAQAAAOIKCAACAAAACDIuNDgxNjY5AQgAAAAFAAAAATEBAAAACjE1MzE2MTY5OTkDAAAAAjU1AgAAAAQ0MDIwBAAAAAEwBwAAAAkxLzE1LzIwMTAIAAAACjEyLzMxLzIwMDkJAAAAATBm2MmMcoTXCE/E0LxyhNcII0NJUS5TR1g6RDA1LklRX0NMT1NFUFJJQ0UuOS8yMC8yMDExAQAAAD9WDQACAAAABTEyLjMzAG4bSp90hNcIhf+BNpWE1wgjQ0lRLlNHWDpNMDQuSVFfQ0xPU0VQUklDRS45LzE4LzIwMTIBAAAA6j4GAAIAAAAFMS40MzUAMqtbmXSE1wiuP184lYTXCCRDSVEuU0dYOkQwNS5JUV9DTE9TRVBSSUNFLjEyLzEwLzIwMTABAAAAP1YNAAIAAAAFMTQuMDIAHwa8sHSE1wj29ow3lYTXCClDSVEuU0dYOkxKMy5JUV9CVl9TSEFSRS5JUV9MVE0uMTEvMjcvMjAxMAEAAACbVw0AAgAAAAgyLjM4MTA1NwEIAAAABQAAAAExAQAAAAoxNDgwOTMwNjYzAwAAAAMxMzgCAAAABDQwMjAEAAAAATAHAAAACjExLzI3LzIwMTAIAAAACTkvMzAvMjAxMAkAAAABMBmJ</t>
  </si>
  <si>
    <t>k5NyhNcIA1orvXKE1wgjQ0lRLlNHWDpaMjUuSVFfQ0xPU0VQUklDRS40LzI0LzIwMTgBAAAAwwamAQIAAAAEMS42OQCeW+xLdITXCK2KZjGVhNcIKENJUS5TR1g6UzA3LklRX0JWX1NIQVJFLklRX0xUTS44LzE5LzIwMTABAAAAvWQNAAIAAAAIMS40Nzg5OTkBCAAAAAUAAAABMQEAAAAKMTQ3NTg5ODY5MQMAAAADMTYwAgAAAAQ0MDIwBAAAAAEwBwAAAAk4LzE5LzIwMTAIAAAACTYvMzAvMjAxMAkAAAABMKii2I5yhNcIpv7qvHKE1wgjQ0lRLlNHWDpVMTEuSVFfQ0xPU0VQUklDRS40LzI5LzIwMTUBAAAAw1AGAAIAAAAFMjQuNDIAQudHeXSE1whXXpk0lYTXCCNDSVEuU0dYOkcxMy5JUV9DTE9TRVBSSUNFLjMvMjIvMjAwOQEAAAALZA0AAwAAAAAAlQQRwXSE1wjaPYw5lYTXCChDSVEuU0dYOlM0MS5JUV9CVl9TSEFSRS5JUV9MVE0uMS8yNy8yMDEyAQAAALloDQACAAAACDMuNjI3MDkyAQgAAAAFAAAAATEBAAAACjE1OTg3MDc2MTADAAAAAzEzOAIAAAAENDAyMAQAAAABMAcAAAAJMS8yNy8yMDEyCAAAAAoxMi8zMS8yMDExCQAAAAEwBSondnKE1wgdg5i7coTXCCVDSVEuU0dYOk5EOFUuSVFfQ0xPU0VQUklDRS4xMS8yMS8yMDExAQAAAECKkgECAAAABTAuNzY1AEkbz510hNcIUmYTN5WE1wgiQ0lRLlNHWDpWMDMuSVFfQ0xPU0VQUklDRS42LzEvMjAxNAEAAABsjQAAAwAAAAAAEkRggHSE1wj/W0c1lYTX</t>
  </si>
  <si>
    <t>CCNDSVEuU0dYOlYwMy5JUV9DTE9TRVBSSUNFLjYvMjAvMjAxMQEAAABsjQAAAgAAAAQ4LjM4AMlqBqV0hNcIBwLeN5WE1wgoQ0lRLlNHWDpGOTkuSVFfQlZfU0hBUkUuSVFfTFRNLjQvMTgvMjAwOQEAAAA6Vw0AAgAAAAgzLjc3ODQxOAEIAAAABQAAAAExAQAAAAoxMzkyNDMzMTI5AwAAAAMxMzgCAAAABDQwMjAEAAAAATAHAAAACTQvMTgvMjAwOQgAAAAJMy8zMS8yMDA5CQAAAAEwavIcpHKE1whhPUK+coTXCCJDSVEuU0dYOkFaWS5JUV9DTE9TRVBSSUNFLjEvMS8yMDExAQAAAGnyXQEDAAAAAADJO+CtdITXCMNKsDiVhNcIKENJUS5TR1g6SDc4LklRX0JWX1NIQVJFLklRX0xUTS40LzI2LzIwMTABAAAA/EIGAAIAAAAINi4xNjc2MDcBCAAAAAUAAAABMQEAAAAKMTQ3NDU5NjA1NwMAAAADMTYwAgAAAAQ0MDIwBAAAAAEwBwAAAAk0LzI2LzIwMTAIAAAACTMvMzEvMjAxMAkAAAABMLN0V5FyhNcIrpgHvXKE1wgkQ0lRLlNHWDpaNzQuSVFfQ0xPU0VQUklDRS4xMC8xOC8yMDExAQAAAAC3AQACAAAABDMuMTYAuVwconSE1wj1d9k4lYTXCClDSVEuU0dYOkE1MC5JUV9CVl9TSEFSRS5JUV9MVE0uMTEvMjkvMjAwOQEAAAAGnusQAwAAAAAA4TRJm3KE1wg51bC9coTXCChDSVEuU0dYOlM2My5JUV9CVl9TSEFSRS5JUV9MVE0uOS8xMy8yMDExAQAAAEHwCwACAAAACDAuNTAyODI0AQgAAAAFAAAAATEBAAAACjE1</t>
  </si>
  <si>
    <t>NTkzMDcyMjkDAAAAAzEzOAIAAAAENDAyMAQAAAABMAcAAAAJOS8xMy8yMDExCAAAAAk2LzMwLzIwMTEJAAAAATAJXi13coTXCHXlmrtyhNcII0NJUS5TR1g6QzMxLklRX0NMT1NFUFJJQ0UuOC8yOC8yMDE1AQAAANJRJQACAAAABDIuODUAiXiXc3SE1whpax00lYTXCCNDSVEuU0dYOlQzOS5JUV9DTE9TRVBSSUNFLjcvMjQvMjAxMwEAAAAxXA0AAgAAAAQ0LjMxALWzgYp0hNcIaUCRNZWE1wgoQ0lRLlNHWDpUUTUuSVFfQlZfU0hBUkUuSVFfTFRNLjYvMTkvMjAwOQEAAABhYEQAAgAAAAgyLjIzMTY4OQEIAAAABQAAAAExAQAAAAoxMDc2MDMyNTU5AwAAAAMxMzgCAAAABDQwMjAEAAAAATAHAAAACTYvMTkvMjAwOQgAAAAJOS8zMC8yMDAxCQAAAAEwntAeonKE1wgDBCi+coTXCCNDSVEuU0dYOkcwNy5JUV9DTE9TRVBSSUNFLjMvMjkvMjAxOAEAAAB58SQAAgAAAAUyOS42NQCZuX9UdITXCCkDCzKVhNcIJUNJUS5TR1g6TkQ4VS5JUV9DTE9TRVBSSUNFLjExLzEzLzIwMDkBAAAAQIqSAQIAAAADMC43AAwMOLt0hNcIQCQJOZWE1wgjQ0lRLlNHWDpEMDUuSVFfQ0xPU0VQUklDRS4xLzEwLzIwMTYBAAAAP1YNAAMAAAAAAOYbbHZ0hNcIC3LfM5WE1wgiQ0lRLlNHWDpKMzcuSVFfQ0xPU0VQUklDRS4yLzMvMjAxNgEAAAAeOwYAAgAAAAIyNwA5rX1rdITXCCIx0DSVhNcII0NJUS5TR1g6QlM2LklRX0NMT1NFUFJJ</t>
  </si>
  <si>
    <t>Q0UuNy8xNi8yMDEyAQAAAGNcAwICAAAABTEuMDI1ACGhuJR0hNcIX1NSNpWE1wgkQ0lRLlNHWDpCVkEuSVFfQ0xPU0VQUklDRS4xMC8zMC8yMDEzAQAAAL5xewADAAAAAACIAc2BdITXCOzkUDWVhNcII0NJUS5TR1g6UzY4LklRX0NMT1NFUFJJQ0UuNi8yNy8yMDE5AQAAAKVSJQACAAAABDcuOTUAOHurP3SE1whBHWUwlYTXCCRDSVEuU0dYOkJTTC5JUV9DTE9TRVBSSUNFLjExLzIyLzIwMTQBAAAAJHgNAAMAAAAAACII6n50hNcIL9M9NZWE1wgiQ0lRLlNHWDpCUzYuSVFfQ0xPU0VQUklDRS45LzEvMjAxMgEAAABjXAMCAwAAAAAAMqtbmXSE1wjbAmM2lYTXCCNDSVEuU0dYOkQwMS5JUV9DTE9TRVBSSUNFLjEwLzYvMjAxOQEAAADvWw0AAwAAAAAAKcgfQ3SE1wgLZLEwlYTXCCNDSVEuU0dYOlUxMS5JUV9DTE9TRVBSSUNFLjkvMjcvMjAxMwEAAADDUAYAAgAAAAUyMS4yOAB1OxCJdITXCIFPnzmVhNcIIkNJUS5TR1g6QVpZLklRX0NMT1NFUFJJQ0UuMS8yLzIwMTgBAAAAafJdAQMAAAAAALxpIFl0hNcIn1P6MZWE1wgjQ0lRLlNHWDpCNjEuSVFfQ0xPU0VQUklDRS41LzI2LzIwMTIBAAAA5mBEAAMAAAAAAD69bpl0hNcIVQW/N5WE1wgnQ0lRLlNHWDpTNjEuSVFfQlZfU0hBUkUuSVFfTFRNLjcvNS8yMDEyAQAAAIZbDQACAAAACDEuMDc2NjkxAQgAAAAFAAAAATEBAAAACjE2MzE1NzIyMDYDAAAAAzEzOAIA</t>
  </si>
  <si>
    <t>AAAENDAyMAQAAAABMAcAAAAINy81LzIwMTIIAAAACTYvMzAvMjAxMgkAAAABMCAt/nhyhNcIaFmwu3KE1wgjQ0lRLlNHWDpIMTMuSVFfQ0xPU0VQUklDRS42LzI4LzIwMTcBAAAA3ClaAAIAAAAEMi4zNwC9Nb1SdITXCDrO0TGVhNcIIkNJUS5TR1g6VTExLklRX0NMT1NFUFJJQ0UuNC82LzIwMTQBAAAAw1AGAAMAAAAAANEtbIB0hNcIMb5JNZWE1wgiQ0lRLlNHWDpHMTMuSVFfQ0xPU0VQUklDRS4xLzIvMjAxMQEAAAALZA0AAwAAAAAAnAFLrHSE1wiQJbc5lYTXCCJDSVEuU0dYOlM5MS5JUV9DTE9TRVBSSUNFLjQvMy8yMDE3AQAAAFLsdggDAAAAAADNWctndITXCPLfQzOVhNcII0NJUS5TR1g6VDE4LklRX0NMT1NFUFJJQ0UuNy8xMC8yMDEzBQAAAAAAAAAIAAAAFChJbnZhbGlkIElkZW50aWZpZXIpXmtfkHSE1wj92q01lYTXCCdDSVEuU0dYOlYwMy5JUV9CVl9TSEFSRS5JUV9MVE0uMi8xLzIwMTEBAAAAbI0AAAIAAAAINi43NjIyMDkBCAAAAAUAAAABMQEAAAAKMTUzMzU1Nzk2MwMAAAADMTM4AgAAAAQ0MDIwBAAAAAEwBwAAAAgyLzEvMjAxMQgAAAAKMTIvMzEvMjAxMAkAAAABMObn5olyhNcIb9ylvHKE1wgjQ0lRLlNHWDpIMTcuSVFfQ0xPU0VQUklDRS4yLzI0LzIwMTIBAAAA2USMAAIAAAAFMC45MTUAOErUmnSE1wisVAA3lYTXCCRDSVEuU0dYOkYxNy5JUV9DTE9TRVBSSUNFLjEwLzEwLzIwMTMB</t>
  </si>
  <si>
    <t>AAAAbm8AAAIAAAAEMi4yMgDdlsCEdITXCAyanjaVhNcIKENJUS5TR1g6QTUwLklRX0JWX1NIQVJFLklRX0xUTS42LzI4LzIwMDkBAAAABp7rEAMAAAAAALDRUaFyhNcIElQXvnKE1wgkQ0lRLlNHWDpaNzQuSVFfQ0xPU0VQUklDRS4xMC8xMS8yMDEzAQAAAAC3AQACAAAABDMuNzMANabdgXSE1wgEZEQ4lYTXCCNDSVEuU0dYOkgxNS5JUV9DTE9TRVBSSUNFLjcvMjEvMjAxMwEAAACaaA0AAwAAAAAAtbOBinSE1wixq7E2lYTXCCRDSVEuU0dYOlM1OS5JUV9DTE9TRVBSSUNFLjEyLzE4LzIwMTYBAAAAeCUKAAMAAAAAAD8Y22h0hNcI3q6INJWE1wgkQ0lRLlNHWDpUUTUuSVFfQ0xPU0VQUklDRS4xMi8xMS8yMDE0AQAAAGFgRAACAAAABDEuNjUAZ/ZkdnSE1whR9CY0lYTXCCNDSVEuU0dYOlM2OC5JUV9DTE9TRVBSSUNFLjEwLzQvMjAxMgEAAAClUiUAAgAAAAQ2Ljk2APmlhJZ0hNcIbnXKNZWE1wgkQ0lRLlNHWDpTNjguSVFfQ0xPU0VQUklDRS4xMi8xOC8yMDE2AQAAAKVSJQADAAAAAABE7oBgdITXCMCAIjOVhNcII0NJUS5TR1g6SjM3LklRX0NMT1NFUFJJQ0UuMTEvOS8yMDEzAQAAAB47BgADAAAAAADdlsCEdITXCIFPnzmVhNcII0NJUS5TR1g6VTExLklRX0NMT1NFUFJJQ0UuNS8yOS8yMDE0AQAAAMNQBgACAAAABTIyLjU1AFEloYd0hNcIRTMNNpWE1wgiQ0lRLlNHWDpCNjEuSVFfQ0xPU0VQUklDRS40</t>
  </si>
  <si>
    <t>LzYvMjAxMwEAAADmYEQAAwAAAAAAvXiGinSE1wiyopM1lYTXCCRDSVEuU0dYOlA4Wi5JUV9DTE9TRVBSSUNFLjExLzIwLzIwMTIBAAAA0VXoCgIAAAAFMS4wNDUAt9nnl3SE1whJ/tM1lYTXCCNDSVEuU0dYOkQwNS5JUV9DTE9TRVBSSUNFLjIvMTcvMjAxOQEAAAA/Vg0AAwAAAAAAKIYaQXSE1whYs6AwlYTXCCNDSVEuU0dYOlM2OC5JUV9DTE9TRVBSSUNFLjgvMzAvMjAxNgEAAAClUiUAAgAAAAQ3LjYxAOVQUGF0hNcIQVB4M5WE1wgpQ0lRLlNHWDpRMEYuSVFfQlZfU0hBUkUuSVFfTFRNLjEwLzEwLzIwMTEBAAAAw/6KAwIAAAAIMC41MzM4ODkBCAAAAAUAAAABMQEAAAAKMTU1NTAyNTQyMQMAAAADMTExAgAAAAQ0MDIwBAAAAAEwBwAAAAoxMC8xMC8yMDExCAAAAAoxMi8zMS8yMDEwCQAAAAEwyJTNfnKE1wiR7Qq8coTXCCNDSVEuU0dYOlUwNi5JUV9DTE9TRVBSSUNFLjcvMTUvMjAxOQEAAACJgVQAAgAAAAQyLjk2AJkKbUd0hNcIGy8mMZWE1wgjQ0lRLlNHWDpCNjEuSVFfQ0xPU0VQUklDRS4zLzE5LzIwMTEBAAAA5mBEAAMAAAAAAMt7s6Z0hNcIZgjtN5WE1wgkQ0lRLlNHWDpBN1JVLklRX0NMT1NFUFJJQ0UuOC8yMC8yMDEwAQAAAGS/2QECAAAABDAuNjIAAGyBpnSE1wh6J4o4lYTXCCRDSVEuU0dYOkQwNS5JUV9DTE9TRVBSSUNFLjExLzE0LzIwMTMBAAAAP1YNAAIAAAAFMTcuMDkAdTsQiXSE1wjD</t>
  </si>
  <si>
    <t>GYo1lYTXCCNDSVEuU0dYOkMzMS5JUV9DTE9TRVBSSUNFLjYvMzAvMjAxMAEAAADSUSUAAgAAAAMzLjYAYgJgr3SE1wjElIo3lYTXCCNDSVEuU0dYOlM1MS5JUV9DTE9TRVBSSUNFLjIvMTkvMjAxOAEAAADQWQ0AAgAAAAQyLjY2AJm5f1R0hNcIsiNQMpWE1wgjQ0lRLlNHWDpVMDYuSVFfQ0xPU0VQUklDRS4xLzI1LzIwMTMBAAAAiYFUAAIAAAADMi44ANIZeo10hNcIOFvCNpWE1wgkQ0lRLlNHWDpVRDIuSVFfQ0xPU0VQUklDRS4xMi8zMC8yMDE0AQAAAM2FDRACAAAABDAuNTUA5bIXcnSE1wj0lsQzlYTXCCNDSVEuU0dYOlM1OS5JUV9DTE9TRVBSSUNFLjIvMTYvMjAxNgEAAAB4JQoAAgAAAAQzLjQ3ADizCl90hNcIy4wQNZWE1wgjQ0lRLlNHWDpTNjguSVFfQ0xPU0VQUklDRS4xMi81LzIwMTYBAAAApVIlAAIAAAAENy4zMQA/GNtodITXCBakSDOVhNcII0NJUS5TR1g6SjM3LklRX0NMT1NFUFJJQ0UuMi8xNC8yMDE1AQAAAB47BgADAAAAAAB0gt1tdITXCH7nszOVhNcII0NJUS5TR1g6QzUyLklRX0NMT1NFUFJJQ0UuNS8zMS8yMDEwAQAAAKB4XwACAAAABDEuNDEA5Vvfs3SE1wjBf5Y3lYTXCCNDSVEuU0dYOk8zMi5JUV9DTE9TRVBSSUNFLjYvMTAvMjAxNwEAAAAnu1MAAwAAAAAA03+PWnSE1wg8DlwylYTXCClDSVEuU0dYOlUxNC5JUV9CVl9TSEFSRS5JUV9MVE0uMTAvMjMvMjAwOQEAAABIWA0AAgAA</t>
  </si>
  <si>
    <t>AAg1LjE1MzQ0MgEIAAAABQAAAAExAQAAAAoxNDExMTE1MTM1AwAAAAMxMzgCAAAABDQwMjAEAAAAATAHAAAACjEwLzIzLzIwMDkIAAAACTkvMzAvMjAwOQkAAAABMGIrpptyhNcIZPu3vXKE1wgjQ0lRLlNHWDpNMDQuSVFfQ0xPU0VQUklDRS43LzIwLzIwMTgBAAAA6j4GAAIAAAAEMi4zNQArp4FXdITXCCXuFjKVhNcIJENJUS5TR1g6QVpZLklRX0NMT1NFUFJJQ0UuMTIvMTgvMjAxMgEAAABp8l0BAgAAAAUxMTIuNQC32eeXdITXCIA+XjaVhNcIJENJUS5TR1g6RjE3LklRX0NMT1NFUFJJQ0UuMTEvMjEvMjAxMgEAAABubwAAAgAAAAQyLjQyALfZ55d0hNcIgD5eNpWE1wgiQ0lRLlNHWDpKMzYuSVFfQ0xPU0VQUklDRS4yLzIvMjAxMAEAAADuVA0AAgAAAAUyOS41NAA3pj+4dITXCGBRUjqVhNcIIkNJUS5TR1g6WjI1LklRX0NMT1NFUFJJQ0UuNC8zLzIwMDkBAAAAwwamAQIAAAAEMS4zMQCVBBHBdITXCAmC/DmVhNcIJENJUS5TR1g6QTdSVS5JUV9DTE9TRVBSSUNFLjEvMTgvMjAxMgEAAABkv9kBAgAAAAQwLjM2AAARVJx0hNcInhR2NpWE1wgjQ0lRLlNHWDpGMTcuSVFfQ0xPU0VQUklDRS40LzIzLzIwMTcBAAAAbm8AAAMAAAAAAGmjaGN0hNcIV8o+NJWE1wgkQ0lRLlNHWDpHMTMuSVFfQ0xPU0VQUklDRS4xMS8xMi8yMDEwAQAAAAtkDQACAAAABDIuMTMALG7dsHSE1wjt07k4lYTXCCNDSVEuU0dYOkYz</t>
  </si>
  <si>
    <t>NC5JUV9DTE9TRVBSSUNFLjUvMzAvMjAxMAEAAADLblMAAwAAAAAAk67stHSE1whgUjE4lYTXCCNDSVEuU0dYOkNDMy5JUV9DTE9TRVBSSUNFLjcvMzEvMjAxMgEAAACEjCIAAgAAAAQzLjg0ACCAfZZ0hNcI+nlZNpWE1wgjQ0lRLlNHWDpHMTMuSVFfQ0xPU0VQUklDRS4zLzEwLzIwMTIBAAAAC2QNAAMAAAAAAKj55Jp0hNcIsYtsNpWE1wgjQ0lRLlNHWDpVMTEuSVFfQ0xPU0VQUklDRS4xLzE2LzIwMTcBAAAAw1AGAAIAAAAFMjEuMDQAzliYaHSE1wgI/PkylYTXCCNDSVEuU0dYOkQwNS5JUV9DTE9TRVBSSUNFLjQvMTcvMjAxNwEAAAA/Vg0AAgAAAAQxOC45AKlvTV90hNcISo3CMpWE1wgjQ0lRLlNHWDpVMDYuSVFfQ0xPU0VQUklDRS4yLzExLzIwMDkBAAAAiYFUAAIAAAAEMS4yMQCaZ47CdITXCP0gKDmVhNcIIkNJUS5TR1g6Rjk5LklRX0NMT1NFUFJJQ0UuNS81LzIwMTYBAAAAOlcNAAIAAAAEMS45NgBeTFxmdITXCDXV8jKVhNcIJENJUS5TR1g6TEozLklRX0NMT1NFUFJJQ0UuMTEvMTEvMjAxMQEAAACbVw0AAgAAAAQyLjE3AHl0TJ90hNcIhf+BNpWE1wgjQ0lRLlNHWDpDMDkuSVFfQ0xPU0VQUklDRS44LzMwLzIwMTQBAAAA80MGAAMAAAAAAD/9tnp0hNcIeokvNZWE1wgiQ0lRLlNHWDpBNTAuSVFfQ0xPU0VQUklDRS43LzUvMjAxMgEAAAAGnusQAwAAAAAAMqtbmXSE1wjbAmM2lYTXCCJDSVEuU0dY</t>
  </si>
  <si>
    <t>OkozNy5JUV9DTE9TRVBSSUNFLjYvOC8yMDE4AQAAAB47BgACAAAABTM2LjcxAHjxrld0hNcI/dVBMpWE1wgoQ0lRLlNHWDpCUzYuSVFfQlZfU0hBUkUuSVFfTFRNLjUvMTQvMjAwOQEAAABjXAMCAgAAAAgxLjMxNDU4MQEIAAAABQAAAAExAQAAAAoxMzU4MDg5MzM1AwAAAAIzMgIAAAAENDAyMAQAAAABMAcAAAAJNS8xNC8yMDA5CAAAAAkzLzMxLzIwMDkJAAAAATCVMe6icoTXCGkVO75yhNcII0NJUS5TR1g6UzYxLklRX0NMT1NFUFJJQ0UuNC8yMC8yMDE3AQAAAIZbDQACAAAABDIuNzQA/ABsZ3SE1wgC7xI1lYTXCCJDSVEuU0dYOkcwNy5JUV9DTE9TRVBSSUNFLjIvMy8yMDE4AQAAAHnxJAADAAAAAAA18plUdITXCOLqNTKVhNcII0NJUS5TR1g6UzU5LklRX0NMT1NFUFJJQ0UuNC8xNi8yMDE4AQAAAHglCgACAAAAAzMuMgCZuX9UdITXCKl94jGVhNcII0NJUS5TR1g6SDE1LklRX0NMT1NFUFJJQ0UuNi8yMS8yMDEyAQAAAJpoDQACAAAABTEuODk1ADKrW5l0hNcIwok5N5WE1wgjQ0lRLlNHWDpIMTMuSVFfQ0xPU0VQUklDRS4yLzIxLzIwMTABAAAA3ClaAAMAAAAAADemP7h0hNcIJaA/OJWE1wgjQ0lRLlNHWDpCNjEuSVFfQ0xPU0VQUklDRS4xMi82LzIwMTQBAAAA5mBEAAMAAAAAAGf2ZHZ0hNcIevZjNZWE1wgjQ0lRLlNHWDpUUTUuSVFfQ0xPU0VQUklDRS40LzI5LzIwMDkBAAAAYWBEAAMAAAAAAPEh</t>
  </si>
  <si>
    <t>nb90hNcIxZbwOZWE1wgoQ0lRLlNHWDpTNTguSVFfQlZfU0hBUkUuSVFfTFRNLjEvMjUvMjAxMgEAAAAJUiUAAgAAAAgxLjMyMjQ2OQEIAAAABQAAAAExAQAAAAoxNTg1ODM1NzI0AwAAAAMxMzgCAAAABDQwMjAEAAAAATAHAAAACTEvMjUvMjAxMggAAAAKMTIvMzEvMjAxMQkAAAABML1aQnpyhNcI7cvFu3KE1wgkQ0lRLlNHWDpFQjUuSVFfQ0xPU0VQUklDRS4xMC8xNy8yMDE1AQAAAD2tWAIDAAAAAADuoExvdITXCJn3BzSVhNcII0NJUS5TR1g6SzZTLklRX0NMT1NFUFJJQ0UuMy8xMC8yMDE2AQAAAOIKCAADAAAAAAA4swpfdITXCOcfbzKVhNcIIkNJUS5TR1g6UTBGLklRX0NMT1NFUFJJQ0UuNy83LzIwMTMBAAAAw/6KAwMAAAAAALWzgYp0hNcIaUCRNZWE1wgkQ0lRLlNHWDpVRDIuSVFfQ0xPU0VQUklDRS4xMC8xNC8yMDEzAQAAAM2FDRADAAAAAAAJ5A2JdITXCCm8FjaVhNcIIkNJUS5TR1g6SDAyLklRX0NMT1NFUFJJQ0UuOC85LzIwMTEBAAAAbFcNAAMAAAAAAMlqBqV0hNcIc4ZYN5WE1wgoQ0lRLlNHWDpGMTcuSVFfQlZfU0hBUkUuSVFfTFRNLjIvMTQvMjAxMQEAAABubwAAAgAAAAgyLjEzODI4MQEIAAAABQAAAAExAQAAAAoxNDkxMjYyMTU3AwAAAAMxMzgCAAAABDQwMjAEAAAAATAHAAAACTIvMTQvMjAxMQgAAAAKMTIvMzEvMjAxMAkAAAABME11DoZyhNcIsB9jvHKE1wgoQ0lRLlNHWDpEMDUu</t>
  </si>
  <si>
    <t>SVFfQlZfU0hBUkUuSVFfTFRNLjEyLzYvMjAxMgEAAAA/Vg0AAgAAAAkxMi41OTM5MzYBCAAAAAUAAAABMQEAAAAKMTY0NDI5MjA0NQMAAAADMTM4AgAAAAQ0MDIwBAAAAAEwBwAAAAkxMi82LzIwMTIIAAAACTkvMzAvMjAxMgkAAAABMAleLXdyhNcIpEedu3KE1wgoQ0lRLlNHWDpKMzcuSVFfQlZfU0hBUkUuSVFfTFRNLjgvMjgvMjAwOQEAAAAeOwYAAgAAAAgxNi4yMTI1NgEIAAAABQAAAAExAQAAAAoxMzkxMjA0NzA2AwAAAAMxNjACAAAABDQwMjAEAAAAATAHAAAACTgvMjgvMjAwOQgAAAAJNi8zMC8yMDA5CQAAAAEwDNCjoHKE1whwLRC+coTXCCdDSVEuU0dYOks2Uy5JUV9CVl9TSEFSRS5JUV9MVE0uNy8xLzIwMTABAAAA4goIAAIAAAAIMi44MjUxODEBCAAAAAUAAAABMQEAAAAKMTQ3NTQ1NDczMwMAAAACNTUCAAAABDQwMjAEAAAAATAHAAAACDcvMS8yMDEwCAAAAAk2LzMwLzIwMTAJAAAAATCB80KQcoTXCEzUAr1yhNcIIkNJUS5TR1g6RzkyLklRX0NMT1NFUFJJQ0UuNi80LzIwMTgBAAAAV051AAIAAAAEMS42MgB48a5XdITXCHqQozKVhNcII0NJUS5TR1g6SDc4LklRX0NMT1NFUFJJQ0UuMS8zMC8yMDEzAQAAAPxCBgACAAAABDcuODgAnYrOkXSE1wiqQT82lYTXCCNDSVEuU0dYOlUxMS5JUV9DTE9TRVBSSUNFLjcvMTYvMjAxOQEAAADDUAYAAgAAAAQyNi42AJkKbUd0hNcIjKn9MJWE1wgjQ0lR</t>
  </si>
  <si>
    <t>LlNHWDpCU0wuSVFfQ0xPU0VQUklDRS42LzMwLzIwMTABAAAAJHgNAAIAAAAIMC41Njk5OTkALGXIrXSE1wiE6K04lYTXCCNDSVEuU0dYOlMwNy5JUV9DTE9TRVBSSUNFLjQvMTUvMjAxMwEAAAC9ZA0AAgAAAAQxNC41AABUdY10hNcI2s0pNpWE1wgoQ0lRLlNHWDpTNjMuSVFfQlZfU0hBUkUuSVFfTFRNLjEvMTMvMjAxMAEAAABB8AsAAgAAAAgwLjUyMDg4NQEIAAAABQAAAAExAQAAAAoxNDcwNDg5Nzk3AwAAAAMxMzgCAAAABDQwMjAEAAAAATAHAAAACTEvMTMvMjAxMAgAAAAKMTIvMzEvMjAwOQkAAAABMLODx5ZyhNcIyspfvXKE1wgoQ0lRLlNHWDpEMDEuSVFfQlZfU0hBUkUuSVFfTFRNLjIvMjEvMjAxMQEAAADvWw0AAgAAAAgwLjU0MzExNwEIAAAABQAAAAExAQAAAAoxNTQxNjY5MTAwAwAAAAMxNjACAAAABDQwMjAEAAAAATAHAAAACTIvMjEvMjAxMQgAAAAKMTIvMzEvMjAxMAkAAAABMNkXc4hyhNcIF8ySvHKE1wgiQ0lRLlNHWDpEMDUuSVFfQ0xPU0VQUklDRS4xLzQvMjAxMgEAAAA/Vg0AAgAAAAUxMS44NgDWfy2fdITXCP4rxjeVhNcII0NJUS5TR1g6UTBGLklRX0NMT1NFUFJJQ0UuMS8yNy8yMDE1AQAAAMP+igMCAAAABTEuOTQ1AD5FA3Z0hNcIHJIkNJWE1wgkQ0lRLlNHWDpVMDQuSVFfQ0xPU0VQUklDRS4xMC8zMS8yMDEzAQAAAD2SVAACAAAABDEuODUAiAHNgXSE1whSf201lYTXCChDSVEu</t>
  </si>
  <si>
    <t>U0dYOk5EOFUuSVFfQlZfU0hBUkUuSVFfTFRNLjUvOS8yMDA5AQAAAECKkgECAAAACDQuMDI0NTA1AQgAAAAFAAAAATEBAAAACTk3MTcwMDUzMQMAAAADMTM4AgAAAAQ0MDIwBAAAAAEwBwAAAAg1LzkvMjAwOQgAAAAJMy8zMS8yMDA5CQAAAAEwUfDeo3KE1wj07zO+coTXCCNDSVEuU0dYOkY5OS5JUV9DTE9TRVBSSUNFLjIvMjYvMjAxNgEAAAA6Vw0AAgAAAAUxLjk2NQD8AGxndITXCBkyXzWVhNcII0NJUS5TR1g6SDAyLklRX0NMT1NFUFJJQ0UuOS8yMy8yMDEzAQAAAGxXDQACAAAABDcuMzIAnOgqhnSE1wgZDQY2lYTXCChDSVEuU0dYOlM2OC5JUV9CVl9TSEFSRS5JUV9MVE0uOS8yOC8yMDEyAQAAAKVSJQACAAAACDAuNzc5OTQ4AQgAAAAFAAAAATEBAAAACjE2NTMyODYxMDMDAAAAAzEzOAIAAAAENDAyMAQAAAABMAcAAAAJOS8yOC8yMDEyCAAAAAk2LzMwLzIwMTIJAAAAATBUlUiAcoTXCMSbG7xyhNcIKENJUS5TR1g6UzQxLklRX0JWX1NIQVJFLklRX0xUTS40LzI4LzIwMTEBAAAAuWgNAAIAAAAIMy41Nzc5NjIBCAAAAAUAAAABMQEAAAAKMTU0NDM4OTYzMgMAAAADMTM4AgAAAAQ0MDIwBAAAAAEwBwAAAAk0LzI4LzIwMTEIAAAACTMvMzEvMjAxMQkAAAABMGQNcnpyhNcIrxrUu3KE1wgkQ0lRLlNHWDpTNTkuSVFfQ0xPU0VQUklDRS4xMC8yMi8yMDE5AQAAAHglCgACAAAABDIuNjIAeQbJPnSE1wgW</t>
  </si>
  <si>
    <t>4WkwlYTXCChDSVEuU0dYOlMwNy5JUV9CVl9TSEFSRS5JUV9MVE0uMi8xMC8yMDA5AQAAAL1kDQACAAAACDEuMzcwMTMyAQgAAAAFAAAAATEBAAAACjEzNTQ0MTk3NjIDAAAAAzE2MAIAAAAENDAyMAQAAAABMAcAAAAJMi8xMC8yMDA5CAAAAAoxMi8zMS8yMDA4CQAAAAEw+slSpXKE1wi8TVW+coTXCCNDSVEuU0dYOlEwRi5JUV9DTE9TRVBSSUNFLjExLzEvMjAxMwEAAADD/ooDAgAAAAQxLjYxAEIolX10hNcI7LpoNZWE1wgoQ0lRLlNHWDpTMDguSVFfQlZfU0hBUkUuSVFfTFRNLjMvMTkvMjAwOQEAAACSZ0sAAgAAAAgwLjEyNDc4MgEIAAAABQAAAAExAQAAAAoxMzE3Njg4MzI2AwAAAAMxMzgCAAAABDQwMjAEAAAAATAHAAAACTMvMTkvMjAwOQgAAAAKMTIvMzEvMjAwOAkAAAABMCwsVaVyhNcIKydOvnKE1wgjQ0lRLlNHWDpVMTEuSVFfQ0xPU0VQUklDRS4xMi84LzIwMTABAAAAw1AGAAIAAAAEMTguMgAfBrywdITXCO3TuTiVhNcII0NJUS5TR1g6SDE3LklRX0NMT1NFUFJJQ0UuNi8xNy8yMDExAQAAANlEjAACAAAAATEA0PvcqnSE1wjiIHU3lYTXCCNDSVEuU0dYOkgxNS5JUV9DTE9TRVBSSUNFLjYvMTEvMjAxOAEAAACaaA0AAgAAAAQzLjc3AHjxrld0hNcI/dVBMpWE1wgnQ0lRLlNHWDpXMDUuSVFfQlZfU0hBUkUuSVFfTFRNLjcvOC8yMDA5AQAAAO5hDQACAAAACDIuMDI2NTQxAQgAAAAFAAAAATEB</t>
  </si>
  <si>
    <t>AAAACjE0MDY3MzAyNzgDAAAAAzEzOAIAAAAENDAyMAQAAAABMAcAAAAINy84LzIwMDkIAAAACTYvMzAvMjAwOQkAAAABMPI3+J9yhNcIPssNvnKE1wgpQ0lRLlNHWDo1Q1AuSVFfQlZfU0hBUkUuSVFfTFRNLjEwLzI4LzIwMTEBAAAAH017AAIAAAAIMC4wOTU4NTEBCAAAAAUAAAABMQEAAAAKMTU3NjY5ODY4MQMAAAADMTExAgAAAAQ0MDIwBAAAAAEwBwAAAAoxMC8yOC8yMDExCAAAAAk5LzMwLzIwMTEJAAAAATDqDn2FcoTXCJaobLxyhNcII0NJUS5TR1g6QTUwLklRX0NMT1NFUFJJQ0UuNC8xNi8yMDA5AQAAAAae6xADAAAAAAAxhJ+/dITXCHH6IDmVhNcIJ0NJUS5TR1g6QzUyLklRX0JWX1NIQVJFLklRX0xUTS45LzEvMjAxMQEAAACgeF8AAgAAAAgwLjg3MzM2MwEIAAAABQAAAAExAQAAAAoxNTU5MTA5MTAxAwAAAAMxMzgCAAAABDQwMjAEAAAAATAHAAAACDkvMS8yMDExCAAAAAk2LzMwLzIwMTEJAAAAATBXN+qDcoTXCInSVLxyhNcII0NJUS5TR1g6RjE3LklRX0NMT1NFUFJJQ0UuMS8yMy8yMDE5AQAAAG5vAAACAAAABDEuODcAU3/IPHSE1wiP0kIwlYTXCCNDSVEuU0dYOlMwNy5JUV9DTE9TRVBSSUNFLjgvMjgvMjAxMgEAAAC9ZA0AAwAAAAAAIIB9lnSE1wj6eVk2lYTXCClDSVEuU0dYOkNDMy5JUV9CVl9TSEFSRS5JUV9MVE0uMTIvMjQvMjAxMAEAAACEjCIAAgAAAAgwLjAzMTIzOQEIAAAABQAA</t>
  </si>
  <si>
    <t>AAExAQAAAAoxNDgxMjI1OTA3AwAAAAMxMzgCAAAABDQwMjAEAAAAATAHAAAACjEyLzI0LzIwMTAIAAAACTkvMzAvMjAxMAkAAAABMLN0V5FyhNcI9PoJvXKE1wgjQ0lRLlNHWDpGMTcuSVFfQ0xPU0VQUklDRS41LzIzLzIwMTYBAAAAbm8AAAIAAAAEMS43OAC7c2FedITXCHZbajKVhNcII0NJUS5TR1g6VTA2LklRX0NMT1NFUFJJQ0UuMy8xMC8yMDEyAQAAAImBVAADAAAAAACmbb6ddITXCLB2eDaVhNcII0NJUS5TR1g6SzZTLklRX0NMT1NFUFJJQ0UuNi8yNS8yMDEwAQAAAOIKCAACAAAABDguMTUAp0SPqXSE1wiuvnI3lYTXCCNDSVEuU0dYOks2Uy5JUV9DTE9TRVBSSUNFLjMvMjAvMjAxMwEAAADiCggAAwAAAAAAvXiGinSE1wj7RCA2lYTXCCNDSVEuU0dYOkQwNS5JUV9DTE9TRVBSSUNFLjUvMTcvMjAxMwEAAAA/Vg0AAgAAAAUxNy40NgDgplqQdITXCHyo0DaVhNcII0NJUS5TR1g6VFE1LklRX0NMT1NFUFJJQ0UuOC8yNi8yMDExAQAAAGFgRAADAAAAAADJagaldITXCHOGWDeVhNcII0NJUS5TR1g6QzUyLklRX0NMT1NFUFJJQ0UuNS8yNS8yMDE1AQAAAKB4XwACAAAABDMuMDIACN/1dHSE1wgsnXU0lYTXCCRDSVEuU0dYOlM2MS5JUV9DTE9TRVBSSUNFLjExLzE4LzIwMTMBAAAAhlsNAAIAAAAEMS4zMwB1OxCJdITXCCm8FjaVhNcIIkNJUS5TR1g6Qk40LklRX0NMT1NFUFJJQ0UuNS83LzIwMTEBAAAA</t>
  </si>
  <si>
    <t>hVYNAAMAAAAAACohaal0hNcIIbv1N5WE1wgjQ0lRLlNHWDpMSjMuSVFfQ0xPU0VQUklDRS4xMC8xLzIwMTQBAAAAm1cNAAIAAAAEMi4xMQBeCOCBdITXCE+oxjSVhNcIJENJUS5TR1g6TkQ4VS5JUV9DTE9TRVBSSUNFLjExLzkvMjAxOQEAAABAipIBAwAAAAAAQUomJXSE1wgWDDQ5lYTXCClDSVEuU0dYOlo3NC5JUV9CVl9TSEFSRS5JUV9MVE0uMTIvMjgvMjAwOQEAAAAAtwEAAgAAAAgxLjM5NDg1MQEIAAAABQAAAAExAQAAAAoxNDEwNTQ2Mjc2AwAAAAMxMzgCAAAABDQwMjAEAAAAATAHAAAACjEyLzI4LzIwMDkIAAAACTkvMzAvMjAwOQkAAAABMAajNphyhNcIgp93vXKE1wgnQ0lRLlNHWDpTNDEuSVFfQlZfU0hBUkUuSVFfTFRNLjQvNC8yMDA5AQAAALloDQACAAAACDMuMTYwMjcyAQgAAAAFAAAAATEBAAAACjEzNjc0NjQ1MjIDAAAAAzEzOAIAAAAENDAyMAQAAAABMAcAAAAINC80LzIwMDkIAAAACTMvMzEvMjAwOQkAAAABMCwsVaVyhNcIKydOvnKE1wgkQ0lRLlNHWDpTMDcuSVFfQ0xPU0VQUklDRS4xMS8yNi8yMDE0AQAAAL1kDQACAAAABDEwLjUA+oehenSE1wgGxSo1lYTXCClDSVEuU0dYOlUxMS5JUV9CVl9TSEFSRS5JUV9MVE0uMTAvMTgvMjAxMgEAAADDUAYAAgAAAAkxNC4wMzk4NjcBCAAAAAUAAAABMQEAAAAKMTY0Mzc2NDc2MQMAAAADMTM4AgAAAAQ0MDIwBAAAAAEwBwAAAAoxMC8xOC8y</t>
  </si>
  <si>
    <t>MDEyCAAAAAk5LzMwLzIwMTIJAAAAATA1uPN+coTXCJw5GbxyhNcIJENJUS5TR1g6QTdSVS5JUV9DTE9TRVBSSUNFLjEwLzYvMjAxNQEAAABkv9kBAgAAAAUwLjUyNQCjkMdrdITXCKiqCjOVhNcII0NJUS5TR1g6UzA3LklRX0NMT1NFUFJJQ0UuNC8xNi8yMDE2AQAAAL1kDQADAAAAAAC78/xqdITXCCIx0DSVhNcIIkNJUS5TR1g6RTVILklRX0NMT1NFUFJJQ0UuMi82LzIwMTMBAAAA6lElAAIAAAAEMC42NAC549CRdITXCKpBPzaVhNcIIkNJUS5TR1g6UTBGLklRX0NMT1NFUFJJQ0UuMS82LzIwMTQBAAAAw/6KAwIAAAAFMS40OTUAs3iEfXSE1wgEcKw0lYTXCCJDSVEuU0dYOkozNi5JUV9DTE9TRVBSSUNFLjYvOS8yMDEwAQAAAO5UDQACAAAABTM2LjQ4AGICYK90hNcITRwZOpWE1wgnQ0lRLlNHWDpINzguSVFfQlZfU0hBUkUuSVFfTFRNLjcvMy8yMDA5AQAAAPxCBgACAAAACDQuODA4NTE4AQgAAAAFAAAAATEBAAAACjEzODk3Mjk0MzIDAAAAAzE2MAIAAAAENDAyMAQAAAABMAcAAAAINy8zLzIwMDkIAAAACTYvMzAvMjAwOQkAAAABMLDRUaFyhNcIhxgcvnKE1wgpQ0lRLlNHWDpGMzQuSVFfQlZfU0hBUkUuSVFfTFRNLjEyLzE0LzIwMDkBAAAAy25TAAIAAAAIMS42NDk4MDMBCAAAAAUAAAABMQEAAAAKMTQwOTYxNTI5MwMAAAADMTYwAgAAAAQ0MDIwBAAAAAEwBwAAAAoxMi8xNC8yMDA5CAAAAAk5LzMw</t>
  </si>
  <si>
    <t>LzIwMDkJAAAAATDTTZmccoTXCLRIxr1yhNcIJ0NJUS5TR1g6UTBGLklRX0JWX1NIQVJFLklRX0xUTS44LzgvMjAxMQEAAADD/ooDAgAAAAgwLjUzMzg4OQEIAAAABQAAAAExAQAAAAoxNTU1MDI1NDIxAwAAAAMxMTECAAAABDQwMjAEAAAAATAHAAAACDgvOC8yMDExCAAAAAoxMi8zMS8yMDEwCQAAAAEwVzfqg3KE1whEM1e8coTXCCNDSVEuU0dYOlM2MS5JUV9DTE9TRVBSSUNFLjUvMjAvMjAxNgEAAACGWw0AAgAAAAQyLjMyAI3Og2J0hNcIogksM5WE1wgoQ0lRLlNHWDpVMDQuSVFfQlZfU0hBUkUuSVFfTFRNLjUvMjgvMjAwOQEAAAA9klQAAgAAAAgzLjU1NzMyMgEIAAAABQAAAAExAQAAAAoxMzY3MjExMTA5AwAAAAMxMzgCAAAABDQwMjAEAAAAATAHAAAACTUvMjgvMjAwOQgAAAAJMy8zMS8yMDA5CQAAAAEwUfDeo3KE1wj2jTG+coTXCCNDSVEuU0dYOloyNS5JUV9DTE9TRVBSSUNFLjUvMzEvMjAxMQEAAADDBqYBAgAAAAQxLjM0APXq3KB0hNcIGTlKN5WE1wgjQ0lRLlNHWDpFNUguSVFfQ0xPU0VQUklDRS4yLzEzLzIwMTEBAAAA6lElAAMAAAAAAApJcKl0hNcIXh34N5WE1wgjQ0lRLlNHWDpDQzMuSVFfQ0xPU0VQUklDRS42LzI4LzIwMDkBAAAAhIwiAAMAAAAAAPohIr50hNcIzidqOpWE1wgjQ0lRLlNHWDpUUTUuSVFfQ0xPU0VQUklDRS4zLzI5LzIwMTABAAAAYWBEAAMAAAAAAJcC8LN0hNcIyyDI</t>
  </si>
  <si>
    <t>OJWE1wgiQ0lRLlNHWDpXMDUuSVFfQ0xPU0VQUklDRS40LzQvMjAxMAEAAADuYQ0AAwAAAAAAiLVctXSE1whpL1o5lYTXCCJDSVEuU0dYOkQwMS5JUV9DTE9TRVBSSUNFLjMvOC8yMDEzAQAAAO9bDQACAAAABTEyLjEyAPry7Y50hNcIe9A4OZWE1wgjQ0lRLlNHWDpVMDYuSVFfQ0xPU0VQUklDRS4zLzIwLzIwMTgBAAAAiYFUAAIAAAADMy4zAIdX2Ex0hNcIa7FtMZWE1wgjQ0lRLlNHWDpIMTcuSVFfQ0xPU0VQUklDRS44LzE3LzIwMTQBAAAA2USMAAMAAAAAAD/9tnp0hNcIeokvNZWE1wgjQ0lRLlNHWDpDMDkuSVFfQ0xPU0VQUklDRS4xMC8yLzIwMTQBAAAA80MGAAIAAAAEOS40OABeCOCBdITXCPIDBzWVhNcIIkNJUS5TR1g6VUQyLklRX0NMT1NFUFJJQ0UuNC81LzIwMTQBAAAAzYUNEAMAAAAAANEtbIB0hNcIT93/NJWE1wgiQ0lRLlNHWDpWMDMuSVFfQ0xPU0VQUklDRS45LzcvMjAxMAEAAABsjQAAAgAAAAQ4LjgyANo91rB0hNcILVmPN5WE1wgkQ0lRLlNHWDpTNjEuSVFfQ0xPU0VQUklDRS4xMS8yOC8yMDE2AQAAAIZbDQACAAAABDIuMDUAzVUSYXSE1wjAgCIzlYTXCCJDSVEuU0dYOkg3OC5JUV9DTE9TRVBSSUNFLjUvNy8yMDE2AQAAAPxCBgADAAAAAACNzoNidITXCH7F3DKVhNcII0NJUS5TR1g6SjM3LklRX0NMT1NFUFJJQ0UuMTEvNS8yMDEwAQAAAB47BgADAAAAAABjxWSvdITXCNwIUzmVhNcI</t>
  </si>
  <si>
    <t>JENJUS5TR1g6VTEwLklRX0NMT1NFUFJJQ0UuMTEvMTkvMjAxNQEAAAAZT3sAAgAAAAQxLjQzAGmjaGN0hNcI9InhMpWE1wgiQ0lRLlNHWDpUMzkuSVFfQ0xPU0VQUklDRS43LzYvMjAxMQEAAAAxXA0AAgAAAAQzLjkxAABsgaZ0hNcIpijlN5WE1wgjQ0lRLlNHWDpKMzYuSVFfQ0xPU0VQUklDRS42LzEyLzIwMTUBAAAA7lQNAAIAAAAENTcuOQCSQfh0dITXCAc7czSVhNcII0NJUS5TR1g6QlZBLklRX0NMT1NFUFJJQ0UuNy8yNC8yMDE3AQAAAL5xewACAAAABjAuOTAyNQDenL5OdITXCF77mjGVhNcIKkNJUS5TR1g6TkQ4VS5JUV9CVl9TSEFSRS5JUV9MVE0uMTIvMjMvMjAxMAEAAABAipIBAgAAAAcxLjM4ODg0AQgAAAAFAAAAATEBAAAACjE0OTA1NTg2NDcDAAAAAzEzOAIAAAAENDAyMAQAAAABMAcAAAAKMTIvMjMvMjAxMAgAAAAJOS8zMC8yMDEwCQAAAAEws3RXkXKE1wgrXQy9coTXCCNDSVEuU0dYOkM2TC5JUV9DTE9TRVBSSUNFLjEvMTAvMjAxNAEAAAB3JQoAAgAAAAUxMC4xMgAw27uEdITXCEVIATaVhNcII0NJUS5TR1g6VjAzLklRX0NMT1NFUFJJQ0UuMS8yOC8yMDE1AQAAAGyNAAACAAAABDcuOTgA5bIXcnSE1wjOFRo1lYTXCChDSVEuU0dYOk8zOS5JUV9CVl9TSEFSRS5JUV9MVE0uNS8zMC8yMDEwAQAAACmGEgACAAAACDYuMDk4MjczAQgAAAAFAAAAATEBAAAACjE0NTQzMTk2MDkDAAAAAzEz</t>
  </si>
  <si>
    <t>OAIAAAAENDAyMAQAAAABMAcAAAAJNS8zMC8yMDEwCAAAAAkzLzMxLzIwMTAJAAAAATBHngKVcoTXCFKSRb1yhNcII0NJUS5TR1g6VTk2LklRX0NMT1NFUFJJQ0UuNy8yNy8yMDE0AQAAAJF4DQADAAAAAADDDDyDdITXCLJsyzSVhNcII0NJUS5TR1g6NUNQLklRX0NMT1NFUFJJQ0UuMS8yOS8yMDE5AQAAAB9NewACAAAABDAuNDMAKIYaQXSE1whYs6AwlYTXCCdDSVEuU0dYOkMwOS5JUV9CVl9TSEFSRS5JUV9MVE0uOC85LzIwMTABAAAA80MGAAIAAAAINi43ODM4NzcBCAAAAAUAAAABMQEAAAAKMTQ2NjE2ODM4OQMAAAADMTM4AgAAAAQ0MDIwBAAAAAEwBwAAAAg4LzkvMjAxMAgAAAAJNi8zMC8yMDEwCQAAAAEwkWWqj3KE1wjVD/68coTXCCNDSVEuU0dYOkc5Mi5JUV9DTE9TRVBSSUNFLjExLzgvMjAxNQEAAABXTnUAAwAAAAAAdgSCc3SE1whJCRs0lYTXCCNDSVEuU0dYOkY5OS5JUV9DTE9TRVBSSUNFLjMvMjYvMjAxNAEAAAA6Vw0AAgAAAAQzLjE5AHweT4N0hNcIzs9cNZWE1wgiQ0lRLlNHWDpGMTcuSVFfQ0xPU0VQUklDRS44LzUvMjAxMAEAAABubwAAAgAAAAQyLjI0AGPFZK90hNcIB+q7OZWE1wgiQ0lRLlNHWDpHOTIuSVFfQ0xPU0VQUklDRS4yLzUvMjAxMQEAAABXTnUAAwAAAAAAdIEFq3SE1wgFxuc4lYTXCCNDSVEuU0dYOlo3NC5JUV9DTE9TRVBSSUNFLjMvMTAvMjAxMAEAAAAAtwEAAgAAAAQz</t>
  </si>
  <si>
    <t>LjE4AMPLy7Z0hNcI1WqiN5WE1wgjQ0lRLlNHWDpORDhVLklRX0NMT1NFUFJJQ0UuNi81LzIwMTQBAAAAQIqSAQIAAAAFMS4zNTUAEkRggHSE1wh9v/c1lYTXCChDSVEuU0dYOkNDMy5JUV9CVl9TSEFSRS5JUV9MVE0uMTEvNi8yMDEwAQAAAISMIgACAAAACDAuMDMxMjM5AQgAAAAFAAAAATEBAAAACjE0ODEyMjU5MDcDAAAAAzEzOAIAAAAENDAyMAQAAAABMAcAAAAJMTEvNi8yMDEwCAAAAAk5LzMwLzIwMTAJAAAAATCHtRSRcoTXCD4gEb1yhNcII0NJUS5TR1g6SDc4LklRX0NMT1NFUFJJQ0UuNC8xMi8yMDE5AQAAAPxCBgACAAAABDcuMTQAcib7SHSE1whz8yoxlYTXCChDSVEuU0dYOkgwMi5JUV9CVl9TSEFSRS5JUV9MVE0uNi8zMC8yMDEwAQAAAGxXDQACAAAACDguODAyNzA5AQgAAAAFAAAAATEBAAAACjE0NjY3NTQ3OTEDAAAAAzEzOAIAAAAENDAyMAQAAAABMAcAAAAJNi8zMC8yMDEwCAAAAAk2LzMwLzIwMTAJAAAAATCB80KQcoTXCIA2Bb1yhNcII0NJUS5TR1g6VTk2LklRX0NMT1NFUFJJQ0UuNC8yMi8yMDE0AQAAAJF4DQACAAAAAzUuNQB8Hk+DdITXCAHm/jWVhNcIKENJUS5TR1g6SDEzLklRX0JWX1NIQVJFLklRX0xUTS4xMC80LzIwMDkBAAAA3ClaAAIAAAAIMS41NTkyNjQBCAAAAAUAAAABMQEAAAAKMTQxMTMyMjk5MgMAAAADMTM4AgAAAAQ0MDIwBAAAAAEwBwAAAAkxMC80LzIwMDkIAAAA</t>
  </si>
  <si>
    <t>CTkvMzAvMjAwOQkAAAABMOE0SZtyhNcIKK6pvXKE1wgjQ0lRLlNHWDpTNTguSVFfQ0xPU0VQUklDRS4yLzEyLzIwMTQBAAAACVIlAAIAAAAEMy4wNwDJiKOHdITXCLf3ETaVhNcIKENJUS5TR1g6SzZTLklRX0JWX1NIQVJFLklRX0xUTS4xMC82LzIwMTABAAAA4goIAAIAAAAIMi44MjUxODEBCAAAAAUAAAABMQEAAAAKMTQ3NTQ1NDczMwMAAAACNTUCAAAABDQwMjAEAAAAATAHAAAACTEwLzYvMjAxMAgAAAAJNi8zMC8yMDEwCQAAAAEwL37wk3KE1wipgDK9coTXCChDSVEuU0dYOkMwOS5JUV9CVl9TSEFSRS5JUV9MVE0uOC8xNS8yMDA5AQAAAPNDBgACAAAACDYuMTc5MjE1AQgAAAAFAAAAATEBAAAACjEzOTI0OTk1MzIDAAAAAzEzOAIAAAAENDAyMAQAAAABMAcAAAAJOC8xNS8yMDA5CAAAAAk2LzMwLzIwMDkJAAAAATBrbKGgcoTXCKWPEr5yhNcIJ0NJUS5TR1g6VDE4LklRX0JWX1NIQVJFLklRX0xUTS4xLzcvMjAxMgUAAAAAAAAACAAAABQoSW52YWxpZCBJZGVudGlmaWVyKb1aQnpyhNcIlS/Iu3KE1wgjQ0lRLlNHWDpGOTkuSVFfQ0xPU0VQUklDRS4xMi8zLzIwMTgBAAAAOlcNAAIAAAAEMS44MwBX9Og9dITXCKRsVDCVhNcIKENJUS5TR1g6SDAyLklRX0JWX1NIQVJFLklRX0xUTS43LzIyLzIwMTIBAAAAbFcNAAIAAAAIOS40NDE0OTMBCAAAAAUAAAABMQEAAAAKMTYzMjEwNTYyNgMAAAADMTM4AgAA</t>
  </si>
  <si>
    <t>AAQ0MDIwBAAAAAEwBwAAAAk3LzIyLzIwMTIIAAAACTYvMzAvMjAxMgkAAAABMO7g5XtyhNcIpI7pu3KE1wgkQ0lRLlNHWDpZOTIuSVFfQ0xPU0VQUklDRS4xMC8xNi8yMDE5AQAAAMwsoQECAAAABTAuODc1AINn4EZ0hNcIClkOMZWE1wgoQ0lRLlNHWDpDMDkuSVFfQlZfU0hBUkUuSVFfTFRNLjEvMTgvMjAxMQEAAADzQwYAAgAAAAg2LjUyNDAxMQEIAAAABQAAAAExAQAAAAoxNTM4MTMxNTc5AwAAAAMxMzgCAAAABDQwMjAEAAAAATAHAAAACTEvMTgvMjAxMQgAAAAKMTIvMzEvMjAxMAkAAAABMNkXc4hyhNcIF8ySvHKE1wgoQ0lRLlNHWDpEMDUuSVFfQlZfU0hBUkUuSVFfTFRNLjcvMjcvMjAxMgEAAAA/Vg0AAgAAAAkxMi41Mzc4MzMBCAAAAAUAAAABMQEAAAAKMTY0MTA4NjgzMgMAAAADMTM4AgAAAAQ0MDIwBAAAAAEwBwAAAAk3LzI3LzIwMTIIAAAACTYvMzAvMjAxMgkAAAABMCAt/nhyhNcIN/etu3KE1wgjQ0lRLlNHWDpDNTIuSVFfQ0xPU0VQUklDRS40LzI1LzIwMTQBAAAAoHhfAAIAAAADMi4xAHweT4N0hNcIuUNyNZWE1wgjQ0lRLlNHWDpFNUguSVFfQ0xPU0VQUklDRS4xMS82LzIwMTQBAAAA6lElAAIAAAAFMC41MTUAIgjqfnSE1wg7TZA2lYTXCCNDSVEuU0dYOkI2MS5JUV9DTE9TRVBSSUNFLjQvMTYvMjAxNAEAAADmYEQAAgAAAAQ1Ljc4AHm5I3x0hNcIDaynNJWE1wgkQ0lRLlNHWDpFSDUu</t>
  </si>
  <si>
    <t>SVFfQ0xPU0VQUklDRS4xMS8xMC8yMDE2AQAAANWAYwACAAAABDAuNTgAzVUSYXSE1wgEXeszlYTXCCNDSVEuU0dYOlM1OC5JUV9DTE9TRVBSSUNFLjEvMTYvMjAxNgEAAAAJUiUAAwAAAAAA5htsdnSE1wh69mM1lYTXCCNDSVEuU0dYOk8zMi5JUV9DTE9TRVBSSUNFLjUvMTYvMjAxMAEAAAAnu1MAAwAAAAAAm2e+sHSE1whCfBk4lYTXCCVDSVEuU0dYOkE3UlUuSVFfQ0xPU0VQUklDRS4xMC8yNS8yMDE3AQAAAGS/2QECAAAABTAuNTU1AK3x9ll0hNcIY89/MpWE1wgjQ0lRLlNHWDpaNzQuSVFfQ0xPU0VQUklDRS40LzMwLzIwMTUBAAAAALcBAAIAAAAENC40MwBC50d5dITXCGueIzWVhNcII0NJUS5TR1g6UDhaLklRX0NMT1NFUFJJQ0UuNi8yMS8yMDE3AQAAANFV6AoCAAAABDAuNzUAVWkVU3SE1wg6ztExlYTXCChDSVEuU0dYOkY5OS5JUV9CVl9TSEFSRS5JUV9MVE0uNy8yNS8yMDA5AQAAADpXDQACAAAACDMuODYzMzc1AQgAAAAFAAAAATEBAAAACjEzOTI0MDEyMTMDAAAAAzEzOAIAAAAENDAyMAQAAAABMAcAAAAJNy8yNS8yMDA5CAAAAAk2LzMwLzIwMDkJAAAAATAYCmyhcoTXCBHdIL5yhNcIKENJUS5TR1g6VDM5LklRX0JWX1NIQVJFLklRX0xUTS43LzEyLzIwMTEBAAAAMVwNAAIAAAAIMS4zMjkzMjMBCAAAAAUAAAABMQEAAAAKMTU1NTE5MDA2OQMAAAADMTM4AgAAAAQ0MDIwBAAAAAEwBwAAAAk3</t>
  </si>
  <si>
    <t>LzEyLzIwMTEIAAAACTUvMzEvMjAxMQkAAAABMDvRgYVyhNcIrPdbvHKE1wgiQ0lRLlNHWDpTNDEuSVFfQ0xPU0VQUklDRS41LzUvMjAxOAEAAAC5aA0AAwAAAAAAB7stUHSE1whCRcgxlYTXCCNDSVEuU0dYOkxKMy5JUV9DTE9TRVBSSUNFLjcvMjgvMjAwOQEAAACbVw0AAgAAAAgyLjEzOTk5OAAlg6m8dITXCCKlIjqVhNcIIkNJUS5TR1g6SjM2LklRX0NMT1NFUFJJQ0UuOS81LzIwMDkBAAAA7lQNAAMAAAAAACWDqbx0hNcIsd08OpWE1wgoQ0lRLlNHWDpTOTEuSVFfQlZfU0hBUkUuSVFfTFRNLjMvMjIvMjAxMQEAAABS7HYIAwAAAAAArjnWiXKE1wj5F6G8coTXCClDSVEuU0dYOkE1MC5JUV9CVl9TSEFSRS5JUV9MVE0uMTIvMTQvMjAwOQEAAAAGnusQAwAAAAAAh8genXKE1wjkHt69coTXCCJDSVEuU0dYOkNDMy5JUV9DTE9TRVBSSUNFLjgvMi8yMDE5AQAAAISMIgACAAAABDEuNDkAmQptR3SE1wgbLyYxlYTXCCNDSVEuU0dYOlUwNC5JUV9DTE9TRVBSSUNFLjEyLzIvMjAxOAEAAAA9klQAAwAAAAAADrKwQXSE1wjUrN4wlYTXCCJDSVEuU0dYOkYzNC5JUV9DTE9TRVBSSUNFLjkvMy8yMDExAQAAAMtuUwADAAAAAAAnd8egdITXCBHvbziVhNcIKENJUS5TR1g6QjYxLklRX0JWX1NIQVJFLklRX0xUTS43LzExLzIwMTABAAAA5mBEAAIAAAAIMy4yNTA4NzMBCAAAAAUAAAABMQEAAAAKMTQ2NzIzMjQ3NwMA</t>
  </si>
  <si>
    <t>AAADMTM4AgAAAAQ0MDIwBAAAAAEwBwAAAAk3LzExLzIwMTAIAAAACTYvMzAvMjAxMAkAAAABMOUBOJRyhNcIigk8vXKE1wgoQ0lRLlNHWDpHOTIuSVFfQlZfU0hBUkUuSVFfTFRNLjgvMTcvMjAxMAEAAABXTnUAAgAAAAgwLjM4MDc3NQEIAAAABQAAAAExAQAAAAoxNDY2MzY5MDY3AwAAAAMxNjACAAAABDQwMjAEAAAAATAHAAAACTgvMTcvMjAxMAgAAAAJNi8zMC8yMDEwCQAAAAEwL37wk3KE1wjZpTm9coTXCChDSVEuU0dYOlk5Mi5JUV9CVl9TSEFSRS5JUV9MVE0uOC8xOS8yMDEyAQAAAMwsoQECAAAACDIuNTc2MTUyAQgAAAAFAAAAATEBAAAACjE2MzE1NzI4ODUDAAAAAzE0OQIAAAAENDAyMAQAAAABMAcAAAAJOC8xOS8yMDEyCAAAAAk2LzMwLzIwMTIJAAAAATB8fnOAcoTXCDBgILxyhNcIJENJUS5TR1g6Wjc0LklRX0NMT1NFUFJJQ0UuMTIvMjgvMjAxMQEAAAAAtwEAAgAAAAMzLjEAyJNAn3SE1wjAKhg3lYTXCCNDSVEuU0dYOkFaWS5JUV9DTE9TRVBSSUNFLjkvMjIvMjAxOAEAAABp8l0BAwAAAAAA6lk8PnSE1wiK9V0wlYTXCChDSVEuU0dYOkFETi5JUV9CVl9TSEFSRS5JUV9MVE0uNC8xMC8yMDEyAQAAADxmBgcCAAAACDEuMDc4ODQ3AQgAAAAFAAAAATEBAAAACjE2ODc5NDA0MzEDAAAAAzEzOAIAAAAENDAyMAQAAAABMAcAAAAJNC8xMC8yMDEyCAAAAAoxMi8zMS8yMDExCQAAAAEwl0bTeHKE</t>
  </si>
  <si>
    <t>1wgfQ7y7coTXCCRDSVEuU0dYOkVCNS5JUV9DTE9TRVBSSUNFLjEyLzIzLzIwMTEBAAAAPa1YAgIAAAAEMS41MQAS7UKfdITXCBmefzaVhNcII0NJUS5TR1g6UzUxLklRX0NMT1NFUFJJQ0UuMTEvMi8yMDE1AQAAANBZDQACAAAAAzIuMwA7AYN3dITXCLK4KzSVhNcII0NJUS5TR1g6TTA0LklRX0NMT1NFUFJJQ0UuMi8yNi8yMDE4AQAAAOo+BgACAAAABDIuMTEA+eP3WHSE1wi/FB4ylYTXCCNDSVEuU0dYOlM1MS5JUV9DTE9TRVBSSUNFLjkvMTEvMjAxMgEAAADQWQ0AAgAAAAQ0Ljk4ACCAfZZ0hNcIaCc3N5WE1wgiQ0lRLlNHWDpHMTMuSVFfQ0xPU0VQUklDRS40LzUvMjAxNQEAAAALZA0AAwAAAAAAENQ0eXSE1whoft40lYTXCCNDSVEuU0dYOkc5Mi5JUV9DTE9TRVBSSUNFLjgvMjEvMjAxNwEAAABXTnUAAgAAAAUxLjQ2NQBYmL9SdITXCORrzzGVhNcII0NJUS5TR1g6VTA2LklRX0NMT1NFUFJJQ0UuMi8yMC8yMDE5AQAAAImBVAACAAAABDIuODgAKIYaQXSE1wiWy3UwlYTXCCNDSVEuU0dYOlMwNy5JUV9DTE9TRVBSSUNFLjUvMzEvMjAxNQEAAAC9ZA0AAwAAAAAAjE25cHSE1wiFi2I0lYTXCCRDSVEuU0dYOkM2TC5JUV9DTE9TRVBSSUNFLjExLzI2LzIwMDkBAAAAdyUKAAIAAAAFMTMuNTYAG2y/uXSE1whK/NM5lYTXCCdDSVEuU0dYOk8zMi5JUV9CVl9TSEFSRS5JUV9MVE0uNy81LzIwMTABAAAAJ7tT</t>
  </si>
  <si>
    <t>AAIAAAAIMC44NzY4NjIBCAAAAAUAAAABMQEAAAAKMTU4NTgzNjI2OAMAAAADMTM4AgAAAAQ0MDIwBAAAAAEwBwAAAAg3LzUvMjAxMAgAAAAJNi8zMC8yMDEwCQAAAAEw5QE4lHKE1wi6az69coTXCCNDSVEuU0dYOkM1Mi5JUV9DTE9TRVBSSUNFLjcvMjAvMjAwOQEAAACgeF8AAgAAAAQxLjQyAPohIr50hNcIHix5OZWE1wgjQ0lRLlNHWDpCUzYuSVFfQ0xPU0VQUklDRS43LzI3LzIwMTIBAAAAY1wDAgIAAAABMQDvSFmZdITXCFUFvzeVhNcIKENJUS5TR1g6UzA4LklRX0JWX1NIQVJFLklRX0xUTS45LzE3LzIwMTABAAAAkmdLAAIAAAAIMC4xNDg0NjIBCAAAAAUAAAABMQEAAAAKMTQ2NDA5MjA4NgMAAAADMTM4AgAAAAQ0MDIwBAAAAAEwBwAAAAk5LzE3LzIwMTAIAAAACTYvMzAvMjAxMAkAAAABMK6nr5FyhNcIOkgYvXKE1wgjQ0lRLlNHWDpTNTEuSVFfQ0xPU0VQUklDRS44LzMxLzIwMTkBAAAA0FkNAAMAAAAAAD1mWj90hNcIC3uGMJWE1wgjQ0lRLlNHWDpTMDguSVFfQ0xPU0VQUklDRS43LzE5LzIwMTUBAAAAkmdLAAMAAAAAAIJt1nd0hNcIZeqDNJWE1wgjQ0lRLlNHWDpIMTUuSVFfQ0xPU0VQUklDRS4xMS84LzIwMTIBAAAAmmgNAAIAAAADMi42ANC885d0hNcIgD5eNpWE1wgiQ0lRLlNHWDpIMTMuSVFfQ0xPU0VQUklDRS4xLzMvMjAxMwEAAADcKVoAAgAAAAUxLjkzNQDAvfyLdITXCA5nmDWVhNcI</t>
  </si>
  <si>
    <t>I0NJUS5TR1g6QlZBLklRX0NMT1NFUFJJQ0UuNi8xNy8yMDEzAQAAAL5xewADAAAAAACheQGMdITXCMuWvTaVhNcII0NJUS5TR1g6VUQyLklRX0NMT1NFUFJJQ0UuNC8xOC8yMDE4AQAAAM2FDRACAAAABTAuNDg1ANZLLFR0hNcIijMUM5WE1wgjQ0lRLlNHWDpDNTIuSVFfQ0xPU0VQUklDRS4xMi85LzIwMTUBAAAAoHhfAAIAAAAEMy4wNAB2BIJzdITXCP+mGDSVhNcIKENJUS5TR1g6VDE4LklRX0JWX1NIQVJFLklRX0xUTS4zLzIwLzIwMTIFAAAAAAAAAAgAAAAUKEludmFsaWQgSWRlbnRpZmllcimNSLWBcoTXCGVzM7xyhNcII0NJUS5TR1g6VDM5LklRX0NMT1NFUFJJQ0UuMS8yMC8yMDE3AQAAADFcDQACAAAABDMuNTIA8tlpXHSE1wjP3bEylYTXCCNDSVEuU0dYOkxKMy5JUV9DTE9TRVBSSUNFLjgvMjkvMjAxNQEAAACbVw0AAwAAAAAAYC7Fa3SE1wgPI68zlYTXCCdDSVEuU0dYOlUxMC5JUV9CVl9TSEFSRS5JUV9MVE0uNC80LzIwMTEBAAAAGU97AAIAAAAHMS40OTk2OQEIAAAABQAAAAExAQAAAAoxNTQ3OTE0OTI5AwAAAAMxMzgCAAAABDQwMjAEAAAAATAHAAAACDQvNC8yMDExCAAAAAkzLzMxLzIwMTEJAAAAATB1/1WLcoTXCGZQu7xyhNcIIkNJUS5TR1g6RjE3LklRX0NMT1NFUFJJQ0UuNS8yLzIwMTMBAAAAbm8AAAIAAAAEMi4yOACiLumOdITXCEu0pjWVhNcIJENJUS5TR1g6Wjc0LklRX0NMT1NF</t>
  </si>
  <si>
    <t>UFJJQ0UuMTIvMTgvMjAxOAEAAAAAtwEAAgAAAAQyLjk2AA6ysEF0hNcI1KzeMJWE1wgoQ0lRLlNHWDpQOFouSVFfQlZfU0hBUkUuSVFfTFRNLjYvMTIvMjAxMQEAAADRVegKAwAAAAAA9iNdi3KE1wirKbS8coTXCCJDSVEuU0dYOkg3OC5JUV9DTE9TRVBSSUNFLjIvMi8yMDE3AQAAAPxCBgACAAAABDYuNzMAzliYaHSE1wjj6pQzlYTXCCNDSVEuU0dYOlM0MS5JUV9DTE9TRVBSSUNFLjcvMTQvMjAxMQEAAAC5aA0AAgAAAAQyLjczAMlqBqV0hNcIjuhaN5WE1wgoQ0lRLlNHWDpMSjMuSVFfQlZfU0hBUkUuSVFfTFRNLjcvMjgvMjAxMgEAAACbVw0AAgAAAAgzLjQzOTgwMQEIAAAABQAAAAExAQAAAAoxNjMwMDE5MzE2AwAAAAMxMzgCAAAABDQwMjAEAAAAATAHAAAACTcvMjgvMjAxMggAAAAJNi8zMC8yMDEyCQAAAAEwBSondnKE1wiRXJG7coTXCCNDSVEuU0dYOkcwNy5JUV9DTE9TRVBSSUNFLjUvMjEvMjAwOQEAAAB58SQAAgAAAAQ5Ljk1ACWDqbx0hNcIuegNOZWE1wgnQ0lRLlNHWDpCU0wuSVFfQlZfU0hBUkUuSVFfTFRNLjkvNS8yMDA5AQAAACR4DQACAAAABzAuMTQ4OTkBCAAAAAUAAAABMQEAAAAKMTM4OTc5NDM4NwMAAAADMTM4AgAAAAQ0MDIwBAAAAAEwBwAAAAg5LzUvMjAwOQgAAAAJNi8zMC8yMDA5CQAAAAEwK5H6n3KE1whnQgS+coTXCChDSVEuU0dYOloyNS5JUV9CVl9TSEFSRS5JUV9MVE0u</t>
  </si>
  <si>
    <t>OC8yNS8yMDEyAQAAAMMGpgECAAAACDcuOTg0MTgxAQgAAAAFAAAAATEBAAAACjE2NDEwODY2NzEDAAAAAjMyAgAAAAQ0MDIwBAAAAAEwBwAAAAk4LzI1LzIwMTIIAAAACTYvMzAvMjAxMgkAAAABMFSVSIByhNcIMGAgvHKE1wgiQ0lRLlNHWDpTMDcuSVFfQ0xPU0VQUklDRS4yLzIvMjAxOAEAAAC9ZA0AAgAAAAUxOC42NgCW9tVMdITXCJ4TcDGVhNcII0NJUS5TR1g6QlNMLklRX0NMT1NFUFJJQ0UuMS8yMS8yMDE3AQAAACR4DQADAAAAAABE7oBgdITXCNAeIDOVhNcII0NJUS5TR1g6UzYxLklRX0NMT1NFUFJJQ0UuNS8xNy8yMDA5AQAAAIZbDQADAAAAAADxIZ2/dITXCO348jmVhNcIJENJUS5TR1g6VTE0LklRX0NMT1NFUFJJQ0UuMTAvMjkvMjAxNQEAAABIWA0AAgAAAAQ2LjY3AHYEgnN0hNcI8MOGNpWE1wgkQ0lRLlNHWDpTMDcuSVFfQ0xPU0VQUklDRS4xMC8yNy8yMDEyAQAAAL1kDQADAAAAAAD5pYSWdITXCCWjvDeVhNcII0NJUS5TR1g6RUg1LklRX0NMT1NFUFJJQ0UuNS8zMS8yMDA5AQAAANWAYwADAAAAAADxIZ2/dITXCPU1HDmVhNcIIkNJUS5TR1g6RjE3LklRX0NMT1NFUFJJQ0UuOS8zLzIwMTUBAAAAbm8AAAIAAAAEMS45MgCJeJdzdITXCAu62TSVhNcIJENJUS5TR1g6T1Y4LklRX0NMT1NFUFJJQ0UuMTEvMjcvMjAxMgEAAAAuvCcIAgAAAAUwLjUwNQC32eeXdITXCLwyOzmVhNcIKENJUS5T</t>
  </si>
  <si>
    <t>R1g6QVpZLklRX0JWX1NIQVJFLklRX0xUTS4yLzEzLzIwMTABAAAAafJdAQIAAAAKMjU0LjI2NjgwMQEIAAAABQAAAAExAQAAAAoxNDM2OTM3NzQ2AwAAAAMxNjACAAAABDQwMjAEAAAAATAHAAAACTIvMTMvMjAxMAgAAAAKMTIvMzEvMjAwOQkAAAABMLODx5ZyhNcIyspfvXKE1wgiQ0lRLlNHWDpZOTIuSVFfQ0xPU0VQUklDRS44LzMvMjAxNwEAAADMLKEBAgAAAAQwLjk2AN6cvk50hNcIbry+MZWE1wgnQ0lRLlNHWDpVMTQuSVFfQlZfU0hBUkUuSVFfTFRNLjcvOC8yMDExAQAAAEhYDQACAAAABzYuNDQ1MDcBCAAAAAUAAAABMQEAAAAKMTU1OTg0ODc5MQMAAAADMTM4AgAAAAQ0MDIwBAAAAAEwBwAAAAg3LzgvMjAxMQgAAAAJNi8zMC8yMDExCQAAAAEwO9GBhXKE1wis91u8coTXCCdDSVEuU0dYOkFaWS5JUV9CVl9TSEFSRS5JUV9MVE0uOC81LzIwMTIBAAAAafJdAQIAAAAKMjMxLjU5MzY0MwEIAAAABQAAAAExAQAAAAoxNjMxNDI0NjIxAwAAAAMxNjACAAAABDQwMjAEAAAAATAHAAAACDgvNS8yMDEyCAAAAAk2LzMwLzIwMTIJAAAAATDu4OV7coTXCKSO6btyhNcII0NJUS5TR1g6UDhaLklRX0NMT1NFUFJJQ0UuNy8yMS8yMDE2AQAAANFV6AoCAAAABDAuNzUAHZXZXXSE1wgRA2ozlYTXCCNDSVEuU0dYOkJTTC5JUV9DTE9TRVBSSUNFLjcvMjMvMjAxOQEAAAAkeA0AAgAAAAQxLjAyAIPTrT90hNcIQR1l</t>
  </si>
  <si>
    <t>MJWE1wgnQ0lRLlNHWDpLNlMuSVFfQlZfU0hBUkUuSVFfTFRNLjMvNy8yMDExAQAAAOIKCAACAAAACDIuOTU5NzQ4AQgAAAAFAAAAATEBAAAACjE2MTExMjAzOTADAAAAAjU1AgAAAAQ0MDIwBAAAAAEwBwAAAAgzLzcvMjAxMQgAAAAKMTIvMzEvMjAxMAkAAAABMCcU+ItyhNcIJxbAvHKE1wgiQ0lRLlNHWDo1VVguSVFfQ0xPU0VQUklDRS44LzUvMjAxNAEAAAALatoGAgAAAAgwLjQ4MTA1OQDDDDyDdITXCChmCTWVhNcIKUNJUS5TR1g6Wjc0LklRX0JWX1NIQVJFLklRX0xUTS4xMC8yNC8yMDA5AQAAAAC3AQACAAAACDEuMzk0ODUxAQgAAAAFAAAAATEBAAAACjE0MTA1NDYyNzYDAAAAAzEzOAIAAAAENDAyMAQAAAABMAcAAAAKMTAvMjQvMjAwOQgAAAAJOS8zMC8yMDA5CQAAAAEw4TRJm3KE1wgorqm9coTXCCJDSVEuU0dYOkJWQS5JUV9DTE9TRVBSSUNFLjcvOC8yMDE4AQAAAL5xewADAAAAAAAyZjRTdITXCEqNwjKVhNcIKENJUS5TR1g6Rjk5LklRX0JWX1NIQVJFLklRX0xUTS40LzIzLzIwMTABAAAAOlcNAAIAAAAINC4xNjQ2ODEBCAAAAAUAAAABMQEAAAAKMTQ1MzQzMDQyNAMAAAADMTM4AgAAAAQ0MDIwBAAAAAEwBwAAAAk0LzIzLzIwMTAIAAAACTMvMzEvMjAxMAkAAAABMKPKE5dyhNcI/e9mvXKE1wgkQ0lRLlNHWDpVOTYuSVFfQ0xPU0VQUklDRS4xMC8yOS8yMDE2AQAAAJF4DQADAAAAAAD3fdxk</t>
  </si>
  <si>
    <t>dITXCJ30NzOVhNcIKUNJUS5TR1g6SDc4LklRX0JWX1NIQVJFLklRX0xUTS4xMC8xMS8yMDA5AQAAAPxCBgACAAAACDUuNjcxMDUzAQgAAAAFAAAAATEBAAAACjEzNDg4OTYwMTYDAAAAAzE2MAIAAAAENDAyMAQAAAABMAcAAAAKMTAvMTEvMjAwOQgAAAAJOS8zMC8yMDA5CQAAAAEw4TRJm3KE1wgorqm9coTXCCdDSVEuU0dYOkE1MC5JUV9CVl9TSEFSRS5JUV9MVE0uNy8zLzIwMTABAAAABp7rEAMAAAAAAOUBOJRyhNcIums+vXKE1wgiQ0lRLlNHWDpTNjEuSVFfQ0xPU0VQUklDRS45LzQvMjAxMwEAAACGWw0AAgAAAAQxLjM3ADWm3YF0hNcILBGVNpWE1wgiQ0lRLlNHWDpaNzQuSVFfQ0xPU0VQUklDRS4zLzMvMjAxMgEAAAAAtwEAAwAAAAAAqPnkmnSE1whGGgU3lYTXCChDSVEuU0dYOlEwRi5JUV9CVl9TSEFSRS5JUV9MVE0uOS8xMC8yMDEwAQAAAMP+igMCAAAACDAuNDIwNjA3AQgAAAAFAAAAATEBAAAACjE1NTUwMjYyNTQDAAAAAzExMQIAAAAENDAyMAQAAAABMAcAAAAJOS8xMC8yMDEwCAAAAAoxMi8zMS8yMDA5CQAAAAEwkWWqj3KE1wiyrfu8coTXCCJDSVEuU0dYOlM1OS5JUV9DTE9TRVBSSUNFLjEvMi8yMDE3AQAAAHglCgADAAAAAABE7oBgdITXCKs80zKVhNcII0NJUS5TR1g6QVpZLklRX0NMT1NFUFJJQ0UuOC8yMi8yMDE2AQAAAGnyXQEDAAAAAAAo2JZddITXCAuXZTKVhNcIJENJUS5TR1g6</t>
  </si>
  <si>
    <t>QjYxLklRX0NMT1NFUFJJQ0UuMTIvMjgvMjAxNgEAAADmYEQAAgAAAAQ0LjY0ANN3Z1x0hNcIerqLMpWE1wgoQ0lRLlNHWDpVMDQuSVFfQlZfU0hBUkUuSVFfTFRNLjYvMjUvMjAxMAEAAAA9klQAAgAAAAgzLjUwNjQ4OAEIAAAABQAAAAExAQAAAAoxNDY3MDIyNDA4AwAAAAMxMzgCAAAABDQwMjAEAAAAATAHAAAACTYvMjUvMjAxMAgAAAAJMy8zMS8yMDEwCQAAAAEwacuDknKE1wgR0SG9coTXCCNDSVEuU0dYOkozNy5JUV9DTE9TRVBSSUNFLjUvMTcvMjAwOQEAAAAeOwYAAwAAAAAAMYSfv3SE1wgwF4U5lYTXCCRDSVEuU0dYOlRRNS5JUV9DTE9TRVBSSUNFLjExLzE1LzIwMDkBAAAAYWBEAAMAAAAAADncY7V0hNcIcKadN5WE1wgkQ0lRLlNHWDpBN1JVLklRX0NMT1NFUFJJQ0UuMTAvMy8yMDE3AQAAAGS/2QECAAAABTAuNTQ1AK3x9ll0hNcI+VSoMpWE1wgjQ0lRLlNHWDpWMDMuSVFfQ0xPU0VQUklDRS4yLzIyLzIwMTUBAAAAbI0AAAMAAAAAAJqDRXl0hNcIxpjwNZWE1wgkQ0lRLlNHWDpCTjQuSVFfQ0xPU0VQUklDRS4xMC8xNy8yMDE3AQAAAIVWDQACAAAABDcuMTMAy1xnTXSE1wibmZgxlYTXCChDSVEuU0dYOkVCNS5JUV9CVl9TSEFSRS5JUV9MVE0uNS8zMC8yMDEyAQAAAD2tWAICAAAACDAuNjIzMjE4AQgAAAAFAAAAATEBAAAACjE2MTgzNTIzMTUDAAAAAzE2MAIAAAAENDAyMAQAAAABMAcAAAAJ</t>
  </si>
  <si>
    <t>NS8zMC8yMDEyCAAAAAkzLzMxLzIwMTIJAAAAATCXRtN4coTXCIActbtyhNcIIkNJUS5TR1g6UzU5LklRX0NMT1NFUFJJQ0UuNC8zLzIwMTYBAAAAeCUKAAMAAAAAABSDI2N0hNcIV8o+NJWE1wgpQ0lRLlNHWDpIMDIuSVFfQlZfU0hBUkUuSVFfTFRNLjExLzI3LzIwMTIBAAAAbFcNAAIAAAAJMTAuMDcxODU1AQgAAAAFAAAAATEBAAAACjE2NDUzNDc0MjcDAAAAAzEzOAIAAAAENDAyMAQAAAABMAcAAAAKMTEvMjcvMjAxMggAAAAJOS8zMC8yMDEyCQAAAAEwqDa2e3KE1wga39i7coTXCCNDSVEuU0dYOkJTNi5JUV9DTE9TRVBSSUNFLjYvMjcvMjAxMwEAAABjXAMCAgAAAAQwLjgyALWzgYp0hNcIaUCRNZWE1wgpQ0lRLlNHWDpBRE4uSVFfQlZfU0hBUkUuSVFfTFRNLjEyLzEzLzIwMTEBAAAAPGYGBwMAAAAAAKqS4oFyhNcIBl0/vHKE1wgpQ0lRLlNHWDpDNTIuSVFfQlZfU0hBUkUuSVFfTFRNLjEyLzI3LzIwMTEBAAAAoHhfAAIAAAAIMC44ODg5MjMBCAAAAAUAAAABMQEAAAAKMTU3NjI0MTEwNwMAAAADMTM4AgAAAAQ0MDIwBAAAAAEwBwAAAAoxMi8yNy8yMDExCAAAAAk5LzMwLzIwMTEJAAAAATAiHVx9coTXCPrGA7xyhNcIIkNJUS5TR1g6UzA3LklRX0NMT1NFUFJJQ0UuMi8xLzIwMTEBAAAAvWQNAAMAAAAAADKjIKV0hNcIRGTgN5WE1wgjQ0lRLlNHWDpWMDMuSVFfQ0xPU0VQUklDRS42LzIyLzIwMTYB</t>
  </si>
  <si>
    <t>AAAAbI0AAAIAAAAEOC40NAC0aEVqdITXCAWEAzOVhNcIKENJUS5TR1g6Q0VFLklRX0JWX1NIQVJFLklRX0xUTS41LzMwLzIwMTIBAAAAIsOeAAIAAAAIMC4xODY1MjMBCAAAAAUAAAABMQEAAAAKMTYyNjMzNjc1OQMAAAADMTM4AgAAAAQ0MDIwBAAAAAEwBwAAAAk1LzMwLzIwMTIIAAAACTMvMzEvMjAxMgkAAAABMGvpdYByhNcIQekpvHKE1wgjQ0lRLlNHWDpEMDEuSVFfQ0xPU0VQUklDRS44LzEwLzIwMTYBAAAA71sNAAIAAAAENi45NAAo2JZddITXCGsEuTKVhNcII0NJUS5TR1g6TzM5LklRX0NMT1NFUFJJQ0UuMS8xMi8yMDExAQAAACmGEgACAAAABTEwLjE0AGv3Bah0hNcI1jVpN5WE1wgjQ0lRLlNHWDpVRDIuSVFfQ0xPU0VQUklDRS45LzEzLzIwMTYBAAAAzYUNEAIAAAAFMC44MTUALZ9BaXSE1wh+/KczlYTXCCdDSVEuU0dYOlYwMy5JUV9CVl9TSEFSRS5JUV9MVE0uMS83LzIwMDkBAAAAbI0AAAIAAAAINi45MTIwMTEBCAAAAAUAAAABMQEAAAAKMTM1NDc5ODk3MwMAAAADMTM4AgAAAAQ0MDIwBAAAAAEwBwAAAAgxLzcvMjAwOQgAAAAKMTIvMzEvMjAwOAkAAAABMEZQw6dyhNcI6m+bvnKE1wgjQ0lRLlNHWDpDQzMuSVFfQ0xPU0VQUklDRS43LzIyLzIwMTIBAAAAhIwiAAMAAAAAAC6ZPZN0hNcIc5PcNpWE1wgoQ0lRLlNHWDpBNTAuSVFfQlZfU0hBUkUuSVFfTFRNLjkvMjEvMjAxMAEAAAAGnusQ</t>
  </si>
  <si>
    <t>AwAAAAAAL37wk3KE1wjS4jS9coTXCCNDSVEuU0dYOlcwNS5JUV9DTE9TRVBSSUNFLjkvMjYvMjAxOAEAAADuYQ0AAgAAAAQxLjk2AMUedkp0hNcIuEA5MZWE1wgkQ0lRLlNHWDpPVjguSVFfQ0xPU0VQUklDRS4xMS8yNC8yMDE3AQAAAC68JwgCAAAABDAuOTUAvGkgWXSE1wiy8qUylYTXCCJDSVEuU0dYOkMzMS5JUV9DTE9TRVBSSUNFLjQvNi8yMDE5AQAAANJRJQADAAAAAACkSZFEdITXCGQk1TCVhNcII0NJUS5TR1g6NVVYLklRX0NMT1NFUFJJQ0UuNC8yNi8yMDE3AQAAAAtq2gYCAAAACDAuNDI4MDI4AGmjaGN0hNcIMGwuM5WE1wgjQ0lRLlNHWDpPVjguSVFfQ0xPU0VQUklDRS4yLzI4LzIwMTABAAAALrwnCAMAAAAAAHuwZ7Z0hNcInQigN5WE1wgoQ0lRLlNHWDpLNlMuSVFfQlZfU0hBUkUuSVFfTFRNLjgvMTQvMjAwOQEAAADiCggAAgAAAAgxLjg5NjM0MwEIAAAABQAAAAExAQAAAAoxMzkzNjYzMDE2AwAAAAI1NQIAAAAENDAyMAQAAAABMAcAAAAJOC8xNC8yMDA5CAAAAAk2LzMwLzIwMDkJAAAAATBrbKGgcoTXCKWPEr5yhNcIKENJUS5TR1g6RjE3LklRX0JWX1NIQVJFLklRX0xUTS4xMS8yLzIwMTEBAAAAbm8AAAIAAAAIMi4yNTc0MjUBCAAAAAUAAAABMQEAAAAKMTU3MTEwOTkyNQMAAAADMTM4AgAAAAQ0MDIwBAAAAAEwBwAAAAkxMS8yLzIwMTEIAAAACTkvMzAvMjAxMQkAAAABMMiUzX5yhNcI</t>
  </si>
  <si>
    <t>DIoIvHKE1wgnQ0lRLlNHWDpVMDQuSVFfQlZfU0hBUkUuSVFfTFRNLjgvNC8yMDA5AQAAAD2SVAACAAAACDMuNTA4NzI0AQgAAAAFAAAAATEBAAAACjEzOTMyNzk4NjEDAAAAAzEzOAIAAAAENDAyMAQAAAABMAcAAAAIOC80LzIwMDkIAAAACTYvMzAvMjAwOQkAAAABMPaBGp9yhNcIoDDxvXKE1wgjQ0lRLlNHWDpMSjMuSVFfQ0xPU0VQUklDRS45LzI5LzIwMTQBAAAAm1cNAAIAAAAEMi4xNwBeCOCBdITXCCwRlTaVhNcIKENJUS5TR1g6SzZTLklRX0JWX1NIQVJFLklRX0xUTS4xLzE5LzIwMTEBAAAA4goIAAIAAAAIMi45NTk3NDgBCAAAAAUAAAABMQEAAAAKMTYxMTEyMDM5MAMAAAACNTUCAAAABDQwMjAEAAAAATAHAAAACTEvMTkvMjAxMQgAAAAKMTIvMzEvMjAxMAkAAAABME11DoZyhNcIsB9jvHKE1wgjQ0lRLlNHWDpVMDYuSVFfQ0xPU0VQUklDRS42LzE2LzIwMDkBAAAAiYFUAAIAAAAEMS44MwAMDDi7dITXCAzCBjmVhNcIKENJUS5TR1g6SjM3LklRX0JWX1NIQVJFLklRX0xUTS41LzE1LzIwMTEBAAAAHjsGAAIAAAAJMzAuNDk0MzQ1AQgAAAAFAAAAATEBAAAACjE1NjE4NTY4MTYDAAAAAzE2MAIAAAAENDAyMAQAAAABMAcAAAAJNS8xNS8yMDExCAAAAAkzLzMxLzIwMTEJAAAAATDwALGDcoTXCEfnSLxyhNcII0NJUS5TR1g6SDc4LklRX0NMT1NFUFJJQ0UuMTEvOC8yMDExAQAAAPxCBgACAAAAATUA</t>
  </si>
  <si>
    <t>SRvPnXSE1whSZhM3lYTXCCJDSVEuU0dYOkFaWS5JUV9DTE9TRVBSSUNFLjUvOC8yMDA5AQAAAGnyXQECAAAAAzM2NwAxhJ+/dITXCFJ5hzmVhNcII0NJUS5TR1g6VTExLklRX0NMT1NFUFJJQ0UuNS8xMy8yMDEwAQAAAMNQBgACAAAABTE5LjE2AIi1XLV0hNcIl0SbN5WE1wgiQ0lRLlNHWDpGMzQuSVFfQ0xPU0VQUklDRS42LzUvMjAxNwEAAADLblMAAgAAAAQzLjU2ANKa3U50hNcIoR7BMZWE1wgkQ0lRLlNHWDpVMTQuSVFfQ0xPU0VQUklDRS4xMC8xMy8yMDE2AQAAAEhYDQACAAAAAzUuNwDNjrxldITXCHoh8DOVhNcII0NJUS5TR1g6QzA3LklRX0NMT1NFUFJJQ0UuOC8yMi8yMDExAQAAAGRWDQACAAAABTQzLjA1AHeUNqJ0hNcIdTqrOZWE1wgjQ0lRLlNHWDpBNTAuSVFfQ0xPU0VQUklDRS44LzE4LzIwMTMBAAAABp7rEAMAAAAAAHU7EIl0hNcIsauxNpWE1wgoQ0lRLlNHWDpTNTEuSVFfQlZfU0hBUkUuSVFfTFRNLjcvMTMvMjAxMgEAAADQWQ0AAgAAAAgxLjA4NTYzNAEIAAAABQAAAAExAQAAAAoxNjQwNTkyODkyAwAAAAMxMzgCAAAABDQwMjAEAAAAATAHAAAACTcvMTMvMjAxMggAAAAJNi8zMC8yMDEyCQAAAAEwWRxxgHKE1wiyJCW8coTXCCJDSVEuU0dYOlQzOS5JUV9DTE9TRVBSSUNFLjMvNS8yMDExAQAAADFcDQADAAAAAAB0gQWrdITXCDSmATiVhNcIKUNJUS5TR1g6UzUxLklRX0JWX1NIQVJF</t>
  </si>
  <si>
    <t>LklRX0xUTS4xMi8yOS8yMDExAQAAANBZDQACAAAACDEuMDQxNTE1AQgAAAAFAAAAATEBAAAACjE1NzU1Nzg2MTEDAAAAAzEzOAIAAAAENDAyMAQAAAABMAcAAAAKMTIvMjkvMjAxMQgAAAAJOS8zMC8yMDExCQAAAAEwvVpCenKE1wiVL8i7coTXCChDSVEuU0dYOlM1MS5JUV9CVl9TSEFSRS5JUV9MVE0uMy8yMi8yMDA5AQAAANBZDQACAAAACDAuNjQxMDk3AQgAAAAFAAAAATEBAAAACjEzNTUxMDAyNzYDAAAAAzEzOAIAAAAENDAyMAQAAAABMAcAAAAJMy8yMi8yMDA5CAAAAAoxMi8zMS8yMDA4CQAAAAEw+slSpXKE1wgpElq+coTXCCNDSVEuU0dYOjVDUC5JUV9DTE9TRVBSSUNFLjgvMzEvMjAxNQEAAAAfTXsAAgAAAAQwLjU2AGHtJ3B0hNcI2AFCOJWE1wgjQ0lRLlNHWDpTNTguSVFfQ0xPU0VQUklDRS45LzEyLzIwMTQBAAAACVIlAAIAAAAEMy4wMQCc6CqGdITXCDlXrjeVhNcIIkNJUS5TR1g6WTkyLklRX0NMT1NFUFJJQ0UuNy83LzIwMTMBAAAAzCyhAQMAAAAAAKF5AYx0hNcIScmaNZWE1wgjQ0lRLlNHWDpCVkEuSVFfQ0xPU0VQUklDRS45LzEzLzIwMTIBAAAAvnF7AAMAAAAAACmo1ZF0hNcITsa5NZWE1wgiQ0lRLlNHWDpCVkEuSVFfQ0xPU0VQUklDRS43LzEvMjAxNwEAAAC+cXsAAwAAAAAAFngKV3SE1wgMjBQylYTXCCRDSVEuU0dYOlo3NC5JUV9DTE9TRVBSSUNFLjEwLzE0LzIwMTABAAAAALcB</t>
  </si>
  <si>
    <t>AAIAAAAEMy4wNgAsbt2wdITXCC1ZjzeVhNcIIkNJUS5TR1g6QlNMLklRX0NMT1NFUFJJQ0UuNS81LzIwMTYBAAAAJHgNAAIAAAAIMS41MzMzMzMAiQ5DanSE1wjuLFIzlYTXCCNDSVEuU0dYOkY5OS5JUV9DTE9TRVBSSUNFLjQvMTMvMjAxMQEAAAA6Vw0AAgAAAAQ2LjIzAPFd36p0hNcINKYBOJWE1wgkQ0lRLlNHWDpLNlMuSVFfQ0xPU0VQUklDRS4xMi8xOC8yMDE0AQAAAOIKCAADAAAAAAA6CrRudITXCLxJtjOVhNcIJENJUS5TR1g6TkQ4VS5JUV9DTE9TRVBSSUNFLjgvMTYvMjAwOQEAAABAipIBAwAAAAAAJYOpvHSE1wjwShA5lYTXCCJDSVEuU0dYOlM2MS5JUV9DTE9TRVBSSUNFLjYvNS8yMDExAQAAAIZbDQADAAAAAAAPNyCodITXCB5hsjmVhNcIKENJUS5TR1g6RzA3LklRX0JWX1NIQVJFLklRX0xUTS4xLzE3LzIwMTEBAAAAefEkAAIAAAAIOC41MDE2NjQBCAAAAAUAAAABMQEAAAAKMTUzMDgzOTc0OQMAAAADMTM4AgAAAAQ0MDIwBAAAAAEwBwAAAAkxLzE3LzIwMTEIAAAACjEyLzMxLzIwMTAJAAAAATDm5+aJcoTXCKI+qLxyhNcII0NJUS5TR1g6RDA1LklRX0NMT1NFUFJJQ0UuMy8xMi8yMDEwAQAAAD9WDQACAAAABDE0LjMAk67stHSE1wj54Zg3lYTXCCJDSVEuU0dYOlUwNC5JUV9DTE9TRVBSSUNFLjIvNS8yMDE3AQAAAD2SVAADAAAAAADnk9BfdITXCH4RnDOVhNcIJENJUS5TR1g6TzM5LklR</t>
  </si>
  <si>
    <t>X0NMT1NFUFJJQ0UuMTEvMjIvMjAxNgEAAAAphhIAAgAAAAQ4Ljc0APk261x0hNcIolHHMpWE1wgjQ0lRLlNHWDpCU0wuSVFfQ0xPU0VQUklDRS42LzIzLzIwMTgBAAAAJHgNAAMAAAAAAIhzwUt0hNcIbdWTMZWE1wgoQ0lRLlNHWDpFQjUuSVFfQlZfU0hBUkUuSVFfTFRNLjEwLzIvMjAxMgEAAAA9rVgCAgAAAAgwLjY1ODIzMwEIAAAABQAAAAExAQAAAAoxNjQ1MDEyMTQ5AwAAAAMxNjACAAAABDQwMjAEAAAAATAHAAAACTEwLzIvMjAxMggAAAAJOS8zMC8yMDEyCQAAAAEwVJVIgHKE1wjEmxu8coTXCClDSVEuU0dYOlVEMi5JUV9CVl9TSEFSRS5JUV9MVE0uMTIvMjQvMjAxMQEAAADNhQ0QAwAAAAAAqpLigXKE1wgGXT+8coTXCCNDSVEuU0dYOkQwNS5JUV9DTE9TRVBSSUNFLjExLzkvMjAxNQEAAAA/Vg0AAgAAAAUxNy40NgA7AYN3dITXCLK4KzSVhNcIKENJUS5TR1g6Q0MzLklRX0JWX1NIQVJFLklRX0xUTS4xLzE3LzIwMTEBAAAAhIwiAAIAAAAIMC4wMzE0NjgBCAAAAAUAAAABMQEAAAAKMTUyODcyOTEwOQMAAAADMTM4AgAAAAQ0MDIwBAAAAAEwBwAAAAkxLzE3LzIwMTEIAAAACjEyLzMxLzIwMTAJAAAAATDm5+aJcoTXCKI+qLxyhNcIJENJUS5TR1g6VzA1LklRX0NMT1NFUFJJQ0UuMTAvMTEvMjAxNgEAAADuYQ0AAgAAAAQxLjczAC2fQWl0hNcI3q6INJWE1wgjQ0lRLlNHWDpXMDUuSVFfQ0xPU0VQ</t>
  </si>
  <si>
    <t>UklDRS45LzI1LzIwMTIBAAAA7mENAAIAAAAFMS42ODUA+aWElnSE1whudco1lYTXCCNDSVEuU0dYOlUxMS5JUV9DTE9TRVBSSUNFLjMvMjgvMjAxOQEAAADDUAYAAgAAAAUyNS4wMQByJvtIdITXCJ1/FTGVhNcIIkNJUS5TR1g6SDEzLklRX0NMT1NFUFJJQ0UuMi84LzIwMDkBAAAA3ClaAAMAAAAAAFaElcJ0hNcI2SiYOZWE1wgiQ0lRLlNHWDpCVkEuSVFfQ0xPU0VQUklDRS45LzQvMjAxMgEAAAC+cXsAAwAAAAAAIIB9lnSE1wj3Qu02lYTXCCNDSVEuU0dYOkcxMy5JUV9DTE9TRVBSSUNFLjkvMjkvMjAxNwEAAAALZA0AAgAAAAQxLjE3AA15PVZ0hNcIK6TpMZWE1wgjQ0lRLlNHWDpPMzIuSVFfQ0xPU0VQUklDRS40LzEyLzIwMTYBAAAAJ7tTAAIAAAAFMS42OTUAiRFfXnSE1wjCvWwylYTXCCdDSVEuU0dYOlUxMC5JUV9CVl9TSEFSRS5JUV9MVE0uNS84LzIwMTABAAAAGU97AAIAAAAIMS40NDIxMDgBCAAAAAUAAAABMQEAAAAKMTQ1NDkyNTk4MwMAAAADMTM4AgAAAAQ0MDIwBAAAAAEwBwAAAAg1LzgvMjAxMAgAAAAJMy8zMS8yMDEwCQAAAAEwo8oTl3KE1wj972a9coTXCCNDSVEuU0dYOlM2OC5JUV9DTE9TRVBSSUNFLjkvMTgvMjAxNwEAAAClUiUAAgAAAAQ3LjUxAH32UE50hNcI+td0MZWE1wgkQ0lRLlNHWDpHMDcuSVFfQ0xPU0VQUklDRS4xMS8yMy8yMDE4AQAAAHnxJAACAAAABTI1LjYxAHb7T0p0</t>
  </si>
  <si>
    <t>hNcIOgJdMZWE1wgjQ0lRLlNHWDpCTjQuSVFfQ0xPU0VQUklDRS43LzE0LzIwMTUBAAAAhVYNAAIAAAAEOC4xOQAsqSxwdITXCBYMNDmVhNcII0NJUS5TR1g6VTA0LklRX0NMT1NFUFJJQ0UuMTAvNS8yMDE1AQAAAD2SVAACAAAABTEuOTA1AGCCynd0hNcIP4iBNJWE1wgkQ0lRLlNHWDpLNlMuSVFfQ0xPU0VQUklDRS4xMC8xOC8yMDE1AQAAAOIKCAADAAAAAACjkMdrdITXCKiqCjOVhNcIIkNJUS5TR1g6VFE1LklRX0NMT1NFUFJJQ0UuNi8xLzIwMTkBAAAAYWBEAAMAAAAAACvv80N0hNcIucHSMJWE1wgjQ0lRLlNHWDpRMEYuSVFfQ0xPU0VQUklDRS44LzE3LzIwMTEBAAAAw/6KAwMAAAAAAMlqBqV0hNcIc4ZYN5WE1wgiQ0lRLlNHWDpEMDEuSVFfQ0xPU0VQUklDRS4yLzEvMjAxMQEAAADvWw0AAgAAAAE5ACuy96d0hNcICAHjOJWE1wgjQ0lRLlNHWDpHMTMuSVFfQ0xPU0VQUklDRS41LzI0LzIwMTUBAAAAC2QNAAMAAAAAAIxNuXB0hNcIhYtiNJWE1wgjQ0lRLlNHWDpTNjMuSVFfQ0xPU0VQUklDRS4xMi82LzIwMTUBAAAAQfALAAMAAAAAAHYEgnN0hNcIZBRsNJWE1wgjQ0lRLlNHWDpVMTEuSVFfQ0xPU0VQUklDRS45LzEwLzIwMTQBAAAAw1AGAAIAAAAFMjIuODcAG5g7hnSE1whcbwg2lYTXCCNDSVEuU0dYOkQwMS5JUV9DTE9TRVBSSUNFLjYvMTgvMjAxNQEAAADvWw0AAgAAAAQ4LjYzAJJB+HR0hNcI</t>
  </si>
  <si>
    <t>qTeSNJWE1wgjQ0lRLlNHWDpCTjQuSVFfQ0xPU0VQUklDRS41LzIxLzIwMTMBAAAAhVYNAAIAAAAFMTEuMDIAwL38i3SE1wjLlr02lYTXCCNDSVEuU0dYOlYwMy5JUV9DTE9TRVBSSUNFLjcvMjIvMjAxOAEAAABsjQAAAwAAAAAAMmY0U3SE1wjVaZwylYTXCClDSVEuU0dYOkVCNS5JUV9CVl9TSEFSRS5JUV9MVE0uMTEvMjcvMjAxMgEAAAA9rVgCAgAAAAgwLjY1ODIzMwEIAAAABQAAAAExAQAAAAoxNjQ1MDEyMTQ5AwAAAAMxNjACAAAABDQwMjAEAAAAATAHAAAACjExLzI3LzIwMTIIAAAACTkvMzAvMjAxMgkAAAABMDW4835yhNcIhnYUvHKE1wgjQ0lRLlNHWDpINzguSVFfQ0xPU0VQUklDRS4xMS8xLzIwMTIBAAAA/EIGAAIAAAAENi40NQApqNWRdITXCK3etzeVhNcIJ0NJUS5TR1g6RzkyLklRX0JWX1NIQVJFLklRX0xUTS43LzUvMjAxMgEAAABXTnUAAgAAAAgwLjQ5MTE4NAEIAAAABQAAAAExAQAAAAoxNjMwMTgxOTc5AwAAAAMxNjACAAAABDQwMjAEAAAAATAHAAAACDcvNS8yMDEyCAAAAAk2LzMwLzIwMTIJAAAAATDu4OV7coTXCMnw67tyhNcII0NJUS5TR1g6TzMyLklRX0NMT1NFUFJJQ0UuNi8xNy8yMDE2AQAAACe7UwACAAAABTEuODE1AB2V2V10hNcIOkOVMpWE1wgjQ0lRLlNHWDpTOTEuSVFfQ0xPU0VQUklDRS45LzI5LzIwMTkBAAAAUux2CAMAAAAAAINn4EZ0hNcIo2ohMZWE1wgiQ0lRLlNH</t>
  </si>
  <si>
    <t>WDpTNjguSVFfQ0xPU0VQUklDRS42LzQvMjAxOAEAAAClUiUAAgAAAAQ3LjI2ANZLLFR0hNcIMcyeMpWE1wgjQ0lRLlNHWDpLNlMuSVFfQ0xPU0VQUklDRS4xLzI5LzIwMTEBAAAA4goIAAMAAAAAACuy96d0hNcI+E2ROJWE1wgkQ0lRLlNHWDpNMDQuSVFfQ0xPU0VQUklDRS4xMi8zMC8yMDE0AQAAAOo+BgACAAAABTEuNjc1ADoKtG50hNcIODMDNJWE1wgjQ0lRLlNHWDpXMDUuSVFfQ0xPU0VQUklDRS44LzI2LzIwMTYBAAAA7mENAAIAAAAEMS43NAAs0QlqdITXCCxTSDSVhNcIIkNJUS5TR1g6VDE4LklRX0NMT1NFUFJJQ0UuNi85LzIwMTAFAAAAAAAAAAgAAAAUKEludmFsaWQgSWRlbnRpZmllcinYU0WydITXCGJnJTiVhNcIJENJUS5TR1g6RjE3LklRX0NMT1NFUFJJQ0UuMTAvMTQvMjAxNAEAAABubwAAAgAAAAQyLjAzACNzrXp0hNcIA6XlNJWE1wgoQ0lRLlNHWDpTNTEuSVFfQlZfU0hBUkUuSVFfTFRNLjQvMjYvMjAxMgEAAADQWQ0AAgAAAAgxLjIzMjAwMwEIAAAABQAAAAExAQAAAAoxNjE1MzE0ODU4AwAAAAMxMzgCAAAABDQwMjAEAAAAATAHAAAACTQvMjYvMjAxMggAAAAJMy8zMS8yMDEyCQAAAAEwjUi1gXKE1wjxri68coTXCCNDSVEuU0dYOk0wNC5JUV9DTE9TRVBSSUNFLjcvMTQvMjAxNwEAAADqPgYAAgAAAAEyAFiYv1J0hNcIEK6MMZWE1wgiQ0lRLlNHWDpXMDUuSVFfQ0xPU0VQUklDRS4z</t>
  </si>
  <si>
    <t>LzMvMjAxNAEAAADuYQ0AAgAAAAQxLjc4AMmIo4d0hNcIt1WFNZWE1wgkQ0lRLlNHWDpVMTQuSVFfQ0xPU0VQUklDRS4xMS8xOC8yMDEzAQAAAEhYDQACAAAABDYuMzcAQiiVfXSE1whB0q40lYTXCCNDSVEuU0dYOlM2OC5JUV9DTE9TRVBSSUNFLjkvMjgvMjAxMgEAAAClUiUAAgAAAAE3APmlhJZ0hNcIxxdXNpWE1wgkQ0lRLlNHWDpGOTkuSVFfQ0xPU0VQUklDRS4xMC8yNi8yMDEwAQAAADpXDQACAAAABDYuMTkAMqMgpXSE1wi9Sl03lYTXCClDSVEuU0dYOkYzNC5JUV9CVl9TSEFSRS5JUV9MVE0uMTEvMjkvMjAwOQEAAADLblMAAgAAAAgxLjY0OTgwMwEIAAAABQAAAAExAQAAAAoxNDA5NjE1MjkzAwAAAAMxNjACAAAABDQwMjAEAAAAATAHAAAACjExLzI5LzIwMDkIAAAACTkvMzAvMjAwOQkAAAABMB/8s5lyhNcIHTqUvXKE1wgjQ0lRLlNHWDpTNjguSVFfQ0xPU0VQUklDRS4xLzI4LzIwMTUBAAAApVIlAAIAAAAENy44NQDlshdydITXCJLiEzSVhNcII0NJUS5TR1g6VzA1LklRX0NMT1NFUFJJQ0UuNC8xOC8yMDEyAQAAAO5hDQACAAAABTEuMjU1ABYQ2Zp0hNcI0bYCN5WE1wgkQ0lRLlNHWDpTOTEuSVFfQ0xPU0VQUklDRS4xMC8xMi8yMDA5AQAAAFLsdggDAAAAAAAbbL+5dITXCLv9ATmVhNcIJ0NJUS5TR1g6QzUyLklRX0JWX1NIQVJFLklRX0xUTS41LzEvMjAwOQEAAACgeF8AAgAAAAcwLjc4NDY5</t>
  </si>
  <si>
    <t>AQgAAAAFAAAAATEBAAAACjEzNjY5NzkxNjUDAAAAAzEzOAIAAAAENDAyMAQAAAABMAcAAAAINS8xLzIwMDkIAAAACTMvMzEvMjAwOQkAAAABMFHw3qNyhNcIaSovvnKE1wgjQ0lRLlNHWDpEMDUuSVFfQ0xPU0VQUklDRS4xMC84LzIwMTkBAAAAP1YNAAIAAAAFMjQuNzYAg2fgRnSE1whEEI8xlYTXCCRDSVEuU0dYOkE3UlUuSVFfQ0xPU0VQUklDRS41LzEzLzIwMTYBAAAAZL/ZAQIAAAAFMC40OTUAiRFfXnSE1wjWyL0ylYTXCChDSVEuU0dYOkMwOS5JUV9CVl9TSEFSRS5JUV9MVE0uMy8xMi8yMDEwAQAAAPNDBgACAAAACDYuMjA1MDQ1AQgAAAAFAAAAATEBAAAACjE0Mzg3MzU0MTEDAAAAAzEzOAIAAAAENDAyMAQAAAABMAcAAAAJMy8xMi8yMDEwCAAAAAoxMi8zMS8yMDA5CQAAAAEwatXfmHKE1wihioO9coTXCCRDSVEuU0dYOlA4Wi5JUV9DTE9TRVBSSUNFLjEyLzMxLzIwMTYBAAAA0VXoCgMAAAAAAIw/kGR0hNcIZDuEM5WE1wgjQ0lRLlNHWDpHMTMuSVFfQ0xPU0VQUklDRS43LzEyLzIwMTcBAAAAC2QNAAIAAAAFMS4wNTUA3py+TnSE1wibXZ0xlYTXCCNDSVEuU0dYOkgxNy5JUV9DTE9TRVBSSUNFLjQvMjkvMjAxMgEAAADZRIwAAwAAAAAAvFNPnHSE1wgaUHE2lYTXCCNDSVEuU0dYOlM1OC5JUV9DTE9TRVBSSUNFLjExLzUvMjAxMwEAAAAJUiUAAgAAAAMzLjQACVrPgXSE1whSf201lYTXCCNDSVEu</t>
  </si>
  <si>
    <t>U0dYOkE1MC5JUV9DTE9TRVBSSUNFLjUvMTUvMjAxOQEAAAAGnusQAgAAAAUwLjA2OAAr7/NDdITXCHPzKjGVhNcII0NJUS5TR1g6NUNQLklRX0NMT1NFUFJJQ0UuOS8xMy8yMDE5AQAAAB9NewACAAAABDAuNDgAg2fgRnSE1wga5fgwlYTXCClDSVEuU0dYOlM1OS5JUV9CVl9TSEFSRS5JUV9MVE0uMTAvMjkvMjAxMAEAAAB4JQoAAgAAAAgxLjE1MTk0OAEIAAAABQAAAAExAQAAAAoxNDc5Njg1NTAzAwAAAAMxMzgCAAAABDQwMjAEAAAAATAHAAAACjEwLzI5LzIwMTAIAAAACTkvMzAvMjAxMAkAAAABMIe1FJFyhNcIPiARvXKE1wgnQ0lRLlNHWDpIMTcuSVFfQlZfU0hBUkUuSVFfTFRNLjEvOC8yMDEwAQAAANlEjAACAAAACDAuNjYxNjQ2AQgAAAAFAAAAATEBAAAACjE0NDE2Mjc1MjkDAAAAAzEzOAIAAAAENDAyMAQAAAABMAcAAAAIMS84LzIwMTAIAAAACjEyLzMxLzIwMDkJAAAAATDnKl6ZcoTXCLN1j71yhNcIIkNJUS5TR1g6SDE1LklRX0NMT1NFUFJJQ0UuMS84LzIwMTkBAAAAmmgNAAIAAAAEMy42NgBTf8g8dITXCKvGTjCVhNcIIkNJUS5TR1g6RUg1LklRX0NMT1NFUFJJQ0UuOC8xLzIwMTABAAAA1YBjAAMAAAAAACxlyK10hNcI6AuBN5WE1wgjQ0lRLlNHWDpHMTMuSVFfQ0xPU0VQUklDRS4zLzEyLzIwMTYBAAAAC2QNAAMAAAAAALvz/Gp0hNcIPOYFM5WE1wgkQ0lRLlNHWDpCU0wuSVFfQ0xPU0VQ</t>
  </si>
  <si>
    <t>UklDRS4xMS8xOS8yMDE4AQAAACR4DQACAAAABDEuMDgADrKwQXSE1wjDd6UwlYTXCClDSVEuU0dYOkE3UlUuSVFfQlZfU0hBUkUuSVFfTFRNLjIvMjEvMjAxMAEAAABkv9kBAgAAAAgwLjQzNTE4NwEIAAAABQAAAAExAQAAAAoxNDI5NTc3NDg0AwAAAAMxMzgCAAAABDQwMjAEAAAAATAHAAAACTIvMjEvMjAxMAgAAAAKMTIvMzEvMjAwOQkAAAABMGrV35hyhNcI2OyFvXKE1wgjQ0lRLlNHWDpaMjUuSVFfQ0xPU0VQUklDRS45LzMwLzIwMTABAAAAwwamAQIAAAAEMS43NQAHerytdITXCB8vCziVhNcII0NJUS5TR1g6UzYxLklRX0NMT1NFUFJJQ0UuNy8xOC8yMDEyAQAAAIZbDQACAAAABDEuNTUAae3bl3SE1wjuE6Q5lYTXCCJDSVEuU0dYOkFaWS5JUV9DTE9TRVBSSUNFLjIvOS8yMDE0AQAAAGnyXQEDAAAAAABNdCh8dITXCLsOOTWVhNcII0NJUS5TR1g6RzA3LklRX0NMT1NFUFJJQ0UuNS8xMC8yMDE5AQAAAHnxJAACAAAABTI1LjgzAA361Eh0hNcIW5EoMZWE1wgjQ0lRLlNHWDpEMDEuSVFfQ0xPU0VQUklDRS44LzI3LzIwMDkBAAAA71sNAAIAAAADNS45ACWDqbx0hNcILGh0OZWE1wgoQ0lRLlNHWDpBWlkuSVFfQlZfU0hBUkUuSVFfTFRNLjgvMjEvMjAwOQEAAABp8l0BAgAAAAoyNDYuNTk1MjQ2AQgAAAAFAAAAATEBAAAACjEzOTIwOTczODUDAAAAAzE2MAIAAAAENDAyMAQAAAABMAcAAAAJOC8yMS8y</t>
  </si>
  <si>
    <t>MDA5CAAAAAk2LzMwLzIwMDkJAAAAATBrbKGgcoTXCHAtEL5yhNcIJENJUS5TR1g6VFE1LklRX0NMT1NFUFJJQ0UuMTEvMTAvMjAxNQEAAABhYEQAAwAAAAAAdgSCc3SE1whLIM4zlYTXCCNDSVEuU0dYOkYxNy5JUV9DTE9TRVBSSUNFLjExLzcvMjAxNwEAAABubwAAAgAAAAQyLjM0AHGNoVF0hNcIlIeFMZWE1wgjQ0lRLlNHWDpDRUUuSVFfQ0xPU0VQUklDRS42LzMwLzIwMTQBAAAAIsOeAAIAAAAEMC43MQBiZgt/dITXCLT5RDWVhNcIKENJUS5TR1g6RUI1LklRX0JWX1NIQVJFLklRX0xUTS41LzEyLzIwMDkBAAAAPa1YAgIAAAAIMC4yNTEyODgBCAAAAAUAAAABMQEAAAAKMTM2NTUxMjIzNQMAAAADMTYwAgAAAAQ0MDIwBAAAAAEwBwAAAAk1LzEyLzIwMDkIAAAACTMvMzEvMjAwOQkAAAABMBgKbKFyhNcIuHoevnKE1wgjQ0lRLlNHWDpXMDUuSVFfQ0xPU0VQUklDRS45LzEzLzIwMTcBAAAA7mENAAIAAAADMi4xAH32UE50hNcIbry+MZWE1wgiQ0lRLlNHWDpTNjEuSVFfQ0xPU0VQUklDRS45LzgvMjAxMAEAAACGWw0AAgAAAAQxLjgyAAd6vK10hNcIT4arOJWE1wgoQ0lRLlNHWDpDRUUuSVFfQlZfU0hBUkUuSVFfTFRNLjUvMTIvMjAwOQEAAAAiw54AAgAAAAgwLjEwODI4NQEIAAAABQAAAAExAQAAAAoxMzg0ODQwMjYyAwAAAAMxMzgCAAAABDQwMjAEAAAAATAHAAAACTUvMTIvMjAwOQgAAAAJMy8zMS8y</t>
  </si>
  <si>
    <t>MDA5CQAAAAEwUfDeo3KE1wj07zO+coTXCCNDSVEuU0dYOkU1SC5JUV9DTE9TRVBSSUNFLjMvMjEvMjAxNQEAAADqUSUAAwAAAAAACoWgcXSE1wjOFRo1lYTXCCJDSVEuU0dYOkxKMy5JUV9DTE9TRVBSSUNFLjMvNS8yMDA5AQAAAJtXDQACAAAACDEuODA1OTk4AJpnjsJ0hNcICaCOOZWE1wgpQ0lRLlNHWDpCNjEuSVFfQlZfU0hBUkUuSVFfTFRNLjExLzE5LzIwMDkBAAAA5mBEAAIAAAAIMy4wMTE2OTQBCAAAAAUAAAABMQEAAAAKMTQxMTY4NDQ5MwMAAAADMTM4AgAAAAQ0MDIwBAAAAAEwBwAAAAoxMS8xOS8yMDA5CAAAAAk5LzMwLzIwMDkJAAAAATBiK6abcoTXCPg2s71yhNcIJ0NJUS5TR1g6SDAyLklRX0JWX1NIQVJFLklRX0xUTS44LzMvMjAxMQEAAABsVw0AAgAAAAg5LjU3MDM4MgEIAAAABQAAAAExAQAAAAoxNTU4NzA2ODM3AwAAAAMxMzgCAAAABDQwMjAEAAAAATAHAAAACDgvMy8yMDExCAAAAAk2LzMwLzIwMTEJAAAAATB6SW6IcoTXCMhBibxyhNcII0NJUS5TR1g6VTA2LklRX0NMT1NFUFJJQ0UuMTAvNi8yMDE0AQAAAImBVAADAAAAAAAiCOp+dITXCLKWszSVhNcIIkNJUS5TR1g6TTA0LklRX0NMT1NFUFJJQ0UuMi82LzIwMTABAAAA6j4GAAMAAAAAAHuwZ7Z0hNcInQigN5WE1wgiQ0lRLlNHWDpFQjUuSVFfQ0xPU0VQUklDRS44LzcvMjAxMAEAAAA9rVgCAwAAAAAALiK6rXSE1wgvkQ04lYTX</t>
  </si>
  <si>
    <t>CCJDSVEuU0dYOjVDUC5JUV9DTE9TRVBSSUNFLjQvNi8yMDEzAQAAAB9NewADAAAAAABea1+QdITXCHjfPDaVhNcIKENJUS5TR1g6SDEzLklRX0JWX1NIQVJFLklRX0xUTS44LzEwLzIwMTEBAAAA3ClaAAIAAAAIMi4xMjU0MzUBCAAAAAUAAAABMQEAAAAKMTU2MDIxOTQ0OAMAAAADMTM4AgAAAAQ0MDIwBAAAAAEwBwAAAAk4LzEwLzIwMTEIAAAACTYvMzAvMjAxMQkAAAABMHpJbohyhNcIOeGGvHKE1wgjQ0lRLlNHWDpLNlMuSVFfQ0xPU0VQUklDRS4xLzMxLzIwMTYBAAAA4goIAAMAAAAAAG1JIHN0hNcI/6YYNJWE1wgjQ0lRLlNHWDo1Q1AuSVFfQ0xPU0VQUklDRS42LzEyLzIwMTEBAAAAH017AAMAAAAAAA83IKh0hNcIHmGyOZWE1wgkQ0lRLlNHWDpVMTEuSVFfQ0xPU0VQUklDRS4xMS8yNS8yMDE3AQAAAMNQBgADAAAAAAACv2lNdITXCNJ1cjGVhNcIIkNJUS5TR1g6UzYzLklRX0NMT1NFUFJJQ0UuOS84LzIwMTYBAAAAQfALAAIAAAAEMy40MgAo2JZddITXCGsEuTKVhNcIJENJUS5TR1g6RDA1LklRX0NMT1NFUFJJQ0UuMTAvMjAvMjAxNQEAAAA/Vg0AAgAAAAUxNy43NQCKnYB3dITXCHr2YzWVhNcII0NJUS5TR1g6RjM0LklRX0NMT1NFUFJJQ0UuNC8yNy8yMDE3AQAAAMtuUwACAAAABDMuNTMAK6eBV3SE1wgl7hYylYTXCCdDSVEuU0dYOlEwRi5JUV9CVl9TSEFSRS5JUV9MVE0uOS85LzIwMDkBAAAA</t>
  </si>
  <si>
    <t>w/6KAwMAAAAAANNNmZxyhNcInSK/vXKE1wgjQ0lRLlNHWDpDMzEuSVFfQ0xPU0VQUklDRS4yLzI4LzIwMTMBAAAA0lElAAIAAAAEMy45MQC9eIaKdITXCLGxoTmVhNcIIkNJUS5TR1g6QzMxLklRX0NMT1NFUFJJQ0UuMy80LzIwMDkBAAAA0lElAAIAAAAEMS45NQCaZ47CdITXCCcCkTmVhNcII0NJUS5TR1g6TTA0LklRX0NMT1NFUFJJQ0UuOS8yMS8yMDEwAQAAAOo+BgACAAAABDEuNjYAnAFLrHSE1wiBR3w3lYTXCChDSVEuU0dYOkg3OC5JUV9CVl9TSEFSRS5JUV9MVE0uNC8yNS8yMDA5AQAAAPxCBgACAAAACDQuODA4NTE4AQgAAAAFAAAAATEBAAAACjEzODk3MTE1NjEDAAAAAzE2MAIAAAAENDAyMAQAAAABMAcAAAAJNC8yNS8yMDA5CAAAAAkzLzMxLzIwMDkJAAAAATA3bGSkcoTXCOkBR75yhNcII0NJUS5TR1g6WTkyLklRX0NMT1NFUFJJQ0UuNy8xOC8yMDEwAQAAAMwsoQEDAAAAAAAsZcitdITXCC+RDTiVhNcIJENJUS5TR1g6RzEzLklRX0NMT1NFUFJJQ0UuMTIvMTcvMjAxMwEAAAALZA0AAgAAAAUxLjQ1NQClXHOAdITXCNPjwTSVhNcIIkNJUS5TR1g6UzA4LklRX0NMT1NFUFJJQ0UuMS8yLzIwMTcBAAAAkmdLAAMAAAAAAETugGB0hNcIBF3rM5WE1wgpQ0lRLlNHWDpINzguSVFfQlZfU0hBUkUuSVFfTFRNLjEwLzI3LzIwMDkBAAAA/EIGAAIAAAAINS42NzEwNTMBCAAAAAUAAAABMQEAAAAKMTM0</t>
  </si>
  <si>
    <t>ODg5NjAxNgMAAAADMTYwAgAAAAQ0MDIwBAAAAAEwBwAAAAoxMC8yNy8yMDA5CAAAAAk5LzMwLzIwMDkJAAAAATAOAjmdcoTXCFxvzb1yhNcIKENJUS5TR1g6VTA2LklRX0JWX1NIQVJFLklRX0xUTS44LzIzLzIwMTIBAAAAiYFUAAIAAAAIMy4xODM0OTYBCAAAAAUAAAABMQEAAAAKMTYzMDAxOTM5NAMAAAADMTM4AgAAAAQ0MDIwBAAAAAEwBwAAAAk4LzIzLzIwMTIIAAAACTYvMzAvMjAxMgkAAAABMNeBkXdyhNcI0pSru3KE1wgoQ0lRLlNHWDpIMDIuSVFfQlZfU0hBUkUuSVFfTFRNLjMvMjcvMjAxMAEAAABsVw0AAgAAAAg4Ljc2MDU2OQEIAAAABQAAAAExAQAAAAoxNDY3OTAzMDI0AwAAAAMxMzgCAAAABDQwMjAEAAAAATAHAAAACTMvMjcvMjAxMAgAAAAKMTIvMzEvMjAwOQkAAAABMB4MVpVyhNcIURtPvXKE1wgjQ0lRLlNHWDpEMDEuSVFfQ0xPU0VQUklDRS43LzI5LzIwMTIBAAAA71sNAAMAAAAAAO9IWZl0hNcIuC75NpWE1wgoQ0lRLlNHWDpTMDcuSVFfQlZfU0hBUkUuSVFfTFRNLjEvMjYvMjAwOQEAAAC9ZA0AAgAAAAgxLjM3MDEzMgEIAAAABQAAAAExAQAAAAoxMzU0NDE5NzYyAwAAAAMxNjACAAAABDQwMjAEAAAAATAHAAAACTEvMjYvMjAwOQgAAAAKMTIvMzEvMjAwOAkAAAABMAbi/6ZyhNcIyJGXvnKE1wgjQ0lRLlNHWDpTNjEuSVFfQ0xPU0VQUklDRS41LzI2LzIwMTABAAAAhlsNAAIAAAAD</t>
  </si>
  <si>
    <t>MS43ANhTRbJ0hNcId1zDOJWE1wgkQ0lRLlNHWDpTMDcuSVFfQ0xPU0VQUklDRS4xMi8xOS8yMDE4AQAAAL1kDQACAAAABTEwLjY0AHb7T0p0hNcI0l5LMpWE1wgiQ0lRLlNHWDpWMDMuSVFfQ0xPU0VQUklDRS41LzMvMjAxNAEAAABsjQAAAwAAAAAA4MOeh3SE1wgu84I1lYTXCCJDSVEuU0dYOlM5MS5JUV9DTE9TRVBSSUNFLjUvOC8yMDE5AQAAAFLsdggDAAAAAAAN+tRIdITXCFuRKDGVhNcIJENJUS5TR1g6QVpZLklRX0NMT1NFUFJJQ0UuMTIvMTAvMjAxNAEAAABp8l0BAwAAAAAAZ/ZkdnSE1wjTD90zlYTXCCNDSVEuU0dYOkY5OS5JUV9DTE9TRVBSSUNFLjgvMTIvMjAxMAEAAAA6Vw0AAgAAAAQ1LjczAF9aT690hNcIIw+1OJWE1wgiQ0lRLlNHWDpIMDIuSVFfQ0xPU0VQUklDRS4xLzcvMjAxNgEAAABsVw0AAgAAAAQ4LjExADmtfWt0hNcI3q6INJWE1wgkQ0lRLlNHWDpCUzYuSVFfQ0xPU0VQUklDRS4xMC8xNC8yMDE1AQAAAGNcAwICAAAABDEuMjYAiXiXc3SE1wgBgtAzlYTXCCRDSVEuU0dYOkMzMS5JUV9DTE9TRVBSSUNFLjExLzIwLzIwMDkBAAAA0lElAAIAAAAENC4wOQAbbL+5dITXCKN8aDmVhNcIJ0NJUS5TR1g6QlNMLklRX0JWX1NIQVJFLklRX0xUTS44LzUvMjAxMQEAAAAkeA0AAgAAAAgwLjE5NjY5NQEIAAAABQAAAAExAQAAAAoxNTU2MTAyNzA4AwAAAAMxMzgCAAAABDQwMjAEAAAAATAH</t>
  </si>
  <si>
    <t>AAAACDgvNS8yMDExCAAAAAk2LzMwLzIwMTEJAAAAATDwALGDcoTXCB6FRrxyhNcII0NJUS5TR1g6QlM2LklRX0NMT1NFUFJJQ0UuMS8yMS8yMDExAQAAAGNcAwICAAAABDEuOTcAnAFLrHSE1whtCAQ4lYTXCCNDSVEuU0dYOlEwRi5JUV9DTE9TRVBSSUNFLjEvMTAvMjAxNwEAAADD/ooDAgAAAAQyLjAyAIw/kGR0hNcIYdTrNZWE1wgjQ0lRLlNHWDpINzguSVFfQ0xPU0VQUklDRS41LzExLzIwMDkBAAAA/EIGAAIAAAAEMi42NwBNyB++dITXCF0PFTmVhNcIJENJUS5TR1g6VTk2LklRX0NMT1NFUFJJQ0UuMTAvMjIvMjAxNgEAAACReA0AAwAAAAAA+TbrXHSE1wg8orYylYTXCCNDSVEuU0dYOkMwNy5JUV9DTE9TRVBSSUNFLjcvMTYvMjAwOQEAAABkVg0AAgAAAAQyMC4zAB2EJL50hNcIadLrOZWE1wgjQ0lRLlNHWDpZOTIuSVFfQ0xPU0VQUklDRS40LzI2LzIwMTQBAAAAzCyhAQMAAAAAABJEYIB0hNcI/a6SNpWE1wgiQ0lRLlNHWDpGMTcuSVFfQ0xPU0VQUklDRS40LzEvMjAxNgEAAABubwAAAgAAAAUxLjgwNQDSEw1fdITXCPwqwDKVhNcIKENJUS5TR1g6UzA3LklRX0JWX1NIQVJFLklRX0xUTS4xLzE0LzIwMTEBAAAAvWQNAAIAAAAHMS42MDU1MwEIAAAABQAAAAExAQAAAAoxNTQ0Mzg5NTY4AwAAAAMxNjACAAAABDQwMjAEAAAAATAHAAAACTEvMTQvMjAxMQgAAAAKMTIvMzEvMjAxMAkAAAABMLHsOI5y</t>
  </si>
  <si>
    <t>hNcIedfjvHKE1wgoQ0lRLlNHWDpCUzYuSVFfQlZfU0hBUkUuSVFfTFRNLjkvMjcvMjAxMQEAAABjXAMCAgAAAAgyLjg0MTY4OAEIAAAABQAAAAExAQAAAAoxNTU5MzgyNjYxAwAAAAIzMgIAAAAENDAyMAQAAAABMAcAAAAJOS8yNy8yMDExCAAAAAk2LzMwLzIwMTEJAAAAATCO+A2EcoTXCC9wUrxyhNcIIkNJUS5TR1g6RzkyLklRX0NMT1NFUFJJQ0UuMS8zLzIwMDkBAAAAV051AAMAAAAAAERfCcR0hNcIFgw0OZWE1wgjQ0lRLlNHWDpCTjQuSVFfQ0xPU0VQUklDRS4xMS8zLzIwMTABAAAAhVYNAAIAAAAIOS40OTA4OTkALG7dsHSE1wh93hs4lYTXCCNDSVEuU0dYOlUwNC5JUV9DTE9TRVBSSUNFLjUvMzAvMjAxMAEAAAA9klQAAwAAAAAAk67stHSE1wiXRJs3lYTXCClDSVEuU0dYOkJTTC5JUV9CVl9TSEFSRS5JUV9MVE0uMTAvMjIvMjAxMAEAAAAkeA0AAgAAAAgwLjE3MTM3NAEIAAAABQAAAAExAQAAAAoxNDc5NzYxMTg3AwAAAAMxMzgCAAAABDQwMjAEAAAAATAHAAAACjEwLzIyLzIwMTAIAAAACTkvMzAvMjAxMAkAAAABMIe1FJFyhNcIbIITvXKE1wgpQ0lRLlNHWDpUMzkuSVFfQlZfU0hBUkUuSVFfTFRNLjExLzI2LzIwMTEBAAAAMVwNAAIAAAAHMS4zODcyNQEIAAAABQAAAAExAQAAAAoxNTc3NzA0OTE2AwAAAAMxMzgCAAAABDQwMjAEAAAAATAHAAAACjExLzI2LzIwMTEIAAAACTgvMzEvMjAxMQkA</t>
  </si>
  <si>
    <t>AAABMIF+aHpyhNcInPLMu3KE1wgjQ0lRLlNHWDpVMTQuSVFfQ0xPU0VQUklDRS41LzMxLzIwMTgBAAAASFgNAAIAAAAEOC4xMgB48a5XdITXCBgt8zGVhNcIKUNJUS5TR1g6UzA3LklRX0JWX1NIQVJFLklRX0xUTS4xMC8xNi8yMDA5AQAAAL1kDQACAAAACDEuNDY1MDI3AQgAAAAFAAAAATEBAAAACjEzNTQ0MjY1NzADAAAAAzE2MAIAAAAENDAyMAQAAAABMAcAAAAKMTAvMTYvMjAwOQgAAAAJOS8zMC8yMDA5CQAAAAEwKsTXnnKE1wh9ufq9coTXCCNDSVEuU0dYOkFaWS5JUV9DTE9TRVBSSUNFLjEvMjgvMjAxNwEAAABp8l0BAwAAAAAAjD+QZHSE1wh6IfAzlYTXCCNDSVEuU0dYOlUwNi5JUV9DTE9TRVBSSUNFLjMvMjcvMjAxNQEAAACJgVQAAgAAAAQzLjM4ACVyMnl0hNcIa54jNZWE1wgjQ0lRLlNHWDpVOTYuSVFfQ0xPU0VQUklDRS42LzE2LzIwMTkBAAAAkXgNAAMAAAAAALy1Xj10hNcIivwtMJWE1wgjQ0lRLlNHWDpIMTUuSVFfQ0xPU0VQUklDRS4xLzE3LzIwMTgBAAAAmmgNAAIAAAAEMy44NQCXej1RdITXCK2nyjGVhNcII0NJUS5TR1g6VTExLklRX0NMT1NFUFJJQ0UuMTIvNC8yMDExAQAAAMNQBgADAAAAAAAY2i+fdITXCOeUPTmVhNcII0NJUS5TR1g6VTE0LklRX0NMT1NFUFJJQ0UuMS8xMy8yMDExAQAAAEhYDQACAAAABDUuMDQAK7L3p3SE1wgIAeM4lYTXCCRDSVEuU0dYOkozNy5JUV9DTE9T</t>
  </si>
  <si>
    <t>RVBSSUNFLjEwLzE2LzIwMDkBAAAAHjsGAAIAAAAFMTcuNTgAQrThs3SE1wikvsU4lYTXCCRDSVEuU0dYOk5EOFUuSVFfQ0xPU0VQUklDRS4xMi8yLzIwMTABAAAAQIqSAQIAAAAFMC44MjUALG7dsHSE1wjt07k4lYTXCChDSVEuU0dYOlM1MS5JUV9CVl9TSEFSRS5JUV9MVE0uMTIvNy8yMDA5AQAAANBZDQACAAAACDAuNzc0MzM4AQgAAAAFAAAAATEBAAAACjE1ODI0MDQ1NDYDAAAAAzEzOAIAAAAENDAyMAQAAAABMAcAAAAJMTIvNy8yMDA5CAAAAAk5LzMwLzIwMDkJAAAAATAf/LOZcoTXCB06lL1yhNcII0NJUS5TR1g6VTE0LklRX0NMT1NFUFJJQ0UuNi8xNy8yMDExAQAAAEhYDQACAAAABDQuODUA0PvcqnSE1wgsOZ04lYTXCCNDSVEuU0dYOkg3OC5JUV9DTE9TRVBSSUNFLjUvMjMvMjAxNAEAAAD8QgYAAgAAAAQ3LjA4ABJEYIB0hNcIFCP6NZWE1wgiQ0lRLlNHWDpIMDIuSVFfQ0xPU0VQUklDRS4yLzIvMjAxMwEAAABsVw0AAwAAAAAAoi7pjnSE1wh/fLU3lYTXCCNDSVEuU0dYOkNDMy5JUV9DTE9TRVBSSUNFLjEvMjcvMjAxNQEAAACEjCIAAgAAAAQ0LjE3AOWyF3J0hNcI409nNJWE1wgjQ0lRLlNHWDpVOTYuSVFfQ0xPU0VQUklDRS4xLzE2LzIwMTkBAAAAkXgNAAIAAAAEMi42OAApHxlFdITXCIS+8TCVhNcIKENJUS5TR1g6UzkxLklRX0JWX1NIQVJFLklRX0xUTS4xMC8xLzIwMTIBAAAAUux2CAIA</t>
  </si>
  <si>
    <t>AAAIMC4xNzAwNjEBCAAAAAUAAAABMQEAAAAKMTY3NTIyMDI4NgMAAAACNjQCAAAABDQwMjAEAAAAATAHAAAACTEwLzEvMjAxMggAAAAJOS8zMC8yMDEyCQAAAAEwVJVIgHKE1wjEmxu8coTXCCNDSVEuU0dYOlUwNi5JUV9DTE9TRVBSSUNFLjUvMzEvMjAwOQEAAACJgVQAAwAAAAAAJYOpvHSE1wjEq+Q5lYTXCCdDSVEuU0dYOkgxNy5JUV9CVl9TSEFSRS5JUV9MVE0uMy8zLzIwMTEBAAAA2USMAAIAAAAIMC42ODMyNDMBCAAAAAUAAAABMQEAAAAKMTU0MTgwMTM3OAMAAAADMTM4AgAAAAQ0MDIwBAAAAAEwBwAAAAgzLzMvMjAxMQgAAAAKMTIvMzEvMjAxMAkAAAABMCcU+ItyhNcIJxbAvHKE1wglQ0lRLlNHWDpBN1JVLklRX0NMT1NFUFJJQ0UuMTIvMTIvMjAwOQEAAABkv9kBAwAAAAAAG2y/uXSE1wgCmtE5lYTXCCRDSVEuU0dYOkJTNi5JUV9DTE9TRVBSSUNFLjEwLzE3LzIwMTEBAAAAY1wDAgIAAAAFMC45NjUAGNovn3SE1wi0Kms4lYTXCCNDSVEuU0dYOkcwNy5JUV9DTE9TRVBSSUNFLjEvMjYvMjAwOQEAAAB58SQAAwAAAAAAJSIOxHSE1widRy85lYTXCCNDSVEuU0dYOlcwNS5JUV9DTE9TRVBSSUNFLjIvMjgvMjAwOQEAAADuYQ0AAwAAAAAAMYSfv3SE1wjFlvA5lYTXCCNDSVEuU0dYOlQxOC5JUV9DTE9TRVBSSUNFLjgvMTMvMjAxMAUAAAAAAAAACAAAABQoSW52YWxpZCBJZGVudGlmaWVyKS4iuq10</t>
  </si>
  <si>
    <t>hNcItYe5OZWE1wgiQ0lRLlNHWDpVMDQuSVFfQ0xPU0VQUklDRS45LzUvMjAxNQEAAAA9klQAAwAAAAAAYILKd3SE1wgrJok2lYTXCCNDSVEuU0dYOlcwNS5JUV9DTE9TRVBSSUNFLjEyLzIvMjAxOAEAAADuYQ0AAwAAAAAADrKwQXSE1wjDd6UwlYTXCCNDSVEuU0dYOlMwOC5JUV9DTE9TRVBSSUNFLjQvMjUvMjAxMgEAAACSZ0sAAgAAAAQxLjAyAAARVJx0hNcI9g/nNZWE1wgoQ0lRLlNHWDpBRE4uSVFfQlZfU0hBUkUuSVFfTFRNLjcvMjEvMjAxMAEAAAA8ZgYHAwAAAAAA9iNdi3KE1wg/Za+8coTXCCdDSVEuU0dYOlM5MS5JUV9CVl9TSEFSRS5JUV9MVE0uMi8yLzIwMDkBAAAAUux2CAMAAAAAAK5BxKZyhNcICgqOvnKE1wgjQ0lRLlNHWDpBRE4uSVFfQ0xPU0VQUklDRS40LzI5LzIwMTcBAAAAPGYGBwMAAAAAAKlvTV90hNcIrweaMpWE1wgjQ0lRLlNHWDpIMTUuSVFfQ0xPU0VQUklDRS4xMi82LzIwMTQBAAAAmmgNAAMAAAAAAGf2ZHZ0hNcIkmF6NJWE1wgoQ0lRLlNHWDpWMDMuSVFfQlZfU0hBUkUuSVFfTFRNLjgvMTYvMjAwOQEAAABsjQAAAgAAAAg2Ljc0NTIwNgEIAAAABQAAAAExAQAAAAoxMzkxMTA3OTE1AwAAAAMxMzgCAAAABDQwMjAEAAAAATAHAAAACTgvMTYvMjAwOQgAAAAJNi8zMC8yMDA5CQAAAAEw8jf4n3KE1wiJpAa+coTXCChDSVEuU0dYOlM2MS5JUV9CVl9TSEFSRS5JUV9MVE0uMTAv</t>
  </si>
  <si>
    <t>NC8yMDA5AQAAAIZbDQACAAAACDAuODk3OTI4AQgAAAAFAAAAATEBAAAACjE0MTM4NDY5NTMDAAAAAzEzOAIAAAAENDAyMAQAAAABMAcAAAAJMTAvNC8yMDA5CAAAAAk5LzMwLzIwMDkJAAAAATBiK6abcoTXCKVdur1yhNcIJENJUS5TR1g6VTE0LklRX0NMT1NFUFJJQ0UuMTEvMjcvMjAxMAEAAABIWA0AAwAAAAAAmCdnr3SE1whO0IU3lYTXCCdDSVEuU0dYOlQzOS5JUV9CVl9TSEFSRS5JUV9MVE0uNC83LzIwMTEBAAAAMVwNAAIAAAAIMS4zMjIwODYBCAAAAAUAAAABMQEAAAAKMTU0MTg2NTk4NgMAAAADMTM4AgAAAAQ0MDIwBAAAAAEwBwAAAAg0LzcvMjAxMQgAAAAJMi8yOC8yMDExCQAAAAEw8ACxg3KE1whH50i8coTXCChDSVEuU0dYOlA4Wi5JUV9CVl9TSEFSRS5JUV9MVE0uMi8yNy8yMDEwAQAAANFV6AoDAAAAAACzdFeRcoTXCPT6Cb1yhNcII0NJUS5TR1g6QzZMLklRX0NMT1NFUFJJQ0UuNC8xMy8yMDE1AQAAAHclCgACAAAABTExLjkyAOdFNG10hNcIijMUM5WE1wgoQ0lRLlNHWDpDNTIuSVFfQlZfU0hBUkUuSVFfTFRNLjUvMjAvMjAxMQEAAACgeF8AAgAAAAgwLjg4MjgwMwEIAAAABQAAAAExAQAAAAoxNTQ2ODQ3OTg4AwAAAAMxMzgCAAAABDQwMjAEAAAAATAHAAAACTUvMjAvMjAxMQgAAAAJMy8zMS8yMDExCQAAAAEw50jzhnKE1wiuVn28coTXCCNDSVEuU0dYOlUxMC5JUV9DTE9TRVBSSUNF</t>
  </si>
  <si>
    <t>LjEvMTEvMjAwOQEAAAAZT3sAAwAAAAAARF8JxHSE1wjWbAg6lYTXCCJDSVEuU0dYOkMwNy5JUV9DTE9TRVBSSUNFLjIvOC8yMDE3AQAAAGRWDQACAAAABTQyLjEzAOeT0F90hNcI0B4gM5WE1wglQ0lRLlNHWDpORDhVLklRX0NMT1NFUFJJQ0UuMTAvMjYvMjAwOQEAAABAipIBAgAAAAUwLjc3NQAMDDi7dITXCM4najqVhNcII0NJUS5TR1g6NVVYLklRX0NMT1NFUFJJQ0UuMS8xMi8yMDEzAQAAAAtq2gYDAAAAAADAvfyLdITXCDanIjaVhNcII0NJUS5TR1g6QUROLklRX0NMT1NFUFJJQ0UuOC8yNC8yMDE4AQAAADxmBgcCAAAABDEuMjYAH5NYS3SE1wgdT2sxlYTXCCNDSVEuU0dYOkJTTC5JUV9DTE9TRVBSSUNFLjYvMjgvMjAxNAEAAAAkeA0AAwAAAAAAUSWhh3SE1whFMw02lYTXCCJDSVEuU0dYOlMwOC5JUV9DTE9TRVBSSUNFLjYvNy8yMDE2AQAAAJJnSwACAAAABDEuNTkAtGhFanSE1wjuLFIzlYTXCCJDSVEuU0dYOkozNi5JUV9DTE9TRVBSSUNFLjIvMS8yMDA5AQAAAO5UDQADAAAAAAAlIg7EdITXCKgKBjqVhNcII0NJUS5TR1g6VDM5LklRX0NMT1NFUFJJQ0UuNS8xMy8yMDE0AQAAADFcDQADAAAAAAAcEiZ8dITXCI/qjTaVhNcII0NJUS5TR1g6VTA0LklRX0NMT1NFUFJJQ0UuNS8yMi8yMDE2AQAAAD2SVAADAAAAAACJDkNqdITXCAWEAzOVhNcII0NJUS5TR1g6TTA0LklRX0NMT1NFUFJJQ0UuMy8x</t>
  </si>
  <si>
    <t>Ny8yMDE2AQAAAOo+BgADAAAAAAAmTClndITXCM829TKVhNcIKENJUS5TR1g6QzA3LklRX0JWX1NIQVJFLklRX0xUTS41LzE1LzIwMTABAAAAZFYNAAIAAAAIOC45MjU0NzIBCAAAAAUAAAABMQEAAAAKMTQ1MTIwNzY2MQMAAAADMTYwAgAAAAQ0MDIwBAAAAAEwBwAAAAk1LzE1LzIwMTAIAAAACTMvMzEvMjAxMAkAAAABMLN0V5FyhNcIrpgHvXKE1wgjQ0lRLlNHWDpKMzYuSVFfQ0xPU0VQUklDRS4xLzE2LzIwMTEBAAAA7lQNAAMAAAAAACuy96d0hNcIqJTuN5WE1wgjQ0lRLlNHWDpDRUUuSVFfQ0xPU0VQUklDRS4zLzEwLzIwMTIBAAAAIsOeAAMAAAAAAKZtvp10hNcIRnLpNZWE1wgjQ0lRLlNHWDpTNjguSVFfQ0xPU0VQUklDRS4xMS83LzIwMTYBAAAApVIlAAIAAAAENy4wNQBDvthodITXCArxRTSVhNcIKUNJUS5TR1g6QTdSVS5JUV9CVl9TSEFSRS5JUV9MVE0uMy8xOC8yMDA5AQAAAGS/2QECAAAACDAuMTA2MzIxAQgAAAAFAAAAATEBAAAACjEzMjI4NTE3NzIDAAAAAzEzOAIAAAAENDAyMAQAAAABMAcAAAAJMy8xOC8yMDA5CAAAAAoxMi8zMS8yMDA4CQAAAAEwxRJNpnKE1wiUSnS+coTXCCJDSVEuU0dYOlM2My5JUV9DTE9TRVBSSUNFLjIvNS8yMDE4AQAAAEHwCwACAAAABDMuMzIASNI/UXSE1wjVaZwylYTXCCNDSVEuU0dYOlQzOS5JUV9DTE9TRVBSSUNFLjcvMzAvMjAxMgEAAAAxXA0AAgAAAAQ0</t>
  </si>
  <si>
    <t>LjExAO9IWZl0hNcIVQW/N5WE1wgjQ0lRLlNHWDpDQzMuSVFfQ0xPU0VQUklDRS4xLzI0LzIwMTEBAAAAhIwiAAIAAAAEMi41NgAyoyCldITXCIu7RDmVhNcIKENJUS5TR1g6VTE0LklRX0JWX1NIQVJFLklRX0xUTS41LzMwLzIwMTABAAAASFgNAAIAAAAINS4zOTgxNjQBCAAAAAUAAAABMQEAAAAKMTQ1NDE5NTEyNgMAAAADMTM4AgAAAAQ0MDIwBAAAAAEwBwAAAAk1LzMwLzIwMTAIAAAACTMvMzEvMjAxMAkAAAABMLODx5ZyhNcI1SxivXKE1wgnQ0lRLlNHWDpDMDkuSVFfQlZfU0hBUkUuSVFfTFRNLjgvNS8yMDExAQAAAPNDBgACAAAACDcuMTc4MjkxAQgAAAAFAAAAATEBAAAACjE1NjAxMjU3ODIDAAAAAzEzOAIAAAAENDAyMAQAAAABMAcAAAAIOC81LzIwMTEIAAAACTYvMzAvMjAxMQkAAAABMHpJbohyhNcIOeGGvHKE1wgiQ0lRLlNHWDo1VVguSVFfQ0xPU0VQUklDRS45LzMvMjAxMAEAAAALatoGAwAAAAAAX1pPr3SE1wgjD7U4lYTXCCdDSVEuU0dYOloyNS5JUV9CVl9TSEFSRS5JUV9MVE0uNC80LzIwMTIBAAAAwwamAQIAAAAGNy41ODIxAQgAAAAFAAAAATEBAAAACjE2NTI0NzE0ODQDAAAAAjMyAgAAAAQ0MDIwBAAAAAEwBwAAAAg0LzQvMjAxMggAAAAJMy8zMS8yMDEyCQAAAAEwW48AeXKE1wgfQ7y7coTXCCJDSVEuU0dYOkYxNy5JUV9DTE9TRVBSSUNFLjgvOS8yMDExAQAAAG5vAAADAAAAAACr</t>
  </si>
  <si>
    <t>HcWgdITXCBHvbziVhNcIJENJUS5TR1g6RUI1LklRX0NMT1NFUFJJQ0UuMTEvMjUvMjAxMwEAAAA9rVgCAgAAAAQyLjI4AAlaz4F0hNcILBGVNpWE1wgiQ0lRLlNHWDpUMTguSVFfQ0xPU0VQUklDRS41LzIvMjAxNwUAAAAAAAAACAAAABQoSW52YWxpZCBJZGVudGlmaWVyKSungVd0hNcIepCjMpWE1wgjQ0lRLlNHWDpIMTMuSVFfQ0xPU0VQUklDRS4zLzI3LzIwMTgBAAAA3ClaAAIAAAAEMi41MwApE09QdITXCEJFyDGVhNcIJENJUS5TR1g6WTkyLklRX0NMT1NFUFJJQ0UuMTIvMTQvMjAxMQEAAADMLKEBAgAAAAUwLjI1NQB5dEyfdITXCLQqaziVhNcIIkNJUS5TR1g6VTk2LklRX0NMT1NFUFJJQ0UuOS84LzIwMDkBAAAAkXgNAAIAAAAEMy4zNwAlg6m8dITXCEPn3zmVhNcII0NJUS5TR1g6QzMxLklRX0NMT1NFUFJJQ0UuMy8yMS8yMDExAQAAANJRJQACAAAABDMuMjUAdIEFq3SE1wg0pgE4lYTXCClDSVEuU0dYOlcwNS5JUV9CVl9TSEFSRS5JUV9MVE0uMTIvMTEvMjAwOQEAAADuYQ0AAgAAAAcyLjA2NjA4AQgAAAAFAAAAATEBAAAACjE0MDY3MzAwODEDAAAAAzEzOAIAAAAENDAyMAQAAAABMAcAAAAKMTIvMTEvMjAwOQgAAAAJOS8zMC8yMDA5CQAAAAEw87OklXKE1whK3lO9coTXCCRDSVEuU0dYOlMwOC5JUV9DTE9TRVBSSUNFLjEyLzI1LzIwMTUBAAAAkmdLAAMAAAAAAJD2v250hNcIWLMXNZWE1wgj</t>
  </si>
  <si>
    <t>Q0lRLlNHWDpUMzkuSVFfQ0xPU0VQUklDRS4zLzI1LzIwMDkBAAAAMVwNAAIAAAAEMi42MQCbXRPBdITXCFJ5hzmVhNcIKENJUS5TR1g6VTE0LklRX0JWX1NIQVJFLklRX0xUTS4xLzI3LzIwMTABAAAASFgNAAIAAAAINS4yOTQyNjcBCAAAAAUAAAABMQEAAAAKMTQ0MjM2Mzk4MAMAAAADMTM4AgAAAAQ0MDIwBAAAAAEwBwAAAAkxLzI3LzIwMTAIAAAACjEyLzMxLzIwMDkJAAAAATCfd/GXcoTXCAYYbr1yhNcII0NJUS5TR1g6QTdSVS5JUV9DTE9TRVBSSUNFLjYvNy8yMDA5AQAAAGS/2QEDAAAAAADxIZ2/dITXCMNSgDmVhNcIIkNJUS5TR1g6RzkyLklRX0NMT1NFUFJJQ0UuNC8zLzIwMTIBAAAAV051AAIAAAAEMS4xNwAAEVScdITXCO4TpDmVhNcIKENJUS5TR1g6UzY4LklRX0JWX1NIQVJFLklRX0xUTS41LzE2LzIwMDkBAAAApVIlAAIAAAAIMC42NDE1OTkBCAAAAAUAAAABMQEAAAAKMTM1NDQxOTU5MgMAAAADMTM4AgAAAAQ0MDIwBAAAAAEwBwAAAAk1LzE2LzIwMDkIAAAACTMvMzEvMjAwOQkAAAABMJ7QHqJyhNcIAwQovnKE1wgiQ0lRLlNHWDpVMDQuSVFfQ0xPU0VQUklDRS4zLzYvMjAxOAEAAAA9klQAAgAAAAMyLjYAh1fYTHSE1wjUlbcxlYTXCCRDSVEuU0dYOlQxOC5JUV9DTE9TRVBSSUNFLjExLzI2LzIwMTUFAAAAAAAAAAgAAAAUKEludmFsaWQgSWRlbnRpZmllcinuoExvdITXCKgCWTSVhNcI</t>
  </si>
  <si>
    <t>JENJUS5TR1g6UzU5LklRX0NMT1NFUFJJQ0UuMTIvMjUvMjAwOQEAAAB4JQoAAwAAAAAAr1VQuHSE1wg5Of04lYTXCCRDSVEuU0dYOlM2MS5JUV9DTE9TRVBSSUNFLjEwLzI3LzIwMTkBAAAAhlsNAAMAAAAAAHkGyT50hNcI0y14MJWE1wgoQ0lRLlNHWDpUUTUuSVFfQlZfU0hBUkUuSVFfTFRNLjYvMTYvMjAwOQEAAABhYEQAAgAAAAgyLjIzMTY4OQEIAAAABQAAAAExAQAAAAoxMDc2MDMyNTU5AwAAAAMxMzgCAAAABDQwMjAEAAAAATAHAAAACTYvMTYvMjAwOQgAAAAJOS8zMC8yMDAxCQAAAAEwGApsoXKE1wi4eh6+coTXCCNDSVEuU0dYOkFETi5JUV9DTE9TRVBSSUNFLjgvMjcvMjAxMQEAAAA8ZgYHAwAAAAAAKW5EpXSE1whIxYc4lYTXCCNDSVEuU0dYOlM2My5JUV9DTE9TRVBSSUNFLjEvMjcvMjAxNAEAAABB8AsAAgAAAAQzLjc4AFPbhn10hNcI3C3vNJWE1wgjQ0lRLlNHWDpCNjEuSVFfQ0xPU0VQUklDRS41LzEwLzIwMTMBAAAA5mBEAAIAAAADNy4xAP0VhIp0hNcIu+IdNpWE1wgjQ0lRLlNHWDpIMTUuSVFfQ0xPU0VQUklDRS41LzE2LzIwMTIBAAAAmmgNAAIAAAAEMS44NwA+vW6ZdITXCBBlZTaVhNcIJENJUS5TR1g6VDM5LklRX0NMT1NFUFJJQ0UuMTEvMTgvMjAwOQEAAAAxXA0AAgAAAAQzLjc3ABtsv7l0hNcI2V8EOZWE1wgoQ0lRLlNHWDo1Q1AuSVFfQlZfU0hBUkUuSVFfTFRNLjUvMzEvMjAw</t>
  </si>
  <si>
    <t>OQEAAAAfTXsAAgAAAAgwLjEyOTc1MgEIAAAABQAAAAExAQAAAAoxMzY3OTM5MDkyAwAAAAMxMTECAAAABDQwMjAEAAAAATAHAAAACTUvMzEvMjAwOQgAAAAJMy8zMS8yMDA5CQAAAAEwntAeonKE1wgDBCi+coTXCCNDSVEuU0dYOlMwOC5JUV9DTE9TRVBSSUNFLjUvMjUvMjAxMwEAAACSZ0sAAwAAAAAAwL38i3SE1wjLlr02lYTXCCRDSVEuU0dYOk5EOFUuSVFfQ0xPU0VQUklDRS4yLzI1LzIwMTcBAAAAQIqSAQMAAAAAAM1Zy2d0hNcIRkJGM5WE1wgiQ0lRLlNHWDpXMDUuSVFfQ0xPU0VQUklDRS44LzEvMjAxMgEAAADuYQ0AAgAAAAUxLjM5NQAumT2TdITXCHOT3DaVhNcII0NJUS5TR1g6UzY4LklRX0NMT1NFUFJJQ0UuNC8yOS8yMDEwAQAAAKVSJQACAAAABDguMTgAiLVctXSE1whrsPM4lYTXCCVDSVEuU0dYOkE3UlUuSVFfQ0xPU0VQUklDRS4xMC8xMC8yMDEwAQAAAGS/2QEDAAAAAABjxWSvdITXCNS3FDiVhNcIJ0NJUS5TR1g6UzYzLklRX0JWX1NIQVJFLklRX0xUTS4zLzQvMjAwOQEAAABB8AsAAgAAAAgwLjUyNzA1OAEIAAAABQAAAAExAQAAAAoxNjUwODA5MDUzAwAAAAMxMzgCAAAABDQwMjAEAAAAATAHAAAACDMvNC8yMDA5CAAAAAoxMi8zMS8yMDA4CQAAAAEwxRJNpnKE1wil+Xm+coTXCCNDSVEuU0dYOkc5Mi5JUV9DTE9TRVBSSUNFLjIvMTAvMjAxMgEAAABXTnUAAgAAAAQxLjE4ADhK1Jp0</t>
  </si>
  <si>
    <t>hNcIrFQAN5WE1wgiQ0lRLlNHWDpTNTkuSVFfQ0xPU0VQUklDRS45LzIvMjAxMQEAAAB4JQoAAgAAAAQ0LjAxAHeUNqJ0hNcIif1ON5WE1wgkQ0lRLlNHWDpCTjQuSVFfQ0xPU0VQUklDRS4xMi8zMS8yMDExAQAAAIVWDQADAAAAAADIk0CfdITXCHYSQzeVhNcII0NJUS5TR1g6UzA3LklRX0NMT1NFUFJJQ0UuOS8yNi8yMDE3AQAAAL1kDQACAAAABDEyLjkADXk9VnSE1wiqqXgylYTXCChDSVEuU0dYOlMwNy5JUV9CVl9TSEFSRS5JUV9MVE0uNS8xMi8yMDEwAQAAAL1kDQACAAAACDEuNDc4OTk5AQgAAAAFAAAAATEBAAAACjE0NzU4NzIzMTEDAAAAAzE2MAIAAAAENDAyMAQAAAABMAcAAAAJNS8xMi8yMDEwCAAAAAkzLzMxLzIwMTAJAAAAATCzdFeRcoTXCK6YB71yhNcII0NJUS5TR1g6Q0VFLklRX0NMT1NFUFJJQ0UuNi8yMy8yMDExAQAAACLDngACAAAABTAuMTU1AEPEUKJ0hNcI7nd5OJWE1wgkQ0lRLlNHWDpIMTMuSVFfQ0xPU0VQUklDRS4xMS8yMi8yMDE0AQAAANwpWgADAAAAAAA6CrRudITXCIGgVjSVhNcIJENJUS5TR1g6NVVYLklRX0NMT1NFUFJJQ0UuMTAvMTkvMjAxNQEAAAALatoGAgAAAAgwLjMxMDYwNQCjkMdrdITXCKpRFTWVhNcIJENJUS5TR1g6WTkyLklRX0NMT1NFUFJJQ0UuMTIvMTcvMjAxOAEAAADMLKEBAgAAAAQwLjU5AA6ysEF0hNcIjRWjMJWE1wgoQ0lRLlNHWDpTNjEuSVFfQlZf</t>
  </si>
  <si>
    <t>U0hBUkUuSVFfTFRNLjMvMjcvMjAxMQEAAACGWw0AAgAAAAgxLjAyNzQ2MQEIAAAABQAAAAExAQAAAAoxNTQwNjQzMjA1AwAAAAMxMzgCAAAABDQwMjAEAAAAATAHAAAACTMvMjcvMjAxMQgAAAAKMTIvMzEvMjAxMAkAAAABMK451olyhNcI+RehvHKE1wgiQ0lRLlNHWDpVMTQuSVFfQ0xPU0VQUklDRS4zLzEvMjAxNwEAAABIWA0AAgAAAAQ2LjU1AHf2H1x0hNcIfhGcM5WE1wgnQ0lRLlNHWDpVMDQuSVFfQlZfU0hBUkUuSVFfTFRNLjQvNy8yMDExAQAAAD2SVAACAAAACDQuMDMwNjYyAQgAAAAFAAAAATEBAAAACjE1NDgyNzE4NTQDAAAAAzEzOAIAAAAENDAyMAQAAAABMAcAAAAINC83LzIwMTEIAAAACTMvMzEvMjAxMQkAAAABMK451olyhNcIIbeevHKE1wgoQ0lRLlNHWDpMSjMuSVFfQlZfU0hBUkUuSVFfTFRNLjYvMjYvMjAwOQEAAACbVw0AAgAAAAgyLjE4ODYxMwEIAAAABQAAAAExAQAAAAoxMzY2Njg5MTQ5AwAAAAMxMzgCAAAABDQwMjAEAAAAATAHAAAACTYvMjYvMjAwOQgAAAAJMy8zMS8yMDA5CQAAAAEwGApsoXKE1wh9oSW+coTXCCJDSVEuU0dYOkMwOS5JUV9DTE9TRVBSSUNFLjQvNC8yMDA5AQAAAPNDBgADAAAAAADPKxjBdITXCOK+JTmVhNcIKENJUS5TR1g6VTExLklRX0JWX1NIQVJFLklRX0xUTS4yLzE2LzIwMTABAAAAw1AGAAIAAAAJMTIuNjA2NzQ2AQgAAAAFAAAAATEBAAAACjE0NjMz</t>
  </si>
  <si>
    <t>NzIwODMDAAAAAzEzOAIAAAAENDAyMAQAAAABMAcAAAAJMi8xNi8yMDEwCAAAAAoxMi8zMS8yMDA5CQAAAAEwaJWdmnKE1wj9wp29coTXCClDSVEuU0dYOkozNi5JUV9CVl9TSEFSRS5JUV9MVE0uMTAvMjEvMjAxMAEAAADuVA0AAgAAAAkzNy43ODEwODQBCAAAAAUAAAABMQEAAAAKMTU0MTkwNTc5MgMAAAADMTYwAgAAAAQ0MDIwBAAAAAEwBwAAAAoxMC8yMS8yMDEwCAAAAAk5LzMwLzIwMTAJAAAAATAZiZOTcoTXCF4eML1yhNcII0NJUS5TR1g6RDAxLklRX0NMT1NFUFJJQ0UuOC8xNi8yMDEwAQAAAO9bDQACAAAABDcuNDgAX1pPr3SE1wiXiuw4lYTXCChDSVEuU0dYOkVCNS5JUV9CVl9TSEFSRS5JUV9MVE0uMy8yOC8yMDEwAQAAAD2tWAICAAAACDAuMzg3ODE4AQgAAAAFAAAAATEBAAAACjE0NDMxNDMxNzADAAAAAzE2MAIAAAAENDAyMAQAAAABMAcAAAAJMy8yOC8yMDEwCAAAAAoxMi8zMS8yMDA5CQAAAAEw9iNdi3KE1wh1x7G8coTXCCNDSVEuU0dYOkNFRS5JUV9DTE9TRVBSSUNFLjUvMjYvMjAxOQEAAAAiw54AAwAAAAAADfrUSHSE1wi4CwAxlYTXCClDSVEuU0dYOlM0MS5JUV9CVl9TSEFSRS5JUV9MVE0uMTAvMTYvMjAwOQEAAAC5aA0AAgAAAAgzLjI3ODQ2OQEIAAAABQAAAAExAQAAAAoxNDExMDgxNjQ1AwAAAAMxMzgCAAAABDQwMjAEAAAAATAHAAAACjEwLzE2LzIwMDkIAAAACTkvMzAvMjAw</t>
  </si>
  <si>
    <t>OQkAAAABMGIrpptyhNcIpV26vXKE1wgiQ0lRLlNHWDpQOFouSVFfQ0xPU0VQUklDRS43LzkvMjAxMgEAAADRVegKAgAAAAUxLjAwNQAyq1uZdITXCNsCYzaVhNcIKUNJUS5TR1g6QTdSVS5JUV9CVl9TSEFSRS5JUV9MVE0uNi8yMS8yMDExAQAAAGS/2QECAAAACDAuMzU0NDk5AQgAAAAFAAAAATEBAAAACjE1NTI4MDIwNzkDAAAAAzEzOAIAAAAENDAyMAQAAAABMAcAAAAJNi8yMS8yMDExCAAAAAkzLzMxLzIwMTEJAAAAATDZF3OIcoTXCLUHjrxyhNcIKENJUS5TR1g6Q0VFLklRX0JWX1NIQVJFLklRX0xUTS4zLzI4LzIwMTABAAAAIsOeAAIAAAAIMC4xMjIzMzgBCAAAAAUAAAABMQEAAAAKMTQyMTQyMDQ4NQMAAAADMTM4AgAAAAQ0MDIwBAAAAAEwBwAAAAkzLzI4LzIwMTAIAAAACjEyLzMxLzIwMDkJAAAAATCzg8eWcoTXCH9oXb1yhNcIIkNJUS5TR1g6VTk2LklRX0NMT1NFUFJJQ0UuNS82LzIwMTgBAAAAkXgNAAMAAAAAAAe7LVB0hNcI2mB+MZWE1wgjQ0lRLlNHWDpLNlMuSVFfQ0xPU0VQUklDRS4xMC8yLzIwMTEBAAAA4goIAAMAAAAAAGW0o6B0hNcItmGENpWE1wgjQ0lRLlNHWDpPVjguSVFfQ0xPU0VQUklDRS45LzE5LzIwMTgBAAAALrwnCAIAAAAEMS4xMQDqWTw+dITXCBgxWTCVhNcII0NJUS5TR1g6RzkyLklRX0NMT1NFUFJJQ0UuMi8yMC8yMDE4AQAAAFdOdQACAAAABDEuNTkA+eP3WHSE1wh3</t>
  </si>
  <si>
    <t>bX0ylYTXCChDSVEuU0dYOkNFRS5JUV9CVl9TSEFSRS5JUV9MVE0uMTEvNy8yMDExAQAAACLDngACAAAACDAuMTYxMTI0AQgAAAAFAAAAATEBAAAACjE1NzY1NTQwMDcDAAAAAzEzOAIAAAAENDAyMAQAAAABMAcAAAAJMTEvNy8yMDExCAAAAAk5LzMwLzIwMTEJAAAAATDqDn2FcoTXCHdGarxyhNcII0NJUS5TR1g6SDEzLklRX0NMT1NFUFJJQ0UuMi8yNy8yMDE5AQAAANwpWgACAAAAAzIuNQApHxlFdITXCHAyBzGVhNcIKUNJUS5TR1g6QUROLklRX0JWX1NIQVJFLklRX0xUTS4xMC8yMi8yMDA5AQAAADxmBgcDAAAAAAAOAjmdcoTXCI3Rz71yhNcII0NJUS5TR1g6VDE4LklRX0NMT1NFUFJJQ0UuMTEvOS8yMDExBQAAAAAAAAAIAAAAFChJbnZhbGlkIElkZW50aWZpZXIpyJNAn3SE1wj+K8Y3lYTXCCRDSVEuU0dYOlUwNC5JUV9DTE9TRVBSSUNFLjEyLzEwLzIwMDkBAAAAPZJUAAIAAAAEMS43MwBbbjq7dITXCKLA2DmVhNcII0NJUS5TR1g6VzA1LklRX0NMT1NFUFJJQ0UuOC8xNy8yMDE2AQAAAO5hDQACAAAABDEuNzkA5VBQYXSE1wgXAdgylYTXCCJDSVEuU0dYOlEwRi5JUV9DTE9TRVBSSUNFLjEvNi8yMDA5AQAAAMP+igMDAAAAAABEXwnEdITXCBYMNDmVhNcIKENJUS5TR1g6UzYxLklRX0JWX1NIQVJFLklRX0xUTS4zLzE1LzIwMDkBAAAAhlsNAAIAAAAIMC44MzU5NzgBCAAAAAUAAAABMQEAAAAKMTM1</t>
  </si>
  <si>
    <t>NDQxNjkwNQMAAAADMTM4AgAAAAQ0MDIwBAAAAAEwBwAAAAkzLzE1LzIwMDkIAAAACjEyLzMxLzIwMDgJAAAAATAsLFWlcoTXCCsnTr5yhNcII0NJUS5TR1g6RzEzLklRX0NMT1NFUFJJQ0UuMTAvNy8yMDE2AQAAAAtkDQACAAAABTAuNzY1AOVQUGF0hNcIFe51M5WE1wgkQ0lRLlNHWDpBNTAuSVFfQ0xPU0VQUklDRS4xMS8xOC8yMDEwAQAAAAae6xADAAAAAABjxWSvdITXCJ9VEjiVhNcIKUNJUS5TR1g6QjYxLklRX0JWX1NIQVJFLklRX0xUTS4xMS8yOC8yMDEwAQAAAOZgRAACAAAACDMuMzI4MzU0AQgAAAAFAAAAATEBAAAACjE0ODQ2MzgyMjgDAAAAAzEzOAIAAAAENDAyMAQAAAABMAcAAAAKMTEvMjgvMjAxMAgAAAAJOS8zMC8yMDEwCQAAAAEwGYmTk3KE1wgDWiu9coTXCCJDSVEuU0dYOkJONC5JUV9DTE9TRVBSSUNFLjYvNS8yMDEzAQAAAIVWDQACAAAABTEwLjYzACAJXZB0hNcIMQEwN5WE1wgpQ0lRLlNHWDpVOTYuSVFfQlZfU0hBUkUuSVFfTFRNLjEyLzIzLzIwMTABAAAAkXgNAAIAAAAIMS45ODg1NjIBCAAAAAUAAAABMQEAAAAKMTQ4MDQyNjU4NgMAAAADMTM4AgAAAAQ0MDIwBAAAAAEwBwAAAAoxMi8yMy8yMDEwCAAAAAk5LzMwLzIwMTAJAAAAATASE9CScoTXCPv3KL1yhNcIJ0NJUS5TR1g6VTExLklRX0JWX1NIQVJFLklRX0xUTS4zLzIvMjAxMAEAAADDUAYAAgAAAAkxMi42MDY3NDYBCAAA</t>
  </si>
  <si>
    <t>AAUAAAABMQEAAAAKMTQ2MzM3MjA4MwMAAAADMTM4AgAAAAQ0MDIwBAAAAAEwBwAAAAgzLzIvMjAxMAgAAAAKMTIvMzEvMjAwOQkAAAABMB/8s5lyhNcIy2CbvXKE1wgjQ0lRLlNHWDpBWlkuSVFfQ0xPU0VQUklDRS44LzIwLzIwMTEBAAAAafJdAQMAAAAAAGW0o6B0hNcI5YxtOJWE1wgpQ0lRLlNHWDpTNjEuSVFfQlZfU0hBUkUuSVFfTFRNLjExLzI4LzIwMTIBAAAAhlsNAAIAAAAIMS4wODM2MTIBCAAAAAUAAAABMQEAAAAKMTY0NTU2MTI2NAMAAAADMTM4AgAAAAQ0MDIwBAAAAAEwBwAAAAoxMS8yOC8yMDEyCAAAAAk5LzMwLzIwMTIJAAAAATAJXi13coTXCOepn7tyhNcII0NJUS5TR1g6RUI1LklRX0NMT1NFUFJJQ0UuOC8yNy8yMDE1AQAAAD2tWAICAAAABDEuNTkAYILKd3SE1wg/iIE0lYTXCChDSVEuU0dYOkMzMS5JUV9CVl9TSEFSRS5JUV9MVE0uMS8xNC8yMDEwAQAAANJRJQACAAAACDMuMTU2Mzc4AQgAAAAFAAAAATEBAAAACjE0NDE0NjE0MTUDAAAAAzEzOAIAAAAENDAyMAQAAAABMAcAAAAJMS8xNC8yMDEwCAAAAAoxMi8zMS8yMDA5CQAAAAEw5ypemXKE1wizdY+9coTXCCdDSVEuU0dYOlRRNS5JUV9CVl9TSEFSRS5JUV9MVE0uNC83LzIwMTABAAAAYWBEAAIAAAAIMi4yMzE2ODkBCAAAAAUAAAABMQEAAAAKMTA3NjAzMjU1OQMAAAADMTM4AgAAAAQ0MDIwBAAAAAEwBwAAAAg0LzcvMjAxMAgA</t>
  </si>
  <si>
    <t>AAAJOS8zMC8yMDAxCQAAAAEwHgxWlXKE1wizt0y9coTXCChDSVEuU0dYOlk5Mi5JUV9CVl9TSEFSRS5JUV9MVE0uMTIvOC8yMDEwAQAAAMwsoQECAAAACDIuMTc5OTQ3AQgAAAAFAAAAATEBAAAACjE0ODIwNTIwNDUDAAAAAzE0OQIAAAAENDAyMAQAAAABMAcAAAAJMTIvOC8yMDEwCAAAAAk5LzMwLzIwMTAJAAAAATAwcyOJcoTXCNsslbxyhNcIJ0NJUS5TR1g6VTA0LklRX0JWX1NIQVJFLklRX0xUTS43LzIvMjAxMgEAAAA9klQAAgAAAAgzLjk3NDU0MwEIAAAABQAAAAExAQAAAAoxNjMyMDAyMzg0AwAAAAMxMzgCAAAABDQwMjAEAAAAATAHAAAACDcvMi8yMDEyCAAAAAk2LzMwLzIwMTIJAAAAATAfy/t4coTXCGhZsLtyhNcII0NJUS5TR1g6RDA1LklRX0NMT1NFUFJJQ0UuNC8zMC8yMDE2AQAAAD9WDQADAAAAAACNzoNidITXCH7F3DKVhNcII0NJUS5TR1g6VTExLklRX0NMT1NFUFJJQ0UuNi8yOC8yMDA5AQAAAMNQBgADAAAAAAAdhCS+dITXCGgHJTqVhNcIIkNJUS5TR1g6QTUwLklRX0NMT1NFUFJJQ0UuOS84LzIwMTcBAAAABp7rEAMAAAAAAA36Zlp0hNcI+VSoMpWE1wgjQ0lRLlNHWDpCU0wuSVFfQ0xPU0VQUklDRS44LzI5LzIwMDkBAAAAJHgNAAMAAAAAAAwMOLt0hNcI195qOZWE1wgjQ0lRLlNHWDpBRE4uSVFfQ0xPU0VQUklDRS43LzIxLzIwMTABAAAAPGYGBwMAAAAAAPbfL7J0hNcI+pe+OJWE</t>
  </si>
  <si>
    <t>1wgoQ0lRLlNHWDpaNzQuSVFfQlZfU0hBUkUuSVFfTFRNLjgvMTEvMjAwOQEAAAAAtwEAAgAAAAgxLjM4ODM5OAEIAAAABQAAAAExAQAAAAoxMzkyMDk3NjM1AwAAAAMxMzgCAAAABDQwMjAEAAAAATAHAAAACTgvMTEvMjAwOQgAAAAJNi8zMC8yMDA5CQAAAAEw8jf4n3KE1wjfBgm+coTXCCRDSVEuU0dYOkE3UlUuSVFfQ0xPU0VQUklDRS44LzI2LzIwMTUBAAAAZL/ZAQIAAAAEMC40NQCJeJdzdITXCAGC0DOVhNcII0NJUS5TR1g6Wjc0LklRX0NMT1NFUFJJQ0UuMy8xMy8yMDE4AQAAAAC3AQACAAAABDMuNDEAmbl/VHSE1wiBRnYylYTXCCNDSVEuU0dYOkJTNi5JUV9DTE9TRVBSSUNFLjUvMTUvMjAxMgEAAABjXAMCAgAAAAUxLjA3NQBhz2yWdITXCIN+6DaVhNcII0NJUS5TR1g6SDc4LklRX0NMT1NFUFJJQ0UuNy8xNS8yMDEwAQAAAPxCBgACAAAABDUuMTUALGXIrXSE1wgcboM3lYTXCCNDSVEuU0dYOkozNy5JUV9DTE9TRVBSSUNFLjExLzYvMjAwOQEAAAAeOwYAAgAAAAQxNy4zABtsv7l0hNcIo3xoOZWE1wgjQ0lRLlNHWDpTNjMuSVFfQ0xPU0VQUklDRS4xMS84LzIwMTEBAAAAQfALAAIAAAAEMi44OADyqKWjdITXCCUkVjeVhNcIJENJUS5TR1g6QzA3LklRX0NMT1NFUFJJQ0UuMTAvMTAvMjAxNAEAAABkVg0AAgAAAAQ0MC42AMtKLYZ0hNcIm8x7NZWE1wgjQ0lRLlNHWDpCNjEuSVFfQ0xPU0VQUklD</t>
  </si>
  <si>
    <t>RS43LzIyLzIwMTEBAAAA5mBEAAIAAAAENC41OQDJagaldITXCAcC3jeVhNcII0NJUS5TR1g6UzkxLklRX0NMT1NFUFJJQ0UuMTAvNy8yMDE4AQAAAFLsdggDAAAAAAAcVT1CdITXCChmkjCVhNcII0NJUS5TR1g6QlM2LklRX0NMT1NFUFJJQ0UuMy8yNS8yMDE2AQAAAGNcAwIDAAAAAAA4swpfdITXCPqllzKVhNcIIkNJUS5TR1g6TTA0LklRX0NMT1NFUFJJQ0UuNy81LzIwMTABAAAA6j4GAAIAAAAEMS40MgD16tygdITXCFVRcjiVhNcII0NJUS5TR1g6TTA0LklRX0NMT1NFUFJJQ0UuNC8yOC8yMDEyAQAAAOo+BgADAAAAAAA+vW6ZdITXCE6Q+zaVhNcII0NJUS5TR1g6T1Y4LklRX0NMT1NFUFJJQ0UuOS8yOS8yMDExAQAAAC68JwgCAAAABTAuNDI1AKM8wqN0hNcIAC4sOpWE1wgiQ0lRLlNHWDpVMTQuSVFfQ0xPU0VQUklDRS4zLzgvMjAxNQEAAABIWA0AAwAAAAAA50U0bXSE1whl3GIzlYTXCCNDSVEuU0dYOks2Uy5JUV9DTE9TRVBSSUNFLjEwLzEvMjAxNQEAAADiCggAAwAAAAAAiXiXc3SE1wgBgtAzlYTXCCJDSVEuU0dYOkc5Mi5JUV9DTE9TRVBSSUNFLjgvOS8yMDE5AQAAAFdOdQADAAAAAADCTVs5dITXCHwRIjCVhNcIKENJUS5TR1g6QVpZLklRX0JWX1NIQVJFLklRX0xUTS4zLzI1LzIwMDkBAAAAafJdAQIAAAAKMjY2Ljg4MDgzNAEIAAAABQAAAAExAQAAAAoxMzQ5NjUzODA5AwAAAAMxNjACAAAA</t>
  </si>
  <si>
    <t>BDQwMjAEAAAAATAHAAAACTMvMjUvMjAwOQgAAAAKMTIvMzEvMjAwOAkAAAABMPrJUqVyhNcIZolQvnKE1wgjQ0lRLlNHWDpDNkwuSVFfQ0xPU0VQUklDRS41LzMwLzIwMTEBAAAAdyUKAAIAAAAFMTQuMTQA0PvcqnSE1wgsOZ04lYTXCCNDSVEuU0dYOlMwOC5JUV9DTE9TRVBSSUNFLjEvMjAvMjAxNAEAAACSZ0sAAgAAAAQxLjM0ANIUCYl0hNcIt/cRNpWE1wgjQ0lRLlNHWDpKMzYuSVFfQ0xPU0VQUklDRS4zLzEzLzIwMTkBAAAA7lQNAAIAAAAENjcuMgCKEXU8dITXCMCtRDCVhNcIKENJUS5TR1g6SzZTLklRX0JWX1NIQVJFLklRX0xUTS4zLzE0LzIwMTEBAAAA4goIAAIAAAAIMi45NTk3NDgBCAAAAAUAAAABMQEAAAAKMTYxMTEyMDM5MAMAAAACNTUCAAAABDQwMjAEAAAAATAHAAAACTMvMTQvMjAxMQgAAAAKMTIvMzEvMjAxMAkAAAABMLl8+H5yhNcIvbAPvHKE1wgoQ0lRLlNHWDpGMTcuSVFfQlZfU0hBUkUuSVFfTFRNLjEwLzMvMjAxMAEAAABubwAAAgAAAAgyLjM1MDY1MQEIAAAABQAAAAExAQAAAAoxNDc3NDEyNzQwAwAAAAMxMzgCAAAABDQwMjAEAAAAATAHAAAACTEwLzMvMjAxMAgAAAAJOS8zMC8yMDEwCQAAAAEwk6Glj3KE1wibS/m8coTXCCNDSVEuU0dYOkNFRS5JUV9DTE9TRVBSSUNFLjQvMjgvMjAxMAEAAAAiw54AAgAAAAUwLjE1NQCItVy1dITXCDjlzDiVhNcIKENJUS5TR1g6VTA0LklR</t>
  </si>
  <si>
    <t>X0JWX1NIQVJFLklRX0xUTS45LzIyLzIwMTIBAAAAPZJUAAIAAAAIMy45NzQ1NDMBCAAAAAUAAAABMQEAAAAKMTYzMjAwMjM4NAMAAAADMTM4AgAAAAQ0MDIwBAAAAAEwBwAAAAk5LzIyLzIwMTIIAAAACTYvMzAvMjAxMgkAAAABMMDdk3dyhNcIhNCmu3KE1wgjQ0lRLlNHWDpFNUguSVFfQ0xPU0VQUklDRS4zLzEwLzIwMTUBAAAA6lElAAIAAAAEMC40MQAlcjJ5dITXCJfg4DSVhNcII0NJUS5TR1g6TTA0LklRX0NMT1NFUFJJQ0UuOC8xNS8yMDEzAQAAAOo+BgACAAAABTEuNjY1AF4I4IF0hNcIT6jGNJWE1wgoQ0lRLlNHWDpVMTAuSVFfQlZfU0hBUkUuSVFfTFRNLjEvMjAvMjAwOQEAAAAZT3sAAgAAAAgxLjMyMDM3NQEIAAAABQAAAAExAQAAAAoxMzU4NTcwOTQ2AwAAAAMxMzgCAAAABDQwMjAEAAAAATAHAAAACTEvMjAvMjAwOQgAAAAKMTIvMzEvMjAwOAkAAAABMAbi/6ZyhNcIQc6WvnKE1wgjQ0lRLlNHWDpHMDcuSVFfQ0xPU0VQUklDRS45LzIyLzIwMTABAAAAefEkAAIAAAACMTYA2j3WsHSE1whNHBk6lYTXCChDSVEuU0dYOlM0MS5JUV9CVl9TSEFSRS5JUV9MVE0uOS8xOC8yMDA5AQAAALloDQACAAAACDMuMjIzOTA5AQgAAAAFAAAAATEBAAAACjEzOTQ0NTI2ODkDAAAAAzEzOAIAAAAENDAyMAQAAAABMAcAAAAJOS8xOC8yMDA5CAAAAAk2LzMwLzIwMDkJAAAAATD2gRqfcoTXCDJs7L1yhNcIKUNJ</t>
  </si>
  <si>
    <t>US5TR1g6UzkxLklRX0JWX1NIQVJFLklRX0xUTS4xMS8yNC8yMDEyAQAAAFLsdggCAAAACDAuMTcwMDYxAQgAAAAFAAAAATEBAAAACjE2NzUyMjAyODYDAAAAAjY0AgAAAAQ0MDIwBAAAAAEwBwAAAAoxMS8yNC8yMDEyCAAAAAk5LzMwLzIwMTIJAAAAATA1uPN+coTXCIZ2FLxyhNcII0NJUS5TR1g6UTBGLklRX0NMT1NFUFJJQ0UuNy8yMi8yMDEyAQAAAMP+igMDAAAAAAAhobiUdITXCOJAujeVhNcIJ0NJUS5TR1g6UzkxLklRX0JWX1NIQVJFLklRX0xUTS41LzIvMjAwOQEAAABS7HYIAwAAAAAAlTHuonKE1whXUja+coTXCCNDSVEuU0dYOlo3NC5JUV9DTE9TRVBSSUNFLjExLzkvMjAxNQEAAAAAtwEAAgAAAAQzLjg3AO6gTG90hNcIgPXUNJWE1wgoQ0lRLlNHWDpDMzEuSVFfQlZfU0hBUkUuSVFfTFRNLjMvMTkvMjAxMgEAAADSUSUAAgAAAAczLjUxMTAxAQgAAAAFAAAAATEBAAAACjE2NjQzMDM2MjEDAAAAAzEzOAIAAAAENDAyMAQAAAABMAcAAAAJMy8xOS8yMDEyCAAAAAoxMi8zMS8yMDExCQAAAAEwl99/fXKE1wgtPvq7coTXCCJDSVEuU0dYOkM1Mi5JUV9DTE9TRVBSSUNFLjYvNS8yMDEwAQAAAKB4XwADAAAAAAAsZcitdITXCBxugzeVhNcIJ0NJUS5TR1g6WTkyLklRX0JWX1NIQVJFLklRX0xUTS43LzIvMjAxMAEAAADMLKEBAgAAAAgyLjI0NTA2MgEIAAAABQAAAAExAQAAAAoxNDY2MzE5OTYyAwAA</t>
  </si>
  <si>
    <t>AAMxNDkCAAAABDQwMjAEAAAAATAHAAAACDcvMi8yMDEwCAAAAAk2LzMwLzIwMTAJAAAAATBpy4OScoTXCBHRIb1yhNcIKENJUS5TR1g6QzA3LklRX0JWX1NIQVJFLklRX0xUTS4xMS8zLzIwMTEBAAAAZFYNAAIAAAAJMTEuOTA4MzYxAQgAAAAFAAAAATEBAAAACjE1NzQyMzIzMzgDAAAAAzE2MAIAAAAENDAyMAQAAAABMAcAAAAJMTEvMy8yMDExCAAAAAk5LzMwLzIwMTEJAAAAATCqkuKBcoTXCMbAQbxyhNcIKENJUS5TR1g6RUg1LklRX0JWX1NIQVJFLklRX0xUTS41LzExLzIwMTIBAAAA1YBjAAIAAAAIMC42MDI4MDMBCAAAAAUAAAABMQEAAAAKMTYzNDIzMzY3OQMAAAABOQIAAAAENDAyMAQAAAABMAcAAAAJNS8xMS8yMDEyCAAAAAkzLzMxLzIwMTIJAAAAATBr6XWAcoTXCLdMLLxyhNcIIkNJUS5TR1g6SjM2LklRX0NMT1NFUFJJQ0UuMS80LzIwMTABAAAA7lQNAAIAAAACMzAAw8vLtnSE1wglTMM5lYTXCCNDSVEuU0dYOkJTNi5JUV9DTE9TRVBSSUNFLjUvMTYvMjAxOAEAAABjXAMCAgAAAAQxLjEzACqPrFd0hNcIbFAZMpWE1wgjQ0lRLlNHWDpFQjUuSVFfQ0xPU0VQUklDRS4zLzI4LzIwMTIBAAAAPa1YAgIAAAAFMS45MDUAqPnkmnSE1whO6d81lYTXCCNDSVEuU0dYOkc5Mi5JUV9DTE9TRVBSSUNFLjMvMjAvMjAxOQEAAABXTnUAAgAAAAMxLjMAihF1PHSE1whnhkQwlYTXCCNDSVEuU0dYOkE3UlUu</t>
  </si>
  <si>
    <t>SVFfQ0xPU0VQUklDRS4xLzMvMjAxMwEAAABkv9kBAgAAAAUwLjQ0NQDAvfyLdITXCGgJJTaVhNcIJENJUS5TR1g6VTk2LklRX0NMT1NFUFJJQ0UuMTAvMzAvMjAxMwEAAACReA0AAgAAAAQ1LjMyAN2WwIR0hNcIFwh3NZWE1wgjQ0lRLlNHWDpKMzYuSVFfQ0xPU0VQUklDRS44LzI3LzIwMTIBAAAA7lQNAAIAAAAENTQuOQAG+7qUdITXCBa64zaVhNcIIkNJUS5TR1g6T1Y4LklRX0NMT1NFUFJJQ0UuNi82LzIwMTIBAAAALrwnCAIAAAADMC40ADKrW5l0hNcIe8PYNZWE1wgiQ0lRLlNHWDpCU0wuSVFfQ0xPU0VQUklDRS4xLzIvMjAxMwEAAAAkeA0AAgAAAAgwLjg4MzMzMgBBtneNdITXCEKSLjaVhNcIKENJUS5TR1g6VzA1LklRX0JWX1NIQVJFLklRX0xUTS4xMS82LzIwMTIBAAAA7mENAAIAAAAIMi45MDc1MjMBCAAAAAUAAAABMQEAAAAKMTY0MjIwMDI0MQMAAAADMTM4AgAAAAQ0MDIwBAAAAAEwBwAAAAkxMS82LzIwMTIIAAAACTkvMzAvMjAxMgkAAAABMDW4835yhNcIw9gWvHKE1wgnQ0lRLlNHWDo1VVguSVFfQlZfU0hBUkUuSVFfTFRNLjMvNi8yMDEyAQAAAAtq2gYCAAAACDAuMDM3Njk3AQgAAAAFAAAAATEBAAAACjE1ODU4MzU1OTUDAAAAAzEzOAIAAAAENDAyMAQAAAABMAcAAAAIMy82LzIwMTIIAAAACjEyLzMxLzIwMTEJAAAAATCX3399coTXCFKf/LtyhNcIJENJUS5TR1g6QzZMLklRX0NMT1NF</t>
  </si>
  <si>
    <t>UFJJQ0UuMTAvMTAvMjAxMAEAAAB3JQoAAwAAAAAAY8Vkr3SE1wjUtxQ4lYTXCCJDSVEuU0dYOkJTNi5JUV9DTE9TRVBSSUNFLjcvOC8yMDExAQAAAGNcAwICAAAABTEuNDU1AMlqBqV0hNcIBwLeN5WE1wgnQ0lRLlNHWDpKMzcuSVFfQlZfU0hBUkUuSVFfTFRNLjkvNS8yMDExAQAAAB47BgACAAAACTMwLjQ5NDM0NQEIAAAABQAAAAExAQAAAAoxNTYxODU5OTczAwAAAAMxNjACAAAABDQwMjAEAAAAATAHAAAACDkvNS8yMDExCAAAAAk2LzMwLzIwMTEJAAAAATCJN62HcoTXCGB9hLxyhNcIKENJUS5TR1g6QzA5LklRX0JWX1NIQVJFLklRX0xUTS4xMi85LzIwMTABAAAA80MGAAIAAAAINi45NjU2OTkBCAAAAAUAAAABMQEAAAAKMTQ4MTU3MDY1MAMAAAADMTM4AgAAAAQ0MDIwBAAAAAEwBwAAAAkxMi85LzIwMTAIAAAACTkvMzAvMjAxMAkAAAABMKii2I5yhNcIlMLvvHKE1wgiQ0lRLlNHWDpBNTAuSVFfQ0xPU0VQUklDRS45LzEvMjAxNQEAAAAGnusQAwAAAAAAYC7Fa3SE1wgPI68zlYTXCCNDSVEuU0dYOkgwMi5JUV9DTE9TRVBSSUNFLjMvMTIvMjAxMAEAAABsVw0AAgAAAAg1LjQ1NDU0NQAx4jq4dITXCHEvpzeVhNcII0NJUS5TR1g6VFE1LklRX0NMT1NFUFJJQ0UuMy8yNC8yMDA5AQAAAGFgRAADAAAAAADPKxjBdITXCOK+JTmVhNcII0NJUS5TR1g6VTE0LklRX0NMT1NFUFJJQ0UuNy8xNC8yMDE3AQAA</t>
  </si>
  <si>
    <t>AEhYDQACAAAABDcuNzIAWJi/UnSE1wg6ztExlYTXCChDSVEuU0dYOlVEMi5JUV9CVl9TSEFSRS5JUV9MVE0uNi8xMy8yMDEwAQAAAM2FDRADAAAAAAASE9CScoTXCEAzJL1yhNcIIkNJUS5TR1g6VTk2LklRX0NMT1NFUFJJQ0UuMS83LzIwMTEBAAAAkXgNAAIAAAAENS4xMwCcAUusdITXCFvyMDqVhNcIIkNJUS5TR1g6RUg1LklRX0NMT1NFUFJJQ0UuNC81LzIwMTYBAAAA1YBjAAMAAAAAALvz/Gp0hNcIPOYFM5WE1wgiQ0lRLlNHWDpCTjQuSVFfQ0xPU0VQUklDRS44LzkvMjAxOQEAAACFVg0AAwAAAAAAg9OtP3SE1whBHWUwlYTXCCRDSVEuU0dYOlcwNS5JUV9DTE9TRVBSSUNFLjEwLzEwLzIwMTQBAAAA7mENAAIAAAAEMS43NQAiCOp+dITXCGI1QDWVhNcIJENJUS5TR1g6UzU4LklRX0NMT1NFUFJJQ0UuMTAvMTAvMjAxNgEAAAAJUiUAAgAAAAQ0Ljk2AC2fQWl0hNcIqL/+MpWE1wgjQ0lRLlNHWDpDMzEuSVFfQ0xPU0VQUklDRS4xMC83LzIwMTcBAAAA0lElAAMAAAAAAK3x9ll0hNcIz0lXMpWE1wgiQ0lRLlNHWDpDMzEuSVFfQ0xPU0VQUklDRS4zLzIvMjAxMwEAAADSUSUAAwAAAAAAvXiGinSE1wgLBpY1lYTXCCRDSVEuU0dYOkE3UlUuSVFfQ0xPU0VQUklDRS4xMi84LzIwMTYBAAAAZL/ZAQIAAAAEMC40OAD3fdxkdITXCGpL6TKVhNcII0NJUS5TR1g6TzM5LklRX0NMT1NFUFJJQ0UuMTIvNS8yMDE4</t>
  </si>
  <si>
    <t>AQAAACmGEgACAAAABTExLjQ5AFf06D10hNcIA9xPMJWE1wgoQ0lRLlNHWDpTNjMuSVFfQlZfU0hBUkUuSVFfTFRNLjkvMTQvMjAxMAEAAABB8AsAAgAAAAgwLjQ4NjMwOQEIAAAABQAAAAExAQAAAAoxNDY0NjY4MzA1AwAAAAMxMzgCAAAABDQwMjAEAAAAATAHAAAACTkvMTQvMjAxMAgAAAAJNi8zMC8yMDEwCQAAAAEwL37wk3KE1wjS4jS9coTXCCRDSVEuU0dYOkI2MS5JUV9DTE9TRVBSSUNFLjExLzI5LzIwMTgBAAAA5mBEAAIAAAAENS41NQBX9Og9dITXCKRsVDCVhNcIJENJUS5TR1g6QjYxLklRX0NMT1NFUFJJQ0UuMTIvMjYvMjAwOQEAAADmYEQAAwAAAAAAr1VQuHSE1wgY1/o4lYTXCClDSVEuU0dYOkxKMy5JUV9CVl9TSEFSRS5JUV9MVE0uMTIvMTYvMjAxMQEAAACbVw0AAgAAAAgzLjA5MDE3NgEIAAAABQAAAAExAQAAAAoxNTc1ODEwNzc5AwAAAAMxMzgCAAAABDQwMjAEAAAAATAHAAAACjEyLzE2LzIwMTEIAAAACTkvMzAvMjAxMQkAAAABMPH2z35yhNcIESgGvHKE1wgjQ0lRLlNHWDpGMTcuSVFfQ0xPU0VQUklDRS44LzI2LzIwMTMBAAAAbm8AAAMAAAAAAEIolX10hNcIL9M9NZWE1wgjQ0lRLlNHWDpLNlMuSVFfQ0xPU0VQUklDRS44LzMxLzIwMTEBAAAA4goIAAIAAAAEOS43NAAnd8egdITXCOeUPTmVhNcIKENJUS5TR1g6QlZBLklRX0JWX1NIQVJFLklRX0xUTS4xMi8xLzIwMTEBAAAAvnF7</t>
  </si>
  <si>
    <t>AAIAAAAIMC40Njg3NjQBCAAAAAUAAAABMQEAAAAKMTU4NTMxNDIyMwMAAAADMTExAgAAAAQ0MDIwBAAAAAEwBwAAAAkxMi8xLzIwMTEIAAAACjExLzMwLzIwMTEJAAAAATDx9s9+coTXCBEoBrxyhNcII0NJUS5TR1g6UzYxLklRX0NMT1NFUFJJQ0UuMi8yMi8yMDE1AQAAAIZbDQADAAAAAACag0V5dITXCHr2YzWVhNcII0NJUS5TR1g6QlM2LklRX0NMT1NFUFJJQ0UuMi8yNS8yMDE3AQAAAGNcAwIDAAAAAAD5UPVjdITXCOjOzTSVhNcIIkNJUS5TR1g6QlZBLklRX0NMT1NFUFJJQ0UuMS83LzIwMTgBAAAAvnF7AAMAAAAAADXymVR0hNcIBkLnMZWE1wgkQ0lRLlNHWDpVOTYuSVFfQ0xPU0VQUklDRS4xMS8xMy8yMDExAQAAAJF4DQADAAAAAAB5dEyfdITXCP4rxjeVhNcII0NJUS5TR1g6RDA1LklRX0NMT1NFUFJJQ0UuNi8xNC8yMDE0AQAAAD9WDQADAAAAAABRJaGHdITXCK7ApTaVhNcIIkNJUS5TR1g6UzU5LklRX0NMT1NFUFJJQ0UuMi85LzIwMTcBAAAAeCUKAAIAAAAEMy42NADnk9BfdITXCARd6zOVhNcIJ0NJUS5TR1g6RjE3LklRX0JWX1NIQVJFLklRX0xUTS40LzEvMjAwOQEAAABubwAAAgAAAAgyLjU1NjcyOQEIAAAABQAAAAExAQAAAAoxMzU2Mzc5MDkxAwAAAAMxMzgCAAAABDQwMjAEAAAAATAHAAAACDQvMS8yMDA5CAAAAAkzLzMxLzIwMDkJAAAAATD6yVKlcoTXCGaJUL5yhNcII0NJUS5TR1g6</t>
  </si>
  <si>
    <t>VDM5LklRX0NMT1NFUFJJQ0UuNC8xNy8yMDE1AQAAADFcDQACAAAABDQuMTMA50U0bXSE1whS0REzlYTXCCNDSVEuU0dYOkQwNS5JUV9DTE9TRVBSSUNFLjQvMjEvMjAxMgEAAAA/Vg0AAwAAAAAAFhDZmnSE1wjRtgI3lYTXCCdDSVEuU0dYOlA4Wi5JUV9CVl9TSEFSRS5JUV9MVE0uMy8xLzIwMTEBAAAA0VXoCgMAAAAAAPAAsYNyhNcIR+dIvHKE1wgjQ0lRLlNHWDpGMTcuSVFfQ0xPU0VQUklDRS40LzI4LzIwMTQBAAAAbm8AAAIAAAAEMi4xOAB8Hk+DdITXCGJzlzaVhNcIJENJUS5TR1g6RjM0LklRX0NMT1NFUFJJQ0UuMTAvMTQvMjAxMAEAAADLblMAAgAAAAQ2LjQxACxu3bB0hNcI+WpVOZWE1wgjQ0lRLlNHWDpIMTMuSVFfQ0xPU0VQUklDRS42LzE0LzIwMTYBAAAA3ClaAAIAAAAEMi4zMgAdldlddITXCDpDlTKVhNcIKENJUS5TR1g6Q0MzLklRX0JWX1NIQVJFLklRX0xUTS4zLzEyLzIwMDkBAAAAhIwiAAIAAAAIMC4wNjMxOTgBCAAAAAUAAAABMQEAAAAKMTM1NjA1OTAxOAMAAAADMTM4AgAAAAQ0MDIwBAAAAAEwBwAAAAkzLzEyLzIwMDkIAAAACjEyLzMxLzIwMDgJAAAAATAsLFWlcoTXCCsnTr5yhNcII0NJUS5TR1g6UzU5LklRX0NMT1NFUFJJQ0UuNi8xNS8yMDE3AQAAAHglCgACAAAABDQuMTIA0prdTnSE1whlnHkxlYTXCCdDSVEuU0dYOlUxMC5JUV9CVl9TSEFSRS5JUV9MVE0uNy82LzIwMTIB</t>
  </si>
  <si>
    <t>AAAAGU97AAIAAAAHMS40NzY4MgEIAAAABQAAAAExAQAAAAoxNjMxNTcyMTQ2AwAAAAMxMzgCAAAABDQwMjAEAAAAATAHAAAACDcvNi8yMDEyCAAAAAk2LzMwLzIwMTIJAAAAATAFKid2coTXCJFckbtyhNcIKENJUS5TR1g6Rjk5LklRX0JWX1NIQVJFLklRX0xUTS43LzI4LzIwMTABAAAAOlcNAAIAAAAINC4xODg4NDUBCAAAAAUAAAABMQEAAAAKMTQ2NjMxOTY1OAMAAAADMTM4AgAAAAQ0MDIwBAAAAAEwBwAAAAk3LzI4LzIwMTAIAAAACTYvMzAvMjAxMAkAAAABMIHzQpByhNcI1XIAvXKE1wgiQ0lRLlNHWDpVMTEuSVFfQ0xPU0VQUklDRS44LzIvMjAxNwEAAADDUAYAAgAAAAUyNC4zMgBiagtWdITXCHoRPTKVhNcII0NJUS5TR1g6SDE3LklRX0NMT1NFUFJJQ0UuMTAvOS8yMDE1AQAAANlEjAACAAAABTAuMzY1AIl4l3N0hNcIC7rZNJWE1wgjQ0lRLlNHWDpBNTAuSVFfQ0xPU0VQUklDRS42LzI3LzIwMTYBAAAABp7rEAMAAAAAAB2V2V10hNcIBOGSMpWE1wgjQ0lRLlNHWDpMSjMuSVFfQ0xPU0VQUklDRS42LzI1LzIwMTkBAAAAm1cNAAIAAAADMS41AI0KqkN0hNcIucHSMJWE1wgjQ0lRLlNHWDpMSjMuSVFfQ0xPU0VQUklDRS4xMi80LzIwMDkBAAAAm1cNAAIAAAAIMS44NTk5OTgAG2y/uXSE1wjZXwQ5lYTXCCRDSVEuU0dYOks2Uy5JUV9DTE9TRVBSSUNFLjExLzI4LzIwMTABAAAA4goIAAMAAAAAAABs</t>
  </si>
  <si>
    <t>gaZ0hNcIbw9iN5WE1wgjQ0lRLlNHWDpDNkwuSVFfQ0xPU0VQUklDRS4zLzMxLzIwMTMBAAAAdyUKAAMAAAAAAPry7Y50hNcIB1czNpWE1wgjQ0lRLlNHWDpRMEYuSVFfQ0xPU0VQUklDRS4xMS85LzIwMTUBAAAAw/6KAwIAAAAEMi4xMgB2BIJzdITXCEsgzjOVhNcIKENJUS5TR1g6RzEzLklRX0JWX1NIQVJFLklRX0xUTS43LzIzLzIwMTIBAAAAC2QNAAIAAAAIMC43MTI1MTUBCAAAAAUAAAABMQEAAAAKMTY0MTA4NzMxNAMAAAADMTM4AgAAAAQ0MDIwBAAAAAEwBwAAAAk3LzIzLzIwMTIIAAAACTYvMzAvMjAxMgkAAAABMCAt/nhyhNcIN/etu3KE1wgjQ0lRLlNHWDpBRE4uSVFfQ0xPU0VQUklDRS40LzEwLzIwMTcBAAAAPGYGBwMAAAAAABC8zWd0hNcIa5n3MpWE1wgjQ0lRLlNHWDpKMzYuSVFfQ0xPU0VQUklDRS45LzI3LzIwMTMBAAAA7lQNAAIAAAAENTYuMwDdlsCEdITXCGZqeTWVhNcIKENJUS5TR1g6UzY4LklRX0JWX1NIQVJFLklRX0xUTS4xMi82LzIwMTABAAAApVIlAAIAAAAIMC44MDExMDIBCAAAAAUAAAABMQEAAAAKMTQ5MzEwMzg5MQMAAAADMTM4AgAAAAQ0MDIwBAAAAAEwBwAAAAkxMi82LzIwMTAIAAAACTkvMzAvMjAxMAkAAAABMD12x4xyhNcIKp/JvHKE1wgoQ0lRLlNHWDpKMzcuSVFfQlZfU0hBUkUuSVFfTFRNLjEvMjgvMjAxMgEAAAAeOwYAAgAAAAkzMS45MDI1OTcBCAAAAAUAAAAB</t>
  </si>
  <si>
    <t>MQEAAAAKMTYxMTExODcyMAMAAAADMTYwAgAAAAQ0MDIwBAAAAAEwBwAAAAkxLzI4LzIwMTIIAAAACjEyLzMxLzIwMTEJAAAAATAFKid2coTXCB2DmLtyhNcIJENJUS5TR1g6UzY4LklRX0NMT1NFUFJJQ0UuMTIvMjQvMjAxNwEAAAClUiUAAwAAAAAANfKZVHSE1wji6jUylYTXCCNDSVEuU0dYOlo3NC5JUV9DTE9TRVBSSUNFLjMvMjYvMjAxOQEAAAAAtwEAAgAAAAEzANXey0B0hNcIfj+LMJWE1wgjQ0lRLlNHWDpBRE4uSVFfQ0xPU0VQUklDRS4xLzIwLzIwMTEBAAAAPGYGBwMAAAAAAApJcKl0hNcIjn/6N5WE1wgjQ0lRLlNHWDpDMzEuSVFfQ0xPU0VQUklDRS43LzEyLzIwMTcBAAAA0lElAAIAAAAEMy41MwBYmL9SdITXCDrO0TGVhNcII0NJUS5TR1g6VTExLklRX0NMT1NFUFJJQ0UuNS8xNS8yMDE2AQAAAMNQBgADAAAAAACJDkNqdITXCO4sUjOVhNcIIkNJUS5TR1g6UDhaLklRX0NMT1NFUFJJQ0UuMS81LzIwMTIBAAAA0VXoCgMAAAAAAD5Wyp10hNcIE27WOJWE1wgjQ0lRLlNHWDo1VVguSVFfQ0xPU0VQUklDRS43LzI2LzIwMTYBAAAAC2raBgIAAAAHMC4yOTkyNADAEgRmdITXCCsQ7jKVhNcIIkNJUS5TR1g6UzUxLklRX0NMT1NFUFJJQ0UuNy8zLzIwMTcBAAAA0FkNAAIAAAAEMS42NgDenL5OdITXCGWceTGVhNcII0NJUS5TR1g6SzZTLklRX0NMT1NFUFJJQ0UuOC8yOS8yMDE2AQAAAOIKCAADAAAA</t>
  </si>
  <si>
    <t>AAAo2JZddITXCGsEuTKVhNcIJENJUS5TR1g6VUQyLklRX0NMT1NFUFJJQ0UuMTAvMTIvMjAxOAEAAADNhQ0QAgAAAAQwLjYxAMUedkp0hNcIkNkiMpWE1wgjQ0lRLlNHWDpHMDcuSVFfQ0xPU0VQUklDRS43LzEyLzIwMTQBAAAAefEkAAMAAAAAAGJmC390hNcItPlENZWE1wgnQ0lRLlNHWDpHMTMuSVFfQlZfU0hBUkUuSVFfTFRNLjgvNi8yMDEyAQAAAAtkDQACAAAACDAuNzEyNTE1AQgAAAAFAAAAATEBAAAACjE2NDEwODczMTQDAAAAAzEzOAIAAAAENDAyMAQAAAABMAcAAAAIOC82LzIwMTIIAAAACTYvMzAvMjAxMgkAAAABMNeBkXdyhNcIN/etu3KE1wgiQ0lRLlNHWDpVMDQuSVFfQ0xPU0VQUklDRS43LzEvMjAxMAEAAAA9klQAAgAAAAQyLjE3ACxlyK10hNcIkKZQOZWE1wgnQ0lRLlNHWDpFNUguSVFfQlZfU0hBUkUuSVFfTFRNLjgvOS8yMDA5AQAAAOpRJQACAAAACDAuNDUwODgzAQgAAAAFAAAAATEBAAAACjEzOTIwOTczMjADAAAAAzE2MAIAAAAENDAyMAQAAAABMAcAAAAIOC85LzIwMDkIAAAACTYvMzAvMjAwOQkAAAABMGrV35hyhNcIbCiBvXKE1wgjQ0lRLlNHWDpPMzkuSVFfQ0xPU0VQUklDRS41LzIyLzIwMTgBAAAAKYYSAAIAAAAFMTMuMDIAKo+sV3SE1wh6kKMylYTXCCJDSVEuU0dYOkE1MC5JUV9DTE9TRVBSSUNFLjkvNC8yMDEwAQAAAAae6xADAAAAAAAyoyCldITXCLCcrTmVhNcII0NJ</t>
  </si>
  <si>
    <t>US5TR1g6UzU4LklRX0NMT1NFUFJJQ0UuNi8xOC8yMDE2AQAAAAlSJQADAAAAAAC0aEVqdITXCHq1SjSVhNcIJ0NJUS5TR1g6VTE0LklRX0JWX1NIQVJFLklRX0xUTS42LzQvMjAxMgEAAABIWA0AAgAAAAg3LjA4NDUxNQEIAAAABQAAAAExAQAAAAoxNjE3ODQ3MjIwAwAAAAMxMzgCAAAABDQwMjAEAAAAATAHAAAACDYvNC8yMDEyCAAAAAkzLzMxLzIwMTIJAAAAATAFKid2coTXCMu+k7tyhNcIIkNJUS5TR1g6UTBGLklRX0NMT1NFUFJJQ0UuMi84LzIwMTABAAAAw/6KAwMAAAAAADemP7h0hNcIYFFSOpWE1wgkQ0lRLlNHWDpTNTguSVFfQ0xPU0VQUklDRS4xMi8xNi8yMDEyAQAAAAlSJQADAAAAAAApqNWRdITXCPOjQTaVhNcII0NJUS5TR1g6RTVILklRX0NMT1NFUFJJQ0UuOS8yNC8yMDE1AQAAAOpRJQADAAAAAABggsp3dITXCDMc3DSVhNcIJ0NJUS5TR1g6VjAzLklRX0JWX1NIQVJFLklRX0xUTS4xLzQvMjAxMAEAAABsjQAAAgAAAAg2Ljc5MjA4NgEIAAAABQAAAAExAQAAAAoxNDQwMjg0OTgxAwAAAAMxMzgCAAAABDQwMjAEAAAAATAHAAAACDEvNC8yMDEwCAAAAAoxMi8zMS8yMDA5CQAAAAEwBqM2mHKE1wiCn3e9coTXCCNDSVEuU0dYOkgxNS5JUV9DTE9TRVBSSUNFLjYvMTIvMjAwOQEAAACaaA0AAgAAAAQxLjY4APEhnb90hNcIDHhZOpWE1wgjQ0lRLlNHWDpPMzIuSVFfQ0xPU0VQUklDRS4zLzE3</t>
  </si>
  <si>
    <t>LzIwMTgBAAAAJ7tTAAMAAAAAACoXg1h0hNcIYYVSMpWE1wgjQ0lRLlNHWDpTMDcuSVFfQ0xPU0VQUklDRS43LzI2LzIwMTABAAAAvWQNAAIAAAAEMTUuMwD23y+ydITXCGG7kTeVhNcIIkNJUS5TR1g6Rjk5LklRX0NMT1NFUFJJQ0UuNy80LzIwMTgBAAAAOlcNAAMAAAAAAOOWyU90hNcI6HoBMpWE1wgjQ0lRLlNHWDpDNTIuSVFfQ0xPU0VQUklDRS4zLzE5LzIwMTIBAAAAoHhfAAIAAAAFMS41MDUAABFUnHSE1wi9reQ1lYTXCChDSVEuU0dYOk0wNC5JUV9CVl9TSEFSRS5JUV9MVE0uMi8xNy8yMDA5AQAAAOo+BgACAAAACDEuMDIzMzg4AQgAAAAFAAAAATEBAAAACjEzNDk2NTI3OTgDAAAAAzE2MAIAAAAENDAyMAQAAAABMAcAAAAJMi8xNy8yMDA5CAAAAAoxMi8zMS8yMDA4CQAAAAEwxRJNpnKE1whXvn6+coTXCCNDSVEuU0dYOkozNy5JUV9DTE9TRVBSSUNFLjMvMzEvMjAxNQEAAAAeOwYAAgAAAAIzNQBmLAR1dITXCAu62TSVhNcIJ0NJUS5TR1g6SDE1LklRX0JWX1NIQVJFLklRX0xUTS41LzYvMjAwOQEAAACaaA0AAgAAAAgyLjQwMDQ5NQEIAAAABQAAAAExAQAAAAoxMzY3NDY1ODgzAwAAAAMxMzgCAAAABDQwMjAEAAAAATAHAAAACDUvNi8yMDA5CAAAAAkzLzMxLzIwMDkJAAAAATCVMe6icoTXCO54Pb5yhNcIJENJUS5TR1g6SjM3LklRX0NMT1NFUFJJQ0UuMTEvMjAvMjAxNQEAAAAeOwYAAgAAAAUy</t>
  </si>
  <si>
    <t>Ny40MgB2BIJzdITXCEsgzjOVhNcIKUNJUS5TR1g6VDE4LklRX0JWX1NIQVJFLklRX0xUTS4xMC8yMy8yMDEwBQAAAAAAAAAIAAAAFChJbnZhbGlkIElkZW50aWZpZXIpMHMjiXKE1wjbLJW8coTXCCRDSVEuU0dYOlEwRi5JUV9DTE9TRVBSSUNFLjEyLzE0LzIwMTEBAAAAw/6KAwMAAAAAABjaL590hNcIUmYTN5WE1wgkQ0lRLlNHWDpCNjEuSVFfQ0xPU0VQUklDRS4xMC8xOC8yMDE3AQAAAOZgRAADAAAAAACt8fZZdITXCM9JVzKVhNcII0NJUS5TR1g6VTA2LklRX0NMT1NFUFJJQ0UuMi8xNi8yMDE4AQAAAImBVAADAAAAAACW9tVMdITXCGuxbTGVhNcIJ0NJUS5TR1g6UzU5LklRX0JWX1NIQVJFLklRX0xUTS4yLzIvMjAxMQEAAAB4JQoAAgAAAAgxLjE0Mjg1OQEIAAAABQAAAAExAQAAAAoxNDkyODM5MzI2AwAAAAMxMzgCAAAABDQwMjAEAAAAATAHAAAACDIvMi8yMDExCAAAAAoxMi8zMS8yMDEwCQAAAAEw5ufmiXKE1whv3KW8coTXCCNDSVEuU0dYOlRRNS5JUV9DTE9TRVBSSUNFLjgvMjMvMjAxNAEAAABhYEQAAwAAAAAAP/22enSE1wh6iS81lYTXCCNDSVEuU0dYOlU5Ni5JUV9DTE9TRVBSSUNFLjMvMjIvMjAxNAEAAACReA0AAwAAAAAATXQofHSE1wiLrDY1lYTXCCJDSVEuU0dYOkJTNi5JUV9DTE9TRVBSSUNFLjYvNC8yMDEwAQAAAGNcAwICAAAABDEuMjYA5Vvfs3SE1wj5jSw4lYTXCCJDSVEuU0dY</t>
  </si>
  <si>
    <t>OkM2TC5JUV9DTE9TRVBSSUNFLjYvMi8yMDE5AQAAAHclCgADAAAAAADOG0s7dITXCIr8LTCVhNcIJENJUS5TR1g6VUQyLklRX0NMT1NFUFJJQ0UuMTEvMTAvMjAxMAEAAADNhQ0QAwAAAAAAB8NurHSE1wiQplA5lYTXCCNDSVEuU0dYOk9WOC5JUV9DTE9TRVBSSUNFLjcvMTIvMjAxNwEAAAAuvCcIAgAAAAUwLjk3NQBYmL9SdITXCBCujDGVhNcIKENJUS5TR1g6RDA1LklRX0JWX1NIQVJFLklRX0xUTS45LzI0LzIwMTABAAAAP1YNAAIAAAAJMTEuMTQwNTcyAQgAAAAFAAAAATEBAAAACjE0OTAyNzQ3MjQDAAAAAzEzOAIAAAAENDAyMAQAAAABMAcAAAAJOS8yNC8yMDEwCAAAAAk2LzMwLzIwMTAJAAAAATCup6+RcoTXCBbmFb1yhNcIIkNJUS5TR1g6UDhaLklRX0NMT1NFUFJJQ0UuMS82LzIwMTgBAAAA0VXoCgMAAAAAABKD9Vh0hNcI9XYgMpWE1wgoQ0lRLlNHWDpGMTcuSVFfQlZfU0hBUkUuSVFfTFRNLjgvMzEvMjAwOQEAAABubwAAAgAAAAgyLjM2NTE1OAEIAAAABQAAAAExAQAAAAoxNDAxMDg4OTgyAwAAAAMxMzgCAAAABDQwMjAEAAAAATAHAAAACTgvMzEvMjAwOQgAAAAJNi8zMC8yMDA5CQAAAAEw9oEan3KE1whmzu69coTXCCNDSVEuU0dYOkI2MS5JUV9DTE9TRVBSSUNFLjMvMTUvMjAxNgEAAADmYEQAAgAAAAQ0LjMyADizCl90hNcI+qWXMpWE1wgjQ0lRLlNHWDpTNTguSVFfQ0xPU0VQUklDRS45</t>
  </si>
  <si>
    <t>LzEyLzIwMDkBAAAACVIlAAMAAAAAAFtuOrt0hNcIQaNvOZWE1wgnQ0lRLlNHWDpTNjEuSVFfQlZfU0hBUkUuSVFfTFRNLjkvNi8yMDEyAQAAAIZbDQACAAAACDEuMDc2NjkxAQgAAAAFAAAAATEBAAAACjE2MzE1NzIyMDYDAAAAAzEzOAIAAAAENDAyMAQAAAABMAcAAAAIOS82LzIwMTIIAAAACTYvMzAvMjAxMgkAAAABMFSVSIByhNcIUf8dvHKE1wgjQ0lRLlNHWDpCTjQuSVFfQ0xPU0VQUklDRS4zLzIzLzIwMTYBAAAAhVYNAAIAAAAENi4wNAC78/xqdITXCHq1SjSVhNcII0NJUS5TR1g6VTk2LklRX0NMT1NFUFJJQ0UuOC8yNy8yMDExAQAAAJF4DQADAAAAAABltKOgdITXCIX/gTaVhNcII0NJUS5TR1g6QTUwLklRX0NMT1NFUFJJQ0UuNy8yNy8yMDE3AQAAAAae6xADAAAAAABYmL9SdITXCDrO0TGVhNcIJENJUS5TR1g6UzU5LklRX0NMT1NFUFJJQ0UuMTEvMTgvMjAwOQEAAAB4JQoAAgAAAAQyLjg2AAwMOLt0hNcIHUFtOZWE1wgpQ0lRLlNHWDpHMTMuSVFfQlZfU0hBUkUuSVFfTFRNLjExLzI1LzIwMTABAAAAC2QNAAIAAAAIMC4zOTM4MDIBCAAAAAUAAAABMQEAAAAKMTQ4MTI3MDQ5OQMAAAADMTM4AgAAAAQ0MDIwBAAAAAEwBwAAAAoxMS8yNS8yMDEwCAAAAAk5LzMwLzIwMTAJAAAAATCHtRSRcoTXCGW/Dr1yhNcIJ0NJUS5TR1g6TzM5LklRX0JWX1NIQVJFLklRX0xUTS42LzgvMjAxMAEAAAAphhIA</t>
  </si>
  <si>
    <t>AgAAAAg2LjA5ODI3MwEIAAAABQAAAAExAQAAAAoxNDU0MzE5NjA5AwAAAAMxMzgCAAAABDQwMjAEAAAAATAHAAAACDYvOC8yMDEwCAAAAAkzLzMxLzIwMTAJAAAAATCzdFeRcoTXCK6YB71yhNcII0NJUS5TR1g6Qk40LklRX0NMT1NFUFJJQ0UuNy8yMy8yMDE1AQAAAIVWDQACAAAABDguMTYAgm3Wd3SE1whl6oM0lYTXCCNDSVEuU0dYOkozNy5JUV9DTE9TRVBSSUNFLjEyLzcvMjAxOAEAAAAeOwYAAgAAAAQzOC4yAIrIZ0V0hNcIfnTEMJWE1wgkQ0lRLlNHWDpVMDYuSVFfQ0xPU0VQUklDRS4xMC8yOS8yMDExAQAAAImBVAADAAAAAABJG8+ddITXCOAAYzqVhNcIKUNJUS5TR1g6VjAzLklRX0JWX1NIQVJFLklRX0xUTS4xMi8xNC8yMDEyAQAAAGyNAAACAAAACDYuNDI5NDI0AQgAAAAFAAAAATEBAAAACjE2NDQyOTE5OTUDAAAAAzEzOAIAAAAENDAyMAQAAAABMAcAAAAKMTIvMTQvMjAxMggAAAAJOS8zMC8yMDEyCQAAAAEwCV4td3KE1wikR527coTXCCNDSVEuU0dYOlM5MS5JUV9DTE9TRVBSSUNFLjcvMjcvMjAxMgEAAABS7HYIAwAAAAAAIIB9lnSE1whQpe82lYTXCCJDSVEuU0dYOkM1Mi5JUV9DTE9TRVBSSUNFLjYvOS8yMDEzAQAAAKB4XwADAAAAAAC1s4GKdITXCGlAkTWVhNcII0NJUS5TR1g6SjM3LklRX0NMT1NFUFJJQ0UuNS8yMS8yMDE5AQAAAB47BgACAAAABTM1LjA2AM4bSzt0hNcI1Bg9MJWE</t>
  </si>
  <si>
    <t>1wgkQ0lRLlNHWDpTNjMuSVFfQ0xPU0VQUklDRS4xMS8xMy8yMDE3AQAAAEHwCwACAAAABDMuMzkAcY2hUXSE1wjYqqsxlYTXCChDSVEuU0dYOkY5OS5JUV9CVl9TSEFSRS5JUV9MVE0uOS8zMC8yMDA5AQAAADpXDQACAAAACDQuMDA3NjM3AQgAAAAFAAAAATEBAAAACjE0MTg4OTY5NDgDAAAAAzEzOAIAAAAENDAyMAQAAAABMAcAAAAJOS8zMC8yMDA5CAAAAAk5LzMwLzIwMDkJAAAAATAOAjmdcoTXCCmW1L1yhNcIIkNJUS5TR1g6RDA1LklRX0NMT1NFUFJJQ0UuMy81LzIwMTcBAAAAP1YNAAMAAAAAAM1Zy2d0hNcI8t9DM5WE1wgjQ0lRLlNHWDpTNTEuSVFfQ0xPU0VQUklDRS4xLzE2LzIwMTMBAAAA0FkNAAIAAAAENC43NgCdis6RdITXCKpBPzaVhNcII0NJUS5TR1g6RUI1LklRX0NMT1NFUFJJQ0UuNS8yMy8yMDA5AQAAAD2tWAIDAAAAAADxIZ2/dITXCPU1HDmVhNcIIkNJUS5TR1g6UDhaLklRX0NMT1NFUFJJQ0UuNC80LzIwMTMBAAAA0VXoCgIAAAAEMS4wMgC9eIaKdITXCPtEIDaVhNcII0NJUS5TR1g6QzA5LklRX0NMT1NFUFJJQ0UuMTAvNy8yMDExAQAAAPNDBgACAAAABDkuNTEA1n8tn3SE1wh2EkM3lYTXCCRDSVEuU0dYOkNFRS5JUV9DTE9TRVBSSUNFLjEyLzEwLzIwMDkBAAAAIsOeAAIAAAAGMC4xNjI1AFtuOrt0hNcIDMIGOZWE1wgjQ0lRLlNHWDpEMDUuSVFfQ0xPU0VQUklDRS43LzE3LzIw</t>
  </si>
  <si>
    <t>MTkBAAAAP1YNAAIAAAAFMjYuMjYAg9OtP3SE1whqpW4wlYTXCCNDSVEuU0dYOlMwNy5JUV9DTE9TRVBSSUNFLjUvMTgvMjAxMgEAAAC9ZA0AAwAAAAAATzTql3SE1whYB/I2lYTXCCJDSVEuU0dYOkJTTC5JUV9DTE9TRVBSSUNFLjYvNy8yMDE2AQAAACR4DQACAAAAAzEuNgCNzoNidITXCD5oPDSVhNcIIkNJUS5TR1g6SDc4LklRX0NMT1NFUFJJQ0UuNS8yLzIwMTMBAAAA/EIGAAIAAAADNy40AOCmWpB0hNcIrd63N5WE1wgoQ0lRLlNHWDpINzguSVFfQlZfU0hBUkUuSVFfTFRNLjEwLzMvMjAwOQEAAAD8QgYAAgAAAAg1LjY3MTA1MwEIAAAABQAAAAExAQAAAAoxMzQ4ODk2MDE2AwAAAAMxNjACAAAABDQwMjAEAAAAATAHAAAACTEwLzMvMjAwOQgAAAAJOS8zMC8yMDA5CQAAAAEws4PHlnKE1wjVLGK9coTXCChDSVEuU0dYOkxKMy5JUV9CVl9TSEFSRS5JUV9MVE0uNC8xNy8yMDEwAQAAAJtXDQACAAAABzIuMjU5ODMBCAAAAAUAAAABMQEAAAAKMTQ1MzQ4MzQ3NQMAAAADMTM4AgAAAAQ0MDIwBAAAAAEwBwAAAAk0LzE3LzIwMTAIAAAACTMvMzEvMjAxMAkAAAABMB4MVpVyhNcIalVKvXKE1wgjQ0lRLlNHWDpLNlMuSVFfQ0xPU0VQUklDRS45LzI5LzIwMTcBAAAA4goIAAMAAAAAAK3x9ll0hNcI+VSoMpWE1wgkQ0lRLlNHWDpTNTkuSVFfQ0xPU0VQUklDRS4xMC8zMC8yMDE4AQAAAHglCgACAAAABDIuODEA</t>
  </si>
  <si>
    <t>xR52SnSE1wiY3jYxlYTXCCJDSVEuU0dYOlUxNC5JUV9DTE9TRVBSSUNFLjQvMy8yMDA5AQAAAEhYDQACAAAABDEuOTUAzysYwXSE1wjiviU5lYTXCCJDSVEuU0dYOk9WOC5JUV9DTE9TRVBSSUNFLjgvMi8yMDExAQAAAC68JwgDAAAAAADJagaldITXCMoAgziVhNcIKENJUS5TR1g6QzMxLklRX0JWX1NIQVJFLklRX0xUTS4xMC81LzIwMDkBAAAA0lElAAIAAAAIMi45NjI2MjYBCAAAAAUAAAABMQEAAAAKMTQwNzg0MTYzMQMAAAADMTM4AgAAAAQ0MDIwBAAAAAEwBwAAAAkxMC81LzIwMDkIAAAACTkvMzAvMjAwOQkAAAABMA4COZ1yhNcI0TPSvXKE1wgkQ0lRLlNHWDpIMTMuSVFfQ0xPU0VQUklDRS4xMC8xMy8yMDEzAQAAANwpWgADAAAAAABCKJV9dITXCPZwOzWVhNcIKENJUS5TR1g6UzA3LklRX0JWX1NIQVJFLklRX0xUTS4xLzE4LzIwMTABAAAAvWQNAAIAAAAIMS40NjUwMjcBCAAAAAUAAAABMQEAAAAKMTQ1MTAxMDUzMwMAAAADMTYwAgAAAAQ0MDIwBAAAAAEwBwAAAAkxLzE4LzIwMTAIAAAACjEyLzMxLzIwMDkJAAAAATBolZ2acoTXCGuHor1yhNcII0NJUS5TR1g6Qk40LklRX0NMT1NFUFJJQ0UuMTIvOS8yMDE3AQAAAIVWDQADAAAAAACsxp1VdITXCEcuoTKVhNcIIkNJUS5TR1g6Qk40LklRX0NMT1NFUFJJQ0UuNS8yLzIwMTUBAAAAhVYNAAMAAAAAAELnR3l0hNcIa54jNZWE1wgjQ0lRLlNHWDpV</t>
  </si>
  <si>
    <t>MDQuSVFfQ0xPU0VQUklDRS40LzEzLzIwMTgBAAAAPZJUAAIAAAAEMi42MwCeW+xLdITXCPnsaDGVhNcII0NJUS5TR1g6QjYxLklRX0NMT1NFUFJJQ0UuMi8yMi8yMDEwAQAAAOZgRAACAAAAAzQuNgA3pj+4dITXCDPFZzqVhNcIIkNJUS5TR1g6TEozLklRX0NMT1NFUFJJQ0UuNy83LzIwMTkBAAAAm1cNAAMAAAAAAI0KqkN0hNcIPVzvMJWE1wgkQ0lRLlNHWDpVMDYuSVFfQ0xPU0VQUklDRS4xMC8xOS8yMDE1AQAAAImBVAACAAAABDMuMTUAip2Ad3SE1whA1OEzlYTXCChDSVEuU0dYOkM2TC5JUV9CVl9TSEFSRS5JUV9MVE0uMS8xNS8yMDEwAQAAAHclCgACAAAACTEwLjk4MTMxNAEIAAAABQAAAAExAQAAAAoxNDIwODY2NDI4AwAAAAMxMzgCAAAABDQwMjAEAAAAATAHAAAACTEvMTUvMjAxMAgAAAAKMTIvMzEvMjAwOQkAAAABMLN0V5FyhNcI9PoJvXKE1wgjQ0lRLlNHWDpXMDUuSVFfQ0xPU0VQUklDRS44LzI2LzIwMDkBAAAA7mENAAIAAAAEMS43NgAx4jq4dITXCCWgPziVhNcII0NJUS5TR1g6SzZTLklRX0NMT1NFUFJJQ0UuNS8yNC8yMDE4AQAAAOIKCAADAAAAAAAHuy1QdITXCBfjxTGVhNcIKUNJUS5TR1g6Qk40LklRX0JWX1NIQVJFLklRX0xUTS4xMS8xOS8yMDEyAQAAAIVWDQACAAAABzQuODE0MzcBCAAAAAUAAAABMQEAAAAKMTY0MTM1MTQyOQMAAAADMTM4AgAAAAQ0MDIwBAAAAAEwBwAAAAox</t>
  </si>
  <si>
    <t>MS8xOS8yMDEyCAAAAAk5LzMwLzIwMTIJAAAAATDuzmF3coTXCOepn7tyhNcIKENJUS5TR1g6QlM2LklRX0JWX1NIQVJFLklRX0xUTS4xLzEzLzIwMDkBAAAAY1wDAgIAAAAIMS4xODEyNDkBCAAAAAUAAAABMQEAAAAKMTM2MjkyMzgzNQMAAAACMzICAAAABDQwMjAEAAAAATAHAAAACTEvMTMvMjAwOQgAAAAKMTIvMzEvMjAwOAkAAAABMEZQw6dyhNcIkd6ZvnKE1wgjQ0lRLlNHWDpFSDUuSVFfQ0xPU0VQUklDRS4zLzI4LzIwMTEBAAAA1YBjAAIAAAAFMC41OTUATAeJo3SE1wgtedQ3lYTXCCNDSVEuU0dYOlA4Wi5JUV9DTE9TRVBSSUNFLjgvMTYvMjAxMQEAAADRVegKAwAAAAAAJ3fHoHSE1wgyjsg3lYTXCCRDSVEuU0dYOlUwNi5JUV9DTE9TRVBSSUNFLjExLzMwLzIwMTIBAAAAiYFUAAIAAAAEMi43NgBhz2yWdITXCJa1VDaVhNcIIkNJUS5TR1g6TTA0LklRX0NMT1NFUFJJQ0UuNS81LzIwMTQBAAAA6j4GAAIAAAAFMS44MjUAHBImfHSE1whjSjQ1lYTXCCRDSVEuU0dYOk0wNC5JUV9DTE9TRVBSSUNFLjEyLzEyLzIwMTABAAAA6j4GAAMAAAAAAPXq3KB0hNcIripLOpWE1wgiQ0lRLlNHWDpMSjMuSVFfQ0xPU0VQUklDRS44LzUvMjAxMgEAAACbVw0AAwAAAAAA70hZmXSE1wi4Lvk2lYTXCCNDSVEuU0dYOlM1MS5JUV9DTE9TRVBSSUNFLjEvMTUvMjAxNgEAAADQWQ0AAgAAAAUxLjM4NQDmG2x2dITXCM7D</t>
  </si>
  <si>
    <t>fDSVhNcIJ0NJUS5TR1g6UzY4LklRX0JWX1NIQVJFLklRX0xUTS41LzIvMjAxMgEAAAClUiUAAgAAAAgwLjcyMDE3OQEIAAAABQAAAAExAQAAAAoxNjExMTIwMjU4AwAAAAMxMzgCAAAABDQwMjAEAAAAATAHAAAACDUvMi8yMDEyCAAAAAkzLzMxLzIwMTIJAAAAATCXRtN4coTXCPDgubtyhNcII0NJUS5TR1g6VTExLklRX0NMT1NFUFJJQ0UuMTEvOC8yMDA5AQAAAMNQBgADAAAAAADsqLq5dITXCA0ZODqVhNcIIkNJUS5TR1g6Q0MzLklRX0NMT1NFUFJJQ0UuNi84LzIwMTMBAAAAhIwiAAMAAAAAAMC9/It0hNcIy5a9NpWE1wgoQ0lRLlNHWDpFQjUuSVFfQlZfU0hBUkUuSVFfTFRNLjcvMjIvMjAxMAEAAAA9rVgCAgAAAAgwLjQxOTE5MwEIAAAABQAAAAExAQAAAAoxNDY2OTEyNTk3AwAAAAMxNjACAAAABDQwMjAEAAAAATAHAAAACTcvMjIvMjAxMAgAAAAJNi8zMC8yMDEwCQAAAAEwacuDknKE1wjhbh+9coTXCCNDSVEuU0dYOlRRNS5JUV9DTE9TRVBSSUNFLjkvMjMvMjAxNQEAAABhYEQAAgAAAAUxLjQ5NQCJeJdzdITXCAGC0DOVhNcIJ0NJUS5TR1g6UzY4LklRX0JWX1NIQVJFLklRX0xUTS4xLzYvMjAxMAEAAAClUiUAAgAAAAgwLjY1MTQ1OQEIAAAABQAAAAExAQAAAAoxNDE5NjcwNTA3AwAAAAMxMzgCAAAABDQwMjAEAAAAATAHAAAACDEvNi8yMDEwCAAAAAoxMi8zMS8yMDA5CQAAAAEwBqM2mHKE1wiC</t>
  </si>
  <si>
    <t>n3e9coTXCCNDSVEuU0dYOkg3OC5JUV9DTE9TRVBSSUNFLjEyLzMvMjAxMgEAAAD8QgYAAgAAAAM2LjUAKajVkXSE1wit3rc3lYTXCCNDSVEuU0dYOkcwNy5JUV9DTE9TRVBSSUNFLjkvMTMvMjAwOQEAAAB58SQAAwAAAAAAw8vLtnSE1wgMr8U5lYTXCCJDSVEuU0dYOkJONC5JUV9DTE9TRVBSSUNFLjkvMy8yMDE2AQAAAIVWDQADAAAAAAAtn0FpdITXCHtoTTOVhNcIKENJUS5TR1g6Q0VFLklRX0JWX1NIQVJFLklRX0xUTS43LzIyLzIwMTABAAAAIsOeAAIAAAAIMC4xMzM5MzIBCAAAAAUAAAABMQEAAAAKMTQ2NDE2NjQ5NQMAAAADMTM4AgAAAAQ0MDIwBAAAAAEwBwAAAAk3LzIyLzIwMTAIAAAACTYvMzAvMjAxMAkAAAABMPYjXYtyhNcIP2WvvHKE1wgoQ0lRLlNHWDpIMTcuSVFfQlZfU0hBUkUuSVFfTFRNLjgvMTEvMjAxMgEAAADZRIwAAgAAAAgwLjY4NzU1MQEIAAAABQAAAAExAQAAAAoxNjI5OTM2MzY3AwAAAAMxMzgCAAAABDQwMjAEAAAAATAHAAAACTgvMTEvMjAxMggAAAAJNi8zMC8yMDEyCQAAAAEw2PTtdXKE1wiRXJG7coTXCChDSVEuU0dYOkE3UlUuSVFfQlZfU0hBUkUuSVFfTFRNLjQvMy8yMDA5AQAAAGS/2QECAAAACDAuMjc3MjI3AQgAAAAFAAAAATEBAAAACjEzODE1ODk4NTcDAAAAAzEzOAIAAAAENDAyMAQAAAABMAcAAAAINC8zLzIwMDkIAAAACTMvMzEvMjAwOQkAAAABMPrJUqVyhNcI</t>
  </si>
  <si>
    <t>KydOvnKE1wgjQ0lRLlNHWDpKMzcuSVFfQ0xPU0VQUklDRS41LzI4LzIwMTcBAAAAHjsGAAMAAAAAANN/j1p0hNcIfhGcM5WE1wgjQ0lRLlNHWDo1VVguSVFfQ0xPU0VQUklDRS45LzEyLzIwMDkBAAAAC2raBgMAAAAAACWDqbx0hNcIIqUiOpWE1wgjQ0lRLlNHWDpINzguSVFfQ0xPU0VQUklDRS42LzIxLzIwMTMBAAAA/EIGAAIAAAADNi41AF5rX5B0hNcI/dqtNZWE1wgiQ0lRLlNHWDpINzguSVFfQ0xPU0VQUklDRS4yLzQvMjAxOAEAAAD8QgYAAwAAAAAAlvbVTHSE1wh3N5YxlYTXCCNDSVEuU0dYOlQxOC5JUV9DTE9TRVBSSUNFLjkvMzAvMjAxOAUAAAAAAAAACAAAABQoSW52YWxpZCBJZGVudGlmaWVyKRxVPUJ0hNcIBdqnMJWE1wgjQ0lRLlNHWDpLNlMuSVFfQ0xPU0VQUklDRS4zLzExLzIwMTgBAAAA4goIAAMAAAAAACkTT1B0hNcIU+amMZWE1wgoQ0lRLlNHWDpCNjEuSVFfQlZfU0hBUkUuSVFfTFRNLjEyLzUvMjAxMgEAAADmYEQAAgAAAAg0LjI4OTEzNgEIAAAABQAAAAExAQAAAAoxNjQ1NTYxNTE4AwAAAAMxMzgCAAAABDQwMjAEAAAAATAHAAAACTEyLzUvMjAxMggAAAAJOS8zMC8yMDEyCQAAAAEwZA1yenKE1wga39i7coTXCCJDSVEuU0dYOlVEMi5JUV9DTE9TRVBSSUNFLjYvNC8yMDEyAQAAAM2FDRADAAAAAAClqlCTdITXCNCKvjWVhNcII0NJUS5TR1g6SjM3LklRX0NMT1NFUFJJQ0UuNS8x</t>
  </si>
  <si>
    <t>OC8yMDA5AQAAAB47BgACAAAABTEyLjU0APEhnb90hNcI9TUcOZWE1wgjQ0lRLlNHWDpVMTAuSVFfQ0xPU0VQUklDRS42LzI2LzIwMTMBAAAAGU97AAIAAAAEMS42NAC1s4GKdITXCLviHTaVhNcII0NJUS5TR1g6UzkxLklRX0NMT1NFUFJJQ0UuNi8yNy8yMDEzAQAAAFLsdggDAAAAAABea1+QdITXCP3arTWVhNcII0NJUS5TR1g6VDM5LklRX0NMT1NFUFJJQ0UuOC8xNi8yMDEwAQAAADFcDQACAAAABDMuOTUA9ercoHSE1whVUXI4lYTXCCJDSVEuU0dYOkgwMi5JUV9DTE9TRVBSSUNFLjQvNC8yMDEyAQAAAGxXDQACAAAACDUuNDcyNzI2AAARVJx0hNcIk90JN5WE1wgjQ0lRLlNHWDpDNTIuSVFfQ0xPU0VQUklDRS45LzI0LzIwMTUBAAAAoHhfAAMAAAAAAIl4l3N0hNcIC7rZNJWE1wgjQ0lRLlNHWDpKMzcuSVFfQ0xPU0VQUklDRS40LzIxLzIwMTgBAAAAHjsGAAMAAAAAACoXg1h0hNcIa5pGMpWE1wgjQ0lRLlNHWDpINzguSVFfQ0xPU0VQUklDRS4zLzEyLzIwMTABAAAA/EIGAAIAAAAENC45MwDDy8u2dITXCGBRUjqVhNcII0NJUS5TR1g6VFE1LklRX0NMT1NFUFJJQ0UuMy8xNS8yMDEwAQAAAGFgRAADAAAAAAAx4jq4dITXCCWgPziVhNcII0NJUS5TR1g6VFE1LklRX0NMT1NFUFJJQ0UuNS8zMC8yMDE4AQAAAGFgRAACAAAABDEuODMAB7stUHSE1wgthKQxlYTXCCNDSVEuU0dYOkJTNi5JUV9DTE9TRVBS</t>
  </si>
  <si>
    <t>SUNFLjcvMjIvMjAxNAEAAABjXAMCAgAAAAQxLjA3AMMMPIN0hNcIdgtYNZWE1wgjQ0lRLlNHWDpTNTguSVFfQ0xPU0VQUklDRS4xMi83LzIwMTEBAAAACVIlAAIAAAAEMi4yNQDIk0CfdITXCP4rxjeVhNcII0NJUS5TR1g6Q0VFLklRX0NMT1NFUFJJQ0UuNi8zMC8yMDA5AQAAACLDngACAAAABDAuMDYA+iEivnSE1wgscOk5lYTXCCNDSVEuU0dYOlM2My5JUV9DTE9TRVBSSUNFLjEvMjAvMjAxMwEAAABB8AsAAwAAAAAAoi7pjnSE1wgRGzg2lYTXCCJDSVEuU0dYOlVEMi5JUV9DTE9TRVBSSUNFLjgvMS8yMDE3AQAAAM2FDRACAAAABDAuNTUAYmoLVnSE1wjTKRIylYTXCCdDSVEuU0dYOkozNy5JUV9CVl9TSEFSRS5JUV9MVE0uOC81LzIwMDkBAAAAHjsGAAIAAAAIMTYuMjEyNTYBCAAAAAUAAAABMQEAAAAKMTM5MTIwNDcwNgMAAAADMTYwAgAAAAQ0MDIwBAAAAAEwBwAAAAg4LzUvMjAwOQgAAAAJNi8zMC8yMDA5CQAAAAEw002ZnHKE1wiN5sO9coTXCCNDSVEuU0dYOkozNi5JUV9DTE9TRVBSSUNFLjEvMzAvMjAxNgEAAADuVA0AAwAAAAAAbUkgc3SE1wgYsmk0lYTXCCRDSVEuU0dYOk8zOS5JUV9DTE9TRVBSSUNFLjEwLzI3LzIwMTkBAAAAKYYSAAMAAAAAAHfUhUZ0hNcI5IL2MJWE1wgkQ0lRLlNHWDpTOTEuSVFfQ0xPU0VQUklDRS4xMC8xNS8yMDE2AQAAAFLsdggDAAAAAAAtn0FpdITXCKi//jKVhNcI</t>
  </si>
  <si>
    <t>IkNJUS5TR1g6VDM5LklRX0NMT1NFUFJJQ0UuNC82LzIwMTYBAAAAMVwNAAIAAAAEMy45NgD2pCtndITXCFEbPzOVhNcII0NJUS5TR1g6QzUyLklRX0NMT1NFUFJJQ0UuNS8yOS8yMDEyAQAAAKB4XwACAAAABDEuNDYABvu6lHSE1wiDfug2lYTXCCNDSVEuU0dYOkozNy5JUV9DTE9TRVBSSUNFLjQvMTgvMjAxMwEAAAAeOwYAAgAAAAUzOS4zNQD68u2OdITXCDCq0TiVhNcIIkNJUS5TR1g6UTBGLklRX0NMT1NFUFJJQ0UuMy80LzIwMTMBAAAAw/6KAwIAAAAEMS4zNgD68u2OdITXCN6ByTaVhNcIKENJUS5TR1g6Wjc0LklRX0JWX1NIQVJFLklRX0xUTS44LzI1LzIwMTABAAAAALcBAAIAAAAIMS40OTA3ODYBCAAAAAUAAAABMQEAAAAKMTQ2NjE2OTEzMAMAAAADMTM4AgAAAAQ0MDIwBAAAAAEwBwAAAAk4LzI1LzIwMTAIAAAACTYvMzAvMjAxMAkAAAABMIk3rYdyhNcIKxuCvHKE1wgjQ0lRLlNHWDpVMDYuSVFfQ0xPU0VQUklDRS42LzE5LzIwMDkBAAAAiYFUAAIAAAADMS44APEhnb90hNcIw1KAOZWE1wgjQ0lRLlNHWDpORDhVLklRX0NMT1NFUFJJQ0UuNC80LzIwMTIBAAAAQIqSAQIAAAAFMC44NTUAvcPAnXSE1wjAPww3lYTXCCNDSVEuU0dYOk8zOS5JUV9DTE9TRVBSSUNFLjMvMTgvMjAxMQEAAAAphhIAAgAAAAE5AHSBBat0hNcIYJufOJWE1wgiQ0lRLlNHWDpUMTguSVFfQ0xPU0VQUklDRS4yLzYvMjAx</t>
  </si>
  <si>
    <t>NAUAAAAAAAAACAAAABQoSW52YWxpZCBJZGVudGlmaWVyKcmIo4d0hNcIA4tLOJWE1wgjQ0lRLlNHWDpDMzEuSVFfQ0xPU0VQUklDRS44LzMwLzIwMTUBAAAA0lElAAMAAAAAAIl4l3N0hNcIuNhwNJWE1wgjQ0lRLlNHWDpZOTIuSVFfQ0xPU0VQUklDRS45LzE2LzIwMTcBAAAAzCyhAQMAAAAAAH32UE50hNcILTp3MZWE1wgiQ0lRLlNHWDpFSDUuSVFfQ0xPU0VQUklDRS4zLzkvMjAxOAEAAADVgGMAAgAAAAUwLjY3NQCHV9hMdITXCNJeSzKVhNcII0NJUS5TR1g6SDEzLklRX0NMT1NFUFJJQ0UuOS8yMy8yMDE1AQAAANwpWgACAAAABTEuOTg1AIl4l3N0hNcIC7rZNJWE1wgjQ0lRLlNHWDpPMzkuSVFfQ0xPU0VQUklDRS44LzI2LzIwMTEBAAAAKYYSAAIAAAADOC41ACd3x6B0hNcIX/DKN5WE1wgkQ0lRLlNHWDpVMTAuSVFfQ0xPU0VQUklDRS4xMS8yMC8yMDEzAQAAABlPewACAAAABTEuNjQ1AEIolX10hNcIO02QNpWE1wgjQ0lRLlNHWDpBNTAuSVFfQ0xPU0VQUklDRS44LzEzLzIwMTEBAAAABp7rEAMAAAAAAMlqBqV0hNcIc4ZYN5WE1wgnQ0lRLlNHWDpTNTkuSVFfQlZfU0hBUkUuSVFfTFRNLjEvMi8yMDEwAQAAAHglCgACAAAACDEuMDk5OTI2AQgAAAAFAAAAATEBAAAACjE0MjAzODk5NzEDAAAAAzEzOAIAAAAENDAyMAQAAAABMAcAAAAIMS8yLzIwMTAIAAAACjEyLzMxLzIwMDkJAAAAATBolZ2acoTX</t>
  </si>
  <si>
    <t>CK7ppL1yhNcIKENJUS5TR1g6RzkyLklRX0JWX1NIQVJFLklRX0xUTS4xLzEzLzIwMTABAAAAV051AAIAAAAIMC4zNTc1NDYBCAAAAAUAAAABMQEAAAAKMTQ0NTA4ODgwOAMAAAADMTYwAgAAAAQ0MDIwBAAAAAEwBwAAAAkxLzEzLzIwMTAIAAAACjEyLzMxLzIwMDkJAAAAATCfd/GXcoTXCAYYbr1yhNcII0NJUS5TR1g6UDhaLklRX0NMT1NFUFJJQ0UuNi8yNC8yMDEzAQAAANFV6AoCAAAABTAuOTc1AABUdY10hNcIgL3ENpWE1wgjQ0lRLlNHWDpKMzcuSVFfQ0xPU0VQUklDRS44LzE1LzIwMTQBAAAAHjsGAAIAAAAFMzUuOTgAP/22enSE1wjhB+g0lYTXCChDSVEuU0dYOkgxNy5JUV9CVl9TSEFSRS5JUV9MVE0uOC8xOC8yMDEyAQAAANlEjAACAAAACDAuNjg3NTUxAQgAAAAFAAAAATEBAAAACjE2Mjk5MzYzNjcDAAAAAzEzOAIAAAAENDAyMAQAAAABMAcAAAAJOC8xOC8yMDEyCAAAAAk2LzMwLzIwMTIJAAAAATBjWdx7coTXCHEs57tyhNcIKUNJUS5TR1g6WTkyLklRX0JWX1NIQVJFLklRX0xUTS4xMi8zMC8yMDA5AQAAAMwsoQECAAAACDIuMTI1MDc4AQgAAAAFAAAAATEBAAAACjE0MTEzMjI1MTMDAAAAAzE0OQIAAAAENDAyMAQAAAABMAcAAAAKMTIvMzAvMjAwOQgAAAAJOS8zMC8yMDA5CQAAAAEwaJWdmnKE1wiu6aS9coTXCCdDSVEuU0dYOk8zMi5JUV9CVl9TSEFSRS5JUV9MVE0uMS82LzIwMTEBAAAA</t>
  </si>
  <si>
    <t>J7tTAAIAAAAIMC44NzYwMDUBCAAAAAUAAAABMQEAAAAKMTU4NDM2MDc5MQMAAAADMTM4AgAAAAQ0MDIwBAAAAAEwBwAAAAgxLzYvMjAxMQgAAAAKMTIvMzEvMjAxMAkAAAABMIk3rYdyhNcIKxuCvHKE1wgjQ0lRLlNHWDpTNjEuSVFfQ0xPU0VQUklDRS4yLzEwLzIwMTkBAAAAhlsNAAMAAAAAACvM2El0hNcItJ9aMZWE1wgqQ0lRLlNHWDpORDhVLklRX0JWX1NIQVJFLklRX0xUTS4xMS8xMi8yMDExAQAAAECKkgECAAAACDEuMzkwOTgxAQgAAAAFAAAAATEBAAAACjE1ODI3OTgzOTkDAAAAAzEzOAIAAAAENDAyMAQAAAABMAcAAAAKMTEvMTIvMjAxMQgAAAAJOS8zMC8yMDExCQAAAAEw6g59hXKE1wh3Rmq8coTXCCJDSVEuU0dYOlM0MS5JUV9DTE9TRVBSSUNFLjcvNC8yMDE2AQAAALloDQACAAAABDIuMjMAOroBZnSE1wgJOKMzlYTXCCRDSVEuU0dYOkozNy5JUV9DTE9TRVBSSUNFLjEwLzE1LzIwMTMBAAAAHjsGAAMAAAAAAEIolX10hNcIRPLzNJWE1wgjQ0lRLlNHWDpTNTEuSVFfQ0xPU0VQUklDRS44LzE1LzIwMTUBAAAA0FkNAAMAAAAAAGHtJ3B0hNcIPXONNJWE1wgoQ0lRLlNHWDpRMEYuSVFfQlZfU0hBUkUuSVFfTFRNLjUvMTIvMjAxMQEAAADD/ooDAgAAAAgwLjUzMzg4OQEIAAAABQAAAAExAQAAAAoxNTU1MDI1NDIxAwAAAAMxMTECAAAABDQwMjAEAAAAATAHAAAACTUvMTIvMjAxMQgAAAAKMTIv</t>
  </si>
  <si>
    <t>MzEvMjAxMAkAAAABMOdI84ZyhNcIrlZ9vHKE1wgjQ0lRLlNHWDpDRUUuSVFfQ0xPU0VQUklDRS44LzEzLzIwMTQBAAAAIsOeAAIAAAAGMC42OTI1AE4+BH90hNcI5vi1NJWE1wgoQ0lRLlNHWDpUMTguSVFfQlZfU0hBUkUuSVFfTFRNLjkvMTEvMjAwOQUAAAAAAAAACAAAABQoSW52YWxpZCBJZGVudGlmaWVyKSVr1Z5yhNcIf+ABvnKE1wgjQ0lRLlNHWDpBNTAuSVFfQ0xPU0VQUklDRS4yLzE4LzIwMTMBAAAABp7rEAMAAAAAAOCQ6450hNcI1rg1NpWE1wgjQ0lRLlNHWDpIMDIuSVFfQ0xPU0VQUklDRS4xLzIwLzIwMTABAAAAbFcNAAIAAAAINS4yNzI3MjcAe7BntnSE1wj+eDg4lYTXCCRDSVEuU0dYOkU1SC5JUV9DTE9TRVBSSUNFLjEwLzIyLzIwMTkBAAAA6lElAAIAAAAEMC4yMQB31IVGdITXCLv2CzGVhNcII0NJUS5TR1g6QzUyLklRX0NMT1NFUFJJQ0UuNC8xOS8yMDE2AQAAAKB4XwACAAAABDIuOTMA9qQrZ3SE1wg11fIylYTXCCJDSVEuU0dYOk9WOC5JUV9DTE9TRVBSSUNFLjEvNS8yMDExAQAAAC68JwgDAAAAAACcAUusdITXCG0IBDiVhNcIKENJUS5TR1g6SjM2LklRX0JWX1NIQVJFLklRX0xUTS4yLzE5LzIwMTIBAAAA7lQNAAIAAAAJNDUuMDYwMzMzAQgAAAAFAAAAATEBAAAACjE2MDQyMDk3NDUDAAAAAzE2MAIAAAAENDAyMAQAAAABMAcAAAAJMi8xOS8yMDEyCAAAAAoxMi8zMS8yMDExCQAA</t>
  </si>
  <si>
    <t>AAEwIh1cfXKE1whSn/y7coTXCChDSVEuU0dYOlRRNS5JUV9CVl9TSEFSRS5JUV9MVE0uNy8yMC8yMDEwAQAAAGFgRAACAAAACDIuMjMxNjg5AQgAAAAFAAAAATEBAAAACjEwNzYwMzI1NTkDAAAAAzEzOAIAAAAENDAyMAQAAAABMAcAAAAJNy8yMC8yMDEwCAAAAAk5LzMwLzIwMDEJAAAAATDlATiUcoTXCIoJPL1yhNcII0NJUS5TR1g6UzYzLklRX0NMT1NFUFJJQ0UuOS8xMC8yMDE0AQAAAEHwCwACAAAABDMuNjYAP/22enSE1whFJy01lYTXCCNDSVEuU0dYOkcxMy5JUV9DTE9TRVBSSUNFLjUvMzAvMjAxNAEAAAALZA0AAgAAAAUxLjM0NQASRGCAdITXCP9bRzWVhNcIKENJUS5TR1g6TEozLklRX0JWX1NIQVJFLklRX0xUTS45LzEzLzIwMTABAAAAm1cNAAIAAAAIMi4yNzU5MDcBCAAAAAUAAAABMQEAAAAKMTQ2NTYzMTM0NwMAAAADMTM4AgAAAAQ0MDIwBAAAAAEwBwAAAAk5LzEzLzIwMTAIAAAACTYvMzAvMjAxMAkAAAABMJFlqo9yhNcIsq37vHKE1wgkQ0lRLlNHWDpTNjMuSVFfQ0xPU0VQUklDRS4xMi8yOC8yMDE3AQAAAEHwCwACAAAABDMuMjMAvGkgWXSE1whjz38ylYTXCCNDSVEuU0dYOlM1OS5JUV9DTE9TRVBSSUNFLjEvMjMvMjAxOAEAAAB4JQoAAgAAAAQzLjI1AJQSOk10hNcIljslMpWE1wgoQ0lRLlNHWDo1VVguSVFfQlZfU0hBUkUuSVFfTFRNLjEwLzgvMjAwOQEAAAALatoGAgAAAAgwLjAw</t>
  </si>
  <si>
    <t>MDM5NwEIAAAABQAAAAExAQAAAAoxNDExNzc3MzUwAwAAAAMxMzgCAAAABDQwMjAEAAAAATAHAAAACTEwLzgvMjAwOQgAAAAJNi8zMC8yMDA5CQAAAAEwteoRnnKE1wj6Ceq9coTXCCJDSVEuU0dYOkcxMy5JUV9DTE9TRVBSSUNFLjYvNC8yMDE5AQAAAAtkDQACAAAABDAuODYADfrUSHSE1whbkSgxlYTXCCNDSVEuU0dYOkg3OC5JUV9DTE9TRVBSSUNFLjcvMjEvMjAxMgEAAAD8QgYAAwAAAAAAIIB9lnSE1whQpe82lYTXCCJDSVEuU0dYOkFaWS5JUV9DTE9TRVBSSUNFLjIvNy8yMDEzAQAAAGnyXQECAAAAAzE0MAAqF/+LdITXCF/SuDaVhNcIIkNJUS5TR1g6SDE3LklRX0NMT1NFUFJJQ0UuMS81LzIwMTUBAAAA2USMAAIAAAAFMC43MjUAOgq0bnSE1wi8SbYzlYTXCCJDSVEuU0dYOlQxOC5JUV9DTE9TRVBSSUNFLjMvMy8yMDA5BQAAAAAAAAAIAAAAFChJbnZhbGlkIElkZW50aWZpZXIpmmeOwnSE1wj9ICg5lYTXCCNDSVEuU0dYOlcwNS5JUV9DTE9TRVBSSUNFLjgvMTAvMjAxNwEAAADuYQ0AAgAAAAQyLjE1AN6cvk50hNcIXvuaMZWE1wgkQ0lRLlNHWDpNMDQuSVFfQ0xPU0VQUklDRS4xMi8yNC8yMDE1AQAAAOo+BgACAAAABDEuNDUAbUkgc3SE1wj/phg0lYTXCCNDSVEuU0dYOkMwNy5JUV9DTE9TRVBSSUNFLjcvMTUvMjAxMAEAAABkVg0AAgAAAAUzMy44OAD23y+ydITXCDRO8TiVhNcII0NJUS5TR1g6</t>
  </si>
  <si>
    <t>Wjc0LklRX0NMT1NFUFJJQ0UuNS8xOC8yMDEzAQAAAAC3AQADAAAAAADgplqQdITXCK3etzeVhNcII0NJUS5TR1g6VUQyLklRX0NMT1NFUFJJQ0UuMS8yOC8yMDEzAQAAAM2FDRADAAAAAACdis6RdITXCO5s1TaVhNcIJENJUS5TR1g6QTUwLklRX0NMT1NFUFJJQ0UuMTEvMTcvMjAxNQEAAAAGnusQAwAAAAAAdgSCc3SE1wjzdm40lYTXCCJDSVEuU0dYOlVEMi5JUV9DTE9TRVBSSUNFLjgvOC8yMDE4AQAAAM2FDRACAAAABDAuNjkAMmY0U3SE1wjywE0ylYTXCChDSVEuU0dYOkE3UlUuSVFfQlZfU0hBUkUuSVFfTFRNLjMvOC8yMDA5AQAAAGS/2QECAAAACDAuMTA2MzIxAQgAAAAFAAAAATEBAAAACjEzMjI4NTE3NzIDAAAAAzEzOAIAAAAENDAyMAQAAAABMAcAAAAIMy84LzIwMDkIAAAACjEyLzMxLzIwMDgJAAAAATDFEk2mcoTXCMusdr5yhNcII0NJUS5TR1g6QjYxLklRX0NMT1NFUFJJQ0UuOC8xNy8yMDE2AQAAAOZgRAACAAAABDQuNjMAwBIEZnSE1wgoAIkzlYTXCCNDSVEuU0dYOkM1Mi5JUV9DTE9TRVBSSUNFLjgvMjQvMjAxMQEAAACgeF8AAgAAAAQxLjM1AGW0o6B0hNcI8owaN5WE1wgjQ0lRLlNHWDpUMzkuSVFfQ0xPU0VQUklDRS4zLzEwLzIwMTABAAAAMVwNAAIAAAAEMy44MQA53GO1dITXCNAWNjiVhNcIKUNJUS5TR1g6QzA3LklRX0JWX1NIQVJFLklRX0xUTS4xMi8yNS8yMDEwAQAAAGRWDQAC</t>
  </si>
  <si>
    <t>AAAACDkuNjQ1MTk1AQgAAAAFAAAAATEBAAAACjE0ODAzMTE3NTgDAAAAAzE2MAIAAAAENDAyMAQAAAABMAcAAAAKMTIvMjUvMjAxMAgAAAAJOS8zMC8yMDEwCQAAAAEwUSWQinKE1wjgoKq8coTXCCNDSVEuU0dYOkc5Mi5JUV9DTE9TRVBSSUNFLjUvMTUvMjAxOQEAAABXTnUAAgAAAAQxLjI1AM4bSzt0hNcIsMBDMJWE1wgjQ0lRLlNHWDpVMTQuSVFfQ0xPU0VQUklDRS43LzIzLzIwMTABAAAASFgNAAIAAAAEMy45MgA1nQOodITXCEywkziVhNcII0NJUS5TR1g6QlM2LklRX0NMT1NFUFJJQ0UuNi8yMi8yMDE2AQAAAGNcAwICAAAABDAuOTEAGKdeZnSE1wg8mqUzlYTXCCRDSVEuU0dYOlA4Wi5JUV9DTE9TRVBSSUNFLjEwLzIyLzIwMTYBAAAA0VXoCgMAAAAAAPd93GR0hNcIeiHwM5WE1wgiQ0lRLlNHWDpLNlMuSVFfQ0xPU0VQUklDRS4yLzgvMjAxOQEAAADiCggAAwAAAAAAU3/IPHSE1whQClIwlYTXCCJDSVEuU0dYOlUwNC5JUV9DTE9TRVBSSUNFLjIvMy8yMDE4AQAAAD2SVAADAAAAAAA18plUdITXCNvf5DGVhNcIJENJUS5TR1g6SjM3LklRX0NMT1NFUFJJQ0UuMTAvMTYvMjAxNgEAAAAeOwYAAwAAAAAA+TbrXHSE1wgS++gzlYTXCClDSVEuU0dYOlcwNS5JUV9CVl9TSEFSRS5JUV9MVE0uMTAvMjcvMjAwOQEAAADuYQ0AAgAAAAcyLjA2NjA4AQgAAAAFAAAAATEBAAAACjE0MDY3MzAwODEDAAAAAzEz</t>
  </si>
  <si>
    <t>OAIAAAAENDAyMAQAAAABMAcAAAAKMTAvMjcvMjAwOQgAAAAJOS8zMC8yMDA5CQAAAAEwDgI5nXKE1whcb829coTXCChDSVEuU0dYOkJTTC5JUV9CVl9TSEFSRS5JUV9MVE0uMi8yMi8yMDA5AQAAACR4DQACAAAACDAuMTQyODg0AQgAAAAFAAAAATEBAAAACjEzNTI3MTExNzADAAAAAzEzOAIAAAAENDAyMAQAAAABMAcAAAAJMi8yMi8yMDA5CAAAAAoxMi8zMS8yMDA4CQAAAAEwxRJNpnKE1whf6HG+coTXCCNDSVEuU0dYOkM1Mi5JUV9DTE9TRVBSSUNFLjQvMjkvMjAxMwEAAACgeF8AAgAAAAQxLjk4AKIu6Y50hNcIS7SmNZWE1wgoQ0lRLlNHWDpFNUguSVFfQlZfU0hBUkUuSVFfTFRNLjgvMzAvMjAxMgEAAADqUSUAAgAAAAcwLjY2ODUxAQgAAAAFAAAAATEBAAAACjE2Mjk3NzcxOTUDAAAAAzE2MAIAAAAENDAyMAQAAAABMAcAAAAJOC8zMC8yMDEyCAAAAAk2LzMwLzIwMTIJAAAAATDA3ZN3coTXCM0yqbtyhNcIJUNJUS5TR1g6TkQ4VS5JUV9DTE9TRVBSSUNFLjEyLzI5LzIwMTABAAAAQIqSAQIAAAAFMC44MjUAnAFLrHSE1wiQJbc5lYTXCChDSVEuU0dYOlVEMi5JUV9CVl9TSEFSRS5JUV9MVE0uNC8yMC8yMDExAQAAAM2FDRADAAAAAAALQFuNcoTXCF7s17xyhNcII0NJUS5TR1g6WjI1LklRX0NMT1NFUFJJQ0UuOS8yNC8yMDExAQAAAMMGpgEDAAAAAABltKOgdITXCDKOyDeVhNcIKENJUS5TR1g6QzA5</t>
  </si>
  <si>
    <t>LklRX0JWX1NIQVJFLklRX0xUTS42LzE5LzIwMTABAAAA80MGAAIAAAAINi43MTM5NzYBCAAAAAUAAAABMQEAAAAKMTQ1Mjk0ODU5MgMAAAADMTM4AgAAAAQ0MDIwBAAAAAEwBwAAAAk2LzE5LzIwMTAIAAAACTMvMzEvMjAxMAkAAAABMNsABZVyhNcIO85AvXKE1wgnQ0lRLlNHWDpWMDMuSVFfQlZfU0hBUkUuSVFfTFRNLjYvNy8yMDEyAQAAAGyNAAACAAAACDYuODM0NTUzAQgAAAAFAAAAATEBAAAACjE2MTU0Mjg2NTgDAAAAAzEzOAIAAAAENDAyMAQAAAABMAcAAAAINi83LzIwMTIIAAAACTMvMzEvMjAxMgkAAAABMB/L+3hyhNcIgBy1u3KE1wgjQ0lRLlNHWDpTMDcuSVFfQ0xPU0VQUklDRS43LzE3LzIwMDkBAAAAvWQNAAMAAAAAAB2EJL50hNcIadLrOZWE1wgoQ0lRLlNHWDpCU0wuSVFfQlZfU0hBUkUuSVFfTFRNLjYvMTEvMjAxMAEAAAAkeA0AAgAAAAgwLjE2NjMyOQEIAAAABQAAAAExAQAAAAoxNDUwODEyMjgzAwAAAAMxMzgCAAAABDQwMjAEAAAAATAHAAAACTYvMTEvMjAxMAgAAAAJMy8zMS8yMDEwCQAAAAEwTXUOhnKE1wiCgGW8coTXCChDSVEuU0dYOkM2TC5JUV9CVl9TSEFSRS5JUV9MVE0uOC8yMS8yMDEwAQAAAHclCgACAAAACTExLjU2NDk4MQEIAAAABQAAAAExAQAAAAoxNDY0MDYyMzU2AwAAAAMxMzgCAAAABDQwMjAEAAAAATAHAAAACTgvMjEvMjAxMAgAAAAJNi8zMC8yMDEwCQAAAAEw</t>
  </si>
  <si>
    <t>L37wk3KE1wgERTe9coTXCCNDSVEuU0dYOkgxMy5JUV9DTE9TRVBSSUNFLjgvMjMvMjAxNAEAAADcKVoAAwAAAAAAP/22enSE1wj9+vI1lYTXCCNDSVEuU0dYOkcwNy5JUV9DTE9TRVBSSUNFLjUvMjYvMjAxOAEAAAB58SQAAwAAAAAA1kssVHSE1wh8JjEylYTXCCJDSVEuU0dYOkY5OS5JUV9DTE9TRVBSSUNFLjEvNS8yMDE2AQAAADpXDQACAAAAAzIuMQCpb01fdITXCCiCcTKVhNcIKENJUS5TR1g6UzA4LklRX0JWX1NIQVJFLklRX0xUTS41LzE2LzIwMTABAAAAkmdLAAIAAAAIMC4xNTIwMTgBCAAAAAUAAAABMQEAAAAKMTQ1NzcwOTE5NwMAAAADMTM4AgAAAAQ0MDIwBAAAAAEwBwAAAAk1LzE2LzIwMTAIAAAACTMvMzEvMjAxMAkAAAABMKii2I5yhNcIYGDtvHKE1wgkQ0lRLlNHWDpRMEYuSVFfQ0xPU0VQUklDRS4xMC8yNy8yMDExAQAAAMP+igMDAAAAAAAY2i+fdITXCGs7fTaVhNcIKENJUS5TR1g6NUNQLklRX0JWX1NIQVJFLklRX0xUTS44LzEwLzIwMTABAAAAH017AAIAAAAIMC4wNjUxMDIBCAAAAAUAAAABMQEAAAAKMTQ3NjI1MjA1NQMAAAADMTExAgAAAAQ0MDIwBAAAAAEwBwAAAAk4LzEwLzIwMTAIAAAACTYvMzAvMjAxMAkAAAABMGnLg5JyhNcIxgwdvXKE1wgjQ0lRLlNHWDpPVjguSVFfQ0xPU0VQUklDRS43LzE5LzIwMTEBAAAALrwnCAMAAAAAAMlqBqV0hNcIsJytOZWE1wgjQ0lRLlNHWDpa</t>
  </si>
  <si>
    <t>MjUuSVFfQ0xPU0VQUklDRS41LzI5LzIwMTMBAAAAwwamAQIAAAAEMS40NwAgCV2QdITXCEp9OjaVhNcIJ0NJUS5TR1g6UzQxLklRX0JWX1NIQVJFLklRX0xUTS4xLzUvMjAxMQEAAAC5aA0AAgAAAAgzLjUxNzE0MQEIAAAABQAAAAExAQAAAAoxNTMzNDU2MzEyAwAAAAMxMzgCAAAABDQwMjAEAAAAATAHAAAACDEvNS8yMDExCAAAAAoxMi8zMS8yMDEwCQAAAAEwPXbHjHKE1wiDO8e8coTXCCNDSVEuU0dYOkNFRS5JUV9DTE9TRVBSSUNFLjkvMTMvMjAxMgEAAAAiw54AAgAAAAQwLjE3ACCAfZZ0hNcIxxdXNpWE1wgkQ0lRLlNHWDpBNTAuSVFfQ0xPU0VQUklDRS4xMS8xNC8yMDExAQAAAAae6xADAAAAAAB5dEyfdITXCJaUDzqVhNcIKUNJUS5TR1g6QjYxLklRX0JWX1NIQVJFLklRX0xUTS4xMS8yNC8yMDExAQAAAOZgRAACAAAACDMuOTgyNDI1AQgAAAAFAAAAATEBAAAACjE1NzY4OTczOTEDAAAAAzEzOAIAAAAENDAyMAQAAAABMAcAAAAKMTEvMjQvMjAxMQgAAAAJOS8zMC8yMDExCQAAAAEw8fbPfnKE1wgMigi8coTXCCJDSVEuU0dYOlM0MS5JUV9DTE9TRVBSSUNFLjEvNy8yMDEwAQAAALloDQACAAAABDMuMDcAr1VQuHSE1wiSc8o5lYTXCCNDSVEuU0dYOk9WOC5JUV9DTE9TRVBSSUNFLjYvMjIvMjAxMQEAAAAuvCcIAwAAAAAA+36UpnSE1whvD2I3lYTXCChDSVEuU0dYOlUwNi5JUV9CVl9TSEFSRS5J</t>
  </si>
  <si>
    <t>UV9MVE0uNi8xNS8yMDA5AQAAAImBVAACAAAACDIuMzk0Mzg2AQgAAAAFAAAAATEBAAAACjEzNjcyMDk4NjIDAAAAAzEzOAIAAAAENDAyMAQAAAABMAcAAAAJNi8xNS8yMDA5CAAAAAkzLzMxLzIwMDkJAAAAATBR8N6jcoTXCGkqL75yhNcIJENJUS5TR1g6QTdSVS5JUV9DTE9TRVBSSUNFLjcvMTkvMjAxNgEAAABkv9kBAgAAAAQwLjUxADq6AWZ0hNcI0lY6M5WE1wgkQ0lRLlNHWDpVMTQuSVFfQ0xPU0VQUklDRS4xMC8xNS8yMDE1AQAAAEhYDQACAAAABDYuNzMAiXiXc3SE1wgBgtAzlYTXCCNDSVEuU0dYOkc5Mi5JUV9DTE9TRVBSSUNFLjYvMzAvMjAxMAEAAABXTnUAAgAAAAQxLjM2AGICYK90hNcIdXG3OJWE1wgjQ0lRLlNHWDpBRE4uSVFfQ0xPU0VQUklDRS42LzI4LzIwMTUBAAAAPGYGBwMAAAAAAIJt1nd0hNcIaH7eNJWE1wgjQ0lRLlNHWDpCVkEuSVFfQ0xPU0VQUklDRS45LzI1LzIwMTcBAAAAvnF7AAIAAAAFMC44NzUADXk9VnSE1wgrpOkxlYTXCCdDSVEuU0dYOkg3OC5JUV9CVl9TSEFSRS5JUV9MVE0uNC84LzIwMTABAAAA/EIGAAIAAAAINi4xNjc2MDcBCAAAAAUAAAABMQEAAAAKMTQ3NDU5NjA1NwMAAAADMTYwAgAAAAQ0MDIwBAAAAAEwBwAAAAg0LzgvMjAxMAgAAAAJMy8zMS8yMDEwCQAAAAEwqKLYjnKE1whgYO28coTXCCJDSVEuU0dYOkM2TC5JUV9DTE9TRVBSSUNFLjIvMi8yMDE2AQAA</t>
  </si>
  <si>
    <t>AHclCgACAAAABTEwLjkyAG1JIHN0hNcIKvnGM5WE1wgjQ0lRLlNHWDpVRDIuSVFfQ0xPU0VQUklDRS4xMS8xLzIwMTYBAAAAzYUNEAIAAAADMC45AM1VEmF0hNcIZeMkM5WE1wgjQ0lRLlNHWDpIMDIuSVFfQ0xPU0VQUklDRS4zLzI5LzIwMDkBAAAAbFcNAAMAAAAAAM8rGMF0hNcIhmknOpWE1wgpQ0lRLlNHWDpCNjEuSVFfQlZfU0hBUkUuSVFfTFRNLjExLzE2LzIwMDkBAAAA5mBEAAIAAAAIMy4wMTE2OTQBCAAAAAUAAAABMQEAAAAKMTQxMTY4NDQ5MwMAAAADMTM4AgAAAAQ0MDIwBAAAAAEwBwAAAAoxMS8xNi8yMDA5CAAAAAk5LzMwLzIwMDkJAAAAATC16hGecoTXCPLj4r1yhNcIKENJUS5TR1g6QzMxLklRX0JWX1NIQVJFLklRX0xUTS44LzI5LzIwMTIBAAAA0lElAAIAAAAIMy41NDAzMjIBCAAAAAUAAAABMQEAAAAKMTY0MTA4NzA1NgMAAAADMTM4AgAAAAQ0MDIwBAAAAAEwBwAAAAk4LzI5LzIwMTIIAAAACTYvMzAvMjAxMgkAAAABMNj07XVyhNcIU/qOu3KE1wgjQ0lRLlNHWDpEMDEuSVFfQ0xPU0VQUklDRS42LzIxLzIwMTUBAAAA71sNAAMAAAAAAAQwQG10hNcIG28PM5WE1wgjQ0lRLlNHWDpCVkEuSVFfQ0xPU0VQUklDRS41LzE4LzIwMTYBAAAAvnF7AAMAAAAAAI3Og2J0hNcIogksM5WE1wgkQ0lRLlNHWDpUMTguSVFfQ0xPU0VQUklDRS4xMi8yNi8yMDE4BQAAAAAAAAAIAAAAFChJbnZhbGlk</t>
  </si>
  <si>
    <t>IElkZW50aWZpZXIpdvtPSnSE1wim8EkxlYTXCCRDSVEuU0dYOk5EOFUuSVFfQ0xPU0VQUklDRS4xLzE2LzIwMDkBAAAAQIqSAQIAAAAFMS4yMjUAJSIOxHSE1wiyqjE5lYTXCCNDSVEuU0dYOlQzOS5JUV9DTE9TRVBSSUNFLjUvMjAvMjAxNgEAAAAxXA0AAgAAAAQzLjk1AF5MXGZ0hNcIrEyGNJWE1wgiQ0lRLlNHWDpTNjguSVFfQ0xPU0VQUklDRS4zLzkvMjAxMQEAAAClUiUAAgAAAAQ3Ljc5AApJcKl0hNcIXh34N5WE1wgjQ0lRLlNHWDpEMDEuSVFfQ0xPU0VQUklDRS4yLzIxLzIwMTQBAAAA71sNAAIAAAADOS4yAE10KHx0hNcIi6w2NZWE1wgkQ0lRLlNHWDpTNTguSVFfQ0xPU0VQUklDRS4xMC8yNC8yMDExAQAAAAlSJQACAAAABDIuMzMASRvPnXSE1wjdyGg4lYTXCCVDSVEuU0dYOkE3UlUuSVFfQ0xPU0VQUklDRS4xMi8yNC8yMDE0AQAAAGS/2QECAAAABDAuNTMAOgq0bnSE1wg4MwM0lYTXCChDSVEuU0dYOlUxMC5JUV9CVl9TSEFSRS5JUV9MVE0uNi8yNy8yMDExAQAAABlPewACAAAABzEuNDk5NjkBCAAAAAUAAAABMQEAAAAKMTU0NzkxNDkyOQMAAAADMTM4AgAAAAQ0MDIwBAAAAAEwBwAAAAk2LzI3LzIwMTEIAAAACTMvMzEvMjAxMQkAAAABMNkXc4hyhNcI+KOLvHKE1wgoQ0lRLlNHWDpIMDIuSVFfQlZfU0hBUkUuSVFfTFRNLjkvMTgvMjAxMgEAAABsVw0AAgAAAAg5LjQ0MTQ5MwEIAAAABQAA</t>
  </si>
  <si>
    <t>AAExAQAAAAoxNjMyMTA1NjI2AwAAAAMxMzgCAAAABDQwMjAEAAAAATAHAAAACTkvMTgvMjAxMggAAAAJNi8zMC8yMDEyCQAAAAEwY1nce3KE1wigZuK7coTXCCNDSVEuU0dYOk8zMi5JUV9DTE9TRVBSSUNFLjQvMTQvMjAxNQEAAAAnu1MAAgAAAAQyLjAzAOdFNG10hNcIR5PSNJWE1wgjQ0lRLlNHWDpVMDYuSVFfQ0xPU0VQUklDRS45LzEzLzIwMTkBAAAAiYFUAAIAAAAEMi44NgCDZ+BGdITXCBrl+DCVhNcII0NJUS5TR1g6Rjk5LklRX0NMT1NFUFJJQ0UuMi8xMy8yMDE0AQAAADpXDQACAAAABDMuMzEATXQofHSE1wjsumg1lYTXCCRDSVEuU0dYOkYxNy5JUV9DTE9TRVBSSUNFLjEyLzE3LzIwMTMBAAAAbm8AAAIAAAAEMi4yOQAw27uEdITXCBcIdzWVhNcIIkNJUS5TR1g6RjM0LklRX0NMT1NFUFJJQ0UuNC80LzIwMTcBAAAAy25TAAIAAAAEMy41MgCpb01fdITXCH4RnDOVhNcIJENJUS5TR1g6QzA3LklRX0NMT1NFUFJJQ0UuMTAvMjQvMjAxMgEAAABkVg0AAgAAAAU1MC41MgD5pYSWdITXCPdC7TaVhNcIKENJUS5TR1g6UzA3LklRX0JWX1NIQVJFLklRX0xUTS4xLzI5LzIwMDkBAAAAvWQNAAIAAAAIMS4zNzAxMzIBCAAAAAUAAAABMQEAAAAKMTM1NDQxOTc2MgMAAAADMTYwAgAAAAQ0MDIwBAAAAAEwBwAAAAkxLzI5LzIwMDkIAAAACjEyLzMxLzIwMDgJAAAAATAG4v+mcoTXCLmIk75yhNcIKENJUS5T</t>
  </si>
  <si>
    <t>R1g6TzM5LklRX0JWX1NIQVJFLklRX0xUTS4yLzEzLzIwMTIBAAAAKYYSAAIAAAAINi4wMTUyNDcBCAAAAAUAAAABMQEAAAAKMTY0OTgwNDg5MwMAAAADMTM4AgAAAAQ0MDIwBAAAAAEwBwAAAAkyLzEzLzIwMTIIAAAACjEyLzMxLzIwMTEJAAAAATAiHVx9coTXCC4B/7tyhNcII0NJUS5TR1g6Rjk5LklRX0NMT1NFUFJJQ0UuNS8xNy8yMDE2AQAAADpXDQACAAAABDEuOTkAXkxcZnSE1whOxI0zlYTXCCNDSVEuU0dYOk8zMi5JUV9DTE9TRVBSSUNFLjgvMTkvMjAxMwEAAAAnu1MAAgAAAAQxLjY3AEG2d410hNcIf3y1N5WE1wgiQ0lRLlNHWDpaMjUuSVFfQ0xPU0VQUklDRS42LzQvMjAxNAEAAADDBqYBAgAAAAUxLjEzNQBRJaGHdITXCK7ApTaVhNcIJENJUS5TR1g6RjE3LklRX0NMT1NFUFJJQ0UuMTAvMjIvMjAwOQEAAABubwAAAgAAAAEyAMPLy7Z0hNcInJFcOZWE1wgpQ0lRLlNHWDpGMzQuSVFfQlZfU0hBUkUuSVFfTFRNLjEwLzE1LzIwMTIBAAAAy25TAAIAAAAIMi4xNTQ5NTUBCAAAAAUAAAABMQEAAAAKMTY0MzkwMTM5OQMAAAADMTYwAgAAAAQ0MDIwBAAAAAEwBwAAAAoxMC8xNS8yMDEyCAAAAAk5LzMwLzIwMTIJAAAAATB890qAcoTXCJw5GbxyhNcII0NJUS5TR1g6SDc4LklRX0NMT1NFUFJJQ0UuMTEvNy8yMDE5AQAAAPxCBgACAAAAAzUuNwB5Bsk+dITXCEiTWzCVhNcII0NJUS5TR1g6WTkyLklR</t>
  </si>
  <si>
    <t>X0NMT1NFUFJJQ0UuNi8xMy8yMDExAQAAAMwsoQECAAAABTAuMjg1AA83IKh0hNcITLCTOJWE1wgjQ0lRLlNHWDpTNjguSVFfQ0xPU0VQUklDRS4yLzE3LzIwMTIBAAAApVIlAAIAAAAENy4xNQCo+eSadITXCFwEZDiVhNcIJENJUS5TR1g6QUROLklRX0NMT1NFUFJJQ0UuMTAvMjcvMjAxMAEAAAA8ZgYHAwAAAAAALG7dsHSE1wj5alU5lYTXCCJDSVEuU0dYOkozNi5JUV9DTE9TRVBSSUNFLjEvOC8yMDExAQAAAO5UDQADAAAAAAD16tygdITXCPrWRzeVhNcII0NJUS5TR1g6UzkxLklRX0NMT1NFUFJJQ0UuOC8xMy8yMDExAQAAAFLsdggDAAAAAAB3lDaidITXCHU6qzmVhNcIIkNJUS5TR1g6UzYxLklRX0NMT1NFUFJJQ0UuNC80LzIwMTgBAAAAhlsNAAIAAAAEMi42MQBU+elLdITXCG3VkzGVhNcIIkNJUS5TR1g6RzkyLklRX0NMT1NFUFJJQ0UuNy8xLzIwMTIBAAAAV051AAMAAAAAAAb7upR0hNcICrHFNZWE1wgjQ0lRLlNHWDpZOTIuSVFfQ0xPU0VQUklDRS4zLzMwLzIwMTABAAAAzCyhAQIAAAAEMC4yOAA53GO1dITXCD21MziVhNcIJENJUS5TR1g6VDE4LklRX0NMT1NFUFJJQ0UuMTIvMjUvMjAxMQUAAAAAAAAACAAAABQoSW52YWxpZCBJZGVudGlmaWVyKdZ/LZ90hNcItCprOJWE1wgkQ0lRLlNHWDpCVkEuSVFfQ0xPU0VQUklDRS4xMi8yNy8yMDE1AQAAAL5xewADAAAAAADmG2x2dITXCBvaHjWVhNcI</t>
  </si>
  <si>
    <t>I0NJUS5TR1g6QzA5LklRX0NMT1NFUFJJQ0UuNC8yNi8yMDEyAQAAAPNDBgACAAAABTEwLjQ1ALxTT5x0hNcIE27WOJWE1wgoQ0lRLlNHWDpTNTkuSVFfQlZfU0hBUkUuSVFfTFRNLjEwLzQvMjAxMgEAAAB4JQoAAgAAAAgxLjExNDA3NAEIAAAABQAAAAExAQAAAAoxNjQ0MTgzMTIxAwAAAAMxMzgCAAAABDQwMjAEAAAAATAHAAAACTEwLzQvMjAxMggAAAAJOS8zMC8yMDEyCQAAAAEw7s5hd3KE1wiE0Ka7coTXCCNDSVEuU0dYOkJONC5JUV9DTE9TRVBSSUNFLjgvMTYvMjAxOQEAAACFVg0AAgAAAAQ1Ljg5AJkKbUd0hNcIVEj7MJWE1wgoQ0lRLlNHWDpUMTguSVFfQlZfU0hBUkUuSVFfTFRNLjcvMTMvMjAxMgUAAAAAAAAACAAAABQoSW52YWxpZCBJZGVudGlmaWVyKSAt/nhyhNcIaFmwu3KE1wgjQ0lRLlNHWDpCVkEuSVFfQ0xPU0VQUklDRS44LzI1LzIwMTYBAAAAvnF7AAIAAAAFMC43NjUALNEJanSE1wgsU0g0lYTXCCNDSVEuU0dYOlo3NC5JUV9DTE9TRVBSSUNFLjYvMTIvMjAxNgEAAAAAtwEAAwAAAAAAjc6DYnSE1whrY9oylYTXCCJDSVEuU0dYOkgxNS5JUV9DTE9TRVBSSUNFLjYvMy8yMDEzAQAAAJpoDQACAAAABDMuMzIA/RWEinSE1wjpDbQ2lYTXCCRDSVEuU0dYOk9WOC5JUV9DTE9TRVBSSUNFLjEwLzI4LzIwMTYBAAAALrwnCAIAAAAFMS4wMzUA+TbrXHSE1wg8orYylYTXCCNDSVEuU0dYOkNF</t>
  </si>
  <si>
    <t>RS5JUV9DTE9TRVBSSUNFLjMvMzEvMjAxMwEAAAAiw54AAwAAAAAAXmtfkHSE1wixsaE5lYTXCCJDSVEuU0dYOk0wNC5JUV9DTE9TRVBSSUNFLjYvOC8yMDE5AQAAAOo+BgADAAAAAADOG0s7dITXCIr8LTCVhNcII0NJUS5TR1g6SDEzLklRX0NMT1NFUFJJQ0UuMS8yOC8yMDA5AQAAANwpWgACAAAABTAuMzU1AFaElcJ0hNcIfOUsOZWE1wgnQ0lRLlNHWDpDNTIuSVFfQlZfU0hBUkUuSVFfTFRNLjYvNC8yMDEwAQAAAKB4XwACAAAACDAuODM2NDE2AQgAAAAFAAAAATEBAAAACjE0NTM0MzA0NTgDAAAAAzEzOAIAAAAENDAyMAQAAAABMAcAAAAINi80LzIwMTAIAAAACTMvMzEvMjAxMAkAAAABMLN0V5FyhNcIrpgHvXKE1wgjQ0lRLlNHWDpCU0wuSVFfQ0xPU0VQUklDRS41LzE2LzIwMTMBAAAAJHgNAAIAAAAEMS4wOQDAvfyLdITXCEnJmjWVhNcIKENJUS5TR1g6RzEzLklRX0JWX1NIQVJFLklRX0xUTS45LzIyLzIwMTABAAAAC2QNAAIAAAAIMC4zNzU5ODcBCAAAAAUAAAABMQEAAAAKMTQ5MDkxOTQwMQMAAAADMTM4AgAAAAQ0MDIwBAAAAAEwBwAAAAk5LzIyLzIwMTAIAAAACTYvMzAvMjAxMAkAAAABMK6nr5FyhNcIFuYVvXKE1wgjQ0lRLlNHWDpRMEYuSVFfQ0xPU0VQUklDRS41LzI0LzIwMTcBAAAAw/6KAwIAAAADMS45AFVpFVN0hNcIEK6MMZWE1wgpQ0lRLlNHWDpUMzkuSVFfQlZfU0hBUkUuSVFfTFRN</t>
  </si>
  <si>
    <t>LjEyLzIyLzIwMDkBAAAAMVwNAAIAAAAIMS4zNzM3NTMBCAAAAAUAAAABMQEAAAAKMTQxOTc3ODAzOAMAAAADMTM4AgAAAAQ0MDIwBAAAAAEwBwAAAAoxMi8yMi8yMDA5CAAAAAoxMS8zMC8yMDA5CQAAAAEwR54ClXKE1whSkkW9coTXCCJDSVEuU0dYOlRRNS5JUV9DTE9TRVBSSUNFLjgvOS8yMDE2AQAAAGFgRAADAAAAAAAo2JZddITXCGsEuTKVhNcII0NJUS5TR1g6UTBGLklRX0NMT1NFUFJJQ0UuOC8xMi8yMDE1AQAAAMP+igMCAAAABDIuMDIAwZJ1bHSE1wjdeU80lYTXCCNDSVEuU0dYOkgwMi5JUV9DTE9TRVBSSUNFLjUvMzAvMjAxMwEAAABsVw0AAgAAAAQ3LjQzAP0VhIp0hNcIu+IdNpWE1wgiQ0lRLlNHWDpFSDUuSVFfQ0xPU0VQUklDRS4yLzMvMjAxNwEAAADVgGMAAwAAAAAAzliYaHSE1wgI/PkylYTXCCNDSVEuU0dYOjVDUC5JUV9DTE9TRVBSSUNFLjQvMTEvMjAxMwEAAAAfTXsAAgAAAAgwLjU3OTE2NgAAVHWNdITXCAX5vzaVhNcIJENJUS5TR1g6UzU4LklRX0NMT1NFUFJJQ0UuMTIvMTAvMjAxNgEAAAAJUiUAAwAAAAAARO6AYHSE1wirPNMylYTXCCNDSVEuU0dYOkQwMS5JUV9DTE9TRVBSSUNFLjcvMjEvMjAxNAEAAADvWw0AAgAAAAUxMC43MwAZnhB8dITXCG1p6jSVhNcIJENJUS5TR1g6QTdSVS5JUV9DTE9TRVBSSUNFLjEvMTIvMjAwOQEAAABkv9kBAgAAAAUwLjUyNQAlIg7EdITXCKgK</t>
  </si>
  <si>
    <t>BjqVhNcII0NJUS5TR1g6Wjc0LklRX0NMT1NFUFJJQ0UuMS8yMi8yMDEyAQAAAAC3AQADAAAAAAA+VsqddITXCOeUPTmVhNcIIkNJUS5TR1g6Q0VFLklRX0NMT1NFUFJJQ0UuMy85LzIwMTQBAAAAIsOeAAMAAAAAAMmIo4d0hNcIIoWqNpWE1wgjQ0lRLlNHWDo1Q1AuSVFfQ0xPU0VQUklDRS4xMi8xLzIwMTgBAAAAH017AAMAAAAAAHb7T0p0hNcIc1JMMZWE1wgpQ0lRLlNHWDpTOTEuSVFfQlZfU0hBUkUuSVFfTFRNLjEyLzI3LzIwMTABAAAAUux2CAMAAAAAANWKNo5yhNcIPzjmvHKE1wgoQ0lRLlNHWDpLNlMuSVFfQlZfU0hBUkUuSVFfTFRNLjYvMTgvMjAxMAEAAADiCggAAgAAAAgyLjgyNTE4MQEIAAAABQAAAAExAQAAAAoxNDc1NDI5MTM4AwAAAAI1NQIAAAAENDAyMAQAAAABMAcAAAAJNi8xOC8yMDEwCAAAAAkzLzMxLzIwMTAJAAAAATDbAAWVcoTXCDvOQL1yhNcIIkNJUS5TR1g6UzY4LklRX0NMT1NFUFJJQ0UuNC81LzIwMTEBAAAApVIlAAIAAAAEOC4zMwAyoyCldITXCAcC3jeVhNcII0NJUS5TR1g6RzA3LklRX0NMT1NFUFJJQ0UuMS8yOS8yMDA5AQAAAHnxJAACAAAAAzguNQAlIg7EdITXCKgKBjqVhNcII0NJUS5TR1g6QlM2LklRX0NMT1NFUFJJQ0UuMi8xMC8yMDEwAQAAAGNcAwICAAAABDEuMDEAN6Y/uHSE1whYVmE5lYTXCCNDSVEuU0dYOkQwMS5JUV9DTE9TRVBSSUNFLjMvMjEvMjAxNQEA</t>
  </si>
  <si>
    <t>AADvWw0AAwAAAAAA50U0bXSE1wju0AA0lYTXCClDSVEuU0dYOlM1MS5JUV9CVl9TSEFSRS5JUV9MVE0uMTIvMTYvMjAxMgEAAADQWQ0AAgAAAAcxLjA5MzExAQgAAAAFAAAAATEBAAAACjE2NDM1NzY4NzADAAAAAzEzOAIAAAAENDAyMAQAAAABMAcAAAAKMTIvMTYvMjAxMggAAAAJOS8zMC8yMDEyCQAAAAEwuXz4fnKE1wj4EhK8coTXCCRDSVEuU0dYOks2Uy5JUV9DTE9TRVBSSUNFLjEwLzI0LzIwMTgBAAAA4goIAAMAAAAAAKf1/UV0hNcIk5QJMZWE1wgoQ0lRLlNHWDpVMTAuSVFfQlZfU0hBUkUuSVFfTFRNLjMvMjEvMjAxMgEAAAAZT3sAAgAAAAgxLjQ5OTYzNAEIAAAABQAAAAExAQAAAAoxNjExMzY2MTMyAwAAAAMxMzgCAAAABDQwMjAEAAAAATAHAAAACTMvMjEvMjAxMggAAAAKMTIvMzEvMjAxMQkAAAABMJfff31yhNcILT76u3KE1wgjQ0lRLlNHWDpKMzYuSVFfQ0xPU0VQUklDRS43LzE0LzIwMTUBAAAA7lQNAAIAAAAENTQuMQCypYp0dITXCAc7czSVhNcII0NJUS5TR1g6QzA5LklRX0NMT1NFUFJJQ0UuMy8yMi8yMDE5AQAAAPNDBgACAAAABDkuMDQApEmRRHSE1wjRl+owlYTXCCdDSVEuU0dYOkgxNS5JUV9CVl9TSEFSRS5JUV9MVE0uOC80LzIwMTEBAAAAmmgNAAIAAAAIMi42MzE4ODgBCAAAAAUAAAABMQEAAAAKMTU2MDEyNjM5MgMAAAADMTM4AgAAAAQ0MDIwBAAAAAEwBwAAAAg4LzQvMjAx</t>
  </si>
  <si>
    <t>MQgAAAAJNi8zMC8yMDExCQAAAAEwVzfqg3KE1whEM1e8coTXCCNDSVEuU0dYOkYzNC5JUV9DTE9TRVBSSUNFLjQvMTEvMjAxMgEAAADLblMAAgAAAAQ0Ljc5AAARVJx0hNcIMk4+N5WE1wgiQ0lRLlNHWDpVRDIuSVFfQ0xPU0VQUklDRS41LzMvMjAxNAEAAADNhQ0QAwAAAAAAEkRggHSE1wj9rpI2lYTXCCNDSVEuU0dYOlUwNi5JUV9DTE9TRVBSSUNFLjgvMzEvMjAxNQEAAACJgVQAAgAAAAQzLjE5AGHtJ3B0hNcImfcHNJWE1wgjQ0lRLlNHWDpVMTQuSVFfQ0xPU0VQUklDRS4xLzI5LzIwMTgBAAAASFgNAAIAAAAEOS4yNAASg/VYdITXCBL76DOVhNcIIkNJUS5TR1g6RDAxLklRX0NMT1NFUFJJQ0UuNS84LzIwMTMBAAAA71sNAAIAAAAEMTIuNwD9FYSKdITXCLviHTaVhNcIJENJUS5TR1g6SDAyLklRX0NMT1NFUFJJQ0UuMTAvMjYvMjAxOAEAAABsVw0AAgAAAAUxMi45MQDqWTw+dITXCAaUUTCVhNcIIkNJUS5TR1g6QzA5LklRX0NMT1NFUFJJQ0UuMy81LzIwMTYBAAAA80MGAAMAAAAAADizCl90hNcI/CrAMpWE1wgjQ0lRLlNHWDpINzguSVFfQ0xPU0VQUklDRS45LzI4LzIwMTcBAAAA/EIGAAIAAAAENy4yNQANeT1WdITXCEavOjKVhNcIKENJUS5TR1g6QlZBLklRX0JWX1NIQVJFLklRX0xUTS44LzIyLzIwMTEBAAAAvnF7AAIAAAAIMC40NDU0MTYBCAAAAAUAAAABMQEAAAAKMTU1MTM4NjgwNwMAAAAD</t>
  </si>
  <si>
    <t>MTExAgAAAAQ0MDIwBAAAAAEwBwAAAAk4LzIyLzIwMTEIAAAACTUvMzEvMjAxMQkAAAABMEgi7IZyhNcIPM9zvHKE1wgjQ0lRLlNHWDpVOTYuSVFfQ0xPU0VQUklDRS4xLzEwLzIwMTcBAAAAkXgNAAIAAAAEMy4wNgDy2WlcdITXCM/dsTKVhNcII0NJUS5TR1g6TzM5LklRX0NMT1NFUFJJQ0UuMTAvOS8yMDEzAQAAACmGEgACAAAABDEwLjIA3ZbAhHSE1wjUFSQ3lYTXCCNDSVEuU0dYOkYxNy5JUV9DTE9TRVBSSUNFLjgvMTIvMjAxNAEAAABubwAAAgAAAAQyLjExAMMMPIN0hNcImArJNJWE1wgiQ0lRLlNHWDpTNTEuSVFfQ0xPU0VQUklDRS42LzgvMjAxMAEAAADQWQ0AAgAAAAQzLjY2ANhTRbJ0hNcIYmclOJWE1wgjQ0lRLlNHWDpUMTguSVFfQ0xPU0VQUklDRS45LzE4LzIwMTEFAAAAAAAAAAgAAAAUKEludmFsaWQgSWRlbnRpZmllciluG0qfdITXCLV0RTeVhNcIJENJUS5TR1g6VFE1LklRX0NMT1NFUFJJQ0UuMTAvMjcvMjAxMQEAAABhYEQAAwAAAAAA8qilo3SE1whMWUI5lYTXCCNDSVEuU0dYOlRRNS5JUV9DTE9TRVBSSUNFLjExLzkvMjAxOQEAAABhYEQAAwAAAAAAuSMmJXSE1whG7Zw5lYTXCCJDSVEuU0dYOkM1Mi5JUV9DTE9TRVBSSUNFLjIvNy8yMDE0AQAAAKB4XwACAAAABDEuOTIATXQofHSE1wi7Djk1lYTXCChDSVEuU0dYOkYxNy5JUV9CVl9TSEFSRS5JUV9MVE0uNi8yNy8yMDA5AQAAAG5v</t>
  </si>
  <si>
    <t>AAACAAAACDIuNTU2NzI5AQgAAAAFAAAAATEBAAAACjEzNTYzNzkwOTEDAAAAAzEzOAIAAAAENDAyMAQAAAABMAcAAAAJNi8yNy8yMDA5CAAAAAkzLzMxLzIwMDkJAAAAATCw0VGhcoTXCBJUF75yhNcII0NJUS5TR1g6UTBGLklRX0NMT1NFUFJJQ0UuNC8xNi8yMDE5AQAAAMP+igMCAAAABDEuODIAG7tIO3SE1whMuT8wlYTXCCNDSVEuU0dYOkNFRS5JUV9DTE9TRVBSSUNFLjkvMzAvMjAwOQEAAAAiw54AAgAAAAYwLjI0NzUA/wu9uXSE1wjAGmY5lYTXCCNDSVEuU0dYOkJONC5JUV9DTE9TRVBSSUNFLjIvMTIvMjAxNwEAAACFVg0AAwAAAAAAzliYaHSE1wjj6pQzlYTXCChDSVEuU0dYOkE3UlUuSVFfQlZfU0hBUkUuSVFfTFRNLjkvNS8yMDEyAQAAAGS/2QECAAAACDAuMjI0ODI4AQgAAAAFAAAAATEBAAAACjE2MzE3MTMwNDcDAAAAAzEzOAIAAAAENDAyMAQAAAABMAcAAAAIOS81LzIwMTIIAAAACTYvMzAvMjAxMgkAAAABMGNZ3HtyhNcIycjku3KE1wgkQ0lRLlNHWDpLNlMuSVFfQ0xPU0VQUklDRS4xMS8yNC8yMDExAQAAAOIKCAACAAAABDguNjYA8qilo3SE1wjHPdk3lYTXCCRDSVEuU0dYOkcwNy5JUV9DTE9TRVBSSUNFLjExLzEwLzIwMTUBAAAAefEkAAMAAAAAADsBg3d0hNcIQNThM5WE1wgpQ0lRLlNHWDpBN1JVLklRX0JWX1NIQVJFLklRX0xUTS4xLzEwLzIwMDkBAAAAZL/ZAQIAAAAIMC4xMDYz</t>
  </si>
  <si>
    <t>MjEBCAAAAAUAAAABMQEAAAAKMTMyMjg1MTc3MgMAAAADMTM4AgAAAAQ0MDIwBAAAAAEwBwAAAAkxLzEwLzIwMDkIAAAACjEyLzMxLzIwMDgJAAAAATAG4v+mcoTXCCvFkr5yhNcIKENJUS5TR1g6RjE3LklRX0JWX1NIQVJFLklRX0xUTS45LzIxLzIwMTIBAAAAbm8AAAIAAAAIMi4xNTkyMDIBCAAAAAUAAAABMQEAAAAKMTY0MDk3NzM0NwMAAAADMTM4AgAAAAQ0MDIwBAAAAAEwBwAAAAk5LzIxLzIwMTIIAAAACTYvMzAvMjAxMgkAAAABMGNZ3HtyhNcIoGbiu3KE1wgkQ0lRLlNHWDpFNUguSVFfQ0xPU0VQUklDRS4xMC8yOS8yMDE3AQAAAOpRJQADAAAAAACsxp1VdITXCCuk6TGVhNcII0NJUS5TR1g6SDc4LklRX0NMT1NFUFJJQ0UuNS8yNS8yMDE1AQAAAPxCBgACAAAABDguNjUAjE25cHSE1wjOFRo1lYTXCCNDSVEuU0dYOkJONC5JUV9DTE9TRVBSSUNFLjYvMTIvMjAxOAEAAACFVg0AAgAAAAQ3LjQ4AIhzwUt0hNcI+BZRMZWE1wgiQ0lRLlNHWDpNMDQuSVFfQ0xPU0VQUklDRS40LzUvMjAxMQEAAADqPgYAAgAAAAQyLjA4AMt7s6Z0hNcI4+uOOJWE1wgjQ0lRLlNHWDpORDhVLklRX0NMT1NFUFJJQ0UuNy8zLzIwMTQBAAAAQIqSAQIAAAAFMS4zODUAYmYLf3SE1wgce/00lYTXCCRDSVEuU0dYOk8zMi5JUV9DTE9TRVBSSUNFLjExLzI0LzIwMTYBAAAAJ7tTAAIAAAAFMS45NTUA+TbrXHSE1wh6uosylYTX</t>
  </si>
  <si>
    <t>CCNDSVEuU0dYOlM1OS5JUV9DTE9TRVBSSUNFLjcvMjIvMjAxMwEAAAB4JQoAAgAAAAQ1LjE2AKF5AYx0hNcImDS7NpWE1wgjQ0lRLlNHWDpCVkEuSVFfQ0xPU0VQUklDRS4xLzIxLzIwMTUBAAAAvnF7AAMAAAAAAJqDRXl0hNcICmMoNZWE1wgoQ0lRLlNHWDpRMEYuSVFfQlZfU0hBUkUuSVFfTFRNLjcvMTgvMjAxMAEAAADD/ooDAgAAAAgwLjQyMDYwNwEIAAAABQAAAAExAQAAAAoxNTU1MDI2MjU0AwAAAAMxMTECAAAABDQwMjAEAAAAATAHAAAACTcvMTgvMjAxMAgAAAAKMTIvMzEvMjAwOQkAAAABMIHzQpByhNcITNQCvXKE1wgkQ0lRLlNHWDpTNDEuSVFfQ0xPU0VQUklDRS4xMi8yOC8yMDEzAQAAALloDQADAAAAAAAw27uEdITXCJTVmTaVhNcII0NJUS5TR1g6QzZMLklRX0NMT1NFUFJJQ0UuOC8xOC8yMDE2AQAAAHclCgACAAAABTEwLjc4AMASBGZ0hNcIKxDuMpWE1wgoQ0lRLlNHWDpFSDUuSVFfQlZfU0hBUkUuSVFfTFRNLjkvMjkvMjAxMAEAAADVgGMAAgAAAAgwLjQzNzI0OQEIAAAABQAAAAExAQAAAAoxNDcwNTE5NDg0AwAAAAE5AgAAAAQ0MDIwBAAAAAEwBwAAAAk5LzI5LzIwMTAIAAAACTYvMzAvMjAxMAkAAAABMNWKNo5yhNcIc5rovHKE1wgjQ0lRLlNHWDpMSjMuSVFfQ0xPU0VQUklDRS41LzE4LzIwMTEBAAAAm1cNAAIAAAAEMi45NQDQ+9yqdITXCCw5nTiVhNcII0NJUS5TR1g6RjE3LklR</t>
  </si>
  <si>
    <t>X0NMT1NFUFJJQ0UuMTEvMi8yMDEzAQAAAG5vAAADAAAAAABCKJV9dITXCEHSrjSVhNcIIkNJUS5TR1g6UzU4LklRX0NMT1NFUFJJQ0UuOC8zLzIwMTQBAAAACVIlAAMAAAAAABuYO4Z0hNcI1BUkN5WE1wgjQ0lRLlNHWDpNMDQuSVFfQ0xPU0VQUklDRS4xMS8xLzIwMTEBAAAA6j4GAAIAAAAEMS42NABuG0qfdITXCPKMGjeVhNcIJENJUS5TR1g6Qk40LklRX0NMT1NFUFJJQ0UuMTEvMjMvMjAxMAEAAACFVg0AAgAAAAg5LjU5OTk4OQAsbt2wdITXCPjr7jiVhNcIKUNJUS5TR1g6Rjk5LklRX0JWX1NIQVJFLklRX0xUTS4xMC8yOC8yMDEyAQAAADpXDQACAAAACDUuMzIyNTQ5AQgAAAAFAAAAATEBAAAACjE2NTQ3NzMzMzYDAAAAAzEzOAIAAAAENDAyMAQAAAABMAcAAAAKMTAvMjgvMjAxMggAAAAJOS8zMC8yMDEyCQAAAAEwqDa2e3KE1wh+o927coTXCCNDSVEuU0dYOlM1OS5JUV9DTE9TRVBSSUNFLjYvMzAvMjAxOQEAAAB4JQoAAwAAAAAAOHurP3SE1whqpW4wlYTXCCJDSVEuU0dYOlU5Ni5JUV9DTE9TRVBSSUNFLjkvNy8yMDA5AQAAAJF4DQACAAAABDMuMzMAJYOpvHSE1wjEq+Q5lYTXCCJDSVEuU0dYOkJTNi5JUV9DTE9TRVBSSUNFLjQvOS8yMDE4AQAAAGNcAwICAAAABDEuMTkAB7stUHSE1whT5qYxlYTXCCNDSVEuU0dYOk8zOS5JUV9DTE9TRVBSSUNFLjYvMTQvMjAxMAEAAAAphhIAAgAAAAQ4LjM5</t>
  </si>
  <si>
    <t>AEK04bN0hNcIvysqOJWE1wgjQ0lRLlNHWDpTNjMuSVFfQ0xPU0VQUklDRS4zLzIxLzIwMTcBAAAAQfALAAIAAAAEMy42NwDEe3tbdITXCKJRxzKVhNcIIkNJUS5TR1g6UzUxLklRX0NMT1NFUFJJQ0UuMS81LzIwMTQBAAAA0FkNAAMAAAAAAKVcc4B0hNcIkT8CNZWE1wgkQ0lRLlNHWDpDQzMuSVFfQ0xPU0VQUklDRS4xMC8xMy8yMDE4AQAAAISMIgADAAAAAAAcVT1CdITXCChmkjCVhNcIJENJUS5TR1g6TzMyLklRX0NMT1NFUFJJQ0UuMTAvMjQvMjAxNwEAAAAnu1MAAgAAAAQyLjQzAK3x9ll0hNcIz0lXMpWE1wgnQ0lRLlNHWDpWMDMuSVFfQlZfU0hBUkUuSVFfTFRNLjEvOC8yMDExAQAAAGyNAAACAAAACDYuNzYyMjA5AQgAAAAFAAAAATEBAAAACjE1MzM1NTc5NjMDAAAAAzEzOAIAAAAENDAyMAQAAAABMAcAAAAIMS84LzIwMTEIAAAACjEyLzMxLzIwMTAJAAAAATBRJZCKcoTXCOCgqrxyhNcII0NJUS5TR1g6UzQxLklRX0NMT1NFUFJJQ0UuOS8xNS8yMDE2AQAAALloDQACAAAABDIuMjMAKNiWXXSE1wgLl2UylYTXCCRDSVEuU0dYOkozNi5JUV9DTE9TRVBSSUNFLjExLzEzLzIwMTABAAAA7lQNAAMAAAAAACKlhqN0hNcI+MFTN5WE1wgnQ0lRLlNHWDpVOTYuSVFfQlZfU0hBUkUuSVFfTFRNLjQvMS8yMDExAQAAAJF4DQACAAAACDIuMjE1ODk1AQgAAAAFAAAAATEBAAAACjE1NDYyMTA1MzIDAAAAAzEz</t>
  </si>
  <si>
    <t>OAIAAAAENDAyMAQAAAABMAcAAAAINC8xLzIwMTEIAAAACTMvMzEvMjAxMQkAAAABMGQNcnpyhNcIrxrUu3KE1wgoQ0lRLlNHWDpVRDIuSVFfQlZfU0hBUkUuSVFfTFRNLjcvMjkvMjAxMgEAAADNhQ0QAgAAAAgwLjc4Nzg5NwEIAAAABQAAAAExAQAAAAoxNjkxMjI1MzgwAwAAAAMxNjACAAAABDQwMjAEAAAAATAHAAAACTcvMjkvMjAxMggAAAAKMTIvMzEvMjAxMQkAAAABMFkccYByhNcIccIivHKE1wgjQ0lRLlNHWDpVMTEuSVFfQ0xPU0VQUklDRS41LzMwLzIwMTgBAAAAw1AGAAIAAAAFMjguMzYAiHPBS3SE1witimYxlYTXCChDSVEuU0dYOlM1OS5JUV9CVl9TSEFSRS5JUV9MVE0uOC8xMi8yMDExAQAAAHglCgACAAAACDEuMjUwMjkzAQgAAAAFAAAAATEBAAAACjE1NTYyNDYzNzkDAAAAAzEzOAIAAAAENDAyMAQAAAABMAcAAAAJOC8xMi8yMDExCAAAAAk2LzMwLzIwMTEJAAAAATA3aXR6coTXCHm40btyhNcIIkNJUS5TR1g6QTUwLklRX0NMT1NFUFJJQ0UuNS81LzIwMDkBAAAABp7rEAMAAAAAAPEhnb90hNcIw1KAOZWE1wgjQ0lRLlNHWDpDMDcuSVFfQ0xPU0VQUklDRS42LzEzLzIwMTcBAAAAZFYNAAIAAAAFNDUuNzIAFngKV3SE1whhhVIylYTXCCRDSVEuU0dYOkxKMy5JUV9DTE9TRVBSSUNFLjEwLzIzLzIwMTABAAAAm1cNAAMAAAAAAPXq3KB0hNcIVVFyOJWE1wgoQ0lRLlNHWDpUMzkuSVFfQlZf</t>
  </si>
  <si>
    <t>U0hBUkUuSVFfTFRNLjUvMTQvMjAxMgEAAAAxXA0AAgAAAAgxLjMzNjExMgEIAAAABQAAAAExAQAAAAoxNjM3NTAxMTg3AwAAAAMxMzgCAAAABDQwMjAEAAAAATAHAAAACTUvMTQvMjAxMggAAAAJMi8yOS8yMDEyCQAAAAEwC1pXfXKE1wh9F/O7coTXCCJDSVEuU0dYOkVINS5JUV9DTE9TRVBSSUNFLjgvNy8yMDEwAQAAANWAYwADAAAAAAAuIrqtdITXCLWHuTmVhNcIKENJUS5TR1g6RzEzLklRX0JWX1NIQVJFLklRX0xUTS41LzExLzIwMTIBAAAAC2QNAAIAAAAIMC42NjYyMTMBCAAAAAUAAAABMQEAAAAKMTY1MjkxNzE4NAMAAAADMTM4AgAAAAQ0MDIwBAAAAAEwBwAAAAk1LzExLzIwMTIIAAAACTMvMzEvMjAxMgkAAAABMGvpdYByhNcIt0wsvHKE1wgjQ0lRLlNHWDpINzguSVFfQ0xPU0VQUklDRS41LzI2LzIwMTEBAAAA/EIGAAIAAAADNy40AABsgaZ0hNcIeieKOJWE1wgkQ0lRLlNHWDpVMTQuSVFfQ0xPU0VQUklDRS4xMi8xNy8yMDE0AQAAAEhYDQACAAAABDYuNTMAZ/ZkdnSE1whR9CY0lYTXCCNDSVEuU0dYOkgwMi5JUV9DTE9TRVBSSUNFLjcvMTQvMjAxMgEAAABsVw0AAwAAAAAABvu6lHSE1whfU1I2lYTXCCRDSVEuU0dYOkJTTC5JUV9DTE9TRVBSSUNFLjEwLzE1LzIwMTkBAAAAJHgNAAIAAAAEMS4wMQB5Bsk+dITXCNMteDCVhNcIIkNJUS5TR1g6WjI1LklRX0NMT1NFUFJJQ0UuOC82LzIwMTAB</t>
  </si>
  <si>
    <t>AAAAwwamAQIAAAAEMS44NAD23y+ydITXCPqXvjiVhNcIKENJUS5TR1g6QlNMLklRX0JWX1NIQVJFLklRX0xUTS43LzI4LzIwMTIBAAAAJHgNAAIAAAAIMC4yMjQ2OTIBCAAAAAUAAAABMQEAAAAKMTYyNzQzNzM5MQMAAAADMTM4AgAAAAQ0MDIwBAAAAAEwBwAAAAk3LzI4LzIwMTIIAAAACTYvMzAvMjAxMgkAAAABMFkccYByhNcIccIivHKE1wgoQ0lRLlNHWDpTOTEuSVFfQlZfU0hBUkUuSVFfTFRNLjUvMjQvMjAwOQEAAABS7HYIAwAAAAAAUfDeo3KE1wj07zO+coTXCCNDSVEuU0dYOlk5Mi5JUV9DTE9TRVBSSUNFLjcvMTAvMjAxNwEAAADMLKEBAgAAAAUwLjkxNQDenL5OdITXCKEewTGVhNcII0NJUS5TR1g6QzA5LklRX0NMT1NFUFJJQ0UuMy8yMS8yMDA5AQAAAPNDBgADAAAAAADPKxjBdITXCNo9jDmVhNcIJ0NJUS5TR1g6QUROLklRX0JWX1NIQVJFLklRX0xUTS43LzcvMjAxMQEAAAA8ZgYHAwAAAAAA50jzhnKE1wh39Hq8coTXCCRDSVEuU0dYOlM1MS5JUV9DTE9TRVBSSUNFLjExLzE5LzIwMTQBAAAA0FkNAAIAAAAEMy4zNgAiCOp+dITXCLKWszSVhNcII0NJUS5TR1g6VzA1LklRX0NMT1NFUFJJQ0UuNy8xNy8yMDE3AQAAAO5hDQACAAAABDIuMDIA3py+TnSE1wibXZ0xlYTXCCJDSVEuU0dYOlUwNC5JUV9DTE9TRVBSSUNFLjYvMy8yMDE5AQAAAD2SVAACAAAABDIuNTEADfrUSHSE1whbkSgxlYTX</t>
  </si>
  <si>
    <t>CCNDSVEuU0dYOjVVWC5JUV9DTE9TRVBSSUNFLjcvMjgvMjAwOQEAAAALatoGAwAAAAAA+iEivnSE1whdDxU5lYTXCCJDSVEuU0dYOlM5MS5JUV9DTE9TRVBSSUNFLjcvOS8yMDE1AQAAAFLsdggDAAAAAACCbdZ3dITXCIRBNTSVhNcIKENJUS5TR1g6UzYzLklRX0JWX1NIQVJFLklRX0xUTS45LzE3LzIwMDkBAAAAQfALAAIAAAAHMC40NjcwNgEIAAAABQAAAAExAQAAAAoxMzkwNzIwODIwAwAAAAMxMzgCAAAABDQwMjAEAAAAATAHAAAACTkvMTcvMjAwOQgAAAAJNi8zMC8yMDA5CQAAAAEwh8genXKE1wg9+Na9coTXCCNDSVEuU0dYOkozNi5JUV9DTE9TRVBSSUNFLjcvMTEvMjAxMAEAAADuVA0AAwAAAAAAY8Vkr3SE1wgH6rs5lYTXCClDSVEuU0dYOlQzOS5JUV9CVl9TSEFSRS5JUV9MVE0uMTIvMTAvMjAxMgEAAAAxXA0AAgAAAAgxLjI5MjcwOAEIAAAABQAAAAExAQAAAAoxNjUzOTYxNDE2AwAAAAMxMzgCAAAABDQwMjAEAAAAATAHAAAACjEyLzEwLzIwMTIIAAAACjExLzMwLzIwMTIJAAAAATBkDXJ6coTXCBrf2LtyhNcIKENJUS5TR1g6Q0MzLklRX0JWX1NIQVJFLklRX0xUTS45LzEwLzIwMDkBAAAAhIwiAAIAAAAIMC4wNzIzMjEBCAAAAAUAAAABMQEAAAAKMTM5MzcwOTQ5NAMAAAADMTM4AgAAAAQ0MDIwBAAAAAEwBwAAAAk5LzEwLzIwMDkIAAAACTYvMzAvMjAwOQkAAAABMCVr1Z5yhNcIf+ABvnKE</t>
  </si>
  <si>
    <t>1wgpQ0lRLlNHWDpBRE4uSVFfQlZfU0hBUkUuSVFfTFRNLjEwLzI5LzIwMTIBAAAAPGYGBwIAAAAIMS4wNzg4NDcBCAAAAAUAAAABMQEAAAAKMTY4Nzk0MDQzMQMAAAADMTM4AgAAAAQ0MDIwBAAAAAEwBwAAAAoxMC8yOS8yMDEyCAAAAAoxMi8zMS8yMDExCQAAAAEw7s5hd3KE1wgeDKK7coTXCCJDSVEuU0dYOlU5Ni5JUV9DTE9TRVBSSUNFLjIvNS8yMDEzAQAAAJF4DQACAAAABDUuNTIA4JDrjnSE1wh7yEg6lYTXCClDSVEuU0dYOkJWQS5JUV9CVl9TSEFSRS5JUV9MVE0uMTAvMTEvMjAwOQEAAAC+cXsAAgAAAAgwLjM0Njg1MQEIAAAABQAAAAExAQAAAAoxNDExMTE0NjMwAwAAAAMxMTECAAAABDQwMjAEAAAAATAHAAAACjEwLzExLzIwMDkIAAAACTgvMzEvMjAwOQkAAAABMCrE155yhNcIfbn6vXKE1wgjQ0lRLlNHWDpPMzIuSVFfQ0xPU0VQUklDRS4xMC84LzIwMTQBAAAAJ7tTAAIAAAADMi4zAF4I4IF0hNcI3YP8NZWE1wgjQ0lRLlNHWDpCU0wuSVFfQ0xPU0VQUklDRS4xMi85LzIwMTMBAAAAJHgNAAIAAAAIMS4wNDMzMzIACVrPgXSE1wjT48E0lYTXCCRDSVEuU0dYOk8zOS5JUV9DTE9TRVBSSUNFLjEwLzE5LzIwMDkBAAAAKYYSAAIAAAADNy43AK9VULh0hNcIk9XMOZWE1wgjQ0lRLlNHWDpUMzkuSVFfQ0xPU0VQUklDRS41LzIyLzIwMTABAAAAMVwNAAMAAAAAAJcC8LN0hNcIa7DzOJWE1wgiQ0lR</t>
  </si>
  <si>
    <t>LlNHWDpKMzYuSVFfQ0xPU0VQUklDRS4yLzIvMjAxOAEAAADuVA0AAgAAAAU2NC45MgBI0j9RdITXCE4lgzGVhNcII0NJUS5TR1g6QlNMLklRX0NMT1NFUFJJQ0UuNy8yMC8yMDE4AQAAACR4DQACAAAAAzEuMQAyZjRTdITXCPLATTKVhNcII0NJUS5TR1g6VTk2LklRX0NMT1NFUFJJQ0UuMy8xNi8yMDEzAQAAAJF4DQADAAAAAAC9eIaKdITXCAsGljWVhNcIJENJUS5TR1g6TkQ4VS5JUV9DTE9TRVBSSUNFLjEwLzYvMjAxNQEAAABAipIBAgAAAAQxLjM2AGCCynd0hNcIP4iBNJWE1wgnQ0lRLlNHWDpLNlMuSVFfQlZfU0hBUkUuSVFfTFRNLjcvMi8yMDExAQAAAOIKCAACAAAACDMuMzQzNTM2AQgAAAAFAAAAATEBAAAACjE1NTgzNTY3NDMDAAAAAjU1AgAAAAQ0MDIwBAAAAAEwBwAAAAg3LzIvMjAxMQgAAAAJNi8zMC8yMDExCQAAAAEwO9GBhXKE1wis91u8coTXCCRDSVEuU0dYOk5EOFUuSVFfQ0xPU0VQUklDRS45LzE2LzIwMTMBAAAAQIqSAQIAAAAEMS4yMgA1pt2BdITXCCpGxDSVhNcII0NJUS5TR1g6SjM2LklRX0NMT1NFUFJJQ0UuOS8yMi8yMDA5AQAAAO5UDQACAAAABTMxLjY0AAwMOLt0hNcI195qOZWE1wgoQ0lRLlNHWDpTNTguSVFfQlZfU0hBUkUuSVFfTFRNLjcvMjMvMjAxMAEAAAAJUiUAAgAAAAgxLjM5MzM3OAEIAAAABQAAAAExAQAAAAoxNDgxMjcyODE5AwAAAAMxMzgCAAAABDQwMjAEAAAA</t>
  </si>
  <si>
    <t>ATAHAAAACTcvMjMvMjAxMAgAAAAJNi8zMC8yMDEwCQAAAAEwqKLYjnKE1wim/uq8coTXCCNDSVEuU0dYOlM2My5JUV9DTE9TRVBSSUNFLjUvMjIvMjAxNwEAAABB8AsAAgAAAAQzLjY1ANN/j1p0hNcITBmtMpWE1wgjQ0lRLlNHWDpQOFouSVFfQ0xPU0VQUklDRS41LzI1LzIwMDkBAAAA0VXoCgMAAAAAAPEhnb90hNcIDHhZOpWE1wgjQ0lRLlNHWDpEMDUuSVFfQ0xPU0VQUklDRS42LzExLzIwMDkBAAAAP1YNAAIAAAAEMTIuNABbbjq7dITXCMmGCzmVhNcII0NJUS5TR1g6Q0VFLklRX0NMT1NFUFJJQ0UuNC8yNS8yMDA5AQAAACLDngADAAAAAACbXRPBdITXCFJ5hzmVhNcIJ0NJUS5TR1g6SjM2LklRX0JWX1NIQVJFLklRX0xUTS45LzUvMjAxMAEAAADuVA0AAgAAAAkyOS42MjU2OTgBCAAAAAUAAAABMQEAAAAKMTQ3MTc1ODc4MAMAAAADMTYwAgAAAAQ0MDIwBAAAAAEwBwAAAAg5LzUvMjAxMAgAAAAJNi8zMC8yMDEwCQAAAAEwL37wk3KE1wgERTe9coTXCCNDSVEuU0dYOkJTNi5JUV9DTE9TRVBSSUNFLjExLzQvMjAxMQEAAABjXAMCAgAAAAUwLjk1NQB5dEyfdITXCIX/gTaVhNcII0NJUS5TR1g6VDE4LklRX0NMT1NFUFJJQ0UuMS8xNy8yMDEwBQAAAAAAAAAIAAAAFChJbnZhbGlkIElkZW50aWZpZXIpnAFLrHSE1wiBR3w3lYTXCCRDSVEuU0dYOkYzNC5JUV9DTE9TRVBSSUNFLjExLzEwLzIwMTEBAAAA</t>
  </si>
  <si>
    <t>y25TAAIAAAAENS4xNwBJG8+ddITXCOeUPTmVhNcIIkNJUS5TR1g6QlZBLklRX0NMT1NFUFJJQ0UuMi81LzIwMTgBAAAAvnF7AAIAAAAFMS41MjUAlvbVTHSE1wj6ktYxlYTXCChDSVEuU0dYOlQxOC5JUV9CVl9TSEFSRS5JUV9MVE0uMi8xMy8yMDExBQAAAAAAAAAIAAAAFChJbnZhbGlkIElkZW50aWZpZXIp5ufmiXKE1whv3KW8coTXCChDSVEuU0dYOlQxOC5JUV9CVl9TSEFSRS5JUV9MVE0uNS8xOC8yMDEwBQAAAAAAAAAIAAAAFChJbnZhbGlkIElkZW50aWZpZXIp/559lnKE1wjiQFa9coTXCCNDSVEuU0dYOkI2MS5JUV9DTE9TRVBSSUNFLjEvMjcvMjAxNgEAAADmYEQAAgAAAAQ0LjM2ADmtfWt0hNcIT6r5M5WE1wgkQ0lRLlNHWDpCU0wuSVFfQ0xPU0VQUklDRS4xMC8zMS8yMDEwAQAAACR4DQADAAAAAAAsbt2wdITXCC1ZjzeVhNcIKENJUS5TR1g6VTA2LklRX0JWX1NIQVJFLklRX0xUTS43LzIxLzIwMTEBAAAAiYFUAAIAAAAIMi44MjAyMjgBCAAAAAUAAAABMQEAAAAKMTU1ODg4MDE0NAMAAAADMTM4AgAAAAQ0MDIwBAAAAAEwBwAAAAk3LzIxLzIwMTEIAAAACTYvMzAvMjAxMQkAAAABMDdpdHpyhNcIrxrUu3KE1wgjQ0lRLlNHWDpDNkwuSVFfQ0xPU0VQUklDRS4zLzE2LzIwMTABAAAAdyUKAAIAAAAFMTUuNzQAOdxjtXSE1wglTMM5lYTXCCNDSVEuU0dYOlk5Mi5JUV9DTE9TRVBSSUNFLjgvMjcv</t>
  </si>
  <si>
    <t>MjAxNgEAAADMLKEBAwAAAAAALZ9BaXSE1wiov/4ylYTXCChDSVEuU0dYOkMzMS5JUV9CVl9TSEFSRS5JUV9MVE0uNi8yMS8yMDEwAQAAANJRJQACAAAACDMuMTc4Mjk1AQgAAAAFAAAAATEBAAAACjE0ODk5MTg5NTUDAAAAAzEzOAIAAAAENDAyMAQAAAABMAcAAAAJNi8yMS8yMDEwCAAAAAkzLzMxLzIwMTAJAAAAATCB80KQcoTXCIA2Bb1yhNcII0NJUS5TR1g6Q0VFLklRX0NMT1NFUFJJQ0UuMS8yOS8yMDE3AQAAACLDngADAAAAAADOWJhodITXCAj8+TKVhNcIIkNJUS5TR1g6VTA2LklRX0NMT1NFUFJJQ0UuNy8yLzIwMTQBAAAAiYFUAAIAAAAEMy4zNgBiZgt/dITXCAlbuDSVhNcIKENJUS5TR1g6RDAxLklRX0JWX1NIQVJFLklRX0xUTS4xMi8zLzIwMDkBAAAA71sNAAIAAAAIMC40MDEzOTUBCAAAAAUAAAABMQEAAAAKMTYxMjIzMTk1MwMAAAADMTYwAgAAAAQ0MDIwBAAAAAEwBwAAAAkxMi8zLzIwMDkIAAAACTkvMzAvMjAwOQkAAAABMOE0SZtyhNcIOdWwvXKE1wgnQ0lRLlNHWDpTMDguSVFfQlZfU0hBUkUuSVFfTFRNLjMvOS8yMDA5AQAAAJJnSwACAAAACDAuMTI0NzgyAQgAAAAFAAAAATEBAAAACjEzMTc2ODgzMjYDAAAAAzEzOAIAAAAENDAyMAQAAAABMAcAAAAIMy85LzIwMDkIAAAACjEyLzMxLzIwMDgJAAAAATBbYY6lcoTXCO0jbb5yhNcIJUNJUS5TR1g6QTdSVS5JUV9DTE9TRVBSSUNFLjEx</t>
  </si>
  <si>
    <t>LzEyLzIwMTcBAAAAZL/ZAQMAAAAAALxpIFl0hNcIsvKlMpWE1wgjQ0lRLlNHWDpPMzkuSVFfQ0xPU0VQUklDRS42LzIyLzIwMTUBAAAAKYYSAAIAAAAFMTAuMTMAkkH4dHSE1wgHO3M0lYTXCCNDSVEuU0dYOkVCNS5JUV9DTE9TRVBSSUNFLjQvMjMvMjAxNwEAAAA9rVgCAwAAAAAAqW9NX3SE1whdvB0zlYTXCCNDSVEuU0dYOkNFRS5JUV9DTE9TRVBSSUNFLjIvMTMvMjAxNQEAAAAiw54AAgAAAAQwLjgxAJqDRXl0hNcIJ8GbNJWE1wgjQ0lRLlNHWDpTNjMuSVFfQ0xPU0VQUklDRS4xLzE2LzIwMTABAAAAQfALAAMAAAAAADemP7h0hNcIGNf6OJWE1wgiQ0lRLlNHWDpVMTEuSVFfQ0xPU0VQUklDRS4zLzIvMjAxOAEAAADDUAYAAgAAAAUyNy43NQCZuX9UdITXCNvf5DGVhNcIIkNJUS5TR1g6TzMyLklRX0NMT1NFUFJJQ0UuOS82LzIwMTQBAAAAJ7tTAAMAAAAAAF4I4IF0hNcI3YP8NZWE1wgoQ0lRLlNHWDpHOTIuSVFfQlZfU0hBUkUuSVFfTFRNLjIvMjgvMjAwOQEAAABXTnUAAgAAAAgwLjMxNzg1MQEIAAAABQAAAAExAQAAAAoxMzU1NjQxNDMxAwAAAAMxNjACAAAABDQwMjAEAAAAATAHAAAACTIvMjgvMjAwOQgAAAAKMTIvMzEvMjAwOAkAAAABMMUSTaZyhNcIHlx8vnKE1wgjQ0lRLlNHWDpaMjUuSVFfQ0xPU0VQUklDRS44LzEwLzIwMTgBAAAAwwamAQIAAAAEMS41MgAfk1hLdITXCPCiOzGVhNcIJENJ</t>
  </si>
  <si>
    <t>US5TR1g6UzU5LklRX0NMT1NFUFJJQ0UuMTAvMTUvMjAxNgEAAAB4JQoAAwAAAAAALZ9BaXSE1wgsU0g0lYTXCCJDSVEuU0dYOkQwNS5JUV9DTE9TRVBSSUNFLjQvNy8yMDE1AQAAAD9WDQACAAAABTIwLjMyABDUNHl0hNcIa54jNZWE1wgiQ0lRLlNHWDpTOTEuSVFfQ0xPU0VQUklDRS4yLzEvMjAxNgEAAABS7HYIAwAAAAAAOgq0bnSE1wiBoFY0lYTXCCNDSVEuU0dYOlM2OC5JUV9DTE9TRVBSSUNFLjMvMTQvMjAxNAEAAAClUiUAAgAAAAQ2LjczAMmIo4d0hNcIjJUPNpWE1wgiQ0lRLlNHWDpQOFouSVFfQ0xPU0VQUklDRS43LzEvMjAxNAEAAADRVegKAgAAAAQxLjE5ABmeEHx0hNcIV0mlNJWE1wgjQ0lRLlNHWDpTMDcuSVFfQ0xPU0VQUklDRS45LzIzLzIwMTIBAAAAvWQNAAMAAAAAAPmlhJZ0hNcI90LtNpWE1wgiQ0lRLlNHWDpaNzQuSVFfQ0xPU0VQUklDRS43LzUvMjAxMQEAAAAAtwEAAgAAAAQzLjE4AEPEUKJ0hNcIv19RN5WE1wgjQ0lRLlNHWDpVOTYuSVFfQ0xPU0VQUklDRS42LzI5LzIwMTgBAAAAkXgNAAIAAAAEMi43NQDjlslPdITXCLb02DGVhNcII0NJUS5TR1g6VDE4LklRX0NMT1NFUFJJQ0UuMTIvNy8yMDEwBQAAAAAAAAAIAAAAFChJbnZhbGlkIElkZW50aWZpZXIpnAFLrHSE1wjhzAg4lYTXCClDSVEuU0dYOkNFRS5JUV9CVl9TSEFSRS5JUV9MVE0uMTAvMjQvMjAxMgEAAAAiw54AAgAA</t>
  </si>
  <si>
    <t>AAgwLjE5MzY0OQEIAAAABQAAAAExAQAAAAoxNjQ1Njg5MDk0AwAAAAMxMzgCAAAABDQwMjAEAAAAATAHAAAACjEwLzI0LzIwMTIIAAAACTkvMzAvMjAxMgkAAAABMO7OYXdyhNcIQG6ku3KE1wgoQ0lRLlNHWDpTOTEuSVFfQlZfU0hBUkUuSVFfTFRNLjgvMjIvMjAxMgEAAABS7HYIAgAAAAgwLjE1NzIwNAEIAAAABQAAAAExAQAAAAoxNjM4Njc3NDI3AwAAAAI2NAIAAAAENDAyMAQAAAABMAcAAAAJOC8yMi8yMDEyCAAAAAk2LzMwLzIwMTIJAAAAATBUlUiAcoTXCDBgILxyhNcII0NJUS5TR1g6VTExLklRX0NMT1NFUFJJQ0UuMTIvOC8yMDE2AQAAAMNQBgACAAAABTIxLjAxAETugGB0hNcI3otzM5WE1wgkQ0lRLlNHWDpFSDUuSVFfQ0xPU0VQUklDRS4xMC8xMS8yMDA5AQAAANWAYwADAAAAAAAbbL+5dITXCLv9ATmVhNcII0NJUS5TR1g6RjM0LklRX0NMT1NFUFJJQ0UuMy8yNC8yMDE3AQAAAMtuUwACAAAABDMuNTQAzVnLZ3SE1whrmfcylYTXCCRDSVEuU0dYOk5EOFUuSVFfQ0xPU0VQUklDRS43LzI0LzIwMTEBAAAAQIqSAQMAAAAAACluRKV0hNcI86xfN5WE1wgjQ0lRLlNHWDpIMTUuSVFfQ0xPU0VQUklDRS42LzExLzIwMTABAAAAmmgNAAIAAAAEMi42NgAsZcitdITXCFvyMDqVhNcIIkNJUS5TR1g6RjM0LklRX0NMT1NFUFJJQ0UuNy8zLzIwMTEBAAAAy25TAAMAAAAAAEPEUKJ0hNcIdTqrOZWE1wgj</t>
  </si>
  <si>
    <t>Q0lRLlNHWDpTNTEuSVFfQ0xPU0VQUklDRS44LzMwLzIwMTIBAAAA0FkNAAIAAAAENC45OQAggH2WdITXCPp5WTaVhNcII0NJUS5TR1g6SjM3LklRX0NMT1NFUFJJQ0UuNi8xNS8yMDEyAQAAAB47BgACAAAAAjMwAAb7upR0hNcIX1NSNpWE1wgoQ0lRLlNHWDpEMDEuSVFfQlZfU0hBUkUuSVFfTFRNLjcvMTgvMjAxMAEAAADvWw0AAgAAAAcwLjQyMjg2AQgAAAAFAAAAATEBAAAACjE0NzE2NDUxODUDAAAAAzE2MAIAAAAENDAyMAQAAAABMAcAAAAJNy8xOC8yMDEwCAAAAAk2LzMwLzIwMTAJAAAAATCB80KQcoTXCEzUAr1yhNcIIkNJUS5TR1g6QUROLklRX0NMT1NFUFJJQ0UuMi85LzIwMTcBAAAAPGYGBwIAAAAIMS4yMDQ1NDUAzliYaHSE1wjj6pQzlYTXCCNDSVEuU0dYOlo3NC5JUV9DTE9TRVBSSUNFLjcvMTYvMjAxOAEAAAAAtwEAAgAAAAQzLjI2AIhzwUt0hNcIeXKRMZWE1wgkQ0lRLlNHWDpBN1JVLklRX0NMT1NFUFJJQ0UuMTEvMS8yMDEwAQAAAGS/2QECAAAABTAuNjA1AGPFZK90hNcITtCFN5WE1wgnQ0lRLlNHWDpVMTAuSVFfQlZfU0hBUkUuSVFfTFRNLjEvNi8yMDExAQAAABlPewACAAAACDEuNDY3MjM4AQgAAAAFAAAAATEBAAAACjE1NDIzMTY1NTkDAAAAAzEzOAIAAAAENDAyMAQAAAABMAcAAAAIMS82LzIwMTEIAAAACjEyLzMxLzIwMTAJAAAAATA9dseMcoTXCIM7x7xyhNcII0NJUS5TR1g6</t>
  </si>
  <si>
    <t>SzZTLklRX0NMT1NFUFJJQ0UuNi8yNS8yMDE2AQAAAOIKCAADAAAAAAAYp15mdITXCHoh8DOVhNcII0NJUS5TR1g6SjM2LklRX0NMT1NFUFJJQ0UuMS8xOS8yMDE5AQAAAO5UDQADAAAAAAApHxlFdITXCF8SwjCVhNcII0NJUS5TR1g6WjI1LklRX0NMT1NFUFJJQ0UuOC8yMC8yMDEyAQAAAMMGpgEDAAAAAAAumT2TdITXCAUZWDiVhNcII0NJUS5TR1g6UzY4LklRX0NMT1NFUFJJQ0UuNi8xOC8yMDEyAQAAAKVSJQACAAAAAzYuMwBp7duXdITXCFgH8jaVhNcIIkNJUS5TR1g6UzU4LklRX0NMT1NFUFJJQ0UuOC85LzIwMDkBAAAACVIlAAMAAAAAAAwMOLt0hNcI80IgOpWE1wgjQ0lRLlNHWDpBRE4uSVFfQ0xPU0VQUklDRS45LzE4LzIwMTEBAAAAPGYGBwMAAAAAAG4bSp90hNcIhf+BNpWE1wgoQ0lRLlNHWDpDQzMuSVFfQlZfU0hBUkUuSVFfTFRNLjQvMTQvMjAwOQEAAACEjCIAAgAAAAYwLjExNTMBCAAAAAUAAAABMQEAAAAKMTM2MDgyNDA0NQMAAAADMTM4AgAAAAQ0MDIwBAAAAAEwBwAAAAk0LzE0LzIwMDkIAAAACTMvMzEvMjAwOQkAAAABMGryHKRyhNcIztk/vnKE1wgjQ0lRLlNHWDpFQjUuSVFfQ0xPU0VQUklDRS4xLzE3LzIwMTcBAAAAPa1YAgIAAAAEMS45MQBE7oBgdITXCNAeIDOVhNcIKENJUS5TR1g6QlM2LklRX0JWX1NIQVJFLklRX0xUTS43LzEwLzIwMTEBAAAAY1wDAgIAAAAIMi44NDE2ODgB</t>
  </si>
  <si>
    <t>CAAAAAUAAAABMQEAAAAKMTU1OTM4MjY2MQMAAAACMzICAAAABDQwMjAEAAAAATAHAAAACTcvMTAvMjAxMQgAAAAJNi8zMC8yMDExCQAAAAEwekluiHKE1wj4o4u8coTXCCNDSVEuU0dYOlM1OC5JUV9DTE9TRVBSSUNFLjEwLzEvMjAxMQEAAAAJUiUAAwAAAAAAdVE7onSE1whEFnc4lYTXCChDSVEuU0dYOkJWQS5JUV9CVl9TSEFSRS5JUV9MVE0uNi8xNi8yMDEyAQAAAL5xewACAAAACDAuNDgwMDA3AQgAAAAFAAAAATEBAAAACjE2MjI3MDYwMDADAAAAAzExMQIAAAAENDAyMAQAAAABMAcAAAAJNi8xNi8yMDEyCAAAAAk1LzMxLzIwMTIJAAAAATBr6XWAcoTXCLiIJ7xyhNcIJENJUS5TR1g6Wjc0LklRX0NMT1NFUFJJQ0UuMTAvMjQvMjAxMQEAAAAAtwEAAgAAAAQzLjIxALlcHKJ0hNcIjbN0OJWE1wgjQ0lRLlNHWDpPMzkuSVFfQ0xPU0VQUklDRS4zLzE0LzIwMTABAAAAKYYSAAMAAAAAADHiOrh0hNcIJaA/OJWE1wgnQ0lRLlNHWDpTNTguSVFfQlZfU0hBUkUuSVFfTFRNLjYvMy8yMDA5AQAAAAlSJQACAAAABzEuMjk1NDIBCAAAAAUAAAABMQEAAAAKMTM4Nzk5Nzg1NgMAAAADMTM4AgAAAAQ0MDIwBAAAAAEwBwAAAAg2LzMvMjAwOQgAAAAJMy8zMS8yMDA5CQAAAAEwsNFRoXKE1wgSVBe+coTXCChDSVEuU0dYOlA4Wi5JUV9CVl9TSEFSRS5JUV9MVE0uMS8xNi8yMDExAQAAANFV6AoDAAAAAACJN62HcoTX</t>
  </si>
  <si>
    <t>CCsbgrxyhNcII0NJUS5TR1g6NUNQLklRX0NMT1NFUFJJQ0UuMS8xOS8yMDEwAQAAAB9NewACAAAACDAuMjkxNjY1AGvz0rZ0hNcIDK/FOZWE1wgnQ0lRLlNHWDo1VVguSVFfQlZfU0hBUkUuSVFfTFRNLjgvNS8yMDEwAQAAAAtq2gYCAAAACDAuMDAzMjU3AQgAAAAFAAAAATEBAAAACjE0NzAzMjU5ODkDAAAAAzEzOAIAAAAENDAyMAQAAAABMAcAAAAIOC81LzIwMTAIAAAACTYvMzAvMjAxMAkAAAABMOhVRZByhNcI1XIAvXKE1wgjQ0lRLlNHWDpLNlMuSVFfQ0xPU0VQUklDRS4xMC83LzIwMTQBAAAA4goIAAMAAAAAAF4I4IF0hNcIBGREOJWE1wgiQ0lRLlNHWDpTNDEuSVFfQ0xPU0VQUklDRS44LzIvMjAxNQEAAAC5aA0AAwAAAAAAwZJ1bHSE1wjdeU80lYTXCCNDSVEuU0dYOkI2MS5JUV9DTE9TRVBSSUNFLjgvMTAvMjAxOQEAAADmYEQAAwAAAAAAwk1bOXSE1wgSyjwwlYTXCCNDSVEuU0dYOk0wNC5JUV9DTE9TRVBSSUNFLjYvMTkvMjAwOQEAAADqPgYAAgAAAAQxLjM3APEhnb90hNcIkTTuOZWE1wgjQ0lRLlNHWDpFSDUuSVFfQ0xPU0VQUklDRS40LzE2LzIwMTkBAAAA1YBjAAIAAAAEMC42NADV3stAdITXCDIHcTCVhNcII0NJUS5TR1g6VTA0LklRX0NMT1NFUFJJQ0UuMy8xMy8yMDE0AQAAAD2SVAACAAAABTEuOTA1AMmIo4d0hNcIIoWqNpWE1wgoQ0lRLlNHWDpDMDkuSVFfQlZfU0hBUkUuSVFfTFRN</t>
  </si>
  <si>
    <t>LjcvMTAvMjAwOQEAAADzQwYAAgAAAAg2LjE3OTIxNQEIAAAABQAAAAExAQAAAAoxMzkyNDk5NTMyAwAAAAMxMzgCAAAABDQwMjAEAAAAATAHAAAACTcvMTAvMjAwOQgAAAAJNi8zMC8yMDA5CQAAAAEwa2yhoHKE1wjk8RS+coTXCCNDSVEuU0dYOlEwRi5JUV9DTE9TRVBSSUNFLjMvMTkvMjAxMgEAAADD/ooDAwAAAAAAABFUnHSE1wiT3Qk3lYTXCCJDSVEuU0dYOkozNi5JUV9DTE9TRVBSSUNFLjYvOS8yMDE2AQAAAO5UDQACAAAABTU1LjQyAB2V2V10hNcIOmVsM5WE1wgiQ0lRLlNHWDpUMTguSVFfQ0xPU0VQUklDRS45LzYvMjAxNAUAAAAAAAAACAAAABQoSW52YWxpZCBJZGVudGlmaWVyKRuYO4Z0hNcIEdEKNpWE1wgoQ0lRLlNHWDpBRE4uSVFfQlZfU0hBUkUuSVFfTFRNLjEyLzYvMjAxMQEAAAA8ZgYHAwAAAAAAbRwMhnKE1wiCgGW8coTXCCdDSVEuU0dYOk8zOS5JUV9CVl9TSEFSRS5JUV9MVE0uNS8xLzIwMTIBAAAAKYYSAAIAAAAINi44NzMwMzUBCAAAAAUAAAABMQEAAAAKMTYxNTA2MTE0NgMAAAADMTM4AgAAAAQ0MDIwBAAAAAEwBwAAAAg1LzEvMjAxMggAAAAJMy8zMS8yMDEyCQAAAAEwC1pXfXKE1wh9F/O7coTXCChDSVEuU0dYOkMzMS5JUV9CVl9TSEFSRS5JUV9MVE0uNS8yNy8yMDA5AQAAANJRJQACAAAACDIuOTgyMjkzAQgAAAAFAAAAATEBAAAACjEzNTQwODM0OTYDAAAAAzEzOAIAAAAE</t>
  </si>
  <si>
    <t>NDAyMAQAAAABMAcAAAAJNS8yNy8yMDA5CAAAAAkzLzMxLzIwMDkJAAAAATCVMe6icoTXCIG0OL5yhNcII0NJUS5TR1g6RjM0LklRX0NMT1NFUFJJQ0UuMS8xMi8yMDE1AQAAAMtuUwACAAAABDMuMjQAmoNFeXSE1whoiIs2lYTXCCJDSVEuU0dYOkgxNy5JUV9DTE9TRVBSSUNFLjUvMi8yMDE4AQAAANlEjAACAAAABDEuNjkAB7stUHSE1whCRcgxlYTXCCNDSVEuU0dYOkYxNy5JUV9DTE9TRVBSSUNFLjEwLzMvMjAxNQEAAABubwAAAwAAAAAAiXiXc3SE1wjzdm40lYTXCCRDSVEuU0dYOkM2TC5JUV9DTE9TRVBSSUNFLjEyLzI5LzIwMDkBAAAAdyUKAAIAAAAEMTQuNwCvVVC4dITXCJJzyjmVhNcIIkNJUS5TR1g6WTkyLklRX0NMT1NFUFJJQ0UuNi8yLzIwMTkBAAAAzCyhAQMAAAAAAA361Eh0hNcIeR0TMZWE1wgjQ0lRLlNHWDpGMzQuSVFfQ0xPU0VQUklDRS41LzEyLzIwMTQBAAAAy25TAAIAAAAEMy4xOQDgw56HdITXCIFPnzmVhNcIKUNJUS5TR1g6SzZTLklRX0JWX1NIQVJFLklRX0xUTS4xMC8xMC8yMDA5AQAAAOIKCAACAAAACDEuODk2MzQzAQgAAAAFAAAAATEBAAAACjEzOTM2NjMwMTYDAAAAAjU1AgAAAAQ0MDIwBAAAAAEwBwAAAAoxMC8xMC8yMDA5CAAAAAk2LzMwLzIwMDkJAAAAATAOAjmdcoTXCNEz0r1yhNcIJUNJUS5TR1g6TkQ4VS5JUV9DTE9TRVBSSUNFLjEyLzEyLzIwMDkBAAAAQIqSAQMA</t>
  </si>
  <si>
    <t>AAAAAP8Lvbl0hNcIRbhjOZWE1wgoQ0lRLlNHWDpNMDQuSVFfQlZfU0hBUkUuSVFfTFRNLjcvMjMvMjAxMAEAAADqPgYAAgAAAAgwLjg2OTk4MgEIAAAABQAAAAExAQAAAAoxNDc0NDY0NzAxAwAAAAMxNjACAAAABDQwMjAEAAAAATAHAAAACTcvMjMvMjAxMAgAAAAJNi8zMC8yMDEwCQAAAAEwgfNCkHKE1wjVcgC9coTXCCNDSVEuU0dYOkVCNS5JUV9DTE9TRVBSSUNFLjUvMjMvMjAxNgEAAAA9rVgCAgAAAAQxLjYyAIkOQ2p0hNcIBYQDM5WE1wgjQ0lRLlNHWDpLNlMuSVFfQ0xPU0VQUklDRS43LzE1LzIwMTIBAAAA4goIAAMAAAAAACGhuJR0hNcI5AvUOJWE1wgkQ0lRLlNHWDpORDhVLklRX0NMT1NFUFJJQ0UuNy8yNy8yMDE1AQAAAECKkgECAAAABTEuNDg1ACypLHB0hNcIZXC9M5WE1wgjQ0lRLlNHWDpHOTIuSVFfQ0xPU0VQUklDRS42LzI3LzIwMTYBAAAAV051AAIAAAAEMS4xOQAYp15mdITXCA1iizOVhNcIKENJUS5TR1g6VFE1LklRX0JWX1NIQVJFLklRX0xUTS4zLzI5LzIwMTIBAAAAYWBEAAIAAAAHNS4zODIwOAEIAAAABQAAAAExAQAAAAoxNjQ5MjcwODUxAwAAAAMxMzgCAAAABDQwMjAEAAAAATAHAAAACTMvMjkvMjAxMggAAAAJOS8zMC8yMDExCQAAAAEwl99/fXKE1wiR2ve7coTXCCRDSVEuU0dYOlA4Wi5JUV9DTE9TRVBSSUNFLjEwLzIwLzIwMTIBAAAA0VXoCgMAAAAAALHsp5R0hNcIn+zA</t>
  </si>
  <si>
    <t>NZWE1wgjQ0lRLlNHWDpINzguSVFfQ0xPU0VQUklDRS4xLzE5LzIwMDkBAAAA/EIGAAIAAAAEMi4xOQAlIg7EdITXCMvLKTqVhNcII0NJUS5TR1g6Wjc0LklRX0NMT1NFUFJJQ0UuNy8xNS8yMDEyAQAAAAC3AQADAAAAAABp7duXdITXCOQL1DiVhNcIJENJUS5TR1g6RjM0LklRX0NMT1NFUFJJQ0UuMTEvMjMvMjAxNgEAAADLblMAAgAAAAQzLjQyAM1VEmF0hNcIZeMkM5WE1wgjQ0lRLlNHWDpKMzcuSVFfQ0xPU0VQUklDRS4xMS81LzIwMTgBAAAAHjsGAAIAAAAFMzQuMjEAp/X9RXSE1wh+dMQwlYTXCCNDSVEuU0dYOkI2MS5JUV9DTE9TRVBSSUNFLjExLzUvMjAxNAEAAADmYEQAAgAAAAQ1LjMyAPqHoXp0hNcIxiKeNJWE1wgkQ0lRLlNHWDpVMTAuSVFfQ0xPU0VQUklDRS4xMC8xNS8yMDEyAQAAABlPewACAAAABTEuNjM1ALHsp5R0hNcIn+zANZWE1wgoQ0lRLlNHWDpaMjUuSVFfQlZfU0hBUkUuSVFfTFRNLjYvMTEvMjAwOQEAAADDBqYBAgAAAAgxLjA5NDMwMgEIAAAABQAAAAExAQAAAAoxMzY2Njg4NTczAwAAAAMxMzgCAAAABDQwMjAEAAAAATAHAAAACTYvMTEvMjAwOQgAAAAJMy8zMS8yMDA5CQAAAAEwGApsoXKE1wi4eh6+coTXCCJDSVEuU0dYOlM0MS5JUV9DTE9TRVBSSUNFLjEvMi8yMDE3AQAAALloDQADAAAAAACMP5BkdITXCGQ7hDOVhNcIKENJUS5TR1g6VjAzLklRX0JWX1NIQVJFLklRX0xU</t>
  </si>
  <si>
    <t>TS40LzEzLzIwMTEBAAAAbI0AAAIAAAAINi44MTA2MzQBCAAAAAUAAAABMQEAAAAKMTU0NTIzMDE1MAMAAAADMTM4AgAAAAQ0MDIwBAAAAAEwBwAAAAk0LzEzLzIwMTEIAAAACTMvMzEvMjAxMQkAAAABMAtAW41yhNcIXuzXvHKE1wgjQ0lRLlNHWDpTNjguSVFfQ0xPU0VQUklDRS40LzE1LzIwMTABAAAApVIlAAIAAAAEOC4yNgCItVy1dITXCHCmnTeVhNcII0NJUS5TR1g6RzA3LklRX0NMT1NFUFJJQ0UuMTAvMi8yMDE1AQAAAHnxJAACAAAABTIwLjQ2APlGKnB0hNcI8GRbNJWE1wgiQ0lRLlNHWDpBWlkuSVFfQ0xPU0VQUklDRS4zLzEvMjAxMwEAAABp8l0BAwAAAAAAvXiGinSE1wg2pyI2lYTXCCJDSVEuU0dYOkNDMy5JUV9DTE9TRVBSSUNFLjUvOS8yMDE2AQAAAISMIgACAAAABDMuMzgAjc6DYnSE1wiiCSwzlYTXCCNDSVEuU0dYOkM2TC5JUV9DTE9TRVBSSUNFLjIvMjgvMjAxNQEAAAB3JQoAAwAAAAAAdILdbXSE1wh+57MzlYTXCCNDSVEuU0dYOkcwNy5JUV9DTE9TRVBSSUNFLjMvMjAvMjAxMAEAAAB58SQAAwAAAAAAw8vLtnSE1wickVw5lYTXCCNDSVEuU0dYOlUwNi5JUV9DTE9TRVBSSUNFLjEyLzYvMjAxMgEAAACJgVQAAgAAAAQyLjgxAGHPbJZ0hNcItBPINZWE1wgjQ0lRLlNHWDpDMDcuSVFfQ0xPU0VQUklDRS43LzE5LzIwMTEBAAAAZFYNAAIAAAAFNDUuODYAeiZTonSE1wjud3k4lYTXCChD</t>
  </si>
  <si>
    <t>SVEuU0dYOkQwNS5JUV9CVl9TSEFSRS5JUV9MVE0uMTEvNS8yMDEyAQAAAD9WDQACAAAACTEyLjU5MzkzNgEIAAAABQAAAAExAQAAAAoxNjQ0MjkyMDQ1AwAAAAMxMzgCAAAABDQwMjAEAAAAATAHAAAACTExLzUvMjAxMggAAAAJOS8zMC8yMDEyCQAAAAEwNbjzfnKE1wjD2Ba8coTXCCdDSVEuU0dYOks2Uy5JUV9CVl9TSEFSRS5JUV9MVE0uNC8yLzIwMTABAAAA4goIAAIAAAAIMi44MjUxODEBCAAAAAUAAAABMQEAAAAKMTQ3NTQyOTEzOAMAAAACNTUCAAAABDQwMjAEAAAAATAHAAAACDQvMi8yMDEwCAAAAAkzLzMxLzIwMTAJAAAAATCjyhOXcoTXCJZTab1yhNcII0NJUS5TR1g6VTEwLklRX0NMT1NFUFJJQ0UuOS8xOC8yMDE5AQAAABlPewACAAAAAzEuMgDvr105dITXCKWIGDCVhNcIKENJUS5TR1g6SDE3LklRX0JWX1NIQVJFLklRX0xUTS4yLzI3LzIwMTABAAAA2USMAAIAAAAIMC42NjE2NDYBCAAAAAUAAAABMQEAAAAKMTQ0MTYyNzUyOQMAAAADMTM4AgAAAAQ0MDIwBAAAAAEwBwAAAAkyLzI3LzIwMTAIAAAACjEyLzMxLzIwMDkJAAAAATBq1d+YcoTXCNjshb1yhNcIJ0NJUS5TR1g6QzA3LklRX0JWX1NIQVJFLklRX0xUTS4zLzIvMjAxMgEAAABkVg0AAgAAAAkxMi4zODg1NDEBCAAAAAUAAAABMQEAAAAKMTYwMDUzNjU4NgMAAAADMTYwAgAAAAQ0MDIwBAAAAAEwBwAAAAgzLzIvMjAxMggAAAAKMTIv</t>
  </si>
  <si>
    <t>MzEvMjAxMQkAAAABMHR3LIJyhNcIytU1vHKE1wgjQ0lRLlNHWDpORDhVLklRX0NMT1NFUFJJQ0UuOC81LzIwMTABAAAAQIqSAQIAAAAFMC43MjUALGXIrXSE1whPhqs4lYTXCCNDSVEuU0dYOlM1OC5JUV9DTE9TRVBSSUNFLjYvMjUvMjAwOQEAAAAJUiUAAgAAAAQxLjk2AE3IH750hNcIIqUiOpWE1wgoQ0lRLlNHWDpPMzIuSVFfQlZfU0hBUkUuSVFfTFRNLjkvMTkvMjAwOQEAAAAnu1MAAgAAAAgwLjYwOTUwNAEIAAAABQAAAAExAQAAAAoxNDA0MDI0ODU0AwAAAAMxMzgCAAAABDQwMjAEAAAAATAHAAAACTkvMTkvMjAwOQgAAAAJNi8zMC8yMDA5CQAAAAEw002ZnHKE1wjev7y9coTXCCJDSVEuU0dYOkQwNS5JUV9DTE9TRVBSSUNFLjIvNy8yMDEyAQAAAD9WDQACAAAABTEzLjUxAKj55Jp0hNcIJe5uNpWE1wgiQ0lRLlNHWDpCTjQuSVFfQ0xPU0VQUklDRS4zLzEvMjAxOQEAAACFVg0AAgAAAAQ2LjEzACvM2El0hNcIEhoyMZWE1wgjQ0lRLlNHWDpQOFouSVFfQ0xPU0VQUklDRS4xMS85LzIwMTYBAAAA0VXoCgIAAAAEMC43MgD3fdxkdITXCGpL6TKVhNcIKENJUS5TR1g6UzA4LklRX0JWX1NIQVJFLklRX0xUTS4yLzE2LzIwMTIBAAAAkmdLAAIAAAAIMC4xNjMxNDYBCAAAAAUAAAABMQEAAAAKMTU4NTQyMDk1NwMAAAADMTM4AgAAAAQ0MDIwBAAAAAEwBwAAAAkyLzE2LzIwMTIIAAAACjEyLzMxLzIwMTEJ</t>
  </si>
  <si>
    <t>AAAAATB0dyyCcoTXCMA3OLxyhNcII0NJUS5TR1g6QzUyLklRX0NMT1NFUFJJQ0UuNi8yNy8yMDA5AQAAAKB4XwADAAAAAAAlg6m8dITXCLnoDTmVhNcII0NJUS5TR1g6Wjc0LklRX0NMT1NFUFJJQ0UuMS8xMy8yMDEyAQAAAAC3AQACAAAABDMuMTUA1n8tn3SE1wjnlD05lYTXCChDSVEuU0dYOkVINS5JUV9CVl9TSEFSRS5JUV9MVE0uNy8xMi8yMDEyAQAAANWAYwACAAAACDAuNjAyODAzAQgAAAAFAAAAATEBAAAACjE2MzQyMzg3NjIDAAAAATkCAAAABDQwMjAEAAAAATAHAAAACTcvMTIvMjAxMggAAAAJNi8zMC8yMDEyCQAAAAEwWRxxgHKE1wiyJCW8coTXCCNDSVEuU0dYOkgwMi5JUV9DTE9TRVBSSUNFLjcvMzEvMjAxNwEAAABsVw0AAgAAAAUxMC41MgBYmL9SdITXCDrO0TGVhNcIIkNJUS5TR1g6SDE1LklRX0NMT1NFUFJJQ0UuNy8zLzIwMTYBAAAAmmgNAAMAAAAAAB2V2V10hNcIBOGSMpWE1wgjQ0lRLlNHWDpBWlkuSVFfQ0xPU0VQUklDRS4zLzE0LzIwMTYBAAAAafJdAQMAAAAAACZMKWd0hNcIrYPyM5WE1wgjQ0lRLlNHWDpaMjUuSVFfQ0xPU0VQUklDRS45LzIwLzIwMTMBAAAAwwamAQIAAAAEMS4yNwA1pt2BdITXCKyhBDWVhNcII0NJUS5TR1g6VTEwLklRX0NMT1NFUFJJQ0UuNS8yNi8yMDEyAQAAABlPewADAAAAAAAG+7qUdITXCJa1VDaVhNcIKUNJUS5TR1g6NVVYLklRX0JWX1NIQVJFLklR</t>
  </si>
  <si>
    <t>X0xUTS4xMS8yNC8yMDA5AQAAAAtq2gYCAAAACDAuMDAwMzk3AQgAAAAFAAAAATEBAAAACjE0MTE3NzczNTADAAAAAzEzOAIAAAAENDAyMAQAAAABMAcAAAAKMTEvMjQvMjAwOQgAAAAJNi8zMC8yMDA5CQAAAAEwteoRnnKE1wgcgeC9coTXCCJDSVEuU0dYOkI2MS5JUV9DTE9TRVBSSUNFLjYvNS8yMDE0AQAAAOZgRAACAAAABDYuMzIAGZ4QfHSE1widy+w0lYTXCCNDSVEuU0dYOlM2MS5JUV9DTE9TRVBSSUNFLjYvMjcvMjAxNgEAAACGWw0AAgAAAAQyLjQxAA8r92F0hNcIa2PaMpWE1wgjQ0lRLlNHWDpIMTcuSVFfQ0xPU0VQUklDRS44LzIzLzIwMDkBAAAA2USMAAMAAAAAACWDqbx0hNcIc0niOZWE1wgiQ0lRLlNHWDpUMzkuSVFfQ0xPU0VQUklDRS4yLzkvMjAxNQEAAAAxXA0AAgAAAAM0LjEAPkUDdnSE1wgckiQ0lYTXCCRDSVEuU0dYOkVINS5JUV9DTE9TRVBSSUNFLjExLzEwLzIwMTABAAAA1YBjAAIAAAAEMC4zOAAsbt2wdITXCPjr7jiVhNcII0NJUS5TR1g6TkQ4VS5JUV9DTE9TRVBSSUNFLjIvNC8yMDE4AQAAAECKkgEDAAAAAAA18plUdITXCOLqNTKVhNcII0NJUS5TR1g6UzYxLklRX0NMT1NFUFJJQ0UuOS8yMS8yMDEwAQAAAIZbDQACAAAABDEuODMA2j3WsHSE1wgo7086lYTXCCdDSVEuU0dYOkMwOS5JUV9CVl9TSEFSRS5JUV9MVE0uNi82LzIwMTIBAAAA80MGAAIAAAAINy42NTc2MjYBCAAA</t>
  </si>
  <si>
    <t>AAUAAAABMQEAAAAKMTYxODIyMzIyMQMAAAADMTM4AgAAAAQ0MDIwBAAAAAEwBwAAAAg2LzYvMjAxMggAAAAJMy8zMS8yMDEyCQAAAAEwO7xZfXKE1whMtfC7coTXCCJDSVEuU0dYOlM0MS5JUV9DTE9TRVBSSUNFLjIvNy8yMDEyAQAAALloDQACAAAAAzIuNAA4StSadITXCB6H3TWVhNcIJ0NJUS5TR1g6UzYxLklRX0JWX1NIQVJFLklRX0xUTS4xLzUvMjAxMAEAAACGWw0AAgAAAAcwLjkzNjI0AQgAAAAFAAAAATEBAAAACjE0NDIwNjQ5MzcDAAAAAzEzOAIAAAAENDAyMAQAAAABMAcAAAAIMS81LzIwMTAIAAAACjEyLzMxLzIwMDkJAAAAATBolZ2acoTXCK7ppL1yhNcII0NJUS5TR1g6VDM5LklRX0NMT1NFUFJJQ0UuNi8xOC8yMDEzAQAAADFcDQACAAAABDQuMzMAtbOBinSE1wjpDbQ2lYTXCCNDSVEuU0dYOk9WOC5JUV9DTE9TRVBSSUNFLjcvMTUvMjAxMAEAAAAuvCcIAwAAAAAAIqWGo3SE1wg2imw6lYTXCCJDSVEuU0dYOkNFRS5JUV9DTE9TRVBSSUNFLjcvNy8yMDE1AQAAACLDngACAAAABDAuODIAgm3Wd3SE1whoft40lYTXCCdDSVEuU0dYOloyNS5JUV9CVl9TSEFSRS5JUV9MVE0uNy85LzIwMDkBAAAAwwamAQIAAAAIMS4xMjk0MzUBCAAAAAUAAAABMQEAAAAKMTM5NDQ1MjM4MQMAAAADMTM4AgAAAAQ0MDIwBAAAAAEwBwAAAAg3LzkvMjAwOQgAAAAJNi8zMC8yMDA5CQAAAAEw8jf4n3KE1wg+yw2+</t>
  </si>
  <si>
    <t>coTXCChDSVEuU0dYOlUxMS5JUV9CVl9TSEFSRS5JUV9MVE0uMS8yNy8yMDExAQAAAMNQBgACAAAACTEyLjUyNjk3NQEIAAAABQAAAAExAQAAAAoxNTQxMjM3ODI4AwAAAAMxMzgCAAAABDQwMjAEAAAAATAHAAAACTEvMjcvMjAxMQgAAAAKMTIvMzEvMjAxMAkAAAABMNWKNo5yhNcITXXhvHKE1wgiQ0lRLlNHWDpHMTMuSVFfQ0xPU0VQUklDRS4xLzYvMjAxMgEAAAALZA0AAgAAAAUxLjU2NQBJG8+ddITXCLGwQDeVhNcII0NJUS5TR1g6QjYxLklRX0NMT1NFUFJJQ0UuOS8zMC8yMDEzAQAAAOZgRAACAAAABDYuMTcAQiiVfXSE1whE8vM0lYTXCChDSVEuU0dYOlUxMS5JUV9CVl9TSEFSRS5JUV9MVE0uOS8xMy8yMDEwAQAAAMNQBgACAAAACTEzLjI2MjE0MwEIAAAABQAAAAExAQAAAAoxNTg0Mjk5NDEwAwAAAAMxMzgCAAAABDQwMjAEAAAAATAHAAAACTkvMTMvMjAxMAgAAAAJNi8zMC8yMDEwCQAAAAEwMHMjiXKE1wjbLJW8coTXCCNDSVEuU0dYOlM2MS5JUV9DTE9TRVBSSUNFLjMvMjgvMjAxNAEAAACGWw0AAgAAAAUxLjIxNQDgw56HdITXCOciqDaVhNcII0NJUS5TR1g6VjAzLklRX0NMT1NFUFJJQ0UuNC8yOS8yMDE1AQAAAGyNAAACAAAABDguNDIAQudHeXSE1whXXpk0lYTXCCNDSVEuU0dYOkM2TC5JUV9DTE9TRVBSSUNFLjEyLzMvMjAxMQEAAAB3JQoAAwAAAAAAeXRMn3SE1wi0Kms4lYTXCChDSVEu</t>
  </si>
  <si>
    <t>U0dYOkJWQS5JUV9CVl9TSEFSRS5JUV9MVE0uMTAvMi8yMDExAQAAAL5xewACAAAACDAuNDUzNDI3AQgAAAAFAAAAATEBAAAACjE1NzY3OTc4NjQDAAAAAzExMQIAAAAENDAyMAQAAAABMAcAAAAJMTAvMi8yMDExCAAAAAk4LzMxLzIwMTEJAAAAATCBfmh6coTXCCBVz7tyhNcII0NJUS5TR1g6RTVILklRX0NMT1NFUFJJQ0UuMi8xNy8yMDA5AQAAAOpRJQACAAAACDAuMjY0NDE5AJpnjsJ0hNcIfOUsOZWE1wgoQ0lRLlNHWDpPMzkuSVFfQlZfU0hBUkUuSVFfTFRNLjUvMjIvMjAxMAEAAAAphhIAAgAAAAg2LjA5ODI3MwEIAAAABQAAAAExAQAAAAoxNDU0MzE5NjA5AwAAAAMxMzgCAAAABDQwMjAEAAAAATAHAAAACTUvMjIvMjAxMAgAAAAJMy8zMS8yMDEwCQAAAAEwR54ClXKE1wiJ9Ee9coTXCCNDSVEuU0dYOkYzNC5JUV9DTE9TRVBSSUNFLjEwLzkvMjAxNwEAAADLblMAAgAAAAQzLjM2AMtcZ010hNcIm5mYMZWE1wgiQ0lRLlNHWDpVMTQuSVFfQ0xPU0VQUklDRS4xLzkvMjAxOQEAAABIWA0AAgAAAAM2LjQAU3/IPHSE1wgz70cwlYTXCCNDSVEuU0dYOkg3OC5JUV9DTE9TRVBSSUNFLjEvMjIvMjAxOAEAAAD8QgYAAgAAAAQ3LjEyADXymVR0hNcIBkLnMZWE1wgjQ0lRLlNHWDpUUTUuSVFfQ0xPU0VQUklDRS4xLzI1LzIwMTUBAAAAYWBEAAMAAAAAAHSC3W10hNcIWLMXNZWE1wgoQ0lRLlNHWDpHMTMuSVFf</t>
  </si>
  <si>
    <t>QlZfU0hBUkUuSVFfTFRNLjMvMjYvMjAxMgEAAAALZA0AAgAAAAgwLjUwMjkxMwEIAAAABQAAAAExAQAAAAoxNTk4NDkyMDY3AwAAAAMxMzgCAAAABDQwMjAEAAAAATAHAAAACTMvMjYvMjAxMggAAAAKMTIvMzEvMjAxMQkAAAABMI1ItYFyhNcIZXMzvHKE1wgjQ0lRLlNHWDpRMEYuSVFfQ0xPU0VQUklDRS4zLzMxLzIwMTgBAAAAw/6KAwMAAAAAACoXg1h0hNcIpbIbMpWE1wgjQ0lRLlNHWDpWMDMuSVFfQ0xPU0VQUklDRS44LzI0LzIwMTcBAAAAbI0AAAIAAAAFMTUuNDkAYmoLVnSE1wjTKRIylYTXCCNDSVEuU0dYOlUwNi5JUV9DTE9TRVBSSUNFLjYvMTkvMjAxNAEAAACJgVQAAgAAAAQzLjMzAFEloYd0hNcIrsClNpWE1wgnQ0lRLlNHWDpNMDQuSVFfQlZfU0hBUkUuSVFfTFRNLjIvNi8yMDEyAQAAAOo+BgACAAAACDAuOTEzNzE1AQgAAAAFAAAAATEBAAAACjE2MTExMjEyOTgDAAAAAzE2MAIAAAAENDAyMAQAAAABMAcAAAAIMi82LzIwMTIIAAAACjEyLzMxLzIwMTEJAAAAATAiHVx9coTXCC4B/7tyhNcII0NJUS5TR1g6Wjc0LklRX0NMT1NFUFJJQ0UuNy8yMy8yMDE3AQAAAAC3AQADAAAAAADenL5OdITXCLb02DGVhNcII0NJUS5TR1g6QTdSVS5JUV9DTE9TRVBSSUNFLjQvNS8yMDExAQAAAGS/2QECAAAABTAuNTQ1AMt7s6Z0hNcIpEXsN5WE1wgjQ0lRLlNHWDpTOTEuSVFfQ0xPU0VQUklDRS4xLzI3</t>
  </si>
  <si>
    <t>LzIwMTEBAAAAUux2CAMAAAAAAApJcKl0hNcIXh34N5WE1wgjQ0lRLlNHWDpPVjguSVFfQ0xPU0VQUklDRS45LzI2LzIwMTkBAAAALrwnCAIAAAAEMS4xMwDvr105dITXCHImFjCVhNcII0NJUS5TR1g6RUI1LklRX0NMT1NFUFJJQ0UuNC8yNi8yMDE1AQAAAD2tWAIDAAAAAACMTblwdITXCIWLYjSVhNcIIkNJUS5TR1g6UzYxLklRX0NMT1NFUFJJQ0UuMS80LzIwMDkBAAAAhlsNAAMAAAAAAERfCcR0hNcIC4uaOZWE1wgjQ0lRLlNHWDpUUTUuSVFfQ0xPU0VQUklDRS41LzEyLzIwMTEBAAAAYWBEAAMAAAAAAPFd36p0hNcIA0T/N5WE1wgjQ0lRLlNHWDpCU0wuSVFfQ0xPU0VQUklDRS40LzI3LzIwMTIBAAAAJHgNAAIAAAAIMC43NzMzMzIAFhDZmnSE1wixi2w2lYTXCCNDSVEuU0dYOlEwRi5JUV9DTE9TRVBSSUNFLjQvMjYvMjAxMwEAAADD/ooDAgAAAAMxLjUA/RWEinSE1wiyopM1lYTXCCNDSVEuU0dYOlM1MS5JUV9DTE9TRVBSSUNFLjEyLzgvMjAxNgEAAADQWQ0AAgAAAAQxLjQ0AD8Y22h0hNcIFqRIM5WE1wgjQ0lRLlNHWDpUUTUuSVFfQ0xPU0VQUklDRS4yLzEwLzIwMTUBAAAAYWBEAAIAAAADMS43AHSC3W10hNcIHxGLNJWE1wgjQ0lRLlNHWDpDNTIuSVFfQ0xPU0VQUklDRS4xLzEzLzIwMTIBAAAAoHhfAAIAAAAFMS40NDUAABFUnHSE1wjnlD05lYTXCCNDSVEuU0dYOkozNi5JUV9DTE9TRVBSSUNF</t>
  </si>
  <si>
    <t>LjgvMjIvMjAxNAEAAADuVA0AAgAAAAQ1OS44AD/9tnp0hNcIaIiLNpWE1wgpQ0lRLlNHWDpVMDQuSVFfQlZfU0hBUkUuSVFfTFRNLjEwLzI1LzIwMTEBAAAAPZJUAAIAAAAIMy45ODM1ODgBCAAAAAUAAAABMQEAAAAKMTU3NjI0MTg1NAMAAAADMTM4AgAAAAQ0MDIwBAAAAAEwBwAAAAoxMC8yNS8yMDExCAAAAAk5LzMwLzIwMTEJAAAAATCBfmh6coTXCCBVz7tyhNcIIkNJUS5TR1g6UzA3LklRX0NMT1NFUFJJQ0UuMi8yLzIwMTABAAAAvWQNAAMAAAAAAGvz0rZ0hNcIDK/FOZWE1wgjQ0lRLlNHWDpTNTEuSVFfQ0xPU0VQUklDRS4zLzIzLzIwMTgBAAAA0FkNAAIAAAAEMi4wOQCZuX9UdITXCLIjUDKVhNcIJENJUS5TR1g6UzA4LklRX0NMT1NFUFJJQ0UuMTEvMjMvMjAxNQEAAACSZ0sAAgAAAAQxLjgxAO6gTG90hNcIWLMXNZWE1wgnQ0lRLlNHWDpTNTEuSVFfQlZfU0hBUkUuSVFfTFRNLjEvMi8yMDEwAQAAANBZDQACAAAACDAuOTEyNjk2AQgAAAAFAAAAATEBAAAACjE0NTI0NzUzNjYDAAAAAzEzOAIAAAAENDAyMAQAAAABMAcAAAAIMS8yLzIwMTAIAAAACjEyLzMxLzIwMDkJAAAAATBolZ2acoTXCK7ppL1yhNcIJENJUS5TR1g6UzQxLklRX0NMT1NFUFJJQ0UuMTEvMTQvMjAxNAEAAAC5aA0AAgAAAAQyLjU5ACNzrXp0hNcIA6XlNJWE1wgnQ0lRLlNHWDpNMDQuSVFfQlZfU0hBUkUuSVFfTFRNLjgvNC8y</t>
  </si>
  <si>
    <t>MDEyAQAAAOo+BgACAAAACDAuOTAzNzg4AQgAAAAFAAAAATEBAAAACjE2Mjk5Mzg0OTADAAAAAzE2MAIAAAAENDAyMAQAAAABMAcAAAAIOC80LzIwMTIIAAAACTYvMzAvMjAxMgkAAAABMO7g5XtyhNcIpI7pu3KE1wgoQ0lRLlNHWDpaMjUuSVFfQlZfU0hBUkUuSVFfTFRNLjIvMjEvMjAwOQEAAADDBqYBAgAAAAgxLjAyMDc0NAEIAAAABQAAAAExAQAAAAoxMzUyNzA5MDQzAwAAAAMxMzgCAAAABDQwMjAEAAAAATAHAAAACTIvMjEvMjAwOQgAAAAKMTIvMzEvMjAwOAkAAAABMCwsVaVyhNcIKydOvnKE1wgjQ0lRLlNHWDpDMDcuSVFfQ0xPU0VQUklDRS4zLzMwLzIwMTkBAAAAZFYNAAMAAAAAAHIm+0h0hNcIc/MqMZWE1wgjQ0lRLlNHWDpWMDMuSVFfQ0xPU0VQUklDRS45LzI3LzIwMTMBAAAAbI0AAAIAAAAENy41MwB1OxCJdITXCIHaKDeVhNcII0NJUS5TR1g6UzYxLklRX0NMT1NFUFJJQ0UuNy8yNy8yMDE3AQAAAIZbDQACAAAABDIuNTYAYmoLVnSE1wgMjBQylYTXCChDSVEuU0dYOlUwNi5JUV9CVl9TSEFSRS5JUV9MVE0uOS8yMC8yMDExAQAAAImBVAACAAAACDIuODIwMjI4AQgAAAAFAAAAATEBAAAACjE1NTg4ODAxNDQDAAAAAzEzOAIAAAAENDAyMAQAAAABMAcAAAAJOS8yMC8yMDExCAAAAAk2LzMwLzIwMTEJAAAAATBIIuyGcoTXCM4Kb7xyhNcIJENJUS5TR1g6UDhaLklRX0NMT1NFUFJJQ0UuMTAv</t>
  </si>
  <si>
    <t>MTIvMjAwOQEAAADRVegKAwAAAAAAW246u3SE1whzXtY5lYTXCChDSVEuU0dYOkE1MC5JUV9CVl9TSEFSRS5JUV9MVE0uOS8xMS8yMDExAQAAAAae6xADAAAAAABXN+qDcoTXCC9wUrxyhNcII0NJUS5TR1g6UzY4LklRX0NMT1NFUFJJQ0UuMTAvMy8yMDE0AQAAAKVSJQACAAAABDcuMDUAIgjqfnSE1whiNUA1lYTXCCNDSVEuU0dYOkE1MC5JUV9DTE9TRVBSSUNFLjEwLzUvMjAxOQEAAAAGnusQAwAAAAAAjuToOHSE1wjsTR0wlYTXCCRDSVEuU0dYOkE1MC5JUV9DTE9TRVBSSUNFLjEwLzEyLzIwMTkBAAAABp7rEAMAAAAAACnIH0N0hNcIpnHjMJWE1wgjQ0lRLlNHWDpQOFouSVFfQ0xPU0VQUklDRS44LzI4LzIwMTMBAAAA0VXoCgIAAAAFMC45NDUAuJAohnSE1whmank1lYTXCCdDSVEuU0dYOkcxMy5JUV9CVl9TSEFSRS5JUV9MVE0uNi8yLzIwMTABAAAAC2QNAAIAAAAIMC4zNDU4NTgBCAAAAAUAAAABMQEAAAAKMTQ4OTkxOTgyNgMAAAADMTM4AgAAAAQ0MDIwBAAAAAEwBwAAAAg2LzIvMjAxMAgAAAAJMy8zMS8yMDEwCQAAAAEw2wAFlXKE1wg7zkC9coTXCCNDSVEuU0dYOkFaWS5JUV9DTE9TRVBSSUNFLjEvMzAvMjAxNwEAAABp8l0BAwAAAAAAjD+QZHSE1whgTuYylYTXCCNDSVEuU0dYOlMwOC5JUV9DTE9TRVBSSUNFLjEwLzkvMjAxMgEAAACSZ0sAAgAAAAUxLjEyNQD5pYSWdITXCCWjvDeVhNcIKUNJ</t>
  </si>
  <si>
    <t>US5TR1g6QTUwLklRX0JWX1NIQVJFLklRX0xUTS4xMC8xOS8yMDA5AQAAAAae6xADAAAAAAC16hGecoTXCLqn571yhNcIJENJUS5TR1g6SDE3LklRX0NMT1NFUFJJQ0UuMTAvMTIvMjAxOQEAAADZRIwAAwAAAAAA+DmHQnSE1wgJD+EwlYTXCCNDSVEuU0dYOkVCNS5JUV9DTE9TRVBSSUNFLjEvMTIvMjAxOQEAAAA9rVgCAwAAAAAAKIYaQXSE1wjUrN4wlYTXCCdDSVEuU0dYOkozNy5JUV9CVl9TSEFSRS5JUV9MVE0uOS8yLzIwMTABAAAAHjsGAAIAAAAJMjAuNDEwNjI4AQgAAAAFAAAAATEBAAAACjE0NzE5OTgwNjUDAAAAAzE2MAIAAAAENDAyMAQAAAABMAcAAAAIOS8yLzIwMTAIAAAACTYvMzAvMjAxMAkAAAABMC9+8JNyhNcIBEU3vXKE1wgnQ0lRLlNHWDpXMDUuSVFfQlZfU0hBUkUuSVFfTFRNLjkvOC8yMDExAQAAAO5hDQACAAAACDIuNDMwMjc2AQgAAAAFAAAAATEBAAAACjE1NzEzOTMxNzIDAAAAAzEzOAIAAAAENDAyMAQAAAABMAcAAAAIOS84LzIwMTEIAAAACTYvMzAvMjAxMQkAAAABMEgi7IZyhNcImGtxvHKE1wgkQ0lRLlNHWDpHMTMuSVFfQ0xPU0VQUklDRS4xMS8yMS8yMDEyAQAAAAtkDQACAAAABTEuMjE1AGHPbJZ0hNcIAC4sOpWE1wgiQ0lRLlNHWDpCTjQuSVFfQ0xPU0VQUklDRS44LzYvMjAxMQEAAACFVg0AAwAAAAAAKW5EpXSE1whIxYc4lYTXCCNDSVEuU0dYOlYwMy5JUV9DTE9TRVBS</t>
  </si>
  <si>
    <t>SUNFLjUvMjkvMjAxNAEAAABsjQAAAgAAAAQ3LjI4AFEloYd0hNcIRTMNNpWE1wgjQ0lRLlNHWDpQOFouSVFfQ0xPU0VQUklDRS4yLzE5LzIwMTcBAAAA0VXoCgMAAAAAAPlQ9WN0hNcId9agM5WE1wgjQ0lRLlNHWDpVMDQuSVFfQ0xPU0VQUklDRS45LzE2LzIwMTcBAAAAPZJUAAMAAAAAAA15PVZ0hNcIRq86MpWE1wgkQ0lRLlNHWDpXMDUuSVFfQ0xPU0VQUklDRS4xMi8yNC8yMDE0AQAAAO5hDQACAAAABDEuNjIAJgAmcnSE1wgq+cYzlYTXCCdDSVEuU0dYOlk5Mi5JUV9CVl9TSEFSRS5JUV9MVE0uNy80LzIwMTABAAAAzCyhAQIAAAAIMi4yNDUwNjIBCAAAAAUAAAABMQEAAAAKMTQ2NjMxOTk2MgMAAAADMTQ5AgAAAAQ0MDIwBAAAAAEwBwAAAAg3LzQvMjAxMAgAAAAJNi8zMC8yMDEwCQAAAAEwacuDknKE1wjhbh+9coTXCCRDSVEuU0dYOkgwMi5JUV9DTE9TRVBSSUNFLjEwLzI5LzIwMTABAAAAbFcNAAIAAAAINS40NjM2MzUAY8Vkr3SE1wjUtxQ4lYTXCCNDSVEuU0dYOkozNi5JUV9DTE9TRVBSSUNFLjQvMjYvMjAxOAEAAADuVA0AAgAAAAU2MS42MwAqF4NYdITXCKWyGzKVhNcIKUNJUS5TR1g6TkQ4VS5JUV9CVl9TSEFSRS5JUV9MVE0uOS8yMi8yMDExAQAAAECKkgECAAAABzEuMzU1OTMBCAAAAAUAAAABMQEAAAAKMTU1NzMzNDQyMgMAAAADMTM4AgAAAAQ0MDIwBAAAAAEwBwAAAAk5LzIyLzIwMTEI</t>
  </si>
  <si>
    <t>AAAACTYvMzAvMjAxMQkAAAABMPAAsYNyhNcIHoVGvHKE1wgoQ0lRLlNHWDpaNzQuSVFfQlZfU0hBUkUuSVFfTFRNLjYvMTcvMjAxMgEAAAAAtwEAAgAAAAgxLjQ3MDc5MQEIAAAABQAAAAExAQAAAAoxNjM3NDk1NzQzAwAAAAMxMzgCAAAABDQwMjAEAAAAATAHAAAACTYvMTcvMjAxMggAAAAJMy8zMS8yMDEyCQAAAAEwa+l1gHKE1wi4iCe8coTXCChDSVEuU0dYOkcwNy5JUV9CVl9TSEFSRS5JUV9MVE0uMS8xNC8yMDEwAQAAAHnxJAACAAAACDcuNTM0NjYzAQgAAAAFAAAAATEBAAAACjE0NDE5MDk5MzEDAAAAAzEzOAIAAAAENDAyMAQAAAABMAcAAAAJMS8xNC8yMDEwCAAAAAoxMi8zMS8yMDA5CQAAAAEwaJWdmnKE1whrh6K9coTXCCNDSVEuU0dYOlM1MS5JUV9DTE9TRVBSSUNFLjEyLzEvMjAxNQEAAADQWQ0AAgAAAAQyLjA2AO6gTG90hNcIVJUFNJWE1wgjQ0lRLlNHWDpIMDIuSVFfQ0xPU0VQUklDRS44LzE0LzIwMTUBAAAAbFcNAAIAAAAEOC42NQDBknVsdITXCPQMDTOVhNcIJENJUS5TR1g6QjYxLklRX0NMT1NFUFJJQ0UuMTAvMjEvMjAxMwEAAADmYEQAAgAAAAQ2LjE1AN2WwIR0hNcIg6oDNpWE1wgoQ0lRLlNHWDpUMzkuSVFfQlZfU0hBUkUuSVFfTFRNLjQvMTIvMjAwOQEAAAAxXA0AAgAAAAgxLjE2MjA2MQEIAAAABQAAAAExAQAAAAoxMzUyOTczNTY2AwAAAAMxMzgCAAAABDQwMjAEAAAAATAH</t>
  </si>
  <si>
    <t>AAAACTQvMTIvMjAwOQgAAAAJMi8yOC8yMDA5CQAAAAEwUfDeo3KE1whpKi++coTXCCNDSVEuU0dYOkU1SC5JUV9DTE9TRVBSSUNFLjcvMTAvMjAxNAEAAADqUSUAAgAAAAUwLjU0NQBRJaGHdITXCK7ApTaVhNcII0NJUS5TR1g6VTExLklRX0NMT1NFUFJJQ0UuMS8zMS8yMDE3AQAAAMNQBgACAAAABTIwLjkyAETugGB0hNcI0B4gM5WE1wgkQ0lRLlNHWDpVMDYuSVFfQ0xPU0VQUklDRS4xMC8yMS8yMDE3AQAAAImBVAADAAAAAADLXGdNdITXCJuZmDGVhNcII0NJUS5TR1g6QVpZLklRX0NMT1NFUFJJQ0UuNy8yNy8yMDE5AQAAAGnyXQEDAAAAAACKDWE9dITXCPCGOTCVhNcII0NJUS5TR1g6T1Y4LklRX0NMT1NFUFJJQ0UuNS8xMS8yMDE0AQAAAC68JwgDAAAAAAAcEiZ8dITXCA2spzSVhNcII0NJUS5TR1g6VTExLklRX0NMT1NFUFJJQ0UuNS8zMS8yMDE2AQAAAMNQBgACAAAABTE4LjIyALRoRWp0hNcI7ixSM5WE1wgoQ0lRLlNHWDpTOTEuSVFfQlZfU0hBUkUuSVFfTFRNLjEvMjYvMjAxMAEAAABS7HYIAwAAAAAAaJWdmnKE1wg2JaC9coTXCCNDSVEuU0dYOkgwMi5JUV9DTE9TRVBSSUNFLjQvMTkvMjAxNwEAAABsVw0AAgAAAAM5LjkAxHt7W3SE1wgD9oYylYTXCCdDSVEuU0dYOkFaWS5JUV9CVl9TSEFSRS5JUV9MVE0uOC8zLzIwMTEBAAAAafJdAQIAAAAKMjU0LjcyMTQyNAEIAAAABQAAAAExAQAAAAox</t>
  </si>
  <si>
    <t>NTYwMTI2MzQ0AwAAAAMxNjACAAAABDQwMjAEAAAAATAHAAAACDgvMy8yMDExCAAAAAk2LzMwLzIwMTEJAAAAATB6SW6IcoTXCMhBibxyhNcIJENJUS5TR1g6RDA1LklRX0NMT1NFUFJJQ0UuMTIvMjUvMjAxMAEAAAA/Vg0AAwAAAAAAnAFLrHSE1wjhzAg4lYTXCCNDSVEuU0dYOks2Uy5JUV9DTE9TRVBSSUNFLjExLzgvMjAwOQEAAADiCggAAwAAAAAAG2y/uXSE1wjE4B06lYTXCCdDSVEuU0dYOkI2MS5JUV9CVl9TSEFSRS5JUV9MVE0uOS84LzIwMTIBAAAA5mBEAAIAAAAINC4zMjI3MTUBCAAAAAUAAAABMQEAAAAKMTYzMTg5MjA5NQMAAAADMTM4AgAAAAQ0MDIwBAAAAAEwBwAAAAg5LzgvMjAxMggAAAAJNi8zMC8yMDEyCQAAAAEwY1nce3KE1wjJyOS7coTXCCNDSVEuU0dYOkNDMy5JUV9DTE9TRVBSSUNFLjMvMjEvMjAxOAEAAACEjCIAAgAAAAQyLjM4AJm5f1R0hNcIKQMLMpWE1wgjQ0lRLlNHWDpXMDUuSVFfQ0xPU0VQUklDRS4xMi81LzIwMTUBAAAA7mENAAMAAAAAAKecvW50hNcIVJUFNJWE1wgoQ0lRLlNHWDpBWlkuSVFfQlZfU0hBUkUuSVFfTFRNLjUvMTQvMjAxMQEAAABp8l0BAgAAAAkyNTIuMjMwMjIBCAAAAAUAAAABMQEAAAAKMTU0NjY4ODg1OAMAAAADMTYwAgAAAAQ0MDIwBAAAAAEwBwAAAAk1LzE0LzIwMTEIAAAACTMvMzEvMjAxMQkAAAABMOdI84ZyhNcIrlZ9vHKE1wgpQ0lRLlNHWDpB</t>
  </si>
  <si>
    <t>N1JVLklRX0JWX1NIQVJFLklRX0xUTS4xMS8xLzIwMDkBAAAAZL/ZAQIAAAAIMC40MzE1NjMBCAAAAAUAAAABMQEAAAAKMTQwOTkxODQ1NwMAAAADMTM4AgAAAAQ0MDIwBAAAAAEwBwAAAAkxMS8xLzIwMDkIAAAACTkvMzAvMjAwOQkAAAABMLXqEZ5yhNcInUXlvXKE1wgjQ0lRLlNHWDpFNUguSVFfQ0xPU0VQUklDRS40LzI1LzIwMTQBAAAA6lElAAIAAAAFMC42MDUA4MOeh3SE1wgu84I1lYTXCCRDSVEuU0dYOkM1Mi5JUV9DTE9TRVBSSUNFLjEyLzE0LzIwMTEBAAAAoHhfAAIAAAADMS40ABjaL590hNcIazt9NpWE1wgkQ0lRLlNHWDpHOTIuSVFfQ0xPU0VQUklDRS4xMS8xNy8yMDE2AQAAAFdOdQACAAAABDEuMzMA+TbrXHSE1wgFQLQylYTXCCNDSVEuU0dYOkMwOS5JUV9DTE9TRVBSSUNFLjUvMTAvMjAxNwEAAADzQwYAAwAAAAAAVWkVU3SE1wjVaZwylYTXCCNDSVEuU0dYOlRRNS5JUV9DTE9TRVBSSUNFLjcvMTYvMjAwOQEAAABhYEQAAwAAAAAAW246u3SE1whD5985lYTXCCNDSVEuU0dYOkE1MC5JUV9DTE9TRVBSSUNFLjEyLzgvMjAxNgEAAAAGnusQAwAAAAAA03dnXHSE1wiiUccylYTXCCNDSVEuU0dYOlM1MS5JUV9DTE9TRVBSSUNFLjIvMjMvMjAxOQEAAADQWQ0AAwAAAAAAK8zYSXSE1wjMjkcxlYTXCCNDSVEuU0dYOkFaWS5JUV9DTE9TRVBSSUNFLjEyLzYvMjAxMwEAAABp8l0BAwAAAAAAMNu7</t>
  </si>
  <si>
    <t>hHSE1wih86s3lYTXCChDSVEuU0dYOlcwNS5JUV9CVl9TSEFSRS5JUV9MVE0uNi8yNi8yMDEyAQAAAO5hDQACAAAACDIuNTEyNDY2AQgAAAAFAAAAATEBAAAACjE2MTgyMjE0MDEDAAAAAzEzOAIAAAAENDAyMAQAAAABMAcAAAAJNi8yNi8yMDEyCAAAAAkzLzMxLzIwMTIJAAAAATAfy/t4coTXCKK7srtyhNcIKENJUS5TR1g6RzA3LklRX0JWX1NIQVJFLklRX0xUTS40LzI3LzIwMTABAAAAefEkAAIAAAAINy41MzQ2NjMBCAAAAAUAAAABMQEAAAAKMTQ0MTkwOTkzMQMAAAADMTM4AgAAAAQ0MDIwBAAAAAEwBwAAAAk0LzI3LzIwMTAIAAAACjEyLzMxLzIwMDkJAAAAATD/nn2WcoTXCB6kWL1yhNcIJENJUS5TR1g6VFE1LklRX0NMT1NFUFJJQ0UuMTAvMTAvMjAxMwEAAABhYEQAAwAAAAAA3ZbAhHSE1wgZDQY2lYTXCCNDSVEuU0dYOkMzMS5JUV9DTE9TRVBSSUNFLjgvMTcvMjAxNAEAAADSUSUAAwAAAAAAP/22enSE1wj9+vI1lYTXCCNDSVEuU0dYOkozNi5JUV9DTE9TRVBSSUNFLjIvMjgvMjAxMAEAAADuVA0AAwAAAAAAN6Y/uHSE1wgloD84lYTXCChDSVEuU0dYOkM1Mi5JUV9CVl9TSEFSRS5JUV9MVE0uMy8zMC8yMDEwAQAAAKB4XwACAAAACDAuODEwMDg1AQgAAAAFAAAAATEBAAAACjE0NDAwMjkzNjcDAAAAAzEzOAIAAAAENDAyMAQAAAABMAcAAAAJMy8zMC8yMDEwCAAAAAoxMi8zMS8yMDA5CQAAAAEw</t>
  </si>
  <si>
    <t>n3fxl3KE1wjatWu9coTXCCdDSVEuU0dYOkgxMy5JUV9CVl9TSEFSRS5JUV9MVE0uOS84LzIwMTABAAAA3ClaAAIAAAAIMS44MTQxODUBCAAAAAUAAAABMQEAAAAKMTU4NDEzMjI3OQMAAAADMTM4AgAAAAQ0MDIwBAAAAAEwBwAAAAg5LzgvMjAxMAgAAAAJNi8zMC8yMDEwCQAAAAEwL37wk3KE1wjS4jS9coTXCCNDSVEuU0dYOkc5Mi5JUV9DTE9TRVBSSUNFLjEwLzQvMjAxNwEAAABXTnUAAgAAAAMxLjYANTG+UXSE1wio6YcxlYTXCCNDSVEuU0dYOlUwNi5JUV9DTE9TRVBSSUNFLjEvMTEvMjAxNwEAAACJgVQAAgAAAAQyLjc5AM5YmGh0hNcICPz5MpWE1wgkQ0lRLlNHWDpHMDcuSVFfQ0xPU0VQUklDRS4xMS8xNC8yMDE3AQAAAHnxJAACAAAABDI2LjYAAr9pTXSE1whIWrwxlYTXCCJDSVEuU0dYOkU1SC5JUV9DTE9TRVBSSUNFLjIvOC8yMDE1AQAAAOpRJQADAAAAAACag0V5dITXCKYAJjWVhNcIKENJUS5TR1g6UzkxLklRX0JWX1NIQVJFLklRX0xUTS43LzIwLzIwMDkBAAAAUux2CAMAAAAAAPI3+J9yhNcI/GgLvnKE1wgiQ0lRLlNHWDpHMTMuSVFfQ0xPU0VQUklDRS4yLzgvMjAxMAEAAAALZA0AAgAAAAQxLjA5AJOu7LR0hNcIpVQzOpWE1wgoQ0lRLlNHWDpDMDcuSVFfQlZfU0hBUkUuSVFfTFRNLjMvMjAvMjAxMAEAAABkVg0AAgAAAAg4LjE4NDA3MgEIAAAABQAAAAExAQAAAAoxNDQxMzU0MDUzAwAA</t>
  </si>
  <si>
    <t>AAMxNjACAAAABDQwMjAEAAAAATAHAAAACTMvMjAvMjAxMAgAAAAKMTIvMzEvMjAwOQkAAAABMLN0V5FyhNcI9PoJvXKE1wgjQ0lRLlNHWDpEMDUuSVFfQ0xPU0VQUklDRS43LzEyLzIwMTkBAAAAP1YNAAIAAAAFMjUuNzgAmQptR3SE1wjfty8xlYTXCCNDSVEuU0dYOlEwRi5JUV9DTE9TRVBSSUNFLjEwLzUvMjAxNQEAAADD/ooDAgAAAAQxLjkyAKOQx2t0hNcIiQz8M5WE1wgiQ0lRLlNHWDpFSDUuSVFfQ0xPU0VQUklDRS44LzgvMjAxNQEAAADVgGMAAwAAAAAALKkscHSE1wgVx100lYTXCCJDSVEuU0dYOkI2MS5JUV9DTE9TRVBSSUNFLjEvOC8yMDE0AQAAAOZgRAACAAAABDYuMDYAs3iEfXSE1wgWDDQ5lYTXCCRDSVEuU0dYOkgxNS5JUV9DTE9TRVBSSUNFLjEwLzI5LzIwMTIBAAAAmmgNAAIAAAAEMi42NQDQvPOXdITXCEn+0zWVhNcIKENJUS5TR1g6UzY4LklRX0JWX1NIQVJFLklRX0xUTS44LzE0LzIwMTIBAAAApVIlAAIAAAAIMC43Nzk5NDgBCAAAAAUAAAABMQEAAAAKMTY1MzI4NjEwMwMAAAADMTM4AgAAAAQ0MDIwBAAAAAEwBwAAAAk4LzE0LzIwMTIIAAAACTYvMzAvMjAxMgkAAAABMNeBkXdyhNcI0pSru3KE1wgpQ0lRLlNHWDpEMDEuSVFfQlZfU0hBUkUuSVFfTFRNLjEyLzE1LzIwMDkBAAAA71sNAAIAAAAIMC40MDEzOTUBCAAAAAUAAAABMQEAAAAKMTYxMjIzMTk1MwMAAAADMTYwAgAAAAQ0</t>
  </si>
  <si>
    <t>MDIwBAAAAAEwBwAAAAoxMi8xNS8yMDA5CAAAAAk5LzMwLzIwMDkJAAAAATDhNEmbcoTXCFQQrL1yhNcIJ0NJUS5TR1g6VTk2LklRX0JWX1NIQVJFLklRX0xUTS44LzcvMjAwOQEAAACReA0AAgAAAAgxLjY0MzY3NAEIAAAABQAAAAExAQAAAAoxMzkyMDk3NTQxAwAAAAMxMzgCAAAABDQwMjAEAAAAATAHAAAACDgvNy8yMDA5CAAAAAk2LzMwLzIwMDkJAAAAATD2gRqfcoTXCKAw8b1yhNcIKENJUS5TR1g6UzA3LklRX0JWX1NIQVJFLklRX0xUTS43LzE2LzIwMTEBAAAAvWQNAAIAAAAIMS43NjAzNjEBCAAAAAUAAAABMQEAAAAKMTU2NjgwNzk2MwMAAAADMTYwAgAAAAQ0MDIwBAAAAAEwBwAAAAk3LzE2LzIwMTEIAAAACTYvMzAvMjAxMQkAAAABMOdI84ZyhNcIrZN4vHKE1wgjQ0lRLlNHWDpBNTAuSVFfQ0xPU0VQUklDRS4yLzI2LzIwMTEBAAAABp7rEAMAAAAAAHSBBat0hNcIV+V5N5WE1wgjQ0lRLlNHWDpVMTQuSVFfQ0xPU0VQUklDRS42LzI4LzIwMTQBAAAASFgNAAMAAAAAABmeEHx0hNcIRu2cOZWE1wgjQ0lRLlNHWDpDQzMuSVFfQ0xPU0VQUklDRS4zLzExLzIwMTIBAAAAhIwiAAMAAAAAAKj55Jp0hNcIgEviNZWE1wgoQ0lRLlNHWDpTOTEuSVFfQlZfU0hBUkUuSVFfTFRNLjgvMTMvMjAxMgEAAABS7HYIAgAAAAgwLjE1NzIwNAEIAAAABQAAAAExAQAAAAoxNjM4Njc3NDI3AwAAAAI2NAIAAAAENDAy</t>
  </si>
  <si>
    <t>MAQAAAABMAcAAAAJOC8xMy8yMDEyCAAAAAk2LzMwLzIwMTIJAAAAATDXgZF3coTXCNKUq7tyhNcII0NJUS5TR1g6RDAxLklRX0NMT1NFUFJJQ0UuNC8xMS8yMDEwAQAAAO9bDQADAAAAAACXAvCzdITXCPnhmDeVhNcIJENJUS5TR1g6VTA0LklRX0NMT1NFUFJJQ0UuMTAvMTkvMjAxNwEAAAA9klQAAgAAAAQyLjcyAMtcZ010hNcIm5mYMZWE1wgjQ0lRLlNHWDpKMzYuSVFfQ0xPU0VQUklDRS41LzI2LzIwMTYBAAAA7lQNAAIAAAAFNTQuMjgAu3NhXnSE1wh2W2oylYTXCCJDSVEuU0dYOkQwMS5JUV9DTE9TRVBSSUNFLjEvOC8yMDExAQAAAO9bDQADAAAAAAAdp5GpdITXCI5/+jeVhNcII0NJUS5TR1g6VjAzLklRX0NMT1NFUFJJQ0UuNy8xNi8yMDE5AQAAAGyNAAACAAAAAjE1AJkKbUd0hNcIjKn9MJWE1wgjQ0lRLlNHWDpTNDEuSVFfQ0xPU0VQUklDRS42LzIwLzIwMDkBAAAAuWgNAAMAAAAAAPEhnb90hNcIw1KAOZWE1wgiQ0lRLlNHWDpDRUUuSVFfQ0xPU0VQUklDRS43LzIvMjAxNgEAAAAiw54AAwAAAAAADyv3YXSE1whrY9oylYTXCCNDSVEuU0dYOkU1SC5JUV9DTE9TRVBSSUNFLjkvMTgvMjAxOAEAAADqUSUAAgAAAAQwLjI0ABxVPUJ0hNcIRTyqMJWE1wgjQ0lRLlNHWDpEMDUuSVFfQ0xPU0VQUklDRS44LzEzLzIwMTEBAAAAP1YNAAMAAAAAACluRKV0hNcISMWHOJWE1wgoQ0lRLlNHWDpZOTIuSVFf</t>
  </si>
  <si>
    <t>QlZfU0hBUkUuSVFfTFRNLjEwLzMvMjAxMgEAAADMLKEBAgAAAAgyLjU2NDAxNwEIAAAABQAAAAExAQAAAAoxNjQ1MzQ3MzIzAwAAAAMxNDkCAAAABDQwMjAEAAAAATAHAAAACTEwLzMvMjAxMggAAAAJOS8zMC8yMDEyCQAAAAEw7s5hd3KE1wiE0Ka7coTXCCNDSVEuU0dYOk8zMi5JUV9DTE9TRVBSSUNFLjYvMTcvMjAxMAEAAAAnu1MAAgAAAAMyLjYAYgJgr3SE1whCfBk4lYTXCCNDSVEuU0dYOkMwOS5JUV9DTE9TRVBSSUNFLjcvMjYvMjAxMwEAAADzQwYAAgAAAAUxMC43NQBBtneNdITXCBNSpDWVhNcII0NJUS5TR1g6UzUxLklRX0NMT1NFUFJJQ0UuMy8xNi8yMDE5AQAAANBZDQADAAAAAADV3stAdITXCLChjTCVhNcIIkNJUS5TR1g6QzUyLklRX0NMT1NFUFJJQ0UuOS83LzIwMDkBAAAAoHhfAAIAAAAEMS42NgAlg6m8dITXCEGjbzmVhNcII0NJUS5TR1g6QVpZLklRX0NMT1NFUFJJQ0UuNi8yNy8yMDE4AQAAAGnyXQEDAAAAAAArp4FXdITXCNrK8DGVhNcIKENJUS5TR1g6TEozLklRX0JWX1NIQVJFLklRX0xUTS42LzI2LzIwMTIBAAAAm1cNAAIAAAAIMy41MzM4NDUBCAAAAAUAAAABMQEAAAAKMTYxNzEyMDIzNAMAAAADMTM4AgAAAAQ0MDIwBAAAAAEwBwAAAAk2LzI2LzIwMTIIAAAACTMvMzEvMjAxMgkAAAABMAUqJ3ZyhNcIkVyRu3KE1wgjQ0lRLlNHWDpDNTIuSVFfQ0xPU0VQUklDRS4zLzI1LzIw</t>
  </si>
  <si>
    <t>MTgBAAAAoHhfAAMAAAAAACoXg1h0hNcIa5pGMpWE1wgjQ0lRLlNHWDpWMDMuSVFfQ0xPU0VQUklDRS4xMi84LzIwMTABAAAAbI0AAAIAAAAEOS4xNgAfBrywdITXCO3TuTiVhNcIKENJUS5TR1g6NVVYLklRX0JWX1NIQVJFLklRX0xUTS4xLzI0LzIwMTABAAAAC2raBgIAAAAIMC4wMDAzOTcBCAAAAAUAAAABMQEAAAAKMTQxMTc3NzM1MAMAAAADMTM4AgAAAAQ0MDIwBAAAAAEwBwAAAAkxLzI0LzIwMTAIAAAACTYvMzAvMjAwOQkAAAABMPYjXYtyhNcIdcexvHKE1wgjQ0lRLlNHWDpIMDIuSVFfQ0xPU0VQUklDRS41LzE5LzIwMTMBAAAAbFcNAAMAAAAAAKIu6Y50hNcIS7SmNZWE1wgiQ0lRLlNHWDpDMzEuSVFfQ0xPU0VQUklDRS45LzQvMjAwOQEAAADSUSUAAgAAAAQzLjc3ACWDqbx0hNcIIqUiOpWE1wgiQ0lRLlNHWDpWMDMuSVFfQ0xPU0VQUklDRS44LzQvMjAxOQEAAABsjQAAAwAAAAAAg9OtP3SE1wgLe4YwlYTXCChDSVEuU0dYOkQwNS5JUV9CVl9TSEFSRS5JUV9MVE0uMS8xOC8yMDEwAQAAAD9WDQACAAAACTExLjA0NjAwOAEIAAAABQAAAAExAQAAAAoxNDU0MDgxNTc3AwAAAAMxMzgCAAAABDQwMjAEAAAAATAHAAAACTEvMTgvMjAxMAgAAAAKMTIvMzEvMjAwOQkAAAABMAajNphyhNcIST11vXKE1wgiQ0lRLlNHWDpBRE4uSVFfQ0xPU0VQUklDRS42LzcvMjAxNAEAAAA8ZgYHAwAAAAAAYmYLf3SE</t>
  </si>
  <si>
    <t>1wj9rpI2lYTXCCNDSVEuU0dYOkMwNy5JUV9DTE9TRVBSSUNFLjEvMTcvMjAxMgEAAABkVg0AAgAAAAI1MQA+VsqddITXCBQEETeVhNcII0NJUS5TR1g6UzU5LklRX0NMT1NFUFJJQ0UuOC8xMi8yMDEyAQAAAHglCgADAAAAAAAggH2WdITXCPp5WTaVhNcIKUNJUS5TR1g6QzMxLklRX0JWX1NIQVJFLklRX0xUTS4xMC8yOS8yMDA5AQAAANJRJQACAAAACDIuOTYyNjI2AQgAAAAFAAAAATEBAAAACjE0MDc4NDE2MzEDAAAAAzEzOAIAAAAENDAyMAQAAAABMAcAAAAKMTAvMjkvMjAwOQgAAAAJOS8zMC8yMDA5CQAAAAEwYiumm3KE1whk+7e9coTXCCNDSVEuU0dYOkU1SC5JUV9DTE9TRVBSSUNFLjUvMjUvMjAxNQEAAADqUSUAAgAAAAQwLjQ0AELnR3l0hNcIKyaJNpWE1wgjQ0lRLlNHWDpaMjUuSVFfQ0xPU0VQUklDRS42LzI0LzIwMTQBAAAAwwamAQIAAAAEMS4wOABRJaGHdITXCPeQgDWVhNcIIkNJUS5TR1g6QzUyLklRX0NMT1NFUFJJQ0UuNC84LzIwMTMBAAAAoHhfAAIAAAAFMS45MTUAvXiGinSE1wj7RCA2lYTXCCNDSVEuU0dYOkgxMy5JUV9DTE9TRVBSSUNFLjkvMjUvMjAxNAEAAADcKVoAAgAAAAQyLjA0AF4I4IF0hNcIQqlVNZWE1wgqQ0lRLlNHWDpBN1JVLklRX0JWX1NIQVJFLklRX0xUTS4xMS8yMi8yMDEyAQAAAGS/2QECAAAACDAuMjEwMjUzAQgAAAAFAAAAATEBAAAACjE2NDQxNDc4NjgDAAAA</t>
  </si>
  <si>
    <t>AzEzOAIAAAAENDAyMAQAAAABMAcAAAAKMTEvMjIvMjAxMggAAAAJOS8zMC8yMDEyCQAAAAEwqDa2e3KE1whTQdu7coTXCChDSVEuU0dYOkYzNC5JUV9CVl9TSEFSRS5JUV9MVE0uMi8yMS8yMDExAQAAAMtuUwACAAAACDEuODUzMzY0AQgAAAAFAAAAATEBAAAACjE1MzM1NTg0OTgDAAAAAzE2MAIAAAAENDAyMAQAAAABMAcAAAAJMi8yMS8yMDExCAAAAAoxMi8zMS8yMDEwCQAAAAEw1Yo2jnKE1wgFE9+8coTXCChDSVEuU0dYOlQxOC5JUV9CVl9TSEFSRS5JUV9MVE0uNS8yMy8yMDA5BQAAAAAAAAAIAAAAFChJbnZhbGlkIElkZW50aWZpZXIpUfDeo3KE1wj07zO+coTXCCRDSVEuU0dYOjVVWC5JUV9DTE9TRVBSSUNFLjEyLzEyLzIwMTcBAAAAC2raBgIAAAAIMC41MDgzMzMAmu+jUXSE1wiqCc0xlYTXCCJDSVEuU0dYOlM1OC5JUV9DTE9TRVBSSUNFLjIvOC8yMDE4AQAAAAlSJQACAAAABDUuMjQANfKZVHSE1wiyiDMylYTXCCNDSVEuU0dYOkcwNy5JUV9DTE9TRVBSSUNFLjgvMTcvMjAxMwEAAAB58SQAAwAAAAAAwL38i3SE1whoCSU2lYTXCCJDSVEuU0dYOloyNS5JUV9DTE9TRVBSSUNFLjUvNi8yMDE3AQAAAMMGpgEDAAAAAAArp4FXdITXCKto7jGVhNcIIkNJUS5TR1g6NVVYLklRX0NMT1NFUFJJQ0UuNi83LzIwMTgBAAAAC2raBgIAAAAFMC40NDUAePGuV3SE1wjayvAxlYTXCChDSVEuU0dYOkE3UlUu</t>
  </si>
  <si>
    <t>SVFfQlZfU0hBUkUuSVFfTFRNLjMvNy8yMDA5AQAAAGS/2QECAAAACDAuMTA2MzIxAQgAAAAFAAAAATEBAAAACjEzMjI4NTE3NzIDAAAAAzEzOAIAAAAENDAyMAQAAAABMAcAAAAIMy83LzIwMDkIAAAACjEyLzMxLzIwMDgJAAAAATBbYY6lcoTXCA2bY75yhNcII0NJUS5TR1g6RzkyLklRX0NMT1NFUFJJQ0UuMS8xMy8yMDEyAQAAAFdOdQACAAAABDEuMDcASRvPnXSE1wgTbtY4lYTXCClDSVEuU0dYOkcxMy5JUV9CVl9TSEFSRS5JUV9MVE0uMTEvMTkvMjAxMAEAAAALZA0AAgAAAAgwLjM5MzgwMgEIAAAABQAAAAExAQAAAAoxNDgxMjcwNDk5AwAAAAMxMzgCAAAABDQwMjAEAAAAATAHAAAACjExLzE5LzIwMTAIAAAACTkvMzAvMjAxMAkAAAABMIe1FJFyhNcIZb8OvXKE1wgjQ0lRLlNHWDpDQzMuSVFfQ0xPU0VQUklDRS4yLzEwLzIwMDkBAAAAhIwiAAIAAAAEMi4wMgBWhJXCdITXCFtkkzmVhNcIKENJUS5TR1g6RDA1LklRX0JWX1NIQVJFLklRX0xUTS41LzI1LzIwMTABAAAAP1YNAAIAAAAJMTEuMzkxMDQ5AQgAAAAFAAAAATEBAAAACjE0NTgxNTc3MTgDAAAAAzEzOAIAAAAENDAyMAQAAAABMAcAAAAJNS8yNS8yMDEwCAAAAAkzLzMxLzIwMTAJAAAAATDbAAWVcoTXCCMwQ71yhNcIKENJUS5TR1g6VDM5LklRX0JWX1NIQVJFLklRX0xUTS40LzIwLzIwMTIBAAAAMVwNAAIAAAAIMS4zMzYxMTIBCAAAAAUA</t>
  </si>
  <si>
    <t>AAABMQEAAAAKMTYzNzUwMTE4NwMAAAADMTM4AgAAAAQ0MDIwBAAAAAEwBwAAAAk0LzIwLzIwMTIIAAAACTIvMjkvMjAxMgkAAAABMAtaV31yhNcIvHn1u3KE1wgjQ0lRLlNHWDpDNkwuSVFfQ0xPU0VQUklDRS4xMi84LzIwMTcBAAAAdyUKAAIAAAAFMTAuNTYAvGkgWXSE1whjz38ylYTXCCNDSVEuU0dYOkY5OS5JUV9DTE9TRVBSSUNFLjcvMjQvMjAwOQEAAAA6Vw0AAgAAAAQzLjk1APohIr50hNcIHix5OZWE1wgpQ0lRLlNHWDpXMDUuSVFfQlZfU0hBUkUuSVFfTFRNLjEwLzI4LzIwMDkBAAAA7mENAAIAAAAHMi4wNjYwOAEIAAAABQAAAAExAQAAAAoxNDA2NzMwMDgxAwAAAAMxMzgCAAAABDQwMjAEAAAAATAHAAAACjEwLzI4LzIwMDkIAAAACTkvMzAvMjAwOQkAAAABMB/8s5lyhNcIXZyWvXKE1wgkQ0lRLlNHWDpDMDkuSVFfQ0xPU0VQUklDRS4xMi8xNi8yMDE3AQAAAPNDBgADAAAAAACXej1RdITXCDlJqTGVhNcIJ0NJUS5TR1g6SDEzLklRX0JWX1NIQVJFLklRX0xUTS4xLzcvMjAxMAEAAADcKVoAAgAAAAgxLjYyNTM4MQEIAAAABQAAAAExAQAAAAoxNDQyMzYzNDA2AwAAAAMxMzgCAAAABDQwMjAEAAAAATAHAAAACDEvNy8yMDEwCAAAAAoxMi8zMS8yMDA5CQAAAAEw87OklXKE1wgafFG9coTXCClDSVEuU0dYOkJWQS5JUV9CVl9TSEFSRS5JUV9MVE0uMTEvMjYvMjAxMQEAAAC+cXsAAgAAAAgwLjQ1</t>
  </si>
  <si>
    <t>MzQyNwEIAAAABQAAAAExAQAAAAoxNTc2Nzk3ODY0AwAAAAMxMTECAAAABDQwMjAEAAAAATAHAAAACjExLzI2LzIwMTEIAAAACTgvMzEvMjAxMQkAAAABMG0cDIZyhNcIuOJnvHKE1wgpQ0lRLlNHWDpVRDIuSVFfQlZfU0hBUkUuSVFfTFRNLjEwLzExLzIwMTIBAAAAzYUNEAIAAAAIMC43ODc4OTcBCAAAAAUAAAABMQEAAAAKMTY5MTIyNTM4MAMAAAADMTYwAgAAAAQ0MDIwBAAAAAEwBwAAAAoxMC8xMS8yMDEyCAAAAAoxMi8zMS8yMDExCQAAAAEwfPdKgHKE1wicORm8coTXCCNDSVEuU0dYOlMwNy5JUV9DTE9TRVBSSUNFLjgvMTIvMjAxMwEAAAC9ZA0AAwAAAAAAXmtfkHSE1whARs42lYTXCChDSVEuU0dYOkU1SC5JUV9CVl9TSEFSRS5JUV9MVE0uNi8xNC8yMDA5AQAAAOpRJQACAAAACDAuNDQ1NTU2AQgAAAAFAAAAATEBAAAACjEzNzI5MTc0MTcDAAAAAzE2MAIAAAAENDAyMAQAAAABMAcAAAAJNi8xNC8yMDA5CAAAAAkzLzMxLzIwMDkJAAAAATBR8N6jcoTXCPaNMb5yhNcII0NJUS5TR1g6RzEzLklRX0NMT1NFUFJJQ0UuMTIvMy8yMDE0AQAAAAtkDQACAAAABTEuMTI1ACYAJnJ0hNcIKvnGM5WE1wgjQ0lRLlNHWDpTOTEuSVFfQ0xPU0VQUklDRS4zLzI2LzIwMTUBAAAAUux2CAMAAAAAAAjmonF0hNcI6e1kNJWE1wgnQ0lRLlNHWDpTNTguSVFfQlZfU0hBUkUuSVFfTFRNLjgvMS8yMDEyAQAAAAlSJQAC</t>
  </si>
  <si>
    <t>AAAACDEuMzk0NjQ5AQgAAAAFAAAAATEBAAAACjE2Mjg2MzU4NzUDAAAAAzEzOAIAAAAENDAyMAQAAAABMAcAAAAIOC8xLzIwMTIIAAAACTYvMzAvMjAxMgkAAAABMFkccYByhNcIccIivHKE1wgjQ0lRLlNHWDpHMDcuSVFfQ0xPU0VQUklDRS4xLzI5LzIwMTQBAAAAefEkAAIAAAAFMTcuNTcApVxzgHSE1wjRgb80lYTXCCNDSVEuU0dYOkE3UlUuSVFfQ0xPU0VQUklDRS43LzMvMjAwOQEAAABkv9kBAgAAAAQwLjY0APohIr50hNcIXQ8VOZWE1wgjQ0lRLlNHWDpVRDIuSVFfQ0xPU0VQUklDRS41LzEyLzIwMTEBAAAAzYUNEAMAAAAAADKjIKV0hNcIIWOFOJWE1wgjQ0lRLlNHWDpTNTguSVFfQ0xPU0VQUklDRS41LzE4LzIwMDkBAAAACVIlAAIAAAADMS40AE3IH750hNcIaAclOpWE1wgkQ0lRLlNHWDpEMDEuSVFfQ0xPU0VQUklDRS4xMC8xMi8yMDE2AQAAAO9bDQACAAAABDcuMzkAzY68ZXSE1wid9DczlYTXCCNDSVEuU0dYOlM2MS5JUV9DTE9TRVBSSUNFLjYvMTYvMjAwOQEAAACGWw0AAgAAAAMxLjYA8SGdv3SE1wjDUoA5lYTXCCRDSVEuU0dYOkJONC5JUV9DTE9TRVBSSUNFLjExLzI1LzIwMTQBAAAAhVYNAAIAAAADOS4zAEIolX10hNcIBGREOJWE1wgiQ0lRLlNHWDpVOTYuSVFfQ0xPU0VQUklDRS40LzMvMjAxMgEAAACReA0AAgAAAAQ1LjMxAAARVJx0hNcIva3kNZWE1wgjQ0lRLlNHWDpHOTIuSVFf</t>
  </si>
  <si>
    <t>Q0xPU0VQUklDRS43LzE1LzIwMTIBAAAAV051AAMAAAAAAAb7upR0hNcI4kC6N5WE1wgjQ0lRLlNHWDpDMzEuSVFfQ0xPU0VQUklDRS42LzE1LzIwMTYBAAAA0lElAAIAAAAEMi45OQAYp15mdITXCGJy8DKVhNcII0NJUS5TR1g6QTUwLklRX0NMT1NFUFJJQ0UuMS8xMy8yMDA5AQAAAAae6xADAAAAAAAlIg7EdITXCNkomDmVhNcIKENJUS5TR1g6QlZBLklRX0JWX1NIQVJFLklRX0xUTS44LzIwLzIwMTIBAAAAvnF7AAIAAAAIMC40ODAwMDcBCAAAAAUAAAABMQEAAAAKMTYyMjcwNjAwMAMAAAADMTExAgAAAAQ0MDIwBAAAAAEwBwAAAAk4LzIwLzIwMTIIAAAACTUvMzEvMjAxMgkAAAABMNeBkXdyhNcI0pSru3KE1wgjQ0lRLlNHWDpVMTEuSVFfQ0xPU0VQUklDRS42LzE5LzIwMTgBAAAAw1AGAAIAAAAEMjYuNgCIc8FLdITXCPCiOzGVhNcIJENJUS5TR1g6UzUxLklRX0NMT1NFUFJJQ0UuMTAvMTYvMjAxNAEAAADQWQ0AAgAAAAMzLjYAIgjqfnSE1wgEZEQ4lYTXCCdDSVEuU0dYOkozNi5JUV9CVl9TSEFSRS5JUV9MVE0uOS85LzIwMTEBAAAA7lQNAAIAAAAJNDMuNjIwNDk4AQgAAAAFAAAAATEBAAAACjE1NTcxMzM5OTgDAAAAAzE2MAIAAAAENDAyMAQAAAABMAcAAAAIOS85LzIwMTEIAAAACTYvMzAvMjAxMQkAAAABMFc36oNyhNcIL3BSvHKE1wgnQ0lRLlNHWDpaNzQuSVFfQlZfU0hBUkUuSVFfTFRNLjMv</t>
  </si>
  <si>
    <t>Ni8yMDA5AQAAAAC3AQACAAAABjEuMjA0MQEIAAAABQAAAAExAQAAAAoxMzE5NDY1NTAzAwAAAAMxMzgCAAAABDQwMjAEAAAAATAHAAAACDMvNi8yMDA5CAAAAAoxMi8zMS8yMDA4CQAAAAEwN2xkpHKE1wg1ZEm+coTXCChDSVEuU0dYOkc5Mi5JUV9CVl9TSEFSRS5JUV9MVE0uOC8yNi8yMDA5AQAAAFdOdQACAAAACDAuMzI0MjA3AQgAAAAFAAAAATEBAAAACjEzOTI1OTU4ODMDAAAAAzE2MAIAAAAENDAyMAQAAAABMAcAAAAJOC8yNi8yMDA5CAAAAAk2LzMwLzIwMDkJAAAAATAM0KOgcoTXCHAtEL5yhNcIIkNJUS5TR1g6Q0MzLklRX0NMT1NFUFJJQ0UuNC85LzIwMTMBAAAAhIwiAAIAAAAENC4zNwAAVHWNdITXCHsrnTWVhNcIJENJUS5TR1g6SDEzLklRX0NMT1NFUFJJQ0UuMTIvMjQvMjAxNQEAAADcKVoAAgAAAAUxLjk5NQBtSSBzdITXCP+mGDSVhNcIJENJUS5TR1g6VjAzLklRX0NMT1NFUFJJQ0UuMTEvMjIvMjAxMgEAAABsjQAAAgAAAAQ3LjY2ACmo1ZF0hNcIOWS3NZWE1wgjQ0lRLlNHWDpIMTMuSVFfQ0xPU0VQUklDRS40LzI4LzIwMTcBAAAA3ClaAAIAAAAEMi40NADEe3tbdITXCJd7rzKVhNcIKENJUS5TR1g6VFE1LklRX0JWX1NIQVJFLklRX0xUTS4xLzI2LzIwMTABAAAAYWBEAAIAAAAIMi4yMzE2ODkBCAAAAAUAAAABMQEAAAAKMTA3NjAzMjU1OQMAAAADMTM4AgAAAAQ0MDIwBAAAAAEwBwAA</t>
  </si>
  <si>
    <t>AAkxLzI2LzIwMTAIAAAACTkvMzAvMjAwMQkAAAABMHiOYJlyhNcIQ7GKvXKE1wgjQ0lRLlNHWDpDNTIuSVFfQ0xPU0VQUklDRS4yLzI1LzIwMTkBAAAAoHhfAAIAAAAEMi40NQCKEXU8dITXCLiYSjCVhNcII0NJUS5TR1g6SjM2LklRX0NMT1NFUFJJQ0UuMy8xMC8yMDEwAQAAAO5UDQACAAAABTMyLjI4ADHiOrh0hNcISBHIOZWE1wgiQ0lRLlNHWDpCUzYuSVFfQ0xPU0VQUklDRS4zLzUvMjAxMAEAAABjXAMCAgAAAAQxLjEzADncY7V0hNcInQigN5WE1wgiQ0lRLlNHWDpVRDIuSVFfQ0xPU0VQUklDRS42LzEvMjAxNAEAAADNhQ0QAwAAAAAAUSWhh3SE1wj3kIA1lYTXCCRDSVEuU0dYOlM1OC5JUV9DTE9TRVBSSUNFLjEwLzMwLzIwMTABAAAACVIlAAMAAAAAAAfDbqx0hNcIiyfqOJWE1wgjQ0lRLlNHWDpBN1JVLklRX0NMT1NFUFJJQ0UuNy84LzIwMTIBAAAAZL/ZAQMAAAAAADKrW5l0hNcIuC75NpWE1wgjQ0lRLlNHWDpDRUUuSVFfQ0xPU0VQUklDRS44LzE2LzIwMTEBAAAAIsOeAAIAAAAFMC4xNTUAKW5EpXSE1wi9Sl03lYTXCCRDSVEuU0dYOkVINS5JUV9DTE9TRVBSSUNFLjEwLzI0LzIwMTIBAAAA1YBjAAIAAAAEMC41MQD5pYSWdITXCHndXDiVhNcII0NJUS5TR1g6UzUxLklRX0NMT1NFUFJJQ0UuMS8yOS8yMDE0AQAAANBZDQACAAAAAzQuMQClXHOAdITXCJE/AjWVhNcIIkNJUS5TR1g6RjE3LklR</t>
  </si>
  <si>
    <t>X0NMT1NFUFJJQ0UuMS82LzIwMTABAAAAbm8AAAIAAAAEMi4yOQCvVVC4dITXCIt+GzqVhNcII0NJUS5TR1g6TzM5LklRX0NMT1NFUFJJQ0UuNS8yNy8yMDE4AQAAACmGEgADAAAAAAAHuy1QdITXCBfjxTGVhNcIJ0NJUS5TR1g6UzkxLklRX0JWX1NIQVJFLklRX0xUTS41LzIvMjAxMgEAAABS7HYIAgAAAAgwLjE1NzIwNAEIAAAABQAAAAExAQAAAAoxNjM4NjY0MzA1AwAAAAI2NAIAAAAENDAyMAQAAAABMAcAAAAINS8yLzIwMTIIAAAACTMvMzEvMjAxMgkAAAABMGvpdYByhNcI8a4uvHKE1wgiQ0lRLlNHWDpVMTAuSVFfQ0xPU0VQUklDRS42LzMvMjAxMAEAAAAZT3sAAgAAAAQxLjQ3AOVb37N0hNcIwX+WN5WE1wgjQ0lRLlNHWDpIMTMuSVFfQ0xPU0VQUklDRS44LzI1LzIwMTUBAAAA3ClaAAIAAAAEMS45NwDBknVsdITXCLZhhDaVhNcIIkNJUS5TR1g6Qk40LklRX0NMT1NFUFJJQ0UuNC85LzIwMTABAAAAhVYNAAIAAAAIOC41NDU0NDUA36txs3SE1wgszVc5lYTXCChDSVEuU0dYOlM0MS5JUV9CVl9TSEFSRS5JUV9MVE0uMy8yNS8yMDA5AQAAALloDQACAAAACDMuMTAxNDk4AQgAAAAFAAAAATEBAAAACjEzNTUyNzk1NTMDAAAAAzEzOAIAAAAENDAyMAQAAAABMAcAAAAJMy8yNS8yMDA5CAAAAAoxMi8zMS8yMDA4CQAAAAEw+slSpXKE1whmiVC+coTXCCJDSVEuU0dYOjVDUC5JUV9DTE9TRVBSSUNFLjUv</t>
  </si>
  <si>
    <t>Mi8yMDA5AQAAAB9NewADAAAAAADxIZ2/dITXCPK0gjmVhNcII0NJUS5TR1g6UzU5LklRX0NMT1NFUFJJQ0UuOC8yNC8yMDE0AQAAAHglCgADAAAAAAAbmDuGdITXCHxeozaVhNcII0NJUS5TR1g6SDc4LklRX0NMT1NFUFJJQ0UuNy8yNC8yMDE3AQAAAPxCBgACAAAABDcuNjEAYmoLVnSE1wgMjBQylYTXCCJDSVEuU0dYOkI2MS5JUV9DTE9TRVBSSUNFLjcvMy8yMDEwAQAAAOZgRAADAAAAAABiAmCvdITXCMSUijeVhNcIKENJUS5TR1g6VUQyLklRX0JWX1NIQVJFLklRX0xUTS4yLzIyLzIwMTIBAAAAzYUNEAIAAAAIMC43ODc4OTcBCAAAAAUAAAABMQEAAAAKMTY5MTIyNTM4MAMAAAADMTYwAgAAAAQ0MDIwBAAAAAEwBwAAAAkyLzIyLzIwMTIIAAAACjEyLzMxLzIwMTEJAAAAATB0dyyCcoTXCMrVNbxyhNcII0NJUS5TR1g6UzA3LklRX0NMT1NFUFJJQ0UuMy8yNy8yMDEzAQAAAL1kDQACAAAABTE3LjUyAF5rX5B0hNcIeN88NpWE1wgiQ0lRLlNHWDpVOTYuSVFfQ0xPU0VQUklDRS43LzYvMjAxNwEAAACReA0AAgAAAAQzLjE0AFiYv1J0hNcIEK6MMZWE1wgjQ0lRLlNHWDpDMDkuSVFfQ0xPU0VQUklDRS4xLzExLzIwMTABAAAA80MGAAIAAAAFMTEuNzgAN6Y/uHSE1wiLfhs6lYTXCCNDSVEuU0dYOkc5Mi5JUV9DTE9TRVBSSUNFLjcvMTYvMjAxNwEAAABXTnUAAwAAAAAAWJi/UnSE1wgQrowxlYTXCCNDSVEu</t>
  </si>
  <si>
    <t>U0dYOkFETi5JUV9DTE9TRVBSSUNFLjYvMjEvMjAxOQEAAAA8ZgYHAwAAAAAAOHurP3SE1wgsUZ4wlYTXCChDSVEuU0dYOlU5Ni5JUV9CVl9TSEFSRS5JUV9MVE0uOS8yNi8yMDEwAQAAAJF4DQACAAAACDEuODUwNDE0AQgAAAAFAAAAATEBAAAACjE0NjUzOTg2MTIDAAAAAzEzOAIAAAAENDAyMAQAAAABMAcAAAAJOS8yNi8yMDEwCAAAAAk2LzMwLzIwMTAJAAAAATAvfvCTcoTXCKmAMr1yhNcII0NJUS5TR1g6UzA4LklRX0NMT1NFUFJJQ0UuMi8xNC8yMDE4AQAAAJJnSwACAAAABDEuNDIAlvbVTHSE1wjXtfwxlYTXCChDSVEuU0dYOk8zMi5JUV9CVl9TSEFSRS5JUV9MVE0uNS8yMy8yMDEwAQAAACe7UwACAAAACDAuODcyMTIzAQgAAAAFAAAAATEBAAAACjE1ODM3OTA1OTUDAAAAAzEzOAIAAAAENDAyMAQAAAABMAcAAAAJNS8yMy8yMDEwCAAAAAkzLzMxLzIwMTAJAAAAATCjyhOXcoTXCEGPZL1yhNcIKUNJUS5TR1g6VTA0LklRX0JWX1NIQVJFLklRX0xUTS4xMi8xNi8yMDExAQAAAD2SVAACAAAACDMuOTgzNTg4AQgAAAAFAAAAATEBAAAACjE1NzYyNDE4NTQDAAAAAzEzOAIAAAAENDAyMAQAAAABMAcAAAAKMTIvMTYvMjAxMQgAAAAJOS8zMC8yMDExCQAAAAEwqpLigXKE1wgGXT+8coTXCCNDSVEuU0dYOk5EOFUuSVFfQ0xPU0VQUklDRS40LzEvMjAxNAEAAABAipIBAgAAAAQxLjI2AODDnod0hNcIjJUP</t>
  </si>
  <si>
    <t>NpWE1wgkQ0lRLlNHWDpHOTIuSVFfQ0xPU0VQUklDRS4xMS8yMS8yMDE1AQAAAFdOdQADAAAAAABpo2hjdITXCDBsLjOVhNcII0NJUS5TR1g6QlZBLklRX0NMT1NFUFJJQ0UuMi8yMi8yMDExAQAAAL5xewADAAAAAAD16tygdITXCK4qSzqVhNcIKENJUS5TR1g6QlM2LklRX0JWX1NIQVJFLklRX0xUTS40LzI5LzIwMTABAAAAY1wDAgIAAAAIMS44ODc3NzIBCAAAAAUAAAABMQEAAAAKMTQ1MjU1MDcyMwMAAAACMzICAAAABDQwMjAEAAAAATAHAAAACTQvMjkvMjAxMAgAAAAJMy8zMS8yMDEwCQAAAAEwo8oTl3KE1wj972a9coTXCChDSVEuU0dYOlM2OC5JUV9CVl9TSEFSRS5JUV9MVE0uNi8xMi8yMDEwAQAAAKVSJQACAAAACDAuNjg2OTE3AQgAAAAFAAAAATEBAAAACjE0NTY5MzcyODkDAAAAAzEzOAIAAAAENDAyMAQAAAABMAcAAAAJNi8xMi8yMDEwCAAAAAkzLzMxLzIwMTAJAAAAATASE9CScoTXCEAzJL1yhNcII0NJUS5TR1g6WjI1LklRX0NMT1NFUFJJQ0UuMy8xOS8yMDE2AQAAAMMGpgEDAAAAAAAUgyNjdITXCLkn3zKVhNcII0NJUS5TR1g6UzQxLklRX0NMT1NFUFJJQ0UuMi8yMy8yMDE1AQAAALloDQACAAAABDIuNjMAdILdbXSE1wh+57MzlYTXCClDSVEuU0dYOlM0MS5JUV9CVl9TSEFSRS5JUV9MVE0uMTEvMjMvMjAwOQEAAAC5aA0AAgAAAAgzLjI3ODQ2OQEIAAAABQAAAAExAQAAAAoxNDExMDgx</t>
  </si>
  <si>
    <t>NjQ1AwAAAAMxMzgCAAAABDQwMjAEAAAAATAHAAAACjExLzIzLzIwMDkIAAAACTkvMzAvMjAwOQkAAAABMGIrpptyhNcIOdWwvXKE1wgoQ0lRLlNHWDpVRDIuSVFfQlZfU0hBUkUuSVFfTFRNLjUvMTkvMjAwOQEAAADNhQ0QAwAAAAAAGApsoXKE1wi4eh6+coTXCCNDSVEuU0dYOkQwMS5JUV9DTE9TRVBSSUNFLjIvMTkvMjAxNAEAAADvWw0AAgAAAAQ5LjIxAE10KHx0hNcI3C3vNJWE1wgkQ0lRLlNHWDpQOFouSVFfQ0xPU0VQUklDRS4xMC8yNy8yMDEzAQAAANFV6AoDAAAAAADdlsCEdITXCOQ3nDaVhNcIIkNJUS5TR1g6TTA0LklRX0NMT1NFUFJJQ0UuOC81LzIwMTgBAAAA6j4GAAMAAAAAACungVd0hNcIJe4WMpWE1wgiQ0lRLlNHWDpFSDUuSVFfQ0xPU0VQUklDRS4xLzgvMjAxNgEAAADVgGMAAgAAAAUwLjQ3NQDmG2x2dITXCLK4KzSVhNcII0NJUS5TR1g6VFE1LklRX0NMT1NFUFJJQ0UuMi8yMS8yMDE1AQAAAGFgRAADAAAAAABVnAV2dITXCBySJDSVhNcII0NJUS5TR1g6QlNMLklRX0NMT1NFUFJJQ0UuMi8yNS8yMDExAQAAACR4DQACAAAACDAuNzIzMzMzAApJcKl0hNcIoHSYOJWE1wgiQ0lRLlNHWDpVMDYuSVFfQ0xPU0VQUklDRS40LzkvMjAxOAEAAACJgVQAAgAAAAQzLjI3AFT56Ut0hNcIbdWTMZWE1wgpQ0lRLlNHWDpGOTkuSVFfQlZfU0hBUkUuSVFfTFRNLjExLzE1LzIwMTIBAAAAOlcNAAIA</t>
  </si>
  <si>
    <t>AAAINS4zMjI1NDkBCAAAAAUAAAABMQEAAAAKMTY1NDc3MzMzNgMAAAADMTM4AgAAAAQ0MDIwBAAAAAEwBwAAAAoxMS8xNS8yMDEyCAAAAAk5LzMwLzIwMTIJAAAAATCoNrZ7coTXCFNB27tyhNcII0NJUS5TR1g6TTA0LklRX0NMT1NFUFJJQ0UuNS8yMC8yMDE0AQAAAOo+BgACAAAABDEuODMA6/1Hg3SE1wigsyE3lYTXCCJDSVEuU0dYOkMwOS5JUV9DTE9TRVBSSUNFLjIvMS8yMDEwAQAAAPNDBgACAAAABTEwLjU4AHuwZ7Z0hNcI/ng4OJWE1wgjQ0lRLlNHWDpDRUUuSVFfQ0xPU0VQUklDRS4yLzI4LzIwMTkBAAAAIsOeAAIAAAAFMC40NTUA1d7LQHSE1whYs6AwlYTXCCNDSVEuU0dYOlMwNy5JUV9DTE9TRVBSSUNFLjIvMjQvMjAxNwEAAAC9ZA0AAgAAAAM5LjQAzVnLZ3SE1wgK8UU0lYTXCChDSVEuU0dYOloyNS5JUV9CVl9TSEFSRS5JUV9MVE0uOS8xOS8yMDEyAQAAAMMGpgECAAAACDcuOTg0MTgxAQgAAAAFAAAAATEBAAAACjE2NDEwODY2NzEDAAAAAjMyAgAAAAQ0MDIwBAAAAAEwBwAAAAk5LzE5LzIwMTIIAAAACTYvMzAvMjAxMgkAAAABMMDdk3dyhNcIhNCmu3KE1wgjQ0lRLlNHWDpTNTEuSVFfQ0xPU0VQUklDRS41LzI2LzIwMTcBAAAA0FkNAAIAAAAEMS42OQDSmt1OdITXCLG/nzGVhNcIJENJUS5TR1g6SDE1LklRX0NMT1NFUFJJQ0UuMTIvMjcvMjAxNQEAAACaaA0AAwAAAAAAbUkgc3SE1wjw</t>
  </si>
  <si>
    <t>w4Y2lYTXCChDSVEuU0dYOlUxMC5JUV9CVl9TSEFSRS5JUV9MVE0uNC8yMS8yMDA5AQAAABlPewACAAAACDEuMzU4NzE4AQgAAAAFAAAAATEBAAAACjEzNjc5Mzg0NDcDAAAAAzEzOAIAAAAENDAyMAQAAAABMAcAAAAJNC8yMS8yMDA5CAAAAAkzLzMxLzIwMDkJAAAAATBq8hykcoTXCGE9Qr5yhNcII0NJUS5TR1g6RzA3LklRX0NMT1NFUFJJQ0UuMy8xMy8yMDE3AQAAAHnxJAACAAAABTIxLjA4ABns0l90hNcIXbwdM5WE1wgjQ0lRLlNHWDpCUzYuSVFfQ0xPU0VQUklDRS4xMC82LzIwMTEBAAAAY1wDAgIAAAAFMC44MTUAozzCo3SE1wicnoA4lYTXCCJDSVEuU0dYOlM1MS5JUV9DTE9TRVBSSUNFLjIvNy8yMDE0AQAAANBZDQACAAAABDQuMDYAyYijh3SE1wgihao2lYTXCChDSVEuU0dYOlM2OC5JUV9CVl9TSEFSRS5JUV9MVE0uMTEvOC8yMDEyAQAAAKVSJQACAAAACDAuNjYxNDc4AQgAAAAFAAAAATEBAAAACjE2NDEzNTExNTcDAAAAAzEzOAIAAAAENDAyMAQAAAABMAcAAAAJMTEvOC8yMDEyCAAAAAk5LzMwLzIwMTIJAAAAATDuzmF3coTXCB4MortyhNcII0NJUS5TR1g6UzYzLklRX0NMT1NFUFJJQ0UuMTIvMS8yMDA5AQAAAEHwCwACAAAABDMuMTkAw8vLtnSE1wgMr8U5lYTXCChDSVEuU0dYOk8zOS5JUV9CVl9TSEFSRS5JUV9MVE0uMy8xNi8yMDExAQAAACmGEgACAAAACDUuNjYwNzc5AQgAAAAFAAAA</t>
  </si>
  <si>
    <t>ATEBAAAACjE1MzA5NTM2ODIDAAAAAzEzOAIAAAAENDAyMAQAAAABMAcAAAAJMy8xNi8yMDExCAAAAAoxMi8zMS8yMDEwCQAAAAEwdf9Vi3KE1wiWsr28coTXCCNDSVEuU0dYOlk5Mi5JUV9DTE9TRVBSSUNFLjYvMTgvMjAxMwEAAADMLKEBAgAAAAQwLjYxAF5rX5B0hNcI/dqtNZWE1wgoQ0lRLlNHWDpTNTEuSVFfQlZfU0hBUkUuSVFfTFRNLjUvMjgvMjAxMgEAAADQWQ0AAgAAAAgxLjIzMjAwMwEIAAAABQAAAAExAQAAAAoxNjE1MzE0ODU4AwAAAAMxMzgCAAAABDQwMjAEAAAAATAHAAAACTUvMjgvMjAxMggAAAAJMy8zMS8yMDEyCQAAAAEwa+l1gHKE1whB6Sm8coTXCCNDSVEuU0dYOlo3NC5JUV9DTE9TRVBSSUNFLjQvMjcvMjAxMwEAAAAAtwEAAwAAAAAAwL38i3SE1wixsaE5lYTXCChDSVEuU0dYOlRRNS5JUV9CVl9TSEFSRS5JUV9MVE0uNC8xMS8yMDA5AQAAAGFgRAACAAAACDIuMjMxNjg5AQgAAAAFAAAAATEBAAAACjEwNzYwMzI1NTkDAAAAAzEzOAIAAAAENDAyMAQAAAABMAcAAAAJNC8xMS8yMDA5CAAAAAk5LzMwLzIwMDEJAAAAATA3bGSkcoTXCKqfRL5yhNcII0NJUS5TR1g6VTEwLklRX0NMT1NFUFJJQ0UuNi8xOS8yMDEyAQAAABlPewACAAAABDEuNTgABvu6lHSE1whfU1I2lYTXCCNDSVEuU0dYOlM1OC5JUV9DTE9TRVBSSUNFLjcvMTcvMjAxNAEAAAAJUiUAAgAAAAQzLjE5AGJmC390hNcI</t>
  </si>
  <si>
    <t>tPlENZWE1wgiQ0lRLlNHWDpBNTAuSVFfQ0xPU0VQUklDRS40LzYvMjAxOQEAAAAGnusQAwAAAAAAihF1PHSE1wjMtEgwlYTXCCRDSVEuU0dYOkFETi5JUV9DTE9TRVBSSUNFLjExLzE5LzIwMTUBAAAAPGYGBwIAAAAIMS4xNDA5MDgAOwGDd3SE1wh69mM1lYTXCChDSVEuU0dYOkgxNy5JUV9CVl9TSEFSRS5JUV9MVE0uNC8yMy8yMDExAQAAANlEjAACAAAACDAuNjkzODA1AQgAAAAFAAAAATEBAAAACjE1NDU0NTA2OTIDAAAAAzEzOAIAAAAENDAyMAQAAAABMAcAAAAJNC8yMy8yMDExCAAAAAkzLzMxLzIwMTEJAAAAATDZF3OIcoTXCE9qkLxyhNcIJ0NJUS5TR1g6RUI1LklRX0JWX1NIQVJFLklRX0xUTS40LzcvMjAxMQEAAAA9rVgCAgAAAAgwLjUzNjMyNQEIAAAABQAAAAExAQAAAAoxNTQ2OTYyOTIxAwAAAAMxNjACAAAABDQwMjAEAAAAATAHAAAACDQvNy8yMDExCAAAAAkzLzMxLzIwMTEJAAAAATALQFuNcoTXCCZN2rxyhNcII0NJUS5TR1g6UzA3LklRX0NMT1NFUFJJQ0UuNi8xMy8yMDEzAQAAAL1kDQACAAAABTEzLjYyACAJXZB0hNcI/dqtNZWE1wgjQ0lRLlNHWDpVMDYuSVFfQ0xPU0VQUklDRS41LzI1LzIwMTEBAAAAiYFUAAIAAAAEMi44NQAPNyCodITXCDb6bTeVhNcII0NJUS5TR1g6UzY4LklRX0NMT1NFUFJJQ0UuNS8yOS8yMDE5AQAAAKVSJQACAAAABDcuNDcADfrUSHSE1whbkSgxlYTXCCND</t>
  </si>
  <si>
    <t>SVEuU0dYOkJWQS5JUV9DTE9TRVBSSUNFLjEyLzIvMjAxNQEAAAC+cXsAAwAAAAAA7qBMb3SE1wjjq7gzlYTXCCJDSVEuU0dYOkNFRS5JUV9DTE9TRVBSSUNFLjgvOC8yMDE4AQAAACLDngACAAAABTAuNjA1ADJmNFN0hNcIRBCPMZWE1wgoQ0lRLlNHWDpaNzQuSVFfQlZfU0hBUkUuSVFfTFRNLjQvMjQvMjAxMAEAAAAAtwEAAgAAAAgxLjQ3NTQ4NgEIAAAABQAAAAExAQAAAAoxNDg5MzQyNjA4AwAAAAMxMzgCAAAABDQwMjAEAAAAATAHAAAACTQvMjQvMjAxMAgAAAAJMy8zMS8yMDEwCQAAAAEwEhPQknKE1wiXlSa9coTXCCNDSVEuU0dYOlQzOS5JUV9DTE9TRVBSSUNFLjMvMjIvMjAxNgEAAAAxXA0AAgAAAAQ0LjA2ADizCl90hNcI/CrAMpWE1wgjQ0lRLlNHWDpTMDguSVFfQ0xPU0VQUklDRS4yLzE3LzIwMTEBAAAAkmdLAAIAAAAEMS4xNQAAbIGmdITXCOX+rzmVhNcIJ0NJUS5TR1g6QzMxLklRX0JWX1NIQVJFLklRX0xUTS45LzkvMjAwOQEAAADSUSUAAgAAAAgyLjg2NDczMwEIAAAABQAAAAExAQAAAAoxNjkwMDM4NTcxAwAAAAMxMzgCAAAABDQwMjAEAAAAATAHAAAACDkvOS8yMDA5CAAAAAk2LzMwLzIwMDkJAAAAATD2gRqfcoTXCDJs7L1yhNcII0NJUS5TR1g6SDE1LklRX0NMT1NFUFJJQ0UuMS8yMy8yMDA5AQAAAJpoDQACAAAABDEuMDUAJSIOxHSE1wioCgY6lYTXCCNDSVEuU0dYOlQxOC5JUV9D</t>
  </si>
  <si>
    <t>TE9TRVBSSUNFLjIvMTgvMjAxNAUAAAAAAAAACAAAABQoSW52YWxpZCBJZGVudGlmaWVyKcmIo4d0hNcIt/cRNpWE1wgoQ0lRLlNHWDpMSjMuSVFfQlZfU0hBUkUuSVFfTFRNLjMvMjcvMjAxMAEAAACbVw0AAgAAAAgyLjA3MzkyNAEIAAAABQAAAAExAQAAAAoxNDQyMzY0MTA2AwAAAAMxMzgCAAAABDQwMjAEAAAAATAHAAAACTMvMjcvMjAxMAgAAAAKMTIvMzEvMjAwOQkAAAABMJ938ZdyhNcI2rVrvXKE1wgpQ0lRLlNHWDpTOTEuSVFfQlZfU0hBUkUuSVFfTFRNLjEwLzMxLzIwMDkBAAAAUux2CAMAAAAAAA4COZ1yhNcIXG/NvXKE1wgjQ0lRLlNHWDpUMTguSVFfQ0xPU0VQUklDRS41LzEwLzIwMTQFAAAAAAAAAAgAAAAUKEludmFsaWQgSWRlbnRpZmllcikSRGCAdITXCKCzITeVhNcIKENJUS5TR1g6Q0MzLklRX0JWX1NIQVJFLklRX0xUTS44LzI3LzIwMTEBAAAAhIwiAAIAAAAIMC4wMTQyMTYBCAAAAAUAAAABMQEAAAAKMTU1ODQ3NTkwNQMAAAADMTM4AgAAAAQ0MDIwBAAAAAEwBwAAAAk4LzI3LzIwMTEIAAAACTYvMzAvMjAxMQkAAAABMEgi7IZyhNcIPM9zvHKE1wgjQ0lRLlNHWDpTNjEuSVFfQ0xPU0VQUklDRS42LzIwLzIwMTcBAAAAhlsNAAIAAAAEMi42OQDenL5OdITXCJtdnTGVhNcIKUNJUS5TR1g6VTExLklRX0JWX1NIQVJFLklRX0xUTS4xMS8yOC8yMDEwAQAAAMNQBgACAAAACTEyLjE5NjM4</t>
  </si>
  <si>
    <t>OAEIAAAABQAAAAExAQAAAAoxNTg0Mjk1MjYzAwAAAAMxMzgCAAAABDQwMjAEAAAAATAHAAAACjExLzI4LzIwMTAIAAAACTkvMzAvMjAxMAkAAAABMD12x4xyhNcIKp/JvHKE1wgjQ0lRLlNHWDpPMzkuSVFfQ0xPU0VQUklDRS40LzI3LzIwMTkBAAAAKYYSAAMAAAAAACvv80N0hNcIpjXoMJWE1wgjQ0lRLlNHWDpDQzMuSVFfQ0xPU0VQUklDRS43LzI1LzIwMTEBAAAAhIwiAAIAAAAEMi44NQApbkSldITXCIu7RDmVhNcII0NJUS5TR1g6SjM3LklRX0NMT1NFUFJJQ0UuOC8zMS8yMDE0AQAAAB47BgADAAAAAAA//bZ6dITXCOEH6DSVhNcII0NJUS5TR1g6SjM3LklRX0NMT1NFUFJJQ0UuNC8yNy8yMDEyAQAAAB47BgACAAAABTMyLjYzALxTT5x0hNcIva3kNZWE1wgjQ0lRLlNHWDpUMzkuSVFfQ0xPU0VQUklDRS41LzIxLzIwMDkBAAAAMVwNAAIAAAAEMi45MwAxhJ+/dITXCCRb9TmVhNcII0NJUS5TR1g6QjYxLklRX0NMT1NFUFJJQ0UuNC8yOC8yMDEwAQAAAOZgRAACAAAABDQuODUAm2e+sHSE1wjElIo3lYTXCCNDSVEuU0dYOlUwNC5JUV9DTE9TRVBSSUNFLjUvMjIvMjAxMAEAAAA9klQAAwAAAAAAiLVctXSE1wiXRJs3lYTXCChDSVEuU0dYOlM1OC5JUV9CVl9TSEFSRS5JUV9MVE0uMy8yNS8yMDEyAQAAAAlSJQACAAAACDEuMzIyNDY5AQgAAAAFAAAAATEBAAAACjE1ODU4MzU3MjQDAAAAAzEzOAIAAAAE</t>
  </si>
  <si>
    <t>NDAyMAQAAAABMAcAAAAJMy8yNS8yMDEyCAAAAAoxMi8zMS8yMDExCQAAAAEwW48AeXKE1whfpb67coTXCCJDSVEuU0dYOlRRNS5JUV9DTE9TRVBSSUNFLjQvMi8yMDEzAQAAAGFgRAADAAAAAAD68u2OdITXCJAWqTWVhNcIKENJUS5TR1g6QlZBLklRX0JWX1NIQVJFLklRX0xUTS41LzE2LzIwMDkBAAAAvnF7AAIAAAAIMC4zMDkwMTcBCAAAAAUAAAABMQEAAAAKMTM0MTM2MDA5NwMAAAADMTExAgAAAAQ0MDIwBAAAAAEwBwAAAAk1LzE2LzIwMDkIAAAACTIvMjgvMjAwOQkAAAABMBgKbKFyhNcIuHoevnKE1wgjQ0lRLlNHWDpGMTcuSVFfQ0xPU0VQUklDRS4yLzEzLzIwMTUBAAAAbm8AAAIAAAAFMS43ODUAPkUDdnSE1whg/3c0lYTXCCNDSVEuU0dYOkMwNy5JUV9DTE9TRVBSSUNFLjgvMjYvMjAxMgEAAABkVg0AAwAAAAAALpk9k3SE1whzk9w2lYTXCCRDSVEuU0dYOk0wNC5JUV9DTE9TRVBSSUNFLjEyLzE4LzIwMTgBAAAA6j4GAAIAAAAEMi4wMQBX9Og9dITXCOU9TzCVhNcIJ0NJUS5TR1g6SDAyLklRX0JWX1NIQVJFLklRX0xUTS43LzcvMjAwOQEAAABsVw0AAgAAAAg3LjEzNzE2OQEIAAAABQAAAAExAQAAAAoxMzkyNzMwMTE3AwAAAAMxMzgCAAAABDQwMjAEAAAAATAHAAAACDcvNy8yMDA5CAAAAAk2LzMwLzIwMDkJAAAAATAYCmyhcoTXCDA/I75yhNcII0NJUS5TR1g6VFE1LklRX0NMT1NFUFJJQ0Uu</t>
  </si>
  <si>
    <t>OS8xMC8yMDE0AQAAAGFgRAACAAAAAzEuNwA//bZ6dITXCNgBQjiVhNcIJENJUS5TR1g6UDhaLklRX0NMT1NFUFJJQ0UuMTIvMjAvMjAxMwEAAADRVegKAgAAAAQwLjk1ADDbu4R0hNcIRUgBNpWE1wgjQ0lRLlNHWDpTNTEuSVFfQ0xPU0VQUklDRS40LzE0LzIwMTUBAAAA0FkNAAIAAAAEMy4wNgAQ1DR5dITXCGh+3jSVhNcIIkNJUS5TR1g6QUROLklRX0NMT1NFUFJJQ0UuNi8yLzIwMTcBAAAAPGYGBwIAAAAHMS4yMDkwOQDSmt1OdITXCKEewTGVhNcIJENJUS5TR1g6TzM5LklRX0NMT1NFUFJJQ0UuMTAvMjEvMjAxMwEAAAAphhIAAgAAAAUxMC4zNgDdlsCEdITXCIOqAzaVhNcIIkNJUS5TR1g6QlZBLklRX0NMT1NFUFJJQ0UuNS8xLzIwMTUBAAAAvnF7AAMAAAAAAELnR3l0hNcIV16ZNJWE1wgkQ0lRLlNHWDpBN1JVLklRX0NMT1NFUFJJQ0UuNC8xNi8yMDE0AQAAAGS/2QECAAAABDAuNDcAfB5Pg3SE1wjOz1w1lYTXCCJDSVEuU0dYOjVVWC5JUV9DTE9TRVBSSUNFLjkvMy8yMDE4AQAAAAtq2gYCAAAABTAuMzU1AHfUhUZ0hNcIu/YLMZWE1wgkQ0lRLlNHWDpDMDcuSVFfQ0xPU0VQUklDRS4xMS8yMy8yMDE0AQAAAGRWDQADAAAAAAC4kCiGdITXCET8oDaVhNcIKENJUS5TR1g6TTA0LklRX0JWX1NIQVJFLklRX0xUTS42LzE1LzIwMDkBAAAA6j4GAAIAAAAIMS4wNzkzMDUBCAAAAAUAAAABMQEAAAAKMTM4</t>
  </si>
  <si>
    <t>OTg2NjQ1MQMAAAADMTYwAgAAAAQ0MDIwBAAAAAEwBwAAAAk2LzE1LzIwMDkIAAAACTMvMzEvMjAwOQkAAAABMNV2HKJyhNcIzmUqvnKE1wgjQ0lRLlNHWDpVMDYuSVFfQ0xPU0VQUklDRS41LzI2LzIwMTgBAAAAiYFUAAMAAAAAANZLLFR0hNcIMcyeMpWE1wgjQ0lRLlNHWDpTNDEuSVFfQ0xPU0VQUklDRS4zLzIzLzIwMTQBAAAAuWgNAAMAAAAAAE10KHx0hNcI2AFCOJWE1wgnQ0lRLlNHWDpEMDEuSVFfQlZfU0hBUkUuSVFfTFRNLjgvOS8yMDEwAQAAAO9bDQACAAAABzAuNDIyODYBCAAAAAUAAAABMQEAAAAKMTQ3MTY0NTE4NQMAAAADMTYwAgAAAAQ0MDIwBAAAAAEwBwAAAAg4LzkvMjAxMAgAAAAJNi8zMC8yMDEwCQAAAAEwkWWqj3KE1wjVD/68coTXCCNDSVEuU0dYOk5EOFUuSVFfQ0xPU0VQUklDRS44LzkvMjAxMQEAAABAipIBAwAAAAAAKW5EpXSE1wi9Sl03lYTXCCNDSVEuU0dYOk8zMi5JUV9DTE9TRVBSSUNFLjIvMTEvMjAxNAEAAAAnu1MAAgAAAAUxLjUyNQBNdCh8dITXCNwt7zSVhNcIIkNJUS5TR1g6QjYxLklRX0NMT1NFUFJJQ0UuMy84LzIwMTABAAAA5mBEAAIAAAAENC42MgA3pj+4dITXCN50+DiVhNcII0NJUS5TR1g6UzY4LklRX0NMT1NFUFJJQ0UuOC8xNC8yMDE3AQAAAKVSJQACAAAABDcuNTQAYmoLVnSE1whvBuwxlYTXCCNDSVEuU0dYOlRRNS5JUV9DTE9TRVBSSUNFLjMvMjEvMjAx</t>
  </si>
  <si>
    <t>NAEAAABhYEQAAgAAAAQxLjU4AHweT4N0hNcIuUNyNZWE1wgjQ0lRLlNHWDpTNTkuSVFfQ0xPU0VQUklDRS42LzI0LzIwMTABAAAAeCUKAAIAAAAEMy45NQD23y+ydITXCGG7kTeVhNcIJENJUS5TR1g6RjE3LklRX0NMT1NFUFJJQ0UuMTIvMjEvMjAxMwEAAABubwAAAwAAAAAAMNu7hHSE1wjkN5w2lYTXCCpDSVEuU0dYOk5EOFUuSVFfQlZfU0hBUkUuSVFfTFRNLjEyLzE3LzIwMTIBAAAAQIqSAQIAAAAIMS41Mzc1NjYBCAAAAAUAAAABMQEAAAAKMTY1NDgyNjYxNwMAAAADMTM4AgAAAAQ0MDIwBAAAAAEwBwAAAAoxMi8xNy8yMDEyCAAAAAk5LzMwLzIwMTIJAAAAATC5fPh+coTXCPgSErxyhNcIKUNJUS5TR1g6QzMxLklRX0JWX1NIQVJFLklRX0xUTS4xMS8yNy8yMDExAQAAANJRJQACAAAABzMuMjkxOTcBCAAAAAUAAAABMQEAAAAKMTU3MzUxODA1MwMAAAADMTM4AgAAAAQ0MDIwBAAAAAEwBwAAAAoxMS8yNy8yMDExCAAAAAk5LzMwLzIwMTEJAAAAATCqkuKBcoTXCMbAQbxyhNcII0NJUS5TR1g6Q0MzLklRX0NMT1NFUFJJQ0UuNy8yNi8yMDE1AQAAAISMIgADAAAAAAAsqSxwdITXCGVwvTOVhNcII0NJUS5TR1g6VTExLklRX0NMT1NFUFJJQ0UuMTEvNy8yMDExAQAAAMNQBgADAAAAAABJG8+ddITXCFJmEzeVhNcII0NJUS5TR1g6UzYzLklRX0NMT1NFUFJJQ0UuMS8xNS8yMDA5AQAAAEHwCwACAAAABDIu</t>
  </si>
  <si>
    <t>NDUAa8ALxHSE1wgudXg6lYTXCChDSVEuU0dYOkJTTC5JUV9CVl9TSEFSRS5JUV9MVE0uOS8xMi8yMDExAQAAACR4DQACAAAACDAuMTk2Njk1AQgAAAAFAAAAATEBAAAACjE1NTYxMDI3MDgDAAAAAzEzOAIAAAAENDAyMAQAAAABMAcAAAAJOS8xMi8yMDExCAAAAAk2LzMwLzIwMTEJAAAAATCBfmh6coTXCHm40btyhNcII0NJUS5TR1g6RDAxLklRX0NMT1NFUFJJQ0UuNy8xNC8yMDE1AQAAAO9bDQACAAAABDguNjgAsqWKdHSE1wg45NIzlYTXCCNDSVEuU0dYOkozNi5JUV9DTE9TRVBSSUNFLjkvMTMvMjAxMgEAAADuVA0AAgAAAAU1My4zOAAyq1uZdITXCK4/XziVhNcII0NJUS5TR1g6SzZTLklRX0NMT1NFUFJJQ0UuMS8yMC8yMDEzAQAAAOIKCAADAAAAAACiLumOdITXCM94qzWVhNcII0NJUS5TR1g6Wjc0LklRX0NMT1NFUFJJQ0UuNS8yNy8yMDEyAQAAAAC3AQADAAAAAAClqlCTdITXCNCKvjWVhNcIKENJUS5TR1g6SDE3LklRX0JWX1NIQVJFLklRX0xUTS4zLzExLzIwMDkBAAAA2USMAAIAAAAIMC42MjgyMTgBCAAAAAUAAAABMQEAAAAKMTM1MjM3MTcyNwMAAAADMTM4AgAAAAQ0MDIwBAAAAAEwBwAAAAkzLzExLzIwMDkIAAAACjEyLzMxLzIwMDgJAAAAATBbYY6lcoTXCKDWXr5yhNcII0NJUS5TR1g6QzZMLklRX0NMT1NFUFJJQ0UuMTAvNC8yMDE3AQAAAHclCgACAAAABTEwLjEyADUxvlF0hNcIqOmH</t>
  </si>
  <si>
    <t>MZWE1wgkQ0lRLlNHWDpNMDQuSVFfQ0xPU0VQUklDRS4xMi8yOC8yMDEyAQAAAOo+BgACAAAABDEuNDgApapQk3SE1wiMykg2lYTXCCNDSVEuU0dYOlM2OC5JUV9DTE9TRVBSSUNFLjQvMjkvMjAxOAEAAAClUiUAAwAAAAAA1kssVHSE1wjnoAgylYTXCCNDSVEuU0dYOlMwOC5JUV9DTE9TRVBSSUNFLjMvMTcvMjAxNQEAAACSZ0sAAgAAAAUxLjk1NQAlcjJ5dITXCJfg4DSVhNcIJENJUS5TR1g6UzY4LklRX0NMT1NFUFJJQ0UuMTIvMTUvMjAxMAEAAAClUiUAAgAAAAQ4LjQxAJwBS6x0hNcI4cwIOJWE1wgjQ0lRLlNHWDpHMTMuSVFfQ0xPU0VQUklDRS45LzEwLzIwMTgBAAAAC2QNAAIAAAAEMS4wMwAcVT1CdITXCPA4yTCVhNcIJENJUS5TR1g6UzQxLklRX0NMT1NFUFJJQ0UuMTIvMjMvMjAxMQEAAAC5aA0AAgAAAAQyLjA4ACKlhqN0hNcIaNvWN5WE1wgjQ0lRLlNHWDpWMDMuSVFfQ0xPU0VQUklDRS41LzEzLzIwMTABAAAAbI0AAAIAAAAEOS4wOACItVy1dITXCJdEmzeVhNcII0NJUS5TR1g6SDE1LklRX0NMT1NFUFJJQ0UuMS8xOC8yMDE4AQAAAJpoDQADAAAAAAASg/VYdITXCIz8SDKVhNcII0NJUS5TR1g6QUROLklRX0NMT1NFUFJJQ0UuNi8xNC8yMDE4AQAAADxmBgcCAAAABDEuMjgAIggyU3SE1wjSxC4ylYTXCCNDSVEuU0dYOkYxNy5JUV9DTE9TRVBSSUNFLjQvMTcvMjAxMQEAAABubwAAAwAAAAAA</t>
  </si>
  <si>
    <t>y3uzpnSE1wjj6444lYTXCChDSVEuU0dYOkVCNS5JUV9CVl9TSEFSRS5JUV9MVE0uNi8xMy8yMDA5AQAAAD2tWAICAAAACDAuMjUxMjg4AQgAAAAFAAAAATEBAAAACjEzNjU1MTIyMzUDAAAAAzE2MAIAAAAENDAyMAQAAAABMAcAAAAJNi8xMy8yMDA5CAAAAAkzLzMxLzIwMDkJAAAAATAYCmyhcoTXCLh6Hr5yhNcII0NJUS5TR1g6UzYxLklRX0NMT1NFUFJJQ0UuNy8yMC8yMDE2AQAAAIZbDQACAAAABDIuNTMAK3UHanSE1wiqURU1lYTXCChDSVEuU0dYOkM2TC5JUV9CVl9TSEFSRS5JUV9MVE0uOC8xNC8yMDEwAQAAAHclCgACAAAACTExLjU2NDk4MQEIAAAABQAAAAExAQAAAAoxNDY0MDYyMzU2AwAAAAMxMzgCAAAABDQwMjAEAAAAATAHAAAACTgvMTQvMjAxMAgAAAAJNi8zMC8yMDEwCQAAAAEwkWWqj3KE1wjVD/68coTXCCRDSVEuU0dYOjVVWC5JUV9DTE9TRVBSSUNFLjExLzE1LzIwMTYBAAAAC2raBgIAAAAIMC4zNDQ2OTUA933cZHSE1whqS+kylYTXCCdDSVEuU0dYOlM5MS5JUV9CVl9TSEFSRS5JUV9MVE0uMS8xLzIwMDkBAAAAUux2CAMAAAAAAEZQw6dyhNcIkd6ZvnKE1wgoQ0lRLlNHWDpDRUUuSVFfQlZfU0hBUkUuSVFfTFRNLjYvMTMvMjAwOQEAAAAiw54AAgAAAAgwLjEwODI4NQEIAAAABQAAAAExAQAAAAoxMzg0ODQwMjYyAwAAAAMxMzgCAAAABDQwMjAEAAAAATAHAAAACTYvMTMvMjAwOQgA</t>
  </si>
  <si>
    <t>AAAJMy8zMS8yMDA5CQAAAAEwUfDeo3KE1wj2jTG+coTXCCJDSVEuU0dYOkQwNS5JUV9DTE9TRVBSSUNFLjcvNS8yMDE3AQAAAD9WDQACAAAABDIxLjEAYmoLVnSE1whHLqEylYTXCCJDSVEuU0dYOkE1MC5JUV9DTE9TRVBSSUNFLjEvOC8yMDA5AQAAAAae6xADAAAAAABEXwnEdITXCNZsCDqVhNcIIkNJUS5TR1g6Q0VFLklRX0NMT1NFUFJJQ0UuNi8xLzIwMTkBAAAAIsOeAAMAAAAAAA361Eh0hNcIej1YMZWE1wgjQ0lRLlNHWDpGMTcuSVFfQ0xPU0VQUklDRS4zLzEzLzIwMTEBAAAAbm8AAAMAAAAAAHSBBat0hNcIpoN3N5WE1wgjQ0lRLlNHWDpCVkEuSVFfQ0xPU0VQUklDRS4xMi83LzIwMTABAAAAvnF7AAMAAAAAAJwBS6x0hNcIgUd8N5WE1wgiQ0lRLlNHWDo1Q1AuSVFfQ0xPU0VQUklDRS42LzUvMjAxNAEAAAAfTXsAAgAAAAgwLjg4MzMzMgBRJaGHdITXCG4oSTiVhNcIIkNJUS5TR1g6UzY4LklRX0NMT1NFUFJJQ0UuMS84LzIwMTgBAAAApVIlAAIAAAAENy41OQCEsDdNdITXCJ4TcDGVhNcIIkNJUS5TR1g6Wjc0LklRX0NMT1NFUFJJQ0UuNC8yLzIwMDkBAAAAALcBAAIAAAAEMi41NQCVBBHBdITXCNo9jDmVhNcII0NJUS5TR1g6NUNQLklRX0NMT1NFUFJJQ0UuOC8xNy8yMDE2AQAAAB9NewACAAAABDAuNTkA5VBQYXSE1wgXAdgylYTXCCNDSVEuU0dYOlM2OC5JUV9DTE9TRVBSSUNFLjEyLzgvMjAx</t>
  </si>
  <si>
    <t>MAEAAAClUiUAAgAAAAQ4LjU4AB8GvLB0hNcI9vaMN5WE1wgoQ0lRLlNHWDo1Q1AuSVFfQlZfU0hBUkUuSVFfTFRNLjUvMTcvMjAxMQEAAAAfTXsAAgAAAAgwLjA3NjEyMgEIAAAABQAAAAExAQAAAAoxNTQ3MDQ3NDE4AwAAAAMxMTECAAAABDQwMjAEAAAAATAHAAAACTUvMTcvMjAxMQgAAAAJMy8zMS8yMDExCQAAAAEwMHMjiXKE1wi38pm8coTXCCNDSVEuU0dYOlUwNi5JUV9DTE9TRVBSSUNFLjEvMjAvMjAxNAEAAACJgVQAAgAAAAQzLjAyANIUCYl0hNcIA4tLOJWE1wgjQ0lRLlNHWDpRMEYuSVFfQ0xPU0VQUklDRS4yLzI1LzIwMDkBAAAAw/6KAwMAAAAAAJpnjsJ0hNcIR0YBOpWE1wgkQ0lRLlNHWDpVRDIuSVFfQ0xPU0VQUklDRS4xMi8yNC8yMDEzAQAAAM2FDRADAAAAAAClXHOAdITXCNSCTjWVhNcII0NJUS5TR1g6VTEwLklRX0NMT1NFUFJJQ0UuMi8xMC8yMDA5AQAAABlPewACAAAAAzAuOQBWhJXCdITXCHzlLDmVhNcII0NJUS5TR1g6UzkxLklRX0NMT1NFUFJJQ0UuOS8xMC8yMDE2AQAAAFLsdggDAAAAAADlUFBhdITXCEFQeDOVhNcIKENJUS5TR1g6QzZMLklRX0JWX1NIQVJFLklRX0xUTS45LzEzLzIwMTEBAAAAdyUKAAIAAAAJMTEuODk3MDk1AQgAAAAFAAAAATEBAAAACjE1NTY0Mzc5NDEDAAAAAzEzOAIAAAAENDAyMAQAAAABMAcAAAAJOS8xMy8yMDExCAAAAAk2LzMwLzIwMTEJAAAAATC5</t>
  </si>
  <si>
    <t>fPh+coTXCIdODbxyhNcII0NJUS5TR1g6RjE3LklRX0NMT1NFUFJJQ0UuNy8zMS8yMDE4AQAAAG5vAAACAAAABDIuMDMA45bJT3SE1wj0IaIxlYTXCCNDSVEuU0dYOlQxOC5JUV9DTE9TRVBSSUNFLjcvMjUvMjAxNQUAAAAAAAAACAAAABQoSW52YWxpZCBJZGVudGlmaWVyKSypLHB0hNcIZXC9M5WE1wgjQ0lRLlNHWDpTNjEuSVFfQ0xPU0VQUklDRS40LzE1LzIwMTYBAAAAhlsNAAIAAAAEMi4zMwC78/xqdITXCN6uiDSVhNcII0NJUS5TR1g6VTA2LklRX0NMT1NFUFJJQ0UuOC8xOS8yMDE1AQAAAImBVAACAAAABDMuMzMAYe0ncHSE1whMlGE1lYTXCCNDSVEuU0dYOkJWQS5JUV9DTE9TRVBSSUNFLjUvMjQvMjAxNwEAAAC+cXsAAgAAAAUwLjgyNQAWeApXdITXCLZzPzKVhNcII0NJUS5TR1g6SDE1LklRX0NMT1NFUFJJQ0UuMi8xMi8yMDEzAQAAAJpoDQADAAAAAADgkOuOdITXCDCq0TiVhNcII0NJUS5TR1g6RDAxLklRX0NMT1NFUFJJQ0UuNy8xNy8yMDExAQAAAO9bDQADAAAAAAAnd8egdITXCDKOyDeVhNcII0NJUS5TR1g6QzUyLklRX0NMT1NFUFJJQ0UuNy8xNS8yMDE4AQAAAKB4XwADAAAAAAArp4FXdITXCP3VQTKVhNcII0NJUS5TR1g6VjAzLklRX0NMT1NFUFJJQ0UuMy8yOC8yMDE5AQAAAGyNAAACAAAABDE3LjgAcib7SHSE1widfxUxlYTXCChDSVEuU0dYOlUwNi5JUV9CVl9TSEFSRS5JUV9MVE0u</t>
  </si>
  <si>
    <t>NS8yOS8yMDExAQAAAImBVAACAAAACDIuNzU3MjE2AQgAAAAFAAAAATEBAAAACjE1NjI1MDkyMzEDAAAAAzEzOAIAAAAENDAyMAQAAAABMAcAAAAJNS8yOS8yMDExCAAAAAkzLzMxLzIwMTEJAAAAATAwcyOJcoTXCBCPl7xyhNcII0NJUS5TR1g6RzkyLklRX0NMT1NFUFJJQ0UuMi8yMC8yMDEwAQAAAFdOdQADAAAAAAB7sGe2dITXCKkS9jiVhNcII0NJUS5TR1g6NUNQLklRX0NMT1NFUFJJQ0UuMy8yOS8yMDE1AQAAAB9NewADAAAAAAAlcjJ5dITXCJfg4DSVhNcII0NJUS5TR1g6TTA0LklRX0NMT1NFUFJJQ0UuMS8zMS8yMDE5AQAAAOo+BgACAAAABDEuOTMAU3/IPHSE1wgI/UswlYTXCCdDSVEuU0dYOlM1OS5JUV9CVl9TSEFSRS5JUV9MVE0uNi80LzIwMTIBAAAAeCUKAAIAAAAIMS4xNDI3NTIBCAAAAAUAAAABMQEAAAAKMTYyNDE2Mzg5NgMAAAADMTM4AgAAAAQ0MDIwBAAAAAEwBwAAAAg2LzQvMjAxMggAAAAJMy8zMS8yMDEyCQAAAAEwl0bTeHKE1wiAHLW7coTXCCNDSVEuU0dYOlYwMy5JUV9DTE9TRVBSSUNFLjExLzMvMjAxMgEAAABsjQAAAwAAAAAA+aWElnSE1wjHF1c2lYTXCChDSVEuU0dYOkU1SC5JUV9CVl9TSEFSRS5JUV9MVE0uNC8xMC8yMDEyAQAAAOpRJQACAAAACDAuNjczNzM4AQgAAAAFAAAAATEBAAAACjE2MTc3MjEzOTYDAAAAAzE2MAIAAAAENDAyMAQAAAABMAcAAAAJNC8xMC8yMDEy</t>
  </si>
  <si>
    <t>CAAAAAkzLzMxLzIwMTIJAAAAATCXRtN4coTXCB9DvLtyhNcIJENJUS5TR1g6VUQyLklRX0NMT1NFUFJJQ0UuMTAvMzAvMjAxNwEAAADNhQ0QAgAAAAQwLjU4AKzGnVV0hNcIHk04MpWE1wgoQ0lRLlNHWDpTNDEuSVFfQlZfU0hBUkUuSVFfTFRNLjcvMjgvMjAxMQEAAAC5aA0AAgAAAAgzLjU1ODMyOQEIAAAABQAAAAExAQAAAAoxNTU5ODQ5MDQxAwAAAAMxMzgCAAAABDQwMjAEAAAAATAHAAAACTcvMjgvMjAxMQgAAAAJNi8zMC8yMDExCQAAAAEwekluiHKE1wjIQYm8coTXCCNDSVEuU0dYOkMzMS5JUV9DTE9TRVBSSUNFLjIvMTUvMjAxNQEAAADSUSUAAwAAAAAAPkUDdnSE1wgertozlYTXCCNDSVEuU0dYOkFETi5JUV9DTE9TRVBSSUNFLjYvMTcvMjAxMgEAAAA8ZgYHAwAAAAAApapQk3SE1wjkC9Q4lYTXCCdDSVEuU0dYOkozNi5JUV9CVl9TSEFSRS5JUV9MVE0uNy8xLzIwMTABAAAA7lQNAAIAAAAJMjkuNjI1Njk4AQgAAAAFAAAAATEBAAAACjE0NzE3NTg3ODADAAAAAzE2MAIAAAAENDAyMAQAAAABMAcAAAAINy8xLzIwMTAIAAAACTYvMzAvMjAxMAkAAAABMOUBOJRyhNcIums+vXKE1wgoQ0lRLlNHWDpKMzYuSVFfQlZfU0hBUkUuSVFfTFRNLjkvMTAvMjAxMQEAAADuVA0AAgAAAAk0My42MjA0OTgBCAAAAAUAAAABMQEAAAAKMTU1NzEzMzk5OAMAAAADMTYwAgAAAAQ0MDIwBAAAAAEwBwAAAAk5LzEw</t>
  </si>
  <si>
    <t>LzIwMTEIAAAACTYvMzAvMjAxMQkAAAABMIk3rYdyhNcIYH2EvHKE1wgoQ0lRLlNHWDpVMDYuSVFfQlZfU0hBUkUuSVFfTFRNLjIvMTIvMjAwOQEAAACJgVQAAgAAAAgyLjMzNjkxNgEIAAAABQAAAAExAQAAAAoxMzU1NjQxNjYxAwAAAAMxMzgCAAAABDQwMjAEAAAAATAHAAAACTIvMTIvMjAwOQgAAAAKMTIvMzEvMjAwOAkAAAABMMUSTaZyhNcIlEp0vnKE1wgiQ0lRLlNHWDpFQjUuSVFfQ0xPU0VQUklDRS41LzEvMjAxOAEAAAA9rVgCAwAAAAAA1kssVHSE1wjywE0ylYTXCCNDSVEuU0dYOloyNS5JUV9DTE9TRVBSSUNFLjEyLzgvMjAxMwEAAADDBqYBAwAAAAAA0hQJiXSE1whZWhQ2lYTXCCJDSVEuU0dYOkFETi5JUV9DTE9TRVBSSUNFLjMvOC8yMDA5AQAAADxmBgcDAAAAAACaZ47CdITXCHg8XjqVhNcII0NJUS5TR1g6SDc4LklRX0NMT1NFUFJJQ0UuMS8xOS8yMDE0AQAAAPxCBgADAAAAAAClXHOAdITXCJE/AjWVhNcII0NJUS5TR1g6QzZMLklRX0NMT1NFUFJJQ0UuOC8yMS8yMDEyAQAAAHclCgACAAAABTEwLjk3ADKrW5l0hNcItGDWNZWE1wgnQ0lRLlNHWDpWMDMuSVFfQlZfU0hBUkUuSVFfTFRNLjgvNC8yMDExAQAAAGyNAAACAAAACDYuMzQ5NzI5AQgAAAAFAAAAATEBAAAACjE1NTkzODI0NTYDAAAAAzEzOAIAAAAENDAyMAQAAAABMAcAAAAIOC80LzIwMTEIAAAACTYvMzAvMjAxMQkAAAABMEgi</t>
  </si>
  <si>
    <t>7IZyhNcIdjF2vHKE1wgiQ0lRLlNHWDpHMTMuSVFfQ0xPU0VQUklDRS45LzMvMjAxMQEAAAALZA0AAwAAAAAAd5Q2onSE1wiJ/U43lYTXCCRDSVEuU0dYOlM1MS5JUV9DTE9TRVBSSUNFLjExLzIxLzIwMTQBAAAA0FkNAAIAAAAEMy4zNwAiCOp+dITXCCxV9jSVhNcIIkNJUS5TR1g6QlM2LklRX0NMT1NFUFJJQ0UuOC8xLzIwMTcBAAAAY1wDAgIAAAAFMS40NDUADfpmWnSE1wi3t6oylYTXCChDSVEuU0dYOkg3OC5JUV9CVl9TSEFSRS5JUV9MVE0uMy8xMS8yMDExAQAAAPxCBgACAAAACDguNjQ0MzA0AQgAAAAFAAAAATEBAAAACjE1NDg1Nzk1MTUDAAAAAzE2MAIAAAAENDAyMAQAAAABMAcAAAAJMy8xMS8yMDExCAAAAAoxMi8zMS8yMDEwCQAAAAEw1Yo2jnKE1whir9y8coTXCChDSVEuU0dYOkcxMy5JUV9CVl9TSEFSRS5JUV9MVE0uMS8xNC8yMDExAQAAAAtkDQACAAAACDAuNDE5MzE5AQgAAAAFAAAAATEBAAAACjE1MzMzNTM3OTQDAAAAAzEzOAIAAAAENDAyMAQAAAABMAcAAAAJMS8xNC8yMDExCAAAAAoxMi8zMS8yMDEwCQAAAAEw5ufmiXKE1wiiPqi8coTXCCJDSVEuU0dYOlRRNS5JUV9DTE9TRVBSSUNFLjcvOS8yMDA5AQAAAGFgRAADAAAAAAD6ISK+dITXCB4seTmVhNcIKENJUS5TR1g6VzA1LklRX0JWX1NIQVJFLklRX0xUTS41LzE5LzIwMTIBAAAA7mENAAIAAAAIMi41MTI0NjYBCAAAAAUAAAAB</t>
  </si>
  <si>
    <t>MQEAAAAKMTYxODIyMTQwMQMAAAADMTM4AgAAAAQ0MDIwBAAAAAEwBwAAAAk1LzE5LzIwMTIIAAAACTMvMzEvMjAxMgkAAAABMJdG03hyhNcIB4C3u3KE1wgnQ0lRLlNHWDpHMTMuSVFfQlZfU0hBUkUuSVFfTFRNLjUvOC8yMDEyAQAAAAtkDQACAAAACDAuNjY2MjEzAQgAAAAFAAAAATEBAAAACjE2NTI5MTcxODQDAAAAAzEzOAIAAAAENDAyMAQAAAABMAcAAAAINS84LzIwMTIIAAAACTMvMzEvMjAxMgkAAAABMJdG03hyhNcIB4C3u3KE1wgoQ0lRLlNHWDpIMTMuSVFfQlZfU0hBUkUuSVFfTFRNLjQvMjQvMjAxMgEAAADcKVoAAgAAAAcyLjM0MzU2AQgAAAAFAAAAATEBAAAACjE2MTU4NzA5OTcDAAAAAzEzOAIAAAAENDAyMAQAAAABMAcAAAAJNC8yNC8yMDEyCAAAAAkzLzMxLzIwMTIJAAAAATALWld9coTXCLx59btyhNcII0NJUS5TR1g6QzMxLklRX0NMT1NFUFJJQ0UuOS8yNS8yMDA5AQAAANJRJQACAAAABDMuNjkAW246u3SE1wjX3mo5lYTXCCNDSVEuU0dYOlo3NC5JUV9DTE9TRVBSSUNFLjYvMzAvMjAxOQEAAAAAtwEAAwAAAAAAOHurP3SE1whFPKowlYTXCCNDSVEuU0dYOkgwMi5JUV9DTE9TRVBSSUNFLjMvMTEvMjAxMQEAAABsVw0AAgAAAAg1LjQ5OTk5OQDLe7OmdITXCOFXFDqVhNcIJENJUS5TR1g6TzMyLklRX0NMT1NFUFJJQ0UuMTEvMjEvMjAxMwEAAAAnu1MAAgAAAAQxLjUzAEIolX10hNcI</t>
  </si>
  <si>
    <t>QdKuNJWE1wgjQ0lRLlNHWDpGOTkuSVFfQ0xPU0VQUklDRS4xLzE2LzIwMTEBAAAAOlcNAAMAAAAAACuy96d0hNcI1jVpN5WE1wgjQ0lRLlNHWDpHOTIuSVFfQ0xPU0VQUklDRS41LzIyLzIwMDkBAAAAV051AAIAAAADMS4yAPEhnb90hNcIw1KAOZWE1wgjQ0lRLlNHWDpVOTYuSVFfQ0xPU0VQUklDRS41LzE3LzIwMTkBAAAAkXgNAAIAAAAEMi41MwDOG0s7dITXCCfJNTCVhNcIJUNJUS5TR1g6QTdSVS5JUV9DTE9TRVBSSUNFLjEyLzI4LzIwMTMBAAAAZL/ZAQMAAAAAALN4hH10hNcIAJDxNJWE1wgpQ0lRLlNHWDpDRUUuSVFfQlZfU0hBUkUuSVFfTFRNLjExLzMwLzIwMTABAAAAIsOeAAIAAAAIMC4xMzM4MzUBCAAAAAUAAAABMQEAAAAKMTQ4MDQ4NTg5MAMAAAADMTM4AgAAAAQ0MDIwBAAAAAEwBwAAAAoxMS8zMC8yMDEwCAAAAAk5LzMwLzIwMTAJAAAAATCHtRSRcoTXCGW/Dr1yhNcII0NJUS5TR1g6UzA4LklRX0NMT1NFUFJJQ0UuNi8yOC8yMDA5AQAAAJJnSwADAAAAAAD6ISK+dITXCCxw6TmVhNcII0NJUS5TR1g6UzY4LklRX0NMT1NFUFJJQ0UuNi8xNi8yMDE1AQAAAKVSJQACAAAABDcuODMAl0lKeXSE1wiEQTU0lYTXCClDSVEuU0dYOk5EOFUuSVFfQlZfU0hBUkUuSVFfTFRNLjExLzQvMjAxMAEAAABAipIBAgAAAAcxLjM4ODg0AQgAAAAFAAAAATEBAAAACjE0OTA1NTg2NDcDAAAAAzEzOAIAAAAE</t>
  </si>
  <si>
    <t>NDAyMAQAAAABMAcAAAAJMTEvNC8yMDEwCAAAAAk5LzMwLzIwMTAJAAAAATDVijaOcoTXCHOa6LxyhNcIIkNJUS5TR1g6UDhaLklRX0NMT1NFUFJJQ0UuNi84LzIwMTABAAAA0VXoCgMAAAAAAOVb37N0hNcIpL7FOJWE1wgoQ0lRLlNHWDpTNjEuSVFfQlZfU0hBUkUuSVFfTFRNLjUvMjMvMjAxMQEAAACGWw0AAgAAAAgxLjA2Njk1NAEIAAAABQAAAAExAQAAAAoxNTQ4MjcyMDMxAwAAAAMxMzgCAAAABDQwMjAEAAAAATAHAAAACTUvMjMvMjAxMQgAAAAJMy8zMS8yMDExCQAAAAEwZtjJjHKE1wj2J9O8coTXCChDSVEuU0dYOkU1SC5JUV9CVl9TSEFSRS5JUV9MVE0uNS8yOS8yMDA5AQAAAOpRJQACAAAACDAuNDQ1NTU2AQgAAAAFAAAAATEBAAAACjEzNzI5MTc0MTcDAAAAAzE2MAIAAAAENDAyMAQAAAABMAcAAAAJNS8yOS8yMDA5CAAAAAkzLzMxLzIwMDkJAAAAATBR8N6jcoTXCPaNMb5yhNcII0NJUS5TR1g6SDAyLklRX0NMT1NFUFJJQ0UuOC8xMC8yMDE3AQAAAGxXDQACAAAABTEwLjc5AFiYv1J0hNcIyWMsMpWE1wgjQ0lRLlNHWDpQOFouSVFfQ0xPU0VQUklDRS4xMS85LzIwMDkBAAAA0VXoCgMAAAAAABtsv7l0hNcI2V8EOZWE1wgoQ0lRLlNHWDpVMTEuSVFfQlZfU0hBUkUuSVFfTFRNLjQvMjQvMjAxMQEAAADDUAYAAgAAAAkxMi45NDIxMjQBCAAAAAUAAAABMQEAAAAKMTU1ODQ4MDgzMgMAAAADMTM4</t>
  </si>
  <si>
    <t>AgAAAAQ0MDIwBAAAAAEwBwAAAAk0LzI0LzIwMTEIAAAACTMvMzEvMjAxMQkAAAABMObn5olyhNcI4lScvHKE1wgjQ0lRLlNHWDpUUTUuSVFfQ0xPU0VQUklDRS4xMC8yLzIwMTIBAAAAYWBEAAMAAAAAANC885d0hNcI7hOkOZWE1wgjQ0lRLlNHWDpFQjUuSVFfQ0xPU0VQUklDRS4yLzIzLzIwMTIBAAAAPa1YAgIAAAAFMS43ODUAqPnkmnSE1wiGZ8E3lYTXCCNDSVEuU0dYOlMwNy5JUV9DTE9TRVBSSUNFLjcvMzEvMjAxOQEAAAC9ZA0AAwAAAAAAmQptR3SE1whEEI8xlYTXCCNDSVEuU0dYOlM5MS5JUV9DTE9TRVBSSUNFLjcvMTgvMjAxNQEAAABS7HYIAwAAAAAALKkscHSE1wiA9dQ0lYTXCCRDSVEuU0dYOkMzMS5JUV9DTE9TRVBSSUNFLjEwLzEyLzIwMTkBAAAA0lElAAMAAAAAAPg5h0J0hNcI0OEXMZWE1wgjQ0lRLlNHWDpGMTcuSVFfQ0xPU0VQUklDRS43LzIyLzIwMDkBAAAAbm8AAAIAAAAEMS43OQAMDDi7dITXCNfeajmVhNcII0NJUS5TR1g6QzMxLklRX0NMT1NFUFJJQ0UuMy8xNC8yMDEzAQAAANJRJQACAAAABDMuNTUAvXiGinSE1whf0rg2lYTXCCNDSVEuU0dYOkMwOS5JUV9DTE9TRVBSSUNFLjgvMjcvMjAxNwEAAADzQwYAAwAAAAAADfpmWnSE1wjPSVcylYTXCCRDSVEuU0dYOlM2MS5JUV9DTE9TRVBSSUNFLjEyLzI4LzIwMTQBAAAAhlsNAAMAAAAAAPqHoXp0hNcI/fryNZWE1wgjQ0lRLlNH</t>
  </si>
  <si>
    <t>WDpNMDQuSVFfQ0xPU0VQUklDRS45LzE3LzIwMTABAAAA6j4GAAIAAAAEMS40OQA1nQOodITXCA+YazeVhNcII0NJUS5TR1g6QzA5LklRX0NMT1NFUFJJQ0UuNS8xMS8yMDExAQAAAPNDBgACAAAABDExLjYA8V3fqnSE1whcRE45lYTXCCdDSVEuU0dYOlEwRi5JUV9CVl9TSEFSRS5JUV9MVE0uNi8zLzIwMDkBAAAAw/6KAwMAAAAAAJUx7qJyhNcIgbQ4vnKE1wgjQ0lRLlNHWDpEMDEuSVFfQ0xPU0VQUklDRS44LzMxLzIwMTcBAAAA71sNAAIAAAADOC4xAA36Zlp0hNcIwfDEMpWE1wgoQ0lRLlNHWDpTNDEuSVFfQlZfU0hBUkUuSVFfTFRNLjEwLzQvMjAxMgEAAAC5aA0AAgAAAAgzLjYxNTg3OQEIAAAABQAAAAExAQAAAAoxNjQ1NTYyMzIzAwAAAAMxMzgCAAAABDQwMjAEAAAAATAHAAAACTEwLzQvMjAxMggAAAAJOS8zMC8yMDEyCQAAAAEw2rvee3KE1whtBOC7coTXCCNDSVEuU0dYOlUwNi5JUV9DTE9TRVBSSUNFLjYvMzAvMjAxOAEAAACJgVQAAwAAAAAAiHPBS3SE1wjwojsxlYTXCCJDSVEuU0dYOlcwNS5JUV9DTE9TRVBSSUNFLjUvNy8yMDE4AQAAAO5hDQACAAAABDIuMDQAnlvsS3SE1wgJeVMxlYTXCCJDSVEuU0dYOkYxNy5JUV9DTE9TRVBSSUNFLjYvMS8yMDE0AQAAAG5vAAADAAAAAADr/UeDdITXCN2D/DWVhNcII0NJUS5TR1g6Qk40LklRX0NMT1NFUFJJQ0UuMTAvNS8yMDEwAQAAAIVWDQACAAAA</t>
  </si>
  <si>
    <t>CDguNTU0NTM1AAfDbqx0hNcIIySpOJWE1wgkQ0lRLlNHWDpDMDcuSVFfQ0xPU0VQUklDRS4xMS8yOS8yMDA5AQAAAGRWDQADAAAAAAAMDDi7dITXCPNCIDqVhNcIJENJUS5TR1g6RzA3LklRX0NMT1NFUFJJQ0UuMTIvMjYvMjAxNgEAAAB58SQAAwAAAAAAzliYaHSE1wgWpEgzlYTXCCJDSVEuU0dYOkFETi5JUV9DTE9TRVBSSUNFLjkvOC8yMDE3AQAAADxmBgcCAAAACDEuMjQwOTA4AH32UE50hNcISo3CMpWE1wgjQ0lRLlNHWDpDMDkuSVFfQ0xPU0VQUklDRS40LzE5LzIwMTEBAAAA80MGAAIAAAAFMTEuNDgA8V3fqnSE1wimg3c3lYTXCCJDSVEuU0dYOlM2OC5JUV9DTE9TRVBSSUNFLjgvMS8yMDE0AQAAAKVSJQACAAAABDcuMTcAG5g7hnSE1wg5V643lYTXCCJDSVEuU0dYOkI2MS5JUV9DTE9TRVBSSUNFLjUvNy8yMDE0AQAAAOZgRAACAAAAATYAfB5Pg3SE1whOyAs1lYTXCCNDSVEuU0dYOlQzOS5JUV9DTE9TRVBSSUNFLjMvMjAvMjAxNwEAAAAxXA0AAgAAAAQzLjU1AK6o92N0hNcIR7/tM5WE1wgoQ0lRLlNHWDpCTjQuSVFfQlZfU0hBUkUuSVFfTFRNLjUvMjgvMjAxMAEAAACFVg0AAgAAAAczLjYyMTk2AQgAAAAFAAAAATEBAAAACjE1OTUyODgwNDMDAAAAAzEzOAIAAAAENDAyMAQAAAABMAcAAAAJNS8yOC8yMDEwCAAAAAkzLzMxLzIwMTAJAAAAATASE9CScoTXCEAzJL1yhNcII0NJUS5TR1g6SDAy</t>
  </si>
  <si>
    <t>LklRX0NMT1NFUFJJQ0UuMy8xMi8yMDE4AQAAAGxXDQACAAAABDEyLjMAKRNPUHSE1witp8oxlYTXCCNDSVEuU0dYOlcwNS5JUV9DTE9TRVBSSUNFLjUvMTQvMjAxNAEAAADuYQ0AAgAAAAUxLjk0NQDgw56HdITXCC7zgjWVhNcII0NJUS5TR1g6QlNMLklRX0NMT1NFUFJJQ0UuNi8xNi8yMDE4AQAAACR4DQADAAAAAAAiCDJTdITXCNLELjKVhNcIKUNJUS5TR1g6Wjc0LklRX0JWX1NIQVJFLklRX0xUTS4xMi8xNy8yMDExAQAAAAC3AQACAAAABzEuNDEwNzIBCAAAAAUAAAABMQEAAAAKMTU3NjEyMDQyNwMAAAADMTM4AgAAAAQ0MDIwBAAAAAEwBwAAAAoxMi8xNy8yMDExCAAAAAk5LzMwLzIwMTEJAAAAATC9WkJ6coTXCM6RyrtyhNcIIkNJUS5TR1g6UzUxLklRX0NMT1NFUFJJQ0UuNS8yLzIwMTEBAAAA0FkNAAMAAAAAADKjIKV0hNcIjuhaN5WE1wgpQ0lRLlNHWDpTMDcuSVFfQlZfU0hBUkUuSVFfTFRNLjExLzIyLzIwMTABAAAAvWQNAAIAAAAHMS42MDU1MwEIAAAABQAAAAExAQAAAAoxNTQ0MzkwNjAwAwAAAAMxNjACAAAABDQwMjAEAAAAATAHAAAACjExLzIyLzIwMTAIAAAACTkvMzAvMjAxMAkAAAABMIe1FJFyhNcIZb8OvXKE1wgjQ0lRLlNHWDpFQjUuSVFfQ0xPU0VQUklDRS43LzI2LzIwMTgBAAAAPa1YAgIAAAAEMS42MQAyZjRTdITXCNLELjKVhNcIKENJUS5TR1g6QzA3LklRX0JWX1NIQVJFLklR</t>
  </si>
  <si>
    <t>X0xUTS43LzE1LzIwMDkBAAAAZFYNAAIAAAAINi45NDIyMjEBCAAAAAUAAAABMQEAAAAKMTM5MzUyMTMwOAMAAAADMTYwAgAAAAQ0MDIwBAAAAAEwBwAAAAk3LzE1LzIwMDkIAAAACTYvMzAvMjAwOQkAAAABMNNNmZxyhNcIjebDvXKE1wgkQ0lRLlNHWDpXMDUuSVFfQ0xPU0VQUklDRS4xMi8xMC8yMDEyAQAAAO5hDQACAAAABTEuODM1AGHPbJZ0hNcI2ODqNpWE1wgjQ0lRLlNHWDpWMDMuSVFfQ0xPU0VQUklDRS42LzE5LzIwMTABAAAAbI0AAAMAAAAAANhTRbJ0hNcIQfrAOJWE1wgiQ0lRLlNHWDpIMDIuSVFfQ0xPU0VQUklDRS41LzEvMjAxOAEAAABsVw0AAwAAAAAAB7stUHSE1wgL5XMylYTXCCNDSVEuU0dYOkM2TC5JUV9DTE9TRVBSSUNFLjkvMjEvMjAxMwEAAAB3JQoAAwAAAAAAQiiVfXSE1whhNLE0lYTXCCJDSVEuU0dYOlUwNi5JUV9DTE9TRVBSSUNFLjcvNC8yMDE1AQAAAImBVAADAAAAAAAsqSxwdITXCGVwvTOVhNcII0NJUS5TR1g6SjM2LklRX0NMT1NFUFJJQ0UuMi8xNy8yMDExAQAAAO5UDQACAAAABTQ0Ljg0ACuy96d0hNcIqJTuN5WE1wgnQ0lRLlNHWDpTNjMuSVFfQlZfU0hBUkUuSVFfTFRNLjQvNy8yMDEwAQAAAEHwCwACAAAACDAuNTU0NDE5AQgAAAAFAAAAATEBAAAACjE0NTI5NDg0NTYDAAAAAzEzOAIAAAAENDAyMAQAAAABMAcAAAAINC83LzIwMTAIAAAACTMvMzEvMjAxMAkAAAAB</t>
  </si>
  <si>
    <t>MB4MVpVyhNcIs7dMvXKE1wgnQ0lRLlNHWDpTNDEuSVFfQlZfU0hBUkUuSVFfTFRNLjIvMy8yMDEyAQAAALloDQACAAAACDMuNjI3MDkyAQgAAAAFAAAAATEBAAAACjE1OTg3MDc2MTADAAAAAzEzOAIAAAAENDAyMAQAAAABMAcAAAAIMi8zLzIwMTIIAAAACjEyLzMxLzIwMTEJAAAAATAiHVx9coTXCC4B/7tyhNcII0NJUS5TR1g6VTE0LklRX0NMT1NFUFJJQ0UuMi8xMC8yMDE5AQAAAEhYDQADAAAAAABTf8g8dITXCOw5RjCVhNcII0NJUS5TR1g6UzYxLklRX0NMT1NFUFJJQ0UuMTEvNS8yMDE5AQAAAIZbDQACAAAABDQuMDYAd9SFRnSE1wjkgvYwlYTXCCdDSVEuU0dYOlYwMy5JUV9CVl9TSEFSRS5JUV9MVE0uMy8zLzIwMTEBAAAAbI0AAAIAAAAINi43NjIyMDkBCAAAAAUAAAABMQEAAAAKMTUzMzU1Nzk2MwMAAAADMTM4AgAAAAQ0MDIwBAAAAAEwBwAAAAgzLzMvMjAxMQgAAAAKMTIvMzEvMjAxMAkAAAABMBNK6YlyhNcIpHujvHKE1wgjQ0lRLlNHWDpDMDcuSVFfQ0xPU0VQUklDRS4xLzEwLzIwMTMBAAAAZFYNAAIAAAAFNDguNjgAQbZ3jXSE1wg4W8I2lYTXCCJDSVEuU0dYOkcxMy5JUV9DTE9TRVBSSUNFLjIvNC8yMDExAQAAAAtkDQADAAAAAAAAbIGmdITXCHonijiVhNcIKENJUS5TR1g6UzY4LklRX0JWX1NIQVJFLklRX0xUTS4xMi81LzIwMTEBAAAApVIlAAIAAAAIMC44MTM0MjMBCAAAAAUAAAAB</t>
  </si>
  <si>
    <t>MQEAAAAKMTU3MjEyNTI5MAMAAAADMTM4AgAAAAQ0MDIwBAAAAAEwBwAAAAkxMi81LzIwMTEIAAAACTkvMzAvMjAxMQkAAAABMKqS4oFyhNcIBl0/vHKE1wgjQ0lRLlNHWDpHMTMuSVFfQ0xPU0VQUklDRS4yLzE3LzIwMTcBAAAAC2QNAAIAAAAEMC45OADNWctndITXCDyapTOVhNcII0NJUS5TR1g6UzA4LklRX0NMT1NFUFJJQ0UuNS8yOS8yMDE4AQAAAJJnSwADAAAAAACIc8FLdITXCK4FPjGVhNcII0NJUS5TR1g6UTBGLklRX0NMT1NFUFJJQ0UuMS8yMy8yMDEwAQAAAMP+igMDAAAAAAA3pj+4dITXCIt+GzqVhNcIJ0NJUS5TR1g6QVpZLklRX0JWX1NIQVJFLklRX0xUTS4yLzEvMjAwOQEAAABp8l0BAgAAAAoyNjYuODgwODM0AQgAAAAFAAAAATEBAAAACjEzNDk2NTM4MDkDAAAAAzE2MAIAAAAENDAyMAQAAAABMAcAAAAIMi8xLzIwMDkIAAAACjEyLzMxLzIwMDgJAAAAATCuQcSmcoTXCNeni75yhNcIJENJUS5TR1g6UzQxLklRX0NMT1NFUFJJQ0UuMTAvMTIvMjAxMwEAAAC5aA0AAwAAAAAAQiiVfXSE1wj2cDs1lYTXCClDSVEuU0dYOkVINS5JUV9CVl9TSEFSRS5JUV9MVE0uMTAvMTIvMjAxMgEAAADVgGMAAgAAAAgwLjY0NzI5MQEIAAAABQAAAAExAQAAAAoxNjY1OTM1MTEzAwAAAAE5AgAAAAQ0MDIwBAAAAAEwBwAAAAoxMC8xMi8yMDEyCAAAAAk5LzMwLzIwMTIJAAAAATB890qAcoTXCJw5GbxyhNcI</t>
  </si>
  <si>
    <t>KENJUS5TR1g6SzZTLklRX0JWX1NIQVJFLklRX0xUTS41LzEyLzIwMTABAAAA4goIAAIAAAAIMi44MjUxODEBCAAAAAUAAAABMQEAAAAKMTQ3NTQyOTEzOAMAAAACNTUCAAAABDQwMjAEAAAAATAHAAAACTUvMTIvMjAxMAgAAAAJMy8zMS8yMDEwCQAAAAEwo8oTl3KE1whBj2S9coTXCCdDSVEuU0dYOkozNi5JUV9CVl9TSEFSRS5JUV9MVE0uOC84LzIwMDkBAAAA7lQNAAIAAAAJMjMuOTgwMjI1AQgAAAAFAAAAATEBAAAACjEzOTA2Mjc0MTMDAAAAAzE2MAIAAAAENDAyMAQAAAABMAcAAAAIOC84LzIwMDkIAAAACTYvMzAvMjAwOQkAAAABMNNNmZxyhNcIjebDvXKE1wgiQ0lRLlNHWDpUMTguSVFfQ0xPU0VQUklDRS4zLzMvMjAxMgUAAAAAAAAACAAAABQoSW52YWxpZCBJZGVudGlmaWVyKaZtvp10hNcIfWZmOJWE1wgkQ0lRLlNHWDpCUzYuSVFfQ0xPU0VQUklDRS4xMC8yMy8yMDEyAQAAAGNcAwICAAAABTAuOTI1ANC885d0hNcIwok5N5WE1wgoQ0lRLlNHWDpTNjguSVFfQlZfU0hBUkUuSVFfTFRNLjQvMjAvMjAxMAEAAAClUiUAAgAAAAgwLjY4NjkxNwEIAAAABQAAAAExAQAAAAoxNDU2OTM3Mjg5AwAAAAMxMzgCAAAABDQwMjAEAAAAATAHAAAACTQvMjAvMjAxMAgAAAAJMy8zMS8yMDEwCQAAAAEw/559lnKE1wgepFi9coTXCCNDSVEuU0dYOjVVWC5JUV9DTE9TRVBSSUNFLjExLzYvMjAxMgEAAAALatoG</t>
  </si>
  <si>
    <t>AgAAAAgwLjE4NTYwNgDQvPOXdITXCJtp9DaVhNcII0NJUS5TR1g6UzY4LklRX0NMT1NFUFJJQ0UuOC8zMS8yMDEyAQAAAKVSJQACAAAABDcuMDQAIIB9lnSE1whoJzc3lYTXCCNDSVEuU0dYOkU1SC5JUV9DTE9TRVBSSUNFLjgvMjEvMjAwOQEAAADqUSUAAgAAAAQwLjQ4AFtuOrt0hNcIQ+ffOZWE1wgkQ0lRLlNHWDpVMDYuSVFfQ0xPU0VQUklDRS4xMi8xNy8yMDE2AQAAAImBVAADAAAAAABE7oBgdITXCMCAIjOVhNcII0NJUS5TR1g6SDAyLklRX0NMT1NFUFJJQ0UuOS8xMC8yMDEzAQAAAGxXDQACAAAABDcuMzUAQiiVfXSE1wgsVfY0lYTXCChDSVEuU0dYOlUxMS5JUV9CVl9TSEFSRS5JUV9MVE0uOC8zMC8yMDA5AQAAAMNQBgACAAAACTEwLjE1MDY5NgEIAAAABQAAAAExAQAAAAoxNTgzOTMwODM3AwAAAAMxMzgCAAAABDQwMjAEAAAAATAHAAAACTgvMzAvMjAwOQgAAAAJNi8zMC8yMDA5CQAAAAEwK5H6n3KE1whnQgS+coTXCCdDSVEuU0dYOk0wNC5JUV9CVl9TSEFSRS5JUV9MVE0uMS80LzIwMTEBAAAA6j4GAAIAAAAIMC45MDM1NDYBCAAAAAUAAAABMQEAAAAKMTU0MTY2OTA5NgMAAAADMTYwAgAAAAQ0MDIwBAAAAAEwBwAAAAgxLzQvMjAxMQgAAAAKMTIvMzEvMjAxMAkAAAABMD12x4xyhNcIgzvHvHKE1wgkQ0lRLlNHWDpINzguSVFfQ0xPU0VQUklDRS4xMS8yMS8yMDEyAQAAAPxCBgACAAAAAzYu</t>
  </si>
  <si>
    <t>NQApqNWRdITXCPOjQTaVhNcIIkNJUS5TR1g6RjE3LklRX0NMT1NFUFJJQ0UuNi84LzIwMTQBAAAAbm8AAAMAAAAAABmeEHx0hNcIncvsNJWE1wgiQ0lRLlNHWDpRMEYuSVFfQ0xPU0VQUklDRS42LzcvMjAxNgEAAADD/ooDAgAAAAMyLjIAHZXZXXSE1wg6Q5UylYTXCCNDSVEuU0dYOkgxMy5JUV9DTE9TRVBSSUNFLjYvMTQvMjAxMAEAAADcKVoAAgAAAAQxLjQ4AGICYK90hNcIxJSKN5WE1wgoQ0lRLlNHWDpCVkEuSVFfQlZfU0hBUkUuSVFfTFRNLjEvMjQvMjAxMAEAAAC+cXsAAgAAAAgwLjM3Mzg1NwEIAAAABQAAAAExAQAAAAoxNDE1MDY5Mzg1AwAAAAMxMTECAAAABDQwMjAEAAAAATAHAAAACTEvMjQvMjAxMAgAAAAKMTEvMzAvMjAwOQkAAAABMAajNphyhNcIST11vXKE1wgjQ0lRLlNHWDpFQjUuSVFfQ0xPU0VQUklDRS43LzI1LzIwMTEBAAAAPa1YAgIAAAAEMS4zOQB6JlOidITXCO53eTiVhNcII0NJUS5TR1g6RUg1LklRX0NMT1NFUFJJQ0UuOC8xMS8yMDE4AQAAANWAYwADAAAAAAD4OYdCdITXCJ9T+jGVhNcIJENJUS5TR1g6RDAxLklRX0NMT1NFUFJJQ0UuMTEvMjgvMjAxMwEAAADvWw0AAgAAAAUxMC4zOQAw27uEdITXCEVIATaVhNcIKENJUS5TR1g6QzMxLklRX0JWX1NIQVJFLklRX0xUTS41LzI4LzIwMDkBAAAA0lElAAIAAAAIMi45ODIyOTMBCAAAAAUAAAABMQEAAAAKMTM1NDA4MzQ5NgMA</t>
  </si>
  <si>
    <t>AAADMTM4AgAAAAQ0MDIwBAAAAAEwBwAAAAk1LzI4LzIwMDkIAAAACTMvMzEvMjAwOQkAAAABMNV2HKJyhNcIzmUqvnKE1wgoQ0lRLlNHWDpBRE4uSVFfQlZfU0hBUkUuSVFfTFRNLjIvMTUvMjAxMAEAAAA8ZgYHAwAAAAAABqM2mHKE1wiR3HK9coTXCCNDSVEuU0dYOkFaWS5JUV9DTE9TRVBSSUNFLjkvMTgvMjAxOAEAAABp8l0BAwAAAAAA6lk8PnSE1wjTLXgwlYTXCChDSVEuU0dYOlk5Mi5JUV9CVl9TSEFSRS5JUV9MVE0uOS8yNC8yMDEwAQAAAMwsoQECAAAACDIuMjQ1MDYyAQgAAAAFAAAAATEBAAAACjE0NjYzMTk5NjIDAAAAAzE0OQIAAAAENDAyMAQAAAABMAcAAAAJOS8yNC8yMDEwCAAAAAk2LzMwLzIwMTAJAAAAATCup6+RcoTXCBbmFb1yhNcIKENJUS5TR1g6RUI1LklRX0JWX1NIQVJFLklRX0xUTS43LzMwLzIwMTIBAAAAPa1YAgIAAAAIMC42MzUxNDgBCAAAAAUAAAABMQEAAAAKMTYzMDk1OTEwOAMAAAADMTYwAgAAAAQ0MDIwBAAAAAEwBwAAAAk3LzMwLzIwMTIIAAAACTYvMzAvMjAxMgkAAAABMFkccYByhNcIccIivHKE1wgjQ0lRLlNHWDpGMzQuSVFfQ0xPU0VQUklDRS44LzIzLzIwMTEBAAAAy25TAAIAAAAENS4wOQB3lDaidITXCEQWdziVhNcIJENJUS5TR1g6UzA3LklRX0NMT1NFUFJJQ0UuMTEvMjAvMjAxNAEAAAC9ZA0AAwAAAAAAuJAohnSE1wibzHs1lYTXCChDSVEuU0dYOlRRNS5J</t>
  </si>
  <si>
    <t>UV9CVl9TSEFSRS5JUV9MVE0uOS8yMy8yMDEwAQAAAGFgRAACAAAACDIuMjMxNjg5AQgAAAAFAAAAATEBAAAACjEwNzYwMzI1NTkDAAAAAzEzOAIAAAAENDAyMAQAAAABMAcAAAAJOS8yMy8yMDEwCAAAAAk5LzMwLzIwMDEJAAAAATCRZaqPcoTXCJtL+bxyhNcIKENJUS5TR1g6Q0VFLklRX0JWX1NIQVJFLklRX0xUTS43LzMwLzIwMTIBAAAAIsOeAAIAAAAIMC4xOTIyNDEBCAAAAAUAAAABMQEAAAAKMTYzMTA2NTYyMAMAAAADMTM4AgAAAAQ0MDIwBAAAAAEwBwAAAAk3LzMwLzIwMTIIAAAACTYvMzAvMjAxMgkAAAABMCAt/nhyhNcIN/etu3KE1wgnQ0lRLlNHWDpIMTUuSVFfQlZfU0hBUkUuSVFfTFRNLjQvOS8yMDEyAQAAAJpoDQACAAAACDIuNzg1MDYxAQgAAAAFAAAAATEBAAAACjE2MTgzNTIyNDQDAAAAAzEzOAIAAAAENDAyMAQAAAABMAcAAAAINC85LzIwMTIIAAAACTMvMzEvMjAxMgkAAAABMJfff31yhNcIkdr3u3KE1wgoQ0lRLlNHWDpPMzIuSVFfQlZfU0hBUkUuSVFfTFRNLjYvMjcvMjAxMAEAAAAnu1MAAgAAAAgwLjg3MjEyMwEIAAAABQAAAAExAQAAAAoxNTgzNzkwNTk1AwAAAAMxMzgCAAAABDQwMjAEAAAAATAHAAAACTYvMjcvMjAxMAgAAAAJMy8zMS8yMDEwCQAAAAEw5QE4lHKE1wi6az69coTXCCJDSVEuU0dYOlUwNi5JUV9DTE9TRVBSSUNFLjcvNy8yMDExAQAAAImBVAACAAAABDIuODEA</t>
  </si>
  <si>
    <t>KW5EpXSE1wh+xuI3lYTXCChDSVEuU0dYOk8zOS5JUV9CVl9TSEFSRS5JUV9MVE0uNy8xMS8yMDExAQAAACmGEgACAAAACDYuNDI0MTQ5AQgAAAAFAAAAATEBAAAACjE2NDI4MzY2NDYDAAAAAzEzOAIAAAAENDAyMAQAAAABMAcAAAAJNy8xMS8yMDExCAAAAAk2LzMwLzIwMTEJAAAAATA70YGFcoTXCKz3W7xyhNcII0NJUS5TR1g6UzA4LklRX0NMT1NFUFJJQ0UuNS8xOS8yMDEyAQAAAJJnSwADAAAAAAClqlCTdITXCDZ7WjiVhNcII0NJUS5TR1g6Wjc0LklRX0NMT1NFUFJJQ0UuMy8xNC8yMDA5AQAAAAC3AQADAAAAAADPKxjBdITXCOK+JTmVhNcIIkNJUS5TR1g6VzA1LklRX0NMT1NFUFJJQ0UuNi8yLzIwMTgBAAAA7mENAAMAAAAAAIhzwUt0hNcIrYpmMZWE1wgkQ0lRLlNHWDpZOTIuSVFfQ0xPU0VQUklDRS4xMC8yMi8yMDE0AQAAAMwsoQEDAAAAAADLSi2GdITXCFxvCDaVhNcIKENJUS5TR1g6RDA1LklRX0JWX1NIQVJFLklRX0xUTS4xLzI3LzIwMTEBAAAAP1YNAAIAAAAIMTEuNDQyMzMBCAAAAAUAAAABMQEAAAAKMTU2OTE4MTkwMgMAAAADMTM4AgAAAAQ0MDIwBAAAAAEwBwAAAAkxLzI3LzIwMTEIAAAACjEyLzMxLzIwMTAJAAAAATDVijaOcoTXCE114bxyhNcIIkNJUS5TR1g6VDM5LklRX0NMT1NFUFJJQ0UuNS85LzIwMTIBAAAAMVwNAAIAAAAEMy44MwC8U0+cdITXCBpQcTaVhNcII0NJUS5TR1g6</t>
  </si>
  <si>
    <t>QlNMLklRX0NMT1NFUFJJQ0UuNS8xMy8yMDE0AQAAACR4DQADAAAAAADgw56HdITXCOciqDaVhNcII0NJUS5TR1g6VDM5LklRX0NMT1NFUFJJQ0UuMi8yMC8yMDE2AQAAADFcDQADAAAAAAAmACZydITXCOBEFjSVhNcIKUNJUS5TR1g6QTdSVS5JUV9CVl9TSEFSRS5JUV9MVE0uMi8yMC8yMDEwAQAAAGS/2QECAAAACDAuNDM1MTg3AQgAAAAFAAAAATEBAAAACjE0Mjk1Nzc0ODQDAAAAAzEzOAIAAAAENDAyMAQAAAABMAcAAAAJMi8yMC8yMDEwCAAAAAoxMi8zMS8yMDA5CQAAAAEws3RXkXKE1wj0+gm9coTXCCNDSVEuU0dYOkMzMS5JUV9DTE9TRVBSSUNFLjEvMzAvMjAxNwEAAADSUSUAAwAAAAAAVp0dXHSE1wgS++gzlYTXCClDSVEuU0dYOlM1OS5JUV9CVl9TSEFSRS5JUV9MVE0uMTEvMTIvMjAwOQEAAAB4JQoAAgAAAAgxLjA5ODIxNQEIAAAABQAAAAExAQAAAAoxNDA4ODE5NjkzAwAAAAMxMzgCAAAABDQwMjAEAAAAATAHAAAACjExLzEyLzIwMDkIAAAACTkvMzAvMjAwOQkAAAABMA4COZ1yhNcIHw3LvXKE1wgjQ0lRLlNHWDpTNTkuSVFfQ0xPU0VQUklDRS45LzIwLzIwMTkBAAAAeCUKAAIAAAAEMi41NwA9Zlo/dITXCOtCbDCVhNcIJ0NJUS5TR1g6SjM3LklRX0JWX1NIQVJFLklRX0xUTS45LzEvMjAwOQEAAAAeOwYAAgAAAAgxNi4yMTI1NgEIAAAABQAAAAExAQAAAAoxMzkxMjA0NzA2AwAAAAMxNjAC</t>
  </si>
  <si>
    <t>AAAABDQwMjAEAAAAATAHAAAACDkvMS8yMDA5CAAAAAk2LzMwLzIwMDkJAAAAATDhNEmbcoTXCFQQrL1yhNcIIkNJUS5TR1g6Q0MzLklRX0NMT1NFUFJJQ0UuMi85LzIwMTUBAAAAhIwiAAIAAAAENC4yNwCag0V5dITXCCfBmzSVhNcII0NJUS5TR1g6VFE1LklRX0NMT1NFUFJJQ0UuNy8xNS8yMDEzAQAAAGFgRAADAAAAAAAAVHWNdITXCBNSpDWVhNcII0NJUS5TR1g6Q0MzLklRX0NMT1NFUFJJQ0UuMS8yMy8yMDEyAQAAAISMIgADAAAAAAC8U0+cdITXCIBL4jWVhNcIJENJUS5TR1g6UzYxLklRX0NMT1NFUFJJQ0UuMTEvMjIvMjAwOQEAAACGWw0AAwAAAAAA/wu9uXSE1wjfN885lYTXCChDSVEuU0dYOkgxNS5JUV9CVl9TSEFSRS5JUV9MVE0uOS8yNi8yMDExAQAAAJpoDQACAAAACDIuNjMxODg4AQgAAAAFAAAAATEBAAAACjE1NjAxMjYzOTIDAAAAAzEzOAIAAAAENDAyMAQAAAABMAcAAAAJOS8yNi8yMDExCAAAAAk2LzMwLzIwMTEJAAAAATC5fPh+coTXCJHtCrxyhNcII0NJUS5TR1g6TEozLklRX0NMT1NFUFJJQ0UuMi8yNy8yMDEwAQAAAJtXDQADAAAAAAA3pj+4dITXCFhWYTmVhNcII0NJUS5TR1g6RUg1LklRX0NMT1NFUFJJQ0UuOC8yMS8yMDEyAQAAANWAYwACAAAABDAuNTMAIIB9lnSE1wh53Vw4lYTXCChDSVEuU0dYOkE3UlUuSVFfQlZfU0hBUkUuSVFfTFRNLjUvOC8yMDExAQAAAGS/2QECAAAA</t>
  </si>
  <si>
    <t>CDAuMzU0NDk5AQgAAAAFAAAAATEBAAAACjE1NTI4MDIwNzkDAAAAAzEzOAIAAAAENDAyMAQAAAABMAcAAAAINS84LzIwMTEIAAAACTMvMzEvMjAxMQkAAAABMHX/VYtyhNcIbI22vHKE1wgpQ0lRLlNHWDpHMTMuSVFfQlZfU0hBUkUuSVFfTFRNLjExLzI2LzIwMTEBAAAAC2QNAAIAAAAIMC40ODA4NTYBCAAAAAUAAAABMQEAAAAKMTU3NTgxMTA0MAMAAAADMTM4AgAAAAQ0MDIwBAAAAAEwBwAAAAoxMS8yNi8yMDExCAAAAAk5LzMwLzIwMTEJAAAAATBtHAyGcoTXCLjiZ7xyhNcIJENJUS5TR1g6UzU5LklRX0NMT1NFUFJJQ0UuMTAvMTMvMjAxNQEAAAB4JQoAAgAAAAQzLjg2AGCCynd0hNcI3jbkM5WE1wgkQ0lRLlNHWDpVMDQuSVFfQ0xPU0VQUklDRS4xMS8yNi8yMDE2AQAAAD2SVAADAAAAAAA/GNtodITXCEGvmTOVhNcII0NJUS5TR1g6RUg1LklRX0NMT1NFUFJJQ0UuMTAvOS8yMDE2AQAAANWAYwADAAAAAADlUFBhdITXCARd6zOVhNcII0NJUS5TR1g6NUNQLklRX0NMT1NFUFJJQ0UuMTIvNC8yMDE4AQAAAB9NewACAAAABTAuNDI1AA6ysEF0hNcIPVzvMJWE1wgjQ0lRLlNHWDpNMDQuSVFfQ0xPU0VQUklDRS44LzI5LzIwMTUBAAAA6j4GAAMAAAAAAGAuxWt0hNcIiQz8M5WE1wgiQ0lRLlNHWDpUMzkuSVFfQ0xPU0VQUklDRS45LzgvMjAxNgEAAAAxXA0AAgAAAAQzLjg2ACjYll10hNcIEQNqM5WE1wgi</t>
  </si>
  <si>
    <t>Q0lRLlNHWDpDNkwuSVFfQ0xPU0VQUklDRS43LzcvMjAxNAEAAAB3JQoAAgAAAAQxMC40AOv9R4N0hNcIgU+fOZWE1wgjQ0lRLlNHWDpDMDcuSVFfQ0xPU0VQUklDRS41LzEwLzIwMDkBAAAAZFYNAAMAAAAAAB2EJL50hNcIk9QZOZWE1wgoQ0lRLlNHWDpVMTEuSVFfQlZfU0hBUkUuSVFfTFRNLjExLzMvMjAxMQEAAADDUAYAAgAAAAkxMi44MDEzOTIBCAAAAAUAAAABMQEAAAAKMTU3NTA2MzU5MwMAAAADMTM4AgAAAAQ0MDIwBAAAAAEwBwAAAAkxMS8zLzIwMTEIAAAACTkvMzAvMjAxMQkAAAABMKqS4oFyhNcIxsBBvHKE1wgjQ0lRLlNHWDpKMzYuSVFfQ0xPU0VQUklDRS42LzE2LzIwMTABAAAA7lQNAAIAAAAFMzYuNjQAQrThs3SE1wgudXg6lYTXCCNDSVEuU0dYOk9WOC5JUV9DTE9TRVBSSUNFLjEvMTIvMjAxNQEAAAAuvCcIAgAAAAMwLjcAPkUDdnSE1whR9CY0lYTXCChDSVEuU0dYOkQwNS5JUV9CVl9TSEFSRS5JUV9MVE0uNS8yOS8yMDExAQAAAD9WDQACAAAABzExLjc4NzEBCAAAAAUAAAABMQEAAAAKMTY0MTIxMTc4NwMAAAADMTM4AgAAAAQ0MDIwBAAAAAEwBwAAAAk1LzI5LzIwMTEIAAAACTMvMzEvMjAxMQkAAAABMGbYyYxyhNcI9ifTvHKE1wgoQ0lRLlNHWDpVRDIuSVFfQlZfU0hBUkUuSVFfTFRNLjMvMTgvMjAwOQEAAADNhQ0QAwAAAAAA+slSpXKE1wiD61K+coTXCCRDSVEuU0dYOloyNS5J</t>
  </si>
  <si>
    <t>UV9DTE9TRVBSSUNFLjEyLzI4LzIwMTcBAAAAwwamAQIAAAAEMS42MwA18plUdITXCOLqNTKVhNcII0NJUS5TR1g6RzkyLklRX0NMT1NFUFJJQ0UuMi8yMi8yMDE2AQAAAFdOdQACAAAABDAuNjEAJgAmcnSE1wgYsmk0lYTXCCNDSVEuU0dYOkMwNy5JUV9DTE9TRVBSSUNFLjMvMjIvMjAxMQEAAABkVg0AAgAAAAQzNS4yAEwHiaN0hNcIv19RN5WE1wgkQ0lRLlNHWDpINzguSVFfQ0xPU0VQUklDRS4xMS8yOC8yMDEyAQAAAPxCBgACAAAABDYuNDYAYc9slnSE1wh53Vw4lYTXCCNDSVEuU0dYOk0wNC5JUV9DTE9TRVBSSUNFLjIvMTAvMjAxMwEAAADqPgYAAwAAAAAAKhf/i3SE1wg2pyI2lYTXCCdDSVEuU0dYOkMwNy5JUV9CVl9TSEFSRS5JUV9MVE0uMS83LzIwMTIBAAAAZFYNAAIAAAAJMTIuMzg4NTQxAQgAAAAFAAAAATEBAAAACjE2MDA1MzY1ODYDAAAAAzE2MAIAAAAENDAyMAQAAAABMAcAAAAIMS83LzIwMTIIAAAACjEyLzMxLzIwMTEJAAAAATC9WkJ6coTXCJUvyLtyhNcIKENJUS5TR1g6TEozLklRX0JWX1NIQVJFLklRX0xUTS40LzE0LzIwMTEBAAAAm1cNAAIAAAAHMy4wODcwNgEIAAAABQAAAAExAQAAAAoxNTQ1Njg2NzA4AwAAAAMxMzgCAAAABDQwMjAEAAAAATAHAAAACTQvMTQvMjAxMQgAAAAJMy8zMS8yMDExCQAAAAEwdf9Vi3KE1whmULu8coTXCCJDSVEuU0dYOlMwOC5JUV9DTE9TRVBSSUNF</t>
  </si>
  <si>
    <t>LjYvMy8yMDExAQAAAJJnSwACAAAABDEuMTUAqx3FoHSE1wgR7284lYTXCCdDSVEuU0dYOkc5Mi5JUV9CVl9TSEFSRS5JUV9MVE0uNi84LzIwMTEBAAAAV051AAIAAAAIMC40MjU2MDUBCAAAAAUAAAABMQEAAAAKMTU0NTM2MDAwNQMAAAADMTYwAgAAAAQ0MDIwBAAAAAEwBwAAAAg2LzgvMjAxMQgAAAAJMy8zMS8yMDExCQAAAAEw2RdziHKE1wi1B468coTXCCJDSVEuU0dYOkJTNi5JUV9DTE9TRVBSSUNFLjgvNC8yMDE0AQAAAGNcAwICAAAABDEuMDcAP/22enSE1wh6iS81lYTXCCRDSVEuU0dYOk8zOS5JUV9DTE9TRVBSSUNFLjExLzMwLzIwMTIBAAAAKYYSAAIAAAAEOS40MQC32eeXdITXCFUFvzeVhNcIIkNJUS5TR1g6QTUwLklRX0NMT1NFUFJJQ0UuNi8zLzIwMTIBAAAABp7rEAMAAAAAADKrW5l0hNcIEGVlNpWE1wgnQ0lRLlNHWDpaMjUuSVFfQlZfU0hBUkUuSVFfTFRNLjMvNC8yMDA5AQAAAMMGpgECAAAACDEuMDIwNzQ0AQgAAAAFAAAAATEBAAAACjEzNTI3MDkwNDMDAAAAAzEzOAIAAAAENDAyMAQAAAABMAcAAAAIMy80LzIwMDkIAAAACjEyLzMxLzIwMDgJAAAAATBbYY6lcoTXCCGGb75yhNcIIkNJUS5TR1g6UzkxLklRX0NMT1NFUFJJQ0UuNi8yLzIwMTABAAAAUux2CAMAAAAAANhTRbJ0hNcIkR2UN5WE1wgoQ0lRLlNHWDpMSjMuSVFfQlZfU0hBUkUuSVFfTFRNLjExLzQvMjAxMAEAAACbVw0A</t>
  </si>
  <si>
    <t>AgAAAAgyLjM4MTA1NwEIAAAABQAAAAExAQAAAAoxNDgwOTMwNjYzAwAAAAMxMzgCAAAABDQwMjAEAAAAATAHAAAACTExLzQvMjAxMAgAAAAJOS8zMC8yMDEwCQAAAAEwk6Glj3KE1wixhfS8coTXCClDSVEuU0dYOlM2MS5JUV9CVl9TSEFSRS5JUV9MVE0uMTEvMjAvMjAwOQEAAACGWw0AAgAAAAgwLjg5NzkyOAEIAAAABQAAAAExAQAAAAoxNDEzODQ2OTUzAwAAAAMxMzgCAAAABDQwMjAEAAAAATAHAAAACjExLzIwLzIwMDkIAAAACTkvMzAvMjAwOQkAAAABMGrV35hyhNcIUwN6vXKE1wgiQ0lRLlNHWDpHMDcuSVFfQ0xPU0VQUklDRS42LzIvMjAxNQEAAAB58SQAAgAAAAUyNC44MQCMTblwdITXCPu7DDSVhNcII0NJUS5TR1g6VDM5LklRX0NMT1NFUFJJQ0UuOS8xNC8yMDE3AQAAADFcDQACAAAABDIuNjcANTG+UXSE1wio6YcxlYTXCCNDSVEuU0dYOlRRNS5JUV9DTE9TRVBSSUNFLjcvMTYvMjAxNgEAAABhYEQAAwAAAAAAHZXZXXSE1whrBLkylYTXCCNDSVEuU0dYOlM2OC5JUV9DTE9TRVBSSUNFLjUvMzEvMjAxMAEAAAClUiUAAgAAAAQ3LjM1AJOu7LR0hNcIa7DzOJWE1wgjQ0lRLlNHWDpTNTguSVFfQ0xPU0VQUklDRS45LzEwLzIwMTABAAAACVIlAAMAAAAAAAd6vK10hNcIT4arOJWE1wgoQ0lRLlNHWDpFQjUuSVFfQlZfU0hBUkUuSVFfTFRNLjEvMzEvMjAxMQEAAAA9rVgCAgAAAAgwLjQ4ODgwMQEI</t>
  </si>
  <si>
    <t>AAAABQAAAAExAQAAAAoxNTQxOTAzOTQzAwAAAAMxNjACAAAABDQwMjAEAAAAATAHAAAACTEvMzEvMjAxMQgAAAAKMTIvMzEvMjAxMAkAAAABMNWKNo5yhNcITXXhvHKE1wgoQ0lRLlNHWDpTNjguSVFfQlZfU0hBUkUuSVFfTFRNLjYvMjkvMjAwOQEAAAClUiUAAgAAAAgwLjY0MTU5OQEIAAAABQAAAAExAQAAAAoxMzU0NDE5NTkyAwAAAAMxMzgCAAAABDQwMjAEAAAAATAHAAAACTYvMjkvMjAwOQgAAAAJMy8zMS8yMDA5CQAAAAEwh8genXKE1wjkHt69coTXCCNDSVEuU0dYOkYzNC5JUV9DTE9TRVBSSUNFLjkvMTcvMjAxMgEAAADLblMAAgAAAAQzLjI5AM9OgpZ0hNcI90LtNpWE1wgjQ0lRLlNHWDpCNjEuSVFfQ0xPU0VQUklDRS4yLzIxLzIwMTEBAAAA5mBEAAIAAAAENC42MQArsvendITXCNY1aTeVhNcIKENJUS5TR1g6Q0VFLklRX0JWX1NIQVJFLklRX0xUTS4xLzMxLzIwMTEBAAAAIsOeAAIAAAAIMC4xNDcyNzQBCAAAAAUAAAABMQEAAAAKMTUwMTMzMTk4OAMAAAADMTM4AgAAAAQ0MDIwBAAAAAEwBwAAAAkxLzMxLzIwMTEIAAAACjEyLzMxLzIwMTAJAAAAATDm5+aJcoTXCG/cpbxyhNcIKENJUS5TR1g6RzA3LklRX0JWX1NIQVJFLklRX0xUTS40LzI0LzIwMDkBAAAAefEkAAIAAAAINi4zNjE4ODEBCAAAAAUAAAABMQEAAAAKMTM1NTI4MTM2MwMAAAADMTM4AgAAAAQ0MDIwBAAAAAEwBwAAAAk0LzI0</t>
  </si>
  <si>
    <t>LzIwMDkIAAAACjEyLzMxLzIwMDgJAAAAATBq8hykcoTXCM7ZP75yhNcIJENJUS5TR1g6WjI1LklRX0NMT1NFUFJJQ0UuMTIvMTgvMjAxMgEAAADDBqYBAgAAAAUxLjUyNQApqNWRdITXCK3etzeVhNcIIkNJUS5TR1g6Q0MzLklRX0NMT1NFUFJJQ0UuOS8xLzIwMTUBAAAAhIwiAAIAAAAEMy41NwBggsp3dITXCLnfMjSVhNcII0NJUS5TR1g6TTA0LklRX0NMT1NFUFJJQ0UuMTEvNC8yMDE2AQAAAOo+BgACAAAABTEuMzk1APd93GR0hNcIakvpMpWE1wgiQ0lRLlNHWDpEMDUuSVFfQ0xPU0VQUklDRS40LzIvMjAxMQEAAAA/Vg0AAwAAAAAAKiFpqXSE1wg2+m03lYTXCCNDSVEuU0dYOkJWQS5JUV9DTE9TRVBSSUNFLjQvMjgvMjAxMAEAAAC+cXsAAwAAAAAA36txs3SE1whATL45lYTXCChDSVEuU0dYOlQxOC5JUV9CVl9TSEFSRS5JUV9MVE0uOC8xMC8yMDEwBQAAAAAAAAAIAAAAFChJbnZhbGlkIElkZW50aWZpZXIpqKLYjnKE1wim/uq8coTXCChDSVEuU0dYOlYwMy5JUV9CVl9TSEFSRS5JUV9MVE0uNy8xNS8yMDEyAQAAAGyNAAACAAAABzYuNDM0NzMBCAAAAAUAAAABMQEAAAAKMTYzMTI3Mjc3NAMAAAADMTM4AgAAAAQ0MDIwBAAAAAEwBwAAAAk3LzE1LzIwMTIIAAAACTYvMzAvMjAxMgkAAAABMCAt/nhyhNcIaFmwu3KE1wgkQ0lRLlNHWDpHOTIuSVFfQ0xPU0VQUklDRS4xMC8xNS8yMDEzAQAAAFdOdQAD</t>
  </si>
  <si>
    <t>AAAAAABCKJV9dITXCGE0sTSVhNcII0NJUS5TR1g6SjM3LklRX0NMT1NFUFJJQ0UuNS8zMS8yMDA5AQAAAB47BgADAAAAAAAxhJ+/dITXCEmYHjmVhNcII0NJUS5TR1g6SzZTLklRX0NMT1NFUFJJQ0UuOS8zMC8yMDE5AQAAAOIKCAADAAAAAADvr105dITXCOrqGjCVhNcII0NJUS5TR1g6SDE1LklRX0NMT1NFUFJJQ0UuMS8zMC8yMDExAQAAAJpoDQADAAAAAAArsvendITXCPhNkTiVhNcIJENJUS5TR1g6SDc4LklRX0NMT1NFUFJJQ0UuMTEvMTgvMjAxOAEAAAD8QgYAAwAAAAAADrKwQXSE1wjDd6UwlYTXCClDSVEuU0dYOkE3UlUuSVFfQlZfU0hBUkUuSVFfTFRNLjYvMjUvMjAxMgEAAABkv9kBAgAAAAgwLjI3OTQ0MgEIAAAABQAAAAExAQAAAAoxNjI1MzU3NjYwAwAAAAMxMzgCAAAABDQwMjAEAAAAATAHAAAACTYvMjUvMjAxMggAAAAJMy8zMS8yMDEyCQAAAAEw7uDle3KE1wgWU+67coTXCCNDSVEuU0dYOlM1OS5JUV9DTE9TRVBSSUNFLjgvMjAvMjAxOAEAAAB4JQoAAgAAAAQyLjk1APg5h0J0hNcICQ/hMJWE1wgoQ0lRLlNHWDpVMTQuSVFfQlZfU0hBUkUuSVFfTFRNLjgvMjYvMjAxMQEAAABIWA0AAgAAAAc2LjQ0NTA3AQgAAAAFAAAAATEBAAAACjE1NTk4NDg3OTEDAAAAAzEzOAIAAAAENDAyMAQAAAABMAcAAAAJOC8yNi8yMDExCAAAAAk2LzMwLzIwMTEJAAAAATB6SW6IcoTXCGB9hLxyhNcII0NJ</t>
  </si>
  <si>
    <t>US5TR1g6RjE3LklRX0NMT1NFUFJJQ0UuMTAvNS8yMDE4AQAAAG5vAAACAAAABDEuOTIA6lk8PnSE1wi6V2AwlYTXCCJDSVEuU0dYOlQzOS5JUV9DTE9TRVBSSUNFLjkvMS8yMDE1AQAAADFcDQACAAAAAzMuOQCJeJdzdITXCKk3kjSVhNcII0NJUS5TR1g6SDAyLklRX0NMT1NFUFJJQ0UuNy8yOC8yMDE5AQAAAGxXDQADAAAAAACNCqpDdITXCHDT5TCVhNcIKUNJUS5TR1g6QlNMLklRX0JWX1NIQVJFLklRX0xUTS4xMS8xNC8yMDExAQAAACR4DQACAAAACDAuMTk3NTU4AQgAAAAFAAAAATEBAAAACjE1NzIzODgzMzkDAAAAAzEzOAIAAAAENDAyMAQAAAABMAcAAAAKMTEvMTQvMjAxMQgAAAAJOS8zMC8yMDExCQAAAAEw6g59hXKE1wh3Rmq8coTXCCNDSVEuU0dYOlM2OC5JUV9DTE9TRVBSSUNFLjMvMjgvMjAxOQEAAAClUiUAAgAAAAM3LjMAcib7SHSE1wjMjkcxlYTXCCJDSVEuU0dYOkJONC5JUV9DTE9TRVBSSUNFLjQvNS8yMDExAQAAAIVWDQACAAAACTExLjQ3MjcxOAAqIWmpdITXCCG79TeVhNcII0NJUS5TR1g6RUg1LklRX0NMT1NFUFJJQ0UuOS8yMS8yMDEzAQAAANWAYwADAAAAAAB1OxCJdITXCBC4sDeVhNcIJENJUS5TR1g6Rjk5LklRX0NMT1NFUFJJQ0UuMTEvMTUvMjAxMwEAAAA6Vw0AAgAAAAQ1Ljc5AEIolX10hNcI9nA7NZWE1wgjQ0lRLlNHWDpNMDQuSVFfQ0xPU0VQUklDRS45LzI5LzIwMTQB</t>
  </si>
  <si>
    <t>AAAA6j4GAAIAAAAEMS43NQBeCOCBdITXCBFHUzWVhNcIKENJUS5TR1g6VTExLklRX0JWX1NIQVJFLklRX0xUTS41LzIyLzIwMTIBAAAAw1AGAAIAAAAJMTMuNzQ0MTIzAQgAAAAFAAAAATEBAAAACjE2MzgzNjA2NTIDAAAAAzEzOAIAAAAENDAyMAQAAAABMAcAAAAJNS8yMi8yMDEyCAAAAAkzLzMxLzIwMTIJAAAAATCXRtN4coTXCAeAt7tyhNcII0NJUS5TR1g6SDE3LklRX0NMT1NFUFJJQ0UuMTAvNi8yMDEzAQAAANlEjAADAAAAAADdlsCEdITXCAyanjaVhNcIKENJUS5TR1g6SDE3LklRX0JWX1NIQVJFLklRX0xUTS4yLzE2LzIwMTIBAAAA2USMAAIAAAAIMC43MjEzMjUBCAAAAAUAAAABMQEAAAAKMTYxMDY1Njg1OAMAAAADMTM4AgAAAAQ0MDIwBAAAAAEwBwAAAAkyLzE2LzIwMTIIAAAACjEyLzMxLzIwMTEJAAAAATAiHVx9coTXCFKf/LtyhNcIKUNJUS5TR1g6TzM5LklRX0JWX1NIQVJFLklRX0xUTS4xMC8yMC8yMDEyAQAAACmGEgACAAAACDcuMjczNDg4AQgAAAAFAAAAATEBAAAACjE2NDI5ODAwMTEDAAAAAzEzOAIAAAAENDAyMAQAAAABMAcAAAAKMTAvMjAvMjAxMggAAAAJOS8zMC8yMDEyCQAAAAEwqDa2e3KE1whtBOC7coTXCCNDSVEuU0dYOkc5Mi5JUV9DTE9TRVBSSUNFLjUvMzEvMjAxMAEAAABXTnUAAgAAAAQxLjMxAGICYK90hNcIdXG3OJWE1wgjQ0lRLlNHWDpPVjguSVFfQ0xPU0VQUklD</t>
  </si>
  <si>
    <t>RS4yLzE3LzIwMTkBAAAALrwnCAMAAAAAACkfGUV0hNcIcDIHMZWE1wglQ0lRLlNHWDpORDhVLklRX0NMT1NFUFJJQ0UuMTEvMjMvMjAxNwEAAABAipIBAgAAAAQxLjQ0AAK/aU10hNcISFq8MZWE1wgjQ0lRLlNHWDpDMDcuSVFfQ0xPU0VQUklDRS45LzE3LzIwMTQBAAAAZFYNAAIAAAAENDMuNABOPgR/dITXCGI1QDWVhNcIJ0NJUS5TR1g6UzYzLklRX0JWX1NIQVJFLklRX0xUTS42LzcvMjAxMQEAAABB8AsAAgAAAAgwLjU3NTI4NwEIAAAABQAAAAExAQAAAAoxNTQ1OTMwMzE5AwAAAAMxMzgCAAAABDQwMjAEAAAAATAHAAAACDYvNy8yMDExCAAAAAkzLzMxLzIwMTEJAAAAATD2I12LcoTXCKsptLxyhNcII0NJUS5TR1g6NVVYLklRX0NMT1NFUFJJQ0UuMTIvOC8yMDEwAQAAAAtq2gYCAAAACDAuMTM0Njc3AMk74K10hNcIw0qwOJWE1wgjQ0lRLlNHWDpTNjguSVFfQ0xPU0VQUklDRS43LzE1LzIwMTMBAAAApVIlAAIAAAAENy40NgCheQGMdITXCFg8KzeVhNcIIkNJUS5TR1g6QlM2LklRX0NMT1NFUFJJQ0UuMi83LzIwMTkBAAAAY1wDAgIAAAAEMS40MwBTf8g8dITXCF1cQjCVhNcII0NJUS5TR1g6SzZTLklRX0NMT1NFUFJJQ0UuMTEvNS8yMDEwAQAAAOIKCAADAAAAAABjxWSvdITXCE7QhTeVhNcIKENJUS5TR1g6WjI1LklRX0JWX1NIQVJFLklRX0xUTS42LzI2LzIwMTEBAAAAwwamAQIAAAAINi44NTcw</t>
  </si>
  <si>
    <t>NjQBCAAAAAUAAAABMQEAAAAKMTU0NzYyMjk5OAMAAAACMzICAAAABDQwMjAEAAAAATAHAAAACTYvMjYvMjAxMQgAAAAJMy8zMS8yMDExCQAAAAEwuXz4fnKE1wi9sA+8coTXCChDSVEuU0dYOkgxNy5JUV9CVl9TSEFSRS5JUV9MVE0uMTEvNy8yMDA5AQAAANlEjAACAAAACDAuNjYwMDg5AQgAAAAFAAAAATEBAAAACjE0MDkxMTA0NDIDAAAAAzEzOAIAAAAENDAyMAQAAAABMAcAAAAJMTEvNy8yMDA5CAAAAAk5LzMwLzIwMDkJAAAAATC16hGecoTXCJ1F5b1yhNcIIkNJUS5TR1g6UzA4LklRX0NMT1NFUFJJQ0UuOC83LzIwMDkBAAAAkmdLAAIAAAAEMC45MwAlg6m8dITXCNcVVzqVhNcIKENJUS5TR1g6RzkyLklRX0JWX1NIQVJFLklRX0xUTS40LzIxLzIwMTEBAAAAV051AAIAAAAIMC40MjU2MDUBCAAAAAUAAAABMQEAAAAKMTU0NTM2MDAwNQMAAAADMTYwAgAAAAQ0MDIwBAAAAAEwBwAAAAk0LzIxLzIwMTEIAAAACTMvMzEvMjAxMQkAAAABMNkXc4hyhNcIT2qQvHKE1wgjQ0lRLlNHWDpTNTkuSVFfQ0xPU0VQUklDRS44LzEwLzIwMTIBAAAAeCUKAAIAAAAENC4wNgAggH2WdITXCP85zzWVhNcIJ0NJUS5TR1g6QUROLklRX0JWX1NIQVJFLklRX0xUTS4zLzYvMjAxMgEAAAA8ZgYHAgAAAAgxLjA3ODg0NwEIAAAABQAAAAExAQAAAAoxNjg3OTQwNDMxAwAAAAMxMzgCAAAABDQwMjAEAAAAATAHAAAACDMvNi8y</t>
  </si>
  <si>
    <t>MDEyCAAAAAoxMi8zMS8yMDExCQAAAAEwjUi1gXKE1wjK1TW8coTXCCNDSVEuU0dYOkI2MS5JUV9DTE9TRVBSSUNFLjQvMjcvMjAxOAEAAADmYEQAAgAAAAQ2LjE2AAe7LVB0hNcILYSkMZWE1wgiQ0lRLlNHWDpPMzIuSVFfQ0xPU0VQUklDRS40LzYvMjAxNwEAAAAnu1MAAgAAAAQxLjk2AK6o92N0hNcIV8o+NJWE1wgjQ0lRLlNHWDpDRUUuSVFfQ0xPU0VQUklDRS40LzMwLzIwMTgBAAAAIsOeAAIAAAAFMC43MTUA1kssVHSE1whKjcIylYTXCCNDSVEuU0dYOlM1OS5JUV9DTE9TRVBSSUNFLjMvMTQvMjAxOQEAAAB4JQoAAgAAAAQyLjQyANXey0B0hNcIWLOgMJWE1wgjQ0lRLlNHWDpINzguSVFfQ0xPU0VQUklDRS4xMC8xLzIwMDkBAAAA/EIGAAIAAAAENC4zOABbbjq7dITXCEGjbzmVhNcIKENJUS5TR1g6RzA3LklRX0JWX1NIQVJFLklRX0xUTS41LzIyLzIwMDkBAAAAefEkAAIAAAAINi4zNjE4ODEBCAAAAAUAAAABMQEAAAAKMTM1NTI4MTM2MwMAAAADMTM4AgAAAAQ0MDIwBAAAAAEwBwAAAAk1LzIyLzIwMDkIAAAACjEyLzMxLzIwMDgJAAAAATBR8N6jcoTXCPTvM75yhNcIKENJUS5TR1g6RzA3LklRX0JWX1NIQVJFLklRX0xUTS41LzMwLzIwMTEBAAAAefEkAAIAAAAIOC41MDE2NjQBCAAAAAUAAAABMQEAAAAKMTUzMDgzOTc0OQMAAAADMTM4AgAAAAQ0MDIwBAAAAAEwBwAAAAk1LzMwLzIwMTEIAAAA</t>
  </si>
  <si>
    <t>CjEyLzMxLzIwMTAJAAAAATBm2MmMcoTXCPYn07xyhNcII0NJUS5TR1g6RUI1LklRX0NMT1NFUFJJQ0UuOC8xMS8yMDE4AQAAAD2tWAIDAAAAAAD4OYdCdITXCNDhFzGVhNcII0NJUS5TR1g6RzEzLklRX0NMT1NFUFJJQ0UuNS8yMi8yMDEyAQAAAAtkDQACAAAABTEuNTQ1AKWqUJN0hNcI5AvUOJWE1wgjQ0lRLlNHWDpEMDUuSVFfQ0xPU0VQUklDRS4xLzMwLzIwMTgBAAAAP1YNAAIAAAAEMjYuNACUEjpNdITXCA/4uTGVhNcIIkNJUS5TR1g6RjE3LklRX0NMT1NFUFJJQ0UuOS83LzIwMTABAAAAbm8AAAIAAAAEMi4yNAAdp5GpdITXCI5/+jeVhNcII0NJUS5TR1g6QlM2LklRX0NMT1NFUFJJQ0UuNC8yOS8yMDEyAQAAAGNcAwIDAAAAAAA+vW6ZdITXCELHZzaVhNcIIkNJUS5TR1g6RzkyLklRX0NMT1NFUFJJQ0UuMy83LzIwMTEBAAAAV051AAIAAAAEMS4zNQB0gQWrdITXCJr9oTiVhNcIKUNJUS5TR1g6T1Y4LklRX0JWX1NIQVJFLklRX0xUTS4xMC8xNC8yMDEwAQAAAC68JwgCAAAACDAuMTg3Mjg0AQgAAAAFAAAAATEBAAAACjE0NjU2MzE4MTMDAAAAAzEzOAIAAAAENDAyMAQAAAABMAcAAAAKMTAvMTQvMjAxMAgAAAAKMTIvMzEvMjAwOQkAAAABMBmJk5NyhNcIqYAyvXKE1wgjQ0lRLlNHWDpVMDYuSVFfQ0xPU0VQUklDRS41LzI5LzIwMTABAAAAiYFUAAMAAAAAANhTRbJ0hNcId1zDOJWE1wgjQ0lRLlNH</t>
  </si>
  <si>
    <t>WDpVRDIuSVFfQ0xPU0VQUklDRS42LzIwLzIwMTQBAAAAzYUNEAMAAAAAAGJmC390hNcIHB1rNZWE1wgjQ0lRLlNHWDpRMEYuSVFfQ0xPU0VQUklDRS45LzIwLzIwMTABAAAAw/6KAwMAAAAAAB2nkal0hNcIrr5yN5WE1wgiQ0lRLlNHWDpDMDcuSVFfQ0xPU0VQUklDRS43LzUvMjAxOQEAAABkVg0AAgAAAAQzNi4zADh7qz90hNcIRTyqMJWE1wgoQ0lRLlNHWDpWMDMuSVFfQlZfU0hBUkUuSVFfTFRNLjEwLzkvMjAxMAEAAABsjQAAAgAAAAg2LjYxMTQ2OAEIAAAABQAAAAExAQAAAAoxNDgxMTQ4NDIxAwAAAAMxMzgCAAAABDQwMjAEAAAAATAHAAAACTEwLzkvMjAxMAgAAAAJOS8zMC8yMDEwCQAAAAEw1Yo2jnKE1whzmui8coTXCCNDSVEuU0dYOkQwNS5JUV9DTE9TRVBSSUNFLjkvMTAvMjAxNQEAAAA/Vg0AAgAAAAUxNy43MgBggsp3dITXCDE8ITWVhNcII0NJUS5TR1g6SDAyLklRX0NMT1NFUFJJQ0UuNi8xNS8yMDEwAQAAAGxXDQACAAAABzUuNDA5MDkAnAFLrHSE1wieagY4lYTXCCRDSVEuU0dYOloyNS5JUV9DTE9TRVBSSUNFLjEwLzE3LzIwMTcBAAAAwwamAQIAAAAEMS44NQANeT1WdITXCEavOjKVhNcII0NJUS5TR1g6TTA0LklRX0NMT1NFUFJJQ0UuNS8xNC8yMDEyAQAAAOo+BgADAAAAAABhz2yWdITXCCWjvDeVhNcIJENJUS5TR1g6QVpZLklRX0NMT1NFUFJJQ0UuMTEvMjIvMjAwOQEAAABp8l0B</t>
  </si>
  <si>
    <t>AwAAAAAAw8vLtnSE1wg12zo4lYTXCCJDSVEuU0dYOkc5Mi5JUV9DTE9TRVBSSUNFLjEvOS8yMDE1AQAAAFdOdQACAAAABTAuNjk1AHSC3W10hNcI7tAANJWE1wgjQ0lRLlNHWDpEMDEuSVFfQ0xPU0VQUklDRS41LzI5LzIwMTIBAAAA71sNAAIAAAAFMTAuNDkABvu6lHSE1wiWtVQ2lYTXCCRDSVEuU0dYOlM2My5JUV9DTE9TRVBSSUNFLjEyLzEwLzIwMTEBAAAAQfALAAMAAAAAAPKopaN0hNcI+MFTN5WE1wgjQ0lRLlNHWDpGMTcuSVFfQ0xPU0VQUklDRS4zLzI5LzIwMTABAAAAbm8AAAIAAAAEMi40NACXAvCzdITXCHKuwDmVhNcII0NJUS5TR1g6Q0VFLklRX0NMT1NFUFJJQ0UuMy8yNy8yMDEwAQAAACLDngADAAAAAAA53GO1dITXCHKuwDmVhNcIJ0NJUS5TR1g6VDE4LklRX0JWX1NIQVJFLklRX0xUTS41LzYvMjAxMAUAAAAAAAAACAAAABQoSW52YWxpZCBJZGVudGlmaWVyKf+efZZyhNcI4kBWvXKE1wgoQ0lRLlNHWDpCU0wuSVFfQlZfU0hBUkUuSVFfTFRNLjgvMTgvMjAxMAEAAAAkeA0AAgAAAAgwLjE2NzIxNgEIAAAABQAAAAExAQAAAAoxNDYzNDc3NDUyAwAAAAMxMzgCAAAABDQwMjAEAAAAATAHAAAACTgvMTgvMjAxMAgAAAAJNi8zMC8yMDEwCQAAAAEwPXbHjHKE1wj5/8u8coTXCCNDSVEuU0dYOkNDMy5JUV9DTE9TRVBSSUNFLjcvMjkvMjAxMAEAAACEjCIAAgAAAAQyLjM1ACxlyK10hNcIKO9P</t>
  </si>
  <si>
    <t>OpWE1wgkQ0lRLlNHWDo1Q1AuSVFfQ0xPU0VQUklDRS4xMC8xNy8yMDEwAQAAAB9NewADAAAAAAAHw26sdITXCK+pfjeVhNcII0NJUS5TR1g6VjAzLklRX0NMT1NFUFJJQ0UuNi8yOC8yMDA5AQAAAGyNAAADAAAAAAAdhCS+dITXCKM/PzqVhNcII0NJUS5TR1g6VTExLklRX0NMT1NFUFJJQ0UuOC8yNS8yMDE1AQAAAMNQBgACAAAABTE5LjI1AGCCynd0hNcIP4iBNJWE1wgjQ0lRLlNHWDpCUzYuSVFfQ0xPU0VQUklDRS44LzE3LzIwMTkBAAAAY1wDAgMAAAAAAI0KqkN0hNcIZf3NMJWE1wgjQ0lRLlNHWDpCNjEuSVFfQ0xPU0VQUklDRS44LzIzLzIwMTQBAAAA5mBEAAMAAAAAAMMMPIN0hNcI3YP8NZWE1wgjQ0lRLlNHWDpKMzcuSVFfQ0xPU0VQUklDRS4xMC85LzIwMTgBAAAAHjsGAAIAAAAEMzYuMQDqWTw+dITXCLpXYDCVhNcIJENJUS5TR1g6QlNMLklRX0NMT1NFUFJJQ0UuMTIvMjYvMjAxMwEAAAAkeA0AAgAAAAgxLjAyOTk5OQDSFAmJdITXCFlaFDaVhNcII0NJUS5TR1g6UzY4LklRX0NMT1NFUFJJQ0UuMi8yOC8yMDE1AQAAAKVSJQADAAAAAAAlcjJ5dITXCCfBmzSVhNcII0NJUS5TR1g6VTEwLklRX0NMT1NFUFJJQ0UuOC8xNS8yMDE2AQAAABlPewACAAAABTEuMjk1ACjYll10hNcIawS5MpWE1wgjQ0lRLlNHWDpEMDEuSVFfQ0xPU0VQUklDRS42LzIwLzIwMTIBAAAA71sNAAIAAAAFMTAuMzQABvu6</t>
  </si>
  <si>
    <t>lHSE1wgKscU1lYTXCCJDSVEuU0dYOkVINS5JUV9DTE9TRVBSSUNFLjYvNS8yMDE0AQAAANWAYwACAAAABTAuNjQ1ABJEYIB0hNcIoLMhN5WE1wgjQ0lRLlNHWDpTNTEuSVFfQ0xPU0VQUklDRS40LzEwLzIwMTIBAAAA0FkNAAIAAAAENS4xOAAWENmadITXCE7p3zWVhNcII0NJUS5TR1g6UzkxLklRX0NMT1NFUFJJQ0UuOS8xNi8yMDEwAQAAAFLsdggDAAAAAADaPdawdITXCPlqVTmVhNcIIkNJUS5TR1g6SDc4LklRX0NMT1NFUFJJQ0UuNi8xLzIwMTMBAAAA/EIGAAMAAAAAACAJXZB0hNcIfKjQNpWE1wgiQ0lRLlNHWDpVMTQuSVFfQ0xPU0VQUklDRS42LzkvMjAxOAEAAABIWA0AAwAAAAAA45bJT3SE1wi29NgxlYTXCCNDSVEuU0dYOkY5OS5JUV9DTE9TRVBSSUNFLjEwLzcvMjAxNgEAAAA6Vw0AAgAAAAQyLjE3APk261x0hNcIPKK2MpWE1wgnQ0lRLlNHWDpINzguSVFfQlZfU0hBUkUuSVFfTFRNLjMvMi8yMDExAQAAAPxCBgACAAAACDguNjQ0MzA0AQgAAAAFAAAAATEBAAAACjE1NDg1Nzk1MTUDAAAAAzE2MAIAAAAENDAyMAQAAAABMAcAAAAIMy8yLzIwMTEIAAAACjEyLzMxLzIwMTAJAAAAATATSumJcoTXCKR7o7xyhNcIIkNJUS5TR1g6UzkxLklRX0NMT1NFUFJJQ0UuOC8zLzIwMTYBAAAAUux2CAIAAAAEMS4zMgBJjflhdITXCEe/7TOVhNcIJ0NJUS5TR1g6UzUxLklRX0JWX1NIQVJFLklRX0xUTS43</t>
  </si>
  <si>
    <t>LzEvMjAxMQEAAADQWQ0AAgAAAAgxLjA1NTcyNQEIAAAABQAAAAExAQAAAAoxNTU4MzM0MzQ0AwAAAAMxMzgCAAAABDQwMjAEAAAAATAHAAAACDcvMS8yMDExCAAAAAk2LzMwLzIwMTEJAAAAATBkDXJ6coTXCK8a1LtyhNcIKENJUS5TR1g6UzkxLklRX0JWX1NIQVJFLklRX0xUTS42LzEwLzIwMTEBAAAAUux2CAMAAAAAADBzI4lyhNcIEI+XvHKE1wgoQ0lRLlNHWDpaMjUuSVFfQlZfU0hBUkUuSVFfTFRNLjEwLzgvMjAxMQEAAADDBqYBAgAAAAg2Ljk2NTY0MgEIAAAABQAAAAExAQAAAAoxNTc2NTU0Nzg2AwAAAAIzMgIAAAAENDAyMAQAAAABMAcAAAAJMTAvOC8yMDExCAAAAAk5LzMwLzIwMTEJAAAAATCBfmh6coTXCCBVz7tyhNcIKENJUS5TR1g6UzU4LklRX0JWX1NIQVJFLklRX0xUTS44LzE0LzIwMTIBAAAACVIlAAIAAAAIMS4zOTQ2NDkBCAAAAAUAAAABMQEAAAAKMTYyODYzNTg3NQMAAAADMTM4AgAAAAQ0MDIwBAAAAAEwBwAAAAk4LzE0LzIwMTIIAAAACTYvMzAvMjAxMgkAAAABMNeBkXdyhNcI0pSru3KE1wgnQ0lRLlNHWDpVMTEuSVFfQlZfU0hBUkUuSVFfTFRNLjgvOC8yMDA5AQAAAMNQBgACAAAACTEwLjE1MDY5NgEIAAAABQAAAAExAQAAAAoxNTgzOTMwODM3AwAAAAMxMzgCAAAABDQwMjAEAAAAATAHAAAACDgvOC8yMDA5CAAAAAk2LzMwLzIwMDkJAAAAATDyN/ifcoTXCN8GCb5yhNcII0NJ</t>
  </si>
  <si>
    <t>US5TR1g6UzUxLklRX0NMT1NFUFJJQ0UuNy8yNS8yMDEyAQAAANBZDQACAAAABDQuODIAIIB9lnSE1wiuP184lYTXCCNDSVEuU0dYOkFaWS5JUV9DTE9TRVBSSUNFLjMvMjgvMjAxNwEAAABp8l0BAwAAAAAAxHt7W3SE1wgD9oYylYTXCCNDSVEuU0dYOkNDMy5JUV9DTE9TRVBSSUNFLjgvMTkvMjAxNgEAAACEjCIAAgAAAAQzLjg1AOVQUGF0hNcIFwHYMpWE1wgjQ0lRLlNHWDpEMDEuSVFfQ0xPU0VQUklDRS41LzE5LzIwMTgBAAAA71sNAAMAAAAAAAe7LVB0hNcIC+VzMpWE1wgnQ0lRLlNHWDpHMDcuSVFfQlZfU0hBUkUuSVFfTFRNLjcvOS8yMDEwAQAAAHnxJAACAAAACDcuNTM0NjYzAQgAAAAFAAAAATEBAAAACjE0NDE5MDk5MzEDAAAAAzEzOAIAAAAENDAyMAQAAAABMAcAAAAINy85LzIwMTAIAAAACjEyLzMxLzIwMDkJAAAAATBpy4OScoTXCOFuH71yhNcIIkNJUS5TR1g6RTVILklRX0NMT1NFUFJJQ0UuNy81LzIwMTgBAAAA6lElAAIAAAAFMC4zMDUAiHPBS3SE1wh/KGQxlYTXCChDSVEuU0dYOlM2OC5JUV9CVl9TSEFSRS5JUV9MVE0uNC8xMi8yMDEyAQAAAKVSJQACAAAACDAuNzIwMTc5AQgAAAAFAAAAATEBAAAACjE2MTExMjAyNTgDAAAAAzEzOAIAAAAENDAyMAQAAAABMAcAAAAJNC8xMi8yMDEyCAAAAAkzLzMxLzIwMTIJAAAAATCXRtN4coTXCB9DvLtyhNcIJ0NJUS5TR1g6VTA0LklRX0JWX1NI</t>
  </si>
  <si>
    <t>QVJFLklRX0xUTS4zLzUvMjAxMQEAAAA9klQAAgAAAAczLjUxNTM0AQgAAAAFAAAAATEBAAAACjE2NjkwNDA5ODYDAAAAAzEzOAIAAAAENDAyMAQAAAABMAcAAAAIMy81LzIwMTEIAAAACjEyLzMxLzIwMTAJAAAAATDVijaOcoTXCGKv3LxyhNcIKENJUS5TR1g6VTk2LklRX0JWX1NIQVJFLklRX0xUTS4zLzIzLzIwMTABAAAAkXgNAAIAAAAIMS44NjQ5MDUBCAAAAAUAAAABMQEAAAAKMTQzOTAxODA3NwMAAAADMTM4AgAAAAQ0MDIwBAAAAAEwBwAAAAkzLzIzLzIwMTAIAAAACjEyLzMxLzIwMDkJAAAAATCfd/GXcoTXCNq1a71yhNcIJENJUS5TR1g6QTUwLklRX0NMT1NFUFJJQ0UuMTIvMjAvMjAxNQEAAAAGnusQAwAAAAAA/ABsZ3SE1wjPNvUylYTXCCRDSVEuU0dYOkFETi5JUV9DTE9TRVBSSUNFLjEwLzEyLzIwMTkBAAAAPGYGBwMAAAAAAINn4EZ0hNcIo2ohMZWE1wgiQ0lRLlNHWDpHMTMuSVFfQ0xPU0VQUklDRS4xLzMvMjAxMwEAAAALZA0AAgAAAAQxLjQ3AJ2KzpF0hNcI7GMyN5WE1wgpQ0lRLlNHWDpaNzQuSVFfQlZfU0hBUkUuSVFfTFRNLjEwLzI1LzIwMTIBAAAAALcBAAIAAAAIMS40MzYyNjEBCAAAAAUAAAABMQEAAAAKMTY0Njk0MjM2OAMAAAADMTM4AgAAAAQ0MDIwBAAAAAEwBwAAAAoxMC8yNS8yMDEyCAAAAAk5LzMwLzIwMTIJAAAAATA1uPN+coTXCJw5GbxyhNcIJENJUS5TR1g6UzA4LklR</t>
  </si>
  <si>
    <t>X0NMT1NFUFJJQ0UuMTEvMjUvMjAxOAEAAACSZ0sAAwAAAAAAdvtPSnSE1wiY3jYxlYTXCCNDSVEuU0dYOkVCNS5JUV9DTE9TRVBSSUNFLjMvMTEvMjAxNgEAAAA9rVgCAgAAAAUxLjk1NQAUgyNjdITXCDBsLjOVhNcIIkNJUS5TR1g6NUNQLklRX0NMT1NFUFJJQ0UuNS8yLzIwMTQBAAAAH017AAIAAAAGMC43MTI1AODDnod0hNcI5yKoNpWE1wgjQ0lRLlNHWDpIMTcuSVFfQ0xPU0VQUklDRS43LzE1LzIwMTMBAAAA2USMAAIAAAAEMC43MgAAVHWNdITXCO9fVDiVhNcII0NJUS5TR1g6SDE1LklRX0NMT1NFUFJJQ0UuNy8xMy8yMDE4AQAAAJpoDQACAAAABDMuNTIAK6eBV3SE1wj91UEylYTXCCRDSVEuU0dYOkYxNy5JUV9DTE9TRVBSSUNFLjExLzIzLzIwMTQBAAAAbm8AAAMAAAAAAKkwn3p0hNcIA6XlNJWE1wgoQ0lRLlNHWDpDMDkuSVFfQlZfU0hBUkUuSVFfTFRNLjgvMTIvMjAwOQEAAADzQwYAAgAAAAg2LjE3OTIxNQEIAAAABQAAAAExAQAAAAoxMzkyNDk5NTMyAwAAAAMxMzgCAAAABDQwMjAEAAAAATAHAAAACTgvMTIvMjAwOQgAAAAJNi8zMC8yMDA5CQAAAAEw9oEan3KE1wigMPG9coTXCCNDSVEuU0dYOk8zMi5JUV9DTE9TRVBSSUNFLjYvMzAvMjAxMQEAAAAnu1MAAgAAAAQyLjcyAND73Kp0hNcIWsO0OZWE1wgkQ0lRLlNHWDpVMTEuSVFfQ0xPU0VQUklDRS4xMi8yNS8yMDE2AQAAAMNQBgADAAAA</t>
  </si>
  <si>
    <t>AADOWJhodITXCBakSDOVhNcII0NJUS5TR1g6SDE1LklRX0NMT1NFUFJJQ0UuNC8xMC8yMDE1AQAAAJpoDQACAAAABDQuMjEA50U0bXSE1wiKMxQzlYTXCCJDSVEuU0dYOlYwMy5JUV9DTE9TRVBSSUNFLjYvOS8yMDE4AQAAAGyNAAADAAAAAACIc8FLdITXCG3VkzGVhNcII0NJUS5TR1g6Q0MzLklRX0NMT1NFUFJJQ0UuMTEvMS8yMDEyAQAAAISMIgACAAAABDMuNjUAKajVkXSE1wgqBkQ2lYTXCCNDSVEuU0dYOkMwNy5JUV9DTE9TRVBSSUNFLjcvMTUvMjAxNgEAAABkVg0AAgAAAAUzNS44OAAPK/dhdITXCDFFJzOVhNcII0NJUS5TR1g6UzY4LklRX0NMT1NFUFJJQ0UuMTAvNS8yMDE5AQAAAKVSJQADAAAAAAA9Zlo/dITXCNcYhDCVhNcII0NJUS5TR1g6QTUwLklRX0NMT1NFUFJJQ0UuMTAvMy8yMDE0AQAAAAae6xADAAAAAAAjc616dITXCOEH6DSVhNcIJENJUS5TR1g6T1Y4LklRX0NMT1NFUFJJQ0UuMTIvMTMvMjAxNgEAAAAuvCcIAgAAAAQwLjk5ANN3Z1x0hNcIerqLMpWE1wgkQ0lRLlNHWDpTMDguSVFfQ0xPU0VQUklDRS4xMC8yMy8yMDA5AQAAAJJnSwACAAAABDAuOTMADAw4u3SE1wgdQW05lYTXCChDSVEuU0dYOkFaWS5JUV9CVl9TSEFSRS5JUV9MVE0uOC8xNi8yMDA5AQAAAGnyXQECAAAACjI0Ni41OTUyNDYBCAAAAAUAAAABMQEAAAAKMTM5MjA5NzM4NQMAAAADMTYwAgAAAAQ0MDIwBAAAAAEw</t>
  </si>
  <si>
    <t>BwAAAAk4LzE2LzIwMDkIAAAACTYvMzAvMjAwOQkAAAABMNNNmZxyhNcITITBvXKE1wgjQ0lRLlNHWDpUMzkuSVFfQ0xPU0VQUklDRS4xMC85LzIwMTUBAAAAMVwNAAIAAAAEMy44OQCJeJdzdITXCPN2bjSVhNcII0NJUS5TR1g6UzA3LklRX0NMT1NFUFJJQ0UuOS8xOS8yMDE2AQAAAL1kDQADAAAAAAAtn0FpdITXCKi//jKVhNcII0NJUS5TR1g6QlZBLklRX0NMT1NFUFJJQ0UuMi8yMC8yMDEyAQAAAL5xewADAAAAAACmbb6ddITXCEZy6TWVhNcII0NJUS5TR1g6NVVYLklRX0NMT1NFUFJJQ0UuMS8yNC8yMDE5AQAAAAtq2gYCAAAABDAuMjkAU3/IPHSE1wiP/0YwlYTXCCNDSVEuU0dYOlM1MS5JUV9DTE9TRVBSSUNFLjYvMjYvMjAxNgEAAADQWQ0AAwAAAAAADyv3YXSE1whrY9oylYTXCClDSVEuU0dYOkFETi5JUV9CVl9TSEFSRS5JUV9MVE0uMTEvMjAvMjAxMQEAAAA8ZgYHAwAAAAAA6g59hXKE1wi44me8coTXCCJDSVEuU0dYOkI2MS5JUV9DTE9TRVBSSUNFLjQvNy8yMDExAQAAAOZgRAACAAAABDQuMzUA8V3fqnSE1wimg3c3lYTXCCNDSVEuU0dYOk9WOC5JUV9DTE9TRVBSSUNFLjYvMjEvMjAxMAEAAAAuvCcIAwAAAAAAQrThs3SE1wjBf5Y3lYTXCChDSVEuU0dYOlM2OC5JUV9CVl9TSEFSRS5JUV9MVE0uMi8xNC8yMDEyAQAAAKVSJQACAAAACDAuNjg0NTI3AQgAAAAFAAAAATEBAAAACjE1ODUxMDI3</t>
  </si>
  <si>
    <t>NTYDAAAAAzEzOAIAAAAENDAyMAQAAAABMAcAAAAJMi8xNC8yMDEyCAAAAAoxMi8zMS8yMDExCQAAAAEwIC3+eHKE1wi6acO7coTXCChDSVEuU0dYOlM2My5JUV9CVl9TSEFSRS5JUV9MVE0uNi8yNS8yMDExAQAAAEHwCwACAAAACDAuNTc1Mjg3AQgAAAAFAAAAATEBAAAACjE1NDU5MzAzMTkDAAAAAzEzOAIAAAAENDAyMAQAAAABMAcAAAAJNi8yNS8yMDExCAAAAAkzLzMxLzIwMTEJAAAAATDZF3OIcoTXCLUHjrxyhNcIJENJUS5TR1g6Wjc0LklRX0NMT1NFUFJJQ0UuMTEvMTYvMjAwOQEAAAAAtwEAAgAAAAQyLjk1AAwMOLt0hNcIQCQJOZWE1wgjQ0lRLlNHWDpVMTQuSVFfQ0xPU0VQUklDRS43LzIzLzIwMTYBAAAASFgNAAMAAAAAADq6AWZ0hNcIDWKLM5WE1wgjQ0lRLlNHWDpVMDYuSVFfQ0xPU0VQUklDRS4xLzE3LzIwMTgBAAAAiYFUAAIAAAAEMy4zMQCUEjpNdITXCHc3ljGVhNcIKENJUS5TR1g6RDAxLklRX0JWX1NIQVJFLklRX0xUTS40LzIyLzIwMTEBAAAA71sNAAIAAAAIMC41ODkyMjgBCAAAAAUAAAABMQEAAAAKMTU1Njc0OTk5MwMAAAADMTYwAgAAAAQ0MDIwBAAAAAEwBwAAAAk0LzIyLzIwMTEIAAAACTMvMzEvMjAxMQkAAAABMDvRgYVyhNcIfb1gvHKE1wgpQ0lRLlNHWDpFSDUuSVFfQlZfU0hBUkUuSVFfTFRNLjEwLzIzLzIwMTIBAAAA1YBjAAIAAAAIMC42NDcyOTEBCAAAAAUAAAABMQEA</t>
  </si>
  <si>
    <t>AAAKMTY2NTkzNTExMwMAAAABOQIAAAAENDAyMAQAAAABMAcAAAAKMTAvMjMvMjAxMggAAAAJOS8zMC8yMDEyCQAAAAEw7s5hd3KE1whAbqS7coTXCCNDSVEuU0dYOlUxNC5JUV9DTE9TRVBSSUNFLjMvMjMvMjAxOQEAAABIWA0AAwAAAAAApEmRRHSE1whwMgcxlYTXCCRDSVEuU0dYOkE3UlUuSVFfQ0xPU0VQUklDRS4xLzI4LzIwMDkBAAAAZL/ZAQIAAAAFMC41MTUAVoSVwnSE1wh4PF46lYTXCCNDSVEuU0dYOlMwNy5JUV9DTE9TRVBSSUNFLjUvMTQvMjAxOQEAAAC9ZA0AAwAAAAAADfrUSHSE1wi4CwAxlYTXCChDSVEuU0dYOkE3UlUuSVFfQlZfU0hBUkUuSVFfTFRNLjEvOS8yMDEwAQAAAGS/2QECAAAACDAuNDM1MTg3AQgAAAAFAAAAATEBAAAACjE0Mjk1Nzc0ODQDAAAAAzEzOAIAAAAENDAyMAQAAAABMAcAAAAIMS85LzIwMTAIAAAACjEyLzMxLzIwMDkJAAAAATCfd/GXcoTXCAYYbr1yhNcII0NJUS5TR1g6VTExLklRX0NMT1NFUFJJQ0UuOS8yNS8yMDE0AQAAAMNQBgACAAAABTIyLjY4AE4+BH90hNcIspazNJWE1wgnQ0lRLlNHWDpTMDcuSVFfQlZfU0hBUkUuSVFfTFRNLjMvNy8yMDA5AQAAAL1kDQACAAAACDEuMzcwMTMyAQgAAAAFAAAAATEBAAAACjEzNTQ0MTk3NjIDAAAAAzE2MAIAAAAENDAyMAQAAAABMAcAAAAIMy83LzIwMDkIAAAACjEyLzMxLzIwMDgJAAAAATBbYY6lcoTXCO0jbb5yhNcI</t>
  </si>
  <si>
    <t>I0NJUS5TR1g6SjM2LklRX0NMT1NFUFJJQ0UuNS8yMC8yMDEyAQAAAO5UDQADAAAAAAA+vW6ZdITXCBBlZTaVhNcII0NJUS5TR1g6RjE3LklRX0NMT1NFUFJJQ0UuNS8xOC8yMDA5AQAAAG5vAAACAAAABDEuMzQA8SGdv3SE1wjFlvA5lYTXCCNDSVEuU0dYOkI2MS5JUV9DTE9TRVBSSUNFLjkvMjMvMjAxNQEAAADmYEQAAgAAAAQ0LjYyAGAuxWt0hNcI3q6INJWE1wgoQ0lRLlNHWDpGMzQuSVFfQlZfU0hBUkUuSVFfTFRNLjgvMTEvMjAwOQEAAADLblMAAgAAAAgxLjU3MDk4OAEIAAAABQAAAAExAQAAAAoxMzkyMjk0Mjk4AwAAAAMxNjACAAAABDQwMjAEAAAAATAHAAAACTgvMTEvMjAwOQgAAAAJNi8zMC8yMDA5CQAAAAEw8jf4n3KE1wjfBgm+coTXCCRDSVEuU0dYOkYxNy5JUV9DTE9TRVBSSUNFLjExLzExLzIwMDkBAAAAbm8AAAIAAAAEMS44OQCvVVC4dITXCJJzyjmVhNcII0NJUS5TR1g6UzY4LklRX0NMT1NFUFJJQ0UuMTIvNC8yMDExAQAAAKVSJQADAAAAAAAY2i+fdITXCN3IaDiVhNcIJENJUS5TR1g6UzA4LklRX0NMT1NFUFJJQ0UuMTEvMTUvMjAxMQEAAACSZ0sAAgAAAAQxLjAxALlcHKJ0hNcIjbN0OJWE1wgjQ0lRLlNHWDpCNjEuSVFfQ0xPU0VQUklDRS42LzE4LzIwMDkBAAAA5mBEAAIAAAAEMy41MwDxIZ2/dITXCMNSgDmVhNcIJENJUS5TR1g6RzkyLklRX0NMT1NFUFJJQ0UuMTIvMjIvMjAx</t>
  </si>
  <si>
    <t>MQEAAABXTnUAAgAAAAUwLjk4NQAipYajdITXCGjb1jeVhNcII0NJUS5TR1g6QlNMLklRX0NMT1NFUFJJQ0UuNC8yOC8yMDE4AQAAACR4DQADAAAAAACeW+xLdITXCNSVtzGVhNcII0NJUS5TR1g6RUI1LklRX0NMT1NFUFJJQ0UuMy8xMi8yMDEzAQAAAD2tWAICAAAABDEuODIAXmtfkHSE1wgFGVg4lYTXCCNDSVEuU0dYOjVVWC5JUV9DTE9TRVBSSUNFLjcvMTEvMjAxOQEAAAALatoGAgAAAAQwLjMzALy1Xj10hNcIkDgpMJWE1wgjQ0lRLlNHWDpTNjMuSVFfQ0xPU0VQUklDRS4xMi8yLzIwMTABAAAAQfALAAIAAAAEMy4zMwA1nQOodITXCPhNkTiVhNcIIkNJUS5TR1g6UDhaLklRX0NMT1NFUFJJQ0UuOS81LzIwMTMBAAAA0VXoCgIAAAAFMC45ODUAnOgqhnSE1whmank1lYTXCCNDSVEuU0dYOkM1Mi5JUV9DTE9TRVBSSUNFLjQvMjMvMjAxMAEAAACgeF8AAgAAAAQxLjU4AJcC8LN0hNcI+Y0sOJWE1wgjQ0lRLlNHWDpFSDUuSVFfQ0xPU0VQUklDRS4yLzI2LzIwMTMBAAAA1YBjAAIAAAAFMC41OTUAXmtfkHSE1whan7I1lYTXCClDSVEuU0dYOlUxMS5JUV9CVl9TSEFSRS5JUV9MVE0uMTIvMjEvMjAxMgEAAADDUAYAAgAAAAkxNC4wMzk4NjcBCAAAAAUAAAABMQEAAAAKMTY0Mzc2NDc2MQMAAAADMTM4AgAAAAQ0MDIwBAAAAAEwBwAAAAoxMi8yMS8yMDEyCAAAAAk5LzMwLzIwMTIJAAAAATC5fPh+coTXCPgS</t>
  </si>
  <si>
    <t>ErxyhNcIKENJUS5TR1g6VTA0LklRX0JWX1NIQVJFLklRX0xUTS4yLzE5LzIwMTEBAAAAPZJUAAIAAAAHMy41MTUzNAEIAAAABQAAAAExAQAAAAoxNjY5MDQwOTg2AwAAAAMxMzgCAAAABDQwMjAEAAAAATAHAAAACTIvMTkvMjAxMQgAAAAKMTIvMzEvMjAxMAkAAAABMNWKNo5yhNcIBRPfvHKE1wgkQ0lRLlNHWDpIMDIuSVFfQ0xPU0VQUklDRS4xMi8yOC8yMDEyAQAAAGxXDQACAAAACDYuMDk5OTk5AE806pd0hNcI4ABjOpWE1wgnQ0lRLlNHWDpDMDkuSVFfQlZfU0hBUkUuSVFfTFRNLjEvNS8yMDA5AQAAAPNDBgACAAAABzUuNjA4MTQBCAAAAAUAAAABMQEAAAAKMTM1MDExMjg4MAMAAAADMTM4AgAAAAQ0MDIwBAAAAAEwBwAAAAgxLzUvMjAwOQgAAAAKMTIvMzEvMjAwOAkAAAABMEZQw6dyhNcIMXmevnKE1wgjQ0lRLlNHWDpTNTEuSVFfQ0xPU0VQUklDRS42LzI1LzIwMTMBAAAA0FkNAAIAAAAENC4yNgBea1+QdITXCEp9OjaVhNcIKENJUS5TR1g6VzA1LklRX0JWX1NIQVJFLklRX0xUTS45LzEwLzIwMTIBAAAA7mENAAIAAAAIMi44NTQwOTUBCAAAAAUAAAABMQEAAAAKMTY0MDU5Mzg3OAMAAAADMTM4AgAAAAQ0MDIwBAAAAAEwBwAAAAk5LzEwLzIwMTIIAAAACTYvMzAvMjAxMgkAAAABMMDdk3dyhNcIzTKpu3KE1wgiQ0lRLlNHWDpVMTAuSVFfQ0xPU0VQUklDRS4zLzcvMjAxNAEAAAAZT3sAAgAAAAQx</t>
  </si>
  <si>
    <t>LjY1AHaytIR0hNcI66V0NZWE1wgjQ0lRLlNHWDpIMDIuSVFfQ0xPU0VQUklDRS45LzIxLzIwMTUBAAAAbFcNAAIAAAAEOC40OQBgLsVrdITXCK4XTTSVhNcIIkNJUS5TR1g6UDhaLklRX0NMT1NFUFJJQ0UuNi83LzIwMTgBAAAA0VXoCgIAAAAFMC42NjUAePGuV3SE1whsUBkylYTXCCJDSVEuU0dYOlYwMy5JUV9DTE9TRVBSSUNFLjEvOC8yMDE3AQAAAGyNAAADAAAAAADOWJhodITXCAj8+TKVhNcII0NJUS5TR1g6SDE1LklRX0NMT1NFUFJJQ0UuMS8yMy8yMDE0AQAAAJpoDQACAAAABDMuMDEAdrK0hHSE1wgB5v41lYTXCChDSVEuU0dYOk8zMi5JUV9CVl9TSEFSRS5JUV9MVE0uMTEvMi8yMDA5AQAAACe7UwACAAAABzAuNjk5NTEBCAAAAAUAAAABMQEAAAAKMTQwOTU4MzE2MAMAAAADMTM4AgAAAAQ0MDIwBAAAAAEwBwAAAAkxMS8yLzIwMDkIAAAACTkvMzAvMjAwOQkAAAABMLXqEZ5yhNcInUXlvXKE1wgjQ0lRLlNHWDpEMDUuSVFfQ0xPU0VQUklDRS4zLzI0LzIwMTUBAAAAP1YNAAIAAAAFMjAuMTgAJXIyeXSE1wjGmPA1lYTXCCNDSVEuU0dYOk5EOFUuSVFfQ0xPU0VQUklDRS45LzIvMjAxNwEAAABAipIBAwAAAAAAffZQTnSE1whe+5oxlYTXCChDSVEuU0dYOlM2OC5JUV9CVl9TSEFSRS5JUV9MVE0uMTEvMy8yMDA5AQAAAKVSJQACAAAACDAuNzc1MDA2AQgAAAAFAAAAATEBAAAACjE0MDUwMjgxMTcD</t>
  </si>
  <si>
    <t>AAAAAzEzOAIAAAAENDAyMAQAAAABMAcAAAAJMTEvMy8yMDA5CAAAAAk5LzMwLzIwMDkJAAAAATAOAjmdcoTXCB8Ny71yhNcII0NJUS5TR1g6VTE0LklRX0NMT1NFUFJJQ0UuMi8xMS8yMDE3AQAAAEhYDQADAAAAAAB39h9cdITXCM/dsTKVhNcIJENJUS5TR1g6QUROLklRX0NMT1NFUFJJQ0UuMTAvMjQvMjAxMQEAAAA8ZgYHAwAAAAAAyJNAn3SE1wiuKks6lYTXCCJDSVEuU0dYOkJWQS5JUV9DTE9TRVBSSUNFLjkvNS8yMDA5AQAAAL5xewADAAAAAAAlg6m8dITXCLnoDTmVhNcII0NJUS5TR1g6QzMxLklRX0NMT1NFUFJJQ0UuOC8xMS8yMDE5AQAAANJRJQADAAAAAADCTVs5dITXCOHVJjCVhNcII0NJUS5TR1g6Q0MzLklRX0NMT1NFUFJJQ0UuNS8yNC8yMDEzAQAAAISMIgADAAAAAAAgCV2QdITXCB49sDWVhNcII0NJUS5TR1g6VTA0LklRX0NMT1NFUFJJQ0UuNy8xMi8yMDE4AQAAAD2SVAACAAAABDIuNzMAiHPBS3SE1wjSXksylYTXCCNDSVEuU0dYOkNDMy5JUV9DTE9TRVBSSUNFLjMvMTQvMjAxNAEAAACEjCIAAgAAAAQ0LjA0ANEtbIB0hNcIMb5JNZWE1wgiQ0lRLlNHWDpMSjMuSVFfQ0xPU0VQUklDRS41LzQvMjAxMgEAAACbVw0AAgAAAAQyLjM3AD69bpl0hNcITpD7NpWE1wgkQ0lRLlNHWDpHMDcuSVFfQ0xPU0VQUklDRS4xMS8xMi8yMDE0AQAAAHnxJAACAAAABDIzLjgAuJAohnSE1wibzHs1lYTX</t>
  </si>
  <si>
    <t>CCNDSVEuU0dYOkM1Mi5JUV9DTE9TRVBSSUNFLjEwLzEvMjAxNgEAAACgeF8AAwAAAAAA+TbrXHSE1wjVfpAylYTXCCNDSVEuU0dYOkMwOS5JUV9DTE9TRVBSSUNFLjYvMjMvMjAxNgEAAADzQwYAAgAAAAQ4LjY5AB2V2V10hNcIBOGSMpWE1wgjQ0lRLlNHWDpFQjUuSVFfQ0xPU0VQUklDRS4xMC8xLzIwMTIBAAAAPa1YAgIAAAAEMi4wOQApqNWRdITXCCoGRDaVhNcIKENJUS5TR1g6RjM0LklRX0JWX1NIQVJFLklRX0xUTS42LzI0LzIwMTIBAAAAy25TAAIAAAAIMi4xMTUxNzkBCAAAAAUAAAABMQEAAAAKMTYxNjgwOTg2NwMAAAADMTYwAgAAAAQ0MDIwBAAAAAEwBwAAAAk2LzI0LzIwMTIIAAAACTMvMzEvMjAxMgkAAAABMB/L+3hyhNcIoruyu3KE1wgjQ0lRLlNHWDpWMDMuSVFfQ0xPU0VQUklDRS41LzE1LzIwMTYBAAAAbI0AAAMAAAAAAIkOQ2p0hNcI7ixSM5WE1wgkQ0lRLlNHWDpVMTEuSVFfQ0xPU0VQUklDRS4xMC8zMS8yMDE5AQAAAMNQBgACAAAABTI2LjgzAHkGyT50hNcIFuFpMJWE1wgjQ0lRLlNHWDpIMTcuSVFfQ0xPU0VQUklDRS42LzI0LzIwMTkBAAAA2USMAAIAAAAEMS40MgC8tV49dITXCE+aKzCVhNcIKENJUS5TR1g6UTBGLklRX0JWX1NIQVJFLklRX0xUTS45LzExLzIwMDkBAAAAw/6KAwMAAAAAAGrV35hyhNcIbCiBvXKE1wgiQ0lRLlNHWDpBWlkuSVFfQ0xPU0VQUklDRS4xLzQvMjAx</t>
  </si>
  <si>
    <t>MwEAAABp8l0BAgAAAAYxMzAuNzUAwL38i3SE1whoCSU2lYTXCCJDSVEuU0dYOkNDMy5JUV9DTE9TRVBSSUNFLjMvNy8yMDE3AQAAAISMIgACAAAABDIuODYAGezSX3SE1whEeM4ylYTXCCNDSVEuU0dYOkgxMy5JUV9DTE9TRVBSSUNFLjEyLzcvMjAxMgEAAADcKVoAAgAAAAMxLjgAt9nnl3SE1wiAPl42lYTXCCNDSVEuU0dYOlM0MS5JUV9DTE9TRVBSSUNFLjMvMjMvMjAwOQEAAAC5aA0AAgAAAAQxLjY4AM8rGMF0hNcIdRJ2OpWE1wgoQ0lRLlNHWDo1VVguSVFfQlZfU0hBUkUuSVFfTFRNLjIvMjcvMjAxMgEAAAALatoGAgAAAAgwLjAzNzY5NwEIAAAABQAAAAExAQAAAAoxNTg1ODM1NTk1AwAAAAMxMzgCAAAABDQwMjAEAAAAATAHAAAACTIvMjcvMjAxMggAAAAKMTIvMzEvMjAxMQkAAAABMJfff31yhNcIUp/8u3KE1wgjQ0lRLlNHWDpRMEYuSVFfQ0xPU0VQUklDRS42LzMwLzIwMTgBAAAAw/6KAwMAAAAAAOOWyU90hNcI9CGiMZWE1wgjQ0lRLlNHWDo1VVguSVFfQ0xPU0VQUklDRS4xLzI3LzIwMDkBAAAAC2raBgMAAAAAACUiDsR0hNcI2SiYOZWE1wgiQ0lRLlNHWDpQOFouSVFfQ0xPU0VQUklDRS42LzQvMjAxMQEAAADRVegKAwAAAAAA0PvcqnSE1whaw7Q5lYTXCCJDSVEuU0dYOlEwRi5JUV9DTE9TRVBSSUNFLjkvOC8yMDE5AQAAAMP+igMDAAAAAAApyB9DdITXCC3QBDGVhNcIKENJUS5TR1g6UzUx</t>
  </si>
  <si>
    <t>LklRX0JWX1NIQVJFLklRX0xUTS42LzE5LzIwMTABAAAA0FkNAAIAAAAIMC45OTUxMDMBCAAAAAUAAAABMQEAAAAKMTQ1MjU0OTYzOQMAAAADMTM4AgAAAAQ0MDIwBAAAAAEwBwAAAAk2LzE5LzIwMTAIAAAACTMvMzEvMjAxMAkAAAABMGnLg5JyhNcIEdEhvXKE1wgjQ0lRLlNHWDpIMDIuSVFfQ0xPU0VQUklDRS45LzIyLzIwMTEBAAAAbFcNAAIAAAAINS4xMzYzNjIAozzCo3SE1wicnoA4lYTXCChDSVEuU0dYOlcwNS5JUV9CVl9TSEFSRS5JUV9MVE0uOC8yOS8yMDA5AQAAAO5hDQACAAAACDIuMDI2NTQxAQgAAAAFAAAAATEBAAAACjE0MDY3MzAyNzgDAAAAAzEzOAIAAAAENDAyMAQAAAABMAcAAAAJOC8yOS8yMDA5CAAAAAk2LzMwLzIwMDkJAAAAATArkfqfcoTXCGdCBL5yhNcIJENJUS5TR1g6QzA5LklRX0NMT1NFUFJJQ0UuMTAvMjYvMjAxMAEAAADzQwYAAgAAAAUxMy4yOAAdp5GpdITXCFrDtDmVhNcII0NJUS5TR1g6RDAxLklRX0NMT1NFUFJJQ0UuMi8yNC8yMDA5AQAAAO9bDQACAAAAAzQuNACaZ47CdITXCP0gKDmVhNcIKENJUS5TR1g6RUI1LklRX0JWX1NIQVJFLklRX0xUTS45LzE3LzIwMTIBAAAAPa1YAgIAAAAIMC42MzUxNDgBCAAAAAUAAAABMQEAAAAKMTYzMDk1OTEwOAMAAAADMTYwAgAAAAQ0MDIwBAAAAAEwBwAAAAk5LzE3LzIwMTIIAAAACTYvMzAvMjAxMgkAAAABMMDdk3dyhNcIhNCm</t>
  </si>
  <si>
    <t>u3KE1wgkQ0lRLlNHWDpDQzMuSVFfQ0xPU0VQUklDRS4xMS8xOS8yMDE2AQAAAISMIgADAAAAAADNVRJhdITXCN6LczOVhNcII0NJUS5TR1g6VTA0LklRX0NMT1NFUFJJQ0UuNS8xNy8yMDE3AQAAAD2SVAACAAAAAzIuNwAWeApXdITXCCXuFjKVhNcIIkNJUS5TR1g6UzA3LklRX0NMT1NFUFJJQ0UuNi85LzIwMTcBAAAAvWQNAAIAAAAFMTIuODQA0prdTnSE1wixv58xlYTXCChDSVEuU0dYOkNFRS5JUV9CVl9TSEFSRS5JUV9MVE0uOS8xNy8yMDEyAQAAACLDngACAAAACDAuMTkyMjQxAQgAAAAFAAAAATEBAAAACjE2MzEwNjU2MjADAAAAAzEzOAIAAAAENDAyMAQAAAABMAcAAAAJOS8xNy8yMDEyCAAAAAk2LzMwLzIwMTIJAAAAATBUlUiAcoTXCFH/HbxyhNcIJENJUS5TR1g6QUROLklRX0NMT1NFUFJJQ0UuMTAvMjcvMjAxOAEAAAA8ZgYHAwAAAAAAxR52SnSE1wgdT2sxlYTXCCNDSVEuU0dYOkJTNi5JUV9DTE9TRVBSSUNFLjgvMTIvMjAxNwEAAABjXAMCAwAAAAAAWJi/UnSE1wjzDK4xlYTXCCRDSVEuU0dYOkxKMy5JUV9DTE9TRVBSSUNFLjExLzE5LzIwMTUBAAAAm1cNAAIAAAAEMS43OQD8AGxndITXCM829TKVhNcIKENJUS5TR1g6UzQxLklRX0JWX1NIQVJFLklRX0xUTS44LzI0LzIwMTEBAAAAuWgNAAIAAAAIMy41NTgzMjkBCAAAAAUAAAABMQEAAAAKMTU1OTg0OTA0MQMAAAADMTM4AgAAAAQ0MDIw</t>
  </si>
  <si>
    <t>BAAAAAEwBwAAAAk4LzI0LzIwMTEIAAAACTYvMzAvMjAxMQkAAAABMFc36oNyhNcIidJUvHKE1wgiQ0lRLlNHWDpVMDQuSVFfQ0xPU0VQUklDRS44LzIvMjAxNwEAAAA9klQAAgAAAAQyLjY3AN6cvk50hNcIbry+MZWE1wgnQ0lRLlNHWDpVMTEuSVFfQlZfU0hBUkUuSVFfTFRNLjQvNS8yMDExAQAAAMNQBgACAAAACTEyLjk0MjEyNAEIAAAABQAAAAExAQAAAAoxNTU4NDgwODMyAwAAAAMxMzgCAAAABDQwMjAEAAAAATAHAAAACDQvNS8yMDExCAAAAAkzLzMxLzIwMTEJAAAAATALQFuNcoTXCCZN2rxyhNcII0NJUS5TR1g6TzM5LklRX0NMT1NFUFJJQ0UuMi8yMS8yMDEwAQAAACmGEgADAAAAAAB7sGe2dITXCIt+GzqVhNcIIkNJUS5TR1g6QlM2LklRX0NMT1NFUFJJQ0UuOS80LzIwMTIBAAAAY1wDAgIAAAAFMC45NzUABvu6lHSE1wgWuuM2lYTXCCNDSVEuU0dYOlUwNi5JUV9DTE9TRVBSSUNFLjIvMTIvMjAxMQEAAACJgVQAAwAAAAAACklwqXSE1wheHfg3lYTXCCNDSVEuU0dYOkJWQS5JUV9DTE9TRVBSSUNFLjcvMTUvMjAxMQEAAAC+cXsAAwAAAAAAeiZTonSE1wj7FtI3lYTXCCNDSVEuU0dYOkcxMy5JUV9DTE9TRVBSSUNFLjgvMjMvMjAxMAEAAAALZA0AAgAAAAQxLjU5AC4iuq10hNcIL5ENOJWE1wgnQ0lRLlNHWDpNMDQuSVFfQlZfU0hBUkUuSVFfTFRNLjYvNy8yMDEyAQAAAOo+BgACAAAACDAuOTAz</t>
  </si>
  <si>
    <t>Nzg4AQgAAAAFAAAAATEBAAAACjE2Mjk5MzcwMzgDAAAAAzE2MAIAAAAENDAyMAQAAAABMAcAAAAINi83LzIwMTIIAAAACTMvMzEvMjAxMgkAAAABMDu8WX1yhNcITLXwu3KE1wgiQ0lRLlNHWDpUUTUuSVFfQ0xPU0VQUklDRS43LzMvMjAxOQEAAABhYEQAAgAAAAQxLjg3AI0KqkN0hNcIucHSMJWE1wgjQ0lRLlNHWDpTMDcuSVFfQ0xPU0VQUklDRS40LzI0LzIwMTIBAAAAvWQNAAMAAAAAABYQ2Zp0hNcITunfNZWE1wgkQ0lRLlNHWDpTMDcuSVFfQ0xPU0VQUklDRS4xMS8xNC8yMDEzAQAAAL1kDQADAAAAAAAJWs+BdITXCNPjwTSVhNcIIkNJUS5TR1g6UTBGLklRX0NMT1NFUFJJQ0UuMS83LzIwMTgBAAAAw/6KAwMAAAAAAJd6PVF0hNcIrafKMZWE1wgnQ0lRLlNHWDpHOTIuSVFfQlZfU0hBUkUuSVFfTFRNLjMvNC8yMDEwAQAAAFdOdQACAAAACDAuMzU3NTQ2AQgAAAAFAAAAATEBAAAACjE0NDUwODg4MDgDAAAAAzE2MAIAAAAENDAyMAQAAAABMAcAAAAIMy80LzIwMTAIAAAACjEyLzMxLzIwMDkJAAAAATCzdFeRcoTXCPT6Cb1yhNcIIkNJUS5TR1g6UzU5LklRX0NMT1NFUFJJQ0UuMy8zLzIwMTABAAAAeCUKAAIAAAADMy42AJtnvrB0hNcI+OvuOJWE1wgoQ0lRLlNHWDpGOTkuSVFfQlZfU0hBUkUuSVFfTFRNLjEvMzEvMjAxMQEAAAA6Vw0AAgAAAAc0LjU1MTY3AQgAAAAFAAAAATEBAAAACjE0OTczNjg4</t>
  </si>
  <si>
    <t>MDcDAAAAAzEzOAIAAAAENDAyMAQAAAABMAcAAAAJMS8zMS8yMDExCAAAAAoxMi8zMS8yMDEwCQAAAAEwJxT4i3KE1wio2sS8coTXCCNDSVEuU0dYOkozNi5JUV9DTE9TRVBSSUNFLjkvMTgvMjAwOQEAAADuVA0AAgAAAAUzMC45OAAMDDi7dITXCPNCIDqVhNcII0NJUS5TR1g6TEozLklRX0NMT1NFUFJJQ0UuMS8yMy8yMDEyAQAAAJtXDQADAAAAAAAWENmadITXCJaUDzqVhNcIJENJUS5TR1g6SDE1LklRX0NMT1NFUFJJQ0UuMTIvMTMvMjAxMgEAAACaaA0AAgAAAAQyLjY4AKWqUJN0hNcIwvXeNpWE1wgkQ0lRLlNHWDpTOTEuSVFfQ0xPU0VQUklDRS4xMC8yMS8yMDExAQAAAFLsdggDAAAAAABJG8+ddITXCN3IaDiVhNcIIkNJUS5TR1g6SzZTLklRX0NMT1NFUFJJQ0UuNy82LzIwMTUBAAAA4goIAAMAAAAAAPA5c2x0hNcIG28PM5WE1wgoQ0lRLlNHWDpGMTcuSVFfQlZfU0hBUkUuSVFfTFRNLjcvMjAvMjAwOQEAAABubwAAAgAAAAgyLjM2NTE1OAEIAAAABQAAAAExAQAAAAoxNDAxMDg4OTgyAwAAAAMxMzgCAAAABDQwMjAEAAAAATAHAAAACTcvMjAvMjAwOQgAAAAJNi8zMC8yMDA5CQAAAAEwGApsoXKE1wgwPyO+coTXCCNDSVEuU0dYOkMwOS5JUV9DTE9TRVBSSUNFLjEwLzMvMjAxOAEAAADzQwYAAgAAAAQ5LjA4AKf1/UV0hNcIslUtMZWE1wgoQ0lRLlNHWDpHOTIuSVFfQlZfU0hBUkUuSVFfTFRNLjIv</t>
  </si>
  <si>
    <t>MTIvMjAxMAEAAABXTnUAAgAAAAgwLjM1NzU0NgEIAAAABQAAAAExAQAAAAoxNDQ1MDg4ODA4AwAAAAMxNjACAAAABDQwMjAEAAAAATAHAAAACTIvMTIvMjAxMAgAAAAKMTIvMzEvMjAwOQkAAAABMLODx5ZyhNcIyspfvXKE1wgjQ0lRLlNHWDpDMDkuSVFfQ0xPU0VQUklDRS43LzIzLzIwMTcBAAAA80MGAAMAAAAAAFiYv1J0hNcIA0yKMZWE1wglQ0lRLlNHWDpORDhVLklRX0NMT1NFUFJJQ0UuMTEvMTIvMjAxNwEAAABAipIBAwAAAAAArMadVXSE1wgrpOkxlYTXCChDSVEuU0dYOlUwNC5JUV9CVl9TSEFSRS5JUV9MVE0uOS8yNC8yMDA5AQAAAD2SVAACAAAACDMuNTA4NzI0AQgAAAAFAAAAATEBAAAACjEzOTMyNzk4NjEDAAAAAzEzOAIAAAAENDAyMAQAAAABMAcAAAAJOS8yNC8yMDA5CAAAAAk2LzMwLzIwMDkJAAAAATAqxNeecoTXCOt9/71yhNcIIkNJUS5TR1g6NUNQLklRX0NMT1NFUFJJQ0UuNS83LzIwMTQBAAAAH017AAIAAAAIMC43MjkxNjUAEkRggHSE1wj/W0c1lYTXCCJDSVEuU0dYOks2Uy5JUV9DTE9TRVBSSUNFLjgvNC8yMDEzAQAAAOIKCAADAAAAAABBtneNdITXCDhbwjaVhNcIKENJUS5TR1g6SDEzLklRX0JWX1NIQVJFLklRX0xUTS42LzE3LzIwMTABAAAA3ClaAAIAAAAIMS42ODE3MDUBCAAAAAUAAAABMQEAAAAKMTQ0OTIzODQzNQMAAAADMTM4AgAAAAQ0MDIwBAAAAAEwBwAAAAk2LzE3</t>
  </si>
  <si>
    <t>LzIwMTAIAAAACTMvMzEvMjAxMAkAAAABMIHzQpByhNcIgDYFvXKE1wgjQ0lRLlNHWDpCVkEuSVFfQ0xPU0VQUklDRS43LzI1LzIwMTUBAAAAvnF7AAMAAAAAACypLHB0hNcIJe8cN5WE1wgjQ0lRLlNHWDpIMTMuSVFfQ0xPU0VQUklDRS40LzExLzIwMTMBAAAA3ClaAAIAAAAEMi4wMgC9eIaKdITXCPtEIDaVhNcII0NJUS5TR1g6RzkyLklRX0NMT1NFUFJJQ0UuMy8xMy8yMDE4AQAAAFdOdQACAAAABDEuNTQAKRNPUHSE1wgTw4AxlYTXCCJDSVEuU0dYOlM1OC5JUV9DTE9TRVBSSUNFLjUvNS8yMDEzAQAAAAlSJQADAAAAAADgplqQdITXCB49sDWVhNcIKUNJUS5TR1g6SjM3LklRX0JWX1NIQVJFLklRX0xUTS4xMS8xMC8yMDEwAQAAAB47BgACAAAACTI2LjI4NjE3MwEIAAAABQAAAAExAQAAAAoxNTQxOTc3NTkzAwAAAAMxNjACAAAABDQwMjAEAAAAATAHAAAACjExLzEwLzIwMTAIAAAACTkvMzAvMjAxMAkAAAABMJOhpY9yhNcIsYX0vHKE1wgiQ0lRLlNHWDpFSDUuSVFfQ0xPU0VQUklDRS45LzMvMjAxMAEAAADVgGMAAgAAAAQwLjMyANo91rB0hNcIsEAeOJWE1wgoQ0lRLlNHWDo1VVguSVFfQlZfU0hBUkUuSVFfTFRNLjQvMjQvMjAwOQEAAAALatoGAgAAAAgwLjAwMDM2NAEIAAAABQAAAAExAQAAAAoxNDExNzc3NTQzAwAAAAMxMzgCAAAABDQwMjAEAAAAATAHAAAACTQvMjQvMjAwOQgAAAAJNi8zMC8y</t>
  </si>
  <si>
    <t>MDA4CQAAAAEwavIcpHKE1whhPUK+coTXCCJDSVEuU0dYOloyNS5JUV9DTE9TRVBSSUNFLjkvMS8yMDA5AQAAAMMGpgECAAAABDIuMjUAJYOpvHSE1wiPBXI5lYTXCChDSVEuU0dYOkU1SC5JUV9CVl9TSEFSRS5JUV9MVE0uNi8yMy8yMDExAQAAAOpRJQACAAAACDAuNTgxNDM3AQgAAAAFAAAAATEBAAAACjE1NDYyMTA0NTIDAAAAAzE2MAIAAAAENDAyMAQAAAABMAcAAAAJNi8yMy8yMDExCAAAAAkzLzMxLzIwMTEJAAAAATDnSPOGcoTXCHf0erxyhNcII0NJUS5TR1g6UzQxLklRX0NMT1NFUFJJQ0UuNi8yNi8yMDE3AQAAALloDQADAAAAAADTf49adITXCEwZrTKVhNcIKENJUS5TR1g6VTEwLklRX0JWX1NIQVJFLklRX0xUTS44LzEzLzIwMDkBAAAAGU97AAIAAAAIMS4zMTc2NjYBCAAAAAUAAAABMQEAAAAKMTM5NTA5MjI5NwMAAAADMTM4AgAAAAQ0MDIwBAAAAAEwBwAAAAk4LzEzLzIwMDkIAAAACTYvMzAvMjAwOQkAAAABMNNNmZxyhNcITITBvXKE1wgjQ0lRLlNHWDpVMDQuSVFfQ0xPU0VQUklDRS40LzE3LzIwMTMBAAAAPZJUAAIAAAAEMy4wMQAAVHWNdITXCHsrnTWVhNcIKENJUS5TR1g6WjI1LklRX0JWX1NIQVJFLklRX0xUTS4zLzE5LzIwMTIBAAAAwwamAQIAAAAINy42MDIyNTYBCAAAAAUAAAABMQEAAAAKMTYwMDUzNzA3NAMAAAACMzICAAAABDQwMjAEAAAAATAHAAAACTMvMTkvMjAxMggAAAAK</t>
  </si>
  <si>
    <t>MTIvMzEvMjAxMQkAAAABMFuPAHlyhNcIX6W+u3KE1wgkQ0lRLlNHWDpDRUUuSVFfQ0xPU0VQUklDRS4xMS8yNS8yMDExAQAAACLDngACAAAABjAuMTY3NQC5XByidITXCI2zdDiVhNcII0NJUS5TR1g6SDE3LklRX0NMT1NFUFJJQ0UuNy8yMS8yMDE2AQAAANlEjAACAAAABTAuMzc1ADq6AWZ0hNcI6M7NNJWE1wgjQ0lRLlNHWDpVMTAuSVFfQ0xPU0VQUklDRS40LzEzLzIwMTIBAAAAGU97AAIAAAADMS43ALxTT5x0hNcIripLOpWE1wgoQ0lRLlNHWDpZOTIuSVFfQlZfU0hBUkUuSVFfTFRNLjkvMjgvMjAxMQEAAADMLKEBAgAAAAgyLjI3OTQ2MwEIAAAABQAAAAExAQAAAAoxNjAwNDU3NDI0AwAAAAMxNDkCAAAABDQwMjAEAAAAATAHAAAACTkvMjgvMjAxMQgAAAAJNi8zMC8yMDExCQAAAAEwgX5oenKE1wh5uNG7coTXCCJDSVEuU0dYOkMwNy5JUV9DTE9TRVBSSUNFLjYvNi8yMDE2AQAAAGRWDQACAAAABTMzLjgzALRoRWp0hNcI3q6INJWE1wgpQ0lRLlNHWDpCUzYuSVFfQlZfU0hBUkUuSVFfTFRNLjEwLzE4LzIwMTABAAAAY1wDAgIAAAAIMi4yODc4MjMBCAAAAAUAAAABMQEAAAAKMTQ4MDkzMDYwMAMAAAACMzICAAAABDQwMjAEAAAAATAHAAAACjEwLzE4LzIwMTAIAAAACTkvMzAvMjAxMAkAAAABMJOhpY9yhNcI1ef2vHKE1wgkQ0lRLlNHWDpRMEYuSVFfQ0xPU0VQUklDRS4xMS8xNy8yMDE4AQAAAMP+</t>
  </si>
  <si>
    <t>igMDAAAAAABX9Og9dITXCEU8qjCVhNcIIkNJUS5TR1g6UTBGLklRX0NMT1NFUFJJQ0UuMS80LzIwMTEBAAAAw/6KAwMAAAAAAJwBS6x0hNcIXEROOZWE1wgiQ0lRLlNHWDpDQzMuSVFfQ0xPU0VQUklDRS4xLzcvMjAxMAEAAACEjCIAAgAAAAQyLjE0ADHiOrh0hNcIz/NeOZWE1wgoQ0lRLlNHWDpBN1JVLklRX0JWX1NIQVJFLklRX0xUTS4yLzgvMjAxMgEAAABkv9kBAgAAAAgwLjI3OTMwNAEIAAAABQAAAAExAQAAAAoxNTg2OTQxOTE2AwAAAAMxMzgCAAAABDQwMjAEAAAAATAHAAAACDIvOC8yMDEyCAAAAAoxMi8zMS8yMDExCQAAAAEwIh1cfXKE1wguAf+7coTXCCNDSVEuU0dYOkVCNS5JUV9DTE9TRVBSSUNFLjEvMjgvMjAxMgEAAAA9rVgCAwAAAAAAvFNPnHSE1whGGgU3lYTXCCdDSVEuU0dYOlUxNC5JUV9CVl9TSEFSRS5JUV9MVE0uMy80LzIwMDkBAAAASFgNAAIAAAAINC4yNjQzMTcBCAAAAAUAAAABMQEAAAAKMTM1MzQ5NDczMgMAAAADMTM4AgAAAAQ0MDIwBAAAAAEwBwAAAAgzLzQvMjAwOQgAAAAKMTIvMzEvMjAwOAkAAAABMMUSTaZyhNcIpfl5vnKE1wgjQ0lRLlNHWDpWMDMuSVFfQ0xPU0VQUklDRS4xMS84LzIwMDkBAAAAbI0AAAMAAAAAAOyourl0hNcIYFFSOpWE1wgjQ0lRLlNHWDpCUzYuSVFfQ0xPU0VQUklDRS4zLzIyLzIwMDkBAAAAY1wDAgMAAAAAACWDqbx0hNcIIqUiOpWE1wgjQ0lR</t>
  </si>
  <si>
    <t>LlNHWDpVRDIuSVFfQ0xPU0VQUklDRS4zLzMxLzIwMTMBAAAAzYUNEAMAAAAAAF5rX5B0hNcIeN88NpWE1wgjQ0lRLlNHWDpZOTIuSVFfQ0xPU0VQUklDRS40LzE3LzIwMTgBAAAAzCyhAQIAAAADMC44ANZLLFR0hNcIfCYxMpWE1wgiQ0lRLlNHWDpFQjUuSVFfQ0xPU0VQUklDRS45LzUvMjAxMAEAAAA9rVgCAwAAAAAA2j3WsHSE1wj6l744lYTXCCNDSVEuU0dYOlMwOC5JUV9DTE9TRVBSSUNFLjYvMjgvMjAxNgEAAACSZ0sAAgAAAAUxLjQ2NQAPK/dhdITXCF2nKTOVhNcIJENJUS5TR1g6VDE4LklRX0NMT1NFUFJJQ0UuMTIvMjEvMjAwOQUAAAAAAAAACAAAABQoSW52YWxpZCBJZGVudGlmaWVyKQwMOLt0hNcIDMIGOZWE1wglQ0lRLlNHWDpBN1JVLklRX0NMT1NFUFJJQ0UuMTAvMjQvMjAxOQEAAABkv9kBAgAAAAQwLjU0APg5h0J0hNcICQ/hMJWE1wgoQ0lRLlNHWDpVMDYuSVFfQlZfU0hBUkUuSVFfTFRNLjMvMTQvMjAxMQEAAACJgVQAAgAAAAgyLjcwNjMwMwEIAAAABQAAAAExAQAAAAoxNTMzMjA5NjQxAwAAAAMxMzgCAAAABDQwMjAEAAAAATAHAAAACTMvMTQvMjAxMQgAAAAKMTIvMzEvMjAxMAkAAAABMK451olyhNcI+RehvHKE1wgjQ0lRLlNHWDpGMzQuSVFfQ0xPU0VQUklDRS4xLzEwLzIwMTgBAAAAy25TAAIAAAADMy4yADXymVR0hNcIsiNQMpWE1wgoQ0lRLlNHWDpMSjMuSVFfQlZfU0hBUkUu</t>
  </si>
  <si>
    <t>SVFfTFRNLjkvMjcvMjAwOQEAAACbVw0AAgAAAAgyLjEzNDI2OAEIAAAABQAAAAExAQAAAAoxMzk0NDUxNDcxAwAAAAMxMzgCAAAABDQwMjAEAAAAATAHAAAACTkvMjcvMjAwOQgAAAAJNi8zMC8yMDA5CQAAAAEwDgI5nXKE1wgpltS9coTXCCNDSVEuU0dYOkcxMy5JUV9DTE9TRVBSSUNFLjEyLzYvMjAxMgEAAAALZA0AAgAAAAQxLjI0ACmo1ZF0hNcIfs/XNpWE1wgnQ0lRLlNHWDpVMDYuSVFfQlZfU0hBUkUuSVFfTFRNLjcvNC8yMDA5AQAAAImBVAACAAAACDIuMTc4NzQ5AQgAAAAFAAAAATEBAAAACjEzOTQ5MDk1NzkDAAAAAzEzOAIAAAAENDAyMAQAAAABMAcAAAAINy80LzIwMDkIAAAACTYvMzAvMjAwOQkAAAABMPI3+J9yhNcIPssNvnKE1wgoQ0lRLlNHWDpIMTUuSVFfQlZfU0hBUkUuSVFfTFRNLjkvMTkvMjAxMAEAAACaaA0AAgAAAAgyLjQzOTU4MgEIAAAABQAAAAExAQAAAAoxNDY2OTExODkyAwAAAAMxMzgCAAAABDQwMjAEAAAAATAHAAAACTkvMTkvMjAxMAgAAAAJNi8zMC8yMDEwCQAAAAEwL37wk3KE1wjS4jS9coTXCCJDSVEuU0dYOk0wNC5JUV9DTE9TRVBSSUNFLjEvMy8yMDExAQAAAOo+BgACAAAABDIuMDUAnAFLrHSE1whtCAQ4lYTXCClDSVEuU0dYOlYwMy5JUV9CVl9TSEFSRS5JUV9MVE0uMTAvMTUvMjAxMQEAAABsjQAAAgAAAAg2LjU3NzkyOAEIAAAABQAAAAExAQAAAAoxNTc1OTU0</t>
  </si>
  <si>
    <t>NzUxAwAAAAMxMzgCAAAABDQwMjAEAAAAATAHAAAACjEwLzE1LzIwMTEIAAAACTkvMzAvMjAxMQkAAAABMOoOfYVyhNcIlqhsvHKE1wgjQ0lRLlNHWDpVRDIuSVFfQ0xPU0VQUklDRS43LzI3LzIwMTABAAAAzYUNEAMAAAAAACxlyK10hNcIhOitOJWE1wgnQ0lRLlNHWDpTNjguSVFfQlZfU0hBUkUuSVFfTFRNLjgvNS8yMDEwAQAAAKVSJQACAAAACDAuNzY1NTI1AQgAAAAFAAAAATEBAAAACjE0NzAxMjc1MzkDAAAAAzEzOAIAAAAENDAyMAQAAAABMAcAAAAIOC81LzIwMTAIAAAACTYvMzAvMjAxMAkAAAABMGnLg5JyhNcIxgwdvXKE1wgiQ0lRLlNHWDpPVjguSVFfQ0xPU0VQUklDRS4zLzUvMjAxMwEAAAAuvCcIAgAAAAUwLjYyNQD68u2OdITXCN6ByTaVhNcIKENJUS5TR1g6QjYxLklRX0JWX1NIQVJFLklRX0xUTS45LzI5LzIwMDkBAAAA5mBEAAIAAAAIMy4wNTk0MTEBCAAAAAUAAAABMQEAAAAKMTM5NDQ1MjIzMwMAAAADMTM4AgAAAAQ0MDIwBAAAAAEwBwAAAAk5LzI5LzIwMDkIAAAACTYvMzAvMjAwOQkAAAABMPaBGp9yhNcI+gnqvXKE1wgiQ0lRLlNHWDpCTjQuSVFfQ0xPU0VQUklDRS4zLzYvMjAxOQEAAACFVg0AAgAAAAQ2LjE5ANXey0B0hNcIm7aBMJWE1wgnQ0lRLlNHWDpVRDIuSVFfQlZfU0hBUkUuSVFfTFRNLjcvMy8yMDA5AQAAAM2FDRADAAAAAACw0VGhcoTXCIcYHL5yhNcII0NJUS5TR1g6</t>
  </si>
  <si>
    <t>VUQyLklRX0NMT1NFUFJJQ0UuOC8xNy8yMDExAQAAAM2FDRADAAAAAAB3lDaidITXCEQWdziVhNcIJ0NJUS5TR1g6QzMxLklRX0JWX1NIQVJFLklRX0xUTS4xLzQvMjAxMAEAAADSUSUAAgAAAAgzLjE1NjM3OAEIAAAABQAAAAExAQAAAAoxNDQxNDYxNDE1AwAAAAMxMzgCAAAABDQwMjAEAAAAATAHAAAACDEvNC8yMDEwCAAAAAoxMi8zMS8yMDA5CQAAAAEw5ypemXKE1wizdY+9coTXCCRDSVEuU0dYOkNFRS5JUV9DTE9TRVBSSUNFLjExLzE1LzIwMTgBAAAAIsOeAAIAAAAEMC40MgB2+09KdITXCJjeNjGVhNcII0NJUS5TR1g6SDE1LklRX0NMT1NFUFJJQ0UuMS8yNi8yMDE0AQAAAJpoDQADAAAAAABT24Z9dITXCNwt7zSVhNcIJENJUS5TR1g6QzA5LklRX0NMT1NFUFJJQ0UuMTIvMTkvMjAxMwEAAADzQwYAAgAAAAM5LjUAs3iEfXSE1wjsumg1lYTXCChDSVEuU0dYOkxKMy5JUV9CVl9TSEFSRS5JUV9MVE0uNi8xOS8yMDExAQAAAJtXDQACAAAABzMuMDg3MDYBCAAAAAUAAAABMQEAAAAKMTU0NTY4NjcwOAMAAAADMTM4AgAAAAQ0MDIwBAAAAAEwBwAAAAk2LzE5LzIwMTEIAAAACTMvMzEvMjAxMQkAAAABMNkXc4hyhNcItQeOvHKE1wgjQ0lRLlNHWDpDMDcuSVFfQ0xPU0VQUklDRS4xLzI4LzIwMTMBAAAAZFYNAAIAAAAFNTEuODMA0hl6jXSE1wg/GrM3lYTXCCNDSVEuU0dYOkc5Mi5JUV9DTE9TRVBSSUNF</t>
  </si>
  <si>
    <t>LjYvMTgvMjAxMQEAAABXTnUAAwAAAAAA+36UpnSE1wiSiYw4lYTXCCNDSVEuU0dYOlo3NC5JUV9DTE9TRVBSSUNFLjgvMjIvMjAxNwEAAAAAtwEAAgAAAAQzLjc1AH32UE50hNcIbry+MZWE1wgjQ0lRLlNHWDpQOFouSVFfQ0xPU0VQUklDRS43LzE4LzIwMTMBAAAA0VXoCgIAAAAFMC45ODUAAFR1jXSE1wiAvcQ2lYTXCCdDSVEuU0dYOkYzNC5JUV9CVl9TSEFSRS5JUV9MVE0uOS84LzIwMTEBAAAAy25TAAIAAAAIMS45ODc4MDIBCAAAAAUAAAABMQEAAAAKMTU1OTU5NjcxNgMAAAADMTYwAgAAAAQ0MDIwBAAAAAEwBwAAAAg5LzgvMjAxMQgAAAAJNi8zMC8yMDExCQAAAAEwSCLshnKE1wiYa3G8coTXCChDSVEuU0dYOkYzNC5JUV9CVl9TSEFSRS5JUV9MVE0uMTAvOS8yMDExAQAAAMtuUwACAAAACDEuOTk5ODQ0AQgAAAAFAAAAATEBAAAACjE1Nzg4NzMzNTMDAAAAAzE2MAIAAAAENDAyMAQAAAABMAcAAAAJMTAvOS8yMDExCAAAAAk5LzMwLzIwMTEJAAAAATDwALGDcoTXCLkiRLxyhNcIJ0NJUS5TR1g6RDA1LklRX0JWX1NIQVJFLklRX0xUTS42LzgvMjAxMAEAAAA/Vg0AAgAAAAkxMS4zOTEwNDkBCAAAAAUAAAABMQEAAAAKMTQ1ODE1NzcxOAMAAAADMTM4AgAAAAQ0MDIwBAAAAAEwBwAAAAg2LzgvMjAxMAgAAAAJMy8zMS8yMDEwCQAAAAEwEhPQknKE1whAMyS9coTXCCJDSVEuU0dYOkI2MS5JUV9DTE9T</t>
  </si>
  <si>
    <t>RVBSSUNFLjUvNy8yMDA5AQAAAOZgRAACAAAABDIuOTEA8SGdv3SE1wj1NRw5lYTXCCNDSVEuU0dYOkc5Mi5JUV9DTE9TRVBSSUNFLjEwLzEvMjAxOQEAAABXTnUAAgAAAAQxLjE5ACnIH0N0hNcIC8WzMJWE1wgkQ0lRLlNHWDo1Q1AuSVFfQ0xPU0VQUklDRS4xMi8xOC8yMDEwAQAAAB9NewADAAAAAACcAUusdITXCDPFZzqVhNcIIkNJUS5TR1g6QzUyLklRX0NMT1NFUFJJQ0UuNC80LzIwMTQBAAAAoHhfAAIAAAAEMi4wMwB5uSN8dITXCIusNjWVhNcIJENJUS5TR1g6UzY4LklRX0NMT1NFUFJJQ0UuMTAvMjQvMjAxOQEAAAClUiUAAgAAAAQ4LjI4AHfUhUZ0hNcI5IL2MJWE1wgiQ0lRLlNHWDpZOTIuSVFfQ0xPU0VQUklDRS4xLzIvMjAxNwEAAADMLKEBAwAAAAAAzliYaHSE1wgI/PkylYTXCCRDSVEuU0dYOkozNy5JUV9DTE9TRVBSSUNFLjEyLzIwLzIwMTgBAAAAHjsGAAIAAAAFMzYuNTYAV/ToPXSE1whQClIwlYTXCCJDSVEuU0dYOloyNS5JUV9DTE9TRVBSSUNFLjgvNi8yMDE4AQAAAMMGpgECAAAABDEuNDYAH5NYS3SE1wh/KGQxlYTXCChDSVEuU0dYOkxKMy5JUV9CVl9TSEFSRS5JUV9MVE0uMTEvOC8yMDExAQAAAJtXDQACAAAACDMuMDkwMTc2AQgAAAAFAAAAATEBAAAACjE1NzU4MTA3NzkDAAAAAzEzOAIAAAAENDAyMAQAAAABMAcAAAAJMTEvOC8yMDExCAAAAAk5LzMwLzIwMTEJAAAAATDIlM1+</t>
  </si>
  <si>
    <t>coTXCAyKCLxyhNcIIkNJUS5TR1g6UzQxLklRX0NMT1NFUFJJQ0UuMy8yLzIwMTgBAAAAuWgNAAIAAAADMi43AG25TFB0hNcIrafKMZWE1wgiQ0lRLlNHWDpEMDEuSVFfQ0xPU0VQUklDRS40LzMvMjAxMAEAAADvWw0AAwAAAAAAlwLws3SE1wj54Zg3lYTXCCNDSVEuU0dYOkxKMy5JUV9DTE9TRVBSSUNFLjgvMjgvMjAxMgEAAACbVw0AAgAAAAQyLjQ1AAb7upR0hNcIP/FPNpWE1wgiQ0lRLlNHWDpGMTcuSVFfQ0xPU0VQUklDRS41LzMvMjAxNAEAAABubwAAAwAAAAAAHBImfHSE1wg7XfU1lYTXCCdDSVEuU0dYOlMwOC5JUV9CVl9TSEFSRS5JUV9MVE0uOS85LzIwMDkBAAAAkmdLAAIAAAAIMC4xMjQwODcBCAAAAAUAAAABMQEAAAAKMTM4OTUwMTUxOQMAAAADMTM4AgAAAAQ0MDIwBAAAAAEwBwAAAAg5LzkvMjAwOQgAAAAJNi8zMC8yMDA5CQAAAAEw9oEan3KE1wgybOy9coTXCChDSVEuU0dYOkgxMy5JUV9CVl9TSEFSRS5JUV9MVE0uMy8xMi8yMDExAQAAANwpWgACAAAACDIuMDA1OTE4AQgAAAAFAAAAATEBAAAACjE1NDI0NDcwMTIDAAAAAzEzOAIAAAAENDAyMAQAAAABMAcAAAAJMy8xMi8yMDExCAAAAAoxMi8zMS8yMDEwCQAAAAEwuXz4fnKE1wi9sA+8coTXCCJDSVEuU0dYOkcxMy5JUV9DTE9TRVBSSUNFLjYvMS8yMDA5AQAAAAtkDQACAAAABTAuNzM1AB2EJL50hNcIkTTuOZWE1wgjQ0lRLlNHWDpI</t>
  </si>
  <si>
    <t>MTcuSVFfQ0xPU0VQUklDRS42LzIxLzIwMTcBAAAA2USMAAIAAAAEMC45MgDTf49adITXCNWgZzOVhNcIJENJUS5TR1g6VDE4LklRX0NMT1NFUFJJQ0UuMTIvMTgvMjAxNAUAAAAAAAAACAAAABQoSW52YWxpZCBJZGVudGlmaWVyKfqHoXp0hNcICmMoNZWE1wgjQ0lRLlNHWDpTNDEuSVFfQ0xPU0VQUklDRS43LzE1LzIwMTMBAAAAuWgNAAIAAAAEMi42OAC1s4GKdITXCIWAGzaVhNcII0NJUS5TR1g6Rjk5LklRX0NMT1NFUFJJQ0UuOC8zMC8yMDE1AQAAADpXDQADAAAAAABgLsVrdITXCPQMDTOVhNcII0NJUS5TR1g6UzU5LklRX0NMT1NFUFJJQ0UuMi8xMS8yMDEwAQAAAHglCgACAAAABDMuNDIAk67stHSE1whpL1o5lYTXCCNDSVEuU0dYOjVDUC5JUV9DTE9TRVBSSUNFLjUvMjEvMjAxMAEAAAAfTXsAAgAAAAgwLjI0NTgzMwDfq3GzdITXCJEdlDeVhNcII0NJUS5TR1g6SDAyLklRX0NMT1NFUFJJQ0UuMy8zMC8yMDEyAQAAAGxXDQACAAAACDUuNDcyNzI2ADhK1Jp0hNcIQsdnNpWE1wgoQ0lRLlNHWDpVMTQuSVFfQlZfU0hBUkUuSVFfTFRNLjcvMTkvMjAxMgEAAABIWA0AAgAAAAg3LjE4NTIzNQEIAAAABQAAAAExAQAAAAoxNjMwODM4MDgwAwAAAAMxMzgCAAAABDQwMjAEAAAAATAHAAAACTcvMTkvMjAxMggAAAAJNi8zMC8yMDEyCQAAAAEw7uDle3KE1wikjum7coTXCCNDSVEuU0dYOkc5Mi5JUV9DTE9T</t>
  </si>
  <si>
    <t>RVBSSUNFLjIvMTYvMjAxMQEAAABXTnUAAgAAAAQxLjQ4ACuy96d0hNcIqJTuN5WE1wgjQ0lRLlNHWDpDMDkuSVFfQ0xPU0VQUklDRS4yLzIwLzIwMDkBAAAA80MGAAIAAAAENC45NQBWhJXCdITXCIZpJzqVhNcIJENJUS5TR1g6VFE1LklRX0NMT1NFUFJJQ0UuMTAvMjMvMjAwOQEAAABhYEQAAwAAAAAAG2y/uXSE1wj3YmU6lYTXCChDSVEuU0dYOkozNy5JUV9CVl9TSEFSRS5JUV9MVE0uNy8xMi8yMDExAQAAAB47BgACAAAACTMwLjQ5NDM0NQEIAAAABQAAAAExAQAAAAoxNTYxODU5OTczAwAAAAMxNjACAAAABDQwMjAEAAAAATAHAAAACTcvMTIvMjAxMQgAAAAJNi8zMC8yMDExCQAAAAEwDTWEhXKE1wis91u8coTXCCNDSVEuU0dYOkxKMy5JUV9DTE9TRVBSSUNFLjQvMjUvMjAxNQEAAACbVw0AAwAAAAAA50U0bXSE1whS0REzlYTXCCNDSVEuU0dYOkNFRS5JUV9DTE9TRVBSSUNFLjcvMjgvMjAxNgEAAAAiw54AAgAAAAUwLjYyNQAPK/dhdITXCDFFJzOVhNcIIkNJUS5TR1g6VTE0LklRX0NMT1NFUFJJQ0UuNy8zLzIwMTYBAAAASFgNAAMAAAAAADq6AWZ0hNcIYnLwMpWE1wgjQ0lRLlNHWDpUMzkuSVFfQ0xPU0VQUklDRS41LzIyLzIwMTgBAAAAMVwNAAIAAAAEMi43MwAHuy1QdITXCC2EpDGVhNcIKUNJUS5TR1g6TTA0LklRX0JWX1NIQVJFLklRX0xUTS4xMC8yMS8yMDEwAQAAAOo+BgACAAAACDAuOTAz</t>
  </si>
  <si>
    <t>NTQ2AQgAAAAFAAAAATEBAAAACjE1NDE2NzA5NDYDAAAAAzE2MAIAAAAENDAyMAQAAAABMAcAAAAKMTAvMjEvMjAxMAgAAAAJOS8zMC8yMDEwCQAAAAEwk6Glj3KE1wjV5/a8coTXCCNDSVEuU0dYOkg3OC5JUV9DTE9TRVBSSUNFLjEwLzgvMjAxNgEAAAD8QgYAAwAAAAAA5VBQYXSE1whl4yQzlYTXCCNDSVEuU0dYOkg3OC5JUV9DTE9TRVBSSUNFLjcvMTgvMjAxNgEAAAD8QgYAAgAAAAQ2LjE1AA8r92F0hNcIa2PaMpWE1wgjQ0lRLlNHWDpUUTUuSVFfQ0xPU0VQUklDRS4xMi80LzIwMTMBAAAAYWBEAAMAAAAAAEIolX10hNcI7LpoNZWE1wgiQ0lRLlNHWDpZOTIuSVFfQ0xPU0VQUklDRS44LzIvMjAxOQEAAADMLKEBAgAAAAUwLjgyNQCD060/dITXCEvyfDCVhNcII0NJUS5TR1g6UzA4LklRX0NMT1NFUFJJQ0UuNy8yOC8yMDE4AQAAAJJnSwADAAAAAAAfk1hLdITXCH8oZDGVhNcIIkNJUS5TR1g6QzUyLklRX0NMT1NFUFJJQ0UuMS80LzIwMTQBAAAAoHhfAAMAAAAAALN4hH10hNcIAJDxNJWE1wgoQ0lRLlNHWDpKMzYuSVFfQlZfU0hBUkUuSVFfTFRNLjkvMjYvMjAxMAEAAADuVA0AAgAAAAkyOS42MjU2OTgBCAAAAAUAAAABMQEAAAAKMTQ3MTc1ODc4MAMAAAADMTYwAgAAAAQ0MDIwBAAAAAEwBwAAAAk5LzI2LzIwMTAIAAAACTYvMzAvMjAxMAkAAAABMJFlqo9yhNcIm0v5vHKE1wgnQ0lRLlNHWDpaMjUu</t>
  </si>
  <si>
    <t>SVFfQlZfU0hBUkUuSVFfTFRNLjQvNS8yMDA5AQAAAMMGpgECAAAACDEuMDk0MzAyAQgAAAAFAAAAATEBAAAACjEzNjY2ODg1NzMDAAAAAzEzOAIAAAAENDAyMAQAAAABMAcAAAAINC81LzIwMDkIAAAACTMvMzEvMjAwOQkAAAABMDdsZKRyhNcINWRJvnKE1wgjQ0lRLlNHWDpTMDcuSVFfQ0xPU0VQUklDRS4xMi80LzIwMTIBAAAAvWQNAAMAAAAAAGHPbJZ0hNcI2ODqNpWE1wgiQ0lRLlNHWDpDNkwuSVFfQ0xPU0VQUklDRS44LzkvMjAwOQEAAAB3JQoAAwAAAAAAJYOpvHSE1whzSeI5lYTXCCJDSVEuU0dYOlUwNC5JUV9DTE9TRVBSSUNFLjgvNy8yMDE1AQAAAD2SVAADAAAAAAAsqSxwdITXCBXHXTSVhNcII0NJUS5TR1g6TEozLklRX0NMT1NFUFJJQ0UuOC8xOC8yMDE4AQAAAJtXDQADAAAAAAB5Bsk+dITXCBgxWTCVhNcIJENJUS5TR1g6RTVILklRX0NMT1NFUFJJQ0UuMTEvMjMvMjAxNgEAAADqUSUAAgAAAAQwLjQyAEO+2Gh0hNcIFqRIM5WE1wgoQ0lRLlNHWDpIMTMuSVFfQlZfU0hBUkUuSVFfTFRNLjEyLzkvMjAxMAEAAADcKVoAAgAAAAgxLjg1Njc1MQEIAAAABQAAAAExAQAAAAoxNDgxNjE2NDg3AwAAAAMxMzgCAAAABDQwMjAEAAAAATAHAAAACTEyLzkvMjAxMAgAAAAJOS8zMC8yMDEwCQAAAAEwoLnNknKE1wgDWiu9coTXCCNDSVEuU0dYOkQwNS5JUV9DTE9TRVBSSUNFLjkvMTcvMjAxMAEAAAA/</t>
  </si>
  <si>
    <t>Vg0AAgAAAAUxMy45NADaPdawdITXCPqXvjiVhNcIIkNJUS5TR1g6UzU5LklRX0NMT1NFUFJJQ0UuMS8zLzIwMTEBAAAAeCUKAAIAAAAENC4yNACcAUusdITXCIFHfDeVhNcII0NJUS5TR1g6WTkyLklRX0NMT1NFUFJJQ0UuNS8xMi8yMDExAQAAAMwsoQECAAAABTAuMjg1AA83IKh0hNcIZBKWOJWE1wgiQ0lRLlNHWDpaMjUuSVFfQ0xPU0VQUklDRS4zLzkvMjAxMAEAAADDBqYBAgAAAAEyAMPLy7Z0hNcI3nT4OJWE1wgkQ0lRLlNHWDpDNkwuSVFfQ0xPU0VQUklDRS4xMi8xMy8yMDE4AQAAAHclCgACAAAABDkuNTIAishnRXSE1whJphwxlYTXCChDSVEuU0dYOkJWQS5JUV9CVl9TSEFSRS5JUV9MVE0uNS8yMS8yMDExAQAAAL5xewACAAAACDAuNDQ2NzgzAQgAAAAFAAAAATEBAAAACjE1MjkxNjc5NDQDAAAAAzExMQIAAAAENDAyMAQAAAABMAcAAAAJNS8yMS8yMDExCAAAAAkyLzI4LzIwMTEJAAAAATBm2MmMcoTXCPYn07xyhNcIKUNJUS5TR1g6UzkxLklRX0JWX1NIQVJFLklRX0xUTS4xMC8xMy8yMDEyAQAAAFLsdggCAAAACDAuMTcwMDYxAQgAAAAFAAAAATEBAAAACjE2NzUyMjAyODYDAAAAAjY0AgAAAAQ0MDIwBAAAAAEwBwAAAAoxMC8xMy8yMDEyCAAAAAk5LzMwLzIwMTIJAAAAATB890qAcoTXCJw5GbxyhNcIKENJUS5TR1g6UzU4LklRX0JWX1NIQVJFLklRX0xUTS44LzMxLzIwMTABAAAACVIlAAIA</t>
  </si>
  <si>
    <t>AAAIMS4zOTMzNzgBCAAAAAUAAAABMQEAAAAKMTQ4MTI3MjgxOQMAAAADMTM4AgAAAAQ0MDIwBAAAAAEwBwAAAAk4LzMxLzIwMTAIAAAACTYvMzAvMjAxMAkAAAABMK6nr5FyhNcIc6oavXKE1wgjQ0lRLlNHWDo1VVguSVFfQ0xPU0VQUklDRS4xMi80LzIwMTEBAAAAC2raBgMAAAAAAHl0TJ90hNcIdhJDN5WE1wgjQ0lRLlNHWDpVOTYuSVFfQ0xPU0VQUklDRS41LzMwLzIwMTgBAAAAkXgNAAIAAAAEMi45NAAHuy1QdITXCNpgfjGVhNcII0NJUS5TR1g6QzA5LklRX0NMT1NFUFJJQ0UuMTIvOC8yMDE3AQAAAPNDBgACAAAABTEyLjMxAJrvo1F0hNcIOUmpMZWE1wgjQ0lRLlNHWDpTNTkuSVFfQ0xPU0VQUklDRS4xLzE5LzIwMTkBAAAAeCUKAAMAAAAAACiGGkF0hNcIsKGNMJWE1wgkQ0lRLlNHWDpVRDIuSVFfQ0xPU0VQUklDRS4xMC8yNy8yMDE5AQAAAM2FDRADAAAAAAB31IVGdITXCLv2CzGVhNcIIkNJUS5TR1g6VTA0LklRX0NMT1NFUFJJQ0UuMi83LzIwMTEBAAAAPZJUAAIAAAADMi41AABsgaZ0hNcIpijlN5WE1wgkQ0lRLlNHWDo1Q1AuSVFfQ0xPU0VQUklDRS4xMC8xOC8yMDE4AQAAAB9NewACAAAABTAuNDM1AMUedkp0hNcIeXKRMZWE1wgjQ0lRLlNHWDpTNjMuSVFfQ0xPU0VQUklDRS4xLzE2LzIwMTgBAAAAQfALAAIAAAAEMy4zMQCXej1RdITXCDlJqTGVhNcIKUNJUS5TR1g6VTA0LklRX0JWX1NI</t>
  </si>
  <si>
    <t>QVJFLklRX0xUTS4xMS8yNy8yMDEwAQAAAD2SVAACAAAACDMuNjE3NDE1AQgAAAAFAAAAATEBAAAACjE0ODI0MTk2OTgDAAAAAzEzOAIAAAAENDAyMAQAAAABMAcAAAAKMTEvMjcvMjAxMAgAAAAJOS8zMC8yMDEwCQAAAAEw1Yo2jnKE1wg/OOa8coTXCCdDSVEuU0dYOlUwNi5JUV9CVl9TSEFSRS5JUV9MVE0uMy8xLzIwMTEBAAAAiYFUAAIAAAAIMi43MDYzMDMBCAAAAAUAAAABMQEAAAAKMTUzMzIwOTY0MQMAAAADMTM4AgAAAAQ0MDIwBAAAAAEwBwAAAAgzLzEvMjAxMQgAAAAKMTIvMzEvMjAxMAkAAAABMNWKNo5yhNcIBRPfvHKE1wgpQ0lRLlNHWDpORDhVLklRX0JWX1NIQVJFLklRX0xUTS4zLzEwLzIwMDkBAAAAQIqSAQIAAAAINS4wNDA0MzcBCAAAAAUAAAABMQEAAAAKMTMwMTExNTg5MAMAAAADMTM4AgAAAAQ0MDIwBAAAAAEwBwAAAAkzLzEwLzIwMDkIAAAACjEyLzMxLzIwMDgJAAAAATBbYY6lcoTXCO0jbb5yhNcII0NJUS5TR1g6RDA1LklRX0NMT1NFUFJJQ0UuNC8yNy8yMDE1AQAAAD9WDQACAAAABTIwLjg5AELnR3l0hNcIV16ZNJWE1wgnQ0lRLlNHWDpHMTMuSVFfQlZfU0hBUkUuSVFfTFRNLjEvMi8yMDEwAQAAAAtkDQACAAAACDAuMzUzNjQ2AQgAAAAFAAAAATEBAAAACjE0NTU2MjAyMDIDAAAAAzEzOAIAAAAENDAyMAQAAAABMAcAAAAIMS8yLzIwMTAIAAAACjEyLzMxLzIwMDkJAAAAATAG</t>
  </si>
  <si>
    <t>ozaYcoTXCIKfd71yhNcIKENJUS5TR1g6VTExLklRX0JWX1NIQVJFLklRX0xUTS41LzE0LzIwMDkBAAAAw1AGAAIAAAAIOS4zNzIyNzQBCAAAAAUAAAABMQEAAAAKMTM5MTQ0MzQ1MAMAAAADMTM4AgAAAAQ0MDIwBAAAAAEwBwAAAAk1LzE0LzIwMDkIAAAACTMvMzEvMjAwOQkAAAABMBgKbKFyhNcIuHoevnKE1wgjQ0lRLlNHWDpVMTQuSVFfQ0xPU0VQUklDRS41LzI5LzIwMDkBAAAASFgNAAIAAAAEMy4zMQAxhJ+/dITXCDAXhTmVhNcII0NJUS5TR1g6RzA3LklRX0NMT1NFUFJJQ0UuNS8yMi8yMDExAQAAAHnxJAADAAAAAAAAbIGmdITXCHonijiVhNcIJENJUS5TR1g6VTE0LklRX0NMT1NFUFJJQ0UuMTAvMTIvMjAxMQEAAABIWA0AAgAAAAM0LjEAbhtKn3SE1wiF/4E2lYTXCClDSVEuU0dYOkNFRS5JUV9CVl9TSEFSRS5JUV9MVE0uMTAvMTcvMjAxMAEAAAAiw54AAgAAAAgwLjEzMzgzNQEIAAAABQAAAAExAQAAAAoxNDgwNDg1ODkwAwAAAAMxMzgCAAAABDQwMjAEAAAAATAHAAAACjEwLzE3LzIwMTAIAAAACTkvMzAvMjAxMAkAAAABMIe1FJFyhNcIbIITvXKE1wgjQ0lRLlNHWDpDMDcuSVFfQ0xPU0VQUklDRS44LzIzLzIwMTMBAAAAZFYNAAIAAAACMzYANabdgXSE1wgsEZU2lYTXCCRDSVEuU0dYOkgxMy5JUV9DTE9TRVBSSUNFLjExLzEzLzIwMTgBAAAA3ClaAAIAAAAEMi40NQCKyGdFdITXCEmmHDGV</t>
  </si>
  <si>
    <t>hNcII0NJUS5TR1g6SDE1LklRX0NMT1NFUFJJQ0UuNi8yMi8yMDE2AQAAAJpoDQACAAAABDMuNDgAGKdeZnSE1wgauTwzlYTXCCNDSVEuU0dYOkgxNS5JUV9DTE9TRVBSSUNFLjEwLzQvMjAxNgEAAACaaA0AAwAAAAAAzY68ZXSE1wid9DczlYTXCClDSVEuU0dYOkJTTC5JUV9CVl9TSEFSRS5JUV9MVE0uMTIvMjMvMjAwOQEAAAAkeA0AAgAAAAgwLjE1MjE1NgEIAAAABQAAAAExAQAAAAoxNDA2ODM1OTU3AwAAAAMxMzgCAAAABDQwMjAEAAAAATAHAAAACjEyLzIzLzIwMDkIAAAACTkvMzAvMjAwOQkAAAABMGrV35hyhNcIgp93vXKE1wgnQ0lRLlNHWDpQOFouSVFfQlZfU0hBUkUuSVFfTFRNLjQvOS8yMDEyAQAAANFV6AoCAAAACzE5MTkuNjE4MDY5AQgAAAAFAAAAATEBAAAACjE2MTgyMjE5ODEDAAAAAjY5AgAAAAQ0MDIwBAAAAAEwBwAAAAg0LzkvMjAxMggAAAAJMy8zMS8yMDEyCQAAAAEwl99/fXKE1wiR2ve7coTXCCNDSVEuU0dYOlM2OC5JUV9DTE9TRVBSSUNFLjMvMTEvMjAwOQEAAAClUiUAAgAAAAQ0LjMyAJpnjsJ0hNcICaCOOZWE1wgnQ0lRLlNHWDpIMTcuSVFfQlZfU0hBUkUuSVFfTFRNLjIvOC8yMDEyAQAAANlEjAACAAAACDAuNzIxMzI1AQgAAAAFAAAAATEBAAAACjE2MTA2NTY4NTgDAAAAAzEzOAIAAAAENDAyMAQAAAABMAcAAAAIMi84LzIwMTIIAAAACjEyLzMxLzIwMTEJAAAAATAiHVx9</t>
  </si>
  <si>
    <t>coTXCC4B/7tyhNcIKENJUS5TR1g6QzMxLklRX0JWX1NIQVJFLklRX0xUTS45LzE1LzIwMTIBAAAA0lElAAIAAAAIMy41NDAzMjIBCAAAAAUAAAABMQEAAAAKMTY0MTA4NzA1NgMAAAADMTM4AgAAAAQ0MDIwBAAAAAEwBwAAAAk5LzE1LzIwMTIIAAAACTYvMzAvMjAxMgkAAAABMGNZ3HtyhNcIoGbiu3KE1wgjQ0lRLlNHWDpKMzcuSVFfQ0xPU0VQUklDRS43LzIxLzIwMTUBAAAAHjsGAAIAAAAEMzIuMQCypYp0dITXCHEvpzeVhNcII0NJUS5TR1g6UzU4LklRX0NMT1NFUFJJQ0UuOS8xMy8yMDE4AQAAAAlSJQACAAAABDUuMDIAH5NYS3SE1wi4QDkxlYTXCCJDSVEuU0dYOkJTTC5JUV9DTE9TRVBSSUNFLjUvNC8yMDE5AQAAACR4DQADAAAAAACQ1zxAdITXCLChjTCVhNcIJENJUS5TR1g6RUI1LklRX0NMT1NFUFJJQ0UuMTAvMjcvMjAxNwEAAAA9rVgCAgAAAAQxLjkyAA15PVZ0hNcIHk04MpWE1wgjQ0lRLlNHWDpBNTAuSVFfQ0xPU0VQUklDRS40LzE0LzIwMTMBAAAABp7rEAMAAAAAAP0VhIp0hNcIsqKTNZWE1wgjQ0lRLlNHWDpGMTcuSVFfQ0xPU0VQUklDRS4zLzI1LzIwMTEBAAAAbm8AAAIAAAAEMi40MgDxXd+qdITXCGCbnziVhNcIJENJUS5TR1g6QTdSVS5JUV9DTE9TRVBSSUNFLjExLzEvMjAxOAEAAABkv9kBAgAAAAUwLjQ1NQCn9f1FdITXCJXJQjGVhNcIJ0NJUS5TR1g6RDA1LklRX0JWX1NIQVJF</t>
  </si>
  <si>
    <t>LklRX0xUTS43LzQvMjAxMQEAAAA/Vg0AAgAAAAkxMi4wMzc2MDIBCAAAAAUAAAABMQEAAAAKMTU1Nzc4OTE2MQMAAAADMTM4AgAAAAQ0MDIwBAAAAAEwBwAAAAg3LzQvMjAxMQgAAAAJNi8zMC8yMDExCQAAAAEw8ACxg3KE1whH50i8coTXCCNDSVEuU0dYOkgxMy5JUV9DTE9TRVBSSUNFLjcvMzAvMjAxOQEAAADcKVoAAgAAAAQyLjM3AIoNYT10hNcIrHMkMJWE1wgjQ0lRLlNHWDpDRUUuSVFfQ0xPU0VQUklDRS41LzE3LzIwMTUBAAAAIsOeAAMAAAAAAIxNuXB0hNcIFgw0OZWE1wgjQ0lRLlNHWDpPMzIuSVFfQ0xPU0VQUklDRS41LzI4LzIwMTEBAAAAJ7tTAAMAAAAAAPt+lKZ0hNcIA4vnN5WE1wgoQ0lRLlNHWDpVMTEuSVFfQlZfU0hBUkUuSVFfTFRNLjMvMTIvMjAwOQEAAADDUAYAAgAAAAg4LjkxNTkzMgEIAAAABQAAAAExAQAAAAoxMzU0Nzk3NTY3AwAAAAMxMzgCAAAABDQwMjAEAAAAATAHAAAACTMvMTIvMjAwOQgAAAAKMTIvMzEvMjAwOAkAAAABMFthjqVyhNcI7SNtvnKE1wgoQ0lRLlNHWDpHMDcuSVFfQlZfU0hBUkUuSVFfTFRNLjkvMjEvMjAxMgEAAAB58SQAAgAAAAg4LjI2NTY3MQEIAAAABQAAAAExAQAAAAoxNTk5MDY5OTQzAwAAAAMxMzgCAAAABDQwMjAEAAAAATAHAAAACTkvMjEvMjAxMggAAAAKMTIvMzEvMjAxMQkAAAABMFSVSIByhNcIxJsbvHKE1wgjQ0lRLlNHWDpDMDkuSVFfQ0xP</t>
  </si>
  <si>
    <t>U0VQUklDRS4zLzMwLzIwMTYBAAAA80MGAAIAAAAEOC4yMgAmTClndITXCPcmkDOVhNcIJENJUS5TR1g6TkQ4VS5JUV9DTE9TRVBSSUNFLjQvMjIvMjAxOAEAAABAipIBAwAAAAAAnlvsS3SE1witimYxlYTXCCJDSVEuU0dYOkY5OS5JUV9DTE9TRVBSSUNFLjMvMS8yMDEyAQAAADpXDQACAAAAAzYuNgAAEVScdITXCIZnwTeVhNcIKENJUS5TR1g6QTdSVS5JUV9CVl9TSEFSRS5JUV9MVE0uNC80LzIwMTIBAAAAZL/ZAQIAAAAIMC4yNzk0NDIBCAAAAAUAAAABMQEAAAAKMTYyNTM1NzY2MAMAAAADMTM4AgAAAAQ0MDIwBAAAAAEwBwAAAAg0LzQvMjAxMggAAAAJMy8zMS8yMDEyCQAAAAEwl99/fXKE1wiR2ve7coTXCCRDSVEuU0dYOlM1OS5JUV9DTE9TRVBSSUNFLjEyLzEzLzIwMTABAAAAeCUKAAIAAAAENC4yNwAfBrywdITXCO3TuTiVhNcIJ0NJUS5TR1g6QlZBLklRX0JWX1NIQVJFLklRX0xUTS41LzgvMjAxMAEAAAC+cXsAAgAAAAgwLjM4NzYzNQEIAAAABQAAAAExAQAAAAoxNDM2NjI0NzI5AwAAAAMxMTECAAAABDQwMjAEAAAAATAHAAAACDUvOC8yMDEwCAAAAAkyLzI4LzIwMTAJAAAAATD/nn2WcoTXCOJAVr1yhNcII0NJUS5TR1g6TzMyLklRX0NMT1NFUFJJQ0UuNC8xMy8yMDExAQAAACe7UwACAAAABDIuOTQA8V3fqnSE1wimg3c3lYTXCChDSVEuU0dYOlRRNS5JUV9CVl9TSEFSRS5JUV9MVE0uOC8y</t>
  </si>
  <si>
    <t>Ni8yMDA5AQAAAGFgRAACAAAACDIuMjMxNjg5AQgAAAAFAAAAATEBAAAACjEwNzYwMzI1NTkDAAAAAzEzOAIAAAAENDAyMAQAAAABMAcAAAAJOC8yNi8yMDA5CAAAAAk5LzMwLzIwMDEJAAAAATAM0KOgcoTXCHAtEL5yhNcIIkNJUS5TR1g6QTUwLklRX0NMT1NFUFJJQ0UuMi82LzIwMTABAAAABp7rEAMAAAAAADemP7h0hNcIGNf6OJWE1wgjQ0lRLlNHWDpVMTEuSVFfQ0xPU0VQUklDRS4xMS8yLzIwMTUBAAAAw1AGAAIAAAAFMjAuMjEA7qBMb3SE1wjwZFs0lYTXCClDSVEuU0dYOkg3OC5JUV9CVl9TSEFSRS5JUV9MVE0uMTIvMjYvMjAxMQEAAAD8QgYAAgAAAAkxMC41ODA1OTkBCAAAAAUAAAABMQEAAAAKMTYxMTQ0MTMxNgMAAAADMTYwAgAAAAQ0MDIwBAAAAAEwBwAAAAoxMi8yNi8yMDExCAAAAAk5LzMwLzIwMTEJAAAAATCqkuKBcoTXCDP8PLxyhNcII0NJUS5TR1g6TzMyLklRX0NMT1NFUFJJQ0UuOS8yNS8yMDEzAQAAACe7UwACAAAABTEuNDg1AJzoKoZ0hNcIGQ0GNpWE1wgpQ0lRLlNHWDo1Q1AuSVFfQlZfU0hBUkUuSVFfTFRNLjExLzI3LzIwMTABAAAAH017AAIAAAAIMC4wNzM5MTcBCAAAAAUAAAABMQEAAAAKMTQ4MjgwMTQyMgMAAAADMTExAgAAAAQ0MDIwBAAAAAEwBwAAAAoxMS8yNy8yMDEwCAAAAAk5LzMwLzIwMTAJAAAAATA9dseMcoTXCCqfybxyhNcII0NJUS5TR1g6UzY4LklRX0NMT1NF</t>
  </si>
  <si>
    <t>UFJJQ0UuMS8xOS8yMDEzAQAAAKVSJQADAAAAAACdis6RdITXCJkBtTWVhNcIKENJUS5TR1g6SDE3LklRX0JWX1NIQVJFLklRX0xUTS4xMi82LzIwMTABAAAA2USMAAIAAAAIMC42NDEwOTUBCAAAAAUAAAABMQEAAAAKMTQ4MDIxNTc3NwMAAAADMTM4AgAAAAQ0MDIwBAAAAAEwBwAAAAkxMi82LzIwMTAIAAAACTkvMzAvMjAxMAkAAAABMKii2I5yhNcIlMLvvHKE1wgiQ0lRLlNHWDpVMDYuSVFfQ0xPU0VQUklDRS44LzQvMjAxNAEAAACJgVQAAgAAAAQzLjM4ABuYO4Z0hNcIEdEKNpWE1wgiQ0lRLlNHWDpPMzkuSVFfQ0xPU0VQUklDRS45LzQvMjAwOQEAAAAphhIAAgAAAAQ3Ljg5ACWDqbx0hNcIxKvkOZWE1wgjQ0lRLlNHWDpVMDQuSVFfQ0xPU0VQUklDRS4xMC80LzIwMTcBAAAAPZJUAAIAAAAEMi43MQANeT1WdITXCBL76DOVhNcII0NJUS5TR1g6QzA3LklRX0NMT1NFUFJJQ0UuNC8yNy8yMDE3AQAAAGRWDQACAAAABTQ4LjExAKlvTV90hNcISo3CMpWE1wgiQ0lRLlNHWDpIMTcuSVFfQ0xPU0VQUklDRS4zLzgvMjAxNwEAAADZRIwAAgAAAAUwLjU0NQCuqPdjdITXCDXZgTOVhNcII0NJUS5TR1g6SDE1LklRX0NMT1NFUFJJQ0UuOC8xOS8yMDE1AQAAAJpoDQACAAAAAzMuNwCypYp0dITXCLjYcDSVhNcII0NJUS5TR1g6RzA3LklRX0NMT1NFUFJJQ0UuMTEvNC8yMDE3AQAAAHnxJAADAAAAAAACv2lNdITX</t>
  </si>
  <si>
    <t>CJuZmDGVhNcII0NJUS5TR1g6UzU4LklRX0NMT1NFUFJJQ0UuNC8xOC8yMDEzAQAAAAlSJQACAAAABDMuMDgAwL38i3SE1wgF+b82lYTXCCJDSVEuU0dYOkgxMy5JUV9DTE9TRVBSSUNFLjMvOC8yMDExAQAAANwpWgACAAAABDEuMzYAK7L3p3SE1wjj6444lYTXCClDSVEuU0dYOks2Uy5JUV9CVl9TSEFSRS5JUV9MVE0uMTAvMTIvMjAxMAEAAADiCggAAgAAAAgyLjgyNTE4MQEIAAAABQAAAAExAQAAAAoxNDc1NDU0NzMzAwAAAAI1NQIAAAAENDAyMAQAAAABMAcAAAAKMTAvMTIvMjAxMAgAAAAJNi8zMC8yMDEwCQAAAAEwGYmTk3KE1wipgDK9coTXCCNDSVEuU0dYOkJONC5JUV9DTE9TRVBSSUNFLjUvMTMvMjAxOAEAAACFVg0AAwAAAAAAnlvsS3SE1witimYxlYTXCChDSVEuU0dYOkgxNS5JUV9CVl9TSEFSRS5JUV9MVE0uMy8xMC8yMDA5AQAAAJpoDQACAAAACDIuMzQ3MzQ2AQgAAAAFAAAAATEBAAAACjEzNTQ0MTkwMTYDAAAAAzEzOAIAAAAENDAyMAQAAAABMAcAAAAJMy8xMC8yMDA5CAAAAAoxMi8zMS8yMDA4CQAAAAEwW2GOpXKE1wjOOGG+coTXCChDSVEuU0dYOks2Uy5JUV9CVl9TSEFSRS5JUV9MVE0uNy8xNC8yMDEwAQAAAOIKCAACAAAACDIuODI1MTgxAQgAAAAFAAAAATEBAAAACjE0NzU0NTQ3MzMDAAAAAjU1AgAAAAQ0MDIwBAAAAAEwBwAAAAk3LzE0LzIwMTAIAAAACTYvMzAvMjAxMAkAAAAB</t>
  </si>
  <si>
    <t>MOUBOJRyhNcIigk8vXKE1wgjQ0lRLlNHWDo1VVguSVFfQ0xPU0VQUklDRS45LzE4LzIwMTUBAAAAC2raBgIAAAAHMC4zMDMwMwCJeJdzdITXCKk3kjSVhNcIKUNJUS5TR1g6UzY4LklRX0JWX1NIQVJFLklRX0xUTS4xMC8yMy8yMDEwAQAAAKVSJQACAAAACDAuODAxMTAyAQgAAAAFAAAAATEBAAAACjE0OTMxMDM4OTEDAAAAAzEzOAIAAAAENDAyMAQAAAABMAcAAAAKMTAvMjMvMjAxMAgAAAAJOS8zMC8yMDEwCQAAAAEwTXUOhnKE1wiCgGW8coTXCCNDSVEuU0dYOkgxNy5JUV9DTE9TRVBSSUNFLjUvMTgvMjAxMgEAAADZRIwAAgAAAAQwLjcyAGHPbJZ0hNcIlrVUNpWE1wgkQ0lRLlNHWDpBN1JVLklRX0NMT1NFUFJJQ0UuOC8xNy8yMDExAQAAAGS/2QECAAAAAzAuNAAnd8egdITXCDKOyDeVhNcIIkNJUS5TR1g6UzY4LklRX0NMT1NFUFJJQ0UuNi81LzIwMTMBAAAApVIlAAIAAAAENy4yNwDAvfyLdITXCDCq0TiVhNcII0NJUS5TR1g6QzA5LklRX0NMT1NFUFJJQ0UuNy8xNC8yMDEwAQAAAPNDBgACAAAABTExLjA0AKdEj6l0hNcILDmdOJWE1wgoQ0lRLlNHWDpEMDEuSVFfQlZfU0hBUkUuSVFfTFRNLjIvMjgvMjAxMAEAAADvWw0AAgAAAAgwLjM5MDExMwEIAAAABQAAAAExAQAAAAoxNDQxMzU0ODI4AwAAAAMxNjACAAAABDQwMjAEAAAAATAHAAAACTIvMjgvMjAxMAgAAAAKMTIvMzEvMjAwOQkAAAABMGrV</t>
  </si>
  <si>
    <t>35hyhNcI2OyFvXKE1wgjQ0lRLlNHWDpEMDUuSVFfQ0xPU0VQUklDRS41LzI3LzIwMTQBAAAAP1YNAAIAAAAFMTYuODcAUSWhh3SE1whFMw02lYTXCCNDSVEuU0dYOkYzNC5JUV9DTE9TRVBSSUNFLjUvMTcvMjAwOQEAAADLblMAAwAAAAAAHYQkvnSE1wgMeFk6lYTXCCNDSVEuU0dYOlM1OC5JUV9DTE9TRVBSSUNFLjgvMjYvMjAxNQEAAAAJUiUAAgAAAAMzLjUAYe0ncHSE1wiZ9wc0lYTXCCRDSVEuU0dYOk8zMi5JUV9DTE9TRVBSSUNFLjEyLzEwLzIwMTMBAAAAJ7tTAAIAAAAEMS40OAAw27uEdITXCDPGRjiVhNcII0NJUS5TR1g6UzYxLklRX0NMT1NFUFJJQ0UuOS8xMS8yMDE5AQAAAIZbDQACAAAAAzQuMgA9Zlo/dITXCLm6YjCVhNcIJ0NJUS5TR1g6QlNMLklRX0JWX1NIQVJFLklRX0xUTS43LzIvMjAwOQEAAAAkeA0AAgAAAAcwLjE0ODk5AQgAAAAFAAAAATEBAAAACjEzODk3OTQzODcDAAAAAzEzOAIAAAAENDAyMAQAAAABMAcAAAAINy8yLzIwMDkIAAAACTYvMzAvMjAwOQkAAAABMLDRUaFyhNcIhxgcvnKE1wgnQ0lRLlNHWDpTNjMuSVFfQlZfU0hBUkUuSVFfTFRNLjIvMi8yMDA5AQAAAEHwCwACAAAACDAuNTI3MDU4AQgAAAAFAAAAATEBAAAACjE2NTA4MDkwNTMDAAAAAzEzOAIAAAAENDAyMAQAAAABMAcAAAAIMi8yLzIwMDkIAAAACjEyLzMxLzIwMDgJAAAAATCuQcSmcoTXCNeni75yhNcIKENJ</t>
  </si>
  <si>
    <t>US5TR1g6QVpZLklRX0JWX1NIQVJFLklRX0xUTS4xMi80LzIwMDkBAAAAafJdAQIAAAAJMjQ4LjQ2MTM2AQgAAAAFAAAAATEBAAAACjE0MTA1NDUzNTQDAAAAAzE2MAIAAAAENDAyMAQAAAABMAcAAAAJMTIvNC8yMDA5CAAAAAk5LzMwLzIwMDkJAAAAATCHyB6dcoTXCByB4L1yhNcIKENJUS5TR1g6QlZBLklRX0JWX1NIQVJFLklRX0xUTS42LzI2LzIwMTABAAAAvnF7AAIAAAAIMC40MTk5MzYBCAAAAAUAAAABMQEAAAAKMTQ1ODMxMjQ3OQMAAAADMTExAgAAAAQ0MDIwBAAAAAEwBwAAAAk2LzI2LzIwMTAIAAAACTUvMzEvMjAxMAkAAAABMGnLg5JyhNcIEdEhvXKE1wgkQ0lRLlNHWDpORDhVLklRX0NMT1NFUFJJQ0UuNC8yMS8yMDExAQAAAECKkgECAAAABTAuODE1AABsgaZ0hNcI86xfN5WE1wgjQ0lRLlNHWDpGMzQuSVFfQ0xPU0VQUklDRS4yLzEzLzIwMDkBAAAAy25TAAIAAAAEMy4wMwDPKxjBdITXCIZpJzqVhNcIJ0NJUS5TR1g6RzA3LklRX0JWX1NIQVJFLklRX0xUTS41LzcvMjAxMgEAAAB58SQAAgAAAAg4LjI2NTY3MQEIAAAABQAAAAExAQAAAAoxNTk5MDY5OTQzAwAAAAMxMzgCAAAABDQwMjAEAAAAATAHAAAACDUvNy8yMDEyCAAAAAoxMi8zMS8yMDExCQAAAAEwl0bTeHKE1wgHgLe7coTXCCJDSVEuU0dYOkMwOS5JUV9DTE9TRVBSSUNFLjEvNS8yMDE0AQAAAPNDBgADAAAAAAAw27uEdITXCEVI</t>
  </si>
  <si>
    <t>ATaVhNcII0NJUS5TR1g6SjM3LklRX0NMT1NFUFJJQ0UuNy8yOC8yMDE3AQAAAB47BgACAAAABTQxLjMxAFiYv1J0hNcIqdwDMpWE1wgiQ0lRLlNHWDpDQzMuSVFfQ0xPU0VQUklDRS41LzkvMjAxMAEAAACEjCIAAwAAAAAA36txs3SE1whiZyU4lYTXCCJDSVEuU0dYOk8zMi5JUV9DTE9TRVBSSUNFLjUvMy8yMDEzAQAAACe7UwACAAAABTEuNjU1AKIu6Y50hNcIB1czNpWE1wgjQ0lRLlNHWDpHMDcuSVFfQ0xPU0VQUklDRS4zLzIwLzIwMTYBAAAAefEkAAMAAAAAABSDI2N0hNcIwxR9M5WE1wgkQ0lRLlNHWDpVMTEuSVFfQ0xPU0VQUklDRS4xMS8yNy8yMDExAQAAAMNQBgADAAAAAABJG8+ddITXCLGwQDeVhNcII0NJUS5TR1g6SDAyLklRX0NMT1NFUFJJQ0UuMTIvMy8yMDE4AQAAAGxXDQACAAAABTEyLjc1AFf06D10hNcISJNbMJWE1wgjQ0lRLlNHWDpINzguSVFfQ0xPU0VQUklDRS40LzIxLzIwMTMBAAAA/EIGAAMAAAAAAMC9/It0hNcIeyudNZWE1wgnQ0lRLlNHWDpTNTEuSVFfQlZfU0hBUkUuSVFfTFRNLjYvMy8yMDEwAQAAANBZDQACAAAACDAuOTk1MTAzAQgAAAAFAAAAATEBAAAACjE0NTI1NDk2MzkDAAAAAzEzOAIAAAAENDAyMAQAAAABMAcAAAAINi8zLzIwMTAIAAAACTMvMzEvMjAxMAkAAAABMBIT0JJyhNcIQDMkvXKE1wgoQ0lRLlNHWDpDQzMuSVFfQlZfU0hBUkUuSVFfTFRNLjYvMTAvMjAx</t>
  </si>
  <si>
    <t>MQEAAACEjCIAAgAAAAcwLjA3MDA4AQgAAAAFAAAAATEBAAAACjE1NDUzNTkxNjQDAAAAAzEzOAIAAAAENDAyMAQAAAABMAcAAAAJNi8xMC8yMDExCAAAAAkzLzMxLzIwMTEJAAAAATAwcyOJcoTXCBCPl7xyhNcIIkNJUS5TR1g6UzYzLklRX0NMT1NFUFJJQ0UuNy82LzIwMTMBAAAAQfALAAMAAAAAALWzgYp0hNcI6Q20NpWE1wgjQ0lRLlNHWDpHMTMuSVFfQ0xPU0VQUklDRS43LzEzLzIwMTgBAAAAC2QNAAIAAAAEMS4yNgCIc8FLdITXCPgWUTGVhNcII0NJUS5TR1g6RTVILklRX0NMT1NFUFJJQ0UuMi8yMy8yMDEzAQAAAOpRJQADAAAAAAAf+nKNdITXCKSNnzWVhNcIKENJUS5TR1g6TzMyLklRX0JWX1NIQVJFLklRX0xUTS4yLzI0LzIwMDkBAAAAJ7tTAAIAAAAIMC41NTcwNTcBCAAAAAUAAAABMQEAAAAKMTMyMTkwMTM2MAMAAAADMTM4AgAAAAQ0MDIwBAAAAAEwBwAAAAkyLzI0LzIwMDkIAAAACjEyLzMxLzIwMDgJAAAAATBbYY6lcoTXCHxfaL5yhNcIJENJUS5TR1g6UzYxLklRX0NMT1NFUFJJQ0UuMTIvMTEvMjAxNAEAAACGWw0AAgAAAAUxLjY5NQAmACZydITXCNgBQjiVhNcII0NJUS5TR1g6SjM3LklRX0NMT1NFUFJJQ0UuNi8yMS8yMDE0AQAAAB47BgADAAAAAADr/UeDdITXCN2D/DWVhNcIJENJUS5TR1g6RzEzLklRX0NMT1NFUFJJQ0UuMTIvMTUvMjAxNQEAAAALZA0AAgAAAAUwLjc1NQDmG2x2</t>
  </si>
  <si>
    <t>dITXCDMc3DSVhNcIJENJUS5TR1g6T1Y4LklRX0NMT1NFUFJJQ0UuMTEvMjIvMjAxMgEAAAAuvCcIAgAAAAQwLjQ5AKWqUJN0hNcI7lfhNpWE1wgnQ0lRLlNHWDpIMTcuSVFfQlZfU0hBUkUuSVFfTFRNLjgvMy8yMDEyAQAAANlEjAACAAAACDAuNjg3NTUxAQgAAAAFAAAAATEBAAAACjE2Mjk5MzYzNjcDAAAAAzEzOAIAAAAENDAyMAQAAAABMAcAAAAIOC8zLzIwMTIIAAAACTYvMzAvMjAxMgkAAAABMAUqJ3ZyhNcIkVyRu3KE1wgpQ0lRLlNHWDpWMDMuSVFfQlZfU0hBUkUuSVFfTFRNLjExLzIyLzIwMTEBAAAAbI0AAAIAAAAINi41Nzc5MjgBCAAAAAUAAAABMQEAAAAKMTU3NTk1NDc1MQMAAAADMTM4AgAAAAQ0MDIwBAAAAAEwBwAAAAoxMS8yMi8yMDExCAAAAAk5LzMwLzIwMTEJAAAAATBtHAyGcoTXCLjiZ7xyhNcII0NJUS5TR1g6QlNMLklRX0NMT1NFUFJJQ0UuNy8xOC8yMDA5AQAAACR4DQADAAAAAAAdhCS+dITXCGnS6zmVhNcIIkNJUS5TR1g6UzYzLklRX0NMT1NFUFJJQ0UuNS84LzIwMTcBAAAAQfALAAIAAAAEMy44MwDEe3tbdITXCBEDajOVhNcIKENJUS5TR1g6QTdSVS5JUV9CVl9TSEFSRS5JUV9MVE0uMS81LzIwMTEBAAAAZL/ZAQIAAAAIMC4zNzg1NDgBCAAAAAUAAAABMQEAAAAKMTUwNDgzOTQzOQMAAAADMTM4AgAAAAQ0MDIwBAAAAAEwBwAAAAgxLzUvMjAxMQgAAAAKMTIvMzEvMjAxMAkA</t>
  </si>
  <si>
    <t>AAABMLl8+H5yhNcIvbAPvHKE1wgjQ0lRLlNHWDpVOTYuSVFfQ0xPU0VQUklDRS43LzI0LzIwMTMBAAAAkXgNAAIAAAAENS4xMQC1s4GKdITXCIWAGzaVhNcIKUNJUS5TR1g6VUQyLklRX0JWX1NIQVJFLklRX0xUTS4xMC8xMS8yMDA5AQAAAM2FDRADAAAAAAAOAjmdcoTXCNEz0r1yhNcIIkNJUS5TR1g6WTkyLklRX0NMT1NFUFJJQ0UuMy83LzIwMTUBAAAAzCyhAQMAAAAAAAqFoHF0hNcIZoARNJWE1wgjQ0lRLlNHWDpKMzYuSVFfQ0xPU0VQUklDRS4zLzMwLzIwMTYBAAAA7lQNAAIAAAAFNTYuMjIAJkwpZ3SE1whRGz8zlYTXCCNDSVEuU0dYOkJTNi5JUV9DTE9TRVBSSUNFLjUvMjcvMjAxNAEAAABjXAMCAgAAAAQxLjEyAOv9R4N0hNcIpG1aNZWE1wgpQ0lRLlNHWDpORDhVLklRX0JWX1NIQVJFLklRX0xUTS4yLzIyLzIwMTIBAAAAQIqSAQIAAAAIMS4zNjA5NzkBCAAAAAUAAAABMQEAAAAKMTU4NTQ4OTE0MgMAAAADMTM4AgAAAAQ0MDIwBAAAAAEwBwAAAAkyLzIyLzIwMTIIAAAACjEyLzMxLzIwMTEJAAAAATAgLf54coTXCBUJwbtyhNcIJENJUS5TR1g6UzA4LklRX0NMT1NFUFJJQ0UuMTEvMTkvMjAxMAEAAACSZ0sAAgAAAAQxLjE2ACxu3bB0hNcIB+q7OZWE1wgjQ0lRLlNHWDpGMTcuSVFfQ0xPU0VQUklDRS45LzEwLzIwMTABAAAAbm8AAAMAAAAAAF9aT690hNcI1LcUOJWE1wgiQ0lRLlNHWDpWMDMu</t>
  </si>
  <si>
    <t>SVFfQ0xPU0VQUklDRS45LzEvMjAxMwEAAABsjQAAAwAAAAAAdTsQiXSE1wixq7E2lYTXCCNDSVEuU0dYOkM1Mi5JUV9DTE9TRVBSSUNFLjcvMjkvMjAxMgEAAACgeF8AAwAAAAAA70hZmXSE1wjbAmM2lYTXCCRDSVEuU0dYOkozNi5JUV9DTE9TRVBSSUNFLjEyLzE2LzIwMTMBAAAA7lQNAAIAAAAENTEuMQAw27uEdITXCBcIdzWVhNcIKENJUS5TR1g6VDM5LklRX0JWX1NIQVJFLklRX0xUTS41LzEzLzIwMTABAAAAMVwNAAIAAAAIMS4yODkwNzQBCAAAAAUAAAABMQEAAAAKMTQ0MTkxMTgxNQMAAAADMTM4AgAAAAQ0MDIwBAAAAAEwBwAAAAk1LzEzLzIwMTAIAAAACTIvMjgvMjAxMAkAAAABMB4MVpVyhNcIifRHvXKE1wgjQ0lRLlNHWDo1VVguSVFfQ0xPU0VQUklDRS45LzExLzIwMTYBAAAAC2raBgMAAAAAACjYll10hNcIC5dlMpWE1wgjQ0lRLlNHWDpXMDUuSVFfQ0xPU0VQUklDRS45LzEyLzIwMTUBAAAA7mENAAMAAAAAAGHtJ3B0hNcItmGENpWE1wgiQ0lRLlNHWDpIMTMuSVFfQ0xPU0VQUklDRS40LzIvMjAwOQEAAADcKVoAAgAAAAQwLjM1AJUEEcF0hNcI9dpbOpWE1wgnQ0lRLlNHWDpGMTcuSVFfQlZfU0hBUkUuSVFfTFRNLjYvOC8yMDA5AQAAAG5vAAACAAAACDIuNTU2NzI5AQgAAAAFAAAAATEBAAAACjEzNTYzNzkwOTEDAAAAAzEzOAIAAAAENDAyMAQAAAABMAcAAAAINi84LzIwMDkIAAAACTMv</t>
  </si>
  <si>
    <t>MzEvMjAwOQkAAAABMJUx7qJyhNcIgbQ4vnKE1wgjQ0lRLlNHWDpPVjguSVFfQ0xPU0VQUklDRS43LzI2LzIwMTYBAAAALrwnCAIAAAAEMC45NgAdldlddITXCHa0yTKVhNcIKUNJUS5TR1g6Q0MzLklRX0JWX1NIQVJFLklRX0xUTS4xMi8xMi8yMDA5AQAAAISMIgACAAAACDAuMDc3NTUxAQgAAAAFAAAAATEBAAAACjE0MTA0MDI2NjUDAAAAAzEzOAIAAAAENDAyMAQAAAABMAcAAAAKMTIvMTIvMjAwOQgAAAAJOS8zMC8yMDA5CQAAAAEw002ZnHKE1wi0SMa9coTXCChDSVEuU0dYOkc5Mi5JUV9CVl9TSEFSRS5JUV9MVE0uMTIvNy8yMDA5AQAAAFdOdQACAAAACDAuMzQ1NzM2AQgAAAAFAAAAATEBAAAACjE0MTIzMTQwOTMDAAAAAzE2MAIAAAAENDAyMAQAAAABMAcAAAAJMTIvNy8yMDA5CAAAAAk5LzMwLzIwMDkJAAAAATCHyB6dcoTXCByB4L1yhNcII0NJUS5TR1g6QzA3LklRX0NMT1NFUFJJQ0UuNS8yNy8yMDE2AQAAAGRWDQACAAAABTMzLjY1ALRoRWp0hNcI7ixSM5WE1wgkQ0lRLlNHWDpVMTEuSVFfQ0xPU0VQUklDRS4xMS8yNC8yMDE4AQAAAMNQBgADAAAAAAB2+09KdITXCF/RsjGVhNcIIkNJUS5TR1g6NUNQLklRX0NMT1NFUFJJQ0UuNC83LzIwMTEBAAAAH017AAMAAAAAACohaal0hNcIZBKWOJWE1wgoQ0lRLlNHWDpVMDQuSVFfQlZfU0hBUkUuSVFfTFRNLjIvMTUvMjAxMAEAAAA9klQAAgAAAAgz</t>
  </si>
  <si>
    <t>LjQyODA1MgEIAAAABQAAAAExAQAAAAoxNDQ0ODY5MDYxAwAAAAMxMzgCAAAABDQwMjAEAAAAATAHAAAACTIvMTUvMjAxMAgAAAAKMTIvMzEvMjAwOQkAAAABMGiVnZpyhNcI/cKdvXKE1wgoQ0lRLlNHWDpTMDguSVFfQlZfU0hBUkUuSVFfTFRNLjEyLzkvMjAxMgEAAACSZ0sAAgAAAAgwLjM0NTMxOQEIAAAABQAAAAExAQAAAAoxNjQzMjI0MjA5AwAAAAMxMzgCAAAABDQwMjAEAAAAATAHAAAACTEyLzkvMjAxMggAAAAJOS8zMC8yMDEyCQAAAAEwCV4td3KE1wikR527coTXCChDSVEuU0dYOlUwNC5JUV9CVl9TSEFSRS5JUV9MVE0uNi8yOC8yMDExAQAAAD2SVAACAAAACDQuMDMwNjYyAQgAAAAFAAAAATEBAAAACjE1NDgyNzE4NTQDAAAAAzEzOAIAAAAENDAyMAQAAAABMAcAAAAJNi8yOC8yMDExCAAAAAkzLzMxLzIwMTEJAAAAATDnSPOGcoTXCHf0erxyhNcII0NJUS5TR1g6RjM0LklRX0NMT1NFUFJJQ0UuNC8yNi8yMDE5AQAAAMtuUwACAAAABDMuNjQAcib7SHSE1whz8yoxlYTXCCRDSVEuU0dYOk8zOS5JUV9DTE9TRVBSSUNFLjExLzI0LzIwMTMBAAAAKYYSAAMAAAAAADDbu4R0hNcI5DecNpWE1wgjQ0lRLlNHWDpIMDIuSVFfQ0xPU0VQUklDRS42LzE2LzIwMDkBAAAAbFcNAAIAAAAINC4yOTA5MDgA8SGdv3SE1wiT1Bk5lYTXCCNDSVEuU0dYOjVVWC5JUV9DTE9TRVBSSUNFLjIvMjUvMjAxNwEAAAAL</t>
  </si>
  <si>
    <t>atoGAwAAAAAA+VD1Y3SE1wh31qAzlYTXCCJDSVEuU0dYOlUxMC5JUV9DTE9TRVBSSUNFLjYvMy8yMDE4AQAAABlPewADAAAAAAAHuy1QdITXCNpgfjGVhNcIJENJUS5TR1g6Q0MzLklRX0NMT1NFUFJJQ0UuMTAvMjQvMjAxMAEAAACEjCIAAwAAAAAALG7dsHSE1wj46+44lYTXCClDSVEuU0dYOkgxNy5JUV9CVl9TSEFSRS5JUV9MVE0uMTEvMTgvMjAxMQEAAADZRIwAAgAAAAgwLjcwNjUzNwEIAAAABQAAAAExAQAAAAoxNTc0NDY0NDY0AwAAAAMxMzgCAAAABDQwMjAEAAAAATAHAAAACjExLzE4LzIwMTEIAAAACTkvMzAvMjAxMQkAAAABMPH2z35yhNcIDIoIvHKE1wgkQ0lRLlNHWDpFSDUuSVFfQ0xPU0VQUklDRS4xMi8zMS8yMDA5AQAAANWAYwADAAAAAAAx4jq4dITXCMo9PTiVhNcIKENJUS5TR1g6UzYxLklRX0JWX1NIQVJFLklRX0xUTS43LzE2LzIwMTABAAAAhlsNAAIAAAAIMC45OTc1NTEBCAAAAAUAAAABMQEAAAAKMTQ2NzQ5Mjg0OQMAAAADMTM4AgAAAAQ0MDIwBAAAAAEwBwAAAAk3LzE2LzIwMTAIAAAACTYvMzAvMjAxMAkAAAABMGnLg5JyhNcI4W4fvXKE1wgjQ0lRLlNHWDpCNjEuSVFfQ0xPU0VQUklDRS4xLzE5LzIwMTkBAAAA5mBEAAMAAAAAACkfGUV0hNcIZujZMJWE1wgiQ0lRLlNHWDpMSjMuSVFfQ0xPU0VQUklDRS4yLzMvMjAxNgEAAACbVw0AAgAAAAQxLjY1ADizCl90hNcI5x9vMpWE</t>
  </si>
  <si>
    <t>1wgjQ0lRLlNHWDpTNTguSVFfQ0xPU0VQUklDRS45LzI2LzIwMTkBAAAACVIlAAIAAAAENC44MgCDZ+BGdITXCApZDjGVhNcII0NJUS5TR1g6UzU4LklRX0NMT1NFUFJJQ0UuMS8yNi8yMDEyAQAAAAlSJQACAAAABDIuMzMAvFNPnHSE1whcBGQ4lYTXCClDSVEuU0dYOlA4Wi5JUV9CVl9TSEFSRS5JUV9MVE0uMTIvMTUvMjAwOQEAAADRVegKAwAAAAAA4TRJm3KE1whUEKy9coTXCCNDSVEuU0dYOkcwNy5JUV9DTE9TRVBSSUNFLjIvMjAvMjAxNwEAAAB58SQAAgAAAAUyMC44OADNWctndITXCEZCRjOVhNcIKUNJUS5TR1g6WjI1LklRX0JWX1NIQVJFLklRX0xUTS4xMC8yMy8yMDEyAQAAAMMGpgECAAAACDguMDUxODE5AQgAAAAFAAAAATEBAAAACjE2NDUwMTIwNTkDAAAAAjMyAgAAAAQ0MDIwBAAAAAEwBwAAAAoxMC8yMy8yMDEyCAAAAAk5LzMwLzIwMTIJAAAAATDuzmF3coTXCEBupLtyhNcII0NJUS5TR1g6SDc4LklRX0NMT1NFUFJJQ0UuNS8yMS8yMDEyAQAAAPxCBgACAAAAAzUuOAClqlCTdITXCIzKSDaVhNcIKENJUS5TR1g6SjM3LklRX0JWX1NIQVJFLklRX0xUTS41LzE4LzIwMTABAAAAHjsGAAIAAAAJMjAuNDEwNjI4AQgAAAAFAAAAATEBAAAACjE0NzE5NTAxNTkDAAAAAzE2MAIAAAAENDAyMAQAAAABMAcAAAAJNS8xOC8yMDEwCAAAAAkzLzMxLzIwMTAJAAAAATCjyhOXcoTXCEGPZL1yhNcII0NJ</t>
  </si>
  <si>
    <t>US5TR1g6Qk40LklRX0NMT1NFUFJJQ0UuNi8yNS8yMDExAQAAAIVWDQADAAAAAAApbkSldITXCH7G4jeVhNcII0NJUS5TR1g6QUROLklRX0NMT1NFUFJJQ0UuOS8yNS8yMDE2AQAAADxmBgcDAAAAAADlUFBhdITXCD5oPDSVhNcII0NJUS5TR1g6UzkxLklRX0NMT1NFUFJJQ0UuNi8yMS8yMDE0AQAAAFLsdggDAAAAAABRJaGHdITXCEUzDTaVhNcIJENJUS5TR1g6QlM2LklRX0NMT1NFUFJJQ0UuMTAvMTUvMjAxNwEAAABjXAMCAwAAAAAANTG+UXSE1wjYqqsxlYTXCCRDSVEuU0dYOkVCNS5JUV9DTE9TRVBSSUNFLjEyLzEzLzIwMTMBAAAAPa1YAgIAAAAEMi4wNwAJWs+BdITXCNPjwTSVhNcII0NJUS5TR1g6NVVYLklRX0NMT1NFUFJJQ0UuOC8yNi8yMDEwAQAAAAtq2gYDAAAAAABfWk+vdITXCCMPtTiVhNcII0NJUS5TR1g6SzZTLklRX0NMT1NFUFJJQ0UuOS8yNC8yMDEwAQAAAOIKCAACAAAAAzkuNQAntVGvdITXCNwIUzmVhNcIIkNJUS5TR1g6UzQxLklRX0NMT1NFUFJJQ0UuMi8xLzIwMTcBAAAAuWgNAAIAAAADMi4yAIw/kGR0hNcISzAzM5WE1wgjQ0lRLlNHWDpFNUguSVFfQ0xPU0VQUklDRS4zLzIzLzIwMTIBAAAA6lElAAIAAAAFMC43NTUAvcPAnXSE1wi6ycM3lYTXCCNDSVEuU0dYOlM5MS5JUV9DTE9TRVBSSUNFLjIvMjEvMjAxNQEAAABS7HYIAwAAAAAAmoNFeXSE1wiX4OA0lYTXCClDSVEuU0dY</t>
  </si>
  <si>
    <t>OkU1SC5JUV9CVl9TSEFSRS5JUV9MVE0uMTEvMjcvMjAxMAEAAADqUSUAAgAAAAgwLjQ2NTQ3NQEIAAAABQAAAAExAQAAAAoxNDgxMzgyNDc4AwAAAAMxNjACAAAABDQwMjAEAAAAATAHAAAACjExLzI3LzIwMTAIAAAACTkvMzAvMjAxMAkAAAABMIe1FJFyhNcIZb8OvXKE1wgjQ0lRLlNHWDo1VVguSVFfQ0xPU0VQUklDRS4zLzE1LzIwMTMBAAAAC2raBgIAAAAIMC4yNDk5OTkAvXiGinSE1wgLBpY1lYTXCCJDSVEuU0dYOkVINS5JUV9DTE9TRVBSSUNFLjUvNy8yMDE0AQAAANWAYwACAAAABDAuNjQA4MOeh3SE1whFMw02lYTXCChDSVEuU0dYOk9WOC5JUV9CVl9TSEFSRS5JUV9MVE0uOS8xMC8yMDEwAQAAAC68JwgCAAAACDAuMTg3Mjg0AQgAAAAFAAAAATEBAAAACjE0NjU2MzE4MTMDAAAAAzEzOAIAAAAENDAyMAQAAAABMAcAAAAJOS8xMC8yMDEwCAAAAAoxMi8zMS8yMDA5CQAAAAEwL37wk3KE1wjS4jS9coTXCCNDSVEuU0dYOkozNi5JUV9DTE9TRVBSSUNFLjcvMjIvMjAxNAEAAADuVA0AAgAAAAU1OS45MQDDDDyDdITXCHYLWDWVhNcIKENJUS5TR1g6SjM3LklRX0JWX1NIQVJFLklRX0xUTS4yLzI2LzIwMTEBAAAAHjsGAAIAAAAJMjYuMjg2MTczAQgAAAAFAAAAATEBAAAACjE1NDE5NzU1ODcDAAAAAzE2MAIAAAAENDAyMAQAAAABMAcAAAAJMi8yNi8yMDExCAAAAAoxMi8zMS8yMDEwCQAAAAEwTXUO</t>
  </si>
  <si>
    <t>hnKE1wiwH2O8coTXCCNDSVEuU0dYOlQxOC5JUV9DTE9TRVBSSUNFLjgvMTQvMjAxOQUAAAAAAAAACAAAABQoSW52YWxpZCBJZGVudGlmaWVyKT1mWj90hNcIQR1lMJWE1wgnQ0lRLlNHWDpEMDUuSVFfQlZfU0hBUkUuSVFfTFRNLjIvNi8yMDExAQAAAD9WDQACAAAACDExLjQ0MjMzAQgAAAAFAAAAATEBAAAACjE1NjkxODE5MDIDAAAAAzEzOAIAAAAENDAyMAQAAAABMAcAAAAIMi82LzIwMTEIAAAACjEyLzMxLzIwMTAJAAAAATDVijaOcoTXCE114bxyhNcIKENJUS5TR1g6QlNMLklRX0JWX1NIQVJFLklRX0xUTS42LzE0LzIwMTIBAAAAJHgNAAIAAAAIMC4yMTYxNDQBCAAAAAUAAAABMQEAAAAKMTYxNTQyODU3MgMAAAADMTM4AgAAAAQ0MDIwBAAAAAEwBwAAAAk2LzE0LzIwMTIIAAAACTMvMzEvMjAxMgkAAAABMGvpdYByhNcIQekpvHKE1wgjQ0lRLlNHWDpBRE4uSVFfQ0xPU0VQUklDRS41LzE4LzIwMTkBAAAAPGYGBwMAAAAAAJDXPEB0hNcIVH5nMJWE1wgjQ0lRLlNHWDpBWlkuSVFfQ0xPU0VQUklDRS4xLzI5LzIwMTUBAAAAafJdAQIAAAAFMy45NzUAPkUDdnSE1wgckiQ0lYTXCCNDSVEuU0dYOlU5Ni5JUV9DTE9TRVBSSUNFLjYvMTcvMjAxNwEAAACReA0AAwAAAAAA03+PWnSE1wjQk4QylYTXCCNDSVEuU0dYOkM1Mi5JUV9DTE9TRVBSSUNFLjYvMjkvMjAxMwEAAACgeF8AAwAAAAAAtbOBinSE1wjp</t>
  </si>
  <si>
    <t>DbQ2lYTXCCNDSVEuU0dYOlUxNC5JUV9DTE9TRVBSSUNFLjQvMjMvMjAxOAEAAABIWA0AAgAAAAQ4LjcyACoXg1h0hNcIpbIbMpWE1wgoQ0lRLlNHWDpVMDQuSVFfQlZfU0hBUkUuSVFfTFRNLjEyLzUvMjAxMgEAAAA9klQAAgAAAAgzLjk2MjgwMQEIAAAABQAAAAExAQAAAAoxNjQ1NTYxODE3AwAAAAMxMzgCAAAABDQwMjAEAAAAATAHAAAACTEyLzUvMjAxMggAAAAJOS8zMC8yMDEyCQAAAAEwCV4td3KE1wikR527coTXCChDSVEuU0dYOkg3OC5JUV9CVl9TSEFSRS5JUV9MVE0uNy8xNi8yMDExAQAAAPxCBgACAAAACDEwLjE0ODE2AQgAAAAFAAAAATEBAAAACjE1NjkwMzA3OTUDAAAAAzE2MAIAAAAENDAyMAQAAAABMAcAAAAJNy8xNi8yMDExCAAAAAk2LzMwLzIwMTEJAAAAATDnSPOGcoTXCK2TeLxyhNcIKENJUS5TR1g6NVVYLklRX0JWX1NIQVJFLklRX0xUTS42LzIwLzIwMDkBAAAAC2raBgIAAAAIMC4wMDAzNjQBCAAAAAUAAAABMQEAAAAKMTQxMTc3NzU0MwMAAAADMTM4AgAAAAQ0MDIwBAAAAAEwBwAAAAk2LzIwLzIwMDkIAAAACTYvMzAvMjAwOAkAAAABMCrE155yhNcIQ1f4vXKE1wgoQ0lRLlNHWDpPMzIuSVFfQlZfU0hBUkUuSVFfTFRNLjEvMTUvMjAxMgEAAAAnu1MAAgAAAAgxLjMwMjA4NgEIAAAABQAAAAExAQAAAAoxNzAyMzkwMzYwAwAAAAMxMzgCAAAABDQwMjAEAAAAATAHAAAACTEvMTUv</t>
  </si>
  <si>
    <t>MjAxMggAAAAKMTIvMzEvMjAxMQkAAAABMAUqJ3ZyhNcIHYOYu3KE1wgpQ0lRLlNHWDpCUzYuSVFfQlZfU0hBUkUuSVFfTFRNLjEyLzI2LzIwMTEBAAAAY1wDAgIAAAAIMy4xMDkwNTkBCAAAAAUAAAABMQEAAAAKMTU3NTY5NTk3NQMAAAACMzICAAAABDQwMjAEAAAAATAHAAAACjEyLzI2LzIwMTEIAAAACTkvMzAvMjAxMQkAAAABMAUqJ3ZyhNcIHYOYu3KE1wgjQ0lRLlNHWDpIMTUuSVFfQ0xPU0VQUklDRS42LzIwLzIwMTABAAAAmmgNAAMAAAAAAEK04bN0hNcINE7xOJWE1wgpQ0lRLlNHWDpXMDUuSVFfQlZfU0hBUkUuSVFfTFRNLjEyLzEwLzIwMTIBAAAA7mENAAIAAAAIMi45MDc1MjMBCAAAAAUAAAABMQEAAAAKMTY0MjIwMDI0MQMAAAADMTM4AgAAAAQ0MDIwBAAAAAEwBwAAAAoxMi8xMC8yMDEyCAAAAAk5LzMwLzIwMTIJAAAAATA1uPN+coTXCPgSErxyhNcIKUNJUS5TR1g6RDA1LklRX0JWX1NIQVJFLklRX0xUTS4xMi8xOC8yMDEwAQAAAD9WDQACAAAACTExLjQxMzg4MwEIAAAABQAAAAExAQAAAAoxNTcwNzcxNzUyAwAAAAMxMzgCAAAABDQwMjAEAAAAATAHAAAACjEyLzE4LzIwMTAIAAAACTkvMzAvMjAxMAkAAAABMNWKNo5yhNcIPzjmvHKE1wgkQ0lRLlNHWDpVMTAuSVFfQ0xPU0VQUklDRS4xMi8yMC8yMDEyAQAAABlPewACAAAABTEuNjE1AKWqUJN0hNcIjMpINpWE1wgpQ0lRLlNHWDpVRDIu</t>
  </si>
  <si>
    <t>SVFfQlZfU0hBUkUuSVFfTFRNLjExLzEwLzIwMTABAAAAzYUNEAMAAAAAAIe1FJFyhNcIPiARvXKE1wgjQ0lRLlNHWDpINzguSVFfQ0xPU0VQUklDRS41LzIyLzIwMTgBAAAA/EIGAAIAAAAENy4xOQDWSyxUdITXCKl94jGVhNcIIkNJUS5TR1g6RzEzLklRX0NMT1NFUFJJQ0UuMi8xLzIwMTUBAAAAC2QNAAMAAAAAAOWyF3J0hNcI409nNJWE1wgjQ0lRLlNHWDpTNTEuSVFfQ0xPU0VQUklDRS42LzI2LzIwMDkBAAAA0FkNAAIAAAAEMi43NAD6ISK+dITXCCKlIjqVhNcIIkNJUS5TR1g6SDAyLklRX0NMT1NFUFJJQ0UuMi8zLzIwMTEBAAAAbFcNAAMAAAAAACuy96d0hNcIqJTuN5WE1wgjQ0lRLlNHWDpDQzMuSVFfQ0xPU0VQUklDRS4xLzI2LzIwMTcBAAAAhIwiAAIAAAABMwBE7oBgdITXCHPa0DKVhNcIJENJUS5TR1g6UzkxLklRX0NMT1NFUFJJQ0UuMTAvMjAvMjAxNwEAAABS7HYIAwAAAAAADXk9VnSE1wgrpOkxlYTXCCRDSVEuU0dYOkJONC5JUV9DTE9TRVBSSUNFLjEwLzI0LzIwMTkBAAAAhVYNAAIAAAAENi44OAB5Bsk+dITXCNcYhDCVhNcIIkNJUS5TR1g6RzA3LklRX0NMT1NFUFJJQ0UuMS80LzIwMDkBAAAAefEkAAMAAAAAAERfCcR0hNcID88KOpWE1wgoQ0lRLlNHWDpKMzYuSVFfQlZfU0hBUkUuSVFfTFRNLjcvMTQvMjAxMQEAAADuVA0AAgAAAAk0My42MjA0OTgBCAAAAAUAAAABMQEAAAAKMTU1</t>
  </si>
  <si>
    <t>NzEzMzk5OAMAAAADMTYwAgAAAAQ0MDIwBAAAAAEwBwAAAAk3LzE0LzIwMTEIAAAACTYvMzAvMjAxMQkAAAABMHpJbohyhNcI+KOLvHKE1wgkQ0lRLlNHWDpTMDcuSVFfQ0xPU0VQUklDRS4xMC8yNC8yMDE2AQAAAL1kDQADAAAAAADNVRJhdITXCD5oPDSVhNcII0NJUS5TR1g6VTk2LklRX0NMT1NFUFJJQ0UuMTIvMS8yMDA5AQAAAJF4DQACAAAAAzMuOADDy8u2dITXCDXbOjiVhNcIKENJUS5TR1g6QlNMLklRX0JWX1NIQVJFLklRX0xUTS44LzE1LzIwMDkBAAAAJHgNAAIAAAAHMC4xNDg5OQEIAAAABQAAAAExAQAAAAoxMzg5Nzk0Mzg3AwAAAAMxMzgCAAAABDQwMjAEAAAAATAHAAAACTgvMTUvMjAwOQgAAAAJNi8zMC8yMDA5CQAAAAEwH/yzmXKE1wiP/pi9coTXCCRDSVEuU0dYOlQxOC5JUV9DTE9TRVBSSUNFLjExLzE2LzIwMTQFAAAAAAAAAAgAAAAUKEludmFsaWQgSWRlbnRpZmllcikiCOp+dITXCC/TPTWVhNcII0NJUS5TR1g6NVVYLklRX0NMT1NFUFJJQ0UuMy8yNS8yMDE2AQAAAAtq2gYDAAAAAAA4swpfdITXCPoFOjSVhNcII0NJUS5TR1g6VjAzLklRX0NMT1NFUFJJQ0UuNi8yNS8yMDEwAQAAAGyNAAACAAAABDkuMDYA9t8vsnSE1wj5alU5lYTXCClDSVEuU0dYOk0wNC5JUV9CVl9TSEFSRS5JUV9MVE0uMTIvMjIvMjAxMAEAAADqPgYAAgAAAAgwLjkwMzU0NgEIAAAABQAAAAExAQAAAAoxNTQx</t>
  </si>
  <si>
    <t>NjcwOTQ2AwAAAAMxNjACAAAABDQwMjAEAAAAATAHAAAACjEyLzIyLzIwMTAIAAAACTkvMzAvMjAxMAkAAAABMKii2I5yhNcIYGDtvHKE1wgjQ0lRLlNHWDpIMTUuSVFfQ0xPU0VQUklDRS4xMi83LzIwMTgBAAAAmmgNAAIAAAAEMy42MQBX9Og9dITXCEDbTzCVhNcIJENJUS5TR1g6TTA0LklRX0NMT1NFUFJJQ0UuMTAvMTYvMjAxOAEAAADqPgYAAgAAAAQxLjc5AKf1/UV0hNcIsiD0MJWE1wgjQ0lRLlNHWDpVMTAuSVFfQ0xPU0VQUklDRS4yLzI2LzIwMTcBAAAAGU97AAMAAAAAAPlQ9WN0hNcId9agM5WE1wgpQ0lRLlNHWDpVMTQuSVFfQlZfU0hBUkUuSVFfTFRNLjEwLzExLzIwMTIBAAAASFgNAAIAAAAINy4zNDYxODYBCAAAAAUAAAABMQEAAAAKMTY0NDM4MTE1MwMAAAADMTM4AgAAAAQ0MDIwBAAAAAEwBwAAAAoxMC8xMS8yMDEyCAAAAAk5LzMwLzIwMTIJAAAAATCoNrZ7coTXCG0E4LtyhNcIIkNJUS5TR1g6QzZMLklRX0NMT1NFUFJJQ0UuNy8yLzIwMTEBAAAAdyUKAAMAAAAAAPt+lKZ0hNcIpijlN5WE1wgkQ0lRLlNHWDpHOTIuSVFfQ0xPU0VQUklDRS4xMi8yMC8yMDEyAQAAAFdOdQACAAAABDEuMDEApapQk3SE1wjC9d42lYTXCCdDSVEuU0dYOkM1Mi5JUV9CVl9TSEFSRS5JUV9MVE0uOC8zLzIwMDkBAAAAoHhfAAIAAAAIMC43ODkzNjEBCAAAAAUAAAABMQEAAAAKMTM5MjQ5OTQ4MAMAAAADMTM4</t>
  </si>
  <si>
    <t>AgAAAAQ0MDIwBAAAAAEwBwAAAAg4LzMvMjAwOQgAAAAJNi8zMC8yMDA5CQAAAAEwa2yhoHKE1wiljxK+coTXCChDSVEuU0dYOlM1OS5JUV9CVl9TSEFSRS5JUV9MVE0uNy8xMi8yMDEwAQAAAHglCgACAAAACDEuMjM3NTA3AQgAAAAFAAAAATEBAAAACjE0NjM4NTkyMjADAAAAAzEzOAIAAAAENDAyMAQAAAABMAcAAAAJNy8xMi8yMDEwCAAAAAk2LzMwLzIwMTAJAAAAATBm2MmMcoTXCEJizrxyhNcIJENJUS5TR1g6QzMxLklRX0NMT1NFUFJJQ0UuMTEvMTQvMjAxNQEAAADSUSUAAwAAAAAAdgSCc3SE1whLIM4zlYTXCClDSVEuU0dYOkYxNy5JUV9CVl9TSEFSRS5JUV9MVE0uMTAvMjIvMjAxMgEAAABubwAAAgAAAAcyLjEyODE1AQgAAAAFAAAAATEBAAAACjE2NDI0MzEwNTIDAAAAAzEzOAIAAAAENDAyMAQAAAABMAcAAAAKMTAvMjIvMjAxMggAAAAJOS8zMC8yMDEyCQAAAAEw2PTtdXKE1whT+o67coTXCCJDSVEuU0dYOkMwNy5JUV9DTE9TRVBSSUNFLjIvOS8yMDE1AQAAAGRWDQACAAAAAjQyAOWyF3J0hNcIfdWPNJWE1wgkQ0lRLlNHWDpGOTkuSVFfQ0xPU0VQUklDRS4xMC8xOC8yMDExAQAAADpXDQACAAAABDUuOTMAozzCo3SE1wiy9RE6lYTXCCNDSVEuU0dYOkFETi5JUV9DTE9TRVBSSUNFLjgvMjUvMjAxNwEAAAA8ZgYHAwAAAAAAffZQTnSE1wgtOncxlYTXCCRDSVEuU0dYOlUxMC5JUV9DTE9TRVBS</t>
  </si>
  <si>
    <t>SUNFLjEyLzEwLzIwMTgBAAAAGU97AAIAAAAEMS4xOQBX9Og9dITXCFR+ZzCVhNcII0NJUS5TR1g6UTBGLklRX0NMT1NFUFJJQ0UuMy8yNS8yMDEzAQAAAMP+igMCAAAABTEuNDA1AL14hop0hNcIsqKTNZWE1wgjQ0lRLlNHWDpBWlkuSVFfQ0xPU0VQUklDRS44LzEyLzIwMTkBAAAAafJdAQMAAAAAAMJNWzl0hNcIfBEiMJWE1wgjQ0lRLlNHWDpNMDQuSVFfQ0xPU0VQUklDRS4zLzE2LzIwMTkBAAAA6j4GAAMAAAAAAIoRdTx0hNcIzkdBMJWE1wgiQ0lRLlNHWDpCNjEuSVFfQ0xPU0VQUklDRS44LzcvMjAxOAEAAADmYEQAAgAAAAQ1LjU4ANKa3U50hNcIkf57MZWE1wgjQ0lRLlNHWDpVMDQuSVFfQ0xPU0VQUklDRS4xLzE1LzIwMTMBAAAAPZJUAAIAAAAEMy4xMwBBtneNdITXCDhbwjaVhNcIKENJUS5TR1g6VTExLklRX0JWX1NIQVJFLklRX0xUTS4zLzIzLzIwMTABAAAAw1AGAAIAAAAJMTIuNjA2NzQ2AQgAAAAFAAAAATEBAAAACjE0NjMzNzIwODMDAAAAAzEzOAIAAAAENDAyMAQAAAABMAcAAAAJMy8yMy8yMDEwCAAAAAoxMi8zMS8yMDA5CQAAAAEws4PHlnKE1wh/aF29coTXCCNDSVEuU0dYOkQwMS5JUV9DTE9TRVBSSUNFLjQvMjEvMjAxOQEAAADvWw0AAwAAAAAAvKKTRHSE1wjbTb0wlYTXCChDSVEuU0dYOkgxNS5JUV9CVl9TSEFSRS5JUV9MVE0uMTEvNS8yMDEyAQAAAJpoDQACAAAACDMuMTEwMzcx</t>
  </si>
  <si>
    <t>AQgAAAAFAAAAATEBAAAACjE2NDUwMTMwODcDAAAAAzEzOAIAAAAENDAyMAQAAAABMAcAAAAJMTEvNS8yMDEyCAAAAAk5LzMwLzIwMTIJAAAAATCoNrZ7coTXCH6j3btyhNcIIkNJUS5TR1g6RDAxLklRX0NMT1NFUFJJQ0UuOC83LzIwMTYBAAAA71sNAAMAAAAAAMASBGZ0hNcIKxDuMpWE1wgoQ0lRLlNHWDpTNTguSVFfQlZfU0hBUkUuSVFfTFRNLjQvMjcvMjAxMgEAAAAJUiUAAgAAAAgxLjM2MTI5OAEIAAAABQAAAAExAQAAAAoxNjI1OTM2Njg2AwAAAAMxMzgCAAAABDQwMjAEAAAAATAHAAAACTQvMjcvMjAxMggAAAAJMy8zMS8yMDEyCQAAAAEwjUi1gXKE1wjxri68coTXCCNDSVEuU0dYOlQzOS5JUV9DTE9TRVBSSUNFLjcvMjAvMjAxNgEAAAAxXA0AAgAAAAMzLjgAHZXZXXSE1whrBLkylYTXCCJDSVEuU0dYOkJTTC5JUV9DTE9TRVBSSUNFLjIvNC8yMDE1AQAAACR4DQACAAAACDEuMzI5OTk5AJqDRXl0hNcIxpjwNZWE1wgnQ0lRLlNHWDpIMTcuSVFfQlZfU0hBUkUuSVFfTFRNLjEvNS8yMDExAQAAANlEjAACAAAACDAuNjgzMjQzAQgAAAAFAAAAATEBAAAACjE1NDE4MDEzNzgDAAAAAzEzOAIAAAAENDAyMAQAAAABMAcAAAAIMS81LzIwMTEIAAAACjEyLzMxLzIwMTAJAAAAATBNdQ6GcoTXCLAfY7xyhNcIKENJUS5TR1g6SDE3LklRX0JWX1NIQVJFLklRX0xUTS41LzIwLzIwMTIBAAAA2USMAAIAAAAI</t>
  </si>
  <si>
    <t>MC43MTEzNDUBCAAAAAUAAAABMQEAAAAKMTYxNzM0NjcyNgMAAAADMTM4AgAAAAQ0MDIwBAAAAAEwBwAAAAk1LzIwLzIwMTIIAAAACTMvMzEvMjAxMgkAAAABMDu8WX1yhNcIfRfzu3KE1wgoQ0lRLlNHWDpNMDQuSVFfQlZfU0hBUkUuSVFfTFRNLjUvMTEvMjAxMQEAAADqPgYAAgAAAAgwLjkzNjUyNwEIAAAABQAAAAExAQAAAAoxNTY3NzU2Mzg3AwAAAAMxNjACAAAABDQwMjAEAAAAATAHAAAACTUvMTEvMjAxMQgAAAAJMy8zMS8yMDExCQAAAAEw50jzhnKE1wiuVn28coTXCCRDSVEuU0dYOk5EOFUuSVFfQ0xPU0VQUklDRS4zLzE0LzIwMTkBAAAAQIqSAQIAAAAEMS40NwByJvtIdITXCHlykTGVhNcIJ0NJUS5TR1g6Wjc0LklRX0JWX1NIQVJFLklRX0xUTS42LzkvMjAxMAEAAAAAtwEAAgAAAAgxLjQ3NTQ4NgEIAAAABQAAAAExAQAAAAoxNDg5MzQyNjA4AwAAAAMxMzgCAAAABDQwMjAEAAAAATAHAAAACDYvOS8yMDEwCAAAAAkzLzMxLzIwMTAJAAAAATASE9CScoTXCEAzJL1yhNcII0NJUS5TR1g6RUg1LklRX0NMT1NFUFJJQ0UuMS8yNS8yMDE3AQAAANWAYwACAAAABTAuNjE1AETugGB0hNcI0B4gM5WE1wgjQ0lRLlNHWDpIMTMuSVFfQ0xPU0VQUklDRS4zLzI2LzIwMTcBAAAA3ClaAAMAAAAAAK6o92N0hNcId9agM5WE1wgoQ0lRLlNHWDpTNTkuSVFfQlZfU0hBUkUuSVFfTFRNLjEvMTQvMjAxMAEAAAB4</t>
  </si>
  <si>
    <t>JQoAAgAAAAgxLjA5OTkyNgEIAAAABQAAAAExAQAAAAoxNDIwMzg5OTcxAwAAAAMxMzgCAAAABDQwMjAEAAAAATAHAAAACTEvMTQvMjAxMAgAAAAKMTIvMzEvMjAwOQkAAAABMGiVnZpyhNcIa4eivXKE1wgpQ0lRLlNHWDo1VVguSVFfQlZfU0hBUkUuSVFfTFRNLjEyLzIzLzIwMTABAAAAC2raBgIAAAAIMC4wMzEzMTcBCAAAAAUAAAABMQEAAAAKMTQ4MTM0NjAwMAMAAAADMTM4AgAAAAQ0MDIwBAAAAAEwBwAAAAoxMi8yMy8yMDEwCAAAAAk5LzMwLzIwMTAJAAAAATCootiOcoTXCGBg7bxyhNcIJENJUS5TR1g6TTA0LklRX0NMT1NFUFJJQ0UuMTAvMTUvMjAxMQEAAADqPgYAAwAAAAAAozzCo3SE1wglJFY3lYTXCCJDSVEuU0dYOkFaWS5JUV9DTE9TRVBSSUNFLjIvMS8yMDA5AQAAAGnyXQEDAAAAAAAlIg7EdITXCKgKBjqVhNcIJENJUS5TR1g6UDhaLklRX0NMT1NFUFJJQ0UuMTAvMTgvMjAxNgEAAADRVegKAgAAAAQwLjcxAM2OvGV0hNcInfQ3M5WE1wgoQ0lRLlNHWDpTNjguSVFfQlZfU0hBUkUuSVFfTFRNLjgvMjcvMjAxMAEAAAClUiUAAgAAAAgwLjc2NTUyNQEIAAAABQAAAAExAQAAAAoxNDcwMTI3NTM5AwAAAAMxMzgCAAAABDQwMjAEAAAAATAHAAAACTgvMjcvMjAxMAgAAAAJNi8zMC8yMDEwCQAAAAEwrqevkXKE1whzqhq9coTXCCdDSVEuU0dYOkFETi5JUV9CVl9TSEFSRS5JUV9MVE0uNC8yLzIw</t>
  </si>
  <si>
    <t>MTIBAAAAPGYGBwIAAAAIMS4wNzg4NDcBCAAAAAUAAAABMQEAAAAKMTY4Nzk0MDQzMQMAAAADMTM4AgAAAAQ0MDIwBAAAAAEwBwAAAAg0LzIvMjAxMggAAAAKMTIvMzEvMjAxMQkAAAABMFuPAHlyhNcIH0O8u3KE1wgjQ0lRLlNHWDpVMTQuSVFfQ0xPU0VQUklDRS42LzE0LzIwMDkBAAAASFgNAAMAAAAAADGEn790hNcIMBeFOZWE1wgjQ0lRLlNHWDpaMjUuSVFfQ0xPU0VQUklDRS4xMi8xLzIwMTABAAAAwwamAQIAAAAEMS42NwCcAUusdITXCIFHfDeVhNcII0NJUS5TR1g6VzA1LklRX0NMT1NFUFJJQ0UuNi8xMi8yMDE2AQAAAO5hDQADAAAAAACNzoNidITXCEe/7TOVhNcIIkNJUS5TR1g6UDhaLklRX0NMT1NFUFJJQ0UuNS81LzIwMTgBAAAA0VXoCgMAAAAAAAe7LVB0hNcILYSkMZWE1wgjQ0lRLlNHWDpPMzkuSVFfQ0xPU0VQUklDRS4xMi84LzIwMTABAAAAKYYSAAIAAAADOS44AMk74K10hNcItYe5OZWE1wgjQ0lRLlNHWDpTNjEuSVFfQ0xPU0VQUklDRS41LzEyLzIwMTABAAAAhlsNAAIAAAAEMS43NQDfq3GzdITXCDRO8TiVhNcII0NJUS5TR1g6QUROLklRX0NMT1NFUFJJQ0UuNy8xNy8yMDA5AQAAADxmBgcDAAAAAAD6ISK+dITXCNcVVzqVhNcIIkNJUS5TR1g6RzkyLklRX0NMT1NFUFJJQ0UuNC8yLzIwMTkBAAAAV051AAIAAAAEMS4zOQCkSZFEdITXCCuG1zCVhNcIKENJUS5TR1g6QVpZLklRX0JW</t>
  </si>
  <si>
    <t>X1NIQVJFLklRX0xUTS45LzEzLzIwMTABAAAAafJdAQIAAAAKMjU0LjAzNjk4NwEIAAAABQAAAAExAQAAAAoxNDY2MTY4OTAwAwAAAAMxNjACAAAABDQwMjAEAAAAATAHAAAACTkvMTMvMjAxMAgAAAAJNi8zMC8yMDEwCQAAAAEwL37wk3KE1wjS4jS9coTXCCNDSVEuU0dYOlcwNS5JUV9DTE9TRVBSSUNFLjIvMTIvMjAxNwEAAADuYQ0AAwAAAAAAzliYaHSE1wgI/PkylYTXCCRDSVEuU0dYOkM1Mi5JUV9DTE9TRVBSSUNFLjEwLzExLzIwMTgBAAAAoHhfAAIAAAAEMi4xNACn9f1FdITXCJOUCTGVhNcIKUNJUS5TR1g6Qk40LklRX0JWX1NIQVJFLklRX0xUTS4xMC8yNy8yMDEwAQAAAIVWDQACAAAACDMuNDk5ODg5AQgAAAAFAAAAATEBAAAACjE1ODQyOTQwOTMDAAAAAzEzOAIAAAAENDAyMAQAAAABMAcAAAAKMTAvMjcvMjAxMAgAAAAJOS8zMC8yMDEwCQAAAAEwh7UUkXKE1whsghO9coTXCCdDSVEuU0dYOlQxOC5JUV9CVl9TSEFSRS5JUV9MVE0uMy8zLzIwMDkFAAAAAAAAAAgAAAAUKEludmFsaWQgSWRlbnRpZmllciksLFWlcoTXCCsnTr5yhNcII0NJUS5TR1g6RjM0LklRX0NMT1NFUFJJQ0UuMTEvNC8yMDA5AQAAAMtuUwACAAAABDYuMTUADAw4u3SE1wgdQW05lYTXCCdDSVEuU0dYOkcxMy5JUV9CVl9TSEFSRS5JUV9MVE0uNS8xLzIwMTABAAAAC2QNAAIAAAAIMC4zNDU4NTgBCAAAAAUAAAABMQEAAAAK</t>
  </si>
  <si>
    <t>MTQ4OTkxOTgyNgMAAAADMTM4AgAAAAQ0MDIwBAAAAAEwBwAAAAg1LzEvMjAxMAgAAAAJMy8zMS8yMDEwCQAAAAEw2wAFlXKE1wgjMEO9coTXCCNDSVEuU0dYOkVINS5JUV9DTE9TRVBSSUNFLjkvMTcvMjAxNgEAAADVgGMAAwAAAAAA5VBQYXSE1wgXAdgylYTXCChDSVEuU0dYOlEwRi5JUV9CVl9TSEFSRS5JUV9MVE0uOS8xMi8yMDEwAQAAAMP+igMCAAAACDAuNDIwNjA3AQgAAAAFAAAAATEBAAAACjE1NTUwMjYyNTQDAAAAAzExMQIAAAAENDAyMAQAAAABMAcAAAAJOS8xMi8yMDEwCAAAAAoxMi8zMS8yMDA5CQAAAAEwkWWqj3KE1wiyrfu8coTXCCJDSVEuU0dYOkJWQS5JUV9DTE9TRVBSSUNFLjQvNC8yMDEzAQAAAL5xewADAAAAAAAAVHWNdITXCNrNKTaVhNcII0NJUS5TR1g6Rjk5LklRX0NMT1NFUFJJQ0UuNC8yMy8yMDEzAQAAADpXDQACAAAAAzguMgCiLumOdITXCAdXMzaVhNcIKENJUS5TR1g6QUROLklRX0JWX1NIQVJFLklRX0xUTS45LzIyLzIwMTEBAAAAPGYGBwMAAAAAAIF+aHpyhNcIebjRu3KE1wgnQ0lRLlNHWDpDNkwuSVFfQlZfU0hBUkUuSVFfTFRNLjYvMS8yMDA5AQAAAHclCgACAAAACTExLjc3OTIzMwEIAAAABQAAAAExAQAAAAoxMzgyMzc0ODk3AwAAAAMxMzgCAAAABDQwMjAEAAAAATAHAAAACDYvMS8yMDA5CAAAAAkzLzMxLzIwMDkJAAAAATDVdhyicoTXCM5lKr5yhNcIKENJUS5T</t>
  </si>
  <si>
    <t>R1g6RTVILklRX0JWX1NIQVJFLklRX0xUTS45LzEzLzIwMTIBAAAA6lElAAIAAAAHMC42Njg1MQEIAAAABQAAAAExAQAAAAoxNjI5Nzc3MTk1AwAAAAMxNjACAAAABDQwMjAEAAAAATAHAAAACTkvMTMvMjAxMggAAAAJNi8zMC8yMDEyCQAAAAEwwN2Td3KE1wjNMqm7coTXCCNDSVEuU0dYOlUwNi5JUV9DTE9TRVBSSUNFLjgvMjAvMjAxOQEAAACJgVQAAgAAAAQyLjg5AJkKbUd0hNcIVEj7MJWE1wgjQ0lRLlNHWDpCU0wuSVFfQ0xPU0VQUklDRS42LzEzLzIwMTgBAAAAJHgNAAIAAAAEMS4wNQCIc8FLdITXCH8oZDGVhNcII0NJUS5TR1g6Q0VFLklRX0NMT1NFUFJJQ0UuMS8zMS8yMDEzAQAAACLDngACAAAABTAuMzE1ANIZeo10hNcI3e+hNZWE1wgkQ0lRLlNHWDpTNTguSVFfQ0xPU0VQUklDRS4xMS8zMC8yMDExAQAAAAlSJQACAAAABDIuMTcAuVwconSE1wgZOUo3lYTXCClDSVEuU0dYOkcwNy5JUV9CVl9TSEFSRS5JUV9MVE0uMTEvMTQvMjAwOQEAAAB58SQAAgAAAAg2LjM2MTg4MQEIAAAABQAAAAExAQAAAAoxMzU1MjgxMzYzAwAAAAMxMzgCAAAABDQwMjAEAAAAATAHAAAACjExLzE0LzIwMDkIAAAACjEyLzMxLzIwMDgJAAAAATAOAjmdcoTXCOaqyL1yhNcIIkNJUS5TR1g6SDc4LklRX0NMT1NFUFJJQ0UuMy80LzIwMTIBAAAA/EIGAAMAAAAAAKZtvp10hNcIsHZ4NpWE1wgoQ0lRLlNHWDpDMDkuSVFf</t>
  </si>
  <si>
    <t>QlZfU0hBUkUuSVFfTFRNLjQvMjcvMjAxMAEAAADzQwYAAgAAAAg2LjcxMzk3NgEIAAAABQAAAAExAQAAAAoxNDUyOTQ4NTkyAwAAAAMxMzgCAAAABDQwMjAEAAAAATAHAAAACTQvMjcvMjAxMAgAAAAJMy8zMS8yMDEwCQAAAAEwo8oTl3KE1wj972a9coTXCCNDSVEuU0dYOlEwRi5JUV9DTE9TRVBSSUNFLjIvMjUvMjAxMgEAAADD/ooDAwAAAAAAOErUmnSE1wgeh901lYTXCCJDSVEuU0dYOkNDMy5JUV9DTE9TRVBSSUNFLjcvOS8yMDE0AQAAAISMIgACAAAABDQuMTQAUSWhh3SE1wjUFSQ3lYTXCCJDSVEuU0dYOks2Uy5JUV9DTE9TRVBSSUNFLjEvMS8yMDE3AQAAAOIKCAADAAAAAACMP5BkdITXCGQ7hDOVhNcIKENJUS5TR1g6RDA1LklRX0JWX1NIQVJFLklRX0xUTS42LzE1LzIwMDkBAAAAP1YNAAIAAAAIMTAuNTQ3MDYBCAAAAAUAAAABMQEAAAAKMTM2MTQ0MDA4NwMAAAADMTM4AgAAAAQ0MDIwBAAAAAEwBwAAAAk2LzE1LzIwMDkIAAAACTMvMzEvMjAwOQkAAAABMLDRUaFyhNcIElQXvnKE1wgkQ0lRLlNHWDpDNTIuSVFfQ0xPU0VQUklDRS4xMC8yMS8yMDExAQAAAKB4XwACAAAABDEuMzMAbhtKn3SE1wiF/4E2lYTXCCRDSVEuU0dYOkI2MS5JUV9DTE9TRVBSSUNFLjExLzI2LzIwMTABAAAA5mBEAAIAAAAENC42OQCYJ2evdITXCJ9VEjiVhNcII0NJUS5TR1g6VUQyLklRX0NMT1NFUFJJQ0UuMy8yNi8y</t>
  </si>
  <si>
    <t>MDEyAQAAAM2FDRADAAAAAAC9w8CddITXCOuhDjeVhNcII0NJUS5TR1g6RDAxLklRX0NMT1NFUFJJQ0UuNS8yMS8yMDE4AQAAAO9bDQACAAAABDguNzYAB7stUHSE1wjaYH4xlYTXCCdDSVEuU0dYOkMwOS5JUV9CVl9TSEFSRS5JUV9MVE0uOC82LzIwMDkBAAAA80MGAAIAAAAINi4xNzkyMTUBCAAAAAUAAAABMQEAAAAKMTM5MjQ5OTUzMgMAAAADMTM4AgAAAAQ0MDIwBAAAAAEwBwAAAAg4LzYvMjAwOQgAAAAJNi8zMC8yMDA5CQAAAAEw002ZnHKE1wiN5sO9coTXCChDSVEuU0dYOkM1Mi5JUV9CVl9TSEFSRS5JUV9MVE0uMy8yMi8yMDEwAQAAAKB4XwACAAAACDAuODEwMDg1AQgAAAAFAAAAATEBAAAACjE0NDAwMjkzNjcDAAAAAzEzOAIAAAAENDAyMAQAAAABMAcAAAAJMy8yMi8yMDEwCAAAAAoxMi8zMS8yMDA5CQAAAAEwn3fxl3KE1wjatWu9coTXCChDSVEuU0dYOlUxMC5JUV9CVl9TSEFSRS5JUV9MVE0uMS8yMS8yMDEyAQAAABlPewACAAAACDEuNDk5NjM0AQgAAAAFAAAAATEBAAAACjE2MTEzNjYxMzIDAAAAAzEzOAIAAAAENDAyMAQAAAABMAcAAAAJMS8yMS8yMDEyCAAAAAoxMi8zMS8yMDExCQAAAAEwIh1cfXKE1wheYwG8coTXCCdDSVEuU0dYOk9WOC5JUV9CVl9TSEFSRS5JUV9MVE0uOC82LzIwMTEBAAAALrwnCAIAAAAIMC4wMzg0OTIBCAAAAAUAAAABMQEAAAAKMTU0MjE1MjYwMQMAAAADMTM4</t>
  </si>
  <si>
    <t>AgAAAAQ0MDIwBAAAAAEwBwAAAAg4LzYvMjAxMQgAAAAKMTIvMzEvMjAxMAkAAAABMHpJbohyhNcIOeGGvHKE1wglQ0lRLlNHWDpBN1JVLklRX0NMT1NFUFJJQ0UuMTEvMjQvMjAxNgEAAABkv9kBAgAAAAQwLjQ4APd93GR0hNcIdJI1M5WE1wgiQ0lRLlNHWDpEMDUuSVFfQ0xPU0VQUklDRS4yLzMvMjAxMQEAAAA/Vg0AAwAAAAAACklwqXSE1wg1ZOU4lYTXCCNDSVEuU0dYOks2Uy5JUV9DTE9TRVBSSUNFLjEwLzMvMjAxMwEAAADiCggAAwAAAAAAQiiVfXSE1whhNLE0lYTXCCJDSVEuU0dYOlQzOS5JUV9DTE9TRVBSSUNFLjkvNC8yMDExAQAAADFcDQADAAAAAABltKOgdITXCOeUPTmVhNcII0NJUS5TR1g6VTE0LklRX0NMT1NFUFJJQ0UuMy8yOS8yMDE0AQAAAEhYDQADAAAAAAB8Hk+DdITXCKHzqzeVhNcII0NJUS5TR1g6VzA1LklRX0NMT1NFUFJJQ0UuOC8xNi8yMDE5AQAAAO5hDQACAAAABDIuMDgAmQptR3SE1wjkzCMxlYTXCCJDSVEuU0dYOloyNS5JUV9DTE9TRVBSSUNFLjMvNi8yMDE4AQAAAMMGpgECAAAABDEuNzQAmbl/VHSE1wjb3+QxlYTXCCNDSVEuU0dYOk9WOC5JUV9DTE9TRVBSSUNFLjExLzgvMjAwOQEAAAAuvCcIAwAAAAAAG2y/uXSE1wijfGg5lYTXCCNDSVEuU0dYOlQzOS5JUV9DTE9TRVBSSUNFLjUvMTUvMjAxNwEAAAAxXA0AAgAAAAQzLjM5AFVpFVN0hNcIN7ndMZWE1wgjQ0lRLlNH</t>
  </si>
  <si>
    <t>WDpBWlkuSVFfQ0xPU0VQUklDRS42LzEzLzIwMDkBAAAAafJdAQMAAAAAADGEn790hNcIDHhZOpWE1wgjQ0lRLlNHWDpTNjguSVFfQ0xPU0VQUklDRS4yLzExLzIwMTUBAAAApVIlAAIAAAADOC4yAOWyF3J0hNcI9JbEM5WE1wgjQ0lRLlNHWDpDMDkuSVFfQ0xPU0VQUklDRS4xLzE4LzIwMTUBAAAA80MGAAMAAAAAAHSC3W10hNcIfuezM5WE1wgpQ0lRLlNHWDpORDhVLklRX0JWX1NIQVJFLklRX0xUTS40LzE1LzIwMTIBAAAAQIqSAQIAAAAIMS4zODQ2OTEBCAAAAAUAAAABMQEAAAAKMTYxNjEzMzUzMgMAAAADMTM4AgAAAAQ0MDIwBAAAAAEwBwAAAAk0LzE1LzIwMTIIAAAACTMvMzEvMjAxMgkAAAABMI1ItYFyhNcINBExvHKE1wgiQ0lRLlNHWDpGMzQuSVFfQ0xPU0VQUklDRS4xLzcvMjAxNQEAAADLblMAAgAAAAQzLjE3AOWyF3J0hNcIkuITNJWE1wgkQ0lRLlNHWDpMSjMuSVFfQ0xPU0VQUklDRS4xMC8xOC8yMDEyAQAAAJtXDQACAAAAAzIuOADQvPOXdITXCMKJOTeVhNcIKENJUS5TR1g6RDAxLklRX0JWX1NIQVJFLklRX0xUTS42LzI3LzIwMTABAAAA71sNAAIAAAAHMC40MjI4NgEIAAAABQAAAAExAQAAAAoxNDcxNTkyNTQ0AwAAAAMxNjACAAAABDQwMjAEAAAAATAHAAAACTYvMjcvMjAxMAgAAAAJMy8zMS8yMDEwCQAAAAEw5QE4lHKE1wi6az69coTXCCRDSVEuU0dYOlUwNC5JUV9DTE9TRVBSSUNF</t>
  </si>
  <si>
    <t>LjEyLzI5LzIwMTEBAAAAPZJUAAIAAAAEMS44OADIk0CfdITXCBNu1jiVhNcIJENJUS5TR1g6Rjk5LklRX0NMT1NFUFJJQ0UuMTIvMTYvMjAxNQEAAAA6Vw0AAgAAAAQyLjE2APwAbGd0hNcIPJqlM5WE1wgjQ0lRLlNHWDpTNjguSVFfQ0xPU0VQUklDRS42LzExLzIwMTQBAAAApVIlAAIAAAABNwBiZgt/dITXCBx7/TSVhNcII0NJUS5TR1g6QzA3LklRX0NMT1NFUFJJQ0UuOS8xMi8yMDEyAQAAAGRWDQACAAAABTQ2Ljc0ACCAfZZ0hNcIxxdXNpWE1wgkQ0lRLlNHWDpTOTEuSVFfQ0xPU0VQUklDRS4xMi8xMC8yMDE3AQAAAFLsdggDAAAAAACEsDdNdITXCEhavDGVhNcIIkNJUS5TR1g6TzMyLklRX0NMT1NFUFJJQ0UuOC8xLzIwMTcBAAAAJ7tTAAIAAAAEMS45NAAN+mZadITXCLe3qjKVhNcII0NJUS5TR1g6SDAyLklRX0NMT1NFUFJJQ0UuOC8yOS8yMDEyAQAAAGxXDQACAAAACDUuNzU0NTQ0AAb7upR0hNcI5U7DNZWE1wgoQ0lRLlNHWDpDNkwuSVFfQlZfU0hBUkUuSVFfTFRNLjkvMTQvMjAxMQEAAAB3JQoAAgAAAAkxMS44OTcwOTUBCAAAAAUAAAABMQEAAAAKMTU1NjQzNzk0MQMAAAADMTM4AgAAAAQ0MDIwBAAAAAEwBwAAAAk5LzE0LzIwMTEIAAAACTYvMzAvMjAxMQkAAAABMFc36oNyhNcIL3BSvHKE1wgjQ0lRLlNHWDpEMDEuSVFfQ0xPU0VQUklDRS41LzExLzIwMTIBAAAA71sNAAIAAAAFMTAuODQA</t>
  </si>
  <si>
    <t>Yc9slnSE1wi0E8g1lYTXCCdDSVEuU0dYOkY5OS5JUV9CVl9TSEFSRS5JUV9MVE0uNS8yLzIwMTABAAAAOlcNAAIAAAAINC4xNjQ2ODEBCAAAAAUAAAABMQEAAAAKMTQ1MzQzMDQyNAMAAAADMTM4AgAAAAQ0MDIwBAAAAAEwBwAAAAg1LzIvMjAxMAgAAAAJMy8zMS8yMDEwCQAAAAEwHgxWlXKE1whqVUq9coTXCCdDSVEuU0dYOlUxMS5JUV9CVl9TSEFSRS5JUV9MVE0uMy85LzIwMTABAAAAw1AGAAIAAAAJMTIuNjA2NzQ2AQgAAAAFAAAAATEBAAAACjE0NjMzNzIwODMDAAAAAzEzOAIAAAAENDAyMAQAAAABMAcAAAAIMy85LzIwMTAIAAAACjEyLzMxLzIwMDkJAAAAATCzg8eWcoTXCH9oXb1yhNcIJENJUS5TR1g6UDhaLklRX0NMT1NFUFJJQ0UuMTIvMjMvMjAxMQEAAADRVegKAwAAAAAAIqWGo3SE1wj4wVM3lYTXCCNDSVEuU0dYOlMwOC5JUV9DTE9TRVBSSUNFLjcvMTAvMjAxNwEAAACSZ0sAAgAAAAUxLjM2NQBiagtWdITXCAyMFDKVhNcII0NJUS5TR1g6UzYzLklRX0NMT1NFUFJJQ0UuMTEvOS8yMDE3AQAAAEHwCwACAAAABDMuMzcAcY2hUXSE1wg3ud0xlYTXCChDSVEuU0dYOlcwNS5JUV9CVl9TSEFSRS5JUV9MVE0uOC8yNC8yMDEwAQAAAO5hDQACAAAABjIuMTc2MgEIAAAABQAAAAExAQAAAAoxNDc2OTIxNzIwAwAAAAMxMzgCAAAABDQwMjAEAAAAATAHAAAACTgvMjQvMjAxMAgAAAAJNi8zMC8yMDEw</t>
  </si>
  <si>
    <t>CQAAAAEwrqevkXKE1whzqhq9coTXCChDSVEuU0dYOkMzMS5JUV9CVl9TSEFSRS5JUV9MVE0uMi8yOC8yMDExAQAAANJRJQACAAAACDMuMjkxOTU1AQgAAAAFAAAAATEBAAAACjE1NDE5NzYxOTQDAAAAAzEzOAIAAAAENDAyMAQAAAABMAcAAAAJMi8yOC8yMDExCAAAAAoxMi8zMS8yMDEwCQAAAAEw2RdziHKE1wgXzJK8coTXCCNDSVEuU0dYOk8zOS5JUV9DTE9TRVBSSUNFLjgvMTcvMjAxNQEAAAAphhIAAgAAAAM5LjYAsqWKdHSE1wi42HA0lYTXCChDSVEuU0dYOkU1SC5JUV9CVl9TSEFSRS5JUV9MVE0uOC8yNy8yMDExAQAAAOpRJQACAAAACDAuNTkwMzM2AQgAAAAFAAAAATEBAAAACjE1NTkzMDczOTQDAAAAAzE2MAIAAAAENDAyMAQAAAABMAcAAAAJOC8yNy8yMDExCAAAAAk2LzMwLzIwMTEJAAAAATDwALGDcoTXCB6FRrxyhNcIJENJUS5TR1g6VzA1LklRX0NMT1NFUFJJQ0UuMTEvMTkvMjAxNQEAAADuYQ0AAgAAAAUxLjcxNQDuoExvdITXCFSVBTSVhNcII0NJUS5TR1g6VDM5LklRX0NMT1NFUFJJQ0UuMS8yOS8yMDE1AQAAADFcDQACAAAABDQuMTMAdILdbXSE1wju0AA0lYTXCCNDSVEuU0dYOkJTTC5JUV9DTE9TRVBSSUNFLjQvMjUvMjAwOQEAAAAkeA0AAwAAAAAAm10TwXSE1wigH/o5lYTXCCRDSVEuU0dYOkM2TC5JUV9DTE9TRVBSSUNFLjExLzIzLzIwMDkBAAAAdyUKAAIAAAAFMTMuOTQAMeI6</t>
  </si>
  <si>
    <t>uHSE1wgIzaQ3lYTXCChDSVEuU0dYOlM2OC5JUV9CVl9TSEFSRS5JUV9MVE0uNi8xMS8yMDExAQAAAKVSJQACAAAABzAuNzAwOTQBCAAAAAUAAAABMQEAAAAKMTU4NDYyMjI5MAMAAAADMTM4AgAAAAQ0MDIwBAAAAAEwBwAAAAk2LzExLzIwMTEIAAAACTMvMzEvMjAxMQkAAAABMDBzI4lyhNcIEI+XvHKE1wgjQ0lRLlNHWDpCUzYuSVFfQ0xPU0VQUklDRS45LzE5LzIwMTIBAAAAY1wDAgIAAAAEMS4wMgAyq1uZdITXCMbL9jaVhNcII0NJUS5TR1g6QzUyLklRX0NMT1NFUFJJQ0UuMS8xMS8yMDA5AQAAAKB4XwADAAAAAAAlIg7EdITXCNZsCDqVhNcII0NJUS5TR1g6RDA1LklRX0NMT1NFUFJJQ0UuOC8xNy8yMDA5AQAAAD9WDQACAAAABDEyLjYAMeI6uHSE1wgIzaQ3lYTXCCJDSVEuU0dYOkgxMy5JUV9DTE9TRVBSSUNFLjUvOS8yMDEyAQAAANwpWgACAAAABDEuMzEAvFNPnHSE1whSewc3lYTXCClDSVEuU0dYOk5EOFUuSVFfQlZfU0hBUkUuSVFfTFRNLjIvMTMvMjAxMgEAAABAipIBAgAAAAgxLjM2MDk3OQEIAAAABQAAAAExAQAAAAoxNTg1NDg5MTQyAwAAAAMxMzgCAAAABDQwMjAEAAAAATAHAAAACTIvMTMvMjAxMggAAAAKMTIvMzEvMjAxMQkAAAABMHR3LIJyhNcIwDc4vHKE1wgkQ0lRLlNHWDpBWlkuSVFfQ0xPU0VQUklDRS4xMS8xMS8yMDE2AQAAAGnyXQECAAAABDQuNDQA933cZHSE1whqS+kylYTX</t>
  </si>
  <si>
    <t>CCNDSVEuU0dYOkFaWS5JUV9DTE9TRVBSSUNFLjEwLzkvMjAxOQEAAABp8l0BAwAAAAAAjuToOHSE1wiliBgwlYTXCCNDSVEuU0dYOlM2My5JUV9DTE9TRVBSSUNFLjEvMjEvMjAxNwEAAABB8AsAAwAAAAAAjD+QZHSE1whLMDMzlYTXCCRDSVEuU0dYOlM1OC5JUV9DTE9TRVBSSUNFLjEwLzMwLzIwMTgBAAAACVIlAAIAAAAENC44NQAcVT1CdITXCChmkjCVhNcIIkNJUS5TR1g6TzMyLklRX0NMT1NFUFJJQ0UuNC85LzIwMTMBAAAAJ7tTAAIAAAAEMS42NgD68u2OdITXCAdXMzaVhNcIJENJUS5TR1g6UzU4LklRX0NMT1NFUFJJQ0UuMTEvMTMvMjAxMQEAAAAJUiUAAwAAAAAASRvPnXSE1wjgAGM6lYTXCCNDSVEuU0dYOkJTTC5JUV9DTE9TRVBSSUNFLjIvMjYvMjAxMAEAAAAkeA0AAgAAAAgwLjQ1MzMzMgA53GO1dITXCC51eDqVhNcIIkNJUS5TR1g6SDc4LklRX0NMT1NFUFJJQ0UuNC80LzIwMTQBAAAA/EIGAAIAAAAENi40OQDgw56HdITXCDlXrjeVhNcII0NJUS5TR1g6NUNQLklRX0NMT1NFUFJJQ0UuNi8xMS8yMDE2AQAAAB9NewADAAAAAAC0aEVqdITXCHq1SjSVhNcIKENJUS5TR1g6RUg1LklRX0JWX1NIQVJFLklRX0xUTS41LzIxLzIwMDkBAAAA1YBjAAIAAAAIMC4zOTc1ODgBCAAAAAUAAAABMQEAAAAKMTM5ODE1OTU4MgMAAAABOQIAAAAENDAyMAQAAAABMAcAAAAJNS8yMS8yMDA5CAAAAAkzLzMx</t>
  </si>
  <si>
    <t>LzIwMDkJAAAAATBR8N6jcoTXCPTvM75yhNcII0NJUS5TR1g6QzA3LklRX0NMT1NFUFJJQ0UuNS8xNi8yMDE2AQAAAGRWDQACAAAABTMyLjIzAI3Og2J0hNcIPmg8NJWE1wgjQ0lRLlNHWDpTMDguSVFfQ0xPU0VQUklDRS4xLzE5LzIwMDkBAAAAkmdLAAIAAAADMC44ACUiDsR0hNcIsqoxOZWE1wgjQ0lRLlNHWDpUMTguSVFfQ0xPU0VQUklDRS4xMS8xLzIwMTUFAAAAAAAAAAgAAAAUKEludmFsaWQgSWRlbnRpZmllcik7AYN3dITXCEDU4TOVhNcIJENJUS5TR1g6UzQxLklRX0NMT1NFUFJJQ0UuMTAvMzAvMjAxNAEAAAC5aA0AAgAAAAQyLjU5ACYAJnJ0hNcI0FfXNJWE1wgoQ0lRLlNHWDpPMzkuSVFfQlZfU0hBUkUuSVFfTFRNLjEyLzkvMjAxMgEAAAAphhIAAgAAAAg3LjI3MzQ4OAEIAAAABQAAAAExAQAAAAoxNjQyOTgwMDExAwAAAAMxMzgCAAAABDQwMjAEAAAAATAHAAAACTEyLzkvMjAxMggAAAAJOS8zMC8yMDEyCQAAAAEwZA1yenKE1wga39i7coTXCCJDSVEuU0dYOlk5Mi5JUV9DTE9TRVBSSUNFLjIvOS8yMDE3AQAAAMwsoQECAAAABTAuODY1AM5YmGh0hNcIrYPyM5WE1wgnQ0lRLlNHWDpGMzQuSVFfQlZfU0hBUkUuSVFfTFRNLjEvOC8yMDA5AQAAAMtuUwACAAAACDEuNTA0Mzc1AQgAAAAFAAAAATEBAAAACjEzNDk2NTU2NjcDAAAAAzE2MAIAAAAENDAyMAQAAAABMAcAAAAIMS84LzIwMDkIAAAA</t>
  </si>
  <si>
    <t>CjEyLzMxLzIwMDgJAAAAATBGUMOncoTXCOpvm75yhNcII0NJUS5TR1g6RjM0LklRX0NMT1NFUFJJQ0UuNC8xNy8yMDE1AQAAAMtuUwACAAAABDMuMjYACOaicXSE1wjOFRo1lYTXCCJDSVEuU0dYOkMwNy5JUV9DTE9TRVBSSUNFLjUvNC8yMDE1AQAAAGRWDQACAAAABDQwLjUAjE25cHSE1whBHg80lYTXCCJDSVEuU0dYOlUxNC5JUV9DTE9TRVBSSUNFLjgvOS8yMDE1AQAAAEhYDQADAAAAAADBknVsdITXCIkM/DOVhNcIKENJUS5TR1g6RjM0LklRX0JWX1NIQVJFLklRX0xUTS4yLzI1LzIwMDkBAAAAy25TAAIAAAAIMS41MDQzNzUBCAAAAAUAAAABMQEAAAAKMTM0OTY1NTY2NwMAAAADMTYwAgAAAAQ0MDIwBAAAAAEwBwAAAAkyLzI1LzIwMDkIAAAACjEyLzMxLzIwMDgJAAAAATDFEk2mcoTXCF/ocb5yhNcII0NJUS5TR1g6VDE4LklRX0NMT1NFUFJJQ0UuMS8yMy8yMDEyBQAAAAAAAAAIAAAAFChJbnZhbGlkIElkZW50aWZpZXIpPlbKnXSE1wi6ycM3lYTXCCJDSVEuU0dYOks2Uy5JUV9DTE9TRVBSSUNFLjMvOC8yMDExAQAAAOIKCAADAAAAAAArsvendITXCD2k7TeVhNcII0NJUS5TR1g6Wjc0LklRX0NMT1NFUFJJQ0UuMi8xNC8yMDEzAQAAAAC3AQACAAAAAzMuNQDSGXqNdITXCEMoUziVhNcII0NJUS5TR1g6QlM2LklRX0NMT1NFUFJJQ0UuMy8xNC8yMDE5AQAAAGNcAwICAAAABDEuNDUApEmRRHSE1whw</t>
  </si>
  <si>
    <t>MgcxlYTXCCNDSVEuU0dYOkMwOS5JUV9DTE9TRVBSSUNFLjEvMTEvMjAxNgEAAADzQwYAAgAAAAM3LjUAaaNoY3SE1wgwbC4zlYTXCCJDSVEuU0dYOkc5Mi5JUV9DTE9TRVBSSUNFLjMvOC8yMDE5AQAAAFdOdQACAAAABDEuMjgAihF1PHSE1wjkzlYwlYTXCCRDSVEuU0dYOlU5Ni5JUV9DTE9TRVBSSUNFLjEwLzIwLzIwMTgBAAAAkXgNAAMAAAAAAKf1/UV0hNcIsiD0MJWE1wgjQ0lRLlNHWDpBRE4uSVFfQ0xPU0VQUklDRS4xMS8xLzIwMTcBAAAAPGYGBwIAAAAIMS4yMzYzNjMAAr9pTXSE1whIWrwxlYTXCCdDSVEuU0dYOkVINS5JUV9CVl9TSEFSRS5JUV9MVE0uMS82LzIwMDkBAAAA1YBjAAIAAAAIMC40MDA3ODcBCAAAAAUAAAABMQEAAAAKMTM0NTE2NzM1MQMAAAABOQIAAAAENDAyMAQAAAABMAcAAAAIMS82LzIwMDkIAAAACjEyLzMxLzIwMDgJAAAAATBGUMOncoTXCNrpnL5yhNcIKENJUS5TR1g6WjI1LklRX0JWX1NIQVJFLklRX0xUTS4zLzE0LzIwMDkBAAAAwwamAQIAAAAIMS4wMjA3NDQBCAAAAAUAAAABMQEAAAAKMTM1MjcwOTA0MwMAAAADMTM4AgAAAAQ0MDIwBAAAAAEwBwAAAAkzLzE0LzIwMDkIAAAACjEyLzMxLzIwMDgJAAAAATBbYY6lcoTXCO0jbb5yhNcIKUNJUS5TR1g6QzZMLklRX0JWX1NIQVJFLklRX0xUTS4xMi8xMy8yMDA5AQAAAHclCgACAAAACTEwLjUxNDY3MgEIAAAABQAAAAEx</t>
  </si>
  <si>
    <t>AQAAAAoxNDEwMjU0MTcxAwAAAAMxMzgCAAAABDQwMjAEAAAAATAHAAAACjEyLzEzLzIwMDkIAAAACTkvMzAvMjAwOQkAAAABMIfIHp1yhNcI5B7evXKE1wgjQ0lRLlNHWDpDMzEuSVFfQ0xPU0VQUklDRS4xMC82LzIwMTgBAAAA0lElAAMAAAAAAKf1/UV0hNcIsiD0MJWE1wgjQ0lRLlNHWDpTNDEuSVFfQ0xPU0VQUklDRS45LzIzLzIwMTkBAAAAuWgNAAIAAAADMi42AO+vXTl0hNcI6uoaMJWE1wgiQ0lRLlNHWDpDMzEuSVFfQ0xPU0VQUklDRS4zLzMvMjAxOAEAAADSUSUAAwAAAAAAbblMUHSE1wgL5XMylYTXCCNDSVEuU0dYOk8zOS5JUV9DTE9TRVBSSUNFLjEyLzQvMjAxNwEAAAAphhIAAgAAAAUxMi4zNgCa76NRdITXCND/KTKVhNcIIkNJUS5TR1g6VTE0LklRX0NMT1NFUFJJQ0UuNC84LzIwMTYBAAAASFgNAAIAAAAENS44NgD2pCtndITXCFEbPzOVhNcII0NJUS5TR1g6SDAyLklRX0NMT1NFUFJJQ0UuOS8yOS8yMDEzAQAAAGxXDQADAAAAAADdlsCEdITXCGZqeTWVhNcIJ0NJUS5TR1g6RzA3LklRX0JWX1NIQVJFLklRX0xUTS41LzIvMjAxMAEAAAB58SQAAgAAAAg3LjUzNDY2MwEIAAAABQAAAAExAQAAAAoxNDQxOTA5OTMxAwAAAAMxMzgCAAAABDQwMjAEAAAAATAHAAAACDUvMi8yMDEwCAAAAAoxMi8zMS8yMDA5CQAAAAEwEhPQknKE1whAMyS9coTXCCNDSVEuU0dYOkgxMy5JUV9DTE9TRVBSSUNF</t>
  </si>
  <si>
    <t>LjcvMjUvMjAxNgEAAADcKVoAAgAAAAQyLjE2ADq6AWZ0hNcI0lY6M5WE1wgjQ0lRLlNHWDpTNjEuSVFfQ0xPU0VQUklDRS4xMC82LzIwMTEBAAAAhlsNAAIAAAAEMS43MgBJG8+ddITXCFJmEzeVhNcII0NJUS5TR1g6UzU5LklRX0NMT1NFUFJJQ0UuNy8yNC8yMDE0AQAAAHglCgACAAAABDQuOTgAYmYLf3SE1wiTl0I1lYTXCCJDSVEuU0dYOlRRNS5JUV9DTE9TRVBSSUNFLjQvNS8yMDA5AQAAAGFgRAADAAAAAADPKxjBdITXCAmC/DmVhNcIJ0NJUS5TR1g6Wjc0LklRX0JWX1NIQVJFLklRX0xUTS41LzgvMjAxMgEAAAAAtwEAAgAAAAgxLjQ3MDc5MQEIAAAABQAAAAExAQAAAAoxNjM3NDk1NzQzAwAAAAMxMzgCAAAABDQwMjAEAAAAATAHAAAACDUvOC8yMDEyCAAAAAkzLzMxLzIwMTIJAAAAATBr6XWAcoTXCLdMLLxyhNcII0NJUS5TR1g6SDc4LklRX0NMT1NFUFJJQ0UuMS8yNi8yMDEzAQAAAPxCBgADAAAAAACdis6RdITXCK3etzeVhNcII0NJUS5TR1g6SDE1LklRX0NMT1NFUFJJQ0UuNS8xMy8yMDEyAQAAAJpoDQADAAAAAABhz2yWdITXCHndXDiVhNcIKENJUS5TR1g6TTA0LklRX0JWX1NIQVJFLklRX0xUTS45LzEwLzIwMDkBAAAA6j4GAAIAAAAIMS4wNzkzMDUBCAAAAAUAAAABMQEAAAAKMTM4OTkxMDgyNgMAAAADMTYwAgAAAAQ0MDIwBAAAAAEwBwAAAAk5LzEwLzIwMDkIAAAACTYvMzAvMjAwOQkA</t>
  </si>
  <si>
    <t>AAABMOE0SZtyhNcIVBCsvXKE1wgjQ0lRLlNHWDpCVkEuSVFfQ0xPU0VQUklDRS42LzI1LzIwMDkBAAAAvnF7AAMAAAAAAE3IH750hNcIHix5OZWE1wgjQ0lRLlNHWDpCU0wuSVFfQ0xPU0VQUklDRS41LzIwLzIwMTQBAAAAJHgNAAIAAAAIMS4xOTY2NjYAEkRggHSE1wgce/00lYTXCCRDSVEuU0dYOkMwNy5JUV9DTE9TRVBSSUNFLjExLzE2LzIwMTUBAAAAZFYNAAIAAAAFMzIuMzgA7qBMb3SE1wi2YYQ2lYTXCChDSVEuU0dYOkFaWS5JUV9CVl9TSEFSRS5JUV9MVE0uMTAvNC8yMDA5AQAAAGnyXQECAAAACTI0OC40NjEzNgEIAAAABQAAAAExAQAAAAoxNDEwNTQ1MzU0AwAAAAMxNjACAAAABDQwMjAEAAAAATAHAAAACTEwLzQvMjAwOQgAAAAJOS8zMC8yMDA5CQAAAAEwYiumm3KE1wilXbq9coTXCCNDSVEuU0dYOlA4Wi5JUV9DTE9TRVBSSUNFLjMvMjUvMjAwOQEAAADRVegKAwAAAAAAzysYwXSE1wj12ls6lYTXCCNDSVEuU0dYOkQwMS5JUV9DTE9TRVBSSUNFLjgvMjIvMjAxMAEAAADvWw0AAwAAAAAAX1pPr3SE1wgjD7U4lYTXCCNDSVEuU0dYOlUxNC5JUV9DTE9TRVBSSUNFLjIvMTkvMjAxMQEAAABIWA0AAwAAAAAAdIEFq3SE1wiQJbc5lYTXCCJDSVEuU0dYOlUxMS5JUV9DTE9TRVBSSUNFLjQvMi8yMDE2AQAAAMNQBgADAAAAAAAUgyNjdITXCKIJLDOVhNcIIkNJUS5TR1g6RTVILklRX0NMT1NFUFJJ</t>
  </si>
  <si>
    <t>Q0UuNS80LzIwMTYBAAAA6lElAAIAAAAFMC4zODUAjc6DYnSE1wiiCSwzlYTXCCNDSVEuU0dYOkgwMi5JUV9DTE9TRVBSSUNFLjIvMTQvMjAxMAEAAABsVw0AAwAAAAAAN6Y/uHSE1wiSc8o5lYTXCCdDSVEuU0dYOkJWQS5JUV9CVl9TSEFSRS5JUV9MVE0uNS80LzIwMTEBAAAAvnF7AAIAAAAIMC40NDY3ODMBCAAAAAUAAAABMQEAAAAKMTUyOTE2Nzk0NAMAAAADMTExAgAAAAQ0MDIwBAAAAAEwBwAAAAg1LzQvMjAxMQgAAAAJMi8yOC8yMDExCQAAAAEw5ufmiXKE1wjiVJy8coTXCCNDSVEuU0dYOloyNS5JUV9DTE9TRVBSSUNFLjkvMTcvMjAwOQEAAADDBqYBAgAAAAQyLjM3ACWDqbx0hNcIjwVyOZWE1wgjQ0lRLlNHWDpDRUUuSVFfQ0xPU0VQUklDRS42LzI2LzIwMTMBAAAAIsOeAAIAAAAGMC40Mzc1AKF5AYx0hNcIqmsnNpWE1wgoQ0lRLlNHWDpTMDcuSVFfQlZfU0hBUkUuSVFfTFRNLjgvMTQvMjAxMAEAAAC9ZA0AAgAAAAgxLjQ3ODk5OQEIAAAABQAAAAExAQAAAAoxNDc1ODk4NjkxAwAAAAMxNjACAAAABDQwMjAEAAAAATAHAAAACTgvMTQvMjAxMAgAAAAJNi8zMC8yMDEwCQAAAAEw2kStkXKE1whzqhq9coTXCChDSVEuU0dYOkgxNS5JUV9CVl9TSEFSRS5JUV9MVE0uMTAvMS8yMDA5AQAAAJpoDQACAAAACDIuMzkwNDk1AQgAAAAFAAAAATEBAAAACjE0MTI2MTY4NzkDAAAAAzEzOAIAAAAENDAyMAQA</t>
  </si>
  <si>
    <t>AAABMAcAAAAJMTAvMS8yMDA5CAAAAAk5LzMwLzIwMDkJAAAAATBiK6abcoTXCN6/vL1yhNcII0NJUS5TR1g6VTExLklRX0NMT1NFUFJJQ0UuNC8yNC8yMDE1AQAAAMNQBgACAAAABDI0LjcAjE25cHSE1wiFi2I0lYTXCCJDSVEuU0dYOkozNi5JUV9DTE9TRVBSSUNFLjgvNS8yMDE1AQAAAO5UDQACAAAAAjUyALKlinR0hNcIaWsdNJWE1wgoQ0lRLlNHWDpFNUguSVFfQlZfU0hBUkUuSVFfTFRNLjUvMzEvMjAxMAEAAADqUSUAAgAAAAcwLjQ1NTM4AQgAAAAFAAAAATEBAAAACjE1NTU2MTcwNzIDAAAAAzE2MAIAAAAENDAyMAQAAAABMAcAAAAJNS8zMS8yMDEwCAAAAAkzLzMxLzIwMTAJAAAAATDbAAWVcoTXCDvOQL1yhNcIIkNJUS5TR1g6VTA2LklRX0NMT1NFUFJJQ0UuMi8yLzIwMTMBAAAAiYFUAAMAAAAAANIZeo10hNcIOFvCNpWE1wgjQ0lRLlNHWDpaNzQuSVFfQ0xPU0VQUklDRS4xMS8xLzIwMTkBAAAAALcBAAIAAAAEMy4zMQB5Bsk+dITXCIr1XTCVhNcII0NJUS5TR1g6VTA2LklRX0NMT1NFUFJJQ0UuMy8xNy8yMDEyAQAAAImBVAADAAAAAACo+eSadITXCNG2AjeVhNcII0NJUS5TR1g6TzM5LklRX0NMT1NFUFJJQ0UuNy8xMy8yMDA5AQAAACmGEgACAAAABDYuNjYAJYOpvHSE1wijPz86lYTXCCNDSVEuU0dYOkM2TC5JUV9DTE9TRVBSSUNFLjYvMjYvMjAxNQEAAAB3JQoAAgAAAAUxMC41OQAEMEBt</t>
  </si>
  <si>
    <t>dITXCP4XXjOVhNcIIkNJUS5TR1g6VjAzLklRX0NMT1NFUFJJQ0UuNC84LzIwMTEBAAAAbI0AAAIAAAAEOS43OAAqIWmpdITXCGQSljiVhNcIKENJUS5TR1g6SDEzLklRX0JWX1NIQVJFLklRX0xUTS42LzMwLzIwMTEBAAAA3ClaAAIAAAAIMi4xMjU0MzUBCAAAAAUAAAABMQEAAAAKMTU2MDIxOTQ0OAMAAAADMTM4AgAAAAQ0MDIwBAAAAAEwBwAAAAk2LzMwLzIwMTEIAAAACTYvMzAvMjAxMQkAAAABMDvRgYVyhNcIrPdbvHKE1wgjQ0lRLlNHWDpQOFouSVFfQ0xPU0VQUklDRS4xMC84LzIwMTYBAAAA0VXoCgMAAAAAAM2OvGV0hNcI7q3rMpWE1wgjQ0lRLlNHWDpPMzkuSVFfQ0xPU0VQUklDRS4xMC80LzIwMTABAAAAKYYSAAIAAAABOQCcAUusdITXCDPFZzqVhNcII0NJUS5TR1g6WjI1LklRX0NMT1NFUFJJQ0UuMS8xNC8yMDExAQAAAMMGpgECAAAABDEuNzEAHaeRqXSE1wgK15o4lYTXCCNDSVEuU0dYOlUwNC5JUV9DTE9TRVBSSUNFLjUvMTEvMjAxOAEAAAA9klQAAgAAAAQyLjc1AJ5b7Et0hNcIrgU+MZWE1wgjQ0lRLlNHWDpDNTIuSVFfQ0xPU0VQUklDRS4yLzEzLzIwMTYBAAAAoHhfAAMAAAAAACYAJnJ0hNcIGLJpNJWE1wgkQ0lRLlNHWDpVMTQuSVFfQ0xPU0VQUklDRS4xMi8xMS8yMDExAQAAAEhYDQADAAAAAADIk0CfdITXCHYSQzeVhNcIKENJUS5TR1g6UzYzLklRX0JWX1NIQVJFLklRX0xUTS4x</t>
  </si>
  <si>
    <t>LzI1LzIwMTABAAAAQfALAAIAAAAIMC41MjA4ODUBCAAAAAUAAAABMQEAAAAKMTQ3MDQ4OTc5NwMAAAADMTM4AgAAAAQ0MDIwBAAAAAEwBwAAAAkxLzI1LzIwMTAIAAAACjEyLzMxLzIwMDkJAAAAATCzdFeRcoTXCPT6Cb1yhNcIIkNJUS5TR1g6TzM5LklRX0NMT1NFUFJJQ0UuMi8xLzIwMTkBAAAAKYYSAAIAAAAFMTEuNDUAU3/IPHSE1wi5g0IwlYTXCChDSVEuU0dYOkNDMy5JUV9CVl9TSEFSRS5JUV9MVE0uNS8yOS8yMDEwAQAAAISMIgACAAAACDAuMDk5Mzg2AQgAAAAFAAAAATEBAAAACjE0NTEyNzU0MjYDAAAAAzEzOAIAAAAENDAyMAQAAAABMAcAAAAJNS8yOS8yMDEwCAAAAAkzLzMxLzIwMTAJAAAAATDzs6SVcoTXCEreU71yhNcIIkNJUS5TR1g6VTE0LklRX0NMT1NFUFJJQ0UuMy82LzIwMTABAAAASFgNAAMAAAAAADncY7V0hNcInQigN5WE1wgjQ0lRLlNHWDpZOTIuSVFfQ0xPU0VQUklDRS4xMC8yLzIwMTkBAAAAzCyhAQIAAAAEMC44OACDZ+BGdITXCKNqITGVhNcIJENJUS5TR1g6VjAzLklRX0NMT1NFUFJJQ0UuMTIvMjUvMjAxNQEAAABsjQAAAwAAAAAA5htsdnSE1wh69mM1lYTXCCNDSVEuU0dYOkQwNS5JUV9DTE9TRVBSSUNFLjYvMjUvMjAxMwEAAAA/Vg0AAgAAAAUxNS42MgCheQGMdITXCEnJmjWVhNcII0NJUS5TR1g6NUNQLklRX0NMT1NFUFJJQ0UuMS8xMS8yMDE2AQAAAB9NewACAAAA</t>
  </si>
  <si>
    <t>AzAuNgDmG2x2dITXCAty3zOVhNcIIkNJUS5TR1g6VTE0LklRX0NMT1NFUFJJQ0UuNC8xLzIwMTYBAAAASFgNAAIAAAAENS44MQDSEw1fdITXCOcfbzKVhNcIJ0NJUS5TR1g6UzU4LklRX0JWX1NIQVJFLklRX0xUTS40LzcvMjAxMQEAAAAJUiUAAgAAAAgxLjM3MzEzMgEIAAAABQAAAAExAQAAAAoxNTU1MTA1NzU1AwAAAAMxMzgCAAAABDQwMjAEAAAAATAHAAAACDQvNy8yMDExCAAAAAkzLzMxLzIwMTEJAAAAATALQFuNcoTXCCZN2rxyhNcII0NJUS5TR1g6WTkyLklRX0NMT1NFUFJJQ0UuNS8xMC8yMDEyAQAAAMwsoQECAAAABDAuMzMApapQk3SE1wiMykg2lYTXCCdDSVEuU0dYOk0wNC5JUV9CVl9TSEFSRS5JUV9MVE0uMS8zLzIwMTEBAAAA6j4GAAIAAAAIMC45MDM1NDYBCAAAAAUAAAABMQEAAAAKMTU0MTY2OTA5NgMAAAADMTYwAgAAAAQ0MDIwBAAAAAEwBwAAAAgxLzMvMjAxMQgAAAAKMTIvMzEvMjAxMAkAAAABMIk3rYdyhNcIKxuCvHKE1wgiQ0lRLlNHWDpTNTEuSVFfQ0xPU0VQUklDRS43LzIvMjAxOAEAAADQWQ0AAgAAAAQxLjk5AIhzwUt0hNcIbdWTMZWE1wgjQ0lRLlNHWDpCU0wuSVFfQ0xPU0VQUklDRS4zLzE4LzIwMTUBAAAAJHgNAAIAAAAEMS4yOQAlcjJ5dITXCFdemTSVhNcIIkNJUS5TR1g6UzA3LklRX0NMT1NFUFJJQ0UuNS82LzIwMDkBAAAAvWQNAAMAAAAAAPEhnb90hNcISZgeOZWE</t>
  </si>
  <si>
    <t>1wgjQ0lRLlNHWDpGOTkuSVFfQ0xPU0VQUklDRS4yLzIyLzIwMTgBAAAAOlcNAAIAAAAEMi4zNwBtuUxQdITXCFPmpjGVhNcIKENJUS5TR1g6RjE3LklRX0JWX1NIQVJFLklRX0xUTS40LzMwLzIwMTIBAAAAbm8AAAIAAAAIMi4xNTI1MjcBCAAAAAUAAAABMQEAAAAKMTYxNjUwMzgwOAMAAAADMTM4AgAAAAQ0MDIwBAAAAAEwBwAAAAk0LzMwLzIwMTIIAAAACTMvMzEvMjAxMgkAAAABMAtaV31yhNcIvHn1u3KE1wgiQ0lRLlNHWDpCNjEuSVFfQ0xPU0VQUklDRS4zLzgvMjAxNgEAAADmYEQAAgAAAAQ0LjMzACZMKWd0hNcIdH1BM5WE1wgjQ0lRLlNHWDpVMTEuSVFfQ0xPU0VQUklDRS45LzE5LzIwMTYBAAAAw1AGAAIAAAAFMTguODEA5VBQYXSE1wgV7nUzlYTXCCNDSVEuU0dYOlM1OS5JUV9DTE9TRVBSSUNFLjYvMjQvMjAxNgEAAAB4JQoAAgAAAAQzLjY0AA8r92F0hNcIa2PaMpWE1wgkQ0lRLlNHWDpXMDUuSVFfQ0xPU0VQUklDRS4xMi8zMS8yMDE1AQAAAO5hDQACAAAABTEuNzU1AJD2v250hNcIgaBWNJWE1wgkQ0lRLlNHWDpFNUguSVFfQ0xPU0VQUklDRS4xMi8yNi8yMDA5AQAAAOpRJQADAAAAAACvVVC4dITXCGBRUjqVhNcIJENJUS5TR1g6SDE1LklRX0NMT1NFUFJJQ0UuMTEvMTkvMjAwOQEAAACaaA0AAgAAAAQyLjA0ABtsv7l0hNcI2V8EOZWE1wgiQ0lRLlNHWDpIMTcuSVFfQ0xPU0VQUklDRS42</t>
  </si>
  <si>
    <t>LzQvMjAwOQEAAADZRIwAAgAAAAMwLjcAMYSfv3SE1wgkW/U5lYTXCCRDSVEuU0dYOlM2MS5JUV9DTE9TRVBSSUNFLjEwLzE0LzIwMTMBAAAAhlsNAAIAAAAEMS4zMwA1pt2BdITXCKCzITeVhNcIIkNJUS5TR1g6UzA4LklRX0NMT1NFUFJJQ0UuMy82LzIwMTMBAAAAkmdLAAIAAAADMS4yAABUdY10hNcIBfm/NpWE1wgjQ0lRLlNHWDpTNTkuSVFfQ0xPU0VQUklDRS4xMS83LzIwMDkBAAAAeCUKAAMAAAAAAOyourl0hNcIcZv/OJWE1wgjQ0lRLlNHWDpVRDIuSVFfQ0xPU0VQUklDRS4xLzEwLzIwMTQBAAAAzYUNEAMAAAAAANIUCYl0hNcIWVoUNpWE1wgjQ0lRLlNHWDpVMDQuSVFfQ0xPU0VQUklDRS41LzEyLzIwMTIBAAAAPZJUAAMAAAAAAE806pd0hNcIgD5eNpWE1wgjQ0lRLlNHWDpLNlMuSVFfQ0xPU0VQUklDRS40LzI1LzIwMTYBAAAA4goIAAMAAAAAAIkRX150hNcIOmVsM5WE1wgjQ0lRLlNHWDpTNjMuSVFfQ0xPU0VQUklDRS4xMS81LzIwMTABAAAAQfALAAMAAAAAAGPFZK90hNcIlroWOpWE1wgjQ0lRLlNHWDpIMTUuSVFfQ0xPU0VQUklDRS4yLzE1LzIwMDkBAAAAmmgNAAMAAAAAAJpnjsJ0hNcIeDxeOpWE1wgjQ0lRLlNHWDpHMTMuSVFfQ0xPU0VQUklDRS4xMS80LzIwMDkBAAAAC2QNAAIAAAAEMS4wNwDsqLq5dITXCHGb/ziVhNcII0NJUS5TR1g6VUQyLklRX0NMT1NFUFJJQ0UuOC8zMC8yMDEy</t>
  </si>
  <si>
    <t>AQAAAM2FDRADAAAAAAAggH2WdITXCKXXzDWVhNcII0NJUS5TR1g6UzU4LklRX0NMT1NFUFJJQ0UuOS8xMC8yMDE4AQAAAAlSJQACAAAABDUuMDIAHFU9QnSE1whMAa8wlYTXCChDSVEuU0dYOkJTTC5JUV9CVl9TSEFSRS5JUV9MVE0uMy8xOC8yMDA5AQAAACR4DQACAAAACDAuMTQyODg0AQgAAAAFAAAAATEBAAAACjEzNTI3MTExNzADAAAAAzEzOAIAAAAENDAyMAQAAAABMAcAAAAJMy8xOC8yMDA5CAAAAAoxMi8zMS8yMDA4CQAAAAEwLCxVpXKE1wgrJ06+coTXCCRDSVEuU0dYOlM1OS5JUV9DTE9TRVBSSUNFLjEyLzE1LzIwMTQBAAAAeCUKAAIAAAAEMy45NQD6h6F6dITXCApjKDWVhNcII0NJUS5TR1g6VjAzLklRX0NMT1NFUFJJQ0UuMS8zMS8yMDE3AQAAAGyNAAACAAAABTEwLjE5AETugGB0hNcI0B4gM5WE1wgiQ0lRLlNHWDpTNjEuSVFfQ0xPU0VQUklDRS44LzcvMjAxMQEAAACGWw0AAwAAAAAAKW5EpXSE1whIxYc4lYTXCCJDSVEuU0dYOk0wNC5JUV9DTE9TRVBSSUNFLjcvOC8yMDExAQAAAOo+BgACAAAABDIuMDQAqx3FoHSE1wgR7284lYTXCCNDSVEuU0dYOlYwMy5JUV9DTE9TRVBSSUNFLjUvMzEvMjAxNgEAAABsjQAAAgAAAAQ4LjMyALRoRWp0hNcI7ixSM5WE1wgkQ0lRLlNHWDpCVkEuSVFfQ0xPU0VQUklDRS4xMS8yMi8yMDEzAQAAAL5xewADAAAAAAB1OxCJdITXCMMZijWVhNcIIkNJUS5T</t>
  </si>
  <si>
    <t>R1g6VFE1LklRX0NMT1NFUFJJQ0UuOS85LzIwMTMBAAAAYWBEAAMAAAAAAEIolX10hNcIYTSxNJWE1wgjQ0lRLlNHWDpTMDguSVFfQ0xPU0VQUklDRS41LzI3LzIwMDkBAAAAkmdLAAIAAAAFMC44NTUATcgfvnSE1whoByU6lYTXCCNDSVEuU0dYOlUwNi5JUV9DTE9TRVBSSUNFLjIvMTcvMjAxNAEAAACJgVQAAgAAAAQyLjkxAMmIo4d0hNcIt/cRNpWE1wgjQ0lRLlNHWDpTNTguSVFfQ0xPU0VQUklDRS4yLzE0LzIwMTMBAAAACVIlAAIAAAAEMi45NgC549CRdITXCFqfsjWVhNcII0NJUS5TR1g6SDE3LklRX0NMT1NFUFJJQ0UuMTAvMS8yMDE5AQAAANlEjAACAAAABDEuMTYAKcgfQ3SE1wg1m8swlYTXCCdDSVEuU0dYOkQwMS5JUV9CVl9TSEFSRS5JUV9MVE0uNi82LzIwMTIBAAAA71sNAAIAAAAIMC43MDg5MzIBCAAAAAUAAAABMQEAAAAKMTYyOTIxMjA2MQMAAAADMTYwAgAAAAQ0MDIwBAAAAAEwBwAAAAg2LzYvMjAxMggAAAAJMy8zMS8yMDEyCQAAAAEwO7xZfXKE1whMtfC7coTXCClDSVEuU0dYOkMwOS5JUV9CVl9TSEFSRS5JUV9MVE0uMTIvMTMvMjAxMQEAAADzQwYAAgAAAAg3LjMxMjcxNgEIAAAABQAAAAExAQAAAAoxNTc2Nzk4MzE2AwAAAAMxMzgCAAAABDQwMjAEAAAAATAHAAAACjEyLzEzLzIwMTEIAAAACTkvMzAvMjAxMQkAAAABMPH2z35yhNcIESgGvHKE1wgjQ0lRLlNHWDpEMDUuSVFfQ0xP</t>
  </si>
  <si>
    <t>U0VQUklDRS4zLzE4LzIwMTgBAAAAP1YNAAMAAAAAAJm5f1R0hNcIMcyeMpWE1wgjQ0lRLlNHWDpCNjEuSVFfQ0xPU0VQUklDRS4zLzE0LzIwMTkBAAAA5mBEAAIAAAAENS42MgCkSZFEdITXCBKwvzCVhNcII0NJUS5TR1g6SDE1LklRX0NMT1NFUFJJQ0UuOC8zMC8yMDE5AQAAAJpoDQACAAAABDMuNDMAwk1bOXSE1wjsTR0wlYTXCCNDSVEuU0dYOks2Uy5JUV9DTE9TRVBSSUNFLjgvMTgvMjAxOQEAAADiCggAAwAAAAAAjQqqQ3SE1whDJ7YwlYTXCCNDSVEuU0dYOlM2MS5JUV9DTE9TRVBSSUNFLjcvMjAvMjAxMAEAAACGWw0AAgAAAAQxLjgxACxlyK10hNcIL5ENOJWE1wgjQ0lRLlNHWDpVMDQuSVFfQ0xPU0VQUklDRS42LzE4LzIwMTkBAAAAPZJUAAIAAAAEMi41NQA4e6s/dITXCErdiDCVhNcIKUNJUS5TR1g6UzkxLklRX0JWX1NIQVJFLklRX0xUTS4xMS8xMi8yMDEyAQAAAFLsdggCAAAACDAuMTcwMDYxAQgAAAAFAAAAATEBAAAACjE2NzUyMjAyODYDAAAAAjY0AgAAAAQ0MDIwBAAAAAEwBwAAAAoxMS8xMi8yMDEyCAAAAAk5LzMwLzIwMTIJAAAAATA1uPN+coTXCMPYFrxyhNcIIkNJUS5TR1g6Q0MzLklRX0NMT1NFUFJJQ0UuNC80LzIwMTkBAAAAhIwiAAIAAAAEMS41MgByJvtIdITXCHPzKjGVhNcIKUNJUS5TR1g6SDE3LklRX0JWX1NIQVJFLklRX0xUTS4xMS8yNy8yMDEwAQAAANlEjAACAAAACDAu</t>
  </si>
  <si>
    <t>NjQxMDk1AQgAAAAFAAAAATEBAAAACjE0ODAyMTU3NzcDAAAAAzEzOAIAAAAENDAyMAQAAAABMAcAAAAKMTEvMjcvMjAxMAgAAAAJOS8zMC8yMDEwCQAAAAEwGYmTk3KE1wgDWiu9coTXCCNDSVEuU0dYOkozNy5JUV9DTE9TRVBSSUNFLjEyLzYvMjAxNwEAAAAeOwYAAgAAAAU0MS4wMwC8aSBZdITXCMCjNzSVhNcII0NJUS5TR1g6QVpZLklRX0NMT1NFUFJJQ0UuMS8yNi8yMDEwAQAAAGnyXQECAAAAAzM2OAB7sGe2dITXCKVUMzqVhNcIJENJUS5TR1g6VTA2LklRX0NMT1NFUFJJQ0UuMTAvMjgvMjAxMwEAAACJgVQAAgAAAAQzLjA4AHU7EIl0hNcIKbwWNpWE1wgoQ0lRLlNHWDpTNjEuSVFfQlZfU0hBUkUuSVFfTFRNLjcvMjkvMjAxMQEAAACGWw0AAgAAAAgxLjA1NjE3MQEIAAAABQAAAAExAQAAAAoxNTU5ODQ5MTE0AwAAAAMxMzgCAAAABDQwMjAEAAAAATAHAAAACTcvMjkvMjAxMQgAAAAJNi8zMC8yMDExCQAAAAEwn6z1hnKE1wh2MXa8coTXCCNDSVEuU0dYOkVINS5JUV9DTE9TRVBSSUNFLjExLzMvMjAxOQEAAADVgGMAAwAAAAAAd9SFRnSE1wijaiExlYTXCCJDSVEuU0dYOkM1Mi5JUV9DTE9TRVBSSUNFLjYvOC8yMDExAQAAAKB4XwACAAAABDEuNDMA0PvcqnSE1whaw7Q5lYTXCCJDSVEuU0dYOkgxNy5JUV9DTE9TRVBSSUNFLjUvMy8yMDA5AQAAANlEjAADAAAAAAAxhJ+/dITXCFa99zmVhNcII0NJ</t>
  </si>
  <si>
    <t>US5TR1g6UzQxLklRX0NMT1NFUFJJQ0UuNy8xMC8yMDE0AQAAALloDQACAAAABDIuNzUAwww8g3SE1wiybMs0lYTXCCNDSVEuU0dYOkozNi5JUV9DTE9TRVBSSUNFLjMvMjkvMjAxNAEAAADuVA0AAwAAAAAATXQofHSE1wiLrDY1lYTXCCNDSVEuU0dYOkQwNS5JUV9DTE9TRVBSSUNFLjcvMjUvMjAxMgEAAAA/Vg0AAgAAAAUxNC41MQAumT2TdITXCEVoRjaVhNcII0NJUS5TR1g6SDEzLklRX0NMT1NFUFJJQ0UuMi8xNC8yMDEzAQAAANwpWgACAAAABTEuOTE1ACoX/4t0hNcINqciNpWE1wgkQ0lRLlNHWDpTOTEuSVFfQ0xPU0VQUklDRS4xMC8xNy8yMDA5AQAAAFLsdggDAAAAAABbbjq7dITXCAyF3TmVhNcII0NJUS5TR1g6RUg1LklRX0NMT1NFUFJJQ0UuMi8xOS8yMDEyAQAAANWAYwADAAAAAACo+eSadITXCCXubjaVhNcIIkNJUS5TR1g6QjYxLklRX0NMT1NFUFJJQ0UuNS84LzIwMDkBAAAA5mBEAAIAAAADMy4xADGEn790hNcIJFv1OZWE1wgjQ0lRLlNHWDpTNTEuSVFfQ0xPU0VQUklDRS45LzE3LzIwMTcBAAAA0FkNAAMAAAAAAH32UE50hNcIbry+MZWE1wgoQ0lRLlNHWDpBRE4uSVFfQlZfU0hBUkUuSVFfTFRNLjQvMTcvMjAxMgEAAAA8ZgYHAgAAAAgxLjA3ODg0NwEIAAAABQAAAAExAQAAAAoxNjg3OTQwNDMxAwAAAAMxMzgCAAAABDQwMjAEAAAAATAHAAAACTQvMTcvMjAxMggAAAAKMTIvMzEvMjAx</t>
  </si>
  <si>
    <t>MQkAAAABMI1ItYFyhNcINBExvHKE1wgkQ0lRLlNHWDpTNjMuSVFfQ0xPU0VQUklDRS4xMC8xNy8yMDE5AQAAAEHwCwACAAAABDMuOTgA+DmHQnSE1wg1m8swlYTXCCRDSVEuU0dYOlo3NC5JUV9DTE9TRVBSSUNFLjEyLzEzLzIwMTcBAAAAALcBAAIAAAAEMy43OQCsxp1VdITXCOLqNTKVhNcII0NJUS5TR1g6SDE3LklRX0NMT1NFUFJJQ0UuNy8yMC8yMDA5AQAAANlEjAACAAAABTAuNjQ1ACWDqbx0hNcI9Q3nOZWE1wgoQ0lRLlNHWDpTMDguSVFfQlZfU0hBUkUuSVFfTFRNLjgvMjcvMjAxMgEAAACSZ0sAAgAAAAgwLjM0NDg0NgEIAAAABQAAAAExAQAAAAoxNjQzMjI4MTU4AwAAAAMxMzgCAAAABDQwMjAEAAAAATAHAAAACTgvMjcvMjAxMggAAAAJNi8zMC8yMDEyCQAAAAEwwN2Td3KE1wjSlKu7coTXCCNDSVEuU0dYOlRRNS5JUV9DTE9TRVBSSUNFLjYvMTEvMjAwOQEAAABhYEQAAwAAAAAA8SGdv3SE1wjDUoA5lYTXCCdDSVEuU0dYOkNFRS5JUV9CVl9TSEFSRS5JUV9MVE0uMy8zLzIwMTABAAAAIsOeAAIAAAAIMC4xMjIzMzgBCAAAAAUAAAABMQEAAAAKMTQyMTQyMDQ4NQMAAAADMTM4AgAAAAQ0MDIwBAAAAAEwBwAAAAgzLzMvMjAxMAgAAAAKMTIvMzEvMjAwOQkAAAABMB/8s5lyhNcIy2CbvXKE1wgnQ0lRLlNHWDpEMDUuSVFfQlZfU0hBUkUuSVFfTFRNLjQvMy8yMDA5AQAAAD9WDQACAAAACDEwLjU0</t>
  </si>
  <si>
    <t>NzA2AQgAAAAFAAAAATEBAAAACjEzNjE0NDAwODcDAAAAAzEzOAIAAAAENDAyMAQAAAABMAcAAAAINC8zLzIwMDkIAAAACTMvMzEvMjAwOQkAAAABMDdsZKRyhNcIQcZLvnKE1wgpQ0lRLlNHWDpUUTUuSVFfQlZfU0hBUkUuSVFfTFRNLjEwLzI4LzIwMTEBAAAAYWBEAAIAAAAHNS4zODIwOAEIAAAABQAAAAExAQAAAAoxNjQ5MjcwODUxAwAAAAMxMzgCAAAABDQwMjAEAAAAATAHAAAACjEwLzI4LzIwMTEIAAAACTkvMzAvMjAxMQkAAAABMI74DYRyhNcIxqtNvHKE1wgiQ0lRLlNHWDpPMzIuSVFfQ0xPU0VQUklDRS4zLzIvMjAxOQEAAAAnu1MAAwAAAAAApEmRRHSE1wgERBoxlYTXCCRDSVEuU0dYOlYwMy5JUV9DTE9TRVBSSUNFLjEwLzMxLzIwMTQBAAAAbI0AAAIAAAAENy43MwAiCOp+dITXCGI1QDWVhNcII0NJUS5TR1g6RUg1LklRX0NMT1NFUFJJQ0UuOC8xMC8yMDEzAQAAANWAYwADAAAAAACheQGMdITXCGgJJTaVhNcIIkNJUS5TR1g6VTk2LklRX0NMT1NFUFJJQ0UuOC82LzIwMTkBAAAAkXgNAAIAAAAEMi4yNwCNCqpDdITXCD1c7zCVhNcIKUNJUS5TR1g6RTVILklRX0JWX1NIQVJFLklRX0xUTS4xMS8xOC8yMDExAQAAAOpRJQACAAAACDAuNTk5MzAyAQgAAAAFAAAAATEBAAAACjE1NzU4MTA5NzkDAAAAAzE2MAIAAAAENDAyMAQAAAABMAcAAAAKMTEvMTgvMjAxMQgAAAAJOS8zMC8yMDExCQAAAAEw</t>
  </si>
  <si>
    <t>6g59hXKE1wi44me8coTXCCJDSVEuU0dYOlMwNy5JUV9DTE9TRVBSSUNFLjQvOC8yMDE3AQAAAL1kDQADAAAAAACpb01fdITXCHfHbjOVhNcII0NJUS5TR1g6UzUxLklRX0NMT1NFUFJJQ0UuNS8xMC8yMDA5AQAAANBZDQADAAAAAADxIZ2/dITXCPK0gjmVhNcIJ0NJUS5TR1g6RUg1LklRX0JWX1NIQVJFLklRX0xUTS45LzgvMjAxMgEAAADVgGMAAgAAAAgwLjYwMjgwMwEIAAAABQAAAAExAQAAAAoxNjM0MjM4NzYyAwAAAAE5AgAAAAQ0MDIwBAAAAAEwBwAAAAg5LzgvMjAxMggAAAAJNi8zMC8yMDEyCQAAAAEwVJVIgHKE1whR/x28coTXCClDSVEuU0dYOkVINS5JUV9CVl9TSEFSRS5JUV9MVE0uMTIvMjYvMjAxMQEAAADVgGMAAgAAAAgwLjY3Mjg1MQEIAAAABQAAAAExAQAAAAoxNTk3ODQ3MTYyAwAAAAE5AgAAAAQ0MDIwBAAAAAEwBwAAAAoxMi8yNi8yMDExCAAAAAk5LzMwLzIwMTEJAAAAATC9WkJ6coTXCM6RyrtyhNcII0NJUS5TR1g6Q0VFLklRX0NMT1NFUFJJQ0UuNC8zMC8yMDEwAQAAACLDngACAAAABTAuMTU1AIi1XLV0hNcIaS9aOZWE1wgkQ0lRLlNHWDpTNTEuSVFfQ0xPU0VQUklDRS4xMS8xMy8yMDA5AQAAANBZDQACAAAABDMuNjQA7Ki6uXSE1wjfN885lYTXCCNDSVEuU0dYOlEwRi5JUV9DTE9TRVBSSUNFLjExLzcvMjAxMAEAAADD/ooDAwAAAAAAHaeRqXSE1wgK15o4lYTXCCNDSVEuU0dY</t>
  </si>
  <si>
    <t>OkgwMi5JUV9DTE9TRVBSSUNFLjUvMzEvMjAxNwEAAABsVw0AAgAAAAIxMQDTf49adITXCEwZrTKVhNcIJENJUS5TR1g6TkQ4VS5JUV9DTE9TRVBSSUNFLjIvMTEvMjAxMAEAAABAipIBAgAAAAUwLjcyNQBr89K2dITXCAjNpDeVhNcII0NJUS5TR1g6QzUyLklRX0NMT1NFUFJJQ0UuMTIvMS8yMDE3AQAAAKB4XwACAAAABDIuMDQAvGkgWXSE1wiy8qUylYTXCCRDSVEuU0dYOkVINS5JUV9DTE9TRVBSSUNFLjEwLzI2LzIwMDkBAAAA1YBjAAIAAAAEMC4yOQAMDDi7dITXCDN7OjqVhNcIIkNJUS5TR1g6Q0MzLklRX0NMT1NFUFJJQ0UuNi85LzIwMTEBAAAAhIwiAAIAAAAEMi43OAAyoyCldITXCI7oWjeVhNcII0NJUS5TR1g6VTA2LklRX0NMT1NFUFJJQ0UuNS8yOS8yMDE4AQAAAImBVAADAAAAAACIc8FLdITXCK4FPjGVhNcIKENJUS5TR1g6RTVILklRX0JWX1NIQVJFLklRX0xUTS41LzIwLzIwMTABAAAA6lElAAIAAAAHMC40NTUzOAEIAAAABQAAAAExAQAAAAoxNTU1NjE3MDcyAwAAAAMxNjACAAAABDQwMjAEAAAAATAHAAAACTUvMjAvMjAxMAgAAAAJMy8zMS8yMDEwCQAAAAEw/559lnKE1wjiQFa9coTXCCNDSVEuU0dYOkxKMy5JUV9DTE9TRVBSSUNFLjEvMjYvMjAxMwEAAACbVw0AAwAAAAAAoi7pjnSE1wjCtlU4lYTXCChDSVEuU0dYOkQwNS5JUV9CVl9TSEFSRS5JUV9MVE0uNi8yMS8yMDEwAQAAAD9W</t>
  </si>
  <si>
    <t>DQACAAAACTExLjM5MTA0OQEIAAAABQAAAAExAQAAAAoxNDU4MTU3NzE4AwAAAAMxMzgCAAAABDQwMjAEAAAAATAHAAAACTYvMjEvMjAxMAgAAAAJMy8zMS8yMDEwCQAAAAEw9iNdi3KE1wh1x7G8coTXCCJDSVEuU0dYOkgxMy5JUV9DTE9TRVBSSUNFLjIvNC8yMDEyAQAAANwpWgADAAAAAAAWENmadITXCKxUADeVhNcIKUNJUS5TR1g6VjAzLklRX0JWX1NIQVJFLklRX0xUTS4xMS8zMC8yMDExAQAAAGyNAAACAAAACDYuNTc3OTI4AQgAAAAFAAAAATEBAAAACjE1NzU5NTQ3NTEDAAAAAzEzOAIAAAAENDAyMAQAAAABMAcAAAAKMTEvMzAvMjAxMQgAAAAJOS8zMC8yMDExCQAAAAEwbRwMhnKE1wi44me8coTXCCRDSVEuU0dYOlMwNy5JUV9DTE9TRVBSSUNFLjEwLzIwLzIwMTIBAAAAvWQNAAMAAAAAACmo1ZF0hNcIe8hIOpWE1wgkQ0lRLlNHWDpTOTEuSVFfQ0xPU0VQUklDRS4xMi8yOS8yMDE3AQAAAFLsdggDAAAAAAA18plUdITXCEcuoTKVhNcII0NJUS5TR1g6SDEzLklRX0NMT1NFUFJJQ0UuOS8yMS8yMDEzAQAAANwpWgADAAAAAABCKJV9dITXCARkRDiVhNcII0NJUS5TR1g6SjM3LklRX0NMT1NFUFJJQ0UuNS8yOS8yMDE1AQAAAB47BgACAAAABTMzLjI0AAQwQG10hNcIUtERM5WE1wgiQ0lRLlNHWDpVRDIuSVFfQ0xPU0VQUklDRS40LzEvMjAxNgEAAADNhQ0QAgAAAAQwLjU4ABSDI2N0hNcIwxR9M5WE</t>
  </si>
  <si>
    <t>1wgnQ0lRLlNHWDpFQjUuSVFfQlZfU0hBUkUuSVFfTFRNLjkvNi8yMDExAQAAAD2tWAICAAAACDAuNTU3OTE1AQgAAAAFAAAAATEBAAAACjE1NjAyMTk3NTADAAAAAzE2MAIAAAAENDAyMAQAAAABMAcAAAAIOS82LzIwMTEIAAAACTYvMzAvMjAxMQkAAAABMDdpdHpyhNcIebjRu3KE1wgiQ0lRLlNHWDpXMDUuSVFfQ0xPU0VQUklDRS44LzUvMjAwOQEAAADuYQ0AAgAAAAQxLjcxACWDqbx0hNcILGh0OZWE1wgkQ0lRLlNHWDpDQzMuSVFfQ0xPU0VQUklDRS4xMC8yMi8yMDE0AQAAAISMIgADAAAAAAAiCOp+dITXCKe2+DSVhNcIJENJUS5TR1g6Q0MzLklRX0NMT1NFUFJJQ0UuMTEvMTUvMjAxMQEAAACEjCIAAgAAAAQyLjg2ALlcHKJ0hNcI9XfZOJWE1wgjQ0lRLlNHWDpTNjEuSVFfQ0xPU0VQUklDRS41LzI5LzIwMDkBAAAAhlsNAAIAAAAEMS41OQDxIZ2/dITXCPU1HDmVhNcII0NJUS5TR1g6VTEwLklRX0NMT1NFUFJJQ0UuMy8yMC8yMDEwAQAAABlPewADAAAAAAA53GO1dITXCCjvTzqVhNcII0NJUS5TR1g6SjM3LklRX0NMT1NFUFJJQ0UuOS8yNC8yMDE3AQAAAB47BgADAAAAAAA1Mb5RdITXCKjphzGVhNcII0NJUS5TR1g6SzZTLklRX0NMT1NFUFJJQ0UuNy8zMS8yMDEwAQAAAOIKCAADAAAAAAD16tygdITXCCr3PzmVhNcIIkNJUS5TR1g6TzM5LklRX0NMT1NFUFJJQ0UuNS81LzIwMTgBAAAAKYYSAAMA</t>
  </si>
  <si>
    <t>AAAAAAe7LVB0hNcI6HoBMpWE1wgjQ0lRLlNHWDpXMDUuSVFfQ0xPU0VQUklDRS4xLzIwLzIwMTYBAAAA7mENAAIAAAAFMS42MDUAkPa/bnSE1wi8SbYzlYTXCCJDSVEuU0dYOlM1OC5JUV9DTE9TRVBSSUNFLjcvNC8yMDEzAQAAAAlSJQACAAAABDMuMjMAXmtfkHSE1whARs42lYTXCCNDSVEuU0dYOlUwNC5JUV9DTE9TRVBSSUNFLjMvMTgvMjAxMgEAAAA9klQAAwAAAAAAvcPAnXSE1wjroQ43lYTXCChDSVEuU0dYOkgxNy5JUV9CVl9TSEFSRS5JUV9MVE0uOS8yOS8yMDEyAQAAANlEjAACAAAACDAuNjg3NTUxAQgAAAAFAAAAATEBAAAACjE2Mjk5MzYzNjcDAAAAAzEzOAIAAAAENDAyMAQAAAABMAcAAAAJOS8yOS8yMDEyCAAAAAk2LzMwLzIwMTIJAAAAATBjWdx7coTXCKBm4rtyhNcIKENJUS5TR1g6TzM5LklRX0JWX1NIQVJFLklRX0xUTS42LzMwLzIwMTIBAAAAKYYSAAIAAAAINi4zMjk2NjgBCAAAAAUAAAABMQEAAAAKMTY0MTE1NDg1NwMAAAADMTM4AgAAAAQ0MDIwBAAAAAEwBwAAAAk2LzMwLzIwMTIIAAAACTYvMzAvMjAxMgkAAAABMO7g5XtyhNcIyfDru3KE1wgjQ0lRLlNHWDpKMzYuSVFfQ0xPU0VQUklDRS44LzE0LzIwMTQBAAAA7lQNAAIAAAAFNTguMzUAP/22enSE1wj9+vI1lYTXCChDSVEuU0dYOkJTTC5JUV9CVl9TSEFSRS5JUV9MVE0uNC8yNi8yMDExAQAAACR4DQACAAAACDAuMTg4NjAy</t>
  </si>
  <si>
    <t>AQgAAAAFAAAAATEBAAAACjE1NDQ2NDE1OTQDAAAAAzEzOAIAAAAENDAyMAQAAAABMAcAAAAJNC8yNi8yMDExCAAAAAkzLzMxLzIwMTEJAAAAATDm5+aJcoTXCOJUnLxyhNcIKENJUS5TR1g6QjYxLklRX0JWX1NIQVJFLklRX0xUTS44LzI0LzIwMTEBAAAA5mBEAAIAAAAIMy45NDkxNTUBCAAAAAUAAAABMQEAAAAKMTU1OTE1NDUwNgMAAAADMTM4AgAAAAQ0MDIwBAAAAAEwBwAAAAk4LzI0LzIwMTEIAAAACTYvMzAvMjAxMQkAAAABMFc36oNyhNcIidJUvHKE1wgjQ0lRLlNHWDpLNlMuSVFfQ0xPU0VQUklDRS42LzI4LzIwMTABAAAA4goIAAIAAAAENy45NwBiAmCvdITXCAfquzmVhNcIKENJUS5TR1g6UzY4LklRX0JWX1NIQVJFLklRX0xUTS4zLzE1LzIwMTABAAAApVIlAAIAAAAIMC42NTE0NTkBCAAAAAUAAAABMQEAAAAKMTQxOTY3MDUwNwMAAAADMTM4AgAAAAQ0MDIwBAAAAAEwBwAAAAkzLzE1LzIwMTAIAAAACjEyLzMxLzIwMDkJAAAAATCzg8eWcoTXCH9oXb1yhNcIJ0NJUS5TR1g6UzY4LklRX0JWX1NIQVJFLklRX0xUTS4zLzUvMjAxMgEAAAClUiUAAgAAAAgwLjY4NDUyNwEIAAAABQAAAAExAQAAAAoxNTg1MTAyNzU2AwAAAAMxMzgCAAAABDQwMjAEAAAAATAHAAAACDMvNS8yMDEyCAAAAAoxMi8zMS8yMDExCQAAAAEwIC3+eHKE1wgVCcG7coTXCCNDSVEuU0dYOlMwNy5JUV9DTE9TRVBSSUNFLjgv</t>
  </si>
  <si>
    <t>MTYvMjAxNAEAAAC9ZA0AAwAAAAAAG5g7hnSE1wjOLn41lYTXCCNDSVEuU0dYOlA4Wi5JUV9DTE9TRVBSSUNFLjQvMTMvMjAxNgEAAADRVegKAgAAAAQwLjg1APakK2d0hNcIrYPyM5WE1wgjQ0lRLlNHWDpTNTguSVFfQ0xPU0VQUklDRS4zLzI0LzIwMTgBAAAACVIlAAMAAAAAAJm5f1R0hNcIqX3iMZWE1wgjQ0lRLlNHWDpGMzQuSVFfQ0xPU0VQUklDRS4zLzMwLzIwMTABAAAAy25TAAIAAAADNi44AIlTb7N0hNcId1zDOJWE1wgjQ0lRLlNHWDpDNTIuSVFfQ0xPU0VQUklDRS41LzI4LzIwMTUBAAAAoHhfAAIAAAAEMy4wNwAEMEBtdITXCN15TzSVhNcII0NJUS5TR1g6TkQ4VS5JUV9DTE9TRVBSSUNFLjYvMS8yMDE2AQAAAECKkgECAAAABDEuMjgAjc6DYnSE1whrY9oylYTXCCdDSVEuU0dYOk0wNC5JUV9CVl9TSEFSRS5JUV9MVE0uMy8zLzIwMTABAAAA6j4GAAIAAAAIMC45MjI1NTUBCAAAAAUAAAABMQEAAAAKMTQ0MTQ2MDIyOAMAAAADMTYwAgAAAAQ0MDIwBAAAAAEwBwAAAAgzLzMvMjAxMAgAAAAKMTIvMzEvMjAwOQkAAAABMGrV35hyhNcIoYqDvXKE1wgjQ0lRLlNHWDpPMzkuSVFfQ0xPU0VQUklDRS4zLzE5LzIwMTYBAAAAKYYSAAMAAAAAADizCl90hNcIWVobM5WE1wgjQ0lRLlNHWDpBRE4uSVFfQ0xPU0VQUklDRS44LzEwLzIwMTABAAAAPGYGBwMAAAAAAPbfL7J0hNcIYbuRN5WE1wgjQ0lRLlNH</t>
  </si>
  <si>
    <t>WDpGMzQuSVFfQ0xPU0VQUklDRS4yLzIyLzIwMTIBAAAAy25TAAIAAAAENS4yMgCo+eSadITXCIBL4jWVhNcII0NJUS5TR1g6NUNQLklRX0NMT1NFUFJJQ0UuMS8xNC8yMDE2AQAAAB9NewACAAAABDAuNTgAkPa/bnSE1wgfEYs0lYTXCCJDSVEuU0dYOlM1OC5JUV9DTE9TRVBSSUNFLjkvMS8yMDE2AQAAAAlSJQACAAAABDQuNjUA5VBQYXSE1whBUHgzlYTXCCNDSVEuU0dYOkVCNS5JUV9DTE9TRVBSSUNFLjcvMjYvMjAxMAEAAAA9rVgCAgAAAAQxLjA5ACxlyK10hNcIW/IwOpWE1wgkQ0lRLlNHWDpaNzQuSVFfQ0xPU0VQUklDRS4xMC8zMC8yMDE4AQAAAAC3AQACAAAABDMuMTIAxR52SnSE1wgRZF8xlYTXCCNDSVEuU0dYOkMwOS5JUV9DTE9TRVBSSUNFLjcvMTkvMjAwOQEAAADzQwYAAwAAAAAAJYOpvHSE1wjEq+Q5lYTXCCJDSVEuU0dYOkVINS5JUV9DTE9TRVBSSUNFLjMvOC8yMDE0AQAAANWAYwADAAAAAADJiKOHdITXCG4oSTiVhNcIKENJUS5TR1g6UDhaLklRX0JWX1NIQVJFLklRX0xUTS4xMC81LzIwMTEBAAAA0VXoCgMAAAAAAI74DYRyhNcI9A1QvHKE1wgjQ0lRLlNHWDpZOTIuSVFfQ0xPU0VQUklDRS4xLzE3LzIwMTMBAAAAzCyhAQIAAAAFMC40MzUAnYrOkXSE1wiZAbU1lYTXCCNDSVEuU0dYOlk5Mi5JUV9DTE9TRVBSSUNFLjUvMTkvMjAwOQEAAADMLKEBAgAAAAQwLjE5APEhnb90hNcI9TUc</t>
  </si>
  <si>
    <t>OZWE1wgkQ0lRLlNHWDpTNjguSVFfQ0xPU0VQUklDRS4xMC8yMi8yMDE0AQAAAKVSJQADAAAAAADLSi2GdITXCJvMezWVhNcII0NJUS5TR1g6VjAzLklRX0NMT1NFUFJJQ0UuNi8xOS8yMDE4AQAAAGyNAAACAAAABTE4LjQ5AIhzwUt0hNcI8KI7MZWE1wgnQ0lRLlNHWDpTNTkuSVFfQlZfU0hBUkUuSVFfTFRNLjUvNy8yMDEyAQAAAHglCgACAAAACDEuMTQyNzUyAQgAAAAFAAAAATEBAAAACjE2MjQxNjM4OTYDAAAAAzEzOAIAAAAENDAyMAQAAAABMAcAAAAINS83LzIwMTIIAAAACTMvMzEvMjAxMgkAAAABMJdG03hyhNcI8OC5u3KE1wgjQ0lRLlNHWDpXMDUuSVFfQ0xPU0VQUklDRS41LzExLzIwMDkBAAAA7mENAAIAAAAEMS4yNgAlg6m8dITXCIetEjmVhNcIKENJUS5TR1g6SDEzLklRX0JWX1NIQVJFLklRX0xUTS4xMS83LzIwMTEBAAAA3ClaAAIAAAAHMi4yMTYyNAEIAAAABQAAAAExAQAAAAoxNTc1OTU1NTk2AwAAAAMxMzgCAAAABDQwMjAEAAAAATAHAAAACTExLzcvMjAxMQgAAAAJOS8zMC8yMDExCQAAAAEwjvgNhHKE1wiGSUu8coTXCCNDSVEuU0dYOkE1MC5JUV9DTE9TRVBSSUNFLjgvMTIvMjAxMwEAAAAGnusQAwAAAAAAdTsQiXSE1whN3o41lYTXCCNDSVEuU0dYOkozNy5JUV9DTE9TRVBSSUNFLjgvMTQvMjAxMwEAAAAeOwYAAgAAAAUzNC43NQBBtneNdITXCDhbwjaVhNcIJ0NJUS5TR1g6Wjc0</t>
  </si>
  <si>
    <t>LklRX0JWX1NIQVJFLklRX0xUTS42LzUvMjAxMQEAAAAAtwEAAgAAAAgxLjUyNzUwNQEIAAAABQAAAAExAQAAAAoxNTU2MDI3NTE1AwAAAAMxMzgCAAAABDQwMjAEAAAAATAHAAAACDYvNS8yMDExCAAAAAkzLzMxLzIwMTEJAAAAATBm2MmMcoTXCPYn07xyhNcIKENJUS5TR1g6QzA3LklRX0JWX1NIQVJFLklRX0xUTS41LzEyLzIwMTEBAAAAZFYNAAIAAAAJMTEuNTI5NDMyAQgAAAAFAAAAATEBAAAACjE1NDczNjE0ODEDAAAAAzE2MAIAAAAENDAyMAQAAAABMAcAAAAJNS8xMi8yMDExCAAAAAkzLzMxLzIwMTEJAAAAATAwcyOJcoTXCLfymbxyhNcIJ0NJUS5TR1g6VTExLklRX0JWX1NIQVJFLklRX0xUTS44LzgvMjAxMgEAAADDUAYAAgAAAAkxNS4xMDQyMTUBCAAAAAUAAAABMQEAAAAKMTY0Mzc2NjM5NwMAAAADMTM4AgAAAAQ0MDIwBAAAAAEwBwAAAAg4LzgvMjAxMggAAAAJNi8zMC8yMDEyCQAAAAEw14GRd3KE1wg39627coTXCCNDSVEuU0dYOkgxMy5JUV9DTE9TRVBSSUNFLjgvMzEvMjAxNQEAAADcKVoAAgAAAAUxLjk5NQBgLsVrdITXCNW1WzOVhNcIKENJUS5TR1g6TTA0LklRX0JWX1NIQVJFLklRX0xUTS40LzE1LzIwMTABAAAA6j4GAAIAAAAIMC44Njk5ODIBCAAAAAUAAAABMQEAAAAKMTQ3NDQzMzcxNwMAAAADMTYwAgAAAAQ0MDIwBAAAAAEwBwAAAAk0LzE1LzIwMTAIAAAACTMvMzEvMjAxMAkA</t>
  </si>
  <si>
    <t>AAABMB4MVpVyhNcIs7dMvXKE1wgpQ0lRLlNHWDpDRUUuSVFfQlZfU0hBUkUuSVFfTFRNLjExLzIyLzIwMTABAAAAIsOeAAIAAAAIMC4xMzM4MzUBCAAAAAUAAAABMQEAAAAKMTQ4MDQ4NTg5MAMAAAADMTM4AgAAAAQ0MDIwBAAAAAEwBwAAAAoxMS8yMi8yMDEwCAAAAAk5LzMwLzIwMTAJAAAAATCHtRSRcoTXCGW/Dr1yhNcII0NJUS5TR1g6Q0VFLklRX0NMT1NFUFJJQ0UuOC8xMi8yMDE4AQAAACLDngADAAAAAAD4OYdCdITXCAkP4TCVhNcIJENJUS5TR1g6WTkyLklRX0NMT1NFUFJJQ0UuMTIvMjAvMjAxNwEAAADMLKEBAgAAAAQwLjk0AKzGnVV0hNcIqql4MpWE1wgjQ0lRLlNHWDpRMEYuSVFfQ0xPU0VQUklDRS4xLzIzLzIwMTYBAAAAw/6KAwMAAAAAAGmjaGN0hNcI9InhMpWE1wgjQ0lRLlNHWDpVMDYuSVFfQ0xPU0VQUklDRS40LzI5LzIwMTkBAAAAiYFUAAIAAAAEMy4yMQCQ1zxAdITXCErdiDCVhNcIJENJUS5TR1g6QTdSVS5JUV9DTE9TRVBSSUNFLjkvMTAvMjAxOQEAAABkv9kBAgAAAAUwLjUxNQDvr105dITXCOxNHTCVhNcIIkNJUS5TR1g6VTEwLklRX0NMT1NFUFJJQ0UuNS8xLzIwMTgBAAAAGU97AAMAAAAAACqPrFd0hNcIpbIbMpWE1wgjQ0lRLlNHWDpTNTkuSVFfQ0xPU0VQUklDRS4xLzExLzIwMTMBAAAAeCUKAAIAAAAENC40OQBBtneNdITXCDhbwjaVhNcII0NJUS5TR1g6Qk40LklRX0NM</t>
  </si>
  <si>
    <t>T1NFUFJJQ0UuNy8zMC8yMDA5AQAAAIVWDQACAAAACDcuNTI3MjYxAB2EJL50hNcIh60SOZWE1wgiQ0lRLlNHWDpPVjguSVFfQ0xPU0VQUklDRS4xLzQvMjAxMwEAAAAuvCcIAgAAAAQwLjU0AKIu6Y50hNcIz3irNZWE1wgpQ0lRLlNHWDpEMDEuSVFfQlZfU0hBUkUuSVFfTFRNLjExLzE2LzIwMTEBAAAA71sNAAIAAAAHMC42ODMzOAEIAAAABQAAAAExAQAAAAoxNjA0MjEyNzgyAwAAAAMxNjACAAAABDQwMjAEAAAAATAHAAAACjExLzE2LzIwMTEIAAAACTkvMzAvMjAxMQkAAAABMPAAsYNyhNcIhklLvHKE1wgjQ0lRLlNHWDpRMEYuSVFfQ0xPU0VQUklDRS44LzIwLzIwMTkBAAAAw/6KAwIAAAADMS45AMJNWzl0hNcIfBEiMJWE1wgiQ0lRLlNHWDo1Q1AuSVFfQ0xPU0VQUklDRS44LzcvMjAxOAEAAAAfTXsAAgAAAAMwLjUAH5NYS3SE1wixtE4xlYTXCCNDSVEuU0dYOkFaWS5JUV9DTE9TRVBSSUNFLjMvMzAvMjAxNwEAAABp8l0BAwAAAAAAxHt7W3SE1wiXe68ylYTXCChDSVEuU0dYOkgxNy5JUV9CVl9TSEFSRS5JUV9MVE0uNC8xNC8yMDEyAQAAANlEjAACAAAACDAuNzExMzQ1AQgAAAAFAAAAATEBAAAACjE2MTczNDY3MjYDAAAAAzEzOAIAAAAENDAyMAQAAAABMAcAAAAJNC8xNC8yMDEyCAAAAAkzLzMxLzIwMTIJAAAAATCX3399coTXCLx59btyhNcIKENJUS5TR1g6RUI1LklRX0JWX1NIQVJFLklRX0xU</t>
  </si>
  <si>
    <t>TS4xMC84LzIwMTIBAAAAPa1YAgIAAAAIMC42NTgyMzMBCAAAAAUAAAABMQEAAAAKMTY0NTAxMjE0OQMAAAADMTYwAgAAAAQ0MDIwBAAAAAEwBwAAAAkxMC84LzIwMTIIAAAACTkvMzAvMjAxMgkAAAABMFSVSIByhNcIxJsbvHKE1wgoQ0lRLlNHWDpIMTUuSVFfQlZfU0hBUkUuSVFfTFRNLjkvMjUvMjAxMAEAAACaaA0AAgAAAAgyLjQzOTU4MgEIAAAABQAAAAExAQAAAAoxNDY2OTExODkyAwAAAAMxMzgCAAAABDQwMjAEAAAAATAHAAAACTkvMjUvMjAxMAgAAAAJNi8zMC8yMDEwCQAAAAEwL37wk3KE1wjS4jS9coTXCCNDSVEuU0dYOlk5Mi5JUV9DTE9TRVBSSUNFLjcvMTEvMjAxMwEAAADMLKEBAgAAAAUwLjYxNQCheQGMdITXCJg0uzaVhNcIKENJUS5TR1g6NUNQLklRX0JWX1NIQVJFLklRX0xUTS44LzIzLzIwMTABAAAAH017AAIAAAAIMC4wNjUxMDIBCAAAAAUAAAABMQEAAAAKMTQ3NjI1MjA1NQMAAAADMTExAgAAAAQ0MDIwBAAAAAEwBwAAAAk4LzIzLzIwMTAIAAAACTYvMzAvMjAxMAkAAAABMD12x4xyhNcI+f/LvHKE1wgpQ0lRLlNHWDpDQzMuSVFfQlZfU0hBUkUuSVFfTFRNLjEwLzI2LzIwMTIBAAAAhIwiAAIAAAAIMC4wMjI3MTEBCAAAAAUAAAABMQEAAAAKMTY0MzkwMTM3NAMAAAADMTM4AgAAAAQ0MDIwBAAAAAEwBwAAAAoxMC8yNi8yMDEyCAAAAAk5LzMwLzIwMTIJAAAAATDuzmF3coTXCEBu</t>
  </si>
  <si>
    <t>pLtyhNcII0NJUS5TR1g6RzkyLklRX0NMT1NFUFJJQ0UuNC8zMC8yMDA5AQAAAFdOdQACAAAABDAuODQAlQQRwXSE1whWvfc5lYTXCChDSVEuU0dYOkgxNy5JUV9CVl9TSEFSRS5JUV9MVE0uMS8xMS8yMDEwAQAAANlEjAACAAAACDAuNjYxNjQ2AQgAAAAFAAAAATEBAAAACjE0NDE2Mjc1MjkDAAAAAzEzOAIAAAAENDAyMAQAAAABMAcAAAAJMS8xMS8yMDEwCAAAAAoxMi8zMS8yMDA5CQAAAAEw87OklXKE1wgafFG9coTXCCNDSVEuU0dYOkJTTC5JUV9DTE9TRVBSSUNFLjMvMTMvMjAxNgEAAAAkeA0AAwAAAAAAFIMjY3SE1wi5J98ylYTXCClDSVEuU0dYOkYzNC5JUV9CVl9TSEFSRS5JUV9MVE0uMTIvMTkvMjAxMgEAAADLblMAAgAAAAgyLjE1NDk1NQEIAAAABQAAAAExAQAAAAoxNjQzOTAxMzk5AwAAAAMxNjACAAAABDQwMjAEAAAAATAHAAAACjEyLzE5LzIwMTIIAAAACTkvMzAvMjAxMgkAAAABMAleLXdyhNcIpEedu3KE1wgiQ0lRLlNHWDpVRDIuSVFfQ0xPU0VQUklDRS44LzkvMjAxMwEAAADNhQ0QAwAAAAAAoXkBjHSE1whoCSU2lYTXCCRDSVEuU0dYOkE1MC5JUV9DTE9TRVBSSUNFLjExLzE2LzIwMTcBAAAABp7rEAMAAAAAAHGNoVF0hNcIqgnNMZWE1wgjQ0lRLlNHWDpUMzkuSVFfQ0xPU0VQUklDRS43LzMxLzIwMTABAAAAMVwNAAMAAAAAADKjIKV0hNcIsJytOZWE1wgjQ0lRLlNHWDpBWlkuSVFf</t>
  </si>
  <si>
    <t>Q0xPU0VQUklDRS45LzE4LzIwMTABAAAAafJdAQMAAAAAAPXq3KB0hNcIGTlKN5WE1wgoQ0lRLlNHWDpKMzcuSVFfQlZfU0hBUkUuSVFfTFRNLjExLzgvMjAxMAEAAAAeOwYAAgAAAAkyNi4yODYxNzMBCAAAAAUAAAABMQEAAAAKMTU0MTk3NzU5MwMAAAADMTYwAgAAAAQ0MDIwBAAAAAEwBwAAAAkxMS84LzIwMTAIAAAACTkvMzAvMjAxMAkAAAABMJOhpY9yhNcIsYX0vHKE1wgjQ0lRLlNHWDpTNTEuSVFfQ0xPU0VQUklDRS4xLzEzLzIwMTUBAAAA0FkNAAIAAAAEMi45OADlshdydITXCPSWxDOVhNcII0NJUS5TR1g6VTA2LklRX0NMT1NFUFJJQ0UuMTEvMi8yMDE2AQAAAImBVAACAAAABDIuNzIAQ77YaHSE1whHBkszlYTXCChDSVEuU0dYOlcwNS5JUV9CVl9TSEFSRS5JUV9MVE0uNC8xMy8yMDEyAQAAAO5hDQACAAAACDIuNTEyNDY2AQgAAAAFAAAAATEBAAAACjE2MTgyMjE0MDEDAAAAAzEzOAIAAAAENDAyMAQAAAABMAcAAAAJNC8xMy8yMDEyCAAAAAkzLzMxLzIwMTIJAAAAATCXRtN4coTXCB9DvLtyhNcII0NJUS5TR1g6SjM2LklRX0NMT1NFUFJJQ0UuMTIvNS8yMDE0AQAAAO5UDQACAAAABDYxLjcAOgq0bnSE1wiA9dQ0lYTXCCNDSVEuU0dYOlA4Wi5JUV9DTE9TRVBSSUNFLjcvMTcvMjAxNwEAAADRVegKAgAAAAQwLjc1AFiYv1J0hNcIyWMsMpWE1wgjQ0lRLlNHWDpVOTYuSVFfQ0xPU0VQUklDRS42</t>
  </si>
  <si>
    <t>LzE5LzIwMDkBAAAAkXgNAAIAAAAEMy4wNADxIZ2/dITXCJPUGTmVhNcIJENJUS5TR1g6UzA3LklRX0NMT1NFUFJJQ0UuMTEvMjIvMjAxMQEAAAC9ZA0AAwAAAAAAyJNAn3SE1wh2EkM3lYTXCCdDSVEuU0dYOlQxOC5JUV9CVl9TSEFSRS5JUV9MVE0uNC85LzIwMTAFAAAAAAAAAAgAAAAUKEludmFsaWQgSWRlbnRpZmllcimzdFeRcoTXCPT6Cb1yhNcIIkNJUS5TR1g6UzU4LklRX0NMT1NFUFJJQ0UuOS84LzIwMTkBAAAACVIlAAMAAAAAAINn4EZ0hNcIGuX4MJWE1wgoQ0lRLlNHWDpTNTEuSVFfQlZfU0hBUkUuSVFfTFRNLjEvMjIvMjAxMQEAAADQWQ0AAgAAAAgxLjI1MDk3NAEIAAAABQAAAAExAQAAAAoxNTMzODE1Mzk2AwAAAAMxMzgCAAAABDQwMjAEAAAAATAHAAAACTEvMjIvMjAxMQgAAAAKMTIvMzEvMjAxMAkAAAABMLHsOI5yhNcIedfjvHKE1wgiQ0lRLlNHWDpDMDkuSVFfQ0xPU0VQUklDRS41LzkvMjAwOQEAAADzQwYAAwAAAAAA8SGdv3SE1wgMeFk6lYTXCCJDSVEuU0dYOlUwNC5JUV9DTE9TRVBSSUNFLjIvMi8yMDE0AQAAAD2SVAADAAAAAAClXHOAdITXCLQgTDWVhNcIJENJUS5TR1g6SjM3LklRX0NMT1NFUFJJQ0UuMTAvMjQvMjAxMgEAAAAeOwYAAgAAAAUzNS4yOQDQvPOXdITXCL+gYDaVhNcII0NJUS5TR1g6VTExLklRX0NMT1NFUFJJQ0UuMy8zMS8yMDE3AQAAAMNQBgACAAAABTIyLjEx</t>
  </si>
  <si>
    <t>AM1Zy2d0hNcI8t9DM5WE1wgjQ0lRLlNHWDpGMzQuSVFfQ0xPU0VQUklDRS41LzE4LzIwMDkBAAAAy25TAAIAAAAENC40NQDxIZ2/dITXCPK0gjmVhNcII0NJUS5TR1g6RzEzLklRX0NMT1NFUFJJQ0UuOS8xMi8yMDE1AQAAAAtkDQADAAAAAABggsp3dITXCN425DOVhNcII0NJUS5TR1g6VTEwLklRX0NMT1NFUFJJQ0UuMS8yNi8yMDE2AQAAABlPewACAAAABTEuMzc1ADmtfWt0hNcI4sCsM5WE1wgjQ0lRLlNHWDpVMTEuSVFfQ0xPU0VQUklDRS43LzMxLzIwMTYBAAAAw1AGAAMAAAAAAEmN+WF0hNcIMUUnM5WE1wgkQ0lRLlNHWDpTNjguSVFfQ0xPU0VQUklDRS4xMC8xOC8yMDE0AQAAAKVSJQADAAAAAADLSi2GdITXCET8oDaVhNcIIkNJUS5TR1g6WjI1LklRX0NMT1NFUFJJQ0UuOC85LzIwMTIBAAAAwwamAQMAAAAAACCAfZZ0hNcI/znPNZWE1wgpQ0lRLlNHWDpORDhVLklRX0JWX1NIQVJFLklRX0xUTS4zLzI5LzIwMDkBAAAAQIqSAQIAAAAINS4wNDA0MzcBCAAAAAUAAAABMQEAAAAKMTMwMTExNTg5MAMAAAADMTM4AgAAAAQ0MDIwBAAAAAEwBwAAAAkzLzI5LzIwMDkIAAAACjEyLzMxLzIwMDgJAAAAATD6yVKlcoTXCACwV75yhNcII0NJUS5TR1g6NUNQLklRX0NMT1NFUFJJQ0UuOS8xOC8yMDEzAQAAAB9NewACAAAACDAuNTk1ODMyAHU7EIl0hNcIUx4ZNpWE1wgkQ0lRLlNHWDpVRDIuSVFfQ0xPU0VQ</t>
  </si>
  <si>
    <t>UklDRS4xMC8yMS8yMDEyAQAAAM2FDRADAAAAAAD5pYSWdITXCPdC7TaVhNcII0NJUS5TR1g6RDAxLklRX0NMT1NFUFJJQ0UuNi8yMy8yMDEzAQAAAO9bDQADAAAAAAC1s4GKdITXCGlAkTWVhNcIJENJUS5TR1g6QzA3LklRX0NMT1NFUFJJQ0UuMTAvMjcvMjAxNwEAAABkVg0AAgAAAAUzOS43NQANeT1WdITXCKqpeDKVhNcII0NJUS5TR1g6UzY4LklRX0NMT1NFUFJJQ0UuMTEvMy8yMDA5AQAAAKVSJQACAAAABDcuODUADAw4u3SE1wjaIts5lYTXCCNDSVEuU0dYOkcwNy5JUV9DTE9TRVBSSUNFLjUvMjcvMjAxNAEAAAB58SQAAgAAAAUyMS44MQASRGCAdITXCG+RqTeVhNcIIkNJUS5TR1g6Rjk5LklRX0NMT1NFUFJJQ0UuMS80LzIwMTIBAAAAOlcNAAIAAAAENi4zNAAipYajdITXCFk8fjiVhNcIJENJUS5TR1g6TkQ4VS5JUV9DTE9TRVBSSUNFLjQvMTkvMjAxNgEAAABAipIBAgAAAAUxLjMwNQC78/xqdITXCO4sUjOVhNcII0NJUS5TR1g6WjI1LklRX0NMT1NFUFJJQ0UuNS8yOC8yMDExAQAAAMMGpgEDAAAAAAAPNyCodITXCBVZ8zeVhNcIJ0NJUS5TR1g6UzA3LklRX0JWX1NIQVJFLklRX0xUTS41LzEvMjAxMQEAAAC9ZA0AAgAAAAgxLjc2MDM2MQEIAAAABQAAAAExAQAAAAoxNTY2ODAzMDE4AwAAAAMxNjACAAAABDQwMjAEAAAAATAHAAAACDUvMS8yMDExCAAAAAkzLzMxLzIwMTEJAAAAATDm5+aJcoTX</t>
  </si>
  <si>
    <t>COJUnLxyhNcII0NJUS5TR1g6QTUwLklRX0NMT1NFUFJJQ0UuNi8xNy8yMDExAQAAAAae6xADAAAAAAD7fpSmdITXCJKJjDiVhNcII0NJUS5TR1g6RzkyLklRX0NMT1NFUFJJQ0UuMi8xMS8yMDEwAQAAAFdOdQACAAAABDEuMTEAN6Y/uHSE1wiSc8o5lYTXCCNDSVEuU0dYOkU1SC5JUV9DTE9TRVBSSUNFLjIvMjgvMjAxMQEAAADqUSUAAgAAAAQwLjY1APXq3KB0hNcIF1TNN5WE1wgjQ0lRLlNHWDpKMzYuSVFfQ0xPU0VQUklDRS45LzE3LzIwMTEBAAAA7lQNAAMAAAAAAGW0o6B0hNcItXRFN5WE1wgjQ0lRLlNHWDpCNjEuSVFfQ0xPU0VQUklDRS45LzI0LzIwMTgBAAAA5mBEAAIAAAAENS43OQDqWTw+dITXCFR+ZzCVhNcIIkNJUS5TR1g6RDAxLklRX0NMT1NFUFJJQ0UuNC81LzIwMTABAAAA71sNAAIAAAAENi44MgCXAvCzdITXCCnwLjiVhNcIKENJUS5TR1g6RzEzLklRX0JWX1NIQVJFLklRX0xUTS41LzI2LzIwMTEBAAAAC2QNAAIAAAAIMC40NDY3ODQBCAAAAAUAAAABMQEAAAAKMTU4NDYyMDU4MwMAAAADMTM4AgAAAAQ0MDIwBAAAAAEwBwAAAAk1LzI2LzIwMTEIAAAACTMvMzEvMjAxMQkAAAABMDBzI4lyhNcIEI+XvHKE1wgoQ0lRLlNHWDpWMDMuSVFfQlZfU0hBUkUuSVFfTFRNLjEvMjYvMjAxMgEAAABsjQAAAgAAAAg2LjgwNjA4MwEIAAAABQAAAAExAQAAAAoxNjAwNTM5ODE5AwAAAAMxMzgCAAAA</t>
  </si>
  <si>
    <t>BDQwMjAEAAAAATAHAAAACTEvMjYvMjAxMggAAAAKMTIvMzEvMjAxMQkAAAABMHR3LIJyhNcIp5g6vHKE1wgjQ0lRLlNHWDpTOTEuSVFfQ0xPU0VQUklDRS4zLzE5LzIwMTQBAAAAUux2CAMAAAAAAMmIo4d0hNcIIoWqNpWE1wgjQ0lRLlNHWDpDQzMuSVFfQ0xPU0VQUklDRS41LzEzLzIwMDkBAAAAhIwiAAIAAAAEMi4wMQBNyB++dITXCGnS6zmVhNcII0NJUS5TR1g6UzA4LklRX0NMT1NFUFJJQ0UuNy8xNC8yMDE1AQAAAJJnSwACAAAABTEuODk1ACypLHB0hNcIxVkKNJWE1wgoQ0lRLlNHWDpDNkwuSVFfQlZfU0hBUkUuSVFfTFRNLjkvMTgvMjAxMAEAAAB3JQoAAgAAAAkxMS41NjQ5ODEBCAAAAAUAAAABMQEAAAAKMTQ2NDA2MjM1NgMAAAADMTM4AgAAAAQ0MDIwBAAAAAEwBwAAAAk5LzE4LzIwMTAIAAAACTYvMzAvMjAxMAkAAAABMC9+8JNyhNcI0uI0vXKE1wgoQ0lRLlNHWDpZOTIuSVFfQlZfU0hBUkUuSVFfTFRNLjEwLzUvMjAwOQEAAADMLKEBAgAAAAgyLjEyNTA3OAEIAAAABQAAAAExAQAAAAoxNDExMzIyNTEzAwAAAAMxNDkCAAAABDQwMjAEAAAAATAHAAAACTEwLzUvMjAwOQgAAAAJOS8zMC8yMDA5CQAAAAEwKsTXnnKE1wi3G/29coTXCCNDSVEuU0dYOkQwMS5JUV9DTE9TRVBSSUNFLjEwLzkvMjAxOAEAAADvWw0AAgAAAAQ4Ljg4AKf1/UV0hNcIk5QJMZWE1wgjQ0lRLlNHWDpXMDUuSVFfQ0xP</t>
  </si>
  <si>
    <t>U0VQUklDRS4xLzIxLzIwMDkBAAAA7mENAAIAAAAEMC43MgAlIg7EdITXCAuLmjmVhNcIIkNJUS5TR1g6UTBGLklRX0NMT1NFUFJJQ0UuNS84LzIwMTABAAAAw/6KAwMAAAAAANhTRbJ0hNcIQfrAOJWE1wgjQ0lRLlNHWDpDMDcuSVFfQ0xPU0VQUklDRS4yLzE0LzIwMTYBAAAAZFYNAAMAAAAAAPwAbGd0hNcIzzb1MpWE1wgkQ0lRLlNHWDpTOTEuSVFfQ0xPU0VQUklDRS4xMi8yNS8yMDEwAQAAAFLsdggDAAAAAAAfBrywdITXCEJ8GTiVhNcII0NJUS5TR1g6QzUyLklRX0NMT1NFUFJJQ0UuMTIvNC8yMDE1AQAAAKB4XwACAAAABDMuMDcAqW9NX3SE1wivB5oylYTXCCNDSVEuU0dYOkI2MS5JUV9DTE9TRVBSSUNFLjUvMjkvMjAxNAEAAADmYEQAAgAAAAM2LjEA6/1Hg3SE1wjdg/w1lYTXCCNDSVEuU0dYOkxKMy5JUV9DTE9TRVBSSUNFLjgvMjQvMjAxNQEAAACbVw0AAgAAAAMxLjcAiXiXc3SE1whpax00lYTXCCJDSVEuU0dYOkxKMy5JUV9DTE9TRVBSSUNFLjQvMS8yMDE5AQAAAJtXDQACAAAABDEuNzIAihF1PHSE1wg+MEAwlYTXCCNDSVEuU0dYOkVINS5JUV9DTE9TRVBSSUNFLjQvMjcvMjAxNQEAAADVgGMAAgAAAAQwLjU2AELnR3l0hNcIa54jNZWE1wgnQ0lRLlNHWDpDNTIuSVFfQlZfU0hBUkUuSVFfTFRNLjEvNC8yMDEyAQAAAKB4XwACAAAACDAuOTA3NDEyAQgAAAAFAAAAATEBAAAACjE2MDA0NDQw</t>
  </si>
  <si>
    <t>MDgDAAAAAzEzOAIAAAAENDAyMAQAAAABMAcAAAAIMS80LzIwMTIIAAAACjEyLzMxLzIwMTEJAAAAATAiHVx9coTXCPrGA7xyhNcII0NJUS5TR1g6TEozLklRX0NMT1NFUFJJQ0UuNS8xMi8yMDEzAQAAAJtXDQADAAAAAACiLumOdITXCEu0pjWVhNcII0NJUS5TR1g6TzMyLklRX0NMT1NFUFJJQ0UuNC8yNS8yMDA5AQAAACe7UwADAAAAAACVBBHBdITXCIZpJzqVhNcII0NJUS5TR1g6QlZBLklRX0NMT1NFUFJJQ0UuNC8zMC8yMDA5AQAAAL5xewADAAAAAACbXRPBdITXCFJ5hzmVhNcII0NJUS5TR1g6RTVILklRX0NMT1NFUFJJQ0UuNi8yNi8yMDExAQAAAOpRJQADAAAAAAApbkSldITXCHonijiVhNcII0NJUS5TR1g6VUQyLklRX0NMT1NFUFJJQ0UuOS8yMy8yMDA5AQAAAM2FDRADAAAAAABbbjq7dITXCPNCIDqVhNcIKENJUS5TR1g6QTUwLklRX0JWX1NIQVJFLklRX0xUTS4zLzE3LzIwMTABAAAABp7rEAMAAAAAAPOzpJVyhNcIURtPvXKE1wgoQ0lRLlNHWDpKMzYuSVFfQlZfU0hBUkUuSVFfTFRNLjUvMjcvMjAxMAEAAADuVA0AAgAAAAkyOS42MjU2OTgBCAAAAAUAAAABMQEAAAAKMTQ3MTcxMzM2NwMAAAADMTYwAgAAAAQ0MDIwBAAAAAEwBwAAAAk1LzI3LzIwMTAIAAAACTMvMzEvMjAxMAkAAAABMLODx5ZyhNcI1SxivXKE1wgjQ0lRLlNHWDpFNUguSVFfQ0xPU0VQUklDRS4xMS8yLzIwMTcBAAAA6lEl</t>
  </si>
  <si>
    <t>AAIAAAAEMC4zOQCsxp1VdITXCB5NODKVhNcII0NJUS5TR1g6QzA5LklRX0NMT1NFUFJJQ0UuMi8yMy8yMDE3AQAAAPNDBgACAAAABDkuNjYA+VD1Y3SE1whXyj40lYTXCCNDSVEuU0dYOkYzNC5JUV9DTE9TRVBSSUNFLjUvMjMvMjAxOAEAAADLblMAAgAAAAQzLjIxAJ5b7Et0hNcIbdWTMZWE1wgiQ0lRLlNHWDpIMTcuSVFfQ0xPU0VQUklDRS40LzMvMjAxMQEAAADZRIwAAwAAAAAAy3uzpnSE1wiMbOw3lYTXCChDSVEuU0dYOkI2MS5JUV9CVl9TSEFSRS5JUV9MVE0uMS8zMC8yMDA5AQAAAOZgRAACAAAACDQuNDE5ODcxAQgAAAAFAAAAATEBAAAACjEzMjQzNDA5MzQDAAAAAzEzOAIAAAAENDAyMAQAAAABMAcAAAAJMS8zMC8yMDA5CAAAAAoxMi8zMS8yMDA4CQAAAAEwrkHEpnKE1wjDgoO+coTXCCRDSVEuU0dYOlVEMi5JUV9DTE9TRVBSSUNFLjEwLzI4LzIwMTEBAAAAzYUNEAMAAAAAALlcHKJ0hNcIjbN0OJWE1wgjQ0lRLlNHWDpNMDQuSVFfQ0xPU0VQUklDRS4xMC82LzIwMTMBAAAA6j4GAAMAAAAAAN2WwIR0hNcIDJqeNpWE1wgjQ0lRLlNHWDpGMTcuSVFfQ0xPU0VQUklDRS41LzIyLzIwMTABAAAAbm8AAAMAAAAAAJcC8LN0hNcIpL7FOJWE1wgjQ0lRLlNHWDpCVkEuSVFfQ0xPU0VQUklDRS45LzE0LzIwMTYBAAAAvnF7AAIAAAAFMC43ODUALZ9BaXSE1wh7aE0zlYTXCCNDSVEuU0dYOlM2MS5JUV9D</t>
  </si>
  <si>
    <t>TE9TRVBSSUNFLjEvMTQvMjAxMgEAAACGWw0AAwAAAAAA1n8tn3SE1whrO302lYTXCCRDSVEuU0dYOlUxMS5JUV9DTE9TRVBSSUNFLjEwLzE5LzIwMDkBAAAAw1AGAAIAAAAEMTcuMgDsqLq5dITXCMAaZjmVhNcII0NJUS5TR1g6TEozLklRX0NMT1NFUFJJQ0UuMTIvNy8yMDE3AQAAAJtXDQACAAAABDEuODcAmu+jUXSE1wiqCc0xlYTXCCNDSVEuU0dYOkQwNS5JUV9DTE9TRVBSSUNFLjUvMTYvMjAxMAEAAAA/Vg0AAwAAAAAA36txs3SE1wh3XMM4lYTXCClDSVEuU0dYOk5EOFUuSVFfQlZfU0hBUkUuSVFfTFRNLjYvMjcvMjAxMgEAAABAipIBAgAAAAgxLjM4NDY5MQEIAAAABQAAAAExAQAAAAoxNjE2MTMzNTMyAwAAAAMxMzgCAAAABDQwMjAEAAAAATAHAAAACTYvMjcvMjAxMggAAAAJMy8zMS8yMDEyCQAAAAEwH8v7eHKE1wiiu7K7coTXCChDSVEuU0dYOlM1MS5JUV9CVl9TSEFSRS5JUV9MVE0uNS8xMy8yMDA5AQAAANBZDQACAAAACDAuNjc5MTE1AQgAAAAFAAAAATEBAAAACjEzNjE0NDEwODMDAAAAAzEzOAIAAAAENDAyMAQAAAABMAcAAAAJNS8xMy8yMDA5CAAAAAkzLzMxLzIwMDkJAAAAATCHyB6dcoTXCOQe3r1yhNcII0NJUS5TR1g6RDAxLklRX0NMT1NFUFJJQ0UuOC8xOS8yMDA5AQAAAO9bDQACAAAAAzYuNgAlg6m8dITXCCxodDmVhNcIJENJUS5TR1g6VTA2LklRX0NMT1NFUFJJQ0UuMTIvMTgv</t>
  </si>
  <si>
    <t>MjAxMgEAAACJgVQAAgAAAAQyLjg1AGHPbJZ0hNcIg37oNpWE1wgjQ0lRLlNHWDpTNjEuSVFfQ0xPU0VQUklDRS45LzE0LzIwMTkBAAAAhlsNAAMAAAAAAINn4EZ0hNcI5MwjMZWE1wgjQ0lRLlNHWDpGMTcuSVFfQ0xPU0VQUklDRS4xMC81LzIwMTABAAAAbm8AAAIAAAAEMi40NAAyoyCldITXCIu7RDmVhNcIJENJUS5TR1g6RUI1LklRX0NMT1NFUFJJQ0UuMTIvMjcvMjAxNAEAAAA9rVgCAwAAAAAA5bIXcnSE1wjjT2c0lYTXCChDSVEuU0dYOjVDUC5JUV9CVl9TSEFSRS5JUV9MVE0uNy8yMi8yMDEyAQAAAB9NewACAAAACDAuMTE4MTg0AQgAAAAFAAAAATEBAAAACjE2NDEwODcyODQDAAAAAzExMQIAAAAENDAyMAQAAAABMAcAAAAJNy8yMi8yMDEyCAAAAAk2LzMwLzIwMTIJAAAAATAgLf54coTXCDf3rbtyhNcIKUNJUS5TR1g6Qk40LklRX0JWX1NIQVJFLklRX0xUTS4xMC8yNC8yMDA5AQAAAIVWDQACAAAACDMuMjI4MjM0AQgAAAAFAAAAATEBAAAACjE0MDUzNzA4ODMDAAAAAzEzOAIAAAAENDAyMAQAAAABMAcAAAAKMTAvMjQvMjAwOQgAAAAJOS8zMC8yMDA5CQAAAAEwH/yzmXKE1whdnJa9coTXCCRDSVEuU0dYOkozNi5JUV9DTE9TRVBSSUNFLjExLzI1LzIwMTgBAAAA7lQNAAMAAAAAAFf06D10hNcIOlJQMJWE1wgiQ0lRLlNHWDpaMjUuSVFfQ0xPU0VQUklDRS42LzUvMjAxOAEAAADDBqYBAgAAAAMx</t>
  </si>
  <si>
    <t>LjcAiHPBS3SE1wgdT2sxlYTXCCNDSVEuU0dYOk8zMi5JUV9DTE9TRVBSSUNFLjgvMTgvMjAxNQEAAAAnu1MAAgAAAAQxLjgzAMGSdWx0hNcI1bVbM5WE1wgjQ0lRLlNHWDpEMDEuSVFfQ0xPU0VQUklDRS43LzIzLzIwMTIBAAAA71sNAAIAAAAEMTAuNQAyq1uZdITXCFUFvzeVhNcII0NJUS5TR1g6VjAzLklRX0NMT1NFUFJJQ0UuMTEvNy8yMDExAQAAAGyNAAADAAAAAABJG8+ddITXCN3IaDiVhNcIKENJUS5TR1g6QzZMLklRX0JWX1NIQVJFLklRX0xUTS42LzMwLzIwMDkBAAAAdyUKAAIAAAAIMTEuNzU1MzgBCAAAAAUAAAABMQEAAAAKMTM4ODk3NDg1MwMAAAADMTM4AgAAAAQ0MDIwBAAAAAEwBwAAAAk2LzMwLzIwMDkIAAAACTYvMzAvMjAwOQkAAAABMBgKbKFyhNcIfaElvnKE1wgjQ0lRLlNHWDpIMTcuSVFfQ0xPU0VQUklDRS4xMi84LzIwMTQBAAAA2USMAAIAAAAFMC43MjUAOgq0bnSE1wg/PlQ0lYTXCCNDSVEuU0dYOkJONC5JUV9DTE9TRVBSSUNFLjMvMzEvMjAxOQEAAACFVg0AAwAAAAAAcib7SHSE1whf0bIxlYTXCCNDSVEuU0dYOkU1SC5JUV9DTE9TRVBSSUNFLjcvMjUvMjAxOQEAAADqUSUAAgAAAAQwLjMxAIPTrT90hNcIQR1lMJWE1wgnQ0lRLlNHWDpTNTguSVFfQlZfU0hBUkUuSVFfTFRNLjcvMS8yMDA5AQAAAAlSJQACAAAABzEuMzQ3NTIBCAAAAAUAAAABMQEAAAAKMTM5MDM1NTA4OQMA</t>
  </si>
  <si>
    <t>AAADMTM4AgAAAAQ0MDIwBAAAAAEwBwAAAAg3LzEvMjAwOQgAAAAJNi8zMC8yMDA5CQAAAAEw002ZnHKE1wiN5sO9coTXCCNDSVEuU0dYOlM1MS5JUV9DTE9TRVBSSUNFLjEwLzEvMjAwOQEAAADQWQ0AAgAAAAQzLjE4AFtuOrt0hNcIyYYLOZWE1wgnQ0lRLlNHWDpDMDkuSVFfQlZfU0hBUkUuSVFfTFRNLjIvOS8yMDA5AQAAAPNDBgACAAAABzUuNjA4MTQBCAAAAAUAAAABMQEAAAAKMTM1MDExMjg4MAMAAAADMTM4AgAAAAQ0MDIwBAAAAAEwBwAAAAgyLzkvMjAwOQgAAAAKMTIvMzEvMjAwOAkAAAABMK5BxKZyhNcIXkWJvnKE1wgoQ0lRLlNHWDpBNTAuSVFfQlZfU0hBUkUuSVFfTFRNLjUvMTEvMjAxMAEAAAAGnusQAwAAAAAAo8oTl3KE1whBj2S9coTXCCNDSVEuU0dYOkE1MC5JUV9DTE9TRVBSSUNFLjcvMTcvMjAxNQEAAAAGnusQAwAAAAAAwZJ1bHSE1wj0DA0zlYTXCCRDSVEuU0dYOkJONC5JUV9DTE9TRVBSSUNFLjEyLzE3LzIwMTABAAAAhVYNAAIAAAAIOS44MTgxNzkAHwa8sHSE1wgo7086lYTXCCNDSVEuU0dYOlQxOC5JUV9DTE9TRVBSSUNFLjIvMjEvMjAxOQUAAAAAAAAACAAAABQoSW52YWxpZCBJZGVudGlmaWVyKSiGGkF0hNcIlst1MJWE1wgkQ0lRLlNHWDpVMTEuSVFfQ0xPU0VQUklDRS4xMS8xMS8yMDExAQAAAMNQBgACAAAABTE1Ljg5AEkbz510hNcI3choOJWE1wgjQ0lRLlNHWDpCTjQu</t>
  </si>
  <si>
    <t>SVFfQ0xPU0VQUklDRS43LzEzLzIwMTIBAAAAhVYNAAIAAAAFMTAuODMAae3bl3SE1wgu3Fs2lYTXCCRDSVEuU0dYOkozNy5JUV9DTE9TRVBSSUNFLjEwLzIzLzIwMTUBAAAAHjsGAAIAAAAFMjkuNTIAdgSCc3SE1wjzdm40lYTXCClDSVEuU0dYOlM1MS5JUV9CVl9TSEFSRS5JUV9MVE0uMTEvMjkvMjAxMgEAAADQWQ0AAgAAAAcxLjA5MzExAQgAAAAFAAAAATEBAAAACjE2NDM1NzY4NzADAAAAAzEzOAIAAAAENDAyMAQAAAABMAcAAAAKMTEvMjkvMjAxMggAAAAJOS8zMC8yMDEyCQAAAAEwCV4td3KE1wjnqZ+7coTXCChDSVEuU0dYOkg3OC5JUV9CVl9TSEFSRS5JUV9MVE0uNy8yMC8yMDEwAQAAAPxCBgACAAAACDYuMTY3NjA3AQgAAAAFAAAAATEBAAAACjE0NzQ2MjkxNTgDAAAAAzE2MAIAAAAENDAyMAQAAAABMAcAAAAJNy8yMC8yMDEwCAAAAAk2LzMwLzIwMTAJAAAAATAJXi13coTXCHXlmrtyhNcIJENJUS5TR1g6UzYzLklRX0NMT1NFUFJJQ0UuMTEvMjMvMjAxNQEAAABB8AsAAgAAAAQyLjk1AGmjaGN0hNcIMGwuM5WE1wgjQ0lRLlNHWDpCVkEuSVFfQ0xPU0VQUklDRS4xMS8yLzIwMDkBAAAAvnF7AAMAAAAAAOyourl0hNcIxOAdOpWE1wgjQ0lRLlNHWDpLNlMuSVFfQ0xPU0VQUklDRS4xMS81LzIwMTYBAAAA4goIAAMAAAAAAPk261x0hNcI6TRjMpWE1wgiQ0lRLlNHWDpDNkwuSVFfQ0xPU0VQUklD</t>
  </si>
  <si>
    <t>RS4xLzgvMjAxOQEAAAB3JQoAAgAAAAQ5LjM5ACkfGUV0hNcIRBCPMZWE1wgjQ0lRLlNHWDpFQjUuSVFfQ0xPU0VQUklDRS43LzE4LzIwMTQBAAAAPa1YAgIAAAAEMi4zNAAbmDuGdITXCBHRCjaVhNcIKENJUS5TR1g6SDEzLklRX0JWX1NIQVJFLklRX0xUTS40LzEzLzIwMTEBAAAA3ClaAAIAAAAHMi4wODE1MQEIAAAABQAAAAExAQAAAAoxNTQ0OTY4ODk2AwAAAAMxMzgCAAAABDQwMjAEAAAAATAHAAAACTQvMTMvMjAxMQgAAAAJMy8zMS8yMDExCQAAAAEwuXz4fnKE1wi9sA+8coTXCCJDSVEuU0dYOk0wNC5JUV9DTE9TRVBSSUNFLjMvNy8yMDEzAQAAAOo+BgACAAAABDEuNjIA+vLtjnSE1wjegck2lYTXCChDSVEuU0dYOlcwNS5JUV9CVl9TSEFSRS5JUV9MVE0uNy8yOC8yMDEwAQAAAO5hDQACAAAABjIuMTc2MgEIAAAABQAAAAExAQAAAAoxNDc2OTIxNzIwAwAAAAMxMzgCAAAABDQwMjAEAAAAATAHAAAACTcvMjgvMjAxMAgAAAAJNi8zMC8yMDEwCQAAAAEwqKLYjnKE1wim/uq8coTXCClDSVEuU0dYOlA4Wi5JUV9CVl9TSEFSRS5JUV9MVE0uMTAvMTMvMjAxMAEAAADRVegKAwAAAAAAGYmTk3KE1wipgDK9coTXCCNDSVEuU0dYOkg3OC5JUV9DTE9TRVBSSUNFLjgvMTkvMjAxNAEAAAD8QgYAAgAAAAQ3LjA3AE4+BH90hNcIHB1rNZWE1wgkQ0lRLlNHWDpCU0wuSVFfQ0xPU0VQUklDRS4xMi8yMS8yMDA5</t>
  </si>
  <si>
    <t>AQAAACR4DQACAAAACDAuNDkzMzMzAAwMOLt0hNcI195qOZWE1wgjQ0lRLlNHWDpCUzYuSVFfQ0xPU0VQUklDRS41LzIyLzIwMTIBAAAAY1wDAgIAAAAFMS4wMDUAPr1umXSE1whOkPs2lYTXCCJDSVEuU0dYOlMwNy5JUV9DTE9TRVBSSUNFLjkvOS8yMDExAQAAAL1kDQADAAAAAAAnd8egdITXCLV0RTeVhNcIJENJUS5TR1g6UTBGLklRX0NMT1NFUFJJQ0UuMTAvMjEvMjAxOAEAAADD/ooDAwAAAAAAp/X9RXSE1wiyIPQwlYTXCCNDSVEuU0dYOlU5Ni5JUV9DTE9TRVBSSUNFLjkvMTAvMjAxNAEAAACReA0AAgAAAAQ1LjIzAD/9tnp0hNcIIueiNJWE1wgkQ0lRLlNHWDpHMDcuSVFfQ0xPU0VQUklDRS4xMC8xMy8yMDEyAQAAAHnxJAADAAAAAAD5pYSWdITXCPdC7TaVhNcII0NJUS5TR1g6SDAyLklRX0NMT1NFUFJJQ0UuMi8xOC8yMDExAQAAAGxXDQACAAAACDUuNTgxODE3AHSBBat0hNcIV+V5N5WE1wgkQ0lRLlNHWDo1VVguSVFfQ0xPU0VQUklDRS4xMi8yNC8yMDEwAQAAAAtq2gYCAAAACDAuMTM0Njc3AMk74K10hNcIw0qwOJWE1wgiQ0lRLlNHWDpTNjguSVFfQ0xPU0VQUklDRS40LzQvMjAxMwEAAAClUiUAAgAAAAQ3LjU4AABUdY10hNcIeyudNZWE1wgjQ0lRLlNHWDpDMDkuSVFfQ0xPU0VQUklDRS4zLzIzLzIwMTYBAAAA80MGAAIAAAAENy43NAA4swpfdITXCFlaGzOVhNcII0NJUS5TR1g6RjM0LklR</t>
  </si>
  <si>
    <t>X0NMT1NFUFJJQ0UuNC8yMy8yMDE5AQAAAMtuUwACAAAABDMuNjUAkNc8QHSE1wh+dMQwlYTXCCNDSVEuU0dYOkxKMy5JUV9DTE9TRVBSSUNFLjgvMjEvMjAxMAEAAACbVw0AAwAAAAAAX1pPr3SE1wgjD7U4lYTXCCNDSVEuU0dYOkFaWS5JUV9DTE9TRVBSSUNFLjYvMTMvMjAxNAEAAABp8l0BAwAAAAAAGZ4QfHSE1whXSaU0lYTXCCNDSVEuU0dYOkgwMi5JUV9DTE9TRVBSSUNFLjYvMTUvMjAxOAEAAABsVw0AAwAAAAAAmlOxV3SE1whhhVIylYTXCChDSVEuU0dYOkMzMS5JUV9CVl9TSEFSRS5JUV9MVE0uMS8yMy8yMDExAQAAANJRJQACAAAACDMuMjkxOTU1AQgAAAAFAAAAATEBAAAACjE1NDE5NzYxOTQDAAAAAzEzOAIAAAAENDAyMAQAAAABMAcAAAAJMS8yMy8yMDExCAAAAAoxMi8zMS8yMDEwCQAAAAEwTXUOhnKE1wiwH2O8coTXCCJDSVEuU0dYOkU1SC5JUV9DTE9TRVBSSUNFLjMvMi8yMDE3AQAAAOpRJQACAAAABDAuMzgAGezSX3SE1whEeM4ylYTXCChDSVEuU0dYOks2Uy5JUV9CVl9TSEFSRS5JUV9MVE0uNi8xMy8yMDEwAQAAAOIKCAACAAAACDIuODI1MTgxAQgAAAAFAAAAATEBAAAACjE0NzU0MjkxMzgDAAAAAjU1AgAAAAQ0MDIwBAAAAAEwBwAAAAk2LzEzLzIwMTAIAAAACTMvMzEvMjAxMAkAAAABMIHzQpByhNcIgDYFvXKE1wgjQ0lRLlNHWDpTNTguSVFfQ0xPU0VQUklDRS42LzEzLzIwMTAB</t>
  </si>
  <si>
    <t>AAAACVIlAAMAAAAAANhTRbJ0hNcIkR2UN5WE1wgjQ0lRLlNHWDpPMzkuSVFfQ0xPU0VQUklDRS4xMC84LzIwMTEBAAAAKYYSAAMAAAAAAKM8wqN0hNcIc4ZYN5WE1wgjQ0lRLlNHWDpVOTYuSVFfQ0xPU0VQUklDRS4yLzEyLzIwMTUBAAAAkXgNAAIAAAAENC4xNwB0gt1tdITXCO7QADSVhNcII0NJUS5TR1g6SDEzLklRX0NMT1NFUFJJQ0UuMS8zMC8yMDA5AQAAANwpWgACAAAABTAuMzU1AFaElcJ0hNcIn8aVOZWE1wgiQ0lRLlNHWDpIMDIuSVFfQ0xPU0VQUklDRS45LzQvMjAxMwEAAABsVw0AAgAAAAQ3LjM1AEIolX10hNcIL9M9NZWE1wgiQ0lRLlNHWDpTNTguSVFfQ0xPU0VQUklDRS40LzMvMjAxNQEAAAAJUiUAAwAAAAAAJXIyeXSE1whXXpk0lYTXCCNDSVEuU0dYOkc5Mi5JUV9DTE9TRVBSSUNFLjkvMjgvMjAxMQEAAABXTnUAAgAAAAQwLjkxAGW0o6B0hNcIMo7IN5WE1wgoQ0lRLlNHWDpDMDkuSVFfQlZfU0hBUkUuSVFfTFRNLjkvMjAvMjAxMgEAAADzQwYAAgAAAAg3LjY2MzA1NwEIAAAABQAAAAExAQAAAAoxNjMwMjk2ODQ2AwAAAAMxMzgCAAAABDQwMjAEAAAAATAHAAAACTkvMjAvMjAxMggAAAAJNi8zMC8yMDEyCQAAAAEwY1nce3KE1wigZuK7coTXCCNDSVEuU0dYOk8zMi5JUV9DTE9TRVBSSUNFLjExLzkvMjAxOAEAAAAnu1MAAgAAAAQxLjc0AFf06D10hNcImRxRMJWE1wgjQ0lRLlNHWDpZ</t>
  </si>
  <si>
    <t>OTIuSVFfQ0xPU0VQUklDRS45LzI1LzIwMTEBAAAAzCyhAQMAAAAAAHVRO6J0hNcI+LTPN5WE1wgjQ0lRLlNHWDpTNTguSVFfQ0xPU0VQUklDRS4xLzE3LzIwMTABAAAACVIlAAMAAAAAAEK04bN0hNcIwX+WN5WE1wgiQ0lRLlNHWDpDNkwuSVFfQ0xPU0VQUklDRS45LzUvMjAxOAEAAAB3JQoAAgAAAAQ5LjcyAOpZPD50hNcIVH5nMJWE1wgjQ0lRLlNHWDpUUTUuSVFfQ0xPU0VQUklDRS4xMS84LzIwMTIBAAAAYWBEAAMAAAAAAKWqUJN0hNcI7hOkOZWE1wgiQ0lRLlNHWDpRMEYuSVFfQ0xPU0VQUklDRS40LzQvMjAxMQEAAADD/ooDAwAAAAAAy3uzpnSE1wj9HUc5lYTXCCJDSVEuU0dYOlk5Mi5JUV9DTE9TRVBSSUNFLjQvNi8yMDE1AQAAAMwsoQECAAAABTAuNzg1AAjmonF0hNcIxDTCM5WE1wgkQ0lRLlNHWDpFNUguSVFfQ0xPU0VQUklDRS4xMC8yOC8yMDE4AQAAAOpRJQADAAAAAAAcVT1CdITXCAXapzCVhNcIJ0NJUS5TR1g6VDE4LklRX0JWX1NIQVJFLklRX0xUTS43LzgvMjAxMgUAAAAAAAAACAAAABQoSW52YWxpZCBJZGVudGlmaWVyKVkccYByhNcIsiQlvHKE1wgjQ0lRLlNHWDpIMDIuSVFfQ0xPU0VQUklDRS4yLzI4LzIwMTgBAAAAbFcNAAIAAAAFMTIuMDEAbblMUHSE1wgTw4AxlYTXCClDSVEuU0dYOkY5OS5JUV9CVl9TSEFSRS5JUV9MVE0uMTIvMjAvMjAwOQEAAAA6Vw0AAgAAAAg0LjAwNzYz</t>
  </si>
  <si>
    <t>NwEIAAAABQAAAAExAQAAAAoxNDE4ODk2OTQ4AwAAAAMxMzgCAAAABDQwMjAEAAAAATAHAAAACjEyLzIwLzIwMDkIAAAACTkvMzAvMjAwOQkAAAABMB/8s5lyhNcI9deRvXKE1wgnQ0lRLlNHWDpVMTAuSVFfQlZfU0hBUkUuSVFfTFRNLjUvNS8yMDEwAQAAABlPewACAAAACDEuNDQyMTA4AQgAAAAFAAAAATEBAAAACjE0NTQ5MjU5ODMDAAAAAzEzOAIAAAAENDAyMAQAAAABMAcAAAAINS81LzIwMTAIAAAACTMvMzEvMjAxMAkAAAABMB4MVpVyhNcIalVKvXKE1wgjQ0lRLlNHWDpINzguSVFfQ0xPU0VQUklDRS41LzI0LzIwMTcBAAAA/EIGAAIAAAADNy40ANKa3U50hNcIsb+fMZWE1wgjQ0lRLlNHWDpUMTguSVFfQ0xPU0VQUklDRS4zLzIxLzIwMTgFAAAAAAAAAAgAAAAUKEludmFsaWQgSWRlbnRpZmllcimHV9hMdITXCNSVtzGVhNcIJ0NJUS5TR1g6VFE1LklRX0JWX1NIQVJFLklRX0xUTS4xLzEvMjAxMgEAAABhYEQAAgAAAAc1LjM4MjA4AQgAAAAFAAAAATEBAAAACjE2NDkyNzA4NTEDAAAAAzEzOAIAAAAENDAyMAQAAAABMAcAAAAIMS8xLzIwMTIIAAAACTkvMzAvMjAxMQkAAAABMCIdXH1yhNcI+sYDvHKE1wgjQ0lRLlNHWDpTOTEuSVFfQ0xPU0VQUklDRS42LzE3LzIwMTEBAAAAUux2CAMAAAAAAEPEUKJ0hNcIv19RN5WE1wgiQ0lRLlNHWDpVMDYuSVFfQ0xPU0VQUklDRS41LzQvMjAxNwEAAACJgVQA</t>
  </si>
  <si>
    <t>AgAAAAQzLjEzANKa3U50hNcIkf57MZWE1wgiQ0lRLlNHWDpCTjQuSVFfQ0xPU0VQUklDRS43LzYvMjAxMQEAAACFVg0AAgAAAAIxMQAPNyCodITXCOFXFDqVhNcII0NJUS5TR1g6QUROLklRX0NMT1NFUFJJQ0UuNC8yMS8yMDE1AQAAADxmBgcCAAAABzEuMTE4MTgAENQ0eXSE1whrniM1lYTXCCJDSVEuU0dYOkcwNy5JUV9DTE9TRVBSSUNFLjkvOS8yMDEwAQAAAHnxJAACAAAABTE1Ljk2AAd6vK10hNcIr6l+N5WE1wgnQ0lRLlNHWDpTNDEuSVFfQlZfU0hBUkUuSVFfTFRNLjEvOC8yMDEwAQAAALloDQACAAAACDMuMzM2NTk3AQgAAAAFAAAAATEBAAAACjE0NDA0MjU3NzcDAAAAAzEzOAIAAAAENDAyMAQAAAABMAcAAAAIMS84LzIwMTAIAAAACjEyLzMxLzIwMDkJAAAAATCzg8eWcoTXCMrKX71yhNcIJENJUS5TR1g6SzZTLklRX0NMT1NFUFJJQ0UuMTAvMTUvMjAxNQEAAADiCggAAwAAAAAAiXiXc3SE1wiTNu41lYTXCCNDSVEuU0dYOlUwNC5JUV9DTE9TRVBSSUNFLjcvMzAvMjAxNAEAAAA9klQAAgAAAAQyLjM4AGJmC390hNcI/a6SNpWE1wgjQ0lRLlNHWDpUMzkuSVFfQ0xPU0VQUklDRS4zLzE5LzIwMTABAAAAMVwNAAIAAAAEMy43OQAx4jq4dITXCCWgPziVhNcIJENJUS5TR1g6QzA3LklRX0NMT1NFUFJJQ0UuMTAvMjIvMjAxOQEAAABkVg0AAgAAAAQzMC4xAHfUhUZ0hNcIu/YLMZWE1wgjQ0lRLlNH</t>
  </si>
  <si>
    <t>WDpVMTAuSVFfQ0xPU0VQUklDRS4xMS8yLzIwMTkBAAAAGU97AAMAAAAAAPg5h0J0hNcINZvLMJWE1wgoQ0lRLlNHWDpRMEYuSVFfQlZfU0hBUkUuSVFfTFRNLjcvMTMvMjAxMAEAAADD/ooDAgAAAAgwLjQyMDYwNwEIAAAABQAAAAExAQAAAAoxNTU1MDI2MjU0AwAAAAMxMTECAAAABDQwMjAEAAAAATAHAAAACTcvMTMvMjAxMAgAAAAKMTIvMzEvMjAwOQkAAAABMOUBOJRyhNcIigk8vXKE1wgjQ0lRLlNHWDpMSjMuSVFfQ0xPU0VQUklDRS41LzMwLzIwMDkBAAAAm1cNAAMAAAAAAPEhnb90hNcIw1KAOZWE1wgiQ0lRLlNHWDpTNTkuSVFfQ0xPU0VQUklDRS44LzYvMjAxNgEAAAB4JQoAAwAAAAAAK3UHanSE1wjYIQEzlYTXCCpDSVEuU0dYOkE3UlUuSVFfQlZfU0hBUkUuSVFfTFRNLjEyLzMwLzIwMDkBAAAAZL/ZAQIAAAAIMC40MzE1NjMBCAAAAAUAAAABMQEAAAAKMTQwOTkxODQ1NwMAAAADMTM4AgAAAAQ0MDIwBAAAAAEwBwAAAAoxMi8zMC8yMDA5CAAAAAk5LzMwLzIwMDkJAAAAATCzg8eWcoTXCNUsYr1yhNcIKENJUS5TR1g6TzMyLklRX0JWX1NIQVJFLklRX0xUTS4zLzE2LzIwMTIBAAAAJ7tTAAIAAAAIMS4zMDIwODYBCAAAAAUAAAABMQEAAAAKMTcwMjM5MDM2MAMAAAADMTM4AgAAAAQ0MDIwBAAAAAEwBwAAAAkzLzE2LzIwMTIIAAAACjEyLzMxLzIwMTEJAAAAATCX3399coTXCC0++rtyhNcIJENJ</t>
  </si>
  <si>
    <t>US5TR1g6RUg1LklRX0NMT1NFUFJJQ0UuMTIvMTMvMjAxNgEAAADVgGMAAwAAAAAAPxjbaHSE1wh8TZczlYTXCCJDSVEuU0dYOkJTNi5JUV9DTE9TRVBSSUNFLjEvNC8yMDE5AQAAAGNcAwICAAAABDEuMjcAU3/IPHSE1wjkzlYwlYTXCCRDSVEuU0dYOlMwOC5JUV9DTE9TRVBSSUNFLjExLzI1LzIwMTABAAAAkmdLAAIAAAAEMS4xMwAsbt2wdITXCO3TuTiVhNcII0NJUS5TR1g6QUROLklRX0NMT1NFUFJJQ0UuNy8xOC8yMDA5AQAAADxmBgcDAAAAAAAdhCS+dITXCGgHJTqVhNcIKENJUS5TR1g6UzYxLklRX0JWX1NIQVJFLklRX0xUTS45LzE5LzIwMTEBAAAAhlsNAAIAAAAIMS4wNTYxNzEBCAAAAAUAAAABMQEAAAAKMTU1OTg0OTExNAMAAAADMTM4AgAAAAQ0MDIwBAAAAAEwBwAAAAk5LzE5LzIwMTEIAAAACTYvMzAvMjAxMQkAAAABMEgi7IZyhNcImGtxvHKE1wgjQ0lRLlNHWDpIMDIuSVFfQ0xPU0VQUklDRS44LzI0LzIwMDkBAAAAbFcNAAIAAAAINC42NzI3MjYAJYOpvHSE1wi56A05lYTXCClDSVEuU0dYOkE1MC5JUV9CVl9TSEFSRS5JUV9MVE0uMTAvMTgvMjAxMgEAAAAGnusQAwAAAAAAqDa2e3KE1whtBOC7coTXCCNDSVEuU0dYOlk5Mi5JUV9DTE9TRVBSSUNFLjkvMjYvMjAxOAEAAADMLKEBAgAAAAUwLjY4NQAcVT1CdITXCPA4yTCVhNcII0NJUS5TR1g6UzYzLklRX0NMT1NFUFJJQ0UuOS8yMC8y</t>
  </si>
  <si>
    <t>MDA5AQAAAEHwCwADAAAAAADDy8u2dITXCDXbOjiVhNcII0NJUS5TR1g6QTUwLklRX0NMT1NFUFJJQ0UuOS8xNS8yMDE3AQAAAAae6xADAAAAAAA1Mb5RdITXCMljLDKVhNcII0NJUS5TR1g6QVpZLklRX0NMT1NFUFJJQ0UuOC8xNC8yMDE2AQAAAGnyXQEDAAAAAAAo2JZddITXCFf5ZzKVhNcII0NJUS5TR1g6UzYzLklRX0NMT1NFUFJJQ0UuMi8xNi8yMDExAQAAAEHwCwACAAAABDMuMjgAK7L3p3SE1wj4TZE4lYTXCCRDSVEuU0dYOlU5Ni5JUV9DTE9TRVBSSUNFLjExLzIwLzIwMTQBAAAAkXgNAAIAAAAENC42MgAmACZydITXCNBX1zSVhNcII0NJUS5TR1g6RDA1LklRX0NMT1NFUFJJQ0UuMi8yMS8yMDA5AQAAAD9WDQADAAAAAACVBBHBdITXCNo9jDmVhNcII0NJUS5TR1g6QzUyLklRX0NMT1NFUFJJQ0UuMy8yMC8yMDExAQAAAKB4XwADAAAAAAB0gQWrdITXCAXG5ziVhNcII0NJUS5TR1g6Qk40LklRX0NMT1NFUFJJQ0UuOC8zMC8yMDA5AQAAAIVWDQADAAAAAAAx4jq4dITXCAjNpDeVhNcIKUNJUS5TR1g6QTdSVS5JUV9CVl9TSEFSRS5JUV9MVE0uNC8xMC8yMDA5AQAAAGS/2QECAAAACDAuMjc3MjI3AQgAAAAFAAAAATEBAAAACjEzODE1ODk4NTcDAAAAAzEzOAIAAAAENDAyMAQAAAABMAcAAAAJNC8xMC8yMDA5CAAAAAkzLzMxLzIwMDkJAAAAATCVMe6icoTXCFdSNr5yhNcII0NJUS5TR1g6QTUwLklR</t>
  </si>
  <si>
    <t>X0NMT1NFUFJJQ0UuOC8yMy8yMDEzAQAAAAae6xADAAAAAABCKJV9dITXCC/TPTWVhNcIKENJUS5TR1g6UzUxLklRX0JWX1NIQVJFLklRX0xUTS43LzI4LzIwMTIBAAAA0FkNAAIAAAAIMS4wODU2MzQBCAAAAAUAAAABMQEAAAAKMTY0MDU5Mjg5MgMAAAADMTM4AgAAAAQ0MDIwBAAAAAEwBwAAAAk3LzI4LzIwMTIIAAAACTYvMzAvMjAxMgkAAAABMCAt/nhyhNcIN/etu3KE1wgjQ0lRLlNHWDpHMTMuSVFfQ0xPU0VQUklDRS44LzE2LzIwMTkBAAAAC2QNAAIAAAAFMC44NzUAPWZaP3SE1whhyJQwlYTXCCNDSVEuU0dYOkFETi5JUV9DTE9TRVBSSUNFLjQvMTEvMjAxMQEAAAA8ZgYHAwAAAAAAQ8RQonSE1wgm2ns4lYTXCCdDSVEuU0dYOlM2OC5JUV9CVl9TSEFSRS5JUV9MVE0uNS82LzIwMDkBAAAApVIlAAIAAAAIMC42NDE1OTkBCAAAAAUAAAABMQEAAAAKMTM1NDQxOTU5MgMAAAADMTM4AgAAAAQ0MDIwBAAAAAEwBwAAAAg1LzYvMjAwOQgAAAAJMy8zMS8yMDA5CQAAAAEwGApsoXKE1wi4eh6+coTXCCJDSVEuU0dYOkg3OC5JUV9DTE9TRVBSSUNFLjcvNi8yMDE3AQAAAPxCBgACAAAABDcuNDYAYmoLVnSE1whvBuwxlYTXCCRDSVEuU0dYOkYxNy5JUV9DTE9TRVBSSUNFLjExLzI2LzIwMDkBAAAAbm8AAAIAAAADMS45ABtsv7l0hNcIo3xoOZWE1wgjQ0lRLlNHWDpTNjguSVFfQ0xPU0VQUklDRS43LzI5LzIw</t>
  </si>
  <si>
    <t>MTUBAAAApVIlAAIAAAAEOC4yMwAsqSxwdITXCGVwvTOVhNcIJ0NJUS5TR1g6NUNQLklRX0JWX1NIQVJFLklRX0xUTS43LzkvMjAxMgEAAAAfTXsAAgAAAAgwLjExODE4NAEIAAAABQAAAAExAQAAAAoxNjQxMDg3Mjg0AwAAAAMxMTECAAAABDQwMjAEAAAAATAHAAAACDcvOS8yMDEyCAAAAAk2LzMwLzIwMTIJAAAAATBZHHGAcoTXCLIkJbxyhNcII0NJUS5TR1g6QlNMLklRX0NMT1NFUFJJQ0UuMy8xMC8yMDE1AQAAACR4DQACAAAACDEuMzI2NjY2ACVyMnl0hNcIV16ZNJWE1wgjQ0lRLlNHWDpFSDUuSVFfQ0xPU0VQUklDRS44LzI2LzIwMTABAAAA1YBjAAMAAAAAANo91rB0hNcIsEAeOJWE1wgkQ0lRLlNHWDpCVkEuSVFfQ0xPU0VQUklDRS4xMi8xMy8yMDE1AQAAAL5xewADAAAAAADmG2x2dITXCEDU4TOVhNcII0NJUS5TR1g6QVpZLklRX0NMT1NFUFJJQ0UuNC8yOS8yMDE3AQAAAGnyXQEDAAAAAABVaRVTdITXCPLATTKVhNcIIkNJUS5TR1g6RzA3LklRX0NMT1NFUFJJQ0UuMi8xLzIwMTABAAAAefEkAAIAAAAFMTMuMTQAQrThs3SE1wjBf5Y3lYTXCCJDSVEuU0dYOkVCNS5JUV9DTE9TRVBSSUNFLjIvMi8yMDEyAQAAAD2tWAICAAAABTEuNjQ1AD5Wyp10hNcIfWZmOJWE1wgjQ0lRLlNHWDpQOFouSVFfQ0xPU0VQUklDRS44LzEwLzIwMTUBAAAA0VXoCgMAAAAAAMGSdWx0hNcI3q6INJWE1wgkQ0lRLlNH</t>
  </si>
  <si>
    <t>WDpaMjUuSVFfQ0xPU0VQUklDRS4xMC8yMS8yMDE4AQAAAMMGpgEDAAAAAADFHnZKdITXCJjeNjGVhNcII0NJUS5TR1g6UzQxLklRX0NMT1NFUFJJQ0UuOS8yNi8yMDA5AQAAALloDQADAAAAAABbbjq7dITXCDN7OjqVhNcIJENJUS5TR1g6NUNQLklRX0NMT1NFUFJJQ0UuMTIvMzEvMjAxMwEAAAAfTXsAAgAAAAgwLjczMzMzMwDSFAmJdITXCFlaFDaVhNcIKUNJUS5TR1g6SDE1LklRX0JWX1NIQVJFLklRX0xUTS4xMS8xNS8yMDEwAQAAAJpoDQACAAAACDIuNDQ4MTgyAQgAAAAFAAAAATEBAAAACjE0ODI4Nzg0MzUDAAAAAzEzOAIAAAAENDAyMAQAAAABMAcAAAAKMTEvMTUvMjAxMAgAAAAJOS8zMC8yMDEwCQAAAAEwk6Glj3KE1whrI/K8coTXCChDSVEuU0dYOlo3NC5JUV9CVl9TSEFSRS5JUV9MVE0uMTIvNC8yMDA5AQAAAAC3AQACAAAACDEuMzk0ODUxAQgAAAAFAAAAATEBAAAACjE0MTA1NDYyNzYDAAAAAzEzOAIAAAAENDAyMAQAAAABMAcAAAAJMTIvNC8yMDA5CAAAAAk5LzMwLzIwMDkJAAAAATDTTZmccoTXCLRIxr1yhNcIKENJUS5TR1g6T1Y4LklRX0JWX1NIQVJFLklRX0xUTS41LzE2LzIwMTIBAAAALrwnCAIAAAAIMC4xMTkzNzcBCAAAAAUAAAABMQEAAAAKMTYxMzQwNzYyNQMAAAADMTM4AgAAAAQ0MDIwBAAAAAEwBwAAAAk1LzE2LzIwMTIIAAAACTMvMzEvMjAxMgkAAAABMAtaV31yhNcIfRfz</t>
  </si>
  <si>
    <t>u3KE1wgjQ0lRLlNHWDpCU0wuSVFfQ0xPU0VQUklDRS40LzI4LzIwMTABAAAAJHgNAAIAAAAIMC41NzMzMzIA36txs3SE1wiJySc4lYTXCCJDSVEuU0dYOkFETi5JUV9DTE9TRVBSSUNFLjUvMS8yMDE4AQAAADxmBgcDAAAAAADWSyxUdITXCKl94jGVhNcIKENJUS5TR1g6UzY4LklRX0JWX1NIQVJFLklRX0xUTS42LzMwLzIwMTIBAAAApVIlAAIAAAAIMC43Nzk5NDgBCAAAAAUAAAABMQEAAAAKMTY1MzI4NjEwMwMAAAADMTM4AgAAAAQ0MDIwBAAAAAEwBwAAAAk2LzMwLzIwMTIIAAAACTYvMzAvMjAxMgkAAAABMFkccYByhNcIuIgnvHKE1wgkQ0lRLlNHWDpEMDUuSVFfQ0xPU0VQUklDRS4xMi8zMS8yMDE1AQAAAD9WDQACAAAABTE2LjY5AOYbbHZ0hNcI55mUNJWE1wgiQ0lRLlNHWDpTNjEuSVFfQ0xPU0VQUklDRS45LzUvMjAxMAEAAACGWw0AAwAAAAAA2j3WsHSE1wj5alU5lYTXCCNDSVEuU0dYOlM2My5JUV9DTE9TRVBSSUNFLjEyLzIvMjAxNgEAAABB8AsAAgAAAAQzLjM1APd93GR0hNcIakvpMpWE1wgoQ0lRLlNHWDpQOFouSVFfQlZfU0hBUkUuSVFfTFRNLjcvMjIvMjAwOQEAAADRVegKAwAAAAAAa2yhoHKE1wjk8RS+coTXCCNDSVEuU0dYOkM1Mi5JUV9DTE9TRVBSSUNFLjMvMTAvMjAxOAEAAACgeF8AAwAAAAAAKRNPUHSE1wjVaZwylYTXCCNDSVEuU0dYOkQwMS5JUV9DTE9TRVBSSUNFLjQvMjQv</t>
  </si>
  <si>
    <t>MjAxOQEAAADvWw0AAgAAAAQ3Ljg1ABu7SDt0hNcIko89MJWE1wgnQ0lRLlNHWDpCTjQuSVFfQlZfU0hBUkUuSVFfTFRNLjMvNy8yMDExAQAAAIVWDQACAAAACDMuNjMyNTg2AQgAAAAFAAAAATEBAAAACjE2NTY3MzM0NTMDAAAAAzEzOAIAAAAENDAyMAQAAAABMAcAAAAIMy83LzIwMTEIAAAACjEyLzMxLzIwMTAJAAAAATDVijaOcoTXCGKv3LxyhNcIKUNJUS5TR1g6WTkyLklRX0JWX1NIQVJFLklRX0xUTS4xMS8zMC8yMDExAQAAAMwsoQECAAAACDIuMjMwMTE2AQgAAAAFAAAAATEBAAAACjE1NzcwMjgyODcDAAAAAzE0OQIAAAAENDAyMAQAAAABMAcAAAAKMTEvMzAvMjAxMQgAAAAJOS8zMC8yMDExCQAAAAEwbRwMhnKE1wi44me8coTXCCNDSVEuU0dYOlUxMC5JUV9DTE9TRVBSSUNFLjgvMjMvMjAxNQEAAAAZT3sAAwAAAAAAwZJ1bHSE1wgPI68zlYTXCCNDSVEuU0dYOlMwOC5JUV9DTE9TRVBSSUNFLjYvMTcvMjAxMwEAAACSZ0sAAgAAAAQxLjI5ACAJXZB0hNcIMQEwN5WE1wgjQ0lRLlNHWDpEMDUuSVFfQ0xPU0VQUklDRS4xMS8xLzIwMTABAAAAP1YNAAIAAAACMTQAB8NurHSE1wgjJKk4lYTXCCNDSVEuU0dYOkMwNy5JUV9DTE9TRVBSSUNFLjcvMTMvMjAxMwEAAABkVg0AAwAAAAAAoXkBjHSE1wiYNLs2lYTXCCNDSVEuU0dYOlM2MS5JUV9DTE9TRVBSSUNFLjEvMzEvMjAxNwEAAACGWw0AAgAAAAMy</t>
  </si>
  <si>
    <t>LjIARO6AYHSE1wjQHiAzlYTXCCJDSVEuU0dYOlA4Wi5JUV9DTE9TRVBSSUNFLjcvMy8yMDEyAQAAANFV6AoCAAAABTEuMDY1ADKrW5l0hNcIuC75NpWE1wgiQ0lRLlNHWDpTNTkuSVFfQ0xPU0VQUklDRS40LzIvMjAxMAEAAAB4JQoAAwAAAAAAiLVctXSE1wg9tTM4lYTXCCJDSVEuU0dYOkYxNy5JUV9DTE9TRVBSSUNFLjMvOS8yMDE3AQAAAG5vAAACAAAABTEuODQ1AHf2H1x0hNcIPFiJMpWE1wgkQ0lRLlNHWDo1VVguSVFfQ0xPU0VQUklDRS4xMC8xMS8yMDE3AQAAAAtq2gYCAAAACDAuNDg0ODQ2ADUxvlF0hNcIN7ndMZWE1wgjQ0lRLlNHWDpMSjMuSVFfQ0xPU0VQUklDRS4yLzE0LzIwMTQBAAAAm1cNAAIAAAAEMi4zNABNdCh8dITXCOy6aDWVhNcII0NJUS5TR1g6QzMxLklRX0NMT1NFUFJJQ0UuOC8yNi8yMDE4AQAAANJRJQADAAAAAAB5Bsk+dITXCLpXYDCVhNcIKENJUS5TR1g6VTA2LklRX0JWX1NIQVJFLklRX0xUTS41LzMxLzIwMDkBAAAAiYFUAAIAAAAIMi4zOTQzODYBCAAAAAUAAAABMQEAAAAKMTM2NzIwOTg2MgMAAAADMTM4AgAAAAQ0MDIwBAAAAAEwBwAAAAk1LzMxLzIwMDkIAAAACTMvMzEvMjAwOQkAAAABMJ7QHqJyhNcIAwQovnKE1wgkQ0lRLlNHWDpBWlkuSVFfQ0xPU0VQUklDRS4xMC8zMS8yMDE0AQAAAGnyXQEDAAAAAAAjc616dITXCEUnLTWVhNcII0NJUS5TR1g6SjM3LklRX0NM</t>
  </si>
  <si>
    <t>T1NFUFJJQ0UuMS8yMi8yMDE3AQAAAB47BgADAAAAAABWnR1cdITXCKvSYDKVhNcII0NJUS5TR1g6VUQyLklRX0NMT1NFUFJJQ0UuOS8xMi8yMDEwAQAAAM2FDRADAAAAAADaPdawdITXCPqXvjiVhNcII0NJUS5TR1g6QUROLklRX0NMT1NFUFJJQ0UuNS8yNC8yMDE0AQAAADxmBgcDAAAAAAASRGCAdITXCEC9ujSVhNcIKENJUS5TR1g6QzMxLklRX0JWX1NIQVJFLklRX0xUTS4xMi84LzIwMTABAAAA0lElAAIAAAAIMy4xNjY0NjQBCAAAAAUAAAABMQEAAAAKMTU4NDIxNjg5MwMAAAADMTM4AgAAAAQ0MDIwBAAAAAEwBwAAAAkxMi84LzIwMTAIAAAACTkvMzAvMjAxMAkAAAABMKii2I5yhNcIlMLvvHKE1wgpQ0lRLlNHWDpVMDQuSVFfQlZfU0hBUkUuSVFfTFRNLjEyLzIzLzIwMTIBAAAAPZJUAAIAAAAIMy45NjI4MDEBCAAAAAUAAAABMQEAAAAKMTY0NTU2MTgxNwMAAAADMTM4AgAAAAQ0MDIwBAAAAAEwBwAAAAoxMi8yMy8yMDEyCAAAAAk5LzMwLzIwMTIJAAAAATAJXi13coTXCHXlmrtyhNcII0NJUS5TR1g6UDhaLklRX0NMT1NFUFJJQ0UuOS8yOS8yMDA5AQAAANFV6AoDAAAAAADDy8u2dITXCGBRUjqVhNcIJENJUS5TR1g6UzYxLklRX0NMT1NFUFJJQ0UuMTIvMTYvMjAxMAEAAACGWw0AAgAAAAQxLjk3AB8GvLB0hNcI7dO5OJWE1wgjQ0lRLlNHWDpDRUUuSVFfQ0xPU0VQUklDRS44LzI5LzIwMDkBAAAA</t>
  </si>
  <si>
    <t>IsOeAAMAAAAAACWDqbx0hNcIsd08OpWE1wgkQ0lRLlNHWDpGMzQuSVFfQ0xPU0VQUklDRS4xMS8xOC8yMDA5AQAAAMtuUwACAAAABDYuMjUADAw4u3SE1whAJAk5lYTXCCdDSVEuU0dYOlM2MS5JUV9CVl9TSEFSRS5JUV9MVE0uNi8zLzIwMTEBAAAAhlsNAAIAAAAIMS4wNjY5NTQBCAAAAAUAAAABMQEAAAAKMTU0ODI3MjAzMQMAAAADMTM4AgAAAAQ0MDIwBAAAAAEwBwAAAAg2LzMvMjAxMQgAAAAJMy8zMS8yMDExCQAAAAEwMHMjiXKE1wgQj5e8coTXCCNDSVEuU0dYOlM0MS5JUV9DTE9TRVBSSUNFLjYvMTIvMjAxMAEAAAC5aA0AAwAAAAAA5Vvfs3SE1whyrsA5lYTXCCJDSVEuU0dYOlM1OS5JUV9DTE9TRVBSSUNFLjIvNC8yMDA5AQAAAHglCgACAAAABDIuMDYAVoSVwnSE1whbZJM5lYTXCCdDSVEuU0dYOkJWQS5JUV9CVl9TSEFSRS5JUV9MVE0uNC84LzIwMTIBAAAAvnF7AAIAAAAIMC40NzM2NzIBCAAAAAUAAAABMQEAAAAKMTU5MjM1OTY2OQMAAAADMTExAgAAAAQ0MDIwBAAAAAEwBwAAAAg0LzgvMjAxMggAAAAJMi8yOS8yMDEyCQAAAAEwW48AeXKE1wgfQ7y7coTXCCNDSVEuU0dYOkE1MC5JUV9DTE9TRVBSSUNFLjkvMjMvMjAxMgEAAAAGnusQAwAAAAAA0Lzzl3SE1wi/oGA2lYTXCCRDSVEuU0dYOkVINS5JUV9DTE9TRVBSSUNFLjEwLzMwLzIwMTkBAAAA1YBjAAIAAAAEMC43NQB31IVGdITXCOSC</t>
  </si>
  <si>
    <t>9jCVhNcIKENJUS5TR1g6SjM3LklRX0JWX1NIQVJFLklRX0xUTS42LzEyLzIwMTABAAAAHjsGAAIAAAAJMjAuNDEwNjI4AQgAAAAFAAAAATEBAAAACjE0NzE5NTAxNTkDAAAAAzE2MAIAAAAENDAyMAQAAAABMAcAAAAJNi8xMi8yMDEwCAAAAAkzLzMxLzIwMTAJAAAAATDbAAWVcoTXCDvOQL1yhNcIIkNJUS5TR1g6Q0VFLklRX0NMT1NFUFJJQ0UuMy8xLzIwMDkBAAAAIsOeAAMAAAAAAJpnjsJ0hNcIhmknOpWE1wgiQ0lRLlNHWDpVMTEuSVFfQ0xPU0VQUklDRS4zLzMvMjAxNwEAAADDUAYAAgAAAAUyMS41NADNWctndITXCK2D8jOVhNcIIkNJUS5TR1g6UzkxLklRX0NMT1NFUFJJQ0UuNy8xLzIwMTEBAAAAUux2CAMAAAAAAKsdxaB0hNcI9XfZOJWE1wgiQ0lRLlNHWDpCU0wuSVFfQ0xPU0VQUklDRS44LzMvMjAxMQEAAAAkeA0AAgAAAAgwLjg0MzMzMgApbkSldITXCH7G4jeVhNcII0NJUS5TR1g6UzY4LklRX0NMT1NFUFJJQ0UuNi8yOS8yMDE0AQAAAKVSJQADAAAAAABiZgt/dITXCLT5RDWVhNcII0NJUS5TR1g6SjM2LklRX0NMT1NFUFJJQ0UuMy8yNy8yMDA5AQAAAO5UDQACAAAABTE4Ljc0AM8rGMF0hNcI2j2MOZWE1wgjQ0lRLlNHWDpUMTguSVFfQ0xPU0VQUklDRS40LzI2LzIwMTEFAAAAAAAAAAgAAAAUKEludmFsaWQgSWRlbnRpZmllcikqIWmpdITXCN+MTTqVhNcIIkNJUS5TR1g6QjYxLklRX0NM</t>
  </si>
  <si>
    <t>T1NFUFJJQ0UuNC8zLzIwMDkBAAAA5mBEAAIAAAAEMi41NACVBBHBdITXCIrbiTmVhNcII0NJUS5TR1g6SDE3LklRX0NMT1NFUFJJQ0UuMy8yOC8yMDE4AQAAANlEjAACAAAABDIuMzEAKheDWHSE1whrmkYylYTXCCNDSVEuU0dYOkNFRS5JUV9DTE9TRVBSSUNFLjkvMjMvMjAxNQEAAAAiw54AAgAAAAUwLjcyNQBggsp3dITXCD+IgTSVhNcII0NJUS5TR1g6NVVYLklRX0NMT1NFUFJJQ0UuMy8xOS8yMDE0AQAAAAtq2gYCAAAACDAuNTE4OTM3AE10KHx0hNcI3C3vNJWE1wgiQ0lRLlNHWDpEMDUuSVFfQ0xPU0VQUklDRS40LzYvMjAxMgEAAAA/Vg0AAwAAAAAAvcPAnXSE1wieFHY2lYTXCCNDSVEuU0dYOlVEMi5JUV9DTE9TRVBSSUNFLjIvMTAvMjAxMQEAAADNhQ0QAwAAAAAACklwqXSE1wheHfg3lYTXCCNDSVEuU0dYOlM0MS5JUV9DTE9TRVBSSUNFLjExLzIvMjAxNgEAAAC5aA0AAgAAAAQyLjE2APk261x0hNcI6TRjMpWE1wgjQ0lRLlNHWDpKMzYuSVFfQ0xPU0VQUklDRS4xMC8xLzIwMTEBAAAA7lQNAAMAAAAAACd3x6B0hNcIUtioOZWE1wgoQ0lRLlNHWDpTOTEuSVFfQlZfU0hBUkUuSVFfTFRNLjkvMjEvMjAwOQEAAABS7HYIAwAAAAAA9oEan3KE1wj6Ceq9coTXCCRDSVEuU0dYOkJONC5JUV9DTE9TRVBSSUNFLjEwLzExLzIwMTEBAAAAhVYNAAIAAAAEOC4yMwDIk0CfdITXCLQqaziVhNcII0NJUS5T</t>
  </si>
  <si>
    <t>R1g6TzM5LklRX0NMT1NFUFJJQ0UuNy8yOS8yMDE5AQAAACmGEgACAAAABTExLjcxAIoNYT10hNcI4dUmMJWE1wgjQ0lRLlNHWDpBWlkuSVFfQ0xPU0VQUklDRS42LzE2LzIwMTQBAAAAafJdAQMAAAAAAOv9R4N0hNcI3YP8NZWE1wgkQ0lRLlNHWDpTNTEuSVFfQ0xPU0VQUklDRS4xMC8xMC8yMDE3AQAAANBZDQACAAAABDEuODMADXk9VnSE1wiBxw8ylYTXCCRDSVEuU0dYOkNDMy5JUV9DTE9TRVBSSUNFLjExLzE5LzIwMTABAAAAhIwiAAIAAAADMi43ACxu3bB0hNcI9vaMN5WE1wgjQ0lRLlNHWDpKMzYuSVFfQ0xPU0VQUklDRS44LzEwLzIwMTgBAAAA7lQNAAIAAAAENjYuMQArp4FXdITXCP3VQTKVhNcIIkNJUS5TR1g6UzQxLklRX0NMT1NFUFJJQ0UuNC8yLzIwMTQBAAAAuWgNAAIAAAAEMi43NAB5uSN8dITXCA2spzSVhNcIJ0NJUS5TR1g6UDhaLklRX0JWX1NIQVJFLklRX0xUTS45LzIvMjAxMgEAAADRVegKAgAAAAsyNTQ1LjMyMTE2NAEIAAAABQAAAAExAQAAAAoxNjMxNzEzMzExAwAAAAI2OQIAAAAENDAyMAQAAAABMAcAAAAIOS8yLzIwMTIIAAAACTYvMzAvMjAxMgkAAAABMGNZ3HtyhNcIycjku3KE1wgkQ0lRLlNHWDpTNTEuSVFfQ0xPU0VQUklDRS4xMi8xMy8yMDEwAQAAANBZDQACAAAABDUuMTEAHwa8sHSE1wh93hs4lYTXCCJDSVEuU0dYOk9WOC5JUV9DTE9TRVBSSUNFLjIvMy8yMDE0AQAA</t>
  </si>
  <si>
    <t>AC68JwgCAAAABDAuNjEAdrK0hHSE1wgZMl81lYTXCCNDSVEuU0dYOkJONC5JUV9DTE9TRVBSSUNFLjEvMTQvMjAxNgEAAACFVg0AAgAAAAQ0Ljg2AJD2v250hNcIWLMXNZWE1wgjQ0lRLlNHWDpPMzIuSVFfQ0xPU0VQUklDRS43LzE4LzIwMDkBAAAAJ7tTAAMAAAAAAPohIr50hNcIHix5OZWE1wgjQ0lRLlNHWDpUMTguSVFfQ0xPU0VQUklDRS41LzI1LzIwMTkFAAAAAAAAAAgAAAAUKEludmFsaWQgSWRlbnRpZmllcikN+tRIdITXCLgLADGVhNcII0NJUS5TR1g6VTEwLklRX0NMT1NFUFJJQ0UuOS8yMy8yMDE0AQAAABlPewACAAAABDEuNTkAXgjggXSE1wgsEZU2lYTXCClDSVEuU0dYOlQzOS5JUV9CVl9TSEFSRS5JUV9MVE0uMTAvMjIvMjAxMAEAAAAxXA0AAgAAAAgxLjM4NjY0NAEIAAAABQAAAAExAQAAAAoxNDg5ODM3NDUzAwAAAAMxMzgCAAAABDQwMjAEAAAAATAHAAAACjEwLzIyLzIwMTAIAAAACTgvMzEvMjAxMAkAAAABMBmJk5NyhNcIXh4wvXKE1wgoQ0lRLlNHWDpIMDIuSVFfQlZfU0hBUkUuSVFfTFRNLjIvMTQvMjAwOQEAAABsVw0AAgAAAAg2LjA3NzY0MwEIAAAABQAAAAExAQAAAAoxMzM4MDc1MTc0AwAAAAMxMzgCAAAABDQwMjAEAAAAATAHAAAACTIvMTQvMjAwOQgAAAAKMTIvMzEvMjAwOAkAAAABMMUSTaZyhNcIV75+vnKE1wgoQ0lRLlNHWDpUUTUuSVFfQlZfU0hBUkUuSVFfTFRNLjIv</t>
  </si>
  <si>
    <t>MTgvMjAxMgEAAABhYEQAAgAAAAc1LjM4MjA4AQgAAAAFAAAAATEBAAAACjE2NDkyNzA4NTEDAAAAAzEzOAIAAAAENDAyMAQAAAABMAcAAAAJMi8xOC8yMDEyCAAAAAk5LzMwLzIwMTEJAAAAATAiHVx9coTXCFKf/LtyhNcII0NJUS5TR1g6UzA4LklRX0NMT1NFUFJJQ0UuMS8yNy8yMDE4AQAAAJJnSwADAAAAAACUEjpNdITXCA/4uTGVhNcII0NJUS5TR1g6VDM5LklRX0NMT1NFUFJJQ0UuNy8yOC8yMDA5AQAAADFcDQACAAAAAzMuNQBbbjq7dITXCEGjbzmVhNcIJENJUS5TR1g6TkQ4VS5JUV9DTE9TRVBSSUNFLjMvMjgvMjAxNAEAAABAipIBAgAAAAUxLjI1NQDgw56HdITXCIhHzziVhNcIJENJUS5TR1g6SDEzLklRX0NMT1NFUFJJQ0UuMTAvMjAvMjAxNgEAAADcKVoAAgAAAAQyLjE1APk261x0hNcIGh2OMpWE1wgiQ0lRLlNHWDpINzguSVFfQ0xPU0VQUklDRS4xLzEvMjAxNQEAAAD8QgYAAwAAAAAA5bIXcnSE1wh91Y80lYTXCCNDSVEuU0dYOkcxMy5JUV9DTE9TRVBSSUNFLjgvMjMvMjAxOAEAAAALZA0AAgAAAAQxLjA5APg5h0J0hNcI8DjJMJWE1wgiQ0lRLlNHWDpTNDEuSVFfQ0xPU0VQUklDRS44LzMvMjAxNwEAAAC5aA0AAgAAAAQyLjYzAA36Zlp0hNcIljGCMpWE1wgiQ0lRLlNHWDpKMzYuSVFfQ0xPU0VQUklDRS42LzgvMjAxOQEAAADuVA0AAwAAAAAAK+/zQ3SE1wimNegwlYTXCCNDSVEuU0dY</t>
  </si>
  <si>
    <t>Ok8zOS5JUV9DTE9TRVBSSUNFLjYvMTkvMjAxMQEAAAAphhIAAwAAAAAA+36UpnSE1wiLu0Q5lYTXCChDSVEuU0dYOlM1OC5JUV9CVl9TSEFSRS5JUV9MVE0uNS8xNS8yMDA5AQAAAAlSJQACAAAABzEuMjk1NDIBCAAAAAUAAAABMQEAAAAKMTM4Nzk5Nzg1NgMAAAADMTM4AgAAAAQ0MDIwBAAAAAEwBwAAAAk1LzE1LzIwMDkIAAAACTMvMzEvMjAwOQkAAAABMFHw3qNyhNcI9O8zvnKE1wgkQ0lRLlNHWDpGMTcuSVFfQ0xPU0VQUklDRS4xMi8yNy8yMDE0AQAAAG5vAAADAAAAAABn9mR2dITXCJJhejSVhNcIIkNJUS5TR1g6Wjc0LklRX0NMT1NFUFJJQ0UuMS8yLzIwMTMBAAAAALcBAAIAAAAEMy4zMwCdis6RdITXCOxjMjeVhNcII0NJUS5TR1g6TEozLklRX0NMT1NFUFJJQ0UuNS8yMi8yMDE5AQAAAJtXDQACAAAABDEuNTQAK+/zQ3SE1wi067owlYTXCChDSVEuU0dYOkNDMy5JUV9CVl9TSEFSRS5JUV9MVE0uOC8xOC8yMDA5AQAAAISMIgACAAAACDAuMDcyMzIxAQgAAAAFAAAAATEBAAAACjEzOTM3MDk0OTQDAAAAAzEzOAIAAAAENDAyMAQAAAABMAcAAAAJOC8xOC8yMDA5CAAAAAk2LzMwLzIwMDkJAAAAATDhNEmbcoTXCFQQrL1yhNcIIkNJUS5TR1g6SDAyLklRX0NMT1NFUFJJQ0UuMS8zLzIwMTUBAAAAbFcNAAMAAAAAAGf2ZHZ0hNcIUfQmNJWE1wgiQ0lRLlNHWDpTNTkuSVFfQ0xPU0VQUklDRS4zLzMv</t>
  </si>
  <si>
    <t>MjAxNgEAAAB4JQoAAgAAAAQzLjY2ADmtfWt0hNcIIjHQNJWE1wgjQ0lRLlNHWDpTNjMuSVFfQ0xPU0VQUklDRS41LzI0LzIwMTQBAAAAQfALAAMAAAAAAOv9R4N0hNcIpG1aNZWE1wgkQ0lRLlNHWDpWMDMuSVFfQ0xPU0VQUklDRS4xMi8zMC8yMDA5AQAAAGyNAAACAAAABDguNzIAQrThs3SE1wi/Kyo4lYTXCCRDSVEuU0dYOlA4Wi5JUV9DTE9TRVBSSUNFLjEwLzEwLzIwMDkBAAAA0VXoCgMAAAAAAFtuOrt0hNcI195qOZWE1wgkQ0lRLlNHWDpVOTYuSVFfQ0xPU0VQUklDRS4xMC8yNi8yMDEzAQAAAJF4DQADAAAAAADdlsCEdITXCOQ3nDaVhNcIIkNJUS5TR1g6SDc4LklRX0NMT1NFUFJJQ0UuNC8yLzIwMTUBAAAA/EIGAAIAAAAENy42OAAlcjJ5dITXCFdemTSVhNcIJENJUS5TR1g6UzYxLklRX0NMT1NFUFJJQ0UuMTIvMzEvMjAxMAEAAACGWw0AAgAAAAQyLjA2AJwBS6x0hNcIXEROOZWE1wgiQ0lRLlNHWDpIMTcuSVFfQ0xPU0VQUklDRS41LzMvMjAxNAEAAADZRIwAAwAAAAAAHBImfHSE1widy+w0lYTXCCNDSVEuU0dYOkE1MC5JUV9DTE9TRVBSSUNFLjkvMTkvMjAxMAEAAAAGnusQAwAAAAAAJ7VRr3SE1wi1h7k5lYTXCCJDSVEuU0dYOlM1OS5JUV9DTE9TRVBSSUNFLjYvMi8yMDE3AQAAAHglCgACAAAABDMuOTMAFngKV3SE1wgMjBQylYTXCCdDSVEuU0dYOks2Uy5JUV9CVl9TSEFSRS5JUV9MVE0u</t>
  </si>
  <si>
    <t>OS84LzIwMTEBAAAA4goIAAIAAAAIMy4zNDM1MzYBCAAAAAUAAAABMQEAAAAKMTU1ODM1Njc0MwMAAAACNTUCAAAABDQwMjAEAAAAATAHAAAACDkvOC8yMDExCAAAAAk2LzMwLzIwMTEJAAAAATBXN+qDcoTXCInSVLxyhNcIKENJUS5TR1g6VTk2LklRX0JWX1NIQVJFLklRX0xUTS4xMC85LzIwMTIBAAAAkXgNAAIAAAAIMi4zOTk1NzMBCAAAAAUAAAABMQEAAAAKMTY0NDI5MTY2NgMAAAADMTM4AgAAAAQ0MDIwBAAAAAEwBwAAAAkxMC85LzIwMTIIAAAACTkvMzAvMjAxMgkAAAABMKg2tntyhNcIbQTgu3KE1wgjQ0lRLlNHWDpKMzYuSVFfQ0xPU0VQUklDRS4xLzI4LzIwMTQBAAAA7lQNAAIAAAAFNTMuOTcAU9uGfXSE1wgEcKw0lYTXCCNDSVEuU0dYOlRRNS5JUV9DTE9TRVBSSUNFLjYvMTIvMjAxMAEAAABhYEQAAwAAAAAAYgJgr3SE1wjcCFM5lYTXCCNDSVEuU0dYOkgxNS5JUV9DTE9TRVBSSUNFLjgvMjYvMjAwOQEAAACaaA0AAgAAAAQyLjExACWDqbx0hNcIuegNOZWE1wgkQ0lRLlNHWDpVMTAuSVFfQ0xPU0VQUklDRS4xMC8xNC8yMDE2AQAAABlPewACAAAABDEuMzIA+TbrXHSE1wgLl2UylYTXCClDSVEuU0dYOkJWQS5JUV9CVl9TSEFSRS5JUV9MVE0uMTEvMTUvMjAwOQEAAAC+cXsAAgAAAAgwLjM0Njg1MQEIAAAABQAAAAExAQAAAAoxNDExMTE0NjMwAwAAAAMxMTECAAAABDQwMjAEAAAAATAHAAAA</t>
  </si>
  <si>
    <t>CjExLzE1LzIwMDkIAAAACTgvMzEvMjAwOQkAAAABMA4COZ1yhNcI5qrIvXKE1wgjQ0lRLlNHWDpMSjMuSVFfQ0xPU0VQUklDRS4zLzE3LzIwMTkBAAAAm1cNAAMAAAAAAKRJkUR0hNcIBEQaMZWE1wgiQ0lRLlNHWDpMSjMuSVFfQ0xPU0VQUklDRS42LzcvMjAxMgEAAACbVw0AAgAAAAQyLjA3AAb7upR0hNcICrHFNZWE1wgiQ0lRLlNHWDpTNjguSVFfQ0xPU0VQUklDRS43LzMvMjAxNQEAAAClUiUAAgAAAAE4ACypLHB0hNcIPXONNJWE1wgkQ0lRLlNHWDpEMDUuSVFfQ0xPU0VQUklDRS4xMS8xOS8yMDE1AQAAAD9WDQACAAAAAjE3ADsBg3d0hNcIDCZ/NJWE1wgjQ0lRLlNHWDpGMTcuSVFfQ0xPU0VQUklDRS44LzMwLzIwMTMBAAAAbm8AAAIAAAAFMS45ODUAQiiVfXSE1whhNLE0lYTXCCJDSVEuU0dYOkozNy5JUV9DTE9TRVBSSUNFLjYvNi8yMDE1AQAAAB47BgADAAAAAAAEMEBtdITXCFLRETOVhNcIIkNJUS5TR1g6RjE3LklRX0NMT1NFUFJJQ0UuOC80LzIwMTkBAAAAbm8AAAMAAAAAAI0KqkN0hNcIcNPlMJWE1wgiQ0lRLlNHWDpFSDUuSVFfQ0xPU0VQUklDRS45LzMvMjAxOAEAAADVgGMAAwAAAAAAH5NYS3SE1wixtE4xlYTXCCRDSVEuU0dYOlEwRi5JUV9DTE9TRVBSSUNFLjExLzI0LzIwMTABAAAAw/6KAwMAAAAAAJgnZ690hNcIka6yOJWE1wgjQ0lRLlNHWDpPMzkuSVFfQ0xPU0VQUklDRS42LzI5</t>
  </si>
  <si>
    <t>LzIwMTgBAAAAKYYSAAIAAAAFMTEuNjQAK6eBV3SE1wj91UEylYTXCCJDSVEuU0dYOlA4Wi5JUV9DTE9TRVBSSUNFLjMvOS8yMDE5AQAAANFV6AoDAAAAAACKEXU8dITXCFEiSjCVhNcII0NJUS5TR1g6VDM5LklRX0NMT1NFUFJJQ0UuOC8xMS8yMDE4AQAAADFcDQADAAAAAAB31IVGdITXCOSC9jCVhNcIIkNJUS5TR1g6SDE1LklRX0NMT1NFUFJJQ0UuNS83LzIwMDkBAAAAmmgNAAIAAAAEMS4zNgDxIZ2/dITXCMNSgDmVhNcIKENJUS5TR1g6SjM3LklRX0JWX1NIQVJFLklRX0xUTS4xMS80LzIwMTEBAAAAHjsGAAIAAAAJMzEuOTAyNTk3AQgAAAAFAAAAATEBAAAACjE2MTExMjMwNTMDAAAAAzE2MAIAAAAENDAyMAQAAAABMAcAAAAJMTEvNC8yMDExCAAAAAk5LzMwLzIwMTEJAAAAATAJXi13coTXCHXlmrtyhNcII0NJUS5TR1g6UTBGLklRX0NMT1NFUFJJQ0UuMTEvNC8yMDA5AQAAAMP+igMDAAAAAADDy8u2dITXCAyvxTmVhNcIJENJUS5TR1g6QzMxLklRX0NMT1NFUFJJQ0UuMTAvMjAvMjAxNAEAAADSUSUAAgAAAAQyLjk0ACNzrXp0hNcI/fryNZWE1wgkQ0lRLlNHWDpINzguSVFfQ0xPU0VQUklDRS4xMi8zMC8yMDE0AQAAAPxCBgACAAAABDYuNzMA5bIXcnSE1wjjT2c0lYTXCCJDSVEuU0dYOkQwNS5JUV9DTE9TRVBSSUNFLjIvNi8yMDE1AQAAAD9WDQACAAAABTE5LjM4AJqDRXl0hNcIJ8GbNJWE1wgi</t>
  </si>
  <si>
    <t>Q0lRLlNHWDpTNTguSVFfQ0xPU0VQUklDRS4xLzQvMjAxOQEAAAAJUiUAAgAAAAQ0LjY2ACiGGkF0hNcIFyuXMJWE1wgjQ0lRLlNHWDpGMTcuSVFfQ0xPU0VQUklDRS45LzEwLzIwMTgBAAAAbm8AAAIAAAAEMS44OAB31IVGdITXCOSC9jCVhNcII0NJUS5TR1g6UzYxLklRX0NMT1NFUFJJQ0UuMi8xOS8yMDE3AQAAAIZbDQADAAAAAADNWctndITXCEZCRjOVhNcII0NJUS5TR1g6Wjc0LklRX0NMT1NFUFJJQ0UuMS8yMS8yMDE1AQAAAAC3AQACAAAABDMuOTYA5bIXcnSE1wiS4hM0lYTXCCJDSVEuU0dYOkg3OC5JUV9DTE9TRVBSSUNFLjQvMS8yMDExAQAAAPxCBgACAAAAATcAKiFpqXSE1whvXHA3lYTXCCdDSVEuU0dYOlQxOC5JUV9CVl9TSEFSRS5JUV9MVE0uNC81LzIwMTEFAAAAAAAAAAgAAAAUKEludmFsaWQgSWRlbnRpZmllcikLQFuNcoTXCCZN2rxyhNcIIkNJUS5TR1g6QzMxLklRX0NMT1NFUFJJQ0UuNy81LzIwMTcBAAAA0lElAAIAAAAEMy41NAAN4pFadITXCNCThDKVhNcIJENJUS5TR1g6RjE3LklRX0NMT1NFUFJJQ0UuMTAvMTIvMjAxMgEAAABubwAAAgAAAAMyLjEA0Lzzl3SE1wi/oGA2lYTXCCNDSVEuU0dYOlUxMC5JUV9DTE9TRVBSSUNFLjUvMTQvMjAxOQEAAAAZT3sAAgAAAAQxLjE5ACvv80N0hNcI0OEXMZWE1wgjQ0lRLlNHWDpTNjEuSVFfQ0xPU0VQUklDRS42LzI2LzIwMTkBAAAAhlsN</t>
  </si>
  <si>
    <t>AAIAAAAENC4xNgAN+tRIdITXCBsvJjGVhNcII0NJUS5TR1g6QlM2LklRX0NMT1NFUFJJQ0UuMS8xNy8yMDE3AQAAAGNcAwICAAAABTAuODE1APLZaVx0hNcIz92xMpWE1wgiQ0lRLlNHWDpNMDQuSVFfQ0xPU0VQUklDRS4yLzcvMjAxNgEAAADqPgYAAwAAAAAAOa19a3SE1wiGSAgzlYTXCCNDSVEuU0dYOlEwRi5JUV9DTE9TRVBSSUNFLjMvMTEvMjAxNgEAAADD/ooDAgAAAAQyLjE0ADizCl90hNcI+qWXMpWE1wgpQ0lRLlNHWDpHMDcuSVFfQlZfU0hBUkUuSVFfTFRNLjEyLzI4LzIwMTEBAAAAefEkAAIAAAAIOC41MDE2NjQBCAAAAAUAAAABMQEAAAAKMTUzMDgzOTc0OQMAAAADMTM4AgAAAAQ0MDIwBAAAAAEwBwAAAAoxMi8yOC8yMDExCAAAAAoxMi8zMS8yMDEwCQAAAAEwqpLigXKE1wgz/Dy8coTXCCJDSVEuU0dYOlQzOS5JUV9DTE9TRVBSSUNFLjIvOC8yMDEzAQAAADFcDQACAAAABDQuMDkAKhf/i3SE1wg2pyI2lYTXCCNDSVEuU0dYOkFaWS5JUV9DTE9TRVBSSUNFLjQvMTAvMjAxMgEAAABp8l0BAgAAAAMxODgAvFNPnHSE1wi9reQ1lYTXCCNDSVEuU0dYOkM2TC5JUV9DTE9TRVBSSUNFLjEwLzkvMjAxMAEAAAB3JQoAAwAAAAAAnAFLrHSE1whX5Xk3lYTXCCNDSVEuU0dYOkU1SC5JUV9DTE9TRVBSSUNFLjUvMTEvMjAxOQEAAADqUSUAAwAAAAAADfrUSHSE1wh6PVgxlYTXCCNDSVEuU0dYOlUwNi5J</t>
  </si>
  <si>
    <t>UV9DTE9TRVBSSUNFLjcvMjgvMjAxNwEAAACJgVQAAgAAAAQzLjIxAGJqC1Z0hNcIbwbsMZWE1wgjQ0lRLlNHWDpCVkEuSVFfQ0xPU0VQUklDRS43LzExLzIwMDkBAAAAvnF7AAMAAAAAAPohIr50hNcI4sl2OZWE1wgoQ0lRLlNHWDpDMDkuSVFfQlZfU0hBUkUuSVFfTFRNLjgvMjYvMjAxMAEAAADzQwYAAgAAAAg2Ljc4Mzg3NwEIAAAABQAAAAExAQAAAAoxNDY2MTY4Mzg5AwAAAAMxMzgCAAAABDQwMjAEAAAAATAHAAAACTgvMjYvMjAxMAgAAAAJNi8zMC8yMDEwCQAAAAEwL37wk3KE1wgERTe9coTXCChDSVEuU0dYOlEwRi5JUV9CVl9TSEFSRS5JUV9MVE0uMy8xMy8yMDExAQAAAMP+igMCAAAACDAuNTMzODg5AQgAAAAFAAAAATEBAAAACjE1NTUwMjU0MjEDAAAAAzExMQIAAAAENDAyMAQAAAABMAcAAAAJMy8xMy8yMDExCAAAAAoxMi8zMS8yMDEwCQAAAAEw8ACxg3KE1whH50i8coTXCCNDSVEuU0dYOkE1MC5JUV9DTE9TRVBSSUNFLjYvMjAvMjAxNgEAAAAGnusQAwAAAAAAGKdeZnSE1wjAjkM0lYTXCChDSVEuU0dYOkMwOS5JUV9CVl9TSEFSRS5JUV9MVE0uNy8xNi8yMDExAQAAAPNDBgACAAAACDcuMTc4MjkxAQgAAAAFAAAAATEBAAAACjE1NjAxMjU3ODIDAAAAAzEzOAIAAAAENDAyMAQAAAABMAcAAAAJNy8xNi8yMDExCAAAAAk2LzMwLzIwMTEJAAAAATB6SW6IcoTXCMhBibxyhNcII0NJUS5TR1g6</t>
  </si>
  <si>
    <t>SjM3LklRX0NMT1NFUFJJQ0UuNy8xOS8yMDEwAQAAAB47BgACAAAABDIzLjUAnAFLrHSE1wiBR3w3lYTXCCNDSVEuU0dYOkM1Mi5JUV9DTE9TRVBSSUNFLjExLzMvMjAxNQEAAACgeF8AAgAAAAQzLjA1AHYEgnN0hNcIwXccNZWE1wgoQ0lRLlNHWDpBRE4uSVFfQlZfU0hBUkUuSVFfTFRNLjMvMjEvMjAxMQEAAAA8ZgYHAwAAAAAArjnWiXKE1wj5F6G8coTXCCJDSVEuU0dYOlMwNy5JUV9DTE9TRVBSSUNFLjUvOS8yMDA5AQAAAL1kDQADAAAAAAAlg6m8dITXCPBKEDmVhNcIKUNJUS5TR1g6UzA4LklRX0JWX1NIQVJFLklRX0xUTS4xMS8zMC8yMDEyAQAAAJJnSwACAAAACDAuMzQ1MzE5AQgAAAAFAAAAATEBAAAACjE2NDMyMjQyMDkDAAAAAzEzOAIAAAAENDAyMAQAAAABMAcAAAAKMTEvMzAvMjAxMggAAAAJOS8zMC8yMDEyCQAAAAEwNbjzfnKE1wiGdhS8coTXCCNDSVEuU0dYOlM0MS5JUV9DTE9TRVBSSUNFLjEvMjYvMjAxMwEAAAC5aA0AAwAAAAAAKhf/i3SE1wgOZ5g1lYTXCCNDSVEuU0dYOlM2My5JUV9DTE9TRVBSSUNFLjMvMzAvMjAxOQEAAABB8AsAAwAAAAAAihF1PHSE1wg+MEAwlYTXCCNDSVEuU0dYOkozNi5JUV9DTE9TRVBSSUNFLjEvMjEvMjAxNAEAAADuVA0AAgAAAAU1Ni4xNwB2srSEdITXCJTVmTaVhNcIKENJUS5TR1g6QlM2LklRX0JWX1NIQVJFLklRX0xUTS4xLzI1LzIwMTEBAAAAY1wD</t>
  </si>
  <si>
    <t>AgIAAAAIMi41ODc2MTMBCAAAAAUAAAABMQEAAAAKMTUzMzg1MzE4MwMAAAACMzICAAAABDQwMjAEAAAAATAHAAAACTEvMjUvMjAxMQgAAAAKMTIvMzEvMjAxMAkAAAABMCcU+ItyhNcIqNrEvHKE1wgjQ0lRLlNHWDpKMzcuSVFfQ0xPU0VQUklDRS44LzExLzIwMDkBAAAAHjsGAAIAAAAEMTYuNgAlg6m8dITXCLnoDTmVhNcIIkNJUS5TR1g6SDAyLklRX0NMT1NFUFJJQ0UuMS82LzIwMTABAAAAbFcNAAIAAAAINS40MzYzNjMAe7BntnSE1wglTMM5lYTXCChDSVEuU0dYOlM2OC5JUV9CVl9TSEFSRS5JUV9MVE0uMy8xNi8yMDA5AQAAAKVSJQACAAAACDAuNjIxNTA5AQgAAAAFAAAAATEBAAAACjEzMDk0MjEwNjYDAAAAAzEzOAIAAAAENDAyMAQAAAABMAcAAAAJMy8xNi8yMDA5CAAAAAoxMi8zMS8yMDA4CQAAAAEwW2GOpXKE1wjEwWq+coTXCCRDSVEuU0dYOkJTTC5JUV9DTE9TRVBSSUNFLjEwLzI2LzIwMTcBAAAAJHgNAAIAAAAEMS4xNQACv2lNdITXCEhavDGVhNcIKENJUS5TR1g6UTBGLklRX0JWX1NIQVJFLklRX0xUTS41LzI2LzIwMTEBAAAAw/6KAwIAAAAIMC41MzM4ODkBCAAAAAUAAAABMQEAAAAKMTU1NTAyNTQyMQMAAAADMTExAgAAAAQ0MDIwBAAAAAEwBwAAAAk1LzI2LzIwMTEIAAAACjEyLzMxLzIwMTAJAAAAATA70YGFcoTXCOpZXrxyhNcIJ0NJUS5TR1g6RTVILklRX0JWX1NIQVJFLklRX0xU</t>
  </si>
  <si>
    <t>TS41LzgvMjAxMAEAAADqUSUAAgAAAAcwLjQ1NTM4AQgAAAAFAAAAATEBAAAACjE1NTU2MTcwNzIDAAAAAzE2MAIAAAAENDAyMAQAAAABMAcAAAAINS84LzIwMTAIAAAACTMvMzEvMjAxMAkAAAABMP+efZZyhNcI4kBWvXKE1wgiQ0lRLlNHWDpXMDUuSVFfQ0xPU0VQUklDRS4xLzIvMjAxNgEAAADuYQ0AAwAAAAAAkPa/bnSE1wiA9dQ0lYTXCCNDSVEuU0dYOlYwMy5JUV9DTE9TRVBSSUNFLjgvMjUvMjAxNQEAAABsjQAAAgAAAAQ3LjkzAGCCynd0hNcIP4iBNJWE1wgjQ0lRLlNHWDpaNzQuSVFfQ0xPU0VQUklDRS43LzIyLzIwMTUBAAAAALcBAAIAAAAENC4zNAAsqSxwdITXCGVwvTOVhNcIIkNJUS5TR1g6TzM5LklRX0NMT1NFUFJJQ0UuNi83LzIwMTgBAAAAKYYSAAIAAAAFMTIuODQAePGuV3SE1whhhVIylYTXCCNDSVEuU0dYOkFaWS5JUV9DTE9TRVBSSUNFLjEvMTAvMjAxOQEAAABp8l0BAwAAAAAAU3/IPHSE1wg+SkMwlYTXCCNDSVEuU0dYOlRRNS5JUV9DTE9TRVBSSUNFLjEvMTUvMjAxMQEAAABhYEQAAwAAAAAAK7L3p3SE1wjhVxQ6lYTXCClDSVEuU0dYOlM1OS5JUV9CVl9TSEFSRS5JUV9MVE0uMTAvMTMvMjAxMgEAAAB4JQoAAgAAAAgxLjExNDA3NAEIAAAABQAAAAExAQAAAAoxNjQ0MTgzMTIxAwAAAAMxMzgCAAAABDQwMjAEAAAAATAHAAAACjEwLzEzLzIwMTIIAAAACTkvMzAvMjAxMgkAAAAB</t>
  </si>
  <si>
    <t>MHz3SoByhNcInDkZvHKE1wgjQ0lRLlNHWDpNMDQuSVFfQ0xPU0VQUklDRS43LzI4LzIwMTIBAAAA6j4GAAMAAAAAAO9IWZl0hNcI2wJjNpWE1wgiQ0lRLlNHWDpDRUUuSVFfQ0xPU0VQUklDRS45LzkvMjAxMQEAAAAiw54AAgAAAAYwLjE2MjUAJ3fHoHSE1wgR7284lYTXCCNDSVEuU0dYOlA4Wi5JUV9DTE9TRVBSSUNFLjIvMjgvMjAxMQEAAADRVegKAwAAAAAAdIEFq3SE1whaw7Q5lYTXCCJDSVEuU0dYOkQwMS5JUV9DTE9TRVBSSUNFLjEvMi8yMDEzAQAAAO9bDQACAAAABTEwLjk1AMC9/It0hNcImDS7NpWE1wgjQ0lRLlNHWDpTNjEuSVFfQ0xPU0VQUklDRS4zLzE5LzIwMTMBAAAAhlsNAAIAAAADMS41AABUdY10hNcIBfm/NpWE1wgjQ0lRLlNHWDpDNkwuSVFfQ0xPU0VQUklDRS44LzI5LzIwMDkBAAAAdyUKAAMAAAAAACWDqbx0hNcIuegNOZWE1wgpQ0lRLlNHWDpQOFouSVFfQlZfU0hBUkUuSVFfTFRNLjExLzEzLzIwMTABAAAA0VXoCgMAAAAAAJOhpY9yhNcIsYX0vHKE1wgkQ0lRLlNHWDpVMDQuSVFfQ0xPU0VQUklDRS4xMi8xNi8yMDEyAQAAAD2SVAADAAAAAABhz2yWdITXCIN+6DaVhNcII0NJUS5TR1g6UzU5LklRX0NMT1NFUFJJQ0UuNi8xMS8yMDE5AQAAAHglCgACAAAABDIuNTEADfrUSHSE1wi4CwAxlYTXCCNDSVEuU0dYOk8zOS5JUV9DTE9TRVBSSUNFLjQvMTYvMjAxNQEAAAAphhIAAgAA</t>
  </si>
  <si>
    <t>AAQxMC45AOdFNG10hNcI3q6INJWE1wgkQ0lRLlNHWDpORDhVLklRX0NMT1NFUFJJQ0UuNy8yOS8yMDEwAQAAAECKkgECAAAABDAuNzUA9t8vsnSE1wj5alU5lYTXCCRDSVEuU0dYOkMwNy5JUV9DTE9TRVBSSUNFLjEyLzE5LzIwMTcBAAAAZFYNAAIAAAAFNDAuOTgAhLA3TXSE1wgP+LkxlYTXCChDSVEuU0dYOkcwNy5JUV9CVl9TSEFSRS5JUV9MVE0uNC8xMi8yMDExAQAAAHnxJAACAAAACDguNTAxNjY0AQgAAAAFAAAAATEBAAAACjE1MzA4Mzk3NDkDAAAAAzEzOAIAAAAENDAyMAQAAAABMAcAAAAJNC8xMi8yMDExCAAAAAoxMi8zMS8yMDEwCQAAAAEwC0BbjXKE1whe7Ne8coTXCCNDSVEuU0dYOkMwNy5JUV9DTE9TRVBSSUNFLjYvMjMvMjAxNQEAAABkVg0AAgAAAAQzNS44ACypLHB0hNcIUilgNJWE1wgiQ0lRLlNHWDpGOTkuSVFfQ0xPU0VQUklDRS45LzEvMjAxMgEAAAA6Vw0AAwAAAAAAMqtbmXSE1wi0YNY1lYTXCCNDSVEuU0dYOkozNi5JUV9DTE9TRVBSSUNFLjMvMTEvMjAwOQEAAADuVA0AAgAAAAUxNi44NgCaZ47CdITXCEdGATqVhNcII0NJUS5TR1g6SDAyLklRX0NMT1NFUFJJQ0UuOC8xNi8yMDEzAQAAAGxXDQACAAAAAzcuMwBeCOCBdITXCPIDBzWVhNcIKUNJUS5TR1g6UTBGLklRX0JWX1NIQVJFLklRX0xUTS4xMC8yOC8yMDEyAQAAAMP+igMCAAAACDIuMTEzMDA0AQgAAAAFAAAAATEBAAAA</t>
  </si>
  <si>
    <t>CjE2NDc0NzQ5OTcDAAAAAzExMQIAAAAENDAyMAQAAAABMAcAAAAKMTAvMjgvMjAxMggAAAAJOS8zMC8yMDEyCQAAAAEwqDa2e3KE1wh+o927coTXCCNDSVEuU0dYOk9WOC5JUV9DTE9TRVBSSUNFLjIvMjIvMjAxOQEAAAAuvCcIAgAAAAQxLjA4AIoRdTx0hNcIGsBKMJWE1wgjQ0lRLlNHWDpTNjEuSVFfQ0xPU0VQUklDRS45LzEwLzIwMTIBAAAAhlsNAAIAAAAEMS40OAAggH2WdITXCPdC7TaVhNcIJENJUS5TR1g6VTE0LklRX0NMT1NFUFJJQ0UuMTIvMjcvMjAxNAEAAABIWA0AAwAAAAAAZ/ZkdnSE1wiSYXo0lYTXCCNDSVEuU0dYOkNDMy5JUV9DTE9TRVBSSUNFLjExLzYvMjAxNAEAAACEjCIAAgAAAAQ0LjE2AMtKLYZ0hNcIiEfPOJWE1wgiQ0lRLlNHWDpBWlkuSVFfQ0xPU0VQUklDRS4zLzcvMjAxOAEAAABp8l0BAwAAAAAAKheDWHSE1wg/j/UxlYTXCCNDSVEuU0dYOkg3OC5JUV9DTE9TRVBSSUNFLjcvMTgvMjAxMAEAAAD8QgYAAwAAAAAA9t8vsnSE1whhu5E3lYTXCCNDSVEuU0dYOlU5Ni5JUV9DTE9TRVBSSUNFLjgvMjEvMjAxNgEAAACReA0AAwAAAAAAKNiWXXSE1whZWhszlYTXCCRDSVEuU0dYOkgxMy5JUV9DTE9TRVBSSUNFLjExLzI2LzIwMTEBAAAA3ClaAAMAAAAAAPKopaN0hNcITFlCOZWE1wgpQ0lRLlNHWDpIMTMuSVFfQlZfU0hBUkUuSVFfTFRNLjEyLzEwLzIwMTIBAAAA3ClaAAIAAAAI</t>
  </si>
  <si>
    <t>Mi40ODM3ODcBCAAAAAUAAAABMQEAAAAKMTY0NzU5MzY1MAMAAAADMTM4AgAAAAQ0MDIwBAAAAAEwBwAAAAoxMi8xMC8yMDEyCAAAAAk5LzMwLzIwMTIJAAAAATBkDXJ6coTXCBrf2LtyhNcIKENJUS5TR1g6SDc4LklRX0JWX1NIQVJFLklRX0xUTS4yLzE1LzIwMDkBAAAA/EIGAAIAAAAINS4wMjk2OTgBCAAAAAUAAAABMQEAAAAKMTM0ODg5NDYyMAMAAAADMTYwAgAAAAQ0MDIwBAAAAAEwBwAAAAkyLzE1LzIwMDkIAAAACjEyLzMxLzIwMDgJAAAAATCuQcSmcoTXCMOCg75yhNcII0NJUS5TR1g6QlM2LklRX0NMT1NFUFJJQ0UuMy8yOC8yMDE0AQAAAGNcAwICAAAABTEuMDc1AHweT4N0hNcIAeb+NZWE1wgjQ0lRLlNHWDpDMzEuSVFfQ0xPU0VQUklDRS4zLzMwLzIwMTcBAAAA0lElAAIAAAAEMy42MwCuqPdjdITXCD7s4zKVhNcIKENJUS5TR1g6Qk40LklRX0JWX1NIQVJFLklRX0xUTS42LzI4LzIwMTABAAAAhVYNAAIAAAAHMy42MjE5NgEIAAAABQAAAAExAQAAAAoxNTk1Mjg4MDQzAwAAAAMxMzgCAAAABDQwMjAEAAAAATAHAAAACTYvMjgvMjAxMAgAAAAJMy8zMS8yMDEwCQAAAAEwZtjJjHKE1whCYs68coTXCClDSVEuU0dYOlM1OC5JUV9CVl9TSEFSRS5JUV9MVE0uMTAvMjIvMjAwOQEAAAAJUiUAAgAAAAgxLjMxNjQ3MQEIAAAABQAAAAExAQAAAAoxNDA4NDUxMTgxAwAAAAMxMzgCAAAABDQwMjAEAAAA</t>
  </si>
  <si>
    <t>ATAHAAAACjEwLzIyLzIwMDkIAAAACTkvMzAvMjAwOQkAAAABMA4COZ1yhNcIjdHPvXKE1wgpQ0lRLlNHWDpTNTguSVFfQlZfU0hBUkUuSVFfTFRNLjEwLzMwLzIwMTEBAAAACVIlAAIAAAAIMS4zMjU0MzYBCAAAAAUAAAABMQEAAAAKMTU3NDc1NjczMQMAAAADMTM4AgAAAAQ0MDIwBAAAAAEwBwAAAAoxMC8zMC8yMDExCAAAAAk5LzMwLzIwMTEJAAAAATCBfmh6coTXCCBVz7tyhNcIJENJUS5TR1g6QTUwLklRX0NMT1NFUFJJQ0UuMTAvMTMvMjAxNgEAAAAGnusQAwAAAAAA+TbrXHSE1wjq9xgzlYTXCCJDSVEuU0dYOlYwMy5JUV9DTE9TRVBSSUNFLjMvOC8yMDE1AQAAAGyNAAADAAAAAAAlcjJ5dITXCKYAJjWVhNcII0NJUS5TR1g6QTUwLklRX0NMT1NFUFJJQ0UuNy8yMC8yMDE3AQAAAAae6xADAAAAAAAN+mZadITXCNCThDKVhNcII0NJUS5TR1g6QTdSVS5JUV9DTE9TRVBSSUNFLjIvMi8yMDE3AQAAAGS/2QECAAAABTAuNDk1AIw/kGR0hNcIYE7mMpWE1wgjQ0lRLlNHWDpXMDUuSVFfQ0xPU0VQUklDRS43LzI3LzIwMTUBAAAA7mENAAIAAAAEMS45MgCCbdZ3dITXCGXqgzSVhNcII0NJUS5TR1g6VTExLklRX0NMT1NFUFJJQ0UuNS8xMS8yMDE4AQAAAMNQBgACAAAABTI5LjY2ANZLLFR0hNcI8sBNMpWE1wgoQ0lRLlNHWDpIMTUuSVFfQlZfU0hBUkUuSVFfTFRNLjgvMjkvMjAwOQEAAACaaA0AAgAAAAgy</t>
  </si>
  <si>
    <t>LjM5MzM0MwEIAAAABQAAAAExAQAAAAoxMzkyOTQzODE0AwAAAAMxMzgCAAAABDQwMjAEAAAAATAHAAAACTgvMjkvMjAwOQgAAAAJNi8zMC8yMDA5CQAAAAEwDNCjoHKE1whwLRC+coTXCCNDSVEuU0dYOlM5MS5JUV9DTE9TRVBSSUNFLjcvMjAvMjAxMgEAAABS7HYIAwAAAAAALpk9k3SE1wgzKLw1lYTXCCNDSVEuU0dYOkQwNS5JUV9DTE9TRVBSSUNFLjYvMTMvMjAxMwEAAAA/Vg0AAgAAAAUxNi4wMwCheQGMdITXCMuWvTaVhNcIKENJUS5TR1g6SjM2LklRX0JWX1NIQVJFLklRX0xUTS40LzIyLzIwMDkBAAAA7lQNAAIAAAAJMjMuOTgwMjI1AQgAAAAFAAAAATEBAAAACjEzOTA1OTc0MjMDAAAAAzE2MAIAAAAENDAyMAQAAAABMAcAAAAJNC8yMi8yMDA5CAAAAAkzLzMxLzIwMDkJAAAAATBq8hykcoTXCGE9Qr5yhNcIIkNJUS5TR1g6UzYzLklRX0NMT1NFUFJJQ0UuOC82LzIwMTkBAAAAQfALAAIAAAAENC4wOQCNCqpDdITXCJtf0DCVhNcII0NJUS5TR1g6QlNMLklRX0NMT1NFUFJJQ0UuOC8xMi8yMDA5AQAAACR4DQACAAAACDAuMzgzMzMyACWDqbx0hNcIxKvkOZWE1wgjQ0lRLlNHWDpFQjUuSVFfQ0xPU0VQUklDRS41LzE1LzIwMTkBAAAAPa1YAgIAAAADMS43AA361Eh0hNcIuAsAMZWE1wgnQ0lRLlNHWDpVMTEuSVFfQlZfU0hBUkUuSVFfTFRNLjkvNC8yMDExAQAAAMNQBgACAAAACTE0LjI2NDQwOAEI</t>
  </si>
  <si>
    <t>AAAABQAAAAExAQAAAAoxNTU4NDc2MjcxAwAAAAMxMzgCAAAABDQwMjAEAAAAATAHAAAACDkvNC8yMDExCAAAAAk2LzMwLzIwMTEJAAAAATDwALGDcoTXCB6FRrxyhNcIIkNJUS5TR1g6Rjk5LklRX0NMT1NFUFJJQ0UuMS8xLzIwMDkBAAAAOlcNAAMAAAAAAERfCcR0hNcIRu2cOZWE1wgjQ0lRLlNHWDo1VVguSVFfQ0xPU0VQUklDRS4xMC8yLzIwMTMBAAAAC2raBgIAAAAIMC4yNzY1MTQAQiiVfXSE1whE8vM0lYTXCCNDSVEuU0dYOkFaWS5JUV9DTE9TRVBSSUNFLjMvMTIvMjAxMwEAAABp8l0BAwAAAAAA+vLtjnSE1wjWuDU2lYTXCChDSVEuU0dYOlU5Ni5JUV9CVl9TSEFSRS5JUV9MVE0uOC8yNy8yMDA5AQAAAJF4DQACAAAACDEuNjQzNjc0AQgAAAAFAAAAATEBAAAACjEzOTIwOTc1NDEDAAAAAzEzOAIAAAAENDAyMAQAAAABMAcAAAAJOC8yNy8yMDA5CAAAAAk2LzMwLzIwMDkJAAAAATD2gRqfcoTXCGbO7r1yhNcIIkNJUS5TR1g6UzQxLklRX0NMT1NFUFJJQ0UuNi83LzIwMTQBAAAAuWgNAAMAAAAAABmeEHx0hNcIncvsNJWE1wgjQ0lRLlNHWDpQOFouSVFfQ0xPU0VQUklDRS4yLzE4LzIwMTUBAAAA0VXoCgIAAAAEMS4wNQA+RQN2dITXCB6u2jOVhNcIJENJUS5TR1g6QzZMLklRX0NMT1NFUFJJQ0UuMTIvMTMvMjAxMAEAAAB3JQoAAgAAAAUxNS44OADJO+CtdITXCJ9VEjiVhNcIIkNJUS5TR1g6SDEz</t>
  </si>
  <si>
    <t>LklRX0NMT1NFUFJJQ0UuNC83LzIwMTQBAAAA3ClaAAIAAAAEMi4xOAB5uSN8dITXCIusNjWVhNcIIkNJUS5TR1g6QTUwLklRX0NMT1NFUFJJQ0UuMy8xLzIwMDkBAAAABp7rEAMAAAAAAJpnjsJ0hNcIR0YBOpWE1wgjQ0lRLlNHWDpFNUguSVFfQ0xPU0VQUklDRS40LzE0LzIwMTIBAAAA6lElAAMAAAAAAAARVJx0hNcIwD8MN5WE1wgoQ0lRLlNHWDpDQzMuSVFfQlZfU0hBUkUuSVFfTFRNLjEvMjMvMjAxMQEAAACEjCIAAgAAAAgwLjAzMTQ2OAEIAAAABQAAAAExAQAAAAoxNTI4NzI5MTA5AwAAAAMxMzgCAAAABDQwMjAEAAAAATAHAAAACTEvMjMvMjAxMQgAAAAKMTIvMzEvMjAxMAkAAAABMObn5olyhNcIoj6ovHKE1wgjQ0lRLlNHWDpDQzMuSVFfQ0xPU0VQUklDRS40LzEwLzIwMDkBAAAAhIwiAAMAAAAAAJtdE8F0hNcIituJOZWE1wgkQ0lRLlNHWDpUMzkuSVFfQ0xPU0VQUklDRS4xMC8yNC8yMDE4AQAAADFcDQACAAAABDIuNjMAp/X9RXSE1wiTlAkxlYTXCCRDSVEuU0dYOkg3OC5JUV9DTE9TRVBSSUNFLjEwLzI4LzIwMTkBAAAA/EIGAAMAAAAAAHkGyT50hNcI1xiEMJWE1wgjQ0lRLlNHWDpPMzIuSVFfQ0xPU0VQUklDRS4xLzE1LzIwMTQBAAAAJ7tTAAIAAAAEMS41NQAw27uEdITXCEVIATaVhNcII0NJUS5TR1g6VFE1LklRX0NMT1NFUFJJQ0UuOS8yOC8yMDEyAQAAAGFgRAADAAAAAADQvPOXdITX</t>
  </si>
  <si>
    <t>CL+gYDaVhNcIKENJUS5TR1g6SDAyLklRX0JWX1NIQVJFLklRX0xUTS40LzExLzIwMTABAAAAbFcNAAIAAAAIOC42MzMwMDIBCAAAAAUAAAABMQEAAAAKMTQ1NDYxNDg3MAMAAAADMTM4AgAAAAQ0MDIwBAAAAAEwBwAAAAk0LzExLzIwMTAIAAAACTMvMzEvMjAxMAkAAAABMKPKE5dyhNcIllNpvXKE1wgiQ0lRLlNHWDpBWlkuSVFfQ0xPU0VQUklDRS4zLzQvMjAxMQEAAABp8l0BAgAAAAMyNzcAdIEFq3SE1wia/aE4lYTXCChDSVEuU0dYOlM2MS5JUV9CVl9TSEFSRS5JUV9MVE0uOS8yMy8yMDEwAQAAAIZbDQACAAAACDAuOTk3NTUxAQgAAAAFAAAAATEBAAAACjE0Njc0OTI4NDkDAAAAAzEzOAIAAAAENDAyMAQAAAABMAcAAAAJOS8yMy8yMDEwCAAAAAk2LzMwLzIwMTAJAAAAATDVijaOcoTXCKb+6rxyhNcIJENJUS5TR1g6UzkxLklRX0NMT1NFUFJJQ0UuMTIvMjMvMjAxNgEAAABS7HYIAwAAAAAARO6AYHSE1wjei3MzlYTXCCNDSVEuU0dYOlM5MS5JUV9DTE9TRVBSSUNFLjgvMjYvMjAxOQEAAABS7HYIAwAAAAAAg2fgRnSE1wgouxAxlYTXCCNDSVEuU0dYOk9WOC5JUV9DTE9TRVBSSUNFLjEyLzkvMjAxNQEAAAAuvCcIAgAAAAUwLjg1NQD8AGxndITXCM829TKVhNcII0NJUS5TR1g6VTExLklRX0NMT1NFUFJJQ0UuNS8xMi8yMDExAQAAAMNQBgACAAAABTE5LjAyAA83IKh0hNcI4VcUOpWE1wgjQ0lRLlNH</t>
  </si>
  <si>
    <t>WDpIMDIuSVFfQ0xPU0VQUklDRS40LzE4LzIwMTUBAAAAbFcNAAMAAAAAAOdFNG10hNcIl3pgM5WE1wgiQ0lRLlNHWDpIMDIuSVFfQ0xPU0VQUklDRS4zLzYvMjAxNwEAAABsVw0AAgAAAAUxMC4wNgB39h9cdITXCKJRxzKVhNcIKENJUS5TR1g6RUI1LklRX0JWX1NIQVJFLklRX0xUTS42LzEyLzIwMTIBAAAAPa1YAgIAAAAIMC42MjMyMTgBCAAAAAUAAAABMQEAAAAKMTYxODM1MjMxNQMAAAADMTYwAgAAAAQ0MDIwBAAAAAEwBwAAAAk2LzEyLzIwMTIIAAAACTMvMzEvMjAxMgkAAAABMGvpdYByhNcIQekpvHKE1wgjQ0lRLlNHWDpVMTQuSVFfQ0xPU0VQUklDRS43LzE5LzIwMTcBAAAASFgNAAIAAAAENy44NgAN+mZadITXCMGVFjOVhNcIIkNJUS5TR1g6SzZTLklRX0NMT1NFUFJJQ0UuNS81LzIwMTMBAAAA4goIAAMAAAAAAP0VhIp0hNcIsqKTNZWE1wgoQ0lRLlNHWDpLNlMuSVFfQlZfU0hBUkUuSVFfTFRNLjgvMjcvMjAxMAEAAADiCggAAgAAAAgyLjgyNTE4MQEIAAAABQAAAAExAQAAAAoxNDc1NDU0NzMzAwAAAAI1NQIAAAAENDAyMAQAAAABMAcAAAAJOC8yNy8yMDEwCAAAAAk2LzMwLzIwMTAJAAAAATAvfvCTcoTXCARFN71yhNcII0NJUS5TR1g6Qk40LklRX0NMT1NFUFJJQ0UuOC8yMy8yMDExAQAAAIVWDQACAAAABDguNzQAd5Q2onSE1whEFnc4lYTXCCNDSVEuU0dYOlMwNy5JUV9DTE9TRVBSSUNF</t>
  </si>
  <si>
    <t>LjEyLzIvMjAxMQEAAAC9ZA0AAwAAAAAASRvPnXSE1wgUBBE3lYTXCChDSVEuU0dYOjVVWC5JUV9CVl9TSEFSRS5JUV9MVE0uNy8yMy8yMDEwAQAAAAtq2gYCAAAACDAuMDAzMjU3AQgAAAAFAAAAATEBAAAACjE0NzAzMjU5ODkDAAAAAzEzOAIAAAAENDAyMAQAAAABMAcAAAAJNy8yMy8yMDEwCAAAAAk2LzMwLzIwMTAJAAAAATDlATiUcoTXCIoJPL1yhNcIIkNJUS5TR1g6RUg1LklRX0NMT1NFUFJJQ0UuNC84LzIwMTQBAAAA1YBjAAIAAAADMC42ANEtbIB0hNcIMb5JNZWE1wgoQ0lRLlNHWDpDRUUuSVFfQlZfU0hBUkUuSVFfTFRNLjYvMTIvMjAxMgEAAAAiw54AAgAAAAgwLjE4NjUyMwEIAAAABQAAAAExAQAAAAoxNjI2MzM2NzU5AwAAAAMxMzgCAAAABDQwMjAEAAAAATAHAAAACTYvMTIvMjAxMggAAAAJMy8zMS8yMDEyCQAAAAEwH8v7eHKE1wiAHLW7coTXCChDSVEuU0dYOks2Uy5JUV9CVl9TSEFSRS5JUV9MVE0uNy8xNy8yMDExAQAAAOIKCAACAAAACDMuMzQzNTM2AQgAAAAFAAAAATEBAAAACjE1NTgzNTY3NDMDAAAAAjU1AgAAAAQ0MDIwBAAAAAEwBwAAAAk3LzE3LzIwMTEIAAAACTYvMzAvMjAxMQkAAAABMHpJbohyhNcIyEGJvHKE1wgoQ0lRLlNHWDpVMDQuSVFfQlZfU0hBUkUuSVFfTFRNLjExLzMvMjAxMgEAAAA9klQAAgAAAAgzLjk2MjgwMQEIAAAABQAAAAExAQAAAAoxNjQ1NTYxODE3AwAA</t>
  </si>
  <si>
    <t>AAMxMzgCAAAABDQwMjAEAAAAATAHAAAACTExLzMvMjAxMggAAAAJOS8zMC8yMDEyCQAAAAEw7s5hd3KE1wgeDKK7coTXCCNDSVEuU0dYOkMwNy5JUV9DTE9TRVBSSUNFLjcvMjMvMjAxNAEAAABkVg0AAgAAAAQ0Ni45AGJmC390hNcIk5dCNZWE1wgoQ0lRLlNHWDpBNTAuSVFfQlZfU0hBUkUuSVFfTFRNLjkvMTIvMjAwOQEAAAAGnusQAwAAAAAA002ZnHKE1widIr+9coTXCClDSVEuU0dYOlM5MS5JUV9CVl9TSEFSRS5JUV9MVE0uMTAvMzAvMjAxMAEAAABS7HYIAwAAAAAAPXbHjHKE1wgqn8m8coTXCCJDSVEuU0dYOkcwNy5JUV9DTE9TRVBSSUNFLjIvOC8yMDE0AQAAAHnxJAADAAAAAAClXHOAdITXCJE/AjWVhNcII0NJUS5TR1g6VFE1LklRX0NMT1NFUFJJQ0UuNi8xMC8yMDE2AQAAAGFgRAACAAAABDEuNTkAHZXZXXSE1wh2W2oylYTXCCdDSVEuU0dYOkY5OS5JUV9CVl9TSEFSRS5JUV9MVE0uMi8xLzIwMDkBAAAAOlcNAAIAAAAIMy43NjM1MDkBCAAAAAUAAAABMQEAAAAKMTMyNDM0MDk4MAMAAAADMTM4AgAAAAQ0MDIwBAAAAAEwBwAAAAgyLzEvMjAwOQgAAAAKMTIvMzEvMjAwOAkAAAABMK5BxKZyhNcI16eLvnKE1wgkQ0lRLlNHWDpBN1JVLklRX0NMT1NFUFJJQ0UuMy8xNi8yMDE3AQAAAGS/2QECAAAAAzAuNQCuqPdjdITXCAHOMDOVhNcIJENJUS5TR1g6UzU5LklRX0NMT1NFUFJJQ0UuMTIvMzEv</t>
  </si>
  <si>
    <t>MjAxOAEAAAB4JQoAAgAAAAQyLjI3AHb7T0p0hNcIX9GyMZWE1wgjQ0lRLlNHWDpFNUguSVFfQ0xPU0VQUklDRS44LzI5LzIwMTQBAAAA6lElAAIAAAAEMC41MQAbmDuGdITXCNQVJDeVhNcIKENJUS5TR1g6UzkxLklRX0JWX1NIQVJFLklRX0xUTS4yLzE5LzIwMTIBAAAAUux2CAIAAAAIMC4wNzc3OTIBCAAAAAUAAAABMQEAAAAKMTYxNTQyODQwMQMAAAACNjQCAAAABDQwMjAEAAAAATAHAAAACTIvMTkvMjAxMggAAAAKMTIvMzEvMjAxMQkAAAABMCAt/nhyhNcIumnDu3KE1wgoQ0lRLlNHWDpFSDUuSVFfQlZfU0hBUkUuSVFfTFRNLjIvMTMvMjAxMQEAAADVgGMAAgAAAAgwLjQ1NTA0MwEIAAAABQAAAAExAQAAAAoxNTMzMjA5NzMwAwAAAAE5AgAAAAQ0MDIwBAAAAAEwBwAAAAkyLzEzLzIwMTEIAAAACjEyLzMxLzIwMTAJAAAAATDm5+aJcoTXCG/cpbxyhNcIKENJUS5TR1g6QzZMLklRX0JWX1NIQVJFLklRX0xUTS4yLzExLzIwMTEBAAAAdyUKAAIAAAAJMTEuNzQxNzYzAQgAAAAFAAAAATEBAAAACjE0OTM4MTAzOTkDAAAAAzEzOAIAAAAENDAyMAQAAAABMAcAAAAJMi8xMS8yMDExCAAAAAoxMi8zMS8yMDEwCQAAAAEwJxT4i3KE1whseMK8coTXCChDSVEuU0dYOlM1MS5JUV9CVl9TSEFSRS5JUV9MVE0uMy8xMS8yMDEwAQAAANBZDQACAAAACDAuOTEyNjk2AQgAAAAFAAAAATEBAAAACjE0NTI0NzUzNjYD</t>
  </si>
  <si>
    <t>AAAAAzEzOAIAAAAENDAyMAQAAAABMAcAAAAJMy8xMS8yMDEwCAAAAAoxMi8zMS8yMDA5CQAAAAEws4PHlnKE1wh/aF29coTXCCNDSVEuU0dYOlcwNS5JUV9DTE9TRVBSSUNFLjYvMjcvMjAxNAEAAADuYQ0AAgAAAAQxLjk3AFEloYd0hNcIrsClNpWE1wgjQ0lRLlNHWDpFQjUuSVFfQ0xPU0VQUklDRS4zLzI1LzIwMDkBAAAAPa1YAgIAAAAFMC4zMTUAzysYwXSE1wj12ls6lYTXCCNDSVEuU0dYOk9WOC5JUV9DTE9TRVBSSUNFLjUvMzEvMjAxMwEAAAAuvCcIAgAAAAUwLjY2NQD9FYSKdITXCLGxoTmVhNcII0NJUS5TR1g6UzkxLklRX0NMT1NFUFJJQ0UuNi8yMC8yMDEzAQAAAFLsdggCAAAABDAuMzMAoXkBjHSE1whYPCs3lYTXCCJDSVEuU0dYOkE1MC5JUV9DTE9TRVBSSUNFLjIvNi8yMDE4AQAAAAae6xADAAAAAABI0j9RdITXCAxX2zGVhNcIKUNJUS5TR1g6Qk40LklRX0JWX1NIQVJFLklRX0xUTS4xMC8xNS8yMDEyAQAAAIVWDQACAAAABzQuODE0MzcBCAAAAAUAAAABMQEAAAAKMTY0MTM1MTQyOQMAAAADMTM4AgAAAAQ0MDIwBAAAAAEwBwAAAAoxMC8xNS8yMDEyCAAAAAk5LzMwLzIwMTIJAAAAATB890qAcoTXCJw5GbxyhNcIKENJUS5TR1g6UzYxLklRX0JWX1NIQVJFLklRX0xUTS41LzEwLzIwMTEBAAAAhlsNAAIAAAAIMS4wNjY5NTQBCAAAAAUAAAABMQEAAAAKMTU0ODI3MjAzMQMAAAADMTM4AgAA</t>
  </si>
  <si>
    <t>AAQ0MDIwBAAAAAEwBwAAAAk1LzEwLzIwMTEIAAAACTMvMzEvMjAxMQkAAAABMDBzI4lyhNcIt/KZvHKE1wgiQ0lRLlNHWDpTNjMuSVFfQ0xPU0VQUklDRS4zLzEvMjAxOQEAAABB8AsAAgAAAAQzLjczAKRJkUR0hNcICPrsMJWE1wgnQ0lRLlNHWDpIMTcuSVFfQlZfU0hBUkUuSVFfTFRNLjEvMi8yMDExAQAAANlEjAACAAAACDAuNjgzMjQzAQgAAAAFAAAAATEBAAAACjE1NDE4MDEzNzgDAAAAAzEzOAIAAAAENDAyMAQAAAABMAcAAAAIMS8yLzIwMTEIAAAACjEyLzMxLzIwMTAJAAAAATA9dseMcoTXCIM7x7xyhNcIIkNJUS5TR1g6QzA5LklRX0NMT1NFUFJJQ0UuNS80LzIwMTABAAAA80MGAAIAAAAFMTAuMzQA2FNFsnSE1whhu5E3lYTXCCNDSVEuU0dYOlk5Mi5JUV9DTE9TRVBSSUNFLjUvMTYvMjAwOQEAAADMLKEBAwAAAAAATcgfvnSE1wgscOk5lYTXCChDSVEuU0dYOlM2MS5JUV9CVl9TSEFSRS5JUV9MVE0uMS8zMS8yMDA5AQAAAIZbDQACAAAACDAuODM1OTc4AQgAAAAFAAAAATEBAAAACjEzNTQ0MTY5MDUDAAAAAzEzOAIAAAAENDAyMAQAAAABMAcAAAAJMS8zMS8yMDA5CAAAAAoxMi8zMS8yMDA4CQAAAAEwrkHEpnKE1wjDgoO+coTXCCdDSVEuU0dYOlUxNC5JUV9CVl9TSEFSRS5JUV9MVE0uNS8yLzIwMTEBAAAASFgNAAIAAAAHNi4yOTA0NwEIAAAABQAAAAExAQAAAAoxNTQ3MjMzNTczAwAAAAMx</t>
  </si>
  <si>
    <t>MzgCAAAABDQwMjAEAAAAATAHAAAACDUvMi8yMDExCAAAAAkzLzMxLzIwMTEJAAAAATB1/1WLcoTXCBvuuLxyhNcII0NJUS5TR1g6UzA4LklRX0NMT1NFUFJJQ0UuNS8xMS8yMDA5AQAAAJJnSwACAAAABDAuODMATcgfvnSE1whUjns5lYTXCCNDSVEuU0dYOlUxMC5JUV9DTE9TRVBSSUNFLjkvMTIvMjAxOAEAAAAZT3sAAgAAAAQxLjIzAKf1/UV0hNcIazDUMZWE1wgiQ0lRLlNHWDpFNUguSVFfQ0xPU0VQUklDRS45LzkvMjAxNQEAAADqUSUAAgAAAAQwLjMxAGHtJ3B0hNcImfcHNJWE1wgjQ0lRLlNHWDpHOTIuSVFfQ0xPU0VQUklDRS42LzE0LzIwMTgBAAAAV051AAIAAAAEMS41OQCaU7FXdITXCNrK8DGVhNcII0NJUS5TR1g6RUI1LklRX0NMT1NFUFJJQ0UuNy8yMC8yMDE4AQAAAD2tWAICAAAABDEuNTgAMmY0U3SE1wjVaZwylYTXCCRDSVEuU0dYOlM2OC5JUV9DTE9TRVBSSUNFLjExLzE2LzIwMTIBAAAApVIlAAIAAAAENi41NQApqNWRdITXCOxjMjeVhNcIJ0NJUS5TR1g6RzkyLklRX0JWX1NIQVJFLklRX0xUTS4yLzcvMjAxMQEAAABXTnUAAgAAAAYwLjQwMDYBCAAAAAUAAAABMQEAAAAKMTU0MTY2OTA3OQMAAAADMTYwAgAAAAQ0MDIwBAAAAAEwBwAAAAgyLzcvMjAxMQgAAAAKMTIvMzEvMjAxMAkAAAABMCcU+ItyhNcIbHjCvHKE1wglQ0lRLlNHWDpBN1JVLklRX0NMT1NFUFJJQ0UuMTAvMTgvMjAx</t>
  </si>
  <si>
    <t>OQEAAABkv9kBAgAAAAQwLjU1AHfUhUZ0hNcI5IL2MJWE1wgjQ0lRLlNHWDpDMDkuSVFfQ0xPU0VQUklDRS43LzE0LzIwMTgBAAAA80MGAAMAAAAAAOOWyU90hNcI+oDDMZWE1wgnQ0lRLlNHWDpTMDguSVFfQlZfU0hBUkUuSVFfTFRNLjYvNi8yMDExAQAAAJJnSwACAAAACDAuMTY5NzIxAQgAAAAFAAAAATEBAAAACjE1NTEwMDU0MjIDAAAAAzEzOAIAAAAENDAyMAQAAAABMAcAAAAINi82LzIwMTEIAAAACTMvMzEvMjAxMQkAAAABMDBzI4lyhNcIEI+XvHKE1wgkQ0lRLlNHWDpUMzkuSVFfQ0xPU0VQUklDRS4xMS8yNi8yMDE3AQAAADFcDQADAAAAAAC8aSBZdITXCGPPfzKVhNcIIkNJUS5TR1g6QzMxLklRX0NMT1NFUFJJQ0UuMy82LzIwMTgBAAAA0lElAAIAAAADMy42ACoXg1h0hNcIa5pGMpWE1wgjQ0lRLlNHWDpIMTcuSVFfQ0xPU0VQUklDRS4xLzE2LzIwMTgBAAAA2USMAAIAAAAEMS45MgCXej1RdITXCDlJqTGVhNcIIkNJUS5TR1g6VTE0LklRX0NMT1NFUFJJQ0UuNS82LzIwMDkBAAAASFgNAAIAAAAEMi40NwDxIZ2/dITXCPU1HDmVhNcIKENJUS5TR1g6VDE4LklRX0JWX1NIQVJFLklRX0xUTS4zLzIzLzIwMTIFAAAAAAAAAAgAAAAUKEludmFsaWQgSWRlbnRpZmllcilbjwB5coTXCF+lvrtyhNcIJENJUS5TR1g6TkQ4VS5JUV9DTE9TRVBSSUNFLjEvMTAvMjAxNgEAAABAipIBAwAAAAAA5htsdnSE</t>
  </si>
  <si>
    <t>1wgMJn80lYTXCCNDSVEuU0dYOk0wNC5JUV9DTE9TRVBSSUNFLjEvMjMvMjAwOQEAAADqPgYAAgAAAAMwLjgAJSIOxHSE1wjZKJg5lYTXCCNDSVEuU0dYOlUwNC5JUV9DTE9TRVBSSUNFLjMvMjMvMjAxNAEAAAA9klQAAwAAAAAAyYijh3SE1wiBeCY3lYTXCClDSVEuU0dYOkcxMy5JUV9CVl9TSEFSRS5JUV9MVE0uMTAvMTEvMjAxMQEAAAALZA0AAgAAAAgwLjQ4MDg1NgEIAAAABQAAAAExAQAAAAoxNTc1ODExMDQwAwAAAAMxMzgCAAAABDQwMjAEAAAAATAHAAAACjEwLzExLzIwMTEIAAAACTkvMzAvMjAxMQkAAAABMOoOfYVyhNcIlqhsvHKE1wgoQ0lRLlNHWDpVMDYuSVFfQlZfU0hBUkUuSVFfTFRNLjEyLzIvMjAxMAEAAACJgVQAAgAAAAgyLjM0MTc0NQEIAAAABQAAAAExAQAAAAoxNDgwNDI2NzMyAwAAAAMxMzgCAAAABDQwMjAEAAAAATAHAAAACTEyLzIvMjAxMAgAAAAJOS8zMC8yMDEwCQAAAAEwh7UUkXKE1whlvw69coTXCCdDSVEuU0dYOkcwNy5JUV9CVl9TSEFSRS5JUV9MVE0uOS8xLzIwMDkBAAAAefEkAAIAAAAINi4zNjE4ODEBCAAAAAUAAAABMQEAAAAKMTM1NTI4MTM2MwMAAAADMTM4AgAAAAQ0MDIwBAAAAAEwBwAAAAg5LzEvMjAwOQgAAAAKMTIvMzEvMjAwOAkAAAABMIfIHp1yhNcIilrZvXKE1wgjQ0lRLlNHWDpTNTkuSVFfQ0xPU0VQUklDRS45LzE2LzIwMTIBAAAAeCUKAAMAAAAAACmo</t>
  </si>
  <si>
    <t>1ZF0hNcITsa5NZWE1wgjQ0lRLlNHWDpLNlMuSVFfQ0xPU0VQUklDRS44LzI0LzIwMTQBAAAA4goIAAMAAAAAAMMMPIN0hNcIKGYJNZWE1wgiQ0lRLlNHWDpBRE4uSVFfQ0xPU0VQUklDRS4xLzYvMjAxNQEAAAA8ZgYHAgAAAAcxLjExODE4AOWyF3J0hNcI409nNJWE1wgjQ0lRLlNHWDpCUzYuSVFfQ0xPU0VQUklDRS42LzI5LzIwMTIBAAAAY1wDAgIAAAABMQAyq1uZdITXCBBlZTaVhNcIIkNJUS5TR1g6WjI1LklRX0NMT1NFUFJJQ0UuNS83LzIwMTgBAAAAwwamAQIAAAAEMS42NADWSyxUdITXCPLATTKVhNcIJENJUS5TR1g6VTA0LklRX0NMT1NFUFJJQ0UuMTAvMjgvMjAxNgEAAAA9klQAAgAAAAQyLjU4AM1VEmF0hNcIZeMkM5WE1wgjQ0lRLlNHWDpHOTIuSVFfQ0xPU0VQUklDRS42LzI0LzIwMTEBAAAAV051AAIAAAAEMS4yMQD7fpSmdITXCKYo5TeVhNcII0NJUS5TR1g6VUQyLklRX0NMT1NFUFJJQ0UuNC8yMC8yMDE4AQAAAM2FDRACAAAABDAuNDgA1kssVHSE1wipfeIxlYTXCCJDSVEuU0dYOkYzNC5JUV9DTE9TRVBSSUNFLjUvNy8yMDE1AQAAAMtuUwACAAAABDMuMTkAjE25cHSE1whBHg80lYTXCCNDSVEuU0dYOlk5Mi5JUV9DTE9TRVBSSUNFLjExLzMvMjAxMAEAAADMLKEBAgAAAAQwLjI4AAfDbqx0hNcIkKZQOZWE1wgpQ0lRLlNHWDpDQzMuSVFfQlZfU0hBUkUuSVFfTFRNLjExLzIyLzIwMTAB</t>
  </si>
  <si>
    <t>AAAAhIwiAAIAAAAIMC4wMzEyMzkBCAAAAAUAAAABMQEAAAAKMTQ4MTIyNTkwNwMAAAADMTM4AgAAAAQ0MDIwBAAAAAEwBwAAAAoxMS8yMi8yMDEwCAAAAAk5LzMwLzIwMTAJAAAAATCHtRSRcoTXCGW/Dr1yhNcIIkNJUS5TR1g6VFE1LklRX0NMT1NFUFJJQ0UuNS83LzIwMTUBAAAAYWBEAAIAAAAEMS44MgAEMEBtdITXCKpRFTWVhNcIIkNJUS5TR1g6QTUwLklRX0NMT1NFUFJJQ0UuOS85LzIwMTABAAAABp7rEAMAAAAAAF9aT690hNcIIw+1OJWE1wgjQ0lRLlNHWDpTNTguSVFfQ0xPU0VQUklDRS42LzE1LzIwMTQBAAAACVIlAAMAAAAAAGJmC390hNcItPlENZWE1wgkQ0lRLlNHWDpDMzEuSVFfQ0xPU0VQUklDRS4xMC8yMy8yMDE1AQAAANJRJQACAAAABDMuMTQAdgSCc3SE1whJCRs0lYTXCCJDSVEuU0dYOlEwRi5JUV9DTE9TRVBSSUNFLjIvNS8yMDEwAQAAAMP+igMDAAAAAAB7sGe2dITXCP54ODiVhNcIJ0NJUS5TR1g6SDE1LklRX0JWX1NIQVJFLklRX0xUTS42LzYvMjAxMQEAAACaaA0AAgAAAAgyLjY3NzkwMwEIAAAABQAAAAExAQAAAAoxNTQ4MDQwMTI1AwAAAAMxMzgCAAAABDQwMjAEAAAAATAHAAAACDYvNi8yMDExCAAAAAkzLzMxLzIwMTEJAAAAATD2I12LcoTXCKsptLxyhNcII0NJUS5TR1g6RTVILklRX0NMT1NFUFJJQ0UuOS8yOS8yMDE1AQAAAOpRJQACAAAABDAuMzEA+UYqcHSE1whYsxc1</t>
  </si>
  <si>
    <t>lYTXCCNDSVEuU0dYOlM5MS5JUV9DTE9TRVBSSUNFLjMvMjQvMjAwOQEAAABS7HYIAwAAAAAAzysYwXSE1wgT5P45lYTXCCJDSVEuU0dYOkcxMy5JUV9DTE9TRVBSSUNFLjgvMS8yMDExAQAAAAtkDQACAAAABDEuOTQAKW5EpXSE1whIxYc4lYTXCCJDSVEuU0dYOkYzNC5JUV9DTE9TRVBSSUNFLjcvOS8yMDExAQAAAMtuUwADAAAAAAApbkSldITXCEjFhziVhNcIKENJUS5TR1g6QzMxLklRX0JWX1NIQVJFLklRX0xUTS4xMS8yLzIwMDkBAAAA0lElAAIAAAAIMi45NjI2MjYBCAAAAAUAAAABMQEAAAAKMTQwNzg0MTYzMQMAAAADMTM4AgAAAAQ0MDIwBAAAAAEwBwAAAAkxMS8yLzIwMDkIAAAACTkvMzAvMjAwOQkAAAABMGIrpptyhNcIk5m1vXKE1wgiQ0lRLlNHWDpBWlkuSVFfQ0xPU0VQUklDRS4yLzgvMjAxMAEAAABp8l0BAgAAAAMzNjUAN6Y/uHSE1wiSc8o5lYTXCCNDSVEuU0dYOkgxMy5JUV9DTE9TRVBSSUNFLjUvMTkvMjAxNAEAAADcKVoAAgAAAAQyLjE5ABwSJnx0hNcIO131NZWE1wgkQ0lRLlNHWDpDMDkuSVFfQ0xPU0VQUklDRS4xMi8xNy8yMDE1AQAAAPNDBgACAAAABDcuNTQAbUkgc3SE1wj/phg0lYTXCCVDSVEuU0dYOkE3UlUuSVFfQ0xPU0VQUklDRS4xMi8xMC8yMDE1AQAAAGS/2QECAAAABTAuNTE1AHYEgnN0hNcI/6YYNJWE1wgjQ0lRLlNHWDpTNTkuSVFfQ0xPU0VQUklDRS41LzE4LzIw</t>
  </si>
  <si>
    <t>MTUBAAAAeCUKAAIAAAAENC4wMgBC50d5dITXCCsmiTaVhNcIJ0NJUS5TR1g6SDEzLklRX0JWX1NIQVJFLklRX0xUTS43LzMvMjAxMgEAAADcKVoAAgAAAAgyLjQwNDA4MwEIAAAABQAAAAExAQAAAAoxNjMxMjczNjAxAwAAAAMxMzgCAAAABDQwMjAEAAAAATAHAAAACDcvMy8yMDEyCAAAAAk2LzMwLzIwMTIJAAAAATDu4OV7coTXCMnw67tyhNcII0NJUS5TR1g6SzZTLklRX0NMT1NFUFJJQ0UuMTIvNy8yMDE2AQAAAOIKCAACAAAABTIwLjAxANN3Z1x0hNcI6TRjMpWE1wgkQ0lRLlNHWDpUMzkuSVFfQ0xPU0VQUklDRS4xMS8yNS8yMDEyAQAAADFcDQADAAAAAAC32eeXdITXCJtp9DaVhNcII0NJUS5TR1g6UzA3LklRX0NMT1NFUFJJQ0UuOC8xMy8yMDExAQAAAL1kDQADAAAAAAB3lDaidITXCO53eTiVhNcII0NJUS5TR1g6VDE4LklRX0NMT1NFUFJJQ0UuNy8xMS8yMDE5BQAAAAAAAAAIAAAAFChJbnZhbGlkIElkZW50aWZpZXIpOHurP3SE1whqpW4wlYTXCClDSVEuU0dYOkgwMi5JUV9CVl9TSEFSRS5JUV9MVE0uMTIvMTEvMjAxMgEAAABsVw0AAgAAAAkxMC4wNzE4NTUBCAAAAAUAAAABMQEAAAAKMTY0NTM0NzQyNwMAAAADMTM4AgAAAAQ0MDIwBAAAAAEwBwAAAAoxMi8xMS8yMDEyCAAAAAk5LzMwLzIwMTIJAAAAATBkDXJ6coTXCBrf2LtyhNcII0NJUS5TR1g6RDAxLklRX0NMT1NFUFJJQ0UuNC8yMC8y</t>
  </si>
  <si>
    <t>MDEyAQAAAO9bDQACAAAABTEwLjQ4ALxTT5x0hNcIGlBxNpWE1wgjQ0lRLlNHWDpIMTcuSVFfQ0xPU0VQUklDRS4xLzE1LzIwMTEBAAAA2USMAAMAAAAAACuy96d0hNcI+E2ROJWE1wgiQ0lRLlNHWDpCUzYuSVFfQ0xPU0VQUklDRS42LzkvMjAxMAEAAABjXAMCAgAAAAQxLjI1ADWdA6h0hNcID5hrN5WE1wgiQ0lRLlNHWDpVMDQuSVFfQ0xPU0VQUklDRS4xLzcvMjAxNQEAAAA9klQAAgAAAAQyLjg4AOWyF3J0hNcI9JbEM5WE1wgjQ0lRLlNHWDo1VVguSVFfQ0xPU0VQUklDRS44LzI1LzIwMTEBAAAAC2raBgIAAAAIMC4xMzQ2NzgAyWoGpXSE1wjPn9s3lYTXCCNDSVEuU0dYOlo3NC5JUV9DTE9TRVBSSUNFLjkvMzAvMjAxOAEAAAAAtwEAAwAAAAAAxR52SnSE1wgdT2sxlYTXCChDSVEuU0dYOkQwNS5JUV9CVl9TSEFSRS5JUV9MVE0uOS8yOS8yMDEwAQAAAD9WDQACAAAACTExLjE0MDU3MgEIAAAABQAAAAExAQAAAAoxNDkwMjc0NzI0AwAAAAMxMzgCAAAABDQwMjAEAAAAATAHAAAACTkvMjkvMjAxMAgAAAAJNi8zMC8yMDEwCQAAAAEw1Yo2jnKE1whzmui8coTXCCNDSVEuU0dYOkgxNS5JUV9DTE9TRVBSSUNFLjcvMjAvMjAxOQEAAACaaA0AAwAAAAAAjQqqQ3SE1wibX9AwlYTXCCJDSVEuU0dYOk8zOS5JUV9DTE9TRVBSSUNFLjIvNC8yMDE3AQAAACmGEgADAAAAAABWnR1cdITXCKvSYDKVhNcII0NJUS5T</t>
  </si>
  <si>
    <t>R1g6UzU5LklRX0NMT1NFUFJJQ0UuOS8xNS8yMDE3AQAAAHglCgACAAAABDMuNDEAffZQTnSE1whuvL4xlYTXCCdDSVEuU0dYOkg3OC5JUV9CVl9TSEFSRS5JUV9MVE0uOS8xLzIwMTIBAAAA/EIGAAIAAAAJMTAuNzgzNjQ4AQgAAAAFAAAAATEBAAAACjE2Mjk4NTcyNjUDAAAAAzE2MAIAAAAENDAyMAQAAAABMAcAAAAIOS8xLzIwMTIIAAAACTYvMzAvMjAxMgkAAAABMFSVSIByhNcIUf8dvHKE1wgjQ0lRLlNHWDpVRDIuSVFfQ0xPU0VQUklDRS40LzEwLzIwMTIBAAAAzYUNEAMAAAAAABYQ2Zp0hNcIvDI7OZWE1wgkQ0lRLlNHWDpCNjEuSVFfQ0xPU0VQUklDRS4xMC8yNC8yMDExAQAAAOZgRAACAAAAAzMuOADyqKWjdITXCCUkVjeVhNcIJ0NJUS5TR1g6WTkyLklRX0JWX1NIQVJFLklRX0xUTS42LzIvMjAwOQEAAADMLKEBAgAAAAgyLjI2MTU3NQEIAAAABQAAAAExAQAAAAoxMzY2OTc4NjAyAwAAAAMxNDkCAAAABDQwMjAEAAAAATAHAAAACDYvMi8yMDA5CAAAAAkzLzMxLzIwMDkJAAAAATBR8N6jcoTXCPaNMb5yhNcII0NJUS5TR1g6VTExLklRX0NMT1NFUFJJQ0UuNi8xOC8yMDE0AQAAAMNQBgACAAAABTIyLjQ2AFEloYd0hNcIgXgmN5WE1wgjQ0lRLlNHWDpVMTAuSVFfQ0xPU0VQUklDRS4xMC83LzIwMTQBAAAAGU97AAIAAAAEMS41NgBeCOCBdITXCBFHUzWVhNcII0NJUS5TR1g6QzMxLklRX0NMT1NF</t>
  </si>
  <si>
    <t>UFJJQ0UuNy8xNi8yMDEyAQAAANJRJQACAAAABDIuOTQAMqtbmXSE1wi4Lvk2lYTXCCNDSVEuU0dYOlk5Mi5JUV9DTE9TRVBSSUNFLjcvMTkvMjAxOQEAAADMLKEBAgAAAAUwLjg1NQCD060/dITXCEEdZTCVhNcII0NJUS5TR1g6UzUxLklRX0NMT1NFUFJJQ0UuNS8yNS8yMDEyAQAAANBZDQACAAAABDQuNDIApapQk3SE1wjC9d42lYTXCCJDSVEuU0dYOjVDUC5JUV9DTE9TRVBSSUNFLjEvMS8yMDExAQAAAB9NewADAAAAAACcAUusdITXCOHBpjiVhNcII0NJUS5TR1g6RzA3LklRX0NMT1NFUFJJQ0UuOS8yMy8yMDE2AQAAAHnxJAACAAAABTIwLjUyAC2fQWl0hNcIqlEVNZWE1wgjQ0lRLlNHWDpTOTEuSVFfQ0xPU0VQUklDRS4xMi8yLzIwMTUBAAAAUux2CAMAAAAAADsBg3d0hNcIDCZ/NJWE1wgjQ0lRLlNHWDpTNTguSVFfQ0xPU0VQUklDRS45LzE0LzIwMDkBAAAACVIlAAIAAAAEMi4xMwDDy8u2dITXCIt+GzqVhNcII0NJUS5TR1g6UzYzLklRX0NMT1NFUFJJQ0UuNC8yMC8yMDExAQAAAEHwCwACAAAABDMuMjgA8V3fqnSE1wgFxuc4lYTXCCJDSVEuU0dYOkM1Mi5JUV9DTE9TRVBSSUNFLjYvNC8yMDE2AQAAAKB4XwADAAAAAAAYp15mdITXCKxMhjSVhNcIJ0NJUS5TR1g6UzUxLklRX0JWX1NIQVJFLklRX0xUTS44LzEvMjAwOQEAAADQWQ0AAgAAAAgwLjc0MjA5NQEIAAAABQAAAAExAQAAAAoxMzkwNTkz</t>
  </si>
  <si>
    <t>MzQ2AwAAAAMxMzgCAAAABDQwMjAEAAAAATAHAAAACDgvMS8yMDA5CAAAAAk2LzMwLzIwMDkJAAAAATDyN/ifcoTXCPxoC75yhNcIJ0NJUS5TR1g6SDE3LklRX0JWX1NIQVJFLklRX0xUTS44LzUvMjAxMQEAAADZRIwAAgAAAAgwLjY2NzIxMQEIAAAABQAAAAExAQAAAAoxNTU4MjExNDIyAwAAAAMxMzgCAAAABDQwMjAEAAAAATAHAAAACDgvNS8yMDExCAAAAAk2LzMwLzIwMTEJAAAAATBXN+qDcoTXCEQzV7xyhNcII0NJUS5TR1g6VTA0LklRX0NMT1NFUFJJQ0UuMi8yMy8yMDE1AQAAAD2SVAACAAAABDIuNzQAmoNFeXSE1whG7Zw5lYTXCCNDSVEuU0dYOk8zOS5JUV9DTE9TRVBSSUNFLjUvMjYvMjAxMwEAAAAphhIAAwAAAAAA/RWEinSE1wi74h02lYTXCCNDSVEuU0dYOlVEMi5JUV9DTE9TRVBSSUNFLjMvMTkvMjAxNwEAAADNhQ0QAwAAAAAAGezSX3SE1wh3x24zlYTXCChDSVEuU0dYOkcwNy5JUV9CVl9TSEFSRS5JUV9MVE0uOS8xOS8yMDEwAQAAAHnxJAACAAAACDcuNTM0NjYzAQgAAAAFAAAAATEBAAAACjE0NDE5MDk5MzEDAAAAAzEzOAIAAAAENDAyMAQAAAABMAcAAAAJOS8xOS8yMDEwCAAAAAoxMi8zMS8yMDA5CQAAAAEwrqevkXKE1wg6SBi9coTXCClDSVEuU0dYOkMwOS5JUV9CVl9TSEFSRS5JUV9MVE0uMTAvMTEvMjAwOQEAAADzQwYAAgAAAAg2LjM4NjE4NQEIAAAABQAAAAExAQAAAAoxNDEw</t>
  </si>
  <si>
    <t>NDAyOTA1AwAAAAMxMzgCAAAABDQwMjAEAAAAATAHAAAACjEwLzExLzIwMDkIAAAACTkvMzAvMjAwOQkAAAABMLXqEZ5yhNcIuqfnvXKE1wgkQ0lRLlNHWDo1Q1AuSVFfQ0xPU0VQUklDRS4xMS8yMS8yMDE1AQAAAB9NewADAAAAAADuoExvdITXCOOruDOVhNcIKENJUS5TR1g6NVVYLklRX0JWX1NIQVJFLklRX0xUTS4xMi8zLzIwMDkBAAAAC2raBgIAAAAIMC4wMDAzOTcBCAAAAAUAAAABMQEAAAAKMTQxMTc3NzM1MAMAAAADMTM4AgAAAAQ0MDIwBAAAAAEwBwAAAAkxMi8zLzIwMDkIAAAACTYvMzAvMjAwOQkAAAABMOE0SZtyhNcIOdWwvXKE1wgjQ0lRLlNHWDpVMTQuSVFfQ0xPU0VQUklDRS43LzE1LzIwMTABAAAASFgNAAIAAAAEMy44MwA1nQOodITXCG738DeVhNcIIkNJUS5TR1g6UzU4LklRX0NMT1NFUFJJQ0UuNy8xLzIwMTcBAAAACVIlAAMAAAAAABZ4Cld0hNcIy4wQNZWE1wgjQ0lRLlNHWDpXMDUuSVFfQ0xPU0VQUklDRS41LzI2LzIwMTEBAAAA7mENAAIAAAAEMS41NwAyoyCldITXCCFjhTiVhNcII0NJUS5TR1g6QTUwLklRX0NMT1NFUFJJQ0UuNi8zMC8yMDA5AQAAAAae6xADAAAAAAD6ISK+dITXCKM/PzqVhNcIIkNJUS5TR1g6QzMxLklRX0NMT1NFUFJJQ0UuOC8zLzIwMDkBAAAA0lElAAIAAAAEMy44MwAlg6m8dITXCNcVVzqVhNcIJENJUS5TR1g6QTUwLklRX0NMT1NFUFJJQ0UuMTAvMTgv</t>
  </si>
  <si>
    <t>MjAxNgEAAAAGnusQAwAAAAAAzY68ZXSE1wh6IfAzlYTXCCNDSVEuU0dYOkMzMS5JUV9DTE9TRVBSSUNFLjEwLzYvMjAxMAEAAADSUSUAAgAAAAQ0LjIyAGPFZK90hNcI1LcUOJWE1wgjQ0lRLlNHWDpTNTguSVFfQ0xPU0VQUklDRS43LzE1LzIwMTIBAAAACVIlAAMAAAAAAC6ZPZN0hNcIMyi8NZWE1wgoQ0lRLlNHWDpTMDcuSVFfQlZfU0hBUkUuSVFfTFRNLjEvMTUvMjAxMAEAAAC9ZA0AAgAAAAgxLjQ2NTAyNwEIAAAABQAAAAExAQAAAAoxNDUxMDEwNTMzAwAAAAMxNjACAAAABDQwMjAEAAAAATAHAAAACTEvMTUvMjAxMAgAAAAKMTIvMzEvMjAwOQkAAAABMAajNphyhNcIST11vXKE1wgkQ0lRLlNHWDpBN1JVLklRX0NMT1NFUFJJQ0UuMTIvOS8yMDEwAQAAAGS/2QECAAAABDAuNTQAyTvgrXSE1wgITnE6lYTXCCJDSVEuU0dYOlU5Ni5JUV9DTE9TRVBSSUNFLjcvNy8yMDE1AQAAAJF4DQACAAAABDMuODYAsqWKdHSE1wg45NIzlYTXCCNDSVEuU0dYOkc5Mi5JUV9DTE9TRVBSSUNFLjcvMTcvMjAxNQEAAABXTnUAAwAAAAAAsqWKdHSE1wg45NIzlYTXCCNDSVEuU0dYOlMwOC5JUV9DTE9TRVBSSUNFLjIvMTUvMjAxNwEAAACSZ0sAAgAAAAQxLjM4AOeT0F90hNcI0B4gM5WE1wgpQ0lRLlNHWDpCU0wuSVFfQlZfU0hBUkUuSVFfTFRNLjEwLzIzLzIwMTEBAAAAJHgNAAIAAAAIMC4xOTc1NTgBCAAAAAUAAAAB</t>
  </si>
  <si>
    <t>MQEAAAAKMTU3MjM4ODMzOQMAAAADMTM4AgAAAAQ0MDIwBAAAAAEwBwAAAAoxMC8yMy8yMDExCAAAAAk5LzMwLzIwMTEJAAAAATDqDn2FcoTXCJaobLxyhNcIKENJUS5TR1g6UzU5LklRX0JWX1NIQVJFLklRX0xUTS44LzI0LzIwMDkBAAAAeCUKAAIAAAAIMS4xNTQ3ODkBCAAAAAUAAAABMQEAAAAKMTM4ODU4MTk5NAMAAAADMTM4AgAAAAQ0MDIwBAAAAAEwBwAAAAk4LzI0LzIwMDkIAAAACTYvMzAvMjAwOQkAAAABMIfIHp1yhNcIilrZvXKE1wgiQ0lRLlNHWDpaMjUuSVFfQ0xPU0VQUklDRS4xLzYvMjAxMQEAAADDBqYBAgAAAAMxLjcAnAFLrHSE1wjhwaY4lYTXCCNDSVEuU0dYOlM2My5JUV9DTE9TRVBSSUNFLjcvMzEvMjAxNQEAAABB8AsAAgAAAAQzLjI4ALKlinR0hNcIuNhwNJWE1wgiQ0lRLlNHWDpDNTIuSVFfQ0xPU0VQUklDRS4zLzQvMjAxNgEAAACgeF8AAgAAAAQzLjAxAPwAbGd0hNcIdH1BM5WE1wgjQ0lRLlNHWDpFSDUuSVFfQ0xPU0VQUklDRS40LzMwLzIwMTMBAAAA1YBjAAMAAAAAAMC9/It0hNcIy5a9NpWE1wgoQ0lRLlNHWDpWMDMuSVFfQlZfU0hBUkUuSVFfTFRNLjUvMjMvMjAxMgEAAABsjQAAAgAAAAg2LjgzNDU1MwEIAAAABQAAAAExAQAAAAoxNjE1NDI4NjU4AwAAAAMxMzgCAAAABDQwMjAEAAAAATAHAAAACTUvMjMvMjAxMggAAAAJMy8zMS8yMDEyCQAAAAEwa+l1gHKE1wi3TCy8</t>
  </si>
  <si>
    <t>coTXCCNDSVEuU0dYOkozNi5JUV9DTE9TRVBSSUNFLjcvMjAvMjAxMgEAAADuVA0AAgAAAAU1MS4zMgAhobiUdITXCDZ7WjiVhNcIJENJUS5TR1g6WTkyLklRX0NMT1NFUFJJQ0UuMTAvMTMvMjAxOAEAAADMLKEBAwAAAAAAxR52SnSE1whzUkwxlYTXCCdDSVEuU0dYOkFETi5JUV9CVl9TSEFSRS5JUV9MVE0uOS81LzIwMTEBAAAAPGYGBwMAAAAAAEgi7IZyhNcImGtxvHKE1wgnQ0lRLlNHWDpTNjEuSVFfQlZfU0hBUkUuSVFfTFRNLjcvMS8yMDEwAQAAAIZbDQACAAAACDAuOTk3NTUxAQgAAAAFAAAAATEBAAAACjE0Njc0OTI4NDkDAAAAAzEzOAIAAAAENDAyMAQAAAABMAcAAAAINy8xLzIwMTAIAAAACTYvMzAvMjAxMAkAAAABMPYjXYtyhNcIdcexvHKE1wgnQ0lRLlNHWDpINzguSVFfQlZfU0hBUkUuSVFfTFRNLjkvOC8yMDExAQAAAPxCBgACAAAACDEwLjE0ODE2AQgAAAAFAAAAATEBAAAACjE1NjkwMzA3OTUDAAAAAzE2MAIAAAAENDAyMAQAAAABMAcAAAAIOS84LzIwMTEIAAAACTYvMzAvMjAxMQkAAAABMEgi7IZyhNcImGtxvHKE1wgjQ0lRLlNHWDpTNTguSVFfQ0xPU0VQUklDRS4zLzE4LzIwMTUBAAAACVIlAAIAAAAEMy4wNwAlcjJ5dITXCFdemTSVhNcIKENJUS5TR1g6WjI1LklRX0JWX1NIQVJFLklRX0xUTS45LzI5LzIwMDkBAAAAwwamAQIAAAAIMS4xMjk0MzUBCAAAAAUAAAABMQEAAAAKMTM5</t>
  </si>
  <si>
    <t>NDQ1MjM4MQMAAAADMTM4AgAAAAQ0MDIwBAAAAAEwBwAAAAk5LzI5LzIwMDkIAAAACTYvMzAvMjAwOQkAAAABMCrE155yhNcI633/vXKE1wgoQ0lRLlNHWDpVMDQuSVFfQlZfU0hBUkUuSVFfTFRNLjEvMTgvMjAwOQEAAAA9klQAAgAAAAgzLjQ1MTI3NwEIAAAABQAAAAExAQAAAAoxMzU1NjM5NzE5AwAAAAMxMzgCAAAABDQwMjAEAAAAATAHAAAACTEvMTgvMjAwOQgAAAAKMTIvMzEvMjAwOAkAAAABMAbi/6ZyhNcIF1eYvnKE1wgjQ0lRLlNHWDpIMTMuSVFfQ0xPU0VQUklDRS4yLzI4LzIwMTgBAAAA3ClaAAIAAAAEMi40OAD54/dYdITXCD+P9TGVhNcII0NJUS5TR1g6VUQyLklRX0NMT1NFUFJJQ0UuNS8xMS8yMDA5AQAAAM2FDRADAAAAAAAdhCS+dITXCMNSgDmVhNcII0NJUS5TR1g6VTA2LklRX0NMT1NFUFJJQ0UuNS8xNi8yMDE5AQAAAImBVAACAAAAAzMuMQAN+tRIdITXCLgLADGVhNcII0NJUS5TR1g6RzEzLklRX0NMT1NFUFJJQ0UuMTAvOC8yMDEzAQAAAAtkDQACAAAABTEuNDU1ADWm3YF0hNcIrKEENZWE1wgiQ0lRLlNHWDpDRUUuSVFfQ0xPU0VQUklDRS40LzgvMjAxNwEAAAAiw54AAwAAAAAAqW9NX3SE1wgQFswylYTXCCNDSVEuU0dYOkJONC5JUV9DTE9TRVBSSUNFLjgvMzAvMjAxNAEAAACFVg0AAwAAAAAAG5g7hnSE1wjOLn41lYTXCCNDSVEuU0dYOkgxNS5JUV9DTE9TRVBSSUNFLjYvMjAv</t>
  </si>
  <si>
    <t>MjAxOAEAAACaaA0AAgAAAAQzLjc3AOOWyU90hNcIqp0nMpWE1wgoQ0lRLlNHWDpVMTQuSVFfQlZfU0hBUkUuSVFfTFRNLjYvMjUvMjAxMgEAAABIWA0AAgAAAAg3LjA4NDUxNQEIAAAABQAAAAExAQAAAAoxNjE3ODQ3MjIwAwAAAAMxMzgCAAAABDQwMjAEAAAAATAHAAAACTYvMjUvMjAxMggAAAAJMy8zMS8yMDEyCQAAAAEw7uDle3KE1wgWU+67coTXCCdDSVEuU0dYOkgxNy5JUV9CVl9TSEFSRS5JUV9MVE0uMy8yLzIwMTABAAAA2USMAAIAAAAIMC42NjE2NDYBCAAAAAUAAAABMQEAAAAKMTQ0MTYyNzUyOQMAAAADMTM4AgAAAAQ0MDIwBAAAAAEwBwAAAAgzLzIvMjAxMAgAAAAKMTIvMzEvMjAwOQkAAAABMBIT0JJyhNcI+/covXKE1wgoQ0lRLlNHWDpHMTMuSVFfQlZfU0hBUkUuSVFfTFRNLjEwLzgvMjAwOQEAAAALZA0AAgAAAAgwLjI3ODQzOAEIAAAABQAAAAExAQAAAAoxNDUyOTQ4MTc2AwAAAAMxMzgCAAAABDQwMjAEAAAAATAHAAAACTEwLzgvMjAwOQgAAAAJOS8zMC8yMDA5CQAAAAEwDgI5nXKE1wjRM9K9coTXCClDSVEuU0dYOkJTTC5JUV9CVl9TSEFSRS5JUV9MVE0uMTAvMTEvMjAwOQEAAAAkeA0AAgAAAAgwLjE1MjE1NgEIAAAABQAAAAExAQAAAAoxNDA2ODM1OTU3AwAAAAMxMzgCAAAABDQwMjAEAAAAATAHAAAACjEwLzExLzIwMDkIAAAACTkvMzAvMjAwOQkAAAABMCrE155yhNcIfbn6vXKE</t>
  </si>
  <si>
    <t>1wgoQ0lRLlNHWDpVRDIuSVFfQlZfU0hBUkUuSVFfTFRNLjkvMTUvMjAwOQEAAADNhQ0QAwAAAAAA9oEan3KE1wgybOy9coTXCChDSVEuU0dYOlM1OC5JUV9CVl9TSEFSRS5JUV9MVE0uMi8xNC8yMDEyAQAAAAlSJQACAAAACDEuMzIyNDY5AQgAAAAFAAAAATEBAAAACjE1ODU4MzU3MjQDAAAAAzEzOAIAAAAENDAyMAQAAAABMAcAAAAJMi8xNC8yMDEyCAAAAAoxMi8zMS8yMDExCQAAAAEwIC3+eHKE1wi6acO7coTXCChDSVEuU0dYOlMwOC5JUV9CVl9TSEFSRS5JUV9MVE0uMy8yNi8yMDExAQAAAJJnSwACAAAACDAuMTYyOTUzAQgAAAAFAAAAATEBAAAACjE0OTI4Mzk1MDIDAAAAAzEzOAIAAAAENDAyMAQAAAABMAcAAAAJMy8yNi8yMDExCAAAAAoxMi8zMS8yMDEwCQAAAAEwrjnWiXKE1wj5F6G8coTXCCNDSVEuU0dYOkM1Mi5JUV9DTE9TRVBSSUNFLjEvMzAvMjAxNgEAAACgeF8AAwAAAAAAbUkgc3SE1wjQV9c0lYTXCCRDSVEuU0dYOkJTTC5JUV9DTE9TRVBSSUNFLjExLzE3LzIwMTUBAAAAJHgNAAIAAAAIMS40MTk5OTkAOwGDd3SE1wiyuCs0lYTXCChDSVEuU0dYOkozNi5JUV9CVl9TSEFSRS5JUV9MVE0uMS8xNi8yMDA5AQAAAO5UDQACAAAACTIzLjIyODU2OAEIAAAABQAAAAExAQAAAAoxMzkwNTkyOTM2AwAAAAMxNjACAAAABDQwMjAEAAAAATAHAAAACTEvMTYvMjAwOQgAAAAKMTIvMzEvMjAwOAkA</t>
  </si>
  <si>
    <t>AAABMAbi/6ZyhNcICvaTvnKE1wgiQ0lRLlNHWDpZOTIuSVFfQ0xPU0VQUklDRS44LzcvMjAwOQEAAADMLKEBAgAAAAUwLjIxNQD/C725dITXCAKa0TmVhNcIJENJUS5TR1g6QVpZLklRX0NMT1NFUFJJQ0UuMTEvMzAvMjAwOQEAAABp8l0BAgAAAAMzNDQAw8vLtnSE1wipEvY4lYTXCCJDSVEuU0dYOlVEMi5JUV9DTE9TRVBSSUNFLjYvOS8yMDE4AQAAAM2FDRADAAAAAADWSyxUdITXCME+BjKVhNcII0NJUS5TR1g6RDAxLklRX0NMT1NFUFJJQ0UuNi8xNS8yMDEzAQAAAO9bDQADAAAAAAC1s4GKdITXCGlAkTWVhNcII0NJUS5TR1g6Rjk5LklRX0NMT1NFUFJJQ0UuNS8xMC8yMDE2AQAAADpXDQACAAAABTEuOTM1AIkRX150hNcIdrTJMpWE1wgjQ0lRLlNHWDpUMTguSVFfQ0xPU0VQUklDRS42LzE0LzIwMTIFAAAAAAAAAAgAAAAUKEludmFsaWQgSWRlbnRpZmllcilp7duXdITXCFgH8jaVhNcII0NJUS5TR1g6UzUxLklRX0NMT1NFUFJJQ0UuNC8yNS8yMDEzAQAAANBZDQACAAAABDQuMjYAwL38i3SE1wiqayc2lYTXCChDSVEuU0dYOkc5Mi5JUV9CVl9TSEFSRS5JUV9MVE0uMTEvNC8yMDA5AQAAAFdOdQACAAAACDAuMzQ1NzM2AQgAAAAFAAAAATEBAAAACjE0MTIzMTQwOTMDAAAAAzE2MAIAAAAENDAyMAQAAAABMAcAAAAJMTEvNC8yMDA5CAAAAAk5LzMwLzIwMDkJAAAAATBiK6abcoTXCJOZtb1yhNcII0NJ</t>
  </si>
  <si>
    <t>US5TR1g6VjAzLklRX0NMT1NFUFJJQ0UuOS8xNy8yMDExAQAAAGyNAAADAAAAAAAf7jiidITXCEQWdziVhNcII0NJUS5TR1g6RzA3LklRX0NMT1NFUFJJQ0UuOC8yMy8yMDE3AQAAAHnxJAACAAAABDI2LjQAYmoLVnSE1whvBuwxlYTXCCRDSVEuU0dYOkg3OC5JUV9DTE9TRVBSSUNFLjEyLzI2LzIwMTEBAAAA/EIGAAMAAAAAANZ/LZ90hNcI/ivGN5WE1wgoQ0lRLlNHWDpTNjguSVFfQlZfU0hBUkUuSVFfTFRNLjcvMTQvMjAxMAEAAAClUiUAAgAAAAgwLjc2NTUyNQEIAAAABQAAAAExAQAAAAoxNDcwMTI3NTM5AwAAAAMxMzgCAAAABDQwMjAEAAAAATAHAAAACTcvMTQvMjAxMAgAAAAJNi8zMC8yMDEwCQAAAAEwacuDknKE1wjhbh+9coTXCCNDSVEuU0dYOlM2OC5JUV9DTE9TRVBSSUNFLjIvMTAvMjAxMgEAAAClUiUAAgAAAAQ3LjE4ABWwzJ10hNcIFAQRN5WE1wgjQ0lRLlNHWDpTOTEuSVFfQ0xPU0VQUklDRS4xMC84LzIwMTkBAAAAUux2CAIAAAAEMS41NgA9Zlo/dITXCNcYhDCVhNcIIkNJUS5TR1g6Q0VFLklRX0NMT1NFUFJJQ0UuOC85LzIwMTQBAAAAIsOeAAMAAAAAACHmAX90hNcIk5dCNZWE1wgjQ0lRLlNHWDpaMjUuSVFfQ0xPU0VQUklDRS4xMi8yLzIwMTEBAAAAwwamAQIAAAAFMS4wNTUA9ercoHSE1wiNs3Q4lYTXCCJDSVEuU0dYOlM1OC5JUV9DTE9TRVBSSUNFLjcvOC8yMDE0AQAAAAlSJQAC</t>
  </si>
  <si>
    <t>AAAABDMuMTcAUSWhh3SE1wiuwKU2lYTXCCRDSVEuU0dYOkE1MC5JUV9DTE9TRVBSSUNFLjEwLzIyLzIwMTYBAAAABp7rEAMAAAAAAPd93GR0hNcInfQ3M5WE1wgjQ0lRLlNHWDpVMTEuSVFfQ0xPU0VQUklDRS4zLzE1LzIwMTcBAAAAw1AGAAIAAAAFMjEuNTEAzVnLZ3SE1wjy30MzlYTXCCNDSVEuU0dYOlM2MS5JUV9DTE9TRVBSSUNFLjUvMTEvMjAxMQEAAACGWw0AAgAAAAQxLjkxADKjIKV0hNcIIWOFOJWE1wgjQ0lRLlNHWDpMSjMuSVFfQ0xPU0VQUklDRS4zLzI4LzIwMDkBAAAAm1cNAAMAAAAAAM8rGMF0hNcI4r4lOZWE1wgjQ0lRLlNHWDpUMzkuSVFfQ0xPU0VQUklDRS4yLzIxLzIwMTIBAAAAMVwNAAIAAAAEMy43MQAAEVScdITXCJPdCTeVhNcII0NJUS5TR1g6UzY4LklRX0NMT1NFUFJJQ0UuOS8yNS8yMDE5AQAAAKVSJQACAAAABDguMzcAPWZaP3SE1wiJkHowlYTXCCNDSVEuU0dYOkgxNS5JUV9DTE9TRVBSSUNFLjYvMTAvMjAxMgEAAACaaA0AAwAAAAAABvu6lHSE1whfU1I2lYTXCCNDSVEuU0dYOkNDMy5JUV9DTE9TRVBSSUNFLjcvMjQvMjAxMwEAAACEjCIAAgAAAAQ0LjMzAKF5AYx0hNcIaAklNpWE1wgjQ0lRLlNHWDpZOTIuSVFfQ0xPU0VQUklDRS4yLzI0LzIwMTUBAAAAzCyhAQIAAAADMC43AJqDRXl0hNcIb5GpN5WE1wgjQ0lRLlNHWDpTNTguSVFfQ0xPU0VQUklDRS40LzEwLzIwMDkB</t>
  </si>
  <si>
    <t>AAAACVIlAAMAAAAAAJUEEcF0hNcI06FBOpWE1wgjQ0lRLlNHWDpTNjguSVFfQ0xPU0VQUklDRS4xLzI1LzIwMTIBAAAApVIlAAIAAAADNi41AD5Wyp10hNcIFAQRN5WE1wgjQ0lRLlNHWDpKMzcuSVFfQ0xPU0VQUklDRS40LzE1LzIwMTYBAAAAHjsGAAIAAAAFMzAuODQAiRFfXnSE1wgQFswylYTXCCNDSVEuU0dYOk5EOFUuSVFfQ0xPU0VQUklDRS40LzkvMjAxOAEAAABAipIBAgAAAAQxLjQyAJm5f1R0hNcIfCYxMpWE1wgjQ0lRLlNHWDpGMTcuSVFfQ0xPU0VQUklDRS4yLzEyLzIwMTcBAAAAbm8AAAMAAAAAAPlQ9WN0hNcIYE7mMpWE1wgoQ0lRLlNHWDpGMzQuSVFfQlZfU0hBUkUuSVFfTFRNLjQvMjQvMjAxMgEAAADLblMAAgAAAAgyLjExNTE3OQEIAAAABQAAAAExAQAAAAoxNjE2ODA5ODY3AwAAAAMxNjACAAAABDQwMjAEAAAAATAHAAAACTQvMjQvMjAxMggAAAAJMy8zMS8yMDEyCQAAAAEwjUi1gXKE1wjxri68coTXCCJDSVEuU0dYOjVDUC5JUV9DTE9TRVBSSUNFLjMvOC8yMDA5AQAAAB9NewADAAAAAADPKxjBdITXCBPk/jmVhNcII0NJUS5TR1g6RjE3LklRX0NMT1NFUFJJQ0UuNi8xMi8yMDE2AQAAAG5vAAADAAAAAAAdldlddITXCI9muzKVhNcIIkNJUS5TR1g6SDc4LklRX0NMT1NFUFJJQ0UuOS84LzIwMTIBAAAA/EIGAAMAAAAAACmo1ZF0hNcITsa5NZWE1wgjQ0lRLlNHWDpIMTcuSVFfQ0xP</t>
  </si>
  <si>
    <t>U0VQUklDRS40LzI0LzIwMTUBAAAA2USMAAIAAAAFMC42MjUAZiwEdXSE1wjnmZQ0lYTXCCJDSVEuU0dYOlUxMS5JUV9DTE9TRVBSSUNFLjIvOC8yMDE5AQAAAMNQBgACAAAABTI1LjI0ACvM2El0hNcIzI5HMZWE1wgjQ0lRLlNHWDpVMTAuSVFfQ0xPU0VQUklDRS44LzEwLzIwMTEBAAAAGU97AAIAAAAEMS41NwDJagaldITXCLL1ETqVhNcIJENJUS5TR1g6VTE0LklRX0NMT1NFUFJJQ0UuMTEvMTQvMjAwOQEAAABIWA0AAwAAAAAAG2y/uXSE1wj3YmU6lYTXCChDSVEuU0dYOk8zMi5JUV9CVl9TSEFSRS5JUV9MVE0uNS8xOC8yMDExAQAAACe7UwACAAAACDAuOTIxNjQ5AQgAAAAFAAAAATEBAAAACjE1NDcwNDc4NTcDAAAAAzEzOAIAAAAENDAyMAQAAAABMAcAAAAJNS8xOC8yMDExCAAAAAkzLzMxLzIwMTEJAAAAATDwALGDcoTXCEfnSLxyhNcIKENJUS5TR1g6VDE4LklRX0JWX1NIQVJFLklRX0xUTS40LzIxLzIwMTIFAAAAAAAAAAgAAAAUKEludmFsaWQgSWRlbnRpZmllcimNSLWBcoTXCPGuLrxyhNcII0NJUS5TR1g6SDE1LklRX0NMT1NFUFJJQ0UuMy8xMy8yMDE5AQAAAJpoDQACAAAABDMuNzUAihF1PHSE1wg6/00wlYTXCCNDSVEuU0dYOkcxMy5JUV9DTE9TRVBSSUNFLjkvMzAvMjAxNgEAAAALZA0AAgAAAAQwLjc1AC2fQWl0hNcIe2hNM5WE1wgoQ0lRLlNHWDpWMDMuSVFfQlZfU0hBUkUuSVFfTFRN</t>
  </si>
  <si>
    <t>LjUvMTkvMjAxMAEAAABsjQAAAgAAAAg2Ljg5NzM3MgEIAAAABQAAAAExAQAAAAoxNDUxNDc0NTk0AwAAAAMxMzgCAAAABDQwMjAEAAAAATAHAAAACTUvMTkvMjAxMAgAAAAJMy8zMS8yMDEwCQAAAAEw2wAFlXKE1wgjMEO9coTXCCdDSVEuU0dYOkgxNS5JUV9CVl9TSEFSRS5JUV9MVE0uNC82LzIwMTABAAAAmmgNAAIAAAAIMi40NTQ4MTkBCAAAAAUAAAABMQEAAAAKMTQ1NDcyNjE5MgMAAAADMTM4AgAAAAQ0MDIwBAAAAAEwBwAAAAg0LzYvMjAxMAgAAAAJMy8zMS8yMDEwCQAAAAEwHgxWlXKE1wizt0y9coTXCCRDSVEuU0dYOlEwRi5JUV9DTE9TRVBSSUNFLjExLzI4LzIwMTEBAAAAw/6KAwMAAAAAABjaL590hNcIazt9NpWE1wgkQ0lRLlNHWDpTMDcuSVFfQ0xPU0VQUklDRS4xMi8xNy8yMDE3AQAAAL1kDQADAAAAAACsxp1VdITXCAZC5zGVhNcIKUNJUS5TR1g6VTEwLklRX0JWX1NIQVJFLklRX0xUTS4xMi8xOS8yMDEwAQAAABlPewACAAAACDEuNDI2Njc2AQgAAAAFAAAAATEBAAAACjE0ODMzNDE2MjgDAAAAAzEzOAIAAAAENDAyMAQAAAABMAcAAAAKMTIvMTkvMjAxMAgAAAAJOS8zMC8yMDEwCQAAAAEwEhPQknKE1wj79yi9coTXCChDSVEuU0dYOk5EOFUuSVFfQlZfU0hBUkUuSVFfTFRNLjcvNy8yMDA5AQAAAECKkgECAAAACDQuMjQ2NTg0AQgAAAAFAAAAATEBAAAACjEyMTU0MDMwOTYDAAAAAzEz</t>
  </si>
  <si>
    <t>OAIAAAAENDAyMAQAAAABMAcAAAAINy83LzIwMDkIAAAACTYvMzAvMjAwOQkAAAABMPI3+J9yhNcIPssNvnKE1wgiQ0lRLlNHWDpVOTYuSVFfQ0xPU0VQUklDRS4zLzYvMjAxMQEAAACReA0AAwAAAAAAK7L3p3SE1wgqy+03lYTXCCdDSVEuU0dYOk8zOS5JUV9CVl9TSEFSRS5JUV9MVE0uMS85LzIwMTEBAAAAKYYSAAIAAAAINS42NjA3NzkBCAAAAAUAAAABMQEAAAAKMTUzMDk1MzY4MgMAAAADMTM4AgAAAAQ0MDIwBAAAAAEwBwAAAAgxLzkvMjAxMQgAAAAKMTIvMzEvMjAxMAkAAAABMD12x4xyhNcIgzvHvHKE1wgoQ0lRLlNHWDpZOTIuSVFfQlZfU0hBUkUuSVFfTFRNLjEvMzAvMjAwOQEAAADMLKEBAgAAAAgyLjE0MTA5OAEIAAAABQAAAAExAQAAAAoxMzM5MjQ2MjgxAwAAAAMxNDkCAAAABDQwMjAEAAAAATAHAAAACTEvMzAvMjAwOQgAAAAKMTIvMzEvMjAwOAkAAAABMK5BxKZyhNcICgqOvnKE1wgjQ0lRLlNHWDpVMTAuSVFfQ0xPU0VQUklDRS43LzE5LzIwMTQBAAAAGU97AAMAAAAAAMMMPIN0hNcIdgtYNZWE1wgoQ0lRLlNHWDpDMzEuSVFfQlZfU0hBUkUuSVFfTFRNLjYvMTYvMjAxMQEAAADSUSUAAgAAAAgzLjI2Nzk1NgEIAAAABQAAAAExAQAAAAoxNTgxNzUxNjU1AwAAAAMxMzgCAAAABDQwMjAEAAAAATAHAAAACTYvMTYvMjAxMQgAAAAJMy8zMS8yMDExCQAAAAEwO9GBhXKE1wjqWV68coTXCCND</t>
  </si>
  <si>
    <t>SVEuU0dYOlMwNy5JUV9DTE9TRVBSSUNFLjcvMjcvMjAxNgEAAAC9ZA0AAwAAAAAAK3UHanSE1wh7aE0zlYTXCCNDSVEuU0dYOlM1MS5JUV9DTE9TRVBSSUNFLjgvMTgvMjAxNQEAAADQWQ0AAgAAAAQyLjUzAGCCynd0hNcIEfyWNJWE1wgkQ0lRLlNHWDpQOFouSVFfQ0xPU0VQUklDRS4xMS8xNC8yMDE1AQAAANFV6AoDAAAAAACpb01fdITXCHfHbjOVhNcII0NJUS5TR1g6QUROLklRX0NMT1NFUFJJQ0UuNy8yNS8yMDE0AQAAADxmBgcCAAAACDEuMjYzNjM2AGJmC390hNcIHB1rNZWE1wgjQ0lRLlNHWDpUMzkuSVFfQ0xPU0VQUklDRS4yLzExLzIwMTgBAAAAMVwNAAMAAAAAAG25TFB0hNcI0P8pMpWE1wgpQ0lRLlNHWDpUUTUuSVFfQlZfU0hBUkUuSVFfTFRNLjExLzI3LzIwMTEBAAAAYWBEAAIAAAAHNS4zODIwOAEIAAAABQAAAAExAQAAAAoxNjQ5MjcwODUxAwAAAAMxMzgCAAAABDQwMjAEAAAAATAHAAAACjExLzI3LzIwMTEIAAAACTkvMzAvMjAxMQkAAAABMKqS4oFyhNcIxsBBvHKE1wgjQ0lRLlNHWDpVMTQuSVFfQ0xPU0VQUklDRS45LzIzLzIwMTEBAAAASFgNAAIAAAAENC4yMQCjPMKjdITXCHU6qzmVhNcIIkNJUS5TR1g6Wjc0LklRX0NMT1NFUFJJQ0UuOS83LzIwMTEBAAAAALcBAAIAAAAEMy4xNQBltKOgdITXCIX/gTaVhNcII0NJUS5TR1g6Qk40LklRX0NMT1NFUFJJQ0UuNi8xOS8yMDE3AQAA</t>
  </si>
  <si>
    <t>AIVWDQACAAAABDYuMzEA3py+TnSE1wibXZ0xlYTXCCNDSVEuU0dYOk8zOS5JUV9DTE9TRVBSSUNFLjEwLzMvMjAxMwEAAAAphhIAAgAAAAUxMC4yMgDdlsCEdITXCGZqeTWVhNcIIkNJUS5TR1g6QlM2LklRX0NMT1NFUFJJQ0UuNi81LzIwMTMBAAAAY1wDAgIAAAAEMC44NgD9FYSKdITXCLviHTaVhNcIKENJUS5TR1g6VjAzLklRX0JWX1NIQVJFLklRX0xUTS4yLzEwLzIwMTEBAAAAbI0AAAIAAAAINi43NjIyMDkBCAAAAAUAAAABMQEAAAAKMTUzMzU1Nzk2MwMAAAADMTM4AgAAAAQ0MDIwBAAAAAEwBwAAAAkyLzEwLzIwMTEIAAAACjEyLzMxLzIwMTAJAAAAATDVijaOcoTXCE114bxyhNcIJENJUS5TR1g6UzYzLklRX0NMT1NFUFJJQ0UuMTIvMjUvMjAxNwEAAABB8AsAAwAAAAAAl3o9UXSE1wiqCc0xlYTXCChDSVEuU0dYOk9WOC5JUV9CVl9TSEFSRS5JUV9MVE0uNS8yNy8yMDA5AQAAAC68JwgCAAAACDAuODc5NjIxAQgAAAAFAAAAATEBAAAACjE0NjU2MzE3ODADAAAAAzEzOAIAAAAENDAyMAQAAAABMAcAAAAJNS8yNy8yMDA5CAAAAAoxMi8zMS8yMDA4CQAAAAEwlTHuonKE1wiBtDi+coTXCCNDSVEuU0dYOkozNi5JUV9DTE9TRVBSSUNFLjkvMTIvMjAxNQEAAADuVA0AAwAAAAAAiXiXc3SE1wgBgtAzlYTXCCRDSVEuU0dYOkQwMS5JUV9DTE9TRVBSSUNFLjExLzEwLzIwMTQBAAAA71sNAAIAAAAEOS4z</t>
  </si>
  <si>
    <t>NQAjc616dITXCAOl5TSVhNcIKUNJUS5TR1g6RzA3LklRX0JWX1NIQVJFLklRX0xUTS4xMi8yNC8yMDEwAQAAAHnxJAACAAAACDcuNTM0NjYzAQgAAAAFAAAAATEBAAAACjE0NDE5MDk5MzEDAAAAAzEzOAIAAAAENDAyMAQAAAABMAcAAAAKMTIvMjQvMjAxMAgAAAAKMTIvMzEvMjAwOQkAAAABMLN0V5FyhNcI9PoJvXKE1wgiQ0lRLlNHWDpIMTcuSVFfQ0xPU0VQUklDRS4xLzgvMjAxNQEAAADZRIwAAgAAAAQwLjcyAD5FA3Z0hNcIkmF6NJWE1wgpQ0lRLlNHWDpDQzMuSVFfQlZfU0hBUkUuSVFfTFRNLjEwLzE5LzIwMTEBAAAAhIwiAAIAAAAIMC4wMDc5MjMBCAAAAAUAAAABMQEAAAAKMTU3NDIzMTczMAMAAAADMTM4AgAAAAQ0MDIwBAAAAAEwBwAAAAoxMC8xOS8yMDExCAAAAAk5LzMwLzIwMTEJAAAAATDwALGDcoTXCLkiRLxyhNcII0NJUS5TR1g6VDM5LklRX0NMT1NFUFJJQ0UuOS8yNi8yMDEyAQAAADFcDQACAAAABDQuMDQA0Lzzl3SE1wi0YNY1lYTXCCNDSVEuU0dYOkMwOS5JUV9DTE9TRVBSSUNFLjQvMTMvMjAxMwEAAADzQwYAAwAAAAAA+vLtjnSE1wiQFqk1lYTXCCRDSVEuU0dYOk0wNC5JUV9DTE9TRVBSSUNFLjEyLzI5LzIwMTUBAAAA6j4GAAIAAAADMS41AGmjaGN0hNcIrEyGNJWE1wgjQ0lRLlNHWDpDNkwuSVFfQ0xPU0VQUklDRS4xMC81LzIwMTEBAAAAdyUKAAIAAAAFMTAuOTMAozzCo3SE</t>
  </si>
  <si>
    <t>1wicnoA4lYTXCCNDSVEuU0dYOlM2My5JUV9DTE9TRVBSSUNFLjIvMjgvMjAxMwEAAABB8AsAAgAAAAQ0LjI1AL14hop0hNcIX9K4NpWE1wgpQ0lRLlNHWDpaNzQuSVFfQlZfU0hBUkUuSVFfTFRNLjExLzEyLzIwMTIBAAAAALcBAAIAAAAIMS40MzYyNjEBCAAAAAUAAAABMQEAAAAKMTY0Njk0MjM2OAMAAAADMTM4AgAAAAQ0MDIwBAAAAAEwBwAAAAoxMS8xMi8yMDEyCAAAAAk5LzMwLzIwMTIJAAAAATA1uPN+coTXCMPYFrxyhNcIJ0NJUS5TR1g6Wjc0LklRX0JWX1NIQVJFLklRX0xUTS44LzYvMjAxMgEAAAAAtwEAAgAAAAgxLjQ3ODE4OAEIAAAABQAAAAExAQAAAAoxNjQxMjExMDc1AwAAAAMxMzgCAAAABDQwMjAEAAAAATAHAAAACDgvNi8yMDEyCAAAAAk2LzMwLzIwMTIJAAAAATBZHHGAcoTXCHHCIrxyhNcIJENJUS5TR1g6TkQ4VS5JUV9DTE9TRVBSSUNFLjcvMTIvMjAwOQEAAABAipIBAwAAAAAAHYQkvnSE1wgf8X05lYTXCCNDSVEuU0dYOlMwNy5JUV9DTE9TRVBSSUNFLjYvMjQvMjAxMgEAAAC9ZA0AAwAAAAAApapQk3SE1wgzKLw1lYTXCCRDSVEuU0dYOlM0MS5JUV9DTE9TRVBSSUNFLjEyLzIyLzIwMTMBAAAAuWgNAAMAAAAAADDbu4R0hNcIoLMhN5WE1wgjQ0lRLlNHWDpIMTUuSVFfQ0xPU0VQUklDRS4xLzE5LzIwMTcBAAAAmmgNAAIAAAADMy43APLZaVx0hNcIerqLMpWE1wgjQ0lRLlNHWDpL</t>
  </si>
  <si>
    <t>NlMuSVFfQ0xPU0VQUklDRS4yLzE0LzIwMTUBAAAA4goIAAMAAAAAAHSC3W10hNcI7tAANJWE1wgoQ0lRLlNHWDpTNDEuSVFfQlZfU0hBUkUuSVFfTFRNLjYvMTkvMjAxMgEAAAC5aA0AAgAAAAgzLjY2NTQ2NAEIAAAABQAAAAExAQAAAAoxNjEzNDA3ODk3AwAAAAMxMzgCAAAABDQwMjAEAAAAATAHAAAACTYvMTkvMjAxMggAAAAJMy8zMS8yMDEyCQAAAAEwBSondnKE1wiRXJG7coTXCCNDSVEuU0dYOjVDUC5JUV9DTE9TRVBSSUNFLjQvMjkvMjAxNQEAAAAfTXsAAgAAAAgxLjA0OTk5OQCMTblwdITXCEEeDzSVhNcII0NJUS5TR1g6Rjk5LklRX0NMT1NFUFJJQ0UuNy8yNS8yMDE3AQAAADpXDQACAAAABDIuMzgAWJi/UnSE1wjJYywylYTXCCNDSVEuU0dYOk9WOC5JUV9DTE9TRVBSSUNFLjgvMjIvMjAxMAEAAAAuvCcIAwAAAAAAnAFLrHSE1wiBR3w3lYTXCCNDSVEuU0dYOkcwNy5JUV9DTE9TRVBSSUNFLjkvMjYvMjAxNgEAAAB58SQAAgAAAAQyMC41AOVQUGF0hNcIZeMkM5WE1wgoQ0lRLlNHWDpQOFouSVFfQlZfU0hBUkUuSVFfTFRNLjkvMTcvMjAxMQEAAADRVegKAwAAAAAAVzfqg3KE1wgvcFK8coTXCCJDSVEuU0dYOkcwNy5JUV9DTE9TRVBSSUNFLjMvOC8yMDEyAQAAAHnxJAACAAAABTE1LjAyAKZtvp10hNcIsHZ4NpWE1wgiQ0lRLlNHWDpVMTAuSVFfQ0xPU0VQUklDRS43LzkvMjAwOQEAAAAZT3sA</t>
  </si>
  <si>
    <t>AgAAAAQxLjMzAPohIr50hNcIXQ8VOZWE1wgjQ0lRLlNHWDpTNDEuSVFfQ0xPU0VQUklDRS4yLzE3LzIwMTUBAAAAuWgNAAIAAAAEMi42NAB0gt1tdITXCEyUYTWVhNcII0NJUS5TR1g6UzkxLklRX0NMT1NFUFJJQ0UuNi8zMC8yMDA5AQAAAFLsdggDAAAAAAD6ISK+dITXCKM/PzqVhNcII0NJUS5TR1g6QzA5LklRX0NMT1NFUFJJQ0UuMi8yNi8yMDEzAQAAAPNDBgACAAAABTExLjE1APry7Y50hNcI1rg1NpWE1wgjQ0lRLlNHWDpHOTIuSVFfQ0xPU0VQUklDRS43LzMxLzIwMTgBAAAAV051AAIAAAADMS41AOOWyU90hNcI+oDDMZWE1wgoQ0lRLlNHWDo1Q1AuSVFfQlZfU0hBUkUuSVFfTFRNLjQvMjgvMjAxMAEAAAAfTXsAAgAAAAgwLjA3ODQwMgEIAAAABQAAAAExAQAAAAoxNDU0NjE0NTgwAwAAAAMxMTECAAAABDQwMjAEAAAAATAHAAAACTQvMjgvMjAxMAgAAAAJMy8zMS8yMDEwCQAAAAEw2wAFlXKE1wgjMEO9coTXCCNDSVEuU0dYOjVDUC5JUV9DTE9TRVBSSUNFLjkvMjcvMjAxMgEAAAAfTXsAAgAAAAgwLjM1ODMzMgD5pYSWdITXCOQL1DiVhNcIKENJUS5TR1g6UzA4LklRX0JWX1NIQVJFLklRX0xUTS4xMS8zLzIwMDkBAAAAkmdLAAIAAAAIMC4xMzI1NzcBCAAAAAUAAAABMQEAAAAKMTQwODAwNjExNwMAAAADMTM4AgAAAAQ0MDIwBAAAAAEwBwAAAAkxMS8zLzIwMDkIAAAACTkvMzAvMjAwOQkAAAAB</t>
  </si>
  <si>
    <t>MOE0SZtyhNcIKK6pvXKE1wgjQ0lRLlNHWDpBNTAuSVFfQ0xPU0VQUklDRS4xMS83LzIwMTQBAAAABp7rEAMAAAAAAGf2ZHZ0hNcIzsN8NJWE1wgjQ0lRLlNHWDpVMTAuSVFfQ0xPU0VQUklDRS40LzE1LzIwMDkBAAAAGU97AAIAAAAEMS4yOQDxIZ2/dITXCPU1HDmVhNcIJ0NJUS5TR1g6RTVILklRX0JWX1NIQVJFLklRX0xUTS41LzQvMjAxMQEAAADqUSUAAgAAAAgwLjU4MTQzNwEIAAAABQAAAAExAQAAAAoxNTQ2MjEwNDUyAwAAAAMxNjACAAAABDQwMjAEAAAAATAHAAAACDUvNC8yMDExCAAAAAkzLzMxLzIwMTEJAAAAATDm5+aJcoTXCOJUnLxyhNcIIkNJUS5TR1g6VDM5LklRX0NMT1NFUFJJQ0UuOC8zLzIwMTUBAAAAMVwNAAIAAAAENC4xOADBknVsdITXCIkM/DOVhNcIKUNJUS5TR1g6QlZBLklRX0JWX1NIQVJFLklRX0xUTS4xMi8yMy8yMDExAQAAAL5xewACAAAACDAuNDY4NzY0AQgAAAAFAAAAATEBAAAACjE1ODUzMTQyMjMDAAAAAzExMQIAAAAENDAyMAQAAAABMAcAAAAKMTIvMjMvMjAxMQgAAAAKMTEvMzAvMjAxMQkAAAABMKqS4oFyhNcIBl0/vHKE1wgjQ0lRLlNHWDpKMzYuSVFfQ0xPU0VQUklDRS41LzE2LzIwMTkBAAAA7lQNAAIAAAAENjIuNADOG0s7dITXCDYnOjCVhNcII0NJUS5TR1g6SjM3LklRX0NMT1NFUFJJQ0UuMTAvMS8yMDEwAQAAAB47BgACAAAABTI3LjI2ACKlhqN0hNcIdTqr</t>
  </si>
  <si>
    <t>OZWE1wgiQ0lRLlNHWDpWMDMuSVFfQ0xPU0VQUklDRS41LzQvMjAxOAEAAABsjQAAAgAAAAQxOS42AJ5b7Et0hNcICXlTMZWE1wgjQ0lRLlNHWDpHMTMuSVFfQ0xPU0VQUklDRS4zLzE1LzIwMTUBAAAAC2QNAAMAAAAAAAqFoHF0hNcIJe8cN5WE1wgkQ0lRLlNHWDpORDhVLklRX0NMT1NFUFJJQ0UuMy8yOC8yMDA5AQAAAECKkgEDAAAAAACVBBHBdITXCAmC/DmVhNcII0NJUS5TR1g6QlZBLklRX0NMT1NFUFJJQ0UuNS8yNS8yMDE5AQAAAL5xewADAAAAAAAN+tRIdITXCMkrRTGVhNcIIkNJUS5TR1g6T1Y4LklRX0NMT1NFUFJJQ0UuMS8xLzIwMTQBAAAALrwnCAMAAAAAALN4hH10hNcIO131NZWE1wgoQ0lRLlNHWDpTNDEuSVFfQlZfU0hBUkUuSVFfTFRNLjIvMjcvMjAxMgEAAAC5aA0AAgAAAAgzLjYyNzA5MgEIAAAABQAAAAExAQAAAAoxNTk4NzA3NjEwAwAAAAMxMzgCAAAABDQwMjAEAAAAATAHAAAACTIvMjcvMjAxMggAAAAKMTIvMzEvMjAxMQkAAAABMJfff31yhNcIUp/8u3KE1wgjQ0lRLlNHWDpEMDUuSVFfQ0xPU0VQUklDRS44LzIzLzIwMTMBAAAAP1YNAAIAAAAFMTYuMTYANabdgXSE1wgRR1M1lYTXCCJDSVEuU0dYOkJTNi5JUV9DTE9TRVBSSUNFLjQvMS8yMDE2AQAAAGNcAwICAAAABDAuOTcA9qQrZ3SE1wj3JpAzlYTXCCNDSVEuU0dYOlYwMy5JUV9DTE9TRVBSSUNFLjExLzIvMjAxNQEAAABs</t>
  </si>
  <si>
    <t>jQAAAgAAAAQ4LjM4AO6gTG90hNcI8GRbNJWE1wgiQ0lRLlNHWDpaMjUuSVFfQ0xPU0VQUklDRS40LzQvMjAxMQEAAADDBqYBAgAAAAQxLjU5ACohaal0hNcIoHSYOJWE1wgkQ0lRLlNHWDpORDhVLklRX0NMT1NFUFJJQ0UuMS8yOS8yMDE0AQAAAECKkgECAAAABDEuMjUAyYijh3SE1wj/56w2lYTXCCNDSVEuU0dYOlMwNy5JUV9DTE9TRVBSSUNFLjYvMjcvMjAxNwEAAAC9ZA0AAgAAAAUxMy40OADenL5OdITXCKEewTGVhNcIJ0NJUS5TR1g6VUQyLklRX0JWX1NIQVJFLklRX0xUTS41LzcvMjAxMQEAAADNhQ0QAwAAAAAA5ufmiXKE1wi38pm8coTXCCNDSVEuU0dYOlM2MS5JUV9DTE9TRVBSSUNFLjgvMTkvMjAxNgEAAACGWw0AAgAAAAQyLjMxACzRCWp0hNcIe2hNM5WE1wgjQ0lRLlNHWDpIMTcuSVFfQ0xPU0VQUklDRS41LzIxLzIwMTYBAAAA2USMAAMAAAAAAIkRX150hNcIdrTJMpWE1wgjQ0lRLlNHWDpCVkEuSVFfQ0xPU0VQUklDRS45LzI4LzIwMTcBAAAAvnF7AAIAAAAFMC44ODUAffZQTnSE1whuvL4xlYTXCCdDSVEuU0dYOk9WOC5JUV9CVl9TSEFSRS5JUV9MVE0uNi8zLzIwMTIBAAAALrwnCAIAAAAIMC4xMTkzNzcBCAAAAAUAAAABMQEAAAAKMTYxMzQwNzYyNQMAAAADMTM4AgAAAAQ0MDIwBAAAAAEwBwAAAAg2LzMvMjAxMggAAAAJMy8zMS8yMDEyCQAAAAEwO7xZfXKE1whMtfC7coTXCCRDSVEu</t>
  </si>
  <si>
    <t>U0dYOlUxNC5JUV9DTE9TRVBSSUNFLjEyLzEwLzIwMTgBAAAASFgNAAIAAAAENi4xNQBX9Og9dITXCJbLdTCVhNcIJENJUS5TR1g6TTA0LklRX0NMT1NFUFJJQ0UuMTIvMTMvMjAxNgEAAADqPgYAAgAAAAQxLjI3ANN3Z1x0hNcIBUC0MpWE1wgjQ0lRLlNHWDpTNTkuSVFfQ0xPU0VQUklDRS44LzExLzIwMTYBAAAAeCUKAAIAAAAEMy44NABJjflhdITXCBcB2DKVhNcIJ0NJUS5TR1g6QzA3LklRX0JWX1NIQVJFLklRX0xUTS41LzQvMjAxMgEAAABkVg0AAgAAAAkxMi45NzkwMTUBCAAAAAUAAAABMQEAAAAKMTYxNDQ1OTkzMAMAAAADMTYwAgAAAAQ0MDIwBAAAAAEwBwAAAAg1LzQvMjAxMggAAAAJMy8zMS8yMDEyCQAAAAEwl0bTeHKE1wjw4Lm7coTXCCJDSVEuU0dYOkMwOS5JUV9DTE9TRVBSSUNFLjcvMS8yMDA5AQAAAPNDBgACAAAABDguNzEAJYOpvHSE1wi56A05lYTXCChDSVEuU0dYOlo3NC5JUV9CVl9TSEFSRS5JUV9MVE0uNi8yMC8yMDExAQAAAAC3AQACAAAACDEuNTI3NTA1AQgAAAAFAAAAATEBAAAACjE1NTYwMjc1MTUDAAAAAzEzOAIAAAAENDAyMAQAAAABMAcAAAAJNi8yMC8yMDExCAAAAAkzLzMxLzIwMTEJAAAAATDnSPOGcoTXCHf0erxyhNcII0NJUS5TR1g6QlM2LklRX0NMT1NFUFJJQ0UuNi8xMC8yMDE4AQAAAGNcAwIDAAAAAADjlslPdITXCNpgfjGVhNcII0NJUS5TR1g6VzA1LklRX0NM</t>
  </si>
  <si>
    <t>T1NFUFJJQ0UuNy8xMC8yMDE3AQAAAO5hDQACAAAABTEuOTc1AGJqC1Z0hNcIDIwUMpWE1wgkQ0lRLlNHWDpIMTcuSVFfQ0xPU0VQUklDRS4xMC8yNC8yMDE4AQAAANlEjAACAAAABTAuNzg1AKf1/UV0hNcIsiD0MJWE1wgjQ0lRLlNHWDo1Q1AuSVFfQ0xPU0VQUklDRS45LzI0LzIwMTgBAAAAH017AAIAAAAEMC40MwDFHnZKdITXCKgztTGVhNcII0NJUS5TR1g6UzY4LklRX0NMT1NFUFJJQ0UuNi8xNC8yMDA5AQAAAKVSJQADAAAAAADxIZ2/dITXCMWW8DmVhNcII0NJUS5TR1g6VTA2LklRX0NMT1NFUFJJQ0UuNi8xMC8yMDE2AQAAAImBVAACAAAABDIuNzcAjc6DYnSE1wiZsnozlYTXCCNDSVEuU0dYOlVEMi5JUV9DTE9TRVBSSUNFLjEvMzEvMjAxMwEAAADNhQ0QAwAAAAAA0hl6jXSE1wg4W8I2lYTXCChDSVEuU0dYOkM1Mi5JUV9CVl9TSEFSRS5JUV9MVE0uMy8xMi8yMDEyAQAAAKB4XwACAAAACDAuOTA3NDEyAQgAAAAFAAAAATEBAAAACjE2MDA0NDQwMDgDAAAAAzEzOAIAAAAENDAyMAQAAAABMAcAAAAJMy8xMi8yMDEyCAAAAAoxMi8zMS8yMDExCQAAAAEwl99/fXKE1wgtPvq7coTXCCNDSVEuU0dYOlMwOC5JUV9DTE9TRVBSSUNFLjQvMjgvMjAxNgEAAACSZ0sAAgAAAAQxLjYxALvz/Gp0hNcI7ixSM5WE1wgpQ0lRLlNHWDpBWlkuSVFfQlZfU0hBUkUuSVFfTFRNLjExLzIzLzIwMTABAAAAafJdAQIA</t>
  </si>
  <si>
    <t>AAAKMjU5LjIyODIwNgEIAAAABQAAAAExAQAAAAoxNDgxOTA2MzU1AwAAAAMxNjACAAAABDQwMjAEAAAAATAHAAAACjExLzIzLzIwMTAIAAAACTkvMzAvMjAxMAkAAAABMJOhpY9yhNcIayPyvHKE1wgkQ0lRLlNHWDpDRUUuSVFfQ0xPU0VQUklDRS4xMC8xNi8yMDE1AQAAACLDngACAAAABjAuNjg3NQDuoExvdITXCFizFzWVhNcIIkNJUS5TR1g6VDE4LklRX0NMT1NFUFJJQ0UuOC81LzIwMTYFAAAAAAAAAAgAAAAUKEludmFsaWQgSWRlbnRpZmllcikrdQdqdITXCKpRFTWVhNcII0NJUS5TR1g6QTUwLklRX0NMT1NFUFJJQ0UuMS8xMS8yMDEzAQAAAAae6xADAAAAAACiLumOdITXCArkyzaVhNcII0NJUS5TR1g6UzUxLklRX0NMT1NFUFJJQ0UuOS8yNi8yMDEwAQAAANBZDQADAAAAAADaPdawdITXCMg1vDiVhNcIJUNJUS5TR1g6QTdSVS5JUV9DTE9TRVBSSUNFLjEyLzI5LzIwMTEBAAAAZL/ZAQIAAAAEMC4zMwA+VsqddITXCLGwQDeVhNcIJENJUS5TR1g6UzU4LklRX0NMT1NFUFJJQ0UuMTAvMjkvMjAxNAEAAAAJUiUAAgAAAAQzLjA5ACII6n50hNcIYjVANZWE1wgkQ0lRLlNHWDpCU0wuSVFfQ0xPU0VQUklDRS4xMS8xMi8yMDE3AQAAACR4DQADAAAAAACsxp1VdITXCB5NODKVhNcII0NJUS5TR1g6Rjk5LklRX0NMT1NFUFJJQ0UuOS8xNy8yMDE4AQAAADpXDQACAAAABDEuODUAp/X9RXSE1whEEI8xlYTX</t>
  </si>
  <si>
    <t>CCJDSVEuU0dYOkcwNy5JUV9DTE9TRVBSSUNFLjQvOC8yMDEyAQAAAHnxJAADAAAAAAAWENmadITXCNG2AjeVhNcIKENJUS5TR1g6RDAxLklRX0JWX1NIQVJFLklRX0xUTS43LzI0LzIwMTIBAAAA71sNAAIAAAAIMC43MDg5MzIBCAAAAAUAAAABMQEAAAAKMTYyOTIxNTEyMgMAAAADMTYwAgAAAAQ0MDIwBAAAAAEwBwAAAAk3LzI0LzIwMTIIAAAACTYvMzAvMjAxMgkAAAABMO7g5XtyhNcIpI7pu3KE1wgjQ0lRLlNHWDpDNTIuSVFfQ0xPU0VQUklDRS42LzE1LzIwMTIBAAAAoHhfAAIAAAAEMS40NwAyq1uZdITXCFUFvzeVhNcIKENJUS5TR1g6QlM2LklRX0JWX1NIQVJFLklRX0xUTS40LzIwLzIwMTABAAAAY1wDAgIAAAAIMS44ODc3NzIBCAAAAAUAAAABMQEAAAAKMTQ1MjU1MDcyMwMAAAACMzICAAAABDQwMjAEAAAAATAHAAAACTQvMjAvMjAxMAgAAAAJMy8zMS8yMDEwCQAAAAEwHgxWlXKE1whqVUq9coTXCCNDSVEuU0dYOjVDUC5JUV9DTE9TRVBSSUNFLjUvMjkvMjAxNAEAAAAfTXsAAgAAAAgwLjgzMzMzMwASRGCAdITXCBx7/TSVhNcIKENJUS5TR1g6SDEzLklRX0JWX1NIQVJFLklRX0xUTS44LzI4LzIwMTIBAAAA3ClaAAIAAAAIMi40MDQwODMBCAAAAAUAAAABMQEAAAAKMTYzMTI3MzYwMQMAAAADMTM4AgAAAAQ0MDIwBAAAAAEwBwAAAAk4LzI4LzIwMTIIAAAACTYvMzAvMjAxMgkAAAABMGNZ3Hty</t>
  </si>
  <si>
    <t>hNcIycjku3KE1wgpQ0lRLlNHWDpTNDEuSVFfQlZfU0hBUkUuSVFfTFRNLjEwLzEwLzIwMTIBAAAAuWgNAAIAAAAIMy42MTU4NzkBCAAAAAUAAAABMQEAAAAKMTY0NTU2MjMyMwMAAAADMTM4AgAAAAQ0MDIwBAAAAAEwBwAAAAoxMC8xMC8yMDEyCAAAAAk5LzMwLzIwMTIJAAAAATCoNrZ7coTXCG0E4LtyhNcIIkNJUS5TR1g6QUROLklRX0NMT1NFUFJJQ0UuNS84LzIwMTYBAAAAPGYGBwMAAAAAAI3Og2J0hNcIogksM5WE1wgjQ0lRLlNHWDpBNTAuSVFfQ0xPU0VQUklDRS4zLzE2LzIwMTIBAAAABp7rEAMAAAAAADhK1Jp0hNcInyXbNZWE1wgjQ0lRLlNHWDpQOFouSVFfQ0xPU0VQUklDRS45LzI2LzIwMDkBAAAA0VXoCgMAAAAAAFtuOrt0hNcIc17WOZWE1wgjQ0lRLlNHWDpVOTYuSVFfQ0xPU0VQUklDRS4xMC81LzIwMTYBAAAAkXgNAAIAAAAEMi42MQDNjrxldITXCJ30NzOVhNcII0NJUS5TR1g6UzA4LklRX0NMT1NFUFJJQ0UuOC8yNS8yMDE5AQAAAJJnSwADAAAAAAA9Zlo/dITXCLm6YjCVhNcIIkNJUS5TR1g6UzY4LklRX0NMT1NFUFJJQ0UuNC8xLzIwMTcBAAAApVIlAAMAAAAAAKlvTV90hNcIXbwdM5WE1wgkQ0lRLlNHWDpUMTguSVFfQ0xPU0VQUklDRS4xMS8yOC8yMDE4BQAAAAAAAAAIAAAAFChJbnZhbGlkIElkZW50aWZpZXIpdvtPSnSE1wh5cpExlYTXCCNDSVEuU0dYOkgxNy5JUV9DTE9TRVBS</t>
  </si>
  <si>
    <t>SUNFLjUvMjIvMjAxMwEAAADZRIwAAgAAAAQwLjgzAKIu6Y50hNcIS7SmNZWE1wgjQ0lRLlNHWDpTNjEuSVFfQ0xPU0VQUklDRS4xMC81LzIwMTABAAAAhlsNAAIAAAAEMS44OADaPdawdITXCMg1vDiVhNcII0NJUS5TR1g6SDc4LklRX0NMT1NFUFJJQ0UuOC8yNS8yMDE2AQAAAPxCBgACAAAABDYuMzUA5VBQYXSE1wgC7xI1lYTXCChDSVEuU0dYOlRRNS5JUV9CVl9TSEFSRS5JUV9MVE0uOS8xNi8yMDExAQAAAGFgRAACAAAABzQuODE3OTkBCAAAAAUAAAABMQEAAAAKMTY0OTI2OTQxNQMAAAADMTM4AgAAAAQ0MDIwBAAAAAEwBwAAAAk5LzE2LzIwMTEIAAAACTkvMzAvMjAxMAkAAAABMFc36oNyhNcIL3BSvHKE1wgkQ0lRLlNHWDpDQzMuSVFfQ0xPU0VQUklDRS4xMC8xNy8yMDE2AQAAAISMIgACAAAABDMuNDMALZ9BaXSE1wgC7xI1lYTXCCRDSVEuU0dYOkMzMS5JUV9DTE9TRVBSSUNFLjEwLzEzLzIwMTIBAAAA0lElAAMAAAAAALHsp5R0hNcIn+zANZWE1wgiQ0lRLlNHWDpDNTIuSVFfQ0xPU0VQUklDRS43LzcvMjAxOQEAAACgeF8AAwAAAAAAvLVePXSE1wiscyQwlYTXCCNDSVEuU0dYOkMwNy5JUV9DTE9TRVBSSUNFLjMvMjgvMjAxMwEAAABkVg0AAgAAAAU1MS4xMwBea1+QdITXCKAK0zaVhNcII0NJUS5TR1g6QVpZLklRX0NMT1NFUFJJQ0UuNC8xMi8yMDExAQAAAGnyXQECAAAAAzI4MADLe7OmdITX</t>
  </si>
  <si>
    <t>CLPTZjeVhNcIJENJUS5TR1g6TTA0LklRX0NMT1NFUFJJQ0UuMTAvMjgvMjAxNAEAAADqPgYAAgAAAAUxLjc2NQAjc616dITXCEUnLTWVhNcII0NJUS5TR1g6RzEzLklRX0NMT1NFUFJJQ0UuMi8xNS8yMDExAQAAAAtkDQACAAAABDEuOTkACklwqXSE1wheHfg3lYTXCCNDSVEuU0dYOkMzMS5JUV9DTE9TRVBSSUNFLjMvMTUvMjAxMQEAAADSUSUAAgAAAAQzLjEzAHSBBat0hNcIYJufOJWE1wgjQ0lRLlNHWDpEMDEuSVFfQ0xPU0VQUklDRS44LzIxLzIwMTEBAAAA71sNAAMAAAAAAMlqBqV0hNcIz5/bN5WE1wgjQ0lRLlNHWDpFNUguSVFfQ0xPU0VQUklDRS4xLzIxLzIwMTABAAAA6lElAAIAAAAFMC41NTUAk67stHSE1wgo7086lYTXCChDSVEuU0dYOlk5Mi5JUV9CVl9TSEFSRS5JUV9MVE0uMS8xMy8yMDEyAQAAAMwsoQECAAAACDIuMzc5NTQyAQgAAAAFAAAAATEBAAAACjE2MDAxMTI0MTIDAAAAAzE0OQIAAAAENDAyMAQAAAABMAcAAAAJMS8xMy8yMDEyCAAAAAoxMi8zMS8yMDExCQAAAAEwvVpCenKE1wjty8W7coTXCChDSVEuU0dYOkU1SC5JUV9CVl9TSEFSRS5JUV9MVE0uOS8yNS8yMDA5AQAAAOpRJQACAAAACDAuNDUwODgzAQgAAAAFAAAAATEBAAAACjEzOTIwOTczMjADAAAAAzE2MAIAAAAENDAyMAQAAAABMAcAAAAJOS8yNS8yMDA5CAAAAAk2LzMwLzIwMDkJAAAAATAqxNeecoTXCOt9/71yhNcI</t>
  </si>
  <si>
    <t>JENJUS5TR1g6SDE3LklRX0NMT1NFUFJJQ0UuMTAvMjcvMjAxMQEAAADZRIwAAgAAAAQwLjU3APKopaN0hNcInJ6AOJWE1wgiQ0lRLlNHWDpIMDIuSVFfQ0xPU0VQUklDRS45LzEvMjAxNwEAAABsVw0AAwAAAAAANTG+UXSE1wjka88xlYTXCCNDSVEuU0dYOkJTNi5JUV9DTE9TRVBSSUNFLjQvMjYvMjAxMAEAAABjXAMCAgAAAAQxLjM3AJtnvrB0hNcI+OvuOJWE1wgjQ0lRLlNHWDpEMDUuSVFfQ0xPU0VQUklDRS45LzIzLzIwMTIBAAAAP1YNAAMAAAAAACmo1ZF0hNcI5AvUOJWE1wgiQ0lRLlNHWDpBRE4uSVFfQ0xPU0VQUklDRS45LzkvMjAxNQEAAAA8ZgYHAgAAAAgxLjEzNjM2MgBh7SdwdITXCJn3BzSVhNcIKUNJUS5TR1g6UzU4LklRX0JWX1NIQVJFLklRX0xUTS4xMi8yOC8yMDEwAQAAAAlSJQACAAAACDEuMzQ3ODcyAQgAAAAFAAAAATEBAAAACjE0ODEyNzA4MjcDAAAAAzEzOAIAAAAENDAyMAQAAAABMAcAAAAKMTIvMjgvMjAxMAgAAAAJOS8zMC8yMDEwCQAAAAEw1Yo2jnKE1wg/OOa8coTXCCRDSVEuU0dYOjVVWC5JUV9DTE9TRVBSSUNFLjEwLzE3LzIwMTgBAAAAC2raBgIAAAAFMC4zMTUAp/X9RXSE1wj57GgxlYTXCCNDSVEuU0dYOkgxNy5JUV9DTE9TRVBSSUNFLjQvMjEvMjAxNwEAAADZRIwAAgAAAAQwLjY5AGmjaGN0hNcI9InhMpWE1wgjQ0lRLlNHWDpGOTkuSVFfQ0xPU0VQUklDRS45LzE0</t>
  </si>
  <si>
    <t>LzIwMTEBAAAAOlcNAAIAAAAENS42OQCA4r+jdITXCMoAgziVhNcIKENJUS5TR1g6TzM5LklRX0JWX1NIQVJFLklRX0xUTS41LzE1LzIwMTEBAAAAKYYSAAIAAAAHNi40NTY3NwEIAAAABQAAAAExAQAAAAoxNTQ2MTYwOTU5AwAAAAMxMzgCAAAABDQwMjAEAAAAATAHAAAACTUvMTUvMjAxMQgAAAAJMy8zMS8yMDExCQAAAAEw9iNdi3KE1whsjba8coTXCCNDSVEuU0dYOlRRNS5JUV9DTE9TRVBSSUNFLjYvMTQvMjAxOQEAAABhYEQAAgAAAAQxLjg1ALy1Xj10hNcIivwtMJWE1wgjQ0lRLlNHWDpIMDIuSVFfQ0xPU0VQUklDRS4xLzMwLzIwMTIBAAAAbFcNAAIAAAAINS4xOTk5OTkAFhDZmnSE1whcBGQ4lYTXCChDSVEuU0dYOjVDUC5JUV9CVl9TSEFSRS5JUV9MVE0uMTAvMi8yMDEyAQAAAB9NewACAAAACDAuMTMyMTg2AQgAAAAFAAAAATEBAAAACjE2NDU1NjI1NjIDAAAAAzExMQIAAAAENDAyMAQAAAABMAcAAAAJMTAvMi8yMDEyCAAAAAk5LzMwLzIwMTIJAAAAATDuzmF3coTXCITQprtyhNcIKENJUS5TR1g6Qk40LklRX0JWX1NIQVJFLklRX0xUTS45LzI0LzIwMTABAAAAhVYNAAIAAAAHMy4zMzc3MQEIAAAABQAAAAExAQAAAAoxNTk1MjgxMTAwAwAAAAMxMzgCAAAABDQwMjAEAAAAATAHAAAACTkvMjQvMjAxMAgAAAAJNi8zMC8yMDEwCQAAAAEwPXbHjHKE1wj5/8u8coTXCCNDSVEuU0dYOks2Uy5JUV9D</t>
  </si>
  <si>
    <t>TE9TRVBSSUNFLjkvMjYvMjAxMgEAAADiCggAAwAAAAAA0Lzzl3SE1whJ/tM1lYTXCCNDSVEuU0dYOkg3OC5JUV9DTE9TRVBSSUNFLjgvMjYvMjAxMwEAAAD8QgYAAgAAAAQ2LjQ4ADWm3YF0hNcIT6jGNJWE1wgoQ0lRLlNHWDpTNjMuSVFfQlZfU0hBUkUuSVFfTFRNLjEvMTUvMjAxMQEAAABB8AsAAgAAAAgwLjUzMzgyNwEIAAAABQAAAAExAQAAAAoxNjUxNTIwODMyAwAAAAMxMzgCAAAABDQwMjAEAAAAATAHAAAACTEvMTUvMjAxMQgAAAAKMTIvMzEvMjAxMAkAAAABMIk3rYdyhNcIKxuCvHKE1wgiQ0lRLlNHWDpVMDYuSVFfQ0xPU0VQUklDRS43LzUvMjAxNwEAAACJgVQAAgAAAAQzLjE4AN6cvk50hNcIqp0nMpWE1wgjQ0lRLlNHWDpDRUUuSVFfQ0xPU0VQUklDRS41LzI4LzIwMTYBAAAAIsOeAAMAAAAAALRoRWp0hNcI7ixSM5WE1wgjQ0lRLlNHWDpTNjEuSVFfQ0xPU0VQUklDRS45LzI4LzIwMTIBAAAAhlsNAAIAAAAFMS40NzUA+aWElnSE1whoJzc3lYTXCCNDSVEuU0dYOjVDUC5JUV9DTE9TRVBSSUNFLjEvMjUvMjAwOQEAAAAfTXsAAwAAAAAAJSIOxHSE1wgLi5o5lYTXCCNDSVEuU0dYOlEwRi5JUV9DTE9TRVBSSUNFLjQvMTQvMjAwOQEAAADD/ooDAwAAAAAATcgfvnSE1whUjns5lYTXCChDSVEuU0dYOkg3OC5JUV9CVl9TSEFSRS5JUV9MVE0uOC8xNS8yMDEyAQAAAPxCBgACAAAACTEwLjc4MzY0</t>
  </si>
  <si>
    <t>OAEIAAAABQAAAAExAQAAAAoxNjI5ODU3MjY1AwAAAAMxNjACAAAABDQwMjAEAAAAATAHAAAACTgvMTUvMjAxMggAAAAJNi8zMC8yMDEyCQAAAAEw14GRd3KE1wjSlKu7coTXCCNDSVEuU0dYOkcxMy5JUV9DTE9TRVBSSUNFLjIvMTYvMjAxOAEAAAALZA0AAwAAAAAANfKZVHSE1wiyiDMylYTXCCNDSVEuU0dYOkFETi5JUV9DTE9TRVBSSUNFLjIvMTcvMjAxOQEAAAA8ZgYHAwAAAAAAKIYaQXSE1wiwoY0wlYTXCCNDSVEuU0dYOlMwOC5JUV9DTE9TRVBSSUNFLjUvMjgvMjAxNAEAAACSZ0sAAwAAAAAAUSWhh3SE1whFMw02lYTXCCNDSVEuU0dYOkQwMS5JUV9DTE9TRVBSSUNFLjgvMjIvMjAxOAEAAADvWw0AAwAAAAAAd9SFRnSE1wi79gsxlYTXCCJDSVEuU0dYOlRRNS5JUV9DTE9TRVBSSUNFLjEvMy8yMDA5AQAAAGFgRAADAAAAAABEXwnEdITXCA/PCjqVhNcIIkNJUS5TR1g6SzZTLklRX0NMT1NFUFJJQ0UuOS8zLzIwMTUBAAAA4goIAAMAAAAAAIl4l3N0hNcIuNhwNJWE1wgiQ0lRLlNHWDpTNjguSVFfQ0xPU0VQUklDRS40LzgvMjAxNAEAAAClUiUAAgAAAAQ2Ljk5ANEtbIB0hNcIT93/NJWE1wgjQ0lRLlNHWDpTMDguSVFfQ0xPU0VQUklDRS42LzEyLzIwMTYBAAAAkmdLAAMAAAAAAI3Og2J0hNcIXacpM5WE1wgjQ0lRLlNHWDpDMzEuSVFfQ0xPU0VQUklDRS4xLzEwLzIwMTkBAAAA0lElAAIAAAAEMy4y</t>
  </si>
  <si>
    <t>NwApHxlFdITXCAREGjGVhNcIKENJUS5TR1g6QzA3LklRX0JWX1NIQVJFLklRX0xUTS44LzMxLzIwMTEBAAAAZFYNAAIAAAAJMTEuNTA4MzQ2AQgAAAAFAAAAATEBAAAACjE1NTY1OTk4MTcDAAAAAzE2MAIAAAAENDAyMAQAAAABMAcAAAAJOC8zMS8yMDExCAAAAAk2LzMwLzIwMTEJAAAAATDwALGDcoTXCB6FRrxyhNcIKENJUS5TR1g6SzZTLklRX0JWX1NIQVJFLklRX0xUTS4yLzI4LzIwMTIBAAAA4goIAAIAAAAIMy4zNzE3MzQBCAAAAAUAAAABMQEAAAAKMTYxMTEyMDc2MQMAAAACNTUCAAAABDQwMjAEAAAAATAHAAAACTIvMjgvMjAxMggAAAAKMTIvMzEvMjAxMQkAAAABMJfff31yhNcIUp/8u3KE1wgnQ0lRLlNHWDpIMTMuSVFfQlZfU0hBUkUuSVFfTFRNLjUvNC8yMDA5AQAAANwpWgACAAAACDEuMjQ3Nzc3AQgAAAAFAAAAATEBAAAACjEzNjE5NjM2MDcDAAAAAzEzOAIAAAAENDAyMAQAAAABMAcAAAAINS80LzIwMDkIAAAACTMvMzEvMjAwOQkAAAABMFHw3qNyhNcIaSovvnKE1wgiQ0lRLlNHWDpTNTguSVFfQ0xPU0VQUklDRS41LzgvMjAxMAEAAAAJUiUAAwAAAAAA36txs3SE1wh3XMM4lYTXCChDSVEuU0dYOkFaWS5JUV9CVl9TSEFSRS5JUV9MVE0uMS8xOC8yMDEwAQAAAGnyXQECAAAACjI1NC4yNjY4MDEBCAAAAAUAAAABMQEAAAAKMTQzNjkzNzc0NgMAAAADMTYwAgAAAAQ0MDIwBAAAAAEwBwAA</t>
  </si>
  <si>
    <t>AAkxLzE4LzIwMTAIAAAACjEyLzMxLzIwMDkJAAAAATDzs6SVcoTXCBp8Ub1yhNcII0NJUS5TR1g6UzA4LklRX0NMT1NFUFJJQ0UuOS8yNS8yMDE4AQAAAJJnSwACAAAABDEuMTIAHFU9QnSE1whFPKowlYTXCCRDSVEuU0dYOjVVWC5JUV9DTE9TRVBSSUNFLjEwLzE0LzIwMTIBAAAAC2raBgMAAAAAALHsp5R0hNcIn+zANZWE1wgjQ0lRLlNHWDpDMDkuSVFfQ0xPU0VQUklDRS41LzE5LzIwMTUBAAAA80MGAAIAAAAFMTAuMjYACN/1dHSE1whMlGE1lYTXCCNDSVEuU0dYOkg3OC5JUV9DTE9TRVBSSUNFLjkvMjUvMjAxNwEAAAD8QgYAAgAAAAQ3LjI5AH32UE50hNcIljslMpWE1wgiQ0lRLlNHWDpBNTAuSVFfQ0xPU0VQUklDRS45LzYvMjAxOAEAAAAGnusQAgAAAAUwLjA3NwDqWTw+dITXCBgxWTCVhNcIIkNJUS5TR1g6RjE3LklRX0NMT1NFUFJJQ0UuNi85LzIwMTgBAAAAbm8AAAMAAAAAAOOWyU90hNcI6HoBMpWE1wgjQ0lRLlNHWDpTOTEuSVFfQ0xPU0VQUklDRS4yLzE2LzIwMTYBAAAAUux2CAMAAAAAADmtfWt0hNcIhkgIM5WE1wgiQ0lRLlNHWDpBRE4uSVFfQ0xPU0VQUklDRS4yLzEvMjAxNQEAAAA8ZgYHAwAAAAAA5bIXcnSE1wjww4Y2lYTXCCdDSVEuU0dYOlEwRi5JUV9CVl9TSEFSRS5JUV9MVE0uMS83LzIwMDkBAAAAw/6KAwMAAAAAAEZQw6dyhNcI2umcvnKE1wgjQ0lRLlNHWDpDNTIuSVFfQ0xP</t>
  </si>
  <si>
    <t>U0VQUklDRS41LzIxLzIwMDkBAAAAoHhfAAIAAAADMS4zAPEhnb90hNcIoz8/OpWE1wgoQ0lRLlNHWDpINzguSVFfQlZfU0hBUkUuSVFfTFRNLjkvMTUvMjAwOQEAAAD8QgYAAgAAAAg0LjgwODUxOAEIAAAABQAAAAExAQAAAAoxMzg5NzI5NDMyAwAAAAMxNjACAAAABDQwMjAEAAAAATAHAAAACTkvMTUvMjAwOQgAAAAJNi8zMC8yMDA5CQAAAAEw002ZnHKE1wjev7y9coTXCCRDSVEuU0dYOkxKMy5JUV9DTE9TRVBSSUNFLjEyLzI3LzIwMTQBAAAAm1cNAAMAAAAAAGf2ZHZ0hNcIUfQmNJWE1wgjQ0lRLlNHWDpMSjMuSVFfQ0xPU0VQUklDRS42LzE3LzIwMTABAAAAm1cNAAIAAAAIMi4zOTU5OTgAQrThs3SE1wikvsU4lYTXCCNDSVEuU0dYOkVCNS5JUV9DTE9TRVBSSUNFLjIvMTQvMjAxMQEAAAA9rVgCAgAAAAQxLjQzADKjIKV0hNcIRGTgN5WE1wgjQ0lRLlNHWDpFQjUuSVFfQ0xPU0VQUklDRS42LzEyLzIwMTMBAAAAPa1YAgIAAAADMS44ACAJXZB0hNcISn06NpWE1wgjQ0lRLlNHWDpGMzQuSVFfQ0xPU0VQUklDRS44LzIyLzIwMTMBAAAAy25TAAIAAAADMy4xAF4I4IF0hNcI8gMHNZWE1wgjQ0lRLlNHWDpDMDcuSVFfQ0xPU0VQUklDRS44LzE1LzIwMTQBAAAAZFYNAAIAAAAFNDUuMjUAG5g7hnSE1wjOLn41lYTXCCNDSVEuU0dYOkM1Mi5JUV9DTE9TRVBSSUNFLjQvMjAvMjAxMwEAAACgeF8AAwAAAAAA</t>
  </si>
  <si>
    <t>/RWEinSE1wiB2ig3lYTXCCNDSVEuU0dYOlk5Mi5JUV9DTE9TRVBSSUNFLjgvMTcvMjAxMAEAAADMLKEBAgAAAAQwLjI5AC4iuq10hNcI6AuBN5WE1wgkQ0lRLlNHWDpBN1JVLklRX0NMT1NFUFJJQ0UuMi8yMC8yMDE3AQAAAGS/2QECAAAABTAuNDg1APlQ9WN0hNcIAc4wM5WE1wgoQ0lRLlNHWDpIMDIuSVFfQlZfU0hBUkUuSVFfTFRNLjYvMjEvMjAwOQEAAABsVw0AAgAAAAg1LjE4MjY4MQEIAAAABQAAAAExAQAAAAoxMzY3NDY2MzAwAwAAAAMxMzgCAAAABDQwMjAEAAAAATAHAAAACTYvMjEvMjAwOQgAAAAJMy8zMS8yMDA5CQAAAAEwGApsoXKE1wh9oSW+coTXCCRDSVEuU0dYOlQxOC5JUV9DTE9TRVBSSUNFLjEwLzIwLzIwMTIFAAAAAAAAAAgAAAAUKEludmFsaWQgSWRlbnRpZmllcin5pYSWdITXCPdC7TaVhNcII0NJUS5TR1g6QTdSVS5JUV9DTE9TRVBSSUNFLjgvNC8yMDE2AQAAAGS/2QECAAAABTAuNTA1AMASBGZ0hNcI0lY6M5WE1wgjQ0lRLlNHWDpIMTcuSVFfQ0xPU0VQUklDRS4yLzExLzIwMTkBAAAA2USMAAIAAAAEMS4wMgApHxlFdITXCGbo2TCVhNcII0NJUS5TR1g6RjM0LklRX0NMT1NFUFJJQ0UuOS8xNC8yMDE3AQAAAMtuUwACAAAABDMuMjgADXk9VnSE1wgrpOkxlYTXCChDSVEuU0dYOkFETi5JUV9CVl9TSEFSRS5JUV9MVE0uMS8yOS8yMDExAQAAADxmBgcDAAAAAADVijaOcoTXCE11</t>
  </si>
  <si>
    <t>4bxyhNcIJ0NJUS5TR1g6VjAzLklRX0JWX1NIQVJFLklRX0xUTS4zLzkvMjAwOQEAAABsjQAAAgAAAAg2LjkxMjAxMQEIAAAABQAAAAExAQAAAAoxMzU0Nzk4OTczAwAAAAMxMzgCAAAABDQwMjAEAAAAATAHAAAACDMvOS8yMDA5CAAAAAoxMi8zMS8yMDA4CQAAAAEw+slSpXKE1wi8TVW+coTXCCJDSVEuU0dYOlUxNC5JUV9DTE9TRVBSSUNFLjMvNi8yMDE4AQAAAEhYDQACAAAABDguNTMAKheDWHSE1wi/FB4ylYTXCCJDSVEuU0dYOlcwNS5JUV9DTE9TRVBSSUNFLjYvMy8yMDE3AQAAAO5hDQADAAAAAADSmt1OdITXCAvlczKVhNcIKENJUS5TR1g6QzMxLklRX0JWX1NIQVJFLklRX0xUTS45LzI0LzIwMDkBAAAA0lElAAIAAAAIMi44NjQ3MzMBCAAAAAUAAAABMQEAAAAKMTY5MDAzODU3MQMAAAADMTM4AgAAAAQ0MDIwBAAAAAEwBwAAAAk5LzI0LzIwMDkIAAAACTYvMzAvMjAwOQkAAAABMB/8s5lyhNcIXZyWvXKE1wgnQ0lRLlNHWDpUUTUuSVFfQlZfU0hBUkUuSVFfTFRNLjYvMi8yMDExAQAAAGFgRAACAAAABzQuODE3OTkBCAAAAAUAAAABMQEAAAAKMTY0OTI2OTQxNQMAAAADMTM4AgAAAAQ0MDIwBAAAAAEwBwAAAAg2LzIvMjAxMQgAAAAJOS8zMC8yMDEwCQAAAAEw50jzhnKE1wiuVn28coTXCCJDSVEuU0dYOlQzOS5JUV9DTE9TRVBSSUNFLjUvOC8yMDE5AQAAADFcDQACAAAAAzIuNAAr7/NDdITXCGQk</t>
  </si>
  <si>
    <t>1TCVhNcIIkNJUS5TR1g6RzkyLklRX0NMT1NFUFJJQ0UuOC83LzIwMTYBAAAAV051AAMAAAAAACjYll10hNcIWVobM5WE1wgjQ0lRLlNHWDpCU0wuSVFfQ0xPU0VQUklDRS41LzEyLzIwMTgBAAAAJHgNAAMAAAAAAJ5b7Et0hNcIrYpmMZWE1wgoQ0lRLlNHWDpRMEYuSVFfQlZfU0hBUkUuSVFfTFRNLjcvMTUvMjAxMAEAAADD/ooDAgAAAAgwLjQyMDYwNwEIAAAABQAAAAExAQAAAAoxNTU1MDI2MjU0AwAAAAMxMTECAAAABDQwMjAEAAAAATAHAAAACTcvMTUvMjAxMAgAAAAKMTIvMzEvMjAwOQkAAAABMOUBOJRyhNcIigk8vXKE1wgiQ0lRLlNHWDpIMDIuSVFfQ0xPU0VQUklDRS41LzkvMjAxNAEAAABsVw0AAgAAAAQ4LjU3AHweT4N0hNcI3YP8NZWE1wgpQ0lRLlNHWDpORDhVLklRX0JWX1NIQVJFLklRX0xUTS45LzE0LzIwMDkBAAAAQIqSAQIAAAAINC4yNDY1ODQBCAAAAAUAAAABMQEAAAAKMTIxNTQwMzA5NgMAAAADMTM4AgAAAAQ0MDIwBAAAAAEwBwAAAAk5LzE0LzIwMDkIAAAACTYvMzAvMjAwOQkAAAABMB/8s5lyhNcIj/6YvXKE1wgiQ0lRLlNHWDpIMDIuSVFfQ0xPU0VQUklDRS42LzEvMjAwOQEAAABsVw0AAgAAAAg0LjE5MDkwOAAxhJ+/dITXCCRb9TmVhNcII0NJUS5TR1g6UzA4LklRX0NMT1NFUFJJQ0UuOS8xNS8yMDEyAQAAAJJnSwADAAAAAAAggH2WdITXCHndXDiVhNcII0NJUS5TR1g6UzQx</t>
  </si>
  <si>
    <t>LklRX0NMT1NFUFJJQ0UuNS8xNS8yMDE0AQAAALloDQACAAAABDIuNzEA6/1Hg3SE1wigsyE3lYTXCCJDSVEuU0dYOkVINS5JUV9DTE9TRVBSSUNFLjIvNy8yMDE0AQAAANWAYwACAAAABDAuNjEApVxzgHSE1wjRgb80lYTXCChDSVEuU0dYOlMwOC5JUV9CVl9TSEFSRS5JUV9MVE0uOS8yOS8yMDEyAQAAAJJnSwACAAAACDAuMzQ0ODQ2AQgAAAAFAAAAATEBAAAACjE2NDMyMjgxNTgDAAAAAzEzOAIAAAAENDAyMAQAAAABMAcAAAAJOS8yOS8yMDEyCAAAAAk2LzMwLzIwMTIJAAAAATBUlUiAcoTXCMSbG7xyhNcIJENJUS5TR1g6QTdSVS5JUV9DTE9TRVBSSUNFLjcvMTgvMjAxMAEAAABkv9kBAwAAAAAAY8Vkr3SE1wjcCFM5lYTXCCNDSVEuU0dYOjVVWC5JUV9DTE9TRVBSSUNFLjUvMTYvMjAwOQEAAAALatoGAwAAAAAAMYSfv3SE1wj12ls6lYTXCCdDSVEuU0dYOk9WOC5JUV9CVl9TSEFSRS5JUV9MVE0uNS83LzIwMTEBAAAALrwnCAIAAAAIMC4wMzg0OTIBCAAAAAUAAAABMQEAAAAKMTU0MjE1MjYwMQMAAAADMTM4AgAAAAQ0MDIwBAAAAAEwBwAAAAg1LzcvMjAxMQgAAAAKMTIvMzEvMjAxMAkAAAABMNkXc4hyhNcItQeOvHKE1wgiQ0lRLlNHWDpRMEYuSVFfQ0xPU0VQUklDRS44LzkvMjAxMgEAAADD/ooDAwAAAAAABvu6lHSE1wjlTsM1lYTXCCJDSVEuU0dYOk9WOC5JUV9DTE9TRVBSSUNFLjkvNi8yMDE0</t>
  </si>
  <si>
    <t>AQAAAC68JwgDAAAAAAA//bZ6dITXCLhYZjWVhNcII0NJUS5TR1g6RDAxLklRX0NMT1NFUFJJQ0UuMTEvOC8yMDE4AQAAAO9bDQACAAAAATkAishnRXSE1whJphwxlYTXCChDSVEuU0dYOk8zMi5JUV9CVl9TSEFSRS5JUV9MVE0uMy8yOS8yMDExAQAAACe7UwACAAAACDAuODc2MDA1AQgAAAAFAAAAATEBAAAACjE1ODQzNjA3OTEDAAAAAzEzOAIAAAAENDAyMAQAAAABMAcAAAAJMy8yOS8yMDExCAAAAAoxMi8zMS8yMDEwCQAAAAEw2RdziHKE1whPapC8coTXCCNDSVEuU0dYOkY5OS5JUV9DTE9TRVBSSUNFLjkvMjIvMjAxOQEAAAA6Vw0AAwAAAAAAKcgfQ3SE1wimceMwlYTXCCNDSVEuU0dYOjVDUC5JUV9DTE9TRVBSSUNFLjEyLzUvMjAxMwEAAAAfTXsAAgAAAAgwLjcxNjY2NQDSFAmJdITXCMMZijWVhNcII0NJUS5TR1g6WTkyLklRX0NMT1NFUFJJQ0UuMTIvOS8yMDE3AQAAAMwsoQEDAAAAAACEsDdNdITXCEhavDGVhNcII0NJUS5TR1g6QUROLklRX0NMT1NFUFJJQ0UuOC8zMS8yMDE3AQAAADxmBgcCAAAACDEuMjQwOTA4AH32UE50hNcIqp0nMpWE1wgjQ0lRLlNHWDpBRE4uSVFfQ0xPU0VQUklDRS4xMi8yLzIwMTcBAAAAPGYGBwMAAAAAAKzGnVV0hNcIgccPMpWE1wgoQ0lRLlNHWDpIMTUuSVFfQlZfU0hBUkUuSVFfTFRNLjQvMTEvMjAxMQEAAACaaA0AAgAAAAgyLjY3NzkwMwEIAAAABQAAAAExAQAA</t>
  </si>
  <si>
    <t>AAoxNTQ4MDQwMTI1AwAAAAMxMzgCAAAABDQwMjAEAAAAATAHAAAACTQvMTEvMjAxMQgAAAAJMy8zMS8yMDExCQAAAAEwdf9Vi3KE1whmULu8coTXCCdDSVEuU0dYOlYwMy5JUV9CVl9TSEFSRS5JUV9MVE0uOC85LzIwMTABAAAAbI0AAAIAAAAINi41MjUzNjIBCAAAAAUAAAABMQEAAAAKMTQ2NTM5OTc3MQMAAAADMTM4AgAAAAQ0MDIwBAAAAAEwBwAAAAg4LzkvMjAxMAgAAAAJNi8zMC8yMDEwCQAAAAEwacuDknKE1wjGDB29coTXCChDSVEuU0dYOk8zOS5JUV9CVl9TSEFSRS5JUV9MVE0uOS8yMy8yMDA5AQAAACmGEgACAAAACDUuNTM0NTE1AQgAAAAFAAAAATEBAAAACjEzOTA1OTIzNzYDAAAAAzEzOAIAAAAENDAyMAQAAAABMAcAAAAJOS8yMy8yMDA5CAAAAAk2LzMwLzIwMDkJAAAAATAf/LOZcoTXCF2clr1yhNcIIkNJUS5TR1g6UTBGLklRX0NMT1NFUFJJQ0UuMi85LzIwMTEBAAAAw/6KAwMAAAAAACuy96d0hNcI1jVpN5WE1wgiQ0lRLlNHWDpDNkwuSVFfQ0xPU0VQUklDRS43LzYvMjAxOAEAAAB3JQoAAgAAAAUxMC4xNwArp4FXdITXCGxQGTKVhNcIJENJUS5TR1g6Q0VFLklRX0NMT1NFUFJJQ0UuMTIvMjIvMjAxMQEAAAAiw54AAgAAAAUwLjE2NQA+VsqddITXCBQEETeVhNcII0NJUS5TR1g6SDEzLklRX0NMT1NFUFJJQ0UuMi8xMy8yMDA5AQAAANwpWgACAAAABDAuMzUAVoSVwnSE1wh85Sw5lYTX</t>
  </si>
  <si>
    <t>CCdDSVEuU0dYOks2Uy5JUV9CVl9TSEFSRS5JUV9MVE0uOS8zLzIwMDkBAAAA4goIAAIAAAAIMS44OTYzNDMBCAAAAAUAAAABMQEAAAAKMTM5MzY2MzAxNgMAAAACNTUCAAAABDQwMjAEAAAAATAHAAAACDkvMy8yMDA5CAAAAAk2LzMwLzIwMDkJAAAAATCzdFeRcoTXCPT6Cb1yhNcIJ0NJUS5TR1g6TzM5LklRX0JWX1NIQVJFLklRX0xUTS40LzUvMjAwOQEAAAAphhIAAgAAAAg1LjM2NDc4NQEIAAAABQAAAAExAQAAAAoxMzY3NjYxNzU5AwAAAAMxMzgCAAAABDQwMjAEAAAAATAHAAAACDQvNS8yMDA5CAAAAAkzLzMxLzIwMDkJAAAAATA3bGSkcoTXCDVkSb5yhNcIJ0NJUS5TR1g6TzMyLklRX0JWX1NIQVJFLklRX0xUTS4zLzcvMjAxMQEAAAAnu1MAAgAAAAgwLjg3NjAwNQEIAAAABQAAAAExAQAAAAoxNTg0MzYwNzkxAwAAAAMxMzgCAAAABDQwMjAEAAAAATAHAAAACDMvNy8yMDExCAAAAAoxMi8zMS8yMDEwCQAAAAEwuXz4fnKE1wi9sA+8coTXCCNDSVEuU0dYOkJTNi5JUV9DTE9TRVBSSUNFLjUvMTgvMjAxNQEAAABjXAMCAgAAAAUxLjQyNQAEMEBtdITXCJd6YDOVhNcII0NJUS5TR1g6RUI1LklRX0NMT1NFUFJJQ0UuMy8yNi8yMDEzAQAAAD2tWAICAAAABTEuODg1AF5rX5B0hNcIoArTNpWE1wgiQ0lRLlNHWDpGMTcuSVFfQ0xPU0VQUklDRS4xLzgvMjAxNwEAAABubwAAAwAAAAAA8tlpXHSE1wgRA2oz</t>
  </si>
  <si>
    <t>lYTXCCNDSVEuU0dYOkYxNy5JUV9DTE9TRVBSSUNFLjkvMjUvMjAxMAEAAABubwAAAwAAAAAAnAFLrHSE1wieagY4lYTXCCNDSVEuU0dYOkMwOS5JUV9DTE9TRVBSSUNFLjEvMzAvMjAxNgEAAADzQwYAAwAAAAAAbUkgc3SE1whMlGE1lYTXCChDSVEuU0dYOlUwNC5JUV9CVl9TSEFSRS5JUV9MVE0uNS8xMS8yMDEyAQAAAD2SVAACAAAACDQuMjAyMDMyAQgAAAAFAAAAATEBAAAACjE2MTg1ODIwNzcDAAAAAzEzOAIAAAAENDAyMAQAAAABMAcAAAAJNS8xMS8yMDEyCAAAAAkzLzMxLzIwMTIJAAAAATCXRtN4coTXCAeAt7tyhNcII0NJUS5TR1g6Wjc0LklRX0NMT1NFUFJJQ0UuMS8xOS8yMDEyAQAAAAC3AQACAAAABDMuMDYAvFNPnHSE1wiAS+I1lYTXCChDSVEuU0dYOlYwMy5JUV9CVl9TSEFSRS5JUV9MVE0uNi8yNC8yMDExAQAAAGyNAAACAAAACDYuODEwNjM0AQgAAAAFAAAAATEBAAAACjE1NDUyMzAxNTADAAAAAzEzOAIAAAAENDAyMAQAAAABMAcAAAAJNi8yNC8yMDExCAAAAAkzLzMxLzIwMTEJAAAAATBkDXJ6coTXCK8a1LtyhNcII0NJUS5TR1g6TTA0LklRX0NMT1NFUFJJQ0UuNC8yNS8yMDE1AQAAAOo+BgADAAAAAADnRTRtdITXCFSFsTOVhNcIIkNJUS5TR1g6Q0MzLklRX0NMT1NFUFJJQ0UuNS8xLzIwMTQBAAAAhIwiAAMAAAAAABJEYIB0hNcI/1tHNZWE1wgjQ0lRLlNHWDpRMEYuSVFfQ0xPU0VQ</t>
  </si>
  <si>
    <t>UklDRS4xMi84LzIwMTMBAAAAw/6KAwMAAAAAADDbu4R0hNcIofOrN5WE1wgjQ0lRLlNHWDpaNzQuSVFfQ0xPU0VQUklDRS45LzE5LzIwMTcBAAAAALcBAAIAAAAEMy42OAB99lBOdITXCPrXdDGVhNcIIkNJUS5TR1g6Qk40LklRX0NMT1NFUFJJQ0UuOS81LzIwMTMBAAAAhVYNAAIAAAAFMTAuMTQANabdgXSE1whPqMY0lYTXCChDSVEuU0dYOkcwNy5JUV9CVl9TSEFSRS5JUV9MVE0uMy8xNC8yMDExAQAAAHnxJAACAAAACDguNTAxNjY0AQgAAAAFAAAAATEBAAAACjE1MzA4Mzk3NDkDAAAAAzEzOAIAAAAENDAyMAQAAAABMAcAAAAJMy8xNC8yMDExCAAAAAoxMi8zMS8yMDEwCQAAAAEwrjnWiXKE1wj5F6G8coTXCCNDSVEuU0dYOlM0MS5JUV9DTE9TRVBSSUNFLjMvMTMvMjAxNAEAAAC5aA0AAgAAAAQyLjczAE10KHx0hNcIi6w2NZWE1wgjQ0lRLlNHWDpVMDQuSVFfQ0xPU0VQUklDRS4xLzExLzIwMTgBAAAAPZJUAAIAAAAEMi42NQCUEjpNdITXCPqS1jGVhNcIKENJUS5TR1g6RDA1LklRX0JWX1NIQVJFLklRX0xUTS45LzI1LzIwMTEBAAAAP1YNAAIAAAAJMTIuMDM3NjAyAQgAAAAFAAAAATEBAAAACjE1NTc3ODkxNjEDAAAAAzEzOAIAAAAENDAyMAQAAAABMAcAAAAJOS8yNS8yMDExCAAAAAk2LzMwLzIwMTEJAAAAATDqDn2FcoTXCM4Kb7xyhNcII0NJUS5TR1g6SzZTLklRX0NMT1NFUFJJQ0UuOS8xMS8y</t>
  </si>
  <si>
    <t>MDA5AQAAAOIKCAADAAAAAAAlg6m8dITXCCxodDmVhNcII0NJUS5TR1g6T1Y4LklRX0NMT1NFUFJJQ0UuMTAvNi8yMDE1AQAAAC68JwgCAAAABTAuODQ1AKOQx2t0hNcIqKoKM5WE1wgjQ0lRLlNHWDpDNkwuSVFfQ0xPU0VQUklDRS45LzI3LzIwMTYBAAAAdyUKAAIAAAAFMTAuNjIAzY68ZXSE1wjuresylYTXCCJDSVEuU0dYOkM1Mi5JUV9DTE9TRVBSSUNFLjIvMy8yMDEzAQAAAKB4XwADAAAAAAAqF/+LdITXCDanIjaVhNcII0NJUS5TR1g6NVVYLklRX0NMT1NFUFJJQ0UuMTIvMi8yMDE0AQAAAAtq2gYCAAAABzAuMzkwMTUAZ/ZkdnSE1wiSYXo0lYTXCCRDSVEuU0dYOkY5OS5JUV9DTE9TRVBSSUNFLjExLzE3LzIwMTUBAAAAOlcNAAIAAAADMi4yAHYEgnN0hNcI83ZuNJWE1wgkQ0lRLlNHWDpTNTEuSVFfQ0xPU0VQUklDRS4xMS8xNC8yMDE2AQAAANBZDQACAAAABTEuMzY1AEO+2Gh0hNcIFqRIM5WE1wgiQ0lRLlNHWDpVRDIuSVFfQ0xPU0VQUklDRS45LzYvMjAxNwEAAADNhQ0QAgAAAAUwLjU2NQANeT1WdITXCKI+ZTOVhNcIJENJUS5TR1g6RjE3LklRX0NMT1NFUFJJQ0UuMTIvMTYvMjAxMAEAAABubwAAAgAAAAQyLjU3AABsgaZ0hNcItJ7gOJWE1wgkQ0lRLlNHWDpKMzcuSVFfQ0xPU0VQUklDRS4xMi8yNS8yMDExAQAAAB47BgADAAAAAAB5dEyfdITXCMAqGDeVhNcIKENJUS5TR1g6QlZBLklRX0JW</t>
  </si>
  <si>
    <t>X1NIQVJFLklRX0xUTS44LzE5LzIwMTEBAAAAvnF7AAIAAAAIMC40NDU0MTYBCAAAAAUAAAABMQEAAAAKMTU1MTM4NjgwNwMAAAADMTExAgAAAAQ0MDIwBAAAAAEwBwAAAAk4LzE5LzIwMTEIAAAACTUvMzEvMjAxMQkAAAABMLl8+H5yhNcIh04NvHKE1wgjQ0lRLlNHWDpDMDcuSVFfQ0xPU0VQUklDRS4xMi80LzIwMTcBAAAAZFYNAAIAAAAFNDAuMjYArMadVXSE1wgeTTgylYTXCCJDSVEuU0dYOlQzOS5JUV9DTE9TRVBSSUNFLjUvMS8yMDE2AQAAADFcDQADAAAAAACJEV9edITXCNbIvTKVhNcII0NJUS5TR1g6Wjc0LklRX0NMT1NFUFJJQ0UuNS8yNC8yMDE2AQAAAAC3AQACAAAABDMuODEAiQ5DanSE1wi0XqozlYTXCChDSVEuU0dYOlUwNC5JUV9CVl9TSEFSRS5JUV9MVE0uNi8xMi8yMDA5AQAAAD2SVAACAAAACDMuNTU3MzIyAQgAAAAFAAAAATEBAAAACjEzNjcyMTExMDkDAAAAAzEzOAIAAAAENDAyMAQAAAABMAcAAAAJNi8xMi8yMDA5CAAAAAkzLzMxLzIwMDkJAAAAATAYCmyhcoTXCLh6Hr5yhNcII0NJUS5TR1g6SDE3LklRX0NMT1NFUFJJQ0UuNy8yOS8yMDEwAQAAANlEjAACAAAABTAuNzM1AKdEj6l0hNcIMJAuOpWE1wgiQ0lRLlNHWDpTMDguSVFfQ0xPU0VQUklDRS4yLzIvMjAwOQEAAACSZ0sAAgAAAAQwLjc4AM8rGMF0hNcIEQREOpWE1wgjQ0lRLlNHWDpUMTguSVFfQ0xPU0VQUklDRS4xMC8x</t>
  </si>
  <si>
    <t>LzIwMTcFAAAAAAAAAAgAAAAUKEludmFsaWQgSWRlbnRpZmllcikNeT1WdITXCCuk6TGVhNcIKENJUS5TR1g6VTExLklRX0JWX1NIQVJFLklRX0xUTS43LzEwLzIwMTABAAAAw1AGAAIAAAAJMTMuMjYyMTQzAQgAAAAFAAAAATEBAAAACjE1ODQyOTk0MTADAAAAAzEzOAIAAAAENDAyMAQAAAABMAcAAAAJNy8xMC8yMDEwCAAAAAk2LzMwLzIwMTAJAAAAATBpy4OScoTXCOFuH71yhNcII0NJUS5TR1g6QzZMLklRX0NMT1NFUFJJQ0UuNS8xOS8yMDExAQAAAHclCgACAAAABTE0LjQ2ANUckqZ0hNcI/R1HOZWE1wgnQ0lRLlNHWDpFSDUuSVFfQlZfU0hBUkUuSVFfTFRNLjYvNS8yMDEwAQAAANWAYwACAAAACDAuNDM3MjQ5AQgAAAAFAAAAATEBAAAACjE0NzA0OTA0NTADAAAAATkCAAAABDQwMjAEAAAAATAHAAAACDYvNS8yMDEwCAAAAAkzLzMxLzIwMTAJAAAAATD2I12LcoTXCHXHsbxyhNcIKENJUS5TR1g6RUI1LklRX0JWX1NIQVJFLklRX0xUTS4xLzE4LzIwMTEBAAAAPa1YAgIAAAAIMC40ODg4MDEBCAAAAAUAAAABMQEAAAAKMTU0MTkwMzk0MwMAAAADMTYwAgAAAAQ0MDIwBAAAAAEwBwAAAAkxLzE4LzIwMTEIAAAACjEyLzMxLzIwMTAJAAAAATDm5+aJcoTXCKI+qLxyhNcIKENJUS5TR1g6WTkyLklRX0JWX1NIQVJFLklRX0xUTS44LzExLzIwMTABAAAAzCyhAQIAAAAIMi4yNDUwNjIBCAAAAAUAAAABMQEA</t>
  </si>
  <si>
    <t>AAAKMTQ2NjMxOTk2MgMAAAADMTQ5AgAAAAQ0MDIwBAAAAAEwBwAAAAk4LzExLzIwMTAIAAAACTYvMzAvMjAxMAkAAAABMNpErZFyhNcIxgwdvXKE1wgjQ0lRLlNHWDpFQjUuSVFfQ0xPU0VQUklDRS4zLzI1LzIwMTYBAAAAPa1YAgMAAAAAABSDI2N0hNcIuSffMpWE1wgoQ0lRLlNHWDpVMDQuSVFfQlZfU0hBUkUuSVFfTFRNLjkvMjUvMjAxMgEAAAA9klQAAgAAAAgzLjk3NDU0MwEIAAAABQAAAAExAQAAAAoxNjMyMDAyMzg0AwAAAAMxMzgCAAAABDQwMjAEAAAAATAHAAAACTkvMjUvMjAxMggAAAAJNi8zMC8yMDEyCQAAAAEwVJVIgHKE1wjEmxu8coTXCChDSVEuU0dYOkQwNS5JUV9CVl9TSEFSRS5JUV9MVE0uOS8xNy8yMDA5AQAAAD9WDQACAAAACTEwLjY1Mjg4NwEIAAAABQAAAAExAQAAAAoxNjQxMzAxOTA5AwAAAAMxMzgCAAAABDQwMjAEAAAAATAHAAAACTkvMTcvMjAwOQgAAAAJNi8zMC8yMDA5CQAAAAEwJWvVnnKE1wh/4AG+coTXCCRDSVEuU0dYOkg3OC5JUV9DTE9TRVBSSUNFLjExLzE5LzIwMTMBAAAA/EIGAAIAAAAENi4xOQB1OxCJdITXCIF4JjeVhNcIJENJUS5TR1g6RzkyLklRX0NMT1NFUFJJQ0UuMTAvMTQvMjAxMQEAAABXTnUAAgAAAAUwLjk3NQBuG0qfdITXCIX/gTaVhNcII0NJUS5TR1g6QzA3LklRX0NMT1NFUFJJQ0UuOC8xNi8yMDA5AQAAAGRWDQADAAAAAAAlg6m8dITXCI8FcjmV</t>
  </si>
  <si>
    <t>hNcII0NJUS5TR1g6RDAxLklRX0NMT1NFUFJJQ0UuNS8xNi8yMDEwAQAAAO9bDQADAAAAAAA1nQOodITXCA+YazeVhNcIKENJUS5TR1g6Q0VFLklRX0JWX1NIQVJFLklRX0xUTS4xLzE4LzIwMTEBAAAAIsOeAAIAAAAIMC4xNDcyNzQBCAAAAAUAAAABMQEAAAAKMTUwMTMzMTk4OAMAAAADMTM4AgAAAAQ0MDIwBAAAAAEwBwAAAAkxLzE4LzIwMTEIAAAACjEyLzMxLzIwMTAJAAAAATCx7DiOcoTXCHnX47xyhNcII0NJUS5TR1g6VFE1LklRX0NMT1NFUFJJQ0UuNi8yMy8yMDE0AQAAAGFgRAACAAAABDEuODEA6/1Hg3SE1wh2C1g1lYTXCCRDSVEuU0dYOlM0MS5JUV9DTE9TRVBSSUNFLjEyLzEzLzIwMTMBAAAAuWgNAAIAAAAEMi42OACzeIR9dITXCACQ8TSVhNcII0NJUS5TR1g6QlM2LklRX0NMT1NFUFJJQ0UuOS8yNS8yMDEzAQAAAGNcAwICAAAABDEuMTIAnOgqhnSE1wgzxkY4lYTXCCJDSVEuU0dYOkVCNS5JUV9DTE9TRVBSSUNFLjEvMi8yMDE3AQAAAD2tWAIDAAAAAADOWJhodITXCAj8+TKVhNcII0NJUS5TR1g6VTA0LklRX0NMT1NFUFJJQ0UuMS8yMS8yMDEyAQAAAD2SVAADAAAAAAC8U0+cdITXCFwEZDiVhNcIKENJUS5TR1g6QzZMLklRX0JWX1NIQVJFLklRX0xUTS42LzMwLzIwMTIBAAAAdyUKAAIAAAAJMTAuODQwOTc5AQgAAAAFAAAAATEBAAAACjE2MjgzNjQ4MTADAAAAAzEzOAIAAAAENDAyMAQA</t>
  </si>
  <si>
    <t>AAABMAcAAAAJNi8zMC8yMDEyCAAAAAk2LzMwLzIwMTIJAAAAATAFKid2coTXCJFckbtyhNcII0NJUS5TR1g6UDhaLklRX0NMT1NFUFJJQ0UuNC8zMC8yMDE5AQAAANFV6AoCAAAABTAuNzE1AM4bSzt0hNcIs2c9MJWE1wgjQ0lRLlNHWDpKMzcuSVFfQ0xPU0VQUklDRS40LzIzLzIwMDkBAAAAHjsGAAIAAAAFMTAuOTQA8SGdv3SE1whoByU6lYTXCCNDSVEuU0dYOkcwNy5JUV9DTE9TRVBSSUNFLjEvMjAvMjAxNgEAAAB58SQAAgAAAAUxOS45NQCQ9r9udITXCDgzAzSVhNcII0NJUS5TR1g6TTA0LklRX0NMT1NFUFJJQ0UuNS8xNy8yMDE3AQAAAOo+BgACAAAABTEuNDQ1AFVpFVN0hNcIEvvoM5WE1wgoQ0lRLlNHWDo1Q1AuSVFfQlZfU0hBUkUuSVFfTFRNLjYvMTkvMjAwOQEAAAAfTXsAAgAAAAgwLjEyOTc1MgEIAAAABQAAAAExAQAAAAoxMzY3OTM5MDkyAwAAAAMxMTECAAAABDQwMjAEAAAAATAHAAAACTYvMTkvMjAwOQgAAAAJMy8zMS8yMDA5CQAAAAEw002ZnHKE1wiN5sO9coTXCCNDSVEuU0dYOkVCNS5JUV9DTE9TRVBSSUNFLjgvMzEvMjAxNgEAAAA9rVgCAgAAAAMxLjgALZ9BaXSE1wha5vQzlYTXCCNDSVEuU0dYOlM0MS5JUV9DTE9TRVBSSUNFLjEyLzIvMjAxMQEAAAC5aA0AAgAAAAQyLjE4AHl0TJ90hNcIwCoYN5WE1wgkQ0lRLlNHWDpDMDcuSVFfQ0xPU0VQUklDRS4xMC8xOC8yMDEyAQAAAGRW</t>
  </si>
  <si>
    <t>DQACAAAAAjUyAPmlhJZ0hNcIaCc3N5WE1wgjQ0lRLlNHWDpCVkEuSVFfQ0xPU0VQUklDRS44LzI0LzIwMTABAAAAvnF7AAMAAAAAANo91rB0hNcILVmPN5WE1wgjQ0lRLlNHWDpCUzYuSVFfQ0xPU0VQUklDRS4xMS85LzIwMTkBAAAAY1wDAgMAAAAAAEFKJiV0hNcID88KOpWE1wgkQ0lRLlNHWDpVOTYuSVFfQ0xPU0VQUklDRS4xMi8yOS8yMDE3AQAAAJF4DQACAAAABDMuMDMAl3o9UXSE1wiUh4UxlYTXCCJDSVEuU0dYOkYxNy5JUV9DTE9TRVBSSUNFLjEvMS8yMDExAQAAAG5vAAADAAAAAAAipYajdITXCExZQjmVhNcII0NJUS5TR1g6UzQxLklRX0NMT1NFUFJJQ0UuNS8yMy8yMDExAQAAALloDQACAAAABDIuNzgA0PvcqnSE1wgsOZ04lYTXCCRDSVEuU0dYOkozNy5JUV9DTE9TRVBSSUNFLjEyLzE1LzIwMTgBAAAAHjsGAAMAAAAAAIrIZ0V0hNcIfnTEMJWE1wgkQ0lRLlNHWDpTNTguSVFfQ0xPU0VQUklDRS4xMC8yMi8yMDE3AQAAAAlSJQADAAAAAADLXGdNdITXCPrXdDGVhNcII0NJUS5TR1g6SDE3LklRX0NMT1NFUFJJQ0UuMTAvNy8yMDE4AQAAANlEjAADAAAAAADqWTw+dITXCKRsVDCVhNcII0NJUS5TR1g6RjE3LklRX0NMT1NFUFJJQ0UuMy8yMy8yMDE2AQAAAG5vAAACAAAAAzEuOAAmTClndITXCFEbPzOVhNcII0NJUS5TR1g6RjM0LklRX0NMT1NFUFJJQ0UuNy8xNi8yMDE1AQAAAMtuUwACAAAA</t>
  </si>
  <si>
    <t>AzMuMwAsqSxwdITXCGVwvTOVhNcII0NJUS5TR1g6UTBGLklRX0NMT1NFUFJJQ0UuMTEvNy8yMDE4AQAAAMP+igMCAAAABDEuNjMAV/ToPXSE1wgW4WkwlYTXCCNDSVEuU0dYOlU5Ni5JUV9DTE9TRVBSSUNFLjQvMTIvMjAxNwEAAACReA0AAgAAAAQzLjE1AMR7e1t0hNcIcnBeMpWE1wgjQ0lRLlNHWDpGMTcuSVFfQ0xPU0VQUklDRS43LzIzLzIwMTcBAAAAbm8AAAMAAAAAAA36Zlp0hNcI0JOEMpWE1wgjQ0lRLlNHWDpTMDguSVFfQ0xPU0VQUklDRS4yLzIwLzIwMTABAAAAkmdLAAMAAAAAAGvz0rZ0hNcI1WqiN5WE1wgjQ0lRLlNHWDpVOTYuSVFfQ0xPU0VQUklDRS41LzI0LzIwMTMBAAAAkXgNAAMAAAAAAKIu6Y50hNcIa/QwNpWE1wgjQ0lRLlNHWDpFNUguSVFfQ0xPU0VQUklDRS4xMi85LzIwMTEBAAAA6lElAAIAAAAEMC43MQDIk0CfdITXCJbIFTeVhNcIKENJUS5TR1g6QTdSVS5JUV9CVl9TSEFSRS5JUV9MVE0uOC81LzIwMDkBAAAAZL/ZAQIAAAAIMC40MzQxMDgBCAAAAAUAAAABMQEAAAAKMTM5Mjk0MzQwOQMAAAADMTM4AgAAAAQ0MDIwBAAAAAEwBwAAAAg4LzUvMjAwOQgAAAAJNi8zMC8yMDA5CQAAAAEw9oEan3KE1wigMPG9coTXCCRDSVEuU0dYOk5EOFUuSVFfQ0xPU0VQUklDRS4yLzExLzIwMTYBAAAAQIqSAQIAAAADMS4yAGf2ZHZ0hNcIzsN8NJWE1wgjQ0lRLlNHWDpNMDQuSVFfQ0xPU0VQ</t>
  </si>
  <si>
    <t>UklDRS4xLzIzLzIwMTYBAAAA6j4GAAMAAAAAAG1JIHN0hNcIcFvJM5WE1wgiQ0lRLlNHWDpFQjUuSVFfQ0xPU0VQUklDRS44LzMvMjAxMgEAAAA9rVgCAgAAAAUxLjk0NQAggH2WdITXCFCl7zaVhNcIJENJUS5TR1g6TkQ4VS5JUV9DTE9TRVBSSUNFLjYvMTEvMjAxOQEAAABAipIBAgAAAAQxLjU2AJDXPEB0hNcIblR/MJWE1wgjQ0lRLlNHWDpGOTkuSVFfQ0xPU0VQUklDRS43LzEyLzIwMTABAAAAOlcNAAIAAAAENS40NwCcAUusdITXCJ5qBjiVhNcIIkNJUS5TR1g6TzMyLklRX0NMT1NFUFJJQ0UuNC83LzIwMTUBAAAAJ7tTAAIAAAAFMS45ODUAZiwEdXSE1wgoMCI0lYTXCCNDSVEuU0dYOkQwMS5JUV9DTE9TRVBSSUNFLjQvMTgvMjAxMgEAAADvWw0AAgAAAAUxMC41NgC8U0+cdITXCL2t5DWVhNcII0NJUS5TR1g6RzEzLklRX0NMT1NFUFJJQ0UuMTIvNy8yMDA5AQAAAAtkDQACAAAABDEuMDgADAw4u3SE1wiiwNg5lYTXCClDSVEuU0dYOkM2TC5JUV9CVl9TSEFSRS5JUV9MVE0uMTEvMTIvMjAwOQEAAAB3JQoAAgAAAAkxMC41MTQ2NzIBCAAAAAUAAAABMQEAAAAKMTQxMDI1NDE3MQMAAAADMTM4AgAAAAQ0MDIwBAAAAAEwBwAAAAoxMS8xMi8yMDA5CAAAAAk5LzMwLzIwMDkJAAAAATBiK6abcoTXCPg2s71yhNcII0NJUS5TR1g6UzA3LklRX0NMT1NFUFJJQ0UuMTEvOS8yMDE2AQAAAL1kDQADAAAAAADN</t>
  </si>
  <si>
    <t>VRJhdITXCKJznjOVhNcII0NJUS5TR1g6UzY4LklRX0NMT1NFUFJJQ0UuMy8xOS8yMDE2AQAAAKVSJQADAAAAAAAUgyNjdITXCLkn3zKVhNcII0NJUS5TR1g6SjM3LklRX0NMT1NFUFJJQ0UuMy8yNC8yMDExAQAAAB47BgACAAAABTI2LjQ0AMt7s6Z0hNcIs9NmN5WE1wgiQ0lRLlNHWDpPMzIuSVFfQ0xPU0VQUklDRS42LzkvMjAxMQEAAAAnu1MAAgAAAAQyLjc0APt+lKZ0hNcI5f6vOZWE1wgjQ0lRLlNHWDpaNzQuSVFfQ0xPU0VQUklDRS4xMC8xLzIwMTcBAAAAALcBAAMAAAAAAH32UE50hNcIbry+MZWE1wgjQ0lRLlNHWDpIMTMuSVFfQ0xPU0VQUklDRS42LzE5LzIwMTEBAAAA3ClaAAMAAAAAAND73Kp0hNcIBcbnOJWE1wgiQ0lRLlNHWDpDMDkuSVFfQ0xPU0VQUklDRS4zLzQvMjAxMAEAAADzQwYAAgAAAAUxMC4yNgA3pj+4dITXCEgRyDmVhNcIKENJUS5TR1g6UzUxLklRX0JWX1NIQVJFLklRX0xUTS4yLzI5LzIwMTIBAAAA0FkNAAIAAAAIMS4xNTkxODkBCAAAAAUAAAABMQEAAAAKMTU5OTAxNTgxOAMAAAADMTM4AgAAAAQ0MDIwBAAAAAEwBwAAAAkyLzI5LzIwMTIIAAAACjEyLzMxLzIwMTEJAAAAATAgLf54coTXCBUJwbtyhNcIIkNJUS5TR1g6UzUxLklRX0NMT1NFUFJJQ0UuOS84LzIwMTEBAAAA0FkNAAIAAAAEMy44NAB3lDaidITXCEQWdziVhNcII0NJUS5TR1g6SDAyLklRX0NMT1NFUFJJQ0Uu</t>
  </si>
  <si>
    <t>MTEvOS8yMDE0AQAAAGxXDQADAAAAAAD6h6F6dITXCP368jWVhNcIKENJUS5TR1g6UzY4LklRX0JWX1NIQVJFLklRX0xUTS43LzE4LzIwMTEBAAAApVIlAAIAAAAIMC43NzIwNDQBCAAAAAUAAAABMQEAAAAKMTU2MTQyMjg1NAMAAAADMTM4AgAAAAQ0MDIwBAAAAAEwBwAAAAk3LzE4LzIwMTEIAAAACTYvMzAvMjAxMQkAAAABMPAAsYNyhNcIR+dIvHKE1wgnQ0lRLlNHWDpKMzcuSVFfQlZfU0hBUkUuSVFfTFRNLjQvMy8yMDA5AQAAAB47BgACAAAACDE2LjIxMjU2AQgAAAAFAAAAATEBAAAACjEzOTExODgyOTUDAAAAAzE2MAIAAAAENDAyMAQAAAABMAcAAAAINC8zLzIwMDkIAAAACTMvMzEvMjAwOQkAAAABMCwsVaVyhNcIKydOvnKE1wgiQ0lRLlNHWDpLNlMuSVFfQ0xPU0VQUklDRS4xLzgvMjAxMwEAAADiCggAAwAAAAAAoi7pjnSE1wgK5Ms2lYTXCCRDSVEuU0dYOkcwNy5JUV9DTE9TRVBSSUNFLjEyLzE1LzIwMTgBAAAAefEkAAMAAAAAAHb7T0p0hNcIpvBJMZWE1wgjQ0lRLlNHWDpUMTguSVFfQ0xPU0VQUklDRS4zLzIxLzIwMTAFAAAAAAAAAAgAAAAUKEludmFsaWQgSWRlbnRpZmllcinDy8u2dITXCNVqojeVhNcIJENJUS5TR1g6Q0VFLklRX0NMT1NFUFJJQ0UuMTAvMjcvMjAxOQEAAAAiw54AAwAAAAAAd9SFRnSE1wi79gsxlYTXCCRDSVEuU0dYOkc5Mi5JUV9DTE9TRVBSSUNFLjExLzIwLzIwMTMB</t>
  </si>
  <si>
    <t>AAAAV051AAIAAAAFMS4wMTUAQiiVfXSE1wj2cDs1lYTXCCNDSVEuU0dYOlRRNS5JUV9DTE9TRVBSSUNFLjcvMjMvMjAxNQEAAABhYEQAAgAAAAQxLjcyALKlinR0hNcIqc0fNJWE1wgjQ0lRLlNHWDpCUzYuSVFfQ0xPU0VQUklDRS43LzIzLzIwMTABAAAAY1wDAgIAAAAEMS40NgBjxWSvdITXCAcaFziVhNcII0NJUS5TR1g6QlM2LklRX0NMT1NFUFJJQ0UuOC8yNS8yMDEyAQAAAGNcAwIDAAAAAAAG+7qUdITXCD/xTzaVhNcIKENJUS5TR1g6Wjc0LklRX0JWX1NIQVJFLklRX0xUTS44LzE3LzIwMTEBAAAAALcBAAIAAAAIMS41ODE1NzcBCAAAAAUAAAABMQEAAAAKMTU1OTQ0NDk2MgMAAAADMTM4AgAAAAQ0MDIwBAAAAAEwBwAAAAk4LzE3LzIwMTEIAAAACTYvMzAvMjAxMQkAAAABMEgi7IZyhNcIPM9zvHKE1wgkQ0lRLlNHWDpIMTcuSVFfQ0xPU0VQUklDRS4xMi8xNC8yMDE2AQAAANlEjAACAAAABDAuNTMA933cZHSE1whqS+kylYTXCCNDSVEuU0dYOkcwNy5JUV9DTE9TRVBSSUNFLjkvMjAvMjAxMAEAAAB58SQAAgAAAAUxNS45NADaPdawdITXCPqXvjiVhNcII0NJUS5TR1g6QjYxLklRX0NMT1NFUFJJQ0UuOC8yMi8yMDEzAQAAAOZgRAACAAAAAzYuMQC4kCiGdITXCDPGRjiVhNcIIkNJUS5TR1g6UDhaLklRX0NMT1NFUFJJQ0UuMS84LzIwMTUBAAAA0VXoCgIAAAAEMS4wNAA6CrRudITXCB8RizSVhNcI</t>
  </si>
  <si>
    <t>I0NJUS5TR1g6SjM2LklRX0NMT1NFUFJJQ0UuNC8zMC8yMDE0AQAAAO5UDQACAAAABDYyLjMAHBImfHSE1whjSjQ1lYTXCCNDSVEuU0dYOk8zOS5JUV9DTE9TRVBSSUNFLjMvMTkvMjAxMAEAAAAphhIAAgAAAAM4LjkAOdxjtXSE1widCKA3lYTXCCNDSVEuU0dYOlM5MS5JUV9DTE9TRVBSSUNFLjQvMjEvMjAxOAEAAABS7HYIAwAAAAAAnlvsS3SE1wgJeVMxlYTXCChDSVEuU0dYOlA4Wi5JUV9CVl9TSEFSRS5JUV9MVE0uNi8yMi8yMDEyAQAAANFV6AoCAAAACzE5MTkuNjE4MDY5AQgAAAAFAAAAATEBAAAACjE2MTgyMjE5ODEDAAAAAjY5AgAAAAQ0MDIwBAAAAAEwBwAAAAk2LzIyLzIwMTIIAAAACTMvMzEvMjAxMgkAAAABMO7g5XtyhNcIFlPuu3KE1wgkQ0lRLlNHWDpHMTMuSVFfQ0xPU0VQUklDRS4xMi8xMy8yMDEyAQAAAAtkDQACAAAABTEuMzQ1AGHPbJZ0hNcIg37oNpWE1wgoQ0lRLlNHWDpTNjguSVFfQlZfU0hBUkUuSVFfTFRNLjcvMzAvMjAwOQEAAAClUiUAAgAAAAgwLjczMTQ4NAEIAAAABQAAAAExAQAAAAoxMzk3NTAyNjI2AwAAAAMxMzgCAAAABDQwMjAEAAAAATAHAAAACTcvMzAvMjAwOQgAAAAJNi8zMC8yMDA5CQAAAAEwsNFRoXKE1wgSVBe+coTXCCNDSVEuU0dYOk8zOS5JUV9DTE9TRVBSSUNFLjYvMjYvMjAxMgEAAAAphhIAAgAAAAQ4LjU3AAb7upR0hNcICrHFNZWE1wgnQ0lRLlNHWDpI</t>
  </si>
  <si>
    <t>MTMuSVFfQlZfU0hBUkUuSVFfTFRNLjQvMS8yMDEyAQAAANwpWgACAAAABzIuMzQzNTYBCAAAAAUAAAABMQEAAAAKMTYxNTg3MDk5NwMAAAADMTM4AgAAAAQ0MDIwBAAAAAEwBwAAAAg0LzEvMjAxMggAAAAJMy8zMS8yMDEyCQAAAAEwBSondnKE1wjLvpO7coTXCClDSVEuU0dYOlEwRi5JUV9CVl9TSEFSRS5JUV9MVE0uMTIvMjcvMjAxMQEAAADD/ooDAgAAAAgwLjUzMzg4OQEIAAAABQAAAAExAQAAAAoxNTU1MDI1NDIxAwAAAAMxMTECAAAABDQwMjAEAAAAATAHAAAACjEyLzI3LzIwMTEIAAAACjEyLzMxLzIwMTAJAAAAATAiHVx9coTXCPrGA7xyhNcIIkNJUS5TR1g6QzMxLklRX0NMT1NFUFJJQ0UuNS80LzIwMTcBAAAA0lElAAIAAAAEMy42NADEe3tbdITXCJd7rzKVhNcIJ0NJUS5TR1g6VTEwLklRX0JWX1NIQVJFLklRX0xUTS4yLzcvMjAwOQEAAAAZT3sAAgAAAAgxLjMyMDM3NQEIAAAABQAAAAExAQAAAAoxMzU4NTcwOTQ2AwAAAAMxMzgCAAAABDQwMjAEAAAAATAHAAAACDIvNy8yMDA5CAAAAAoxMi8zMS8yMDA4CQAAAAEwBuL/pnKE1wjRdpG+coTXCCdDSVEuU0dYOkY5OS5JUV9CVl9TSEFSRS5JUV9MVE0uOC84LzIwMTIBAAAAOlcNAAIAAAAINC45NDIxNjMBCAAAAAUAAAABMQEAAAAKMTYzMDI5NjgzOQMAAAADMTM4AgAAAAQ0MDIwBAAAAAEwBwAAAAg4LzgvMjAxMggAAAAJNi8zMC8yMDEyCQAA</t>
  </si>
  <si>
    <t>AAEwBSondnKE1wiRXJG7coTXCChDSVEuU0dYOkc5Mi5JUV9CVl9TSEFSRS5JUV9MVE0uMS8xMi8yMDExAQAAAFdOdQACAAAABjAuNDAwNgEIAAAABQAAAAExAQAAAAoxNTQxNjY5MDc5AwAAAAMxNjACAAAABDQwMjAEAAAAATAHAAAACTEvMTIvMjAxMQgAAAAKMTIvMzEvMjAxMAkAAAABMGbYyYxyhNcIqNrEvHKE1wgiQ0lRLlNHWDo1Q1AuSVFfQ0xPU0VQUklDRS45LzIvMjAxNQEAAAAfTXsAAgAAAAQwLjU3AGHtJ3B0hNcIHQ67M5WE1wgjQ0lRLlNHWDpFSDUuSVFfQ0xPU0VQUklDRS4zLzEzLzIwMTIBAAAA1YBjAAIAAAAFMC40OTUApm2+nXSE1wgyTj43lYTXCCdDSVEuU0dYOlVEMi5JUV9CVl9TSEFSRS5JUV9MVE0uNi8xLzIwMDkBAAAAzYUNEAMAAAAAAFHw3qNyhNcI9o0xvnKE1wgiQ0lRLlNHWDpFQjUuSVFfQ0xPU0VQUklDRS4zLzIvMjAxMAEAAAA9rVgCAgAAAAQxLjAzADncY7V0hNcIaS9aOZWE1wgiQ0lRLlNHWDpHMDcuSVFfQ0xPU0VQUklDRS41LzgvMjAxNAEAAAB58SQAAgAAAAQxOS40AODDnod0hNcI5yKoNpWE1wgoQ0lRLlNHWDpFQjUuSVFfQlZfU0hBUkUuSVFfTFRNLjQvMTgvMjAxMgEAAAA9rVgCAgAAAAgwLjYyMzIxOAEIAAAABQAAAAExAQAAAAoxNjE4MzUyMzE1AwAAAAMxNjACAAAABDQwMjAEAAAAATAHAAAACTQvMTgvMjAxMggAAAAJMy8zMS8yMDEyCQAAAAEwl0bTeHKE1wjw</t>
  </si>
  <si>
    <t>4Lm7coTXCCNDSVEuU0dYOkQwNS5JUV9DTE9TRVBSSUNFLjcvMTkvMjAxNgEAAAA/Vg0AAgAAAAUxNi4xMwAPK/dhdITXCGtj2jKVhNcIJENJUS5TR1g6TEozLklRX0NMT1NFUFJJQ0UuMTAvMjIvMjAxMwEAAACbVw0AAgAAAAQyLjQ0AN2WwIR0hNcIM8ZGOJWE1wgiQ0lRLlNHWDpCU0wuSVFfQ0xPU0VQUklDRS42LzkvMjAxOQEAAAAkeA0AAwAAAAAAkNc8QHSE1whuVH8wlYTXCCJDSVEuU0dYOloyNS5JUV9DTE9TRVBSSUNFLjkvNi8yMDA5AQAAAMMGpgEDAAAAAAD/C725dITXCA0ZODqVhNcIKENJUS5TR1g6Q0VFLklRX0JWX1NIQVJFLklRX0xUTS40LzE4LzIwMTIBAAAAIsOeAAIAAAAIMC4xODY1MjMBCAAAAAUAAAABMQEAAAAKMTYyNjMzNjc1OQMAAAADMTM4AgAAAAQ0MDIwBAAAAAEwBwAAAAk0LzE4LzIwMTIIAAAACTMvMzEvMjAxMgkAAAABMI1ItYFyhNcINBExvHKE1wgjQ0lRLlNHWDpBWlkuSVFfQ0xPU0VQUklDRS4zLzI5LzIwMTkBAAAAafJdAQMAAAAAAIoRdTx0hNcIvKI8MJWE1wgjQ0lRLlNHWDpCU0wuSVFfQ0xPU0VQUklDRS45LzE0LzIwMTkBAAAAJHgNAAMAAAAAAINn4EZ0hNcIej1YMZWE1wgiQ0lRLlNHWDpIMTUuSVFfQ0xPU0VQUklDRS40LzIvMjAxMgEAAACaaA0AAgAAAAQxLjk2AAARVJx0hNcIva3kNZWE1wgoQ0lRLlNHWDpTNjguSVFfQlZfU0hBUkUuSVFfTFRNLjMvMjUvMjAx</t>
  </si>
  <si>
    <t>MgEAAAClUiUAAgAAAAgwLjY4NDUyNwEIAAAABQAAAAExAQAAAAoxNTg1MTAyNzU2AwAAAAMxMzgCAAAABDQwMjAEAAAAATAHAAAACTMvMjUvMjAxMggAAAAKMTIvMzEvMjAxMQkAAAABMFuPAHlyhNcIX6W+u3KE1wgiQ0lRLlNHWDpFNUguSVFfQ0xPU0VQUklDRS43LzQvMjAxNAEAAADqUSUAAgAAAAQwLjU1AFEloYd0hNcIOVeuN5WE1wgiQ0lRLlNHWDpTNjguSVFfQ0xPU0VQUklDRS42LzgvMjAxMAEAAAClUiUAAgAAAAQ3LjMyAJOu7LR0hNcIaS9aOZWE1wgpQ0lRLlNHWDpTNTguSVFfQlZfU0hBUkUuSVFfTFRNLjExLzE1LzIwMTEBAAAACVIlAAIAAAAIMS4zMjU0MzYBCAAAAAUAAAABMQEAAAAKMTU3NDc1NjczMQMAAAADMTM4AgAAAAQ0MDIwBAAAAAEwBwAAAAoxMS8xNS8yMDExCAAAAAk5LzMwLzIwMTEJAAAAATCBfmh6coTXCJzyzLtyhNcIKENJUS5TR1g6VTE0LklRX0JWX1NIQVJFLklRX0xUTS4xMi82LzIwMTIBAAAASFgNAAIAAAAINy4zNDYxODYBCAAAAAUAAAABMQEAAAAKMTY0NDM4MTE1MwMAAAADMTM4AgAAAAQ0MDIwBAAAAAEwBwAAAAkxMi82LzIwMTIIAAAACTkvMzAvMjAxMgkAAAABMGQNcnpyhNcIGt/Yu3KE1wgjQ0lRLlNHWDpZOTIuSVFfQ0xPU0VQUklDRS4xMC85LzIwMTABAAAAzCyhAQMAAAAAANo91rB0hNcI+OvuOJWE1wgnQ0lRLlNHWDpTMDguSVFfQlZfU0hBUkUuSVFfTFRN</t>
  </si>
  <si>
    <t>LjcvMy8yMDEyAQAAAJJnSwACAAAACDAuMzQ0ODQ2AQgAAAAFAAAAATEBAAAACjE2NDMyMjgxNTgDAAAAAzEzOAIAAAAENDAyMAQAAAABMAcAAAAINy8zLzIwMTIIAAAACTYvMzAvMjAxMgkAAAABMFkccYByhNcIuIgnvHKE1wgjQ0lRLlNHWDpTOTEuSVFfQ0xPU0VQUklDRS40LzExLzIwMTIBAAAAUux2CAMAAAAAAAARVJx0hNcInhR2NpWE1wgoQ0lRLlNHWDpIMTUuSVFfQlZfU0hBUkUuSVFfTFRNLjgvMTAvMjAwOQEAAACaaA0AAgAAAAgyLjM5MzM0MwEIAAAABQAAAAExAQAAAAoxMzkyOTQzODE0AwAAAAMxMzgCAAAABDQwMjAEAAAAATAHAAAACTgvMTAvMjAwOQgAAAAJNi8zMC8yMDA5CQAAAAEw9oEan3KE1wigMPG9coTXCCJDSVEuU0dYOk0wNC5JUV9DTE9TRVBSSUNFLjYvNy8yMDE4AQAAAOo+BgACAAAABDIuNDMA45bJT3SE1wjaYH4xlYTXCCNDSVEuU0dYOk8zMi5JUV9DTE9TRVBSSUNFLjIvMjUvMjAxMAEAAAAnu1MAAgAAAAQyLjQ4AHuwZ7Z0hNcIJUzDOZWE1wgjQ0lRLlNHWDpBRE4uSVFfQ0xPU0VQUklDRS45LzIyLzIwMDkBAAAAPGYGBwMAAAAAAFtuOrt0hNcIQaNvOZWE1wgiQ0lRLlNHWDpWMDMuSVFfQ0xPU0VQUklDRS42LzgvMjAxMwEAAABsjQAAAwAAAAAAIAldkHSE1wj92q01lYTXCCJDSVEuU0dYOkQwMS5JUV9DTE9TRVBSSUNFLjUvMS8yMDEwAQAAAO9bDQADAAAAAACXAvCzdITX</t>
  </si>
  <si>
    <t>CMsgyDiVhNcIIkNJUS5TR1g6TEozLklRX0NMT1NFUFJJQ0UuNy85LzIwMTQBAAAAm1cNAAIAAAAEMi40MwDr/UeDdITXCHYLWDWVhNcII0NJUS5TR1g6SjM3LklRX0NMT1NFUFJJQ0UuNy8yNS8yMDEwAQAAAB47BgADAAAAAACnRI+pdITXCN+MTTqVhNcIKENJUS5TR1g6QTUwLklRX0JWX1NIQVJFLklRX0xUTS40LzEwLzIwMDkBAAAABp7rEAMAAAAAADdsZKRyhNcIqp9EvnKE1wgiQ0lRLlNHWDpHOTIuSVFfQ0xPU0VQUklDRS4xLzEvMjAxOQEAAABXTnUAAwAAAAAAU3/IPHSE1wh3OU0wlYTXCCdDSVEuU0dYOlM0MS5JUV9CVl9TSEFSRS5JUV9MVE0uOS80LzIwMDkBAAAAuWgNAAIAAAAIMy4yMjM5MDkBCAAAAAUAAAABMQEAAAAKMTM5NDQ1MjY4OQMAAAADMTM4AgAAAAQ0MDIwBAAAAAEwBwAAAAg5LzQvMjAwOQgAAAAJNi8zMC8yMDA5CQAAAAEwh8genXKE1wiKWtm9coTXCCRDSVEuU0dYOlQzOS5JUV9DTE9TRVBSSUNFLjExLzEwLzIwMTgBAAAAMVwNAAMAAAAAAFf06D10hNcIpGxUMJWE1wgiQ0lRLlNHWDpUMTguSVFfQ0xPU0VQUklDRS4yLzEvMjAxOQUAAAAAAAAACAAAABQoSW52YWxpZCBJZGVudGlmaWVyKSiGGkF0hNcIFyuXMJWE1wgjQ0lRLlNHWDpUMzkuSVFfQ0xPU0VQUklDRS4xMC84LzIwMTcBAAAAMVwNAAMAAAAAADUxvlF0hNcIqOmHMZWE1wgiQ0lRLlNHWDpKMzcuSVFfQ0xPU0VQUklD</t>
  </si>
  <si>
    <t>RS45LzcvMjAxOQEAAAAeOwYAAwAAAAAAKcgfQ3SE1whl/c0wlYTXCCNDSVEuU0dYOjVVWC5JUV9DTE9TRVBSSUNFLjEvMjUvMjAxNgEAAAALatoGAgAAAAcwLjI5OTI0AGmjaGN0hNcI9InhMpWE1wgjQ0lRLlNHWDpKMzYuSVFfQ0xPU0VQUklDRS4yLzI3LzIwMTMBAAAA7lQNAAIAAAAFNjQuMTMAvXiGinSE1wgLBpY1lYTXCCNDSVEuU0dYOlQzOS5JUV9DTE9TRVBSSUNFLjcvMzEvMjAxOAEAAAAxXA0AAgAAAAQyLjkxAOOWyU90hNcIkf57MZWE1wgoQ0lRLlNHWDpTOTEuSVFfQlZfU0hBUkUuSVFfTFRNLjgvMTkvMjAxMgEAAABS7HYIAgAAAAgwLjE1NzIwNAEIAAAABQAAAAExAQAAAAoxNjM4Njc3NDI3AwAAAAI2NAIAAAAENDAyMAQAAAABMAcAAAAJOC8xOS8yMDEyCAAAAAk2LzMwLzIwMTIJAAAAATDXgZF3coTXCNKUq7tyhNcII0NJUS5TR1g6RzkyLklRX0NMT1NFUFJJQ0UuNS8yNy8yMDEwAQAAAFdOdQACAAAABDEuMzEAIqWGo3SE1who29Y3lYTXCChDSVEuU0dYOlM1OS5JUV9CVl9TSEFSRS5JUV9MVE0uOS8yMC8yMDExAQAAAHglCgACAAAACDEuMjUwMjkzAQgAAAAFAAAAATEBAAAACjE1NTYyNDYzNzkDAAAAAzEzOAIAAAAENDAyMAQAAAABMAcAAAAJOS8yMC8yMDExCAAAAAk2LzMwLzIwMTEJAAAAATBIIuyGcoTXCM4Kb7xyhNcIKENJUS5TR1g6VTA0LklRX0JWX1NIQVJFLklRX0xUTS4zLzI4</t>
  </si>
  <si>
    <t>LzIwMTIBAAAAPZJUAAIAAAAINC4xNjQzODcBCAAAAAUAAAABMQEAAAAKMTY2OTA0MDY0MgMAAAADMTM4AgAAAAQ0MDIwBAAAAAEwBwAAAAkzLzI4LzIwMTIIAAAACjEyLzMxLzIwMTEJAAAAATBbjwB5coTXCF+lvrtyhNcIJENJUS5TR1g6QzMxLklRX0NMT1NFUFJJQ0UuMTIvMjIvMjAxNQEAAADSUSUAAgAAAAQzLjI3AG1JIHN0hNcI0FfXNJWE1wgnQ0lRLlNHWDpCNjEuSVFfQlZfU0hBUkUuSVFfTFRNLjMvMi8yMDA5AQAAAOZgRAACAAAACDQuNDE5ODcxAQgAAAAFAAAAATEBAAAACjEzMjQzNDA5MzQDAAAAAzEzOAIAAAAENDAyMAQAAAABMAcAAAAIMy8yLzIwMDkIAAAACjEyLzMxLzIwMDgJAAAAATBbYY6lcoTXCE79Zb5yhNcIIkNJUS5TR1g6QlZBLklRX0NMT1NFUFJJQ0UuOC82LzIwMTYBAAAAvnF7AAMAAAAAAEmN+WF0hNcIMUUnM5WE1wgiQ0lRLlNHWDpVRDIuSVFfQ0xPU0VQUklDRS43LzIvMjAxNgEAAADNhQ0QAwAAAAAADyv3YXSE1whrY9oylYTXCChDSVEuU0dYOkJTTC5JUV9CVl9TSEFSRS5JUV9MVE0uMS8xMC8yMDEyAQAAACR4DQACAAAACDAuMjA4MzYzAQgAAAAFAAAAATEBAAAACjE2MDA1MzU0NTIDAAAAAzEzOAIAAAAENDAyMAQAAAABMAcAAAAJMS8xMC8yMDEyCAAAAAoxMi8zMS8yMDExCQAAAAEwQBUqgnKE1wgz/Dy8coTXCCRDSVEuU0dYOk5EOFUuSVFfQ0xPU0VQUklDRS44LzIx</t>
  </si>
  <si>
    <t>LzIwMTABAAAAQIqSAQMAAAAAAC4iuq10hNcIT4arOJWE1wgkQ0lRLlNHWDpPVjguSVFfQ0xPU0VQUklDRS4xMC8yMy8yMDA5AQAAAC68JwgDAAAAAAAbbL+5dITXCKN8aDmVhNcIKUNJUS5TR1g6Q0VFLklRX0JWX1NIQVJFLklRX0xUTS4xMS8xMi8yMDEyAQAAACLDngACAAAACDAuMTkzNjQ5AQgAAAAFAAAAATEBAAAACjE2NDU2ODkwOTQDAAAAAzEzOAIAAAAENDAyMAQAAAABMAcAAAAKMTEvMTIvMjAxMggAAAAJOS8zMC8yMDEyCQAAAAEwNbjzfnKE1wjD2Ba8coTXCCJDSVEuU0dYOkU1SC5JUV9DTE9TRVBSSUNFLjEvMi8yMDE4AQAAAOpRJQACAAAABTAuMzc1AISwN010hNcIdzeWMZWE1wgjQ0lRLlNHWDpVMTQuSVFfQ0xPU0VQUklDRS42LzEzLzIwMTIBAAAASFgNAAIAAAAENC41OQAG+7qUdITXCAqxxTWVhNcIKENJUS5TR1g6VTEwLklRX0JWX1NIQVJFLklRX0xUTS43LzI4LzIwMTEBAAAAGU97AAIAAAAIMS40MjQ1NzgBCAAAAAUAAAABMQEAAAAKMTU2MDEyNTgwMwMAAAADMTM4AgAAAAQ0MDIwBAAAAAEwBwAAAAk3LzI4LzIwMTEIAAAACTYvMzAvMjAxMQkAAAABMFc36oNyhNcI3pZZvHKE1wgkQ0lRLlNHWDpVMTEuSVFfQ0xPU0VQUklDRS4xMC8yMy8yMDE4AQAAAMNQBgACAAAABDI0LjkAxR52SnSE1wioM7UxlYTXCCNDSVEuU0dYOkNDMy5JUV9DTE9TRVBSSUNFLjcvMTIvMjAxMQEAAACEjCIA</t>
  </si>
  <si>
    <t>AgAAAAQyLjc4AEPEUKJ0hNcIv19RN5WE1wgjQ0lRLlNHWDpTMDcuSVFfQ0xPU0VQUklDRS41LzE1LzIwMTYBAAAAvWQNAAMAAAAAAI3Og2J0hNcImbJ6M5WE1wgiQ0lRLlNHWDpVMTQuSVFfQ0xPU0VQUklDRS42LzEvMjAxNAEAAABIWA0AAwAAAAAA6/1Hg3SE1wih86s3lYTXCCNDSVEuU0dYOlRRNS5JUV9DTE9TRVBSSUNFLjEwLzYvMjAwOQEAAABhYEQAAwAAAAAAk67stHSE1whrsPM4lYTXCCNDSVEuU0dYOkE1MC5JUV9DTE9TRVBSSUNFLjMvMTAvMjAxNgEAAAAGnusQAwAAAAAAJkwpZ3SE1wjPNvUylYTXCCNDSVEuU0dYOlEwRi5JUV9DTE9TRVBSSUNFLjEvMjUvMjAxMwEAAADD/ooDAgAAAAUxLjM1NQCiLumOdITXCMvLKTqVhNcIJENJUS5TR1g6TzM5LklRX0NMT1NFUFJJQ0UuMTIvMTgvMjAxMgEAAAAphhIAAgAAAAQ5Ljc0AE806pd0hNcICpzRNZWE1wgkQ0lRLlNHWDpVMDQuSVFfQ0xPU0VQUklDRS4xMC8yMi8yMDE1AQAAAD2SVAACAAAAATIA7qBMb3SE1wgdDrszlYTXCCJDSVEuU0dYOkVCNS5JUV9DTE9TRVBSSUNFLjEvNy8yMDE5AQAAAD2tWAICAAAABDEuNTUAdvtPSnSE1whHfDQxlYTXCCNDSVEuU0dYOk5EOFUuSVFfQ0xPU0VQUklDRS41LzIvMjAxNgEAAABAipIBAwAAAAAAjc6DYnSE1wiiCSwzlYTXCCNDSVEuU0dYOkYzNC5JUV9DTE9TRVBSSUNFLjgvMTMvMjAxMwEAAADLblMAAgAA</t>
  </si>
  <si>
    <t>AAQzLjE0AMC9/It0hNcIDmeYNZWE1wgjQ0lRLlNHWDpPVjguSVFfQ0xPU0VQUklDRS43LzE4LzIwMTABAAAALrwnCAMAAAAAAGPFZK90hNcIpVQzOpWE1wgjQ0lRLlNHWDpGMTcuSVFfQ0xPU0VQUklDRS45LzE0LzIwMDkBAAAAbm8AAAIAAAAEMi4yNABbbjq7dITXCHUSdjqVhNcII0NJUS5TR1g6TTA0LklRX0NMT1NFUFJJQ0UuNS8xMi8yMDE5AQAAAOo+BgADAAAAAAAr7/NDdITXCKY16DCVhNcIJENJUS5TR1g6T1Y4LklRX0NMT1NFUFJJQ0UuMTIvMTEvMjAxMQEAAAAuvCcIAwAAAAAAeXRMn3SE1wjAKhg3lYTXCCNDSVEuU0dYOkU1SC5JUV9DTE9TRVBSSUNFLjkvMjMvMjAxNgEAAADqUSUAAgAAAAQwLjM2AOVQUGF0hNcIFwHYMpWE1wgkQ0lRLlNHWDpUUTUuSVFfQ0xPU0VQUklDRS4xMS8yNy8yMDEwAQAAAGFgRAADAAAAAACYJ2evdITXCLWHuTmVhNcIIkNJUS5TR1g6RTVILklRX0NMT1NFUFJJQ0UuNC81LzIwMDkBAAAA6lElAAMAAAAAAJUEEcF0hNcI2j2MOZWE1wgjQ0lRLlNHWDpWMDMuSVFfQ0xPU0VQUklDRS40LzI0LzIwMTUBAAAAbI0AAAIAAAADOC40AIxNuXB0hNcIhYtiNJWE1wgjQ0lRLlNHWDpHOTIuSVFfQ0xPU0VQUklDRS4xMS8zLzIwMTEBAAAAV051AAIAAAAEMC45NQBuG0qfdITXCPKMGjeVhNcII0NJUS5TR1g6VDM5LklRX0NMT1NFUFJJQ0UuMy8yMy8yMDA5AQAAADFcDQACAAAA</t>
  </si>
  <si>
    <t>BDIuNDkAlQQRwXSE1wiK24k5lYTXCCNDSVEuU0dYOkVINS5JUV9DTE9TRVBSSUNFLjMvMjUvMjAxNwEAAADVgGMAAwAAAAAAzVnLZ3SE1wjy30MzlYTXCCJDSVEuU0dYOlA4Wi5JUV9DTE9TRVBSSUNFLjYvNi8yMDE3AQAAANFV6AoCAAAABTAuNzY1ANN/j1p0hNcI1aBnM5WE1wgkQ0lRLlNHWDpIMTUuSVFfQ0xPU0VQUklDRS4xMS8yNS8yMDEyAQAAAJpoDQADAAAAAAClqlCTdITXCLQsSzaVhNcII0NJUS5TR1g6VTExLklRX0NMT1NFUFJJQ0UuOC8yMy8yMDE2AQAAAMNQBgACAAAABTE3LjY5ACzRCWp0hNcILFNINJWE1wgjQ0lRLlNHWDpHOTIuSVFfQ0xPU0VQUklDRS4yLzExLzIwMTgBAAAAV051AAMAAAAAAG25TFB0hNcIU+amMZWE1wgoQ0lRLlNHWDpTNjEuSVFfQlZfU0hBUkUuSVFfTFRNLjIvMjMvMjAxMQEAAACGWw0AAgAAAAgxLjAyNzQ2MQEIAAAABQAAAAExAQAAAAoxNTQwNjQzMjA1AwAAAAMxMzgCAAAABDQwMjAEAAAAATAHAAAACTIvMjMvMjAxMQgAAAAKMTIvMzEvMjAxMAkAAAABMBNK6YlyhNcIpHujvHKE1wgjQ0lRLlNHWDpNMDQuSVFfQ0xPU0VQUklDRS45LzMwLzIwMDkBAAAA6j4GAAIAAAAEMS4zMwBCtOGzdITXCKS+xTiVhNcIJ0NJUS5TR1g6QzZMLklRX0JWX1NIQVJFLklRX0xUTS45LzEvMjAxMgEAAAB3JQoAAgAAAAkxMC44NDA5NzkBCAAAAAUAAAABMQEAAAAKMTYyODM2NDgx</t>
  </si>
  <si>
    <t>MAMAAAADMTM4AgAAAAQ0MDIwBAAAAAEwBwAAAAg5LzEvMjAxMggAAAAJNi8zMC8yMDEyCQAAAAEwY1nce3KE1wjJyOS7coTXCCNDSVEuU0dYOlEwRi5JUV9DTE9TRVBSSUNFLjYvMTAvMjAxNgEAAADD/ooDAgAAAAQyLjIxABinXmZ0hNcIYnLwMpWE1wgjQ0lRLlNHWDpCUzYuSVFfQ0xPU0VQUklDRS44LzExLzIwMTIBAAAAY1wDAgMAAAAAAAb7upR0hNcIFrrjNpWE1wgiQ0lRLlNHWDpDMDkuSVFfQ0xPU0VQUklDRS4yLzgvMjAxMwEAAADzQwYAAgAAAAUxMS40NgDgkOuOdITXCM94qzWVhNcIIkNJUS5TR1g6TTA0LklRX0NMT1NFUFJJQ0UuNS84LzIwMTMBAAAA6j4GAAIAAAADMS43AKIu6Y50hNcIB1czNpWE1wgjQ0lRLlNHWDpTNTEuSVFfQ0xPU0VQUklDRS43LzEyLzIwMTUBAAAA0FkNAAMAAAAAACypLHB0hNcIUilgNJWE1wgoQ0lRLlNHWDpPVjguSVFfQlZfU0hBUkUuSVFfTFRNLjgvMjcvMjAxMQEAAAAuvCcIAgAAAAgwLjAzODQ5MgEIAAAABQAAAAExAQAAAAoxNTQyMTUyNjAxAwAAAAMxMzgCAAAABDQwMjAEAAAAATAHAAAACTgvMjcvMjAxMQgAAAAKMTIvMzEvMjAxMAkAAAABMFc36oNyhNcIidJUvHKE1wgoQ0lRLlNHWDpIMTcuSVFfQlZfU0hBUkUuSVFfTFRNLjMvMTQvMjAwOQEAAADZRIwAAgAAAAgwLjYyODIxOAEIAAAABQAAAAExAQAAAAoxMzUyMzcxNzI3AwAAAAMxMzgCAAAABDQwMjAE</t>
  </si>
  <si>
    <t>AAAAATAHAAAACTMvMTQvMjAwOQgAAAAKMTIvMzEvMjAwOAkAAAABMMUSTaZyhNcIy6x2vnKE1wgjQ0lRLlNHWDpDNTIuSVFfQ0xPU0VQUklDRS41LzI3LzIwMTMBAAAAoHhfAAIAAAAFMS45MzUAoi7pjnSE1wieH8c2lYTXCCRDSVEuU0dYOk8zOS5JUV9DTE9TRVBSSUNFLjExLzEyLzIwMTUBAAAAKYYSAAIAAAABOQA5rX1rdITXCFLxVjOVhNcII0NJUS5TR1g6VTA0LklRX0NMT1NFUFJJQ0UuNS8xNS8yMDExAQAAAD2SVAADAAAAAAAPNyCodITXCDb6bTeVhNcII0NJUS5TR1g6TkQ4VS5JUV9DTE9TRVBSSUNFLjkvMy8yMDE1AQAAAECKkgECAAAABTEuMzI1AGHtJ3B0hNcIgPXUNJWE1wgoQ0lRLlNHWDpGMzQuSVFfQlZfU0hBUkUuSVFfTFRNLjExLzcvMjAxMQEAAADLblMAAgAAAAgxLjk5OTg0NAEIAAAABQAAAAExAQAAAAoxNTc4ODczMzUzAwAAAAMxNjACAAAABDQwMjAEAAAAATAHAAAACTExLzcvMjAxMQgAAAAJOS8zMC8yMDExCQAAAAEw6g59hXKE1wh3Rmq8coTXCCRDSVEuU0dYOk8zOS5JUV9DTE9TRVBSSUNFLjEyLzI4LzIwMTcBAAAAKYYSAAIAAAAFMTIuNDUAl3o9UXSE1wjoegEylYTXCCNDSVEuU0dYOloyNS5JUV9DTE9TRVBSSUNFLjExLzUvMjAwOQEAAADDBqYBAgAAAAQyLjIzAAwMOLt0hNcI80IgOpWE1wgnQ0lRLlNHWDpDMDkuSVFfQlZfU0hBUkUuSVFfTFRNLjgvMS8yMDEyAQAAAPND</t>
  </si>
  <si>
    <t>BgACAAAACDcuNjYzMDU3AQgAAAAFAAAAATEBAAAACjE2MzAyOTY4NDYDAAAAAzEzOAIAAAAENDAyMAQAAAABMAcAAAAIOC8xLzIwMTIIAAAACTYvMzAvMjAxMgkAAAABMO7g5XtyhNcIpI7pu3KE1wgjQ0lRLlNHWDpPMzIuSVFfQ0xPU0VQUklDRS40LzIyLzIwMTUBAAAAJ7tTAAIAAAAEMi4wMwDnRTRtdITXCLFu/jOVhNcII0NJUS5TR1g6QUROLklRX0NMT1NFUFJJQ0UuMS8xMy8yMDA5AQAAADxmBgcDAAAAAAAlIg7EdITXCHg8XjqVhNcIJENJUS5TR1g6TEozLklRX0NMT1NFUFJJQ0UuMTEvMjgvMjAxMwEAAACbVw0AAgAAAAQyLjUxAEIolX10hNcIQdKuNJWE1wgoQ0lRLlNHWDpaMjUuSVFfQlZfU0hBUkUuSVFfTFRNLjEyLzcvMjAxMQEAAADDBqYBAgAAAAg2Ljk2NTY0MgEIAAAABQAAAAExAQAAAAoxNTc2NTU0Nzg2AwAAAAIzMgIAAAAENDAyMAQAAAABMAcAAAAJMTIvNy8yMDExCAAAAAk5LzMwLzIwMTEJAAAAATAJXi13coTXCB2DmLtyhNcII0NJUS5TR1g6SjM2LklRX0NMT1NFUFJJQ0UuMy8yNy8yMDEyAQAAAO5UDQACAAAABTQ5Ljk3AAARVJx0hNcIvDI7OZWE1wgjQ0lRLlNHWDpGMTcuSVFfQ0xPU0VQUklDRS4xMi8xLzIwMTEBAAAAbm8AAAIAAAAFMS42NzUAGNovn3SE1wixsEA3lYTXCCNDSVEuU0dYOlM5MS5JUV9DTE9TRVBSSUNFLjkvMjIvMjAxMAEAAABS7HYIAwAAAAAA2j3WsHSE1wj6</t>
  </si>
  <si>
    <t>l744lYTXCCdDSVEuU0dYOkxKMy5JUV9CVl9TSEFSRS5JUV9MVE0uNC8yLzIwMTIBAAAAm1cNAAIAAAAIMy41MzM4NDUBCAAAAAUAAAABMQEAAAAKMTYxNzEyMDIzNAMAAAADMTM4AgAAAAQ0MDIwBAAAAAEwBwAAAAg0LzIvMjAxMggAAAAJMy8zMS8yMDEyCQAAAAEwl99/fXKE1wiR2ve7coTXCCdDSVEuU0dYOkJONC5JUV9CVl9TSEFSRS5JUV9MVE0uNy8xLzIwMTIBAAAAhVYNAAIAAAAHNC42NzMxNwEIAAAABQAAAAExAQAAAAoxNjM4MzM0Mjk3AwAAAAMxMzgCAAAABDQwMjAEAAAAATAHAAAACDcvMS8yMDEyCAAAAAk2LzMwLzIwMTIJAAAAATBZHHGAcoTXCLiIJ7xyhNcII0NJUS5TR1g6RzkyLklRX0NMT1NFUFJJQ0UuMi8yMS8yMDEyAQAAAFdOdQACAAAABDEuMzMArq1RnHSE1wiT3Qk3lYTXCCJDSVEuU0dYOlk5Mi5JUV9DTE9TRVBSSUNFLjMvMy8yMDEwAQAAAMwsoQECAAAABDAuMjUAa/PStnSE1wjedPg4lYTXCCNDSVEuU0dYOkJTNi5JUV9DTE9TRVBSSUNFLjExLzIvMjAxNwEAAABjXAMCAgAAAAUxLjU4NQBxjaFRdITXCKoJzTGVhNcII0NJUS5TR1g6VzA1LklRX0NMT1NFUFJJQ0UuMy8yNi8yMDEyAQAAAO5hDQACAAAABTEuMjg1AL3DwJ10hNcInhR2NpWE1wgkQ0lRLlNHWDpUMzkuSVFfQ0xPU0VQUklDRS4xMC8xOC8yMDE1AQAAADFcDQADAAAAAACjkMdrdITXCKiqCjOVhNcIJ0NJUS5TR1g6</t>
  </si>
  <si>
    <t>QUROLklRX0JWX1NIQVJFLklRX0xUTS41LzYvMjAxMQEAAAA8ZgYHAwAAAAAA5ufmiXKE1wjiVJy8coTXCCNDSVEuU0dYOkNFRS5JUV9DTE9TRVBSSUNFLjEvMTAvMjAxNwEAAAAiw54AAgAAAAUwLjcwNQBE7oBgdITXCKs80zKVhNcIKENJUS5TR1g6QTUwLklRX0JWX1NIQVJFLklRX0xUTS42LzIxLzIwMDkBAAAABp7rEAMAAAAAABgKbKFyhNcIfaElvnKE1wgiQ0lRLlNHWDpRMEYuSVFfQ0xPU0VQUklDRS45LzkvMjAxNwEAAADD/ooDAwAAAAAANTG+UXSE1wjka88xlYTXCCdDSVEuU0dYOkJWQS5JUV9CVl9TSEFSRS5JUV9MVE0uMi84LzIwMTIBAAAAvnF7AAIAAAAIMC40Njg3NjQBCAAAAAUAAAABMQEAAAAKMTU4NTMxNDIyMwMAAAADMTExAgAAAAQ0MDIwBAAAAAEwBwAAAAgyLzgvMjAxMggAAAAKMTEvMzAvMjAxMQkAAAABML1aQnpyhNcIumnDu3KE1wgiQ0lRLlNHWDpVMDQuSVFfQ0xPU0VQUklDRS40LzIvMjAxNAEAAAA9klQAAgAAAAQyLjAyAODDnod0hNcILvOCNZWE1wgoQ0lRLlNHWDpUUTUuSVFfQlZfU0hBUkUuSVFfTFRNLjkvMjkvMjAxMAEAAABhYEQAAgAAAAgyLjIzMTY4OQEIAAAABQAAAAExAQAAAAoxMDc2MDMyNTU5AwAAAAMxMzgCAAAABDQwMjAEAAAAATAHAAAACTkvMjkvMjAxMAgAAAAJOS8zMC8yMDAxCQAAAAEwkWWqj3KE1wibS/m8coTXCCNDSVEuU0dYOlcwNS5JUV9DTE9TRVBS</t>
  </si>
  <si>
    <t>SUNFLjIvMjQvMjAxOQEAAADuYQ0AAwAAAAAA1d7LQHSE1wjUrN4wlYTXCCNDSVEuU0dYOlM2My5JUV9DTE9TRVBSSUNFLjYvMjUvMjAwOQEAAABB8AsAAgAAAAQyLjQzAPohIr50hNcIVI57OZWE1wgiQ0lRLlNHWDpLNlMuSVFfQ0xPU0VQUklDRS43LzQvMjAxMwEAAADiCggAAwAAAAAAtbOBinSE1wjpDbQ2lYTXCChDSVEuU0dYOlM5MS5JUV9CVl9TSEFSRS5JUV9MVE0uMTIvMS8yMDExAQAAAFLsdggCAAAACDAuMTcyMTY5AQgAAAAFAAAAATEBAAAACjE1ODIwMzkxNDMDAAAAAjY0AgAAAAQ0MDIwBAAAAAEwBwAAAAkxMi8xLzIwMTEIAAAACTkvMzAvMjAxMQkAAAABMG0cDIZyhNcIuOJnvHKE1wgjQ0lRLlNHWDpFNUguSVFfQ0xPU0VQUklDRS43LzE5LzIwMDkBAAAA6lElAAMAAAAAAPohIr50hNcIh60SOZWE1wgiQ0lRLlNHWDpPMzkuSVFfQ0xPU0VQUklDRS44LzQvMjAxOAEAAAAphhIAAwAAAAAAK6eBV3SE1wjayvAxlYTXCCJDSVEuU0dYOlYwMy5JUV9DTE9TRVBSSUNFLjMvNC8yMDEyAQAAAGyNAAADAAAAAACo+eSadITXCLGLbDaVhNcIIkNJUS5TR1g6UzA3LklRX0NMT1NFUFJJQ0UuNi84LzIwMTUBAAAAvWQNAAMAAAAAAIxNuXB0hNcIUilgNJWE1wgiQ0lRLlNHWDpVMDQuSVFfQ0xPU0VQUklDRS4xLzEvMjAxNAEAAAA9klQAAwAAAAAApVxzgHSE1wjUgk41lYTXCCdDSVEuU0dYOkVINS5JUV9C</t>
  </si>
  <si>
    <t>Vl9TSEFSRS5JUV9MVE0uMi81LzIwMTIBAAAA1YBjAAIAAAAIMC42NzI4NTEBCAAAAAUAAAABMQEAAAAKMTU5Nzg0NTEwNwMAAAABOQIAAAAENDAyMAQAAAABMAcAAAAIMi81LzIwMTIIAAAACjEyLzMxLzIwMTEJAAAAATB0dyyCcoTXCMA3OLxyhNcIKUNJUS5TR1g6Q0VFLklRX0JWX1NIQVJFLklRX0xUTS4xMC8xOC8yMDEyAQAAACLDngACAAAACDAuMTkzNjQ5AQgAAAAFAAAAATEBAAAACjE2NDU2ODkwOTQDAAAAAzEzOAIAAAAENDAyMAQAAAABMAcAAAAKMTAvMTgvMjAxMggAAAAJOS8zMC8yMDEyCQAAAAEw7s5hd3KE1whAbqS7coTXCCNDSVEuU0dYOkI2MS5JUV9DTE9TRVBSSUNFLjgvMTkvMjAxOQEAAADmYEQAAgAAAAQ1LjEyAI0KqkN0hNcILdAEMZWE1wgiQ0lRLlNHWDpUMzkuSVFfQ0xPU0VQUklDRS4yLzEvMjAxMAEAAAAxXA0AAgAAAAQzLjc3ADemP7h0hNcIWFZhOZWE1wgjQ0lRLlNHWDpUUTUuSVFfQ0xPU0VQUklDRS40LzE5LzIwMTkBAAAAYWBEAAMAAAAAABu7SDt0hNcIUApSMJWE1wgnQ0lRLlNHWDpLNlMuSVFfQlZfU0hBUkUuSVFfTFRNLjUvMy8yMDExAQAAAOIKCAACAAAACDMuMzQzNTM2AQgAAAAFAAAAATEBAAAACjE1NTgzNTM4MzkDAAAAAjU1AgAAAAQ0MDIwBAAAAAEwBwAAAAg1LzMvMjAxMQgAAAAJMy8zMS8yMDExCQAAAAEwO9GBhXKE1wh9vWC8coTXCCNDSVEuU0dYOlM2MS5J</t>
  </si>
  <si>
    <t>UV9DTE9TRVBSSUNFLjUvMzAvMjAxMgEAAACGWw0AAgAAAAQxLjU2AKWqUJN0hNcI0Iq+NZWE1wgiQ0lRLlNHWDpEMDUuSVFfQ0xPU0VQUklDRS4zLzEvMjAwOQEAAAA/Vg0AAwAAAAAAzysYwXSE1wjaPYw5lYTXCCNDSVEuU0dYOlUwNi5JUV9DTE9TRVBSSUNFLjUvMjAvMjAxMAEAAACJgVQAAgAAAAQyLjA4AIi1XLV0hNcIFIPKOJWE1wgjQ0lRLlNHWDpHMTMuSVFfQ0xPU0VQUklDRS43LzIyLzIwMTQBAAAAC2QNAAIAAAAFMS4zMjUAG5g7hnSE1wg5V643lYTXCCNDSVEuU0dYOlUxMS5JUV9DTE9TRVBSSUNFLjkvMjMvMjAxNwEAAADDUAYAAwAAAAAADXk9VnSE1wgrpOkxlYTXCCNDSVEuU0dYOkcxMy5JUV9DTE9TRVBSSUNFLjMvMjIvMjAxNQEAAAALZA0AAwAAAAAAJXIyeXSE1wimACY1lYTXCCRDSVEuU0dYOkgwMi5JUV9DTE9TRVBSSUNFLjEwLzI0LzIwMTABAAAAbFcNAAMAAAAAADWdA6h0hNcI+E2ROJWE1wgoQ0lRLlNHWDpVRDIuSVFfQlZfU0hBUkUuSVFfTFRNLjIvMjgvMjAxMgEAAADNhQ0QAgAAAAgwLjc4Nzg5NwEIAAAABQAAAAExAQAAAAoxNjkxMjI1MzgwAwAAAAMxNjACAAAABDQwMjAEAAAAATAHAAAACTIvMjgvMjAxMggAAAAKMTIvMzEvMjAxMQkAAAABMHR3LIJyhNcIytU1vHKE1wgkQ0lRLlNHWDpINzguSVFfQ0xPU0VQUklDRS4xMC8xNy8yMDE4AQAAAPxCBgACAAAAAzYuMQAcVT1C</t>
  </si>
  <si>
    <t>dITXCAXapzCVhNcIIkNJUS5TR1g6TzM5LklRX0NMT1NFUFJJQ0UuNi8yLzIwMTgBAAAAKYYSAAMAAAAAAAe7LVB0hNcILYSkMZWE1wgnQ0lRLlNHWDpFNUguSVFfQlZfU0hBUkUuSVFfTFRNLjEvMS8yMDA5AQAAAOpRJQACAAAACDAuNDQ0Njk5AQgAAAAFAAAAATEBAAAACjEzNTI5NzI1NDQDAAAAAzE2MAIAAAAENDAyMAQAAAABMAcAAAAIMS8xLzIwMDkIAAAACjEyLzMxLzIwMDgJAAAAATBGUMOncoTXCME8n75yhNcIIkNJUS5TR1g6Rjk5LklRX0NMT1NFUFJJQ0UuMi83LzIwMTIBAAAAOlcNAAIAAAAENi42NAA4StSadITXCIZnwTeVhNcII0NJUS5TR1g6QlNMLklRX0NMT1NFUFJJQ0UuNC8yMy8yMDE1AQAAACR4DQACAAAACDEuMzMzMzMzABDUNHl0hNcIa54jNZWE1wgiQ0lRLlNHWDpPVjguSVFfQ0xPU0VQUklDRS42LzkvMjAxOQEAAAAuvCcIAwAAAAAAK+/zQ3SE1wiVyUIxlYTXCCNDSVEuU0dYOkM1Mi5JUV9DTE9TRVBSSUNFLjQvMjcvMjAxMgEAAACgeF8AAgAAAAQxLjU0AD69bpl0hNcIQsdnNpWE1wgoQ0lRLlNHWDpTNjEuSVFfQlZfU0hBUkUuSVFfTFRNLjYvMTIvMjAwOQEAAACGWw0AAgAAAAgwLjg5NTA4OAEIAAAABQAAAAExAQAAAAoxMzY4NTI3MjY4AwAAAAMxMzgCAAAABDQwMjAEAAAAATAHAAAACTYvMTIvMjAwOQgAAAAJMy8zMS8yMDA5CQAAAAEwUfDeo3KE1wj2jTG+coTXCChDSVEu</t>
  </si>
  <si>
    <t>U0dYOk8zOS5JUV9CVl9TSEFSRS5JUV9MVE0uNS8xOS8yMDEwAQAAACmGEgACAAAACDYuMDk4MjczAQgAAAAFAAAAATEBAAAACjE0NTQzMTk2MDkDAAAAAzEzOAIAAAAENDAyMAQAAAABMAcAAAAJNS8xOS8yMDEwCAAAAAkzLzMxLzIwMTAJAAAAATCjyhOXcoTXCEGPZL1yhNcII0NJUS5TR1g6RTVILklRX0NMT1NFUFJJQ0UuMTEvNC8yMDEyAQAAAOpRJQADAAAAAAApqNWRdITXCAUZWDiVhNcIKENJUS5TR1g6SjM3LklRX0JWX1NIQVJFLklRX0xUTS44LzIwLzIwMTEBAAAAHjsGAAIAAAAJMzAuNDk0MzQ1AQgAAAAFAAAAATEBAAAACjE1NjE4NTk5NzMDAAAAAzE2MAIAAAAENDAyMAQAAAABMAcAAAAJOC8yMC8yMDExCAAAAAk2LzMwLzIwMTEJAAAAATB6SW6IcoTXCDnhhrxyhNcII0NJUS5TR1g6QjYxLklRX0NMT1NFUFJJQ0UuNC8xNC8yMDEyAQAAAOZgRAADAAAAAAC8U0+cdITXCFwEZDiVhNcIJ0NJUS5TR1g6UzU5LklRX0JWX1NIQVJFLklRX0xUTS44LzYvMjAxMgEAAAB4JQoAAgAAAAgxLjIxMjY2NQEIAAAABQAAAAExAQAAAAoxNjI3NDM4MzA2AwAAAAMxMzgCAAAABDQwMjAEAAAAATAHAAAACDgvNi8yMDEyCAAAAAk2LzMwLzIwMTIJAAAAATBZHHGAcoTXCHHCIrxyhNcII0NJUS5TR1g6QzUyLklRX0NMT1NFUFJJQ0UuMS8xNy8yMDE1AQAAAKB4XwADAAAAAAA+RQN2dITXCJJhejSVhNcIJENJUS5T</t>
  </si>
  <si>
    <t>R1g6RjM0LklRX0NMT1NFUFJJQ0UuMTEvMjIvMjAxMAEAAADLblMAAgAAAAQ2LjE1AAfDbqx0hNcI4cGmOJWE1wgpQ0lRLlNHWDpKMzYuSVFfQlZfU0hBUkUuSVFfTFRNLjExLzE5LzIwMTABAAAA7lQNAAIAAAAJMzcuNzgxMDg0AQgAAAAFAAAAATEBAAAACjE1NDE5MDU3OTIDAAAAAzE2MAIAAAAENDAyMAQAAAABMAcAAAAKMTEvMTkvMjAxMAgAAAAJOS8zMC8yMDEwCQAAAAEwk6Glj3KE1whrI/K8coTXCChDSVEuU0dYOloyNS5JUV9CVl9TSEFSRS5JUV9MVE0uMi8yOC8yMDExAQAAAMMGpgECAAAACDYuNzMxNTc5AQgAAAAFAAAAATEBAAAACjE1NDE3MjIzNTcDAAAAAjMyAgAAAAQ0MDIwBAAAAAEwBwAAAAkyLzI4LzIwMTEIAAAACjEyLzMxLzIwMTAJAAAAATDVijaOcoTXCAUT37xyhNcII0NJUS5TR1g6SDE3LklRX0NMT1NFUFJJQ0UuMy8xNi8yMDEyAQAAANlEjAACAAAABDAuOTgAABFUnHSE1wh9ZmY4lYTXCCRDSVEuU0dYOkg3OC5JUV9DTE9TRVBSSUNFLjEyLzEwLzIwMTABAAAA/EIGAAIAAAAENy4wNQCcAUusdITXCOHBpjiVhNcII0NJUS5TR1g6QzA5LklRX0NMT1NFUFJJQ0UuOS8xMC8yMDE1AQAAAPNDBgACAAAABDguMzUAiXiXc3SE1wgBgtAzlYTXCCNDSVEuU0dYOlUwNC5JUV9DTE9TRVBSSUNFLjkvMjMvMjAwOQEAAAA9klQAAgAAAAQxLjcyAFtuOrt0hNcIM3s6OpWE1wgkQ0lRLlNHWDpC</t>
  </si>
  <si>
    <t>UzYuSVFfQ0xPU0VQUklDRS4xMS8zMC8yMDEwAQAAAGNcAwICAAAAAzEuOACYJ2evdITXCJGusjiVhNcIIkNJUS5TR1g6QTUwLklRX0NMT1NFUFJJQ0UuMi85LzIwMTIBAAAABp7rEAMAAAAAADhK1Jp0hNcIrFQAN5WE1wgjQ0lRLlNHWDpXMDUuSVFfQ0xPU0VQUklDRS45LzIzLzIwMTkBAAAA7mENAAIAAAAEMi4wNACDZ+BGdITXCApZDjGVhNcIKUNJUS5TR1g6UzkxLklRX0JWX1NIQVJFLklRX0xUTS4xMi8xNS8yMDExAQAAAFLsdggCAAAACDAuMTcyMTY5AQgAAAAFAAAAATEBAAAACjE1ODIwMzkxNDMDAAAAAjY0AgAAAAQ0MDIwBAAAAAEwBwAAAAoxMi8xNS8yMDExCAAAAAk5LzMwLzIwMTEJAAAAATCBfmh6coTXCM6RyrtyhNcIKENJUS5TR1g6UzA3LklRX0JWX1NIQVJFLklRX0xUTS4yLzE4LzIwMTEBAAAAvWQNAAIAAAAHMS42MDU1MwEIAAAABQAAAAExAQAAAAoxNTQ0Mzg5NTY4AwAAAAMxNjACAAAABDQwMjAEAAAAATAHAAAACTIvMTgvMjAxMQgAAAAKMTIvMzEvMjAxMAkAAAABMObn5olyhNcIpHujvHKE1wgiQ0lRLlNHWDpaMjUuSVFfQ0xPU0VQUklDRS42LzMvMjAxOQEAAADDBqYBAgAAAAQxLjIyAJDXPEB0hNcIVH5nMJWE1wglQ0lRLlNHWDpORDhVLklRX0NMT1NFUFJJQ0UuMTEvMTMvMjAxNQEAAABAipIBAgAAAAQxLjMxADsBg3d0hNcIsrgrNJWE1wgnQ0lRLlNHWDpUMzkuSVFfQlZfU0hB</t>
  </si>
  <si>
    <t>UkUuSVFfTFRNLjYvMy8yMDEyAQAAADFcDQACAAAACDEuMzI2OTYxAQgAAAAFAAAAATEBAAAACjE2Mzc0OTU1NTEDAAAAAzEzOAIAAAAENDAyMAQAAAABMAcAAAAINi8zLzIwMTIIAAAACTUvMzEvMjAxMgkAAAABMDu8WX1yhNcITLXwu3KE1wgjQ0lRLlNHWDpaMjUuSVFfQ0xPU0VQUklDRS4xMC83LzIwMTUBAAAAwwamAQIAAAAEMS4wNAD5RipwdITXCID11DSVhNcII0NJUS5TR1g6RzkyLklRX0NMT1NFUFJJQ0UuMy8yMS8yMDEzAQAAAFdOdQACAAAABTEuMDg1APry7Y50hNcIkBapNZWE1wgiQ0lRLlNHWDpLNlMuSVFfQ0xPU0VQUklDRS44LzUvMjAxMQEAAADiCggAAgAAAAIxMAAnd8egdITXCOeUPTmVhNcIKUNJUS5TR1g6QTdSVS5JUV9CVl9TSEFSRS5JUV9MVE0uMi8xNy8yMDExAQAAAGS/2QECAAAACDAuMzc4NTQ4AQgAAAAFAAAAATEBAAAACjE1MDQ4Mzk0MzkDAAAAAzEzOAIAAAAENDAyMAQAAAABMAcAAAAJMi8xNy8yMDExCAAAAAoxMi8zMS8yMDEwCQAAAAEwJxT4i3KE1whseMK8coTXCCNDSVEuU0dYOkYzNC5JUV9DTE9TRVBSSUNFLjIvMjUvMjAxMAEAAADLblMAAgAAAAM2LjUAk67stHSE1wiXRJs3lYTXCCNDSVEuU0dYOlQzOS5JUV9DTE9TRVBSSUNFLjMvMjkvMjAxOQEAAAAxXA0AAgAAAAQyLjQxAKRJkUR0hNcIK4bXMJWE1wgjQ0lRLlNHWDpBNTAuSVFfQ0xPU0VQUklDRS4xMi81LzIw</t>
  </si>
  <si>
    <t>MTQBAAAABp7rEAMAAAAAADoKtG50hNcIvEm2M5WE1wgoQ0lRLlNHWDpFSDUuSVFfQlZfU0hBUkUuSVFfTFRNLjcvMzEvMjAxMAEAAADVgGMAAgAAAAgwLjQzNzI0OQEIAAAABQAAAAExAQAAAAoxNDcwNTE5NDg0AwAAAAE5AgAAAAQ0MDIwBAAAAAEwBwAAAAk3LzMxLzIwMTAIAAAACTYvMzAvMjAxMAkAAAABMFElkIpyhNcIP2WvvHKE1wgiQ0lRLlNHWDpEMDUuSVFfQ0xPU0VQUklDRS42LzYvMjAxNQEAAAA/Vg0AAwAAAAAAl0lKeXSE1wgxPCE1lYTXCCJDSVEuU0dYOlM1OC5JUV9DTE9TRVBSSUNFLjUvNC8yMDExAQAAAAlSJQACAAAABDIuNTYAKiFpqXSE1wg2+m03lYTXCCdDSVEuU0dYOkg3OC5JUV9CVl9TSEFSRS5JUV9MVE0uNi8yLzIwMTABAAAA/EIGAAIAAAAINi4xNjc2MDcBCAAAAAUAAAABMQEAAAAKMTQ3NDU5NjA1NwMAAAADMTYwAgAAAAQ0MDIwBAAAAAEwBwAAAAg2LzIvMjAxMAgAAAAJMy8zMS8yMDEwCQAAAAEw87OklXKE1whK3lO9coTXCCJDSVEuU0dYOks2Uy5JUV9DTE9TRVBSSUNFLjIvNS8yMDEyAQAAAOIKCAADAAAAAABzclacdITXCPYP5zWVhNcII0NJUS5TR1g6UzQxLklRX0NMT1NFUFJJQ0UuNi8yNy8yMDE5AQAAALloDQACAAAABDIuNzUAvLVePXSE1wjh1SYwlYTXCCNDSVEuU0dYOkYzNC5JUV9DTE9TRVBSSUNFLjkvMTAvMjAxNQEAAADLblMAAgAAAAQyLjU3AGHtJ3B0hNcI</t>
  </si>
  <si>
    <t>HQ67M5WE1wgjQ0lRLlNHWDpINzguSVFfQ0xPU0VQUklDRS45LzEwLzIwMTABAAAA/EIGAAMAAAAAANo91rB0hNcINE7xOJWE1wgjQ0lRLlNHWDpaNzQuSVFfQ0xPU0VQUklDRS40LzIwLzIwMTMBAAAAALcBAAMAAAAAAIvNYZB0hNcIeN88NpWE1wgjQ0lRLlNHWDpPMzIuSVFfQ0xPU0VQUklDRS4xMS85LzIwMTABAAAAJ7tTAAIAAAAEMy4zOAAdp5GpdITXCK6+cjeVhNcIJENJUS5TR1g6VTExLklRX0NMT1NFUFJJQ0UuMTIvMTgvMjAxMAEAAADDUAYAAwAAAAAAHwa8sHSE1wgH6rs5lYTXCCRDSVEuU0dYOkVCNS5JUV9DTE9TRVBSSUNFLjExLzMwLzIwMTMBAAAAPa1YAgMAAAAAANIUCYl0hNcIlEmvNpWE1wgiQ0lRLlNHWDpGMzQuSVFfQ0xPU0VQUklDRS41LzIvMjAxMQEAAADLblMAAwAAAAAAMqMgpXSE1wghY4U4lYTXCCRDSVEuU0dYOkE3UlUuSVFfQ0xPU0VQUklDRS40LzMwLzIwMTEBAAAAZL/ZAQMAAAAAAPFd36p0hNcIXEROOZWE1wgiQ0lRLlNHWDpWMDMuSVFfQ0xPU0VQUklDRS44LzYvMjAwOQEAAABsjQAAAgAAAAQ4LjcyACWDqbx0hNcIxKvkOZWE1wgjQ0lRLlNHWDpTMDcuSVFfQ0xPU0VQUklDRS4xLzE2LzIwMTcBAAAAvWQNAAIAAAAEOC4yOABE7oBgdITXCNAeIDOVhNcIJ0NJUS5TR1g6VTEwLklRX0JWX1NIQVJFLklRX0xUTS4zLzcvMjAxMQEAAAAZT3sAAgAAAAgxLjQ2NzIzOAEIAAAA</t>
  </si>
  <si>
    <t>BQAAAAExAQAAAAoxNTQyMzE2NTU5AwAAAAMxMzgCAAAABDQwMjAEAAAAATAHAAAACDMvNy8yMDExCAAAAAoxMi8zMS8yMDEwCQAAAAEwJxT4i3KE1wgnFsC8coTXCChDSVEuU0dYOlM1OC5JUV9CVl9TSEFSRS5JUV9MVE0uNi8xMS8yMDEyAQAAAAlSJQACAAAACDEuMzYxMjk4AQgAAAAFAAAAATEBAAAACjE2MjU5MzY2ODYDAAAAAzEzOAIAAAAENDAyMAQAAAABMAcAAAAJNi8xMS8yMDEyCAAAAAkzLzMxLzIwMTIJAAAAATAfy/t4coTXCIActbtyhNcII0NJUS5TR1g6VUQyLklRX0NMT1NFUFJJQ0UuMTAvMi8yMDEwAQAAAM2FDRADAAAAAADaPdawdITXCC1ZjzeVhNcIJENJUS5TR1g6VTk2LklRX0NMT1NFUFJJQ0UuMTAvMTIvMjAxNQEAAACReA0AAgAAAAQzLjkzAKOQx2t0hNcIiQz8M5WE1wgjQ0lRLlNHWDpZOTIuSVFfQ0xPU0VQUklDRS40LzE2LzIwMTcBAAAAzCyhAQMAAAAAAPwAbGd0hNcIzzb1MpWE1wgjQ0lRLlNHWDpaMjUuSVFfQ0xPU0VQUklDRS41LzI0LzIwMTgBAAAAwwamAQIAAAAEMS43MwCeW+xLdITXCAl5UzGVhNcIKENJUS5TR1g6UzY4LklRX0JWX1NIQVJFLklRX0xUTS44LzMwLzIwMDkBAAAApVIlAAIAAAAIMC43MzE0ODQBCAAAAAUAAAABMQEAAAAKMTM5NzUwMjYyNgMAAAADMTM4AgAAAAQ0MDIwBAAAAAEwBwAAAAk4LzMwLzIwMDkIAAAACTYvMzAvMjAwOQkAAAABMCuR+p9yhNcI</t>
  </si>
  <si>
    <t>Z0IEvnKE1wgpQ0lRLlNHWDpUMTguSVFfQlZfU0hBUkUuSVFfTFRNLjEyLzEwLzIwMTIFAAAAAAAAAAgAAAAUKEludmFsaWQgSWRlbnRpZmllcikJXi13coTXCKRHnbtyhNcII0NJUS5TR1g6UzA3LklRX0NMT1NFUFJJQ0UuNS8yMS8yMDEzAQAAAL1kDQACAAAABDE0LjUAwL38i3SE1wgwqtE4lYTXCCJDSVEuU0dYOkYxNy5JUV9DTE9TRVBSSUNFLjkvMS8yMDEzAQAAAG5vAAADAAAAAABCKJV9dITXCCxV9jSVhNcIKUNJUS5TR1g6VDM5LklRX0JWX1NIQVJFLklRX0xUTS4xMS8xNi8yMDEyAQAAADFcDQACAAAACDIuMjgyOTc3AQgAAAAFAAAAATEBAAAACjE2NDc1OTM4NzEDAAAAAzEzOAIAAAAENDAyMAQAAAABMAcAAAAKMTEvMTYvMjAxMggAAAAJOC8zMS8yMDEyCQAAAAEwqDa2e3KE1whTQdu7coTXCCNDSVEuU0dYOlQzOS5JUV9DTE9TRVBSSUNFLjEwLzMvMjAxNAEAAAAxXA0AAgAAAAQ0LjIyAF4I4IF0hNcI8gMHNZWE1wgjQ0lRLlNHWDpKMzYuSVFfQ0xPU0VQUklDRS43LzEzLzIwMTgBAAAA7lQNAAIAAAAENjQuOQArp4FXdITXCNrK8DGVhNcII0NJUS5TR1g6QzA3LklRX0NMT1NFUFJJQ0UuOC8zMC8yMDEyAQAAAGRWDQACAAAABTQ2Ljc1AC6ZPZN0hNcITsa5NZWE1wgoQ0lRLlNHWDpPMzIuSVFfQlZfU0hBUkUuSVFfTFRNLjMvMjUvMjAxMAEAAAAnu1MAAgAAAAgwLjc5NDk0MQEIAAAABQAAAAEx</t>
  </si>
  <si>
    <t>AQAAAAoxNTA5Njk1MzA0AwAAAAMxMzgCAAAABDQwMjAEAAAAATAHAAAACTMvMjUvMjAxMAgAAAAKMTIvMzEvMjAwOQkAAAABMPOzpJVyhNcIURtPvXKE1wgjQ0lRLlNHWDpGMzQuSVFfQ0xPU0VQUklDRS45LzIwLzIwMTEBAAAAy25TAAIAAAAENS4yMgAf7jiidITXCFSbTDeVhNcIKENJUS5TR1g6VTE0LklRX0JWX1NIQVJFLklRX0xUTS4zLzI4LzIwMTABAAAASFgNAAIAAAAINS4yOTQyNjcBCAAAAAUAAAABMQEAAAAKMTQ0MjM2Mzk4MAMAAAADMTM4AgAAAAQ0MDIwBAAAAAEwBwAAAAkzLzI4LzIwMTAIAAAACjEyLzMxLzIwMDkJAAAAATAeDFaVcoTXCLO3TL1yhNcII0NJUS5TR1g6QzUyLklRX0NMT1NFUFJJQ0UuOC8zMS8yMDE0AQAAAKB4XwADAAAAAADDDDyDdITXCEUxDTqVhNcIKUNJUS5TR1g6TzMyLklRX0JWX1NIQVJFLklRX0xUTS4xMC8xOC8yMDEyAQAAACe7UwACAAAACDEuMzgwNDczAQgAAAAFAAAAATEBAAAACjE2NDUzNDcwOTEDAAAAAzEzOAIAAAAENDAyMAQAAAABMAcAAAAKMTAvMTgvMjAxMggAAAAJOS8zMC8yMDEyCQAAAAEwqDa2e3KE1whtBOC7coTXCCNDSVEuU0dYOkgwMi5JUV9DTE9TRVBSSUNFLjEvMTEvMjAxMAEAAABsVw0AAgAAAAg1LjMzNjM2MwA3pj+4dITXCFhWYTmVhNcII0NJUS5TR1g6SDEzLklRX0NMT1NFUFJJQ0UuNS8yNS8yMDE2AQAAANwpWgACAAAABDIuMjQAu3Nh</t>
  </si>
  <si>
    <t>XnSE1wisTIY0lYTXCCNDSVEuU0dYOkMzMS5JUV9DTE9TRVBSSUNFLjkvMjgvMjAxNwEAAADSUSUAAgAAAAQzLjU1ADUxvlF0hNcI2KqrMZWE1wgjQ0lRLlNHWDpQOFouSVFfQ0xPU0VQUklDRS4xLzE3LzIwMTABAAAA0VXoCgMAAAAAADemP7h0hNcIknPKOZWE1wgjQ0lRLlNHWDpTNTkuSVFfQ0xPU0VQUklDRS41LzI0LzIwMTgBAAAAeCUKAAIAAAADMy4zANZLLFR0hNcIgUZ2MpWE1wgkQ0lRLlNHWDpIMDIuSVFfQ0xPU0VQUklDRS4xMC8xMi8yMDE1AQAAAGxXDQACAAAABDguMjEAiXiXc3SE1wjzdm40lYTXCCRDSVEuU0dYOkVCNS5JUV9DTE9TRVBSSUNFLjEwLzEzLzIwMTEBAAAAPa1YAgIAAAAEMS4yOAC5XByidITXCI2zdDiVhNcIKENJUS5TR1g6NVVYLklRX0JWX1NIQVJFLklRX0xUTS4xLzI5LzIwMTABAAAAC2raBgIAAAAIMC4wMDAzOTcBCAAAAAUAAAABMQEAAAAKMTQxMTc3NzM1MAMAAAADMTM4AgAAAAQ0MDIwBAAAAAEwBwAAAAkxLzI5LzIwMTAIAAAACTYvMzAvMjAwOQkAAAABMHiOYJlyhNcIQ7GKvXKE1wgoQ0lRLlNHWDpIMTUuSVFfQlZfU0hBUkUuSVFfTFRNLjUvMTUvMjAxMAEAAACaaA0AAgAAAAgyLjQ1NDgxOQEIAAAABQAAAAExAQAAAAoxNDU0NzI2MTkyAwAAAAMxMzgCAAAABDQwMjAEAAAAATAHAAAACTUvMTUvMjAxMAgAAAAJMy8zMS8yMDEwCQAAAAEwo8oTl3KE1whBj2S9coTX</t>
  </si>
  <si>
    <t>CChDSVEuU0dYOkJWQS5JUV9CVl9TSEFSRS5JUV9MVE0uNC8xMC8yMDExAQAAAL5xewACAAAACDAuNDQ2NzgzAQgAAAAFAAAAATEBAAAACjE1MjkxNjc5NDQDAAAAAzExMQIAAAAENDAyMAQAAAABMAcAAAAJNC8xMC8yMDExCAAAAAkyLzI4LzIwMTEJAAAAATCuOdaJcoTXCCG3nrxyhNcII0NJUS5TR1g6QzA3LklRX0NMT1NFUFJJQ0UuMS8yOS8yMDE0AQAAAGRWDQACAAAABTM1LjQ5AMmIo4d0hNcIt/cRNpWE1wgjQ0lRLlNHWDpBWlkuSVFfQ0xPU0VQUklDRS44LzE0LzIwMTABAAAAafJdAQMAAAAAAF9aT690hNcIxJSKN5WE1wgjQ0lRLlNHWDpBWlkuSVFfQ0xPU0VQUklDRS4xMi8yLzIwMTYBAAAAafJdAQIAAAADNC43ANN3Z1x0hNcI+gU6NJWE1wgnQ0lRLlNHWDpIMDIuSVFfQlZfU0hBUkUuSVFfTFRNLjkvNy8yMDEwAQAAAGxXDQACAAAACDguODAyNzA5AQgAAAAFAAAAATEBAAAACjE0NjY3NTQ3OTEDAAAAAzEzOAIAAAAENDAyMAQAAAABMAcAAAAIOS83LzIwMTAIAAAACTYvMzAvMjAxMAkAAAABMC9+8JNyhNcI0uI0vXKE1wgjQ0lRLlNHWDpTNTEuSVFfQ0xPU0VQUklDRS4xMi85LzIwMTABAAAA0FkNAAIAAAAENS4wOAAfBrywdITXCAhOcTqVhNcIKENJUS5TR1g6T1Y4LklRX0JWX1NIQVJFLklRX0xUTS4yLzEyLzIwMDkBAAAALrwnCAIAAAAIMC44Nzk2MjEBCAAAAAUAAAABMQEAAAAKMTQ2NTYz</t>
  </si>
  <si>
    <t>MTc4MAMAAAADMTM4AgAAAAQ0MDIwBAAAAAEwBwAAAAkyLzEyLzIwMDkIAAAACjEyLzMxLzIwMDgJAAAAATCuQcSmcoTXCDZHiL5yhNcII0NJUS5TR1g6UzU4LklRX0NMT1NFUFJJQ0UuMy8zMS8yMDEzAQAAAAlSJQADAAAAAAAAVHWNdITXCNrNKTaVhNcIJ0NJUS5TR1g6SjM3LklRX0JWX1NIQVJFLklRX0xUTS44LzMvMjAxMQEAAAAeOwYAAgAAAAkzMC40OTQzNDUBCAAAAAUAAAABMQEAAAAKMTU2MTg1OTk3MwMAAAADMTYwAgAAAAQ0MDIwBAAAAAEwBwAAAAg4LzMvMjAxMQgAAAAJNi8zMC8yMDExCQAAAAEwVzfqg3KE1whEM1e8coTXCCNDSVEuU0dYOlA4Wi5JUV9DTE9TRVBSSUNFLjcvMTkvMjAxMQEAAADRVegKAwAAAAAAZbSjoHSE1wgl7xw3lYTXCCNDSVEuU0dYOkg3OC5JUV9DTE9TRVBSSUNFLjUvMTMvMjAxNAEAAAD8QgYAAwAAAAAAEkRggHSE1wj/W0c1lYTXCCNDSVEuU0dYOkNDMy5JUV9DTE9TRVBSSUNFLjYvMTEvMjAxNwEAAACEjCIAAwAAAAAA0prdTnSE1whlnHkxlYTXCCNDSVEuU0dYOlMwNy5JUV9DTE9TRVBSSUNFLjQvMjIvMjAxNwEAAAC9ZA0AAwAAAAAAqW9NX3SE1whdvB0zlYTXCCRDSVEuU0dYOlM2OC5JUV9DTE9TRVBSSUNFLjEwLzI1LzIwMTIBAAAApVIlAAIAAAAENi43OQApqNWRdITXCDlktzWVhNcIKENJUS5TR1g6T1Y4LklRX0JWX1NIQVJFLklRX0xUTS42LzIxLzIwMTAB</t>
  </si>
  <si>
    <t>AAAALrwnCAIAAAAIMC4xODcyODQBCAAAAAUAAAABMQEAAAAKMTQ2NTYzMTgxMwMAAAADMTM4AgAAAAQ0MDIwBAAAAAEwBwAAAAk2LzIxLzIwMTAIAAAACjEyLzMxLzIwMDkJAAAAATCB80KQcoTXCIA2Bb1yhNcII0NJUS5TR1g6SDc4LklRX0NMT1NFUFJJQ0UuNi8yOS8yMDE2AQAAAPxCBgACAAAABDUuOTkAtGhFanSE1wi0yk8zlYTXCChDSVEuU0dYOloyNS5JUV9CVl9TSEFSRS5JUV9MVE0uNy8xNi8yMDEyAQAAAMMGpgECAAAACDcuOTg0MTgxAQgAAAAFAAAAATEBAAAACjE2NDEwODY2NzEDAAAAAjMyAgAAAAQ0MDIwBAAAAAEwBwAAAAk3LzE2LzIwMTIIAAAACTYvMzAvMjAxMgkAAAABMFkccYByhNcIsiQlvHKE1wgkQ0lRLlNHWDpBN1JVLklRX0NMT1NFUFJJQ0UuNy8yNC8yMDE4AQAAAGS/2QECAAAABTAuNTI1ACungVd0hNcI2srwMZWE1wgiQ0lRLlNHWDpZOTIuSVFfQ0xPU0VQUklDRS4xLzMvMjAxOQEAAADMLKEBAgAAAAQwLjU5AHb7T0p0hNcIOgJdMZWE1wgjQ0lRLlNHWDpFNUguSVFfQ0xPU0VQUklDRS4xMC8yLzIwMTkBAAAA6lElAAIAAAAEMC4yMgCDZ+BGdITXCN+3LzGVhNcII0NJUS5TR1g6VTExLklRX0NMT1NFUFJJQ0UuNi8yNC8yMDE5AQAAAMNQBgACAAAABTI1Ljg2AA361Eh0hNcIeR0TMZWE1wgnQ0lRLlNHWDpCUzYuSVFfQlZfU0hBUkUuSVFfTFRNLjIvNi8yMDEwAQAAAGNcAwIC</t>
  </si>
  <si>
    <t>AAAACDEuNzI3Mjk2AQgAAAAFAAAAATEBAAAACjE0NDEzNTE3MzEDAAAAAjMyAgAAAAQ0MDIwBAAAAAEwBwAAAAgyLzYvMjAxMAgAAAAKMTIvMzEvMjAwOQkAAAABMHiOYJlyhNcIxk+IvXKE1wgoQ0lRLlNHWDpHMTMuSVFfQlZfU0hBUkUuSVFfTFRNLjIvMjQvMjAxMAEAAAALZA0AAgAAAAgwLjM1MzY0NgEIAAAABQAAAAExAQAAAAoxNDU1NjIwMjAyAwAAAAMxMzgCAAAABDQwMjAEAAAAATAHAAAACTIvMjQvMjAxMAgAAAAKMTIvMzEvMjAwOQkAAAABMB/8s5lyhNcIy2CbvXKE1wgiQ0lRLlNHWDpTNjguSVFfQ0xPU0VQUklDRS41LzMvMjAxMgEAAAClUiUAAgAAAAQ2LjcxABYQ2Zp0hNcIaSlqNpWE1wgjQ0lRLlNHWDo1Q1AuSVFfQ0xPU0VQUklDRS4xMS8zLzIwMTQBAAAAH017AAIAAAAIMS4xMjQ5OTkAIgjqfnSE1wiylrM0lYTXCCRDSVEuU0dYOkMwOS5JUV9DTE9TRVBSSUNFLjEwLzE4LzIwMTEBAAAA80MGAAIAAAAEOS44NQCjPMKjdITXCHU6qzmVhNcII0NJUS5TR1g6NVVYLklRX0NMT1NFUFJJQ0UuNC8xNy8yMDE5AQAAAAtq2gYCAAAAAzAuMwC8opNEdITXCNtNvTCVhNcIKENJUS5TR1g6RDAxLklRX0JWX1NIQVJFLklRX0xUTS43LzI5LzIwMDkBAAAA71sNAAIAAAAIMC4yNjk2NTYBCAAAAAUAAAABMQEAAAAKMTYxMjIzOTU5OAMAAAADMTYwAgAAAAQ0MDIwBAAAAAEwBwAAAAk3LzI5LzIwMDkI</t>
  </si>
  <si>
    <t>AAAACTYvMzAvMjAwOQkAAAABMBgKbKFyhNcIEd0gvnKE1wgjQ0lRLlNHWDpaNzQuSVFfQ0xPU0VQUklDRS41LzIwLzIwMTIBAAAAALcBAAMAAAAAAE806pd0hNcIwok5N5WE1wgiQ0lRLlNHWDpPMzkuSVFfQ0xPU0VQUklDRS4xLzIvMjAxNAEAAAAphhIAAgAAAAUxMC4xOACzeIR9dITXCARwrDSVhNcIIkNJUS5TR1g6SzZTLklRX0NMT1NFUFJJQ0UuNy84LzIwMTABAAAA4goIAAIAAAAENy43OQBiAmCvdITXCMSUijeVhNcII0NJUS5TR1g6TTA0LklRX0NMT1NFUFJJQ0UuOC8yMC8yMDE3AQAAAOo+BgADAAAAAAAN+mZadITXCMHwxDKVhNcII0NJUS5TR1g6QzZMLklRX0NMT1NFUFJJQ0UuMTIvNS8yMDE3AQAAAHclCgACAAAABTEwLjQ0AJrvo1F0hNcI0P8pMpWE1wgjQ0lRLlNHWDpKMzcuSVFfQ0xPU0VQUklDRS4yLzI2LzIwMTkBAAAAHjsGAAIAAAAFMzkuNjgAihF1PHSE1wjkzlYwlYTXCCRDSVEuU0dYOkMwOS5JUV9DTE9TRVBSSUNFLjEyLzI4LzIwMTIBAAAA80MGAAIAAAAFMTIuODMATzTql3SE1wiAPl42lYTXCCNDSVEuU0dYOkgxNS5JUV9DTE9TRVBSSUNFLjcvMjMvMjAxOAEAAACaaA0AAgAAAAQzLjkxACungVd0hNcI/wp7MpWE1wgoQ0lRLlNHWDpIMTUuSVFfQlZfU0hBUkUuSVFfTFRNLjMvMjIvMjAxMgEAAACaaA0AAgAAAAgyLjc1NjU3MwEIAAAABQAAAAExAQAAAAoxNjExMzY5MjY2AwAA</t>
  </si>
  <si>
    <t>AAMxMzgCAAAABDQwMjAEAAAAATAHAAAACTMvMjIvMjAxMggAAAAKMTIvMzEvMjAxMQkAAAABMJfff31yhNcILT76u3KE1wgiQ0lRLlNHWDpBRE4uSVFfQ0xPU0VQUklDRS41LzEvMjAxMAEAAAA8ZgYHAwAAAAAAiLVctXSE1whwpp03lYTXCCRDSVEuU0dYOkgxNS5JUV9DTE9TRVBSSUNFLjEwLzEyLzIwMTIBAAAAmmgNAAIAAAAEMi43NQCx7KeUdITXCOJAujeVhNcII0NJUS5TR1g6QzZMLklRX0NMT1NFUFJJQ0UuNS8yNi8yMDEwAQAAAHclCgACAAAABTE0LjE0AOVb37N0hNcI+Y0sOJWE1wgkQ0lRLlNHWDpGMTcuSVFfQ0xPU0VQUklDRS4xMS8xMy8yMDEzAQAAAG5vAAACAAAABDIuMjQA3ZbAhHSE1wigsyE3lYTXCCNDSVEuU0dYOkgxMy5JUV9DTE9TRVBSSUNFLjUvMjYvMjAxMwEAAADcKVoAAwAAAAAAoi7pjnSE1wieH8c2lYTXCChDSVEuU0dYOkVCNS5JUV9CVl9TSEFSRS5JUV9MVE0uMS8yNy8yMDEwAQAAAD2tWAICAAAACDAuMzg3ODE4AQgAAAAFAAAAATEBAAAACjE0NDMxNDMxNzADAAAAAzE2MAIAAAAENDAyMAQAAAABMAcAAAAJMS8yNy8yMDEwCAAAAAoxMi8zMS8yMDA5CQAAAAEwaJWdmnKE1wg2JaC9coTXCCJDSVEuU0dYOkgxNS5JUV9DTE9TRVBSSUNFLjUvMi8yMDE0AQAAAJpoDQACAAAABDMuNjkAHBImfHSE1widy+w0lYTXCCJDSVEuU0dYOlM2OC5JUV9DTE9TRVBSSUNFLjkvMi8yMDE2</t>
  </si>
  <si>
    <t>AQAAAKVSJQACAAAABDcuNTQALZ9BaXSE1wha5vQzlYTXCCNDSVEuU0dYOkYxNy5JUV9DTE9TRVBSSUNFLjQvMTEvMjAxNgEAAABubwAAAgAAAAMxLjgAiRFfXnSE1wgQFswylYTXCClDSVEuU0dYOkMzMS5JUV9CVl9TSEFSRS5JUV9MVE0uMTAvMjQvMjAxMgEAAADSUSUAAgAAAAgzLjUyNzA5NwEIAAAABQAAAAExAQAAAAoxNjQyOTI3NDM0AwAAAAMxMzgCAAAABDQwMjAEAAAAATAHAAAACjEwLzI0LzIwMTIIAAAACTkvMzAvMjAxMgkAAAABMNj07XVyhNcIU/qOu3KE1wgpQ0lRLlNHWDpCTjQuSVFfQlZfU0hBUkUuSVFfTFRNLjExLzI1LzIwMDkBAAAAhVYNAAIAAAAIMy4yMjgyMzQBCAAAAAUAAAABMQEAAAAKMTQwNTM3MDg4MwMAAAADMTM4AgAAAAQ0MDIwBAAAAAEwBwAAAAoxMS8yNS8yMDA5CAAAAAk5LzMwLzIwMDkJAAAAATAf/LOZcoTXCB06lL1yhNcIKENJUS5TR1g6Q0VFLklRX0JWX1NIQVJFLklRX0xUTS4xLzI3LzIwMTABAAAAIsOeAAIAAAAIMC4xMjIzMzgBCAAAAAUAAAABMQEAAAAKMTQyMTQyMDQ4NQMAAAADMTM4AgAAAAQ0MDIwBAAAAAEwBwAAAAkxLzI3LzIwMTAIAAAACjEyLzMxLzIwMDkJAAAAATAGozaYcoTXCEk9db1yhNcIIkNJUS5TR1g6VDM5LklRX0NMT1NFUFJJQ0UuMy83LzIwMTcBAAAAMVwNAAIAAAAEMy40OAB39h9cdITXCDxYiTKVhNcIJENJUS5TR1g6QTUwLklRX0NMT1NF</t>
  </si>
  <si>
    <t>UFJJQ0UuMTAvMjQvMjAxNwEAAAAGnusQAwAAAAAArfH2WXSE1whjz38ylYTXCCNDSVEuU0dYOlQzOS5JUV9DTE9TRVBSSUNFLjIvMTkvMjAxMgEAAAAxXA0AAwAAAAAArq1RnHSE1whMsnM2lYTXCCNDSVEuU0dYOkQwNS5JUV9DTE9TRVBSSUNFLjQvMjUvMjAxMwEAAAA/Vg0AAgAAAAUxNi4xOADgplqQdITXCLGxoTmVhNcIJENJUS5TR1g6TkQ4VS5JUV9DTE9TRVBSSUNFLjEvMjMvMjAxNwEAAABAipIBAgAAAAQxLjI4AETugGB0hNcIqSlxM5WE1wgjQ0lRLlNHWDpTMDcuSVFfQ0xPU0VQUklDRS40LzIxLzIwMTIBAAAAvWQNAAMAAAAAAAARVJx0hNcInhR2NpWE1wgiQ0lRLlNHWDpZOTIuSVFfQ0xPU0VQUklDRS43LzUvMjAxNQEAAADMLKEBAwAAAAAALKkscHSE1wjFWQo0lYTXCCRDSVEuU0dYOkgwMi5JUV9DTE9TRVBSSUNFLjEwLzI4LzIwMTcBAAAAbFcNAAMAAAAAAK3x9ll0hNcIY89/MpWE1wgkQ0lRLlNHWDpORDhVLklRX0NMT1NFUFJJQ0UuNS8yMy8yMDE2AQAAAECKkgECAAAABTEuMjU1AIkOQ2p0hNcIIjHQNJWE1wgpQ0lRLlNHWDpCVkEuSVFfQlZfU0hBUkUuSVFfTFRNLjEwLzIyLzIwMTABAAAAvnF7AAIAAAAIMC40NDE4MzQBCAAAAAUAAAABMQEAAAAKMTQ4MjgwMTM4OQMAAAADMTExAgAAAAQ0MDIwBAAAAAEwBwAAAAoxMC8yMi8yMDEwCAAAAAk4LzMxLzIwMTAJAAAAATCHtRSRcoTXCGyC</t>
  </si>
  <si>
    <t>E71yhNcIIkNJUS5TR1g6UzA4LklRX0NMT1NFUFJJQ0UuOS85LzIwMTcBAAAAkmdLAAMAAAAAAH32UE50hNcILTp3MZWE1wgpQ0lRLlNHWDpCNjEuSVFfQlZfU0hBUkUuSVFfTFRNLjEwLzE0LzIwMTABAAAA5mBEAAIAAAAIMy4zMjgzNTQBCAAAAAUAAAABMQEAAAAKMTQ4NDYzODIyOAMAAAADMTM4AgAAAAQ0MDIwBAAAAAEwBwAAAAoxMC8xNC8yMDEwCAAAAAk5LzMwLzIwMTAJAAAAATCToaWPcoTXCNXn9rxyhNcII0NJUS5TR1g6VTA2LklRX0NMT1NFUFJJQ0UuMS8yNy8yMDE4AQAAAImBVAADAAAAAACUEjpNdITXCA/4uTGVhNcIIkNJUS5TR1g6Q0VFLklRX0NMT1NFUFJJQ0UuNi85LzIwMTcBAAAAIsOeAAIAAAAFMC43NTUA0prdTnSE1wixv58xlYTXCCNDSVEuU0dYOkQwNS5JUV9DTE9TRVBSSUNFLjgvMjgvMjAxMQEAAAA/Vg0AAwAAAAAAd5Q2onSE1wj4tM83lYTXCCNDSVEuU0dYOkI2MS5JUV9DTE9TRVBSSUNFLjkvMTMvMjAxNwEAAADmYEQAAgAAAAQ2LjM1ADUxvlF0hNcIqOmHMZWE1wgoQ0lRLlNHWDpDQzMuSVFfQlZfU0hBUkUuSVFfTFRNLjEwLzQvMjAxMAEAAACEjCIAAgAAAAgwLjAzMTIzOQEIAAAABQAAAAExAQAAAAoxNDgxMjI1OTA3AwAAAAMxMzgCAAAABDQwMjAEAAAAATAHAAAACTEwLzQvMjAxMAgAAAAJOS8zMC8yMDEwCQAAAAEwPXbHjHKE1wj5/8u8coTXCCJDSVEuU0dYOlRRNS5J</t>
  </si>
  <si>
    <t>UV9DTE9TRVBSSUNFLjgvNC8yMDEyAQAAAGFgRAADAAAAAAAhobiUdITXCOAAYzqVhNcIKENJUS5TR1g6RTVILklRX0JWX1NIQVJFLklRX0xUTS45LzI4LzIwMTABAAAA6lElAAIAAAAGMC40NTczAQgAAAAFAAAAATEBAAAACjE0NjYxNjgzMTYDAAAAAzE2MAIAAAAENDAyMAQAAAABMAcAAAAJOS8yOC8yMDEwCAAAAAk2LzMwLzIwMTAJAAAAATCup6+RcoTXCBbmFb1yhNcIKENJUS5TR1g6WTkyLklRX0JWX1NIQVJFLklRX0xUTS42LzIzLzIwMTABAAAAzCyhAQIAAAAIMi4zMjI2NTgBCAAAAAUAAAABMQEAAAAKMTQ2NjMyMTA4OAMAAAADMTQ5AgAAAAQ0MDIwBAAAAAEwBwAAAAk2LzIzLzIwMTAIAAAACTMvMzEvMjAxMAkAAAABMIk3rYdyhNcIKxuCvHKE1wgjQ0lRLlNHWDpTNTkuSVFfQ0xPU0VQUklDRS40LzI0LzIwMTYBAAAAeCUKAAMAAAAAALvz/Gp0hNcIPOYFM5WE1wgiQ0lRLlNHWDpHMTMuSVFfQ0xPU0VQUklDRS4zLzcvMjAxMwEAAAALZA0AAgAAAAQxLjU0AABUdY10hNcI2s0pNpWE1wgkQ0lRLlNHWDpaMjUuSVFfQ0xPU0VQUklDRS4xMC8xOS8yMDEwAQAAAMMGpgECAAAABDEuNzkALG7dsHSE1wgzxWc6lYTXCCRDSVEuU0dYOkU1SC5JUV9DTE9TRVBSSUNFLjEwLzI3LzIwMTgBAAAA6lElAAMAAAAAAMUedkp0hNcIc1JMMZWE1wgjQ0lRLlNHWDpBNTAuSVFfQ0xPU0VQUklDRS40LzE2LzIwMTUB</t>
  </si>
  <si>
    <t>AAAABp7rEAMAAAAAAOdFNG10hNcIR5PSNJWE1wgjQ0lRLlNHWDpTNDEuSVFfQ0xPU0VQUklDRS42LzEyLzIwMTYBAAAAuWgNAAMAAAAAABinXmZ0hNcIYnLwMpWE1wgpQ0lRLlNHWDpEMDUuSVFfQlZfU0hBUkUuSVFfTFRNLjEyLzE3LzIwMTIBAAAAP1YNAAIAAAAJMTIuNTkzOTM2AQgAAAAFAAAAATEBAAAACjE2NDQyOTIwNDUDAAAAAzEzOAIAAAAENDAyMAQAAAABMAcAAAAKMTIvMTcvMjAxMggAAAAJOS8zMC8yMDEyCQAAAAEwuXz4fnKE1wj4EhK8coTXCCRDSVEuU0dYOjVDUC5JUV9DTE9TRVBSSUNFLjEwLzE5LzIwMTcBAAAAH017AAIAAAAEMC41OQDLXGdNdITXCEhavDGVhNcIIkNJUS5TR1g6NVVYLklRX0NMT1NFUFJJQ0UuNy8xLzIwMDkBAAAAC2raBgMAAAAAACWDqbx0hNcILGh0OZWE1wgjQ0lRLlNHWDpWMDMuSVFfQ0xPU0VQUklDRS4zLzMxLzIwMTcBAAAAbI0AAAIAAAAFMTEuNDcAzVnLZ3SE1wjy30MzlYTXCCNDSVEuU0dYOk8zMi5JUV9DTE9TRVBSSUNFLjUvMTkvMjAxNwEAAAAnu1MAAgAAAAUxLjk5NQDEe3tbdITXCNCThDKVhNcII0NJUS5TR1g6SDE1LklRX0NMT1NFUFJJQ0UuNS8yNi8yMDExAQAAAJpoDQACAAAABDIuMzUA+36UpnSE1wj8cWQ3lYTXCCdDSVEuU0dYOlU5Ni5JUV9CVl9TSEFSRS5JUV9MVE0uNS83LzIwMTIBAAAAkXgNAAIAAAAIMi40MTM0ODIBCAAAAAUAAAABMQEA</t>
  </si>
  <si>
    <t>AAAKMTYxNjY3NDMxMwMAAAADMTM4AgAAAAQ0MDIwBAAAAAEwBwAAAAg1LzcvMjAxMggAAAAJMy8zMS8yMDEyCQAAAAEwBSondnKE1wjLvpO7coTXCCNDSVEuU0dYOkgxMy5JUV9DTE9TRVBSSUNFLjcvMTAvMjAxNwEAAADcKVoAAgAAAAQyLjM1AFiYv1J0hNcIEK6MMZWE1wgqQ0lRLlNHWDpBN1JVLklRX0JWX1NIQVJFLklRX0xUTS4xMi8xNi8yMDExAQAAAGS/2QECAAAACDAuMjg3NTEyAQgAAAAFAAAAATEBAAAACjE1NzQ2MzQyNjIDAAAAAzEzOAIAAAAENDAyMAQAAAABMAcAAAAKMTIvMTYvMjAxMQgAAAAJOS8zMC8yMDExCQAAAAEw8fbPfnKE1wgRKAa8coTXCCdDSVEuU0dYOlk5Mi5JUV9CVl9TSEFSRS5JUV9MVE0uOC81LzIwMTABAAAAzCyhAQIAAAAIMi4yNDUwNjIBCAAAAAUAAAABMQEAAAAKMTQ2NjMxOTk2MgMAAAADMTQ5AgAAAAQ0MDIwBAAAAAEwBwAAAAg4LzUvMjAxMAgAAAAJNi8zMC8yMDEwCQAAAAEwacuDknKE1wjGDB29coTXCCNDSVEuU0dYOlYwMy5JUV9DTE9TRVBSSUNFLjcvMzEvMjAxNgEAAABsjQAAAwAAAAAADyv3YXSE1wgxRSczlYTXCCNDSVEuU0dYOlM2My5JUV9DTE9TRVBSSUNFLjEyLzQvMjAxMwEAAABB8AsAAgAAAAQzLjk5AEIolX10hNcI9nA7NZWE1wgoQ0lRLlNHWDpGMTcuSVFfQlZfU0hBUkUuSVFfTFRNLjMvMjEvMjAxMgEAAABubwAAAgAAAAcyLjIyMDE1AQgAAAAF</t>
  </si>
  <si>
    <t>AAAAATEBAAAACjE1ODYzOTYyMzIDAAAAAzEzOAIAAAAENDAyMAQAAAABMAcAAAAJMy8yMS8yMDEyCAAAAAoxMi8zMS8yMDExCQAAAAEwl99/fXKE1wgtPvq7coTXCCdDSVEuU0dYOkgxNS5JUV9CVl9TSEFSRS5JUV9MVE0uNy84LzIwMDkBAAAAmmgNAAIAAAAIMi4zOTMzNDMBCAAAAAUAAAABMQEAAAAKMTM5Mjk0MzgxNAMAAAADMTM4AgAAAAQ0MDIwBAAAAAEwBwAAAAg3LzgvMjAwOQgAAAAJNi8zMC8yMDA5CQAAAAEwa2yhoHKE1wjk8RS+coTXCCNDSVEuU0dYOlM2My5JUV9DTE9TRVBSSUNFLjkvMTcvMjAxMQEAAABB8AsAAwAAAAAAgOK/o3SE1wicnoA4lYTXCCRDSVEuU0dYOlM5MS5JUV9DTE9TRVBSSUNFLjEyLzE2LzIwMTQBAAAAUux2CAMAAAAAACYAJnJ0hNcIKvnGM5WE1wgnQ0lRLlNHWDpBNTAuSVFfQlZfU0hBUkUuSVFfTFRNLjUvMS8yMDExAQAAAAae6xADAAAAAAB1/1WLcoTXCBvuuLxyhNcIKUNJUS5TR1g6QTdSVS5JUV9CVl9TSEFSRS5JUV9MVE0uNy8xMS8yMDA5AQAAAGS/2QECAAAACDAuNDM0MTA4AQgAAAAFAAAAATEBAAAACjEzOTI5NDM0MDkDAAAAAzEzOAIAAAAENDAyMAQAAAABMAcAAAAJNy8xMS8yMDA5CAAAAAk2LzMwLzIwMDkJAAAAATBrbKGgcoTXCOTxFL5yhNcIIkNJUS5TR1g6TzMyLklRX0NMT1NFUFJJQ0UuOC80LzIwMDkBAAAAJ7tTAAIAAAAEMi41NQAlg6m8dITXCIet</t>
  </si>
  <si>
    <t>EjmVhNcIIkNJUS5TR1g6RDAxLklRX0NMT1NFUFJJQ0UuOS81LzIwMTQBAAAA71sNAAIAAAAFMTAuMzMAP/22enSE1wgi56I0lYTXCCNDSVEuU0dYOlUxMS5JUV9DTE9TRVBSSUNFLjcvMjQvMjAxNQEAAADDUAYAAgAAAAUyMy40MQCCbdZ3dITXCGXqgzSVhNcII0NJUS5TR1g6QzMxLklRX0NMT1NFUFJJQ0UuMTIvOS8yMDA5AQAAANJRJQACAAAABDQuMTYAQrThs3SE1wi/Kyo4lYTXCCNDSVEuU0dYOkY5OS5JUV9DTE9TRVBSSUNFLjIvMTQvMjAxNAEAAAA6Vw0AAgAAAAQzLjI5AHaytIR0hNcIGTJfNZWE1wgoQ0lRLlNHWDpEMDEuSVFfQlZfU0hBUkUuSVFfTFRNLjMvMTQvMjAxMgEAAADvWw0AAgAAAAcwLjY4MzM4AQgAAAAFAAAAATEBAAAACjE2MDQyMTIyMzgDAAAAAzE2MAIAAAAENDAyMAQAAAABMAcAAAAJMy8xNC8yMDEyCAAAAAoxMi8zMS8yMDExCQAAAAEwl99/fXKE1wgtPvq7coTXCCNDSVEuU0dYOk8zMi5JUV9DTE9TRVBSSUNFLjkvMTQvMjAxNQEAAAAnu1MAAgAAAAUxLjk4NQCJeJdzdITXCGlrHTSVhNcIJENJUS5TR1g6VFE1LklRX0NMT1NFUFJJQ0UuMTAvMTkvMjAxMwEAAABhYEQAAwAAAAAAQiiVfXSE1whhNLE0lYTXCCNDSVEuU0dYOlM1OS5JUV9DTE9TRVBSSUNFLjQvMTQvMjAxMwEAAAB4JQoAAwAAAAAAXmtfkHSE1wigCtM2lYTXCCNDSVEuU0dYOk0wNC5JUV9DTE9TRVBSSUNFLjkv</t>
  </si>
  <si>
    <t>MjAvMjAxNgEAAADqPgYAAgAAAAUxLjI5NQAo2JZddITXCAuXZTKVhNcIJENJUS5TR1g6SDEzLklRX0NMT1NFUFJJQ0UuMTEvMTIvMjAxNwEAAADcKVoAAwAAAAAAvGkgWXSE1wjVoGczlYTXCCNDSVEuU0dYOkJTNi5JUV9DTE9TRVBSSUNFLjQvMTAvMjAxMQEAAABjXAMCAwAAAAAAy3uzpnSE1wgIAeM4lYTXCChDSVEuU0dYOkNFRS5JUV9CVl9TSEFSRS5JUV9MVE0uMTAvNC8yMDExAQAAACLDngACAAAACDAuMTYxMTI0AQgAAAAFAAAAATEBAAAACjE1NzY1NTQwMDcDAAAAAzEzOAIAAAAENDAyMAQAAAABMAcAAAAJMTAvNC8yMDExCAAAAAk5LzMwLzIwMTEJAAAAATDqDn2FcoTXCM4Kb7xyhNcII0NJUS5TR1g6SDE1LklRX0NMT1NFUFJJQ0UuNi8yMy8yMDE5AQAAAJpoDQADAAAAAAC8tV49dITXCE+aKzCVhNcII0NJUS5TR1g6VTA0LklRX0NMT1NFUFJJQ0UuNy8yMi8yMDE3AQAAAD2SVAADAAAAAABiagtWdITXCHoRPTKVhNcII0NJUS5TR1g6UDhaLklRX0NMT1NFUFJJQ0UuMTIvOS8yMDExAQAAANFV6AoDAAAAAADyqKWjdITXCGjb1jeVhNcII0NJUS5TR1g6SDE1LklRX0NMT1NFUFJJQ0UuOS8yOC8yMDE2AQAAAJpoDQADAAAAAADNjrxldITXCJedhjOVhNcIIkNJUS5TR1g6VTEwLklRX0NMT1NFUFJJQ0UuOS82LzIwMTQBAAAAGU97AAMAAAAAAD/9tnp0hNcIIueiNJWE1wgiQ0lRLlNHWDpFSDUuSVFf</t>
  </si>
  <si>
    <t>Q0xPU0VQUklDRS4xLzUvMjAxNAEAAADVgGMAAwAAAAAA0hQJiXSE1wjtt4c1lYTXCCNDSVEuU0dYOlQxOC5JUV9DTE9TRVBSSUNFLjUvMTkvMjAwOQUAAAAAAAAACAAAABQoSW52YWxpZCBJZGVudGlmaWVyKfEhnb90hNcI8rSCOZWE1wgkQ0lRLlNHWDpTNTEuSVFfQ0xPU0VQUklDRS4xMC8xMi8yMDEzAQAAANBZDQADAAAAAAAJ5A2JdITXCIFPnzmVhNcIKENJUS5TR1g6Wjc0LklRX0JWX1NIQVJFLklRX0xUTS41LzExLzIwMTABAAAAALcBAAIAAAAIMS40NzU0ODYBCAAAAAUAAAABMQEAAAAKMTQ4OTM0MjYwOAMAAAADMTM4AgAAAAQ0MDIwBAAAAAEwBwAAAAk1LzExLzIwMTAIAAAACTMvMzEvMjAxMAkAAAABMP+efZZyhNcI4kBWvXKE1wgpQ0lRLlNHWDpUUTUuSVFfQlZfU0hBUkUuSVFfTFRNLjExLzExLzIwMTABAAAAYWBEAAIAAAAHNC44MTc5OQEIAAAABQAAAAExAQAAAAoxNjQ5MjY5NDE1AwAAAAMxMzgCAAAABDQwMjAEAAAAATAHAAAACjExLzExLzIwMTAIAAAACTkvMzAvMjAxMAkAAAABMBmJk5NyhNcI4LwtvXKE1wgkQ0lRLlNHWDpTNTEuSVFfQ0xPU0VQUklDRS4xMi8xMy8yMDE4AQAAANBZDQACAAAABDEuNjEAdvtPSnSE1wim8EkxlYTXCCRDSVEuU0dYOjVDUC5JUV9DTE9TRVBSSUNFLjEyLzE2LzIwMTUBAAAAH017AAIAAAAFMC42NzUA5htsdnSE1wjnmZQ0lYTXCCNDSVEuU0dYOkQwNS5J</t>
  </si>
  <si>
    <t>UV9DTE9TRVBSSUNFLjUvMjUvMjAxMgEAAAA/Vg0AAgAAAAUxMy4xNwBp7duXdITXCC7cWzaVhNcIKUNJUS5TR1g6QTdSVS5JUV9CVl9TSEFSRS5JUV9MVE0uMS8yNC8yMDA5AQAAAGS/2QECAAAACDAuMTA2MzIxAQgAAAAFAAAAATEBAAAACjEzMjI4NTE3NzIDAAAAAzEzOAIAAAAENDAyMAQAAAABMAcAAAAJMS8yNC8yMDA5CAAAAAoxMi8zMS8yMDA4CQAAAAEwBuL/pnKE1wjVVpW+coTXCCNDSVEuU0dYOkM1Mi5JUV9DTE9TRVBSSUNFLjUvMTcvMjAxNAEAAACgeF8AAwAAAAAA6/1Hg3SE1wikbVo1lYTXCCNDSVEuU0dYOjVDUC5JUV9DTE9TRVBSSUNFLjMvMTEvMjAxMwEAAAAfTXsAAgAAAAgwLjUxMjQ5OQBea1+QdITXCFqfsjWVhNcII0NJUS5TR1g6NUNQLklRX0NMT1NFUFJJQ0UuOS8yMi8yMDE3AQAAAB9NewACAAAABTAuNTk1AA15PVZ0hNcIK6TpMZWE1wgiQ0lRLlNHWDpWMDMuSVFfQ0xPU0VQUklDRS4yLzcvMjAxNQEAAABsjQAAAwAAAAAA5bIXcnSE1wj0lsQzlYTXCCRDSVEuU0dYOkI2MS5JUV9DTE9TRVBSSUNFLjEyLzIxLzIwMTEBAAAA5mBEAAIAAAAEMy45NQAipYajdITXCGjb1jeVhNcIJENJUS5TR1g6TkQ4VS5JUV9DTE9TRVBSSUNFLjQvMjMvMjAxNwEAAABAipIBAwAAAAAAqW9NX3SE1wivB5oylYTXCCdDSVEuU0dYOkcxMy5JUV9CVl9TSEFSRS5JUV9MVE0uNC8zLzIwMTABAAAAC2QN</t>
  </si>
  <si>
    <t>AAIAAAAIMC4zNDU4NTgBCAAAAAUAAAABMQEAAAAKMTQ4OTkxOTgyNgMAAAADMTM4AgAAAAQ0MDIwBAAAAAEwBwAAAAg0LzMvMjAxMAgAAAAJMy8zMS8yMDEwCQAAAAEws3RXkXKE1wj0+gm9coTXCChDSVEuU0dYOlM1OS5JUV9CVl9TSEFSRS5JUV9MVE0uNC8yMS8yMDExAQAAAHglCgACAAAACDEuMTkzNTYzAQgAAAAFAAAAATEBAAAACjE1NTQxMDIwNjQDAAAAAzEzOAIAAAAENDAyMAQAAAABMAcAAAAJNC8yMS8yMDExCAAAAAkzLzMxLzIwMTEJAAAAATCuOdaJcoTXCOJUnLxyhNcIJENJUS5TR1g6QUROLklRX0NMT1NFUFJJQ0UuMTEvMTQvMjAxNQEAAAA8ZgYHAwAAAAAA7qBMb3SE1wioAlk0lYTXCCNDSVEuU0dYOkJONC5JUV9DTE9TRVBSSUNFLjQvMTAvMjAxOAEAAACFVg0AAgAAAAQ3LjgxAJm5f1R0hNcIqX3iMZWE1wgjQ0lRLlNHWDpTNjMuSVFfQ0xPU0VQUklDRS41LzE4LzIwMDkBAAAAQfALAAIAAAAEMi4yOADxIZ2/dITXCMWW8DmVhNcII0NJUS5TR1g6NVVYLklRX0NMT1NFUFJJQ0UuMTIvNy8yMDA5AQAAAAtq2gYDAAAAAAAbbL+5dITXCMTgHTqVhNcIIkNJUS5TR1g6QlM2LklRX0NMT1NFUFJJQ0UuNC80LzIwMTMBAAAAY1wDAgIAAAAFMC45NTUAvXiGinSE1wgicLY2lYTXCCdDSVEuU0dYOkM2TC5JUV9CVl9TSEFSRS5JUV9MVE0uNy8zLzIwMDkBAAAAdyUKAAIAAAAIMTEuNzU1MzgBCAAA</t>
  </si>
  <si>
    <t>AAUAAAABMQEAAAAKMTM4ODk3NDg1MwMAAAADMTM4AgAAAAQ0MDIwBAAAAAEwBwAAAAg3LzMvMjAwOQgAAAAJNi8zMC8yMDA5CQAAAAEw8BSfoHKE1wjk8RS+coTXCCNDSVEuU0dYOk8zMi5JUV9DTE9TRVBSSUNFLjkvMjQvMjAxMQEAAAAnu1MAAwAAAAAAozzCo3SE1wicnoA4lYTXCChDSVEuU0dYOlM2OC5JUV9CVl9TSEFSRS5JUV9MVE0uOC8yOC8yMDEyAQAAAKVSJQACAAAACDAuNzc5OTQ4AQgAAAAFAAAAATEBAAAACjE2NTMyODYxMDMDAAAAAzEzOAIAAAAENDAyMAQAAAABMAcAAAAJOC8yOC8yMDEyCAAAAAk2LzMwLzIwMTIJAAAAATDA3ZN3coTXCNKUq7tyhNcII0NJUS5TR1g6RzA3LklRX0NMT1NFUFJJQ0UuMTEvNS8yMDE4AQAAAHnxJAACAAAABTI2LjAyAP2AeEp0hNcIc1JMMZWE1wgoQ0lRLlNHWDpMSjMuSVFfQlZfU0hBUkUuSVFfTFRNLjYvMTQvMjAxMAEAAACbVw0AAgAAAAcyLjI1OTgzAQgAAAAFAAAAATEBAAAACjE0NTM0ODM0NzUDAAAAAzEzOAIAAAAENDAyMAQAAAABMAcAAAAJNi8xNC8yMDEwCAAAAAkzLzMxLzIwMTAJAAAAATDbAAWVcoTXCDvOQL1yhNcIIkNJUS5TR1g6SDE3LklRX0NMT1NFUFJJQ0UuMy85LzIwMTkBAAAA2USMAAMAAAAAAKRJkUR0hNcICPrsMJWE1wgjQ0lRLlNHWDpDMDcuSVFfQ0xPU0VQUklDRS45LzEzLzIwMDkBAAAAZFYNAAMAAAAAACWDqbx0hNcIIqUiOpWE</t>
  </si>
  <si>
    <t>1wgoQ0lRLlNHWDpTNjEuSVFfQlZfU0hBUkUuSVFfTFRNLjIvMTkvMjAxMAEAAACGWw0AAgAAAAcwLjkzNjI0AQgAAAAFAAAAATEBAAAACjE0NDIwNjQ5MzcDAAAAAzEzOAIAAAAENDAyMAQAAAABMAcAAAAJMi8xOS8yMDEwCAAAAAoxMi8zMS8yMDA5CQAAAAEwn3fxl3KE1wg4enC9coTXCCNDSVEuU0dYOkgxNy5JUV9DTE9TRVBSSUNFLjgvMjUvMjAxNQEAAADZRIwAAgAAAAUwLjM0NQDBknVsdITXCPQMDTOVhNcIKENJUS5TR1g6RTVILklRX0JWX1NIQVJFLklRX0xUTS43LzMwLzIwMDkBAAAA6lElAAIAAAAIMC40NTA4ODMBCAAAAAUAAAABMQEAAAAKMTM5MjA5NzMyMAMAAAADMTYwAgAAAAQ0MDIwBAAAAAEwBwAAAAk3LzMwLzIwMDkIAAAACTYvMzAvMjAwOQkAAAABMLDRUaFyhNcIElQXvnKE1wgpQ0lRLlNHWDpVOTYuSVFfQlZfU0hBUkUuSVFfTFRNLjEwLzIyLzIwMTABAAAAkXgNAAIAAAAIMS45ODg1NjIBCAAAAAUAAAABMQEAAAAKMTQ4MDQyNjU4NgMAAAADMTM4AgAAAAQ0MDIwBAAAAAEwBwAAAAoxMC8yMi8yMDEwCAAAAAk5LzMwLzIwMTAJAAAAATAZiZOTcoTXCF4eML1yhNcIIkNJUS5TR1g6VUQyLklRX0NMT1NFUFJJQ0UuMy84LzIwMTABAAAAzYUNEAMAAAAAAMPLy7Z0hNcINds6OJWE1wgjQ0lRLlNHWDpTOTEuSVFfQ0xPU0VQUklDRS41LzE2LzIwMTEBAAAAUux2CAMAAAAAAEPEUKJ0hNcI</t>
  </si>
  <si>
    <t>v19RN5WE1wgkQ0lRLlNHWDpBN1JVLklRX0NMT1NFUFJJQ0UuOC8xNi8yMDE2AQAAAGS/2QECAAAABTAuNTA1AMASBGZ0hNcICTijM5WE1wgiQ0lRLlNHWDpCUzYuSVFfQ0xPU0VQUklDRS45LzcvMjAxNgEAAABjXAMCAgAAAAQwLjc3ACjYll10hNcIC5dlMpWE1wgkQ0lRLlNHWDpQOFouSVFfQ0xPU0VQUklDRS4xMi8xMi8yMDE1AQAAANFV6AoDAAAAAAD8AGxndITXCM829TKVhNcIJ0NJUS5TR1g6UzYzLklRX0JWX1NIQVJFLklRX0xUTS44LzUvMjAxMQEAAABB8AsAAgAAAAgwLjUwMjgyNAEIAAAABQAAAAExAQAAAAoxNTU5MzA3MjI5AwAAAAMxMzgCAAAABDQwMjAEAAAAATAHAAAACDgvNS8yMDExCAAAAAk2LzMwLzIwMTEJAAAAATBXN+qDcoTXCEQzV7xyhNcIKENJUS5TR1g6RDAxLklRX0JWX1NIQVJFLklRX0xUTS4xMi85LzIwMTIBAAAA71sNAAIAAAAIMC44ODMwODgBCAAAAAUAAAABMQEAAAAKMTYyOTI0MDk0NAMAAAADMTYwAgAAAAQ0MDIwBAAAAAEwBwAAAAkxMi85LzIwMTIIAAAACTkvMzAvMjAxMgkAAAABMGQNcnpyhNcIGt/Yu3KE1wgjQ0lRLlNHWDpCNjEuSVFfQ0xPU0VQUklDRS43LzEyLzIwMTIBAAAA5mBEAAIAAAAENC44MgAG+7qUdITXCAqxxTWVhNcIJ0NJUS5TR1g6TzMyLklRX0JWX1NIQVJFLklRX0xUTS41LzcvMjAxMgEAAAAnu1MAAgAAAAgxLjQ0NDE2MQEIAAAABQAAAAExAQAA</t>
  </si>
  <si>
    <t>AAoxNjMxODkyMDE2AwAAAAMxMzgCAAAABDQwMjAEAAAAATAHAAAACDUvNy8yMDEyCAAAAAkzLzMxLzIwMTIJAAAAATALWld9coTXCH0X87tyhNcII0NJUS5TR1g6Qk40LklRX0NMT1NFUFJJQ0UuMy8xOS8yMDExAQAAAIVWDQADAAAAAAAyoyCldITXCERk4DeVhNcII0NJUS5TR1g6UzU4LklRX0NMT1NFUFJJQ0UuOC8xNC8yMDEzAQAAAAlSJQACAAAABDMuMTUAwL38i3SE1whoCSU2lYTXCCNDSVEuU0dYOkcxMy5JUV9DTE9TRVBSSUNFLjMvMzEvMjAxOQEAAAALZA0AAwAAAAAA1d7LQHSE1whraXMwlYTXCCNDSVEuU0dYOlU5Ni5JUV9DTE9TRVBSSUNFLjcvMTUvMjAxNQEAAACReA0AAgAAAAQzLjg3ALKlinR0hNcIOOTSM5WE1wgiQ0lRLlNHWDpKMzYuSVFfQ0xPU0VQUklDRS43LzEvMjAxOAEAAADuVA0AAwAAAAAAK6eBV3SE1wj91UEylYTXCCRDSVEuU0dYOkM2TC5JUV9DTE9TRVBSSUNFLjEyLzE4LzIwMTUBAAAAdyUKAAIAAAAEMTEuMQBtSSBzdITXCP+mGDSVhNcII0NJUS5TR1g6UzY4LklRX0NMT1NFUFJJQ0UuNC8xNC8yMDE5AQAAAKVSJQADAAAAAADV3stAdITXCH4/izCVhNcIJ0NJUS5TR1g6SDAyLklRX0JWX1NIQVJFLklRX0xUTS42LzQvMjAxMgEAAABsVw0AAgAAAAg5LjMxODk3OAEIAAAABQAAAAExAQAAAAoxNjE5MDAxNjY1AwAAAAMxMzgCAAAABDQwMjAEAAAAATAHAAAACDYvNC8yMDEy</t>
  </si>
  <si>
    <t>CAAAAAkzLzMxLzIwMTIJAAAAATA7vFl9coTXCEy18LtyhNcIIkNJUS5TR1g6SDAyLklRX0NMT1NFUFJJQ0UuMi85LzIwMTMBAAAAbFcNAAMAAAAAACoX/4t0hNcIX9K4NpWE1wgjQ0lRLlNHWDpKMzcuSVFfQ0xPU0VQUklDRS43LzI5LzIwMTEBAAAAHjsGAAIAAAAFMzIuNzQAyWoGpXSE1wgHAt43lYTXCChDSVEuU0dYOkFETi5JUV9CVl9TSEFSRS5JUV9MVE0uMTAvNC8yMDEwAQAAADxmBgcDAAAAAACup6+RcoTXCBbmFb1yhNcII0NJUS5TR1g6RDA1LklRX0NMT1NFUFJJQ0UuMTAvMy8yMDE0AQAAAD9WDQACAAAABTE4LjQ1ACII6n50hNcIp7b4NJWE1wgjQ0lRLlNHWDpIMDIuSVFfQ0xPU0VQUklDRS4xMi8yLzIwMTQBAAAAbFcNAAIAAAADOC42AGf2ZHZ0hNcIUfQmNJWE1wgpQ0lRLlNHWDpGMTcuSVFfQlZfU0hBUkUuSVFfTFRNLjEyLzEyLzIwMTIBAAAAbm8AAAIAAAAHMi4xMjgxNQEIAAAABQAAAAExAQAAAAoxNjQyNDMxMDUyAwAAAAMxMzgCAAAABDQwMjAEAAAAATAHAAAACjEyLzEyLzIwMTIIAAAACTkvMzAvMjAxMgkAAAABMGQNcnpyhNcIGt/Yu3KE1wgjQ0lRLlNHWDpFNUguSVFfQ0xPU0VQUklDRS4yLzExLzIwMTQBAAAA6lElAAIAAAAEMC41MgAU1WmAdITXCJE/AjWVhNcII0NJUS5TR1g6TkQ4VS5JUV9DTE9TRVBSSUNFLjEvOC8yMDEwAQAAAECKkgECAAAABTAuNzc1AGvz0rZ0hNcIz/Ne</t>
  </si>
  <si>
    <t>OZWE1wgoQ0lRLlNHWDpGOTkuSVFfQlZfU0hBUkUuSVFfTFRNLjUvMjcvMjAxMAEAAAA6Vw0AAgAAAAg0LjE2NDY4MQEIAAAABQAAAAExAQAAAAoxNDUzNDMwNDI0AwAAAAMxMzgCAAAABDQwMjAEAAAAATAHAAAACTUvMjcvMjAxMAgAAAAJMy8zMS8yMDEwCQAAAAEwo8oTl3KE1wjVLGK9coTXCCJDSVEuU0dYOlUxMS5JUV9DTE9TRVBSSUNFLjUvMS8yMDE2AQAAAMNQBgADAAAAAAC78/xqdITXCGHU6zWVhNcIIkNJUS5TR1g6UzUxLklRX0NMT1NFUFJJQ0UuMS84LzIwMDkBAAAA0FkNAAIAAAAEMS44MwAlIg7EdITXCF1mRjqVhNcIIkNJUS5TR1g6Rjk5LklRX0NMT1NFUFJJQ0UuMy85LzIwMTYBAAAAOlcNAAIAAAAEMS45NQA4swpfdITXCOcfbzKVhNcIJ0NJUS5TR1g6Q0VFLklRX0JWX1NIQVJFLklRX0xUTS45LzkvMjAxMAEAAAAiw54AAgAAAAgwLjEzMzkzMgEIAAAABQAAAAExAQAAAAoxNDY0MTY2NDk1AwAAAAMxMzgCAAAABDQwMjAEAAAAATAHAAAACDkvOS8yMDEwCAAAAAk2LzMwLzIwMTAJAAAAATCup6+RcoTXCDpIGL1yhNcIIkNJUS5TR1g6UDhaLklRX0NMT1NFUFJJQ0UuNC8zLzIwMTgBAAAA0VXoCgIAAAAFMC43MTUAKRNPUHSE1whT5qYxlYTXCCNDSVEuU0dYOkMwOS5JUV9DTE9TRVBSSUNFLjcvMTMvMjAxNQEAAADzQwYAAgAAAAM5LjgA8DlzbHSE1wj0DA0zlYTXCCNDSVEuU0dYOks2Uy5J</t>
  </si>
  <si>
    <t>UV9DTE9TRVBSSUNFLjEvMTIvMjAxNQEAAADiCggAAwAAAAAAPkUDdnSE1whR9CY0lYTXCCNDSVEuU0dYOlcwNS5JUV9DTE9TRVBSSUNFLjMvMjAvMjAxNgEAAADuYQ0AAwAAAAAAFIMjY3SE1wiiCSwzlYTXCChDSVEuU0dYOlM1MS5JUV9CVl9TSEFSRS5JUV9MVE0uNy8yMC8yMDA5AQAAANBZDQACAAAACDAuNzQyMDk1AQgAAAAFAAAAATEBAAAACjEzOTA1OTMzNDYDAAAAAzEzOAIAAAAENDAyMAQAAAABMAcAAAAJNy8yMC8yMDA5CAAAAAk2LzMwLzIwMDkJAAAAATDyN/ifcoTXCPxoC75yhNcIKENJUS5TR1g6VTEwLklRX0JWX1NIQVJFLklRX0xUTS43LzI0LzIwMTABAAAAGU97AAIAAAAIMS40MDU3NDYBCAAAAAUAAAABMQEAAAAKMTQ2NjkxMjQ5MQMAAAADMTM4AgAAAAQ0MDIwBAAAAAEwBwAAAAk3LzI0LzIwMTAIAAAACTYvMzAvMjAxMAkAAAABMOUBOJRyhNcIigk8vXKE1wgiQ0lRLlNHWDpTNjMuSVFfQ0xPU0VQUklDRS41LzkvMjAxOAEAAABB8AsAAgAAAAQzLjQ4ACqPrFd0hNcIpbIbMpWE1wgjQ0lRLlNHWDpEMDUuSVFfQ0xPU0VQUklDRS40LzI5LzIwMTABAAAAP1YNAAIAAAAEMTUuMwCItVy1dITXCDjlzDiVhNcII0NJUS5TR1g6Qk40LklRX0NMT1NFUFJJQ0UuMy8yOS8yMDE1AQAAAIVWDQADAAAAAAAlcjJ5dITXCJfg4DSVhNcII0NJUS5TR1g6UzU4LklRX0NMT1NFUFJJQ0UuMS8yNC8yMDE0</t>
  </si>
  <si>
    <t>AQAAAAlSJQACAAAAAzMuMgClXHOAdITXCP2ukjaVhNcII0NJUS5TR1g6VTk2LklRX0NMT1NFUFJJQ0UuNy8yNS8yMDExAQAAAJF4DQACAAAAAzUuMQDJagaldITXCAcC3jeVhNcII0NJUS5TR1g6TzM5LklRX0NMT1NFUFJJQ0UuMS8yOS8yMDA5AQAAACmGEgACAAAABDUuMTYAJSIOxHSE1wh4PF46lYTXCCNDSVEuU0dYOlUwNi5JUV9DTE9TRVBSSUNFLjgvMjMvMjAxMAEAAACJgVQAAgAAAAQyLjIyANo91rB0hNcINE7xOJWE1wgjQ0lRLlNHWDpTOTEuSVFfQ0xPU0VQUklDRS45LzE5LzIwMDkBAAAAUux2CAMAAAAAAFtuOrt0hNcIyYYLOZWE1wgjQ0lRLlNHWDpDNTIuSVFfQ0xPU0VQUklDRS43LzI4LzIwMTkBAAAAoHhfAAMAAAAAAI0KqkN0hNcIQye2MJWE1wgjQ0lRLlNHWDpPMzIuSVFfQ0xPU0VQUklDRS43LzE2LzIwMTMBAAAAJ7tTAAIAAAAEMS42NQAAVHWNdITXCIC9xDaVhNcII0NJUS5TR1g6QjYxLklRX0NMT1NFUFJJQ0UuOC8yNy8yMDA5AQAAAOZgRAACAAAAAzQuMgAlg6m8dITXCPUN5zmVhNcIKENJUS5TR1g6SjM2LklRX0JWX1NIQVJFLklRX0xUTS44LzE0LzIwMDkBAAAA7lQNAAIAAAAJMjMuOTgwMjI1AQgAAAAFAAAAATEBAAAACjEzOTA2Mjc0MTMDAAAAAzE2MAIAAAAENDAyMAQAAAABMAcAAAAJOC8xNC8yMDA5CAAAAAk2LzMwLzIwMDkJAAAAATD2gRqfcoTXCKAw8b1yhNcII0NJUS5T</t>
  </si>
  <si>
    <t>R1g6QlZBLklRX0NMT1NFUFJJQ0UuOC8xMS8yMDE3AQAAAL5xewACAAAABDAuODkA3py+TnSE1whuvL4xlYTXCCRDSVEuU0dYOlQxOC5JUV9DTE9TRVBSSUNFLjEwLzE1LzIwMTYFAAAAAAAAAAgAAAAUKEludmFsaWQgSWRlbnRpZmllcinf+w9hdITXCGXjJDOVhNcII0NJUS5TR1g6UzkxLklRX0NMT1NFUFJJQ0UuNi8yMy8yMDEyAQAAAFLsdggDAAAAAABp7duXdITXCC7cWzaVhNcIJENJUS5TR1g6UzYzLklRX0NMT1NFUFJJQ0UuMTEvMTkvMjAxNAEAAABB8AsAAgAAAAMzLjQAqTCfenSE1wgDpeU0lYTXCChDSVEuU0dYOlRRNS5JUV9CVl9TSEFSRS5JUV9MVE0uNC8yMC8yMDEyAQAAAGFgRAACAAAABzUuMzgyMDgBCAAAAAUAAAABMQEAAAAKMTY0OTI3MDg1MQMAAAADMTM4AgAAAAQ0MDIwBAAAAAEwBwAAAAk0LzIwLzIwMTIIAAAACTkvMzAvMjAxMQkAAAABMAtaV31yhNcIvHn1u3KE1wgjQ0lRLlNHWDpKMzcuSVFfQ0xPU0VQUklDRS43LzE5LzIwMTgBAAAAHjsGAAIAAAAFMzkuNjYA45bJT3SE1wj0IaIxlYTXCCNDSVEuU0dYOlMwNy5JUV9DTE9TRVBSSUNFLjkvMTAvMjAxOAEAAAC9ZA0AAgAAAAUxMS4wNAAfk1hLdITXCLG0TjGVhNcIKENJUS5TR1g6VTA0LklRX0JWX1NIQVJFLklRX0xUTS43LzE3LzIwMTABAAAAPZJUAAIAAAAIMy41MjkxMTIBCAAAAAUAAAABMQEAAAAKMTQ4MjQzNTk0NgMAAAAD</t>
  </si>
  <si>
    <t>MTM4AgAAAAQ0MDIwBAAAAAEwBwAAAAk3LzE3LzIwMTAIAAAACTYvMzAvMjAxMAkAAAABMGnLg5JyhNcI4W4fvXKE1wgkQ0lRLlNHWDpNMDQuSVFfQ0xPU0VQUklDRS4xMS8yNi8yMDEyAQAAAOo+BgACAAAABDEuMzkApapQk3SE1wi0LEs2lYTXCCNDSVEuU0dYOlM0MS5JUV9DTE9TRVBSSUNFLjkvMTIvMjAxNQEAAAC5aA0AAwAAAAAAiXiXc3SE1wi42HA0lYTXCCNDSVEuU0dYOlM2OC5JUV9DTE9TRVBSSUNFLjkvMTIvMjAwOQEAAAClUiUAAwAAAAAADAw4u3SE1wgMwgY5lYTXCCNDSVEuU0dYOkJTTC5JUV9DTE9TRVBSSUNFLjEwLzkvMjAxMQEAAAAkeA0AAwAAAAAAuVwconSE1whEFnc4lYTXCCJDSVEuU0dYOlUxMC5JUV9DTE9TRVBSSUNFLjYvMi8yMDE3AQAAABlPewACAAAABDEuMzcAVWkVU3SE1whBb7AxlYTXCChDSVEuU0dYOk9WOC5JUV9CVl9TSEFSRS5JUV9MVE0uOC8xOC8yMDEwAQAAAC68JwgCAAAACDAuMTg3Mjg0AQgAAAAFAAAAATEBAAAACjE0NjU2MzE4MTMDAAAAAzEzOAIAAAAENDAyMAQAAAABMAcAAAAJOC8xOC8yMDEwCAAAAAoxMi8zMS8yMDA5CQAAAAEwkWWqj3KE1wjVD/68coTXCCNDSVEuU0dYOk0wNC5JUV9DTE9TRVBSSUNFLjYvMjMvMjAxMgEAAADqPgYAAwAAAAAABvu6lHSE1wg2e1o4lYTXCCJDSVEuU0dYOkJWQS5JUV9DTE9TRVBSSUNFLjgvOC8yMDA5AQAAAL5xewADAAAA</t>
  </si>
  <si>
    <t>AAAlg6m8dITXCMSr5DmVhNcIJENJUS5TR1g6RzEzLklRX0NMT1NFUFJJQ0UuMTAvMTgvMjAxMwEAAAALZA0AAgAAAAQxLjQ3ADWm3YF0hNcI7ORQNZWE1wgjQ0lRLlNHWDpVMDQuSVFfQ0xPU0VQUklDRS41LzE5LzIwMTABAAAAPZJUAAIAAAAEMi4yMgDfq3GzdITXCHdcwziVhNcIIkNJUS5TR1g6TEozLklRX0NMT1NFUFJJQ0UuMi8yLzIwMTkBAAAAm1cNAAMAAAAAAFN/yDx0hNcIuYNCMJWE1wgiQ0lRLlNHWDpIMTUuSVFfQ0xPU0VQUklDRS4zLzYvMjAwOQEAAACaaA0AAgAAAAUwLjg2NQCaZ47CdITXCAmgjjmVhNcII0NJUS5TR1g6QlZBLklRX0NMT1NFUFJJQ0UuMy8yMS8yMDEwAQAAAL5xewADAAAAAADDy8u2dITXCJyRXDmVhNcII0NJUS5TR1g6RUg1LklRX0NMT1NFUFJJQ0UuNC8xOC8yMDE2AQAAANWAYwACAAAABTAuNDk1ABSDI2N0hNcIfsXcMpWE1wgiQ0lRLlNHWDpBRE4uSVFfQ0xPU0VQUklDRS43LzkvMjAxOAEAAAA8ZgYHAwAAAAAAiHPBS3SE1wjwojsxlYTXCClDSVEuU0dYOkgwMi5JUV9CVl9TSEFSRS5JUV9MVE0uMTAvMjgvMjAwOQEAAABsVw0AAgAAAAg3LjgxMzI2NAEIAAAABQAAAAExAQAAAAoxNDEwOTk4MTgxAwAAAAMxMzgCAAAABDQwMjAEAAAAATAHAAAACjEwLzI4LzIwMDkIAAAACTkvMzAvMjAwOQkAAAABMGIrpptyhNcIZPu3vXKE1wgjQ0lRLlNHWDpTNDEuSVFfQ0xPU0VQ</t>
  </si>
  <si>
    <t>UklDRS4xMC8yLzIwMTQBAAAAuWgNAAIAAAAEMi42NQBeCOCBdITXCBFHUzWVhNcII0NJUS5TR1g6RjE3LklRX0NMT1NFUFJJQ0UuMS8zMC8yMDEwAQAAAG5vAAADAAAAAAA3pj+4dITXCDPFZzqVhNcIJENJUS5TR1g6QUROLklRX0NMT1NFUFJJQ0UuMTAvMTAvMjAxNwEAAAA8ZgYHAgAAAAgxLjI0NTQ1NADLXGdNdITXCNJeSzKVhNcIIkNJUS5TR1g6UzUxLklRX0NMT1NFUFJJQ0UuOC80LzIwMTYBAAAA0FkNAAIAAAAFMS4zMzUAK3UHanSE1wjerog0lYTXCCNDSVEuU0dYOlMwNy5JUV9DTE9TRVBSSUNFLjkvMjAvMjAxMgEAAAC9ZA0AAgAAAAQxNC45ACmo1ZF0hNcITsa5NZWE1wgoQ0lRLlNHWDpCUzYuSVFfQlZfU0hBUkUuSVFfTFRNLjcvMjcvMjAwOQEAAABjXAMCAgAAAAgxLjM5NjU5NwEIAAAABQAAAAExAQAAAAoxMzkyMDEwMDUyAwAAAAIzMgIAAAAENDAyMAQAAAABMAcAAAAJNy8yNy8yMDA5CAAAAAk2LzMwLzIwMDkJAAAAATAYCmyhcoTXCBHdIL5yhNcII0NJUS5TR1g6Q0VFLklRX0NMT1NFUFJJQ0UuMS8xNC8yMDE5AQAAACLDngACAAAABDAuMzYAK8zYSXSE1wi0n1oxlYTXCCNDSVEuU0dYOlU5Ni5JUV9DTE9TRVBSSUNFLjIvMjgvMjAxOQEAAACReA0AAgAAAAQyLjYyAIoRdTx0hNcIeL5BMJWE1wgiQ0lRLlNHWDpCVkEuSVFfQ0xPU0VQUklDRS41LzkvMjAxMAEAAAC+cXsAAwAAAAAAiLVc</t>
  </si>
  <si>
    <t>tXSE1whgUjE4lYTXCChDSVEuU0dYOk8zMi5JUV9CVl9TSEFSRS5JUV9MVE0uNy8zMC8yMDEyAQAAACe7UwACAAAACDEuNDI0ODEzAQgAAAAFAAAAATEBAAAACjE2ODcxNTQ1ODkDAAAAAzEzOAIAAAAENDAyMAQAAAABMAcAAAAJNy8zMC8yMDEyCAAAAAk2LzMwLzIwMTIJAAAAATDu4OV7coTXCKSO6btyhNcIKENJUS5TR1g6QTdSVS5JUV9CVl9TSEFSRS5JUV9MVE0uMS82LzIwMDkBAAAAZL/ZAQIAAAAIMC4xMDYzMjEBCAAAAAUAAAABMQEAAAAKMTMyMjg1MTc3MgMAAAADMTM4AgAAAAQ0MDIwBAAAAAEwBwAAAAgxLzYvMjAwOQgAAAAKMTIvMzEvMjAwOAkAAAABMEZQw6dyhNcI2umcvnKE1wgjQ0lRLlNHWDpNMDQuSVFfQ0xPU0VQUklDRS4zLzI2LzIwMTgBAAAA6j4GAAIAAAAEMi4yMgAqF4NYdITXCHdtfTKVhNcII0NJUS5TR1g6UTBGLklRX0NMT1NFUFJJQ0UuNS8yMi8yMDEzAQAAAMP+igMCAAAABDEuNjUA/RWEinSE1wi74h02lYTXCChDSVEuU0dYOkozNy5JUV9CVl9TSEFSRS5JUV9MVE0uNS8xMy8yMDEwAQAAAB47BgACAAAACTIwLjQxMDYyOAEIAAAABQAAAAExAQAAAAoxNDcxOTUwMTU5AwAAAAMxNjACAAAABDQwMjAEAAAAATAHAAAACTUvMTMvMjAxMAgAAAAJMy8zMS8yMDEwCQAAAAEwHgxWlXKE1wiJ9Ee9coTXCCNDSVEuU0dYOlcwNS5JUV9DTE9TRVBSSUNFLjIvMjAvMjAxNwEAAADuYQ0A</t>
  </si>
  <si>
    <t>AgAAAAQxLjgxAM1Zy2d0hNcICPz5MpWE1wgiQ0lRLlNHWDpVMTEuSVFfQ0xPU0VQUklDRS45LzkvMjAxMwEAAADDUAYAAgAAAAUyMC40NQB1OxCJdITXCLGrsTaVhNcIJENJUS5TR1g6T1Y4LklRX0NMT1NFUFJJQ0UuMTEvMTUvMjAxMwEAAAAuvCcIAgAAAAQwLjYxAN2WwIR0hNcIg6oDNpWE1wgjQ0lRLlNHWDpVMTAuSVFfQ0xPU0VQUklDRS4xMS82LzIwMTIBAAAAGU97AAIAAAADMS42ALHsp5R0hNcINntaOJWE1wgjQ0lRLlNHWDpINzguSVFfQ0xPU0VQUklDRS4xLzE0LzIwMTYBAAAA/EIGAAIAAAAENi40OACQ9r9udITXCOOruDOVhNcIKENJUS5TR1g6SjM3LklRX0JWX1NIQVJFLklRX0xUTS4xMi83LzIwMTEBAAAAHjsGAAIAAAAJMzEuOTAyNTk3AQgAAAAFAAAAATEBAAAACjE2MTExMjMwNTMDAAAAAzE2MAIAAAAENDAyMAQAAAABMAcAAAAJMTIvNy8yMDExCAAAAAk5LzMwLzIwMTEJAAAAATCqkuKBcoTXCAZdP7xyhNcIJ0NJUS5TR1g6Q0VFLklRX0JWX1NIQVJFLklRX0xUTS4xLzYvMjAxMAEAAAAiw54AAgAAAAgwLjEyMjMzOAEIAAAABQAAAAExAQAAAAoxNDIxNDIwNDg1AwAAAAMxMzgCAAAABDQwMjAEAAAAATAHAAAACDEvNi8yMDEwCAAAAAoxMi8zMS8yMDA5CQAAAAEwaJWdmnKE1whrh6K9coTXCCJDSVEuU0dYOkFaWS5JUV9DTE9TRVBSSUNFLjMvNy8yMDEwAQAAAGnyXQEDAAAAAAA53GO1</t>
  </si>
  <si>
    <t>dITXCGkvWjmVhNcIIkNJUS5TR1g6UzU4LklRX0NMT1NFUFJJQ0UuMi83LzIwMTkBAAAACVIlAAIAAAADNC44ACiGGkF0hNcIlst1MJWE1wgjQ0lRLlNHWDpCU0wuSVFfQ0xPU0VQUklDRS43LzExLzIwMTgBAAAAJHgNAAIAAAAEMS4wMQCIc8FLdITXCPCiOzGVhNcII0NJUS5TR1g6QzA3LklRX0NMT1NFUFJJQ0UuNi8zMC8yMDE1AQAAAGRWDQACAAAABDMzLjEAgm3Wd3SE1wiSmOYzlYTXCChDSVEuU0dYOkY5OS5JUV9CVl9TSEFSRS5JUV9MVE0uOS8xNy8yMDExAQAAADpXDQACAAAACDQuNTk5MDkyAQgAAAAFAAAAATEBAAAACjE1NTkwMzI4NzADAAAAAzEzOAIAAAAENDAyMAQAAAABMAcAAAAJOS8xNy8yMDExCAAAAAk2LzMwLzIwMTEJAAAAATBXN+qDcoTXCC9wUrxyhNcII0NJUS5TR1g6SzZTLklRX0NMT1NFUFJJQ0UuNS8yMC8yMDEwAQAAAOIKCAADAAAAAACXAvCzdITXCPnhmDeVhNcII0NJUS5TR1g6UzkxLklRX0NMT1NFUFJJQ0UuMTEvOS8yMDE3AQAAAFLsdggDAAAAAACsxp1VdITXCB5NODKVhNcIJENJUS5TR1g6Rjk5LklRX0NMT1NFUFJJQ0UuMTAvMjkvMjAxNwEAAAA6Vw0AAwAAAAAAcY2hUXSE1wjJYywylYTXCCNDSVEuU0dYOlM0MS5JUV9DTE9TRVBSSUNFLjcvMTYvMjAxNAEAAAC5aA0AAgAAAAQyLjc3AMMMPIN0hNcIBGREOJWE1wgkQ0lRLlNHWDpVMTQuSVFfQ0xPU0VQUklDRS4xMi8y</t>
  </si>
  <si>
    <t>Mi8yMDA5AQAAAEhYDQACAAAABDMuOTQA/wu9uXSE1wgCmtE5lYTXCCRDSVEuU0dYOkcxMy5JUV9DTE9TRVBSSUNFLjEwLzExLzIwMTQBAAAAC2QNAAMAAAAAACII6n50hNcIp7b4NJWE1wgiQ0lRLlNHWDo1VVguSVFfQ0xPU0VQUklDRS41LzQvMjAxNgEAAAALatoGAgAAAAgwLjMyNTc1NgCJEV9edITXCHa0yTKVhNcIKUNJUS5TR1g6TkQ4VS5JUV9CVl9TSEFSRS5JUV9MVE0uMTEvOS8yMDEwAQAAAECKkgECAAAABzEuMzg4ODQBCAAAAAUAAAABMQEAAAAKMTQ5MDU1ODY0NwMAAAADMTM4AgAAAAQ0MDIwBAAAAAEwBwAAAAkxMS85LzIwMTAIAAAACTkvMzAvMjAxMAkAAAABMIe1FJFyhNcIPiARvXKE1wgkQ0lRLlNHWDpCTjQuSVFfQ0xPU0VQUklDRS4xMC8yNS8yMDE2AQAAAIVWDQACAAAABDUuMzQAQ77YaHSE1wh+/KczlYTXCCRDSVEuU0dYOlMwNy5JUV9DTE9TRVBSSUNFLjEwLzI1LzIwMTkBAAAAvWQNAAIAAAAENy45NgB31IVGdITXCKNqITGVhNcIIkNJUS5TR1g6VTk2LklRX0NMT1NFUFJJQ0UuNi8yLzIwMTMBAAAAkXgNAAMAAAAAAP0VhIp0hNcIELiwN5WE1wgjQ0lRLlNHWDpTNjMuSVFfQ0xPU0VQUklDRS44LzE0LzIwMTcBAAAAQfALAAIAAAAEMy42OAAN+mZadITXCA6sWTKVhNcIJENJUS5TR1g6QVpZLklRX0NMT1NFUFJJQ0UuMTIvMTgvMjAwOQEAAABp8l0BAgAAAAUzNDQuNQAx4jq4dITX</t>
  </si>
  <si>
    <t>CAjNpDeVhNcII0NJUS5TR1g6QzZMLklRX0NMT1NFUFJJQ0UuMS8yMS8yMDEwAQAAAHclCgACAAAABDE0LjMAe7BntnSE1wiLfhs6lYTXCCNDSVEuU0dYOk8zMi5JUV9DTE9TRVBSSUNFLjEyLzIvMjAxNgEAAAAnu1MAAgAAAAQyLjAyANN3Z1x0hNcIerqLMpWE1wgjQ0lRLlNHWDpDNTIuSVFfQ0xPU0VQUklDRS43LzExLzIwMTMBAAAAoHhfAAIAAAAFMS45MjUAtbOBinSE1whpQJE1lYTXCCNDSVEuU0dYOk0wNC5JUV9DTE9TRVBSSUNFLjMvMjUvMjAxMQEAAADqPgYAAgAAAAMyLjEA8V3fqnSE1whgm584lYTXCCRDSVEuU0dYOlk5Mi5JUV9DTE9TRVBSSUNFLjExLzIwLzIwMTYBAAAAzCyhAQMAAAAAAM1VEmF0hNcINqDVMpWE1wgjQ0lRLlNHWDpXMDUuSVFfQ0xPU0VQUklDRS45LzE0LzIwMTYBAAAA7mENAAIAAAAFMS42NzUA5VBQYXSE1wgV7nUzlYTXCCRDSVEuU0dYOkozNy5JUV9DTE9TRVBSSUNFLjExLzEyLzIwMTABAAAAHjsGAAIAAAAEMjcuOQA1nQOodITXCG738DeVhNcIIkNJUS5TR1g6UDhaLklRX0NMT1NFUFJJQ0UuOC81LzIwMTgBAAAA0VXoCgMAAAAAANKa3U50hNcIqp0nMpWE1wgoQ0lRLlNHWDpEMDUuSVFfQlZfU0hBUkUuSVFfTFRNLjMvMTYvMjAwOQEAAAA/Vg0AAgAAAAgxMy4wNTY4MwEIAAAABQAAAAExAQAAAAoxMzU1MDk5OTU2AwAAAAMxMzgCAAAABDQwMjAEAAAAATAHAAAACTMv</t>
  </si>
  <si>
    <t>MTYvMjAwOQgAAAAKMTIvMzEvMjAwOAkAAAABMFthjqVyhNcIxMFqvnKE1wgoQ0lRLlNHWDpTMDcuSVFfQlZfU0hBUkUuSVFfTFRNLjQvMTAvMjAxMQEAAAC9ZA0AAgAAAAgxLjc2MDM2MQEIAAAABQAAAAExAQAAAAoxNTY2ODAzMDE4AwAAAAMxNjACAAAABDQwMjAEAAAAATAHAAAACTQvMTAvMjAxMQgAAAAJMy8zMS8yMDExCQAAAAEwC0BbjXKE1wgmTdq8coTXCClDSVEuU0dYOlUxMS5JUV9CVl9TSEFSRS5JUV9MVE0uMTIvMTAvMjAxMgEAAADDUAYAAgAAAAkxNC4wMzk4NjcBCAAAAAUAAAABMQEAAAAKMTY0Mzc2NDc2MQMAAAADMTM4AgAAAAQ0MDIwBAAAAAEwBwAAAAoxMi8xMC8yMDEyCAAAAAk5LzMwLzIwMTIJAAAAATAJXi13coTXCKRHnbtyhNcII0NJUS5TR1g6QzZMLklRX0NMT1NFUFJJQ0UuMTEvMS8yMDEzAQAAAHclCgACAAAABTEwLjMzAN2WwIR0hNcI5DecNpWE1wgiQ0lRLlNHWDpPMzkuSVFfQ0xPU0VQUklDRS4zLzEvMjAwOQEAAAAphhIAAwAAAAAAmmeOwnSE1whHRgE6lYTXCChDSVEuU0dYOkJTTC5JUV9CVl9TSEFSRS5JUV9MVE0uNC8xOS8yMDA5AQAAACR4DQACAAAABzAuMTQ3NzQBCAAAAAUAAAABMQEAAAAKMTM1NzAwMjA1NAMAAAADMTM4AgAAAAQ0MDIwBAAAAAEwBwAAAAk0LzE5LzIwMDkIAAAACTMvMzEvMjAwOQkAAAABMGryHKRyhNcIztk/vnKE1wgiQ0lRLlNHWDpTNDEuSVFf</t>
  </si>
  <si>
    <t>Q0xPU0VQUklDRS4yLzkvMjAxMwEAAAC5aA0AAwAAAAAAKhf/i3SE1wgQuLA3lYTXCClDSVEuU0dYOkE3UlUuSVFfQlZfU0hBUkUuSVFfTFRNLjUvMTcvMjAxMgEAAABkv9kBAgAAAAgwLjI3OTQ0MgEIAAAABQAAAAExAQAAAAoxNjI1MzU3NjYwAwAAAAMxMzgCAAAABDQwMjAEAAAAATAHAAAACTUvMTcvMjAxMggAAAAJMy8zMS8yMDEyCQAAAAEwBSondnKE1wjLvpO7coTXCCJDSVEuU0dYOkYxNy5JUV9DTE9TRVBSSUNFLjQvOC8yMDExAQAAAG5vAAACAAAABDIuNTMA8V3fqnSE1wg0pgE4lYTXCCNDSVEuU0dYOlEwRi5JUV9DTE9TRVBSSUNFLjUvMTgvMjAxNAEAAADD/ooDAwAAAAAAHBImfHSE1whjSjQ1lYTXCCNDSVEuU0dYOloyNS5JUV9DTE9TRVBSSUNFLjUvMTAvMjAxNQEAAADDBqYBAwAAAAAAjE25cHSE1wis0r8zlYTXCCRDSVEuU0dYOlUxNC5JUV9DTE9TRVBSSUNFLjEwLzIyLzIwMDkBAAAASFgNAAIAAAAEMy41MQCvVVC4dITXCJPVzDmVhNcIIkNJUS5TR1g6VTEwLklRX0NMT1NFUFJJQ0UuNC8yLzIwMTABAAAAGU97AAMAAAAAAJcC8LN0hNcIKfAuOJWE1wgiQ0lRLlNHWDpDQzMuSVFfQ0xPU0VQUklDRS41LzQvMjAxMQEAAACEjCIAAgAAAAMyLjgA9ercoHSE1wgZOUo3lYTXCCNDSVEuU0dYOkI2MS5JUV9DTE9TRVBSSUNFLjcvMjkvMjAxOAEAAADmYEQAAwAAAAAAK6eBV3SE1wgl7hYylYTX</t>
  </si>
  <si>
    <t>CCNDSVEuU0dYOlMwNy5JUV9DTE9TRVBSSUNFLjgvMjAvMjAxMwEAAAC9ZA0AAgAAAAUxMi4wNABCKJV9dITXCGE0sTSVhNcII0NJUS5TR1g6WTkyLklRX0NMT1NFUFJJQ0UuNS8xMS8yMDE2AQAAAMwsoQECAAAABTAuNzY1AIkOQ2p0hNcIIjHQNJWE1wgiQ0lRLlNHWDpTOTEuSVFfQ0xPU0VQUklDRS44LzUvMjAwOQEAAABS7HYIAwAAAAAAJYOpvHSE1wjwShA5lYTXCClDSVEuU0dYOkJONC5JUV9CVl9TSEFSRS5JUV9MVE0uMTEvMTEvMjAxMAEAAACFVg0AAgAAAAgzLjQ5OTg4OQEIAAAABQAAAAExAQAAAAoxNTg0Mjk0MDkzAwAAAAMxMzgCAAAABDQwMjAEAAAAATAHAAAACjExLzExLzIwMTAIAAAACTkvMzAvMjAxMAkAAAABMD12x4xyhNcIKp/JvHKE1wgkQ0lRLlNHWDpGMzQuSVFfQ0xPU0VQUklDRS4xMC8yMS8yMDE4AQAAAMtuUwADAAAAAAAcVT1CdITXCPvumzCVhNcIKUNJUS5TR1g6QzA5LklRX0JWX1NIQVJFLklRX0xUTS4xMC8xOC8yMDEwAQAAAPNDBgACAAAACDYuOTY1Njk5AQgAAAAFAAAAATEBAAAACjE0ODE1NzA2NTADAAAAAzEzOAIAAAAENDAyMAQAAAABMAcAAAAKMTAvMTgvMjAxMAgAAAAJOS8zMC8yMDEwCQAAAAEwk6Glj3KE1wjV5/a8coTXCCRDSVEuU0dYOkQwNS5JUV9DTE9TRVBSSUNFLjEyLzI0LzIwMTQBAAAAP1YNAAIAAAAEMjAuMgD6h6F6dITXCApjKDWVhNcIKENJUS5TR1g6</t>
  </si>
  <si>
    <t>SDE3LklRX0JWX1NIQVJFLklRX0xUTS4xLzI0LzIwMTIBAAAA2USMAAIAAAAIMC43MjEzMjUBCAAAAAUAAAABMQEAAAAKMTYxMDY1Njg1OAMAAAADMTM4AgAAAAQ0MDIwBAAAAAEwBwAAAAkxLzI0LzIwMTIIAAAACjEyLzMxLzIwMTEJAAAAATAFKid2coTXCB2DmLtyhNcII0NJUS5TR1g6VTExLklRX0NMT1NFUFJJQ0UuOC8yMy8yMDA5AQAAAMNQBgADAAAAAAA53GO1dITXCNAWNjiVhNcII0NJUS5TR1g6QTUwLklRX0NMT1NFUFJJQ0UuNC8yNy8yMDE5AQAAAAae6xADAAAAAAC8opNEdITXCKY16DCVhNcII0NJUS5TR1g6UDhaLklRX0NMT1NFUFJJQ0UuMTEvNC8yMDEyAQAAANFV6AoDAAAAAADQvPOXdITXCEn+0zWVhNcIKENJUS5TR1g6UzkxLklRX0JWX1NIQVJFLklRX0xUTS44LzE0LzIwMDkBAAAAUux2CAMAAAAAAIfIHp1yhNcIilrZvXKE1wgjQ0lRLlNHWDpaNzQuSVFfQ0xPU0VQUklDRS45LzEyLzIwMTQBAAAAALcBAAIAAAADMy45AE4+BH90hNcIfb/3NZWE1wgkQ0lRLlNHWDpGOTkuSVFfQ0xPU0VQUklDRS4xMC8zMS8yMDExAQAAADpXDQACAAAABDYuMTYAGNovn3SE1wgTbtY4lYTXCCRDSVEuU0dYOlQxOC5JUV9DTE9TRVBSSUNFLjExLzE0LzIwMTMFAAAAAAAAAAgAAAAUKEludmFsaWQgSWRlbnRpZmllcil1OxCJdITXCCm8FjaVhNcIIkNJUS5TR1g6UzU4LklRX0NMT1NFUFJJQ0UuNi84LzIw</t>
  </si>
  <si>
    <t>MDkBAAAACVIlAAIAAAAEMS42NwDxIZ2/dITXCMWW8DmVhNcIKUNJUS5TR1g6WTkyLklRX0JWX1NIQVJFLklRX0xUTS4xMi8yMS8yMDEwAQAAAMwsoQECAAAACDIuMTc5OTQ3AQgAAAAFAAAAATEBAAAACjE0ODIwNTIwNDUDAAAAAzE0OQIAAAAENDAyMAQAAAABMAcAAAAKMTIvMjEvMjAxMAgAAAAJOS8zMC8yMDEwCQAAAAEws3RXkXKE1wgrXQy9coTXCCNDSVEuU0dYOkVINS5JUV9DTE9TRVBSSUNFLjEvMjQvMjAxNQEAAADVgGMAAwAAAAAA5bIXcnSE1wj0lsQzlYTXCCJDSVEuU0dYOkgwMi5JUV9DTE9TRVBSSUNFLjcvOC8yMDEyAQAAAGxXDQADAAAAAAAG+7qUdITXCHAc5jaVhNcII0NJUS5TR1g6RUI1LklRX0NMT1NFUFJJQ0UuNC8yOC8yMDE4AQAAAD2tWAIDAAAAAACeW+xLdITXCAl5UzGVhNcII0NJUS5TR1g6VzA1LklRX0NMT1NFUFJJQ0UuOS8xNy8yMDEzAQAAAO5hDQACAAAABDIuMTMANabdgXSE1wgqRsQ0lYTXCCdDSVEuU0dYOloyNS5JUV9CVl9TSEFSRS5JUV9MVE0uMi8xLzIwMDkBAAAAwwamAQIAAAAIMS4wMjA3NDQBCAAAAAUAAAABMQEAAAAKMTM1MjcwOTA0MwMAAAADMTM4AgAAAAQ0MDIwBAAAAAEwBwAAAAgyLzEvMjAwOQgAAAAKMTIvMzEvMjAwOAkAAAABMK5BxKZyhNcICgqOvnKE1wgoQ0lRLlNHWDpTMDguSVFfQlZfU0hBUkUuSVFfTFRNLjYvMjIvMjAxMgEAAACSZ0sAAgAAAAgw</t>
  </si>
  <si>
    <t>LjM0OTMyMgEIAAAABQAAAAExAQAAAAoxNjIyMjMzNjc5AwAAAAMxMzgCAAAABDQwMjAEAAAAATAHAAAACTYvMjIvMjAxMggAAAAJMy8zMS8yMDEyCQAAAAEwH8v7eHKE1wiiu7K7coTXCCNDSVEuU0dYOkc5Mi5JUV9DTE9TRVBSSUNFLjEyLzEvMjAxMwEAAABXTnUAAwAAAAAAMNu7hHSE1whFSAE2lYTXCCJDSVEuU0dYOlA4Wi5JUV9DTE9TRVBSSUNFLjgvNi8yMDExAQAAANFV6AoDAAAAAABltKOgdITXCDKOyDeVhNcII0NJUS5TR1g6QlZBLklRX0NMT1NFUFJJQ0UuMTEvOC8yMDE1AQAAAL5xewADAAAAAADuoExvdITXCOOruDOVhNcIIkNJUS5TR1g6QlNMLklRX0NMT1NFUFJJQ0UuOC80LzIwMTgBAAAAJHgNAAMAAAAAAB+TWEt0hNcI8KI7MZWE1wgiQ0lRLlNHWDpLNlMuSVFfQ0xPU0VQUklDRS4xLzMvMjAxMQEAAADiCggAAwAAAAAAHaeRqXSE1wiuvnI3lYTXCCNDSVEuU0dYOlEwRi5JUV9DTE9TRVBSSUNFLjIvMTQvMjAxNAEAAADD/ooDAgAAAAMxLjQAdrK0hHSE1wgZMl81lYTXCChDSVEuU0dYOjVVWC5JUV9CVl9TSEFSRS5JUV9MVE0uOC8zMS8yMDEwAQAAAAtq2gYCAAAACDAuMDAzMjU3AQgAAAAFAAAAATEBAAAACjE0NzAzMjU5ODkDAAAAAzEzOAIAAAAENDAyMAQAAAABMAcAAAAJOC8zMS8yMDEwCAAAAAk2LzMwLzIwMTAJAAAAATCRZaqPcoTXCLKt+7xyhNcIKENJUS5TR1g6RjM0LklRX0JW</t>
  </si>
  <si>
    <t>X1NIQVJFLklRX0xUTS44LzIwLzIwMTABAAAAy25TAAIAAAAIMS43OTM5MDcBCAAAAAUAAAABMQEAAAAKMTQ2NjE2OTAyNQMAAAADMTYwAgAAAAQ0MDIwBAAAAAEwBwAAAAk4LzIwLzIwMTAIAAAACTYvMzAvMjAxMAkAAAABMK6nr5FyhNcIc6oavXKE1wgnQ0lRLlNHWDpUMTguSVFfQlZfU0hBUkUuSVFfTFRNLjkvNC8yMDExBQAAAAAAAAAIAAAAFChJbnZhbGlkIElkZW50aWZpZXIp8ACxg3KE1wgehUa8coTXCCNDSVEuU0dYOkMwNy5JUV9DTE9TRVBSSUNFLjgvMzEvMjAxNAEAAABkVg0AAwAAAAAAG5g7hnSE1wjOLn41lYTXCChDSVEuU0dYOkMwNy5JUV9CVl9TSEFSRS5JUV9MVE0uOS8xMi8yMDEwAQAAAGRWDQACAAAACDguOTg0Nzk1AQgAAAAFAAAAATEBAAAACjE0NjQxOTQ1NDIDAAAAAzE2MAIAAAAENDAyMAQAAAABMAcAAAAJOS8xMi8yMDEwCAAAAAk2LzMwLzIwMTAJAAAAATCup6+RcoTXCDpIGL1yhNcII0NJUS5TR1g6VTA0LklRX0NMT1NFUFJJQ0UuMS8yNC8yMDE0AQAAAD2SVAACAAAABTEuNzM1ANIUCYl0hNcI/+esNpWE1wgjQ0lRLlNHWDo1Q1AuSVFfQ0xPU0VQUklDRS40LzEwLzIwMTkBAAAAH017AAIAAAAEMC41NAByJvtIdITXCHPzKjGVhNcII0NJUS5TR1g6QzUyLklRX0NMT1NFUFJJQ0UuOC8zMC8yMDE2AQAAAKB4XwACAAAABDIuODIAKNiWXXSE1wjVfpAylYTXCCNDSVEuU0dYOkMw</t>
  </si>
  <si>
    <t>OS5JUV9DTE9TRVBSSUNFLjExLzcvMjAxNQEAAADzQwYAAwAAAAAAdgSCc3SE1whJCRs0lYTXCCRDSVEuU0dYOk5EOFUuSVFfQ0xPU0VQUklDRS42LzE5LzIwMTMBAAAAQIqSAQIAAAAFMS40MjUAoXkBjHSE1wi4e1E4lYTXCCJDSVEuU0dYOkMwOS5JUV9DTE9TRVBSSUNFLjUvNC8yMDE2AQAAAPNDBgACAAAABDguMjYAiRFfXnSE1wh2W2oylYTXCCNDSVEuU0dYOkcwNy5JUV9DTE9TRVBSSUNFLjEyLzgvMjAxNQEAAAB58SQAAgAAAAUyMC4wOAA7AYN3dITXCAwmfzSVhNcIJENJUS5TR1g6VUQyLklRX0NMT1NFUFJJQ0UuMTEvMTgvMjAxMwEAAADNhQ0QAwAAAAAACVrPgXSE1wjT48E0lYTXCCpDSVEuU0dYOk5EOFUuSVFfQlZfU0hBUkUuSVFfTFRNLjEwLzIwLzIwMTIBAAAAQIqSAQIAAAAIMS41Mzc1NjYBCAAAAAUAAAABMQEAAAAKMTY1NDgyNjYxNwMAAAADMTM4AgAAAAQ0MDIwBAAAAAEwBwAAAAoxMC8yMC8yMDEyCAAAAAk5LzMwLzIwMTIJAAAAATA1uPN+coTXCJw5GbxyhNcII0NJUS5TR1g6VTk2LklRX0NMT1NFUFJJQ0UuNi8xMS8yMDE0AQAAAJF4DQACAAAABDUuMzYA6/1Hg3SE1whOyAs1lYTXCChDSVEuU0dYOkFETi5JUV9CVl9TSEFSRS5JUV9MVE0uMi8xOC8yMDEwAQAAADxmBgcDAAAAAABolZ2acoTXCP3Cnb1yhNcIIkNJUS5TR1g6TEozLklRX0NMT1NFUFJJQ0UuOS80LzIwMTUBAAAAm1cN</t>
  </si>
  <si>
    <t>AAIAAAAEMS44MwBgLsVrdITXCCIx0DSVhNcIIkNJUS5TR1g6UTBGLklRX0NMT1NFUFJJQ0UuOS83LzIwMDkBAAAAw/6KAwMAAAAAACWDqbx0hNcIIqUiOpWE1wgiQ0lRLlNHWDpKMzcuSVFfQ0xPU0VQUklDRS4zLzYvMjAxNwEAAAAeOwYAAgAAAAQzOS43AK6o92N0hNcIAc4wM5WE1wgjQ0lRLlNHWDpCU0wuSVFfQ0xPU0VQUklDRS42LzEyLzIwMTMBAAAAJHgNAAIAAAAIMS4wMTY2NjYAIAldkHSE1wixsaE5lYTXCCdDSVEuU0dYOkJONC5JUV9CVl9TSEFSRS5JUV9MVE0uNC8zLzIwMTIBAAAAhVYNAAIAAAAINC43NzUxMTYBCAAAAAUAAAABMQEAAAAKMTY1MjQ3MjMwNwMAAAADMTM4AgAAAAQ0MDIwBAAAAAEwBwAAAAg0LzMvMjAxMggAAAAJMy8zMS8yMDEyCQAAAAEwW48AeXKE1wgfQ7y7coTXCChDSVEuU0dYOlUwNi5JUV9CVl9TSEFSRS5JUV9MVE0uOS8xMS8yMDEyAQAAAImBVAACAAAACDMuMTgzNDk2AQgAAAAFAAAAATEBAAAACjE2MzAwMTkzOTQDAAAAAzEzOAIAAAAENDAyMAQAAAABMAcAAAAJOS8xMS8yMDEyCAAAAAk2LzMwLzIwMTIJAAAAATBUlUiAcoTXCFH/HbxyhNcII0NJUS5TR1g6UzY4LklRX0NMT1NFUFJJQ0UuMi8xMy8yMDEzAQAAAKVSJQACAAAABDcuODEA0hl6jXSE1wg/GrM3lYTXCCJDSVEuU0dYOkgxMy5JUV9DTE9TRVBSSUNFLjcvNC8yMDE0AQAAANwpWgACAAAABDIuMjgAGZ4Q</t>
  </si>
  <si>
    <t>fHSE1wjl5zE1lYTXCChDSVEuU0dYOlA4Wi5JUV9CVl9TSEFSRS5JUV9MVE0uMi8xOS8yMDEyAQAAANFV6AoCAAAADDExMDI1LjQ2MDUyNgEIAAAABQAAAAExAQAAAAoxNjA1NjU3NDc3AwAAAAI2OQIAAAAENDAyMAQAAAABMAcAAAAJMi8xOS8yMDEyCAAAAAoxMi8zMS8yMDExCQAAAAEwIh1cfXKE1whSn/y7coTXCCNDSVEuU0dYOlM5MS5JUV9DTE9TRVBSSUNFLjEvMTkvMjAxMwEAAABS7HYIAwAAAAAAQbZ3jXSE1wg/GrM3lYTXCCNDSVEuU0dYOlA4Wi5JUV9DTE9TRVBSSUNFLjgvMjYvMjAxMgEAAADRVegKAwAAAAAAMqtbmXSE1wjbAmM2lYTXCCNDSVEuU0dYOkxKMy5JUV9DTE9TRVBSSUNFLjUvMjcvMjAwOQEAAACbVw0AAwAAAAAAMYSfv3SE1wgzxWc6lYTXCCNDSVEuU0dYOlM2MS5JUV9DTE9TRVBSSUNFLjQvMTQvMjAxMAEAAACGWw0AAgAAAAQxLjg0AN+rcbN0hNcIicknOJWE1wgkQ0lRLlNHWDpBNTAuSVFfQ0xPU0VQUklDRS4xMS8yMC8yMDEwAQAAAAae6xADAAAAAACYJ2evdITXCJGusjiVhNcII0NJUS5TR1g6VTk2LklRX0NMT1NFUFJJQ0UuMS8yMi8yMDE5AQAAAJF4DQACAAAABDIuNjkAKR8ZRXSE1whm6NkwlYTXCClDSVEuU0dYOkVINS5JUV9CVl9TSEFSRS5JUV9MVE0uMTIvMTUvMjAwOQEAAADVgGMAAgAAAAgwLjM5NjgwMgEIAAAABQAAAAExAQAAAAoxNDQxNjI4NDExAwAAAAE5AgAA</t>
  </si>
  <si>
    <t>AAQ0MDIwBAAAAAEwBwAAAAoxMi8xNS8yMDA5CAAAAAk5LzMwLzIwMDkJAAAAATDTTZmccoTXCLRIxr1yhNcII0NJUS5TR1g6SDE3LklRX0NMT1NFUFJJQ0UuMS8xNi8yMDEwAQAAANlEjAADAAAAAAA3pj+4dITXCJJzyjmVhNcIJENJUS5TR1g6TkQ4VS5JUV9DTE9TRVBSSUNFLjEvMTAvMjAxMAEAAABAipIBAwAAAAAAa/PStnSE1wgIzaQ3lYTXCCNDSVEuU0dYOkozNy5JUV9DTE9TRVBSSUNFLjEvMTQvMjAxNgEAAAAeOwYAAgAAAAUyNi4wMgBpo2hjdITXCDBsLjOVhNcII0NJUS5TR1g6Qk40LklRX0NMT1NFUFJJQ0UuNi8yOC8yMDEwAQAAAIVWDQACAAAACDcuOTYzNjM2APbfL7J0hNcIHQUjOJWE1wgoQ0lRLlNHWDpVMDYuSVFfQlZfU0hBUkUuSVFfTFRNLjYvMjIvMjAxMAEAAACJgVQAAgAAAAgyLjI2NTYzOAEIAAAABQAAAAExAQAAAAoxNDY2NDk0NjIzAwAAAAMxMzgCAAAABDQwMjAEAAAAATAHAAAACTYvMjIvMjAxMAgAAAAJMy8zMS8yMDEwCQAAAAEwqKLYjnKE1whgYO28coTXCCJDSVEuU0dYOkNDMy5JUV9DTE9TRVBSSUNFLjIvNC8yMDE1AQAAAISMIgACAAAABDQuMjcA5bIXcnSE1wjjT2c0lYTXCCJDSVEuU0dYOlRRNS5JUV9DTE9TRVBSSUNFLjYvMy8yMDEyAQAAAGFgRAADAAAAAAAG+7qUdITXCAqxxTWVhNcIJENJUS5TR1g6RTVILklRX0NMT1NFUFJJQ0UuMTIvMzAvMjAxMwEAAADqUSUA</t>
  </si>
  <si>
    <t>AgAAAAUwLjU0NQDSFAmJdITXCP/nrDaVhNcII0NJUS5TR1g6Qk40LklRX0NMT1NFUFJJQ0UuOC8yNy8yMDA5AQAAAIVWDQACAAAACDcuMDgxODE4ACWDqbx0hNcIjwVyOZWE1wgjQ0lRLlNHWDpFQjUuSVFfQ0xPU0VQUklDRS4xMi85LzIwMTYBAAAAPa1YAgIAAAAEMS45OAA/GNtodITXCHRd/DKVhNcII0NJUS5TR1g6QTUwLklRX0NMT1NFUFJJQ0UuNS8yNy8yMDE4AQAAAAae6xADAAAAAAAHuy1QdITXCBfjxTGVhNcII0NJUS5TR1g6SDc4LklRX0NMT1NFUFJJQ0UuNC8yMy8yMDA5AQAAAPxCBgACAAAABDIuNDMAm10TwXSE1whWvfc5lYTXCCNDSVEuU0dYOkJONC5JUV9DTE9TRVBSSUNFLjUvMjMvMjAxOAEAAACFVg0AAgAAAAQ4LjA4AJ5b7Et0hNcI17X8MZWE1wgjQ0lRLlNHWDpDMDcuSVFfQ0xPU0VQUklDRS42LzI0LzIwMDkBAAAAZFYNAAIAAAAFMTguMjYAHYQkvnSE1wijPz86lYTXCChDSVEuU0dYOlUwNi5JUV9CVl9TSEFSRS5JUV9MVE0uOC8xMS8yMDA5AQAAAImBVAACAAAACDIuMTc4NzQ5AQgAAAAFAAAAATEBAAAACjEzOTQ5MDk1NzkDAAAAAzEzOAIAAAAENDAyMAQAAAABMAcAAAAJOC8xMS8yMDA5CAAAAAk2LzMwLzIwMDkJAAAAATDyN/ifcoTXCN8GCb5yhNcII0NJUS5TR1g6RUg1LklRX0NMT1NFUFJJQ0UuNy8xNi8yMDEyAQAAANWAYwADAAAAAABp7duXdITXCC7cWzaVhNcII0NJUS5T</t>
  </si>
  <si>
    <t>R1g6RUg1LklRX0NMT1NFUFJJQ0UuMTAvNC8yMDE0AQAAANWAYwADAAAAAADLSi2GdITXCJvMezWVhNcIKENJUS5TR1g6RzEzLklRX0JWX1NIQVJFLklRX0xUTS4yLzI4LzIwMTEBAAAAC2QNAAIAAAAIMC40MTkzMTkBCAAAAAUAAAABMQEAAAAKMTUzMzM1Mzc5NAMAAAADMTM4AgAAAAQ0MDIwBAAAAAEwBwAAAAkyLzI4LzIwMTEIAAAACjEyLzMxLzIwMTAJAAAAATDVijaOcoTXCAUT37xyhNcII0NJUS5TR1g6TTA0LklRX0NMT1NFUFJJQ0UuOC8yNC8yMDE1AQAAAOo+BgACAAAABDEuNDcAiXiXc3SE1wgBgtAzlYTXCCNDSVEuU0dYOkxKMy5JUV9DTE9TRVBSSUNFLjMvMTIvMjAwOQEAAACbVw0AAgAAAAgxLjc4OTk5OACaZ47CdITXCCcCkTmVhNcIJENJUS5TR1g6QzUyLklRX0NMT1NFUFJJQ0UuMTAvMTkvMjAxNAEAAACgeF8AAwAAAAAAI3OtenSE1wgDpeU0lYTXCCJDSVEuU0dYOlM2My5JUV9DTE9TRVBSSUNFLjYvNC8yMDE1AQAAAEHwCwACAAAABDMuMzIABDBAbXSE1whUhbEzlYTXCChDSVEuU0dYOkVINS5JUV9CVl9TSEFSRS5JUV9MVE0uMS8xMS8yMDA5AQAAANWAYwACAAAACDAuNDAwNzg3AQgAAAAFAAAAATEBAAAACjEzNDUxNjczNTEDAAAAATkCAAAABDQwMjAEAAAAATAHAAAACTEvMTEvMjAwOQgAAAAKMTIvMzEvMjAwOAkAAAABMEZQw6dyhNcI6m+bvnKE1wgjQ0lRLlNHWDpFQjUuSVFfQ0xP</t>
  </si>
  <si>
    <t>U0VQUklDRS4zLzE5LzIwMTQBAAAAPa1YAgIAAAADMi40ANEtbIB0hNcIch+9NJWE1wgkQ0lRLlNHWDpFSDUuSVFfQ0xPU0VQUklDRS4xMS8yMS8yMDEwAQAAANWAYwADAAAAAAAHw26sdITXCK+pfjeVhNcIIkNJUS5TR1g6SDc4LklRX0NMT1NFUFJJQ0UuNC82LzIwMTIBAAAA/EIGAAMAAAAAABYQ2Zp0hNcIvDI7OZWE1wgiQ0lRLlNHWDpVMTAuSVFfQ0xPU0VQUklDRS42LzkvMjAxOQEAAAAZT3sAAwAAAAAAK+/zQ3SE1wi067owlYTXCCRDSVEuU0dYOkE3UlUuSVFfQ0xPU0VQUklDRS4zLzMxLzIwMTUBAAAAZL/ZAQIAAAAEMC41NABmLAR1dITXCGD/dzSVhNcIIkNJUS5TR1g6UzU4LklRX0NMT1NFUFJJQ0UuMS8xLzIwMDkBAAAACVIlAAMAAAAAAERfCcR0hNcID88KOpWE1wgoQ0lRLlNHWDpRMEYuSVFfQlZfU0hBUkUuSVFfTFRNLjMvMTcvMjAxMgEAAADD/ooDAgAAAAgxLjc4MDEzMwEIAAAABQAAAAExAQAAAAoxNjE0ODc1MDU4AwAAAAMxMTECAAAABDQwMjAEAAAAATAHAAAACTMvMTcvMjAxMggAAAAKMTIvMzEvMjAxMQkAAAABMAUqJ3ZyhNcIFiGWu3KE1wgjQ0lRLlNHWDpGMzQuSVFfQ0xPU0VQUklDRS40LzE1LzIwMTMBAAAAy25TAAIAAAAEMy4zMQAAVHWNdITXCHsrnTWVhNcII0NJUS5TR1g6VTE0LklRX0NMT1NFUFJJQ0UuNy8yNS8yMDExAQAAAEhYDQACAAAABDUuMDEAyWoGpXSE1wgHAt43</t>
  </si>
  <si>
    <t>lYTXCCRDSVEuU0dYOlUxMS5JUV9DTE9TRVBSSUNFLjExLzE3LzIwMTYBAAAAw1AGAAIAAAAFMTkuNDMAQ77YaHSE1whBr5kzlYTXCCNDSVEuU0dYOlM2OC5JUV9DTE9TRVBSSUNFLjgvMjgvMjAxMgEAAAClUiUAAgAAAAQ3LjAzAC6ZPZN0hNcIBRlYOJWE1wgjQ0lRLlNHWDpGOTkuSVFfQ0xPU0VQUklDRS4xMi82LzIwMDkBAAAAOlcNAAMAAAAAAMPLy7Z0hNcIqRL2OJWE1wgoQ0lRLlNHWDpVMDYuSVFfQlZfU0hBUkUuSVFfTFRNLjkvMTgvMjAxMQEAAACJgVQAAgAAAAgyLjgyMDIyOAEIAAAABQAAAAExAQAAAAoxNTU4ODgwMTQ0AwAAAAMxMzgCAAAABDQwMjAEAAAAATAHAAAACTkvMTgvMjAxMQgAAAAJNi8zMC8yMDExCQAAAAEwSCLshnKE1wiYa3G8coTXCChDSVEuU0dYOkcwNy5JUV9CVl9TSEFSRS5JUV9MVE0uNy8xMy8yMDExAQAAAHnxJAACAAAACDguNTAxNjY0AQgAAAAFAAAAATEBAAAACjE1MzA4Mzk3NDkDAAAAAzEzOAIAAAAENDAyMAQAAAABMAcAAAAJNy8xMy8yMDExCAAAAAoxMi8zMS8yMDEwCQAAAAEwuXz4fnKE1wiHTg28coTXCCJDSVEuU0dYOk0wNC5JUV9DTE9TRVBSSUNFLjkvMi8yMDEzAQAAAOo+BgACAAAABTEuNTY1AJzoKoZ0hNcIGQ0GNpWE1wgoQ0lRLlNHWDpKMzYuSVFfQlZfU0hBUkUuSVFfTFRNLjcvMTkvMjAxMAEAAADuVA0AAgAAAAkyOS42MjU2OTgBCAAAAAUAAAABMQEA</t>
  </si>
  <si>
    <t>AAAKMTQ3MTc1ODc4MAMAAAADMTYwAgAAAAQ0MDIwBAAAAAEwBwAAAAk3LzE5LzIwMTAIAAAACTYvMzAvMjAxMAkAAAABMOUBOJRyhNcIigk8vXKE1wgoQ0lRLlNHWDpDMDkuSVFfQlZfU0hBUkUuSVFfTFRNLjgvMTUvMjAxMgEAAADzQwYAAgAAAAg3LjY2MzA1NwEIAAAABQAAAAExAQAAAAoxNjMwMjk2ODQ2AwAAAAMxMzgCAAAABDQwMjAEAAAAATAHAAAACTgvMTUvMjAxMggAAAAJNi8zMC8yMDEyCQAAAAEwY1nce3KE1whxLOe7coTXCCRDSVEuU0dYOlk5Mi5JUV9DTE9TRVBSSUNFLjEwLzI2LzIwMTEBAAAAzCyhAQMAAAAAAMiTQJ90hNcItCprOJWE1wgjQ0lRLlNHWDpDMDkuSVFfQ0xPU0VQUklDRS4xLzMxLzIwMTgBAAAA80MGAAIAAAAFMTMuMjYAl3o9UXSE1whOJYMxlYTXCCdDSVEuU0dYOkg3OC5JUV9CVl9TSEFSRS5JUV9MVE0uNi8xLzIwMDkBAAAA/EIGAAIAAAAINC44MDg1MTgBCAAAAAUAAAABMQEAAAAKMTM4OTcxMTU2MQMAAAADMTYwAgAAAAQ0MDIwBAAAAAEwBwAAAAg2LzEvMjAwOQgAAAAJMy8zMS8yMDA5CQAAAAEwUfDeo3KE1wj2jTG+coTXCChDSVEuU0dYOkM2TC5JUV9CVl9TSEFSRS5JUV9MVE0uNS8xOC8yMDExAQAAAHclCgACAAAACTExLjg4NzgzMgEIAAAABQAAAAExAQAAAAoxNTUzMzM4ODY3AwAAAAMxMzgCAAAABDQwMjAEAAAAATAHAAAACTUvMTgvMjAxMQgAAAAJMy8zMS8y</t>
  </si>
  <si>
    <t>MDExCQAAAAEw9iNdi3KE1whsjba8coTXCCNDSVEuU0dYOkYzNC5JUV9DTE9TRVBSSUNFLjgvMTgvMjAxMQEAAADLblMAAgAAAAQ1LjE5ACluRKV0hNcISMWHOJWE1wgoQ0lRLlNHWDpLNlMuSVFfQlZfU0hBUkUuSVFfTFRNLjIvMjEvMjAxMAEAAADiCggAAgAAAAgyLjQ4MTY2OQEIAAAABQAAAAExAQAAAAoxNTMxNjE2OTk5AwAAAAI1NQIAAAAENDAyMAQAAAABMAcAAAAJMi8yMS8yMDEwCAAAAAoxMi8zMS8yMDA5CQAAAAEwatXfmHKE1wjY7IW9coTXCCdDSVEuU0dYOlQzOS5JUV9CVl9TSEFSRS5JUV9MVE0uNS85LzIwMTABAAAAMVwNAAIAAAAIMS4yODkwNzQBCAAAAAUAAAABMQEAAAAKMTQ0MTkxMTgxNQMAAAADMTM4AgAAAAQ0MDIwBAAAAAEwBwAAAAg1LzkvMjAxMAgAAAAJMi8yOC8yMDEwCQAAAAEwHgxWlXKE1wiJ9Ee9coTXCChDSVEuU0dYOkNDMy5JUV9CVl9TSEFSRS5JUV9MVE0uMTAvOC8yMDExAQAAAISMIgACAAAACDAuMDA3OTIzAQgAAAAFAAAAATEBAAAACjE1NzQyMzE3MzADAAAAAzEzOAIAAAAENDAyMAQAAAABMAcAAAAJMTAvOC8yMDExCAAAAAk5LzMwLzIwMTEJAAAAATDqDn2FcoTXCM4Kb7xyhNcIKENJUS5TR1g6VzA1LklRX0JWX1NIQVJFLklRX0xUTS40LzI4LzIwMTABAAAA7mENAAIAAAAIMi4wOTQwMzQBCAAAAAUAAAABMQEAAAAKMTQ1MTIwODA0MQMAAAADMTM4AgAAAAQ0MDIw</t>
  </si>
  <si>
    <t>BAAAAAEwBwAAAAk0LzI4LzIwMTAIAAAACTMvMzEvMjAxMAkAAAABMLN0V5FyhNcIrpgHvXKE1wgjQ0lRLlNHWDpCVkEuSVFfQ0xPU0VQUklDRS40LzI1LzIwMTABAAAAvnF7AAMAAAAAAIi1XLV0hNcIOOXMOJWE1wgjQ0lRLlNHWDpTNTkuSVFfQ0xPU0VQUklDRS43LzI2LzIwMTIBAAAAeCUKAAIAAAAENC4yNQAumT2TdITXCHOT3DaVhNcII0NJUS5TR1g6VTEwLklRX0NMT1NFUFJJQ0UuMTAvMi8yMDA5AQAAABlPewACAAAABDEuNDUAw8vLtnSE1wgMr8U5lYTXCCRDSVEuU0dYOkcwNy5JUV9DTE9TRVBSSUNFLjEwLzE1LzIwMTUBAAAAefEkAAIAAAAFMjAuNzEAip2Ad3SE1wgzHNw0lYTXCCNDSVEuU0dYOk8zOS5JUV9DTE9TRVBSSUNFLjExLzgvMjAwOQEAAAAphhIAAwAAAAAAw8vLtnSE1wipEvY4lYTXCCRDSVEuU0dYOlM1OC5JUV9DTE9TRVBSSUNFLjExLzEyLzIwMTMBAAAACVIlAAIAAAAEMy4yNAB1OxCJdITXCIhHzziVhNcII0NJUS5TR1g6Wjc0LklRX0NMT1NFUFJJQ0UuNi8xOC8yMDE1AQAAAAC3AQACAAAAAzQuMgAsqSxwdITXCNgBQjiVhNcII0NJUS5TR1g6QzZMLklRX0NMT1NFUFJJQ0UuNi8xNi8yMDE0AQAAAHclCgACAAAABTEwLjQ3ABmeEHx0hNcI5ecxNZWE1wgjQ0lRLlNHWDpLNlMuSVFfQ0xPU0VQUklDRS4zLzE3LzIwMTABAAAA4goIAAMAAAAAADHiOrh0hNcI3nT4OJWE1wgoQ0lR</t>
  </si>
  <si>
    <t>LlNHWDpDMDcuSVFfQlZfU0hBUkUuSVFfTFRNLjQvMjcvMjAxMAEAAABkVg0AAgAAAAg4LjkyNTQ3MgEIAAAABQAAAAExAQAAAAoxNDUxMjA3NjYxAwAAAAMxNjACAAAABDQwMjAEAAAAATAHAAAACTQvMjcvMjAxMAgAAAAJMy8zMS8yMDEwCQAAAAEwuXz4fnKE1wi9sA+8coTXCCRDSVEuU0dYOlUxMS5JUV9DTE9TRVBSSUNFLjEyLzIxLzIwMTgBAAAAw1AGAAIAAAAFMjQuMzUADrKwQXSE1wizjJkwlYTXCCJDSVEuU0dYOk0wNC5JUV9DTE9TRVBSSUNFLjYvNC8yMDA5AQAAAOo+BgACAAAAAzEuNAAxhJ+/dITXCCRb9TmVhNcIKENJUS5TR1g6SjM3LklRX0JWX1NIQVJFLklRX0xUTS4xLzEzLzIwMTEBAAAAHjsGAAIAAAAJMjYuMjg2MTczAQgAAAAFAAAAATEBAAAACjE1NDE5NzU1ODcDAAAAAzE2MAIAAAAENDAyMAQAAAABMAcAAAAJMS8xMy8yMDExCAAAAAoxMi8zMS8yMDEwCQAAAAEw2RdziHKE1wgXzJK8coTXCClDSVEuU0dYOlM2OC5JUV9CVl9TSEFSRS5JUV9MVE0uMTEvMjkvMjAxMAEAAAClUiUAAgAAAAgwLjgwMTEwMgEIAAAABQAAAAExAQAAAAoxNDkzMTAzODkxAwAAAAMxMzgCAAAABDQwMjAEAAAAATAHAAAACjExLzI5LzIwMTAIAAAACTkvMzAvMjAxMAkAAAABMIe1FJFyhNcIZb8OvXKE1wgiQ0lRLlNHWDpVMTQuSVFfQ0xPU0VQUklDRS44LzgvMjAxNwEAAABIWA0AAgAAAAQ4LjEzAA36Zlp0</t>
  </si>
  <si>
    <t>hNcIljGCMpWE1wgoQ0lRLlNHWDpKMzYuSVFfQlZfU0hBUkUuSVFfTFRNLjEwLzYvMjAwOQEAAADuVA0AAgAAAAkyNy42NTkzMzYBCAAAAAUAAAABMQEAAAAKMTM5MDYzMDg0OAMAAAADMTYwAgAAAAQ0MDIwBAAAAAEwBwAAAAkxMC82LzIwMDkIAAAACTkvMzAvMjAwOQkAAAABMBIT0JJyhNcI+/covXKE1wgiQ0lRLlNHWDpTNTEuSVFfQ0xPU0VQUklDRS45LzcvMjAxOQEAAADQWQ0AAwAAAAAAg2fgRnSE1wjfty8xlYTXCCJDSVEuU0dYOkozNy5JUV9DTE9TRVBSSUNFLjkvMi8yMDE5AQAAAB47BgACAAAABTMwLjQ3AO+vXTl0hNcIfBEiMJWE1wgiQ0lRLlNHWDpTNjguSVFfQ0xPU0VQUklDRS4xLzcvMjAxOQEAAAClUiUAAgAAAAQ3LjI2AHb7T0p0hNcIkNkiMpWE1wgjQ0lRLlNHWDpVMTEuSVFfQ0xPU0VQUklDRS40LzI2LzIwMTMBAAAAw1AGAAIAAAAFMjEuMDgAwL38i3SE1wiqayc2lYTXCCNDSVEuU0dYOlUwNi5JUV9DTE9TRVBSSUNFLjMvMTUvMjAxNAEAAACJgVQAAwAAAAAAyYijh3SE1wgihao2lYTXCCNDSVEuU0dYOkFaWS5JUV9DTE9TRVBSSUNFLjYvMjkvMjAxNwEAAABp8l0BAwAAAAAAvTW9UnSE1whBb7AxlYTXCCRDSVEuU0dYOkFETi5JUV9DTE9TRVBSSUNFLjEyLzI2LzIwMTgBAAAAPGYGBwMAAAAAAHb7T0p0hNcIpvBJMZWE1wgoQ0lRLlNHWDpEMDUuSVFfQlZfU0hBUkUuSVFfTFRNLjUv</t>
  </si>
  <si>
    <t>MTIvMjAxMQEAAAA/Vg0AAgAAAAcxMS43ODcxAQgAAAAFAAAAATEBAAAACjE2NDEyMTE3ODcDAAAAAzEzOAIAAAAENDAyMAQAAAABMAcAAAAJNS8xMi8yMDExCAAAAAkzLzMxLzIwMTEJAAAAATAwcyOJcoTXCLfymbxyhNcII0NJUS5TR1g6UTBGLklRX0NMT1NFUFJJQ0UuMTAvOC8yMDEyAQAAAMP+igMCAAAABDEuMjgAseynlHSE1wgWuuM2lYTXCCRDSVEuU0dYOkE3UlUuSVFfQ0xPU0VQUklDRS4yLzEzLzIwMTkBAAAAZL/ZAQIAAAADMC41ACkfGUV0hNcIZujZMJWE1wgjQ0lRLlNHWDpCNjEuSVFfQ0xPU0VQUklDRS4yLzE2LzIwMTYBAAAA5mBEAAIAAAADNC4yADmtfWt0hNcIhkgIM5WE1wgoQ0lRLlNHWDpUMTguSVFfQlZfU0hBUkUuSVFfTFRNLjEwLzgvMjAwOQUAAAAAAAAACAAAABQoSW52YWxpZCBJZGVudGlmaWVyKWIrpptyhNcIpV26vXKE1wgoQ0lRLlNHWDpKMzcuSVFfQlZfU0hBUkUuSVFfTFRNLjcvMjYvMjAxMQEAAAAeOwYAAgAAAAkzMC40OTQzNDUBCAAAAAUAAAABMQEAAAAKMTU2MTg1OTk3MwMAAAADMTYwAgAAAAQ0MDIwBAAAAAEwBwAAAAk3LzI2LzIwMTEIAAAACTYvMzAvMjAxMQkAAAABMFc36oNyhNcI3pZZvHKE1wgjQ0lRLlNHWDpTNTkuSVFfQ0xPU0VQUklDRS43LzI1LzIwMTgBAAAAeCUKAAIAAAAEMy4wMwAyZjRTdITXCNLELjKVhNcIKENJUS5TR1g6UzY4LklRX0JWX1NIQVJF</t>
  </si>
  <si>
    <t>LklRX0xUTS40LzMwLzIwMTIBAAAApVIlAAIAAAAIMC43MjAxNzkBCAAAAAUAAAABMQEAAAAKMTYxMTEyMDI1OAMAAAADMTM4AgAAAAQ0MDIwBAAAAAEwBwAAAAk0LzMwLzIwMTIIAAAACTMvMzEvMjAxMgkAAAABMJdG03hyhNcI8OC5u3KE1wgjQ0lRLlNHWDpQOFouSVFfQ0xPU0VQUklDRS4zLzE0LzIwMTUBAAAA0VXoCgMAAAAAAGYsBHV0hNcIy0vYM5WE1wgiQ0lRLlNHWDpaMjUuSVFfQ0xPU0VQUklDRS41LzgvMjAxOAEAAADDBqYBAgAAAAQxLjY0AJ5b7Et0hNcICXlTMZWE1wgjQ0lRLlNHWDpPMzkuSVFfQ0xPU0VQUklDRS41LzEzLzIwMTYBAAAAKYYSAAIAAAAEOC4zNABeTFxmdITXCE7EjTOVhNcII0NJUS5TR1g6TTA0LklRX0NMT1NFUFJJQ0UuNy8xMS8yMDE2AQAAAOo+BgACAAAABTEuMzY1ADq6AWZ0hNcIDWKLM5WE1wgiQ0lRLlNHWDpKMzYuSVFfQ0xPU0VQUklDRS44LzcvMjAwOQEAAADuVA0AAgAAAAUyOS41MgAlg6m8dITXCOLJdjmVhNcII0NJUS5TR1g6SDEzLklRX0NMT1NFUFJJQ0UuNi8yNi8yMDEyAQAAANwpWgACAAAABDEuMTMAMqtbmXSE1wjuE6Q5lYTXCChDSVEuU0dYOlM2MS5JUV9CVl9TSEFSRS5JUV9MVE0uMS8yMC8yMDExAQAAAIZbDQACAAAACDEuMDI3NDYxAQgAAAAFAAAAATEBAAAACjE1NDA2NDMyMDUDAAAAAzEzOAIAAAAENDAyMAQAAAABMAcAAAAJMS8yMC8yMDExCAAA</t>
  </si>
  <si>
    <t>AAoxMi8zMS8yMDEwCQAAAAEw5ufmiXKE1wiiPqi8coTXCCRDSVEuU0dYOkVCNS5JUV9DTE9TRVBSSUNFLjEyLzMwLzIwMTcBAAAAPa1YAgMAAAAAADXymVR0hNcI4uo1MpWE1wgkQ0lRLlNHWDpVMDQuSVFfQ0xPU0VQUklDRS4xMi8xMS8yMDE0AQAAAD2SVAACAAAABDIuOTUA+oehenSE1wgKYyg1lYTXCCNDSVEuU0dYOlM2MS5JUV9DTE9TRVBSSUNFLjMvMzEvMjAxNwEAAACGWw0AAgAAAAQyLjU3AM1Zy2d0hNcI8t9DM5WE1wgjQ0lRLlNHWDpFNUguSVFfQ0xPU0VQUklDRS45LzE1LzIwMTMBAAAA6lElAAMAAAAAAHU7EIl0hNcIUx4ZNpWE1wgjQ0lRLlNHWDpCUzYuSVFfQ0xPU0VQUklDRS40LzE3LzIwMTcBAAAAY1wDAgIAAAAFMS4xMjUAxHt7W3SE1wgRA2ozlYTXCChDSVEuU0dYOlYwMy5JUV9CVl9TSEFSRS5JUV9MVE0uMTAvNC8yMDEwAQAAAGyNAAACAAAACDYuNjExNDY4AQgAAAAFAAAAATEBAAAACjE0ODExNDg0MjEDAAAAAzEzOAIAAAAENDAyMAQAAAABMAcAAAAJMTAvNC8yMDEwCAAAAAk5LzMwLzIwMTAJAAAAATCup6+RcoTXCBbmFb1yhNcII0NJUS5TR1g6SjM2LklRX0NMT1NFUFJJQ0UuNy8xMC8yMDEwAQAAAO5UDQADAAAAAAA1nQOodITXCA+YazeVhNcII0NJUS5TR1g6RDA1LklRX0NMT1NFUFJJQ0UuNC8xMi8yMDA5AQAAAD9WDQADAAAAAACVBBHBdITXCHH6IDmVhNcIJ0NJUS5TR1g6</t>
  </si>
  <si>
    <t>TzMyLklRX0JWX1NIQVJFLklRX0xUTS42LzcvMjAxMAEAAAAnu1MAAgAAAAgwLjg3MjEyMwEIAAAABQAAAAExAQAAAAoxNTgzNzkwNTk1AwAAAAMxMzgCAAAABDQwMjAEAAAAATAHAAAACDYvNy8yMDEwCAAAAAkzLzMxLzIwMTAJAAAAATDbAAWVcoTXCDvOQL1yhNcII0NJUS5TR1g6SDAyLklRX0NMT1NFUFJJQ0UuNS8xNC8yMDE1AQAAAGxXDQACAAAABDkuMzMABDBAbXSE1wi2YYQ2lYTXCChDSVEuU0dYOlM2MS5JUV9CVl9TSEFSRS5JUV9MVE0uMi8xNS8yMDExAQAAAIZbDQACAAAACDEuMDI3NDYxAQgAAAAFAAAAATEBAAAACjE1NDA2NDMyMDUDAAAAAzEzOAIAAAAENDAyMAQAAAABMAcAAAAJMi8xNS8yMDExCAAAAAoxMi8zMS8yMDEwCQAAAAEw5ufmiXKE1whv3KW8coTXCCJDSVEuU0dYOlUxNC5JUV9DTE9TRVBSSUNFLjgvMS8yMDE5AQAAAEhYDQACAAAAAzcuMwCKDWE9dITXCMKFMjCVhNcIIkNJUS5TR1g6UzA3LklRX0NMT1NFUFJJQ0UuNi8xLzIwMTkBAAAAvWQNAAMAAAAAAA361Eh0hNcIeR0TMZWE1wgjQ0lRLlNHWDpVOTYuSVFfQ0xPU0VQUklDRS41LzE4LzIwMTgBAAAAkXgNAAIAAAAEMy4wNwAHuy1QdITXCBfjxTGVhNcII0NJUS5TR1g6VTExLklRX0NMT1NFUFJJQ0UuOC8yOC8yMDE1AQAAAMNQBgACAAAABTE5Ljc1AGHtJ3B0hNcImfcHNJWE1wgiQ0lRLlNHWDpUUTUuSVFfQ0xPU0VQUklD</t>
  </si>
  <si>
    <t>RS4yLzkvMjAxMgEAAABhYEQAAwAAAAAAc3JWnHSE1wiT3Qk3lYTXCCNDSVEuU0dYOkcwNy5JUV9DTE9TRVBSSUNFLjcvMzEvMjAxNwEAAAB58SQAAgAAAAUyNC45OADenL5OdITXCF77mjGVhNcIKENJUS5TR1g6UzA4LklRX0JWX1NIQVJFLklRX0xUTS41LzI0LzIwMDkBAAAAkmdLAAIAAAAIMC4xMzA0ODkBCAAAAAUAAAABMQEAAAAKMTM3Mjg0NjM0MQMAAAADMTM4AgAAAAQ0MDIwBAAAAAEwBwAAAAk1LzI0LzIwMDkIAAAACTMvMzEvMjAwOQkAAAABMFHw3qNyhNcI9O8zvnKE1wgjQ0lRLlNHWDpFNUguSVFfQ0xPU0VQUklDRS41LzI4LzIwMTIBAAAA6lElAAIAAAAFMC42NDUApapQk3SE1wg2e1o4lYTXCChDSVEuU0dYOlUxMC5JUV9CVl9TSEFSRS5JUV9MVE0uMS8yNC8yMDExAQAAABlPewACAAAACDEuNDY3MjM4AQgAAAAFAAAAATEBAAAACjE1NDIzMTY1NTkDAAAAAzEzOAIAAAAENDAyMAQAAAABMAcAAAAJMS8yNC8yMDExCAAAAAoxMi8zMS8yMDEwCQAAAAEwJxT4i3KE1wio2sS8coTXCCJDSVEuU0dYOkVINS5JUV9DTE9TRVBSSUNFLjYvOC8yMDE2AQAAANWAYwADAAAAAAC0aEVqdITXCAWEAzOVhNcIIkNJUS5TR1g6UzY4LklRX0NMT1NFUFJJQ0UuNS84LzIwMDkBAAAApVIlAAIAAAAENy43NwAlg6m8dITXCLHdPDqVhNcIJENJUS5TR1g6VTA2LklRX0NMT1NFUFJJQ0UuMTEvMjIvMjAxMQEAAACJ</t>
  </si>
  <si>
    <t>gVQAAgAAAAQyLjczAEkbz510hNcIUmYTN5WE1wgkQ0lRLlNHWDpWMDMuSVFfQ0xPU0VQUklDRS4xMi8yNC8yMDE3AQAAAGyNAAADAAAAAAA18plUdITXCOLqNTKVhNcII0NJUS5TR1g6TTA0LklRX0NMT1NFUFJJQ0UuNy8xMi8yMDEzAQAAAOo+BgACAAAABDEuNjcAtbOBinSE1wiFgBs2lYTXCCRDSVEuU0dYOkgxNS5JUV9DTE9TRVBSSUNFLjEwLzMwLzIwMTQBAAAAmmgNAAMAAAAAACYAJnJ0hNcIGLJpNJWE1wgjQ0lRLlNHWDpIMTcuSVFfQ0xPU0VQUklDRS4xLzI4LzIwMTQBAAAA2USMAAIAAAAEMC41MwB2srSEdITXCAHm/jWVhNcII0NJUS5TR1g6UzU5LklRX0NMT1NFUFJJQ0UuMi8xOC8yMDEzAQAAAHglCgACAAAABDQuNzkA0hl6jXSE1wgCMCw2lYTXCCNDSVEuU0dYOlYwMy5JUV9DTE9TRVBSSUNFLjUvMTEvMjAxOAEAAABsjQAAAgAAAAUyMS41MgDWSyxUdITXCIFGdjKVhNcII0NJUS5TR1g6SDEzLklRX0NMT1NFUFJJQ0UuMy8xNS8yMDE5AQAAANwpWgACAAAABDIuNTEApEmRRHSE1wiQ2SIylYTXCCJDSVEuU0dYOlQzOS5JUV9DTE9TRVBSSUNFLjkvOS8yMDEwAQAAADFcDQACAAAABDQuMTkAAGyBpnSE1whvD2I3lYTXCCNDSVEuU0dYOkcxMy5JUV9DTE9TRVBSSUNFLjkvMzAvMjAxMAEAAAALZA0AAgAAAAQxLjg2AAd6vK10hNcIr6l+N5WE1wgoQ0lRLlNHWDpTNDEuSVFfQlZfU0hBUkUuSVFf</t>
  </si>
  <si>
    <t>TFRNLjkvMTEvMjAwOQEAAAC5aA0AAgAAAAgzLjIyMzkwOQEIAAAABQAAAAExAQAAAAoxMzk0NDUyNjg5AwAAAAMxMzgCAAAABDQwMjAEAAAAATAHAAAACTkvMTEvMjAwOQgAAAAJNi8zMC8yMDA5CQAAAAEw9oEan3KE1wgybOy9coTXCCRDSVEuU0dYOkJTTC5JUV9DTE9TRVBSSUNFLjEwLzMwLzIwMTABAAAAJHgNAAMAAAAAAAfDbqx0hNcIkKZQOZWE1wgkQ0lRLlNHWDpHMDcuSVFfQ0xPU0VQUklDRS4xMi8yOS8yMDEzAQAAAHnxJAADAAAAAADSFAmJdITXCFlaFDaVhNcIJ0NJUS5TR1g6RzA3LklRX0JWX1NIQVJFLklRX0xUTS43LzQvMjAxMAEAAAB58SQAAgAAAAg3LjUzNDY2MwEIAAAABQAAAAExAQAAAAoxNDQxOTA5OTMxAwAAAAMxMzgCAAAABDQwMjAEAAAAATAHAAAACDcvNC8yMDEwCAAAAAoxMi8zMS8yMDA5CQAAAAEwZtjJjHKE1whCYs68coTXCCNDSVEuU0dYOkgxNS5JUV9DTE9TRVBSSUNFLjgvMTAvMjAxNwEAAACaaA0AAgAAAAQzLjg3AFiYv1J0hNcIOs7RMZWE1wgjQ0lRLlNHWDpPMzkuSVFfQ0xPU0VQUklDRS41LzI5LzIwMTUBAAAAKYYSAAIAAAAEMTAuMgAI3/V0dITXCCyddTSVhNcII0NJUS5TR1g6QlZBLklRX0NMT1NFUFJJQ0UuMTIvNS8yMDE4AQAAAL5xewACAAAAATIADrKwQXSE1wjDd6UwlYTXCChDSVEuU0dYOkgxNS5JUV9CVl9TSEFSRS5JUV9MVE0uMy8zMS8yMDA5AQAAAJpo</t>
  </si>
  <si>
    <t>DQACAAAACDIuNDAwNDk1AQgAAAAFAAAAATEBAAAACjEzNjc0NjU4ODMDAAAAAzEzOAIAAAAENDAyMAQAAAABMAcAAAAJMy8zMS8yMDA5CAAAAAkzLzMxLzIwMDkJAAAAATD6yVKlcoTXCGaJUL5yhNcIKENJUS5TR1g6TzM5LklRX0JWX1NIQVJFLklRX0xUTS4xMC82LzIwMTIBAAAAKYYSAAIAAAAINy4yNzM0ODgBCAAAAAUAAAABMQEAAAAKMTY0Mjk4MDAxMQMAAAADMTM4AgAAAAQ0MDIwBAAAAAEwBwAAAAkxMC82LzIwMTIIAAAACTkvMzAvMjAxMgkAAAABMNq73ntyhNcIbQTgu3KE1wgnQ0lRLlNHWDpPVjguSVFfQlZfU0hBUkUuSVFfTFRNLjcvNS8yMDA5AQAAAC68JwgCAAAACDAuODc5NjIxAQgAAAAFAAAAATEBAAAACjE0NjU2MzE3ODADAAAAAzEzOAIAAAAENDAyMAQAAAABMAcAAAAINy81LzIwMDkIAAAACjEyLzMxLzIwMDgJAAAAATAqxNeecoTXCA719b1yhNcIJENJUS5TR1g6UzYxLklRX0NMT1NFUFJJQ0UuMTAvMTUvMjAxOAEAAACGWw0AAgAAAAQyLjU2AMUedkp0hNcIeXKRMZWE1wgiQ0lRLlNHWDpDMzEuSVFfQ0xPU0VQUklDRS45LzkvMjAxNAEAAADSUSUAAgAAAAQzLjMyAF4I4IF0hNcIKGYJNZWE1wgiQ0lRLlNHWDpWMDMuSVFfQ0xPU0VQUklDRS44LzkvMjAwOQEAAABsjQAAAwAAAAAAW246u3SE1wjJhgs5lYTXCCNDSVEuU0dYOlo3NC5JUV9DTE9TRVBSSUNFLjIvMjEvMjAxOAEAAAAA</t>
  </si>
  <si>
    <t>twEAAgAAAAQzLjM3AJm5f1R0hNcIKQMLMpWE1wgpQ0lRLlNHWDpDMzEuSVFfQlZfU0hBUkUuSVFfTFRNLjExLzI2LzIwMTABAAAA0lElAAIAAAAIMy4xNjY0NjQBCAAAAAUAAAABMQEAAAAKMTU4NDIxNjg5MwMAAAADMTM4AgAAAAQ0MDIwBAAAAAEwBwAAAAoxMS8yNi8yMDEwCAAAAAk5LzMwLzIwMTAJAAAAATCToaWPcoTXCGsj8rxyhNcIJENJUS5TR1g6UzU5LklRX0NMT1NFUFJJQ0UuMTEvMTAvMjAxNgEAAAB4JQoAAgAAAAQzLjUxAEO+2Gh0hNcIdF38MpWE1wgiQ0lRLlNHWDpCU0wuSVFfQ0xPU0VQUklDRS45LzcvMjAxNwEAAAAkeA0AAgAAAAUxLjA1NQANeT1WdITXCNMpEjKVhNcIJENJUS5TR1g6VjAzLklRX0NMT1NFUFJJQ0UuMTIvMTQvMjAxMgEAAABsjQAAAgAAAAQ3Ljk4ACmo1ZF0hNcIrd63N5WE1wgpQ0lRLlNHWDpMSjMuSVFfQlZfU0hBUkUuSVFfTFRNLjEyLzMwLzIwMDkBAAAAm1cNAAIAAAAIMi4xMzc3MzgBCAAAAAUAAAABMQEAAAAKMTQxMTExNDU5MwMAAAADMTM4AgAAAAQ0MDIwBAAAAAEwBwAAAAoxMi8zMC8yMDA5CAAAAAk5LzMwLzIwMDkJAAAAATCzg8eWcoTXCNUsYr1yhNcII0NJUS5TR1g6RzkyLklRX0NMT1NFUFJJQ0UuMS8yNi8yMDEwAQAAAFdOdQACAAAABDEuMTMAN6Y/uHSE1wiSc8o5lYTXCCJDSVEuU0dYOlM5MS5JUV9DTE9TRVBSSUNFLjMvNC8yMDE1AQAAAFLsdggC</t>
  </si>
  <si>
    <t>AAAABDEuNDkACoWgcXSE1wh91Y80lYTXCCJDSVEuU0dYOlRRNS5JUV9DTE9TRVBSSUNFLjkvOC8yMDExAQAAAGFgRAADAAAAAABltKOgdITXCDKOyDeVhNcIKENJUS5TR1g6QTdSVS5JUV9CVl9TSEFSRS5JUV9MVE0uMi8yLzIwMTIBAAAAZL/ZAQIAAAAIMC4yNzkzMDQBCAAAAAUAAAABMQEAAAAKMTU4Njk0MTkxNgMAAAADMTM4AgAAAAQ0MDIwBAAAAAEwBwAAAAgyLzIvMjAxMggAAAAKMTIvMzEvMjAxMQkAAAABMCIdXH1yhNcILgH/u3KE1wgiQ0lRLlNHWDpKMzYuSVFfQ0xPU0VQUklDRS4yLzgvMjAxOQEAAADuVA0AAgAAAAU2Ny4xOAApHxlFdITXCAj67DCVhNcII0NJUS5TR1g6Rjk5LklRX0NMT1NFUFJJQ0UuMi8xMS8yMDA5AQAAADpXDQACAAAABDIuOTQAVoSVwnSE1wiEqAM6lYTXCCJDSVEuU0dYOkJWQS5JUV9DTE9TRVBSSUNFLjUvNi8yMDE1AQAAAL5xewADAAAAAACMTblwdITXCNBX1zSVhNcIJENJUS5TR1g6VzA1LklRX0NMT1NFUFJJQ0UuMTAvMTEvMjAwOQEAAADuYQ0AAwAAAAAAW246u3SE1wifs1Q6lYTXCCNDSVEuU0dYOlM1MS5JUV9DTE9TRVBSSUNFLjYvMjMvMjAxMAEAAADQWQ0AAgAAAAQ0LjA0ACxlyK10hNcIhOitOJWE1wgoQ0lRLlNHWDpCTjQuSVFfQlZfU0hBUkUuSVFfTFRNLjUvMTEvMjAwOQEAAACFVg0AAgAAAAgyLjc3Mjk2MQEIAAAABQAAAAExAQAAAAoxMzU1MDk5MjYw</t>
  </si>
  <si>
    <t>AwAAAAMxMzgCAAAABDQwMjAEAAAAATAHAAAACTUvMTEvMjAwOQgAAAAJMy8zMS8yMDA5CQAAAAEwsNFRoXKE1wgSVBe+coTXCCNDSVEuU0dYOkJONC5JUV9DTE9TRVBSSUNFLjYvMzAvMjAxNgEAAACFVg0AAgAAAAM1LjUADyv3YXSE1wiZsnozlYTXCCJDSVEuU0dYOlEwRi5JUV9DTE9TRVBSSUNFLjcvOS8yMDE2AQAAAMP+igMDAAAAAAAdldlddITXCAThkjKVhNcIIkNJUS5TR1g6UzU5LklRX0NMT1NFUFJJQ0UuNS8xLzIwMTgBAAAAeCUKAAMAAAAAAJ5b7Et0hNcICXlTMZWE1wgnQ0lRLlNHWDpDRUUuSVFfQlZfU0hBUkUuSVFfTFRNLjYvMS8yMDEyAQAAACLDngACAAAACDAuMTg2NTIzAQgAAAAFAAAAATEBAAAACjE2MjYzMzY3NTkDAAAAAzEzOAIAAAAENDAyMAQAAAABMAcAAAAINi8xLzIwMTIIAAAACTMvMzEvMjAxMgkAAAABMGvpdYByhNcIQekpvHKE1wgiQ0lRLlNHWDpVMDQuSVFfQ0xPU0VQUklDRS4zLzQvMjAxMwEAAAA9klQAAgAAAAQzLjE5AB/6co10hNcIBfm/NpWE1wgkQ0lRLlNHWDpRMEYuSVFfQ0xPU0VQUklDRS4xMi8yNS8yMDE0AQAAAMP+igMDAAAAAAA6CrRudITXCLxJtjOVhNcII0NJUS5TR1g6Q0VFLklRX0NMT1NFUFJJQ0UuMi8yNi8yMDE0AQAAACLDngACAAAABjAuNjE3NQDRLWyAdITXCHIfvTSVhNcIKENJUS5TR1g6VDE4LklRX0JWX1NIQVJFLklRX0xUTS4xLzEyLzIwMTAF</t>
  </si>
  <si>
    <t>AAAAAAAAAAgAAAAUKEludmFsaWQgSWRlbnRpZmllcikGozaYcoTXCEk9db1yhNcII0NJUS5TR1g6QVpZLklRX0NMT1NFUFJJQ0UuNS8yMS8yMDEwAQAAAGnyXQECAAAABTM0My41AJcC8LN0hNcI+eGYN5WE1wgjQ0lRLlNHWDpFSDUuSVFfQ0xPU0VQUklDRS4xMS8yLzIwMTIBAAAA1YBjAAMAAAAAACmo1ZF0hNcIKgZENpWE1wgiQ0lRLlNHWDpTMDcuSVFfQ0xPU0VQUklDRS44LzgvMjAxOAEAAAC9ZA0AAwAAAAAAMmY0U3SE1whEEI8xlYTXCCNDSVEuU0dYOlo3NC5JUV9DTE9TRVBSSUNFLjIvMjIvMjAxMQEAAAAAtwEAAgAAAAQyLjg5AApJcKl0hNcIXh34N5WE1wgoQ0lRLlNHWDpFSDUuSVFfQlZfU0hBUkUuSVFfTFRNLjQvMjMvMjAxMgEAAADVgGMAAgAAAAgwLjYwMjgwMwEIAAAABQAAAAExAQAAAAoxNjM0MjMzNjc5AwAAAAE5AgAAAAQ0MDIwBAAAAAEwBwAAAAk0LzIzLzIwMTIIAAAACTMvMzEvMjAxMgkAAAABMI1ItYFyhNcI8a4uvHKE1wgjQ0lRLlNHWDpKMzYuSVFfQ0xPU0VQUklDRS4zLzI4LzIwMTgBAAAA7lQNAAIAAAAENjEuNwApE09QdITXCNVpnDKVhNcII0NJUS5TR1g6UzU4LklRX0NMT1NFUFJJQ0UuNy8xOS8yMDE5AQAAAAlSJQACAAAAATUAg9OtP3SE1whL8nwwlYTXCChDSVEuU0dYOlRRNS5JUV9CVl9TSEFSRS5JUV9MVE0uMTAvNS8yMDA5AQAAAGFgRAACAAAACDIuMjMxNjg5AQgA</t>
  </si>
  <si>
    <t>AAAFAAAAATEBAAAACjEwNzYwMzI1NTkDAAAAAzEzOAIAAAAENDAyMAQAAAABMAcAAAAJMTAvNS8yMDA5CAAAAAk5LzMwLzIwMDEJAAAAATAOAjmdcoTXCNEz0r1yhNcII0NJUS5TR1g6SDc4LklRX0NMT1NFUFJJQ0UuMi8yNi8yMDE5AQAAAPxCBgACAAAABDcuMjkA1d7LQHSE1whYs6AwlYTXCCNDSVEuU0dYOkNDMy5JUV9DTE9TRVBSSUNFLjQvMjkvMjAwOQEAAACEjCIAAgAAAAQxLjg3AJtdE8F0hNcIUnmHOZWE1wgjQ0lRLlNHWDpINzguSVFfQ0xPU0VQUklDRS4xMS8xLzIwMDkBAAAA/EIGAAMAAAAAAOyourl0hNcIwBpmOZWE1wgiQ0lRLlNHWDo1Q1AuSVFfQ0xPU0VQUklDRS4zLzIvMjAxNgEAAAAfTXsAAgAAAAUwLjYxNQDMKSFjdITXCLkn3zKVhNcIIkNJUS5TR1g6SDAyLklRX0NMT1NFUFJJQ0UuNC82LzIwMTQBAAAAbFcNAAMAAAAAAHm5I3x0hNcIncvsNJWE1wgjQ0lRLlNHWDpIMTcuSVFfQ0xPU0VQUklDRS42LzE5LzIwMTgBAAAA2USMAAIAAAAEMS4xNgDjlslPdITXCPqAwzGVhNcIIkNJUS5TR1g6TzMyLklRX0NMT1NFUFJJQ0UuMy8zLzIwMTYBAAAAJ7tTAAIAAAAEMS43MQA4swpfdITXCOcfbzKVhNcII0NJUS5TR1g6QzUyLklRX0NMT1NFUFJJQ0UuMi8xOC8yMDE3AQAAAKB4XwADAAAAAAB39h9cdITXCKJRxzKVhNcIIkNJUS5TR1g6UzY4LklRX0NMT1NFUFJJQ0UuMi8xLzIwMDkBAAAA</t>
  </si>
  <si>
    <t>pVIlAAMAAAAAAFaElcJ0hNcIeDxeOpWE1wgiQ0lRLlNHWDpWMDMuSVFfQ0xPU0VQUklDRS4xLzUvMjAxNwEAAABsjQAAAgAAAAQ5Ljk3AETugGB0hNcIqzzTMpWE1wgiQ0lRLlNHWDpVOTYuSVFfQ0xPU0VQUklDRS44LzcvMjAxNgEAAACReA0AAwAAAAAAKNiWXXSE1whX+WcylYTXCChDSVEuU0dYOkgwMi5JUV9CVl9TSEFSRS5JUV9MVE0uMS8xNC8yMDEwAQAAAGxXDQACAAAACDguNzYwNTY5AQgAAAAFAAAAATEBAAAACjE0Njc5MDMwMjQDAAAAAzEzOAIAAAAENDAyMAQAAAABMAcAAAAJMS8xNC8yMDEwCAAAAAoxMi8zMS8yMDA5CQAAAAEws4PHlnKE1wjKyl+9coTXCCNDSVEuU0dYOk8zOS5JUV9DTE9TRVBSSUNFLjQvMjkvMjAxNAEAAAAphhIAAgAAAAQ5LjQ3AHweT4N0hNcITsgLNZWE1wgiQ0lRLlNHWDpVRDIuSVFfQ0xPU0VQUklDRS44LzMvMjAxMQEAAADNhQ0QAwAAAAAAeiZTonSE1whi2ts4lYTXCChDSVEuU0dYOkcwNy5JUV9CVl9TSEFSRS5JUV9MVE0uMS8xMi8yMDEwAQAAAHnxJAACAAAACDcuNTM0NjYzAQgAAAAFAAAAATEBAAAACjE0NDE5MDk5MzEDAAAAAzEzOAIAAAAENDAyMAQAAAABMAcAAAAJMS8xMi8yMDEwCAAAAAoxMi8zMS8yMDA5CQAAAAEwaJWdmnKE1whrh6K9coTXCCNDSVEuU0dYOkQwNS5JUV9DTE9TRVBSSUNFLjMvMjkvMjAxNQEAAAA/Vg0AAwAAAAAACOaicXSE1wiFi2I0</t>
  </si>
  <si>
    <t>lYTXCCdDSVEuU0dYOk8zOS5JUV9CVl9TSEFSRS5JUV9MVE0uNy85LzIwMDkBAAAAKYYSAAIAAAAINS41MzQ1MTUBCAAAAAUAAAABMQEAAAAKMTM5MDU5MjM3NgMAAAADMTM4AgAAAAQ0MDIwBAAAAAEwBwAAAAg3LzkvMjAwOQgAAAAJNi8zMC8yMDA5CQAAAAEwGApsoXKE1wgwPyO+coTXCCNDSVEuU0dYOk9WOC5JUV9DTE9TRVBSSUNFLjgvMTIvMjAxMgEAAAAuvCcIAwAAAAAABvu6lHSE1wjiQLo3lYTXCCNDSVEuU0dYOlo3NC5JUV9DTE9TRVBSSUNFLjMvMjEvMjAxOQEAAAAAtwEAAgAAAAQyLjk3AHIm+0h0hNcI0OEXMZWE1wgoQ0lRLlNHWDpCTjQuSVFfQlZfU0hBUkUuSVFfTFRNLjcvMzAvMjAxMAEAAACFVg0AAgAAAAczLjMzNzcxAQgAAAAFAAAAATEBAAAACjE1OTUyODExMDADAAAAAzEzOAIAAAAENDAyMAQAAAABMAcAAAAJNy8zMC8yMDEwCAAAAAk2LzMwLzIwMTAJAAAAATBm2MmMcoTXCEJizrxyhNcIJENJUS5TR1g6SDAyLklRX0NMT1NFUFJJQ0UuMTEvMjYvMjAxMgEAAABsVw0AAgAAAAg1Ljc3MjcyNgC32eeXdITXCO4TpDmVhNcIJENJUS5TR1g6RzEzLklRX0NMT1NFUFJJQ0UuMTAvMTAvMjAxNgEAAAALZA0AAgAAAAQwLjc2AC2fQWl0hNcIWub0M5WE1wgkQ0lRLlNHWDpWMDMuSVFfQ0xPU0VQUklDRS4xMC8xOC8yMDExAQAAAGyNAAACAAAAAzYuNwBJG8+ddITXCFJmEzeVhNcII0NJUS5T</t>
  </si>
  <si>
    <t>R1g6UzA3LklRX0NMT1NFUFJJQ0UuOC8xNC8yMDEyAQAAAL1kDQADAAAAAAAggH2WdITXCFCl7zaVhNcIJ0NJUS5TR1g6RjM0LklRX0JWX1NIQVJFLklRX0xUTS40LzgvMjAxMAEAAADLblMAAgAAAAgxLjc3OTExNAEIAAAABQAAAAExAQAAAAoxNDg5OTE5MDQ3AwAAAAMxNjACAAAABDQwMjAEAAAAATAHAAAACDQvOC8yMDEwCAAAAAkzLzMxLzIwMTAJAAAAATDbAAWVcoTXCCMwQ71yhNcIJ0NJUS5TR1g6Q0VFLklRX0JWX1NIQVJFLklRX0xUTS42LzgvMjAxMgEAAAAiw54AAgAAAAgwLjE4NjUyMwEIAAAABQAAAAExAQAAAAoxNjI2MzM2NzU5AwAAAAMxMzgCAAAABDQwMjAEAAAAATAHAAAACDYvOC8yMDEyCAAAAAkzLzMxLzIwMTIJAAAAATAfy/t4coTXCIActbtyhNcII0NJUS5TR1g6WTkyLklRX0NMT1NFUFJJQ0UuNi8xNS8yMDE0AQAAAMwsoQEDAAAAAABiZgt/dITXCAlbuDSVhNcIIkNJUS5TR1g6UzU5LklRX0NMT1NFUFJJQ0UuNS84LzIwMTgBAAAAeCUKAAIAAAAEMy4yNgDWSyxUdITXCMCjNzSVhNcIKENJUS5TR1g6UzA3LklRX0JWX1NIQVJFLklRX0xUTS4zLzI3LzIwMTEBAAAAvWQNAAIAAAAHMS42MDU1MwEIAAAABQAAAAExAQAAAAoxNTQ0Mzg5NTY4AwAAAAMxNjACAAAABDQwMjAEAAAAATAHAAAACTMvMjcvMjAxMQgAAAAKMTIvMzEvMjAxMAkAAAABMAtAW41yhNcIJk3avHKE1wgjQ0lRLlNH</t>
  </si>
  <si>
    <t>WDpVMDYuSVFfQ0xPU0VQUklDRS41LzI4LzIwMTcBAAAAiYFUAAMAAAAAANKa3U50hNcIkf57MZWE1wgoQ0lRLlNHWDpPVjguSVFfQlZfU0hBUkUuSVFfTFRNLjUvMTAvMjAxMQEAAAAuvCcIAgAAAAgwLjAzODQ5MgEIAAAABQAAAAExAQAAAAoxNTQyMTUyNjAxAwAAAAMxMzgCAAAABDQwMjAEAAAAATAHAAAACTUvMTAvMjAxMQgAAAAKMTIvMzEvMjAxMAkAAAABMHX/VYtyhNcIbI22vHKE1wgjQ0lRLlNHWDpBNTAuSVFfQ0xPU0VQUklDRS40LzIwLzIwMTYBAAAABp7rEAMAAAAAAIkRX150hNcIBF3rM5WE1wgoQ0lRLlNHWDpTMDcuSVFfQlZfU0hBUkUuSVFfTFRNLjgvMTkvMjAxMQEAAAC9ZA0AAgAAAAgxLjc2MDM2MQEIAAAABQAAAAExAQAAAAoxNTY2ODA3OTYzAwAAAAMxNjACAAAABDQwMjAEAAAAATAHAAAACTgvMTkvMjAxMQgAAAAJNi8zMC8yMDExCQAAAAEwSCLshnKE1wg8z3O8coTXCChDSVEuU0dYOkJWQS5JUV9CVl9TSEFSRS5JUV9MVE0uMTIvNy8yMDEwAQAAAL5xewACAAAACDAuNDU5MTU4AQgAAAAFAAAAATEBAAAACjE0ODY3NDc1NjEDAAAAAzExMQIAAAAENDAyMAQAAAABMAcAAAAJMTIvNy8yMDEwCAAAAAoxMS8zMC8yMDEwCQAAAAEws3RXkXKE1wgrXQy9coTXCCNDSVEuU0dYOkU1SC5JUV9DTE9TRVBSSUNFLjIvMTEvMjAwOQEAAADqUSUAAgAAAAgwLjMwMjg3OQBWhJXCdITXCFtkkzmV</t>
  </si>
  <si>
    <t>hNcIKENJUS5TR1g6Rjk5LklRX0JWX1NIQVJFLklRX0xUTS41LzI0LzIwMDkBAAAAOlcNAAIAAAAIMy43Nzg0MTgBCAAAAAUAAAABMQEAAAAKMTM5MjQzMzEyOQMAAAADMTM4AgAAAAQ0MDIwBAAAAAEwBwAAAAk1LzI0LzIwMDkIAAAACTMvMzEvMjAwOQkAAAABMJUx7qJyhNcIaRU7vnKE1wgoQ0lRLlNHWDpFSDUuSVFfQlZfU0hBUkUuSVFfTFRNLjcvMTYvMjAxMQEAAADVgGMAAgAAAAgwLjYzMjI5NwEIAAAABQAAAAExAQAAAAoxNTYyNDUyMTIzAwAAAAE5AgAAAAQ0MDIwBAAAAAEwBwAAAAk3LzE2LzIwMTEIAAAACTYvMzAvMjAxMQkAAAABMDdpdHpyhNcIrxrUu3KE1wgoQ0lRLlNHWDpTNTEuSVFfQlZfU0hBUkUuSVFfTFRNLjYvMTQvMjAxMAEAAADQWQ0AAgAAAAgwLjk5NTEwMwEIAAAABQAAAAExAQAAAAoxNDUyNTQ5NjM5AwAAAAMxMzgCAAAABDQwMjAEAAAAATAHAAAACTYvMTQvMjAxMAgAAAAJMy8zMS8yMDEwCQAAAAEw9iNdi3KE1wh1x7G8coTXCCNDSVEuU0dYOlM2My5JUV9DTE9TRVBSSUNFLjEvMzAvMjAxNQEAAABB8AsAAgAAAAQzLjM2AD5FA3Z0hNcIX1EfN5WE1wgjQ0lRLlNHWDpKMzYuSVFfQ0xPU0VQUklDRS4zLzIxLzIwMTgBAAAA7lQNAAIAAAAENjEuNQAqF4NYdITXCHdtfTKVhNcII0NJUS5TR1g6VTA2LklRX0NMT1NFUFJJQ0UuOS8yNS8yMDE4AQAAAImBVAACAAAAATMAHFU9QnSE</t>
  </si>
  <si>
    <t>1wgoZpIwlYTXCClDSVEuU0dYOkozNi5JUV9CVl9TSEFSRS5JUV9MVE0uMTEvMjUvMjAxMAEAAADuVA0AAgAAAAkzNy43ODEwODQBCAAAAAUAAAABMQEAAAAKMTU0MTkwNTc5MgMAAAADMTYwAgAAAAQ0MDIwBAAAAAEwBwAAAAoxMS8yNS8yMDEwCAAAAAk5LzMwLzIwMTAJAAAAATCToaWPcoTXCGsj8rxyhNcII0NJUS5TR1g6UzA3LklRX0NMT1NFUFJJQ0UuMi8xOS8yMDE5AQAAAL1kDQADAAAAAAArzNhJdITXCLSfWjGVhNcIJENJUS5TR1g6TTA0LklRX0NMT1NFUFJJQ0UuMTIvMjYvMjAxMwEAAADqPgYAAgAAAAQxLjY1ALN4hH10hNcIAJDxNJWE1wgkQ0lRLlNHWDpHOTIuSVFfQ0xPU0VQUklDRS4xMi8xOS8yMDExAQAAAFdOdQACAAAABDAuOTgAeXRMn3SE1wjnlD05lYTXCClDSVEuU0dYOlM1OC5JUV9CVl9TSEFSRS5JUV9MVE0uMTIvMzAvMjAwOQEAAAAJUiUAAgAAAAgxLjMxNjQ3MQEIAAAABQAAAAExAQAAAAoxNDA4NDUxMTgxAwAAAAMxMzgCAAAABDQwMjAEAAAAATAHAAAACjEyLzMwLzIwMDkIAAAACTkvMzAvMjAwOQkAAAABMGiVnZpyhNcIrumkvXKE1wgjQ0lRLlNHWDpKMzYuSVFfQ0xPU0VQUklDRS44LzE1LzIwMTMBAAAA7lQNAAIAAAAENTYuNQBBtneNdITXCEKSLjaVhNcIIkNJUS5TR1g6QVpZLklRX0NMT1NFUFJJQ0UuOC82LzIwMTcBAAAAafJdAQMAAAAAAFiYv1J0hNcIA0yKMZWE1wgi</t>
  </si>
  <si>
    <t>Q0lRLlNHWDpVMTAuSVFfQ0xPU0VQUklDRS43LzcvMjAxMwEAAAAZT3sAAwAAAAAAAFR1jXSE1whCki42lYTXCChDSVEuU0dYOkFETi5JUV9CVl9TSEFSRS5JUV9MVE0uOC8xMi8yMDEyAQAAADxmBgcCAAAACDEuMDc4ODQ3AQgAAAAFAAAAATEBAAAACjE2ODc5NDA0MzEDAAAAAzEzOAIAAAAENDAyMAQAAAABMAcAAAAJOC8xMi8yMDEyCAAAAAoxMi8zMS8yMDExCQAAAAEw14GRd3KE1wjSlKu7coTXCChDSVEuU0dYOkJTTC5JUV9CVl9TSEFSRS5JUV9MVE0uNS8xOS8yMDEwAQAAACR4DQACAAAACDAuMTY2MzI5AQgAAAAFAAAAATEBAAAACjE0NTA4MTIyODMDAAAAAzEzOAIAAAAENDAyMAQAAAABMAcAAAAJNS8xOS8yMDEwCAAAAAkzLzMxLzIwMTAJAAAAATBm2MmMcoTXCE/E0LxyhNcII0NJUS5TR1g6UzUxLklRX0NMT1NFUFJJQ0UuNC8xOS8yMDEyAQAAANBZDQACAAAABDUuMzMAABFUnHSE1wgyTj43lYTXCCNDSVEuU0dYOkg3OC5JUV9DTE9TRVBSSUNFLjUvMTYvMjAxMgEAAAD8QgYAAgAAAAQ1Ljg1AE806pd0hNcIgD5eNpWE1wgiQ0lRLlNHWDpDMDcuSVFfQ0xPU0VQUklDRS45LzIvMjAwOQEAAABkVg0AAgAAAAUyMi44MgBbbjq7dITXCEPn3zmVhNcIKENJUS5TR1g6QzA3LklRX0JWX1NIQVJFLklRX0xUTS4xLzEzLzIwMTABAAAAZFYNAAIAAAAIOC4xODQwNzIBCAAAAAUAAAABMQEAAAAKMTQ0MTM1</t>
  </si>
  <si>
    <t>NDA1MwMAAAADMTYwAgAAAAQ0MDIwBAAAAAEwBwAAAAkxLzEzLzIwMTAIAAAACjEyLzMxLzIwMDkJAAAAATBolZ2acoTXCGuHor1yhNcII0NJUS5TR1g6UDhaLklRX0NMT1NFUFJJQ0UuNC8xMi8yMDEyAQAAANFV6AoCAAAABDAuOTgAvFNPnHSE1whSewc3lYTXCCdDSVEuU0dYOkU1SC5JUV9CVl9TSEFSRS5JUV9MVE0uNi83LzIwMTEBAAAA6lElAAIAAAAIMC41ODE0MzcBCAAAAAUAAAABMQEAAAAKMTU0NjIxMDQ1MgMAAAADMTYwAgAAAAQ0MDIwBAAAAAEwBwAAAAg2LzcvMjAxMQgAAAAJMy8zMS8yMDExCQAAAAEwMHMjiXKE1wgQj5e8coTXCCNDSVEuU0dYOlA4Wi5JUV9DTE9TRVBSSUNFLjkvMjQvMjAxNAEAAADRVegKAgAAAAUxLjExNQBeCOCBdITXCPIDBzWVhNcIKENJUS5TR1g6UzQxLklRX0JWX1NIQVJFLklRX0xUTS43LzEzLzIwMTIBAAAAuWgNAAIAAAAIMy42MTkzMTkBCAAAAAUAAAABMQEAAAAKMTYzMDY0MjAzMAMAAAADMTM4AgAAAAQ0MDIwBAAAAAEwBwAAAAk3LzEzLzIwMTIIAAAACTYvMzAvMjAxMgkAAAABMAUqJ3ZyhNcIkVyRu3KE1wgiQ0lRLlNHWDpFQjUuSVFfQ0xPU0VQUklDRS4zLzIvMjAxOAEAAAA9rVgCAgAAAAQxLjc2AJm5f1R0hNcIKQMLMpWE1wgkQ0lRLlNHWDpTNTkuSVFfQ0xPU0VQUklDRS4xMS8xMS8yMDA5AQAAAHglCgACAAAABDIuOTcA7Ki6uXSE1wjfN885lYTXCCND</t>
  </si>
  <si>
    <t>SVEuU0dYOk0wNC5JUV9DTE9TRVBSSUNFLjUvMjgvMjAxMgEAAADqPgYAAgAAAAUxLjI3NQAG+7qUdITXCIN+6DaVhNcII0NJUS5TR1g6QzMxLklRX0NMT1NFUFJJQ0UuMTIvNi8yMDA5AQAAANJRJQADAAAAAAAbbL+5dITXCKN8aDmVhNcII0NJUS5TR1g6TzM5LklRX0NMT1NFUFJJQ0UuNi8yNi8yMDA5AQAAACmGEgACAAAAAzYuNgD6ISK+dITXCFSOezmVhNcIIkNJUS5TR1g6SDE1LklRX0NMT1NFUFJJQ0UuOS82LzIwMTIBAAAAmmgNAAIAAAAEMi41OQAG+7qUdITXCD/xTzaVhNcIKENJUS5TR1g6VTk2LklRX0JWX1NIQVJFLklRX0xUTS4xMS80LzIwMTIBAAAAkXgNAAIAAAAIMi4zOTk1NzMBCAAAAAUAAAABMQEAAAAKMTY0NDI5MTY2NgMAAAADMTM4AgAAAAQ0MDIwBAAAAAEwBwAAAAkxMS80LzIwMTIIAAAACTkvMzAvMjAxMgkAAAABMKg2tntyhNcIfqPdu3KE1wgkQ0lRLlNHWDpTNTguSVFfQ0xPU0VQUklDRS4xMS8yMy8yMDEzAQAAAAlSJQADAAAAAAAJWs+BdITXCNPjwTSVhNcII0NJUS5TR1g6NUNQLklRX0NMT1NFUFJJQ0UuOC8xOS8yMDE5AQAAAB9NewACAAAAAzAuNQA9Zlo/dITXCAt7hjCVhNcIIkNJUS5TR1g6RzEzLklRX0NMT1NFUFJJQ0UuMS8yLzIwMTABAAAAC2QNAAMAAAAAADHiOrh0hNcI3nT4OJWE1wgoQ0lRLlNHWDpIMTMuSVFfQlZfU0hBUkUuSVFfTFRNLjUvMTgvMjAxMQEAAADc</t>
  </si>
  <si>
    <t>KVoAAgAAAAcyLjA4MTUxAQgAAAAFAAAAATEBAAAACjE1NDQ5Njg4OTYDAAAAAzEzOAIAAAAENDAyMAQAAAABMAcAAAAJNS8xOC8yMDExCAAAAAkzLzMxLzIwMTEJAAAAATD2I12LcoTXCGyNtrxyhNcII0NJUS5TR1g6VjAzLklRX0NMT1NFUFJJQ0UuNi8xOC8yMDE0AQAAAGyNAAACAAAABDcuNjQAUSWhh3SE1wg5V643lYTXCCJDSVEuU0dYOkMwNy5JUV9DTE9TRVBSSUNFLjUvNy8yMDEyAQAAAGRWDQACAAAABTQ2LjY4ABYQ2Zp0hNcIXARkOJWE1wgjQ0lRLlNHWDpRMEYuSVFfQ0xPU0VQUklDRS43LzMxLzIwMTkBAAAAw/6KAwIAAAAEMS44NwCKDWE9dITXCE+aKzCVhNcII0NJUS5TR1g6QzZMLklRX0NMT1NFUFJJQ0UuMi8xMS8yMDE2AQAAAHclCgACAAAABTExLjAxAGmjaGN0hNcI5HZ/M5WE1wgnQ0lRLlNHWDpTNjMuSVFfQlZfU0hBUkUuSVFfTFRNLjQvNi8yMDExAQAAAEHwCwACAAAACDAuNTc1Mjg3AQgAAAAFAAAAATEBAAAACjE1NDU5MzAzMTkDAAAAAzEzOAIAAAAENDAyMAQAAAABMAcAAAAINC82LzIwMTEIAAAACTMvMzEvMjAxMQkAAAABMHX/VYtyhNcIZlC7vHKE1wgjQ0lRLlNHWDpFNUguSVFfQ0xPU0VQUklDRS44LzE2LzIwMTUBAAAA6lElAAMAAAAAAGHtJ3B0hNcIxVkKNJWE1wgoQ0lRLlNHWDpVMDQuSVFfQlZfU0hBUkUuSVFfTFRNLjgvMjIvMjAxMgEAAAA9klQAAgAAAAgzLjk3NDU0</t>
  </si>
  <si>
    <t>MwEIAAAABQAAAAExAQAAAAoxNjMyMDAyMzg0AwAAAAMxMzgCAAAABDQwMjAEAAAAATAHAAAACTgvMjIvMjAxMggAAAAJNi8zMC8yMDEyCQAAAAEwfH5zgHKE1wgwYCC8coTXCCNDSVEuU0dYOkgxMy5JUV9DTE9TRVBSSUNFLjEyLzMvMjAxNwEAAADcKVoAAwAAAAAAmu+jUXSE1wg5SakxlYTXCCRDSVEuU0dYOlRRNS5JUV9DTE9TRVBSSUNFLjEwLzIxLzIwMTQBAAAAYWBEAAIAAAAEMS42MwBeCOCBdITXCBFHUzWVhNcIKENJUS5TR1g6Q0MzLklRX0JWX1NIQVJFLklRX0xUTS41LzIwLzIwMTABAAAAhIwiAAIAAAAIMC4wOTkzODYBCAAAAAUAAAABMQEAAAAKMTQ1MTI3NTQyNgMAAAADMTM4AgAAAAQ0MDIwBAAAAAEwBwAAAAk1LzIwLzIwMTAIAAAACTMvMzEvMjAxMAkAAAABMLN0V5FyhNcIrpgHvXKE1wgjQ0lRLlNHWDpBN1JVLklRX0NMT1NFUFJJQ0UuMS8xLzIwMTgBAAAAZL/ZAQMAAAAAALxpIFl0hNcIjPxIMpWE1wgjQ0lRLlNHWDpPMzIuSVFfQ0xPU0VQUklDRS4yLzI1LzIwMTgBAAAAJ7tTAAMAAAAAAPnj91h0hNcIvxQeMpWE1wgnQ0lRLlNHWDpDMDcuSVFfQlZfU0hBUkUuSVFfTFRNLjYvNy8yMDEyAQAAAGRWDQACAAAACTEyLjk3OTAxNQEIAAAABQAAAAExAQAAAAoxNjE0NDU5OTMwAwAAAAMxNjACAAAABDQwMjAEAAAAATAHAAAACDYvNy8yMDEyCAAAAAkzLzMxLzIwMTIJAAAAATAfy/t4coTX</t>
  </si>
  <si>
    <t>CIActbtyhNcII0NJUS5TR1g6QVpZLklRX0NMT1NFUFJJQ0UuNi8xMC8yMDE3AQAAAGnyXQEDAAAAAADTf49adITXCEwZrTKVhNcIKENJUS5TR1g6RDAxLklRX0JWX1NIQVJFLklRX0xUTS45LzE0LzIwMTIBAAAA71sNAAIAAAAIMC43MDg5MzIBCAAAAAUAAAABMQEAAAAKMTYyOTIxNTEyMgMAAAADMTYwAgAAAAQ0MDIwBAAAAAEwBwAAAAk5LzE0LzIwMTIIAAAACTYvMzAvMjAxMgkAAAABMGNZ3HtyhNcIoGbiu3KE1wgiQ0lRLlNHWDpTNjEuSVFfQ0xPU0VQUklDRS4xLzYvMjAxOQEAAACGWw0AAwAAAAAAKIYaQXSE1wgXK5cwlYTXCChDSVEuU0dYOk8zMi5JUV9CVl9TSEFSRS5JUV9MVE0uOC8yNi8yMDEwAQAAACe7UwACAAAACDAuODc2ODYyAQgAAAAFAAAAATEBAAAACjE1ODU4MzYyNjgDAAAAAzEzOAIAAAAENDAyMAQAAAABMAcAAAAJOC8yNi8yMDEwCAAAAAk2LzMwLzIwMTAJAAAAATAvfvCTcoTXCARFN71yhNcII0NJUS5TR1g6QTUwLklRX0NMT1NFUFJJQ0UuNS8yMC8yMDE3AQAAAAae6xADAAAAAABVaRVTdITXCBCujDGVhNcIIkNJUS5TR1g6RzEzLklRX0NMT1NFUFJJQ0UuNy80LzIwMDkBAAAAC2QNAAMAAAAAAB2EJL50hNcIoz8/OpWE1wgjQ0lRLlNHWDpBWlkuSVFfQ0xPU0VQUklDRS4zLzIwLzIwMTEBAAAAafJdAQMAAAAAAHSBBat0hNcIYJufOJWE1wgjQ0lRLlNHWDpWMDMuSVFfQ0xPU0VQ</t>
  </si>
  <si>
    <t>UklDRS4yLzE1LzIwMTMBAAAAbI0AAAIAAAADOC41ANIZeo10hNcIOFvCNpWE1wgjQ0lRLlNHWDpUMTguSVFfQ0xPU0VQUklDRS4zLzE1LzIwMTYFAAAAAAAAAAgAAAAUKEludmFsaWQgSWRlbnRpZmllcikUgyNjdITXCMMUfTOVhNcII0NJUS5TR1g6UzkxLklRX0NMT1NFUFJJQ0UuNS8yMC8yMDEyAQAAAFLsdggDAAAAAABPNOqXdITXCAqc0TWVhNcII0NJUS5TR1g6VTA2LklRX0NMT1NFUFJJQ0UuNy8xMi8yMDE5AQAAAImBVAACAAAABDIuOTgAOHurP3SE1whBHWUwlYTXCCJDSVEuU0dYOlM1OC5JUV9DTE9TRVBSSUNFLjUvOC8yMDE2AQAAAAlSJQADAAAAAACNzoNidITXCH7F3DKVhNcII0NJUS5TR1g6QUROLklRX0NMT1NFUFJJQ0UuNi8xOS8yMDEzAQAAADxmBgcDAAAAAACheQGMdITXCMuWvTaVhNcIKENJUS5TR1g6TzMyLklRX0JWX1NIQVJFLklRX0xUTS4zLzE5LzIwMTABAAAAJ7tTAAIAAAAIMC43OTQ5NDEBCAAAAAUAAAABMQEAAAAKMTUwOTY5NTMwNAMAAAADMTM4AgAAAAQ0MDIwBAAAAAEwBwAAAAkzLzE5LzIwMTAIAAAACjEyLzMxLzIwMDkJAAAAATDzs6SVcoTXCFEbT71yhNcIIkNJUS5TR1g6SjM2LklRX0NMT1NFUFJJQ0UuNS81LzIwMTkBAAAA7lQNAAMAAAAAACvv80N0hNcIZCTVMJWE1wgiQ0lRLlNHWDpDRUUuSVFfQ0xPU0VQUklDRS4xLzIvMjAxMQEAAAAiw54AAwAAAAAAm2e+sHSE</t>
  </si>
  <si>
    <t>1wj29ow3lYTXCCNDSVEuU0dYOkE1MC5JUV9DTE9TRVBSSUNFLjYvMTUvMjAxNwEAAAAGnusQAwAAAAAAVWkVU3SE1whBb7AxlYTXCCNDSVEuU0dYOjVVWC5JUV9DTE9TRVBSSUNFLjMvMjEvMjAwOQEAAAALatoGAwAAAAAAzysYwXSE1wjiviU5lYTXCCNDSVEuU0dYOkxKMy5JUV9DTE9TRVBSSUNFLjYvMTcvMjAxOAEAAACbVw0AAwAAAAAA45bJT3SE1wj6gMMxlYTXCCNDSVEuU0dYOkcxMy5JUV9DTE9TRVBSSUNFLjUvMTAvMjAxMQEAAAALZA0AAgAAAAQyLjE4ACohaal0hNcI34xNOpWE1wgkQ0lRLlNHWDpORDhVLklRX0NMT1NFUFJJQ0UuNS8yOC8yMDE1AQAAAECKkgECAAAABDEuNTgAjE25cHSE1wiFi2I0lYTXCCdDSVEuU0dYOk8zMi5JUV9CVl9TSEFSRS5JUV9MVE0uMy80LzIwMTABAAAAJ7tTAAIAAAAIMC43OTQ5NDEBCAAAAAUAAAABMQEAAAAKMTUwOTY5NTMwNAMAAAADMTM4AgAAAAQ0MDIwBAAAAAEwBwAAAAgzLzQvMjAxMAgAAAAKMTIvMzEvMjAwOQkAAAABMGrV35hyhNcIoYqDvXKE1wgjQ0lRLlNHWDpTNTEuSVFfQ0xPU0VQUklDRS4xLzEyLzIwMTcBAAAA0FkNAAIAAAAEMS41MQBE7oBgdITXCKs80zKVhNcIJ0NJUS5TR1g6RzEzLklRX0JWX1NIQVJFLklRX0xUTS43LzIvMjAxMgEAAAALZA0AAgAAAAgwLjcxMjUxNQEIAAAABQAAAAExAQAAAAoxNjQxMDg3MzE0AwAAAAMxMzgCAAAABDQw</t>
  </si>
  <si>
    <t>MjAEAAAAATAHAAAACDcvMi8yMDEyCAAAAAk2LzMwLzIwMTIJAAAAATBZHHGAcoTXCLiIJ7xyhNcIIkNJUS5TR1g6SzZTLklRX0NMT1NFUFJJQ0UuNC84LzIwMTIBAAAA4goIAAMAAAAAAD69bpl0hNcIQsdnNpWE1wgkQ0lRLlNHWDpVRDIuSVFfQ0xPU0VQUklDRS4xMi8yOS8yMDE4AQAAAM2FDRADAAAAAAB2+09KdITXCDoCXTGVhNcIKENJUS5TR1g6SDE1LklRX0JWX1NIQVJFLklRX0xUTS41LzI5LzIwMTABAAAAmmgNAAIAAAAIMi40NTQ4MTkBCAAAAAUAAAABMQEAAAAKMTQ1NDcyNjE5MgMAAAADMTM4AgAAAAQ0MDIwBAAAAAEwBwAAAAk1LzI5LzIwMTAIAAAACTMvMzEvMjAxMAkAAAABMLODx5ZyhNcI1SxivXKE1wgkQ0lRLlNHWDpaNzQuSVFfQ0xPU0VQUklDRS4xMi8xNi8yMDExAQAAAAC3AQACAAAABDMuMTgASRvPnXSE1wgMdqY5lYTXCClDSVEuU0dYOlRRNS5JUV9CVl9TSEFSRS5JUV9MVE0uMTIvMjAvMjAxMQEAAABhYEQAAgAAAAc1LjM4MjA4AQgAAAAFAAAAATEBAAAACjE2NDkyNzA4NTEDAAAAAzEzOAIAAAAENDAyMAQAAAABMAcAAAAKMTIvMjAvMjAxMQgAAAAJOS8zMC8yMDExCQAAAAEw8fbPfnKE1wj6xgO8coTXCCNDSVEuU0dYOlM2My5JUV9DTE9TRVBSSUNFLjMvMTQvMjAxNAEAAABB8AsAAgAAAAQzLjc2AE10KHx0hNcIwA2qNJWE1wgjQ0lRLlNHWDpUMTguSVFfQ0xPU0VQUklDRS43</t>
  </si>
  <si>
    <t>LzI4LzIwMTIFAAAAAAAAAAgAAAAUKEludmFsaWQgSWRlbnRpZmllcikggH2WdITXCP85zzWVhNcII0NJUS5TR1g6UzYxLklRX0NMT1NFUFJJQ0UuNC8xOC8yMDExAQAAAIZbDQACAAAABDEuOTgAKiFpqXSE1wgIAeM4lYTXCCdDSVEuU0dYOkNDMy5JUV9CVl9TSEFSRS5JUV9MVE0uOS8zLzIwMTIBAAAAhIwiAAIAAAAIMC4wMTQ3MzUBCAAAAAUAAAABMQEAAAAKMTYzNzQ5NTE2NAMAAAADMTM4AgAAAAQ0MDIwBAAAAAEwBwAAAAg5LzMvMjAxMggAAAAJNi8zMC8yMDEyCQAAAAEwVJVIgHKE1whR/x28coTXCCRDSVEuU0dYOkgxNy5JUV9DTE9TRVBSSUNFLjEwLzIzLzIwMDkBAAAA2USMAAIAAAAFMC43MzUAG2y/uXSE1whzXtY5lYTXCClDSVEuU0dYOlUxMS5JUV9CVl9TSEFSRS5JUV9MVE0uMTIvMzEvMjAxMAEAAADDUAYAAgAAAAkxMi41MjY5NzUBCAAAAAUAAAABMQEAAAAKMTU0MTIzNzgyOAMAAAADMTM4AgAAAAQ0MDIwBAAAAAEwBwAAAAoxMi8zMS8yMDEwCAAAAAoxMi8zMS8yMDEwCQAAAAEwUSWQinKE1wjgoKq8coTXCCNDSVEuU0dYOlM0MS5JUV9DTE9TRVBSSUNFLjcvMTYvMjAwOQEAAAC5aA0AAgAAAAQyLjY3APohIr50hNcIadLrOZWE1wgnQ0lRLlNHWDpCTjQuSVFfQlZfU0hBUkUuSVFfTFRNLjIvNS8yMDExAQAAAIVWDQACAAAACDMuNjMyNTg2AQgAAAAFAAAAATEBAAAACjE2NTY3MzM0NTMD</t>
  </si>
  <si>
    <t>AAAAAzEzOAIAAAAENDAyMAQAAAABMAcAAAAIMi81LzIwMTEIAAAACjEyLzMxLzIwMTAJAAAAATDVijaOcoTXCE114bxyhNcII0NJUS5TR1g6RjM0LklRX0NMT1NFUFJJQ0UuNS8zMC8yMDE5AQAAAMtuUwACAAAAAzMuMwAN+tRIdITXCMkrRTGVhNcIJENJUS5TR1g6UzY4LklRX0NMT1NFUFJJQ0UuMTAvMTkvMjAxOAEAAAClUiUAAgAAAAQ2LjkzAMUedkp0hNcIeXKRMZWE1wgnQ0lRLlNHWDpCU0wuSVFfQlZfU0hBUkUuSVFfTFRNLjkvNy8yMDExAQAAACR4DQACAAAACDAuMTk2Njk1AQgAAAAFAAAAATEBAAAACjE1NTYxMDI3MDgDAAAAAzEzOAIAAAAENDAyMAQAAAABMAcAAAAIOS83LzIwMTEIAAAACTYvMzAvMjAxMQkAAAABMEgi7IZyhNcImGtxvHKE1wgjQ0lRLlNHWDpaNzQuSVFfQ0xPU0VQUklDRS4xMi80LzIwMTEBAAAAALcBAAMAAAAAAHl0TJ90hNcIhf+BNpWE1wgkQ0lRLlNHWDpGOTkuSVFfQ0xPU0VQUklDRS4xMi8zMC8yMDEyAQAAADpXDQADAAAAAACiLumOdITXCM94qzWVhNcII0NJUS5TR1g6QlZBLklRX0NMT1NFUFJJQ0UuMS8yNC8yMDE5AQAAAL5xewACAAAABDEuNjQAKIYaQXSE1wiNFaMwlYTXCCJDSVEuU0dYOlUxNC5JUV9DTE9TRVBSSUNFLjcvNy8yMDE0AQAAAEhYDQACAAAABDYuNDkA6/1Hg3SE1wh2C1g1lYTXCCRDSVEuU0dYOkxKMy5JUV9DTE9TRVBSSUNFLjExLzExLzIwMTAB</t>
  </si>
  <si>
    <t>AAAAm1cNAAIAAAAEMy40NABjxWSvdITXCCjvTzqVhNcII0NJUS5TR1g6QzMxLklRX0NMT1NFUFJJQ0UuMS8yMi8yMDE1AQAAANJRJQACAAAABDMuNDIAPkUDdnSE1wgertozlYTXCCdDSVEuU0dYOkg3OC5JUV9CVl9TSEFSRS5JUV9MVE0uMS8zLzIwMTEBAAAA/EIGAAIAAAAIOC42NDQzMDQBCAAAAAUAAAABMQEAAAAKMTU0ODU3OTUxNQMAAAADMTYwAgAAAAQ0MDIwBAAAAAEwBwAAAAgxLzMvMjAxMQgAAAAKMTIvMzEvMjAxMAkAAAABMFElkIpyhNcI4KCqvHKE1wgjQ0lRLlNHWDpGMTcuSVFfQ0xPU0VQUklDRS41LzI4LzIwMTQBAAAAbm8AAAIAAAAEMi4xOQDr/UeDdITXCKRtWjWVhNcII0NJUS5TR1g6SjM3LklRX0NMT1NFUFJJQ0UuMTAvNi8yMDE5AQAAAB47BgADAAAAAACO5Og4dITXCHImFjCVhNcIJENJUS5TR1g6NUNQLklRX0NMT1NFUFJJQ0UuMTEvMTcvMjAxMQEAAAAfTXsAAwAAAAAAuVwconSE1wgXVM03lYTXCCNDSVEuU0dYOkMwOS5JUV9DTE9TRVBSSUNFLjgvMjkvMjAxOAEAAADzQwYAAgAAAAQ5LjQ0AHkGyT50hNcIGDFZMJWE1wgjQ0lRLlNHWDpTNjEuSVFfQ0xPU0VQUklDRS40LzMwLzIwMDkBAAAAhlsNAAIAAAAEMS41OQCbXRPBdITXCHH6IDmVhNcII0NJUS5TR1g6T1Y4LklRX0NMT1NFUFJJQ0UuOC8zMC8yMDExAQAAAC68JwgDAAAAAACA4r+jdITXCHOGWDeVhNcII0NJUS5TR1g6</t>
  </si>
  <si>
    <t>VzA1LklRX0NMT1NFUFJJQ0UuOS8xNC8yMDA5AQAAAO5hDQACAAAABDEuNzYAJYOpvHSE1wi56A05lYTXCCNDSVEuU0dYOkozNi5JUV9DTE9TRVBSSUNFLjYvMTcvMjAxOQEAAADuVA0AAgAAAAU2Mi43NQC8tV49dITXCImuOTCVhNcII0NJUS5TR1g6NUNQLklRX0NMT1NFUFJJQ0UuNS8xNC8yMDEzAQAAAB9NewACAAAACDAuNjEyNDk5AOCmWpB0hNcIHj2wNZWE1wgiQ0lRLlNHWDpXMDUuSVFfQ0xPU0VQUklDRS41LzkvMjAxNQEAAADuYQ0AAwAAAAAAjE25cHSE1wis0r8zlYTXCCNDSVEuU0dYOk8zMi5JUV9DTE9TRVBSSUNFLjMvMjUvMjAxOQEAAAAnu1MAAgAAAAQxLjk5AIoRdTx0hNcIsddNMJWE1wgiQ0lRLlNHWDpMSjMuSVFfQ0xPU0VQUklDRS44LzEvMjAxNgEAAACbVw0AAgAAAAQxLjQ5AFr32110hNcIV/lnMpWE1wgjQ0lRLlNHWDpTNjEuSVFfQ0xPU0VQUklDRS40LzI4LzIwMTgBAAAAhlsNAAMAAAAAAJ5b7Et0hNcIrYpmMZWE1wgoQ0lRLlNHWDpaNzQuSVFfQlZfU0hBUkUuSVFfTFRNLjIvMTAvMjAxMQEAAAAAtwEAAgAAAAcxLjQ2OTU5AQgAAAAFAAAAATEBAAAACjE1MDk2OTE2ODQDAAAAAzEzOAIAAAAENDAyMAQAAAABMAcAAAAJMi8xMC8yMDExCAAAAAoxMi8zMS8yMDEwCQAAAAEw5ufmiXKE1whv3KW8coTXCCNDSVEuU0dYOlRRNS5JUV9DTE9TRVBSSUNFLjUvMTUvMjAwOQEAAABhYEQA</t>
  </si>
  <si>
    <t>AwAAAAAAMYSfv3SE1whSeYc5lYTXCCNDSVEuU0dYOkNFRS5JUV9DTE9TRVBSSUNFLjcvMTUvMjAxOQEAAAAiw54AAgAAAAUwLjMzNQCZCm1HdITXCHkdEzGVhNcII0NJUS5TR1g6TEozLklRX0NMT1NFUFJJQ0UuMTIvNS8yMDExAQAAAJtXDQACAAAABDIuMDcASRvPnXSE1wj72Ho2lYTXCCNDSVEuU0dYOkI2MS5JUV9DTE9TRVBSSUNFLjkvMTYvMjAxMwEAAADmYEQAAgAAAAQ2LjE0AEIolX10hNcIL9M9NZWE1wgjQ0lRLlNHWDpWMDMuSVFfQ0xPU0VQUklDRS4zLzE1LzIwMTcBAAAAbI0AAAIAAAAFMTEuMjMAzVnLZ3SE1wjy30MzlYTXCChDSVEuU0dYOk0wNC5JUV9CVl9TSEFSRS5JUV9MVE0uMS8yMC8yMDEyAQAAAOo+BgACAAAACDAuOTEzNzE1AQgAAAAFAAAAATEBAAAACjE2MTExMjEyOTgDAAAAAzE2MAIAAAAENDAyMAQAAAABMAcAAAAJMS8yMC8yMDEyCAAAAAoxMi8zMS8yMDExCQAAAAEwBSondnKE1wgdg5i7coTXCCNDSVEuU0dYOkYxNy5JUV9DTE9TRVBSSUNFLjkvMjUvMjAxOAEAAABubwAAAgAAAAQxLjg2AOpZPD50hNcIGDFZMJWE1wgiQ0lRLlNHWDpIMDIuSVFfQ0xPU0VQUklDRS42LzMvMjAxNAEAAABsVw0AAgAAAAM4LjUAGZ4QfHSE1whjSjQ1lYTXCCJDSVEuU0dYOkcxMy5JUV9DTE9TRVBSSUNFLjMvMi8yMDE3AQAAAAtkDQACAAAABTAuOTg1ABns0l90hNcIBF3rM5WE1wgjQ0lRLlNH</t>
  </si>
  <si>
    <t>WDpPVjguSVFfQ0xPU0VQUklDRS43LzMxLzIwMTMBAAAALrwnCAIAAAAEMC43MQBBtneNdITXCBNSpDWVhNcII0NJUS5TR1g6UzkxLklRX0NMT1NFUFJJQ0UuNC8yMC8yMDEzAQAAAFLsdggDAAAAAACLzWGQdITXCKAK0zaVhNcIKENJUS5TR1g6WjI1LklRX0JWX1NIQVJFLklRX0xUTS43LzI5LzIwMTEBAAAAwwamAQIAAAAINi43OTIyNDEBCAAAAAUAAAABMQEAAAAKMTU2MDAzNTI4NQMAAAACMzICAAAABDQwMjAEAAAAATAHAAAACTcvMjkvMjAxMQgAAAAJNi8zMC8yMDExCQAAAAEwn6z1hnKE1wh2MXa8coTXCCNDSVEuU0dYOkQwMS5JUV9DTE9TRVBSSUNFLjEwLzgvMjAxMwEAAADvWw0AAgAAAAUxMC4zNwBCKJV9dITXCC/TPTWVhNcIJENJUS5TR1g6VDM5LklRX0NMT1NFUFJJQ0UuMTIvMjUvMjAxMwEAAAAxXA0AAwAAAAAAMNu7hHSE1wih86s3lYTXCCRDSVEuU0dYOlM2MS5JUV9DTE9TRVBSSUNFLjExLzEyLzIwMTIBAAAAhlsNAAIAAAAEMS40OAApqNWRdITXCOxjMjeVhNcII0NJUS5TR1g6QjYxLklRX0NMT1NFUFJJQ0UuMy8yNy8yMDE3AQAAAOZgRAACAAAABDYuMDMArqj3Y3SE1wgBzjAzlYTXCCNDSVEuU0dYOkM2TC5JUV9DTE9TRVBSSUNFLjkvMjcvMjAxMAEAAAB3JQoAAgAAAAUxNi40OAA1nQOodITXCCeASTmVhNcII0NJUS5TR1g6QzA3LklRX0NMT1NFUFJJQ0UuMi8yNi8yMDExAQAAAGRW</t>
  </si>
  <si>
    <t>DQADAAAAAABMB4mjdITXCC151DeVhNcII0NJUS5TR1g6QjYxLklRX0NMT1NFUFJJQ0UuNS8yOC8yMDE4AQAAAOZgRAACAAAABDYuMTYAKo+sV3SE1wg0OEQylYTXCCNDSVEuU0dYOkJONC5JUV9DTE9TRVBSSUNFLjMvMTEvMjAxNwEAAACFVg0AAwAAAAAAGezSX3SE1whdvB0zlYTXCCNDSVEuU0dYOkcxMy5JUV9DTE9TRVBSSUNFLjQvMTAvMjAxNQEAAAALZA0AAgAAAAUxLjAxNQAI5qJxdITXCKzSvzOVhNcII0NJUS5TR1g6Q0MzLklRX0NMT1NFUFJJQ0UuOS8yMC8yMDE1AQAAAISMIgADAAAAAAD5RipwdITXCB0OuzOVhNcIKENJUS5TR1g6SjM3LklRX0JWX1NIQVJFLklRX0xUTS4zLzMwLzIwMTEBAAAAHjsGAAIAAAAJMjYuMjg2MTczAQgAAAAFAAAAATEBAAAACjE1NDE5NzU1ODcDAAAAAzE2MAIAAAAENDAyMAQAAAABMAcAAAAJMy8zMC8yMDExCAAAAAoxMi8zMS8yMDEwCQAAAAEwO9GBhXKE1wh9vWC8coTXCCNDSVEuU0dYOkxKMy5JUV9DTE9TRVBSSUNFLjUvMTMvMjAxNQEAAACbVw0AAgAAAAQyLjE5AAQwQG10hNcIl3pgM5WE1wgkQ0lRLlNHWDpDMDkuSVFfQ0xPU0VQUklDRS4xMC8yNy8yMDE2AQAAAPNDBgACAAAABDguNjcA+TbrXHSE1wjpNGMylYTXCCNDSVEuU0dYOkJONC5JUV9DTE9TRVBSSUNFLjcvMTEvMjAxNAEAAACFVg0AAgAAAAUxMC44NABRJaGHdITXCNQVJDeVhNcII0NJUS5TR1g6</t>
  </si>
  <si>
    <t>RTVILklRX0NMT1NFUFJJQ0UuNi8xNC8yMDE3AQAAAOpRJQACAAAABTAuMzc1ANKa3U50hNcIZZx5MZWE1wgiQ0lRLlNHWDpPMzIuSVFfQ0xPU0VQUklDRS4zLzgvMjAxNgEAAAAnu1MAAgAAAAUxLjcyNQAmTClndITXCPcmkDOVhNcIIkNJUS5TR1g6QzZMLklRX0NMT1NFUFJJQ0UuNi8xLzIwMTMBAAAAdyUKAAMAAAAAAKIu6Y50hNcIS7SmNZWE1wgjQ0lRLlNHWDpGMzQuSVFfQ0xPU0VQUklDRS4xLzIyLzIwMTYBAAAAy25TAAIAAAAEMi43NQCQ9r9udITXCID11DSVhNcIJENJUS5TR1g6QVpZLklRX0NMT1NFUFJJQ0UuMTAvMjcvMjAxNQEAAABp8l0BAwAAAAAAOa19a3SE1wgiMdA0lYTXCCJDSVEuU0dYOlUxMC5JUV9DTE9TRVBSSUNFLjMvMS8yMDEyAQAAABlPewACAAAABDEuNjYAOErUmnSE1wjy6zs3lYTXCCNDSVEuU0dYOlM5MS5JUV9DTE9TRVBSSUNFLjcvMTUvMjAxMwEAAABS7HYIAwAAAAAAXmtfkHSE1wgRGzg2lYTXCChDSVEuU0dYOkM2TC5JUV9CVl9TSEFSRS5JUV9MVE0uNS8xNC8yMDEwAQAAAHclCgACAAAACDExLjMwMzg1AQgAAAAFAAAAATEBAAAACjE0NjE0ODQyOTUDAAAAAzEzOAIAAAAENDAyMAQAAAABMAcAAAAJNS8xNC8yMDEwCAAAAAkzLzMxLzIwMTAJAAAAATCjyhOXcoTXCEGPZL1yhNcII0NJUS5TR1g6SjM3LklRX0NMT1NFUFJJQ0UuNS8xMy8yMDE4AQAAAB47BgADAAAAAAAq</t>
  </si>
  <si>
    <t>j6xXdITXCGxQGTKVhNcII0NJUS5TR1g6TzM5LklRX0NMT1NFUFJJQ0UuNC8yMi8yMDE4AQAAACmGEgADAAAAAAAqF4NYdITXCBgt8zGVhNcIJ0NJUS5TR1g6VDM5LklRX0JWX1NIQVJFLklRX0xUTS41LzUvMjAxMQEAAAAxXA0AAgAAAAgxLjMyMjA4NgEIAAAABQAAAAExAQAAAAoxNTQxODY1OTg2AwAAAAMxMzgCAAAABDQwMjAEAAAAATAHAAAACDUvNS8yMDExCAAAAAkyLzI4LzIwMTEJAAAAATDnSPOGcoTXCK5WfbxyhNcII0NJUS5TR1g6RjE3LklRX0NMT1NFUFJJQ0UuMS8xNy8yMDE5AQAAAG5vAAACAAAABDEuODQAU3/IPHSE1whkdkcwlYTXCCNDSVEuU0dYOkYzNC5JUV9DTE9TRVBSSUNFLjUvMjIvMjAxNwEAAADLblMAAgAAAAQzLjczANKa3U50hNcIC+VzMpWE1wgjQ0lRLlNHWDpCNjEuSVFfQ0xPU0VQUklDRS41LzExLzIwMTEBAAAA5mBEAAIAAAAENC4zMwDxXd+qdITXCANE/zeVhNcII0NJUS5TR1g6QlZBLklRX0NMT1NFUFJJQ0UuNC8yOS8yMDExAQAAAL5xewADAAAAAABDxFCidITXCExZQjmVhNcII0NJUS5TR1g6RzEzLklRX0NMT1NFUFJJQ0UuNy8yNS8yMDE1AQAAAAtkDQADAAAAAAAsqSxwdITXCMVZCjSVhNcIKUNJUS5TR1g6RUg1LklRX0JWX1NIQVJFLklRX0xUTS4xMS8yMy8yMDExAQAAANWAYwACAAAACDAuNjcyODUxAQgAAAAFAAAAATEBAAAACjE1OTc4NDcxNjIDAAAAATkCAAAA</t>
  </si>
  <si>
    <t>BDQwMjAEAAAAATAHAAAACjExLzIzLzIwMTEIAAAACTkvMzAvMjAxMQkAAAABMPH2z35yhNcIDIoIvHKE1wgkQ0lRLlNHWDpGMzQuSVFfQ0xPU0VQUklDRS4xMi8yMy8yMDE2AQAAAMtuUwACAAAABDMuNTkARO6AYHSE1wirPNMylYTXCCNDSVEuU0dYOk8zMi5JUV9DTE9TRVBSSUNFLjgvMjkvMjAwOQEAAAAnu1MAAwAAAAAAJYOpvHSE1wjwShA5lYTXCCJDSVEuU0dYOk9WOC5JUV9DTE9TRVBSSUNFLjMvMS8yMDE2AQAAAC68JwgCAAAABDAuODYAJgAmcnSE1wgq+cYzlYTXCCJDSVEuU0dYOks2Uy5JUV9DTE9TRVBSSUNFLjYvMS8yMDE2AQAAAOIKCAADAAAAAAAYp15mdITXCMCOQzSVhNcIIkNJUS5TR1g6QlM2LklRX0NMT1NFUFJJQ0UuNi8xLzIwMTQBAAAAY1wDAgMAAAAAABmeEHx0hNcIY0o0NZWE1wgkQ0lRLlNHWDpBN1JVLklRX0NMT1NFUFJJQ0UuNi8xOC8yMDEzAQAAAGS/2QECAAAABDAuNDcAtbOBinSE1whpQJE1lYTXCChDSVEuU0dYOkMwNy5JUV9CVl9TSEFSRS5JUV9MVE0uNC8xOC8yMDExAQAAAGRWDQACAAAACTExLjUyOTQzMgEIAAAABQAAAAExAQAAAAoxNTQ3MzYxNDgxAwAAAAMxNjACAAAABDQwMjAEAAAAATAHAAAACTQvMTgvMjAxMQgAAAAJMy8zMS8yMDExCQAAAAEwrjnWiXKE1wjiVJy8coTXCCNDSVEuU0dYOks2Uy5JUV9DTE9TRVBSSUNFLjMvMjgvMjAxMQEAAADiCggAAwAAAAAA</t>
  </si>
  <si>
    <t>y3uzpnSE1wgwkC46lYTXCCRDSVEuU0dYOkozNi5JUV9DTE9TRVBSSUNFLjExLzI0LzIwMTMBAAAA7lQNAAMAAAAAADDbu4R0hNcIg6oDNpWE1wgpQ0lRLlNHWDpCVkEuSVFfQlZfU0hBUkUuSVFfTFRNLjEyLzE3LzIwMTIBAAAAvnF7AAIAAAAIMC41MzIyNjIBCAAAAAUAAAABMQEAAAAKMTY1MDQ0NDU1MQMAAAADMTExAgAAAAQ0MDIwBAAAAAEwBwAAAAoxMi8xNy8yMDEyCAAAAAoxMS8zMC8yMDEyCQAAAAEwuXz4fnKE1wj4EhK8coTXCCJDSVEuU0dYOkM1Mi5JUV9DTE9TRVBSSUNFLjEvOS8yMDExAQAAAKB4XwADAAAAAADJO+CtdITXCKVUMzqVhNcII0NJUS5TR1g6RUI1LklRX0NMT1NFUFJJQ0UuOC8xMy8yMDEwAQAAAD2tWAICAAAABDEuMTcALiK6rXSE1wjoC4E3lYTXCCNDSVEuU0dYOlUwNi5JUV9DTE9TRVBSSUNFLjExLzkvMjAxNwEAAACJgVQAAgAAAAQzLjMyAKzGnVV0hNcIK6TpMZWE1wgoQ0lRLlNHWDpQOFouSVFfQlZfU0hBUkUuSVFfTFRNLjMvMjUvMjAwOQEAAADRVegKAwAAAAAA+slSpXKE1whmiVC+coTXCChDSVEuU0dYOkYzNC5JUV9CVl9TSEFSRS5JUV9MVE0uMTIvMy8yMDEwAQAAAMtuUwACAAAACDEuODA0ODkyAQgAAAAFAAAAATEBAAAACjE0ODExNDgzNTEDAAAAAzE2MAIAAAAENDAyMAQAAAABMAcAAAAJMTIvMy8yMDEwCAAAAAk5LzMwLzIwMTAJAAAAATDVijaOcoTXCD845rxy</t>
  </si>
  <si>
    <t>hNcIJENJUS5TR1g6SDEzLklRX0NMT1NFUFJJQ0UuMTAvMjEvMjAxMgEAAADcKVoAAwAAAAAAseynlHSE1wjtjk02lYTXCCNDSVEuU0dYOlUwNi5JUV9DTE9TRVBSSUNFLjEvMTgvMjAxOQEAAACJgVQAAgAAAAQyLjg2ACvM2El0hNcIpvBJMZWE1wgjQ0lRLlNHWDpTNDEuSVFfQ0xPU0VQUklDRS44LzE2LzIwMTYBAAAAuWgNAAIAAAAEMi4yOAAo2JZddITXCAThkjKVhNcII0NJUS5TR1g6QTUwLklRX0NMT1NFUFJJQ0UuOC8xNy8yMDE1AQAAAAae6xADAAAAAACypYp0dITXCAGC0DOVhNcII0NJUS5TR1g6SjM2LklRX0NMT1NFUFJJQ0UuMTIvMy8yMDE3AQAAAO5UDQADAAAAAAC8aSBZdITXCLLypTKVhNcIKENJUS5TR1g6UzQxLklRX0JWX1NIQVJFLklRX0xUTS4yLzEzLzIwMTEBAAAAuWgNAAIAAAAIMy41MTcxNDEBCAAAAAUAAAABMQEAAAAKMTUzMzQ1NjMxMgMAAAADMTM4AgAAAAQ0MDIwBAAAAAEwBwAAAAkyLzEzLzIwMTEIAAAACjEyLzMxLzIwMTAJAAAAATDZF3OIcoTXCBfMkrxyhNcIIkNJUS5TR1g6RTVILklRX0NMT1NFUFJJQ0UuNi8yLzIwMTQBAAAA6lElAAIAAAAEMC41NwBRJaGHdITXCDlXrjeVhNcII0NJUS5TR1g6RzkyLklRX0NMT1NFUFJJQ0UuNS8xMi8yMDE5AQAAAFdOdQADAAAAAAAr7/NDdITXCGQk1TCVhNcIKENJUS5TR1g6UzQxLklRX0JWX1NIQVJFLklRX0xUTS41LzE4LzIwMTAB</t>
  </si>
  <si>
    <t>AAAAuWgNAAIAAAAIMy40MjQ1MDIBCAAAAAUAAAABMQEAAAAKMTQ0NTA4OTU4MgMAAAADMTM4AgAAAAQ0MDIwBAAAAAEwBwAAAAk1LzE4LzIwMTAIAAAACTMvMzEvMjAxMAkAAAABMB4MVpVyhNcIifRHvXKE1wgiQ0lRLlNHWDpCUzYuSVFfQ0xPU0VQUklDRS4zLzIvMjAxNAEAAABjXAMCAwAAAAAAdrK0hHSE1wjrpXQ1lYTXCCNDSVEuU0dYOkMwOS5JUV9DTE9TRVBSSUNFLjkvMjkvMjAxOQEAAADzQwYAAwAAAAAA769dOXSE1whyJhYwlYTXCCNDSVEuU0dYOkxKMy5JUV9DTE9TRVBSSUNFLjkvMTcvMjAxOQEAAACbVw0AAgAAAAQxLjQ2ACnIH0N0hNcILdAEMZWE1wgpQ0lRLlNHWDpVRDIuSVFfQlZfU0hBUkUuSVFfTFRNLjEyLzI2LzIwMDkBAAAAzYUNEAMAAAAAAAajNphyhNcIgp93vXKE1wgkQ0lRLlNHWDpKMzcuSVFfQ0xPU0VQUklDRS4xMC8yMi8yMDE3AQAAAB47BgADAAAAAABxjaFRdITXCKoJzTGVhNcIIkNJUS5TR1g6VTE0LklRX0NMT1NFUFJJQ0UuMi85LzIwMDkBAAAASFgNAAIAAAAEMS44OABWhJXCdITXCIZpJzqVhNcIJ0NJUS5TR1g6RDAxLklRX0JWX1NIQVJFLklRX0xUTS4xLzEvMjAxMAEAAADvWw0AAgAAAAgwLjM5MDExMwEIAAAABQAAAAExAQAAAAoxNDQxMzU0ODI4AwAAAAMxNjACAAAABDQwMjAEAAAAATAHAAAACDEvMS8yMDEwCAAAAAoxMi8zMS8yMDA5CQAAAAEw5ypemXKE1wiz</t>
  </si>
  <si>
    <t>dY+9coTXCCNDSVEuU0dYOlRRNS5JUV9DTE9TRVBSSUNFLjQvMTAvMjAxMQEAAABhYEQAAwAAAAAA8V3fqnSE1wg0pgE4lYTXCChDSVEuU0dYOks2Uy5JUV9CVl9TSEFSRS5JUV9MVE0uNi8yMC8yMDEwAQAAAOIKCAACAAAACDIuODI1MTgxAQgAAAAFAAAAATEBAAAACjE0NzU0MjkxMzgDAAAAAjU1AgAAAAQ0MDIwBAAAAAEwBwAAAAk2LzIwLzIwMTAIAAAACTMvMzEvMjAxMAkAAAABMOUBOJRyhNcIO85AvXKE1wgnQ0lRLlNHWDpPVjguSVFfQlZfU0hBUkUuSVFfTFRNLjYvNC8yMDExAQAAAC68JwgCAAAACDAuMDM4NDkyAQgAAAAFAAAAATEBAAAACjE1NDIxNTI2MDEDAAAAAzEzOAIAAAAENDAyMAQAAAABMAcAAAAINi80LzIwMTEIAAAACjEyLzMxLzIwMTAJAAAAATA70YGFcoTXCOpZXrxyhNcIKENJUS5TR1g6Qk40LklRX0JWX1NIQVJFLklRX0xUTS4yLzIwLzIwMTIBAAAAhVYNAAIAAAAINC4zMTY0NzgBCAAAAAUAAAABMQEAAAAKMTYyNjY5MTI0MgMAAAADMTM4AgAAAAQ0MDIwBAAAAAEwBwAAAAkyLzIwLzIwMTIIAAAACjEyLzMxLzIwMTEJAAAAATB0dyyCcoTXCMrVNbxyhNcII0NJUS5TR1g6RjE3LklRX0NMT1NFUFJJQ0UuNy8xNy8yMDE3AQAAAG5vAAACAAAABTEuODk1AA36Zlp0hNcIt7eqMpWE1wgjQ0lRLlNHWDpDMDkuSVFfQ0xPU0VQUklDRS4xMi81LzIwMTcBAAAA80MGAAIAAAAFMTEuODgA</t>
  </si>
  <si>
    <t>vGkgWXSE1wiy8qUylYTXCCJDSVEuU0dYOlUxMC5JUV9DTE9TRVBSSUNFLjEvNi8yMDE5AQAAABlPewADAAAAAAApHxlFdITXCHAyBzGVhNcIKENJUS5TR1g6UzYxLklRX0JWX1NIQVJFLklRX0xUTS4xMi8zLzIwMTABAAAAhlsNAAIAAAAIMC45OTQ4ODYBCAAAAAUAAAABMQEAAAAKMTQ4MzA3MTM4NgMAAAADMTM4AgAAAAQ0MDIwBAAAAAEwBwAAAAkxMi8zLzIwMTAIAAAACTkvMzAvMjAxMAkAAAABMIe1FJFyhNcIZb8OvXKE1wgjQ0lRLlNHWDpLNlMuSVFfQ0xPU0VQUklDRS4xMS80LzIwMTkBAAAA4goIAAMAAAAAAPg5h0J0hNcIO9tVMZWE1wgjQ0lRLlNHWDpCNjEuSVFfQ0xPU0VQUklDRS41LzIxLzIwMTgBAAAA5mBEAAIAAAAENi4xOQAHuy1QdITXCC2EpDGVhNcIJENJUS5TR1g6VTA0LklRX0NMT1NFUFJJQ0UuMTIvMTAvMjAxNgEAAAA9klQAAwAAAAAAPxjbaHSE1wgWpEgzlYTXCCJDSVEuU0dYOkM2TC5JUV9DTE9TRVBSSUNFLjQvNS8yMDE4AQAAAHclCgACAAAABTEwLjkxACoXg1h0hNcIYYVSMpWE1wgkQ0lRLlNHWDpUMzkuSVFfQ0xPU0VQUklDRS4xMC8xMS8yMDA5AQAAADFcDQADAAAAAABbbjq7dITXCNfeajmVhNcIJENJUS5TR1g6RTVILklRX0NMT1NFUFJJQ0UuMTIvMjMvMjAxMAEAAADqUSUAAgAAAAQwLjc2AJwBS6x0hNcIW/IwOpWE1wgjQ0lRLlNHWDpHOTIuSVFfQ0xPU0VQUklDRS44</t>
  </si>
  <si>
    <t>LzE5LzIwMTIBAAAAV051AAMAAAAAADKrW5l0hNcIrj9fOJWE1wgjQ0lRLlNHWDpGOTkuSVFfQ0xPU0VQUklDRS4zLzEyLzIwMTkBAAAAOlcNAAIAAAAEMS43NQCkSZFEdITXCCuG1zCVhNcII0NJUS5TR1g6SDc4LklRX0NMT1NFUFJJQ0UuNi8xMy8yMDEyAQAAAPxCBgACAAAABDUuNDgAae3bl3SE1wglo7w3lYTXCCRDSVEuU0dYOkgxMy5JUV9DTE9TRVBSSUNFLjEwLzExLzIwMTgBAAAA3ClaAAIAAAAEMi40OQDqWTw+dITXCEiTWzCVhNcIIkNJUS5TR1g6RDAxLklRX0NMT1NFUFJJQ0UuOS85LzIwMTMBAAAA71sNAAIAAAAEOS45NgCc6CqGdITXCBkNBjaVhNcIKENJUS5TR1g6QzUyLklRX0JWX1NIQVJFLklRX0xUTS4zLzE1LzIwMTEBAAAAoHhfAAIAAAAIMC44NjE5MzYBCAAAAAUAAAABMQEAAAAKMTUzMzM1Mjg3NgMAAAADMTM4AgAAAAQ0MDIwBAAAAAEwBwAAAAkzLzE1LzIwMTEIAAAACjEyLzMxLzIwMTAJAAAAATBNdQ6GcoTXCH29YLxyhNcIJENJUS5TR1g6RzkyLklRX0NMT1NFUFJJQ0UuMTAvMTIvMjAxMgEAAABXTnUAAgAAAAUwLjk4NQDQvPOXdITXCMbL9jaVhNcII0NJUS5TR1g6RjE3LklRX0NMT1NFUFJJQ0UuOC8zMS8yMDE3AQAAAG5vAAACAAAABDIuMzgANTG+UXSE1wjka88xlYTXCCNDSVEuU0dYOkMwNy5JUV9DTE9TRVBSSUNFLjYvMjcvMjAxMAEAAABkVg0AAwAAAAAA9t8vsnSE1whB</t>
  </si>
  <si>
    <t>+sA4lYTXCCNDSVEuU0dYOlM5MS5JUV9DTE9TRVBSSUNFLjYvMTUvMjAxNwEAAABS7HYIAwAAAAAA0prdTnSE1wibXZ0xlYTXCClDSVEuU0dYOkVCNS5JUV9CVl9TSEFSRS5JUV9MVE0uMTAvMTMvMjAwOQEAAAA9rVgCAgAAAAgwLjMzMjc3NQEIAAAABQAAAAExAQAAAAoxNDE0MDY5NzM5AwAAAAMxNjACAAAABDQwMjAEAAAAATAHAAAACjEwLzEzLzIwMDkIAAAACTkvMzAvMjAwOQkAAAABMCrE155yhNcIfbn6vXKE1wgpQ0lRLlNHWDpaMjUuSVFfQlZfU0hBUkUuSVFfTFRNLjEwLzE3LzIwMDkBAAAAwwamAQIAAAAIMS4xNzQ3OTEBCAAAAAUAAAABMQEAAAAKMTQxMDk5ODMyNgMAAAADMTM4AgAAAAQ0MDIwBAAAAAEwBwAAAAoxMC8xNy8yMDA5CAAAAAk5LzMwLzIwMDkJAAAAATDzs6SVcoTXCEreU71yhNcII0NJUS5TR1g6SDc4LklRX0NMT1NFUFJJQ0UuNC8xNS8yMDE0AQAAAPxCBgACAAAABDYuOTMAEkRggHSE1whAvbo0lYTXCCNDSVEuU0dYOkgxMy5JUV9DTE9TRVBSSUNFLjkvMjMvMjAwOQEAAADcKVoAAgAAAAQxLjQ5AAwMOLt0hNcI195qOZWE1wgiQ0lRLlNHWDpVMTEuSVFfQ0xPU0VQUklDRS4xLzIvMjAxMAEAAADDUAYAAwAAAAAAMeI6uHSE1wjP8145lYTXCCNDSVEuU0dYOkM1Mi5JUV9DTE9TRVBSSUNFLjkvMTYvMjAxMQEAAACgeF8AAgAAAAQxLjMzAIDiv6N0hNcIz5/bN5WE1wgjQ0lRLlNH</t>
  </si>
  <si>
    <t>WDpIMTUuSVFfQ0xPU0VQUklDRS4xMC85LzIwMTQBAAAAmmgNAAIAAAAENC4xMwAjc616dITXCAOl5TSVhNcII0NJUS5TR1g6UzA4LklRX0NMT1NFUFJJQ0UuMy8xMC8yMDEyAQAAAJJnSwADAAAAAACmbb6ddITXCLB2eDaVhNcIKENJUS5TR1g6SDAyLklRX0JWX1NIQVJFLklRX0xUTS42LzMwLzIwMTEBAAAAbFcNAAIAAAAIOS41NzAzODIBCAAAAAUAAAABMQEAAAAKMTU1ODcwNjgzNwMAAAADMTM4AgAAAAQ0MDIwBAAAAAEwBwAAAAk2LzMwLzIwMTEIAAAACTYvMzAvMjAxMQkAAAABMNkXc4hyhNcI+KOLvHKE1wgjQ0lRLlNHWDpHOTIuSVFfQ0xPU0VQUklDRS40LzI3LzIwMTkBAAAAV051AAMAAAAAABu7SDt0hNcIko89MJWE1wgkQ0lRLlNHWDpKMzcuSVFfQ0xPU0VQUklDRS4xMC8yMS8yMDEyAQAAAB47BgADAAAAAACx7KeUdITXCO2OTTaVhNcII0NJUS5TR1g6RzEzLklRX0NMT1NFUFJJQ0UuNi8yNS8yMDE0AQAAAAtkDQACAAAABTEuMzM1AGJmC390hNcIb5GpN5WE1wgnQ0lRLlNHWDpEMDEuSVFfQlZfU0hBUkUuSVFfTFRNLjYvMi8yMDA5AQAAAO9bDQACAAAACDAuMjY5NjU2AQgAAAAFAAAAATEBAAAACjE2MTIyMzE4NDMDAAAAAzE2MAIAAAAENDAyMAQAAAABMAcAAAAINi8yLzIwMDkIAAAACTMvMzEvMjAwOQkAAAABMNV2HKJyhNcIzmUqvnKE1wgjQ0lRLlNHWDpDMDcuSVFfQ0xPU0VQUklDRS4x</t>
  </si>
  <si>
    <t>MS83LzIwMTcBAAAAZFYNAAIAAAAEMzkuMQACv2lNdITXCJuZmDGVhNcIIkNJUS5TR1g6QTUwLklRX0NMT1NFUFJJQ0UuNC85LzIwMTIBAAAABp7rEAMAAAAAAD69bpl0hNcInyXbNZWE1wgnQ0lRLlNHWDpVMDQuSVFfQlZfU0hBUkUuSVFfTFRNLjUvNS8yMDExAQAAAD2SVAACAAAACDQuMDMwNjYyAQgAAAAFAAAAATEBAAAACjE1NDgyNzE4NTQDAAAAAzEzOAIAAAAENDAyMAQAAAABMAcAAAAINS81LzIwMTEIAAAACTMvMzEvMjAxMQkAAAABMObn5olyhNcI4lScvHKE1wgjQ0lRLlNHWDpCVkEuSVFfQ0xPU0VQUklDRS4xLzEzLzIwMTIBAAAAvnF7AAMAAAAAALxTT5x0hNcIUnsHN5WE1wgiQ0lRLlNHWDpIMTMuSVFfQ0xPU0VQUklDRS4yLzcvMjAxNQEAAADcKVoAAwAAAAAAPkUDdnSE1wgckiQ0lYTXCCRDSVEuU0dYOlM5MS5JUV9DTE9TRVBSSUNFLjEwLzI3LzIwMTcBAAAAUux2CAIAAAAEMS4yNQACv2lNdITXCPrXdDGVhNcII0NJUS5TR1g6Wjc0LklRX0NMT1NFUFJJQ0UuNy8xMy8yMDE5AQAAAAC3AQADAAAAAACZCm1HdITXCBsvJjGVhNcIIkNJUS5TR1g6RUI1LklRX0NMT1NFUFJJQ0UuOS80LzIwMTYBAAAAPa1YAgMAAAAAAC2fQWl0hNcIqL/+MpWE1wgjQ0lRLlNHWDpPMzIuSVFfQ0xPU0VQUklDRS4xLzIwLzIwMTQBAAAAJ7tTAAIAAAAEMS41MgCzeIR9dITXCLsOOTWVhNcIIkNJUS5TR1g6UzA3</t>
  </si>
  <si>
    <t>LklRX0NMT1NFUFJJQ0UuNy83LzIwMTUBAAAAvWQNAAIAAAAEMTAuNQCCbdZ3dITXCDE8ITWVhNcII0NJUS5TR1g6SDEzLklRX0NMT1NFUFJJQ0UuMS8xOC8yMDE0AQAAANwpWgADAAAAAAAw27uEdITXCOuldDWVhNcIKENJUS5TR1g6QzZMLklRX0JWX1NIQVJFLklRX0xUTS43LzIzLzIwMTIBAAAAdyUKAAIAAAAJMTAuODQwOTc5AQgAAAAFAAAAATEBAAAACjE2MjgzNjQ4MTADAAAAAzEzOAIAAAAENDAyMAQAAAABMAcAAAAJNy8yMy8yMDEyCAAAAAk2LzMwLzIwMTIJAAAAATDu4OV7coTXCKSO6btyhNcIKENJUS5TR1g6QlNMLklRX0JWX1NIQVJFLklRX0xUTS43LzIzLzIwMTABAAAAJHgNAAIAAAAIMC4xNjcyMTYBCAAAAAUAAAABMQEAAAAKMTQ2MzQ3NzQ1MgMAAAADMTM4AgAAAAQ0MDIwBAAAAAEwBwAAAAk3LzIzLzIwMTAIAAAACTYvMzAvMjAxMAkAAAABMPYjXYtyhNcIP2WvvHKE1wgjQ0lRLlNHWDpQOFouSVFfQ0xPU0VQUklDRS4xLzI2LzIwMTYBAAAA0VXoCgIAAAAFMC42OTUAbUkgc3SE1wjQV9c0lYTXCCNDSVEuU0dYOkJTTC5JUV9DTE9TRVBSSUNFLjEvMTQvMjAxMwEAAAAkeA0AAgAAAAgwLjk1NjY2NgBBtneNdITXCD8aszeVhNcII0NJUS5TR1g6QVpZLklRX0NMT1NFUFJJQ0UuOS8yNS8yMDE2AQAAAGnyXQEDAAAAAAAo2JZddITXCNV+kDKVhNcIIkNJUS5TR1g6SDEzLklRX0NMT1NFUFJJ</t>
  </si>
  <si>
    <t>Q0UuOC83LzIwMTEBAAAA3ClaAAMAAAAAAGW0o6B0hNcIMo7IN5WE1wgjQ0lRLlNHWDpHOTIuSVFfQ0xPU0VQUklDRS41LzI0LzIwMTEBAAAAV051AAIAAAAEMS4yMwDQ+9yqdITXCANE/zeVhNcII0NJUS5TR1g6WTkyLklRX0NMT1NFUFJJQ0UuNS8yOS8yMDExAQAAAMwsoQEDAAAAAAAyoyCldITXCI7oWjeVhNcII0NJUS5TR1g6Q0VFLklRX0NMT1NFUFJJQ0UuOC8yMS8yMDEyAQAAACLDngACAAAABDAuMTcALpk9k3SE1wgFGVg4lYTXCCNDSVEuU0dYOlUxMC5JUV9DTE9TRVBSSUNFLjcvMjYvMjAxNQEAAAAZT3sAAwAAAAAAwZJ1bHSE1wjVtVszlYTXCCNDSVEuU0dYOkU1SC5JUV9DTE9TRVBSSUNFLjIvMjUvMjAxMAEAAADqUSUAAgAAAAQwLjU0AGvz0rZ0hNcIDK/FOZWE1wgjQ0lRLlNHWDpTNTEuSVFfQ0xPU0VQUklDRS44LzI3LzIwMTQBAAAA0FkNAAIAAAAEMy45NABOPgR/dITXCJOXQjWVhNcIJENJUS5TR1g6SDc4LklRX0NMT1NFUFJJQ0UuMTEvMTYvMjAxNQEAAAD8QgYAAgAAAAQ3LjMyADsBg3d0hNcIsrgrNJWE1wgoQ0lRLlNHWDpZOTIuSVFfQlZfU0hBUkUuSVFfTFRNLjUvMTkvMjAxMQEAAADMLKEBAgAAAAgyLjM1MjM0NgEIAAAABQAAAAExAQAAAAoxNTU5Njc0MjkyAwAAAAMxNDkCAAAABDQwMjAEAAAAATAHAAAACTUvMTkvMjAxMQgAAAAJMy8zMS8yMDExCQAAAAEwZtjJjHKE1wj2J9O8</t>
  </si>
  <si>
    <t>coTXCCNDSVEuU0dYOkVINS5JUV9DTE9TRVBSSUNFLjYvMzAvMjAxMwEAAADVgGMAAwAAAAAAXmtfkHSE1whARs42lYTXCCNDSVEuU0dYOlUxMC5JUV9DTE9TRVBSSUNFLjExLzMvMjAxNwEAAAAZT3sAAgAAAAQxLjM2AHGNoVF0hNcIqgnNMZWE1wgjQ0lRLlNHWDpaNzQuSVFfQ0xPU0VQUklDRS4xLzE1LzIwMTkBAAAAALcBAAIAAAAEMy4wMwAohhpBdITXCHaerDCVhNcII0NJUS5TR1g6SDAyLklRX0NMT1NFUFJJQ0UuNy8yNi8yMDE2AQAAAGxXDQACAAAABDkuMTIAwBIEZnSE1whxL6c3lYTXCClDSVEuU0dYOkM2TC5JUV9CVl9TSEFSRS5JUV9MVE0uMTEvMjUvMjAxMQEAAAB3JQoAAgAAAAkxMC45MDA4MDcBCAAAAAUAAAABMQEAAAAKMTU3NDIzMjMyMQMAAAADMTM4AgAAAAQ0MDIwBAAAAAEwBwAAAAoxMS8yNS8yMDExCAAAAAk5LzMwLzIwMTEJAAAAATDx9s9+coTXCAyKCLxyhNcIJENJUS5TR1g6VDE4LklRX0NMT1NFUFJJQ0UuMTAvMjkvMjAxNAUAAAAAAAAACAAAABQoSW52YWxpZCBJZGVudGlmaWVyKSII6n50hNcIp7b4NJWE1wgoQ0lRLlNHWDpVMTQuSVFfQlZfU0hBUkUuSVFfTFRNLjQvMjUvMjAxMgEAAABIWA0AAgAAAAg3LjA4NDUxNQEIAAAABQAAAAExAQAAAAoxNjE3ODQ3MjIwAwAAAAMxMzgCAAAABDQwMjAEAAAAATAHAAAACTQvMjUvMjAxMggAAAAJMy8zMS8yMDEyCQAAAAEwBSondnKE</t>
  </si>
  <si>
    <t>1wjLvpO7coTXCCJDSVEuU0dYOk0wNC5JUV9DTE9TRVBSSUNFLjYvNy8yMDEwAQAAAOo+BgACAAAAAzEuNADlW9+zdITXCMF/ljeVhNcIJENJUS5TR1g6UzYzLklRX0NMT1NFUFJJQ0UuMTEvMjUvMjAxNgEAAABB8AsAAgAAAAQzLjI5ANN3Z1x0hNcIerqLMpWE1wgjQ0lRLlNHWDpKMzcuSVFfQ0xPU0VQUklDRS43LzE2LzIwMTIBAAAAHjsGAAIAAAAFMzEuODIAMqtbmXSE1wiWlA86lYTXCCNDSVEuU0dYOkJTTC5JUV9DTE9TRVBSSUNFLjgvMTMvMjAxMgEAAAAkeA0AAgAAAAgwLjc4MzMzMgAggH2WdITXCPp5WTaVhNcII0NJUS5TR1g6Q0VFLklRX0NMT1NFUFJJQ0UuMTIvOC8yMDE2AQAAACLDngACAAAABTAuNjQ1AD8Y22h0hNcIfE2XM5WE1wgjQ0lRLlNHWDpZOTIuSVFfQ0xPU0VQUklDRS4xLzI3LzIwMTEBAAAAzCyhAQIAAAAFMC4yODUAIqWGo3SE1wgm2ns4lYTXCCNDSVEuU0dYOlM0MS5JUV9DTE9TRVBSSUNFLjcvMjcvMjAxMAEAAAC5aA0AAgAAAAQzLjA1AGPFZK90hNcI+OvuOJWE1wgoQ0lRLlNHWDpIMTcuSVFfQlZfU0hBUkUuSVFfTFRNLjYvMTIvMjAwOQEAAADZRIwAAgAAAAgwLjY4NDkyMwEIAAAABQAAAAExAQAAAAoxMzYyNDIwMTExAwAAAAMxMzgCAAAABDQwMjAEAAAAATAHAAAACTYvMTIvMjAwOQgAAAAJMy8zMS8yMDA5CQAAAAEwlTHuonKE1whXUja+coTXCCNDSVEuU0dYOkM1Mi5J</t>
  </si>
  <si>
    <t>UV9DTE9TRVBSSUNFLjMvMzAvMjAxNgEAAACgeF8AAgAAAAQyLjk1ACZMKWd0hNcI9yaQM5WE1wgjQ0lRLlNHWDpFNUguSVFfQ0xPU0VQUklDRS42LzE4LzIwMTABAAAA6lElAAIAAAAEMC41NACTruy0dITXCJdEmzeVhNcIJENJUS5TR1g6VDM5LklRX0NMT1NFUFJJQ0UuMTEvMTAvMjAxMAEAAAAxXA0AAgAAAAQ0LjIxAJwBS6x0hNcIW/IwOpWE1wgkQ0lRLlNHWDpNMDQuSVFfQ0xPU0VQUklDRS4xMS8yOS8yMDE4AQAAAOo+BgACAAAABDEuODcAishnRXSE1wh+dMQwlYTXCClDSVEuU0dYOlUxMS5JUV9CVl9TSEFSRS5JUV9MVE0uMTIvMjIvMjAwOQEAAADDUAYAAgAAAAkxMC42Njk2NjYBCAAAAAUAAAABMQEAAAAKMTQwODAwNTA0MgMAAAADMTM4AgAAAAQ0MDIwBAAAAAEwBwAAAAoxMi8yMi8yMDA5CAAAAAk5LzMwLzIwMDkJAAAAATDhNEmbcoTXCOVLp71yhNcII0NJUS5TR1g6VUQyLklRX0NMT1NFUFJJQ0UuOS8xOC8yMDE0AQAAAM2FDRACAAAABDAuODkATj4Ef3SE1wjm+LU0lYTXCChDSVEuU0dYOkg3OC5JUV9CVl9TSEFSRS5JUV9MVE0uOS8yOS8yMDEyAQAAAPxCBgACAAAACTEwLjc4MzY0OAEIAAAABQAAAAExAQAAAAoxNjI5ODU3MjY1AwAAAAMxNjACAAAABDQwMjAEAAAAATAHAAAACTkvMjkvMjAxMggAAAAJNi8zMC8yMDEyCQAAAAEwVJVIgHKE1wjEmxu8coTXCCNDSVEuU0dYOkc5Mi5JUV9D</t>
  </si>
  <si>
    <t>TE9TRVBSSUNFLjUvMjcvMjAxOAEAAABXTnUAAwAAAAAAKo+sV3SE1wh3bX0ylYTXCCRDSVEuU0dYOjVVWC5JUV9DTE9TRVBSSUNFLjEwLzEzLzIwMTEBAAAAC2raBgMAAAAAABjaL590hNcIazt9NpWE1wgjQ0lRLlNHWDpIMDIuSVFfQ0xPU0VQUklDRS40LzI4LzIwMDkBAAAAbFcNAAIAAAAIMy4zMjcyNzIA8SGdv3SE1wg2imw6lYTXCCJDSVEuU0dYOk0wNC5JUV9DTE9TRVBSSUNFLjMvMS8yMDE2AQAAAOo+BgACAAAABTEuMzE1ACYAJnJ0hNcIzhUaNZWE1wgiQ0lRLlNHWDpIMTMuSVFfQ0xPU0VQUklDRS44LzQvMjAxNQEAAADcKVoAAgAAAAQyLjAzALKlinR0hNcIuNhwNJWE1wgnQ0lRLlNHWDpCUzYuSVFfQlZfU0hBUkUuSVFfTFRNLjEvMy8yMDA5AQAAAGNcAwICAAAACDEuMTgxMjQ5AQgAAAAFAAAAATEBAAAACjEzNjI5MjM4MzUDAAAAAjMyAgAAAAQ0MDIwBAAAAAEwBwAAAAgxLzMvMjAwOQgAAAAKMTIvMzEvMjAwOAkAAAABMEZQw6dyhNcIMXmevnKE1wgjQ0lRLlNHWDpDNkwuSVFfQ0xPU0VQUklDRS45LzE5LzIwMTkBAAAAdyUKAAIAAAADOS4xACnIH0N0hNcIpnHjMJWE1wgjQ0lRLlNHWDpIMTcuSVFfQ0xPU0VQUklDRS41LzE1LzIwMDkBAAAA2USMAAIAAAAFMC42OTUAMYSfv3SE1whJmB45lYTXCCRDSVEuU0dYOkcxMy5JUV9DTE9TRVBSSUNFLjEwLzE3LzIwMTcBAAAAC2QNAAIAAAAFMS4x</t>
  </si>
  <si>
    <t>ODUADXk9VnSE1wiBxw8ylYTXCCNDSVEuU0dYOkFaWS5JUV9DTE9TRVBSSUNFLjQvMjgvMjAxNQEAAABp8l0BAwAAAAAA50U0bXSE1whUhbEzlYTXCCRDSVEuU0dYOlUxMS5JUV9DTE9TRVBSSUNFLjEwLzIzLzIwMTABAAAAw1AGAAMAAAAAACxu3bB0hNcIKO9POpWE1wgjQ0lRLlNHWDpPMzIuSVFfQ0xPU0VQUklDRS45LzIxLzIwMTYBAAAAJ7tTAAIAAAAEMi4wNgAo2JZddITXCNV+kDKVhNcIKENJUS5TR1g6TzM5LklRX0JWX1NIQVJFLklRX0xUTS4zLzIxLzIwMTIBAAAAKYYSAAIAAAAINi4wMTUyNDcBCAAAAAUAAAABMQEAAAAKMTY0OTgwNDg5MwMAAAADMTM4AgAAAAQ0MDIwBAAAAAEwBwAAAAkzLzIxLzIwMTIIAAAACjEyLzMxLzIwMTEJAAAAATAFKid2coTXCBYhlrtyhNcIJ0NJUS5TR1g6UzA4LklRX0JWX1NIQVJFLklRX0xUTS40LzkvMjAxMgEAAACSZ0sAAgAAAAgwLjM0OTMyMgEIAAAABQAAAAExAQAAAAoxNjIyMjMzNjc5AwAAAAMxMzgCAAAABDQwMjAEAAAAATAHAAAACDQvOS8yMDEyCAAAAAkzLzMxLzIwMTIJAAAAATCXRtN4coTXCB9DvLtyhNcIIkNJUS5TR1g6QzA3LklRX0NMT1NFUFJJQ0UuNC83LzIwMTcBAAAAZFYNAAIAAAAFNDYuMTEAqW9NX3SE1wh3x24zlYTXCCRDSVEuU0dYOloyNS5JUV9DTE9TRVBSSUNFLjEwLzMxLzIwMTMBAAAAwwamAQIAAAAFMS4yMzUAdTsQiXSE1wiUSa82</t>
  </si>
  <si>
    <t>lYTXCCRDSVEuU0dYOjVDUC5JUV9DTE9TRVBSSUNFLjEyLzIxLzIwMTgBAAAAH017AAIAAAAFMC40MTUAdvtPSnSE1wh5cpExlYTXCCNDSVEuU0dYOlM2OC5JUV9DTE9TRVBSSUNFLjMvMjUvMjAxMgEAAAClUiUAAwAAAAAAvcPAnXSE1whGcuk1lYTXCChDSVEuU0dYOkFaWS5JUV9CVl9TSEFSRS5JUV9MVE0uMi8xOS8yMDEyAQAAAGnyXQECAAAACjI1Ni4zMDYwNjkBCAAAAAUAAAABMQEAAAAKMTU5NDczNTUzNgMAAAADMTYwAgAAAAQ0MDIwBAAAAAEwBwAAAAkyLzE5LzIwMTIIAAAACjEyLzMxLzIwMTEJAAAAATAiHVx9coTXCFKf/LtyhNcII0NJUS5TR1g6QVpZLklRX0NMT1NFUFJJQ0UuOC8yNS8yMDE3AQAAAGnyXQEDAAAAAAAN+mZadITXCM9JVzKVhNcII0NJUS5TR1g6UzkxLklRX0NMT1NFUFJJQ0UuOS8yMS8yMDExAQAAAFLsdggDAAAAAABuG0qfdITXCIX/gTaVhNcII0NJUS5TR1g6UzU4LklRX0NMT1NFUFJJQ0UuOS8xOS8yMDE2AQAAAAlSJQACAAAABDQuOTUA5VBQYXSE1wg+aDw0lYTXCCRDSVEuU0dYOlM2My5JUV9DTE9TRVBSSUNFLjExLzI2LzIwMTMBAAAAQfALAAIAAAAEMy45OABCKJV9dITXCPZwOzWVhNcIKUNJUS5TR1g6TkQ4VS5JUV9CVl9TSEFSRS5JUV9MVE0uOC8yMS8yMDA5AQAAAECKkgECAAAACDQuMjQ2NTg0AQgAAAAFAAAAATEBAAAACjEyMTU0MDMwOTYDAAAAAzEzOAIAAAAE</t>
  </si>
  <si>
    <t>NDAyMAQAAAABMAcAAAAJOC8yMS8yMDA5CAAAAAk2LzMwLzIwMDkJAAAAATCHyB6dcoTXCIpa2b1yhNcIJ0NJUS5TR1g6SDAyLklRX0JWX1NIQVJFLklRX0xUTS41LzkvMjAwOQEAAABsVw0AAgAAAAg1LjE4MjY4MQEIAAAABQAAAAExAQAAAAoxMzY3NDY2MzAwAwAAAAMxMzgCAAAABDQwMjAEAAAAATAHAAAACDUvOS8yMDA5CAAAAAkzLzMxLzIwMDkJAAAAATDVdhyicoTXCALILL5yhNcII0NJUS5TR1g6SDE3LklRX0NMT1NFUFJJQ0UuMS8xMC8yMDE4AQAAANlEjAACAAAABDEuOTMAl3o9UXSE1witp8oxlYTXCClDSVEuU0dYOkgxNS5JUV9CVl9TSEFSRS5JUV9MVE0uMTIvMjkvMjAxMQEAAACaaA0AAgAAAAcyLjY5ODI5AQgAAAAFAAAAATEBAAAACjE1NzU5NTYwNjgDAAAAAzEzOAIAAAAENDAyMAQAAAABMAcAAAAKMTIvMjkvMjAxMQgAAAAJOS8zMC8yMDExCQAAAAEwIh1cfXKE1wj6xgO8coTXCCRDSVEuU0dYOk0wNC5JUV9DTE9TRVBSSUNFLjExLzE5LzIwMTEBAAAA6j4GAAMAAAAAABjaL590hNcIdhJDN5WE1wgoQ0lRLlNHWDpVMDQuSVFfQlZfU0hBUkUuSVFfTFRNLjIvMTgvMjAxMAEAAAA9klQAAgAAAAgzLjQyODA1MgEIAAAABQAAAAExAQAAAAoxNDQ0ODY5MDYxAwAAAAMxMzgCAAAABDQwMjAEAAAAATAHAAAACTIvMTgvMjAxMAgAAAAKMTIvMzEvMjAwOQkAAAABMAajNphyhNcIOHpwvXKE1wgj</t>
  </si>
  <si>
    <t>Q0lRLlNHWDpDRUUuSVFfQ0xPU0VQUklDRS45LzIxLzIwMTMBAAAAIsOeAAMAAAAAADWm3YF0hNcIrKEENZWE1wgjQ0lRLlNHWDpVOTYuSVFfQ0xPU0VQUklDRS4yLzE0LzIwMTQBAAAAkXgNAAIAAAAENS40NABNdCh8dITXCMANqjSVhNcIJENJUS5TR1g6TkQ4VS5JUV9DTE9TRVBSSUNFLjEvMTYvMjAxNQEAAABAipIBAgAAAAQxLjQxAOWyF3J0hNcI9JbEM5WE1wgjQ0lRLlNHWDpDMDcuSVFfQ0xPU0VQUklDRS43LzEyLzIwMTgBAAAAZFYNAAIAAAAFMzIuMjIAMmY0U3SE1wgIHOAxlYTXCChDSVEuU0dYOlQxOC5JUV9CVl9TSEFSRS5JUV9MVE0uNi8yMS8yMDEyBQAAAAAAAAAIAAAAFChJbnZhbGlkIElkZW50aWZpZXIpH8v7eHKE1wiiu7K7coTXCCNDSVEuU0dYOlRRNS5JUV9DTE9TRVBSSUNFLjEwLzQvMjAxNgEAAABhYEQAAgAAAAQxLjQ5APk261x0hNcIPKK2MpWE1wgjQ0lRLlNHWDpCU0wuSVFfQ0xPU0VQUklDRS4zLzMwLzIwMTIBAAAAJHgNAAIAAAAIMC43NzMzMzIAqPnkmnSE1wi8Mjs5lYTXCCRDSVEuU0dYOloyNS5JUV9DTE9TRVBSSUNFLjExLzMwLzIwMTABAAAAwwamAQIAAAAEMS42NAAsbt2wdITXCPb2jDeVhNcIIkNJUS5TR1g6NVVYLklRX0NMT1NFUFJJQ0UuMy82LzIwMDkBAAAAC2raBgMAAAAAAJpnjsJ0hNcI6NZ6OpWE1wgjQ0lRLlNHWDpHMTMuSVFfQ0xPU0VQUklDRS45LzExLzIw</t>
  </si>
  <si>
    <t>MTIBAAAAC2QNAAIAAAAFMS4zNzUAKajVkXSE1wit3rc3lYTXCCJDSVEuU0dYOkYxNy5JUV9DTE9TRVBSSUNFLjMvOC8yMDE1AQAAAG5vAAADAAAAAADnRTRtdITXCGXcYjOVhNcII0NJUS5TR1g6NVVYLklRX0NMT1NFUFJJQ0UuMi8yOC8yMDE3AQAAAAtq2gYCAAAACDAuNDA5MDg5AHf2H1x0hNcIPFiJMpWE1wgjQ0lRLlNHWDpUMTguSVFfQ0xPU0VQUklDRS44LzI5LzIwMTgFAAAAAAAAAAgAAAAUKEludmFsaWQgSWRlbnRpZmllcin4OYdCdITXCO1tAjGVhNcIJENJUS5TR1g6UzQxLklRX0NMT1NFUFJJQ0UuMTEvMjEvMjAxNwEAAAC5aA0AAgAAAAQyLjcyALxpIFl0hNcIk+dUMpWE1wgiQ0lRLlNHWDpDQzMuSVFfQ0xPU0VQUklDRS43LzEvMjAxNgEAAACEjCIAAgAAAAQzLjc4ACt1B2p0hNcIBYQDM5WE1wgoQ0lRLlNHWDpIMTUuSVFfQlZfU0hBUkUuSVFfTFRNLjEvMjMvMjAxMAEAAACaaA0AAgAAAAgyLjQxODc3MgEIAAAABQAAAAExAQAAAAoxNDQ1MDQyNzY5AwAAAAMxMzgCAAAABDQwMjAEAAAAATAHAAAACTEvMjMvMjAxMAgAAAAKMTIvMzEvMjAwOQkAAAABMHiOYJlyhNcIeRONvXKE1wglQ0lRLlNHWDpORDhVLklRX0NMT1NFUFJJQ0UuMTAvMjEvMjAxOQEAAABAipIBAgAAAAQxLjYyAHkGyT50hNcIFuFpMJWE1wgjQ0lRLlNHWDpKMzcuSVFfQ0xPU0VQUklDRS4xLzIzLzIwMTkBAAAAHjsGAAIA</t>
  </si>
  <si>
    <t>AAAFMzcuMDQAU3/IPHSE1wi+S0wwlYTXCCNDSVEuU0dYOkFETi5JUV9DTE9TRVBSSUNFLjUvMjUvMjAxOAEAAAA8ZgYHAgAAAAQxLjI2ANZLLFR0hNcIqX3iMZWE1wgjQ0lRLlNHWDpINzguSVFfQ0xPU0VQUklDRS44LzExLzIwMDkBAAAA/EIGAAIAAAAEMy44MQAlg6m8dITXCMSr5DmVhNcIKUNJUS5TR1g6UzU4LklRX0JWX1NIQVJFLklRX0xUTS4xMS8xMS8yMDA5AQAAAAlSJQACAAAACDEuMzE2NDcxAQgAAAAFAAAAATEBAAAACjE0MDg0NTExODEDAAAAAzEzOAIAAAAENDAyMAQAAAABMAcAAAAKMTEvMTEvMjAwOQgAAAAJOS8zMC8yMDA5CQAAAAEwDgI5nXKE1wgfDcu9coTXCChDSVEuU0dYOlUwNi5JUV9CVl9TSEFSRS5JUV9MVE0uNC8yMy8yMDA5AQAAAImBVAACAAAACDIuMzk0Mzg2AQgAAAAFAAAAATEBAAAACjEzNjcyMDk4NjIDAAAAAzEzOAIAAAAENDAyMAQAAAABMAcAAAAJNC8yMy8yMDA5CAAAAAkzLzMxLzIwMDkJAAAAATA3bGSkcoTXCOkBR75yhNcIKENJUS5TR1g6SzZTLklRX0JWX1NIQVJFLklRX0xUTS45LzI4LzIwMDkBAAAA4goIAAIAAAAIMS44OTYzNDMBCAAAAAUAAAABMQEAAAAKMTM5MzY2MzAxNgMAAAACNTUCAAAABDQwMjAEAAAAATAHAAAACTkvMjgvMjAwOQgAAAAJNi8zMC8yMDA5CQAAAAEws4PHlnKE1wjVLGK9coTXCCNDSVEuU0dYOlcwNS5JUV9DTE9TRVBSSUNFLjYvMTYv</t>
  </si>
  <si>
    <t>MjAxOAEAAADuYQ0AAwAAAAAAiHPBS3SE1wj4FlExlYTXCCdDSVEuU0dYOkgwMi5JUV9CVl9TSEFSRS5JUV9MVE0uOC84LzIwMTABAAAAbFcNAAIAAAAIOC44MDI3MDkBCAAAAAUAAAABMQEAAAAKMTQ2Njc1NDc5MQMAAAADMTM4AgAAAAQ0MDIwBAAAAAEwBwAAAAg4LzgvMjAxMAgAAAAJNi8zMC8yMDEwCQAAAAEw5QE4lHKE1wjZpTm9coTXCChDSVEuU0dYOlMwNy5JUV9CVl9TSEFSRS5JUV9MVE0uNy8yNi8yMDEyAQAAAL1kDQACAAAACDEuODI3NjU2AQgAAAAFAAAAATEBAAAACjE2Mzc2NjQzNDcDAAAAAzE2MAIAAAAENDAyMAQAAAABMAcAAAAJNy8yNi8yMDEyCAAAAAk2LzMwLzIwMTIJAAAAATAgLf54coTXCDf3rbtyhNcIIkNJUS5TR1g6RTVILklRX0NMT1NFUFJJQ0UuNC83LzIwMTQBAAAA6lElAAIAAAAFMC41NzUA4MOeh3SE1whuKEk4lYTXCCdDSVEuU0dYOlM1OC5JUV9CVl9TSEFSRS5JUV9MVE0uOS85LzIwMTIBAAAACVIlAAIAAAAIMS4zOTQ2NDkBCAAAAAUAAAABMQEAAAAKMTYyODYzNTg3NQMAAAADMTM4AgAAAAQ0MDIwBAAAAAEwBwAAAAg5LzkvMjAxMggAAAAJNi8zMC8yMDEyCQAAAAEwwN2Td3KE1wjNMqm7coTXCCNDSVEuU0dYOkQwMS5JUV9DTE9TRVBSSUNFLjYvMTMvMjAxNAEAAADvWw0AAgAAAAUxMC4zNgAZnhB8dITXCOXnMTWVhNcIJENJUS5TR1g6RjM0LklRX0NMT1NFUFJJQ0Uu</t>
  </si>
  <si>
    <t>MTEvMzAvMjAxNAEAAADLblMAAwAAAAAAJgAmcnSE1wgYsmk0lYTXCCJDSVEuU0dYOlQzOS5JUV9DTE9TRVBSSUNFLjIvMi8yMDExAQAAADFcDQACAAAABDMuOTYAK7L3p3SE1wjWNWk3lYTXCCNDSVEuU0dYOlUxMS5JUV9DTE9TRVBSSUNFLjIvMTgvMjAxMAEAAADDUAYAAgAAAAUxOC41MgDJO+CtdITXCJCmUDmVhNcII0NJUS5TR1g6UDhaLklRX0NMT1NFUFJJQ0UuOS8xMC8yMDExAQAAANFV6AoDAAAAAACA4r+jdITXCHOGWDeVhNcIKENJUS5TR1g6UzkxLklRX0JWX1NIQVJFLklRX0xUTS4xLzE0LzIwMDkBAAAAUux2CAMAAAAAAEZQw6dyhNcIkd6ZvnKE1wgiQ0lRLlNHWDpTNTEuSVFfQ0xPU0VQUklDRS41LzQvMjAxOQEAAADQWQ0AAwAAAAAADfrUSHSE1wjtbQIxlYTXCChDSVEuU0dYOkVINS5JUV9CVl9TSEFSRS5JUV9MVE0uNi8xMS8yMDEyAQAAANWAYwACAAAACDAuNjAyODAzAQgAAAAFAAAAATEBAAAACjE2MzQyMzM2NzkDAAAAATkCAAAABDQwMjAEAAAAATAHAAAACTYvMTEvMjAxMggAAAAJMy8zMS8yMDEyCQAAAAEwH8v7eHKE1wiAHLW7coTXCCNDSVEuU0dYOkMwNy5JUV9DTE9TRVBSSUNFLjgvMjIvMjAxMAEAAABkVg0AAwAAAAAA2j3WsHSE1wj6l744lYTXCCNDSVEuU0dYOkFETi5JUV9DTE9TRVBSSUNFLjkvMjgvMjAxNAEAAAA8ZgYHAwAAAAAAnOgqhnSE1wibzHs1lYTXCCNDSVEuU0dY</t>
  </si>
  <si>
    <t>OkQwMS5JUV9DTE9TRVBSSUNFLjIvMTMvMjAxNQEAAADvWw0AAgAAAAQ4LjUzAHSC3W10hNcIfuezM5WE1wgjQ0lRLlNHWDpDRUUuSVFfQ0xPU0VQUklDRS44LzMwLzIwMTEBAAAAIsOeAAMAAAAAABNLHqV0hNcIi7tEOZWE1wgiQ0lRLlNHWDpUMzkuSVFfQ0xPU0VQUklDRS43LzEvMjAxNAEAAAAxXA0AAgAAAAQ0LjE1AOv9R4N0hNcIdgtYNZWE1wgjQ0lRLlNHWDpTOTEuSVFfQ0xPU0VQUklDRS45LzIyLzIwMTgBAAAAUux2CAMAAAAAAMUedkp0hNcIuEA5MZWE1wglQ0lRLlNHWDpBN1JVLklRX0NMT1NFUFJJQ0UuMTIvMTYvMjAxNgEAAABkv9kBAgAAAAUwLjQ3NQCMP5BkdITXCGpL6TKVhNcIIkNJUS5TR1g6QlNMLklRX0NMT1NFUFJJQ0UuOC8yLzIwMTMBAAAAJHgNAAIAAAAIMS4wODMzMzIAoXkBjHSE1wgBuVA4lYTXCCNDSVEuU0dYOlQxOC5JUV9DTE9TRVBSSUNFLjQvMTQvMjAxNwUAAAAAAAAACAAAABQoSW52YWxpZCBJZGVudGlmaWVyKfwAbGd0hNcIa5n3MpWE1wgjQ0lRLlNHWDpKMzYuSVFfQ0xPU0VQUklDRS42LzI2LzIwMTUBAAAA7lQNAAIAAAAFNTYuNTMAsqWKdHSE1wipzR80lYTXCCNDSVEuU0dYOlM2My5JUV9DTE9TRVBSSUNFLjgvMjgvMjAxNgEAAABB8AsAAwAAAAAAzY68ZXSE1wgrEO4ylYTXCChDSVEuU0dYOkgwMi5JUV9CVl9TSEFSRS5JUV9MVE0uOS8zMC8yMDA5AQAAAGxXDQAC</t>
  </si>
  <si>
    <t>AAAACDcuODEzMjY0AQgAAAAFAAAAATEBAAAACjE0MTA5OTgxODEDAAAAAzEzOAIAAAAENDAyMAQAAAABMAcAAAAJOS8zMC8yMDA5CAAAAAk5LzMwLzIwMDkJAAAAATDzs6SVcoTXCEreU71yhNcIIkNJUS5TR1g6SDc4LklRX0NMT1NFUFJJQ0UuMS8zLzIwMTMBAAAA/EIGAAIAAAAENy4wOQBBtneNdITXCDhbwjaVhNcIIkNJUS5TR1g6WTkyLklRX0NMT1NFUFJJQ0UuMy8zLzIwMTYBAAAAzCyhAQIAAAAEMC43NwDMKSFjdITXCDBsLjOVhNcIIkNJUS5TR1g6RDAxLklRX0NMT1NFUFJJQ0UuNi8yLzIwMTABAAAA71sNAAIAAAADNi4zAOVb37N0hNcIpL7FOJWE1wgiQ0lRLlNHWDpTMDguSVFfQ0xPU0VQUklDRS42LzkvMjAxMQEAAACSZ0sAAgAAAAQxLjE2AABsgaZ0hNcIfsbiN5WE1wgkQ0lRLlNHWDpGMTcuSVFfQ0xPU0VQUklDRS4xMi8yNS8yMDEyAQAAAG5vAAADAAAAAABPNOqXdITXCFgH8jaVhNcIKENJUS5TR1g6RzA3LklRX0JWX1NIQVJFLklRX0xUTS41LzE5LzIwMTEBAAAAefEkAAIAAAAIOC41MDE2NjQBCAAAAAUAAAABMQEAAAAKMTUzMDgzOTc0OQMAAAADMTM4AgAAAAQ0MDIwBAAAAAEwBwAAAAk1LzE5LzIwMTEIAAAACjEyLzMxLzIwMTAJAAAAATAwcyOJcoTXCLfymbxyhNcII0NJUS5TR1g6T1Y4LklRX0NMT1NFUFJJQ0UuNy8yMi8yMDEzAQAAAC68JwgCAAAABDAuNjkAtbOBinSE1wiFgBs2</t>
  </si>
  <si>
    <t>lYTXCCNDSVEuU0dYOjVDUC5JUV9DTE9TRVBSSUNFLjYvMjkvMjAxOQEAAAAfTXsAAwAAAAAADfrUSHSE1wgbLyYxlYTXCCJDSVEuU0dYOlEwRi5JUV9DTE9TRVBSSUNFLjQvMS8yMDE3AQAAAMP+igMDAAAAAADEe3tbdITXCJd7rzKVhNcII0NJUS5TR1g6Rjk5LklRX0NMT1NFUFJJQ0UuNS8yNS8yMDE3AQAAADpXDQACAAAABDIuMzYA03+PWnSE1wjQk4QylYTXCCRDSVEuU0dYOkJWQS5JUV9DTE9TRVBSSUNFLjExLzIwLzIwMTQBAAAAvnF7AAMAAAAAACII6n50hNcIfb/3NZWE1wgoQ0lRLlNHWDpFQjUuSVFfQlZfU0hBUkUuSVFfTFRNLjUvMTEvMjAxMAEAAAA9rVgCAgAAAAgwLjQxODA2OAEIAAAABQAAAAExAQAAAAoxNDU0MzE5NDAyAwAAAAMxNjACAAAABDQwMjAEAAAAATAHAAAACTUvMTEvMjAxMAgAAAAJMy8zMS8yMDEwCQAAAAEwEhPQknKE1whAMyS9coTXCClDSVEuU0dYOlVEMi5JUV9CVl9TSEFSRS5JUV9MVE0uMTIvMTcvMjAxMAEAAADNhQ0QAwAAAAAAUSWQinKE1wjgoKq8coTXCCNDSVEuU0dYOk8zOS5JUV9DTE9TRVBSSUNFLjcvMjgvMjAxMgEAAAAphhIAAwAAAAAAIaG4lHSE1wgKscU1lYTXCCdDSVEuU0dYOkYxNy5JUV9CVl9TSEFSRS5JUV9MVE0uMS84LzIwMTABAAAAbm8AAAIAAAAIMi4zMTg2MTgBCAAAAAUAAAABMQEAAAAKMTQyMDYyMjY4NAMAAAADMTM4AgAAAAQ0MDIwBAAAAAEw</t>
  </si>
  <si>
    <t>BwAAAAgxLzgvMjAxMAgAAAAKMTIvMzEvMjAwOQkAAAABMOcqXplyhNcIs3WPvXKE1wgiQ0lRLlNHWDpBNTAuSVFfQ0xPU0VQUklDRS4zLzYvMjAwOQEAAAAGnusQAwAAAAAAmmeOwnSE1wj9ICg5lYTXCClDSVEuU0dYOloyNS5JUV9CVl9TSEFSRS5JUV9MVE0uMTIvMjgvMjAxMQEAAADDBqYBAgAAAAg2Ljk2NTY0MgEIAAAABQAAAAExAQAAAAoxNTc2NTU0Nzg2AwAAAAIzMgIAAAAENDAyMAQAAAABMAcAAAAKMTIvMjgvMjAxMQgAAAAJOS8zMC8yMDExCQAAAAEwvVpCenKE1wiVL8i7coTXCClDSVEuU0dYOk5EOFUuSVFfQlZfU0hBUkUuSVFfTFRNLjIvMTkvMjAxMgEAAABAipIBAgAAAAgxLjM2MDk3OQEIAAAABQAAAAExAQAAAAoxNTg1NDg5MTQyAwAAAAMxMzgCAAAABDQwMjAEAAAAATAHAAAACTIvMTkvMjAxMggAAAAKMTIvMzEvMjAxMQkAAAABMHR3LIJyhNcIwDc4vHKE1wgjQ0lRLlNHWDpBRE4uSVFfQ0xPU0VQUklDRS41LzI2LzIwMTEBAAAAPGYGBwMAAAAAAA83IKh0hNcINvptN5WE1wgoQ0lRLlNHWDpDRUUuSVFfQlZfU0hBUkUuSVFfTFRNLjUvMTEvMjAxMAEAAAAiw54AAgAAAAgwLjEyODQ0NAEIAAAABQAAAAExAQAAAAoxNDYxODU4NzM0AwAAAAMxMzgCAAAABDQwMjAEAAAAATAHAAAACTUvMTEvMjAxMAgAAAAJMy8zMS8yMDEwCQAAAAEw/559lnKE1wjiQFa9coTXCCNDSVEuU0dYOlM2OC5J</t>
  </si>
  <si>
    <t>UV9DTE9TRVBSSUNFLjIvMjUvMjAxMwEAAAClUiUAAgAAAAQ3LjY0AB/6co10hNcIAjAsNpWE1wgiQ0lRLlNHWDpWMDMuSVFfQ0xPU0VQUklDRS42LzcvMjAxNQEAAABsjQAAAwAAAAAAjE25cHSE1wis0r8zlYTXCCNDSVEuU0dYOlM2My5JUV9DTE9TRVBSSUNFLjQvMTUvMjAxNwEAAABB8AsAAwAAAAAAaaNoY3SE1whXyj40lYTXCCNDSVEuU0dYOkgwMi5JUV9DTE9TRVBSSUNFLjEwLzUvMjAxNgEAAABsVw0AAgAAAAE5APk261x0hNcI6vcYM5WE1wgjQ0lRLlNHWDpGMTcuSVFfQ0xPU0VQUklDRS42LzE0LzIwMTEBAAAAbm8AAAIAAAAEMi4xMQD7fpSmdITXCLSe4DiVhNcIIkNJUS5TR1g6TzM5LklRX0NMT1NFUFJJQ0UuOC80LzIwMTABAAAAKYYSAAIAAAAEOS4wMQBjxWSvdITXCMSUijeVhNcIKUNJUS5TR1g6WTkyLklRX0JWX1NIQVJFLklRX0xUTS4xMC8yMi8yMDEyAQAAAMwsoQECAAAACDIuNTY0MDE3AQgAAAAFAAAAATEBAAAACjE2NDUzNDczMjMDAAAAAzE0OQIAAAAENDAyMAQAAAABMAcAAAAKMTAvMjIvMjAxMggAAAAJOS8zMC8yMDEyCQAAAAEwNbjzfnKE1wicORm8coTXCCdDSVEuU0dYOlUxMC5JUV9CVl9TSEFSRS5JUV9MVE0uNS84LzIwMTEBAAAAGU97AAIAAAAHMS40OTk2OQEIAAAABQAAAAExAQAAAAoxNTQ3OTE0OTI5AwAAAAMxMzgCAAAABDQwMjAEAAAAATAHAAAACDUvOC8yMDExCAAA</t>
  </si>
  <si>
    <t>AAkzLzMxLzIwMTEJAAAAATB1/1WLcoTXCBvuuLxyhNcIIkNJUS5TR1g6RjE3LklRX0NMT1NFUFJJQ0UuMy8xLzIwMTMBAAAAbm8AAAIAAAAEMi4zMQD68u2OdITXCNa4NTaVhNcII0NJUS5TR1g6VzA1LklRX0NMT1NFUFJJQ0UuMTEvMy8yMDA5AQAAAO5hDQACAAAABDEuNjQA7Ki6uXSE1whgUVI6lYTXCCNDSVEuU0dYOlQxOC5JUV9DTE9TRVBSSUNFLjIvMTIvMjAxNwUAAAAAAAAACAAAABQoSW52YWxpZCBJZGVudGlmaWVyKeeT0F90hNcI0B4gM5WE1wgoQ0lRLlNHWDpTNjEuSVFfQlZfU0hBUkUuSVFfTFRNLjYvMjUvMjAwOQEAAACGWw0AAgAAAAgwLjg5NTA4OAEIAAAABQAAAAExAQAAAAoxMzY4NTI3MjY4AwAAAAMxMzgCAAAABDQwMjAEAAAAATAHAAAACTYvMjUvMjAwOQgAAAAJMy8zMS8yMDA5CQAAAAEwh8genXKE1wjkHt69coTXCCRDSVEuU0dYOkJWQS5JUV9DTE9TRVBSSUNFLjEyLzE1LzIwMTQBAAAAvnF7AAMAAAAAACYAJnJ0hNcIKvnGM5WE1wgoQ0lRLlNHWDpVMTAuSVFfQlZfU0hBUkUuSVFfTFRNLjEwLzYvMjAxMAEAAAAZT3sAAgAAAAgxLjQyNjY3NgEIAAAABQAAAAExAQAAAAoxNDgzMzQxNjI4AwAAAAMxMzgCAAAABDQwMjAEAAAAATAHAAAACTEwLzYvMjAxMAgAAAAJOS8zMC8yMDEwCQAAAAEwL37wk3KE1wipgDK9coTXCChDSVEuU0dYOkMwOS5JUV9CVl9TSEFSRS5JUV9MVE0uMS8y</t>
  </si>
  <si>
    <t>Mi8yMDA5AQAAAPNDBgACAAAABzUuNjA4MTQBCAAAAAUAAAABMQEAAAAKMTM1MDExMjg4MAMAAAADMTM4AgAAAAQ0MDIwBAAAAAEwBwAAAAkxLzIyLzIwMDkIAAAACjEyLzMxLzIwMDgJAAAAATCuQcSmcoTXCMOCg75yhNcIKENJUS5TR1g6QVpZLklRX0JWX1NIQVJFLklRX0xUTS40LzIyLzIwMDkBAAAAafJdAQIAAAAKMjUxLjcyODU4NAEIAAAABQAAAAExAQAAAAoxMzY2NDMxODM4AwAAAAMxNjACAAAABDQwMjAEAAAAATAHAAAACTQvMjIvMjAwOQgAAAAJMy8zMS8yMDA5CQAAAAEwavIcpHKE1whhPUK+coTXCCJDSVEuU0dYOkg3OC5JUV9DTE9TRVBSSUNFLjgvMi8yMDE0AQAAAPxCBgADAAAAAAAbmDuGdITXCNQVJDeVhNcIIkNJUS5TR1g6SDE3LklRX0NMT1NFUFJJQ0UuOS8zLzIwMTUBAAAA2USMAAIAAAAFMC4zNzUAiXiXc3SE1whpax00lYTXCChDSVEuU0dYOkgxMy5JUV9CVl9TSEFSRS5JUV9MVE0uNy8xNS8yMDExAQAAANwpWgACAAAACDIuMTI1NDM1AQgAAAAFAAAAATEBAAAACjE1NjAyMTk0NDgDAAAAAzEzOAIAAAAENDAyMAQAAAABMAcAAAAJNy8xNS8yMDExCAAAAAk2LzMwLzIwMTEJAAAAATB6SW6IcoTXCPiji7xyhNcIKENJUS5TR1g6RDA1LklRX0JWX1NIQVJFLklRX0xUTS4xMC80LzIwMTABAAAAP1YNAAIAAAAJMTEuNDEzODgzAQgAAAAFAAAAATEBAAAACjE1NzA3NzE3NTIDAAAAAzEz</t>
  </si>
  <si>
    <t>OAIAAAAENDAyMAQAAAABMAcAAAAJMTAvNC8yMDEwCAAAAAk5LzMwLzIwMTAJAAAAATCup6+RcoTXCBbmFb1yhNcIIkNJUS5TR1g6RUI1LklRX0NMT1NFUFJJQ0UuMi80LzIwMTkBAAAAPa1YAgIAAAAEMS42OAArzNhJdITXCLSfWjGVhNcIJENJUS5TR1g6TkQ4VS5JUV9DTE9TRVBSSUNFLjMvMjkvMjAxOAEAAABAipIBAgAAAAQxLjQzAIdX2Ex0hNcIbdWTMZWE1wgjQ0lRLlNHWDpHMTMuSVFfQ0xPU0VQUklDRS44LzIyLzIwMTQBAAAAC2QNAAIAAAAEMS4yNABOPgR/dITXCOb4tTSVhNcII0NJUS5TR1g6NUNQLklRX0NMT1NFUFJJQ0UuNi8zMC8yMDA5AQAAAB9NewACAAAACDAuMTM3NDk5APohIr50hNcIHix5OZWE1wgjQ0lRLlNHWDpUMTguSVFfQ0xPU0VQUklDRS45LzI5LzIwMTkFAAAAAAAAAAgAAAAUKEludmFsaWQgSWRlbnRpZmllcik9Zlo/dITXCNcYhDCVhNcII0NJUS5TR1g6RUg1LklRX0NMT1NFUFJJQ0UuMS8xOC8yMDE4AQAAANWAYwACAAAABTAuNjY1AJQSOk10hNcID/i5MZWE1wgkQ0lRLlNHWDpGMzQuSVFfQ0xPU0VQUklDRS4xMC8xMC8yMDEzAQAAAMtuUwACAAAABDMuMjkACeQNiXSE1wh0fIw1lYTXCChDSVEuU0dYOkgxNS5JUV9CVl9TSEFSRS5JUV9MVE0uMi8yNS8yMDEyAQAAAJpoDQACAAAACDIuNzU2NTczAQgAAAAFAAAAATEBAAAACjE2MTEzNjkyNjYDAAAAAzEzOAIAAAAENDAy</t>
  </si>
  <si>
    <t>MAQAAAABMAcAAAAJMi8yNS8yMDEyCAAAAAoxMi8zMS8yMDExCQAAAAEwl99/fXKE1whSn/y7coTXCChDSVEuU0dYOkJWQS5JUV9CVl9TSEFSRS5JUV9MVE0uMy8yMC8yMDA5AQAAAL5xewACAAAACDAuMzA5MDE3AQgAAAAFAAAAATEBAAAACjEzNDEzNjAwOTcDAAAAAzExMQIAAAAENDAyMAQAAAABMAcAAAAJMy8yMC8yMDA5CAAAAAkyLzI4LzIwMDkJAAAAATAsLFWlcoTXCCsnTr5yhNcIJENJUS5TR1g6RjE3LklRX0NMT1NFUFJJQ0UuMTIvMjYvMjAxOAEAAABubwAAAgAAAAQxLjc1AFN/yDx0hNcI/GBNMJWE1wgiQ0lRLlNHWDpTNTkuSVFfQ0xPU0VQUklDRS4zLzIvMjAxMQEAAAB4JQoAAgAAAAQ0LjE3AApJcKl0hNcIXh34N5WE1wgkQ0lRLlNHWDpFQjUuSVFfQ0xPU0VQUklDRS4xMi8xNy8yMDE0AQAAAD2tWAICAAAABDEuNzkAJgAmcnSE1wiS4hM0lYTXCChDSVEuU0dYOlMwOC5JUV9CVl9TSEFSRS5JUV9MVE0uMy8xMi8yMDEwAQAAAJJnSwACAAAACDAuMTQzMDIxAQgAAAAFAAAAATEBAAAACjE0MjEwMTcxODQDAAAAAzEzOAIAAAAENDAyMAQAAAABMAcAAAAJMy8xMi8yMDEwCAAAAAoxMi8zMS8yMDA5CQAAAAEwZtjJjHKE1whPxNC8coTXCCJDSVEuU0dYOlU5Ni5JUV9DTE9TRVBSSUNFLjYvNC8yMDE5AQAAAJF4DQACAAAABDIuMzkAzhtLO3SE1wiwIjgwlYTXCCNDSVEuU0dYOlUxMC5JUV9DTE9T</t>
  </si>
  <si>
    <t>RVBSSUNFLjgvMjgvMjAxOAEAAAAZT3sAAgAAAAQxLjI1AHkGyT50hNcI1xiEMJWE1wgiQ0lRLlNHWDo1VVguSVFfQ0xPU0VQUklDRS45LzkvMjAxOQEAAAALatoGAgAAAAUwLjMwNQDvr105dITXCOrqGjCVhNcIIkNJUS5TR1g6UzQxLklRX0NMT1NFUFJJQ0UuMi81LzIwMTQBAAAAuWgNAAIAAAAEMi42NQBNdCh8dITXCARwrDSVhNcII0NJUS5TR1g6UzQxLklRX0NMT1NFUFJJQ0UuOC8yNy8yMDE2AQAAALloDQADAAAAAADNjrxldITXCCgAiTOVhNcIIkNJUS5TR1g6SDc4LklRX0NMT1NFUFJJQ0UuNC8zLzIwMTcBAAAA/EIGAAIAAAAENy43MgDNWctndITXCGuZ9zKVhNcIIkNJUS5TR1g6UzU5LklRX0NMT1NFUFJJQ0UuNi8zLzIwMTgBAAAAeCUKAAMAAAAAANZLLFR0hNcICBzgMZWE1wgiQ0lRLlNHWDpFSDUuSVFfQ0xPU0VQUklDRS41LzMvMjAxNwEAAADVgGMAAgAAAAQwLjY5AKlvTV90hNcIKIJxMpWE1wgjQ0lRLlNHWDpDQzMuSVFfQ0xPU0VQUklDRS40LzI5LzIwMTQBAAAAhIwiAAIAAAAENC4xNAASRGCAdITXCBx7/TSVhNcIJ0NJUS5TR1g6Q0VFLklRX0JWX1NIQVJFLklRX0xUTS41LzMvMjAxMgEAAAAiw54AAgAAAAgwLjE4NjUyMwEIAAAABQAAAAExAQAAAAoxNjI2MzM2NzU5AwAAAAMxMzgCAAAABDQwMjAEAAAAATAHAAAACDUvMy8yMDEyCAAAAAkzLzMxLzIwMTIJAAAAATCXRtN4coTXCPDg</t>
  </si>
  <si>
    <t>ubtyhNcII0NJUS5TR1g6NVVYLklRX0NMT1NFUFJJQ0UuNi8yMC8yMDE4AQAAAAtq2gYCAAAABDAuNDIA45bJT3SE1wj0IaIxlYTXCChDSVEuU0dYOkQwMS5JUV9CVl9TSEFSRS5JUV9MVE0uMS8xMC8yMDEyAQAAAO9bDQACAAAABzAuNjgzMzgBCAAAAAUAAAABMQEAAAAKMTYwNDIxMjIzOAMAAAADMTYwAgAAAAQ0MDIwBAAAAAEwBwAAAAkxLzEwLzIwMTIIAAAACjEyLzMxLzIwMTEJAAAAATAiHVx9coTXCF5jAbxyhNcII0NJUS5TR1g6QUROLklRX0NMT1NFUFJJQ0UuNy8xMC8yMDE5AQAAADxmBgcCAAAABDEuMzMAmQptR3SE1wjfty8xlYTXCChDSVEuU0dYOlM1OC5JUV9CVl9TSEFSRS5JUV9MVE0uOS8xOS8yMDA5AQAAAAlSJQACAAAABzEuMzQ3NTIBCAAAAAUAAAABMQEAAAAKMTM5MDM1NTA4OQMAAAADMTM4AgAAAAQ0MDIwBAAAAAEwBwAAAAk5LzE5LzIwMDkIAAAACTYvMzAvMjAwOQkAAAABMCrE155yhNcIf+ABvnKE1wgoQ0lRLlNHWDpEMDEuSVFfQlZfU0hBUkUuSVFfTFRNLjExLzEvMjAxMgEAAADvWw0AAgAAAAgwLjg4MzA4OAEIAAAABQAAAAExAQAAAAoxNjI5MjQwOTQ0AwAAAAMxNjACAAAABDQwMjAEAAAAATAHAAAACTExLzEvMjAxMggAAAAJOS8zMC8yMDEyCQAAAAEwqDa2e3KE1wh+o927coTXCCNDSVEuU0dYOloyNS5JUV9DTE9TRVBSSUNFLjEvMTAvMjAxNAEAAADDBqYBAgAAAAUxLjE5</t>
  </si>
  <si>
    <t>NQClXHOAdITXCJE/AjWVhNcII0NJUS5TR1g6UzYzLklRX0NMT1NFUFJJQ0UuOS8yOC8yMDE0AQAAAEHwCwADAAAAAAAjc616dITXCP368jWVhNcII0NJUS5TR1g6WjI1LklRX0NMT1NFUFJJQ0UuOC8yMi8yMDEzAQAAAMMGpgECAAAABDEuMjMAdTsQiXSE1wiBT585lYTXCCNDSVEuU0dYOkE1MC5JUV9DTE9TRVBSSUNFLjUvMTUvMjAxMAEAAAAGnusQAwAAAAAAlwLws3SE1wj54Zg3lYTXCCJDSVEuU0dYOkJTTC5JUV9DTE9TRVBSSUNFLjIvOS8yMDE1AQAAACR4DQACAAAACDEuMzM2NjY2AOWyF3J0hNcI409nNJWE1wgjQ0lRLlNHWDpDQzMuSVFfQ0xPU0VQUklDRS44LzI0LzIwMTgBAAAAhIwiAAIAAAAEMS42NgD4OYdCdITXCEwBrzCVhNcII0NJUS5TR1g6QzA5LklRX0NMT1NFUFJJQ0UuNS8yNi8yMDEyAQAAAPNDBgADAAAAAAA+vW6ZdITXCBBlZTaVhNcIKENJUS5TR1g6RzEzLklRX0JWX1NIQVJFLklRX0xUTS40LzE2LzIwMTIBAAAAC2QNAAIAAAAIMC42NjYyMTMBCAAAAAUAAAABMQEAAAAKMTY1MjkxNzE4NAMAAAADMTM4AgAAAAQ0MDIwBAAAAAEwBwAAAAk0LzE2LzIwMTIIAAAACTMvMzEvMjAxMgkAAAABMJdG03hyhNcIH0O8u3KE1wgjQ0lRLlNHWDpDMDkuSVFfQ0xPU0VQUklDRS4yLzEzLzIwMDkBAAAA80MGAAIAAAAENS40NwCaZ47CdITXCFtkkzmVhNcII0NJUS5TR1g6WjI1LklRX0NMT1NF</t>
  </si>
  <si>
    <t>UFJJQ0UuOS8zMC8yMDE5AQAAAMMGpgECAAAABDEuMTcAg2fgRnSE1wga5fgwlYTXCCNDSVEuU0dYOjVDUC5JUV9DTE9TRVBSSUNFLjcvMjkvMjAxOAEAAAAfTXsAAwAAAAAAMmY0U3SE1wjVaZwylYTXCCNDSVEuU0dYOlM2My5JUV9DTE9TRVBSSUNFLjEvMTkvMjAxOQEAAABB8AsAAwAAAAAAU3/IPHSE1wiwc0wwlYTXCCNDSVEuU0dYOkJTTC5JUV9DTE9TRVBSSUNFLjUvMjcvMjAxOAEAAAAkeA0AAwAAAAAA1kssVHSE1wgIHOAxlYTXCCRDSVEuU0dYOkNFRS5JUV9DTE9TRVBSSUNFLjExLzE3LzIwMTABAAAAIsOeAAMAAAAAACxu3bB0hNcIfd4bOJWE1wgiQ0lRLlNHWDpTNjMuSVFfQ0xPU0VQUklDRS41LzkvMjAxMAEAAABB8AsAAwAAAAAAm2e+sHSE1wilVDM6lYTXCCRDSVEuU0dYOkgxNS5JUV9DTE9TRVBSSUNFLjEyLzIzLzIwMDkBAAAAmmgNAAIAAAAEMi4xOAD/C725dITXCKN8aDmVhNcIJENJUS5TR1g6RjM0LklRX0NMT1NFUFJJQ0UuMTAvMjAvMjAxNgEAAADLblMAAgAAAAMzLjMA3/sPYXSE1wg2oNUylYTXCCRDSVEuU0dYOlM2OC5JUV9DTE9TRVBSSUNFLjEyLzMwLzIwMTEBAAAApVIlAAIAAAAENi4xMwA+VsqddITXCBQEETeVhNcIKENJUS5TR1g6UzU5LklRX0JWX1NIQVJFLklRX0xUTS4xLzE5LzIwMTABAAAAeCUKAAIAAAAIMS4wOTk5MjYBCAAAAAUAAAABMQEAAAAKMTQyMDM4OTk3MQMA</t>
  </si>
  <si>
    <t>AAADMTM4AgAAAAQ0MDIwBAAAAAEwBwAAAAkxLzE5LzIwMTAIAAAACjEyLzMxLzIwMDkJAAAAATAGozaYcoTXCEk9db1yhNcIIkNJUS5TR1g6UDhaLklRX0NMT1NFUFJJQ0UuMy84LzIwMTcBAAAA0VXoCgIAAAAEMC44MwB39h9cdITXCJd7rzKVhNcII0NJUS5TR1g6VUQyLklRX0NMT1NFUFJJQ0UuOS8yNi8yMDEwAQAAAM2FDRADAAAAAADaPdawdITXCLBAHjiVhNcII0NJUS5TR1g6TTA0LklRX0NMT1NFUFJJQ0UuOS8xMy8yMDEyAQAAAOo+BgACAAAAAzEuNACx7KeUdITXCOVOwzWVhNcIJENJUS5TR1g6VTExLklRX0NMT1NFUFJJQ0UuMTIvMTgvMjAxOAEAAADDUAYAAgAAAAQyNC4zAHb7T0p0hNcIeXKRMZWE1wgjQ0lRLlNHWDpRMEYuSVFfQ0xPU0VQUklDRS40LzI0LzIwMTUBAAAAw/6KAwIAAAAEMi4xNgDnRTRtdITXCFLRETOVhNcIJ0NJUS5TR1g6SDAyLklRX0JWX1NIQVJFLklRX0xUTS45LzQvMjAxMQEAAABsVw0AAgAAAAg5LjU3MDM4MgEIAAAABQAAAAExAQAAAAoxNTU4NzA2ODM3AwAAAAMxMzgCAAAABDQwMjAEAAAAATAHAAAACDkvNC8yMDExCAAAAAk2LzMwLzIwMTEJAAAAATCJN62HcoTXCGB9hLxyhNcIKENJUS5TR1g6UDhaLklRX0JWX1NIQVJFLklRX0xUTS44LzIwLzIwMTABAAAA0VXoCgMAAAAAAC9+8JNyhNcIBEU3vXKE1wgkQ0lRLlNHWDpORDhVLklRX0NMT1NFUFJJQ0UuOS8xMi8y</t>
  </si>
  <si>
    <t>MDE3AQAAAECKkgECAAAABDEuNDEAffZQTnSE1whuvL4xlYTXCCNDSVEuU0dYOlM2MS5JUV9DTE9TRVBSSUNFLjIvMTgvMjAxNQEAAACGWw0AAgAAAAUxLjg0NQCag0V5dITXCJfg4DSVhNcIKENJUS5TR1g6VDE4LklRX0JWX1NIQVJFLklRX0xUTS4xMS8zLzIwMTEFAAAAAAAAAAgAAAAUKEludmFsaWQgSWRlbnRpZmllcimqkuKBcoTXCMbAQbxyhNcIJENJUS5TR1g6SzZTLklRX0NMT1NFUFJJQ0UuMTAvMjYvMjAxMwEAAADiCggAAwAAAAAA3ZbAhHSE1wiDqgM2lYTXCCJDSVEuU0dYOkMzMS5JUV9DTE9TRVBSSUNFLjcvNC8yMDE1AQAAANJRJQADAAAAAADwOXNsdITXCN15TzSVhNcIJENJUS5TR1g6WTkyLklRX0NMT1NFUFJJQ0UuMTIvMjkvMjAxNQEAAADMLKEBAgAAAAUwLjY5NQDmG2x2dITXCAty3zOVhNcII0NJUS5TR1g6Q0VFLklRX0NMT1NFUFJJQ0UuNi8yOS8yMDEwAQAAACLDngACAAAABDAuMTkALGXIrXSE1wiE6K04lYTXCCJDSVEuU0dYOkVCNS5JUV9DTE9TRVBSSUNFLjgvNy8yMDE5AQAAAD2tWAICAAAAAzEuNQCZCm1HdITXCBsvJjGVhNcII0NJUS5TR1g6QVpZLklRX0NMT1NFUFJJQ0UuMi8xNi8yMDExAQAAAGnyXQECAAAAAzI5NQB0gQWrdITXCJr9oTiVhNcII0NJUS5TR1g6QzA5LklRX0NMT1NFUFJJQ0UuMy8xMy8yMDEyAQAAAPNDBgACAAAABTExLjExAAARVJx0hNcITLJzNpWE1wgj</t>
  </si>
  <si>
    <t>Q0lRLlNHWDpCUzYuSVFfQ0xPU0VQUklDRS4xLzE2LzIwMTUBAAAAY1wDAgIAAAAEMS4yNgB0gt1tdITXCH7nszOVhNcII0NJUS5TR1g6RzEzLklRX0NMT1NFUFJJQ0UuMS8yNi8yMDE0AQAAAAtkDQADAAAAAAClXHOAdITXCNGBvzSVhNcIKENJUS5TR1g6VUQyLklRX0JWX1NIQVJFLklRX0xUTS4yLzEyLzIwMTEBAAAAzYUNEAMAAAAAAObn5olyhNcIb9ylvHKE1wgjQ0lRLlNHWDpTOTEuSVFfQ0xPU0VQUklDRS40LzE2LzIwMTABAAAAUux2CAMAAAAAAIi1XLV0hNcIPbUzOJWE1wgiQ0lRLlNHWDpKMzcuSVFfQ0xPU0VQUklDRS4xLzQvMjAxMgEAAAAeOwYAAgAAAAUyOC4yMwDWfy2fdITXCHYSQzeVhNcIJENJUS5TR1g6SDAyLklRX0NMT1NFUFJJQ0UuMTIvMjUvMjAxNgEAAABsVw0AAwAAAAAAjD+QZHSE1wgiLUE0lYTXCCJDSVEuU0dYOkMwOS5JUV9DTE9TRVBSSUNFLjgvNC8yMDE5AQAAAPNDBgADAAAAAACKDWE9dITXCE+aKzCVhNcII0NJUS5TR1g6NUNQLklRX0NMT1NFUFJJQ0UuNy8xOS8yMDEyAQAAAB9NewACAAAACDAuMzMzMzMzAGnt25d0hNcI/znPNZWE1wgoQ0lRLlNHWDo1Q1AuSVFfQlZfU0hBUkUuSVFfTFRNLjMvMTMvMjAxMgEAAAAfTXsAAgAAAAgwLjEwMTg4OAEIAAAABQAAAAExAQAAAAoxNTg2Mzk2Njk4AwAAAAMxMTECAAAABDQwMjAEAAAAATAHAAAACTMvMTMvMjAxMggAAAAKMTIv</t>
  </si>
  <si>
    <t>MzEvMjAxMQkAAAABMI1ItYFyhNcIZXMzvHKE1wgjQ0lRLlNHWDpORDhVLklRX0NMT1NFUFJJQ0UuOS80LzIwMDkBAAAAQIqSAQIAAAADMC44AFtuOrt0hNcIQ+ffOZWE1wgjQ0lRLlNHWDo1Q1AuSVFfQ0xPU0VQUklDRS44LzMwLzIwMTUBAAAAH017AAMAAAAAAGCCynd0hNcIud8yNJWE1wgjQ0lRLlNHWDpIMDIuSVFfQ0xPU0VQUklDRS4xLzExLzIwMTYBAAAAbFcNAAIAAAAEOC4wOABpo2hjdITXCPSJ4TKVhNcII0NJUS5TR1g6QlNMLklRX0NMT1NFUFJJQ0UuNC8xNS8yMDE2AQAAACR4DQACAAAACDEuNTEzMzMzALvz/Gp0hNcI4sCsM5WE1wgjQ0lRLlNHWDpTNDEuSVFfQ0xPU0VQUklDRS45LzI3LzIwMTcBAAAAuWgNAAIAAAAEMi41OAA1Mb5RdITXCKjphzGVhNcII0NJUS5TR1g6UDhaLklRX0NMT1NFUFJJQ0UuMS8xNy8yMDE2AQAAANFV6AoDAAAAAACpb01fdITXCBAWzDKVhNcII0NJUS5TR1g6RUI1LklRX0NMT1NFUFJJQ0UuNC8xNC8yMDEzAQAAAD2tWAIDAAAAAAAAVHWNdITXCAX5vzaVhNcIIkNJUS5TR1g6T1Y4LklRX0NMT1NFUFJJQ0UuNS80LzIwMTMBAAAALrwnCAMAAAAAAKIu6Y50hNcIS7SmNZWE1wgiQ0lRLlNHWDpCNjEuSVFfQ0xPU0VQUklDRS45LzEvMjAwOQEAAADmYEQAAgAAAAQ0LjI3ACWDqbx0hNcIuegNOZWE1wgjQ0lRLlNHWDpDQzMuSVFfQ0xPU0VQUklDRS41LzI5LzIwMTUB</t>
  </si>
  <si>
    <t>AAAAhIwiAAIAAAAENC4wMgCMTblwdITXCID11DSVhNcII0NJUS5TR1g6QzUyLklRX0NMT1NFUFJJQ0UuMS8yMS8yMDE2AQAAAKB4XwACAAAABDIuODMAqW9NX3SE1wgEXeszlYTXCCJDSVEuU0dYOkY5OS5JUV9DTE9TRVBSSUNFLjUvMy8yMDE1AQAAADpXDQADAAAAAAAI3/V0dITXCMF3HDWVhNcIJ0NJUS5TR1g6Q0MzLklRX0JWX1NIQVJFLklRX0xUTS4zLzYvMjAxMQEAAACEjCIAAgAAAAgwLjAzMTQ2OAEIAAAABQAAAAExAQAAAAoxNTI4NzI5MTA5AwAAAAMxMzgCAAAABDQwMjAEAAAAATAHAAAACDMvNi8yMDExCAAAAAoxMi8zMS8yMDEwCQAAAAEwE0rpiXKE1wike6O8coTXCCNDSVEuU0dYOjVVWC5JUV9DTE9TRVBSSUNFLjcvMjAvMjAxOQEAAAALatoGAwAAAAAAjQqqQ3SE1wjQ4RcxlYTXCCJDSVEuU0dYOkxKMy5JUV9DTE9TRVBSSUNFLjUvOS8yMDE2AQAAAJtXDQACAAAABTEuNjI1AIkRX150hNcI1si9MpWE1wgjQ0lRLlNHWDpIMTUuSVFfQ0xPU0VQUklDRS44LzI1LzIwMTEBAAAAmmgNAAIAAAAEMS45OADJagaldITXCDPFZzqVhNcIKUNJUS5TR1g6SzZTLklRX0JWX1NIQVJFLklRX0xUTS4xMC8xNC8yMDExAQAAAOIKCAACAAAACDMuMzcxNzM0AQgAAAAFAAAAATEBAAAACjE2MTExMjMxMjgDAAAAAjU1AgAAAAQ0MDIwBAAAAAEwBwAAAAoxMC8xNC8yMDExCAAAAAk5LzMwLzIwMTEJAAAAATCO</t>
  </si>
  <si>
    <t>+A2EcoTXCPQNULxyhNcIIkNJUS5TR1g6UzkxLklRX0NMT1NFUFJJQ0UuNS84LzIwMTABAAAAUux2CAMAAAAAAIi1XLV0hNcIl0SbN5WE1wgkQ0lRLlNHWDpCU0wuSVFfQ0xPU0VQUklDRS4xMC8yNy8yMDE4AQAAACR4DQADAAAAAADFHnZKdITXCBFkXzGVhNcIKENJUS5TR1g6UzQxLklRX0JWX1NIQVJFLklRX0xUTS41LzIzLzIwMDkBAAAAuWgNAAIAAAAIMy4xNjAyNzIBCAAAAAUAAAABMQEAAAAKMTM2NzQ2NDUyMgMAAAADMTM4AgAAAAQ0MDIwBAAAAAEwBwAAAAk1LzIzLzIwMDkIAAAACTMvMzEvMjAwOQkAAAABMNV2HKJyhNcIAsgsvnKE1wgoQ0lRLlNHWDpTMDguSVFfQlZfU0hBUkUuSVFfTFRNLjYvMTQvMjAxMgEAAACSZ0sAAgAAAAgwLjM0OTMyMgEIAAAABQAAAAExAQAAAAoxNjIyMjMzNjc5AwAAAAMxMzgCAAAABDQwMjAEAAAAATAHAAAACTYvMTQvMjAxMggAAAAJMy8zMS8yMDEyCQAAAAEwH8v7eHKE1wiiu7K7coTXCCNDSVEuU0dYOkMzMS5JUV9DTE9TRVBSSUNFLjEyLzYvMjAxNAEAAADSUSUAAwAAAAAAOgq0bnSE1wg/PlQ0lYTXCCNDSVEuU0dYOkozNi5JUV9DTE9TRVBSSUNFLjEwLzQvMjAxMwEAAADuVA0AAgAAAAQ1My45AEIolX10hNcIL9M9NZWE1wgjQ0lRLlNHWDpDMzEuSVFfQ0xPU0VQUklDRS40LzIxLzIwMTUBAAAA0lElAAIAAAAEMy42NQDnRTRtdITXCLFu/jOVhNcIJENJUS5T</t>
  </si>
  <si>
    <t>R1g6RTVILklRX0NMT1NFUFJJQ0UuMTAvMTIvMjAxMQEAAADqUSUAAgAAAAQwLjYyAMiTQJ90hNcIdhJDN5WE1wgiQ0lRLlNHWDpEMDEuSVFfQ0xPU0VQUklDRS40LzIvMjAxMQEAAADvWw0AAwAAAAAAy3uzpnSE1wiMbOw3lYTXCChDSVEuU0dYOkgxMy5JUV9CVl9TSEFSRS5JUV9MVE0uMy8xMy8yMDEwAQAAANwpWgACAAAACDEuNjI1MzgxAQgAAAAFAAAAATEBAAAACjE0NDIzNjM0MDYDAAAAAzEzOAIAAAAENDAyMAQAAAABMAcAAAAJMy8xMy8yMDEwCAAAAAoxMi8zMS8yMDA5CQAAAAEwatXfmHKE1wihioO9coTXCCNDSVEuU0dYOkFETi5JUV9DTE9TRVBSSUNFLjExLzcvMjAwOQEAAAA8ZgYHAwAAAAAADAw4u3SE1whAJAk5lYTXCClDSVEuU0dYOlQzOS5JUV9CVl9TSEFSRS5JUV9MVE0uMTEvMjYvMjAxMAEAAAAxXA0AAgAAAAgxLjM4NjY0NAEIAAAABQAAAAExAQAAAAoxNDg5ODM3NDUzAwAAAAMxMzgCAAAABDQwMjAEAAAAATAHAAAACjExLzI2LzIwMTAIAAAACTgvMzEvMjAxMAkAAAABMJOhpY9yhNcIayPyvHKE1wgjQ0lRLlNHWDpDQzMuSVFfQ0xPU0VQUklDRS4yLzEyLzIwMTIBAAAAhIwiAAMAAAAAAKj55Jp0hNcIRhoFN5WE1wgiQ0lRLlNHWDpEMDEuSVFfQ0xPU0VQUklDRS4xLzMvMjAxOAEAAADvWw0AAgAAAAM3LjkAl3o9UXSE1wjQ/ykylYTXCCJDSVEuU0dYOlM1OC5JUV9DTE9TRVBSSUNF</t>
  </si>
  <si>
    <t>LjYvNy8yMDExAQAAAAlSJQACAAAABDIuNjMADzcgqHSE1wgVWfM3lYTXCClDSVEuU0dYOkcxMy5JUV9CVl9TSEFSRS5JUV9MVE0uMTIvMTcvMjAxMgEAAAALZA0AAgAAAAcwLjcyMTA1AQgAAAAFAAAAATEBAAAACjE2NDQxNDc3NTQDAAAAAzEzOAIAAAAENDAyMAQAAAABMAcAAAAKMTIvMTcvMjAxMggAAAAJOS8zMC8yMDEyCQAAAAEwuXz4fnKE1wj4EhK8coTXCCRDSVEuU0dYOlo3NC5JUV9DTE9TRVBSSUNFLjEwLzEzLzIwMTABAAAAALcBAAIAAAAEMy4wOAAHw26sdITXCIsn6jiVhNcIKUNJUS5TR1g6Q0VFLklRX0JWX1NIQVJFLklRX0xUTS4xMS8xNS8yMDExAQAAACLDngACAAAACDAuMTYxMTI0AQgAAAAFAAAAATEBAAAACjE1NzY1NTQwMDcDAAAAAzEzOAIAAAAENDAyMAQAAAABMAcAAAAKMTEvMTUvMjAxMQgAAAAJOS8zMC8yMDExCQAAAAEw6g59hXKE1wh3Rmq8coTXCCNDSVEuU0dYOkgxNS5JUV9DTE9TRVBSSUNFLjcvMjMvMjAxMAEAAACaaA0AAgAAAAMyLjkAY8Vkr3SE1wj46+44lYTXCChDSVEuU0dYOloyNS5JUV9CVl9TSEFSRS5JUV9MVE0uNi8xOC8yMDA5AQAAAMMGpgECAAAACDEuMDk0MzAyAQgAAAAFAAAAATEBAAAACjEzNjY2ODg1NzMDAAAAAzEzOAIAAAAENDAyMAQAAAABMAcAAAAJNi8xOC8yMDA5CAAAAAkzLzMxLzIwMDkJAAAAATCe0B6icoTXCAMEKL5yhNcII0NJUS5TR1g6QzUy</t>
  </si>
  <si>
    <t>LklRX0NMT1NFUFJJQ0UuNi8yMC8yMDEzAQAAAKB4XwACAAAABTEuNzY1AABUdY10hNcIgL3ENpWE1wgnQ0lRLlNHWDpBRE4uSVFfQlZfU0hBUkUuSVFfTFRNLjgvNy8yMDExAQAAADxmBgcDAAAAAAA3aXR6coTXCHm40btyhNcIKENJUS5TR1g6VTExLklRX0JWX1NIQVJFLklRX0xUTS43LzE2LzIwMTABAAAAw1AGAAIAAAAJMTMuMjYyMTQzAQgAAAAFAAAAATEBAAAACjE1ODQyOTk0MTADAAAAAzEzOAIAAAAENDAyMAQAAAABMAcAAAAJNy8xNi8yMDEwCAAAAAk2LzMwLzIwMTAJAAAAATBpy4OScoTXCOFuH71yhNcII0NJUS5TR1g6VFE1LklRX0NMT1NFUFJJQ0UuOC8xOS8yMDExAQAAAGFgRAADAAAAAACrHcWgdITXCF/wyjeVhNcIIkNJUS5TR1g6QVpZLklRX0NMT1NFUFJJQ0UuNi84LzIwMTIBAAAAafJdAQMAAAAAAAb7upR0hNcIg37oNpWE1wgjQ0lRLlNHWDpDNkwuSVFfQ0xPU0VQUklDRS40LzI1LzIwMDkBAAAAdyUKAAMAAAAAAPEhnb90hNcIw1KAOZWE1wgjQ0lRLlNHWDpTNDEuSVFfQ0xPU0VQUklDRS4zLzI4LzIwMTABAAAAuWgNAAMAAAAAAJOu7LR0hNcIKfAuOJWE1wgnQ0lRLlNHWDpKMzYuSVFfQlZfU0hBUkUuSVFfTFRNLjEvMi8yMDA5AQAAAO5UDQACAAAACTIzLjIyODU2OAEIAAAABQAAAAExAQAAAAoxMzkwNTkyOTM2AwAAAAMxNjACAAAABDQwMjAEAAAAATAHAAAACDEvMi8yMDA5CAAA</t>
  </si>
  <si>
    <t>AAoxMi8zMS8yMDA4CQAAAAEwRlDDp3KE1wjwAKC+coTXCCJDSVEuU0dYOkM1Mi5JUV9DTE9TRVBSSUNFLjEvNS8yMDEwAQAAAKB4XwACAAAABDEuNjQAr1VQuHSE1wiSc8o5lYTXCCNDSVEuU0dYOkE3UlUuSVFfQ0xPU0VQUklDRS4yLzMvMjAxOAEAAABkv9kBAwAAAAAASNI/UXSE1whT5qYxlYTXCCRDSVEuU0dYOlU5Ni5JUV9DTE9TRVBSSUNFLjEyLzE2LzIwMTQBAAAAkXgNAAIAAAADNC4xADoKtG50hNcIvEm2M5WE1wgjQ0lRLlNHWDo1Q1AuSVFfQ0xPU0VQUklDRS45LzMwLzIwMTEBAAAAH017AAIAAAAEMC4yNQB1UTuidITXCPi0zzeVhNcII0NJUS5TR1g6RDA1LklRX0NMT1NFUFJJQ0UuMy8yMy8yMDE2AQAAAD9WDQACAAAABTE1LjU3ABSDI2N0hNcIogksM5WE1wgkQ0lRLlNHWDpTNTguSVFfQ0xPU0VQUklDRS4xMi8yMS8yMDE4AQAAAAlSJQACAAAABDQuNjkADrKwQXSE1wiNFaMwlYTXCCJDSVEuU0dYOkgxMy5JUV9DTE9TRVBSSUNFLjYvMy8yMDA5AQAAANwpWgACAAAABTAuOTE1APEhnb90hNcIk9QZOZWE1wgjQ0lRLlNHWDpHOTIuSVFfQ0xPU0VQUklDRS4xMC82LzIwMTEBAAAAV051AAIAAAAFMC44NTUAZbSjoHSE1wgl7xw3lYTXCCNDSVEuU0dYOkQwNS5JUV9DTE9TRVBSSUNFLjcvMjMvMjAxNwEAAAA/Vg0AAwAAAAAAYmoLVnSE1whvBuwxlYTXCClDSVEuU0dYOlM0MS5JUV9CVl9TSEFS</t>
  </si>
  <si>
    <t>RS5JUV9MVE0uMTIvMjEvMjAxMgEAAAC5aA0AAgAAAAgzLjYxNTg3OQEIAAAABQAAAAExAQAAAAoxNjQ1NTYyMzIzAwAAAAMxMzgCAAAABDQwMjAEAAAAATAHAAAACjEyLzIxLzIwMTIIAAAACTkvMzAvMjAxMgkAAAABMGQNcnpyhNcI33zWu3KE1wgiQ0lRLlNHWDpTMDcuSVFfQ0xPU0VQUklDRS4zLzMvMjAwOQEAAAC9ZA0AAwAAAAAAmmeOwnSE1whHRgE6lYTXCCNDSVEuU0dYOlM1MS5JUV9DTE9TRVBSSUNFLjkvMTAvMjAxNwEAAADQWQ0AAwAAAAAADXk9VnSE1whGrzoylYTXCCdDSVEuU0dYOk9WOC5JUV9CVl9TSEFSRS5JUV9MVE0uNi84LzIwMTABAAAALrwnCAIAAAAIMC4xODcyODQBCAAAAAUAAAABMQEAAAAKMTQ2NTYzMTgxMwMAAAADMTM4AgAAAAQ0MDIwBAAAAAEwBwAAAAg2LzgvMjAxMAgAAAAKMTIvMzEvMjAwOQkAAAABMNsABZVyhNcIO85AvXKE1wgiQ0lRLlNHWDpNMDQuSVFfQ0xPU0VQUklDRS4yLzEvMjAxMwEAAADqPgYAAgAAAAUxLjY1NQCiLumOdITXCNa4NTaVhNcIJENJUS5TR1g6VTk2LklRX0NMT1NFUFJJQ0UuMTEvMTEvMjAwOQEAAACReA0AAgAAAAMzLjUAr1VQuHSE1wjVtjU6lYTXCCRDSVEuU0dYOkVCNS5JUV9DTE9TRVBSSUNFLjEwLzE3LzIwMDkBAAAAPa1YAgMAAAAAAOyourl0hNcIxOAdOpWE1wgkQ0lRLlNHWDpUMzkuSVFfQ0xPU0VQUklDRS4xMC8xNi8yMDEzAQAAADFc</t>
  </si>
  <si>
    <t>DQACAAAABDQuMTkA3ZbAhHSE1whmank1lYTXCCNDSVEuU0dYOkVCNS5JUV9DTE9TRVBSSUNFLjkvMTkvMjAxOQEAAAA9rVgCAgAAAAMxLjYAPWZaP3SE1wjrQmwwlYTXCCNDSVEuU0dYOkNDMy5JUV9DTE9TRVBSSUNFLjcvMTYvMjAxNgEAAACEjCIAAwAAAAAADyv3YXSE1whHv+0zlYTXCChDSVEuU0dYOkJTTC5JUV9CVl9TSEFSRS5JUV9MVE0uOS8yMi8yMDEyAQAAACR4DQACAAAACDAuMjI0NjkyAQgAAAAFAAAAATEBAAAACjE2Mjc0MzczOTEDAAAAAzEzOAIAAAAENDAyMAQAAAABMAcAAAAJOS8yMi8yMDEyCAAAAAk2LzMwLzIwMTIJAAAAATBUlUiAcoTXCMSbG7xyhNcIJENJUS5TR1g6UzU5LklRX0NMT1NFUFJJQ0UuMTAvMjcvMjAxNwEAAAB4JQoAAgAAAAQzLjI3AAK/aU10hNcIC+VzMpWE1wgjQ0lRLlNHWDpaNzQuSVFfQ0xPU0VQUklDRS42LzI3LzIwMTIBAAAAALcBAAIAAAAEMy4yMgBp7duXdITXCFgH8jaVhNcIIkNJUS5TR1g6SDE1LklRX0NMT1NFUFJJQ0UuNi81LzIwMTcBAAAAmmgNAAIAAAAEMy45MwBVaRVTdITXCEFvsDGVhNcII0NJUS5TR1g6NVVYLklRX0NMT1NFUFJJQ0UuMTEvMS8yMDE5AQAAAAtq2gYCAAAABTAuMzM1APg5h0J0hNcIO9tVMZWE1wgjQ0lRLlNHWDpDMzEuSVFfQ0xPU0VQUklDRS41LzIxLzIwMTQBAAAA0lElAAIAAAAEMy4xNAAcEiZ8dITXCI/qjTaVhNcII0NJUS5T</t>
  </si>
  <si>
    <t>R1g6T1Y4LklRX0NMT1NFUFJJQ0UuMy8xMS8yMDE1AQAAAC68JwgCAAAABDAuNzQAZiwEdXSE1whg/3c0lYTXCCJDSVEuU0dYOk9WOC5JUV9DTE9TRVBSSUNFLjIvOS8yMDE1AQAAAC68JwgCAAAABDAuNzMAPkUDdnSE1wgb2h41lYTXCChDSVEuU0dYOkM1Mi5JUV9CVl9TSEFSRS5JUV9MVE0uMy8xOS8yMDEwAQAAAKB4XwACAAAACDAuODEwMDg1AQgAAAAFAAAAATEBAAAACjE0NDAwMjkzNjcDAAAAAzEzOAIAAAAENDAyMAQAAAABMAcAAAAJMy8xOS8yMDEwCAAAAAoxMi8zMS8yMDA5CQAAAAEw87OklXKE1whRG0+9coTXCCJDSVEuU0dYOlM5MS5JUV9DTE9TRVBSSUNFLjgvNS8yMDEyAQAAAFLsdggDAAAAAAAumT2TdITXCDMovDWVhNcII0NJUS5TR1g6UzA3LklRX0NMT1NFUFJJQ0UuOS8xMS8yMDEzAQAAAL1kDQADAAAAAAA1pt2BdITXCCpGxDSVhNcIJENJUS5TR1g6UzkxLklRX0NMT1NFUFJJQ0UuMTIvMTMvMjAwOQEAAABS7HYIAwAAAAAAr1VQuHSE1wjE4B06lYTXCCJDSVEuU0dYOkgxMy5JUV9DTE9TRVBSSUNFLjUvNC8yMDA5AQAAANwpWgACAAAABTAuNDU1APEhnb90hNcIw1KAOZWE1wgiQ0lRLlNHWDpLNlMuSVFfQ0xPU0VQUklDRS41LzQvMjAxMQEAAADiCggAAwAAAAAA8V3fqnSE1whcRE45lYTXCCNDSVEuU0dYOlo3NC5JUV9DTE9TRVBSSUNFLjExLzMvMjAwOQEAAAAAtwEAAgAAAAQyLjky</t>
  </si>
  <si>
    <t>AOyourl0hNcI3zfPOZWE1wgjQ0lRLlNHWDpKMzcuSVFfQ0xPU0VQUklDRS42LzI3LzIwMTMBAAAAHjsGAAIAAAAFMzYuMTUAAFR1jXSE1wiAvcQ2lYTXCCNDSVEuU0dYOlRRNS5JUV9DTE9TRVBSSUNFLjMvMzAvMjAxNAEAAABhYEQAAwAAAAAATXQofHSE1widy+w0lYTXCCJDSVEuU0dYOlUwNC5JUV9DTE9TRVBSSUNFLjMvMS8yMDE2AQAAAD2SVAACAAAABDIuMDMAzCkhY3SE1wisTIY0lYTXCCNDSVEuU0dYOlRRNS5JUV9DTE9TRVBSSUNFLjUvMTUvMjAxNAEAAABhYEQAAgAAAAQxLjgyABwSJnx0hNcIDaynNJWE1wgjQ0lRLlNHWDpWMDMuSVFfQ0xPU0VQUklDRS44LzIzLzIwMTYBAAAAbI0AAAIAAAAEOS4yNgAs0QlqdITXCH78pzOVhNcII0NJUS5TR1g6Wjc0LklRX0NMT1NFUFJJQ0UuNy8yNC8yMDE2AQAAAAC3AQADAAAAAAAPK/dhdITXCDFFJzOVhNcII0NJUS5TR1g6UzQxLklRX0NMT1NFUFJJQ0UuMi8yNi8yMDE5AQAAALloDQACAAAABDIuNzMAKR8ZRXSE1wgERBoxlYTXCCNDSVEuU0dYOks2Uy5JUV9DTE9TRVBSSUNFLjYvMTcvMjAxNwEAAADiCggAAwAAAAAA03+PWnSE1whMGa0ylYTXCCRDSVEuU0dYOjVVWC5JUV9DTE9TRVBSSUNFLjEyLzIzLzIwMTEBAAAAC2raBgIAAAAGMC4xNDUyACKlhqN0hNcIaNvWN5WE1wgnQ0lRLlNHWDpHMDcuSVFfQlZfU0hBUkUuSVFfTFRNLjEvNS8yMDA5AQAA</t>
  </si>
  <si>
    <t>AHnxJAACAAAACDYuMzYxODgxAQgAAAAFAAAAATEBAAAACjEzNTUyODEzNjMDAAAAAzEzOAIAAAAENDAyMAQAAAABMAcAAAAIMS81LzIwMDkIAAAACjEyLzMxLzIwMDgJAAAAATBGUMOncoTXCOpvm75yhNcIKUNJUS5TR1g6SDEzLklRX0JWX1NIQVJFLklRX0xUTS4xMi8yMS8yMDEwAQAAANwpWgACAAAACDEuODU2NzUxAQgAAAAFAAAAATEBAAAACjE0ODE2MTY0ODcDAAAAAzEzOAIAAAAENDAyMAQAAAABMAcAAAAKMTIvMjEvMjAxMAgAAAAJOS8zMC8yMDEwCQAAAAEwEhPQknKE1wj79yi9coTXCCNDSVEuU0dYOkM2TC5JUV9DTE9TRVBSSUNFLjExLzYvMjAxNwEAAAB3JQoAAgAAAAUxMC4zOQCt8fZZdITXCGPPfzKVhNcII0NJUS5TR1g6RUI1LklRX0NMT1NFUFJJQ0UuMS8yNS8yMDE2AQAAAD2tWAICAAAABDEuNzQAkPa/bnSE1wgfEYs0lYTXCCNDSVEuU0dYOlMwOC5JUV9DTE9TRVBSSUNFLjgvMTAvMjAxNwEAAACSZ0sAAgAAAAUxLjI4NQDenL5OdITXCF77mjGVhNcII0NJUS5TR1g6VTA2LklRX0NMT1NFUFJJQ0UuOS8xMC8yMDEwAQAAAImBVAADAAAAAADaPdawdITXCC1ZjzeVhNcIJENJUS5TR1g6QVpZLklRX0NMT1NFUFJJQ0UuMTEvMTUvMjAxMwEAAABp8l0BAgAAAAU0My43NQBCKJV9dITXCDtNkDaVhNcIJENJUS5TR1g6QTdSVS5JUV9DTE9TRVBSSUNFLjIvMTUvMjAxMwEAAABkv9kBAgAAAAUw</t>
  </si>
  <si>
    <t>LjQ2NQDgkOuOdITXCH98tTeVhNcII0NJUS5TR1g6VTA0LklRX0NMT1NFUFJJQ0UuMy8yMS8yMDEyAQAAAD2SVAACAAAABDIuNDMAqPnkmnSE1wixi2w2lYTXCChDSVEuU0dYOkM2TC5JUV9CVl9TSEFSRS5JUV9MVE0uNC8zMC8yMDEyAQAAAHclCgACAAAACTEwLjk1NjU4NwEIAAAABQAAAAExAQAAAAoxNjY1NzYxNDc0AwAAAAMxMzgCAAAABDQwMjAEAAAAATAHAAAACTQvMzAvMjAxMggAAAAJMy8zMS8yMDEyCQAAAAEwC1pXfXKE1wi8efW7coTXCCJDSVEuU0dYOkU1SC5JUV9DTE9TRVBSSUNFLjUvOS8yMDE0AQAAAOpRJQACAAAABDAuNTkA4MOeh3SE1whuKEk4lYTXCChDSVEuU0dYOk5EOFUuSVFfQlZfU0hBUkUuSVFfTFRNLjkvOC8yMDEwAQAAAECKkgECAAAACDEuMzE1OTgzAQgAAAAFAAAAATEBAAAACjE0NjQzNTMxODcDAAAAAzEzOAIAAAAENDAyMAQAAAABMAcAAAAIOS84LzIwMTAIAAAACTYvMzAvMjAxMAkAAAABMK6nr5FyhNcIOkgYvXKE1wgjQ0lRLlNHWDpPVjguSVFfQ0xPU0VQUklDRS42LzI3LzIwMTABAAAALrwnCAMAAAAAAJwBS6x0hNcInmoGOJWE1wgnQ0lRLlNHWDpTNTkuSVFfQlZfU0hBUkUuSVFfTFRNLjgvMi8yMDExAQAAAHglCgACAAAACDEuMjUwMjkzAQgAAAAFAAAAATEBAAAACjE1NTYyNDYzNzkDAAAAAzEzOAIAAAAENDAyMAQAAAABMAcAAAAIOC8yLzIwMTEIAAAACTYvMzAv</t>
  </si>
  <si>
    <t>MjAxMQkAAAABMAleLXdyhNcIdeWau3KE1wgjQ0lRLlNHWDpHMTMuSVFfQ0xPU0VQUklDRS4xMC8zLzIwMDkBAAAAC2QNAAMAAAAAAP8Lvbl0hNcIu/0BOZWE1wgoQ0lRLlNHWDpGMTcuSVFfQlZfU0hBUkUuSVFfTFRNLjQvMjgvMjAwOQEAAABubwAAAgAAAAgyLjU1NjcyOQEIAAAABQAAAAExAQAAAAoxMzU2Mzc5MDkxAwAAAAMxMzgCAAAABDQwMjAEAAAAATAHAAAACTQvMjgvMjAwOQgAAAAJMy8zMS8yMDA5CQAAAAEwDNCjoHKE1whwLRC+coTXCClDSVEuU0dYOlUxMC5JUV9CVl9TSEFSRS5JUV9MVE0uMTIvMjAvMjAxMQEAAAAZT3sAAgAAAAgxLjQ3NzEyMQEIAAAABQAAAAExAQAAAAoxNTc1OTU2MjY1AwAAAAMxMzgCAAAABDQwMjAEAAAAATAHAAAACjEyLzIwLzIwMTEIAAAACTkvMzAvMjAxMQkAAAABMPH2z35yhNcI+sYDvHKE1wgpQ0lRLlNHWDpDNTIuSVFfQlZfU0hBUkUuSVFfTFRNLjExLzI2LzIwMTABAAAAoHhfAAIAAAAIMC44MzM4NDYBCAAAAAUAAAABMQEAAAAKMTQ4MjA1MDc4OQMAAAADMTM4AgAAAAQ0MDIwBAAAAAEwBwAAAAoxMS8yNi8yMDEwCAAAAAk5LzMwLzIwMTAJAAAAATAZiZOTcoTXCANaK71yhNcIJENJUS5TR1g6UzU4LklRX0NMT1NFUFJJQ0UuMTEvMjgvMjAxMQEAAAAJUiUAAgAAAAMyLjEAuVwconSE1wgALiw6lYTXCCNDSVEuU0dYOkg3OC5JUV9DTE9TRVBSSUNFLjEwLzYv</t>
  </si>
  <si>
    <t>MjAxOQEAAAD8QgYAAwAAAAAAPWZaP3SE1whhyJQwlYTXCCNDSVEuU0dYOkJTNi5JUV9DTE9TRVBSSUNFLjcvMTgvMjAxMgEAAABjXAMCAgAAAAQxLjAzACGhuJR0hNcIcBzmNpWE1wgoQ0lRLlNHWDpTNjEuSVFfQlZfU0hBUkUuSVFfTFRNLjUvMTgvMjAwOQEAAACGWw0AAgAAAAgwLjg5NTA4OAEIAAAABQAAAAExAQAAAAoxMzY4NTI3MjY4AwAAAAMxMzgCAAAABDQwMjAEAAAAATAHAAAACTUvMTgvMjAwOQgAAAAJMy8zMS8yMDA5CQAAAAEwGApsoXKE1wi4eh6+coTXCCNDSVEuU0dYOkc5Mi5JUV9DTE9TRVBSSUNFLjYvMTUvMjAxNwEAAABXTnUAAgAAAAQxLjY3ANN/j1p0hNcIolHHMpWE1wgkQ0lRLlNHWDpaMjUuSVFfQ0xPU0VQUklDRS4xMS8yNy8yMDE2AQAAAMMGpgEDAAAAAAA/GNtodITXCBakSDOVhNcII0NJUS5TR1g6VTEwLklRX0NMT1NFUFJJQ0UuOS8xMy8yMDE0AQAAABlPewADAAAAAABeCOCBdITXCEKpVTWVhNcII0NJUS5TR1g6Wjc0LklRX0NMT1NFUFJJQ0UuNy8yNy8yMDEzAQAAAAC3AQADAAAAAABea1+QdITXCEBGzjaVhNcIKENJUS5TR1g6SDc4LklRX0JWX1NIQVJFLklRX0xUTS42LzIyLzIwMTIBAAAA/EIGAAIAAAAJMTAuNzgzNjQ4AQgAAAAFAAAAATEBAAAACjE2Mjk4NTM3MjkDAAAAAzE2MAIAAAAENDAyMAQAAAABMAcAAAAJNi8yMi8yMDEyCAAAAAkzLzMxLzIwMTIJAAAAATAf</t>
  </si>
  <si>
    <t>y/t4coTXCKK7srtyhNcIIkNJUS5TR1g6QzUyLklRX0NMT1NFUFJJQ0UuOC85LzIwMTMBAAAAoHhfAAMAAAAAAEG2d410hNcIe9A4OZWE1wgiQ0lRLlNHWDpHMTMuSVFfQ0xPU0VQUklDRS4zLzkvMjAwOQEAAAALZA0AAgAAAAQwLjQyAM8rGMF0hNcI9dpbOpWE1wgiQ0lRLlNHWDpDNkwuSVFfQ0xPU0VQUklDRS41LzMvMjAxMQEAAAB3JQoAAgAAAAUxNC4wNADLe7OmdITXCN+MTTqVhNcIIkNJUS5TR1g6UTBGLklRX0NMT1NFUFJJQ0UuNS8xLzIwMTIBAAAAw/6KAwMAAAAAAD69bpl0hNcIEGVlNpWE1wgpQ0lRLlNHWDo1Q1AuSVFfQlZfU0hBUkUuSVFfTFRNLjExLzE0LzIwMDkBAAAAH017AAIAAAAIMC4xMzM4ODkBCAAAAAUAAAABMQEAAAAKMTQzNTQzNjYxOAMAAAADMTExAgAAAAQ0MDIwBAAAAAEwBwAAAAoxMS8xNC8yMDA5CAAAAAk5LzMwLzIwMDkJAAAAATAOAjmdcoTXCOaqyL1yhNcIIkNJUS5TR1g6RzEzLklRX0NMT1NFUFJJQ0UuNC8zLzIwMTQBAAAAC2QNAAIAAAAFMS4zMjUA4MOeh3SE1wgu84I1lYTXCCVDSVEuU0dYOkE3UlUuSVFfQ0xPU0VQUklDRS4xMC8xOS8yMDE3AQAAAGS/2QECAAAABDAuNTYArfH2WXSE1wj5VKgylYTXCCNDSVEuU0dYOlk5Mi5JUV9DTE9TRVBSSUNFLjEvMTAvMjAxMwEAAADMLKEBAgAAAAQwLjQyAEG2d410hNcInp4tN5WE1wgkQ0lRLlNHWDpGOTkuSVFfQ0xPU0VQ</t>
  </si>
  <si>
    <t>UklDRS4xMS8xMS8yMDEyAQAAADpXDQADAAAAAAClqlCTdITXCDZ7WjiVhNcII0NJUS5TR1g6QzMxLklRX0NMT1NFUFJJQ0UuOS8xNi8yMDE5AQAAANJRJQACAAAAAzMuNgDvr105dITXCOrqGjCVhNcII0NJUS5TR1g6T1Y4LklRX0NMT1NFUFJJQ0UuOC8xNC8yMDE5AQAAAC68JwgCAAAABDEuMTYAjQqqQ3SE1whDJ7YwlYTXCCJDSVEuU0dYOlUwNC5JUV9DTE9TRVBSSUNFLjgvOS8yMDE4AQAAAD2SVAADAAAAAAAfk1hLdITXCLG0TjGVhNcIIkNJUS5TR1g6VTA0LklRX0NMT1NFUFJJQ0UuMS81LzIwMTMBAAAAPZJUAAMAAAAAAEG2d410hNcIQpIuNpWE1wgjQ0lRLlNHWDpPMzIuSVFfQ0xPU0VQUklDRS4yLzEwLzIwMTABAAAAJ7tTAAIAAAAEMi4zMgA3pj+4dITXCFhWYTmVhNcII0NJUS5TR1g6VDE4LklRX0NMT1NFUFJJQ0UuMTEvOS8yMDEwBQAAAAAAAAAIAAAAFChJbnZhbGlkIElkZW50aWZpZXIpB8NurHSE1wiQplA5lYTXCCNDSVEuU0dYOkMzMS5JUV9DTE9TRVBSSUNFLjEyLzMvMjAxNAEAAADSUSUAAgAAAAQzLjI4AGf2ZHZ0hNcIMxzcNJWE1wgjQ0lRLlNHWDpQOFouSVFfQ0xPU0VQUklDRS4yLzE2LzIwMTABAAAA0VXoCgMAAAAAADemP7h0hNcIWFZhOZWE1wgoQ0lRLlNHWDpVRDIuSVFfQlZfU0hBUkUuSVFfTFRNLjgvMjkvMjAxMAEAAADNhQ0QAwAAAAAAPXbHjHKE1wj5/8u8coTXCClDSVEu</t>
  </si>
  <si>
    <t>U0dYOlVEMi5JUV9CVl9TSEFSRS5JUV9MVE0uMTAvMjAvMjAwOQEAAADNhQ0QAwAAAAAAatXfmHKE1wj1Y3y9coTXCCNDSVEuU0dYOkMwOS5JUV9DTE9TRVBSSUNFLjcvMjcvMjAwOQEAAADzQwYAAgAAAAQ5Ljc0ACWDqbx0hNcI1xVXOpWE1wgjQ0lRLlNHWDpPVjguSVFfQ0xPU0VQUklDRS40LzE5LzIwMTcBAAAALrwnCAIAAAAEMC45OQBpo2hjdITXCPSJ4TKVhNcIKUNJUS5TR1g6RDA1LklRX0JWX1NIQVJFLklRX0xUTS4xMi8yMS8yMDA5AQAAAD9WDQACAAAACTEwLjk2MTcwMgEIAAAABQAAAAExAQAAAAoxNDA5NTgzMTgyAwAAAAMxMzgCAAAABDQwMjAEAAAAATAHAAAACjEyLzIxLzIwMDkIAAAACTkvMzAvMjAwOQkAAAABMGrV35hyhNcIUwN6vXKE1wgjQ0lRLlNHWDpWMDMuSVFfQ0xPU0VQUklDRS45LzIzLzIwMTcBAAAAbI0AAAMAAAAAAA15PVZ0hNcIK6TpMZWE1wgjQ0lRLlNHWDpLNlMuSVFfQ0xPU0VQUklDRS41LzEzLzIwMTYBAAAA4goIAAMAAAAAAIkRX150hNcIdltqMpWE1wgjQ0lRLlNHWDpTNTguSVFfQ0xPU0VQUklDRS41LzEwLzIwMTYBAAAACVIlAAIAAAAENC4zNgCNzoNidITXCKIJLDOVhNcII0NJUS5TR1g6Wjc0LklRX0NMT1NFUFJJQ0UuMS8zMC8yMDE3AQAAAAC3AQADAAAAAABE7oBgdITXCHPa0DKVhNcIIkNJUS5TR1g6RjE3LklRX0NMT1NFUFJJQ0UuNS80LzIwMTgBAAAAbm8A</t>
  </si>
  <si>
    <t>AAIAAAAEMi4xNAAHuy1QdITXCC2EpDGVhNcII0NJUS5TR1g6Qk40LklRX0NMT1NFUFJJQ0UuMi8yNi8yMDA5AQAAAIVWDQACAAAACDMuOTA5MDg5AM8rGMF0hNcI2j2MOZWE1wgoQ0lRLlNHWDpDMzEuSVFfQlZfU0hBUkUuSVFfTFRNLjEvMTQvMjAxMQEAAADSUSUAAgAAAAgzLjI5MTk1NQEIAAAABQAAAAExAQAAAAoxNTQxOTc2MTk0AwAAAAMxMzgCAAAABDQwMjAEAAAAATAHAAAACTEvMTQvMjAxMQgAAAAKMTIvMzEvMjAxMAkAAAABMGbYyYxyhNcIqNrEvHKE1wgiQ0lRLlNHWDpUUTUuSVFfQ0xPU0VQUklDRS41LzYvMjAxNwEAAABhYEQAAwAAAAAAxHt7W3SE1wgD9oYylYTXCCNDSVEuU0dYOkozNy5JUV9DTE9TRVBSSUNFLjExLzcvMjAxMwEAAAAeOwYAAgAAAAQzMy4xAN2WwIR0hNcI5DecNpWE1wgjQ0lRLlNHWDpDNkwuSVFfQ0xPU0VQUklDRS43LzE5LzIwMTYBAAAAdyUKAAIAAAAFMTAuOTQAOroBZnSE1wjSVjozlYTXCCJDSVEuU0dYOlQxOC5JUV9DTE9TRVBSSUNFLjcvMi8yMDE5BQAAAAAAAAAIAAAAFChJbnZhbGlkIElkZW50aWZpZXIpmQptR3SE1wjfty8xlYTXCCNDSVEuU0dYOkg3OC5JUV9DTE9TRVBSSUNFLjcvMTUvMjAxMQEAAAD8QgYAAgAAAAQ2LjY4ACluRKV0hNcI86xfN5WE1wgjQ0lRLlNHWDpTNjMuSVFfQ0xPU0VQUklDRS4xMS84LzIwMTABAAAAQfALAAIAAAADMy40ADWdA6h0</t>
  </si>
  <si>
    <t>hNcIJ4BJOZWE1wgjQ0lRLlNHWDpTNDEuSVFfQ0xPU0VQUklDRS43LzE5LzIwMDkBAAAAuWgNAAMAAAAAACWDqbx0hNcIc0niOZWE1wgjQ0lRLlNHWDpVMTEuSVFfQ0xPU0VQUklDRS4yLzE3LzIwMTUBAAAAw1AGAAIAAAAFMjIuOTUA5bIXcnSE1wiS4hM0lYTXCCNDSVEuU0dYOlA4Wi5JUV9DTE9TRVBSSUNFLjQvMjMvMjAxMAEAAADRVegKAwAAAAAAlwLws3SE1wjg6246lYTXCCNDSVEuU0dYOkgwMi5JUV9DTE9TRVBSSUNFLjQvMTYvMjAxMAEAAABsVw0AAgAAAAM1LjYAm2e+sHSE1whCfBk4lYTXCCNDSVEuU0dYOkozNi5JUV9DTE9TRVBSSUNFLjYvMzAvMjAxOAEAAADuVA0AAwAAAAAA45bJT3SE1wj6gMMxlYTXCChDSVEuU0dYOkozNy5JUV9CVl9TSEFSRS5JUV9MVE0uMTAvNC8yMDEwAQAAAB47BgACAAAACTI2LjI4NjE3MwEIAAAABQAAAAExAQAAAAoxNTQxOTc3NTkzAwAAAAMxNjACAAAABDQwMjAEAAAAATAHAAAACTEwLzQvMjAxMAgAAAAJOS8zMC8yMDEwCQAAAAEwL37wk3KE1wipgDK9coTXCCNDSVEuU0dYOlA4Wi5JUV9DTE9TRVBSSUNFLjEvMjMvMjAwOQEAAADRVegKAwAAAAAAVoSVwnSE1whdZkY6lYTXCCRDSVEuU0dYOkE3UlUuSVFfQ0xPU0VQUklDRS4xMi8zLzIwMTQBAAAAZL/ZAQIAAAAFMC41MjUAZ/ZkdnSE1wjnmZQ0lYTXCCNDSVEuU0dYOkM1Mi5JUV9DTE9TRVBSSUNFLjIvMTcv</t>
  </si>
  <si>
    <t>MjAxMwEAAACgeF8AAwAAAAAA/RWEinSE1wgLBpY1lYTXCCRDSVEuU0dYOlU5Ni5JUV9DTE9TRVBSSUNFLjExLzI5LzIwMTYBAAAAkXgNAAIAAAAEMi43MwDTd2dcdITXCHq6izKVhNcII0NJUS5TR1g6UzU4LklRX0NMT1NFUFJJQ0UuMS8yMS8yMDA5AQAAAAlSJQACAAAABDEuMzMAJSIOxHSE1wjZKJg5lYTXCCJDSVEuU0dYOkU1SC5JUV9DTE9TRVBSSUNFLjkvMS8yMDExAQAAAOpRJQACAAAABTAuNjY1AHeUNqJ0hNcIif1ON5WE1wgkQ0lRLlNHWDpDNTIuSVFfQ0xPU0VQUklDRS4xMi8zMS8yMDExAQAAAKB4XwADAAAAAAAipYajdITXCFk8fjiVhNcIIkNJUS5TR1g6UzYzLklRX0NMT1NFUFJJQ0UuMS83LzIwMTEBAAAAQfALAAIAAAAEMy4zNACcAUusdITXCFfleTeVhNcII0NJUS5TR1g6UDhaLklRX0NMT1NFUFJJQ0UuNy8xMC8yMDE3AQAAANFV6AoCAAAABDAuNzUADeKRWnSE1wgOrFkylYTXCChDSVEuU0dYOk0wNC5JUV9CVl9TSEFSRS5JUV9MVE0uMS8xNi8yMDExAQAAAOo+BgACAAAACDAuOTAzNTQ2AQgAAAAFAAAAATEBAAAACjE1NDE2NjkwOTYDAAAAAzE2MAIAAAAENDAyMAQAAAABMAcAAAAJMS8xNi8yMDExCAAAAAoxMi8zMS8yMDEwCQAAAAEwZtjJjHKE1wio2sS8coTXCCRDSVEuU0dYOk0wNC5JUV9DTE9TRVBSSUNFLjExLzE1LzIwMTABAAAA6j4GAAIAAAAEMS45NwBjxWSvdITXCE7QhTeV</t>
  </si>
  <si>
    <t>hNcIJENJUS5TR1g6T1Y4LklRX0NMT1NFUFJJQ0UuMTEvMTIvMjAwOQEAAAAuvCcIAwAAAAAAG2y/uXSE1wh1EnY6lYTXCCNDSVEuU0dYOkJTTC5JUV9DTE9TRVBSSUNFLjIvMjcvMjAxNwEAAAAkeA0AAgAAAAQxLjQyAM1Zy2d0hNcI4+qUM5WE1wgpQ0lRLlNHWDpTNTEuSVFfQlZfU0hBUkUuSVFfTFRNLjExLzI1LzIwMDkBAAAA0FkNAAIAAAAIMC43NzQzMzgBCAAAAAUAAAABMQEAAAAKMTU4MjQwNDU0NgMAAAADMTM4AgAAAAQ0MDIwBAAAAAEwBwAAAAoxMS8yNS8yMDA5CAAAAAk5LzMwLzIwMDkJAAAAATCzg8eWcoTXCNUsYr1yhNcII0NJUS5TR1g6UzUxLklRX0NMT1NFUFJJQ0UuNS8xNy8yMDE5AQAAANBZDQACAAAABDEuNTUAkNc8QHSE1whuVH8wlYTXCChDSVEuU0dYOlcwNS5JUV9CVl9TSEFSRS5JUV9MVE0uNy8yMS8yMDEyAQAAAO5hDQACAAAACDIuODU0MDk1AQgAAAAFAAAAATEBAAAACjE2NDA1OTM4NzgDAAAAAzEzOAIAAAAENDAyMAQAAAABMAcAAAAJNy8yMS8yMDEyCAAAAAk2LzMwLzIwMTIJAAAAATBZHHGAcoTXCLIkJbxyhNcII0NJUS5TR1g6RzA3LklRX0NMT1NFUFJJQ0UuOS8xMS8yMDExAQAAAHnxJAADAAAAAABltKOgdITXCK4qSzqVhNcIJENJUS5TR1g6SjM2LklRX0NMT1NFUFJJQ0UuMTAvMjUvMjAxMwEAAADuVA0AAgAAAAU1NS4xNgDdlsCEdITXCOQ3nDaVhNcIJENJUS5TR1g6</t>
  </si>
  <si>
    <t>SDE1LklRX0NMT1NFUFJJQ0UuMTIvMjUvMjAxMwEAAACaaA0AAwAAAAAAs3iEfXSE1wgAkPE0lYTXCChDSVEuU0dYOlcwNS5JUV9CVl9TSEFSRS5JUV9MVE0uMS8xMi8yMDEyAQAAAO5hDQACAAAACDIuNDY2Mzk0AQgAAAAFAAAAATEBAAAACjE1ODYzOTcyNDIDAAAAAzEzOAIAAAAENDAyMAQAAAABMAcAAAAJMS8xMi8yMDEyCAAAAAoxMi8zMS8yMDExCQAAAAEwvVpCenKE1wiVL8i7coTXCCNDSVEuU0dYOkQwNS5JUV9DTE9TRVBSSUNFLjExLzYvMjAxMQEAAAA/Vg0AAwAAAAAAuVwconSE1whUm0w3lYTXCChDSVEuU0dYOlM2OC5JUV9CVl9TSEFSRS5JUV9MVE0uMS8yNS8yMDEyAQAAAKVSJQACAAAACDAuNjg0NTI3AQgAAAAFAAAAATEBAAAACjE1ODUxMDI3NTYDAAAAAzEzOAIAAAAENDAyMAQAAAABMAcAAAAJMS8yNS8yMDEyCAAAAAoxMi8zMS8yMDExCQAAAAEwvVpCenKE1wjty8W7coTXCCJDSVEuU0dYOlUwNi5JUV9DTE9TRVBSSUNFLjMvOC8yMDEzAQAAAImBVAACAAAABDIuOTEAAFR1jXSE1wg/GrM3lYTXCChDSVEuU0dYOkMwNy5JUV9CVl9TSEFSRS5JUV9MVE0uMTEvMy8yMDEwAQAAAGRWDQACAAAACDkuNjQ1MTk1AQgAAAAFAAAAATEBAAAACjE0ODAzMTE3NTgDAAAAAzE2MAIAAAAENDAyMAQAAAABMAcAAAAJMTEvMy8yMDEwCAAAAAk5LzMwLzIwMTAJAAAAATCHtRSRcoTXCD4gEb1yhNcIKUNJ</t>
  </si>
  <si>
    <t>US5TR1g6VzA1LklRX0JWX1NIQVJFLklRX0xUTS4xMS8xNi8yMDEyAQAAAO5hDQACAAAACDIuOTA3NTIzAQgAAAAFAAAAATEBAAAACjE2NDIyMDAyNDEDAAAAAzEzOAIAAAAENDAyMAQAAAABMAcAAAAKMTEvMTYvMjAxMggAAAAJOS8zMC8yMDEyCQAAAAEwNbjzfnKE1wjD2Ba8coTXCCRDSVEuU0dYOkM2TC5JUV9DTE9TRVBSSUNFLjEwLzEwLzIwMTkBAAAAdyUKAAIAAAAEOS4wMQB5Bsk+dITXCLpXYDCVhNcIIkNJUS5TR1g6UzY4LklRX0NMT1NFUFJJQ0UuNS83LzIwMTEBAAAApVIlAAMAAAAAADKjIKV0hNcIBwLeN5WE1wgjQ0lRLlNHWDpTNTEuSVFfQ0xPU0VQUklDRS45LzI5LzIwMTIBAAAA0FkNAAMAAAAAAPmlhJZ0hNcIbnXKNZWE1wgjQ0lRLlNHWDpHOTIuSVFfQ0xPU0VQUklDRS4zLzI4LzIwMTcBAAAAV051AAIAAAAEMS41MgCuqPdjdITXCEe/7TOVhNcII0NJUS5TR1g6VTExLklRX0NMT1NFUFJJQ0UuMi8xNC8yMDExAQAAAMNQBgACAAAABTE4LjkyACKlhqN0hNcILXnUN5WE1wgkQ0lRLlNHWDpDNTIuSVFfQ0xPU0VQUklDRS4xMS8yMC8yMDE1AQAAAKB4XwACAAAABDMuMDcAaaNoY3SE1wgwbC4zlYTXCCRDSVEuU0dYOkc5Mi5JUV9DTE9TRVBSSUNFLjExLzEzLzIwMTIBAAAAV051AAMAAAAAANC885d0hNcIm2n0NpWE1wgjQ0lRLlNHWDpVRDIuSVFfQ0xPU0VQUklDRS4zLzE4LzIwMTkBAAAA</t>
  </si>
  <si>
    <t>zYUNEAIAAAAEMC42NgDV3stAdITXCGtpczCVhNcIJENJUS5TR1g6SzZTLklRX0NMT1NFUFJJQ0UuMTEvMTEvMjAwOQEAAADiCggAAwAAAAAAOdxjtXSE1whwpp03lYTXCChDSVEuU0dYOlU5Ni5JUV9CVl9TSEFSRS5JUV9MVE0uNC8xMy8yMDA5AQAAAJF4DQACAAAACDEuNjAyNzY1AQgAAAAFAAAAATEBAAAACjEwMjM5MzAzMjQDAAAAAzEzOAIAAAAENDAyMAQAAAABMAcAAAAJNC8xMy8yMDA5CAAAAAkzLzMxLzIwMDkJAAAAATBq8hykcoTXCKqfRL5yhNcII0NJUS5TR1g6TzM5LklRX0NMT1NFUFJJQ0UuOC8xMS8yMDEzAQAAACmGEgADAAAAAABBtneNdITXCDhbwjaVhNcII0NJUS5TR1g6VzA1LklRX0NMT1NFUFJJQ0UuNS8yNy8yMDEzAQAAAO5hDQACAAAABDIuMjQAwL38i3SE1whYPCs3lYTXCCJDSVEuU0dYOlMwNy5JUV9DTE9TRVBSSUNFLjQvNS8yMDE3AQAAAL1kDQACAAAABDExLjEAzVnLZ3SE1wgC7xI1lYTXCCNDSVEuU0dYOlUwNC5JUV9DTE9TRVBSSUNFLjgvMzEvMjAxMQEAAAA9klQAAgAAAAUxLjkyNQB3lDaidITXCPi0zzeVhNcII0NJUS5TR1g6UzUxLklRX0NMT1NFUFJJQ0UuMy8xMS8yMDE5AQAAANBZDQACAAAABDEuNjIAcib7SHSE1wjMjkcxlYTXCCJDSVEuU0dYOkU1SC5JUV9DTE9TRVBSSUNFLjIvMS8yMDE1AQAAAOpRJQADAAAAAADlshdydITXCH3VjzSVhNcII0NJUS5TR1g6SDE3</t>
  </si>
  <si>
    <t>LklRX0NMT1NFUFJJQ0UuNS8xNi8yMDEzAQAAANlEjAACAAAABDAuODIAoi7pjnSE1wgHVzM2lYTXCClDSVEuU0dYOkQwNS5JUV9CVl9TSEFSRS5JUV9MVE0uMTEvMjcvMjAxMAEAAAA/Vg0AAgAAAAkxMS40MTM4ODMBCAAAAAUAAAABMQEAAAAKMTU3MDc3MTc1MgMAAAADMTM4AgAAAAQ0MDIwBAAAAAEwBwAAAAoxMS8yNy8yMDEwCAAAAAk5LzMwLzIwMTAJAAAAATCHtRSRcoTXCGW/Dr1yhNcIKENJUS5TR1g6NVVYLklRX0JWX1NIQVJFLklRX0xUTS42LzExLzIwMDkBAAAAC2raBgIAAAAIMC4wMDAzNjQBCAAAAAUAAAABMQEAAAAKMTQxMTc3NzU0MwMAAAADMTM4AgAAAAQ0MDIwBAAAAAEwBwAAAAk2LzExLzIwMDkIAAAACTYvMzAvMjAwOAkAAAABMJUx7qJyhNcIgbQ4vnKE1wgoQ0lRLlNHWDpVMDQuSVFfQlZfU0hBUkUuSVFfTFRNLjEvMjgvMjAxMgEAAAA9klQAAgAAAAg0LjE2NDM4NwEIAAAABQAAAAExAQAAAAoxNjY5MDQwNjQyAwAAAAMxMzgCAAAABDQwMjAEAAAAATAHAAAACTEvMjgvMjAxMggAAAAKMTIvMzEvMjAxMQkAAAABML1aQnpyhNcI7cvFu3KE1wgjQ0lRLlNHWDpNMDQuSVFfQ0xPU0VQUklDRS4zLzI2LzIwMTABAAAA6j4GAAIAAAAEMS40MgA53GO1dITXCHCmnTeVhNcII0NJUS5TR1g6Rjk5LklRX0NMT1NFUFJJQ0UuNS8zMC8yMDE4AQAAADpXDQACAAAABDIuMDIAKo+sV3SE1whsUBky</t>
  </si>
  <si>
    <t>lYTXCChDSVEuU0dYOkcwNy5JUV9CVl9TSEFSRS5JUV9MVE0uNS8xNS8yMDEwAQAAAHnxJAACAAAACDcuNTM0NjYzAQgAAAAFAAAAATEBAAAACjE0NDE5MDk5MzEDAAAAAzEzOAIAAAAENDAyMAQAAAABMAcAAAAJNS8xNS8yMDEwCAAAAAoxMi8zMS8yMDA5CQAAAAEw/559lnKE1wjiQFa9coTXCCRDSVEuU0dYOkgwMi5JUV9DTE9TRVBSSUNFLjExLzE5LzIwMTEBAAAAbFcNAAMAAAAAAPKopaN0hNcITFlCOZWE1wgkQ0lRLlNHWDpKMzcuSVFfQ0xPU0VQUklDRS4xMS8xMS8yMDExAQAAAB47BgACAAAABDMxLjgAGNovn3SE1whrO302lYTXCCNDSVEuU0dYOlM0MS5JUV9DTE9TRVBSSUNFLjgvMjAvMjAxNwEAAAC5aA0AAwAAAAAAWJi/UnSE1wjzDK4xlYTXCCNDSVEuU0dYOkYxNy5JUV9DTE9TRVBSSUNFLjYvMTAvMjAxMwEAAABubwAAAgAAAAQyLjAyALWzgYp0hNcIELiwN5WE1wgjQ0lRLlNHWDpBRE4uSVFfQ0xPU0VQUklDRS41LzE5LzIwMTABAAAAPGYGBwMAAAAAAIi1XLV0hNcIYFIxOJWE1wgiQ0lRLlNHWDpBWlkuSVFfQ0xPU0VQUklDRS41LzUvMjAxMQEAAABp8l0BAwAAAAAA8V3fqnSE1wgDRP83lYTXCCJDSVEuU0dYOlk5Mi5JUV9DTE9TRVBSSUNFLjUvNS8yMDE3AQAAAMwsoQECAAAABDAuOTEA0prdTnSE1wj0IaIxlYTXCCRDSVEuU0dYOlk5Mi5JUV9DTE9TRVBSSUNFLjEwLzEyLzIwMTcBAAAA</t>
  </si>
  <si>
    <t>zCyhAQIAAAAFMC45NDUAy1xnTXSE1wibmZgxlYTXCCNDSVEuU0dYOk9WOC5JUV9DTE9TRVBSSUNFLjIvMjAvMjAxNAEAAAAuvCcIAgAAAAMwLjYATXQofHSE1wjADao0lYTXCCNDSVEuU0dYOlM1OC5JUV9DTE9TRVBSSUNFLjMvMTkvMjAxNwEAAAAJUiUAAwAAAAAAzVnLZ3SE1whrmfcylYTXCChDSVEuU0dYOlM2OC5JUV9CVl9TSEFSRS5JUV9MVE0uOS8yNi8yMDEyAQAAAKVSJQACAAAACDAuNzc5OTQ4AQgAAAAFAAAAATEBAAAACjE2NTMyODYxMDMDAAAAAzEzOAIAAAAENDAyMAQAAAABMAcAAAAJOS8yNi8yMDEyCAAAAAk2LzMwLzIwMTIJAAAAATBUlUiAcoTXCMSbG7xyhNcII0NJUS5TR1g6UzY4LklRX0NMT1NFUFJJQ0UuMS8yNy8yMDE0AQAAAKVSJQACAAAAATcAyYijh3SE1wj/56w2lYTXCCJDSVEuU0dYOkM2TC5JUV9DTE9TRVBSSUNFLjMvNC8yMDEyAQAAAHclCgADAAAAAAAAEVScdITXCL2t5DWVhNcIJ0NJUS5TR1g6QzZMLklRX0JWX1NIQVJFLklRX0xUTS45LzcvMjAwOQEAAAB3JQoAAgAAAAgxMS43NTUzOAEIAAAABQAAAAExAQAAAAoxMzg4OTc0ODUzAwAAAAMxMzgCAAAABDQwMjAEAAAAATAHAAAACDkvNy8yMDA5CAAAAAk2LzMwLzIwMDkJAAAAATCHyB6dcoTXCD341r1yhNcIJENJUS5TR1g6UzYxLklRX0NMT1NFUFJJQ0UuMTAvMzEvMjAxMQEAAACGWw0AAgAAAAQxLjc2ALlcHKJ0hNcI</t>
  </si>
  <si>
    <t>VJtMN5WE1wgiQ0lRLlNHWDpDRUUuSVFfQ0xPU0VQUklDRS40LzkvMjAxNQEAAAAiw54AAgAAAAUwLjgyNQAI5qJxdITXCMQ0wjOVhNcII0NJUS5TR1g6RUI1LklRX0NMT1NFUFJJQ0UuNS8yNi8yMDE3AQAAAD2tWAICAAAAATIAFngKV3SE1wgl7hYylYTXCCJDSVEuU0dYOkI2MS5JUV9DTE9TRVBSSUNFLjUvMS8yMDExAQAAAOZgRAADAAAAAADxXd+qdITXCKaDdzeVhNcIJENJUS5TR1g6VTA0LklRX0NMT1NFUFJJQ0UuMTIvMjYvMjAxNQEAAAA9klQAAwAAAAAA5htsdnSE1wgzHNw0lYTXCChDSVEuU0dYOkgxMy5JUV9CVl9TSEFSRS5JUV9MVE0uNy8xOS8yMDEwAQAAANwpWgACAAAACDEuODE0MTg1AQgAAAAFAAAAATEBAAAACjE1ODQxMzIyNzkDAAAAAzEzOAIAAAAENDAyMAQAAAABMAcAAAAJNy8xOS8yMDEwCAAAAAk2LzMwLzIwMTAJAAAAATCB80KQcoTXCEzUAr1yhNcII0NJUS5TR1g6UzYxLklRX0NMT1NFUFJJQ0UuNS8yMi8yMDE5AQAAAIZbDQACAAAAATQAkNc8QHSE1whUfmcwlYTXCCRDSVEuU0dYOkMwOS5JUV9DTE9TRVBSSUNFLjEwLzIxLzIwMTkBAAAA80MGAAIAAAAFMTAuNDgAeQbJPnSE1wgW4WkwlYTXCCRDSVEuU0dYOk8zOS5JUV9DTE9TRVBSSUNFLjEwLzE5LzIwMTQBAAAAKYYSAAMAAAAAACNzrXp0hNcIA6XlNJWE1wgoQ0lRLlNHWDpaMjUuSVFfQlZfU0hBUkUuSVFfTFRNLjUvMjUv</t>
  </si>
  <si>
    <t>MjAwOQEAAADDBqYBAgAAAAgxLjA5NDMwMgEIAAAABQAAAAExAQAAAAoxMzY2Njg4NTczAwAAAAMxMzgCAAAABDQwMjAEAAAAATAHAAAACTUvMjUvMjAwOQgAAAAJMy8zMS8yMDA5CQAAAAEwUfDeo3KE1wj07zO+coTXCClDSVEuU0dYOk5EOFUuSVFfQlZfU0hBUkUuSVFfTFRNLjYvMjAvMjAxMgEAAABAipIBAgAAAAgxLjM4NDY5MQEIAAAABQAAAAExAQAAAAoxNjE2MTMzNTMyAwAAAAMxMzgCAAAABDQwMjAEAAAAATAHAAAACTYvMjAvMjAxMggAAAAJMy8zMS8yMDEyCQAAAAEwa+l1gHKE1wi4iCe8coTXCChDSVEuU0dYOkYzNC5JUV9CVl9TSEFSRS5JUV9MVE0uNS8xNS8yMDExAQAAAMtuUwACAAAACDEuOTMyODQ1AQgAAAAFAAAAATEBAAAACjE1NDYwMTU5NDgDAAAAAzE2MAIAAAAENDAyMAQAAAABMAcAAAAJNS8xNS8yMDExCAAAAAkzLzMxLzIwMTEJAAAAATAwcyOJcoTXCLfymbxyhNcIIkNJUS5TR1g6QlZBLklRX0NMT1NFUFJJQ0UuOS8yLzIwMTkBAAAAvnF7AAIAAAAEMS41NgCDZ+BGdITXCCi7EDGVhNcII0NJUS5TR1g6SDE3LklRX0NMT1NFUFJJQ0UuMy8zMC8yMDE2AQAAANlEjAACAAAABTAuNDA1ANITDV90hNcI+qWXMpWE1wgjQ0lRLlNHWDpKMzYuSVFfQ0xPU0VQUklDRS40LzE0LzIwMTYBAAAA7lQNAAIAAAAFNTguMTgAiRFfXnSE1wgZMl81lYTXCCNDSVEuU0dYOlYwMy5JUV9DTE9TRVBS</t>
  </si>
  <si>
    <t>SUNFLjYvMjQvMjAxOQEAAABsjQAAAgAAAAQxNy4zAA361Eh0hNcIeR0TMZWE1wgpQ0lRLlNHWDpVRDIuSVFfQlZfU0hBUkUuSVFfTFRNLjEyLzI5LzIwMDkBAAAAzYUNEAMAAAAAAGiVnZpyhNcIrumkvXKE1wgjQ0lRLlNHWDpIMTcuSVFfQ0xPU0VQUklDRS41LzE1LzIwMTYBAAAA2USMAAMAAAAAAIkRX150hNcIdltqMpWE1wgiQ0lRLlNHWDpVMTQuSVFfQ0xPU0VQUklDRS4yLzYvMjAwOQEAAABIWA0AAgAAAAQxLjk2AFaElcJ0hNcIhKgDOpWE1wgiQ0lRLlNHWDpTNTkuSVFfQ0xPU0VQUklDRS45LzUvMjAxNAEAAAB4JQoAAgAAAAQ0LjYyABuYO4Z0hNcIzi5+NZWE1wgkQ0lRLlNHWDpCNjEuSVFfQ0xPU0VQUklDRS4xMC8xMy8yMDEyAQAAAOZgRAADAAAAAADQvPOXdITXCL+gYDaVhNcII0NJUS5TR1g6RDA1LklRX0NMT1NFUFJJQ0UuNS8xOS8yMDEzAQAAAD9WDQADAAAAAAAgCV2QdITXCMK2VTiVhNcII0NJUS5TR1g6UDhaLklRX0NMT1NFUFJJQ0UuNS8yNS8yMDE2AQAAANFV6AoCAAAABTAuNzc1ABinXmZ0hNcIYnLwMpWE1wgoQ0lRLlNHWDpaNzQuSVFfQlZfU0hBUkUuSVFfTFRNLjEvMjEvMjAxMQEAAAAAtwEAAgAAAAcxLjQ2OTU5AQgAAAAFAAAAATEBAAAACjE1MDk2OTE2ODQDAAAAAzEzOAIAAAAENDAyMAQAAAABMAcAAAAJMS8yMS8yMDExCAAAAAoxMi8zMS8yMDEwCQAAAAEw5ufmiXKE1wii</t>
  </si>
  <si>
    <t>Pqi8coTXCCNDSVEuU0dYOlM5MS5JUV9DTE9TRVBSSUNFLjEwLzkvMjAxMgEAAABS7HYIAwAAAAAA+aWElnSE1whoJzc3lYTXCCNDSVEuU0dYOk8zOS5JUV9DTE9TRVBSSUNFLjgvMTgvMjAxMQEAAAAphhIAAgAAAAQ4Ljg1AKsdxaB0hNcI+tZHN5WE1wgpQ0lRLlNHWDpIMTUuSVFfQlZfU0hBUkUuSVFfTFRNLjExLzIyLzIwMTEBAAAAmmgNAAIAAAAHMi42OTgyOQEIAAAABQAAAAExAQAAAAoxNTc1OTU2MDY4AwAAAAMxMzgCAAAABDQwMjAEAAAAATAHAAAACjExLzIyLzIwMTEIAAAACTkvMzAvMjAxMQkAAAABMPH2z35yhNcIDIoIvHKE1wgoQ0lRLlNHWDpDQzMuSVFfQlZfU0hBUkUuSVFfTFRNLjYvMjcvMjAwOQEAAACEjCIAAgAAAAYwLjExNTMBCAAAAAUAAAABMQEAAAAKMTM2MDgyNDA0NQMAAAADMTM4AgAAAAQ0MDIwBAAAAAEwBwAAAAk2LzI3LzIwMDkIAAAACTMvMzEvMjAwOQkAAAABMLDRUaFyhNcIhxgcvnKE1wgiQ0lRLlNHWDpPMzkuSVFfQ0xPU0VQUklDRS41LzgvMjAxMgEAAAAphhIAAgAAAAQ4Ljg3ALxTT5x0hNcIhmfBN5WE1wgnQ0lRLlNHWDpVOTYuSVFfQlZfU0hBUkUuSVFfTFRNLjUvMy8yMDExAQAAAJF4DQACAAAACDIuMjE1ODk1AQgAAAAFAAAAATEBAAAACjE1NDYyMTA1MzIDAAAAAzEzOAIAAAAENDAyMAQAAAABMAcAAAAINS8zLzIwMTEIAAAACTMvMzEvMjAxMQkAAAABMGQNcnpy</t>
  </si>
  <si>
    <t>hNcIrxrUu3KE1wgoQ0lRLlNHWDpRMEYuSVFfQlZfU0hBUkUuSVFfTFRNLjIvMjMvMjAxMgEAAADD/ooDAgAAAAgxLjc4MDEzMwEIAAAABQAAAAExAQAAAAoxNjE0ODc1MDU4AwAAAAMxMTECAAAABDQwMjAEAAAAATAHAAAACTIvMjMvMjAxMggAAAAKMTIvMzEvMjAxMQkAAAABMJfff31yhNcIUp/8u3KE1wgjQ0lRLlNHWDpPMzkuSVFfQ0xPU0VQUklDRS43LzIwLzIwMTcBAAAAKYYSAAIAAAAFMTEuMDUADfpmWnSE1wjVoGczlYTXCCNDSVEuU0dYOlM1OC5JUV9DTE9TRVBSSUNFLjUvMTEvMjAwOQEAAAAJUiUAAgAAAAQxLjU1APEhnb90hNcISZgeOZWE1wgkQ0lRLlNHWDpBNTAuSVFfQ0xPU0VQUklDRS4xMC8yMy8yMDEyAQAAAAae6xADAAAAAADQvPOXdITXCEn+0zWVhNcIIkNJUS5TR1g6QVpZLklRX0NMT1NFUFJJQ0UuNS82LzIwMTgBAAAAafJdAQMAAAAAACqPrFd0hNcINDhEMpWE1wgiQ0lRLlNHWDpCUzYuSVFfQ0xPU0VQUklDRS42LzcvMjAxNQEAAABjXAMCAwAAAAAABDBAbXSE1wjdeU80lYTXCCJDSVEuU0dYOkgxNS5JUV9DTE9TRVBSSUNFLjcvNi8yMDE4AQAAAJpoDQACAAAABDMuNDYA45bJT3SE1wi29NgxlYTXCCRDSVEuU0dYOkcwNy5JUV9DTE9TRVBSSUNFLjEyLzEwLzIwMTMBAAAAefEkAAIAAAAFMTcuNTIACVrPgXSE1wgsEZU2lYTXCCNDSVEuU0dYOkJONC5JUV9DTE9TRVBSSUNFLjcv</t>
  </si>
  <si>
    <t>MjgvMjAxNAEAAACFVg0AAwAAAAAAYmYLf3SE1wgcHWs1lYTXCChDSVEuU0dYOlM1OS5JUV9CVl9TSEFSRS5JUV9MVE0uMi8yMC8yMDExAQAAAHglCgACAAAACDEuMTQyODU5AQgAAAAFAAAAATEBAAAACjE0OTI4MzkzMjYDAAAAAzEzOAIAAAAENDAyMAQAAAABMAcAAAAJMi8yMC8yMDExCAAAAAoxMi8zMS8yMDEwCQAAAAEwE0rpiXKE1wike6O8coTXCCNDSVEuU0dYOkU1SC5JUV9DTE9TRVBSSUNFLjQvMTcvMjAxNQEAAADqUSUAAgAAAAQwLjQ0ABDUNHl0hNcIV16ZNJWE1wgjQ0lRLlNHWDpCUzYuSVFfQ0xPU0VQUklDRS4xMi8xLzIwMTgBAAAAY1wDAgMAAAAAAFf06D10hNcIlst1MJWE1wgjQ0lRLlNHWDpBWlkuSVFfQ0xPU0VQUklDRS4xMC82LzIwMTgBAAAAafJdAQMAAAAAAOpZPD50hNcIpGxUMJWE1wgnQ0lRLlNHWDpFSDUuSVFfQlZfU0hBUkUuSVFfTFRNLjUvMS8yMDEwAQAAANWAYwACAAAACDAuNDM3MjQ5AQgAAAAFAAAAATEBAAAACjE0NzA0OTA0NTADAAAAATkCAAAABDQwMjAEAAAAATAHAAAACDUvMS8yMDEwCAAAAAkzLzMxLzIwMTAJAAAAATDbAAWVcoTXCCMwQ71yhNcII0NJUS5TR1g6VTk2LklRX0NMT1NFUFJJQ0UuMi8xNC8yMDA5AQAAAJF4DQADAAAAAACaZ47CdITXCEdGATqVhNcII0NJUS5TR1g6RzkyLklRX0NMT1NFUFJJQ0UuMS8xNy8yMDE2AQAAAFdOdQADAAAAAABtSSBzdITX</t>
  </si>
  <si>
    <t>CHBbyTOVhNcIKENJUS5TR1g6RjM0LklRX0JWX1NIQVJFLklRX0xUTS4zLzEzLzIwMTEBAAAAy25TAAIAAAAIMS44NTMzNjQBCAAAAAUAAAABMQEAAAAKMTUzMzU1ODQ5OAMAAAADMTYwAgAAAAQ0MDIwBAAAAAEwBwAAAAkzLzEzLzIwMTEIAAAACjEyLzMxLzIwMTAJAAAAATDVijaOcoTXCGKv3LxyhNcIKENJUS5TR1g6QzMxLklRX0JWX1NIQVJFLklRX0xUTS43LzE0LzIwMDkBAAAA0lElAAIAAAAIMi44NjQ3MzMBCAAAAAUAAAABMQEAAAAKMTY5MDAzODU3MQMAAAADMTM4AgAAAAQ0MDIwBAAAAAEwBwAAAAk3LzE0LzIwMDkIAAAACTYvMzAvMjAwOQkAAAABMBgKbKFyhNcIMD8jvnKE1wgoQ0lRLlNHWDpUMTguSVFfQlZfU0hBUkUuSVFfTFRNLjQvMTEvMjAwOQUAAAAAAAAACAAAABQoSW52YWxpZCBJZGVudGlmaWVyKWryHKRyhNcIztk/vnKE1wgiQ0lRLlNHWDpEMDEuSVFfQ0xPU0VQUklDRS4zLzYvMjAxMwEAAADvWw0AAgAAAAQxMi43APry7Y50hNcI3oHJNpWE1wgnQ0lRLlNHWDpFQjUuSVFfQlZfU0hBUkUuSVFfTFRNLjIvNC8yMDA5AQAAAD2tWAICAAAACzI4NjMuNzcwMDU5AQgAAAAFAAAAATEBAAAACjEzNTM0OTQ3MjADAAAAAjY5AgAAAAQ0MDIwBAAAAAEwBwAAAAgyLzQvMjAwOQgAAAAKMTIvMzEvMjAwOAkAAAABMK5BxKZyhNcIXkWJvnKE1wgiQ0lRLlNHWDpVMDQuSVFfQ0xPU0VQUklDRS43</t>
  </si>
  <si>
    <t>LzEvMjAxOQEAAAA9klQAAgAAAAQyLjU2AJkKbUd0hNcIjKn9MJWE1wgjQ0lRLlNHWDpMSjMuSVFfQ0xPU0VQUklDRS42LzE4LzIwMTIBAAAAm1cNAAIAAAAEMi4wNwAyq1uZdITXCE6Q+zaVhNcIIkNJUS5TR1g6VTExLklRX0NMT1NFUFJJQ0UuMi85LzIwMTcBAAAAw1AGAAIAAAAFMjAuNzkAzliYaHSE1wgI/PkylYTXCCNDSVEuU0dYOlUwNi5JUV9DTE9TRVBSSUNFLjEvMjMvMjAxMwEAAACJgVQAAgAAAAQyLjgxAEG2d410hNcIAjAsNpWE1wgkQ0lRLlNHWDpIMTMuSVFfQ0xPU0VQUklDRS4xMC8yOS8yMDE4AQAAANwpWgACAAAABDIuNDIAV/ToPXSE1wgGlFEwlYTXCCNDSVEuU0dYOlM0MS5JUV9DTE9TRVBSSUNFLjkvMjAvMjAxNgEAAAC5aA0AAgAAAAQyLjIyAM2OvGV0hNcIl52GM5WE1wgoQ0lRLlNHWDo1VVguSVFfQlZfU0hBUkUuSVFfTFRNLjMvMjMvMjAwOQEAAAALatoGAgAAAAgwLjAwMDM2NAEIAAAABQAAAAExAQAAAAoxNDExNzc3NTQzAwAAAAMxMzgCAAAABDQwMjAEAAAAATAHAAAACTMvMjMvMjAwOQgAAAAJNi8zMC8yMDA4CQAAAAEw+slSpXKE1wiD61K+coTXCCNDSVEuU0dYOlM5MS5JUV9DTE9TRVBSSUNFLjEvMzAvMjAxNQEAAABS7HYIAwAAAAAAmoNFeXSE1wimACY1lYTXCCNDSVEuU0dYOkg3OC5JUV9DTE9TRVBSSUNFLjgvMTEvMjAxNgEAAAD8QgYAAgAAAAQ2LjUyAEmN+WF0hNcI</t>
  </si>
  <si>
    <t>FwHYMpWE1wgjQ0lRLlNHWDpTMDcuSVFfQ0xPU0VQUklDRS43LzE1LzIwMTEBAAAAvWQNAAMAAAAAACluRKV0hNcISMWHOJWE1wgjQ0lRLlNHWDpaNzQuSVFfQ0xPU0VQUklDRS4xMC80LzIwMDkBAAAAALcBAAMAAAAAAP8Lvbl0hNcIDRk4OpWE1wgnQ0lRLlNHWDpFSDUuSVFfQlZfU0hBUkUuSVFfTFRNLjMvNy8yMDA5AQAAANWAYwACAAAACDAuNDAwNzg3AQgAAAAFAAAAATEBAAAACjEzNDUxNjczNTEDAAAAATkCAAAABDQwMjAEAAAAATAHAAAACDMvNy8yMDA5CAAAAAoxMi8zMS8yMDA4CQAAAAEw+slSpXKE1wi8TVW+coTXCCJDSVEuU0dYOlUxNC5JUV9DTE9TRVBSSUNFLjkvMS8yMDA5AQAAAEhYDQACAAAABDMuMzkAJYOpvHSE1wgsaHQ5lYTXCChDSVEuU0dYOlMwOC5JUV9CVl9TSEFSRS5JUV9MVE0uNi8xMS8yMDEwAQAAAJJnSwACAAAACDAuMTUyMDE4AQgAAAAFAAAAATEBAAAACjE0NTc3MDkxOTcDAAAAAzEzOAIAAAAENDAyMAQAAAABMAcAAAAJNi8xMS8yMDEwCAAAAAkzLzMxLzIwMTAJAAAAATASE9CScoTXCEAzJL1yhNcIJENJUS5TR1g6UzA3LklRX0NMT1NFUFJJQ0UuMTIvMjUvMjAxMQEAAAC9ZA0AAwAAAAAAeXRMn3SE1wj+K8Y3lYTXCCNDSVEuU0dYOkY5OS5JUV9DTE9TRVBSSUNFLjYvMTYvMjAwOQEAAAA6Vw0AAgAAAAMzLjcA8SGdv3SE1wiRNO45lYTXCCRDSVEuU0dYOlEwRi5JUV9D</t>
  </si>
  <si>
    <t>TE9TRVBSSUNFLjEwLzI5LzIwMTYBAAAAw/6KAwMAAAAAAPk261x0hNcIGh2OMpWE1wgjQ0lRLlNHWDpIMTMuSVFfQ0xPU0VQUklDRS41LzExLzIwMDkBAAAA3ClaAAIAAAAEMC41OAAxhJ+/dITXCCRb9TmVhNcIKENJUS5TR1g6SDAyLklRX0JWX1NIQVJFLklRX0xUTS4xMi85LzIwMTABAAAAbFcNAAIAAAAIOC43NTMyNDkBCAAAAAUAAAABMQEAAAAKMTQ4MjgwMTAxOAMAAAADMTM4AgAAAAQ0MDIwBAAAAAEwBwAAAAkxMi85LzIwMTAIAAAACTkvMzAvMjAxMAkAAAABMKii2I5yhNcIlMLvvHKE1wgjQ0lRLlNHWDpDQzMuSVFfQ0xPU0VQUklDRS4zLzIzLzIwMTMBAAAAhIwiAAMAAAAAAF5rX5B0hNcIeN88NpWE1wgoQ0lRLlNHWDpEMDEuSVFfQlZfU0hBUkUuSVFfTFRNLjcvMTAvMjAwOQEAAADvWw0AAgAAAAgwLjI2OTY1NgEIAAAABQAAAAExAQAAAAoxNjEyMjM5NTk4AwAAAAMxNjACAAAABDQwMjAEAAAAATAHAAAACTcvMTAvMjAwOQgAAAAJNi8zMC8yMDA5CQAAAAEwKsTXnnKE1wgO9fW9coTXCCJDSVEuU0dYOlo3NC5JUV9DTE9TRVBSSUNFLjkvNi8yMDE3AQAAAAC3AQACAAAABDMuNjkADXk9VnSE1wjTKRIylYTXCCNDSVEuU0dYOks2Uy5JUV9DTE9TRVBSSUNFLjEvMTAvMjAwOQEAAADiCggAAwAAAAAAJSIOxHSE1wgLi5o5lYTXCChDSVEuU0dYOlMwOC5JUV9CVl9TSEFSRS5JUV9MVE0uOC8yMi8y</t>
  </si>
  <si>
    <t>MDA5AQAAAJJnSwACAAAACDAuMTI0MDg3AQgAAAAFAAAAATEBAAAACjEzODk1MDE1MTkDAAAAAzEzOAIAAAAENDAyMAQAAAABMAcAAAAJOC8yMi8yMDA5CAAAAAk2LzMwLzIwMDkJAAAAATCHyB6dcoTXCIpa2b1yhNcIKENJUS5TR1g6VjAzLklRX0JWX1NIQVJFLklRX0xUTS45LzE1LzIwMTABAAAAbI0AAAIAAAAINi41MjUzNjIBCAAAAAUAAAABMQEAAAAKMTQ2NTM5OTc3MQMAAAADMTM4AgAAAAQ0MDIwBAAAAAEwBwAAAAk5LzE1LzIwMTAIAAAACTYvMzAvMjAxMAkAAAABMNWKNo5yhNcIpv7qvHKE1wgjQ0lRLlNHWDpHOTIuSVFfQ0xPU0VQUklDRS43LzExLzIwMTYBAAAAV051AAIAAAAFMS4zNzUAOroBZnSE1wgauTwzlYTXCCJDSVEuU0dYOkJTNi5JUV9DTE9TRVBSSUNFLjYvNC8yMDExAQAAAGNcAwIDAAAAAADQ+9yqdITXCOIgdTeVhNcIJENJUS5TR1g6QzZMLklRX0NMT1NFUFJJQ0UuMTEvMTAvMjAwOQEAAAB3JQoAAgAAAAUxNC4yNgAbbL+5dITXCEr80zmVhNcIKENJUS5TR1g6VDM5LklRX0JWX1NIQVJFLklRX0xUTS40LzMwLzIwMDkBAAAAMVwNAAIAAAAIMS4xNjIwNjEBCAAAAAUAAAABMQEAAAAKMTM1Mjk3MzU2NgMAAAADMTM4AgAAAAQ0MDIwBAAAAAEwBwAAAAk0LzMwLzIwMDkIAAAACTIvMjgvMjAwOQkAAAABMFHw3qNyhNcIaSovvnKE1wgjQ0lRLlNHWDpaMjUuSVFfQ0xPU0VQUklDRS43</t>
  </si>
  <si>
    <t>LzEyLzIwMTIBAAAAwwamAQIAAAAFMS4zMDUAae3bl3SE1whQpe82lYTXCCJDSVEuU0dYOkgxNS5JUV9DTE9TRVBSSUNFLjcvNS8yMDEyAQAAAJpoDQACAAAABDEuOTUAMqtbmXSE1wi4Lvk2lYTXCCJDSVEuU0dYOlU5Ni5JUV9DTE9TRVBSSUNFLjcvOS8yMDEwAQAAAJF4DQACAAAABDQuMjQAMqMgpXSE1whEZOA3lYTXCCNDSVEuU0dYOkMzMS5JUV9DTE9TRVBSSUNFLjIvMTcvMjAxMwEAAADSUSUAAwAAAAAA4JDrjnSE1wiQFqk1lYTXCCNDSVEuU0dYOlM2MS5JUV9DTE9TRVBSSUNFLjcvMzAvMjAxMgEAAACGWw0AAgAAAAQxLjUzACCAfZZ0hNcI+nlZNpWE1wgpQ0lRLlNHWDpPMzIuSVFfQlZfU0hBUkUuSVFfTFRNLjExLzE3LzIwMTIBAAAAJ7tTAAIAAAAIMS4zODA0NzMBCAAAAAUAAAABMQEAAAAKMTY0NTM0NzA5MQMAAAADMTM4AgAAAAQ0MDIwBAAAAAEwBwAAAAoxMS8xNy8yMDEyCAAAAAk5LzMwLzIwMTIJAAAAATCoNrZ7coTXCFNB27tyhNcIKENJUS5TR1g6WTkyLklRX0JWX1NIQVJFLklRX0xUTS40LzI5LzIwMDkBAAAAzCyhAQIAAAAIMi4yNjE1NzUBCAAAAAUAAAABMQEAAAAKMTM2Njk3ODYwMgMAAAADMTQ5AgAAAAQ0MDIwBAAAAAEwBwAAAAk0LzI5LzIwMDkIAAAACTMvMzEvMjAwOQkAAAABMGryHKRyhNcI7ng9vnKE1wgjQ0lRLlNHWDpDMDkuSVFfQ0xPU0VQUklDRS40LzEyLzIwMTUBAAAA</t>
  </si>
  <si>
    <t>80MGAAMAAAAAAOdFNG10hNcIsW7+M5WE1wgkQ0lRLlNHWDpIMTMuSVFfQ0xPU0VQUklDRS4xMC8xOS8yMDEyAQAAANwpWgACAAAABDEuNDcAseynlHSE1wif7MA1lYTXCCJDSVEuU0dYOlQzOS5JUV9DTE9TRVBSSUNFLjEvNS8yMDA5AQAAADFcDQACAAAAAzMuMgBEXwnEdITXCF1mRjqVhNcIKENJUS5TR1g6UTBGLklRX0JWX1NIQVJFLklRX0xUTS44LzExLzIwMTIBAAAAw/6KAwIAAAAIMS45MjIyMTYBCAAAAAUAAAABMQEAAAAKMTYzMzU4Mzg0MwMAAAADMTExAgAAAAQ0MDIwBAAAAAEwBwAAAAk4LzExLzIwMTIIAAAACTYvMzAvMjAxMgkAAAABMO7g5XtyhNcIcSznu3KE1wgjQ0lRLlNHWDpDNTIuSVFfQ0xPU0VQUklDRS40LzE0LzIwMDkBAAAAoHhfAAIAAAAEMS4zNQDxIZ2/dITXCJPUGTmVhNcIIkNJUS5TR1g6NVVYLklRX0NMT1NFUFJJQ0UuMi83LzIwMTcBAAAAC2raBgIAAAAIMC4zNzg3ODcAjD+QZHSE1wg12YEzlYTXCCJDSVEuU0dYOlQzOS5JUV9DTE9TRVBSSUNFLjQvMy8yMDE0AQAAADFcDQACAAAABDQuMjQAebkjfHSE1wg7XfU1lYTXCChDSVEuU0dYOkE3UlUuSVFfQlZfU0hBUkUuSVFfTFRNLjkvMS8yMDA5AQAAAGS/2QECAAAACDAuNDM0MTA4AQgAAAAFAAAAATEBAAAACjEzOTI5NDM0MDkDAAAAAzEzOAIAAAAENDAyMAQAAAABMAcAAAAIOS8xLzIwMDkIAAAACTYvMzAvMjAwOQkAAAAB</t>
  </si>
  <si>
    <t>MPaBGp9yhNcIZs7uvXKE1wgjQ0lRLlNHWDpKMzcuSVFfQ0xPU0VQUklDRS41LzIxLzIwMTABAAAAHjsGAAIAAAAFMTguNjIAYgJgr3SE1wh1cbc4lYTXCCNDSVEuU0dYOjVVWC5JUV9DTE9TRVBSSUNFLjUvMTEvMjAwOQEAAAALatoGAwAAAAAA8SGdv3SE1whoByU6lYTXCCNDSVEuU0dYOk8zOS5JUV9DTE9TRVBSSUNFLjYvMjAvMjAxNgEAAAAphhIAAgAAAAQ4LjU2ABinXmZ0hNcIGrk8M5WE1wgjQ0lRLlNHWDpDQzMuSVFfQ0xPU0VQUklDRS4yLzEwLzIwMTUBAAAAhIwiAAIAAAAENC4yNwDlshdydITXCJLiEzSVhNcII0NJUS5TR1g6VTEwLklRX0NMT1NFUFJJQ0UuOS8xMC8yMDE1AQAAABlPewACAAAABDEuNDMAYC7Fa3SE1wioqgozlYTXCCdDSVEuU0dYOkMwNy5JUV9CVl9TSEFSRS5JUV9MVE0uOC80LzIwMTEBAAAAZFYNAAIAAAAJMTEuNTA4MzQ2AQgAAAAFAAAAATEBAAAACjE1NTY1OTk4MTcDAAAAAzE2MAIAAAAENDAyMAQAAAABMAcAAAAIOC80LzIwMTEIAAAACTYvMzAvMjAxMQkAAAABMEgi7IZyhNcIdjF2vHKE1wgiQ0lRLlNHWDpDMzEuSVFfQ0xPU0VQUklDRS41LzEvMjAwOQEAAADSUSUAAwAAAAAAMYSfv3SE1whSeYc5lYTXCChDSVEuU0dYOloyNS5JUV9CVl9TSEFSRS5JUV9MVE0uOC8zMC8yMDA5AQAAAMMGpgECAAAACDEuMTI5NDM1AQgAAAAFAAAAATEBAAAACjEzOTQ0NTIzODEDAAAA</t>
  </si>
  <si>
    <t>AzEzOAIAAAAENDAyMAQAAAABMAcAAAAJOC8zMC8yMDA5CAAAAAk2LzMwLzIwMDkJAAAAATArkfqfcoTXCGdCBL5yhNcII0NJUS5TR1g6QlZBLklRX0NMT1NFUFJJQ0UuNS8xNi8yMDExAQAAAL5xewADAAAAAAAPNyCodITXCDb6bTeVhNcII0NJUS5TR1g6Rjk5LklRX0NMT1NFUFJJQ0UuNy8yNC8yMDE1AQAAADpXDQACAAAABDIuNTgAsqWKdHSE1wg45NIzlYTXCCJDSVEuU0dYOkVCNS5JUV9DTE9TRVBSSUNFLjkvMi8yMDE5AQAAAD2tWAICAAAABDEuNDcAg2fgRnSE1whEEI8xlYTXCCJDSVEuU0dYOkMwOS5JUV9DTE9TRVBSSUNFLjEvMi8yMDE0AQAAAPNDBgACAAAABDkuNTIAs3iEfXSE1wi7Djk1lYTXCCNDSVEuU0dYOkgxNS5JUV9DTE9TRVBSSUNFLjgvMjkvMjAxMAEAAACaaA0AAwAAAAAA9ercoHSE1whVUXI4lYTXCCNDSVEuU0dYOkNDMy5JUV9DTE9TRVBSSUNFLjEwLzQvMjAxOQEAAACEjCIAAgAAAAQxLjI5AD1mWj90hNcI1xiEMJWE1wgjQ0lRLlNHWDpCTjQuSVFfQ0xPU0VQUklDRS42LzI4LzIwMTYBAAAAhVYNAAIAAAADNS4zAA8r92F0hNcIXacpM5WE1wgjQ0lRLlNHWDpINzguSVFfQ0xPU0VQUklDRS4xMi83LzIwMDkBAAAA/EIGAAIAAAAENC43NQD/C725dITXCC51eDqVhNcIJENJUS5TR1g6QlZBLklRX0NMT1NFUFJJQ0UuMTIvMTUvMjAwOQEAAAC+cXsAAwAAAAAAW246u3SE1wgMwgY5</t>
  </si>
  <si>
    <t>lYTXCChDSVEuU0dYOlUxMS5JUV9CVl9TSEFSRS5JUV9MVE0uMy8xNC8yMDExAQAAAMNQBgACAAAACTEyLjUyNjk3NQEIAAAABQAAAAExAQAAAAoxNTQxMjM3ODI4AwAAAAMxMzgCAAAABDQwMjAEAAAAATAHAAAACTMvMTQvMjAxMQgAAAAKMTIvMzEvMjAxMAkAAAABMNWKNo5yhNcIYq/cvHKE1wgjQ0lRLlNHWDpHOTIuSVFfQ0xPU0VQUklDRS43LzEyLzIwMTMBAAAAV051AAIAAAAFMC45NTUAtbOBinSE1whpQJE1lYTXCCNDSVEuU0dYOkcwNy5JUV9DTE9TRVBSSUNFLjgvMjUvMjAxMgEAAAB58SQAAwAAAAAALpk9k3SE1wgFGVg4lYTXCCNDSVEuU0dYOkg3OC5JUV9DTE9TRVBSSUNFLjYvMTYvMjAxNwEAAAD8QgYAAgAAAAQ3LjUxABZ4Cld0hNcItnM/MpWE1wgiQ0lRLlNHWDpVMTEuSVFfQ0xPU0VQUklDRS43LzEvMjAxNAEAAADDUAYAAgAAAAUyMi41MQBiZgt/dITXCBx7/TSVhNcII0NJUS5TR1g6RUI1LklRX0NMT1NFUFJJQ0UuMTIvOS8yMDEwAQAAAD2tWAICAAAABDEuNTUAnAFLrHSE1wgFxuc4lYTXCCJDSVEuU0dYOlM5MS5JUV9DTE9TRVBSSUNFLjMvMy8yMDE4AQAAAFLsdggDAAAAAACZuX9UdITXCDHMnjKVhNcII0NJUS5TR1g6QTUwLklRX0NMT1NFUFJJQ0UuNS8xMy8yMDE2AQAAAAae6xADAAAAAABeTFxmdITXCDXV8jKVhNcIIkNJUS5TR1g6VjAzLklRX0NMT1NFUFJJQ0UuNS81LzIwMTcB</t>
  </si>
  <si>
    <t>AAAAbI0AAAIAAAAFMTIuOTMA0prdTnSE1wj6gMMxlYTXCCNDSVEuU0dYOkc5Mi5JUV9DTE9TRVBSSUNFLjEvMjEvMjAxMwEAAABXTnUAAgAAAAUxLjA5NQDAvfyLdITXCJg0uzaVhNcIIkNJUS5TR1g6VzA1LklRX0NMT1NFUFJJQ0UuNC8yLzIwMTABAAAA7mENAAMAAAAAAIi1XLV0hNcIcq7AOZWE1wgjQ0lRLlNHWDpHMTMuSVFfQ0xPU0VQUklDRS4zLzE0LzIwMTcBAAAAC2QNAAIAAAAEMC45OQAZ7NJfdITXCF28HTOVhNcII0NJUS5TR1g6QTUwLklRX0NMT1NFUFJJQ0UuMS8xMy8yMDE1AQAAAAae6xADAAAAAAA+RQN2dITXCNMP3TOVhNcII0NJUS5TR1g6RDA1LklRX0NMT1NFUFJJQ0UuOC8xMS8yMDE0AQAAAD9WDQACAAAABTE3Ljk2ABuYO4Z0hNcI1BUkN5WE1wgpQ0lRLlNHWDpORDhVLklRX0JWX1NIQVJFLklRX0xUTS4xMC81LzIwMTIBAAAAQIqSAQIAAAAIMS41Mzc1NjYBCAAAAAUAAAABMQEAAAAKMTY1NDgyNjYxNwMAAAADMTM4AgAAAAQ0MDIwBAAAAAEwBwAAAAkxMC81LzIwMTIIAAAACTkvMzAvMjAxMgkAAAABMO7OYXdyhNcIhNCmu3KE1wgjQ0lRLlNHWDpDMDkuSVFfQ0xPU0VQUklDRS44LzE2LzIwMTkBAAAA80MGAAIAAAAEOS4xNgDCTVs5dITXCHwRIjCVhNcII0NJUS5TR1g6SDc4LklRX0NMT1NFUFJJQ0UuMy8xMS8yMDE4AQAAAPxCBgADAAAAAACZuX9UdITXCNvf5DGVhNcIJ0NJUS5T</t>
  </si>
  <si>
    <t>R1g6VjAzLklRX0JWX1NIQVJFLklRX0xUTS42LzEvMjAxMQEAAABsjQAAAgAAAAg2LjgxMDYzNAEIAAAABQAAAAExAQAAAAoxNTQ1MjMwMTUwAwAAAAMxMzgCAAAABDQwMjAEAAAAATAHAAAACDYvMS8yMDExCAAAAAkzLzMxLzIwMTEJAAAAATAwcyOJcoTXCBCPl7xyhNcIIkNJUS5TR1g6QlNMLklRX0NMT1NFUFJJQ0UuNS8xLzIwMTgBAAAAJHgNAAMAAAAAANZLLFR0hNcIMcyeMpWE1wgjQ0lRLlNHWDpFSDUuSVFfQ0xPU0VQUklDRS4zLzI4LzIwMTABAAAA1YBjAAMAAAAAADncY7V0hNcIcKadN5WE1wgkQ0lRLlNHWDpUMzkuSVFfQ0xPU0VQUklDRS4xMS8xNi8yMDE4AQAAADFcDQACAAAABDIuNjYAV/ToPXSE1whTzFAwlYTXCClDSVEuU0dYOlM1MS5JUV9CVl9TSEFSRS5JUV9MVE0uMTIvMzEvMjAwOQEAAADQWQ0AAgAAAAgwLjkxMjY5NgEIAAAABQAAAAExAQAAAAoxNDUyNDc1MzY2AwAAAAMxMzgCAAAABDQwMjAEAAAAATAHAAAACjEyLzMxLzIwMDkIAAAACjEyLzMxLzIwMDkJAAAAATBolZ2acoTXCK7ppL1yhNcIKENJUS5TR1g6RDAxLklRX0JWX1NIQVJFLklRX0xUTS42LzE1LzIwMTEBAAAA71sNAAIAAAAIMC41ODkyMjgBCAAAAAUAAAABMQEAAAAKMTU1Njc0OTk5MwMAAAADMTYwAgAAAAQ0MDIwBAAAAAEwBwAAAAk2LzE1LzIwMTEIAAAACTMvMzEvMjAxMQkAAAABMAleLXdyhNcIdeWau3KE1wgp</t>
  </si>
  <si>
    <t>Q0lRLlNHWDpDRUUuSVFfQlZfU0hBUkUuSVFfTFRNLjExLzE5LzIwMTABAAAAIsOeAAIAAAAIMC4xMzM4MzUBCAAAAAUAAAABMQEAAAAKMTQ4MDQ4NTg5MAMAAAADMTM4AgAAAAQ0MDIwBAAAAAEwBwAAAAoxMS8xOS8yMDEwCAAAAAk5LzMwLzIwMTAJAAAAATBRJZCKcoTXCAgDrbxyhNcIJENJUS5TR1g6RUg1LklRX0NMT1NFUFJJQ0UuMTEvMjEvMjAxNgEAAADVgGMAAwAAAAAAQ77YaHSE1wgC7xI1lYTXCCNDSVEuU0dYOkgwMi5JUV9DTE9TRVBSSUNFLjMvMjMvMjAxNgEAAABsVw0AAgAAAAQ4LjMxADizCl90hNcI+qWXMpWE1wgjQ0lRLlNHWDpaNzQuSVFfQ0xPU0VQUklDRS42LzIwLzIwMTMBAAAAALcBAAIAAAAEMy41NgCheQGMdITXCMuWvTaVhNcII0NJUS5TR1g6QlNMLklRX0NMT1NFUFJJQ0UuNi8yNy8yMDE2AQAAACR4DQACAAAABDEuNTEADyv3YXSE1whdpykzlYTXCCNDSVEuU0dYOkozNy5JUV9DTE9TRVBSSUNFLjgvMzAvMjAwOQEAAAAeOwYAAwAAAAAAJYOpvHSE1wjEq+Q5lYTXCCNDSVEuU0dYOk8zOS5JUV9DTE9TRVBSSUNFLjEvMTUvMjAxMgEAAAAphhIAAwAAAAAAABFUnHSE1wjAPww3lYTXCCNDSVEuU0dYOk0wNC5JUV9DTE9TRVBSSUNFLjMvMTgvMjAxNAEAAADqPgYAAgAAAAUxLjcyNQBNdCh8dITXCIusNjWVhNcIKENJUS5TR1g6UzYzLklRX0JWX1NIQVJFLklRX0xUTS44LzI3LzIw</t>
  </si>
  <si>
    <t>MTIBAAAAQfALAAIAAAAHMC41MzkxMwEIAAAABQAAAAExAQAAAAoxNjMxMDY1OTMxAwAAAAMxMzgCAAAABDQwMjAEAAAAATAHAAAACTgvMjcvMjAxMggAAAAJNi8zMC8yMDEyCQAAAAEw2PTtdXKE1wiRXJG7coTXCChDSVEuU0dYOkVCNS5JUV9CVl9TSEFSRS5JUV9MVE0uNy8yMi8yMDExAQAAAD2tWAICAAAACDAuNTU3OTE1AQgAAAAFAAAAATEBAAAACjE1NjAyMTk3NTADAAAAAzE2MAIAAAAENDAyMAQAAAABMAcAAAAJNy8yMi8yMDExCAAAAAk2LzMwLzIwMTEJAAAAATC5fPh+coTXCIdODbxyhNcII0NJUS5TR1g6QlNMLklRX0NMT1NFUFJJQ0UuMy8xNy8yMDExAQAAACR4DQACAAAACDAuNzI5OTk5ACohaal0hNcIb1xwN5WE1wgnQ0lRLlNHWDpIMDIuSVFfQlZfU0hBUkUuSVFfTFRNLjEvNC8yMDA5AQAAAGxXDQACAAAACDYuMDc3NjQzAQgAAAAFAAAAATEBAAAACjEzMzgwNzUxNzQDAAAAAzEzOAIAAAAENDAyMAQAAAABMAcAAAAIMS80LzIwMDkIAAAACjEyLzMxLzIwMDgJAAAAATBGUMOncoTXCPAAoL5yhNcIKENJUS5TR1g6Q0VFLklRX0JWX1NIQVJFLklRX0xUTS43LzIyLzIwMTEBAAAAIsOeAAIAAAAIMC4xNTAwNDIBCAAAAAUAAAABMQEAAAAKMTU1ODk1NTA3NwMAAAADMTM4AgAAAAQ0MDIwBAAAAAEwBwAAAAk3LzIyLzIwMTEIAAAACTYvMzAvMjAxMQkAAAABMJ+s9YZyhNcIrZN4vHKE1wgjQ0lR</t>
  </si>
  <si>
    <t>LlNHWDpFSDUuSVFfQ0xPU0VQUklDRS4xMC82LzIwMDkBAAAA1YBjAAMAAAAAAFtuOrt0hNcIQaNvOZWE1wgoQ0lRLlNHWDpTNTguSVFfQlZfU0hBUkUuSVFfTFRNLjIvMjIvMjAxMgEAAAAJUiUAAgAAAAgxLjMyMjQ2OQEIAAAABQAAAAExAQAAAAoxNTg1ODM1NzI0AwAAAAMxMzgCAAAABDQwMjAEAAAAATAHAAAACTIvMjIvMjAxMggAAAAKMTIvMzEvMjAxMQkAAAABMCAt/nhyhNcIFQnBu3KE1wgjQ0lRLlNHWDpHMDcuSVFfQ0xPU0VQUklDRS44LzE1LzIwMTgBAAAAefEkAAIAAAACMjcAH5NYS3SE1wjwojsxlYTXCCRDSVEuU0dYOlM5MS5JUV9DTE9TRVBSSUNFLjEyLzI4LzIwMTABAAAAUux2CAMAAAAAAJwBS6x0hNcI4cGmOJWE1wgkQ0lRLlNHWDpDQzMuSVFfQ0xPU0VQUklDRS4xMi8yOS8yMDExAQAAAISMIgACAAAABDIuOTEASRvPnXSE1whrO302lYTXCCNDSVEuU0dYOkcxMy5JUV9DTE9TRVBSSUNFLjMvMjQvMjAxMgEAAAALZA0AAwAAAAAAqPnkmnSE1whO6d81lYTXCCRDSVEuU0dYOlMwNy5JUV9DTE9TRVBSSUNFLjEwLzI5LzIwMTIBAAAAvWQNAAMAAAAAAPmlhJZ0hNcIbnXKNZWE1wgjQ0lRLlNHWDpBRE4uSVFfQ0xPU0VQUklDRS4zLzI1LzIwMTMBAAAAPGYGBwMAAAAAAABUdY10hNcIWDwrN5WE1wgjQ0lRLlNHWDpaMjUuSVFfQ0xPU0VQUklDRS43LzI0LzIwMTQBAAAAwwamAQIAAAAEMS4y</t>
  </si>
  <si>
    <t>MgAbmDuGdITXCDlXrjeVhNcIKENJUS5TR1g6Wjc0LklRX0JWX1NIQVJFLklRX0xUTS42LzI4LzIwMDkBAAAAALcBAAIAAAAIMS4yODY3MTkBCAAAAAUAAAABMQEAAAAKMTM5NDI5ODUwMQMAAAADMTM4AgAAAAQ0MDIwBAAAAAEwBwAAAAk2LzI4LzIwMDkIAAAACTMvMzEvMjAwOQkAAAABMPI3+J9yhNcIPssNvnKE1wgoQ0lRLlNHWDpDNTIuSVFfQlZfU0hBUkUuSVFfTFRNLjgvMTEvMjAxMgEAAACgeF8AAgAAAAgwLjkyMzMwMgEIAAAABQAAAAExAQAAAAoxNjM3NDk1MjUwAwAAAAMxMzgCAAAABDQwMjAEAAAAATAHAAAACTgvMTEvMjAxMggAAAAJNi8zMC8yMDEyCQAAAAEw7uDle3KE1whxLOe7coTXCClDSVEuU0dYOkMwNy5JUV9CVl9TSEFSRS5JUV9MVE0uMTIvMjYvMjAwOQEAAABkVg0AAgAAAAg3LjY2OTAwMQEIAAAABQAAAAExAQAAAAoxNDEwNDA0MDg1AwAAAAMxNjACAAAABDQwMjAEAAAAATAHAAAACjEyLzI2LzIwMDkIAAAACTkvMzAvMjAwOQkAAAABMGiVnZpyhNcI5UunvXKE1wgiQ0lRLlNHWDpUMTguSVFfQ0xPU0VQUklDRS44LzQvMjAxOQUAAAAAAAAACAAAABQoSW52YWxpZCBJZGVudGlmaWVyKYPTrT90hNcIS/J8MJWE1wgjQ0lRLlNHWDpTMDcuSVFfQ0xPU0VQUklDRS43LzIxLzIwMTMBAAAAvWQNAAMAAAAAAF5rX5B0hNcIwrZVOJWE1wgiQ0lRLlNHWDpIMTMuSVFfQ0xPU0VQUklDRS44</t>
  </si>
  <si>
    <t>LzIvMjAxNAEAAADcKVoAAwAAAAAAwww8g3SE1wiq4W81lYTXCCdDSVEuU0dYOkQwMS5JUV9CVl9TSEFSRS5JUV9MVE0uMi82LzIwMTABAAAA71sNAAIAAAAIMC4zOTAxMTMBCAAAAAUAAAABMQEAAAAKMTQ0MTM1NDgyOAMAAAADMTYwAgAAAAQ0MDIwBAAAAAEwBwAAAAgyLzYvMjAxMAgAAAAKMTIvMzEvMjAwOQkAAAABMHiOYJlyhNcIxk+IvXKE1wgjQ0lRLlNHWDpBWlkuSVFfQ0xPU0VQUklDRS40LzIxLzIwMTkBAAAAafJdAQMAAAAAALyik0R0hNcI0ZfqMJWE1wgjQ0lRLlNHWDpXMDUuSVFfQ0xPU0VQUklDRS4xLzE4LzIwMTgBAAAA7mENAAIAAAAEMi4zNAA18plUdITXCGhlDTKVhNcII0NJUS5TR1g6RzA3LklRX0NMT1NFUFJJQ0UuNC8xOC8yMDE0AQAAAHnxJAADAAAAAADgw56HdITXCC7zgjWVhNcII0NJUS5TR1g6TzMyLklRX0NMT1NFUFJJQ0UuMy8xOS8yMDEyAQAAACe7UwACAAAABDIuMzIAABFUnHSE1wiGZ8E3lYTXCCNDSVEuU0dYOk8zOS5JUV9DTE9TRVBSSUNFLjIvMTYvMjAwOQEAAAAphhIAAgAAAAQ0Ljk2AFaElcJ0hNcIhmknOpWE1wgjQ0lRLlNHWDpINzguSVFfQ0xPU0VQUklDRS4zLzEyLzIwMTEBAAAA/EIGAAMAAAAAAApJcKl0hNcIoHSYOJWE1wgjQ0lRLlNHWDpEMDEuSVFfQ0xPU0VQUklDRS44LzEyLzIwMTkBAAAA71sNAAMAAAAAAMJNWzl0hNcIfBEiMJWE1wgoQ0lRLlNHWDpT</t>
  </si>
  <si>
    <t>NDEuSVFfQlZfU0hBUkUuSVFfTFRNLjgvMTAvMjAxMAEAAAC5aA0AAgAAAAgzLjQzNzkzNwEIAAAABQAAAAExAQAAAAoxNDY2MzE5NTYyAwAAAAMxMzgCAAAABDQwMjAEAAAAATAHAAAACTgvMTAvMjAxMAgAAAAJNi8zMC8yMDEwCQAAAAEw5QE4lHKE1wjZpTm9coTXCCJDSVEuU0dYOlA4Wi5JUV9DTE9TRVBSSUNFLjMvNi8yMDA5AQAAANFV6AoDAAAAAACaZ47CdITXCBPk/jmVhNcII0NJUS5TR1g6UzQxLklRX0NMT1NFUFJJQ0UuNC8xNy8yMDE0AQAAALloDQACAAAABDIuNzgAfB5Pg3SE1wjOz1w1lYTXCChDSVEuU0dYOloyNS5JUV9CVl9TSEFSRS5JUV9MVE0uMS8yOC8yMDExAQAAAMMGpgECAAAACDYuNzMxNTc5AQgAAAAFAAAAATEBAAAACjE1NDE3MjIzNTcDAAAAAjMyAgAAAAQ0MDIwBAAAAAEwBwAAAAkxLzI4LzIwMTEIAAAACjEyLzMxLzIwMTAJAAAAATDm5+aJcoTXCKI+qLxyhNcIJENJUS5TR1g6QzMxLklRX0NMT1NFUFJJQ0UuMTEvMTkvMjAxMwEAAADSUSUAAgAAAAMzLjEA3ZbAhHSE1wiDqgM2lYTXCCJDSVEuU0dYOlUxMS5JUV9DTE9TRVBSSUNFLjcvOC8yMDE3AQAAAMNQBgADAAAAAADenL5OdITXCKEewTGVhNcII0NJUS5TR1g6UzA4LklRX0NMT1NFUFJJQ0UuOC8yNC8yMDE2AQAAAJJnSwACAAAABTEuMzc1ACzRCWp0hNcIqL/+MpWE1wgjQ0lRLlNHWDpDRUUuSVFfQ0xPU0VQUklDRS4y</t>
  </si>
  <si>
    <t>LzE5LzIwMTEBAAAAIsOeAAMAAAAAAABsgaZ0hNcIMJAuOpWE1wgoQ0lRLlNHWDpNMDQuSVFfQlZfU0hBUkUuSVFfTFRNLjkvMjIvMjAxMQEAAADqPgYAAgAAAAgwLjkzNjUyNwEIAAAABQAAAAExAQAAAAoxNTY3NzYzMTg2AwAAAAMxNjACAAAABDQwMjAEAAAAATAHAAAACTkvMjIvMjAxMQgAAAAJNi8zMC8yMDExCQAAAAEwjvgNhHKE1wgvcFK8coTXCChDSVEuU0dYOkI2MS5JUV9CVl9TSEFSRS5JUV9MVE0uNy8xNy8yMDEwAQAAAOZgRAACAAAACDMuMjUwODczAQgAAAAFAAAAATEBAAAACjE0NjcyMzI0NzcDAAAAAzEzOAIAAAAENDAyMAQAAAABMAcAAAAJNy8xNy8yMDEwCAAAAAk2LzMwLzIwMTAJAAAAATDlATiUcoTXCIoJPL1yhNcII0NJUS5TR1g6QzA3LklRX0NMT1NFUFJJQ0UuMy8yOS8yMDE4AQAAAGRWDQACAAAABDM0LjUAVPnpS3SE1wgdT2sxlYTXCChDSVEuU0dYOkcxMy5JUV9CVl9TSEFSRS5JUV9MVE0uOC8xNi8yMDA5AQAAAAtkDQACAAAACDAuMjkyOTU1AQgAAAAFAAAAATEBAAAACjE0NTI5Njc0MDUDAAAAAzEzOAIAAAAENDAyMAQAAAABMAcAAAAJOC8xNi8yMDA5CAAAAAk2LzMwLzIwMDkJAAAAATDyN/ifcoTXCImkBr5yhNcII0NJUS5TR1g6WTkyLklRX0NMT1NFUFJJQ0UuOS8yMi8yMDE2AQAAAMwsoQECAAAABDAuOTYALZ9BaXSE1wh7aE0zlYTXCChDSVEuU0dYOk0wNC5JUV9CVl9T</t>
  </si>
  <si>
    <t>SEFSRS5JUV9MVE0uOC8xOS8yMDExAQAAAOo+BgACAAAACDAuOTM2NTI3AQgAAAAFAAAAATEBAAAACjE1Njc3NjMxODYDAAAAAzE2MAIAAAAENDAyMAQAAAABMAcAAAAJOC8xOS8yMDExCAAAAAk2LzMwLzIwMTEJAAAAATBXN+qDcoTXCEQzV7xyhNcIIkNJUS5TR1g6SDE3LklRX0NMT1NFUFJJQ0UuNy8yLzIwMDkBAAAA2USMAAIAAAAFMC41OTUAJYOpvHSE1wix3Tw6lYTXCCNDSVEuU0dYOlM1OC5JUV9DTE9TRVBSSUNFLjEvMzEvMjAxMwEAAAAJUiUAAgAAAAQzLjA1AJ2KzpF0hNcIqkE/NpWE1wgjQ0lRLlNHWDpDRUUuSVFfQ0xPU0VQUklDRS40LzE5LzIwMTUBAAAAIsOeAAMAAAAAAAjmonF0hNcIQR4PNJWE1wgjQ0lRLlNHWDpTNjguSVFfQ0xPU0VQUklDRS41LzE4LzIwMTEBAAAApVIlAAIAAAAENy41NAAPNyCodITXCDb6bTeVhNcII0NJUS5TR1g6VzA1LklRX0NMT1NFUFJJQ0UuMS8yOC8yMDExAQAAAO5hDQACAAAABDEuNjYAAGyBpnSE1wiLu0Q5lYTXCCNDSVEuU0dYOkg3OC5JUV9DTE9TRVBSSUNFLjQvMjkvMjAxNgEAAAD8QgYAAgAAAAQ2LjM1AI3Og2J0hNcIfsXcMpWE1wgiQ0lRLlNHWDpLNlMuSVFfQ0xPU0VQUklDRS4yLzMvMjAxNQEAAADiCggAAwAAAAAAPkUDdnSE1wgertozlYTXCCRDSVEuU0dYOkE3UlUuSVFfQ0xPU0VQUklDRS41LzI0LzIwMTQBAAAAZL/ZAQMAAAAAAOv9R4N0hNcI</t>
  </si>
  <si>
    <t>TsgLNZWE1wgoQ0lRLlNHWDpHOTIuSVFfQlZfU0hBUkUuSVFfTFRNLjYvMTgvMjAxMAEAAABXTnUAAgAAAAgwLjM3MTU4NAEIAAAABQAAAAExAQAAAAoxNDU0MDI1ODY0AwAAAAMxNjACAAAABDQwMjAEAAAAATAHAAAACTYvMTgvMjAxMAgAAAAJMy8zMS8yMDEwCQAAAAEw2wAFlXKE1wg7zkC9coTXCCJDSVEuU0dYOlMwOC5JUV9DTE9TRVBSSUNFLjEvNy8yMDE1AQAAAJJnSwACAAAABTEuOTE1AOWyF3J0hNcIzhUaNZWE1wgjQ0lRLlNHWDpORDhVLklRX0NMT1NFUFJJQ0UuOS83LzIwMTABAAAAQIqSAQIAAAAFMC43MjUA2j3WsHSE1wgH6rs5lYTXCCNDSVEuU0dYOlM0MS5JUV9DTE9TRVBSSUNFLjIvMTEvMjAxNAEAAAC5aA0AAgAAAAQyLjY3AE10KHx0hNcIj+qNNpWE1wgkQ0lRLlNHWDo1VVguSVFfQ0xPU0VQUklDRS4xMC8xNi8yMDE0AQAAAAtq2gYCAAAACDAuMzkzOTM4AF4I4IF0hNcI8gMHNZWE1wgoQ0lRLlNHWDpDNkwuSVFfQlZfU0hBUkUuSVFfTFRNLjgvMjgvMjAxMgEAAAB3JQoAAgAAAAkxMC44NDA5NzkBCAAAAAUAAAABMQEAAAAKMTYyODM2NDgxMAMAAAADMTM4AgAAAAQ0MDIwBAAAAAEwBwAAAAk4LzI4LzIwMTIIAAAACTYvMzAvMjAxMgkAAAABMGNZ3HtyhNcIycjku3KE1wgjQ0lRLlNHWDpHMTMuSVFfQ0xPU0VQUklDRS42LzE5LzIwMTYBAAAAC2QNAAMAAAAAAA8r92F0hNcIR7/tM5WE</t>
  </si>
  <si>
    <t>1wgkQ0lRLlNHWDpQOFouSVFfQ0xPU0VQUklDRS4xMC8xNS8yMDEyAQAAANFV6AoCAAAABTEuMDM1ANC885d0hNcIxsv2NpWE1wgjQ0lRLlNHWDpaNzQuSVFfQ0xPU0VQUklDRS43LzIwLzIwMTIBAAAAALcBAAIAAAAEMy40NAAumT2TdITXCDZ7WjiVhNcII0NJUS5TR1g6VFE1LklRX0NMT1NFUFJJQ0UuMi8xMy8yMDE0AQAAAGFgRAACAAAABDEuNDEAdrK0hHSE1wjLjBA1lYTXCClDSVEuU0dYOlM2My5JUV9CVl9TSEFSRS5JUV9MVE0uMTAvMTcvMjAxMAEAAABB8AsAAgAAAAgwLjQ5NzYyNwEIAAAABQAAAAExAQAAAAoxNDgwMzExOTMyAwAAAAMxMzgCAAAABDQwMjAEAAAAATAHAAAACjEwLzE3LzIwMTAIAAAACTkvMzAvMjAxMAkAAAABMJOhpY9yhNcI1ef2vHKE1wgjQ0lRLlNHWDpTNTkuSVFfQ0xPU0VQUklDRS43LzE2LzIwMTABAAAAeCUKAAIAAAAENC4xMQD23y+ydITXCEBMvjmVhNcII0NJUS5TR1g6VTEwLklRX0NMT1NFUFJJQ0UuMi8xMS8yMDE0AQAAABlPewACAAAABTEuNjM1AHaytIR0hNcIYnOXNpWE1wgjQ0lRLlNHWDpTNTkuSVFfQ0xPU0VQUklDRS44LzI2LzIwMTEBAAAAeCUKAAIAAAAEMy43NAApbkSldITXCERk4DeVhNcIJENJUS5TR1g6QTdSVS5JUV9DTE9TRVBSSUNFLjkvMTkvMjAxOQEAAABkv9kBAgAAAAUwLjUyNQApyB9DdITXCKZx4zCVhNcII0NJUS5TR1g6SDc4LklRX0NMT1NF</t>
  </si>
  <si>
    <t>UFJJQ0UuOC8yNy8yMDExAQAAAPxCBgADAAAAAAB3lDaidITXCPi0zzeVhNcIKENJUS5TR1g6QVpZLklRX0JWX1NIQVJFLklRX0xUTS43LzI3LzIwMTEBAAAAafJdAQIAAAAKMjU0LjcyMTQyNAEIAAAABQAAAAExAQAAAAoxNTYwMTI2MzQ0AwAAAAMxNjACAAAABDQwMjAEAAAAATAHAAAACTcvMjcvMjAxMQgAAAAJNi8zMC8yMDExCQAAAAEwVzfqg3KE1wjellm8coTXCCVDSVEuU0dYOkE3UlUuSVFfQ0xPU0VQUklDRS4xMi8yMS8yMDE1AQAAAGS/2QECAAAABDAuNTEA/ABsZ3SE1witg/IzlYTXCCRDSVEuU0dYOkozNi5JUV9DTE9TRVBSSUNFLjEyLzMxLzIwMTIBAAAA7lQNAAIAAAACNjIAwL38i3SE1whYPCs3lYTXCClDSVEuU0dYOkNDMy5JUV9CVl9TSEFSRS5JUV9MVE0uMTAvMTQvMjAxMAEAAACEjCIAAgAAAAgwLjAzMTIzOQEIAAAABQAAAAExAQAAAAoxNDgxMjI1OTA3AwAAAAMxMzgCAAAABDQwMjAEAAAAATAHAAAACjEwLzE0LzIwMTAIAAAACTkvMzAvMjAxMAkAAAABMNWKNo5yhNcIc5rovHKE1wgjQ0lRLlNHWDpPMzkuSVFfQ0xPU0VQUklDRS41LzEzLzIwMTABAAAAKYYSAAIAAAAEOC44NACXAvCzdITXCPmNLDiVhNcII0NJUS5TR1g6Wjc0LklRX0NMT1NFUFJJQ0UuNC8xNS8yMDEyAQAAAAC3AQADAAAAAAAAEVScdITXCMA/DDeVhNcIKENJUS5TR1g6TzM5LklRX0JWX1NIQVJFLklRX0xUTS45</t>
  </si>
  <si>
    <t>LzE5LzIwMTEBAAAAKYYSAAIAAAAINi40MjQxNDkBCAAAAAUAAAABMQEAAAAKMTY0MjgzNjY0NgMAAAADMTM4AgAAAAQ0MDIwBAAAAAEwBwAAAAk5LzE5LzIwMTEIAAAACTYvMzAvMjAxMQkAAAABMFc36oNyhNcIL3BSvHKE1wgkQ0lRLlNHWDpTNDEuSVFfQ0xPU0VQUklDRS4xMi8yNy8yMDE1AQAAALloDQADAAAAAABtSSBzdITXCMF3HDWVhNcIJ0NJUS5TR1g6VzA1LklRX0JWX1NIQVJFLklRX0xUTS4zLzQvMjAxMAEAAADuYQ0AAgAAAAgyLjA1NzI1NwEIAAAABQAAAAExAQAAAAoxNDIxMDE3Mzk1AwAAAAMxMzgCAAAABDQwMjAEAAAAATAHAAAACDMvNC8yMDEwCAAAAAoxMi8zMS8yMDA5CQAAAAEwn3fxl3KE1wgGGG69coTXCCNDSVEuU0dYOlQxOC5JUV9DTE9TRVBSSUNFLjExLzYvMjAxNQUAAAAAAAAACAAAABQoSW52YWxpZCBJZGVudGlmaWVyKe6gTG90hNcI46u4M5WE1wgjQ0lRLlNHWDpDMDkuSVFfQ0xPU0VQUklDRS45LzE1LzIwMTIBAAAA80MGAAMAAAAAADKrW5l0hNcIv6BgNpWE1wgjQ0lRLlNHWDpXMDUuSVFfQ0xPU0VQUklDRS44LzE4LzIwMTQBAAAA7mENAAIAAAAEMS44MQAbmDuGdITXCM4ufjWVhNcII0NJUS5TR1g6UzA3LklRX0NMT1NFUFJJQ0UuNi8yMS8yMDEyAQAAAL1kDQADAAAAAABp7duXdITXCCWjvDeVhNcII0NJUS5TR1g6UzY4LklRX0NMT1NFUFJJQ0UuMTAvMy8yMDA5AQAA</t>
  </si>
  <si>
    <t>AKVSJQADAAAAAAD/C725dITXCMTgHTqVhNcII0NJUS5TR1g6Q0VFLklRX0NMT1NFUFJJQ0UuOS8yNC8yMDE2AQAAACLDngADAAAAAADlUFBhdITXCBXudTOVhNcIJENJUS5TR1g6UDhaLklRX0NMT1NFUFJJQ0UuMTAvMjUvMjAxOAEAAADRVegKAgAAAAQwLjY3AKf1/UV0hNcISaYcMZWE1wgjQ0lRLlNHWDpaNzQuSVFfQ0xPU0VQUklDRS43LzEwLzIwMTgBAAAAALcBAAIAAAAEMy4yOACIc8FLdITXCPCiOzGVhNcII0NJUS5TR1g6SDEzLklRX0NMT1NFUFJJQ0UuMTEvOS8yMDA5AQAAANwpWgACAAAABDEuMzcAOdxjtXSE1whpL1o5lYTXCCNDSVEuU0dYOlM1MS5JUV9DTE9TRVBSSUNFLjcvMjMvMjAxOQEAAADQWQ0AAgAAAAQxLjQ0AJkKbUd0hNcIjKn9MJWE1wgoQ0lRLlNHWDpDNTIuSVFfQlZfU0hBUkUuSVFfTFRNLjQvMjIvMjAxMAEAAACgeF8AAgAAAAgwLjgzNjQxNgEIAAAABQAAAAExAQAAAAoxNDUzNDMwNDU4AwAAAAMxMzgCAAAABDQwMjAEAAAAATAHAAAACTQvMjIvMjAxMAgAAAAJMy8zMS8yMDEwCQAAAAEwHgxWlXKE1whqVUq9coTXCCNDSVEuU0dYOkYxNy5JUV9DTE9TRVBSSUNFLjIvMjEvMjAxMQEAAABubwAAAgAAAAQyLjQ5AHSBBat0hNcImv2hOJWE1wgiQ0lRLlNHWDpDQzMuSVFfQ0xPU0VQUklDRS43LzQvMjAxMwEAAACEjCIAAgAAAAQ0LjExAKF5AYx0hNcIWDwrN5WE1wgoQ0lRLlNH</t>
  </si>
  <si>
    <t>WDo1Q1AuSVFfQlZfU0hBUkUuSVFfTFRNLjQvMjUvMjAxMQEAAAAfTXsAAgAAAAgwLjA3NjEyMgEIAAAABQAAAAExAQAAAAoxNTQ3MDQ3NDE4AwAAAAMxMTECAAAABDQwMjAEAAAAATAHAAAACTQvMjUvMjAxMQgAAAAJMy8zMS8yMDExCQAAAAEw5ufmiXKE1wjiVJy8coTXCCNDSVEuU0dYOlM2My5JUV9DTE9TRVBSSUNFLjExLzcvMjAxOAEAAABB8AsAAgAAAAMzLjUAishnRXSE1wiOStwwlYTXCCNDSVEuU0dYOk8zOS5JUV9DTE9TRVBSSUNFLjExLzIvMjAxNgEAAAAphhIAAgAAAAM4LjUA+TbrXHSE1wgaHY4ylYTXCCJDSVEuU0dYOkVCNS5JUV9DTE9TRVBSSUNFLjQvNC8yMDE5AQAAAD2tWAICAAAABDEuNzUA1d7LQHSE1wh+P4swlYTXCCNDSVEuU0dYOloyNS5JUV9DTE9TRVBSSUNFLjkvMjQvMjAxMAEAAADDBqYBAgAAAAQxLjc2AAd6vK10hNcIIySpOJWE1wgpQ0lRLlNHWDpORDhVLklRX0JWX1NIQVJFLklRX0xUTS44LzE2LzIwMTEBAAAAQIqSAQIAAAAHMS4zNTU5MwEIAAAABQAAAAExAQAAAAoxNTU3MzM0NDIyAwAAAAMxMzgCAAAABDQwMjAEAAAAATAHAAAACTgvMTYvMjAxMQgAAAAJNi8zMC8yMDExCQAAAAEwSCLshnKE1wg8z3O8coTXCCJDSVEuU0dYOlQxOC5JUV9DTE9TRVBSSUNFLjkvOC8yMDA5BQAAAAAAAAAIAAAAFChJbnZhbGlkIElkZW50aWZpZXIpw8vLtnSE1wipEvY4lYTXCCNDSVEu</t>
  </si>
  <si>
    <t>U0dYOlo3NC5JUV9DTE9TRVBSSUNFLjQvMjUvMjAxOAEAAAAAtwEAAgAAAAMzLjQAnlvsS3SE1witimYxlYTXCChDSVEuU0dYOkozNy5JUV9CVl9TSEFSRS5JUV9MVE0uOC8yNi8yMDEyAQAAAB47BgACAAAACTMzLjE4NDMzOQEIAAAABQAAAAExAQAAAAoxNjMwMTg0ODAzAwAAAAMxNjACAAAABDQwMjAEAAAAATAHAAAACTgvMjYvMjAxMggAAAAJNi8zMC8yMDEyCQAAAAEwY1nce3KE1wjJyOS7coTXCCNDSVEuU0dYOkNDMy5JUV9DTE9TRVBSSUNFLjcvMjYvMjAwOQEAAACEjCIAAwAAAAAA+iEivnSE1wjiyXY5lYTXCCRDSVEuU0dYOkNFRS5JUV9DTE9TRVBSSUNFLjExLzMwLzIwMTEBAAAAIsOeAAIAAAAEMC4xNgDIk0CfdITXCHYSQzeVhNcIKENJUS5TR1g6QzZMLklRX0JWX1NIQVJFLklRX0xUTS44LzIxLzIwMTEBAAAAdyUKAAIAAAAJMTEuODk3MDk1AQgAAAAFAAAAATEBAAAACjE1NTY0Mzc5NDEDAAAAAzEzOAIAAAAENDAyMAQAAAABMAcAAAAJOC8yMS8yMDExCAAAAAk2LzMwLzIwMTEJAAAAATBXN+qDcoTXCInSVLxyhNcII0NJUS5TR1g6RDAxLklRX0NMT1NFUFJJQ0UuNi8yMi8yMDEwAQAAAO9bDQACAAAAATcA9t8vsnSE1whATL45lYTXCCNDSVEuU0dYOkgxMy5JUV9DTE9TRVBSSUNFLjEwLzkvMjAxOQEAAADcKVoAAgAAAAQyLjMxACnIH0N0hNcILdAEMZWE1wgiQ0lRLlNHWDpNMDQuSVFfQ0xP</t>
  </si>
  <si>
    <t>U0VQUklDRS4xLzQvMjAwOQEAAADqPgYAAwAAAAAARF8JxHSE1whG7Zw5lYTXCCJDSVEuU0dYOlUxNC5JUV9DTE9TRVBSSUNFLjMvNy8yMDE0AQAAAEhYDQACAAAABDYuMDkAdrK0hHSE1wiDKg41lYTXCCNDSVEuU0dYOlMwNy5JUV9DTE9TRVBSSUNFLjYvMTEvMjAxOAEAAAC9ZA0AAgAAAAUxNi42NgDWSyxUdITXCAgc4DGVhNcIKUNJUS5TR1g6RUI1LklRX0JWX1NIQVJFLklRX0xUTS4xMS8yOS8yMDEyAQAAAD2tWAICAAAACDAuNjU4MjMzAQgAAAAFAAAAATEBAAAACjE2NDUwMTIxNDkDAAAAAzE2MAIAAAAENDAyMAQAAAABMAcAAAAKMTEvMjkvMjAxMggAAAAJOS8zMC8yMDEyCQAAAAEwNbjzfnKE1wiGdhS8coTXCChDSVEuU0dYOkYxNy5JUV9CVl9TSEFSRS5JUV9MVE0uMS8yMS8yMDEyAQAAAG5vAAACAAAABzIuMjIwMTUBCAAAAAUAAAABMQEAAAAKMTU4NjM5NjIzMgMAAAADMTM4AgAAAAQ0MDIwBAAAAAEwBwAAAAkxLzIxLzIwMTIIAAAACjEyLzMxLzIwMTEJAAAAATAiHVx9coTXCF5jAbxyhNcII0NJUS5TR1g6QzA3LklRX0NMT1NFUFJJQ0UuNS8yMS8yMDEyAQAAAGRWDQACAAAABTQ0LjA2AE806pd0hNcICpzRNZWE1wgkQ0lRLlNHWDpDMDcuSVFfQ0xPU0VQUklDRS4xMS8xMS8yMDE1AQAAAGRWDQACAAAABDMzLjkAOwGDd3SE1wgxPCE1lYTXCCNDSVEuU0dYOkJWQS5JUV9DTE9TRVBSSUNFLjEw</t>
  </si>
  <si>
    <t>LzEvMjAxNQEAAAC+cXsAAwAAAAAA+UYqcHSE1wiZ9wc0lYTXCCJDSVEuU0dYOkgxMy5JUV9DTE9TRVBSSUNFLjUvNy8yMDEzAQAAANwpWgACAAAABDIuMTkA/RWEinSE1wgicLY2lYTXCChDSVEuU0dYOlM1OS5JUV9CVl9TSEFSRS5JUV9MVE0uNi8xNC8yMDExAQAAAHglCgACAAAACDEuMTkzNTYzAQgAAAAFAAAAATEBAAAACjE1NTQxMDIwNjQDAAAAAzEzOAIAAAAENDAyMAQAAAABMAcAAAAJNi8xNC8yMDExCAAAAAkzLzMxLzIwMTEJAAAAATAwcyOJcoTXCNsslbxyhNcIKUNJUS5TR1g6UzA3LklRX0JWX1NIQVJFLklRX0xUTS4xMS8xOC8yMDEyAQAAAL1kDQACAAAABzEuOTI0MzYBCAAAAAUAAAABMQEAAAAKMTYzNzY5Nzg3MAMAAAADMTYwAgAAAAQ0MDIwBAAAAAEwBwAAAAoxMS8xOC8yMDEyCAAAAAk5LzMwLzIwMTIJAAAAATA1uPN+coTXCIZ2FLxyhNcIJ0NJUS5TR1g6UzQxLklRX0JWX1NIQVJFLklRX0xUTS4xLzUvMjAxMAEAAAC5aA0AAgAAAAgzLjMzNjU5NwEIAAAABQAAAAExAQAAAAoxNDQwNDI1Nzc3AwAAAAMxMzgCAAAABDQwMjAEAAAAATAHAAAACDEvNS8yMDEwCAAAAAoxMi8zMS8yMDA5CQAAAAEw5ypemXKE1wizdY+9coTXCCNDSVEuU0dYOlo3NC5JUV9DTE9TRVBSSUNFLjgvMjgvMjAxNAEAAAAAtwEAAgAAAAQzLjkxABuYO4Z0hNcIfF6jNpWE1wgiQ0lRLlNHWDpCNjEuSVFfQ0xPU0VQ</t>
  </si>
  <si>
    <t>UklDRS40LzEvMjAxNAEAAADmYEQAAgAAAAQ1LjQyAHweT4N0hNcIuUNyNZWE1wgkQ0lRLlNHWDpVMTQuSVFfQ0xPU0VQUklDRS4xMS8xNi8yMDEzAQAAAEhYDQADAAAAAABCKJV9dITXCF9RHzeVhNcIIkNJUS5TR1g6SDc4LklRX0NMT1NFUFJJQ0UuMS82LzIwMTYBAAAA/EIGAAIAAAAENi44OACQ9r9udITXCOOruDOVhNcIKENJUS5TR1g6VUQyLklRX0JWX1NIQVJFLklRX0xUTS44LzI1LzIwMTEBAAAAzYUNEAMAAAAAAEgi7IZyhNcIPM9zvHKE1wgoQ0lRLlNHWDpINzguSVFfQlZfU0hBUkUuSVFfTFRNLjMvMjYvMjAxMAEAAAD8QgYAAgAAAAg2LjY0MDMzMgEIAAAABQAAAAExAQAAAAoxNDQwNTI5Mjk1AwAAAAMxNjACAAAABDQwMjAEAAAAATAHAAAACTMvMjYvMjAxMAgAAAAKMTIvMzEvMjAwOQkAAAABMLODx5ZyhNcIf2hdvXKE1wgjQ0lRLlNHWDpBWlkuSVFfQ0xPU0VQUklDRS40LzE0LzIwMTgBAAAAafJdAQMAAAAAACoXg1h0hNcIwZUWM5WE1wgoQ0lRLlNHWDpTNjMuSVFfQlZfU0hBUkUuSVFfTFRNLjEvMTYvMjAwOQEAAABB8AsAAgAAAAgwLjUyNzA1OAEIAAAABQAAAAExAQAAAAoxNjUwODA5MDUzAwAAAAMxMzgCAAAABDQwMjAEAAAAATAHAAAACTEvMTYvMjAwOQgAAAAKMTIvMzEvMjAwOAkAAAABMEZQw6dyhNcIkd6ZvnKE1wgiQ0lRLlNHWDpUMTguSVFfQ0xPU0VQUklDRS40LzkvMjAxMAUA</t>
  </si>
  <si>
    <t>AAAAAAAACAAAABQoSW52YWxpZCBJZGVudGlmaWVyKYi1XLV0hNcIKO9POpWE1wglQ0lRLlNHWDpORDhVLklRX0NMT1NFUFJJQ0UuMTEvMzAvMjAxNwEAAABAipIBAgAAAAQxLjQ1AKzGnVV0hNcIgccPMpWE1wgjQ0lRLlNHWDpEMDEuSVFfQ0xPU0VQUklDRS4xMS85LzIwMTQBAAAA71sNAAMAAAAAAGf2ZHZ0hNcIKyaJNpWE1wgnQ0lRLlNHWDpGMzQuSVFfQlZfU0hBUkUuSVFfTFRNLjcvMS8yMDEwAQAAAMtuUwACAAAACDEuNzkzOTA3AQgAAAAFAAAAATEBAAAACjE0NjYxNjkwMjUDAAAAAzE2MAIAAAAENDAyMAQAAAABMAcAAAAINy8xLzIwMTAIAAAACTYvMzAvMjAxMAkAAAABMGnLg5JyhNcIEdEhvXKE1wgoQ0lRLlNHWDpCVkEuSVFfQlZfU0hBUkUuSVFfTFRNLjkvMjgvMjAxMgEAAAC+cXsAAgAAAAgwLjUwNzEwNwEIAAAABQAAAAExAQAAAAoxNjQ2NzE1OTgxAwAAAAMxMTECAAAABDQwMjAEAAAAATAHAAAACTkvMjgvMjAxMggAAAAJOC8zMS8yMDEyCQAAAAEwVJVIgHKE1wjEmxu8coTXCCNDSVEuU0dYOlcwNS5JUV9DTE9TRVBSSUNFLjQvMTYvMjAxMgEAAADuYQ0AAgAAAAUxLjI1NQAWENmadITXCLGLbDaVhNcIIkNJUS5TR1g6UzYzLklRX0NMT1NFUFJJQ0UuNy8yLzIwMDkBAAAAQfALAAIAAAAEMi40NgAlg6m8dITXCPBKEDmVhNcII0NJUS5TR1g6QUROLklRX0NMT1NFUFJJQ0UuMTIvMy8yMDE1</t>
  </si>
  <si>
    <t>AQAAADxmBgcCAAAACDEuMTQ1NDU0ADsBg3d0hNcIDCZ/NJWE1wgjQ0lRLlNHWDpGMTcuSVFfQ0xPU0VQUklDRS4yLzIyLzIwMTgBAAAAbm8AAAIAAAAEMi4wOAD54/dYdITXCMGVFjOVhNcII0NJUS5TR1g6Rjk5LklRX0NMT1NFUFJJQ0UuMTAvOC8yMDA5AQAAADpXDQACAAAABDMuODUAW246u3SE1wgMwgY5lYTXCClDSVEuU0dYOkE3UlUuSVFfQlZfU0hBUkUuSVFfTFRNLjcvMjQvMjAwOQEAAABkv9kBAgAAAAgwLjQzNDEwOAEIAAAABQAAAAExAQAAAAoxMzkyOTQzNDA5AwAAAAMxMzgCAAAABDQwMjAEAAAAATAHAAAACTcvMjQvMjAwOQgAAAAJNi8zMC8yMDA5CQAAAAEwGApsoXKE1wgwPyO+coTXCCdDSVEuU0dYOkcxMy5JUV9CVl9TSEFSRS5JUV9MVE0uMy80LzIwMTEBAAAAC2QNAAIAAAAIMC40MTkzMTkBCAAAAAUAAAABMQEAAAAKMTUzMzM1Mzc5NAMAAAADMTM4AgAAAAQ0MDIwBAAAAAEwBwAAAAgzLzQvMjAxMQgAAAAKMTIvMzEvMjAxMAkAAAABMNWKNo5yhNcIYq/cvHKE1wgoQ0lRLlNHWDpTNTEuSVFfQlZfU0hBUkUuSVFfTFRNLjExLzgvMjAxMQEAAADQWQ0AAgAAAAgxLjA0MTUxNQEIAAAABQAAAAExAQAAAAoxNTc1NTc4NjExAwAAAAMxMzgCAAAABDQwMjAEAAAAATAHAAAACTExLzgvMjAxMQgAAAAJOS8zMC8yMDExCQAAAAEwgX5oenKE1wggVc+7coTXCChDSVEuU0dYOkJTTC5JUV9CVl9T</t>
  </si>
  <si>
    <t>SEFSRS5JUV9MVE0uMTIvNy8yMDExAQAAACR4DQACAAAACDAuMTk3NTU4AQgAAAAFAAAAATEBAAAACjE1NzIzODgzMzkDAAAAAzEzOAIAAAAENDAyMAQAAAABMAcAAAAJMTIvNy8yMDExCAAAAAk5LzMwLzIwMTEJAAAAATCqkuKBcoTXCAZdP7xyhNcII0NJUS5TR1g6TzM5LklRX0NMT1NFUFJJQ0UuMTEvMS8yMDEzAQAAACmGEgACAAAABTEwLjM2AEIolX10hNcIRPLzNJWE1wgoQ0lRLlNHWDpCUzYuSVFfQlZfU0hBUkUuSVFfTFRNLjYvMTcvMjAxMQEAAABjXAMCAgAAAAgyLjgzNjQ3OQEIAAAABQAAAAExAQAAAAoxNTQ0MjQxODExAwAAAAIzMgIAAAAENDAyMAQAAAABMAcAAAAJNi8xNy8yMDExCAAAAAkzLzMxLzIwMTEJAAAAATA70YGFcoTXCOpZXrxyhNcIIkNJUS5TR1g6NVVYLklRX0NMT1NFUFJJQ0UuOS8xLzIwMTMBAAAAC2raBgMAAAAAAJzoKoZ0hNcI1BUkN5WE1wgjQ0lRLlNHWDpDNkwuSVFfQ0xPU0VQUklDRS40LzI4LzIwMTIBAAAAdyUKAAMAAAAAAD69bpl0hNcIQsdnNpWE1wgjQ0lRLlNHWDpVMDYuSVFfQ0xPU0VQUklDRS44LzE5LzIwMDkBAAAAiYFUAAIAAAAEMS44NQAlg6m8dITXCCKlIjqVhNcII0NJUS5TR1g6QzMxLklRX0NMT1NFUFJJQ0UuOC8xNy8yMDA5AQAAANJRJQACAAAABDMuNTYAJYOpvHSE1whzSeI5lYTXCCNDSVEuU0dYOlA4Wi5JUV9DTE9TRVBSSUNFLjQvMTgvMjAwOQEA</t>
  </si>
  <si>
    <t>AADRVegKAwAAAAAAJYOpvHSE1wiHrRI5lYTXCCJDSVEuU0dYOkU1SC5JUV9DTE9TRVBSSUNFLjMvNi8yMDE0AQAAAOpRJQACAAAAAzAuNgDJiKOHdITXCG4oSTiVhNcIJENJUS5TR1g6RUI1LklRX0NMT1NFUFJJQ0UuMTEvMjcvMjAxMAEAAAA9rVgCAwAAAAAAB8NurHSE1wjhzAg4lYTXCCRDSVEuU0dYOlcwNS5JUV9DTE9TRVBSSUNFLjExLzE0LzIwMTMBAAAA7mENAAIAAAABMgAJWs+BdITXCKyhBDWVhNcIJ0NJUS5TR1g6VjAzLklRX0JWX1NIQVJFLklRX0xUTS44LzIvMjAxMAEAAABsjQAAAgAAAAg2LjUyNTM2MgEIAAAABQAAAAExAQAAAAoxNDY1Mzk5NzcxAwAAAAMxMzgCAAAABDQwMjAEAAAAATAHAAAACDgvMi8yMDEwCAAAAAk2LzMwLzIwMTAJAAAAATBRJZCKcoTXCD9lr7xyhNcII0NJUS5TR1g6UzYxLklRX0NMT1NFUFJJQ0UuNS8xOC8yMDEwAQAAAIZbDQACAAAABDEuNzQA36txs3SE1wh3XMM4lYTXCCJDSVEuU0dYOkMwNy5JUV9DTE9TRVBSSUNFLjgvOS8yMDExAQAAAGRWDQADAAAAAAApbkSldITXCERk4DeVhNcII0NJUS5TR1g6VDM5LklRX0NMT1NFUFJJQ0UuNS8yOC8yMDE5AQAAADFcDQACAAAABDIuMzgAK+/zQ3SE1wjQ4RcxlYTXCCRDSVEuU0dYOkM2TC5JUV9DTE9TRVBSSUNFLjEwLzEyLzIwMTMBAAAAdyUKAAMAAAAAAN2WwIR0hNcIZmp5NZWE1wgjQ0lRLlNHWDpTNjguSVFfQ0xP</t>
  </si>
  <si>
    <t>U0VQUklDRS43LzI0LzIwMTUBAAAApVIlAAIAAAAEOC41MwCCbdZ3dITXCJKY5jOVhNcII0NJUS5TR1g6QzMxLklRX0NMT1NFUFJJQ0UuMTAvOC8yMDE3AQAAANJRJQADAAAAAAA1Mb5RdITXCORrzzGVhNcIIkNJUS5TR1g6SDEzLklRX0NMT1NFUFJJQ0UuNS80LzIwMTYBAAAA3ClaAAIAAAAEMi4yMgBeTFxmdITXCDXV8jKVhNcII0NJUS5TR1g6SjM3LklRX0NMT1NFUFJJQ0UuMy8yMi8yMDEwAQAAAB47BgACAAAABTE5Ljg2ADncY7V0hNcIJUzDOZWE1wgjQ0lRLlNHWDpTNTEuSVFfQ0xPU0VQUklDRS42LzIzLzIwMTgBAAAA0FkNAAMAAAAAACIIMlN0hNcIwT4GMpWE1wgjQ0lRLlNHWDpVMDYuSVFfQ0xPU0VQUklDRS40LzI2LzIwMTgBAAAAiYFUAAMAAAAAANZLLFR0hNcIqX3iMZWE1wgoQ0lRLlNHWDpEMDEuSVFfQlZfU0hBUkUuSVFfTFRNLjEvMjIvMjAwOQEAAADvWw0AAgAAAAgwLjI0NTcyOQEIAAAABQAAAAExAQAAAAoxNjEyMjI5MjE3AwAAAAMxNjACAAAABDQwMjAEAAAAATAHAAAACTEvMjIvMjAwOQgAAAAKMTIvMzEvMjAwOAkAAAABMAbi/6ZyhNcIK8WSvnKE1wgoQ0lRLlNHWDpCTjQuSVFfQlZfU0hBUkUuSVFfTFRNLjQvMTcvMjAxMQEAAACFVg0AAgAAAAg0LjAxMTk2NgEIAAAABQAAAAExAQAAAAoxNTQyNDQ2Njc5AwAAAAMxMzgCAAAABDQwMjAEAAAAATAHAAAACTQvMTcvMjAxMQgAAAAJ</t>
  </si>
  <si>
    <t>My8zMS8yMDExCQAAAAEwrjnWiXKE1wjiVJy8coTXCCNDSVEuU0dYOlYwMy5JUV9DTE9TRVBSSUNFLjgvMjMvMjAwOQEAAABsjQAAAwAAAAAADAw4u3SE1wiiwNg5lYTXCCNDSVEuU0dYOlo3NC5JUV9DTE9TRVBSSUNFLjcvMjQvMjAwOQEAAAAAtwEAAgAAAAQzLjI5APohIr50hNcI9Q3nOZWE1wgiQ0lRLlNHWDpTNTEuSVFfQ0xPU0VQUklDRS43LzUvMjAxNQEAAADQWQ0AAwAAAAAAgm3Wd3SE1wiEQTU0lYTXCCNDSVEuU0dYOkFaWS5JUV9DTE9TRVBSSUNFLjQvMTcvMjAxMgEAAABp8l0BAgAAAAYxNzUuMjUAPr1umXSE1whCx2c2lYTXCCNDSVEuU0dYOkFETi5JUV9DTE9TRVBSSUNFLjIvMTEvMjAxMgEAAAA8ZgYHAwAAAAAAqPnkmnSE1wiAS+I1lYTXCCNDSVEuU0dYOkxKMy5JUV9DTE9TRVBSSUNFLjEvMTMvMjAxNgEAAACbVw0AAgAAAAUxLjczNQBtSSBzdITXCHBbyTOVhNcII0NJUS5TR1g6T1Y4LklRX0NMT1NFUFJJQ0UuMS8yOS8yMDE5AQAAAC68JwgCAAAABDEuMDkAU3/IPHSE1whlJEwwlYTXCClDSVEuU0dYOkgxNS5JUV9CVl9TSEFSRS5JUV9MVE0uMTEvMTgvMjAxMAEAAACaaA0AAgAAAAgyLjQ0ODE4MgEIAAAABQAAAAExAQAAAAoxNDgyODc4NDM1AwAAAAMxMzgCAAAABDQwMjAEAAAAATAHAAAACjExLzE4LzIwMTAIAAAACTkvMzAvMjAxMAkAAAABMBmJk5NyhNcI4LwtvXKE1wgjQ0lRLlNH</t>
  </si>
  <si>
    <t>WDpaNzQuSVFfQ0xPU0VQUklDRS41LzI1LzIwMTkBAAAAALcBAAMAAAAAAJDXPEB0hNcIYciUMJWE1wgiQ0lRLlNHWDpTNTguSVFfQ0xPU0VQUklDRS44LzYvMjAxNgEAAAAJUiUAAwAAAAAASY35YXSE1wgxRSczlYTXCCJDSVEuU0dYOlMwNy5JUV9DTE9TRVBSSUNFLjgvOC8yMDEwAQAAAL1kDQADAAAAAAAuIrqtdITXCE+GqziVhNcIJENJUS5TR1g6RTVILklRX0NMT1NFUFJJQ0UuMTEvMjkvMjAxNQEAAADqUSUAAwAAAAAAOwGDd3SE1whA1OEzlYTXCChDSVEuU0dYOkgxNy5JUV9CVl9TSEFSRS5JUV9MVE0uOS8xMC8yMDA5AQAAANlEjAACAAAACDAuNjU3Nzk2AQgAAAAFAAAAATEBAAAACjEzOTExODc5MjkDAAAAAzEzOAIAAAAENDAyMAQAAAABMAcAAAAJOS8xMC8yMDA5CAAAAAk2LzMwLzIwMDkJAAAAATCHyB6dcoTXCD341r1yhNcII0NJUS5TR1g6UzYzLklRX0NMT1NFUFJJQ0UuOS8xMS8yMDE0AQAAAEHwCwACAAAABDMuNjYAXgjggXSE1wjyAwc1lYTXCCNDSVEuU0dYOkcxMy5JUV9DTE9TRVBSSUNFLjUvMzEvMjAxNAEAAAALZA0AAwAAAAAAUSWhh3SE1whFMw02lYTXCChDSVEuU0dYOlUxMS5JUV9CVl9TSEFSRS5JUV9MVE0uOC8xNi8yMDEwAQAAAMNQBgACAAAACTEzLjI2MjE0MwEIAAAABQAAAAExAQAAAAoxNTg0Mjk5NDEwAwAAAAMxMzgCAAAABDQwMjAEAAAAATAHAAAACTgvMTYvMjAxMAgA</t>
  </si>
  <si>
    <t>AAAJNi8zMC8yMDEwCQAAAAEwPXbHjHKE1wj5/8u8coTXCCNDSVEuU0dYOkcxMy5JUV9DTE9TRVBSSUNFLjEvMzEvMjAxNQEAAAALZA0AAwAAAAAAmoNFeXSE1wiX4OA0lYTXCCJDSVEuU0dYOkNFRS5JUV9DTE9TRVBSSUNFLjQvNi8yMDEwAQAAACLDngACAAAABjAuMTUyNQCItVy1dITXCKVUMzqVhNcIJ0NJUS5TR1g6VDM5LklRX0JWX1NIQVJFLklRX0xUTS42LzIvMjAwOQEAAAAxXA0AAgAAAAgxLjE3MjQ3NwEIAAAABQAAAAExAQAAAAoxMzg3MTE5NDUzAwAAAAMxMzgCAAAABDQwMjAEAAAAATAHAAAACDYvMi8yMDA5CAAAAAk1LzMxLzIwMDkJAAAAATCVMe6icoTXCIG0OL5yhNcIJ0NJUS5TR1g6QVpZLklRX0JWX1NIQVJFLklRX0xUTS45LzEvMjAxMQEAAABp8l0BAgAAAAoyNTQuNzIxNDI0AQgAAAAFAAAAATEBAAAACjE1NjAxMjYzNDQDAAAAAzE2MAIAAAAENDAyMAQAAAABMAcAAAAIOS8xLzIwMTEIAAAACTYvMzAvMjAxMQkAAAABMFc36oNyhNcIidJUvHKE1wgoQ0lRLlNHWDpEMDUuSVFfQlZfU0hBUkUuSVFfTFRNLjEvMTAvMjAwOQEAAAA/Vg0AAgAAAAgxMy4wNTY4MwEIAAAABQAAAAExAQAAAAoxMzU1MDk5OTU2AwAAAAMxMzgCAAAABDQwMjAEAAAAATAHAAAACTEvMTAvMjAwOQgAAAAKMTIvMzEvMjAwOAkAAAABMEZQw6dyhNcI2umcvnKE1wgiQ0lRLlNHWDpWMDMuSVFfQ0xPU0VQUklDRS42</t>
  </si>
  <si>
    <t>LzIvMjAxMQEAAABsjQAAAgAAAAQ4Ljk0AEPEUKJ0hNcIv19RN5WE1wgoQ0lRLlNHWDpTOTEuSVFfQlZfU0hBUkUuSVFfTFRNLjEwLzYvMjAxMgEAAABS7HYIAgAAAAgwLjE3MDA2MQEIAAAABQAAAAExAQAAAAoxNjc1MjIwMjg2AwAAAAI2NAIAAAAENDAyMAQAAAABMAcAAAAJMTAvNi8yMDEyCAAAAAk5LzMwLzIwMTIJAAAAATDuzmF3coTXCITQprtyhNcII0NJUS5TR1g6Wjc0LklRX0NMT1NFUFJJQ0UuOS8yOC8yMDE2AQAAAAC3AQACAAAAATQA5VBQYXSE1wgV7nUzlYTXCCdDSVEuU0dYOlMwOC5JUV9CVl9TSEFSRS5JUV9MVE0uOC80LzIwMTEBAAAAkmdLAAIAAAAIMC4xNjUyMzIBCAAAAAUAAAABMQEAAAAKMTU1Nzg3MDQ4NwMAAAADMTM4AgAAAAQ0MDIwBAAAAAEwBwAAAAg4LzQvMjAxMQgAAAAJNi8zMC8yMDExCQAAAAEwCV4td3KE1wh15Zq7coTXCCNDSVEuU0dYOkMwOS5JUV9DTE9TRVBSSUNFLjUvMTcvMjAxMAEAAADzQwYAAgAAAAUxMC41NACXAvCzdITXCPmNLDiVhNcII0NJUS5TR1g6RjM0LklRX0NMT1NFUFJJQ0UuNy8xNC8yMDA5AQAAAMtuUwACAAAAAzUuMwD6ISK+dITXCIetEjmVhNcIIkNJUS5TR1g6RjE3LklRX0NMT1NFUFJJQ0UuMy80LzIwMTIBAAAAbm8AAAMAAAAAAAARVJx0hNcIhmfBN5WE1wgkQ0lRLlNHWDpVOTYuSVFfQ0xPU0VQUklDRS4xMi8yOC8yMDE4AQAAAJF4DQACAAAA</t>
  </si>
  <si>
    <t>AzIuNQBTf8g8dITXCJbLdTCVhNcIJ0NJUS5TR1g6QzMxLklRX0JWX1NIQVJFLklRX0xUTS40LzYvMjAxMAEAAADSUSUAAgAAAAgzLjE3ODI5NQEIAAAABQAAAAExAQAAAAoxNDg5OTE4OTU1AwAAAAMxMzgCAAAABDQwMjAEAAAAATAHAAAACDQvNi8yMDEwCAAAAAkzLzMxLzIwMTAJAAAAATCjyhOXcoTXCJZTab1yhNcII0NJUS5TR1g6QlM2LklRX0NMT1NFUFJJQ0UuOC8yNi8yMDE3AQAAAGNcAwIDAAAAAAA1Mb5RdITXCANMijGVhNcIKENJUS5TR1g6QlM2LklRX0JWX1NIQVJFLklRX0xUTS43LzMwLzIwMDkBAAAAY1wDAgIAAAAIMS4zOTY1OTcBCAAAAAUAAAABMQEAAAAKMTM5MjAxMDA1MgMAAAACMzICAAAABDQwMjAEAAAAATAHAAAACTcvMzAvMjAwOQgAAAAJNi8zMC8yMDA5CQAAAAEw9oEan3KE1wjbkvO9coTXCCNDSVEuU0dYOkgxMy5JUV9DTE9TRVBSSUNFLjcvMjgvMjAxMgEAAADcKVoAAwAAAAAA70hZmXSE1wgALiw6lYTXCCNDSVEuU0dYOkM2TC5JUV9DTE9TRVBSSUNFLjgvMTMvMjAxMwEAAAB3JQoAAgAAAAUxMC4wNwB1OxCJdITXCE3ejjWVhNcIIkNJUS5TR1g6RUg1LklRX0NMT1NFUFJJQ0UuNi83LzIwMTIBAAAA1YBjAAMAAAAAAKWqUJN0hNcI4ABjOpWE1wgjQ0lRLlNHWDpCNjEuSVFfQ0xPU0VQUklDRS4zLzEzLzIwMTQBAAAA5mBEAAMAAAAAAE10KHx0hNcIb5GpN5WE1wgoQ0lRLlNH</t>
  </si>
  <si>
    <t>WDpTNTEuSVFfQlZfU0hBUkUuSVFfTFRNLjMvMTgvMjAxMgEAAADQWQ0AAgAAAAgxLjE1OTE4OQEIAAAABQAAAAExAQAAAAoxNTk5MDE1ODE4AwAAAAMxMzgCAAAABDQwMjAEAAAAATAHAAAACTMvMTgvMjAxMggAAAAKMTIvMzEvMjAxMQkAAAABMFuPAHlyhNcIX6W+u3KE1wgjQ0lRLlNHWDpRMEYuSVFfQ0xPU0VQUklDRS4xMS82LzIwMTQBAAAAw/6KAwIAAAAFMS44OTUAI3OtenSE1wjkhKA0lYTXCCJDSVEuU0dYOkMwOS5JUV9DTE9TRVBSSUNFLjcvMy8yMDEzAQAAAPNDBgACAAAABTEwLjUyALWzgYp0hNcI6Q20NpWE1wgjQ0lRLlNHWDpGMTcuSVFfQ0xPU0VQUklDRS43LzIyLzIwMTUBAAAAbm8AAAIAAAAEMi4yNADBknVsdITXCNW1WzOVhNcIJ0NJUS5TR1g6QjYxLklRX0JWX1NIQVJFLklRX0xUTS4xLzYvMjAxMgEAAADmYEQAAgAAAAg0LjE0MDE0NwEIAAAABQAAAAExAQAAAAoxNTg3ODM1ODY1AwAAAAMxMzgCAAAABDQwMjAEAAAAATAHAAAACDEvNi8yMDEyCAAAAAoxMi8zMS8yMDExCQAAAAEwIh1cfXKE1wj6xgO8coTXCCNDSVEuU0dYOk8zMi5JUV9DTE9TRVBSSUNFLjgvMzAvMjAxNAEAAAAnu1MAAwAAAAAAP/22enSE1wjhB+g0lYTXCCNDSVEuU0dYOkJONC5JUV9DTE9TRVBSSUNFLjEvMjkvMjAxOQEAAACFVg0AAgAAAAQ2LjA5ACiGGkF0hNcIFyuXMJWE1wgkQ0lRLlNHWDpPMzIuSVFfQ0xP</t>
  </si>
  <si>
    <t>U0VQUklDRS4xMS8xMy8yMDEyAQAAACe7UwADAAAAAAClqlCTdITXCGLFNDeVhNcII0NJUS5TR1g6RTVILklRX0NMT1NFUFJJQ0UuNC8xMC8yMDE4AQAAAOpRJQACAAAABDAuMzUAVPnpS3SE1wj6ktYxlYTXCCNDSVEuU0dYOkU1SC5JUV9DTE9TRVBSSUNFLjEyLzgvMjAxNwEAAADqUSUAAgAAAAQwLjM3AKzGnVV0hNcIBkLnMZWE1wgkQ0lRLlNHWDpLNlMuSVFfQ0xPU0VQUklDRS4xMC8yMy8yMDE2AQAAAOIKCAADAAAAAAD3fdxkdITXCAk4ozOVhNcIKENJUS5TR1g6NUNQLklRX0JWX1NIQVJFLklRX0xUTS4yLzI1LzIwMTEBAAAAH017AAIAAAAIMC4wNjg2ODUBCAAAAAUAAAABMQEAAAAKMTUwMTMzMjI0OAMAAAADMTExAgAAAAQ0MDIwBAAAAAEwBwAAAAkyLzI1LzIwMTEIAAAACjEyLzMxLzIwMTAJAAAAATDVijaOcoTXCAUT37xyhNcIJENJUS5TR1g6WjI1LklRX0NMT1NFUFJJQ0UuMTIvMjIvMjAwOQEAAADDBqYBAgAAAAQyLjIxAK9VULh0hNcILnV4OpWE1wgjQ0lRLlNHWDpTMDguSVFfQ0xPU0VQUklDRS45LzEzLzIwMTcBAAAAkmdLAAIAAAAEMS4yNQB99lBOdITXCG68vjGVhNcIKENJUS5TR1g6RDA1LklRX0JWX1NIQVJFLklRX0xUTS42LzEzLzIwMTEBAAAAP1YNAAIAAAAHMTEuNzg3MQEIAAAABQAAAAExAQAAAAoxNjQxMjExNzg3AwAAAAMxMzgCAAAABDQwMjAEAAAAATAHAAAACTYvMTMvMjAx</t>
  </si>
  <si>
    <t>MQgAAAAJMy8zMS8yMDExCQAAAAEwMHMjiXKE1wgQj5e8coTXCCJDSVEuU0dYOloyNS5JUV9DTE9TRVBSSUNFLjcvMS8yMDE5AQAAAMMGpgECAAAABDEuMzMAOHurP3SE1whL8nwwlYTXCCRDSVEuU0dYOlVEMi5JUV9DTE9TRVBSSUNFLjExLzExLzIwMTcBAAAAzYUNEAMAAAAAAKzGnVV0hNcIK6TpMZWE1wgoQ0lRLlNHWDpFQjUuSVFfQlZfU0hBUkUuSVFfTFRNLjUvMjQvMjAxMAEAAAA9rVgCAgAAAAgwLjQxODA2OAEIAAAABQAAAAExAQAAAAoxNDU0MzE5NDAyAwAAAAMxNjACAAAABDQwMjAEAAAAATAHAAAACTUvMjQvMjAxMAgAAAAJMy8zMS8yMDEwCQAAAAEw/559lnKE1wjiQFa9coTXCCNDSVEuU0dYOlRRNS5JUV9DTE9TRVBSSUNFLjYvMjEvMjAxMwEAAABhYEQAAwAAAAAAAFR1jXSE1wgTUqQ1lYTXCCJDSVEuU0dYOlEwRi5JUV9DTE9TRVBSSUNFLjYvMy8yMDEyAQAAAMP+igMDAAAAAAAyq1uZdITXCMKJOTeVhNcIKUNJUS5TR1g6SjM3LklRX0JWX1NIQVJFLklRX0xUTS4xMC8xNC8yMDEwAQAAAB47BgACAAAACTI2LjI4NjE3MwEIAAAABQAAAAExAQAAAAoxNTQxOTc3NTkzAwAAAAMxNjACAAAABDQwMjAEAAAAATAHAAAACjEwLzE0LzIwMTAIAAAACTkvMzAvMjAxMAkAAAABMBmJk5NyhNcIqYAyvXKE1wgoQ0lRLlNHWDpDRUUuSVFfQlZfU0hBUkUuSVFfTFRNLjUvMjQvMjAxMAEAAAAiw54AAgAA</t>
  </si>
  <si>
    <t>AAgwLjEyODQ0NAEIAAAABQAAAAExAQAAAAoxNDYxODU4NzM0AwAAAAMxMzgCAAAABDQwMjAEAAAAATAHAAAACTUvMjQvMjAxMAgAAAAJMy8zMS8yMDEwCQAAAAEw2wAFlXKE1wgjMEO9coTXCCNDSVEuU0dYOlMwNy5JUV9DTE9TRVBSSUNFLjExLzgvMjAxMgEAAAC9ZA0AAwAAAAAA+aWElnSE1wjHF1c2lYTXCCNDSVEuU0dYOkVCNS5JUV9DTE9TRVBSSUNFLjIvMTEvMjAxMwEAAAA9rVgCAwAAAAAA0hl6jXSE1wh70Dg5lYTXCCNDSVEuU0dYOkVCNS5JUV9DTE9TRVBSSUNFLjYvMTcvMjAxMQEAAAA9rVgCAgAAAAQxLjQzAA83IKh0hNcID5hrN5WE1wgjQ0lRLlNHWDpDMDkuSVFfQ0xPU0VQUklDRS42LzEwLzIwMTEBAAAA80MGAAIAAAAFMTAuNjYA0PvcqnSE1wgsOZ04lYTXCChDSVEuU0dYOlQzOS5JUV9CVl9TSEFSRS5JUV9MVE0uMi8yMy8yMDA5AQAAADFcDQACAAAACDEuMjc5NDk0AQgAAAAFAAAAATEBAAAACjEzMDUxNjg5NDkDAAAAAzEzOAIAAAAENDAyMAQAAAABMAcAAAAJMi8yMy8yMDA5CAAAAAoxMS8zMC8yMDA4CQAAAAEwW2GOpXKE1wh8X2i+coTXCChDSVEuU0dYOkE3UlUuSVFfQlZfU0hBUkUuSVFfTFRNLjEvMS8yMDEyAQAAAGS/2QECAAAACDAuMjc5MzA0AQgAAAAFAAAAATEBAAAACjE1ODY5NDE5MTYDAAAAAzEzOAIAAAAENDAyMAQAAAABMAcAAAAIMS8xLzIwMTIIAAAACjEyLzMxLzIw</t>
  </si>
  <si>
    <t>MTEJAAAAATAiHVx9coTXCPrGA7xyhNcII0NJUS5TR1g6RUI1LklRX0NMT1NFUFJJQ0UuOS8yNy8yMDEwAQAAAD2tWAICAAAABDEuMTQA2j3WsHSE1wiwQB44lYTXCCNDSVEuU0dYOlUxMC5JUV9DTE9TRVBSSUNFLjgvMjcvMjAxMgEAAAAZT3sAAgAAAAQxLjYzADKrW5l0hNcIxsv2NpWE1wgkQ0lRLlNHWDpUUTUuSVFfQ0xPU0VQUklDRS4xMC8xNC8yMDEwAQAAAGFgRAADAAAAAABjxWSvdITXCNS3FDiVhNcIJENJUS5TR1g6QUROLklRX0NMT1NFUFJJQ0UuMTEvMzAvMjAxNQEAAAA8ZgYHAgAAAAgxLjE0MDkwOADuoExvdITXCKgCWTSVhNcIJ0NJUS5TR1g6Wjc0LklRX0JWX1NIQVJFLklRX0xUTS44LzIvMjAwOQEAAAAAtwEAAgAAAAgxLjM4ODM5OAEIAAAABQAAAAExAQAAAAoxMzkyMDk3NjM1AwAAAAMxMzgCAAAABDQwMjAEAAAAATAHAAAACDgvMi8yMDA5CAAAAAk2LzMwLzIwMDkJAAAAATCHyB6dcoTXCK+8271yhNcIJENJUS5TR1g6RDAxLklRX0NMT1NFUFJJQ0UuMTAvMTIvMjAwOQEAAADvWw0AAgAAAAQ1Ljk1AFtuOrt0hNcI195qOZWE1wgiQ0lRLlNHWDpUUTUuSVFfQ0xPU0VQUklDRS4yLzUvMjAxOQEAAABhYEQAAwAAAAAAKR8ZRXSE1whwMgcxlYTXCClDSVEuU0dYOkcxMy5JUV9CVl9TSEFSRS5JUV9MVE0uMTAvMzAvMjAxMQEAAAALZA0AAgAAAAgwLjQ4MDg1NgEIAAAABQAAAAExAQAAAAox</t>
  </si>
  <si>
    <t>NTc1ODExMDQwAwAAAAMxMzgCAAAABDQwMjAEAAAAATAHAAAACjEwLzMwLzIwMTEIAAAACTkvMzAvMjAxMQkAAAABMIF+aHpyhNcIIFXPu3KE1wgoQ0lRLlNHWDpUUTUuSVFfQlZfU0hBUkUuSVFfTFRNLjgvMTEvMjAxMAEAAABhYEQAAgAAAAgyLjIzMTY4OQEIAAAABQAAAAExAQAAAAoxMDc2MDMyNTU5AwAAAAMxMzgCAAAABDQwMjAEAAAAATAHAAAACTgvMTEvMjAxMAgAAAAJOS8zMC8yMDAxCQAAAAEw5QE4lHKE1wjZpTm9coTXCChDSVEuU0dYOkMwOS5JUV9CVl9TSEFSRS5JUV9MVE0uOS8yOS8yMDEyAQAAAPNDBgACAAAACDcuNjYzMDU3AQgAAAAFAAAAATEBAAAACjE2MzAyOTY4NDYDAAAAAzEzOAIAAAAENDAyMAQAAAABMAcAAAAJOS8yOS8yMDEyCAAAAAk2LzMwLzIwMTIJAAAAATDY9O11coTXCFP6jrtyhNcIJENJUS5TR1g6Q0VFLklRX0NMT1NFUFJJQ0UuMTAvMTUvMjAxMgEAAAAiw54AAgAAAAYwLjE4MjUA+aWElnSE1wjHF1c2lYTXCCNDSVEuU0dYOkQwMS5JUV9DTE9TRVBSSUNFLjEvMTUvMjAxNAEAAADvWw0AAgAAAAQ5LjQ4ADDbu4R0hNcIRUgBNpWE1wgjQ0lRLlNHWDpPVjguSVFfQ0xPU0VQUklDRS4xMi8yLzIwMTIBAAAALrwnCAMAAAAAAKWqUJN0hNcI5AvUOJWE1wgoQ0lRLlNHWDpKMzcuSVFfQlZfU0hBUkUuSVFfTFRNLjEvMTcvMjAxMgEAAAAeOwYAAgAAAAkzMS45MDI1OTcBCAAA</t>
  </si>
  <si>
    <t>AAUAAAABMQEAAAAKMTYxMTExODcyMAMAAAADMTYwAgAAAAQ0MDIwBAAAAAEwBwAAAAkxLzE3LzIwMTIIAAAACjEyLzMxLzIwMTEJAAAAATAiHVx9coTXCF5jAbxyhNcII0NJUS5TR1g6RDA1LklRX0NMT1NFUFJJQ0UuNi8yOC8yMDE1AQAAAD9WDQADAAAAAACCbdZ3dITXCGXqgzSVhNcIKUNJUS5TR1g6NUNQLklRX0JWX1NIQVJFLklRX0xUTS4xMS8xOS8yMDEyAQAAAB9NewACAAAACDAuMTMyMTg2AQgAAAAFAAAAATEBAAAACjE2NDU1NjI1NjIDAAAAAzExMQIAAAAENDAyMAQAAAABMAcAAAAKMTEvMTkvMjAxMggAAAAJOS8zMC8yMDEyCQAAAAEw7s5hd3KE1wjnqZ+7coTXCCdDSVEuU0dYOlM2OC5JUV9CVl9TSEFSRS5JUV9MVE0uOS8xLzIwMTABAAAApVIlAAIAAAAIMC43NjU1MjUBCAAAAAUAAAABMQEAAAAKMTQ3MDEyNzUzOQMAAAADMTM4AgAAAAQ0MDIwBAAAAAEwBwAAAAg5LzEvMjAxMAgAAAAJNi8zMC8yMDEwCQAAAAEwPXbHjHKE1wj5/8u8coTXCCRDSVEuU0dYOkcwNy5JUV9DTE9TRVBSSUNFLjEyLzE0LzIwMTQBAAAAefEkAAMAAAAAACYAJnJ0hNcIKvnGM5WE1wgiQ0lRLlNHWDpaNzQuSVFfQ0xPU0VQUklDRS43LzMvMjAxMgEAAAAAtwEAAgAAAAQzLjMxAGnt25d0hNcILtxbNpWE1wgjQ0lRLlNHWDpUUTUuSVFfQ0xPU0VQUklDRS4zLzI0LzIwMTUBAAAAYWBEAAIAAAAFMS43NjUA50U0bXSE</t>
  </si>
  <si>
    <t>1wh+57MzlYTXCCRDSVEuU0dYOlQxOC5JUV9DTE9TRVBSSUNFLjEyLzEzLzIwMTAFAAAAAAAAAAgAAAAUKEludmFsaWQgSWRlbnRpZmllcimcAUusdITXCIFHfDeVhNcII0NJUS5TR1g6VTE0LklRX0NMT1NFUFJJQ0UuNy8xMi8yMDE4AQAAAEhYDQACAAAABDYuNzEAK6eBV3SE1wgl7hYylYTXCCNDSVEuU0dYOkMwNy5JUV9DTE9TRVBSSUNFLjEyLzIvMjAxNAEAAABkVg0AAgAAAAQ0My4yAPqHoXp0hNcIxiKeNJWE1wgjQ0lRLlNHWDpNMDQuSVFfQ0xPU0VQUklDRS4xMC85LzIwMTYBAAAA6j4GAAMAAAAAAM2OvGV0hNcICTijM5WE1wgoQ0lRLlNHWDpTNjEuSVFfQlZfU0hBUkUuSVFfTFRNLjUvMTUvMjAxMAEAAACGWw0AAgAAAAgwLjk5MTM3NgEIAAAABQAAAAExAQAAAAoxNDU1Mjk1NzY5AwAAAAMxMzgCAAAABDQwMjAEAAAAATAHAAAACTUvMTUvMjAxMAgAAAAJMy8zMS8yMDEwCQAAAAEws3RXkXKE1wiumAe9coTXCCNDSVEuU0dYOlUxNC5JUV9DTE9TRVBSSUNFLjMvMTIvMjAxNwEAAABIWA0AAwAAAAAArqj3Y3SE1wg12YEzlYTXCCNDSVEuU0dYOlEwRi5JUV9DTE9TRVBSSUNFLjMvMjEvMjAwOQEAAADD/ooDAwAAAAAAzysYwXSE1wjaPYw5lYTXCChDSVEuU0dYOkxKMy5JUV9CVl9TSEFSRS5JUV9MVE0uMS8xNC8yMDEwAQAAAJtXDQACAAAACDIuMDczOTI0AQgAAAAFAAAAATEBAAAACjE0NDIzNjQx</t>
  </si>
  <si>
    <t>MDYDAAAAAzEzOAIAAAAENDAyMAQAAAABMAcAAAAJMS8xNC8yMDEwCAAAAAoxMi8zMS8yMDA5CQAAAAEw5ypemXKE1wizdY+9coTXCCNDSVEuU0dYOkM2TC5JUV9DTE9TRVBSSUNFLjEvMjkvMjAxNAEAAAB3JQoAAgAAAAQ5LjY3AFPbhn10hNcI3C3vNJWE1wgjQ0lRLlNHWDpPMzkuSVFfQ0xPU0VQUklDRS42LzE0LzIwMTkBAAAAKYYSAAIAAAAFMTAuNzgAK+/zQ3SE1whw0+UwlYTXCCNDSVEuU0dYOkU1SC5JUV9DTE9TRVBSSUNFLjEyLzEvMjAxNQEAAADqUSUAAgAAAAUwLjM1NQA7AYN3dITXCLK4KzSVhNcIKENJUS5TR1g6TzMyLklRX0JWX1NIQVJFLklRX0xUTS41LzMwLzIwMTIBAAAAJ7tTAAIAAAAIMS40NDQxNjEBCAAAAAUAAAABMQEAAAAKMTYzMTg5MjAxNgMAAAADMTM4AgAAAAQ0MDIwBAAAAAEwBwAAAAk1LzMwLzIwMTIIAAAACTMvMzEvMjAxMgkAAAABMAUqJ3ZyhNcIy76Tu3KE1wgjQ0lRLlNHWDpHOTIuSVFfQ0xPU0VQUklDRS4yLzI2LzIwMTIBAAAAV051AAMAAAAAADhK1Jp0hNcIrFQAN5WE1wgoQ0lRLlNHWDpKMzcuSVFfQlZfU0hBUkUuSVFfTFRNLjcvMjIvMjAxMgEAAAAeOwYAAgAAAAkzMy4xODQzMzkBCAAAAAUAAAABMQEAAAAKMTYzMDE4NDgwMwMAAAADMTYwAgAAAAQ0MDIwBAAAAAEwBwAAAAk3LzIyLzIwMTIIAAAACTYvMzAvMjAxMgkAAAABMAUqJ3ZyhNcIkVyRu3KE1wgjQ0lR</t>
  </si>
  <si>
    <t>LlNHWDpTNTguSVFfQ0xPU0VQUklDRS4xLzIyLzIwMTMBAAAACVIlAAIAAAAEMi45NABBtneNdITXCD8aszeVhNcIKENJUS5TR1g6UzkxLklRX0JWX1NIQVJFLklRX0xUTS45LzI4LzIwMTEBAAAAUux2CAMAAAAAAOoOfYVyhNcIzgpvvHKE1wgoQ0lRLlNHWDpTNTguSVFfQlZfU0hBUkUuSVFfTFRNLjUvMTMvMjAwOQEAAAAJUiUAAgAAAAcxLjI5NTQyAQgAAAAFAAAAATEBAAAACjEzODc5OTc4NTYDAAAAAzEzOAIAAAAENDAyMAQAAAABMAcAAAAJNS8xMy8yMDA5CAAAAAkzLzMxLzIwMDkJAAAAATBR8N6jcoTXCPTvM75yhNcII0NJUS5TR1g6QTUwLklRX0NMT1NFUFJJQ0UuOS8xNC8yMDEwAQAAAAae6xADAAAAAAA1nQOodITXCA+YazeVhNcII0NJUS5TR1g6QlM2LklRX0NMT1NFUFJJQ0UuOS8yMy8yMDE4AQAAAGNcAwIDAAAAAACn9f1FdITXCF/RsjGVhNcIKENJUS5TR1g6UzU5LklRX0JWX1NIQVJFLklRX0xUTS44LzEyLzIwMTABAAAAeCUKAAIAAAAIMS4yMzc1MDcBCAAAAAUAAAABMQEAAAAKMTQ2Mzg1OTIyMAMAAAADMTM4AgAAAAQ0MDIwBAAAAAEwBwAAAAk4LzEyLzIwMTAIAAAACTYvMzAvMjAxMAkAAAABMNpErZFyhNcIc6oavXKE1wgjQ0lRLlNHWDpCU0wuSVFfQ0xPU0VQUklDRS45LzI2LzIwMTIBAAAAJHgNAAIAAAAIMC44MjY2NjYA+aWElnSE1wh70Dg5lYTXCCNDSVEuU0dYOk9WOC5JUV9D</t>
  </si>
  <si>
    <t>TE9TRVBSSUNFLjEyLzEvMjAxNwEAAAAuvCcIAgAAAAUwLjkzNQCa76NRdITXCAxX2zGVhNcIIkNJUS5TR1g6RTVILklRX0NMT1NFUFJJQ0UuOC8zLzIwMTgBAAAA6lElAAIAAAAEMC4yOAAyZjRTdITXCNVpnDKVhNcIKENJUS5TR1g6TTA0LklRX0JWX1NIQVJFLklRX0xUTS40LzI2LzIwMDkBAAAA6j4GAAIAAAAIMS4wNzkzMDUBCAAAAAUAAAABMQEAAAAKMTM4OTg2NjQ1MQMAAAADMTYwAgAAAAQ0MDIwBAAAAAEwBwAAAAk0LzI2LzIwMDkIAAAACTMvMzEvMjAwOQkAAAABMFHw3qNyhNcIaSovvnKE1wgkQ0lRLlNHWDpIMDIuSVFfQ0xPU0VQUklDRS4xMi8xOS8yMDE0AQAAAGxXDQACAAAABDguNDIAOgq0bnSE1wg4MwM0lYTXCCRDSVEuU0dYOjVVWC5JUV9DTE9TRVBSSUNFLjEwLzI3LzIwMTgBAAAAC2raBgMAAAAAAKf1/UV0hNcIsiD0MJWE1wgiQ0lRLlNHWDpPMzkuSVFfQ0xPU0VQUklDRS4zLzcvMjAxNQEAAAAphhIAAwAAAAAA50U0bXSE1whHk9I0lYTXCCNDSVEuU0dYOkM2TC5JUV9DTE9TRVBSSUNFLjYvMTIvMjAxMwEAAAB3JQoAAgAAAAQxMC4yALWzgYp0hNcIu+IdNpWE1wgjQ0lRLlNHWDpEMDUuSVFfQ0xPU0VQUklDRS4xMi80LzIwMTYBAAAAP1YNAAMAAAAAAM1VEmF0hNcIwIAiM5WE1wgoQ0lRLlNHWDpHMTMuSVFfQlZfU0hBUkUuSVFfTFRNLjQvMjkvMjAxMQEAAAALZA0AAgAAAAgwLjQ0</t>
  </si>
  <si>
    <t>Njc4NAEIAAAABQAAAAExAQAAAAoxNTg0NjIwNTgzAwAAAAMxMzgCAAAABDQwMjAEAAAAATAHAAAACTQvMjkvMjAxMQgAAAAJMy8zMS8yMDExCQAAAAEwC0BbjXKE1whe7Ne8coTXCChDSVEuU0dYOkFETi5JUV9CVl9TSEFSRS5JUV9MVE0uOC8xNC8yMDExAQAAADxmBgcDAAAAAABIIuyGcoTXCHYxdrxyhNcIJENJUS5TR1g6NUNQLklRX0NMT1NFUFJJQ0UuMTIvMTAvMjAxNgEAAAAfTXsAAwAAAAAAPxjbaHSE1wh8TZczlYTXCCJDSVEuU0dYOlUwNC5JUV9DTE9TRVBSSUNFLjYvNC8yMDE5AQAAAD2SVAACAAAABDIuNTEAkNc8QHSE1whK3YgwlYTXCChDSVEuU0dYOlcwNS5JUV9CVl9TSEFSRS5JUV9MVE0uNi8yMi8yMDA5AQAAAO5hDQACAAAACDIuMTIxMjk3AQgAAAAFAAAAATEBAAAACjEzNjQ4ODk2MTQDAAAAAzEzOAIAAAAENDAyMAQAAAABMAcAAAAJNi8yMi8yMDA5CAAAAAkzLzMxLzIwMDkJAAAAATAM0KOgcoTXCD7LDb5yhNcII0NJUS5TR1g6WjI1LklRX0NMT1NFUFJJQ0UuNi8yMC8yMDE5AQAAAMMGpgECAAAABDEuMjkADfrUSHSE1wh5HRMxlYTXCChDSVEuU0dYOkNFRS5JUV9CVl9TSEFSRS5JUV9MVE0uOC8xNC8yMDEyAQAAACLDngACAAAACDAuMTkyMjQxAQgAAAAFAAAAATEBAAAACjE2MzEwNjU2MjADAAAAAzEzOAIAAAAENDAyMAQAAAABMAcAAAAJOC8xNC8yMDEyCAAAAAk2LzMwLzIwMTIJ</t>
  </si>
  <si>
    <t>AAAAATB8fnOAcoTXCDBgILxyhNcII0NJUS5TR1g6QlNMLklRX0NMT1NFUFJJQ0UuNS8xOC8yMDE5AQAAACR4DQADAAAAAACQ1zxAdITXCErdiDCVhNcII0NJUS5TR1g6RDA1LklRX0NMT1NFUFJJQ0UuMy8xNS8yMDEzAQAAAD9WDQACAAAABTE1Ljc1AABUdY10hNcI2s0pNpWE1wgnQ0lRLlNHWDpKMzcuSVFfQlZfU0hBUkUuSVFfTFRNLjMvNy8yMDA5AQAAAB47BgACAAAACTE1LjY1MzIyNQEIAAAABQAAAAExAQAAAAoxMzkwODAxMjQ4AwAAAAMxNjACAAAABDQwMjAEAAAAATAHAAAACDMvNy8yMDA5CAAAAAoxMi8zMS8yMDA4CQAAAAEwW2GOpXKE1wgNm2O+coTXCChDSVEuU0dYOlUxNC5JUV9CVl9TSEFSRS5JUV9MVE0uMy8yNy8yMDEyAQAAAEhYDQACAAAACDYuODc3OTUyAQgAAAAFAAAAATEBAAAACjE2MDA1MzYzNDQDAAAAAzEzOAIAAAAENDAyMAQAAAABMAcAAAAJMy8yNy8yMDEyCAAAAAoxMi8zMS8yMDExCQAAAAEwl99/fXKE1wiR2ve7coTXCCRDSVEuU0dYOk8zMi5JUV9DTE9TRVBSSUNFLjEwLzE5LzIwMTIBAAAAJ7tTAAIAAAAEMi4wNADQvPOXdITXCK4/XziVhNcIKENJUS5TR1g6UzU4LklRX0JWX1NIQVJFLklRX0xUTS41LzE4LzIwMTIBAAAACVIlAAIAAAAIMS4zNjEyOTgBCAAAAAUAAAABMQEAAAAKMTYyNTkzNjY4NgMAAAADMTM4AgAAAAQ0MDIwBAAAAAEwBwAAAAk1LzE4LzIwMTIIAAAA</t>
  </si>
  <si>
    <t>CTMvMzEvMjAxMgkAAAABMJdG03hyhNcIB4C3u3KE1wgkQ0lRLlNHWDpORDhVLklRX0NMT1NFUFJJQ0UuMTIvNC8yMDEwAQAAAECKkgEDAAAAAAAsbt2wdITXCPlqVTmVhNcII0NJUS5TR1g6VjAzLklRX0NMT1NFUFJJQ0UuNC8yNi8yMDEzAQAAAGyNAAACAAAAAzguMwDAvfyLdITXCKprJzaVhNcIKENJUS5TR1g6RzA3LklRX0JWX1NIQVJFLklRX0xUTS41LzE2LzIwMDkBAAAAefEkAAIAAAAINi4zNjE4ODEBCAAAAAUAAAABMQEAAAAKMTM1NTI4MTM2MwMAAAADMTM4AgAAAAQ0MDIwBAAAAAEwBwAAAAk1LzE2LzIwMDkIAAAACjEyLzMxLzIwMDgJAAAAATBR8N6jcoTXCPTvM75yhNcIJENJUS5TR1g6RjE3LklRX0NMT1NFUFJJQ0UuMTAvMjAvMjAxOAEAAABubwAAAwAAAAAAp/X9RXSE1wiyIPQwlYTXCCRDSVEuU0dYOkgxNS5JUV9DTE9TRVBSSUNFLjExLzE0LzIwMTQBAAAAmmgNAAIAAAAENC4wOQAjc616dITXCP368jWVhNcII0NJUS5TR1g6Q0MzLklRX0NMT1NFUFJJQ0UuNS8xNS8yMDE1AQAAAISMIgACAAAABDQuMjcAjE25cHSE1wis0r8zlYTXCCRDSVEuU0dYOlo3NC5JUV9DTE9TRVBSSUNFLjEwLzIxLzIwMTgBAAAAALcBAAMAAAAAABxVPUJ0hNcIBdqnMJWE1wgjQ0lRLlNHWDpVMTQuSVFfQ0xPU0VQUklDRS45LzE2LzIwMTkBAAAASFgNAAIAAAAENy41MQDvr105dITXCOHVJjCVhNcIKENJUS5T</t>
  </si>
  <si>
    <t>R1g6UzY4LklRX0JWX1NIQVJFLklRX0xUTS4xLzI4LzIwMDkBAAAApVIlAAIAAAAIMC42MjE1MDkBCAAAAAUAAAABMQEAAAAKMTMwOTQyMTA2NgMAAAADMTM4AgAAAAQ0MDIwBAAAAAEwBwAAAAkxLzI4LzIwMDkIAAAACjEyLzMxLzIwMDgJAAAAATAG4v+mcoTXCLmIk75yhNcIKENJUS5TR1g6SDE3LklRX0JWX1NIQVJFLklRX0xUTS4xLzIyLzIwMDkBAAAA2USMAAIAAAAIMC42MjgyMTgBCAAAAAUAAAABMQEAAAAKMTM1MjM3MTcyNwMAAAADMTM4AgAAAAQ0MDIwBAAAAAEwBwAAAAkxLzIyLzIwMDkIAAAACjEyLzMxLzIwMDgJAAAAATAG4v+mcoTXCNVWlb5yhNcII0NJUS5TR1g6RUg1LklRX0NMT1NFUFJJQ0UuMi8xNC8yMDE5AQAAANWAYwACAAAABDAuNjMAK8zYSXSE1wjXtfwxlYTXCCNDSVEuU0dYOkgwMi5JUV9DTE9TRVBSSUNFLjgvMTEvMjAxNAEAAABsVw0AAgAAAAQ4LjQ5AMMMPIN0hNcILBGVNpWE1wgiQ0lRLlNHWDpDMzEuSVFfQ0xPU0VQUklDRS43LzgvMjAxMgEAAADSUSUAAwAAAAAAMqtbmXSE1wi4Lvk2lYTXCCNDSVEuU0dYOjVVWC5JUV9DTE9TRVBSSUNFLjExLzQvMjAxOQEAAAALatoGAgAAAAQwLjM0AHkGyT50hNcIFuFpMJWE1wgoQ0lRLlNHWDpCVkEuSVFfQlZfU0hBUkUuSVFfTFRNLjQvMjkvMjAxMAEAAAC+cXsAAgAAAAgwLjM4NzYzNQEIAAAABQAAAAExAQAAAAoxNDM2NjI0NzI5</t>
  </si>
  <si>
    <t>AwAAAAMxMTECAAAABDQwMjAEAAAAATAHAAAACTQvMjkvMjAxMAgAAAAJMi8yOC8yMDEwCQAAAAEwEhPQknKE1wiXlSa9coTXCCJDSVEuU0dYOlM1OC5JUV9DTE9TRVBSSUNFLjYvMi8yMDE1AQAAAAlSJQACAAAABDMuMzgAQudHeXSE1wjAozc0lYTXCCNDSVEuU0dYOkYzNC5JUV9DTE9TRVBSSUNFLjIvMTkvMjAxMwEAAADLblMAAgAAAAQzLjY2ALnj0JF0hNcI7mzVNpWE1wgkQ0lRLlNHWDpTOTEuSVFfQ0xPU0VQUklDRS4xMi8yNy8yMDE4AQAAAFLsdggCAAAABDEuMjMAdvtPSnSE1whHfDQxlYTXCClDSVEuU0dYOkU1SC5JUV9CVl9TSEFSRS5JUV9MVE0uMTEvMzAvMjAwOQEAAADqUSUAAgAAAAcwLjQwOTExAQgAAAAFAAAAATEBAAAACjE0MTA3MDMyODQDAAAAAzE2MAIAAAAENDAyMAQAAAABMAcAAAAKMTEvMzAvMjAwOQgAAAAJOS8zMC8yMDA5CQAAAAEws3RXkXKE1wj0+gm9coTXCChDSVEuU0dYOkFaWS5JUV9CVl9TSEFSRS5JUV9MVE0uMi8xOS8yMDA5AQAAAGnyXQECAAAACjI2Ni44ODA4MzQBCAAAAAUAAAABMQEAAAAKMTM0OTY1MzgwOQMAAAADMTYwAgAAAAQ0MDIwBAAAAAEwBwAAAAkyLzE5LzIwMDkIAAAACjEyLzMxLzIwMDgJAAAAATCuQcSmcoTXCP/khb5yhNcII0NJUS5TR1g6UTBGLklRX0NMT1NFUFJJQ0UuMS8yNC8yMDE4AQAAAMP+igMCAAAABDEuOTUAEoP1WHSE1wifU/oxlYTXCChD</t>
  </si>
  <si>
    <t>SVEuU0dYOjVDUC5JUV9CVl9TSEFSRS5JUV9MVE0uNi8yMy8yMDEwAQAAAB9NewACAAAACDAuMDc4NDAyAQgAAAAFAAAAATEBAAAACjE0NTQ2MTQ1ODADAAAAAzExMQIAAAAENDAyMAQAAAABMAcAAAAJNi8yMy8yMDEwCAAAAAkzLzMxLzIwMTAJAAAAATBpy4OScoTXCBHRIb1yhNcIKENJUS5TR1g6VTEwLklRX0JWX1NIQVJFLklRX0xUTS43LzIwLzIwMDkBAAAAGU97AAIAAAAIMS4zMTc2NjYBCAAAAAUAAAABMQEAAAAKMTM5NTA5MjI5NwMAAAADMTM4AgAAAAQ0MDIwBAAAAAEwBwAAAAk3LzIwLzIwMDkIAAAACTYvMzAvMjAwOQkAAAABMBgKbKFyhNcIMD8jvnKE1wgiQ0lRLlNHWDpVMTAuSVFfQ0xPU0VQUklDRS40LzQvMjAxMwEAAAAZT3sAAgAAAAMxLjcA+vLtjnSE1wjegck2lYTXCCRDSVEuU0dYOlUwNi5JUV9DTE9TRVBSSUNFLjEwLzI0LzIwMDkBAAAAiYFUAAMAAAAAAOyourl0hNcI3zfPOZWE1wgjQ0lRLlNHWDpFSDUuSVFfQ0xPU0VQUklDRS44LzEzLzIwMTMBAAAA1YBjAAIAAAAEMC42MwBea1+QdITXCM94qzWVhNcIIkNJUS5TR1g6WTkyLklRX0NMT1NFUFJJQ0UuNi83LzIwMTUBAAAAzCyhAQMAAAAAAIxNuXB0hNcIPXONNJWE1wgkQ0lRLlNHWDpTNTkuSVFfQ0xPU0VQUklDRS4xMC8yMS8yMDE0AQAAAHglCgACAAAABDQuNTUAy0othnSE1wgWDDQ5lYTXCCNDSVEuU0dYOkYzNC5JUV9DTE9T</t>
  </si>
  <si>
    <t>RVBSSUNFLjgvMjEvMjAxNAEAAADLblMAAgAAAAQzLjE3AE4+BH90hNcIfb/3NZWE1wgoQ0lRLlNHWDpIMTMuSVFfQlZfU0hBUkUuSVFfTFRNLjIvMjQvMjAwOQEAAADcKVoAAgAAAAgxLjE5NjkyNwEIAAAABQAAAAExAQAAAAoxMzU1MjgxMjI4AwAAAAMxMzgCAAAABDQwMjAEAAAAATAHAAAACTIvMjQvMjAwOQgAAAAKMTIvMzEvMjAwOAkAAAABMMUSTaZyhNcIHlx8vnKE1wgiQ0lRLlNHWDpDMDcuSVFfQ0xPU0VQUklDRS43LzIvMjAxNAEAAABkVg0AAgAAAAU0NC40NwBRJaGHdITXCK7ApTaVhNcIKENJUS5TR1g6VDE4LklRX0JWX1NIQVJFLklRX0xUTS4yLzEzLzIwMTAFAAAAAAAAAAgAAAAUKEludmFsaWQgSWRlbnRpZmllcikGozaYcoTXCJHccr1yhNcII0NJUS5TR1g6QjYxLklRX0NMT1NFUFJJQ0UuMy8xOS8yMDA5AQAAAOZgRAACAAAABDIuMjcAmmeOwnSE1whFsHM6lYTXCCNDSVEuU0dYOkI2MS5JUV9DTE9TRVBSSUNFLjYvMjAvMjAxOAEAAADmYEQAAgAAAAQ1Ljk4AOOWyU90hNcI2mB+MZWE1wgjQ0lRLlNHWDpIMTUuSVFfQ0xPU0VQUklDRS42LzEyLzIwMTUBAAAAmmgNAAIAAAAENC4wNgCSQfh0dITXCADp1TOVhNcIKUNJUS5TR1g6TTA0LklRX0JWX1NIQVJFLklRX0xUTS4xMi8xNS8yMDA5AQAAAOo+BgACAAAACDEuMDQxMjAyAQgAAAAFAAAAATEBAAAACjEzNDk2NTY2MjYDAAAAAzE2MAIA</t>
  </si>
  <si>
    <t>AAAENDAyMAQAAAABMAcAAAAKMTIvMTUvMjAwOQgAAAAJOS8zMC8yMDA5CQAAAAEwh8genXKE1wjkHt69coTXCClDSVEuU0dYOkMwNy5JUV9CVl9TSEFSRS5JUV9MVE0uMTEvMTAvMjAwOQEAAABkVg0AAgAAAAg3LjY2OTAwMQEIAAAABQAAAAExAQAAAAoxNDEwNDA0MDg1AwAAAAMxNjACAAAABDQwMjAEAAAAATAHAAAACjExLzEwLzIwMDkIAAAACTkvMzAvMjAwOQkAAAABMLODx5ZyhNcI1SxivXKE1wgjQ0lRLlNHWDpDNkwuSVFfQ0xPU0VQUklDRS4zLzE2LzIwMTkBAAAAdyUKAAMAAAAAAIoRdTx0hNcIUApSMJWE1wgjQ0lRLlNHWDpNMDQuSVFfQ0xPU0VQUklDRS4xLzE1LzIwMTkBAAAA6j4GAAIAAAAEMS44OABTf8g8dITXCLbCTDCVhNcIJ0NJUS5TR1g6VTE0LklRX0JWX1NIQVJFLklRX0xUTS44LzIvMjAxMAEAAABIWA0AAgAAAAg1LjUwMzgyMwEIAAAABQAAAAExAQAAAAoxNDY2NDkxMDgxAwAAAAMxMzgCAAAABDQwMjAEAAAAATAHAAAACDgvMi8yMDEwCAAAAAk2LzMwLzIwMTAJAAAAATDoVUWQcoTXCNVyAL1yhNcIKENJUS5TR1g6QzMxLklRX0JWX1NIQVJFLklRX0xUTS42LzIxLzIwMTEBAAAA0lElAAIAAAAIMy4yNjc5NTYBCAAAAAUAAAABMQEAAAAKMTU4MTc1MTY1NQMAAAADMTM4AgAAAAQ0MDIwBAAAAAEwBwAAAAk2LzIxLzIwMTEIAAAACTMvMzEvMjAxMQkAAAABMNkXc4hyhNcItQeOvHKE</t>
  </si>
  <si>
    <t>1wgjQ0lRLlNHWDpCUzYuSVFfQ0xPU0VQUklDRS44LzIzLzIwMTkBAAAAY1wDAgIAAAAFMC45MTUAKcgfQ3SE1whDJ7YwlYTXCCNDSVEuU0dYOjVVWC5JUV9DTE9TRVBSSUNFLjgvMzAvMjAxOQEAAAALatoGAgAAAAUwLjMwNQDCTVs5dITXCHyRMTCVhNcII0NJUS5TR1g6SDEzLklRX0NMT1NFUFJJQ0UuNS8xMi8yMDEzAQAAANwpWgADAAAAAACiLumOdITXCJ6eLTeVhNcII0NJUS5TR1g6VUQyLklRX0NMT1NFUFJJQ0UuNy8yMC8yMDA5AQAAAM2FDRADAAAAAAD6ISK+dITXCPUN5zmVhNcII0NJUS5TR1g6Q0VFLklRX0NMT1NFUFJJQ0UuMS8zMC8yMDE5AQAAACLDngACAAAABTAuNDE1ACvM2El0hNcItJ9aMZWE1wgjQ0lRLlNHWDpFNUguSVFfQ0xPU0VQUklDRS4xMi80LzIwMTABAAAA6lElAAMAAAAAACxu3bB0hNcI7dO5OJWE1wgjQ0lRLlNHWDpDNTIuSVFfQ0xPU0VQUklDRS41LzI2LzIwMTgBAAAAoHhfAAMAAAAAACqPrFd0hNcIbFAZMpWE1wgnQ0lRLlNHWDpIMTUuSVFfQlZfU0hBUkUuSVFfTFRNLjkvMi8yMDEyAQAAAJpoDQACAAAACDMuMDc3NjMyAQgAAAAFAAAAATEBAAAACjE2MzE3MTM4MzYDAAAAAzEzOAIAAAAENDAyMAQAAAABMAcAAAAIOS8yLzIwMTIIAAAACTYvMzAvMjAxMgkAAAABMGNZ3HtyhNcIycjku3KE1wgjQ0lRLlNHWDpaMjUuSVFfQ0xPU0VQUklDRS43LzIwLzIwMTgBAAAAwwam</t>
  </si>
  <si>
    <t>AQIAAAAEMS41MgAyZjRTdITXCAgc4DGVhNcII0NJUS5TR1g6SDc4LklRX0NMT1NFUFJJQ0UuMS8zMC8yMDE0AQAAAPxCBgACAAAABDYuMDIAyYijh3SE1wg5V643lYTXCCNDSVEuU0dYOkc5Mi5JUV9DTE9TRVBSSUNFLjEvMTcvMjAwOQEAAABXTnUAAwAAAAAAa8ALxHSE1wgLi5o5lYTXCCRDSVEuU0dYOlM5MS5JUV9DTE9TRVBSSUNFLjEyLzI0LzIwMTEBAAAAUux2CAMAAAAAAD5Wyp10hNcI+9h6NpWE1wgjQ0lRLlNHWDpRMEYuSVFfQ0xPU0VQUklDRS4xLzE0LzIwMTIBAAAAw/6KAwMAAAAAAEkbz510hNcIsbBAN5WE1wgiQ0lRLlNHWDpRMEYuSVFfQ0xPU0VQUklDRS41LzkvMjAxNAEAAADD/ooDAgAAAAUxLjUyNQB8Hk+DdITXCIFPnzmVhNcIKENJUS5TR1g6VTE0LklRX0JWX1NIQVJFLklRX0xUTS42LzI5LzIwMDkBAAAASFgNAAIAAAAINC44MTY4NzcBCAAAAAUAAAABMQEAAAAKMTM2NTgzNjg0NQMAAAADMTM4AgAAAAQ0MDIwBAAAAAEwBwAAAAk2LzI5LzIwMDkIAAAACTMvMzEvMjAwOQkAAAABMCrE155yhNcIDvX1vXKE1wgpQ0lRLlNHWDpINzguSVFfQlZfU0hBUkUuSVFfTFRNLjEyLzE2LzIwMTIBAAAA/EIGAAIAAAAJMTEuMTEzNDM5AQgAAAAFAAAAATEBAAAACjE2Mjk4NzUxNjYDAAAAAzE2MAIAAAAENDAyMAQAAAABMAcAAAAKMTIvMTYvMjAxMggAAAAJOS8zMC8yMDEyCQAAAAEwuXz4fnKE</t>
  </si>
  <si>
    <t>1wj4EhK8coTXCCJDSVEuU0dYOkMzMS5JUV9DTE9TRVBSSUNFLjcvMS8yMDEyAQAAANJRJQADAAAAAAAG+7qUdITXCAqxxTWVhNcII0NJUS5TR1g6RjM0LklRX0NMT1NFUFJJQ0UuMS8xMS8yMDEwAQAAAMtuUwACAAAABDcuMTEAa/PStnSE1wjedPg4lYTXCCNDSVEuU0dYOkFETi5JUV9DTE9TRVBSSUNFLjUvMTQvMjAwOQEAAAA8ZgYHAwAAAAAAHYQkvnSE1wiT1Bk5lYTXCCNDSVEuU0dYOlM2MS5JUV9DTE9TRVBSSUNFLjcvMTEvMjAxMAEAAACGWw0AAwAAAAAA9t8vsnSE1whATL45lYTXCCJDSVEuU0dYOkgxNS5JUV9DTE9TRVBSSUNFLjQvNC8yMDE3AQAAAJpoDQACAAAABDQuMDMArqj3Y3SE1wg+7OMylYTXCClDSVEuU0dYOkcwNy5JUV9CVl9TSEFSRS5JUV9MVE0uMTEvMjEvMjAwOQEAAAB58SQAAgAAAAg2LjM2MTg4MQEIAAAABQAAAAExAQAAAAoxMzU1MjgxMzYzAwAAAAMxMzgCAAAABDQwMjAEAAAAATAHAAAACjExLzIxLzIwMDkIAAAACjEyLzMxLzIwMDgJAAAAATBq1d+YcoTXCFMDer1yhNcIJENJUS5TR1g6VjAzLklRX0NMT1NFUFJJQ0UuMTAvMjQvMjAxMQEAAABsjQAAAgAAAAQ2LjU1AMiTQJ90hNcIdhJDN5WE1wgkQ0lRLlNHWDpGMzQuSVFfQ0xPU0VQUklDRS4xMS8yOC8yMDE0AQAAAMtuUwACAAAABDMuMjEAOgq0bnSE1wg4MwM0lYTXCCNDSVEuU0dYOkJTNi5JUV9DTE9TRVBSSUNFLjEx</t>
  </si>
  <si>
    <t>LzMvMjAxOAEAAABjXAMCAwAAAAAAV/ToPXSE1wikbFQwlYTXCCRDSVEuU0dYOk5EOFUuSVFfQ0xPU0VQUklDRS43LzI0LzIwMTABAAAAQIqSAQMAAAAAACxlyK10hNcIHG6DN5WE1wgkQ0lRLlNHWDpDMDcuSVFfQ0xPU0VQUklDRS4xMi8xNC8yMDE3AQAAAGRWDQACAAAABTQxLjMxAKzGnVV0hNcIijMUM5WE1wgkQ0lRLlNHWDpUMzkuSVFfQ0xPU0VQUklDRS4xMC8xOS8yMDE3AQAAADFcDQACAAAABDIuNjkArfH2WXSE1wj5VKgylYTXCCNDSVEuU0dYOk0wNC5JUV9DTE9TRVBSSUNFLjQvMjYvMjAxMgEAAADqPgYAAgAAAAUxLjU3NQA+vW6ZdITXCELHZzaVhNcIJENJUS5TR1g6UzU5LklRX0NMT1NFUFJJQ0UuMTAvMjgvMjAxMwEAAAB4JQoAAgAAAAQ1LjEzAHU7EIl0hNcIdHyMNZWE1wgiQ0lRLlNHWDpDRUUuSVFfQ0xPU0VQUklDRS4yLzEvMjAxMQEAAAAiw54AAgAAAAYwLjIxNzUAMqMgpXSE1wiXPN44lYTXCCNDSVEuU0dYOkgxMy5JUV9DTE9TRVBSSUNFLjUvMTEvMjAxNgEAAADcKVoAAgAAAAMyLjEAiRFfXnSE1wh2W2oylYTXCCRDSVEuU0dYOkQwNS5JUV9DTE9TRVBSSUNFLjEwLzE1LzIwMTABAAAAP1YNAAIAAAAFMTQuODYALG7dsHSE1wgtWY83lYTXCCNDSVEuU0dYOkYxNy5JUV9DTE9TRVBSSUNFLjUvMjMvMjAxMQEAAABubwAAAgAAAAQyLjMzANUckqZ0hNcI/HFkN5WE1wgjQ0lRLlNHWDpD</t>
  </si>
  <si>
    <t>RUUuSVFfQ0xPU0VQUklDRS4yLzE1LzIwMTABAAAAIsOeAAMAAAAAAJOu7LR0hNcIKfAuOJWE1wgjQ0lRLlNHWDpHOTIuSVFfQ0xPU0VQUklDRS44LzMwLzIwMTQBAAAAV051AAMAAAAAAMMMPIN0hNcIQqlVNZWE1wgjQ0lRLlNHWDo1Q1AuSVFfQ0xPU0VQUklDRS4zLzEwLzIwMTcBAAAAH017AAIAAAAFMC41NzUAzVnLZ3SE1witg/IzlYTXCCNDSVEuU0dYOkcwNy5JUV9DTE9TRVBSSUNFLjcvMjkvMjAxMwEAAAB58SQAAgAAAAUxNy42NwBea1+QdITXCBEbODaVhNcII0NJUS5TR1g6VTEwLklRX0NMT1NFUFJJQ0UuMTIvMi8yMDA5AQAAABlPewACAAAABDEuNDUAG2y/uXSE1whK/NM5lYTXCChDSVEuU0dYOlMwNy5JUV9CVl9TSEFSRS5JUV9MVE0uNS8yNy8yMDEwAQAAAL1kDQACAAAACDEuNDc4OTk5AQgAAAAFAAAAATEBAAAACjE0NzU4NzIzMTEDAAAAAzE2MAIAAAAENDAyMAQAAAABMAcAAAAJNS8yNy8yMDEwCAAAAAkzLzMxLzIwMTAJAAAAATCQXKKVcoTXCEreU71yhNcII0NJUS5TR1g6RzkyLklRX0NMT1NFUFJJQ0UuNy8xMS8yMDA5AQAAAFdOdQADAAAAAAD6ISK+dITXCF0PFTmVhNcIJ0NJUS5TR1g6UzYxLklRX0JWX1NIQVJFLklRX0xUTS4xLzYvMjAwOQEAAACGWw0AAgAAAAgwLjgzNTk3OAEIAAAABQAAAAExAQAAAAoxMzU0NDE2OTA1AwAAAAMxMzgCAAAABDQwMjAEAAAAATAHAAAACDEvNi8y</t>
  </si>
  <si>
    <t>MDA5CAAAAAoxMi8zMS8yMDA4CQAAAAEwRlDDp3KE1wja6Zy+coTXCCNDSVEuU0dYOloyNS5JUV9DTE9TRVBSSUNFLjcvMTAvMjAxMgEAAADDBqYBAgAAAAUxLjM0NQBp7duXdITXCC7cWzaVhNcIJENJUS5TR1g6QUROLklRX0NMT1NFUFJJQ0UuMTIvMzEvMjAxOAEAAAA8ZgYHAwAAAAAAKIYaQXSE1wjfA5AwlYTXCChDSVEuU0dYOkVINS5JUV9CVl9TSEFSRS5JUV9MVE0uNC8xNy8yMDExAQAAANWAYwACAAAACDAuNjMyMjk3AQgAAAAFAAAAATEBAAAACjE1NjI0NDk1NjADAAAAATkCAAAABDQwMjAEAAAAATAHAAAACTQvMTcvMjAxMQgAAAAJMy8zMS8yMDExCQAAAAEwC0BbjXKE1whe7Ne8coTXCCNDSVEuU0dYOjVDUC5JUV9DTE9TRVBSSUNFLjYvMjAvMjAxMQEAAAAfTXsAAgAAAAgwLjMxNjY2NgAPNyCodITXCN+MTTqVhNcIJ0NJUS5TR1g6SDAyLklRX0JWX1NIQVJFLklRX0xUTS42LzUvMjAwOQEAAABsVw0AAgAAAAg1LjE4MjY4MQEIAAAABQAAAAExAQAAAAoxMzY3NDY2MzAwAwAAAAMxMzgCAAAABDQwMjAEAAAAATAHAAAACDYvNS8yMDA5CAAAAAkzLzMxLzIwMDkJAAAAATCVMe6icoTXCIG0OL5yhNcIJENJUS5TR1g6Rjk5LklRX0NMT1NFUFJJQ0UuMTEvMjcvMjAxNwEAAAA6Vw0AAgAAAAQyLjYyALxpIFl0hNcIsvKlMpWE1wgiQ0lRLlNHWDpWMDMuSVFfQ0xPU0VQUklDRS4zLzUvMjAxNQEAAABs</t>
  </si>
  <si>
    <t>jQAAAgAAAAQ4LjM3AAqFoHF0hNcIZoARNJWE1wgoQ0lRLlNHWDpCUzYuSVFfQlZfU0hBUkUuSVFfTFRNLjgvMjAvMjAxMQEAAABjXAMCAgAAAAgyLjg0MTY4OAEIAAAABQAAAAExAQAAAAoxNTU5MzgyNjYxAwAAAAIzMgIAAAAENDAyMAQAAAABMAcAAAAJOC8yMC8yMDExCAAAAAk2LzMwLzIwMTEJAAAAATBXN+qDcoTXCEQzV7xyhNcIKENJUS5TR1g6WjI1LklRX0JWX1NIQVJFLklRX0xUTS4xMC8xLzIwMTEBAAAAwwamAQIAAAAINi45NjU2NDIBCAAAAAUAAAABMQEAAAAKMTU3NjU1NDc4NgMAAAACMzICAAAABDQwMjAEAAAAATAHAAAACTEwLzEvMjAxMQgAAAAJOS8zMC8yMDExCQAAAAEw6g59hXKE1wjOCm+8coTXCCNDSVEuU0dYOk0wNC5JUV9DTE9TRVBSSUNFLjcvMjUvMjAwOQEAAADqPgYAAwAAAAAA+iEivnSE1whdDxU5lYTXCCRDSVEuU0dYOloyNS5JUV9DTE9TRVBSSUNFLjEyLzMxLzIwMTABAAAAwwamAQIAAAAEMS42OACcAUusdITXCJAltzmVhNcIKENJUS5TR1g6SDAyLklRX0JWX1NIQVJFLklRX0xUTS41LzI0LzIwMTABAAAAbFcNAAIAAAAIOC42MzMwMDIBCAAAAAUAAAABMQEAAAAKMTQ1NDYxNDg3MAMAAAADMTM4AgAAAAQ0MDIwBAAAAAEwBwAAAAk1LzI0LzIwMTAIAAAACTMvMzEvMjAxMAkAAAABMEeeApVyhNcIifRHvXKE1wgiQ0lRLlNHWDpUMzkuSVFfQ0xPU0VQUklDRS42LzQvMjAx</t>
  </si>
  <si>
    <t>MgEAAAAxXA0AAgAAAAQzLjc4ADKrW5l0hNcIzqFhOJWE1wgoQ0lRLlNHWDpUUTUuSVFfQlZfU0hBUkUuSVFfTFRNLjUvMjUvMjAxMAEAAABhYEQAAgAAAAgyLjIzMTY4OQEIAAAABQAAAAExAQAAAAoxMDc2MDMyNTU5AwAAAAMxMzgCAAAABDQwMjAEAAAAATAHAAAACTUvMjUvMjAxMAgAAAAJOS8zMC8yMDAxCQAAAAEwR54ClXKE1whSkkW9coTXCCNDSVEuU0dYOlUwNi5JUV9DTE9TRVBSSUNFLjEyLzIvMjAwOQEAAACJgVQAAgAAAAQxLjg2AAwMOLt0hNcIHUFtOZWE1wgnQ0lRLlNHWDpCTjQuSVFfQlZfU0hBUkUuSVFfTFRNLjEvNi8yMDExAQAAAIVWDQACAAAACDMuNjMyNTg2AQgAAAAFAAAAATEBAAAACjE2NTY3MzM0NTMDAAAAAzEzOAIAAAAENDAyMAQAAAABMAcAAAAIMS82LzIwMTEIAAAACjEyLzMxLzIwMTAJAAAAATCx7DiOcoTXCHnX47xyhNcIKUNJUS5TR1g6VTEwLklRX0JWX1NIQVJFLklRX0xUTS4xMS8xMS8yMDExAQAAABlPewACAAAACDEuNDc3MTIxAQgAAAAFAAAAATEBAAAACjE1NzU5NTYyNjUDAAAAAzEzOAIAAAAENDAyMAQAAAABMAcAAAAKMTEvMTEvMjAxMQgAAAAJOS8zMC8yMDExCQAAAAEwjvgNhHKE1wiGSUu8coTXCChDSVEuU0dYOkMzMS5JUV9CVl9TSEFSRS5JUV9MVE0uMy8xNy8yMDEyAQAAANJRJQACAAAABzMuNTExMDEBCAAAAAUAAAABMQEAAAAKMTY2NDMwMzYyMQMAAAAD</t>
  </si>
  <si>
    <t>MTM4AgAAAAQ0MDIwBAAAAAEwBwAAAAkzLzE3LzIwMTIIAAAACjEyLzMxLzIwMTEJAAAAATCX3399coTXCC0++rtyhNcIJENJUS5TR1g6VTExLklRX0NMT1NFUFJJQ0UuMTAvMjgvMjAxNQEAAADDUAYAAgAAAAIyMAA7AYN3dITXCD+IgTSVhNcIKENJUS5TR1g6RzkyLklRX0JWX1NIQVJFLklRX0xUTS42LzE0LzIwMTEBAAAAV051AAIAAAAIMC40MjU2MDUBCAAAAAUAAAABMQEAAAAKMTU0NTM2MDAwNQMAAAADMTYwAgAAAAQ0MDIwBAAAAAEwBwAAAAk2LzE0LzIwMTEIAAAACTMvMzEvMjAxMQkAAAABMOdI84ZyhNcIrlZ9vHKE1wgkQ0lRLlNHWDpBRE4uSVFfQ0xPU0VQUklDRS4xMi8xOS8yMDEzAQAAADxmBgcDAAAAAAClXHOAdITXCNSCTjWVhNcII0NJUS5TR1g6RjE3LklRX0NMT1NFUFJJQ0UuNS8xMS8yMDA5AQAAAG5vAAACAAAABDEuNDgAMYSfv3SE1whx+iA5lYTXCChDSVEuU0dYOlcwNS5JUV9CVl9TSEFSRS5JUV9MVE0uMy8yNC8yMDEyAQAAAO5hDQACAAAACDIuNDY2Mzk0AQgAAAAFAAAAATEBAAAACjE1ODYzOTcyNDIDAAAAAzEzOAIAAAAENDAyMAQAAAABMAcAAAAJMy8yNC8yMDEyCAAAAAoxMi8zMS8yMDExCQAAAAEwW48AeXKE1whfpb67coTXCCJDSVEuU0dYOkYxNy5JUV9DTE9TRVBSSUNFLjIvNy8yMDE1AQAAAG5vAAADAAAAAAA+RQN2dITXCNgBQjiVhNcIIkNJUS5TR1g6SDE1LklRX0NM</t>
  </si>
  <si>
    <t>T1NFUFJJQ0UuNC83LzIwMTIBAAAAmmgNAAMAAAAAAD69bpl0hNcInyXbNZWE1wgiQ0lRLlNHWDpZOTIuSVFfQ0xPU0VQUklDRS42LzIvMjAxMAEAAADMLKEBAgAAAAQwLjI3AJOu7LR0hNcIYFIxOJWE1wgoQ0lRLlNHWDpTNjguSVFfQlZfU0hBUkUuSVFfTFRNLjMvMzEvMjAxMgEAAAClUiUAAgAAAAgwLjcyMDE3OQEIAAAABQAAAAExAQAAAAoxNjExMTIwMjU4AwAAAAMxMzgCAAAABDQwMjAEAAAAATAHAAAACTMvMzEvMjAxMggAAAAJMy8zMS8yMDEyCQAAAAEwW48AeXKE1wgfQ7y7coTXCCNDSVEuU0dYOks2Uy5JUV9DTE9TRVBSSUNFLjYvMTgvMjAxMwEAAADiCggAAwAAAAAAtbOBinSE1wjpDbQ2lYTXCCJDSVEuU0dYOlM1OS5JUV9DTE9TRVBSSUNFLjYvMy8yMDEwAQAAAHglCgACAAAABDMuNzkAk67stHSE1wiXRJs3lYTXCCJDSVEuU0dYOk8zOS5JUV9DTE9TRVBSSUNFLjYvMy8yMDEzAQAAACmGEgACAAAABTEwLjQ5AP0VhIp0hNcIu+IdNpWE1wgkQ0lRLlNHWDpUMzkuSVFfQ0xPU0VQUklDRS4xMC8yOS8yMDEyAQAAADFcDQACAAAABDQuMDIAseynlHSE1wif7MA1lYTXCCJDSVEuU0dYOk9WOC5JUV9DTE9TRVBSSUNFLjYvOC8yMDEyAQAAAC68JwgCAAAAAzAuNAAyq1uZdITXCBBlZTaVhNcIKENJUS5TR1g6QlM2LklRX0JWX1NIQVJFLklRX0xUTS44LzMwLzIwMDkBAAAAY1wDAgIAAAAIMS4zOTY1</t>
  </si>
  <si>
    <t>OTcBCAAAAAUAAAABMQEAAAAKMTM5MjAxMDA1MgMAAAACMzICAAAABDQwMjAEAAAAATAHAAAACTgvMzAvMjAwOQgAAAAJNi8zMC8yMDA5CQAAAAEw002ZnHKE1whMhMG9coTXCCRDSVEuU0dYOkJONC5JUV9DTE9TRVBSSUNFLjExLzEyLzIwMTYBAAAAhVYNAAMAAAAAAEO+2Gh0hNcIdF38MpWE1wgiQ0lRLlNHWDpQOFouSVFfQ0xPU0VQUklDRS41LzIvMjAxMwEAAADRVegKAgAAAAQxLjAxAP0VhIp0hNcIOQ1POJWE1wgoQ0lRLlNHWDpXMDUuSVFfQlZfU0hBUkUuSVFfTFRNLjExLzgvMjAxMgEAAADuYQ0AAgAAAAgyLjkwNzUyMwEIAAAABQAAAAExAQAAAAoxNjQyMjAwMjQxAwAAAAMxMzgCAAAABDQwMjAEAAAAATAHAAAACTExLzgvMjAxMggAAAAJOS8zMC8yMDEyCQAAAAEwNbjzfnKE1wjD2Ba8coTXCChDSVEuU0dYOlU5Ni5JUV9CVl9TSEFSRS5JUV9MVE0uOC8yMS8yMDA5AQAAAJF4DQACAAAACDEuNjQzNjc0AQgAAAAFAAAAATEBAAAACjEzOTIwOTc1NDEDAAAAAzEzOAIAAAAENDAyMAQAAAABMAcAAAAJOC8yMS8yMDA5CAAAAAk2LzMwLzIwMDkJAAAAATDTTZmccoTXCEyEwb1yhNcII0NJUS5TR1g6QjYxLklRX0NMT1NFUFJJQ0UuNC8xNS8yMDE5AQAAAOZgRAACAAAABDUuNjgAvKKTRHSE1wjbTb0wlYTXCClDSVEuU0dYOk5EOFUuSVFfQlZfU0hBUkUuSVFfTFRNLjEvMjIvMjAxMQEAAABAipIBAgAA</t>
  </si>
  <si>
    <t>AAgxLjM3OTE5OQEIAAAABQAAAAExAQAAAAoxNDkyODA5OTYxAwAAAAMxMzgCAAAABDQwMjAEAAAAATAHAAAACTEvMjIvMjAxMQgAAAAKMTIvMzEvMjAxMAkAAAABMObn5olyhNcIoj6ovHKE1wgiQ0lRLlNHWDpDRUUuSVFfQ0xPU0VQUklDRS4yLzIvMjAxOAEAAAAiw54AAgAAAAQwLjc3AJb21Ux0hNcInhNwMZWE1wgjQ0lRLlNHWDo1Q1AuSVFfQ0xPU0VQUklDRS4xMC80LzIwMTQBAAAAH017AAMAAAAAACII6n50hNcIp7b4NJWE1wgnQ0lRLlNHWDpTNTEuSVFfQlZfU0hBUkUuSVFfTFRNLjcvNy8yMDEwAQAAANBZDQACAAAACDAuOTk2ODg1AQgAAAAFAAAAATEBAAAACjE1ODQxMzIzODMDAAAAAzEzOAIAAAAENDAyMAQAAAABMAcAAAAINy83LzIwMTAIAAAACTYvMzAvMjAxMAkAAAABMGnLg5JyhNcI4W4fvXKE1wgjQ0lRLlNHWDpUMTguSVFfQ0xPU0VQUklDRS42LzEwLzIwMTgFAAAAAAAAAAgAAAAUKEludmFsaWQgSWRlbnRpZmllcinWSyxUdITXCNLELjKVhNcII0NJUS5TR1g6TTA0LklRX0NMT1NFUFJJQ0UuMy8yMC8yMDE4AQAAAOo+BgACAAAABDIuMzIAKheDWHSE1wg/j/UxlYTXCCNDSVEuU0dYOkVCNS5JUV9DTE9TRVBSSUNFLjEwLzgvMjAxOQEAAAA9rVgCAgAAAAMxLjUAg2fgRnSE1wgKWQ4xlYTXCCRDSVEuU0dYOkFaWS5JUV9DTE9TRVBSSUNFLjEyLzMxLzIwMTEBAAAAafJdAQMAAAAAACKl</t>
  </si>
  <si>
    <t>hqN0hNcIaNvWN5WE1wgjQ0lRLlNHWDpGMTcuSVFfQ0xPU0VQUklDRS4xMi85LzIwMTUBAAAAbm8AAAIAAAAEMS44NQBpo2hjdITXCDBsLjOVhNcII0NJUS5TR1g6SDc4LklRX0NMT1NFUFJJQ0UuOC8xOC8yMDEwAQAAAPxCBgACAAAAAzUuNAAuIrqtdITXCC+RDTiVhNcII0NJUS5TR1g6TzM5LklRX0NMT1NFUFJJQ0UuMy8yNC8yMDE4AQAAACmGEgADAAAAAAApE09QdITXCEJFyDGVhNcIIkNJUS5TR1g6UzQxLklRX0NMT1NFUFJJQ0UuNS82LzIwMTIBAAAAuWgNAAMAAAAAALxTT5x0hNcIGlBxNpWE1wgkQ0lRLlNHWDpFNUguSVFfQ0xPU0VQUklDRS4xMi8yMy8yMDE4AQAAAOpRJQADAAAAAAAOsrBBdITXCI0VozCVhNcIIkNJUS5TR1g6QzA5LklRX0NMT1NFUFJJQ0UuMS83LzIwMDkBAAAA80MGAAIAAAAENi44NQBEXwnEdITXCLKqMTmVhNcII0NJUS5TR1g6VTE0LklRX0NMT1NFUFJJQ0UuMTIvOS8yMDE1AQAAAEhYDQACAAAABDYuMTEAOa19a3SE1whPqvkzlYTXCCNDSVEuU0dYOkMzMS5JUV9DTE9TRVBSSUNFLjgvMjkvMjAxOQEAAADSUSUAAgAAAAQzLjQ2AMJNWzl0hNcISa8fMJWE1wgjQ0lRLlNHWDpVRDIuSVFfQ0xPU0VQUklDRS4xLzE3LzIwMTMBAAAAzYUNEAMAAAAAAEG2d410hNcInp4tN5WE1wgjQ0lRLlNHWDpPVjguSVFfQ0xPU0VQUklDRS43LzE2LzIwMTUBAAAALrwnCAIAAAAEMC44NQDw</t>
  </si>
  <si>
    <t>OXNsdITXCN15TzSVhNcII0NJUS5TR1g6QzA3LklRX0NMT1NFUFJJQ0UuNi8yNy8yMDE2AQAAAGRWDQACAAAABDMyLjYADyv3YXSE1whrY9oylYTXCCJDSVEuU0dYOloyNS5JUV9DTE9TRVBSSUNFLjYvMi8yMDE2AQAAAMMGpgECAAAABDEuMjEAtGhFanSE1wgFhAMzlYTXCCNDSVEuU0dYOkQwNS5JUV9DTE9TRVBSSUNFLjgvMTEvMjAwOQEAAAA/Vg0AAgAAAAUxMi45MgD/C725dITXCLv9ATmVhNcIKENJUS5TR1g6QVpZLklRX0JWX1NIQVJFLklRX0xUTS45LzI0LzIwMDkBAAAAafJdAQIAAAAKMjQ2LjU5NTI0NgEIAAAABQAAAAExAQAAAAoxMzkyMDk3Mzg1AwAAAAMxNjACAAAABDQwMjAEAAAAATAHAAAACTkvMjQvMjAwOQgAAAAJNi8zMC8yMDA5CQAAAAEwh8genXKE1wgpltS9coTXCCJDSVEuU0dYOlUxMS5JUV9DTE9TRVBSSUNFLjEvMi8yMDE2AQAAAMNQBgADAAAAAADmG2x2dITXCF9RHzeVhNcII0NJUS5TR1g6UzUxLklRX0NMT1NFUFJJQ0UuNy8xNC8yMDE2AQAAANBZDQACAAAABTEuNTQ1AA8r92F0hNcIMUUnM5WE1wgnQ0lRLlNHWDpVRDIuSVFfQlZfU0hBUkUuSVFfTFRNLjgvOS8yMDEyAQAAAM2FDRACAAAACDAuNzg3ODk3AQgAAAAFAAAAATEBAAAACjE2OTEyMjUzODADAAAAAzE2MAIAAAAENDAyMAQAAAABMAcAAAAIOC85LzIwMTIIAAAACjEyLzMxLzIwMTEJAAAAATDXgZF3coTXCDf3rbty</t>
  </si>
  <si>
    <t>hNcII0NJUS5TR1g6UzY4LklRX0NMT1NFUFJJQ0UuOS8zMC8yMDExAQAAAKVSJQACAAAABDYuNjMAbhtKn3SE1wgyjsg3lYTXCCNDSVEuU0dYOkxKMy5JUV9DTE9TRVBSSUNFLjgvMTMvMjAxMQEAAACbVw0AAwAAAAAAZbSjoHSE1wgyjsg3lYTXCCRDSVEuU0dYOlU5Ni5JUV9DTE9TRVBSSUNFLjEyLzExLzIwMTABAAAAkXgNAAMAAAAAAMk74K10hNcIpVQzOpWE1wgoQ0lRLlNHWDpCTjQuSVFfQlZfU0hBUkUuSVFfTFRNLjUvMjAvMjAxMgEAAACFVg0AAgAAAAg0Ljc3NTExNgEIAAAABQAAAAExAQAAAAoxNjUyNDcyMzA3AwAAAAMxMzgCAAAABDQwMjAEAAAAATAHAAAACTUvMjAvMjAxMggAAAAJMy8zMS8yMDEyCQAAAAEwa+l1gHKE1wi3TCy8coTXCChDSVEuU0dYOks2Uy5JUV9CVl9TSEFSRS5JUV9MVE0uOS8xMi8yMDA5AQAAAOIKCAACAAAACDEuODk2MzQzAQgAAAAFAAAAATEBAAAACjEzOTM2NjMwMTYDAAAAAjU1AgAAAAQ0MDIwBAAAAAEwBwAAAAk5LzEyLzIwMDkIAAAACTYvMzAvMjAwOQkAAAABMB/8s5lyhNcIj/6YvXKE1wgkQ0lRLlNHWDpTMDguSVFfQ0xPU0VQUklDRS4xMi8zMC8yMDE4AQAAAJJnSwADAAAAAAAohhpBdITXCI0VozCVhNcIJENJUS5TR1g6UzkxLklRX0NMT1NFUFJJQ0UuMTEvMjMvMjAxMAEAAABS7HYIAwAAAAAALG7dsHSE1wh93hs4lYTXCCNDSVEuU0dYOkcwNy5JUV9DTE9T</t>
  </si>
  <si>
    <t>RVBSSUNFLjYvMjkvMjAxMgEAAAB58SQAAgAAAAUxMi43NQBp7duXdITXCC7cWzaVhNcIKUNJUS5TR1g6UzU5LklRX0JWX1NIQVJFLklRX0xUTS4xMC8yMy8yMDA5AQAAAHglCgACAAAACDEuMDk4MjE1AQgAAAAFAAAAATEBAAAACjE0MDg4MTk2OTMDAAAAAzEzOAIAAAAENDAyMAQAAAABMAcAAAAKMTAvMjMvMjAwOQgAAAAJOS8zMC8yMDA5CQAAAAEwDgI5nXKE1wiN0c+9coTXCChDSVEuU0dYOkgxMy5JUV9CVl9TSEFSRS5JUV9MVE0uMi8xMC8yMDEwAQAAANwpWgACAAAACDEuNjI1MzgxAQgAAAAFAAAAATEBAAAACjE0NDIzNjM0MDYDAAAAAzEzOAIAAAAENDAyMAQAAAABMAcAAAAJMi8xMC8yMDEwCAAAAAoxMi8zMS8yMDA5CQAAAAEws4PHlnKE1wjKyl+9coTXCCNDSVEuU0dYOlM1OC5JUV9DTE9TRVBSSUNFLjcvMjMvMjAxOAEAAAAJUiUAAgAAAAQ1LjE1AB+TWEt0hNcIfyhkMZWE1wgjQ0lRLlNHWDpVMTEuSVFfQ0xPU0VQUklDRS44LzE3LzIwMTQBAAAAw1AGAAMAAAAAABuYO4Z0hNcIEdEKNpWE1wgjQ0lRLlNHWDpEMDEuSVFfQ0xPU0VQUklDRS4xMC83LzIwMTUBAAAA71sNAAIAAAAENi4yNQCjkMdrdITXCLZhhDaVhNcII0NJUS5TR1g6QjYxLklRX0NMT1NFUFJJQ0UuOC8xMS8yMDE1AQAAAOZgRAACAAAABDQuODEAsqWKdHSE1wjBdxw1lYTXCChDSVEuU0dYOlMwNy5JUV9CVl9TSEFSRS5JUV9M</t>
  </si>
  <si>
    <t>VE0uNi8yMS8yMDEyAQAAAL1kDQACAAAACDEuODI3NjU2AQgAAAAFAAAAATEBAAAACjE2Mzc2NDY5MzgDAAAAAzE2MAIAAAAENDAyMAQAAAABMAcAAAAJNi8yMS8yMDEyCAAAAAkzLzMxLzIwMTIJAAAAATBr6XWAcoTXCLiIJ7xyhNcIKENJUS5TR1g6RjM0LklRX0JWX1NIQVJFLklRX0xUTS45LzIzLzIwMDkBAAAAy25TAAIAAAAIMS41NzA5ODgBCAAAAAUAAAABMQEAAAAKMTM5MjI5NDI5OAMAAAADMTYwAgAAAAQ0MDIwBAAAAAEwBwAAAAk5LzIzLzIwMDkIAAAACTYvMzAvMjAwOQkAAAABMIfIHp1yhNcIKZbUvXKE1wgkQ0lRLlNHWDpBN1JVLklRX0NMT1NFUFJJQ0UuNi8yMC8yMDA5AQAAAGS/2QEDAAAAAAAxhJ+/dITXCDAXhTmVhNcII0NJUS5TR1g6VUQyLklRX0NMT1NFUFJJQ0UuMy8yMS8yMDE5AQAAAM2FDRACAAAABDAuNjUAcib7SHSE1wjMjkcxlYTXCCJDSVEuU0dYOkgxNy5JUV9DTE9TRVBSSUNFLjcvMS8yMDEzAQAAANlEjAACAAAABDAuNzIAAFR1jXSE1wgTUqQ1lYTXCCJDSVEuU0dYOkxKMy5JUV9DTE9TRVBSSUNFLjMvMy8yMDEyAQAAAJtXDQADAAAAAAA4StSadITXCPLrOzeVhNcII0NJUS5TR1g6QzMxLklRX0NMT1NFUFJJQ0UuOS8xOS8yMDExAQAAANJRJQACAAAABDIuNTIAgOK/o3SE1whzhlg3lYTXCCNDSVEuU0dYOlM1OC5JUV9DTE9TRVBSSUNFLjEvMTYvMjAxMQEAAAAJUiUAAwAA</t>
  </si>
  <si>
    <t>AAAAHaeRqXSE1wgK15o4lYTXCCNDSVEuU0dYOkM1Mi5JUV9DTE9TRVBSSUNFLjMvMTIvMjAwOQEAAACgeF8AAgAAAAQxLjMyAJpnjsJ0hNcIhmknOpWE1wgiQ0lRLlNHWDpCU0wuSVFfQ0xPU0VQUklDRS42LzMvMjAxOAEAAAAkeA0AAwAAAAAAiHPBS3SE1wj4FlExlYTXCCNDSVEuU0dYOkVINS5JUV9DTE9TRVBSSUNFLjIvMjIvMjAxNwEAAADVgGMAAgAAAAQwLjY1ABns0l90hNcI+gU6NJWE1wgkQ0lRLlNHWDpVRDIuSVFfQ0xPU0VQUklDRS4xMi8xMC8yMDE0AQAAAM2FDRACAAAABDAuNTMAJgAmcnSE1wgYsmk0lYTXCCNDSVEuU0dYOlQzOS5JUV9DTE9TRVBSSUNFLjcvMTUvMjAxMgEAAAAxXA0AAwAAAAAAIaG4lHSE1wg2e1o4lYTXCCdDSVEuU0dYOlM5MS5JUV9CVl9TSEFSRS5JUV9MVE0uNC84LzIwMTABAAAAUux2CAMAAAAAANsABZVyhNcIIzBDvXKE1wgiQ0lRLlNHWDpTOTEuSVFfQ0xPU0VQUklDRS40LzIvMjAxMwEAAABS7HYIAwAAAAAAXmtfkHSE1wh43zw2lYTXCChDSVEuU0dYOkYzNC5JUV9CVl9TSEFSRS5JUV9MVE0uNi8xOC8yMDEwAQAAAMtuUwACAAAACDEuNzc5MTE0AQgAAAAFAAAAATEBAAAACjE0ODk5MTkwNDcDAAAAAzE2MAIAAAAENDAyMAQAAAABMAcAAAAJNi8xOC8yMDEwCAAAAAkzLzMxLzIwMTAJAAAAATCootiOcoTXCGBg7bxyhNcIJ0NJUS5TR1g6WTkyLklRX0JWX1NIQVJF</t>
  </si>
  <si>
    <t>LklRX0xUTS43LzcvMjAwOQEAAADMLKEBAgAAAAgyLjIxMDAxOAEIAAAABQAAAAExAQAAAAoxMzk0MzQ4MjI0AwAAAAMxNDkCAAAABDQwMjAEAAAAATAHAAAACDcvNy8yMDA5CAAAAAk2LzMwLzIwMDkJAAAAATDyN/ifcoTXCD7LDb5yhNcIJ0NJUS5TR1g6QzZMLklRX0JWX1NIQVJFLklRX0xUTS4zLzIvMjAxMQEAAAB3JQoAAgAAAAkxMS43NDE3NjMBCAAAAAUAAAABMQEAAAAKMTQ5MzgxMDM5OQMAAAADMTM4AgAAAAQ0MDIwBAAAAAEwBwAAAAgzLzIvMjAxMQgAAAAKMTIvMzEvMjAxMAkAAAABMIk3rYdyhNcI9bh/vHKE1wgpQ0lRLlNHWDpRMEYuSVFfQlZfU0hBUkUuSVFfTFRNLjEwLzE4LzIwMDkBAAAAw/6KAwMAAAAAAGIrpptyhNcIpV26vXKE1wgjQ0lRLlNHWDpTNTEuSVFfQ0xPU0VQUklDRS43LzE3LzIwMTMBAAAA0FkNAAIAAAAENC41NABea1+QdITXCP3arTWVhNcII0NJUS5TR1g6VDM5LklRX0NMT1NFUFJJQ0UuMy8xOC8yMDE0AQAAADFcDQACAAAAAzQuMQBNdCh8dITXCEbtnDmVhNcIKUNJUS5TR1g6SzZTLklRX0JWX1NIQVJFLklRX0xUTS4xMi8yMi8yMDEyAQAAAOIKCAACAAAABzQuMDYzNTYBCAAAAAUAAAABMQEAAAAKMTYzMDc1NzMxNQMAAAACNTUCAAAABDQwMjAEAAAAATAHAAAACjEyLzIyLzIwMTIIAAAACTkvMzAvMjAxMgkAAAABMGQNcnpyhNcI33zWu3KE1wgoQ0lRLlNHWDpDNkwu</t>
  </si>
  <si>
    <t>SVFfQlZfU0hBUkUuSVFfTFRNLjgvMTAvMjAxMgEAAAB3JQoAAgAAAAkxMC44NDA5NzkBCAAAAAUAAAABMQEAAAAKMTYyODM2NDgxMAMAAAADMTM4AgAAAAQ0MDIwBAAAAAEwBwAAAAk4LzEwLzIwMTIIAAAACTYvMzAvMjAxMgkAAAABMO7g5XtyhNcIcSznu3KE1wgjQ0lRLlNHWDpTNDEuSVFfQ0xPU0VQUklDRS40LzE3LzIwMDkBAAAAuWgNAAIAAAAEMi4xMgCVBBHBdITXCIrbiTmVhNcIKENJUS5TR1g6TzM5LklRX0JWX1NIQVJFLklRX0xUTS41LzIyLzIwMTEBAAAAKYYSAAIAAAAHNi40NTY3NwEIAAAABQAAAAExAQAAAAoxNTQ2MTYwOTU5AwAAAAMxMzgCAAAABDQwMjAEAAAAATAHAAAACTUvMjIvMjAxMQgAAAAJMy8zMS8yMDExCQAAAAEwO9GBhXKE1wh9vWC8coTXCChDSVEuU0dYOlM2My5JUV9CVl9TSEFSRS5JUV9MVE0uNi8xOS8yMDEwAQAAAEHwCwACAAAACDAuNTU0NDE5AQgAAAAFAAAAATEBAAAACjE0NTI5NDg0NTYDAAAAAzEzOAIAAAAENDAyMAQAAAABMAcAAAAJNi8xOS8yMDEwCAAAAAkzLzMxLzIwMTAJAAAAATCB80KQcoTXCIA2Bb1yhNcII0NJUS5TR1g6SjM2LklRX0NMT1NFUFJJQ0UuNy8xMi8yMDE3AQAAAO5UDQACAAAABTYyLjc3AA3ikVp0hNcITBmtMpWE1wgjQ0lRLlNHWDpUUTUuSVFfQ0xPU0VQUklDRS43LzEzLzIwMTcBAAAAYWBEAAIAAAADMS45AA3ikVp0hNcIwKM3NJWE1wgj</t>
  </si>
  <si>
    <t>Q0lRLlNHWDpVRDIuSVFfQ0xPU0VQUklDRS4yLzIyLzIwMTEBAAAAzYUNEAMAAAAAAApJcKl0hNcILnV4OpWE1wgjQ0lRLlNHWDpEMDUuSVFfQ0xPU0VQUklDRS4yLzE2LzIwMTUBAAAAP1YNAAIAAAAFMTkuMzYAmoNFeXSE1wiX4OA0lYTXCCdDSVEuU0dYOkVINS5JUV9CVl9TSEFSRS5JUV9MVE0uMy84LzIwMDkBAAAA1YBjAAIAAAAIMC40MDA3ODcBCAAAAAUAAAABMQEAAAAKMTM0NTE2NzM1MQMAAAABOQIAAAAENDAyMAQAAAABMAcAAAAIMy84LzIwMDkIAAAACjEyLzMxLzIwMDgJAAAAATBbYY6lcoTXCO0jbb5yhNcIJ0NJUS5TR1g6UzU5LklRX0JWX1NIQVJFLklRX0xUTS4zLzgvMjAxMAEAAAB4JQoAAgAAAAgxLjA5OTkyNgEIAAAABQAAAAExAQAAAAoxNDIwMzg5OTcxAwAAAAMxMzgCAAAABDQwMjAEAAAAATAHAAAACDMvOC8yMDEwCAAAAAoxMi8zMS8yMDA5CQAAAAEw87OklXKE1whRG0+9coTXCCdDSVEuU0dYOk8zOS5JUV9CVl9TSEFSRS5JUV9MVE0uMi85LzIwMDkBAAAAKYYSAAIAAAAINC41MDc3ODkBCAAAAAUAAAABMQEAAAAKMTM1NDc5ODI1NAMAAAADMTM4AgAAAAQ0MDIwBAAAAAEwBwAAAAgyLzkvMjAwOQgAAAAKMTIvMzEvMjAwOAkAAAABMK5BxKZyhNcIXkWJvnKE1wgjQ0lRLlNHWDpTMDcuSVFfQ0xPU0VQUklDRS4xMi82LzIwMTQBAAAAvWQNAAMAAAAAACYAJnJ0hNcIGLJpNJWE1wgk</t>
  </si>
  <si>
    <t>Q0lRLlNHWDpGMTcuSVFfQ0xPU0VQUklDRS4xMS8xMS8yMDE1AQAAAG5vAAACAAAABDEuODUAOa19a3SE1wiGSAgzlYTXCCNDSVEuU0dYOkMzMS5JUV9DTE9TRVBSSUNFLjkvMjkvMjAxOAEAAADSUSUAAwAAAAAA6lk8PnSE1whQClIwlYTXCCJDSVEuU0dYOkgxNy5JUV9DTE9TRVBSSUNFLjcvMi8yMDE2AQAAANlEjAADAAAAAAAdldlddITXCFf5ZzKVhNcIKENJUS5TR1g6QlM2LklRX0JWX1NIQVJFLklRX0xUTS42LzI4LzIwMTABAAAAY1wDAgIAAAAIMS44ODc3NzIBCAAAAAUAAAABMQEAAAAKMTQ1MjU1MDcyMwMAAAACMzICAAAABDQwMjAEAAAAATAHAAAACTYvMjgvMjAxMAgAAAAJMy8zMS8yMDEwCQAAAAEwgfNCkHKE1wiANgW9coTXCChDSVEuU0dYOkgxMy5JUV9CVl9TSEFSRS5JUV9MVE0uMS8xNy8yMDExAQAAANwpWgACAAAACDIuMDA1OTE4AQgAAAAFAAAAATEBAAAACjE1NDI0NDcwMTIDAAAAAzEzOAIAAAAENDAyMAQAAAABMAcAAAAJMS8xNy8yMDExCAAAAAoxMi8zMS8yMDEwCQAAAAEwTXUOhnKE1wiwH2O8coTXCClDSVEuU0dYOlMwOC5JUV9CVl9TSEFSRS5JUV9MVE0uMTAvMTUvMjAxMgEAAACSZ0sAAgAAAAgwLjM0NTMxOQEIAAAABQAAAAExAQAAAAoxNjQzMjI0MjA5AwAAAAMxMzgCAAAABDQwMjAEAAAAATAHAAAACjEwLzE1LzIwMTIIAAAACTkvMzAvMjAxMgkAAAABMHz3SoByhNcInDkZ</t>
  </si>
  <si>
    <t>vHKE1wgiQ0lRLlNHWDpINzguSVFfQ0xPU0VQUklDRS42LzMvMjAxOAEAAAD8QgYAAwAAAAAA1kssVHSE1wjSxC4ylYTXCCNDSVEuU0dYOkNDMy5JUV9DTE9TRVBSSUNFLjQvMTYvMjAxMwEAAACEjCIAAgAAAAQ0LjQ1AF5rX5B0hNcIeN88NpWE1wgjQ0lRLlNHWDpXMDUuSVFfQ0xPU0VQUklDRS4xMC85LzIwMTEBAAAA7mENAAMAAAAAAEkbz510hNcIUmYTN5WE1wgjQ0lRLlNHWDpDNTIuSVFfQ0xPU0VQUklDRS4xMi85LzIwMTIBAAAAoHhfAAMAAAAAAKWqUJN0hNcINntaOJWE1wgjQ0lRLlNHWDpDMDcuSVFfQ0xPU0VQUklDRS43LzI3LzIwMTcBAAAAZFYNAAIAAAAFNDAuOTMAYmoLVnSE1wgMjBQylYTXCCRDSVEuU0dYOk9WOC5JUV9DTE9TRVBSSUNFLjEyLzIxLzIwMTcBAAAALrwnCAIAAAAEMC45MgCXej1RdITXCDlJqTGVhNcIKENJUS5TR1g6QzMxLklRX0JWX1NIQVJFLklRX0xUTS44LzE2LzIwMTIBAAAA0lElAAIAAAAIMy41NDAzMjIBCAAAAAUAAAABMQEAAAAKMTY0MTA4NzA1NgMAAAADMTM4AgAAAAQ0MDIwBAAAAAEwBwAAAAk4LzE2LzIwMTIIAAAACTYvMzAvMjAxMgkAAAABMGNZ3HtyhNcIcSznu3KE1wgiQ0lRLlNHWDpEMDUuSVFfQ0xPU0VQUklDRS44LzkvMjAwOQEAAAA/Vg0AAwAAAAAAw8vLtnSE1wjVaqI3lYTXCCNDSVEuU0dYOkYzNC5JUV9DTE9TRVBSSUNFLjYvMjYvMjAxNAEAAADL</t>
  </si>
  <si>
    <t>blMAAgAAAAMzLjIAYmYLf3SE1wj9rpI2lYTXCChDSVEuU0dYOlk5Mi5JUV9CVl9TSEFSRS5JUV9MVE0uNC8yNi8yMDA5AQAAAMwsoQECAAAACDIuMjYxNTc1AQgAAAAFAAAAATEBAAAACjEzNjY5Nzg2MDIDAAAAAzE0OQIAAAAENDAyMAQAAAABMAcAAAAJNC8yNi8yMDA5CAAAAAkzLzMxLzIwMDkJAAAAATA3bGSkcoTXCOkBR75yhNcII0NJUS5TR1g6RzA3LklRX0NMT1NFUFJJQ0UuMi8yOC8yMDE1AQAAAHnxJAADAAAAAAAKhaBxdITXCOntZDSVhNcIKENJUS5TR1g6RjM0LklRX0JWX1NIQVJFLklRX0xUTS43LzE2LzIwMTIBAAAAy25TAAIAAAAIMi4wOTA4NDIBCAAAAAUAAAABMQEAAAAKMTY0MDU5MjY5MQMAAAADMTYwAgAAAAQ0MDIwBAAAAAEwBwAAAAk3LzE2LzIwMTIIAAAACTYvMzAvMjAxMgkAAAABMCAt/nhyhNcIaFmwu3KE1wgiQ0lRLlNHWDpEMDEuSVFfQ0xPU0VQUklDRS4xLzMvMjAxMAEAAADvWw0AAwAAAAAAr1VQuHSE1wgY1/o4lYTXCCRDSVEuU0dYOk0wNC5JUV9DTE9TRVBSSUNFLjExLzI5LzIwMTABAAAA6j4GAAIAAAAEMi4wMwCYJ2evdITXCCjvTzqVhNcIJENJUS5TR1g6VFE1LklRX0NMT1NFUFJJQ0UuMTIvMzEvMjAxMQEAAABhYEQAAwAAAAAAyJNAn3SE1wh2EkM3lYTXCChDSVEuU0dYOkozNy5JUV9CVl9TSEFSRS5JUV9MVE0uNy8zMS8yMDEyAQAAAB47BgACAAAACTMzLjE4NDMz</t>
  </si>
  <si>
    <t>OQEIAAAABQAAAAExAQAAAAoxNjMwMTg0ODAzAwAAAAMxNjACAAAABDQwMjAEAAAAATAHAAAACTcvMzEvMjAxMggAAAAJNi8zMC8yMDEyCQAAAAEw7uDle3KE1wikjum7coTXCClDSVEuU0dYOkMwNy5JUV9CVl9TSEFSRS5JUV9MVE0uMTIvMTcvMjAxMgEAAABkVg0AAgAAAAgxMi43MjMxOQEIAAAABQAAAAExAQAAAAoxNjQ0MDU2Nzk5AwAAAAMxNjACAAAABDQwMjAEAAAAATAHAAAACjEyLzE3LzIwMTIIAAAACTkvMzAvMjAxMgkAAAABMLl8+H5yhNcI+BISvHKE1wgjQ0lRLlNHWDo1Q1AuSVFfQ0xPU0VQUklDRS4yLzEzLzIwMTEBAAAAH017AAMAAAAAACKlhqN0hNcILXnUN5WE1wgoQ0lRLlNHWDpCVkEuSVFfQlZfU0hBUkUuSVFfTFRNLjQvMTgvMjAwOQEAAAC+cXsAAgAAAAgwLjMwOTAxNwEIAAAABQAAAAExAQAAAAoxMzQxMzYwMDk3AwAAAAMxMTECAAAABDQwMjAEAAAAATAHAAAACTQvMTgvMjAwOQgAAAAJMi8yOC8yMDA5CQAAAAEwN2xkpHKE1wjpAUe+coTXCCNDSVEuU0dYOlM1OS5JUV9DTE9TRVBSSUNFLjkvMjgvMjAxOAEAAAB4JQoAAgAAAAQyLjk1AMUedkp0hNcIuEA5MZWE1wgjQ0lRLlNHWDpTNDEuSVFfQ0xPU0VQUklDRS4yLzExLzIwMDkBAAAAuWgNAAIAAAADMi4xAFaElcJ0hNcIRbBzOpWE1wgiQ0lRLlNHWDpNMDQuSVFfQ0xPU0VQUklDRS4zLzEvMjAxMAEAAADqPgYAAgAAAAQxLjQ0</t>
  </si>
  <si>
    <t>ADemP7h0hNcIWFZhOZWE1wgjQ0lRLlNHWDpHMTMuSVFfQ0xPU0VQUklDRS42LzE5LzIwMDkBAAAAC2QNAAIAAAAFMC42NTUAJYOpvHSE1wjXFVc6lYTXCCRDSVEuU0dYOkE3UlUuSVFfQ0xPU0VQUklDRS43LzI1LzIwMTQBAAAAZL/ZAQIAAAAFMC40OTUAwww8g3SE1wiybMs0lYTXCCJDSVEuU0dYOlM2OC5JUV9DTE9TRVBSSUNFLjUvMi8yMDE1AQAAAKVSJQADAAAAAACMTblwdITXCKzSvzOVhNcII0NJUS5TR1g6SDAyLklRX0NMT1NFUFJJQ0UuOC8xNy8yMDEwAQAAAGxXDQACAAAABzUuNDA5MDkAnAFLrHSE1wiWuhY6lYTXCCNDSVEuU0dYOkMwNy5JUV9DTE9TRVBSSUNFLjEvMTEvMjAxMQEAAABkVg0AAgAAAAUzNS4yNACbZ76wdITXCEJ8GTiVhNcIIkNJUS5TR1g6SjM3LklRX0NMT1NFUFJJQ0UuNC83LzIwMTUBAAAAHjsGAAIAAAAFMzUuNzIA50U0bXSE1wi2YYQ2lYTXCCJDSVEuU0dYOlRRNS5JUV9DTE9TRVBSSUNFLjgvNi8yMDE0AQAAAGFgRAACAAAABTEuNzE1AMMMPIN0hNcIsmzLNJWE1wgjQ0lRLlNHWDpHOTIuSVFfQ0xPU0VQUklDRS45LzEzLzIwMTIBAAAAV051AAIAAAAEMC45NwCx7KeUdITXCO2OTTaVhNcIKENJUS5TR1g6SjM3LklRX0JWX1NIQVJFLklRX0xUTS4zLzE4LzIwMTABAAAAHjsGAAIAAAAJMjAuNDEzMTgzAQgAAAAFAAAAATEBAAAACjE0NDE0NTcxNjgDAAAAAzE2MAIAAAAE</t>
  </si>
  <si>
    <t>NDAyMAQAAAABMAcAAAAJMy8xOC8yMDEwCAAAAAoxMi8zMS8yMDA5CQAAAAEw87OklXKE1whRG0+9coTXCCNDSVEuU0dYOlVEMi5JUV9DTE9TRVBSSUNFLjIvMjEvMjAxOAEAAADNhQ0QAgAAAAUwLjQ3NQCZuX9UdITXCLIjUDKVhNcIIkNJUS5TR1g6RDAxLklRX0NMT1NFUFJJQ0UuNy81LzIwMDkBAAAA71sNAAMAAAAAACWDqbx0hNcILGh0OZWE1wgnQ0lRLlNHWDpUMzkuSVFfQlZfU0hBUkUuSVFfTFRNLjgvNC8yMDExAQAAADFcDQACAAAACDEuMzI5MzIzAQgAAAAFAAAAATEBAAAACjE1NTUxOTAwNjkDAAAAAzEzOAIAAAAENDAyMAQAAAABMAcAAAAIOC80LzIwMTEIAAAACTUvMzEvMjAxMQkAAAABMHpJbohyhNcIyEGJvHKE1wgjQ0lRLlNHWDpBN1JVLklRX0NMT1NFUFJJQ0UuMi8zLzIwMTABAAAAZL/ZAQIAAAAFMC42MTUAN6Y/uHSE1wiSc8o5lYTXCCJDSVEuU0dYOkE1MC5JUV9DTE9TRVBSSUNFLjcvNC8yMDE4AQAAAAae6xACAAAABTAuMDc3AOOWyU90hNcI9CGiMZWE1wgiQ0lRLlNHWDpTMDguSVFfQ0xPU0VQUklDRS41LzkvMjAxNgEAAACSZ0sAAgAAAAQxLjU5AI3Og2J0hNcIfsXcMpWE1wgjQ0lRLlNHWDpTNTkuSVFfQ0xPU0VQUklDRS41LzE1LzIwMTUBAAAAeCUKAAIAAAAENC4wNgCMTblwdITXCIWLYjSVhNcII0NJUS5TR1g6UzUxLklRX0NMT1NFUFJJQ0UuMi8yOC8yMDE1AQAAANBZDQAD</t>
  </si>
  <si>
    <t>AAAAAAAKhaBxdITXCEyUYTWVhNcIJ0NJUS5TR1g6UzYxLklRX0JWX1NIQVJFLklRX0xUTS45LzgvMjAxMgEAAACGWw0AAgAAAAgxLjA3NjY5MQEIAAAABQAAAAExAQAAAAoxNjMxNTcyMjA2AwAAAAMxMzgCAAAABDQwMjAEAAAAATAHAAAACDkvOC8yMDEyCAAAAAk2LzMwLzIwMTIJAAAAATBUlUiAcoTXCFH/HbxyhNcII0NJUS5TR1g6RzkyLklRX0NMT1NFUFJJQ0UuMy8xNC8yMDE2AQAAAFdOdQACAAAABDAuNzcAOLMKX3SE1wj8KsAylYTXCCRDSVEuU0dYOkYxNy5JUV9DTE9TRVBSSUNFLjExLzEyLzIwMTEBAAAAbm8AAAMAAAAAAPKopaN0hNcIJSRWN5WE1wgjQ0lRLlNHWDpINzguSVFfQ0xPU0VQUklDRS4xMi84LzIwMDkBAAAA/EIGAAIAAAAENC43NQBbbjq7dITXCJ+zVDqVhNcII0NJUS5TR1g6RzA3LklRX0NMT1NFUFJJQ0UuNS8zMS8yMDE3AQAAAHnxJAACAAAABTIyLjIxABZ4Cld0hNcItnM/MpWE1wgjQ0lRLlNHWDpFNUguSVFfQ0xPU0VQUklDRS43LzI4LzIwMTIBAAAA6lElAAMAAAAAACCAfZZ0hNcIUKXvNpWE1wgjQ0lRLlNHWDpVMTAuSVFfQ0xPU0VQUklDRS45LzE2LzIwMTMBAAAAGU97AAIAAAAEMS42NwCc6CqGdITXCGZqeTWVhNcII0NJUS5TR1g6QlNMLklRX0NMT1NFUFJJQ0UuMi8xMS8yMDA5AQAAACR4DQACAAAACDAuMjI4MzMzAJpnjsJ0hNcIeDxeOpWE1wgiQ0lRLlNHWDpTNTEu</t>
  </si>
  <si>
    <t>SVFfQ0xPU0VQUklDRS4xLzMvMjAxNgEAAADQWQ0AAwAAAAAA5htsdnSE1wgLct8zlYTXCCJDSVEuU0dYOlk5Mi5JUV9DTE9TRVBSSUNFLjkvMi8yMDA5AQAAAMwsoQECAAAABDAuMjUADAw4u3SE1wjX3mo5lYTXCCNDSVEuU0dYOloyNS5JUV9DTE9TRVBSSUNFLjMvMTcvMjAxMQEAAADDBqYBAgAAAAQxLjM4ACohaal0hNcIXh34N5WE1wgjQ0lRLlNHWDpQOFouSVFfQ0xPU0VQUklDRS43LzEzLzIwMDkBAAAA0VXoCgMAAAAAACWDqbx0hNcIIqUiOpWE1wgkQ0lRLlNHWDpBNTAuSVFfQ0xPU0VQUklDRS4xMC8yNS8yMDE5AQAAAAae6xACAAAABTAuMDU4AHfUhUZ0hNcI5IL2MJWE1wgjQ0lRLlNHWDpPMzIuSVFfQ0xPU0VQUklDRS40LzI4LzIwMTQBAAAAJ7tTAAIAAAAEMi4yMwAcEiZ8dITXCNgBQjiVhNcIIkNJUS5TR1g6VzA1LklRX0NMT1NFUFJJQ0UuNy85LzIwMTcBAAAA7mENAAMAAAAAAN6cvk50hNcIm12dMZWE1wgjQ0lRLlNHWDpIMTUuSVFfQ0xPU0VQUklDRS4xLzExLzIwMTUBAAAAmmgNAAMAAAAAAD5FA3Z0hNcI0w/dM5WE1wgiQ0lRLlNHWDpBRE4uSVFfQ0xPU0VQUklDRS4zLzEvMjAxMgEAAAA8ZgYHAwAAAAAApm2+nXSE1whGcuk1lYTXCCdDSVEuU0dYOlMwOC5JUV9CVl9TSEFSRS5JUV9MVE0uOC84LzIwMTABAAAAkmdLAAIAAAAIMC4xNDg0NjIBCAAAAAUAAAABMQEAAAAKMTQ2NDA5MjA4</t>
  </si>
  <si>
    <t>NgMAAAADMTM4AgAAAAQ0MDIwBAAAAAEwBwAAAAg4LzgvMjAxMAgAAAAJNi8zMC8yMDEwCQAAAAEwacuDknKE1wjGDB29coTXCCRDSVEuU0dYOkgwMi5JUV9DTE9TRVBSSUNFLjEwLzI5LzIwMTEBAAAAbFcNAAMAAAAAAG4bSp90hNcI8owaN5WE1wgjQ0lRLlNHWDpTMDcuSVFfQ0xPU0VQUklDRS41LzE2LzIwMTIBAAAAvWQNAAMAAAAAAE806pd0hNcIgD5eNpWE1wgpQ0lRLlNHWDpORDhVLklRX0JWX1NIQVJFLklRX0xUTS45LzIyLzIwMTABAAAAQIqSAQIAAAAIMS4zMTU5ODMBCAAAAAUAAAABMQEAAAAKMTQ2NDM1MzE4NwMAAAADMTM4AgAAAAQ0MDIwBAAAAAEwBwAAAAk5LzIyLzIwMTAIAAAACTYvMzAvMjAxMAkAAAABMK6nr5FyhNcIFuYVvXKE1wgkQ0lRLlNHWDpTOTEuSVFfQ0xPU0VQUklDRS4xMC8yOC8yMDExAQAAAFLsdggDAAAAAAC5XByidITXCBdUzTeVhNcIIkNJUS5TR1g6UzA4LklRX0NMT1NFUFJJQ0UuOS84LzIwMTUBAAAAkmdLAAIAAAAEMS43NgBh7SdwdITXCJn3BzSVhNcII0NJUS5TR1g6QzA3LklRX0NMT1NFUFJJQ0UuMS8yMS8yMDE4AQAAAGRWDQADAAAAAAA18plUdITXCOLqNTKVhNcIIkNJUS5TR1g6QjYxLklRX0NMT1NFUFJJQ0UuNy85LzIwMTkBAAAA5mBEAAIAAAAENS43OAC8tV49dITXCPCGOTCVhNcII0NJUS5TR1g6QUROLklRX0NMT1NFUFJJQ0UuNS8yNS8yMDEwAQAAADxm</t>
  </si>
  <si>
    <t>BgcDAAAAAACItVy1dITXCJdEmzeVhNcII0NJUS5TR1g6VTE0LklRX0NMT1NFUFJJQ0UuMi8yMy8yMDE2AQAAAEhYDQACAAAABDUuNzgAOa19a3SE1wiGSAgzlYTXCCNDSVEuU0dYOkJTNi5JUV9DTE9TRVBSSUNFLjMvMTgvMjAwOQEAAABjXAMCAgAAAAUwLjM4NQDPKxjBdITXCNo9jDmVhNcIJENJUS5TR1g6RTVILklRX0NMT1NFUFJJQ0UuMTAvMjYvMjAxNwEAAADqUSUAAgAAAAQwLjM5AAK/aU10hNcIljslMpWE1wgjQ0lRLlNHWDpFNUguSVFfQ0xPU0VQUklDRS43LzE4LzIwMTcBAAAA6lElAAIAAAAFMC4zODUA3py+TnSE1wibXZ0xlYTXCCRDSVEuU0dYOlQxOC5JUV9DTE9TRVBSSUNFLjEyLzI4LzIwMDkFAAAAAAAAAAgAAAAUKEludmFsaWQgSWRlbnRpZmllcimvVVC4dITXCDk5/TiVhNcIKUNJUS5TR1g6UzkxLklRX0JWX1NIQVJFLklRX0xUTS4xMi8yMy8yMDEyAQAAAFLsdggCAAAACDAuMTcwMDYxAQgAAAAFAAAAATEBAAAACjE2NzUyMjAyODYDAAAAAjY0AgAAAAQ0MDIwBAAAAAEwBwAAAAoxMi8yMy8yMDEyCAAAAAk5LzMwLzIwMTIJAAAAATAJXi13coTXCHXlmrtyhNcIJENJUS5TR1g6VTE0LklRX0NMT1NFUFJJQ0UuMTAvMzEvMjAxNwEAAABIWA0AAgAAAAQ5LjA0AK3x9ll0hNcI1aBnM5WE1wgpQ0lRLlNHWDpaMjUuSVFfQlZfU0hBUkUuSVFfTFRNLjExLzIwLzIwMTEBAAAAwwamAQIAAAAI</t>
  </si>
  <si>
    <t>Ni45NjU2NDIBCAAAAAUAAAABMQEAAAAKMTU3NjU1NDc4NgMAAAACMzICAAAABDQwMjAEAAAAATAHAAAACjExLzIwLzIwMTEIAAAACTkvMzAvMjAxMQkAAAABMOoOfYVyhNcIuOJnvHKE1wgjQ0lRLlNHWDpFSDUuSVFfQ0xPU0VQUklDRS4xMC85LzIwMDkBAAAA1YBjAAIAAAADMC4zAP8Lvbl0hNcIxOAdOpWE1wgiQ0lRLlNHWDpNMDQuSVFfQ0xPU0VQUklDRS4xLzQvMjAxNAEAAADqPgYAAwAAAAAAMNu7hHSE1wih86s3lYTXCCNDSVEuU0dYOkNDMy5JUV9DTE9TRVBSSUNFLjMvMjYvMjAxNgEAAACEjCIAAwAAAAAAFIMjY3SE1wjozs00lYTXCCNDSVEuU0dYOkMwOS5JUV9DTE9TRVBSSUNFLjYvMTEvMjAxNwEAAADzQwYAAwAAAAAAVWkVU3SE1whKjcIylYTXCCNDSVEuU0dYOlUxMS5JUV9DTE9TRVBSSUNFLjcvMjYvMjAwOQEAAADDUAYAAwAAAAAAHYQkvnSE1whUjns5lYTXCCJDSVEuU0dYOkgwMi5JUV9DTE9TRVBSSUNFLjMvNy8yMDEwAQAAAGxXDQADAAAAAAA53GO1dITXCJ0IoDeVhNcIJENJUS5TR1g6QjYxLklRX0NMT1NFUFJJQ0UuMTIvMTgvMjAxMgEAAADmYEQAAgAAAAM2LjgAt9nnl3SE1wibafQ2lYTXCCNDSVEuU0dYOkQwMS5JUV9DTE9TRVBSSUNFLjIvMjcvMjAxOQEAAADvWw0AAgAAAAQ4Ljk0AIoRdTx0hNcIeL5BMJWE1wgoQ0lRLlNHWDpIMTMuSVFfQlZfU0hBUkUuSVFfTFRNLjcvMjUv</t>
  </si>
  <si>
    <t>MjAxMAEAAADcKVoAAgAAAAgxLjgxNDE4NQEIAAAABQAAAAExAQAAAAoxNTg0MTMyMjc5AwAAAAMxMzgCAAAABDQwMjAEAAAAATAHAAAACTcvMjUvMjAxMAgAAAAJNi8zMC8yMDEwCQAAAAEwgfNCkHKE1wjVcgC9coTXCChDSVEuU0dYOk0wNC5JUV9CVl9TSEFSRS5JUV9MVE0uMTAvNC8yMDA5AQAAAOo+BgACAAAACDEuMDQxMjAyAQgAAAAFAAAAATEBAAAACjEzNDk2NTY2MjYDAAAAAzE2MAIAAAAENDAyMAQAAAABMAcAAAAJMTAvNC8yMDA5CAAAAAk5LzMwLzIwMDkJAAAAATCootiOcoTXCGBg7bxyhNcII0NJUS5TR1g6UzYzLklRX0NMT1NFUFJJQ0UuMTIvNS8yMDE4AQAAAEHwCwACAAAABDMuNTYAishnRXSE1whwMgcxlYTXCCNDSVEuU0dYOkI2MS5JUV9DTE9TRVBSSUNFLjEyLzQvMjAxMQEAAADmYEQAAwAAAAAAyJNAn3SE1wjnlD05lYTXCCNDSVEuU0dYOkgxMy5JUV9DTE9TRVBSSUNFLjEvMjUvMjAxMQEAAADcKVoAAgAAAAQxLjQ4ACuy96d0hNcIqJTuN5WE1wgjQ0lRLlNHWDpIMTUuSVFfQ0xPU0VQUklDRS4xLzIxLzIwMTEBAAAAmmgNAAIAAAAEMi43NgCcAUusdITXCN+MTTqVhNcII0NJUS5TR1g6Wjc0LklRX0NMT1NFUFJJQ0UuOC8yOC8yMDA5AQAAAAC3AQACAAAABDMuMjQAMeI6uHSE1whIEcg5lYTXCChDSVEuU0dYOkFETi5JUV9CVl9TSEFSRS5JUV9MVE0uNy8yNi8yMDExAQAAADxmBgcD</t>
  </si>
  <si>
    <t>AAAAAADwALGDcoTXCB6FRrxyhNcIIkNJUS5TR1g6TzM5LklRX0NMT1NFUFJJQ0UuNy85LzIwMTQBAAAAKYYSAAIAAAAEOS40NAAZnhB8dITXCOXnMTWVhNcIIkNJUS5TR1g6UzYxLklRX0NMT1NFUFJJQ0UuMy85LzIwMTABAAAAhlsNAAIAAAAEMS43MQDDy8u2dITXCNVqojeVhNcIKENJUS5TR1g6NVVYLklRX0JWX1NIQVJFLklRX0xUTS4xMi81LzIwMDkBAAAAC2raBgIAAAAIMC4wMDAzOTcBCAAAAAUAAAABMQEAAAAKMTQxMTc3NzM1MAMAAAADMTM4AgAAAAQ0MDIwBAAAAAEwBwAAAAkxMi81LzIwMDkIAAAACTYvMzAvMjAwOQkAAAABMOE0SZtyhNcIgXKuvXKE1wgkQ0lRLlNHWDpBN1JVLklRX0NMT1NFUFJJQ0UuMTIvNC8yMDEwAQAAAGS/2QEDAAAAAAA1nQOodITXCG738DeVhNcIIkNJUS5TR1g6RDAxLklRX0NMT1NFUFJJQ0UuNi8yLzIwMTgBAAAA71sNAAMAAAAAAAe7LVB0hNcIF+PFMZWE1wgkQ0lRLlNHWDpIMDIuSVFfQ0xPU0VQUklDRS4xMC8xOS8yMDE4AQAAAGxXDQACAAAABTEyLjcyAKf1/UV0hNcIlclCMZWE1wgiQ0lRLlNHWDpBRE4uSVFfQ0xPU0VQUklDRS4zLzIvMjAxNwEAAAA8ZgYHAgAAAAcxLjIxODE4ABns0l90hNcIqSlxM5WE1wgjQ0lRLlNHWDpIMTcuSVFfQ0xPU0VQUklDRS41LzI5LzIwMTQBAAAA2USMAAIAAAAEMC41NwAZnhB8dITXCGNKNDWVhNcII0NJUS5TR1g6QlZBLklR</t>
  </si>
  <si>
    <t>X0NMT1NFUFJJQ0UuOS8xMy8yMDE1AQAAAL5xewADAAAAAAD5RipwdITXCB0OuzOVhNcIIkNJUS5TR1g6QzA3LklRX0NMT1NFUFJJQ0UuNi8yLzIwMTIBAAAAZFYNAAMAAAAAAGnt25d0hNcIWAfyNpWE1wgkQ0lRLlNHWDpTMDcuSVFfQ0xPU0VQUklDRS4xMC8xMS8yMDE1AQAAAL1kDQADAAAAAABggsp3dITXCDE8ITWVhNcII0NJUS5TR1g6Qk40LklRX0NMT1NFUFJJQ0UuNC8zMC8yMDE2AQAAAIVWDQADAAAAAAC78/xqdITXCE+q+TOVhNcII0NJUS5TR1g6SDEzLklRX0NMT1NFUFJJQ0UuOC8xOC8yMDExAQAAANwpWgACAAAABTEuMzY1AMlqBqV0hNcIz5/bN5WE1wgjQ0lRLlNHWDo1VVguSVFfQ0xPU0VQUklDRS44LzEyLzIwMTYBAAAAC2raBgIAAAAIMC4yOTU0NTQAKNiWXXSE1wgE4ZIylYTXCChDSVEuU0dYOjVVWC5JUV9CVl9TSEFSRS5JUV9MVE0uMTEvMi8yMDExAQAAAAtq2gYCAAAACDAuMDM4Nzg0AQgAAAAFAAAAATEBAAAACjE1NzY1NTQ5MDIDAAAAAzEzOAIAAAAENDAyMAQAAAABMAcAAAAJMTEvMi8yMDExCAAAAAk5LzMwLzIwMTEJAAAAATCO+A2EcoTXCMarTbxyhNcIJENJUS5TR1g6VFE1LklRX0NMT1NFUFJJQ0UuMTAvMTgvMjAxMQEAAABhYEQAAwAAAAAAbhtKn3SE1wiF/4E2lYTXCCJDSVEuU0dYOkQwMS5JUV9DTE9TRVBSSUNFLjMvMy8yMDE3AQAAAO9bDQACAAAABDguNTEA+VD1Y3SE</t>
  </si>
  <si>
    <t>1wg+7OMylYTXCCdDSVEuU0dYOkgxMy5JUV9CVl9TSEFSRS5JUV9MVE0uOS84LzIwMTEBAAAA3ClaAAIAAAAIMi4xMjU0MzUBCAAAAAUAAAABMQEAAAAKMTU2MDIxOTQ0OAMAAAADMTM4AgAAAAQ0MDIwBAAAAAEwBwAAAAg5LzgvMjAxMQgAAAAJNi8zMC8yMDExCQAAAAEwVzfqg3KE1wiJ0lS8coTXCChDSVEuU0dYOkMwNy5JUV9CVl9TSEFSRS5JUV9MVE0uMy8yMC8yMDExAQAAAGRWDQACAAAACTEwLjUyMzc5NQEIAAAABQAAAAExAQAAAAoxNTQxNDIyNDgxAwAAAAMxNjACAAAABDQwMjAEAAAAATAHAAAACTMvMjAvMjAxMQgAAAAKMTIvMzEvMjAxMAkAAAABMNWKNo5yhNcIYq/cvHKE1wgoQ0lRLlNHWDpVRDIuSVFfQlZfU0hBUkUuSVFfTFRNLjEyLzgvMjAxMgEAAADNhQ0QAgAAAAgwLjc4Nzg5NwEIAAAABQAAAAExAQAAAAoxNjkxMjI1MzgwAwAAAAMxNjACAAAABDQwMjAEAAAAATAHAAAACTEyLzgvMjAxMggAAAAKMTIvMzEvMjAxMQkAAAABMDW4835yhNcI+BISvHKE1wgoQ0lRLlNHWDpTNjguSVFfQlZfU0hBUkUuSVFfTFRNLjkvMTkvMjAxMQEAAAClUiUAAgAAAAgwLjc3MjA0NAEIAAAABQAAAAExAQAAAAoxNTYxNDIyODU0AwAAAAMxMzgCAAAABDQwMjAEAAAAATAHAAAACTkvMTkvMjAxMQgAAAAJNi8zMC8yMDExCQAAAAEwSCLshnKE1wiYa3G8coTXCClDSVEuU0dYOkVINS5JUV9CVl9TSEFSRS5J</t>
  </si>
  <si>
    <t>UV9MVE0uMTEvMTcvMjAxMgEAAADVgGMAAgAAAAgwLjY0NzI5MQEIAAAABQAAAAExAQAAAAoxNjY1OTM1MTEzAwAAAAE5AgAAAAQ0MDIwBAAAAAEwBwAAAAoxMS8xNy8yMDEyCAAAAAk5LzMwLzIwMTIJAAAAATA1uPN+coTXCMPYFrxyhNcIJ0NJUS5TR1g6VFE1LklRX0JWX1NIQVJFLklRX0xUTS4zLzMvMjAwOQEAAABhYEQAAgAAAAgyLjIzMTY4OQEIAAAABQAAAAExAQAAAAoxMDc2MDMyNTU5AwAAAAMxMzgCAAAABDQwMjAEAAAAATAHAAAACDMvMy8yMDA5CAAAAAk5LzMwLzIwMDEJAAAAATBbYY6lcoTXCE79Zb5yhNcII0NJUS5TR1g6TzMyLklRX0NMT1NFUFJJQ0UuMS8xMy8yMDEyAQAAACe7UwACAAAABDIuMjQAFhDZmnSE1wisVAA3lYTXCCNDSVEuU0dYOkJWQS5JUV9DTE9TRVBSSUNFLjMvMTgvMjAxNwEAAAC+cXsAAwAAAAAAGezSX3SE1whdvB0zlYTXCCdDSVEuU0dYOkozNy5JUV9CVl9TSEFSRS5JUV9MVE0uNi85LzIwMTEBAAAAHjsGAAIAAAAJMzAuNDk0MzQ1AQgAAAAFAAAAATEBAAAACjE1NjE4NTY4MTYDAAAAAzE2MAIAAAAENDAyMAQAAAABMAcAAAAINi85LzIwMTEIAAAACTMvMzEvMjAxMQkAAAABMPYjXYtyhNcIqym0vHKE1wgoQ0lRLlNHWDpHMTMuSVFfQlZfU0hBUkUuSVFfTFRNLjgvMTkvMjAwOQEAAAALZA0AAgAAAAgwLjI5Mjk1NQEIAAAABQAAAAExAQAAAAoxNDUyOTY3NDA1AwAA</t>
  </si>
  <si>
    <t>AAMxMzgCAAAABDQwMjAEAAAAATAHAAAACTgvMTkvMjAwOQgAAAAJNi8zMC8yMDA5CQAAAAEw4TRJm3KE1whUEKy9coTXCCNDSVEuU0dYOkY5OS5JUV9DTE9TRVBSSUNFLjkvMTAvMjAxNAEAAAA6Vw0AAgAAAAQzLjA0AF4I4IF0hNcIQqlVNZWE1wgkQ0lRLlNHWDpTNTEuSVFfQ0xPU0VQUklDRS4xMi8xMi8yMDE0AQAAANBZDQACAAAABDIuODkAJgAmcnSE1wgq+cYzlYTXCCJDSVEuU0dYOkg3OC5JUV9DTE9TRVBSSUNFLjcvOC8yMDE4AQAAAPxCBgADAAAAAACIc8FLdITXCKgztTGVhNcIJENJUS5TR1g6NUNQLklRX0NMT1NFUFJJQ0UuMTIvMTcvMjAxNwEAAAAfTXsAAwAAAAAArMadVXSE1wiqqXgylYTXCCJDSVEuU0dYOlcwNS5JUV9DTE9TRVBSSUNFLjIvMS8yMDE0AQAAAO5hDQADAAAAAADJiKOHdITXCLf3ETaVhNcIKENJUS5TR1g6QlNMLklRX0JWX1NIQVJFLklRX0xUTS41LzIzLzIwMDkBAAAAJHgNAAIAAAAHMC4xNDc3NAEIAAAABQAAAAExAQAAAAoxMzU3MDAyMDU0AwAAAAMxMzgCAAAABDQwMjAEAAAAATAHAAAACTUvMjMvMjAwOQgAAAAJMy8zMS8yMDA5CQAAAAEwUfDeo3KE1wj07zO+coTXCCRDSVEuU0dYOkg3OC5JUV9DTE9TRVBSSUNFLjEwLzI0LzIwMTIBAAAA/EIGAAIAAAAENi4xNAApqNWRdITXCOxjMjeVhNcII0NJUS5TR1g6WTkyLklRX0NMT1NFUFJJQ0UuNS8yNS8yMDE4AQAAAMws</t>
  </si>
  <si>
    <t>oQECAAAABDAuNzcA1kssVHSE1wjBPgYylYTXCCRDSVEuU0dYOkQwNS5JUV9DTE9TRVBSSUNFLjExLzIwLzIwMTUBAAAAP1YNAAIAAAAEMTYuOQDuoExvdITXCOOruDOVhNcII0NJUS5TR1g6SDEzLklRX0NMT1NFUFJJQ0UuMS8yNi8yMDE4AQAAANwpWgACAAAABDIuNTkAl3o9UXSE1whOJYMxlYTXCCNDSVEuU0dYOkM2TC5JUV9DTE9TRVBSSUNFLjYvMTAvMjAxNAEAAAB3JQoAAgAAAAUxMC41OAAZnhB8dITXCI/qjTaVhNcII0NJUS5TR1g6VDE4LklRX0NMT1NFUFJJQ0UuOS8xNS8yMDA5BQAAAAAAAAAIAAAAFChJbnZhbGlkIElkZW50aWZpZXIpJYOpvHSE1whzSeI5lYTXCChDSVEuU0dYOkxKMy5JUV9CVl9TSEFSRS5JUV9MVE0uOC8xNS8yMDA5AQAAAJtXDQACAAAACDIuMTM0MjY4AQgAAAAFAAAAATEBAAAACjEzOTQ0NTE0NzEDAAAAAzEzOAIAAAAENDAyMAQAAAABMAcAAAAJOC8xNS8yMDA5CAAAAAk2LzMwLzIwMDkJAAAAATDTTZmccoTXCEyEwb1yhNcII0NJUS5TR1g6Rjk5LklRX0NMT1NFUFJJQ0UuMi8yNS8yMDEzAQAAADpXDQADAAAAAAD9FYSKdITXCF/SuDaVhNcIJENJUS5TR1g6T1Y4LklRX0NMT1NFUFJJQ0UuMTEvMjkvMjAxMAEAAAAuvCcIAwAAAAAAmCdnr3SE1wiRrrI4lYTXCCRDSVEuU0dYOkcwNy5JUV9DTE9TRVBSSUNFLjExLzI5LzIwMTIBAAAAefEkAAIAAAAFMTUuMDEAKajVkXSE</t>
  </si>
  <si>
    <t>1wgFGVg4lYTXCChDSVEuU0dYOkxKMy5JUV9CVl9TSEFSRS5JUV9MVE0uMS8xOC8yMDExAQAAAJtXDQACAAAACDIuODU3NDIzAQgAAAAFAAAAATEBAAAACjE1NDE5NzYwNDADAAAAAzEzOAIAAAAENDAyMAQAAAABMAcAAAAJMS8xOC8yMDExCAAAAAoxMi8zMS8yMDEwCQAAAAEwJxT4i3KE1wio2sS8coTXCCNDSVEuU0dYOlVEMi5JUV9DTE9TRVBSSUNFLjkvMjUvMjAxMQEAAADNhQ0QAwAAAAAAZbSjoHSE1wgyjsg3lYTXCCNDSVEuU0dYOkQwNS5JUV9DTE9TRVBSSUNFLjEvMjkvMjAxOQEAAAA/Vg0AAgAAAAUyNC4yMgArzNhJdITXCMyORzGVhNcIKENJUS5TR1g6VTEwLklRX0JWX1NIQVJFLklRX0xUTS41LzI0LzIwMDkBAAAAGU97AAIAAAAIMS4zNTg3MTgBCAAAAAUAAAABMQEAAAAKMTM2NzkzODQ0NwMAAAADMTM4AgAAAAQ0MDIwBAAAAAEwBwAAAAk1LzI0LzIwMDkIAAAACTMvMzEvMjAwOQkAAAABMNV2HKJyhNcIAsgsvnKE1wgoQ0lRLlNHWDpHMTMuSVFfQlZfU0hBUkUuSVFfTFRNLjgvMjAvMjAxMQEAAAALZA0AAgAAAAgwLjQ2Mjk1NwEIAAAABQAAAAExAQAAAAoxNTU5MDMyNTI0AwAAAAMxMzgCAAAABDQwMjAEAAAAATAHAAAACTgvMjAvMjAxMQgAAAAJNi8zMC8yMDExCQAAAAEwSCLshnKE1wg8z3O8coTXCCNDSVEuU0dYOkVINS5JUV9DTE9TRVBSSUNFLjIvMjAvMjAxNgEAAADVgGMAAwAAAAAA</t>
  </si>
  <si>
    <t>aaNoY3SE1whHv+0zlYTXCCNDSVEuU0dYOkJWQS5JUV9DTE9TRVBSSUNFLjMvMjgvMjAxMgEAAAC+cXsAAwAAAAAAqPnkmnSE1whO6d81lYTXCCNDSVEuU0dYOlUxMS5JUV9DTE9TRVBSSUNFLjQvMjAvMjAxMAEAAADDUAYAAgAAAAUyMC4yOADfq3GzdITXCJEdlDeVhNcII0NJUS5TR1g6VTExLklRX0NMT1NFUFJJQ0UuMy8xOC8yMDE3AQAAAMNQBgADAAAAAAAZ7NJfdITXCER4zjKVhNcII0NJUS5TR1g6UTBGLklRX0NMT1NFUFJJQ0UuMTAvMy8yMDEwAQAAAMP+igMDAAAAAAAntVGvdITXCIYyiDeVhNcII0NJUS5TR1g6QTUwLklRX0NMT1NFUFJJQ0UuOS8xOC8yMDExAQAAAAae6xADAAAAAACA4r+jdITXCJyegDiVhNcII0NJUS5TR1g6SDE3LklRX0NMT1NFUFJJQ0UuOC8yNC8yMDE3AQAAANlEjAACAAAABDEuNDgADfpmWnSE1wjVoGczlYTXCCNDSVEuU0dYOkNDMy5JUV9DTE9TRVBSSUNFLjEyLzUvMjAxMgEAAACEjCIAAgAAAAQzLjcyACmo1ZF0hNcIfs/XNpWE1wgkQ0lRLlNHWDpGMzQuSVFfQ0xPU0VQUklDRS4xMi8xNC8yMDExAQAAAMtuUwACAAAABDUuMDUAGNovn3SE1wjdyGg4lYTXCCJDSVEuU0dYOkJTNi5JUV9DTE9TRVBSSUNFLjkvNi8yMDE5AQAAAGNcAwICAAAABDAuOTgAKcgfQ3SE1wiQ2SIylYTXCCNDSVEuU0dYOlM2My5JUV9DTE9TRVBSSUNFLjkvMTQvMjAwOQEAAABB8AsAAgAAAAQy</t>
  </si>
  <si>
    <t>Ljc2AFtuOrt0hNcI80IgOpWE1wgjQ0lRLlNHWDpTMDguSVFfQ0xPU0VQUklDRS42LzE5LzIwMTIBAAAAkmdLAAIAAAAFMS4wMjUAae3bl3SE1wi8Mjs5lYTXCCNDSVEuU0dYOkQwMS5JUV9DTE9TRVBSSUNFLjMvMjcvMjAxOAEAAADvWw0AAgAAAAE4ACoXg1h0hNcIa5pGMpWE1wgpQ0lRLlNHWDpEMDUuSVFfQlZfU0hBUkUuSVFfTFRNLjEyLzMxLzIwMTEBAAAAP1YNAAIAAAAJMTIuMjAzOTQ5AQgAAAAFAAAAATEBAAAACjE2MDAyODM0MzMDAAAAAzEzOAIAAAAENDAyMAQAAAABMAcAAAAKMTIvMzEvMjAxMQgAAAAKMTIvMzEvMjAxMQkAAAABMKqS4oFyhNcIM/w8vHKE1wgjQ0lRLlNHWDo1VVguSVFfQ0xPU0VQUklDRS42LzIwLzIwMTABAAAAC2raBgMAAAAAAEK04bN0hNcIvysqOJWE1wgnQ0lRLlNHWDpTNTEuSVFfQlZfU0hBUkUuSVFfTFRNLjMvNy8yMDEyAQAAANBZDQACAAAACDEuMTU5MTg5AQgAAAAFAAAAATEBAAAACjE1OTkwMTU4MTgDAAAAAzEzOAIAAAAENDAyMAQAAAABMAcAAAAIMy83LzIwMTIIAAAACjEyLzMxLzIwMTEJAAAAATCNSLWBcoTXCMrVNbxyhNcII0NJUS5TR1g6RzA3LklRX0NMT1NFUFJJQ0UuOC8xNi8yMDA5AQAAAHnxJAADAAAAAAAMDDi7dITXCAzCBjmVhNcIJENJUS5TR1g6UzYzLklRX0NMT1NFUFJJQ0UuMTAvMTUvMjAwOQEAAABB8AsAAgAAAAQyLjgyAFtuOrt0hNcIc17W</t>
  </si>
  <si>
    <t>OZWE1wgjQ0lRLlNHWDpVOTYuSVFfQ0xPU0VQUklDRS40LzEwLzIwMTkBAAAAkXgNAAIAAAAEMi43MwCkSZFEdITXCNtNvTCVhNcII0NJUS5TR1g6QlZBLklRX0NMT1NFUFJJQ0UuNy8xNy8yMDE0AQAAAL5xewADAAAAAABiZgt/dITXCAlbuDSVhNcII0NJUS5TR1g6SDEzLklRX0NMT1NFUFJJQ0UuNC8yMy8yMDEyAQAAANwpWgACAAAABTEuMzg1ALxTT5x0hNcIUnsHN5WE1wgjQ0lRLlNHWDpVMTEuSVFfQ0xPU0VQUklDRS45LzEzLzIwMTUBAAAAw1AGAAMAAAAAAPlGKnB0hNcImfcHNJWE1wgoQ0lRLlNHWDpCU0wuSVFfQlZfU0hBUkUuSVFfTFRNLjcvMTcvMjAxMgEAAAAkeA0AAgAAAAgwLjIyNDY5MgEIAAAABQAAAAExAQAAAAoxNjI3NDM3MzkxAwAAAAMxMzgCAAAABDQwMjAEAAAAATAHAAAACTcvMTcvMjAxMggAAAAJNi8zMC8yMDEyCQAAAAEwIC3+eHKE1whoWbC7coTXCCNDSVEuU0dYOkJONC5JUV9DTE9TRVBSSUNFLjMvMTgvMjAxMwEAAACFVg0AAgAAAAUxMS42MgAAVHWNdITXCAX5vzaVhNcII0NJUS5TR1g6QlZBLklRX0NMT1NFUFJJQ0UuOC8xMy8yMDExAQAAAL5xewADAAAAAAApbkSldITXCL1KXTeVhNcIKENJUS5TR1g6TkQ4VS5JUV9CVl9TSEFSRS5JUV9MVE0uMS80LzIwMDkBAAAAQIqSAQIAAAAINS4wNDA0MzcBCAAAAAUAAAABMQEAAAAKMTMwMTExNTg5MAMAAAADMTM4AgAAAAQ0MDIw</t>
  </si>
  <si>
    <t>BAAAAAEwBwAAAAgxLzQvMjAwOQgAAAAKMTIvMzEvMjAwOAkAAAABMEZQw6dyhNcIkd6ZvnKE1wgkQ0lRLlNHWDpINzguSVFfQ0xPU0VQUklDRS4xMC8yNy8yMDE4AQAAAPxCBgADAAAAAAAcVT1CdITXCPA4yTCVhNcII0NJUS5TR1g6SDE3LklRX0NMT1NFUFJJQ0UuNC8yOS8yMDE1AQAAANlEjAACAAAABTAuNjE1AOdFNG10hNcIl3pgM5WE1wgnQ0lRLlNHWDpDMDkuSVFfQlZfU0hBUkUuSVFfTFRNLjMvMS8yMDExAQAAAPNDBgACAAAACDYuNTI0MDExAQgAAAAFAAAAATEBAAAACjE1MzgxMzE1NzkDAAAAAzEzOAIAAAAENDAyMAQAAAABMAcAAAAIMy8xLzIwMTEIAAAACjEyLzMxLzIwMTAJAAAAATAJXi13coTXCHXlmrtyhNcIIkNJUS5TR1g6SDAyLklRX0NMT1NFUFJJQ0UuMi84LzIwMTgBAAAAbFcNAAIAAAAFMTEuOTYASNI/UXSE1witp8oxlYTXCCNDSVEuU0dYOlU5Ni5JUV9DTE9TRVBSSUNFLjExLzIvMjAxMgEAAACReA0AAgAAAAQ1LjM1ALHsp5R0hNcI4kC6N5WE1wgpQ0lRLlNHWDpCU0wuSVFfQlZfU0hBUkUuSVFfTFRNLjEwLzE4LzIwMTEBAAAAJHgNAAIAAAAIMC4xOTc1NTgBCAAAAAUAAAABMQEAAAAKMTU3MjM4ODMzOQMAAAADMTM4AgAAAAQ0MDIwBAAAAAEwBwAAAAoxMC8xOC8yMDExCAAAAAk5LzMwLzIwMTEJAAAAATCBfmh6coTXCCBVz7tyhNcIKENJUS5TR1g6VTExLklRX0JWX1NIQVJF</t>
  </si>
  <si>
    <t>LklRX0xUTS41LzEwLzIwMTEBAAAAw1AGAAIAAAAJMTIuOTQyMTI0AQgAAAAFAAAAATEBAAAACjE1NTg0ODA4MzIDAAAAAzEzOAIAAAAENDAyMAQAAAABMAcAAAAJNS8xMC8yMDExCAAAAAkzLzMxLzIwMTEJAAAAATAwcyOJcoTXCLfymbxyhNcIJENJUS5TR1g6Wjc0LklRX0NMT1NFUFJJQ0UuMTIvMjAvMjAwOQEAAAAAtwEAAwAAAAAADAw4u3SE1wjX3mo5lYTXCCNDSVEuU0dYOkgxNy5JUV9DTE9TRVBSSUNFLjcvMTMvMjAxNwEAAADZRIwAAgAAAAQwLjk2AA3ikVp0hNcITBmtMpWE1wgpQ0lRLlNHWDpVRDIuSVFfQlZfU0hBUkUuSVFfTFRNLjEwLzIwLzIwMTIBAAAAzYUNEAIAAAAIMC43ODc4OTcBCAAAAAUAAAABMQEAAAAKMTY5MTIyNTM4MAMAAAADMTYwAgAAAAQ0MDIwBAAAAAEwBwAAAAoxMC8yMC8yMDEyCAAAAAoxMi8zMS8yMDExCQAAAAEw7s5hd3KE1whAbqS7coTXCCNDSVEuU0dYOlQxOC5JUV9DTE9TRVBSSUNFLjYvMjEvMjAxMAUAAAAAAAAACAAAABQoSW52YWxpZCBJZGVudGlmaWVyKdhTRbJ0hNcIKO9POpWE1wgjQ0lRLlNHWDpEMDUuSVFfQ0xPU0VQUklDRS4xMC8yLzIwMTMBAAAAP1YNAAIAAAAFMTYuMTQANabdgXSE1wjs5FA1lYTXCChDSVEuU0dYOlYwMy5JUV9CVl9TSEFSRS5JUV9MVE0uNS8xNC8yMDEwAQAAAGyNAAACAAAACDYuODk3MzcyAQgAAAAFAAAAATEBAAAACjE0NTE0NzQ1</t>
  </si>
  <si>
    <t>OTQDAAAAAzEzOAIAAAAENDAyMAQAAAABMAcAAAAJNS8xNC8yMDEwCAAAAAkzLzMxLzIwMTAJAAAAATD/nn2WcoTXCOJAVr1yhNcIJENJUS5TR1g6QTUwLklRX0NMT1NFUFJJQ0UuMTIvMjkvMjAxMwEAAAAGnusQAwAAAAAAs3iEfXSE1wi7Djk1lYTXCCJDSVEuU0dYOkNDMy5JUV9DTE9TRVBSSUNFLjgvMy8yMDE1AQAAAISMIgACAAAABDMuNzYALKkscHSE1whlcL0zlYTXCCNDSVEuU0dYOkQwMS5JUV9DTE9TRVBSSUNFLjEyLzIvMjAxNwEAAADvWw0AAwAAAAAAmu+jUXSE1wjQ/ykylYTXCCNDSVEuU0dYOkgxMy5JUV9DTE9TRVBSSUNFLjExLzYvMjAwOQEAAADcKVoAAgAAAAQxLjM2ABtsv7l0hNcIDRk4OpWE1wgjQ0lRLlNHWDo1Q1AuSVFfQ0xPU0VQUklDRS40LzEzLzIwMTABAAAAH017AAIAAAAIMC4yNjI0OTkA36txs3SE1wiJySc4lYTXCCJDSVEuU0dYOkFaWS5JUV9DTE9TRVBSSUNFLjIvOS8yMDEzAQAAAGnyXQEDAAAAAAAqF/+LdITXCFg8KzeVhNcIJ0NJUS5TR1g6QlZBLklRX0JWX1NIQVJFLklRX0xUTS42LzIvMjAxMgEAAAC+cXsAAgAAAAgwLjQ4MDAwNwEIAAAABQAAAAExAQAAAAoxNjIyNzA2MDAwAwAAAAMxMTECAAAABDQwMjAEAAAAATAHAAAACDYvMi8yMDEyCAAAAAk1LzMxLzIwMTIJAAAAATBr6XWAcoTXCEHpKbxyhNcII0NJUS5TR1g6VUQyLklRX0NMT1NFUFJJQ0UuOS8yNi8yMDE4</t>
  </si>
  <si>
    <t>AQAAAM2FDRACAAAABDAuNjMAxR52SnSE1wh5cpExlYTXCCNDSVEuU0dYOk8zMi5JUV9DTE9TRVBSSUNFLjUvMTIvMjAxNgEAAAAnu1MAAgAAAAUxLjYxNQCJEV9edITXCDplbDOVhNcII0NJUS5TR1g6Rjk5LklRX0NMT1NFUFJJQ0UuNy8xOC8yMDE4AQAAADpXDQACAAAABDIuMDIA45bJT3SE1wj6gMMxlYTXCCNDSVEuU0dYOkgxNy5JUV9DTE9TRVBSSUNFLjgvMTQvMjAxMgEAAADZRIwAAgAAAAUwLjkyNQAG+7qUdITXCD/xTzaVhNcII0NJUS5TR1g6VUQyLklRX0NMT1NFUFJJQ0UuMS8yNi8yMDEzAQAAAM2FDRADAAAAAACdis6RdITXCKpBPzaVhNcIKUNJUS5TR1g6QlZBLklRX0JWX1NIQVJFLklRX0xUTS4xMS8yNi8yMDEwAQAAAL5xewACAAAACDAuNDQxODM0AQgAAAAFAAAAATEBAAAACjE0ODI4MDEzODkDAAAAAzExMQIAAAAENDAyMAQAAAABMAcAAAAKMTEvMjYvMjAxMAgAAAAJOC8zMS8yMDEwCQAAAAEwTXUOhnKE1wiCgGW8coTXCCJDSVEuU0dYOlVEMi5JUV9DTE9TRVBSSUNFLjIvMi8yMDEwAQAAAM2FDRADAAAAAABr89K2dITXCAjNpDeVhNcII0NJUS5TR1g6QTdSVS5JUV9DTE9TRVBSSUNFLjcvMi8yMDEzAQAAAGS/2QECAAAABTAuNDY1ALWzgYp0hNcIELiwN5WE1wgiQ0lRLlNHWDpKMzcuSVFfQ0xPU0VQUklDRS44LzIvMjAxMQEAAAAeOwYAAgAAAAUzMS40OQDJagaldITXCJc83jiVhNcI</t>
  </si>
  <si>
    <t>I0NJUS5TR1g6Qk40LklRX0NMT1NFUFJJQ0UuNi8xNC8yMDE3AQAAAIVWDQACAAAABDYuMzkAFngKV3SE1wi2cz8ylYTXCCNDSVEuU0dYOkgxNS5JUV9DTE9TRVBSSUNFLjgvMTUvMjAxMAEAAACaaA0AAwAAAAAANZ0DqHSE1whu9/A3lYTXCCJDSVEuU0dYOk8zMi5JUV9DTE9TRVBSSUNFLjkvOS8yMDE2AQAAACe7UwACAAAABDIuMDkAKNiWXXSE1whZWhszlYTXCCJDSVEuU0dYOlo3NC5JUV9DTE9TRVBSSUNFLjQvNi8yMDE4AQAAAAC3AQACAAAABDMuNDIAmbl/VHSE1wiyI1AylYTXCCNDSVEuU0dYOks2Uy5JUV9DTE9TRVBSSUNFLjEvMTMvMjAxNwEAAADiCggAAwAAAAAAjD+QZHSE1wjNI+kylYTXCChDSVEuU0dYOk8zMi5JUV9CVl9TSEFSRS5JUV9MVE0uNy8zMS8yMDA5AQAAACe7UwACAAAACDAuNjA5NTA0AQgAAAAFAAAAATEBAAAACjE0MDQwMjQ4NTQDAAAAAzEzOAIAAAAENDAyMAQAAAABMAcAAAAJNy8zMS8yMDA5CAAAAAk2LzMwLzIwMDkJAAAAATD2gRqfcoTXCNuS871yhNcII0NJUS5TR1g6WTkyLklRX0NMT1NFUFJJQ0UuNC8yNS8yMDE5AQAAAMwsoQECAAAABTAuODM1AHIm+0h0hNcIc/MqMZWE1wgiQ0lRLlNHWDpFSDUuSVFfQ0xPU0VQUklDRS41LzUvMjAxMgEAAADVgGMAAwAAAAAAFhDZmnSE1wjuE6Q5lYTXCCdDSVEuU0dYOlUwNi5JUV9CVl9TSEFSRS5JUV9MVE0uNS8yLzIwMTIBAAAA</t>
  </si>
  <si>
    <t>iYFUAAIAAAAIMy4xNTUxMjQBCAAAAAUAAAABMQEAAAAKMTcxMjM2OTMyNgMAAAADMTM4AgAAAAQ0MDIwBAAAAAEwBwAAAAg1LzIvMjAxMggAAAAJMy8zMS8yMDEyCQAAAAEwa+l1gHKE1wjxri68coTXCChDSVEuU0dYOkJTNi5JUV9CVl9TSEFSRS5JUV9MVE0uMTAvMS8yMDEwAQAAAGNcAwICAAAACDIuMjg3ODIzAQgAAAAFAAAAATEBAAAACjE0ODA5MzA2MDADAAAAAjMyAgAAAAQ0MDIwBAAAAAEwBwAAAAkxMC8xLzIwMTAIAAAACTkvMzAvMjAxMAkAAAABMC9+8JNyhNcIqYAyvXKE1wgkQ0lRLlNHWDpVMTAuSVFfQ0xPU0VQUklDRS4xMi8xMS8yMDE4AQAAABlPewACAAAABDEuMTkAishnRXSE1wiEvvEwlYTXCCdDSVEuU0dYOkU1SC5JUV9CVl9TSEFSRS5JUV9MVE0uNy81LzIwMDkBAAAA6lElAAIAAAAIMC40NTA4ODMBCAAAAAUAAAABMQEAAAAKMTM5MjA5NzMyMAMAAAADMTYwAgAAAAQ0MDIwBAAAAAEwBwAAAAg3LzUvMjAwOQgAAAAJNi8zMC8yMDA5CQAAAAEw8jf4n3KE1wg+yw2+coTXCCJDSVEuU0dYOkNDMy5JUV9DTE9TRVBSSUNFLjQvOC8yMDA5AQAAAISMIgACAAAABDEuOTgAlQQRwXSE1wgJgvw5lYTXCCJDSVEuU0dYOkg3OC5JUV9DTE9TRVBSSUNFLjkvNS8yMDA5AQAAAPxCBgADAAAAAAAMDDi7dITXCKLA2DmVhNcIKENJUS5TR1g6VjAzLklRX0JWX1NIQVJFLklRX0xUTS4zLzEyLzIwMTAB</t>
  </si>
  <si>
    <t>AAAAbI0AAAIAAAAINi43OTIwODYBCAAAAAUAAAABMQEAAAAKMTQ0MDI4NDk4MQMAAAADMTM4AgAAAAQ0MDIwBAAAAAEwBwAAAAkzLzEyLzIwMTAIAAAACjEyLzMxLzIwMDkJAAAAATCzg8eWcoTXCH9oXb1yhNcIKUNJUS5TR1g6RDAxLklRX0JWX1NIQVJFLklRX0xUTS4xMi8zMS8yMDExAQAAAO9bDQACAAAABzAuNjgzMzgBCAAAAAUAAAABMQEAAAAKMTYwNDIxMjIzOAMAAAADMTYwAgAAAAQ0MDIwBAAAAAEwBwAAAAoxMi8zMS8yMDExCAAAAAoxMi8zMS8yMDExCQAAAAEwIh1cfXKE1wj6xgO8coTXCChDSVEuU0dYOlM2OC5JUV9CVl9TSEFSRS5JUV9MVE0uMS8xNi8yMDEwAQAAAKVSJQACAAAACDAuNjUxNDU5AQgAAAAFAAAAATEBAAAACjE0MTk2NzA1MDcDAAAAAzEzOAIAAAAENDAyMAQAAAABMAcAAAAJMS8xNi8yMDEwCAAAAAoxMi8zMS8yMDA5CQAAAAEwBqM2mHKE1whJPXW9coTXCCRDSVEuU0dYOkFETi5JUV9DTE9TRVBSSUNFLjEwLzMwLzIwMTkBAAAAPGYGBwIAAAADMS4zAHfUhUZ0hNcIej1YMZWE1wgoQ0lRLlNHWDpDNTIuSVFfQlZfU0hBUkUuSVFfTFRNLjUvMjEvMjAxMgEAAACgeF8AAgAAAAgwLjkzMzg5NQEIAAAABQAAAAExAQAAAAoxNjMwNjQxNzMyAwAAAAMxMzgCAAAABDQwMjAEAAAAATAHAAAACTUvMjEvMjAxMggAAAAJMy8zMS8yMDEyCQAAAAEwO7xZfXKE1wh9F/O7coTXCCNDSVEu</t>
  </si>
  <si>
    <t>U0dYOkQwNS5JUV9DTE9TRVBSSUNFLjgvMjUvMjAxMAEAAAA/Vg0AAgAAAAUxMy43NAAuIrqtdITXCOgLgTeVhNcII0NJUS5TR1g6VTExLklRX0NMT1NFUFJJQ0UuMTIvNy8yMDE0AQAAAMNQBgADAAAAAAAmACZydITXCOBEFjSVhNcII0NJUS5TR1g6UzkxLklRX0NMT1NFUFJJQ0UuNS8xNS8yMDA5AQAAAFLsdggDAAAAAABNyB++dITXCJ1xFzmVhNcIJENJUS5TR1g6QTdSVS5JUV9DTE9TRVBSSUNFLjExLzYvMjAxNQEAAABkv9kBAgAAAAUwLjUyNQB2BIJzdITXCEsgzjOVhNcIKENJUS5TR1g6QTUwLklRX0JWX1NIQVJFLklRX0xUTS4yLzE5LzIwMTABAAAABp7rEAMAAAAAABIT0JJyhNcI+/covXKE1wgoQ0lRLlNHWDpHMTMuSVFfQlZfU0hBUkUuSVFfTFRNLjEvMTYvMjAwOQEAAAALZA0AAgAAAAgwLjI4NDA2MwEIAAAABQAAAAExAQAAAAoxNjUwNzE5MjQ4AwAAAAMxMzgCAAAABDQwMjAEAAAAATAHAAAACTEvMTYvMjAwOQgAAAAKMTIvMzEvMjAwOAkAAAABMAbi/6ZyhNcIrBqZvnKE1wgoQ0lRLlNHWDpCU0wuSVFfQlZfU0hBUkUuSVFfTFRNLjQvMTEvMjAxMgEAAAAkeA0AAgAAAAgwLjIxNjE0NAEIAAAABQAAAAExAQAAAAoxNjE1NDI4NTcyAwAAAAMxMzgCAAAABDQwMjAEAAAAATAHAAAACTQvMTEvMjAxMggAAAAJMy8zMS8yMDEyCQAAAAEwjUi1gXKE1wg0ETG8coTXCChDSVEuU0dYOlRRNS5JUV9C</t>
  </si>
  <si>
    <t>Vl9TSEFSRS5JUV9MVE0uOC8xMi8yMDA5AQAAAGFgRAACAAAACDIuMjMxNjg5AQgAAAAFAAAAATEBAAAACjEwNzYwMzI1NTkDAAAAAzEzOAIAAAAENDAyMAQAAAABMAcAAAAJOC8xMi8yMDA5CAAAAAk5LzMwLzIwMDEJAAAAATBrbKGgcoTXCKWPEr5yhNcII0NJUS5TR1g6UzQxLklRX0NMT1NFUFJJQ0UuOS8xMy8yMDE3AQAAALloDQACAAAAAzIuNgA1Mb5RdITXCPMMrjGVhNcIJ0NJUS5TR1g6QUROLklRX0JWX1NIQVJFLklRX0xUTS44LzQvMjAxMAEAAAA8ZgYHAwAAAAAAiTeth3KE1wgrG4K8coTXCCNDSVEuU0dYOjVDUC5JUV9DTE9TRVBSSUNFLjMvMTcvMjAxOAEAAAAfTXsAAwAAAAAAmbl/VHSE1wipfeIxlYTXCCNDSVEuU0dYOlEwRi5JUV9DTE9TRVBSSUNFLjUvMzEvMjAxNQEAAADD/ooDAwAAAAAACN/1dHSE1wg45cw4lYTXCCJDSVEuU0dYOlM2MS5JUV9DTE9TRVBSSUNFLjIvNS8yMDEyAQAAAIZbDQADAAAAAAC8U0+cdITXCIZnwTeVhNcIJENJUS5TR1g6WjI1LklRX0NMT1NFUFJJQ0UuMTEvMTgvMjAxMQEAAADDBqYBAgAAAAQxLjE4ALlcHKJ0hNcI9XfZOJWE1wgjQ0lRLlNHWDpGOTkuSVFfQ0xPU0VQUklDRS4xMC83LzIwMDkBAAAAOlcNAAIAAAAEMy44NQCvVVC4dITXCEW4YzmVhNcIKENJUS5TR1g6UzQxLklRX0JWX1NIQVJFLklRX0xUTS43LzE2LzIwMTEBAAAAuWgNAAIAAAAIMy41NTgz</t>
  </si>
  <si>
    <t>MjkBCAAAAAUAAAABMQEAAAAKMTU1OTg0OTA0MQMAAAADMTM4AgAAAAQ0MDIwBAAAAAEwBwAAAAk3LzE2LzIwMTEIAAAACTYvMzAvMjAxMQkAAAABMHpJbohyhNcIyEGJvHKE1wgpQ0lRLlNHWDpDMDkuSVFfQlZfU0hBUkUuSVFfTFRNLjExLzEwLzIwMDkBAAAA80MGAAIAAAAINi4zODYxODUBCAAAAAUAAAABMQEAAAAKMTQxMDQwMjkwNQMAAAADMTM4AgAAAAQ0MDIwBAAAAAEwBwAAAAoxMS8xMC8yMDA5CAAAAAk5LzMwLzIwMDkJAAAAATC16hGecoTXCJ1F5b1yhNcIIkNJUS5TR1g6TzMyLklRX0NMT1NFUFJJQ0UuMS81LzIwMTIBAAAAJ7tTAAIAAAAEMi4yMwDIk0CfdITXCHYSQzeVhNcII0NJUS5TR1g6UzA3LklRX0NMT1NFUFJJQ0UuNi8xOC8yMDE2AQAAAL1kDQADAAAAAAAPK/dhdITXCD5oPDSVhNcIIkNJUS5TR1g6SDAyLklRX0NMT1NFUFJJQ0UuMi8xLzIwMTcBAAAAbFcNAAIAAAAEOS42OQCMP5BkdITXCDXZgTOVhNcIJENJUS5TR1g6QzA3LklRX0NMT1NFUFJJQ0UuMTEvMjYvMjAxNgEAAABkVg0AAwAAAAAAzVUSYXSE1wirPNMylYTXCCRDSVEuU0dYOlMwNy5JUV9DTE9TRVBSSUNFLjEyLzEzLzIwMTIBAAAAvWQNAAMAAAAAACmo1ZF0hNcIfs/XNpWE1wgoQ0lRLlNHWDpGMzQuSVFfQlZfU0hBUkUuSVFfTFRNLjIvMTcvMjAxMAEAAADLblMAAgAAAAgxLjcxMDYyOQEIAAAABQAAAAExAQAAAAox</t>
  </si>
  <si>
    <t>NDUyNjc1NDkxAwAAAAMxNjACAAAABDQwMjAEAAAAATAHAAAACTIvMTcvMjAxMAgAAAAKMTIvMzEvMjAwOQkAAAABMGiVnZpyhNcI/cKdvXKE1wgiQ0lRLlNHWDpNMDQuSVFfQ0xPU0VQUklDRS4xLzEvMjAxNAEAAADqPgYAAwAAAAAAs3iEfXSE1wgEcKw0lYTXCChDSVEuU0dYOkYxNy5JUV9CVl9TSEFSRS5JUV9MVE0uNS8yNC8yMDExAQAAAG5vAAACAAAACDIuMTMyMTg5AQgAAAAFAAAAATEBAAAACjE1NDM4MDA3NDADAAAAAzEzOAIAAAAENDAyMAQAAAABMAcAAAAJNS8yNC8yMDExCAAAAAkzLzMxLzIwMTEJAAAAATD2I12LcoTXCGyNtrxyhNcIJENJUS5TR1g6SDE3LklRX0NMT1NFUFJJQ0UuMTEvMjIvMjAxMgEAAADZRIwAAgAAAAUwLjgwNQClqlCTdITXCDZ7WjiVhNcIKENJUS5TR1g6VTExLklRX0JWX1NIQVJFLklRX0xUTS40LzI2LzIwMDkBAAAAw1AGAAIAAAAIOS4zNzIyNzQBCAAAAAUAAAABMQEAAAAKMTM5MTQ0MzQ1MAMAAAADMTM4AgAAAAQ0MDIwBAAAAAEwBwAAAAk0LzI2LzIwMDkIAAAACTMvMzEvMjAwOQkAAAABMDdsZKRyhNcI6QFHvnKE1wgjQ0lRLlNHWDpVMTAuSVFfQ0xPU0VQUklDRS4yLzE3LzIwMTkBAAAAGU97AAMAAAAAACkfGUV0hNcIErC/MJWE1wgjQ0lRLlNHWDpEMDUuSVFfQ0xPU0VQUklDRS4xMi8xLzIwMDkBAAAAP1YNAAIAAAAFMTQuMzYADAw4u3SE1wjzQiA6lYTXCCJD</t>
  </si>
  <si>
    <t>SVEuU0dYOkozNi5JUV9DTE9TRVBSSUNFLjYvNi8yMDE0AQAAAO5UDQACAAAABTYwLjMyAOv9R4N0hNcIYnOXNpWE1wgpQ0lRLlNHWDpTMDguSVFfQlZfU0hBUkUuSVFfTFRNLjEyLzExLzIwMTABAAAAkmdLAAIAAAAIMC4xNTI1MzEBCAAAAAUAAAABMQEAAAAKMTQ4MDEyMDcxOQMAAAADMTM4AgAAAAQ0MDIwBAAAAAEwBwAAAAoxMi8xMS8yMDEwCAAAAAk5LzMwLzIwMTAJAAAAATBRJZCKcoTXCAgDrbxyhNcIKENJUS5TR1g6T1Y4LklRX0JWX1NIQVJFLklRX0xUTS40LzE0LzIwMTABAAAALrwnCAIAAAAIMC4xODcyODQBCAAAAAUAAAABMQEAAAAKMTQ2NTYzMTgxMwMAAAADMTM4AgAAAAQ0MDIwBAAAAAEwBwAAAAk0LzE0LzIwMTAIAAAACjEyLzMxLzIwMDkJAAAAATCjyhOXcoTXCJZTab1yhNcIIkNJUS5TR1g6UzUxLklRX0NMT1NFUFJJQ0UuOC81LzIwMTkBAAAA0FkNAAIAAAAEMS4yOACD060/dITXCGHIlDCVhNcII0NJUS5TR1g6QVpZLklRX0NMT1NFUFJJQ0UuOS8yMS8yMDExAQAAAGnyXQECAAAABTIxOS41AGW0o6B0hNcIs1DZOJWE1wgoQ0lRLlNHWDpTNTkuSVFfQlZfU0hBUkUuSVFfTFRNLjEwLzMvMjAxMQEAAAB4JQoAAgAAAAcxLjA4ODk1AQgAAAAFAAAAATEBAAAACjE1NzM4ODc2NDADAAAAAzEzOAIAAAAENDAyMAQAAAABMAcAAAAJMTAvMy8yMDExCAAAAAk5LzMwLzIwMTEJAAAAATDwALGD</t>
  </si>
  <si>
    <t>coTXCLkiRLxyhNcIIkNJUS5TR1g6Q0VFLklRX0NMT1NFUFJJQ0UuNi84LzIwMDkBAAAAIsOeAAIAAAAGMC4wNTc1AB2EJL50hNcIkTTuOZWE1wgkQ0lRLlNHWDpFSDUuSVFfQ0xPU0VQUklDRS4xMC8xOS8yMDE5AQAAANWAYwADAAAAAAB5Bsk+dITXCNMteDCVhNcIJENJUS5TR1g6VzA1LklRX0NMT1NFUFJJQ0UuMTEvMzAvMjAxOAEAAADuYQ0AAgAAAAQxLjk1AA6ysEF0hNcIs4yZMJWE1wgkQ0lRLlNHWDpDNkwuSVFfQ0xPU0VQUklDRS4xMC8xOS8yMDExAQAAAHclCgACAAAABTExLjA3AKM8wqN0hNcIxz3ZN5WE1wgoQ0lRLlNHWDpDRUUuSVFfQlZfU0hBUkUuSVFfTFRNLjEwLzkvMjAxMAEAAAAiw54AAgAAAAgwLjEzMzgzNQEIAAAABQAAAAExAQAAAAoxNDgwNDg1ODkwAwAAAAMxMzgCAAAABDQwMjAEAAAAATAHAAAACTEwLzkvMjAxMAgAAAAJOS8zMC8yMDEwCQAAAAEwh7UUkXKE1wgW5hW9coTXCCRDSVEuU0dYOkJONC5JUV9DTE9TRVBSSUNFLjEyLzIwLzIwMTcBAAAAhVYNAAIAAAAENy40NwCEsDdNdITXCHc3ljGVhNcIJENJUS5TR1g6RUI1LklRX0NMT1NFUFJJQ0UuMTAvMjMvMjAxMwEAAAA9rVgCAgAAAAQxLjg5AHU7EIl0hNcIgdooN5WE1wgkQ0lRLlNHWDpaMjUuSVFfQ0xPU0VQUklDRS4xMC8xMC8yMDEwAQAAAMMGpgEDAAAAAAAHw26sdITXCCMkqTiVhNcII0NJUS5TR1g6UzU4LklRX0NM</t>
  </si>
  <si>
    <t>T1NFUFJJQ0UuOC8yMS8yMDE4AQAAAAlSJQACAAAABDUuMDgA+DmHQnSE1wgJD+EwlYTXCCJDSVEuU0dYOlYwMy5JUV9DTE9TRVBSSUNFLjkvOC8yMDE5AQAAAGyNAAADAAAAAACDZ+BGdITXCF/RsjGVhNcII0NJUS5TR1g6NUNQLklRX0NMT1NFUFJJQ0UuMy8xNC8yMDExAQAAAB9NewACAAAACDAuMjYyNDk5AApJcKl0hNcIoHSYOJWE1wgjQ0lRLlNHWDpKMzYuSVFfQ0xPU0VQUklDRS4xLzI2LzIwMTkBAAAA7lQNAAMAAAAAAFN/yDx0hNcIvktMMJWE1wgjQ0lRLlNHWDpTMDcuSVFfQ0xPU0VQUklDRS40LzEyLzIwMTgBAAAAvWQNAAIAAAAFMTUuNDQAmbl/VHSE1wh8JjEylYTXCClDSVEuU0dYOkozNy5JUV9CVl9TSEFSRS5JUV9MVE0uMTAvMTkvMjAwOQEAAAAeOwYAAgAAAAkxOC44Nzk0MjEBCAAAAAUAAAABMQEAAAAKMTM5MTIwNTQ2MQMAAAADMTYwAgAAAAQ0MDIwBAAAAAEwBwAAAAoxMC8xOS8yMDA5CAAAAAk5LzMwLzIwMDkJAAAAATBiK6abcoTXCKVdur1yhNcII0NJUS5TR1g6VDE4LklRX0NMT1NFUFJJQ0UuNS8yOC8yMDEyBQAAAAAAAAAIAAAAFChJbnZhbGlkIElkZW50aWZpZXIppapQk3SE1wjiQLo3lYTXCChDSVEuU0dYOks2Uy5JUV9CVl9TSEFSRS5JUV9MVE0uMS8xMi8yMDExAQAAAOIKCAACAAAACDIuOTU5NzQ4AQgAAAAFAAAAATEBAAAACjE2MTExMjAzOTADAAAAAjU1AgAAAAQ0MDIw</t>
  </si>
  <si>
    <t>BAAAAAEwBwAAAAkxLzEyLzIwMTEIAAAACjEyLzMxLzIwMTAJAAAAATBm2MmMcoTXCKjaxLxyhNcII0NJUS5TR1g6Q0VFLklRX0NMT1NFUFJJQ0UuNC8yNS8yMDE1AQAAACLDngADAAAAAACMTblwdITXCKzSvzOVhNcII0NJUS5TR1g6Wjc0LklRX0NMT1NFUFJJQ0UuOS8yMi8yMDE1AQAAAAC3AQACAAAAAzMuNwD5RipwdITXCLZhhDaVhNcII0NJUS5TR1g6TEozLklRX0NMT1NFUFJJQ0UuMy8xOS8yMDE2AQAAAJtXDQADAAAAAAAmTClndITXCPcmkDOVhNcIJENJUS5TR1g6VTA2LklRX0NMT1NFUFJJQ0UuMTEvMTMvMjAxNQEAAACJgVQAAgAAAAQzLjA2AO6gTG90hNcIqAJZNJWE1wgiQ0lRLlNHWDpCVkEuSVFfQ0xPU0VQUklDRS41LzIvMjAxMAEAAAC+cXsAAwAAAAAA36txs3SE1wiJySc4lYTXCCNDSVEuU0dYOlM0MS5JUV9DTE9TRVBSSUNFLjMvMjgvMjAxNgEAAAC5aA0AAgAAAAQyLjI5ACZMKWd0hNcI9yaQM5WE1wgoQ0lRLlNHWDpVRDIuSVFfQlZfU0hBUkUuSVFfTFRNLjIvMTYvMjAwOQEAAADNhQ0QAwAAAAAAW2GOpXKE1wjEwWq+coTXCChDSVEuU0dYOlM1OS5JUV9CVl9TSEFSRS5JUV9MVE0uNC8xNy8yMDEyAQAAAHglCgACAAAACDEuMTQyNzUyAQgAAAAFAAAAATEBAAAACjE2MjQxNjM4OTYDAAAAAzEzOAIAAAAENDAyMAQAAAABMAcAAAAJNC8xNy8yMDEyCAAAAAkzLzMxLzIwMTIJAAAAATCX</t>
  </si>
  <si>
    <t>RtN4coTXCB9DvLtyhNcII0NJUS5TR1g6VTA0LklRX0NMT1NFUFJJQ0UuMTIvOS8yMDE0AQAAAD2SVAACAAAABDIuODgA+oehenSE1wjeQuM0lYTXCCRDSVEuU0dYOk8zOS5JUV9DTE9TRVBSSUNFLjEyLzMwLzIwMTUBAAAAKYYSAAIAAAAEOC44NQA5rX1rdITXCK4XTTSVhNcII0NJUS5TR1g6UzA3LklRX0NMT1NFUFJJQ0UuNi8xMi8yMDA5AQAAAL1kDQACAAAABDEzLjcATcgfvnSE1wgeLHk5lYTXCCdDSVEuU0dYOkMwOS5JUV9CVl9TSEFSRS5JUV9MVE0uNS82LzIwMDkBAAAA80MGAAIAAAAINi4xMTI1MzQBCAAAAAUAAAABMQEAAAAKMTM2NDQ5OTg3OQMAAAADMTM4AgAAAAQ0MDIwBAAAAAEwBwAAAAg1LzYvMjAwOQgAAAAJMy8zMS8yMDA5CQAAAAEwlTHuonKE1whpFTu+coTXCClDSVEuU0dYOlo3NC5JUV9CVl9TSEFSRS5JUV9MVE0uMTEvMjkvMjAxMgEAAAAAtwEAAgAAAAgxLjQzNjI2MQEIAAAABQAAAAExAQAAAAoxNjQ2OTQyMzY4AwAAAAMxMzgCAAAABDQwMjAEAAAAATAHAAAACjExLzI5LzIwMTIIAAAACTkvMzAvMjAxMgkAAAABMAleLXdyhNcI56mfu3KE1wgjQ0lRLlNHWDpTOTEuSVFfQ0xPU0VQUklDRS4xMS84LzIwMTUBAAAAUux2CAMAAAAAADsBg3d0hNcIDCZ/NJWE1wgiQ0lRLlNHWDpDMzEuSVFfQ0xPU0VQUklDRS40LzcvMjAxNQEAAADSUSUAAgAAAAQzLjU1AOdFNG10hNcIVIWxM5WE</t>
  </si>
  <si>
    <t>1wgjQ0lRLlNHWDo1VVguSVFfQ0xPU0VQUklDRS4zLzE0LzIwMDkBAAAAC2raBgMAAAAAAJpnjsJ0hNcIhmknOpWE1wgkQ0lRLlNHWDpFNUguSVFfQ0xPU0VQUklDRS4xMS8xMS8yMDE3AQAAAOpRJQADAAAAAAACv2lNdITXCLb02DGVhNcII0NJUS5TR1g6UzQxLklRX0NMT1NFUFJJQ0UuNy8xNy8yMDE4AQAAALloDQACAAAABDIuNjEAK6eBV3SE1wj91UEylYTXCCJDSVEuU0dYOlM2My5JUV9DTE9TRVBSSUNFLjMvNy8yMDE4AQAAAEHwCwACAAAABDMuMzUAKRNPUHSE1witp8oxlYTXCCRDSVEuU0dYOkc5Mi5JUV9DTE9TRVBSSUNFLjEyLzMwLzIwMTYBAAAAV051AAIAAAADMS40AIw/kGR0hNcIIi1BNJWE1wgiQ0lRLlNHWDpEMDUuSVFfQ0xPU0VQUklDRS4yLzgvMjAxOAEAAAA/Vg0AAgAAAAUyNi43MQA18plUdITXCNvf5DGVhNcII0NJUS5TR1g6QjYxLklRX0NMT1NFUFJJQ0UuNi8xOC8yMDE0AQAAAOZgRAACAAAABDYuMjMA6/1Hg3SE1wikbVo1lYTXCCNDSVEuU0dYOlQzOS5JUV9DTE9TRVBSSUNFLjEyLzEvMjAxMwEAAAAxXA0AAwAAAAAAMNu7hHSE1wgzxkY4lYTXCCRDSVEuU0dYOlM2My5JUV9DTE9TRVBSSUNFLjEwLzEwLzIwMTUBAAAAQfALAAMAAAAAAKOQx2t0hNcI4sCsM5WE1wgjQ0lRLlNHWDpVMTEuSVFfQ0xPU0VQUklDRS4zLzE0LzIwMTABAAAAw1AGAAMAAAAAADWdA6h0hNcIbvfwN5WE</t>
  </si>
  <si>
    <t>1wgjQ0lRLlNHWDpVMTEuSVFfQ0xPU0VQUklDRS44LzEwLzIwMTMBAAAAw1AGAAMAAAAAAMC9/It0hNcImDS7NpWE1wgnQ0lRLlNHWDpCNjEuSVFfQlZfU0hBUkUuSVFfTFRNLjIvMS8yMDExAQAAAOZgRAACAAAACDMuNzQ3MTQyAQgAAAAFAAAAATEBAAAACjE1MjM4MDYzOTcDAAAAAzEzOAIAAAAENDAyMAQAAAABMAcAAAAIMi8xLzIwMTEIAAAACjEyLzMxLzIwMTAJAAAAATBkDXJ6coTXCN981rtyhNcIKENJUS5TR1g6SzZTLklRX0JWX1NIQVJFLklRX0xUTS42LzI2LzIwMTABAAAA4goIAAIAAAAIMi44MjUxODEBCAAAAAUAAAABMQEAAAAKMTQ3NTQyOTEzOAMAAAACNTUCAAAABDQwMjAEAAAAATAHAAAACTYvMjYvMjAxMAgAAAAJMy8zMS8yMDEwCQAAAAEw5QE4lHKE1wi6az69coTXCCNDSVEuU0dYOlU5Ni5JUV9DTE9TRVBSSUNFLjEwLzgvMjAxMwEAAACReA0AAgAAAAQ1LjI2AN2WwIR0hNcIGQ0GNpWE1wgnQ0lRLlNHWDpZOTIuSVFfQlZfU0hBUkUuSVFfTFRNLjQvMy8yMDA5AQAAAMwsoQECAAAACDIuMjYxNTc1AQgAAAAFAAAAATEBAAAACjEzNjY5Nzg2MDIDAAAAAzE0OQIAAAAENDAyMAQAAAABMAcAAAAINC8zLzIwMDkIAAAACTMvMzEvMjAwOQkAAAABMDdsZKRyhNcIQcZLvnKE1wgjQ0lRLlNHWDpBWlkuSVFfQ0xPU0VQUklDRS44LzMxLzIwMTcBAAAAafJdAQMAAAAAAA36Zlp0hNcIwZUWM5WE</t>
  </si>
  <si>
    <t>1wgoQ0lRLlNHWDpCVkEuSVFfQlZfU0hBUkUuSVFfTFRNLjIvMTcvMjAxMgEAAAC+cXsAAgAAAAgwLjQ2ODc2NAEIAAAABQAAAAExAQAAAAoxNTg1MzE0MjIzAwAAAAMxMTECAAAABDQwMjAEAAAAATAHAAAACTIvMTcvMjAxMggAAAAKMTEvMzAvMjAxMQkAAAABMHR3LIJyhNcIwDc4vHKE1wgoQ0lRLlNHWDpEMDEuSVFfQlZfU0hBUkUuSVFfTFRNLjEwLzEvMjAxMAEAAADvWw0AAgAAAAgwLjU0MzExNwEIAAAABQAAAAExAQAAAAoxNTQxNjcwOTQ5AwAAAAMxNjACAAAABDQwMjAEAAAAATAHAAAACTEwLzEvMjAxMAgAAAAJOS8zMC8yMDEwCQAAAAEwL37wk3KE1wipgDK9coTXCCNDSVEuU0dYOlQxOC5JUV9DTE9TRVBSSUNFLjUvMTgvMjAxNwUAAAAAAAAACAAAABQoSW52YWxpZCBJZGVudGlmaWVyKRZ4Cld0hNcIq2juMZWE1wgjQ0lRLlNHWDpTNjEuSVFfQ0xPU0VQUklDRS42LzI4LzIwMTQBAAAAhlsNAAMAAAAAAFEloYd0hNcI95CANZWE1wgkQ0lRLlNHWDpBN1JVLklRX0NMT1NFUFJJQ0UuOS8yNS8yMDExAQAAAGS/2QEDAAAAAACjPMKjdITXCM+f2zeVhNcII0NJUS5TR1g6UzU4LklRX0NMT1NFUFJJQ0UuOC8yMi8yMDExAQAAAAlSJQACAAAABDIuMTQAd5Q2onSE1whEFnc4lYTXCCNDSVEuU0dYOlUxMC5JUV9DTE9TRVBSSUNFLjgvMzEvMjAxMAEAAAAZT3sAAgAAAAQxLjQ3AF9aT690hNcIIw+1OJWE</t>
  </si>
  <si>
    <t>1wgjQ0lRLlNHWDpDMzEuSVFfQ0xPU0VQUklDRS43LzIzLzIwMDkBAAAA0lElAAIAAAAEMy44OQD6ISK+dITXCF0PFTmVhNcIJ0NJUS5TR1g6TzMyLklRX0JWX1NIQVJFLklRX0xUTS41LzIvMjAxMQEAAAAnu1MAAgAAAAgwLjkyMTY0OQEIAAAABQAAAAExAQAAAAoxNTQ3MDQ3ODU3AwAAAAMxMzgCAAAABDQwMjAEAAAAATAHAAAACDUvMi8yMDExCAAAAAkzLzMxLzIwMTEJAAAAATBkDXJ6coTXCK8a1LtyhNcII0NJUS5TR1g6TTA0LklRX0NMT1NFUFJJQ0UuNi8xNC8yMDExAQAAAOo+BgACAAAABDIuMDcA+36UpnSE1wgDi+c3lYTXCCNDSVEuU0dYOlQzOS5JUV9DTE9TRVBSSUNFLjQvMjIvMjAxOAEAAAAxXA0AAwAAAAAAB7stUHSE1whCRcgxlYTXCCNDSVEuU0dYOkMwNy5JUV9DTE9TRVBSSUNFLjYvMTAvMjAxMgEAAABkVg0AAwAAAAAAae3bl3SE1whYB/I2lYTXCCJDSVEuU0dYOlM2MS5JUV9DTE9TRVBSSUNFLjYvNC8yMDE4AQAAAIZbDQACAAAABDIuNjEA1kssVHSE1wjBPgYylYTXCCNDSVEuU0dYOlM1OS5JUV9DTE9TRVBSSUNFLjMvMjAvMjAxNQEAAAB4JQoAAgAAAAE0AAqFoHF0hNcI6e1kNJWE1wgkQ0lRLlNHWDpNMDQuSVFfQ0xPU0VQUklDRS4xMi8xMC8yMDE0AQAAAOo+BgACAAAABTEuNzE1ADoKtG50hNcIgPXUNJWE1wgjQ0lRLlNHWDpTNjguSVFfQ0xPU0VQUklDRS4zLzEyLzIwMTkBAAAA</t>
  </si>
  <si>
    <t>pVIlAAIAAAAENy4zNQByJvtIdITXCGsw1DGVhNcIIkNJUS5TR1g6UzA4LklRX0NMT1NFUFJJQ0UuNC85LzIwMTMBAAAAkmdLAAIAAAAEMS4yNQAAVHWNdITXCFg8KzeVhNcIJENJUS5TR1g6TkQ4VS5JUV9DTE9TRVBSSUNFLjUvMTMvMjAxMQEAAABAipIBAgAAAAQwLjc5ADKjIKV0hNcIBwLeN5WE1wgjQ0lRLlNHWDpGMzQuSVFfQ0xPU0VQUklDRS44LzIxLzIwMDkBAAAAy25TAAIAAAAENi4wOAAlg6m8dITXCPBKEDmVhNcIJ0NJUS5TR1g6QlM2LklRX0JWX1NIQVJFLklRX0xUTS45LzgvMjAwOQEAAABjXAMCAgAAAAgxLjM5NjU5NwEIAAAABQAAAAExAQAAAAoxMzkyMDEwMDUyAwAAAAIzMgIAAAAENDAyMAQAAAABMAcAAAAIOS84LzIwMDkIAAAACTYvMzAvMjAwOQkAAAABMPOzpJVyhNcISt5TvXKE1wgkQ0lRLlNHWDpFQjUuSVFfQ0xPU0VQUklDRS4xMS8xNi8yMDE0AQAAAD2tWAIDAAAAAAAiCOp+dITXCKe2+DSVhNcII0NJUS5TR1g6QzA3LklRX0NMT1NFUFJJQ0UuOC8xMS8yMDEyAQAAAGRWDQADAAAAAAAggH2WdITXCPp5WTaVhNcII0NJUS5TR1g6UzUxLklRX0NMT1NFUFJJQ0UuNy8xMC8yMDEyAQAAANBZDQACAAAABDQuOTkALpk9k3SE1whFaEY2lYTXCClDSVEuU0dYOlM1OC5JUV9CVl9TSEFSRS5JUV9MVE0uMTIvMjUvMjAxMAEAAAAJUiUAAgAAAAgxLjM0Nzg3MgEIAAAABQAAAAExAQAAAAox</t>
  </si>
  <si>
    <t>NDgxMjcwODI3AwAAAAMxMzgCAAAABDQwMjAEAAAAATAHAAAACjEyLzI1LzIwMTAIAAAACTkvMzAvMjAxMAkAAAABMFElkIpyhNcI4KCqvHKE1wgpQ0lRLlNHWDpGOTkuSVFfQlZfU0hBUkUuSVFfTFRNLjEwLzIzLzIwMDkBAAAAOlcNAAIAAAAINC4wMDc2MzcBCAAAAAUAAAABMQEAAAAKMTQxODg5Njk0OAMAAAADMTM4AgAAAAQ0MDIwBAAAAAEwBwAAAAoxMC8yMy8yMDA5CAAAAAk5LzMwLzIwMDkJAAAAATC16hGecoTXCLqn571yhNcIKENJUS5TR1g6UzUxLklRX0JWX1NIQVJFLklRX0xUTS45LzE4LzIwMTIBAAAA0FkNAAIAAAAIMS4wODU2MzQBCAAAAAUAAAABMQEAAAAKMTY0MDU5Mjg5MgMAAAADMTM4AgAAAAQ0MDIwBAAAAAEwBwAAAAk5LzE4LzIwMTIIAAAACTYvMzAvMjAxMgkAAAABMMDdk3dyhNcIhNCmu3KE1wgjQ0lRLlNHWDpCTjQuSVFfQ0xPU0VQUklDRS4xMS84LzIwMDkBAAAAhVYNAAMAAAAAAAwMOLt0hNcIM3s6OpWE1wgjQ0lRLlNHWDpTNTguSVFfQ0xPU0VQUklDRS45LzIxLzIwMTkBAAAACVIlAAMAAAAAAD1mWj90hNcIiZB6MJWE1wgjQ0lRLlNHWDpRMEYuSVFfQ0xPU0VQUklDRS45LzE0LzIwMTQBAAAAw/6KAwMAAAAAAF4I4IF0hNcImArJNJWE1wgjQ0lRLlNHWDpTOTEuSVFfQ0xPU0VQUklDRS4xMS8xLzIwMTMBAAAAUux2CAMAAAAAAHU7EIl0hNcIKbwWNpWE1wgjQ0lRLlNHWDpT</t>
  </si>
  <si>
    <t>NjMuSVFfQ0xPU0VQUklDRS4xLzE0LzIwMTMBAAAAQfALAAIAAAAEMy44NACiLumOdITXCArkyzaVhNcII0NJUS5TR1g6VjAzLklRX0NMT1NFUFJJQ0UuMy8yMy8yMDE4AQAAAGyNAAACAAAABTI3LjYzAIdX2Ex0hNcI0l5LMpWE1wgpQ0lRLlNHWDpTNTEuSVFfQlZfU0hBUkUuSVFfTFRNLjEyLzE4LzIwMTIBAAAA0FkNAAIAAAAHMS4wOTMxMQEIAAAABQAAAAExAQAAAAoxNjQzNTc2ODcwAwAAAAMxMzgCAAAABDQwMjAEAAAAATAHAAAACjEyLzE4LzIwMTIIAAAACTkvMzAvMjAxMgkAAAABMLl8+H5yhNcI+BISvHKE1wgjQ0lRLlNHWDpDRUUuSVFfQ0xPU0VQUklDRS41LzI1LzIwMTQBAAAAIsOeAAMAAAAAABJEYIB0hNcIQL26NJWE1wgjQ0lRLlNHWDpIMTMuSVFfQ0xPU0VQUklDRS4xMC82LzIwMTEBAAAA3ClaAAIAAAADMS4zAG4bSp90hNcIhf+BNpWE1wgjQ0lRLlNHWDpDMzEuSVFfQ0xPU0VQUklDRS45LzI2LzIwMTABAAAA0lElAAMAAAAAACe1Ua90hNcIhjKIN5WE1wgoQ0lRLlNHWDpMSjMuSVFfQlZfU0hBUkUuSVFfTFRNLjMvMTIvMjAxMAEAAACbVw0AAgAAAAgyLjA3MzkyNAEIAAAABQAAAAExAQAAAAoxNDQyMzY0MTA2AwAAAAMxMzgCAAAABDQwMjAEAAAAATAHAAAACTMvMTIvMjAxMAgAAAAKMTIvMzEvMjAwOQkAAAABMBIT0JJyhNcIl5UmvXKE1wgiQ0lRLlNHWDpTNTguSVFfQ0xPU0VQUklD</t>
  </si>
  <si>
    <t>RS4xLzMvMjAxNgEAAAAJUiUAAwAAAAAAkPa/bnSE1wiBoFY0lYTXCCRDSVEuU0dYOlUxMC5JUV9DTE9TRVBSSUNFLjEwLzI5LzIwMTgBAAAAGU97AAIAAAAEMS4yMwBX9Og9dITXCLpXYDCVhNcII0NJUS5TR1g6QzUyLklRX0NMT1NFUFJJQ0UuNi8xMS8yMDE3AQAAAKB4XwADAAAAAABVaRVTdITXCKncAzKVhNcII0NJUS5TR1g6VTA2LklRX0NMT1NFUFJJQ0UuOS8xMC8yMDE4AQAAAImBVAACAAAABDIuOTkAH5NYS3SE1wi4QDkxlYTXCCRDSVEuU0dYOks2Uy5JUV9DTE9TRVBSSUNFLjEyLzI5LzIwMTcBAAAA4goIAAMAAAAAAJd6PVF0hNcIOUmpMZWE1wgiQ0lRLlNHWDpCU0wuSVFfQ0xPU0VQUklDRS44LzUvMjAxMwEAAAAkeA0AAgAAAAgxLjA4NjY2NgBea1+QdITXCEBGzjaVhNcII0NJUS5TR1g6VTk2LklRX0NMT1NFUFJJQ0UuMTAvMS8yMDExAQAAAJF4DQADAAAAAACjPMKjdITXCExZQjmVhNcIKENJUS5TR1g6Qk40LklRX0JWX1NIQVJFLklRX0xUTS4zLzEzLzIwMTIBAAAAhVYNAAIAAAAINC4zMTY0NzgBCAAAAAUAAAABMQEAAAAKMTYyNjY5MTI0MgMAAAADMTM4AgAAAAQ0MDIwBAAAAAEwBwAAAAkzLzEzLzIwMTIIAAAACjEyLzMxLzIwMTEJAAAAATCNSLWBcoTXCGVzM7xyhNcII0NJUS5TR1g6TzMyLklRX0NMT1NFUFJJQ0UuMi8yMC8yMDExAQAAACe7UwADAAAAAAB0gQWrdITXCJr9oTiVhNcI</t>
  </si>
  <si>
    <t>I0NJUS5TR1g6UzUxLklRX0NMT1NFUFJJQ0UuNy8yMC8yMDE4AQAAANBZDQACAAAABDEuOTYAiHPBS3SE1wjwojsxlYTXCCJDSVEuU0dYOkNDMy5JUV9DTE9TRVBSSUNFLjIvNi8yMDEzAQAAAISMIgACAAAABDMuOTkA0hl6jXSE1wgCMCw2lYTXCCNDSVEuU0dYOlYwMy5JUV9DTE9TRVBSSUNFLjIvMTgvMjAxMAEAAABsjQAAAgAAAAQ4Ljg1AJOu7LR0hNcIyyDIOJWE1wgkQ0lRLlNHWDpHMTMuSVFfQ0xPU0VQUklDRS4xMS8yMC8yMDE3AQAAAAtkDQACAAAABDEuMzUArMadVXSE1wgeTTgylYTXCCNDSVEuU0dYOkMwNy5JUV9DTE9TRVBSSUNFLjQvMTUvMjAxNgEAAABkVg0AAgAAAAQ0Mi44ALvz/Gp0hNcIPOYFM5WE1wgjQ0lRLlNHWDpORDhVLklRX0NMT1NFUFJJQ0UuMi8yLzIwMTEBAAAAQIqSAQIAAAAFMC44NzUA9ercoHSE1whVUXI4lYTXCCNDSVEuU0dYOkVCNS5JUV9DTE9TRVBSSUNFLjgvMjQvMjAxOAEAAAA9rVgCAgAAAAQxLjYzAB+TWEt0hNcIuEA5MZWE1wgoQ0lRLlNHWDpPMzIuSVFfQlZfU0hBUkUuSVFfTFRNLjkvMjkvMjAxMQEAAAAnu1MAAgAAAAgxLjAwNDM5OAEIAAAABQAAAAExAQAAAAoxNTg1ODM2Mjk2AwAAAAMxMzgCAAAABDQwMjAEAAAAATAHAAAACTkvMjkvMjAxMQgAAAAJNi8zMC8yMDExCQAAAAEwjvgNhHKE1wj0DVC8coTXCCJDSVEuU0dYOlUxMC5JUV9DTE9TRVBSSUNFLjIv</t>
  </si>
  <si>
    <t>NS8yMDEyAQAAABlPewADAAAAAABzclacdITXCEyyczaVhNcII0NJUS5TR1g6RzEzLklRX0NMT1NFUFJJQ0UuOS8xOC8yMDE0AQAAAAtkDQACAAAABTEuMTI1AJzoKoZ0hNcIzi5+NZWE1wgiQ0lRLlNHWDpDMDkuSVFfQ0xPU0VQUklDRS41LzUvMjAxOQEAAADzQwYAAwAAAAAAK+/zQ3SE1wjbTb0wlYTXCCNDSVEuU0dYOkYzNC5JUV9DTE9TRVBSSUNFLjUvMTQvMjAxOQEAAADLblMAAgAAAAQzLjUyAA361Eh0hNcIX9GyMZWE1wgpQ0lRLlNHWDpNMDQuSVFfQlZfU0hBUkUuSVFfTFRNLjEyLzE4LzIwMTIBAAAA6j4GAAIAAAAGMC45NDU5AQgAAAAFAAAAATEBAAAACjE2Njc1NDQ5NDEDAAAAAzE2MAIAAAAENDAyMAQAAAABMAcAAAAKMTIvMTgvMjAxMggAAAAJOS8zMC8yMDEyCQAAAAEwZA1yenKE1wjffNa7coTXCCNDSVEuU0dYOkQwNS5JUV9DTE9TRVBSSUNFLjEwLzkvMjAxNQEAAAA/Vg0AAgAAAAUxNy42OQDuoExvdITXCFizFzWVhNcII0NJUS5TR1g6QlNMLklRX0NMT1NFUFJJQ0UuMTAvNC8yMDEwAQAAACR4DQACAAAACDAuNzc2NjY1AAfDbqx0hNcIIySpOJWE1wgjQ0lRLlNHWDpGMTcuSVFfQ0xPU0VQUklDRS4zLzEzLzIwMTABAAAAbm8AAAMAAAAAADHiOrh0hNcIJaA/OJWE1wgiQ0lRLlNHWDpUMTguSVFfQ0xPU0VQUklDRS4zLzUvMjAxMwUAAAAAAAAACAAAABQoSW52YWxpZCBJZGVudGlmaWVy</t>
  </si>
  <si>
    <t>KR/6co10hNcIZwFTOJWE1wgoQ0lRLlNHWDpHMTMuSVFfQlZfU0hBUkUuSVFfTFRNLjMvMTkvMjAxMgEAAAALZA0AAgAAAAgwLjUwMjkxMwEIAAAABQAAAAExAQAAAAoxNTk4NDkyMDY3AwAAAAMxMzgCAAAABDQwMjAEAAAAATAHAAAACTMvMTkvMjAxMggAAAAKMTIvMzEvMjAxMQkAAAABMFuPAHlyhNcIX6W+u3KE1wgkQ0lRLlNHWDpGOTkuSVFfQ0xPU0VQUklDRS4xMC8yMi8yMDE2AQAAADpXDQADAAAAAAD3fdxkdITXCJ30NzOVhNcIIkNJUS5TR1g6SjM3LklRX0NMT1NFUFJJQ0UuMy83LzIwMTkBAAAAHjsGAAIAAAACMzkApEmRRHSE1wgrhtcwlYTXCChDSVEuU0dYOkJTTC5JUV9CVl9TSEFSRS5JUV9MVE0uMS8yNC8yMDA5AQAAACR4DQACAAAACDAuMTQyODg0AQgAAAAFAAAAATEBAAAACjEzNTI3MTExNzADAAAAAzEzOAIAAAAENDAyMAQAAAABMAcAAAAJMS8yNC8yMDA5CAAAAAoxMi8zMS8yMDA4CQAAAAEwBuL/pnKE1wgK9pO+coTXCCNDSVEuU0dYOkcxMy5JUV9DTE9TRVBSSUNFLjUvMTUvMjAxOAEAAAALZA0AAgAAAAQxLjMyANZLLFR0hNcIfCYxMpWE1wgjQ0lRLlNHWDpTNTkuSVFfQ0xPU0VQUklDRS4yLzIwLzIwMTQBAAAAeCUKAAIAAAAENC42NgDRLWyAdITXCE/d/zSVhNcIJENJUS5TR1g6TkQ4VS5JUV9DTE9TRVBSSUNFLjQvMTMvMjAxNQEAAABAipIBAgAAAAQxLjUxABDUNHl0hNcIb5Gp</t>
  </si>
  <si>
    <t>N5WE1wgjQ0lRLlNHWDpGMzQuSVFfQ0xPU0VQUklDRS45LzE5LzIwMTcBAAAAy25TAAIAAAAEMy4yNwB99lBOdITXCJY7JTKVhNcIJENJUS5TR1g6VTA2LklRX0NMT1NFUFJJQ0UuMTEvMjAvMjAwOQEAAACJgVQAAgAAAAQxLjg0AAwMOLt0hNcIn7NUOpWE1wgjQ0lRLlNHWDpDMzEuSVFfQ0xPU0VQUklDRS4xMS83LzIwMTMBAAAA0lElAAIAAAAEMy4wNgDdlsCEdITXCDPGRjiVhNcIKENJUS5TR1g6VTA2LklRX0JWX1NIQVJFLklRX0xUTS4xLzI3LzIwMTEBAAAAiYFUAAIAAAAIMi43MDYzMDMBCAAAAAUAAAABMQEAAAAKMTUzMzIwOTY0MQMAAAADMTM4AgAAAAQ0MDIwBAAAAAEwBwAAAAkxLzI3LzIwMTEIAAAACjEyLzMxLzIwMTAJAAAAATDm5+aJcoTXCKI+qLxyhNcIJ0NJUS5TR1g6UzYzLklRX0JWX1NIQVJFLklRX0xUTS43LzEvMjAxMgEAAABB8AsAAgAAAAcwLjUzOTEzAQgAAAAFAAAAATEBAAAACjE2MzEwNjU5MzEDAAAAAzEzOAIAAAAENDAyMAQAAAABMAcAAAAINy8xLzIwMTIIAAAACTYvMzAvMjAxMgkAAAABMO7g5XtyhNcIyfDru3KE1wgoQ0lRLlNHWDpVMTEuSVFfQlZfU0hBUkUuSVFfTFRNLjgvMzEvMjAxMQEAAADDUAYAAgAAAAkxNC4yNjQ0MDgBCAAAAAUAAAABMQEAAAAKMTU1ODQ3NjI3MQMAAAADMTM4AgAAAAQ0MDIwBAAAAAEwBwAAAAk4LzMxLzIwMTEIAAAACTYvMzAvMjAxMQkAAAAB</t>
  </si>
  <si>
    <t>MDdpdHpyhNcIebjRu3KE1wgjQ0lRLlNHWDpVOTYuSVFfQ0xPU0VQUklDRS4xLzIzLzIwMTcBAAAAkXgNAAIAAAADMy4yAIw/kGR0hNcIYE7mMpWE1wgjQ0lRLlNHWDpFQjUuSVFfQ0xPU0VQUklDRS4yLzI4LzIwMTcBAAAAPa1YAgIAAAAFMS44ODUAGezSX3SE1wipKXEzlYTXCCJDSVEuU0dYOlUxMC5JUV9DTE9TRVBSSUNFLjgvNy8yMDEyAQAAABlPewACAAAABDEuNjEA70hZmXSE1wi0YNY1lYTXCClDSVEuU0dYOkxKMy5JUV9CVl9TSEFSRS5JUV9MVE0uMTIvMzEvMjAxMAEAAACbVw0AAgAAAAgyLjg1NzQyMwEIAAAABQAAAAExAQAAAAoxNTQxOTc2MDQwAwAAAAMxMzgCAAAABDQwMjAEAAAAATAHAAAACjEyLzMxLzIwMTAIAAAACjEyLzMxLzIwMTAJAAAAATA9dseMcoTXCIM7x7xyhNcIKENJUS5TR1g6NUNQLklRX0JWX1NIQVJFLklRX0xUTS41LzMxLzIwMTEBAAAAH017AAIAAAAIMC4wNzYxMjIBCAAAAAUAAAABMQEAAAAKMTU0NzA0NzQxOAMAAAADMTExAgAAAAQ0MDIwBAAAAAEwBwAAAAk1LzMxLzIwMTEIAAAACTMvMzEvMjAxMQkAAAABMDBzI4lyhNcIEI+XvHKE1wgjQ0lRLlNHWDpNMDQuSVFfQ0xPU0VQUklDRS43LzI1LzIwMTYBAAAA6j4GAAIAAAAEMS4zNQDAEgRmdITXCNJWOjOVhNcII0NJUS5TR1g6TzMyLklRX0NMT1NFUFJJQ0UuMi8xMC8yMDE4AQAAACe7UwADAAAAAABtuUxQdITXCK2n</t>
  </si>
  <si>
    <t>yjGVhNcII0NJUS5TR1g6Qk40LklRX0NMT1NFUFJJQ0UuNy8xNy8yMDExAQAAAIVWDQADAAAAAAApbkSldITXCPOsXzeVhNcIKENJUS5TR1g6UzU4LklRX0JWX1NIQVJFLklRX0xUTS4xMS81LzIwMDkBAAAACVIlAAIAAAAIMS4zMTY0NzEBCAAAAAUAAAABMQEAAAAKMTQwODQ1MTE4MQMAAAADMTM4AgAAAAQ0MDIwBAAAAAEwBwAAAAkxMS81LzIwMDkIAAAACTkvMzAvMjAwOQkAAAABMA4COZ1yhNcIHw3LvXKE1wgkQ0lRLlNHWDpVMTQuSVFfQ0xPU0VQUklDRS4xMS8yOS8yMDEyAQAAAEhYDQACAAAABDUuNzkAt9nnl3SE1wiAPl42lYTXCCNDSVEuU0dYOlM2MS5JUV9DTE9TRVBSSUNFLjMvMTQvMjAxNQEAAACGWw0AAwAAAAAAJXIyeXSE1wiX4OA0lYTXCCRDSVEuU0dYOlM2MS5JUV9DTE9TRVBSSUNFLjEyLzIzLzIwMTUBAAAAhlsNAAIAAAAEMS44NwDmG2x2dITXCAwmfzSVhNcIJENJUS5TR1g6UzU4LklRX0NMT1NFUFJJQ0UuMTEvMTAvMjAxNgEAAAAJUiUAAgAAAAQ0Ljc0AM1VEmF0hNcIZeMkM5WE1wgjQ0lRLlNHWDpVMTEuSVFfQ0xPU0VQUklDRS4xLzIwLzIwMTUBAAAAw1AGAAIAAAAFMjMuMjIA5bIXcnSE1wh91Y80lYTXCCNDSVEuU0dYOlMwOC5JUV9DTE9TRVBSSUNFLjYvMjAvMjAxOAEAAACSZ0sAAgAAAAQxLjMzAIhzwUt0hNcIbdWTMZWE1wgoQ0lRLlNHWDpINzguSVFfQlZfU0hBUkUuSVFf</t>
  </si>
  <si>
    <t>TFRNLjcvMjEvMjAxMAEAAAD8QgYAAgAAAAg2LjE2NzYwNwEIAAAABQAAAAExAQAAAAoxNDc0NjI5MTU4AwAAAAMxNjACAAAABDQwMjAEAAAAATAHAAAACTcvMjEvMjAxMAgAAAAJNi8zMC8yMDEwCQAAAAEwacuDknKE1wjhbh+9coTXCCJDSVEuU0dYOkgxMy5JUV9DTE9TRVBSSUNFLjEvNC8yMDE4AQAAANwpWgACAAAABDIuNTcAl3o9UXSE1wg5SakxlYTXCCNDSVEuU0dYOlcwNS5JUV9DTE9TRVBSSUNFLjQvMjkvMjAxMQEAAADuYQ0AAgAAAAQxLjU4ACohaal0hNcIM8VnOpWE1wgjQ0lRLlNHWDpZOTIuSVFfQ0xPU0VQUklDRS4xMi80LzIwMTcBAAAAzCyhAQIAAAAEMC45NQCsxp1VdITXCMHwxDKVhNcII0NJUS5TR1g6QTdSVS5JUV9DTE9TRVBSSUNFLjQvOC8yMDA5AQAAAGS/2QECAAAAAzAuNQCVBBHBdITXCHH6IDmVhNcII0NJUS5TR1g6RDAxLklRX0NMT1NFUFJJQ0UuMy8xNi8yMDE0AQAAAO9bDQADAAAAAAB2srSEdITXCKHzqzeVhNcIIkNJUS5TR1g6RzEzLklRX0NMT1NFUFJJQ0UuNy85LzIwMTQBAAAAC2QNAAIAAAAFMS4zMjUAYmYLf3SE1wi0+UQ1lYTXCCNDSVEuU0dYOkgxNS5JUV9DTE9TRVBSSUNFLjQvMTYvMjAxMgEAAACaaA0AAgAAAAQxLjk0ALxTT5x0hNcIXARkOJWE1wgiQ0lRLlNHWDpLNlMuSVFfQ0xPU0VQUklDRS42LzcvMjAxMQEAAADiCggAAwAAAAAA0PvcqnSE1wjiIHU3lYTX</t>
  </si>
  <si>
    <t>CCRDSVEuU0dYOkM1Mi5JUV9DTE9TRVBSSUNFLjEwLzE4LzIwMTMBAAAAoHhfAAIAAAAEMS45MQBCKJV9dITXCPZwOzWVhNcIJ0NJUS5TR1g6VjAzLklRX0JWX1NIQVJFLklRX0xUTS44LzQvMjAxMAEAAABsjQAAAgAAAAg2LjUyNTM2MgEIAAAABQAAAAExAQAAAAoxNDY1Mzk5NzcxAwAAAAMxMzgCAAAABDQwMjAEAAAAATAHAAAACDgvNC8yMDEwCAAAAAk2LzMwLzIwMTAJAAAAATBm2MmMcoTXCEJizrxyhNcIJ0NJUS5TR1g6SDE1LklRX0JWX1NIQVJFLklRX0xUTS42LzcvMjAxMAEAAACaaA0AAgAAAAgyLjQ1NDgxOQEIAAAABQAAAAExAQAAAAoxNDU0NzI2MTkyAwAAAAMxMzgCAAAABDQwMjAEAAAAATAHAAAACDYvNy8yMDEwCAAAAAkzLzMxLzIwMTAJAAAAATDbAAWVcoTXCDvOQL1yhNcIKENJUS5TR1g6SjM3LklRX0JWX1NIQVJFLklRX0xUTS4zLzE0LzIwMTEBAAAAHjsGAAIAAAAJMjYuMjg2MTczAQgAAAAFAAAAATEBAAAACjE1NDE5NzU1ODcDAAAAAzE2MAIAAAAENDAyMAQAAAABMAcAAAAJMy8xNC8yMDExCAAAAAoxMi8zMS8yMDEwCQAAAAEwTXUOhnKE1wh9vWC8coTXCCNDSVEuU0dYOlM2MS5JUV9DTE9TRVBSSUNFLjkvMTMvMjAxMgEAAACGWw0AAgAAAAQxLjQ5ACmo1ZF0hNcIKgZENpWE1wgjQ0lRLlNHWDpCUzYuSVFfQ0xPU0VQUklDRS41LzE1LzIwMTUBAAAAY1wDAgIAAAAFMS40OTUACN/1</t>
  </si>
  <si>
    <t>dHSE1wgA6dUzlYTXCCNDSVEuU0dYOlM5MS5JUV9DTE9TRVBSSUNFLjgvMjgvMjAxNgEAAABS7HYIAwAAAAAALZ9BaXSE1wiov/4ylYTXCCVDSVEuU0dYOkE3UlUuSVFfQ0xPU0VQUklDRS4xMS8xNS8yMDExAQAAAGS/2QECAAAABDAuMzYAeXRMn3SE1wjyjBo3lYTXCCRDSVEuU0dYOkcwNy5JUV9DTE9TRVBSSUNFLjEwLzE3LzIwMTMBAAAAefEkAAIAAAAFMTcuMzYANabdgXSE1wgqRsQ0lYTXCCJDSVEuU0dYOkYxNy5JUV9DTE9TRVBSSUNFLjEvNS8yMDE3AQAAAG5vAAACAAAABTEuODE1AIw/kGR0hNcISzAzM5WE1wgoQ0lRLlNHWDpTOTEuSVFfQlZfU0hBUkUuSVFfTFRNLjcvMjIvMjAxMAEAAABS7HYIAwAAAAAAuXz4fnKE1wi9sA+8coTXCChDSVEuU0dYOkg3OC5JUV9CVl9TSEFSRS5JUV9MVE0uNi8yNC8yMDExAQAAAPxCBgACAAAACDEwLjE0ODE2AQgAAAAFAAAAATEBAAAACjE1NjkwMjU3MTkDAAAAAzE2MAIAAAAENDAyMAQAAAABMAcAAAAJNi8yNC8yMDExCAAAAAkzLzMxLzIwMTEJAAAAATDnSPOGcoTXCHf0erxyhNcII0NJUS5TR1g6NVVYLklRX0NMT1NFUFJJQ0UuOS8yMy8yMDE3AQAAAAtq2gYDAAAAAAA1Mb5RdITXCORrzzGVhNcIIkNJUS5TR1g6WjI1LklRX0NMT1NFUFJJQ0UuOS8xLzIwMTIBAAAAwwamAQMAAAAAAC6ZPZN0hNcIKgZENpWE1wgkQ0lRLlNHWDpHMDcuSVFfQ0xPU0VQUklD</t>
  </si>
  <si>
    <t>RS4xMi8yMi8yMDA5AQAAAHnxJAACAAAABDEzLjEADAw4u3SE1wgMwgY5lYTXCCNDSVEuU0dYOlM0MS5JUV9DTE9TRVBSSUNFLjExLzQvMjAxMgEAAAC5aA0AAwAAAAAA0Lzzl3SE1wiAPl42lYTXCCNDSVEuU0dYOlYwMy5JUV9DTE9TRVBSSUNFLjQvMjkvMjAwOQEAAABsjQAAAgAAAAQ2LjIxAJtdE8F0hNcIEQREOpWE1wgjQ0lRLlNHWDpFSDUuSVFfQ0xPU0VQUklDRS4xLzIyLzIwMTYBAAAA1YBjAAMAAAAAAOYbbHZ0hNcIC3LfM5WE1wgoQ0lRLlNHWDpFNUguSVFfQlZfU0hBUkUuSVFfTFRNLjIvMTIvMjAxMQEAAADqUSUAAgAAAAgwLjU2MjMyMwEIAAAABQAAAAExAQAAAAoxNTQxMjg4NzQzAwAAAAMxNjACAAAABDQwMjAEAAAAATAHAAAACTIvMTIvMjAxMQgAAAAKMTIvMzEvMjAxMAkAAAABMNWKNo5yhNcITXXhvHKE1wgoQ0lRLlNHWDpVMTEuSVFfQlZfU0hBUkUuSVFfTFRNLjQvMTcvMjAxMAEAAADDUAYAAgAAAAkxMS44MDM5NjcBCAAAAAUAAAABMQEAAAAKMTQ3NjE1OTEyOAMAAAADMTM4AgAAAAQ0MDIwBAAAAAEwBwAAAAk0LzE3LzIwMTAIAAAACTMvMzEvMjAxMAkAAAABMLN0V5FyhNcI9PoJvXKE1wgjQ0lRLlNHWDpTNjMuSVFfQ0xPU0VQUklDRS4xLzMxLzIwMTEBAAAAQfALAAIAAAAEMy4yNAArsvendITXCPhNkTiVhNcIIkNJUS5TR1g6T1Y4LklRX0NMT1NFUFJJQ0UuNy80LzIwMTEBAAAA</t>
  </si>
  <si>
    <t>LrwnCAMAAAAAAABsgaZ0hNcIeieKOJWE1wgjQ0lRLlNHWDpTNjEuSVFfQ0xPU0VQUklDRS4xMC80LzIwMTcBAAAAhlsNAAIAAAAEMi40OAB99lBOdITXCEhavDGVhNcII0NJUS5TR1g6NVVYLklRX0NMT1NFUFJJQ0UuMi8xNy8yMDE2AQAAAAtq2gYCAAAABzAuMjk5MjQAJgAmcnSE1wiTNu41lYTXCCJDSVEuU0dYOk0wNC5JUV9DTE9TRVBSSUNFLjUvMy8yMDE5AQAAAOo+BgACAAAAAzEuOQDOG0s7dITXCLNnPTCVhNcIJENJUS5TR1g6VTE0LklRX0NMT1NFUFJJQ0UuMTAvMzAvMjAxMQEAAABIWA0AAwAAAAAAGNovn3SE1wj+K8Y3lYTXCClDSVEuU0dYOlM1OC5JUV9CVl9TSEFSRS5JUV9MVE0uMTAvMTkvMjAxMQEAAAAJUiUAAgAAAAgxLjMyNTQzNgEIAAAABQAAAAExAQAAAAoxNTc0NzU2NzMxAwAAAAMxMzgCAAAABDQwMjAEAAAAATAHAAAACjEwLzE5LzIwMTEIAAAACTkvMzAvMjAxMQkAAAABMOoOfYVyhNcIlqhsvHKE1wgjQ0lRLlNHWDpMSjMuSVFfQ0xPU0VQUklDRS44LzIwLzIwMTABAAAAm1cNAAIAAAAEMi43NwD16tygdITXCBk5SjeVhNcIJENJUS5TR1g6QTdSVS5JUV9DTE9TRVBSSUNFLjMvMTgvMjAxOAEAAABkv9kBAwAAAAAAKheDWHSE1wg/j/UxlYTXCCNDSVEuU0dYOkMwNy5JUV9DTE9TRVBSSUNFLjMvMjkvMjAxMAEAAABkVg0AAgAAAAUzMC4wNACJU2+zdITXCDRO8TiVhNcII0NJUS5T</t>
  </si>
  <si>
    <t>R1g6RjM0LklRX0NMT1NFUFJJQ0UuOC8xOS8yMDEzAQAAAMtuUwACAAAABDMuMDgAwL38i3SE1whYPCs3lYTXCCNDSVEuU0dYOkU1SC5JUV9DTE9TRVBSSUNFLjgvMjcvMjAxOQEAAADqUSUAAgAAAAQwLjI2AINn4EZ0hNcIKLsQMZWE1wgoQ0lRLlNHWDpTNjMuSVFfQlZfU0hBUkUuSVFfTFRNLjcvMTAvMjAwOQEAAABB8AsAAgAAAAcwLjQ2NzA2AQgAAAAFAAAAATEBAAAACjEzOTA3MjA4MjADAAAAAzEzOAIAAAAENDAyMAQAAAABMAcAAAAJNy8xMC8yMDA5CAAAAAk2LzMwLzIwMDkJAAAAATAYCmyhcoTXCDA/I75yhNcII0NJUS5TR1g6RUg1LklRX0NMT1NFUFJJQ0UuNi8xMS8yMDE3AQAAANWAYwADAAAAAAAWeApXdITXCP8KezKVhNcII0NJUS5TR1g6QzA5LklRX0NMT1NFUFJJQ0UuNS8xMS8yMDEwAQAAAPNDBgACAAAABTEwLjc2AJcC8LN0hNcIpL7FOJWE1wgjQ0lRLlNHWDpNMDQuSVFfQ0xPU0VQUklDRS45LzE3LzIwMTkBAAAA6j4GAAIAAAADMS41ACnIH0N0hNcIpnHjMJWE1wgiQ0lRLlNHWDpIMTUuSVFfQ0xPU0VQUklDRS4yLzcvMjAxMwEAAACaaA0AAgAAAAQzLjE2ACoX/4t0hNcICwaWNZWE1wgoQ0lRLlNHWDpMSjMuSVFfQlZfU0hBUkUuSVFfTFRNLjkvMjcvMjAxMgEAAACbVw0AAgAAAAgzLjQzOTgwMQEIAAAABQAAAAExAQAAAAoxNjMwMDE5MzE2AwAAAAMxMzgCAAAABDQwMjAEAAAAATAH</t>
  </si>
  <si>
    <t>AAAACTkvMjcvMjAxMggAAAAJNi8zMC8yMDEyCQAAAAEwY1nce3KE1wigZuK7coTXCCNDSVEuU0dYOkFaWS5JUV9DTE9TRVBSSUNFLjcvMTgvMjAxOQEAAABp8l0BAwAAAAAAjQqqQ3SE1whw0+UwlYTXCChDSVEuU0dYOlQxOC5JUV9CVl9TSEFSRS5JUV9MVE0uMy8xOC8yMDExBQAAAAAAAAAIAAAAFChJbnZhbGlkIElkZW50aWZpZXIp1Yo2jnKE1whir9y8coTXCChDSVEuU0dYOkMwOS5JUV9CVl9TSEFSRS5JUV9MVE0uNC8xOS8yMDEyAQAAAPNDBgACAAAACDcuNjU3NjI2AQgAAAAFAAAAATEBAAAACjE2MTgyMjMyMjEDAAAAAzEzOAIAAAAENDAyMAQAAAABMAcAAAAJNC8xOS8yMDEyCAAAAAkzLzMxLzIwMTIJAAAAATALWld9coTXCLx59btyhNcIJENJUS5TR1g6VjAzLklRX0NMT1NFUFJJQ0UuMTAvMzAvMjAxMAEAAABsjQAAAwAAAAAAB8NurHSE1wgjJKk4lYTXCCdDSVEuU0dYOkJTTC5JUV9CVl9TSEFSRS5JUV9MVE0uMS84LzIwMTEBAAAAJHgNAAIAAAAIMC4xODE1MjcBCAAAAAUAAAABMQEAAAAKMTU3MDQ5MzQ0OAMAAAADMTM4AgAAAAQ0MDIwBAAAAAEwBwAAAAgxLzgvMjAxMQgAAAAKMTIvMzEvMjAxMAkAAAABMFElkIpyhNcI4KCqvHKE1wgoQ0lRLlNHWDpPMzkuSVFfQlZfU0hBUkUuSVFfTFRNLjYvMjkvMjAxMQEAAAAphhIAAgAAAAc2LjQ1Njc3AQgAAAAFAAAAATEBAAAACjE1NDYxNjA5NTkD</t>
  </si>
  <si>
    <t>AAAAAzEzOAIAAAAENDAyMAQAAAABMAcAAAAJNi8yOS8yMDExCAAAAAkzLzMxLzIwMTEJAAAAATA70YGFcoTXCKz3W7xyhNcIKENJUS5TR1g6Wjc0LklRX0JWX1NIQVJFLklRX0xUTS4yLzE2LzIwMTIBAAAAALcBAAIAAAAIMS4zOTIxODMBCAAAAAUAAAABMQEAAAAKMTU4NzY0OTIwMgMAAAADMTM4AgAAAAQ0MDIwBAAAAAEwBwAAAAkyLzE2LzIwMTIIAAAACjEyLzMxLzIwMTEJAAAAATB0dyyCcoTXCMA3OLxyhNcIKUNJUS5TR1g6SDEzLklRX0JWX1NIQVJFLklRX0xUTS4xMC8zMS8yMDA5AQAAANwpWgACAAAACDEuNTU5MjY0AQgAAAAFAAAAATEBAAAACjE0MTEzMjI5OTIDAAAAAzEzOAIAAAAENDAyMAQAAAABMAcAAAAKMTAvMzEvMjAwOQgAAAAJOS8zMC8yMDA5CQAAAAEwYiumm3KE1whk+7e9coTXCCNDSVEuU0dYOkYzNC5JUV9DTE9TRVBSSUNFLjQvMjQvMjAxMgEAAADLblMAAgAAAAQ0Ljg2ABYQ2Zp0hNcIXARkOJWE1wgkQ0lRLlNHWDpDRUUuSVFfQ0xPU0VQUklDRS4xMi8yNi8yMDE2AQAAACLDngADAAAAAADOWJhodITXCK2D8jOVhNcIKENJUS5TR1g6VTExLklRX0JWX1NIQVJFLklRX0xUTS4yLzExLzIwMTABAAAAw1AGAAIAAAAJMTIuNjA2NzQ2AQgAAAAFAAAAATEBAAAACjE0NjMzNzIwODMDAAAAAzEzOAIAAAAENDAyMAQAAAABMAcAAAAJMi8xMS8yMDEwCAAAAAoxMi8zMS8yMDA5CQAAAAEw</t>
  </si>
  <si>
    <t>BqM2mHKE1wiR3HK9coTXCChDSVEuU0dYOlUxNC5JUV9CVl9TSEFSRS5JUV9MVE0uNi8yNi8yMDA5AQAAAEhYDQACAAAACDQuODE2ODc3AQgAAAAFAAAAATEBAAAACjEzNjU4MzY4NDUDAAAAAzEzOAIAAAAENDAyMAQAAAABMAcAAAAJNi8yNi8yMDA5CAAAAAkzLzMxLzIwMDkJAAAAATAYCmyhcoTXCH2hJb5yhNcIIkNJUS5TR1g6SzZTLklRX0NMT1NFUFJJQ0UuNS84LzIwMTgBAAAA4goIAAMAAAAAAAe7LVB0hNcIF+PFMZWE1wgkQ0lRLlNHWDpPMzkuSVFfQ0xPU0VQUklDRS4xMS8yNi8yMDE4AQAAACmGEgACAAAABTExLjA3AIrIZ0V0hNcISaYcMZWE1wgiQ0lRLlNHWDpHOTIuSVFfQ0xPU0VQUklDRS4yLzgvMjAwOQEAAABXTnUAAwAAAAAAVoSVwnSE1wh85Sw5lYTXCCNDSVEuU0dYOkI2MS5JUV9DTE9TRVBSSUNFLjcvMTYvMjAwOQEAAADmYEQAAgAAAAQzLjUyAPohIr50hNcIoz8/OpWE1wgnQ0lRLlNHWDpaMjUuSVFfQlZfU0hBUkUuSVFfTFRNLjgvMi8yMDEwAQAAAMMGpgECAAAACDYuMTc3ODUxAQgAAAAFAAAAATEBAAAACjE0OTAyNTEwMzYDAAAAAjMyAgAAAAQ0MDIwBAAAAAEwBwAAAAg4LzIvMjAxMAgAAAAJNi8zMC8yMDEwCQAAAAEwUSWQinKE1wg/Za+8coTXCCRDSVEuU0dYOkQwNS5JUV9DTE9TRVBSSUNFLjExLzIyLzIwMTIBAAAAP1YNAAIAAAAFMTMuODkAKajVkXSE1wjzo0E2lYTXCCND</t>
  </si>
  <si>
    <t>SVEuU0dYOkQwNS5JUV9DTE9TRVBSSUNFLjUvMzAvMjAxNQEAAAA/Vg0AAwAAAAAAjE25cHSE1whBHg80lYTXCCNDSVEuU0dYOkVINS5JUV9DTE9TRVBSSUNFLjEvMjEvMjAxMwEAAADVgGMAAgAAAAQwLjUyAJ2KzpF0hNcI7mzVNpWE1wgjQ0lRLlNHWDpCTjQuSVFfQ0xPU0VQUklDRS40LzIyLzIwMDkBAAAAhVYNAAIAAAAINS4zNzI3MjUAm10TwXSE1wigH/o5lYTXCCRDSVEuU0dYOkE3UlUuSVFfQ0xPU0VQUklDRS4xMi84LzIwMTEBAAAAZL/ZAQIAAAAEMC4zMwDyqKWjdITXCFk8fjiVhNcIJENJUS5TR1g6QTdSVS5JUV9DTE9TRVBSSUNFLjQvMTEvMjAxMQEAAABkv9kBAgAAAAUwLjU0NQDLe7OmdITXCLPTZjeVhNcIIkNJUS5TR1g6NUNQLklRX0NMT1NFUFJJQ0UuNy85LzIwMTkBAAAAH017AAIAAAAFMC41MjUAmQptR3SE1wh6PVgxlYTXCChDSVEuU0dYOkI2MS5JUV9CVl9TSEFSRS5JUV9MVE0uMS8yNC8yMDExAQAAAOZgRAACAAAACDMuNzQ3MTQyAQgAAAAFAAAAATEBAAAACjE1MjM4MDYzOTcDAAAAAzEzOAIAAAAENDAyMAQAAAABMAcAAAAJMS8yNC8yMDExCAAAAAoxMi8zMS8yMDEwCQAAAAEwCV4td3KE1wh15Zq7coTXCCNDSVEuU0dYOlcwNS5JUV9DTE9TRVBSSUNFLjEyLzMvMjAxNgEAAADuYQ0AAwAAAAAAzVUSYXSE1wjei3MzlYTXCCdDSVEuU0dYOlMwOC5JUV9CVl9TSEFSRS5JUV9MVE0u</t>
  </si>
  <si>
    <t>MS8xLzIwMTABAAAAkmdLAAIAAAAIMC4xNDMwMjEBCAAAAAUAAAABMQEAAAAKMTQyMTAxNzE4NAMAAAADMTM4AgAAAAQ0MDIwBAAAAAEwBwAAAAgxLzEvMjAxMAgAAAAKMTIvMzEvMjAwOQkAAAABMAajNphyhNcIgp93vXKE1wgkQ0lRLlNHWDo1VVguSVFfQ0xPU0VQUklDRS4xMi8xMC8yMDExAQAAAAtq2gYDAAAAAAA+VsqddITXCLGwQDeVhNcII0NJUS5TR1g6VTE0LklRX0NMT1NFUFJJQ0UuNy8yNi8yMDA5AQAAAEhYDQADAAAAAABbbjq7dITXCEGjbzmVhNcIIkNJUS5TR1g6VFE1LklRX0NMT1NFUFJJQ0UuNi81LzIwMTcBAAAAYWBEAAIAAAAEMS44NADTf49adITXCDwOXDKVhNcII0NJUS5TR1g6UzA4LklRX0NMT1NFUFJJQ0UuMTEvOS8yMDE1AQAAAJJnSwACAAAABTEuODk1AO6gTG90hNcI46u4M5WE1wgjQ0lRLlNHWDpVMTQuSVFfQ0xPU0VQUklDRS4xMS8yLzIwMTQBAAAASFgNAAMAAAAAAGf2ZHZ0hNcIzsN8NJWE1wgjQ0lRLlNHWDpDNkwuSVFfQ0xPU0VQUklDRS40LzEyLzIwMTkBAAAAdyUKAAIAAAAEOS44NwCkSZFEdITXCNGX6jCVhNcIIkNJUS5TR1g6TEozLklRX0NMT1NFUFJJQ0UuOS8xLzIwMTMBAAAAm1cNAAMAAAAAAEIolX10hNcIYTSxNJWE1wgiQ0lRLlNHWDpaMjUuSVFfQ0xPU0VQUklDRS41LzkvMjAxNwEAAADDBqYBAgAAAAQxLjg5ANKa3U50hNcI+oDDMZWE1wgjQ0lRLlNHWDo1</t>
  </si>
  <si>
    <t>VVguSVFfQ0xPU0VQUklDRS4xLzEzLzIwMTcBAAAAC2raBgIAAAAIMC4zNjM2MzUA8tlpXHSE1wjP3bEylYTXCClDSVEuU0dYOkozNy5JUV9CVl9TSEFSRS5JUV9MVE0uMTEvMTQvMjAxMgEAAAAeOwYAAgAAAAkzNC44NzU4MTYBCAAAAAUAAAABMQEAAAAKMTYzMDIwNjE5NwMAAAADMTYwAgAAAAQ0MDIwBAAAAAEwBwAAAAoxMS8xNC8yMDEyCAAAAAk5LzMwLzIwMTIJAAAAATCoNrZ7coTXCFNB27tyhNcIIkNJUS5TR1g6RjE3LklRX0NMT1NFUFJJQ0UuOC8yLzIwMTEBAAAAbm8AAAIAAAADMi4yAMlqBqV0hNcIBwLeN5WE1wgjQ0lRLlNHWDpDNkwuSVFfQ0xPU0VQUklDRS4xLzE1LzIwMTYBAAAAdyUKAAIAAAAFMTEuMDQAbUkgc3SE1wjOFRo1lYTXCCNDSVEuU0dYOlM2OC5JUV9DTE9TRVBSSUNFLjEvMjIvMjAwOQEAAAClUiUAAgAAAAQ1LjAzACUiDsR0hNcIC4uaOZWE1wgiQ0lRLlNHWDpDMDkuSVFfQ0xPU0VQUklDRS4zLzkvMjAxMAEAAADzQwYAAgAAAAQxMC4yADncY7V0hNcIaS9aOZWE1wgoQ0lRLlNHWDpBRE4uSVFfQlZfU0hBUkUuSVFfTFRNLjIvMTUvMjAxMQEAAAA8ZgYHAwAAAAAA5ufmiXKE1whv3KW8coTXCCNDSVEuU0dYOkJTTC5JUV9DTE9TRVBSSUNFLjEvMzAvMjAxMgEAAAAkeA0AAgAAAAgwLjcyOTk5OQC8U0+cdITXCCXubjaVhNcIIkNJUS5TR1g6WjI1LklRX0NMT1NFUFJJQ0UuNy83</t>
  </si>
  <si>
    <t>LzIwMTMBAAAAwwamAQMAAAAAAKF5AYx0hNcIWDwrN5WE1wgjQ0lRLlNHWDpFNUguSVFfQ0xPU0VQUklDRS45LzI3LzIwMTgBAAAA6lElAAIAAAAFMC4yNDUAxR52SnSE1wgRZF8xlYTXCCNDSVEuU0dYOkgwMi5JUV9DTE9TRVBSSUNFLjExLzQvMjAxNgEAAABsVw0AAgAAAAQ4Ljg4APk261x0hNcIPKK2MpWE1wgoQ0lRLlNHWDpDMzEuSVFfQlZfU0hBUkUuSVFfTFRNLjUvMTAvMjAxMQEAAADSUSUAAgAAAAgzLjI2Nzk1NgEIAAAABQAAAAExAQAAAAoxNTgxNzUxNjU1AwAAAAMxMzgCAAAABDQwMjAEAAAAATAHAAAACTUvMTAvMjAxMQgAAAAJMy8zMS8yMDExCQAAAAEwdf9Vi3KE1whsjba8coTXCCNDSVEuU0dYOkFaWS5JUV9DTE9TRVBSSUNFLjkvMTAvMjAxNwEAAABp8l0BAwAAAAAADfpmWnSE1wjPSVcylYTXCCdDSVEuU0dYOlYwMy5JUV9CVl9TSEFSRS5JUV9MVE0uOS84LzIwMTEBAAAAbI0AAAIAAAAINi4zNDk3MjkBCAAAAAUAAAABMQEAAAAKMTU1OTM4MjQ1NgMAAAADMTM4AgAAAAQ0MDIwBAAAAAEwBwAAAAg5LzgvMjAxMQgAAAAJNi8zMC8yMDExCQAAAAEw8ACxg3KE1wgehUa8coTXCCNDSVEuU0dYOlUxNC5JUV9DTE9TRVBSSUNFLjQvMjEvMjAxMwEAAABIWA0AAwAAAAAA/RWEinSE1wgicLY2lYTXCCdDSVEuU0dYOjVVWC5JUV9CVl9TSEFSRS5JUV9MVE0uOS8xLzIwMTEBAAAAC2raBgIAAAAI</t>
  </si>
  <si>
    <t>MC4wMzcxNzMBCAAAAAUAAAABMQEAAAAKMTU3MDc3MjA0NgMAAAADMTM4AgAAAAQ0MDIwBAAAAAEwBwAAAAg5LzEvMjAxMQgAAAAJNi8zMC8yMDExCQAAAAEwVzfqg3KE1wiJ0lS8coTXCCRDSVEuU0dYOkYzNC5JUV9DTE9TRVBSSUNFLjEyLzEwLzIwMTMBAAAAy25TAAIAAAAEMy40MQAJWs+BdITXCNPjwTSVhNcII0NJUS5TR1g6QTdSVS5JUV9DTE9TRVBSSUNFLjEvNi8yMDExAQAAAGS/2QECAAAABTAuNTc1AMk74K10hNcIn1USOJWE1wgoQ0lRLlNHWDpWMDMuSVFfQlZfU0hBUkUuSVFfTFRNLjEvMTYvMjAxMQEAAABsjQAAAgAAAAg2Ljc2MjIwOQEIAAAABQAAAAExAQAAAAoxNTMzNTU3OTYzAwAAAAMxMzgCAAAABDQwMjAEAAAAATAHAAAACTEvMTYvMjAxMQgAAAAKMTIvMzEvMjAxMAkAAAABMObn5olyhNcIoj6ovHKE1wgiQ0lRLlNHWDpaNzQuSVFfQ0xPU0VQUklDRS4xLzYvMjAwOQEAAAAAtwEAAgAAAAMyLjYARF8JxHSE1whG7Zw5lYTXCCRDSVEuU0dYOkQwNS5JUV9DTE9TRVBSSUNFLjEyLzE3LzIwMTIBAAAAP1YNAAIAAAAEMTQuOQBhz2yWdITXCLQTyDWVhNcII0NJUS5TR1g6UzY4LklRX0NMT1NFUFJJQ0UuOS8xNy8yMDEwAQAAAKVSJQACAAAABDguNDQA2j3WsHSE1wgH6rs5lYTXCCNDSVEuU0dYOlM2My5JUV9DTE9TRVBSSUNFLjEwLzQvMjAxMgEAAABB8AsAAgAAAAQzLjYxANC885d0hNcI</t>
  </si>
  <si>
    <t>5AvUOJWE1wgjQ0lRLlNHWDpVMTQuSVFfQ0xPU0VQUklDRS42LzE0LzIwMTUBAAAASFgNAAMAAAAAAAQwQG10hNcIYdTrNZWE1wgjQ0lRLlNHWDpRMEYuSVFfQ0xPU0VQUklDRS4zLzE3LzIwMTIBAAAAw/6KAwMAAAAAAAARVJx0hNcITLJzNpWE1wgiQ0lRLlNHWDpCTjQuSVFfQ0xPU0VQUklDRS4xLzgvMjAxNgEAAACFVg0AAgAAAAM1LjgAkPa/bnSE1wjjq7gzlYTXCCJDSVEuU0dYOlRRNS5JUV9DTE9TRVBSSUNFLjYvNi8yMDEyAQAAAGFgRAADAAAAAAAyq1uZdITXCHvD2DWVhNcII0NJUS5TR1g6QVpZLklRX0NMT1NFUFJJQ0UuNS8xNy8yMDA5AQAAAGnyXQEDAAAAAADxIZ2/dITXCPU1HDmVhNcIJENJUS5TR1g6SDE3LklRX0NMT1NFUFJJQ0UuMTIvMTkvMjAxNAEAAADZRIwAAgAAAAMwLjcAZ/ZkdnSE1wjTD90zlYTXCCJDSVEuU0dYOkM1Mi5JUV9DTE9TRVBSSUNFLjUvNi8yMDE5AQAAAKB4XwACAAAABDIuNTcAzhtLO3SE1wi1Gz8wlYTXCCJDSVEuU0dYOlA4Wi5JUV9DTE9TRVBSSUNFLjEvNS8yMDE1AQAAANFV6AoCAAAABTEuMDM1AGf2ZHZ0hNcIkmF6NJWE1wgpQ0lRLlNHWDpIMDIuSVFfQlZfU0hBUkUuSVFfTFRNLjExLzIyLzIwMTABAAAAbFcNAAIAAAAIOC43NTMyNDkBCAAAAAUAAAABMQEAAAAKMTQ4MjgwMTAxOAMAAAADMTM4AgAAAAQ0MDIwBAAAAAEwBwAAAAoxMS8yMi8yMDEwCAAAAAk5</t>
  </si>
  <si>
    <t>LzMwLzIwMTAJAAAAATAZiZOTcoTXCOC8Lb1yhNcII0NJUS5TR1g6QlM2LklRX0NMT1NFUFJJQ0UuMTIvMS8yMDEwAQAAAGNcAwICAAAABDEuODMAnAFLrHSE1wieagY4lYTXCCRDSVEuU0dYOkVINS5JUV9DTE9TRVBSSUNFLjEyLzE5LzIwMTUBAAAA1YBjAAMAAAAAAOYbbHZ0hNcI55mUNJWE1wgnQ0lRLlNHWDpTNTkuSVFfQlZfU0hBUkUuSVFfTFRNLjMvNS8yMDA5AQAAAHglCgACAAAACDEuMDQ5MjU3AQgAAAAFAAAAATEBAAAACjEzMTMzNTMxMTUDAAAAAzEzOAIAAAAENDAyMAQAAAABMAcAAAAIMy81LzIwMDkIAAAACjEyLzMxLzIwMDgJAAAAATBbYY6lcoTXCCGGb75yhNcIJENJUS5TR1g6VTA0LklRX0NMT1NFUFJJQ0UuMTAvMjUvMjAxMgEAAAA9klQAAgAAAAQyLjUyAPmlhJZ0hNcIbnXKNZWE1wgjQ0lRLlNHWDpGOTkuSVFfQ0xPU0VQUklDRS42LzIxLzIwMDkBAAAAOlcNAAMAAAAAADGEn790hNcI7fjyOZWE1wgiQ0lRLlNHWDpHMTMuSVFfQ0xPU0VQUklDRS43LzMvMjAwOQEAAAALZA0AAgAAAAUwLjY4NQD6ISK+dITXCHUSdjqVhNcIIkNJUS5TR1g6QzMxLklRX0NMT1NFUFJJQ0UuNS85LzIwMTcBAAAA0lElAAIAAAAEMy42NABVaRVTdITXCGsw1DGVhNcII0NJUS5TR1g6TTA0LklRX0NMT1NFUFJJQ0UuNy8xMy8yMDExAQAAAOo+BgACAAAABDIuMDMAyWoGpXSE1wgHAt43lYTXCCNDSVEuU0dY</t>
  </si>
  <si>
    <t>OlM0MS5JUV9DTE9TRVBSSUNFLjYvMTAvMjAxMQEAAAC5aA0AAgAAAAQyLjgxAND73Kp0hNcIBcbnOJWE1wgiQ0lRLlNHWDpTNjguSVFfQ0xPU0VQUklDRS4yLzMvMjAxNgEAAAClUiUAAgAAAAQ2Ljg0AOYbbHZ0hNcIflYpNJWE1wgjQ0lRLlNHWDpTNDEuSVFfQ0xPU0VQUklDRS45LzIwLzIwMTABAAAAuWgNAAIAAAAEMy4wOACcAUusdITXCIFHfDeVhNcII0NJUS5TR1g6Q0MzLklRX0NMT1NFUFJJQ0UuMi8yOC8yMDEzAQAAAISMIgACAAAABDQuMTkAH/pyjXSE1wikjZ81lYTXCChDSVEuU0dYOlYwMy5JUV9CVl9TSEFSRS5JUV9MVE0uNS8xOC8yMDExAQAAAGyNAAACAAAACDYuODEwNjM0AQgAAAAFAAAAATEBAAAACjE1NDUyMzAxNTADAAAAAzEzOAIAAAAENDAyMAQAAAABMAcAAAAJNS8xOC8yMDExCAAAAAkzLzMxLzIwMTEJAAAAATAwcyOJcoTXCLfymbxyhNcII0NJUS5TR1g6SDEzLklRX0NMT1NFUFJJQ0UuNy8xMi8yMDE5AQAAANwpWgACAAAAAzIuNAC8tV49dITXCEitMjCVhNcIJ0NJUS5TR1g6QlNMLklRX0JWX1NIQVJFLklRX0xUTS4zLzEvMjAwOQEAAAAkeA0AAgAAAAgwLjE0Mjg4NAEIAAAABQAAAAExAQAAAAoxMzUyNzExMTcwAwAAAAMxMzgCAAAABDQwMjAEAAAAATAHAAAACDMvMS8yMDA5CAAAAAoxMi8zMS8yMDA4CQAAAAEwW2GOpXKE1witdFy+coTXCChDSVEuU0dYOjVDUC5JUV9CVl9T</t>
  </si>
  <si>
    <t>SEFSRS5JUV9MVE0uOS8zMC8yMDA5AQAAAB9NewACAAAACDAuMTMzODg5AQgAAAAFAAAAATEBAAAACjE0MzU0MzY2MTgDAAAAAzExMQIAAAAENDAyMAQAAAABMAcAAAAJOS8zMC8yMDA5CAAAAAk5LzMwLzIwMDkJAAAAATAqxNeecoTXCOt9/71yhNcII0NJUS5TR1g6RDA1LklRX0NMT1NFUFJJQ0UuNy8xNC8yMDE0AQAAAD9WDQACAAAABTE3LjE4AFEloYd0hNcIEdEKNpWE1wgoQ0lRLlNHWDpDMzEuSVFfQlZfU0hBUkUuSVFfTFRNLjYvMTcvMjAxMAEAAADSUSUAAgAAAAgzLjE3ODI5NQEIAAAABQAAAAExAQAAAAoxNDg5OTE4OTU1AwAAAAMxMzgCAAAABDQwMjAEAAAAATAHAAAACTYvMTcvMjAxMAgAAAAJMy8zMS8yMDEwCQAAAAEwgfNCkHKE1wiANgW9coTXCCNDSVEuU0dYOkVINS5JUV9DTE9TRVBSSUNFLjIvMjgvMjAxNAEAAADVgGMAAgAAAAMwLjYAyYijh3SE1wg5V643lYTXCCNDSVEuU0dYOlU5Ni5JUV9DTE9TRVBSSUNFLjgvMTUvMjAxNwEAAACReA0AAgAAAAQzLjAyAFiYv1J0hNcIA0yKMZWE1wgjQ0lRLlNHWDpKMzcuSVFfQ0xPU0VQUklDRS4zLzEzLzIwMTQBAAAAHjsGAAIAAAAEMzMuMgB2srSEdITXCM7PXDWVhNcIKUNJUS5TR1g6VDE4LklRX0JWX1NIQVJFLklRX0xUTS4xMS8yMC8yMDA5BQAAAAAAAAAIAAAAFChJbnZhbGlkIElkZW50aWZpZXIp4TRJm3KE1wgorqm9coTXCClDSVEuU0dY</t>
  </si>
  <si>
    <t>OkQwMS5JUV9CVl9TSEFSRS5JUV9MVE0uMTAvMTAvMjAxMQEAAADvWw0AAgAAAAcwLjY4MzM4AQgAAAAFAAAAATEBAAAACjE2MDQyMTI3ODIDAAAAAzE2MAIAAAAENDAyMAQAAAABMAcAAAAKMTAvMTAvMjAxMQgAAAAJOS8zMC8yMDExCQAAAAEwCV4td3KE1wh15Zq7coTXCClDSVEuU0dYOk5EOFUuSVFfQlZfU0hBUkUuSVFfTFRNLjUvMjcvMjAxMgEAAABAipIBAgAAAAgxLjM4NDY5MQEIAAAABQAAAAExAQAAAAoxNjE2MTMzNTMyAwAAAAMxMzgCAAAABDQwMjAEAAAAATAHAAAACTUvMjcvMjAxMggAAAAJMy8zMS8yMDEyCQAAAAEwa+l1gHKE1whB6Sm8coTXCCNDSVEuU0dYOk8zOS5JUV9DTE9TRVBSSUNFLjUvMjgvMjAxMgEAAAAphhIAAgAAAAQ4LjQ5AD69bpl0hNcITpD7NpWE1wgkQ0lRLlNHWDpIMTcuSVFfQ0xPU0VQUklDRS4xMS8yNy8yMDEwAQAAANlEjAADAAAAAACYJ2evdITXCJGusjiVhNcIKENJUS5TR1g6VTA0LklRX0JWX1NIQVJFLklRX0xUTS43LzIwLzIwMTEBAAAAPZJUAAIAAAAHMy42MzYyNgEIAAAABQAAAAExAQAAAAoxNTU5ODQ4ODI3AwAAAAMxMzgCAAAABDQwMjAEAAAAATAHAAAACTcvMjAvMjAxMQgAAAAJNi8zMC8yMDExCQAAAAEw50jzhnKE1witk3i8coTXCCRDSVEuU0dYOkxKMy5JUV9DTE9TRVBSSUNFLjEyLzEyLzIwMTIBAAAAm1cNAAIAAAAEMi43NQClqlCTdITXCML13jaV</t>
  </si>
  <si>
    <t>hNcIKENJUS5TR1g6SDE1LklRX0JWX1NIQVJFLklRX0xUTS41LzEwLzIwMTEBAAAAmmgNAAIAAAAIMi42Nzc5MDMBCAAAAAUAAAABMQEAAAAKMTU0ODA0MDEyNQMAAAADMTM4AgAAAAQ0MDIwBAAAAAEwBwAAAAk1LzEwLzIwMTEIAAAACTMvMzEvMjAxMQkAAAABMOdI84ZyhNcIrlZ9vHKE1wgoQ0lRLlNHWDpCVkEuSVFfQlZfU0hBUkUuSVFfTFRNLjQvMTUvMjAxMAEAAAC+cXsAAgAAAAgwLjM4NzYzNQEIAAAABQAAAAExAQAAAAoxNDM2NjI0NzI5AwAAAAMxMTECAAAABDQwMjAEAAAAATAHAAAACTQvMTUvMjAxMAgAAAAJMi8yOC8yMDEwCQAAAAEw2wAFlXKE1wgjMEO9coTXCChDSVEuU0dYOlA4Wi5JUV9CVl9TSEFSRS5JUV9MVE0uOC8xNS8yMDEwAQAAANFV6AoDAAAAAACRZaqPcoTXCNUP/rxyhNcIJENJUS5TR1g6QTdSVS5JUV9DTE9TRVBSSUNFLjcvMTAvMjAxOQEAAABkv9kBAgAAAAUwLjUwNQC8tV49dITXCJA4KTCVhNcII0NJUS5TR1g6RDAxLklRX0NMT1NFUFJJQ0UuNC8yMy8yMDEyAQAAAO9bDQACAAAABTEwLjI4AD69bpl0hNcInyXbNZWE1wgoQ0lRLlNHWDpFQjUuSVFfQlZfU0hBUkUuSVFfTFRNLjMvMjMvMjAxMAEAAAA9rVgCAgAAAAgwLjM4NzgxOAEIAAAABQAAAAExAQAAAAoxNDQzMTQzMTcwAwAAAAMxNjACAAAABDQwMjAEAAAAATAHAAAACTMvMjMvMjAxMAgAAAAKMTIvMzEvMjAwOQkA</t>
  </si>
  <si>
    <t>AAABMLODx5ZyhNcIf2hdvXKE1wgoQ0lRLlNHWDpIMTUuSVFfQlZfU0hBUkUuSVFfTFRNLjIvMjMvMjAwOQEAAACaaA0AAgAAAAgyLjM0NzM0NgEIAAAABQAAAAExAQAAAAoxMzU0NDE5MDE2AwAAAAMxMzgCAAAABDQwMjAEAAAAATAHAAAACTIvMjMvMjAwOQgAAAAKMTIvMzEvMjAwOAkAAAABMFthjqVyhNcIfF9ovnKE1wgpQ0lRLlNHWDpIMTcuSVFfQlZfU0hBUkUuSVFfTFRNLjEyLzExLzIwMDkBAAAA2USMAAIAAAAIMC42NjAwODkBCAAAAAUAAAABMQEAAAAKMTQwOTExMDQ0MgMAAAADMTM4AgAAAAQ0MDIwBAAAAAEwBwAAAAoxMi8xMS8yMDA5CAAAAAk5LzMwLzIwMDkJAAAAATCHyB6dcoTXCOQe3r1yhNcIJUNJUS5TR1g6TkQ4VS5JUV9DTE9TRVBSSUNFLjExLzI4LzIwMTcBAAAAQIqSAQIAAAAEMS40MwCsxp1VdITXCAZC5zGVhNcIKENJUS5TR1g6Q0VFLklRX0JWX1NIQVJFLklRX0xUTS4zLzIzLzIwMTABAAAAIsOeAAIAAAAIMC4xMjIzMzgBCAAAAAUAAAABMQEAAAAKMTQyMTQyMDQ4NQMAAAADMTM4AgAAAAQ0MDIwBAAAAAEwBwAAAAkzLzIzLzIwMTAIAAAACjEyLzMxLzIwMDkJAAAAATAwcyOJcoTXCNsslbxyhNcIIkNJUS5TR1g6Rjk5LklRX0NMT1NFUFJJQ0UuOC82LzIwMTMBAAAAOlcNAAIAAAAENS41NgB1OxCJdITXCBC4sDeVhNcIKENJUS5TR1g6UzYzLklRX0JWX1NIQVJFLklRX0xUTS45</t>
  </si>
  <si>
    <t>LzI5LzIwMTIBAAAAQfALAAIAAAAHMC41MzkxMwEIAAAABQAAAAExAQAAAAoxNjMxMDY1OTMxAwAAAAMxMzgCAAAABDQwMjAEAAAAATAHAAAACTkvMjkvMjAxMggAAAAJNi8zMC8yMDEyCQAAAAEwY1nce3KE1wigZuK7coTXCCNDSVEuU0dYOlk5Mi5JUV9DTE9TRVBSSUNFLjcvMjcvMjAxMgEAAADMLKEBAgAAAAUwLjMyNQAumT2TdITXCDMovDWVhNcII0NJUS5TR1g6TzM5LklRX0NMT1NFUFJJQ0UuOS8yNS8yMDE1AQAAACmGEgACAAAABDguOTEAo5DHa3SE1wiuF000lYTXCCNDSVEuU0dYOlM0MS5JUV9DTE9TRVBSSUNFLjYvMjAvMjAxNQEAAAC5aA0AAwAAAAAAkkH4dHSE1whRmtUzlYTXCCdDSVEuU0dYOk8zMi5JUV9CVl9TSEFSRS5JUV9MVE0uOS8yLzIwMDkBAAAAJ7tTAAIAAAAIMC42MDk1MDQBCAAAAAUAAAABMQEAAAAKMTQwNDAyNDg1NAMAAAADMTM4AgAAAAQ0MDIwBAAAAAEwBwAAAAg5LzIvMjAwOQgAAAAJNi8zMC8yMDA5CQAAAAEw002ZnHKE1widIr+9coTXCChDSVEuU0dYOkYzNC5JUV9CVl9TSEFSRS5JUV9MVE0uNS8xMS8yMDA5AQAAAMtuUwACAAAACDEuNTUyODU3AQgAAAAFAAAAATEBAAAACjEzNjM3NjEyNDYDAAAAAzE2MAIAAAAENDAyMAQAAAABMAcAAAAJNS8xMS8yMDA5CAAAAAkzLzMxLzIwMDkJAAAAATCe0B6icoTXCAMEKL5yhNcIJ0NJUS5TR1g6Q0VFLklRX0JWX1NIQVJFLklR</t>
  </si>
  <si>
    <t>X0xUTS41LzUvMjAwOQEAAAAiw54AAgAAAAgwLjEwODI4NQEIAAAABQAAAAExAQAAAAoxMzg0ODQwMjYyAwAAAAMxMzgCAAAABDQwMjAEAAAAATAHAAAACDUvNS8yMDA5CAAAAAkzLzMxLzIwMDkJAAAAATAqxNeecoTXCH25+r1yhNcII0NJUS5TR1g6RjM0LklRX0NMT1NFUFJJQ0UuOC8xNS8yMDEwAQAAAMtuUwADAAAAAADaPdawdITXCO2iIDiVhNcIKENJUS5TR1g6RzA3LklRX0JWX1NIQVJFLklRX0xUTS45LzIxLzIwMDkBAAAAefEkAAIAAAAINi4zNjE4ODEBCAAAAAUAAAABMQEAAAAKMTM1NTI4MTM2MwMAAAADMTM4AgAAAAQ0MDIwBAAAAAEwBwAAAAk5LzIxLzIwMDkIAAAACjEyLzMxLzIwMDgJAAAAATDhNEmbcoTXCFQQrL1yhNcIKUNJUS5TR1g6RUI1LklRX0JWX1NIQVJFLklRX0xUTS4xMS8xNy8yMDA5AQAAAD2tWAICAAAACDAuMzMyNzc1AQgAAAAFAAAAATEBAAAACjE0MTQwNjk3MzkDAAAAAzE2MAIAAAAENDAyMAQAAAABMAcAAAAKMTEvMTcvMjAwOQgAAAAJOS8zMC8yMDA5CQAAAAEwDgI5nXKE1wjmqsi9coTXCCJDSVEuU0dYOkozNi5JUV9DTE9TRVBSSUNFLjIvOS8yMDE3AQAAAO5UDQACAAAABTYyLjY5AIw/kGR0hNcId9agM5WE1wgiQ0lRLlNHWDpCVkEuSVFfQ0xPU0VQUklDRS41LzcvMjAxNwEAAAC+cXsAAwAAAAAA0prdTnSE1wj6gMMxlYTXCCNDSVEuU0dYOkgxMy5JUV9DTE9TRVBS</t>
  </si>
  <si>
    <t>SUNFLjIvMjYvMjAxNQEAAADcKVoAAgAAAAQyLjAzAHSC3W10hNcIR5PSNJWE1wgkQ0lRLlNHWDpHMTMuSVFfQ0xPU0VQUklDRS4xMS8xOS8yMDE3AQAAAAtkDQADAAAAAAACv2lNdITXCEhavDGVhNcIKUNJUS5TR1g6SDE3LklRX0JWX1NIQVJFLklRX0xUTS4xMi8yMy8yMDExAQAAANlEjAACAAAACDAuNzA2NTM3AQgAAAAFAAAAATEBAAAACjE1NzQ0NjQ0NjQDAAAAAzEzOAIAAAAENDAyMAQAAAABMAcAAAAKMTIvMjMvMjAxMQgAAAAJOS8zMC8yMDExCQAAAAEwCV4td3KE1wgdg5i7coTXCCJDSVEuU0dYOlUwNC5JUV9DTE9TRVBSSUNFLjMvNS8yMDExAQAAAD2SVAADAAAAAAD16tygdITXCFVRcjiVhNcII0NJUS5TR1g6TzM5LklRX0NMT1NFUFJJQ0UuNS8xOC8yMDE4AQAAACmGEgACAAAABTEzLjAxACqPrFd0hNcIbFAZMpWE1wgjQ0lRLlNHWDpCU0wuSVFfQ0xPU0VQUklDRS4yLzE5LzIwMTgBAAAAJHgNAAIAAAADMS4xAJb21Ux0hNcIa7FtMZWE1wgoQ0lRLlNHWDpDNkwuSVFfQlZfU0hBUkUuSVFfTFRNLjYvMjAvMjAxMAEAAAB3JQoAAgAAAAgxMS4zMDM4NQEIAAAABQAAAAExAQAAAAoxNDYxNDg0Mjk1AwAAAAMxMzgCAAAABDQwMjAEAAAAATAHAAAACTYvMjAvMjAxMAgAAAAJMy8zMS8yMDEwCQAAAAEw5QE4lHKE1wg7zkC9coTXCChDSVEuU0dYOk0wNC5JUV9CVl9TSEFSRS5JUV9MVE0uMi8xNy8y</t>
  </si>
  <si>
    <t>MDExAQAAAOo+BgACAAAACDAuOTAzNTQ2AQgAAAAFAAAAATEBAAAACjE1NDE2NjkwOTYDAAAAAzE2MAIAAAAENDAyMAQAAAABMAcAAAAJMi8xNy8yMDExCAAAAAoxMi8zMS8yMDEwCQAAAAEwJxT4i3KE1whseMK8coTXCCNDSVEuU0dYOkJTNi5JUV9DTE9TRVBSSUNFLjEwLzkvMjAxNQEAAABjXAMCAgAAAAQxLjI0AKOQx2t0hNcIUvFWM5WE1wgpQ0lRLlNHWDpHOTIuSVFfQlZfU0hBUkUuSVFfTFRNLjExLzI1LzIwMTABAAAAV051AAIAAAAIMC4zOTg2NTEBCAAAAAUAAAABMQEAAAAKMTQ4MzM0MDY4NwMAAAADMTYwAgAAAAQ0MDIwBAAAAAEwBwAAAAoxMS8yNS8yMDEwCAAAAAk5LzMwLzIwMTAJAAAAATAZiZOTcoTXCANaK71yhNcII0NJUS5TR1g6QUROLklRX0NMT1NFUFJJQ0UuMTAvOS8yMDE3AQAAADxmBgcCAAAACDEuMjM2MzYzAA15PVZ0hNcIRq86MpWE1wgiQ0lRLlNHWDpTNTEuSVFfQ0xPU0VQUklDRS4yLzgvMjAxNQEAAADQWQ0AAwAAAAAA5bIXcnSE1wiS4hM0lYTXCCJDSVEuU0dYOkU1SC5JUV9DTE9TRVBSSUNFLjIvNi8yMDA5AQAAAOpRJQACAAAACDAuMzA3Njg5AFaElcJ0hNcIn8aVOZWE1wgjQ0lRLlNHWDpTNTguSVFfQ0xPU0VQUklDRS43LzE4LzIwMTYBAAAACVIlAAIAAAAENC4zMgArdQdqdITXCCIx0DSVhNcII0NJUS5TR1g6VFE1LklRX0NMT1NFUFJJQ0UuOS8xMS8yMDEzAQAAAGFg</t>
  </si>
  <si>
    <t>RAADAAAAAABCKJV9dITXCCxV9jSVhNcIIkNJUS5TR1g6NVVYLklRX0NMT1NFUFJJQ0UuNi8xLzIwMTUBAAAAC2raBgMAAAAAAAQwQG10hNcIUtERM5WE1wgiQ0lRLlNHWDpPMzIuSVFfQ0xPU0VQUklDRS43LzgvMjAxMAEAAAAnu1MAAgAAAAQyLjYyADKjIKV0hNcIvUpdN5WE1wgiQ0lRLlNHWDpXMDUuSVFfQ0xPU0VQUklDRS40LzIvMjAxNgEAAADuYQ0AAwAAAAAAu/P8anSE1wjerog0lYTXCCNDSVEuU0dYOlk5Mi5JUV9DTE9TRVBSSUNFLjcvMjQvMjAxNwEAAADMLKEBAgAAAAQwLjkzAN6cvk50hNcIXvuaMZWE1wgiQ0lRLlNHWDpTNjguSVFfQ0xPU0VQUklDRS44LzYvMjAxMQEAAAClUiUAAwAAAAAAeiZTonSE1wh1Oqs5lYTXCCNDSVEuU0dYOlM5MS5JUV9DTE9TRVBSSUNFLjEwLzYvMjAxNgEAAABS7HYIAwAAAAAA5VBQYXSE1wgEXeszlYTXCCJDSVEuU0dYOkgwMi5JUV9DTE9TRVBSSUNFLjQvNy8yMDE4AQAAAGxXDQADAAAAAAApE09QdITXCAxX2zGVhNcIJ0NJUS5TR1g6SDEzLklRX0JWX1NIQVJFLklRX0xUTS44LzQvMjAxMgEAAADcKVoAAgAAAAgyLjQwNDA4MwEIAAAABQAAAAExAQAAAAoxNjMxMjczNjAxAwAAAAMxMzgCAAAABDQwMjAEAAAAATAHAAAACDgvNC8yMDEyCAAAAAk2LzMwLzIwMTIJAAAAATDu4OV7coTXCKSO6btyhNcIIkNJUS5TR1g6RDAxLklRX0NMT1NFUFJJQ0UuMy84LzIw</t>
  </si>
  <si>
    <t>MDkBAAAA71sNAAMAAAAAAJpnjsJ0hNcIE+T+OZWE1wgpQ0lRLlNHWDpUMzkuSVFfQlZfU0hBUkUuSVFfTFRNLjEyLzI0LzIwMTIBAAAAMVwNAAIAAAAIMS4yOTI3MDgBCAAAAAUAAAABMQEAAAAKMTY1Mzk2MTQxNgMAAAADMTM4AgAAAAQ0MDIwBAAAAAEwBwAAAAoxMi8yNC8yMDEyCAAAAAoxMS8zMC8yMDEyCQAAAAEwZA1yenKE1wjffNa7coTXCCNDSVEuU0dYOlM2OC5JUV9DTE9TRVBSSUNFLjIvMjMvMjAxNAEAAAClUiUAAwAAAAAA0S1sgHSE1wg45cw4lYTXCCNDSVEuU0dYOlk5Mi5JUV9DTE9TRVBSSUNFLjIvMTAvMjAwOQEAAADMLKEBAgAAAAMwLjIAVoSVwnSE1whbZJM5lYTXCCNDSVEuU0dYOkNDMy5JUV9DTE9TRVBSSUNFLjgvMjUvMjAwOQEAAACEjCIAAgAAAAQyLjIzACWDqbx0hNcIsd08OpWE1wgkQ0lRLlNHWDpEMDUuSVFfQ0xPU0VQUklDRS4xMC8yOS8yMDEwAQAAAD9WDQACAAAABDEzLjkALG7dsHSE1wj5alU5lYTXCCNDSVEuU0dYOlM2OC5JUV9DTE9TRVBSSUNFLjYvMjMvMjAxNQEAAAClUiUAAgAAAAQ3Ljc4ACypLHB0hNcIUilgNJWE1wgjQ0lRLlNHWDpVMTEuSVFfQ0xPU0VQUklDRS44LzI2LzIwMTABAAAAw1AGAAIAAAAFMTguNTIA2j3WsHSE1wj6l744lYTXCCNDSVEuU0dYOkJTTC5JUV9DTE9TRVBSSUNFLjYvMjcvMjAxMAEAAAAkeA0AAwAAAAAA9t8vsnSE1wgdBSM4lYTXCCND</t>
  </si>
  <si>
    <t>SVEuU0dYOlVEMi5JUV9DTE9TRVBSSUNFLjMvMjQvMjAxOQEAAADNhQ0QAwAAAAAA1d7LQHSE1whYs6AwlYTXCCNDSVEuU0dYOkQwMS5JUV9DTE9TRVBSSUNFLjUvMjMvMjAxMwEAAADvWw0AAgAAAAUxMi43NACiLumOdITXCGv0MDaVhNcIIkNJUS5TR1g6Wjc0LklRX0NMT1NFUFJJQ0UuMi85LzIwMTgBAAAAALcBAAIAAAAEMy4zOAA18plUdITXCIFGdjKVhNcII0NJUS5TR1g6UzYxLklRX0NMT1NFUFJJQ0UuMTEvMi8yMDExAQAAAIZbDQACAAAABDEuNzEAuVwconSE1wgXVM03lYTXCCNDSVEuU0dYOkNDMy5JUV9DTE9TRVBSSUNFLjYvMTkvMjAxOQEAAACEjCIAAgAAAAQxLjUxAA361Eh0hNcIjKn9MJWE1wgjQ0lRLlNHWDpCVkEuSVFfQ0xPU0VQUklDRS43LzE3LzIwMDkBAAAAvnF7AAMAAAAAAPohIr50hNcIh60SOZWE1wgiQ0lRLlNHWDpBWlkuSVFfQ0xPU0VQUklDRS44LzQvMjAxMQEAAABp8l0BAgAAAAUyMTIuNQBltKOgdITXCLV0RTeVhNcII0NJUS5TR1g6RzA3LklRX0NMT1NFUFJJQ0UuOC8xNS8yMDEwAQAAAHnxJAADAAAAAADaPdawdITXCGG7kTeVhNcII0NJUS5TR1g6WTkyLklRX0NMT1NFUFJJQ0UuNi8yNy8yMDEzAQAAAMwsoQECAAAABDAuNTkAoXkBjHSE1wg/GrM3lYTXCCNDSVEuU0dYOjVVWC5JUV9DTE9TRVBSSUNFLjQvMTAvMjAxNQEAAAALatoGAgAAAAcwLjM5MDE1AOdFNG10hNcI</t>
  </si>
  <si>
    <t>qlEVNZWE1wgiQ0lRLlNHWDpINzguSVFfQ0xPU0VQUklDRS45LzYvMjAxMwEAAAD8QgYAAgAAAAM2LjMAdTsQiXSE1wixq7E2lYTXCCJDSVEuU0dYOkY5OS5JUV9DTE9TRVBSSUNFLjIvMy8yMDE0AQAAADpXDQACAAAABDMuNTEATXQofHSE1wi7Djk1lYTXCCNDSVEuU0dYOk8zOS5JUV9DTE9TRVBSSUNFLjgvMjUvMjAxNAEAAAAphhIAAgAAAAQ5Ljk5AMMMPIN0hNcImArJNJWE1wgoQ0lRLlNHWDpCNjEuSVFfQlZfU0hBUkUuSVFfTFRNLjIvMTcvMjAwOQEAAADmYEQAAgAAAAg0LjQxOTg3MQEIAAAABQAAAAExAQAAAAoxMzI0MzQwOTM0AwAAAAMxMzgCAAAABDQwMjAEAAAAATAHAAAACTIvMTcvMjAwOQgAAAAKMTIvMzEvMjAwOAkAAAABMK5BxKZyhNcI/+SFvnKE1wgoQ0lRLlNHWDpUUTUuSVFfQlZfU0hBUkUuSVFfTFRNLjUvMTkvMjAxMAEAAABhYEQAAgAAAAgyLjIzMTY4OQEIAAAABQAAAAExAQAAAAoxMDc2MDMyNTU5AwAAAAMxMzgCAAAABDQwMjAEAAAAATAHAAAACTUvMTkvMjAxMAgAAAAJOS8zMC8yMDAxCQAAAAEwHgxWlXKE1wiJ9Ee9coTXCClDSVEuU0dYOkE3UlUuSVFfQlZfU0hBUkUuSVFfTFRNLjUvMjAvMjAxMQEAAABkv9kBAgAAAAgwLjM1NDQ5OQEIAAAABQAAAAExAQAAAAoxNTUyODAyMDc5AwAAAAMxMzgCAAAABDQwMjAEAAAAATAHAAAACTUvMjAvMjAxMQgAAAAJMy8zMS8yMDExCQAA</t>
  </si>
  <si>
    <t>AAEw9iNdi3KE1whsjba8coTXCCJDSVEuU0dYOkJTNi5JUV9DTE9TRVBSSUNFLjUvNy8yMDExAQAAAGNcAwIDAAAAAADxXd+qdITXCGCbnziVhNcIKENJUS5TR1g6UzA3LklRX0JWX1NIQVJFLklRX0xUTS45LzI2LzIwMTABAAAAvWQNAAIAAAAIMS40Nzg5OTkBCAAAAAUAAAABMQEAAAAKMTQ3NTg5ODY5MQMAAAADMTYwAgAAAAQ0MDIwBAAAAAEwBwAAAAk5LzI2LzIwMTAIAAAACTYvMzAvMjAxMAkAAAABMD12x4xyhNcI+f/LvHKE1wgiQ0lRLlNHWDpIMTUuSVFfQ0xPU0VQUklDRS45LzQvMjAxNAEAAACaaA0AAgAAAAQ0LjE1AMMMPIN0hNcIQqlVNZWE1wgjQ0lRLlNHWDpBRE4uSVFfQ0xPU0VQUklDRS4xLzI2LzIwMDkBAAAAPGYGBwMAAAAAACUiDsR0hNcIy8spOpWE1wgjQ0lRLlNHWDpVMTAuSVFfQ0xPU0VQUklDRS43LzE3LzIwMTkBAAAAGU97AAIAAAAEMS4yMwCNCqpDdITXCNDhFzGVhNcIJENJUS5TR1g6QUROLklRX0NMT1NFUFJJQ0UuMTAvMTkvMjAxNQEAAAA8ZgYHAgAAAAgxLjA4MTgxOADuoExvdITXCJn3BzSVhNcII0NJUS5TR1g6SjM2LklRX0NMT1NFUFJJQ0UuNS8xMS8yMDE0AQAAAO5UDQADAAAAAAB8Hk+DdITXCKRtWjWVhNcII0NJUS5TR1g6UTBGLklRX0NMT1NFUFJJQ0UuOS8yMC8yMDExAQAAAMP+igMDAAAAAACA4r+jdITXCM+f2zeVhNcII0NJUS5TR1g6UzUxLklRX0NMT1NFUFJJ</t>
  </si>
  <si>
    <t>Q0UuOC8xNi8yMDE4AQAAANBZDQACAAAABDEuNjgA+DmHQnSE1wiVyUIxlYTXCCNDSVEuU0dYOlEwRi5JUV9DTE9TRVBSSUNFLjEvMTIvMjAxOAEAAADD/ooDAgAAAAQxLjk0ABKD9Vh0hNcIjPxIMpWE1wgoQ0lRLlNHWDpWMDMuSVFfQlZfU0hBUkUuSVFfTFRNLjEwLzkvMjAxMQEAAABsjQAAAgAAAAg2LjU3NzkyOAEIAAAABQAAAAExAQAAAAoxNTc1OTU0NzUxAwAAAAMxMzgCAAAABDQwMjAEAAAAATAHAAAACTEwLzkvMjAxMQgAAAAJOS8zMC8yMDExCQAAAAEw6g59hXKE1wiWqGy8coTXCCNDSVEuU0dYOk0wNC5JUV9DTE9TRVBSSUNFLjQvMTkvMjAxMQEAAADqPgYAAgAAAAQyLjA1AMt7s6Z0hNcIX6rrN5WE1wgkQ0lRLlNHWDpTNTguSVFfQ0xPU0VQUklDRS4xMS8yMS8yMDE1AQAAAAlSJQADAAAAAAA7AYN3dITXCBH8ljSVhNcIKUNJUS5TR1g6TkQ4VS5JUV9CVl9TSEFSRS5JUV9MVE0uMTAvMy8yMDExAQAAAECKkgECAAAACDEuMzkwOTgxAQgAAAAFAAAAATEBAAAACjE1ODI3OTgzOTkDAAAAAzEzOAIAAAAENDAyMAQAAAABMAcAAAAJMTAvMy8yMDExCAAAAAk5LzMwLzIwMTEJAAAAATDqDn2FcoTXCM4Kb7xyhNcII0NJUS5TR1g6QlM2LklRX0NMT1NFUFJJQ0UuNy8yMi8yMDEzAQAAAGNcAwICAAAABDAuODgAQbZ3jXSE1whCki42lYTXCCNDSVEuU0dYOlUxMC5JUV9DTE9TRVBSSUNFLjgvMjcvMjAw</t>
  </si>
  <si>
    <t>OQEAAAAZT3sAAgAAAAQxLjU0ACWDqbx0hNcIQ+ffOZWE1wgkQ0lRLlNHWDpTMDguSVFfQ0xPU0VQUklDRS4xMC8yNS8yMDE5AQAAAJJnSwACAAAABDAuOTYAd9SFRnSE1wiyVS0xlYTXCCdDSVEuU0dYOkYxNy5JUV9CVl9TSEFSRS5JUV9MVE0uNi84LzIwMTIBAAAAbm8AAAIAAAAIMi4xNTI1MjcBCAAAAAUAAAABMQEAAAAKMTYxNjUwMzgwOAMAAAADMTM4AgAAAAQ0MDIwBAAAAAEwBwAAAAg2LzgvMjAxMggAAAAJMy8zMS8yMDEyCQAAAAEwBSondnKE1wjLvpO7coTXCChDSVEuU0dYOkgwMi5JUV9CVl9TSEFSRS5JUV9MVE0uOS8yNS8yMDEwAQAAAGxXDQACAAAACDguODAyNzA5AQgAAAAFAAAAATEBAAAACjE0NjY3NTQ3OTEDAAAAAzEzOAIAAAAENDAyMAQAAAABMAcAAAAJOS8yNS8yMDEwCAAAAAk2LzMwLzIwMTAJAAAAATAvfvCTcoTXCNLiNL1yhNcII0NJUS5TR1g6RUI1LklRX0NMT1NFUFJJQ0UuMTAvNy8yMDExAQAAAD2tWAICAAAABDEuMjIAuVwconSE1whi2ts4lYTXCChDSVEuU0dYOlMwOC5JUV9CVl9TSEFSRS5JUV9MVE0uMi8xNS8yMDA5AQAAAJJnSwACAAAACDAuMTI0NzgyAQgAAAAFAAAAATEBAAAACjEzMTc2ODgzMjYDAAAAAzEzOAIAAAAENDAyMAQAAAABMAcAAAAJMi8xNS8yMDA5CAAAAAoxMi8zMS8yMDA4CQAAAAEwrkHEpnKE1wjDgoO+coTXCChDSVEuU0dYOkJONC5JUV9CVl9TSEFS</t>
  </si>
  <si>
    <t>RS5JUV9MVE0uMTAvNS8yMDA5AQAAAIVWDQACAAAACDMuMjI4MjM0AQgAAAAFAAAAATEBAAAACjE0MDUzNzA4ODMDAAAAAzEzOAIAAAAENDAyMAQAAAABMAcAAAAJMTAvNS8yMDA5CAAAAAk5LzMwLzIwMDkJAAAAATAOAjmdcoTXCNEz0r1yhNcII0NJUS5TR1g6QzUyLklRX0NMT1NFUFJJQ0UuMy8yMS8yMDE2AQAAAKB4XwACAAAAATMAOLMKX3SE1wjnH28ylYTXCCJDSVEuU0dYOkJONC5JUV9DTE9TRVBSSUNFLjgvOC8yMDE1AQAAAIVWDQADAAAAAACCbdZ3dITXCGXqgzSVhNcIIkNJUS5TR1g6SDE3LklRX0NMT1NFUFJJQ0UuMS82LzIwMTgBAAAA2USMAAMAAAAAAJd6PVF0hNcIlIeFMZWE1wgkQ0lRLlNHWDpNMDQuSVFfQ0xPU0VQUklDRS4xMi8yNy8yMDE4AQAAAOo+BgACAAAABDEuNzYAishnRXSE1wgERBoxlYTXCCNDSVEuU0dYOkgxMy5JUV9DTE9TRVBSSUNFLjMvMjMvMjAxNgEAAADcKVoAAgAAAAQyLjEyACZMKWd0hNcIwI5DNJWE1wgjQ0lRLlNHWDpINzguSVFfQ0xPU0VQUklDRS43LzExLzIwMTgBAAAA/EIGAAIAAAAENy4zNAAyZjRTdITXCME+BjKVhNcII0NJUS5TR1g6NUNQLklRX0NMT1NFUFJJQ0UuMS8yNi8yMDEyAQAAAB9NewACAAAABDAuMjUAPlbKnXSE1wiwdng2lYTXCClDSVEuU0dYOkgxNS5JUV9CVl9TSEFSRS5JUV9MVE0uMTIvMTcvMjAwOQEAAACaaA0AAgAAAAgyLjM5MDQ5NQEI</t>
  </si>
  <si>
    <t>AAAABQAAAAExAQAAAAoxNDEyNjE2ODc5AwAAAAMxMzgCAAAABDQwMjAEAAAAATAHAAAACjEyLzE3LzIwMDkIAAAACTkvMzAvMjAwOQkAAAABMJ938ZdyhNcIOHpwvXKE1wgjQ0lRLlNHWDpTNjMuSVFfQ0xPU0VQUklDRS4yLzI2LzIwMTIBAAAAQfALAAMAAAAAADhK1Jp0hNcI8us7N5WE1wgkQ0lRLlNHWDpIMTUuSVFfQ0xPU0VQUklDRS4xMS8yMS8yMDE1AQAAAJpoDQADAAAAAAB2BIJzdITXCEkJGzSVhNcIIkNJUS5TR1g6QVpZLklRX0NMT1NFUFJJQ0UuOC83LzIwMTgBAAAAafJdAQMAAAAAANKa3U50hNcIqp0nMpWE1wgjQ0lRLlNHWDpDMDkuSVFfQ0xPU0VQUklDRS4xLzIzLzIwMTcBAAAA80MGAAIAAAAEOS4wNABWnR1cdITXCKvSYDKVhNcIIkNJUS5TR1g6SDc4LklRX0NMT1NFUFJJQ0UuOS81LzIwMTYBAAAA/EIGAAIAAAAENi42OAAtn0FpdITXCCxTSDSVhNcIKENJUS5TR1g6SDEzLklRX0JWX1NIQVJFLklRX0xUTS4xLzIxLzIwMDkBAAAA3ClaAAIAAAAIMS4xOTY5MjcBCAAAAAUAAAABMQEAAAAKMTM1NTI4MTIyOAMAAAADMTM4AgAAAAQ0MDIwBAAAAAEwBwAAAAkxLzIxLzIwMDkIAAAACjEyLzMxLzIwMDgJAAAAATCuQcSmcoTXCDpskL5yhNcII0NJUS5TR1g6VjAzLklRX0NMT1NFUFJJQ0UuMi8xNy8yMDE1AQAAAGyNAAACAAAABDguMjcA5bIXcnSE1wiS4hM0lYTXCCJDSVEuU0dYOlM5MS5J</t>
  </si>
  <si>
    <t>UV9DTE9TRVBSSUNFLjYvOS8yMDEzAQAAAFLsdggDAAAAAAAgCV2QdITXCMK2VTiVhNcII0NJUS5TR1g6QzUyLklRX0NMT1NFUFJJQ0UuNS8yMy8yMDE4AQAAAKB4XwACAAAABDIuMzQAB7stUHSE1wjaYH4xlYTXCCNDSVEuU0dYOlo3NC5JUV9DTE9TRVBSSUNFLjgvMjcvMjAwOQEAAAAAtwEAAgAAAAQzLjIxACWDqbx0hNcIxKvkOZWE1wgiQ0lRLlNHWDpTMDguSVFfQ0xPU0VQUklDRS45LzEvMjAxOQEAAACSZ0sAAwAAAAAAg2fgRnSE1whUSPswlYTXCChDSVEuU0dYOkc5Mi5JUV9CVl9TSEFSRS5JUV9MVE0uMy8yNi8yMDA5AQAAAFdOdQACAAAACDAuMzE3ODUxAQgAAAAFAAAAATEBAAAACjEzNTU2NDE0MzEDAAAAAzE2MAIAAAAENDAyMAQAAAABMAcAAAAJMy8yNi8yMDA5CAAAAAoxMi8zMS8yMDA4CQAAAAEw+slSpXKE1whmiVC+coTXCChDSVEuU0dYOkQwMS5JUV9CVl9TSEFSRS5JUV9MVE0uOC8yNS8yMDEyAQAAAO9bDQACAAAACDAuNzA4OTMyAQgAAAAFAAAAATEBAAAACjE2MjkyMTUxMjIDAAAAAzE2MAIAAAAENDAyMAQAAAABMAcAAAAJOC8yNS8yMDEyCAAAAAk2LzMwLzIwMTIJAAAAATBjWdx7coTXCMnI5LtyhNcIJ0NJUS5TR1g6UzUxLklRX0JWX1NIQVJFLklRX0xUTS43LzEvMjAxMAEAAADQWQ0AAgAAAAgwLjk5Njg4NQEIAAAABQAAAAExAQAAAAoxNTg0MTMyMzgzAwAAAAMxMzgCAAAABDQw</t>
  </si>
  <si>
    <t>MjAEAAAAATAHAAAACDcvMS8yMDEwCAAAAAk2LzMwLzIwMTAJAAAAATBpy4OScoTXCBHRIb1yhNcIKUNJUS5TR1g6UzU4LklRX0JWX1NIQVJFLklRX0xUTS4xMi8yOS8yMDExAQAAAAlSJQACAAAACDEuMzI1NDM2AQgAAAAFAAAAATEBAAAACjE1NzQ3NTY3MzEDAAAAAzEzOAIAAAAENDAyMAQAAAABMAcAAAAKMTIvMjkvMjAxMQgAAAAJOS8zMC8yMDExCQAAAAEwqpLigXKE1wgz/Dy8coTXCCNDSVEuU0dYOk5EOFUuSVFfQ0xPU0VQUklDRS45LzcvMjAxNgEAAABAipIBAgAAAAUxLjQxNQDlUFBhdITXCDFFJzOVhNcII0NJUS5TR1g6UTBGLklRX0NMT1NFUFJJQ0UuOS8xMC8yMDE4AQAAAMP+igMCAAAABDEuODUA6lk8PnSE1wgYMVkwlYTXCCJDSVEuU0dYOkFaWS5JUV9DTE9TRVBSSUNFLjcvNS8yMDEzAQAAAGnyXQECAAAAAjM1ALWzgYp0hNcIaUCRNZWE1wgpQ0lRLlNHWDpEMDUuSVFfQlZfU0hBUkUuSVFfTFRNLjEyLzEwLzIwMTIBAAAAP1YNAAIAAAAJMTIuNTkzOTM2AQgAAAAFAAAAATEBAAAACjE2NDQyOTIwNDUDAAAAAzEzOAIAAAAENDAyMAQAAAABMAcAAAAKMTIvMTAvMjAxMggAAAAJOS8zMC8yMDEyCQAAAAEwCV4td3KE1wikR527coTXCCJDSVEuU0dYOlM5MS5JUV9DTE9TRVBSSUNFLjQvNy8yMDE3AQAAAFLsdggDAAAAAADNWctndITXCDyapTOVhNcII0NJUS5TR1g6RzA3LklRX0NMT1NFUFJJ</t>
  </si>
  <si>
    <t>Q0UuOS8yOC8yMDE5AQAAAHnxJAADAAAAAAA9Zlo/dITXCLm6YjCVhNcIJ0NJUS5TR1g6RzA3LklRX0JWX1NIQVJFLklRX0xUTS43LzkvMjAxMQEAAAB58SQAAgAAAAg4LjUwMTY2NAEIAAAABQAAAAExAQAAAAoxNTMwODM5NzQ5AwAAAAMxMzgCAAAABDQwMjAEAAAAATAHAAAACDcvOS8yMDExCAAAAAoxMi8zMS8yMDEwCQAAAAEwCV4td3KE1wh15Zq7coTXCCNDSVEuU0dYOlM1MS5JUV9DTE9TRVBSSUNFLjgvMTUvMjAxMgEAAADQWQ0AAgAAAAQ1LjEzAC6ZPZN0hNcIRTENOpWE1wgiQ0lRLlNHWDpTNTguSVFfQ0xPU0VQUklDRS43LzUvMjAwOQEAAAAJUiUAAwAAAAAA+iEivnSE1whdDxU5lYTXCCNDSVEuU0dYOkgxMy5JUV9DTE9TRVBSSUNFLjcvMTcvMjAxNwEAAADcKVoAAgAAAAQyLjM3AA36Zlp0hNcIDqxZMpWE1wgjQ0lRLlNHWDpTNTkuSVFfQ0xPU0VQUklDRS43LzE2LzIwMTYBAAAAeCUKAAMAAAAAAA8r92F0hNcIAu8SNZWE1wgoQ0lRLlNHWDpBNTAuSVFfQlZfU0hBUkUuSVFfTFRNLjgvMjQvMjAxMQEAAAAGnusQAwAAAAAAVzfqg3KE1wiJ0lS8coTXCClDSVEuU0dYOkMzMS5JUV9CVl9TSEFSRS5JUV9MVE0uMTEvMTgvMjAxMQEAAADSUSUAAgAAAAczLjI5MTk3AQgAAAAFAAAAATEBAAAACjE1NzM1MTgwNTMDAAAAAzEzOAIAAAAENDAyMAQAAAABMAcAAAAKMTEvMTgvMjAxMQgAAAAJOS8zMC8y</t>
  </si>
  <si>
    <t>MDExCQAAAAEwqpLigXKE1wjGwEG8coTXCCRDSVEuU0dYOkNFRS5JUV9DTE9TRVBSSUNFLjEyLzE3LzIwMTYBAAAAIsOeAAMAAAAAAETugGB0hNcIqzzTMpWE1wgkQ0lRLlNHWDpZOTIuSVFfQ0xPU0VQUklDRS4xMS8yOS8yMDE4AQAAAMwsoQECAAAABTAuNjM1AA6ysEF0hNcIs4yZMJWE1wgjQ0lRLlNHWDpKMzYuSVFfQ0xPU0VQUklDRS41LzE4LzIwMTQBAAAA7lQNAAMAAAAAABwSJnx0hNcIj+qNNpWE1wgjQ0lRLlNHWDpVMTQuSVFfQ0xPU0VQUklDRS4xMi81LzIwMTIBAAAASFgNAAIAAAAENS43NQC32eeXdITXCAqc0TWVhNcII0NJUS5TR1g6SDE1LklRX0NMT1NFUFJJQ0UuMy8yNy8yMDA5AQAAAJpoDQACAAAAATEAzysYwXSE1wiGaSc6lYTXCCNDSVEuU0dYOk8zMi5JUV9DTE9TRVBSSUNFLjIvMjQvMjAxNwEAAAAnu1MAAgAAAAQyLjA2AHf2H1x0hNcIEQNqM5WE1wgiQ0lRLlNHWDpDNkwuSVFfQ0xPU0VQUklDRS4zLzMvMjAxMQEAAAB3JQoAAgAAAAUxMy40NAB0gQWrdITXCJr9oTiVhNcII0NJUS5TR1g6SDE3LklRX0NMT1NFUFJJQ0UuMTAvOC8yMDE5AQAAANlEjAACAAAABDEuMTYAjuToOHSE1wiliBgwlYTXCCNDSVEuU0dYOlEwRi5JUV9DTE9TRVBSSUNFLjYvMjMvMjAxOQEAAADD/ooDAwAAAAAAvLVePXSE1wgSyjwwlYTXCCJDSVEuU0dYOkcxMy5JUV9DTE9TRVBSSUNFLjkvNi8yMDEyAQAA</t>
  </si>
  <si>
    <t>AAtkDQACAAAABDEuMzMAIIB9lnSE1wj6eVk2lYTXCCRDSVEuU0dYOk5EOFUuSVFfQ0xPU0VQUklDRS4xLzI3LzIwMTkBAAAAQIqSAQMAAAAAACvM2El0hNcIR3w0MZWE1wgjQ0lRLlNHWDpaMjUuSVFfQ0xPU0VQUklDRS41LzE5LzIwMTcBAAAAwwamAQIAAAAEMS44NQDSmt1OdITXCLb02DGVhNcII0NJUS5TR1g6QzMxLklRX0NMT1NFUFJJQ0UuNi8xMS8yMDE4AQAAANJRJQACAAAABDMuNDkA45bJT3SE1wgthKQxlYTXCClDSVEuU0dYOkFETi5JUV9CVl9TSEFSRS5JUV9MVE0uMTEvMjAvMjAxMAEAAAA8ZgYHAwAAAAAAPXbHjHKE1wgqn8m8coTXCCNDSVEuU0dYOlYwMy5JUV9DTE9TRVBSSUNFLjIvMTQvMjAxMQEAAABsjQAAAgAAAAQ5LjQzAABsgaZ0hNcItJ7gOJWE1wgjQ0lRLlNHWDpGMzQuSVFfQ0xPU0VQUklDRS41LzEwLzIwMTcBAAAAy25TAAMAAAAAANKa3U50hNcIsb+fMZWE1wgpQ0lRLlNHWDpTNjEuSVFfQlZfU0hBUkUuSVFfTFRNLjExLzExLzIwMTABAAAAhlsNAAIAAAAIMC45OTQ4ODYBCAAAAAUAAAABMQEAAAAKMTQ4MzA3MTM4NgMAAAADMTM4AgAAAAQ0MDIwBAAAAAEwBwAAAAoxMS8xMS8yMDEwCAAAAAk5LzMwLzIwMTAJAAAAATCHtRSRcoTXCD4gEb1yhNcII0NJUS5TR1g6Wjc0LklRX0NMT1NFUFJJQ0UuNy8xMC8yMDEwAQAAAAC3AQADAAAAAAD23y+ydITXCGG7kTeVhNcIKENJUS5T</t>
  </si>
  <si>
    <t>R1g6UzYzLklRX0JWX1NIQVJFLklRX0xUTS42LzI1LzIwMTABAAAAQfALAAIAAAAIMC41NTQ0MTkBCAAAAAUAAAABMQEAAAAKMTQ1Mjk0ODQ1NgMAAAADMTM4AgAAAAQ0MDIwBAAAAAEwBwAAAAk2LzI1LzIwMTAIAAAACTMvMzEvMjAxMAkAAAABMIHzQpByhNcIgDYFvXKE1wgiQ0lRLlNHWDpTNjEuSVFfQ0xPU0VQUklDRS44LzEvMjAxMAEAAACGWw0AAwAAAAAALGXIrXSE1wi1h7k5lYTXCCRDSVEuU0dYOkcxMy5JUV9DTE9TRVBSSUNFLjExLzE1LzIwMTABAAAAC2QNAAIAAAAEMi4wOQAHw26sdITXCAXG5ziVhNcII0NJUS5TR1g6QjYxLklRX0NMT1NFUFJJQ0UuMi8yNi8yMDE5AQAAAOZgRAACAAAABDUuNjUAKR8ZRXSE1wgSsL8wlYTXCCNDSVEuU0dYOkozNy5JUV9DTE9TRVBSSUNFLjEyLzIvMjAxMwEAAAAeOwYAAgAAAAUzMi45NQBCKJV9dITXCETy8zSVhNcIJENJUS5TR1g6VUQyLklRX0NMT1NFUFJJQ0UuMTEvMzAvMjAxMAEAAADNhQ0QAwAAAAAAnAFLrHSE1wjhzAg4lYTXCCNDSVEuU0dYOkM1Mi5JUV9DTE9TRVBSSUNFLjIvMjEvMjAxNwEAAACgeF8AAgAAAAQyLjQyAPlQ9WN0hNcINdmBM5WE1wgoQ0lRLlNHWDpTOTEuSVFfQlZfU0hBUkUuSVFfTFRNLjQvMjYvMjAxMAEAAABS7HYIAwAAAAAA9iNdi3KE1wh1x7G8coTXCCNDSVEuU0dYOk8zOS5JUV9DTE9TRVBSSUNFLjIvMTgvMjAxMwEAAAAp</t>
  </si>
  <si>
    <t>hhIAAgAAAAQ5Ljk3AOCQ6450hNcInp4tN5WE1wgoQ0lRLlNHWDpVMTAuSVFfQlZfU0hBUkUuSVFfTFRNLjcvMzAvMjAxMQEAAAAZT3sAAgAAAAgxLjQyNDU3OAEIAAAABQAAAAExAQAAAAoxNTYwMTI1ODAzAwAAAAMxMzgCAAAABDQwMjAEAAAAATAHAAAACTcvMzAvMjAxMQgAAAAJNi8zMC8yMDExCQAAAAEwVzfqg3KE1wjellm8coTXCCRDSVEuU0dYOlk5Mi5JUV9DTE9TRVBSSUNFLjExLzE5LzIwMTIBAAAAzCyhAQIAAAADMC40AGHPbJZ0hNcItBPINZWE1wgjQ0lRLlNHWDpIMTMuSVFfQ0xPU0VQUklDRS4yLzIzLzIwMTcBAAAA3ClaAAIAAAAEMi4yNwB39h9cdITXCHJwXjKVhNcIKENJUS5TR1g6RzA3LklRX0JWX1NIQVJFLklRX0xUTS42LzIzLzIwMTIBAAAAefEkAAIAAAAIOC4yNjU2NzEBCAAAAAUAAAABMQEAAAAKMTU5OTA2OTk0MwMAAAADMTM4AgAAAAQ0MDIwBAAAAAEwBwAAAAk2LzIzLzIwMTIIAAAACjEyLzMxLzIwMTEJAAAAATBr6XWAcoTXCLiIJ7xyhNcII0NJUS5TR1g6UzA3LklRX0NMT1NFUFJJQ0UuMTEvNi8yMDEzAQAAAL1kDQACAAAABDEzLjkACVrPgXSE1wjT48E0lYTXCCNDSVEuU0dYOloyNS5JUV9DTE9TRVBSSUNFLjkvMjQvMjAxNgEAAADDBqYBAwAAAAAALZ9BaXSE1wh7aE0zlYTXCCNDSVEuU0dYOlUwNi5JUV9DTE9TRVBSSUNFLjMvMjQvMjAwOQEAAACJgVQAAgAAAAQxLjAx</t>
  </si>
  <si>
    <t>AM8rGMF0hNcIE+T+OZWE1wgpQ0lRLlNHWDpVRDIuSVFfQlZfU0hBUkUuSVFfTFRNLjEwLzE2LzIwMTEBAAAAzYUNEAMAAAAAAOoOfYVyhNcIlqhsvHKE1wgkQ0lRLlNHWDpaNzQuSVFfQ0xPU0VQUklDRS4xMi8xNy8yMDEzAQAAAAC3AQACAAAABDMuNjEA0hQJiXSE1wgDi0s4lYTXCCNDSVEuU0dYOkQwNS5JUV9DTE9TRVBSSUNFLjYvMTcvMjAxMgEAAAA/Vg0AAwAAAAAApapQk3SE1wjC9d42lYTXCCNDSVEuU0dYOkU1SC5JUV9DTE9TRVBSSUNFLjEvMTYvMjAxMQEAAADqUSUAAwAAAAAAHaeRqXSE1wgzxWc6lYTXCCRDSVEuU0dYOjVVWC5JUV9DTE9TRVBSSUNFLjExLzEzLzIwMTUBAAAAC2raBgIAAAAIMC4zMTQzOTIAdgSCc3SE1wjww4Y2lYTXCCdDSVEuU0dYOlMwNy5JUV9CVl9TSEFSRS5JUV9MVE0uOC83LzIwMTABAAAAvWQNAAIAAAAIMS40Nzg5OTkBCAAAAAUAAAABMQEAAAAKMTQ3NTg5ODY5MQMAAAADMTYwAgAAAAQ0MDIwBAAAAAEwBwAAAAg4LzcvMjAxMAgAAAAJNi8zMC8yMDEwCQAAAAEwUSWQinKE1wg/Za+8coTXCCJDSVEuU0dYOk8zMi5JUV9DTE9TRVBSSUNFLjcvNC8yMDEzAQAAACe7UwACAAAAAzEuNgAAVHWNdITXCBNSpDWVhNcII0NJUS5TR1g6QzUyLklRX0NMT1NFUFJJQ0UuNC8yMy8yMDE5AQAAAKB4XwACAAAABDIuNjQAvKKTRHSE1wjbTb0wlYTXCChDSVEuU0dYOkE1MC5JUV9C</t>
  </si>
  <si>
    <t>Vl9TSEFSRS5JUV9MVE0uNS8xOS8yMDEyAQAAAAae6xADAAAAAAA7vFl9coTXCH0X87tyhNcII0NJUS5TR1g6RDAxLklRX0NMT1NFUFJJQ0UuMi8yMi8yMDE5AQAAAO9bDQACAAAAATkAKR8ZRXSE1wiVyUIxlYTXCCNDSVEuU0dYOlMwNy5JUV9DTE9TRVBSSUNFLjYvMTEvMjAxMAEAAAC9ZA0AAwAAAAAAk67stHSE1wiXRJs3lYTXCChDSVEuU0dYOkFaWS5JUV9CVl9TSEFSRS5JUV9MVE0uMTAvNS8yMDExAQAAAGnyXQECAAAACTI1MC4zNjMxMwEIAAAABQAAAAExAQAAAAoxNTc2Nzk4NjE2AwAAAAMxNjACAAAABDQwMjAEAAAAATAHAAAACTEwLzUvMjAxMQgAAAAJOS8zMC8yMDExCQAAAAEwjvgNhHKE1wj0DVC8coTXCCRDSVEuU0dYOlRRNS5JUV9DTE9TRVBSSUNFLjExLzE1LzIwMTMBAAAAYWBEAAMAAAAAAN2WwIR0hNcIM8ZGOJWE1wgpQ0lRLlNHWDpMSjMuSVFfQlZfU0hBUkUuSVFfTFRNLjExLzIwLzIwMTABAAAAm1cNAAIAAAAIMi4zODEwNTcBCAAAAAUAAAABMQEAAAAKMTQ4MDkzMDY2MwMAAAADMTM4AgAAAAQ0MDIwBAAAAAEwBwAAAAoxMS8yMC8yMDEwCAAAAAk5LzMwLzIwMTAJAAAAATCToaWPcoTXCGsj8rxyhNcIKENJUS5TR1g6SDc4LklRX0JWX1NIQVJFLklRX0xUTS45LzI2LzIwMTABAAAA/EIGAAIAAAAINi4xNjc2MDcBCAAAAAUAAAABMQEAAAAKMTQ3NDYyOTE1OAMAAAADMTYwAgAAAAQ0</t>
  </si>
  <si>
    <t>MDIwBAAAAAEwBwAAAAk5LzI2LzIwMTAIAAAACTYvMzAvMjAxMAkAAAABMD12x4xyhNcI+f/LvHKE1wgiQ0lRLlNHWDpXMDUuSVFfQ0xPU0VQUklDRS45LzkvMjAxNgEAAADuYQ0AAgAAAAQxLjcyAC2fQWl0hNcIqlEVNZWE1wgjQ0lRLlNHWDpPMzkuSVFfQ0xPU0VQUklDRS4zLzIxLzIwMTgBAAAAKYYSAAIAAAAFMTMuNDIAKheDWHSE1wg/j/UxlYTXCCJDSVEuU0dYOkMwNy5JUV9DTE9TRVBSSUNFLjMvNy8yMDE5AQAAAGRWDQACAAAABDMzLjUA1d7LQHSE1wibtoEwlYTXCCNDSVEuU0dYOkMwOS5JUV9DTE9TRVBSSUNFLjkvMTMvMjAxNwEAAADzQwYAAgAAAAUxMS40NgA1Mb5RdITXCORrzzGVhNcII0NJUS5TR1g6RDAxLklRX0NMT1NFUFJJQ0UuMy8zMC8yMDEzAQAAAO9bDQADAAAAAAD68u2OdITXCN6ByTaVhNcII0NJUS5TR1g6VTA0LklRX0NMT1NFUFJJQ0UuNi8yOS8yMDExAQAAAD2SVAACAAAABDIuMTcAyWoGpXSE1whMWUI5lYTXCCJDSVEuU0dYOlMwOC5JUV9DTE9TRVBSSUNFLjcvOC8yMDE4AQAAAJJnSwADAAAAAACIc8FLdITXCPCiOzGVhNcIKENJUS5TR1g6RjE3LklRX0JWX1NIQVJFLklRX0xUTS4yLzI3LzIwMTABAAAAbm8AAAIAAAAIMi4zMTg2MTgBCAAAAAUAAAABMQEAAAAKMTQyMDYyMjY4NAMAAAADMTM4AgAAAAQ0MDIwBAAAAAEwBwAAAAkyLzI3LzIwMTAIAAAACjEyLzMxLzIwMDkJ</t>
  </si>
  <si>
    <t>AAAAATBq1d+YcoTXCNjshb1yhNcII0NJUS5TR1g6WjI1LklRX0NMT1NFUFJJQ0UuMS8xNi8yMDE0AQAAAMMGpgECAAAABTEuMTk1AKVcc4B0hNcI0YG/NJWE1wgiQ0lRLlNHWDpDNkwuSVFfQ0xPU0VQUklDRS42LzMvMjAxNQEAAAB3JQoAAgAAAAIxMQAI3/V0dITXCCyddTSVhNcII0NJUS5TR1g6VFE1LklRX0NMT1NFUFJJQ0UuMS8zMC8yMDE4AQAAAGFgRAACAAAABDIuMjQAl3o9UXSE1wg5SakxlYTXCCNDSVEuU0dYOkM2TC5JUV9DTE9TRVBSSUNFLjcvMjYvMjAxNwEAAAB3JQoAAgAAAAUxMC4xMwBYmL9SdITXCPMMrjGVhNcII0NJUS5TR1g6QzA5LklRX0NMT1NFUFJJQ0UuOC8yOC8yMDE3AQAAAPNDBgACAAAABTExLjQ1ADUxvlF0hNcI5GvPMZWE1wgjQ0lRLlNHWDpVMTEuSVFfQ0xPU0VQUklDRS43LzExLzIwMTEBAAAAw1AGAAIAAAAFMTkuNTYAQ8RQonSE1wi/X1E3lYTXCChDSVEuU0dYOkQwNS5JUV9CVl9TSEFSRS5JUV9MVE0uNC8yNi8yMDA5AQAAAD9WDQACAAAACDEwLjU0NzA2AQgAAAAFAAAAATEBAAAACjEzNjE0NDAwODcDAAAAAzEzOAIAAAAENDAyMAQAAAABMAcAAAAJNC8yNi8yMDA5CAAAAAkzLzMxLzIwMDkJAAAAATA3bGSkcoTXCOkBR75yhNcIIkNJUS5TR1g6VUQyLklRX0NMT1NFUFJJQ0UuMS85LzIwMTcBAAAAzYUNEAIAAAAFMC45MTUAzliYaHSE1wjj6pQzlYTXCCNDSVEuU0dY</t>
  </si>
  <si>
    <t>OlM2MS5JUV9DTE9TRVBSSUNFLjQvMjkvMjAxNAEAAACGWw0AAgAAAAQxLjI5AODDnod0hNcI5yKoNpWE1wgjQ0lRLlNHWDpMSjMuSVFfQ0xPU0VQUklDRS43LzI0LzIwMTIBAAAAm1cNAAIAAAAEMi4zNAAyq1uZdITXCHvD2DWVhNcIJENJUS5TR1g6UzY4LklRX0NMT1NFUFJJQ0UuMTIvMjcvMjAxMgEAAAClUiUAAgAAAAQ3LjAzAGHPbJZ0hNcIg37oNpWE1wgiQ0lRLlNHWDpKMzcuSVFfQ0xPU0VQUklDRS44LzkvMjAxMwEAAAAeOwYAAwAAAAAAdTsQiXSE1wiB2ig3lYTXCCNDSVEuU0dYOkgxNy5JUV9DTE9TRVBSSUNFLjkvMTEvMjAxMwEAAADZRIwAAgAAAAQwLjc3AEIolX10hNcIYTSxNJWE1wgiQ0lRLlNHWDpCUzYuSVFfQ0xPU0VQUklDRS42LzMvMjAxMgEAAABjXAMCAwAAAAAAMqtbmXSE1wh7w9g1lYTXCCJDSVEuU0dYOkI2MS5JUV9DTE9TRVBSSUNFLjUvOC8yMDE1AQAAAOZgRAACAAAABDUuMTEABDBAbXSE1wiXemAzlYTXCCNDSVEuU0dYOkYxNy5JUV9DTE9TRVBSSUNFLjkvMjQvMjAxNAEAAABubwAAAgAAAAQyLjA0ACNzrXp0hNcIRu2cOZWE1wgjQ0lRLlNHWDpLNlMuSVFfQ0xPU0VQUklDRS4zLzE5LzIwMTcBAAAA4goIAAMAAAAAAMR7e1t0hNcIfhGcM5WE1wgjQ0lRLlNHWDpGMTcuSVFfQ0xPU0VQUklDRS4xLzI0LzIwMTEBAAAAbm8AAAIAAAAEMi43NgCkKAOrdITXCFfleTeVhNcIKUNJ</t>
  </si>
  <si>
    <t>US5TR1g6Wjc0LklRX0JWX1NIQVJFLklRX0xUTS4xMS8yNC8yMDA5AQAAAAC3AQACAAAACDEuMzk0ODUxAQgAAAAFAAAAATEBAAAACjE0MTA1NDYyNzYDAAAAAzEzOAIAAAAENDAyMAQAAAABMAcAAAAKMTEvMjQvMjAwOQgAAAAJOS8zMC8yMDA5CQAAAAEwDgI5nXKE1wjmqsi9coTXCCRDSVEuU0dYOlQzOS5JUV9DTE9TRVBSSUNFLjEyLzE3LzIwMTgBAAAAMVwNAAIAAAAEMi40MwCKyGdFdITXCEmmHDGVhNcIKENJUS5TR1g6VTA0LklRX0JWX1NIQVJFLklRX0xUTS40LzEyLzIwMTABAAAAPZJUAAIAAAAIMy41MDY0ODgBCAAAAAUAAAABMQEAAAAKMTQ2NzAyMjQwOAMAAAADMTM4AgAAAAQ0MDIwBAAAAAEwBwAAAAk0LzEyLzIwMTAIAAAACTMvMzEvMjAxMAkAAAABMG0cDIZyhNcIgoBlvHKE1wgjQ0lRLlNHWDpGMTcuSVFfQ0xPU0VQUklDRS42LzI3LzIwMDkBAAAAbm8AAAMAAAAAAPohIr50hNcIXQ8VOZWE1wgjQ0lRLlNHWDpTNjEuSVFfQ0xPU0VQUklDRS44LzI0LzIwMTgBAAAAhlsNAAIAAAAEMi41OQAfk1hLdITXCLG0TjGVhNcIIkNJUS5TR1g6QlNMLklRX0NMT1NFUFJJQ0UuNi82LzIwMTgBAAAAJHgNAAIAAAAEMS4wNgDWSyxUdITXCME+BjKVhNcIJ0NJUS5TR1g6TEozLklRX0JWX1NIQVJFLklRX0xUTS43LzcvMjAxMQEAAACbVw0AAgAAAAgzLjA4NTc5NQEIAAAABQAAAAExAQAAAAoxNTU5Mzgy</t>
  </si>
  <si>
    <t>NTI0AwAAAAMxMzgCAAAABDQwMjAEAAAAATAHAAAACDcvNy8yMDExCAAAAAk2LzMwLzIwMTEJAAAAATB6SW6IcoTXCPiji7xyhNcII0NJUS5TR1g6QjYxLklRX0NMT1NFUFJJQ0UuMy8yNi8yMDE1AQAAAOZgRAACAAAABDUuMjMAZiwEdXSE1whg/3c0lYTXCCNDSVEuU0dYOkcxMy5JUV9DTE9TRVBSSUNFLjgvMTMvMjAxOAEAAAALZA0AAgAAAAQxLjA4APg5h0J0hNcITAGvMJWE1wgnQ0lRLlNHWDpDMDkuSVFfQlZfU0hBUkUuSVFfTFRNLjQvMS8yMDEwAQAAAPNDBgACAAAACDYuNzEzOTc2AQgAAAAFAAAAATEBAAAACjE0NTI5NDg1OTIDAAAAAzEzOAIAAAAENDAyMAQAAAABMAcAAAAINC8xLzIwMTAIAAAACTMvMzEvMjAxMAkAAAABMKPKE5dyhNcIllNpvXKE1wgjQ0lRLlNHWDpDQzMuSVFfQ0xPU0VQUklDRS45LzMwLzIwMTMBAAAAhIwiAAIAAAAENC4yOQB1OxCJdITXCJRJrzaVhNcII0NJUS5TR1g6UzYxLklRX0NMT1NFUFJJQ0UuMS8yNi8yMDE2AQAAAIZbDQACAAAABDEuOTMA5htsdnSE1wgb2h41lYTXCCRDSVEuU0dYOkMwOS5JUV9DTE9TRVBSSUNFLjEwLzI2LzIwMTkBAAAA80MGAAMAAAAAAPg5h0J0hNcILdAEMZWE1wgoQ0lRLlNHWDpEMDUuSVFfQlZfU0hBUkUuSVFfTFRNLjIvMjAvMjAxMAEAAAA/Vg0AAgAAAAkxMS4wNDYwMDgBCAAAAAUAAAABMQEAAAAKMTQ1NDA4MTU3NwMAAAADMTM4AgAA</t>
  </si>
  <si>
    <t>AAQ0MDIwBAAAAAEwBwAAAAkyLzIwLzIwMTAIAAAACjEyLzMxLzIwMDkJAAAAATCOoLGZcoTXCP3Cnb1yhNcIJENJUS5TR1g6RjE3LklRX0NMT1NFUFJJQ0UuMTIvMTcvMjAxNAEAAABubwAAAgAAAAQxLjc1AGf2ZHZ0hNcIUfQmNJWE1wgjQ0lRLlNHWDpINzguSVFfQ0xPU0VQUklDRS44LzI4LzIwMTIBAAAA/EIGAAIAAAADNi4xACCAfZZ0hNcI+nlZNpWE1wgjQ0lRLlNHWDpORDhVLklRX0NMT1NFUFJJQ0UuMy85LzIwMTcBAAAAQIqSAQIAAAAFMS4yNTUAzVnLZ3SE1wjerog0lYTXCClDSVEuU0dYOlM1OC5JUV9CVl9TSEFSRS5JUV9MVE0uMTAvMTUvMjAxMAEAAAAJUiUAAgAAAAgxLjM0Nzg3MgEIAAAABQAAAAExAQAAAAoxNDgxMjcwODI3AwAAAAMxMzgCAAAABDQwMjAEAAAAATAHAAAACjEwLzE1LzIwMTAIAAAACTkvMzAvMjAxMAkAAAABMFElkIpyhNcICAOtvHKE1wgjQ0lRLlNHWDpGOTkuSVFfQ0xPU0VQUklDRS4zLzIyLzIwMTgBAAAAOlcNAAIAAAAEMi4yNQApE09QdITXCAxX2zGVhNcII0NJUS5TR1g6UzYxLklRX0NMT1NFUFJJQ0UuOS8yNi8yMDEzAQAAAIZbDQACAAAABDEuMzUANabdgXSE1wjs5FA1lYTXCCJDSVEuU0dYOks2Uy5JUV9DTE9TRVBSSUNFLjcvNS8yMDEwAQAAAOIKCAACAAAABDcuNDIAnAFLrHSE1whcRE45lYTXCClDSVEuU0dYOk8zOS5JUV9CVl9TSEFSRS5JUV9MVE0uMTIv</t>
  </si>
  <si>
    <t>MTkvMjAwOQEAAAAphhIAAgAAAAg1LjU4NTk4NgEIAAAABQAAAAExAQAAAAoxNDA4NDUxMTkxAwAAAAMxMzgCAAAABDQwMjAEAAAAATAHAAAACjEyLzE5LzIwMDkIAAAACTkvMzAvMjAwOQkAAAABMPOzpJVyhNcISt5TvXKE1wgkQ0lRLlNHWDpBWlkuSVFfQ0xPU0VQUklDRS4xMC8yNi8yMDE3AQAAAGnyXQEDAAAAAACt8fZZdITXCMHwxDKVhNcIKENJUS5TR1g6SjM3LklRX0JWX1NIQVJFLklRX0xUTS45LzEyLzIwMDkBAAAAHjsGAAIAAAAIMTYuMjEyNTYBCAAAAAUAAAABMQEAAAAKMTM5MTIwNDcwNgMAAAADMTYwAgAAAAQ0MDIwBAAAAAEwBwAAAAk5LzEyLzIwMDkIAAAACTYvMzAvMjAwOQkAAAABMPaBGp9yhNcIMmzsvXKE1wgnQ0lRLlNHWDpDNTIuSVFfQlZfU0hBUkUuSVFfTFRNLjkvMS8yMDA5AQAAAKB4XwACAAAACDAuNzg5MzYxAQgAAAAFAAAAATEBAAAACjEzOTI0OTk0ODADAAAAAzEzOAIAAAAENDAyMAQAAAABMAcAAAAIOS8xLzIwMDkIAAAACTYvMzAvMjAwOQkAAAABMNNNmZxyhNcInSK/vXKE1wgkQ0lRLlNHWDpIMTcuSVFfQ0xPU0VQUklDRS4xMC8xOS8yMDE2AQAAANlEjAACAAAABDAuNDYAzY68ZXSE1wjuresylYTXCCNDSVEuU0dYOkcxMy5JUV9DTE9TRVBSSUNFLjIvMTgvMjAxNwEAAAALZA0AAwAAAAAAGezSX3SE1wjQHiAzlYTXCCRDSVEuU0dYOkE1MC5JUV9DTE9TRVBSSUNFLjEy</t>
  </si>
  <si>
    <t>LzIxLzIwMTUBAAAABp7rEAMAAAAAAG1JIHN0hNcI0FfXNJWE1wgoQ0lRLlNHWDpZOTIuSVFfQlZfU0hBUkUuSVFfTFRNLjgvMjMvMjAxMQEAAADMLKEBAgAAAAgyLjI3OTQ2MwEIAAAABQAAAAExAQAAAAoxNjAwNDU3NDI0AwAAAAMxNDkCAAAABDQwMjAEAAAAATAHAAAACTgvMjMvMjAxMQgAAAAJNi8zMC8yMDExCQAAAAEwuXz4fnKE1wiHTg28coTXCCJDSVEuU0dYOlYwMy5JUV9DTE9TRVBSSUNFLjcvNS8yMDE1AQAAAGyNAAADAAAAAAAsqSxwdITXCFIpYDSVhNcII0NJUS5TR1g6NUNQLklRX0NMT1NFUFJJQ0UuMTIvMi8yMDEyAQAAAB9NewADAAAAAABhz2yWdITXCLQTyDWVhNcIKUNJUS5TR1g6VjAzLklRX0JWX1NIQVJFLklRX0xUTS4xMi8yNS8yMDExAQAAAGyNAAACAAAACDYuNTc3OTI4AQgAAAAFAAAAATEBAAAACjE1NzU5NTQ3NTEDAAAAAzEzOAIAAAAENDAyMAQAAAABMAcAAAAKMTIvMjUvMjAxMQgAAAAJOS8zMC8yMDExCQAAAAEwqpLigXKE1wgz/Dy8coTXCChDSVEuU0dYOkJTTC5JUV9CVl9TSEFSRS5JUV9MVE0uNS8xNC8yMDExAQAAACR4DQACAAAACDAuMTg4NjAyAQgAAAAFAAAAATEBAAAACjE1NDQ2NDE1OTQDAAAAAzEzOAIAAAAENDAyMAQAAAABMAcAAAAJNS8xNC8yMDExCAAAAAkzLzMxLzIwMTEJAAAAATAwcyOJcoTXCLfymbxyhNcIJENJUS5TR1g6Wjc0LklRX0NMT1NFUFJJQ0Uu</t>
  </si>
  <si>
    <t>MTIvMjEvMjAxNgEAAAAAtwEAAgAAAAQzLjY0AETugGB0hNcIqzzTMpWE1wgjQ0lRLlNHWDpTNTguSVFfQ0xPU0VQUklDRS4yLzE2LzIwMTgBAAAACVIlAAMAAAAAADXymVR0hNcIsogzMpWE1wgiQ0lRLlNHWDo1Q1AuSVFfQ0xPU0VQUklDRS4yLzgvMjAxMAEAAAAfTXsAAgAAAAgwLjI2MjQ5OQBr89K2dITXCAjNpDeVhNcIJENJUS5TR1g6TEozLklRX0NMT1NFUFJJQ0UuMTAvMTAvMjAxMwEAAACbVw0AAgAAAAQyLjQ2AN2WwIR0hNcIGQ0GNpWE1wgjQ0lRLlNHWDpTMDguSVFfQ0xPU0VQUklDRS4zLzEyLzIwMTcBAAAAkmdLAAMAAAAAAM1Zy2d0hNcIa5n3MpWE1wgjQ0lRLlNHWDpPMzkuSVFfQ0xPU0VQUklDRS4xLzE3LzIwMDkBAAAAKYYSAAMAAAAAACUiDsR0hNcIC4uaOZWE1wgjQ0lRLlNHWDpPMzkuSVFfQ0xPU0VQUklDRS4yLzIxLzIwMTkBAAAAKYYSAAIAAAAFMTEuNTcAihF1PHSE1wgawEowlYTXCChDSVEuU0dYOk8zMi5JUV9CVl9TSEFSRS5JUV9MVE0uMi8xNS8yMDEyAQAAACe7UwACAAAACDEuMzAyMDg2AQgAAAAFAAAAATEBAAAACjE3MDIzOTAzNjADAAAAAzEzOAIAAAAENDAyMAQAAAABMAcAAAAJMi8xNS8yMDEyCAAAAAoxMi8zMS8yMDExCQAAAAEwIh1cfXKE1wguAf+7coTXCChDSVEuU0dYOlUxMS5JUV9CVl9TSEFSRS5JUV9MVE0uNC8yOS8yMDA5AQAAAMNQBgACAAAACDkuMzcyMjc0</t>
  </si>
  <si>
    <t>AQgAAAAFAAAAATEBAAAACjEzOTE0NDM0NTADAAAAAzEzOAIAAAAENDAyMAQAAAABMAcAAAAJNC8yOS8yMDA5CAAAAAkzLzMxLzIwMDkJAAAAATCe0B6icoTXCAMEKL5yhNcII0NJUS5TR1g6TzMyLklRX0NMT1NFUFJJQ0UuNC8yNC8yMDEzAQAAACe7UwACAAAABDEuNjcA/RWEinSE1wgicLY2lYTXCChDSVEuU0dYOkJTNi5JUV9CVl9TSEFSRS5JUV9MVE0uNi8xMS8yMDEyAQAAAGNcAwICAAAACDMuNjUxNDMyAQgAAAAFAAAAATEBAAAACjE2NTI5OTAzMjUDAAAAAjMyAgAAAAQ0MDIwBAAAAAEwBwAAAAk2LzExLzIwMTIIAAAACTMvMzEvMjAxMgkAAAABMAUqJ3ZyhNcIy76Tu3KE1wgjQ0lRLlNHWDpCNjEuSVFfQ0xPU0VQUklDRS4xMi8zLzIwMTABAAAA5mBEAAIAAAAENC42MwCcAUusdITXCK9fpDiVhNcIJENJUS5TR1g6SDAyLklRX0NMT1NFUFJJQ0UuMTAvMTYvMjAxMgEAAABsVw0AAgAAAAg1Ljk5MDkwOQCx7KeUdITXCJ/swDWVhNcIJENJUS5TR1g6VUQyLklRX0NMT1NFUFJJQ0UuMTAvMTkvMjAxNAEAAADNhQ0QAwAAAAAAy0othnSE1whE/KA2lYTXCCdDSVEuU0dYOlM2OC5JUV9CVl9TSEFSRS5JUV9MVE0uOC82LzIwMDkBAAAApVIlAAIAAAAIMC43MzE0ODQBCAAAAAUAAAABMQEAAAAKMTM5NzUwMjYyNgMAAAADMTM4AgAAAAQ0MDIwBAAAAAEwBwAAAAg4LzYvMjAwOQgAAAAJNi8zMC8yMDA5CQAA</t>
  </si>
  <si>
    <t>AAEw8jf4n3KE1wjfBgm+coTXCCNDSVEuU0dYOlUwNi5JUV9DTE9TRVBSSUNFLjExLzgvMjAxNQEAAACJgVQAAwAAAAAAOwGDd3SE1wgMJn80lYTXCCRDSVEuU0dYOkgxMy5JUV9DTE9TRVBSSUNFLjEwLzMxLzIwMTYBAAAA3ClaAAIAAAAEMi4xMwD3fdxkdITXCJedhjOVhNcIKENJUS5TR1g6Q0MzLklRX0JWX1NIQVJFLklRX0xUTS43LzE3LzIwMTEBAAAAhIwiAAIAAAAIMC4wMTQyMTYBCAAAAAUAAAABMQEAAAAKMTU1ODQ3NTkwNQMAAAADMTM4AgAAAAQ0MDIwBAAAAAEwBwAAAAk3LzE3LzIwMTEIAAAACTYvMzAvMjAxMQkAAAABMLl8+H5yhNcIh04NvHKE1wgiQ0lRLlNHWDpGMTcuSVFfQ0xPU0VQUklDRS42LzcvMjAxNQEAAABubwAAAwAAAAAACN/1dHSE1wjBdxw1lYTXCCJDSVEuU0dYOlcwNS5JUV9DTE9TRVBSSUNFLjUvMS8yMDExAQAAAO5hDQADAAAAAAAqIWmpdITXCDb6bTeVhNcIKENJUS5TR1g6UzA4LklRX0JWX1NIQVJFLklRX0xUTS41LzMxLzIwMTIBAAAAkmdLAAIAAAAIMC4zNDkzMjIBCAAAAAUAAAABMQEAAAAKMTYyMjIzMzY3OQMAAAADMTM4AgAAAAQ0MDIwBAAAAAEwBwAAAAk1LzMxLzIwMTIIAAAACTMvMzEvMjAxMgkAAAABMJdG03hyhNcIgBy1u3KE1wgjQ0lRLlNHWDpTOTEuSVFfQ0xPU0VQUklDRS4yLzE4LzIwMTkBAAAAUux2CAMAAAAAACiGGkF0hNcIsKGNMJWE1wgiQ0lRLlNH</t>
  </si>
  <si>
    <t>WDpFNUguSVFfQ0xPU0VQUklDRS42LzMvMjAxOAEAAADqUSUAAwAAAAAAiHPBS3SE1wh/KGQxlYTXCCJDSVEuU0dYOlQxOC5JUV9DTE9TRVBSSUNFLjQvMS8yMDEyBQAAAAAAAAAIAAAAFChJbnZhbGlkIElkZW50aWZpZXIpqPnkmnSE1whcBGQ4lYTXCCNDSVEuU0dYOkMzMS5JUV9DTE9TRVBSSUNFLjgvMTAvMjAxNQEAAADSUSUAAwAAAAAAsqWKdHSE1wg45NIzlYTXCCNDSVEuU0dYOlM5MS5JUV9DTE9TRVBSSUNFLjcvMjQvMjAxNAEAAABS7HYIAwAAAAAAYmYLf3SE1wh9v/c1lYTXCCdDSVEuU0dYOk0wNC5JUV9CVl9TSEFSRS5JUV9MVE0uNC80LzIwMDkBAAAA6j4GAAIAAAAIMS4wNzkzMDUBCAAAAAUAAAABMQEAAAAKMTM4OTg2NjQ1MQMAAAADMTYwAgAAAAQ0MDIwBAAAAAEwBwAAAAg0LzQvMjAwOQgAAAAJMy8zMS8yMDA5CQAAAAEwsNFRoXKE1wgSVBe+coTXCCNDSVEuU0dYOlo3NC5JUV9DTE9TRVBSSUNFLjMvMzAvMjAxNwEAAAAAtwEAAgAAAAQzLjkzAM1Zy2d0hNcIHomSM5WE1wgiQ0lRLlNHWDpINzguSVFfQ0xPU0VQUklDRS4yLzUvMjAxNgEAAAD8QgYAAgAAAAQ1Ljg2ADoKtG50hNcIWLMXNZWE1wgoQ0lRLlNHWDpDMDcuSVFfQlZfU0hBUkUuSVFfTFRNLjgvMTQvMjAxMQEAAABkVg0AAgAAAAkxMS41MDgzNDYBCAAAAAUAAAABMQEAAAAKMTU1NjU5OTgxNwMAAAADMTYwAgAAAAQ0MDIwBAAA</t>
  </si>
  <si>
    <t>AAEwBwAAAAk4LzE0LzIwMTEIAAAACTYvMzAvMjAxMQkAAAABMEgi7IZyhNcIPM9zvHKE1wgjQ0lRLlNHWDpGOTkuSVFfQ0xPU0VQUklDRS4zLzIxLzIwMTEBAAAAOlcNAAIAAAAENS41NgDLe7OmdITXCLPTZjeVhNcIKENJUS5TR1g6T1Y4LklRX0JWX1NIQVJFLklRX0xUTS4zLzIwLzIwMTEBAAAALrwnCAIAAAAIMC4wMzg0OTIBCAAAAAUAAAABMQEAAAAKMTU0MjE1MjYwMQMAAAADMTM4AgAAAAQ0MDIwBAAAAAEwBwAAAAkzLzIwLzIwMTEIAAAACjEyLzMxLzIwMTAJAAAAATDZF3OIcoTXCE9qkLxyhNcIJENJUS5TR1g6RUI1LklRX0NMT1NFUFJJQ0UuMTAvMjgvMjAxMQEAAAA9rVgCAgAAAAQxLjQ0AEkbz510hNcIUmYTN5WE1wgjQ0lRLlNHWDpIMTcuSVFfQ0xPU0VQUklDRS44LzExLzIwMTcBAAAA2USMAAIAAAAEMS40MwBYmL9SdITXCDrO0TGVhNcII0NJUS5TR1g6QzA5LklRX0NMT1NFUFJJQ0UuMTAvNC8yMDE1AQAAAPNDBgADAAAAAACJeJdzdITXCAGC0DOVhNcIJ0NJUS5TR1g6UTBGLklRX0JWX1NIQVJFLklRX0xUTS41LzkvMjAwOQEAAADD/ooDAwAAAAAA1XYconKE1wgCyCy+coTXCCJDSVEuU0dYOlUxMC5JUV9DTE9TRVBSSUNFLjEvNy8yMDEyAQAAABlPewADAAAAAAAipYajdITXCFk8fjiVhNcIIkNJUS5TR1g6UDhaLklRX0NMT1NFUFJJQ0UuNC83LzIwMTYBAAAA0VXoCgIAAAAFMC45MDUA</t>
  </si>
  <si>
    <t>9qQrZ3SE1wg11fIylYTXCCJDSVEuU0dYOlM0MS5JUV9DTE9TRVBSSUNFLjMvNy8yMDE2AQAAALloDQACAAAAAzIuMwA4swpfdITXCOcfbzKVhNcIJENJUS5TR1g6VTExLklRX0NMT1NFUFJJQ0UuMTAvMzAvMjAxNQEAAADDUAYAAgAAAAUyMC4zMwA7AYN3dITXCJM27jWVhNcII0NJUS5TR1g6NUNQLklRX0NMT1NFUFJJQ0UuMTEvNy8yMDExAQAAAB9NewADAAAAAAC5XByidITXCFSbTDeVhNcIJENJUS5TR1g6UzYzLklRX0NMT1NFUFJJQ0UuMTAvMjYvMjAxNAEAAABB8AsAAwAAAAAAI3OtenSE1wgDpeU0lYTXCCNDSVEuU0dYOkozNy5JUV9DTE9TRVBSSUNFLjQvMTMvMjAxMgEAAAAeOwYAAgAAAAUzMi43MgC8U0+cdITXCBpQcTaVhNcII0NJUS5TR1g6QlM2LklRX0NMT1NFUFJJQ0UuMS8yNy8yMDE5AQAAAGNcAwIDAAAAAAApHxlFdITXCF8SwjCVhNcIJENJUS5TR1g6UzA3LklRX0NMT1NFUFJJQ0UuMTEvMTkvMjAwOQEAAAC9ZA0AAwAAAAAA/wu9uXSE1whxm/84lYTXCCJDSVEuU0dYOkMwNy5JUV9DTE9TRVBSSUNFLjkvMy8yMDE3AQAAAGRWDQADAAAAAAANeT1WdITXCG8G7DGVhNcIKENJUS5TR1g6TTA0LklRX0JWX1NIQVJFLklRX0xUTS43LzI5LzIwMDkBAAAA6j4GAAIAAAAIMS4wNzkzMDUBCAAAAAUAAAABMQEAAAAKMTM4OTkxMDgyNgMAAAADMTYwAgAAAAQ0MDIwBAAAAAEwBwAAAAk3LzI5LzIw</t>
  </si>
  <si>
    <t>MDkIAAAACTYvMzAvMjAwOQkAAAABMGtsoaByhNcIpY8SvnKE1wgjQ0lRLlNHWDpPMzIuSVFfQ0xPU0VQUklDRS41LzE0LzIwMTcBAAAAJ7tTAAMAAAAAAFVpFVN0hNcIazDUMZWE1wgnQ0lRLlNHWDpDMzEuSVFfQlZfU0hBUkUuSVFfTFRNLjMvOS8yMDExAQAAANJRJQACAAAACDMuMjkxOTU1AQgAAAAFAAAAATEBAAAACjE1NDE5NzYxOTQDAAAAAzEzOAIAAAAENDAyMAQAAAABMAcAAAAIMy85LzIwMTEIAAAACjEyLzMxLzIwMTAJAAAAATAnFPiLcoTXCCcWwLxyhNcII0NJUS5TR1g6VTA2LklRX0NMT1NFUFJJQ0UuOC8xMy8yMDE2AQAAAImBVAADAAAAAADlUFBhdITXCEFQeDOVhNcIJ0NJUS5TR1g6QzUyLklRX0JWX1NIQVJFLklRX0xUTS4yLzkvMjAwOQEAAACgeF8AAgAAAAgwLjc0NjQ1MQEIAAAABQAAAAExAQAAAAoxMzQ5NjUzODY1AwAAAAMxMzgCAAAABDQwMjAEAAAAATAHAAAACDIvOS8yMDA5CAAAAAoxMi8zMS8yMDA4CQAAAAEwrkHEpnKE1wheRYm+coTXCCJDSVEuU0dYOk8zOS5JUV9DTE9TRVBSSUNFLjEvNi8yMDEzAQAAACmGEgADAAAAAADAvfyLdITXCAlrUDiVhNcII0NJUS5TR1g6TzM5LklRX0NMT1NFUFJJQ0UuMTIvMi8yMDEzAQAAACmGEgACAAAABTEwLjQ3ADDbu4R0hNcI5DecNpWE1wgnQ0lRLlNHWDpUMTguSVFfQlZfU0hBUkUuSVFfTFRNLjIvMS8yMDA5BQAAAAAAAAAIAAAAFChJ</t>
  </si>
  <si>
    <t>bnZhbGlkIElkZW50aWZpZXIprkHEpnKE1wgKCo6+coTXCCJDSVEuU0dYOkMwOS5JUV9DTE9TRVBSSUNFLjkvNS8yMDEyAQAAAPNDBgACAAAABTExLjI3ADKrW5l0hNcItGDWNZWE1wgoQ0lRLlNHWDpCNjEuSVFfQlZfU0hBUkUuSVFfTFRNLjcvMjMvMjAwOQEAAADmYEQAAgAAAAgzLjA1OTQxMQEIAAAABQAAAAExAQAAAAoxMzk0NDUyMjMzAwAAAAMxMzgCAAAABDQwMjAEAAAAATAHAAAACTcvMjMvMjAwOQgAAAAJNi8zMC8yMDA5CQAAAAEwGApsoXKE1wgwPyO+coTXCCRDSVEuU0dYOlUxMC5JUV9DTE9TRVBSSUNFLjExLzEwLzIwMTQBAAAAGU97AAIAAAAEMS41MQBn9mR2dITXCNMP3TOVhNcIJENJUS5TR1g6TzM5LklRX0NMT1NFUFJJQ0UuMTAvMjYvMjAxNQEAAAAphhIAAgAAAAQ5LjQzAHYEgnN0hNcISQkbNJWE1wgkQ0lRLlNHWDpHOTIuSVFfQ0xPU0VQUklDRS4xMC8xMy8yMDE5AQAAAFdOdQADAAAAAAApyB9DdITXCKZx4zCVhNcIIkNJUS5TR1g6Q0VFLklRX0NMT1NFUFJJQ0UuMS83LzIwMTMBAAAAIsOeAAIAAAAGMC4yNTc1AEG2d410hNcI3e+hNZWE1wgkQ0lRLlNHWDpEMDEuSVFfQ0xPU0VQUklDRS4xMS8xNy8yMDEzAQAAAO9bDQADAAAAAABCKJV9dITXCPZwOzWVhNcIKUNJUS5TR1g6QlM2LklRX0JWX1NIQVJFLklRX0xUTS4xMC8zMC8yMDEyAQAAAGNcAwICAAAACDMuODM2OTQ3AQgAAAAF</t>
  </si>
  <si>
    <t>AAAAATEBAAAACjE2NDUwMTI3ODMDAAAAAjMyAgAAAAQ0MDIwBAAAAAEwBwAAAAoxMC8zMC8yMDEyCAAAAAk5LzMwLzIwMTIJAAAAATCoNrZ7coTXCH6j3btyhNcIIkNJUS5TR1g6QzA5LklRX0NMT1NFUFJJQ0UuMy81LzIwMTEBAAAA80MGAAMAAAAAACuy96d0hNcIs9NmN5WE1wgiQ0lRLlNHWDpCNjEuSVFfQ0xPU0VQUklDRS4xLzMvMjAxOAEAAADmYEQAAgAAAAQ2LjI5AJd6PVF0hNcIlIeFMZWE1wgoQ0lRLlNHWDpVOTYuSVFfQlZfU0hBUkUuSVFfTFRNLjEvMTUvMjAxMQEAAACReA0AAgAAAAgyLjEzNDA4NAEIAAAABQAAAAExAQAAAAoxNTMyOTczMDg1AwAAAAMxMzgCAAAABDQwMjAEAAAAATAHAAAACTEvMTUvMjAxMQgAAAAKMTIvMzEvMjAxMAkAAAABMIk3rYdyhNcIKxuCvHKE1wgoQ0lRLlNHWDpXMDUuSVFfQlZfU0hBUkUuSVFfTFRNLjUvMjEvMjAxMgEAAADuYQ0AAgAAAAgyLjUxMjQ2NgEIAAAABQAAAAExAQAAAAoxNjE4MjIxNDAxAwAAAAMxMzgCAAAABDQwMjAEAAAAATAHAAAACTUvMjEvMjAxMggAAAAJMy8zMS8yMDEyCQAAAAEwl0bTeHKE1wgHgLe7coTXCCNDSVEuU0dYOkc5Mi5JUV9DTE9TRVBSSUNFLjQvMTUvMjAxMgEAAABXTnUAAwAAAAAAvFNPnHSE1wgaUHE2lYTXCChDSVEuU0dYOkM1Mi5JUV9CVl9TSEFSRS5JUV9MVE0uNi8yMi8yMDA5AQAAAKB4XwACAAAABzAuNzg0NjkBCAAA</t>
  </si>
  <si>
    <t>AAUAAAABMQEAAAAKMTM2Njk3OTE2NQMAAAADMTM4AgAAAAQ0MDIwBAAAAAEwBwAAAAk2LzIyLzIwMDkIAAAACTMvMzEvMjAwOQkAAAABMCrE155yhNcIQ1f4vXKE1wgpQ0lRLlNHWDpTNjEuSVFfQlZfU0hBUkUuSVFfTFRNLjEwLzI5LzIwMTIBAAAAhlsNAAIAAAAIMS4wODM2MTIBCAAAAAUAAAABMQEAAAAKMTY0NTU2MTI2NAMAAAADMTM4AgAAAAQ0MDIwBAAAAAEwBwAAAAoxMC8yOS8yMDEyCAAAAAk5LzMwLzIwMTIJAAAAATDuzmF3coTXCB4MortyhNcII0NJUS5TR1g6SDEzLklRX0NMT1NFUFJJQ0UuOC8zMS8yMDA5AQAAANwpWgACAAAABDEuMzEAJYOpvHSE1whD5985lYTXCCNDSVEuU0dYOkFETi5JUV9DTE9TRVBSSUNFLjUvMTEvMjAxNAEAAAA8ZgYHAwAAAAAA4MOeh3SE1wjnIqg2lYTXCCRDSVEuU0dYOkozNy5JUV9DTE9TRVBSSUNFLjEyLzEyLzIwMTUBAAAAHjsGAAMAAAAAAHYEgnN0hNcI0FfXNJWE1wgjQ0lRLlNHWDpUMzkuSVFfQ0xPU0VQUklDRS4zLzMwLzIwMTABAAAAMVwNAAIAAAAEMy44MQDYU0WydITXCGG7kTeVhNcIIkNJUS5TR1g6NVVYLklRX0NMT1NFUFJJQ0UuMS8yLzIwMTIBAAAAC2raBgMAAAAAACKlhqN0hNcIWTx+OJWE1wgiQ0lRLlNHWDpKMzYuSVFfQ0xPU0VQUklDRS45LzEvMjAxMgEAAADuVA0AAwAAAAAAMqtbmXSE1wjbAmM2lYTXCCNDSVEuU0dYOkQwMS5JUV9DTE9T</t>
  </si>
  <si>
    <t>RVBSSUNFLjEyLzcvMjAxMwEAAADvWw0AAwAAAAAAs3iEfXSE1wgEcKw0lYTXCCRDSVEuU0dYOkJTTC5JUV9DTE9TRVBSSUNFLjEwLzE2LzIwMTQBAAAAJHgNAAIAAAAIMS4yNzY2NjUAy0othnSE1wibzHs1lYTXCCNDSVEuU0dYOlVEMi5JUV9DTE9TRVBSSUNFLjEwLzMvMjAxNwEAAADNhQ0QAgAAAAUwLjU2NQB99lBOdITXCJuZmDGVhNcIKENJUS5TR1g6QVpZLklRX0JWX1NIQVJFLklRX0xUTS40LzIwLzIwMTEBAAAAafJdAQIAAAAJMjUyLjIzMDIyAQgAAAAFAAAAATEBAAAACjE1NDY2ODg4NTgDAAAAAzE2MAIAAAAENDAyMAQAAAABMAcAAAAJNC8yMC8yMDExCAAAAAkzLzMxLzIwMTEJAAAAATDnSPOGcoTXCK5WfbxyhNcIIkNJUS5TR1g6TEozLklRX0NMT1NFUFJJQ0UuMi82LzIwMTcBAAAAm1cNAAIAAAAFMS45NDUAjD+QZHSE1whgTuYylYTXCCJDSVEuU0dYOlM2OC5JUV9DTE9TRVBSSUNFLjQvNS8yMDA5AQAAAKVSJQADAAAAAACVBBHBdITXCBEERDqVhNcIJENJUS5TR1g6VDE4LklRX0NMT1NFUFJJQ0UuMTIvMTMvMjAxNgUAAAAAAAAACAAAABQoSW52YWxpZCBJZGVudGlmaWVyKT8Y22h0hNcIrYPyM5WE1wgjQ0lRLlNHWDpPVjguSVFfQ0xPU0VQUklDRS43LzI5LzIwMDkBAAAALrwnCAMAAAAAAPohIr50hNcIHix5OZWE1wgjQ0lRLlNHWDpHOTIuSVFfQ0xPU0VQUklDRS4xLzI4LzIwMTcBAAAA</t>
  </si>
  <si>
    <t>V051AAMAAAAAAFadHVx0hNcIz92xMpWE1wgoQ0lRLlNHWDpUUTUuSVFfQlZfU0hBUkUuSVFfTFRNLjEvMTMvMjAxMAEAAABhYEQAAgAAAAgyLjIzMTY4OQEIAAAABQAAAAExAQAAAAoxMDc2MDMyNTU5AwAAAAMxMzgCAAAABDQwMjAEAAAAATAHAAAACTEvMTMvMjAxMAgAAAAJOS8zMC8yMDAxCQAAAAEw87OklXKE1wgafFG9coTXCCNDSVEuU0dYOkVINS5JUV9DTE9TRVBSSUNFLjEvMjIvMjAwOQEAAADVgGMAAgAAAAMwLjEAJSIOxHSE1wioCgY6lYTXCChDSVEuU0dYOkgxNS5JUV9CVl9TSEFSRS5JUV9MVE0uOS8xOS8yMDExAQAAAJpoDQACAAAACDIuNjMxODg4AQgAAAAFAAAAATEBAAAACjE1NjAxMjYzOTIDAAAAAzEzOAIAAAAENDAyMAQAAAABMAcAAAAJOS8xOS8yMDExCAAAAAk2LzMwLzIwMTEJAAAAATBXN+qDcoTXCC9wUrxyhNcII0NJUS5TR1g6SzZTLklRX0NMT1NFUFJJQ0UuMS8xNi8yMDEzAQAAAOIKCAADAAAAAACiLumOdITXCArkyzaVhNcII0NJUS5TR1g6SDc4LklRX0NMT1NFUFJJQ0UuOS8xOC8yMDE5AQAAAPxCBgACAAAAAzUuNwA9Zlo/dITXCH4/izCVhNcIKENJUS5TR1g6QzA5LklRX0JWX1NIQVJFLklRX0xUTS41LzI1LzIwMDkBAAAA80MGAAIAAAAINi4xMTI1MzQBCAAAAAUAAAABMQEAAAAKMTM2NDQ5OTg3OQMAAAADMTM4AgAAAAQ0MDIwBAAAAAEwBwAAAAk1LzI1LzIwMDkIAAAA</t>
  </si>
  <si>
    <t>CTMvMzEvMjAwOQkAAAABMNV2HKJyhNcIAsgsvnKE1wgjQ0lRLlNHWDpDRUUuSVFfQ0xPU0VQUklDRS4zLzE2LzIwMTUBAAAAIsOeAAIAAAAGMC44MjI1AAqFoHF0hNcIxDTCM5WE1wgoQ0lRLlNHWDpHMTMuSVFfQlZfU0hBUkUuSVFfTFRNLjcvMzAvMjAxMQEAAAALZA0AAgAAAAgwLjQ2Mjk1NwEIAAAABQAAAAExAQAAAAoxNTU5MDMyNTI0AwAAAAMxMzgCAAAABDQwMjAEAAAAATAHAAAACTcvMzAvMjAxMQgAAAAJNi8zMC8yMDExCQAAAAEwCV4td3KE1wh15Zq7coTXCCNDSVEuU0dYOlQzOS5JUV9DTE9TRVBSSUNFLjcvMjcvMjAxMAEAAAAxXA0AAgAAAAQ0LjA3AKdEj6l0hNcIrr5yN5WE1wgoQ0lRLlNHWDpVMTQuSVFfQlZfU0hBUkUuSVFfTFRNLjUvMTQvMjAxMgEAAABIWA0AAgAAAAg3LjA4NDUxNQEIAAAABQAAAAExAQAAAAoxNjE3ODQ3MjIwAwAAAAMxMzgCAAAABDQwMjAEAAAAATAHAAAACTUvMTQvMjAxMggAAAAJMy8zMS8yMDEyCQAAAAEwC1pXfXKE1wh9F/O7coTXCCJDSVEuU0dYOloyNS5JUV9DTE9TRVBSSUNFLjIvNC8yMDE1AQAAAMMGpgECAAAAATEAmoNFeXSE1wgnwZs0lYTXCCJDSVEuU0dYOkgxMy5JUV9DTE9TRVBSSUNFLjgvNi8yMDEzAQAAANwpWgACAAAABDIuMTcAQbZ3jXSE1wg4W8I2lYTXCCNDSVEuU0dYOlcwNS5JUV9DTE9TRVBSSUNFLjExLzgvMjAxNgEAAADuYQ0AAgAAAAUx</t>
  </si>
  <si>
    <t>LjY0NQBDvthodITXCHRd/DKVhNcIKENJUS5TR1g6UzYzLklRX0JWX1NIQVJFLklRX0xUTS41LzIwLzIwMTIBAAAAQfALAAIAAAAIMC42MTYxOTQBCAAAAAUAAAABMQEAAAAKMTYzMDY0MTMzNwMAAAADMTM4AgAAAAQ0MDIwBAAAAAEwBwAAAAk1LzIwLzIwMTIIAAAACTMvMzEvMjAxMgkAAAABMDu8WX1yhNcIfRfzu3KE1wgjQ0lRLlNHWDo1Q1AuSVFfQ0xPU0VQUklDRS4xLzE3LzIwMTIBAAAAH017AAIAAAAIMC4yNzkxNjUAvFNPnHSE1whSewc3lYTXCChDSVEuU0dYOkxKMy5JUV9CVl9TSEFSRS5JUV9MVE0uNi8xOS8yMDEwAQAAAJtXDQACAAAABzIuMjU5ODMBCAAAAAUAAAABMQEAAAAKMTQ1MzQ4MzQ3NQMAAAADMTM4AgAAAAQ0MDIwBAAAAAEwBwAAAAk2LzE5LzIwMTAIAAAACTMvMzEvMjAxMAkAAAABMIHzQpByhNcIgDYFvXKE1wgoQ0lRLlNHWDo1Q1AuSVFfQlZfU0hBUkUuSVFfTFRNLjgvMzAvMjAxMAEAAAAfTXsAAgAAAAgwLjA2NTEwMgEIAAAABQAAAAExAQAAAAoxNDc2MjUyMDU1AwAAAAMxMTECAAAABDQwMjAEAAAAATAHAAAACTgvMzAvMjAxMAgAAAAJNi8zMC8yMDEwCQAAAAEwrqevkXKE1whzqhq9coTXCCRDSVEuU0dYOkQwNS5JUV9DTE9TRVBSSUNFLjEyLzIyLzIwMTMBAAAAP1YNAAMAAAAAANIUCYl0hNcIiEfPOJWE1wgkQ0lRLlNHWDpINzguSVFfQ0xPU0VQUklDRS4xMS8xNy8yMDEy</t>
  </si>
  <si>
    <t>AQAAAPxCBgADAAAAAAApqNWRdITXCOQL1DiVhNcIKENJUS5TR1g6QzA3LklRX0JWX1NIQVJFLklRX0xUTS4xMC8yLzIwMDkBAAAAZFYNAAIAAAAINy42NjkwMDEBCAAAAAUAAAABMQEAAAAKMTQxMDQwNDA4NQMAAAADMTYwAgAAAAQ0MDIwBAAAAAEwBwAAAAkxMC8yLzIwMDkIAAAACTkvMzAvMjAwOQkAAAABMA4COZ1yhNcI0TPSvXKE1wgjQ0lRLlNHWDpCUzYuSVFfQ0xPU0VQUklDRS45LzIzLzIwMTABAAAAY1wDAgIAAAAEMS43NgAntVGvdITXCIYyiDeVhNcIJENJUS5TR1g6RDAxLklRX0NMT1NFUFJJQ0UuMTIvMjIvMjAxMQEAAADvWw0AAgAAAAQ4Ljk5AD5Wyp10hNcIFAQRN5WE1wgjQ0lRLlNHWDpaNzQuSVFfQ0xPU0VQUklDRS4xLzE0LzIwMTYBAAAAALcBAAIAAAADMy41AJD2v250hNcI46u4M5WE1wgkQ0lRLlNHWDpIMTMuSVFfQ0xPU0VQUklDRS4xMS8xNi8yMDEyAQAAANwpWgACAAAABTEuNTE1AKWqUJN0hNcI7lfhNpWE1wgjQ0lRLlNHWDpHOTIuSVFfQ0xPU0VQUklDRS42LzEwLzIwMTABAAAAV051AAIAAAAEMS4zNAD23y+ydITXCE0cGTqVhNcII0NJUS5TR1g6UTBGLklRX0NMT1NFUFJJQ0UuMTIvNS8yMDE0AQAAAMP+igMCAAAABTEuODQ1ADoKtG50hNcIPz5UNJWE1wgiQ0lRLlNHWDpGMzQuSVFfQ0xPU0VQUklDRS4yLzcvMjAwOQEAAADLblMAAwAAAAAAVoSVwnSE1wh85Sw5lYTXCCND</t>
  </si>
  <si>
    <t>SVEuU0dYOkgxNS5JUV9DTE9TRVBSSUNFLjEwLzEvMjAxOAEAAACaaA0AAgAAAAQzLjc0AKf1/UV0hNcIk5QJMZWE1wgoQ0lRLlNHWDpTNjMuSVFfQlZfU0hBUkUuSVFfTFRNLjIvMTcvMjAwOQEAAABB8AsAAgAAAAgwLjUyNzA1OAEIAAAABQAAAAExAQAAAAoxNjUwODA5MDUzAwAAAAMxMzgCAAAABDQwMjAEAAAAATAHAAAACTIvMTcvMjAwOQgAAAAKMTIvMzEvMjAwOAkAAAABMMUSTaZyhNcIV75+vnKE1wgnQ0lRLlNHWDpVMTAuSVFfQlZfU0hBUkUuSVFfTFRNLjQvNC8yMDA5AQAAABlPewACAAAACDEuMzU4NzE4AQgAAAAFAAAAATEBAAAACjEzNjc5Mzg0NDcDAAAAAzEzOAIAAAAENDAyMAQAAAABMAcAAAAINC80LzIwMDkIAAAACTMvMzEvMjAwOQkAAAABMJUx7qJyhNcIV1I2vnKE1wgkQ0lRLlNHWDpVOTYuSVFfQ0xPU0VQUklDRS4xMi8yNy8yMDE4AQAAAJF4DQACAAAABDIuNTEAishnRXSE1whfEsIwlYTXCCJDSVEuU0dYOkYzNC5JUV9DTE9TRVBSSUNFLjMvOS8yMDE4AQAAAMtuUwACAAAABDMuMjIAmbl/VHSE1wjb3+QxlYTXCCNDSVEuU0dYOkM1Mi5JUV9DTE9TRVBSSUNFLjQvMjgvMjAxNwEAAACgeF8AAgAAAAQyLjc0AGmjaGN0hNcId9agM5WE1wgoQ0lRLlNHWDpLNlMuSVFfQlZfU0hBUkUuSVFfTFRNLjExLzQvMjAxMgEAAADiCggAAgAAAAc0LjA2MzU2AQgAAAAFAAAAATEBAAAACjE2MzA3</t>
  </si>
  <si>
    <t>NTczMTUDAAAAAjU1AgAAAAQ0MDIwBAAAAAEwBwAAAAkxMS80LzIwMTIIAAAACTkvMzAvMjAxMgkAAAABMKg2tntyhNcIfqPdu3KE1wgiQ0lRLlNHWDpVMTAuSVFfQ0xPU0VQUklDRS45LzIvMjAxMQEAAAAZT3sAAgAAAAUxLjU3NQBltKOgdITXCPV32TiVhNcIKENJUS5TR1g6UDhaLklRX0JWX1NIQVJFLklRX0xUTS41LzE0LzIwMDkBAAAA0VXoCgMAAAAAAJUx7qJyhNcIaRU7vnKE1wgjQ0lRLlNHWDpIMTMuSVFfQ0xPU0VQUklDRS45LzMwLzIwMTIBAAAA3ClaAAMAAAAAANC885d0hNcIvDI7OZWE1wgoQ0lRLlNHWDpBWlkuSVFfQlZfU0hBUkUuSVFfTFRNLjMvMjgvMjAxMQEAAABp8l0BAgAAAAgyNjAuMzc4NQEIAAAABQAAAAExAQAAAAoxNTQ1MTU1NTY0AwAAAAMxNjACAAAABDQwMjAEAAAAATAHAAAACTMvMjgvMjAxMQgAAAAKMTIvMzEvMjAxMAkAAAABMHX/VYtyhNcIlrK9vHKE1wgkQ0lRLlNHWDpTNjguSVFfQ0xPU0VQUklDRS4xMC8xMy8yMDE5AQAAAKVSJQADAAAAAAB5Bsk+dITXCNMteDCVhNcIIkNJUS5TR1g6WjI1LklRX0NMT1NFUFJJQ0UuNC8yLzIwMTkBAAAAwwamAQIAAAAEMS4zOQDV3stAdITXCGtpczCVhNcIKUNJUS5TR1g6TkQ4VS5JUV9CVl9TSEFSRS5JUV9MVE0uNC8yMC8yMDEyAQAAAECKkgECAAAACDEuMzg0NjkxAQgAAAAFAAAAATEBAAAACjE2MTYxMzM1MzIDAAAAAzEzOAIA</t>
  </si>
  <si>
    <t>AAAENDAyMAQAAAABMAcAAAAJNC8yMC8yMDEyCAAAAAkzLzMxLzIwMTIJAAAAATCXRtN4coTXCPDgubtyhNcIJENJUS5TR1g6VFE1LklRX0NMT1NFUFJJQ0UuMTAvMjIvMjAxMwEAAABhYEQAAwAAAAAA3ZbAhHSE1wiBT585lYTXCCRDSVEuU0dYOk5EOFUuSVFfQ0xPU0VQUklDRS4xMi80LzIwMTgBAAAAQIqSAQIAAAAEMS4zOQB2+09KdITXCHNSTDGVhNcII0NJUS5TR1g6SDE3LklRX0NMT1NFUFJJQ0UuMS8zMC8yMDE2AQAAANlEjAADAAAAAAA5rX1rdITXCCCQVDOVhNcIKENJUS5TR1g6QTUwLklRX0JWX1NIQVJFLklRX0xUTS4yLzI1LzIwMTABAAAABp7rEAMAAAAAALODx5ZyhNcIyspfvXKE1wgoQ0lRLlNHWDpCUzYuSVFfQlZfU0hBUkUuSVFfTFRNLjUvMTYvMjAxMQEAAABjXAMCAgAAAAgyLjgzNjQ3OQEIAAAABQAAAAExAQAAAAoxNTQ0MjQxODExAwAAAAIzMgIAAAAENDAyMAQAAAABMAcAAAAJNS8xNi8yMDExCAAAAAkzLzMxLzIwMTEJAAAAATA70YGFcoTXCH29YLxyhNcII0NJUS5TR1g6Wjc0LklRX0NMT1NFUFJJQ0UuNS8yOS8yMDEyAQAAAAC3AQACAAAABDMuMDgApapQk3SE1wiMykg2lYTXCCNDSVEuU0dYOkE3UlUuSVFfQ0xPU0VQUklDRS44LzMvMjAxNQEAAABkv9kBAgAAAAUwLjUxNQDBknVsdITXCPQMDTOVhNcIKENJUS5TR1g6UDhaLklRX0JWX1NIQVJFLklRX0xUTS4xLzMxLzIwMTAB</t>
  </si>
  <si>
    <t>AAAA0VXoCgMAAAAAAHiOYJlyhNcIQ7GKvXKE1wgjQ0lRLlNHWDpHMTMuSVFfQ0xPU0VQUklDRS41LzIwLzIwMDkBAAAAC2QNAAIAAAAEMC43NQBNyB++dITXCB4seTmVhNcIJ0NJUS5TR1g6UzA4LklRX0JWX1NIQVJFLklRX0xUTS4xLzIvMjAwOQEAAACSZ0sAAgAAAAgwLjEyNDc4MgEIAAAABQAAAAExAQAAAAoxMzE3Njg4MzI2AwAAAAMxMzgCAAAABDQwMjAEAAAAATAHAAAACDEvMi8yMDA5CAAAAAoxMi8zMS8yMDA4CQAAAAEwRlDDp3KE1wjBPJ++coTXCCNDSVEuU0dYOlA4Wi5JUV9DTE9TRVBSSUNFLjcvMjUvMjAxNgEAAADRVegKAgAAAAQwLjc0AB2V2V10hNcIBOGSMpWE1wgoQ0lRLlNHWDpTNTkuSVFfQlZfU0hBUkUuSVFfTFRNLjMvMTMvMjAxMQEAAAB4JQoAAgAAAAgxLjE0Mjg1OQEIAAAABQAAAAExAQAAAAoxNDkyODM5MzI2AwAAAAMxMzgCAAAABDQwMjAEAAAAATAHAAAACTMvMTMvMjAxMQgAAAAKMTIvMzEvMjAxMAkAAAABMNWKNo5yhNcIYq/cvHKE1wgjQ0lRLlNHWDpFSDUuSVFfQ0xPU0VQUklDRS41LzMxLzIwMTEBAAAA1YBjAAIAAAAEMC42OQBDxFCidITXCC151DeVhNcIIkNJUS5TR1g6UzU5LklRX0NMT1NFUFJJQ0UuMy84LzIwMTMBAAAAeCUKAAIAAAAENC43OAAAVHWNdITXCAX5vzaVhNcIJENJUS5TR1g6VTA2LklRX0NMT1NFUFJJQ0UuMTAvMTMvMjAwOQEAAACJgVQAAgAAAAQx</t>
  </si>
  <si>
    <t>Ljg0AFtuOrt0hNcIyYYLOZWE1wgnQ0lRLlNHWDpDMzEuSVFfQlZfU0hBUkUuSVFfTFRNLjYvMi8yMDEyAQAAANJRJQACAAAACDMuNTEzODA0AQgAAAAFAAAAATEBAAAACjE2MjQxMTAzODEDAAAAAzEzOAIAAAAENDAyMAQAAAABMAcAAAAINi8yLzIwMTIIAAAACTMvMzEvMjAxMgkAAAABMAUqJ3ZyhNcIy76Tu3KE1wgjQ0lRLlNHWDpUMTguSVFfQ0xPU0VQUklDRS4zLzE2LzIwMTEFAAAAAAAAAAgAAAAUKEludmFsaWQgSWRlbnRpZmllcin16tygdITXCFVRcjiVhNcII0NJUS5TR1g6RDAxLklRX0NMT1NFUFJJQ0UuNC8xNi8yMDEzAQAAAO9bDQACAAAABTExLjk3AP0VhIp0hNcIInC2NpWE1wgjQ0lRLlNHWDpPMzkuSVFfQ0xPU0VQUklDRS41LzIwLzIwMTcBAAAAKYYSAAMAAAAAAFVpFVN0hNcIEK6MMZWE1wgiQ0lRLlNHWDpVMDQuSVFfQ0xPU0VQUklDRS4zLzkvMjAxMAEAAAA9klQAAgAAAAQyLjExADncY7V0hNcIPbUzOJWE1wgjQ0lRLlNHWDpEMDUuSVFfQ0xPU0VQUklDRS40LzI0LzIwMTABAAAAP1YNAAMAAAAAAN+rcbN0hNcIpVQzOpWE1wgpQ0lRLlNHWDpORDhVLklRX0JWX1NIQVJFLklRX0xUTS43LzE1LzIwMTIBAAAAQIqSAQIAAAAIMS4zMzQ2MjMBCAAAAAUAAAABMQEAAAAKMTYzMDI5NzE3NAMAAAADMTM4AgAAAAQ0MDIwBAAAAAEwBwAAAAk3LzE1LzIwMTIIAAAACTYvMzAvMjAxMgkAAAAB</t>
  </si>
  <si>
    <t>MCAt/nhyhNcIaFmwu3KE1wgkQ0lRLlNHWDpEMDEuSVFfQ0xPU0VQUklDRS4xMi8yMS8yMDE4AQAAAO9bDQACAAAABDkuMDQAV/ToPXSE1wh5iE0wlYTXCCNDSVEuU0dYOkMwOS5JUV9DTE9TRVBSSUNFLjIvMTgvMjAxNgEAAADzQwYAAgAAAAQ3LjEzADizCl90hNcI5x9vMpWE1wgiQ0lRLlNHWDpTNDEuSVFfQ0xPU0VQUklDRS45LzkvMjAxNQEAAAC5aA0AAgAAAAQyLjM1AGAuxWt0hNcIiQz8M5WE1wgqQ0lRLlNHWDpORDhVLklRX0JWX1NIQVJFLklRX0xUTS4xMC8yNy8yMDEyAQAAAECKkgECAAAACDEuNTM3NTY2AQgAAAAFAAAAATEBAAAACjE2NTQ4MjY2MTcDAAAAAzEzOAIAAAAENDAyMAQAAAABMAcAAAAKMTAvMjcvMjAxMggAAAAJOS8zMC8yMDEyCQAAAAEw7s5hd3KE1wgeDKK7coTXCCNDSVEuU0dYOlcwNS5JUV9DTE9TRVBSSUNFLjExLzEvMjAxNgEAAADuYQ0AAgAAAAUxLjY5NQDNVRJhdITXCN6LczOVhNcII0NJUS5TR1g6UzY4LklRX0NMT1NFUFJJQ0UuMy8xNy8yMDE5AQAAAKVSJQADAAAAAADV3stAdITXCGtpczCVhNcIJENJUS5TR1g6RzEzLklRX0NMT1NFUFJJQ0UuMTIvMjgvMjAxMQEAAAALZA0AAgAAAAQxLjUyANZ/LZ90hNcIdhJDN5WE1wgoQ0lRLlNHWDpCTjQuSVFfQlZfU0hBUkUuSVFfTFRNLjcvMTYvMjAxMQEAAACFVg0AAgAAAAgzLjg1NDg1MgEIAAAABQAAAAExAQAAAAoxNTU1</t>
  </si>
  <si>
    <t>Nzk0NDY2AwAAAAMxMzgCAAAABDQwMjAEAAAAATAHAAAACTcvMTYvMjAxMQgAAAAJNi8zMC8yMDExCQAAAAEw50jzhnKE1witk3i8coTXCCNDSVEuU0dYOkQwMS5JUV9DTE9TRVBSSUNFLjYvMTEvMjAxMgEAAADvWw0AAgAAAAUxMC4zOAAyq1uZdITXCE6Q+zaVhNcII0NJUS5TR1g6VzA1LklRX0NMT1NFUFJJQ0UuMS8yMS8yMDE1AQAAAO5hDQACAAAABDEuNzMA5bIXcnSE1wjjT2c0lYTXCCRDSVEuU0dYOkMwNy5JUV9DTE9TRVBSSUNFLjEwLzE1LzIwMTYBAAAAZFYNAAMAAAAAAN/7D2F0hNcIBF3rM5WE1wgkQ0lRLlNHWDpUMTguSVFfQ0xPU0VQUklDRS4xMC8xOC8yMDEzBQAAAAAAAAAIAAAAFChJbnZhbGlkIElkZW50aWZpZXIpNabdgXSE1wisoQQ1lYTXCCNDSVEuU0dYOlM1OC5JUV9DTE9TRVBSSUNFLjkvMTgvMjAxOQEAAAAJUiUAAgAAAAQ0Ljc5AINn4EZ0hNcIKLsQMZWE1wgoQ0lRLlNHWDpHMTMuSVFfQlZfU0hBUkUuSVFfTFRNLjkvMTkvMjAxMgEAAAALZA0AAgAAAAgwLjcxMjUxNQEIAAAABQAAAAExAQAAAAoxNjQxMDg3MzE0AwAAAAMxMzgCAAAABDQwMjAEAAAAATAHAAAACTkvMTkvMjAxMggAAAAJNi8zMC8yMDEyCQAAAAEwwN2Td3KE1wiE0Ka7coTXCCRDSVEuU0dYOlM2My5JUV9DTE9TRVBSSUNFLjExLzI3LzIwMTEBAAAAQfALAAMAAAAAABjaL590hNcIDHamOZWE1wgjQ0lRLlNHWDpT</t>
  </si>
  <si>
    <t>NTEuSVFfQ0xPU0VQUklDRS4xLzIyLzIwMTgBAAAA0FkNAAIAAAAEMi4zOQA18plUdITXCGhlDTKVhNcIIkNJUS5TR1g6NUNQLklRX0NMT1NFUFJJQ0UuMS82LzIwMDkBAAAAH017AAIAAAAIMC4wNzQ5OTkARF8JxHSE1wgWDDQ5lYTXCCNDSVEuU0dYOlU5Ni5JUV9DTE9TRVBSSUNFLjIvMTUvMjAxOAEAAACReA0AAgAAAAQzLjIyAG25TFB0hNcITiWDMZWE1wgoQ0lRLlNHWDpUMzkuSVFfQlZfU0hBUkUuSVFfTFRNLjQvMTQvMjAxMgEAAAAxXA0AAgAAAAgxLjMzNjExMgEIAAAABQAAAAExAQAAAAoxNjM3NTAxMTg3AwAAAAMxMzgCAAAABDQwMjAEAAAAATAHAAAACTQvMTQvMjAxMggAAAAJMi8yOS8yMDEyCQAAAAEwl99/fXKE1wi8efW7coTXCCJDSVEuU0dYOkMzMS5JUV9DTE9TRVBSSUNFLjIvMS8yMDE2AQAAANJRJQACAAAABDMuMDQAOa19a3SE1wggkFQzlYTXCCNDSVEuU0dYOlM2MS5JUV9DTE9TRVBSSUNFLjEwLzMvMjAxMAEAAACGWw0AAwAAAAAA2j3WsHSE1wiwQB44lYTXCCJDSVEuU0dYOkc5Mi5JUV9DTE9TRVBSSUNFLjEvNi8yMDE0AQAAAFdOdQACAAAABDEuMDIAMNu7hHSE1wih86s3lYTXCClDSVEuU0dYOkgxNS5JUV9CVl9TSEFSRS5JUV9MVE0uMTAvMzEvMjAxMQEAAACaaA0AAgAAAAcyLjY5ODI5AQgAAAAFAAAAATEBAAAACjE1NzU5NTYwNjgDAAAAAzEzOAIAAAAENDAyMAQAAAABMAcA</t>
  </si>
  <si>
    <t>AAAKMTAvMzEvMjAxMQgAAAAJOS8zMC8yMDExCQAAAAEwjvgNhHKE1wjGq028coTXCChDSVEuU0dYOk9WOC5JUV9CVl9TSEFSRS5JUV9MVE0uOC8xNS8yMDEwAQAAAC68JwgCAAAACDAuMTg3Mjg0AQgAAAAFAAAAATEBAAAACjE0NjU2MzE4MTMDAAAAAzEzOAIAAAAENDAyMAQAAAABMAcAAAAJOC8xNS8yMDEwCAAAAAoxMi8zMS8yMDA5CQAAAAEw5QE4lHKE1wjZpTm9coTXCCNDSVEuU0dYOlM1OC5JUV9DTE9TRVBSSUNFLjEwLzIvMjAxNAEAAAAJUiUAAgAAAAQzLjA5AMtKLYZ0hNcIXG8INpWE1wgiQ0lRLlNHWDpGMzQuSVFfQ0xPU0VQUklDRS42LzEvMjAxNwEAAADLblMAAgAAAAQzLjU0ANKa3U50hNcIZZx5MZWE1wgjQ0lRLlNHWDpRMEYuSVFfQ0xPU0VQUklDRS45LzIxLzIwMTcBAAAAw/6KAwIAAAAFMS44NjUANTG+UXSE1wio6YcxlYTXCCNDSVEuU0dYOkY5OS5JUV9DTE9TRVBSSUNFLjQvMTQvMjAxOQEAAAA6Vw0AAwAAAAAAihF1PHSE1wjmD0QwlYTXCCRDSVEuU0dYOlM0MS5JUV9DTE9TRVBSSUNFLjEwLzI1LzIwMTkBAAAAuWgNAAIAAAAEMi42MwD4OYdCdITXCNDhFzGVhNcIKENJUS5TR1g6QlNMLklRX0JWX1NIQVJFLklRX0xUTS4zLzI4LzIwMTEBAAAAJHgNAAIAAAAIMC4xODE1MjcBCAAAAAUAAAABMQEAAAAKMTU3MDQ5MzQ0OAMAAAADMTM4AgAAAAQ0MDIwBAAAAAEwBwAAAAkzLzI4LzIw</t>
  </si>
  <si>
    <t>MTEIAAAACjEyLzMxLzIwMTAJAAAAATALQFuNcoTXCCZN2rxyhNcIIkNJUS5TR1g6QVpZLklRX0NMT1NFUFJJQ0UuOC84LzIwMTABAAAAafJdAQMAAAAAAGPFZK90hNcIBxoXOJWE1wgjQ0lRLlNHWDpFSDUuSVFfQ0xPU0VQUklDRS40LzE1LzIwMTQBAAAA1YBjAAMAAAAAAODDnod0hNcI5yKoNpWE1wgjQ0lRLlNHWDpCTjQuSVFfQ0xPU0VQUklDRS4xMi82LzIwMTABAAAAhVYNAAIAAAAIOS45MDkwODkAnAFLrHSE1wjhzAg4lYTXCCdDSVEuU0dYOkYzNC5JUV9CVl9TSEFSRS5JUV9MVE0uNy8zLzIwMTIBAAAAy25TAAIAAAAIMi4wOTA4NDIBCAAAAAUAAAABMQEAAAAKMTY0MDU5MjY5MQMAAAADMTYwAgAAAAQ0MDIwBAAAAAEwBwAAAAg3LzMvMjAxMggAAAAJNi8zMC8yMDEyCQAAAAEwWRxxgHKE1wi4iCe8coTXCClDSVEuU0dYOlUxMC5JUV9CVl9TSEFSRS5JUV9MVE0uMTEvMTIvMjAxMAEAAAAZT3sAAgAAAAgxLjQyNjY3NgEIAAAABQAAAAExAQAAAAoxNDgzMzQxNjI4AwAAAAMxMzgCAAAABDQwMjAEAAAAATAHAAAACjExLzEyLzIwMTAIAAAACTkvMzAvMjAxMAkAAAABMJOhpY9yhNcIsYX0vHKE1wgjQ0lRLlNHWDpEMDEuSVFfQ0xPU0VQUklDRS42LzEyLzIwMTgBAAAA71sNAAIAAAADOC45AOOWyU90hNcIqp0nMpWE1wgiQ0lRLlNHWDpVMDQuSVFfQ0xPU0VQUklDRS44LzEvMjAxMAEAAAA9klQAAwAA</t>
  </si>
  <si>
    <t>AAAA9t8vsnSE1wjtoiA4lYTXCCJDSVEuU0dYOkNDMy5JUV9DTE9TRVBSSUNFLjIvMy8yMDE2AQAAAISMIgACAAAAAzMuNAA6CrRudITXCLxJtjOVhNcIJ0NJUS5TR1g6VTk2LklRX0JWX1NIQVJFLklRX0xUTS4zLzgvMjAxMQEAAACReA0AAgAAAAgyLjEzNDA4NAEIAAAABQAAAAExAQAAAAoxNTMyOTczMDg1AwAAAAMxMzgCAAAABDQwMjAEAAAAATAHAAAACDMvOC8yMDExCAAAAAoxMi8zMS8yMDEwCQAAAAEwuXz4fnKE1wi9sA+8coTXCCNDSVEuU0dYOlM2MS5JUV9DTE9TRVBSSUNFLjcvMTEvMjAxNgEAAACGWw0AAgAAAAQyLjQ4AA8r92F0hNcIrEyGNJWE1wgjQ0lRLlNHWDpBNTAuSVFfQ0xPU0VQUklDRS42LzIxLzIwMTABAAAABp7rEAMAAAAAAPbfL7J0hNcIYbuRN5WE1wgkQ0lRLlNHWDpVOTYuSVFfQ0xPU0VQUklDRS4xMC8yNC8yMDE1AQAAAJF4DQADAAAAAAA5rX1rdITXCKiqCjOVhNcII0NJUS5TR1g6VDE4LklRX0NMT1NFUFJJQ0UuNC8xNS8yMDE4BQAAAAAAAAAIAAAAFChJbnZhbGlkIElkZW50aWZpZXIpmbl/VHSE1wh8JjEylYTXCCJDSVEuU0dYOkI2MS5JUV9DTE9TRVBSSUNFLjIvOS8yMDEyAQAAAOZgRAACAAAABDQuNDEAOErUmnSE1wgeh901lYTXCCNDSVEuU0dYOkMwOS5JUV9DTE9TRVBSSUNFLjIvMTEvMjAxNgEAAADzQwYAAgAAAAM2LjgAJgAmcnSE1wj/phg0lYTXCCNDSVEuU0dY</t>
  </si>
  <si>
    <t>OkYzNC5JUV9DTE9TRVBSSUNFLjUvMTEvMjAxOQEAAADLblMAAwAAAAAAkNc8QHSE1wgyB3EwlYTXCChDSVEuU0dYOkMwOS5JUV9CVl9TSEFSRS5JUV9MVE0uNi8yMy8yMDEwAQAAAPNDBgACAAAACDYuNzEzOTc2AQgAAAAFAAAAATEBAAAACjE0NTI5NDg1OTIDAAAAAzEzOAIAAAAENDAyMAQAAAABMAcAAAAJNi8yMy8yMDEwCAAAAAkzLzMxLzIwMTAJAAAAATDlATiUcoTXCLprPr1yhNcIKENJUS5TR1g6SzZTLklRX0JWX1NIQVJFLklRX0xUTS41LzI0LzIwMDkBAAAA4goIAAIAAAAIMS44OTYzNDMBCAAAAAUAAAABMQEAAAAKMTM5MzY0MDMwNAMAAAACNTUCAAAABDQwMjAEAAAAATAHAAAACTUvMjQvMjAwOQgAAAAJMy8zMS8yMDA5CQAAAAEw1XYconKE1wgCyCy+coTXCCNDSVEuU0dYOkcxMy5JUV9DTE9TRVBSSUNFLjExLzQvMjAxNAEAAAALZA0AAgAAAAUxLjA4NQAiCOp+dITXCKe2+DSVhNcIIkNJUS5TR1g6UzYxLklRX0NMT1NFUFJJQ0UuNC81LzIwMTYBAAAAhlsNAAIAAAAEMi4yMgC78/xqdITXCCCQVDOVhNcII0NJUS5TR1g6QjYxLklRX0NMT1NFUFJJQ0UuMTAvNi8yMDE5AQAAAOZgRAADAAAAAAApyB9DdITXCGsw1DGVhNcIIkNJUS5TR1g6WTkyLklRX0NMT1NFUFJJQ0UuMy8yLzIwMTkBAAAAzCyhAQMAAAAAACvM2El0hNcIeXKRMZWE1wgkQ0lRLlNHWDpVMTQuSVFfQ0xPU0VQUklDRS4xMS8y</t>
  </si>
  <si>
    <t>MS8yMDE0AQAAAEhYDQACAAAABDYuNTQAqTCfenSE1wjGIp40lYTXCCNDSVEuU0dYOk0wNC5JUV9DTE9TRVBSSUNFLjQvMTUvMjAxMAEAAADqPgYAAgAAAAQxLjM5AND73Kp0hNcIWsO0OZWE1wgkQ0lRLlNHWDpORDhVLklRX0NMT1NFUFJJQ0UuOC8xNi8yMDExAQAAAECKkgECAAAABTAuODE1AHeUNqJ0hNcI+xbSN5WE1wgkQ0lRLlNHWDpUMTguSVFfQ0xPU0VQUklDRS4xMC8xMS8yMDExBQAAAAAAAAAIAAAAFChJbnZhbGlkIElkZW50aWZpZXIpuVwconSE1wiNs3Q4lYTXCCNDSVEuU0dYOk8zOS5JUV9DTE9TRVBSSUNFLjQvMjAvMjAxNgEAAAAphhIAAgAAAAQ5LjM5AIkRX150hNcIWVobM5WE1wgkQ0lRLlNHWDpXMDUuSVFfQ0xPU0VQUklDRS4xMC8yNi8yMDE2AQAAAO5hDQACAAAABTEuNzA1AM1VEmF0hNcIPmg8NJWE1wgiQ0lRLlNHWDpVMTEuSVFfQ0xPU0VQUklDRS45LzQvMjAxNgEAAADDUAYAAwAAAAAALZ9BaXSE1wh7aE0zlYTXCCJDSVEuU0dYOlUxMC5JUV9DTE9TRVBSSUNFLjIvMy8yMDE5AQAAABlPewADAAAAAAApHxlFdITXCGbo2TCVhNcIKENJUS5TR1g6SDAyLklRX0JWX1NIQVJFLklRX0xUTS45LzI5LzIwMTEBAAAAbFcNAAIAAAAIOS41NzAzODIBCAAAAAUAAAABMQEAAAAKMTU1ODcwNjgzNwMAAAADMTM4AgAAAAQ0MDIwBAAAAAEwBwAAAAk5LzI5LzIwMTEIAAAACTYvMzAvMjAxMQkA</t>
  </si>
  <si>
    <t>AAABMI74DYRyhNcI9A1QvHKE1wgjQ0lRLlNHWDpDRUUuSVFfQ0xPU0VQUklDRS4xMi8zLzIwMTcBAAAAIsOeAAMAAAAAAKzGnVV0hNcIaGUNMpWE1wgjQ0lRLlNHWDpXMDUuSVFfQ0xPU0VQUklDRS42LzI1LzIwMDkBAAAA7mENAAIAAAAEMS40NAAdhCS+dITXCJPUGTmVhNcII0NJUS5TR1g6VTE0LklRX0NMT1NFUFJJQ0UuMTAvNS8yMDA5AQAAAEhYDQACAAAABDMuMjcAW246u3SE1wifs1Q6lYTXCCdDSVEuU0dYOkgxMy5JUV9CVl9TSEFSRS5JUV9MVE0uNi8zLzIwMDkBAAAA3ClaAAIAAAAIMS4yNDc3NzcBCAAAAAUAAAABMQEAAAAKMTM2MTk2MzYwNwMAAAADMTM4AgAAAAQ0MDIwBAAAAAEwBwAAAAg2LzMvMjAwOQgAAAAJMy8zMS8yMDA5CQAAAAEw1XYconKE1wjOZSq+coTXCClDSVEuU0dYOkU1SC5JUV9CVl9TSEFSRS5JUV9MVE0uMTAvMTEvMjAxMgEAAADqUSUAAgAAAAcwLjY2MjM4AQgAAAAFAAAAATEBAAAACjE2NDQ3OTU3MTQDAAAAAzE2MAIAAAAENDAyMAQAAAABMAcAAAAKMTAvMTEvMjAxMggAAAAJOS8zMC8yMDEyCQAAAAEw7s5hd3KE1whAbqS7coTXCClDSVEuU0dYOkc5Mi5JUV9CVl9TSEFSRS5JUV9MVE0uMTAvMTQvMjAxMQEAAABXTnUAAgAAAAgwLjQ1NzY0MgEIAAAABQAAAAExAQAAAAoxNTc2MTIwNDYwAwAAAAMxNjACAAAABDQwMjAEAAAAATAHAAAACjEwLzE0LzIwMTEIAAAACTkv</t>
  </si>
  <si>
    <t>MzAvMjAxMQkAAAABMI74DYRyhNcI9A1QvHKE1wgiQ0lRLlNHWDpNMDQuSVFfQ0xPU0VQUklDRS42LzkvMjAxNQEAAADqPgYAAgAAAAUxLjU0NQAI3/V0dITXCCyddTSVhNcIJENJUS5TR1g6TTA0LklRX0NMT1NFUFJJQ0UuMTEvMjIvMjAxNQEAAADqPgYAAwAAAAAAdgSCc3SE1whJCRs0lYTXCCJDSVEuU0dYOlYwMy5JUV9DTE9TRVBSSUNFLjYvNi8yMDEyAQAAAGyNAAACAAAABDcuODUAae3bl3SE1whYB/I2lYTXCCNDSVEuU0dYOlEwRi5JUV9DTE9TRVBSSUNFLjkvMTEvMjAxMgEAAADD/ooDAgAAAAQxLjI1ADKrW5l0hNcIv6BgNpWE1wglQ0lRLlNHWDpORDhVLklRX0NMT1NFUFJJQ0UuMTEvMjYvMjAwOQEAAABAipIBAgAAAAMwLjcA/wu9uXSE1whFuGM5lYTXCCNDSVEuU0dYOkJONC5JUV9DTE9TRVBSSUNFLjQvMjgvMjAxNgEAAACFVg0AAgAAAAQ1LjUxALvz/Gp0hNcI7ixSM5WE1wgpQ0lRLlNHWDpTMDguSVFfQlZfU0hBUkUuSVFfTFRNLjExLzExLzIwMDkBAAAAkmdLAAIAAAAIMC4xMzI1NzcBCAAAAAUAAAABMQEAAAAKMTQwODAwNjExNwMAAAADMTM4AgAAAAQ0MDIwBAAAAAEwBwAAAAoxMS8xMS8yMDA5CAAAAAk5LzMwLzIwMDkJAAAAATDhNEmbcoTXCCiuqb1yhNcII0NJUS5TR1g6UzkxLklRX0NMT1NFUFJJQ0UuMTEvNC8yMDEyAQAAAFLsdggDAAAAAAD5pYSWdITXCG51yjWVhNcIJENJUS5T</t>
  </si>
  <si>
    <t>R1g6Rjk5LklRX0NMT1NFUFJJQ0UuMTAvMjQvMjAxNwEAAAA6Vw0AAgAAAAQyLjU1AK3x9ll0hNcIY89/MpWE1wgjQ0lRLlNHWDpTNjMuSVFfQ0xPU0VQUklDRS40LzE0LzIwMTUBAAAAQfALAAIAAAADMy43AGYsBHV0hNcIy0vYM5WE1wgjQ0lRLlNHWDpTNjEuSVFfQ0xPU0VQUklDRS4xLzE3LzIwMTYBAAAAhlsNAAMAAAAAAJD2v250hNcI46u4M5WE1wgiQ0lRLlNHWDpKMzcuSVFfQ0xPU0VQUklDRS45LzkvMjAxNgEAAAAeOwYAAgAAAAUzMy4yOADNjrxldITXCCsQ7jKVhNcIJENJUS5TR1g6QlM2LklRX0NMT1NFUFJJQ0UuMTAvMTAvMjAwOQEAAABjXAMCAwAAAAAAW246u3SE1whzXtY5lYTXCCNDSVEuU0dYOlQxOC5JUV9DTE9TRVBSSUNFLjIvMTMvMjAxOAUAAAAAAAAACAAAABQoSW52YWxpZCBJZGVudGlmaWVyKZb21Ux0hNcIa7FtMZWE1wgkQ0lRLlNHWDpCVkEuSVFfQ0xPU0VQUklDRS4xMi8xNC8yMDE4AQAAAL5xewADAAAAAAB2+09KdITXCDoCXTGVhNcIIkNJUS5TR1g6SDc4LklRX0NMT1NFUFJJQ0UuOC8zLzIwMTgBAAAA/EIGAAIAAAAENy4wOQAfk1hLdITXCPCiOzGVhNcIKUNJUS5TR1g6TkQ4VS5JUV9CVl9TSEFSRS5JUV9MVE0uNC8yNC8yMDA5AQAAAECKkgECAAAACDQuMDI0NTA1AQgAAAAFAAAAATEBAAAACTk3MTcwMDUzMQMAAAADMTM4AgAAAAQ0MDIwBAAAAAEwBwAAAAk0LzI0LzIw</t>
  </si>
  <si>
    <t>MDkIAAAACTMvMzEvMjAwOQkAAAABMDdsZKRyhNcI6QFHvnKE1wgjQ0lRLlNHWDpTNTkuSVFfQ0xPU0VQUklDRS43LzMwLzIwMTIBAAAAeCUKAAIAAAAENC4yMwAumT2TdITXCDMovDWVhNcII0NJUS5TR1g6UzYzLklRX0NMT1NFUFJJQ0UuOC8xOS8yMDE3AQAAAEHwCwADAAAAAABYmL9SdITXCORrzzGVhNcII0NJUS5TR1g6UTBGLklRX0NMT1NFUFJJQ0UuOS8yOC8yMDE5AQAAAMP+igMDAAAAAAApyB9DdITXCGX9zTCVhNcIIkNJUS5TR1g6UzA4LklRX0NMT1NFUFJJQ0UuOC83LzIwMTUBAAAAkmdLAAMAAAAAACypLHB0hNcIxVkKNJWE1wgpQ0lRLlNHWDpDMDcuSVFfQlZfU0hBUkUuSVFfTFRNLjEwLzIzLzIwMTEBAAAAZFYNAAIAAAAJMTEuOTA4MzYxAQgAAAAFAAAAATEBAAAACjE1NzQyMzIzMzgDAAAAAzE2MAIAAAAENDAyMAQAAAABMAcAAAAKMTAvMjMvMjAxMQgAAAAJOS8zMC8yMDExCQAAAAEw6g59hXKE1wiWqGy8coTXCCNDSVEuU0dYOlM0MS5JUV9DTE9TRVBSSUNFLjEwLzYvMjAxMwEAAAC5aA0AAwAAAAAAQiiVfXSE1wg7TZA2lYTXCChDSVEuU0dYOkJTTC5JUV9CVl9TSEFSRS5JUV9MVE0uMS8xMy8yMDExAQAAACR4DQACAAAACDAuMTgxNTI3AQgAAAAFAAAAATEBAAAACjE1NzA0OTM0NDgDAAAAAzEzOAIAAAAENDAyMAQAAAABMAcAAAAJMS8xMy8yMDExCAAAAAoxMi8zMS8yMDEwCQAAAAEw</t>
  </si>
  <si>
    <t>sew4jnKE1wh51+O8coTXCCRDSVEuU0dYOlUwNC5JUV9DTE9TRVBSSUNFLjEwLzEwLzIwMTgBAAAAPZJUAAIAAAAEMi42NwDFHnZKdITXCLhAOTGVhNcIJ0NJUS5TR1g6UzkxLklRX0JWX1NIQVJFLklRX0xUTS4xLzIvMjAxMgEAAABS7HYIAgAAAAgwLjA3Nzc5MgEIAAAABQAAAAExAQAAAAoxNjE1NDI4NDAxAwAAAAI2NAIAAAAENDAyMAQAAAABMAcAAAAIMS8yLzIwMTIIAAAACjEyLzMxLzIwMTEJAAAAATC9WkJ6coTXCJUvyLtyhNcII0NJUS5TR1g6WjI1LklRX0NMT1NFUFJJQ0UuOS8xMC8yMDE3AQAAAMMGpgEDAAAAAAB99lBOdITXCC06dzGVhNcII0NJUS5TR1g6TkQ4VS5JUV9DTE9TRVBSSUNFLjIvNy8yMDE1AQAAAECKkgEDAAAAAADlshdydITXCNgBQjiVhNcII0NJUS5TR1g6RUg1LklRX0NMT1NFUFJJQ0UuOS8xOS8yMDExAQAAANWAYwACAAAABDAuNTcAH+44onSE1whEFnc4lYTXCCRDSVEuU0dYOkMwNy5JUV9DTE9TRVBSSUNFLjEyLzEyLzIwMTIBAAAAZFYNAAIAAAAFNDguODIAKajVkXSE1wg5ZLc1lYTXCCNDSVEuU0dYOjVDUC5JUV9DTE9TRVBSSUNFLjYvMTgvMjAxNAEAAAAfTXsAAgAAAAgwLjkyOTE2NQBiZgt/dITXCH2/9zWVhNcIIkNJUS5TR1g6Qk40LklRX0NMT1NFUFJJQ0UuMi8zLzIwMTcBAAAAhVYNAAIAAAAENi4yNQDnk9BfdITXCPoFOjSVhNcII0NJUS5TR1g6UzY4LklRX0NM</t>
  </si>
  <si>
    <t>T1NFUFJJQ0UuMi8xNC8yMDE0AQAAAKVSJQACAAAABDYuODEAyYijh3SE1wiBeCY3lYTXCCNDSVEuU0dYOlM2My5JUV9DTE9TRVBSSUNFLjIvMTIvMjAxNQEAAABB8AsAAgAAAAQzLjQ1AHSC3W10hNcIHxGLNJWE1wgjQ0lRLlNHWDpZOTIuSVFfQ0xPU0VQUklDRS45LzE5LzIwMTABAAAAzCyhAQMAAAAAANo91rB0hNcIsEAeOJWE1wgjQ0lRLlNHWDpMSjMuSVFfQ0xPU0VQUklDRS42LzIwLzIwMTcBAAAAm1cNAAIAAAABMgBVaRVTdITXCEFvsDGVhNcII0NJUS5TR1g6VzA1LklRX0NMT1NFUFJJQ0UuOS8xMS8yMDEwAQAAAO5hDQADAAAAAAAHerytdITXCK+pfjeVhNcII0NJUS5TR1g6VTExLklRX0NMT1NFUFJJQ0UuNC8zMC8yMDEzAQAAAMNQBgACAAAABTIxLjM1AMC9/It0hNcIlZ5gOpWE1wgjQ0lRLlNHWDpBNTAuSVFfQ0xPU0VQUklDRS44LzI3LzIwMTcBAAAABp7rEAMAAAAAAA36Zlp0hNcIz0lXMpWE1wgoQ0lRLlNHWDpUMTguSVFfQlZfU0hBUkUuSVFfTFRNLjUvMjUvMjAxMgUAAAAAAAAACAAAABQoSW52YWxpZCBJZGVudGlmaWVyKWvpdYByhNcIt0wsvHKE1wgkQ0lRLlNHWDpHMDcuSVFfQ0xPU0VQUklDRS4xMC8yMS8yMDEzAQAAAHnxJAACAAAABTE3LjQxAIgBzYF0hNcI7ORQNZWE1wgiQ0lRLlNHWDpFNUguSVFfQ0xPU0VQUklDRS4yLzUvMjAxMAEAAADqUSUAAgAAAAUwLjUwNQBr89K2dITX</t>
  </si>
  <si>
    <t>CAjNpDeVhNcIIkNJUS5TR1g6SDAyLklRX0NMT1NFUFJJQ0UuMi84LzIwMTABAAAAbFcNAAIAAAABNQA3pj+4dITXCHUSdjqVhNcII0NJUS5TR1g6UTBGLklRX0NMT1NFUFJJQ0UuNS8xNS8yMDE2AQAAAMP+igMDAAAAAABeTFxmdITXCK2D8jOVhNcII0NJUS5TR1g6RjE3LklRX0NMT1NFUFJJQ0UuOC8yMC8yMDE5AQAAAG5vAAACAAAABDEuOTcAKcgfQ3SE1whw0+UwlYTXCCJDSVEuU0dYOkYzNC5JUV9DTE9TRVBSSUNFLjkvMS8yMDA5AQAAAMtuUwACAAAABDYuNDMAW246u3SE1wjJhgs5lYTXCCNDSVEuU0dYOkcxMy5JUV9DTE9TRVBSSUNFLjEvMjQvMjAxMgEAAAALZA0AAwAAAAAAvFNPnHSE1whSewc3lYTXCCRDSVEuU0dYOlUxMS5JUV9DTE9TRVBSSUNFLjExLzI3LzIwMTABAAAAw1AGAAMAAAAAAAfDbqx0hNcIgUd8N5WE1wgjQ0lRLlNHWDpBRE4uSVFfQ0xPU0VQUklDRS4xLzI1LzIwMTMBAAAAPGYGBwMAAAAAAJ2KzpF0hNcIMQEwN5WE1wgoQ0lRLlNHWDpVMTQuSVFfQlZfU0hBUkUuSVFfTFRNLjEvMzAvMjAxMAEAAABIWA0AAgAAAAg1LjI5NDI2NwEIAAAABQAAAAExAQAAAAoxNDQyMzYzOTgwAwAAAAMxMzgCAAAABDQwMjAEAAAAATAHAAAACTEvMzAvMjAxMAgAAAAKMTIvMzEvMjAwOQkAAAABMHiOYJlyhNcIQ7GKvXKE1wgjQ0lRLlNHWDo1VVguSVFfQ0xPU0VQUklDRS42LzMwLzIwMTMBAAAA</t>
  </si>
  <si>
    <t>C2raBgMAAAAAAABUdY10hNcIgL3ENpWE1wgjQ0lRLlNHWDpVMTEuSVFfQ0xPU0VQUklDRS41LzEwLzIwMTgBAAAAw1AGAAIAAAACMjkAnlvsS3SE1wiuBT4xlYTXCCRDSVEuU0dYOkozNy5JUV9DTE9TRVBSSUNFLjEwLzEyLzIwMTgBAAAAHjsGAAIAAAAFMzQuMDgAp/X9RXSE1whoCB8xlYTXCCNDSVEuU0dYOkMzMS5JUV9DTE9TRVBSSUNFLjUvMjcvMjAxMAEAAADSUSUAAgAAAAQzLjU3AGICYK90hNcIdXG3OJWE1wgnQ0lRLlNHWDpTOTEuSVFfQlZfU0hBUkUuSVFfTFRNLjkvMi8yMDA5AQAAAFLsdggDAAAAAAArkfqfcoTXCGdCBL5yhNcIKUNJUS5TR1g6RzA3LklRX0JWX1NIQVJFLklRX0xUTS4xMS8xNi8yMDExAQAAAHnxJAACAAAACDguNTAxNjY0AQgAAAAFAAAAATEBAAAACjE1MzA4Mzk3NDkDAAAAAzEzOAIAAAAENDAyMAQAAAABMAcAAAAKMTEvMTYvMjAxMQgAAAAKMTIvMzEvMjAxMAkAAAABMKqS4oFyhNcIxsBBvHKE1wgjQ0lRLlNHWDpBWlkuSVFfQ0xPU0VQUklDRS42LzIxLzIwMTUBAAAAafJdAQMAAAAAAAQwQG10hNcIR5PSNJWE1wgjQ0lRLlNHWDpaNzQuSVFfQ0xPU0VQUklDRS4xLzMxLzIwMTMBAAAAALcBAAIAAAADMy41ANIZeo10hNcI3e+hNZWE1wgoQ0lRLlNHWDpDQzMuSVFfQlZfU0hBUkUuSVFfTFRNLjkvMjAvMjAxMQEAAACEjCIAAgAAAAgwLjAxNDIxNgEIAAAABQAAAAExAQAA</t>
  </si>
  <si>
    <t>AAoxNTU4NDc1OTA1AwAAAAMxMzgCAAAABDQwMjAEAAAAATAHAAAACTkvMjAvMjAxMQgAAAAJNi8zMC8yMDExCQAAAAEwSCLshnKE1wiYa3G8coTXCChDSVEuU0dYOkE1MC5JUV9CVl9TSEFSRS5JUV9MVE0uOS8xMC8yMDEyAQAAAAae6xADAAAAAABjWdx7coTXCMnI5LtyhNcII0NJUS5TR1g6Q0MzLklRX0NMT1NFUFJJQ0UuOC8yNS8yMDE0AQAAAISMIgACAAAABDQuMTUATj4Ef3SE1wjm+LU0lYTXCCRDSVEuU0dYOkYzNC5JUV9DTE9TRVBSSUNFLjExLzExLzIwMDkBAAAAy25TAAIAAAADNi42AOyourl0hNcIDRk4OpWE1wgoQ0lRLlNHWDpFNUguSVFfQlZfU0hBUkUuSVFfTFRNLjEvMTAvMjAwOQEAAADqUSUAAgAAAAgwLjQ0NDY5OQEIAAAABQAAAAExAQAAAAoxMzUyOTcyNTQ0AwAAAAMxNjACAAAABDQwMjAEAAAAATAHAAAACTEvMTAvMjAwOQgAAAAKMTIvMzEvMjAwOAkAAAABMEZQw6dyhNcI2umcvnKE1wgjQ0lRLlNHWDpRMEYuSVFfQ0xPU0VQUklDRS4zLzIzLzIwMTIBAAAAw/6KAwMAAAAAAAARVJx0hNcIva3kNZWE1wgjQ0lRLlNHWDpGMTcuSVFfQ0xPU0VQUklDRS4xMS8zLzIwMTcBAAAAbm8AAAIAAAAEMi4zOABxjaFRdITXCKoJzTGVhNcII0NJUS5TR1g6VTExLklRX0NMT1NFUFJJQ0UuOC8yNS8yMDA5AQAAAMNQBgACAAAABDE2LjgA/wu9uXSE1wjAGmY5lYTXCCNDSVEuU0dYOkJTTC5JUV9D</t>
  </si>
  <si>
    <t>TE9TRVBSSUNFLjYvMjQvMjAwOQEAAAAkeA0AAgAAAAgwLjMyMzMzMwAdhCS+dITXCJE07jmVhNcIIkNJUS5TR1g6SDAyLklRX0NMT1NFUFJJQ0UuNy81LzIwMTgBAAAAbFcNAAIAAAAFMTMuMjMAK6eBV3SE1whsUBkylYTXCCNDSVEuU0dYOkxKMy5JUV9DTE9TRVBSSUNFLjcvMTAvMjAxMwEAAACbVw0AAgAAAAQyLjg1ALWzgYp0hNcIhYAbNpWE1wgjQ0lRLlNHWDpIMDIuSVFfQ0xPU0VQUklDRS4xLzMxLzIwMTgBAAAAbFcNAAIAAAAFMTIuMDcAl3o9UXSE1witp8oxlYTXCCRDSVEuU0dYOlUwNC5JUV9DTE9TRVBSSUNFLjExLzE4LzIwMTQBAAAAPZJUAAIAAAAEMi45NAC4kCiGdITXCDPGRjiVhNcIJENJUS5TR1g6VTExLklRX0NMT1NFUFJJQ0UuMTIvMTkvMjAxNAEAAADDUAYAAgAAAAUyMy43NQAmACZydITXCH3VjzSVhNcIKENJUS5TR1g6T1Y4LklRX0JWX1NIQVJFLklRX0xUTS40LzI0LzIwMTIBAAAALrwnCAIAAAAIMC4xMTkzNzcBCAAAAAUAAAABMQEAAAAKMTYxMzQwNzYyNQMAAAADMTM4AgAAAAQ0MDIwBAAAAAEwBwAAAAk0LzI0LzIwMTIIAAAACTMvMzEvMjAxMgkAAAABMAtaV31yhNcIvHn1u3KE1wgjQ0lRLlNHWDpBWlkuSVFfQ0xPU0VQUklDRS41LzE4LzIwMDkBAAAAafJdAQIAAAAFMzM3LjUAMYSfv3SE1wgkW/U5lYTXCCNDSVEuU0dYOkJTNi5JUV9DTE9TRVBSSUNFLjQvMjIvMjAxMgEA</t>
  </si>
  <si>
    <t>AABjXAMCAwAAAAAAvFNPnHSE1wi9reQ1lYTXCCJDSVEuU0dYOjVDUC5JUV9DTE9TRVBSSUNFLjIvMS8yMDE0AQAAAB9NewADAAAAAADJiKOHdITXCLf3ETaVhNcIKENJUS5TR1g6Q0MzLklRX0JWX1NIQVJFLklRX0xUTS45LzMwLzIwMDkBAAAAhIwiAAIAAAAIMC4wNzc1NTEBCAAAAAUAAAABMQEAAAAKMTQxMDQwMjY2NQMAAAADMTM4AgAAAAQ0MDIwBAAAAAEwBwAAAAk5LzMwLzIwMDkIAAAACTkvMzAvMjAwOQkAAAABMCrE155yhNcItxv9vXKE1wgoQ0lRLlNHWDpTNjMuSVFfQlZfU0hBUkUuSVFfTFRNLjIvMjQvMjAxMgEAAABB8AsAAgAAAAgwLjU3Nzg1NQEIAAAABQAAAAExAQAAAAoxNjE2NTAzOTM5AwAAAAMxMzgCAAAABDQwMjAEAAAAATAHAAAACTIvMjQvMjAxMggAAAAKMTIvMzEvMjAxMQkAAAABMJfff31yhNcIUp/8u3KE1wgoQ0lRLlNHWDpaNzQuSVFfQlZfU0hBUkUuSVFfTFRNLjIvMjcvMjAxMAEAAAAAtwEAAgAAAAgxLjQwNTg5OAEIAAAABQAAAAExAQAAAAoxNDQ5MTk0MTA1AwAAAAMxMzgCAAAABDQwMjAEAAAAATAHAAAACTIvMjcvMjAxMAgAAAAKMTIvMzEvMjAwOQkAAAABMB/8s5lyhNcIy2CbvXKE1wgkQ0lRLlNHWDpPMzIuSVFfQ0xPU0VQUklDRS4xMC8yNS8yMDEzAQAAACe7UwACAAAABDEuNTUA3ZbAhHSE1wgXCHc1lYTXCCRDSVEuU0dYOks2Uy5JUV9DTE9TRVBSSUNFLjEwLzI3</t>
  </si>
  <si>
    <t>LzIwMTEBAAAA4goIAAIAAAAFMTAuNTUA8qilo3SE1wiXPN44lYTXCCNDSVEuU0dYOkozNi5JUV9DTE9TRVBSSUNFLjkvMzAvMjAxOQEAAADuVA0AAgAAAAQ1My41ACnIH0N0hNcILdAEMZWE1wgnQ0lRLlNHWDpBNTAuSVFfQlZfU0hBUkUuSVFfTFRNLjYvNy8yMDA5AQAAAAae6xADAAAAAACVMe6icoTXCIG0OL5yhNcIJ0NJUS5TR1g6Q0VFLklRX0JWX1NIQVJFLklRX0xUTS4yLzEvMjAxMAEAAAAiw54AAgAAAAgwLjEyMjMzOAEIAAAABQAAAAExAQAAAAoxNDIxNDIwNDg1AwAAAAMxMzgCAAAABDQwMjAEAAAAATAHAAAACDIvMS8yMDEwCAAAAAoxMi8zMS8yMDA5CQAAAAEwaJWdmnKE1wg2JaC9coTXCChDSVEuU0dYOlUwNC5JUV9CVl9TSEFSRS5JUV9MVE0uMi8yNi8yMDExAQAAAD2SVAACAAAABzMuNTE1MzQBCAAAAAUAAAABMQEAAAAKMTY2OTA0MDk4NgMAAAADMTM4AgAAAAQ0MDIwBAAAAAEwBwAAAAkyLzI2LzIwMTEIAAAACjEyLzMxLzIwMTAJAAAAATATSumJcoTXCKR7o7xyhNcII0NJUS5TR1g6RjM0LklRX0NMT1NFUFJJQ0UuNC8xMi8yMDE0AQAAAMtuUwADAAAAAADgw56HdITXCC7zgjWVhNcII0NJUS5TR1g6QVpZLklRX0NMT1NFUFJJQ0UuMi8xNy8yMDEzAQAAAGnyXQEDAAAAAAD9FYSKdITXCBC4sDeVhNcII0NJUS5TR1g6QUROLklRX0NMT1NFUFJJQ0UuMS8yNi8yMDE2AQAAADxmBgcCAAAA</t>
  </si>
  <si>
    <t>CDEuMTI3MjcxAOYbbHZ0hNcIflYpNJWE1wgkQ0lRLlNHWDpPMzkuSVFfQ0xPU0VQUklDRS4xMS8yNS8yMDA5AQAAACmGEgACAAAABDguNTgAG2y/uXSE1whK/NM5lYTXCCNDSVEuU0dYOkcxMy5JUV9DTE9TRVBSSUNFLjEvMjcvMjAxOAEAAAALZA0AAwAAAAAANfKZVHSE1wgGQucxlYTXCCNDSVEuU0dYOkFaWS5JUV9DTE9TRVBSSUNFLjYvMTEvMjAxMQEAAABp8l0BAwAAAAAA+36UpnSE1wiSiYw4lYTXCCJDSVEuU0dYOlU5Ni5JUV9DTE9TRVBSSUNFLjkvNC8yMDE0AQAAAJF4DQACAAAABDUuMTIAP/22enSE1wjhB+g0lYTXCCRDSVEuU0dYOkxKMy5JUV9DTE9TRVBSSUNFLjEwLzE2LzIwMTUBAAAAm1cNAAIAAAAFMS43OTUAo5DHa3SE1wjiwKwzlYTXCCRDSVEuU0dYOkY5OS5JUV9DTE9TRVBSSUNFLjEyLzE4LzIwMTIBAAAAOlcNAAIAAAAEOS42NQC32eeXdITXCJtp9DaVhNcIIkNJUS5TR1g6Rjk5LklRX0NMT1NFUFJJQ0UuOS8zLzIwMTQBAAAAOlcNAAIAAAAEMi45OAA//bZ6dITXCCLnojSVhNcIKENJUS5TR1g6SDE3LklRX0JWX1NIQVJFLklRX0xUTS45LzI5LzIwMDkBAAAA2USMAAIAAAAIMC42NTc3OTYBCAAAAAUAAAABMQEAAAAKMTM5MTE4NzkyOQMAAAADMTM4AgAAAAQ0MDIwBAAAAAEwBwAAAAk5LzI5LzIwMDkIAAAACTYvMzAvMjAwOQkAAAABMB/8s5lyhNcIXZyWvXKE1wgjQ0lRLlNHWDpR</t>
  </si>
  <si>
    <t>MEYuSVFfQ0xPU0VQUklDRS44LzI4LzIwMTUBAAAAw/6KAwIAAAAEMS45MwBgLsVrdITXCN15TzSVhNcIIkNJUS5TR1g6QzA5LklRX0NMT1NFUFJJQ0UuOC81LzIwMTcBAAAA80MGAAMAAAAAAA36Zlp0hNcIljGCMpWE1wgoQ0lRLlNHWDpKMzYuSVFfQlZfU0hBUkUuSVFfTFRNLjQvMjEvMjAxMgEAAADuVA0AAgAAAAk0Ni41NjE5ODMBCAAAAAUAAAABMQEAAAAKMTYyOTQ0MTcyOAMAAAADMTYwAgAAAAQ0MDIwBAAAAAEwBwAAAAk0LzIxLzIwMTIIAAAACTMvMzEvMjAxMgkAAAABMAtaV31yhNcIvHn1u3KE1wgkQ0lRLlNHWDpTNDEuSVFfQ0xPU0VQUklDRS4xMS8yNC8yMDExAQAAALloDQACAAAABDIuMjMAeXRMn3SE1wj+K8Y3lYTXCCJDSVEuU0dYOkxKMy5JUV9DTE9TRVBSSUNFLjkvOS8yMDE1AQAAAJtXDQACAAAABDEuODIAiXiXc3SE1whpax00lYTXCCNDSVEuU0dYOkQwNS5JUV9DTE9TRVBSSUNFLjEwLzUvMjAxMgEAAAA/Vg0AAgAAAAUxNC40NgApqNWRdITXCCoGRDaVhNcII0NJUS5TR1g6VDM5LklRX0NMT1NFUFJJQ0UuMTAvMi8yMDEwAQAAADFcDQADAAAAAAAntVGvdITXCNwIUzmVhNcIJENJUS5TR1g6RUg1LklRX0NMT1NFUFJJQ0UuMTIvMjEvMjAxNwEAAADVgGMAAgAAAAUwLjY1NQCEsDdNdITXCNJ1cjGVhNcIKENJUS5TR1g6QTUwLklRX0JWX1NIQVJFLklRX0xUTS4xLzIwLzIwMTIBAAAA</t>
  </si>
  <si>
    <t>Bp7rEAMAAAAAACIdXH1yhNcIXmMBvHKE1wgkQ0lRLlNHWDpIMTMuSVFfQ0xPU0VQUklDRS4xMS8yNC8yMDE3AQAAANwpWgACAAAABDIuNDYAvGkgWXSE1whjz38ylYTXCCJDSVEuU0dYOkM2TC5JUV9DTE9TRVBSSUNFLjkvNy8yMDEzAQAAAHclCgADAAAAAABCKJV9dITXCCxV9jSVhNcIKENJUS5TR1g6WTkyLklRX0JWX1NIQVJFLklRX0xUTS4xLzE3LzIwMTEBAAAAzCyhAQIAAAAIMi4yNTM5OTcBCAAAAAUAAAABMQEAAAAKMTU1NTAyNTIzNwMAAAADMTQ5AgAAAAQ0MDIwBAAAAAEwBwAAAAkxLzE3LzIwMTEIAAAACjEyLzMxLzIwMTAJAAAAATCx7DiOcoTXCHnX47xyhNcII0NJUS5TR1g6TEozLklRX0NMT1NFUFJJQ0UuNy8yMC8yMDE2AQAAAJtXDQACAAAABDEuNTMAHZXZXXSE1whrBLkylYTXCCRDSVEuU0dYOlU5Ni5JUV9DTE9TRVBSSUNFLjEwLzMwLzIwMDkBAAAAkXgNAAIAAAAEMy4zNgDDy8u2dITXCDXbOjiVhNcII0NJUS5TR1g6SDE1LklRX0NMT1NFUFJJQ0UuNC8xMC8yMDA5AQAAAJpoDQADAAAAAACbXRPBdITXCHH6IDmVhNcIKENJUS5TR1g6QTUwLklRX0JWX1NIQVJFLklRX0xUTS4xMC84LzIwMDkBAAAABp7rEAMAAAAAAB/8s5lyhNcIXZyWvXKE1wgiQ0lRLlNHWDpEMDEuSVFfQ0xPU0VQUklDRS44LzIvMjAxOAEAAADvWw0AAgAAAAQ4Ljc4ACungVd0hNcI/dVBMpWE1wgiQ0lRLlNHWDpC</t>
  </si>
  <si>
    <t>VkEuSVFfQ0xPU0VQUklDRS40LzIvMjAxMgEAAAC+cXsAAwAAAAAAvcPAnXSE1wieFHY2lYTXCCNDSVEuU0dYOlA4Wi5JUV9DTE9TRVBSSUNFLjEvMTYvMjAxMQEAAADRVegKAwAAAAAAK7L3p3SE1wjWNWk3lYTXCCNDSVEuU0dYOkE1MC5JUV9DTE9TRVBSSUNFLjkvMjcvMjAxNgEAAAAGnusQAwAAAAAAKNiWXXSE1wj6BTo0lYTXCCdDSVEuU0dYOk0wNC5JUV9CVl9TSEFSRS5JUV9MVE0uOS82LzIwMTEBAAAA6j4GAAIAAAAIMC45MzY1MjcBCAAAAAUAAAABMQEAAAAKMTU2Nzc2MzE4NgMAAAADMTYwAgAAAAQ0MDIwBAAAAAEwBwAAAAg5LzYvMjAxMQgAAAAJNi8zMC8yMDExCQAAAAEwVzfqg3KE1wiJ0lS8coTXCChDSVEuU0dYOlM0MS5JUV9CVl9TSEFSRS5JUV9MVE0uMy8yMy8yMDEyAQAAALloDQACAAAACDMuNjI3MDkyAQgAAAAFAAAAATEBAAAACjE1OTg3MDc2MTADAAAAAzEzOAIAAAAENDAyMAQAAAABMAcAAAAJMy8yMy8yMDEyCAAAAAoxMi8zMS8yMDExCQAAAAEwBSondnKE1wgWIZa7coTXCCRDSVEuU0dYOkgxNS5JUV9DTE9TRVBSSUNFLjEwLzExLzIwMDkBAAAAmmgNAAMAAAAAADHiOrh0hNcI3nT4OJWE1wgoQ0lRLlNHWDpHMDcuSVFfQlZfU0hBUkUuSVFfTFRNLjIvMjIvMjAxMQEAAAB58SQAAgAAAAg4LjUwMTY2NAEIAAAABQAAAAExAQAAAAoxNTMwODM5NzQ5AwAAAAMxMzgCAAAABDQwMjAE</t>
  </si>
  <si>
    <t>AAAAATAHAAAACTIvMjIvMjAxMQgAAAAKMTIvMzEvMjAxMAkAAAABMBNK6YlyhNcIpHujvHKE1wgiQ0lRLlNHWDpGOTkuSVFfQ0xPU0VQUklDRS41LzIvMjAxNwEAAAA6Vw0AAgAAAAQyLjM4AGmjaGN0hNcIMGwuM5WE1wgjQ0lRLlNHWDpDNTIuSVFfQ0xPU0VQUklDRS4xLzMxLzIwMTEBAAAAoHhfAAIAAAAEMS41OAB0gQWrdITXCJAltzmVhNcIJENJUS5TR1g6TEozLklRX0NMT1NFUFJJQ0UuMTEvMTYvMjAxNAEAAACbVw0AAwAAAAAAZ/ZkdnSE1wh+Vik0lYTXCCNDSVEuU0dYOkozNy5JUV9DTE9TRVBSSUNFLjEvMTkvMjAxNAEAAAAeOwYAAwAAAAAAs3iEfXSE1wjcLe80lYTXCCNDSVEuU0dYOlMwNy5JUV9DTE9TRVBSSUNFLjEvMjMvMjAwOQEAAAC9ZA0AAwAAAAAAJSIOxHSE1wgLi5o5lYTXCCNDSVEuU0dYOkcxMy5JUV9DTE9TRVBSSUNFLjgvMjQvMjAxNQEAAAALZA0AAgAAAAUwLjc0NQBh7SdwdITXCB0OuzOVhNcIIkNJUS5TR1g6UzQxLklRX0NMT1NFUFJJQ0UuNi81LzIwMTIBAAAAuWgNAAIAAAADMi4yADKrW5l0hNcIEGVlNpWE1wgjQ0lRLlNHWDpVMDYuSVFfQ0xPU0VQUklDRS4xMS83LzIwMTABAAAAiYFUAAMAAAAAACxu3bB0hNcIfd4bOJWE1wgoQ0lRLlNHWDpTMDguSVFfQlZfU0hBUkUuSVFfTFRNLjMvMTYvMjAxMgEAAACSZ0sAAgAAAAgwLjE2MzE0NgEIAAAABQAAAAExAQAAAAoxNTg1</t>
  </si>
  <si>
    <t>NDIwOTU3AwAAAAMxMzgCAAAABDQwMjAEAAAAATAHAAAACTMvMTYvMjAxMggAAAAKMTIvMzEvMjAxMQkAAAABMFuPAHlyhNcIX6W+u3KE1wgkQ0lRLlNHWDpWMDMuSVFfQ0xPU0VQUklDRS4xMS8xNi8yMDE3AQAAAGyNAAACAAAABTIwLjUxAKzGnVV0hNcIwfDEMpWE1wgiQ0lRLlNHWDpVMDQuSVFfQ0xPU0VQUklDRS43LzcvMjAxMAEAAAA9klQAAgAAAAQyLjE2ACxlyK10hNcIhOitOJWE1wgiQ0lRLlNHWDpKMzYuSVFfQ0xPU0VQUklDRS4yLzMvMjAxNgEAAADuVA0AAgAAAAQ1Mi45AG1JIHN0hNcIKvnGM5WE1wgjQ0lRLlNHWDpCU0wuSVFfQ0xPU0VQUklDRS43LzMwLzIwMTEBAAAAJHgNAAMAAAAAACluRKV0hNcIlzzeOJWE1wgnQ0lRLlNHWDpTNjEuSVFfQlZfU0hBUkUuSVFfTFRNLjYvNS8yMDEwAQAAAIZbDQACAAAACDAuOTkxMzc2AQgAAAAFAAAAATEBAAAACjE0NTUyOTU3NjkDAAAAAzEzOAIAAAAENDAyMAQAAAABMAcAAAAINi81LzIwMTAIAAAACTMvMzEvMjAxMAkAAAABMLl8+H5yhNcIvbAPvHKE1wgiQ0lRLlNHWDpWMDMuSVFfQ0xPU0VQUklDRS41LzgvMjAxMAEAAABsjQAAAwAAAAAA36txs3SE1whiZyU4lYTXCCNDSVEuU0dYOlEwRi5JUV9DTE9TRVBSSUNFLjIvMjMvMjAxMwEAAADD/ooDAwAAAAAA/RWEinSE1wg2pyI2lYTXCClDSVEuU0dYOlMwOC5JUV9CVl9TSEFSRS5JUV9MVE0uMTEv</t>
  </si>
  <si>
    <t>MjgvMjAwOQEAAACSZ0sAAgAAAAgwLjEzMjU3NwEIAAAABQAAAAExAQAAAAoxNDA4MDA2MTE3AwAAAAMxMzgCAAAABDQwMjAEAAAAATAHAAAACjExLzI4LzIwMDkIAAAACTkvMzAvMjAwOQkAAAABMNNNmZxyhNcI5qrIvXKE1wgkQ0lRLlNHWDpHMTMuSVFfQ0xPU0VQUklDRS4xMC8yNC8yMDExAQAAAAtkDQACAAAABDEuNjIASRvPnXSE1whSZhM3lYTXCCNDSVEuU0dYOkM1Mi5JUV9DTE9TRVBSSUNFLjEvMTkvMjAxOAEAAACgeF8AAgAAAAQyLjA3AJd6PVF0hNcIrafKMZWE1wgjQ0lRLlNHWDpIMTUuSVFfQ0xPU0VQUklDRS40LzI5LzIwMTEBAAAAmmgNAAIAAAADMi40APFd36p0hNcIpoN3N5WE1wgpQ0lRLlNHWDpFQjUuSVFfQlZfU0hBUkUuSVFfTFRNLjExLzE4LzIwMDkBAAAAPa1YAgIAAAAIMC4zMzI3NzUBCAAAAAUAAAABMQEAAAAKMTQxNDA2OTczOQMAAAADMTYwAgAAAAQ0MDIwBAAAAAEwBwAAAAoxMS8xOC8yMDA5CAAAAAk5LzMwLzIwMDkJAAAAATDhNEmbcoTXCCiuqb1yhNcIKENJUS5TR1g6Qk40LklRX0JWX1NIQVJFLklRX0xUTS4xMS82LzIwMTEBAAAAhVYNAAIAAAAIMy44MjMwMzgBCAAAAAUAAAABMQEAAAAKMTU3MjEyNTAzMAMAAAADMTM4AgAAAAQ0MDIwBAAAAAEwBwAAAAkxMS82LzIwMTEIAAAACTkvMzAvMjAxMQkAAAABMKqS4oFyhNcIxsBBvHKE1wgjQ0lRLlNHWDpIMDIuSVFfQ0xP</t>
  </si>
  <si>
    <t>U0VQUklDRS43LzI1LzIwMTEBAAAAbFcNAAIAAAAINS41NjM2MzUAqx3FoHSE1wj1d9k4lYTXCCJDSVEuU0dYOlcwNS5JUV9DTE9TRVBSSUNFLjkvNy8yMDA5AQAAAO5hDQACAAAABDEuNzYADAw4u3SE1wiiwNg5lYTXCCRDSVEuU0dYOkM1Mi5JUV9DTE9TRVBSSUNFLjEwLzI3LzIwMTIBAAAAoHhfAAMAAAAAANC885d0hNcIxsv2NpWE1wgiQ0lRLlNHWDpHMDcuSVFfQ0xPU0VQUklDRS41LzMvMjAxOAEAAAB58SQAAgAAAAUzMC4zMQCeW+xLdITXCF1nQDGVhNcIKENJUS5TR1g6SjM2LklRX0JWX1NIQVJFLklRX0xUTS4xLzIxLzIwMTABAAAA7lQNAAIAAAAHMjkuODQxNQEIAAAABQAAAAExAQAAAAoxNDQxMzU0NDY3AwAAAAMxNjACAAAABDQwMjAEAAAAATAHAAAACTEvMjEvMjAxMAgAAAAKMTIvMzEvMjAwOQkAAAABMHiOYJlyhNcIeRONvXKE1wgkQ0lRLlNHWDpaMjUuSVFfQ0xPU0VQUklDRS4xMC8xMy8yMDE5AQAAAMMGpgEDAAAAAAB5Bsk+dITXCBbhaTCVhNcII0NJUS5TR1g6VDE4LklRX0NMT1NFUFJJQ0UuOC8xNC8yMDEwBQAAAAAAAAAIAAAAFChJbnZhbGlkIElkZW50aWZpZXIp9t8vsnSE1whhu5E3lYTXCCNDSVEuU0dYOlUxMC5JUV9DTE9TRVBSSUNFLjEvMjMvMjAxMAEAAAAZT3sAAwAAAAAAe7BntnSE1wickVw5lYTXCCNDSVEuU0dYOlUxNC5JUV9DTE9TRVBSSUNFLjQvMTcvMjAxNgEAAABI</t>
  </si>
  <si>
    <t>WA0AAwAAAAAAiRFfXnSE1wjCvWwylYTXCCNDSVEuU0dYOkFaWS5JUV9DTE9TRVBSSUNFLjcvMjQvMjAxNAEAAABp8l0BAwAAAAAAwww8g3SE1wih86s3lYTXCCNDSVEuU0dYOlM1MS5JUV9DTE9TRVBSSUNFLjkvMzAvMjAxOQEAAADQWQ0AAgAAAAQxLjE4AD1mWj90hNcI60JsMJWE1wgkQ0lRLlNHWDpTNjguSVFfQ0xPU0VQUklDRS4xMi8xMi8yMDEzAQAAAKVSJQACAAAABDYuOTUA0hQJiXSE1wiBeCY3lYTXCCJDSVEuU0dYOlUxMC5JUV9DTE9TRVBSSUNFLjYvNC8yMDExAQAAABlPewADAAAAAAD7fpSmdITXCPxxZDeVhNcII0NJUS5TR1g6QzMxLklRX0NMT1NFUFJJQ0UuNC8xOS8yMDE1AQAAANJRJQADAAAAAADnRTRtdITXCJd6YDOVhNcIIkNJUS5TR1g6SDAyLklRX0NMT1NFUFJJQ0UuMy80LzIwMTEBAAAAbFcNAAIAAAAINS40ODE4MTcAdIEFq3SE1wgFxuc4lYTXCCNDSVEuU0dYOlM1OC5JUV9DTE9TRVBSSUNFLjEwLzkvMjAxOAEAAAAJUiUAAgAAAAQ0Ljk1AMUedkp0hNcIc1JMMZWE1wgkQ0lRLlNHWDpDRUUuSVFfQ0xPU0VQUklDRS4xMS8xMy8yMDEyAQAAACLDngADAAAAAAApqNWRdITXCPOjQTaVhNcIIkNJUS5TR1g6NUNQLklRX0NMT1NFUFJJQ0UuNS84LzIwMTUBAAAAH017AAIAAAAIMS4wMjQ5OTkAQudHeXSE1whoft40lYTXCCNDSVEuU0dYOlUxMC5JUV9DTE9TRVBSSUNFLjgvMTEvMjAx</t>
  </si>
  <si>
    <t>NAEAAAAZT3sAAgAAAAQxLjYxAD/9tnp0hNcIX1EfN5WE1wgjQ0lRLlNHWDpTNTEuSVFfQ0xPU0VQUklDRS4xLzEwLzIwMTQBAAAA0FkNAAIAAAAENC4zNADSFAmJdITXCO23hzWVhNcIKENJUS5TR1g6QzUyLklRX0JWX1NIQVJFLklRX0xUTS44LzE5LzIwMDkBAAAAoHhfAAIAAAAIMC43ODkzNjEBCAAAAAUAAAABMQEAAAAKMTM5MjQ5OTQ4MAMAAAADMTM4AgAAAAQ0MDIwBAAAAAEwBwAAAAk4LzE5LzIwMDkIAAAACTYvMzAvMjAwOQkAAAABMGtsoaByhNcIcC0QvnKE1wgjQ0lRLlNHWDpMSjMuSVFfQ0xPU0VQUklDRS40LzE0LzIwMTABAAAAm1cNAAIAAAAIMy4yOTk5OTgAlwLws3SE1wjLIMg4lYTXCCNDSVEuU0dYOlk5Mi5JUV9DTE9TRVBSSUNFLjMvMjIvMjAxMgEAAADMLKEBAgAAAAQwLjMxAKj55Jp0hNcIsYtsNpWE1wgoQ0lRLlNHWDpEMDUuSVFfQlZfU0hBUkUuSVFfTFRNLjgvMjEvMjAxMQEAAAA/Vg0AAgAAAAkxMi4wMzc2MDIBCAAAAAUAAAABMQEAAAAKMTU1Nzc4OTE2MQMAAAADMTM4AgAAAAQ0MDIwBAAAAAEwBwAAAAk4LzIxLzIwMTEIAAAACTYvMzAvMjAxMQkAAAABMPAAsYNyhNcIHoVGvHKE1wgkQ0lRLlNHWDpDNTIuSVFfQ0xPU0VQUklDRS4xMi8yNC8yMDE0AQAAAKB4XwACAAAABDIuNTkAZ/ZkdnSE1wiSYXo0lYTXCCNDSVEuU0dYOkMwNy5JUV9DTE9TRVBSSUNFLjcvMjEvMjAxMgEA</t>
  </si>
  <si>
    <t>AABkVg0AAwAAAAAALpk9k3SE1wgzKLw1lYTXCChDSVEuU0dYOlUxMC5JUV9CVl9TSEFSRS5JUV9MVE0uNy8yMi8yMDExAQAAABlPewACAAAACDEuNDI0NTc4AQgAAAAFAAAAATEBAAAACjE1NjAxMjU4MDMDAAAAAzEzOAIAAAAENDAyMAQAAAABMAcAAAAJNy8yMi8yMDExCAAAAAk2LzMwLzIwMTEJAAAAATANNYSFcoTXCN6WWbxyhNcIJENJUS5TR1g6NVVYLklRX0NMT1NFUFJJQ0UuMTAvMjMvMjAxMwEAAAALatoGAgAAAAgwLjI3MjcyNQDdlsCEdITXCIOqAzaVhNcIKENJUS5TR1g6RDA1LklRX0JWX1NIQVJFLklRX0xUTS4xMC85LzIwMTEBAAAAP1YNAAIAAAAJMTEuOTc4MTU4AQgAAAAFAAAAATEBAAAACjE1Nzk2NTM4NTIDAAAAAzEzOAIAAAAENDAyMAQAAAABMAcAAAAJMTAvOS8yMDExCAAAAAk5LzMwLzIwMTEJAAAAATDqDn2FcoTXCJaobLxyhNcII0NJUS5TR1g6UzYzLklRX0NMT1NFUFJJQ0UuOC8xNS8yMDEwAQAAAEHwCwADAAAAAABfWk+vdITXCCMPtTiVhNcIKENJUS5TR1g6UzA4LklRX0JWX1NIQVJFLklRX0xUTS4yLzE4LzIwMTABAAAAkmdLAAIAAAAIMC4xNDMwMjEBCAAAAAUAAAABMQEAAAAKMTQyMTAxNzE4NAMAAAADMTM4AgAAAAQ0MDIwBAAAAAEwBwAAAAkyLzE4LzIwMTAIAAAACjEyLzMxLzIwMDkJAAAAATAGozaYcoTXCDh6cL1yhNcIKENJUS5TR1g6SjM2LklRX0JWX1NIQVJFLklR</t>
  </si>
  <si>
    <t>X0xUTS43LzE0LzIwMTABAAAA7lQNAAIAAAAJMjkuNjI1Njk4AQgAAAAFAAAAATEBAAAACjE0NzE3NTg3ODADAAAAAzE2MAIAAAAENDAyMAQAAAABMAcAAAAJNy8xNC8yMDEwCAAAAAk2LzMwLzIwMTAJAAAAATCB80KQcoTXCEzUAr1yhNcII0NJUS5TR1g6VTE0LklRX0NMT1NFUFJJQ0UuMTEvNy8yMDEyAQAAAEhYDQACAAAABDUuNjkA0Lzzl3SE1wibafQ2lYTXCChDSVEuU0dYOkNDMy5JUV9CVl9TSEFSRS5JUV9MVE0uNy8yOC8yMDEwAQAAAISMIgACAAAACDAuMDMzNTE4AQgAAAAFAAAAATEBAAAACjE0NjUzOTg1MjUDAAAAAzEzOAIAAAAENDAyMAQAAAABMAcAAAAJNy8yOC8yMDEwCAAAAAk2LzMwLzIwMTAJAAAAATAwcyOJcoTXCNsslbxyhNcIKENJUS5TR1g6UTBGLklRX0JWX1NIQVJFLklRX0xUTS40LzE3LzIwMDkBAAAAw/6KAwMAAAAAABgKbKFyhNcIEd0gvnKE1wgjQ0lRLlNHWDpDRUUuSVFfQ0xPU0VQUklDRS45LzIzLzIwMDkBAAAAIsOeAAIAAAAEMC4yMwBbbjq7dITXCEGjbzmVhNcIJENJUS5TR1g6UzU5LklRX0NMT1NFUFJJQ0UuMTIvMjIvMjAxNgEAAAB4JQoAAgAAAAQzLjM1AM5YmGh0hNcIFqRIM5WE1wgjQ0lRLlNHWDpDRUUuSVFfQ0xPU0VQUklDRS4xMC82LzIwMTIBAAAAIsOeAAMAAAAAACmo1ZF0hNcIhDHaNpWE1wgoQ0lRLlNHWDpDMzEuSVFfQlZfU0hBUkUuSVFfTFRNLjYvMjYv</t>
  </si>
  <si>
    <t>MjAxMgEAAADSUSUAAgAAAAgzLjUxMzgwNAEIAAAABQAAAAExAQAAAAoxNjI0MTEwMzgxAwAAAAMxMzgCAAAABDQwMjAEAAAAATAHAAAACTYvMjYvMjAxMggAAAAJMy8zMS8yMDEyCQAAAAEwBSondnKE1wiRXJG7coTXCCNDSVEuU0dYOlUxNC5JUV9DTE9TRVBSSUNFLjIvMTcvMjAxOAEAAABIWA0AAwAAAAAAbblMUHSE1wjQ/ykylYTXCCNDSVEuU0dYOlM2MS5JUV9DTE9TRVBSSUNFLjIvMTYvMjAxMAEAAACGWw0AAwAAAAAAQrThs3SE1wgszVc5lYTXCCNDSVEuU0dYOlMwNy5JUV9DTE9TRVBSSUNFLjEvMTgvMjAxOAEAAAC9ZA0AAgAAAAUxNi43NAA18plUdITXCAZC5zGVhNcIKUNJUS5TR1g6VTExLklRX0JWX1NIQVJFLklRX0xUTS4xMi8xOS8yMDEyAQAAAMNQBgACAAAACTE0LjAzOTg2NwEIAAAABQAAAAExAQAAAAoxNjQzNzY0NzYxAwAAAAMxMzgCAAAABDQwMjAEAAAAATAHAAAACjEyLzE5LzIwMTIIAAAACTkvMzAvMjAxMgkAAAABMLl8+H5yhNcI+BISvHKE1wgjQ0lRLlNHWDpMSjMuSVFfQ0xPU0VQUklDRS4yLzIxLzIwMTABAAAAm1cNAAMAAAAAADemP7h0hNcIcS+nN5WE1wgoQ0lRLlNHWDpFQjUuSVFfQlZfU0hBUkUuSVFfTFRNLjMvMTIvMjAxMgEAAAA9rVgCAgAAAAcwLjYwMTc1AQgAAAAFAAAAATEBAAAACjE2MDAzNjI5MTcDAAAAAzE2MAIAAAAENDAyMAQAAAABMAcAAAAJMy8xMi8yMDEy</t>
  </si>
  <si>
    <t>CAAAAAoxMi8zMS8yMDExCQAAAAEwjUi1gXKE1whlczO8coTXCChDSVEuU0dYOkgxNy5JUV9CVl9TSEFSRS5JUV9MVE0uMi8xOC8yMDEyAQAAANlEjAACAAAACDAuNzIxMzI1AQgAAAAFAAAAATEBAAAACjE2MTA2NTY4NTgDAAAAAzEzOAIAAAAENDAyMAQAAAABMAcAAAAJMi8xOC8yMDEyCAAAAAoxMi8zMS8yMDExCQAAAAEwIh1cfXKE1whSn/y7coTXCCNDSVEuU0dYOkJWQS5JUV9DTE9TRVBSSUNFLjcvMTgvMjAwOQEAAAC+cXsAAwAAAAAAHYQkvnSE1widcRc5lYTXCChDSVEuU0dYOkxKMy5JUV9CVl9TSEFSRS5JUV9MVE0uNy8xMC8yMDA5AQAAAJtXDQACAAAACDIuMTM0MjY4AQgAAAAFAAAAATEBAAAACjEzOTQ0NTE0NzEDAAAAAzEzOAIAAAAENDAyMAQAAAABMAcAAAAJNy8xMC8yMDA5CAAAAAk2LzMwLzIwMDkJAAAAATAYCmyhcoTXCDA/I75yhNcIJ0NJUS5TR1g6UzA3LklRX0JWX1NIQVJFLklRX0xUTS44LzQvMjAwOQEAAAC9ZA0AAgAAAAgxLjM4ODQxNwEIAAAABQAAAAExAQAAAAoxNDAxMTcyMzM2AwAAAAMxNjACAAAABDQwMjAEAAAAATAHAAAACDgvNC8yMDA5CAAAAAk2LzMwLzIwMDkJAAAAATDTTZmccoTXCI3mw71yhNcII0NJUS5TR1g6Wjc0LklRX0NMT1NFUFJJQ0UuNi8xNS8yMDE1AQAAAAC3AQACAAAABDQuMTYAl0lKeXSE1wgS++gzlYTXCCJDSVEuU0dYOlUxMC5JUV9DTE9TRVBSSUNF</t>
  </si>
  <si>
    <t>LjQvMy8yMDE2AQAAABlPewADAAAAAADSEw1fdITXCBAWzDKVhNcIJ0NJUS5TR1g6QlNMLklRX0JWX1NIQVJFLklRX0xUTS40LzkvMjAxMgEAAAAkeA0AAgAAAAgwLjIxNjE0NAEIAAAABQAAAAExAQAAAAoxNjE1NDI4NTcyAwAAAAMxMzgCAAAABDQwMjAEAAAAATAHAAAACDQvOS8yMDEyCAAAAAkzLzMxLzIwMTIJAAAAATCNSLWBcoTXCDQRMbxyhNcIKENJUS5TR1g6Q0VFLklRX0JWX1NIQVJFLklRX0xUTS4zLzEyLzIwMTIBAAAAIsOeAAIAAAAIMC4xODk5NzkBCAAAAAUAAAABMQEAAAAKMTU4NjM5NjcwNQMAAAADMTM4AgAAAAQ0MDIwBAAAAAEwBwAAAAkzLzEyLzIwMTIIAAAACjEyLzMxLzIwMTEJAAAAATBbjwB5coTXCF+lvrtyhNcII0NJUS5TR1g6QzZMLklRX0NMT1NFUFJJQ0UuNi8yOC8yMDEyAQAAAHclCgACAAAABTEwLjI3ADKrW5l0hNcIEGVlNpWE1wgpQ0lRLlNHWDpTOTEuSVFfQlZfU0hBUkUuSVFfTFRNLjEwLzE5LzIwMTABAAAAUux2CAMAAAAAAIe1FJFyhNcIbIITvXKE1wgiQ0lRLlNHWDpIMTUuSVFfQ0xPU0VQUklDRS42LzQvMjAxNQEAAACaaA0AAgAAAAM0LjEACN/1dHSE1wgA6dUzlYTXCChDSVEuU0dYOkI2MS5JUV9CVl9TSEFSRS5JUV9MVE0uMi8xOC8yMDA5AQAAAOZgRAACAAAACDQuNDE5ODcxAQgAAAAFAAAAATEBAAAACjEzMjQzNDA5MzQDAAAAAzEzOAIAAAAENDAyMAQAAAAB</t>
  </si>
  <si>
    <t>MAcAAAAJMi8xOC8yMDA5CAAAAAoxMi8zMS8yMDA4CQAAAAEwxRJNpnKE1whXvn6+coTXCCJDSVEuU0dYOkozNy5JUV9DTE9TRVBSSUNFLjYvMi8yMDExAQAAAB47BgACAAAABDMwLjMA+36UpnSE1wjl/q85lYTXCChDSVEuU0dYOloyNS5JUV9CVl9TSEFSRS5JUV9MVE0uMi8xMC8yMDExAQAAAMMGpgECAAAACDYuNzMxNTc5AQgAAAAFAAAAATEBAAAACjE1NDE3MjIzNTcDAAAAAjMyAgAAAAQ0MDIwBAAAAAEwBwAAAAkyLzEwLzIwMTEIAAAACjEyLzMxLzIwMTAJAAAAATDVijaOcoTXCE114bxyhNcII0NJUS5TR1g6WTkyLklRX0NMT1NFUFJJQ0UuMy8yMS8yMDE4AQAAAMwsoQECAAAABTAuODA1AIdX2Ex0hNcIbdWTMZWE1wgiQ0lRLlNHWDpTNjEuSVFfQ0xPU0VQUklDRS4zLzkvMjAxOAEAAACGWw0AAgAAAAQyLjYzAIdX2Ex0hNcIa7FtMZWE1wgjQ0lRLlNHWDpUMzkuSVFfQ0xPU0VQUklDRS43LzI4LzIwMTUBAAAAMVwNAAIAAAADNC4yAMGSdWx0hNcI3XlPNJWE1wgnQ0lRLlNHWDpBRE4uSVFfQlZfU0hBUkUuSVFfTFRNLjMvOC8yMDEyAQAAADxmBgcCAAAACDEuMDc4ODQ3AQgAAAAFAAAAATEBAAAACjE2ODc5NDA0MzEDAAAAAzEzOAIAAAAENDAyMAQAAAABMAcAAAAIMy84LzIwMTIIAAAACjEyLzMxLzIwMTEJAAAAATCNSLWBcoTXCMrVNbxyhNcII0NJUS5TR1g6WjI1LklRX0NMT1NFUFJJQ0UuMS8x</t>
  </si>
  <si>
    <t>Ni8yMDA5AQAAAMMGpgECAAAABTAuOTM1ACUiDsR0hNcILnV4OpWE1wgnQ0lRLlNHWDpINzguSVFfQlZfU0hBUkUuSVFfTFRNLjMvNS8yMDEyAQAAAPxCBgACAAAACTEwLjU4MDU5OQEIAAAABQAAAAExAQAAAAoxNjExMzY3MTQzAwAAAAMxNjACAAAABDQwMjAEAAAAATAHAAAACDMvNS8yMDEyCAAAAAoxMi8zMS8yMDExCQAAAAEwjUi1gXKE1wjK1TW8coTXCCJDSVEuU0dYOkg3OC5JUV9DTE9TRVBSSUNFLjEvMS8yMDA5AQAAAPxCBgADAAAAAABEXwnEdITXCC51eDqVhNcII0NJUS5TR1g6UzA3LklRX0NMT1NFUFJJQ0UuMi8xMi8yMDEzAQAAAL1kDQADAAAAAADSGXqNdITXCDhbwjaVhNcIKENJUS5TR1g6RzEzLklRX0JWX1NIQVJFLklRX0xUTS44LzEwLzIwMTABAAAAC2QNAAIAAAAIMC4zNzU5ODcBCAAAAAUAAAABMQEAAAAKMTQ5MDkxOTQwMQMAAAADMTM4AgAAAAQ0MDIwBAAAAAEwBwAAAAk4LzEwLzIwMTAIAAAACTYvMzAvMjAxMAkAAAABMGbYyYxyhNcIQmLOvHKE1wgjQ0lRLlNHWDpKMzcuSVFfQ0xPU0VQUklDRS44LzEwLzIwMTYBAAAAHjsGAAIAAAAFMzEuMTgAwBIEZnSE1wjSVjozlYTXCCJDSVEuU0dYOlUxNC5JUV9DTE9TRVBSSUNFLjgvMy8yMDA5AQAAAEhYDQACAAAABDMuNTMAw8vLtnSE1wjVaqI3lYTXCCNDSVEuU0dYOkozNy5JUV9DTE9TRVBSSUNFLjYvMjYvMjAxMQEAAAAeOwYAAwAA</t>
  </si>
  <si>
    <t>AAAA+36UpnSE1wiLu0Q5lYTXCCNDSVEuU0dYOlEwRi5JUV9DTE9TRVBSSUNFLjMvMTgvMjAxOAEAAADD/ooDAwAAAAAAKRNPUHSE1whT5qYxlYTXCCdDSVEuU0dYOlUwNC5JUV9CVl9TSEFSRS5JUV9MVE0uMy8yLzIwMTIBAAAAPZJUAAIAAAAINC4xNjQzODcBCAAAAAUAAAABMQEAAAAKMTY2OTA0MDY0MgMAAAADMTM4AgAAAAQ0MDIwBAAAAAEwBwAAAAgzLzIvMjAxMggAAAAKMTIvMzEvMjAxMQkAAAABMCAt/nhyhNcIFQnBu3KE1wgkQ0lRLlNHWDpQOFouSVFfQ0xPU0VQUklDRS4xMC8xMC8yMDE1AQAAANFV6AoDAAAAAACJeJdzdITXCGlrHTSVhNcII0NJUS5TR1g6T1Y4LklRX0NMT1NFUFJJQ0UuMy8yOS8yMDE1AQAAAC68JwgDAAAAAABmLAR1dITXCOeZlDSVhNcIIkNJUS5TR1g6QzZMLklRX0NMT1NFUFJJQ0UuNS8xLzIwMTcBAAAAdyUKAAMAAAAAAGmjaGN0hNcI9InhMpWE1wgiQ0lRLlNHWDpDNTIuSVFfQ0xPU0VQUklDRS4zLzMvMjAxMAEAAACgeF8AAgAAAAQxLjU1ADncY7V0hNcInQigN5WE1wgiQ0lRLlNHWDpBWlkuSVFfQ0xPU0VQUklDRS4xLzYvMjAxMAEAAABp8l0BAgAAAAUzNTguNQB7sGe2dITXCP54ODiVhNcII0NJUS5TR1g6QzZMLklRX0NMT1NFUFJJQ0UuMTEvNy8yMDE1AQAAAHclCgADAAAAAAD8AGxndITXCB6JkjOVhNcIIkNJUS5TR1g6RzA3LklRX0NMT1NFUFJJQ0UuNy80LzIw</t>
  </si>
  <si>
    <t>MTgBAAAAefEkAAIAAAAEMjkuMwCIc8FLdITXCK8HmjKVhNcIKENJUS5TR1g6VTA0LklRX0JWX1NIQVJFLklRX0xUTS40LzExLzIwMDkBAAAAPZJUAAIAAAAIMy41NTczMjIBCAAAAAUAAAABMQEAAAAKMTM2NzIxMTEwOQMAAAADMTM4AgAAAAQ0MDIwBAAAAAEwBwAAAAk0LzExLzIwMDkIAAAACTMvMzEvMjAwOQkAAAABMDdsZKRyhNcINWRJvnKE1wgpQ0lRLlNHWDo1Q1AuSVFfQlZfU0hBUkUuSVFfTFRNLjEwLzE4LzIwMDkBAAAAH017AAIAAAAIMC4xMzM4ODkBCAAAAAUAAAABMQEAAAAKMTQzNTQzNjYxOAMAAAADMTExAgAAAAQ0MDIwBAAAAAEwBwAAAAoxMC8xOC8yMDA5CAAAAAk5LzMwLzIwMDkJAAAAATDhNEmbcoTXCCiuqb1yhNcIKENJUS5TR1g6UDhaLklRX0JWX1NIQVJFLklRX0xUTS4xLzI1LzIwMTIBAAAA0VXoCgIAAAAMMTEwMjUuNDYwNTI2AQgAAAAFAAAAATEBAAAACjE2MDU2NTc0NzcDAAAAAjY5AgAAAAQ0MDIwBAAAAAEwBwAAAAkxLzI1LzIwMTIIAAAACjEyLzMxLzIwMTEJAAAAATAFKid2coTXCB2DmLtyhNcIIkNJUS5TR1g6UTBGLklRX0NMT1NFUFJJQ0UuMS85LzIwMDkBAAAAw/6KAwMAAAAAAERfCcR0hNcI1mwIOpWE1wgjQ0lRLlNHWDpTNTEuSVFfQ0xPU0VQUklDRS40LzEzLzIwMTIBAAAA0FkNAAIAAAADNS4zAAARVJx0hNcIRnLpNZWE1wgjQ0lRLlNHWDpBN1JVLklRX0NMT1NF</t>
  </si>
  <si>
    <t>UFJJQ0UuMy80LzIwMTQBAAAAZL/ZAQIAAAAFMC40NjUATXQofHSE1wiLrDY1lYTXCCNDSVEuU0dYOkgxNy5JUV9DTE9TRVBSSUNFLjIvMjgvMjAxOAEAAADZRIwAAgAAAAQyLjU2APnj91h0hNcIP4/1MZWE1wgiQ0lRLlNHWDpHMTMuSVFfQ0xPU0VQUklDRS44LzMvMjAxNwEAAAALZA0AAgAAAAUxLjE5NQDenL5OdITXCC06dzGVhNcII0NJUS5TR1g6UzY4LklRX0NMT1NFUFJJQ0UuMi8xMi8yMDEwAQAAAKVSJQACAAAABDcuNzUAQrThs3SE1wikvsU4lYTXCClDSVEuU0dYOlM1OC5JUV9CVl9TSEFSRS5JUV9MVE0uMTAvMTYvMjAwOQEAAAAJUiUAAgAAAAgxLjMxNjQ3MQEIAAAABQAAAAExAQAAAAoxNDA4NDUxMTgxAwAAAAMxMzgCAAAABDQwMjAEAAAAATAHAAAACjEwLzE2LzIwMDkIAAAACTkvMzAvMjAwOQkAAAABMBIT0JJyhNcI+/covXKE1wgkQ0lRLlNHWDpDMDkuSVFfQ0xPU0VQUklDRS4xMi8yNi8yMDEzAQAAAPNDBgACAAAAAzkuNgAw27uEdITXCBcIdzWVhNcII0NJUS5TR1g6TzM5LklRX0NMT1NFUFJJQ0UuOS8xMy8yMDExAQAAACmGEgACAAAABDguMjQAJ3fHoHSE1wgR7284lYTXCCNDSVEuU0dYOkgxMy5JUV9DTE9TRVBSSUNFLjUvMjgvMjAxMgEAAADcKVoAAgAAAAUxLjE1NQAG+7qUdITXCLQTyDWVhNcII0NJUS5TR1g6RzkyLklRX0NMT1NFUFJJQ0UuNS8xMC8yMDE3AQAAAFdOdQADAAAA</t>
  </si>
  <si>
    <t>AADEe3tbdITXCAP2hjKVhNcIKENJUS5TR1g6UzA4LklRX0JWX1NIQVJFLklRX0xUTS42LzEwLzIwMDkBAAAAkmdLAAIAAAAIMC4xMzA0ODkBCAAAAAUAAAABMQEAAAAKMTM3Mjg0NjM0MQMAAAADMTM4AgAAAAQ0MDIwBAAAAAEwBwAAAAk2LzEwLzIwMDkIAAAACTMvMzEvMjAwOQkAAAABMNNNmZxyhNcIjebDvXKE1wgkQ0lRLlNHWDo1VVguSVFfQ0xPU0VQUklDRS4xMC8xMC8yMDE0AQAAAAtq2gYCAAAACDAuNDA1MzAxAF4I4IF0hNcIEUdTNZWE1wgkQ0lRLlNHWDpTNTguSVFfQ0xPU0VQUklDRS4xMS8yOS8yMDEzAQAAAAlSJQACAAAABDMuMjEACVrPgXSE1whvkak3lYTXCCNDSVEuU0dYOlUwNi5JUV9DTE9TRVBSSUNFLjIvMTkvMjAxMwEAAACJgVQAAgAAAAQyLjk0ALnj0JF0hNcIWp+yNZWE1wgjQ0lRLlNHWDpUMzkuSVFfQ0xPU0VQUklDRS4yLzE3LzIwMTMBAAAAMVwNAAMAAAAAAOCQ6450hNcIkBapNZWE1wgkQ0lRLlNHWDpXMDUuSVFfQ0xPU0VQUklDRS4xMS8xMi8yMDE0AQAAAO5hDQACAAAABDEuNjkAuJAohnSE1wjUFSQ3lYTXCClDSVEuU0dYOkVCNS5JUV9CVl9TSEFSRS5JUV9MVE0uMTEvMjEvMjAwOQEAAAA9rVgCAgAAAAgwLjMzMjc3NQEIAAAABQAAAAExAQAAAAoxNDE0MDY5NzM5AwAAAAMxNjACAAAABDQwMjAEAAAAATAHAAAACjExLzIxLzIwMDkIAAAACTkvMzAvMjAwOQkAAAABMA4C</t>
  </si>
  <si>
    <t>OZ1yhNcI5qrIvXKE1wglQ0lRLlNHWDpORDhVLklRX0NMT1NFUFJJQ0UuMTEvMTQvMjAxNgEAAABAipIBAgAAAAQxLjI3AM1VEmF0hNcIonOeM5WE1wgoQ0lRLlNHWDpUMTguSVFfQlZfU0hBUkUuSVFfTFRNLjcvMTYvMjAxMAUAAAAAAAAACAAAABQoSW52YWxpZCBJZGVudGlmaWVyKWnLg5JyhNcI4W4fvXKE1wgkQ0lRLlNHWDpVRDIuSVFfQ0xPU0VQUklDRS4xMS8yNC8yMDExAQAAAM2FDRADAAAAAABJG8+ddITXCPvYejaVhNcII0NJUS5TR1g6UzYzLklRX0NMT1NFUFJJQ0UuNi8yMy8yMDExAQAAAEHwCwACAAAABDIuODMA0PvcqnSE1wgFxuc4lYTXCCNDSVEuU0dYOlUwNi5JUV9DTE9TRVBSSUNFLjcvMTkvMjAxMwEAAACJgVQAAgAAAAQzLjA1AF5rX5B0hNcIf3y1N5WE1wgoQ0lRLlNHWDpCUzYuSVFfQlZfU0hBUkUuSVFfTFRNLjEwLzIvMjAxMQEAAABjXAMCAgAAAAgzLjEwOTA1OQEIAAAABQAAAAExAQAAAAoxNTc1Njk1OTc1AwAAAAIzMgIAAAAENDAyMAQAAAABMAcAAAAJMTAvMi8yMDExCAAAAAk5LzMwLzIwMTEJAAAAATAJXi13coTXCHXlmrtyhNcII0NJUS5TR1g6SzZTLklRX0NMT1NFUFJJQ0UuNy8yNC8yMDEzAQAAAOIKCAADAAAAAAC1s4GKdITXCGlAkTWVhNcII0NJUS5TR1g6WTkyLklRX0NMT1NFUFJJQ0UuMi8yMS8yMDE5AQAAAMwsoQECAAAAAzAuOAAohhpBdITXCLChjTCVhNcII0NJ</t>
  </si>
  <si>
    <t>US5TR1g6SDc4LklRX0NMT1NFUFJJQ0UuNi8yNC8yMDEyAQAAAPxCBgADAAAAAAClqlCTdITXCHOT3DaVhNcIJENJUS5TR1g6QVpZLklRX0NMT1NFUFJJQ0UuMTEvMjQvMjAxMgEAAABp8l0BAwAAAAAAt9nnl3SE1wiAPl42lYTXCCRDSVEuU0dYOkgxMy5JUV9DTE9TRVBSSUNFLjEwLzMxLzIwMDkBAAAA3ClaAAMAAAAAABtsv7l0hNcI2V8EOZWE1wgjQ0lRLlNHWDpTNTEuSVFfQ0xPU0VQUklDRS4yLzE1LzIwMTIBAAAA0FkNAAIAAAAENS4zMQCmbb6ddITXCDJOPjeVhNcIJENJUS5TR1g6QTdSVS5JUV9DTE9TRVBSSUNFLjIvMjQvMjAxMgEAAABkv9kBAgAAAAUwLjM2NQA4StSadITXCGkpajaVhNcII0NJUS5TR1g6VFE1LklRX0NMT1NFUFJJQ0UuNC8yMS8yMDEzAQAAAGFgRAADAAAAAAD9FYSKdITXCPtEIDaVhNcIKENJUS5TR1g6UzQxLklRX0JWX1NIQVJFLklRX0xUTS40LzIxLzIwMTIBAAAAuWgNAAIAAAAIMy42NjU0NjQBCAAAAAUAAAABMQEAAAAKMTYxMzQwNzg5NwMAAAADMTM4AgAAAAQ0MDIwBAAAAAEwBwAAAAk0LzIxLzIwMTIIAAAACTMvMzEvMjAxMgkAAAABMAtaV31yhNcIvHn1u3KE1wgkQ0lRLlNHWDpHMDcuSVFfQ0xPU0VQUklDRS4xMS8xOS8yMDEwAQAAAHnxJAADAAAAAAAsbt2wdITXCPb2jDeVhNcIIkNJUS5TR1g6VDM5LklRX0NMT1NFUFJJQ0UuOS80LzIwMTABAAAAMVwNAAMAAAAA</t>
  </si>
  <si>
    <t>AF9aT690hNcI1LcUOJWE1wgjQ0lRLlNHWDpUMTguSVFfQ0xPU0VQUklDRS42LzIxLzIwMTYFAAAAAAAAAAgAAAAUKEludmFsaWQgSWRlbnRpZmllcikPK/dhdITXCALvEjWVhNcII0NJUS5TR1g6Rjk5LklRX0NMT1NFUFJJQ0UuNS8xMS8yMDEwAQAAADpXDQACAAAABDQuNjcAlwLws3SE1wikvsU4lYTXCCdDSVEuU0dYOlUwNC5JUV9CVl9TSEFSRS5JUV9MVE0uMS81LzIwMTEBAAAAPZJUAAIAAAAHMy41MTUzNAEIAAAABQAAAAExAQAAAAoxNjY5MDQwOTg2AwAAAAMxMzgCAAAABDQwMjAEAAAAATAHAAAACDEvNS8yMDExCAAAAAoxMi8zMS8yMDEwCQAAAAEwUSWQinKE1wjgoKq8coTXCCNDSVEuU0dYOlA4Wi5JUV9DTE9TRVBSSUNFLjcvMzAvMjAxMQEAAADRVegKAwAAAAAAyWoGpXSE1wiwnK05lYTXCCJDSVEuU0dYOkgxNy5JUV9DTE9TRVBSSUNFLjUvMS8yMDExAQAAANlEjAADAAAAAADLe7OmdITXCOX+rzmVhNcIJENJUS5TR1g6TTA0LklRX0NMT1NFUFJJQ0UuMTAvMjMvMjAxMAEAAADqPgYAAwAAAAAAnAFLrHSE1whX5Xk3lYTXCCNDSVEuU0dYOk9WOC5JUV9DTE9TRVBSSUNFLjQvMTgvMjAxOQEAAAAuvCcIAgAAAAQxLjA1ALyik0R0hNcIZCTVMJWE1wgjQ0lRLlNHWDpPMzkuSVFfQ0xPU0VQUklDRS41LzI0LzIwMTUBAAAAKYYSAAMAAAAAAAQwQG10hNcI/hdeM5WE1wgiQ0lRLlNHWDpGMTcuSVFf</t>
  </si>
  <si>
    <t>Q0xPU0VQUklDRS41LzUvMjAxNwEAAABubwAAAgAAAAUxLjgyNQBVaRVTdITXCPLATTKVhNcII0NJUS5TR1g6SjM2LklRX0NMT1NFUFJJQ0UuMi8yMy8yMDA5AQAAAO5UDQACAAAABDE2LjgAmmeOwnSE1whHRgE6lYTXCCJDSVEuU0dYOlVEMi5JUV9DTE9TRVBSSUNFLjIvMi8yMDE2AQAAAM2FDRACAAAABTAuNDc1AOYbbHZ0hNcIzsN8NJWE1wgjQ0lRLlNHWDpUMTguSVFfQ0xPU0VQUklDRS4xMS8yLzIwMTAFAAAAAAAAAAgAAAAUKEludmFsaWQgSWRlbnRpZmllciksbt2wdITXCC1ZjzeVhNcIIkNJUS5TR1g6RTVILklRX0NMT1NFUFJJQ0UuNS8xLzIwMTgBAAAA6lElAAMAAAAAANZLLFR0hNcIqX3iMZWE1wgjQ0lRLlNHWDpBRE4uSVFfQ0xPU0VQUklDRS4xMC82LzIwMTMBAAAAPGYGBwMAAAAAADWm3YF0hNcIrKEENZWE1wgjQ0lRLlNHWDpDNkwuSVFfQ0xPU0VQUklDRS43LzE4LzIwMTkBAAAAdyUKAAIAAAAEOS41MwC8tV49dITXCJA4KTCVhNcII0NJUS5TR1g6VDM5LklRX0NMT1NFUFJJQ0UuMi8xNC8yMDE2AQAAADFcDQADAAAAAAAmACZydITXCBiyaTSVhNcIJENJUS5TR1g6VUQyLklRX0NMT1NFUFJJQ0UuMTEvMjcvMjAxOAEAAADNhQ0QAgAAAAQwLjY5AHb7T0p0hNcIOgJdMZWE1wgjQ0lRLlNHWDpUUTUuSVFfQ0xPU0VQUklDRS4xLzI0LzIwMTkBAAAAYWBEAAIAAAAEMS43NwApHxlFdITXCGbo</t>
  </si>
  <si>
    <t>2TCVhNcIJ0NJUS5TR1g6WjI1LklRX0JWX1NIQVJFLklRX0xUTS45LzIvMjAxMgEAAADDBqYBAgAAAAg3Ljk4NDE4MQEIAAAABQAAAAExAQAAAAoxNjQxMDg2NjcxAwAAAAIzMgIAAAAENDAyMAQAAAABMAcAAAAIOS8yLzIwMTIIAAAACTYvMzAvMjAxMgkAAAABMFSVSIByhNcIUf8dvHKE1wgjQ0lRLlNHWDpVMTEuSVFfQ0xPU0VQUklDRS4yLzE2LzIwMTcBAAAAw1AGAAIAAAAFMjAuODIA55PQX3SE1wjQHiAzlYTXCCNDSVEuU0dYOlM1MS5JUV9DTE9TRVBSSUNFLjIvMTYvMjAxNwEAAADQWQ0AAgAAAAUxLjU0NQDNWctndITXCAj8+TKVhNcII0NJUS5TR1g6RUI1LklRX0NMT1NFUFJJQ0UuNC8yNy8yMDE5AQAAAD2tWAIDAAAAAAByJvtIdITXCEQQjzGVhNcIJ0NJUS5TR1g6QlNMLklRX0JWX1NIQVJFLklRX0xUTS41LzUvMjAxMAEAAAAkeA0AAgAAAAgwLjE2NjMyOQEIAAAABQAAAAExAQAAAAoxNDUwODEyMjgzAwAAAAMxMzgCAAAABDQwMjAEAAAAATAHAAAACDUvNS8yMDEwCAAAAAkzLzMxLzIwMTAJAAAAATCzdFeRcoTXCK6YB71yhNcII0NJUS5TR1g6UzYxLklRX0NMT1NFUFJJQ0UuNC8yMy8yMDE3AQAAAIZbDQADAAAAAACpb01fdITXCCiCcTKVhNcII0NJUS5TR1g6VFE1LklRX0NMT1NFUFJJQ0UuMi8yMi8yMDE4AQAAAGFgRAACAAAABDEuOTgA+eP3WHSE1wiM/EgylYTXCChDSVEuU0dYOlM5MS5J</t>
  </si>
  <si>
    <t>UV9CVl9TSEFSRS5JUV9MVE0uMy8zMC8yMDA5AQAAAFLsdggDAAAAAAD6yVKlcoTXCACwV75yhNcII0NJUS5TR1g6NUNQLklRX0NMT1NFUFJJQ0UuMy8xNy8yMDEwAQAAAB9NewADAAAAAACTruy0dITXCMsgyDiVhNcII0NJUS5TR1g6QlNMLklRX0NMT1NFUFJJQ0UuMi8yNi8yMDE5AQAAACR4DQACAAAABDEuMTEAK8zYSXSE1wh5cpExlYTXCCNDSVEuU0dYOks2Uy5JUV9DTE9TRVBSSUNFLjkvMTYvMjAxMQEAAADiCggAAwAAAAAAZbSjoHSE1wi1dEU3lYTXCCNDSVEuU0dYOlM2MS5JUV9DTE9TRVBSSUNFLjgvMzAvMjAxNwEAAACGWw0AAgAAAAQyLjU0AGJqC1Z0hNcIRq86MpWE1wgjQ0lRLlNHWDpaMjUuSVFfQ0xPU0VQUklDRS45LzExLzIwMTkBAAAAwwamAQIAAAAEMS4yMgA9Zlo/dITXCOtCbDCVhNcIKENJUS5TR1g6QlNMLklRX0JWX1NIQVJFLklRX0xUTS45LzI3LzIwMTEBAAAAJHgNAAIAAAAIMC4xOTY2OTUBCAAAAAUAAAABMQEAAAAKMTU1NjEwMjcwOAMAAAADMTM4AgAAAAQ0MDIwBAAAAAEwBwAAAAk5LzI3LzIwMTEIAAAACTYvMzAvMjAxMQkAAAABMOoOfYVyhNcIzgpvvHKE1wgkQ0lRLlNHWDpDMDcuSVFfQ0xPU0VQUklDRS4xMS8xNS8yMDEwAQAAAGRWDQACAAAABDM4LjMAB8NurHSE1wivqX43lYTXCCRDSVEuU0dYOkgxNS5JUV9DTE9TRVBSSUNFLjEyLzI0LzIwMTgBAAAAmmgNAAMAAAAA</t>
  </si>
  <si>
    <t>AIrIZ0V0hNcIZujZMJWE1wgnQ0lRLlNHWDpVMTEuSVFfQlZfU0hBUkUuSVFfTFRNLjkvMi8yMDEwAQAAAMNQBgACAAAACTEzLjI2MjE0MwEIAAAABQAAAAExAQAAAAoxNTg0Mjk5NDEwAwAAAAMxMzgCAAAABDQwMjAEAAAAATAHAAAACDkvMi8yMDEwCAAAAAk2LzMwLzIwMTAJAAAAATCup6+RcoTXCDpIGL1yhNcIKENJUS5TR1g6QlNMLklRX0JWX1NIQVJFLklRX0xUTS42LzE3LzIwMTABAAAAJHgNAAIAAAAIMC4xNjYzMjkBCAAAAAUAAAABMQEAAAAKMTQ1MDgxMjI4MwMAAAADMTM4AgAAAAQ0MDIwBAAAAAEwBwAAAAk2LzE3LzIwMTAIAAAACTMvMzEvMjAxMAkAAAABMKii2I5yhNcIYGDtvHKE1wgiQ0lRLlNHWDpKMzcuSVFfQ0xPU0VQUklDRS4xLzcvMjAxNgEAAAAeOwYAAgAAAAUyNi4yMwBtSSBzdITXCHBbyTOVhNcII0NJUS5TR1g6UDhaLklRX0NMT1NFUFJJQ0UuNC8yNC8yMDE4AQAAANFV6AoCAAAABTAuNzE1ACoXg1h0hNcIYYVSMpWE1wgoQ0lRLlNHWDpHOTIuSVFfQlZfU0hBUkUuSVFfTFRNLjMvMTEvMjAxMQEAAABXTnUAAgAAAAYwLjQwMDYBCAAAAAUAAAABMQEAAAAKMTU0MTY2OTA3OQMAAAADMTYwAgAAAAQ0MDIwBAAAAAEwBwAAAAkzLzExLzIwMTEIAAAACjEyLzMxLzIwMTAJAAAAATAnFPiLcoTXCJayvbxyhNcII0NJUS5TR1g6VjAzLklRX0NMT1NFUFJJQ0UuOC8xNy8yMDE0AQAAAGyN</t>
  </si>
  <si>
    <t>AAADAAAAAAAbmDuGdITXCBHRCjaVhNcII0NJUS5TR1g6RTVILklRX0NMT1NFUFJJQ0UuNS8xMy8yMDEyAQAAAOpRJQADAAAAAABPNOqXdITXCAqc0TWVhNcIJENJUS5TR1g6RjE3LklRX0NMT1NFUFJJQ0UuMTIvMzAvMjAxNQEAAABubwAAAgAAAAUxLjgwNQBtSSBzdITXCGQUbDSVhNcIKUNJUS5TR1g6QzA3LklRX0JWX1NIQVJFLklRX0xUTS4xMi8xMy8yMDExAQAAAGRWDQACAAAACTExLjkwODM2MQEIAAAABQAAAAExAQAAAAoxNTc0MjMyMzM4AwAAAAMxNjACAAAABDQwMjAEAAAAATAHAAAACjEyLzEzLzIwMTEIAAAACTkvMzAvMjAxMQkAAAABMKqS4oFyhNcIBl0/vHKE1wgiQ0lRLlNHWDpDNkwuSVFfQ0xPU0VQUklDRS4zLzYvMjAxNAEAAAB3JQoAAgAAAAUxMC4zMwBNdCh8dITXCI/qjTaVhNcII0NJUS5TR1g6RzkyLklRX0NMT1NFUFJJQ0UuOC8xNS8yMDA5AQAAAFdOdQADAAAAAAAlg6m8dITXCI8FcjmVhNcII0NJUS5TR1g6UzU4LklRX0NMT1NFUFJJQ0UuMi8yOC8yMDE0AQAAAAlSJQACAAAABDIuOTkAyYijh3SE1wi39xE2lYTXCCRDSVEuU0dYOkM1Mi5JUV9DTE9TRVBSSUNFLjExLzMwLzIwMTMBAAAAoHhfAAMAAAAAADDbu4R0hNcIRUgBNpWE1wgnQ0lRLlNHWDpGMTcuSVFfQlZfU0hBUkUuSVFfTFRNLjkvNC8yMDEwAQAAAG5vAAACAAAABzIuNDE4ODUBCAAAAAUAAAABMQEAAAAKMTQ3NTQy</t>
  </si>
  <si>
    <t>ODQyOQMAAAADMTM4AgAAAAQ0MDIwBAAAAAEwBwAAAAg5LzQvMjAxMAgAAAAJNi8zMC8yMDEwCQAAAAEwL37wk3KE1wgERTe9coTXCCJDSVEuU0dYOkcwNy5JUV9DTE9TRVBSSUNFLjEvMy8yMDE3AQAAAHnxJAACAAAABTIwLjM4AM5YmGh0hNcIRkJGM5WE1wgnQ0lRLlNHWDpVMDYuSVFfQlZfU0hBUkUuSVFfTFRNLjUvNC8yMDExAQAAAImBVAACAAAACDIuNzU3MjE2AQgAAAAFAAAAATEBAAAACjE1NjI1MDkyMzEDAAAAAzEzOAIAAAAENDAyMAQAAAABMAcAAAAINS80LzIwMTEIAAAACTMvMzEvMjAxMQkAAAABMAtAW41yhNcIIYrVvHKE1wgjQ0lRLlNHWDpQOFouSVFfQ0xPU0VQUklDRS44LzI5LzIwMTcBAAAA0VXoCgIAAAAFMC43MzUADfpmWnSE1wiWMYIylYTXCCNDSVEuU0dYOlM1OS5JUV9DTE9TRVBSSUNFLjQvMTkvMjAxOAEAAAB4JQoAAgAAAAQzLjIzAJ5b7Et0hNcIbdWTMZWE1wgkQ0lRLlNHWDpIMDIuSVFfQ0xPU0VQUklDRS4xMC8yMi8yMDEwAQAAAGxXDQACAAAACDUuMzQ1NDU0AABsgaZ0hNcIMJAuOpWE1wgnQ0lRLlNHWDpTNjEuSVFfQlZfU0hBUkUuSVFfTFRNLjIvNS8yMDEyAQAAAIZbDQACAAAACDEuMDgwMzI1AQgAAAAFAAAAATEBAAAACjE2MDA1MzkzMjQDAAAAAzEzOAIAAAAENDAyMAQAAAABMAcAAAAIMi81LzIwMTIIAAAACjEyLzMxLzIwMTEJAAAAATB0dyyCcoTXCMA3OLxyhNcI</t>
  </si>
  <si>
    <t>KENJUS5TR1g6SzZTLklRX0JWX1NIQVJFLklRX0xUTS42LzI1LzIwMTEBAAAA4goIAAIAAAAIMy4zNDM1MzYBCAAAAAUAAAABMQEAAAAKMTU1ODM1MzgzOQMAAAACNTUCAAAABDQwMjAEAAAAATAHAAAACTYvMjUvMjAxMQgAAAAJMy8zMS8yMDExCQAAAAEw2RdziHKE1wi1B468coTXCCNDSVEuU0dYOjVVWC5JUV9DTE9TRVBSSUNFLjkvMTcvMjAxNAEAAAALatoGAgAAAAgwLjQwNTMwMQA//bZ6dITXCOSEoDSVhNcII0NJUS5TR1g6QlM2LklRX0NMT1NFUFJJQ0UuOS8zMC8yMDEzAQAAAGNcAwICAAAABTEuMDk1AEIolX10hNcIYTSxNJWE1wgoQ0lRLlNHWDpDMDcuSVFfQlZfU0hBUkUuSVFfTFRNLjcvMjEvMjAxMgEAAABkVg0AAgAAAAkxMi4yNzc2MDYBCAAAAAUAAAABMQEAAAAKMTYzMTgzMDg2OQMAAAADMTYwAgAAAAQ0MDIwBAAAAAEwBwAAAAk3LzIxLzIwMTIIAAAACTYvMzAvMjAxMgkAAAABMCAt/nhyhNcIN/etu3KE1wgoQ0lRLlNHWDpTNjEuSVFfQlZfU0hBUkUuSVFfTFRNLjQvMTAvMjAwOQEAAACGWw0AAgAAAAgwLjg5NTA4OAEIAAAABQAAAAExAQAAAAoxMzY4NTI3MjY4AwAAAAMxMzgCAAAABDQwMjAEAAAAATAHAAAACTQvMTAvMjAwOQgAAAAJMy8zMS8yMDA5CQAAAAEwN2xkpHKE1wg1ZEm+coTXCChDSVEuU0dYOkVCNS5JUV9CVl9TSEFSRS5JUV9MVE0uNy8yMC8yMDA5AQAAAD2tWAICAAAA</t>
  </si>
  <si>
    <t>CDAuMzAzMjE2AQgAAAAFAAAAATEBAAAACjEzOTM5OTk5NTYDAAAAAzE2MAIAAAAENDAyMAQAAAABMAcAAAAJNy8yMC8yMDA5CAAAAAk2LzMwLzIwMDkJAAAAATCw0VGhcoTXCAy3Gb5yhNcII0NJUS5TR1g6VUQyLklRX0NMT1NFUFJJQ0UuNC8xMi8yMDEzAQAAAM2FDRADAAAAAABea1+QdITXCAUZWDiVhNcIKENJUS5TR1g6Q0VFLklRX0JWX1NIQVJFLklRX0xUTS43LzIwLzIwMDkBAAAAIsOeAAIAAAAIMC4xMDYxNzUBCAAAAAUAAAABMQEAAAAKMTM5Mzg5MDQ3MAMAAAADMTM4AgAAAAQ0MDIwBAAAAAEwBwAAAAk3LzIwLzIwMDkIAAAACTYvMzAvMjAwOQkAAAABMPaBGp9yhNcIoDDxvXKE1wgjQ0lRLlNHWDpHMDcuSVFfQ0xPU0VQUklDRS4zLzMxLzIwMTYBAAAAefEkAAIAAAAFMjIuNDkAu/P8anSE1wi2YYQ2lYTXCCdDSVEuU0dYOkJWQS5JUV9CVl9TSEFSRS5JUV9MVE0uNS8xLzIwMTIBAAAAvnF7AAIAAAAIMC40NzM2NzIBCAAAAAUAAAABMQEAAAAKMTU5MjM1OTY2OQMAAAADMTExAgAAAAQ0MDIwBAAAAAEwBwAAAAg1LzEvMjAxMggAAAAJMi8yOS8yMDEyCQAAAAEwa+l1gHKE1wjxri68coTXCCNDSVEuU0dYOkE1MC5JUV9DTE9TRVBSSUNFLjgvMjAvMjAxOAEAAAAGnusQAgAAAAUwLjA3NwB31IVGdITXCJXJQjGVhNcII0NJUS5TR1g6TTA0LklRX0NMT1NFUFJJQ0UuMTIvOS8yMDE1AQAAAOo+BgAC</t>
  </si>
  <si>
    <t>AAAAAzEuNQA5rX1rdITXCFLxVjOVhNcIJENJUS5TR1g6SDE1LklRX0NMT1NFUFJJQ0UuMTIvMTQvMjAxMgEAAACaaA0AAgAAAAQyLjg3ALfZ55d0hNcIrj9fOJWE1wgjQ0lRLlNHWDpCUzYuSVFfQ0xPU0VQUklDRS44LzEwLzIwMTgBAAAAY1wDAgIAAAAEMC45OQArp4FXdITXCKto7jGVhNcIIkNJUS5TR1g6UzYxLklRX0NMT1NFUFJJQ0UuMi8zLzIwMTcBAAAAhlsNAAIAAAADMi4yAM5YmGh0hNcIRkJGM5WE1wgjQ0lRLlNHWDpHOTIuSVFfQ0xPU0VQUklDRS4xMi83LzIwMTYBAAAAV051AAIAAAAFMS40MTUA03dnXHSE1wjpNGMylYTXCCJDSVEuU0dYOlk5Mi5JUV9DTE9TRVBSSUNFLjUvNC8yMDE4AQAAAMwsoQECAAAABDAuODMAnlvsS3SE1whdZ0AxlYTXCCNDSVEuU0dYOkozNi5JUV9DTE9TRVBSSUNFLjEvMTQvMjAwOQEAAADuVA0AAgAAAAUyMC4xNgBrwAvEdITXCAuLmjmVhNcIJENJUS5TR1g6QzZMLklRX0NMT1NFUFJJQ0UuMTIvMTYvMjAxOAEAAAB3JQoAAwAAAAAAV/ToPXSE1wgqsE0wlYTXCClDSVEuU0dYOkc5Mi5JUV9CVl9TSEFSRS5JUV9MVE0uMTAvMTgvMjAxMAEAAABXTnUAAgAAAAgwLjM5ODY1MQEIAAAABQAAAAExAQAAAAoxNDgzMzQwNjg3AwAAAAMxNjACAAAABDQwMjAEAAAAATAHAAAACjEwLzE4LzIwMTAIAAAACTkvMzAvMjAxMAkAAAABMBmJk5NyhNcIXh4wvXKE1wgjQ0lRLlNH</t>
  </si>
  <si>
    <t>WDpMSjMuSVFfQ0xPU0VQUklDRS45LzIzLzIwMDkBAAAAm1cNAAIAAAAIMS44ODE5OTgADAw4u3SE1wgMwgY5lYTXCCNDSVEuU0dYOlEwRi5JUV9DTE9TRVBSSUNFLjIvMTIvMjAxMwEAAADD/ooDAwAAAAAA4JDrjnSE1wjPeKs1lYTXCCJDSVEuU0dYOkgxNy5JUV9DTE9TRVBSSUNFLjUvNi8yMDE2AQAAANlEjAACAAAABTAuNDA1AF5MXGZ0hNcIURs/M5WE1wgpQ0lRLlNHWDpPMzIuSVFfQlZfU0hBUkUuSVFfTFRNLjEyLzIxLzIwMTIBAAAAJ7tTAAIAAAAIMS4zODA0NzMBCAAAAAUAAAABMQEAAAAKMTY0NTM0NzA5MQMAAAADMTM4AgAAAAQ0MDIwBAAAAAEwBwAAAAoxMi8yMS8yMDEyCAAAAAk5LzMwLzIwMTIJAAAAATBkDXJ6coTXCN981rtyhNcIIkNJUS5TR1g6T1Y4LklRX0NMT1NFUFJJQ0UuNC81LzIwMTUBAAAALrwnCAMAAAAAAOdFNG10hNcIijMUM5WE1wgiQ0lRLlNHWDpINzguSVFfQ0xPU0VQUklDRS42LzcvMjAxMwEAAAD8QgYAAgAAAAQ2LjYyACAJXZB0hNcISn06NpWE1wgiQ0lRLlNHWDpCU0wuSVFfQ0xPU0VQUklDRS4zLzEvMjAxNAEAAAAkeA0AAwAAAAAA0S1sgHSE1whP3f80lYTXCChDSVEuU0dYOkM1Mi5JUV9CVl9TSEFSRS5JUV9MVE0uMy8xMC8yMDEwAQAAAKB4XwACAAAACDAuODEwMDg1AQgAAAAFAAAAATEBAAAACjE0NDAwMjkzNjcDAAAAAzEzOAIAAAAENDAyMAQAAAABMAcAAAAJ</t>
  </si>
  <si>
    <t>My8xMC8yMDEwCAAAAAoxMi8zMS8yMDA5CQAAAAEwatXfmHKE1wihioO9coTXCCJDSVEuU0dYOlM1MS5JUV9DTE9TRVBSSUNFLjcvMS8yMDEwAQAAANBZDQACAAAAAzMuOAAsZcitdITXCITorTiVhNcII0NJUS5TR1g6RUI1LklRX0NMT1NFUFJJQ0UuNS8yNy8yMDE4AQAAAD2tWAIDAAAAAADWSyxUdITXCAgc4DGVhNcIIkNJUS5TR1g6VDM5LklRX0NMT1NFUFJJQ0UuOC84LzIwMTEBAAAAMVwNAAIAAAAEMy43OQDJagaldITXCExZQjmVhNcIKENJUS5TR1g6VDM5LklRX0JWX1NIQVJFLklRX0xUTS4yLzE4LzIwMTIBAAAAMVwNAAIAAAAIMS40NDE1MjEBCAAAAAUAAAABMQEAAAAKMTU4NDI5NDQxNwMAAAADMTM4AgAAAAQ0MDIwBAAAAAEwBwAAAAkyLzE4LzIwMTIIAAAACjExLzMwLzIwMTEJAAAAATAiHVx9coTXCFKf/LtyhNcII0NJUS5TR1g6Q0VFLklRX0NMT1NFUFJJQ0UuOS8xNi8yMDEzAQAAACLDngACAAAABTAuNDM1AHU7EIl0hNcIw9RNOJWE1wgpQ0lRLlNHWDpFSDUuSVFfQlZfU0hBUkUuSVFfTFRNLjEwLzE1LzIwMDkBAAAA1YBjAAIAAAAIMC4zOTY4MDIBCAAAAAUAAAABMQEAAAAKMTQ0MTYyODQxMQMAAAABOQIAAAAENDAyMAQAAAABMAcAAAAKMTAvMTUvMjAwOQgAAAAJOS8zMC8yMDA5CQAAAAEwKsTXnnKE1wh9ufq9coTXCChDSVEuU0dYOkVINS5JUV9CVl9TSEFSRS5JUV9MVE0uMTAvMS8y</t>
  </si>
  <si>
    <t>MDEwAQAAANWAYwACAAAACDAuNDU1MDQzAQgAAAAFAAAAATEBAAAACjE1MzMyMTEwODkDAAAAATkCAAAABDQwMjAEAAAAATAHAAAACTEwLzEvMjAxMAgAAAAJOS8zMC8yMDEwCQAAAAEwZA1yenKE1wjffNa7coTXCCNDSVEuU0dYOlM2MS5JUV9DTE9TRVBSSUNFLjUvMjMvMjAxNgEAAACGWw0AAgAAAAQyLjMyAIkOQ2p0hNcI7ixSM5WE1wgjQ0lRLlNHWDpMSjMuSVFfQ0xPU0VQUklDRS42LzIxLzIwMTEBAAAAm1cNAAIAAAAEMi44OADQ+9yqdITXCFvyMDqVhNcII0NJUS5TR1g6QlZBLklRX0NMT1NFUFJJQ0UuNC8xMi8yMDE3AQAAAL5xewACAAAABTAuODI1APwAbGd0hNcIHomSM5WE1wgoQ0lRLlNHWDpPVjguSVFfQlZfU0hBUkUuSVFfTFRNLjEvMjMvMjAxMgEAAAAuvCcIAgAAAAgwLjEwNzIwNwEIAAAABQAAAAExAQAAAAoxNjAwNTM2ODk1AwAAAAMxMzgCAAAABDQwMjAEAAAAATAHAAAACTEvMjMvMjAxMggAAAAKMTIvMzEvMjAxMQkAAAABMCIdXH1yhNcIXmMBvHKE1wgjQ0lRLlNHWDpGMzQuSVFfQ0xPU0VQUklDRS4xMC8yLzIwMTkBAAAAy25TAAIAAAAEMy42NwA9Zlo/dITXCOtCbDCVhNcII0NJUS5TR1g6UzA4LklRX0NMT1NFUFJJQ0UuNC8yMy8yMDA5AQAAAJJnSwACAAAABTAuNzY1AJtdE8F0hNcIUnmHOZWE1wgiQ0lRLlNHWDpTNjMuSVFfQ0xPU0VQUklDRS41LzcvMjAxNwEAAABB8AsAAwAA</t>
  </si>
  <si>
    <t>AAAAVWkVU3SE1whrMNQxlYTXCCRDSVEuU0dYOkNFRS5JUV9DTE9TRVBSSUNFLjExLzIyLzIwMTIBAAAAIsOeAAIAAAAGMC4xOTI1AGHPbJZ0hNcItBPINZWE1wgkQ0lRLlNHWDpINzguSVFfQ0xPU0VQUklDRS4xMS8yNi8yMDA5AQAAAPxCBgACAAAABDQuODcADAw4u3SE1wgdQW05lYTXCCNDSVEuU0dYOlUxMS5JUV9DTE9TRVBSSUNFLjExLzQvMjAxNAEAAADDUAYAAgAAAAUyMy4xOAAiCOp+dITXCLKWszSVhNcIJENJUS5TR1g6RjM0LklRX0NMT1NFUFJJQ0UuMTIvMTgvMjAxOAEAAADLblMAAgAAAAQzLjA5AA6ysEF0hNcIjRWjMJWE1wgkQ0lRLlNHWDpVMTQuSVFfQ0xPU0VQUklDRS4xMi8xMS8yMDEwAQAAAEhYDQADAAAAAADJO+CtdITXCNwIUzmVhNcII0NJUS5TR1g6VFE1LklRX0NMT1NFUFJJQ0UuMTIvNi8yMDEwAQAAAGFgRAADAAAAAAAdp5GpdITXCArXmjiVhNcII0NJUS5TR1g6VTE0LklRX0NMT1NFUFJJQ0UuNS8xMC8yMDEzAQAAAEhYDQADAAAAAACiLumOdITXCEu0pjWVhNcII0NJUS5TR1g6SDc4LklRX0NMT1NFUFJJQ0UuOC8zMS8yMDE4AQAAAPxCBgACAAAABDYuOTIAH5NYS3SE1whlxmExlYTXCCRDSVEuU0dYOlM5MS5JUV9DTE9TRVBSSUNFLjEyLzExLzIwMTcBAAAAUux2CAMAAAAAAKzGnVV0hNcI4uo1MpWE1wgnQ0lRLlNHWDpNMDQuSVFfQlZfU0hBUkUuSVFfTFRNLjYvOS8yMDEy</t>
  </si>
  <si>
    <t>AQAAAOo+BgACAAAACDAuOTAzNzg4AQgAAAAFAAAAATEBAAAACjE2Mjk5MzcwMzgDAAAAAzE2MAIAAAAENDAyMAQAAAABMAcAAAAINi85LzIwMTIIAAAACTMvMzEvMjAxMgkAAAABMDu8WX1yhNcITLXwu3KE1wgjQ0lRLlNHWDpGOTkuSVFfQ0xPU0VQUklDRS4zLzE5LzIwMTYBAAAAOlcNAAMAAAAAADizCl90hNcI+qWXMpWE1wgjQ0lRLlNHWDpVOTYuSVFfQ0xPU0VQUklDRS4xMC8yLzIwMTABAAAAkXgNAAMAAAAAACe1Ua90hNcIhjKIN5WE1wgjQ0lRLlNHWDpTMDguSVFfQ0xPU0VQUklDRS4zLzE0LzIwMTgBAAAAkmdLAAIAAAAEMS4zOACHV9hMdITXCG3VkzGVhNcIKENJUS5TR1g6WTkyLklRX0JWX1NIQVJFLklRX0xUTS42LzI5LzIwMTABAAAAzCyhAQIAAAAIMi4zMjI2NTgBCAAAAAUAAAABMQEAAAAKMTQ2NjMyMTA4OAMAAAADMTQ5AgAAAAQ0MDIwBAAAAAEwBwAAAAk2LzI5LzIwMTAIAAAACTMvMzEvMjAxMAkAAAABMKii2I5yhNcIYGDtvHKE1wgkQ0lRLlNHWDpHMDcuSVFfQ0xPU0VQUklDRS4xMS8xNS8yMDEzAQAAAHnxJAACAAAAAjE4AHU7EIl0hNcIELiwN5WE1wgiQ0lRLlNHWDpFNUguSVFfQ0xPU0VQUklDRS4yLzkvMjAxMQEAAADqUSUAAgAAAAQwLjcyAApJcKl0hNcIWsO0OZWE1wgnQ0lRLlNHWDpDNTIuSVFfQlZfU0hBUkUuSVFfTFRNLjUvNy8yMDA5AQAAAKB4XwACAAAABzAuNzg0NjkB</t>
  </si>
  <si>
    <t>CAAAAAUAAAABMQEAAAAKMTM2Njk3OTE2NQMAAAADMTM4AgAAAAQ0MDIwBAAAAAEwBwAAAAg1LzcvMjAwOQgAAAAJMy8zMS8yMDA5CQAAAAEwUfDeo3KE1whpKi++coTXCCNDSVEuU0dYOlM1OS5JUV9DTE9TRVBSSUNFLjkvMTIvMjAxNgEAAAB4JQoAAwAAAAAA5VBQYXSE1wgXAdgylYTXCClDSVEuU0dYOkJONC5JUV9CVl9TSEFSRS5JUV9MVE0uMTEvMjMvMjAxMQEAAACFVg0AAgAAAAgzLjgyMzAzOAEIAAAABQAAAAExAQAAAAoxNTcyMTI1MDMwAwAAAAMxMzgCAAAABDQwMjAEAAAAATAHAAAACjExLzIzLzIwMTEIAAAACTkvMzAvMjAxMQkAAAABMG0cDIZyhNcIuOJnvHKE1wgjQ0lRLlNHWDpQOFouSVFfQ0xPU0VQUklDRS45LzI5LzIwMTYBAAAA0VXoCgIAAAAFMC43MTUAKNiWXXSE1wg8orYylYTXCCNDSVEuU0dYOkcxMy5JUV9DTE9TRVBSSUNFLjkvMjAvMjAxMgEAAAALZA0AAgAAAAMxLjQA+aWElnSE1wil18w1lYTXCCJDSVEuU0dYOjVDUC5JUV9DTE9TRVBSSUNFLjEvNi8yMDE0AQAAAB9NewACAAAACDAuNzMzMzMzANIUCYl0hNcI7beHNZWE1wgoQ0lRLlNHWDpHMDcuSVFfQlZfU0hBUkUuSVFfTFRNLjEyLzMvMjAxMgEAAAB58SQAAgAAAAg4LjI2NTY3MQEIAAAABQAAAAExAQAAAAoxNTk5MDY5OTQzAwAAAAMxMzgCAAAABDQwMjAEAAAAATAHAAAACTEyLzMvMjAxMggAAAAKMTIvMzEvMjAxMQkA</t>
  </si>
  <si>
    <t>AAABMAleLXdyhNcIpEedu3KE1wgjQ0lRLlNHWDpTMDcuSVFfQ0xPU0VQUklDRS4xLzMwLzIwMTEBAAAAvWQNAAMAAAAAACKlhqN0hNcIJtp7OJWE1wgjQ0lRLlNHWDpMSjMuSVFfQ0xPU0VQUklDRS43LzExLzIwMTkBAAAAm1cNAAIAAAAEMS41MwCNCqpDdITXCJtf0DCVhNcII0NJUS5TR1g6QVpZLklRX0NMT1NFUFJJQ0UuMTAvNy8yMDEzAQAAAGnyXQECAAAABTU4Ljc1AN2WwIR0hNcIGQ0GNpWE1wgjQ0lRLlNHWDpHMDcuSVFfQ0xPU0VQUklDRS45LzE3LzIwMTgBAAAAefEkAAMAAAAAABxVPUJ0hNcI8DjJMJWE1wgkQ0lRLlNHWDpKMzYuSVFfQ0xPU0VQUklDRS4xMC8yMy8yMDE4AQAAAO5UDQACAAAABTU4LjI3AKf1/UV0hNcISaYcMZWE1wgjQ0lRLlNHWDpVMDYuSVFfQ0xPU0VQUklDRS40LzE3LzIwMTQBAAAAiYFUAAIAAAAEMy4yMwASRGCAdITXCP9bRzWVhNcIIkNJUS5TR1g6UzkxLklRX0NMT1NFUFJJQ0UuOS83LzIwMTkBAAAAUux2CAMAAAAAAINn4EZ0hNcIyStFMZWE1wgiQ0lRLlNHWDpTNTkuSVFfQ0xPU0VQUklDRS4yLzQvMjAxNAEAAAB4JQoAAgAAAAQ0LjgxAKVcc4B0hNcIkT8CNZWE1wgjQ0lRLlNHWDpIMDIuSVFfQ0xPU0VQUklDRS42LzMwLzIwMTQBAAAAbFcNAAIAAAAEOC41NQDr/UeDdITXCHYLWDWVhNcIIkNJUS5TR1g6NVVYLklRX0NMT1NFUFJJQ0UuMi81LzIwMTEBAAAAC2ra</t>
  </si>
  <si>
    <t>BgMAAAAAACuy96d0hNcI/R1HOZWE1wgiQ0lRLlNHWDpaMjUuSVFfQ0xPU0VQUklDRS4zLzEvMjAxMgEAAADDBqYBAgAAAAQxLjMyAKZtvp10hNcIRnLpNZWE1wgiQ0lRLlNHWDpHMDcuSVFfQ0xPU0VQUklDRS4zLzMvMjAxMAEAAAB58SQAAgAAAAQxNC4xAMk74K10hNcIkKZQOZWE1wgjQ0lRLlNHWDpGMTcuSVFfQ0xPU0VQUklDRS40LzI1LzIwMTcBAAAAbm8AAAIAAAAEMS44MwBpo2hjdITXCPSJ4TKVhNcIKUNJUS5TR1g6SDEzLklRX0JWX1NIQVJFLklRX0xUTS4xMC8yOS8yMDA5AQAAANwpWgACAAAACDEuNTU5MjY0AQgAAAAFAAAAATEBAAAACjE0MTEzMjI5OTIDAAAAAzEzOAIAAAAENDAyMAQAAAABMAcAAAAKMTAvMjkvMjAwOQgAAAAJOS8zMC8yMDA5CQAAAAEwYiumm3KE1whk+7e9coTXCClDSVEuU0dYOk9WOC5JUV9CVl9TSEFSRS5JUV9MVE0uMTEvMzAvMjAxMQEAAAAuvCcIAgAAAAgwLjEwNDQ5NQEIAAAABQAAAAExAQAAAAoxNTczMDg1NDE3AwAAAAMxMzgCAAAABDQwMjAEAAAAATAHAAAACjExLzMwLzIwMTEIAAAACTkvMzAvMjAxMQkAAAABMKqS4oFyhNcIxsBBvHKE1wgjQ0lRLlNHWDpHMDcuSVFfQ0xPU0VQUklDRS41LzI5LzIwMTMBAAAAefEkAAIAAAAFMTguNzQAwL38i3SE1wiqayc2lYTXCCNDSVEuU0dYOkM1Mi5JUV9DTE9TRVBSSUNFLjcvMTYvMjAxMgEAAACgeF8AAgAAAAQxLjYy</t>
  </si>
  <si>
    <t>ACGhuJR0hNcIcBzmNpWE1wgjQ0lRLlNHWDpFSDUuSVFfQ0xPU0VQUklDRS40LzE1LzIwMDkBAAAA1YBjAAMAAAAAAJtdE8F0hNcIituJOZWE1wgjQ0lRLlNHWDpaMjUuSVFfQ0xPU0VQUklDRS4xMS83LzIwMTkBAAAAwwamAQIAAAAEMS4yNQB31IVGdITXCKNqITGVhNcIJ0NJUS5TR1g6VTA0LklRX0JWX1NIQVJFLklRX0xUTS45LzcvMjAxMAEAAAA9klQAAgAAAAgzLjUyOTExMgEIAAAABQAAAAExAQAAAAoxNDgyNDM1OTQ2AwAAAAMxMzgCAAAABDQwMjAEAAAAATAHAAAACDkvNy8yMDEwCAAAAAk2LzMwLzIwMTAJAAAAATCup6+RcoTXCDpIGL1yhNcIIkNJUS5TR1g6UzYxLklRX0NMT1NFUFJJQ0UuOC83LzIwMTABAAAAhlsNAAMAAAAAAC4iuq10hNcIT4arOJWE1wgiQ0lRLlNHWDpDMzEuSVFfQ0xPU0VQUklDRS4xLzMvMjAxNgEAAADSUSUAAwAAAAAAbUkgc3SE1wj/phg0lYTXCCRDSVEuU0dYOk8zOS5JUV9DTE9TRVBSSUNFLjEwLzExLzIwMTgBAAAAKYYSAAIAAAAFMTAuNjgAp/X9RXSE1wiTlAkxlYTXCCdDSVEuU0dYOlM1OS5JUV9CVl9TSEFSRS5JUV9MVE0uNS8xLzIwMTEBAAAAeCUKAAIAAAAIMS4xOTM1NjMBCAAAAAUAAAABMQEAAAAKMTU1NDEwMjA2NAMAAAADMTM4AgAAAAQ0MDIwBAAAAAEwBwAAAAg1LzEvMjAxMQgAAAAJMy8zMS8yMDExCQAAAAEw5ufmiXKE1wjiVJy8coTXCChDSVEuU0dY</t>
  </si>
  <si>
    <t>OlM5MS5JUV9CVl9TSEFSRS5JUV9MVE0uOC8yNy8yMDEwAQAAAFLsdggDAAAAAAA9dseMcoTXCPn/y7xyhNcII0NJUS5TR1g6Q0MzLklRX0NMT1NFUFJJQ0UuMy8yMi8yMDExAQAAAISMIgACAAAABDIuNjUAKiFpqXSE1wghu/U3lYTXCCNDSVEuU0dYOlM1MS5JUV9DTE9TRVBSSUNFLjcvMjAvMjAxMAEAAADQWQ0AAgAAAAQzLjg0APbfL7J0hNcIYbuRN5WE1wgpQ0lRLlNHWDpUMTguSVFfQlZfU0hBUkUuSVFfTFRNLjEwLzE3LzIwMDkFAAAAAAAAAAgAAAAUKEludmFsaWQgSWRlbnRpZmllcikf/LOZcoTXCF2clr1yhNcII0NJUS5TR1g6VjAzLklRX0NMT1NFUFJJQ0UuNy8yNi8yMDA5AQAAAGyNAAADAAAAAAAdhCS+dITXCFSOezmVhNcII0NJUS5TR1g6UzU5LklRX0NMT1NFUFJJQ0UuOS8xMS8yMDEzAQAAAHglCgACAAAAAzQuNgA1pt2BdITXCCpGxDSVhNcIIkNJUS5TR1g6WTkyLklRX0NMT1NFUFJJQ0UuMS81LzIwMTEBAAAAzCyhAQIAAAAEMC4yOQCbZ76wdITXCKVUMzqVhNcIJENJUS5TR1g6Wjc0LklRX0NMT1NFUFJJQ0UuMTEvMTkvMjAxMAEAAAAAtwEAAgAAAAQzLjEyACxu3bB0hNcI7dO5OJWE1wgkQ0lRLlNHWDpNMDQuSVFfQ0xPU0VQUklDRS4xMi8yMi8yMDE4AQAAAOo+BgADAAAAAABX9Og9dITXCHmITTCVhNcIKENJUS5TR1g6Rjk5LklRX0JWX1NIQVJFLklRX0xUTS4zLzEyLzIwMTIBAAAA</t>
  </si>
  <si>
    <t>OlcNAAIAAAAINC45ODk2MjEBCAAAAAUAAAABMQEAAAAKMTU4Njg2NDI0OAMAAAADMTM4AgAAAAQ0MDIwBAAAAAEwBwAAAAkzLzEyLzIwMTIIAAAACjEyLzMxLzIwMTEJAAAAATCX3399coTXCC0++rtyhNcII0NJUS5TR1g6TTA0LklRX0NMT1NFUFJJQ0UuMi8xOS8yMDEyAQAAAOo+BgADAAAAAACurVGcdITXCJPdCTeVhNcIJ0NJUS5TR1g6RzA3LklRX0JWX1NIQVJFLklRX0xUTS44LzUvMjAxMAEAAAB58SQAAgAAAAg3LjUzNDY2MwEIAAAABQAAAAExAQAAAAoxNDQxOTA5OTMxAwAAAAMxMzgCAAAABDQwMjAEAAAAATAHAAAACDgvNS8yMDEwCAAAAAoxMi8zMS8yMDA5CQAAAAEwZtjJjHKE1whCYs68coTXCCNDSVEuU0dYOlUwNC5JUV9DTE9TRVBSSUNFLjcvMTUvMjAxOAEAAAA9klQAAwAAAAAAMmY0U3SE1wjBPgYylYTXCCdDSVEuU0dYOkgxNS5JUV9CVl9TSEFSRS5JUV9MVE0uMy84LzIwMTIBAAAAmmgNAAIAAAAIMi43NTY1NzMBCAAAAAUAAAABMQEAAAAKMTYxMTM2OTI2NgMAAAADMTM4AgAAAAQ0MDIwBAAAAAEwBwAAAAgzLzgvMjAxMggAAAAKMTIvMzEvMjAxMQkAAAABMJfff31yhNcILT76u3KE1wgjQ0lRLlNHWDpaMjUuSVFfQ0xPU0VQUklDRS42LzE2LzIwMTIBAAAAwwamAQMAAAAAAGnt25d0hNcILtxbNpWE1wgjQ0lRLlNHWDpHMDcuSVFfQ0xPU0VQUklDRS45LzE0LzIwMTIBAAAAefEkAAIA</t>
  </si>
  <si>
    <t>AAAFMTQuNDUAKajVkXSE1wgqBkQ2lYTXCChDSVEuU0dYOlcwNS5JUV9CVl9TSEFSRS5JUV9MVE0uMS8yNC8yMDEyAQAAAO5hDQACAAAACDIuNDY2Mzk0AQgAAAAFAAAAATEBAAAACjE1ODYzOTcyNDIDAAAAAzEzOAIAAAAENDAyMAQAAAABMAcAAAAJMS8yNC8yMDEyCAAAAAoxMi8zMS8yMDExCQAAAAEwvVpCenKE1wjty8W7coTXCCNDSVEuU0dYOlUxNC5JUV9DTE9TRVBSSUNFLjQvMTAvMjAxNwEAAABIWA0AAgAAAAQ3LjAxAMR7e1t0hNcIolHHMpWE1wgjQ0lRLlNHWDpCU0wuSVFfQ0xPU0VQUklDRS4xMC80LzIwMTYBAAAAJHgNAAIAAAAEMS41MwAtn0FpdITXCEcGSzOVhNcIKENJUS5TR1g6UzY4LklRX0JWX1NIQVJFLklRX0xUTS4xLzMxLzIwMTIBAAAApVIlAAIAAAAIMC42ODQ1MjcBCAAAAAUAAAABMQEAAAAKMTU4NTEwMjc1NgMAAAADMTM4AgAAAAQ0MDIwBAAAAAEwBwAAAAkxLzMxLzIwMTIIAAAACjEyLzMxLzIwMTEJAAAAATC9WkJ6coTXCO3LxbtyhNcII0NJUS5TR1g6UzYxLklRX0NMT1NFUFJJQ0UuMTIvNy8yMDEwAQAAAIZbDQACAAAABDEuOTMAnAFLrHSE1wiQJbc5lYTXCCRDSVEuU0dYOjVVWC5JUV9DTE9TRVBSSUNFLjEyLzEzLzIwMTMBAAAAC2raBgIAAAAIMC4zNDg0ODMAs3iEfXSE1wgAkPE0lYTXCCdDSVEuU0dYOk8zOS5JUV9CVl9TSEFSRS5JUV9MVE0uNi85LzIwMTIBAAAAKYYS</t>
  </si>
  <si>
    <t>AAIAAAAINi44NzMwMzUBCAAAAAUAAAABMQEAAAAKMTYxNTA2MTE0NgMAAAADMTM4AgAAAAQ0MDIwBAAAAAEwBwAAAAg2LzkvMjAxMggAAAAJMy8zMS8yMDEyCQAAAAEwBSondnKE1wjLvpO7coTXCClDSVEuU0dYOkgxNy5JUV9CVl9TSEFSRS5JUV9MVE0uMTEvMjcvMjAxMQEAAADZRIwAAgAAAAgwLjcwNjUzNwEIAAAABQAAAAExAQAAAAoxNTc0NDY0NDY0AwAAAAMxMzgCAAAABDQwMjAEAAAAATAHAAAACjExLzI3LzIwMTEIAAAACTkvMzAvMjAxMQkAAAABMPH2z35yhNcIDIoIvHKE1wgjQ0lRLlNHWDpGMTcuSVFfQ0xPU0VQUklDRS43LzEzLzIwMTkBAAAAbm8AAAMAAAAAAI0KqkN0hNcIPVzvMJWE1wgjQ0lRLlNHWDpTNTguSVFfQ0xPU0VQUklDRS44LzI2LzIwMDkBAAAACVIlAAIAAAAEMi42NQAlg6m8dITXCI8FcjmVhNcII0NJUS5TR1g6VTExLklRX0NMT1NFUFJJQ0UuMTEvNy8yMDA5AQAAAMNQBgADAAAAAAAMDDi7dITXCNoi2zmVhNcIJENJUS5TR1g6VjAzLklRX0NMT1NFUFJJQ0UuMTEvMzAvMjAxMQEAAABsjQAAAgAAAAQ2LjUxALlcHKJ0hNcIUtioOZWE1wgjQ0lRLlNHWDpPMzkuSVFfQ0xPU0VQUklDRS4xLzI0LzIwMTQBAAAAKYYSAAIAAAADOS41AFPbhn10hNcIO131NZWE1wgjQ0lRLlNHWDpGMTcuSVFfQ0xPU0VQUklDRS45LzE4LzIwMTkBAAAAbm8AAAIAAAAEMi4wMgDvr105dITXCKWI</t>
  </si>
  <si>
    <t>GDCVhNcIKENJUS5TR1g6RjE3LklRX0JWX1NIQVJFLklRX0xUTS4xLzE2LzIwMTEBAAAAbm8AAAIAAAAIMi4xMzgyODEBCAAAAAUAAAABMQEAAAAKMTQ5MTI2MjE1NwMAAAADMTM4AgAAAAQ0MDIwBAAAAAEwBwAAAAkxLzE2LzIwMTEIAAAACjEyLzMxLzIwMTAJAAAAATBm2MmMcoTXCKjaxLxyhNcIJENJUS5TR1g6VTk2LklRX0NMT1NFUFJJQ0UuMTEvMTQvMjAxMAEAAACReA0AAwAAAAAAMqMgpXSE1whEZOA3lYTXCChDSVEuU0dYOlM1MS5JUV9CVl9TSEFSRS5JUV9MVE0uOS8yMi8yMDExAQAAANBZDQACAAAACDEuMDU1NzI1AQgAAAAFAAAAATEBAAAACjE1NTgzMzQzNDQDAAAAAzEzOAIAAAAENDAyMAQAAAABMAcAAAAJOS8yMi8yMDExCAAAAAk2LzMwLzIwMTEJAAAAATBIIuyGcoTXCM4Kb7xyhNcII0NJUS5TR1g6RzEzLklRX0NMT1NFUFJJQ0UuOC8yMC8yMDEzAQAAAAtkDQACAAAABDEuMzcAwL38i3SE1wgOZ5g1lYTXCCNDSVEuU0dYOlk5Mi5JUV9DTE9TRVBSSUNFLjgvMTAvMjAwOQEAAADMLKEBAwAAAAAAJYOpvHSE1wix3Tw6lYTXCCJDSVEuU0dYOkJTTC5JUV9DTE9TRVBSSUNFLjkvMS8yMDExAQAAACR4DQACAAAACDAuNzI2NjY2AHeUNqJ0hNcIKvc/OZWE1wgnQ0lRLlNHWDpDRUUuSVFfQlZfU0hBUkUuSVFfTFRNLjMvMy8yMDExAQAAACLDngACAAAACDAuMTQ3Mjc0AQgAAAAFAAAAATEBAAAA</t>
  </si>
  <si>
    <t>CjE1MDEzMzE5ODgDAAAAAzEzOAIAAAAENDAyMAQAAAABMAcAAAAIMy8zLzIwMTEIAAAACjEyLzMxLzIwMTAJAAAAATDVijaOcoTXCGKv3LxyhNcIIkNJUS5TR1g6VTA0LklRX0NMT1NFUFJJQ0UuMS83LzIwMDkBAAAAPZJUAAIAAAAEMS4xOABEXwnEdITXCNZsCDqVhNcIKENJUS5TR1g6UzA3LklRX0JWX1NIQVJFLklRX0xUTS42LzI3LzIwMDkBAAAAvWQNAAIAAAAIMS4zODg0MTcBCAAAAAUAAAABMQEAAAAKMTQwMTA5MzcyNwMAAAADMTYwAgAAAAQ0MDIwBAAAAAEwBwAAAAk2LzI3LzIwMDkIAAAACTMvMzEvMjAwOQkAAAABMLDRUaFyhNcIhxgcvnKE1wgpQ0lRLlNHWDpVMTEuSVFfQlZfU0hBUkUuSVFfTFRNLjExLzI2LzIwMTIBAAAAw1AGAAIAAAAJMTQuMDM5ODY3AQgAAAAFAAAAATEBAAAACjE2NDM3NjQ3NjEDAAAAAzEzOAIAAAAENDAyMAQAAAABMAcAAAAKMTEvMjYvMjAxMggAAAAJOS8zMC8yMDEyCQAAAAEwCV4td3KE1wjnqZ+7coTXCChDSVEuU0dYOlUxNC5JUV9CVl9TSEFSRS5JUV9MVE0uMS8xMS8yMDEyAQAAAEhYDQACAAAACDYuODc3OTUyAQgAAAAFAAAAATEBAAAACjE2MDA1MzYzNDQDAAAAAzEzOAIAAAAENDAyMAQAAAABMAcAAAAJMS8xMS8yMDEyCAAAAAoxMi8zMS8yMDExCQAAAAEwIh1cfXKE1wheYwG8coTXCCdDSVEuU0dYOkM2TC5JUV9CVl9TSEFSRS5JUV9MVE0uNC85LzIwMTAB</t>
  </si>
  <si>
    <t>AAAAdyUKAAIAAAAIMTEuMzAzODUBCAAAAAUAAAABMQEAAAAKMTQ2MTQ4NDI5NQMAAAADMTM4AgAAAAQ0MDIwBAAAAAEwBwAAAAg0LzkvMjAxMAgAAAAJMy8zMS8yMDEwCQAAAAEwHgxWlXKE1wizt0y9coTXCCRDSVEuU0dYOkMzMS5JUV9DTE9TRVBSSUNFLjEwLzExLzIwMTQBAAAA0lElAAMAAAAAAF4I4IF0hNcI8gMHNZWE1wgjQ0lRLlNHWDpGMTcuSVFfQ0xPU0VQUklDRS4yLzE4LzIwMDkBAAAAbm8AAAIAAAAEMS4wNQCaZ47CdITXCEdGATqVhNcII0NJUS5TR1g6QUROLklRX0NMT1NFUFJJQ0UuNy8xMi8yMDE3AQAAADxmBgcCAAAACDEuMjM2MzYzAN6cvk50hNcIoR7BMZWE1wgjQ0lRLlNHWDpaMjUuSVFfQ0xPU0VQUklDRS42LzE1LzIwMTcBAAAAwwamAQIAAAAFMS44MjUAFngKV3SE1wiraO4xlYTXCCNDSVEuU0dYOkYxNy5JUV9DTE9TRVBSSUNFLjUvMjUvMjAxNgEAAABubwAAAgAAAAMxLjgAu3NhXnSE1wg6Q5UylYTXCClDSVEuU0dYOkVINS5JUV9CVl9TSEFSRS5JUV9MVE0uMTIvMjYvMjAxMAEAAADVgGMAAgAAAAgwLjQ1NTA0MwEIAAAABQAAAAExAQAAAAoxNTMzMjExMDg5AwAAAAE5AgAAAAQ0MDIwBAAAAAEwBwAAAAoxMi8yNi8yMDEwCAAAAAk5LzMwLzIwMTAJAAAAATDVijaOcoTXCD845rxyhNcII0NJUS5TR1g6SDE1LklRX0NMT1NFUFJJQ0UuNC8yNS8yMDEwAQAAAJpoDQADAAAAAACX</t>
  </si>
  <si>
    <t>AvCzdITXCGkvWjmVhNcIKENJUS5TR1g6Qk40LklRX0JWX1NIQVJFLklRX0xUTS43LzIwLzIwMTIBAAAAhVYNAAIAAAAHNC42NzMxNwEIAAAABQAAAAExAQAAAAoxNjM4MzM0Mjk3AwAAAAMxMzgCAAAABDQwMjAEAAAAATAHAAAACTcvMjAvMjAxMggAAAAJNi8zMC8yMDEyCQAAAAEwIC3+eHKE1whoWbC7coTXCCRDSVEuU0dYOkcxMy5JUV9DTE9TRVBSSUNFLjEwLzI4LzIwMTABAAAAC2QNAAIAAAAEMi4xNgAHw26sdITXCCMkqTiVhNcIJENJUS5TR1g6SDAyLklRX0NMT1NFUFJJQ0UuMTEvMTQvMjAxMAEAAABsVw0AAwAAAAAAY8Vkr3SE1wifVRI4lYTXCCNDSVEuU0dYOkMzMS5JUV9DTE9TRVBSSUNFLjYvMTQvMjAxOAEAAADSUSUAAgAAAAQzLjM5AJpTsVd0hNcI2srwMZWE1wgjQ0lRLlNHWDpTNjguSVFfQ0xPU0VQUklDRS45LzIyLzIwMTkBAAAApVIlAAMAAAAAAINn4EZ0hNcIGuX4MJWE1wgoQ0lRLlNHWDpTNTkuSVFfQlZfU0hBUkUuSVFfTFRNLjkvMTYvMjAwOQEAAAB4JQoAAgAAAAgxLjE1NDc4OQEIAAAABQAAAAExAQAAAAoxMzg4NTgxOTk0AwAAAAMxMzgCAAAABDQwMjAEAAAAATAHAAAACTkvMTYvMjAwOQgAAAAJNi8zMC8yMDA5CQAAAAEwJWvVnnKE1wh/4AG+coTXCCNDSVEuU0dYOkJONC5JUV9DTE9TRVBSSUNFLjIvMjQvMjAxMwEAAACFVg0AAwAAAAAAH/pyjXSE1whYPCs3lYTXCChDSVEu</t>
  </si>
  <si>
    <t>U0dYOlUwNi5JUV9CVl9TSEFSRS5JUV9MVE0uNy8xOS8yMDA5AQAAAImBVAACAAAACDIuMTc4NzQ5AQgAAAAFAAAAATEBAAAACjEzOTQ5MDk1NzkDAAAAAzEzOAIAAAAENDAyMAQAAAABMAcAAAAJNy8xOS8yMDA5CAAAAAk2LzMwLzIwMDkJAAAAATCw0VGhcoTXCAy3Gb5yhNcIIkNJUS5TR1g6VzA1LklRX0NMT1NFUFJJQ0UuNS80LzIwMTUBAAAA7mENAAIAAAAEMS45OQBC50d5dITXCGh+3jSVhNcIIkNJUS5TR1g6RjE3LklRX0NMT1NFUFJJQ0UuNi8yLzIwMTEBAAAAbm8AAAIAAAAEMi4xNAD7fpSmdITXCAOL5zeVhNcII0NJUS5TR1g6RzA3LklRX0NMT1NFUFJJQ0UuNC8yOS8yMDEyAQAAAHnxJAADAAAAAAAAEVScdITXCAx2pjmVhNcIJ0NJUS5TR1g6VDM5LklRX0JWX1NIQVJFLklRX0xUTS43LzQvMjAwOQEAAAAxXA0AAgAAAAgxLjE3MjQ3NwEIAAAABQAAAAExAQAAAAoxMzg3MTE5NDUzAwAAAAMxMzgCAAAABDQwMjAEAAAAATAHAAAACDcvNC8yMDA5CAAAAAk1LzMxLzIwMDkJAAAAATAYCmyhcoTXCH2hJb5yhNcIKENJUS5TR1g6UzA3LklRX0JWX1NIQVJFLklRX0xUTS40LzIxLzIwMTIBAAAAvWQNAAIAAAAIMS44Mjc2NTYBCAAAAAUAAAABMQEAAAAKMTYzNzY0NjkzOAMAAAADMTYwAgAAAAQ0MDIwBAAAAAEwBwAAAAk0LzIxLzIwMTIIAAAACTMvMzEvMjAxMgkAAAABMJdG03hyhNcI8OC5u3KE1wgj</t>
  </si>
  <si>
    <t>Q0lRLlNHWDpaNzQuSVFfQ0xPU0VQUklDRS41LzExLzIwMTUBAAAAALcBAAIAAAAENC4zNgCMTblwdITXCKzSvzOVhNcII0NJUS5TR1g6VjAzLklRX0NMT1NFUFJJQ0UuMy8xOC8yMDE3AQAAAGyNAAADAAAAAAAZ7NJfdITXCER4zjKVhNcII0NJUS5TR1g6VjAzLklRX0NMT1NFUFJJQ0UuNC8yMC8yMDEwAQAAAGyNAAACAAAABDkuNzUA36txs3SE1wiRHZQ3lYTXCCNDSVEuU0dYOlUwNC5JUV9DTE9TRVBSSUNFLjkvMTIvMjAxOQEAAAA9klQAAgAAAAQyLjU4AD1mWj90hNcIubpiMJWE1wgiQ0lRLlNHWDpVMTAuSVFfQ0xPU0VQUklDRS42LzgvMjAxMAEAAAAZT3sAAgAAAAQxLjQzAPbfL7J0hNcIQfrAOJWE1wgjQ0lRLlNHWDpXMDUuSVFfQ0xPU0VQUklDRS45LzEyLzIwMDkBAAAA7mENAAMAAAAAACWDqbx0hNcIIqUiOpWE1wgiQ0lRLlNHWDpIMTMuSVFfQ0xPU0VQUklDRS40LzIvMjAxNQEAAADcKVoAAgAAAAQyLjE2AGYsBHV0hNcIy0vYM5WE1wgoQ0lRLlNHWDpVMDYuSVFfQlZfU0hBUkUuSVFfTFRNLjgvMjIvMjAxMAEAAACJgVQAAgAAAAgyLjMwMDA0OAEIAAAABQAAAAExAQAAAAoxNDY2NDkxNjQ3AwAAAAMxMzgCAAAABDQwMjAEAAAAATAHAAAACTgvMjIvMjAxMAgAAAAJNi8zMC8yMDEwCQAAAAEwrqevkXKE1whzqhq9coTXCCJDSVEuU0dYOkgxNy5JUV9DTE9TRVBSSUNFLjQvOS8yMDEwAQAAANlE</t>
  </si>
  <si>
    <t>jAACAAAABTAuNjU1ANhTRbJ0hNcIYbuRN5WE1wgjQ0lRLlNHWDpCU0wuSVFfQ0xPU0VQUklDRS42LzE1LzIwMTIBAAAAJHgNAAIAAAAIMC43NDk5OTkApapQk3SE1wiMykg2lYTXCCNDSVEuU0dYOlRRNS5JUV9DTE9TRVBSSUNFLjgvMjAvMjAxMgEAAABhYEQAAwAAAAAABvu6lHSE1wjiQLo3lYTXCCNDSVEuU0dYOlYwMy5JUV9DTE9TRVBSSUNFLjkvMTMvMjAxNQEAAABsjQAAAwAAAAAA+UYqcHSE1wiZ9wc0lYTXCCJDSVEuU0dYOks2Uy5JUV9DTE9TRVBSSUNFLjIvMS8yMDEzAQAAAOIKCAADAAAAAACiLumOdITXCArkyzaVhNcIIkNJUS5TR1g6TTA0LklRX0NMT1NFUFJJQ0UuMy85LzIwMTQBAAAA6j4GAAMAAAAAAHaytIR0hNcIAeb+NZWE1wgjQ0lRLlNHWDpVMTQuSVFfQ0xPU0VQUklDRS4xLzE0LzIwMDkBAAAASFgNAAIAAAAEMi4wOQBrwAvEdITXCLKqMTmVhNcII0NJUS5TR1g6UzA3LklRX0NMT1NFUFJJQ0UuNy8xMy8yMDE4AQAAAL1kDQADAAAAAAAyZjRTdITXCAgc4DGVhNcIIkNJUS5TR1g6SDAyLklRX0NMT1NFUFJJQ0UuNS8yLzIwMTIBAAAAbFcNAAIAAAAINS41MTgxODEAvFNPnHSE1wi9reQ1lYTXCCNDSVEuU0dYOlMwNy5JUV9DTE9TRVBSSUNFLjQvMTAvMjAxNQEAAAC9ZA0AAwAAAAAAENQ0eXSE1whXXpk0lYTXCCNDSVEuU0dYOkxKMy5JUV9DTE9TRVBSSUNFLjkvMTUvMjAwOQEAAACb</t>
  </si>
  <si>
    <t>Vw0AAgAAAAgxLjkxOTk5OAAlg6m8dITXCCKlIjqVhNcIIkNJUS5TR1g6QlZBLklRX0NMT1NFUFJJQ0UuNi85LzIwMDkBAAAAvnF7AAMAAAAAAB2EJL50hNcIkTTuOZWE1wgoQ0lRLlNHWDpaMjUuSVFfQlZfU0hBUkUuSVFfTFRNLjQvMjcvMjAxMgEAAADDBqYBAgAAAAY3LjU4MjEBCAAAAAUAAAABMQEAAAAKMTY1MjQ3MTQ4NAMAAAACMzICAAAABDQwMjAEAAAAATAHAAAACTQvMjcvMjAxMggAAAAJMy8zMS8yMDEyCQAAAAEwjUi1gXKE1wjxri68coTXCCNDSVEuU0dYOlcwNS5JUV9DTE9TRVBSSUNFLjkvMTkvMjAxMgEAAADuYQ0AAgAAAAUxLjY0NQD5pYSWdITXCMcXVzaVhNcII0NJUS5TR1g6QUROLklRX0NMT1NFUFJJQ0UuMi8yNi8yMDE3AQAAADxmBgcDAAAAAAAZ7NJfdITXCER4zjKVhNcII0NJUS5TR1g6RzA3LklRX0NMT1NFUFJJQ0UuNC8xOS8yMDE4AQAAAHnxJAACAAAABTMxLjU5AJ5b7Et0hNcICXlTMZWE1wgjQ0lRLlNHWDpEMDEuSVFfQ0xPU0VQUklDRS44LzEzLzIwMTYBAAAA71sNAAMAAAAAAMASBGZ0hNcItmGENpWE1wgiQ0lRLlNHWDpCVkEuSVFfQ0xPU0VQUklDRS43LzcvMjAxOAEAAAC+cXsAAwAAAAAAiHPBS3SE1wjwojsxlYTXCCJDSVEuU0dYOlM0MS5JUV9DTE9TRVBSSUNFLjQvNS8yMDA5AQAAALloDQADAAAAAACVBBHBdITXCAmC/DmVhNcIJENJUS5TR1g6SDAyLklRX0NMT1NF</t>
  </si>
  <si>
    <t>UFJJQ0UuMTAvMzEvMjAwOQEAAABsVw0AAwAAAAAAw8vLtnSE1wickVw5lYTXCCNDSVEuU0dYOlQxOC5JUV9DTE9TRVBSSUNFLjcvMTMvMjAxMgUAAAAAAAAACAAAABQoSW52YWxpZCBJZGVudGlmaWVyKS6ZPZN0hNcIc5PcNpWE1wgoQ0lRLlNHWDpVMDQuSVFfQlZfU0hBUkUuSVFfTFRNLjEwLzkvMjAxMAEAAAA9klQAAgAAAAgzLjYxNzQxNQEIAAAABQAAAAExAQAAAAoxNDgyNDE5Njk4AwAAAAMxMzgCAAAABDQwMjAEAAAAATAHAAAACTEwLzkvMjAxMAgAAAAJOS8zMC8yMDEwCQAAAAEwh7UUkXKE1wgW5hW9coTXCCNDSVEuU0dYOkcxMy5JUV9DTE9TRVBSSUNFLjcvMjgvMjAxNQEAAAALZA0AAgAAAAUwLjg5NQCCbdZ3dITXCLnfMjSVhNcIIkNJUS5TR1g6VTExLklRX0NMT1NFUFJJQ0UuNy85LzIwMTgBAAAAw1AGAAIAAAAFMjYuNTEAiHPBS3SE1wh/KGQxlYTXCCNDSVEuU0dYOlVEMi5JUV9DTE9TRVBSSUNFLjEvMTEvMjAxNAEAAADNhQ0QAwAAAAAApVxzgHSE1whSf201lYTXCCRDSVEuU0dYOlYwMy5JUV9DTE9TRVBSSUNFLjEwLzMwLzIwMTgBAAAAbI0AAAIAAAAFMTQuNjUAHFU9QnSE1wh2nqwwlYTXCCRDSVEuU0dYOkJTNi5JUV9DTE9TRVBSSUNFLjExLzE0LzIwMDkBAAAAY1wDAgMAAAAAAK9VULh0hNcIknPKOZWE1wgjQ0lRLlNHWDpCTjQuSVFfQ0xPU0VQUklDRS40LzE1LzIwMDkBAAAAhVYN</t>
  </si>
  <si>
    <t>AAIAAAAINS4xMjcyNjgAlQQRwXSE1whSeYc5lYTXCChDSVEuU0dYOlMwOC5JUV9CVl9TSEFSRS5JUV9MVE0uMTIvMi8yMDEyAQAAAJJnSwACAAAACDAuMzQ1MzE5AQgAAAAFAAAAATEBAAAACjE2NDMyMjQyMDkDAAAAAzEzOAIAAAAENDAyMAQAAAABMAcAAAAJMTIvMi8yMDEyCAAAAAk5LzMwLzIwMTIJAAAAATA1uPN+coTXCIZ2FLxyhNcII0NJUS5TR1g6RjM0LklRX0NMT1NFUFJJQ0UuMy8zMC8yMDExAQAAAMtuUwACAAAABDUuNDMAKiFpqXSE1wigdJg4lYTXCCNDSVEuU0dYOlVEMi5JUV9DTE9TRVBSSUNFLjUvMTEvMjAxNQEAAADNhQ0QAgAAAAQwLjQ0AIxNuXB0hNcIhYtiNJWE1wgkQ0lRLlNHWDo1Q1AuSVFfQ0xPU0VQUklDRS4xMS8xMy8yMDE0AQAAAB9NewACAAAACDEuMDY2NjY2ACII6n50hNcIp7b4NJWE1wgjQ0lRLlNHWDpZOTIuSVFfQ0xPU0VQUklDRS4zLzE2LzIwMTUBAAAAzCyhAQIAAAAFMC43NDUAJXIyeXSE1wiX4OA0lYTXCCRDSVEuU0dYOkMwOS5JUV9DTE9TRVBSSUNFLjExLzE5LzIwMTEBAAAA80MGAAMAAAAAAPKopaN0hNcIdTqrOZWE1wgjQ0lRLlNHWDpLNlMuSVFfQ0xPU0VQUklDRS42LzIwLzIwMTQBAAAA4goIAAMAAAAAABmeEHx0hNcI5ecxNZWE1wgjQ0lRLlNHWDpTOTEuSVFfQ0xPU0VQUklDRS4yLzI3LzIwMTgBAAAAUux2CAIAAAAEMS4wNQCZuX9UdITXCCkDCzKVhNcI</t>
  </si>
  <si>
    <t>IkNJUS5TR1g6Rjk5LklRX0NMT1NFUFJJQ0UuNC85LzIwMTkBAAAAOlcNAAIAAAAEMS44MgCkSZFEdITXCHAyBzGVhNcII0NJUS5TR1g6SjM3LklRX0NMT1NFUFJJQ0UuOC8xMS8yMDE0AQAAAB47BgACAAAABDM1LjEAP/22enSE1wj9+vI1lYTXCCRDSVEuU0dYOk8zOS5JUV9DTE9TRVBSSUNFLjExLzI2LzIwMTABAAAAKYYSAAIAAAAEOS42MgCYJ2evdITXCJ9VEjiVhNcIKENJUS5TR1g6UzA3LklRX0JWX1NIQVJFLklRX0xUTS40LzI4LzIwMTEBAAAAvWQNAAIAAAAIMS43NjAzNjEBCAAAAAUAAAABMQEAAAAKMTU2NjgwMzAxOAMAAAADMTYwAgAAAAQ0MDIwBAAAAAEwBwAAAAk0LzI4LzIwMTEIAAAACTMvMzEvMjAxMQkAAAABMAtAW41yhNcIXuzXvHKE1wgiQ0lRLlNHWDpBNTAuSVFfQ0xPU0VQUklDRS42LzkvMjAxOQEAAAAGnusQAwAAAAAAzhtLO3SE1wiK/C0wlYTXCCdDSVEuU0dYOkJONC5JUV9CVl9TSEFSRS5JUV9MVE0uNi85LzIwMTIBAAAAhVYNAAIAAAAINC43NzUxMTYBCAAAAAUAAAABMQEAAAAKMTY1MjQ3MjMwNwMAAAADMTM4AgAAAAQ0MDIwBAAAAAEwBwAAAAg2LzkvMjAxMggAAAAJMy8zMS8yMDEyCQAAAAEwa+l1gHKE1whB6Sm8coTXCCJDSVEuU0dYOjVDUC5JUV9DTE9TRVBSSUNFLjEvMy8yMDE0AQAAAB9NewACAAAACDAuNzQxNjY1AKVcc4B0hNcI0YG/NJWE1wgkQ0lRLlNHWDpCUzYu</t>
  </si>
  <si>
    <t>SVFfQ0xPU0VQUklDRS4xMS8yNi8yMDExAQAAAGNcAwIDAAAAAAAY2i+fdITXCGs7fTaVhNcII0NJUS5TR1g6SjM3LklRX0NMT1NFUFJJQ0UuOS8xOS8yMDEyAQAAAB47BgACAAAABTMzLjU5ALHsp5R0hNcI7Y5NNpWE1wgkQ0lRLlNHWDpDMzEuSVFfQ0xPU0VQUklDRS4xMi8xMi8yMDE2AQAAANJRJQACAAAABDMuMTEA933cZHSE1whkO4QzlYTXCCNDSVEuU0dYOlcwNS5JUV9DTE9TRVBSSUNFLjkvMjkvMjAxOAEAAADuYQ0AAwAAAAAAHFU9QnSE1wgF2qcwlYTXCClDSVEuU0dYOkxKMy5JUV9CVl9TSEFSRS5JUV9MVE0uMTAvMjUvMjAwOQEAAACbVw0AAgAAAAgyLjEzNzczOAEIAAAABQAAAAExAQAAAAoxNDExMTE0NTkzAwAAAAMxMzgCAAAABDQwMjAEAAAAATAHAAAACjEwLzI1LzIwMDkIAAAACTkvMzAvMjAwOQkAAAABMGIrpptyhNcIZPu3vXKE1wgjQ0lRLlNHWDpUMTguSVFfQ0xPU0VQUklDRS44LzEyLzIwMTYFAAAAAAAAAAgAAAAUKEludmFsaWQgSWRlbnRpZmllcilJjflhdITXCDFFJzOVhNcIIkNJUS5TR1g6T1Y4LklRX0NMT1NFUFJJQ0UuNy8yLzIwMTIBAAAALrwnCAIAAAAEMC40NAAyq1uZdITXCNsCYzaVhNcIIkNJUS5TR1g6TzMyLklRX0NMT1NFUFJJQ0UuMS8yLzIwMTcBAAAAJ7tTAAMAAAAAAIw/kGR0hNcIakvpMpWE1wgjQ0lRLlNHWDpDRUUuSVFfQ0xPU0VQUklDRS44LzE1LzIwMTUB</t>
  </si>
  <si>
    <t>AAAAIsOeAAMAAAAAAGHtJ3B0hNcIZXC9M5WE1wgkQ0lRLlNHWDpZOTIuSVFfQ0xPU0VQUklDRS4xMC8yMS8yMDE5AQAAAMwsoQECAAAABTAuOTI1AHkGyT50hNcI0OEXMZWE1wgjQ0lRLlNHWDpVMTQuSVFfQ0xPU0VQUklDRS45LzI3LzIwMTUBAAAASFgNAAMAAAAAAIl4l3N0hNcIkzbuNZWE1wgiQ0lRLlNHWDpMSjMuSVFfQ0xPU0VQUklDRS40LzkvMjAxMQEAAACbVw0AAwAAAAAAy3uzpnSE1wiuHuw3lYTXCClDSVEuU0dYOkNFRS5JUV9CVl9TSEFSRS5JUV9MVE0uMTEvMjIvMjAxMQEAAAAiw54AAgAAAAgwLjE2MTEyNAEIAAAABQAAAAExAQAAAAoxNTc2NTU0MDA3AwAAAAMxMzgCAAAABDQwMjAEAAAAATAHAAAACjExLzIyLzIwMTEIAAAACTkvMzAvMjAxMQkAAAABMPH2z35yhNcIDIoIvHKE1wgkQ0lRLlNHWDpDMzEuSVFfQ0xPU0VQUklDRS4xMS8yOC8yMDE0AQAAANJRJQACAAAABDMuMzIAZ/ZkdnSE1wjTD90zlYTXCCNDSVEuU0dYOkMwNy5JUV9DTE9TRVBSSUNFLjIvMTEvMjAxNAEAAABkVg0AAgAAAAUzNS40OAAU1WmAdITXCE/d/zSVhNcII0NJUS5TR1g6UzY4LklRX0NMT1NFUFJJQ0UuOS8xNC8yMDExAQAAAKVSJQACAAAABDYuODQAZbSjoHSE1wje0Ng4lYTXCCRDSVEuU0dYOkNFRS5JUV9DTE9TRVBSSUNFLjEyLzI0LzIwMDkBAAAAIsOeAAIAAAAFMC4xNDUADAw4u3SE1wifs1Q6lYTXCChD</t>
  </si>
  <si>
    <t>SVEuU0dYOkY5OS5JUV9CVl9TSEFSRS5JUV9MVE0uMi8xNC8yMDExAQAAADpXDQACAAAABzQuNTUxNjcBCAAAAAUAAAABMQEAAAAKMTQ5NzM2ODgwNwMAAAADMTM4AgAAAAQ0MDIwBAAAAAEwBwAAAAkyLzE0LzIwMTEIAAAACjEyLzMxLzIwMTAJAAAAATAnFPiLcoTXCGx4wrxyhNcIIkNJUS5TR1g6Q0MzLklRX0NMT1NFUFJJQ0UuNy82LzIwMTUBAAAAhIwiAAIAAAAEMy45NQAsqSxwdITXCFIpYDSVhNcIJ0NJUS5TR1g6RUI1LklRX0JWX1NIQVJFLklRX0xUTS44LzEvMjAwOQEAAAA9rVgCAgAAAAgwLjMwMzIxNgEIAAAABQAAAAExAQAAAAoxMzkzOTk5OTU2AwAAAAMxNjACAAAABDQwMjAEAAAAATAHAAAACDgvMS8yMDA5CAAAAAk2LzMwLzIwMDkJAAAAATDTTZmccoTXCI3mw71yhNcII0NJUS5TR1g6QjYxLklRX0NMT1NFUFJJQ0UuNy8xNC8yMDE2AQAAAOZgRAACAAAAATUAOroBZnSE1wgauTwzlYTXCChDSVEuU0dYOkMwNy5JUV9CVl9TSEFSRS5JUV9MVE0uNS8yNS8yMDExAQAAAGRWDQACAAAACTExLjUyOTQzMgEIAAAABQAAAAExAQAAAAoxNTQ3MzYxNDgxAwAAAAMxNjACAAAABDQwMjAEAAAAATAHAAAACTUvMjUvMjAxMQgAAAAJMy8zMS8yMDExCQAAAAEwZtjJjHKE1wj2J9O8coTXCCNDSVEuU0dYOlMwNy5JUV9DTE9TRVBSSUNFLjEvMjMvMjAxNAEAAAC9ZA0AAgAAAAIxNAClXHOAdITXCBQj+jWV</t>
  </si>
  <si>
    <t>hNcII0NJUS5TR1g6QzMxLklRX0NMT1NFUFJJQ0UuNC8zMC8yMDE5AQAAANJRJQACAAAABDMuNTMAK+/zQ3SE1whkJNUwlYTXCChDSVEuU0dYOkU1SC5JUV9CVl9TSEFSRS5JUV9MVE0uMi8yOC8yMDEyAQAAAOpRJQACAAAACDAuNjYxMTEyAQgAAAAFAAAAATEBAAAACjE2MDA0NDM5NjEDAAAAAzE2MAIAAAAENDAyMAQAAAABMAcAAAAJMi8yOC8yMDEyCAAAAAoxMi8zMS8yMDExCQAAAAEwIC3+eHKE1wgVCcG7coTXCChDSVEuU0dYOloyNS5JUV9CVl9TSEFSRS5JUV9MVE0uNy8xMi8yMDExAQAAAMMGpgECAAAACDYuNzkyMjQxAQgAAAAFAAAAATEBAAAACjE1NjAwMzUyODUDAAAAAjMyAgAAAAQ0MDIwBAAAAAEwBwAAAAk3LzEyLzIwMTEIAAAACTYvMzAvMjAxMQkAAAABMLl8+H5yhNcIh04NvHKE1wgkQ0lRLlNHWDpBN1JVLklRX0NMT1NFUFJJQ0UuOS8xOC8yMDE3AQAAAGS/2QECAAAABDAuNTUANTG+UXSE1wio6YcxlYTXCCJDSVEuU0dYOlU5Ni5JUV9DTE9TRVBSSUNFLjgvOC8yMDEzAQAAAJF4DQADAAAAAABBtneNdITXCA7rUziVhNcIJENJUS5TR1g6QlNMLklRX0NMT1NFUFJJQ0UuMTEvMjUvMjAxNAEAAAAkeA0AAgAAAAQxLjI5ALiQKIZ0hNcIZmp5NZWE1wgjQ0lRLlNHWDpTNjMuSVFfQ0xPU0VQUklDRS44LzEzLzIwMTQBAAAAQfALAAIAAAAEMy43OAA//bZ6dITXCCLnojSVhNcII0NJUS5TR1g6</t>
  </si>
  <si>
    <t>UzU5LklRX0NMT1NFUFJJQ0UuMTAvMS8yMDE5AQAAAHglCgACAAAABDIuNjIAg2fgRnSE1wga5fgwlYTXCCNDSVEuU0dYOjVDUC5JUV9DTE9TRVBSSUNFLjEyLzcvMjAxNQEAAAAfTXsAAgAAAAUwLjY5NQCnnL1udITXCOOruDOVhNcIKENJUS5TR1g6QjYxLklRX0JWX1NIQVJFLklRX0xUTS4xLzEzLzIwMDkBAAAA5mBEAAIAAAAINC40MTk4NzEBCAAAAAUAAAABMQEAAAAKMTMyNDM0MDkzNAMAAAADMTM4AgAAAAQ0MDIwBAAAAAEwBwAAAAkxLzEzLzIwMDkIAAAACjEyLzMxLzIwMDgJAAAAATBGUMOncoTXCJHemb5yhNcII0NJUS5TR1g6UzkxLklRX0NMT1NFUFJJQ0UuNi8xOC8yMDE3AQAAAFLsdggDAAAAAAAWeApXdITXCLZzPzKVhNcII0NJUS5TR1g6TEozLklRX0NMT1NFUFJJQ0UuMy8yMC8yMDE5AQAAAJtXDQACAAAABDEuNjcAihF1PHSE1wjXGIQwlYTXCCNDSVEuU0dYOkYzNC5JUV9DTE9TRVBSSUNFLjgvMzAvMjAwOQEAAADLblMAAwAAAAAADAw4u3SE1wiiwNg5lYTXCChDSVEuU0dYOkJWQS5JUV9CVl9TSEFSRS5JUV9MVE0uMy8xMS8yMDA5AQAAAL5xewACAAAACDAuMzA5MDE3AQgAAAAFAAAAATEBAAAACjEzNDEzNjAwOTcDAAAAAzExMQIAAAAENDAyMAQAAAABMAcAAAAJMy8xMS8yMDA5CAAAAAkyLzI4LzIwMDkJAAAAATA3bGSkcoTXCDVkSb5yhNcIJENJUS5TR1g6TTA0LklRX0NMT1NFUFJJ</t>
  </si>
  <si>
    <t>Q0UuMTAvMTgvMjAwOQEAAADqPgYAAwAAAAAAw8vLtnSE1wipEvY4lYTXCChDSVEuU0dYOkozNi5JUV9CVl9TSEFSRS5JUV9MVE0uNS8yNC8yMDA5AQAAAO5UDQACAAAACTIzLjk4MDIyNQEIAAAABQAAAAExAQAAAAoxMzkwNTk3NDIzAwAAAAMxNjACAAAABDQwMjAEAAAAATAHAAAACTUvMjQvMjAwOQgAAAAJMy8zMS8yMDA5CQAAAAEwlTHuonKE1whpFTu+coTXCCNDSVEuU0dYOkNDMy5JUV9DTE9TRVBSSUNFLjExLzYvMjAwOQEAAACEjCIAAgAAAAQxLjg4AAwMOLt0hNcIHUFtOZWE1wgjQ0lRLlNHWDpWMDMuSVFfQ0xPU0VQUklDRS4xMC8xLzIwMTkBAAAAbI0AAAIAAAAFMTUuODIAPWZaP3SE1wiJkHowlYTXCCNDSVEuU0dYOlM0MS5JUV9DTE9TRVBSSUNFLjEyLzkvMjAxOAEAAAC5aA0AAwAAAAAAV/ToPXSE1whQClIwlYTXCCRDSVEuU0dYOlUxNC5JUV9DTE9TRVBSSUNFLjExLzE0LzIwMTUBAAAASFgNAAMAAAAAAHYEgnN0hNcI0FfXNJWE1wgkQ0lRLlNHWDpBN1JVLklRX0NMT1NFUFJJQ0UuNS8xNS8yMDE5AQAAAGS/2QECAAAABTAuNDc1AM4bSzt0hNcIKvQ+MJWE1wgoQ0lRLlNHWDpDNTIuSVFfQlZfU0hBUkUuSVFfTFRNLjEwLzMvMjAwOQEAAACgeF8AAgAAAAgwLjc4OTAzNAEIAAAABQAAAAExAQAAAAoxNDEwNzAzMjMxAwAAAAMxMzgCAAAABDQwMjAEAAAAATAHAAAACTEwLzMvMjAwOQgAAAAJ</t>
  </si>
  <si>
    <t>OS8zMC8yMDA5CQAAAAEwYiumm3KE1wilXbq9coTXCCRDSVEuU0dYOkYxNy5JUV9DTE9TRVBSSUNFLjExLzE3LzIwMTIBAAAAbm8AAAMAAAAAALfZ55d0hNcI5AvUOJWE1wgoQ0lRLlNHWDpGOTkuSVFfQlZfU0hBUkUuSVFfTFRNLjQvMTIvMjAxMQEAAAA6Vw0AAgAAAAg0LjQ5MDg5NwEIAAAABQAAAAExAQAAAAoxNTQ2MzMyOTAyAwAAAAMxMzgCAAAABDQwMjAEAAAAATAHAAAACTQvMTIvMjAxMQgAAAAJMy8zMS8yMDExCQAAAAEw2RdziHKE1whPapC8coTXCCNDSVEuU0dYOlUxMS5JUV9DTE9TRVBSSUNFLjMvMjcvMjAxNgEAAADDUAYAAwAAAAAAFIMjY3SE1wjDFH0zlYTXCCNDSVEuU0dYOlo3NC5JUV9DTE9TRVBSSUNFLjgvMTkvMjAxMgEAAAAAtwEAAwAAAAAALpk9k3SE1whzk9w2lYTXCCJDSVEuU0dYOjVVWC5JUV9DTE9TRVBSSUNFLjkvMi8yMDE2AQAAAAtq2gYCAAAACDAuMzI5NTQzAM2OvGV0hNcIwI5DNJWE1wgiQ0lRLlNHWDpKMzYuSVFfQ0xPU0VQUklDRS4xLzEvMjAxNgEAAADuVA0AAwAAAAAAaaNoY3SE1wj0ieEylYTXCCNDSVEuU0dYOlUwNi5JUV9DTE9TRVBSSUNFLjUvMTQvMjAxMgEAAACJgVQAAgAAAAMyLjcATzTql3SE1wiAPl42lYTXCCNDSVEuU0dYOlM1MS5JUV9DTE9TRVBSSUNFLjcvMjIvMjAxNgEAAADQWQ0AAgAAAAQxLjQ4AA8r92F0hNcIMUUnM5WE1wgoQ0lRLlNHWDpTNTEu</t>
  </si>
  <si>
    <t>SVFfQlZfU0hBUkUuSVFfTFRNLjEvMjIvMjAxMAEAAADQWQ0AAgAAAAgwLjkxMjY5NgEIAAAABQAAAAExAQAAAAoxNDUyNDc1MzY2AwAAAAMxMzgCAAAABDQwMjAEAAAAATAHAAAACTEvMjIvMjAxMAgAAAAKMTIvMzEvMjAwOQkAAAABMGiVnZpyhNcINiWgvXKE1wgjQ0lRLlNHWDpXMDUuSVFfQ0xPU0VQUklDRS40LzE0LzIwMTQBAAAA7mENAAIAAAAEMS45MgDgw56HdITXCIyVDzaVhNcII0NJUS5TR1g6UzY4LklRX0NMT1NFUFJJQ0UuOS8xNy8yMDE4AQAAAKVSJQACAAAABDcuMjcAxR52SnSE1wh5cpExlYTXCChDSVEuU0dYOlA4Wi5JUV9CVl9TSEFSRS5JUV9MVE0uOC8yNS8yMDExAQAAANFV6AoDAAAAAAB6SW6IcoTXCGB9hLxyhNcII0NJUS5TR1g6QVpZLklRX0NMT1NFUFJJQ0UuNS8yNS8yMDE0AQAAAGnyXQEDAAAAAADr/UeDdITXCE7ICzWVhNcII0NJUS5TR1g6UzY4LklRX0NMT1NFUFJJQ0UuMS8xNy8yMDEzAQAAAKVSJQACAAAABDcuNDMAnYrOkXSE1wit3rc3lYTXCCNDSVEuU0dYOks2Uy5JUV9DTE9TRVBSSUNFLjcvMjAvMjAxNQEAAADiCggAAwAAAAAAwZJ1bHSE1wjdeU80lYTXCCJDSVEuU0dYOkcwNy5JUV9DTE9TRVBSSUNFLjYvMS8yMDE4AQAAAHnxJAACAAAABTMwLjU2ANZLLFR0hNcIwT4GMpWE1wgjQ0lRLlNHWDpBRE4uSVFfQ0xPU0VQUklDRS4zLzIzLzIwMTgBAAAAPGYGBwIAAAAI</t>
  </si>
  <si>
    <t>MS4yNzI3MjcAh1fYTHSE1wht1ZMxlYTXCCNDSVEuU0dYOlM2My5JUV9DTE9TRVBSSUNFLjExLzYvMjAxNwEAAABB8AsAAgAAAAQzLjUxAK3x9ll0hNcIsvKlMpWE1wgoQ0lRLlNHWDpVOTYuSVFfQlZfU0hBUkUuSVFfTFRNLjUvMjAvMjAxMAEAAACReA0AAgAAAAgxLjg2NDkwNQEIAAAABQAAAAExAQAAAAoxNDUyOTQ4NDE3AwAAAAMxMzgCAAAABDQwMjAEAAAAATAHAAAACTUvMjAvMjAxMAgAAAAJMy8zMS8yMDEwCQAAAAEwo8oTl3KE1whBj2S9coTXCCJDSVEuU0dYOkgxNS5JUV9DTE9TRVBSSUNFLjEvNC8yMDEzAQAAAJpoDQACAAAABDMuMTEAwL38i3SE1wg/GrM3lYTXCChDSVEuU0dYOkJONC5JUV9CVl9TSEFSRS5JUV9MVE0uMS8yOC8yMDEyAQAAAIVWDQACAAAACDQuMzE2NDc4AQgAAAAFAAAAATEBAAAACjE2MjY2OTEyNDIDAAAAAzEzOAIAAAAENDAyMAQAAAABMAcAAAAJMS8yOC8yMDEyCAAAAAoxMi8zMS8yMDExCQAAAAEwvVpCenKE1wjty8W7coTXCCJDSVEuU0dYOkE1MC5JUV9DTE9TRVBSSUNFLjMvMS8yMDEyAQAAAAae6xADAAAAAAAAEVScdITXCO4TpDmVhNcIJENJUS5TR1g6SjM2LklRX0NMT1NFUFJJQ0UuMTIvMTEvMjAxNQEAAADuVA0AAgAAAAU0Ny4xNwB2BIJzdITXCP+mGDSVhNcII0NJUS5TR1g6Q0MzLklRX0NMT1NFUFJJQ0UuMS8yMy8yMDE1AQAAAISMIgACAAAABDQuMTkA5bIX</t>
  </si>
  <si>
    <t>cnSE1wj0lsQzlYTXCCNDSVEuU0dYOkgxMy5JUV9DTE9TRVBSSUNFLjEwLzgvMjAxNwEAAADcKVoAAwAAAAAANTG+UXSE1wjYqqsxlYTXCCRDSVEuU0dYOk5EOFUuSVFfQ0xPU0VQUklDRS4zLzEyLzIwMTYBAAAAQIqSAQMAAAAAALvz/Gp0hNcIT6r5M5WE1wgjQ0lRLlNHWDpHOTIuSVFfQ0xPU0VQUklDRS45LzE1LzIwMTUBAAAAV051AAIAAAAFMC41ODUAiXiXc3SE1wi42HA0lYTXCCNDSVEuU0dYOlcwNS5JUV9DTE9TRVBSSUNFLjgvMjkvMjAxOQEAAADuYQ0AAgAAAAQyLjA2AD1mWj90hNcIubpiMJWE1wgkQ0lRLlNHWDpORDhVLklRX0NMT1NFUFJJQ0UuNy8xMi8yMDE1AQAAAECKkgEDAAAAAACCbdZ3dITXCDE8ITWVhNcII0NJUS5TR1g6VDE4LklRX0NMT1NFUFJJQ0UuMTAvMy8yMDExBQAAAAAAAAAIAAAAFChJbnZhbGlkIElkZW50aWZpZXIpdVE7onSE1whEFnc4lYTXCCNDSVEuU0dYOk9WOC5JUV9DTE9TRVBSSUNFLjcvMTAvMjAxNgEAAAAuvCcIAwAAAAAAHZXZXXSE1wg6ZWwzlYTXCCRDSVEuU0dYOkE3UlUuSVFfQ0xPU0VQUklDRS45LzExLzIwMTUBAAAAZL/ZAQMAAAAAAIl4l3N0hNcIAYLQM5WE1wgjQ0lRLlNHWDpaNzQuSVFfQ0xPU0VQUklDRS44LzI5LzIwMTgBAAAAALcBAAIAAAADMy4yAB+TWEt0hNcIHU9rMZWE1wgkQ0lRLlNHWDpHOTIuSVFfQ0xPU0VQUklDRS4xMC8xNi8yMDE3AQAA</t>
  </si>
  <si>
    <t>AFdOdQACAAAABTEuNzE1ADUxvlF0hNcI5GvPMZWE1wgjQ0lRLlNHWDpBRE4uSVFfQ0xPU0VQUklDRS43LzE3LzIwMTUBAAAAPGYGBwMAAAAAACypLHB0hNcIUilgNJWE1wgpQ0lRLlNHWDpDRUUuSVFfQlZfU0hBUkUuSVFfTFRNLjEwLzEyLzIwMDkBAAAAIsOeAAIAAAAIMC4xMDgxMDMBCAAAAAUAAAABMQEAAAAKMTQwOTk4MjQ4OAMAAAADMTM4AgAAAAQ0MDIwBAAAAAEwBwAAAAoxMC8xMi8yMDA5CAAAAAk5LzMwLzIwMDkJAAAAATAqxNeecoTXCH25+r1yhNcII0NJUS5TR1g6VDM5LklRX0NMT1NFUFJJQ0UuMi8yMy8yMDE5AQAAADFcDQADAAAAAAApHxlFdITXCBKwvzCVhNcII0NJUS5TR1g6VjAzLklRX0NMT1NFUFJJQ0UuMy8xNC8yMDEwAQAAAGyNAAADAAAAAACTruy0dITXCCnwLjiVhNcII0NJUS5TR1g6RzkyLklRX0NMT1NFUFJJQ0UuNS8xOC8yMDE3AQAAAFdOdQACAAAABDEuNjkAxHt7W3SE1wjQk4QylYTXCCNDSVEuU0dYOjVDUC5JUV9DTE9TRVBSSUNFLjQvMjkvMjAwOQEAAAAfTXsAAgAAAAgwLjE0MTY2NgCbXRPBdITXCFa99zmVhNcII0NJUS5TR1g6WjI1LklRX0NMT1NFUFJJQ0UuMTAvMy8yMDA5AQAAAMMGpgEDAAAAAAD/C725dITXCA0ZODqVhNcIKENJUS5TR1g6UzUxLklRX0JWX1NIQVJFLklRX0xUTS44LzI0LzIwMTIBAAAA0FkNAAIAAAAIMS4wODU2MzQBCAAAAAUAAAABMQEAAAAK</t>
  </si>
  <si>
    <t>MTY0MDU5Mjg5MgMAAAADMTM4AgAAAAQ0MDIwBAAAAAEwBwAAAAk4LzI0LzIwMTIIAAAACTYvMzAvMjAxMgkAAAABMFSVSIByhNcIMGAgvHKE1wgkQ0lRLlNHWDpUMzkuSVFfQ0xPU0VQUklDRS4xMi8xNy8yMDEwAQAAADFcDQACAAAABDMuOTQAyTvgrXSE1wifVRI4lYTXCCNDSVEuU0dYOlM2My5JUV9DTE9TRVBSSUNFLjkvMTMvMjAxMgEAAABB8AsAAgAAAAQzLjQ1ALHsp5R0hNcI5U7DNZWE1wgoQ0lRLlNHWDpDQzMuSVFfQlZfU0hBUkUuSVFfTFRNLjkvMTYvMjAwOQEAAACEjCIAAgAAAAgwLjA3MjMyMQEIAAAABQAAAAExAQAAAAoxMzkzNzA5NDk0AwAAAAMxMzgCAAAABDQwMjAEAAAAATAHAAAACTkvMTYvMjAwOQgAAAAJNi8zMC8yMDA5CQAAAAEwJWvVnnKE1wh/4AG+coTXCCNDSVEuU0dYOlUwNi5JUV9DTE9TRVBSSUNFLjgvMjkvMjAxMgEAAACJgVQAAgAAAAMyLjYALpk9k3SE1whOxrk1lYTXCCJDSVEuU0dYOkQwNS5JUV9DTE9TRVBSSUNFLjcvNC8yMDEzAQAAAD9WDQACAAAABTE1Ljc0AF5rX5B0hNcIQEbONpWE1wgoQ0lRLlNHWDpVMDYuSVFfQlZfU0hBUkUuSVFfTFRNLjIvMjAvMjAxMQEAAACJgVQAAgAAAAgyLjcwNjMwMwEIAAAABQAAAAExAQAAAAoxNTMzMjA5NjQxAwAAAAMxMzgCAAAABDQwMjAEAAAAATAHAAAACTIvMjAvMjAxMQgAAAAKMTIvMzEvMjAxMAkAAAABMBNK6YlyhNcIpHuj</t>
  </si>
  <si>
    <t>vHKE1wgjQ0lRLlNHWDpFSDUuSVFfQ0xPU0VQUklDRS45LzExLzIwMTcBAAAA1YBjAAIAAAAEMC42NwANeT1WdITXCNMpEjKVhNcIJENJUS5TR1g6VzA1LklRX0NMT1NFUFJJQ0UuMTIvMjIvMjAxMAEAAADuYQ0AAgAAAAQxLjY1AJwBS6x0hNcIkCW3OZWE1wgjQ0lRLlNHWDpTNjMuSVFfQ0xPU0VQUklDRS4xMC8yLzIwMTEBAAAAQfALAAMAAAAAAG4bSp90hNcIMo7IN5WE1wgiQ0lRLlNHWDpTNjguSVFfQ0xPU0VQUklDRS4xLzkvMjAxNgEAAAClUiUAAwAAAAAAkPa/bnSE1wiBoFY0lYTXCCNDSVEuU0dYOjVDUC5JUV9DTE9TRVBSSUNFLjgvMTYvMjAxOAEAAAAfTXsAAgAAAAUwLjQ0NQD4OYdCdITXCPA4yTCVhNcIIkNJUS5TR1g6RjM0LklRX0NMT1NFUFJJQ0UuMS8xLzIwMTYBAAAAy25TAAMAAAAAAOYbbHZ0hNcIG9oeNZWE1wgjQ0lRLlNHWDpTNjguSVFfQ0xPU0VQUklDRS43LzI2LzIwMDkBAAAApVIlAAMAAAAAAB2EJL50hNcIVI57OZWE1wgpQ0lRLlNHWDpTNDEuSVFfQlZfU0hBUkUuSVFfTFRNLjExLzMwLzIwMDkBAAAAuWgNAAIAAAAIMy4yNzg0NjkBCAAAAAUAAAABMQEAAAAKMTQxMTA4MTY0NQMAAAADMTM4AgAAAAQ0MDIwBAAAAAEwBwAAAAoxMS8zMC8yMDA5CAAAAAk5LzMwLzIwMDkJAAAAATC16hGecoTXCByB4L1yhNcII0NJUS5TR1g6QzA3LklRX0NMT1NFUFJJQ0UuOS8xNC8yMDE5AQAA</t>
  </si>
  <si>
    <t>AGRWDQADAAAAAACDZ+BGdITXCOTMIzGVhNcII0NJUS5TR1g6RTVILklRX0NMT1NFUFJJQ0UuNi8xNS8yMDEwAQAAAOpRJQACAAAABTAuNTI1ANhTRbJ0hNcIQfrAOJWE1wgoQ0lRLlNHWDpFSDUuSVFfQlZfU0hBUkUuSVFfTFRNLjMvMjcvMjAxMQEAAADVgGMAAgAAAAgwLjQ1NTA0MwEIAAAABQAAAAExAQAAAAoxNTMzMjA5NzMwAwAAAAE5AgAAAAQ0MDIwBAAAAAEwBwAAAAkzLzI3LzIwMTEIAAAACjEyLzMxLzIwMTAJAAAAATCuOdaJcoTXCPkXobxyhNcII0NJUS5TR1g6SDE1LklRX0NMT1NFUFJJQ0UuMy8yMi8yMDE0AQAAAJpoDQADAAAAAAB8Hk+DdITXCLlDcjWVhNcIIkNJUS5TR1g6RDA1LklRX0NMT1NFUFJJQ0UuOS8xLzIwMTYBAAAAP1YNAAIAAAAFMTUuMDMA5VBQYXSE1whBUHgzlYTXCChDSVEuU0dYOlM1OS5JUV9CVl9TSEFSRS5JUV9MVE0uMTIvNi8yMDExAQAAAHglCgACAAAABzEuMDg4OTUBCAAAAAUAAAABMQEAAAAKMTU3Mzg4NzY0MAMAAAADMTM4AgAAAAQ0MDIwBAAAAAEwBwAAAAkxMi82LzIwMTEIAAAACTkvMzAvMjAxMQkAAAABMIF+aHpyhNcInPLMu3KE1wgjQ0lRLlNHWDpGOTkuSVFfQ0xPU0VQUklDRS44LzI1LzIwMTgBAAAAOlcNAAMAAAAAAHkGyT50hNcIuldgMJWE1wgjQ0lRLlNHWDpDMzEuSVFfQ0xPU0VQUklDRS4zLzIyLzIwMTABAAAA0lElAAIAAAAENC4wMgA53GO1dITX</t>
  </si>
  <si>
    <t>CNAWNjiVhNcII0NJUS5TR1g6QzUyLklRX0NMT1NFUFJJQ0UuNy8yNy8yMDEyAQAAAKB4XwACAAAABTEuNjM1AO9IWZl0hNcItGDWNZWE1wgiQ0lRLlNHWDpBNTAuSVFfQ0xPU0VQUklDRS4yLzMvMjAwOQEAAAAGnusQAwAAAAAAJSIOxHSE1wioCgY6lYTXCCRDSVEuU0dYOkozNi5JUV9DTE9TRVBSSUNFLjEyLzE4LzIwMTMBAAAA7lQNAAIAAAAFNTEuMjIAMNu7hHSE1whFSAE2lYTXCCRDSVEuU0dYOk5EOFUuSVFfQ0xPU0VQUklDRS45LzI5LzIwMTEBAAAAQIqSAQIAAAAEMC43OQB1UTuidITXCHU6qzmVhNcII0NJUS5TR1g6SDE1LklRX0NMT1NFUFJJQ0UuMTIvMy8yMDE2AQAAAJpoDQADAAAAAAD3fdxkdITXCAk4ozOVhNcII0NJUS5TR1g6SDEzLklRX0NMT1NFUFJJQ0UuNS8xMC8yMDEyAQAAANwpWgACAAAABDEuMjQApapQk3SE1wjQir41lYTXCCNDSVEuU0dYOlA4Wi5JUV9DTE9TRVBSSUNFLjgvMTQvMjAwOQEAAADRVegKAwAAAAAAJYOpvHSE1wix3Tw6lYTXCCNDSVEuU0dYOkJWQS5JUV9DTE9TRVBSSUNFLjEvMjgvMjAxMgEAAAC+cXsAAwAAAAAAvFNPnHSE1whGGgU3lYTXCCJDSVEuU0dYOkNFRS5JUV9DTE9TRVBSSUNFLjMvMy8yMDExAQAAACLDngACAAAABjAuMTg3NQBMB4mjdITXCL9fUTeVhNcII0NJUS5TR1g6QUROLklRX0NMT1NFUFJJQ0UuMi8yMy8yMDE5AQAAADxmBgcDAAAAAADV3stA</t>
  </si>
  <si>
    <t>dITXCBcrlzCVhNcIJENJUS5TR1g6QzA3LklRX0NMT1NFUFJJQ0UuMTEvMTkvMjAxMQEAAABkVg0AAwAAAAAASRvPnXSE1wgTbtY4lYTXCCJDSVEuU0dYOkMwOS5JUV9DTE9TRVBSSUNFLjcvMS8yMDE1AQAAAPNDBgACAAAABDkuODcA8DlzbHSE1wixbv4zlYTXCCNDSVEuU0dYOlM2MS5JUV9DTE9TRVBSSUNFLjkvMTQvMjAxMAEAAACGWw0AAgAAAAQxLjgxAAd6vK10hNcIL5ENOJWE1wgjQ0lRLlNHWDpIMTcuSVFfQ0xPU0VQUklDRS4zLzI2LzIwMTEBAAAA2USMAAMAAAAAAMt7s6Z0hNcIfbrsN5WE1wgjQ0lRLlNHWDpGOTkuSVFfQ0xPU0VQUklDRS40LzI4LzIwMTQBAAAAOlcNAAIAAAAEMy4wNAAcEiZ8dITXCA2spzSVhNcII0NJUS5TR1g6T1Y4LklRX0NMT1NFUFJJQ0UuMS8yOC8yMDE3AQAAAC68JwgDAAAAAABWnR1cdITXCKvSYDKVhNcII0NJUS5TR1g6QzMxLklRX0NMT1NFUFJJQ0UuMi8yNy8yMDExAQAAANJRJQADAAAAAAB0gQWrdITXCJr9oTiVhNcII0NJUS5TR1g6QzUyLklRX0NMT1NFUFJJQ0UuMTIvMi8yMDEwAQAAAKB4XwACAAAABDEuNTQAyTvgrXSE1whO0IU3lYTXCCdDSVEuU0dYOkFETi5JUV9CVl9TSEFSRS5JUV9MVE0uMi80LzIwMTEBAAAAPGYGBwMAAAAAANWKNo5yhNcITXXhvHKE1wgjQ0lRLlNHWDpUMzkuSVFfQ0xPU0VQUklDRS44LzI2LzIwMTIBAAAAMVwNAAMAAAAAAAb7upR0</t>
  </si>
  <si>
    <t>hNcI5U7DNZWE1wgkQ0lRLlNHWDpIMDIuSVFfQ0xPU0VQUklDRS4xMC8xNi8yMDA5AQAAAGxXDQACAAAACDUuMTQ1NDU0AFtuOrt0hNcI2V8EOZWE1wgjQ0lRLlNHWDpCUzYuSVFfQ0xPU0VQUklDRS40LzE5LzIwMTgBAAAAY1wDAgIAAAAEMS4yNAAHuy1QdITXCEJFyDGVhNcIIkNJUS5TR1g6RzEzLklRX0NMT1NFUFJJQ0UuNS85LzIwMTYBAAAAC2QNAAIAAAAFMC43NjUAiQ5DanSE1wjuLFIzlYTXCChDSVEuU0dYOlVEMi5JUV9CVl9TSEFSRS5JUV9MVE0uNy8xMy8yMDExAQAAAM2FDRADAAAAAAC5fPh+coTXCIdODbxyhNcIJ0NJUS5TR1g6SjM3LklRX0JWX1NIQVJFLklRX0xUTS4yLzkvMjAxMAEAAAAeOwYAAgAAAAkyMC40MTMxODMBCAAAAAUAAAABMQEAAAAKMTQ0MTQ1NzE2OAMAAAADMTYwAgAAAAQ0MDIwBAAAAAEwBwAAAAgyLzkvMjAxMAgAAAAKMTIvMzEvMjAwOQkAAAABMHiOYJlyhNcIxk+IvXKE1wgjQ0lRLlNHWDpNMDQuSVFfQ0xPU0VQUklDRS40LzI5LzIwMTABAAAA6j4GAAIAAAAEMS42NgDYU0WydITXCEBMvjmVhNcII0NJUS5TR1g6VFE1LklRX0NMT1NFUFJJQ0UuMTAvOS8yMDEzAQAAAGFgRAADAAAAAABCKJV9dITXCH2/9zWVhNcIJ0NJUS5TR1g6SzZTLklRX0JWX1NIQVJFLklRX0xUTS42LzkvMjAxMAEAAADiCggAAgAAAAgyLjgyNTE4MQEIAAAABQAAAAExAQAAAAoxNDc1NDI5MTM4</t>
  </si>
  <si>
    <t>AwAAAAI1NQIAAAAENDAyMAQAAAABMAcAAAAINi85LzIwMTAIAAAACTMvMzEvMjAxMAkAAAABMIHzQpByhNcIrpgHvXKE1wgjQ0lRLlNHWDpGOTkuSVFfQ0xPU0VQUklDRS44LzI2LzIwMTEBAAAAOlcNAAIAAAADNS43AGW0o6B0hNcI5YxtOJWE1wgjQ0lRLlNHWDpTOTEuSVFfQ0xPU0VQUklDRS41LzEyLzIwMTIBAAAAUux2CAMAAAAAAE806pd0hNcICpzRNZWE1wgiQ0lRLlNHWDpVMTQuSVFfQ0xPU0VQUklDRS41LzYvMjAxNgEAAABIWA0AAgAAAAQ1LjczAF5MXGZ0hNcIrYPyM5WE1wgjQ0lRLlNHWDpVOTYuSVFfQ0xPU0VQUklDRS41LzE2LzIwMTUBAAAAkXgNAAMAAAAAAAjf9XR0hNcILJ11NJWE1wgoQ0lRLlNHWDpDNkwuSVFfQlZfU0hBUkUuSVFfTFRNLjEyLzMvMjAxMAEAAAB3JQoAAgAAAAkxMS43MTIwMTcBCAAAAAUAAAABMQEAAAAKMTQ4MDEyMDkxMQMAAAADMTM4AgAAAAQ0MDIwBAAAAAEwBwAAAAkxMi8zLzIwMTAIAAAACTkvMzAvMjAxMAkAAAABMBmJk5NyhNcIA1orvXKE1wgjQ0lRLlNHWDpTNTkuSVFfQ0xPU0VQUklDRS44LzIzLzIwMTcBAAAAeCUKAAIAAAAEMy40OQBiagtWdITXCEavOjKVhNcII0NJUS5TR1g6UzY4LklRX0NMT1NFUFJJQ0UuNi8xNy8yMDE5AQAAAKVSJQACAAAABDcuNTUAOHurP3SE1whK3YgwlYTXCCNDSVEuU0dYOlUxMS5JUV9DTE9TRVBSSUNFLjgvMjYvMjAxOAEA</t>
  </si>
  <si>
    <t>AADDUAYAAwAAAAAAH5NYS3SE1whlxmExlYTXCCRDSVEuU0dYOkI2MS5JUV9DTE9TRVBSSUNFLjExLzI0LzIwMTMBAAAA5mBEAAMAAAAAADDbu4R0hNcI5DecNpWE1wgjQ0lRLlNHWDpTMDguSVFfQ0xPU0VQUklDRS4xLzI5LzIwMTEBAAAAkmdLAAMAAAAAAApJcKl0hNcICteaOJWE1wgjQ0lRLlNHWDpDNkwuSVFfQ0xPU0VQUklDRS44LzEyLzIwMTEBAAAAdyUKAAIAAAAFMTEuMDcAyWoGpXSE1wiwnK05lYTXCCNDSVEuU0dYOlUxNC5JUV9DTE9TRVBSSUNFLjMvMTAvMjAxMgEAAABIWA0AAwAAAAAAABFUnHSE1wiT3Qk3lYTXCChDSVEuU0dYOjVDUC5JUV9CVl9TSEFSRS5JUV9MVE0uMy8yNy8yMDA5AQAAAB9NewACAAAACDAuMTM1MjkzAQgAAAAFAAAAATEBAAAACjEzNjgwMDIxMTkDAAAAAzExMQIAAAAENDAyMAQAAAABMAcAAAAJMy8yNy8yMDA5CAAAAAoxMi8zMS8yMDA4CQAAAAEwLCxVpXKE1whBxku+coTXCCJDSVEuU0dYOkVINS5JUV9DTE9TRVBSSUNFLjYvNi8yMDE5AQAAANWAYwADAAAAAAAN+tRIdITXCMkrRTGVhNcIIkNJUS5TR1g6NVVYLklRX0NMT1NFUFJJQ0UuNy84LzIwMTYBAAAAC2raBgIAAAAIMC4zMTQzOTIAOroBZnSE1wgZMl81lYTXCCdDSVEuU0dYOlM1MS5JUV9CVl9TSEFSRS5JUV9MVE0uNi81LzIwMTABAAAA0FkNAAIAAAAIMC45OTUxMDMBCAAAAAUAAAABMQEAAAAKMTQ1MjU0</t>
  </si>
  <si>
    <t>OTYzOQMAAAADMTM4AgAAAAQ0MDIwBAAAAAEwBwAAAAg2LzUvMjAxMAgAAAAJMy8zMS8yMDEwCQAAAAEwEhPQknKE1whAMyS9coTXCCNDSVEuU0dYOkQwMS5JUV9DTE9TRVBSSUNFLjEvMTcvMjAxMgEAAADvWw0AAgAAAAM5LjYAABFUnHSE1wjAPww3lYTXCCNDSVEuU0dYOlUxNC5JUV9DTE9TRVBSSUNFLjUvMjYvMjAxMAEAAABIWA0AAgAAAAE0AOVb37N0hNcIwX+WN5WE1wgjQ0lRLlNHWDpRMEYuSVFfQ0xPU0VQUklDRS41LzI2LzIwMDkBAAAAw/6KAwMAAAAAADGEn790hNcIaAclOpWE1wgiQ0lRLlNHWDpEMDUuSVFfQ0xPU0VQUklDRS45LzgvMjAxOQEAAAA/Vg0AAwAAAAAAg2fgRnSE1wga5fgwlYTXCCNDSVEuU0dYOkQwMS5JUV9DTE9TRVBSSUNFLjkvMTcvMjAxNwEAAADvWw0AAwAAAAAANTG+UXSE1wjzDK4xlYTXCChDSVEuU0dYOlMwOC5JUV9CVl9TSEFSRS5JUV9MVE0uOC8xMi8yMDEyAQAAAJJnSwACAAAACDAuMzQ0ODQ2AQgAAAAFAAAAATEBAAAACjE2NDMyMjgxNTgDAAAAAzEzOAIAAAAENDAyMAQAAAABMAcAAAAJOC8xMi8yMDEyCAAAAAk2LzMwLzIwMTIJAAAAATB8fnOAcoTXCHHCIrxyhNcIKENJUS5TR1g6UzA3LklRX0JWX1NIQVJFLklRX0xUTS4zLzI2LzIwMTABAAAAvWQNAAIAAAAIMS40NjUwMjcBCAAAAAUAAAABMQEAAAAKMTQ1MTAxMDUzMwMAAAADMTYwAgAAAAQ0MDIwBAAAAAEw</t>
  </si>
  <si>
    <t>BwAAAAkzLzI2LzIwMTAIAAAACjEyLzMxLzIwMDkJAAAAATCzg8eWcoTXCH9oXb1yhNcII0NJUS5TR1g6QTUwLklRX0NMT1NFUFJJQ0UuMS8yMy8yMDEyAQAAAAae6xADAAAAAABzclacdITXCPYP5zWVhNcIKENJUS5TR1g6SDc4LklRX0JWX1NIQVJFLklRX0xUTS41LzMxLzIwMTIBAAAA/EIGAAIAAAAJMTAuNzgzNjQ4AQgAAAAFAAAAATEBAAAACjE2Mjk4NTM3MjkDAAAAAzE2MAIAAAAENDAyMAQAAAABMAcAAAAJNS8zMS8yMDEyCAAAAAkzLzMxLzIwMTIJAAAAATCXRtN4coTXCIActbtyhNcII0NJUS5TR1g6Rjk5LklRX0NMT1NFUFJJQ0UuOS8yNS8yMDE5AQAAADpXDQACAAAABDEuNzMA769dOXSE1wjq6howlYTXCClDSVEuU0dYOkFaWS5JUV9CVl9TSEFSRS5JUV9MVE0uMTEvMTQvMjAwOQEAAABp8l0BAgAAAAkyNDguNDYxMzYBCAAAAAUAAAABMQEAAAAKMTQxMDU0NTM1NAMAAAADMTYwAgAAAAQ0MDIwBAAAAAEwBwAAAAoxMS8xNC8yMDA5CAAAAAk5LzMwLzIwMDkJAAAAATC16hGecoTXCPLj4r1yhNcIJ0NJUS5TR1g6Rjk5LklRX0JWX1NIQVJFLklRX0xUTS43LzgvMjAxMAEAAAA6Vw0AAgAAAAg0LjE4ODg0NQEIAAAABQAAAAExAQAAAAoxNDY2MzE5NjU4AwAAAAMxMzgCAAAABDQwMjAEAAAAATAHAAAACDcvOC8yMDEwCAAAAAk2LzMwLzIwMTAJAAAAATCB80KQcoTXCEzUAr1yhNcII0NJUS5TR1g6</t>
  </si>
  <si>
    <t>QzUyLklRX0NMT1NFUFJJQ0UuNi8yNy8yMDEzAQAAAKB4XwACAAAABDEuODIAtbOBinSE1wiFgBs2lYTXCChDSVEuU0dYOkJWQS5JUV9CVl9TSEFSRS5JUV9MVE0uMTIvNi8yMDExAQAAAL5xewACAAAACDAuNDY4NzY0AQgAAAAFAAAAATEBAAAACjE1ODUzMTQyMjMDAAAAAzExMQIAAAAENDAyMAQAAAABMAcAAAAJMTIvNi8yMDExCAAAAAoxMS8zMC8yMDExCQAAAAEwbRwMhnKE1wiCgGW8coTXCCJDSVEuU0dYOkI2MS5JUV9DTE9TRVBSSUNFLjMvNy8yMDE0AQAAAOZgRAADAAAAAABNdCh8dITXCMANqjSVhNcIIkNJUS5TR1g6RTVILklRX0NMT1NFUFJJQ0UuNy82LzIwMTIBAAAA6lElAAIAAAAEMC43MgBp7duXdITXCGgnNzeVhNcIIkNJUS5TR1g6RjM0LklRX0NMT1NFUFJJQ0UuOC84LzIwMTIBAAAAy25TAAIAAAAEMy4yMwAggH2WdITXCFCl7zaVhNcII0NJUS5TR1g6RDA1LklRX0NMT1NFUFJJQ0UuMi8yNy8yMDE5AQAAAD9WDQACAAAABTI1LjE1ANXey0B0hNcI1KzeMJWE1wgiQ0lRLlNHWDpPMzIuSVFfQ0xPU0VQUklDRS4yLzYvMjAxOQEAAAAnu1MAAwAAAAAAKR8ZRXSE1whz8yoxlYTXCCJDSVEuU0dYOlQxOC5JUV9DTE9TRVBSSUNFLjUvNC8yMDE4BQAAAAAAAAAIAAAAFChJbnZhbGlkIElkZW50aWZpZXIpnlvsS3SE1wgJeVMxlYTXCCJDSVEuU0dYOlUxMS5JUV9DTE9TRVBSSUNFLjQvNC8yMDE1</t>
  </si>
  <si>
    <t>AQAAAMNQBgADAAAAAAAI5qJxdITXCMQ0wjOVhNcII0NJUS5TR1g6VjAzLklRX0NMT1NFUFJJQ0UuMS8yMC8yMDE1AQAAAGyNAAACAAAABDcuODcA5bIXcnSE1wjQV9c0lYTXCCNDSVEuU0dYOkVCNS5JUV9DTE9TRVBSSUNFLjkvMTIvMjAxMwEAAAA9rVgCAgAAAAQxLjkyADWm3YF0hNcI7ORQNZWE1wgjQ0lRLlNHWDpVRDIuSVFfQ0xPU0VQUklDRS43LzIyLzIwMDkBAAAAzYUNEAMAAAAAAPohIr50hNcIRbBzOpWE1wgjQ0lRLlNHWDpTMDguSVFfQ0xPU0VQUklDRS4xLzE5LzIwMTUBAAAAkmdLAAIAAAAEMS45NwDlshdydITXCJLiEzSVhNcIIkNJUS5TR1g6NUNQLklRX0NMT1NFUFJJQ0UuNS8xLzIwMTkBAAAAH017AAMAAAAAAJDXPEB0hNcIsKGNMJWE1wgjQ0lRLlNHWDpVOTYuSVFfQ0xPU0VQUklDRS4xLzE5LzIwMTYBAAAAkXgNAAIAAAAEMi41NABtSSBzdITXCGQUbDSVhNcIKUNJUS5TR1g6RzEzLklRX0JWX1NIQVJFLklRX0xUTS4xMS8yMC8yMDA5AQAAAAtkDQACAAAACDAuMjc4NDM4AQgAAAAFAAAAATEBAAAACjE0NTI5NDgxNzYDAAAAAzEzOAIAAAAENDAyMAQAAAABMAcAAAAKMTEvMjAvMjAwOQgAAAAJOS8zMC8yMDA5CQAAAAEwH/yzmXKE1whdnJa9coTXCCJDSVEuU0dYOlU5Ni5JUV9DTE9TRVBSSUNFLjYvNi8yMDA5AQAAAJF4DQADAAAAAAAxhJ+/dITXCGgHJTqVhNcIIkNJUS5TR1g6VFE1</t>
  </si>
  <si>
    <t>LklRX0NMT1NFUFJJQ0UuMi80LzIwMTYBAAAAYWBEAAIAAAADMS42AG1JIHN0hNcIzhUaNZWE1wgiQ0lRLlNHWDpDMDcuSVFfQ0xPU0VQUklDRS41LzQvMjAwOQEAAABkVg0AAgAAAAQxNC41ACWDqbx0hNcI4sl2OZWE1wgjQ0lRLlNHWDpZOTIuSVFfQ0xPU0VQUklDRS45LzI1LzIwMTABAAAAzCyhAQMAAAAAANo91rB0hNcILVmPN5WE1wgiQ0lRLlNHWDpTNjEuSVFfQ0xPU0VQUklDRS44LzgvMjAxNQEAAACGWw0AAwAAAAAALKkscHSE1wiA9dQ0lYTXCChDSVEuU0dYOkE3UlUuSVFfQlZfU0hBUkUuSVFfTFRNLjkvNC8yMDEwAQAAAGS/2QECAAAACDAuMzUyMTM5AQgAAAAFAAAAATEBAAAACjE1MDY1NjUxNzYDAAAAAzEzOAIAAAAENDAyMAQAAAABMAcAAAAIOS80LzIwMTAIAAAACTYvMzAvMjAxMAkAAAABMC9+8JNyhNcIBEU3vXKE1wgoQ0lRLlNHWDpTMDguSVFfQlZfU0hBUkUuSVFfTFRNLjEvMTUvMjAxMQEAAACSZ0sAAgAAAAgwLjE2Mjk1MwEIAAAABQAAAAExAQAAAAoxNDkyODM5NTAyAwAAAAMxMzgCAAAABDQwMjAEAAAAATAHAAAACTEvMTUvMjAxMQgAAAAKMTIvMzEvMjAxMAkAAAABMObn5olyhNcIoj6ovHKE1wgjQ0lRLlNHWDpEMDEuSVFfQ0xPU0VQUklDRS45LzE0LzIwMTIBAAAA71sNAAIAAAAFMTEuMDUAseynlHSE1wjuE6Q5lYTXCChDSVEuU0dYOlM5MS5JUV9CVl9TSEFSRS5JUV9MVE0u</t>
  </si>
  <si>
    <t>MS8xOS8yMDEyAQAAAFLsdggCAAAACDAuMDc3NzkyAQgAAAAFAAAAATEBAAAACjE2MTU0Mjg0MDEDAAAAAjY0AgAAAAQ0MDIwBAAAAAEwBwAAAAkxLzE5LzIwMTIIAAAACjEyLzMxLzIwMTEJAAAAATB0dyyCcoTXCKeYOrxyhNcII0NJUS5TR1g6T1Y4LklRX0NMT1NFUFJJQ0UuMTAvMS8yMDE4AQAAAC68JwgCAAAABDEuMTMA6lk8PnSE1wiK9V0wlYTXCChDSVEuU0dYOlk5Mi5JUV9CVl9TSEFSRS5JUV9MVE0uNi8yNS8yMDExAQAAAMwsoQECAAAACDIuMzUyMzQ2AQgAAAAFAAAAATEBAAAACjE1NTk2NzQyOTIDAAAAAzE0OQIAAAAENDAyMAQAAAABMAcAAAAJNi8yNS8yMDExCAAAAAkzLzMxLzIwMTEJAAAAATDnSPOGcoTXCHf0erxyhNcIJENJUS5TR1g6RTVILklRX0NMT1NFUFJJQ0UuMTAvMjAvMjAxNAEAAADqUSUAAgAAAAQwLjQ4AMtKLYZ0hNcIXG8INpWE1wgjQ0lRLlNHWDpCVkEuSVFfQ0xPU0VQUklDRS4yLzEwLzIwMTgBAAAAvnF7AAMAAAAAADXymVR0hNcIKQMLMpWE1wgjQ0lRLlNHWDpTNTEuSVFfQ0xPU0VQUklDRS4yLzE4LzIwMDkBAAAA0FkNAAIAAAAEMS40OACaZ47CdITXCIZpJzqVhNcIIkNJUS5TR1g6RzA3LklRX0NMT1NFUFJJQ0UuOS85LzIwMTkBAAAAefEkAAIAAAAFMjMuMzYAg2fgRnSE1wh6PVgxlYTXCClDSVEuU0dYOkQwNS5JUV9CVl9TSEFSRS5JUV9MVE0uMTEvMjgvMjAwOQEA</t>
  </si>
  <si>
    <t>AAA/Vg0AAgAAAAkxMC45NjE3MDIBCAAAAAUAAAABMQEAAAAKMTQwOTU4MzE4MgMAAAADMTM4AgAAAAQ0MDIwBAAAAAEwBwAAAAoxMS8yOC8yMDA5CAAAAAk5LzMwLzIwMDkJAAAAATAf/LOZcoTXCB06lL1yhNcII0NJUS5TR1g6WjI1LklRX0NMT1NFUFJJQ0UuMS8xOS8yMDA5AQAAAMMGpgECAAAABDAuOTUAJSIOxHSE1wjZKJg5lYTXCCNDSVEuU0dYOk0wNC5JUV9DTE9TRVBSSUNFLjEwLzgvMjAxOQEAAADqPgYAAgAAAAQxLjU4AHkGyT50hNcIFuFpMJWE1wgoQ0lRLlNHWDpDMDkuSVFfQlZfU0hBUkUuSVFfTFRNLjUvMjUvMjAxMgEAAADzQwYAAgAAAAg3LjY1NzYyNgEIAAAABQAAAAExAQAAAAoxNjE4MjIzMjIxAwAAAAMxMzgCAAAABDQwMjAEAAAAATAHAAAACTUvMjUvMjAxMggAAAAJMy8zMS8yMDEyCQAAAAEwO7xZfXKE1whMtfC7coTXCCRDSVEuU0dYOjVDUC5JUV9DTE9TRVBSSUNFLjEyLzMwLzIwMTgBAAAAH017AAMAAAAAACiGGkF0hNcI3wOQMJWE1wgjQ0lRLlNHWDpTMDguSVFfQ0xPU0VQUklDRS44LzI3LzIwMTIBAAAAkmdLAAIAAAAEMS4wNwAumT2TdITXCEVoRjaVhNcII0NJUS5TR1g6UzQxLklRX0NMT1NFUFJJQ0UuNC8yNy8yMDE0AQAAALloDQADAAAAAAB8Hk+DdITXCLlDcjWVhNcII0NJUS5TR1g6NVVYLklRX0NMT1NFUFJJQ0UuNC8yNC8yMDA5AQAAAAtq2gYDAAAAAABNyB++dITX</t>
  </si>
  <si>
    <t>CCxw6TmVhNcIIkNJUS5TR1g6VFE1LklRX0NMT1NFUFJJQ0UuNC81LzIwMTUBAAAAYWBEAAMAAAAAAOdFNG10hNcI3q6INJWE1wgkQ0lRLlNHWDpVMDYuSVFfQ0xPU0VQUklDRS4xMi8xNi8yMDE4AQAAAImBVAADAAAAAAAOsrBBdITXCLOMmTCVhNcIKUNJUS5TR1g6UzQxLklRX0JWX1NIQVJFLklRX0xUTS4xMS8xMy8yMDEyAQAAALloDQACAAAACDMuNjE1ODc5AQgAAAAFAAAAATEBAAAACjE2NDU1NjIzMjMDAAAAAzEzOAIAAAAENDAyMAQAAAABMAcAAAAKMTEvMTMvMjAxMggAAAAJOS8zMC8yMDEyCQAAAAEwqDa2e3KE1whTQdu7coTXCCJDSVEuU0dYOkJTNi5JUV9DTE9TRVBSSUNFLjEvMy8yMDE5AQAAAGNcAwICAAAABDEuMjMAKR8ZRXSE1whfEsIwlYTXCCJDSVEuU0dYOlEwRi5JUV9DTE9TRVBSSUNFLjMvNy8yMDEwAQAAAMP+igMDAAAAAAA53GO1dITXCJ0IoDeVhNcIJENJUS5TR1g6SDE3LklRX0NMT1NFUFJJQ0UuMTIvMjUvMjAxMQEAAADZRIwAAwAAAAAASRvPnXSE1wjdyGg4lYTXCChDSVEuU0dYOkgxNS5JUV9CVl9TSEFSRS5JUV9MVE0uNS8yMy8yMDExAQAAAJpoDQACAAAACDIuNjc3OTAzAQgAAAAFAAAAATEBAAAACjE1NDgwNDAxMjUDAAAAAzEzOAIAAAAENDAyMAQAAAABMAcAAAAJNS8yMy8yMDExCAAAAAkzLzMxLzIwMTEJAAAAATD2I12LcoTXCGyNtrxyhNcIKENJUS5TR1g6UzU4LklR</t>
  </si>
  <si>
    <t>X0JWX1NIQVJFLklRX0xUTS40LzI5LzIwMTIBAAAACVIlAAIAAAAIMS4zNjEyOTgBCAAAAAUAAAABMQEAAAAKMTYyNTkzNjY4NgMAAAADMTM4AgAAAAQ0MDIwBAAAAAEwBwAAAAk0LzI5LzIwMTIIAAAACTMvMzEvMjAxMgkAAAABMI1ItYFyhNcI8a4uvHKE1wgpQ0lRLlNHWDpBN1JVLklRX0JWX1NIQVJFLklRX0xUTS4xMi8yLzIwMTABAAAAZL/ZAQIAAAAIMC4zNDM1NDkBCAAAAAUAAAABMQEAAAAKMTUwNjU2NTE5NgMAAAADMTM4AgAAAAQ0MDIwBAAAAAEwBwAAAAkxMi8yLzIwMTAIAAAACTkvMzAvMjAxMAkAAAABMGRA1o5yhNcIayPyvHKE1wgoQ0lRLlNHWDpTNjEuSVFfQlZfU0hBUkUuSVFfTFRNLjkvMTkvMjAxMAEAAACGWw0AAgAAAAgwLjk5NzU1MQEIAAAABQAAAAExAQAAAAoxNDY3NDkyODQ5AwAAAAMxMzgCAAAABDQwMjAEAAAAATAHAAAACTkvMTkvMjAxMAgAAAAJNi8zMC8yMDEwCQAAAAEwUSWQinKE1wg/Za+8coTXCCNDSVEuU0dYOkNDMy5JUV9DTE9TRVBSSUNFLjQvMjQvMjAxNgEAAACEjCIAAwAAAAAAu/P8anSE1whh1Os1lYTXCCNDSVEuU0dYOkMwOS5JUV9DTE9TRVBSSUNFLjkvMjYvMjAxOAEAAADzQwYAAgAAAAE5AOpZPD50hNcIFuFpMJWE1wgjQ0lRLlNHWDpTNDEuSVFfQ0xPU0VQUklDRS4xLzI4LzIwMTYBAAAAuWgNAAIAAAAEMi4xNQBtSSBzdITXCM4VGjWVhNcIIkNJUS5TR1g6</t>
  </si>
  <si>
    <t>Wjc0LklRX0NMT1NFUFJJQ0UuMS80LzIwMTIBAAAAALcBAAIAAAAEMy4xNQA+VsqddITXCN3IaDiVhNcIIkNJUS5TR1g6RTVILklRX0NMT1NFUFJJQ0UuOC8yLzIwMTMBAAAA6lElAAIAAAAFMC41MjUAoXkBjHSE1wgOZ5g1lYTXCCNDSVEuU0dYOlM1OC5JUV9DTE9TRVBSSUNFLjIvMjgvMjAwOQEAAAAJUiUAAwAAAAAAmmeOwnSE1whHRgE6lYTXCCNDSVEuU0dYOk9WOC5JUV9DTE9TRVBSSUNFLjEwLzIvMjAxMQEAAAAuvCcIAwAAAAAAZbSjoHSE1wi2YYQ2lYTXCCJDSVEuU0dYOkozNy5JUV9DTE9TRVBSSUNFLjYvOS8yMDA5AQAAAB47BgACAAAABDEzLjgA8SGdv3SE1wgMeFk6lYTXCChDSVEuU0dYOloyNS5JUV9CVl9TSEFSRS5JUV9MVE0uMS8yMS8yMDEwAQAAAMMGpgECAAAACDUuOTEwOTE1AQgAAAAFAAAAATEBAAAACjE0MzU5ODI5OTYDAAAAAjMyAgAAAAQ0MDIwBAAAAAEwBwAAAAkxLzIxLzIwMTAIAAAACjEyLzMxLzIwMDkJAAAAATBolZ2acoTXCGuHor1yhNcII0NJUS5TR1g6QlM2LklRX0NMT1NFUFJJQ0UuMi8xMy8yMDE4AQAAAGNcAwICAAAABDEuMzUA+eP3WHSE1wiy8qUylYTXCCdDSVEuU0dYOkgxNy5JUV9CVl9TSEFSRS5JUV9MVE0uMy81LzIwMTEBAAAA2USMAAIAAAAIMC42ODMyNDMBCAAAAAUAAAABMQEAAAAKMTU0MTgwMTM3OAMAAAADMTM4AgAAAAQ0MDIwBAAAAAEwBwAAAAgzLzUv</t>
  </si>
  <si>
    <t>MjAxMQgAAAAKMTIvMzEvMjAxMAkAAAABMCcU+ItyhNcIJxbAvHKE1wgoQ0lRLlNHWDpEMDUuSVFfQlZfU0hBUkUuSVFfTFRNLjgvMTcvMjAxMQEAAAA/Vg0AAgAAAAkxMi4wMzc2MDIBCAAAAAUAAAABMQEAAAAKMTU1Nzc4OTE2MQMAAAADMTM4AgAAAAQ0MDIwBAAAAAEwBwAAAAk4LzE3LzIwMTEIAAAACTYvMzAvMjAxMQkAAAABMDdpdHpyhNcIebjRu3KE1wgiQ0lRLlNHWDpGOTkuSVFfQ0xPU0VQUklDRS41LzcvMjAxMwEAAAA6Vw0AAgAAAAQ4LjkyAKIu6Y50hNcIS7SmNZWE1wgjQ0lRLlNHWDpLNlMuSVFfQ0xPU0VQUklDRS44LzIzLzIwMDkBAAAA4goIAAMAAAAAACWDqbx0hNcIsd08OpWE1wgjQ0lRLlNHWDpIMDIuSVFfQ0xPU0VQUklDRS4xMC8xLzIwMTMBAAAAbFcNAAIAAAADNy40AN2WwIR0hNcIGQ0GNpWE1wgjQ0lRLlNHWDpEMDUuSVFfQ0xPU0VQUklDRS4zLzI3LzIwMTgBAAAAP1YNAAIAAAAFMjcuNTkAh1fYTHSE1wjUlbcxlYTXCCNDSVEuU0dYOlRRNS5JUV9DTE9TRVBSSUNFLjYvMTYvMjAxMgEAAABhYEQAAwAAAAAAMqtbmXSE1wgQZWU2lYTXCChDSVEuU0dYOkNFRS5JUV9CVl9TSEFSRS5JUV9MVE0uMTIvMi8yMDEwAQAAACLDngACAAAACDAuMTMzODM1AQgAAAAFAAAAATEBAAAACjE0ODA0ODU4OTADAAAAAzEzOAIAAAAENDAyMAQAAAABMAcAAAAJMTIvMi8yMDEwCAAAAAk5LzMwLzIw</t>
  </si>
  <si>
    <t>MTAJAAAAATCHtRSRcoTXCGW/Dr1yhNcIJENJUS5TR1g6NUNQLklRX0NMT1NFUFJJQ0UuMTIvMTIvMjAwOQEAAAAfTXsAAwAAAAAAW246u3SE1wgMwgY5lYTXCChDSVEuU0dYOlUwNi5JUV9CVl9TSEFSRS5JUV9MVE0uNi8xNy8yMDExAQAAAImBVAACAAAACDIuNzU3MjE2AQgAAAAFAAAAATEBAAAACjE1NjI1MDkyMzEDAAAAAzEzOAIAAAAENDAyMAQAAAABMAcAAAAJNi8xNy8yMDExCAAAAAkzLzMxLzIwMTEJAAAAATBm2MmMcoTXCE/E0LxyhNcIJ0NJUS5TR1g6UzU5LklRX0JWX1NIQVJFLklRX0xUTS4zLzcvMjAxMgEAAAB4JQoAAgAAAAgxLjA4OTQ4OQEIAAAABQAAAAExAQAAAAoxNTg2NTE5ODcwAwAAAAMxMzgCAAAABDQwMjAEAAAAATAHAAAACDMvNy8yMDEyCAAAAAoxMi8zMS8yMDExCQAAAAEwjUi1gXKE1wjK1TW8coTXCChDSVEuU0dYOlUxMS5JUV9CVl9TSEFSRS5JUV9MVE0uMTEvOC8yMDExAQAAAMNQBgACAAAACTEyLjgwMTM5MgEIAAAABQAAAAExAQAAAAoxNTc1MDYzNTkzAwAAAAMxMzgCAAAABDQwMjAEAAAAATAHAAAACTExLzgvMjAxMQgAAAAJOS8zMC8yMDExCQAAAAEw6g59hXKE1wh3Rmq8coTXCCJDSVEuU0dYOlUwNC5JUV9DTE9TRVBSSUNFLjMvOS8yMDE4AQAAAD2SVAACAAAAAzIuNgCZuX9UdITXCCkDCzKVhNcII0NJUS5TR1g6TkQ4VS5JUV9DTE9TRVBSSUNFLjkvMS8yMDEzAQAA</t>
  </si>
  <si>
    <t>AECKkgEDAAAAAAB1OxCJdITXCBC4sDeVhNcIKENJUS5TR1g6TzMyLklRX0JWX1NIQVJFLklRX0xUTS44LzE1LzIwMDkBAAAAJ7tTAAIAAAAIMC42MDk1MDQBCAAAAAUAAAABMQEAAAAKMTQwNDAyNDg1NAMAAAADMTM4AgAAAAQ0MDIwBAAAAAEwBwAAAAk4LzE1LzIwMDkIAAAACTYvMzAvMjAwOQkAAAABMGtsoaByhNcIpY8SvnKE1wgiQ0lRLlNHWDpHMDcuSVFfQ0xPU0VQUklDRS4yLzEvMjAxOQEAAAB58SQAAgAAAAIyNgArzNhJdITXCMyORzGVhNcIKUNJUS5TR1g6UzYxLklRX0JWX1NIQVJFLklRX0xUTS4xMi8xNC8yMDEyAQAAAIZbDQACAAAACDEuMDgzNjEyAQgAAAAFAAAAATEBAAAACjE2NDU1NjEyNjQDAAAAAzEzOAIAAAAENDAyMAQAAAABMAcAAAAKMTIvMTQvMjAxMggAAAAJOS8zMC8yMDEyCQAAAAEwCV4td3KE1wikR527coTXCClDSVEuU0dYOloyNS5JUV9CVl9TSEFSRS5JUV9MVE0uMTIvMTMvMjAxMQEAAADDBqYBAgAAAAg2Ljk2NTY0MgEIAAAABQAAAAExAQAAAAoxNTc2NTU0Nzg2AwAAAAIzMgIAAAAENDAyMAQAAAABMAcAAAAKMTIvMTMvMjAxMQgAAAAJOS8zMC8yMDExCQAAAAEwqpLigXKE1wgGXT+8coTXCChDSVEuU0dYOk9WOC5JUV9CVl9TSEFSRS5JUV9MVE0uNy8xNC8yMDA5AQAAAC68JwgCAAAACDAuODc5NjIxAQgAAAAFAAAAATEBAAAACjE0NjU2MzE3ODADAAAAAzEzOAIAAAAE</t>
  </si>
  <si>
    <t>NDAyMAQAAAABMAcAAAAJNy8xNC8yMDA5CAAAAAoxMi8zMS8yMDA4CQAAAAEwGApsoXKE1wgwPyO+coTXCCNDSVEuU0dYOlo3NC5JUV9DTE9TRVBSSUNFLjQvMTYvMjAxNgEAAAAAtwEAAwAAAAAAu/P8anSE1wg85gUzlYTXCCNDSVEuU0dYOkgxNS5JUV9DTE9TRVBSSUNFLjIvMjUvMjAxMQEAAACaaA0AAgAAAAMyLjQAK7L3p3SE1wgeYbI5lYTXCCdDSVEuU0dYOlM1MS5JUV9CVl9TSEFSRS5JUV9MVE0uOS8zLzIwMDkBAAAA0FkNAAIAAAAIMC43NDIwOTUBCAAAAAUAAAABMQEAAAAKMTM5MDU5MzM0NgMAAAADMTM4AgAAAAQ0MDIwBAAAAAEwBwAAAAg5LzMvMjAwOQgAAAAJNi8zMC8yMDA5CQAAAAEw4TRJm3KE1whUEKy9coTXCCdDSVEuU0dYOkgxNy5JUV9CVl9TSEFSRS5JUV9MVE0uOS83LzIwMTEBAAAA2USMAAIAAAAIMC42NjcyMTEBCAAAAAUAAAABMQEAAAAKMTU1ODIxMTQyMgMAAAADMTM4AgAAAAQ0MDIwBAAAAAEwBwAAAAg5LzcvMjAxMQgAAAAJNi8zMC8yMDExCQAAAAEwiTeth3KE1whgfYS8coTXCChDSVEuU0dYOkU1SC5JUV9CVl9TSEFSRS5JUV9MVE0uNy8xNy8yMDExAQAAAOpRJQACAAAACDAuNTkwMzM2AQgAAAAFAAAAATEBAAAACjE1NTkzMDczOTQDAAAAAzE2MAIAAAAENDAyMAQAAAABMAcAAAAJNy8xNy8yMDExCAAAAAk2LzMwLzIwMTEJAAAAATDnSPOGcoTXCK2TeLxyhNcII0NJUS5T</t>
  </si>
  <si>
    <t>R1g6UzA3LklRX0NMT1NFUFJJQ0UuNi8yMi8yMDE2AQAAAL1kDQADAAAAAAAPK/dhdITXCF2nKTOVhNcII0NJUS5TR1g6UzQxLklRX0NMT1NFUFJJQ0UuMS8xOC8yMDEzAQAAALloDQACAAAABDIuNjYAwL38i3SE1wgOZ5g1lYTXCCNDSVEuU0dYOlMwNy5JUV9DTE9TRVBSSUNFLjEwLzQvMjAxNgEAAAC9ZA0AAwAAAAAA5VBQYXSE1whl4yQzlYTXCCRDSVEuU0dYOlM0MS5JUV9DTE9TRVBSSUNFLjEyLzE3LzIwMTcBAAAAuWgNAAMAAAAAALxpIFl0hNcIn1P6MZWE1wgiQ0lRLlNHWDpDRUUuSVFfQ0xPU0VQUklDRS45LzcvMjAxNgEAAAAiw54AAgAAAAQwLjYyAC2fQWl0hNcIqL/+MpWE1wgnQ0lRLlNHWDpGMzQuSVFfQlZfU0hBUkUuSVFfTFRNLjIvNy8yMDExAQAAAMtuUwACAAAACDEuODUzMzY0AQgAAAAFAAAAATEBAAAACjE1MzM1NTg0OTgDAAAAAzE2MAIAAAAENDAyMAQAAAABMAcAAAAIMi83LzIwMTEIAAAACjEyLzMxLzIwMTAJAAAAATDVijaOcoTXCE114bxyhNcIKENJUS5TR1g6UzU4LklRX0JWX1NIQVJFLklRX0xUTS45LzE0LzIwMTIBAAAACVIlAAIAAAAIMS4zOTQ2NDkBCAAAAAUAAAABMQEAAAAKMTYyODYzNTg3NQMAAAADMTM4AgAAAAQ0MDIwBAAAAAEwBwAAAAk5LzE0LzIwMTIIAAAACTYvMzAvMjAxMgkAAAABMFSVSIByhNcIUf8dvHKE1wgjQ0lRLlNHWDpDRUUuSVFfQ0xPU0VQUklDRS42</t>
  </si>
  <si>
    <t>LzI0LzIwMTABAAAAIsOeAAIAAAAGMC4xOTI1APbfL7J0hNcIYbuRN5WE1wgjQ0lRLlNHWDpEMDEuSVFfQ0xPU0VQUklDRS40LzI0LzIwMTABAAAA71sNAAMAAAAAAMk74K10hNcIiyfqOJWE1wgnQ0lRLlNHWDpVMDYuSVFfQlZfU0hBUkUuSVFfTFRNLjQvOC8yMDEyAQAAAImBVAACAAAACDMuMTU1MTI0AQgAAAAFAAAAATEBAAAACjE3MTIzNjkzMjYDAAAAAzEzOAIAAAAENDAyMAQAAAABMAcAAAAINC84LzIwMTIIAAAACTMvMzEvMjAxMgkAAAABMI1ItYFyhNcINBExvHKE1wgjQ0lRLlNHWDpEMDEuSVFfQ0xPU0VQUklDRS45LzIyLzIwMTgBAAAA71sNAAMAAAAAAOpZPD50hNcIivVdMJWE1wgkQ0lRLlNHWDpTOTEuSVFfQ0xPU0VQUklDRS4xMi8yNi8yMDE3AQAAAFLsdggDAAAAAACEsDdNdITXCA/4uTGVhNcIKUNJUS5TR1g6SDAyLklRX0JWX1NIQVJFLklRX0xUTS4xMS8xMS8yMDEyAQAAAGxXDQACAAAACTEwLjA3MTg1NQEIAAAABQAAAAExAQAAAAoxNjQ1MzQ3NDI3AwAAAAMxMzgCAAAABDQwMjAEAAAAATAHAAAACjExLzExLzIwMTIIAAAACTkvMzAvMjAxMgkAAAABMKg2tntyhNcIU0Hbu3KE1wgiQ0lRLlNHWDpTMDcuSVFfQ0xPU0VQUklDRS41LzYvMjAxNQEAAAC9ZA0AAgAAAAQxMS43AELnR3l0hNcIaH7eNJWE1wgjQ0lRLlNHWDpTMDguSVFfQ0xPU0VQUklDRS45LzI3LzIwMTMBAAAAkmdLAAIA</t>
  </si>
  <si>
    <t>AAAEMS4yOAA1pt2BdITXCKyhBDWVhNcII0NJUS5TR1g6QlNMLklRX0NMT1NFUFJJQ0UuOC8xNS8yMDE0AQAAACR4DQACAAAACDEuMzQ2NjY2ABuYO4Z0hNcIEdEKNpWE1wgjQ0lRLlNHWDpTNDEuSVFfQ0xPU0VQUklDRS41LzI3LzIwMTUBAAAAuWgNAAIAAAAEMi41OAAI3/V0dITXCADp1TOVhNcIKENJUS5TR1g6Wjc0LklRX0JWX1NIQVJFLklRX0xUTS44LzIwLzIwMDkBAAAAALcBAAIAAAAIMS4zODgzOTgBCAAAAAUAAAABMQEAAAAKMTM5MjA5NzYzNQMAAAADMTM4AgAAAAQ0MDIwBAAAAAEwBwAAAAk4LzIwLzIwMDkIAAAACTYvMzAvMjAwOQkAAAABMIfIHp1yhNcIilrZvXKE1wgoQ0lRLlNHWDpPMzkuSVFfQlZfU0hBUkUuSVFfTFRNLjgvMjkvMjAwOQEAAAAphhIAAgAAAAg1LjUzNDUxNQEIAAAABQAAAAExAQAAAAoxMzkwNTkyMzc2AwAAAAMxMzgCAAAABDQwMjAEAAAAATAHAAAACTgvMjkvMjAwOQgAAAAJNi8zMC8yMDA5CQAAAAEwDNCjoHKE1whwLRC+coTXCCNDSVEuU0dYOlM1MS5JUV9DTE9TRVBSSUNFLjcvMzEvMjAxNgEAAADQWQ0AAwAAAAAAK3UHanSE1wjYIQEzlYTXCCJDSVEuU0dYOlUxMC5JUV9DTE9TRVBSSUNFLjQvNS8yMDE1AQAAABlPewADAAAAAADnRTRtdITXCGXcYjOVhNcIJENJUS5TR1g6Qk40LklRX0NMT1NFUFJJQ0UuMTEvMjAvMjAxNgEAAACFVg0AAwAAAAAAQ77YaHSE1wh0</t>
  </si>
  <si>
    <t>XfwylYTXCCNDSVEuU0dYOkVINS5JUV9DTE9TRVBSSUNFLjgvMTIvMjAxMQEAAADVgGMAAgAAAAQwLjU1AHeUNqJ0hNcIdTqrOZWE1wgiQ0lRLlNHWDpTMDguSVFfQ0xPU0VQUklDRS43LzgvMjAxMAEAAACSZ0sAAgAAAAQxLjEzAPbfL7J0hNcIYbuRN5WE1wgjQ0lRLlNHWDpBRE4uSVFfQ0xPU0VQUklDRS4xMS81LzIwMTkBAAAAPGYGBwMAAAAAAHfUhUZ0hNcIo2ohMZWE1wgpQ0lRLlNHWDpUMTguSVFfQlZfU0hBUkUuSVFfTFRNLjEyLzI2LzIwMTEFAAAAAAAAAAgAAAAUKEludmFsaWQgSWRlbnRpZmllcim9WkJ6coTXCJUvyLtyhNcIIkNJUS5TR1g6SDE3LklRX0NMT1NFUFJJQ0UuNi80LzIwMTUBAAAA2USMAAIAAAAEMC41NQAEMEBtdITXCFSFsTOVhNcIKENJUS5TR1g6QlZBLklRX0JWX1NIQVJFLklRX0xUTS44LzI1LzIwMTABAAAAvnF7AAIAAAAIMC40MTk5MzYBCAAAAAUAAAABMQEAAAAKMTQ1ODMxMjQ3OQMAAAADMTExAgAAAAQ0MDIwBAAAAAEwBwAAAAk4LzI1LzIwMTAIAAAACTUvMzEvMjAxMAkAAAABMK6nr5FyhNcIc6oavXKE1wgjQ0lRLlNHWDpVRDIuSVFfQ0xPU0VQUklDRS43LzEwLzIwMTIBAAAAzYUNEAMAAAAAAKWqUJN0hNcIc5PcNpWE1wgiQ0lRLlNHWDpDNTIuSVFfQ0xPU0VQUklDRS44LzYvMjAxMAEAAACgeF8AAgAAAAQxLjU5AGPFZK90hNcIBxoXOJWE1wgkQ0lRLlNHWDpRMEYu</t>
  </si>
  <si>
    <t>SVFfQ0xPU0VQUklDRS4xMi8yOC8yMDA5AQAAAMP+igMDAAAAAACvVVC4dITXCIt+GzqVhNcIKENJUS5TR1g6SjM2LklRX0JWX1NIQVJFLklRX0xUTS44LzEzLzIwMTEBAAAA7lQNAAIAAAAJNDMuNjIwNDk4AQgAAAAFAAAAATEBAAAACjE1NTcxMzM5OTgDAAAAAzE2MAIAAAAENDAyMAQAAAABMAcAAAAJOC8xMy8yMDExCAAAAAk2LzMwLzIwMTEJAAAAATB6SW6IcoTXCDnhhrxyhNcIJ0NJUS5TR1g6RTVILklRX0JWX1NIQVJFLklRX0xUTS4xLzIvMjAxMgEAAADqUSUAAgAAAAgwLjY2MTExMgEIAAAABQAAAAExAQAAAAoxNjAwNDQzOTYxAwAAAAMxNjACAAAABDQwMjAEAAAAATAHAAAACDEvMi8yMDEyCAAAAAoxMi8zMS8yMDExCQAAAAEwqpLigXKE1wgz/Dy8coTXCChDSVEuU0dYOlo3NC5JUV9CVl9TSEFSRS5JUV9MVE0uNy8xMy8yMDEyAQAAAAC3AQACAAAACDEuNDc4MTg4AQgAAAAFAAAAATEBAAAACjE2NDEyMTEwNzUDAAAAAzEzOAIAAAAENDAyMAQAAAABMAcAAAAJNy8xMy8yMDEyCAAAAAk2LzMwLzIwMTIJAAAAATBZHHGAcoTXCLIkJbxyhNcII0NJUS5TR1g6SDE1LklRX0NMT1NFUFJJQ0UuMi8xNS8yMDE1AQAAAJpoDQADAAAAAAB0gt1tdITXCO7QADSVhNcII0NJUS5TR1g6SDE3LklRX0NMT1NFUFJJQ0UuMi8xMy8yMDEyAQAAANlEjAACAAAABTAuNzI1AK6tUZx0hNcIfWZmOJWE1wgjQ0lRLlNH</t>
  </si>
  <si>
    <t>WDpDRUUuSVFfQ0xPU0VQUklDRS45LzE1LzIwMDkBAAAAIsOeAAIAAAAGMC4xMzc1AFtuOrt0hNcIyYYLOZWE1wgiQ0lRLlNHWDpBWlkuSVFfQ0xPU0VQUklDRS44LzgvMjAxOAEAAABp8l0BAwAAAAAAK6eBV3SE1wgl7hYylYTXCCRDSVEuU0dYOkI2MS5JUV9DTE9TRVBSSUNFLjEyLzIwLzIwMTQBAAAA5mBEAAMAAAAAAGf2ZHZ0hNcIkmF6NJWE1wgjQ0lRLlNHWDpKMzYuSVFfQ0xPU0VQUklDRS4zLzE1LzIwMTYBAAAA7lQNAAIAAAAFNTQuMzgAOLMKX3SE1wjnH28ylYTXCCVDSVEuU0dYOkE3UlUuSVFfQ0xPU0VQUklDRS4xMC8xMS8yMDE5AQAAAGS/2QECAAAABDAuNTQAKcgfQ3SE1wg1m8swlYTXCCdDSVEuU0dYOkM2TC5JUV9CVl9TSEFSRS5JUV9MVE0uNi83LzIwMTIBAAAAdyUKAAIAAAAJMTAuOTU2NTg3AQgAAAAFAAAAATEBAAAACjE2NjU3NjE0NzQDAAAAAzEzOAIAAAAENDAyMAQAAAABMAcAAAAINi83LzIwMTIIAAAACTMvMzEvMjAxMgkAAAABMDu8WX1yhNcITLXwu3KE1wgkQ0lRLlNHWDpORDhVLklRX0NMT1NFUFJJQ0UuMy8yMy8yMDE2AQAAAECKkgECAAAABDEuMzIAFIMjY3SE1wiiCSwzlYTXCCJDSVEuU0dYOkQwNS5JUV9DTE9TRVBSSUNFLjQvMy8yMDE1AQAAAD9WDQADAAAAAAAlcjJ5dITXCFdemTSVhNcII0NJUS5TR1g6Q0MzLklRX0NMT1NFUFJJQ0UuMy8xNC8yMDEzAQAAAISMIgAC</t>
  </si>
  <si>
    <t>AAAAAzQuMgAAVHWNdITXCGfaUjiVhNcIIkNJUS5TR1g6RDAxLklRX0NMT1NFUFJJQ0UuNy8yLzIwMDkBAAAA71sNAAIAAAAENi4xOAD6ISK+dITXCB4seTmVhNcIJENJUS5TR1g6RUg1LklRX0NMT1NFUFJJQ0UuMTAvMzAvMjAxMAEAAADVgGMAAwAAAAAAB8NurHSE1wgfLws4lYTXCChDSVEuU0dYOkcwNy5JUV9CVl9TSEFSRS5JUV9MVE0uNi8yNS8yMDExAQAAAHnxJAACAAAACDguNTAxNjY0AQgAAAAFAAAAATEBAAAACjE1MzA4Mzk3NDkDAAAAAzEzOAIAAAAENDAyMAQAAAABMAcAAAAJNi8yNS8yMDExCAAAAAoxMi8zMS8yMDEwCQAAAAEwZA1yenKE1wivGtS7coTXCCNDSVEuU0dYOlM1OS5JUV9DTE9TRVBSSUNFLjkvMTIvMjAwOQEAAAB4JQoAAwAAAAAAJYOpvHSE1whzSeI5lYTXCCRDSVEuU0dYOk5EOFUuSVFfQ0xPU0VQUklDRS43LzIzLzIwMTkBAAAAQIqSAQIAAAAEMS42NACD060/dITXCEEdZTCVhNcII0NJUS5TR1g6UzU5LklRX0NMT1NFUFJJQ0UuMS8xMC8yMDE4AQAAAHglCgACAAAAAzMuMgA18plUdITXCAZC5zGVhNcIIkNJUS5TR1g6QjYxLklRX0NMT1NFUFJJQ0UuNC8yLzIwMTMBAAAA5mBEAAIAAAAENy4xOAC9eIaKdITXCCJwtjaVhNcII0NJUS5TR1g6QlNMLklRX0NMT1NFUFJJQ0UuMi8xMC8yMDEwAQAAACR4DQACAAAACDAuNDUzMzMyADncY7V0hNcI0BY2OJWE1wgjQ0lRLlNHWDpU</t>
  </si>
  <si>
    <t>MTguSVFfQ0xPU0VQUklDRS40LzE1LzIwMTAFAAAAAAAAAAgAAAAUKEludmFsaWQgSWRlbnRpZmllcimItVy1dITXCHKuwDmVhNcII0NJUS5TR1g6QTdSVS5JUV9DTE9TRVBSSUNFLjYvMS8yMDEzAQAAAGS/2QEDAAAAAACiLumOdITXCEu0pjWVhNcII0NJUS5TR1g6UzYzLklRX0NMT1NFUFJJQ0UuOC8yOS8yMDEwAQAAAEHwCwADAAAAAABfWk+vdITXCAcaFziVhNcIJENJUS5TR1g6UzY4LklRX0NMT1NFUFJJQ0UuMTEvMjEvMjAxOAEAAAClUiUAAgAAAAQ3LjIxAA6ysEF0hNcI3wOQMJWE1wgoQ0lRLlNHWDpVMTQuSVFfQlZfU0hBUkUuSVFfTFRNLjEwLzIvMjAxMQEAAABIWA0AAgAAAAg2LjQ4NjYzMwEIAAAABQAAAAExAQAAAAoxNTc2MTE5NjUzAwAAAAMxMzgCAAAABDQwMjAEAAAAATAHAAAACTEwLzIvMjAxMQgAAAAJOS8zMC8yMDExCQAAAAEwjvgNhHKE1wj0DVC8coTXCCJDSVEuU0dYOlk5Mi5JUV9DTE9TRVBSSUNFLjkvNS8yMDA5AQAAAMwsoQEDAAAAAAAlg6m8dITXCLnoDTmVhNcII0NJUS5TR1g6NUNQLklRX0NMT1NFUFJJQ0UuNy8xNC8yMDA5AQAAAB9NewACAAAACDAuMTI0OTk5APohIr50hNcIh60SOZWE1wgoQ0lRLlNHWDpBRE4uSVFfQlZfU0hBUkUuSVFfTFRNLjQvMjEvMjAxMgEAAAA8ZgYHAgAAAAgxLjA3ODg0NwEIAAAABQAAAAExAQAAAAoxNjg3OTQwNDMxAwAAAAMxMzgCAAAABDQw</t>
  </si>
  <si>
    <t>MjAEAAAAATAHAAAACTQvMjEvMjAxMggAAAAKMTIvMzEvMjAxMQkAAAABMI1ItYFyhNcI8a4uvHKE1wgpQ0lRLlNHWDpaNzQuSVFfQlZfU0hBUkUuSVFfTFRNLjEwLzE4LzIwMTABAAAAALcBAAIAAAAIMS40ODczODUBCAAAAAUAAAABMQEAAAAKMTQ4MTIyNTkyNAMAAAADMTM4AgAAAAQ0MDIwBAAAAAEwBwAAAAoxMC8xOC8yMDEwCAAAAAk5LzMwLzIwMTAJAAAAATDVijaOcoTXCHOa6LxyhNcIJ0NJUS5TR1g6UDhaLklRX0JWX1NIQVJFLklRX0xUTS4xLzYvMjAxMgEAAADRVegKAgAAAAwxMTAyNS40NjA1MjYBCAAAAAUAAAABMQEAAAAKMTYwNTY1NzQ3NwMAAAACNjkCAAAABDQwMjAEAAAAATAHAAAACDEvNi8yMDEyCAAAAAoxMi8zMS8yMDExCQAAAAEwIh1cfXKE1wj6xgO8coTXCCJDSVEuU0dYOkJTNi5JUV9DTE9TRVBSSUNFLjgvNi8yMDExAQAAAGNcAwIDAAAAAABltKOgdITXCIX/gTaVhNcII0NJUS5TR1g6SzZTLklRX0NMT1NFUFJJQ0UuNi8yMS8yMDE2AQAAAOIKCAADAAAAAAAYp15mdITXCBq5PDOVhNcIKENJUS5TR1g6QjYxLklRX0JWX1NIQVJFLklRX0xUTS45LzEzLzIwMTEBAAAA5mBEAAIAAAAIMy45NDkxNTUBCAAAAAUAAAABMQEAAAAKMTU1OTE1NDUwNgMAAAADMTM4AgAAAAQ0MDIwBAAAAAEwBwAAAAk5LzEzLzIwMTEIAAAACTYvMzAvMjAxMQkAAAABMFc36oNyhNcIL3BSvHKE1wgjQ0lR</t>
  </si>
  <si>
    <t>LlNHWDpVMTEuSVFfQ0xPU0VQUklDRS4yLzEwLzIwMTkBAAAAw1AGAAMAAAAAACvM2El0hNcItJ9aMZWE1wgpQ0lRLlNHWDpIMTUuSVFfQlZfU0hBUkUuSVFfTFRNLjEwLzI3LzIwMTEBAAAAmmgNAAIAAAAHMi42OTgyOQEIAAAABQAAAAExAQAAAAoxNTc1OTU2MDY4AwAAAAMxMzgCAAAABDQwMjAEAAAAATAHAAAACjEwLzI3LzIwMTEIAAAACTkvMzAvMjAxMQkAAAABMI74DYRyhNcIxqtNvHKE1wgnQ0lRLlNHWDpDQzMuSVFfQlZfU0hBUkUuSVFfTFRNLjgvNC8yMDA5AQAAAISMIgACAAAACDAuMDcyMzIxAQgAAAAFAAAAATEBAAAACjEzOTM3MDk0OTQDAAAAAzEzOAIAAAAENDAyMAQAAAABMAcAAAAIOC80LzIwMDkIAAAACTYvMzAvMjAwOQkAAAABMNNNmZxyhNcIjebDvXKE1wgkQ0lRLlNHWDpHOTIuSVFfQ0xPU0VQUklDRS4xMi8xNC8yMDE3AQAAAFdOdQACAAAABDEuNjMAvGkgWXSE1wiQ2SIylYTXCCNDSVEuU0dYOk9WOC5JUV9DTE9TRVBSSUNFLjEyLzcvMjAxMgEAAAAuvCcIAgAAAAQwLjUyALfZ55d0hNcICpzRNZWE1wgiQ0lRLlNHWDpVRDIuSVFfQ0xPU0VQUklDRS40LzcvMjAxNQEAAADNhQ0QAgAAAAUwLjUwNQAI5qJxdITXCGaAETSVhNcIIkNJUS5TR1g6UzYxLklRX0NMT1NFUFJJQ0UuMS84LzIwMTYBAAAAhlsNAAIAAAAFMS45MzUA5htsdnSE1wgMJn80lYTXCCNDSVEuU0dYOkozNy5JUV9D</t>
  </si>
  <si>
    <t>TE9TRVBSSUNFLjUvMTAvMjAxMgEAAAAeOwYAAgAAAAUzMS43NgBhz2yWdITXCHndXDiVhNcII0NJUS5TR1g6VDM5LklRX0NMT1NFUFJJQ0UuNi8xMS8yMDE5AQAAADFcDQACAAAABDIuMzUAK+/zQ3SE1wimNegwlYTXCCNDSVEuU0dYOkFETi5JUV9DTE9TRVBSSUNFLjkvMTgvMjAwOQEAAAA8ZgYHAwAAAAAADAw4u3SE1wgMwgY5lYTXCCNDSVEuU0dYOlRRNS5JUV9DTE9TRVBSSUNFLjYvMTEvMjAxNQEAAABhYEQAAgAAAAUxLjgwNQCSQfh0dITXCADp1TOVhNcII0NJUS5TR1g6UzU4LklRX0NMT1NFUFJJQ0UuMi8yMi8yMDE5AQAAAAlSJQACAAAABDUuMTUAK8zYSXSE1wjMjkcxlYTXCCNDSVEuU0dYOkJTNi5JUV9DTE9TRVBSSUNFLjkvMTcvMjAxMgEAAABjXAMCAgAAAAQxLjAyADKrW5l0hNcIv6BgNpWE1wgjQ0lRLlNHWDpVMDQuSVFfQ0xPU0VQUklDRS4xLzEzLzIwMTMBAAAAPZJUAAMAAAAAAEG2d410hNcIAjAsNpWE1wgjQ0lRLlNHWDpZOTIuSVFfQ0xPU0VQUklDRS4xMC82LzIwMTcBAAAAzCyhAQIAAAAFMC45MTUAffZQTnSE1whIWrwxlYTXCCNDSVEuU0dYOkNFRS5JUV9DTE9TRVBSSUNFLjYvMTIvMjAxMAEAAAAiw54AAwAAAAAA2FNFsnSE1wiRHZQ3lYTXCCNDSVEuU0dYOlM1OC5JUV9DTE9TRVBSSUNFLjYvMjIvMjAxNgEAAAAJUiUAAgAAAAQ0LjE4ALRoRWp0hNcItMpPM5WE1wgoQ0lRLlNH</t>
  </si>
  <si>
    <t>WDpPMzkuSVFfQlZfU0hBUkUuSVFfTFRNLjIvMTUvMjAwOQEAAAAphhIAAgAAAAg0LjUwNzc4OQEIAAAABQAAAAExAQAAAAoxMzU0Nzk4MjU0AwAAAAMxMzgCAAAABDQwMjAEAAAAATAHAAAACTIvMTUvMjAwOQgAAAAKMTIvMzEvMjAwOAkAAAABMK5BxKZyhNcI/+SFvnKE1wgjQ0lRLlNHWDpNMDQuSVFfQ0xPU0VQUklDRS41LzI1LzIwMTYBAAAA6j4GAAIAAAAFMS40NzUAu3NhXnSE1wg6Q5UylYTXCCNDSVEuU0dYOkJTTC5JUV9DTE9TRVBSSUNFLjQvMTEvMjAxMwEAAAAkeA0AAgAAAAgxLjE3MzMzMgBea1+QdITXCB49sDWVhNcII0NJUS5TR1g6QjYxLklRX0NMT1NFUFJJQ0UuMTIvMy8yMDE4AQAAAOZgRAACAAAABDUuNTUAV/ToPXSE1wiWy3UwlYTXCCNDSVEuU0dYOlM1MS5JUV9DTE9TRVBSSUNFLjUvMTAvMjAxNQEAAADQWQ0AAwAAAAAAQudHeXSE1whrniM1lYTXCCJDSVEuU0dYOkJWQS5JUV9DTE9TRVBSSUNFLjEvMS8yMDE5AQAAAL5xewADAAAAAAB2+09KdITXCNe1/DGVhNcII0NJUS5TR1g6UzUxLklRX0NMT1NFUFJJQ0UuNi8xMy8yMDE4AQAAANBZDQACAAAAAzIuMQDWSyxUdITXCAgc4DGVhNcII0NJUS5TR1g6QzUyLklRX0NMT1NFUFJJQ0UuMS8yNS8yMDEzAQAAAKB4XwACAAAABDEuODgAoi7pjnSE1wgRGzg2lYTXCCNDSVEuU0dYOlA4Wi5JUV9DTE9TRVBSSUNFLjExLzMvMjAxOQEAAADR</t>
  </si>
  <si>
    <t>VegKAwAAAAAA+DmHQnSE1wg9XO8wlYTXCCNDSVEuU0dYOk5EOFUuSVFfQ0xPU0VQUklDRS42LzcvMjAxNQEAAABAipIBAwAAAAAAjE25cHSE1wjOFRo1lYTXCCNDSVEuU0dYOkVINS5JUV9DTE9TRVBSSUNFLjIvMjEvMjAxMgEAAADVgGMAAgAAAAQwLjQ4AKj55Jp0hNcIRhoFN5WE1wgjQ0lRLlNHWDpGOTkuSVFfQ0xPU0VQUklDRS42LzEwLzIwMTYBAAAAOlcNAAIAAAAEMi4wNwAYp15mdITXCA1iizOVhNcII0NJUS5TR1g6QzZMLklRX0NMT1NFUFJJQ0UuMS8zMC8yMDA5AQAAAHclCgACAAAABTExLjE0AFaElcJ0hNcIhKgDOpWE1wgjQ0lRLlNHWDpTNjguSVFfQ0xPU0VQUklDRS4xLzEwLzIwMTIBAAAApVIlAAIAAAAENi4xNgDWfy2fdITXCGs7fTaVhNcIKENJUS5TR1g6WjI1LklRX0JWX1NIQVJFLklRX0xUTS42LzE1LzIwMTIBAAAAwwamAQIAAAAGNy41ODIxAQgAAAAFAAAAATEBAAAACjE2NTI0NzE0ODQDAAAAAjMyAgAAAAQ0MDIwBAAAAAEwBwAAAAk2LzE1LzIwMTIIAAAACTMvMzEvMjAxMgkAAAABMB/L+3hyhNcIoruyu3KE1wgkQ0lRLlNHWDpORDhVLklRX0NMT1NFUFJJQ0UuMi8yMy8yMDE3AQAAAECKkgECAAAABDEuMjYAzVnLZ3SE1wgI/PkylYTXCClDSVEuU0dYOlEwRi5JUV9CVl9TSEFSRS5JUV9MVE0uMTIvMjEvMjAxMAEAAADD/ooDAgAAAAgwLjQyMDYwNwEIAAAABQAAAAExAQAAAAox</t>
  </si>
  <si>
    <t>NTU1MDI2MjU0AwAAAAMxMTECAAAABDQwMjAEAAAAATAHAAAACjEyLzIxLzIwMTAIAAAACjEyLzMxLzIwMDkJAAAAATCootiOcoTXCJTC77xyhNcIKUNJUS5TR1g6UzQxLklRX0JWX1NIQVJFLklRX0xUTS4xMC8xOC8yMDEwAQAAALloDQACAAAACDMuNDU2Mjc0AQgAAAAFAAAAATEBAAAACjE0ODE0OTQxMjUDAAAAAzEzOAIAAAAENDAyMAQAAAABMAcAAAAKMTAvMTgvMjAxMAgAAAAJOS8zMC8yMDEwCQAAAAEwk6Glj3KE1wjV5/a8coTXCCRDSVEuU0dYOk5EOFUuSVFfQ0xPU0VQUklDRS42LzIzLzIwMTgBAAAAQIqSAQMAAAAAAIhzwUt0hNcI+BZRMZWE1wgkQ0lRLlNHWDpDMDkuSVFfQ0xPU0VQUklDRS4xMi8yMy8yMDE3AQAAAPNDBgADAAAAAAC8aSBZdITXCNJeSzKVhNcIIkNJUS5TR1g6VjAzLklRX0NMT1NFUFJJQ0UuMS8xLzIwMDkBAAAAbI0AAAMAAAAAAERfCcR0hNcIRu2cOZWE1wgiQ0lRLlNHWDpBRE4uSVFfQ0xPU0VQUklDRS4yLzQvMjAxNAEAAAA8ZgYHAwAAAAAAyYijh3SE1wgihao2lYTXCCNDSVEuU0dYOkc5Mi5JUV9DTE9TRVBSSUNFLjMvMzEvMjAxOQEAAABXTnUAAwAAAAAApEmRRHSE1wjbTb0wlYTXCClDSVEuU0dYOlcwNS5JUV9CVl9TSEFSRS5JUV9MVE0uMTIvMjQvMjAxMgEAAADuYQ0AAgAAAAgyLjkwNzUyMwEIAAAABQAAAAExAQAAAAoxNjQyMjAwMjQxAwAAAAMxMzgCAAAABDQw</t>
  </si>
  <si>
    <t>MjAEAAAAATAHAAAACjEyLzI0LzIwMTIIAAAACTkvMzAvMjAxMgkAAAABMLl8+H5yhNcI+BISvHKE1wgiQ0lRLlNHWDpBWlkuSVFfQ0xPU0VQUklDRS42LzUvMjAwOQEAAABp8l0BAgAAAAUzNzUuNQAxhJ+/dITXCNOhQTqVhNcIIkNJUS5TR1g6WTkyLklRX0NMT1NFUFJJQ0UuNi85LzIwMTABAAAAzCyhAQIAAAAEMC4yNwDYU0WydITXCJEdlDeVhNcII0NJUS5TR1g6SDE1LklRX0NMT1NFUFJJQ0UuNS8xMC8yMDEyAQAAAJpoDQACAAAABDEuOTMAvFNPnHSE1wiGZ8E3lYTXCCNDSVEuU0dYOkMzMS5JUV9DTE9TRVBSSUNFLjgvMjgvMjAxMgEAAADSUSUAAgAAAAQzLjAzAAb7upR0hNcIP/FPNpWE1wgoQ0lRLlNHWDpHMTMuSVFfQlZfU0hBUkUuSVFfTFRNLjQvMjQvMjAxMAEAAAALZA0AAgAAAAgwLjM0NTg1OAEIAAAABQAAAAExAQAAAAoxNDg5OTE5ODI2AwAAAAMxMzgCAAAABDQwMjAEAAAAATAHAAAACTQvMjQvMjAxMAgAAAAJMy8zMS8yMDEwCQAAAAEw/559lnKE1wgepFi9coTXCCdDSVEuU0dYOkxKMy5JUV9CVl9TSEFSRS5JUV9MVE0uNy8zLzIwMDkBAAAAm1cNAAIAAAAIMi4xMzQyNjgBCAAAAAUAAAABMQEAAAAKMTM5NDQ1MTQ3MQMAAAADMTM4AgAAAAQ0MDIwBAAAAAEwBwAAAAg3LzMvMjAwOQgAAAAJNi8zMC8yMDA5CQAAAAEw8BSfoHKE1wjk8RS+coTXCCNDSVEuU0dYOkMwNy5JUV9DTE9TRVBS</t>
  </si>
  <si>
    <t>SUNFLjYvMjYvMjAxOQEAAABkVg0AAgAAAAUzNi4wNQAN+tRIdITXCBsvJjGVhNcIIkNJUS5TR1g6Qk40LklRX0NMT1NFUFJJQ0UuMy81LzIwMTEBAAAAhVYNAAMAAAAAAABsgaZ0hNcIi7tEOZWE1wgjQ0lRLlNHWDpRMEYuSVFfQ0xPU0VQUklDRS4xMS81LzIwMTMBAAAAw/6KAwIAAAAFMS42MDUAQiiVfXSE1whE8vM0lYTXCCNDSVEuU0dYOks2Uy5JUV9DTE9TRVBSSUNFLjcvMjEvMjAxNwEAAADiCggAAgAAAAUyMy4xOAAN+mZadITXCBL76DOVhNcII0NJUS5TR1g6VzA1LklRX0NMT1NFUFJJQ0UuNi8xOS8yMDE5AQAAAO5hDQACAAAABDIuMDYADfrUSHSE1wh5HRMxlYTXCCNDSVEuU0dYOlMwOC5JUV9DTE9TRVBSSUNFLjQvMTAvMjAxNQEAAACSZ0sAAgAAAAUxLjkzNQAQ1DR5dITXCGh+3jSVhNcIJ0NJUS5TR1g6UzA3LklRX0JWX1NIQVJFLklRX0xUTS4yLzEvMjAxMQEAAAC9ZA0AAgAAAAcxLjYwNTUzAQgAAAAFAAAAATEBAAAACjE1NDQzODk1NjgDAAAAAzE2MAIAAAAENDAyMAQAAAABMAcAAAAIMi8xLzIwMTEIAAAACjEyLzMxLzIwMTAJAAAAATDVijaOcoTXCE114bxyhNcIKENJUS5TR1g6TEozLklRX0JWX1NIQVJFLklRX0xUTS44LzEyLzIwMDkBAAAAm1cNAAIAAAAIMi4xMzQyNjgBCAAAAAUAAAABMQEAAAAKMTM5NDQ1MTQ3MQMAAAADMTM4AgAAAAQ0MDIwBAAAAAEwBwAAAAk4LzEyLzIwMDkI</t>
  </si>
  <si>
    <t>AAAACTYvMzAvMjAwOQkAAAABMGtsoaByhNcIpY8SvnKE1wgiQ0lRLlNHWDo1Q1AuSVFfQ0xPU0VQUklDRS45LzIvMjAwOQEAAAAfTXsAAgAAAAgwLjE1ODMzMgAlg6m8dITXCLnoDTmVhNcIKUNJUS5TR1g6UTBGLklRX0JWX1NIQVJFLklRX0xUTS4xMS8xNC8yMDA5AQAAAMP+igMDAAAAAAC16hGecoTXCPLj4r1yhNcIKENJUS5TR1g6TzMyLklRX0JWX1NIQVJFLklRX0xUTS42LzE4LzIwMTIBAAAAJ7tTAAIAAAAIMS40NDQxNjEBCAAAAAUAAAABMQEAAAAKMTYzMTg5MjAxNgMAAAADMTM4AgAAAAQ0MDIwBAAAAAEwBwAAAAk2LzE4LzIwMTIIAAAACTMvMzEvMjAxMgkAAAABMO7g5XtyhNcIFlPuu3KE1wgjQ0lRLlNHWDpTNjguSVFfQ0xPU0VQUklDRS4xLzIwLzIwMTgBAAAApVIlAAMAAAAAAJQSOk10hNcID/i5MZWE1wgiQ0lRLlNHWDpCVkEuSVFfQ0xPU0VQUklDRS4xLzgvMjAxNwEAAAC+cXsAAwAAAAAAzliYaHSE1wgK8UU0lYTXCCJDSVEuU0dYOkg3OC5JUV9DTE9TRVBSSUNFLjMvMi8yMDEyAQAAAPxCBgACAAAAAzUuNgCmbb6ddITXCEZy6TWVhNcIJENJUS5TR1g6TkQ4VS5JUV9DTE9TRVBSSUNFLjkvMTMvMjAxMAEAAABAipIBAgAAAAQwLjc1ANo91rB0hNcI+pe+OJWE1wgjQ0lRLlNHWDpCNjEuSVFfQ0xPU0VQUklDRS45LzE4LzIwMTIBAAAA5mBEAAIAAAAENS4wOACx7KeUdITXCBa64zaVhNcI</t>
  </si>
  <si>
    <t>IkNJUS5TR1g6VDE4LklRX0NMT1NFUFJJQ0UuNC83LzIwMTcFAAAAAAAAAAgAAAAUKEludmFsaWQgSWRlbnRpZmllcimpb01fdITXCBAWzDKVhNcIKENJUS5TR1g6QlNMLklRX0JWX1NIQVJFLklRX0xUTS4yLzI0LzIwMDkBAAAAJHgNAAIAAAAIMC4xNDI4ODQBCAAAAAUAAAABMQEAAAAKMTM1MjcxMTE3MAMAAAADMTM4AgAAAAQ0MDIwBAAAAAEwBwAAAAkyLzI0LzIwMDkIAAAACjEyLzMxLzIwMDgJAAAAATDFEk2mcoTXCF/ocb5yhNcII0NJUS5TR1g6VFE1LklRX0NMT1NFUFJJQ0UuNS8xOC8yMDE2AQAAAGFgRAACAAAABTEuNjI1AF5MXGZ0hNcIYnLwMpWE1wgoQ0lRLlNHWDpVMTEuSVFfQlZfU0hBUkUuSVFfTFRNLjEvMTQvMjAxMAEAAADDUAYAAgAAAAkxMi42MDY3NDYBCAAAAAUAAAABMQEAAAAKMTQ2MzM3MjA4MwMAAAADMTM4AgAAAAQ0MDIwBAAAAAEwBwAAAAkxLzE0LzIwMTAIAAAACjEyLzMxLzIwMDkJAAAAATAGozaYcoTXCEk9db1yhNcIJENJUS5TR1g6QlZBLklRX0NMT1NFUFJJQ0UuMTAvMzAvMjAxNgEAAAC+cXsAAwAAAAAAQ77YaHSE1wh0XfwylYTXCCNDSVEuU0dYOlUxMC5JUV9DTE9TRVBSSUNFLjQvMTkvMjAxOAEAAAAZT3sAAgAAAAQxLjQ0ACoXg1h0hNcIwfDEMpWE1wgjQ0lRLlNHWDpTNTguSVFfQ0xPU0VQUklDRS4zLzIyLzIwMTUBAAAACVIlAAMAAAAAACVyMnl0hNcIpgAmNZWE</t>
  </si>
  <si>
    <t>1wgjQ0lRLlNHWDpDRUUuSVFfQ0xPU0VQUklDRS42LzI4LzIwMTMBAAAAIsOeAAIAAAAEMC40MwCheQGMdITXCMuWvTaVhNcII0NJUS5TR1g6RzkyLklRX0NMT1NFUFJJQ0UuMTAvMi8yMDE0AQAAAFdOdQACAAAABDAuNzgAI3OtenSE1wjkhKA0lYTXCCNDSVEuU0dYOlYwMy5JUV9DTE9TRVBSSUNFLjgvMjYvMjAxMAEAAABsjQAAAgAAAAQ4LjcyANo91rB0hNcI+pe+OJWE1wgjQ0lRLlNHWDpaNzQuSVFfQ0xPU0VQUklDRS43LzIxLzIwMTABAAAAALcBAAIAAAAEMy4wNgAsZcitdITXCC+RDTiVhNcII0NJUS5TR1g6RDAxLklRX0NMT1NFUFJJQ0UuMTAvNi8yMDEyAQAAAO9bDQADAAAAAACx7KeUdITXCBa64zaVhNcII0NJUS5TR1g6UzU4LklRX0NMT1NFUFJJQ0UuNy8yMi8yMDE0AQAAAAlSJQACAAAABDMuMTgAG5g7hnSE1wgR0Qo2lYTXCCRDSVEuU0dYOkFaWS5JUV9DTE9TRVBSSUNFLjEyLzExLzIwMTYBAAAAafJdAQMAAAAAAPd93GR0hNcIrEyGNJWE1wgkQ0lRLlNHWDpBN1JVLklRX0NMT1NFUFJJQ0UuMS8yMi8yMDE2AQAAAGS/2QECAAAABDAuNDUA/ABsZ3SE1wjAjkM0lYTXCCNDSVEuU0dYOlUwNC5JUV9DTE9TRVBSSUNFLjEvMzAvMjAxMwEAAAA9klQAAwAAAAAAnYrOkXSE1wgFGVg4lYTXCCNDSVEuU0dYOkI2MS5JUV9DTE9TRVBSSUNFLjUvMjYvMjAxNQEAAADmYEQAAgAAAAQ1LjExAAQwQG10</t>
  </si>
  <si>
    <t>hNcIsW7+M5WE1wgiQ0lRLlNHWDpWMDMuSVFfQ0xPU0VQUklDRS40LzYvMjAxNQEAAABsjQAAAgAAAAQ4LjQ2AAjmonF0hNcIZoARNJWE1wgjQ0lRLlNHWDo1Q1AuSVFfQ0xPU0VQUklDRS4xMS8xLzIwMTIBAAAAH017AAIAAAAIMC4zNzkxNjYAKajVkXSE1wh+z9c2lYTXCChDSVEuU0dYOlQzOS5JUV9CVl9TSEFSRS5JUV9MVE0uNi8yMi8yMDEyAQAAADFcDQACAAAACDEuMzI2OTYxAQgAAAAFAAAAATEBAAAACjE2Mzc0OTU1NTEDAAAAAzEzOAIAAAAENDAyMAQAAAABMAcAAAAJNi8yMi8yMDEyCAAAAAk1LzMxLzIwMTIJAAAAATAFKid2coTXCJFckbtyhNcIKENJUS5TR1g6UTBGLklRX0JWX1NIQVJFLklRX0xUTS4zLzEzLzIwMTABAAAAw/6KAwIAAAAIMC40MjA2MDcBCAAAAAUAAAABMQEAAAAKMTU1NTAyNjI1NAMAAAADMTExAgAAAAQ0MDIwBAAAAAEwBwAAAAkzLzEzLzIwMTAIAAAACjEyLzMxLzIwMDkJAAAAATDzs6SVcoTXCFEbT71yhNcII0NJUS5TR1g6RjM0LklRX0NMT1NFUFJJQ0UuNi8yNC8yMDEyAQAAAMtuUwADAAAAAAClqlCTdITXCDZ7WjiVhNcIJENJUS5TR1g6VDM5LklRX0NMT1NFUFJJQ0UuMTAvMTIvMjAxNgEAAAAxXA0AAgAAAAQzLjc0APk261x0hNcIC5dlMpWE1wgiQ0lRLlNHWDpCUzYuSVFfQ0xPU0VQUklDRS41LzMvMjAxOAEAAABjXAMCAgAAAAQxLjIyAAe7LVB0hNcILYSkMZWE</t>
  </si>
  <si>
    <t>1wgjQ0lRLlNHWDpFSDUuSVFfQ0xPU0VQUklDRS4zLzIxLzIwMTMBAAAA1YBjAAIAAAAEMC41OQAAVHWNdITXCAX5vzaVhNcIKENJUS5TR1g6UzU4LklRX0JWX1NIQVJFLklRX0xUTS4xLzMxLzIwMTIBAAAACVIlAAIAAAAIMS4zMjI0NjkBCAAAAAUAAAABMQEAAAAKMTU4NTgzNTcyNAMAAAADMTM4AgAAAAQ0MDIwBAAAAAEwBwAAAAkxLzMxLzIwMTIIAAAACjEyLzMxLzIwMTEJAAAAATC9WkJ6coTXCO3LxbtyhNcII0NJUS5TR1g6UzA3LklRX0NMT1NFUFJJQ0UuNi8yMC8yMDEwAQAAAL1kDQADAAAAAADYU0WydITXCJEdlDeVhNcIKENJUS5TR1g6SzZTLklRX0JWX1NIQVJFLklRX0xUTS4yLzIwLzIwMTABAAAA4goIAAIAAAAIMi40ODE2NjkBCAAAAAUAAAABMQEAAAAKMTUzMTYxNjk5OQMAAAACNTUCAAAABDQwMjAEAAAAATAHAAAACTIvMjAvMjAxMAgAAAAKMTIvMzEvMjAwOQkAAAABMLODx5ZyhNcIyspfvXKE1wgiQ0lRLlNHWDpBRE4uSVFfQ0xPU0VQUklDRS44LzcvMjAxOQEAAAA8ZgYHAgAAAAQxLjMyAJkKbUd0hNcIKLsQMZWE1wgjQ0lRLlNHWDpTNTEuSVFfQ0xPU0VQUklDRS43LzE2LzIwMTEBAAAA0FkNAAMAAAAAAHomU6J0hNcIdTqrOZWE1wgjQ0lRLlNHWDpKMzYuSVFfQ0xPU0VQUklDRS4xMS8xLzIwMTkBAAAA7lQNAAIAAAAENTYuOQD4OYdCdITXCC3QBDGVhNcII0NJUS5TR1g6VTE0LklR</t>
  </si>
  <si>
    <t>X0NMT1NFUFJJQ0UuMTIvMS8yMDExAQAAAEhYDQACAAAABDQuMjEAGNovn3SE1wj+K8Y3lYTXCCNDSVEuU0dYOkVCNS5JUV9DTE9TRVBSSUNFLjExLzEvMjAxNQEAAAA9rVgCAwAAAAAAOwGDd3SE1wgzHNw0lYTXCCNDSVEuU0dYOlRRNS5JUV9DTE9TRVBSSUNFLjcvMTIvMjAxOAEAAABhYEQAAgAAAAQxLjYyACungVd0hNcI2srwMZWE1wgiQ0lRLlNHWDpDMDkuSVFfQ0xPU0VQUklDRS42LzMvMjAwOQEAAADzQwYAAgAAAAIxMAAxhJ+/dITXCDAXhTmVhNcIKUNJUS5TR1g6SDEzLklRX0JWX1NIQVJFLklRX0xUTS4xMC8yNi8yMDA5AQAAANwpWgACAAAACDEuNTU5MjY0AQgAAAAFAAAAATEBAAAACjE0MTEzMjI5OTIDAAAAAzEzOAIAAAAENDAyMAQAAAABMAcAAAAKMTAvMjYvMjAwOQgAAAAJOS8zMC8yMDA5CQAAAAEwteoRnnKE1wi6p+e9coTXCCNDSVEuU0dYOjVVWC5JUV9DTE9TRVBSSUNFLjcvMjkvMjAxOQEAAAALatoGAgAAAAQwLjMzAIoNYT10hNcIT5orMJWE1wgpQ0lRLlNHWDpVMDQuSVFfQlZfU0hBUkUuSVFfTFRNLjEwLzE2LzIwMTABAAAAPZJUAAIAAAAIMy42MTc0MTUBCAAAAAUAAAABMQEAAAAKMTQ4MjQxOTY5OAMAAAADMTM4AgAAAAQ0MDIwBAAAAAEwBwAAAAoxMC8xNi8yMDEwCAAAAAk5LzMwLzIwMTAJAAAAATA9dseMcoTXCPn/y7xyhNcIKENJUS5TR1g6QzZMLklRX0JWX1NIQVJFLklR</t>
  </si>
  <si>
    <t>X0xUTS43LzEzLzIwMDkBAAAAdyUKAAIAAAAIMTEuNzU1MzgBCAAAAAUAAAABMQEAAAAKMTM4ODk3NDg1MwMAAAADMTM4AgAAAAQ0MDIwBAAAAAEwBwAAAAk3LzEzLzIwMDkIAAAACTYvMzAvMjAwOQkAAAABMCrE155yhNcIDvX1vXKE1wgoQ0lRLlNHWDpRMEYuSVFfQlZfU0hBUkUuSVFfTFRNLjUvMjYvMjAxMAEAAADD/ooDAgAAAAgwLjQyMDYwNwEIAAAABQAAAAExAQAAAAoxNTU1MDI2MjU0AwAAAAMxMTECAAAABDQwMjAEAAAAATAHAAAACTUvMjYvMjAxMAgAAAAKMTIvMzEvMjAwOQkAAAABMEeeApVyhNcIUpJFvXKE1wgjQ0lRLlNHWDpTOTEuSVFfQ0xPU0VQUklDRS40LzIzLzIwMTMBAAAAUux2CAMAAAAAAMC9/It0hNcIBfm/NpWE1wgkQ0lRLlNHWDpORDhVLklRX0NMT1NFUFJJQ0UuNS8yMC8yMDExAQAAAECKkgECAAAAAzAuOAAPNyCodITXCEywkziVhNcII0NJUS5TR1g6VTA2LklRX0NMT1NFUFJJQ0UuMS8xNi8yMDE2AQAAAImBVAADAAAAAACQ9r9udITXCIGgVjSVhNcII0NJUS5TR1g6UzY4LklRX0NMT1NFUFJJQ0UuMTAvNi8yMDA5AQAAAKVSJQACAAAABDguMzUAW246u3SE1wjJhgs5lYTXCCdDSVEuU0dYOkMzMS5JUV9CVl9TSEFSRS5JUV9MVE0uNS85LzIwMDkBAAAA0lElAAIAAAAIMi45ODIyOTMBCAAAAAUAAAABMQEAAAAKMTM1NDA4MzQ5NgMAAAADMTM4AgAAAAQ0MDIwBAAAAAEwBwAA</t>
  </si>
  <si>
    <t>AAg1LzkvMjAwOQgAAAAJMy8zMS8yMDA5CQAAAAEwlTHuonKE1whpFTu+coTXCClDSVEuU0dYOkg3OC5JUV9CVl9TSEFSRS5JUV9MVE0uMTIvMTMvMjAxMQEAAAD8QgYAAgAAAAkxMC41ODA1OTkBCAAAAAUAAAABMQEAAAAKMTYxMTQ0MTMxNgMAAAADMTYwAgAAAAQ0MDIwBAAAAAEwBwAAAAoxMi8xMy8yMDExCAAAAAk5LzMwLzIwMTEJAAAAATCBfmh6coTXCM6RyrtyhNcIJ0NJUS5TR1g6NUNQLklRX0JWX1NIQVJFLklRX0xUTS40LzgvMjAwOQEAAAAfTXsAAgAAAAgwLjEyOTc1MgEIAAAABQAAAAExAQAAAAoxMzY3OTM5MDkyAwAAAAMxMTECAAAABDQwMjAEAAAAATAHAAAACDQvOC8yMDA5CAAAAAkzLzMxLzIwMDkJAAAAATA3bGSkcoTXCDVkSb5yhNcII0NJUS5TR1g6QjYxLklRX0NMT1NFUFJJQ0UuOS8yMi8yMDExAQAAAOZgRAACAAAAAzMuOACjPMKjdITXCHOGWDeVhNcIJENJUS5TR1g6QTUwLklRX0NMT1NFUFJJQ0UuMTAvMTcvMjAwOQEAAAAGnusQAwAAAAAAMeI6uHSE1wgIzaQ3lYTXCCNDSVEuU0dYOkc5Mi5JUV9DTE9TRVBSSUNFLjIvMjUvMjAxNgEAAABXTnUAAgAAAAUwLjYxNQA5rX1rdITXCKpRFTWVhNcII0NJUS5TR1g6RTVILklRX0NMT1NFUFJJQ0UuNi8xOS8yMDExAQAAAOpRJQADAAAAAAAPNyCodITXCA+YazeVhNcIKENJUS5TR1g6VTk2LklRX0JWX1NIQVJFLklRX0xUTS4yLzE3LzIw</t>
  </si>
  <si>
    <t>MDkBAAAAkXgNAAIAAAAIMS40NTk4OTYBCAAAAAUAAAABMQEAAAAKMTM0OTY1NDU1MgMAAAADMTM4AgAAAAQ0MDIwBAAAAAEwBwAAAAkyLzE3LzIwMDkIAAAACjEyLzMxLzIwMDgJAAAAATDFEk2mcoTXCFe+fr5yhNcIJENJUS5TR1g6WjI1LklRX0NMT1NFUFJJQ0UuMTIvMjcvMjAxMAEAAADDBqYBAgAAAAQxLjY1AJwBS6x0hNcI4cwIOJWE1wgjQ0lRLlNHWDpVRDIuSVFfQ0xPU0VQUklDRS4xMS82LzIwMTcBAAAAzYUNEAIAAAAEMC41NwACv2lNdITXCEhavDGVhNcII0NJUS5TR1g6RTVILklRX0NMT1NFUFJJQ0UuMTAvOS8yMDE0AQAAAOpRJQACAAAAAzAuNQAiCOp+dITXCKe2+DSVhNcIIkNJUS5TR1g6Q0VFLklRX0NMT1NFUFJJQ0UuMi80LzIwMTMBAAAAIsOeAAIAAAAGMC4zMjI1ANIZeo10hNcIOFvCNpWE1wgkQ0lRLlNHWDpaNzQuSVFfQ0xPU0VQUklDRS4xMC8xMi8yMDE2AQAAAAC3AQACAAAABDMuODMA3/sPYXSE1whl4yQzlYTXCCRDSVEuU0dYOkcxMy5JUV9DTE9TRVBSSUNFLjExLzI2LzIwMTQBAAAAC2QNAAIAAAAFMS4xNTUAQiiVfXSE1whhNLE0lYTXCCNDSVEuU0dYOlM1OS5JUV9DTE9TRVBSSUNFLjEvMjkvMjAxMQEAAAB4JQoAAwAAAAAACklwqXSE1wheHfg3lYTXCCNDSVEuU0dYOlUxNC5JUV9DTE9TRVBSSUNFLjYvMjEvMjAxMwEAAABIWA0AAgAAAAM2LjEAAFR1jXSE1whr9DA2lYTX</t>
  </si>
  <si>
    <t>CChDSVEuU0dYOloyNS5JUV9CVl9TSEFSRS5JUV9MVE0uMTIvMS8yMDEwAQAAAMMGpgECAAAACDYuMzIwMTEyAQgAAAAFAAAAATEBAAAACjE0ODEyNzA1MjkDAAAAAjMyAgAAAAQ0MDIwBAAAAAEwBwAAAAkxMi8xLzIwMTAIAAAACTkvMzAvMjAxMAkAAAABMIe1FJFyhNcIZb8OvXKE1wgkQ0lRLlNHWDpVMTEuSVFfQ0xPU0VQUklDRS4xMC8xMS8yMDE5AQAAAMNQBgACAAAABTI1LjkyAHkGyT50hNcIfj+LMJWE1wgjQ0lRLlNHWDpHMTMuSVFfQ0xPU0VQUklDRS45LzEyLzIwMDkBAAAAC2QNAAMAAAAAAP8Lvbl0hNcIDRk4OpWE1wgoQ0lRLlNHWDpEMDEuSVFfQlZfU0hBUkUuSVFfTFRNLjQvMTEvMjAxMgEAAADvWw0AAgAAAAgwLjcwODkzMgEIAAAABQAAAAExAQAAAAoxNjI5MjEyMDYxAwAAAAMxNjACAAAABDQwMjAEAAAAATAHAAAACTQvMTEvMjAxMggAAAAJMy8zMS8yMDEyCQAAAAEwl99/fXKE1wiR2ve7coTXCChDSVEuU0dYOkQwNS5JUV9CVl9TSEFSRS5JUV9MVE0uNy8yMy8yMDEyAQAAAD9WDQACAAAACTEyLjUzNzgzMwEIAAAABQAAAAExAQAAAAoxNjQxMDg2ODMyAwAAAAMxMzgCAAAABDQwMjAEAAAAATAHAAAACTcvMjMvMjAxMggAAAAJNi8zMC8yMDEyCQAAAAEwIC3+eHKE1wg39627coTXCClDSVEuU0dYOkMwOS5JUV9CVl9TSEFSRS5JUV9MVE0uMTAvMTMvMjAxMQEAAADzQwYAAgAAAAg3LjMx</t>
  </si>
  <si>
    <t>MjcxNgEIAAAABQAAAAExAQAAAAoxNTc2Nzk4MzE2AwAAAAMxMzgCAAAABDQwMjAEAAAAATAHAAAACjEwLzEzLzIwMTEIAAAACTkvMzAvMjAxMQkAAAABMI74DYRyhNcI9A1QvHKE1wgiQ0lRLlNHWDpQOFouSVFfQ0xPU0VQUklDRS4yLzYvMjAxOAEAAADRVegKAgAAAAQwLjcxAEjSP1F0hNcIU+amMZWE1wgkQ0lRLlNHWDpTMDguSVFfQ0xPU0VQUklDRS4xMC8xMS8yMDE5AQAAAJJnSwACAAAABTAuOTY1AINn4EZ0hNcIGuX4MJWE1wgiQ0lRLlNHWDpEMDEuSVFfQ0xPU0VQUklDRS45LzcvMjAxMgEAAADvWw0AAgAAAAUxMS4wNgAyq1uZdITXCMbL9jaVhNcII0NJUS5TR1g6QzA5LklRX0NMT1NFUFJJQ0UuOC8zMC8yMDExAQAAAPNDBgADAAAAAABltKOgdITXCDKOyDeVhNcIJ0NJUS5TR1g6RDAxLklRX0JWX1NIQVJFLklRX0xUTS42LzgvMjAxMgEAAADvWw0AAgAAAAgwLjcwODkzMgEIAAAABQAAAAExAQAAAAoxNjI5MjEyMDYxAwAAAAMxNjACAAAABDQwMjAEAAAAATAHAAAACDYvOC8yMDEyCAAAAAkzLzMxLzIwMTIJAAAAATA7vFl9coTXCEy18LtyhNcIKENJUS5TR1g6RzA3LklRX0JWX1NIQVJFLklRX0xUTS4xLzI3LzIwMTEBAAAAefEkAAIAAAAIOC41MDE2NjQBCAAAAAUAAAABMQEAAAAKMTUzMDgzOTc0OQMAAAADMTM4AgAAAAQ0MDIwBAAAAAEwBwAAAAkxLzI3LzIwMTEIAAAACjEyLzMxLzIwMTAJ</t>
  </si>
  <si>
    <t>AAAAATDm5+aJcoTXCKI+qLxyhNcII0NJUS5TR1g6RjM0LklRX0NMT1NFUFJJQ0UuMTAvNC8yMDE0AQAAAMtuUwADAAAAAAAiCOp+dITXCKe2+DSVhNcIJENJUS5TR1g6VTE0LklRX0NMT1NFUFJJQ0UuMTAvMTEvMjAxOQEAAABIWA0AAgAAAAQ3LjMzACnIH0N0hNcIC2SxMJWE1wgnQ0lRLlNHWDpBRE4uSVFfQlZfU0hBUkUuSVFfTFRNLjIvOC8yMDEwAQAAADxmBgcDAAAAAABolZ2acoTXCDYloL1yhNcIIkNJUS5TR1g6Q0MzLklRX0NMT1NFUFJJQ0UuOS82LzIwMTMBAAAAhIwiAAIAAAAENC4xMwB1OxCJdITXCLGrsTaVhNcII0NJUS5TR1g6QlM2LklRX0NMT1NFUFJJQ0UuMy8yMC8yMDE4AQAAAGNcAwICAAAABDEuMjgAKRNPUHSE1whBr5kzlYTXCCNDSVEuU0dYOkYzNC5JUV9DTE9TRVBSSUNFLjgvMzAvMjAxNAEAAADLblMAAwAAAAAAG5g7hnSE1wh8XqM2lYTXCCNDSVEuU0dYOlUxMC5JUV9DTE9TRVBSSUNFLjkvMTcvMjAxMQEAAAAZT3sAAwAAAAAAgOK/o3SE1wicnoA4lYTXCCNDSVEuU0dYOkFaWS5JUV9DTE9TRVBSSUNFLjMvMTMvMjAwOQEAAABp8l0BAgAAAAYyMTEuMjUAmmeOwnSE1wiGaSc6lYTXCClDSVEuU0dYOk5EOFUuSVFfQlZfU0hBUkUuSVFfTFRNLjQvMTAvMjAxMAEAAABAipIBAgAAAAgxLjM4NjM2MwEIAAAABQAAAAExAQAAAAoxNDQ1Mjg2MTk5AwAAAAMxMzgCAAAABDQwMjAEAAAA</t>
  </si>
  <si>
    <t>ATAHAAAACTQvMTAvMjAxMAgAAAAJMy8zMS8yMDEwCQAAAAEw/559lnKE1whUBlu9coTXCCRDSVEuU0dYOlUwNi5JUV9DTE9TRVBSSUNFLjEwLzI2LzIwMTMBAAAAiYFUAAMAAAAAAHU7EIl0hNcIdHyMNZWE1wgkQ0lRLlNHWDpORDhVLklRX0NMT1NFUFJJQ0UuNC8zMC8yMDE3AQAAAECKkgEDAAAAAAArp4FXdITXCCXuFjKVhNcIIkNJUS5TR1g6VTE0LklRX0NMT1NFUFJJQ0UuMy8zLzIwMDkBAAAASFgNAAIAAAAEMS42NgCaZ47CdITXCAmgjjmVhNcIIkNJUS5TR1g6Wjc0LklRX0NMT1NFUFJJQ0UuNy83LzIwMDkBAAAAALcBAAIAAAAEMi45OQAdhCS+dITXCB/xfTmVhNcII0NJUS5TR1g6VTA2LklRX0NMT1NFUFJJQ0UuNC8xMi8yMDEyAQAAAImBVAACAAAABDIuNzgAFhDZmnSE1whcBGQ4lYTXCCNDSVEuU0dYOlUxMS5JUV9DTE9TRVBSSUNFLjgvMTEvMjAxNwEAAADDUAYAAgAAAAQyNC4yAN6cvk50hNcIqp0nMpWE1wgjQ0lRLlNHWDpVMDQuSVFfQ0xPU0VQUklDRS43LzMxLzIwMTEBAAAAPZJUAAMAAAAAACluRKV0hNcISMWHOJWE1wgkQ0lRLlNHWDpUMTguSVFfQ0xPU0VQUklDRS4xMC8xMi8yMDEwBQAAAAAAAAAIAAAAFChJbnZhbGlkIElkZW50aWZpZXIpB8NurHSE1wgfLws4lYTXCCdDSVEuU0dYOlUwNC5JUV9CVl9TSEFSRS5JUV9MVE0uMi8yLzIwMTABAAAAPZJUAAIAAAAIMy40MjgwNTIBCAAA</t>
  </si>
  <si>
    <t>AAUAAAABMQEAAAAKMTQ0NDg2OTA2MQMAAAADMTM4AgAAAAQ0MDIwBAAAAAEwBwAAAAgyLzIvMjAxMAgAAAAKMTIvMzEvMjAwOQkAAAABMAajNphyhNcIkdxyvXKE1wgiQ0lRLlNHWDpFQjUuSVFfQ0xPU0VQUklDRS4xLzQvMjAxMwEAAAA9rVgCAgAAAAQyLjA3AEG2d410hNcI3e+hNZWE1wgoQ0lRLlNHWDpKMzcuSVFfQlZfU0hBUkUuSVFfTFRNLjIvMTIvMjAxMAEAAAAeOwYAAgAAAAkyMC40MTMxODMBCAAAAAUAAAABMQEAAAAKMTQ0MTQ1NzE2OAMAAAADMTYwAgAAAAQ0MDIwBAAAAAEwBwAAAAkyLzEyLzIwMTAIAAAACjEyLzMxLzIwMDkJAAAAATCfd/GXcoTXCAYYbr1yhNcII0NJUS5TR1g6VjAzLklRX0NMT1NFUFJJQ0UuMy8xMi8yMDE0AQAAAGyNAAACAAAABDcuNDcAyYijh3SE1wgihao2lYTXCCNDSVEuU0dYOkYzNC5JUV9DTE9TRVBSSUNFLjEyLzUvMjAxNAEAAADLblMAAgAAAAQzLjIxAPqHoXp0hNcIxiKeNJWE1wgjQ0lRLlNHWDpDNTIuSVFfQ0xPU0VQUklDRS41LzE1LzIwMTIBAAAAoHhfAAIAAAAFMS40NjUAYc9slnSE1whoJzc3lYTXCCNDSVEuU0dYOlYwMy5JUV9DTE9TRVBSSUNFLjcvMTIvMjAxNQEAAABsjQAAAwAAAAAAgm3Wd3SE1wiSmOYzlYTXCChDSVEuU0dYOlM2OC5JUV9CVl9TSEFSRS5JUV9MVE0uMTIvOC8yMDA5AQAAAKVSJQACAAAACDAuNzc1MDA2AQgAAAAFAAAAATEBAAAA</t>
  </si>
  <si>
    <t>CjE0MDUwMjgxMTcDAAAAAzEzOAIAAAAENDAyMAQAAAABMAcAAAAJMTIvOC8yMDA5CAAAAAk5LzMwLzIwMDkJAAAAATBm2MmMcoTXCE/E0LxyhNcIIkNJUS5TR1g6RDA1LklRX0NMT1NFUFJJQ0UuMS80LzIwMTkBAAAAP1YNAAIAAAAFMjMuMjkAKIYaQXSE1wgXK5cwlYTXCCNDSVEuU0dYOkMzMS5JUV9DTE9TRVBSSUNFLjgvMTIvMjAwOQEAAADSUSUAAgAAAAQzLjY0ACWDqbx0hNcIh60SOZWE1wgjQ0lRLlNHWDpFQjUuSVFfQ0xPU0VQUklDRS45LzEwLzIwMTkBAAAAPa1YAgIAAAAEMS41MwCDZ+BGdITXCN+3LzGVhNcIKENJUS5TR1g6Q0MzLklRX0JWX1NIQVJFLklRX0xUTS40LzE2LzIwMTEBAAAAhIwiAAIAAAAHMC4wNzAwOAEIAAAABQAAAAExAQAAAAoxNTQ1MzU5MTY0AwAAAAMxMzgCAAAABDQwMjAEAAAAATAHAAAACTQvMTYvMjAxMQgAAAAJMy8zMS8yMDExCQAAAAEwC0BbjXKE1whe7Ne8coTXCClDSVEuU0dYOlM5MS5JUV9CVl9TSEFSRS5JUV9MVE0uMTEvMzAvMjAxMAEAAABS7HYIAwAAAAAAh7UUkXKE1whlvw69coTXCCRDSVEuU0dYOk8zOS5JUV9DTE9TRVBSSUNFLjEwLzIxLzIwMDkBAAAAKYYSAAIAAAADNy42ADncY7V0hNcIpVQzOpWE1wgjQ0lRLlNHWDpPVjguSVFfQ0xPU0VQUklDRS4xLzIwLzIwMTcBAAAALrwnCAIAAAAEMC45MwDy2WlcdITXCKvSYDKVhNcII0NJUS5TR1g6NVVYLklR</t>
  </si>
  <si>
    <t>X0NMT1NFUFJJQ0UuNS8xNi8yMDEyAQAAAAtq2gYCAAAACDAuMTQ5NDA5AD69bpl0hNcIVQW/N5WE1wgjQ0lRLlNHWDpaMjUuSVFfQ0xPU0VQUklDRS41LzIzLzIwMTYBAAAAwwamAQIAAAAEMS4xOACJDkNqdITXCLReqjOVhNcII0NJUS5TR1g6RTVILklRX0NMT1NFUFJJQ0UuNy8xOS8yMDE1AQAAAOpRJQADAAAAAAAsqSxwdITXCID11DSVhNcII0NJUS5TR1g6Qk40LklRX0NMT1NFUFJJQ0UuMTIvNi8yMDE4AQAAAIVWDQACAAAABDYuMTkADrKwQXSE1wiNFaMwlYTXCCJDSVEuU0dYOkY5OS5JUV9DTE9TRVBSSUNFLjcvMi8yMDE4AQAAADpXDQACAAAABDEuOTMA45bJT3SE1wj6gMMxlYTXCChDSVEuU0dYOk5EOFUuSVFfQlZfU0hBUkUuSVFfTFRNLjgvOS8yMDExAQAAAECKkgECAAAABzEuMzU1OTMBCAAAAAUAAAABMQEAAAAKMTU1NzMzNDQyMgMAAAADMTM4AgAAAAQ0MDIwBAAAAAEwBwAAAAg4LzkvMjAxMQgAAAAJNi8zMC8yMDExCQAAAAEw8ACxg3KE1wgehUa8coTXCCNDSVEuU0dYOkJWQS5JUV9DTE9TRVBSSUNFLjQvMzAvMjAxNQEAAAC+cXsAAwAAAAAAjE25cHSE1wis0r8zlYTXCChDSVEuU0dYOkYxNy5JUV9CVl9TSEFSRS5JUV9MVE0uMS8zMS8yMDA5AQAAAG5vAAACAAAACDIuNDM4NjE2AQgAAAAFAAAAATEBAAAACjEzMjIxNTYxMjkDAAAAAzEzOAIAAAAENDAyMAQAAAABMAcAAAAJMS8zMS8y</t>
  </si>
  <si>
    <t>MDA5CAAAAAoxMi8zMS8yMDA4CQAAAAEwrkHEpnKE1wjXp4u+coTXCCNDSVEuU0dYOkc5Mi5JUV9DTE9TRVBSSUNFLjMvMjUvMjAxNwEAAABXTnUAAwAAAAAAxHt7W3SE1wiXe68ylYTXCCRDSVEuU0dYOkI2MS5JUV9DTE9TRVBSSUNFLjEyLzE5LzIwMTYBAAAA5mBEAAIAAAADNC42AIw/kGR0hNcIakvpMpWE1wgjQ0lRLlNHWDpTNDEuSVFfQ0xPU0VQUklDRS40LzIwLzIwMTkBAAAAuWgNAAMAAAAAABu7SDt0hNcIt6ZAMJWE1wgjQ0lRLlNHWDpCVkEuSVFfQ0xPU0VQUklDRS45LzExLzIwMDkBAAAAvnF7AAMAAAAAACWDqbx0hNcI1xVXOpWE1wgjQ0lRLlNHWDpBNTAuSVFfQ0xPU0VQUklDRS42LzIxLzIwMTYBAAAABp7rEAMAAAAAAB2V2V10hNcIj2a7MpWE1wgjQ0lRLlNHWDpHOTIuSVFfQ0xPU0VQUklDRS4yLzEzLzIwMTMBAAAAV051AAIAAAAFMS4xMzUA4JDrjnSE1wgK5Ms2lYTXCChDSVEuU0dYOloyNS5JUV9CVl9TSEFSRS5JUV9MVE0uOC8yMS8yMDEyAQAAAMMGpgECAAAACDcuOTg0MTgxAQgAAAAFAAAAATEBAAAACjE2NDEwODY2NzEDAAAAAjMyAgAAAAQ0MDIwBAAAAAEwBwAAAAk4LzIxLzIwMTIIAAAACTYvMzAvMjAxMgkAAAABMHx+c4ByhNcIMGAgvHKE1wgpQ0lRLlNHWDpBN1JVLklRX0JWX1NIQVJFLklRX0xUTS4zLzI1LzIwMTEBAAAAZL/ZAQIAAAAIMC4zNzg1NDgBCAAAAAUAAAABMQEA</t>
  </si>
  <si>
    <t>AAAKMTUwNDgzOTQzOQMAAAADMTM4AgAAAAQ0MDIwBAAAAAEwBwAAAAkzLzI1LzIwMTEIAAAACjEyLzMxLzIwMTAJAAAAATB1/1WLcoTXCJayvbxyhNcII0NJUS5TR1g6VTE0LklRX0NMT1NFUFJJQ0UuOC8yNy8yMDA5AQAAAEhYDQACAAAABDMuNTUAJYOpvHSE1whD5985lYTXCCNDSVEuU0dYOkE1MC5JUV9DTE9TRVBSSUNFLjIvMjEvMjAxOQEAAAAGnusQAgAAAAUwLjA3OQCKEXU8dITXCPPlQTCVhNcIIkNJUS5TR1g6QTUwLklRX0NMT1NFUFJJQ0UuOC80LzIwMTUBAAAABp7rEAMAAAAAAMGSdWx0hNcI1bVbM5WE1wgkQ0lRLlNHWDpTMDcuSVFfQ0xPU0VQUklDRS4xMC8yMy8yMDEyAQAAAL1kDQADAAAAAAD5pYSWdITXCMcXVzaVhNcIKENJUS5TR1g6RDA1LklRX0JWX1NIQVJFLklRX0xUTS43LzE5LzIwMTABAAAAP1YNAAIAAAAJMTEuMTQwNTcyAQgAAAAFAAAAATEBAAAACjE0OTAyNzQ3MjQDAAAAAzEzOAIAAAAENDAyMAQAAAABMAcAAAAJNy8xOS8yMDEwCAAAAAk2LzMwLzIwMTAJAAAAATCootiOcoTXCKb+6rxyhNcIKENJUS5TR1g6VzA1LklRX0JWX1NIQVJFLklRX0xUTS42LzI3LzIwMTABAAAA7mENAAIAAAAIMi4wOTQwMzQBCAAAAAUAAAABMQEAAAAKMTQ1MTIwODA0MQMAAAADMTM4AgAAAAQ0MDIwBAAAAAEwBwAAAAk2LzI3LzIwMTAIAAAACTMvMzEvMjAxMAkAAAABMGnLg5JyhNcIEdEhvXKE</t>
  </si>
  <si>
    <t>1wgoQ0lRLlNHWDpTNTkuSVFfQlZfU0hBUkUuSVFfTFRNLjMvMTcvMjAwOQEAAAB4JQoAAgAAAAgxLjA0OTI1NwEIAAAABQAAAAExAQAAAAoxMzEzMzUzMTE1AwAAAAMxMzgCAAAABDQwMjAEAAAAATAHAAAACTMvMTcvMjAwOQgAAAAKMTIvMzEvMjAwOAkAAAABMFthjqVyhNcIxMFqvnKE1wgiQ0lRLlNHWDpEMDEuSVFfQ0xPU0VQUklDRS42LzMvMjAxNAEAAADvWw0AAgAAAAUxMC40MQAZnhB8dITXCJ3L7DSVhNcIIkNJUS5TR1g6UTBGLklRX0NMT1NFUFJJQ0UuMy84LzIwMTUBAAAAw/6KAwMAAAAAAGYsBHV0hNcIHJIkNJWE1wgiQ0lRLlNHWDpBRE4uSVFfQ0xPU0VQUklDRS4zLzMvMjAxNQEAAAA8ZgYHAgAAAAcxLjExODE4AAqFoHF0hNcI6e1kNJWE1wgkQ0lRLlNHWDpORDhVLklRX0NMT1NFUFJJQ0UuMTEvOS8yMDEyAQAAAECKkgECAAAABDEuMjQA+aWElnSE1wh53Vw4lYTXCCRDSVEuU0dYOkJTTC5JUV9DTE9TRVBSSUNFLjEyLzExLzIwMTEBAAAAJHgNAAMAAAAAAMiTQJ90hNcI55Q9OZWE1wgiQ0lRLlNHWDpUUTUuSVFfQ0xPU0VQUklDRS43LzIvMjAxNQEAAABhYEQAAgAAAAUxLjc5NQDwOXNsdITXCLFu/jOVhNcIIkNJUS5TR1g6RDAxLklRX0NMT1NFUFJJQ0UuMy8yLzIwMTUBAAAA71sNAAIAAAAEOC43OQBVnAV2dITXCBySJDSVhNcII0NJUS5TR1g6VTEwLklRX0NMT1NFUFJJQ0UuOC8zMC8y</t>
  </si>
  <si>
    <t>MDA5AQAAABlPewADAAAAAAAlg6m8dITXCPBKEDmVhNcII0NJUS5TR1g6VjAzLklRX0NMT1NFUFJJQ0UuNy8xMS8yMDExAQAAAGyNAAACAAAABDguMzIAQ8RQonSE1wi/X1E3lYTXCCRDSVEuU0dYOkE3UlUuSVFfQ0xPU0VQUklDRS40LzI5LzIwMDkBAAAAZL/ZAQIAAAAEMC41MQDxIZ2/dITXCGgHJTqVhNcIKENJUS5TR1g6RUg1LklRX0JWX1NIQVJFLklRX0xUTS4yLzEzLzIwMTABAAAA1YBjAAIAAAAIMC4zOTY4MDIBCAAAAAUAAAABMQEAAAAKMTQ0MTYyNzMzNwMAAAABOQIAAAAENDAyMAQAAAABMAcAAAAJMi8xMy8yMDEwCAAAAAoxMi8zMS8yMDA5CQAAAAEwBqM2mHKE1wiR3HK9coTXCChDSVEuU0dYOkMwNy5JUV9CVl9TSEFSRS5JUV9MVE0uNi8yOC8yMDEwAQAAAGRWDQACAAAACDguOTI1NDcyAQgAAAAFAAAAATEBAAAACjE0NTEyMDc2NjEDAAAAAzE2MAIAAAAENDAyMAQAAAABMAcAAAAJNi8yOC8yMDEwCAAAAAkzLzMxLzIwMTAJAAAAATBpy4OScoTXCBHRIb1yhNcIIkNJUS5TR1g6VzA1LklRX0NMT1NFUFJJQ0UuNy8xLzIwMTMBAAAA7mENAAIAAAAEMi4wNgBea1+QdITXCEBGzjaVhNcIKENJUS5TR1g6Qk40LklRX0JWX1NIQVJFLklRX0xUTS43LzEyLzIwMDkBAAAAhVYNAAIAAAAIMy4xMzc5MjkBCAAAAAUAAAABMQEAAAAKMTM4ODUzNDEyOQMAAAADMTM4AgAAAAQ0MDIwBAAAAAEwBwAAAAk3</t>
  </si>
  <si>
    <t>LzEyLzIwMDkIAAAACTYvMzAvMjAwOQkAAAABMPI3+J9yhNcI/GgLvnKE1wgjQ0lRLlNHWDpCUzYuSVFfQ0xPU0VQUklDRS4yLzIwLzIwMTkBAAAAY1wDAgIAAAAEMS40MgApHxlFdITXCBKwvzCVhNcIKENJUS5TR1g6VTE0LklRX0JWX1NIQVJFLklRX0xUTS4yLzE3LzIwMTEBAAAASFgNAAIAAAAHNS45NjIwMwEIAAAABQAAAAExAQAAAAoxNTU4MzM0Njc1AwAAAAMxMzgCAAAABDQwMjAEAAAAATAHAAAACTIvMTcvMjAxMQgAAAAKMTIvMzEvMjAxMAkAAAABMCcU+ItyhNcIbHjCvHKE1wgiQ0lRLlNHWDpINzguSVFfQ0xPU0VQUklDRS43LzkvMjAxNwEAAAD8QgYAAwAAAAAA3py+TnSE1wgtOncxlYTXCCNDSVEuU0dYOkgxNy5JUV9DTE9TRVBSSUNFLjkvMTUvMjAxNAEAAADZRIwAAgAAAAUwLjY4NQBeCOCBdITXCEUxDTqVhNcIJENJUS5TR1g6SDE1LklRX0NMT1NFUFJJQ0UuMTIvMjEvMjAxOAEAAACaaA0AAgAAAAQzLjYzAFf06D10hNcIeYhNMJWE1wgoQ0lRLlNHWDpCVkEuSVFfQlZfU0hBUkUuSVFfTFRNLjUvMTAvMjAwOQEAAAC+cXsAAgAAAAgwLjMwOTAxNwEIAAAABQAAAAExAQAAAAoxMzQxMzYwMDk3AwAAAAMxMTECAAAABDQwMjAEAAAAATAHAAAACTUvMTAvMjAwOQgAAAAJMi8yOC8yMDA5CQAAAAEwntAeonKE1wgDBCi+coTXCCRDSVEuU0dYOlM2My5JUV9DTE9TRVBSSUNFLjExLzIzLzIwMDkB</t>
  </si>
  <si>
    <t>AAAAQfALAAIAAAADMy4yAMPLy7Z0hNcINds6OJWE1wgjQ0lRLlNHWDpCUzYuSVFfQ0xPU0VQUklDRS40LzMwLzIwMTQBAAAAY1wDAgIAAAADMS4xABwSJnx0hNcIY0o0NZWE1wgjQ0lRLlNHWDpGMTcuSVFfQ0xPU0VQUklDRS4xLzMxLzIwMTgBAAAAbm8AAAIAAAAEMi4yNgASg/VYdITXCH3x9zGVhNcII0NJUS5TR1g6WTkyLklRX0NMT1NFUFJJQ0UuNS8yNC8yMDE3AQAAAMwsoQECAAAABDAuODYAFngKV3SE1wi2cz8ylYTXCCNDSVEuU0dYOlA4Wi5JUV9DTE9TRVBSSUNFLjMvMTAvMjAxMAEAAADRVegKAwAAAAAAMeI6uHSE1wgloD84lYTXCCJDSVEuU0dYOkYzNC5JUV9DTE9TRVBSSUNFLjUvNC8yMDEwAQAAAMtuUwACAAAABDYuODUAiLVctXSE1wiXRJs3lYTXCCdDSVEuU0dYOkozNi5JUV9CVl9TSEFSRS5JUV9MVE0uMy8zLzIwMDkBAAAA7lQNAAIAAAAJMjMuMjI4NTY4AQgAAAAFAAAAATEBAAAACjEzOTA1OTI5MzYDAAAAAzE2MAIAAAAENDAyMAQAAAABMAcAAAAIMy8zLzIwMDkIAAAACjEyLzMxLzIwMDgJAAAAATDFEk2mcoTXCKX5eb5yhNcIIkNJUS5TR1g6SDc4LklRX0NMT1NFUFJJQ0UuOC8zLzIwMTABAAAA/EIGAAIAAAAENS40MQD23y+ydITXCGG7kTeVhNcII0NJUS5TR1g6QTdSVS5JUV9DTE9TRVBSSUNFLjcvMS8yMDE2AQAAAGS/2QECAAAABTAuNTA1ADq6AWZ0hNcIYnLwMpWE1wgjQ0lR</t>
  </si>
  <si>
    <t>LlNHWDpGMTcuSVFfQ0xPU0VQUklDRS41LzEzLzIwMTMBAAAAbm8AAAIAAAAEMi4yNwD9FYSKdITXCLviHTaVhNcII0NJUS5TR1g6SjM2LklRX0NMT1NFUFJJQ0UuNi8yMS8yMDE4AQAAAO5UDQACAAAABTYyLjc0AJpTsVd0hNcIbFAZMpWE1wgjQ0lRLlNHWDpXMDUuSVFfQ0xPU0VQUklDRS4yLzI2LzIwMTIBAAAA7mENAAMAAAAAAKj55Jp0hNcIgEviNZWE1wgkQ0lRLlNHWDpCU0wuSVFfQ0xPU0VQUklDRS4xMi8yMS8yMDE1AQAAACR4DQACAAAACDEuMzU2NjY2AOYbbHZ0hNcIDCZ/NJWE1wgjQ0lRLlNHWDpVMDQuSVFfQ0xPU0VQUklDRS44LzI5LzIwMDkBAAAAPZJUAAMAAAAAACWDqbx0hNcIjwVyOZWE1wgiQ0lRLlNHWDpZOTIuSVFfQ0xPU0VQUklDRS4zLzQvMjAxOAEAAADMLKEBAwAAAAAAmbl/VHSE1wjb3+QxlYTXCClDSVEuU0dYOlM1OS5JUV9CVl9TSEFSRS5JUV9MVE0uMTIvMjcvMjAxMQEAAAB4JQoAAgAAAAcxLjA4ODk1AQgAAAAFAAAAATEBAAAACjE1NzM4ODc2NDADAAAAAzEzOAIAAAAENDAyMAQAAAABMAcAAAAKMTIvMjcvMjAxMQgAAAAJOS8zMC8yMDExCQAAAAEwvVpCenKE1wiVL8i7coTXCChDSVEuU0dYOlRRNS5JUV9CVl9TSEFSRS5JUV9MVE0uMi8xMi8yMDEwAQAAAGFgRAACAAAACDIuMjMxNjg5AQgAAAAFAAAAATEBAAAACjEwNzYwMzI1NTkDAAAAAzEzOAIAAAAENDAyMAQAAAAB</t>
  </si>
  <si>
    <t>MAcAAAAJMi8xMi8yMDEwCAAAAAk5LzMwLzIwMDEJAAAAATBHngKVcoTXCFKSRb1yhNcII0NJUS5TR1g6Rjk5LklRX0NMT1NFUFJJQ0UuNC8yOC8yMDA5AQAAADpXDQACAAAABDIuNDkAMYSfv3SE1whoByU6lYTXCCJDSVEuU0dYOlMwNy5JUV9DTE9TRVBSSUNFLjEvMi8yMDA5AQAAAL1kDQADAAAAAABEXwnEdITXCMvLKTqVhNcIJENJUS5TR1g6UzQxLklRX0NMT1NFUFJJQ0UuMTIvMTAvMjAxOAEAAAC5aA0AAgAAAAQyLjU3AIrIZ0V0hNcIfnTEMJWE1wgkQ0lRLlNHWDpDMDkuSVFfQ0xPU0VQUklDRS4xMi8xNC8yMDEwAQAAAPNDBgACAAAABTEyLjk2AMk74K10hNcITtCFN5WE1wgnQ0lRLlNHWDpPMzkuSVFfQlZfU0hBUkUuSVFfTFRNLjUvNy8yMDA5AQAAACmGEgACAAAACDUuMzY0Nzg1AQgAAAAFAAAAATEBAAAACjEzNjc2NjE3NTkDAAAAAzEzOAIAAAAENDAyMAQAAAABMAcAAAAINS83LzIwMDkIAAAACTMvMzEvMjAwOQkAAAABMFHw3qNyhNcIaSovvnKE1wgjQ0lRLlNHWDpVRDIuSVFfQ0xPU0VQUklDRS4xLzI0LzIwMTUBAAAAzYUNEAMAAAAAAJqDRXl0hNcIJ8GbNJWE1wgkQ0lRLlNHWDpTMDcuSVFfQ0xPU0VQUklDRS4xMS8yNS8yMDEyAQAAAL1kDQADAAAAAAApqNWRdITXCPOjQTaVhNcIKENJUS5TR1g6QzMxLklRX0JWX1NIQVJFLklRX0xUTS44LzEzLzIwMTIBAAAA0lElAAIAAAAIMy41NDAz</t>
  </si>
  <si>
    <t>MjIBCAAAAAUAAAABMQEAAAAKMTY0MTA4NzA1NgMAAAADMTM4AgAAAAQ0MDIwBAAAAAEwBwAAAAk4LzEzLzIwMTIIAAAACTYvMzAvMjAxMgkAAAABMNj07XVyhNcIkVyRu3KE1wgjQ0lRLlNHWDpZOTIuSVFfQ0xPU0VQUklDRS45LzE5LzIwMTgBAAAAzCyhAQIAAAAEMC42NQDFHnZKdITXCLG0TjGVhNcII0NJUS5TR1g6VzA1LklRX0NMT1NFUFJJQ0UuOS8xMS8yMDE4AQAAAO5hDQACAAAABDEuOTUAHFU9QnSE1wjQ4RcxlYTXCCNDSVEuU0dYOkNFRS5JUV9DTE9TRVBSSUNFLjQvMTEvMjAxNwEAAAAiw54AAgAAAAUwLjgyNQAQvM1ndITXCGuZ9zKVhNcIJENJUS5TR1g6NVVYLklRX0NMT1NFUFJJQ0UuMTIvMTYvMjAxNwEAAAALatoGAwAAAAAAl3o9UXSE1wiUh4UxlYTXCCNDSVEuU0dYOkgxNS5JUV9DTE9TRVBSSUNFLjExLzEvMjAxNgEAAACaaA0AAwAAAAAA933cZHSE1wgJOKMzlYTXCCdDSVEuU0dYOkI2MS5JUV9CVl9TSEFSRS5JUV9MVE0uNS80LzIwMTEBAAAA5mBEAAIAAAAIMy44MTA0MzQBCAAAAAUAAAABMQEAAAAKMTU1NjAyNzY4MAMAAAADMTM4AgAAAAQ0MDIwBAAAAAEwBwAAAAg1LzQvMjAxMQgAAAAJMy8zMS8yMDExCQAAAAEw50jzhnKE1wiuVn28coTXCCJDSVEuU0dYOkU1SC5JUV9DTE9TRVBSSUNFLjIvNS8yMDE2AQAAAOpRJQACAAAABTAuMzg1AOYbbHZ0hNcIzsN8NJWE1wgjQ0lRLlNH</t>
  </si>
  <si>
    <t>WDpGOTkuSVFfQ0xPU0VQUklDRS42LzI5LzIwMTQBAAAAOlcNAAMAAAAAABmeEHx0hNcI/fryNZWE1wgiQ0lRLlNHWDpDMDkuSVFfQ0xPU0VQUklDRS4xLzUvMjAxMwEAAADzQwYAAwAAAAAAoi7pjnSE1wjCtlU4lYTXCCNDSVEuU0dYOkgwMi5JUV9DTE9TRVBSSUNFLjUvMTAvMjAxMAEAAABsVw0AAgAAAAg1LjQ2MzYzNQCbZ76wdITXCMSUijeVhNcIKUNJUS5TR1g6UzA3LklRX0JWX1NIQVJFLklRX0xUTS4xMS8yNC8yMDEwAQAAAL1kDQACAAAABzEuNjA1NTMBCAAAAAUAAAABMQEAAAAKMTU0NDM5MDYwMAMAAAADMTYwAgAAAAQ0MDIwBAAAAAEwBwAAAAoxMS8yNC8yMDEwCAAAAAk5LzMwLzIwMTAJAAAAATCHtRSRcoTXCGW/Dr1yhNcIJENJUS5TR1g6SjM3LklRX0NMT1NFUFJJQ0UuMTEvMjYvMjAxNgEAAAAeOwYAAwAAAAAA933cZHSE1wisTIY0lYTXCCRDSVEuU0dYOkc5Mi5JUV9DTE9TRVBSSUNFLjExLzI4LzIwMTIBAAAAV051AAIAAAAEMC45MwClqlCTdITXCDZ7WjiVhNcII0NJUS5TR1g6QTUwLklRX0NMT1NFUFJJQ0UuNy8yMS8yMDE3AQAAAAae6xADAAAAAABYmL9SdITXCPLATTKVhNcIJ0NJUS5TR1g6TzM5LklRX0JWX1NIQVJFLklRX0xUTS4xLzMvMjAxMAEAAAAphhIAAgAAAAg1LjI4NTc2OQEIAAAABQAAAAExAQAAAAoxNDQ1NTc3MDE0AwAAAAMxMzgCAAAABDQwMjAEAAAAATAHAAAACDEv</t>
  </si>
  <si>
    <t>My8yMDEwCAAAAAoxMi8zMS8yMDA5CQAAAAEw5ypemXKE1wizdY+9coTXCCNDSVEuU0dYOkg3OC5JUV9DTE9TRVBSSUNFLjQvMjEvMjAxNAEAAAD8QgYAAgAAAAQ2Ljg3ABJEYIB0hNcIFCP6NZWE1wgjQ0lRLlNHWDpVMTQuSVFfQ0xPU0VQUklDRS45LzMwLzIwMTMBAAAASFgNAAIAAAAENi4xNQDdlsCEdITXCBkNBjaVhNcII0NJUS5TR1g6QTUwLklRX0NMT1NFUFJJQ0UuMy8yMS8yMDE4AQAAAAae6xADAAAAAAAqF4NYdITXCGuaRjKVhNcIJENJUS5TR1g6SDc4LklRX0NMT1NFUFJJQ0UuMTAvMTUvMjAxMwEAAAD8QgYAAwAAAAAANabdgXSE1wisoQQ1lYTXCCRDSVEuU0dYOlUxMC5JUV9DTE9TRVBSSUNFLjEyLzMxLzIwMTYBAAAAGU97AAMAAAAAANN3Z1x0hNcIEQNqM5WE1wgkQ0lRLlNHWDpZOTIuSVFfQ0xPU0VQUklDRS4xMC8xNi8yMDEyAQAAAMwsoQECAAAAAzAuNAD5pYSWdITXCCWjvDeVhNcIKUNJUS5TR1g6UzA4LklRX0JWX1NIQVJFLklRX0xUTS4xMi8yNy8yMDA5AQAAAJJnSwACAAAACDAuMTMyNTc3AQgAAAAFAAAAATEBAAAACjE0MDgwMDYxMTcDAAAAAzEzOAIAAAAENDAyMAQAAAABMAcAAAAKMTIvMjcvMjAwOQgAAAAJOS8zMC8yMDA5CQAAAAEwaJWdmnKE1wiu6aS9coTXCCJDSVEuU0dYOk8zMi5JUV9DTE9TRVBSSUNFLjUvOS8yMDE5AQAAACe7UwACAAAABDEuODIAK+/zQ3SE1whkJNUw</t>
  </si>
  <si>
    <t>lYTXCClDSVEuU0dYOkI2MS5JUV9CVl9TSEFSRS5JUV9MVE0uMTAvMjgvMjAxMgEAAADmYEQAAgAAAAg0LjI4OTEzNgEIAAAABQAAAAExAQAAAAoxNjQ1NTYxNTE4AwAAAAMxMzgCAAAABDQwMjAEAAAAATAHAAAACjEwLzI4LzIwMTIIAAAACTkvMzAvMjAxMgkAAAABMKg2tntyhNcIfqPdu3KE1wgjQ0lRLlNHWDpHMTMuSVFfQ0xPU0VQUklDRS42LzIyLzIwMTQBAAAAC2QNAAMAAAAAAFEloYd0hNcI95CANZWE1wgjQ0lRLlNHWDpDNTIuSVFfQ0xPU0VQUklDRS40LzE2LzIwMTkBAAAAoHhfAAIAAAAEMi42MQAbu0g7dITXCDHbOzCVhNcII0NJUS5TR1g6VTk2LklRX0NMT1NFUFJJQ0UuMi8xMi8yMDA5AQAAAJF4DQACAAAABDIuMTUAmmeOwnSE1whbZJM5lYTXCCNDSVEuU0dYOlU5Ni5JUV9DTE9TRVBSSUNFLjExLzMvMjAxOQEAAACReA0AAwAAAAAAjuToOHSE1wjsTR0wlYTXCChDSVEuU0dYOkY5OS5JUV9CVl9TSEFSRS5JUV9MVE0uMS8xOS8yMDEwAQAAADpXDQACAAAACDQuMDY4MjI0AQgAAAAFAAAAATEBAAAACjE0MjkzODQ1NzUDAAAAAzEzOAIAAAAENDAyMAQAAAABMAcAAAAJMS8xOS8yMDEwCAAAAAoxMi8zMS8yMDA5CQAAAAEweI5gmXKE1wh5E429coTXCCNDSVEuU0dYOkJTTC5JUV9DTE9TRVBSSUNFLjExLzgvMjAxNgEAAAAkeA0AAgAAAAUxLjQ5NQDNVRJhdITXCDag1TKVhNcII0NJUS5TR1g6</t>
  </si>
  <si>
    <t>SjM2LklRX0NMT1NFUFJJQ0UuNi8xMS8yMDExAQAAAO5UDQADAAAAAAD7fpSmdITXCJKJjDiVhNcIJENJUS5TR1g6Qk40LklRX0NMT1NFUFJJQ0UuMTEvMjIvMjAxMgEAAACFVg0AAgAAAAUxMC41NQBhz2yWdITXCGgnNzeVhNcII0NJUS5TR1g6UzQxLklRX0NMT1NFUFJJQ0UuNi8xNS8yMDE4AQAAALloDQADAAAAAACaU7FXdITXCP3VQTKVhNcIJENJUS5TR1g6QTUwLklRX0NMT1NFUFJJQ0UuMTIvMjgvMjAxMQEAAAAGnusQAwAAAAAAPlbKnXSE1wgUBBE3lYTXCCNDSVEuU0dYOlVEMi5JUV9DTE9TRVBSSUNFLjMvMTIvMjAxNwEAAADNhQ0QAwAAAAAAzVnLZ3SE1wjy30MzlYTXCCNDSVEuU0dYOkcxMy5JUV9DTE9TRVBSSUNFLjQvMTcvMjAxMgEAAAALZA0AAgAAAAUxLjY5NQAWENmadITXCE7p3zWVhNcIJENJUS5TR1g6SDE1LklRX0NMT1NFUFJJQ0UuMTAvMTYvMjAxNgEAAACaaA0AAwAAAAAAzY68ZXSE1wgiLUE0lYTXCCJDSVEuU0dYOlcwNS5JUV9DTE9TRVBSSUNFLjIvOS8yMDE4AQAAAO5hDQACAAAABDIuMTQANfKZVHSE1wjb3+QxlYTXCCJDSVEuU0dYOjVVWC5JUV9DTE9TRVBSSUNFLjcvOC8yMDA5AQAAAAtq2gYDAAAAAAD6ISK+dITXCGnS6zmVhNcII0NJUS5TR1g6VUQyLklRX0NMT1NFUFJJQ0UuNy8xMi8yMDE2AQAAAM2FDRACAAAABDAuODYADyv3YXSE1whdpykzlYTXCCNDSVEuU0dYOkM2</t>
  </si>
  <si>
    <t>TC5JUV9DTE9TRVBSSUNFLjQvMTQvMjAxMAEAAAB3JQoAAgAAAAUxNS41NACXAvCzdITXCPnhmDeVhNcII0NJUS5TR1g6VUQyLklRX0NMT1NFUFJJQ0UuMS8yNy8yMDExAQAAAM2FDRADAAAAAAAKSXCpdITXCArXmjiVhNcII0NJUS5TR1g6UzA4LklRX0NMT1NFUFJJQ0UuMy8yOC8yMDEzAQAAAJJnSwACAAAABTEuMjQ1AABUdY10hNcI2s0pNpWE1wgiQ0lRLlNHWDpPMzIuSVFfQ0xPU0VQUklDRS45LzgvMjAxMgEAAAAnu1MAAwAAAAAABvu6lHSE1wgWuuM2lYTXCCNDSVEuU0dYOlUxNC5JUV9DTE9TRVBSSUNFLjEvMjMvMjAxMQEAAABIWA0AAwAAAAAAK7L3p3SE1wjWNWk3lYTXCCNDSVEuU0dYOlM1OC5JUV9DTE9TRVBSSUNFLjUvMTgvMjAxMQEAAAAJUiUAAgAAAAQyLjY1AA83IKh0hNcIHmGyOZWE1wgkQ0lRLlNHWDpPMzkuSVFfQ0xPU0VQUklDRS4xMS8xNy8yMDE0AQAAACmGEgACAAAABTEwLjE5APqHoXp0hNcIBsUqNZWE1wgiQ0lRLlNHWDpVRDIuSVFfQ0xPU0VQUklDRS4zLzQvMjAxNQEAAADNhQ0QAgAAAAQwLjUzAAqFoHF0hNcIxDTCM5WE1wgiQ0lRLlNHWDpVOTYuSVFfQ0xPU0VQUklDRS43LzQvMjAxMAEAAACReA0AAwAAAAAAYgJgr3SE1whNHBk6lYTXCChDSVEuU0dYOkg3OC5JUV9CVl9TSEFSRS5JUV9MVE0uOS8yMC8yMDEwAQAAAPxCBgACAAAACDYuMTY3NjA3AQgAAAAFAAAAATEBAAAA</t>
  </si>
  <si>
    <t>CjE0NzQ2MjkxNTgDAAAAAzE2MAIAAAAENDAyMAQAAAABMAcAAAAJOS8yMC8yMDEwCAAAAAk2LzMwLzIwMTAJAAAAATDVijaOcoTXCKb+6rxyhNcII0NJUS5TR1g6TEozLklRX0NMT1NFUFJJQ0UuOC8yMy8yMDEzAQAAAJtXDQACAAAABDIuNzYAuJAohnSE1wgZDQY2lYTXCCNDSVEuU0dYOlM5MS5JUV9DTE9TRVBSSUNFLjEyLzcvMjAxMgEAAABS7HYIAwAAAAAAKajVkXSE1wh+z9c2lYTXCCNDSVEuU0dYOkc5Mi5JUV9DTE9TRVBSSUNFLjcvMTQvMjAxMAEAAABXTnUAAgAAAAQxLjQyAGPFZK90hNcIBxoXOJWE1wgjQ0lRLlNHWDpTMDcuSVFfQ0xPU0VQUklDRS41LzEzLzIwMTIBAAAAvWQNAAMAAAAAAKWqUJN0hNcI7hOkOZWE1wgjQ0lRLlNHWDpVMDQuSVFfQ0xPU0VQUklDRS4yLzE1LzIwMDkBAAAAPZJUAAMAAAAAAJUEEcF0hNcI9dpbOpWE1wgjQ0lRLlNHWDpDMDkuSVFfQ0xPU0VQUklDRS44LzE0LzIwMDkBAAAA80MGAAIAAAAEMTAuMgAlg6m8dITXCI8FcjmVhNcII0NJUS5TR1g6SjM2LklRX0NMT1NFUFJJQ0UuNy8yMS8yMDE5AQAAAO5UDQADAAAAAAC8tV49dITXCE+aKzCVhNcII0NJUS5TR1g6SDE1LklRX0NMT1NFUFJJQ0UuNC8xOS8yMDEwAQAAAJpoDQACAAAABDIuMzEAlwLws3SE1wj54Zg3lYTXCChDSVEuU0dYOkVINS5JUV9CVl9TSEFSRS5JUV9MVE0uNS8yNy8yMDEyAQAAANWAYwACAAAA</t>
  </si>
  <si>
    <t>CDAuNjAyODAzAQgAAAAFAAAAATEBAAAACjE2MzQyMzM2NzkDAAAAATkCAAAABDQwMjAEAAAAATAHAAAACTUvMjcvMjAxMggAAAAJMy8zMS8yMDEyCQAAAAEwa+l1gHKE1whB6Sm8coTXCCRDSVEuU0dYOlM1MS5JUV9DTE9TRVBSSUNFLjEyLzE0LzIwMTUBAAAA0FkNAAIAAAAEMS42NwDmG2x2dITXCAwmfzSVhNcIJ0NJUS5TR1g6SjM2LklRX0JWX1NIQVJFLklRX0xUTS40LzgvMjAwOQEAAADuVA0AAgAAAAkyMy45ODAyMjUBCAAAAAUAAAABMQEAAAAKMTM5MDU5NzQyMwMAAAADMTYwAgAAAAQ0MDIwBAAAAAEwBwAAAAg0LzgvMjAwOQgAAAAJMy8zMS8yMDA5CQAAAAEwKsTXnnKE1wh9ufq9coTXCChDSVEuU0dYOk0wNC5JUV9CVl9TSEFSRS5JUV9MVE0uNC8yMy8yMDA5AQAAAOo+BgACAAAACDEuMDc5MzA1AQgAAAAFAAAAATEBAAAACjEzODk4NjY0NTEDAAAAAzE2MAIAAAAENDAyMAQAAAABMAcAAAAJNC8yMy8yMDA5CAAAAAkzLzMxLzIwMDkJAAAAATBq8hykcoTXCGE9Qr5yhNcIKUNJUS5TR1g6NUNQLklRX0JWX1NIQVJFLklRX0xUTS4xMC8yMi8yMDA5AQAAAB9NewACAAAACDAuMTMzODg5AQgAAAAFAAAAATEBAAAACjE0MzU0MzY2MTgDAAAAAzExMQIAAAAENDAyMAQAAAABMAcAAAAKMTAvMjIvMjAwOQgAAAAJOS8zMC8yMDA5CQAAAAEwatXfmHKE1wj1Y3y9coTXCChDSVEuU0dYOkE3UlUuSVFfQlZf</t>
  </si>
  <si>
    <t>U0hBUkUuSVFfTFRNLjkvNy8yMDA5AQAAAGS/2QECAAAACDAuNDM0MTA4AQgAAAAFAAAAATEBAAAACjEzOTI5NDM0MDkDAAAAAzEzOAIAAAAENDAyMAQAAAABMAcAAAAIOS83LzIwMDkIAAAACTYvMzAvMjAwOQkAAAABMOE0SZtyhNcIVBCsvXKE1wgjQ0lRLlNHWDpORDhVLklRX0NMT1NFUFJJQ0UuMS80LzIwMTUBAAAAQIqSAQMAAAAAAOWyF3J0hNcI409nNJWE1wgjQ0lRLlNHWDpDNkwuSVFfQ0xPU0VQUklDRS40LzIzLzIwMTUBAAAAdyUKAAIAAAAFMTIuMTQA50U0bXSE1wiXemAzlYTXCCNDSVEuU0dYOkc5Mi5JUV9DTE9TRVBSSUNFLjMvMjkvMjAxMAEAAABXTnUAAgAAAAQxLjE4AJcC8LN0hNcI+eGYN5WE1wgjQ0lRLlNHWDpINzguSVFfQ0xPU0VQUklDRS41LzIxLzIwMTUBAAAA/EIGAAIAAAAEOC4yOACMTblwdITXCEEeDzSVhNcIIkNJUS5TR1g6TzMyLklRX0NMT1NFUFJJQ0UuMS80LzIwMTYBAAAAJ7tTAAIAAAAEMS44MQBtSSBzdITXCP+mGDSVhNcIJ0NJUS5TR1g6RDA1LklRX0JWX1NIQVJFLklRX0xUTS4zLzQvMjAxMgEAAAA/Vg0AAgAAAAkxMi4yMDM5NDkBCAAAAAUAAAABMQEAAAAKMTYwMDI4MzQzMwMAAAADMTM4AgAAAAQ0MDIwBAAAAAEwBwAAAAgzLzQvMjAxMggAAAAKMTIvMzEvMjAxMQkAAAABMI1ItYFyhNcIytU1vHKE1wgjQ0lRLlNHWDpEMDEuSVFfQ0xPU0VQUklDRS43LzEwLzIw</t>
  </si>
  <si>
    <t>MDkBAAAA71sNAAIAAAAENS44NwD6ISK+dITXCB4seTmVhNcIKUNJUS5TR1g6NVVYLklRX0JWX1NIQVJFLklRX0xUTS4xMi8xNS8yMDExAQAAAAtq2gYCAAAACDAuMDM4Nzg0AQgAAAAFAAAAATEBAAAACjE1NzY1NTQ5MDIDAAAAAzEzOAIAAAAENDAyMAQAAAABMAcAAAAKMTIvMTUvMjAxMQgAAAAJOS8zMC8yMDExCQAAAAEw8fbPfnKE1wgRKAa8coTXCCNDSVEuU0dYOlM2OC5JUV9DTE9TRVBSSUNFLjcvMjkvMjAwOQEAAAClUiUAAgAAAAQ4LjUyAB2EJL50hNcIoz8/OpWE1wgjQ0lRLlNHWDpUMTguSVFfQ0xPU0VQUklDRS40LzE5LzIwMTEFAAAAAAAAAAgAAAAUKEludmFsaWQgSWRlbnRpZmllcilDxFCidITXCL9fUTeVhNcIKENJUS5TR1g6QVpZLklRX0JWX1NIQVJFLklRX0xUTS43LzIxLzIwMTABAAAAafJdAQIAAAAKMjU0LjAzNjk4NwEIAAAABQAAAAExAQAAAAoxNDY2MTY4OTAwAwAAAAMxNjACAAAABDQwMjAEAAAAATAHAAAACTcvMjEvMjAxMAgAAAAJNi8zMC8yMDEwCQAAAAEw5QE4lHKE1wiKCTy9coTXCCNDSVEuU0dYOlQzOS5JUV9DTE9TRVBSSUNFLjUvMjMvMjAxNgEAAAAxXA0AAgAAAAQzLjkzALtzYV50hNcIOkOVMpWE1wgiQ0lRLlNHWDpHMTMuSVFfQ0xPU0VQUklDRS42LzIvMjAxOQEAAAALZA0AAwAAAAAADfrUSHSE1wh5HRMxlYTXCCNDSVEuU0dYOkM1Mi5JUV9DTE9TRVBSSUNFLjcv</t>
  </si>
  <si>
    <t>MTMvMjAxNQEAAACgeF8AAgAAAAQzLjA0APA5c2x0hNcI3q6INJWE1wgjQ0lRLlNHWDpTNjMuSVFfQ0xPU0VQUklDRS44LzI1LzIwMTEBAAAAQfALAAIAAAAEMi44OACrHcWgdITXCBHvbziVhNcII0NJUS5TR1g6SDc4LklRX0NMT1NFUFJJQ0UuMTAvOS8yMDE4AQAAAPxCBgACAAAABDYuMzIAHFU9QnSE1wgF2qcwlYTXCCRDSVEuU0dYOlMwNy5JUV9DTE9TRVBSSUNFLjEyLzIxLzIwMTYBAAAAvWQNAAIAAAAEOC4yMQBE7oBgdITXCKs80zKVhNcII0NJUS5TR1g6TEozLklRX0NMT1NFUFJJQ0UuMi8yOC8yMDE1AQAAAJtXDQADAAAAAAB0gt1tdITXCH7nszOVhNcIJENJUS5TR1g6QlZBLklRX0NMT1NFUFJJQ0UuMTIvMTMvMjAwOQEAAAC+cXsAAwAAAAAAW246u3SE1wjzQiA6lYTXCCNDSVEuU0dYOlQzOS5JUV9DTE9TRVBSSUNFLjkvMzAvMjAxOAEAAAAxXA0AAwAAAAAAp/X9RXSE1wiTlAkxlYTXCCRDSVEuU0dYOkNDMy5JUV9DTE9TRVBSSUNFLjEwLzE5LzIwMTMBAAAAhIwiAAMAAAAAADWm3YF0hNcIrKEENZWE1wgiQ0lRLlNHWDo1Q1AuSVFfQ0xPU0VQUklDRS44LzMvMjAxMQEAAAAfTXsAAgAAAAgwLjMzNzQ5OQB6JlOidITXCIn9TjeVhNcIIkNJUS5TR1g6UzU5LklRX0NMT1NFUFJJQ0UuMS84LzIwMTEBAAAAeCUKAAMAAAAAAJtnvrB0hNcI+OvuOJWE1wgiQ0lRLlNHWDpBNTAuSVFfQ0xPU0VQUklD</t>
  </si>
  <si>
    <t>RS4xLzQvMjAxMgEAAAAGnusQAwAAAAAAIqWGo3SE1wj4wVM3lYTXCChDSVEuU0dYOkJTNi5JUV9CVl9TSEFSRS5JUV9MVE0uOC8xNy8yMDEyAQAAAGNcAwICAAAACDMuNjA4MDEyAQgAAAAFAAAAATEBAAAACjE2NDA1OTMxNjIDAAAAAjMyAgAAAAQ0MDIwBAAAAAEwBwAAAAk4LzE3LzIwMTIIAAAACTYvMzAvMjAxMgkAAAABMGNZ3HtyhNcIcSznu3KE1wgnQ0lRLlNHWDpTNTEuSVFfQlZfU0hBUkUuSVFfTFRNLjYvOC8yMDA5AQAAANBZDQACAAAACDAuNjc5MTE1AQgAAAAFAAAAATEBAAAACjEzNjE0NDEwODMDAAAAAzEzOAIAAAAENDAyMAQAAAABMAcAAAAINi84LzIwMDkIAAAACTMvMzEvMjAwOQkAAAABMCrE155yhNcIQ1f4vXKE1wgkQ0lRLlNHWDpGMTcuSVFfQ0xPU0VQUklDRS4xMi8yOC8yMDE1AQAAAG5vAAACAAAABTEuNzk1AG1JIHN0hNcI/6YYNJWE1wgjQ0lRLlNHWDpPMzkuSVFfQ0xPU0VQUklDRS45LzEwLzIwMTMBAAAAKYYSAAIAAAAFMTAuMDQAQiiVfXSE1wjsumg1lYTXCClDSVEuU0dYOk8zOS5JUV9CVl9TSEFSRS5JUV9MVE0uMTAvMjUvMjAxMAEAAAAphhIAAgAAAAg2LjEzMTUyNwEIAAAABQAAAAExAQAAAAoxNDgwMTIxMTcyAwAAAAMxMzgCAAAABDQwMjAEAAAAATAHAAAACjEwLzI1LzIwMTAIAAAACTkvMzAvMjAxMAkAAAABMBmJk5NyhNcIXh4wvXKE1wgoQ0lRLlNHWDpIMTcuSVFf</t>
  </si>
  <si>
    <t>QlZfU0hBUkUuSVFfTFRNLjEvMjcvMjAwOQEAAADZRIwAAgAAAAgwLjYyODIxOAEIAAAABQAAAAExAQAAAAoxMzUyMzcxNzI3AwAAAAMxMzgCAAAABDQwMjAEAAAAATAHAAAACTEvMjcvMjAwOQgAAAAKMTIvMzEvMjAwOAkAAAABMAbi/6ZyhNcIK8WSvnKE1wgjQ0lRLlNHWDpTNTkuSVFfQ0xPU0VQUklDRS4xMC83LzIwMTIBAAAAeCUKAAMAAAAAAPmlhJZ0hNcIxxdXNpWE1wgjQ0lRLlNHWDpTNTkuSVFfQ0xPU0VQUklDRS41LzI2LzIwMTMBAAAAeCUKAAMAAAAAACAJXZB0hNcIrd63N5WE1wgkQ0lRLlNHWDpORDhVLklRX0NMT1NFUFJJQ0UuMTAvMi8yMDE5AQAAAECKkgECAAAABDEuNjEAg2fgRnSE1wga5fgwlYTXCCRDSVEuU0dYOkVCNS5JUV9DTE9TRVBSSUNFLjEwLzExLzIwMTQBAAAAPa1YAgMAAAAAACII6n50hNcIO02QNpWE1wgkQ0lRLlNHWDpHOTIuSVFfQ0xPU0VQUklDRS4xMi8xMC8yMDE4AQAAAFdOdQACAAAABDEuMTQAV/ToPXSE1wgGtE8wlYTXCCNDSVEuU0dYOkxKMy5JUV9DTE9TRVBSSUNFLjgvMTkvMjAxMQEAAACbVw0AAgAAAAQyLjIzAKsdxaB0hNcIX/DKN5WE1wgnQ0lRLlNHWDpKMzcuSVFfQlZfU0hBUkUuSVFfTFRNLjUvMS8yMDA5AQAAAB47BgACAAAACDE2LjIxMjU2AQgAAAAFAAAAATEBAAAACjEzOTExODgyOTUDAAAAAzE2MAIAAAAENDAyMAQAAAABMAcAAAAINS8xLzIwMDkI</t>
  </si>
  <si>
    <t>AAAACTMvMzEvMjAwOQkAAAABMGryHKRyhNcI7ng9vnKE1wgiQ0lRLlNHWDpVMDQuSVFfQ0xPU0VQUklDRS44LzYvMjAxOQEAAAA9klQAAgAAAAQyLjYzAJkKbUd0hNcIGy8mMZWE1wgjQ0lRLlNHWDpDMzEuSVFfQ0xPU0VQUklDRS4yLzEzLzIwMTYBAAAA0lElAAMAAAAAADmtfWt0hNcIhkgIM5WE1wgjQ0lRLlNHWDpVMDYuSVFfQ0xPU0VQUklDRS41LzExLzIwMTQBAAAAiYFUAAMAAAAAABJEYIB0hNcI/1tHNZWE1wgjQ0lRLlNHWDpTNjguSVFfQ0xPU0VQUklDRS43LzEwLzIwMTEBAAAApVIlAAMAAAAAACluRKV0hNcISMWHOJWE1wgkQ0lRLlNHWDpUMTguSVFfQ0xPU0VQUklDRS4xMi8yOS8yMDE3BQAAAAAAAAAIAAAAFChJbnZhbGlkIElkZW50aWZpZXIphLA3TXSE1wh3N5YxlYTXCChDSVEuU0dYOlo3NC5JUV9CVl9TSEFSRS5JUV9MVE0uNC8yMy8yMDEwAQAAAAC3AQACAAAACDEuNDc1NDg2AQgAAAAFAAAAATEBAAAACjE0ODkzNDI2MDgDAAAAAzEzOAIAAAAENDAyMAQAAAABMAcAAAAJNC8yMy8yMDEwCAAAAAkzLzMxLzIwMTAJAAAAATD/nn2WcoTXCB6kWL1yhNcII0NJUS5TR1g6SjM2LklRX0NMT1NFUFJJQ0UuMS8yNy8yMDE2AQAAAO5UDQACAAAABTUxLjA0APwAbGd0hNcIwI5DNJWE1wgkQ0lRLlNHWDpBNTAuSVFfQ0xPU0VQUklDRS4xMS8yMS8yMDE4AQAAAAae6xACAAAABTAuMDc0AFf06D10</t>
  </si>
  <si>
    <t>hNcISJNbMJWE1wgkQ0lRLlNHWDpDRUUuSVFfQ0xPU0VQUklDRS4xMC8xOS8yMDA5AQAAACLDngACAAAABjAuMjEyNQBbbjq7dITXCAyF3TmVhNcIJENJUS5TR1g6QzZMLklRX0NMT1NFUFJJQ0UuMTAvMjkvMjAxNQEAAAB3JQoAAgAAAAUxMC45OQB2BIJzdITXCEsgzjOVhNcII0NJUS5TR1g6NUNQLklRX0NMT1NFUFJJQ0UuMi8yMy8yMDEzAQAAAB9NewADAAAAAAC549CRdITXCFqfsjWVhNcIJENJUS5TR1g6TkQ4VS5JUV9DTE9TRVBSSUNFLjEvMTEvMjAxNgEAAABAipIBAgAAAAQxLjIyAJD2v250hNcI46u4M5WE1wgjQ0lRLlNHWDpMSjMuSVFfQ0xPU0VQUklDRS40LzE0LzIwMTYBAAAAm1cNAAIAAAAFMS42NzUA9qQrZ3SE1wg8mqUzlYTXCCRDSVEuU0dYOlUwNi5JUV9DTE9TRVBSSUNFLjExLzEyLzIwMTIBAAAAiYFUAAIAAAAEMi43NABhz2yWdITXCG51yjWVhNcIJENJUS5TR1g6QjYxLklRX0NMT1NFUFJJQ0UuMTEvMzAvMjAxMgEAAADmYEQAAgAAAAQ1LjkxALfZ55d0hNcIgD5eNpWE1wgjQ0lRLlNHWDpTNDEuSVFfQ0xPU0VQUklDRS4zLzI5LzIwMTkBAAAAuWgNAAIAAAAEMi43MgCKEXU8dITXCLyiPDCVhNcIJENJUS5TR1g6TkQ4VS5JUV9DTE9TRVBSSUNFLjUvMTEvMjAxNwEAAABAipIBAgAAAAQxLjM0ANKa3U50hNcIkf57MZWE1wgjQ0lRLlNHWDpTNjMuSVFfQ0xPU0VQUklDRS4xLzE3LzIw</t>
  </si>
  <si>
    <t>MTYBAAAAQfALAAMAAAAAAG1JIHN0hNcI8MOGNpWE1wgjQ0lRLlNHWDpTMDcuSVFfQ0xPU0VQUklDRS4yLzE1LzIwMDkBAAAAvWQNAAMAAAAAAJpnjsJ0hNcIR0YBOpWE1wgjQ0lRLlNHWDpEMDEuSVFfQ0xPU0VQUklDRS4xLzMwLzIwMTMBAAAA71sNAAIAAAAFMTIuMDYAKhf/i3SE1wgLBpY1lYTXCCJDSVEuU0dYOkVCNS5JUV9DTE9TRVBSSUNFLjIvOS8yMDEyAQAAAD2tWAICAAAABDEuODEAqPnkmnSE1wiAS+I1lYTXCClDSVEuU0dYOk5EOFUuSVFfQlZfU0hBUkUuSVFfTFRNLjYvMjkvMjAxMgEAAABAipIBAgAAAAgxLjM4NDY5MQEIAAAABQAAAAExAQAAAAoxNjE2MTMzNTMyAwAAAAMxMzgCAAAABDQwMjAEAAAAATAHAAAACTYvMjkvMjAxMggAAAAJMy8zMS8yMDEyCQAAAAEwH8v7eHKE1wiiu7K7coTXCCNDSVEuU0dYOlQxOC5JUV9DTE9TRVBSSUNFLjkvMjQvMjAxMgUAAAAAAAAACAAAABQoSW52YWxpZCBJZGVudGlmaWVyKfmlhJZ0hNcIxxdXNpWE1wgoQ0lRLlNHWDpZOTIuSVFfQlZfU0hBUkUuSVFfTFRNLjIvMTUvMjAwOQEAAADMLKEBAgAAAAgyLjE0MTA5OAEIAAAABQAAAAExAQAAAAoxMzM5MjQ2MjgxAwAAAAMxNDkCAAAABDQwMjAEAAAAATAHAAAACTIvMTUvMjAwOQgAAAAKMTIvMzEvMjAwOAkAAAABMFthjqVyhNcIrXRcvnKE1wgpQ0lRLlNHWDpHOTIuSVFfQlZfU0hBUkUuSVFfTFRNLjEw</t>
  </si>
  <si>
    <t>LzI4LzIwMTEBAAAAV051AAIAAAAIMC40NTc2NDIBCAAAAAUAAAABMQEAAAAKMTU3NjEyMDQ2MAMAAAADMTYwAgAAAAQ0MDIwBAAAAAEwBwAAAAoxMC8yOC8yMDExCAAAAAk5LzMwLzIwMTEJAAAAATCO+A2EcoTXCMarTbxyhNcII0NJUS5TR1g6SDE1LklRX0NMT1NFUFJJQ0UuOS8xOS8yMDEyAQAAAJpoDQACAAAABDIuOTEAMqtbmXSE1wi0YNY1lYTXCCNDSVEuU0dYOkNFRS5JUV9DTE9TRVBSSUNFLjgvMjkvMjAxNQEAAAAiw54AAwAAAAAAYe0ncHSE1wg9c400lYTXCCNDSVEuU0dYOk8zMi5JUV9DTE9TRVBSSUNFLjgvMTYvMjAxMQEAAAAnu1MAAgAAAAQyLjM5AKsdxaB0hNcIEe9vOJWE1wgjQ0lRLlNHWDpFSDUuSVFfQ0xPU0VQUklDRS41LzE5LzIwMTkBAAAA1YBjAAMAAAAAAA361Eh0hNcIW5EoMZWE1wgiQ0lRLlNHWDpEMDUuSVFfQ0xPU0VQUklDRS4yLzkvMjAxNAEAAAA/Vg0AAwAAAAAApVxzgHSE1wgEZEQ4lYTXCCNDSVEuU0dYOkg3OC5JUV9DTE9TRVBSSUNFLjExLzgvMjAxNgEAAAD8QgYAAgAAAAM2LjYAQ77YaHSE1wha5vQzlYTXCCRDSVEuU0dYOkU1SC5JUV9DTE9TRVBSSUNFLjEwLzE1LzIwMTkBAAAA6lElAAIAAAAFMC4yMTUAeQbJPnSE1whhyJQwlYTXCCpDSVEuU0dYOk5EOFUuSVFfQlZfU0hBUkUuSVFfTFRNLjExLzEwLzIwMDkBAAAAQIqSAQIAAAAHMS4zNzE3OQEIAAAABQAAAAEx</t>
  </si>
  <si>
    <t>AQAAAAoxNDE4NTg4MzIxAwAAAAMxMzgCAAAABDQwMjAEAAAAATAHAAAACjExLzEwLzIwMDkIAAAACTkvMzAvMjAwOQkAAAABMOE0SZtyhNcIKK6pvXKE1wgnQ0lRLlNHWDpTNTguSVFfQlZfU0hBUkUuSVFfTFRNLjMvNy8yMDEwAQAAAAlSJQACAAAACDEuMzE2NTc4AQgAAAAFAAAAATEBAAAACjE0MjE0MjE1MDcDAAAAAzEzOAIAAAAENDAyMAQAAAABMAcAAAAIMy83LzIwMTAIAAAACjEyLzMxLzIwMDkJAAAAATCfd/GXcoTXCAYYbr1yhNcII0NJUS5TR1g6QzZMLklRX0NMT1NFUFJJQ0UuNS8yMy8yMDE0AQAAAHclCgACAAAABTEwLjMxABwSJnx0hNcIY0o0NZWE1wgoQ0lRLlNHWDpGOTkuSVFfQlZfU0hBUkUuSVFfTFRNLjIvMTMvMjAxMAEAAAA6Vw0AAgAAAAg0LjA2ODIyNAEIAAAABQAAAAExAQAAAAoxNDI5Mzg0NTc1AwAAAAMxMzgCAAAABDQwMjAEAAAAATAHAAAACTIvMTMvMjAxMAgAAAAKMTIvMzEvMjAwOQkAAAABMJ938ZdyhNcIBhhuvXKE1wgjQ0lRLlNHWDpMSjMuSVFfQ0xPU0VQUklDRS4yLzIxLzIwMTYBAAAAm1cNAAMAAAAAADmtfWt0hNcI4sCsM5WE1wgnQ0lRLlNHWDpFQjUuSVFfQlZfU0hBUkUuSVFfTFRNLjMvNC8yMDEwAQAAAD2tWAICAAAACDAuMzg3ODE4AQgAAAAFAAAAATEBAAAACjE0NDMxNDMxNzADAAAAAzE2MAIAAAAENDAyMAQAAAABMAcAAAAIMy80LzIwMTAIAAAACjEyLzMx</t>
  </si>
  <si>
    <t>LzIwMDkJAAAAATAf/LOZcoTXCMtgm71yhNcII0NJUS5TR1g6VDE4LklRX0NMT1NFUFJJQ0UuNS8xOS8yMDE1BQAAAAAAAAAIAAAAFChJbnZhbGlkIElkZW50aWZpZXIpQudHeXSE1wgxPCE1lYTXCCNDSVEuU0dYOkYxNy5JUV9DTE9TRVBSSUNFLjIvMjYvMjAxNgEAAABubwAAAgAAAAUxLjcyNQAmACZydITXCHEvpzeVhNcII0NJUS5TR1g6UzA3LklRX0NMT1NFUFJJQ0UuOC8zMC8yMDE5AQAAAL1kDQADAAAAAACDZ+BGdITXCOTMIzGVhNcIJENJUS5TR1g6QTdSVS5JUV9DTE9TRVBSSUNFLjkvMjQvMjAxNgEAAABkv9kBAwAAAAAAKNiWXXSE1wjVfpAylYTXCCNDSVEuU0dYOlEwRi5JUV9DTE9TRVBSSUNFLjUvMjkvMjAwOQEAAADD/ooDAwAAAAAA8SGdv3SE1wgITnE6lYTXCCNDSVEuU0dYOkxKMy5JUV9DTE9TRVBSSUNFLjUvMjQvMjAxMgEAAACbVw0AAgAAAAQyLjA3AAb7upR0hNcIlrVUNpWE1wgjQ0lRLlNHWDpUUTUuSVFfQ0xPU0VQUklDRS4xMS8zLzIwMDkBAAAAYWBEAAMAAAAAADHiOrh0hNcISBHIOZWE1wgjQ0lRLlNHWDpUMzkuSVFfQ0xPU0VQUklDRS40LzIzLzIwMTcBAAAAMVwNAAMAAAAAAGmjaGN0hNcI9InhMpWE1wgoQ0lRLlNHWDpCU0wuSVFfQlZfU0hBUkUuSVFfTFRNLjEyLzEvMjAxMAEAAAAkeA0AAgAAAAgwLjE3MTM3NAEIAAAABQAAAAExAQAAAAoxNDc5NzYxMTg3AwAAAAMxMzgC</t>
  </si>
  <si>
    <t>AAAABDQwMjAEAAAAATAHAAAACTEyLzEvMjAxMAgAAAAJOS8zMC8yMDEwCQAAAAEwh7UUkXKE1whlvw69coTXCCRDSVEuU0dYOks2Uy5JUV9DTE9TRVBSSUNFLjEyLzE4LzIwMTEBAAAA4goIAAMAAAAAAPKopaN0hNcIaNvWN5WE1wgiQ0lRLlNHWDpTNjEuSVFfQ0xPU0VQUklDRS42LzUvMjAxNAEAAACGWw0AAgAAAAUxLjY4NQASRGCAdITXCAlbuDSVhNcIIkNJUS5TR1g6Rjk5LklRX0NMT1NFUFJJQ0UuNi8xLzIwMTcBAAAAOlcNAAIAAAAEMi4zNQBVaRVTdITXCBCujDGVhNcII0NJUS5TR1g6NUNQLklRX0NMT1NFUFJJQ0UuNy8xNy8yMDEzAQAAAB9NewACAAAACDAuNjcwODMyAF5rX5B0hNcI/dqtNZWE1wgnQ0lRLlNHWDpDRUUuSVFfQlZfU0hBUkUuSVFfTFRNLjUvNC8yMDEyAQAAACLDngACAAAACDAuMTg2NTIzAQgAAAAFAAAAATEBAAAACjE2MjYzMzY3NTkDAAAAAzEzOAIAAAAENDAyMAQAAAABMAcAAAAINS80LzIwMTIIAAAACTMvMzEvMjAxMgkAAAABMGvpdYByhNcI8a4uvHKE1wgiQ0lRLlNHWDpKMzcuSVFfQ0xPU0VQUklDRS43LzgvMjAxNwEAAAAeOwYAAwAAAAAAWJi/UnSE1whBb7AxlYTXCCJDSVEuU0dYOlM1OS5JUV9DTE9TRVBSSUNFLjYvNC8yMDE0AQAAAHglCgACAAAABDUuMDEAEkRggHSE1wgce/00lYTXCCJDSVEuU0dYOlUxMS5JUV9DTE9TRVBSSUNFLjIvOC8yMDEwAQAAAMNQBgAC</t>
  </si>
  <si>
    <t>AAAABTE4LjI2ADncY7V0hNcI0BY2OJWE1wgjQ0lRLlNHWDpPMzkuSVFfQ0xPU0VQUklDRS4xLzExLzIwMTUBAAAAKYYSAAMAAAAAAD5FA3Z0hNcIUfQmNJWE1wgjQ0lRLlNHWDpUMTguSVFfQ0xPU0VQUklDRS45LzE0LzIwMTcFAAAAAAAAAAgAAAAUKEludmFsaWQgSWRlbnRpZmllcil99lBOdITXCC06dzGVhNcIJENJUS5TR1g6QTdSVS5JUV9DTE9TRVBSSUNFLjUvMjkvMjAxMQEAAABkv9kBAwAAAAAA+36UpnSE1wj8cWQ3lYTXCCNDSVEuU0dYOlM2My5JUV9DTE9TRVBSSUNFLjUvMTgvMjAxNQEAAABB8AsAAgAAAAQzLjU2AAjf9XR0hNcIKDAiNJWE1wgiQ0lRLlNHWDpNMDQuSVFfQ0xPU0VQUklDRS40LzkvMjAxNwEAAADqPgYAAwAAAAAArqj3Y3SE1wjkdn8zlYTXCChDSVEuU0dYOlM2My5JUV9CVl9TSEFSRS5JUV9MVE0uNy8xMi8yMDA5AQAAAEHwCwACAAAABzAuNDY3MDYBCAAAAAUAAAABMQEAAAAKMTM5MDcyMDgyMAMAAAADMTM4AgAAAAQ0MDIwBAAAAAEwBwAAAAk3LzEyLzIwMDkIAAAACTYvMzAvMjAwOQkAAAABMBgKbKFyhNcIMD8jvnKE1wgjQ0lRLlNHWDpMSjMuSVFfQ0xPU0VQUklDRS4zLzExLzIwMTIBAAAAm1cNAAMAAAAAADhK1Jp0hNcIhmfBN5WE1wgkQ0lRLlNHWDpINzguSVFfQ0xPU0VQUklDRS4xMi8yMS8yMDE4AQAAAPxCBgACAAAAAzYuNAB2+09KdITXCDoCXTGVhNcIKENJUS5T</t>
  </si>
  <si>
    <t>R1g6QzMxLklRX0JWX1NIQVJFLklRX0xUTS45LzI2LzIwMTEBAAAA0lElAAIAAAAHMy4yODY2NwEIAAAABQAAAAExAQAAAAoxNTU3Mjc4Mzc5AwAAAAMxMzgCAAAABDQwMjAEAAAAATAHAAAACTkvMjYvMjAxMQgAAAAJNi8zMC8yMDExCQAAAAEwjvgNhHKE1wgvcFK8coTXCChDSVEuU0dYOlM0MS5JUV9CVl9TSEFSRS5JUV9MVE0uMTAvOC8yMDA5AQAAALloDQACAAAACDMuMjc4NDY5AQgAAAAFAAAAATEBAAAACjE0MTEwODE2NDUDAAAAAzEzOAIAAAAENDAyMAQAAAABMAcAAAAJMTAvOC8yMDA5CAAAAAk5LzMwLzIwMDkJAAAAATBiK6abcoTXCKVdur1yhNcIJ0NJUS5TR1g6UzkxLklRX0JWX1NIQVJFLklRX0xUTS44LzQvMjAxMgEAAABS7HYIAgAAAAgwLjE1NzIwNAEIAAAABQAAAAExAQAAAAoxNjM4Njc3NDI3AwAAAAI2NAIAAAAENDAyMAQAAAABMAcAAAAIOC80LzIwMTIIAAAACTYvMzAvMjAxMgkAAAABMFkccYByhNcIccIivHKE1wgjQ0lRLlNHWDpDMDcuSVFfQ0xPU0VQUklDRS4xMC82LzIwMTcBAAAAZFYNAAIAAAAFNDAuODIAffZQTnSE1wibmZgxlYTXCCJDSVEuU0dYOlM0MS5JUV9DTE9TRVBSSUNFLjIvOC8yMDA5AQAAALloDQADAAAAAABWhJXCdITXCJ/GlTmVhNcII0NJUS5TR1g6Qk40LklRX0NMT1NFUFJJQ0UuMS8xMi8yMDE3AQAAAIVWDQACAAAABDYuMTMARO6AYHSE1wirPNMylYTXCCND</t>
  </si>
  <si>
    <t>SVEuU0dYOkgxNy5JUV9DTE9TRVBSSUNFLjgvMjUvMjAwOQEAAADZRIwAAgAAAAUwLjY4NQAlg6m8dITXCCKlIjqVhNcIIkNJUS5TR1g6Wjc0LklRX0NMT1NFUFJJQ0UuOS83LzIwMTABAAAAALcBAAIAAAADMy4xAAd6vK10hNcIL5ENOJWE1wgkQ0lRLlNHWDpCU0wuSVFfQ0xPU0VQUklDRS4xMC8yOS8yMDE3AQAAACR4DQADAAAAAACsxp1VdITXCMHwxDKVhNcIKENJUS5TR1g6VTEwLklRX0JWX1NIQVJFLklRX0xUTS42LzE2LzIwMTABAAAAGU97AAIAAAAIMS40NDIxMDgBCAAAAAUAAAABMQEAAAAKMTQ1NDkyNTk4MwMAAAADMTM4AgAAAAQ0MDIwBAAAAAEwBwAAAAk2LzE2LzIwMTAIAAAACTMvMzEvMjAxMAkAAAABMNsABZVyhNcIO85AvXKE1wgnQ0lRLlNHWDpUMzkuSVFfQlZfU0hBUkUuSVFfTFRNLjIvNS8yMDExAQAAADFcDQACAAAACDEuNDU5OTUyAQgAAAAFAAAAATEBAAAACjE0ODk2NjYwMTEDAAAAAzEzOAIAAAAENDAyMAQAAAABMAcAAAAIMi81LzIwMTEIAAAACjExLzMwLzIwMTAJAAAAATAnFPiLcoTXCGx4wrxyhNcII0NJUS5TR1g6NUNQLklRX0NMT1NFUFJJQ0UuMy8yMy8yMDEyAQAAAB9NewACAAAACDAuMjk1ODMzAKj55Jp0hNcIXARkOJWE1wgkQ0lRLlNHWDpKMzcuSVFfQ0xPU0VQUklDRS4xMC8xMC8yMDE1AQAAAB47BgADAAAAAACjkMdrdITXCOLArDOVhNcII0NJUS5TR1g6VTEwLklR</t>
  </si>
  <si>
    <t>X0NMT1NFUFJJQ0UuNy8zMC8yMDA5AQAAABlPewACAAAABDEuNTUAJYOpvHSE1wgsaHQ5lYTXCCNDSVEuU0dYOkJONC5JUV9DTE9TRVBSSUNFLjUvMTIvMjAxNgEAAACFVg0AAgAAAAQ1LjE1AIkOQ2p0hNcIBYQDM5WE1wgpQ0lRLlNHWDpHMDcuSVFfQlZfU0hBUkUuSVFfTFRNLjEyLzE3LzIwMTEBAAAAefEkAAIAAAAIOC41MDE2NjQBCAAAAAUAAAABMQEAAAAKMTUzMDgzOTc0OQMAAAADMTM4AgAAAAQ0MDIwBAAAAAEwBwAAAAoxMi8xNy8yMDExCAAAAAoxMi8zMS8yMDEwCQAAAAEwvVpCenKE1wjOkcq7coTXCCJDSVEuU0dYOlEwRi5JUV9DTE9TRVBSSUNFLjgvNy8yMDE3AQAAAMP+igMCAAAABTEuODc1AA36Zlp0hNcIDqxZMpWE1wgoQ0lRLlNHWDpVRDIuSVFfQlZfU0hBUkUuSVFfTFRNLjQvMTUvMjAxMgEAAADNhQ0QAgAAAAgwLjc4Nzg5NwEIAAAABQAAAAExAQAAAAoxNjkxMjI1MzgwAwAAAAMxNjACAAAABDQwMjAEAAAAATAHAAAACTQvMTUvMjAxMggAAAAKMTIvMzEvMjAxMQkAAAABMJdG03hyhNcIH0O8u3KE1wgpQ0lRLlNHWDpDQzMuSVFfQlZfU0hBUkUuSVFfTFRNLjEwLzE5LzIwMTABAAAAhIwiAAIAAAAIMC4wMzEyMzkBCAAAAAUAAAABMQEAAAAKMTQ4MTIyNTkwNwMAAAADMTM4AgAAAAQ0MDIwBAAAAAEwBwAAAAoxMC8xOS8yMDEwCAAAAAk5LzMwLzIwMTAJAAAAATCHtRSRcoTXCGyCE71y</t>
  </si>
  <si>
    <t>hNcIIkNJUS5TR1g6UzU4LklRX0NMT1NFUFJJQ0UuMS8yLzIwMTIBAAAACVIlAAMAAAAAAEkbz510hNcIsbBAN5WE1wgjQ0lRLlNHWDpVOTYuSVFfQ0xPU0VQUklDRS42LzIzLzIwMTMBAAAAkXgNAAMAAAAAAABUdY10hNcIE1KkNZWE1wgjQ0lRLlNHWDpHMDcuSVFfQ0xPU0VQUklDRS4zLzEwLzIwMTEBAAAAefEkAAIAAAAFMTUuNTYACklwqXSE1wgwkC46lYTXCCRDSVEuU0dYOks2Uy5JUV9DTE9TRVBSSUNFLjEyLzI4LzIwMTUBAAAA4goIAAMAAAAAAG1JIHN0hNcInL3LM5WE1wgpQ0lRLlNHWDpEMDUuSVFfQlZfU0hBUkUuSVFfTFRNLjEwLzI3LzIwMTEBAAAAP1YNAAIAAAAJMTEuOTc4MTU4AQgAAAAFAAAAATEBAAAACjE1Nzk2NTM4NTIDAAAAAzEzOAIAAAAENDAyMAQAAAABMAcAAAAKMTAvMjcvMjAxMQgAAAAJOS8zMC8yMDExCQAAAAEw6g59hXKE1wiWqGy8coTXCCNDSVEuU0dYOk8zMi5JUV9DTE9TRVBSSUNFLjYvMjQvMjAxMwEAAAAnu1MAAgAAAAQxLjYyAABUdY10hNcI161UOJWE1wgiQ0lRLlNHWDpDMDcuSVFfQ0xPU0VQUklDRS42LzEvMjAxNgEAAABkVg0AAgAAAAIzMwCNzoNidITXCKJznjOVhNcII0NJUS5TR1g6UzYxLklRX0NMT1NFUFJJQ0UuOC8xMi8yMDE0AQAAAIZbDQACAAAAAzEuNwBOPgR/dITXCJOXQjWVhNcIJENJUS5TR1g6VTExLklRX0NMT1NFUFJJQ0UuMTIvMjAvMjAxOAEA</t>
  </si>
  <si>
    <t>AADDUAYAAgAAAAUyNC4zMQB2+09KdITXCEd8NDGVhNcIKUNJUS5TR1g6T1Y4LklRX0JWX1NIQVJFLklRX0xUTS4xMC8yMS8yMDEwAQAAAC68JwgCAAAACDAuMTg3Mjg0AQgAAAAFAAAAATEBAAAACjE0NjU2MzE4MTMDAAAAAzEzOAIAAAAENDAyMAQAAAABMAcAAAAKMTAvMjEvMjAxMAgAAAAKMTIvMzEvMjAwOQkAAAABMJOhpY9yhNcI1ef2vHKE1wgjQ0lRLlNHWDo1Q1AuSVFfQ0xPU0VQUklDRS43LzE0LzIwMTYBAAAAH017AAIAAAAEMC41NwAPK/dhdITXCOjOzTSVhNcII0NJUS5TR1g6QlZBLklRX0NMT1NFUFJJQ0UuOS8yMy8yMDE3AQAAAL5xewADAAAAAAANeT1WdITXCEGvmTOVhNcII0NJUS5TR1g6SDE1LklRX0NMT1NFUFJJQ0UuNC8xNS8yMDE3AQAAAJpoDQADAAAAAADEe3tbdITXCDwOXDKVhNcII0NJUS5TR1g6NVVYLklRX0NMT1NFUFJJQ0UuOC8yMi8yMDE5AQAAAAtq2gYCAAAABTAuMzA1AMJNWzl0hNcISa8fMJWE1wgiQ0lRLlNHWDpEMDUuSVFfQ0xPU0VQUklDRS43LzEvMjAxNwEAAAA/Vg0AAwAAAAAAFngKV3SE1wgMjBQylYTXCCNDSVEuU0dYOkMwNy5JUV9DTE9TRVBSSUNFLjcvMTAvMjAxNAEAAABkVg0AAgAAAAU0Ni4wMQBRJaGHdITXCK7ApTaVhNcIKENJUS5TR1g6UzA4LklRX0JWX1NIQVJFLklRX0xUTS43LzMxLzIwMTIBAAAAkmdLAAIAAAAIMC4zNDQ4NDYBCAAAAAUAAAABMQEA</t>
  </si>
  <si>
    <t>AAAKMTY0MzIyODE1OAMAAAADMTM4AgAAAAQ0MDIwBAAAAAEwBwAAAAk3LzMxLzIwMTIIAAAACTYvMzAvMjAxMgkAAAABMFkccYByhNcIccIivHKE1wgpQ0lRLlNHWDpIMTMuSVFfQlZfU0hBUkUuSVFfTFRNLjEyLzEyLzIwMDkBAAAA3ClaAAIAAAAIMS41NTkyNjQBCAAAAAUAAAABMQEAAAAKMTQxMTMyMjk5MgMAAAADMTM4AgAAAAQ0MDIwBAAAAAEwBwAAAAoxMi8xMi8yMDA5CAAAAAk5LzMwLzIwMDkJAAAAATDhNEmbcoTXCIFyrr1yhNcII0NJUS5TR1g6QlZBLklRX0NMT1NFUFJJQ0UuMi8yNS8yMDEwAQAAAL5xewADAAAAAABr89K2dITXCIt+GzqVhNcII0NJUS5TR1g6UzY4LklRX0NMT1NFUFJJQ0UuNi8xMi8yMDE5AQAAAKVSJQACAAAABDcuNDYADfrUSHSE1wh5HRMxlYTXCCNDSVEuU0dYOkMwNy5JUV9DTE9TRVBSSUNFLjkvMjIvMjAxOAEAAABkVg0AAwAAAAAAHFU9QnSE1wgoZpIwlYTXCCNDSVEuU0dYOkQwMS5JUV9DTE9TRVBSSUNFLjMvMTQvMjAxMgEAAADvWw0AAgAAAAUxMC4yNQA4StSadITXCJ8l2zWVhNcII0NJUS5TR1g6TEozLklRX0NMT1NFUFJJQ0UuMy8yMS8yMDE3AQAAAJtXDQACAAAABDIuMTYAxHt7W3SE1whycF4ylYTXCCNDSVEuU0dYOk9WOC5JUV9DTE9TRVBSSUNFLjgvMjIvMjAxMQEAAAAuvCcIAgAAAAUwLjM2NQDJagaldITXCHOGWDeVhNcIJENJUS5TR1g6QTdSVS5JUV9D</t>
  </si>
  <si>
    <t>TE9TRVBSSUNFLjUvMTMvMjAxMwEAAABkv9kBAgAAAAUwLjQ4NQD9FYSKdITXCCJwtjaVhNcIJENJUS5TR1g6UTBGLklRX0NMT1NFUFJJQ0UuMTAvMTAvMjAxNAEAAADD/ooDAgAAAAQxLjg5AF4I4IF0hNcI8gMHNZWE1wgjQ0lRLlNHWDpIMTUuSVFfQ0xPU0VQUklDRS44LzI4LzIwMTYBAAAAmmgNAAMAAAAAACjYll10hNcI1X6QMpWE1wgjQ0lRLlNHWDpHMTMuSVFfQ0xPU0VQUklDRS41LzE0LzIwMTQBAAAAC2QNAAIAAAAFMS4zMjUAEkRggHSE1wj/W0c1lYTXCCdDSVEuU0dYOkozNi5JUV9CVl9TSEFSRS5JUV9MVE0uNy82LzIwMTABAAAA7lQNAAIAAAAJMjkuNjI1Njk4AQgAAAAFAAAAATEBAAAACjE0NzE3NTg3ODADAAAAAzE2MAIAAAAENDAyMAQAAAABMAcAAAAINy82LzIwMTAIAAAACTYvMzAvMjAxMAkAAAABMIHzQpByhNcITNQCvXKE1wgjQ0lRLlNHWDpTNTguSVFfQ0xPU0VQUklDRS4yLzI3LzIwMDkBAAAACVIlAAIAAAAEMS4yMQDPKxjBdITXCDaKbDqVhNcIJENJUS5TR1g6VTExLklRX0NMT1NFUFJJQ0UuMTIvMTAvMjAxMgEAAADDUAYAAgAAAAUxOS40MwApqNWRdITXCPOjQTaVhNcII0NJUS5TR1g6UzkxLklRX0NMT1NFUFJJQ0UuOS8xOS8yMDE1AQAAAFLsdggDAAAAAABggsp3dITXCB99MDSVhNcIIkNJUS5TR1g6SjM3LklRX0NMT1NFUFJJQ0UuNi82LzIwMDkBAAAAHjsGAAMAAAAAADGE</t>
  </si>
  <si>
    <t>n790hNcIM8VnOpWE1wgjQ0lRLlNHWDpKMzcuSVFfQ0xPU0VQUklDRS4yLzEwLzIwMTEBAAAAHjsGAAIAAAAFMjcuNDgAK7L3p3SE1wgIAeM4lYTXCCJDSVEuU0dYOkJTNi5JUV9DTE9TRVBSSUNFLjQvNi8yMDE4AQAAAGNcAwICAAAABDEuMTYAKheDWHSE1wilshsylYTXCCdDSVEuU0dYOkQwMS5JUV9CVl9TSEFSRS5JUV9MVE0uMy83LzIwMTEBAAAA71sNAAIAAAAIMC41NDMxMTcBCAAAAAUAAAABMQEAAAAKMTU0MTY2OTEwMAMAAAADMTYwAgAAAAQ0MDIwBAAAAAEwBwAAAAgzLzcvMjAxMQgAAAAKMTIvMzEvMjAxMAkAAAABMIk3rYdyhNcI9bh/vHKE1wgiQ0lRLlNHWDpIMTUuSVFfQ0xPU0VQUklDRS41LzcvMjAxNQEAAACaaA0AAgAAAAQ0LjE5AAjf9XR0hNcILJ11NJWE1wgjQ0lRLlNHWDpQOFouSVFfQ0xPU0VQUklDRS4yLzE3LzIwMTEBAAAA0VXoCgMAAAAAACuy96d0hNcI1jVpN5WE1wgoQ0lRLlNHWDpDNkwuSVFfQlZfU0hBUkUuSVFfTFRNLjQvMTIvMjAxMgEAAAB3JQoAAgAAAAkxMC45NTY1ODcBCAAAAAUAAAABMQEAAAAKMTY2NTc2MTQ3NAMAAAADMTM4AgAAAAQ0MDIwBAAAAAEwBwAAAAk0LzEyLzIwMTIIAAAACTMvMzEvMjAxMgkAAAABMJfff31yhNcIvHn1u3KE1wgjQ0lRLlNHWDpTOTEuSVFfQ0xPU0VQUklDRS43LzEyLzIwMTgBAAAAUux2CAMAAAAAAIhzwUt0hNcIfyhkMZWE1wgjQ0lR</t>
  </si>
  <si>
    <t>LlNHWDpGOTkuSVFfQ0xPU0VQUklDRS41LzExLzIwMTYBAAAAOlcNAAIAAAAEMS45NQBeTFxmdITXCALvEjWVhNcIIkNJUS5TR1g6VzA1LklRX0NMT1NFUFJJQ0UuMS80LzIwMTUBAAAA7mENAAMAAAAAAJqDRXl0hNcI3kLjNJWE1wgkQ0lRLlNHWDpNMDQuSVFfQ0xPU0VQUklDRS4xMC8yMy8yMDE2AQAAAOo+BgADAAAAAAD3fdxkdITXCJedhjOVhNcIIkNJUS5TR1g6QlZBLklRX0NMT1NFUFJJQ0UuMi8zLzIwMTcBAAAAvnF7AAIAAAAEMC44NADOWJhodITXCAj8+TKVhNcII0NJUS5TR1g6Rjk5LklRX0NMT1NFUFJJQ0UuMS8xMS8yMDE5AQAAADpXDQACAAAABDEuNzIAKR8ZRXSE1whwMgcxlYTXCCRDSVEuU0dYOlUxMC5JUV9DTE9TRVBSSUNFLjEwLzIxLzIwMTQBAAAAGU97AAIAAAAFMS41MDUAXgjggXSE1wjyAwc1lYTXCChDSVEuU0dYOkM1Mi5JUV9CVl9TSEFSRS5JUV9MVE0uMS8xNi8yMDExAQAAAKB4XwACAAAACDAuODYxOTM2AQgAAAAFAAAAATEBAAAACjE1MzMzNTI4NzYDAAAAAzEzOAIAAAAENDAyMAQAAAABMAcAAAAJMS8xNi8yMDExCAAAAAoxMi8zMS8yMDEwCQAAAAEwZA1yenKE1wjffNa7coTXCCJDSVEuU0dYOkgxNy5JUV9DTE9TRVBSSUNFLjgvOS8yMDE5AQAAANlEjAADAAAAAADCTVs5dITXCOHVJjCVhNcII0NJUS5TR1g6QjYxLklRX0NMT1NFUFJJQ0UuMS8yMS8yMDE5AQAAAOZgRAAC</t>
  </si>
  <si>
    <t>AAAABDUuNjMAKR8ZRXSE1wiEvvEwlYTXCCNDSVEuU0dYOkozNy5JUV9DTE9TRVBSSUNFLjEvMjUvMjAxMQEAAAAeOwYAAgAAAAUyNy41MgArsvendITXCB5hsjmVhNcIIkNJUS5TR1g6SDc4LklRX0NMT1NFUFJJQ0UuMi8yLzIwMDkBAAAA/EIGAAIAAAAEMi4wMwBWhJXCdITXCISoAzqVhNcIKENJUS5TR1g6SDE1LklRX0JWX1NIQVJFLklRX0xUTS43LzI2LzIwMTABAAAAmmgNAAIAAAAIMi40Mzk1ODIBCAAAAAUAAAABMQEAAAAKMTQ2NjkxMTg5MgMAAAADMTM4AgAAAAQ0MDIwBAAAAAEwBwAAAAk3LzI2LzIwMTAIAAAACTYvMzAvMjAxMAkAAAABMIHzQpByhNcI1XIAvXKE1wgjQ0lRLlNHWDpFQjUuSVFfQ0xPU0VQUklDRS45LzE3LzIwMTYBAAAAPa1YAgMAAAAAAOVQUGF0hNcIFwHYMpWE1wgpQ0lRLlNHWDpMSjMuSVFfQlZfU0hBUkUuSVFfTFRNLjExLzE3LzIwMDkBAAAAm1cNAAIAAAAIMi4xMzc3MzgBCAAAAAUAAAABMQEAAAAKMTQxMTExNDU5MwMAAAADMTM4AgAAAAQ0MDIwBAAAAAEwBwAAAAoxMS8xNy8yMDA5CAAAAAk5LzMwLzIwMDkJAAAAATC16hGecoTXCPLj4r1yhNcII0NJUS5TR1g6RDAxLklRX0NMT1NFUFJJQ0UuMy8xNy8yMDE4AQAAAO9bDQADAAAAAAAqF4NYdITXCL8UHjKVhNcII0NJUS5TR1g6T1Y4LklRX0NMT1NFUFJJQ0UuMS8xNC8yMDE2AQAAAC68JwgCAAAABTAuODE1AKlvTV90</t>
  </si>
  <si>
    <t>hNcIrweaMpWE1wgoQ0lRLlNHWDpGMTcuSVFfQlZfU0hBUkUuSVFfTFRNLjExLzQvMjAxMAEAAABubwAAAgAAAAgyLjM1MDY1MQEIAAAABQAAAAExAQAAAAoxNDc3NDEyNzQwAwAAAAMxMzgCAAAABDQwMjAEAAAAATAHAAAACTExLzQvMjAxMAgAAAAJOS8zMC8yMDEwCQAAAAEwk6Glj3KE1wixhfS8coTXCCJDSVEuU0dYOkQwNS5JUV9DTE9TRVBSSUNFLjcvOC8yMDE0AQAAAD9WDQACAAAABTE3LjA3AFEloYd0hNcIrsClNpWE1wgiQ0lRLlNHWDpBWlkuSVFfQ0xPU0VQUklDRS42LzUvMjAxNgEAAABp8l0BAwAAAAAAu3NhXnSE1wg6Q5UylYTXCChDSVEuU0dYOlo3NC5JUV9CVl9TSEFSRS5JUV9MVE0uOS8xMC8yMDExAQAAAAC3AQACAAAACDEuNTgxNTc3AQgAAAAFAAAAATEBAAAACjE1NTk0NDQ5NjIDAAAAAzEzOAIAAAAENDAyMAQAAAABMAcAAAAJOS8xMC8yMDExCAAAAAk2LzMwLzIwMTEJAAAAATBIIuyGcoTXCJhrcbxyhNcIKENJUS5TR1g6RDA1LklRX0JWX1NIQVJFLklRX0xUTS44LzMwLzIwMDkBAAAAP1YNAAIAAAAJMTAuNjUyODg3AQgAAAAFAAAAATEBAAAACjE2NDEzMDE5MDkDAAAAAzEzOAIAAAAENDAyMAQAAAABMAcAAAAJOC8zMC8yMDA5CAAAAAk2LzMwLzIwMDkJAAAAATArkfqfcoTXCGdCBL5yhNcIJENJUS5TR1g6UzU5LklRX0NMT1NFUFJJQ0UuMTEvMjYvMjAxNQEAAAB4JQoAAgAAAAQz</t>
  </si>
  <si>
    <t>LjY2ADsBg3d0hNcIDCZ/NJWE1wgjQ0lRLlNHWDpCVkEuSVFfQ0xPU0VQUklDRS44LzIzLzIwMTYBAAAAvnF7AAIAAAAEMC43NwAs0QlqdITXCKpRFTWVhNcIJ0NJUS5TR1g6VTExLklRX0JWX1NIQVJFLklRX0xUTS40LzgvMjAwOQEAAADDUAYAAgAAAAg5LjM3MjI3NAEIAAAABQAAAAExAQAAAAoxMzkxNDQzNDUwAwAAAAMxMzgCAAAABDQwMjAEAAAAATAHAAAACDQvOC8yMDA5CAAAAAkzLzMxLzIwMDkJAAAAATA3bGSkcoTXCKqfRL5yhNcIKENJUS5TR1g6TzM5LklRX0JWX1NIQVJFLklRX0xUTS4yLzE4LzIwMTIBAAAAKYYSAAIAAAAINi4wMTUyNDcBCAAAAAUAAAABMQEAAAAKMTY0OTgwNDg5MwMAAAADMTM4AgAAAAQ0MDIwBAAAAAEwBwAAAAkyLzE4LzIwMTIIAAAACjEyLzMxLzIwMTEJAAAAATAFKid2coTXCBYhlrtyhNcII0NJUS5TR1g6VjAzLklRX0NMT1NFUFJJQ0UuNC8zMC8yMDEzAQAAAGyNAAACAAAABDguMzIAwL38i3SE1whYPCs3lYTXCClDSVEuU0dYOkFaWS5JUV9CVl9TSEFSRS5JUV9MVE0uMTEvMjMvMjAxMQEAAABp8l0BAgAAAAkyNTAuMzYzMTMBCAAAAAUAAAABMQEAAAAKMTU3Njc5ODYxNgMAAAADMTYwAgAAAAQ0MDIwBAAAAAEwBwAAAAoxMS8yMy8yMDExCAAAAAk5LzMwLzIwMTEJAAAAATCqkuKBcoTXCMbAQbxyhNcII0NJUS5TR1g6NVVYLklRX0NMT1NFUFJJQ0UuOS8yMi8yMDE1</t>
  </si>
  <si>
    <t>AQAAAAtq2gYCAAAACDAuMzEwNjA1AIl4l3N0hNcIaWsdNJWE1wgjQ0lRLlNHWDpVMTAuSVFfQ0xPU0VQUklDRS45LzI4LzIwMTABAAAAGU97AAIAAAAEMS41NgAntVGvdITXCIYyiDeVhNcII0NJUS5TR1g6Q0VFLklRX0NMT1NFUFJJQ0UuMS8yNS8yMDExAQAAACLDngACAAAABDAuMjIACklwqXSE1whaw7Q5lYTXCChDSVEuU0dYOk8zOS5JUV9CVl9TSEFSRS5JUV9MVE0uOC8yNi8yMDA5AQAAACmGEgACAAAACDUuNTM0NTE1AQgAAAAFAAAAATEBAAAACjEzOTA1OTIzNzYDAAAAAzEzOAIAAAAENDAyMAQAAAABMAcAAAAJOC8yNi8yMDA5CAAAAAk2LzMwLzIwMDkJAAAAATDTTZmccoTXCEyEwb1yhNcIJENJUS5TR1g6QTdSVS5JUV9DTE9TRVBSSUNFLjIvMjIvMjAxNwEAAABkv9kBAgAAAAQwLjQ5APlQ9WN0hNcINdmBM5WE1wgjQ0lRLlNHWDpWMDMuSVFfQ0xPU0VQUklDRS41LzEwLzIwMTgBAAAAbI0AAAIAAAAFMjEuNzIAnlvsS3SE1wiuBT4xlYTXCChDSVEuU0dYOkM2TC5JUV9CVl9TSEFSRS5JUV9MVE0uMi8yOC8yMDEwAQAAAHclCgACAAAACTEwLjk4MTMxNAEIAAAABQAAAAExAQAAAAoxNDIwODY2NDI4AwAAAAMxMzgCAAAABDQwMjAEAAAAATAHAAAACTIvMjgvMjAxMAgAAAAKMTIvMzEvMjAwOQkAAAABMBIT0JJyhNcI+/covXKE1wgjQ0lRLlNHWDo1Q1AuSVFfQ0xPU0VQUklDRS41LzMwLzIwMTgB</t>
  </si>
  <si>
    <t>AAAAH017AAIAAAAFMC41NDUA1kssVHSE1wjBPgYylYTXCCNDSVEuU0dYOjVVWC5JUV9DTE9TRVBSSUNFLjIvMTYvMjAxMgEAAAALatoGAgAAAAgwLjE0MDk5MQCurVGcdITXCDJOPjeVhNcII0NJUS5TR1g6TTA0LklRX0NMT1NFUFJJQ0UuNi8xMS8yMDEzAQAAAOo+BgACAAAABTEuNzQ1AKIu6Y50hNcInh/HNpWE1wgoQ0lRLlNHWDpTNDEuSVFfQlZfU0hBUkUuSVFfTFRNLjEvMTIvMjAxMAEAAAC5aA0AAgAAAAgzLjMzNjU5NwEIAAAABQAAAAExAQAAAAoxNDQwNDI1Nzc3AwAAAAMxMzgCAAAABDQwMjAEAAAAATAHAAAACTEvMTIvMjAxMAgAAAAKMTIvMzEvMjAwOQkAAAABMLN0V5FyhNcI9PoJvXKE1wgpQ0lRLlNHWDpUMTguSVFfQlZfU0hBUkUuSVFfTFRNLjExLzIyLzIwMDkFAAAAAAAAAAgAAAAUKEludmFsaWQgSWRlbnRpZmllcikSE9CScoTXCPv3KL1yhNcIJENJUS5TR1g6QTdSVS5JUV9DTE9TRVBSSUNFLjMvMTkvMjAxNwEAAABkv9kBAwAAAAAAd/YfXHSE1wg8WIkylYTXCChDSVEuU0dYOkNDMy5JUV9CVl9TSEFSRS5JUV9MVE0uMy8zMC8yMDExAQAAAISMIgACAAAACDAuMDMxNDY4AQgAAAAFAAAAATEBAAAACjE1Mjg3MjkxMDkDAAAAAzEzOAIAAAAENDAyMAQAAAABMAcAAAAJMy8zMC8yMDExCAAAAAoxMi8zMS8yMDEwCQAAAAEwrjnWiXKE1wght568coTXCCNDSVEuU0dYOkU1SC5JUV9DTE9T</t>
  </si>
  <si>
    <t>RVBSSUNFLjgvMjYvMjAxNgEAAADqUSUAAgAAAAUwLjM1NQDlUFBhdITXCEFQeDOVhNcIKENJUS5TR1g6VTA0LklRX0JWX1NIQVJFLklRX0xUTS44LzEyLzIwMTEBAAAAPZJUAAIAAAAHMy42MzYyNgEIAAAABQAAAAExAQAAAAoxNTU5ODQ4ODI3AwAAAAMxMzgCAAAABDQwMjAEAAAAATAHAAAACTgvMTIvMjAxMQgAAAAJNi8zMC8yMDExCQAAAAEwN2l0enKE1wh5uNG7coTXCCNDSVEuU0dYOkNDMy5JUV9DTE9TRVBSSUNFLjkvMjQvMjAxMAEAAACEjCIAAgAAAAMyLjUA2j3WsHSE1wgtWY83lYTXCCNDSVEuU0dYOkMzMS5JUV9DTE9TRVBSSUNFLjIvMTgvMjAxNgEAAADSUSUAAgAAAAQyLjkxACYAJnJ0hNcIKvnGM5WE1wgjQ0lRLlNHWDpWMDMuSVFfQ0xPU0VQUklDRS44LzI1LzIwMDkBAAAAbI0AAAIAAAAEOC42NQBbbjq7dITXCEPn3zmVhNcII0NJUS5TR1g6Wjc0LklRX0NMT1NFUFJJQ0UuNy8yMi8yMDA5AQAAAAC3AQACAAAABDMuMzEA+iEivnSE1wjiyXY5lYTXCCNDSVEuU0dYOkcxMy5JUV9DTE9TRVBSSUNFLjIvMTUvMjAxMAEAAAALZA0AAwAAAAAAa/PStnSE1wgIzaQ3lYTXCCdDSVEuU0dYOlM1MS5JUV9CVl9TSEFSRS5JUV9MVE0uMS8zLzIwMTIBAAAA0FkNAAIAAAAIMS4xNTkxODkBCAAAAAUAAAABMQEAAAAKMTU5OTAxNTgxOAMAAAADMTM4AgAAAAQ0MDIwBAAAAAEwBwAAAAgxLzMvMjAxMggA</t>
  </si>
  <si>
    <t>AAAKMTIvMzEvMjAxMQkAAAABMKqS4oFyhNcIM/w8vHKE1wgkQ0lRLlNHWDpFNUguSVFfQ0xPU0VQUklDRS4xMS8yNC8yMDE1AQAAAOpRJQACAAAABDAuMzYA7qBMb3SE1wiA9dQ0lYTXCChDSVEuU0dYOkQwNS5JUV9CVl9TSEFSRS5JUV9MVE0uMi8yNC8yMDA5AQAAAD9WDQACAAAACDEzLjA1NjgzAQgAAAAFAAAAATEBAAAACjEzNTUwOTk5NTYDAAAAAzEzOAIAAAAENDAyMAQAAAABMAcAAAAJMi8yNC8yMDA5CAAAAAoxMi8zMS8yMDA4CQAAAAEwxRJNpnKE1whf6HG+coTXCChDSVEuU0dYOlEwRi5JUV9CVl9TSEFSRS5JUV9MVE0uNy8xNi8yMDA5AQAAAMP+igMDAAAAAAD2gRqfcoTXCA719b1yhNcII0NJUS5TR1g6Q0MzLklRX0NMT1NFUFJJQ0UuNC8yMS8yMDEzAQAAAISMIgADAAAAAADAvfyLdITXCAX5vzaVhNcIJENJUS5TR1g6RDAxLklRX0NMT1NFUFJJQ0UuMTEvMTEvMjAxNAEAAADvWw0AAgAAAAQ5LjMzAPqHoXp0hNcIA6XlNJWE1wgoQ0lRLlNHWDpTMDcuSVFfQlZfU0hBUkUuSVFfTFRNLjIvMTEvMjAwOQEAAAC9ZA0AAgAAAAgxLjM3MDEzMgEIAAAABQAAAAExAQAAAAoxMzU0NDE5NzYyAwAAAAMxNjACAAAABDQwMjAEAAAAATAHAAAACTIvMTEvMjAwOQgAAAAKMTIvMzEvMjAwOAkAAAABMK5BxKZyhNcIw4KDvnKE1wgjQ0lRLlNHWDpCUzYuSVFfQ0xPU0VQUklDRS40LzI2LzIwMTkBAAAAY1wD</t>
  </si>
  <si>
    <t>AgIAAAAEMS41NwAbu0g7dITXCI08OzCVhNcIIkNJUS5TR1g6QzA5LklRX0NMT1NFUFJJQ0UuMy8zLzIwMTYBAAAA80MGAAIAAAAENy43NgA4swpfdITXCPqllzKVhNcII0NJUS5TR1g6QzUyLklRX0NMT1NFUFJJQ0UuNi8yOC8yMDE3AQAAAKB4XwACAAAABDIuMzQADeKRWnSE1wg8DlwylYTXCChDSVEuU0dYOkM2TC5JUV9CVl9TSEFSRS5JUV9MVE0uMTAvOS8yMDEwAQAAAHclCgACAAAACTExLjcxMjAxNwEIAAAABQAAAAExAQAAAAoxNDgwMTIwOTExAwAAAAMxMzgCAAAABDQwMjAEAAAAATAHAAAACTEwLzkvMjAxMAgAAAAJOS8zMC8yMDEwCQAAAAEwk6Glj3KE1wjV5/a8coTXCChDSVEuU0dYOlRRNS5JUV9CVl9TSEFSRS5JUV9MVE0uNS8yMC8yMDExAQAAAGFgRAACAAAABzQuODE3OTkBCAAAAAUAAAABMQEAAAAKMTY0OTI2OTQxNQMAAAADMTM4AgAAAAQ0MDIwBAAAAAEwBwAAAAk1LzIwLzIwMTEIAAAACTkvMzAvMjAxMAkAAAABMPYjXYtyhNcIbI22vHKE1wgpQ0lRLlNHWDpHMTMuSVFfQlZfU0hBUkUuSVFfTFRNLjEyLzI1LzIwMDkBAAAAC2QNAAIAAAAIMC4yNzg0MzgBCAAAAAUAAAABMQEAAAAKMTQ1Mjk0ODE3NgMAAAADMTM4AgAAAAQ0MDIwBAAAAAEwBwAAAAoxMi8yNS8yMDA5CAAAAAk5LzMwLzIwMDkJAAAAATAGozaYcoTXCIKfd71yhNcIJENJUS5TR1g6VTEwLklRX0NMT1NFUFJJQ0UuMTIv</t>
  </si>
  <si>
    <t>MzAvMjAxOAEAAAAZT3sAAwAAAAAAU3/IPHSE1wgA704wlYTXCCdDSVEuU0dYOkJWQS5JUV9CVl9TSEFSRS5JUV9MVE0uNC82LzIwMTIBAAAAvnF7AAIAAAAIMC40NzM2NzIBCAAAAAUAAAABMQEAAAAKMTU5MjM1OTY2OQMAAAADMTExAgAAAAQ0MDIwBAAAAAEwBwAAAAg0LzYvMjAxMggAAAAJMi8yOS8yMDEyCQAAAAEwW48AeXKE1wgfQ7y7coTXCCRDSVEuU0dYOkJTNi5JUV9DTE9TRVBSSUNFLjEwLzI0LzIwMTQBAAAAY1wDAgIAAAAEMS4xNABeCOCBdITXCPIDBzWVhNcIKUNJUS5TR1g6VTA2LklRX0JWX1NIQVJFLklRX0xUTS4xMS8yMi8yMDExAQAAAImBVAACAAAACDIuODY2OTc0AQgAAAAFAAAAATEBAAAACjE1NzQ0NjI1MTYDAAAAAzEzOAIAAAAENDAyMAQAAAABMAcAAAAKMTEvMjIvMjAxMQgAAAAJOS8zMC8yMDExCQAAAAEwgX5oenKE1wic8sy7coTXCCJDSVEuU0dYOjVVWC5JUV9DTE9TRVBSSUNFLjEvNC8yMDE1AQAAAAtq2gYDAAAAAAA6CrRudITXCD8+VDSVhNcII0NJUS5TR1g6Wjc0LklRX0NMT1NFUFJJQ0UuNy8yOS8yMDEyAQAAAAC3AQADAAAAAAAggH2WdITXCFCl7zaVhNcIIkNJUS5TR1g6SDAyLklRX0NMT1NFUFJJQ0UuMS80LzIwMTMBAAAAbFcNAAIAAAAINi4wNzI3MjcAwL38i3SE1wgOZ5g1lYTXCCNDSVEuU0dYOkgxNS5JUV9DTE9TRVBSSUNFLjUvMzEvMjAxMQEAAACaaA0AAgAA</t>
  </si>
  <si>
    <t>AAQyLjM5AND73Kp0hNcI4iB1N5WE1wgjQ0lRLlNHWDpDMzEuSVFfQ0xPU0VQUklDRS4xMS8xLzIwMTgBAAAA0lElAAIAAAAEMy4xNgCn9f1FdITXCJOUCTGVhNcII0NJUS5TR1g6VTk2LklRX0NMT1NFUFJJQ0UuMS8yNS8yMDE0AQAAAJF4DQADAAAAAABT24Z9dITXCLsOOTWVhNcIIkNJUS5TR1g6WjI1LklRX0NMT1NFUFJJQ0UuOS85LzIwMTYBAAAAwwamAQIAAAAEMS4zNwDlUFBhdITXCALvEjWVhNcII0NJUS5TR1g6QTUwLklRX0NMT1NFUFJJQ0UuOC8yMC8yMDEwAQAAAAae6xADAAAAAABfWk+vdITXCIYyiDeVhNcII0NJUS5TR1g6SzZTLklRX0NMT1NFUFJJQ0UuMS8yMy8yMDA5AQAAAOIKCAADAAAAAAAlIg7EdITXCKgKBjqVhNcIKUNJUS5TR1g6T1Y4LklRX0JWX1NIQVJFLklRX0xUTS4xMC8zMC8yMDEwAQAAAC68JwgCAAAACDAuMTg3Mjg0AQgAAAAFAAAAATEBAAAACjE0NjU2MzE4MTMDAAAAAzEzOAIAAAAENDAyMAQAAAABMAcAAAAKMTAvMzAvMjAxMAgAAAAKMTIvMzEvMjAwOQkAAAABMBmJk5NyhNcIXh4wvXKE1wgoQ0lRLlNHWDpDMDcuSVFfQlZfU0hBUkUuSVFfTFRNLjMvMTkvMjAxMgEAAABkVg0AAgAAAAkxMi4zODg1NDEBCAAAAAUAAAABMQEAAAAKMTYwMDUzNjU4NgMAAAADMTYwAgAAAAQ0MDIwBAAAAAEwBwAAAAkzLzE5LzIwMTIIAAAACjEyLzMxLzIwMTEJAAAAATBbjwB5coTXCF+l</t>
  </si>
  <si>
    <t>vrtyhNcII0NJUS5TR1g6UzYxLklRX0NMT1NFUFJJQ0UuMy8xMi8yMDE0AQAAAIZbDQACAAAABDEuMjIAyYijh3SE1wgihao2lYTXCClDSVEuU0dYOkE3UlUuSVFfQlZfU0hBUkUuSVFfTFRNLjUvMjIvMjAwOQEAAABkv9kBAgAAAAgwLjI3NzIyNwEIAAAABQAAAAExAQAAAAoxMzgxNTg5ODU3AwAAAAMxMzgCAAAABDQwMjAEAAAAATAHAAAACTUvMjIvMjAwOQgAAAAJMy8zMS8yMDA5CQAAAAEw1XYconKE1wgCyCy+coTXCCJDSVEuU0dYOkNFRS5JUV9DTE9TRVBSSUNFLjkvMi8yMDEzAQAAACLDngACAAAABTAuNDI1AHU7EIl0hNcITd6ONZWE1wgiQ0lRLlNHWDpIMTcuSVFfQ0xPU0VQUklDRS41LzYvMjAxMAEAAADZRIwAAgAAAAUwLjYyNQCXAvCzdITXCPnhmDeVhNcIKUNJUS5TR1g6QlM2LklRX0JWX1NIQVJFLklRX0xUTS4xMi8xNS8yMDEyAQAAAGNcAwICAAAACDMuODM2OTQ3AQgAAAAFAAAAATEBAAAACjE2NDUwMTI3ODMDAAAAAjMyAgAAAAQ0MDIwBAAAAAEwBwAAAAoxMi8xNS8yMDEyCAAAAAk5LzMwLzIwMTIJAAAAATBkDXJ6coTXCBrf2LtyhNcII0NJUS5TR1g6RUg1LklRX0NMT1NFUFJJQ0UuMTEvOS8yMDE0AQAAANWAYwADAAAAAAC4kCiGdITXCET8oDaVhNcII0NJUS5TR1g6QzMxLklRX0NMT1NFUFJJQ0UuMS8xMC8yMDEwAQAAANJRJQADAAAAAAA3pj+4dITXCJJzyjmVhNcIJENJUS5TR1g6</t>
  </si>
  <si>
    <t>RzEzLklRX0NMT1NFUFJJQ0UuMTAvMjMvMjAxNQEAAAALZA0AAgAAAAQwLjgzAO6gTG90hNcI8GRbNJWE1wgpQ0lRLlNHWDpINzguSVFfQlZfU0hBUkUuSVFfTFRNLjExLzI0LzIwMTIBAAAA/EIGAAIAAAAJMTEuMTEzNDM5AQgAAAAFAAAAATEBAAAACjE2Mjk4NzUxNjYDAAAAAzE2MAIAAAAENDAyMAQAAAABMAcAAAAKMTEvMjQvMjAxMggAAAAJOS8zMC8yMDEyCQAAAAEwNbjzfnKE1wiGdhS8coTXCCdDSVEuU0dYOlUxMC5JUV9CVl9TSEFSRS5JUV9MVE0uMS8xLzIwMTABAAAAGU97AAIAAAAIMS4zOTg4MjQBCAAAAAUAAAABMQEAAAAKMTQ0NDU3MjIyMAMAAAADMTM4AgAAAAQ0MDIwBAAAAAEwBwAAAAgxLzEvMjAxMAgAAAAKMTIvMzEvMjAwOQkAAAABMLODx5ZyhNcI1SxivXKE1wgoQ0lRLlNHWDpINzguSVFfQlZfU0hBUkUuSVFfTFRNLjQvMTAvMjAxMgEAAAD8QgYAAgAAAAkxMC43ODM2NDgBCAAAAAUAAAABMQEAAAAKMTYyOTg1MzcyOQMAAAADMTYwAgAAAAQ0MDIwBAAAAAEwBwAAAAk0LzEwLzIwMTIIAAAACTMvMzEvMjAxMgkAAAABMI1ItYFyhNcINBExvHKE1wgjQ0lRLlNHWDpUUTUuSVFfQ0xPU0VQUklDRS44LzEzLzIwMTEBAAAAYWBEAAMAAAAAAGW0o6B0hNcIMo7IN5WE1wgjQ0lRLlNHWDpaNzQuSVFfQ0xPU0VQUklDRS43LzE5LzIwMTgBAAAAALcBAAIAAAAEMy4yNgAyZjRTdITXCAvlczKV</t>
  </si>
  <si>
    <t>hNcIJENJUS5TR1g6Q0VFLklRX0NMT1NFUFJJQ0UuMTEvMTEvMjAxMAEAAAAiw54AAgAAAAYwLjIyNzUALG7dsHSE1wjt07k4lYTXCCJDSVEuU0dYOkU1SC5JUV9DTE9TRVBSSUNFLjgvNy8yMDEyAQAAAOpRJQACAAAABTAuNzI1ACCAfZZ0hNcIaCc3N5WE1wgiQ0lRLlNHWDpTNjEuSVFfQ0xPU0VQUklDRS45LzMvMjAxMAEAAACGWw0AAgAAAAMxLjgA2j3WsHSE1wj6l744lYTXCClDSVEuU0dYOlM1OC5JUV9CVl9TSEFSRS5JUV9MVE0uMTEvMTcvMjAwOQEAAAAJUiUAAgAAAAgxLjMxNjQ3MQEIAAAABQAAAAExAQAAAAoxNDA4NDUxMTgxAwAAAAMxMzgCAAAABDQwMjAEAAAAATAHAAAACjExLzE3LzIwMDkIAAAACTkvMzAvMjAwOQkAAAABMA4COZ1yhNcI5qrIvXKE1wgjQ0lRLlNHWDpKMzYuSVFfQ0xPU0VQUklDRS4xLzE2LzIwMTYBAAAA7lQNAAMAAAAAAG1JIHN0hNcI0FfXNJWE1wgkQ0lRLlNHWDpTNjguSVFfQ0xPU0VQUklDRS4xMS8yOS8yMDEyAQAAAKVSJQACAAAAAzYuOQBhz2yWdITXCLQTyDWVhNcIJENJUS5TR1g6SDAyLklRX0NMT1NFUFJJQ0UuMTAvMTAvMjAxNgEAAABsVw0AAgAAAAQ5LjAzAM2OvGV0hNcInfQ3M5WE1wgnQ0lRLlNHWDpVMTEuSVFfQlZfU0hBUkUuSVFfTFRNLjMvNy8yMDEyAQAAAMNQBgACAAAACTEzLjIyNjkwNAEIAAAABQAAAAExAQAAAAoxNjAwMjgyNjQxAwAAAAMxMzgC</t>
  </si>
  <si>
    <t>AAAABDQwMjAEAAAAATAHAAAACDMvNy8yMDEyCAAAAAoxMi8zMS8yMDExCQAAAAEwW48AeXKE1wgVCcG7coTXCCJDSVEuU0dYOlM2My5JUV9DTE9TRVBSSUNFLjIvNS8yMDEzAQAAAEHwCwACAAAABDMuOTQA4JDrjnSE1wjWuDU2lYTXCCNDSVEuU0dYOlU5Ni5JUV9DTE9TRVBSSUNFLjgvMTcvMjAxMQEAAACReA0AAgAAAAQ0LjIyAKsdxaB0hNcI+tZHN5WE1wgjQ0lRLlNHWDpDMzEuSVFfQ0xPU0VQUklDRS4xMS8yLzIwMTEBAAAA0lElAAIAAAAEMi43MQDyqKWjdITXCJyegDiVhNcII0NJUS5TR1g6Wjc0LklRX0NMT1NFUFJJQ0UuMy8xNC8yMDExAQAAAAC3AQACAAAABDIuOTUACklwqXSE1wg1ZOU4lYTXCClDSVEuU0dYOkgxNS5JUV9CVl9TSEFSRS5JUV9MVE0uMTEvMjMvMjAxMAEAAACaaA0AAgAAAAgyLjQ0ODE4MgEIAAAABQAAAAExAQAAAAoxNDgyODc4NDM1AwAAAAMxMzgCAAAABDQwMjAEAAAAATAHAAAACjExLzIzLzIwMTAIAAAACTkvMzAvMjAxMAkAAAABMJOhpY9yhNcIayPyvHKE1wgoQ0lRLlNHWDpBRE4uSVFfQlZfU0hBUkUuSVFfTFRNLjkvMTAvMjAwOQEAAAA8ZgYHAwAAAAAA9oEan3KE1wgybOy9coTXCClDSVEuU0dYOlUxNC5JUV9CVl9TSEFSRS5JUV9MVE0uMTIvMTQvMjAwOQEAAABIWA0AAgAAAAg1LjE1MzQ0MgEIAAAABQAAAAExAQAAAAoxNDExMTE1MTM1AwAAAAMxMzgCAAAABDQw</t>
  </si>
  <si>
    <t>MjAEAAAAATAHAAAACjEyLzE0LzIwMDkIAAAACTkvMzAvMjAwOQkAAAABMOE0SZtyhNcIVBCsvXKE1wgiQ0lRLlNHWDpQOFouSVFfQ0xPU0VQUklDRS4xLzcvMjAwOQEAAADRVegKAwAAAAAARF8JxHSE1wiyqjE5lYTXCCJDSVEuU0dYOlM1OS5JUV9DTE9TRVBSSUNFLjQvNC8yMDEwAQAAAHglCgADAAAAAACItVy1dITXCHKuwDmVhNcII0NJUS5TR1g6QTdSVS5JUV9DTE9TRVBSSUNFLjEvNy8yMDEzAQAAAGS/2QECAAAABTAuNDQ1AMC9/It0hNcIe8hIOpWE1wgoQ0lRLlNHWDpVMDQuSVFfQlZfU0hBUkUuSVFfTFRNLjEvMTMvMjAxMAEAAAA9klQAAgAAAAgzLjQyODA1MgEIAAAABQAAAAExAQAAAAoxNDQ0ODY5MDYxAwAAAAMxMzgCAAAABDQwMjAEAAAAATAHAAAACTEvMTMvMjAxMAgAAAAKMTIvMzEvMjAwOQkAAAABMAajNphyhNcIST11vXKE1wgjQ0lRLlNHWDpDMDcuSVFfQ0xPU0VQUklDRS41LzMxLzIwMTABAAAAZFYNAAIAAAAEMjcuNgCTruy0dITXCHKuwDmVhNcIIkNJUS5TR1g6RzA3LklRX0NMT1NFUFJJQ0UuOS82LzIwMDkBAAAAefEkAAMAAAAAACWDqbx0hNcIjwVyOZWE1wgjQ0lRLlNHWDpVMDYuSVFfQ0xPU0VQUklDRS4yLzE0LzIwMTkBAAAAiYFUAAIAAAAEMi45MwAohhpBdITXCNSs3jCVhNcII0NJUS5TR1g6VzA1LklRX0NMT1NFUFJJQ0UuNy8xMS8yMDE3AQAAAO5hDQACAAAABTEuOTc1</t>
  </si>
  <si>
    <t>AN6cvk50hNcIoR7BMZWE1wgnQ0lRLlNHWDo1VVguSVFfQlZfU0hBUkUuSVFfTFRNLjMvMi8yMDEyAQAAAAtq2gYCAAAACDAuMDM3Njk3AQgAAAAFAAAAATEBAAAACjE1ODU4MzU1OTUDAAAAAzEzOAIAAAAENDAyMAQAAAABMAcAAAAIMy8yLzIwMTIIAAAACjEyLzMxLzIwMTEJAAAAATCX3399coTXCFKf/LtyhNcII0NJUS5TR1g6RUI1LklRX0NMT1NFUFJJQ0UuNS8xMy8yMDA5AQAAAD2tWAICAAAABDAuNjYA8SGdv3SE1wgMeFk6lYTXCCNDSVEuU0dYOkMwNy5JUV9DTE9TRVBSSUNFLjQvMjgvMjAxMAEAAABkVg0AAgAAAAUyOS4zMgDfq3GzdITXCHdcwziVhNcII0NJUS5TR1g6VzA1LklRX0NMT1NFUFJJQ0UuMy8xMS8yMDE4AQAAAO5hDQADAAAAAACZuX9UdITXCDHMnjKVhNcIIkNJUS5TR1g6UDhaLklRX0NMT1NFUFJJQ0UuNS80LzIwMTYBAAAA0VXoCgIAAAAFMC43NzUAiRFfXnSE1wh2W2oylYTXCCNDSVEuU0dYOlMwOC5JUV9DTE9TRVBSSUNFLjgvMTgvMjAxMwEAAACSZ0sAAwAAAAAAQiiVfXSE1whhNLE0lYTXCCRDSVEuU0dYOlMwOC5JUV9DTE9TRVBSSUNFLjEyLzE2LzIwMTIBAAAAkmdLAAMAAAAAAGHPbJZ0hNcIlrVUNpWE1wgkQ0lRLlNHWDpKMzYuSVFfQ0xPU0VQUklDRS4xMC8yMy8yMDEwAQAAAO5UDQADAAAAAABjxWSvdITXCCjvTzqVhNcIKENJUS5TR1g6SjM3LklRX0JWX1NIQVJFLklR</t>
  </si>
  <si>
    <t>X0xUTS42LzE3LzIwMDkBAAAAHjsGAAIAAAAIMTYuMjEyNTYBCAAAAAUAAAABMQEAAAAKMTM5MTE4ODI5NQMAAAADMTYwAgAAAAQ0MDIwBAAAAAEwBwAAAAk2LzE3LzIwMDkIAAAACTMvMzEvMjAwOQkAAAABMJ7QHqJyhNcIAwQovnKE1wgpQ0lRLlNHWDpFNUguSVFfQlZfU0hBUkUuSVFfTFRNLjEwLzE3LzIwMDkBAAAA6lElAAIAAAAHMC40MDkxMQEIAAAABQAAAAExAQAAAAoxNDEwNzAzMjg0AwAAAAMxNjACAAAABDQwMjAEAAAAATAHAAAACjEwLzE3LzIwMDkIAAAACTkvMzAvMjAwOQkAAAABMB/8s5lyhNcIXZyWvXKE1wgoQ0lRLlNHWDpMSjMuSVFfQlZfU0hBUkUuSVFfTFRNLjQvMjcvMjAxMAEAAACbVw0AAgAAAAcyLjI1OTgzAQgAAAAFAAAAATEBAAAACjE0NTM0ODM0NzUDAAAAAzEzOAIAAAAENDAyMAQAAAABMAcAAAAJNC8yNy8yMDEwCAAAAAkzLzMxLzIwMTAJAAAAATAeDFaVcoTXCGpVSr1yhNcII0NJUS5TR1g6VTA0LklRX0NMT1NFUFJJQ0UuOC8xNy8yMDEwAQAAAD2SVAACAAAABDIuMjQA2j3WsHSE1wjtoiA4lYTXCCRDSVEuU0dYOlcwNS5JUV9DTE9TRVBSSUNFLjEyLzEzLzIwMTQBAAAA7mENAAMAAAAAAPqHoXp0hNcICmMoNZWE1wgoQ0lRLlNHWDpHMDcuSVFfQlZfU0hBUkUuSVFfTFRNLjcvMjgvMjAwOQEAAAB58SQAAgAAAAg2LjM2MTg4MQEIAAAABQAAAAExAQAAAAoxMzU1MjgxMzYz</t>
  </si>
  <si>
    <t>AwAAAAMxMzgCAAAABDQwMjAEAAAAATAHAAAACTcvMjgvMjAwOQgAAAAKMTIvMzEvMjAwOAkAAAABMOE0SZtyhNcIVBCsvXKE1wgoQ0lRLlNHWDpVOTYuSVFfQlZfU0hBUkUuSVFfTFRNLjEwLzcvMjAxMgEAAACReA0AAgAAAAgyLjM5OTU3MwEIAAAABQAAAAExAQAAAAoxNjQ0MjkxNjY2AwAAAAMxMzgCAAAABDQwMjAEAAAAATAHAAAACTEwLzcvMjAxMggAAAAJOS8zMC8yMDEyCQAAAAEw2rvee3KE1whtBOC7coTXCCJDSVEuU0dYOkM2TC5JUV9DTE9TRVBSSUNFLjcvMS8yMDE1AQAAAHclCgACAAAABTEwLjc1ALKlinR0hNcIOOTSM5WE1wgjQ0lRLlNHWDpHMDcuSVFfQ0xPU0VQUklDRS42LzIyLzIwMTUBAAAAefEkAAIAAAAFMjQuMzIALKkscHSE1whxL6c3lYTXCCJDSVEuU0dYOlM2OC5JUV9DTE9TRVBSSUNFLjIvMi8yMDEyAQAAAKVSJQACAAAABDYuNjQAPlbKnXSE1wgUBBE3lYTXCCdDSVEuU0dYOlMwOC5JUV9CVl9TSEFSRS5JUV9MVE0uMy83LzIwMTABAAAAkmdLAAIAAAAIMC4xNDMwMjEBCAAAAAUAAAABMQEAAAAKMTQyMTAxNzE4NAMAAAADMTM4AgAAAAQ0MDIwBAAAAAEwBwAAAAgzLzcvMjAxMAgAAAAKMTIvMzEvMjAwOQkAAAABMB/8s5lyhNcIj/6YvXKE1wgpQ0lRLlNHWDpUMTguSVFfQlZfU0hBUkUuSVFfTFRNLjExLzEwLzIwMTIFAAAAAAAAAAgAAAAUKEludmFsaWQgSWRlbnRpZmllcinu</t>
  </si>
  <si>
    <t>zmF3coTXCB4MortyhNcII0NJUS5TR1g6QzZMLklRX0NMT1NFUFJJQ0UuNy8xNC8yMDEyAQAAAHclCgADAAAAAAAyq1uZdITXCNsCYzaVhNcIJ0NJUS5TR1g6RDAxLklRX0JWX1NIQVJFLklRX0xUTS43LzQvMjAxMQEAAADvWw0AAgAAAAgwLjU4OTIyOAEIAAAABQAAAAExAQAAAAoxNTU2NzUyNDA3AwAAAAMxNjACAAAABDQwMjAEAAAAATAHAAAACDcvNC8yMDExCAAAAAk2LzMwLzIwMTEJAAAAATB6SW6IcoTXCPiji7xyhNcIJ0NJUS5TR1g6NUNQLklRX0JWX1NIQVJFLklRX0xUTS40LzUvMjAxMAEAAAAfTXsAAgAAAAgwLjA3ODQwMgEIAAAABQAAAAExAQAAAAoxNDU0NjE0NTgwAwAAAAMxMTECAAAABDQwMjAEAAAAATAHAAAACDQvNS8yMDEwCAAAAAkzLzMxLzIwMTAJAAAAATD/nn2WcoTXCFQGW71yhNcIKENJUS5TR1g6VTEwLklRX0JWX1NIQVJFLklRX0xUTS40LzE2LzIwMTIBAAAAGU97AAIAAAAIMS41MTg3MjkBCAAAAAUAAAABMQEAAAAKMTYxNzk2ODEwNgMAAAADMTM4AgAAAAQ0MDIwBAAAAAEwBwAAAAk0LzE2LzIwMTIIAAAACTMvMzEvMjAxMgkAAAABMJfff31yhNcIvHn1u3KE1wgoQ0lRLlNHWDpTNTEuSVFfQlZfU0hBUkUuSVFfTFRNLjMvMjMvMjAxMgEAAADQWQ0AAgAAAAgxLjE1OTE4OQEIAAAABQAAAAExAQAAAAoxNTk5MDE1ODE4AwAAAAMxMzgCAAAABDQwMjAEAAAAATAHAAAACTMvMjMv</t>
  </si>
  <si>
    <t>MjAxMggAAAAKMTIvMzEvMjAxMQkAAAABMI1ItYFyhNcIZXMzvHKE1wgnQ0lRLlNHWDpWMDMuSVFfQlZfU0hBUkUuSVFfTFRNLjkvMi8yMDA5AQAAAGyNAAACAAAACDYuNzQ1MjA2AQgAAAAFAAAAATEBAAAACjEzOTExMDc5MTUDAAAAAzEzOAIAAAAENDAyMAQAAAABMAcAAAAIOS8yLzIwMDkIAAAACTYvMzAvMjAwOQkAAAABMNNNmZxyhNcInSK/vXKE1wgjQ0lRLlNHWDpVOTYuSVFfQ0xPU0VQUklDRS44LzE0LzIwMTgBAAAAkXgNAAIAAAAEMi43MwB5Bsk+dITXCIr1XTCVhNcII0NJUS5TR1g6T1Y4LklRX0NMT1NFUFJJQ0UuOC8yOS8yMDE3AQAAAC68JwgCAAAABTAuOTE1ADUxvlF0hNcIA0yKMZWE1wgjQ0lRLlNHWDpINzguSVFfQ0xPU0VQUklDRS4zLzIwLzIwMTEBAAAA/EIGAAMAAAAAACohaal0hNcIoHSYOJWE1wgkQ0lRLlNHWDpPMzkuSVFfQ0xPU0VQUklDRS4xMC8yMi8yMDEwAQAAACmGEgACAAAABDkuMDYAIqWGo3SE1wj4wVM3lYTXCCRDSVEuU0dYOlU5Ni5JUV9DTE9TRVBSSUNFLjExLzE3LzIwMTEBAAAAkXgNAAIAAAADNC4yAHl0TJ90hNcIhf+BNpWE1wgoQ0lRLlNHWDpIMTUuSVFfQlZfU0hBUkUuSVFfTFRNLjEvMTQvMjAxMgEAAACaaA0AAgAAAAgyLjc1NjU3MwEIAAAABQAAAAExAQAAAAoxNjExMzY5MjY2AwAAAAMxMzgCAAAABDQwMjAEAAAAATAHAAAACTEvMTQvMjAxMggAAAAKMTIv</t>
  </si>
  <si>
    <t>MzEvMjAxMQkAAAABMCIdXH1yhNcIXmMBvHKE1wgkQ0lRLlNHWDpMSjMuSVFfQ0xPU0VQUklDRS4xMi8xMy8yMDE2AQAAAJtXDQACAAAABDEuODMA03dnXHSE1wj6BTo0lYTXCCNDSVEuU0dYOkYzNC5JUV9DTE9TRVBSSUNFLjExLzcvMjAxNAEAAADLblMAAgAAAAQzLjE5ACII6n50hNcIYjVANZWE1wgjQ0lRLlNHWDpBN1JVLklRX0NMT1NFUFJJQ0UuMS80LzIwMTYBAAAAZL/ZAQIAAAAEMC41MQBpo2hjdITXCDBsLjOVhNcIIkNJUS5TR1g6RUI1LklRX0NMT1NFUFJJQ0UuNi82LzIwMTIBAAAAPa1YAgIAAAAFMS42MzUAae3bl3SE1wgu3Fs2lYTXCClDSVEuU0dYOkxKMy5JUV9CVl9TSEFSRS5JUV9MVE0uMTEvMjEvMjAwOQEAAACbVw0AAgAAAAgyLjEzNzczOAEIAAAABQAAAAExAQAAAAoxNDExMTE0NTkzAwAAAAMxMzgCAAAABDQwMjAEAAAAATAHAAAACjExLzIxLzIwMDkIAAAACTkvMzAvMjAwOQkAAAABMLXqEZ5yhNcI8uPivXKE1wgjQ0lRLlNHWDpUUTUuSVFfQ0xPU0VQUklDRS45LzEzLzIwMTUBAAAAYWBEAAMAAAAAAIl4l3N0hNcIqTeSNJWE1wgjQ0lRLlNHWDpPVjguSVFfQ0xPU0VQUklDRS40LzI0LzIwMTkBAAAALrwnCAIAAAAEMS4wNAC8opNEdITXCNtNvTCVhNcIIkNJUS5TR1g6Q0MzLklRX0NMT1NFUFJJQ0UuMi80LzIwMDkBAAAAhIwiAAIAAAAEMi4wNgCaZ47CdITXCHg8XjqVhNcII0NJ</t>
  </si>
  <si>
    <t>US5TR1g6QzZMLklRX0NMT1NFUFJJQ0UuOS8xNS8yMDA5AQAAAHclCgACAAAABTEzLjA4ACWDqbx0hNcILGh0OZWE1wgjQ0lRLlNHWDpQOFouSVFfQ0xPU0VQUklDRS4xMS82LzIwMTkBAAAA0VXoCgIAAAADMC42AHkGyT50hNcIYciUMJWE1wgoQ0lRLlNHWDpDMDcuSVFfQlZfU0hBUkUuSVFfTFRNLjcvMzAvMjAwOQEAAABkVg0AAgAAAAg2Ljk0MjIyMQEIAAAABQAAAAExAQAAAAoxMzkzNTIxMzA4AwAAAAMxNjACAAAABDQwMjAEAAAAATAHAAAACTcvMzAvMjAwOQgAAAAJNi8zMC8yMDA5CQAAAAEwsNFRoXKE1wgSVBe+coTXCCNDSVEuU0dYOlU5Ni5JUV9DTE9TRVBSSUNFLjQvMTkvMjAxNwEAAACReA0AAgAAAAQzLjA2AGmjaGN0hNcIV8o+NJWE1wgjQ0lRLlNHWDpUMTguSVFfQ0xPU0VQUklDRS4xMi85LzIwMDkFAAAAAAAAAAgAAAAUKEludmFsaWQgSWRlbnRpZmllcilbbjq7dITXCKLA2DmVhNcIJENJUS5TR1g6SjM3LklRX0NMT1NFUFJJQ0UuMTIvMTYvMjAxMAEAAAAeOwYAAgAAAAUyNi4xMgAdp5GpdITXCI5/+jeVhNcII0NJUS5TR1g6UzU4LklRX0NMT1NFUFJJQ0UuMTEvMi8yMDA5AQAAAAlSJQACAAAABDIuNDkA7Ki6uXSE1wjAGmY5lYTXCCNDSVEuU0dYOlM1OS5JUV9DTE9TRVBSSUNFLjUvMzAvMjAxMgEAAAB4JQoAAgAAAAQ0LjAyAGnt25d0hNcICpzRNZWE1wgoQ0lRLlNHWDpCVkEuSVFf</t>
  </si>
  <si>
    <t>QlZfU0hBUkUuSVFfTFRNLjgvMTkvMjAxMAEAAAC+cXsAAgAAAAgwLjQxOTkzNgEIAAAABQAAAAExAQAAAAoxNDU4MzEyNDc5AwAAAAMxMTECAAAABDQwMjAEAAAAATAHAAAACTgvMTkvMjAxMAgAAAAJNS8zMS8yMDEwCQAAAAEwrqevkXKE1whzqhq9coTXCCNDSVEuU0dYOkFaWS5JUV9DTE9TRVBSSUNFLjEwLzEvMjAxNgEAAABp8l0BAwAAAAAA+TbrXHSE1wgLl2UylYTXCCNDSVEuU0dYOlUwNi5JUV9DTE9TRVBSSUNFLjQvMjMvMjAwOQEAAACJgVQAAgAAAAQxLjA4AJtdE8F0hNcI06FBOpWE1wgpQ0lRLlNHWDpDNkwuSVFfQlZfU0hBUkUuSVFfTFRNLjExLzMwLzIwMTEBAAAAdyUKAAIAAAAJMTAuOTAwODA3AQgAAAAFAAAAATEBAAAACjE1NzQyMzIzMjEDAAAAAzEzOAIAAAAENDAyMAQAAAABMAcAAAAKMTEvMzAvMjAxMQgAAAAJOS8zMC8yMDExCQAAAAEwqpLigXKE1wjGwEG8coTXCChDSVEuU0dYOlcwNS5JUV9CVl9TSEFSRS5JUV9MVE0uNi8yNC8yMDA5AQAAAO5hDQACAAAACDIuMTIxMjk3AQgAAAAFAAAAATEBAAAACjEzNjQ4ODk2MTQDAAAAAzEzOAIAAAAENDAyMAQAAAABMAcAAAAJNi8yNC8yMDA5CAAAAAkzLzMxLzIwMDkJAAAAATCHyB6dcoTXCOQe3r1yhNcIKENJUS5TR1g6TzM5LklRX0JWX1NIQVJFLklRX0xUTS4xMS80LzIwMDkBAAAAKYYSAAIAAAAINS41ODU5ODYBCAAAAAUAAAABMQEA</t>
  </si>
  <si>
    <t>AAAKMTQwODQ1MTE5MQMAAAADMTM4AgAAAAQ0MDIwBAAAAAEwBwAAAAkxMS80LzIwMDkIAAAACTkvMzAvMjAwOQkAAAABMLXqEZ5yhNcInUXlvXKE1wgoQ0lRLlNHWDpFQjUuSVFfQlZfU0hBUkUuSVFfTFRNLjEwLzYvMjAxMAEAAAA9rVgCAgAAAAgwLjQ0NTM0MgEIAAAABQAAAAExAQAAAAoxNDgyODAwNzYzAwAAAAMxNjACAAAABDQwMjAEAAAAATAHAAAACTEwLzYvMjAxMAgAAAAJOS8zMC8yMDEwCQAAAAEwrqevkXKE1wgW5hW9coTXCCNDSVEuU0dYOlM2OC5JUV9DTE9TRVBSSUNFLjIvMjEvMjAxMgEAAAClUiUAAgAAAAQ3LjIxAKj55Jp0hNcIJe5uNpWE1wgoQ0lRLlNHWDpHMTMuSVFfQlZfU0hBUkUuSVFfTFRNLjcvMjcvMjAxMgEAAAALZA0AAgAAAAgwLjcxMjUxNQEIAAAABQAAAAExAQAAAAoxNjQxMDg3MzE0AwAAAAMxMzgCAAAABDQwMjAEAAAAATAHAAAACTcvMjcvMjAxMggAAAAJNi8zMC8yMDEyCQAAAAEwIC3+eHKE1wg39627coTXCCNDSVEuU0dYOlcwNS5JUV9DTE9TRVBSSUNFLjYvMTEvMjAxMwEAAADuYQ0AAgAAAAQyLjEzACAJXZB0hNcI/dqtNZWE1wgiQ0lRLlNHWDpXMDUuSVFfQ0xPU0VQUklDRS44LzIvMjAxNwEAAADuYQ0AAgAAAAQyLjEyAN6cvk50hNcIXvuaMZWE1wgiQ0lRLlNHWDpCTjQuSVFfQ0xPU0VQUklDRS40LzEvMjAxOQEAAACFVg0AAgAAAAQ2LjMxANXey0B0hNcIfj+L</t>
  </si>
  <si>
    <t>MJWE1wgnQ0lRLlNHWDpVMDYuSVFfQlZfU0hBUkUuSVFfTFRNLjIvNy8yMDExAQAAAImBVAACAAAACDIuNzA2MzAzAQgAAAAFAAAAATEBAAAACjE1MzMyMDk2NDEDAAAAAzEzOAIAAAAENDAyMAQAAAABMAcAAAAIMi83LzIwMTEIAAAACjEyLzMxLzIwMTAJAAAAATDVijaOcoTXCE114bxyhNcII0NJUS5TR1g6TEozLklRX0NMT1NFUFJJQ0UuNC8yMC8yMDE3AQAAAJtXDQACAAAABDIuMDEAxHt7W3SE1wj6BTo0lYTXCCNDSVEuU0dYOlUxMS5JUV9DTE9TRVBSSUNFLjYvMzAvMjAxMwEAAADDUAYAAwAAAAAAXmtfkHSE1wjCtlU4lYTXCCRDSVEuU0dYOlU5Ni5JUV9DTE9TRVBSSUNFLjExLzE0LzIwMTgBAAAAkXgNAAIAAAAEMi42MwBX9Og9dITXCHT0UDCVhNcII0NJUS5TR1g6SjM2LklRX0NMT1NFUFJJQ0UuMi8yMS8yMDEyAQAAAO5UDQACAAAAAjUyADhK1Jp0hNcIhmfBN5WE1wgiQ0lRLlNHWDo1VVguSVFfQ0xPU0VQUklDRS42LzMvMjAwOQEAAAALatoGAwAAAAAAMYSfv3SE1whJmB45lYTXCCdDSVEuU0dYOkMzMS5JUV9CVl9TSEFSRS5JUV9MVE0uNS82LzIwMDkBAAAA0lElAAIAAAAIMi45ODIyOTMBCAAAAAUAAAABMQEAAAAKMTM1NDA4MzQ5NgMAAAADMTM4AgAAAAQ0MDIwBAAAAAEwBwAAAAg1LzYvMjAwOQgAAAAJMy8zMS8yMDA5CQAAAAEwUfDeo3KE1whpKi++coTXCChDSVEuU0dYOlQxOC5JUV9C</t>
  </si>
  <si>
    <t>Vl9TSEFSRS5JUV9MVE0uNy8yNS8yMDEyBQAAAAAAAAAIAAAAFChJbnZhbGlkIElkZW50aWZpZXIpIC3+eHKE1wg39627coTXCClDSVEuU0dYOk8zMi5JUV9CVl9TSEFSRS5JUV9MVE0uMTEvMjcvMjAwOQEAAAAnu1MAAgAAAAcwLjY5OTUxAQgAAAAFAAAAATEBAAAACjE0MDk1ODMxNjADAAAAAzEzOAIAAAAENDAyMAQAAAABMAcAAAAKMTEvMjcvMjAwOQgAAAAJOS8zMC8yMDA5CQAAAAEw4TRJm3KE1wg51bC9coTXCCdDSVEuU0dYOlk5Mi5JUV9CVl9TSEFSRS5JUV9MVE0uOS83LzIwMTABAAAAzCyhAQIAAAAIMi4yNDUwNjIBCAAAAAUAAAABMQEAAAAKMTQ2NjMxOTk2MgMAAAADMTQ5AgAAAAQ0MDIwBAAAAAEwBwAAAAg5LzcvMjAxMAgAAAAJNi8zMC8yMDEwCQAAAAEwPXbHjHKE1wj5/8u8coTXCCRDSVEuU0dYOk8zOS5JUV9DTE9TRVBSSUNFLjEwLzE3LzIwMTkBAAAAKYYSAAIAAAAFMTAuODUAeQbJPnSE1wjTLXgwlYTXCChDSVEuU0dYOlM1OS5JUV9CVl9TSEFSRS5JUV9MVE0uOS8yMS8yMDA5AQAAAHglCgACAAAACDEuMTU0Nzg5AQgAAAAFAAAAATEBAAAACjEzODg1ODE5OTQDAAAAAzEzOAIAAAAENDAyMAQAAAABMAcAAAAJOS8yMS8yMDA5CAAAAAk2LzMwLzIwMDkJAAAAATAf/LOZcoTXCF2clr1yhNcIJ0NJUS5TR1g6QTUwLklRX0JWX1NIQVJFLklRX0xUTS40LzMvMjAxMQEAAAAGnusQAwAAAAAA</t>
  </si>
  <si>
    <t>df9Vi3KE1whmULu8coTXCChDSVEuU0dYOjVDUC5JUV9CVl9TSEFSRS5JUV9MVE0uNy8yNS8yMDA5AQAAAB9NewACAAAACDAuMDY0MzU4AQgAAAAFAAAAATEBAAAACjE0MDQzMTQ4MzMDAAAAAzExMQIAAAAENDAyMAQAAAABMAcAAAAJNy8yNS8yMDA5CAAAAAk2LzMwLzIwMDkJAAAAATCw0VGhcoTXCAy3Gb5yhNcII0NJUS5TR1g6NVVYLklRX0NMT1NFUFJJQ0UuNC8zMC8yMDEzAQAAAAtq2gYCAAAACDAuMjU3NTc0AP0VhIp0hNcIELiwN5WE1wgjQ0lRLlNHWDpGMzQuSVFfQ0xPU0VQUklDRS4zLzIyLzIwMTcBAAAAy25TAAIAAAAEMy41MQDNWctndITXCCIx0DSVhNcII0NJUS5TR1g6VDM5LklRX0NMT1NFUFJJQ0UuMS8xOS8yMDEyAQAAADFcDQACAAAABDMuNjQAFhDZmnSE1whpKWo2lYTXCCJDSVEuU0dYOkJTNi5JUV9DTE9TRVBSSUNFLjUvNS8yMDE3AQAAAGNcAwICAAAABDEuMjQAxHt7W3SE1wiXe68ylYTXCCJDSVEuU0dYOlUxNC5JUV9DTE9TRVBSSUNFLjEvNi8yMDE2AQAAAEhYDQACAAAABDYuMDkAaaNoY3SE1wh31qAzlYTXCCJDSVEuU0dYOlcwNS5JUV9DTE9TRVBSSUNFLjQvMy8yMDExAQAAAO5hDQADAAAAAAAqIWmpdITXCKB0mDiVhNcIJ0NJUS5TR1g6QzMxLklRX0JWX1NIQVJFLklRX0xUTS4xLzIvMjAxMAEAAADSUSUAAgAAAAgzLjE1NjM3OAEIAAAABQAAAAExAQAAAAoxNDQxNDYxNDE1</t>
  </si>
  <si>
    <t>AwAAAAMxMzgCAAAABDQwMjAEAAAAATAHAAAACDEvMi8yMDEwCAAAAAoxMi8zMS8yMDA5CQAAAAEw5ypemXKE1wizdY+9coTXCCNDSVEuU0dYOkYzNC5JUV9DTE9TRVBSSUNFLjcvMjIvMjAxOAEAAADLblMAAwAAAAAAH5NYS3SE1wixtE4xlYTXCCNDSVEuU0dYOlo3NC5JUV9DTE9TRVBSSUNFLjMvMzEvMjAxMwEAAAAAtwEAAwAAAAAAXmtfkHSE1wh70Dg5lYTXCCNDSVEuU0dYOkgwMi5JUV9DTE9TRVBSSUNFLjUvMTMvMjAxOAEAAABsVw0AAwAAAAAAB7stUHSE1wgthKQxlYTXCCpDSVEuU0dYOk5EOFUuSVFfQlZfU0hBUkUuSVFfTFRNLjEyLzMxLzIwMDkBAAAAQIqSAQIAAAAIMS4zNjczNjEBCAAAAAUAAAABMQEAAAAKMTQyMTAxNzEwMwMAAAADMTM4AgAAAAQ0MDIwBAAAAAEwBwAAAAoxMi8zMS8yMDA5CAAAAAoxMi8zMS8yMDA5CQAAAAEwBqM2mHKE1wiCn3e9coTXCCdDSVEuU0dYOlU5Ni5JUV9CVl9TSEFSRS5JUV9MVE0uNy85LzIwMTEBAAAAkXgNAAIAAAAIMi4wOTUxNzQBCAAAAAUAAAABMQEAAAAKMTU1Nzg2OTk1OQMAAAADMTM4AgAAAAQ0MDIwBAAAAAEwBwAAAAg3LzkvMjAxMQgAAAAJNi8zMC8yMDExCQAAAAEwekluiHKE1wj4o4u8coTXCCRDSVEuU0dYOkgwMi5JUV9DTE9TRVBSSUNFLjExLzE0LzIwMTYBAAAAbFcNAAIAAAAEOC44OAD5NutcdITXCBEDajOVhNcIIkNJUS5TR1g6RDA1LklR</t>
  </si>
  <si>
    <t>X0NMT1NFUFJJQ0UuNS84LzIwMTABAAAAP1YNAAMAAAAAAN+rcbN0hNcId1zDOJWE1wgnQ0lRLlNHWDpVMDYuSVFfQlZfU0hBUkUuSVFfTFRNLjgvNS8yMDExAQAAAImBVAACAAAACDIuODIwMjI4AQgAAAAFAAAAATEBAAAACjE1NTg4ODAxNDQDAAAAAzEzOAIAAAAENDAyMAQAAAABMAcAAAAIOC81LzIwMTEIAAAACTYvMzAvMjAxMQkAAAABMEgi7IZyhNcIdjF2vHKE1wgiQ0lRLlNHWDpINzguSVFfQ0xPU0VQUklDRS4zLzcvMjAxNAEAAAD8QgYAAgAAAAM2LjUAyYijh3SE1wi39xE2lYTXCCNDSVEuU0dYOk9WOC5JUV9DTE9TRVBSSUNFLjkvMjkvMjAxNgEAAAAuvCcIAgAAAAQxLjA3AM2OvGV0hNcIrEyGNJWE1wgiQ0lRLlNHWDpVMTQuSVFfQ0xPU0VQUklDRS4zLzgvMjAxMgEAAABIWA0AAgAAAAQ0Ljc5AAARVJx0hNcITLJzNpWE1wgjQ0lRLlNHWDpTNTkuSVFfQ0xPU0VQUklDRS41LzE4LzIwMDkBAAAAeCUKAAIAAAAEMi4zNwDxIZ2/dITXCPU1HDmVhNcII0NJUS5TR1g6UzY4LklRX0NMT1NFUFJJQ0UuMi8yMi8yMDE4AQAAAKVSJQACAAAABDcuNDgAmbl/VHSE1wjb3+QxlYTXCCdDSVEuU0dYOkQwNS5JUV9CVl9TSEFSRS5JUV9MVE0uNy85LzIwMDkBAAAAP1YNAAIAAAAJMTAuNjUyODg3AQgAAAAFAAAAATEBAAAACjE2NDEzMDE5MDkDAAAAAzEzOAIAAAAENDAyMAQAAAABMAcAAAAINy85LzIwMDkI</t>
  </si>
  <si>
    <t>AAAACTYvMzAvMjAwOQkAAAABMEeeApVyhNcIUpJFvXKE1wgjQ0lRLlNHWDpFNUguSVFfQ0xPU0VQUklDRS4xMi85LzIwMTABAAAA6lElAAIAAAAEMC43OQCcAUusdITXCIFHfDeVhNcII0NJUS5TR1g6VUQyLklRX0NMT1NFUFJJQ0UuMy8yNS8yMDE3AQAAAM2FDRADAAAAAAAZ7NJfdITXCF28HTOVhNcIJENJUS5TR1g6T1Y4LklRX0NMT1NFUFJJQ0UuMTIvMjkvMjAxNQEAAAAuvCcIAgAAAAUwLjg0NQCpb01fdITXCDplbDOVhNcIJENJUS5TR1g6TkQ4VS5JUV9DTE9TRVBSSUNFLjYvMTEvMjAxMAEAAABAipIBAgAAAAUwLjcyNQDYU0WydITXCGJnJTiVhNcII0NJUS5TR1g6WjI1LklRX0NMT1NFUFJJQ0UuOC8yNi8yMDEyAQAAAMMGpgEDAAAAAAAumT2TdITXCHOT3DaVhNcII0NJUS5TR1g6QVpZLklRX0NMT1NFUFJJQ0UuMTAvOC8yMDE1AQAAAGnyXQEDAAAAAACJeJdzdITXCJM27jWVhNcII0NJUS5TR1g6UDhaLklRX0NMT1NFUFJJQ0UuMi8yNi8yMDE1AQAAANFV6AoCAAAABTEuMDM1AFWcBXZ0hNcIHq7aM5WE1wgoQ0lRLlNHWDpCUzYuSVFfQlZfU0hBUkUuSVFfTFRNLjUvMjgvMjAwOQEAAABjXAMCAgAAAAgxLjMxNDU4MQEIAAAABQAAAAExAQAAAAoxMzU4MDg5MzM1AwAAAAIzMgIAAAAENDAyMAQAAAABMAcAAAAJNS8yOC8yMDA5CAAAAAkzLzMxLzIwMDkJAAAAATCVMe6icoTXCIG0OL5yhNcIKENJ</t>
  </si>
  <si>
    <t>US5TR1g6QjYxLklRX0JWX1NIQVJFLklRX0xUTS4xMi83LzIwMDkBAAAA5mBEAAIAAAAIMy4wMTE2OTQBCAAAAAUAAAABMQEAAAAKMTQxMTY4NDQ5MwMAAAADMTM4AgAAAAQ0MDIwBAAAAAEwBwAAAAkxMi83LzIwMDkIAAAACTkvMzAvMjAwOQkAAAABMOE0SZtyhNcIgXKuvXKE1wgjQ0lRLlNHWDpDQzMuSVFfQ0xPU0VQUklDRS42LzE4LzIwMTcBAAAAhIwiAAMAAAAAABZ4Cld0hNcIYYVSMpWE1wgkQ0lRLlNHWDpVMDQuSVFfQ0xPU0VQUklDRS4xMi8xOC8yMDEyAQAAAD2SVAACAAAABDMuMjcAYc9slnSE1wglo7w3lYTXCCNDSVEuU0dYOkVINS5JUV9DTE9TRVBSSUNFLjcvMTQvMjAxOQEAAADVgGMAAwAAAAAAmQptR3SE1wgbLyYxlYTXCCNDSVEuU0dYOkgxMy5JUV9DTE9TRVBSSUNFLjcvMTQvMjAxMgEAAADcKVoAAwAAAAAAMqtbmXSE1wh7w9g1lYTXCCNDSVEuU0dYOlUxMS5JUV9DTE9TRVBSSUNFLjcvMjAvMjAxNQEAAADDUAYAAgAAAAUyMy4zOQCCbdZ3dITXCJKY5jOVhNcII0NJUS5TR1g6UTBGLklRX0NMT1NFUFJJQ0UuNy8yMi8yMDE3AQAAAMP+igMDAAAAAAAN+mZadITXCA6sWTKVhNcII0NJUS5TR1g6VTEwLklRX0NMT1NFUFJJQ0UuMTAvMS8yMDE5AQAAABlPewACAAAAAzEuMgApyB9DdITXCDWbyzCVhNcIIkNJUS5TR1g6RTVILklRX0NMT1NFUFJJQ0UuMS83LzIwMTYBAAAA6lElAAIAAAAE</t>
  </si>
  <si>
    <t>MC4zMwCQ9r9udITXCFSVBTSVhNcII0NJUS5TR1g6UzU5LklRX0NMT1NFUFJJQ0UuNS8xMy8yMDEyAQAAAHglCgADAAAAAAClqlCTdITXCIzKSDaVhNcII0NJUS5TR1g6UzkxLklRX0NMT1NFUFJJQ0UuMS8xMS8yMDEwAQAAAFLsdggDAAAAAABr89K2dITXCAjNpDeVhNcII0NJUS5TR1g6SDEzLklRX0NMT1NFUFJJQ0UuNi8zMC8yMDA5AQAAANwpWgACAAAABDAuODIAJYOpvHSE1wgipSI6lYTXCCJDSVEuU0dYOkI2MS5JUV9DTE9TRVBSSUNFLjcvMi8yMDE2AQAAAOZgRAADAAAAAAA6ugFmdITXCHoh8DOVhNcII0NJUS5TR1g6VTEwLklRX0NMT1NFUFJJQ0UuNy8xNi8yMDE2AQAAABlPewADAAAAAAAdldlddITXCFlaGzOVhNcII0NJUS5TR1g6RzEzLklRX0NMT1NFUFJJQ0UuNi8yNy8yMDA5AQAAAAtkDQADAAAAAAD6ISK+dITXCF0PFTmVhNcIJENJUS5TR1g6QzUyLklRX0NMT1NFUFJJQ0UuMTEvMjgvMjAxMQEAAACgeF8AAgAAAAUxLjM4NQAY2i+fdITXCLGwQDeVhNcII0NJUS5TR1g6UzU5LklRX0NMT1NFUFJJQ0UuMS8yMi8yMDA5AQAAAHglCgACAAAABDEuOTgAJSIOxHSE1wioCgY6lYTXCCRDSVEuU0dYOkYzNC5JUV9DTE9TRVBSSUNFLjExLzI1LzIwMTYBAAAAy25TAAIAAAAEMy41OQDNVRJhdITXCN6LczOVhNcII0NJUS5TR1g6RzA3LklRX0NMT1NFUFJJQ0UuNC8xOS8yMDEwAQAAAHnxJAACAAAA</t>
  </si>
  <si>
    <t>BDE1LjkA36txs3SE1wgszVc5lYTXCCRDSVEuU0dYOlYwMy5JUV9DTE9TRVBSSUNFLjEwLzI5LzIwMTQBAAAAbI0AAAIAAAADNy41ACII6n50hNcIp7b4NJWE1wgjQ0lRLlNHWDpTNTEuSVFfQ0xPU0VQUklDRS44LzE3LzIwMTQBAAAA0FkNAAMAAAAAAE4+BH90hNcI4xj7NJWE1wgoQ0lRLlNHWDpBNTAuSVFfQlZfU0hBUkUuSVFfTFRNLjMvMjAvMjAxMgEAAAAGnusQAwAAAAAAl99/fXKE1wgtPvq7coTXCCRDSVEuU0dYOlcwNS5JUV9DTE9TRVBSSUNFLjExLzI4LzIwMTYBAAAA7mENAAIAAAAEMS42MQA/GNtodITXCEGvmTOVhNcIKENJUS5TR1g6Q0VFLklRX0JWX1NIQVJFLklRX0xUTS44LzMxLzIwMTIBAAAAIsOeAAIAAAAIMC4xOTIyNDEBCAAAAAUAAAABMQEAAAAKMTYzMTA2NTYyMAMAAAADMTM4AgAAAAQ0MDIwBAAAAAEwBwAAAAk4LzMxLzIwMTIIAAAACTYvMzAvMjAxMgkAAAABMMDdk3dyhNcIzTKpu3KE1wgiQ0lRLlNHWDpBNTAuSVFfQ0xPU0VQUklDRS45LzEvMjAxMgEAAAAGnusQAwAAAAAAMqtbmXSE1wjGy/Y2lYTXCChDSVEuU0dYOlM2My5JUV9CVl9TSEFSRS5JUV9MVE0uMTIvNy8yMDExAQAAAEHwCwACAAAACDAuNTI5NTU1AQgAAAAFAAAAATEBAAAACjE1NzUwNjIzMjQDAAAAAzEzOAIAAAAENDAyMAQAAAABMAcAAAAJMTIvNy8yMDExCAAAAAk5LzMwLzIwMTEJAAAAATCBfmh6coTXCM6R</t>
  </si>
  <si>
    <t>yrtyhNcIJENJUS5TR1g6RzA3LklRX0NMT1NFUFJJQ0UuMTAvMjcvMjAxNAEAAAB58SQAAgAAAAQyMy43AMtKLYZ0hNcIm8x7NZWE1wgjQ0lRLlNHWDpMSjMuSVFfQ0xPU0VQUklDRS41LzIwLzIwMTYBAAAAm1cNAAIAAAAFMS41NTUAXkxcZnSE1whRGz8zlYTXCCJDSVEuU0dYOkVINS5JUV9DTE9TRVBSSUNFLjEvMi8yMDA5AQAAANWAYwADAAAAAABEXwnEdITXCLKqMTmVhNcIIkNJUS5TR1g6Wjc0LklRX0NMT1NFUFJJQ0UuOS84LzIwMTgBAAAAALcBAAMAAAAAAB+TWEt0hNcIuEA5MZWE1wgkQ0lRLlNHWDpTMDguSVFfQ0xPU0VQUklDRS4xMC8yNC8yMDE2AQAAAJJnSwACAAAABDEuNTIA3/sPYXSE1wg2oNUylYTXCCdDSVEuU0dYOlMwOC5JUV9CVl9TSEFSRS5JUV9MVE0uNS85LzIwMDkBAAAAkmdLAAIAAAAIMC4xMzA0ODkBCAAAAAUAAAABMQEAAAAKMTM3Mjg0NjM0MQMAAAADMTM4AgAAAAQ0MDIwBAAAAAEwBwAAAAg1LzkvMjAwOQgAAAAJMy8zMS8yMDA5CQAAAAEw9oEan3KE1wjbkvO9coTXCChDSVEuU0dYOkJWQS5JUV9CVl9TSEFSRS5JUV9MVE0uMTEvMS8yMDA5AQAAAL5xewACAAAACDAuMzQ2ODUxAQgAAAAFAAAAATEBAAAACjE0MTExMTQ2MzADAAAAAzExMQIAAAAENDAyMAQAAAABMAcAAAAJMTEvMS8yMDA5CAAAAAk4LzMxLzIwMDkJAAAAATAOAjmdcoTXCFxvzb1yhNcII0NJUS5TR1g6Q0VF</t>
  </si>
  <si>
    <t>LklRX0NMT1NFUFJJQ0UuNy8zMS8yMDExAQAAACLDngADAAAAAAApbkSldITXCPOsXzeVhNcII0NJUS5TR1g6VDM5LklRX0NMT1NFUFJJQ0UuMTEvOS8yMDEzAQAAADFcDQADAAAAAADdlsCEdITXCBcIdzWVhNcII0NJUS5TR1g6VTExLklRX0NMT1NFUFJJQ0UuNi8xMy8yMDEzAQAAAMNQBgACAAAABTE5Ljk2AKF5AYx0hNcIqmsnNpWE1wgiQ0lRLlNHWDpIMTcuSVFfQ0xPU0VQUklDRS4xLzcvMjAxNAEAAADZRIwAAgAAAAUwLjU5NQCzeIR9dITXCI/qjTaVhNcIKUNJUS5TR1g6VzA1LklRX0JWX1NIQVJFLklRX0xUTS4xMC8xNy8yMDA5AQAAAO5hDQACAAAABzIuMDY2MDgBCAAAAAUAAAABMQEAAAAKMTQwNjczMDA4MQMAAAADMTM4AgAAAAQ0MDIwBAAAAAEwBwAAAAoxMC8xNy8yMDA5CAAAAAk5LzMwLzIwMDkJAAAAATAOAjmdcoTXCI3Rz71yhNcIKENJUS5TR1g6UzA4LklRX0JWX1NIQVJFLklRX0xUTS40LzE2LzIwMDkBAAAAkmdLAAIAAAAIMC4xMzA0ODkBCAAAAAUAAAABMQEAAAAKMTM3Mjg0NjM0MQMAAAADMTM4AgAAAAQ0MDIwBAAAAAEwBwAAAAk0LzE2LzIwMDkIAAAACTMvMzEvMjAwOQkAAAABMGryHKRyhNcIztk/vnKE1wgjQ0lRLlNHWDpaMjUuSVFfQ0xPU0VQUklDRS44LzI1LzIwMTgBAAAAwwamAQMAAAAAAPg5h0J0hNcI8DjJMJWE1wgiQ0lRLlNHWDpCVkEuSVFfQ0xPU0VQUklDRS4zLzkv</t>
  </si>
  <si>
    <t>MjAxNwEAAAC+cXsAAgAAAAYwLjgyMjUAzVnLZ3SE1wjy30MzlYTXCCRDSVEuU0dYOkgxMy5JUV9DTE9TRVBSSUNFLjEwLzE3LzIwMTMBAAAA3ClaAAIAAAAEMi4wNgBCKJV9dITXCGE0sTSVhNcII0NJUS5TR1g6T1Y4LklRX0NMT1NFUFJJQ0UuOS8xMy8yMDE5AQAAAC68JwgCAAAABDEuMTkAKcgfQ3SE1whz8yoxlYTXCCRDSVEuU0dYOkQwMS5JUV9DTE9TRVBSSUNFLjEyLzExLzIwMDkBAAAA71sNAAIAAAAENS45OQAbbL+5dITXCMTgHTqVhNcII0NJUS5TR1g6RzkyLklRX0NMT1NFUFJJQ0UuNy8xNy8yMDA5AQAAAFdOdQACAAAABDEuMTUA+iEivnSE1wj3YmU6lYTXCCNDSVEuU0dYOkozNi5JUV9DTE9TRVBSSUNFLjQvMjkvMjAxOAEAAADuVA0AAwAAAAAAB7stUHSE1whKjcIylYTXCChDSVEuU0dYOkgwMi5JUV9CVl9TSEFSRS5JUV9MVE0uNS8yOS8yMDEwAQAAAGxXDQACAAAACDguNjMzMDAyAQgAAAAFAAAAATEBAAAACjE0NTQ2MTQ4NzADAAAAAzEzOAIAAAAENDAyMAQAAAABMAcAAAAJNS8yOS8yMDEwCAAAAAkzLzMxLzIwMTAJAAAAATCzg8eWcoTXCNUsYr1yhNcIJENJUS5TR1g6QzA5LklRX0NMT1NFUFJJQ0UuMTIvMTkvMjAwOQEAAADzQwYAAwAAAAAA/wu9uXSE1wi7/QE5lYTXCClDSVEuU0dYOk8zMi5JUV9CVl9TSEFSRS5JUV9MVE0uMTIvMjMvMjAwOQEAAAAnu1MAAgAAAAcwLjY5OTUxAQgA</t>
  </si>
  <si>
    <t>AAAFAAAAATEBAAAACjE0MDk1ODMxNjADAAAAAzEzOAIAAAAENDAyMAQAAAABMAcAAAAKMTIvMjMvMjAwOQgAAAAJOS8zMC8yMDA5CQAAAAEwEhPQknKE1wj79yi9coTXCCJDSVEuU0dYOjVVWC5JUV9DTE9TRVBSSUNFLjIvOS8yMDE4AQAAAAtq2gYCAAAACDAuNTI5MTY1APnj91h0hNcI9XYgMpWE1wgjQ0lRLlNHWDpWMDMuSVFfQ0xPU0VQUklDRS4yLzE2LzIwMTcBAAAAbI0AAAIAAAAFMTAuMDYA55PQX3SE1wjQHiAzlYTXCCNDSVEuU0dYOlM1MS5JUV9DTE9TRVBSSUNFLjEvMzAvMjAwOQEAAADQWQ0AAgAAAAQxLjU5AFaElcJ0hNcIfOUsOZWE1wgjQ0lRLlNHWDpIMTMuSVFfQ0xPU0VQUklDRS44LzEzLzIwMTYBAAAA3ClaAAMAAAAAACjYll10hNcIWVobM5WE1wgjQ0lRLlNHWDpTNjMuSVFfQ0xPU0VQUklDRS43LzMxLzIwMDkBAAAAQfALAAIAAAAEMi42MwD6ISK+dITXCCKlIjqVhNcIKENJUS5TR1g6QjYxLklRX0JWX1NIQVJFLklRX0xUTS43LzI0LzIwMDkBAAAA5mBEAAIAAAAIMy4wNTk0MTEBCAAAAAUAAAABMQEAAAAKMTM5NDQ1MjIzMwMAAAADMTM4AgAAAAQ0MDIwBAAAAAEwBwAAAAk3LzI0LzIwMDkIAAAACTYvMzAvMjAwOQkAAAABMPaBGp9yhNcI25LzvXKE1wgjQ0lRLlNHWDpTNTEuSVFfQ0xPU0VQUklDRS44LzI1LzIwMDkBAAAA0FkNAAIAAAAEMy4xNgAlg6m8dITXCPBKEDmVhNcIIkNJ</t>
  </si>
  <si>
    <t>US5TR1g6UzU5LklRX0NMT1NFUFJJQ0UuOS84LzIwMDkBAAAAeCUKAAIAAAAEMi41NwAlg6m8dITXCLnoDTmVhNcII0NJUS5TR1g6WjI1LklRX0NMT1NFUFJJQ0UuNC8yOC8yMDE0AQAAAMMGpgECAAAABDEuMTUAEkRggHSE1wgcHWs1lYTXCCRDSVEuU0dYOlEwRi5JUV9DTE9TRVBSSUNFLjEwLzE3LzIwMTEBAAAAw/6KAwMAAAAAAG4bSp90hNcI55Q9OZWE1wgiQ0lRLlNHWDpVMTEuSVFfQ0xPU0VQUklDRS40LzMvMjAxOAEAAADDUAYAAgAAAAUyNi45NgCZuX9UdITXCKl94jGVhNcIJENJUS5TR1g6QUROLklRX0NMT1NFUFJJQ0UuMTIvMTQvMjAxNgEAAAA8ZgYHAgAAAAcxLjIwOTA5AETugGB0hNcIfhGcM5WE1wgoQ0lRLlNHWDpHMTMuSVFfQlZfU0hBUkUuSVFfTFRNLjgvMjUvMjAxMAEAAAALZA0AAgAAAAgwLjM3NTk4NwEIAAAABQAAAAExAQAAAAoxNDkwOTE5NDAxAwAAAAMxMzgCAAAABDQwMjAEAAAAATAHAAAACTgvMjUvMjAxMAgAAAAJNi8zMC8yMDEwCQAAAAEwrqevkXKE1whzqhq9coTXCCJDSVEuU0dYOlM1MS5JUV9DTE9TRVBSSUNFLjQvNi8yMDE3AQAAANBZDQACAAAABTEuODU1AKlvTV90hNcId8duM5WE1wgjQ0lRLlNHWDpEMDUuSVFfQ0xPU0VQUklDRS40LzEyLzIwMTUBAAAAP1YNAAMAAAAAAAjmonF0hNcIZoARNJWE1wgjQ0lRLlNHWDpDNTIuSVFfQ0xPU0VQUklDRS4xMC84LzIwMTIB</t>
  </si>
  <si>
    <t>AAAAoHhfAAIAAAAFMS42OTUAseynlHSE1wif7MA1lYTXCCNDSVEuU0dYOlM1OS5JUV9DTE9TRVBSSUNFLjcvMTcvMjAxOQEAAAB4JQoAAgAAAAQyLjgxAJkKbUd0hNcIGy8mMZWE1wgiQ0lRLlNHWDpIMTUuSVFfQ0xPU0VQUklDRS4xLzMvMjAwOQEAAACaaA0AAwAAAAAARF8JxHSE1whG7Zw5lYTXCCNDSVEuU0dYOlA4Wi5JUV9DTE9TRVBSSUNFLjMvMjYvMjAxOQEAAADRVegKAgAAAAQwLjY3AKRJkUR0hNcI2029MJWE1wgjQ0lRLlNHWDpaMjUuSVFfQ0xPU0VQUklDRS4xLzI2LzIwMTUBAAAAwwamAQIAAAAEMS4wMQDlshdydITXCPSWxDOVhNcII0NJUS5TR1g6VTE0LklRX0NMT1NFUFJJQ0UuMTIvNC8yMDE1AQAAAEhYDQACAAAABDYuMTQAdgSCc3SE1whJCRs0lYTXCCJDSVEuU0dYOlYwMy5JUV9DTE9TRVBSSUNFLjgvMi8yMDE4AQAAAGyNAAACAAAABTE2LjgyAB+TWEt0hNcIfyhkMZWE1wgkQ0lRLlNHWDpHMDcuSVFfQ0xPU0VQUklDRS4xMi8xMi8yMDEyAQAAAHnxJAACAAAABTE1LjYzAGHPbJZ0hNcItBPINZWE1wgjQ0lRLlNHWDpHMDcuSVFfQ0xPU0VQUklDRS41LzI0LzIwMTkBAAAAefEkAAIAAAAFMjUuOTEADfrUSHSE1wh5HRMxlYTXCCNDSVEuU0dYOkVCNS5JUV9DTE9TRVBSSUNFLjIvMjYvMjAxMAEAAAA9rVgCAgAAAAQxLjAzAEK04bN0hNcIpL7FOJWE1wgkQ0lRLlNHWDpPMzIuSVFfQ0xP</t>
  </si>
  <si>
    <t>U0VQUklDRS4xMi8xNS8yMDExAQAAACe7UwACAAAABDIuMjEA8qilo3SE1whi2ts4lYTXCCJDSVEuU0dYOkM2TC5JUV9DTE9TRVBSSUNFLjMvMi8yMDEzAQAAAHclCgADAAAAAAC9eIaKdITXCF/SuDaVhNcII0NJUS5TR1g6QlNMLklRX0NMT1NFUFJJQ0UuMy8zMS8yMDE1AQAAACR4DQACAAAACDEuMzA5OTk5AAjmonF0hNcIfdWPNJWE1wgkQ0lRLlNHWDpUUTUuSVFfQ0xPU0VQUklDRS4xMS8yNC8yMDE1AQAAAGFgRAACAAAABDEuNjUAdgSCc3SE1wjQV9c0lYTXCCRDSVEuU0dYOkgxMy5JUV9DTE9TRVBSSUNFLjEwLzE0LzIwMTYBAAAA3ClaAAIAAAAEMi4xNgD5NutcdITXCDyitjKVhNcII0NJUS5TR1g6UzY4LklRX0NMT1NFUFJJQ0UuNC8xMC8yMDE0AQAAAKVSJQACAAAABDYuOTIAEkRggHSE1wgxvkk1lYTXCCNDSVEuU0dYOkVINS5JUV9DTE9TRVBSSUNFLjcvMjIvMjAxMQEAAADVgGMAAgAAAAMwLjYAKW5EpXSE1wh+xuI3lYTXCCdDSVEuU0dYOkY5OS5JUV9CVl9TSEFSRS5JUV9MVE0uNi83LzIwMTABAAAAOlcNAAIAAAAINC4xNjQ2ODEBCAAAAAUAAAABMQEAAAAKMTQ1MzQzMDQyNAMAAAADMTM4AgAAAAQ0MDIwBAAAAAEwBwAAAAg2LzcvMjAxMAgAAAAJMy8zMS8yMDEwCQAAAAEw2wAFlXKE1wg7zkC9coTXCChDSVEuU0dYOkE1MC5JUV9CVl9TSEFSRS5JUV9MVE0uNC8yOC8yMDExAQAAAAae6xAD</t>
  </si>
  <si>
    <t>AAAAAAA70YGFcoTXCH29YLxyhNcII0NJUS5TR1g6RzA3LklRX0NMT1NFUFJJQ0UuMy8yNS8yMDE0AQAAAHnxJAACAAAABDE4LjUA12Cch3SE1wgu84I1lYTXCCNDSVEuU0dYOlUwNC5JUV9DTE9TRVBSSUNFLjIvMTgvMjAxMgEAAAA9klQAAwAAAAAAqPnkmnSE1wgl7m42lYTXCCRDSVEuU0dYOkM2TC5JUV9DTE9TRVBSSUNFLjExLzE4LzIwMTYBAAAAdyUKAAIAAAAEOS43MQD3fdxkdITXCGQ7hDOVhNcIJENJUS5TR1g6RUI1LklRX0NMT1NFUFJJQ0UuMTAvMTEvMjAwOQEAAAA9rVgCAwAAAAAAG2y/uXSE1wi7/QE5lYTXCCNDSVEuU0dYOkozNi5JUV9DTE9TRVBSSUNFLjkvMTQvMjAxNAEAAADuVA0AAwAAAAAAXgjggXSE1wjyAwc1lYTXCCNDSVEuU0dYOkI2MS5JUV9DTE9TRVBSSUNFLjkvMjcvMjAxNQEAAADmYEQAAwAAAAAAo5DHa3SE1wioqgozlYTXCCNDSVEuU0dYOkgxNS5JUV9DTE9TRVBSSUNFLjkvMzAvMjAxMgEAAACaaA0AAwAAAAAAseynlHSE1wjtjk02lYTXCCNDSVEuU0dYOlM1MS5JUV9DTE9TRVBSSUNFLjcvMTEvMjAxMAEAAADQWQ0AAwAAAAAALGXIrXSE1wi1h7k5lYTXCCRDSVEuU0dYOlEwRi5JUV9DTE9TRVBSSUNFLjEwLzE0LzIwMTgBAAAAw/6KAwMAAAAAAOpZPD50hNcIGDFZMJWE1wgjQ0lRLlNHWDpVMDQuSVFfQ0xPU0VQUklDRS44LzI2LzIwMDkBAAAAPZJUAAIAAAAEMS42OQBb</t>
  </si>
  <si>
    <t>bjq7dITXCPNCIDqVhNcIJENJUS5TR1g6UDhaLklRX0NMT1NFUFJJQ0UuMTEvMjgvMjAxNAEAAADRVegKAgAAAAQxLjA3APqHoXp0hNcI/fryNZWE1wgjQ0lRLlNHWDpVMTEuSVFfQ0xPU0VQUklDRS4zLzEzLzIwMTgBAAAAw1AGAAIAAAAFMjguOTkAh1fYTHSE1wjUlbcxlYTXCCNDSVEuU0dYOkgwMi5JUV9DTE9TRVBSSUNFLjUvMjYvMjAxOQEAAABsVw0AAwAAAAAAzhtLO3SE1wjUGD0wlYTXCCJDSVEuU0dYOlUxMC5JUV9DTE9TRVBSSUNFLjMvMi8yMDA5AQAAABlPewACAAAABDAuODkAmmeOwnSE1wh4PF46lYTXCCNDSVEuU0dYOkYxNy5JUV9DTE9TRVBSSUNFLjUvMTgvMjAxMQEAAABubwAAAgAAAAMyLjQA0PvcqnSE1wgDRP83lYTXCCNDSVEuU0dYOlUxMS5JUV9DTE9TRVBSSUNFLjcvMTMvMjAxNwEAAADDUAYAAgAAAAQyMy42AGJqC1Z0hNcIbwbsMZWE1wgjQ0lRLlNHWDpGOTkuSVFfQ0xPU0VQUklDRS42LzIzLzIwMTcBAAAAOlcNAAIAAAAEMi4zNABVaRVTdITXCMljLDKVhNcIKENJUS5TR1g6UzkxLklRX0JWX1NIQVJFLklRX0xUTS41LzE5LzIwMTEBAAAAUux2CAMAAAAAADBzI4lyhNcIt/KZvHKE1wgjQ0lRLlNHWDpVRDIuSVFfQ0xPU0VQUklDRS4xMS8zLzIwMTMBAAAAzYUNEAMAAAAAAHU7EIl0hNcI319NOJWE1wgoQ0lRLlNHWDpCTjQuSVFfQlZfU0hBUkUuSVFfTFRNLjgvMjcvMjAwOQEA</t>
  </si>
  <si>
    <t>AACFVg0AAgAAAAgzLjEzNzkyOQEIAAAABQAAAAExAQAAAAoxMzg4NTM0MTI5AwAAAAMxMzgCAAAABDQwMjAEAAAAATAHAAAACTgvMjcvMjAwOQgAAAAJNi8zMC8yMDA5CQAAAAEwK5H6n3KE1whnQgS+coTXCCNDSVEuU0dYOkY5OS5JUV9DTE9TRVBSSUNFLjIvMjMvMjAxNgEAAAA6Vw0AAgAAAAUxLjk0NQAmACZydITXCPDDhjaVhNcII0NJUS5TR1g6QUROLklRX0NMT1NFUFJJQ0UuMy8yMy8yMDEwAQAAADxmBgcDAAAAAADDy8u2dITXCJyRXDmVhNcIJENJUS5TR1g6VTA0LklRX0NMT1NFUFJJQ0UuMTAvMTYvMjAxOAEAAAA9klQAAgAAAAQyLjY3AMUedkp0hNcIHU9rMZWE1wgjQ0lRLlNHWDpaMjUuSVFfQ0xPU0VQUklDRS45LzI1LzIwMTkBAAAAwwamAQIAAAAEMS4xOQA9Zlo/dITXCOtCbDCVhNcII0NJUS5TR1g6UzY4LklRX0NMT1NFUFJJQ0UuNS8yMy8yMDEyAQAAAKVSJQACAAAABDYuMjEATzTql3SE1wiAPl42lYTXCChDSVEuU0dYOlM2MS5JUV9CVl9TSEFSRS5JUV9MVE0uMTEvNy8yMDExAQAAAIZbDQACAAAABjEuMDYwNgEIAAAABQAAAAExAQAAAAoxNTc2NDE2MTM1AwAAAAMxMzgCAAAABDQwMjAEAAAAATAHAAAACTExLzcvMjAxMQgAAAAJOS8zMC8yMDExCQAAAAEwqpLigXKE1wjGwEG8coTXCCNDSVEuU0dYOkgxNy5JUV9DTE9TRVBSSUNFLjkvMTMvMjAxNQEAAADZRIwAAwAAAAAAiXiXc3SE</t>
  </si>
  <si>
    <t>1wi42HA0lYTXCCNDSVEuU0dYOkozNi5JUV9DTE9TRVBSSUNFLjUvMjkvMjAxOQEAAADuVA0AAgAAAAU2My4wNgAr7/NDdITXCLnB0jCVhNcII0NJUS5TR1g6RDAxLklRX0NMT1NFUFJJQ0UuNi8yMy8yMDE0AQAAAO9bDQACAAAABTEwLjQxABmeEHx0hNcIuFhmNZWE1wgkQ0lRLlNHWDo1Q1AuSVFfQ0xPU0VQUklDRS4xMS8yNS8yMDE3AQAAAB9NewADAAAAAACsxp1VdITXCAZC5zGVhNcIJ0NJUS5TR1g6UzkxLklRX0JWX1NIQVJFLklRX0xUTS40LzUvMjAxMAEAAABS7HYIAwAAAAAA/559lnKE1whUBlu9coTXCCRDSVEuU0dYOjVVWC5JUV9DTE9TRVBSSUNFLjExLzEyLzIwMTcBAAAAC2raBgMAAAAAAHGNoVF0hNcIN7ndMZWE1wgjQ0lRLlNHWDpGMTcuSVFfQ0xPU0VQUklDRS4xLzI2LzIwMTcBAAAAbm8AAAIAAAAFMS44NDUAVp0dXHSE1wir0mAylYTXCCNDSVEuU0dYOkU1SC5JUV9DTE9TRVBSSUNFLjkvMTcvMjAxOAEAAADqUSUAAgAAAAUwLjI0NQDFHnZKdITXCLG0TjGVhNcIJUNJUS5TR1g6QTdSVS5JUV9DTE9TRVBSSUNFLjEyLzI2LzIwMTUBAAAAZL/ZAQMAAAAAAG1JIHN0hNcI/6YYNJWE1wgjQ0lRLlNHWDpZOTIuSVFfQ0xPU0VQUklDRS4xLzIxLzIwMTQBAAAAzCyhAQIAAAAFMC41NTUA0hQJiXSE1wjtt4c1lYTXCCRDSVEuU0dYOkI2MS5JUV9DTE9TRVBSSUNFLjExLzEyLzIwMTMBAAAA5mBE</t>
  </si>
  <si>
    <t>AAIAAAAENi4xNgDdlsCEdITXCBcIdzWVhNcII0NJUS5TR1g6TzMyLklRX0NMT1NFUFJJQ0UuMy8xNy8yMDEzAQAAACe7UwADAAAAAAC9eIaKdITXCBC4sDeVhNcIJENJUS5TR1g6VFE1LklRX0NMT1NFUFJJQ0UuMTEvMTQvMjAxMQEAAABhYEQAAwAAAAAA8qilo3SE1wglJFY3lYTXCClDSVEuU0dYOlMwOC5JUV9CVl9TSEFSRS5JUV9MVE0uMTIvMjgvMjAwOQEAAACSZ0sAAgAAAAgwLjEzMjU3NwEIAAAABQAAAAExAQAAAAoxNDA4MDA2MTE3AwAAAAMxMzgCAAAABDQwMjAEAAAAATAHAAAACjEyLzI4LzIwMDkIAAAACTkvMzAvMjAwOQkAAAABMAajNphyhNcIgp93vXKE1wgjQ0lRLlNHWDo1Q1AuSVFfQ0xPU0VQUklDRS41LzI2LzIwMTUBAAAAH017AAIAAAAIMS4wNjI0OTkAQudHeXSE1wgxPCE1lYTXCCNDSVEuU0dYOks2Uy5JUV9DTE9TRVBSSUNFLjIvMjgvMjAxNAEAAADiCggAAwAAAAAATXQofHSE1wiLrDY1lYTXCCRDSVEuU0dYOkozNy5JUV9DTE9TRVBSSUNFLjExLzIwLzIwMTIBAAAAHjsGAAIAAAACMzUApapQk3SE1wif7MA1lYTXCChDSVEuU0dYOlM2MS5JUV9CVl9TSEFSRS5JUV9MVE0uMi8yMy8yMDEwAQAAAIZbDQACAAAABzAuOTM2MjQBCAAAAAUAAAABMQEAAAAKMTQ0MjA2NDkzNwMAAAADMTM4AgAAAAQ0MDIwBAAAAAEwBwAAAAkyLzIzLzIwMTAIAAAACjEyLzMxLzIwMDkJAAAAATDzs6SV</t>
  </si>
  <si>
    <t>coTXCBp8Ub1yhNcII0NJUS5TR1g6VTExLklRX0NMT1NFUFJJQ0UuNS8yNS8yMDE4AQAAAMNQBgACAAAABTI5LjMzANZLLFR0hNcIfCYxMpWE1wgjQ0lRLlNHWDpMSjMuSVFfQ0xPU0VQUklDRS43LzE0LzIwMDkBAAAAm1cNAAMAAAAAACWDqbx0hNcI9Q3nOZWE1wgiQ0lRLlNHWDpCNjEuSVFfQ0xPU0VQUklDRS45LzgvMjAxNgEAAADmYEQAAgAAAAQ0LjU4AM2OvGV0hNcInfQ3M5WE1wgjQ0lRLlNHWDpTNTkuSVFfQ0xPU0VQUklDRS4xMS80LzIwMTkBAAAAeCUKAAIAAAAEMi43NwB31IVGdITXCLv2CzGVhNcII0NJUS5TR1g6QzMxLklRX0NMT1NFUFJJQ0UuNy8xMS8yMDEyAQAAANJRJQACAAAABDIuOTMABvu6lHSE1whfU1I2lYTXCCRDSVEuU0dYOkgwMi5JUV9DTE9TRVBSSUNFLjExLzIyLzIwMTYBAAAAbFcNAAIAAAAEOC45NAD5NutcdITXCBL76DOVhNcIJENJUS5TR1g6QzA5LklRX0NMT1NFUFJJQ0UuMTEvMTYvMjAxNwEAAADzQwYAAgAAAAQxMS45AHGNoVF0hNcIqgnNMZWE1wgnQ0lRLlNHWDpPMzIuSVFfQlZfU0hBUkUuSVFfTFRNLjIvNS8yMDA5AQAAACe7UwACAAAACDAuNTU3MDU3AQgAAAAFAAAAATEBAAAACjEzMjE5MDEzNjADAAAAAzEzOAIAAAAENDAyMAQAAAABMAcAAAAIMi81LzIwMDkIAAAACjEyLzMxLzIwMDgJAAAAATCuQcSmcoTXCNeni75yhNcIIkNJUS5TR1g6UzA4LklRX0NMT1NF</t>
  </si>
  <si>
    <t>UFJJQ0UuMi81LzIwMTcBAAAAkmdLAAMAAAAAAOeT0F90hNcIc9rQMpWE1wgjQ0lRLlNHWDpVMTQuSVFfQ0xPU0VQUklDRS4xMC80LzIwMTIBAAAASFgNAAIAAAAENS43NwDQvPOXdITXCL+gYDaVhNcIKkNJUS5TR1g6TkQ4VS5JUV9CVl9TSEFSRS5JUV9MVE0uMTAvMjgvMjAxMAEAAABAipIBAgAAAAcxLjM4ODg0AQgAAAAFAAAAATEBAAAACjE0OTA1NTg2NDcDAAAAAzEzOAIAAAAENDAyMAQAAAABMAcAAAAKMTAvMjgvMjAxMAgAAAAJOS8zMC8yMDEwCQAAAAEwh7UUkXKE1whsghO9coTXCCRDSVEuU0dYOkozNi5JUV9DTE9TRVBSSUNFLjExLzI2LzIwMTUBAAAA7lQNAAIAAAAFNDkuMjcAOa19a3SE1wiGSAgzlYTXCCJDSVEuU0dYOloyNS5JUV9DTE9TRVBSSUNFLjYvNi8yMDE1AQAAAMMGpgEDAAAAAACXSUp5dITXCBL76DOVhNcIJENJUS5TR1g6QTUwLklRX0NMT1NFUFJJQ0UuMTIvMjMvMjAxMwEAAAAGnusQAwAAAAAAs3iEfXSE1whfUR83lYTXCChDSVEuU0dYOlUwNi5JUV9CVl9TSEFSRS5JUV9MVE0uNC8xMS8yMDEwAQAAAImBVAACAAAACDIuMjY1NjM4AQgAAAAFAAAAATEBAAAACjE0NjY0OTQ2MjMDAAAAAzEzOAIAAAAENDAyMAQAAAABMAcAAAAJNC8xMS8yMDEwCAAAAAkzLzMxLzIwMTAJAAAAATD/nn2WcoTXCFQGW71yhNcII0NJUS5TR1g6VjAzLklRX0NMT1NFUFJJQ0UuMTEvNC8yMDE0AQAA</t>
  </si>
  <si>
    <t>AGyNAAACAAAABDcuNjMAIgjqfnSE1wiylrM0lYTXCChDSVEuU0dYOks2Uy5JUV9CVl9TSEFSRS5JUV9MVE0uOC8yMS8yMDEwAQAAAOIKCAACAAAACDIuODI1MTgxAQgAAAAFAAAAATEBAAAACjE0NzU0NTQ3MzMDAAAAAjU1AgAAAAQ0MDIwBAAAAAEwBwAAAAk4LzIxLzIwMTAIAAAACTYvMzAvMjAxMAkAAAABMC9+8JNyhNcIBEU3vXKE1wgoQ0lRLlNHWDpCUzYuSVFfQlZfU0hBUkUuSVFfTFRNLjYvMjUvMjAxMAEAAABjXAMCAgAAAAgxLjg4Nzc3MgEIAAAABQAAAAExAQAAAAoxNDUyNTUwNzIzAwAAAAIzMgIAAAAENDAyMAQAAAABMAcAAAAJNi8yNS8yMDEwCAAAAAkzLzMxLzIwMTAJAAAAATDlATiUcoTXCLprPr1yhNcIIkNJUS5TR1g6Q0MzLklRX0NMT1NFUFJJQ0UuNC81LzIwMTUBAAAAhIwiAAMAAAAAAAjmonF0hNcIxDTCM5WE1wgjQ0lRLlNHWDpVMTEuSVFfQ0xPU0VQUklDRS45LzI4LzIwMTcBAAAAw1AGAAIAAAAFMjMuNjYAffZQTnSE1wi29NgxlYTXCChDSVEuU0dYOlUwNi5JUV9CVl9TSEFSRS5JUV9MVE0uNS8xOS8yMDEwAQAAAImBVAACAAAACDIuMjY1NjM4AQgAAAAFAAAAATEBAAAACjE0NjY0OTQ2MjMDAAAAAzEzOAIAAAAENDAyMAQAAAABMAcAAAAJNS8xOS8yMDEwCAAAAAkzLzMxLzIwMTAJAAAAATD/nn2WcoTXCOJAVr1yhNcII0NJUS5TR1g6QTUwLklRX0NMT1NFUFJJQ0UuNy8xNC8y</t>
  </si>
  <si>
    <t>MDE4AQAAAAae6xADAAAAAADjlslPdITXCPqAwzGVhNcII0NJUS5TR1g6RzEzLklRX0NMT1NFUFJJQ0UuMy8yOS8yMDE5AQAAAAtkDQACAAAABDEuMDQA1d7LQHSE1wgXK5cwlYTXCCNDSVEuU0dYOlQxOC5JUV9DTE9TRVBSSUNFLjIvMjIvMjAxNAUAAAAAAAAACAAAABQoSW52YWxpZCBJZGVudGlmaWVyKcmIo4d0hNcIgXgmN5WE1wgjQ0lRLlNHWDpCU0wuSVFfQ0xPU0VQUklDRS4yLzEzLzIwMTkBAAAAJHgNAAIAAAAEMS4xMQAohhpBdITXCBcrlzCVhNcII0NJUS5TR1g6SjM3LklRX0NMT1NFUFJJQ0UuMi8xOC8yMDE5AQAAAB47BgACAAAABDM5LjIAihF1PHSE1whQClIwlYTXCCRDSVEuU0dYOlA4Wi5JUV9DTE9TRVBSSUNFLjExLzIxLzIwMTcBAAAA0VXoCgIAAAADMC44ALxpIFl0hNcIrEyGNJWE1wgiQ0lRLlNHWDpBWlkuSVFfQ0xPU0VQUklDRS43LzMvMjAxOAEAAABp8l0BAwAAAAAAK6eBV3SE1wj/CnsylYTXCCNDSVEuU0dYOkYxNy5JUV9DTE9TRVBSSUNFLjEyLzEvMjAxMAEAAABubwAAAgAAAAMyLjMAmCdnr3SE1wiRrrI4lYTXCCNDSVEuU0dYOkcwNy5JUV9DTE9TRVBSSUNFLjIvMjUvMjAxNQEAAAB58SQAAgAAAAUyNS4yNACag0V5dITXCCfBmzSVhNcII0NJUS5TR1g6SzZTLklRX0NMT1NFUFJJQ0UuOS8yMy8yMDExAQAAAOIKCAACAAAABDguNDUAozzCo3SE1wicnoA4lYTXCCNDSVEuU0dY</t>
  </si>
  <si>
    <t>Oks2Uy5JUV9DTE9TRVBSSUNFLjQvMTQvMjAxNwEAAADiCggAAwAAAAAAxHt7W3SE1wg8DlwylYTXCChDSVEuU0dYOkozNi5JUV9CVl9TSEFSRS5JUV9MVE0uNi8xMC8yMDExAQAAAO5UDQACAAAACTQzLjYyMDQ5OAEIAAAABQAAAAExAQAAAAoxNTU3MTMwMTEwAwAAAAMxNjACAAAABDQwMjAEAAAAATAHAAAACTYvMTAvMjAxMQgAAAAJMy8zMS8yMDExCQAAAAEw9iNdi3KE1wirKbS8coTXCCNDSVEuU0dYOkcwNy5JUV9DTE9TRVBSSUNFLjQvMTUvMjAxMwEAAAB58SQAAgAAAAUxOC4xMQAAVHWNdITXCD8aszeVhNcIIkNJUS5TR1g6QlNMLklRX0NMT1NFUFJJQ0UuNi83LzIwMTMBAAAAJHgNAAIAAAAIMS4wODMzMzIAwL38i3SE1wixsaE5lYTXCChDSVEuU0dYOkcwNy5JUV9CVl9TSEFSRS5JUV9MVE0uMi8xNi8yMDEwAQAAAHnxJAACAAAACDcuNTM0NjYzAQgAAAAFAAAAATEBAAAACjE0NDE5MDk5MzEDAAAAAzEzOAIAAAAENDAyMAQAAAABMAcAAAAJMi8xNi8yMDEwCAAAAAoxMi8zMS8yMDA5CQAAAAEwBqM2mHKE1wiR3HK9coTXCCJDSVEuU0dYOlM2MS5JUV9DTE9TRVBSSUNFLjUvNy8yMDE0AQAAAIZbDQACAAAABDEuMjQA4MOeh3SE1wjnIqg2lYTXCCNDSVEuU0dYOkozNy5JUV9DTE9TRVBSSUNFLjMvMjMvMjAxNAEAAAAeOwYAAwAAAAAAfB5Pg3SE1wi5Q3I1lYTXCCNDSVEuU0dYOlMwNy5JUV9DTE9T</t>
  </si>
  <si>
    <t>RVBSSUNFLjgvMjYvMjAwOQEAAAC9ZA0AAwAAAAAA/wu9uXSE1wgCmtE5lYTXCChDSVEuU0dYOlM2My5JUV9CVl9TSEFSRS5JUV9MVE0uOC8xMi8yMDEwAQAAAEHwCwACAAAACDAuNDg2MzA5AQgAAAAFAAAAATEBAAAACjE0NjQ2NjgzMDUDAAAAAzEzOAIAAAAENDAyMAQAAAABMAcAAAAJOC8xMi8yMDEwCAAAAAk2LzMwLzIwMTAJAAAAATCRZaqPcoTXCNUP/rxyhNcII0NJUS5TR1g6Rjk5LklRX0NMT1NFUFJJQ0UuNy8yMy8yMDE2AQAAADpXDQADAAAAAAAdldlddITXCFf5ZzKVhNcIKENJUS5TR1g6UzUxLklRX0JWX1NIQVJFLklRX0xUTS43LzI2LzIwMTABAAAA0FkNAAIAAAAIMC45OTY4ODUBCAAAAAUAAAABMQEAAAAKMTU4NDEzMjM4MwMAAAADMTM4AgAAAAQ0MDIwBAAAAAEwBwAAAAk3LzI2LzIwMTAIAAAACTYvMzAvMjAxMAkAAAABMGbYyYxyhNcIQmLOvHKE1wgkQ0lRLlNHWDpRMEYuSVFfQ0xPU0VQUklDRS4xMi8xNy8yMDE1AQAAAMP+igMCAAAABDIuMDcAbUkgc3SE1wipN5I0lYTXCCdDSVEuU0dYOkozNi5JUV9CVl9TSEFSRS5JUV9MVE0uNC83LzIwMDkBAAAA7lQNAAIAAAAJMjMuOTgwMjI1AQgAAAAFAAAAATEBAAAACjEzOTA1OTc0MjMDAAAAAzE2MAIAAAAENDAyMAQAAAABMAcAAAAINC83LzIwMDkIAAAACTMvMzEvMjAwOQkAAAABMGryHKRyhNcIztk/vnKE1wgkQ0lRLlNHWDpEMDUuSVFf</t>
  </si>
  <si>
    <t>Q0xPU0VQUklDRS4xMC8xNC8yMDE2AQAAAD9WDQACAAAABTE1LjAzAC2fQWl0hNcI3q6INJWE1wgjQ0lRLlNHWDpTNDEuSVFfQ0xPU0VQUklDRS4yLzE3LzIwMDkBAAAAuWgNAAIAAAAEMi4wMQCaZ47CdITXCE+DKjmVhNcII0NJUS5TR1g6Rjk5LklRX0NMT1NFUFJJQ0UuMy8yMy8yMDE3AQAAADpXDQACAAAABDIuMjIArqj3Y3SE1wgBzjAzlYTXCChDSVEuU0dYOlRRNS5JUV9CVl9TSEFSRS5JUV9MVE0uOS8yOS8yMDExAQAAAGFgRAACAAAABzQuODE3OTkBCAAAAAUAAAABMQEAAAAKMTY0OTI2OTQxNQMAAAADMTM4AgAAAAQ0MDIwBAAAAAEwBwAAAAk5LzI5LzIwMTEIAAAACTkvMzAvMjAxMAkAAAABMLl8+H5yhNcIke0KvHKE1wgjQ0lRLlNHWDpUMzkuSVFfQ0xPU0VQUklDRS4xMS81LzIwMTABAAAAMVwNAAMAAAAAAGPFZK90hNcITtCFN5WE1wgkQ0lRLlNHWDpTOTEuSVFfQ0xPU0VQUklDRS4xMi8xOC8yMDEzAQAAAFLsdggDAAAAAAClXHOAdITXCNSCTjWVhNcII0NJUS5TR1g6UzY4LklRX0NMT1NFUFJJQ0UuNC8yMy8yMDEzAQAAAKVSJQACAAAABDcuNDIA4KZakHSE1wit3rc3lYTXCCNDSVEuU0dYOkJONC5JUV9DTE9TRVBSSUNFLjEyLzkvMjAxMgEAAACFVg0AAwAAAAAAKajVkXSE1wjzo0E2lYTXCCRDSVEuU0dYOkY5OS5JUV9DTE9TRVBSSUNFLjExLzI2LzIwMTABAAAAOlcNAAIAAAAENi4xNwCY</t>
  </si>
  <si>
    <t>J2evdITXCNwIUzmVhNcIKENJUS5TR1g6RUg1LklRX0JWX1NIQVJFLklRX0xUTS4xMi82LzIwMTABAAAA1YBjAAIAAAAIMC40NTUwNDMBCAAAAAUAAAABMQEAAAAKMTUzMzIxMTA4OQMAAAABOQIAAAAENDAyMAQAAAABMAcAAAAJMTIvNi8yMDEwCAAAAAk5LzMwLzIwMTAJAAAAATBRJZCKcoTXCAgDrbxyhNcII0NJUS5TR1g6SzZTLklRX0NMT1NFUFJJQ0UuMi8yMS8yMDE3AQAAAOIKCAADAAAAAAB39h9cdITXCM/dsTKVhNcIJ0NJUS5TR1g6TEozLklRX0JWX1NIQVJFLklRX0xUTS4yLzIvMjAwOQEAAACbVw0AAgAAAAgyLjE3MzI2NgEIAAAABQAAAAExAQAAAAoxMzU1NjM5OTk2AwAAAAMxMzgCAAAABDQwMjAEAAAAATAHAAAACDIvMi8yMDA5CAAAAAoxMi8zMS8yMDA4CQAAAAEwrkHEpnKE1wjXp4u+coTXCCRDSVEuU0dYOlo3NC5JUV9DTE9TRVBSSUNFLjEyLzMxLzIwMTIBAAAAALcBAAIAAAADMy4zAJ2KzpF0hNcI7mzVNpWE1wgjQ0lRLlNHWDpLNlMuSVFfQ0xPU0VQUklDRS41LzI0LzIwMTMBAAAA4goIAAMAAAAAAKIu6Y50hNcInh/HNpWE1wgjQ0lRLlNHWDpINzguSVFfQ0xPU0VQUklDRS40LzI0LzIwMTIBAAAA/EIGAAIAAAADNi4zABYQ2Zp0hNcITunfNZWE1wgjQ0lRLlNHWDpCNjEuSVFfQ0xPU0VQUklDRS44LzE5LzIwMTABAAAA5mBEAAIAAAADNC43AKdEj6l0hNcIJ+JLOZWE1wgjQ0lRLlNH</t>
  </si>
  <si>
    <t>WDpCTjQuSVFfQ0xPU0VQUklDRS43LzMxLzIwMTEBAAAAhVYNAAMAAAAAACluRKV0hNcIsJytOZWE1wgjQ0lRLlNHWDpBNTAuSVFfQ0xPU0VQUklDRS43LzE3LzIwMTIBAAAABp7rEAMAAAAAADKrW5l0hNcIzqFhOJWE1wgjQ0lRLlNHWDpHOTIuSVFfQ0xPU0VQUklDRS40LzE2LzIwMTcBAAAAV051AAMAAAAAAMR7e1t0hNcIA/aGMpWE1wgpQ0lRLlNHWDpUMzkuSVFfQlZfU0hBUkUuSVFfTFRNLjEwLzI4LzIwMDkBAAAAMVwNAAIAAAAIMS4yODE5NTkBCAAAAAUAAAABMQEAAAAKMTcxNTMyMjU3MwMAAAADMTM4AgAAAAQ0MDIwBAAAAAEwBwAAAAoxMC8yOC8yMDA5CAAAAAk4LzMxLzIwMDkJAAAAATC16hGecoTXCLqn571yhNcIIkNJUS5TR1g6VzA1LklRX0NMT1NFUFJJQ0UuNy80LzIwMTcBAAAA7mENAAIAAAAEMi4wMQAWeApXdITXCHoRPTKVhNcII0NJUS5TR1g6RzA3LklRX0NMT1NFUFJJQ0UuNy8zMC8yMDE0AQAAAHnxJAACAAAABTIyLjgzAGJmC390hNcIFgw0OZWE1wgjQ0lRLlNHWDpDMDkuSVFfQ0xPU0VQUklDRS41LzE2LzIwMTEBAAAA80MGAAIAAAAEMTEuMgDVHJKmdITXCPxxZDeVhNcII0NJUS5TR1g6RzEzLklRX0NMT1NFUFJJQ0UuNi8xNC8yMDEyAQAAAAtkDQACAAAABTEuNDM1AGnt25d0hNcI7hOkOZWE1wgjQ0lRLlNHWDpPMzkuSVFfQ0xPU0VQUklDRS43LzE0LzIwMDkBAAAAKYYSAAIA</t>
  </si>
  <si>
    <t>AAADNi44APohIr50hNcIadLrOZWE1wgiQ0lRLlNHWDpGMTcuSVFfQ0xPU0VQUklDRS42LzYvMjAxMgEAAABubwAAAgAAAAQxLjU2ADKrW5l0hNcIEGVlNpWE1wgjQ0lRLlNHWDpUMTguSVFfQ0xPU0VQUklDRS40LzIxLzIwMTYFAAAAAAAAAAgAAAAUKEludmFsaWQgSWRlbnRpZmllcim78/xqdITXCO4sUjOVhNcIIkNJUS5TR1g6VUQyLklRX0NMT1NFUFJJQ0UuMS8xLzIwMTMBAAAAzYUNEAMAAAAAAEG2d410hNcIGcRTOJWE1wgkQ0lRLlNHWDpCTjQuSVFfQ0xPU0VQUklDRS4xMS8xMy8yMDEwAQAAAIVWDQADAAAAAAAsbt2wdITXCO3TuTiVhNcIJENJUS5TR1g6QzA3LklRX0NMT1NFUFJJQ0UuMTEvMzAvMjAxNgEAAABkVg0AAgAAAAU0MC4xNQDNVRJhdITXCN6LczOVhNcIIkNJUS5TR1g6QzA3LklRX0NMT1NFUFJJQ0UuNS8zLzIwMTYBAAAAZFYNAAIAAAAFMzYuOTUAu/P8anSE1wjuLFIzlYTXCCJDSVEuU0dYOkM1Mi5JUV9DTE9TRVBSSUNFLjkvOS8yMDEwAQAAAKB4XwACAAAABDEuNTMAX1pPr3SE1wgjD7U4lYTXCCRDSVEuU0dYOlQzOS5JUV9DTE9TRVBSSUNFLjEwLzIwLzIwMTIBAAAAMVwNAAMAAAAAANC885d0hNcISf7TNZWE1wgjQ0lRLlNHWDo1VVguSVFfQ0xPU0VQUklDRS4zLzIwLzIwMTQBAAAAC2raBgIAAAAIMC41MDc1NzQAfB5Pg3SE1wgB5v41lYTXCCNDSVEuU0dYOkMwNy5JUV9DTE9T</t>
  </si>
  <si>
    <t>RVBSSUNFLjMvMTQvMjAxNgEAAABkVg0AAgAAAAUzOS45OQC78/xqdITXCDzmBTOVhNcII0NJUS5TR1g6SDc4LklRX0NMT1NFUFJJQ0UuOC8xOS8yMDEzAQAAAPxCBgACAAAABDYuODEAwL38i3SE1wgOZ5g1lYTXCCNDSVEuU0dYOlcwNS5JUV9DTE9TRVBSSUNFLjEvMTAvMjAxMQEAAADuYQ0AAgAAAAQxLjc1AJtnvrB0hNcIQnwZOJWE1wgjQ0lRLlNHWDo1Q1AuSVFfQ0xPU0VQUklDRS40LzIzLzIwMTYBAAAAH017AAMAAAAAAI3Og2J0hNcIwxR9M5WE1wgoQ0lRLlNHWDpBNTAuSVFfQlZfU0hBUkUuSVFfTFRNLjgvMjkvMjAxMAEAAAAGnusQAwAAAAAAkWWqj3KE1wiyrfu8coTXCCNDSVEuU0dYOkMzMS5JUV9DTE9TRVBSSUNFLjQvMjUvMjAwOQEAAADSUSUAAwAAAAAAMYSfv3SE1whx+iA5lYTXCCNDSVEuU0dYOks2Uy5JUV9DTE9TRVBSSUNFLjMvMTEvMjAxMwEAAADiCggAAwAAAAAA+vLtjnSE1wjWuDU2lYTXCCNDSVEuU0dYOkJTTC5JUV9DTE9TRVBSSUNFLjEvMTYvMjAxNQEAAAAkeA0AAgAAAAgxLjI3OTk5OQDlshdydITXCONPZzSVhNcII0NJUS5TR1g6QzZMLklRX0NMT1NFUFJJQ0UuMi8xOC8yMDA5AQAAAHclCgACAAAABTEwLjIyAJpnjsJ0hNcI6NZ6OpWE1wgiQ0lRLlNHWDpVMTAuSVFfQ0xPU0VQUklDRS41LzkvMjAxMQEAAAAZT3sAAgAAAAQxLjc0ANUckqZ0hNcI/R1HOZWE1wgkQ0lRLlNH</t>
  </si>
  <si>
    <t>WDpHOTIuSVFfQ0xPU0VQUklDRS4xMi8yNS8yMDEwAQAAAFdOdQADAAAAAADJO+CtdITXCLWHuTmVhNcIIkNJUS5TR1g6TTA0LklRX0NMT1NFUFJJQ0UuMS85LzIwMTYBAAAA6j4GAAMAAAAAAG1JIHN0hNcI/6YYNJWE1wgkQ0lRLlNHWDpDRUUuSVFfQ0xPU0VQUklDRS4xMC8xNi8yMDA5AQAAACLDngACAAAABjAuMTk3NQAbbL+5dITXCMAaZjmVhNcIJENJUS5TR1g6Q0MzLklRX0NMT1NFUFJJQ0UuMTEvMTQvMjAxNQEAAACEjCIAAwAAAAAAOwGDd3SE1wgMJn80lYTXCCNDSVEuU0dYOkY5OS5JUV9DTE9TRVBSSUNFLjkvMTkvMjAwOQEAAAA6Vw0AAwAAAAAAMeI6uHSE1wgIzaQ3lYTXCChDSVEuU0dYOjVDUC5JUV9CVl9TSEFSRS5JUV9MVE0uMi8yNC8yMDEwAQAAAB9NewACAAAACDAuMTI5Njk5AQgAAAAFAAAAATEBAAAACjE0MzU0Mjk3ODkDAAAAAzExMQIAAAAENDAyMAQAAAABMAcAAAAJMi8yNC8yMDEwCAAAAAoxMi8zMS8yMDA5CQAAAAEwn3fxl3KE1wgGGG69coTXCCJDSVEuU0dYOloyNS5JUV9DTE9TRVBSSUNFLjYvMy8yMDEwAQAAAMMGpgECAAAABDEuNjIA2FNFsnSE1wiRHZQ3lYTXCClDSVEuU0dYOkcxMy5JUV9CVl9TSEFSRS5JUV9MVE0uMTIvMTAvMjAxMAEAAAALZA0AAgAAAAgwLjM5MzgwMgEIAAAABQAAAAExAQAAAAoxNDgxMjcwNDk5AwAAAAMxMzgCAAAABDQwMjAEAAAAATAHAAAACjEy</t>
  </si>
  <si>
    <t>LzEwLzIwMTAIAAAACTkvMzAvMjAxMAkAAAABMNWKNo5yhNcIPzjmvHKE1wgoQ0lRLlNHWDpXMDUuSVFfQlZfU0hBUkUuSVFfTFRNLjIvMjYvMjAxMAEAAADuYQ0AAgAAAAgyLjA1NzI1NwEIAAAABQAAAAExAQAAAAoxNDIxMDE3Mzk1AwAAAAMxMzgCAAAABDQwMjAEAAAAATAHAAAACTIvMjYvMjAxMAgAAAAKMTIvMzEvMjAwOQkAAAABMPOzpJVyhNcIGnxRvXKE1wgiQ0lRLlNHWDpCTjQuSVFfQ0xPU0VQUklDRS43LzUvMjAxOQEAAACFVg0AAgAAAAQ2LjY2AJkKbUd0hNcIRBCPMZWE1wgjQ0lRLlNHWDpINzguSVFfQ0xPU0VQUklDRS4zLzI2LzIwMTcBAAAA/EIGAAMAAAAAAM1Zy2d0hNcIa5n3MpWE1wgjQ0lRLlNHWDpORDhVLklRX0NMT1NFUFJJQ0UuMy8xLzIwMTMBAAAAQIqSAQIAAAAFMS4zMDUAH/pyjXSE1wikjZ81lYTXCChDSVEuU0dYOlM0MS5JUV9CVl9TSEFSRS5JUV9MVE0uMTAvNS8yMDEwAQAAALloDQACAAAACDMuNDU2Mjc0AQgAAAAFAAAAATEBAAAACjE0ODE0OTQxMjUDAAAAAzEzOAIAAAAENDAyMAQAAAABMAcAAAAJMTAvNS8yMDEwCAAAAAk5LzMwLzIwMTAJAAAAATAvfvCTcoTXCKmAMr1yhNcIJENJUS5TR1g6RDA1LklRX0NMT1NFUFJJQ0UuMTIvMjAvMjAxNgEAAAA/Vg0AAgAAAAUxNy41NQBE7oBgdITXCMCAIjOVhNcIKENJUS5TR1g6SDEzLklRX0JWX1NIQVJFLklRX0xUTS42LzIz</t>
  </si>
  <si>
    <t>LzIwMDkBAAAA3ClaAAIAAAAIMS4yNDc3NzcBCAAAAAUAAAABMQEAAAAKMTM2MTk2MzYwNwMAAAADMTM4AgAAAAQ0MDIwBAAAAAEwBwAAAAk2LzIzLzIwMDkIAAAACTMvMzEvMjAwOQkAAAABMLDRUaFyhNcIElQXvnKE1wgpQ0lRLlNHWDpBN1JVLklRX0JWX1NIQVJFLklRX0xUTS4yLzE3LzIwMTABAAAAZL/ZAQIAAAAIMC40MzUxODcBCAAAAAUAAAABMQEAAAAKMTQyOTU3NzQ4NAMAAAADMTM4AgAAAAQ0MDIwBAAAAAEwBwAAAAkyLzE3LzIwMTAIAAAACjEyLzMxLzIwMDkJAAAAATB4jmCZcoTXCNjshb1yhNcII0NJUS5TR1g6TzM5LklRX0NMT1NFUFJJQ0UuMTIvMy8yMDExAQAAACmGEgADAAAAAADyqKWjdITXCCUkVjeVhNcIJENJUS5TR1g6QTdSVS5JUV9DTE9TRVBSSUNFLjkvMzAvMjAxOQEAAABkv9kBAgAAAAQwLjUzAO+vXTl0hNcIciYWMJWE1wgjQ0lRLlNHWDpPMzIuSVFfQ0xPU0VQUklDRS45LzEwLzIwMDkBAAAAJ7tTAAIAAAAEMi40MwAlg6m8dITXCMSr5DmVhNcII0NJUS5TR1g6QzUyLklRX0NMT1NFUFJJQ0UuNS8yOS8yMDE5AQAAAKB4XwACAAAABDIuNDQAK+/zQ3SE1wimNegwlYTXCCRDSVEuU0dYOlUxMC5JUV9DTE9TRVBSSUNFLjExLzI5LzIwMDkBAAAAGU97AAMAAAAAADHiOrh0hNcIyj09OJWE1wgoQ0lRLlNHWDpWMDMuSVFfQlZfU0hBUkUuSVFfTFRNLjQvMjAvMjAxMAEAAABsjQAA</t>
  </si>
  <si>
    <t>AgAAAAg2Ljg5NzM3MgEIAAAABQAAAAExAQAAAAoxNDUxNDc0NTk0AwAAAAMxMzgCAAAABDQwMjAEAAAAATAHAAAACTQvMjAvMjAxMAgAAAAJMy8zMS8yMDEwCQAAAAEw/559lnKE1wgepFi9coTXCCpDSVEuU0dYOkE3UlUuSVFfQlZfU0hBUkUuSVFfTFRNLjExLzE3LzIwMDkBAAAAZL/ZAQIAAAAIMC40MzE1NjMBCAAAAAUAAAABMQEAAAAKMTQwOTkxODQ1NwMAAAADMTM4AgAAAAQ0MDIwBAAAAAEwBwAAAAoxMS8xNy8yMDA5CAAAAAk5LzMwLzIwMDkJAAAAATC16hGecoTXCPLj4r1yhNcIKUNJUS5TR1g6NVVYLklRX0JWX1NIQVJFLklRX0xUTS4xMS8yMi8yMDA5AQAAAAtq2gYCAAAACDAuMDAwMzk3AQgAAAAFAAAAATEBAAAACjE0MTE3NzczNTADAAAAAzEzOAIAAAAENDAyMAQAAAABMAcAAAAKMTEvMjIvMjAwOQgAAAAJNi8zMC8yMDA5CQAAAAEwteoRnnKE1wjy4+K9coTXCCJDSVEuU0dYOlQxOC5JUV9DTE9TRVBSSUNFLjIvNi8yMDExBQAAAAAAAAAIAAAAFChJbnZhbGlkIElkZW50aWZpZXIpIqWGo3SE1wiy9RE6lYTXCChDSVEuU0dYOloyNS5JUV9CVl9TSEFSRS5JUV9MVE0uNC8xMy8yMDExAQAAAMMGpgECAAAACDYuODU3MDY0AQgAAAAFAAAAATEBAAAACjE1NDc2MjI5OTgDAAAAAjMyAgAAAAQ0MDIwBAAAAAEwBwAAAAk0LzEzLzIwMTEIAAAACTMvMzEvMjAxMQkAAAABMAtAW41yhNcIXuzXvHKE</t>
  </si>
  <si>
    <t>1wgjQ0lRLlNHWDpVMTQuSVFfQ0xPU0VQUklDRS4yLzIwLzIwMTABAAAASFgNAAMAAAAAAHuwZ7Z0hNcI0BY2OJWE1wgjQ0lRLlNHWDo1VVguSVFfQ0xPU0VQUklDRS4yLzEzLzIwMDkBAAAAC2raBgMAAAAAAJpnjsJ0hNcIT4MqOZWE1wgoQ0lRLlNHWDpGMTcuSVFfQlZfU0hBUkUuSVFfTFRNLjkvMjMvMjAwOQEAAABubwAAAgAAAAgyLjM2NTE1OAEIAAAABQAAAAExAQAAAAoxNDAxMDg4OTgyAwAAAAMxMzgCAAAABDQwMjAEAAAAATAHAAAACTkvMjMvMjAwOQgAAAAJNi8zMC8yMDA5CQAAAAEw9oEan3KE1wj6Ceq9coTXCCdDSVEuU0dYOlM2MS5JUV9CVl9TSEFSRS5JUV9MVE0uNS8xLzIwMTABAAAAhlsNAAIAAAAIMC45OTEzNzYBCAAAAAUAAAABMQEAAAAKMTQ1NTI5NTc2OQMAAAADMTM4AgAAAAQ0MDIwBAAAAAEwBwAAAAg1LzEvMjAxMAgAAAAJMy8zMS8yMDEwCQAAAAEwEhPQknKE1whAMyS9coTXCCNDSVEuU0dYOkcwNy5JUV9DTE9TRVBSSUNFLjYvMjAvMjAxMgEAAAB58SQAAgAAAAUxMi44NAClqlCTdITXCHOT3DaVhNcII0NJUS5TR1g6Rjk5LklRX0NMT1NFUFJJQ0UuMTIvNi8yMDE0AQAAADpXDQADAAAAAABn9mR2dITXCFH0JjSVhNcII0NJUS5TR1g6RjE3LklRX0NMT1NFUFJJQ0UuOS8yMi8yMDE1AQAAAG5vAAACAAAABTEuODc1AGAuxWt0hNcIqKoKM5WE1wgkQ0lRLlNHWDpKMzYuSVFfQ0xP</t>
  </si>
  <si>
    <t>U0VQUklDRS4xMi8xNi8yMDA5AQAAAO5UDQACAAAABDI4LjcAw8vLtnSE1wgMr8U5lYTXCCNDSVEuU0dYOks2Uy5JUV9DTE9TRVBSSUNFLjMvMjEvMjAxNgEAAADiCggAAwAAAAAAJkwpZ3SE1witg/IzlYTXCCNDSVEuU0dYOlk5Mi5JUV9DTE9TRVBSSUNFLjYvMTcvMjAxMQEAAADMLKEBAgAAAAQwLjI4AA83IKh0hNcID5hrN5WE1wgkQ0lRLlNHWDpRMEYuSVFfQ0xPU0VQUklDRS4xMi8xMi8yMDEwAQAAAMP+igMDAAAAAADJO+CtdITXCJeK7DiVhNcIJENJUS5TR1g6VDE4LklRX0NMT1NFUFJJQ0UuMTIvMjEvMjAxMQUAAAAAAAAACAAAABQoSW52YWxpZCBJZGVudGlmaWVyKT5Wyp10hNcIFAQRN5WE1wgjQ0lRLlNHWDpVRDIuSVFfQ0xPU0VQUklDRS4xMC8yLzIwMTEBAAAAzYUNEAMAAAAAAHVRO6J0hNcI+LTPN5WE1wgnQ0lRLlNHWDpTNjEuSVFfQlZfU0hBUkUuSVFfTFRNLjMvNy8yMDA5AQAAAIZbDQACAAAACDAuODM1OTc4AQgAAAAFAAAAATEBAAAACjEzNTQ0MTY5MDUDAAAAAzEzOAIAAAAENDAyMAQAAAABMAcAAAAIMy83LzIwMDkIAAAACjEyLzMxLzIwMDgJAAAAATAsLFWlcoTXCCsnTr5yhNcIJ0NJUS5TR1g6QTUwLklRX0JWX1NIQVJFLklRX0xUTS43LzUvMjAwOQEAAAAGnusQAwAAAAAAGApsoXKE1wh9oSW+coTXCCNDSVEuU0dYOkI2MS5JUV9DTE9TRVBSSUNFLjMvMjgvMjAxMAEAAADmYEQA</t>
  </si>
  <si>
    <t>AwAAAAAAk67stHSE1wjLIMg4lYTXCCdDSVEuU0dYOlM1OS5JUV9CVl9TSEFSRS5JUV9MVE0uMi84LzIwMDkBAAAAeCUKAAIAAAAIMS4wNDkyNTcBCAAAAAUAAAABMQEAAAAKMTMxMzM1MzExNQMAAAADMTM4AgAAAAQ0MDIwBAAAAAEwBwAAAAgyLzgvMjAwOQgAAAAKMTIvMzEvMjAwOAkAAAABMK5BxKZyhNcICgqOvnKE1wgoQ0lRLlNHWDpCVkEuSVFfQlZfU0hBUkUuSVFfTFRNLjIvMTAvMjAxMgEAAAC+cXsAAgAAAAgwLjQ2ODc2NAEIAAAABQAAAAExAQAAAAoxNTg1MzE0MjIzAwAAAAMxMTECAAAABDQwMjAEAAAAATAHAAAACTIvMTAvMjAxMggAAAAKMTEvMzAvMjAxMQkAAAABML1aQnpyhNcIumnDu3KE1wgkQ0lRLlNHWDpFNUguSVFfQ0xPU0VQUklDRS4xMC8yMi8yMDEyAQAAAOpRJQACAAAABTAuNjM1APmlhJZ0hNcIxxdXNpWE1wgkQ0lRLlNHWDpTNjguSVFfQ0xPU0VQUklDRS4xMC8yMS8yMDA5AQAAAKVSJQACAAAABDguMjcA7Ki6uXSE1whxm/84lYTXCClDSVEuU0dYOk0wNC5JUV9CVl9TSEFSRS5JUV9MVE0uMTIvMjQvMjAxMAEAAADqPgYAAgAAAAgwLjkwMzU0NgEIAAAABQAAAAExAQAAAAoxNTQxNjcwOTQ2AwAAAAMxNjACAAAABDQwMjAEAAAAATAHAAAACjEyLzI0LzIwMTAIAAAACTkvMzAvMjAxMAkAAAABMKii2I5yhNcIYGDtvHKE1wgjQ0lRLlNHWDpaNzQuSVFfQ0xPU0VQUklDRS44LzI1</t>
  </si>
  <si>
    <t>LzIwMTMBAAAAALcBAAMAAAAAAHU7EIl0hNcIsauxNpWE1wgjQ0lRLlNHWDpDRUUuSVFfQ0xPU0VQUklDRS4zLzI0LzIwMTMBAAAAIsOeAAMAAAAAAABUdY10hNcIBfm/NpWE1wgpQ0lRLlNHWDpHMDcuSVFfQlZfU0hBUkUuSVFfTFRNLjEyLzMwLzIwMTABAAAAefEkAAIAAAAINy41MzQ2NjMBCAAAAAUAAAABMQEAAAAKMTQ0MTkwOTkzMQMAAAADMTM4AgAAAAQ0MDIwBAAAAAEwBwAAAAoxMi8zMC8yMDEwCAAAAAoxMi8zMS8yMDA5CQAAAAEwUSWQinKE1wjgoKq8coTXCCNDSVEuU0dYOkFaWS5JUV9DTE9TRVBSSUNFLjQvMTkvMjAxMwEAAABp8l0BAwAAAAAA+vLtjnSE1whLtKY1lYTXCCRDSVEuU0dYOlUwNi5JUV9DTE9TRVBSSUNFLjEyLzE2LzIwMTABAAAAiYFUAAIAAAAEMi40MgCcAUusdITXCOHBpjiVhNcII0NJUS5TR1g6NUNQLklRX0NMT1NFUFJJQ0UuMS8yNS8yMDE1AQAAAB9NewADAAAAAADlshdydITXCONPZzSVhNcII0NJUS5TR1g6T1Y4LklRX0NMT1NFUFJJQ0UuMy8xNS8yMDA5AQAAAC68JwgDAAAAAACaZ47CdITXCP0gKDmVhNcIKENJUS5TR1g6QzA3LklRX0JWX1NIQVJFLklRX0xUTS41LzIxLzIwMTIBAAAAZFYNAAIAAAAJMTIuOTc5MDE1AQgAAAAFAAAAATEBAAAACjE2MTQ0NTk5MzADAAAAAzE2MAIAAAAENDAyMAQAAAABMAcAAAAJNS8yMS8yMDEyCAAAAAkzLzMxLzIwMTIJAAAAATBr</t>
  </si>
  <si>
    <t>6XWAcoTXCLdMLLxyhNcII0NJUS5TR1g6RzkyLklRX0NMT1NFUFJJQ0UuMTEvNC8yMDE5AQAAAFdOdQACAAAABDEuMjQA+DmHQnSE1wg1m8swlYTXCCJDSVEuU0dYOkFETi5JUV9DTE9TRVBSSUNFLjUvMi8yMDE1AQAAADxmBgcDAAAAAACMTblwdITXCKzSvzOVhNcIJENJUS5TR1g6TTA0LklRX0NMT1NFUFJJQ0UuMTIvMTcvMjAxOAEAAADqPgYAAgAAAAQyLjAyAIrIZ0V0hNcIZujZMJWE1wgjQ0lRLlNHWDpHMDcuSVFfQ0xPU0VQUklDRS4xLzMxLzIwMTYBAAAAefEkAAMAAAAAAOYbbHZ0hNcIflYpNJWE1wgjQ0lRLlNHWDpIMDIuSVFfQ0xPU0VQUklDRS4zLzE4LzIwMTMBAAAAbFcNAAIAAAAINi44ODE4MTgA+vLtjnSE1wjWuDU2lYTXCCJDSVEuU0dYOlRRNS5JUV9DTE9TRVBSSUNFLjEvMy8yMDE1AQAAAGFgRAADAAAAAAA6CrRudITXCLxJtjOVhNcIJENJUS5TR1g6UzY4LklRX0NMT1NFUFJJQ0UuMTAvMzEvMjAxMQEAAAClUiUAAgAAAAQ2Ljc1ALlcHKJ0hNcIjbN0OJWE1wgjQ0lRLlNHWDpBWlkuSVFfQ0xPU0VQUklDRS44LzE0LzIwMTEBAAAAafJdAQMAAAAAACd3x6B0hNcIEe9vOJWE1wgkQ0lRLlNHWDpHOTIuSVFfQ0xPU0VQUklDRS4xMC8yOC8yMDE1AQAAAFdOdQACAAAABDAuNzIAOa19a3SE1wiuF000lYTXCCNDSVEuU0dYOkNDMy5JUV9DTE9TRVBSSUNFLjEyLzgvMjAxNwEAAACEjCIAAgAA</t>
  </si>
  <si>
    <t>AAQyLjkyAISwN010hNcISFq8MZWE1wgjQ0lRLlNHWDpKMzcuSVFfQ0xPU0VQUklDRS44LzI1LzIwMTIBAAAAHjsGAAMAAAAAADKrW5l0hNcIwok5N5WE1wgjQ0lRLlNHWDpWMDMuSVFfQ0xPU0VQUklDRS4yLzI3LzIwMTcBAAAAbI0AAAIAAAAEMTAuNADNWctndITXCPLfQzOVhNcII0NJUS5TR1g6RDAxLklRX0NMT1NFUFJJQ0UuMTAvMS8yMDEzAQAAAO9bDQACAAAABTEwLjA1AN2WwIR0hNcIZmp5NZWE1wgjQ0lRLlNHWDpQOFouSVFfQ0xPU0VQUklDRS42LzE0LzIwMTYBAAAA0VXoCgIAAAAEMC44MQAYp15mdITXCA1iizOVhNcIIkNJUS5TR1g6VTA2LklRX0NMT1NFUFJJQ0UuNi8yLzIwMTEBAAAAiYFUAAIAAAAEMi44NQAPNyCodITXCDb6bTeVhNcII0NJUS5TR1g6QzA3LklRX0NMT1NFUFJJQ0UuMS8zMC8yMDEwAQAAAGRWDQADAAAAAABr89K2dITXCMo9PTiVhNcIJ0NJUS5TR1g6UzUxLklRX0JWX1NIQVJFLklRX0xUTS41LzYvMjAxMAEAAADQWQ0AAgAAAAgwLjk5NTEwMwEIAAAABQAAAAExAQAAAAoxNDUyNTQ5NjM5AwAAAAMxMzgCAAAABDQwMjAEAAAAATAHAAAACDUvNi8yMDEwCAAAAAkzLzMxLzIwMTAJAAAAATCzdFeRcoTXCK6YB71yhNcIJENJUS5TR1g6QlM2LklRX0NMT1NFUFJJQ0UuMTEvMjEvMjAxNQEAAABjXAMCAwAAAAAAdgSCc3SE1wiTNu41lYTXCClDSVEuU0dYOkJONC5JUV9CVl9T</t>
  </si>
  <si>
    <t>SEFSRS5JUV9MVE0uMTAvMzAvMjAxMgEAAACFVg0AAgAAAAc0LjgxNDM3AQgAAAAFAAAAATEBAAAACjE2NDEzNTE0MjkDAAAAAzEzOAIAAAAENDAyMAQAAAABMAcAAAAKMTAvMzAvMjAxMggAAAAJOS8zMC8yMDEyCQAAAAEw7s5hd3KE1wgeDKK7coTXCCJDSVEuU0dYOlUxNC5JUV9DTE9TRVBSSUNFLjUvOS8yMDEyAQAAAEhYDQACAAAABDQuNTIAvFNPnHSE1wiAS+I1lYTXCCRDSVEuU0dYOlU5Ni5JUV9DTE9TRVBSSUNFLjEyLzI2LzIwMTcBAAAAkXgNAAIAAAABMwC8aSBZdITXCJ9T+jGVhNcIIkNJUS5TR1g6Qk40LklRX0NMT1NFUFJJQ0UuNy82LzIwMDkBAAAAhVYNAAIAAAAINi4xNzI3MjcA+iEivnSE1whdDxU5lYTXCCRDSVEuU0dYOkJWQS5JUV9DTE9TRVBSSUNFLjEyLzMxLzIwMTQBAAAAvnF7AAMAAAAAAOWyF3J0hNcI9JbEM5WE1wgjQ0lRLlNHWDpDNTIuSVFfQ0xPU0VQUklDRS40LzI5LzIwMTgBAAAAoHhfAAMAAAAAAAe7LVB0hNcI2mB+MZWE1wgiQ0lRLlNHWDpVMDQuSVFfQ0xPU0VQUklDRS42LzUvMjAxMAEAAAA9klQAAwAAAAAAk67stHSE1whrsPM4lYTXCCJDSVEuU0dYOkozNi5JUV9DTE9TRVBSSUNFLjMvMS8yMDE0AQAAAO5UDQADAAAAAABNdCh8dITXCMANqjSVhNcIJENJUS5TR1g6SDAyLklRX0NMT1NFUFJJQ0UuMTEvMjAvMjAxNwEAAABsVw0AAgAAAAQxMS42AJrvo1F0hNcIqgnN</t>
  </si>
  <si>
    <t>MZWE1wgkQ0lRLlNHWDpBWlkuSVFfQ0xPU0VQUklDRS4xMC8yMy8yMDExAQAAAGnyXQEDAAAAAABuG0qfdITXCIX/gTaVhNcIKENJUS5TR1g6SDE3LklRX0JWX1NIQVJFLklRX0xUTS40LzI1LzIwMTEBAAAA2USMAAIAAAAIMC42OTM4MDUBCAAAAAUAAAABMQEAAAAKMTU0NTQ1MDY5MgMAAAADMTM4AgAAAAQ0MDIwBAAAAAEwBwAAAAk0LzI1LzIwMTEIAAAACTMvMzEvMjAxMQkAAAABMLl8+H5yhNcIvbAPvHKE1wgoQ0lRLlNHWDpCVkEuSVFfQlZfU0hBUkUuSVFfTFRNLjgvMjYvMjAxMQEAAAC+cXsAAgAAAAgwLjQ0NTQxNgEIAAAABQAAAAExAQAAAAoxNTUxMzg2ODA3AwAAAAMxMTECAAAABDQwMjAEAAAAATAHAAAACTgvMjYvMjAxMQgAAAAJNS8zMS8yMDExCQAAAAEwSCLshnKE1wg8z3O8coTXCChDSVEuU0dYOkM1Mi5JUV9CVl9TSEFSRS5JUV9MVE0uNi8yMS8yMDExAQAAAKB4XwACAAAACDAuODgyODAzAQgAAAAFAAAAATEBAAAACjE1NDY4NDc5ODgDAAAAAzEzOAIAAAAENDAyMAQAAAABMAcAAAAJNi8yMS8yMDExCAAAAAkzLzMxLzIwMTEJAAAAATA70YGFcoTXCOpZXrxyhNcII0NJUS5TR1g6TEozLklRX0NMT1NFUFJJQ0UuNC8yMS8yMDE1AQAAAJtXDQACAAAABDIuMTgA50U0bXSE1wixbv4zlYTXCCJDSVEuU0dYOlM0MS5JUV9DTE9TRVBSSUNFLjUvOS8yMDE0AQAAALloDQACAAAABDIuNzIAfB5P</t>
  </si>
  <si>
    <t>g3SE1whOyAs1lYTXCCJDSVEuU0dYOloyNS5JUV9DTE9TRVBSSUNFLjQvMy8yMDE3AQAAAMMGpgECAAAABTEuODI1AKlvTV90hNcId8duM5WE1wgkQ0lRLlNHWDo1Q1AuSVFfQ0xPU0VQUklDRS4xMC8xMi8yMDE3AQAAAB9NewACAAAABTAuNTk1AA15PVZ0hNcIRq86MpWE1wgoQ0lRLlNHWDpDNkwuSVFfQlZfU0hBUkUuSVFfTFRNLjQvMjYvMjAxMAEAAAB3JQoAAgAAAAgxMS4zMDM4NQEIAAAABQAAAAExAQAAAAoxNDYxNDg0Mjk1AwAAAAMxMzgCAAAABDQwMjAEAAAAATAHAAAACTQvMjYvMjAxMAgAAAAJMy8zMS8yMDEwCQAAAAEwo8oTl3KE1wj972a9coTXCCRDSVEuU0dYOlRRNS5JUV9DTE9TRVBSSUNFLjEwLzIzLzIwMTEBAAAAYWBEAAMAAAAAAPKopaN0hNcIxz3ZN5WE1wgkQ0lRLlNHWDpPVjguSVFfQ0xPU0VQUklDRS4xMC8xMS8yMDExAQAAAC68JwgCAAAABTAuNDA1AKM8wqN0hNcIz5/bN5WE1wgiQ0lRLlNHWDpIMTUuSVFfQ0xPU0VQUklDRS4zLzQvMjAxMQEAAACaaA0AAgAAAAQyLjQ2AHSBBat0hNcIpoN3N5WE1wgjQ0lRLlNHWDpUUTUuSVFfQ0xPU0VQUklDRS4yLzE4LzIwMTgBAAAAYWBEAAMAAAAAAPnj91h0hNcIP4/1MZWE1wgoQ0lRLlNHWDpWMDMuSVFfQlZfU0hBUkUuSVFfTFRNLjYvMjkvMjAwOQEAAABsjQAAAgAAAAg3LjIwNTU4MwEIAAAABQAAAAExAQAAAAoxMzY3NjYyMjYwAwAA</t>
  </si>
  <si>
    <t>AAMxMzgCAAAABDQwMjAEAAAAATAHAAAACTYvMjkvMjAwOQgAAAAJMy8zMS8yMDA5CQAAAAEw9oEan3KE1wjbkvO9coTXCChDSVEuU0dYOlM2OC5JUV9CVl9TSEFSRS5JUV9MVE0uOS8yMi8yMDExAQAAAKVSJQACAAAACDAuNzcyMDQ0AQgAAAAFAAAAATEBAAAACjE1NjE0MjI4NTQDAAAAAzEzOAIAAAAENDAyMAQAAAABMAcAAAAJOS8yMi8yMDExCAAAAAk2LzMwLzIwMTEJAAAAATCBfmh6coTXCHm40btyhNcIKENJUS5TR1g6UzQxLklRX0JWX1NIQVJFLklRX0xUTS4xMS8zLzIwMTEBAAAAuWgNAAIAAAAIMy41Njk2NzIBCAAAAAUAAAABMQEAAAAKMTU3NjQxNzM5MAMAAAADMTM4AgAAAAQ0MDIwBAAAAAEwBwAAAAkxMS8zLzIwMTEIAAAACTkvMzAvMjAxMQkAAAABMAleLXdyhNcIdeWau3KE1wgjQ0lRLlNHWDpDNkwuSVFfQ0xPU0VQUklDRS41LzI2LzIwMTEBAAAAdyUKAAIAAAAFMTQuMTIA0PvcqnSE1wjiIHU3lYTXCCNDSVEuU0dYOkU1SC5JUV9DTE9TRVBSSUNFLjEyLzYvMjAxOAEAAADqUSUAAgAAAAQwLjI1AHb7T0p0hNcIc1JMMZWE1wgiQ0lRLlNHWDpDNTIuSVFfQ0xPU0VQUklDRS43LzMvMjAxNwEAAACgeF8AAgAAAAMyLjMAWJi/UnSE1wg6ztExlYTXCCNDSVEuU0dYOkc5Mi5JUV9DTE9TRVBSSUNFLjMvMTUvMjAxMAEAAABXTnUAAgAAAAMxLjIAMeI6uHSE1wjP8145lYTXCCRDSVEuU0dYOlUw</t>
  </si>
  <si>
    <t>NC5JUV9DTE9TRVBSSUNFLjEyLzExLzIwMDkBAAAAPZJUAAIAAAAEMS43NQD/C725dITXCMTgHTqVhNcIKENJUS5TR1g6UzUxLklRX0JWX1NIQVJFLklRX0xUTS4xLzExLzIwMTIBAAAA0FkNAAIAAAAIMS4xNTkxODkBCAAAAAUAAAABMQEAAAAKMTU5OTAxNTgxOAMAAAADMTM4AgAAAAQ0MDIwBAAAAAEwBwAAAAkxLzExLzIwMTIIAAAACjEyLzMxLzIwMTEJAAAAATBAFSqCcoTXCDP8PLxyhNcIJENJUS5TR1g6RDA1LklRX0NMT1NFUFJJQ0UuMTIvMzEvMjAxMgEAAAA/Vg0AAgAAAAUxNC44NABBtneNdITXCN3voTWVhNcII0NJUS5TR1g6SDAyLklRX0NMT1NFUFJJQ0UuNi8xMC8yMDA5AQAAAGxXDQACAAAACDQuNDk5OTk5APEhnb90hNcIw1KAOZWE1wgnQ0lRLlNHWDpaNzQuSVFfQlZfU0hBUkUuSVFfTFRNLjgvOC8yMDEyAQAAAAC3AQACAAAACDEuNDc4MTg4AQgAAAAFAAAAATEBAAAACjE2NDEyMTEwNzUDAAAAAzEzOAIAAAAENDAyMAQAAAABMAcAAAAIOC84LzIwMTIIAAAACTYvMzAvMjAxMgkAAAABMFkccYByhNcIccIivHKE1wgoQ0lRLlNHWDpDRUUuSVFfQlZfU0hBUkUuSVFfTFRNLjEvMjcvMjAxMQEAAAAiw54AAgAAAAgwLjE0NzI3NAEIAAAABQAAAAExAQAAAAoxNTAxMzMxOTg4AwAAAAMxMzgCAAAABDQwMjAEAAAAATAHAAAACTEvMjcvMjAxMQgAAAAKMTIvMzEvMjAxMAkAAAABMObn5olyhNcI</t>
  </si>
  <si>
    <t>oj6ovHKE1wgnQ0lRLlNHWDpGMTcuSVFfQlZfU0hBUkUuSVFfTFRNLjIvNi8yMDEwAQAAAG5vAAACAAAACDIuMzE4NjE4AQgAAAAFAAAAATEBAAAACjE0MjA2MjI2ODQDAAAAAzEzOAIAAAAENDAyMAQAAAABMAcAAAAIMi82LzIwMTAIAAAACjEyLzMxLzIwMDkJAAAAATCzg8eWcoTXCMrKX71yhNcIKENJUS5TR1g6SzZTLklRX0JWX1NIQVJFLklRX0xUTS4zLzIzLzIwMDkBAAAA4goIAAIAAAAIMi4wMzA4NzgBCAAAAAUAAAABMQEAAAAKMTQ1NDAyNjg3NwMAAAACNTUCAAAABDQwMjAEAAAAATAHAAAACTMvMjMvMjAwOQgAAAAKMTIvMzEvMjAwOAkAAAABMGryHKRyhNcIYT1CvnKE1wgoQ0lRLlNHWDpDNTIuSVFfQlZfU0hBUkUuSVFfTFRNLjExLzUvMjAxMgEAAACgeF8AAgAAAAgwLjkzMDA0OQEIAAAABQAAAAExAQAAAAoxNjQ1MzQ4MjIyAwAAAAMxMzgCAAAABDQwMjAEAAAAATAHAAAACTExLzUvMjAxMggAAAAJOS8zMC8yMDEyCQAAAAEwqDa2e3KE1wh+o927coTXCCJDSVEuU0dYOlcwNS5JUV9DTE9TRVBSSUNFLjcvOC8yMDEwAQAAAO5hDQACAAAABDEuNjEA9t8vsnSE1whhu5E3lYTXCCNDSVEuU0dYOlo3NC5JUV9DTE9TRVBSSUNFLjkvMjUvMjAxMgEAAAAAtwEAAgAAAAQzLjMzAPmlhJZ0hNcIaCc3N5WE1wgiQ0lRLlNHWDpTNTkuSVFfQ0xPU0VQUklDRS4xLzcvMjAxOQEAAAB4JQoAAgAAAAQyLjM5</t>
  </si>
  <si>
    <t>ACiGGkF0hNcI0OEXMZWE1wgoQ0lRLlNHWDpQOFouSVFfQlZfU0hBUkUuSVFfTFRNLjIvMTcvMjAwOQEAAADRVegKAwAAAAAArkHEpnKE1wj/5IW+coTXCCNDSVEuU0dYOlRRNS5JUV9DTE9TRVBSSUNFLjEvMTIvMjAxMwEAAABhYEQAAwAAAAAAoi7pjnSE1wjPeKs1lYTXCChDSVEuU0dYOkg3OC5JUV9CVl9TSEFSRS5JUV9MVE0uMS8xNi8yMDExAQAAAPxCBgACAAAACDguNjQ0MzA0AQgAAAAFAAAAATEBAAAACjE1NDg1Nzk1MTUDAAAAAzE2MAIAAAAENDAyMAQAAAABMAcAAAAJMS8xNi8yMDExCAAAAAoxMi8zMS8yMDEwCQAAAAEwsew4jnKE1wh51+O8coTXCCJDSVEuU0dYOkcwNy5JUV9DTE9TRVBSSUNFLjMvNi8yMDEyAQAAAHnxJAACAAAABTE0Ljg1AKZtvp10hNcIRnLpNZWE1wgjQ0lRLlNHWDpVRDIuSVFfQ0xPU0VQUklDRS40LzE0LzIwMTQBAAAAzYUNEAMAAAAAAODDnod0hNcILvOCNZWE1wgpQ0lRLlNHWDpPMzkuSVFfQlZfU0hBUkUuSVFfTFRNLjEwLzE5LzIwMTABAAAAKYYSAAIAAAAINi4xMzE1MjcBCAAAAAUAAAABMQEAAAAKMTQ4MDEyMTE3MgMAAAADMTM4AgAAAAQ0MDIwBAAAAAEwBwAAAAoxMC8xOS8yMDEwCAAAAAk5LzMwLzIwMTAJAAAAATAZiZOTcoTXCF4eML1yhNcII0NJUS5TR1g6QzA5LklRX0NMT1NFUFJJQ0UuMi8yOC8yMDEzAQAAAPNDBgACAAAABTExLjE3APry7Y50hNcI3oHJ</t>
  </si>
  <si>
    <t>NpWE1wgjQ0lRLlNHWDpEMDUuSVFfQ0xPU0VQUklDRS44LzI4LzIwMTABAAAAP1YNAAMAAAAAANo91rB0hNcILVmPN5WE1wgnQ0lRLlNHWDpZOTIuSVFfQlZfU0hBUkUuSVFfTFRNLjUvNi8yMDA5AQAAAMwsoQECAAAACDIuMjYxNTc1AQgAAAAFAAAAATEBAAAACjEzNjY5Nzg2MDIDAAAAAzE0OQIAAAAENDAyMAQAAAABMAcAAAAINS82LzIwMDkIAAAACTMvMzEvMjAwOQkAAAABMJ7QHqJyhNcIAwQovnKE1wgjQ0lRLlNHWDpTNjEuSVFfQ0xPU0VQUklDRS43LzMxLzIwMTgBAAAAhlsNAAIAAAAEMi41NgAfk1hLdITXCLG0TjGVhNcII0NJUS5TR1g6SDEzLklRX0NMT1NFUFJJQ0UuMi8xMy8yMDE1AQAAANwpWgACAAAABDIuMDIAPkUDdnSE1wgertozlYTXCCRDSVEuU0dYOlo3NC5JUV9DTE9TRVBSSUNFLjEyLzE0LzIwMTQBAAAAALcBAAMAAAAAACYAJnJ0hNcIGLJpNJWE1wgjQ0lRLlNHWDpVMTEuSVFfQ0xPU0VQUklDRS4yLzIwLzIwMTABAAAAw1AGAAMAAAAAAEK04bN0hNcIpL7FOJWE1wgiQ0lRLlNHWDpEMDUuSVFfQ0xPU0VQUklDRS41LzQvMjAxMQEAAAA/Vg0AAgAAAAUxNC43NgAqIWmpdITXCDb6bTeVhNcIJ0NJUS5TR1g6VTA2LklRX0JWX1NIQVJFLklRX0xUTS44LzkvMjAxMAEAAACJgVQAAgAAAAgyLjMwMDA0OAEIAAAABQAAAAExAQAAAAoxNDY2NDkxNjQ3AwAAAAMxMzgCAAAABDQwMjAEAAAA</t>
  </si>
  <si>
    <t>ATAHAAAACDgvOS8yMDEwCAAAAAk2LzMwLzIwMTAJAAAAATCootiOcoTXCKb+6rxyhNcIJENJUS5TR1g6RUI1LklRX0NMT1NFUFJJQ0UuMTAvMjUvMjAxMAEAAAA9rVgCAgAAAAQxLjMxACxu3bB0hNcI+WpVOZWE1wgjQ0lRLlNHWDpGMTcuSVFfQ0xPU0VQUklDRS42LzI1LzIwMTcBAAAAbm8AAAMAAAAAANN/j1p0hNcIwKM3NJWE1wgiQ0lRLlNHWDpQOFouSVFfQ0xPU0VQUklDRS45LzYvMjAxMAEAAADRVegKAwAAAAAANZ0DqHSE1whMsJM4lYTXCChDSVEuU0dYOkgxNS5JUV9CVl9TSEFSRS5JUV9MVE0uMi8yNi8yMDA5AQAAAJpoDQACAAAACDIuMzQ3MzQ2AQgAAAAFAAAAATEBAAAACjEzNTQ0MTkwMTYDAAAAAzEzOAIAAAAENDAyMAQAAAABMAcAAAAJMi8yNi8yMDA5CAAAAAoxMi8zMS8yMDA4CQAAAAEwW2GOpXKE1whO/WW+coTXCCJDSVEuU0dYOlM2OC5JUV9DTE9TRVBSSUNFLjMvOS8yMDE0AQAAAKVSJQADAAAAAADRLWyAdITXCDG+STWVhNcIJENJUS5TR1g6TkQ4VS5JUV9DTE9TRVBSSUNFLjQvMjgvMjAxNwEAAABAipIBAgAAAAQxLjM0ANKa3U50hNcI9CGiMZWE1wgiQ0lRLlNHWDpVMDYuSVFfQ0xPU0VQUklDRS44LzYvMjAwOQEAAACJgVQAAgAAAAQxLjg1AJOu7LR0hNcITRwZOpWE1wgjQ0lRLlNHWDpWMDMuSVFfQ0xPU0VQUklDRS4zLzI3LzIwMTYBAAAAbI0AAAMAAAAAABSDI2N0hNcIwxR9</t>
  </si>
  <si>
    <t>M5WE1wgiQ0lRLlNHWDpGMzQuSVFfQ0xPU0VQUklDRS4zLzEvMjAxNAEAAADLblMAAwAAAAAAyYijh3SE1whuKEk4lYTXCChDSVEuU0dYOkcxMy5JUV9CVl9TSEFSRS5JUV9MVE0uNS8xNS8yMDEyAQAAAAtkDQACAAAACDAuNjY2MjEzAQgAAAAFAAAAATEBAAAACjE2NTI5MTcxODQDAAAAAzEzOAIAAAAENDAyMAQAAAABMAcAAAAJNS8xNS8yMDEyCAAAAAkzLzMxLzIwMTIJAAAAATBr6XWAcoTXCLdMLLxyhNcIKENJUS5TR1g6TTA0LklRX0JWX1NIQVJFLklRX0xUTS43LzEzLzIwMTABAAAA6j4GAAIAAAAIMC44Njk5ODIBCAAAAAUAAAABMQEAAAAKMTQ3NDQ2NDcwMQMAAAADMTYwAgAAAAQ0MDIwBAAAAAEwBwAAAAk3LzEzLzIwMTAIAAAACTYvMzAvMjAxMAkAAAABMIHzQpByhNcITNQCvXKE1wgoQ0lRLlNHWDpaMjUuSVFfQlZfU0hBUkUuSVFfTFRNLjgvMTIvMjAxMAEAAADDBqYBAgAAAAg2LjE3Nzg1MQEIAAAABQAAAAExAQAAAAoxNDkwMjUxMDM2AwAAAAIzMgIAAAAENDAyMAQAAAABMAcAAAAJOC8xMi8yMDEwCAAAAAk2LzMwLzIwMTAJAAAAATBm2MmMcoTXCEJizrxyhNcII0NJUS5TR1g6Q0VFLklRX0NMT1NFUFJJQ0UuMy8yMy8yMDE0AQAAACLDngADAAAAAADJiKOHdITXCIyVDzaVhNcIJENJUS5TR1g6VTE0LklRX0NMT1NFUFJJQ0UuMTAvMjUvMjAxOQEAAABIWA0AAgAAAAQ3Ljc3APg5h0J0hNcI</t>
  </si>
  <si>
    <t>PVzvMJWE1wgnQ0lRLlNHWDpVMTEuSVFfQlZfU0hBUkUuSVFfTFRNLjQvNy8yMDA5AQAAAMNQBgACAAAACDkuMzcyMjc0AQgAAAAFAAAAATEBAAAACjEzOTE0NDM0NTADAAAAAzEzOAIAAAAENDAyMAQAAAABMAcAAAAINC83LzIwMDkIAAAACTMvMzEvMjAwOQkAAAABMDdsZKRyhNcINWRJvnKE1wgjQ0lRLlNHWDpPVjguSVFfQ0xPU0VQUklDRS4xMC82LzIwMDkBAAAALrwnCAMAAAAAADHiOrh0hNcICM2kN5WE1wgkQ0lRLlNHWDpTNDEuSVFfQ0xPU0VQUklDRS4xMC8yNC8yMDE2AQAAALloDQACAAAABDIuMTgA933cZHSE1wgiLUE0lYTXCCRDSVEuU0dYOk5EOFUuSVFfQ0xPU0VQUklDRS44LzI1LzIwMTkBAAAAQIqSAQMAAAAAAJkKbUd0hNcIKLsQMZWE1wgjQ0lRLlNHWDpMSjMuSVFfQ0xPU0VQUklDRS41LzIxLzIwMTQBAAAAm1cNAAIAAAAEMi4zMQAcEiZ8dITXCLhYZjWVhNcII0NJUS5TR1g6RTVILklRX0NMT1NFUFJJQ0UuOC8xMC8yMDExAQAAAOpRJQACAAAABTAuNjI1AHeUNqJ0hNcI+xbSN5WE1wgjQ0lRLlNHWDpPVjguSVFfQ0xPU0VQUklDRS4xMS8zLzIwMTUBAAAALrwnCAIAAAAEMC44NQCpb01fdITXCCiCcTKVhNcIKENJUS5TR1g6QzA5LklRX0JWX1NIQVJFLklRX0xUTS4zLzE0LzIwMDkBAAAA80MGAAIAAAAHNS42MDgxNAEIAAAABQAAAAExAQAAAAoxMzUwMTEyODgwAwAAAAMxMzgCAAAA</t>
  </si>
  <si>
    <t>BDQwMjAEAAAAATAHAAAACTMvMTQvMjAwOQgAAAAKMTIvMzEvMjAwOAkAAAABMFthjqVyhNcIoNZevnKE1wgjQ0lRLlNHWDpMSjMuSVFfQ0xPU0VQUklDRS4xMC81LzIwMDkBAAAAm1cNAAIAAAAIMS45OTk5OTgAW246u3SE1whzXtY5lYTXCCJDSVEuU0dYOkMwOS5JUV9DTE9TRVBSSUNFLjUvMS8yMDE3AQAAAPNDBgADAAAAAABVaRVTdITXCMljLDKVhNcII0NJUS5TR1g6QlM2LklRX0NMT1NFUFJJQ0UuNC8xMC8yMDEwAQAAAGNcAwIDAAAAAACbZ76wdITXCEJ8GTiVhNcIKENJUS5TR1g6Q0VFLklRX0JWX1NIQVJFLklRX0xUTS4xMC80LzIwMTABAAAAIsOeAAIAAAAIMC4xMzM4MzUBCAAAAAUAAAABMQEAAAAKMTQ4MDQ4NTg5MAMAAAADMTM4AgAAAAQ0MDIwBAAAAAEwBwAAAAkxMC80LzIwMTAIAAAACTkvMzAvMjAxMAkAAAABMD12x4xyhNcI+f/LvHKE1wgoQ0lRLlNHWDpVOTYuSVFfQlZfU0hBUkUuSVFfTFRNLjEvMTgvMjAxMAEAAACReA0AAgAAAAgxLjg2NDkwNQEIAAAABQAAAAExAQAAAAoxNDM5MDE4MDc3AwAAAAMxMzgCAAAABDQwMjAEAAAAATAHAAAACTEvMTgvMjAxMAgAAAAKMTIvMzEvMjAwOQkAAAABMHiOYJlyhNcIeRONvXKE1wgiQ0lRLlNHWDpGOTkuSVFfQ0xPU0VQUklDRS42LzQvMjAxMwEAAAA6Vw0AAgAAAAM4LjkAoi7pjnSE1wieH8c2lYTXCCRDSVEuU0dYOkM1Mi5JUV9DTE9TRVBS</t>
  </si>
  <si>
    <t>SUNFLjExLzI0LzIwMTABAAAAoHhfAAIAAAAEMS41MgCYJ2evdITXCE7QhTeVhNcIKENJUS5TR1g6Q0VFLklRX0JWX1NIQVJFLklRX0xUTS4xMS8xLzIwMTABAAAAIsOeAAIAAAAIMC4xMzM4MzUBCAAAAAUAAAABMQEAAAAKMTQ4MDQ4NTg5MAMAAAADMTM4AgAAAAQ0MDIwBAAAAAEwBwAAAAkxMS8xLzIwMTAIAAAACTkvMzAvMjAxMAkAAAABMPAAsYNyhNcIhklLvHKE1wgjQ0lRLlNHWDpDMDcuSVFfQ0xPU0VQUklDRS4xMS8zLzIwMTMBAAAAZFYNAAMAAAAAAAlaz4F0hNcIb5GpN5WE1wgiQ0lRLlNHWDpTNDEuSVFfQ0xPU0VQUklDRS45LzEvMjAxMQEAAAC5aA0AAgAAAAQyLjQyAGW0o6B0hNcIMo7IN5WE1wgiQ0lRLlNHWDpHOTIuSVFfQ0xPU0VQUklDRS43LzEvMjAxNwEAAABXTnUAAwAAAAAADeKRWnSE1wjVoGczlYTXCChDSVEuU0dYOkgxNy5JUV9CVl9TSEFSRS5JUV9MVE0uMi8xNy8yMDEwAQAAANlEjAACAAAACDAuNjYxNjQ2AQgAAAAFAAAAATEBAAAACjE0NDE2Mjc1MjkDAAAAAzEzOAIAAAAENDAyMAQAAAABMAcAAAAJMi8xNy8yMDEwCAAAAAoxMi8zMS8yMDA5CQAAAAEweI5gmXKE1wjY7IW9coTXCCNDSVEuU0dYOlM5MS5JUV9DTE9TRVBSSUNFLjgvMzEvMjAxNAEAAABS7HYIAwAAAAAATj4Ef3SE1wiTl0I1lYTXCCNDSVEuU0dYOkcxMy5JUV9DTE9TRVBSSUNFLjcvMTcvMjAxNAEAAAALZA0A</t>
  </si>
  <si>
    <t>AgAAAAUxLjMyNQBiZgt/dITXCLT5RDWVhNcIIkNJUS5TR1g6SjM3LklRX0NMT1NFUFJJQ0UuNS85LzIwMTcBAAAAHjsGAAIAAAAFNDEuMjMAVWkVU3SE1wiKMxQzlYTXCCJDSVEuU0dYOlUxNC5JUV9DTE9TRVBSSUNFLjkvMy8yMDE5AQAAAEhYDQACAAAABDcuMjUAKcgfQ3SE1whl/c0wlYTXCChDSVEuU0dYOkMwOS5JUV9CVl9TSEFSRS5JUV9MVE0uNy8zMS8yMDEwAQAAAPNDBgACAAAACDYuNzgzODc3AQgAAAAFAAAAATEBAAAACjE0NjYxNjgzODkDAAAAAzEzOAIAAAAENDAyMAQAAAABMAcAAAAJNy8zMS8yMDEwCAAAAAk2LzMwLzIwMTAJAAAAATDlATiUcoTXCNmlOb1yhNcII0NJUS5TR1g6Rjk5LklRX0NMT1NFUFJJQ0UuMS8xOS8yMDEzAQAAADpXDQADAAAAAACiLumOdITXCArkyzaVhNcIKENJUS5TR1g6QlZBLklRX0JWX1NIQVJFLklRX0xUTS42LzE0LzIwMDkBAAAAvnF7AAIAAAAIMC4zMjk5NjgBCAAAAAUAAAABMQEAAAAKMTM3MzQ2NjQ2MgMAAAADMTExAgAAAAQ0MDIwBAAAAAEwBwAAAAk2LzE0LzIwMDkIAAAACTUvMzEvMjAwOQkAAAABMFHw3qNyhNcI9o0xvnKE1wgjQ0lRLlNHWDpVOTYuSVFfQ0xPU0VQUklDRS4zLzEyLzIwMTMBAAAAkXgNAAIAAAAENS4xOQC9eIaKdITXCF/SuDaVhNcIIkNJUS5TR1g6SDE3LklRX0NMT1NFUFJJQ0UuNC8xLzIwMTQBAAAA2USMAAMAAAAAAHm5I3x0hNcI</t>
  </si>
  <si>
    <t>ncvsNJWE1wgkQ0lRLlNHWDpUMzkuSVFfQ0xPU0VQUklDRS4xMi8yNy8yMDE4AQAAADFcDQACAAAABDIuMzUAishnRXSE1wg721UxlYTXCCNDSVEuU0dYOlo3NC5JUV9DTE9TRVBSSUNFLjYvMjEvMjAxOQEAAAAAtwEAAgAAAAQzLjQ0AA361Eh0hNcIyStFMZWE1wgjQ0lRLlNHWDpFSDUuSVFfQ0xPU0VQUklDRS44LzI4LzIwMTIBAAAA1YBjAAIAAAAEMC41MgAumT2TdITXCE7GuTWVhNcIKENJUS5TR1g6VTEwLklRX0JWX1NIQVJFLklRX0xUTS45LzEwLzIwMTEBAAAAGU97AAIAAAAIMS40MjQ1NzgBCAAAAAUAAAABMQEAAAAKMTU2MDEyNTgwMwMAAAADMTM4AgAAAAQ0MDIwBAAAAAEwBwAAAAk5LzEwLzIwMTEIAAAACTYvMzAvMjAxMQkAAAABMFc36oNyhNcIL3BSvHKE1wgjQ0lRLlNHWDpCU0wuSVFfQ0xPU0VQUklDRS41LzE2LzIwMTYBAAAAJHgNAAIAAAAEMS41OQCNzoNidITXCH7F3DKVhNcIKENJUS5TR1g6QzZMLklRX0JWX1NIQVJFLklRX0xUTS42LzExLzIwMTIBAAAAdyUKAAIAAAAJMTAuOTU2NTg3AQgAAAAFAAAAATEBAAAACjE2NjU3NjE0NzQDAAAAAzEzOAIAAAAENDAyMAQAAAABMAcAAAAJNi8xMS8yMDEyCAAAAAkzLzMxLzIwMTIJAAAAATA7vFl9coTXCBZT7rtyhNcII0NJUS5TR1g6Q0MzLklRX0NMT1NFUFJJQ0UuNi8xMC8yMDE3AQAAAISMIgADAAAAAAAWeApXdITXCKI+ZTOVhNcIJ0NJ</t>
  </si>
  <si>
    <t>US5TR1g6QUROLklRX0JWX1NIQVJFLklRX0xUTS4zLzcvMjAxMAEAAAA8ZgYHAwAAAAAA87OklXKE1whRG0+9coTXCCNDSVEuU0dYOlM2MS5JUV9DTE9TRVBSSUNFLjEvMjUvMjAxMQEAAACGWw0AAgAAAAMyLjEAIqWGo3SE1wi/X1E3lYTXCChDSVEuU0dYOlUxNC5JUV9CVl9TSEFSRS5JUV9MVE0uNS8yMi8yMDEyAQAAAEhYDQACAAAACDcuMDg0NTE1AQgAAAAFAAAAATEBAAAACjE2MTc4NDcyMjADAAAAAzEzOAIAAAAENDAyMAQAAAABMAcAAAAJNS8yMi8yMDEyCAAAAAkzLzMxLzIwMTIJAAAAATA7vFl9coTXCEy18LtyhNcIKUNJUS5TR1g6QVpZLklRX0JWX1NIQVJFLklRX0xUTS4xMi8zMS8yMDA5AQAAAGnyXQECAAAACjI1NC4yNjY4MDEBCAAAAAUAAAABMQEAAAAKMTQzNjkzNzc0NgMAAAADMTYwAgAAAAQ0MDIwBAAAAAEwBwAAAAoxMi8zMS8yMDA5CAAAAAoxMi8zMS8yMDA5CQAAAAEwqKLYjnKE1whgYO28coTXCCJDSVEuU0dYOlM1MS5JUV9DTE9TRVBSSUNFLjMvMi8yMDE0AQAAANBZDQADAAAAAADRLWyAdITXCE/d/zSVhNcIKENJUS5TR1g6SDAyLklRX0JWX1NIQVJFLklRX0xUTS41LzI1LzIwMTEBAAAAbFcNAAIAAAAIOS4xOTkxNTYBCAAAAAUAAAABMQEAAAAKMTU0ODI3MjE3NwMAAAADMTM4AgAAAAQ0MDIwBAAAAAEwBwAAAAk1LzI1LzIwMTEIAAAACTMvMzEvMjAxMQkAAAABMPYjXYtyhNcI</t>
  </si>
  <si>
    <t>bI22vHKE1wgjQ0lRLlNHWDpMSjMuSVFfQ0xPU0VQUklDRS45LzI1LzIwMTgBAAAAm1cNAAIAAAAEMS41MwDqWTw+dITXCNMteDCVhNcIIkNJUS5TR1g6VDM5LklRX0NMT1NFUFJJQ0UuMS83LzIwMTkBAAAAMVwNAAIAAAADMi40AFN/yDx0hNcI0RZIMJWE1wgiQ0lRLlNHWDpTNTguSVFfQ0xPU0VQUklDRS4xLzcvMjAxNAEAAAAJUiUAAgAAAAQzLjE3ANIUCYl0hNcIA4tLOJWE1wgoQ0lRLlNHWDpCU0wuSVFfQlZfU0hBUkUuSVFfTFRNLjkvMTkvMjAwOQEAAAAkeA0AAgAAAAcwLjE0ODk5AQgAAAAFAAAAATEBAAAACjEzODk3OTQzODcDAAAAAzEzOAIAAAAENDAyMAQAAAABMAcAAAAJOS8xOS8yMDA5CAAAAAk2LzMwLzIwMDkJAAAAATAqxNeecoTXCH/gAb5yhNcII0NJUS5TR1g6QlZBLklRX0NMT1NFUFJJQ0UuMTIvOS8yMDA5AQAAAL5xewADAAAAAABbbjq7dITXCB1BbTmVhNcII0NJUS5TR1g6RjE3LklRX0NMT1NFUFJJQ0UuNy8yNS8yMDE2AQAAAG5vAAACAAAABTEuODg1ADq6AWZ0hNcICTijM5WE1wgjQ0lRLlNHWDpGOTkuSVFfQ0xPU0VQUklDRS42LzEwLzIwMTABAAAAOlcNAAIAAAAENC44NgDlW9+zdITXCL8rKjiVhNcIJ0NJUS5TR1g6SjM3LklRX0JWX1NIQVJFLklRX0xUTS43LzkvMjAwOQEAAAAeOwYAAgAAAAgxNi4yMTI1NgEIAAAABQAAAAExAQAAAAoxMzkxMjA0NzA2AwAAAAMxNjACAAAA</t>
  </si>
  <si>
    <t>BDQwMjAEAAAAATAHAAAACDcvOS8yMDA5CAAAAAk2LzMwLzIwMDkJAAAAATBrbKGgcoTXCOTxFL5yhNcII0NJUS5TR1g6VTE0LklRX0NMT1NFUFJJQ0UuOS8xOC8yMDE2AQAAAEhYDQADAAAAAAAo2JZddITXCNV+kDKVhNcII0NJUS5TR1g6RzkyLklRX0NMT1NFUFJJQ0UuNS8xMS8yMDEzAQAAAFdOdQADAAAAAAD9FYSKdITXCLviHTaVhNcIKENJUS5TR1g6VTExLklRX0JWX1NIQVJFLklRX0xUTS4xLzE3LzIwMTEBAAAAw1AGAAIAAAAJMTIuNTI2OTc1AQgAAAAFAAAAATEBAAAACjE1NDEyMzc4MjgDAAAAAzEzOAIAAAAENDAyMAQAAAABMAcAAAAJMS8xNy8yMDExCAAAAAoxMi8zMS8yMDEwCQAAAAEwsew4jnKE1wh51+O8coTXCCNDSVEuU0dYOlMwNy5JUV9DTE9TRVBSSUNFLjcvMjAvMjAxOQEAAAC9ZA0AAwAAAAAAg9OtP3SE1wgsUZ4wlYTXCCRDSVEuU0dYOlo3NC5JUV9DTE9TRVBSSUNFLjEyLzIyLzIwMTIBAAAAALcBAAMAAAAAAGHPbJZ0hNcIe9A4OZWE1wgiQ0lRLlNHWDpDMzEuSVFfQ0xPU0VQUklDRS43LzYvMjAxMwEAAADSUSUAAwAAAAAAtbOBinSE1wixsaE5lYTXCCNDSVEuU0dYOkozNi5JUV9DTE9TRVBSSUNFLjcvMTQvMjAxMgEAAADuVA0AAwAAAAAABvu6lHSE1wgKscU1lYTXCCNDSVEuU0dYOkYzNC5JUV9DTE9TRVBSSUNFLjQvMjIvMjAxNQEAAADLblMAAgAAAAQzLjIzABDUNHl0hNcI</t>
  </si>
  <si>
    <t>aH7eNJWE1wgjQ0lRLlNHWDpKMzcuSVFfQ0xPU0VQUklDRS41LzIwLzIwMTABAAAAHjsGAAIAAAAFMTkuMzgAlwLws3SE1whrsPM4lYTXCChDSVEuU0dYOkM1Mi5JUV9CVl9TSEFSRS5JUV9MVE0uMS8zMS8yMDExAQAAAKB4XwACAAAACDAuODYxOTM2AQgAAAAFAAAAATEBAAAACjE1MzMzNTI4NzYDAAAAAzEzOAIAAAAENDAyMAQAAAABMAcAAAAJMS8zMS8yMDExCAAAAAoxMi8zMS8yMDEwCQAAAAEwJxT4i3KE1whseMK8coTXCCJDSVEuU0dYOlUwNi5JUV9DTE9TRVBSSUNFLjQvMi8yMDEwAQAAAImBVAADAAAAAACItVy1dITXCGuw8ziVhNcIJENJUS5TR1g6TkQ4VS5JUV9DTE9TRVBSSUNFLjYvMTcvMjAxNgEAAABAipIBAgAAAAQxLjIzAI3Og2J0hNcIa2PaMpWE1wgkQ0lRLlNHWDpVRDIuSVFfQ0xPU0VQUklDRS4xMS8xNi8yMDE0AQAAAM2FDRADAAAAAAC4kCiGdITXCJvMezWVhNcIJ0NJUS5TR1g6UzUxLklRX0JWX1NIQVJFLklRX0xUTS43LzYvMjAxMQEAAADQWQ0AAgAAAAgxLjA1NTcyNQEIAAAABQAAAAExAQAAAAoxNTU4MzM0MzQ0AwAAAAMxMzgCAAAABDQwMjAEAAAAATAHAAAACDcvNi8yMDExCAAAAAk2LzMwLzIwMTEJAAAAATDnSPOGcoTXCHf0erxyhNcII0NJUS5TR1g6SDAyLklRX0NMT1NFUFJJQ0UuNi8xNC8yMDE2AQAAAGxXDQACAAAABDguODgAGKdeZnSE1wgNYoszlYTXCCJDSVEuU0dY</t>
  </si>
  <si>
    <t>OkQwMS5JUV9DTE9TRVBSSUNFLjUvOC8yMDE2AQAAAO9bDQADAAAAAACJEV9edITXCHa0yTKVhNcIKUNJUS5TR1g6TkQ4VS5JUV9CVl9TSEFSRS5JUV9MVE0uOC8yOC8yMDA5AQAAAECKkgECAAAACDQuMjQ2NTg0AQgAAAAFAAAAATEBAAAACjEyMTU0MDMwOTYDAAAAAzEzOAIAAAAENDAyMAQAAAABMAcAAAAJOC8yOC8yMDA5CAAAAAk2LzMwLzIwMDkJAAAAATArkfqfcoTXCGdCBL5yhNcIIkNJUS5TR1g6Qk40LklRX0NMT1NFUFJJQ0UuMi8yLzIwMTUBAAAAhVYNAAIAAAAEOC43MgDlshdydITXCONPZzSVhNcII0NJUS5TR1g6RUI1LklRX0NMT1NFUFJJQ0UuNy8yOS8yMDE3AQAAAD2tWAIDAAAAAABiagtWdITXCNMpEjKVhNcIJENJUS5TR1g6SDEzLklRX0NMT1NFUFJJQ0UuMTAvMjMvMjAxOQEAAADcKVoAAgAAAAQyLjMyAPg5h0J0hNcICQ/hMJWE1wgjQ0lRLlNHWDpHMTMuSVFfQ0xPU0VQUklDRS4zLzMxLzIwMTABAAAAC2QNAAIAAAAFMC44ODUAiVNvs3SE1wjgAGM6lYTXCCJDSVEuU0dYOlk5Mi5JUV9DTE9TRVBSSUNFLjYvOS8yMDE4AQAAAMwsoQEDAAAAAACIc8FLdITXCH8oZDGVhNcII0NJUS5TR1g6TzM5LklRX0NMT1NFUFJJQ0UuNC8yOS8yMDA5AQAAACmGEgACAAAABDUuNDgAlQQRwXSE1whx+iA5lYTXCChDSVEuU0dYOkgwMi5JUV9CVl9TSEFSRS5JUV9MVE0uNS8xNy8yMDA5AQAAAGxXDQAC</t>
  </si>
  <si>
    <t>AAAACDUuMTgyNjgxAQgAAAAFAAAAATEBAAAACjEzNjc0NjYzMDADAAAAAzEzOAIAAAAENDAyMAQAAAABMAcAAAAJNS8xNy8yMDA5CAAAAAkzLzMxLzIwMDkJAAAAATDVdhyicoTXCALILL5yhNcII0NJUS5TR1g6RTVILklRX0NMT1NFUFJJQ0UuOS8xMC8yMDE1AQAAAOpRJQACAAAAAzAuMwBggsp3dITXCN425DOVhNcIKUNJUS5TR1g6UzY4LklRX0JWX1NIQVJFLklRX0xUTS4xMS8xMy8yMDEwAQAAAKVSJQACAAAACDAuODAxMTAyAQgAAAAFAAAAATEBAAAACjE0OTMxMDM4OTEDAAAAAzEzOAIAAAAENDAyMAQAAAABMAcAAAAKMTEvMTMvMjAxMAgAAAAJOS8zMC8yMDEwCQAAAAEwh7UUkXKE1wg+IBG9coTXCCNDSVEuU0dYOkE1MC5JUV9DTE9TRVBSSUNFLjgvMjYvMjAxOAEAAAAGnusQAwAAAAAAd9SFRnSE1whoCB8xlYTXCChDSVEuU0dYOlM5MS5JUV9CVl9TSEFSRS5JUV9MVE0uOS8xMC8yMDExAQAAAFLsdggDAAAAAABIIuyGcoTXCJhrcbxyhNcIKENJUS5TR1g6VTA0LklRX0JWX1NIQVJFLklRX0xUTS40LzEwLzIwMTABAAAAPZJUAAIAAAAIMy41MDY0ODgBCAAAAAUAAAABMQEAAAAKMTQ2NzAyMjQwOAMAAAADMTM4AgAAAAQ0MDIwBAAAAAEwBwAAAAk0LzEwLzIwMTAIAAAACTMvMzEvMjAxMAkAAAABMNsABZVyhNcIIzBDvXKE1wgiQ0lRLlNHWDpHOTIuSVFfQ0xPU0VQUklDRS43LzgvMjAxNAEAAABX</t>
  </si>
  <si>
    <t>TnUAAgAAAAUwLjgzNQAZnhB8dITXCG1p6jSVhNcII0NJUS5TR1g6QlNMLklRX0NMT1NFUFJJQ0UuOS8yMS8yMDEyAQAAACR4DQACAAAACDAuODA5OTk5ACmo1ZF0hNcIhDHaNpWE1wgkQ0lRLlNHWDpPMzIuSVFfQ0xPU0VQUklDRS4xMi8xOS8yMDEwAQAAACe7UwADAAAAAAAdp5GpdITXCI5/+jeVhNcIKUNJUS5TR1g6VUQyLklRX0JWX1NIQVJFLklRX0xUTS4xMC8zMC8yMDEwAQAAAM2FDRADAAAAAABRJZCKcoTXCAgDrbxyhNcII0NJUS5TR1g6TTA0LklRX0NMT1NFUFJJQ0UuNi8yOC8yMDE3AQAAAOo+BgACAAAABDIuMDkAvTW9UnSE1wgQrowxlYTXCCNDSVEuU0dYOlM0MS5JUV9DTE9TRVBSSUNFLjYvMTUvMjAxMAEAAAC5aA0AAgAAAAMyLjkA9t8vsnSE1wgdBSM4lYTXCCJDSVEuU0dYOkM2TC5JUV9DTE9TRVBSSUNFLjkvNC8yMDE2AQAAAHclCgADAAAAAAAo2JZddITXCBEDajOVhNcII0NJUS5TR1g6RDA1LklRX0NMT1NFUFJJQ0UuNi8yMC8yMDExAQAAAD9WDQACAAAABTE0LjE2ACluRKV0hNcI86xfN5WE1wgjQ0lRLlNHWDpTOTEuSVFfQ0xPU0VQUklDRS4xLzE3LzIwMTQBAAAAUux2CAMAAAAAAKVcc4B0hNcIkT8CNZWE1wgnQ0lRLlNHWDpQOFouSVFfQlZfU0hBUkUuSVFfTFRNLjgvNS8yMDExAQAAANFV6AoDAAAAAAB6SW6IcoTXCMhBibxyhNcII0NJUS5TR1g6QzMxLklRX0NMT1NFUFJJQ0Uu</t>
  </si>
  <si>
    <t>Ny8xOC8yMDA5AQAAANJRJQADAAAAAAAlg6m8dITXCI8FcjmVhNcII0NJUS5TR1g6QlZBLklRX0NMT1NFUFJJQ0UuMi8xOS8yMDEwAQAAAL5xewADAAAAAABr89K2dITXCNVqojeVhNcII0NJUS5TR1g6QTUwLklRX0NMT1NFUFJJQ0UuOS8yNC8yMDEzAQAAAAae6xADAAAAAABCKJV9dITXCC/TPTWVhNcIKUNJUS5TR1g6UzU4LklRX0JWX1NIQVJFLklRX0xUTS4xMS8xOC8yMDA5AQAAAAlSJQACAAAACDEuMzE2NDcxAQgAAAAFAAAAATEBAAAACjE0MDg0NTExODEDAAAAAzEzOAIAAAAENDAyMAQAAAABMAcAAAAKMTEvMTgvMjAwOQgAAAAJOS8zMC8yMDA5CQAAAAEw4TRJm3KE1wgorqm9coTXCCNDSVEuU0dYOjVVWC5JUV9DTE9TRVBSSUNFLjIvMjcvMjAxMAEAAAALatoGAwAAAAAAe7BntnSE1wjQFjY4lYTXCCNDSVEuU0dYOlEwRi5JUV9DTE9TRVBSSUNFLjkvMTkvMjAxNgEAAADD/ooDAgAAAAQyLjE2ACjYll10hNcI1X6QMpWE1wgnQ0lRLlNHWDpQOFouSVFfQlZfU0hBUkUuSVFfTFRNLjIvNS8yMDEyAQAAANFV6AoCAAAADDExMDI1LjQ2MDUyNgEIAAAABQAAAAExAQAAAAoxNjA1NjU3NDc3AwAAAAI2OQIAAAAENDAyMAQAAAABMAcAAAAIMi81LzIwMTIIAAAACjEyLzMxLzIwMTEJAAAAATAiHVx9coTXCC4B/7tyhNcIKUNJUS5TR1g6Wjc0LklRX0JWX1NIQVJFLklRX0xUTS4xMi8yMS8yMDEwAQAAAAC3</t>
  </si>
  <si>
    <t>AQACAAAACDEuNDg3Mzg1AQgAAAAFAAAAATEBAAAACjE0ODEyMjU5MjQDAAAAAzEzOAIAAAAENDAyMAQAAAABMAcAAAAKMTIvMjEvMjAxMAgAAAAJOS8zMC8yMDEwCQAAAAEw1Yo2jnKE1wg/OOa8coTXCCdDSVEuU0dYOkNFRS5JUV9CVl9TSEFSRS5JUV9MVE0uOS85LzIwMTEBAAAAIsOeAAIAAAAIMC4xNTAwNDIBCAAAAAUAAAABMQEAAAAKMTU1ODk1NTA3NwMAAAADMTM4AgAAAAQ0MDIwBAAAAAEwBwAAAAg5LzkvMjAxMQgAAAAJNi8zMC8yMDExCQAAAAEwN2l0enKE1wh5uNG7coTXCCNDSVEuU0dYOkYxNy5JUV9DTE9TRVBSSUNFLjExLzIvMjAxOAEAAABubwAAAgAAAAQxLjcyAFf06D10hNcIeWxRMJWE1wgjQ0lRLlNHWDpNMDQuSVFfQ0xPU0VQUklDRS4xMS8xLzIwMTQBAAAA6j4GAAMAAAAAACNzrXp0hNcI5ISgNJWE1wgkQ0lRLlNHWDpLNlMuSVFfQ0xPU0VQUklDRS4xMC8xNC8yMDE5AQAAAOIKCAADAAAAAACO5Og4dITXCKWIGDCVhNcIJENJUS5TR1g6UzkxLklRX0NMT1NFUFJJQ0UuMTEvMjIvMjAxNAEAAABS7HYIAwAAAAAAuJAohnSE1whE/KA2lYTXCCJDSVEuU0dYOkMwNy5JUV9DTE9TRVBSSUNFLjQvMy8yMDEzAQAAAGRWDQACAAAABTUxLjY1AF5rX5B0hNcIeN88NpWE1wgoQ0lRLlNHWDpTMDcuSVFfQlZfU0hBUkUuSVFfTFRNLjExLzEvMjAwOQEAAAC9ZA0AAgAAAAgxLjQ2NTAyNwEIAAAA</t>
  </si>
  <si>
    <t>BQAAAAExAQAAAAoxMzU0NDI2NTcwAwAAAAMxNjACAAAABDQwMjAEAAAAATAHAAAACTExLzEvMjAwOQgAAAAJOS8zMC8yMDA5CQAAAAEwatXfmHKE1wj1Y3y9coTXCClDSVEuU0dYOkE3UlUuSVFfQlZfU0hBUkUuSVFfTFRNLjgvMjQvMjAxMgEAAABkv9kBAgAAAAgwLjIyNDgyOAEIAAAABQAAAAExAQAAAAoxNjMxNzEzMDQ3AwAAAAMxMzgCAAAABDQwMjAEAAAAATAHAAAACTgvMjQvMjAxMggAAAAJNi8zMC8yMDEyCQAAAAEwY1nce3KE1whxLOe7coTXCCNDSVEuU0dYOkcxMy5JUV9DTE9TRVBSSUNFLjUvMjgvMjAxOQEAAAALZA0AAgAAAAQwLjg5AJDXPEB0hNcIblR/MJWE1wgiQ0lRLlNHWDpQOFouSVFfQ0xPU0VQUklDRS4xLzgvMjAwOQEAAADRVegKAwAAAAAARF8JxHSE1whG7Zw5lYTXCCNDSVEuU0dYOkE1MC5JUV9DTE9TRVBSSUNFLjUvMjkvMjAxMQEAAAAGnusQAwAAAAAA0PvcqnSE1wgsOZ04lYTXCCNDSVEuU0dYOlYwMy5JUV9DTE9TRVBSSUNFLjgvMjYvMjAxOAEAAABsjQAAAwAAAAAAH5NYS3SE1whlxmExlYTXCCNDSVEuU0dYOlo3NC5JUV9DTE9TRVBSSUNFLjcvMjEvMjAxOAEAAAAAtwEAAwAAAAAAMmY0U3SE1wgIHOAxlYTXCCNDSVEuU0dYOkNDMy5JUV9DTE9TRVBSSUNFLjcvMTAvMjAxMwEAAACEjCIAAgAAAAQ0LjE1AKF5AYx0hNcImDS7NpWE1wgjQ0lRLlNHWDpDMzEuSVFfQ0xPU0VQ</t>
  </si>
  <si>
    <t>UklDRS40LzIzLzIwMTMBAAAA0lElAAIAAAAEMy40NwD9FYSKdITXCCJwtjaVhNcIIkNJUS5TR1g6UTBGLklRX0NMT1NFUFJJQ0UuNS83LzIwMTkBAAAAw/6KAwIAAAAEMS44MgAr7/NDdITXCGQk1TCVhNcIIkNJUS5TR1g6TzM5LklRX0NMT1NFUFJJQ0UuNi80LzIwMTIBAAAAKYYSAAIAAAAEOC4xOAAG+7qUdITXCF9TUjaVhNcII0NJUS5TR1g6UzkxLklRX0NMT1NFUFJJQ0UuOS8yNS8yMDE1AQAAAFLsdggDAAAAAABggsp3dITXCN425DOVhNcIJ0NJUS5TR1g6SDE3LklRX0JWX1NIQVJFLklRX0xUTS40LzYvMjAxMQEAAADZRIwAAgAAAAgwLjY5MzgwNQEIAAAABQAAAAExAQAAAAoxNTQ1NDUwNjkyAwAAAAMxMzgCAAAABDQwMjAEAAAAATAHAAAACDQvNi8yMDExCAAAAAkzLzMxLzIwMTEJAAAAATB1/1WLcoTXCGZQu7xyhNcIJENJUS5TR1g6RjE3LklRX0NMT1NFUFJJQ0UuMTAvMTgvMjAxOAEAAABubwAAAgAAAAQxLjg0AKf1/UV0hNcIO9tVMZWE1wgkQ0lRLlNHWDpVMTAuSVFfQ0xPU0VQUklDRS4xMi8xNC8yMDA5AQAAABlPewACAAAABDEuNDUAG2y/uXSE1wi7/QE5lYTXCCRDSVEuU0dYOkQwMS5JUV9DTE9TRVBSSUNFLjExLzI3LzIwMTEBAAAA71sNAAMAAAAAAPKopaN0hNcIWTx+OJWE1wgnQ0lRLlNHWDpTOTEuSVFfQlZfU0hBUkUuSVFfTFRNLjQvOS8yMDExAQAAAFLsdggDAAAAAACuOdaJcoTX</t>
  </si>
  <si>
    <t>CCG3nrxyhNcIJENJUS5TR1g6UzU5LklRX0NMT1NFUFJJQ0UuMTIvMTAvMjAxNgEAAAB4JQoAAwAAAAAAPxjbaHSE1wgK8UU0lYTXCCNDSVEuU0dYOkFaWS5JUV9DTE9TRVBSSUNFLjkvMTcvMjAxNwEAAABp8l0BAwAAAAAANTG+UXSE1wjzDK4xlYTXCCNDSVEuU0dYOkJTTC5JUV9DTE9TRVBSSUNFLjkvMTEvMjAxNwEAAAAkeA0AAgAAAAUxLjA1NQANeT1WdITXCP8KezKVhNcII0NJUS5TR1g6SDE3LklRX0NMT1NFUFJJQ0UuNC8xMC8yMDE5AQAAANlEjAACAAAABDEuNDkApEmRRHSE1wjRl+owlYTXCCdDSVEuU0dYOkgxMy5JUV9CVl9TSEFSRS5JUV9MVE0uNy80LzIwMDkBAAAA3ClaAAIAAAAIMS40NDQ2NzUBCAAAAAUAAAABMQEAAAAKMTM5NDQ1MjE4NwMAAAADMTM4AgAAAAQ0MDIwBAAAAAEwBwAAAAg3LzQvMjAwOQgAAAAJNi8zMC8yMDA5CQAAAAEwGApsoXKE1wh9oSW+coTXCCRDSVEuU0dYOloyNS5JUV9DTE9TRVBSSUNFLjEyLzI0LzIwMTEBAAAAwwamAQMAAAAAAEkbz510hNcIazt9NpWE1wgkQ0lRLlNHWDpWMDMuSVFfQ0xPU0VQUklDRS4xMS8xNC8yMDExAQAAAGyNAAACAAAABDYuODQAuVwconSE1wj1d9k4lYTXCClDSVEuU0dYOloyNS5JUV9CVl9TSEFSRS5JUV9MVE0uMTEvMTIvMjAxMQEAAADDBqYBAgAAAAg2Ljk2NTY0MgEIAAAABQAAAAExAQAAAAoxNTc2NTU0Nzg2AwAAAAIzMgIAAAAE</t>
  </si>
  <si>
    <t>NDAyMAQAAAABMAcAAAAKMTEvMTIvMjAxMQgAAAAJOS8zMC8yMDExCQAAAAEw6g59hXKE1wh3Rmq8coTXCCRDSVEuU0dYOlM2OC5JUV9DTE9TRVBSSUNFLjEyLzEwLzIwMTYBAAAApVIlAAMAAAAAAETugGB0hNcIwIAiM5WE1wgiQ0lRLlNHWDpVMTAuSVFfQ0xPU0VQUklDRS4yLzgvMjAxNAEAAAAZT3sAAwAAAAAATXQofHSE1wjsumg1lYTXCCNDSVEuU0dYOkcxMy5JUV9DTE9TRVBSSUNFLjkvMTUvMjAxNgEAAAALZA0AAgAAAAUwLjcyNQDlUFBhdITXCKJznjOVhNcIKENJUS5TR1g6RTVILklRX0JWX1NIQVJFLklRX0xUTS40LzE2LzIwMTEBAAAA6lElAAIAAAAIMC41ODE0MzcBCAAAAAUAAAABMQEAAAAKMTU0NjIxMDQ1MgMAAAADMTYwAgAAAAQ0MDIwBAAAAAEwBwAAAAk0LzE2LzIwMTEIAAAACTMvMzEvMjAxMQkAAAABMK451olyhNcIIbeevHKE1wgkQ0lRLlNHWDpTMDguSVFfQ0xPU0VQUklDRS4xMS8yMS8yMDE0AQAAAJJnSwACAAAABTEuOTI1ACII6n50hNcIfb/3NZWE1wgjQ0lRLlNHWDpTMDcuSVFfQ0xPU0VQUklDRS42LzIwLzIwMTgBAAAAvWQNAAMAAAAAAIhzwUt0hNcIfyhkMZWE1wgiQ0lRLlNHWDpGOTkuSVFfQ0xPU0VQUklDRS45LzIvMjAxOAEAAAA6Vw0AAwAAAAAAqvc5PnSE1wjXGIQwlYTXCCJDSVEuU0dYOlVEMi5JUV9DTE9TRVBSSUNFLjkvMS8yMDExAQAAAM2FDRADAAAAAAAyoyCl</t>
  </si>
  <si>
    <t>dITXCL1KXTeVhNcIKUNJUS5TR1g6WTkyLklRX0JWX1NIQVJFLklRX0xUTS4xMS8xMC8yMDExAQAAAMwsoQECAAAACDIuMjMwMTE2AQgAAAAFAAAAATEBAAAACjE1NzcwMjgyODcDAAAAAzE0OQIAAAAENDAyMAQAAAABMAcAAAAKMTEvMTAvMjAxMQgAAAAJOS8zMC8yMDExCQAAAAEw6g59hXKE1wh3Rmq8coTXCCJDSVEuU0dYOkgxMy5JUV9DTE9TRVBSSUNFLjgvNC8yMDA5AQAAANwpWgACAAAABDEuMDkATcgfvnSE1wijPz86lYTXCCNDSVEuU0dYOkJWQS5JUV9DTE9TRVBSSUNFLjEvMTEvMjAxOQEAAAC+cXsAAgAAAAQxLjY1ACvM2El0hNcIR3w0MZWE1wgjQ0lRLlNHWDpEMDUuSVFfQ0xPU0VQUklDRS4xMC80LzIwMTUBAAAAP1YNAAMAAAAAAGCCynd0hNcIMxzcNJWE1wgjQ0lRLlNHWDpCU0wuSVFfQ0xPU0VQUklDRS4xMC85LzIwMTABAAAAJHgNAAMAAAAAANo91rB0hNcIsEAeOJWE1wgjQ0lRLlNHWDpPVjguSVFfQ0xPU0VQUklDRS4yLzIxLzIwMTEBAAAALrwnCAMAAAAAAHSBBat0hNcIbQgEOJWE1wgnQ0lRLlNHWDpLNlMuSVFfQlZfU0hBUkUuSVFfTFRNLjEvMS8yMDEyAQAAAOIKCAACAAAACDMuMzcxNzM0AQgAAAAFAAAAATEBAAAACjE2MTExMjA3NjEDAAAAAjU1AgAAAAQ0MDIwBAAAAAEwBwAAAAgxLzEvMjAxMggAAAAKMTIvMzEvMjAxMQkAAAABMCIdXH1yhNcI+sYDvHKE1wgoQ0lRLlNHWDpP</t>
  </si>
  <si>
    <t>VjguSVFfQlZfU0hBUkUuSVFfTFRNLjgvMTgvMjAxMQEAAAAuvCcIAgAAAAgwLjAzODQ5MgEIAAAABQAAAAExAQAAAAoxNTQyMTUyNjAxAwAAAAMxMzgCAAAABDQwMjAEAAAAATAHAAAACTgvMTgvMjAxMQgAAAAKMTIvMzEvMjAxMAkAAAABMHpJbohyhNcIOeGGvHKE1wgpQ0lRLlNHWDpFQjUuSVFfQlZfU0hBUkUuSVFfTFRNLjEyLzE1LzIwMTABAAAAPa1YAgIAAAAIMC40NDUzNDIBCAAAAAUAAAABMQEAAAAKMTQ4MjgwMDc2MwMAAAADMTYwAgAAAAQ0MDIwBAAAAAEwBwAAAAoxMi8xNS8yMDEwCAAAAAk5LzMwLzIwMTAJAAAAATCzdFeRcoTXCCtdDL1yhNcIKENJUS5TR1g6UDhaLklRX0JWX1NIQVJFLklRX0xUTS4yLzIxLzIwMDkBAAAA0VXoCgMAAAAAAFthjqVyhNcIfF9ovnKE1wgpQ0lRLlNHWDpGMzQuSVFfQlZfU0hBUkUuSVFfTFRNLjExLzE0LzIwMTEBAAAAy25TAAIAAAAIMS45OTk4NDQBCAAAAAUAAAABMQEAAAAKMTU3ODg3MzM1MwMAAAADMTYwAgAAAAQ0MDIwBAAAAAEwBwAAAAoxMS8xNC8yMDExCAAAAAk5LzMwLzIwMTEJAAAAATCqkuKBcoTXCMbAQbxyhNcII0NJUS5TR1g6QTUwLklRX0NMT1NFUFJJQ0UuNS8xOS8yMDE1AQAAAAae6xADAAAAAAAI3/V0dITXCMF3HDWVhNcII0NJUS5TR1g6Wjc0LklRX0NMT1NFUFJJQ0UuNy8xMS8yMDEyAQAAAAC3AQACAAAABDMuNDMAae3bl3SE1wgu3Fs2</t>
  </si>
  <si>
    <t>lYTXCChDSVEuU0dYOlRRNS5JUV9CVl9TSEFSRS5JUV9MVE0uNy8xOS8yMDExAQAAAGFgRAACAAAABzQuODE3OTkBCAAAAAUAAAABMQEAAAAKMTY0OTI2OTQxNQMAAAADMTM4AgAAAAQ0MDIwBAAAAAEwBwAAAAk3LzE5LzIwMTEIAAAACTkvMzAvMjAxMAkAAAABMHpJbohyhNcIyEGJvHKE1wgoQ0lRLlNHWDo1VVguSVFfQlZfU0hBUkUuSVFfTFRNLjcvMTUvMjAxMQEAAAALatoGAgAAAAgwLjAzNzE3MwEIAAAABQAAAAExAQAAAAoxNTcwNzcyMDQ2AwAAAAMxMzgCAAAABDQwMjAEAAAAATAHAAAACTcvMTUvMjAxMQgAAAAJNi8zMC8yMDExCQAAAAEwDTWEhXKE1wis91u8coTXCCJDSVEuU0dYOkFaWS5JUV9DTE9TRVBSSUNFLjkvNy8yMDEzAQAAAGnyXQEDAAAAAACc6CqGdITXCAyanjaVhNcIKENJUS5TR1g6SDE3LklRX0JWX1NIQVJFLklRX0xUTS41LzI1LzIwMDkBAAAA2USMAAIAAAAIMC42ODQ5MjMBCAAAAAUAAAABMQEAAAAKMTM2MjQyMDExMQMAAAADMTM4AgAAAAQ0MDIwBAAAAAEwBwAAAAk1LzI1LzIwMDkIAAAACTMvMzEvMjAwOQkAAAABMJUx7qJyhNcIaRU7vnKE1wgjQ0lRLlNHWDpXMDUuSVFfQ0xPU0VQUklDRS43LzI0LzIwMTgBAAAA7mENAAIAAAAEMi4xNAAfk1hLdITXCPCiOzGVhNcIKENJUS5TR1g6RzkyLklRX0JWX1NIQVJFLklRX0xUTS40LzEwLzIwMDkBAAAAV051AAIAAAAIMC4zMjE5</t>
  </si>
  <si>
    <t>NDUBCAAAAAUAAAABMQEAAAAKMTM2NTgzNjMzOAMAAAADMTYwAgAAAAQ0MDIwBAAAAAEwBwAAAAk0LzEwLzIwMDkIAAAACTMvMzEvMjAwOQkAAAABMAzQo6ByhNcIcC0QvnKE1wgjQ0lRLlNHWDpCU0wuSVFfQ0xPU0VQUklDRS44LzIxLzIwMTMBAAAAJHgNAAIAAAAIMS4wMjMzMzMAXgjggXSE1wjyAwc1lYTXCCNDSVEuU0dYOks2Uy5JUV9DTE9TRVBSSUNFLjQvMTAvMjAxOQEAAADiCggAAwAAAAAApEmRRHSE1whwMgcxlYTXCCRDSVEuU0dYOkxKMy5JUV9DTE9TRVBSSUNFLjExLzE3LzIwMTMBAAAAm1cNAAMAAAAAAN2WwIR0hNcIFwh3NZWE1wgjQ0lRLlNHWDpFQjUuSVFfQ0xPU0VQUklDRS41LzE2LzIwMTQBAAAAPa1YAgIAAAAEMi41MgASRGCAdITXCBx7/TSVhNcII0NJUS5TR1g6NUNQLklRX0NMT1NFUFJJQ0UuNS8xMi8yMDE3AQAAAB9NewACAAAABTAuNTQ1ANKa3U50hNcIoR7BMZWE1wgiQ0lRLlNHWDpVOTYuSVFfQ0xPU0VQUklDRS4yLzUvMjAxNAEAAACReA0AAgAAAAQ1LjI4AHaytIR0hNcIGTJfNZWE1wgjQ0lRLlNHWDpDQzMuSVFfQ0xPU0VQUklDRS4yLzI3LzIwMTABAAAAhIwiAAMAAAAAAND73Kp0hNcILDmdOJWE1wgoQ0lRLlNHWDpCUzYuSVFfQlZfU0hBUkUuSVFfTFRNLjkvMjIvMjAxMgEAAABjXAMCAgAAAAgzLjYwODAxMgEIAAAABQAAAAExAQAAAAoxNjQwNTkzMTYyAwAAAAIzMgIA</t>
  </si>
  <si>
    <t>AAAENDAyMAQAAAABMAcAAAAJOS8yMi8yMDEyCAAAAAk2LzMwLzIwMTIJAAAAATBjWdx7coTXCKBm4rtyhNcIIkNJUS5TR1g6UzQxLklRX0NMT1NFUFJJQ0UuNi80LzIwMTkBAAAAuWgNAAIAAAAEMi41OQAr7/NDdITXCLTrujCVhNcIJENJUS5TR1g6WjI1LklRX0NMT1NFUFJJQ0UuMTIvMjcvMjAxOAEAAADDBqYBAgAAAAQxLjIyACiGGkF0hNcIjRWjMJWE1wgkQ0lRLlNHWDpWMDMuSVFfQ0xPU0VQUklDRS4xMS8xNy8yMDE4AQAAAGyNAAADAAAAAAAOsrBBdITXCChmkjCVhNcII0NJUS5TR1g6UzA3LklRX0NMT1NFUFJJQ0UuNi8xMC8yMDEyAQAAAL1kDQADAAAAAAClqlCTdITXCIzKSDaVhNcII0NJUS5TR1g6QzZMLklRX0NMT1NFUFJJQ0UuMS8yMi8yMDE4AQAAAHclCgACAAAABTExLjExAJd6PVF0hNcIDFfbMZWE1wgkQ0lRLlNHWDpCTjQuSVFfQ0xPU0VQUklDRS4xMC8yMS8yMDA5AQAAAIVWDQACAAAACDcuNTk5OTg5AAwMOLt0hNcIDIXdOZWE1wgkQ0lRLlNHWDpGOTkuSVFfQ0xPU0VQUklDRS4xMi8yOS8yMDEzAQAAADpXDQADAAAAAACzeIR9dITXCARwrDSVhNcIJ0NJUS5TR1g6SjM2LklRX0JWX1NIQVJFLklRX0xUTS4yLzgvMjAxMQEAAADuVA0AAgAAAAkzNy43ODEwODQBCAAAAAUAAAABMQEAAAAKMTU0MTkwNDA3NgMAAAADMTYwAgAAAAQ0MDIwBAAAAAEwBwAAAAgyLzgvMjAxMQgAAAAKMTIv</t>
  </si>
  <si>
    <t>MzEvMjAxMAkAAAABMCcU+ItyhNcIbHjCvHKE1wgkQ0lRLlNHWDpHMTMuSVFfQ0xPU0VQUklDRS4xMC8yNS8yMDE2AQAAAAtkDQACAAAABDAuNzcAzVUSYXSE1wgEXeszlYTXCCNDSVEuU0dYOlo3NC5JUV9DTE9TRVBSSUNFLjEvMTcvMjAxMgEAAAAAtwEAAgAAAAQzLjExALxTT5x0hNcIE27WOJWE1wgoQ0lRLlNHWDpDMzEuSVFfQlZfU0hBUkUuSVFfTFRNLjEyLzMvMjAxMAEAAADSUSUAAgAAAAgzLjE2NjQ2NAEIAAAABQAAAAExAQAAAAoxNTg0MjE2ODkzAwAAAAMxMzgCAAAABDQwMjAEAAAAATAHAAAACTEyLzMvMjAxMAgAAAAJOS8zMC8yMDEwCQAAAAEwGYmTk3KE1wgDWiu9coTXCCNDSVEuU0dYOkgwMi5JUV9DTE9TRVBSSUNFLjgvMTYvMjAxNAEAAABsVw0AAwAAAAAAP/22enSE1wj9+vI1lYTXCCNDSVEuU0dYOkM1Mi5JUV9DTE9TRVBSSUNFLjEvMTgvMjAxNAEAAACgeF8AAwAAAAAAs3iEfXSE1wgEcKw0lYTXCCNDSVEuU0dYOlM1OC5JUV9DTE9TRVBSSUNFLjUvMjYvMjAxNQEAAAAJUiUAAgAAAAQzLjM1AIxNuXB0hNcIzhUaNZWE1wgiQ0lRLlNHWDpHMDcuSVFfQ0xPU0VQUklDRS41LzIvMjAxNwEAAAB58SQAAgAAAAUyMi4wNQCpb01fdITXCCiCcTKVhNcIIkNJUS5TR1g6RzEzLklRX0NMT1NFUFJJQ0UuNy80LzIwMTIBAAAAC2QNAAIAAAAFMS4zOTUAae3bl3SE1wgu3Fs2lYTXCCNDSVEuU0dY</t>
  </si>
  <si>
    <t>OkcxMy5JUV9DTE9TRVBSSUNFLjQvMjgvMjAxNQEAAAALZA0AAgAAAAUxLjAyNQCMTblwdITXCEEeDzSVhNcII0NJUS5TR1g6VTA2LklRX0NMT1NFUFJJQ0UuNy8yNS8yMDEwAQAAAImBVAADAAAAAAAsZcitdITXCITorTiVhNcII0NJUS5TR1g6QzMxLklRX0NMT1NFUFJJQ0UuNS8yMy8yMDEyAQAAANJRJQACAAAABDIuNDMAPr1umXSE1wjuE6Q5lYTXCCRDSVEuU0dYOlYwMy5JUV9DTE9TRVBSSUNFLjEyLzMxLzIwMTEBAAAAbI0AAAMAAAAAAEkbz510hNcIUmYTN5WE1wgjQ0lRLlNHWDpBWlkuSVFfQ0xPU0VQUklDRS43LzI1LzIwMTgBAAAAafJdAQMAAAAAACungVd0hNcI/dVBMpWE1wgoQ0lRLlNHWDpTNTguSVFfQlZfU0hBUkUuSVFfTFRNLjUvMjAvMjAxMQEAAAAJUiUAAgAAAAgxLjM3MzEzMgEIAAAABQAAAAExAQAAAAoxNTU1MTA1NzU1AwAAAAMxMzgCAAAABDQwMjAEAAAAATAHAAAACTUvMjAvMjAxMQgAAAAJMy8zMS8yMDExCQAAAAEwMHMjiXKE1wi38pm8coTXCCNDSVEuU0dYOlU5Ni5JUV9DTE9TRVBSSUNFLjgvMjEvMjAxMQEAAACReA0AAwAAAAAAZbSjoHSE1wgyjsg3lYTXCChDSVEuU0dYOkY5OS5JUV9CVl9TSEFSRS5JUV9MVE0uOS8xNy8yMDEwAQAAADpXDQACAAAACDQuMTg4ODQ1AQgAAAAFAAAAATEBAAAACjE0NjYzMTk2NTgDAAAAAzEzOAIAAAAENDAyMAQAAAABMAcAAAAJOS8xNy8y</t>
  </si>
  <si>
    <t>MDEwCAAAAAk2LzMwLzIwMTAJAAAAATAvfvCTcoTXCNLiNL1yhNcII0NJUS5TR1g6UzA3LklRX0NMT1NFUFJJQ0UuMy8xMy8yMDE5AQAAAL1kDQACAAAABDEwLjkAcib7SHSE1wjMjkcxlYTXCCNDSVEuU0dYOks2Uy5JUV9DTE9TRVBSSUNFLjUvMjAvMjAxMQEAAADiCggAAwAAAAAA0PvcqnSE1wh1EnY6lYTXCCRDSVEuU0dYOkcxMy5JUV9DTE9TRVBSSUNFLjExLzIzLzIwMDkBAAAAC2QNAAIAAAAEMS4wOQAMDDi7dITXCJ+zVDqVhNcIJ0NJUS5TR1g6QzA5LklRX0JWX1NIQVJFLklRX0xUTS42LzIvMjAxMgEAAADzQwYAAgAAAAg3LjY1NzYyNgEIAAAABQAAAAExAQAAAAoxNjE4MjIzMjIxAwAAAAMxMzgCAAAABDQwMjAEAAAAATAHAAAACDYvMi8yMDEyCAAAAAkzLzMxLzIwMTIJAAAAATA7vFl9coTXCEy18LtyhNcIKUNJUS5TR1g6QlM2LklRX0JWX1NIQVJFLklRX0xUTS4xMi8yNi8yMDA5AQAAAGNcAwICAAAACDEuNTQ5ODU3AQgAAAAFAAAAATEBAAAACjE0MDY5MTg4OTkDAAAAAjMyAgAAAAQ0MDIwBAAAAAEwBwAAAAoxMi8yNi8yMDA5CAAAAAk5LzMwLzIwMDkJAAAAATDnKl6ZcoTXCPXXkb1yhNcIKENJUS5TR1g6VUQyLklRX0JWX1NIQVJFLklRX0xUTS45LzEzLzIwMTIBAAAAzYUNEAIAAAAIMC43ODc4OTcBCAAAAAUAAAABMQEAAAAKMTY5MTIyNTM4MAMAAAADMTYwAgAAAAQ0MDIwBAAAAAEwBwAA</t>
  </si>
  <si>
    <t>AAk5LzEzLzIwMTIIAAAACjEyLzMxLzIwMTEJAAAAATBUlUiAcoTXCFH/HbxyhNcIKENJUS5TR1g6Qk40LklRX0JWX1NIQVJFLklRX0xUTS4zLzI4LzIwMTIBAAAAhVYNAAIAAAAINC4zMTY0NzgBCAAAAAUAAAABMQEAAAAKMTYyNjY5MTI0MgMAAAADMTM4AgAAAAQ0MDIwBAAAAAEwBwAAAAkzLzI4LzIwMTIIAAAACjEyLzMxLzIwMTEJAAAAATBbjwB5coTXCF+lvrtyhNcII0NJUS5TR1g6T1Y4LklRX0NMT1NFUFJJQ0UuMi8yOC8yMDEzAQAAAC68JwgCAAAABDAuNjQAvXiGinSE1wg2pyI2lYTXCCNDSVEuU0dYOlcwNS5JUV9DTE9TRVBSSUNFLjcvMjcvMjAxMgEAAADuYQ0AAgAAAAQxLjM3ACCAfZZ0hNcIUKXvNpWE1wgiQ0lRLlNHWDpQOFouSVFfQ0xPU0VQUklDRS42LzMvMjAwOQEAAADRVegKAwAAAAAAMYSfv3SE1wjToUE6lYTXCCNDSVEuU0dYOjVVWC5JUV9DTE9TRVBSSUNFLjMvMjEvMjAxNgEAAAALatoGAgAAAAcwLjMzNzEyADizCl90hNcI+qWXMpWE1wgnQ0lRLlNHWDpCTjQuSVFfQlZfU0hBUkUuSVFfTFRNLjgvOS8yMDEwAQAAAIVWDQACAAAABzMuMzM3NzEBCAAAAAUAAAABMQEAAAAKMTU5NTI4MTEwMAMAAAADMTM4AgAAAAQ0MDIwBAAAAAEwBwAAAAg4LzkvMjAxMAgAAAAJNi8zMC8yMDEwCQAAAAEwqKLYjnKE1wim/uq8coTXCCJDSVEuU0dYOkgxNy5JUV9DTE9TRVBSSUNFLjQvNC8yMDE3</t>
  </si>
  <si>
    <t>AQAAANlEjAACAAAABTAuNjU1AMR7e1t0hNcIl3uvMpWE1wgjQ0lRLlNHWDpXMDUuSVFfQ0xPU0VQUklDRS4xMi83LzIwMTQBAAAA7mENAAMAAAAAAPqHoXp0hNcIevZjNZWE1wgnQ0lRLlNHWDpUMzkuSVFfQlZfU0hBUkUuSVFfTFRNLjEvMy8yMDEyAQAAADFcDQACAAAACDEuNDQxNTIxAQgAAAAFAAAAATEBAAAACjE1ODQyOTQ0MTcDAAAAAzEzOAIAAAAENDAyMAQAAAABMAcAAAAIMS8zLzIwMTIIAAAACjExLzMwLzIwMTEJAAAAATAiHVx9coTXCPrGA7xyhNcIKENJUS5TR1g6RjE3LklRX0JWX1NIQVJFLklRX0xUTS45LzE4LzIwMTABAAAAbm8AAAIAAAAHMi40MTg4NQEIAAAABQAAAAExAQAAAAoxNDc1NDI4NDI5AwAAAAMxMzgCAAAABDQwMjAEAAAAATAHAAAACTkvMTgvMjAxMAgAAAAJNi8zMC8yMDEwCQAAAAEwL37wk3KE1wjS4jS9coTXCCNDSVEuU0dYOk8zMi5JUV9DTE9TRVBSSUNFLjEyLzUvMjAxNwEAAAAnu1MAAgAAAAQyLjIxALxpIFl0hNcIY89/MpWE1wgiQ0lRLlNHWDpTOTEuSVFfQ0xPU0VQUklDRS41LzQvMjAxNQEAAABS7HYIAgAAAAQzLjM1AELnR3l0hNcIaH7eNJWE1wgjQ0lRLlNHWDpPMzkuSVFfQ0xPU0VQUklDRS42LzExLzIwMTgBAAAAKYYSAAIAAAAFMTIuNjMAePGuV3SE1whsUBkylYTXCCJDSVEuU0dYOlUxMS5JUV9DTE9TRVBSSUNFLjMvMi8yMDEzAQAAAMNQBgADAAAAAABe</t>
  </si>
  <si>
    <t>a1+QdITXCHvQODmVhNcII0NJUS5TR1g6VTE0LklRX0NMT1NFUFJJQ0UuMTEvNi8yMDE2AQAAAEhYDQADAAAAAAD3fdxkdITXCAk4ozOVhNcII0NJUS5TR1g6QzZMLklRX0NMT1NFUFJJQ0UuMS8yMS8yMDExAQAAAHclCgACAAAABTE1LjA2ACuy96d0hNcI1jVpN5WE1wgjQ0lRLlNHWDpVMDQuSVFfQ0xPU0VQUklDRS44LzI2LzIwMTQBAAAAPZJUAAIAAAAEMi43NgAbmDuGdITXCBHRCjaVhNcIIkNJUS5TR1g6VTEwLklRX0NMT1NFUFJJQ0UuOC8zLzIwMTcBAAAAGU97AAIAAAAFMS4zNzUAWJi/UnSE1wgDTIoxlYTXCCNDSVEuU0dYOkVINS5JUV9DTE9TRVBSSUNFLjEvMjcvMjAxMAEAAADVgGMAAgAAAAUwLjMzNQDJO+CtdITXCBxugzeVhNcII0NJUS5TR1g6UzUxLklRX0NMT1NFUFJJQ0UuNy8xMi8yMDA5AQAAANBZDQADAAAAAAD6ISK+dITXCNcVVzqVhNcII0NJUS5TR1g6SjM3LklRX0NMT1NFUFJJQ0UuMS8xMS8yMDE4AQAAAB47BgACAAAABTM4Ljc0ABKD9Vh0hNcIn1P6MZWE1wgoQ0lRLlNHWDpaNzQuSVFfQlZfU0hBUkUuSVFfTFRNLjcvMjcvMjAxMQEAAAAAtwEAAgAAAAgxLjU4MTU3NwEIAAAABQAAAAExAQAAAAoxNTU5NDQ0OTYyAwAAAAMxMzgCAAAABDQwMjAEAAAAATAHAAAACTcvMjcvMjAxMQgAAAAJNi8zMC8yMDExCQAAAAEwN2l0enKE1wivGtS7coTXCChDSVEuU0dYOkcxMy5JUV9CVl9T</t>
  </si>
  <si>
    <t>SEFSRS5JUV9MVE0uMy8yMi8yMDEyAQAAAAtkDQACAAAACDAuNTAyOTEzAQgAAAAFAAAAATEBAAAACjE1OTg0OTIwNjcDAAAAAzEzOAIAAAAENDAyMAQAAAABMAcAAAAJMy8yMi8yMDEyCAAAAAoxMi8zMS8yMDExCQAAAAEwjUi1gXKE1whlczO8coTXCCJDSVEuU0dYOlMwOC5JUV9DTE9TRVBSSUNFLjMvMy8yMDEyAQAAAJJnSwADAAAAAACo+eSadITXCPLrOzeVhNcIKENJUS5TR1g6QzUyLklRX0JWX1NIQVJFLklRX0xUTS40LzE1LzIwMDkBAAAAoHhfAAIAAAAHMC43ODQ2OQEIAAAABQAAAAExAQAAAAoxMzY2OTc5MTY1AwAAAAMxMzgCAAAABDQwMjAEAAAAATAHAAAACTQvMTUvMjAwOQgAAAAJMy8zMS8yMDA5CQAAAAEwavIcpHKE1wjueD2+coTXCCdDSVEuU0dYOkQwNS5JUV9CVl9TSEFSRS5JUV9MVE0uNy82LzIwMDkBAAAAP1YNAAIAAAAJMTAuNjUyODg3AQgAAAAFAAAAATEBAAAACjE2NDEzMDE5MDkDAAAAAzEzOAIAAAAENDAyMAQAAAABMAcAAAAINy82LzIwMDkIAAAACTYvMzAvMjAwOQkAAAABMLDRUaFyhNcIhxgcvnKE1wgjQ0lRLlNHWDpBN1JVLklRX0NMT1NFUFJJQ0UuNC8xLzIwMTEBAAAAZL/ZAQIAAAAEMC41NADLe7OmdITXCAgB4ziVhNcIIkNJUS5TR1g6Wjc0LklRX0NMT1NFUFJJQ0UuNy81LzIwMTYBAAAAALcBAAIAAAAENC4xNQArdQdqdITXCNghATOVhNcII0NJUS5TR1g6UzA3LklR</t>
  </si>
  <si>
    <t>X0NMT1NFUFJJQ0UuMS8xOS8yMDE3AQAAAL1kDQADAAAAAADOWJhodITXCEZCRjOVhNcII0NJUS5TR1g6QUROLklRX0NMT1NFUFJJQ0UuMS8xMy8yMDE1AQAAADxmBgcDAAAAAACag0V5dITXCN5C4zSVhNcII0NJUS5TR1g6QVpZLklRX0NMT1NFUFJJQ0UuNy8yNi8yMDExAQAAAGnyXQECAAAABTIyMi41AMlqBqV0hNcIygCDOJWE1wgjQ0lRLlNHWDpBRE4uSVFfQ0xPU0VQUklDRS4yLzEwLzIwMTgBAAAAPGYGBwMAAAAAADXymVR0hNcI29/kMZWE1wgiQ0lRLlNHWDpDMDkuSVFfQ0xPU0VQUklDRS44LzMvMjAxNAEAAADzQwYAAwAAAAAAwww8g3SE1wgsEZU2lYTXCCRDSVEuU0dYOkgwMi5JUV9DTE9TRVBSSUNFLjEyLzIyLzIwMTcBAAAAbFcNAAIAAAAFMTEuMTkAl3o9UXSE1wiqCc0xlYTXCChDSVEuU0dYOkI2MS5JUV9CVl9TSEFSRS5JUV9MVE0uMTIvOC8yMDA5AQAAAOZgRAACAAAACDMuMDExNjk0AQgAAAAFAAAAATEBAAAACjE0MTE2ODQ0OTMDAAAAAzEzOAIAAAAENDAyMAQAAAABMAcAAAAJMTIvOC8yMDA5CAAAAAk5LzMwLzIwMDkJAAAAATCHyB6dcoTXCOQe3r1yhNcII0NJUS5TR1g6UzU4LklRX0NMT1NFUFJJQ0UuMy8zMC8yMDE2AQAAAAlSJQACAAAABDMuOTkAu/P8anSE1wh6tUo0lYTXCCRDSVEuU0dYOlUwNi5JUV9DTE9TRVBSSUNFLjExLzE1LzIwMTMBAAAAiYFUAAIAAAAEMy4wMgB1OxCJ</t>
  </si>
  <si>
    <t>dITXCJRJrzaVhNcIJENJUS5TR1g6VTE0LklRX0NMT1NFUFJJQ0UuMTEvMTIvMjAxMgEAAABIWA0AAgAAAAQ1LjU0AKWqUJN0hNcIn+zANZWE1wgpQ0lRLlNHWDpHMDcuSVFfQlZfU0hBUkUuSVFfTFRNLjExLzEzLzIwMTIBAAAAefEkAAIAAAAIOC4yNjU2NzEBCAAAAAUAAAABMQEAAAAKMTU5OTA2OTk0MwMAAAADMTM4AgAAAAQ0MDIwBAAAAAEwBwAAAAoxMS8xMy8yMDEyCAAAAAoxMi8zMS8yMDExCQAAAAEw7s5hd3KE1wgeDKK7coTXCCJDSVEuU0dYOlM0MS5JUV9DTE9TRVBSSUNFLjgvOC8yMDEzAQAAALloDQADAAAAAAB1OxCJdITXCIWAGzaVhNcIIkNJUS5TR1g6TEozLklRX0NMT1NFUFJJQ0UuOS83LzIwMTABAAAAm1cNAAIAAAAEMi43NQA1nQOodITXCG738DeVhNcII0NJUS5TR1g6VDM5LklRX0NMT1NFUFJJQ0UuMy8xNi8yMDE5AQAAADFcDQADAAAAAACKEXU8dITXCLHXTTCVhNcII0NJUS5TR1g6QTUwLklRX0NMT1NFUFJJQ0UuNC8yNy8yMDEwAQAAAAae6xADAAAAAACXAvCzdITXCGuw8ziVhNcII0NJUS5TR1g6TzM5LklRX0NMT1NFUFJJQ0UuNi8yMS8yMDExAQAAACmGEgACAAAABDkuMTcA+36UpnSE1whvD2I3lYTXCCNDSVEuU0dYOkgwMi5JUV9DTE9TRVBSSUNFLjEvMTYvMjAxOAEAAABsVw0AAgAAAAUxMi4yNwASg/VYdITXCJ9T+jGVhNcIJ0NJUS5TR1g6RjM0LklRX0JWX1NIQVJFLklR</t>
  </si>
  <si>
    <t>X0xUTS41LzcvMjAxMQEAAADLblMAAgAAAAgxLjkzMjg0NQEIAAAABQAAAAExAQAAAAoxNTQ2MDE1OTQ4AwAAAAMxNjACAAAABDQwMjAEAAAAATAHAAAACDUvNy8yMDExCAAAAAkzLzMxLzIwMTEJAAAAATAwcyOJcoTXCLfymbxyhNcIIkNJUS5TR1g6TzM5LklRX0NMT1NFUFJJQ0UuOC8xLzIwMTgBAAAAKYYSAAIAAAAEMTEuNgDSmt1OdITXCLb02DGVhNcIIkNJUS5TR1g6QzZMLklRX0NMT1NFUFJJQ0UuOS8xLzIwMTYBAAAAdyUKAAIAAAAFMTAuNjIAzY68ZXSE1wh6IfAzlYTXCCNDSVEuU0dYOlUxMC5JUV9DTE9TRVBSSUNFLjkvMTEvMjAxMgEAAAAZT3sAAgAAAAUxLjYxNQCx7KeUdITXCO4TpDmVhNcIIkNJUS5TR1g6UzYxLklRX0NMT1NFUFJJQ0UuMy84LzIwMTQBAAAAhlsNAAMAAAAAAMmIo4d0hNcIt1WFNZWE1wgjQ0lRLlNHWDpXMDUuSVFfQ0xPU0VQUklDRS40LzEyLzIwMTEBAAAA7mENAAIAAAAEMS41OACrHcWgdITXCK4qSzqVhNcIIkNJUS5TR1g6QjYxLklRX0NMT1NFUFJJQ0UuOS84LzIwMDkBAAAA5mBEAAIAAAADNC4zACWDqbx0hNcI8EoQOZWE1wgjQ0lRLlNHWDpFQjUuSVFfQ0xPU0VQUklDRS43LzEwLzIwMTIBAAAAPa1YAgIAAAAFMS45OTUAae3bl3SE1whQpe82lYTXCCJDSVEuU0dYOkozNi5JUV9DTE9TRVBSSUNFLjQvNy8yMDE5AQAAAO5UDQADAAAAAACkSZFEdITXCJXJQjGVhNcI</t>
  </si>
  <si>
    <t>I0NJUS5TR1g6UzUxLklRX0NMT1NFUFJJQ0UuMy8xNC8yMDE4AQAAANBZDQACAAAABDIuMTUAh1fYTHSE1wivB5oylYTXCCRDSVEuU0dYOlUwNi5JUV9DTE9TRVBSSUNFLjEyLzIwLzIwMTMBAAAAiYFUAAIAAAAEMi45MwClXHOAdITXCFJ/bTWVhNcII0NJUS5TR1g6QzMxLklRX0NMT1NFUFJJQ0UuOS8yNy8yMDE3AQAAANJRJQACAAAABDMuNTcArfH2WXSE1wjBlRYzlYTXCCNDSVEuU0dYOkgxNS5JUV9DTE9TRVBSSUNFLjUvMTgvMjAwOQEAAACaaA0AAgAAAAQxLjM5ADGEn790hNcIJFv1OZWE1wgiQ0lRLlNHWDpBRE4uSVFfQ0xPU0VQUklDRS42LzUvMjAxNQEAAAA8ZgYHAgAAAAcxLjE1OTA5AIxNuXB0hNcI+7sMNJWE1wgpQ0lRLlNHWDpMSjMuSVFfQlZfU0hBUkUuSVFfTFRNLjEwLzMwLzIwMTABAAAAm1cNAAIAAAAIMi4zODEwNTcBCAAAAAUAAAABMQEAAAAKMTQ4MDkzMDY2MwMAAAADMTM4AgAAAAQ0MDIwBAAAAAEwBwAAAAoxMC8zMC8yMDEwCAAAAAk5LzMwLzIwMTAJAAAAATAZiZOTcoTXCF4eML1yhNcII0NJUS5TR1g6NVVYLklRX0NMT1NFUFJJQ0UuNS8yNi8yMDEwAQAAAAtq2gYDAAAAAADYU0WydITXCGG7kTeVhNcIIkNJUS5TR1g6SzZTLklRX0NMT1NFUFJJQ0UuMS8zLzIwMTABAAAA4goIAAMAAAAAAMPLy7Z0hNcI1WqiN5WE1wgjQ0lRLlNHWDpPVjguSVFfQ0xPU0VQUklDRS4zLzI4LzIw</t>
  </si>
  <si>
    <t>MTcBAAAALrwnCAIAAAAEMC45NACuqPdjdITXCAHOMDOVhNcIKENJUS5TR1g6RjM0LklRX0JWX1NIQVJFLklRX0xUTS44LzIwLzIwMTEBAAAAy25TAAIAAAAIMS45ODc4MDIBCAAAAAUAAAABMQEAAAAKMTU1OTU5NjcxNgMAAAADMTYwAgAAAAQ0MDIwBAAAAAEwBwAAAAk4LzIwLzIwMTEIAAAACTYvMzAvMjAxMQkAAAABMLl8+H5yhNcIh04NvHKE1wgjQ0lRLlNHWDpUMTguSVFfQ0xPU0VQUklDRS4yLzIyLzIwMDkFAAAAAAAAAAgAAAAUKEludmFsaWQgSWRlbnRpZmllcimaZ47CdITXCE+DKjmVhNcII0NJUS5TR1g6RjM0LklRX0NMT1NFUFJJQ0UuNi8yOC8yMDE5AQAAAMtuUwACAAAAAzMuNwA4e6s/dITXCGqlbjCVhNcIJENJUS5TR1g6UTBGLklRX0NMT1NFUFJJQ0UuMTAvMzAvMjAxMAEAAADD/ooDAwAAAAAAHaeRqXSE1wiOf/o3lYTXCChDSVEuU0dYOk0wNC5JUV9CVl9TSEFSRS5JUV9MVE0uMi8xMS8yMDEwAQAAAOo+BgACAAAACDAuOTIyNTU1AQgAAAAFAAAAATEBAAAACjE0NDE0NjAyMjgDAAAAAzE2MAIAAAAENDAyMAQAAAABMAcAAAAJMi8xMS8yMDEwCAAAAAoxMi8zMS8yMDA5CQAAAAEweI5gmXKE1wjGT4i9coTXCCRDSVEuU0dYOkgwMi5JUV9DTE9TRVBSSUNFLjEyLzIxLzIwMTIBAAAAbFcNAAIAAAAINi4wNjM2MzYApapQk3SE1wiMykg2lYTXCChDSVEuU0dYOkcwNy5JUV9CVl9TSEFSRS5J</t>
  </si>
  <si>
    <t>UV9MVE0uMTEvMy8yMDEwAQAAAHnxJAACAAAACDcuNTM0NjYzAQgAAAAFAAAAATEBAAAACjE0NDE5MDk5MzEDAAAAAzEzOAIAAAAENDAyMAQAAAABMAcAAAAJMTEvMy8yMDEwCAAAAAoxMi8zMS8yMDA5CQAAAAEw1Yo2jnKE1whzmui8coTXCClDSVEuU0dYOlM1MS5JUV9CVl9TSEFSRS5JUV9MVE0uMTAvMjEvMjAxMQEAAADQWQ0AAgAAAAgxLjA0MTUxNQEIAAAABQAAAAExAQAAAAoxNTc1NTc4NjExAwAAAAMxMzgCAAAABDQwMjAEAAAAATAHAAAACjEwLzIxLzIwMTEIAAAACTkvMzAvMjAxMQkAAAABMPAAsYNyhNcIuSJEvHKE1wgjQ0lRLlNHWDpTNTEuSVFfQ0xPU0VQUklDRS43LzI5LzIwMTgBAAAA0FkNAAMAAAAAADJmNFN0hNcIqdwDMpWE1wgjQ0lRLlNHWDpINzguSVFfQ0xPU0VQUklDRS42LzI2LzIwMTQBAAAA/EIGAAIAAAADNi43AGJmC390hNcICVu4NJWE1wgjQ0lRLlNHWDpBWlkuSVFfQ0xPU0VQUklDRS41LzEwLzIwMTkBAAAAafJdAQMAAAAAAM4bSzt0hNcIc185MJWE1wgnQ0lRLlNHWDpTMDguSVFfQlZfU0hBUkUuSVFfTFRNLjcvNC8yMDEyAQAAAJJnSwACAAAACDAuMzQ0ODQ2AQgAAAAFAAAAATEBAAAACjE2NDMyMjgxNTgDAAAAAzEzOAIAAAAENDAyMAQAAAABMAcAAAAINy80LzIwMTIIAAAACTYvMzAvMjAxMgkAAAABMCAt/nhyhNcIaFmwu3KE1wgjQ0lRLlNHWDpTOTEuSVFfQ0xPU0VQ</t>
  </si>
  <si>
    <t>UklDRS41LzI0LzIwMTABAAAAUux2CAMAAAAAAIi1XLV0hNcIl0SbN5WE1wgkQ0lRLlNHWDpTNjEuSVFfQ0xPU0VQUklDRS4xMS8yMC8yMDExAQAAAIZbDQADAAAAAAC5XByidITXCI2zdDiVhNcII0NJUS5TR1g6QUROLklRX0NMT1NFUFJJQ0UuOC8yOC8yMDE0AQAAADxmBgcCAAAABzEuMTU5MDkATj4Ef3SE1wjm+LU0lYTXCCJDSVEuU0dYOkYzNC5JUV9DTE9TRVBSSUNFLjUvNC8yMDE4AQAAAMtuUwACAAAAAzMuMgDWSyxUdITXCKl94jGVhNcII0NJUS5TR1g6UzYzLklRX0NMT1NFUFJJQ0UuMS8yOC8yMDExAQAAAEHwCwACAAAABDMuMzIApCgDq3SE1wia/aE4lYTXCChDSVEuU0dYOlQxOC5JUV9CVl9TSEFSRS5JUV9MVE0uMTEvNS8yMDEwBQAAAAAAAAAIAAAAFChJbnZhbGlkIElkZW50aWZpZXIph7UUkXKE1wg+IBG9coTXCChDSVEuU0dYOkgxNS5JUV9CVl9TSEFSRS5JUV9MVE0uOS8yMC8yMDEyAQAAAJpoDQACAAAACDMuMDc3NjMyAQgAAAAFAAAAATEBAAAACjE2MzE3MTM4MzYDAAAAAzEzOAIAAAAENDAyMAQAAAABMAcAAAAJOS8yMC8yMDEyCAAAAAk2LzMwLzIwMTIJAAAAATBjWdx7coTXCKBm4rtyhNcII0NJUS5TR1g6UzUxLklRX0NMT1NFUFJJQ0UuMy8yNC8yMDExAQAAANBZDQACAAAABDUuNjgAKiFpqXSE1wjfjE06lYTXCCJDSVEuU0dYOlo3NC5JUV9DTE9TRVBSSUNFLjQvNC8yMDA5AQAA</t>
  </si>
  <si>
    <t>AAC3AQADAAAAAACVBBHBdITXCAmC/DmVhNcII0NJUS5TR1g6SDAyLklRX0NMT1NFUFJJQ0UuMS8xNS8yMDEyAQAAAGxXDQADAAAAAAAWENmadITXCB6H3TWVhNcIIkNJUS5TR1g6QVpZLklRX0NMT1NFUFJJQ0UuNC8xLzIwMTgBAAAAafJdAQMAAAAAACkTT1B0hNcI0P8pMpWE1wgoQ0lRLlNHWDpVMTEuSVFfQlZfU0hBUkUuSVFfTFRNLjEyLzIvMjAxMAEAAADDUAYAAgAAAAkxMi4xOTYzODgBCAAAAAUAAAABMQEAAAAKMTU4NDI5NTI2MwMAAAADMTM4AgAAAAQ0MDIwBAAAAAEwBwAAAAkxMi8yLzIwMTAIAAAACTkvMzAvMjAxMAkAAAABME11DoZyhNcIgoBlvHKE1wgkQ0lRLlNHWDpCUzYuSVFfQ0xPU0VQUklDRS4xMS8yMC8yMDE3AQAAAGNcAwICAAAAAzEuNwCa76NRdITXCDe53TGVhNcII0NJUS5TR1g6RUI1LklRX0NMT1NFUFJJQ0UuMi8xMC8yMDE5AQAAAD2tWAIDAAAAAAArzNhJdITXCMyORzGVhNcIJENJUS5TR1g6UzQxLklRX0NMT1NFUFJJQ0UuMTIvMTAvMjAxMAEAAAC5aA0AAgAAAAQyLjk4AMk74K10hNcI3AhTOZWE1wgjQ0lRLlNHWDo1VVguSVFfQ0xPU0VQUklDRS4xLzE4LzIwMDkBAAAAC2raBgMAAAAAAFaElcJ0hNcI6NZ6OpWE1wgjQ0lRLlNHWDpUMzkuSVFfQ0xPU0VQUklDRS45LzEyLzIwMTcBAAAAMVwNAAIAAAAEMi41OAA1Mb5RdITXCNVpnDKVhNcII0NJUS5TR1g6VTA0LklRX0NM</t>
  </si>
  <si>
    <t>T1NFUFJJQ0UuOS8yMy8yMDE1AQAAAD2SVAACAAAABDEuOTEAYILKd3SE1wjeNuQzlYTXCCNDSVEuU0dYOlYwMy5JUV9DTE9TRVBSSUNFLjIvMTAvMjAxOQEAAABsjQAAAwAAAAAAK8zYSXSE1wi0n1oxlYTXCChDSVEuU0dYOkxKMy5JUV9CVl9TSEFSRS5JUV9MVE0uOC8yNi8yMDEwAQAAAJtXDQACAAAACDIuMjc1OTA3AQgAAAAFAAAAATEBAAAACjE0NjU2MzEzNDcDAAAAAzEzOAIAAAAENDAyMAQAAAABMAcAAAAJOC8yNi8yMDEwCAAAAAk2LzMwLzIwMTAJAAAAATCRZaqPcoTXCNUP/rxyhNcIIkNJUS5TR1g6RUg1LklRX0NMT1NFUFJJQ0UuOS8yLzIwMTIBAAAA1YBjAAMAAAAAACCAfZZ0hNcI+nlZNpWE1wgkQ0lRLlNHWDpBNTAuSVFfQ0xPU0VQUklDRS4xMS8yMC8yMDExAQAAAAae6xADAAAAAAAY2i+fdITXCAx2pjmVhNcIKENJUS5TR1g6VzA1LklRX0JWX1NIQVJFLklRX0xUTS44LzE2LzIwMDkBAAAA7mENAAIAAAAIMi4wMjY1NDEBCAAAAAUAAAABMQEAAAAKMTQwNjczMDI3OAMAAAADMTM4AgAAAAQ0MDIwBAAAAAEwBwAAAAk4LzE2LzIwMDkIAAAACTYvMzAvMjAwOQkAAAABMB/8s5lyhNcIj/6YvXKE1wgoQ0lRLlNHWDpINzguSVFfQlZfU0hBUkUuSVFfTFRNLjgvMzAvMjAxMgEAAAD8QgYAAgAAAAkxMC43ODM2NDgBCAAAAAUAAAABMQEAAAAKMTYyOTg1NzI2NQMAAAADMTYwAgAAAAQ0MDIwBAAA</t>
  </si>
  <si>
    <t>AAEwBwAAAAk4LzMwLzIwMTIIAAAACTYvMzAvMjAxMgkAAAABMFSVSIByhNcIMGAgvHKE1wgiQ0lRLlNHWDpHOTIuSVFfQ0xPU0VQUklDRS41LzgvMjAxMAEAAABXTnUAAwAAAAAAlwLws3SE1wj54Zg3lYTXCChDSVEuU0dYOkxKMy5JUV9CVl9TSEFSRS5JUV9MVE0uNy8xNi8yMDExAQAAAJtXDQACAAAACDMuMDg1Nzk1AQgAAAAFAAAAATEBAAAACjE1NTkzODI1MjQDAAAAAzEzOAIAAAAENDAyMAQAAAABMAcAAAAJNy8xNi8yMDExCAAAAAk2LzMwLzIwMTEJAAAAATANNYSFcoTXCN6WWbxyhNcII0NJUS5TR1g6SDE1LklRX0NMT1NFUFJJQ0UuMTEvMS8yMDEwAQAAAJpoDQACAAAAAzIuOAD16tygdITXCFVRcjiVhNcII0NJUS5TR1g6QUROLklRX0NMT1NFUFJJQ0UuNC8yNi8yMDEzAQAAADxmBgcDAAAAAADAvfyLdITXCFg8KzeVhNcIJENJUS5TR1g6TkQ4VS5JUV9DTE9TRVBSSUNFLjEvMTAvMjAxMQEAAABAipIBAgAAAAQwLjg1AJwBS6x0hNcI4cwIOJWE1wgiQ0lRLlNHWDpCTjQuSVFfQ0xPU0VQUklDRS4xLzUvMjAxMwEAAACFVg0AAwAAAAAAQbZ3jXSE1wg4W8I2lYTXCCdDSVEuU0dYOlVEMi5JUV9CVl9TSEFSRS5JUV9MVE0uMi83LzIwMTABAAAAzYUNEAMAAAAAAGiVnZpyhNcINiWgvXKE1wgjQ0lRLlNHWDpBN1JVLklRX0NMT1NFUFJJQ0UuNi84LzIwMTcBAAAAZL/ZAQIAAAAFMC41NDUAVWkVU3SE</t>
  </si>
  <si>
    <t>1whBb7AxlYTXCCdDSVEuU0dYOk8zMi5JUV9CVl9TSEFSRS5JUV9MVE0uNy8zLzIwMTEBAAAAJ7tTAAIAAAAIMS4wMDQzOTgBCAAAAAUAAAABMQEAAAAKMTU4NTgzNjI5NgMAAAADMTM4AgAAAAQ0MDIwBAAAAAEwBwAAAAg3LzMvMjAxMQgAAAAJNi8zMC8yMDExCQAAAAEwO9GBhXKE1wis91u8coTXCChDSVEuU0dYOlM0MS5JUV9CVl9TSEFSRS5JUV9MVE0uNC8xMS8yMDA5AQAAALloDQACAAAACDMuMTYwMjcyAQgAAAAFAAAAATEBAAAACjEzNjc0NjQ1MjIDAAAAAzEzOAIAAAAENDAyMAQAAAABMAcAAAAJNC8xMS8yMDA5CAAAAAkzLzMxLzIwMDkJAAAAATCVMe6icoTXCFdSNr5yhNcIKENJUS5TR1g6NVVYLklRX0JWX1NIQVJFLklRX0xUTS44LzEwLzIwMTIBAAAAC2raBgIAAAAIMC4wMzk2MzYBCAAAAAUAAAABMQEAAAAKMTYzOTU5NDU3OQMAAAADMTM4AgAAAAQ0MDIwBAAAAAEwBwAAAAk4LzEwLzIwMTIIAAAACTYvMzAvMjAxMgkAAAABMAUqJ3ZyhNcIkVyRu3KE1wgkQ0lRLlNHWDpFSDUuSVFfQ0xPU0VQUklDRS4xMi8xNC8yMDE1AQAAANWAYwACAAAABTAuNDg1AJD2v250hNcIqAJZNJWE1wgoQ0lRLlNHWDpINzguSVFfQlZfU0hBUkUuSVFfTFRNLjcvMzEvMjAxMgEAAAD8QgYAAgAAAAkxMC43ODM2NDgBCAAAAAUAAAABMQEAAAAKMTYyOTg1NzI2NQMAAAADMTYwAgAAAAQ0MDIwBAAAAAEwBwAAAAk3</t>
  </si>
  <si>
    <t>LzMxLzIwMTIIAAAACTYvMzAvMjAxMgkAAAABMFkccYByhNcIccIivHKE1wgjQ0lRLlNHWDpVMTAuSVFfQ0xPU0VQUklDRS4xMC80LzIwMTkBAAAAGU97AAIAAAADMS4yAO+vXTl0hNcIpYgYMJWE1wgjQ0lRLlNHWDpVMTAuSVFfQ0xPU0VQUklDRS41LzE1LzIwMTUBAAAAGU97AAIAAAAFMS41MDUABDBAbXSE1wiXemAzlYTXCChDSVEuU0dYOjVDUC5JUV9CVl9TSEFSRS5JUV9MVE0uNC8zMC8yMDExAQAAAB9NewACAAAACDAuMDc2MTIyAQgAAAAFAAAAATEBAAAACjE1NDcwNDc0MTgDAAAAAzExMQIAAAAENDAyMAQAAAABMAcAAAAJNC8zMC8yMDExCAAAAAkzLzMxLzIwMTEJAAAAATALQFuNcoTXCF7s17xyhNcIKUNJUS5TR1g6QzZMLklRX0JWX1NIQVJFLklRX0xUTS4xMC8xNy8yMDEwAQAAAHclCgACAAAACTExLjcxMjAxNwEIAAAABQAAAAExAQAAAAoxNDgwMTIwOTExAwAAAAMxMzgCAAAABDQwMjAEAAAAATAHAAAACjEwLzE3LzIwMTAIAAAACTkvMzAvMjAxMAkAAAABMJOhpY9yhNcI1ef2vHKE1wgjQ0lRLlNHWDpIMDIuSVFfQ0xPU0VQUklDRS43LzEzLzIwMTIBAAAAbFcNAAIAAAAHNS41MDkwOQAyq1uZdITXCM6hYTiVhNcII0NJUS5TR1g6VFE1LklRX0NMT1NFUFJJQ0UuOS8yNi8yMDEwAQAAAGFgRAADAAAAAAAntVGvdITXCIYyiDeVhNcIIkNJUS5TR1g6NUNQLklRX0NMT1NFUFJJQ0UuNi8yLzIw</t>
  </si>
  <si>
    <t>MTQBAAAAH017AAIAAAAIMC44Mzc0OTkAEkRggHSE1wgWDDQ5lYTXCCJDSVEuU0dYOkMwOS5JUV9DTE9TRVBSSUNFLjcvNy8yMDEyAQAAAPNDBgADAAAAAAAyq1uZdITXCLgu+TaVhNcII0NJUS5TR1g6TTA0LklRX0NMT1NFUFJJQ0UuOS8yMS8yMDEzAQAAAOo+BgADAAAAAABCKJV9dITXCETy8zSVhNcIKUNJUS5TR1g6UzUxLklRX0JWX1NIQVJFLklRX0xUTS4xMC8yOC8yMDEyAQAAANBZDQACAAAABzEuMDkzMTEBCAAAAAUAAAABMQEAAAAKMTY0MzU3Njg3MAMAAAADMTM4AgAAAAQ0MDIwBAAAAAEwBwAAAAoxMC8yOC8yMDEyCAAAAAk5LzMwLzIwMTIJAAAAATDuzmF3coTXCB4MortyhNcIJENJUS5TR1g6RjM0LklRX0NMT1NFUFJJQ0UuMTEvMTMvMjAxMwEAAADLblMAAgAAAAQzLjQ3AHU7EIl0hNcIKbwWNpWE1wgiQ0lRLlNHWDpQOFouSVFfQ0xPU0VQUklDRS45LzkvMjAxNQEAAADRVegKAgAAAAUwLjczNQBgLsVrdITXCJNTWTOVhNcIJENJUS5TR1g6RzA3LklRX0NMT1NFUFJJQ0UuMTAvMTYvMjAxMAEAAAB58SQAAwAAAAAALG7dsHSE1wgH6rs5lYTXCCNDSVEuU0dYOkM2TC5JUV9DTE9TRVBSSUNFLjIvMTgvMjAxNAEAAAB3JQoAAgAAAAQ5Ljk0AE10KHx0hNcI7LpoNZWE1wgoQ0lRLlNHWDo1Q1AuSVFfQlZfU0hBUkUuSVFfTFRNLjQvMjAvMjAwOQEAAAAfTXsAAgAAAAgwLjEyOTc1MgEIAAAABQAA</t>
  </si>
  <si>
    <t>AAExAQAAAAoxMzY3OTM5MDkyAwAAAAMxMTECAAAABDQwMjAEAAAAATAHAAAACTQvMjAvMjAwOQgAAAAJMy8zMS8yMDA5CQAAAAEwavIcpHKE1wjO2T++coTXCCJDSVEuU0dYOlVEMi5JUV9DTE9TRVBSSUNFLjIvMy8yMDExAQAAAM2FDRADAAAAAAAipYajdITXCAAuLDqVhNcII0NJUS5TR1g6VTEwLklRX0NMT1NFUFJJQ0UuOS8yOC8yMDE4AQAAABlPewACAAAABDEuMjYAp/X9RXSE1wiVyUIxlYTXCCNDSVEuU0dYOkc5Mi5JUV9DTE9TRVBSSUNFLjMvMTkvMjAxMQEAAABXTnUAAwAAAAAAdIEFq3SE1wimg3c3lYTXCCNDSVEuU0dYOlM2MS5JUV9DTE9TRVBSSUNFLjgvMTAvMjAxOQEAAACGWw0AAwAAAAAAg9OtP3SE1whBHWUwlYTXCChDSVEuU0dYOlUxNC5JUV9CVl9TSEFSRS5JUV9MVE0uMi8xMy8yMDA5AQAAAEhYDQACAAAACDQuMjY0MzE3AQgAAAAFAAAAATEBAAAACjEzNTM0OTQ3MzIDAAAAAzEzOAIAAAAENDAyMAQAAAABMAcAAAAJMi8xMy8yMDA5CAAAAAoxMi8zMS8yMDA4CQAAAAEwxRJNpnKE1whXvn6+coTXCCNDSVEuU0dYOlM1MS5JUV9DTE9TRVBSSUNFLjYvMjkvMjAxOQEAAADQWQ0AAwAAAAAADfrUSHSE1wiMqf0wlYTXCCNDSVEuU0dYOkgxNS5JUV9DTE9TRVBSSUNFLjMvMTkvMjAwOQEAAACaaA0AAgAAAAUwLjkxNQCaZ47CdITXCE+DKjmVhNcIJUNJUS5TR1g6TkQ4VS5JUV9DTE9TRVBS</t>
  </si>
  <si>
    <t>SUNFLjExLzI1LzIwMTcBAAAAQIqSAQMAAAAAAAK/aU10hNcI+pLWMZWE1wgiQ0lRLlNHWDpTNTguSVFfQ0xPU0VQUklDRS4zLzIvMjAxNwEAAAAJUiUAAgAAAAQ1LjA3ABns0l90hNcIXbwdM5WE1wgpQ0lRLlNHWDpVMDQuSVFfQlZfU0hBUkUuSVFfTFRNLjExLzEwLzIwMTABAAAAPZJUAAIAAAAIMy42MTc0MTUBCAAAAAUAAAABMQEAAAAKMTQ4MjQxOTY5OAMAAAADMTM4AgAAAAQ0MDIwBAAAAAEwBwAAAAoxMS8xMC8yMDEwCAAAAAk5LzMwLzIwMTAJAAAAATCHtRSRcoTXCD4gEb1yhNcIJ0NJUS5TR1g6Qk40LklRX0JWX1NIQVJFLklRX0xUTS42LzgvMjAwOQEAAACFVg0AAgAAAAgyLjc3Mjk2MQEIAAAABQAAAAExAQAAAAoxMzU1MDk5MjYwAwAAAAMxMzgCAAAABDQwMjAEAAAAATAHAAAACDYvOC8yMDA5CAAAAAkzLzMxLzIwMDkJAAAAATCe0B6icoTXCAMEKL5yhNcII0NJUS5TR1g6RzkyLklRX0NMT1NFUFJJQ0UuNy8xNC8yMDE4AQAAAFdOdQADAAAAAAArp4FXdITXCNWgZzOVhNcII0NJUS5TR1g6TzM5LklRX0NMT1NFUFJJQ0UuOS8yOC8yMDE1AQAAACmGEgACAAAABDguNzMAiXiXc3SE1wipN5I0lYTXCCRDSVEuU0dYOk8zMi5JUV9DTE9TRVBSSUNFLjEyLzMxLzIwMTgBAAAAJ7tTAAIAAAAEMS42NQBTf8g8dITXCFAKUjCVhNcIKENJUS5TR1g6SDc4LklRX0JWX1NIQVJFLklRX0xUTS4xLzI5LzIw</t>
  </si>
  <si>
    <t>MTABAAAA/EIGAAIAAAAINi42NDAzMzIBCAAAAAUAAAABMQEAAAAKMTQ0MDUyOTI5NQMAAAADMTYwAgAAAAQ0MDIwBAAAAAEwBwAAAAkxLzI5LzIwMTAIAAAACjEyLzMxLzIwMDkJAAAAATAGozaYcoTXCJHccr1yhNcIJENJUS5TR1g6SDAyLklRX0NMT1NFUFJJQ0UuMTEvMjgvMjAxNwEAAABsVw0AAgAAAAUxMS4yMQCa76NRdITXCKoJzTGVhNcIJ0NJUS5TR1g6VjAzLklRX0JWX1NIQVJFLklRX0xUTS43LzUvMjAxMAEAAABsjQAAAgAAAAg2LjUyNTM2MgEIAAAABQAAAAExAQAAAAoxNDY1Mzk5NzcxAwAAAAMxMzgCAAAABDQwMjAEAAAAATAHAAAACDcvNS8yMDEwCAAAAAk2LzMwLzIwMTAJAAAAATCootiOcoTXCGBg7bxyhNcIIkNJUS5TR1g6RUI1LklRX0NMT1NFUFJJQ0UuNS82LzIwMTcBAAAAPa1YAgMAAAAAACungVd0hNcIwfDEMpWE1wgjQ0lRLlNHWDpGMzQuSVFfQ0xPU0VQUklDRS44LzE4LzIwMTABAAAAy25TAAIAAAAENi4yMwAuIrqtdITXCE+GqziVhNcII0NJUS5TR1g6SDE3LklRX0NMT1NFUFJJQ0UuNy8yNi8yMDA5AQAAANlEjAADAAAAAAAlg6m8dITXCMSr5DmVhNcII0NJUS5TR1g6RDA1LklRX0NMT1NFUFJJQ0UuOC8xNy8yMDExAQAAAD9WDQACAAAABDEzLjkAKW5EpXSE1wi9Sl03lYTXCClDSVEuU0dYOlM1OC5JUV9CVl9TSEFSRS5JUV9MVE0uMTAvMTAvMjAxMQEAAAAJUiUAAgAAAAgx</t>
  </si>
  <si>
    <t>LjMyNTQzNgEIAAAABQAAAAExAQAAAAoxNTc0NzU2NzMxAwAAAAMxMzgCAAAABDQwMjAEAAAAATAHAAAACjEwLzEwLzIwMTEIAAAACTkvMzAvMjAxMQkAAAABMIF+aHpyhNcIIFXPu3KE1wgpQ0lRLlNHWDpPMzkuSVFfQlZfU0hBUkUuSVFfTFRNLjEwLzE1LzIwMTEBAAAAKYYSAAIAAAAINi4zODEyMjUBCAAAAAUAAAABMQEAAAAKMTU3NTU3NzkwOQMAAAADMTM4AgAAAAQ0MDIwBAAAAAEwBwAAAAoxMC8xNS8yMDExCAAAAAk5LzMwLzIwMTEJAAAAATCO+A2EcoTXCMarTbxyhNcIJENJUS5TR1g6Wjc0LklRX0NMT1NFUFJJQ0UuMTIvMTAvMjAxMwEAAAAAtwEAAgAAAAQzLjU2AAlaz4F0hNcIkT8CNZWE1wgjQ0lRLlNHWDpIMDIuSVFfQ0xPU0VQUklDRS4xLzIzLzIwMTcBAAAAbFcNAAIAAAAEOS40NQBWnR1cdITXCM/dsTKVhNcII0NJUS5TR1g6T1Y4LklRX0NMT1NFUFJJQ0UuOS8xNS8yMDE0AQAAAC68JwgCAAAABTAuNjU1AF4I4IF0hNcIQqlVNZWE1wgjQ0lRLlNHWDpCU0wuSVFfQ0xPU0VQUklDRS40LzI3LzIwMTcBAAAAJHgNAAIAAAAFMS4zODUAqW9NX3SE1wj6BTo0lYTXCCNDSVEuU0dYOlUwNC5JUV9DTE9TRVBSSUNFLjgvMjMvMjAxNAEAAAA9klQAAwAAAAAATj4Ef3SE1wh9v/c1lYTXCCJDSVEuU0dYOkozNi5JUV9DTE9TRVBSSUNFLjgvMS8yMDE5AQAAAO5UDQACAAAABTYxLjU4AI0KqkN0hNcI</t>
  </si>
  <si>
    <t>m1/QMJWE1wgkQ0lRLlNHWDpKMzYuSVFfQ0xPU0VQUklDRS4xMi8xNS8yMDEwAQAAAO5UDQACAAAABDQzLjgAIqWGo3SE1who29Y3lYTXCClDSVEuU0dYOk5EOFUuSVFfQlZfU0hBUkUuSVFfTFRNLjQvMjEvMjAxMAEAAABAipIBAgAAAAgxLjM4NjM2MwEIAAAABQAAAAExAQAAAAoxNDQ1Mjg2MTk5AwAAAAMxMzgCAAAABDQwMjAEAAAAATAHAAAACTQvMjEvMjAxMAgAAAAJMy8zMS8yMDEwCQAAAAEw9iNdi3KE1wh1x7G8coTXCCNDSVEuU0dYOkM1Mi5JUV9DTE9TRVBSSUNFLjEvMTMvMjAxNwEAAACgeF8AAgAAAAQyLjU0APLZaVx0hNcIerqLMpWE1wgjQ0lRLlNHWDpTNjguSVFfQ0xPU0VQUklDRS43LzIwLzIwMTABAAAApVIlAAIAAAAENy40NQAsZcitdITXCIsn6jiVhNcII0NJUS5TR1g6QlZBLklRX0NMT1NFUFJJQ0UuMTAvNS8yMDA5AQAAAL5xewADAAAAAAD/C725dITXCMAaZjmVhNcIKENJUS5TR1g6UzU4LklRX0JWX1NIQVJFLklRX0xUTS42LzI5LzIwMTIBAAAACVIlAAIAAAAIMS4zNjEyOTgBCAAAAAUAAAABMQEAAAAKMTYyNTkzNjY4NgMAAAADMTM4AgAAAAQ0MDIwBAAAAAEwBwAAAAk2LzI5LzIwMTIIAAAACTMvMzEvMjAxMgkAAAABMB/L+3hyhNcIoruyu3KE1wgiQ0lRLlNHWDpVMTQuSVFfQ0xPU0VQUklDRS43LzkvMjAwOQEAAABIWA0AAgAAAAQzLjI2APohIr50hNcIadLrOZWE1wgoQ0lR</t>
  </si>
  <si>
    <t>LlNHWDpCNjEuSVFfQlZfU0hBUkUuSVFfTFRNLjYvMjkvMjAxMQEAAADmYEQAAgAAAAgzLjgxMDQzNAEIAAAABQAAAAExAQAAAAoxNTU2MDI3NjgwAwAAAAMxMzgCAAAABDQwMjAEAAAAATAHAAAACTYvMjkvMjAxMQgAAAAJMy8zMS8yMDExCQAAAAEwO9GBhXKE1wis91u8coTXCCJDSVEuU0dYOkVCNS5JUV9DTE9TRVBSSUNFLjgvNS8yMDEyAQAAAD2tWAIDAAAAAAAggH2WdITXCO4TpDmVhNcII0NJUS5TR1g6UzU5LklRX0NMT1NFUFJJQ0UuOC8xNi8yMDEyAQAAAHglCgACAAAABDQuMjEAIIB9lnSE1wiuP184lYTXCCNDSVEuU0dYOkMwOS5JUV9DTE9TRVBSSUNFLjEvMTUvMjAxNgEAAADzQwYAAgAAAAQ3LjI5ADmtfWt0hNcIhkgIM5WE1wgjQ0lRLlNHWDpDQzMuSVFfQ0xPU0VQUklDRS42LzI0LzIwMTYBAAAAhIwiAAIAAAAEMy41NAAPK/dhdITXCGtj2jKVhNcII0NJUS5TR1g6TzM5LklRX0NMT1NFUFJJQ0UuNC8xNy8yMDE5AQAAACmGEgACAAAABTExLjcyALyik0R0hNcIZCTVMJWE1wgnQ0lRLlNHWDpKMzYuSVFfQlZfU0hBUkUuSVFfTFRNLjYvOS8yMDEwAQAAAO5UDQACAAAACTI5LjYyNTY5OAEIAAAABQAAAAExAQAAAAoxNDcxNzEzMzY3AwAAAAMxNjACAAAABDQwMjAEAAAAATAHAAAACDYvOS8yMDEwCAAAAAkzLzMxLzIwMTAJAAAAATDbAAWVcoTXCDvOQL1yhNcIIkNJUS5TR1g6SjM3LklRX0NM</t>
  </si>
  <si>
    <t>T1NFUFJJQ0UuMS82LzIwMTkBAAAAHjsGAAMAAAAAACkfGUV0hNcIcDIHMZWE1wgoQ0lRLlNHWDpUMTguSVFfQlZfU0hBUkUuSVFfTFRNLjkvMjEvMjAxMAUAAAAAAAAACAAAABQoSW52YWxpZCBJZGVudGlmaWVyKTBzI4lyhNcI2yyVvHKE1wgkQ0lRLlNHWDpaNzQuSVFfQ0xPU0VQUklDRS4xMS8yNS8yMDEzAQAAAAC3AQACAAAABDMuNjkAdTsQiXSE1wjDGYo1lYTXCChDSVEuU0dYOlU5Ni5JUV9CVl9TSEFSRS5JUV9MVE0uNS8xOS8yMDA5AQAAAJF4DQACAAAACDEuNjAyNzY1AQgAAAAFAAAAATEBAAAACjEwMjM5MzAzMjQDAAAAAzEzOAIAAAAENDAyMAQAAAABMAcAAAAJNS8xOS8yMDA5CAAAAAkzLzMxLzIwMDkJAAAAATCVMe6icoTXCGkVO75yhNcIKENJUS5TR1g6SjM3LklRX0JWX1NIQVJFLklRX0xUTS4xLzEzLzIwMTABAAAAHjsGAAIAAAAJMjAuNDEzMTgzAQgAAAAFAAAAATEBAAAACjE0NDE0NTcxNjgDAAAAAzE2MAIAAAAENDAyMAQAAAABMAcAAAAJMS8xMy8yMDEwCAAAAAoxMi8zMS8yMDA5CQAAAAEws3RXkXKE1wj0+gm9coTXCCNDSVEuU0dYOlM5MS5JUV9DTE9TRVBSSUNFLjcvMTAvMjAxNQEAAABS7HYIAgAAAAMyLjQALKkscHSE1wg9c400lYTXCCNDSVEuU0dYOkMzMS5JUV9DTE9TRVBSSUNFLjQvMTMvMjAxNAEAAADSUSUAAwAAAAAAebkjfHSE1wgNrKc0lYTXCCJDSVEuU0dYOkozNy5J</t>
  </si>
  <si>
    <t>UV9DTE9TRVBSSUNFLjkvMi8yMDEwAQAAAB47BgACAAAABTI0LjU4AF9aT690hNcI3AhTOZWE1wgiQ0lRLlNHWDpDMDkuSVFfQ0xPU0VQUklDRS4yLzYvMjAxMwEAAADzQwYAAgAAAAQxMS41AOCQ6450hNcIwrZVOJWE1wgoQ0lRLlNHWDpGOTkuSVFfQlZfU0hBUkUuSVFfTFRNLjQvMzAvMjAwOQEAAAA6Vw0AAgAAAAgzLjc3ODQxOAEIAAAABQAAAAExAQAAAAoxMzkyNDMzMTI5AwAAAAMxMzgCAAAABDQwMjAEAAAAATAHAAAACTQvMzAvMjAwOQgAAAAJMy8zMS8yMDA5CQAAAAEwUfDeo3KE1whpKi++coTXCCNDSVEuU0dYOlA4Wi5JUV9DTE9TRVBSSUNFLjgvMjgvMjAxOAEAAADRVegKAgAAAAQwLjcxAHfUhUZ0hNcIu/YLMZWE1wgjQ0lRLlNHWDpTMDguSVFfQ0xPU0VQUklDRS4xMC85LzIwMTkBAAAAkmdLAAIAAAAFMC45NzUAg2fgRnSE1wh6PVgxlYTXCCNDSVEuU0dYOlVEMi5JUV9DTE9TRVBSSUNFLjYvMjYvMjAxNwEAAADNhQ0QAwAAAAAAFngKV3SE1wh6kKMylYTXCChDSVEuU0dYOlUwNC5JUV9CVl9TSEFSRS5JUV9MVE0uMTAvNi8yMDEyAQAAAD2SVAACAAAACDMuOTYyODAxAQgAAAAFAAAAATEBAAAACjE2NDU1NjE4MTcDAAAAAzEzOAIAAAAENDAyMAQAAAABMAcAAAAJMTAvNi8yMDEyCAAAAAk5LzMwLzIwMTIJAAAAATDuzmF3coTXCITQprtyhNcIKENJUS5TR1g6VDM5LklRX0JWX1NIQVJFLklR</t>
  </si>
  <si>
    <t>X0xUTS4zLzI5LzIwMTIBAAAAMVwNAAIAAAAIMS4zMzYxMTIBCAAAAAUAAAABMQEAAAAKMTYzNzUwMTE4NwMAAAADMTM4AgAAAAQ0MDIwBAAAAAEwBwAAAAkzLzI5LzIwMTIIAAAACTIvMjkvMjAxMgkAAAABMJfff31yhNcIkdr3u3KE1wgkQ0lRLlNHWDpMSjMuSVFfQ0xPU0VQUklDRS4xMS8yNi8yMDEzAQAAAJtXDQACAAAAAzIuNQBCKJV9dITXCDtNkDaVhNcIIkNJUS5TR1g6QlM2LklRX0NMT1NFUFJJQ0UuOS84LzIwMTQBAAAAY1wDAgIAAAAEMS4xOQBeCOCBdITXCEKpVTWVhNcIJENJUS5TR1g6VDM5LklRX0NMT1NFUFJJQ0UuMTIvMTAvMjAxNAEAAAAxXA0AAgAAAAQ0LjE3ADoKtG50hNcIvEm2M5WE1wgkQ0lRLlNHWDpTMDcuSVFfQ0xPU0VQUklDRS4xMi8yMy8yMDA5AQAAAL1kDQADAAAAAACvVVC4dITXCEW4YzmVhNcIKUNJUS5TR1g6Q0VFLklRX0JWX1NIQVJFLklRX0xUTS4xMS8xNi8yMDA5AQAAACLDngACAAAACDAuMTA4MTAzAQgAAAAFAAAAATEBAAAACjE0MDk5ODI0ODgDAAAAAzEzOAIAAAAENDAyMAQAAAABMAcAAAAKMTEvMTYvMjAwOQgAAAAJOS8zMC8yMDA5CQAAAAEwDgI5nXKE1wjmqsi9coTXCCNDSVEuU0dYOkMzMS5JUV9DTE9TRVBSSUNFLjEyLzQvMjAxMQEAAADSUSUAAwAAAAAA8qilo3SE1whZPH44lYTXCCNDSVEuU0dYOlk5Mi5JUV9DTE9TRVBSSUNFLjgvMTIvMjAwOQEAAADM</t>
  </si>
  <si>
    <t>LKEBAgAAAAQwLjIyACWDqbx0hNcI8EoQOZWE1wgkQ0lRLlNHWDpINzguSVFfQ0xPU0VQUklDRS4xMC8yOS8yMDE1AQAAAPxCBgACAAAAAzcuNgA7AYN3dITXCEDU4TOVhNcIJENJUS5TR1g6QzZMLklRX0NMT1NFUFJJQ0UuMTIvMTcvMjAxNAEAAAB3JQoAAgAAAAUxMS4zMQBn9mR2dITXCJJhejSVhNcII0NJUS5TR1g6TEozLklRX0NMT1NFUFJJQ0UuOS8zMC8yMDEzAQAAAJtXDQACAAAABDIuNTYA3ZbAhHSE1whmank1lYTXCCNDSVEuU0dYOlEwRi5JUV9DTE9TRVBSSUNFLjIvMTMvMjAxMQEAAADD/ooDAwAAAAAAK7L3p3SE1wj4TZE4lYTXCCNDSVEuU0dYOkgxNy5JUV9DTE9TRVBSSUNFLjMvMjAvMjAxMgEAAADZRIwAAgAAAAQxLjAzAAARVJx0hNcITLJzNpWE1wgjQ0lRLlNHWDpGOTkuSVFfQ0xPU0VQUklDRS4yLzI4LzIwMTUBAAAAOlcNAAMAAAAAAFWcBXZ0hNcIG9oeNZWE1wgjQ0lRLlNHWDpCVkEuSVFfQ0xPU0VQUklDRS44LzEwLzIwMTIBAAAAvnF7AAMAAAAAAC6ZPZN0hNcI7GMyN5WE1wgjQ0lRLlNHWDpQOFouSVFfQ0xPU0VQUklDRS4xMi80LzIwMDkBAAAA0VXoCgMAAAAAADHiOrh0hNcIYFFSOpWE1wgjQ0lRLlNHWDpTNTEuSVFfQ0xPU0VQUklDRS41LzMxLzIwMTYBAAAA0FkNAAIAAAAEMS41NQCNzoNidITXCKJznjOVhNcIIkNJUS5TR1g6SDEzLklRX0NMT1NFUFJJQ0UuOS81LzIwMTEB</t>
  </si>
  <si>
    <t>AAAA3ClaAAIAAAAEMS4zNACA4r+jdITXCMoAgziVhNcII0NJUS5TR1g6UzYxLklRX0NMT1NFUFJJQ0UuMTIvMy8yMDE3AQAAAIZbDQADAAAAAAACv2lNdITXCNJ1cjGVhNcII0NJUS5TR1g6RDA1LklRX0NMT1NFUFJJQ0UuMS8yNC8yMDEyAQAAAD9WDQADAAAAAAC8U0+cdITXCFJ7BzeVhNcIIkNJUS5TR1g6SjM3LklRX0NMT1NFUFJJQ0UuMi85LzIwMTIBAAAAHjsGAAIAAAAFMzEuNDQAc3JWnHSE1whMsnM2lYTXCCdDSVEuU0dYOlMwNy5JUV9CVl9TSEFSRS5JUV9MVE0uMy85LzIwMTABAAAAvWQNAAIAAAAIMS40NjUwMjcBCAAAAAUAAAABMQEAAAAKMTQ1MTAxMDUzMwMAAAADMTYwAgAAAAQ0MDIwBAAAAAEwBwAAAAgzLzkvMjAxMAgAAAAKMTIvMzEvMjAwOQkAAAABMLODx5ZyhNcIf2hdvXKE1wgjQ0lRLlNHWDpUMzkuSVFfQ0xPU0VQUklDRS4yLzEyLzIwMTUBAAAAMVwNAAIAAAAENC4wOQB0gt1tdITXCH7nszOVhNcII0NJUS5TR1g6SjM2LklRX0NMT1NFUFJJQ0UuNy8xMC8yMDE5AQAAAO5UDQACAAAABTYzLjM5AI0KqkN0hNcIcNPlMJWE1wgjQ0lRLlNHWDpZOTIuSVFfQ0xPU0VQUklDRS4xMS83LzIwMTkBAAAAzCyhAQIAAAAFMC45MTUAd9SFRnSE1wi79gsxlYTXCCRDSVEuU0dYOloyNS5JUV9DTE9TRVBSSUNFLjExLzIzLzIwMTIBAAAAwwamAQIAAAAEMS4zNABhz2yWdITXCJa1VDaVhNcII0NJ</t>
  </si>
  <si>
    <t>US5TR1g6QlZBLklRX0NMT1NFUFJJQ0UuMy8yNS8yMDE5AQAAAL5xewACAAAABDEuNDgA1d7LQHSE1wiwoY0wlYTXCCNDSVEuU0dYOkYzNC5JUV9DTE9TRVBSSUNFLjEwLzMvMjAxMgEAAADLblMAAgAAAAQzLjE2APmlhJZ0hNcI90LtNpWE1wgjQ0lRLlNHWDpGMTcuSVFfQ0xPU0VQUklDRS40LzI3LzIwMTEBAAAAbm8AAAIAAAADMi41AMt7s6Z0hNcI5f6vOZWE1wgoQ0lRLlNHWDpDQzMuSVFfQlZfU0hBUkUuSVFfTFRNLjkvMTcvMjAxMgEAAACEjCIAAgAAAAgwLjAxNDczNQEIAAAABQAAAAExAQAAAAoxNjM3NDk1MTY0AwAAAAMxMzgCAAAABDQwMjAEAAAAATAHAAAACTkvMTcvMjAxMggAAAAJNi8zMC8yMDEyCQAAAAEwVJVIgHKE1whR/x28coTXCCJDSVEuU0dYOkVCNS5JUV9DTE9TRVBSSUNFLjcvNi8yMDEwAQAAAD2tWAICAAAABDEuMDUALGXIrXSE1whp8w84lYTXCCJDSVEuU0dYOkJONC5JUV9DTE9TRVBSSUNFLjgvNS8yMDE1AQAAAIVWDQACAAAABDcuNjIALKkscHSE1wgVx100lYTXCChDSVEuU0dYOkg3OC5JUV9CVl9TSEFSRS5JUV9MVE0uMTEvNC8yMDExAQAAAPxCBgACAAAACTEwLjU4MDU5OQEIAAAABQAAAAExAQAAAAoxNjExNDQxMzE2AwAAAAMxNjACAAAABDQwMjAEAAAAATAHAAAACTExLzQvMjAxMQgAAAAJOS8zMC8yMDExCQAAAAEwqpLigXKE1wjGwEG8coTXCCRDSVEuU0dYOlcwNS5J</t>
  </si>
  <si>
    <t>UV9DTE9TRVBSSUNFLjEyLzE0LzIwMTUBAAAA7mENAAIAAAAFMS43MDUA5htsdnSE1whA1OEzlYTXCClDSVEuU0dYOlA4Wi5JUV9CVl9TSEFSRS5JUV9MVE0uMTEvMjkvMjAxMAEAAADRVegKAwAAAAAAZEDWjnKE1whrI/K8coTXCCdDSVEuU0dYOlEwRi5JUV9CVl9TSEFSRS5JUV9MVE0uNi85LzIwMTEBAAAAw/6KAwIAAAAIMC41MzM4ODkBCAAAAAUAAAABMQEAAAAKMTU1NTAyNTQyMQMAAAADMTExAgAAAAQ0MDIwBAAAAAEwBwAAAAg2LzkvMjAxMQgAAAAKMTIvMzEvMjAxMAkAAAABMLl8+H5yhNcIvbAPvHKE1wgjQ0lRLlNHWDpPVjguSVFfQ0xPU0VQUklDRS4zLzIzLzIwMTQBAAAALrwnCAMAAAAAAHweT4N0hNcIzs9cNZWE1wgjQ0lRLlNHWDo1Q1AuSVFfQ0xPU0VQUklDRS44LzI3LzIwMTQBAAAAH017AAIAAAAGMC45NjI1AE4+BH90hNcIk5dCNZWE1wgkQ0lRLlNHWDpaNzQuSVFfQ0xPU0VQUklDRS4xMS8xMy8yMDE2AQAAAAC3AQADAAAAAADNVRJhdITXCGXjJDOVhNcIKENJUS5TR1g6QVpZLklRX0JWX1NIQVJFLklRX0xUTS42LzExLzIwMDkBAAAAafJdAQIAAAAKMjUxLjcyODU4NAEIAAAABQAAAAExAQAAAAoxMzY2NDMxODM4AwAAAAMxNjACAAAABDQwMjAEAAAAATAHAAAACTYvMTEvMjAwOQgAAAAJMy8zMS8yMDA5CQAAAAEwlTHuonKE1wiBtDi+coTXCChDSVEuU0dYOkgxMy5JUV9CVl9TSEFS</t>
  </si>
  <si>
    <t>RS5JUV9MVE0uNS8yNi8yMDExAQAAANwpWgACAAAABzIuMDgxNTEBCAAAAAUAAAABMQEAAAAKMTU0NDk2ODg5NgMAAAADMTM4AgAAAAQ0MDIwBAAAAAEwBwAAAAk1LzI2LzIwMTEIAAAACTMvMzEvMjAxMQkAAAABMPYjXYtyhNcIbI22vHKE1wgoQ0lRLlNHWDpVRDIuSVFfQlZfU0hBUkUuSVFfTFRNLjIvMjYvMjAxMgEAAADNhQ0QAgAAAAgwLjc4Nzg5NwEIAAAABQAAAAExAQAAAAoxNjkxMjI1MzgwAwAAAAMxNjACAAAABDQwMjAEAAAAATAHAAAACTIvMjYvMjAxMggAAAAKMTIvMzEvMjAxMQkAAAABMHR3LIJyhNcIytU1vHKE1wgjQ0lRLlNHWDpPMzIuSVFfQ0xPU0VQUklDRS4xLzI0LzIwMTkBAAAAJ7tTAAIAAAADMS44AFN/yDx0hNcIj/9GMJWE1wgnQ0lRLlNHWDpTNjguSVFfQlZfU0hBUkUuSVFfTFRNLjYvNi8yMDEwAQAAAKVSJQACAAAACDAuNjg2OTE3AQgAAAAFAAAAATEBAAAACjE0NTY5MzcyODkDAAAAAzEzOAIAAAAENDAyMAQAAAABMAcAAAAINi82LzIwMTAIAAAACTMvMzEvMjAxMAkAAAABMBIT0JJyhNcIQDMkvXKE1wgiQ0lRLlNHWDpRMEYuSVFfQ0xPU0VQUklDRS4xLzgvMjAxNwEAAADD/ooDAwAAAAAAjD+QZHSE1whkO4QzlYTXCCNDSVEuU0dYOkQwNS5JUV9DTE9TRVBSSUNFLjEvMTQvMjAxNwEAAAA/Vg0AAwAAAAAAzliYaHSE1wgI/PkylYTXCCJDSVEuU0dYOks2Uy5JUV9DTE9TRVBS</t>
  </si>
  <si>
    <t>SUNFLjQvNi8yMDE3AQAAAOIKCAADAAAAAADEe3tbdITXCHJwXjKVhNcII0NJUS5TR1g6UzQxLklRX0NMT1NFUFJJQ0UuNi8xOS8yMDExAQAAALloDQADAAAAAAD7fpSmdITXCJKJjDiVhNcIKENJUS5TR1g6QUROLklRX0JWX1NIQVJFLklRX0xUTS42LzIxLzIwMTIBAAAAPGYGBwIAAAAIMS4wNzg4NDcBCAAAAAUAAAABMQEAAAAKMTY4Nzk0MDQzMQMAAAADMTM4AgAAAAQ0MDIwBAAAAAEwBwAAAAk2LzIxLzIwMTIIAAAACjEyLzMxLzIwMTEJAAAAATAfy/t4coTXCKK7srtyhNcIJENJUS5TR1g6UzU5LklRX0NMT1NFUFJJQ0UuMTIvMTIvMjAxMgEAAAB4JQoAAgAAAAQ0LjMyAGHPbJZ0hNcI2ODqNpWE1wgjQ0lRLlNHWDpCVkEuSVFfQ0xPU0VQUklDRS4yLzI2LzIwMTEBAAAAvnF7AAMAAAAAADKjIKV0hNcIIWOFOJWE1wgkQ0lRLlNHWDpaNzQuSVFfQ0xPU0VQUklDRS4xMi8xNC8yMDA5AQAAAAC3AQACAAAABDMuMDIAW246u3SE1wiiwNg5lYTXCCJDSVEuU0dYOk0wNC5JUV9DTE9TRVBSSUNFLjIvMy8yMDE4AQAAAOo+BgADAAAAAABI0j9RdITXCK2nyjGVhNcIIkNJUS5TR1g6TzM5LklRX0NMT1NFUFJJQ0UuOS8yLzIwMTEBAAAAKYYSAAIAAAAEOC43MgCA4r+jdITXCMoAgziVhNcII0NJUS5TR1g6QzA5LklRX0NMT1NFUFJJQ0UuNi8xNS8yMDA5AQAAAPNDBgACAAAABDkuMDIAMYSfv3SE1whoByU6lYTX</t>
  </si>
  <si>
    <t>CCRDSVEuU0dYOjVVWC5JUV9DTE9TRVBSSUNFLjExLzE3LzIwMTMBAAAAC2raBgMAAAAAAEIolX10hNcIQdKuNJWE1wgkQ0lRLlNHWDpCU0wuSVFfQ0xPU0VQUklDRS4xMC8zMC8yMDE5AQAAACR4DQACAAAABDEuMDIAd9SFRnSE1wijaiExlYTXCCNDSVEuU0dYOlRRNS5JUV9DTE9TRVBSSUNFLjUvMjcvMjAxNQEAAABhYEQAAgAAAAQxLjgyAAQwQG10hNcIUtERM5WE1wgjQ0lRLlNHWDpWMDMuSVFfQ0xPU0VQUklDRS44LzExLzIwMTcBAAAAbI0AAAIAAAAEMTUuOADenL5OdITXCAvlczKVhNcII0NJUS5TR1g6SjM3LklRX0NMT1NFUFJJQ0UuMTEvMy8yMDE3AQAAAB47BgACAAAAAjQyAHGNoVF0hNcIqOmHMZWE1wgjQ0lRLlNHWDpGOTkuSVFfQ0xPU0VQUklDRS43LzE1LzIwMTMBAAAAOlcNAAIAAAAEOC43MwC1s4GKdITXCGlAkTWVhNcIIkNJUS5TR1g6UzkxLklRX0NMT1NFUFJJQ0UuMi82LzIwMTABAAAAUux2CAMAAAAAAGvz0rZ0hNcIyj09OJWE1wgjQ0lRLlNHWDpLNlMuSVFfQ0xPU0VQUklDRS40LzIxLzIwMTYBAAAA4goIAAMAAAAAAIkRX150hNcIOkOVMpWE1wgjQ0lRLlNHWDpIMTcuSVFfQ0xPU0VQUklDRS44LzE5LzIwMTkBAAAA2USMAAIAAAAEMS4xOQDCTVs5dITXCEmvHzCVhNcIJ0NJUS5TR1g6Wjc0LklRX0JWX1NIQVJFLklRX0xUTS45LzQvMjAxMQEAAAAAtwEAAgAAAAgxLjU4MTU3NwEI</t>
  </si>
  <si>
    <t>AAAABQAAAAExAQAAAAoxNTU5NDQ0OTYyAwAAAAMxMzgCAAAABDQwMjAEAAAAATAHAAAACDkvNC8yMDExCAAAAAk2LzMwLzIwMTEJAAAAATBIIuyGcoTXCJhrcbxyhNcII0NJUS5TR1g6VzA1LklRX0NMT1NFUFJJQ0UuMi8yMS8yMDEwAQAAAO5hDQADAAAAAADYU0WydITXCEBMvjmVhNcII0NJUS5TR1g6Qk40LklRX0NMT1NFUFJJQ0UuMy8xNC8yMDA5AQAAAIVWDQADAAAAAADPKxjBdITXCDaKbDqVhNcIKENJUS5TR1g6VTA2LklRX0JWX1NIQVJFLklRX0xUTS4xLzEzLzIwMTEBAAAAiYFUAAIAAAAIMi43MDYzMDMBCAAAAAUAAAABMQEAAAAKMTUzMzIwOTY0MQMAAAADMTM4AgAAAAQ0MDIwBAAAAAEwBwAAAAkxLzEzLzIwMTEIAAAACjEyLzMxLzIwMTAJAAAAATDm5+aJcoTXCKI+qLxyhNcIKENJUS5TR1g6QzUyLklRX0JWX1NIQVJFLklRX0xUTS4xMC80LzIwMDkBAAAAoHhfAAIAAAAIMC43ODkwMzQBCAAAAAUAAAABMQEAAAAKMTQxMDcwMzIzMQMAAAADMTM4AgAAAAQ0MDIwBAAAAAEwBwAAAAkxMC80LzIwMDkIAAAACTkvMzAvMjAwOQkAAAABMB/8s5lyhNcIXZyWvXKE1wgjQ0lRLlNHWDpGMTcuSVFfQ0xPU0VQUklDRS40LzI0LzIwMTgBAAAAbm8AAAIAAAAEMi4xNAAHuy1QdITXCBPDgDGVhNcIKENJUS5TR1g6QzUyLklRX0JWX1NIQVJFLklRX0xUTS45LzEyLzIwMTIBAAAAoHhfAAIAAAAIMC45MjMz</t>
  </si>
  <si>
    <t>MDIBCAAAAAUAAAABMQEAAAAKMTYzNzQ5NTI1MAMAAAADMTM4AgAAAAQ0MDIwBAAAAAEwBwAAAAk5LzEyLzIwMTIIAAAACTYvMzAvMjAxMgkAAAABMGNZ3HtyhNcIycjku3KE1wgkQ0lRLlNHWDpVMTAuSVFfQ0xPU0VQUklDRS4xMS8xNy8yMDE4AQAAABlPewADAAAAAACKyGdFdITXCEmmHDGVhNcIJENJUS5TR1g6QzUyLklRX0NMT1NFUFJJQ0UuMTAvMjMvMjAwOQEAAACgeF8AAgAAAAQxLjU3AK9VULh0hNcIGNf6OJWE1wgiQ0lRLlNHWDpVMDQuSVFfQ0xPU0VQUklDRS42LzgvMjAwOQEAAAA9klQAAgAAAAQxLjg0AE3IH750hNcIXQ8VOZWE1wgiQ0lRLlNHWDpPMzkuSVFfQ0xPU0VQUklDRS4xLzkvMjAxMAEAAAAphhIAAwAAAAAAr1VQuHSE1wgY1/o4lYTXCCJDSVEuU0dYOkozNy5JUV9DTE9TRVBSSUNFLjYvMS8yMDE2AQAAAB47BgACAAAABDI5LjMAGKdeZnSE1whOxI0zlYTXCCNDSVEuU0dYOkozNi5JUV9DTE9TRVBSSUNFLjUvMjYvMjAxMQEAAADuVA0AAgAAAAQ1MS4yAPt+lKZ0hNcIkomMOJWE1wgpQ0lRLlNHWDpaMjUuSVFfQlZfU0hBUkUuSVFfTFRNLjEyLzE4LzIwMDkBAAAAwwamAQIAAAAIMS4xNzQ3OTEBCAAAAAUAAAABMQEAAAAKMTQxMDk5ODMyNgMAAAADMTM4AgAAAAQ0MDIwBAAAAAEwBwAAAAoxMi8xOC8yMDA5CAAAAAk5LzMwLzIwMDkJAAAAATDhNEmbcoTXCOVLp71yhNcIJENJUS5T</t>
  </si>
  <si>
    <t>R1g6RDAxLklRX0NMT1NFUFJJQ0UuMTEvMTAvMjAxMwEAAADvWw0AAwAAAAAA3ZbAhHSE1wgXCHc1lYTXCCRDSVEuU0dYOlMwOC5JUV9DTE9TRVBSSUNFLjExLzIwLzIwMTIBAAAAkmdLAAIAAAAFMS4xMTUAYc9slnSE1wi0E8g1lYTXCCRDSVEuU0dYOkQwNS5JUV9DTE9TRVBSSUNFLjEwLzEyLzIwMTUBAAAAP1YNAAIAAAAFMTcuNzcAYILKd3SE1wgxPCE1lYTXCChDSVEuU0dYOkJTTC5JUV9CVl9TSEFSRS5JUV9MVE0uOC8yMi8yMDEyAQAAACR4DQACAAAACDAuMjI0NjkyAQgAAAAFAAAAATEBAAAACjE2Mjc0MzczOTEDAAAAAzEzOAIAAAAENDAyMAQAAAABMAcAAAAJOC8yMi8yMDEyCAAAAAk2LzMwLzIwMTIJAAAAATDXgZF3coTXCNKUq7tyhNcII0NJUS5TR1g6QTdSVS5JUV9DTE9TRVBSSUNFLjUvMS8yMDE0AQAAAGS/2QEDAAAAAAAcEiZ8dITXCI/qjTaVhNcIJ0NJUS5TR1g6QlZBLklRX0JWX1NIQVJFLklRX0xUTS45LzgvMjAxMgEAAAC+cXsAAgAAAAgwLjUwNzEwNwEIAAAABQAAAAExAQAAAAoxNjQ2NzE1OTgxAwAAAAMxMTECAAAABDQwMjAEAAAAATAHAAAACDkvOC8yMDEyCAAAAAk4LzMxLzIwMTIJAAAAATBUlUiAcoTXCFH/HbxyhNcIJENJUS5TR1g6QzA5LklRX0NMT1NFUFJJQ0UuMTEvMTMvMjAxMwEAAADzQwYAAgAAAAQ5Ljk4AEIolX10hNcIRPLzNJWE1wgjQ0lRLlNHWDpTNTguSVFfQ0xP</t>
  </si>
  <si>
    <t>U0VQUklDRS4zLzIwLzIwMDkBAAAACVIlAAIAAAAEMS4xNgCVBBHBdITXCAmC/DmVhNcII0NJUS5TR1g6Wjc0LklRX0NMT1NFUFJJQ0UuNC8yMy8yMDEzAQAAAAC3AQACAAAABDMuNjkAwL38i3SE1wiqayc2lYTXCCRDSVEuU0dYOlMwNy5JUV9DTE9TRVBSSUNFLjExLzI3LzIwMDkBAAAAvWQNAAMAAAAAAP8Lvbl0hNcIcZv/OJWE1wgiQ0lRLlNHWDpDRUUuSVFfQ0xPU0VQUklDRS4xLzgvMjAxMAEAAAAiw54AAgAAAAYwLjE2NzUAOdxjtXSE1wglTMM5lYTXCCNDSVEuU0dYOkxKMy5JUV9DTE9TRVBSSUNFLjYvMjkvMjAxNQEAAACbVw0AAgAAAAQxLjk4ALKlinR0hNcIqc0fNJWE1wgnQ0lRLlNHWDpTNjEuSVFfQlZfU0hBUkUuSVFfTFRNLjMvOC8yMDA5AQAAAIZbDQACAAAACDAuODM1OTc4AQgAAAAFAAAAATEBAAAACjEzNTQ0MTY5MDUDAAAAAzEzOAIAAAAENDAyMAQAAAABMAcAAAAIMy84LzIwMDkIAAAACjEyLzMxLzIwMDgJAAAAATBbYY6lcoTXCO0jbb5yhNcII0NJUS5TR1g6QzA5LklRX0NMT1NFUFJJQ0UuNy8xNS8yMDE2AQAAAPNDBgACAAAABDguNjMAHZXZXXSE1whX+WcylYTXCCRDSVEuU0dYOks2Uy5JUV9DTE9TRVBSSUNFLjExLzEwLzIwMTQBAAAA4goIAAMAAAAAACYAJnJ0hNcI4EQWNJWE1wgnQ0lRLlNHWDpEMDUuSVFfQlZfU0hBUkUuSVFfTFRNLjkvNi8yMDEwAQAAAD9WDQACAAAACTEx</t>
  </si>
  <si>
    <t>LjE0MDU3MgEIAAAABQAAAAExAQAAAAoxNDkwMjc0NzI0AwAAAAMxMzgCAAAABDQwMjAEAAAAATAHAAAACDkvNi8yMDEwCAAAAAk2LzMwLzIwMTAJAAAAATCup6+RcoTXCDpIGL1yhNcII0NJUS5TR1g6RjE3LklRX0NMT1NFUFJJQ0UuOC8yOS8yMDE3AQAAAG5vAAACAAAABDIuMzEANTG+UXSE1wjzDK4xlYTXCCRDSVEuU0dYOlEwRi5JUV9DTE9TRVBSSUNFLjExLzE4LzIwMTcBAAAAw/6KAwMAAAAAAHGNoVF0hNcIOUmpMZWE1wgjQ0lRLlNHWDpDNTIuSVFfQ0xPU0VQUklDRS4zLzI1LzIwMTMBAAAAoHhfAAIAAAAEMS45MgC9eIaKdITXCCJwtjaVhNcIJ0NJUS5TR1g6UDhaLklRX0JWX1NIQVJFLklRX0xUTS45LzcvMjAxMAEAAADRVegKAwAAAAAAL37wk3KE1wjS4jS9coTXCCNDSVEuU0dYOkgxNS5JUV9DTE9TRVBSSUNFLjYvMjUvMjAwOQEAAACaaA0AAgAAAAQxLjcyACWDqbx0hNcIc0niOZWE1wgiQ0lRLlNHWDpWMDMuSVFfQ0xPU0VQUklDRS44LzQvMjAxMgEAAABsjQAAAwAAAAAALpk9k3SE1whFaEY2lYTXCCJDSVEuU0dYOkozNi5JUV9DTE9TRVBSSUNFLjIvOC8yMDEwAQAAAO5UDQACAAAAAjMwADemP7h0hNcIknPKOZWE1wgoQ0lRLlNHWDpGOTkuSVFfQlZfU0hBUkUuSVFfTFRNLjQvMjUvMjAxMgEAAAA6Vw0AAgAAAAg0LjkxMDg4NAEIAAAABQAAAAExAQAAAAoxNjE3MTE5OTc2AwAAAAMxMzgC</t>
  </si>
  <si>
    <t>AAAABDQwMjAEAAAAATAHAAAACTQvMjUvMjAxMggAAAAJMy8zMS8yMDEyCQAAAAEwC1pXfXKE1wi8efW7coTXCCJDSVEuU0dYOk8zMi5JUV9DTE9TRVBSSUNFLjMvNy8yMDA5AQAAACe7UwADAAAAAACaZ47CdITXCEdGATqVhNcIJ0NJUS5TR1g6VDE4LklRX0JWX1NIQVJFLklRX0xUTS4yLzYvMjAxMgUAAAAAAAAACAAAABQoSW52YWxpZCBJZGVudGlmaWVyKb1aQnpyhNcIumnDu3KE1wgjQ0lRLlNHWDpCVkEuSVFfQ0xPU0VQUklDRS4yLzI1LzIwMTgBAAAAvnF7AAMAAAAAAIdX2Ex0hNcIdzeWMZWE1wgjQ0lRLlNHWDpDMDcuSVFfQ0xPU0VQUklDRS4xLzE3LzIwMTkBAAAAZFYNAAIAAAAFMzcuMTIAK8zYSXSE1wi0n1oxlYTXCCRDSVEuU0dYOlA4Wi5JUV9DTE9TRVBSSUNFLjExLzI0LzIwMTMBAAAA0VXoCgMAAAAAADDbu4R0hNcIFwh3NZWE1wgkQ0lRLlNHWDpHMTMuSVFfQ0xPU0VQUklDRS4xMS8xOC8yMDEwAQAAAAtkDQACAAAABDIuMDUALG7dsHSE1wh93hs4lYTXCCNDSVEuU0dYOlo3NC5JUV9DTE9TRVBSSUNFLjkvMTAvMjAxOAEAAAAAtwEAAgAAAAMzLjEAH5NYS3SE1wixtE4xlYTXCChDSVEuU0dYOlo3NC5JUV9CVl9TSEFSRS5JUV9MVE0uMTAvOC8yMDExAQAAAAC3AQACAAAABzEuNDEwNzIBCAAAAAUAAAABMQEAAAAKMTU3NjEyMDQyNwMAAAADMTM4AgAAAAQ0MDIwBAAAAAEwBwAAAAkxMC84</t>
  </si>
  <si>
    <t>LzIwMTEIAAAACTkvMzAvMjAxMQkAAAABMOoOfYVyhNcIzgpvvHKE1wgjQ0lRLlNHWDpCU0wuSVFfQ0xPU0VQUklDRS44LzIwLzIwMTkBAAAAJHgNAAIAAAAEMS4wMQA9Zlo/dITXCOtCbDCVhNcIKENJUS5TR1g6SzZTLklRX0JWX1NIQVJFLklRX0xUTS4yLzE1LzIwMTABAAAA4goIAAIAAAAIMi40ODE2NjkBCAAAAAUAAAABMQEAAAAKMTUzMTYxNjk5OQMAAAACNTUCAAAABDQwMjAEAAAAATAHAAAACTIvMTUvMjAxMAgAAAAKMTIvMzEvMjAwOQkAAAABMHiOYJlyhNcIxk+IvXKE1wgjQ0lRLlNHWDpLNlMuSVFfQ0xPU0VQUklDRS40LzExLzIwMTMBAAAA4goIAAMAAAAAAL14hop0hNcIsqKTNZWE1wgkQ0lRLlNHWDpaMjUuSVFfQ0xPU0VQUklDRS4xMS8xNS8yMDE3AQAAAMMGpgECAAAABDEuNjcAAr9pTXSE1wibmZgxlYTXCCJDSVEuU0dYOkM2TC5JUV9DTE9TRVBSSUNFLjgvMS8yMDEzAQAAAHclCgACAAAABTEwLjA2AP0VhIp0hNcIsauxNpWE1wgoQ0lRLlNHWDpGMTcuSVFfQlZfU0hBUkUuSVFfTFRNLjExLzcvMjAxMQEAAABubwAAAgAAAAgyLjI1NzQyNQEIAAAABQAAAAExAQAAAAoxNTcxMTA5OTI1AwAAAAMxMzgCAAAABDQwMjAEAAAAATAHAAAACTExLzcvMjAxMQgAAAAJOS8zMC8yMDExCQAAAAEwjvgNhHKE1wiGSUu8coTXCCRDSVEuU0dYOkQwNS5JUV9DTE9TRVBSSUNFLjExLzEwLzIwMTABAAAA</t>
  </si>
  <si>
    <t>P1YNAAIAAAAEMTQuMQAsbt2wdITXCH3eGziVhNcIIkNJUS5TR1g6QUROLklRX0NMT1NFUFJJQ0UuMS83LzIwMTkBAAAAPGYGBwMAAAAAAHb7T0p0hNcIeXKRMZWE1wgiQ0lRLlNHWDpaMjUuSVFfQ0xPU0VQUklDRS41LzYvMjAxMgEAAADDBqYBAwAAAAAAABFUnHSE1wieFHY2lYTXCCNDSVEuU0dYOjVDUC5JUV9DTE9TRVBSSUNFLjkvMjcvMjAxNQEAAAAfTXsAAwAAAAAAYILKd3SE1wgxPCE1lYTXCCNDSVEuU0dYOlo3NC5JUV9DTE9TRVBSSUNFLjIvMTEvMjAxMAEAAAAAtwEAAgAAAAQzLjA3AJOu7LR0hNcITRwZOpWE1wgpQ0lRLlNHWDpDMDkuSVFfQlZfU0hBUkUuSVFfTFRNLjExLzI0LzIwMDkBAAAA80MGAAIAAAAINi4zODYxODUBCAAAAAUAAAABMQEAAAAKMTQxMDQwMjkwNQMAAAADMTM4AgAAAAQ0MDIwBAAAAAEwBwAAAAoxMS8yNC8yMDA5CAAAAAk5LzMwLzIwMDkJAAAAATC16hGecoTXCByB4L1yhNcII0NJUS5TR1g6VTk2LklRX0NMT1NFUFJJQ0UuNy8xNS8yMDA5AQAAAJF4DQACAAAABDMuMDMA+iEivnSE1wgeLHk5lYTXCCNDSVEuU0dYOlM1MS5JUV9DTE9TRVBSSUNFLjEwLzEvMjAxMwEAAADQWQ0AAgAAAAQ0LjQ3ADWm3YF0hNcIrKEENZWE1wgjQ0lRLlNHWDpZOTIuSVFfQ0xPU0VQUklDRS44LzIwLzIwMTIBAAAAzCyhAQMAAAAAAC6ZPZN0hNcITsa5NZWE1wgjQ0lRLlNHWDpDRUUuSVFf</t>
  </si>
  <si>
    <t>Q0xPU0VQUklDRS4xMC8yLzIwMDkBAAAAIsOeAAIAAAAGMC4yMzc1AP8Lvbl0hNcI3zfPOZWE1wgnQ0lRLlNHWDpDNTIuSVFfQlZfU0hBUkUuSVFfTFRNLjUvNC8yMDExAQAAAKB4XwACAAAACDAuODgyODAzAQgAAAAFAAAAATEBAAAACjE1NDY4NDc5ODgDAAAAAzEzOAIAAAAENDAyMAQAAAABMAcAAAAINS80LzIwMTEIAAAACTMvMzEvMjAxMQkAAAABMOdI84ZyhNcIrlZ9vHKE1wgoQ0lRLlNHWDpWMDMuSVFfQlZfU0hBUkUuSVFfTFRNLjExLzkvMjAxMgEAAABsjQAAAgAAAAg2LjQyOTQyNAEIAAAABQAAAAExAQAAAAoxNjQ0MjkxOTk1AwAAAAMxMzgCAAAABDQwMjAEAAAAATAHAAAACTExLzkvMjAxMggAAAAJOS8zMC8yMDEyCQAAAAEwNbjzfnKE1wjD2Ba8coTXCCNDSVEuU0dYOkgxNS5JUV9DTE9TRVBSSUNFLjIvMjAvMjAxOAEAAACaaA0AAgAAAAQzLjc0AG25TFB0hNcI1WmcMpWE1wgkQ0lRLlNHWDpGMTcuSVFfQ0xPU0VQUklDRS4xMC8yNC8yMDEwAQAAAG5vAAADAAAAAABjxWSvdITXCJeK7DiVhNcIKUNJUS5TR1g6VDM5LklRX0JWX1NIQVJFLklRX0xUTS4xMS8xOC8yMDEyAQAAADFcDQACAAAACDIuMjgyOTc3AQgAAAAFAAAAATEBAAAACjE2NDc1OTM4NzEDAAAAAzEzOAIAAAAENDAyMAQAAAABMAcAAAAKMTEvMTgvMjAxMggAAAAJOC8zMS8yMDEyCQAAAAEwqDa2e3KE1whTQdu7coTXCCNDSVEu</t>
  </si>
  <si>
    <t>U0dYOkc5Mi5JUV9DTE9TRVBSSUNFLjEvMzEvMjAxNQEAAABXTnUAAwAAAAAAdILdbXSE1wh+57MzlYTXCCNDSVEuU0dYOkU1SC5JUV9DTE9TRVBSSUNFLjkvMjgvMjAxOQEAAADqUSUAAwAAAAAAg2fgRnSE1wgKWQ4xlYTXCCNDSVEuU0dYOlM0MS5JUV9DTE9TRVBSSUNFLjcvMTkvMjAxNQEAAAC5aA0AAwAAAAAAwZJ1bHSE1wj0DA0zlYTXCCJDSVEuU0dYOlU5Ni5JUV9DTE9TRVBSSUNFLjgvMi8yMDExAQAAAJF4DQACAAAABDUuMDgAyWoGpXSE1wgHAt43lYTXCCNDSVEuU0dYOlM1OC5JUV9DTE9TRVBSSUNFLjQvMTIvMjAxOAEAAAAJUiUAAgAAAAQ1LjE4AJ5b7Et0hNcIljslMpWE1wgpQ0lRLlNHWDpFNUguSVFfQlZfU0hBUkUuSVFfTFRNLjEyLzMwLzIwMTABAAAA6lElAAIAAAAIMC40NjU0NzUBCAAAAAUAAAABMQEAAAAKMTQ4MTM4MjQ3OAMAAAADMTYwAgAAAAQ0MDIwBAAAAAEwBwAAAAoxMi8zMC8yMDEwCAAAAAk5LzMwLzIwMTAJAAAAATDVijaOcoTXCD845rxyhNcII0NJUS5TR1g6QjYxLklRX0NMT1NFUFJJQ0UuNi8xNi8yMDE5AQAAAOZgRAADAAAAAAAr7/NDdITXCC3QBDGVhNcIKENJUS5TR1g6UzU5LklRX0JWX1NIQVJFLklRX0xUTS44LzE0LzIwMTEBAAAAeCUKAAIAAAAIMS4yNTAyOTMBCAAAAAUAAAABMQEAAAAKMTU1NjI0NjM3OQMAAAADMTM4AgAAAAQ0MDIwBAAAAAEwBwAAAAk4LzE0</t>
  </si>
  <si>
    <t>LzIwMTEIAAAACTYvMzAvMjAxMQkAAAABMLl8+H5yhNcIh04NvHKE1wgjQ0lRLlNHWDpLNlMuSVFfQ0xPU0VQUklDRS4yLzI0LzIwMTMBAAAA4goIAAMAAAAAAP0VhIp0hNcINqciNpWE1wgjQ0lRLlNHWDpPMzkuSVFfQ0xPU0VQUklDRS45LzIzLzIwMTMBAAAAKYYSAAIAAAAEMTAuNACc6CqGdITXCDPGRjiVhNcIJENJUS5TR1g6TTA0LklRX0NMT1NFUFJJQ0UuMTIvMzEvMjAxNwEAAADqPgYAAwAAAAAAl3o9UXSE1wg5SakxlYTXCCNDSVEuU0dYOks2Uy5JUV9DTE9TRVBSSUNFLjUvMjEvMjAxNwEAAADiCggAAwAAAAAAVWkVU3SE1whrMNQxlYTXCCRDSVEuU0dYOkQwNS5JUV9DTE9TRVBSSUNFLjEwLzI4LzIwMTcBAAAAP1YNAAMAAAAAAAK/aU10hNcIDxj/MZWE1wgjQ0lRLlNHWDpMSjMuSVFfQ0xPU0VQUklDRS4xMC84LzIwMTIBAAAAm1cNAAIAAAADMi44ANC885d0hNcIxsv2NpWE1wgiQ0lRLlNHWDpVMTEuSVFfQ0xPU0VQUklDRS44LzcvMjAxNAEAAADDUAYAAgAAAAUyMi42NAAbmDuGdITXCM4ufjWVhNcII0NJUS5TR1g6UzY4LklRX0NMT1NFUFJJQ0UuMy8yMC8yMDE0AQAAAKVSJQACAAAABDYuNjgAyYijh3SE1wgu84I1lYTXCCJDSVEuU0dYOlU5Ni5JUV9DTE9TRVBSSUNFLjQvMy8yMDE3AQAAAJF4DQACAAAAAzMuMgCuqPdjdITXCHfWoDOVhNcII0NJUS5TR1g6WjI1LklRX0NMT1NFUFJJQ0Uu</t>
  </si>
  <si>
    <t>Ni8xNC8yMDE1AQAAAMMGpgEDAAAAAACXSUp5dITXCBL76DOVhNcIJENJUS5TR1g6RDAxLklRX0NMT1NFUFJJQ0UuMTAvMjEvMjAxOQEAAADvWw0AAgAAAAM1LjkAd9SFRnSE1wijaiExlYTXCCNDSVEuU0dYOkMzMS5JUV9DTE9TRVBSSUNFLjYvMTUvMjAxMwEAAADSUSUAAwAAAAAAoi7pjnSE1wh/fLU3lYTXCCJDSVEuU0dYOlVEMi5JUV9DTE9TRVBSSUNFLjEvNC8yMDE3AQAAAM2FDRACAAAABTAuOTM1AETugGB0hNcIwIAiM5WE1wgjQ0lRLlNHWDpDRUUuSVFfQ0xPU0VQUklDRS40LzI4LzIwMTMBAAAAIsOeAAMAAAAAAOCmWpB0hNcIeN88NpWE1wgoQ0lRLlNHWDpGOTkuSVFfQlZfU0hBUkUuSVFfTFRNLjkvMjgvMjAxMQEAAAA6Vw0AAgAAAAg0LjU5OTA5MgEIAAAABQAAAAExAQAAAAoxNTU5MDMyODcwAwAAAAMxMzgCAAAABDQwMjAEAAAAATAHAAAACTkvMjgvMjAxMQgAAAAJNi8zMC8yMDExCQAAAAEwuXz4fnKE1wiR7Qq8coTXCChDSVEuU0dYOlQzOS5JUV9CVl9TSEFSRS5JUV9MVE0uOC8yNC8yMDA5AQAAADFcDQACAAAACDEuMTcyNDc3AQgAAAAFAAAAATEBAAAACjEzODcxMTk0NTMDAAAAAzEzOAIAAAAENDAyMAQAAAABMAcAAAAJOC8yNC8yMDA5CAAAAAk1LzMxLzIwMDkJAAAAATAM0KOgcoTXCHAtEL5yhNcII0NJUS5TR1g6VUQyLklRX0NMT1NFUFJJQ0UuMS8xMy8yMDEyAQAAAM2FDRADAAAA</t>
  </si>
  <si>
    <t>AADWfy2fdITXCJbIFTeVhNcIKENJUS5TR1g6SDc4LklRX0JWX1NIQVJFLklRX0xUTS43LzIyLzIwMTIBAAAA/EIGAAIAAAAJMTAuNzgzNjQ4AQgAAAAFAAAAATEBAAAACjE2Mjk4NTcyNjUDAAAAAzE2MAIAAAAENDAyMAQAAAABMAcAAAAJNy8yMi8yMDEyCAAAAAk2LzMwLzIwMTIJAAAAATAgLf54coTXCDf3rbtyhNcII0NJUS5TR1g6VFE1LklRX0NMT1NFUFJJQ0UuNC8yMi8yMDE0AQAAAGFgRAACAAAABDEuNjcAfB5Pg3SE1wi5Q3I1lYTXCCNDSVEuU0dYOlo3NC5JUV9DTE9TRVBSSUNFLjUvMjMvMjAxMgEAAAAAtwEAAgAAAAMzLjEApapQk3SE1wjC9d42lYTXCCNDSVEuU0dYOkxKMy5JUV9DTE9TRVBSSUNFLjcvMjkvMjAxNAEAAACbVw0AAgAAAAQyLjQ1AMMMPIN0hNcIsmzLNJWE1wgoQ0lRLlNHWDpaNzQuSVFfQlZfU0hBUkUuSVFfTFRNLjEwLzEvMjAxMgEAAAAAtwEAAgAAAAgxLjQzNjI2MQEIAAAABQAAAAExAQAAAAoxNjQ2OTQyMzY4AwAAAAMxMzgCAAAABDQwMjAEAAAAATAHAAAACTEwLzEvMjAxMggAAAAJOS8zMC8yMDEyCQAAAAEwVJVIgHKE1wjEmxu8coTXCCRDSVEuU0dYOkNDMy5JUV9DTE9TRVBSSUNFLjEwLzI1LzIwMTIBAAAAhIwiAAIAAAAEMy42OQD5pYSWdITXCG51yjWVhNcII0NJUS5TR1g6UzkxLklRX0NMT1NFUFJJQ0UuMTIvMy8yMDExAQAAAFLsdggDAAAAAAB5dEyfdITXCMAq</t>
  </si>
  <si>
    <t>GDeVhNcIJENJUS5TR1g6SDEzLklRX0NMT1NFUFJJQ0UuMTIvMjQvMjAxMgEAAADcKVoAAgAAAAUxLjkwNQClqlCTdITXCIzKSDaVhNcII0NJUS5TR1g6VTA0LklRX0NMT1NFUFJJQ0UuMy8zMC8yMDEzAQAAAD2SVAADAAAAAAAAVHWNdITXCG2MUjiVhNcII0NJUS5TR1g6Qk40LklRX0NMT1NFUFJJQ0UuOS8zMC8yMDEzAQAAAIVWDQACAAAABTEwLjQyAHU7EIl0hNcIUx4ZNpWE1wgjQ0lRLlNHWDpHMTMuSVFfQ0xPU0VQUklDRS43LzE5LzIwMTMBAAAAC2QNAAIAAAAFMS4zNTUAoXkBjHSE1wgOZ5g1lYTXCCNDSVEuU0dYOkM1Mi5JUV9DTE9TRVBSSUNFLjIvMjUvMjAxMgEAAACgeF8AAwAAAAAAOErUmnSE1wisVAA3lYTXCCNDSVEuU0dYOks2Uy5JUV9DTE9TRVBSSUNFLjMvMTQvMjAxNwEAAADiCggAAwAAAAAArqj3Y3SE1wg12YEzlYTXCClDSVEuU0dYOlYwMy5JUV9CVl9TSEFSRS5JUV9MVE0uMTEvMzAvMjAwOQEAAABsjQAAAgAAAAg2LjgwMzIzMwEIAAAABQAAAAExAQAAAAoxNDA3ODQwOTcyAwAAAAMxMzgCAAAABDQwMjAEAAAAATAHAAAACjExLzMwLzIwMDkIAAAACTkvMzAvMjAwOQkAAAABMB/8s5lyhNcIHTqUvXKE1wgjQ0lRLlNHWDpTNTguSVFfQ0xPU0VQUklDRS40LzExLzIwMTEBAAAACVIlAAIAAAAEMi42MQAyoyCldITXCAcC3jeVhNcIIkNJUS5TR1g6RzA3LklRX0NMT1NFUFJJQ0UuMS8y</t>
  </si>
  <si>
    <t>LzIwMDkBAAAAefEkAAIAAAAEOC45NwBEXwnEdITXCEbtnDmVhNcIJENJUS5TR1g6RUg1LklRX0NMT1NFUFJJQ0UuMTAvMjQvMjAxNwEAAADVgGMAAgAAAAQwLjY3AMtcZ010hNcIljslMpWE1wgiQ0lRLlNHWDpTNTguSVFfQ0xPU0VQUklDRS4yLzEvMjAxMgEAAAAJUiUAAgAAAAQyLjI3ALxTT5x0hNcIRhoFN5WE1wgjQ0lRLlNHWDpVMDQuSVFfQ0xPU0VQUklDRS4yLzIyLzIwMTkBAAAAPZJUAAIAAAAEMi40MQAohhpBdITXCFizoDCVhNcIKENJUS5TR1g6RjE3LklRX0JWX1NIQVJFLklRX0xUTS45LzE0LzIwMTEBAAAAbm8AAAIAAAAIMi4xMjg1MjMBCAAAAAUAAAABMQEAAAAKMTU2ODY2Njc4MAMAAAADMTM4AgAAAAQ0MDIwBAAAAAEwBwAAAAk5LzE0LzIwMTEIAAAACTYvMzAvMjAxMQkAAAABMFc36oNyhNcIL3BSvHKE1wgjQ0lRLlNHWDpTNTEuSVFfQ0xPU0VQUklDRS4xMC84LzIwMTQBAAAA0FkNAAIAAAAEMy42MgAiCOp+dITXCDtNkDaVhNcIKENJUS5TR1g6RUg1LklRX0JWX1NIQVJFLklRX0xUTS43LzE2LzIwMTABAAAA1YBjAAIAAAAIMC40MzcyNDkBCAAAAAUAAAABMQEAAAAKMTQ3MDUxOTQ4NAMAAAABOQIAAAAENDAyMAQAAAABMAcAAAAJNy8xNi8yMDEwCAAAAAk2LzMwLzIwMTAJAAAAATBpy4OScoTXCOFuH71yhNcIJ0NJUS5TR1g6WTkyLklRX0JWX1NIQVJFLklRX0xUTS41LzkvMjAwOQEA</t>
  </si>
  <si>
    <t>AADMLKEBAgAAAAgyLjI2MTU3NQEIAAAABQAAAAExAQAAAAoxMzY2OTc4NjAyAwAAAAMxNDkCAAAABDQwMjAEAAAAATAHAAAACDUvOS8yMDA5CAAAAAkzLzMxLzIwMDkJAAAAATBR8N6jcoTXCPTvM75yhNcIJENJUS5TR1g6VTA2LklRX0NMT1NFUFJJQ0UuMTIvMjcvMjAxNAEAAACJgVQAAwAAAAAA+oehenSE1wjeQuM0lYTXCCJDSVEuU0dYOk0wNC5JUV9DTE9TRVBSSUNFLjMvOC8yMDE4AQAAAOo+BgACAAAABDIuMjUAKheDWHSE1whrmkYylYTXCChDSVEuU0dYOlM1OC5JUV9CVl9TSEFSRS5JUV9MVE0uMy8zMS8yMDEyAQAAAAlSJQACAAAACDEuMzYxMjk4AQgAAAAFAAAAATEBAAAACjE2MjU5MzY2ODYDAAAAAzEzOAIAAAAENDAyMAQAAAABMAcAAAAJMy8zMS8yMDEyCAAAAAkzLzMxLzIwMTIJAAAAATBbjwB5coTXCB9DvLtyhNcIIkNJUS5TR1g6SDAyLklRX0NMT1NFUFJJQ0UuNS8zLzIwMTkBAAAAbFcNAAIAAAAFMTMuNjgAK+/zQ3SE1wgERBoxlYTXCClDSVEuU0dYOkMwNy5JUV9CVl9TSEFSRS5JUV9MVE0uMTEvMjYvMjAxMQEAAABkVg0AAgAAAAkxMS45MDgzNjEBCAAAAAUAAAABMQEAAAAKMTU3NDIzMjMzOAMAAAADMTYwAgAAAAQ0MDIwBAAAAAEwBwAAAAoxMS8yNi8yMDExCAAAAAk5LzMwLzIwMTEJAAAAATBtHAyGcoTXCLjiZ7xyhNcII0NJUS5TR1g6TkQ4VS5JUV9DTE9TRVBSSUNFLjMvNC8y</t>
  </si>
  <si>
    <t>MDE3AQAAAECKkgEDAAAAAAAZ7NJfdITXCKkpcTOVhNcIKENJUS5TR1g6VTk2LklRX0JWX1NIQVJFLklRX0xUTS4xMi8zLzIwMDkBAAAAkXgNAAIAAAAIMS43MTk0MTgBCAAAAAUAAAABMQEAAAAKMTQwOTk4MjU5MwMAAAADMTM4AgAAAAQ0MDIwBAAAAAEwBwAAAAkxMi8zLzIwMDkIAAAACTkvMzAvMjAwOQkAAAABMIfIHp1yhNcIHIHgvXKE1wgkQ0lRLlNHWDpKMzYuSVFfQ0xPU0VQUklDRS4xMC8xNy8yMDEyAQAAAO5UDQACAAAABTU4LjEyANC885d0hNcISf7TNZWE1wgoQ0lRLlNHWDpTMDcuSVFfQlZfU0hBUkUuSVFfTFRNLjUvMTkvMjAxMgEAAAC9ZA0AAgAAAAgxLjgyNzY1NgEIAAAABQAAAAExAQAAAAoxNjM3NjQ2OTM4AwAAAAMxNjACAAAABDQwMjAEAAAAATAHAAAACTUvMTkvMjAxMggAAAAJMy8zMS8yMDEyCQAAAAEwl0bTeHKE1wgHgLe7coTXCCRDSVEuU0dYOlRRNS5JUV9DTE9TRVBSSUNFLjExLzExLzIwMTYBAAAAYWBEAAIAAAAFMS41MTUA+TbrXHSE1wgaHY4ylYTXCChDSVEuU0dYOkgxNS5JUV9CVl9TSEFSRS5JUV9MVE0uNy8xNi8yMDEyAQAAAJpoDQACAAAACDMuMDc3NjMyAQgAAAAFAAAAATEBAAAACjE2MzE3MTM4MzYDAAAAAzEzOAIAAAAENDAyMAQAAAABMAcAAAAJNy8xNi8yMDEyCAAAAAk2LzMwLzIwMTIJAAAAATDu4OV7coTXCMnw67tyhNcIIkNJUS5TR1g6Rjk5LklRX0NMT1NF</t>
  </si>
  <si>
    <t>UFJJQ0UuOC85LzIwMTYBAAAAOlcNAAMAAAAAAMASBGZ0hNcIKxDuMpWE1wgjQ0lRLlNHWDpCVkEuSVFfQ0xPU0VQUklDRS4zLzMxLzIwMTcBAAAAvnF7AAIAAAAEMC43OQDNWctndITXCGuZ9zKVhNcIKENJUS5TR1g6WTkyLklRX0JWX1NIQVJFLklRX0xUTS4xLzMxLzIwMTEBAAAAzCyhAQIAAAAIMi4yNTM5OTcBCAAAAAUAAAABMQEAAAAKMTU1NTAyNTIzNwMAAAADMTQ5AgAAAAQ0MDIwBAAAAAEwBwAAAAkxLzMxLzIwMTEIAAAACjEyLzMxLzIwMTAJAAAAATDVijaOcoTXCE114bxyhNcIJENJUS5TR1g6RzkyLklRX0NMT1NFUFJJQ0UuMTIvMTkvMjAxMAEAAABXTnUAAwAAAAAAyTvgrXSE1whO0IU3lYTXCChDSVEuU0dYOkc5Mi5JUV9CVl9TSEFSRS5JUV9MVE0uNi8yMC8yMDEwAQAAAFdOdQACAAAACDAuMzcxNTg0AQgAAAAFAAAAATEBAAAACjE0NTQwMjU4NjQDAAAAAzE2MAIAAAAENDAyMAQAAAABMAcAAAAJNi8yMC8yMDEwCAAAAAkzLzMxLzIwMTAJAAAAATDlATiUcoTXCDvOQL1yhNcII0NJUS5TR1g6NVVYLklRX0NMT1NFUFJJQ0UuNS8yOS8yMDE1AQAAAAtq2gYCAAAACDAuMzY3NDIzAAjf9XR0hNcIwXccNZWE1wgjQ0lRLlNHWDpDMDkuSVFfQ0xPU0VQUklDRS45LzE3LzIwMTQBAAAA80MGAAIAAAAEOS43OQA//bZ6dITXCGiIizaVhNcIJ0NJUS5TR1g6VFE1LklRX0JWX1NIQVJFLklRX0xUTS43</t>
  </si>
  <si>
    <t>LzkvMjAxMQEAAABhYEQAAgAAAAc0LjgxNzk5AQgAAAAFAAAAATEBAAAACjE2NDkyNjk0MTUDAAAAAzEzOAIAAAAENDAyMAQAAAABMAcAAAAINy85LzIwMTEIAAAACTkvMzAvMjAxMAkAAAABMHpJbohyhNcI+KOLvHKE1wgjQ0lRLlNHWDpTNTguSVFfQ0xPU0VQUklDRS40LzIzLzIwMDkBAAAACVIlAAIAAAAEMS4zMgCbXRPBdITXCBEERDqVhNcII0NJUS5TR1g6QVpZLklRX0NMT1NFUFJJQ0UuNy8xOS8yMDEwAQAAAGnyXQECAAAABTMyNy41AGPFZK90hNcIB+q7OZWE1wgjQ0lRLlNHWDpLNlMuSVFfQ0xPU0VQUklDRS41LzI4LzIwMTQBAAAA4goIAAMAAAAAAOv9R4N0hNcITsgLNZWE1wgjQ0lRLlNHWDpBNTAuSVFfQ0xPU0VQUklDRS43LzI4LzIwMTMBAAAABp7rEAMAAAAAAEG2d410hNcIQpIuNpWE1wgoQ0lRLlNHWDpHMDcuSVFfQlZfU0hBUkUuSVFfTFRNLjEyLzYvMjAxMgEAAAB58SQAAgAAAAg4LjI2NTY3MQEIAAAABQAAAAExAQAAAAoxNTk5MDY5OTQzAwAAAAMxMzgCAAAABDQwMjAEAAAAATAHAAAACTEyLzYvMjAxMggAAAAKMTIvMzEvMjAxMQkAAAABMDW4835yhNcIhnYUvHKE1wgjQ0lRLlNHWDpNMDQuSVFfQ0xPU0VQUklDRS4xMi8zLzIwMTQBAAAA6j4GAAIAAAAEMS42OABn9mR2dITXCNMP3TOVhNcII0NJUS5TR1g6QzMxLklRX0NMT1NFUFJJQ0UuNC8xMC8yMDE3AQAAANJRJQACAAAABDMu</t>
  </si>
  <si>
    <t>NjkAxHt7W3SE1wiXe68ylYTXCCRDSVEuU0dYOkI2MS5JUV9DTE9TRVBSSUNFLjEyLzI2LzIwMTcBAAAA5mBEAAIAAAADNi4yAJd6PVF0hNcIlIeFMZWE1wgjQ0lRLlNHWDpPMzkuSVFfQ0xPU0VQUklDRS44LzIzLzIwMTIBAAAAKYYSAAIAAAAEOS4yOAAG+7qUdITXCD/xTzaVhNcIJENJUS5TR1g6TEozLklRX0NMT1NFUFJJQ0UuMTEvMTIvMjAwOQEAAACbVw0AAgAAAAgxLjg2Mzk5OAAbbL+5dITXCKN8aDmVhNcII0NJUS5TR1g6VzA1LklRX0NMT1NFUFJJQ0UuNS8xNS8yMDEyAQAAAO5hDQACAAAABTEuMzE1AKWqUJN0hNcI5AvUOJWE1wgoQ0lRLlNHWDpQOFouSVFfQlZfU0hBUkUuSVFfTFRNLjEwLzUvMjAwOQEAAADRVegKAwAAAAAADgI5nXKE1wjRM9K9coTXCClDSVEuU0dYOkQwMS5JUV9CVl9TSEFSRS5JUV9MVE0uMTEvMjUvMjAxMAEAAADvWw0AAgAAAAgwLjU0MzExNwEIAAAABQAAAAExAQAAAAoxNTQxNjcwOTQ5AwAAAAMxNjACAAAABDQwMjAEAAAAATAHAAAACjExLzI1LzIwMTAIAAAACTkvMzAvMjAxMAkAAAABMJOhpY9yhNcIayPyvHKE1wgqQ0lRLlNHWDpORDhVLklRX0JWX1NIQVJFLklRX0xUTS4xMi8yOS8yMDEwAQAAAECKkgECAAAABzEuMzg4ODQBCAAAAAUAAAABMQEAAAAKMTQ5MDU1ODY0NwMAAAADMTM4AgAAAAQ0MDIwBAAAAAEwBwAAAAoxMi8yOS8yMDEwCAAAAAk5LzMwLzIwMTAJ</t>
  </si>
  <si>
    <t>AAAAATBRJZCKcoTXCOCgqrxyhNcII0NJUS5TR1g6UzY4LklRX0NMT1NFUFJJQ0UuMi8yMC8yMDE1AQAAAKVSJQADAAAAAACag0V5dITXCCfBmzSVhNcIIkNJUS5TR1g6VTA0LklRX0NMT1NFUFJJQ0UuMi84LzIwMTMBAAAAPZJUAAIAAAAEMy4zOADSGXqNdITXCDhbwjaVhNcII0NJUS5TR1g6WTkyLklRX0NMT1NFUFJJQ0UuOC8zMS8yMDE2AQAAAMwsoQECAAAABTAuOTk1AC2fQWl0hNcI3q6INJWE1wgkQ0lRLlNHWDpCUzYuSVFfQ0xPU0VQUklDRS4xMS8yNy8yMDE2AQAAAGNcAwIDAAAAAAD3fdxkdITXCGQ7hDOVhNcIIkNJUS5TR1g6UzUxLklRX0NMT1NFUFJJQ0UuMi83LzIwMTEBAAAA0FkNAAIAAAAENS40MQD16tygdITXCBk5SjeVhNcII0NJUS5TR1g6QzMxLklRX0NMT1NFUFJJQ0UuMTEvMS8yMDEwAQAAANJRJQACAAAABDMuODQAY8Vkr3SE1wiRrrI4lYTXCCNDSVEuU0dYOkMwNy5JUV9DTE9TRVBSSUNFLjQvMjEvMjAxOAEAAABkVg0AAwAAAAAA1kssVHSE1wiKMxQzlYTXCCJDSVEuU0dYOkg3OC5JUV9DTE9TRVBSSUNFLjIvOC8yMDE0AQAAAPxCBgADAAAAAAClXHOAdITXCFJ/bTWVhNcII0NJUS5TR1g6UzU4LklRX0NMT1NFUFJJQ0UuNy8yNC8yMDEzAQAAAAlSJQACAAAABDMuMzEAXmtfkHSE1wj92q01lYTXCCJDSVEuU0dYOk9WOC5JUV9DTE9TRVBSSUNFLjcvMy8yMDE5AQAAAC68JwgCAAAA</t>
  </si>
  <si>
    <t>AzEuMQCNCqpDdITXCNDhFzGVhNcII0NJUS5TR1g6QzA3LklRX0NMT1NFUFJJQ0UuMTEvOC8yMDExAQAAAGRWDQACAAAABTQ1Ljk0ALlcHKJ0hNcIjbN0OJWE1wgjQ0lRLlNHWDpUUTUuSVFfQ0xPU0VQUklDRS41LzIyLzIwMTYBAAAAYWBEAAMAAAAAABinXmZ0hNcITsSNM5WE1wgkQ0lRLlNHWDpCVkEuSVFfQ0xPU0VQUklDRS4xMS8yNy8yMDEwAQAAAL5xewADAAAAAAAHw26sdITXCJCmUDmVhNcII0NJUS5TR1g6SDAyLklRX0NMT1NFUFJJQ0UuMi8yNy8yMDEzAQAAAGxXDQACAAAACDYuNTI3MjcyAL14hop0hNcIRTENOpWE1wgjQ0lRLlNHWDpIMDIuSVFfQ0xPU0VQUklDRS42LzI5LzIwMDkBAAAAbFcNAAIAAAAINC4xNzI3MjcADAw4u3SE1wiiwNg5lYTXCCNDSVEuU0dYOkJWQS5JUV9DTE9TRVBSSUNFLjEyLzIvMjAxMgEAAAC+cXsAAwAAAAAAKajVkXSE1wg5ZLc1lYTXCCRDSVEuU0dYOkJTNi5JUV9DTE9TRVBSSUNFLjEwLzIxLzIwMDkBAAAAY1wDAgIAAAAEMS4wMQCvVVC4dITXCHUSdjqVhNcII0NJUS5TR1g6UzU4LklRX0NMT1NFUFJJQ0UuNS8xMS8yMDE1AQAAAAlSJQACAAAABDMuMTYAQudHeXSE1wh69mM1lYTXCCNDSVEuU0dYOlM2OC5JUV9DTE9TRVBSSUNFLjEvMTUvMjAxNQEAAAClUiUAAgAAAAQ3Ljk3AJqDRXl0hNcICmMoNZWE1wgoQ0lRLlNHWDpVMTQuSVFfQlZfU0hBUkUuSVFfTFRN</t>
  </si>
  <si>
    <t>LjkvMjQvMjAxMgEAAABIWA0AAgAAAAg3LjE4NTIzNQEIAAAABQAAAAExAQAAAAoxNjMwODM4MDgwAwAAAAMxMzgCAAAABDQwMjAEAAAAATAHAAAACTkvMjQvMjAxMggAAAAJNi8zMC8yMDEyCQAAAAEw2PTtdXKE1whT+o67coTXCCRDSVEuU0dYOkQwMS5JUV9DTE9TRVBSSUNFLjEyLzI1LzIwMTYBAAAA71sNAAMAAAAAAIw/kGR0hNcIZDuEM5WE1wgjQ0lRLlNHWDpVMDYuSVFfQ0xPU0VQUklDRS4xLzExLzIwMDkBAAAAiYFUAAMAAAAAAERfCcR0hNcIXWZGOpWE1wgiQ0lRLlNHWDpIMTcuSVFfQ0xPU0VQUklDRS4zLzQvMjAxMQEAAADZRIwAAgAAAAQxLjIzACuy96d0hNcI4+uOOJWE1wgoQ0lRLlNHWDpWMDMuSVFfQlZfU0hBUkUuSVFfTFRNLjgvMjcvMjAxMAEAAABsjQAAAgAAAAg2LjUyNTM2MgEIAAAABQAAAAExAQAAAAoxNDY1Mzk5NzcxAwAAAAMxMzgCAAAABDQwMjAEAAAAATAHAAAACTgvMjcvMjAxMAgAAAAJNi8zMC8yMDEwCQAAAAEwrqevkXKE1whzqhq9coTXCCJDSVEuU0dYOjVVWC5JUV9DTE9TRVBSSUNFLjUvMi8yMDE3AQAAAAtq2gYCAAAABzAuNDI0MjQAaaNoY3SE1wj0ieEylYTXCCJDSVEuU0dYOlk5Mi5JUV9DTE9TRVBSSUNFLjgvNC8yMDE5AQAAAMwsoQEDAAAAAACD060/dITXCEEdZTCVhNcIIkNJUS5TR1g6T1Y4LklRX0NMT1NFUFJJQ0UuOS81LzIwMTkBAAAALrwnCAIAAAAEMS4x</t>
  </si>
  <si>
    <t>OQApyB9DdITXCNDhFzGVhNcIJENJUS5TR1g6TkQ4VS5JUV9DTE9TRVBSSUNFLjYvMzAvMjAxNwEAAABAipIBAgAAAAUxLjQyNQDenL5OdITXCJtdnTGVhNcII0NJUS5TR1g6UzYzLklRX0NMT1NFUFJJQ0UuOC8xMi8yMDE4AQAAAEHwCwADAAAAAAB5Bsk+dITXCBbhaTCVhNcII0NJUS5TR1g6RzkyLklRX0NMT1NFUFJJQ0UuOS8xNy8yMDEzAQAAAFdOdQACAAAABDAuOTQAQiiVfXSE1wgv0z01lYTXCCNDSVEuU0dYOjVDUC5JUV9DTE9TRVBSSUNFLjEyLzYvMjAxNwEAAAAfTXsAAgAAAAUwLjU4NQCEsDdNdITXCEhavDGVhNcIJENJUS5TR1g6UTBGLklRX0NMT1NFUFJJQ0UuMTEvMjMvMjAxMQEAAADD/ooDAwAAAAAA8qilo3SE1wjHPdk3lYTXCCJDSVEuU0dYOlM2MS5JUV9DTE9TRVBSSUNFLjkvMy8yMDE4AQAAAIZbDQACAAAAAzIuNgAfk1hLdITXCGXGYTGVhNcIJENJUS5TR1g6RUg1LklRX0NMT1NFUFJJQ0UuMTEvMjYvMjAxOAEAAADVgGMAAgAAAAUwLjYzNQB2+09KdITXCHlykTGVhNcIKUNJUS5TR1g6VjAzLklRX0JWX1NIQVJFLklRX0xUTS4xMC8yMC8yMDEyAQAAAGyNAAACAAAACDYuNDI5NDI0AQgAAAAFAAAAATEBAAAACjE2NDQyOTE5OTUDAAAAAzEzOAIAAAAENDAyMAQAAAABMAcAAAAKMTAvMjAvMjAxMggAAAAJOS8zMC8yMDEyCQAAAAEwNbjzfnKE1wicORm8coTXCCdDSVEuU0dYOlVEMi5J</t>
  </si>
  <si>
    <t>UV9CVl9TSEFSRS5JUV9MVE0uMS83LzIwMTIBAAAAzYUNEAIAAAAIMC43ODc4OTcBCAAAAAUAAAABMQEAAAAKMTY5MTIyNTM4MAMAAAADMTYwAgAAAAQ0MDIwBAAAAAEwBwAAAAgxLzcvMjAxMggAAAAKMTIvMzEvMjAxMQkAAAABMEAVKoJyhNcIM/w8vHKE1wgjQ0lRLlNHWDo1VVguSVFfQ0xPU0VQUklDRS40LzIzLzIwMDkBAAAAC2raBgMAAAAAAJUEEcF0hNcIoB/6OZWE1wgjQ0lRLlNHWDpTOTEuSVFfQ0xPU0VQUklDRS44LzI1LzIwMDkBAAAAUux2CAMAAAAAACWDqbx0hNcIxKvkOZWE1wgnQ0lRLlNHWDpRMEYuSVFfQlZfU0hBUkUuSVFfTFRNLjUvNC8yMDEyAQAAAMP+igMCAAAACDEuODYyNjQ5AQgAAAAFAAAAATEBAAAACjE2MTk1OTQ1MDgDAAAAAzExMQIAAAAENDAyMAQAAAABMAcAAAAINS80LzIwMTIIAAAACTMvMzEvMjAxMgkAAAABMAUqJ3ZyhNcIy76Tu3KE1wgiQ0lRLlNHWDpCNjEuSVFfQ0xPU0VQUklDRS44LzMvMjAwOQEAAADmYEQAAgAAAAM0LjIATcgfvnSE1whdDxU5lYTXCCNDSVEuU0dYOkcwNy5JUV9DTE9TRVBSSUNFLjcvMTYvMjAwOQEAAAB58SQAAgAAAAUxMS40OAD6ISK+dITXCIetEjmVhNcIIkNJUS5TR1g6Rjk5LklRX0NMT1NFUFJJQ0UuNC8xLzIwMTUBAAAAOlcNAAIAAAAEMi44MQBmLAR1dITXCMF3HDWVhNcII0NJUS5TR1g6SjM3LklRX0NMT1NFUFJJQ0UuOC8xOS8yMDE4</t>
  </si>
  <si>
    <t>AQAAAB47BgADAAAAAAB31IVGdITXCDvbVTGVhNcII0NJUS5TR1g6RUg1LklRX0NMT1NFUFJJQ0UuNS8yMC8yMDE2AQAAANWAYwADAAAAAACNzoNidITXCH7F3DKVhNcIKUNJUS5TR1g6QlZBLklRX0JWX1NIQVJFLklRX0xUTS4xMC8xNy8yMDEwAQAAAL5xewACAAAACDAuNDQxODM0AQgAAAAFAAAAATEBAAAACjE0ODI4MDEzODkDAAAAAzExMQIAAAAENDAyMAQAAAABMAcAAAAKMTAvMTcvMjAxMAgAAAAJOC8zMS8yMDEwCQAAAAEw8ACxg3KE1wiGSUu8coTXCClDSVEuU0dYOkJTNi5JUV9CVl9TSEFSRS5JUV9MVE0uMTIvMjUvMjAxMAEAAABjXAMCAgAAAAgyLjI4NzgyMwEIAAAABQAAAAExAQAAAAoxNDgwOTMwNjAwAwAAAAIzMgIAAAAENDAyMAQAAAABMAcAAAAKMTIvMjUvMjAxMAgAAAAJOS8zMC8yMDEwCQAAAAEwiTeth3KE1wgrG4K8coTXCCJDSVEuU0dYOlM1OS5JUV9DTE9TRVBSSUNFLjQvNC8yMDE2AQAAAHglCgACAAAABDMuNjQAu/P8anSE1wgZMl81lYTXCCNDSVEuU0dYOkY5OS5JUV9DTE9TRVBSSUNFLjYvMTYvMjAxNQEAAAA6Vw0AAgAAAAMyLjcAkkH4dHSE1wipzR80lYTXCCNDSVEuU0dYOk9WOC5JUV9DTE9TRVBSSUNFLjMvMjAvMjAxNwEAAAAuvCcIAgAAAAUwLjk0NQCuqPdjdITXCAHOMDOVhNcIIkNJUS5TR1g6QTUwLklRX0NMT1NFUFJJQ0UuNi8xLzIwMTUBAAAABp7rEAMAAAAAAAQw</t>
  </si>
  <si>
    <t>QG10hNcI/hdeM5WE1wgjQ0lRLlNHWDpTNjguSVFfQ0xPU0VQUklDRS4xLzE2LzIwMTEBAAAApVIlAAMAAAAAAB2nkal0hNcINWTlOJWE1wgjQ0lRLlNHWDpDMDcuSVFfQ0xPU0VQUklDRS40LzI4LzIwMTgBAAAAZFYNAAMAAAAAAJ5b7Et0hNcIXWdAMZWE1wgjQ0lRLlNHWDpPMzIuSVFfQ0xPU0VQUklDRS4yLzIyLzIwMTEBAAAAJ7tTAAIAAAAEMi42MwB0gQWrdITXCFrDtDmVhNcII0NJUS5TR1g6RzkyLklRX0NMT1NFUFJJQ0UuMS8yNS8yMDE3AQAAAFdOdQACAAAABTEuNTE1AIw/kGR0hNcIYE7mMpWE1wgjQ0lRLlNHWDpUUTUuSVFfQ0xPU0VQUklDRS4zLzEyLzIwMTkBAAAAYWBEAAIAAAAEMS43MgCKEXU8dITXCNcYhDCVhNcII0NJUS5TR1g6RjM0LklRX0NMT1NFUFJJQ0UuNS8yOS8yMDE3AQAAAMtuUwACAAAABDMuNjEAFngKV3SE1wi2cz8ylYTXCCNDSVEuU0dYOlUwNi5JUV9DTE9TRVBSSUNFLjkvMTgvMjAxMgEAAACJgVQAAgAAAAQyLjc4ACmo1ZF0hNcIhDHaNpWE1wgjQ0lRLlNHWDpBNTAuSVFfQ0xPU0VQUklDRS40LzIxLzIwMTYBAAAABp7rEAMAAAAAAPakK2d0hNcIURs/M5WE1wgnQ0lRLlNHWDpKMzYuSVFfQlZfU0hBUkUuSVFfTFRNLjMvNC8yMDEyAQAAAO5UDQACAAAACTQ1LjA2MDMzMwEIAAAABQAAAAExAQAAAAoxNjA0MjA5NzQ1AwAAAAMxNjACAAAABDQwMjAEAAAAATAHAAAACDMv</t>
  </si>
  <si>
    <t>NC8yMDEyCAAAAAoxMi8zMS8yMDExCQAAAAEwl99/fXKE1whSn/y7coTXCCNDSVEuU0dYOkFETi5JUV9DTE9TRVBSSUNFLjgvMTMvMjAxOAEAAAA8ZgYHAgAAAAQxLjI1APg5h0J0hNcI0OEXMZWE1wgkQ0lRLlNHWDpVMTAuSVFfQ0xPU0VQUklDRS4xMC8zMC8yMDExAQAAABlPewADAAAAAAAY2i+fdITXCOeUPTmVhNcII0NJUS5TR1g6UzQxLklRX0NMT1NFUFJJQ0UuMTAvOS8yMDEwAQAAALloDQADAAAAAABjxWSvdITXCIYyiDeVhNcII0NJUS5TR1g6SjM3LklRX0NMT1NFUFJJQ0UuNC8yNC8yMDE3AQAAAB47BgACAAAABTQxLjY0AMR7e1t0hNcIl3uvMpWE1wgjQ0lRLlNHWDpKMzYuSVFfQ0xPU0VQUklDRS45LzEzLzIwMTkBAAAA7lQNAAIAAAAFNTYuMTQA769dOXSE1wjsTR0wlYTXCCNDSVEuU0dYOkgxMy5JUV9DTE9TRVBSSUNFLjcvMzEvMjAxMAEAAADcKVoAAwAAAAAANZ0DqHSE1wgwkC46lYTXCCNDSVEuU0dYOkVINS5JUV9DTE9TRVBSSUNFLjEvMjQvMjAwOQEAAADVgGMAAwAAAAAAJSIOxHSE1whdZkY6lYTXCClDSVEuU0dYOk5EOFUuSVFfQlZfU0hBUkUuSVFfTFRNLjExLzEvMjAxMgEAAABAipIBAgAAAAgxLjUzNzU2NgEIAAAABQAAAAExAQAAAAoxNjU0ODI2NjE3AwAAAAMxMzgCAAAABDQwMjAEAAAAATAHAAAACTExLzEvMjAxMggAAAAJOS8zMC8yMDEyCQAAAAEwNbjzfnKE1wjD2Ba8coTX</t>
  </si>
  <si>
    <t>CCNDSVEuU0dYOjVDUC5JUV9DTE9TRVBSSUNFLjQvMTkvMjAxMgEAAAAfTXsAAgAAAAgwLjI4NzQ5OQAAEVScdITXCLrJwzeVhNcIJENJUS5TR1g6RUg1LklRX0NMT1NFUFJJQ0UuMTEvMjUvMjAxMgEAAADVgGMAAwAAAAAAYc9slnSE1wh53Vw4lYTXCCNDSVEuU0dYOkgwMi5JUV9DTE9TRVBSSUNFLjMvMjcvMjAxMgEAAABsVw0AAgAAAAg1LjQ4MTgxNwAAEVScdITXCJPdCTeVhNcII0NJUS5TR1g6RjM0LklRX0NMT1NFUFJJQ0UuOS8yNC8yMDE5AQAAAMtuUwACAAAABDMuNzUAPWZaP3SE1wiJkHowlYTXCCdDSVEuU0dYOkMwNy5JUV9CVl9TSEFSRS5JUV9MVE0uMS81LzIwMDkBAAAAZFYNAAIAAAAINi4zNjE2NTkBCAAAAAUAAAABMQEAAAAKMTM1NTI3OTY5NwMAAAADMTYwAgAAAAQ0MDIwBAAAAAEwBwAAAAgxLzUvMjAwOQgAAAAKMTIvMzEvMjAwOAkAAAABMEZQw6dyhNcIwTyfvnKE1wgjQ0lRLlNHWDpPVjguSVFfQ0xPU0VQUklDRS43LzEyLzIwMDkBAAAALrwnCAMAAAAAAAwMOLt0hNcIosDYOZWE1wgnQ0lRLlNHWDpBRE4uSVFfQlZfU0hBUkUuSVFfTFRNLjgvMi8yMDEwAQAAADxmBgcDAAAAAACootiOcoTXCKb+6rxyhNcIIkNJUS5TR1g6VUQyLklRX0NMT1NFUFJJQ0UuOC80LzIwMTQBAAAAzYUNEAMAAAAAABuYO4Z0hNcIzi5+NZWE1wgjQ0lRLlNHWDpVMTAuSVFfQ0xPU0VQUklDRS4zLzI3LzIw</t>
  </si>
  <si>
    <t>MTABAAAAGU97AAMAAAAAAJOu7LR0hNcIyyDIOJWE1wgiQ0lRLlNHWDpTOTEuSVFfQ0xPU0VQUklDRS42LzYvMjAxNgEAAABS7HYIAwAAAAAAjc6DYnSE1wiZsnozlYTXCCRDSVEuU0dYOk8zOS5JUV9DTE9TRVBSSUNFLjEwLzIyLzIwMTYBAAAAKYYSAAMAAAAAAPd93GR0hNcIAu8SNZWE1wgjQ0lRLlNHWDpTNTkuSVFfQ0xPU0VQUklDRS45LzIyLzIwMTkBAAAAeCUKAAMAAAAAAD1mWj90hNcI1xiEMJWE1wgpQ0lRLlNHWDpDMzEuSVFfQlZfU0hBUkUuSVFfTFRNLjEwLzExLzIwMTIBAAAA0lElAAIAAAAIMy41MjcwOTcBCAAAAAUAAAABMQEAAAAKMTY0MjkyNzQzNAMAAAADMTM4AgAAAAQ0MDIwBAAAAAEwBwAAAAoxMC8xMS8yMDEyCAAAAAk5LzMwLzIwMTIJAAAAATCoNrZ7coTXCG0E4LtyhNcII0NJUS5TR1g6RzkyLklRX0NMT1NFUFJJQ0UuNS8xOS8yMDE1AQAAAFdOdQACAAAABDAuODQABDBAbXSE1whHk9I0lYTXCCRDSVEuU0dYOlM0MS5JUV9DTE9TRVBSSUNFLjExLzIwLzIwMTQBAAAAuWgNAAIAAAAEMi41OQCpMJ96dITXCMYinjSVhNcIIkNJUS5TR1g6QzA3LklRX0NMT1NFUFJJQ0UuNC84LzIwMTEBAAAAZFYNAAIAAAAFMzcuNTQAKiFpqXSE1wg2+m03lYTXCCJDSVEuU0dYOlM2My5JUV9DTE9TRVBSSUNFLjQvNi8yMDExAQAAAEHwCwACAAAABDMuMjYA8V3fqnSE1wimg3c3lYTXCCNDSVEuU0dY</t>
  </si>
  <si>
    <t>OlM2My5JUV9DTE9TRVBSSUNFLjYvMTYvMjAxOQEAAABB8AsAAwAAAAAAvLVePXSE1wgYrDcwlYTXCCNDSVEuU0dYOlM0MS5JUV9DTE9TRVBSSUNFLjMvMzEvMjAxNQEAAAC5aA0AAgAAAAQyLjU3AOdFNG10hNcIZdxiM5WE1wgiQ0lRLlNHWDpEMDUuSVFfQ0xPU0VQUklDRS41LzEvMjAxNQEAAAA/Vg0AAwAAAAAAQudHeXSE1whrniM1lYTXCCNDSVEuU0dYOkJTNi5JUV9DTE9TRVBSSUNFLjcvMTAvMjAxMwEAAABjXAMCAgAAAAUwLjg0NQAAVHWNdITXCOKGVDiVhNcIJENJUS5TR1g6TzM5LklRX0NMT1NFUFJJQ0UuMTEvMjgvMjAxNQEAAAAphhIAAwAAAAAAOa19a3SE1wjiwKwzlYTXCCRDSVEuU0dYOjVVWC5JUV9DTE9TRVBSSUNFLjExLzI2LzIwMTMBAAAAC2raBgIAAAAIMC4zNDQ2OTUAMNu7hHSE1wjkN5w2lYTXCCJDSVEuU0dYOkYzNC5JUV9DTE9TRVBSSUNFLjMvNC8yMDEyAQAAAMtuUwADAAAAAACmbb6ddITXCEZy6TWVhNcIIkNJUS5TR1g6TEozLklRX0NMT1NFUFJJQ0UuOS80LzIwMDkBAAAAm1cNAAMAAAAAACWDqbx0hNcIQaNvOZWE1wgiQ0lRLlNHWDpIMTUuSVFfQ0xPU0VQUklDRS4xLzYvMjAxNAEAAACaaA0AAgAAAAQzLjExALN4hH10hNcIj+qNNpWE1wgjQ0lRLlNHWDpEMDUuSVFfQ0xPU0VQUklDRS41LzExLzIwMTABAAAAP1YNAAIAAAAEMTQuNACItVy1dITXCJdEmzeVhNcII0NJUS5T</t>
  </si>
  <si>
    <t>R1g6UzYzLklRX0NMT1NFUFJJQ0UuMTAvMy8yMDEzAQAAAEHwCwACAAAABDQuMTUAQiiVfXSE1wjsumg1lYTXCCNDSVEuU0dYOkJTNi5JUV9DTE9TRVBSSUNFLjYvMzAvMjAxOAEAAABjXAMCAwAAAAAA45bJT3SE1wj6gMMxlYTXCCNDSVEuU0dYOkVCNS5JUV9DTE9TRVBSSUNFLjcvMTIvMjAxMQEAAAA9rVgCAgAAAAUxLjM4NQApbkSldITXCPOsXzeVhNcII0NJUS5TR1g6RjM0LklRX0NMT1NFUFJJQ0UuOC8yNy8yMDExAQAAAMtuUwADAAAAAAB3lDaidITXCIn9TjeVhNcIIkNJUS5TR1g6VDM5LklRX0NMT1NFUFJJQ0UuOC8yLzIwMTEBAAAAMVwNAAIAAAAEMy45NwDJagaldITXCI7oWjeVhNcII0NJUS5TR1g6RDAxLklRX0NMT1NFUFJJQ0UuNy8yNC8yMDE0AQAAAO9bDQACAAAABTEwLjczAMMMPIN0hNcIKGYJNZWE1wgoQ0lRLlNHWDpPMzIuSVFfQlZfU0hBUkUuSVFfTFRNLjEvMjEvMjAxMAEAAAAnu1MAAgAAAAgwLjc5NDk0MQEIAAAABQAAAAExAQAAAAoxNTA5Njk1MzA0AwAAAAMxMzgCAAAABDQwMjAEAAAAATAHAAAACTEvMjEvMjAxMAgAAAAKMTIvMzEvMjAwOQkAAAABMHiOYJlyhNcIeRONvXKE1wgkQ0lRLlNHWDpMSjMuSVFfQ0xPU0VQUklDRS4xMS8zMC8yMDEyAQAAAJtXDQACAAAAAzIuNgClqlCTdITXCJ/swDWVhNcIIkNJUS5TR1g6UzA3LklRX0NMT1NFUFJJQ0UuOS8zLzIwMTQBAAAAvWQN</t>
  </si>
  <si>
    <t>AAIAAAAFMTIuMjgAG5g7hnSE1wgR0Qo2lYTXCCNDSVEuU0dYOkI2MS5JUV9DTE9TRVBSSUNFLjUvMjIvMjAxMAEAAADmYEQAAwAAAAAAYgJgr3SE1wjcCFM5lYTXCCNDSVEuU0dYOk8zMi5JUV9DTE9TRVBSSUNFLjcvMTgvMjAxMwEAAAAnu1MAAgAAAAUxLjY1NQAAVHWNdITXCH98tTeVhNcIKENJUS5TR1g6QzUyLklRX0JWX1NIQVJFLklRX0xUTS40LzE4LzIwMTIBAAAAoHhfAAIAAAAIMC45MzM4OTUBCAAAAAUAAAABMQEAAAAKMTYzMDY0MTczMgMAAAADMTM4AgAAAAQ0MDIwBAAAAAEwBwAAAAk0LzE4LzIwMTIIAAAACTMvMzEvMjAxMgkAAAABMAUqJ3ZyhNcIy76Tu3KE1wgkQ0lRLlNHWDpKMzYuSVFfQ0xPU0VQUklDRS4xMi8xOS8yMDExAQAAAO5UDQACAAAABTQ1LjUyACKlhqN0hNcITFlCOZWE1wgiQ0lRLlNHWDpBNTAuSVFfQ0xPU0VQUklDRS4zLzkvMjAxNgEAAAAGnusQAwAAAAAAOLMKX3SE1wj8KsAylYTXCClDSVEuU0dYOkgxNy5JUV9CVl9TSEFSRS5JUV9MVE0uMTIvMjIvMjAxMAEAAADZRIwAAgAAAAgwLjY0MTA5NQEIAAAABQAAAAExAQAAAAoxNDgwMjE1Nzc3AwAAAAMxMzgCAAAABDQwMjAEAAAAATAHAAAACjEyLzIyLzIwMTAIAAAACTkvMzAvMjAxMAkAAAABMKii2I5yhNcIYGDtvHKE1wgiQ0lRLlNHWDpPMzIuSVFfQ0xPU0VQUklDRS40LzQvMjAxOAEAAAAnu1MAAgAAAAQyLjIyACoX</t>
  </si>
  <si>
    <t>g1h0hNcIP4/1MZWE1wgiQ0lRLlNHWDpHMTMuSVFfQ0xPU0VQUklDRS45LzkvMjAxNwEAAAALZA0AAwAAAAAADXk9VnSE1whGrzoylYTXCCJDSVEuU0dYOjVDUC5JUV9DTE9TRVBSSUNFLjIvOS8yMDE2AQAAAB9NewADAAAAAAD8AGxndITXCPcmkDOVhNcIJENJUS5TR1g6UzU5LklRX0NMT1NFUFJJQ0UuMTAvMjAvMjAxMAEAAAB4JQoAAgAAAAQ0LjU0ACxu3bB0hNcIB+q7OZWE1wgjQ0lRLlNHWDpBRE4uSVFfQ0xPU0VQUklDRS42LzI0LzIwMTkBAAAAPGYGBwIAAAAEMS4zNQAN+tRIdITXCHo9WDGVhNcII0NJUS5TR1g6Rjk5LklRX0NMT1NFUFJJQ0UuNC8yOS8yMDE4AQAAADpXDQADAAAAAAAHuy1QdITXCEJFyDGVhNcIJ0NJUS5TR1g6SjM2LklRX0JWX1NIQVJFLklRX0xUTS42LzUvMjAxMQEAAADuVA0AAgAAAAk0My42MjA0OTgBCAAAAAUAAAABMQEAAAAKMTU1NzEzMDExMAMAAAADMTYwAgAAAAQ0MDIwBAAAAAEwBwAAAAg2LzUvMjAxMQgAAAAJMy8zMS8yMDExCQAAAAEwO9GBhXKE1wjqWV68coTXCCNDSVEuU0dYOkVCNS5JUV9DTE9TRVBSSUNFLjgvMTMvMjAxOQEAAAA9rVgCAgAAAAQxLjU0AJkKbUd0hNcIKLsQMZWE1wgiQ0lRLlNHWDpKMzcuSVFfQ0xPU0VQUklDRS43LzEvMjAxMwEAAAAeOwYAAgAAAAUzNi45MQAAVHWNdITXCBNSpDWVhNcII0NJUS5TR1g6RjM0LklRX0NMT1NFUFJJQ0UuNC8y</t>
  </si>
  <si>
    <t>OS8yMDE2AQAAAMtuUwACAAAABDMuNzEAjc6DYnSE1wiiCSwzlYTXCCdDSVEuU0dYOk0wNC5JUV9CVl9TSEFSRS5JUV9MVE0uNS80LzIwMTABAAAA6j4GAAIAAAAIMC44Njk5ODIBCAAAAAUAAAABMQEAAAAKMTQ3NDQzMzcxNwMAAAADMTYwAgAAAAQ0MDIwBAAAAAEwBwAAAAg1LzQvMjAxMAgAAAAJMy8zMS8yMDEwCQAAAAEwo8oTl3KE1wj972a9coTXCCNDSVEuU0dYOkE1MC5JUV9DTE9TRVBSSUNFLjUvMjEvMjAxNwEAAAAGnusQAwAAAAAA03+PWnSE1wjq9xgzlYTXCCJDSVEuU0dYOlcwNS5JUV9DTE9TRVBSSUNFLjMvNC8yMDE3AQAAAO5hDQADAAAAAADNWctndITXCOPqlDOVhNcII0NJUS5TR1g6Qk40LklRX0NMT1NFUFJJQ0UuNS8yNS8yMDE1AQAAAIVWDQACAAAABDguODUAjE25cHSE1wiFi2I0lYTXCCJDSVEuU0dYOlQxOC5JUV9DTE9TRVBSSUNFLjEvMy8yMDEwBQAAAAAAAAAIAAAAFChJbnZhbGlkIElkZW50aWZpZXIpQrThs3SE1wg0TvE4lYTXCChDSVEuU0dYOlM0MS5JUV9CVl9TSEFSRS5JUV9MVE0uMi8xMy8yMDEwAQAAALloDQACAAAACDMuMzM2NTk3AQgAAAAFAAAAATEBAAAACjE0NDA0MjU3NzcDAAAAAzEzOAIAAAAENDAyMAQAAAABMAcAAAAJMi8xMy8yMDEwCAAAAAoxMi8zMS8yMDA5CQAAAAEws3RXkXKE1wj0+gm9coTXCCNDSVEuU0dYOkE1MC5JUV9DTE9TRVBSSUNFLjEvMjEvMjAx</t>
  </si>
  <si>
    <t>NAEAAAAGnusQAwAAAAAAdrK0hHSE1whFMQ06lYTXCChDSVEuU0dYOkJWQS5JUV9CVl9TSEFSRS5JUV9MVE0uOS8xMi8yMDA5AQAAAL5xewACAAAACDAuMzQ2ODUxAQgAAAAFAAAAATEBAAAACjE0MTExMTQ2MzADAAAAAzExMQIAAAAENDAyMAQAAAABMAcAAAAJOS8xMi8yMDA5CAAAAAk4LzMxLzIwMDkJAAAAATD2gRqfcoTXCDJs7L1yhNcII0NJUS5TR1g6Qk40LklRX0NMT1NFUFJJQ0UuMi8xNy8yMDE5AQAAAIVWDQADAAAAAAArzNhJdITXCLSfWjGVhNcII0NJUS5TR1g6QVpZLklRX0NMT1NFUFJJQ0UuMS8yNS8yMDEzAQAAAGnyXQECAAAAAzE2MgCiLumOdITXCArkyzaVhNcII0NJUS5TR1g6UzkxLklRX0NMT1NFUFJJQ0UuMS8yMS8yMDExAQAAAFLsdggDAAAAAAAKSXCpdITXCArXmjiVhNcII0NJUS5TR1g6UzU5LklRX0NMT1NFUFJJQ0UuMy8yNy8yMDEyAQAAAHglCgACAAAABDQuMTEAqPnkmnSE1wjRtgI3lYTXCCdDSVEuU0dYOlo3NC5JUV9CVl9TSEFSRS5JUV9MVE0uNS83LzIwMDkBAAAAALcBAAIAAAAIMS4yODY3MTkBCAAAAAUAAAABMQEAAAAKMTM5NDI5ODUwMQMAAAADMTM4AgAAAAQ0MDIwBAAAAAEwBwAAAAg1LzcvMjAwOQgAAAAJMy8zMS8yMDA5CQAAAAEwh8genXKE1wjkHt69coTXCCJDSVEuU0dYOkQwNS5JUV9DTE9TRVBSSUNFLjUvOC8yMDE2AQAAAD9WDQADAAAAAACNzoNidITXCH7F</t>
  </si>
  <si>
    <t>3DKVhNcIIkNJUS5TR1g6QzA3LklRX0NMT1NFUFJJQ0UuMS82LzIwMTQBAAAAZFYNAAIAAAAFMzUuNzgApVxzgHSE1wgWDDQ5lYTXCCNDSVEuU0dYOkY5OS5JUV9DTE9TRVBSSUNFLjgvMTQvMjAxNwEAAAA6Vw0AAgAAAAQyLjQ5AFiYv1J0hNcI8wyuMZWE1wgoQ0lRLlNHWDpCU0wuSVFfQlZfU0hBUkUuSVFfTFRNLjEwLzYvMjAxMAEAAAAkeA0AAgAAAAgwLjE3MTM3NAEIAAAABQAAAAExAQAAAAoxNDc5NzYxMTg3AwAAAAMxMzgCAAAABDQwMjAEAAAAATAHAAAACTEwLzYvMjAxMAgAAAAJOS8zMC8yMDEwCQAAAAEwrqevkXKE1wgW5hW9coTXCCRDSVEuU0dYOkVINS5JUV9DTE9TRVBSSUNFLjExLzEzLzIwMTcBAAAA1YBjAAMAAAAAAAK/aU10hNcIm5mYMZWE1wgoQ0lRLlNHWDpEMDEuSVFfQlZfU0hBUkUuSVFfTFRNLjEwLzcvMjAxMAEAAADvWw0AAgAAAAgwLjU0MzExNwEIAAAABQAAAAExAQAAAAoxNTQxNjcwOTQ5AwAAAAMxNjACAAAABDQwMjAEAAAAATAHAAAACTEwLzcvMjAxMAgAAAAJOS8zMC8yMDEwCQAAAAEwL37wk3KE1wipgDK9coTXCCNDSVEuU0dYOkgxNS5JUV9DTE9TRVBSSUNFLjgvMTEvMjAxMgEAAACaaA0AAwAAAAAABvu6lHSE1wjlTsM1lYTXCCJDSVEuU0dYOkM2TC5JUV9DTE9TRVBSSUNFLjQvMi8yMDE1AQAAAHclCgACAAAABTExLjk5AGYsBHV0hNcIwXccNZWE1wgjQ0lRLlNHWDpT</t>
  </si>
  <si>
    <t>NTkuSVFfQ0xPU0VQUklDRS44LzIyLzIwMTUBAAAAeCUKAAMAAAAAAGCCynd0hNcIP4iBNJWE1wgiQ0lRLlNHWDpTNjguSVFfQ0xPU0VQUklDRS4xLzEvMjAxMgEAAAClUiUAAwAAAAAAyJNAn3SE1wh2EkM3lYTXCCNDSVEuU0dYOkJTNi5JUV9DTE9TRVBSSUNFLjkvMTgvMjAxMAEAAABjXAMCAwAAAAAAHaeRqXSE1wgK15o4lYTXCCNDSVEuU0dYOkcxMy5JUV9DTE9TRVBSSUNFLjEvMTEvMjAxMgEAAAALZA0AAgAAAAUxLjUzNQA+VsqddITXCOeUPTmVhNcIJ0NJUS5TR1g6RjE3LklRX0JWX1NIQVJFLklRX0xUTS45LzMvMjAxMQEAAABubwAAAgAAAAgyLjEyODUyMwEIAAAABQAAAAExAQAAAAoxNTY4NjY2NzgwAwAAAAMxMzgCAAAABDQwMjAEAAAAATAHAAAACDkvMy8yMDExCAAAAAk2LzMwLzIwMTEJAAAAATCJN62HcoTXCGB9hLxyhNcIKENJUS5TR1g6QzA3LklRX0JWX1NIQVJFLklRX0xUTS41LzI4LzIwMTABAAAAZFYNAAIAAAAIOC45MjU0NzIBCAAAAAUAAAABMQEAAAAKMTQ1MTIwNzY2MQMAAAADMTYwAgAAAAQ0MDIwBAAAAAEwBwAAAAk1LzI4LzIwMTAIAAAACTMvMzEvMjAxMAkAAAABMPOzpJVyhNcISt5TvXKE1wgjQ0lRLlNHWDpIMTUuSVFfQ0xPU0VQUklDRS4xMS8yLzIwMDkBAAAAmmgNAAIAAAAEMi4wNwDDy8u2dITXCDXbOjiVhNcII0NJUS5TR1g6QlZBLklRX0NMT1NFUFJJQ0UuMS8xOS8y</t>
  </si>
  <si>
    <t>MDEzAQAAAL5xewADAAAAAACdis6RdITXCKpBPzaVhNcII0NJUS5TR1g6UzA4LklRX0NMT1NFUFJJQ0UuMS8yOC8yMDEzAQAAAJJnSwACAAAABDEuMjEAnYrOkXSE1wiqQT82lYTXCCJDSVEuU0dYOlMwNy5JUV9DTE9TRVBSSUNFLjkvOS8yMDA5AQAAAL1kDQADAAAAAACvVVC4dITXCEW4YzmVhNcII0NJUS5TR1g6RzA3LklRX0NMT1NFUFJJQ0UuOC8yNy8yMDE5AQAAAHnxJAACAAAABTI0LjMzAD1mWj90hNcIubpiMJWE1wgjQ0lRLlNHWDpCVkEuSVFfQ0xPU0VQUklDRS45LzE5LzIwMTYBAAAAvnF7AAIAAAAFMC43NjUA5VBQYXSE1wiic54zlYTXCCRDSVEuU0dYOlM0MS5JUV9DTE9TRVBSSUNFLjEwLzI4LzIwMTEBAAAAuWgNAAIAAAAEMi4zMwDyqKWjdITXCMc92TeVhNcII0NJUS5TR1g6QzA5LklRX0NMT1NFUFJJQ0UuMy8yNy8yMDE2AQAAAPNDBgADAAAAAAA4swpfdITXCPqllzKVhNcIIkNJUS5TR1g6RDA1LklRX0NMT1NFUFJJQ0UuOS85LzIwMTIBAAAAP1YNAAMAAAAAACmo1ZF0hNcITsa5NZWE1wgkQ0lRLlNHWDpRMEYuSVFfQ0xPU0VQUklDRS4xMi8yMy8yMDE2AQAAAMP+igMCAAAABDIuMDEAjD+QZHSE1whkO4QzlYTXCCNDSVEuU0dYOkFETi5JUV9DTE9TRVBSSUNFLjMvMTcvMjAxMgEAAAA8ZgYHAwAAAAAAvcPAnXSE1whGcuk1lYTXCCNDSVEuU0dYOk8zMi5JUV9DTE9TRVBSSUNFLjcvMTEv</t>
  </si>
  <si>
    <t>MjAxNAEAAAAnu1MAAgAAAAQyLjQ2ABmeEHx0hNcIIueiNJWE1wgpQ0lRLlNHWDpUMTguSVFfQlZfU0hBUkUuSVFfTFRNLjEwLzI4LzIwMTIFAAAAAAAAAAgAAAAUKEludmFsaWQgSWRlbnRpZmllcik1uPN+coTXCJw5GbxyhNcIJ0NJUS5TR1g6QVpZLklRX0JWX1NIQVJFLklRX0xUTS41LzkvMjAxMgEAAABp8l0BAgAAAAoyNDIuMTE2Nzk0AQgAAAAFAAAAATEBAAAACjE2MTg1ODExODkDAAAAAzE2MAIAAAAENDAyMAQAAAABMAcAAAAINS85LzIwMTIIAAAACTMvMzEvMjAxMgkAAAABMAtaV31yhNcIfRfzu3KE1wgjQ0lRLlNHWDpDMDkuSVFfQ0xPU0VQUklDRS44LzI3LzIwMTIBAAAA80MGAAIAAAAFMTEuNTUABvu6lHSE1wg/8U82lYTXCChDSVEuU0dYOjVVWC5JUV9CVl9TSEFSRS5JUV9MVE0uNC8yMi8yMDA5AQAAAAtq2gYCAAAACDAuMDAwMzY0AQgAAAAFAAAAATEBAAAACjE0MTE3Nzc1NDMDAAAAAzEzOAIAAAAENDAyMAQAAAABMAcAAAAJNC8yMi8yMDA5CAAAAAk2LzMwLzIwMDgJAAAAATBq8hykcoTXCGE9Qr5yhNcIIkNJUS5TR1g6QlM2LklRX0NMT1NFUFJJQ0UuNC8yLzIwMTMBAAAAY1wDAgIAAAAEMC45NgC9eIaKdITXCPtEIDaVhNcIIkNJUS5TR1g6RjE3LklRX0NMT1NFUFJJQ0UuMS8xLzIwMDkBAAAAbm8AAAMAAAAAAERfCcR0hNcID88KOpWE1wgjQ0lRLlNHWDpVMDYuSVFfQ0xPU0VQUklD</t>
  </si>
  <si>
    <t>RS4xMC8xLzIwMTcBAAAAiYFUAAMAAAAAAH32UE50hNcIDxj/MZWE1wgiQ0lRLlNHWDpIMTMuSVFfQ0xPU0VQUklDRS45LzkvMjAxMAEAAADcKVoAAgAAAAQxLjU2ADWdA6h0hNcID5hrN5WE1wgiQ0lRLlNHWDpTNjEuSVFfQ0xPU0VQUklDRS40LzgvMjAxNAEAAACGWw0AAgAAAAQxLjE3ANEtbIB0hNcIFCP6NZWE1wgiQ0lRLlNHWDpTMDguSVFfQ0xPU0VQUklDRS4xLzcvMjAwOQEAAACSZ0sAAgAAAAUwLjgwNQBEXwnEdITXCC51eDqVhNcII0NJUS5TR1g6Wjc0LklRX0NMT1NFUFJJQ0UuNS8xMi8yMDEyAQAAAAC3AQADAAAAAABPNOqXdITXCO4TpDmVhNcII0NJUS5TR1g6QlNMLklRX0NMT1NFUFJJQ0UuOS8xNy8yMDE0AQAAACR4DQACAAAACDEuMzI2NjY2AE4+BH90hNcI4xj7NJWE1wgoQ0lRLlNHWDpTNTkuSVFfQlZfU0hBUkUuSVFfTFRNLjMvMjgvMjAxMQEAAAB4JQoAAgAAAAgxLjE0Mjg1OQEIAAAABQAAAAExAQAAAAoxNDkyODM5MzI2AwAAAAMxMzgCAAAABDQwMjAEAAAAATAHAAAACTMvMjgvMjAxMQgAAAAKMTIvMzEvMjAxMAkAAAABMK451olyhNcI+RehvHKE1wgiQ0lRLlNHWDpFNUguSVFfQ0xPU0VQUklDRS43LzcvMjAxOQEAAADqUSUAAwAAAAAAOHurP3SE1whqpW4wlYTXCCdDSVEuU0dYOkJTNi5JUV9CVl9TSEFSRS5JUV9MVE0uNy8zLzIwMTEBAAAAY1wDAgIAAAAIMi44NDE2ODgBCAAA</t>
  </si>
  <si>
    <t>AAUAAAABMQEAAAAKMTU1OTM4MjY2MQMAAAACMzICAAAABDQwMjAEAAAAATAHAAAACDcvMy8yMDExCAAAAAk2LzMwLzIwMTEJAAAAATA70YGFcoTXCKz3W7xyhNcIKENJUS5TR1g6QjYxLklRX0JWX1NIQVJFLklRX0xUTS4yLzI0LzIwMTABAAAA5mBEAAIAAAAIMy4wNjA3OTgBCAAAAAUAAAABMQEAAAAKMTQyOTYyMzE3OQMAAAADMTM4AgAAAAQ0MDIwBAAAAAEwBwAAAAkyLzI0LzIwMTAIAAAACjEyLzMxLzIwMDkJAAAAATBq1d+YcoTXCNjshb1yhNcII0NJUS5TR1g6RDA1LklRX0NMT1NFUFJJQ0UuMi8yNi8yMDE2AQAAAD9WDQACAAAABTEzLjU5APwAbGd0hNcIdH1BM5WE1wgoQ0lRLlNHWDpWMDMuSVFfQlZfU0hBUkUuSVFfTFRNLjcvMTEvMjAxMgEAAABsjQAAAgAAAAc2LjQzNDczAQgAAAAFAAAAATEBAAAACjE2MzEyNzI3NzQDAAAAAzEzOAIAAAAENDAyMAQAAAABMAcAAAAJNy8xMS8yMDEyCAAAAAk2LzMwLzIwMTIJAAAAATAgLf54coTXCGhZsLtyhNcIKUNJUS5TR1g6VTA2LklRX0JWX1NIQVJFLklRX0xUTS4xMC8xOC8yMDExAQAAAImBVAACAAAACDIuODY2OTc0AQgAAAAFAAAAATEBAAAACjE1NzQ0NjI1MTYDAAAAAzEzOAIAAAAENDAyMAQAAAABMAcAAAAKMTAvMTgvMjAxMQgAAAAJOS8zMC8yMDExCQAAAAEw6g59hXKE1wiWqGy8coTXCCJDSVEuU0dYOkcxMy5JUV9DTE9TRVBSSUNFLjUvMS8y</t>
  </si>
  <si>
    <t>MDEyAQAAAAtkDQADAAAAAAAWENmadITXCPLrOzeVhNcII0NJUS5TR1g6WjI1LklRX0NMT1NFUFJJQ0UuOC8xNi8yMDEwAQAAAMMGpgECAAAABDEuODQA2j3WsHSE1wilVDM6lYTXCCJDSVEuU0dYOk0wNC5JUV9DTE9TRVBSSUNFLjYvNC8yMDE1AQAAAOo+BgACAAAABTEuNTU1AAQwQG10hNcI3XlPNJWE1wgjQ0lRLlNHWDpIMTUuSVFfQ0xPU0VQUklDRS4zLzE3LzIwMTcBAAAAmmgNAAIAAAABNACuqPdjdITXCEe/7TOVhNcIJENJUS5TR1g6RzEzLklRX0NMT1NFUFJJQ0UuMTIvMzEvMjAxMQEAAAALZA0AAwAAAAAAPlbKnXSE1wgUBBE3lYTXCCNDSVEuU0dYOloyNS5JUV9DTE9TRVBSSUNFLjcvMjYvMjAxMQEAAADDBqYBAgAAAAQxLjIyACluRKV0hNcISMWHOJWE1wgiQ0lRLlNHWDpDMzEuSVFfQ0xPU0VQUklDRS4yLzUvMjAxMwEAAADSUSUAAgAAAAQzLjg5AOCQ6450hNcICuTLNpWE1wgpQ0lRLlNHWDpEMDEuSVFfQlZfU0hBUkUuSVFfTFRNLjEwLzI3LzIwMDkBAAAA71sNAAIAAAAIMC40MDEzOTUBCAAAAAUAAAABMQEAAAAKMTYxMjIzMTk1MwMAAAADMTYwAgAAAAQ0MDIwBAAAAAEwBwAAAAoxMC8yNy8yMDA5CAAAAAk5LzMwLzIwMDkJAAAAATC16hGecoTXCLqn571yhNcIKENJUS5TR1g6UzU4LklRX0JWX1NIQVJFLklRX0xUTS4zLzIyLzIwMTIBAAAACVIlAAIAAAAIMS4zMjI0NjkBCAAAAAUAAAAB</t>
  </si>
  <si>
    <t>MQEAAAAKMTU4NTgzNTcyNAMAAAADMTM4AgAAAAQ0MDIwBAAAAAEwBwAAAAkzLzIyLzIwMTIIAAAACjEyLzMxLzIwMTEJAAAAATCNSLWBcoTXCGVzM7xyhNcIKENJUS5TR1g6RDA1LklRX0JWX1NIQVJFLklRX0xUTS4xMi8yLzIwMTABAAAAP1YNAAIAAAAJMTEuNDEzODgzAQgAAAAFAAAAATEBAAAACjE1NzA3NzE3NTIDAAAAAzEzOAIAAAAENDAyMAQAAAABMAcAAAAJMTIvMi8yMDEwCAAAAAk5LzMwLzIwMTAJAAAAATDVijaOcoTXCD845rxyhNcIIkNJUS5TR1g6SjM3LklRX0NMT1NFUFJJQ0UuOS80LzIwMTQBAAAAHjsGAAIAAAAFMzcuNTUAP/22enSE1wi4WGY1lYTXCCNDSVEuU0dYOlMwNy5JUV9DTE9TRVBSSUNFLjcvMjMvMjAxOAEAAAC9ZA0AAgAAAAUxMi44NAAyZjRTdITXCME+BjKVhNcIKENJUS5TR1g6RjM0LklRX0JWX1NIQVJFLklRX0xUTS43LzI2LzIwMTEBAAAAy25TAAIAAAAIMS45ODc4MDIBCAAAAAUAAAABMQEAAAAKMTU1OTU5NjcxNgMAAAADMTYwAgAAAAQ0MDIwBAAAAAEwBwAAAAk3LzI2LzIwMTEIAAAACTYvMzAvMjAxMQkAAAABMJ+s9YZyhNcIrZN4vHKE1wgjQ0lRLlNHWDpTNTkuSVFfQ0xPU0VQUklDRS4yLzI3LzIwMTMBAAAAeCUKAAIAAAAENC44NwBea1+QdITXCAUZWDiVhNcIJENJUS5TR1g6TTA0LklRX0NMT1NFUFJJQ0UuMTAvMTkvMjAxNwEAAADqPgYAAgAAAAQyLjE5AK3x</t>
  </si>
  <si>
    <t>9ll0hNcIY89/MpWE1wgjQ0lRLlNHWDpIMTUuSVFfQ0xPU0VQUklDRS4xMi84LzIwMTcBAAAAmmgNAAIAAAAEMy43OACa76NRdITXCKoJzTGVhNcII0NJUS5TR1g6QzA3LklRX0NMT1NFUFJJQ0UuMS8xMC8yMDE2AQAAAGRWDQADAAAAAADmG2x2dITXCH5WKTSVhNcIJENJUS5TR1g6QzMxLklRX0NMT1NFUFJJQ0UuMTIvMjEvMjAxOAEAAADSUSUAAgAAAAMzLjEAishnRXSE1whfEsIwlYTXCChDSVEuU0dYOlM1OS5JUV9CVl9TSEFSRS5JUV9MVE0uNy8yNi8yMDExAQAAAHglCgACAAAACDEuMjUwMjkzAQgAAAAFAAAAATEBAAAACjE1NTYyNDYzNzkDAAAAAzEzOAIAAAAENDAyMAQAAAABMAcAAAAJNy8yNi8yMDExCAAAAAk2LzMwLzIwMTEJAAAAATCfrPWGcoTXCK2TeLxyhNcII0NJUS5TR1g6RzEzLklRX0NMT1NFUFJJQ0UuNC8xMS8yMDE1AQAAAAtkDQADAAAAAAAQ1DR5dITXCFdemTSVhNcIKENJUS5TR1g6UTBGLklRX0JWX1NIQVJFLklRX0xUTS40LzI5LzIwMDkBAAAAw/6KAwMAAAAAAFHw3qNyhNcIaSovvnKE1wgiQ0lRLlNHWDpDRUUuSVFfQ0xPU0VQUklDRS4zLzUvMjAxOAEAAAAiw54AAgAAAAMwLjcAmbl/VHSE1wiyI1AylYTXCChDSVEuU0dYOlUwNC5JUV9CVl9TSEFSRS5JUV9MVE0uOS8xOC8yMDEwAQAAAD2SVAACAAAACDMuNTI5MTEyAQgAAAAFAAAAATEBAAAACjE0ODI0MzU5NDYDAAAAAzEz</t>
  </si>
  <si>
    <t>OAIAAAAENDAyMAQAAAABMAcAAAAJOS8xOC8yMDEwCAAAAAk2LzMwLzIwMTAJAAAAATDwALGDcoTXCIZJS7xyhNcIJ0NJUS5TR1g6SDc4LklRX0JWX1NIQVJFLklRX0xUTS40LzEvMjAxMQEAAAD8QgYAAgAAAAgxMC4xNDgxNgEIAAAABQAAAAExAQAAAAoxNTY5MDI1NzE5AwAAAAMxNjACAAAABDQwMjAEAAAAATAHAAAACDQvMS8yMDExCAAAAAkzLzMxLzIwMTEJAAAAATCuOdaJcoTXCCG3nrxyhNcIJENJUS5TR1g6RzEzLklRX0NMT1NFUFJJQ0UuMTEvMTcvMjAxOAEAAAALZA0AAwAAAAAADrKwQXSE1wjUrN4wlYTXCChDSVEuU0dYOkgxNS5JUV9CVl9TSEFSRS5JUV9MVE0uNC8yMS8yMDA5AQAAAJpoDQACAAAACDIuNDAwNDk1AQgAAAAFAAAAATEBAAAACjEzNjc0NjU4ODMDAAAAAzEzOAIAAAAENDAyMAQAAAABMAcAAAAJNC8yMS8yMDA5CAAAAAkzLzMxLzIwMDkJAAAAATBq8hykcoTXCO54Pb5yhNcIKENJUS5TR1g6QTUwLklRX0JWX1NIQVJFLklRX0xUTS4zLzEwLzIwMTABAAAABp7rEAMAAAAAAGrV35hyhNcIoYqDvXKE1wgpQ0lRLlNHWDpHOTIuSVFfQlZfU0hBUkUuSVFfTFRNLjEyLzIzLzIwMTABAAAAV051AAIAAAAIMC4zOTg2NTEBCAAAAAUAAAABMQEAAAAKMTQ4MzM0MDY4NwMAAAADMTYwAgAAAAQ0MDIwBAAAAAEwBwAAAAoxMi8yMy8yMDEwCAAAAAk5LzMwLzIwMTAJAAAAATASE9CScoTXCPv3</t>
  </si>
  <si>
    <t>KL1yhNcIIkNJUS5TR1g6SzZTLklRX0NMT1NFUFJJQ0UuOS8yLzIwMTkBAAAA4goIAAMAAAAAAO+vXTl0hNcIon0+MJWE1wgiQ0lRLlNHWDpGMTcuSVFfQ0xPU0VQUklDRS40LzYvMjAxNQEAAABubwAAAgAAAAQxLjgyAGYsBHV0hNcIy0vYM5WE1wgiQ0lRLlNHWDpUMTguSVFfQ0xPU0VQUklDRS4zLzMvMjAxNwUAAAAAAAAACAAAABQoSW52YWxpZCBJZGVudGlmaWVyKc1Zy2d0hNcIAu8SNZWE1wgoQ0lRLlNHWDpTNTguSVFfQlZfU0hBUkUuSVFfTFRNLjQvMTkvMjAwOQEAAAAJUiUAAgAAAAcxLjI5NTQyAQgAAAAFAAAAATEBAAAACjEzODc5OTc4NTYDAAAAAzEzOAIAAAAENDAyMAQAAAABMAcAAAAJNC8xOS8yMDA5CAAAAAkzLzMxLzIwMDkJAAAAATBq8hykcoTXCM7ZP75yhNcII0NJUS5TR1g6RDAxLklRX0NMT1NFUFJJQ0UuNS8xOC8yMDEyAQAAAO9bDQACAAAABDEwLjYAPr1umXSE1whOkPs2lYTXCChDSVEuU0dYOlM1MS5JUV9CVl9TSEFSRS5JUV9MVE0uOC8xMi8yMDEyAQAAANBZDQACAAAACDEuMDg1NjM0AQgAAAAFAAAAATEBAAAACjE2NDA1OTI4OTIDAAAAAzEzOAIAAAAENDAyMAQAAAABMAcAAAAJOC8xMi8yMDEyCAAAAAk2LzMwLzIwMTIJAAAAATB8fnOAcoTXCDBgILxyhNcIKUNJUS5TR1g6TkQ4VS5JUV9CVl9TSEFSRS5JUV9MVE0uNC8yMi8yMDA5AQAAAECKkgECAAAACDQuMDI0NTA1AQgA</t>
  </si>
  <si>
    <t>AAAFAAAAATEBAAAACTk3MTcwMDUzMQMAAAADMTM4AgAAAAQ0MDIwBAAAAAEwBwAAAAk0LzIyLzIwMDkIAAAACTMvMzEvMjAwOQkAAAABMDdsZKRyhNcI6QFHvnKE1wgoQ0lRLlNHWDpDMDcuSVFfQlZfU0hBUkUuSVFfTFRNLjMvMjUvMjAwOQEAAABkVg0AAgAAAAg2LjM2MTY1OQEIAAAABQAAAAExAQAAAAoxMzU1Mjc5Njk3AwAAAAMxNjACAAAABDQwMjAEAAAAATAHAAAACTMvMjUvMjAwOQgAAAAKMTIvMzEvMjAwOAkAAAABMPrJUqVyhNcIALBXvnKE1wgoQ0lRLlNHWDpZOTIuSVFfQlZfU0hBUkUuSVFfTFRNLjEyLzEvMjAwOQEAAADMLKEBAgAAAAgyLjEyNTA3OAEIAAAABQAAAAExAQAAAAoxNDExMzIyNTEzAwAAAAMxNDkCAAAABDQwMjAEAAAAATAHAAAACTEyLzEvMjAwOQgAAAAJOS8zMC8yMDA5CQAAAAEw002ZnHKE1wi0SMa9coTXCCRDSVEuU0dYOks2Uy5JUV9DTE9TRVBSSUNFLjExLzExLzIwMTYBAAAA4goIAAMAAAAAAPk261x0hNcIfhGcM5WE1wgiQ0lRLlNHWDpIMTMuSVFfQ0xPU0VQUklDRS4yLzEvMjAxMAEAAADcKVoAAgAAAAQxLjYyADemP7h0hNcIknPKOZWE1wgjQ0lRLlNHWDpTMDguSVFfQ0xPU0VQUklDRS45LzI0LzIwMTYBAAAAkmdLAAMAAAAAAOVQUGF0hNcIZeMkM5WE1wglQ0lRLlNHWDpBN1JVLklRX0NMT1NFUFJJQ0UuMTIvMTMvMjAxNAEAAABkv9kBAwAAAAAAZ/ZkdnSE1wjT</t>
  </si>
  <si>
    <t>D90zlYTXCCNDSVEuU0dYOlM5MS5JUV9DTE9TRVBSSUNFLjIvMTcvMjAxOAEAAABS7HYIAwAAAAAANfKZVHSE1wjb3+QxlYTXCChDSVEuU0dYOlVEMi5JUV9CVl9TSEFSRS5JUV9MVE0uMTEvNC8yMDEyAQAAAM2FDRACAAAACDAuNzg3ODk3AQgAAAAFAAAAATEBAAAACjE2OTEyMjUzODADAAAAAzE2MAIAAAAENDAyMAQAAAABMAcAAAAJMTEvNC8yMDEyCAAAAAoxMi8zMS8yMDExCQAAAAEwNbjzfnKE1wjD2Ba8coTXCClDSVEuU0dYOkozNi5JUV9CVl9TSEFSRS5JUV9MVE0uMTIvMTMvMjAxMgEAAADuVA0AAgAAAAk0OC41NjI0NjUBCAAAAAUAAAABMQEAAAAKMTYyOTQ1MjY3MAMAAAADMTYwAgAAAAQ0MDIwBAAAAAEwBwAAAAoxMi8xMy8yMDEyCAAAAAk5LzMwLzIwMTIJAAAAATBkDXJ6coTXCBrf2LtyhNcII0NJUS5TR1g6NVVYLklRX0NMT1NFUFJJQ0UuOC8yOC8yMDA5AQAAAAtq2gYDAAAAAAAlg6m8dITXCNcVVzqVhNcIKUNJUS5TR1g6TEozLklRX0JWX1NIQVJFLklRX0xUTS4xMi8yNi8yMDEwAQAAAJtXDQACAAAACDIuMzgxMDU3AQgAAAAFAAAAATEBAAAACjE0ODA5MzA2NjMDAAAAAzEzOAIAAAAENDAyMAQAAAABMAcAAAAKMTIvMjYvMjAxMAgAAAAJOS8zMC8yMDEwCQAAAAEw2RdziHKE1wjbLJW8coTXCCdDSVEuU0dYOlcwNS5JUV9CVl9TSEFSRS5JUV9MVE0uNi85LzIwMTIBAAAA7mENAAIAAAAI</t>
  </si>
  <si>
    <t>Mi41MTI0NjYBCAAAAAUAAAABMQEAAAAKMTYxODIyMTQwMQMAAAADMTM4AgAAAAQ0MDIwBAAAAAEwBwAAAAg2LzkvMjAxMggAAAAJMy8zMS8yMDEyCQAAAAEwa+l1gHKE1whB6Sm8coTXCCNDSVEuU0dYOlk5Mi5JUV9DTE9TRVBSSUNFLjEvMTQvMjAxMAEAAADMLKEBAgAAAAQwLjI1AGvz0rZ0hNcI3nT4OJWE1wgjQ0lRLlNHWDpDMDkuSVFfQ0xPU0VQUklDRS45LzI3LzIwMTMBAAAA80MGAAIAAAAFMTAuMzMA3ZbAhHSE1wgzxkY4lYTXCChDSVEuU0dYOlUxMC5JUV9CVl9TSEFSRS5JUV9MVE0uMi8yNC8yMDA5AQAAABlPewACAAAACDEuMzIwMzc1AQgAAAAFAAAAATEBAAAACjEzNTg1NzA5NDYDAAAAAzEzOAIAAAAENDAyMAQAAAABMAcAAAAJMi8yNC8yMDA5CAAAAAoxMi8zMS8yMDA4CQAAAAEwxRJNpnKE1wgeXHy+coTXCCRDSVEuU0dYOkFETi5JUV9DTE9TRVBSSUNFLjEyLzE2LzIwMDkBAAAAPGYGBwMAAAAAAK9VULh0hNcIOTn9OJWE1wgjQ0lRLlNHWDpVRDIuSVFfQ0xPU0VQUklDRS4xMC81LzIwMTEBAAAAzYUNEAMAAAAAAG4bSp90hNcI8owaN5WE1wgjQ0lRLlNHWDpZOTIuSVFfQ0xPU0VQUklDRS44LzIyLzIwMTYBAAAAzCyhAQIAAAAEMS4wMgDlUFBhdITXCOjOzTSVhNcII0NJUS5TR1g6VFE1LklRX0NMT1NFUFJJQ0UuMTEvNS8yMDE1AQAAAGFgRAACAAAABTEuNjI1ADmtfWt0hNcIUvFWM5WE</t>
  </si>
  <si>
    <t>1wgkQ0lRLlNHWDpDMzEuSVFfQ0xPU0VQUklDRS4xMi8xMS8yMDEyAQAAANJRJQACAAAABDMuNzEAt9nnl3SE1wgKnNE1lYTXCClDSVEuU0dYOkcxMy5JUV9CVl9TSEFSRS5JUV9MVE0uMTAvMjkvMjAwOQEAAAALZA0AAgAAAAgwLjI3ODQzOAEIAAAABQAAAAExAQAAAAoxNDUyOTQ4MTc2AwAAAAMxMzgCAAAABDQwMjAEAAAAATAHAAAACjEwLzI5LzIwMDkIAAAACTkvMzAvMjAwOQkAAAABMOE0SZtyhNcIKK6pvXKE1wgoQ0lRLlNHWDpTNTguSVFfQlZfU0hBUkUuSVFfTFRNLjgvMjUvMjAxMgEAAAAJUiUAAgAAAAgxLjM5NDY0OQEIAAAABQAAAAExAQAAAAoxNjI4NjM1ODc1AwAAAAMxMzgCAAAABDQwMjAEAAAAATAHAAAACTgvMjUvMjAxMggAAAAJNi8zMC8yMDEyCQAAAAEwVJVIgHKE1wgwYCC8coTXCClDSVEuU0dYOk5EOFUuSVFfQlZfU0hBUkUuSVFfTFRNLjQvMjkvMjAxMgEAAABAipIBAgAAAAgxLjM4NDY5MQEIAAAABQAAAAExAQAAAAoxNjE2MTMzNTMyAwAAAAMxMzgCAAAABDQwMjAEAAAAATAHAAAACTQvMjkvMjAxMggAAAAJMy8zMS8yMDEyCQAAAAEwjUi1gXKE1wjxri68coTXCCRDSVEuU0dYOlA4Wi5JUV9DTE9TRVBSSUNFLjEwLzE3LzIwMTkBAAAA0VXoCgIAAAAFMC41NjUAd9SFRnSE1wijaiExlYTXCCNDSVEuU0dYOkgwMi5JUV9DTE9TRVBSSUNFLjUvMTQvMjAwOQEAAABsVw0AAgAAAAgz</t>
  </si>
  <si>
    <t>Ljk2MzYzNgAxhJ+/dITXCFJ5hzmVhNcIJ0NJUS5TR1g6T1Y4LklRX0JWX1NIQVJFLklRX0xUTS43LzgvMjAxMQEAAAAuvCcIAgAAAAgwLjAzODQ5MgEIAAAABQAAAAExAQAAAAoxNTQyMTUyNjAxAwAAAAMxMzgCAAAABDQwMjAEAAAAATAHAAAACDcvOC8yMDExCAAAAAoxMi8zMS8yMDEwCQAAAAEwO9GBhXKE1wis91u8coTXCCNDSVEuU0dYOkU1SC5JUV9DTE9TRVBSSUNFLjUvMzAvMjAxOQEAAADqUSUAAgAAAAUwLjI2NQCQ1zxAdITXCFR+ZzCVhNcII0NJUS5TR1g6WTkyLklRX0NMT1NFUFJJQ0UuMTIvMi8yMDEzAQAAAMwsoQECAAAABDAuNDgA0hQJiXSE1wgDi0s4lYTXCCNDSVEuU0dYOlA4Wi5JUV9DTE9TRVBSSUNFLjcvMjQvMjAxMAEAAADRVegKAwAAAAAAnAFLrHSE1wiBR3w3lYTXCChDSVEuU0dYOkg3OC5JUV9CVl9TSEFSRS5JUV9MVE0uNy8yNy8yMDEwAQAAAPxCBgACAAAACDYuMTY3NjA3AQgAAAAFAAAAATEBAAAACjE0NzQ2MjkxNTgDAAAAAzE2MAIAAAAENDAyMAQAAAABMAcAAAAJNy8yNy8yMDEwCAAAAAk2LzMwLzIwMTAJAAAAATBpy4OScoTXCMYMHb1yhNcII0NJUS5TR1g6UzA3LklRX0NMT1NFUFJJQ0UuNS8yNi8yMDExAQAAAL1kDQADAAAAAAAAbIGmdITXCH7G4jeVhNcII0NJUS5TR1g6UzUxLklRX0NMT1NFUFJJQ0UuNy8xMS8yMDE4AQAAANBZDQACAAAABDEuOTYAMmY0U3SE1wjS</t>
  </si>
  <si>
    <t>xC4ylYTXCChDSVEuU0dYOlMwOC5JUV9CVl9TSEFSRS5JUV9MVE0uNC8yMi8yMDEwAQAAAJJnSwACAAAACDAuMTUyMDE4AQgAAAAFAAAAATEBAAAACjE0NTc3MDkxOTcDAAAAAzEzOAIAAAAENDAyMAQAAAABMAcAAAAJNC8yMi8yMDEwCAAAAAkzLzMxLzIwMTAJAAAAATCJN62HcoTXCCsbgrxyhNcIJENJUS5TR1g6RzEzLklRX0NMT1NFUFJJQ0UuMTEvMTQvMjAxMQEAAAALZA0AAgAAAAQxLjYxALlcHKJ0hNcIVJtMN5WE1wgnQ0lRLlNHWDpTNDEuSVFfQlZfU0hBUkUuSVFfTFRNLjUvNS8yMDEyAQAAALloDQACAAAACDMuNjY1NDY0AQgAAAAFAAAAATEBAAAACjE2MTM0MDc4OTcDAAAAAzEzOAIAAAAENDAyMAQAAAABMAcAAAAINS81LzIwMTIIAAAACTMvMzEvMjAxMgkAAAABMAtaV31yhNcIfRfzu3KE1wgjQ0lRLlNHWDpIMTMuSVFfQ0xPU0VQUklDRS43LzIyLzIwMDkBAAAA3ClaAAIAAAAEMC45MQAlg6m8dITXCNcVVzqVhNcIKENJUS5TR1g6SzZTLklRX0JWX1NIQVJFLklRX0xUTS4yLzE5LzIwMTEBAAAA4goIAAIAAAAIMi45NTk3NDgBCAAAAAUAAAABMQEAAAAKMTYxMTEyMDM5MAMAAAACNTUCAAAABDQwMjAEAAAAATAHAAAACTIvMTkvMjAxMQgAAAAKMTIvMzEvMjAxMAkAAAABMCcU+ItyhNcIJxbAvHKE1wgoQ0lRLlNHWDpIMDIuSVFfQlZfU0hBUkUuSVFfTFRNLjkvMTIvMjAxMQEAAABsVw0AAgAA</t>
  </si>
  <si>
    <t>AAg5LjU3MDM4MgEIAAAABQAAAAExAQAAAAoxNTU4NzA2ODM3AwAAAAMxMzgCAAAABDQwMjAEAAAAATAHAAAACTkvMTIvMjAxMQgAAAAJNi8zMC8yMDExCQAAAAEwuXz4fnKE1wiHTg28coTXCCNDSVEuU0dYOjVVWC5JUV9DTE9TRVBSSUNFLjEvMTcvMjAwOQEAAAALatoGAwAAAAAAJSIOxHSE1wjWbAg6lYTXCCJDSVEuU0dYOkM2TC5JUV9DTE9TRVBSSUNFLjUvOS8yMDE1AQAAAHclCgADAAAAAAAEMEBtdITXCJd6YDOVhNcII0NJUS5TR1g6UzU4LklRX0NMT1NFUFJJQ0UuNi8xMC8yMDE2AQAAAAlSJQACAAAABDQuMDUAtGhFanSE1wi0XqozlYTXCChDSVEuU0dYOlM1MS5JUV9CVl9TSEFSRS5JUV9MVE0uMy8yNC8yMDEwAQAAANBZDQACAAAACDAuOTEyNjk2AQgAAAAFAAAAATEBAAAACjE0NTI0NzUzNjYDAAAAAzEzOAIAAAAENDAyMAQAAAABMAcAAAAJMy8yNC8yMDEwCAAAAAoxMi8zMS8yMDA5CQAAAAEws4PHlnKE1wh/aF29coTXCCJDSVEuU0dYOlA4Wi5JUV9DTE9TRVBSSUNFLjcvNC8yMDE0AQAAANFV6AoCAAAABTEuMjM1AOv9R4N0hNcI3YP8NZWE1wgkQ0lRLlNHWDpCUzYuSVFfQ0xPU0VQUklDRS4xMC8xMy8yMDE3AQAAAGNcAwICAAAABTEuNTA1ADUxvlF0hNcIqOmHMZWE1wgkQ0lRLlNHWDpINzguSVFfQ0xPU0VQUklDRS4xMS8xMS8yMDE0AQAAAPxCBgACAAAABDYuOTcAIgjqfnSE1wintvg0</t>
  </si>
  <si>
    <t>lYTXCChDSVEuU0dYOkMzMS5JUV9CVl9TSEFSRS5JUV9MVE0uMi8xNC8yMDEyAQAAANJRJQACAAAABzMuNTExMDEBCAAAAAUAAAABMQEAAAAKMTY2NDMwMzYyMQMAAAADMTM4AgAAAAQ0MDIwBAAAAAEwBwAAAAkyLzE0LzIwMTIIAAAACjEyLzMxLzIwMTEJAAAAATAiHVx9coTXCC4B/7tyhNcII0NJUS5TR1g6Wjc0LklRX0NMT1NFUFJJQ0UuNC8xNy8yMDE5AQAAAAC3AQACAAAABDMuMTMA1d7LQHSE1wibtoEwlYTXCCNDSVEuU0dYOlk5Mi5JUV9DTE9TRVBSSUNFLjcvMTIvMjAxMAEAAADMLKEBAgAAAAUwLjI4NQAsZcitdITXCITorTiVhNcII0NJUS5TR1g6SDE1LklRX0NMT1NFUFJJQ0UuMi8yNC8yMDEzAQAAAJpoDQADAAAAAADgkOuOdITXCNa4NTaVhNcII0NJUS5TR1g6QzZMLklRX0NMT1NFUFJJQ0UuNC8xOS8yMDE2AQAAAHclCgACAAAABDExLjUAiRFfXnSE1wjWyL0ylYTXCCRDSVEuU0dYOlUwNC5JUV9DTE9TRVBSSUNFLjExLzE1LzIwMTEBAAAAPZJUAAIAAAAEMS45NwC5XByidITXCFLYqDmVhNcIIkNJUS5TR1g6UzU5LklRX0NMT1NFUFJJQ0UuNS83LzIwMTEBAAAAeCUKAAMAAAAAACohaal0hNcIZBKWOJWE1wgnQ0lRLlNHWDpDNTIuSVFfQlZfU0hBUkUuSVFfTFRNLjUvOC8yMDEwAQAAAKB4XwACAAAACDAuODM2NDE2AQgAAAAFAAAAATEBAAAACjE0NTM0MzA0NTgDAAAAAzEzOAIAAAAENDAy</t>
  </si>
  <si>
    <t>MAQAAAABMAcAAAAINS84LzIwMTAIAAAACTMvMzEvMjAxMAkAAAABMB4MVpVyhNcIifRHvXKE1wgjQ0lRLlNHWDpDQzMuSVFfQ0xPU0VQUklDRS4zLzE2LzIwMTUBAAAAhIwiAAIAAAAENC4yNQAKhaBxdITXCOntZDSVhNcII0NJUS5TR1g6UzA3LklRX0NMT1NFUFJJQ0UuNi8yMy8yMDE5AQAAAL1kDQADAAAAAAAN+tRIdITXCIyp/TCVhNcII0NJUS5TR1g6VDE4LklRX0NMT1NFUFJJQ0UuOS8yMS8yMDExBQAAAAAAAAAIAAAAFChJbnZhbGlkIElkZW50aWZpZXIpH+44onSE1whUm0w3lYTXCCRDSVEuU0dYOlM0MS5JUV9DTE9TRVBSSUNFLjEyLzE2LzIwMTgBAAAAuWgNAAMAAAAAAIrIZ0V0hNcIX9GyMZWE1wgpQ0lRLlNHWDpTNTkuSVFfQlZfU0hBUkUuSVFfTFRNLjExLzEwLzIwMDkBAAAAeCUKAAIAAAAIMS4wOTgyMTUBCAAAAAUAAAABMQEAAAAKMTQwODgxOTY5MwMAAAADMTM4AgAAAAQ0MDIwBAAAAAEwBwAAAAoxMS8xMC8yMDA5CAAAAAk5LzMwLzIwMDkJAAAAATAOAjmdcoTXCB8Ny71yhNcII0NJUS5TR1g6UzQxLklRX0NMT1NFUFJJQ0UuMS8xOS8yMDExAQAAALloDQACAAAABDMuMDgAnAFLrHSE1whX5Xk3lYTXCClDSVEuU0dYOlM2MS5JUV9CVl9TSEFSRS5JUV9MVE0uMTEvMjIvMjAwOQEAAACGWw0AAgAAAAgwLjg5NzkyOAEIAAAABQAAAAExAQAAAAoxNDEzODQ2OTUzAwAAAAMxMzgCAAAABDQw</t>
  </si>
  <si>
    <t>MjAEAAAAATAHAAAACjExLzIyLzIwMDkIAAAACTkvMzAvMjAwOQkAAAABMB/8s5lyhNcIXZyWvXKE1wgiQ0lRLlNHWDpVMDYuSVFfQ0xPU0VQUklDRS45LzgvMjAxNAEAAACJgVQAAgAAAAQzLjM2AE4+BH90hNcIk5dCNZWE1wgoQ0lRLlNHWDpIMTUuSVFfQlZfU0hBUkUuSVFfTFRNLjYvMjQvMjAwOQEAAACaaA0AAgAAAAgyLjQwMDQ5NQEIAAAABQAAAAExAQAAAAoxMzY3NDY1ODgzAwAAAAMxMzgCAAAABDQwMjAEAAAAATAHAAAACTYvMjQvMjAwOQgAAAAJMy8zMS8yMDA5CQAAAAEwKsTXnnKE1whDV/i9coTXCCNDSVEuU0dYOkgxNy5JUV9DTE9TRVBSSUNFLjYvMjYvMjAxOAEAAADZRIwAAgAAAAQxLjIyACungVd0hNcIepCjMpWE1wgoQ0lRLlNHWDpTNjguSVFfQlZfU0hBUkUuSVFfTFRNLjMvMTAvMjAwOQEAAAClUiUAAgAAAAgwLjYyMTUwOQEIAAAABQAAAAExAQAAAAoxMzA5NDIxMDY2AwAAAAMxMzgCAAAABDQwMjAEAAAAATAHAAAACTMvMTAvMjAwOQgAAAAKMTIvMzEvMjAwOAkAAAABMFthjqVyhNcI7SNtvnKE1wgoQ0lRLlNHWDpPMzIuSVFfQlZfU0hBUkUuSVFfTFRNLjEwLzYvMjAxMgEAAAAnu1MAAgAAAAgxLjM4MDQ3MwEIAAAABQAAAAExAQAAAAoxNjQ1MzQ3MDkxAwAAAAMxMzgCAAAABDQwMjAEAAAAATAHAAAACTEwLzYvMjAxMggAAAAJOS8zMC8yMDEyCQAAAAEw2rvee3KE1whtBOC7coTX</t>
  </si>
  <si>
    <t>CChDSVEuU0dYOlA4Wi5JUV9CVl9TSEFSRS5JUV9MVE0uMi8xNy8yMDEyAQAAANFV6AoCAAAADDExMDI1LjQ2MDUyNgEIAAAABQAAAAExAQAAAAoxNjA1NjU3NDc3AwAAAAI2OQIAAAAENDAyMAQAAAABMAcAAAAJMi8xNy8yMDEyCAAAAAoxMi8zMS8yMDExCQAAAAEwIh1cfXKE1whSn/y7coTXCChDSVEuU0dYOkNFRS5JUV9CVl9TSEFSRS5JUV9MVE0uNS8xOC8yMDEyAQAAACLDngACAAAACDAuMTg2NTIzAQgAAAAFAAAAATEBAAAACjE2MjYzMzY3NTkDAAAAAzEzOAIAAAAENDAyMAQAAAABMAcAAAAJNS8xOC8yMDEyCAAAAAkzLzMxLzIwMTIJAAAAATBr6XWAcoTXCLdMLLxyhNcII0NJUS5TR1g6NUNQLklRX0NMT1NFUFJJQ0UuMi8xMC8yMDEyAQAAAB9NewACAAAACDAuMjgzMzMzAKj55Jp0hNcIRhoFN5WE1wgkQ0lRLlNHWDpBNTAuSVFfQ0xPU0VQUklDRS4xMC8yMy8yMDA5AQAAAAae6xADAAAAAADDy8u2dITXCDXbOjiVhNcII0NJUS5TR1g6Rjk5LklRX0NMT1NFUFJJQ0UuOC8xOC8yMDEwAQAAADpXDQACAAAABDUuNTQAX1pPr3SE1wgHGhc4lYTXCCNDSVEuU0dYOlM1MS5JUV9DTE9TRVBSSUNFLjcvMjEvMjAxMgEAAADQWQ0AAwAAAAAAIIB9lnSE1wgu3Fs2lYTXCCJDSVEuU0dYOlUxMS5JUV9DTE9TRVBSSUNFLjEvOS8yMDEzAQAAAMNQBgACAAAABTE5LjU0AJ2KzpF0hNcIqkE/NpWE1wgjQ0lRLlNH</t>
  </si>
  <si>
    <t>WDpQOFouSVFfQ0xPU0VQUklDRS40LzEwLzIwMTkBAAAA0VXoCgIAAAAFMC43MjUAihF1PHSE1wh/jUgwlYTXCCNDSVEuU0dYOlM1OS5JUV9DTE9TRVBSSUNFLjkvMTAvMjAxNQEAAAB4JQoAAgAAAAQzLjU3AGHtJ3B0hNcImfcHNJWE1wgjQ0lRLlNHWDpUUTUuSVFfQ0xPU0VQUklDRS44LzE3LzIwMTYBAAAAYWBEAAIAAAAFMS41NjUAKNiWXXSE1whrBLkylYTXCCRDSVEuU0dYOkFETi5JUV9DTE9TRVBSSUNFLjEyLzIyLzIwMTYBAAAAPGYGBwIAAAAIMS4yMjI3MjcARO6AYHSE1wgEXeszlYTXCChDSVEuU0dYOkgxNS5JUV9CVl9TSEFSRS5JUV9MVE0uMS8yMy8yMDExAQAAAJpoDQACAAAABzIuNjU1ODEBCAAAAAUAAAABMQEAAAAKMTcwMTY5MDExMwMAAAADMTM4AgAAAAQ0MDIwBAAAAAEwBwAAAAkxLzIzLzIwMTEIAAAACjEyLzMxLzIwMTAJAAAAATAnFPiLcoTXCKjaxLxyhNcIIkNJUS5TR1g6TzM5LklRX0NMT1NFUFJJQ0UuOC83LzIwMTUBAAAAKYYSAAMAAAAAALKlinR0hNcIaWsdNJWE1wgjQ0lRLlNHWDpCNjEuSVFfQ0xPU0VQUklDRS4yLzIxLzIwMTQBAAAA5mBEAAIAAAAENS4zNQBNdCh8dITXCNwt7zSVhNcIIkNJUS5TR1g6VTExLklRX0NMT1NFUFJJQ0UuMy83LzIwMTcBAAAAw1AGAAIAAAAFMjEuNTIAzVnLZ3SE1wjy30MzlYTXCClDSVEuU0dYOlQxOC5JUV9CVl9TSEFSRS5JUV9MVE0uMTAv</t>
  </si>
  <si>
    <t>MTIvMjAwOQUAAAAAAAAACAAAABQoSW52YWxpZCBJZGVudGlmaWVyKbXqEZ5yhNcIuqfnvXKE1wgiQ0lRLlNHWDpTOTEuSVFfQ0xPU0VQUklDRS43LzUvMjAxOQEAAABS7HYIAwAAAAAAmQptR3SE1wjJK0UxlYTXCCJDSVEuU0dYOkFaWS5JUV9DTE9TRVBSSUNFLjgvOS8yMDE3AQAAAGnyXQEDAAAAAAAN+mZadITXCA6sWTKVhNcII0NJUS5TR1g6Q0MzLklRX0NMT1NFUFJJQ0UuMS8xMy8yMDE3AQAAAISMIgACAAAABDMuMDMAzliYaHSE1wjj6pQzlYTXCCNDSVEuU0dYOlQzOS5JUV9DTE9TRVBSSUNFLjEvMjUvMjAxMwEAAAAxXA0AAgAAAAQ0LjA3ACoX/4t0hNcIX9K4NpWE1wgiQ0lRLlNHWDpMSjMuSVFfQ0xPU0VQUklDRS4xLzUvMjAxNQEAAACbVw0AAgAAAAQyLjA3ADoKtG50hNcIODMDNJWE1wgkQ0lRLlNHWDpORDhVLklRX0NMT1NFUFJJQ0UuMy8yMi8yMDE5AQAAAECKkgECAAAABDEuNDUAcib7SHSE1whf0bIxlYTXCCdDSVEuU0dYOkM2TC5JUV9CVl9TSEFSRS5JUV9MVE0uOC81LzIwMDkBAAAAdyUKAAIAAAAIMTEuNzU1MzgBCAAAAAUAAAABMQEAAAAKMTM4ODk3NDg1MwMAAAADMTM4AgAAAAQ0MDIwBAAAAAEwBwAAAAg4LzUvMjAwOQgAAAAJNi8zMC8yMDA5CQAAAAEw9oEan3KE1wigMPG9coTXCCJDSVEuU0dYOlM1MS5JUV9DTE9TRVBSSUNFLjUvNC8yMDEwAQAAANBZDQACAAAABDQuMTEAiLVc</t>
  </si>
  <si>
    <t>tXSE1wiXRJs3lYTXCCRDSVEuU0dYOkNFRS5JUV9DTE9TRVBSSUNFLjEyLzMxLzIwMTIBAAAAIsOeAAIAAAAEMC4yNQCdis6RdITXCO5s1TaVhNcII0NJUS5TR1g6TzMyLklRX0NMT1NFUFJJQ0UuMTAvNC8yMDE4AQAAACe7UwACAAAABDIuMDIA6lk8PnSE1wjXGIQwlYTXCCNDSVEuU0dYOlMwOC5JUV9DTE9TRVBSSUNFLjgvMjEvMjAxNwEAAACSZ0sAAgAAAAQxLjI1AGJqC1Z0hNcIRq86MpWE1wgiQ0lRLlNHWDpBWlkuSVFfQ0xPU0VQUklDRS43LzMvMjAxMAEAAABp8l0BAwAAAAAAYgJgr3SE1wj46+44lYTXCCNDSVEuU0dYOlQxOC5JUV9DTE9TRVBSSUNFLjkvMjIvMjAxNQUAAAAAAAAACAAAABQoSW52YWxpZCBJZGVudGlmaWVyKWCCynd0hNcI3jbkM5WE1wgpQ0lRLlNHWDpCVkEuSVFfQlZfU0hBUkUuSVFfTFRNLjExLzMwLzIwMTIBAAAAvnF7AAIAAAAIMC41MzIyNjIBCAAAAAUAAAABMQEAAAAKMTY1MDQ0NDU1MQMAAAADMTExAgAAAAQ0MDIwBAAAAAEwBwAAAAoxMS8zMC8yMDEyCAAAAAoxMS8zMC8yMDEyCQAAAAEwCV4td3KE1wjnqZ+7coTXCCJDSVEuU0dYOk8zMi5JUV9DTE9TRVBSSUNFLjYvMS8yMDE4AQAAACe7UwACAAAABDIuMTkAePGuV3SE1whsUBkylYTXCChDSVEuU0dYOkVCNS5JUV9CVl9TSEFSRS5JUV9MVE0uNC8xNi8yMDEwAQAAAD2tWAICAAAACDAuNDE4MDY4AQgAAAAFAAAAATEB</t>
  </si>
  <si>
    <t>AAAACjE0NTQzMTk0MDIDAAAAAzE2MAIAAAAENDAyMAQAAAABMAcAAAAJNC8xNi8yMDEwCAAAAAkzLzMxLzIwMTAJAAAAATD/nn2WcoTXCFQGW71yhNcII0NJUS5TR1g6VTE0LklRX0NMT1NFUFJJQ0UuOC8xNy8yMDE0AQAAAEhYDQADAAAAAAA//bZ6dITXCCLnojSVhNcII0NJUS5TR1g6QUROLklRX0NMT1NFUFJJQ0UuOS8yMC8yMDE4AQAAADxmBgcCAAAABDEuMjgAHFU9QnSE1wjwOMkwlYTXCCRDSVEuU0dYOkgxMy5JUV9DTE9TRVBSSUNFLjExLzIzLzIwMDkBAAAA3ClaAAIAAAAEMS40OACvVVC4dITXCBjX+jiVhNcIIkNJUS5TR1g6TzM5LklRX0NMT1NFUFJJQ0UuNi8xLzIwMTUBAAAAKYYSAAMAAAAAAAQwQG10hNcI/hdeM5WE1wgnQ0lRLlNHWDpTNjEuSVFfQlZfU0hBUkUuSVFfTFRNLjYvOC8yMDEwAQAAAIZbDQACAAAACDAuOTkxMzc2AQgAAAAFAAAAATEBAAAACjE0NTUyOTU3NjkDAAAAAzEzOAIAAAAENDAyMAQAAAABMAcAAAAINi84LzIwMTAIAAAACTMvMzEvMjAxMAkAAAABMBIT0JJyhNcIQDMkvXKE1wgiQ0lRLlNHWDpINzguSVFfQ0xPU0VQUklDRS40LzgvMjAxMgEAAAD8QgYAAwAAAAAAFhDZmnSE1whO6d81lYTXCChDSVEuU0dYOkVINS5JUV9CVl9TSEFSRS5JUV9MVE0uNy8yOS8yMDExAQAAANWAYwACAAAACDAuNjMyMjk3AQgAAAAFAAAAATEBAAAACjE1NjI0NTIxMjMDAAAAATkCAAAA</t>
  </si>
  <si>
    <t>BDQwMjAEAAAAATAHAAAACTcvMjkvMjAxMQgAAAAJNi8zMC8yMDExCQAAAAEwn6z1hnKE1wh2MXa8coTXCCNDSVEuU0dYOlo3NC5JUV9DTE9TRVBSSUNFLjEvMjgvMjAxMwEAAAAAtwEAAgAAAAQzLjQ1AJ2KzpF0hNcImQG1NZWE1wgoQ0lRLlNHWDpDRUUuSVFfQlZfU0hBUkUuSVFfTFRNLjQvMTYvMjAxMAEAAAAiw54AAgAAAAgwLjEyODQ0NAEIAAAABQAAAAExAQAAAAoxNDYxODU4NzM0AwAAAAMxMzgCAAAABDQwMjAEAAAAATAHAAAACTQvMTYvMjAxMAgAAAAJMy8zMS8yMDEwCQAAAAEwqKLYjnKE1whgYO28coTXCChDSVEuU0dYOlQzOS5JUV9CVl9TSEFSRS5JUV9MVE0uNy8zMC8yMDExAQAAADFcDQACAAAACDEuMzI5MzIzAQgAAAAFAAAAATEBAAAACjE1NTUxOTAwNjkDAAAAAzEzOAIAAAAENDAyMAQAAAABMAcAAAAJNy8zMC8yMDExCAAAAAk1LzMxLzIwMTEJAAAAATBXN+qDcoTXCN6WWbxyhNcII0NJUS5TR1g6TTA0LklRX0NMT1NFUFJJQ0UuNC8xNC8yMDE2AQAAAOo+BgACAAAABTEuNDU1APakK2d0hNcITsSNM5WE1wgoQ0lRLlNHWDpZOTIuSVFfQlZfU0hBUkUuSVFfTFRNLjQvMzAvMjAxMAEAAADMLKEBAgAAAAgyLjMyMjY1OAEIAAAABQAAAAExAQAAAAoxNDY2MzIxMDg4AwAAAAMxNDkCAAAABDQwMjAEAAAAATAHAAAACTQvMzAvMjAxMAgAAAAJMy8zMS8yMDEwCQAAAAEw/559lnKE1wgepFi9</t>
  </si>
  <si>
    <t>coTXCChDSVEuU0dYOkQwMS5JUV9CVl9TSEFSRS5JUV9MVE0uNC8yNi8yMDExAQAAAO9bDQACAAAACDAuNTg5MjI4AQgAAAAFAAAAATEBAAAACjE1NTY3NDk5OTMDAAAAAzE2MAIAAAAENDAyMAQAAAABMAcAAAAJNC8yNi8yMDExCAAAAAkzLzMxLzIwMTEJAAAAATDZF3OIcoTXCE9qkLxyhNcIJENJUS5TR1g6VTE0LklRX0NMT1NFUFJJQ0UuMTIvMTgvMjAxMgEAAABIWA0AAgAAAAQ1Ljg1AKWqUJN0hNcIwvXeNpWE1wgoQ0lRLlNHWDpUMzkuSVFfQlZfU0hBUkUuSVFfTFRNLjMvMTEvMjAwOQEAAAAxXA0AAgAAAAgxLjE2MjA2MQEIAAAABQAAAAExAQAAAAoxMzUyOTczNTY2AwAAAAMxMzgCAAAABDQwMjAEAAAAATAHAAAACTMvMTEvMjAwOQgAAAAJMi8yOC8yMDA5CQAAAAEwW2GOpXKE1wig1l6+coTXCCNDSVEuU0dYOlQxOC5JUV9DTE9TRVBSSUNFLjgvMTkvMjAxMAUAAAAAAAAACAAAABQoSW52YWxpZCBJZGVudGlmaWVyKS4iuq10hNcIT4arOJWE1wgjQ0lRLlNHWDpMSjMuSVFfQ0xPU0VQUklDRS4xLzIxLzIwMTcBAAAAm1cNAAMAAAAAAIw/kGR0hNcI1LLoMpWE1wgoQ0lRLlNHWDpFQjUuSVFfQlZfU0hBUkUuSVFfTFRNLjUvMTEvMjAxMQEAAAA9rVgCAgAAAAgwLjUzNjMyNQEIAAAABQAAAAExAQAAAAoxNTQ2OTYyOTIxAwAAAAMxNjACAAAABDQwMjAEAAAAATAHAAAACTUvMTEvMjAxMQgAAAAJMy8z</t>
  </si>
  <si>
    <t>MS8yMDExCQAAAAEwC0BbjXKE1wghitW8coTXCCRDSVEuU0dYOkNFRS5JUV9DTE9TRVBSSUNFLjEwLzExLzIwMTYBAAAAIsOeAAIAAAADMC43AC2fQWl0hNcIRwZLM5WE1wgjQ0lRLlNHWDpTNjMuSVFfQ0xPU0VQUklDRS45LzIzLzIwMTUBAAAAQfALAAIAAAADMi45AIl4l3N0hNcIaWsdNJWE1wgkQ0lRLlNHWDpHOTIuSVFfQ0xPU0VQUklDRS4xMi8yNi8yMDExAQAAAFdOdQADAAAAAAAipYajdITXCExZQjmVhNcIJENJUS5TR1g6QlZBLklRX0NMT1NFUFJJQ0UuMTEvMjgvMjAxOAEAAAC+cXsAAgAAAAQyLjA0AHb7T0p0hNcIOgJdMZWE1wgkQ0lRLlNHWDpORDhVLklRX0NMT1NFUFJJQ0UuMi8yMS8yMDExAQAAAECKkgECAAAABDAuODUACklwqXSE1wigdJg4lYTXCChDSVEuU0dYOkNFRS5JUV9CVl9TSEFSRS5JUV9MVE0uNS8xMS8yMDExAQAAACLDngACAAAABzAuMTQ3NTIBCAAAAAUAAAABMQEAAAAKMTU1NTE4OTYwNQMAAAADMTM4AgAAAAQ0MDIwBAAAAAEwBwAAAAk1LzExLzIwMTEIAAAACTMvMzEvMjAxMQkAAAABMDBzI4lyhNcIt/KZvHKE1wgjQ0lRLlNHWDpGMTcuSVFfQ0xPU0VQUklDRS42LzE0LzIwMTABAAAAbm8AAAIAAAAEMi4xNwAipYajdITXCPjBUzeVhNcII0NJUS5TR1g6VzA1LklRX0NMT1NFUFJJQ0UuNy8xOC8yMDEzAQAAAO5hDQACAAAABDIuMTMAoXkBjHSE1whoCSU2lYTXCCJDSVEu</t>
  </si>
  <si>
    <t>U0dYOlA4Wi5JUV9DTE9TRVBSSUNFLjkvMS8yMDEzAQAAANFV6AoDAAAAAACc6CqGdITXCAyanjaVhNcIIkNJUS5TR1g6QlM2LklRX0NMT1NFUFJJQ0UuNy81LzIwMTUBAAAAY1wDAgMAAAAAAPA5c2x0hNcI/hdeM5WE1wgjQ0lRLlNHWDpTNTguSVFfQ0xPU0VQUklDRS4xMC80LzIwMTIBAAAACVIlAAIAAAADMi44APmlhJZ0hNcI5AvUOJWE1wgqQ0lRLlNHWDpBN1JVLklRX0JWX1NIQVJFLklRX0xUTS4xMi8yMi8yMDEwAQAAAGS/2QECAAAACDAuMzQzNTQ5AQgAAAAFAAAAATEBAAAACjE1MDY1NjUxOTYDAAAAAzEzOAIAAAAENDAyMAQAAAABMAcAAAAKMTIvMjIvMjAxMAgAAAAJOS8zMC8yMDEwCQAAAAEwqKLYjnKE1whgYO28coTXCCNDSVEuU0dYOkgxNS5JUV9DTE9TRVBSSUNFLjkvMTIvMjAxNAEAAACaaA0AAwAAAAAAXgjggXSE1whCqVU1lYTXCCNDSVEuU0dYOloyNS5JUV9DTE9TRVBSSUNFLjEwLzQvMjAxOAEAAADDBqYBAgAAAAQxLjQ0ABxVPUJ0hNcIKGaSMJWE1wgiQ0lRLlNHWDpIMTcuSVFfQ0xPU0VQUklDRS45LzQvMjAxOAEAAADZRIwAAgAAAAQxLjA1AHfUhUZ0hNcIslUtMZWE1wgjQ0lRLlNHWDpFSDUuSVFfQ0xPU0VQUklDRS41LzI2LzIwMTABAAAA1YBjAAMAAAAAANhTRbJ0hNcIYmclOJWE1wgiQ0lRLlNHWDpTNDEuSVFfQ0xPU0VQUklDRS44LzcvMjAxNwEAAAC5aA0AAgAAAAQyLjYz</t>
  </si>
  <si>
    <t>AA36Zlp0hNcIsmzLNJWE1wgpQ0lRLlNHWDpGOTkuSVFfQlZfU0hBUkUuSVFfTFRNLjEyLzE1LzIwMTABAAAAOlcNAAIAAAAINC4zODE1NjgBCAAAAAUAAAABMQEAAAAKMTQ4OTY2NjkzNQMAAAADMTM4AgAAAAQ0MDIwBAAAAAEwBwAAAAoxMi8xNS8yMDEwCAAAAAk5LzMwLzIwMTAJAAAAATCootiOcoTXCJTC77xyhNcII0NJUS5TR1g6TEozLklRX0NMT1NFUFJJQ0UuNC8xOS8yMDEwAQAAAJtXDQACAAAACDMuMjI3OTk4ANhTRbJ0hNcIYbuRN5WE1wgjQ0lRLlNHWDpTMDguSVFfQ0xPU0VQUklDRS44LzIyLzIwMTIBAAAAkmdLAAIAAAAFMS4wNTUAIIB9lnSE1wh7yEg6lYTXCCJDSVEuU0dYOlM1OC5JUV9DTE9TRVBSSUNFLjUvNy8yMDE0AQAAAAlSJQACAAAAAzMuMgDgw56HdITXCDlXrjeVhNcII0NJUS5TR1g6UzUxLklRX0NMT1NFUFJJQ0UuNi8yMS8yMDEzAQAAANBZDQACAAAABDQuMjcAXmtfkHSE1wgwqtE4lYTXCChDSVEuU0dYOkNDMy5JUV9CVl9TSEFSRS5JUV9MVE0uNy8yNS8yMDEwAQAAAISMIgACAAAACDAuMDMzNTE4AQgAAAAFAAAAATEBAAAACjE0NjUzOTg1MjUDAAAAAzEzOAIAAAAENDAyMAQAAAABMAcAAAAJNy8yNS8yMDEwCAAAAAk2LzMwLzIwMTAJAAAAATBpy4OScoTXCMYMHb1yhNcII0NJUS5TR1g6QjYxLklRX0NMT1NFUFJJQ0UuMTIvMi8yMDE0AQAAAOZgRAADAAAAAABn9mR2dITX</t>
  </si>
  <si>
    <t>CFH0JjSVhNcII0NJUS5TR1g6QTdSVS5JUV9DTE9TRVBSSUNFLjYvMy8yMDE0AQAAAGS/2QECAAAABDAuNDkA6/1Hg3SE1wikbVo1lYTXCChDSVEuU0dYOlcwNS5JUV9CVl9TSEFSRS5JUV9MVE0uMS8xNi8yMDA5AQAAAO5hDQACAAAACDIuMDQzMzQxAQgAAAAFAAAAATEBAAAACjEzMTc0NjgxODQDAAAAAzEzOAIAAAAENDAyMAQAAAABMAcAAAAJMS8xNi8yMDA5CAAAAAoxMi8zMS8yMDA4CQAAAAEwRlDDp3KE1wiR3pm+coTXCCRDSVEuU0dYOlk5Mi5JUV9DTE9TRVBSSUNFLjExLzE3LzIwMTMBAAAAzCyhAQMAAAAAAAlaz4F0hNcILBGVNpWE1wgjQ0lRLlNHWDpXMDUuSVFfQ0xPU0VQUklDRS4yLzE0LzIwMTcBAAAA7mENAAIAAAAEMS44MgDm/8hndITXCEZCRjOVhNcII0NJUS5TR1g6RUg1LklRX0NMT1NFUFJJQ0UuMi8xMy8yMDE5AQAAANWAYwADAAAAAAAohhpBdITXCBcrlzCVhNcIKENJUS5TR1g6QUROLklRX0JWX1NIQVJFLklRX0xUTS4xMC8xLzIwMDkBAAAAPGYGBwMAAAAAACrE155yhNcItxv9vXKE1wgjQ0lRLlNHWDpTNjguSVFfQ0xPU0VQUklDRS4zLzE4LzIwMTgBAAAApVIlAAMAAAAAAJm5f1R0hNcIqX3iMZWE1wgjQ0lRLlNHWDpCNjEuSVFfQ0xPU0VQUklDRS4zLzIxLzIwMTUBAAAA5mBEAAMAAAAAAOdFNG10hNcIZdxiM5WE1wgjQ0lRLlNHWDpaNzQuSVFfQ0xPU0VQUklDRS4xMS83LzIw</t>
  </si>
  <si>
    <t>MTYBAAAAALcBAAIAAAAEMy44NgDNVRJhdITXCN6LczOVhNcIIkNJUS5TR1g6NVVYLklRX0NMT1NFUFJJQ0UuOS85LzIwMTABAAAAC2raBgMAAAAAAF9aT690hNcI1LcUOJWE1wgjQ0lRLlNHWDpBNTAuSVFfQ0xPU0VQUklDRS44LzI2LzIwMTABAAAABp7rEAMAAAAAAF9aT690hNcIKO9POpWE1wgkQ0lRLlNHWDpHOTIuSVFfQ0xPU0VQUklDRS4xMi8yNS8yMDE4AQAAAFdOdQADAAAAAACKyGdFdITXCF8SwjCVhNcIIkNJUS5TR1g6RzkyLklRX0NMT1NFUFJJQ0UuMy83LzIwMTYBAAAAV051AAIAAAAFMC43MzUAJkwpZ3SE1wj3JpAzlYTXCCNDSVEuU0dYOlUxMS5JUV9DTE9TRVBSSUNFLjQvMjgvMjAxMwEAAADDUAYAAwAAAAAAwL38i3SE1wjLlr02lYTXCChDSVEuU0dYOlM1OC5JUV9CVl9TSEFSRS5JUV9MVE0uMS8zMC8yMDA5AQAAAAlSJQACAAAACDEuMjQzNDcxAQgAAAAFAAAAATEBAAAACjEzMzI3MjE2NjgDAAAAAzEzOAIAAAAENDAyMAQAAAABMAcAAAAJMS8zMC8yMDA5CAAAAAoxMi8zMS8yMDA4CQAAAAEwrkHEpnKE1wgKCo6+coTXCCNDSVEuU0dYOlMwOC5JUV9DTE9TRVBSSUNFLjkvMjEvMjAxNgEAAACSZ0sAAgAAAAUxLjQ3NQAtn0FpdITXCN6uiDSVhNcII0NJUS5TR1g6QjYxLklRX0NMT1NFUFJJQ0UuOC8yOS8yMDEyAQAAAOZgRAACAAAABDQuODcABvu6lHSE1wjlTsM1lYTXCClDSVEuU0dY</t>
  </si>
  <si>
    <t>OlU5Ni5JUV9CVl9TSEFSRS5JUV9MVE0uMTEvMTMvMjAwOQEAAACReA0AAgAAAAgxLjcxOTQxOAEIAAAABQAAAAExAQAAAAoxNDA5OTgyNTkzAwAAAAMxMzgCAAAABDQwMjAEAAAAATAHAAAACjExLzEzLzIwMDkIAAAACTkvMzAvMjAwOQkAAAABMLXqEZ5yhNcI8uPivXKE1wgoQ0lRLlNHWDpVMTQuSVFfQlZfU0hBUkUuSVFfTFRNLjEvMjAvMjAxMgEAAABIWA0AAgAAAAg2Ljg3Nzk1MgEIAAAABQAAAAExAQAAAAoxNjAwNTM2MzQ0AwAAAAMxMzgCAAAABDQwMjAEAAAAATAHAAAACTEvMjAvMjAxMggAAAAKMTIvMzEvMjAxMQkAAAABMAUqJ3ZyhNcIHYOYu3KE1wgjQ0lRLlNHWDpPMzIuSVFfQ0xPU0VQUklDRS44LzIyLzIwMTABAAAAJ7tTAAMAAAAAAF9aT690hNcIIw+1OJWE1wgiQ0lRLlNHWDpDMzEuSVFfQ0xPU0VQUklDRS45LzIvMjAxMAEAAADSUSUAAgAAAAQzLjkxAF9aT690hNcIhjKIN5WE1wgkQ0lRLlNHWDpTNjMuSVFfQ0xPU0VQUklDRS4xMC8yNy8yMDEwAQAAAEHwCwACAAAABDMuMzUAnAFLrHSE1wiQJbc5lYTXCChDSVEuU0dYOlM2OC5JUV9CVl9TSEFSRS5JUV9MVE0uMi8yMi8yMDEyAQAAAKVSJQACAAAACDAuNjg0NTI3AQgAAAAFAAAAATEBAAAACjE1ODUxMDI3NTYDAAAAAzEzOAIAAAAENDAyMAQAAAABMAcAAAAJMi8yMi8yMDEyCAAAAAoxMi8zMS8yMDExCQAAAAEwIC3+eHKE1wgVCcG7</t>
  </si>
  <si>
    <t>coTXCCRDSVEuU0dYOlVEMi5JUV9DTE9TRVBSSUNFLjExLzIzLzIwMTYBAAAAzYUNEAIAAAAFMC45MTUAzVUSYXSE1wg2oNUylYTXCCNDSVEuU0dYOjVVWC5JUV9DTE9TRVBSSUNFLjkvMTAvMjAxOAEAAAALatoGAgAAAAQwLjM0AOpZPD50hNcIivVdMJWE1wgjQ0lRLlNHWDpTNjguSVFfQ0xPU0VQUklDRS45LzIwLzIwMTcBAAAApVIlAAIAAAAENy40OQB99lBOdITXCF77mjGVhNcII0NJUS5TR1g6VjAzLklRX0NMT1NFUFJJQ0UuNi8zMC8yMDEzAQAAAGyNAAADAAAAAABea1+QdITXCLGxoTmVhNcIIkNJUS5TR1g6VTA2LklRX0NMT1NFUFJJQ0UuOC8zLzIwMTQBAAAAiYFUAAMAAAAAACHmAX90hNcI5vi1NJWE1wgpQ0lRLlNHWDpTOTEuSVFfQlZfU0hBUkUuSVFfTFRNLjEwLzE0LzIwMTABAAAAUux2CAMAAAAAAD12x4xyhNcI+f/LvHKE1wgjQ0lRLlNHWDpUUTUuSVFfQ0xPU0VQUklDRS42LzEzLzIwMTIBAAAAYWBEAAMAAAAAAAb7upR0hNcIX1NSNpWE1wgjQ0lRLlNHWDpKMzcuSVFfQ0xPU0VQUklDRS40LzEwLzIwMTgBAAAAHjsGAAIAAAAEMzguNQAHuy1QdITXCOh6ATKVhNcII0NJUS5TR1g6QlM2LklRX0NMT1NFUFJJQ0UuNy8xNi8yMDE1AQAAAGNcAwICAAAABDEuMzIAsqWKdHSE1wiTNu41lYTXCCdDSVEuU0dYOkM1Mi5JUV9CVl9TSEFSRS5JUV9MVE0uNi82LzIwMTIBAAAAoHhfAAIAAAAIMC45</t>
  </si>
  <si>
    <t>MzM4OTUBCAAAAAUAAAABMQEAAAAKMTYzMDY0MTczMgMAAAADMTM4AgAAAAQ0MDIwBAAAAAEwBwAAAAg2LzYvMjAxMggAAAAJMy8zMS8yMDEyCQAAAAEwO7xZfXKE1whMtfC7coTXCCdDSVEuU0dYOlM1MS5JUV9CVl9TSEFSRS5JUV9MVE0uNC8xLzIwMDkBAAAA0FkNAAIAAAAIMC42NzkxMTUBCAAAAAUAAAABMQEAAAAKMTM2MTQ0MTA4MwMAAAADMTM4AgAAAAQ0MDIwBAAAAAEwBwAAAAg0LzEvMjAwOQgAAAAJMy8zMS8yMDA5CQAAAAEw+slSpXKE1wgAsFe+coTXCCNDSVEuU0dYOkgxNy5JUV9DTE9TRVBSSUNFLjIvMTUvMjAxNwEAAADZRIwAAgAAAAMwLjUAd/YfXHSE1wjP3bEylYTXCClDSVEuU0dYOlM2OC5JUV9CVl9TSEFSRS5JUV9MVE0uMTIvMTkvMjAwOQEAAAClUiUAAgAAAAgwLjc3NTAwNgEIAAAABQAAAAExAQAAAAoxNDA1MDI4MTE3AwAAAAMxMzgCAAAABDQwMjAEAAAAATAHAAAACjEyLzE5LzIwMDkIAAAACTkvMzAvMjAwOQkAAAABMGrV35hyhNcIUwN6vXKE1wgoQ0lRLlNHWDpVMTAuSVFfQlZfU0hBUkUuSVFfTFRNLjcvMTgvMjAwOQEAAAAZT3sAAgAAAAgxLjMxNzY2NgEIAAAABQAAAAExAQAAAAoxMzk1MDkyMjk3AwAAAAMxMzgCAAAABDQwMjAEAAAAATAHAAAACTcvMTgvMjAwOQgAAAAJNi8zMC8yMDA5CQAAAAEwGApsoXKE1wgwPyO+coTXCCJDSVEuU0dYOkJONC5JUV9DTE9TRVBSSUNF</t>
  </si>
  <si>
    <t>LjMvNC8yMDE2AQAAAIVWDQACAAAAAzYuMQDMKSFjdITXCKJznjOVhNcIKENJUS5TR1g6VTExLklRX0JWX1NIQVJFLklRX0xUTS4xMS81LzIwMTABAAAAw1AGAAIAAAAJMTIuMTk2Mzg4AQgAAAAFAAAAATEBAAAACjE1ODQyOTUyNjMDAAAAAzEzOAIAAAAENDAyMAQAAAABMAcAAAAJMTEvNS8yMDEwCAAAAAk5LzMwLzIwMTAJAAAAATCHtRSRcoTXCD4gEb1yhNcII0NJUS5TR1g6VTEwLklRX0NMT1NFUFJJQ0UuOC8xNS8yMDEzAQAAABlPewACAAAABTEuNzA1AF4I4IF0hNcIEUdTNZWE1wglQ0lRLlNHWDpBN1JVLklRX0NMT1NFUFJJQ0UuMTAvMTcvMjAxMgEAAABkv9kBAgAAAAQwLjQ1ALHsp5R0hNcIn+zANZWE1wgjQ0lRLlNHWDo1Q1AuSVFfQ0xPU0VQUklDRS43LzMwLzIwMTQBAAAAH017AAIAAAAIMC45NTQxNjUAYmYLf3SE1wgJW7g0lYTXCCRDSVEuU0dYOlk5Mi5JUV9DTE9TRVBSSUNFLjExLzE0LzIwMTYBAAAAzCyhAQIAAAAFMC45MTUAzVUSYXSE1whl4yQzlYTXCCNDSVEuU0dYOlUxMC5JUV9DTE9TRVBSSUNFLjUvMjMvMjAxMQEAAAAZT3sAAgAAAAQxLjY5ANUckqZ0hNcIkomMOJWE1wgpQ0lRLlNHWDpVOTYuSVFfQlZfU0hBUkUuSVFfTFRNLjEwLzI1LzIwMTEBAAAAkXgNAAIAAAAIMi4xNDc2NTUBCAAAAAUAAAABMQEAAAAKMTU3NTU3NzU1OAMAAAADMTM4AgAAAAQ0MDIwBAAAAAEwBwAAAAox</t>
  </si>
  <si>
    <t>MC8yNS8yMDExCAAAAAk5LzMwLzIwMTEJAAAAATDIlM1+coTXCJHtCrxyhNcIKENJUS5TR1g6VjAzLklRX0JWX1NIQVJFLklRX0xUTS4xMS8yLzIwMDkBAAAAbI0AAAIAAAAINi44MDMyMzMBCAAAAAUAAAABMQEAAAAKMTQwNzg0MDk3MgMAAAADMTM4AgAAAAQ0MDIwBAAAAAEwBwAAAAkxMS8yLzIwMDkIAAAACTkvMzAvMjAwOQkAAAABMLODx5ZyhNcI1SxivXKE1wgiQ0lRLlNHWDpDMzEuSVFfQ0xPU0VQUklDRS40LzMvMjAwOQEAAADSUSUAAgAAAAMyLjcAzysYwXSE1wiGaSc6lYTXCCNDSVEuU0dYOk0wNC5JUV9DTE9TRVBSSUNFLjYvMzAvMjAxNwEAAADqPgYAAgAAAAEyAL01vVJ0hNcIQW+wMZWE1wgkQ0lRLlNHWDpTNjguSVFfQ0xPU0VQUklDRS4xMi8yOS8yMDEzAQAAAKVSJQADAAAAAAClXHOAdITXCFJ/bTWVhNcII0NJUS5TR1g6RDAxLklRX0NMT1NFUFJJQ0UuMS8yNy8yMDE1AQAAAO9bDQACAAAABDguOTQAPkUDdnSE1wgertozlYTXCCJDSVEuU0dYOlM5MS5JUV9DTE9TRVBSSUNFLjgvMy8yMDEzAQAAAFLsdggDAAAAAACheQGMdITXCGgJJTaVhNcIIkNJUS5TR1g6QlZBLklRX0NMT1NFUFJJQ0UuMS85LzIwMTUBAAAAvnF7AAMAAAAAAJqDRXl0hNcIxiKeNJWE1wgoQ0lRLlNHWDpUMTguSVFfQlZfU0hBUkUuSVFfTFRNLjExLzMvMjAxMAUAAAAAAAAACAAAABQoSW52YWxpZCBJZGVudGlmaWVy</t>
  </si>
  <si>
    <t>KYe1FJFyhNcIPiARvXKE1wgkQ0lRLlNHWDpCU0wuSVFfQ0xPU0VQUklDRS4xMC8yNC8yMDEwAQAAACR4DQADAAAAAAAHw26sdITXCK+pfjeVhNcII0NJUS5TR1g6Q0VFLklRX0NMT1NFUFJJQ0UuNi8yOS8yMDExAQAAACLDngACAAAABjAuMTYyNQD16tygdITXCF/wyjeVhNcIIkNJUS5TR1g6VTA2LklRX0NMT1NFUFJJQ0UuMS8yLzIwMTEBAAAAiYFUAAMAAAAAAJtnvrB0hNcIQnwZOJWE1wgjQ0lRLlNHWDpDQzMuSVFfQ0xPU0VQUklDRS42LzIxLzIwMTMBAAAAhIwiAAIAAAAENC4wNQBea1+QdITXCHyo0DaVhNcIJ0NJUS5TR1g6RzEzLklRX0JWX1NIQVJFLklRX0xUTS42LzQvMjAwOQEAAAALZA0AAgAAAAgwLjI4OTg0NgEIAAAABQAAAAExAQAAAAoxMzY0ODkxMDQ3AwAAAAMxMzgCAAAABDQwMjAEAAAAATAHAAAACDYvNC8yMDA5CAAAAAkzLzMxLzIwMDkJAAAAATBR8N6jcoTXCPaNMb5yhNcIJENJUS5TR1g6QTdSVS5JUV9DTE9TRVBSSUNFLjcvMjcvMjAxMgEAAABkv9kBAgAAAAUwLjQxNQAhobiUdITXCOJAujeVhNcII0NJUS5TR1g6QlZBLklRX0NMT1NFUFJJQ0UuNy8xMS8yMDExAQAAAL5xewADAAAAAABDxFCidITXCK4qSzqVhNcIJENJUS5TR1g6SDE3LklRX0NMT1NFUFJJQ0UuMTEvMTIvMjAxMQEAAADZRIwAAwAAAAAA8qilo3SE1wicnoA4lYTXCCJDSVEuU0dYOkFETi5JUV9DTE9TRVBSSUNF</t>
  </si>
  <si>
    <t>LjIvNi8yMDEzAQAAADxmBgcDAAAAAAC549CRdITXCKpBPzaVhNcII0NJUS5TR1g6QjYxLklRX0NMT1NFUFJJQ0UuNS8xNC8yMDEyAQAAAOZgRAADAAAAAAA+vW6ZdITXCBBlZTaVhNcIIkNJUS5TR1g6VjAzLklRX0NMT1NFUFJJQ0UuNC83LzIwMTMBAAAAbI0AAAMAAAAAAF5rX5B0hNcIeN88NpWE1wgjQ0lRLlNHWDpKMzcuSVFfQ0xPU0VQUklDRS4xMS85LzIwMTQBAAAAHjsGAAMAAAAAACNzrXp0hNcI5ISgNJWE1wgkQ0lRLlNHWDpDMDkuSVFfQ0xPU0VQUklDRS4xMC8yOC8yMDE0AQAAAPNDBgACAAAABDkuNTUAJgAmcnSE1wjOFRo1lYTXCClDSVEuU0dYOkozNi5JUV9CVl9TSEFSRS5JUV9MVE0uMTAvMTgvMjAxMAEAAADuVA0AAgAAAAkzNy43ODEwODQBCAAAAAUAAAABMQEAAAAKMTU0MTkwNTc5MgMAAAADMTYwAgAAAAQ0MDIwBAAAAAEwBwAAAAoxMC8xOC8yMDEwCAAAAAk5LzMwLzIwMTAJAAAAATCToaWPcoTXCNXn9rxyhNcII0NJUS5TR1g6VTk2LklRX0NMT1NFUFJJQ0UuNy8xOC8yMDEwAQAAAJF4DQADAAAAAABjxWSvdITXCCMPtTiVhNcII0NJUS5TR1g6VjAzLklRX0NMT1NFUFJJQ0UuNy8yMC8yMDE1AQAAAGyNAAACAAAABDcuOTUAgm3Wd3SE1wiSmOYzlYTXCChDSVEuU0dYOkM1Mi5JUV9CVl9TSEFSRS5JUV9MVE0uNi8xMS8yMDEwAQAAAKB4XwACAAAACDAuODM2NDE2AQgAAAAFAAAAATEB</t>
  </si>
  <si>
    <t>AAAACjE0NTM0MzA0NTgDAAAAAzEzOAIAAAAENDAyMAQAAAABMAcAAAAJNi8xMS8yMDEwCAAAAAkzLzMxLzIwMTAJAAAAATDbAAWVcoTXCDvOQL1yhNcII0NJUS5TR1g6SDE3LklRX0NMT1NFUFJJQ0UuMi8xNi8yMDEyAQAAANlEjAACAAAABDAuODEAOErUmnSE1wisVAA3lYTXCChDSVEuU0dYOkJWQS5JUV9CVl9TSEFSRS5JUV9MVE0uMTAvNy8yMDEyAQAAAL5xewACAAAACDAuNTA3MTA3AQgAAAAFAAAAATEBAAAACjE2NDY3MTU5ODEDAAAAAzExMQIAAAAENDAyMAQAAAABMAcAAAAJMTAvNy8yMDEyCAAAAAk4LzMxLzIwMTIJAAAAATDuzmF3coTXCEBupLtyhNcII0NJUS5TR1g6RUg1LklRX0NMT1NFUFJJQ0UuMy8zMS8yMDE1AQAAANWAYwACAAAABDAuNTMACOaicXSE1whmgBE0lYTXCCJDSVEuU0dYOlRRNS5JUV9DTE9TRVBSSUNFLjIvNy8yMDEyAQAAAGFgRAADAAAAAABzclacdITXCEyyczaVhNcIIkNJUS5TR1g6UzU4LklRX0NMT1NFUFJJQ0UuMy83LzIwMTMBAAAACVIlAAIAAAAEMi45MQAAVHWNdITXCNrNKTaVhNcIKUNJUS5TR1g6RzEzLklRX0JWX1NIQVJFLklRX0xUTS4xMS8yMS8yMDEyAQAAAAtkDQACAAAABzAuNzIxMDUBCAAAAAUAAAABMQEAAAAKMTY0NDE0Nzc1NAMAAAADMTM4AgAAAAQ0MDIwBAAAAAEwBwAAAAoxMS8yMS8yMDEyCAAAAAk5LzMwLzIwMTIJAAAAATA1uPN+coTXCIZ2FLxy</t>
  </si>
  <si>
    <t>hNcII0NJUS5TR1g6QzZMLklRX0NMT1NFUFJJQ0UuMi8yNC8yMDE5AQAAAHclCgADAAAAAACKEXU8dITXCC1LRTCVhNcII0NJUS5TR1g6SzZTLklRX0NMT1NFUFJJQ0UuMTAvOC8yMDExAQAAAOIKCAADAAAAAADWfy2fdITXCJbIFTeVhNcII0NJUS5TR1g6QlM2LklRX0NMT1NFUFJJQ0UuOS8xMS8yMDE5AQAAAGNcAwICAAAABDEuMDYA769dOXSE1wjsTR0wlYTXCCNDSVEuU0dYOkcwNy5JUV9DTE9TRVBSSUNFLjEvMzEvMjAxMAEAAAB58SQAAwAAAAAAa/PStnSE1wjP8145lYTXCCJDSVEuU0dYOkgxMy5JUV9DTE9TRVBSSUNFLjUvMS8yMDE3AQAAANwpWgADAAAAAABpo2hjdITXCDBsLjOVhNcII0NJUS5TR1g6Q0MzLklRX0NMT1NFUFJJQ0UuNS8xNS8yMDA5AQAAAISMIgACAAAABDIuMDUAHYQkvnSE1wiT1Bk5lYTXCCRDSVEuU0dYOk9WOC5JUV9DTE9TRVBSSUNFLjEyLzMxLzIwMTEBAAAALrwnCAMAAAAAAEkbz510hNcIDHamOZWE1wgjQ0lRLlNHWDpGMzQuSVFfQ0xPU0VQUklDRS4yLzI4LzIwMTcBAAAAy25TAAIAAAAEMy42NADNWctndITXCAj8+TKVhNcIJENJUS5TR1g6UDhaLklRX0NMT1NFUFJJQ0UuMTEvMzAvMjAxMgEAAADRVegKAgAAAAUxLjA3NQC32eeXdITXCIA+XjaVhNcII0NJUS5TR1g6UzY4LklRX0NMT1NFUFJJQ0UuOC8yMC8yMDE2AQAAAKVSJQADAAAAAADlUFBhdITXCDFFJzOVhNcI</t>
  </si>
  <si>
    <t>KENJUS5TR1g6VUQyLklRX0JWX1NIQVJFLklRX0xUTS42LzIzLzIwMTIBAAAAzYUNEAIAAAAIMC43ODc4OTcBCAAAAAUAAAABMQEAAAAKMTY5MTIyNTM4MAMAAAADMTYwAgAAAAQ0MDIwBAAAAAEwBwAAAAk2LzIzLzIwMTIIAAAACjEyLzMxLzIwMTEJAAAAATBr6XWAcoTXCLiIJ7xyhNcIIkNJUS5TR1g6UzkxLklRX0NMT1NFUFJJQ0UuNC8zLzIwMDkBAAAAUux2CAMAAAAAAM8rGMF0hNcIhmknOpWE1wgjQ0lRLlNHWDo1VVguSVFfQ0xPU0VQUklDRS43LzI4LzIwMTcBAAAAC2raBgIAAAAIMC40MzkzOTIADfpmWnSE1wgOrFkylYTXCCRDSVEuU0dYOkQwNS5JUV9DTE9TRVBSSUNFLjExLzI2LzIwMTEBAAAAP1YNAAMAAAAAALlcHKJ0hNcIjbN0OJWE1wgjQ0lRLlNHWDpTOTEuSVFfQ0xPU0VQUklDRS40LzIyLzIwMTEBAAAAUux2CAMAAAAAAEPEUKJ0hNcILXnUN5WE1wgjQ0lRLlNHWDpCTjQuSVFfQ0xPU0VQUklDRS4yLzEwLzIwMTYBAAAAhVYNAAIAAAAENC44OABn9mR2dITXCDMc3DSVhNcII0NJUS5TR1g6VjAzLklRX0NMT1NFUFJJQ0UuNi8xMy8yMDEzAQAAAGyNAAACAAAABDcuMjgAwL38i3SE1wiqayc2lYTXCCNDSVEuU0dYOlU5Ni5JUV9DTE9TRVBSSUNFLjQvMjYvMjAxNAEAAACReA0AAwAAAAAAfB5Pg3SE1wjOz1w1lYTXCChDSVEuU0dYOkg3OC5JUV9CVl9TSEFSRS5JUV9MVE0uMS8xNS8yMDEw</t>
  </si>
  <si>
    <t>AQAAAPxCBgACAAAACDYuNjQwMzMyAQgAAAAFAAAAATEBAAAACjE0NDA1MjkyOTUDAAAAAzE2MAIAAAAENDAyMAQAAAABMAcAAAAJMS8xNS8yMDEwCAAAAAoxMi8zMS8yMDA5CQAAAAEwBqM2mHKE1whJPXW9coTXCCNDSVEuU0dYOlUxMS5JUV9DTE9TRVBSSUNFLjkvMTYvMjAxOQEAAADDUAYAAgAAAAUyNi4zNACDZ+BGdITXCEQQjzGVhNcIIkNJUS5TR1g6RUI1LklRX0NMT1NFUFJJQ0UuMy84LzIwMTkBAAAAPa1YAgIAAAAEMS42OQByJvtIdITXCLSfWjGVhNcII0NJUS5TR1g6VDE4LklRX0NMT1NFUFJJQ0UuNy8zMC8yMDE5BQAAAAAAAAAIAAAAFChJbnZhbGlkIElkZW50aWZpZXIpmQptR3SE1wgouxAxlYTXCCRDSVEuU0dYOlUwNi5JUV9DTE9TRVBSSUNFLjEwLzI0LzIwMTUBAAAAiYFUAAMAAAAAAO6gTG90hNcIHQ67M5WE1wgjQ0lRLlNHWDpCVkEuSVFfQ0xPU0VQUklDRS42LzIzLzIwMTMBAAAAvnF7AAMAAAAAAKF5AYx0hNcIqmsnNpWE1wglQ0lRLlNHWDpBN1JVLklRX0NMT1NFUFJJQ0UuMTEvMzAvMjAxMAEAAABkv9kBAgAAAAUwLjU4NQCcAUusdITXCK9fpDiVhNcII0NJUS5TR1g6RUI1LklRX0NMT1NFUFJJQ0UuMy8yMS8yMDE4AQAAAD2tWAICAAAABDEuNzEAh1fYTHSE1wht1ZMxlYTXCCNDSVEuU0dYOkc5Mi5JUV9DTE9TRVBSSUNFLjIvMjQvMjAxOQEAAABXTnUAAwAAAAAAihF1PHSE1wgv</t>
  </si>
  <si>
    <t>c0UwlYTXCCRDSVEuU0dYOk5EOFUuSVFfQ0xPU0VQUklDRS41LzI4LzIwMDkBAAAAQIqSAQIAAAAFMS4xNzUAHYQkvnSE1wiRNO45lYTXCChDSVEuU0dYOkJTTC5JUV9CVl9TSEFSRS5JUV9MVE0uMi8yNy8yMDExAQAAACR4DQACAAAACDAuMTgxNTI3AQgAAAAFAAAAATEBAAAACjE1NzA0OTM0NDgDAAAAAzEzOAIAAAAENDAyMAQAAAABMAcAAAAJMi8yNy8yMDExCAAAAAoxMi8zMS8yMDEwCQAAAAEwE0rpiXKE1wike6O8coTXCClDSVEuU0dYOkU1SC5JUV9CVl9TSEFSRS5JUV9MVE0uMTIvMjQvMjAxMQEAAADqUSUAAgAAAAgwLjU5OTMwMgEIAAAABQAAAAExAQAAAAoxNTc1ODEwOTc5AwAAAAMxNjACAAAABDQwMjAEAAAAATAHAAAACjEyLzI0LzIwMTEIAAAACTkvMzAvMjAxMQkAAAABML1aQnpyhNcIzpHKu3KE1wgjQ0lRLlNHWDpNMDQuSVFfQ0xPU0VQUklDRS40LzExLzIwMTYBAAAA6j4GAAIAAAAEMS40MwCJEV9edITXCDplbDOVhNcII0NJUS5TR1g6RTVILklRX0NMT1NFUFJJQ0UuMTAvOC8yMDEzAQAAAOpRJQACAAAABTAuNTE1ADWm3YF0hNcI7ORQNZWE1wgiQ0lRLlNHWDpTNDEuSVFfQ0xPU0VQUklDRS4zLzkvMjAxOQEAAAC5aA0AAwAAAAAAihF1PHSE1wga1UQwlYTXCCRDSVEuU0dYOlo3NC5JUV9DTE9TRVBSSUNFLjEwLzEzLzIwMTkBAAAAALcBAAMAAAAAAINn4EZ0hNcIGuX4MJWE1wgjQ0lR</t>
  </si>
  <si>
    <t>LlNHWDpTNjEuSVFfQ0xPU0VQUklDRS4zLzEwLzIwMTABAAAAhlsNAAIAAAAEMS43MQDJO+CtdITXCBxugzeVhNcII0NJUS5TR1g6RzkyLklRX0NMT1NFUFJJQ0UuMy8yNi8yMDEyAQAAAFdOdQACAAAABDEuMTcAABFUnHSE1wh9ZmY4lYTXCChDSVEuU0dYOloyNS5JUV9CVl9TSEFSRS5JUV9MVE0uNy8yNC8yMDA5AQAAAMMGpgECAAAACDEuMTI5NDM1AQgAAAAFAAAAATEBAAAACjEzOTQ0NTIzODEDAAAAAzEzOAIAAAAENDAyMAQAAAABMAcAAAAJNy8yNC8yMDA5CAAAAAk2LzMwLzIwMDkJAAAAATCw0VGhcoTXCAy3Gb5yhNcII0NJUS5TR1g6RjE3LklRX0NMT1NFUFJJQ0UuNC8xMS8yMDExAQAAAG5vAAACAAAAAzIuNQDLe7OmdITXCAgB4ziVhNcIJENJUS5TR1g6QTdSVS5JUV9DTE9TRVBSSUNFLjYvMjcvMjAxMwEAAABkv9kBAgAAAAUwLjQ2NQAAVHWNdITXCGv0MDaVhNcIJ0NJUS5TR1g6RjE3LklRX0JWX1NIQVJFLklRX0xUTS41LzUvMjAwOQEAAABubwAAAgAAAAgyLjU1NjcyOQEIAAAABQAAAAExAQAAAAoxMzU2Mzc5MDkxAwAAAAMxMzgCAAAABDQwMjAEAAAAATAHAAAACDUvNS8yMDA5CAAAAAkzLzMxLzIwMDkJAAAAATCVMe6icoTXCO54Pb5yhNcII0NJUS5TR1g6NUNQLklRX0NMT1NFUFJJQ0UuOC8yMi8yMDEyAQAAAB9NewACAAAACDAuMzI5MTY2ACCAfZZ0hNcI+nlZNpWE1wgjQ0lRLlNHWDpC</t>
  </si>
  <si>
    <t>U0wuSVFfQ0xPU0VQUklDRS44LzI2LzIwMTIBAAAAJHgNAAMAAAAAAC6ZPZN0hNcIRWhGNpWE1wgkQ0lRLlNHWDpMSjMuSVFfQ0xPU0VQUklDRS4xMS8yMy8yMDEyAQAAAJtXDQACAAAABDIuNTkAt9nnl3SE1wiAPl42lYTXCCJDSVEuU0dYOlM5MS5JUV9DTE9TRVBSSUNFLjEvNC8yMDE1AQAAAFLsdggDAAAAAACag0V5dITXCN5C4zSVhNcII0NJUS5TR1g6RDA1LklRX0NMT1NFUFJJQ0UuMy8xNy8yMDE4AQAAAD9WDQADAAAAAACHV9hMdITXCG3VkzGVhNcIJ0NJUS5TR1g6Q0MzLklRX0JWX1NIQVJFLklRX0xUTS4yLzEvMjAwOQEAAACEjCIAAgAAAAgwLjA2MzE5OAEIAAAABQAAAAExAQAAAAoxMzU2MDU5MDE4AwAAAAMxMzgCAAAABDQwMjAEAAAAATAHAAAACDIvMS8yMDA5CAAAAAoxMi8zMS8yMDA4CQAAAAEwxRJNpnKE1whXvn6+coTXCCNDSVEuU0dYOjVDUC5JUV9DTE9TRVBSSUNFLjkvMzAvMjAxMAEAAAAfTXsAAwAAAAAA2j3WsHSE1wgtWY83lYTXCCNDSVEuU0dYOlUwNi5JUV9DTE9TRVBSSUNFLjYvMTUvMjAxOAEAAACJgVQAAwAAAAAAIggyU3SE1wjBPgYylYTXCCNDSVEuU0dYOlM2MS5JUV9DTE9TRVBSSUNFLjQvMzAvMjAxNQEAAACGWw0AAgAAAAQxLjgyAIxNuXB0hNcIQR4PNJWE1wgkQ0lRLlNHWDpTNTkuSVFfQ0xPU0VQUklDRS4xMi8yMy8yMDEwAQAAAHglCgACAAAABDQuMTkAHwa8sHSE</t>
  </si>
  <si>
    <t>1wgH6rs5lYTXCCVDSVEuU0dYOk5EOFUuSVFfQ0xPU0VQUklDRS4xMi8xOS8yMDE0AQAAAECKkgECAAAABTEuNDE1ACYAJnJ0hNcIGLJpNJWE1wgoQ0lRLlNHWDpIMDIuSVFfQlZfU0hBUkUuSVFfTFRNLjQvMTYvMjAxMAEAAABsVw0AAgAAAAg4LjYzMzAwMgEIAAAABQAAAAExAQAAAAoxNDU0NjE0ODcwAwAAAAMxMzgCAAAABDQwMjAEAAAAATAHAAAACTQvMTYvMjAxMAgAAAAJMy8zMS8yMDEwCQAAAAEwHgxWlXKE1whqVUq9coTXCCNDSVEuU0dYOkM1Mi5JUV9DTE9TRVBSSUNFLjkvMTkvMjAxNQEAAACgeF8AAwAAAAAAYC7Fa3SE1wioqgozlYTXCChDSVEuU0dYOlRRNS5JUV9CVl9TSEFSRS5JUV9MVE0uNC8xNy8yMDEwAQAAAGFgRAACAAAACDIuMjMxNjg5AQgAAAAFAAAAATEBAAAACjEwNzYwMzI1NTkDAAAAAzEzOAIAAAAENDAyMAQAAAABMAcAAAAJNC8xNy8yMDEwCAAAAAk5LzMwLzIwMDEJAAAAATAeDFaVcoTXCGpVSr1yhNcIJ0NJUS5TR1g6QTUwLklRX0JWX1NIQVJFLklRX0xUTS40LzYvMjAwOQEAAAAGnusQAwAAAAAAN2xkpHKE1wiqn0S+coTXCCNDSVEuU0dYOk0wNC5JUV9DTE9TRVBSSUNFLjEvMjcvMjAxOAEAAADqPgYAAwAAAAAAEoP1WHSE1wiM/EgylYTXCCNDSVEuU0dYOk8zMi5JUV9DTE9TRVBSSUNFLjEvMjIvMjAxNAEAAAAnu1MAAgAAAAUxLjUwNQCzeIR9dITXCBYMNDmVhNcIJ0NJ</t>
  </si>
  <si>
    <t>US5TR1g6SjM3LklRX0JWX1NIQVJFLklRX0xUTS4zLzYvMjAxMQEAAAAeOwYAAgAAAAkyNi4yODYxNzMBCAAAAAUAAAABMQEAAAAKMTU0MTk3NTU4NwMAAAADMTYwAgAAAAQ0MDIwBAAAAAEwBwAAAAgzLzYvMjAxMQgAAAAKMTIvMzEvMjAxMAkAAAABME11DoZyhNcIsB9jvHKE1wgjQ0lRLlNHWDpBWlkuSVFfQ0xPU0VQUklDRS43LzE0LzIwMDkBAAAAafJdAQIAAAADMzAzAPohIr50hNcIHix5OZWE1wgjQ0lRLlNHWDo1VVguSVFfQ0xPU0VQUklDRS43LzIxLzIwMTUBAAAAC2raBgIAAAAIMC4zNTIyNzEAwZJ1bHSE1wjVtVszlYTXCCNDSVEuU0dYOkM2TC5JUV9DTE9TRVBSSUNFLjMvMjQvMjAxNQEAAAB3JQoAAgAAAAUxMS45NQDnRTRtdITXCO7QADSVhNcIIkNJUS5TR1g6VTEwLklRX0NMT1NFUFJJQ0UuOS81LzIwMTkBAAAAGU97AAIAAAAEMS4xOQApyB9DdITXCAvFszCVhNcII0NJUS5TR1g6VjAzLklRX0NMT1NFUFJJQ0UuNS8yNi8yMDExAQAAAGyNAAACAAAABDguNzIADzcgqHSE1whMsJM4lYTXCChDSVEuU0dYOlM1OC5JUV9CVl9TSEFSRS5JUV9MVE0uMi8xOC8yMDA5AQAAAAlSJQACAAAACDEuMjQzNDcxAQgAAAAFAAAAATEBAAAACjEzMzI3MjE2NjgDAAAAAzEzOAIAAAAENDAyMAQAAAABMAcAAAAJMi8xOC8yMDA5CAAAAAoxMi8zMS8yMDA4CQAAAAEwrkHEpnKE1wiFIIG+coTXCCNDSVEuU0dY</t>
  </si>
  <si>
    <t>OkVCNS5JUV9DTE9TRVBSSUNFLjEwLzEvMjAxOQEAAAA9rVgCAgAAAAQxLjYyAD1mWj90hNcI1xiEMJWE1wgiQ0lRLlNHWDpDQzMuSVFfQ0xPU0VQUklDRS42LzUvMjAxNwEAAACEjCIAAgAAAAQyLjcxANKa3U50hNcIsb+fMZWE1wgjQ0lRLlNHWDpEMDEuSVFfQ0xPU0VQUklDRS4xMi85LzIwMTIBAAAA71sNAAMAAAAAAKWqUJN0hNcIwvXeNpWE1wgjQ0lRLlNHWDpHMDcuSVFfQ0xPU0VQUklDRS43LzE4LzIwMTcBAAAAefEkAAIAAAAFMjQuNDEAYmoLVnSE1wh6ET0ylYTXCChDSVEuU0dYOlVEMi5JUV9CVl9TSEFSRS5JUV9MVE0uNi8xOS8yMDEwAQAAAM2FDRADAAAAAABpy4OScoTXCBHRIb1yhNcIJENJUS5TR1g6QTdSVS5JUV9DTE9TRVBSSUNFLjExLzMvMjAxOQEAAABkv9kBAwAAAAAA+DmHQnSE1wgJD+EwlYTXCCJDSVEuU0dYOkgxNy5JUV9DTE9TRVBSSUNFLjIvOC8yMDEyAQAAANlEjAACAAAABTAuNzI1ADhK1Jp0hNcIrFQAN5WE1wgjQ0lRLlNHWDpWMDMuSVFfQ0xPU0VQUklDRS4zLzEzLzIwMTgBAAAAbI0AAAIAAAAFMjguNDgAh1fYTHSE1wjUlbcxlYTXCCJDSVEuU0dYOkgxMy5JUV9DTE9TRVBSSUNFLjIvOC8yMDE0AQAAANwpWgADAAAAAABNdCh8dITXCNwt7zSVhNcIKENJUS5TR1g6QzZMLklRX0JWX1NIQVJFLklRX0xUTS4zLzI3LzIwMTEBAAAAdyUKAAIAAAAJMTEuNzQxNzYzAQgAAAAF</t>
  </si>
  <si>
    <t>AAAAATEBAAAACjE0OTM4MTAzOTkDAAAAAzEzOAIAAAAENDAyMAQAAAABMAcAAAAJMy8yNy8yMDExCAAAAAoxMi8zMS8yMDEwCQAAAAEwdf9Vi3KE1wiWsr28coTXCChDSVEuU0dYOlU5Ni5JUV9CVl9TSEFSRS5JUV9MVE0uOS8xMy8yMDA5AQAAAJF4DQACAAAACDEuNjQzNjc0AQgAAAAFAAAAATEBAAAACjEzOTIwOTc1NDEDAAAAAzEzOAIAAAAENDAyMAQAAAABMAcAAAAJOS8xMy8yMDA5CAAAAAk2LzMwLzIwMDkJAAAAATAf/LOZcoTXCI/+mL1yhNcII0NJUS5TR1g6VjAzLklRX0NMT1NFUFJJQ0UuNy8xMy8yMDE3AQAAAGyNAAACAAAABTEyLjU5AGJqC1Z0hNcIbwbsMZWE1wgjQ0lRLlNHWDpIMTMuSVFfQ0xPU0VQUklDRS4xLzE3LzIwMTYBAAAA3ClaAAMAAAAAAG1JIHN0hNcI/6YYNJWE1wgoQ0lRLlNHWDpXMDUuSVFfQlZfU0hBUkUuSVFfTFRNLjkvMTIvMjAxMgEAAADuYQ0AAgAAAAgyLjg1NDA5NQEIAAAABQAAAAExAQAAAAoxNjQwNTkzODc4AwAAAAMxMzgCAAAABDQwMjAEAAAAATAHAAAACTkvMTIvMjAxMggAAAAJNi8zMC8yMDEyCQAAAAEwwN2Td3KE1wjNMqm7coTXCCRDSVEuU0dYOlUwNC5JUV9DTE9TRVBSSUNFLjEwLzIxLzIwMTEBAAAAPZJUAAIAAAAFMS43NzUAyJNAn3SE1wjnlD05lYTXCCNDSVEuU0dYOkcxMy5JUV9DTE9TRVBSSUNFLjIvMTAvMjAxMwEAAAALZA0AAwAAAAAAuePQkXSE</t>
  </si>
  <si>
    <t>1wjubNU2lYTXCCRDSVEuU0dYOlM0MS5JUV9DTE9TRVBSSUNFLjEwLzI0LzIwMTABAAAAuWgNAAMAAAAAAPXq3KB0hNcI55Q9OZWE1wgiQ0lRLlNHWDo1Q1AuSVFfQ0xPU0VQUklDRS43LzUvMjAwOQEAAAAfTXsAAwAAAAAAHYQkvnSE1whoByU6lYTXCCNDSVEuU0dYOkgxNy5JUV9DTE9TRVBSSUNFLjkvMTcvMjAxMgEAAADZRIwAAgAAAAQxLjA2ALHsp5R0hNcIFrrjNpWE1wgjQ0lRLlNHWDpDQzMuSVFfQ0xPU0VQUklDRS45LzIwLzIwMDkBAAAAhIwiAAMAAAAAAP8Lvbl0hNcIAprROZWE1wgjQ0lRLlNHWDpEMDUuSVFfQ0xPU0VQUklDRS41LzE3LzIwMTYBAAAAP1YNAAIAAAAEMTUuMQCJDkNqdITXCLReqjOVhNcIKENJUS5TR1g6QzMxLklRX0JWX1NIQVJFLklRX0xUTS40LzE0LzIwMTABAAAA0lElAAIAAAAIMy4xNzgyOTUBCAAAAAUAAAABMQEAAAAKMTQ4OTkxODk1NQMAAAADMTM4AgAAAAQ0MDIwBAAAAAEwBwAAAAk0LzE0LzIwMTAIAAAACTMvMzEvMjAxMAkAAAABMKPKE5dyhNcIllNpvXKE1wgjQ0lRLlNHWDpBNTAuSVFfQ0xPU0VQUklDRS4xMC85LzIwMTUBAAAABp7rEAMAAAAAAKOQx2t0hNcI3q6INJWE1wgoQ0lRLlNHWDpVRDIuSVFfQlZfU0hBUkUuSVFfTFRNLjEvMTAvMjAxMQEAAADNhQ0QAwAAAAAAsew4jnKE1wh51+O8coTXCCJDSVEuU0dYOkY5OS5JUV9DTE9TRVBSSUNFLjcvMy8yMDEz</t>
  </si>
  <si>
    <t>AQAAADpXDQACAAAABDguNzIAtbOBinSE1wjpDbQ2lYTXCCNDSVEuU0dYOkYzNC5JUV9DTE9TRVBSSUNFLjUvMjcvMjAwOQEAAADLblMAAgAAAAQ0LjcxACWDqbx0hNcI8EoQOZWE1wgnQ0lRLlNHWDpVMDYuSVFfQlZfU0hBUkUuSVFfTFRNLjYvMS8yMDA5AQAAAImBVAACAAAACDIuMzk0Mzg2AQgAAAAFAAAAATEBAAAACjEzNjcyMDk4NjIDAAAAAzEzOAIAAAAENDAyMAQAAAABMAcAAAAINi8xLzIwMDkIAAAACTMvMzEvMjAwOQkAAAABMFHw3qNyhNcI9o0xvnKE1wgjQ0lRLlNHWDpPVjguSVFfQ0xPU0VQUklDRS42LzI0LzIwMTUBAAAALrwnCAIAAAAFMC44NTUABDBAbXSE1wgbbw8zlYTXCCJDSVEuU0dYOkMwOS5JUV9DTE9TRVBSSUNFLjQvMi8yMDEwAQAAAPNDBgADAAAAAADYU0WydITXCGG7kTeVhNcII0NJUS5TR1g6QzUyLklRX0NMT1NFUFJJQ0UuOC8yMC8yMDA5AQAAAKB4XwACAAAABDEuNTQAJYOpvHSE1wi56A05lYTXCCNDSVEuU0dYOkMwOS5JUV9DTE9TRVBSSUNFLjkvMzAvMjAxNQEAAADzQwYAAgAAAAM3LjcAiXiXc3SE1wjzdm40lYTXCCRDSVEuU0dYOkFaWS5JUV9DTE9TRVBSSUNFLjEwLzI3LzIwMDkBAAAAafJdAQIAAAAFMzYyLjUAOdxjtXSE1whpL1o5lYTXCCNDSVEuU0dYOkcwNy5JUV9DTE9TRVBSSUNFLjExLzYvMjAxMgEAAAB58SQAAgAAAAUxNS4zOAD5pYSWdITXCNjg6jaVhNcI</t>
  </si>
  <si>
    <t>I0NJUS5TR1g6SDc4LklRX0NMT1NFUFJJQ0UuMy8xOC8yMDE1AQAAAPxCBgACAAAABDcuMzkACoWgcXSE1whmgBE0lYTXCCNDSVEuU0dYOkYxNy5JUV9DTE9TRVBSSUNFLjEvMTEvMjAxNgEAAABubwAAAgAAAAQxLjc3AG1JIHN0hNcIcFvJM5WE1wgkQ0lRLlNHWDpWMDMuSVFfQ0xPU0VQUklDRS4xMC8xNi8yMDE1AQAAAGyNAAACAAAABDguMjkAip2Ad3SE1wjeNuQzlYTXCCdDSVEuU0dYOkMwNy5JUV9CVl9TSEFSRS5JUV9MVE0uOS80LzIwMTABAAAAZFYNAAIAAAAIOC45ODQ3OTUBCAAAAAUAAAABMQEAAAAKMTQ2NDE5NDU0MgMAAAADMTYwAgAAAAQ0MDIwBAAAAAEwBwAAAAg5LzQvMjAxMAgAAAAJNi8zMC8yMDEwCQAAAAEwrqevkXKE1wg6SBi9coTXCCJDSVEuU0dYOlUwNC5JUV9DTE9TRVBSSUNFLjUvNi8yMDEwAQAAAD2SVAACAAAABDIuMjgAiLVctXSE1wiXRJs3lYTXCCNDSVEuU0dYOkc5Mi5JUV9DTE9TRVBSSUNFLjIvMTIvMjAxMQEAAABXTnUAAwAAAAAAK7L3p3SE1wjfjE06lYTXCCNDSVEuU0dYOkYxNy5JUV9DTE9TRVBSSUNFLjUvMTEvMjAxNQEAAABubwAAAgAAAAUxLjk1NQAEMEBtdITXCJd6YDOVhNcIJENJUS5TR1g6UzUxLklRX0NMT1NFUFJJQ0UuMTIvMzEvMjAxNwEAAADQWQ0AAwAAAAAANfKZVHSE1wji6jUylYTXCCdDSVEuU0dYOlQxOC5JUV9CVl9TSEFSRS5JUV9MVE0uNy83LzIw</t>
  </si>
  <si>
    <t>MDkFAAAAAAAAAAgAAAAUKEludmFsaWQgSWRlbnRpZmllcikf/LOZcoTXCI/+mL1yhNcII0NJUS5TR1g6VjAzLklRX0NMT1NFUFJJQ0UuNS8yNS8yMDE4AQAAAGyNAAACAAAABTIwLjU4ANZLLFR0hNcIfCYxMpWE1wgkQ0lRLlNHWDpGMzQuSVFfQ0xPU0VQUklDRS4xMi8yNS8yMDE3AQAAAMtuUwADAAAAAAA18plUdITXCEcuoTKVhNcIIkNJUS5TR1g6UTBGLklRX0NMT1NFUFJJQ0UuMy85LzIwMTcBAAAAw/6KAwIAAAAEMS45MQCuqPdjdITXCD7s4zKVhNcIIkNJUS5TR1g6QzUyLklRX0NMT1NFUFJJQ0UuMy8yLzIwMTcBAAAAoHhfAAIAAAADMi41AHf2H1x0hNcIPFiJMpWE1wgnQ0lRLlNHWDo1VVguSVFfQlZfU0hBUkUuSVFfTFRNLjYvNC8yMDEyAQAAAAtq2gYCAAAACDAuMDM5Njc1AQgAAAAFAAAAATEBAAAACjE2MTczNDc4NTYDAAAAAzEzOAIAAAAENDAyMAQAAAABMAcAAAAINi80LzIwMTIIAAAACTMvMzEvMjAxMgkAAAABMDu8WX1yhNcITLXwu3KE1wgoQ0lRLlNHWDpTMDcuSVFfQlZfU0hBUkUuSVFfTFRNLjcvMTMvMjAxMgEAAAC9ZA0AAgAAAAgxLjgyNzY1NgEIAAAABQAAAAExAQAAAAoxNjM3NjY0MzQ3AwAAAAMxNjACAAAABDQwMjAEAAAAATAHAAAACTcvMTMvMjAxMggAAAAJNi8zMC8yMDEyCQAAAAEwWRxxgHKE1wiyJCW8coTXCCRDSVEuU0dYOlMwNy5JUV9DTE9TRVBSSUNFLjExLzE0LzIw</t>
  </si>
  <si>
    <t>MTQBAAAAvWQNAAIAAAAEMTAuNwC4kCiGdITXCBkNBjaVhNcII0NJUS5TR1g6QzA3LklRX0NMT1NFUFJJQ0UuNy8yOC8yMDEwAQAAAGRWDQACAAAABDM1LjEALGXIrXSE1wgvkQ04lYTXCCJDSVEuU0dYOlMwNy5JUV9DTE9TRVBSSUNFLjIvNS8yMDE5AQAAAL1kDQADAAAAAAArzNhJdITXCHlykTGVhNcIKENJUS5TR1g6Rjk5LklRX0JWX1NIQVJFLklRX0xUTS43LzIyLzIwMTABAAAAOlcNAAIAAAAINC4xODg4NDUBCAAAAAUAAAABMQEAAAAKMTQ2NjMxOTY1OAMAAAADMTM4AgAAAAQ0MDIwBAAAAAEwBwAAAAk3LzIyLzIwMTAIAAAACTYvMzAvMjAxMAkAAAABMIHzQpByhNcI1XIAvXKE1wgjQ0lRLlNHWDpWMDMuSVFfQ0xPU0VQUklDRS45LzI4LzIwMTcBAAAAbI0AAAIAAAAEMTcuNAB99lBOdITXCA8Y/zGVhNcII0NJUS5TR1g6QTUwLklRX0NMT1NFUFJJQ0UuNy8yMy8yMDExAQAAAAae6xADAAAAAAAnd8egdITXCPV32TiVhNcIKENJUS5TR1g6TkQ4VS5JUV9CVl9TSEFSRS5JUV9MVE0uOC8zLzIwMDkBAAAAQIqSAQIAAAAINC4yNDY1ODQBCAAAAAUAAAABMQEAAAAKMTIxNTQwMzA5NgMAAAADMTM4AgAAAAQ0MDIwBAAAAAEwBwAAAAg4LzMvMjAwOQgAAAAJNi8zMC8yMDA5CQAAAAEwh8genXKE1wivvNu9coTXCCNDSVEuU0dYOlVEMi5JUV9DTE9TRVBSSUNFLjkvMTcvMjAxNgEAAADNhQ0QAwAAAAAALZ9B</t>
  </si>
  <si>
    <t>aXSE1wh7aE0zlYTXCCRDSVEuU0dYOkgxNS5JUV9DTE9TRVBSSUNFLjEwLzE1LzIwMTMBAAAAmmgNAAMAAAAAAN2WwIR0hNcI1BUkN5WE1wgjQ0lRLlNHWDpPVjguSVFfQ0xPU0VQUklDRS42LzE0LzIwMTEBAAAALrwnCAMAAAAAAPt+lKZ0hNcIbw9iN5WE1wgjQ0lRLlNHWDpTOTEuSVFfQ0xPU0VQUklDRS43LzIzLzIwMTQBAAAAUux2CAMAAAAAABuYO4Z0hNcIEdEKNpWE1wgpQ0lRLlNHWDpUMzkuSVFfQlZfU0hBUkUuSVFfTFRNLjEyLzMxLzIwMTABAAAAMVwNAAIAAAAIMS40NTk5NTIBCAAAAAUAAAABMQEAAAAKMTQ4OTY2NjAxMQMAAAADMTM4AgAAAAQ0MDIwBAAAAAEwBwAAAAoxMi8zMS8yMDEwCAAAAAoxMS8zMC8yMDEwCQAAAAEwPXbHjHKE1wiDO8e8coTXCCNDSVEuU0dYOk9WOC5JUV9DTE9TRVBSSUNFLjEyLzQvMjAxNgEAAAAuvCcIAwAAAAAA933cZHSE1whqS+kylYTXCCNDSVEuU0dYOlUwNi5JUV9DTE9TRVBSSUNFLjMvMzAvMjAxOAEAAACJgVQAAwAAAAAAVPnpS3SE1wht1ZMxlYTXCCRDSVEuU0dYOkMzMS5JUV9DTE9TRVBSSUNFLjExLzIzLzIwMTMBAAAA0lElAAMAAAAAADDbu4R0hNcIoLMhN5WE1wgiQ0lRLlNHWDpVMTAuSVFfQ0xPU0VQUklDRS43LzkvMjAxMwEAAAAZT3sAAgAAAAUxLjY2NQAAVHWNdITXCIC9xDaVhNcIJENJUS5TR1g6VFE1LklRX0NMT1NFUFJJQ0UuMTIvMjgvMjAw</t>
  </si>
  <si>
    <t>OQEAAABhYEQAAwAAAAAA/wu9uXSE1wi7/QE5lYTXCClDSVEuU0dYOkM1Mi5JUV9CVl9TSEFSRS5JUV9MVE0uMTEvMjYvMjAxMQEAAACgeF8AAgAAAAgwLjg4ODkyMwEIAAAABQAAAAExAQAAAAoxNTc2MjQxMTA3AwAAAAMxMzgCAAAABDQwMjAEAAAAATAHAAAACjExLzI2LzIwMTEIAAAACTkvMzAvMjAxMQkAAAABMIF+aHpyhNcInPLMu3KE1wgpQ0lRLlNHWDpaNzQuSVFfQlZfU0hBUkUuSVFfTFRNLjEyLzExLzIwMTEBAAAAALcBAAIAAAAHMS40MTA3MgEIAAAABQAAAAExAQAAAAoxNTc2MTIwNDI3AwAAAAMxMzgCAAAABDQwMjAEAAAAATAHAAAACjEyLzExLzIwMTEIAAAACTkvMzAvMjAxMQkAAAABMIF+aHpyhNcIzpHKu3KE1wgiQ0lRLlNHWDpZOTIuSVFfQ0xPU0VQUklDRS4zLzUvMjAxNAEAAADMLKEBAgAAAAQwLjYyANEtbIB0hNcIT93/NJWE1wgoQ0lRLlNHWDpTNjguSVFfQlZfU0hBUkUuSVFfTFRNLjQvMTUvMjAxMgEAAAClUiUAAgAAAAgwLjcyMDE3OQEIAAAABQAAAAExAQAAAAoxNjExMTIwMjU4AwAAAAMxMzgCAAAABDQwMjAEAAAAATAHAAAACTQvMTUvMjAxMggAAAAJMy8zMS8yMDEyCQAAAAEwjUi1gXKE1wg0ETG8coTXCChDSVEuU0dYOlo3NC5JUV9CVl9TSEFSRS5JUV9MVE0uOS8yMS8yMDExAQAAAAC3AQACAAAACDEuNTgxNTc3AQgAAAAFAAAAATEBAAAACjE1NTk0NDQ5NjIDAAAAAzEz</t>
  </si>
  <si>
    <t>OAIAAAAENDAyMAQAAAABMAcAAAAJOS8yMS8yMDExCAAAAAk2LzMwLzIwMTEJAAAAATDwALGDcoTXCB6FRrxyhNcII0NJUS5TR1g6VUQyLklRX0NMT1NFUFJJQ0UuMS8yNS8yMDE3AQAAAM2FDRACAAAABTEuMDE1AM5YmGh0hNcI4+qUM5WE1wgjQ0lRLlNHWDpTNTguSVFfQ0xPU0VQUklDRS42LzEyLzIwMTIBAAAACVIlAAIAAAADMi42AGnt25d0hNcIWAfyNpWE1wgoQ0lRLlNHWDpDNkwuSVFfQlZfU0hBUkUuSVFfTFRNLjYvMjEvMjAxMAEAAAB3JQoAAgAAAAgxMS4zMDM4NQEIAAAABQAAAAExAQAAAAoxNDYxNDg0Mjk1AwAAAAMxMzgCAAAABDQwMjAEAAAAATAHAAAACTYvMjEvMjAxMAgAAAAJMy8zMS8yMDEwCQAAAAEwgfNCkHKE1wiANgW9coTXCCNDSVEuU0dYOlM1OC5JUV9DTE9TRVBSSUNFLjkvMTYvMjAxNAEAAAAJUiUAAgAAAAQzLjAzAJzoKoZ0hNcIXG8INpWE1wgkQ0lRLlNHWDpRMEYuSVFfQ0xPU0VQUklDRS4xMS8xNy8yMDEzAQAAAMP+igMDAAAAAABCKJV9dITXCDtNkDaVhNcIIkNJUS5TR1g6RTVILklRX0NMT1NFUFJJQ0UuMi80LzIwMTkBAAAA6lElAAIAAAAEMC4yNQArzNhJdITXCF/RsjGVhNcII0NJUS5TR1g6T1Y4LklRX0NMT1NFUFJJQ0UuNy8yNC8yMDE5AQAAAC68JwgCAAAABDEuMDkAvLVePXSE1whPmiswlYTXCCNDSVEuU0dYOlk5Mi5JUV9DTE9TRVBSSUNFLjEvMTgvMjAxMQEA</t>
  </si>
  <si>
    <t>AADMLKEBAgAAAAQwLjI5AApJcKl0hNcIjn/6N5WE1wgjQ0lRLlNHWDpVRDIuSVFfQ0xPU0VQUklDRS4xMC85LzIwMTABAAAAzYUNEAMAAAAAAAfDbqx0hNcIkKZQOZWE1wgiQ0lRLlNHWDpFSDUuSVFfQ0xPU0VQUklDRS44LzQvMjAxOQEAAADVgGMAAwAAAAAAg9OtP3SE1whBHWUwlYTXCCJDSVEuU0dYOkYzNC5JUV9DTE9TRVBSSUNFLjUvMy8yMDE1AQAAAMtuUwADAAAAAACMTblwdITXCH3VjzSVhNcIJENJUS5TR1g6TTA0LklRX0NMT1NFUFJJQ0UuMTEvMTYvMjAxOAEAAADqPgYAAgAAAAQxLjc4AFf06D10hNcIpGxUMJWE1wgoQ0lRLlNHWDpZOTIuSVFfQlZfU0hBUkUuSVFfTFRNLjUvMTQvMjAwOQEAAADMLKEBAgAAAAgyLjI2MTU3NQEIAAAABQAAAAExAQAAAAoxMzY2OTc4NjAyAwAAAAMxNDkCAAAABDQwMjAEAAAAATAHAAAACTUvMTQvMjAwOQgAAAAJMy8zMS8yMDA5CQAAAAEwntAeonKE1wgDBCi+coTXCChDSVEuU0dYOkU1SC5JUV9CVl9TSEFSRS5JUV9MVE0uMi8yMi8yMDEyAQAAAOpRJQACAAAACDAuNjYxMTEyAQgAAAAFAAAAATEBAAAACjE2MDA0NDM5NjEDAAAAAzE2MAIAAAAENDAyMAQAAAABMAcAAAAJMi8yMi8yMDEyCAAAAAoxMi8zMS8yMDExCQAAAAEwIC3+eHKE1wgVCcG7coTXCChDSVEuU0dYOkFETi5JUV9CVl9TSEFSRS5JUV9MVE0uMi8xMC8yMDA5AQAAADxmBgcDAAAAAACuQcSm</t>
  </si>
  <si>
    <t>coTXCMOCg75yhNcIJ0NJUS5TR1g6QjYxLklRX0JWX1NIQVJFLklRX0xUTS40LzQvMjAwOQEAAADmYEQAAgAAAAgzLjc2ODc1NQEIAAAABQAAAAExAQAAAAoxMzg2Njg3ODk4AwAAAAMxMzgCAAAABDQwMjAEAAAAATAHAAAACDQvNC8yMDA5CAAAAAkzLzMxLzIwMDkJAAAAATAsLFWlcoTXCCsnTr5yhNcIIkNJUS5TR1g6UzYxLklRX0NMT1NFUFJJQ0UuMi83LzIwMTQBAAAAhlsNAAIAAAAFMS4yODUApVxzgHSE1wiRPwI1lYTXCCJDSVEuU0dYOkozNy5JUV9DTE9TRVBSSUNFLjQvMy8yMDExAQAAAB47BgADAAAAAADLe7OmdITXCIxs7DeVhNcIKENJUS5TR1g6UzU5LklRX0JWX1NIQVJFLklRX0xUTS41LzE0LzIwMTIBAAAAeCUKAAIAAAAIMS4xNDI3NTIBCAAAAAUAAAABMQEAAAAKMTYyNDE2Mzg5NgMAAAADMTM4AgAAAAQ0MDIwBAAAAAEwBwAAAAk1LzE0LzIwMTIIAAAACTMvMzEvMjAxMgkAAAABMGvpdYByhNcIt0wsvHKE1wgpQ0lRLlNHWDpDMDkuSVFfQlZfU0hBUkUuSVFfTFRNLjEwLzE2LzIwMTIBAAAA80MGAAIAAAAINy43NjUyMDQBCAAAAAUAAAABMQEAAAAKMTY0NTAxMzQ2NwMAAAADMTM4AgAAAAQ0MDIwBAAAAAEwBwAAAAoxMC8xNi8yMDEyCAAAAAk5LzMwLzIwMTIJAAAAATCoNrZ7coTXCG0E4LtyhNcII0NJUS5TR1g6UzUxLklRX0NMT1NFUFJJQ0UuOS8xMS8yMDE3AQAAANBZDQACAAAABTEu</t>
  </si>
  <si>
    <t>NTc1AH32UE50hNcItvTYMZWE1wgkQ0lRLlNHWDpDMDkuSVFfQ0xPU0VQUklDRS4xMi8xMy8yMDE1AQAAAPNDBgADAAAAAAB2BIJzdITXCNBX1zSVhNcIIkNJUS5TR1g6QzA5LklRX0NMT1NFUFJJQ0UuNi8yLzIwMTcBAAAA80MGAAIAAAAFMTAuODEA03+PWnSE1wjQk4QylYTXCChDSVEuU0dYOlM2OC5JUV9CVl9TSEFSRS5JUV9MVE0uMi8xMy8yMDEyAQAAAKVSJQACAAAACDAuNjg0NTI3AQgAAAAFAAAAATEBAAAACjE1ODUxMDI3NTYDAAAAAzEzOAIAAAAENDAyMAQAAAABMAcAAAAJMi8xMy8yMDEyCAAAAAoxMi8zMS8yMDExCQAAAAEwdHcsgnKE1wjANzi8coTXCCNDSVEuU0dYOkc5Mi5JUV9DTE9TRVBSSUNFLjgvMjEvMjAxMgEAAABXTnUAAgAAAAQwLjk4ADKrW5l0hNcItGDWNZWE1wgjQ0lRLlNHWDpINzguSVFfQ0xPU0VQUklDRS42LzE4LzIwMTIBAAAA/EIGAAIAAAAENS43MQClqlCTdITXCGLFNDeVhNcIJENJUS5TR1g6Q0MzLklRX0NMT1NFUFJJQ0UuMTEvMTMvMjAxMQEAAACEjCIAAwAAAAAAuVwconSE1wiNs3Q4lYTXCCNDSVEuU0dYOlVEMi5JUV9DTE9TRVBSSUNFLjMvMTMvMjAxOAEAAADNhQ0QAgAAAAQwLjQ3AJm5f1R0hNcIKQMLMpWE1wgiQ0lRLlNHWDpPVjguSVFfQ0xPU0VQUklDRS4zLzUvMjAxOAEAAAAuvCcIAgAAAAQwLjk0AG25TFB0hNcIrafKMZWE1wgkQ0lRLlNHWDpVMDQuSVFf</t>
  </si>
  <si>
    <t>Q0xPU0VQUklDRS4xMS8xOS8yMDEwAQAAAD2SVAACAAAABDIuNjkALG7dsHSE1wj29ow3lYTXCCRDSVEuU0dYOkNFRS5JUV9DTE9TRVBSSUNFLjExLzI2LzIwMTUBAAAAIsOeAAIAAAAFMC44NDUAOwGDd3SE1wgMJn80lYTXCCRDSVEuU0dYOkVCNS5JUV9DTE9TRVBSSUNFLjEyLzIyLzIwMTYBAAAAPa1YAgIAAAAEMS45NQBE7oBgdITXCKs80zKVhNcII0NJUS5TR1g6UzkxLklRX0NMT1NFUFJJQ0UuNi8yMy8yMDE1AQAAAFLsdggDAAAAAACCbdZ3dITXCIRBNTSVhNcIJENJUS5TR1g6UzYzLklRX0NMT1NFUFJJQ0UuMTEvMTkvMjAxMwEAAABB8AsAAgAAAAQ0LjA0AN2WwIR0hNcIFwh3NZWE1wgiQ0lRLlNHWDpCNjEuSVFfQ0xPU0VQUklDRS4yLzcvMjAxMwEAAADmYEQAAgAAAAQ2LjcyACoX/4t0hNcIIfZPOJWE1wgjQ0lRLlNHWDpKMzYuSVFfQ0xPU0VQUklDRS42LzI5LzIwMTQBAAAA7lQNAAMAAAAAABmeEHx0hNcIV0mlNJWE1wgjQ0lRLlNHWDpXMDUuSVFfQ0xPU0VQUklDRS44LzIyLzIwMTYBAAAA7mENAAIAAAAEMS43OAAs0QlqdITXCHtoTTOVhNcIKUNJUS5TR1g6SjM2LklRX0JWX1NIQVJFLklRX0xUTS4xMS8yMy8yMDEwAQAAAO5UDQACAAAACTM3Ljc4MTA4NAEIAAAABQAAAAExAQAAAAoxNTQxOTA1NzkyAwAAAAMxNjACAAAABDQwMjAEAAAAATAHAAAACjExLzIzLzIwMTAIAAAACTkvMzAvMjAx</t>
  </si>
  <si>
    <t>MAkAAAABMJOhpY9yhNcIayPyvHKE1wgiQ0lRLlNHWDpDNTIuSVFfQ0xPU0VQUklDRS4xLzIvMjAxMAEAAACgeF8AAwAAAAAAw8vLtnSE1wglTMM5lYTXCCJDSVEuU0dYOlVEMi5JUV9DTE9TRVBSSUNFLjMvNS8yMDE3AQAAAM2FDRADAAAAAAAZ7NJfdITXCLJsyzSVhNcII0NJUS5TR1g6UzkxLklRX0NMT1NFUFJJQ0UuMTIvNi8yMDE1AQAAAFLsdggDAAAAAAA7AYN3dITXCEDU4TOVhNcIJENJUS5TR1g6QjYxLklRX0NMT1NFUFJJQ0UuMTAvMjQvMjAwOQEAAADmYEQAAwAAAAAAG2y/uXSE1whzXtY5lYTXCCNDSVEuU0dYOloyNS5JUV9DTE9TRVBSSUNFLjYvMjgvMjAxOAEAAADDBqYBAgAAAAQxLjU4ACIIMlN0hNcIwT4GMpWE1wgjQ0lRLlNHWDpIMTMuSVFfQ0xPU0VQUklDRS45LzI5LzIwMTgBAAAA3ClaAAMAAAAAAOpZPD50hNcI5M5WMJWE1wgjQ0lRLlNHWDpVMTAuSVFfQ0xPU0VQUklDRS4xLzI5LzIwMTkBAAAAGU97AAIAAAADMS4yAFN/yDx0hNcIY3ZOMJWE1wgpQ0lRLlNHWDpPMzkuSVFfQlZfU0hBUkUuSVFfTFRNLjEyLzI3LzIwMTEBAAAAKYYSAAIAAAAINi4zODEyMjUBCAAAAAUAAAABMQEAAAAKMTU3NTU3NzkwOQMAAAADMTM4AgAAAAQ0MDIwBAAAAAEwBwAAAAoxMi8yNy8yMDExCAAAAAk5LzMwLzIwMTEJAAAAATAiHVx9coTXCPrGA7xyhNcIIkNJUS5TR1g6UzU4LklRX0NMT1NFUFJJQ0Uu</t>
  </si>
  <si>
    <t>Mi80LzIwMTQBAAAACVIlAAIAAAAEMy4xMwDJiKOHdITXCLf3ETaVhNcIKENJUS5TR1g6QzA3LklRX0JWX1NIQVJFLklRX0xUTS4xLzE1LzIwMTABAAAAZFYNAAIAAAAIOC4xODQwNzIBCAAAAAUAAAABMQEAAAAKMTQ0MTM1NDA1MwMAAAADMTYwAgAAAAQ0MDIwBAAAAAEwBwAAAAkxLzE1LzIwMTAIAAAACjEyLzMxLzIwMDkJAAAAATBolZ2acoTXCGuHor1yhNcII0NJUS5TR1g6VDE4LklRX0NMT1NFUFJJQ0UuOC8xNi8yMDE4BQAAAAAAAAAIAAAAFChJbnZhbGlkIElkZW50aWZpZXIpH5NYS3SE1wgdT2sxlYTXCCNDSVEuU0dYOkU1SC5JUV9DTE9TRVBSSUNFLjEwLzMvMjAxNQEAAADqUSUAAwAAAAAA+UYqcHSE1wiZ9wc0lYTXCCNDSVEuU0dYOlQzOS5JUV9DTE9TRVBSSUNFLjEvMzAvMjAxNQEAAAAxXA0AAgAAAAQ0LjEzAD5FA3Z0hNcIHq7aM5WE1wgiQ0lRLlNHWDpHOTIuSVFfQ0xPU0VQUklDRS40LzcvMjAxMAEAAABXTnUAAgAAAAQxLjQ4ANhTRbJ0hNcILM1XOZWE1wgjQ0lRLlNHWDpaNzQuSVFfQ0xPU0VQUklDRS41LzMwLzIwMTQBAAAAALcBAAIAAAADMy45AFEloYd0hNcIRTMNNpWE1wgnQ0lRLlNHWDpFSDUuSVFfQlZfU0hBUkUuSVFfTFRNLjUvMi8yMDA5AQAAANWAYwACAAAACDAuMzk3NTg4AQgAAAAFAAAAATEBAAAACjEzOTgxNTk1ODIDAAAAATkCAAAABDQwMjAEAAAAATAHAAAACDUvMi8y</t>
  </si>
  <si>
    <t>MDA5CAAAAAkzLzMxLzIwMDkJAAAAATCe0B6icoTXCAMEKL5yhNcIKENJUS5TR1g6SDEzLklRX0JWX1NIQVJFLklRX0xUTS41LzI5LzIwMDkBAAAA3ClaAAIAAAAIMS4yNDc3NzcBCAAAAAUAAAABMQEAAAAKMTM2MTk2MzYwNwMAAAADMTM4AgAAAAQ0MDIwBAAAAAEwBwAAAAk1LzI5LzIwMDkIAAAACTMvMzEvMjAwOQkAAAABMJUx7qJyhNcIgbQ4vnKE1wgjQ0lRLlNHWDpORDhVLklRX0NMT1NFUFJJQ0UuMS81LzIwMTcBAAAAQIqSAQIAAAAFMS4yNjUARO6AYHSE1wjAgCIzlYTXCCJDSVEuU0dYOlUwNi5JUV9DTE9TRVBSSUNFLjcvMS8yMDEwAQAAAImBVAACAAAABDIuMDkALGXIrXSE1wiE6K04lYTXCChDSVEuU0dYOk8zOS5JUV9CVl9TSEFSRS5JUV9MVE0uNy8xNy8yMDEwAQAAACmGEgACAAAACDYuMDU1MTEzAQgAAAAFAAAAATEBAAAACjE0NzYwOTk5MjIDAAAAAzEzOAIAAAAENDAyMAQAAAABMAcAAAAJNy8xNy8yMDEwCAAAAAk2LzMwLzIwMTAJAAAAATDlATiUcoTXCIoJPL1yhNcIJENJUS5TR1g6RzEzLklRX0NMT1NFUFJJQ0UuMTAvMTIvMjAxOQEAAAALZA0AAwAAAAAAg2fgRnSE1whEEI8xlYTXCChDSVEuU0dYOkM1Mi5JUV9CVl9TSEFSRS5JUV9MVE0uMi8xNi8yMDEwAQAAAKB4XwACAAAACDAuODEwMDg1AQgAAAAFAAAAATEBAAAACjE0NDAwMjkzNjcDAAAAAzEzOAIAAAAENDAyMAQAAAABMAcA</t>
  </si>
  <si>
    <t>AAAJMi8xNi8yMDEwCAAAAAoxMi8zMS8yMDA5CQAAAAEweI5gmXKE1wjY7IW9coTXCCJDSVEuU0dYOkcxMy5JUV9DTE9TRVBSSUNFLjEvNC8yMDEwAQAAAAtkDQACAAAABDEuMjkAMeI6uHSE1wjVtjU6lYTXCCNDSVEuU0dYOkgxMy5JUV9DTE9TRVBSSUNFLjUvMTQvMjAxNwEAAADcKVoAAwAAAAAAxHt7W3SE1wg8DlwylYTXCCNDSVEuU0dYOlA4Wi5JUV9DTE9TRVBSSUNFLjgvMjgvMjAxMAEAAADRVegKAwAAAAAAX1pPr3SE1wgjD7U4lYTXCCNDSVEuU0dYOlQzOS5JUV9DTE9TRVBSSUNFLjEyLzMvMjAxNQEAAAAxXA0AAgAAAAQ0LjA0ADmtfWt0hNcIrhdNNJWE1wgiQ0lRLlNHWDpCNjEuSVFfQ0xPU0VQUklDRS4yLzQvMjAxNgEAAADmYEQAAgAAAAQ0LjMxADmtfWt0hNcI4sCsM5WE1wgiQ0lRLlNHWDpHMTMuSVFfQ0xPU0VQUklDRS42LzMvMjAxMgEAAAALZA0AAwAAAAAApapQk3SE1wiMykg2lYTXCCNDSVEuU0dYOkU1SC5JUV9DTE9TRVBSSUNFLjIvMjcvMjAxMwEAAADqUSUAAgAAAAUwLjYzNQAf+nKNdITXCAX5vzaVhNcIJENJUS5TR1g6UzA3LklRX0NMT1NFUFJJQ0UuMTAvMTUvMjAxMQEAAAC9ZA0AAwAAAAAASRvPnXSE1whSZhM3lYTXCCRDSVEuU0dYOkE3UlUuSVFfQ0xPU0VQUklDRS43LzE3LzIwMTUBAAAAZL/ZAQMAAAAAALKlinR0hNcIOOTSM5WE1wgjQ0lRLlNHWDpINzguSVFfQ0xPU0VQ</t>
  </si>
  <si>
    <t>UklDRS4xMC84LzIwMTMBAAAA/EIGAAIAAAADNi4zAAnkDYl0hNcIlEmvNpWE1wgjQ0lRLlNHWDpTNTEuSVFfQ0xPU0VQUklDRS44LzExLzIwMTMBAAAA0FkNAAMAAAAAAMC9/It0hNcInJJQOJWE1wgnQ0lRLlNHWDpTOTEuSVFfQlZfU0hBUkUuSVFfTFRNLjMvOC8yMDEyAQAAAFLsdggCAAAACDAuMDc3NzkyAQgAAAAFAAAAATEBAAAACjE2MTU0Mjg0MDEDAAAAAjY0AgAAAAQ0MDIwBAAAAAEwBwAAAAgzLzgvMjAxMggAAAAKMTIvMzEvMjAxMQkAAAABMFuPAHlyhNcIFQnBu3KE1wgjQ0lRLlNHWDpHMDcuSVFfQ0xPU0VQUklDRS4xLzI1LzIwMTgBAAAAefEkAAIAAAAFMzAuMjgAlBI6TXSE1wgP+LkxlYTXCCdDSVEuU0dYOkM2TC5JUV9CVl9TSEFSRS5JUV9MVE0uNC80LzIwMTABAAAAdyUKAAIAAAAIMTEuMzAzODUBCAAAAAUAAAABMQEAAAAKMTQ2MTQ4NDI5NQMAAAADMTM4AgAAAAQ0MDIwBAAAAAEwBwAAAAg0LzQvMjAxMAgAAAAJMy8zMS8yMDEwCQAAAAEwo8oTl3KE1wiWU2m9coTXCCNDSVEuU0dYOkM1Mi5JUV9DTE9TRVBSSUNFLjcvMTIvMjAxNwEAAACgeF8AAgAAAAQyLjI4AA3ikVp0hNcI1aBnM5WE1wgiQ0lRLlNHWDpDMzEuSVFfQ0xPU0VQUklDRS4xLzcvMjAxMQEAAADSUSUAAgAAAAQzLjg4AB2nkal0hNcIWsO0OZWE1wgnQ0lRLlNHWDpIMTMuSVFfQlZfU0hBUkUuSVFfTFRNLjkvMS8yMDEx</t>
  </si>
  <si>
    <t>AQAAANwpWgACAAAACDIuMTI1NDM1AQgAAAAFAAAAATEBAAAACjE1NjAyMTk0NDgDAAAAAzEzOAIAAAAENDAyMAQAAAABMAcAAAAIOS8xLzIwMTEIAAAACTYvMzAvMjAxMQkAAAABMIk3rYdyhNcIYH2EvHKE1wgjQ0lRLlNHWDpHOTIuSVFfQ0xPU0VQUklDRS45LzIxLzIwMTMBAAAAV051AAMAAAAAAEIolX10hNcIYTSxNJWE1wgkQ0lRLlNHWDpHMTMuSVFfQ0xPU0VQUklDRS4xMC8yNS8yMDEwAQAAAAtkDQACAAAABDIuMjQALG7dsHSE1wiwQB44lYTXCCNDSVEuU0dYOlUxMS5JUV9DTE9TRVBSSUNFLjEwLzEvMjAxMgEAAADDUAYAAgAAAAUxOS43NQApqNWRdITXCIQx2jaVhNcIJENJUS5TR1g6SDAyLklRX0NMT1NFUFJJQ0UuMTEvMTkvMjAxMAEAAABsVw0AAgAAAAg1LjU5MDkwOAAdp5GpdITXCI5/+jeVhNcIJENJUS5TR1g6RUI1LklRX0NMT1NFUFJJQ0UuMTIvMTgvMjAxNgEAAAA9rVgCAwAAAAAARO6AYHSE1wjei3MzlYTXCCNDSVEuU0dYOjVDUC5JUV9DTE9TRVBSSUNFLjYvMTYvMjAxOQEAAAAfTXsAAwAAAAAAkNc8QHSE1whK3YgwlYTXCCNDSVEuU0dYOlM1OS5JUV9DTE9TRVBSSUNFLjUvMjcvMjAxMQEAAAB4JQoAAgAAAAQ0LjM0AA83IKh0hNcINvptN5WE1wgjQ0lRLlNHWDpBNTAuSVFfQ0xPU0VQUklDRS44LzI5LzIwMTgBAAAABp7rEAIAAAAFMC4wNzYAeQbJPnSE1wgYMVkwlYTXCCNDSVEu</t>
  </si>
  <si>
    <t>U0dYOkFaWS5JUV9DTE9TRVBSSUNFLjcvMjUvMjAxMAEAAABp8l0BAwAAAAAAY8Vkr3SE1wgjD7U4lYTXCCNDSVEuU0dYOlcwNS5JUV9DTE9TRVBSSUNFLjEvMjYvMjAxNgEAAADuYQ0AAgAAAAMxLjUAkPa/bnSE1wgfEYs0lYTXCCRDSVEuU0dYOk8zOS5JUV9DTE9TRVBSSUNFLjEyLzIwLzIwMTMBAAAAKYYSAAIAAAAEOS45OQAw27uEdITXCKHzqzeVhNcIKENJUS5TR1g6RTVILklRX0JWX1NIQVJFLklRX0xUTS43LzMxLzIwMTEBAAAA6lElAAIAAAAIMC41OTAzMzYBCAAAAAUAAAABMQEAAAAKMTU1OTMwNzM5NAMAAAADMTYwAgAAAAQ0MDIwBAAAAAEwBwAAAAk3LzMxLzIwMTEIAAAACTYvMzAvMjAxMQkAAAABMEgi7IZyhNcIdjF2vHKE1wgkQ0lRLlNHWDpUMTguSVFfQ0xPU0VQUklDRS4xMi8yOC8yMDE1BQAAAAAAAAAIAAAAFChJbnZhbGlkIElkZW50aWZpZXIpkPa/bnSE1wiBoFY0lYTXCCRDSVEuU0dYOkYzNC5JUV9DTE9TRVBSSUNFLjEwLzIyLzIwMTIBAAAAy25TAAIAAAAEMy4xOQApqNWRdITXCK3etzeVhNcII0NJUS5TR1g6SjM2LklRX0NMT1NFUFJJQ0UuNy8yOS8yMDE1AQAAAO5UDQACAAAAAjU1AMGSdWx0hNcI1bVbM5WE1wgoQ0lRLlNHWDpaMjUuSVFfQlZfU0hBUkUuSVFfTFRNLjEvMTYvMjAxMQEAAADDBqYBAgAAAAg2LjczMTU3OQEIAAAABQAAAAExAQAAAAoxNTQxNzIyMzU3AwAAAAIz</t>
  </si>
  <si>
    <t>MgIAAAAENDAyMAQAAAABMAcAAAAJMS8xNi8yMDExCAAAAAoxMi8zMS8yMDEwCQAAAAEw5ufmiXKE1wiiPqi8coTXCCNDSVEuU0dYOkFETi5JUV9DTE9TRVBSSUNFLjcvMjcvMjAwOQEAAAA8ZgYHAwAAAAAA+iEivnSE1wiHrRI5lYTXCChDSVEuU0dYOkg3OC5JUV9CVl9TSEFSRS5JUV9MVE0uMTIvMi8yMDExAQAAAPxCBgACAAAACTEwLjU4MDU5OQEIAAAABQAAAAExAQAAAAoxNjExNDQxMzE2AwAAAAMxNjACAAAABDQwMjAEAAAAATAHAAAACTEyLzIvMjAxMQgAAAAJOS8zMC8yMDExCQAAAAEwgX5oenKE1wic8sy7coTXCChDSVEuU0dYOkVCNS5JUV9CVl9TSEFSRS5JUV9MVE0uNS8yMC8yMDEyAQAAAD2tWAICAAAACDAuNjIzMjE4AQgAAAAFAAAAATEBAAAACjE2MTgzNTIzMTUDAAAAAzE2MAIAAAAENDAyMAQAAAABMAcAAAAJNS8yMC8yMDEyCAAAAAkzLzMxLzIwMTIJAAAAATCXRtN4coTXCAeAt7tyhNcII0NJUS5TR1g6TEozLklRX0NMT1NFUFJJQ0UuNC8xNS8yMDExAQAAAJtXDQACAAAABDMuMTYAy3uzpnSE1wj8cWQ3lYTXCCdDSVEuU0dYOkVCNS5JUV9CVl9TSEFSRS5JUV9MVE0uNC8yLzIwMTIBAAAAPa1YAgIAAAAIMC42MjMyMTgBCAAAAAUAAAABMQEAAAAKMTYxODM1MjMxNQMAAAADMTYwAgAAAAQ0MDIwBAAAAAEwBwAAAAg0LzIvMjAxMggAAAAJMy8zMS8yMDEyCQAAAAEwW48AeXKE1wgfQ7y7</t>
  </si>
  <si>
    <t>coTXCChDSVEuU0dYOjVVWC5JUV9CVl9TSEFSRS5JUV9MVE0uMS8xMy8yMDEwAQAAAAtq2gYCAAAACDAuMDAwMzk3AQgAAAAFAAAAATEBAAAACjE0MTE3NzczNTADAAAAAzEzOAIAAAAENDAyMAQAAAABMAcAAAAJMS8xMy8yMDEwCAAAAAk2LzMwLzIwMDkJAAAAATDnKl6ZcoTXCLN1j71yhNcIJ0NJUS5TR1g6QlZBLklRX0JWX1NIQVJFLklRX0xUTS45LzEvMjAxMAEAAAC+cXsAAgAAAAgwLjQ0MTgzNAEIAAAABQAAAAExAQAAAAoxNDgyODAxMzg5AwAAAAMxMTECAAAABDQwMjAEAAAAATAHAAAACDkvMS8yMDEwCAAAAAk4LzMxLzIwMTAJAAAAATBRJZCKcoTXCD9lr7xyhNcIKENJUS5TR1g6UzU4LklRX0JWX1NIQVJFLklRX0xUTS4xMi82LzIwMTIBAAAACVIlAAIAAAAIMS4yMjA2MDYBCAAAAAUAAAABMQEAAAAKMTY0MzYzMDA0MQMAAAADMTM4AgAAAAQ0MDIwBAAAAAEwBwAAAAkxMi82LzIwMTIIAAAACTkvMzAvMjAxMgkAAAABMAleLXdyhNcIpEedu3KE1wgoQ0lRLlNHWDpDRUUuSVFfQlZfU0hBUkUuSVFfTFRNLjUvMjAvMjAxMgEAAAAiw54AAgAAAAgwLjE4NjUyMwEIAAAABQAAAAExAQAAAAoxNjI2MzM2NzU5AwAAAAMxMzgCAAAABDQwMjAEAAAAATAHAAAACTUvMjAvMjAxMggAAAAJMy8zMS8yMDEyCQAAAAEwa+l1gHKE1wi3TCy8coTXCCNDSVEuU0dYOkgxMy5JUV9DTE9TRVBSSUNFLjgvMjkvMjAx</t>
  </si>
  <si>
    <t>OQEAAADcKVoAAgAAAAQyLjI5AMJNWzl0hNcI7E0dMJWE1wgjQ0lRLlNHWDpUMTguSVFfQ0xPU0VQUklDRS44LzI3LzIwMDkFAAAAAAAAAAgAAAAUKEludmFsaWQgSWRlbnRpZmllcikMDDi7dITXCAzCBjmVhNcII0NJUS5TR1g6VUQyLklRX0NMT1NFUFJJQ0UuOS8yMS8yMDE1AQAAAM2FDRACAAAAAzAuMwBggsp3dITXCBH8ljSVhNcII0NJUS5TR1g6UzU5LklRX0NMT1NFUFJJQ0UuOC8yOC8yMDE4AQAAAHglCgACAAAABDIuOTYA+DmHQnSE1wjUrN4wlYTXCCNDSVEuU0dYOkJONC5JUV9DTE9TRVBSSUNFLjUvMTAvMjAxMwEAAACFVg0AAgAAAAUxMC43OADgplqQdITXCHyo0DaVhNcIKENJUS5TR1g6UzA4LklRX0JWX1NIQVJFLklRX0xUTS40LzIxLzIwMDkBAAAAkmdLAAIAAAAIMC4xMzA0ODkBCAAAAAUAAAABMQEAAAAKMTM3Mjg0NjM0MQMAAAADMTM4AgAAAAQ0MDIwBAAAAAEwBwAAAAk0LzIxLzIwMDkIAAAACTMvMzEvMjAwOQkAAAABMDdsZKRyhNcI6QFHvnKE1wgjQ0lRLlNHWDpFSDUuSVFfQ0xPU0VQUklDRS4xLzI3LzIwMTgBAAAA1YBjAAMAAAAAADXymVR0hNcI4uo1MpWE1wgiQ0lRLlNHWDpFQjUuSVFfQ0xPU0VQUklDRS43LzYvMjAxOAEAAAA9rVgCAgAAAAQxLjU2ADJmNFN0hNcICBzgMZWE1wgkQ0lRLlNHWDpBN1JVLklRX0NMT1NFUFJJQ0UuNi8xNi8yMDEzAQAAAGS/2QEDAAAAAAC1s4GK</t>
  </si>
  <si>
    <t>dITXCIhHzziVhNcIKENJUS5TR1g6Q0MzLklRX0JWX1NIQVJFLklRX0xUTS44LzIyLzIwMTIBAAAAhIwiAAIAAAAIMC4wMTQ3MzUBCAAAAAUAAAABMQEAAAAKMTYzNzQ5NTE2NAMAAAADMTM4AgAAAAQ0MDIwBAAAAAEwBwAAAAk4LzIyLzIwMTIIAAAACTYvMzAvMjAxMgkAAAABMFSVSIByhNcIMGAgvHKE1wgoQ0lRLlNHWDpaNzQuSVFfQlZfU0hBUkUuSVFfTFRNLjEvMjEvMjAxMAEAAAAAtwEAAgAAAAgxLjQwNTg5OAEIAAAABQAAAAExAQAAAAoxNDQ5MTk0MTA1AwAAAAMxMzgCAAAABDQwMjAEAAAAATAHAAAACTEvMjEvMjAxMAgAAAAKMTIvMzEvMjAwOQkAAAABMAajNphyhNcIST11vXKE1wgjQ0lRLlNHWDpVMTAuSVFfQ0xPU0VQUklDRS4zLzE2LzIwMTIBAAAAGU97AAIAAAAEMS42OAAAEVScdITXCEyyczaVhNcIKENJUS5TR1g6UzQxLklRX0JWX1NIQVJFLklRX0xUTS4zLzE4LzIwMTEBAAAAuWgNAAIAAAAIMy41MTcxNDEBCAAAAAUAAAABMQEAAAAKMTUzMzQ1NjMxMgMAAAADMTM4AgAAAAQ0MDIwBAAAAAEwBwAAAAkzLzE4LzIwMTEIAAAACjEyLzMxLzIwMTAJAAAAATB1/1WLcoTXCJayvbxyhNcIKENJUS5TR1g6Q0MzLklRX0JWX1NIQVJFLklRX0xUTS4xMS8zLzIwMTABAAAAhIwiAAIAAAAIMC4wMzEyMzkBCAAAAAUAAAABMQEAAAAKMTQ4MTIyNTkwNwMAAAADMTM4AgAAAAQ0MDIwBAAAAAEwBwAA</t>
  </si>
  <si>
    <t>AAkxMS8zLzIwMTAIAAAACTkvMzAvMjAxMAkAAAABMFElkIpyhNcICAOtvHKE1wgkQ0lRLlNHWDpEMDEuSVFfQ0xPU0VQUklDRS4xMi8xOS8yMDE0AQAAAO9bDQACAAAABDkuMjMAOgq0bnSE1wi8SbYzlYTXCCNDSVEuU0dYOlM2My5JUV9DTE9TRVBSSUNFLjgvMjYvMjAwOQEAAABB8AsAAgAAAAQyLjYyACWDqbx0hNcI9Q3nOZWE1wgjQ0lRLlNHWDpEMDEuSVFfQ0xPU0VQUklDRS4yLzE1LzIwMTgBAAAA71sNAAIAAAAEOC4zOAD54/dYdITXCIz8SDKVhNcII0NJUS5TR1g6UzQxLklRX0NMT1NFUFJJQ0UuOS8xOS8yMDA5AQAAALloDQADAAAAAACvVVC4dITXCEW4YzmVhNcIJENJUS5TR1g6QlZBLklRX0NMT1NFUFJJQ0UuMTIvMjkvMjAxNgEAAAC+cXsAAgAAAAUwLjgyNQDOWJhodITXCHxNlzOVhNcIKENJUS5TR1g6SzZTLklRX0JWX1NIQVJFLklRX0xUTS4xMC8zLzIwMTABAAAA4goIAAIAAAAIMi44MjUxODEBCAAAAAUAAAABMQEAAAAKMTQ3NTQ1NDczMwMAAAACNTUCAAAABDQwMjAEAAAAATAHAAAACTEwLzMvMjAxMAgAAAAJNi8zMC8yMDEwCQAAAAEwk6Glj3KE1wibS/m8coTXCCNDSVEuU0dYOkcxMy5JUV9DTE9TRVBSSUNFLjEvMjkvMjAxNQEAAAALZA0AAgAAAAUxLjA3NQCag0V5dITXCCfBmzSVhNcIKUNJUS5TR1g6UzUxLklRX0JWX1NIQVJFLklRX0xUTS4xMC8xMS8yMDEwAQAAANBZDQACAAAA</t>
  </si>
  <si>
    <t>BzEuMTE2ODYBCAAAAAUAAAABMQEAAAAKMTUzMDMxMjQ1NAMAAAADMTM4AgAAAAQ0MDIwBAAAAAEwBwAAAAoxMC8xMS8yMDEwCAAAAAk5LzMwLzIwMTAJAAAAATCHtRSRcoTXCGyCE71yhNcIIkNJUS5TR1g6TTA0LklRX0NMT1NFUFJJQ0UuOC85LzIwMTQBAAAA6j4GAAMAAAAAAD/9tnp0hNcIeokvNZWE1wgjQ0lRLlNHWDpHMDcuSVFfQ0xPU0VQUklDRS45LzI0LzIwMDkBAAAAefEkAAIAAAAFMTMuODgA/wu9uXSE1wi7/QE5lYTXCCJDSVEuU0dYOkY5OS5JUV9DTE9TRVBSSUNFLjQvNC8yMDExAQAAADpXDQACAAAABDYuMDgAy3uzpnSE1wgIAeM4lYTXCChDSVEuU0dYOkc5Mi5JUV9CVl9TSEFSRS5JUV9MVE0uNC8yNy8yMDExAQAAAFdOdQACAAAACDAuNDI1NjA1AQgAAAAFAAAAATEBAAAACjE1NDUzNjAwMDUDAAAAAzE2MAIAAAAENDAyMAQAAAABMAcAAAAJNC8yNy8yMDExCAAAAAkzLzMxLzIwMTEJAAAAATDnSPOGcoTXCK5WfbxyhNcIKENJUS5TR1g6QzZMLklRX0JWX1NIQVJFLklRX0xUTS43LzI0LzIwMTIBAAAAdyUKAAIAAAAJMTAuODQwOTc5AQgAAAAFAAAAATEBAAAACjE2MjgzNjQ4MTADAAAAAzEzOAIAAAAENDAyMAQAAAABMAcAAAAJNy8yNC8yMDEyCAAAAAk2LzMwLzIwMTIJAAAAATAFKid2coTXCJFckbtyhNcII0NJUS5TR1g6RDA1LklRX0NMT1NFUFJJQ0UuMi8xMC8yMDExAQAAAD9WDQAC</t>
  </si>
  <si>
    <t>AAAABTE0LjgyADKjIKV0hNcIvUpdN5WE1wgpQ0lRLlNHWDpBN1JVLklRX0JWX1NIQVJFLklRX0xUTS41LzI1LzIwMDkBAAAAZL/ZAQIAAAAIMC4yNzcyMjcBCAAAAAUAAAABMQEAAAAKMTM4MTU4OTg1NwMAAAADMTM4AgAAAAQ0MDIwBAAAAAEwBwAAAAk1LzI1LzIwMDkIAAAACTMvMzEvMjAwOQkAAAABMJUx7qJyhNcIaRU7vnKE1wgiQ0lRLlNHWDpMSjMuSVFfQ0xPU0VQUklDRS45LzcvMjAxOAEAAACbVw0AAgAAAAQxLjU5AOpZPD50hNcIuldgMJWE1wgjQ0lRLlNHWDpaMjUuSVFfQ0xPU0VQUklDRS43LzE4LzIwMTMBAAAAwwamAQIAAAAEMS4yNgBea1+QdITXCEBGzjaVhNcII0NJUS5TR1g6QlZBLklRX0NMT1NFUFJJQ0UuOS8yMS8yMDExAQAAAL5xewADAAAAAAAf7jiidITXCGLa2ziVhNcIIkNJUS5TR1g6QzZMLklRX0NMT1NFUFJJQ0UuMS83LzIwMTYBAAAAdyUKAAIAAAAFMTAuODUAbUkgc3SE1wjQV9c0lYTXCCJDSVEuU0dYOkc5Mi5JUV9DTE9TRVBSSUNFLjUvMS8yMDE1AQAAAFdOdQADAAAAAADnRTRtdITXCJd6YDOVhNcIKENJUS5TR1g6VUQyLklRX0JWX1NIQVJFLklRX0xUTS41LzI0LzIwMTEBAAAAzYUNEAMAAAAAAGbYyYxyhNcI9ifTvHKE1wgiQ0lRLlNHWDpTNTkuSVFfQ0xPU0VQUklDRS42LzUvMjAxMwEAAAB4JQoAAgAAAAQ1LjAxACAJXZB0hNcI/dqtNZWE1wgiQ0lRLlNHWDpDNkwu</t>
  </si>
  <si>
    <t>SVFfQ0xPU0VQUklDRS45LzEvMjAxMAEAAAB3JQoAAgAAAAUxNS41NAAipYajdITXCPjBUzeVhNcIIkNJUS5TR1g6SjM3LklRX0NMT1NFUFJJQ0UuNy85LzIwMTUBAAAAHjsGAAIAAAAFMzAuMjIAsqWKdHSE1wipzR80lYTXCCNDSVEuU0dYOlEwRi5JUV9DTE9TRVBSSUNFLjkvMjUvMjAwOQEAAADD/ooDAwAAAAAAw8vLtnSE1wg12zo4lYTXCCNDSVEuU0dYOkJTTC5JUV9DTE9TRVBSSUNFLjYvMTEvMjAxNwEAAAAkeA0AAwAAAAAAFngKV3SE1wgMjBQylYTXCCNDSVEuU0dYOkgxNS5JUV9DTE9TRVBSSUNFLjUvMjQvMjAxNAEAAACaaA0AAwAAAAAAHBImfHSE1wgNrKc0lYTXCCRDSVEuU0dYOkNFRS5JUV9DTE9TRVBSSUNFLjExLzEwLzIwMDkBAAAAIsOeAAIAAAAFMC4xNTUADAw4u3SE1wgdQW05lYTXCChDSVEuU0dYOlYwMy5JUV9CVl9TSEFSRS5JUV9MVE0uNC8yNi8yMDEwAQAAAGyNAAACAAAACDYuODk3MzcyAQgAAAAFAAAAATEBAAAACjE0NTE0NzQ1OTQDAAAAAzEzOAIAAAAENDAyMAQAAAABMAcAAAAJNC8yNi8yMDEwCAAAAAkzLzMxLzIwMTAJAAAAATD/nn2WcoTXCB6kWL1yhNcIIkNJUS5TR1g6TzM5LklRX0NMT1NFUFJJQ0UuMS85LzIwMTgBAAAAKYYSAAIAAAAFMTIuOTEAl3o9UXSE1wg5SakxlYTXCClDSVEuU0dYOkI2MS5JUV9CVl9TSEFSRS5JUV9MVE0uMTIvMjYvMjAxMAEAAADmYEQAAgAA</t>
  </si>
  <si>
    <t>AAgzLjMyODM1NAEIAAAABQAAAAExAQAAAAoxNDg0NjM4MjI4AwAAAAMxMzgCAAAABDQwMjAEAAAAATAHAAAACjEyLzI2LzIwMTAIAAAACTkvMzAvMjAxMAkAAAABMD12x4xyhNcIgzvHvHKE1wgjQ0lRLlNHWDpEMDEuSVFfQ0xPU0VQUklDRS45LzEwLzIwMTcBAAAA71sNAAMAAAAAAFBcaVp0hNcIz0lXMpWE1wgjQ0lRLlNHWDpVRDIuSVFfQ0xPU0VQUklDRS44LzEzLzIwMTcBAAAAzYUNEAMAAAAAAGJqC1Z0hNcIsiNQMpWE1wgjQ0lRLlNHWDpBNTAuSVFfQ0xPU0VQUklDRS45LzI5LzIwMTkBAAAABp7rEAMAAAAAAO+vXTl0hNcIciYWMJWE1wgjQ0lRLlNHWDpTNjguSVFfQ0xPU0VQUklDRS41LzI1LzIwMTUBAAAApVIlAAIAAAAEOC42OQBC50d5dITXCBYMNDmVhNcII0NJUS5TR1g6VjAzLklRX0NMT1NFUFJJQ0UuMi8yMC8yMDEwAQAAAGyNAAADAAAAAAA53GO1dITXCHCmnTeVhNcIKUNJUS5TR1g6VTk2LklRX0JWX1NIQVJFLklRX0xUTS4xMC8yOS8yMDEwAQAAAJF4DQACAAAACDEuOTg4NTYyAQgAAAAFAAAAATEBAAAACjE0ODA0MjY1ODYDAAAAAzEzOAIAAAAENDAyMAQAAAABMAcAAAAKMTAvMjkvMjAxMAgAAAAJOS8zMC8yMDEwCQAAAAEwk6Glj3KE1wixhfS8coTXCCNDSVEuU0dYOkgxNy5JUV9DTE9TRVBSSUNFLjkvMjYvMjAxMgEAAADZRIwAAgAAAAQxLjA0ANC885d0hNcIwok5N5WE1wgjQ0lR</t>
  </si>
  <si>
    <t>LlNHWDpUMTguSVFfQ0xPU0VQUklDRS4yLzIwLzIwMTAFAAAAAAAAAAgAAAAUKEludmFsaWQgSWRlbnRpZmllcilCtOGzdITXCL8rKjiVhNcIJENJUS5TR1g6QlM2LklRX0NMT1NFUFJJQ0UuMTIvMjgvMjAxMwEAAABjXAMCAwAAAAAAMNu7hHSE1wiU1Zk2lYTXCCNDSVEuU0dYOkMwNy5JUV9DTE9TRVBSSUNFLjQvMjcvMjAxMgEAAABkVg0AAgAAAAQ0Ny42ABYQ2Zp0hNcI0bYCN5WE1wgkQ0lRLlNHWDpLNlMuSVFfQ0xPU0VQUklDRS4xMC8xOS8yMDEzAQAAAOIKCAADAAAAAABCKJV9dITXCGE0sTSVhNcII0NJUS5TR1g6QzZMLklRX0NMT1NFUFJJQ0UuMTAvMS8yMDE5AQAAAHclCgACAAAABDkuMjQAKcgfQ3SE1wgLxbMwlYTXCCNDSVEuU0dYOkE1MC5JUV9DTE9TRVBSSUNFLjEvMTgvMjAxNAEAAAAGnusQAwAAAAAAs3iEfXSE1wgEcKw0lYTXCCNDSVEuU0dYOkI2MS5JUV9DTE9TRVBSSUNFLjcvMTkvMjAxMwEAAADmYEQAAgAAAAQ2LjI2ALWzgYp0hNcIaUCRNZWE1wgjQ0lRLlNHWDpEMDEuSVFfQ0xPU0VQUklDRS4yLzI1LzIwMTIBAAAA71sNAAMAAAAAADhK1Jp0hNcI7hOkOZWE1wgkQ0lRLlNHWDo1Q1AuSVFfQ0xPU0VQUklDRS4xMi8yNS8yMDE2AQAAAB9NewADAAAAAABE7oBgdITXCMCAIjOVhNcIKENJUS5TR1g6QTUwLklRX0JWX1NIQVJFLklRX0xUTS4zLzI2LzIwMTEBAAAABp7rEAMAAAAAAHX/</t>
  </si>
  <si>
    <t>VYtyhNcIlrK9vHKE1wgkQ0lRLlNHWDpCU0wuSVFfQ0xPU0VQUklDRS4xMC8yOC8yMDExAQAAACR4DQACAAAACDAuNzUzMzMyAEkbz510hNcI+9h6NpWE1wgkQ0lRLlNHWDpWMDMuSVFfQ0xPU0VQUklDRS4xMS8xOC8yMDE4AQAAAGyNAAADAAAAAAB2+09KdITXCJjeNjGVhNcIIkNJUS5TR1g6UTBGLklRX0NMT1NFUFJJQ0UuOC82LzIwMTkBAAAAw/6KAwIAAAAEMS44NQCKDWE9dITXCOHVJjCVhNcII0NJUS5TR1g6SjM3LklRX0NMT1NFUFJJQ0UuNy8yMi8yMDExAQAAAB47BgACAAAABTMyLjc5AGW0o6B0hNcItXRFN5WE1wgjQ0lRLlNHWDpGOTkuSVFfQ0xPU0VQUklDRS4yLzE3LzIwMTIBAAAAOlcNAAIAAAAENi40NwA4StSadITXCB6H3TWVhNcIJUNJUS5TR1g6TkQ4VS5JUV9DTE9TRVBSSUNFLjEyLzIzLzIwMTABAAAAQIqSAQIAAAAFMC44MjUAnAFLrHSE1wiBR3w3lYTXCChDSVEuU0dYOkYzNC5JUV9CVl9TSEFSRS5JUV9MVE0uNS8yMy8yMDEwAQAAAMtuUwACAAAACDEuNzc5MTE0AQgAAAAFAAAAATEBAAAACjE0ODk5MTkwNDcDAAAAAzE2MAIAAAAENDAyMAQAAAABMAcAAAAJNS8yMy8yMDEwCAAAAAkzLzMxLzIwMTAJAAAAATD/nn2WcoTXCOJAVr1yhNcIKENJUS5TR1g6UDhaLklRX0JWX1NIQVJFLklRX0xUTS44LzExLzIwMTIBAAAA0VXoCgIAAAALMjU0NS4zMjExNjQBCAAAAAUAAAABMQEAAAAK</t>
  </si>
  <si>
    <t>MTYzMTcxMzMxMQMAAAACNjkCAAAABDQwMjAEAAAAATAHAAAACTgvMTEvMjAxMggAAAAJNi8zMC8yMDEyCQAAAAEw7uDle3KE1whxLOe7coTXCCNDSVEuU0dYOkJWQS5JUV9DTE9TRVBSSUNFLjkvMjIvMjAxOAEAAAC+cXsAAwAAAAAAHFU9QnSE1wjQ4RcxlYTXCCJDSVEuU0dYOkgxNy5JUV9DTE9TRVBSSUNFLjcvNy8yMDE3AQAAANlEjAACAAAABDAuOTMADeKRWnSE1wiiUccylYTXCChDSVEuU0dYOlM1MS5JUV9CVl9TSEFSRS5JUV9MVE0uNC8xNC8yMDEyAQAAANBZDQACAAAACDEuMjMyMDAzAQgAAAAFAAAAATEBAAAACjE2MTUzMTQ4NTgDAAAAAzEzOAIAAAAENDAyMAQAAAABMAcAAAAJNC8xNC8yMDEyCAAAAAkzLzMxLzIwMTIJAAAAATCNSLWBcoTXCDQRMbxyhNcIKUNJUS5TR1g6NVVYLklRX0JWX1NIQVJFLklRX0xUTS4xMC8xMy8yMDA5AQAAAAtq2gYCAAAACDAuMDAwMzk3AQgAAAAFAAAAATEBAAAACjE0MTE3NzczNTADAAAAAzEzOAIAAAAENDAyMAQAAAABMAcAAAAKMTAvMTMvMjAwOQgAAAAJNi8zMC8yMDA5CQAAAAEwYiumm3KE1wilXbq9coTXCCRDSVEuU0dYOjVDUC5JUV9DTE9TRVBSSUNFLjExLzEwLzIwMTYBAAAAH017AAIAAAAEMC42NABDvthodITXCArxRTSVhNcII0NJUS5TR1g6SjM2LklRX0NMT1NFUFJJQ0UuMy8xOC8yMDA5AQAAAO5UDQACAAAAAjE3AJtdE8F0hNcIiVwjOZWE1wgj</t>
  </si>
  <si>
    <t>Q0lRLlNHWDpPMzIuSVFfQ0xPU0VQUklDRS4xMS82LzIwMTcBAAAAJ7tTAAIAAAAEMi4zNQBxjaFRdITXCKoJzTGVhNcII0NJUS5TR1g6UzA4LklRX0NMT1NFUFJJQ0UuMS8xMS8yMDE3AQAAAJJnSwACAAAABTEuNTI1AM5YmGh0hNcI4+qUM5WE1wgjQ0lRLlNHWDpTNjguSVFfQ0xPU0VQUklDRS4yLzEzLzIwMTQBAAAApVIlAAIAAAAENi43OAAU1WmAdITXCLQgTDWVhNcIIkNJUS5TR1g6TzMyLklRX0NMT1NFUFJJQ0UuNS8zLzIwMTgBAAAAJ7tTAAIAAAAEMi4yMgAHuy1QdITXCBL76DOVhNcII0NJUS5TR1g6UTBGLklRX0NMT1NFUFJJQ0UuNC8xOC8yMDE0AQAAAMP+igMDAAAAAAB5uSN8dITXCDtd9TWVhNcII0NJUS5TR1g6UzQxLklRX0NMT1NFUFJJQ0UuOC8yMS8yMDE3AQAAALloDQACAAAABDIuNjYADfpmWnSE1wi3t6oylYTXCCJDSVEuU0dYOlQzOS5JUV9DTE9TRVBSSUNFLjgvNy8yMDE1AQAAADFcDQADAAAAAADBknVsdITXCPQMDTOVhNcIIkNJUS5TR1g6RUI1LklRX0NMT1NFUFJJQ0UuNi85LzIwMTABAAAAPa1YAgIAAAAEMS4wMwDYU0WydITXCJEdlDeVhNcIIkNJUS5TR1g6RzkyLklRX0NMT1NFUFJJQ0UuNS84LzIwMTYBAAAAV051AAMAAAAAAF5MXGZ0hNcIURs/M5WE1wgkQ0lRLlNHWDpWMDMuSVFfQ0xPU0VQUklDRS4xMS8yOC8yMDExAQAAAGyNAAACAAAABDYuNTUAuVwconSE1wiNs3Q4</t>
  </si>
  <si>
    <t>lYTXCCJDSVEuU0dYOlM2My5JUV9DTE9TRVBSSUNFLjcvNi8yMDE2AQAAAEHwCwADAAAAAAAdldlddITXCI9muzKVhNcII0NJUS5TR1g6RDA1LklRX0NMT1NFUFJJQ0UuMy8xMC8yMDE1AQAAAD9WDQACAAAABTE5LjcyACVyMnl0hNcIV16ZNJWE1wgjQ0lRLlNHWDpHMTMuSVFfQ0xPU0VQUklDRS44LzI5LzIwMTMBAAAAC2QNAAIAAAAEMS4zMQA1pt2BdITXCPIDBzWVhNcIIkNJUS5TR1g6T1Y4LklRX0NMT1NFUFJJQ0UuNy82LzIwMTcBAAAALrwnCAIAAAAFMC45OTUAWJi/UnSE1whBb7AxlYTXCCRDSVEuU0dYOlM1OS5JUV9DTE9TRVBSSUNFLjExLzI0LzIwMTMBAAAAeCUKAAMAAAAAAAlaz4F0hNcIrKEENZWE1wgpQ0lRLlNHWDpDMDcuSVFfQlZfU0hBUkUuSVFfTFRNLjEwLzI5LzIwMTEBAAAAZFYNAAIAAAAJMTEuOTA4MzYxAQgAAAAFAAAAATEBAAAACjE1NzQyMzIzMzgDAAAAAzE2MAIAAAAENDAyMAQAAAABMAcAAAAKMTAvMjkvMjAxMQgAAAAJOS8zMC8yMDExCQAAAAEw6g59hXKE1wh3Rmq8coTXCCJDSVEuU0dYOkg3OC5JUV9DTE9TRVBSSUNFLjUvNC8yMDExAQAAAPxCBgACAAAABDcuNDQA9ercoHSE1whf8Mo3lYTXCCdDSVEuU0dYOlM2OC5JUV9CVl9TSEFSRS5JUV9MVE0uNy85LzIwMTABAAAApVIlAAIAAAAIMC43NjU1MjUBCAAAAAUAAAABMQEAAAAKMTQ3MDEyNzUzOQMAAAADMTM4AgAAAAQ0</t>
  </si>
  <si>
    <t>MDIwBAAAAAEwBwAAAAg3LzkvMjAxMAgAAAAJNi8zMC8yMDEwCQAAAAEwqKLYjnKE1whgYO28coTXCChDSVEuU0dYOlVEMi5JUV9CVl9TSEFSRS5JUV9MVE0uOS8zMC8yMDA5AQAAAM2FDRADAAAAAAAqxNeecoTXCOt9/71yhNcIJ0NJUS5TR1g6VzA1LklRX0JWX1NIQVJFLklRX0xUTS4yLzMvMjAxMAEAAADuYQ0AAgAAAAgyLjA1NzI1NwEIAAAABQAAAAExAQAAAAoxNDIxMDE3Mzk1AwAAAAMxMzgCAAAABDQwMjAEAAAAATAHAAAACDIvMy8yMDEwCAAAAAoxMi8zMS8yMDA5CQAAAAEwaJWdmnKE1wg2JaC9coTXCCNDSVEuU0dYOkQwMS5JUV9DTE9TRVBSSUNFLjcvMTgvMjAxOQEAAADvWw0AAgAAAAQ3LjU1AI0KqkN0hNcIfYm4MJWE1wgnQ0lRLlNHWDpDNTIuSVFfQlZfU0hBUkUuSVFfTFRNLjcvNi8yMDA5AQAAAKB4XwACAAAACDAuNzg5MzYxAQgAAAAFAAAAATEBAAAACjEzOTI0OTk0ODADAAAAAzEzOAIAAAAENDAyMAQAAAABMAcAAAAINy82LzIwMDkIAAAACTYvMzAvMjAwOQkAAAABMGtsoaByhNcI5PEUvnKE1wgiQ0lRLlNHWDpTNTkuSVFfQ0xPU0VQUklDRS44LzkvMjAxOQEAAAB4JQoAAwAAAAAAg9OtP3SE1wh+P4swlYTXCCRDSVEuU0dYOlQxOC5JUV9DTE9TRVBSSUNFLjExLzIyLzIwMTUFAAAAAAAAAAgAAAAUKEludmFsaWQgSWRlbnRpZmllcinuoExvdITXCOOruDOVhNcII0NJUS5TR1g6SDE1</t>
  </si>
  <si>
    <t>LklRX0NMT1NFUFJJQ0UuNC8yNC8yMDE2AQAAAJpoDQADAAAAAACJEV9edITXCNbIvTKVhNcII0NJUS5TR1g6Rjk5LklRX0NMT1NFUFJJQ0UuMTEvNS8yMDE5AQAAADpXDQACAAAABDEuNzEA+DmHQnSE1wgLZLEwlYTXCChDSVEuU0dYOkcwNy5JUV9CVl9TSEFSRS5JUV9MVE0uMy8xMS8yMDA5AQAAAHnxJAACAAAACDYuMzYxODgxAQgAAAAFAAAAATEBAAAACjEzNTUyODEzNjMDAAAAAzEzOAIAAAAENDAyMAQAAAABMAcAAAAJMy8xMS8yMDA5CAAAAAoxMi8zMS8yMDA4CQAAAAEwW2GOpXKE1wjtI22+coTXCCNDSVEuU0dYOk8zMi5JUV9DTE9TRVBSSUNFLjcvMTcvMjAxNwEAAAAnu1MAAgAAAAUxLjk2NQBYmL9SdITXCDrO0TGVhNcIJENJUS5TR1g6TTA0LklRX0NMT1NFUFJJQ0UuMTAvMTEvMjAxMQEAAADqPgYAAgAAAAUxLjQyNQCjPMKjdITXCJyegDiVhNcII0NJUS5TR1g6UzY4LklRX0NMT1NFUFJJQ0UuNC8yNS8yMDE0AQAAAKVSJQACAAAABDYuOTUA4MOeh3SE1wjnIqg2lYTXCCJDSVEuU0dYOlM5MS5JUV9DTE9TRVBSSUNFLjMvOS8yMDEwAQAAAFLsdggDAAAAAADYU0WydITXCCjvTzqVhNcIIkNJUS5TR1g6VUQyLklRX0NMT1NFUFJJQ0UuNS80LzIwMTcBAAAAzYUNEAIAAAAFMC42MDUA0prdTnSE1wj0IaIxlYTXCCNDSVEuU0dYOlUwNi5JUV9DTE9TRVBSSUNFLjUvMTkvMjAwOQEAAACJgVQAAgAA</t>
  </si>
  <si>
    <t>AAQxLjQxAE3IH750hNcIVI57OZWE1wgoQ0lRLlNHWDo1Q1AuSVFfQlZfU0hBUkUuSVFfTFRNLjkvMTYvMjAxMgEAAAAfTXsAAgAAAAgwLjExODE4NAEIAAAABQAAAAExAQAAAAoxNjQxMDg3Mjg0AwAAAAMxMTECAAAABDQwMjAEAAAAATAHAAAACTkvMTYvMjAxMggAAAAJNi8zMC8yMDEyCQAAAAEwwN2Td3KE1wjNMqm7coTXCCNDSVEuU0dYOkozNy5JUV9DTE9TRVBSSUNFLjcvMTgvMjAxMgEAAAAeOwYAAgAAAAUzMS43MQAyq1uZdITXCHvD2DWVhNcII0NJUS5TR1g6RzA3LklRX0NMT1NFUFJJQ0UuNC8yMC8yMDEyAQAAAHnxJAACAAAABTEzLjk2ABYQ2Zp0hNcITunfNZWE1wgjQ0lRLlNHWDpDMDcuSVFfQ0xPU0VQUklDRS41LzI3LzIwMTMBAAAAZFYNAAIAAAAENDYuNAAgCV2QdITXCB49sDWVhNcII0NJUS5TR1g6RDAxLklRX0NMT1NFUFJJQ0UuMy8yNS8yMDEzAQAAAO9bDQACAAAABTEyLjE1AL14hop0hNcIgdooN5WE1wgjQ0lRLlNHWDpLNlMuSVFfQ0xPU0VQUklDRS4xLzIxLzIwMTYBAAAA4goIAAMAAAAAAG1JIHN0hNcIcFvJM5WE1wgjQ0lRLlNHWDo1Q1AuSVFfQ0xPU0VQUklDRS4yLzI2LzIwMTEBAAAAH017AAMAAAAAAApJcKl0hNcIoHSYOJWE1wgoQ0lRLlNHWDpNMDQuSVFfQlZfU0hBUkUuSVFfTFRNLjMvMjEvMjAwOQEAAADqPgYAAgAAAAgxLjAyMzM4OAEIAAAABQAAAAExAQAAAAoxMzQ5</t>
  </si>
  <si>
    <t>NjUyNzk4AwAAAAMxNjACAAAABDQwMjAEAAAAATAHAAAACTMvMjEvMjAwOQgAAAAKMTIvMzEvMjAwOAkAAAABMGryHKRyhNcIYT1CvnKE1wgkQ0lRLlNHWDpEMDUuSVFfQ0xPU0VQUklDRS4xMC8zMC8yMDE3AQAAAD9WDQACAAAABTIyLjU0AAK/aU10hNcI0nVyMZWE1wgoQ0lRLlNHWDpQOFouSVFfQlZfU0hBUkUuSVFfTFRNLjIvMjMvMjAxMgEAAADRVegKAgAAAAwxMTAyNS40NjA1MjYBCAAAAAUAAAABMQEAAAAKMTYwNTY1NzQ3NwMAAAACNjkCAAAABDQwMjAEAAAAATAHAAAACTIvMjMvMjAxMggAAAAKMTIvMzEvMjAxMQkAAAABMJfff31yhNcIUp/8u3KE1wgjQ0lRLlNHWDpGMzQuSVFfQ0xPU0VQUklDRS40LzE1LzIwMTQBAAAAy25TAAIAAAAEMy40NQASRGCAdITXCBQj+jWVhNcIKUNJUS5TR1g6QUROLklRX0JWX1NIQVJFLklRX0xUTS4xMC8xNi8yMDA5AQAAADxmBgcDAAAAAABiK6abcoTXCKVdur1yhNcII0NJUS5TR1g6QTUwLklRX0NMT1NFUFJJQ0UuMTAvNi8yMDEwAQAAAAae6xADAAAAAAAyoyCldITXCL1KXTeVhNcIIkNJUS5TR1g6UzY4LklRX0NMT1NFUFJJQ0UuMS80LzIwMTQBAAAApVIlAAMAAAAAAKVcc4B0hNcItCBMNZWE1wgkQ0lRLlNHWDpEMDEuSVFfQ0xPU0VQUklDRS4xMS8xMy8yMDEyAQAAAO9bDQADAAAAAAClqlCTdITXCLQsSzaVhNcIJ0NJUS5TR1g6SDE3LklRX0JWX1NIQVJF</t>
  </si>
  <si>
    <t>LklRX0xUTS41LzUvMjAxMAEAAADZRIwAAgAAAAgwLjY0NTA1NQEIAAAABQAAAAExAQAAAAoxNDUyMzcwOTcxAwAAAAMxMzgCAAAABDQwMjAEAAAAATAHAAAACDUvNS8yMDEwCAAAAAkzLzMxLzIwMTAJAAAAATAeDFaVcoTXCGpVSr1yhNcIJENJUS5TR1g6QTdSVS5JUV9DTE9TRVBSSUNFLjQvMTMvMjAxNwEAAABkv9kBAgAAAAQwLjUzAGmjaGN0hNcIV8o+NJWE1wgjQ0lRLlNHWDpGMzQuSVFfQ0xPU0VQUklDRS4xLzI5LzIwMTkBAAAAy25TAAIAAAAEMy4zMQAohhpBdITXCFizoDCVhNcIIkNJUS5TR1g6TTA0LklRX0NMT1NFUFJJQ0UuOS8yLzIwMTQBAAAA6j4GAAIAAAAEMS43NQA//bZ6dITXCHqJLzWVhNcIKUNJUS5TR1g6VTEwLklRX0JWX1NIQVJFLklRX0xUTS4xMS8xNC8yMDEwAQAAABlPewACAAAACDEuNDI2Njc2AQgAAAAFAAAAATEBAAAACjE0ODMzNDE2MjgDAAAAAzEzOAIAAAAENDAyMAQAAAABMAcAAAAKMTEvMTQvMjAxMAgAAAAJOS8zMC8yMDEwCQAAAAEwk6Glj3KE1wixhfS8coTXCChDSVEuU0dYOlMwNy5JUV9CVl9TSEFSRS5JUV9MVE0uOS8xNC8yMDA5AQAAAL1kDQACAAAACDEuMzg4NDE3AQgAAAAFAAAAATEBAAAACjE0MDExNzIzMzYDAAAAAzE2MAIAAAAENDAyMAQAAAABMAcAAAAJOS8xNC8yMDA5CAAAAAk2LzMwLzIwMDkJAAAAATAla9WecoTXCH/gAb5yhNcII0NJUS5TR1g6QzA3</t>
  </si>
  <si>
    <t>LklRX0NMT1NFUFJJQ0UuOC8xMC8yMDA5AQAAAGRWDQADAAAAAAAlg6m8dITXCMSr5DmVhNcIKENJUS5TR1g6VTExLklRX0JWX1NIQVJFLklRX0xUTS45LzIyLzIwMDkBAAAAw1AGAAIAAAAJMTAuMTUwNjk2AQgAAAAFAAAAATEBAAAACjE1ODM5MzA4MzcDAAAAAzEzOAIAAAAENDAyMAQAAAABMAcAAAAJOS8yMi8yMDA5CAAAAAk2LzMwLzIwMDkJAAAAATDTTZmccoTXCN6/vL1yhNcIKENJUS5TR1g6RTVILklRX0JWX1NIQVJFLklRX0xUTS45LzE3LzIwMTIBAAAA6lElAAIAAAAHMC42Njg1MQEIAAAABQAAAAExAQAAAAoxNjI5Nzc3MTk1AwAAAAMxNjACAAAABDQwMjAEAAAAATAHAAAACTkvMTcvMjAxMggAAAAJNi8zMC8yMDEyCQAAAAEwwN2Td3KE1wiE0Ka7coTXCCNDSVEuU0dYOk5EOFUuSVFfQ0xPU0VQUklDRS43LzQvMjAxNwEAAABAipIBAgAAAAQxLjQyAN6cvk50hNcIqp0nMpWE1wgjQ0lRLlNHWDpDRUUuSVFfQ0xPU0VQUklDRS4xLzI0LzIwMTMBAAAAIsOeAAIAAAAEMC4zMgCdis6RdITXCO5s1TaVhNcIJ0NJUS5TR1g6RzEzLklRX0JWX1NIQVJFLklRX0xUTS4zLzIvMjAxMgEAAAALZA0AAgAAAAgwLjUwMjkxMwEIAAAABQAAAAExAQAAAAoxNTk4NDkyMDY3AwAAAAMxMzgCAAAABDQwMjAEAAAAATAHAAAACDMvMi8yMDEyCAAAAAoxMi8zMS8yMDExCQAAAAEwdHcsgnKE1wjK1TW8coTXCCNDSVEu</t>
  </si>
  <si>
    <t>U0dYOkM1Mi5JUV9DTE9TRVBSSUNFLjcvMTkvMjAxNAEAAACgeF8AAwAAAAAAGZ4QfHSE1wi4WGY1lYTXCCNDSVEuU0dYOkNFRS5JUV9DTE9TRVBSSUNFLjUvMjIvMjAxMQEAAAAiw54AAwAAAAAAQ8RQonSE1wjud3k4lYTXCCJDSVEuU0dYOloyNS5JUV9DTE9TRVBSSUNFLjEvNC8yMDA5AQAAAMMGpgEDAAAAAABEXwnEdITXCNZsCDqVhNcII0NJUS5TR1g6UzQxLklRX0NMT1NFUFJJQ0UuOS8yMS8yMDE2AQAAALloDQACAAAABDIuMjMAKNiWXXSE1wgS++gzlYTXCCdDSVEuU0dYOkY5OS5JUV9CVl9TSEFSRS5JUV9MVE0uMi84LzIwMDkBAAAAOlcNAAIAAAAIMy43NjM1MDkBCAAAAAUAAAABMQEAAAAKMTMyNDM0MDk4MAMAAAADMTM4AgAAAAQ0MDIwBAAAAAEwBwAAAAgyLzgvMjAwOQgAAAAKMTIvMzEvMjAwOAkAAAABMAbi/6ZyhNcIOmyQvnKE1wgjQ0lRLlNHWDpHMDcuSVFfQ0xPU0VQUklDRS40LzEwLzIwMTgBAAAAefEkAAIAAAAFMzAuMzYAmbl/VHSE1wiyI1AylYTXCCNDSVEuU0dYOjVDUC5JUV9DTE9TRVBSSUNFLjMvMjUvMjAxOQEAAAAfTXsAAgAAAAUwLjUzNQByJvtIdITXCHPzKjGVhNcIIkNJUS5TR1g6NVVYLklRX0NMT1NFUFJJQ0UuMS82LzIwMTMBAAAAC2raBgMAAAAAAMC9/It0hNcImDS7NpWE1wgiQ0lRLlNHWDpVMTEuSVFfQ0xPU0VQUklDRS45LzIvMjAxMgEAAADDUAYAAwAAAAAAIIB9</t>
  </si>
  <si>
    <t>lnSE1wj3Qu02lYTXCCRDSVEuU0dYOkozNi5JUV9DTE9TRVBSSUNFLjEyLzE1LzIwMTYBAAAA7lQNAAIAAAACNTQA933cZHSE1wh6IfAzlYTXCChDSVEuU0dYOlYwMy5JUV9CVl9TSEFSRS5JUV9MVE0uMTEvMS8yMDEwAQAAAGyNAAACAAAACDYuNjExNDY4AQgAAAAFAAAAATEBAAAACjE0ODExNDg0MjEDAAAAAzEzOAIAAAAENDAyMAQAAAABMAcAAAAJMTEvMS8yMDEwCAAAAAk5LzMwLzIwMTAJAAAAATCHtRSRcoTXCD4gEb1yhNcII0NJUS5TR1g6UzU5LklRX0NMT1NFUFJJQ0UuNy8yNi8yMDE1AQAAAHglCgADAAAAAAAsqSxwdITXCFIpYDSVhNcIIkNJUS5TR1g6VDM5LklRX0NMT1NFUFJJQ0UuMy84LzIwMTABAAAAMVwNAAIAAAADMy44ADncY7V0hNcInQigN5WE1wgjQ0lRLlNHWDpDRUUuSVFfQ0xPU0VQUklDRS43LzMwLzIwMTUBAAAAIsOeAAIAAAAEMC44NQAsqSxwdITXCGVwvTOVhNcII0NJUS5TR1g6VUQyLklRX0NMT1NFUFJJQ0UuOC8yNi8yMDE4AQAAAM2FDRADAAAAAAD4OYdCdITXCPA4yTCVhNcII0NJUS5TR1g6TzM5LklRX0NMT1NFUFJJQ0UuNy8yMy8yMDA5AQAAACmGEgACAAAABDcuMTQAW246u3SE1whD5985lYTXCChDSVEuU0dYOjVVWC5JUV9CVl9TSEFSRS5JUV9MVE0uOS8xMC8yMDEwAQAAAAtq2gYCAAAACDAuMDAzMjU3AQgAAAAFAAAAATEBAAAACjE0NzAzMjU5ODkDAAAAAzEzOAIA</t>
  </si>
  <si>
    <t>AAAENDAyMAQAAAABMAcAAAAJOS8xMC8yMDEwCAAAAAk2LzMwLzIwMTAJAAAAATCRZaqPcoTXCLKt+7xyhNcIJUNJUS5TR1g6QTdSVS5JUV9DTE9TRVBSSUNFLjEyLzIyLzIwMTABAAAAZL/ZAQIAAAAFMC41NjUAHaeRqXSE1wgwkC46lYTXCCdDSVEuU0dYOlUxMS5JUV9CVl9TSEFSRS5JUV9MVE0uOS8zLzIwMTEBAAAAw1AGAAIAAAAJMTQuMjY0NDA4AQgAAAAFAAAAATEBAAAACjE1NTg0NzYyNzEDAAAAAzEzOAIAAAAENDAyMAQAAAABMAcAAAAIOS8zLzIwMTEIAAAACTYvMzAvMjAxMQkAAAABMEgi7IZyhNcImGtxvHKE1wgkQ0lRLlNHWDpDMDcuSVFfQ0xPU0VQUklDRS4xMS8xNC8yMDE0AQAAAGRWDQACAAAABDQwLjUAIgjqfnSE1wg7TZA2lYTXCCNDSVEuU0dYOlo3NC5JUV9DTE9TRVBSSUNFLjYvMTgvMjAxMgEAAAAAtwEAAgAAAAQzLjE4AKWqUJN0hNcINntaOJWE1wgjQ0lRLlNHWDpDMzEuSVFfQ0xPU0VQUklDRS4yLzE5LzIwMTkBAAAA0lElAAIAAAAEMy4zOQApHxlFdITXCAj67DCVhNcII0NJUS5TR1g6VDE4LklRX0NMT1NFUFJJQ0UuMTAvNy8yMDE2BQAAAAAAAAAIAAAAFChJbnZhbGlkIElkZW50aWZpZXIp5VBQYXSE1whl4yQzlYTXCCRDSVEuU0dYOks2Uy5JUV9DTE9TRVBSSUNFLjEyLzI2LzIwMTABAAAA4goIAAMAAAAAAB2nkal0hNcIWsO0OZWE1wgjQ0lRLlNHWDpINzguSVFfQ0xPU0VQ</t>
  </si>
  <si>
    <t>UklDRS4xLzE1LzIwMTgBAAAA/EIGAAIAAAAENy4xMwCUEjpNdITXCPqS1jGVhNcII0NJUS5TR1g6VTk2LklRX0NMT1NFUFJJQ0UuOS8xNi8yMDE3AQAAAJF4DQADAAAAAAA1Mb5RdITXCKjphzGVhNcII0NJUS5TR1g6WjI1LklRX0NMT1NFUFJJQ0UuNC8xMC8yMDEyAQAAAMMGpgECAAAABDEuMjQAvcPAnXSE1whGcuk1lYTXCClDSVEuU0dYOlcwNS5JUV9CVl9TSEFSRS5JUV9MVE0uMTIvMjgvMjAwOQEAAADuYQ0AAgAAAAcyLjA2NjA4AQgAAAAFAAAAATEBAAAACjE0MDY3MzAwODEDAAAAAzEzOAIAAAAENDAyMAQAAAABMAcAAAAKMTIvMjgvMjAwOQgAAAAJOS8zMC8yMDA5CQAAAAEwBqM2mHKE1wiCn3e9coTXCCNDSVEuU0dYOkI2MS5JUV9DTE9TRVBSSUNFLjEvMjkvMjAxNQEAAADmYEQAAgAAAAM1LjMAPkUDdnSE1wiSYXo0lYTXCCdDSVEuU0dYOkM2TC5JUV9CVl9TSEFSRS5JUV9MVE0uNy80LzIwMDkBAAAAdyUKAAIAAAAIMTEuNzU1MzgBCAAAAAUAAAABMQEAAAAKMTM4ODk3NDg1MwMAAAADMTM4AgAAAAQ0MDIwBAAAAAEwBwAAAAg3LzQvMjAwOQgAAAAJNi8zMC8yMDA5CQAAAAEwGApsoXKE1wh9oSW+coTXCChDSVEuU0dYOkxKMy5JUV9CVl9TSEFSRS5JUV9MVE0uMTAvNy8yMDA5AQAAAJtXDQACAAAACDIuMTM3NzM4AQgAAAAFAAAAATEBAAAACjE0MTExMTQ1OTMDAAAAAzEzOAIAAAAENDAyMAQA</t>
  </si>
  <si>
    <t>AAABMAcAAAAJMTAvNy8yMDA5CAAAAAk5LzMwLzIwMDkJAAAAATBiK6abcoTXCKVdur1yhNcIKENJUS5TR1g6QTUwLklRX0JWX1NIQVJFLklRX0xUTS45LzI3LzIwMDkBAAAABp7rEAMAAAAAAA4COZ1yhNcIKZbUvXKE1wgiQ0lRLlNHWDpPVjguSVFfQ0xPU0VQUklDRS41LzYvMjAxMAEAAAAuvCcIAwAAAAAAlwLws3SE1wj5jSw4lYTXCCdDSVEuU0dYOks2Uy5JUV9CVl9TSEFSRS5JUV9MVE0uNi80LzIwMTABAAAA4goIAAIAAAAIMi44MjUxODEBCAAAAAUAAAABMQEAAAAKMTQ3NTQyOTEzOAMAAAACNTUCAAAABDQwMjAEAAAAATAHAAAACDYvNC8yMDEwCAAAAAkzLzMxLzIwMTAJAAAAATDbAAWVcoTXCDvOQL1yhNcIKENJUS5TR1g6QzUyLklRX0JWX1NIQVJFLklRX0xUTS4xMS8zLzIwMDkBAAAAoHhfAAIAAAAIMC43ODkwMzQBCAAAAAUAAAABMQEAAAAKMTQxMDcwMzIzMQMAAAADMTM4AgAAAAQ0MDIwBAAAAAEwBwAAAAkxMS8zLzIwMDkIAAAACTkvMzAvMjAwOQkAAAABMGIrpptyhNcIk5m1vXKE1wgjQ0lRLlNHWDpTNjMuSVFfQ0xPU0VQUklDRS4xMC82LzIwMTQBAAAAQfALAAMAAAAAACNzrXp0hNcIaIiLNpWE1wgnQ0lRLlNHWDpDMDcuSVFfQlZfU0hBUkUuSVFfTFRNLjkvOC8yMDExAQAAAGRWDQACAAAACTExLjUwODM0NgEIAAAABQAAAAExAQAAAAoxNTU2NTk5ODE3AwAAAAMxNjACAAAABDQwMjAE</t>
  </si>
  <si>
    <t>AAAAATAHAAAACDkvOC8yMDExCAAAAAk2LzMwLzIwMTEJAAAAATDwALGDcoTXCB6FRrxyhNcIKUNJUS5TR1g6TkQ4VS5JUV9CVl9TSEFSRS5JUV9MVE0uNC8xMS8yMDEyAQAAAECKkgECAAAACDEuMzg0NjkxAQgAAAAFAAAAATEBAAAACjE2MTYxMzM1MzIDAAAAAzEzOAIAAAAENDAyMAQAAAABMAcAAAAJNC8xMS8yMDEyCAAAAAkzLzMxLzIwMTIJAAAAATCNSLWBcoTXCDQRMbxyhNcII0NJUS5TR1g6SDE1LklRX0NMT1NFUFJJQ0UuNS8yMS8yMDE3AQAAAJpoDQADAAAAAADTf49adITXCEwZrTKVhNcIKUNJUS5TR1g6UzYzLklRX0JWX1NIQVJFLklRX0xUTS4xMC8xNy8yMDExAQAAAEHwCwACAAAACDAuNTI5NTU1AQgAAAAFAAAAATEBAAAACjE1NzUwNjIzMjQDAAAAAzEzOAIAAAAENDAyMAQAAAABMAcAAAAKMTAvMTcvMjAxMQgAAAAJOS8zMC8yMDExCQAAAAEwyJTNfnKE1wiR7Qq8coTXCCJDSVEuU0dYOkozNi5JUV9DTE9TRVBSSUNFLjkvNi8yMDE5AQAAAO5UDQACAAAABTUzLjI5ACnIH0N0hNcI0OEXMZWE1wgnQ0lRLlNHWDpUMzkuSVFfQlZfU0hBUkUuSVFfTFRNLjIvOC8yMDEwAQAAADFcDQACAAAACDEuMzczNzUzAQgAAAAFAAAAATEBAAAACjE0MTk3NzgwMzgDAAAAAzEzOAIAAAAENDAyMAQAAAABMAcAAAAIMi84LzIwMTAIAAAACjExLzMwLzIwMDkJAAAAATCzdFeRcoTXCPT6Cb1yhNcII0NJUS5T</t>
  </si>
  <si>
    <t>R1g6VTExLklRX0NMT1NFUFJJQ0UuNS8xNS8yMDA5AQAAAMNQBgACAAAABTE0LjM2APEhnb90hNcI8rSCOZWE1wgkQ0lRLlNHWDpBN1JVLklRX0NMT1NFUFJJQ0UuOS8xOS8yMDEwAQAAAGS/2QEDAAAAAACcAUusdITXCJ5qBjiVhNcIJENJUS5TR1g6VTA2LklRX0NMT1NFUFJJQ0UuMTEvMjEvMjAxNAEAAACJgVQAAgAAAAQzLjUxACII6n50hNcIO02QNpWE1wgjQ0lRLlNHWDpKMzYuSVFfQ0xPU0VQUklDRS4xMC82LzIwMTABAAAA7lQNAAIAAAAFNDcuMTYANZ0DqHSE1wjfjE06lYTXCCNDSVEuU0dYOkM1Mi5JUV9DTE9TRVBSSUNFLjcvMjMvMjAxNwEAAACgeF8AAwAAAAAAWJi/UnSE1wgDTIoxlYTXCCRDSVEuU0dYOk8zMi5JUV9DTE9TRVBSSUNFLjExLzIwLzIwMDkBAAAAJ7tTAAIAAAAEMi41OABCtOGzdITXCMF/ljeVhNcII0NJUS5TR1g6VzA1LklRX0NMT1NFUFJJQ0UuNy8xMy8yMDExAQAAAO5hDQACAAAABDEuNDgAKW5EpXSE1wjzrF83lYTXCChDSVEuU0dYOkcxMy5JUV9CVl9TSEFSRS5JUV9MVE0uNi8yMC8yMDA5AQAAAAtkDQACAAAACDAuMjg5ODQ2AQgAAAAFAAAAATEBAAAACjEzNjQ4OTEwNDcDAAAAAzEzOAIAAAAENDAyMAQAAAABMAcAAAAJNi8yMC8yMDA5CAAAAAkzLzMxLzIwMDkJAAAAATCw0VGhcoTXCLh6Hr5yhNcII0NJUS5TR1g6SDE1LklRX0NMT1NFUFJJQ0UuMTIvNy8yMDEzAQAA</t>
  </si>
  <si>
    <t>AJpoDQADAAAAAACzeIR9dITXCARwrDSVhNcIKENJUS5TR1g6QlZBLklRX0JWX1NIQVJFLklRX0xUTS4xMS82LzIwMDkBAAAAvnF7AAIAAAAIMC4zNDY4NTEBCAAAAAUAAAABMQEAAAAKMTQxMTExNDYzMAMAAAADMTExAgAAAAQ0MDIwBAAAAAEwBwAAAAkxMS82LzIwMDkIAAAACTgvMzEvMjAwOQkAAAABMOE0SZtyhNcIKK6pvXKE1wgjQ0lRLlNHWDpTNjEuSVFfQ0xPU0VQUklDRS4zLzEzLzIwMTgBAAAAhlsNAAIAAAAEMi42NgCHV9hMdITXCNSVtzGVhNcIIkNJUS5TR1g6SDEzLklRX0NMT1NFUFJJQ0UuNi8zLzIwMTUBAAAA3ClaAAIAAAADMi4yAAjf9XR0hNcITJRhNZWE1wgkQ0lRLlNHWDpTNjEuSVFfQ0xPU0VQUklDRS4xMi8yNC8yMDE4AQAAAIZbDQACAAAAAzIuNwB2+09KdITXCDoCXTGVhNcIKENJUS5TR1g6UzY4LklRX0JWX1NIQVJFLklRX0xUTS4zLzI5LzIwMDkBAAAApVIlAAIAAAAIMC42MjE1MDkBCAAAAAUAAAABMQEAAAAKMTMwOTQyMTA2NgMAAAADMTM4AgAAAAQ0MDIwBAAAAAEwBwAAAAkzLzI5LzIwMDkIAAAACjEyLzMxLzIwMDgJAAAAATD6yVKlcoTXCACwV75yhNcIJENJUS5TR1g6UzU4LklRX0NMT1NFUFJJQ0UuMTIvMjcvMjAxNwEAAAAJUiUAAgAAAAQ1LjI0AISwN010hNcIdzeWMZWE1wgnQ0lRLlNHWDpPVjguSVFfQlZfU0hBUkUuSVFfTFRNLjkvMS8yMDEyAQAAAC68JwgCAAAA</t>
  </si>
  <si>
    <t>CDAuMTA2NzYyAQgAAAAFAAAAATEBAAAACjE2MzI0NTc5NDADAAAAAzEzOAIAAAAENDAyMAQAAAABMAcAAAAIOS8xLzIwMTIIAAAACTYvMzAvMjAxMgkAAAABMGNZ3HtyhNcIycjku3KE1wgiQ0lRLlNHWDpEMDEuSVFfQ0xPU0VQUklDRS43LzUvMjAxMgEAAADvWw0AAwAAAAAAMqtbmXSE1wi4Lvk2lYTXCCJDSVEuU0dYOlMwNy5JUV9DTE9TRVBSSUNFLjMvMy8yMDE1AQAAAL1kDQACAAAABTEwLjU2ACVyMnl0hNcIl+DgNJWE1wgiQ0lRLlNHWDo1VVguSVFfQ0xPU0VQUklDRS40LzcvMjAxMgEAAAALatoGAwAAAAAAPr1umXSE1wh+8v02lYTXCClDSVEuU0dYOk5EOFUuSVFfQlZfU0hBUkUuSVFfTFRNLjIvMTcvMjAxMgEAAABAipIBAgAAAAgxLjM2MDk3OQEIAAAABQAAAAExAQAAAAoxNTg1NDg5MTQyAwAAAAMxMzgCAAAABDQwMjAEAAAAATAHAAAACTIvMTcvMjAxMggAAAAKMTIvMzEvMjAxMQkAAAABMHR3LIJyhNcIwDc4vHKE1wgiQ0lRLlNHWDpXMDUuSVFfQ0xPU0VQUklDRS40LzkvMjAxMwEAAADuYQ0AAgAAAAUxLjk2NQAAVHWNdITXCHVlUjiVhNcII0NJUS5TR1g6UzA4LklRX0NMT1NFUFJJQ0UuNS8xNy8yMDA5AQAAAJJnSwADAAAAAABNyB++dITXCF0PFTmVhNcIIkNJUS5TR1g6QUROLklRX0NMT1NFUFJJQ0UuNC82LzIwMTIBAAAAPGYGBwMAAAAAAL3DwJ10hNcIwD8MN5WE1wgiQ0lRLlNHWDpV</t>
  </si>
  <si>
    <t>OTYuSVFfQ0xPU0VQUklDRS4zLzQvMjAwOQEAAACReA0AAgAAAAQyLjA5AJpnjsJ0hNcIR0YBOpWE1wgiQ0lRLlNHWDpGMzQuSVFfQ0xPU0VQUklDRS44LzUvMjAxOAEAAADLblMAAwAAAAAAH5NYS3SE1wjwojsxlYTXCChDSVEuU0dYOkJONC5JUV9CVl9TSEFSRS5JUV9MVE0uMi8xNC8yMDEyAQAAAIVWDQACAAAACDQuMzE2NDc4AQgAAAAFAAAAATEBAAAACjE2MjY2OTEyNDIDAAAAAzEzOAIAAAAENDAyMAQAAAABMAcAAAAJMi8xNC8yMDEyCAAAAAoxMi8zMS8yMDExCQAAAAEwdHcsgnKE1wjANzi8coTXCCNDSVEuU0dYOlUxMC5JUV9DTE9TRVBSSUNFLjEyLzgvMjAxNwEAAAAZT3sAAgAAAAQxLjM2ALxpIFl0hNcIsvKlMpWE1wgoQ0lRLlNHWDpFSDUuSVFfQlZfU0hBUkUuSVFfTFRNLjkvMjMvMjAxMAEAAADVgGMAAgAAAAgwLjQzNzI0OQEIAAAABQAAAAExAQAAAAoxNDcwNTE5NDg0AwAAAAE5AgAAAAQ0MDIwBAAAAAEwBwAAAAk5LzIzLzIwMTAIAAAACTYvMzAvMjAxMAkAAAABMDBzI4lyhNcI2yyVvHKE1wgjQ0lRLlNHWDpVMDYuSVFfQ0xPU0VQUklDRS4yLzI3LzIwMTEBAAAAiYFUAAMAAAAAAPXq3KB0hNcIGTlKN5WE1wgiQ0lRLlNHWDpUMTguSVFfQ0xPU0VQUklDRS41LzkvMjAxMgUAAAAAAAAACAAAABQoSW52YWxpZCBJZGVudGlmaWVyKaWqUJN0hNcI0Iq+NZWE1wgpQ0lRLlNHWDpBNTAuSVFf</t>
  </si>
  <si>
    <t>QlZfU0hBUkUuSVFfTFRNLjEyLzIwLzIwMTABAAAABp7rEAMAAAAAABIT0JJyhNcI+/covXKE1wgjQ0lRLlNHWDpUUTUuSVFfQ0xPU0VQUklDRS44LzEyLzIwMTMBAAAAYWBEAAMAAAAAAEG2d410hNcIOFvCNpWE1wgjQ0lRLlNHWDpDNkwuSVFfQ0xPU0VQUklDRS43LzE2LzIwMTQBAAAAdyUKAAIAAAAFMTAuNTEAGZ4QfHSE1whtaeo0lYTXCCJDSVEuU0dYOlk5Mi5JUV9DTE9TRVBSSUNFLjkvMi8yMDEyAQAAAMwsoQEDAAAAAAAggH2WdITXCPp5WTaVhNcII0NJUS5TR1g6RjE3LklRX0NMT1NFUFJJQ0UuMi8yMS8yMDEwAQAAAG5vAAADAAAAAAA3pj+4dITXCNW2NTqVhNcIJENJUS5TR1g6TkQ4VS5JUV9DTE9TRVBSSUNFLjYvMjgvMjAxNwEAAABAipIBAgAAAAUxLjQyNQDenL5OdITXCGWceTGVhNcII0NJUS5TR1g6RjM0LklRX0NMT1NFUFJJQ0UuMTIvMS8yMDA5AQAAAMtuUwACAAAABDYuMzcA/wu9uXSE1whFuGM5lYTXCCJDSVEuU0dYOkc5Mi5JUV9DTE9TRVBSSUNFLjgvMy8yMDE2AQAAAFdOdQACAAAABTEuNTQ1AGR9lF10hNcIBOGSMpWE1wgoQ0lRLlNHWDpPMzIuSVFfQlZfU0hBUkUuSVFfTFRNLjMvMTAvMjAxMQEAAAAnu1MAAgAAAAgwLjg3NjAwNQEIAAAABQAAAAExAQAAAAoxNTg0MzYwNzkxAwAAAAMxMzgCAAAABDQwMjAEAAAAATAHAAAACTMvMTAvMjAxMQgAAAAKMTIvMzEvMjAxMAkAAAAB</t>
  </si>
  <si>
    <t>MCcU+ItyhNcIlrK9vHKE1wgoQ0lRLlNHWDo1Q1AuSVFfQlZfU0hBUkUuSVFfTFRNLjEyLzEvMjAwOQEAAAAfTXsAAgAAAAgwLjEzMzg4OQEIAAAABQAAAAExAQAAAAoxNDM1NDM2NjE4AwAAAAMxMTECAAAABDQwMjAEAAAAATAHAAAACTEyLzEvMjAwOQgAAAAJOS8zMC8yMDA5CQAAAAEwatXfmHKE1whTA3q9coTXCCNDSVEuU0dYOkg3OC5JUV9DTE9TRVBSSUNFLjkvMTQvMjAwOQEAAAD8QgYAAgAAAAQ0LjA2ACWDqbx0hNcIsd08OpWE1wgjQ0lRLlNHWDpDMzEuSVFfQ0xPU0VQUklDRS4xMC8zLzIwMTcBAAAA0lElAAIAAAAEMy42MQCt8fZZdITXCPlUqDKVhNcIIkNJUS5TR1g6Wjc0LklRX0NMT1NFUFJJQ0UuMi8yLzIwMTEBAAAAALcBAAIAAAADMy4xAApJcKl0hNcI4VcUOpWE1wgjQ0lRLlNHWDpTNTEuSVFfQ0xPU0VQUklDRS40LzI2LzIwMTABAAAA0FkNAAIAAAAENC40NwCItVy1dITXCHCmnTeVhNcII0NJUS5TR1g6UzQxLklRX0NMT1NFUFJJQ0UuMTAvOS8yMDE4AQAAALloDQACAAAABDIuNTgAp/X9RXSE1wiyVS0xlYTXCCNDSVEuU0dYOlM2MS5JUV9DTE9TRVBSSUNFLjExLzkvMjAxNQEAAACGWw0AAgAAAAUxLjg1NQA7AYN3dITXCEDU4TOVhNcIJ0NJUS5TR1g6Rjk5LklRX0JWX1NIQVJFLklRX0xUTS41LzcvMjAxMgEAAAA6Vw0AAgAAAAg0LjkxMDg4NAEIAAAABQAAAAExAQAAAAoxNjE3MTE5</t>
  </si>
  <si>
    <t>OTc2AwAAAAMxMzgCAAAABDQwMjAEAAAAATAHAAAACDUvNy8yMDEyCAAAAAkzLzMxLzIwMTIJAAAAATALWld9coTXCH0X87tyhNcIJENJUS5TR1g6UzYxLklRX0NMT1NFUFJJQ0UuMTIvMjcvMjAxMQEAAACGWw0AAgAAAAQxLjcyAMiTQJ90hNcIE27WOJWE1wgiQ0lRLlNHWDpZOTIuSVFfQ0xPU0VQUklDRS41LzMvMjAxNQEAAADMLKEBAwAAAAAAQudHeXSE1whoft40lYTXCCJDSVEuU0dYOlM1OS5JUV9DTE9TRVBSSUNFLjUvMi8yMDE1AQAAAHglCgADAAAAAABC50d5dITXCHr2YzWVhNcII0NJUS5TR1g6VTA0LklRX0NMT1NFUFJJQ0UuNy8xNy8yMDEwAQAAAD2SVAADAAAAAAAsZcitdITXCC51eDqVhNcII0NJUS5TR1g6UzYxLklRX0NMT1NFUFJJQ0UuMi8yNi8yMDE1AQAAAIZbDQACAAAABTEuODE1AJqDRXl0hNcIl+DgNJWE1wgiQ0lRLlNHWDpNMDQuSVFfQ0xPU0VQUklDRS4yLzMvMjAxMAEAAADqPgYAAgAAAAMxLjQAN6Y/uHSE1whYVmE5lYTXCChDSVEuU0dYOkgxNS5JUV9CVl9TSEFSRS5JUV9MVE0uOC8xNi8yMDA5AQAAAJpoDQACAAAACDIuMzkzMzQzAQgAAAAFAAAAATEBAAAACjEzOTI5NDM4MTQDAAAAAzEzOAIAAAAENDAyMAQAAAABMAcAAAAJOC8xNi8yMDA5CAAAAAk2LzMwLzIwMDkJAAAAATDTTZmccoTXCEyEwb1yhNcIJENJUS5TR1g6QlZBLklRX0NMT1NFUFJJQ0UuMTEvMTEvMjAxOAEA</t>
  </si>
  <si>
    <t>AAC+cXsAAwAAAAAAtFmuQXSE1wjDd6UwlYTXCCNDSVEuU0dYOkM2TC5JUV9DTE9TRVBSSUNFLjUvMTMvMjAxNAEAAAB3JQoAAwAAAAAAHBImfHSE1widy+w0lYTXCCNDSVEuU0dYOkVINS5JUV9DTE9TRVBSSUNFLjYvMTYvMjAxNgEAAADVgGMAAwAAAAAAtGhFanSE1wgFhAMzlYTXCCJDSVEuU0dYOlM5MS5JUV9DTE9TRVBSSUNFLjIvNi8yMDE2AQAAAFLsdggDAAAAAABn9mR2dITXCBvaHjWVhNcII0NJUS5TR1g6QzA3LklRX0NMT1NFUFJJQ0UuOC8yNC8yMDEwAQAAAGRWDQACAAAABTMyLjAyANo91rB0hNcI+WpVOZWE1wgpQ0lRLlNHWDpORDhVLklRX0JWX1NIQVJFLklRX0xUTS4xMi85LzIwMTIBAAAAQIqSAQIAAAAIMS41Mzc1NjYBCAAAAAUAAAABMQEAAAAKMTY1NDgyNjYxNwMAAAADMTM4AgAAAAQ0MDIwBAAAAAEwBwAAAAkxMi85LzIwMTIIAAAACTkvMzAvMjAxMgkAAAABMDW4835yhNcI+BISvHKE1wgjQ0lRLlNHWDpUMzkuSVFfQ0xPU0VQUklDRS43LzEwLzIwMTgBAAAAMVwNAAIAAAAEMi43NwArp4FXdITXCCXuFjKVhNcIIkNJUS5TR1g6RDAxLklRX0NMT1NFUFJJQ0UuNi83LzIwMDkBAAAA71sNAAMAAAAAADGEn790hNcISZgeOZWE1wgjQ0lRLlNHWDpUMzkuSVFfQ0xPU0VQUklDRS40LzEzLzIwMTUBAAAAMVwNAAIAAAAENC4xOQDnRTRtdITXCLFu/jOVhNcII0NJUS5TR1g6QzUyLklRX0NM</t>
  </si>
  <si>
    <t>T1NFUFJJQ0UuNi8yMy8yMDE2AQAAAKB4XwACAAAABDIuNzQAHZXZXXSE1wg6ZWwzlYTXCChDSVEuU0dYOkJTNi5JUV9CVl9TSEFSRS5JUV9MVE0uMi8xOS8yMDExAQAAAGNcAwICAAAACDIuNTg3NjEzAQgAAAAFAAAAATEBAAAACjE1MzM4NTMxODMDAAAAAjMyAgAAAAQ0MDIwBAAAAAEwBwAAAAkyLzE5LzIwMTEIAAAACjEyLzMxLzIwMTAJAAAAATCJN62HcoTXCPW4f7xyhNcIJENJUS5TR1g6TEozLklRX0NMT1NFUFJJQ0UuMTEvMjgvMjAwOQEAAACbVw0AAwAAAAAAG2y/uXSE1wijfGg5lYTXCClDSVEuU0dYOlM2OC5JUV9CVl9TSEFSRS5JUV9MVE0uMTEvMjcvMjAxMgEAAAClUiUAAgAAAAgwLjY2MTQ3OAEIAAAABQAAAAExAQAAAAoxNjQxMzUxMTU3AwAAAAMxMzgCAAAABDQwMjAEAAAAATAHAAAACjExLzI3LzIwMTIIAAAACTkvMzAvMjAxMgkAAAABMDW4835yhNcIhnYUvHKE1wgjQ0lRLlNHWDpTNTguSVFfQ0xPU0VQUklDRS45LzIyLzIwMTMBAAAACVIlAAMAAAAAADWm3YF0hNcIrKEENZWE1wgoQ0lRLlNHWDpFSDUuSVFfQlZfU0hBUkUuSVFfTFRNLjUvMTAvMjAxMQEAAADVgGMAAgAAAAgwLjYzMjI5NwEIAAAABQAAAAExAQAAAAoxNTYyNDQ5NTYwAwAAAAE5AgAAAAQ0MDIwBAAAAAEwBwAAAAk1LzEwLzIwMTEIAAAACTMvMzEvMjAxMQkAAAABMDBzI4lyhNcIt/KZvHKE1wgkQ0lRLlNHWDpORDhV</t>
  </si>
  <si>
    <t>LklRX0NMT1NFUFJJQ0UuNS8yNS8yMDEwAQAAAECKkgECAAAABTAuNjc1AIi1XLV0hNcIYFIxOJWE1wgoQ0lRLlNHWDpTNjguSVFfQlZfU0hBUkUuSVFfTFRNLjYvMjcvMjAxMgEAAAClUiUAAgAAAAgwLjcyMDE3OQEIAAAABQAAAAExAQAAAAoxNjExMTIwMjU4AwAAAAMxMzgCAAAABDQwMjAEAAAAATAHAAAACTYvMjcvMjAxMggAAAAJMy8zMS8yMDEyCQAAAAEwH8v7eHKE1wiiu7K7coTXCCJDSVEuU0dYOkNDMy5JUV9DTE9TRVBSSUNFLjUvNy8yMDE1AQAAAISMIgACAAAABDQuMzEAjE25cHSE1wis0r8zlYTXCCJDSVEuU0dYOlM2OC5JUV9DTE9TRVBSSUNFLjgvNC8yMDE3AQAAAKVSJQACAAAABDcuNTgAYmoLVnSE1wiyI1AylYTXCCRDSVEuU0dYOlM0MS5JUV9DTE9TRVBSSUNFLjEwLzI3LzIwMDkBAAAAuWgNAAIAAAAEMi43NQAx4jq4dITXCM/zXjmVhNcII0NJUS5TR1g6NUNQLklRX0NMT1NFUFJJQ0UuOC8xMy8yMDA5AQAAAB9NewACAAAABDAuMTUAJYOpvHSE1wjEq+Q5lYTXCCdDSVEuU0dYOk8zOS5JUV9CVl9TSEFSRS5JUV9MVE0uOC8zLzIwMDkBAAAAKYYSAAIAAAAINS41MzQ1MTUBCAAAAAUAAAABMQEAAAAKMTM5MDU5MjM3NgMAAAADMTM4AgAAAAQ0MDIwBAAAAAEwBwAAAAg4LzMvMjAwOQgAAAAJNi8zMC8yMDA5CQAAAAEwa2yhoHKE1wiljxK+coTXCCNDSVEuU0dYOlQzOS5JUV9DTE9TRVBS</t>
  </si>
  <si>
    <t>SUNFLjUvMjgvMjAxMAEAAAAxXA0AAwAAAAAA5Vvfs3SE1wikvsU4lYTXCCNDSVEuU0dYOkgxNy5JUV9DTE9TRVBSSUNFLjExLzcvMjAxOAEAAADZRIwAAgAAAAQwLjg0AIrIZ0V0hNcIjkrcMJWE1wgoQ0lRLlNHWDpNMDQuSVFfQlZfU0hBUkUuSVFfTFRNLjEvMjkvMjAxMQEAAADqPgYAAgAAAAgwLjkwMzU0NgEIAAAABQAAAAExAQAAAAoxNTQxNjY5MDk2AwAAAAMxNjACAAAABDQwMjAEAAAAATAHAAAACTEvMjkvMjAxMQgAAAAKMTIvMzEvMjAxMAkAAAABMNkXc4hyhNcIF8ySvHKE1wgjQ0lRLlNHWDpRMEYuSVFfQ0xPU0VQUklDRS4yLzI1LzIwMTcBAAAAw/6KAwMAAAAAAPlQ9WN0hNcINdmBM5WE1wgoQ0lRLlNHWDpUMTguSVFfQlZfU0hBUkUuSVFfTFRNLjYvMTQvMjAxMgUAAAAAAAAACAAAABQoSW52YWxpZCBJZGVudGlmaWVyKWvpdYByhNcIQekpvHKE1wgjQ0lRLlNHWDpPVjguSVFfQ0xPU0VQUklDRS40LzI1LzIwMTcBAAAALrwnCAIAAAAFMC45ODUAaaNoY3SE1whHv+0zlYTXCCRDSVEuU0dYOkM1Mi5JUV9DTE9TRVBSSUNFLjEwLzIxLzIwMTYBAAAAoHhfAAIAAAADMi43APk261x0hNcI6vcYM5WE1wgoQ0lRLlNHWDpCTjQuSVFfQlZfU0hBUkUuSVFfTFRNLjQvMjQvMjAxMAEAAACFVg0AAgAAAAczLjYyMTk2AQgAAAAFAAAAATEBAAAACjE1OTUyODgwNDMDAAAAAzEzOAIAAAAENDAyMAQAAAAB</t>
  </si>
  <si>
    <t>MAcAAAAJNC8yNC8yMDEwCAAAAAkzLzMxLzIwMTAJAAAAATCzdFeRcoTXCK6YB71yhNcIKENJUS5TR1g6VTE0LklRX0JWX1NIQVJFLklRX0xUTS4xLzEyLzIwMDkBAAAASFgNAAIAAAAINC4yNjQzMTcBCAAAAAUAAAABMQEAAAAKMTM1MzQ5NDczMgMAAAADMTM4AgAAAAQ0MDIwBAAAAAEwBwAAAAkxLzEyLzIwMDkIAAAACjEyLzMxLzIwMDgJAAAAATBGUMOncoTXCOpvm75yhNcII0NJUS5TR1g6RUg1LklRX0NMT1NFUFJJQ0UuNi8xNS8yMDEzAQAAANWAYwADAAAAAACheQGMdITXCKprJzaVhNcII0NJUS5TR1g6QTdSVS5JUV9DTE9TRVBSSUNFLjQvOC8yMDE1AQAAAGS/2QECAAAABDAuNTUAZiwEdXSE1whg/3c0lYTXCCRDSVEuU0dYOkFaWS5JUV9DTE9TRVBSSUNFLjExLzE3LzIwMTABAAAAafJdAQMAAAAAAB2nkal0hNcIrr5yN5WE1wgjQ0lRLlNHWDpUUTUuSVFfQ0xPU0VQUklDRS4xLzE5LzIwMTcBAAAAYWBEAAIAAAAEMS42MwCMP5BkdITXCHfWoDOVhNcII0NJUS5TR1g6QzA5LklRX0NMT1NFUFJJQ0UuNC8yMy8yMDEwAQAAAPNDBgACAAAABTEwLjg0AJcC8LN0hNcI+Y0sOJWE1wgjQ0lRLlNHWDpNMDQuSVFfQ0xPU0VQUklDRS44LzI1LzIwMTkBAAAA6j4GAAMAAAAAAMJNWzl0hNcI4dUmMJWE1wgjQ0lRLlNHWDpVOTYuSVFfQ0xPU0VQUklDRS42LzEzLzIwMTEBAAAAkXgNAAIAAAAENC45MQDQ+9yq</t>
  </si>
  <si>
    <t>dITXCOIgdTeVhNcIKENJUS5TR1g6VDE4LklRX0JWX1NIQVJFLklRX0xUTS41LzEyLzIwMTAFAAAAAAAAAAgAAAAUKEludmFsaWQgSWRlbnRpZmllcin/nn2WcoTXCOJAVr1yhNcII0NJUS5TR1g6UzA3LklRX0NMT1NFUFJJQ0UuMTAvOS8yMDE0AQAAAL1kDQADAAAAAADLSi2GdITXCNQVJDeVhNcIJ0NJUS5TR1g6UzU4LklRX0JWX1NIQVJFLklRX0xUTS43LzcvMjAwOQEAAAAJUiUAAgAAAAcxLjM0NzUyAQgAAAAFAAAAATEBAAAACjEzOTAzNTUwODkDAAAAAzEzOAIAAAAENDAyMAQAAAABMAcAAAAINy83LzIwMDkIAAAACTYvMzAvMjAwOQkAAAABMPI3+J9yhNcIPssNvnKE1wgjQ0lRLlNHWDpFQjUuSVFfQ0xPU0VQUklDRS41LzI5LzIwMTcBAAAAPa1YAgIAAAAEMS45NQDSmt1OdITXCLG/nzGVhNcIKENJUS5TR1g6QVpZLklRX0JWX1NIQVJFLklRX0xUTS41LzEwLzIwMDkBAAAAafJdAQIAAAAKMjUxLjcyODU4NAEIAAAABQAAAAExAQAAAAoxMzY2NDMxODM4AwAAAAMxNjACAAAABDQwMjAEAAAAATAHAAAACTUvMTAvMjAwOQgAAAAJMy8zMS8yMDA5CQAAAAEwlTHuonKE1whpFTu+coTXCCNDSVEuU0dYOkMwOS5JUV9DTE9TRVBSSUNFLjExLzQvMjAxMQEAAADzQwYAAgAAAAUxMC41OAAY2i+fdITXCJbIFTeVhNcII0NJUS5TR1g6VTk2LklRX0NMT1NFUFJJQ0UuMy8zMC8yMDEwAQAAAJF4DQACAAAABDQu</t>
  </si>
  <si>
    <t>MTMAm2e+sHSE1whCfBk4lYTXCCJDSVEuU0dYOlYwMy5JUV9DTE9TRVBSSUNFLjYvMi8yMDEwAQAAAGyNAAACAAAABDguNTgAk67stHSE1wgUg8o4lYTXCCRDSVEuU0dYOlUwNC5JUV9DTE9TRVBSSUNFLjEyLzI5LzIwMTQBAAAAPZJUAAIAAAADMi45APqHoXp0hNcIevZjNZWE1wgjQ0lRLlNHWDpIMTMuSVFfQ0xPU0VQUklDRS40LzMwLzIwMTABAAAA3ClaAAIAAAAEMS42OACXAvCzdITXCPmNLDiVhNcIJENJUS5TR1g6TzM5LklRX0NMT1NFUFJJQ0UuMTAvMTYvMjAxNgEAAAAphhIAAwAAAAAAzY68ZXSE1wjuresylYTXCCNDSVEuU0dYOlM2MS5JUV9DTE9TRVBSSUNFLjMvMjYvMjAxOQEAAACGWw0AAgAAAAMzLjkAcib7SHSE1wjtbQIxlYTXCCNDSVEuU0dYOkYzNC5JUV9DTE9TRVBSSUNFLjUvMTYvMjAxMgEAAADLblMAAgAAAAQzLjk3AE806pd0hNcICpzRNZWE1wgjQ0lRLlNHWDpNMDQuSVFfQ0xPU0VQUklDRS40LzI4LzIwMTcBAAAA6j4GAAIAAAAEMS40MwDEe3tbdITXCJd7rzKVhNcIKENJUS5TR1g6VTE0LklRX0JWX1NIQVJFLklRX0xUTS43LzE0LzIwMDkBAAAASFgNAAIAAAAINC45MjYwMzgBCAAAAAUAAAABMQEAAAAKMTM5NDQ1MjE2MQMAAAADMTM4AgAAAAQ0MDIwBAAAAAEwBwAAAAk3LzE0LzIwMDkIAAAACTYvMzAvMjAwOQkAAAABMBgKbKFyhNcIMD8jvnKE1wgjQ0lRLlNHWDpCNjEuSVFf</t>
  </si>
  <si>
    <t>Q0xPU0VQUklDRS42LzI0LzIwMDkBAAAA5mBEAAIAAAAEMy41NgBNyB++dITXCJ1xFzmVhNcII0NJUS5TR1g6UzkxLklRX0NMT1NFUFJJQ0UuNy8yNi8yMDA5AQAAAFLsdggDAAAAAAD6ISK+dITXCIetEjmVhNcII0NJUS5TR1g6RzA3LklRX0NMT1NFUFJJQ0UuMTAvNS8yMDE2AQAAAHnxJAACAAAABTIwLjYxAC2fQWl0hNcIqL/+MpWE1wgnQ0lRLlNHWDpFQjUuSVFfQlZfU0hBUkUuSVFfTFRNLjcvNy8yMDA5AQAAAD2tWAICAAAACDAuMzAzMjE2AQgAAAAFAAAAATEBAAAACjEzOTM5OTk5NTYDAAAAAzE2MAIAAAAENDAyMAQAAAABMAcAAAAINy83LzIwMDkIAAAACTYvMzAvMjAwOQkAAAABMPI3+J9yhNcIPssNvnKE1wgoQ0lRLlNHWDpVMDQuSVFfQlZfU0hBUkUuSVFfTFRNLjEvMTcvMjAxMgEAAAA9klQAAgAAAAg0LjE2NDM4NwEIAAAABQAAAAExAQAAAAoxNjY5MDQwNjQyAwAAAAMxMzgCAAAABDQwMjAEAAAAATAHAAAACTEvMTcvMjAxMggAAAAKMTIvMzEvMjAxMQkAAAABMHR3LIJyhNcIp5g6vHKE1wgjQ0lRLlNHWDpFQjUuSVFfQ0xPU0VQUklDRS45LzI0LzIwMTgBAAAAPa1YAgIAAAAEMS43MQAcVT1CdITXCChmkjCVhNcIIkNJUS5TR1g6QzA3LklRX0NMT1NFUFJJQ0UuMy8yLzIwMTgBAAAAZFYNAAIAAAAFMzYuNjEAmbl/VHSE1wiyiDMylYTXCCRDSVEuU0dYOkE3UlUuSVFfQ0xPU0VQUklDRS41</t>
  </si>
  <si>
    <t>LzIzLzIwMTEBAAAAZL/ZAQIAAAAFMC41MzUA1RySpnSE1wgX7ek3lYTXCClDSVEuU0dYOlUxMC5JUV9CVl9TSEFSRS5JUV9MVE0uMTEvMjUvMjAwOQEAAAAZT3sAAgAAAAcxLjM2OTA4AQgAAAAFAAAAATEBAAAACjE0MTk2NzA1MDIDAAAAAzEzOAIAAAAENDAyMAQAAAABMAcAAAAKMTEvMjUvMjAwOQgAAAAJOS8zMC8yMDA5CQAAAAEwteoRnnKE1wgcgeC9coTXCCdDSVEuU0dYOjVVWC5JUV9CVl9TSEFSRS5JUV9MVE0uNy84LzIwMTEBAAAAC2raBgIAAAAIMC4wMzcxNzMBCAAAAAUAAAABMQEAAAAKMTU3MDc3MjA0NgMAAAADMTM4AgAAAAQ0MDIwBAAAAAEwBwAAAAg3LzgvMjAxMQgAAAAJNi8zMC8yMDExCQAAAAEwekluiHKE1wj4o4u8coTXCCNDSVEuU0dYOkgxMy5JUV9DTE9TRVBSSUNFLjkvMTUvMjAxMAEAAADcKVoAAgAAAAQxLjU4ADKjIKV0hNcIRGTgN5WE1wgkQ0lRLlNHWDpGOTkuSVFfQ0xPU0VQUklDRS4xMS8yOS8yMDEyAQAAADpXDQACAAAABDkuMzkApapQk3SE1wif7MA1lYTXCCNDSVEuU0dYOkozNy5JUV9DTE9TRVBSSUNFLjEwLzIvMjAxMwEAAAAeOwYAAgAAAAQzMy45AN2WwIR0hNcIZmp5NZWE1wgkQ0lRLlNHWDpHMDcuSVFfQ0xPU0VQUklDRS4xMC8yNS8yMDEyAQAAAHnxJAACAAAABTE2LjI3APmlhJZ0hNcIbnXKNZWE1wgnQ0lRLlNHWDpUUTUuSVFfQlZfU0hBUkUuSVFfTFRNLjIv</t>
  </si>
  <si>
    <t>MS8yMDA5AQAAAGFgRAACAAAACDIuMjMxNjg5AQgAAAAFAAAAATEBAAAACjEwNzYwMzI1NTkDAAAAAzEzOAIAAAAENDAyMAQAAAABMAcAAAAIMi8xLzIwMDkIAAAACTkvMzAvMjAwMQkAAAABMAbi/6ZyhNcI0XaRvnKE1wgjQ0lRLlNHWDpTNTEuSVFfQ0xPU0VQUklDRS4xMi82LzIwMTUBAAAA0FkNAAMAAAAAADsBg3d0hNcIDCZ/NJWE1wgjQ0lRLlNHWDpQOFouSVFfQ0xPU0VQUklDRS45LzI3LzIwMTkBAAAA0VXoCgIAAAAEMC41OADvr105dITXCKWIGDCVhNcIJ0NJUS5TR1g6UzA4LklRX0JWX1NIQVJFLklRX0xUTS4zLzMvMjAxMgEAAACSZ0sAAgAAAAgwLjE2MzE0NgEIAAAABQAAAAExAQAAAAoxNTg1NDIwOTU3AwAAAAMxMzgCAAAABDQwMjAEAAAAATAHAAAACDMvMy8yMDEyCAAAAAoxMi8zMS8yMDExCQAAAAEwdHcsgnKE1wjK1TW8coTXCCNDSVEuU0dYOkFaWS5JUV9DTE9TRVBSSUNFLjEwLzkvMjAxMgEAAABp8l0BAgAAAAUxMDEuNQDQvPOXdITXCMbL9jaVhNcIKENJUS5TR1g6TzMyLklRX0JWX1NIQVJFLklRX0xUTS43LzIzLzIwMTEBAAAAJ7tTAAIAAAAIMS4wMDQzOTgBCAAAAAUAAAABMQEAAAAKMTU4NTgzNjI5NgMAAAADMTM4AgAAAAQ0MDIwBAAAAAEwBwAAAAk3LzIzLzIwMTEIAAAACTYvMzAvMjAxMQkAAAABMA01hIVyhNcI3pZZvHKE1wgoQ0lRLlNHWDpPVjguSVFfQlZfU0hBUkUuSVFf</t>
  </si>
  <si>
    <t>TFRNLjYvMjcvMjAxMAEAAAAuvCcIAgAAAAgwLjE4NzI4NAEIAAAABQAAAAExAQAAAAoxNDY1NjMxODEzAwAAAAMxMzgCAAAABDQwMjAEAAAAATAHAAAACTYvMjcvMjAxMAgAAAAKMTIvMzEvMjAwOQkAAAABMIHzQpByhNcIgDYFvXKE1wgkQ0lRLlNHWDpPVjguSVFfQ0xPU0VQUklDRS4xMi8yOC8yMDE3AQAAAC68JwgCAAAABTAuOTI1ALxpIFl0hNcI0l5LMpWE1wgjQ0lRLlNHWDpFNUguSVFfQ0xPU0VQUklDRS40LzE4LzIwMTQBAAAA6lElAAMAAAAAABJEYIB0hNcI/1tHNZWE1wgjQ0lRLlNHWDpQOFouSVFfQ0xPU0VQUklDRS4yLzI3LzIwMTMBAAAA0VXoCgIAAAAEMS4wOAC9eIaKdITXCDDPTziVhNcIKENJUS5TR1g6SDEzLklRX0JWX1NIQVJFLklRX0xUTS45LzEyLzIwMDkBAAAA3ClaAAIAAAAIMS40NDQ2NzUBCAAAAAUAAAABMQEAAAAKMTM5NDQ1MjE4NwMAAAADMTM4AgAAAAQ0MDIwBAAAAAEwBwAAAAk5LzEyLzIwMDkIAAAACTYvMzAvMjAwOQkAAAABMPaBGp9yhNcIMmzsvXKE1wgoQ0lRLlNHWDpTNjMuSVFfQlZfU0hBUkUuSVFfTFRNLjEwLzkvMjAxMQEAAABB8AsAAgAAAAgwLjUyOTU1NQEIAAAABQAAAAExAQAAAAoxNTc1MDYyMzI0AwAAAAMxMzgCAAAABDQwMjAEAAAAATAHAAAACTEwLzkvMjAxMQgAAAAJOS8zMC8yMDExCQAAAAEwyJTNfnKE1wiR7Qq8coTXCChDSVEuU0dYOlYwMy5JUV9C</t>
  </si>
  <si>
    <t>Vl9TSEFSRS5JUV9MVE0uNy8yMi8yMDEwAQAAAGyNAAACAAAACDYuNTI1MzYyAQgAAAAFAAAAATEBAAAACjE0NjUzOTk3NzEDAAAAAzEzOAIAAAAENDAyMAQAAAABMAcAAAAJNy8yMi8yMDEwCAAAAAk2LzMwLzIwMTAJAAAAATBpy4OScoTXCOFuH71yhNcIJENJUS5TR1g6T1Y4LklRX0NMT1NFUFJJQ0UuMTEvMTIvMjAxNQEAAAAuvCcIAgAAAAQwLjg2AHYEgnN0hNcISQkbNJWE1wgiQ0lRLlNHWDpaNzQuSVFfQ0xPU0VQUklDRS41LzgvMjAxMQEAAAAAtwEAAwAAAAAA9ercoHSE1wgq9z85lYTXCCRDSVEuU0dYOkI2MS5JUV9DTE9TRVBSSUNFLjExLzE4LzIwMTEBAAAA5mBEAAIAAAAENC4xNQB5dEyfdITXCP4rxjeVhNcIJ0NJUS5TR1g6QTUwLklRX0JWX1NIQVJFLklRX0xUTS40LzkvMjAwOQEAAAAGnusQAwAAAAAAlTHuonKE1whXUja+coTXCCRDSVEuU0dYOkE3UlUuSVFfQ0xPU0VQUklDRS42LzMwLzIwMTgBAAAAZL/ZAQMAAAAAACungVd0hNcI2srwMZWE1wgoQ0lRLlNHWDpBRE4uSVFfQlZfU0hBUkUuSVFfTFRNLjMvMjcvMjAxMQEAAAA8ZgYHAwAAAAAArjnWiXKE1wj5F6G8coTXCClDSVEuU0dYOlM5MS5JUV9CVl9TSEFSRS5JUV9MVE0uMTEvMTYvMjAxMgEAAABS7HYIAgAAAAgwLjE3MDA2MQEIAAAABQAAAAExAQAAAAoxNjc1MjIwMjg2AwAAAAI2NAIAAAAENDAyMAQAAAABMAcAAAAKMTEvMTYv</t>
  </si>
  <si>
    <t>MjAxMggAAAAJOS8zMC8yMDEyCQAAAAEwNbjzfnKE1wjD2Ba8coTXCCNDSVEuU0dYOkJONC5JUV9DTE9TRVBSSUNFLjQvMjIvMjAxNQEAAACFVg0AAgAAAAQ4Ljk3ABDUNHl0hNcIaH7eNJWE1wgiQ0lRLlNHWDpBWlkuSVFfQ0xPU0VQUklDRS4zLzgvMjAxNwEAAABp8l0BAwAAAAAAd/YfXHSE1wgS++gzlYTXCCNDSVEuU0dYOkU1SC5JUV9DTE9TRVBSSUNFLjgvMTUvMjAxOAEAAADqUSUAAgAAAAQwLjI4APg5h0J0hNcICQ/hMJWE1wgjQ0lRLlNHWDpFQjUuSVFfQ0xPU0VQUklDRS45LzI3LzIwMTEBAAAAPa1YAgIAAAAEMS4yNgB1UTuidITXCEQWdziVhNcII0NJUS5TR1g6Q0VFLklRX0NMT1NFUFJJQ0UuMTEvOS8yMDA5AQAAACLDngACAAAABjAuMTYyNQDsqLq5dITXCMAaZjmVhNcIKENJUS5TR1g6QlM2LklRX0JWX1NIQVJFLklRX0xUTS45LzI0LzIwMDkBAAAAY1wDAgIAAAAIMS4zOTY1OTcBCAAAAAUAAAABMQEAAAAKMTM5MjAxMDA1MgMAAAACMzICAAAABDQwMjAEAAAAATAHAAAACTkvMjQvMjAwOQgAAAAJNi8zMC8yMDA5CQAAAAEwH/yzmXKE1whdnJa9coTXCCNDSVEuU0dYOkE3UlUuSVFfQ0xPU0VQUklDRS4xLzIvMjAxNQEAAABkv9kBAgAAAAUwLjUyNQBn9mR2dITXCJJhejSVhNcIJENJUS5TR1g6TzM5LklRX0NMT1NFUFJJQ0UuMTIvMTEvMjAxMQEAAAAphhIAAwAAAAAA8qilo3SE1wj4wVM3</t>
  </si>
  <si>
    <t>lYTXCCRDSVEuU0dYOkJTNi5JUV9DTE9TRVBSSUNFLjEyLzIxLzIwMDkBAAAAY1wDAgIAAAAEMS4xNAD/C725dITXCAKa0TmVhNcII0NJUS5TR1g6TTA0LklRX0NMT1NFUFJJQ0UuOS8yNS8yMDE4AQAAAOo+BgACAAAABDIuMTMA6lk8PnSE1wi6V2AwlYTXCCNDSVEuU0dYOloyNS5JUV9DTE9TRVBSSUNFLjExLzkvMjAxNgEAAADDBqYBAgAAAAQxLjM4AEO+2Gh0hNcIdF38MpWE1wgiQ0lRLlNHWDpTNjEuSVFfQ0xPU0VQUklDRS4xLzUvMjAxNAEAAACGWw0AAwAAAAAA0hQJiXSE1whZWhQ2lYTXCCNDSVEuU0dYOkgwMi5JUV9DTE9TRVBSSUNFLjQvMTQvMjAxMwEAAABsVw0AAwAAAAAA/RWEinSE1wgicLY2lYTXCCJDSVEuU0dYOlo3NC5JUV9DTE9TRVBSSUNFLjkvOS8yMDE3AQAAAAC3AQADAAAAAAB99lBOdITXCKqdJzKVhNcIKENJUS5TR1g6SzZTLklRX0JWX1NIQVJFLklRX0xUTS41LzIzLzIwMTEBAAAA4goIAAIAAAAIMy4zNDM1MzYBCAAAAAUAAAABMQEAAAAKMTU1ODM1MzgzOQMAAAACNTUCAAAABDQwMjAEAAAAATAHAAAACTUvMjMvMjAxMQgAAAAJMy8zMS8yMDExCQAAAAEw2RdziHKE1wi1B468coTXCCRDSVEuU0dYOkcwNy5JUV9DTE9TRVBSSUNFLjEwLzI2LzIwMTgBAAAAefEkAAIAAAAFMjUuNjIAxR52SnSE1wiY3jYxlYTXCCRDSVEuU0dYOk9WOC5JUV9DTE9TRVBSSUNFLjEyLzE4LzIwMTIB</t>
  </si>
  <si>
    <t>AAAALrwnCAIAAAAEMC41MgClqlCTdITXCOJAujeVhNcII0NJUS5TR1g6QzUyLklRX0NMT1NFUFJJQ0UuMi8xNS8yMDEwAQAAAKB4XwADAAAAAAB7sGe2dITXCJ0IoDeVhNcII0NJUS5TR1g6VTE0LklRX0NMT1NFUFJJQ0UuNy8yNi8yMDE1AQAAAEhYDQADAAAAAADBknVsdITXCA8jrzOVhNcIJENJUS5TR1g6QzUyLklRX0NMT1NFUFJJQ0UuMTEvMjAvMjAwOQEAAACgeF8AAgAAAAQxLjUzAMPLy7Z0hNcINds6OJWE1wgiQ0lRLlNHWDpDNTIuSVFfQ0xPU0VQUklDRS4zLzUvMjAxMAEAAACgeF8AAgAAAAQxLjU0ADncY7V0hNcI0BY2OJWE1wgoQ0lRLlNHWDpGMzQuSVFfQlZfU0hBUkUuSVFfTFRNLjUvMTgvMjAwOQEAAADLblMAAgAAAAgxLjU1Mjg1NwEIAAAABQAAAAExAQAAAAoxMzYzNzYxMjQ2AwAAAAMxNjACAAAABDQwMjAEAAAAATAHAAAACTUvMTgvMjAwOQgAAAAJMy8zMS8yMDA5CQAAAAEwUfDeo3KE1wj07zO+coTXCClDSVEuU0dYOkI2MS5JUV9CVl9TSEFSRS5JUV9MVE0uMTAvMTIvMjAxMAEAAADmYEQAAgAAAAgzLjMyODM1NAEIAAAABQAAAAExAQAAAAoxNDg0NjM4MjI4AwAAAAMxMzgCAAAABDQwMjAEAAAAATAHAAAACjEwLzEyLzIwMTAIAAAACTkvMzAvMjAxMAkAAAABMJOhpY9yhNcI1ef2vHKE1wgkQ0lRLlNHWDpIMTMuSVFfQ0xPU0VQUklDRS4xMi8yMi8yMDExAQAAANwpWgACAAAABDEu</t>
  </si>
  <si>
    <t>MDEAIqWGo3SE1wj4wVM3lYTXCCNDSVEuU0dYOk9WOC5JUV9DTE9TRVBSSUNFLjkvMTIvMjAxMgEAAAAuvCcIAgAAAAUwLjQ3NQAyq1uZdITXCL+gYDaVhNcII0NJUS5TR1g6SjM2LklRX0NMT1NFUFJJQ0UuNC8yOC8yMDEzAQAAAO5UDQADAAAAAAD9FYSKdITXCCJwtjaVhNcII0NJUS5TR1g6RzA3LklRX0NMT1NFUFJJQ0UuMy8yNy8yMDEyAQAAAHnxJAACAAAABTE0LjM3AKj55Jp0hNcITunfNZWE1wgjQ0lRLlNHWDpTNTkuSVFfQ0xPU0VQUklDRS4zLzE4LzIwMTUBAAAAeCUKAAIAAAAENC4wNAAKhaBxdITXCGaAETSVhNcIIkNJUS5TR1g6NVVYLklRX0NMT1NFUFJJQ0UuMi84LzIwMTcBAAAAC2raBgIAAAAIMC40MDUzMDEAd/YfXHSE1wh+EZwzlYTXCCRDSVEuU0dYOkJTNi5JUV9DTE9TRVBSSUNFLjExLzI3LzIwMTABAAAAY1wDAgMAAAAAADWdA6h0hNcI4VcUOpWE1wgnQ0lRLlNHWDpGMzQuSVFfQlZfU0hBUkUuSVFfTFRNLjUvMi8yMDA5AQAAAMtuUwACAAAACDEuNTUyODU3AQgAAAAFAAAAATEBAAAACjEzNjM3NjEyNDYDAAAAAzE2MAIAAAAENDAyMAQAAAABMAcAAAAINS8yLzIwMDkIAAAACTMvMzEvMjAwOQkAAAABMJUx7qJyhNcIV1I2vnKE1wgoQ0lRLlNHWDpDMDcuSVFfQlZfU0hBUkUuSVFfTFRNLjEyLzcvMjAxMAEAAABkVg0AAgAAAAg5LjY0NTE5NQEIAAAABQAAAAExAQAAAAoxNDgwMzEx</t>
  </si>
  <si>
    <t>NzU4AwAAAAMxNjACAAAABDQwMjAEAAAAATAHAAAACTEyLzcvMjAxMAgAAAAJOS8zMC8yMDEwCQAAAAEws3RXkXKE1wgrXQy9coTXCCJDSVEuU0dYOlYwMy5JUV9DTE9TRVBSSUNFLjQvMi8yMDE3AQAAAGyNAAADAAAAAADNWctndITXCB6JkjOVhNcII0NJUS5TR1g6TTA0LklRX0NMT1NFUFJJQ0UuOS8xNS8yMDEyAQAAAOo+BgADAAAAAACx7KeUdITXCO2OTTaVhNcII0NJUS5TR1g6RTVILklRX0NMT1NFUFJJQ0UuOC8xNi8yMDEyAQAAAOpRJQACAAAABTAuNzE1AC6ZPZN0hNcI7GMyN5WE1wgjQ0lRLlNHWDpHMDcuSVFfQ0xPU0VQUklDRS41LzE3LzIwMTEBAAAAefEkAAMAAAAAAA83IKh0hNcIFVnzN5WE1wgjQ0lRLlNHWDpTMDguSVFfQ0xPU0VQUklDRS4yLzIzLzIwMTgBAAAAkmdLAAIAAAAEMS40MQCZuX9UdITXCDHMnjKVhNcIIkNJUS5TR1g6VDM5LklRX0NMT1NFUFJJQ0UuNi8yLzIwMTEBAAAAMVwNAAIAAAAEMy44NgD7fpSmdITXCPxxZDeVhNcIKENJUS5TR1g6T1Y4LklRX0JWX1NIQVJFLklRX0xUTS41LzIxLzIwMDkBAAAALrwnCAIAAAAIMC44Nzk2MjEBCAAAAAUAAAABMQEAAAAKMTQ2NTYzMTc4MAMAAAADMTM4AgAAAAQ0MDIwBAAAAAEwBwAAAAk1LzIxLzIwMDkIAAAACjEyLzMxLzIwMDgJAAAAATCVMe6icoTXCGkVO75yhNcIKENJUS5TR1g6VTk2LklRX0JWX1NIQVJFLklRX0xUTS42LzI2</t>
  </si>
  <si>
    <t>LzIwMTABAAAAkXgNAAIAAAAIMS44NjQ5MDUBCAAAAAUAAAABMQEAAAAKMTQ1Mjk0ODQxNwMAAAADMTM4AgAAAAQ0MDIwBAAAAAEwBwAAAAk2LzI2LzIwMTAIAAAACTMvMzEvMjAxMAkAAAABMOUBOJRyhNcIums+vXKE1wgoQ0lRLlNHWDpIMTMuSVFfQlZfU0hBUkUuSVFfTFRNLjMvMjYvMjAxMAEAAADcKVoAAgAAAAgxLjYyNTM4MQEIAAAABQAAAAExAQAAAAoxNDQyMzYzNDA2AwAAAAMxMzgCAAAABDQwMjAEAAAAATAHAAAACTMvMjYvMjAxMAgAAAAKMTIvMzEvMjAwOQkAAAABMPOzpJVyhNcIURtPvXKE1wgiQ0lRLlNHWDpDMDcuSVFfQ0xPU0VQUklDRS43LzkvMjAxNQEAAABkVg0AAgAAAAIzMQAsqSxwdITXCFIpYDSVhNcIKENJUS5TR1g6QzMxLklRX0JWX1NIQVJFLklRX0xUTS43LzE5LzIwMTEBAAAA0lElAAIAAAAHMy4yODY2NwEIAAAABQAAAAExAQAAAAoxNTU3Mjc4Mzc5AwAAAAMxMzgCAAAABDQwMjAEAAAAATAHAAAACTcvMTkvMjAxMQgAAAAJNi8zMC8yMDExCQAAAAEwekluiHKE1wjIQYm8coTXCCNDSVEuU0dYOjVVWC5JUV9DTE9TRVBSSUNFLjYvMjQvMjAxMgEAAAALatoGAwAAAAAABvu6lHSE1wgKscU1lYTXCCNDSVEuU0dYOlRRNS5JUV9DTE9TRVBSSUNFLjMvMjIvMjAxMAEAAABhYEQAAwAAAAAAOdxjtXSE1whpL1o5lYTXCCJDSVEuU0dYOkQwNS5JUV9DTE9TRVBSSUNFLjgvNi8yMDE2</t>
  </si>
  <si>
    <t>AQAAAD9WDQADAAAAAABJjflhdITXCDFFJzOVhNcII0NJUS5TR1g6WTkyLklRX0NMT1NFUFJJQ0UuNy8yMy8yMDE2AQAAAMwsoQEDAAAAAAAPK/dhdITXCGtj2jKVhNcII0NJUS5TR1g6NVVYLklRX0NMT1NFUFJJQ0UuMS8yMS8yMDE2AQAAAAtq2gYCAAAACDAuMjk1NDU0ADmtfWt0hNcIT6r5M5WE1wgoQ0lRLlNHWDpHMTMuSVFfQlZfU0hBUkUuSVFfTFRNLjQvMjkvMjAxMAEAAAALZA0AAgAAAAgwLjM0NTg1OAEIAAAABQAAAAExAQAAAAoxNDg5OTE5ODI2AwAAAAMxMzgCAAAABDQwMjAEAAAAATAHAAAACTQvMjkvMjAxMAgAAAAJMy8zMS8yMDEwCQAAAAEwEhPQknKE1wiXlSa9coTXCCdDSVEuU0dYOlMwOC5JUV9CVl9TSEFSRS5JUV9MVE0uOS84LzIwMTEBAAAAkmdLAAIAAAAIMC4xNjUyMzIBCAAAAAUAAAABMQEAAAAKMTU1Nzg3MDQ4NwMAAAADMTM4AgAAAAQ0MDIwBAAAAAEwBwAAAAg5LzgvMjAxMQgAAAAJNi8zMC8yMDExCQAAAAEwSCLshnKE1wiYa3G8coTXCCdDSVEuU0dYOkU1SC5JUV9CVl9TSEFSRS5JUV9MVE0uNi83LzIwMDkBAAAA6lElAAIAAAAIMC40NDU1NTYBCAAAAAUAAAABMQEAAAAKMTM3MjkxNzQxNwMAAAADMTYwAgAAAAQ0MDIwBAAAAAEwBwAAAAg2LzcvMjAwOQgAAAAJMy8zMS8yMDA5CQAAAAEwGApsoXKE1wi4eh6+coTXCCNDSVEuU0dYOkJTNi5JUV9DTE9TRVBSSUNFLjIvMTYv</t>
  </si>
  <si>
    <t>MjAwOQEAAABjXAMCAgAAAAQwLjQ1AFaElcJ0hNcIhKgDOpWE1wgkQ0lRLlNHWDpIMDIuSVFfQ0xPU0VQUklDRS4xMS8yMS8yMDEzAQAAAGxXDQACAAAABDcuNjIAQiiVfXSE1whE8vM0lYTXCCNDSVEuU0dYOlUxMS5JUV9DTE9TRVBSSUNFLjgvMjkvMjAxOQEAAADDUAYAAgAAAAUyNC43OACDZ+BGdITXCOTMIzGVhNcII0NJUS5TR1g6VTk2LklRX0NMT1NFUFJJQ0UuNy8xMC8yMDE3AQAAAJF4DQACAAAABDMuMTUAWJi/UnSE1wg6ztExlYTXCCNDSVEuU0dYOkozNy5JUV9DTE9TRVBSSUNFLjEwLzUvMjAxNAEAAAAeOwYAAwAAAAAAXgjggXSE1wjyAwc1lYTXCCNDSVEuU0dYOkVCNS5JUV9DTE9TRVBSSUNFLjYvMjEvMjAxMAEAAAA9rVgCAgAAAAQxLjEyANhTRbJ0hNcIQfrAOJWE1wgiQ0lRLlNHWDpFSDUuSVFfQ0xPU0VQUklDRS42LzkvMjAxOAEAAADVgGMAAwAAAAAAiHPBS3SE1wh/KGQxlYTXCCNDSVEuU0dYOkNDMy5JUV9DTE9TRVBSSUNFLjUvMTIvMjAxOAEAAACEjCIAAwAAAAAA1kssVHSE1wiBRnYylYTXCCNDSVEuU0dYOlQzOS5JUV9DTE9TRVBSSUNFLjExLzEvMjAxNwEAAAAxXA0AAgAAAAQyLjY5AHGNoVF0hNcIqOmHMZWE1wgiQ0lRLlNHWDpVMTQuSVFfQ0xPU0VQUklDRS42LzUvMjAxNAEAAABIWA0AAgAAAAM2LjgA6/1Hg3SE1wikbVo1lYTXCCNDSVEuU0dYOkJTNi5JUV9DTE9TRVBSSUNF</t>
  </si>
  <si>
    <t>LjEyLzQvMjAxOAEAAABjXAMCAgAAAAQxLjI0AIrIZ0V0hNcIjkrcMJWE1wgjQ0lRLlNHWDpCNjEuSVFfQ0xPU0VQUklDRS45LzI2LzIwMTcBAAAA5mBEAAIAAAAENi4zMwCt8fZZdITXCJYxgjKVhNcIIkNJUS5TR1g6QjYxLklRX0NMT1NFUFJJQ0UuMS82LzIwMTkBAAAA5mBEAAMAAAAAAFN/yDx0hNcIq8ZOMJWE1wgjQ0lRLlNHWDpFNUguSVFfQ0xPU0VQUklDRS4xLzI0LzIwMTcBAAAA6lElAAIAAAAFMC40MjUAzliYaHSE1wgI/PkylYTXCCRDSVEuU0dYOlM0MS5JUV9DTE9TRVBSSUNFLjEyLzE2LzIwMTABAAAAuWgNAAIAAAAEMy4wMgDJO+CtdITXCMNKsDiVhNcIIkNJUS5TR1g6RzA3LklRX0NMT1NFUFJJQ0UuOC83LzIwMTMBAAAAefEkAAIAAAAEMTcuNACheQGMdITXCA5nmDWVhNcIJENJUS5TR1g6UzU4LklRX0NMT1NFUFJJQ0UuMTIvMTYvMjAxNwEAAAAJUiUAAwAAAAAArMadVXSE1wiyI1AylYTXCCNDSVEuU0dYOjVVWC5JUV9DTE9TRVBSSUNFLjcvMTQvMjAxNgEAAAALatoGAgAAAAgwLjMxMDYwNQA6ugFmdITXCA1iizOVhNcIKENJUS5TR1g6RjE3LklRX0JWX1NIQVJFLklRX0xUTS43LzExLzIwMTIBAAAAbm8AAAIAAAAIMi4xNTkyMDIBCAAAAAUAAAABMQEAAAAKMTY0MDk3NzM0NwMAAAADMTM4AgAAAAQ0MDIwBAAAAAEwBwAAAAk3LzExLzIwMTIIAAAACTYvMzAvMjAxMgkAAAABMO7g5Xty</t>
  </si>
  <si>
    <t>hNcIyfDru3KE1wgnQ0lRLlNHWDpTNTEuSVFfQlZfU0hBUkUuSVFfTFRNLjUvOS8yMDEyAQAAANBZDQACAAAACDEuMjMyMDAzAQgAAAAFAAAAATEBAAAACjE2MTUzMTQ4NTgDAAAAAzEzOAIAAAAENDAyMAQAAAABMAcAAAAINS85LzIwMTIIAAAACTMvMzEvMjAxMgkAAAABMJdG03hyhNcIB4C3u3KE1wgoQ0lRLlNHWDpVMTEuSVFfQlZfU0hBUkUuSVFfTFRNLjkvMTkvMjAxMAEAAADDUAYAAgAAAAkxMy4yNjIxNDMBCAAAAAUAAAABMQEAAAAKMTU4NDI5OTQxMAMAAAADMTM4AgAAAAQ0MDIwBAAAAAEwBwAAAAk5LzE5LzIwMTAIAAAACTYvMzAvMjAxMAkAAAABMNWKNo5yhNcIpv7qvHKE1wgkQ0lRLlNHWDpTNTkuSVFfQ0xPU0VQUklDRS4xMS8yMC8yMDExAQAAAHglCgADAAAAAABJG8+ddITXCLrJwzeVhNcII0NJUS5TR1g6NVVYLklRX0NMT1NFUFJJQ0UuMTEvNC8yMDEwAQAAAAtq2gYCAAAACDAuMTQ5NDA5AGPFZK90hNcI1LcUOJWE1wgjQ0lRLlNHWDpDMDcuSVFfQ0xPU0VQUklDRS4yLzE2LzIwMTkBAAAAZFYNAAMAAAAAACvM2El0hNcIzI5HMZWE1wgkQ0lRLlNHWDpVMDQuSVFfQ0xPU0VQUklDRS4xMC8xNy8yMDE0AQAAAD2SVAACAAAABDIuNzYAy0othnSE1wgzxkY4lYTXCCNDSVEuU0dYOkMwNy5JUV9DTE9TRVBSSUNFLjEvMzEvMjAwOQEAAABkVg0AAwAAAAAAVoSVwnSE1wiEqAM6lYTXCClDSVEu</t>
  </si>
  <si>
    <t>U0dYOkMwNy5JUV9CVl9TSEFSRS5JUV9MVE0uMTAvMTYvMjAxMAEAAABkVg0AAgAAAAg5LjY0NTE5NQEIAAAABQAAAAExAQAAAAoxNDgwMzExNzU4AwAAAAMxNjACAAAABDQwMjAEAAAAATAHAAAACjEwLzE2LzIwMTAIAAAACTkvMzAvMjAxMAkAAAABMIe1FJFyhNcIbIITvXKE1wgiQ0lRLlNHWDpINzguSVFfQ0xPU0VQUklDRS41LzgvMjAxMAEAAAD8QgYAAwAAAAAAiLVctXSE1whrsPM4lYTXCCNDSVEuU0dYOlM1OC5JUV9DTE9TRVBSSUNFLjEvMzAvMjAxNgEAAAAJUiUAAwAAAAAA5htsdnSE1wjOw3w0lYTXCCRDSVEuU0dYOkI2MS5JUV9DTE9TRVBSSUNFLjEwLzE4LzIwMTIBAAAA5mBEAAIAAAAENS4zNwCx7KeUdITXCO2OTTaVhNcIJENJUS5TR1g6UzYxLklRX0NMT1NFUFJJQ0UuMTAvMTQvMjAxNgEAAACGWw0AAgAAAAQyLjMzAC2fQWl0hNcIRwZLM5WE1wgjQ0lRLlNHWDpHMDcuSVFfQ0xPU0VQUklDRS4yLzI3LzIwMTMBAAAAefEkAAIAAAAFMTguMDUAXmtfkHSE1wiqQT82lYTXCCNDSVEuU0dYOlk5Mi5JUV9DTE9TRVBSSUNFLjEvMTMvMjAxMwEAAADMLKEBAwAAAAAAnYrOkXSE1wjubNU2lYTXCCdDSVEuU0dYOkMwNy5JUV9CVl9TSEFSRS5JUV9MVE0uOC85LzIwMDkBAAAAZFYNAAIAAAAINi45NDIyMjEBCAAAAAUAAAABMQEAAAAKMTM5MzUyMTMwOAMAAAADMTYwAgAAAAQ0MDIwBAAAAAEwBwAA</t>
  </si>
  <si>
    <t>AAg4LzkvMjAwOQgAAAAJNi8zMC8yMDA5CQAAAAEwH/yzmXKE1wiP/pi9coTXCCNDSVEuU0dYOkM2TC5JUV9DTE9TRVBSSUNFLjMvMTEvMjAxOQEAAAB3JQoAAgAAAAQ5LjcxAKRJkUR0hNcICPrsMJWE1wgiQ0lRLlNHWDpDNTIuSVFfQ0xPU0VQUklDRS44LzcvMjAxMwEAAACgeF8AAgAAAAUxLjk3NQBBtneNdITXCDhbwjaVhNcII0NJUS5TR1g6RzA3LklRX0NMT1NFUFJJQ0UuNC8xNy8yMDE1AQAAAHnxJAACAAAABTI0Ljc1AAjmonF0hNcIhYtiNJWE1wgkQ0lRLlNHWDpCU0wuSVFfQ0xPU0VQUklDRS4xMi8yOS8yMDE3AQAAACR4DQACAAAABDEuMTIAhLA3TXSE1wgP+LkxlYTXCCRDSVEuU0dYOlQzOS5JUV9DTE9TRVBSSUNFLjExLzI5LzIwMTgBAAAAMVwNAAIAAAAEMi42NgCKyGdFdITXCI5K3DCVhNcII0NJUS5TR1g6VTk2LklRX0NMT1NFUFJJQ0UuOC8yNy8yMDE2AQAAAJF4DQADAAAAAAAo2JZddITXCGsEuTKVhNcII0NJUS5TR1g6RzEzLklRX0NMT1NFUFJJQ0UuNy8yNi8yMDE4AQAAAAtkDQACAAAABDEuMjYAMmY0U3SE1wjSxC4ylYTXCCJDSVEuU0dYOlUxMS5JUV9DTE9TRVBSSUNFLjcvNy8yMDE3AQAAAMNQBgACAAAABTIzLjIyAGJqC1Z0hNcIDIwUMpWE1wgiQ0lRLlNHWDpDMzEuSVFfQ0xPU0VQUklDRS4zLzkvMjAxNwEAAADSUSUAAgAAAAQzLjU3AHf2H1x0hNcIl3uvMpWE1wgjQ0lRLlNH</t>
  </si>
  <si>
    <t>WDpIMTcuSVFfQ0xPU0VQUklDRS4xLzE5LzIwMTcBAAAA2USMAAIAAAAEMC40OACMP5BkdITXCGQ7hDOVhNcIIkNJUS5TR1g6UzkxLklRX0NMT1NFUFJJQ0UuMy81LzIwMTEBAAAAUux2CAMAAAAAAEwHiaN0hNcITFlCOZWE1wgjQ0lRLlNHWDpTMDguSVFfQ0xPU0VQUklDRS4zLzIzLzIwMTkBAAAAkmdLAAMAAAAAAHIm+0h0hNcIzI5HMZWE1wgiQ0lRLlNHWDpHMTMuSVFfQ0xPU0VQUklDRS4xLzkvMjAwOQEAAAALZA0AAgAAAAUwLjQ2NQAlIg7EdITXCNZsCDqVhNcII0NJUS5TR1g6WjI1LklRX0NMT1NFUFJJQ0UuMy8xNS8yMDA5AQAAAMMGpgEDAAAAAACaZ47CdITXCPXaWzqVhNcII0NJUS5TR1g6NUNQLklRX0NMT1NFUFJJQ0UuMi8xOS8yMDEwAQAAAB9NewACAAAACDAuMjYyNDk5AEK04bN0hNcIpL7FOJWE1wgoQ0lRLlNHWDpKMzYuSVFfQlZfU0hBUkUuSVFfTFRNLjEyLzgvMjAxMQEAAADuVA0AAgAAAAk0NS4wNjAzMzMBCAAAAAUAAAABMQEAAAAKMTYwNDIxMjc3MgMAAAADMTYwAgAAAAQ0MDIwBAAAAAEwBwAAAAkxMi84LzIwMTEIAAAACTkvMzAvMjAxMQkAAAABMAleLXdyhNcIHYOYu3KE1wgkQ0lRLlNHWDpKMzYuSVFfQ0xPU0VQUklDRS4xMS8yNy8yMDE3AQAAAO5UDQACAAAABTY0Ljc1ALxpIFl0hNcIwZUWM5WE1wgjQ0lRLlNHWDpHMDcuSVFfQ0xPU0VQUklDRS45LzI3LzIwMTABAAAAefEk</t>
  </si>
  <si>
    <t>AAIAAAAFMTUuNzQAB3q8rXSE1wgfLws4lYTXCCNDSVEuU0dYOlMwNy5JUV9DTE9TRVBSSUNFLjUvMTgvMjAxNQEAAAC9ZA0AAwAAAAAAQudHeXSE1wh69mM1lYTXCCNDSVEuU0dYOlQxOC5JUV9DTE9TRVBSSUNFLjgvMjAvMjAxOQUAAAAAAAAACAAAABQoSW52YWxpZCBJZGVudGlmaWVyKT1mWj90hNcILFGeMJWE1wgpQ0lRLlNHWDpDRUUuSVFfQlZfU0hBUkUuSVFfTFRNLjEwLzIxLzIwMTABAAAAIsOeAAIAAAAIMC4xMzM4MzUBCAAAAAUAAAABMQEAAAAKMTQ4MDQ4NTg5MAMAAAADMTM4AgAAAAQ0MDIwBAAAAAEwBwAAAAoxMC8yMS8yMDEwCAAAAAk5LzMwLzIwMTAJAAAAATCHtRSRcoTXCGyCE71yhNcII0NJUS5TR1g6VTExLklRX0NMT1NFUFJJQ0UuOS8yOS8yMDE4AQAAAMNQBgADAAAAAADFHnZKdITXCK8HmjKVhNcII0NJUS5TR1g6WTkyLklRX0NMT1NFUFJJQ0UuNy8xNS8yMDEzAQAAAMwsoQECAAAABDAuNjEAoXkBjHSE1wgOZ5g1lYTXCCdDSVEuU0dYOkNDMy5JUV9CVl9TSEFSRS5JUV9MVE0uOS80LzIwMTABAAAAhIwiAAIAAAAIMC4wMzM1MTgBCAAAAAUAAAABMQEAAAAKMTQ2NTM5ODUyNQMAAAADMTM4AgAAAAQ0MDIwBAAAAAEwBwAAAAg5LzQvMjAxMAgAAAAJNi8zMC8yMDEwCQAAAAEw1Yo2jnKE1wim/uq8coTXCCRDSVEuU0dYOlcwNS5JUV9DTE9TRVBSSUNFLjEyLzIzLzIwMTQBAAAA7mEN</t>
  </si>
  <si>
    <t>AAIAAAAEMS42MgD6h6F6dITXCGiIizaVhNcIIkNJUS5TR1g6VDE4LklRX0NMT1NFUFJJQ0UuNC8zLzIwMTQFAAAAAAAAAAgAAAAUKEludmFsaWQgSWRlbnRpZmllcingw56HdITXCDlXrjeVhNcIJUNJUS5TR1g6TkQ4VS5JUV9DTE9TRVBSSUNFLjEyLzI1LzIwMTYBAAAAQIqSAQMAAAAAAM5YmGh0hNcIfE2XM5WE1wgjQ0lRLlNHWDpKMzcuSVFfQ0xPU0VQUklDRS41LzMxLzIwMTcBAAAAHjsGAAIAAAAFNDEuOTcAVWkVU3SE1whrMNQxlYTXCCRDSVEuU0dYOkFaWS5JUV9DTE9TRVBSSUNFLjEyLzE1LzIwMTEBAAAAafJdAQIAAAAGMTYzLjc1APKopaN0hNcIaNvWN5WE1wgjQ0lRLlNHWDpUUTUuSVFfQ0xPU0VQUklDRS40LzIwLzIwMTkBAAAAYWBEAAMAAAAAALyik0R0hNcI2029MJWE1wgjQ0lRLlNHWDpDQzMuSVFfQ0xPU0VQUklDRS4zLzI4LzIwMTEBAAAAhIwiAAIAAAAEMi43MQAqIWmpdITXCG9ccDeVhNcIJ0NJUS5TR1g6SjM3LklRX0JWX1NIQVJFLklRX0xUTS45LzgvMjAxMAEAAAAeOwYAAgAAAAkyMC40MTA2MjgBCAAAAAUAAAABMQEAAAAKMTQ3MTk5ODA2NQMAAAADMTYwAgAAAAQ0MDIwBAAAAAEwBwAAAAg5LzgvMjAxMAgAAAAJNi8zMC8yMDEwCQAAAAEwL37wk3KE1wjS4jS9coTXCCRDSVEuU0dYOks2Uy5JUV9DTE9TRVBSSUNFLjEwLzEyLzIwMTABAAAA4goIAAIAAAAEOS44MwBjxWSvdITX</t>
  </si>
  <si>
    <t>CIYyiDeVhNcII0NJUS5TR1g6NUNQLklRX0NMT1NFUFJJQ0UuMTEvNS8yMDE3AQAAAB9NewADAAAAAACsxp1VdITXCB5NODKVhNcIJENJUS5TR1g6RDA1LklRX0NMT1NFUFJJQ0UuMTAvMTUvMjAxMQEAAAA/Vg0AAwAAAAAAuVwconSE1wj4tM83lYTXCCNDSVEuU0dYOkcxMy5JUV9DTE9TRVBSSUNFLjcvMjUvMjAxMgEAAAALZA0AAgAAAAUxLjI4NQAumT2TdITXCLGxoTmVhNcII0NJUS5TR1g6RDAxLklRX0NMT1NFUFJJQ0UuNy8yMS8yMDA5AQAAAO9bDQACAAAABDYuMTUAJYOpvHSE1wgipSI6lYTXCCNDSVEuU0dYOkM1Mi5JUV9DTE9TRVBSSUNFLjIvMTkvMjAxMwEAAACgeF8AAgAAAAUxLjkxNQD9FYSKdITXCDanIjaVhNcIIkNJUS5TR1g6UzYzLklRX0NMT1NFUFJJQ0UuMS85LzIwMTUBAAAAQfALAAIAAAAEMy4zOAB0gt1tdITXCD8+VDSVhNcIJENJUS5TR1g6UzU5LklRX0NMT1NFUFJJQ0UuMTAvMjAvMjAxOAEAAAB4JQoAAwAAAAAAxR52SnSE1wh5cpExlYTXCCRDSVEuU0dYOkgxMy5JUV9DTE9TRVBSSUNFLjEwLzEyLzIwMTUBAAAA3ClaAAIAAAABMgCjkMdrdITXCKpRFTWVhNcII0NJUS5TR1g6UzU4LklRX0NMT1NFUFJJQ0UuNi8yMy8yMDEwAQAAAAlSJQACAAAABDIuNjcA9t8vsnSE1whATL45lYTXCCJDSVEuU0dYOlUxMC5JUV9DTE9TRVBSSUNFLjIvNS8yMDA5AQAAABlPewACAAAAAzAuOQBW</t>
  </si>
  <si>
    <t>hJXCdITXCJ/GlTmVhNcII0NJUS5TR1g6RDA1LklRX0NMT1NFUFJJQ0UuMy8yOC8yMDE5AQAAAD9WDQACAAAABDI1LjEAcib7SHSE1whz8yoxlYTXCCNDSVEuU0dYOkc5Mi5JUV9DTE9TRVBSSUNFLjgvMjkvMjAxOAEAAABXTnUAAgAAAAQxLjU1AHfUhUZ0hNcIO9tVMZWE1wgoQ0lRLlNHWDpFSDUuSVFfQlZfU0hBUkUuSVFfTFRNLjQvMTcvMjAxMAEAAADVgGMAAgAAAAgwLjQzNzI0OQEIAAAABQAAAAExAQAAAAoxNDcwNDkwNDUwAwAAAAE5AgAAAAQ0MDIwBAAAAAEwBwAAAAk0LzE3LzIwMTAIAAAACTMvMzEvMjAxMAkAAAABMKii2I5yhNcIYGDtvHKE1wgjQ0lRLlNHWDpUUTUuSVFfQ0xPU0VQUklDRS45LzIzLzIwMTIBAAAAYWBEAAMAAAAAALHsp5R0hNcI5U7DNZWE1wgoQ0lRLlNHWDpUMzkuSVFfQlZfU0hBUkUuSVFfTFRNLjYvMTkvMjAxMgEAAAAxXA0AAgAAAAgxLjMyNjk2MQEIAAAABQAAAAExAQAAAAoxNjM3NDk1NTUxAwAAAAMxMzgCAAAABDQwMjAEAAAAATAHAAAACTYvMTkvMjAxMggAAAAJNS8zMS8yMDEyCQAAAAEw7uDle3KE1wgWU+67coTXCCdDSVEuU0dYOkFETi5JUV9CVl9TSEFSRS5JUV9MVE0uMi81LzIwMTABAAAAPGYGBwMAAAAAAAajNphyhNcIkdxyvXKE1wgoQ0lRLlNHWDpPVjguSVFfQlZfU0hBUkUuSVFfTFRNLjUvMTgvMjAwOQEAAAAuvCcIAgAAAAgwLjg3OTYyMQEIAAAABQAA</t>
  </si>
  <si>
    <t>AAExAQAAAAoxNDY1NjMxNzgwAwAAAAMxMzgCAAAABDQwMjAEAAAAATAHAAAACTUvMTgvMjAwOQgAAAAKMTIvMzEvMjAwOAkAAAABMNV2HKJyhNcIAsgsvnKE1wgiQ0lRLlNHWDpIMTUuSVFfQ0xPU0VQUklDRS4yLzEvMjAxNwEAAACaaA0AAgAAAAQzLjYzAIw/kGR0hNcISzAzM5WE1wgjQ0lRLlNHWDpBN1JVLklRX0NMT1NFUFJJQ0UuOS85LzIwMTMBAAAAZL/ZAQIAAAAFMC40NjUAQiiVfXSE1wgv0z01lYTXCCRDSVEuU0dYOlEwRi5JUV9DTE9TRVBSSUNFLjEwLzEyLzIwMTMBAAAAw/6KAwMAAAAAAEIolX10hNcIRPLzNJWE1wgjQ0lRLlNHWDpLNlMuSVFfQ0xPU0VQUklDRS45LzI5LzIwMDkBAAAA4goIAAMAAAAAAFtuOrt0hNcICE5xOpWE1wgjQ0lRLlNHWDpFQjUuSVFfQ0xPU0VQUklDRS41LzEwLzIwMTcBAAAAPa1YAgMAAAAAABZ4Cld0hNcIJe4WMpWE1wgoQ0lRLlNHWDpTNTguSVFfQlZfU0hBUkUuSVFfTFRNLjEvMjgvMjAxMgEAAAAJUiUAAgAAAAgxLjMyMjQ2OQEIAAAABQAAAAExAQAAAAoxNTg1ODM1NzI0AwAAAAMxMzgCAAAABDQwMjAEAAAAATAHAAAACTEvMjgvMjAxMggAAAAKMTIvMzEvMjAxMQkAAAABMHR3LIJyhNcIp5g6vHKE1wgkQ0lRLlNHWDpVMDYuSVFfQ0xPU0VQUklDRS4xMS8yMC8yMDEyAQAAAImBVAACAAAABDIuNzkAYc9slnSE1wi0E8g1lYTXCCNDSVEuU0dYOkJONC5JUV9D</t>
  </si>
  <si>
    <t>TE9TRVBSSUNFLjYvMjMvMjAxMQEAAACFVg0AAgAAAAUxMC42OADJagaldITXCAcC3jeVhNcII0NJUS5TR1g6QVpZLklRX0NMT1NFUFJJQ0UuMy8yNi8yMDA5AQAAAGnyXQECAAAAAzI1MwCbXRPBdITXCFa99zmVhNcIJ0NJUS5TR1g6SzZTLklRX0JWX1NIQVJFLklRX0xUTS42LzgvMjAxMQEAAADiCggAAgAAAAgzLjM0MzUzNgEIAAAABQAAAAExAQAAAAoxNTU4MzUzODM5AwAAAAI1NQIAAAAENDAyMAQAAAABMAcAAAAINi84LzIwMTEIAAAACTMvMzEvMjAxMQkAAAABMNkXc4hyhNcItQeOvHKE1wgjQ0lRLlNHWDpGMzQuSVFfQ0xPU0VQUklDRS4xMi84LzIwMTYBAAAAy25TAAIAAAAEMy42NgA/GNtodITXCArxRTSVhNcIKENJUS5TR1g6UzYxLklRX0JWX1NIQVJFLklRX0xUTS45LzI4LzIwMDkBAAAAhlsNAAIAAAAIMC45MDU1OTEBCAAAAAUAAAABMQEAAAAKMTM5NTc3Njg0MQMAAAADMTM4AgAAAAQ0MDIwBAAAAAEwBwAAAAk5LzI4LzIwMDkIAAAACTYvMzAvMjAwOQkAAAABMOE0SZtyhNcIVBCsvXKE1wgoQ0lRLlNHWDpFQjUuSVFfQlZfU0hBUkUuSVFfTFRNLjUvMTYvMjAxMQEAAAA9rVgCAgAAAAgwLjUzNjMyNQEIAAAABQAAAAExAQAAAAoxNTQ2OTYyOTIxAwAAAAMxNjACAAAABDQwMjAEAAAAATAHAAAACTUvMTYvMjAxMQgAAAAJMy8zMS8yMDExCQAAAAEwMHMjiXKE1wi38pm8coTXCClDSVEuU0dY</t>
  </si>
  <si>
    <t>Ok5EOFUuSVFfQlZfU0hBUkUuSVFfTFRNLjEvMTEvMjAxMAEAAABAipIBAgAAAAgxLjM2NzM2MQEIAAAABQAAAAExAQAAAAoxNDIxMDE3MTAzAwAAAAMxMzgCAAAABDQwMjAEAAAAATAHAAAACTEvMTEvMjAxMAgAAAAKMTIvMzEvMjAwOQkAAAABMGiVnZpyhNcIa4eivXKE1wgjQ0lRLlNHWDpTNTEuSVFfQ0xPU0VQUklDRS45LzI3LzIwMTIBAAAA0FkNAAIAAAAENC45NwD5pYSWdITXCHndXDiVhNcIIkNJUS5TR1g6SDAyLklRX0NMT1NFUFJJQ0UuOS82LzIwMTYBAAAAbFcNAAIAAAAEOS4xOQDNjrxldITXCCsQ7jKVhNcIJENJUS5TR1g6VTEwLklRX0NMT1NFUFJJQ0UuMTAvMjUvMjAwOQEAAAAZT3sAAwAAAAAAG2y/uXSE1wgudXg6lYTXCCRDSVEuU0dYOk5EOFUuSVFfQ0xPU0VQUklDRS4zLzIwLzIwMTkBAAAAQIqSAQIAAAAEMS40NQByJvtIdITXCHo9WDGVhNcIKENJUS5TR1g6UzkxLklRX0JWX1NIQVJFLklRX0xUTS4zLzEyLzIwMTABAAAAUux2CAMAAAAAALODx5ZyhNcIf2hdvXKE1wgjQ0lRLlNHWDpUMTguSVFfQ0xPU0VQUklDRS45LzIwLzIwMTgFAAAAAAAAAAgAAAAUKEludmFsaWQgSWRlbnRpZmllcikcVT1CdITXCDvbVTGVhNcIJENJUS5TR1g6Q0MzLklRX0NMT1NFUFJJQ0UuMTEvMjUvMjAwOQEAAACEjCIAAgAAAAQxLjk2AP8Lvbl0hNcIxOAdOpWE1wgjQ0lRLlNHWDpUMTguSVFfQ0xPU0VQ</t>
  </si>
  <si>
    <t>UklDRS42LzE4LzIwMTQFAAAAAAAAAAgAAAAUKEludmFsaWQgSWRlbnRpZmllcilRJaGHdITXCEUzDTaVhNcII0NJUS5TR1g6UzUxLklRX0NMT1NFUFJJQ0UuNC8yOS8yMDE1AQAAANBZDQACAAAABDIuOTYAjE25cHSE1whBHg80lYTXCCJDSVEuU0dYOlUxMC5JUV9DTE9TRVBSSUNFLjUvOC8yMDEzAQAAABlPewACAAAABDEuNjgAoi7pjnSE1wjLyyk6lYTXCCJDSVEuU0dYOloyNS5JUV9DTE9TRVBSSUNFLjIvNi8yMDEzAQAAAMMGpgECAAAABDEuNTkAuePQkXSE1wiqQT82lYTXCCNDSVEuU0dYOkJONC5JUV9DTE9TRVBSSUNFLjYvMTEvMjAwOQEAAACFVg0AAgAAAAg2LjU3MjcxOADxIZ2/dITXCNOhQTqVhNcII0NJUS5TR1g6RTVILklRX0NMT1NFUFJJQ0UuNi8yMi8yMDExAQAAAOpRJQACAAAABDAuNjcAQ8RQonSE1wgtedQ3lYTXCCJDSVEuU0dYOkJONC5JUV9DTE9TRVBSSUNFLjcvNC8yMDE2AQAAAIVWDQACAAAABDUuNTcADyv3YXSE1whrY9oylYTXCCdDSVEuU0dYOkJTTC5JUV9CVl9TSEFSRS5JUV9MVE0uNS8xLzIwMTIBAAAAJHgNAAIAAAAIMC4yMTYxNDQBCAAAAAUAAAABMQEAAAAKMTYxNTQyODU3MgMAAAADMTM4AgAAAAQ0MDIwBAAAAAEwBwAAAAg1LzEvMjAxMggAAAAJMy8zMS8yMDEyCQAAAAEwa+l1gHKE1wjxri68coTXCChDSVEuU0dYOlM2My5JUV9CVl9TSEFSRS5JUV9MVE0uNC8yOS8y</t>
  </si>
  <si>
    <t>MDA5AQAAAEHwCwACAAAACDAuNTcxMjg0AQgAAAAFAAAAATEBAAAACjEzNTg1NzI3OTUDAAAAAzEzOAIAAAAENDAyMAQAAAABMAcAAAAJNC8yOS8yMDA5CAAAAAkzLzMxLzIwMDkJAAAAATBq8hykcoTXCO54Pb5yhNcIKENJUS5TR1g6QTUwLklRX0JWX1NIQVJFLklRX0xUTS40LzI1LzIwMTABAAAABp7rEAMAAAAAAKPKE5dyhNcI/e9mvXKE1wgoQ0lRLlNHWDpVMTAuSVFfQlZfU0hBUkUuSVFfTFRNLjUvMjYvMjAxMQEAAAAZT3sAAgAAAAcxLjQ5OTY5AQgAAAAFAAAAATEBAAAACjE1NDc5MTQ5MjkDAAAAAzEzOAIAAAAENDAyMAQAAAABMAcAAAAJNS8yNi8yMDExCAAAAAkzLzMxLzIwMTEJAAAAATD2I12LcoTXCGyNtrxyhNcII0NJUS5TR1g6VTEwLklRX0NMT1NFUFJJQ0UuNy8yNS8yMDE4AQAAABlPewACAAAABDEuMzMA45bJT3SE1wj6gMMxlYTXCCNDSVEuU0dYOlo3NC5JUV9DTE9TRVBSSUNFLjgvMjcvMjAxNQEAAAAAtwEAAgAAAAQzLjg1AGHtJ3B0hNcIFcddNJWE1wgjQ0lRLlNHWDpTMDcuSVFfQ0xPU0VQUklDRS44LzI1LzIwMTEBAAAAvWQNAAMAAAAAAHeUNqJ0hNcIif1ON5WE1wgiQ0lRLlNHWDpVMTAuSVFfQ0xPU0VQUklDRS43LzYvMjAxNwEAAAAZT3sAAgAAAAQxLjM1AFiYv1J0hNcIOs7RMZWE1wgjQ0lRLlNHWDpBRE4uSVFfQ0xPU0VQUklDRS43LzE5LzIwMTgBAAAAPGYGBwMAAAAAAIhz</t>
  </si>
  <si>
    <t>wUt0hNcIsbROMZWE1wgoQ0lRLlNHWDpEMDUuSVFfQlZfU0hBUkUuSVFfTFRNLjcvMTQvMjAxMAEAAAA/Vg0AAgAAAAkxMS4xNDA1NzIBCAAAAAUAAAABMQEAAAAKMTQ5MDI3NDcyNAMAAAADMTM4AgAAAAQ0MDIwBAAAAAEwBwAAAAk3LzE0LzIwMTAIAAAACTYvMzAvMjAxMAkAAAABMGnLg5JyhNcI4W4fvXKE1wgjQ0lRLlNHWDpHMTMuSVFfQ0xPU0VQUklDRS42LzI1LzIwMTMBAAAAC2QNAAIAAAAFMS4zMjUAoXkBjHSE1whJyZo1lYTXCClDSVEuU0dYOk5EOFUuSVFfQlZfU0hBUkUuSVFfTFRNLjYvMjMvMjAxMgEAAABAipIBAgAAAAgxLjM4NDY5MQEIAAAABQAAAAExAQAAAAoxNjE2MTMzNTMyAwAAAAMxMzgCAAAABDQwMjAEAAAAATAHAAAACTYvMjMvMjAxMggAAAAJMy8zMS8yMDEyCQAAAAEwH8v7eHKE1wiiu7K7coTXCChDSVEuU0dYOkU1SC5JUV9CVl9TSEFSRS5JUV9MVE0uMy8yNi8yMDExAQAAAOpRJQACAAAACDAuNTYyMzIzAQgAAAAFAAAAATEBAAAACjE1NDEyODg3NDMDAAAAAzE2MAIAAAAENDAyMAQAAAABMAcAAAAJMy8yNi8yMDExCAAAAAoxMi8zMS8yMDEwCQAAAAEwC0BbjXKE1wgmTdq8coTXCChDSVEuU0dYOlM5MS5JUV9CVl9TSEFSRS5JUV9MVE0uNS8xNC8yMDEwAQAAAFLsdggDAAAAAACzdFeRcoTXCK6YB71yhNcIKENJUS5TR1g6QUROLklRX0JWX1NIQVJFLklRX0xUTS4xLzIxLzIw</t>
  </si>
  <si>
    <t>MTABAAAAPGYGBwMAAAAAAGiVnZpyhNcIa4eivXKE1wgkQ0lRLlNHWDpCVkEuSVFfQ0xPU0VQUklDRS4xMi8yMy8yMDE1AQAAAL5xewADAAAAAADmG2x2dITXCLK4KzSVhNcII0NJUS5TR1g6RUg1LklRX0NMT1NFUFJJQ0UuMS8zMC8yMDEzAQAAANWAYwACAAAABTAuNTQ1ANIZeo10hNcIAjAsNpWE1wgjQ0lRLlNHWDpIMTMuSVFfQ0xPU0VQUklDRS4zLzExLzIwMTcBAAAA3ClaAAMAAAAAAHf2H1x0hNcIcnBeMpWE1wgjQ0lRLlNHWDpFNUguSVFfQ0xPU0VQUklDRS4xLzEyLzIwMTUBAAAA6lElAAIAAAAEMC40NgDlshdydITXCJLiEzSVhNcII0NJUS5TR1g6WTkyLklRX0NMT1NFUFJJQ0UuOS8yNC8yMDE5AQAAAMwsoQECAAAABTAuOTA1AINn4EZ0hNcI5MwjMZWE1wgjQ0lRLlNHWDpaMjUuSVFfQ0xPU0VQUklDRS44LzE2LzIwMTYBAAAAwwamAQIAAAAFMS4yNzUA5VBQYXSE1wiic54zlYTXCCRDSVEuU0dYOlUxMC5JUV9DTE9TRVBSSUNFLjExLzMwLzIwMTEBAAAAGU97AAIAAAAFMS41NTUA8qilo3SE1whMWUI5lYTXCChDSVEuU0dYOkcwNy5JUV9CVl9TSEFSRS5JUV9MVE0uMi8xMi8yMDEyAQAAAHnxJAACAAAACDguMjY1NjcxAQgAAAAFAAAAATEBAAAACjE1OTkwNjk5NDMDAAAAAzEzOAIAAAAENDAyMAQAAAABMAcAAAAJMi8xMi8yMDEyCAAAAAoxMi8zMS8yMDExCQAAAAEwdHcsgnKE1wjANzi8coTX</t>
  </si>
  <si>
    <t>CCdDSVEuU0dYOlMwNy5JUV9CVl9TSEFSRS5JUV9MVE0uOS85LzIwMTEBAAAAvWQNAAIAAAAIMS43NjAzNjEBCAAAAAUAAAABMQEAAAAKMTU2NjgwNzk2MwMAAAADMTYwAgAAAAQ0MDIwBAAAAAEwBwAAAAg5LzkvMjAxMQgAAAAJNi8zMC8yMDExCQAAAAEwN2l0enKE1wh5uNG7coTXCChDSVEuU0dYOlM2My5JUV9CVl9TSEFSRS5JUV9MVE0uNC8yMi8yMDEyAQAAAEHwCwACAAAACDAuNjE2MTk0AQgAAAAFAAAAATEBAAAACjE2MzA2NDEzMzcDAAAAAzEzOAIAAAAENDAyMAQAAAABMAcAAAAJNC8yMi8yMDEyCAAAAAkzLzMxLzIwMTIJAAAAATALWld9coTXCLx59btyhNcIKENJUS5TR1g6Qk40LklRX0JWX1NIQVJFLklRX0xUTS45LzI1LzIwMTIBAAAAhVYNAAIAAAAHNC42NzMxNwEIAAAABQAAAAExAQAAAAoxNjM4MzM0Mjk3AwAAAAMxMzgCAAAABDQwMjAEAAAAATAHAAAACTkvMjUvMjAxMggAAAAJNi8zMC8yMDEyCQAAAAEwVJVIgHKE1wjEmxu8coTXCCJDSVEuU0dYOlVEMi5JUV9DTE9TRVBSSUNFLjYvNi8yMDE4AQAAAM2FDRACAAAABDAuNTcAiHPBS3SE1wj4FlExlYTXCCNDSVEuU0dYOkM1Mi5JUV9DTE9TRVBSSUNFLjUvMTEvMjAxOQEAAACgeF8AAwAAAAAAK+/zQ3SE1whkJNUwlYTXCCNDSVEuU0dYOlMwNy5JUV9DTE9TRVBSSUNFLjcvMjMvMjAxMAEAAAC9ZA0AAgAAAAUxNS4wOAAsZcitdITXCITo</t>
  </si>
  <si>
    <t>rTiVhNcIKUNJUS5TR1g6QzA5LklRX0JWX1NIQVJFLklRX0xUTS4xMi8xNS8yMDEwAQAAAPNDBgACAAAACDYuOTY1Njk5AQgAAAAFAAAAATEBAAAACjE0ODE1NzA2NTADAAAAAzEzOAIAAAAENDAyMAQAAAABMAcAAAAKMTIvMTUvMjAxMAgAAAAJOS8zMC8yMDEwCQAAAAEwqKLYjnKE1wiUwu+8coTXCCRDSVEuU0dYOlYwMy5JUV9DTE9TRVBSSUNFLjExLzI2LzIwMTQBAAAAbI0AAAIAAAAENy42NQBCKJV9dITXCG+RqTeVhNcIKENJUS5TR1g6SDc4LklRX0JWX1NIQVJFLklRX0xUTS44LzE0LzIwMTABAAAA/EIGAAIAAAAINi4xNjc2MDcBCAAAAAUAAAABMQEAAAAKMTQ3NDYyOTE1OAMAAAADMTYwAgAAAAQ0MDIwBAAAAAEwBwAAAAk4LzE0LzIwMTAIAAAACTYvMzAvMjAxMAkAAAABMNpErZFyhNcIc6oavXKE1wgoQ0lRLlNHWDpEMDUuSVFfQlZfU0hBUkUuSVFfTFRNLjEvMTIvMjAxMAEAAAA/Vg0AAgAAAAkxMS4wNDYwMDgBCAAAAAUAAAABMQEAAAAKMTQ1NDA4MTU3NwMAAAADMTM4AgAAAAQ0MDIwBAAAAAEwBwAAAAkxLzEyLzIwMTAIAAAACjEyLzMxLzIwMDkJAAAAATAGozaYcoTXCEk9db1yhNcIIkNJUS5TR1g6QlM2LklRX0NMT1NFUFJJQ0UuNS82LzIwMDkBAAAAY1wDAgIAAAAEMC41OAAxhJ+/dITXCFa99zmVhNcII0NJUS5TR1g6QzA5LklRX0NMT1NFUFJJQ0UuOC8yMS8yMDE3AQAAAPNDBgACAAAA</t>
  </si>
  <si>
    <t>BTExLjMyAA36Zlp0hNcIljGCMpWE1wgiQ0lRLlNHWDpPVjguSVFfQ0xPU0VQUklDRS4xLzQvMjAxNgEAAAAuvCcIAgAAAAUwLjgzNQA5rX1rdITXCKpRFTWVhNcII0NJUS5TR1g6UzUxLklRX0NMT1NFUFJJQ0UuOC8yNy8yMDEzAQAAANBZDQACAAAABDQuMjQAdTsQiXSE1whN3o41lYTXCChDSVEuU0dYOkI2MS5JUV9CVl9TSEFSRS5JUV9MVE0uNS8xMS8yMDEyAQAAAOZgRAACAAAABjQuMjE1OAEIAAAABQAAAAExAQAAAAoxNjI2NTI2NDQ5AwAAAAMxMzgCAAAABDQwMjAEAAAAATAHAAAACTUvMTEvMjAxMggAAAAJMy8zMS8yMDEyCQAAAAEwC1pXfXKE1wh9F/O7coTXCChDSVEuU0dYOlQzOS5JUV9CVl9TSEFSRS5JUV9MVE0uMS8yOS8yMDEyAQAAADFcDQACAAAACDEuNDQxNTIxAQgAAAAFAAAAATEBAAAACjE1ODQyOTQ0MTcDAAAAAzEzOAIAAAAENDAyMAQAAAABMAcAAAAJMS8yOS8yMDEyCAAAAAoxMS8zMC8yMDExCQAAAAEwIh1cfXKE1wguAf+7coTXCCJDSVEuU0dYOkgxNy5JUV9DTE9TRVBSSUNFLjEvNC8yMDEzAQAAANlEjAACAAAABDAuNzkAoi7pjnSE1wjCtlU4lYTXCClDSVEuU0dYOlQzOS5JUV9CVl9TSEFSRS5JUV9MVE0uMTEvMjMvMjAwOQEAAAAxXA0AAgAAAAgxLjI4MTk1OQEIAAAABQAAAAExAQAAAAoxNzE1MzIyNTczAwAAAAMxMzgCAAAABDQwMjAEAAAAATAHAAAACjExLzIzLzIwMDkI</t>
  </si>
  <si>
    <t>AAAACTgvMzEvMjAwOQkAAAABMLXqEZ5yhNcIHIHgvXKE1wgiQ0lRLlNHWDpCUzYuSVFfQ0xPU0VQUklDRS4xLzIvMjAxMAEAAABjXAMCAwAAAAAAw8vLtnSE1wj+eDg4lYTXCCJDSVEuU0dYOjVVWC5JUV9DTE9TRVBSSUNFLjgvNi8yMDEwAQAAAAtq2gYDAAAAAABjxWSvdITXCMSUijeVhNcIKENJUS5TR1g6SDE1LklRX0JWX1NIQVJFLklRX0xUTS41LzIyLzIwMTABAAAAmmgNAAIAAAAIMi40NTQ4MTkBCAAAAAUAAAABMQEAAAAKMTQ1NDcyNjE5MgMAAAADMTM4AgAAAAQ0MDIwBAAAAAEwBwAAAAk1LzIyLzIwMTAIAAAACTMvMzEvMjAxMAkAAAABMB4MVpVyhNcIifRHvXKE1wgjQ0lRLlNHWDpTNjEuSVFfQ0xPU0VQUklDRS42LzEyLzIwMTYBAAAAhlsNAAMAAAAAALRoRWp0hNcItF6qM5WE1wgjQ0lRLlNHWDpORDhVLklRX0NMT1NFUFJJQ0UuNC82LzIwMTgBAAAAQIqSAQIAAAAEMS40MgBU+elLdITXCPnsaDGVhNcIKUNJUS5TR1g6TTA0LklRX0JWX1NIQVJFLklRX0xUTS4xMS8xOC8yMDExAQAAAOo+BgACAAAACDAuOTEzNzE1AQgAAAAFAAAAATEBAAAACjE2MTExMjMwOTIDAAAAAzE2MAIAAAAENDAyMAQAAAABMAcAAAAKMTEvMTgvMjAxMQgAAAAJOS8zMC8yMDExCQAAAAEwCV4td3KE1wgdg5i7coTXCClDSVEuU0dYOkcxMy5JUV9CVl9TSEFSRS5JUV9MVE0uMTEvMTMvMjAxMAEAAAALZA0AAgAAAAgw</t>
  </si>
  <si>
    <t>LjM5MzgwMgEIAAAABQAAAAExAQAAAAoxNDgxMjcwNDk5AwAAAAMxMzgCAAAABDQwMjAEAAAAATAHAAAACjExLzEzLzIwMTAIAAAACTkvMzAvMjAxMAkAAAABMIe1FJFyhNcIPiARvXKE1wgiQ0lRLlNHWDpHOTIuSVFfQ0xPU0VQUklDRS4yLzgvMjAxMgEAAABXTnUAAgAAAAMxLjIAOErUmnSE1whpKWo2lYTXCCNDSVEuU0dYOlUwNi5JUV9DTE9TRVBSSUNFLjgvMjQvMjAxNQEAAACJgVQAAgAAAAQzLjE0AGCCynd0hNcI3jbkM5WE1wgoQ0lRLlNHWDpTNDEuSVFfQlZfU0hBUkUuSVFfTFRNLjUvMjUvMjAxMgEAAAC5aA0AAgAAAAgzLjY2NTQ2NAEIAAAABQAAAAExAQAAAAoxNjEzNDA3ODk3AwAAAAMxMzgCAAAABDQwMjAEAAAAATAHAAAACTUvMjUvMjAxMggAAAAJMy8zMS8yMDEyCQAAAAEwO7xZfXKE1whMtfC7coTXCChDSVEuU0dYOkJTNi5JUV9CVl9TSEFSRS5JUV9MVE0uMi8xNS8yMDEwAQAAAGNcAwICAAAACDEuNzI3Mjk2AQgAAAAFAAAAATEBAAAACjE0NDEzNTE3MzEDAAAAAjMyAgAAAAQ0MDIwBAAAAAEwBwAAAAkyLzE1LzIwMTAIAAAACjEyLzMxLzIwMDkJAAAAATDzs6SVcoTXCBp8Ub1yhNcIKENJUS5TR1g6QlM2LklRX0JWX1NIQVJFLklRX0xUTS42LzI4LzIwMTEBAAAAY1wDAgIAAAAIMi44MzY0NzkBCAAAAAUAAAABMQEAAAAKMTU0NDI0MTgxMQMAAAACMzICAAAABDQwMjAEAAAAATAHAAAA</t>
  </si>
  <si>
    <t>CTYvMjgvMjAxMQgAAAAJMy8zMS8yMDExCQAAAAEw2RdziHKE1wj4o4u8coTXCChDSVEuU0dYOlM1OS5JUV9CVl9TSEFSRS5JUV9MVE0uNi8xOS8yMDA5AQAAAHglCgACAAAACDEuMTM5OTk4AQgAAAAFAAAAATEBAAAACjEzODgxNjkyNDIDAAAAAzEzOAIAAAAENDAyMAQAAAABMAcAAAAJNi8xOS8yMDA5CAAAAAkzLzMxLzIwMDkJAAAAATAYCmyhcoTXCAMEKL5yhNcII0NJUS5TR1g6UzYxLklRX0NMT1NFUFJJQ0UuNC8xMC8yMDA5AQAAAIZbDQADAAAAAACVBBHBdITXCFa99zmVhNcII0NJUS5TR1g6TEozLklRX0NMT1NFUFJJQ0UuNi8xNi8yMDEyAQAAAJtXDQADAAAAAAAyq1uZdITXCBBlZTaVhNcII0NJUS5TR1g6QzMxLklRX0NMT1NFUFJJQ0UuOS8zMC8yMDE0AQAAANJRJQACAAAAAzMuMgAjc616dITXCOEH6DSVhNcII0NJUS5TR1g6T1Y4LklRX0NMT1NFUFJJQ0UuOC8xMC8yMDExAQAAAC68JwgDAAAAAADJagaldITXCMoAgziVhNcIIkNJUS5TR1g6VFE1LklRX0NMT1NFUFJJQ0UuMS8yLzIwMTcBAAAAYWBEAAMAAAAAAPLZaVx0hNcIfhGcM5WE1wgjQ0lRLlNHWDpQOFouSVFfQ0xPU0VQUklDRS42LzE1LzIwMTkBAAAA0VXoCgMAAAAAALy1Xj10hNcIaxM0MJWE1wgiQ0lRLlNHWDpaMjUuSVFfQ0xPU0VQUklDRS44LzMvMjAxNAEAAADDBqYBAwAAAAAAG5g7hnSE1wjOLn41lYTXCClDSVEuU0dYOlMw</t>
  </si>
  <si>
    <t>Ny5JUV9CVl9TSEFSRS5JUV9MVE0uMTEvMjkvMjAxMAEAAAC9ZA0AAgAAAAcxLjYwNTUzAQgAAAAFAAAAATEBAAAACjE1NDQzOTA2MDADAAAAAzE2MAIAAAAENDAyMAQAAAABMAcAAAAKMTEvMjkvMjAxMAgAAAAJOS8zMC8yMDEwCQAAAAEwPXbHjHKE1wgqn8m8coTXCCRDSVEuU0dYOk5EOFUuSVFfQ0xPU0VQUklDRS4xLzE1LzIwMTgBAAAAQIqSAQIAAAAEMS40OAA18plUdITXCAZC5zGVhNcII0NJUS5TR1g6RjE3LklRX0NMT1NFUFJJQ0UuOC8xNi8yMDE0AQAAAG5vAAADAAAAAADDDDyDdITXCEKpVTWVhNcII0NJUS5TR1g6SDE3LklRX0NMT1NFUFJJQ0UuMS8yMC8yMDEyAQAAANlEjAACAAAABTAuNjU1AAARVJx0hNcIAC4sOpWE1wgoQ0lRLlNHWDpGMzQuSVFfQlZfU0hBUkUuSVFfTFRNLjgvMjYvMjAxMgEAAADLblMAAgAAAAgyLjA5MDg0MgEIAAAABQAAAAExAQAAAAoxNjQwNTkyNjkxAwAAAAMxNjACAAAABDQwMjAEAAAAATAHAAAACTgvMjYvMjAxMggAAAAJNi8zMC8yMDEyCQAAAAEwVJVIgHKE1wgwYCC8coTXCCJDSVEuU0dYOlUxNC5JUV9DTE9TRVBSSUNFLjUvOC8yMDE5AQAAAEhYDQACAAAAAzcuMgAr7/NDdITXCKY16DCVhNcIKUNJUS5TR1g6QzA5LklRX0JWX1NIQVJFLklRX0xUTS4xMS8zMC8yMDExAQAAAPNDBgACAAAACDcuMzEyNzE2AQgAAAAFAAAAATEBAAAACjE1NzY3OTgzMTYDAAAA</t>
  </si>
  <si>
    <t>AzEzOAIAAAAENDAyMAQAAAABMAcAAAAKMTEvMzAvMjAxMQgAAAAJOS8zMC8yMDExCQAAAAEwgX5oenKE1wic8sy7coTXCCdDSVEuU0dYOkJTNi5JUV9CVl9TSEFSRS5JUV9MVE0uMi83LzIwMTIBAAAAY1wDAgIAAAAIMy4zODU4NDQBCAAAAAUAAAABMQEAAAAKMTU5ODYxOTE0MAMAAAACMzICAAAABDQwMjAEAAAAATAHAAAACDIvNy8yMDEyCAAAAAoxMi8zMS8yMDExCQAAAAEwIh1cfXKE1wguAf+7coTXCCJDSVEuU0dYOkcwNy5JUV9DTE9TRVBSSUNFLjMvNC8yMDE0AQAAAHnxJAACAAAABTE4LjA0ANEtbIB0hNcIT93/NJWE1wgjQ0lRLlNHWDpVRDIuSVFfQ0xPU0VQUklDRS40LzE2LzIwMTIBAAAAzYUNEAMAAAAAABYQ2Zp0hNcI0bYCN5WE1wgjQ0lRLlNHWDpKMzYuSVFfQ0xPU0VQUklDRS4zLzE3LzIwMDkBAAAA7lQNAAIAAAACMTcAmmeOwnSE1wgnApE5lYTXCChDSVEuU0dYOlUxNC5JUV9CVl9TSEFSRS5JUV9MVE0uOC8xOC8yMDEyAQAAAEhYDQACAAAACDcuMTg1MjM1AQgAAAAFAAAAATEBAAAACjE2MzA4MzgwODADAAAAAzEzOAIAAAAENDAyMAQAAAABMAcAAAAJOC8xOC8yMDEyCAAAAAk2LzMwLzIwMTIJAAAAATBjWdx7coTXCHEs57tyhNcIJENJUS5TR1g6VTExLklRX0NMT1NFUFJJQ0UuMTEvMjAvMjAwOQEAAADDUAYAAgAAAAUxOS40OAD/C725dITXCEW4YzmVhNcIIkNJUS5TR1g6TTA0LklR</t>
  </si>
  <si>
    <t>X0NMT1NFUFJJQ0UuNC8xLzIwMTkBAAAA6j4GAAIAAAAEMS45NQCKEXU8dITXCOhUPjCVhNcII0NJUS5TR1g6RzEzLklRX0NMT1NFUFJJQ0UuOS8yMS8yMDE4AQAAAAtkDQACAAAABDEuMDcAxR52SnSE1whlxmExlYTXCChDSVEuU0dYOkJONC5JUV9CVl9TSEFSRS5JUV9MVE0uNC8yOC8yMDExAQAAAIVWDQACAAAACDQuMDExOTY2AQgAAAAFAAAAATEBAAAACjE1NDI0NDY2NzkDAAAAAzEzOAIAAAAENDAyMAQAAAABMAcAAAAJNC8yOC8yMDExCAAAAAkzLzMxLzIwMTEJAAAAATALQFuNcoTXCF7s17xyhNcII0NJUS5TR1g6VDE4LklRX0NMT1NFUFJJQ0UuMy8yNC8yMDE3BQAAAAAAAAAIAAAAFChJbnZhbGlkIElkZW50aWZpZXIpGezSX3SE1whdvB0zlYTXCCVDSVEuU0dYOk5EOFUuSVFfQ0xPU0VQUklDRS4xMC8yMi8yMDExAQAAAECKkgEDAAAAAADIk0CfdITXCMAqGDeVhNcIJ0NJUS5TR1g6QzZMLklRX0JWX1NIQVJFLklRX0xUTS4yLzUvMjAwOQEAAAB3JQoAAgAAAAkxMS4zNTAxNDcBCAAAAAUAAAABMQEAAAAKMTMyNjc1Mjk3MgMAAAADMTM4AgAAAAQ0MDIwBAAAAAEwBwAAAAgyLzUvMjAwOQgAAAAKMTIvMzEvMjAwOAkAAAABMAbi/6ZyhNcI0XaRvnKE1wgjQ0lRLlNHWDpCVkEuSVFfQ0xPU0VQUklDRS4xLzI1LzIwMTUBAAAAvnF7AAMAAAAAAJqDRXl0hNcIJ8GbNJWE1wgiQ0lRLlNHWDpTNDEuSVFf</t>
  </si>
  <si>
    <t>Q0xPU0VQUklDRS41LzgvMjAxOAEAAAC5aA0AAgAAAAMyLjcAKo+sV3SE1wjAozc0lYTXCCJDSVEuU0dYOlMwOC5JUV9DTE9TRVBSSUNFLjIvNC8yMDA5AQAAAJJnSwACAAAABTAuODA1AJpnjsJ0hNcIW2STOZWE1wgiQ0lRLlNHWDpFNUguSVFfQ0xPU0VQUklDRS40LzQvMjAxOQEAAADqUSUAAgAAAAUwLjMxNQDV3stAdITXCLChjTCVhNcIKENJUS5TR1g6RjE3LklRX0JWX1NIQVJFLklRX0xUTS41LzI2LzIwMDkBAAAAbm8AAAIAAAAIMi41NTY3MjkBCAAAAAUAAAABMQEAAAAKMTM1NjM3OTA5MQMAAAADMTM4AgAAAAQ0MDIwBAAAAAEwBwAAAAk1LzI2LzIwMDkIAAAACTMvMzEvMjAwOQkAAAABMNV2HKJyhNcIAsgsvnKE1wgoQ0lRLlNHWDpEMDUuSVFfQlZfU0hBUkUuSVFfTFRNLjkvMjIvMjAwOQEAAAA/Vg0AAgAAAAkxMC42NTI4ODcBCAAAAAUAAAABMQEAAAAKMTY0MTMwMTkwOQMAAAADMTM4AgAAAAQ0MDIwBAAAAAEwBwAAAAk5LzIyLzIwMDkIAAAACTYvMzAvMjAwOQkAAAABMIfIHp1yhNcIKZbUvXKE1wgkQ0lRLlNHWDpaNzQuSVFfQ0xPU0VQUklDRS4xMi8yNS8yMDEyAQAAAAC3AQADAAAAAAApqNWRdITXCH7P1zaVhNcII0NJUS5TR1g6QzZMLklRX0NMT1NFUFJJQ0UuNC8xOS8yMDEwAQAAAHclCgACAAAABTE0Ljk2AMk74K10hNcIafMPOJWE1wgjQ0lRLlNHWDpRMEYuSVFfQ0xPU0VQUklDRS42</t>
  </si>
  <si>
    <t>LzEyLzIwMTQBAAAAw/6KAwIAAAAFMS42NDUA6/1Hg3SE1whOyAs1lYTXCCNDSVEuU0dYOkU1SC5JUV9DTE9TRVBSSUNFLjEyLzcvMjAxNwEAAADqUSUAAgAAAAQwLjM3AISwN010hNcI0nVyMZWE1wgoQ0lRLlNHWDpVMDYuSVFfQlZfU0hBUkUuSVFfTFRNLjUvMTAvMjAxMAEAAACJgVQAAgAAAAgyLjI2NTYzOAEIAAAABQAAAAExAQAAAAoxNDY2NDk0NjIzAwAAAAMxMzgCAAAABDQwMjAEAAAAATAHAAAACTUvMTAvMjAxMAgAAAAJMy8zMS8yMDEwCQAAAAEws3RXkXKE1wiumAe9coTXCCJDSVEuU0dYOlM1MS5JUV9DTE9TRVBSSUNFLjUvNy8yMDExAQAAANBZDQADAAAAAAAqIWmpdITXCCG79TeVhNcII0NJUS5TR1g6Q0VFLklRX0NMT1NFUFJJQ0UuNi8xNi8yMDE0AQAAACLDngACAAAABjAuNjcyNQBiZgt/dITXCP2ukjaVhNcIKUNJUS5TR1g6RTVILklRX0JWX1NIQVJFLklRX0xUTS4xMC8xMi8yMDA5AQAAAOpRJQACAAAABzAuNDA5MTEBCAAAAAUAAAABMQEAAAAKMTQxMDcwMzI4NAMAAAADMTYwAgAAAAQ0MDIwBAAAAAEwBwAAAAoxMC8xMi8yMDA5CAAAAAk5LzMwLzIwMDkJAAAAATC16hGecoTXCLqn571yhNcII0NJUS5TR1g6TzMyLklRX0NMT1NFUFJJQ0UuMy8yNC8yMDE1AQAAACe7UwACAAAABDEuOTgAZiwEdXSE1whg/3c0lYTXCCNDSVEuU0dYOkQwNS5JUV9DTE9TRVBSSUNFLjEvMjEvMjAxMQEA</t>
  </si>
  <si>
    <t>AAA/Vg0AAgAAAAUxNC44MgD16tygdITXCBk5SjeVhNcIIkNJUS5TR1g6UDhaLklRX0NMT1NFUFJJQ0UuNy8xLzIwMDkBAAAA0VXoCgMAAAAAACWDqbx0hNcIjwVyOZWE1wgoQ0lRLlNHWDpGMzQuSVFfQlZfU0hBUkUuSVFfTFRNLjcvMjIvMjAwOQEAAADLblMAAgAAAAgxLjU3MDk4OAEIAAAABQAAAAExAQAAAAoxMzkyMjk0Mjk4AwAAAAMxNjACAAAABDQwMjAEAAAAATAHAAAACTcvMjIvMjAwOQgAAAAJNi8zMC8yMDA5CQAAAAEw9oEan3KE1wigMPG9coTXCChDSVEuU0dYOk8zMi5JUV9CVl9TSEFSRS5JUV9MVE0uOS8xMy8yMDExAQAAACe7UwACAAAACDEuMDA0Mzk4AQgAAAAFAAAAATEBAAAACjE1ODU4MzYyOTYDAAAAAzEzOAIAAAAENDAyMAQAAAABMAcAAAAJOS8xMy8yMDExCAAAAAk2LzMwLzIwMTEJAAAAATBXN+qDcoTXCC9wUrxyhNcII0NJUS5TR1g6UzYzLklRX0NMT1NFUFJJQ0UuMy8yNS8yMDE3AQAAAEHwCwADAAAAAADEe3tbdITXCAP2hjKVhNcII0NJUS5TR1g6TzM5LklRX0NMT1NFUFJJQ0UuMy8xMy8yMDE5AQAAACmGEgACAAAABTExLjAzAIoRdTx0hNcIzkdBMJWE1wgjQ0lRLlNHWDpKMzcuSVFfQ0xPU0VQUklDRS4xLzMwLzIwMTkBAAAAHjsGAAIAAAAEMzcuMQApHxlFdITXCDvbVTGVhNcII0NJUS5TR1g6QzA5LklRX0NMT1NFUFJJQ0UuOS8yMS8yMDE2AQAAAPNDBgACAAAABDguOTQA</t>
  </si>
  <si>
    <t>KNiWXXSE1wg8orYylYTXCChDSVEuU0dYOlcwNS5JUV9CVl9TSEFSRS5JUV9MVE0uMi8xMi8yMDEwAQAAAO5hDQACAAAACDIuMDU3MjU3AQgAAAAFAAAAATEBAAAACjE0MjEwMTczOTUDAAAAAzEzOAIAAAAENDAyMAQAAAABMAcAAAAJMi8xMi8yMDEwCAAAAAoxMi8zMS8yMDA5CQAAAAEwBqM2mHKE1wiR3HK9coTXCCNDSVEuU0dYOkI2MS5JUV9DTE9TRVBSSUNFLjkvMTcvMjAxNwEAAADmYEQAAwAAAAAANTG+UXSE1wjka88xlYTXCCdDSVEuU0dYOkM1Mi5JUV9CVl9TSEFSRS5JUV9MVE0uNy85LzIwMDkBAAAAoHhfAAIAAAAIMC43ODkzNjEBCAAAAAUAAAABMQEAAAAKMTM5MjQ5OTQ4MAMAAAADMTM4AgAAAAQ0MDIwBAAAAAEwBwAAAAg3LzkvMjAwOQgAAAAJNi8zMC8yMDA5CQAAAAEwGApsoXKE1wgwPyO+coTXCCRDSVEuU0dYOlMwNy5JUV9DTE9TRVBSSUNFLjExLzIxLzIwMTUBAAAAvWQNAAMAAAAAAO6gTG90hNcIVJUFNJWE1wgnQ0lRLlNHWDpCU0wuSVFfQlZfU0hBUkUuSVFfTFRNLjMvNi8yMDEyAQAAACR4DQACAAAACDAuMjA4MzYzAQgAAAAFAAAAATEBAAAACjE2MDA1MzU0NTIDAAAAAzEzOAIAAAAENDAyMAQAAAABMAcAAAAIMy82LzIwMTIIAAAACjEyLzMxLzIwMTEJAAAAATCNSLWBcoTXCMrVNbxyhNcIJENJUS5TR1g6UzY4LklRX0NMT1NFUFJJQ0UuMTAvMjgvMjAxNQEAAAClUiUAAgAAAAQ3</t>
  </si>
  <si>
    <t>LjU4ADsBg3d0hNcIQNThM5WE1wgiQ0lRLlNHWDpCNjEuSVFfQ0xPU0VQUklDRS43LzkvMjAxMAEAAADmYEQAAgAAAAQ0LjY4AGICYK90hNcIM8VnOpWE1wgjQ0lRLlNHWDpVRDIuSVFfQ0xPU0VQUklDRS40LzE1LzIwMTgBAAAAzYUNEAMAAAAAAJ5b7Et0hNcI0l5LMpWE1wgkQ0lRLlNHWDpBRE4uSVFfQ0xPU0VQUklDRS4xMi8yMi8yMDEwAQAAADxmBgcDAAAAAAAfBrywdITXCPjr7jiVhNcII0NJUS5TR1g6VTEwLklRX0NMT1NFUFJJQ0UuNS8yMC8yMDEzAQAAABlPewACAAAABTEuNzM1AKIu6Y50hNcIa/QwNpWE1wgiQ0lRLlNHWDo1VVguSVFfQ0xPU0VQUklDRS43LzUvMjAxMgEAAAALatoGAgAAAAgwLjE2NDEzOQAyq1uZdITXCHvD2DWVhNcIKENJUS5TR1g6VFE1LklRX0JWX1NIQVJFLklRX0xUTS42LzEyLzIwMTEBAAAAYWBEAAIAAAAHNC44MTc5OQEIAAAABQAAAAExAQAAAAoxNjQ5MjY5NDE1AwAAAAMxMzgCAAAABDQwMjAEAAAAATAHAAAACTYvMTIvMjAxMQgAAAAJOS8zMC8yMDEwCQAAAAEw2RdziHKE1wi1B468coTXCCRDSVEuU0dYOlo3NC5JUV9DTE9TRVBSSUNFLjEyLzE1LzIwMTgBAAAAALcBAAMAAAAAAHb7T0p0hNcIpvBJMZWE1wgoQ0lRLlNHWDpCNjEuSVFfQlZfU0hBUkUuSVFfTFRNLjgvMjIvMjAxMAEAAADmYEQAAgAAAAgzLjI1MDg3MwEIAAAABQAAAAExAQAAAAoxNDY3MjMyNDc3</t>
  </si>
  <si>
    <t>AwAAAAMxMzgCAAAABDQwMjAEAAAAATAHAAAACTgvMjIvMjAxMAgAAAAJNi8zMC8yMDEwCQAAAAEwL37wk3KE1wgERTe9coTXCCNDSVEuU0dYOkgxNy5JUV9DTE9TRVBSSUNFLjkvMjMvMjAxNwEAAADZRIwAAwAAAAAArfH2WXSE1wj5VKgylYTXCChDSVEuU0dYOlM5MS5JUV9CVl9TSEFSRS5JUV9MVE0uMTIvMy8yMDA5AQAAAFLsdggDAAAAAACzg8eWcoTXCNUsYr1yhNcIIkNJUS5TR1g6Q0VFLklRX0NMT1NFUFJJQ0UuOC8xLzIwMTEBAAAAIsOeAAIAAAAGMC4xOTc1AHomU6J0hNcIif1ON5WE1wgjQ0lRLlNHWDpaMjUuSVFfQ0xPU0VQUklDRS41LzIyLzIwMTABAAAAwwamAQMAAAAAANhTRbJ0hNcId1zDOJWE1wgkQ0lRLlNHWDpUMTguSVFfQ0xPU0VQUklDRS4xMi8xNC8yMDE4BQAAAAAAAAAIAAAAFChJbnZhbGlkIElkZW50aWZpZXIpdvtPSnSE1wjXtfwxlYTXCCNDSVEuU0dYOkJONC5JUV9DTE9TRVBSSUNFLjEvMTYvMjAxOQEAAACFVg0AAgAAAAQ2LjI0ACvM2El0hNcItJ9aMZWE1wgjQ0lRLlNHWDpUMzkuSVFfQ0xPU0VQUklDRS41LzMwLzIwMTYBAAAAMVwNAAIAAAADMy45ABinXmZ0hNcIYnLwMpWE1wgjQ0lRLlNHWDpIMTMuSVFfQ0xPU0VQUklDRS40LzE0LzIwMDkBAAAA3ClaAAIAAAAFMC40MzUAlQQRwXSE1wj12ls6lYTXCCNDSVEuU0dYOlVEMi5JUV9DTE9TRVBSSUNFLjgvMTgvMjAxNAEA</t>
  </si>
  <si>
    <t>AADNhQ0QAgAAAAQwLjgyABuYO4Z0hNcIbihJOJWE1wgiQ0lRLlNHWDpHMDcuSVFfQ0xPU0VQUklDRS45LzcvMjAxNgEAAAB58SQAAgAAAAUyMC45NwAtn0FpdITXCCIx0DSVhNcII0NJUS5TR1g6NUNQLklRX0NMT1NFUFJJQ0UuNS8yNS8yMDEyAQAAAB9NewACAAAACDAuMjk1ODMzAKWqUJN0hNcIwvXeNpWE1wgjQ0lRLlNHWDo1Q1AuSVFfQ0xPU0VQUklDRS4xMC8zLzIwMTEBAAAAH017AAIAAAAEMC4yNQBuG0qfdITXCIX/gTaVhNcII0NJUS5TR1g6TEozLklRX0NMT1NFUFJJQ0UuNC8yOS8yMDE5AQAAAJtXDQACAAAABDEuNzcAzhtLO3SE1wimFDswlYTXCCNDSVEuU0dYOk0wNC5JUV9DTE9TRVBSSUNFLjEwLzYvMjAxNAEAAADqPgYAAwAAAAAAI3OtenSE1wjYAUI4lYTXCCJDSVEuU0dYOlEwRi5JUV9DTE9TRVBSSUNFLjgvMy8yMDE5AQAAAMP+igMDAAAAAACNCqpDdITXCJtf0DCVhNcII0NJUS5TR1g6Q0VFLklRX0NMT1NFUFJJQ0UuMy8yMi8yMDE4AQAAACLDngACAAAABTAuNzE1AIdX2Ex0hNcIa7FtMZWE1wgiQ0lRLlNHWDpTNDEuSVFfQ0xPU0VQUklDRS41LzEvMjAxOAEAAAC5aA0AAwAAAAAAB7stUHSE1wjaYH4xlYTXCCNDSVEuU0dYOlUwNi5JUV9DTE9TRVBSSUNFLjkvMjEvMjAxNgEAAACJgVQAAgAAAAQyLjc3AC2fQWl0hNcIqL/+MpWE1wgjQ0lRLlNHWDpGOTkuSVFfQ0xPU0VQUklDRS45</t>
  </si>
  <si>
    <t>LzI4LzIwMTIBAAAAOlcNAAIAAAAEOC44OACx7KeUdITXCO2OTTaVhNcIIkNJUS5TR1g6TzMyLklRX0NMT1NFUFJJQ0UuNi8xLzIwMTABAAAAJ7tTAAIAAAAEMi4yNgBiAmCvdITXCAfquzmVhNcII0NJUS5TR1g6RDA1LklRX0NMT1NFUFJJQ0UuMS8yMi8yMDE1AQAAAD9WDQACAAAAAjIwAOWyF3J0hNcIkuITNJWE1wgjQ0lRLlNHWDpTNDEuSVFfQ0xPU0VQUklDRS40LzI5LzIwMTkBAAAAuWgNAAIAAAADMi44ACvv80N0hNcIpjXoMJWE1wgoQ0lRLlNHWDpCNjEuSVFfQlZfU0hBUkUuSVFfTFRNLjYvMTEvMjAwOQEAAADmYEQAAgAAAAgzLjc2ODc1NQEIAAAABQAAAAExAQAAAAoxMzg2Njg3ODk4AwAAAAMxMzgCAAAABDQwMjAEAAAAATAHAAAACTYvMTEvMjAwOQgAAAAJMy8zMS8yMDA5CQAAAAEwlTHuonKE1wiBtDi+coTXCCNDSVEuU0dYOkcxMy5JUV9DTE9TRVBSSUNFLjgvMjEvMjAxOQEAAAALZA0AAgAAAAQwLjg5AJkKbUd0hNcIKLsQMZWE1wgkQ0lRLlNHWDpORDhVLklRX0NMT1NFUFJJQ0UuOC8yNC8yMDE3AQAAAECKkgECAAAABDEuNDEAYmoLVnSE1whvBuwxlYTXCCNDSVEuU0dYOkQwNS5JUV9DTE9TRVBSSUNFLjUvMjIvMjAxNAEAAAA/Vg0AAgAAAAUxNi45NgASRGCAdITXCP9bRzWVhNcIIkNJUS5TR1g6QTUwLklRX0NMT1NFUFJJQ0UuMS85LzIwMTQBAAAABp7rEAMAAAAAADDbu4R0hNcIRUgB</t>
  </si>
  <si>
    <t>NpWE1wgkQ0lRLlNHWDpFQjUuSVFfQ0xPU0VQUklDRS4xMi8yNy8yMDExAQAAAD2tWAICAAAAAzEuNQA+VsqddITXCLGwQDeVhNcII0NJUS5TR1g6UzA4LklRX0NMT1NFUFJJQ0UuNy8yNC8yMDE0AQAAAJJnSwACAAAABTEuNzU1AGJmC390hNcI/a6SNpWE1wgjQ0lRLlNHWDpDMDkuSVFfQ0xPU0VQUklDRS4zLzE5LzIwMTkBAAAA80MGAAIAAAAEOS4wNACKEXU8dITXCGeGRDCVhNcIJENJUS5TR1g6RjE3LklRX0NMT1NFUFJJQ0UuMTIvMjUvMjAxNQEAAABubwAAAwAAAAAAaaNoY3SE1whXyj40lYTXCCNDSVEuU0dYOkVINS5JUV9DTE9TRVBSSUNFLjYvMTYvMjAwOQEAAADVgGMAAgAAAAQwLjE5APEhnb90hNcI9TUcOZWE1wgnQ0lRLlNHWDpPVjguSVFfQlZfU0hBUkUuSVFfTFRNLjEvOC8yMDA5AQAAAC68JwgCAAAACDAuODc5NjIxAQgAAAAFAAAAATEBAAAACjE0NjU2MzE3ODADAAAAAzEzOAIAAAAENDAyMAQAAAABMAcAAAAIMS84LzIwMDkIAAAACjEyLzMxLzIwMDgJAAAAATBGUMOncoTXCJHemb5yhNcIJ0NJUS5TR1g6UTBGLklRX0JWX1NIQVJFLklRX0xUTS4yLzkvMjAxMAEAAADD/ooDAgAAAAgwLjQyMDYwNwEIAAAABQAAAAExAQAAAAoxNTU1MDI2MjU0AwAAAAMxMTECAAAABDQwMjAEAAAAATAHAAAACDIvOS8yMDEwCAAAAAoxMi8zMS8yMDA5CQAAAAEw87OklXKE1wgafFG9coTXCCNDSVEuU0dY</t>
  </si>
  <si>
    <t>Olk5Mi5JUV9DTE9TRVBSSUNFLjYvMTIvMjAxNwEAAADMLKEBAgAAAAQwLjg4ANKa3U50hNcIZZx5MZWE1wgnQ0lRLlNHWDpGOTkuSVFfQlZfU0hBUkUuSVFfTFRNLjIvNy8yMDA5AQAAADpXDQACAAAACDMuNzYzNTA5AQgAAAAFAAAAATEBAAAACjEzMjQzNDA5ODADAAAAAzEzOAIAAAAENDAyMAQAAAABMAcAAAAIMi83LzIwMDkIAAAACjEyLzMxLzIwMDgJAAAAATCuQcSmcoTXCF5Fib5yhNcIJENJUS5TR1g6QTUwLklRX0NMT1NFUFJJQ0UuMTIvMTMvMjAxMQEAAAAGnusQAwAAAAAA8qilo3SE1who29Y3lYTXCCNDSVEuU0dYOlMwOC5JUV9DTE9TRVBSSUNFLjIvMTAvMjAxOQEAAACSZ0sAAwAAAAAAKIYaQXSE1wiwoY0wlYTXCCNDSVEuU0dYOkE1MC5JUV9DTE9TRVBSSUNFLjgvMTYvMjAxOQEAAAAGnusQAgAAAAUwLjA1OADCTVs5dITXCHwRIjCVhNcIKENJUS5TR1g6QzMxLklRX0JWX1NIQVJFLklRX0xUTS4xMC82LzIwMTEBAAAA0lElAAIAAAAHMy4yOTE5NwEIAAAABQAAAAExAQAAAAoxNTczNTE4MDUzAwAAAAMxMzgCAAAABDQwMjAEAAAAATAHAAAACTEwLzYvMjAxMQgAAAAJOS8zMC8yMDExCQAAAAEwjvgNhHKE1wj0DVC8coTXCCdDSVEuU0dYOjVVWC5JUV9CVl9TSEFSRS5JUV9MVE0uOC8zLzIwMTEBAAAAC2raBgIAAAAIMC4wMzcxNzMBCAAAAAUAAAABMQEAAAAKMTU3MDc3MjA0NgMAAAADMTM4</t>
  </si>
  <si>
    <t>AgAAAAQ0MDIwBAAAAAEwBwAAAAg4LzMvMjAxMQgAAAAJNi8zMC8yMDExCQAAAAEwekluiHKE1wjIQYm8coTXCCJDSVEuU0dYOkY5OS5JUV9DTE9TRVBSSUNFLjYvNS8yMDE1AQAAADpXDQACAAAABDIuNzEABDBAbXSE1wj+F14zlYTXCCNDSVEuU0dYOkxKMy5JUV9DTE9TRVBSSUNFLjgvMTQvMjAxNAEAAACbVw0AAgAAAAQyLjMxAMMMPIN0hNcImArJNJWE1wgjQ0lRLlNHWDpDMDkuSVFfQ0xPU0VQUklDRS45LzI4LzIwMTUBAAAA80MGAAIAAAAENy43NwCJeJdzdITXCGlrHTSVhNcII0NJUS5TR1g6VDM5LklRX0NMT1NFUFJJQ0UuNi8yMy8yMDEwAQAAADFcDQACAAAABDMuODYANZ0DqHSE1wgPmGs3lYTXCCNDSVEuU0dYOkYxNy5JUV9DTE9TRVBSSUNFLjYvMTQvMjAxNgEAAABubwAAAgAAAAQxLjg5AB2V2V10hNcIdrTJMpWE1wgiQ0lRLlNHWDpGMzQuSVFfQ0xPU0VQUklDRS40LzQvMjAwOQEAAADLblMAAwAAAAAAlQQRwXSE1wgRBEQ6lYTXCCJDSVEuU0dYOkozNi5JUV9DTE9TRVBSSUNFLjMvNy8yMDE3AQAAAO5UDQACAAAABTY1Ljk2AK6o92N0hNcIPuzjMpWE1wgoQ0lRLlNHWDpVRDIuSVFfQlZfU0hBUkUuSVFfTFRNLjEwLzgvMjAxMAEAAADNhQ0QAwAAAAAAPXbHjHKE1wj5/8u8coTXCCJDSVEuU0dYOk8zOS5JUV9DTE9TRVBSSUNFLjMvOC8yMDExAQAAACmGEgACAAAABDkuNDgAdIEFq3SE1wg0</t>
  </si>
  <si>
    <t>pgE4lYTXCClDSVEuU0dYOkcxMy5JUV9CVl9TSEFSRS5JUV9MVE0uMTIvMTkvMjAxMAEAAAALZA0AAgAAAAgwLjM5MzgwMgEIAAAABQAAAAExAQAAAAoxNDgxMjcwNDk5AwAAAAMxMzgCAAAABDQwMjAEAAAAATAHAAAACjEyLzE5LzIwMTAIAAAACTkvMzAvMjAxMAkAAAABMLN0V5FyhNcIK10MvXKE1wgjQ0lRLlNHWDpGOTkuSVFfQ0xPU0VQUklDRS45LzE4LzIwMTcBAAAAOlcNAAIAAAAEMi41NACt8fZZdITXCNWgZzOVhNcIJENJUS5TR1g6QzZMLklRX0NMT1NFUFJJQ0UuMTAvMjQvMjAxNQEAAAB3JQoAAwAAAAAAOa19a3SE1whS8VYzlYTXCClDSVEuU0dYOlcwNS5JUV9CVl9TSEFSRS5JUV9MVE0uMTIvMjcvMjAwOQEAAADuYQ0AAgAAAAcyLjA2NjA4AQgAAAAFAAAAATEBAAAACjE0MDY3MzAwODEDAAAAAzEzOAIAAAAENDAyMAQAAAABMAcAAAAKMTIvMjcvMjAwOQgAAAAJOS8zMC8yMDA5CQAAAAEwaJWdmnKE1wiu6aS9coTXCCRDSVEuU0dYOjVDUC5JUV9DTE9TRVBSSUNFLjEwLzE0LzIwMTQBAAAAH017AAIAAAAIMS4wNjI0OTkAIgjqfnSE1whiNUA1lYTXCCNDSVEuU0dYOkNFRS5JUV9DTE9TRVBSSUNFLjMvMjEvMjAxMQEAAAAiw54AAgAAAAQwLjE5ADKjIKV0hNcIRGTgN5WE1wgjQ0lRLlNHWDpVMDYuSVFfQ0xPU0VQUklDRS45LzIyLzIwMTMBAAAAiYFUAAMAAAAAAHU7EIl0hNcIiEfPOJWE1wgi</t>
  </si>
  <si>
    <t>Q0lRLlNHWDpDRUUuSVFfQ0xPU0VQUklDRS4zLzkvMjAxMQEAAAAiw54AAgAAAAMwLjIA9ercoHSE1whf8Mo3lYTXCCJDSVEuU0dYOkgxNS5JUV9DTE9TRVBSSUNFLjMvMi8yMDE4AQAAAJpoDQACAAAABDMuNzgAbblMUHSE1wgTw4AxlYTXCChDSVEuU0dYOkMwOS5JUV9CVl9TSEFSRS5JUV9MVE0uNC8xNy8yMDA5AQAAAPNDBgACAAAACDYuMTEyNTM0AQgAAAAFAAAAATEBAAAACjEzNjQ0OTk4NzkDAAAAAzEzOAIAAAAENDAyMAQAAAABMAcAAAAJNC8xNy8yMDA5CAAAAAkzLzMxLzIwMDkJAAAAATCVMe6icoTXCFdSNr5yhNcII0NJUS5TR1g6UzYxLklRX0NMT1NFUFJJQ0UuOS8yNC8yMDE4AQAAAIZbDQACAAAABDIuNjMAHFU9QnSE1wjQ4RcxlYTXCCNDSVEuU0dYOkY5OS5JUV9DTE9TRVBSSUNFLjMvMTMvMjAxNQEAAAA6Vw0AAgAAAAQyLjgxAOdFNG10hNcIfuezM5WE1wgiQ0lRLlNHWDpDNTIuSVFfQ0xPU0VQUklDRS43LzgvMjAxNgEAAACgeF8AAgAAAAQyLjc4ADq6AWZ0hNcIYnLwMpWE1wgjQ0lRLlNHWDpTOTEuSVFfQ0xPU0VQUklDRS43LzE2LzIwMTYBAAAAUux2CAMAAAAAAA8r92F0hNcIQVB4M5WE1wgoQ0lRLlNHWDpLNlMuSVFfQlZfU0hBUkUuSVFfTFRNLjEvMTQvMjAxMgEAAADiCggAAgAAAAgzLjM3MTczNAEIAAAABQAAAAExAQAAAAoxNjExMTIwNzYxAwAAAAI1NQIAAAAENDAyMAQAAAAB</t>
  </si>
  <si>
    <t>MAcAAAAJMS8xNC8yMDEyCAAAAAoxMi8zMS8yMDExCQAAAAEwBSondnKE1wgdg5i7coTXCCJDSVEuU0dYOkQwMS5JUV9DTE9TRVBSSUNFLjkvOC8yMDE3AQAAAO9bDQACAAAABDcuOTcADfpmWnSE1wjBlRYzlYTXCCJDSVEuU0dYOlUxNC5JUV9DTE9TRVBSSUNFLjEvMi8yMDA5AQAAAEhYDQACAAAABDIuMzQARF8JxHSE1wjWbAg6lYTXCClDSVEuU0dYOkozNy5JUV9CVl9TSEFSRS5JUV9MVE0uMTIvMTQvMjAxMQEAAAAeOwYAAgAAAAkzMS45MDI1OTcBCAAAAAUAAAABMQEAAAAKMTYxMTEyMzA1MwMAAAADMTYwAgAAAAQ0MDIwBAAAAAEwBwAAAAoxMi8xNC8yMDExCAAAAAk5LzMwLzIwMTEJAAAAATDx9s9+coTXCBEoBrxyhNcII0NJUS5TR1g6UzY4LklRX0NMT1NFUFJJQ0UuNC8xMy8yMDExAQAAAKVSJQACAAAABDguMjgAMqMgpXSE1wghY4U4lYTXCChDSVEuU0dYOkFaWS5JUV9CVl9TSEFSRS5JUV9MVE0uMy8zMS8yMDA5AQAAAGnyXQECAAAACjI1MS43Mjg1ODQBCAAAAAUAAAABMQEAAAAKMTM2NjQzMTgzOAMAAAADMTYwAgAAAAQ0MDIwBAAAAAEwBwAAAAkzLzMxLzIwMDkIAAAACTMvMzEvMjAwOQkAAAABMPrJUqVyhNcIZolQvnKE1wgpQ0lRLlNHWDpVOTYuSVFfQlZfU0hBUkUuSVFfTFRNLjEwLzE1LzIwMTABAAAAkXgNAAIAAAAIMS45ODg1NjIBCAAAAAUAAAABMQEAAAAKMTQ4MDQyNjU4NgMAAAAD</t>
  </si>
  <si>
    <t>MTM4AgAAAAQ0MDIwBAAAAAEwBwAAAAoxMC8xNS8yMDEwCAAAAAk5LzMwLzIwMTAJAAAAATCToaWPcoTXCNXn9rxyhNcII0NJUS5TR1g6SDE3LklRX0NMT1NFUFJJQ0UuOC8yMy8yMDE2AQAAANlEjAACAAAABDAuNDMAKNiWXXSE1whrBLkylYTXCCJDSVEuU0dYOkYzNC5JUV9DTE9TRVBSSUNFLjYvOC8yMDE5AQAAAMtuUwADAAAAAACQ1zxAdITXCNSs3jCVhNcII0NJUS5TR1g6VTExLklRX0NMT1NFUFJJQ0UuNC8yMC8yMDE5AQAAAMNQBgADAAAAAACQ1zxAdITXCHaerDCVhNcIJENJUS5TR1g6UzQxLklRX0NMT1NFUFJJQ0UuMTIvMTkvMjAxOAEAAAC5aA0AAgAAAAQyLjU2AFf06D10hNcI5M5WMJWE1wgjQ0lRLlNHWDpBRE4uSVFfQ0xPU0VQUklDRS4xMi83LzIwMTcBAAAAPGYGBwIAAAAIMS4yNTQ1NDUAhLA3TXSE1wjSdXIxlYTXCCJDSVEuU0dYOkMzMS5JUV9DTE9TRVBSSUNFLjcvNy8yMDE4AQAAANJRJQADAAAAAADjlslPdITXCPqAwzGVhNcII0NJUS5TR1g6QVpZLklRX0NMT1NFUFJJQ0UuNy8xMS8yMDE0AQAAAGnyXQECAAAAATUAGZ4QfHSE1wjl5zE1lYTXCCNDSVEuU0dYOkJTNi5JUV9DTE9TRVBSSUNFLjEvMTUvMjAxOAEAAABjXAMCAgAAAAQxLjU5AJd6PVF0hNcIC+VzMpWE1wgjQ0lRLlNHWDpTMDguSVFfQ0xPU0VQUklDRS45LzIxLzIwMTABAAAAkmdLAAIAAAAEMS4yNAAHerytdITXCB8v</t>
  </si>
  <si>
    <t>CziVhNcII0NJUS5TR1g6TEozLklRX0NMT1NFUFJJQ0UuNS8yOS8yMDE4AQAAAJtXDQADAAAAAAAqj6xXdITXCBgt8zGVhNcIJENJUS5TR1g6SjM3LklRX0NMT1NFUFJJQ0UuMTAvMzEvMjAxNAEAAAAeOwYAAgAAAAUzNS42MwAmACZydITXCM4VGjWVhNcIKENJUS5TR1g6QTUwLklRX0JWX1NIQVJFLklRX0xUTS4zLzIxLzIwMTABAAAABp7rEAMAAAAAAPOzpJVyhNcIURtPvXKE1wgjQ0lRLlNHWDpVMDYuSVFfQ0xPU0VQUklDRS44LzIxLzIwMTcBAAAAiYFUAAIAAAAEMy4yNQBiagtWdITXCG8G7DGVhNcIIkNJUS5TR1g6UzA3LklRX0NMT1NFUFJJQ0UuNS84LzIwMTgBAAAAvWQNAAIAAAAFMTUuMDQA1kssVHSE1wiBRnYylYTXCCNDSVEuU0dYOkg3OC5JUV9DTE9TRVBSSUNFLjEvMTMvMjAxNwEAAAD8QgYAAgAAAAQ2Ljc1AM5YmGh0hNcICPz5MpWE1wgkQ0lRLlNHWDpVRDIuSVFfQ0xPU0VQUklDRS4xMS8xNy8yMDE4AQAAAM2FDRADAAAAAAB2+09KdITXCHNSTDGVhNcII0NJUS5TR1g6UzQxLklRX0NMT1NFUFJJQ0UuNS8yOS8yMDE4AQAAALloDQADAAAAAAAHuy1QdITXCBfjxTGVhNcIKENJUS5TR1g6RzkyLklRX0JWX1NIQVJFLklRX0xUTS4xLzE1LzIwMDkBAAAAV051AAIAAAAIMC4zMTc4NTEBCAAAAAUAAAABMQEAAAAKMTM1NTY0MTQzMQMAAAADMTYwAgAAAAQ0MDIwBAAAAAEwBwAAAAkxLzE1LzIw</t>
  </si>
  <si>
    <t>MDkIAAAACjEyLzMxLzIwMDgJAAAAATAG4v+mcoTXCAr2k75yhNcII0NJUS5TR1g6VDE4LklRX0NMT1NFUFJJQ0UuNC8yMi8yMDExBQAAAAAAAAAIAAAAFChJbnZhbGlkIElkZW50aWZpZXIpKiFpqXSE1wghu/U3lYTXCCNDSVEuU0dYOlUxNC5JUV9DTE9TRVBSSUNFLjUvMTQvMjAxNgEAAABIWA0AAwAAAAAAXkxcZnSE1wjAjkM0lYTXCCJDSVEuU0dYOk0wNC5JUV9DTE9TRVBSSUNFLjkvNy8yMDEyAQAAAOo+BgACAAAABDEuMzkABvu6lHSE1wjtjk02lYTXCCRDSVEuU0dYOkQwMS5JUV9DTE9TRVBSSUNFLjExLzI1LzIwMTcBAAAA71sNAAMAAAAAALxpIFl0hNcIsvKlMpWE1wgjQ0lRLlNHWDpFQjUuSVFfQ0xPU0VQUklDRS43LzI4LzIwMTUBAAAAPa1YAgIAAAAEMi4wNgCCbdZ3dITXCDMc3DSVhNcIKUNJUS5TR1g6QUROLklRX0JWX1NIQVJFLklRX0xUTS4xMC8zMS8yMDExAQAAADxmBgcDAAAAAADqDn2FcoTXCHdGarxyhNcIIkNJUS5TR1g6WTkyLklRX0NMT1NFUFJJQ0UuNi84LzIwMTQBAAAAzCyhAQMAAAAAAFEloYd0hNcIRTMNNpWE1wgjQ0lRLlNHWDpDMDcuSVFfQ0xPU0VQUklDRS44LzI5LzIwMDkBAAAAZFYNAAMAAAAAAP8Lvbl0hNcIu/0BOZWE1wgiQ0lRLlNHWDpMSjMuSVFfQ0xPU0VQUklDRS42LzYvMjAxNAEAAACbVw0AAgAAAAQyLjM5ABmeEHx0hNcIj+qNNpWE1wgoQ0lRLlNHWDpQOFou</t>
  </si>
  <si>
    <t>SVFfQlZfU0hBUkUuSVFfTFRNLjQvMjYvMjAwOQEAAADRVegKAwAAAAAAavIcpHKE1whhPUK+coTXCCRDSVEuU0dYOlRRNS5JUV9DTE9TRVBSSUNFLjEwLzI2LzIwMTcBAAAAYWBEAAIAAAAEMi4wNwBxjaFRdITXCNiqqzGVhNcIIkNJUS5TR1g6RzkyLklRX0NMT1NFUFJJQ0UuNy85LzIwMTMBAAAAV051AAIAAAAEMC45NQAAVHWNdITXCJ6eLTeVhNcII0NJUS5TR1g6RzEzLklRX0NMT1NFUFJJQ0UuMi8yMy8yMDEwAQAAAAtkDQACAAAABTAuOTU1AGvz0rZ0hNcI1WqiN5WE1wgnQ0lRLlNHWDpDRUUuSVFfQlZfU0hBUkUuSVFfTFRNLjQvNy8yMDA5AQAAACLDngACAAAACDAuMTA4Mjg1AQgAAAAFAAAAATEBAAAACjEzODQ4NDAyNjIDAAAAAzEzOAIAAAAENDAyMAQAAAABMAcAAAAINC83LzIwMDkIAAAACTMvMzEvMjAwOQkAAAABMDdsZKRyhNcINWRJvnKE1wgpQ0lRLlNHWDpRMEYuSVFfQlZfU0hBUkUuSVFfTFRNLjEyLzEyLzIwMDkBAAAAw/6KAwMAAAAAAIfIHp1yhNcI5B7evXKE1wgjQ0lRLlNHWDpNMDQuSVFfQ0xPU0VQUklDRS42LzI5LzIwMTUBAAAA6j4GAAIAAAAEMS41OQCypYp0dITXCDjk0jOVhNcII0NJUS5TR1g6UzkxLklRX0NMT1NFUFJJQ0UuMS8xNi8yMDE4AQAAAFLsdggDAAAAAAA18plUdITXCAZC5zGVhNcIIkNJUS5TR1g6SDE1LklRX0NMT1NFUFJJQ0UuMy8xLzIwMTIBAAAAmmgNAAIA</t>
  </si>
  <si>
    <t>AAADMS45AAARVJx0hNcIva3kNZWE1wgjQ0lRLlNHWDpDMzEuSVFfQ0xPU0VQUklDRS4xMS85LzIwMTYBAAAA0lElAAIAAAAEMy4wMwD5NutcdITXCAVAtDKVhNcIJENJUS5TR1g6Q0MzLklRX0NMT1NFUFJJQ0UuMTIvMTgvMjAwOQEAAACEjCIAAgAAAAMyLjEADAw4u3SE1wiiwNg5lYTXCCNDSVEuU0dYOkU1SC5JUV9DTE9TRVBSSUNFLjEvMjAvMjAxOQEAAADqUSUAAwAAAAAAKIYaQXSE1wiNFaMwlYTXCCNDSVEuU0dYOk8zOS5JUV9DTE9TRVBSSUNFLjgvMjUvMjAwOQEAAAAphhIAAgAAAAQ3Ljk4ACWDqbx0hNcILGh0OZWE1wgiQ0lRLlNHWDpNMDQuSVFfQ0xPU0VQUklDRS40LzQvMjAxNwEAAADqPgYAAgAAAAUxLjM0NQDEe3tbdITXCJd7rzKVhNcII0NJUS5TR1g6VDE4LklRX0NMT1NFUFJJQ0UuMy8xMi8yMDE1BQAAAAAAAAAIAAAAFChJbnZhbGlkIElkZW50aWZpZXIpJXIyeXSE1whXXpk0lYTXCCRDSVEuU0dYOkJTNi5JUV9DTE9TRVBSSUNFLjEyLzE3LzIwMTIBAAAAY1wDAgIAAAAEMC45NwClqlCTdITXCML13jaVhNcII0NJUS5TR1g6RDA1LklRX0NMT1NFUFJJQ0UuNi8yOC8yMDA5AQAAAD9WDQADAAAAAAAdhCS+dITXCJE07jmVhNcIKENJUS5TR1g6UTBGLklRX0JWX1NIQVJFLklRX0xUTS4xLzE0LzIwMDkBAAAAw/6KAwMAAAAAAAbi/6ZyhNcICvaTvnKE1wgjQ0lRLlNHWDpKMzcuSVFfQ0xP</t>
  </si>
  <si>
    <t>U0VQUklDRS4zLzE0LzIwMDkBAAAAHjsGAAMAAAAAAJpnjsJ0hNcIJwKROZWE1wgjQ0lRLlNHWDpCVkEuSVFfQ0xPU0VQUklDRS4xLzMxLzIwMTcBAAAAvnF7AAIAAAAGMC44Mjc1AETugGB0hNcIqSlxM5WE1wgoQ0lRLlNHWDpWMDMuSVFfQlZfU0hBUkUuSVFfTFRNLjYvMTgvMjAxMgEAAABsjQAAAgAAAAg2LjgzNDU1MwEIAAAABQAAAAExAQAAAAoxNjE1NDI4NjU4AwAAAAMxMzgCAAAABDQwMjAEAAAAATAHAAAACTYvMTgvMjAxMggAAAAJMy8zMS8yMDEyCQAAAAEwa+l1gHKE1wi4iCe8coTXCCNDSVEuU0dYOkgxNS5JUV9DTE9TRVBSSUNFLjgvMTUvMjAxOQEAAACaaA0AAgAAAAQzLjUyAI0KqkN0hNcIcNPlMJWE1wgjQ0lRLlNHWDpTNDEuSVFfQ0xPU0VQUklDRS4xLzE1LzIwMTgBAAAAuWgNAAIAAAAEMi43NgCXej1RdITXCND/KTKVhNcIJENJUS5TR1g6NUNQLklRX0NMT1NFUFJJQ0UuMTIvMjkvMjAxMQEAAAAfTXsAAwAAAAAAPlbKnXSE1wj72Ho2lYTXCCNDSVEuU0dYOkMwOS5JUV9DTE9TRVBSSUNFLjMvMzEvMjAxMwEAAADzQwYAAwAAAAAAvXiGinSE1wiB2ig3lYTXCChDSVEuU0dYOlUxMS5JUV9CVl9TSEFSRS5JUV9MVE0uOS8xNS8yMDExAQAAAMNQBgACAAAACTE0LjI2NDQwOAEIAAAABQAAAAExAQAAAAoxNTU4NDc2MjcxAwAAAAMxMzgCAAAABDQwMjAEAAAAATAHAAAACTkvMTUvMjAxMQgA</t>
  </si>
  <si>
    <t>AAAJNi8zMC8yMDExCQAAAAEwSCLshnKE1wiYa3G8coTXCCNDSVEuU0dYOkE1MC5JUV9DTE9TRVBSSUNFLjUvMjgvMjAxMwEAAAAGnusQAwAAAAAA/RWEinSE1wjpDbQ2lYTXCCNDSVEuU0dYOlM2MS5JUV9DTE9TRVBSSUNFLjcvMTYvMjAxOAEAAACGWw0AAgAAAAQyLjUyADJmNFN0hNcI0sQuMpWE1wgjQ0lRLlNHWDpDMzEuSVFfQ0xPU0VQUklDRS40LzIyLzIwMTgBAAAA0lElAAMAAAAAAAe7LVB0hNcIE8OAMZWE1wgiQ0lRLlNHWDpRMEYuSVFfQ0xPU0VQUklDRS41LzYvMjAxNgEAAADD/ooDAgAAAAQyLjIxAIkRX150hNcIOkOVMpWE1wgjQ0lRLlNHWDpCTjQuSVFfQ0xPU0VQUklDRS4xMS81LzIwMTYBAAAAhVYNAAMAAAAAAM1VEmF0hNcI3otzM5WE1wgiQ0lRLlNHWDpVRDIuSVFfQ0xPU0VQUklDRS43LzUvMjAxNwEAAADNhQ0QAgAAAAUwLjY2NQDenL5OdITXCC06dzGVhNcIJENJUS5TR1g6RzkyLklRX0NMT1NFUFJJQ0UuMTAvMjIvMjAxNAEAAABXTnUAAwAAAAAAI3OtenSE1whFJy01lYTXCCJDSVEuU0dYOlM1OS5JUV9DTE9TRVBSSUNFLjgvNi8yMDExAQAAAHglCgADAAAAAAApbkSldITXCIu7RDmVhNcIKENJUS5TR1g6QzA3LklRX0JWX1NIQVJFLklRX0xUTS4xMS82LzIwMDkBAAAAZFYNAAIAAAAINy42NjkwMDEBCAAAAAUAAAABMQEAAAAKMTQxMDQwNDA4NQMAAAADMTYwAgAAAAQ0MDIwBAAA</t>
  </si>
  <si>
    <t>AAEwBwAAAAkxMS82LzIwMDkIAAAACTkvMzAvMjAwOQkAAAABMB/8s5lyhNcIXZyWvXKE1wgjQ0lRLlNHWDpIMTUuSVFfQ0xPU0VQUklDRS40LzE4LzIwMTcBAAAAmmgNAAIAAAAEMy45NQBpo2hjdITXCEe/7TOVhNcIKUNJUS5TR1g6TkQ4VS5JUV9CVl9TSEFSRS5JUV9MVE0uNi8xMi8yMDEyAQAAAECKkgECAAAACDEuMzg0NjkxAQgAAAAFAAAAATEBAAAACjE2MTYxMzM1MzIDAAAAAzEzOAIAAAAENDAyMAQAAAABMAcAAAAJNi8xMi8yMDEyCAAAAAkzLzMxLzIwMTIJAAAAATBr6XWAcoTXCEHpKbxyhNcIIkNJUS5TR1g6SDE3LklRX0NMT1NFUFJJQ0UuNi85LzIwMTMBAAAA2USMAAMAAAAAAKIu6Y50hNcIa/QwNpWE1wgoQ0lRLlNHWDpIMTMuSVFfQlZfU0hBUkUuSVFfTFRNLjUvMjAvMjAxMgEAAADcKVoAAgAAAAcyLjM0MzU2AQgAAAAFAAAAATEBAAAACjE2MTU4NzA5OTcDAAAAAzEzOAIAAAAENDAyMAQAAAABMAcAAAAJNS8yMC8yMDEyCAAAAAkzLzMxLzIwMTIJAAAAATA7vFl9coTXCH0X87tyhNcIKENJUS5TR1g6UzU5LklRX0JWX1NIQVJFLklRX0xUTS45LzEwLzIwMTABAAAAeCUKAAIAAAAIMS4yMzc1MDcBCAAAAAUAAAABMQEAAAAKMTQ2Mzg1OTIyMAMAAAADMTM4AgAAAAQ0MDIwBAAAAAEwBwAAAAk5LzEwLzIwMTAIAAAACTYvMzAvMjAxMAkAAAABMIk3rYdyhNcIKxuCvHKE1wgiQ0lRLlNHWDpT</t>
  </si>
  <si>
    <t>NTguSVFfQ0xPU0VQUklDRS42LzQvMjAxNAEAAAAJUiUAAgAAAAQzLjEzAFEloYd0hNcIRTMNNpWE1wgoQ0lRLlNHWDpaNzQuSVFfQlZfU0hBUkUuSVFfTFRNLjExLzEvMjAwOQEAAAAAtwEAAgAAAAgxLjM5NDg1MQEIAAAABQAAAAExAQAAAAoxNDEwNTQ2Mjc2AwAAAAMxMzgCAAAABDQwMjAEAAAAATAHAAAACTExLzEvMjAwOQgAAAAJOS8zMC8yMDA5CQAAAAEw4TRJm3KE1wgorqm9coTXCCRDSVEuU0dYOkM2TC5JUV9DTE9TRVBSSUNFLjExLzI1LzIwMTABAAAAdyUKAAIAAAAFMTUuNDIAmCdnr3SE1whO0IU3lYTXCCNDSVEuU0dYOkI2MS5JUV9DTE9TRVBSSUNFLjExLzEvMjAxNAEAAADmYEQAAwAAAAAAJgAmcnSE1wgq+cYzlYTXCCJDSVEuU0dYOkMwOS5JUV9DTE9TRVBSSUNFLjEvOS8yMDE4AQAAAPNDBgACAAAABDEyLjgAl3o9UXSE1wg5SakxlYTXCChDSVEuU0dYOlQzOS5JUV9CVl9TSEFSRS5JUV9MVE0uNS8yNi8yMDEyAQAAADFcDQACAAAACDEuMzM2MTEyAQgAAAAFAAAAATEBAAAACjE2Mzc1MDExODcDAAAAAzEzOAIAAAAENDAyMAQAAAABMAcAAAAJNS8yNi8yMDEyCAAAAAkyLzI5LzIwMTIJAAAAATA7vFl9coTXCEy18LtyhNcII0NJUS5TR1g6QzA3LklRX0NMT1NFUFJJQ0UuNi8yMS8yMDE0AQAAAGRWDQADAAAAAABiZgt/dITXCLT5RDWVhNcII0NJUS5TR1g6UzU4LklRX0NMT1NFUFJJQ0Uu</t>
  </si>
  <si>
    <t>NS8yNC8yMDEzAQAAAAlSJQADAAAAAADAvfyLdITXCEnJmjWVhNcIIkNJUS5TR1g6SjM2LklRX0NMT1NFUFJJQ0UuOS8zLzIwMTkBAAAA7lQNAAIAAAAFNTIuNTIA769dOXSE1wjsTR0wlYTXCCRDSVEuU0dYOloyNS5JUV9DTE9TRVBSSUNFLjExLzE4LzIwMTABAAAAwwamAQIAAAAEMS43MQAsbt2wdITXCO3TuTiVhNcIKENJUS5TR1g6UzQxLklRX0JWX1NIQVJFLklRX0xUTS43LzE2LzIwMTABAAAAuWgNAAIAAAAIMy40Mzc5MzcBCAAAAAUAAAABMQEAAAAKMTQ2NjMxOTU2MgMAAAADMTM4AgAAAAQ0MDIwBAAAAAEwBwAAAAk3LzE2LzIwMTAIAAAACTYvMzAvMjAxMAkAAAABMIHzQpByhNcITNQCvXKE1wgjQ0lRLlNHWDpZOTIuSVFfQ0xPU0VQUklDRS41LzE4LzIwMTIBAAAAzCyhAQIAAAAEMC4zMwClqlCTdITXCIzKSDaVhNcII0NJUS5TR1g6TkQ4VS5JUV9DTE9TRVBSSUNFLjUvNS8yMDE3AQAAAECKkgECAAAABTEuMzM1ANKa3U50hNcI9CGiMZWE1wgpQ0lRLlNHWDpTNjMuSVFfQlZfU0hBUkUuSVFfTFRNLjEwLzIxLzIwMDkBAAAAQfALAAIAAAAIMC40Nzk0OTUBCAAAAAUAAAABMQEAAAAKMTQxMzEwNjY0MQMAAAADMTM4AgAAAAQ0MDIwBAAAAAEwBwAAAAoxMC8yMS8yMDA5CAAAAAk5LzMwLzIwMDkJAAAAATBiK6abcoTXCKVdur1yhNcIKENJUS5TR1g6RzEzLklRX0JWX1NIQVJFLklRX0xUTS42LzE5</t>
  </si>
  <si>
    <t>LzIwMDkBAAAAC2QNAAIAAAAIMC4yODk4NDYBCAAAAAUAAAABMQEAAAAKMTM2NDg5MTA0NwMAAAADMTM4AgAAAAQ0MDIwBAAAAAEwBwAAAAk2LzE5LzIwMDkIAAAACTMvMzEvMjAwOQkAAAABMLDRUaFyhNcIuHoevnKE1wgjQ0lRLlNHWDpTNTguSVFfQ0xPU0VQUklDRS45LzI5LzIwMTEBAAAACVIlAAIAAAAEMi4xNwB1UTuidITXCPi0zzeVhNcIKENJUS5TR1g6TTA0LklRX0JWX1NIQVJFLklRX0xUTS42LzE2LzIwMTEBAAAA6j4GAAIAAAAIMC45MzY1MjcBCAAAAAUAAAABMQEAAAAKMTU2Nzc1NjM4NwMAAAADMTYwAgAAAAQ0MDIwBAAAAAEwBwAAAAk2LzE2LzIwMTEIAAAACTMvMzEvMjAxMQkAAAABMGQNcnpyhNcIrxrUu3KE1wgjQ0lRLlNHWDpTNjEuSVFfQ0xPU0VQUklDRS43LzE1LzIwMTIBAAAAhlsNAAMAAAAAAC6ZPZN0hNcI4kC6N5WE1wgiQ0lRLlNHWDpTNjMuSVFfQ0xPU0VQUklDRS4zLzQvMjAxMAEAAABB8AsAAgAAAAQzLjExADncY7V0hNcI0BY2OJWE1wgiQ0lRLlNHWDpCNjEuSVFfQ0xPU0VQUklDRS42LzEvMjAxNAEAAADmYEQAAwAAAAAAGZ4QfHSE1wg7XfU1lYTXCCRDSVEuU0dYOlUxMS5JUV9DTE9TRVBSSUNFLjEwLzI3LzIwMTQBAAAAw1AGAAIAAAAFMjEuNzgAIgjqfnSE1wiylrM0lYTXCCNDSVEuU0dYOlM2MS5JUV9DTE9TRVBSSUNFLjYvMjMvMjAxNgEAAACGWw0AAgAAAAQyLjQz</t>
  </si>
  <si>
    <t>AA8r92F0hNcImbJ6M5WE1wgiQ0lRLlNHWDpDNkwuSVFfQ0xPU0VQUklDRS43LzkvMjAxNwEAAAB3JQoAAwAAAAAADeKRWnSE1wjQk4QylYTXCChDSVEuU0dYOkYxNy5JUV9CVl9TSEFSRS5JUV9MVE0uOC8xMC8yMDEwAQAAAG5vAAACAAAABzIuNDE4ODUBCAAAAAUAAAABMQEAAAAKMTQ3NTQyODQyOQMAAAADMTM4AgAAAAQ0MDIwBAAAAAEwBwAAAAk4LzEwLzIwMTAIAAAACTYvMzAvMjAxMAkAAAABMJFlqo9yhNcI1Q/+vHKE1wgjQ0lRLlNHWDpTNTEuSVFfQ0xPU0VQUklDRS45LzIwLzIwMTMBAAAA0FkNAAIAAAAENC41NwB1OxCJdITXCE3ejjWVhNcIKENJUS5TR1g6SzZTLklRX0JWX1NIQVJFLklRX0xUTS40LzE2LzIwMDkBAAAA4goIAAIAAAAIMS44OTYzNDMBCAAAAAUAAAABMQEAAAAKMTM5MzY0MDMwNAMAAAACNTUCAAAABDQwMjAEAAAAATAHAAAACTQvMTYvMjAwOQgAAAAJMy8zMS8yMDA5CQAAAAEwavIcpHKE1wjueD2+coTXCCdDSVEuU0dYOkYzNC5JUV9CVl9TSEFSRS5JUV9MVE0uNS8xLzIwMTABAAAAy25TAAIAAAAIMS43NzkxMTQBCAAAAAUAAAABMQEAAAAKMTQ4OTkxOTA0NwMAAAADMTYwAgAAAAQ0MDIwBAAAAAEwBwAAAAg1LzEvMjAxMAgAAAAJMy8zMS8yMDEwCQAAAAEw/559lnKE1wgepFi9coTXCCdDSVEuU0dYOkg3OC5JUV9CVl9TSEFSRS5JUV9MVE0uNi84LzIwMTEBAAAA/EIGAAIA</t>
  </si>
  <si>
    <t>AAAIMTAuMTQ4MTYBCAAAAAUAAAABMQEAAAAKMTU2OTAyNTcxOQMAAAADMTYwAgAAAAQ0MDIwBAAAAAEwBwAAAAg2LzgvMjAxMQgAAAAJMy8zMS8yMDExCQAAAAEwMHMjiXKE1wgQj5e8coTXCClDSVEuU0dYOkFETi5JUV9CVl9TSEFSRS5JUV9MVE0uMTEvMjgvMjAwOQEAAAA8ZgYHAwAAAAAA4TRJm3KE1wjlS6e9coTXCCNDSVEuU0dYOkJONC5JUV9DTE9TRVBSSUNFLjgvMTMvMjAxMQEAAACFVg0AAwAAAAAAd5Q2onSE1wj7FtI3lYTXCCRDSVEuU0dYOlk5Mi5JUV9DTE9TRVBSSUNFLjEwLzIzLzIwMDkBAAAAzCyhAQIAAAAFMC4yNTUA7Ki6uXSE1wjfN885lYTXCCJDSVEuU0dYOlMwOC5JUV9DTE9TRVBSSUNFLjMvMS8yMDE0AQAAAJJnSwADAAAAAADJiKOHdITXCLf3ETaVhNcII0NJUS5TR1g6UTBGLklRX0NMT1NFUFJJQ0UuMTIvNy8yMDExAQAAAMP+igMDAAAAAADyqKWjdITXCPjBUzeVhNcII0NJUS5TR1g6Wjc0LklRX0NMT1NFUFJJQ0UuOS8xNi8yMDE4AQAAAAC3AQADAAAAAADFHnZKdITXCLhAOTGVhNcII0NJUS5TR1g6SjM2LklRX0NMT1NFUFJJQ0UuMS8yNi8yMDEwAQAAAO5UDQACAAAABTMwLjAyAHuwZ7Z0hNcI/ng4OJWE1wgoQ0lRLlNHWDpXMDUuSVFfQlZfU0hBUkUuSVFfTFRNLjEwLzYvMjAxMgEAAADuYQ0AAgAAAAgyLjkwNzUyMwEIAAAABQAAAAExAQAAAAoxNjQyMjAwMjQxAwAAAAMx</t>
  </si>
  <si>
    <t>MzgCAAAABDQwMjAEAAAAATAHAAAACTEwLzYvMjAxMggAAAAJOS8zMC8yMDEyCQAAAAEw7s5hd3KE1wiE0Ka7coTXCChDSVEuU0dYOkgxNy5JUV9CVl9TSEFSRS5JUV9MVE0uMy8xMi8yMDExAQAAANlEjAACAAAACDAuNjgzMjQzAQgAAAAFAAAAATEBAAAACjE1NDE4MDEzNzgDAAAAAzEzOAIAAAAENDAyMAQAAAABMAcAAAAJMy8xMi8yMDExCAAAAAoxMi8zMS8yMDEwCQAAAAEwiTeth3KE1wj1uH+8coTXCCNDSVEuU0dYOkYxNy5JUV9DTE9TRVBSSUNFLjEyLzYvMjAxNAEAAABubwAAAwAAAAAAOgq0bnSE1whYsxc1lYTXCCNDSVEuU0dYOkVINS5JUV9DTE9TRVBSSUNFLjcvMjAvMjAxNgEAAADVgGMAAgAAAAUwLjQ3NQArdQdqdITXCLTKTzOVhNcII0NJUS5TR1g6NVVYLklRX0NMT1NFUFJJQ0UuMTEvMi8yMDE0AQAAAAtq2gYDAAAAAAAjc616dITXCP368jWVhNcII0NJUS5TR1g6T1Y4LklRX0NMT1NFUFJJQ0UuMy8xMi8yMDE4AQAAAC68JwgCAAAABDAuOTUAKheDWHSE1whhhVIylYTXCCNDSVEuU0dYOkM2TC5JUV9DTE9TRVBSSUNFLjYvMjMvMjAxMAEAAAB3JQoAAgAAAAUxNC41NAA1nQOodITXCB5hsjmVhNcII0NJUS5TR1g6WTkyLklRX0NMT1NFUFJJQ0UuNy8yMy8yMDA5AQAAAMwsoQECAAAABDAuMjEA+iEivnSE1wgipSI6lYTXCCdDSVEuU0dYOkM1Mi5JUV9CVl9TSEFSRS5JUV9MVE0uNi85LzIw</t>
  </si>
  <si>
    <t>MTEBAAAAoHhfAAIAAAAIMC44ODI4MDMBCAAAAAUAAAABMQEAAAAKMTU0Njg0Nzk4OAMAAAADMTM4AgAAAAQ0MDIwBAAAAAEwBwAAAAg2LzkvMjAxMQgAAAAJMy8zMS8yMDExCQAAAAEw8ACxg3KE1whH50i8coTXCCNDSVEuU0dYOlM2MS5JUV9DTE9TRVBSSUNFLjEvMTMvMjAxMgEAAACGWw0AAgAAAAMxLjcAPlbKnXSE1wgTbtY4lYTXCCNDSVEuU0dYOlcwNS5JUV9DTE9TRVBSSUNFLjEvMTMvMjAxNAEAAADuYQ0AAgAAAAQxLjg4AKVcc4B0hNcIUn9tNZWE1wgjQ0lRLlNHWDpVOTYuSVFfQ0xPU0VQUklDRS42LzE4LzIwMTMBAAAAkXgNAAIAAAAENC45NAC1s4GKdITXCLGxoTmVhNcIJ0NJUS5TR1g6Q0MzLklRX0JWX1NIQVJFLklRX0xUTS40LzgvMjAxMgEAAACEjCIAAgAAAAgwLjA2MzY3NAEIAAAABQAAAAExAQAAAAoxNjE3ODQ2MDczAwAAAAMxMzgCAAAABDQwMjAEAAAAATAHAAAACDQvOC8yMDEyCAAAAAkzLzMxLzIwMTIJAAAAATCNSLWBcoTXCDQRMbxyhNcIKUNJUS5TR1g6VTk2LklRX0JWX1NIQVJFLklRX0xUTS4xMC8zMC8yMDA5AQAAAJF4DQACAAAACDEuNzE5NDE4AQgAAAAFAAAAATEBAAAACjE0MDk5ODI1OTMDAAAAAzEzOAIAAAAENDAyMAQAAAABMAcAAAAKMTAvMzAvMjAwOQgAAAAJOS8zMC8yMDA5CQAAAAEwteoRnnKE1widReW9coTXCCNDSVEuU0dYOkMwNy5JUV9DTE9TRVBSSUNFLjYv</t>
  </si>
  <si>
    <t>MjgvMjAxNAEAAABkVg0AAwAAAAAAUSWhh3SE1wj3kIA1lYTXCChDSVEuU0dYOkQwMS5JUV9CVl9TSEFSRS5JUV9MVE0uMy8yNC8yMDEwAQAAAO9bDQACAAAACDAuMzkwMTEzAQgAAAAFAAAAATEBAAAACjE0NDEzNTQ4MjgDAAAAAzE2MAIAAAAENDAyMAQAAAABMAcAAAAJMy8yNC8yMDEwCAAAAAoxMi8zMS8yMDA5CQAAAAEwn3fxl3KE1wjatWu9coTXCCRDSVEuU0dYOkFaWS5JUV9DTE9TRVBSSUNFLjEwLzEzLzIwMTMBAAAAafJdAQMAAAAAAN2WwIR0hNcIZmp5NZWE1wgjQ0lRLlNHWDpCNjEuSVFfQ0xPU0VQUklDRS4xLzE1LzIwMTUBAAAA5mBEAAIAAAADNS4xAD5FA3Z0hNcI55mUNJWE1wgoQ0lRLlNHWDpaMjUuSVFfQlZfU0hBUkUuSVFfTFRNLjUvMjMvMjAxMgEAAADDBqYBAgAAAAY3LjU4MjEBCAAAAAUAAAABMQEAAAAKMTY1MjQ3MTQ4NAMAAAACMzICAAAABDQwMjAEAAAAATAHAAAACTUvMjMvMjAxMggAAAAJMy8zMS8yMDEyCQAAAAEwa+l1gHKE1wi3TCy8coTXCCNDSVEuU0dYOjVDUC5JUV9DTE9TRVBSSUNFLjkvMzAvMjAxNgEAAAAfTXsAAgAAAAQwLjY2AOVQUGF0hNcIFe51M5WE1wgjQ0lRLlNHWDpZOTIuSVFfQ0xPU0VQUklDRS42LzEwLzIwMTYBAAAAzCyhAQIAAAAFMC45MTUAtGhFanSE1wi0yk8zlYTXCCNDSVEuU0dYOlcwNS5JUV9DTE9TRVBSSUNFLjYvMTcvMjAxNgEAAADuYQ0AAgAA</t>
  </si>
  <si>
    <t>AAQxLjY1ALRoRWp0hNcIBYQDM5WE1wgjQ0lRLlNHWDpGMzQuSVFfQ0xPU0VQUklDRS43LzI5LzIwMTcBAAAAy25TAAMAAAAAAN6cvk50hNcIXvuaMZWE1wgpQ0lRLlNHWDo1VVguSVFfQlZfU0hBUkUuSVFfTFRNLjEwLzI4LzIwMTABAAAAC2raBgIAAAAIMC4wMzEzMTcBCAAAAAUAAAABMQEAAAAKMTQ4MTM0NjAwMAMAAAADMTM4AgAAAAQ0MDIwBAAAAAEwBwAAAAoxMC8yOC8yMDEwCAAAAAk5LzMwLzIwMTAJAAAAATCToaWPcoTXCLGF9LxyhNcII0NJUS5TR1g6UzU4LklRX0NMT1NFUFJJQ0UuMy8xMC8yMDE4AQAAAAlSJQADAAAAAACZuX9UdITXCCkDCzKVhNcIIkNJUS5TR1g6SDE3LklRX0NMT1NFUFJJQ0UuMy82LzIwMDkBAAAA2USMAAIAAAAFMC4zNjUAmmeOwnSE1wgnApE5lYTXCCNDSVEuU0dYOkozNy5JUV9DTE9TRVBSSUNFLjYvMjQvMjAxNwEAAAAeOwYAAwAAAAAAVWkVU3SE1wg6ztExlYTXCCNDSVEuU0dYOlRRNS5JUV9DTE9TRVBSSUNFLjUvMTYvMjAxOQEAAABhYEQAAgAAAAQxLjg2ACvv80N0hNcIZCTVMJWE1wgiQ0lRLlNHWDpWMDMuSVFfQ0xPU0VQUklDRS4zLzMvMjAxNAEAAABsjQAAAgAAAAQ3LjUzANEtbIB0hNcIT93/NJWE1wgoQ0lRLlNHWDpDMDcuSVFfQlZfU0hBUkUuSVFfTFRNLjQvMzAvMjAxMAEAAABkVg0AAgAAAAg4LjkyNTQ3MgEIAAAABQAAAAExAQAAAAoxNDUxMjA3NjYx</t>
  </si>
  <si>
    <t>AwAAAAMxNjACAAAABDQwMjAEAAAAATAHAAAACTQvMzAvMjAxMAgAAAAJMy8zMS8yMDEwCQAAAAEw/559lnKE1wgepFi9coTXCCNDSVEuU0dYOkQwMS5JUV9DTE9TRVBSSUNFLjQvMTQvMjAxOAEAAADvWw0AAwAAAAAAKheDWHSE1wh6kKMylYTXCCRDSVEuU0dYOlUwNC5JUV9DTE9TRVBSSUNFLjExLzEyLzIwMTUBAAAAPZJUAAIAAAAFMS45ODUAOwGDd3SE1wiyuCs0lYTXCChDSVEuU0dYOlMwOC5JUV9CVl9TSEFSRS5JUV9MVE0uNy8xNC8yMDEyAQAAAJJnSwACAAAACDAuMzQ0ODQ2AQgAAAAFAAAAATEBAAAACjE2NDMyMjgxNTgDAAAAAzEzOAIAAAAENDAyMAQAAAABMAcAAAAJNy8xNC8yMDEyCAAAAAk2LzMwLzIwMTIJAAAAATAgLf54coTXCGhZsLtyhNcIJENJUS5TR1g6QTdSVS5JUV9DTE9TRVBSSUNFLjkvMjUvMjAxMAEAAABkv9kBAwAAAAAAHaeRqXSE1wiuvnI3lYTXCCNDSVEuU0dYOkNDMy5JUV9DTE9TRVBSSUNFLjkvMjkvMjAxMAEAAACEjCIAAgAAAAQyLjU3AAd6vK10hNcIIySpOJWE1wgoQ0lRLlNHWDpMSjMuSVFfQlZfU0hBUkUuSVFfTFRNLjEvMjIvMjAwOQEAAACbVw0AAgAAAAgyLjE3MzI2NgEIAAAABQAAAAExAQAAAAoxMzU1NjM5OTk2AwAAAAMxMzgCAAAABDQwMjAEAAAAATAHAAAACTEvMjIvMjAwOQgAAAAKMTIvMzEvMjAwOAkAAAABMAbi/6ZyhNcI1VaVvnKE1wgjQ0lRLlNHWDpT</t>
  </si>
  <si>
    <t>NDEuSVFfQ0xPU0VQUklDRS4xMS8yLzIwMTMBAAAAuWgNAAMAAAAAAN2WwIR0hNcI5DecNpWE1wgjQ0lRLlNHWDpTOTEuSVFfQ0xPU0VQUklDRS40LzE4LzIwMTIBAAAAUux2CAMAAAAAABYQ2Zp0hNcI0bYCN5WE1wgoQ0lRLlNHWDpDMDkuSVFfQlZfU0hBUkUuSVFfTFRNLjQvMjEvMjAwOQEAAADzQwYAAgAAAAg2LjExMjUzNAEIAAAABQAAAAExAQAAAAoxMzY0NDk5ODc5AwAAAAMxMzgCAAAABDQwMjAEAAAAATAHAAAACTQvMjEvMjAwOQgAAAAJMy8zMS8yMDA5CQAAAAEwKsTXnnKE1wh9ufq9coTXCCNDSVEuU0dYOlM2OC5JUV9DTE9TRVBSSUNFLjMvMjYvMjAxNAEAAAClUiUAAgAAAAQ2Ljk0AODDnod0hNcIOVeuN5WE1wgiQ0lRLlNHWDpPMzkuSVFfQ0xPU0VQUklDRS40LzEvMjAxNwEAAAAphhIAAwAAAAAAxHt7W3SE1whycF4ylYTXCCNDSVEuU0dYOlM0MS5JUV9DTE9TRVBSSUNFLjEvMzEvMjAxOQEAAAC5aA0AAgAAAAQyLjYyACkfGUV0hNcIhL7xMJWE1wgiQ0lRLlNHWDpDNkwuSVFfQ0xPU0VQUklDRS4yLzEvMjAxMQEAAAB3JQoAAgAAAAQxNC43AHSBBat0hNcIXEROOZWE1wgoQ0lRLlNHWDpUMTguSVFfQlZfU0hBUkUuSVFfTFRNLjQvMTcvMjAxMgUAAAAAAAAACAAAABQoSW52YWxpZCBJZGVudGlmaWVyKY1ItYFyhNcINBExvHKE1wgjQ0lRLlNHWDpKMzcuSVFfQ0xPU0VQUklDRS45LzIwLzIw</t>
  </si>
  <si>
    <t>MTMBAAAAHjsGAAIAAAAFMzYuMTkAnOgqhnSE1wgMmp42lYTXCClDSVEuU0dYOk8zMi5JUV9CVl9TSEFSRS5JUV9MVE0uMTEvMTkvMjAwOQEAAAAnu1MAAgAAAAcwLjY5OTUxAQgAAAAFAAAAATEBAAAACjE0MDk1ODMxNjADAAAAAzEzOAIAAAAENDAyMAQAAAABMAcAAAAKMTEvMTkvMjAwOQgAAAAJOS8zMC8yMDA5CQAAAAEwYiumm3KE1wj4NrO9coTXCCNDSVEuU0dYOkFETi5JUV9DTE9TRVBSSUNFLjUvMTQvMjAxNQEAAAA8ZgYHAgAAAAgxLjE1NDU0NQCMTblwdITXCIWLYjSVhNcII0NJUS5TR1g6T1Y4LklRX0NMT1NFUFJJQ0UuMi8xOS8yMDE0AQAAAC68JwgCAAAAAzAuNgB2srSEdITXCBkyXzWVhNcII0NJUS5TR1g6UzYxLklRX0NMT1NFUFJJQ0UuNy8yMy8yMDE3AQAAAIZbDQADAAAAAABiagtWdITXCBL76DOVhNcIIkNJUS5TR1g6UzQxLklRX0NMT1NFUFJJQ0UuNC8yLzIwMTEBAAAAuWgNAAMAAAAAAMt7s6Z0hNcIHmGyOZWE1wgkQ0lRLlNHWDpVMDYuSVFfQ0xPU0VQUklDRS4xMS8xNC8yMDE0AQAAAImBVAACAAAABDMuNDcAuJAohnSE1wibzHs1lYTXCCNDSVEuU0dYOkYxNy5JUV9DTE9TRVBSSUNFLjcvMTgvMjAxMAEAAABubwAAAwAAAAAAY8Vkr3SE1wgjD7U4lYTXCCJDSVEuU0dYOks2Uy5JUV9DTE9TRVBSSUNFLjEvNC8yMDE5AQAAAOIKCAADAAAAAAApHxlFdITXCJ9T+jGVhNcII0NJUS5T</t>
  </si>
  <si>
    <t>R1g6UzA3LklRX0NMT1NFUFJJQ0UuOC8yOS8yMDEwAQAAAL1kDQADAAAAAADaPdawdITXCLBAHjiVhNcIJ0NJUS5TR1g6VjAzLklRX0JWX1NIQVJFLklRX0xUTS44LzcvMjAwOQEAAABsjQAAAgAAAAg2Ljc0NTIwNgEIAAAABQAAAAExAQAAAAoxMzkxMTA3OTE1AwAAAAMxMzgCAAAABDQwMjAEAAAAATAHAAAACDgvNy8yMDA5CAAAAAk2LzMwLzIwMDkJAAAAATCHyB6dcoTXCK+8271yhNcII0NJUS5TR1g6QUROLklRX0NMT1NFUFJJQ0UuOS8xOS8yMDE3AQAAADxmBgcDAAAAAAANeT1WdITXCCuk6TGVhNcII0NJUS5TR1g6SDAyLklRX0NMT1NFUFJJQ0UuNi8yMS8yMDE0AQAAAGxXDQADAAAAAAAZnhB8dITXCI/qjTaVhNcIJENJUS5TR1g6QlM2LklRX0NMT1NFUFJJQ0UuMTAvMjkvMjAxNgEAAABjXAMCAwAAAAAA+TbrXHSE1wg8orYylYTXCCNDSVEuU0dYOlQxOC5JUV9DTE9TRVBSSUNFLjIvMjAvMjAxOAUAAAAAAAAACAAAABQoSW52YWxpZCBJZGVudGlmaWVyKZm5f1R0hNcIsiNQMpWE1wgjQ0lRLlNHWDpaMjUuSVFfQ0xPU0VQUklDRS44LzMwLzIwMTIBAAAAwwamAQIAAAAFMS4xNDUALpk9k3SE1whOxrk1lYTXCCNDSVEuU0dYOkVCNS5JUV9DTE9TRVBSSUNFLjEvMTYvMjAxMQEAAAA9rVgCAwAAAAAAHaeRqXSE1whvXHA3lYTXCClDSVEuU0dYOkQwNS5JUV9CVl9TSEFSRS5JUV9MVE0uMTEvMTAvMjAx</t>
  </si>
  <si>
    <t>MgEAAAA/Vg0AAgAAAAkxMi41OTM5MzYBCAAAAAUAAAABMQEAAAAKMTY0NDI5MjA0NQMAAAADMTM4AgAAAAQ0MDIwBAAAAAEwBwAAAAoxMS8xMC8yMDEyCAAAAAk5LzMwLzIwMTIJAAAAATDuzmF3coTXCB4MortyhNcIKENJUS5TR1g6TzMyLklRX0JWX1NIQVJFLklRX0xUTS41LzI1LzIwMDkBAAAAJ7tTAAIAAAAIMC42MzYwNjcBCAAAAAUAAAABMQEAAAAKMTM2NDg4ODQ4OQMAAAADMTM4AgAAAAQ0MDIwBAAAAAEwBwAAAAk1LzI1LzIwMDkIAAAACTMvMzEvMjAwOQkAAAABMNV2HKJyhNcIAsgsvnKE1wgjQ0lRLlNHWDpDMzEuSVFfQ0xPU0VQUklDRS45LzI2LzIwMTEBAAAA0lElAAIAAAAEMi40OAAnd8egdITXCDKOyDeVhNcIJENJUS5TR1g6QVpZLklRX0NMT1NFUFJJQ0UuMTEvMjYvMjAxNAEAAABp8l0BAwAAAAAA+oehenSE1wj9+vI1lYTXCChDSVEuU0dYOkYzNC5JUV9CVl9TSEFSRS5JUV9MVE0uNy8xMC8yMDA5AQAAAMtuUwACAAAACDEuNTcwOTg4AQgAAAAFAAAAATEBAAAACjEzOTIyOTQyOTgDAAAAAzE2MAIAAAAENDAyMAQAAAABMAcAAAAJNy8xMC8yMDA5CAAAAAk2LzMwLzIwMDkJAAAAATAf/LOZcoTXCI/+mL1yhNcIJENJUS5TR1g6QTdSVS5JUV9DTE9TRVBSSUNFLjIvMjYvMjAxNAEAAABkv9kBAgAAAAQwLjQ2AE10KHx0hNcIj+qNNpWE1wgkQ0lRLlNHWDpGOTkuSVFfQ0xPU0VQUklDRS4x</t>
  </si>
  <si>
    <t>MS8yMS8yMDE4AQAAADpXDQACAAAAAzEuOABX9Og9dITXCEiTWzCVhNcIIkNJUS5TR1g6Wjc0LklRX0NMT1NFUFJJQ0UuMS8yLzIwMTYBAAAAALcBAAMAAAAAAJD2v250hNcIgaBWNJWE1wgnQ0lRLlNHWDpTMDcuSVFfQlZfU0hBUkUuSVFfTFRNLjkvNS8yMDEwAQAAAL1kDQACAAAACDEuNDc4OTk5AQgAAAAFAAAAATEBAAAACjE0NzU4OTg2OTEDAAAAAzE2MAIAAAAENDAyMAQAAAABMAcAAAAIOS81LzIwMTAIAAAACTYvMzAvMjAxMAkAAAABMK6nr5FyhNcIOkgYvXKE1wgjQ0lRLlNHWDpHMDcuSVFfQ0xPU0VQUklDRS41LzMwLzIwMTABAAAAefEkAAMAAAAAAJOu7LR0hNcIl0SbN5WE1wgjQ0lRLlNHWDpGMzQuSVFfQ0xPU0VQUklDRS42LzI5LzIwMTYBAAAAy25TAAIAAAAEMy4yMwC0aEVqdITXCB9I9zOVhNcII0NJUS5TR1g6Wjc0LklRX0NMT1NFUFJJQ0UuMTIvOS8yMDA5AQAAAAC3AQACAAAAATMA/wu9uXSE1wg5Of04lYTXCCNDSVEuU0dYOlUxMC5JUV9DTE9TRVBSSUNFLjgvMjkvMjAxMgEAAAAZT3sAAgAAAAUxLjYyNQAyq1uZdITXCK4/XziVhNcII0NJUS5TR1g6VTA0LklRX0NMT1NFUFJJQ0UuMi8yNC8yMDEwAQAAAD2SVAACAAAABDEuOTkAa/PStnSE1wg12zo4lYTXCCRDSVEuU0dYOkMzMS5JUV9DTE9TRVBSSUNFLjEwLzEwLzIwMTMBAAAA0lElAAIAAAAEMy4xMwDdlsCEdITXCBkNBjaVhNcI</t>
  </si>
  <si>
    <t>KENJUS5TR1g6VTA0LklRX0JWX1NIQVJFLklRX0xUTS4zLzE0LzIwMTEBAAAAPZJUAAIAAAAHMy41MTUzNAEIAAAABQAAAAExAQAAAAoxNjY5MDQwOTg2AwAAAAMxMzgCAAAABDQwMjAEAAAAATAHAAAACTMvMTQvMjAxMQgAAAAKMTIvMzEvMjAxMAkAAAABMK451olyhNcI+RehvHKE1wgpQ0lRLlNHWDpEMDEuSVFfQlZfU0hBUkUuSVFfTFRNLjEwLzMwLzIwMDkBAAAA71sNAAIAAAAIMC40MDEzOTUBCAAAAAUAAAABMQEAAAAKMTYxMjIzMTk1MwMAAAADMTYwAgAAAAQ0MDIwBAAAAAEwBwAAAAoxMC8zMC8yMDA5CAAAAAk5LzMwLzIwMDkJAAAAATBiK6abcoTXCGT7t71yhNcIIkNJUS5TR1g6QzA3LklRX0NMT1NFUFJJQ0UuMi81LzIwMTkBAAAAZFYNAAMAAAAAACiGGkF0hNcIFyuXMJWE1wgjQ0lRLlNHWDpBWlkuSVFfQ0xPU0VQUklDRS4zLzI1LzIwMTMBAAAAafJdAQMAAAAAAL14hop0hNcI+0QgNpWE1wgiQ0lRLlNHWDpWMDMuSVFfQ0xPU0VQUklDRS45LzYvMjAxMwEAAABsjQAAAgAAAAQ3LjYyADWm3YF0hNcIT6jGNJWE1wgjQ0lRLlNHWDpBRE4uSVFfQ0xPU0VQUklDRS43LzIyLzIwMTQBAAAAPGYGBwIAAAAHMS4zMDkwOQAbmDuGdITXCHxeozaVhNcIJENJUS5TR1g6UDhaLklRX0NMT1NFUFJJQ0UuMTAvMzAvMjAxMgEAAADRVegKAgAAAAQxLjAyALHsp5R0hNcItCxLNpWE1wgjQ0lRLlNHWDpVMTAu</t>
  </si>
  <si>
    <t>SVFfQ0xPU0VQUklDRS40LzI0LzIwMTYBAAAAGU97AAMAAAAAAPakK2d0hNcIURs/M5WE1wgiQ0lRLlNHWDpUMTguSVFfQ0xPU0VQUklDRS43LzEvMjAxNAUAAAAAAAAACAAAABQoSW52YWxpZCBJZGVudGlmaWVyKWJmC390hNcIHHv9NJWE1wgoQ0lRLlNHWDpNMDQuSVFfQlZfU0hBUkUuSVFfTFRNLjQvMTAvMjAwOQEAAADqPgYAAgAAAAgxLjA3OTMwNQEIAAAABQAAAAExAQAAAAoxMzg5ODY2NDUxAwAAAAMxNjACAAAABDQwMjAEAAAAATAHAAAACTQvMTAvMjAwOQgAAAAJMy8zMS8yMDA5CQAAAAEwUfDeo3KE1whpKi++coTXCCRDSVEuU0dYOk5EOFUuSVFfQ0xPU0VQUklDRS4zLzE4LzIwMTUBAAAAQIqSAQIAAAAFMS40NTUAJXIyeXSE1wimACY1lYTXCCJDSVEuU0dYOkYxNy5JUV9DTE9TRVBSSUNFLjgvNC8yMDEyAQAAAG5vAAADAAAAAAAhobiUdITXCOVOwzWVhNcIKENJUS5TR1g6T1Y4LklRX0JWX1NIQVJFLklRX0xUTS4yLzE0LzIwMDkBAAAALrwnCAIAAAAIMC44Nzk2MjEBCAAAAAUAAAABMQEAAAAKMTQ2NTYzMTc4MAMAAAADMTM4AgAAAAQ0MDIwBAAAAAEwBwAAAAkyLzE0LzIwMDkIAAAACjEyLzMxLzIwMDgJAAAAATCuQcSmcoTXCDZHiL5yhNcIJ0NJUS5TR1g6UzU5LklRX0JWX1NIQVJFLklRX0xUTS40LzUvMjAxMAEAAAB4JQoAAgAAAAgxLjE2OTUxNgEIAAAABQAAAAExAQAAAAoxNDU5NDI4</t>
  </si>
  <si>
    <t>MDI2AwAAAAMxMzgCAAAABDQwMjAEAAAAATAHAAAACDQvNS8yMDEwCAAAAAkzLzMxLzIwMTAJAAAAATD/nn2WcoTXCFQGW71yhNcIJENJUS5TR1g6Qk40LklRX0NMT1NFUFJJQ0UuMTEvMjUvMjAwOQEAAACFVg0AAgAAAAg3Ljg3MjcyNwD/C725dITXCHGb/ziVhNcIIkNJUS5TR1g6UzU5LklRX0NMT1NFUFJJQ0UuNC85LzIwMTABAAAAeCUKAAIAAAAEMy42NgDfq3GzdITXCMF/ljeVhNcII0NJUS5TR1g6VDM5LklRX0NMT1NFUFJJQ0UuOC8yMi8yMDEzAQAAADFcDQACAAAABDMuOTYAQiiVfXSE1wh9v/c1lYTXCCRDSVEuU0dYOlk5Mi5JUV9DTE9TRVBSSUNFLjEyLzE5LzIwMTIBAAAAzCyhAQIAAAAFMC4zOTUAYc9slnSE1wglo7w3lYTXCChDSVEuU0dYOkgxMy5JUV9CVl9TSEFSRS5JUV9MVE0uNi8yNi8yMDA5AQAAANwpWgACAAAACDEuMjQ3Nzc3AQgAAAAFAAAAATEBAAAACjEzNjE5NjM2MDcDAAAAAzEzOAIAAAAENDAyMAQAAAABMAcAAAAJNi8yNi8yMDA5CAAAAAkzLzMxLzIwMDkJAAAAATAYCmyhcoTXCH2hJb5yhNcIJ0NJUS5TR1g6Qk40LklRX0JWX1NIQVJFLklRX0xUTS4zLzEvMjAxMAEAAACFVg0AAgAAAAgzLjQxMjUwMgEIAAAABQAAAAExAQAAAAoxNDU5MjE5NzM0AwAAAAMxMzgCAAAABDQwMjAEAAAAATAHAAAACDMvMS8yMDEwCAAAAAoxMi8zMS8yMDA5CQAAAAEwH/yzmXKE1wjLYJu9coTX</t>
  </si>
  <si>
    <t>CCRDSVEuU0dYOlM5MS5JUV9DTE9TRVBSSUNFLjEwLzExLzIwMTABAAAAUux2CAMAAAAAAAfDbqx0hNcIkCW3OZWE1wgjQ0lRLlNHWDpCNjEuSVFfQ0xPU0VQUklDRS45LzEwLzIwMTgBAAAA5mBEAAIAAAAENS44NQDqWTw+dITXCBgxWTCVhNcII0NJUS5TR1g6Qk40LklRX0NMT1NFUFJJQ0UuNy8xNy8yMDEwAQAAAIVWDQADAAAAAAAsZcitdITXCITorTiVhNcIIkNJUS5TR1g6SjM2LklRX0NMT1NFUFJJQ0UuMi83LzIwMTIBAAAA7lQNAAIAAAACNTQAOErUmnSE1wgeh901lYTXCCJDSVEuU0dYOlA4Wi5JUV9DTE9TRVBSSUNFLjUvOS8yMDE0AQAAANFV6AoCAAAABTEuMTQ1AHweT4N0hNcIofOrN5WE1wgjQ0lRLlNHWDpHOTIuSVFfQ0xPU0VQUklDRS4yLzI4LzIwMTIBAAAAV051AAIAAAAFMS4xOTUAOErUmnSE1wiGZ8E3lYTXCCRDSVEuU0dYOkJWQS5JUV9DTE9TRVBSSUNFLjEwLzI5LzIwMTcBAAAAvnF7AAMAAAAAAKzGnVV0hNcIgccPMpWE1wgjQ0lRLlNHWDpVMDQuSVFfQ0xPU0VQUklDRS4yLzEzLzIwMTUBAAAAPZJUAAIAAAAEMy4xNwCag0V5dITXCKYAJjWVhNcII0NJUS5TR1g6Qk40LklRX0NMT1NFUFJJQ0UuOC8yNy8yMDExAQAAAIVWDQADAAAAAAB3lDaidITXCIn9TjeVhNcII0NJUS5TR1g6UTBGLklRX0NMT1NFUFJJQ0UuMi8xOS8yMDEzAQAAAMP+igMCAAAABTEuMzI1AP0VhIp0hNcIELiw</t>
  </si>
  <si>
    <t>N5WE1wgjQ0lRLlNHWDpCUzYuSVFfQ0xPU0VQUklDRS41LzIzLzIwMDkBAAAAY1wDAgMAAAAAAPEhnb90hNcIw1KAOZWE1wgoQ0lRLlNHWDpTMDguSVFfQlZfU0hBUkUuSVFfTFRNLjIvMjQvMjAxMgEAAACSZ0sAAgAAAAgwLjE2MzE0NgEIAAAABQAAAAExAQAAAAoxNTg1NDIwOTU3AwAAAAMxMzgCAAAABDQwMjAEAAAAATAHAAAACTIvMjQvMjAxMggAAAAKMTIvMzEvMjAxMQkAAAABMHR3LIJyhNcIytU1vHKE1wgkQ0lRLlNHWDpGMTcuSVFfQ0xPU0VQUklDRS4xMC8xMi8yMDE5AQAAAG5vAAADAAAAAAD4OYdCdITXCD1c7zCVhNcIJENJUS5TR1g6TkQ4VS5JUV9DTE9TRVBSSUNFLjkvMjAvMjAxOAEAAABAipIBAgAAAAQxLjQzABxVPUJ0hNcIKGaSMJWE1wgjQ0lRLlNHWDpIMDIuSVFfQ0xPU0VQUklDRS43LzIxLzIwMTUBAAAAbFcNAAIAAAAEOS4wMgDBknVsdITXCPQMDTOVhNcIJENJUS5TR1g6QzA5LklRX0NMT1NFUFJJQ0UuMTIvMjcvMjAwOQEAAADzQwYAAwAAAAAA/wu9uXSE1wi7/QE5lYTXCCNDSVEuU0dYOlUwNC5JUV9DTE9TRVBSSUNFLjEvMjkvMjAxNwEAAAA9klQAAwAAAAAAzliYaHSE1wjj6pQzlYTXCCNDSVEuU0dYOlQxOC5JUV9DTE9TRVBSSUNFLjMvMjAvMjAxOQUAAAAAAAAACAAAABQoSW52YWxpZCBJZGVudGlmaWVyKXIm+0h0hNcIazDUMZWE1wgnQ0lRLlNHWDpMSjMuSVFfQlZfU0hB</t>
  </si>
  <si>
    <t>UkUuSVFfTFRNLjYvNS8yMDExAQAAAJtXDQACAAAABzMuMDg3MDYBCAAAAAUAAAABMQEAAAAKMTU0NTY4NjcwOAMAAAADMTM4AgAAAAQ0MDIwBAAAAAEwBwAAAAg2LzUvMjAxMQgAAAAJMy8zMS8yMDExCQAAAAEw9iNdi3KE1wirKbS8coTXCCNDSVEuU0dYOkFaWS5JUV9DTE9TRVBSSUNFLjMvMjYvMjAxNgEAAABp8l0BAwAAAAAAJkwpZ3SE1whRGz8zlYTXCCNDSVEuU0dYOlUxMC5JUV9DTE9TRVBSSUNFLjUvMTQvMjAxMgEAAAAZT3sAAgAAAAQxLjYyAGHPbJZ0hNcIaCc3N5WE1wgjQ0lRLlNHWDpDQzMuSVFfQ0xPU0VQUklDRS44LzE3LzIwMTUBAAAAhIwiAAIAAAAEMy43MQBh7SdwdITXCPDDhjaVhNcIJENJUS5TR1g6TEozLklRX0NMT1NFUFJJQ0UuMTAvMTYvMjAwOQEAAACbVw0AAgAAAAgxLjk1Nzk5OADDy8u2dITXCNVqojeVhNcII0NJUS5TR1g6UTBGLklRX0NMT1NFUFJJQ0UuMy8xMS8yMDEzAQAAAMP+igMCAAAABTEuMzg1AL14hop0hNcI+0QgNpWE1wgjQ0lRLlNHWDpHMDcuSVFfQ0xPU0VQUklDRS45LzIxLzIwMTkBAAAAefEkAAMAAAAAAINn4EZ0hNcIKLsQMZWE1wgjQ0lRLlNHWDpVMTAuSVFfQ0xPU0VQUklDRS4xLzE5LzIwMTABAAAAGU97AAIAAAAEMS42MQB7sGe2dITXCP54ODiVhNcII0NJUS5TR1g6RzA3LklRX0NMT1NFUFJJQ0UuMTIvNS8yMDEyAQAAAHnxJAACAAAABTE1LjEyACmo</t>
  </si>
  <si>
    <t>1ZF0hNcIfs/XNpWE1wgiQ0lRLlNHWDpLNlMuSVFfQ0xPU0VQUklDRS42LzcvMjAxMAEAAADiCggAAgAAAAQ3Ljg1AOVb37N0hNcI+Y0sOJWE1wgoQ0lRLlNHWDpCNjEuSVFfQlZfU0hBUkUuSVFfTFRNLjcvMjMvMjAxMgEAAADmYEQAAgAAAAg0LjMyMjcxNQEIAAAABQAAAAExAQAAAAoxNjMxODkyMDk1AwAAAAMxMzgCAAAABDQwMjAEAAAAATAHAAAACTcvMjMvMjAxMggAAAAJNi8zMC8yMDEyCQAAAAEwBSondnKE1wiRXJG7coTXCCJDSVEuU0dYOkJTTC5JUV9DTE9TRVBSSUNFLjQvOC8yMDE3AQAAACR4DQADAAAAAADNWctndITXCB6JkjOVhNcII0NJUS5TR1g6RTVILklRX0NMT1NFUFJJQ0UuNi8zMC8yMDExAQAAAOpRJQACAAAABDAuNjgAQ8RQonSE1wjud3k4lYTXCCJDSVEuU0dYOlA4Wi5JUV9DTE9TRVBSSUNFLjkvOC8yMDE3AQAAANFV6AoCAAAABDAuNzIADfpmWnSE1wj5VKgylYTXCCNDSVEuU0dYOk9WOC5JUV9DTE9TRVBSSUNFLjgvMjQvMjAxNwEAAAAuvCcIAgAAAAUwLjkyNQAN+mZadITXCM9JVzKVhNcIIkNJUS5TR1g6UzY4LklRX0NMT1NFUFJJQ0UuNS80LzIwMTQBAAAApVIlAAMAAAAAABJEYIB0hNcI/1tHNZWE1wgnQ0lRLlNHWDpHOTIuSVFfQlZfU0hBUkUuSVFfTFRNLjQvNS8yMDExAQAAAFdOdQACAAAACDAuNDI1NjA1AQgAAAAFAAAAATEBAAAACjE1NDUzNjAwMDUDAAAAAzE2MAIA</t>
  </si>
  <si>
    <t>AAAENDAyMAQAAAABMAcAAAAINC81LzIwMTEIAAAACTMvMzEvMjAxMQkAAAABMNkXc4hyhNcIT2qQvHKE1wgjQ0lRLlNHWDpBNTAuSVFfQ0xPU0VQUklDRS4xLzI3LzIwMTEBAAAABp7rEAMAAAAAAKQoA6t0hNcIbQgEOJWE1wgoQ0lRLlNHWDpVMTQuSVFfQlZfU0hBUkUuSVFfTFRNLjMvMjkvMjAxMgEAAABIWA0AAgAAAAg2Ljg3Nzk1MgEIAAAABQAAAAExAQAAAAoxNjAwNTM2MzQ0AwAAAAMxMzgCAAAABDQwMjAEAAAAATAHAAAACTMvMjkvMjAxMggAAAAKMTIvMzEvMjAxMQkAAAABMJfff31yhNcIkdr3u3KE1wgjQ0lRLlNHWDpVMTAuSVFfQ0xPU0VQUklDRS45LzI5LzIwMTMBAAAAGU97AAMAAAAAAEIolX10hNcIRPLzNJWE1wgkQ0lRLlNHWDpPMzIuSVFfQ0xPU0VQUklDRS4xMC8xNy8yMDEyAQAAACe7UwACAAAABDIuMDEA0Lzzl3SE1wjGy/Y2lYTXCChDSVEuU0dYOkMwNy5JUV9CVl9TSEFSRS5JUV9MVE0uNC8xNS8yMDA5AQAAAGRWDQACAAAACDYuMjY2ODkyAQgAAAAFAAAAATEBAAAACjEzNjQxMjIxMzYDAAAAAzE2MAIAAAAENDAyMAQAAAABMAcAAAAJNC8xNS8yMDA5CAAAAAkzLzMxLzIwMDkJAAAAATBq8hykcoTXCM7ZP75yhNcII0NJUS5TR1g6SzZTLklRX0NMT1NFUFJJQ0UuMy8yNS8yMDA5AQAAAOIKCAADAAAAAAAxhJ+/dITXCMNSgDmVhNcII0NJUS5TR1g6WTkyLklRX0NMT1NFUFJJQ0Uu</t>
  </si>
  <si>
    <t>My8yNi8yMDE2AQAAAMwsoQEDAAAAAAC78/xqdITXCHq1SjSVhNcII0NJUS5TR1g6SjM2LklRX0NMT1NFUFJJQ0UuMS8yMS8yMDExAQAAAO5UDQACAAAABDQ0LjIAnAFLrHSE1whtCAQ4lYTXCCNDSVEuU0dYOlYwMy5JUV9DTE9TRVBSSUNFLjQvMjgvMjAxMwEAAABsjQAAAwAAAAAAwL38i3SE1wjLlr02lYTXCCNDSVEuU0dYOkI2MS5JUV9DTE9TRVBSSUNFLjkvMjAvMjAxMQEAAADmYEQAAgAAAAQzLjk4AIDiv6N0hNcINopsOpWE1wgjQ0lRLlNHWDpTNTkuSVFfQ0xPU0VQUklDRS4zLzIxLzIwMTUBAAAAeCUKAAMAAAAAACVyMnl0hNcIpgAmNZWE1wgpQ0lRLlNHWDpIMTMuSVFfQlZfU0hBUkUuSVFfTFRNLjExLzI0LzIwMTABAAAA3ClaAAIAAAAIMS44NTY3NTEBCAAAAAUAAAABMQEAAAAKMTQ4MTYxNjQ4NwMAAAADMTM4AgAAAAQ0MDIwBAAAAAEwBwAAAAoxMS8yNC8yMDEwCAAAAAk5LzMwLzIwMTAJAAAAATCToaWPcoTXCGsj8rxyhNcII0NJUS5TR1g6QVpZLklRX0NMT1NFUFJJQ0UuMi8yNS8yMDEyAQAAAGnyXQEDAAAAAAA4StSadITXCPLrOzeVhNcIIkNJUS5TR1g6QlZBLklRX0NMT1NFUFJJQ0UuOC85LzIwMTkBAAAAvnF7AAMAAAAAAJkKbUd0hNcIKLsQMZWE1wgjQ0lRLlNHWDpTNTkuSVFfQ0xPU0VQUklDRS43LzIxLzIwMTQBAAAAeCUKAAIAAAADNS4xABuYO4Z0hNcIEdEKNpWE1wgiQ0lRLlNH</t>
  </si>
  <si>
    <t>WDpFNUguSVFfQ0xPU0VQUklDRS4yLzIvMjAxOAEAAADqUSUAAgAAAAUwLjM4NQA18plUdITXCNvf5DGVhNcIIkNJUS5TR1g6Q0VFLklRX0NMT1NFUFJJQ0UuNS84LzIwMTIBAAAAIsOeAAIAAAAEMC4xNwAWENmadITXCIZnwTeVhNcIKENJUS5TR1g6RTVILklRX0JWX1NIQVJFLklRX0xUTS4yLzEyLzIwMTABAAAA6lElAAIAAAAIMC40NDc5NjQBCAAAAAUAAAABMQEAAAAKMTQ0MTM1NDgyMAMAAAADMTYwAgAAAAQ0MDIwBAAAAAEwBwAAAAkyLzEyLzIwMTAIAAAACjEyLzMxLzIwMDkJAAAAATBolZ2acoTXCP3Cnb1yhNcIIkNJUS5TR1g6QzA5LklRX0NMT1NFUFJJQ0UuMi80LzIwMTUBAAAA80MGAAIAAAAFMTAuMjIAPkUDdnSE1wgb2h41lYTXCCJDSVEuU0dYOkMzMS5JUV9DTE9TRVBSSUNFLjEvNC8yMDEwAQAAANJRJQACAAAAAzQuMgCvVVC4dITXCGBRUjqVhNcIJENJUS5TR1g6VTE0LklRX0NMT1NFUFJJQ0UuMTAvMzAvMjAxMAEAAABIWA0AAwAAAAAAY8Vkr3SE1wiRrrI4lYTXCCNDSVEuU0dYOlUxMC5JUV9DTE9TRVBSSUNFLjUvMjQvMjAxOAEAAAAZT3sAAwAAAAAAB7stUHSE1wi29NgxlYTXCCNDSVEuU0dYOkgxMy5JUV9DTE9TRVBSSUNFLjkvMjkvMjAxMAEAAADcKVoAAgAAAAQxLjY1AJwBS6x0hNcIV+V5N5WE1wgoQ0lRLlNHWDpaMjUuSVFfQlZfU0hBUkUuSVFfTFRNLjIvMjEvMjAxMgEAAADD</t>
  </si>
  <si>
    <t>BqYBAgAAAAg3LjYwMjI1NgEIAAAABQAAAAExAQAAAAoxNjAwNTM3MDc0AwAAAAIzMgIAAAAENDAyMAQAAAABMAcAAAAJMi8yMS8yMDEyCAAAAAoxMi8zMS8yMDExCQAAAAEwdHcsgnKE1wjK1TW8coTXCCNDSVEuU0dYOkU1SC5JUV9DTE9TRVBSSUNFLjgvMjcvMjAxMAEAAADqUSUAAgAAAAUwLjUzNQAuIrqtdITXCOgLgTeVhNcII0NJUS5TR1g6SDE3LklRX0NMT1NFUFJJQ0UuMy8yMS8yMDA5AQAAANlEjAADAAAAAACVBBHBdITXCHH6IDmVhNcII0NJUS5TR1g6RTVILklRX0NMT1NFUFJJQ0UuNS8yMS8yMDE1AQAAAOpRJQACAAAABTAuNDI1AELnR3l0hNcIaH7eNJWE1wgjQ0lRLlNHWDpIMDIuSVFfQ0xPU0VQUklDRS4xLzIyLzIwMTUBAAAAbFcNAAIAAAAEOC41NAB0gt1tdITXCD8+VDSVhNcII0NJUS5TR1g6QlNMLklRX0NMT1NFUFJJQ0UuNC8yNi8yMDE1AQAAACR4DQADAAAAAACMTblwdITXCKzSvzOVhNcII0NJUS5TR1g6VTExLklRX0NMT1NFUFJJQ0UuNC8yMS8yMDE3AQAAAMNQBgACAAAABTIxLjc3AKlvTV90hNcIfhGcM5WE1wgjQ0lRLlNHWDpDNTIuSVFfQ0xPU0VQUklDRS4xLzEyLzIwMTUBAAAAoHhfAAIAAAAEMi41MwB0gt1tdITXCB8RizSVhNcIIkNJUS5TR1g6UzYzLklRX0NMT1NFUFJJQ0UuNi85LzIwMTIBAAAAQfALAAMAAAAAAAb7upR0hNcICrHFNZWE1wgiQ0lRLlNHWDpCTjQuSVFf</t>
  </si>
  <si>
    <t>Q0xPU0VQUklDRS42LzgvMjAxMQEAAACFVg0AAgAAAAUxMS4xNAAPNyCodITXCBVZ8zeVhNcIIkNJUS5TR1g6QVpZLklRX0NMT1NFUFJJQ0UuMS85LzIwMTcBAAAAafJdAQMAAAAAAPLZaVx0hNcIz92xMpWE1wgjQ0lRLlNHWDpDMDkuSVFfQ0xPU0VQUklDRS4xLzE0LzIwMTkBAAAA80MGAAIAAAAEOC43MQBTf8g8dITXCKXHRzCVhNcIKUNJUS5TR1g6UzYxLklRX0JWX1NIQVJFLklRX0xUTS4xMS8yNS8yMDEyAQAAAIZbDQACAAAACDEuMDgzNjEyAQgAAAAFAAAAATEBAAAACjE2NDU1NjEyNjQDAAAAAzEzOAIAAAAENDAyMAQAAAABMAcAAAAKMTEvMjUvMjAxMggAAAAJOS8zMC8yMDEyCQAAAAEwNbjzfnKE1wiGdhS8coTXCCJDSVEuU0dYOlUwNi5JUV9DTE9TRVBSSUNFLjEvNi8yMDE2AQAAAImBVAACAAAABDMuMDMAkPa/bnSE1whUlQU0lYTXCCJDSVEuU0dYOkcxMy5JUV9DTE9TRVBSSUNFLjEvNC8yMDE4AQAAAAtkDQACAAAABDEuMzQAhLA3TXSE1wh3N5YxlYTXCCRDSVEuU0dYOlM0MS5JUV9DTE9TRVBSSUNFLjExLzI2LzIwMTQBAAAAuWgNAAIAAAAEMi41OAD6h6F6dITXCGiIizaVhNcIKENJUS5TR1g6Q0VFLklRX0JWX1NIQVJFLklRX0xUTS4xMi82LzIwMTIBAAAAIsOeAAIAAAAIMC4xOTM2NDkBCAAAAAUAAAABMQEAAAAKMTY0NTY4OTA5NAMAAAADMTM4AgAAAAQ0MDIwBAAAAAEwBwAAAAkxMi82</t>
  </si>
  <si>
    <t>LzIwMTIIAAAACTkvMzAvMjAxMgkAAAABMDW4835yhNcIhnYUvHKE1wgiQ0lRLlNHWDpCUzYuSVFfQ0xPU0VQUklDRS41LzgvMjAxNwEAAABjXAMCAgAAAAUxLjI2NQBVaRVTdITXCEFvsDGVhNcII0NJUS5TR1g6QlM2LklRX0NMT1NFUFJJQ0UuOS8yMC8yMDE5AQAAAGNcAwICAAAAATEAKcgfQ3SE1wimceMwlYTXCClDSVEuU0dYOlM0MS5JUV9CVl9TSEFSRS5JUV9MVE0uMTEvMTcvMjAxMQEAAAC5aA0AAgAAAAgzLjU2OTY3MgEIAAAABQAAAAExAQAAAAoxNTc2NDE3MzkwAwAAAAMxMzgCAAAABDQwMjAEAAAAATAHAAAACjExLzE3LzIwMTEIAAAACTkvMzAvMjAxMQkAAAABMPH2z35yhNcIDIoIvHKE1wgkQ0lRLlNHWDpKMzYuSVFfQ0xPU0VQUklDRS4xMC8xOC8yMDEwAQAAAO5UDQACAAAABTQ0LjY2AJwBS6x0hNcIV+V5N5WE1wgiQ0lRLlNHWDpKMzcuSVFfQ0xPU0VQUklDRS40LzcvMjAwOQEAAAAeOwYAAgAAAAQxMS4yAM8rGMF0hNcICYL8OZWE1wgiQ0lRLlNHWDo1Q1AuSVFfQ0xPU0VQUklDRS44LzIvMjAxMAEAAAAfTXsAAwAAAAAALGXIrXSE1whPhqs4lYTXCCJDSVEuU0dYOkMwOS5JUV9DTE9TRVBSSUNFLjIvNy8yMDExAQAAAPNDBgACAAAABDExLjQAK7L3p3SE1wgIAeM4lYTXCChDSVEuU0dYOkI2MS5JUV9CVl9TSEFSRS5JUV9MVE0uMS8yNC8yMDEwAQAAAOZgRAACAAAACDMuMDYwNzk4AQgA</t>
  </si>
  <si>
    <t>AAAFAAAAATEBAAAACjE0Mjk2MjMxNzkDAAAAAzEzOAIAAAAENDAyMAQAAAABMAcAAAAJMS8yNC8yMDEwCAAAAAoxMi8zMS8yMDA5CQAAAAEw87OklXKE1wgafFG9coTXCClDSVEuU0dYOkJTNi5JUV9CVl9TSEFSRS5JUV9MVE0uMTEvMjkvMjAxMgEAAABjXAMCAgAAAAgzLjgzNjk0NwEIAAAABQAAAAExAQAAAAoxNjQ1MDEyNzgzAwAAAAIzMgIAAAAENDAyMAQAAAABMAcAAAAKMTEvMjkvMjAxMggAAAAJOS8zMC8yMDEyCQAAAAEwqDa2e3KE1wga39i7coTXCCJDSVEuU0dYOkYzNC5JUV9DTE9TRVBSSUNFLjIvNy8yMDEyAQAAAMtuUwACAAAABDUuNjcAFbDMnXSE1wgyTj43lYTXCCdDSVEuU0dYOlUwNC5JUV9CVl9TSEFSRS5JUV9MVE0uNC8zLzIwMTEBAAAAPZJUAAIAAAAINC4wMzA2NjIBCAAAAAUAAAABMQEAAAAKMTU0ODI3MTg1NAMAAAADMTM4AgAAAAQ0MDIwBAAAAAEwBwAAAAg0LzMvMjAxMQgAAAAJMy8zMS8yMDExCQAAAAEwrjnWiXKE1wght568coTXCCJDSVEuU0dYOk9WOC5JUV9DTE9TRVBSSUNFLjYvMy8yMDA5AQAAAC68JwgDAAAAAADxIZ2/dITXCMNSgDmVhNcIJENJUS5TR1g6TkQ4VS5JUV9DTE9TRVBSSUNFLjEyLzEvMjAwOQEAAABAipIBAgAAAAUwLjY3NQAMDDi7dITXCB1BbTmVhNcII0NJUS5TR1g6Rjk5LklRX0NMT1NFUFJJQ0UuNi8yNy8yMDE5AQAAADpXDQACAAAABDEuNzEAvLVe</t>
  </si>
  <si>
    <t>PXSE1wgrLjcwlYTXCCJDSVEuU0dYOlRRNS5JUV9DTE9TRVBSSUNFLjkvMS8yMDEyAQAAAGFgRAADAAAAAAAG+7qUdITXCD/xTzaVhNcIJENJUS5TR1g6TEozLklRX0NMT1NFUFJJQ0UuMTEvMjcvMjAxMQEAAACbVw0AAwAAAAAAeXRMn3SE1wiF/4E2lYTXCChDSVEuU0dYOlo3NC5JUV9CVl9TSEFSRS5JUV9MVE0uNC8yMi8yMDExAQAAAAC3AQACAAAACDEuNTI3NTA1AQgAAAAFAAAAATEBAAAACjE1NTYwMjc1MTUDAAAAAzEzOAIAAAAENDAyMAQAAAABMAcAAAAJNC8yMi8yMDExCAAAAAkzLzMxLzIwMTEJAAAAATALQFuNcoTXCF7s17xyhNcII0NJUS5TR1g6SDE3LklRX0NMT1NFUFJJQ0UuMS8yMi8yMDExAQAAANlEjAADAAAAAACcAUusdITXCFvyMDqVhNcII0NJUS5TR1g6UzU5LklRX0NMT1NFUFJJQ0UuMi8yMS8yMDE0AQAAAHglCgACAAAABDQuNjcAyYijh3SE1wgihao2lYTXCCNDSVEuU0dYOkJTNi5JUV9DTE9TRVBSSUNFLjEyLzIvMjAxNQEAAABjXAMCAgAAAAQxLjEyAKlvTV90hNcIKIJxMpWE1wgjQ0lRLlNHWDpBWlkuSVFfQ0xPU0VQUklDRS4xMC81LzIwMTUBAAAAafJdAQMAAAAAAKOQx2t0hNcI4sCsM5WE1wgjQ0lRLlNHWDpTNTkuSVFfQ0xPU0VQUklDRS42LzIxLzIwMTUBAAAAeCUKAAMAAAAAAJdJSnl0hNcIMTwhNZWE1wgjQ0lRLlNHWDpDNkwuSVFfQ0xPU0VQUklDRS4xLzEyLzIwMTcB</t>
  </si>
  <si>
    <t>AAAAdyUKAAIAAAAEOS43NgDy2WlcdITXCKvSYDKVhNcII0NJUS5TR1g6VDE4LklRX0NMT1NFUFJJQ0UuNi8yNi8yMDE4BQAAAAAAAAAIAAAAFChJbnZhbGlkIElkZW50aWZpZXIpIggyU3SE1wjSxC4ylYTXCCJDSVEuU0dYOlUwNC5JUV9DTE9TRVBSSUNFLjcvMi8yMDE0AQAAAD2SVAACAAAABDIuMzQAYmYLf3SE1wgce/00lYTXCChDSVEuU0dYOk9WOC5JUV9CVl9TSEFSRS5JUV9MVE0uNS8xNy8yMDA5AQAAAC68JwgCAAAACDAuODc5NjIxAQgAAAAFAAAAATEBAAAACjE0NjU2MzE3ODADAAAAAzEzOAIAAAAENDAyMAQAAAABMAcAAAAJNS8xNy8yMDA5CAAAAAoxMi8zMS8yMDA4CQAAAAEwlTHuonKE1whpFTu+coTXCChDSVEuU0dYOjVDUC5JUV9CVl9TSEFSRS5JUV9MVE0uMTEvNC8yMDEyAQAAAB9NewACAAAACDAuMTMyMTg2AQgAAAAFAAAAATEBAAAACjE2NDU1NjI1NjIDAAAAAzExMQIAAAAENDAyMAQAAAABMAcAAAAJMTEvNC8yMDEyCAAAAAk5LzMwLzIwMTIJAAAAATA1uPN+coTXCMPYFrxyhNcIKUNJUS5TR1g6TzM5LklRX0JWX1NIQVJFLklRX0xUTS4xMC8xNi8yMDA5AQAAACmGEgACAAAACDUuNTg1OTg2AQgAAAAFAAAAATEBAAAACjE0MDg0NTExOTEDAAAAAzEzOAIAAAAENDAyMAQAAAABMAcAAAAKMTAvMTYvMjAwOQgAAAAJOS8zMC8yMDA5CQAAAAEwYiumm3KE1wilXbq9coTXCCRDSVEuU0dY</t>
  </si>
  <si>
    <t>OlM1OS5JUV9DTE9TRVBSSUNFLjEwLzI2LzIwMTMBAAAAeCUKAAMAAAAAAHU7EIl0hNcI3oZNOJWE1wgpQ0lRLlNHWDpTOTEuSVFfQlZfU0hBUkUuSVFfTFRNLjExLzI5LzIwMTEBAAAAUux2CAIAAAAIMC4xNzIxNjkBCAAAAAUAAAABMQEAAAAKMTU4MjAzOTE0MwMAAAACNjQCAAAABDQwMjAEAAAAATAHAAAACjExLzI5LzIwMTEIAAAACTkvMzAvMjAxMQkAAAABMG0cDIZyhNcIuOJnvHKE1wgnQ0lRLlNHWDo1VVguSVFfQlZfU0hBUkUuSVFfTFRNLjEvNS8yMDExAQAAAAtq2gYCAAAACDAuMDMzODQ1AQgAAAAFAAAAATEBAAAACjE0OTM4MDk3MzIDAAAAAzEzOAIAAAAENDAyMAQAAAABMAcAAAAIMS81LzIwMTEIAAAACjEyLzMxLzIwMTAJAAAAATA9dseMcoTXCIM7x7xyhNcIJENJUS5TR1g6QjYxLklRX0NMT1NFUFJJQ0UuMTAvMzEvMjAxMQEAAADmYEQAAgAAAAMzLjkAGNovn3SE1wiWyBU3lYTXCCJDSVEuU0dYOloyNS5JUV9DTE9TRVBSSUNFLjMvMy8yMDE0AQAAAMMGpgECAAAABDEuMTEA0S1sgHSE1wgUI/o1lYTXCCNDSVEuU0dYOk0wNC5JUV9DTE9TRVBSSUNFLjYvMjYvMjAxMAEAAADqPgYAAwAAAAAAYgJgr3SE1wgHGhc4lYTXCCNDSVEuU0dYOlM1MS5JUV9DTE9TRVBSSUNFLjUvMjEvMjAxMgEAAADQWQ0AAgAAAAQ0LjQ4AKWqUJN0hNcI0Iq+NZWE1wgoQ0lRLlNHWDpTNjguSVFfQlZfU0hBUkUu</t>
  </si>
  <si>
    <t>SVFfTFRNLjkvMTQvMjAwOQEAAAClUiUAAgAAAAgwLjczMTQ4NAEIAAAABQAAAAExAQAAAAoxMzk3NTAyNjI2AwAAAAMxMzgCAAAABDQwMjAEAAAAATAHAAAACTkvMTQvMjAwOQgAAAAJNi8zMC8yMDA5CQAAAAEw002ZnHKE1wjev7y9coTXCCJDSVEuU0dYOkMwNy5JUV9DTE9TRVBSSUNFLjUvOC8yMDE5AQAAAGRWDQACAAAABTM0Ljc5AJDXPEB0hNcIMgdxMJWE1wgjQ0lRLlNHWDpBN1JVLklRX0NMT1NFUFJJQ0UuOS8yLzIwMTEBAAAAZL/ZAQMAAAAAACd3x6B0hNcI4ABjOpWE1wgpQ0lRLlNHWDpCUzYuSVFfQlZfU0hBUkUuSVFfTFRNLjEwLzI1LzIwMTABAAAAY1wDAgIAAAAIMi4yODc4MjMBCAAAAAUAAAABMQEAAAAKMTQ4MDkzMDYwMAMAAAACMzICAAAABDQwMjAEAAAAATAHAAAACjEwLzI1LzIwMTAIAAAACTkvMzAvMjAxMAkAAAABMBmJk5NyhNcIXh4wvXKE1wgkQ0lRLlNHWDpIMTUuSVFfQ0xPU0VQUklDRS4xMC8xOC8yMDE5AQAAAJpoDQACAAAABDMuNzcA+DmHQnSE1wimceMwlYTXCCNDSVEuU0dYOlUxMS5JUV9DTE9TRVBSSUNFLjEvMjEvMjAxNQEAAADDUAYAAgAAAAUyMy4zNQCag0V5dITXCHr2YzWVhNcIJ0NJUS5TR1g6SjM3LklRX0JWX1NIQVJFLklRX0xUTS42LzQvMjAwOQEAAAAeOwYAAgAAAAgxNi4yMTI1NgEIAAAABQAAAAExAQAAAAoxMzkxMTg4Mjk1AwAAAAMxNjACAAAABDQwMjAE</t>
  </si>
  <si>
    <t>AAAAATAHAAAACDYvNC8yMDA5CAAAAAkzLzMxLzIwMDkJAAAAATCVMe6icoTXCIG0OL5yhNcII0NJUS5TR1g6QlM2LklRX0NMT1NFUFJJQ0UuMy8xOC8yMDE1AQAAAGNcAwICAAAABDEuMjYAZiwEdXSE1wjnmZQ0lYTXCCNDSVEuU0dYOlUxNC5JUV9DTE9TRVBSSUNFLjIvMjUvMjAxOQEAAABIWA0AAgAAAAQ2Ljc5ACkfGUV0hNcICPrsMJWE1wgjQ0lRLlNHWDpVMTEuSVFfQ0xPU0VQUklDRS41LzIxLzIwMTYBAAAAw1AGAAMAAAAAAIkOQ2p0hNcIBYQDM5WE1wgjQ0lRLlNHWDpUMzkuSVFfQ0xPU0VQUklDRS4yLzEzLzIwMTcBAAAAMVwNAAIAAAADMy41AHf2H1x0hNcIz92xMpWE1wgiQ0lRLlNHWDpDNTIuSVFfQ0xPU0VQUklDRS44LzEvMjAxOAEAAACgeF8AAgAAAAQyLjM3ANKa3U50hNcIDxj/MZWE1wgiQ0lRLlNHWDpNMDQuSVFfQ0xPU0VQUklDRS43LzMvMjAxNwEAAADqPgYAAgAAAAEyAA3ikVp0hNcI1aBnM5WE1wgjQ0lRLlNHWDpTNjMuSVFfQ0xPU0VQUklDRS42LzI3LzIwMTUBAAAAQfALAAMAAAAAALKlinR0hNcIqc0fNJWE1wgjQ0lRLlNHWDpUMzkuSVFfQ0xPU0VQUklDRS4zLzI1LzIwMTMBAAAAMVwNAAIAAAAENC40NAD68u2OdITXCN6ByTaVhNcIJENJUS5TR1g6QlNMLklRX0NMT1NFUFJJQ0UuMTAvMTEvMjAwOQEAAAAkeA0AAwAAAAAAG2y/uXSE1wjfN885lYTXCChDSVEuU0dYOlQxOC5J</t>
  </si>
  <si>
    <t>UV9CVl9TSEFSRS5JUV9MVE0uNi8yNC8yMDEwBQAAAAAAAAAIAAAAFChJbnZhbGlkIElkZW50aWZpZXIpacuDknKE1wgR0SG9coTXCCJDSVEuU0dYOkYzNC5JUV9DTE9TRVBSSUNFLjMvNS8yMDA5AQAAAMtuUwACAAAABDIuOTQAmmeOwnSE1whHRgE6lYTXCCRDSVEuU0dYOkc5Mi5JUV9DTE9TRVBSSUNFLjExLzI1LzIwMTUBAAAAV051AAIAAAADMC43ADmtfWt0hNcIhkgIM5WE1wgiQ0lRLlNHWDpPMzkuSVFfQ0xPU0VQUklDRS41LzIvMjAxOAEAAAAphhIAAgAAAAUxMy45NgAqj6xXdITXCKWyGzKVhNcII0NJUS5TR1g6UzUxLklRX0NMT1NFUFJJQ0UuMi8xMS8yMDE2AQAAANBZDQACAAAABDEuNDIAOLMKX3SE1wjnH28ylYTXCCJDSVEuU0dYOkYxNy5JUV9DTE9TRVBSSUNFLjIvOS8yMDExAQAAAG5vAAACAAAABDIuNjIAdIEFq3SE1whX5Xk3lYTXCCNDSVEuU0dYOlM0MS5JUV9DTE9TRVBSSUNFLjIvMjcvMjAxNQEAAAC5aA0AAgAAAAQyLjYyAHSC3W10hNcIZdxiM5WE1wgoQ0lRLlNHWDpXMDUuSVFfQlZfU0hBUkUuSVFfTFRNLjYvMTQvMjAxMgEAAADuYQ0AAgAAAAgyLjUxMjQ2NgEIAAAABQAAAAExAQAAAAoxNjE4MjIxNDAxAwAAAAMxMzgCAAAABDQwMjAEAAAAATAHAAAACTYvMTQvMjAxMggAAAAJMy8zMS8yMDEyCQAAAAEwH8v7eHKE1wiiu7K7coTXCCNDSVEuU0dYOks2Uy5JUV9DTE9TRVBSSUNF</t>
  </si>
  <si>
    <t>LjYvMTYvMjAxMwEAAADiCggAAwAAAAAAtbOBinSE1wi74h02lYTXCCNDSVEuU0dYOlMwOC5JUV9DTE9TRVBSSUNFLjEwLzEvMjAxNQEAAACSZ0sAAgAAAAUxLjcwNQBggsp3dITXCMaY8DWVhNcII0NJUS5TR1g6WTkyLklRX0NMT1NFUFJJQ0UuMy8xMy8yMDE5AQAAAMwsoQECAAAABTAuODA1ANXey0B0hNcIfnTEMJWE1wgnQ0lRLlNHWDpVMTQuSVFfQlZfU0hBUkUuSVFfTFRNLjgvNC8yMDEwAQAAAEhYDQACAAAACDUuNTAzODIzAQgAAAAFAAAAATEBAAAACjE0NjY0OTEwODEDAAAAAzEzOAIAAAAENDAyMAQAAAABMAcAAAAIOC80LzIwMTAIAAAACTYvMzAvMjAxMAkAAAABMOhVRZByhNcI1XIAvXKE1wgiQ0lRLlNHWDpCVkEuSVFfQ0xPU0VQUklDRS4zLzQvMjAxNwEAAAC+cXsAAwAAAAAAGezSX3SE1wipKXEzlYTXCCNDSVEuU0dYOk8zMi5JUV9DTE9TRVBSSUNFLjEvMjUvMjAxMgEAAAAnu1MAAgAAAAQyLjY0AHNyVpx0hNcI9g/nNZWE1wgkQ0lRLlNHWDpINzguSVFfQ0xPU0VQUklDRS4xMC8xOC8yMDE4AQAAAPxCBgACAAAAAzYuMQDFHnZKdITXCBFkXzGVhNcIJENJUS5TR1g6UzA3LklRX0NMT1NFUFJJQ0UuMTAvMTEvMjAwOQEAAAC9ZA0AAwAAAAAAW246u3SE1wgMhd05lYTXCCRDSVEuU0dYOkE3UlUuSVFfQ0xPU0VQUklDRS4zLzE2LzIwMTIBAAAAZL/ZAQIAAAAFMC4zODUAABFUnHSE1wiT3Qk3</t>
  </si>
  <si>
    <t>lYTXCCJDSVEuU0dYOlM1MS5JUV9DTE9TRVBSSUNFLjYvNS8yMDEzAQAAANBZDQACAAAABDQuMzEAIAldkHSE1wit3rc3lYTXCCRDSVEuU0dYOlcwNS5JUV9DTE9TRVBSSUNFLjEwLzIzLzIwMTABAAAA7mENAAMAAAAAAAfDbqx0hNcIHy8LOJWE1wgjQ0lRLlNHWDpaNzQuSVFfQ0xPU0VQUklDRS4zLzI4LzIwMTMBAAAAALcBAAIAAAAEMy41OQAAVHWNdITXCHsrnTWVhNcII0NJUS5TR1g6UzU4LklRX0NMT1NFUFJJQ0UuMTAvMi8yMDA5AQAAAAlSJQACAAAABDIuMTkAW246u3SE1whBo285lYTXCCNDSVEuU0dYOkMwOS5JUV9DTE9TRVBSSUNFLjYvMjQvMjAxNQEAAADzQwYAAgAAAAQ5Ljc4AJJB+HR0hNcIqc0fNJWE1wgkQ0lRLlNHWDpBRE4uSVFfQ0xPU0VQUklDRS4xMi8yMS8yMDA5AQAAADxmBgcDAAAAAAAMDDi7dITXCKLA2DmVhNcII0NJUS5TR1g6UzUxLklRX0NMT1NFUFJJQ0UuNS8yMi8yMDE3AQAAANBZDQACAAAABDEuNzQA0prdTnSE1wiqnScylYTXCCNDSVEuU0dYOlM0MS5JUV9DTE9TRVBSSUNFLjYvMTgvMjAxMwEAAAC5aA0AAgAAAAQyLjYyAKIu6Y50hNcInh/HNpWE1wgjQ0lRLlNHWDpFNUguSVFfQ0xPU0VQUklDRS4xLzE4LzIwMTYBAAAA6lElAAIAAAAEMC4zNQDmG2x2dITXCH5WKTSVhNcII0NJUS5TR1g6QTdSVS5JUV9DTE9TRVBSSUNFLjkvMS8yMDE1AQAAAGS/2QECAAAABDAuNDYA</t>
  </si>
  <si>
    <t>iXiXc3SE1wjBdxw1lYTXCCNDSVEuU0dYOkY5OS5JUV9DTE9TRVBSSUNFLjcvMjcvMjAxOAEAAAA6Vw0AAgAAAAQyLjA0ACungVd0hNcI/dVBMpWE1wgiQ0lRLlNHWDpPMzkuSVFfQ0xPU0VQUklDRS45LzMvMjAxMwEAAAAphhIAAgAAAAQ5Ljk4AJzoKoZ0hNcIGQ0GNpWE1wgjQ0lRLlNHWDpBRE4uSVFfQ0xPU0VQUklDRS4xLzIzLzIwMTcBAAAAPGYGBwIAAAAIMS4xOTk5OTkARO6AYHSE1wgEXeszlYTXCCdDSVEuU0dYOkNFRS5JUV9CVl9TSEFSRS5JUV9MVE0uOC82LzIwMTABAAAAIsOeAAIAAAAIMC4xMzM5MzIBCAAAAAUAAAABMQEAAAAKMTQ2NDE2NjQ5NQMAAAADMTM4AgAAAAQ0MDIwBAAAAAEwBwAAAAg4LzYvMjAxMAgAAAAJNi8zMC8yMDEwCQAAAAEwacuDknKE1wjGDB29coTXCChDSVEuU0dYOkJONC5JUV9CVl9TSEFSRS5JUV9MVE0uNS8yMy8yMDEyAQAAAIVWDQACAAAACDQuNzc1MTE2AQgAAAAFAAAAATEBAAAACjE2NTI0NzIzMDcDAAAAAzEzOAIAAAAENDAyMAQAAAABMAcAAAAJNS8yMy8yMDEyCAAAAAkzLzMxLzIwMTIJAAAAATCXRtN4coTXCAeAt7tyhNcIJENJUS5TR1g6NUNQLklRX0NMT1NFUFJJQ0UuMTIvMjUvMjAxMAEAAAAfTXsAAwAAAAAAHwa8sHSE1wgH6rs5lYTXCCRDSVEuU0dYOkcwNy5JUV9DTE9TRVBSSUNFLjEyLzIwLzIwMTgBAAAAefEkAAIAAAAFMjUuMjYADrKwQXSE1wjf</t>
  </si>
  <si>
    <t>A5AwlYTXCCRDSVEuU0dYOkMzMS5JUV9DTE9TRVBSSUNFLjEyLzE5LzIwMDkBAAAA0lElAAMAAAAAAMPLy7Z0hNcINds6OJWE1wgjQ0lRLlNHWDpUMzkuSVFfQ0xPU0VQUklDRS4zLzI2LzIwMTYBAAAAMVwNAAMAAAAAADizCl90hNcI5x9vMpWE1wgjQ0lRLlNHWDo1VVguSVFfQ0xPU0VQUklDRS45LzIwLzIwMDkBAAAAC2raBgMAAAAAAAwMOLt0hNcIDMIGOZWE1wgnQ0lRLlNHWDpXMDUuSVFfQlZfU0hBUkUuSVFfTFRNLjEvMy8yMDA5AQAAAO5hDQACAAAACDIuMDQzMzQxAQgAAAAFAAAAATEBAAAACjEzMTc0NjgxODQDAAAAAzEzOAIAAAAENDAyMAQAAAABMAcAAAAIMS8zLzIwMDkIAAAACjEyLzMxLzIwMDgJAAAAATBGUMOncoTXCOpvm75yhNcIKENJUS5TR1g6UTBGLklRX0JWX1NIQVJFLklRX0xUTS4yLzE5LzIwMTIBAAAAw/6KAwIAAAAIMS43ODAxMzMBCAAAAAUAAAABMQEAAAAKMTYxNDg3NTA1OAMAAAADMTExAgAAAAQ0MDIwBAAAAAEwBwAAAAkyLzE5LzIwMTIIAAAACjEyLzMxLzIwMTEJAAAAATAiHVx9coTXCFKf/LtyhNcIJENJUS5TR1g6RUg1LklRX0NMT1NFUFJJQ0UuMTAvMzEvMjAxMAEAAADVgGMAAwAAAAAALG7dsHSE1wjINbw4lYTXCChDSVEuU0dYOkJWQS5JUV9CVl9TSEFSRS5JUV9MVE0uOS8zMC8yMDExAQAAAL5xewACAAAACDAuNDUzNDI3AQgAAAAFAAAAATEBAAAACjE1NzY3OTc4</t>
  </si>
  <si>
    <t>NjQDAAAAAzExMQIAAAAENDAyMAQAAAABMAcAAAAJOS8zMC8yMDExCAAAAAk4LzMxLzIwMTEJAAAAATDwALGDcoTXCLkiRLxyhNcIKENJUS5TR1g6Rjk5LklRX0JWX1NIQVJFLklRX0xUTS43LzEzLzIwMDkBAAAAOlcNAAIAAAAIMy44NjMzNzUBCAAAAAUAAAABMQEAAAAKMTM5MjQwMTIxMwMAAAADMTM4AgAAAAQ0MDIwBAAAAAEwBwAAAAk3LzEzLzIwMDkIAAAACTYvMzAvMjAwOQkAAAABMBgKbKFyhNcIMD8jvnKE1wgiQ0lRLlNHWDpDMzEuSVFfQ0xPU0VQUklDRS4xLzgvMjAxNwEAAADSUSUAAwAAAAAA8tlpXHSE1wir0mAylYTXCClDSVEuU0dYOlMwNy5JUV9CVl9TSEFSRS5JUV9MVE0uMTIvMjQvMjAxMQEAAAC9ZA0AAgAAAAgxLjc5MDQ3MgEIAAAABQAAAAExAQAAAAoxNjEyODkwNDY0AwAAAAMxNjACAAAABDQwMjAEAAAAATAHAAAACjEyLzI0LzIwMTEIAAAACTkvMzAvMjAxMQkAAAABMKqS4oFyhNcIM/w8vHKE1wgjQ0lRLlNHWDpIMDIuSVFfQ0xPU0VQUklDRS45LzI2LzIwMTcBAAAAbFcNAAIAAAAFMTIuMjUArfH2WXSE1wiWMYIylYTXCCNDSVEuU0dYOkFaWS5JUV9DTE9TRVBSSUNFLjExLzcvMjAwOQEAAABp8l0BAwAAAAAAG2y/uXSE1wjZXwQ5lYTXCCNDSVEuU0dYOlM1MS5JUV9DTE9TRVBSSUNFLjQvMjEvMjAxMwEAAADQWQ0AAwAAAAAAwL38i3SE1whYPCs3lYTXCCNDSVEuU0dYOlM0MS5J</t>
  </si>
  <si>
    <t>UV9DTE9TRVBSSUNFLjYvMjgvMjAxNgEAAAC5aA0AAgAAAAQyLjIxADq6AWZ0hNcIYnLwMpWE1wgjQ0lRLlNHWDpVOTYuSVFfQ0xPU0VQUklDRS4zLzEwLzIwMTQBAAAAkXgNAAIAAAAENS4zMwBNdCh8dITXCMANqjSVhNcII0NJUS5TR1g6SjM3LklRX0NMT1NFUFJJQ0UuNy8yMC8yMDE0AQAAAB47BgADAAAAAAAZnhB8dITXCCLnojSVhNcII0NJUS5TR1g6UzYxLklRX0NMT1NFUFJJQ0UuNC8yNy8yMDEzAQAAAIZbDQADAAAAAADgplqQdITXCAUZWDiVhNcIKENJUS5TR1g6QVpZLklRX0JWX1NIQVJFLklRX0xUTS44LzE5LzIwMTIBAAAAafJdAQIAAAAKMjMxLjU5MzY0MwEIAAAABQAAAAExAQAAAAoxNjMxNDI0NjIxAwAAAAMxNjACAAAABDQwMjAEAAAAATAHAAAACTgvMTkvMjAxMggAAAAJNi8zMC8yMDEyCQAAAAEwY1nce3KE1whxLOe7coTXCCRDSVEuU0dYOlM1MS5JUV9DTE9TRVBSSUNFLjEyLzE5LzIwMTMBAAAA0FkNAAIAAAADNC4zANIUCYl0hNcIWVoUNpWE1wgjQ0lRLlNHWDpTNTguSVFfQ0xPU0VQUklDRS41LzIwLzIwMTEBAAAACVIlAAIAAAAEMi42NwAPNyCodITXCDb6bTeVhNcIKUNJUS5TR1g6UzYzLklRX0JWX1NIQVJFLklRX0xUTS4xMi8xMC8yMDExAQAAAEHwCwACAAAACDAuNTI5NTU1AQgAAAAFAAAAATEBAAAACjE1NzUwNjIzMjQDAAAAAzEzOAIAAAAENDAyMAQAAAABMAcAAAAKMTIv</t>
  </si>
  <si>
    <t>MTAvMjAxMQgAAAAJOS8zMC8yMDExCQAAAAEwqpLigXKE1wgGXT+8coTXCCNDSVEuU0dYOkgxNS5JUV9DTE9TRVBSSUNFLjIvMjIvMjAwOQEAAACaaA0AAwAAAAAAmmeOwnSE1wiGaSc6lYTXCCRDSVEuU0dYOloyNS5JUV9DTE9TRVBSSUNFLjEyLzEwLzIwMTcBAAAAwwamAQMAAAAAAKzGnVV0hNcIaGUNMpWE1wgkQ0lRLlNHWDpIMTUuSVFfQ0xPU0VQUklDRS4xMS8xMC8yMDExAQAAAJpoDQACAAAABDIuMDMAGNovn3SE1wh2EkM3lYTXCCNDSVEuU0dYOjVDUC5JUV9DTE9TRVBSSUNFLjIvMjUvMjAxMAEAAAAfTXsAAwAAAAAAm2e+sHSE1wj29ow3lYTXCCNDSVEuU0dYOkFaWS5JUV9DTE9TRVBSSUNFLjIvMTEvMjAxNwEAAABp8l0BAwAAAAAA+VD1Y3SE1wg12YEzlYTXCCNDSVEuU0dYOkJTTC5JUV9DTE9TRVBSSUNFLjMvMTQvMjAxOQEAAAAkeA0AAgAAAAQxLjA4AHIm+0h0hNcIkNkiMpWE1wgjQ0lRLlNHWDpUMzkuSVFfQ0xPU0VQUklDRS4yLzI1LzIwMTIBAAAAMVwNAAMAAAAAAAARVJx0hNcI9g/nNZWE1wgjQ0lRLlNHWDpLNlMuSVFfQ0xPU0VQUklDRS44LzI0LzIwMTEBAAAA4goIAAMAAAAAAMlqBqV0hNcIlzzeOJWE1wgjQ0lRLlNHWDpHMDcuSVFfQ0xPU0VQUklDRS44LzE2LzIwMTUBAAAAefEkAAMAAAAAAIJt1nd0hNcIud8yNJWE1wgjQ0lRLlNHWDpFNUguSVFfQ0xPU0VQUklDRS41LzE3LzIw</t>
  </si>
  <si>
    <t>MTYBAAAA6lElAAIAAAAEMC4zNwCJDkNqdITXCB9I9zOVhNcII0NJUS5TR1g6VTA0LklRX0NMT1NFUFJJQ0UuNi8yMy8yMDEwAQAAAD2SVAACAAAABDIuMjYALGXIrXSE1wiLJ+o4lYTXCCJDSVEuU0dYOkcwNy5JUV9DTE9TRVBSSUNFLjcvNi8yMDEzAQAAAHnxJAADAAAAAACheQGMdITXCEnJmjWVhNcII0NJUS5TR1g6VTExLklRX0NMT1NFUFJJQ0UuNi8yOC8yMDEzAQAAAMNQBgACAAAABTE5Ljg2AF5rX5B0hNcIQEbONpWE1wgoQ0lRLlNHWDpCU0wuSVFfQlZfU0hBUkUuSVFfTFRNLjcvMjUvMjAxMAEAAAAkeA0AAgAAAAgwLjE2NzIxNgEIAAAABQAAAAExAQAAAAoxNDYzNDc3NDUyAwAAAAMxMzgCAAAABDQwMjAEAAAAATAHAAAACTcvMjUvMjAxMAgAAAAJNi8zMC8yMDEwCQAAAAEwZtjJjHKE1whCYs68coTXCChDSVEuU0dYOlU5Ni5JUV9CVl9TSEFSRS5JUV9MVE0uNS8yMi8yMDEyAQAAAJF4DQACAAAACDIuNDEzNDgyAQgAAAAFAAAAATEBAAAACjE2MTY2NzQzMTMDAAAAAzEzOAIAAAAENDAyMAQAAAABMAcAAAAJNS8yMi8yMDEyCAAAAAkzLzMxLzIwMTIJAAAAATA7vFl9coTXCEy18LtyhNcII0NJUS5TR1g6UzQxLklRX0NMT1NFUFJJQ0UuMy8yNy8yMDE0AQAAALloDQACAAAABDIuNzQATXQofHSE1widy+w0lYTXCCNDSVEuU0dYOlUwNC5JUV9DTE9TRVBSSUNFLjEyLzYvMjAxNgEAAAA9klQAAgAA</t>
  </si>
  <si>
    <t>AAQyLjYzAD8Y22h0hNcIrYPyM5WE1wgkQ0lRLlNHWDpDQzMuSVFfQ0xPU0VQUklDRS4xMC8yNy8yMDE0AQAAAISMIgACAAAABDQuMDgAy0othnSE1whE/KA2lYTXCCdDSVEuU0dYOkozNi5JUV9CVl9TSEFSRS5JUV9MVE0uNy83LzIwMTEBAAAA7lQNAAIAAAAJNDMuNjIwNDk4AQgAAAAFAAAAATEBAAAACjE1NTcxMzM5OTgDAAAAAzE2MAIAAAAENDAyMAQAAAABMAcAAAAINy83LzIwMTEIAAAACTYvMzAvMjAxMQkAAAABMDvRgYVyhNcIrPdbvHKE1wgnQ0lRLlNHWDpMSjMuSVFfQlZfU0hBUkUuSVFfTFRNLjcvNS8yMDA5AQAAAJtXDQACAAAACDIuMTM0MjY4AQgAAAAFAAAAATEBAAAACjEzOTQ0NTE0NzEDAAAAAzEzOAIAAAAENDAyMAQAAAABMAcAAAAINy81LzIwMDkIAAAACTYvMzAvMjAwOQkAAAABMCrE155yhNcIDvX1vXKE1wgiQ0lRLlNHWDpDMzEuSVFfQ0xPU0VQUklDRS45LzQvMjAxMwEAAADSUSUAAgAAAAQyLjk3AJzoKoZ0hNcIM8ZGOJWE1wgkQ0lRLlNHWDo1Q1AuSVFfQ0xPU0VQUklDRS4xMS8yOC8yMDE3AQAAAB9NewACAAAABTAuNTk1AAK/aU10hNcISFq8MZWE1wgkQ0lRLlNHWDpKMzYuSVFfQ0xPU0VQUklDRS4xMC8xNC8yMDE3AQAAAO5UDQADAAAAAACt8fZZdITXCGPPfzKVhNcIJENJUS5TR1g6Wjc0LklRX0NMT1NFUFJJQ0UuMTIvMjAvMjAxNQEAAAAAtwEAAwAAAAAA5htsdnSE1wgM</t>
  </si>
  <si>
    <t>Jn80lYTXCCJDSVEuU0dYOlM1MS5JUV9DTE9TRVBSSUNFLjQvMi8yMDE0AQAAANBZDQACAAAABDQuMDIA4MOeh3SE1wiMlQ82lYTXCCJDSVEuU0dYOlU5Ni5JUV9DTE9TRVBSSUNFLjgvMy8yMDE2AQAAAJF4DQACAAAABDIuNzQAZH2UXXSE1whrBLkylYTXCCJDSVEuU0dYOlQzOS5JUV9DTE9TRVBSSUNFLjMvMS8yMDE4AQAAADFcDQACAAAABDIuNTgAbblMUHSE1wgTw4AxlYTXCCNDSVEuU0dYOlM1OC5JUV9DTE9TRVBSSUNFLjQvMTMvMjAxNwEAAAAJUiUAAgAAAAQ0Ljg3AKlvTV90hNcId8duM5WE1wgnQ0lRLlNHWDpTNTEuSVFfQlZfU0hBUkUuSVFfTFRNLjkvNC8yMDExAQAAANBZDQACAAAACDEuMDU1NzI1AQgAAAAFAAAAATEBAAAACjE1NTgzMzQzNDQDAAAAAzEzOAIAAAAENDAyMAQAAAABMAcAAAAIOS80LzIwMTEIAAAACTYvMzAvMjAxMQkAAAABMEgi7IZyhNcImGtxvHKE1wgjQ0lRLlNHWDpINzguSVFfQ0xPU0VQUklDRS45LzExLzIwMTkBAAAA/EIGAAIAAAAENS44OQCDZ+BGdITXCOTMIzGVhNcIJENJUS5TR1g6SDE3LklRX0NMT1NFUFJJQ0UuMTAvMTcvMjAxMQEAAADZRIwAAgAAAAMwLjYAozzCo3SE1wjHPdk3lYTXCCNDSVEuU0dYOkI2MS5JUV9DTE9TRVBSSUNFLjYvMTcvMjAxNgEAAADmYEQAAgAAAAQ0LjQ1AB2V2V10hNcIdltqMpWE1wgjQ0lRLlNHWDpDMDkuSVFfQ0xPU0VQUklDRS43</t>
  </si>
  <si>
    <t>LzI0LzIwMTkBAAAA80MGAAIAAAADOS41AI0KqkN0hNcIfYm4MJWE1wgjQ0lRLlNHWDpUMTguSVFfQ0xPU0VQUklDRS42LzEzLzIwMTcFAAAAAAAAAAgAAAAUKEludmFsaWQgSWRlbnRpZmllcikWeApXdITXCAyMFDKVhNcIIkNJUS5TR1g6UzYzLklRX0NMT1NFUFJJQ0UuMy84LzIwMTEBAAAAQfALAAIAAAAEMy4yNQArsvendITXCLPTZjeVhNcIKENJUS5TR1g6TTA0LklRX0JWX1NIQVJFLklRX0xUTS41LzI4LzIwMDkBAAAA6j4GAAIAAAAIMS4wNzkzMDUBCAAAAAUAAAABMQEAAAAKMTM4OTg2NjQ1MQMAAAADMTYwAgAAAAQ0MDIwBAAAAAEwBwAAAAk1LzI4LzIwMDkIAAAACTMvMzEvMjAwOQkAAAABMNV2HKJyhNcIzmUqvnKE1wgjQ0lRLlNHWDpDNTIuSVFfQ0xPU0VQUklDRS4zLzE0LzIwMTIBAAAAoHhfAAIAAAAFMS40OTUAOErUmnSE1wjOoWE4lYTXCChDSVEuU0dYOkozNy5JUV9CVl9TSEFSRS5JUV9MVE0uNS8yOC8yMDExAQAAAB47BgACAAAACTMwLjQ5NDM0NQEIAAAABQAAAAExAQAAAAoxNTYxODU2ODE2AwAAAAMxNjACAAAABDQwMjAEAAAAATAHAAAACTUvMjgvMjAxMQgAAAAJMy8zMS8yMDExCQAAAAEw9iNdi3KE1wirKbS8coTXCChDSVEuU0dYOk9WOC5JUV9CVl9TSEFSRS5JUV9MVE0uMS8yOS8yMDA5AQAAAC68JwgCAAAACDAuODc5NjIxAQgAAAAFAAAAATEBAAAACjE0NjU2MzE3ODADAAAA</t>
  </si>
  <si>
    <t>AzEzOAIAAAAENDAyMAQAAAABMAcAAAAJMS8yOS8yMDA5CAAAAAoxMi8zMS8yMDA4CQAAAAEwrkHEpnKE1wjXp4u+coTXCCNDSVEuU0dYOlQxOC5JUV9DTE9TRVBSSUNFLjQvMzAvMjAxMQUAAAAAAAAACAAAABQoSW52YWxpZCBJZGVudGlmaWVyKSohaal0hNcIIbv1N5WE1wgjQ0lRLlNHWDo1VVguSVFfQ0xPU0VQUklDRS44LzI1LzIwMTQBAAAAC2raBgIAAAAHMC41MTUxNQDDDDyDdITXCCwRlTaVhNcII0NJUS5TR1g6VzA1LklRX0NMT1NFUFJJQ0UuMTAvNy8yMDE1AQAAAO5hDQACAAAABDEuNzEAYILKd3SE1wg/iIE0lYTXCCRDSVEuU0dYOkQwNS5JUV9DTE9TRVBSSUNFLjEwLzI5LzIwMTkBAAAAP1YNAAIAAAAFMjUuMzcAeQbJPnSE1whhyJQwlYTXCClDSVEuU0dYOkozNi5JUV9CVl9TSEFSRS5JUV9MVE0uMTEvMTcvMjAwOQEAAADuVA0AAgAAAAkyNy42NTkzMzYBCAAAAAUAAAABMQEAAAAKMTM5MDYzMDg0OAMAAAADMTYwAgAAAAQ0MDIwBAAAAAEwBwAAAAoxMS8xNy8yMDA5CAAAAAk5LzMwLzIwMDkJAAAAATBiK6abcoTXCPg2s71yhNcIKENJUS5TR1g6QzUyLklRX0JWX1NIQVJFLklRX0xUTS4xLzE3LzIwMTABAAAAoHhfAAIAAAAIMC44MTAwODUBCAAAAAUAAAABMQEAAAAKMTQ0MDAyOTM2NwMAAAADMTM4AgAAAAQ0MDIwBAAAAAEwBwAAAAkxLzE3LzIwMTAIAAAACjEyLzMxLzIwMDkJAAAAATB4</t>
  </si>
  <si>
    <t>jmCZcoTXCHkTjb1yhNcIKENJUS5TR1g6QzA3LklRX0JWX1NIQVJFLklRX0xUTS42LzEzLzIwMTIBAAAAZFYNAAIAAAAJMTIuOTc5MDE1AQgAAAAFAAAAATEBAAAACjE2MTQ0NTk5MzADAAAAAzE2MAIAAAAENDAyMAQAAAABMAcAAAAJNi8xMy8yMDEyCAAAAAkzLzMxLzIwMTIJAAAAATAfy/t4coTXCIActbtyhNcII0NJUS5TR1g6VUQyLklRX0NMT1NFUFJJQ0UuMy8yNC8yMDEwAQAAAM2FDRADAAAAAADDy8u2dITXCDXbOjiVhNcII0NJUS5TR1g6TTA0LklRX0NMT1NFUFJJQ0UuNC8zMC8yMDE3AQAAAOo+BgADAAAAAABVaRVTdITXCGsw1DGVhNcII0NJUS5TR1g6VTE0LklRX0NMT1NFUFJJQ0UuMTAvOS8yMDE4AQAAAEhYDQACAAAABDYuNTMA6lk8PnSE1whQClIwlYTXCCJDSVEuU0dYOk8zOS5JUV9DTE9TRVBSSUNFLjIvNC8yMDEyAQAAACmGEgADAAAAAABzclacdITXCPYP5zWVhNcIKENJUS5TR1g6VDM5LklRX0JWX1NIQVJFLklRX0xUTS43LzE0LzIwMTEBAAAAMVwNAAIAAAAIMS4zMjkzMjMBCAAAAAUAAAABMQEAAAAKMTU1NTE5MDA2OQMAAAADMTM4AgAAAAQ0MDIwBAAAAAEwBwAAAAk3LzE0LzIwMTEIAAAACTUvMzEvMjAxMQkAAAABMA01hIVyhNcIrPdbvHKE1wgjQ0lRLlNHWDpLNlMuSVFfQ0xPU0VQUklDRS44LzE0LzIwMTUBAAAA4goIAAMAAAAAALKlinR0hNcIAYLQM5WE1wgkQ0lRLlNHWDpV</t>
  </si>
  <si>
    <t>OTYuSVFfQ0xPU0VQUklDRS4xMi8zMC8yMDE3AQAAAJF4DQADAAAAAAC8aSBZdITXCIz8SDKVhNcII0NJUS5TR1g6VTA0LklRX0NMT1NFUFJJQ0UuNi8xNC8yMDE1AQAAAD2SVAADAAAAAACMTblwdITXCID11DSVhNcII0NJUS5TR1g6VDM5LklRX0NMT1NFUFJJQ0UuMi8yNi8yMDE4AQAAADFcDQACAAAABDIuNjUA+eP3WHSE1whrmkYylYTXCChDSVEuU0dYOkE1MC5JUV9CVl9TSEFSRS5JUV9MVE0uMy8yMi8yMDA5AQAAAAae6xADAAAAAAA3bGSkcoTXCDVkSb5yhNcIKENJUS5TR1g6QlZBLklRX0JWX1NIQVJFLklRX0xUTS4xMC8xLzIwMDkBAAAAvnF7AAIAAAAIMC4zNDY4NTEBCAAAAAUAAAABMQEAAAAKMTQxMTExNDYzMAMAAAADMTExAgAAAAQ0MDIwBAAAAAEwBwAAAAkxMC8xLzIwMDkIAAAACTgvMzEvMjAwOQkAAAABMCrE155yhNcItxv9vXKE1wgnQ0lRLlNHWDpIMTMuSVFfQlZfU0hBUkUuSVFfTFRNLjcvMS8yMDA5AQAAANwpWgACAAAACDEuNDQ0Njc1AQgAAAAFAAAAATEBAAAACjEzOTQ0NTIxODcDAAAAAzEzOAIAAAAENDAyMAQAAAABMAcAAAAINy8xLzIwMDkIAAAACTYvMzAvMjAwOQkAAAABMPAUn6ByhNcI5PEUvnKE1wgiQ0lRLlNHWDpDQzMuSVFfQ0xPU0VQUklDRS40LzgvMjAxNQEAAACEjCIAAgAAAAM0LjQAENQ0eXSE1whoft40lYTXCChDSVEuU0dYOlM1OS5JUV9CVl9TSEFSRS5JUV9M</t>
  </si>
  <si>
    <t>VE0uNC8yOC8yMDEyAQAAAHglCgACAAAACDEuMTQyNzUyAQgAAAAFAAAAATEBAAAACjE2MjQxNjM4OTYDAAAAAzEzOAIAAAAENDAyMAQAAAABMAcAAAAJNC8yOC8yMDEyCAAAAAkzLzMxLzIwMTIJAAAAATCNSLWBcoTXCPGuLrxyhNcII0NJUS5TR1g6VFE1LklRX0NMT1NFUFJJQ0UuNC8yMy8yMDE4AQAAAGFgRAACAAAABDEuOTcAKheDWHSE1wgYLfMxlYTXCCJDSVEuU0dYOkNFRS5JUV9DTE9TRVBSSUNFLjYvNS8yMDExAQAAACLDngADAAAAAACrHcWgdITXCBHvbziVhNcIJENJUS5TR1g6RjE3LklRX0NMT1NFUFJJQ0UuMTIvMzAvMjAwOQEAAABubwAAAgAAAAQyLjI2AMPLy7Z0hNcInJFcOZWE1wgoQ0lRLlNHWDpEMDEuSVFfQlZfU0hBUkUuSVFfTFRNLjMvMjgvMjAxMQEAAADvWw0AAgAAAAgwLjU0MzExNwEIAAAABQAAAAExAQAAAAoxNTQxNjY5MTAwAwAAAAMxNjACAAAABDQwMjAEAAAAATAHAAAACTMvMjgvMjAxMQgAAAAKMTIvMzEvMjAxMAkAAAABMHX/VYtyhNcIlrK9vHKE1wgnQ0lRLlNHWDpCTjQuSVFfQlZfU0hBUkUuSVFfTFRNLjkvNi8yMDExAQAAAIVWDQACAAAACDMuODU0ODUyAQgAAAAFAAAAATEBAAAACjE1NTU3OTQ0NjYDAAAAAzEzOAIAAAAENDAyMAQAAAABMAcAAAAIOS82LzIwMTEIAAAACTYvMzAvMjAxMQkAAAABMEgi7IZyhNcImGtxvHKE1wgjQ0lRLlNHWDpLNlMuSVFfQ0xPU0VQ</t>
  </si>
  <si>
    <t>UklDRS40LzE5LzIwMTcBAAAA4goIAAMAAAAAAGmjaGN0hNcI9InhMpWE1wgjQ0lRLlNHWDpKMzcuSVFfQ0xPU0VQUklDRS42LzIwLzIwMTUBAAAAHjsGAAMAAAAAAAQwQG10hNcIVIWxM5WE1wgjQ0lRLlNHWDpTNjEuSVFfQ0xPU0VQUklDRS41LzI3LzIwMTIBAAAAhlsNAAMAAAAAAGnt25d0hNcILtxbNpWE1wgjQ0lRLlNHWDpIMTMuSVFfQ0xPU0VQUklDRS4xMC8zLzIwMTIBAAAA3ClaAAIAAAAFMS41MTUAseynlHSE1wif7MA1lYTXCCNDSVEuU0dYOkJWQS5JUV9DTE9TRVBSSUNFLjQvMTYvMjAxMwEAAAC+cXsAAwAAAAAAAFR1jXSE1wg/GrM3lYTXCCRDSVEuU0dYOkVINS5JUV9DTE9TRVBSSUNFLjEwLzI1LzIwMTUBAAAA1YBjAAMAAAAAAO6gTG90hNcImfcHNJWE1wgiQ0lRLlNHWDpQOFouSVFfQ0xPU0VQUklDRS40LzkvMjAxMQEAAADRVegKAwAAAAAA8V3fqnSE1whb8jA6lYTXCCNDSVEuU0dYOkNFRS5JUV9DTE9TRVBSSUNFLjgvMjQvMjAxMwEAAAAiw54AAwAAAAAANabdgXSE1wjdg/w1lYTXCCNDSVEuU0dYOlQxOC5JUV9DTE9TRVBSSUNFLjcvMjEvMjAxNQUAAAAAAAAACAAAABQoSW52YWxpZCBJZGVudGlmaWVyKSypLHB0hNcIUilgNJWE1wgjQ0lRLlNHWDpTNjEuSVFfQ0xPU0VQUklDRS40LzExLzIwMTYBAAAAhlsNAAIAAAAEMi4yNQC78/xqdITXCDzmBTOVhNcIIkNJUS5TR1g6QzMxLklR</t>
  </si>
  <si>
    <t>X0NMT1NFUFJJQ0UuNi81LzIwMTEBAAAA0lElAAMAAAAAAND73Kp0hNcI34xNOpWE1wgjQ0lRLlNHWDpKMzcuSVFfQ0xPU0VQUklDRS45LzIxLzIwMTUBAAAAHjsGAAIAAAACMjcAiXiXc3SE1wjzdm40lYTXCCRDSVEuU0dYOlMwOC5JUV9DTE9TRVBSSUNFLjEwLzI1LzIwMTABAAAAkmdLAAIAAAAEMS4xNgAHw26sdITXCCMkqTiVhNcII0NJUS5TR1g6QTdSVS5JUV9DTE9TRVBSSUNFLjUvNy8yMDE1AQAAAGS/2QECAAAABDAuNTkABDBAbXSE1whS0REzlYTXCCJDSVEuU0dYOlQzOS5JUV9DTE9TRVBSSUNFLjMvOC8yMDE4AQAAADFcDQACAAAABDIuNTQAKheDWHSE1whhhVIylYTXCCNDSVEuU0dYOkg3OC5JUV9DTE9TRVBSSUNFLjcvMTYvMjAxNQEAAAD8QgYAAgAAAAQ3Ljk4ACypLHB0hNcIxVkKNJWE1wgjQ0lRLlNHWDpHOTIuSVFfQ0xPU0VQUklDRS44LzE2LzIwMTkBAAAAV051AAIAAAAEMS4xNwCNCqpDdITXCGX9zTCVhNcIIkNJUS5TR1g6Rjk5LklRX0NMT1NFUFJJQ0UuOC84LzIwMTkBAAAAOlcNAAIAAAADMS43AIoNYT10hNcIfBEiMJWE1wgjQ0lRLlNHWDpBRE4uSVFfQ0xPU0VQUklDRS4zLzE4LzIwMTABAAAAPGYGBwMAAAAAAJOu7LR0hNcIyyDIOJWE1wgjQ0lRLlNHWDpMSjMuSVFfQ0xPU0VQUklDRS42LzI3LzIwMTABAAAAm1cNAAMAAAAAADWdA6h0hNcID5hrN5WE1wgjQ0lRLlNHWDo1VVgu</t>
  </si>
  <si>
    <t>SVFfQ0xPU0VQUklDRS41LzI4LzIwMTcBAAAAC2raBgMAAAAAAFVpFVN0hNcISo3CMpWE1wgiQ0lRLlNHWDpaMjUuSVFfQ0xPU0VQUklDRS4xLzYvMjAxNAEAAADDBqYBAgAAAAUxLjIxNQClXHOAdITXCP2ukjaVhNcII0NJUS5TR1g6QzMxLklRX0NMT1NFUFJJQ0UuNy8xNS8yMDE3AQAAANJRJQADAAAAAAAN4pFadITXCEwZrTKVhNcIIkNJUS5TR1g6Q0VFLklRX0NMT1NFUFJJQ0UuNi82LzIwMTgBAAAAIsOeAAIAAAAFMC41OTUAiHPBS3SE1wgdT2sxlYTXCCNDSVEuU0dYOkQwNS5JUV9DTE9TRVBSSUNFLjgvMjcvMjAxMwEAAAA/Vg0AAgAAAAIxNgA1pt2BdITXCE+oxjSVhNcIKENJUS5TR1g6RjM0LklRX0JWX1NIQVJFLklRX0xUTS44LzE3LzIwMTABAAAAy25TAAIAAAAIMS43OTM5MDcBCAAAAAUAAAABMQEAAAAKMTQ2NjE2OTAyNQMAAAADMTYwAgAAAAQ0MDIwBAAAAAEwBwAAAAk4LzE3LzIwMTAIAAAACTYvMzAvMjAxMAkAAAABMFElkIpyhNcIP2WvvHKE1wgnQ0lRLlNHWDpDMzEuSVFfQlZfU0hBUkUuSVFfTFRNLjcvNy8yMDA5AQAAANJRJQACAAAACDIuODY0NzMzAQgAAAAFAAAAATEBAAAACjE2OTAwMzg1NzEDAAAAAzEzOAIAAAAENDAyMAQAAAABMAcAAAAINy83LzIwMDkIAAAACTYvMzAvMjAwOQkAAAABMGtsoaByhNcI5PEUvnKE1wgnQ0lRLlNHWDpMSjMuSVFfQlZfU0hBUkUuSVFfTFRNLjIv</t>
  </si>
  <si>
    <t>NC8yMDA5AQAAAJtXDQACAAAACDIuMTczMjY2AQgAAAAFAAAAATEBAAAACjEzNTU2Mzk5OTYDAAAAAzEzOAIAAAAENDAyMAQAAAABMAcAAAAIMi80LzIwMDkIAAAACjEyLzMxLzIwMDgJAAAAATCuQcSmcoTXCNeni75yhNcII0NJUS5TR1g6QlNMLklRX0NMT1NFUFJJQ0UuMTAvMy8yMDE4AQAAACR4DQACAAAABDEuMTQAxR52SnSE1wgRZF8xlYTXCCJDSVEuU0dYOkxKMy5JUV9DTE9TRVBSSUNFLjgvOC8yMDExAQAAAJtXDQACAAAABDIuNjgAyWoGpXSE1wiwnK05lYTXCCNDSVEuU0dYOlUwNC5JUV9DTE9TRVBSSUNFLjgvMTMvMjAxNAEAAAA9klQAAgAAAAQyLjI4AE4+BH90hNcIk5dCNZWE1wgjQ0lRLlNHWDo1VVguSVFfQ0xPU0VQUklDRS45LzI1LzIwMTUBAAAAC2raBgIAAAAHMC4zMDMwMwBgLsVrdITXCIkM/DOVhNcII0NJUS5TR1g6UzUxLklRX0NMT1NFUFJJQ0UuOS8xOC8yMDEzAQAAANBZDQACAAAABDQuNTIAdTsQiXSE1wiB2ig3lYTXCClDSVEuU0dYOkozNi5JUV9CVl9TSEFSRS5JUV9MVE0uMTAvMzAvMjAwOQEAAADuVA0AAgAAAAkyNy42NTkzMzYBCAAAAAUAAAABMQEAAAAKMTM5MDYzMDg0OAMAAAADMTYwAgAAAAQ0MDIwBAAAAAEwBwAAAAoxMC8zMC8yMDA5CAAAAAk5LzMwLzIwMDkJAAAAATBiK6abcoTXCGT7t71yhNcII0NJUS5TR1g6QlNMLklRX0NMT1NFUFJJQ0UuMi8xNy8yMDEyAQAA</t>
  </si>
  <si>
    <t>ACR4DQACAAAACDAuNzgzMzMyAKj55Jp0hNcIRhoFN5WE1wgoQ0lRLlNHWDo1VVguSVFfQlZfU0hBUkUuSVFfTFRNLjYvMzAvMjAxMgEAAAALatoGAgAAAAgwLjAzOTYzNgEIAAAABQAAAAExAQAAAAoxNjM5NTk0NTc5AwAAAAMxMzgCAAAABDQwMjAEAAAAATAHAAAACTYvMzAvMjAxMggAAAAJNi8zMC8yMDEyCQAAAAEw7uDle3KE1wjJ8Ou7coTXCChDSVEuU0dYOkM1Mi5JUV9CVl9TSEFSRS5JUV9MVE0uOS8xNy8yMDEyAQAAAKB4XwACAAAACDAuOTIzMzAyAQgAAAAFAAAAATEBAAAACjE2Mzc0OTUyNTADAAAAAzEzOAIAAAAENDAyMAQAAAABMAcAAAAJOS8xNy8yMDEyCAAAAAk2LzMwLzIwMTIJAAAAATDY9O11coTXCFP6jrtyhNcIJENJUS5TR1g6UDhaLklRX0NMT1NFUFJJQ0UuMTIvMzAvMjAwOQEAAADRVegKAwAAAAAAr1VQuHSE1whYVmE5lYTXCCdDSVEuU0dYOkMzMS5JUV9CVl9TSEFSRS5JUV9MVE0uMy8zLzIwMTABAAAA0lElAAIAAAAIMy4xNTYzNzgBCAAAAAUAAAABMQEAAAAKMTQ0MTQ2MTQxNQMAAAADMTM4AgAAAAQ0MDIwBAAAAAEwBwAAAAgzLzMvMjAxMAgAAAAKMTIvMzEvMjAwOQkAAAABMGrV35hyhNcIoYqDvXKE1wgjQ0lRLlNHWDpKMzcuSVFfQ0xPU0VQUklDRS41LzI1LzIwMTkBAAAAHjsGAAMAAAAAAM4bSzt0hNcI8FE1MJWE1wgnQ0lRLlNHWDpVMTQuSVFfQlZfU0hBUkUuSVFfTFRN</t>
  </si>
  <si>
    <t>LjUvOC8yMDA5AQAAAEhYDQACAAAACDQuODE2ODc3AQgAAAAFAAAAATEBAAAACjEzNjU4MzY4NDUDAAAAAzEzOAIAAAAENDAyMAQAAAABMAcAAAAINS84LzIwMDkIAAAACTMvMzEvMjAwOQkAAAABMFHw3qNyhNcIaSovvnKE1wgjQ0lRLlNHWDpDNTIuSVFfQ0xPU0VQUklDRS4xLzMwLzIwMTMBAAAAoHhfAAIAAAAFMS45MTUAKhf/i3SE1wgVHVA4lYTXCChDSVEuU0dYOkE1MC5JUV9CVl9TSEFSRS5JUV9MVE0uOC8yNC8yMDEwAQAAAAae6xADAAAAAAAvfvCTcoTXCARFN71yhNcII0NJUS5TR1g6Wjc0LklRX0NMT1NFUFJJQ0UuNC8yNi8yMDE1AQAAAAC3AQADAAAAAABC50d5dITXCFdemTSVhNcIJENJUS5TR1g6SjM2LklRX0NMT1NFUFJJQ0UuMTIvMTMvMjAxMwEAAADuVA0AAgAAAAU1MS4zOQCzeIR9dITXCACQ8TSVhNcIJ0NJUS5TR1g6SDAyLklRX0JWX1NIQVJFLklRX0xUTS45LzkvMjAwOQEAAABsVw0AAgAAAAg3LjEzNzE2OQEIAAAABQAAAAExAQAAAAoxMzkyNzMwMTE3AwAAAAMxMzgCAAAABDQwMjAEAAAAATAHAAAACDkvOS8yMDA5CAAAAAk2LzMwLzIwMDkJAAAAATD2gRqfcoTXCDJs7L1yhNcIIkNJUS5TR1g6RDAxLklRX0NMT1NFUFJJQ0UuMS81LzIwMTABAAAA71sNAAIAAAAENS45NwCvVVC4dITXCFhWYTmVhNcIKENJUS5TR1g6QTUwLklRX0JWX1NIQVJFLklRX0xUTS43LzE0LzIwMTEBAAAA</t>
  </si>
  <si>
    <t>Bp7rEAMAAAAAAHpJbohyhNcI+KOLvHKE1wgjQ0lRLlNHWDpTMDcuSVFfQ0xPU0VQUklDRS42LzEyLzIwMTUBAAAAvWQNAAMAAAAAAIxNuXB0hNcIrNK/M5WE1wgjQ0lRLlNHWDpRMEYuSVFfQ0xPU0VQUklDRS42LzIzLzIwMTABAAAAw/6KAwMAAAAAAGICYK90hNcIQnwZOJWE1wgkQ0lRLlNHWDpINzguSVFfQ0xPU0VQUklDRS4xMi8xNS8yMDE0AQAAAPxCBgACAAAABDYuODMA+oehenSE1wgKYyg1lYTXCChDSVEuU0dYOlM5MS5JUV9CVl9TSEFSRS5JUV9MVE0uOS8xNS8yMDEwAQAAAFLsdggDAAAAAACup6+RcoTXCDpIGL1yhNcIIkNJUS5TR1g6TzM5LklRX0NMT1NFUFJJQ0UuNS85LzIwMTQBAAAAKYYSAAIAAAAEOS43NQB8Hk+DdITXCKRtWjWVhNcIIkNJUS5TR1g6SDE3LklRX0NMT1NFUFJJQ0UuMy81LzIwMTMBAAAA2USMAAIAAAAFMC42NjUA+vLtjnSE1wjWuDU2lYTXCChDSVEuU0dYOlM5MS5JUV9CVl9TSEFSRS5JUV9MVE0uNi8yNS8yMDExAQAAAFLsdggDAAAAAAC5fPh+coTXCL2wD7xyhNcII0NJUS5TR1g6VUQyLklRX0NMT1NFUFJJQ0UuNi8xNi8yMDE4AQAAAM2FDRADAAAAAACIc8FLdITXCH8oZDGVhNcII0NJUS5TR1g6WjI1LklRX0NMT1NFUFJJQ0UuNi8xMi8yMDE2AQAAAMMGpgEDAAAAAAC0aEVqdITXCLTKTzOVhNcIIkNJUS5TR1g6WTkyLklRX0NMT1NFUFJJQ0UuOC81LzIwMTIBAAAA</t>
  </si>
  <si>
    <t>zCyhAQMAAAAAACCAfZZ0hNcIaCc3N5WE1wgjQ0lRLlNHWDpTNjEuSVFfQ0xPU0VQUklDRS42LzMwLzIwMTkBAAAAhlsNAAMAAAAAALupakd0hNcIjKn9MJWE1wgjQ0lRLlNHWDpTNTguSVFfQ0xPU0VQUklDRS4zLzI4LzIwMTQBAAAACVIlAAIAAAAEMy4wNADgw56HdITXCIF4JjeVhNcIIkNJUS5TR1g6VTE0LklRX0NMT1NFUFJJQ0UuMi81LzIwMTQBAAAASFgNAAIAAAAENS42OAB2srSEdITXCBkyXzWVhNcIIkNJUS5TR1g6SDE3LklRX0NMT1NFUFJJQ0UuOC83LzIwMTQBAAAA2USMAAIAAAAEMC42OAA//bZ6dITXCG1p6jSVhNcIKENJUS5TR1g6UDhaLklRX0JWX1NIQVJFLklRX0xUTS41LzMxLzIwMTEBAAAA0VXoCgMAAAAAAPYjXYtyhNcIqym0vHKE1wgpQ0lRLlNHWDpUMTguSVFfQlZfU0hBUkUuSVFfTFRNLjEyLzE2LzIwMTIFAAAAAAAAAAgAAAAUKEludmFsaWQgSWRlbnRpZmllcikJXi13coTXCKRHnbtyhNcII0NJUS5TR1g6NVVYLklRX0NMT1NFUFJJQ0UuNS8yMS8yMDExAQAAAAtq2gYDAAAAAADQ+9yqdITXCAXG5ziVhNcII0NJUS5TR1g6SjM3LklRX0NMT1NFUFJJQ0UuNC8xNS8yMDExAQAAAB47BgACAAAABTI3LjY4AMt7s6Z0hNcICAHjOJWE1wgjQ0lRLlNHWDpEMDEuSVFfQ0xPU0VQUklDRS4zLzE5LzIwMTUBAAAA71sNAAIAAAAEOS4yOQDnRTRtdITXCGXcYjOVhNcIIkNJUS5TR1g6QjYx</t>
  </si>
  <si>
    <t>LklRX0NMT1NFUFJJQ0UuNS8zLzIwMTQBAAAA5mBEAAMAAAAAAHweT4N0hNcIuUNyNZWE1wgjQ0lRLlNHWDpGMTcuSVFfQ0xPU0VQUklDRS42LzIxLzIwMTkBAAAAbm8AAAIAAAAEMi4wMQAr7/NDdITXCH2JuDCVhNcII0NJUS5TR1g6UzY4LklRX0NMT1NFUFJJQ0UuNC8xOC8yMDEzAQAAAKVSJQACAAAABDcuNzMAwL38i3SE1wg/GrM3lYTXCCRDSVEuU0dYOkYzNC5JUV9DTE9TRVBSSUNFLjEwLzI1LzIwMTQBAAAAy25TAAMAAAAAAMtKLYZ0hNcIRPygNpWE1wgiQ0lRLlNHWDpFSDUuSVFfQ0xPU0VQUklDRS4zLzQvMjAxOAEAAADVgGMAAwAAAAAAmbl/VHSE1wjb3+QxlYTXCCNDSVEuU0dYOlMwOC5JUV9DTE9TRVBSSUNFLjQvMTQvMjAxMAEAAACSZ0sAAgAAAAQxLjA5AIi1XLV0hNcIcKadN5WE1wgjQ0lRLlNHWDpHMDcuSVFfQ0xPU0VQUklDRS4yLzEzLzIwMTYBAAAAefEkAAMAAAAAADizCl90hNcI5x9vMpWE1wgkQ0lRLlNHWDpHMDcuSVFfQ0xPU0VQUklDRS4xMS8yNy8yMDEyAQAAAHnxJAACAAAABTE0LjkzACmo1ZF0hNcIfs/XNpWE1wgkQ0lRLlNHWDpDMDkuSVFfQ0xPU0VQUklDRS4xMC8xMy8yMDA5AQAAAPNDBgACAAAAAzkuOQA53GO1dITXCGuw8ziVhNcIIkNJUS5TR1g6VDE4LklRX0NMT1NFUFJJQ0UuMS83LzIwMTcFAAAAAAAAAAgAAAAUKEludmFsaWQgSWRlbnRpZmllcilE7oBgdITXCH4R</t>
  </si>
  <si>
    <t>nDOVhNcII0NJUS5TR1g6RDAxLklRX0NMT1NFUFJJQ0UuMi8yMi8yMDEwAQAAAO9bDQACAAAABDYuMjUAN6Y/uHSE1whIEcg5lYTXCCNDSVEuU0dYOlUxMC5JUV9DTE9TRVBSSUNFLjcvMTkvMjAxMwEAAAAZT3sAAgAAAAQxLjY3AABUdY10hNcInp4tN5WE1wgnQ0lRLlNHWDpVOTYuSVFfQlZfU0hBUkUuSVFfTFRNLjIvOC8yMDEwAQAAAJF4DQACAAAACDEuODY0OTA1AQgAAAAFAAAAATEBAAAACjE0MzkwMTgwNzcDAAAAAzEzOAIAAAAENDAyMAQAAAABMAcAAAAIMi84LzIwMTAIAAAACjEyLzMxLzIwMDkJAAAAATCfd/GXcoTXCAYYbr1yhNcIJENJUS5TR1g6UzA3LklRX0NMT1NFUFJJQ0UuMTIvMjQvMjAxOAEAAAC9ZA0AAgAAAAQ5Ljc0AA6ysEF0hNcIjRWjMJWE1wgoQ0lRLlNHWDpaMjUuSVFfQlZfU0hBUkUuSVFfTFRNLjYvMzAvMjAxMAEAAADDBqYBAgAAAAg2LjE3Nzg1MQEIAAAABQAAAAExAQAAAAoxNDkwMjUxMDM2AwAAAAIzMgIAAAAENDAyMAQAAAABMAcAAAAJNi8zMC8yMDEwCAAAAAk2LzMwLzIwMTAJAAAAATBpy4OScoTXCBHRIb1yhNcII0NJUS5TR1g6QjYxLklRX0NMT1NFUFJJQ0UuMy8yNS8yMDEwAQAAAOZgRAACAAAABDQuNjgAOdxjtXSE1wjQFjY4lYTXCCJDSVEuU0dYOkgxNy5JUV9DTE9TRVBSSUNFLjMvNi8yMDE2AQAAANlEjAADAAAAAAA4swpfdITXCPqllzKVhNcIKENJUS5TR1g6</t>
  </si>
  <si>
    <t>UDhaLklRX0JWX1NIQVJFLklRX0xUTS40LzI5LzIwMDkBAAAA0VXoCgMAAAAAACrE155yhNcIfbn6vXKE1wgkQ0lRLlNHWDpKMzYuSVFfQ0xPU0VQUklDRS4xMC8xMS8yMDE5AQAAAO5UDQACAAAABTUxLjg1AI7k6Dh0hNcIpYgYMJWE1wgjQ0lRLlNHWDpVMDYuSVFfQ0xPU0VQUklDRS40LzI1LzIwMTUBAAAAiYFUAAMAAAAAAIxNuXB0hNcIQR4PNJWE1wgpQ0lRLlNHWDpNMDQuSVFfQlZfU0hBUkUuSVFfTFRNLjEyLzI5LzIwMTABAAAA6j4GAAIAAAAIMC45MDM1NDYBCAAAAAUAAAABMQEAAAAKMTU0MTY3MDk0NgMAAAADMTYwAgAAAAQ0MDIwBAAAAAEwBwAAAAoxMi8yOS8yMDEwCAAAAAk5LzMwLzIwMTAJAAAAATA9dseMcoTXCIM7x7xyhNcIKENJUS5TR1g6UzA3LklRX0JWX1NIQVJFLklRX0xUTS43LzE1LzIwMDkBAAAAvWQNAAIAAAAIMS4zODg0MTcBCAAAAAUAAAABMQEAAAAKMTQwMTE3MjMzNgMAAAADMTYwAgAAAAQ0MDIwBAAAAAEwBwAAAAk3LzE1LzIwMDkIAAAACTYvMzAvMjAwOQkAAAABMLDRUaFyhNcIDLcZvnKE1wgoQ0lRLlNHWDpTNTkuSVFfQlZfU0hBUkUuSVFfTFRNLjMvMTEvMjAwOQEAAAB4JQoAAgAAAAgxLjA0OTI1NwEIAAAABQAAAAExAQAAAAoxMzEzMzUzMTE1AwAAAAMxMzgCAAAABDQwMjAEAAAAATAHAAAACTMvMTEvMjAwOQgAAAAKMTIvMzEvMjAwOAkAAAABMFthjqVyhNcI7SNt</t>
  </si>
  <si>
    <t>vnKE1wgjQ0lRLlNHWDpaMjUuSVFfQ0xPU0VQUklDRS42LzExLzIwMTMBAAAAwwamAQIAAAAEMS4zMQDAvfyLdITXCMuWvTaVhNcIJ0NJUS5TR1g6UzA3LklRX0JWX1NIQVJFLklRX0xUTS41LzQvMjAxMgEAAAC9ZA0AAgAAAAgxLjgyNzY1NgEIAAAABQAAAAExAQAAAAoxNjM3NjQ2OTM4AwAAAAMxNjACAAAABDQwMjAEAAAAATAHAAAACDUvNC8yMDEyCAAAAAkzLzMxLzIwMTIJAAAAATBr6XWAcoTXCPGuLrxyhNcII0NJUS5TR1g6TzMyLklRX0NMT1NFUFJJQ0UuNi8xMy8yMDE0AQAAACe7UwACAAAAAzIuNAAZnhB8dITXCOXnMTWVhNcIKENJUS5TR1g6QlNMLklRX0JWX1NIQVJFLklRX0xUTS4xLzI5LzIwMTEBAAAAJHgNAAIAAAAIMC4xODE1MjcBCAAAAAUAAAABMQEAAAAKMTU3MDQ5MzQ0OAMAAAADMTM4AgAAAAQ0MDIwBAAAAAEwBwAAAAkxLzI5LzIwMTEIAAAACjEyLzMxLzIwMTAJAAAAATDVijaOcoTXCE114bxyhNcIJ0NJUS5TR1g6RDA1LklRX0JWX1NIQVJFLklRX0xUTS4yLzMvMjAxMQEAAAA/Vg0AAgAAAAgxMS40NDIzMwEIAAAABQAAAAExAQAAAAoxNTY5MTgxOTAyAwAAAAMxMzgCAAAABDQwMjAEAAAAATAHAAAACDIvMy8yMDExCAAAAAoxMi8zMS8yMDEwCQAAAAEw5ufmiXKE1whv3KW8coTXCCNDSVEuU0dYOlUxMC5JUV9DTE9TRVBSSUNFLjMvMTEvMjAxNwEAAAAZT3sAAwAAAAAAd/YfXHSE</t>
  </si>
  <si>
    <t>1wiXe68ylYTXCCNDSVEuU0dYOkozNy5JUV9DTE9TRVBSSUNFLjQvMjUvMjAxOAEAAAAeOwYAAgAAAAUzOC4xMwAqF4NYdITXCBgt8zGVhNcII0NJUS5TR1g6RjE3LklRX0NMT1NFUFJJQ0UuNC8xNy8yMDE2AQAAAG5vAAADAAAAAACJEV9edITXCNbIvTKVhNcII0NJUS5TR1g6SDE1LklRX0NMT1NFUFJJQ0UuNS8xNy8yMDEwAQAAAJpoDQACAAAABDIuMTUAlwLws3SE1wikvsU4lYTXCCJDSVEuU0dYOlMwNy5JUV9DTE9TRVBSSUNFLjkvMS8yMDEyAQAAAL1kDQADAAAAAAAggH2WdITXCHndXDiVhNcII0NJUS5TR1g6Qk40LklRX0NMT1NFUFJJQ0UuMy8xNi8yMDEzAQAAAIVWDQADAAAAAAAAVHWNdITXCNrNKTaVhNcIKENJUS5TR1g6Qk40LklRX0JWX1NIQVJFLklRX0xUTS43LzE0LzIwMDkBAAAAhVYNAAIAAAAIMy4xMzc5MjkBCAAAAAUAAAABMQEAAAAKMTM4ODUzNDEyOQMAAAADMTM4AgAAAAQ0MDIwBAAAAAEwBwAAAAk3LzE0LzIwMDkIAAAACTYvMzAvMjAwOQkAAAABMIfIHp1yhNcIr7zbvXKE1wgjQ0lRLlNHWDpIMTMuSVFfQ0xPU0VQUklDRS42LzIzLzIwMTABAAAA3ClaAAIAAAAEMS41NwCnRI+pdITXCCw5nTiVhNcII0NJUS5TR1g6RUI1LklRX0NMT1NFUFJJQ0UuNy8yMS8yMDE5AQAAAD2tWAIDAAAAAACD060/dITXCO1tAjGVhNcIIkNJUS5TR1g6UzkxLklRX0NMT1NFUFJJQ0UuNi83LzIwMTkB</t>
  </si>
  <si>
    <t>AAAAUux2CAMAAAAAAA361Eh0hNcIeR0TMZWE1wgjQ0lRLlNHWDpIMTUuSVFfQ0xPU0VQUklDRS45LzIzLzIwMTgBAAAAmmgNAAMAAAAAAKf1/UV0hNcIk5QJMZWE1wgkQ0lRLlNHWDpPMzkuSVFfQ0xPU0VQUklDRS4xMC8yMy8yMDE5AQAAACmGEgACAAAABTEwLjY1APg5h0J0hNcITAGvMJWE1wgkQ0lRLlNHWDpORDhVLklRX0NMT1NFUFJJQ0UuNS8yNS8yMDE2AQAAAECKkgECAAAABDEuMjUAiQ5DanSE1wh6tUo0lYTXCCNDSVEuU0dYOkozNy5JUV9DTE9TRVBSSUNFLjgvMjgvMjAxNwEAAAAeOwYAAgAAAAU0My42MgAN+mZadITXCJYxgjKVhNcII0NJUS5TR1g6SjM2LklRX0NMT1NFUFJJQ0UuMTIvOS8yMDE4AQAAAO5UDQADAAAAAABX9Og9dITXCH50xDCVhNcIIkNJUS5TR1g6QlM2LklRX0NMT1NFUFJJQ0UuMy84LzIwMTEBAAAAY1wDAgIAAAAEMS44MQB0gQWrdITXCKaDdzeVhNcIJ0NJUS5TR1g6T1Y4LklRX0JWX1NIQVJFLklRX0xUTS4yLzYvMjAxMAEAAAAuvCcIAgAAAAgwLjE4NzI4NAEIAAAABQAAAAExAQAAAAoxNDY1NjMxODEzAwAAAAMxMzgCAAAABDQwMjAEAAAAATAHAAAACDIvNi8yMDEwCAAAAAoxMi8zMS8yMDA5CQAAAAEwn3fxl3KE1wgGGG69coTXCCJDSVEuU0dYOlM1OC5JUV9DTE9TRVBSSUNFLjkvNC8yMDE1AQAAAAlSJQACAAAABDMuNzEAYILKd3SE1wjeNuQzlYTXCCRDSVEuU0dY</t>
  </si>
  <si>
    <t>OlMwNy5JUV9DTE9TRVBSSUNFLjEyLzE0LzIwMTIBAAAAvWQNAAMAAAAAAGHPbJZ0hNcI7hOkOZWE1wgjQ0lRLlNHWDpXMDUuSVFfQ0xPU0VQUklDRS40LzI0LzIwMDkBAAAA7mENAAIAAAAFMC44MzUAm10TwXSE1wiK24k5lYTXCCRDSVEuU0dYOlM5MS5JUV9DTE9TRVBSSUNFLjExLzI0LzIwMTMBAAAAUux2CAMAAAAAAAlaz4F0hNcI1IJONZWE1wgkQ0lRLlNHWDo1VVguSVFfQ0xPU0VQUklDRS4xMS8yNy8yMDExAQAAAAtq2gYDAAAAAADyqKWjdITXCCUkVjeVhNcIKENJUS5TR1g6SjM2LklRX0JWX1NIQVJFLklRX0xUTS42LzE5LzIwMTEBAAAA7lQNAAIAAAAJNDMuNjIwNDk4AQgAAAAFAAAAATEBAAAACjE1NTcxMzAxMTADAAAAAzE2MAIAAAAENDAyMAQAAAABMAcAAAAJNi8xOS8yMDExCAAAAAkzLzMxLzIwMTEJAAAAATA70YGFcoTXCOpZXrxyhNcII0NJUS5TR1g6TzMyLklRX0NMT1NFUFJJQ0UuMy8xMS8yMDE1AQAAACe7UwACAAAABTEuOTg1AOdFNG10hNcIZdxiM5WE1wgjQ0lRLlNHWDpVMDYuSVFfQ0xPU0VQUklDRS4xLzMwLzIwMTQBAAAAiYFUAAIAAAAEMi45MwDJiKOHdITXCO23hzWVhNcIKENJUS5TR1g6TTA0LklRX0JWX1NIQVJFLklRX0xUTS42LzIwLzIwMTABAAAA6j4GAAIAAAAIMC44Njk5ODIBCAAAAAUAAAABMQEAAAAKMTQ3NDQzMzcxNwMAAAADMTYwAgAAAAQ0MDIwBAAAAAEwBwAA</t>
  </si>
  <si>
    <t>AAk2LzIwLzIwMTAIAAAACTMvMzEvMjAxMAkAAAABMOUBOJRyhNcIO85AvXKE1wgnQ0lRLlNHWDpGOTkuSVFfQlZfU0hBUkUuSVFfTFRNLjQvNi8yMDEwAQAAADpXDQACAAAACDQuMTY0NjgxAQgAAAAFAAAAATEBAAAACjE0NTM0MzA0MjQDAAAAAzEzOAIAAAAENDAyMAQAAAABMAcAAAAINC82LzIwMTAIAAAACTMvMzEvMjAxMAkAAAABMB4MVpVyhNcIs7dMvXKE1wgjQ0lRLlNHWDpEMDEuSVFfQ0xPU0VQUklDRS44LzE3LzIwMTIBAAAA71sNAAIAAAAFMTAuNjIABvu6lHSE1wg/8U82lYTXCCdDSVEuU0dYOkVINS5JUV9CVl9TSEFSRS5JUV9MVE0uNi8xLzIwMTIBAAAA1YBjAAIAAAAIMC42MDI4MDMBCAAAAAUAAAABMQEAAAAKMTYzNDIzMzY3OQMAAAABOQIAAAAENDAyMAQAAAABMAcAAAAINi8xLzIwMTIIAAAACTMvMzEvMjAxMgkAAAABMJdG03hyhNcIgBy1u3KE1wgjQ0lRLlNHWDpMSjMuSVFfQ0xPU0VQUklDRS44LzI3LzIwMDkBAAAAm1cNAAMAAAAAACWDqbx0hNcIjwVyOZWE1wgoQ0lRLlNHWDpVMDYuSVFfQlZfU0hBUkUuSVFfTFRNLjEwLzQvMjAxMAEAAACJgVQAAgAAAAgyLjM0MTc0NQEIAAAABQAAAAExAQAAAAoxNDgwNDI2NzMyAwAAAAMxMzgCAAAABDQwMjAEAAAAATAHAAAACTEwLzQvMjAxMAgAAAAJOS8zMC8yMDEwCQAAAAEw1Yo2jnKE1whzmui8coTXCChDSVEuU0dYOkJONC5JUV9CVl9T</t>
  </si>
  <si>
    <t>SEFSRS5JUV9MVE0uMS8xMi8yMDA5AQAAAIVWDQACAAAACDIuNjIyNzE4AQgAAAAFAAAAATEBAAAACjEzNTQ0MTc2NTcDAAAAAzEzOAIAAAAENDAyMAQAAAABMAcAAAAJMS8xMi8yMDA5CAAAAAoxMi8zMS8yMDA4CQAAAAEwRlDDp3KE1wjqb5u+coTXCCNDSVEuU0dYOkYxNy5JUV9DTE9TRVBSSUNFLjcvMjEvMjAxOAEAAABubwAAAwAAAAAA45bJT3SE1wiR/nsxlYTXCCNDSVEuU0dYOkFaWS5JUV9DTE9TRVBSSUNFLjUvMTIvMjAxNwEAAABp8l0BAwAAAAAAVWkVU3SE1whBb7AxlYTXCCJDSVEuU0dYOkFETi5JUV9DTE9TRVBSSUNFLjcvNS8yMDEyAQAAADxmBgcDAAAAAAClqlCTdITXCDMovDWVhNcII0NJUS5TR1g6VDE4LklRX0NMT1NFUFJJQ0UuNy8xNy8yMDE2BQAAAAAAAAAIAAAAFChJbnZhbGlkIElkZW50aWZpZXIpDyv3YXSE1whrY9oylYTXCCNDSVEuU0dYOkcxMy5JUV9DTE9TRVBSSUNFLjUvMTMvMjAxNwEAAAALZA0AAwAAAAAA0prdTnSE1whKjcIylYTXCCNDSVEuU0dYOlUwNC5JUV9DTE9TRVBSSUNFLjEwLzMvMjAxNAEAAAA9klQAAwAAAAAAy0othnSE1wibzHs1lYTXCChDSVEuU0dYOk8zMi5JUV9CVl9TSEFSRS5JUV9MVE0uNS8yNi8yMDEwAQAAACe7UwACAAAACDAuODcyMTIzAQgAAAAFAAAAATEBAAAACjE1ODM3OTA1OTUDAAAAAzEzOAIAAAAENDAyMAQAAAABMAcAAAAJNS8yNi8yMDEw</t>
  </si>
  <si>
    <t>CAAAAAkzLzMxLzIwMTAJAAAAATBHngKVcoTXCFKSRb1yhNcIIkNJUS5TR1g6T1Y4LklRX0NMT1NFUFJJQ0UuMS8xLzIwMTEBAAAALrwnCAMAAAAAAGv3Bah0hNcIHmGyOZWE1wgiQ0lRLlNHWDpEMDUuSVFfQ0xPU0VQUklDRS43LzUvMjAwOQEAAAA/Vg0AAwAAAAAA+iEivnSE1wgscOk5lYTXCCRDSVEuU0dYOkU1SC5JUV9DTE9TRVBSSUNFLjExLzI5LzIwMTIBAAAA6lElAAIAAAAFMC42NjUAYc9slnSE1wi0E8g1lYTXCCNDSVEuU0dYOkcxMy5JUV9DTE9TRVBSSUNFLjEvMTMvMjAxNAEAAAALZA0AAgAAAAUxLjQ5NQDSFAmJdITXCO23hzWVhNcII0NJUS5TR1g6UzA4LklRX0NMT1NFUFJJQ0UuMTEvNi8yMDExAQAAAJJnSwADAAAAAABJG8+ddITXCAx2pjmVhNcIJENJUS5TR1g6QzA5LklRX0NMT1NFUFJJQ0UuMTEvMjMvMjAxMQEAAADzQwYAAgAAAAQ5LjU5APKopaN0hNcIxz3ZN5WE1wgiQ0lRLlNHWDpVMTAuSVFfQ0xPU0VQUklDRS4xLzMvMjAwOQEAAAAZT3sAAwAAAAAARF8JxHSE1wiVnmA6lYTXCCNDSVEuU0dYOlUxNC5JUV9DTE9TRVBSSUNFLjEwLzIvMjAxNAEAAABIWA0AAgAAAAQ2LjM1ACNzrXp0hNcI2AFCOJWE1wgkQ0lRLlNHWDpUMTguSVFfQ0xPU0VQUklDRS4xMC8yNS8yMDA5BQAAAAAAAAAIAAAAFChJbnZhbGlkIElkZW50aWZpZXIp7Ki6uXSE1whxm/84lYTXCCJDSVEuU0dYOkcxMy5J</t>
  </si>
  <si>
    <t>UV9DTE9TRVBSSUNFLjkvOC8yMDE4AQAAAAtkDQADAAAAAAAcVT1CdITXCChmkjCVhNcIIkNJUS5TR1g6NUNQLklRX0NMT1NFUFJJQ0UuMi84LzIwMTkBAAAAH017AAIAAAAFMC40ODUAKIYaQXSE1wh2nqwwlYTXCCRDSVEuU0dYOloyNS5JUV9DTE9TRVBSSUNFLjEwLzI2LzIwMTgBAAAAwwamAQIAAAADMS4yABxVPUJ0hNcI0OEXMZWE1wgjQ0lRLlNHWDpCTjQuSVFfQ0xPU0VQUklDRS41LzI3LzIwMDkBAAAAhVYNAAIAAAAINi42OTk5OTkATcgfvnSE1wgMeFk6lYTXCCNDSVEuU0dYOkMwOS5JUV9DTE9TRVBSSUNFLjEyLzIvMjAxMwEAAADzQwYAAgAAAAQ5Ljk3ADDbu4R0hNcIFwh3NZWE1wgjQ0lRLlNHWDpTNjEuSVFfQ0xPU0VQUklDRS4zLzE0LzIwMDkBAAAAhlsNAAMAAAAAAJpnjsJ0hNcIT4MqOZWE1wgkQ0lRLlNHWDpTNjEuSVFfQ0xPU0VQUklDRS4xMi8yMy8yMDA5AQAAAIZbDQACAAAABDEuNzUADAw4u3SE1wjX3mo5lYTXCCRDSVEuU0dYOk5EOFUuSVFfQ0xPU0VQUklDRS44LzE4LzIwMTYBAAAAQIqSAQIAAAAEMS4zNwDlUFBhdITXCARd6zOVhNcII0NJUS5TR1g6UzkxLklRX0NMT1NFUFJJQ0UuMy8xNS8yMDE4AQAAAFLsdggDAAAAAACZuX9UdITXCCkDCzKVhNcIIkNJUS5TR1g6QzZMLklRX0NMT1NFUFJJQ0UuOC8yLzIwMTQBAAAAdyUKAAMAAAAAAMMMPIN0hNcIsmzLNJWE1wgiQ0lRLlNH</t>
  </si>
  <si>
    <t>WDpFNUguSVFfQ0xPU0VQUklDRS44LzkvMjAxMwEAAADqUSUAAwAAAAAAXmtfkHSE1wgRGzg2lYTXCCdDSVEuU0dYOkxKMy5JUV9CVl9TSEFSRS5JUV9MVE0uMS8xLzIwMTABAAAAm1cNAAIAAAAIMi4wNzM5MjQBCAAAAAUAAAABMQEAAAAKMTQ0MjM2NDEwNgMAAAADMTM4AgAAAAQ0MDIwBAAAAAEwBwAAAAgxLzEvMjAxMAgAAAAKMTIvMzEvMjAwOQkAAAABMJ938ZdyhNcIOHpwvXKE1wgiQ0lRLlNHWDpDNTIuSVFfQ0xPU0VQUklDRS45LzgvMjAxNwEAAACgeF8AAgAAAAMyLjIADfpmWnSE1wjPSVcylYTXCCRDSVEuU0dYOlQzOS5JUV9DTE9TRVBSSUNFLjEwLzMwLzIwMTABAAAAMVwNAAMAAAAAAGPFZK90hNcI1LcUOJWE1wgjQ0lRLlNHWDpDNkwuSVFfQ0xPU0VQUklDRS44LzMxLzIwMTIBAAAAdyUKAAIAAAAFMTAuNjUAMqtbmXSE1wjbAmM2lYTXCChDSVEuU0dYOlQxOC5JUV9CVl9TSEFSRS5JUV9MVE0uMy8xNS8yMDA5BQAAAAAAAAAIAAAAFChJbnZhbGlkIElkZW50aWZpZXIpW2GOpXKE1wgpElq+coTXCCRDSVEuU0dYOlVEMi5JUV9DTE9TRVBSSUNFLjEwLzMwLzIwMDkBAAAAzYUNEAMAAAAAAOyourl0hNcIcZv/OJWE1wgiQ0lRLlNHWDpEMDUuSVFfQ0xPU0VQUklDRS41LzkvMjAxOQEAAAA/Vg0AAgAAAAQyNi42AA361Eh0hNcI37cvMZWE1wgoQ0lRLlNHWDpCU0wuSVFfQlZfU0hBUkUuSVFfTFRN</t>
  </si>
  <si>
    <t>LjMvMjIvMjAxMAEAAAAkeA0AAgAAAAgwLjE2MDEyMwEIAAAABQAAAAExAQAAAAoxNDQyMzY1NDQ3AwAAAAMxMzgCAAAABDQwMjAEAAAAATAHAAAACTMvMjIvMjAxMAgAAAAKMTIvMzEvMjAwOQkAAAABMEeeApVyhNcIIzBDvXKE1wgjQ0lRLlNHWDo1Q1AuSVFfQ0xPU0VQUklDRS45LzE3LzIwMTcBAAAAH017AAMAAAAAAH32UE50hNcIbry+MZWE1wgoQ0lRLlNHWDpPVjguSVFfQlZfU0hBUkUuSVFfTFRNLjMvMjAvMjAxMAEAAAAuvCcIAgAAAAgwLjE4NzI4NAEIAAAABQAAAAExAQAAAAoxNDY1NjMxODEzAwAAAAMxMzgCAAAABDQwMjAEAAAAATAHAAAACTMvMjAvMjAxMAgAAAAKMTIvMzEvMjAwOQkAAAABMPOzpJVyhNcIURtPvXKE1wgoQ0lRLlNHWDpIMTMuSVFfQlZfU0hBUkUuSVFfTFRNLjQvMTYvMjAxMgEAAADcKVoAAgAAAAcyLjM0MzU2AQgAAAAFAAAAATEBAAAACjE2MTU4NzA5OTcDAAAAAzEzOAIAAAAENDAyMAQAAAABMAcAAAAJNC8xNi8yMDEyCAAAAAkzLzMxLzIwMTIJAAAAATCX3399coTXCLx59btyhNcII0NJUS5TR1g6QzA3LklRX0NMT1NFUFJJQ0UuMTEvNS8yMDEwAQAAAGRWDQADAAAAAAAHw26sdITXCIsn6jiVhNcIIkNJUS5TR1g6QUROLklRX0NMT1NFUFJJQ0UuNy82LzIwMTcBAAAAPGYGBwIAAAAIMS4yMzE4MTcA3py+TnSE1wgL5XMylYTXCCNDSVEuU0dYOkgxNS5JUV9DTE9TRVBS</t>
  </si>
  <si>
    <t>SUNFLjgvMjMvMjAxOQEAAACaaA0AAgAAAAMzLjUAKcgfQ3SE1wimceMwlYTXCClDSVEuU0dYOlMwOC5JUV9CVl9TSEFSRS5JUV9MVE0uMTEvMTMvMjAxMQEAAACSZ0sAAgAAAAgwLjE1Mzc0OAEIAAAABQAAAAExAQAAAAoxNjIyMDM5MzYyAwAAAAMxMzgCAAAABDQwMjAEAAAAATAHAAAACjExLzEzLzIwMTEIAAAACTkvMzAvMjAxMQkAAAABMOoOfYVyhNcId0ZqvHKE1wgiQ0lRLlNHWDpTNjguSVFfQ0xPU0VQUklDRS4zLzQvMjAxNgEAAAClUiUAAgAAAAQ3LjY0ADmtfWt0hNcIrhdNNJWE1wgkQ0lRLlNHWDpORDhVLklRX0NMT1NFUFJJQ0UuNC8yNS8yMDE3AQAAAECKkgECAAAABTEuMzU1AKlvTV90hNcISo3CMpWE1wgkQ0lRLlNHWDpDRUUuSVFfQ0xPU0VQUklDRS4xMC8yNS8yMDE4AQAAACLDngACAAAABDAuNDIAHFU9QnSE1wgF2qcwlYTXCCRDSVEuU0dYOkVINS5JUV9DTE9TRVBSSUNFLjExLzEyLzIwMTUBAAAA1YBjAAMAAAAAAO6gTG90hNcIqAJZNJWE1wgkQ0lRLlNHWDpIMTMuSVFfQ0xPU0VQUklDRS4xMi8xNy8yMDE4AQAAANwpWgACAAAAAzIuNACKyGdFdITXCHAyBzGVhNcIIkNJUS5TR1g6QzA5LklRX0NMT1NFUFJJQ0UuMS8xLzIwMTIBAAAA80MGAAMAAAAAANZ/LZ90hNcIGZ5/NpWE1wgjQ0lRLlNHWDpaMjUuSVFfQ0xPU0VQUklDRS4xMi84LzIwMDkBAAAAwwamAQIAAAAEMi4zMgD/C725</t>
  </si>
  <si>
    <t>dITXCHGb/ziVhNcII0NJUS5TR1g6QzUyLklRX0NMT1NFUFJJQ0UuNi8xNS8yMDE5AQAAAKB4XwADAAAAAAC8tV49dITXCJDMPjCVhNcII0NJUS5TR1g6UzY4LklRX0NMT1NFUFJJQ0UuOS8yMS8yMDEzAQAAAKVSJQADAAAAAAB1OxCJdITXCLGrsTaVhNcII0NJUS5TR1g6SDE3LklRX0NMT1NFUFJJQ0UuNS8xMS8yMDE4AQAAANlEjAACAAAABDEuNDQAKo+sV3SE1wgYLfMxlYTXCCJDSVEuU0dYOlA4Wi5JUV9DTE9TRVBSSUNFLjUvOS8yMDA5AQAAANFV6AoDAAAAAADxIZ2/dITXCGgHJTqVhNcIKENJUS5TR1g6SDAyLklRX0JWX1NIQVJFLklRX0xUTS4zLzEzLzIwMDkBAAAAbFcNAAIAAAAINi4wNzc2NDMBCAAAAAUAAAABMQEAAAAKMTMzODA3NTE3NAMAAAADMTM4AgAAAAQ0MDIwBAAAAAEwBwAAAAkzLzEzLzIwMDkIAAAACjEyLzMxLzIwMDgJAAAAATDFEk2mcoTXCMusdr5yhNcII0NJUS5TR1g6UzkxLklRX0NMT1NFUFJJQ0UuMy8yNS8yMDEyAQAAAFLsdggDAAAAAACo+eSadITXCNG2AjeVhNcIKENJUS5TR1g6SDE3LklRX0JWX1NIQVJFLklRX0xUTS4xLzE4LzIwMTEBAAAA2USMAAIAAAAIMC42ODMyNDMBCAAAAAUAAAABMQEAAAAKMTU0MTgwMTM3OAMAAAADMTM4AgAAAAQ0MDIwBAAAAAEwBwAAAAkxLzE4LzIwMTEIAAAACjEyLzMxLzIwMTAJAAAAATAnFPiLcoTXCKjaxLxyhNcII0NJUS5TR1g6VTE0</t>
  </si>
  <si>
    <t>LklRX0NMT1NFUFJJQ0UuOC8zMS8yMDExAQAAAEhYDQACAAAABDQuNTcAZbSjoHSE1wi1dEU3lYTXCCRDSVEuU0dYOkJONC5JUV9DTE9TRVBSSUNFLjExLzI2LzIwMTMBAAAAhVYNAAIAAAAFMTEuMTcACVrPgXSE1wisoQQ1lYTXCCRDSVEuU0dYOkFaWS5JUV9DTE9TRVBSSUNFLjEwLzE4LzIwMTEBAAAAafJdAQIAAAAFMjA3LjUAozzCo3SE1wglJFY3lYTXCClDSVEuU0dYOkYzNC5JUV9CVl9TSEFSRS5JUV9MVE0uMTAvMTgvMjAxMQEAAADLblMAAgAAAAgxLjk5OTg0NAEIAAAABQAAAAExAQAAAAoxNTc4ODczMzUzAwAAAAMxNjACAAAABDQwMjAEAAAAATAHAAAACjEwLzE4LzIwMTEIAAAACTkvMzAvMjAxMQkAAAABMOoOfYVyhNcIlqhsvHKE1wgoQ0lRLlNHWDpDNTIuSVFfQlZfU0hBUkUuSVFfTFRNLjgvMjIvMjAxMQEAAACgeF8AAgAAAAgwLjg3MzM2MwEIAAAABQAAAAExAQAAAAoxNTU5MTA5MTAxAwAAAAMxMzgCAAAABDQwMjAEAAAAATAHAAAACTgvMjIvMjAxMQgAAAAJNi8zMC8yMDExCQAAAAEwVzfqg3KE1wiJ0lS8coTXCCNDSVEuU0dYOkMzMS5JUV9DTE9TRVBSSUNFLjMvMTUvMjAxNAEAAADSUSUAAwAAAAAAdrK0hHSE1wigsyE3lYTXCCNDSVEuU0dYOkcxMy5JUV9DTE9TRVBSSUNFLjQvMTMvMjAxMwEAAAALZA0AAwAAAAAAXmtfkHSE1wh43zw2lYTXCCRDSVEuU0dYOkJTTC5JUV9DTE9TRVBS</t>
  </si>
  <si>
    <t>SUNFLjEyLzE2LzIwMDkBAAAAJHgNAAIAAAAIMC40ODY2NjYAr1VQuHSE1wgNGTg6lYTXCChDSVEuU0dYOlU5Ni5JUV9CVl9TSEFSRS5JUV9MVE0uMS8xNS8yMDEwAQAAAJF4DQACAAAACDEuODY0OTA1AQgAAAAFAAAAATEBAAAACjE0MzkwMTgwNzcDAAAAAzEzOAIAAAAENDAyMAQAAAABMAcAAAAJMS8xNS8yMDEwCAAAAAoxMi8zMS8yMDA5CQAAAAEwn3fxl3KE1wgGGG69coTXCCJDSVEuU0dYOjVVWC5JUV9DTE9TRVBSSUNFLjkvNi8yMDEyAQAAAAtq2gYCAAAABzAuMTU5OTMABvu6lHSE1wg/8U82lYTXCCJDSVEuU0dYOkozNi5JUV9DTE9TRVBSSUNFLjEvNS8yMDEyAQAAAO5UDQACAAAABTQ5LjI3AMiTQJ90hNcI/ivGN5WE1wgjQ0lRLlNHWDpVMDYuSVFfQ0xPU0VQUklDRS42LzIwLzIwMTgBAAAAiYFUAAIAAAAEMy4yNwCIc8FLdITXCKgztTGVhNcIJENJUS5TR1g6QzUyLklRX0NMT1NFUFJJQ0UuMTEvMjkvMjAxMAEAAACgeF8AAgAAAAQxLjQ5ADWdA6h0hNcID5hrN5WE1wgjQ0lRLlNHWDpVMTAuSVFfQ0xPU0VQUklDRS4zLzI5LzIwMTUBAAAAGU97AAMAAAAAAGYsBHV0hNcIy0vYM5WE1wgjQ0lRLlNHWDpCU0wuSVFfQ0xPU0VQUklDRS45LzE2LzIwMTgBAAAAJHgNAAMAAAAAABxVPUJ0hNcIRTyqMJWE1wgjQ0lRLlNHWDpHOTIuSVFfQ0xPU0VQUklDRS41LzE3LzIwMTABAAAAV051AAIAAAAEMS40</t>
  </si>
  <si>
    <t>NwDYU0WydITXCGG7kTeVhNcIJENJUS5TR1g6VjAzLklRX0NMT1NFUFJJQ0UuMTEvMjEvMjAxNQEAAABsjQAAAwAAAAAAOwGDd3SE1wgMJn80lYTXCCNDSVEuU0dYOlM2OC5JUV9DTE9TRVBSSUNFLjgvMjIvMjAxNwEAAAClUiUAAgAAAAQ3LjQyAGJqC1Z0hNcIbwbsMZWE1wgjQ0lRLlNHWDpVMTQuSVFfQ0xPU0VQUklDRS4xLzI3LzIwMTIBAAAASFgNAAIAAAAENC4yNgAWENmadITXCKxUADeVhNcIJENJUS5TR1g6RDA1LklRX0NMT1NFUFJJQ0UuMTIvMjgvMjAxMgEAAAA/Vg0AAgAAAAUxNC45OACdis6RdITXCJWeYDqVhNcIJ0NJUS5TR1g6SjM2LklRX0JWX1NIQVJFLklRX0xUTS42LzYvMjAwOQEAAADuVA0AAgAAAAkyMy45ODAyMjUBCAAAAAUAAAABMQEAAAAKMTM5MDU5NzQyMwMAAAADMTYwAgAAAAQ0MDIwBAAAAAEwBwAAAAg2LzYvMjAwOQgAAAAJMy8zMS8yMDA5CQAAAAEw1XYconKE1wjOZSq+coTXCCNDSVEuU0dYOlA4Wi5JUV9DTE9TRVBSSUNFLjEvMjIvMjAxNgEAAADRVegKAgAAAAQwLjY5AG1JIHN0hNcI/6YYNJWE1wgpQ0lRLlNHWDpWMDMuSVFfQlZfU0hBUkUuSVFfTFRNLjEyLzEzLzIwMTABAAAAbI0AAAIAAAAINi42MTE0NjgBCAAAAAUAAAABMQEAAAAKMTQ4MTE0ODQyMQMAAAADMTM4AgAAAAQ0MDIwBAAAAAEwBwAAAAoxMi8xMy8yMDEwCAAAAAk5LzMwLzIwMTAJAAAAATCzdFeRcoTX</t>
  </si>
  <si>
    <t>CCtdDL1yhNcII0NJUS5TR1g6UzYxLklRX0NMT1NFUFJJQ0UuNS8xNi8yMDEyAQAAAIZbDQACAAAABDEuNTgApapQk3SE1wiMykg2lYTXCCNDSVEuU0dYOlo3NC5JUV9DTE9TRVBSSUNFLjcvMzAvMjAxOAEAAAAAtwEAAgAAAAMzLjIAH5NYS3SE1wh/KGQxlYTXCCNDSVEuU0dYOk8zOS5JUV9DTE9TRVBSSUNFLjEwLzcvMjAxOQEAAAAphhIAAgAAAAUxMC42OACO5Og4dITXCKWIGDCVhNcIIkNJUS5TR1g6VTk2LklRX0NMT1NFUFJJQ0UuNS8yLzIwMTEBAAAAkXgNAAMAAAAAAPFd36p0hNcIXEROOZWE1wgjQ0lRLlNHWDpFQjUuSVFfQ0xPU0VQUklDRS43LzE0LzIwMTgBAAAAPa1YAgMAAAAAADJmNFN0hNcICBzgMZWE1wgjQ0lRLlNHWDpIMDIuSVFfQ0xPU0VQUklDRS4xMC8zLzIwMTUBAAAAbFcNAAMAAAAAAKOQx2t0hNcIk1NZM5WE1wgjQ0lRLlNHWDpVOTYuSVFfQ0xPU0VQUklDRS40LzE3LzIwMTgBAAAAkXgNAAIAAAAEMy4wOAAqF4NYdITXCBgt8zGVhNcII0NJUS5TR1g6UzA4LklRX0NMT1NFUFJJQ0UuOC8xNS8yMDE1AQAAAJJnSwADAAAAAABh7SdwdITXCMVZCjSVhNcIKENJUS5TR1g6VFE1LklRX0JWX1NIQVJFLklRX0xUTS4xLzEzLzIwMTEBAAAAYWBEAAIAAAAHNC44MTc5OQEIAAAABQAAAAExAQAAAAoxNjQ5MjY5NDE1AwAAAAMxMzgCAAAABDQwMjAEAAAAATAHAAAACTEvMTMvMjAxMQgAAAAJ</t>
  </si>
  <si>
    <t>OS8zMC8yMDEwCQAAAAEwuXz4fnKE1wi9sA+8coTXCCNDSVEuU0dYOkgxNS5JUV9DTE9TRVBSSUNFLjMvMTYvMjAxOQEAAACaaA0AAwAAAAAApEmRRHSE1wjRl+owlYTXCCNDSVEuU0dYOlM5MS5JUV9DTE9TRVBSSUNFLjEvMjIvMjAwOQEAAABS7HYIAwAAAAAAJSIOxHSE1wjZKJg5lYTXCCNDSVEuU0dYOkJONC5JUV9DTE9TRVBSSUNFLjEvMzAvMjAwOQEAAACFVg0AAgAAAAgzLjY4MTgwOQAlIg7EdITXCKgKBjqVhNcII0NJUS5TR1g6QzMxLklRX0NMT1NFUFJJQ0UuOS8xMC8yMDEwAQAAANJRJQADAAAAAABfWk+vdITXCIYyiDeVhNcIKENJUS5TR1g6UzYxLklRX0JWX1NIQVJFLklRX0xUTS45LzMwLzIwMTABAAAAhlsNAAIAAAAIMC45OTQ4ODYBCAAAAAUAAAABMQEAAAAKMTQ4MzA3MTM4NgMAAAADMTM4AgAAAAQ0MDIwBAAAAAEwBwAAAAk5LzMwLzIwMTAIAAAACTkvMzAvMjAxMAkAAAABMK6nr5FyhNcIFuYVvXKE1wgjQ0lRLlNHWDpIMDIuSVFfQ0xPU0VQUklDRS45LzEwLzIwMTYBAAAAbFcNAAMAAAAAAM2OvGV0hNcIKACJM5WE1wgkQ0lRLlNHWDpNMDQuSVFfQ0xPU0VQUklDRS4xMC8xOC8yMDE1AQAAAOo+BgADAAAAAACjkMdrdITXCOLArDOVhNcII0NJUS5TR1g6SDE3LklRX0NMT1NFUFJJQ0UuNy8yNy8yMDE2AQAAANlEjAACAAAABDAuMzYAwBIEZnSE1wgNYoszlYTXCCNDSVEuU0dYOkgxNy5J</t>
  </si>
  <si>
    <t>UV9DTE9TRVBSSUNFLjMvMjEvMjAxNAEAAADZRIwAAgAAAAQwLjU1AHweT4N0hNcIzs9cNZWE1wgkQ0lRLlNHWDpaNzQuSVFfQ0xPU0VQUklDRS4xMC8yMi8yMDE1AQAAAAC3AQACAAAABDMuOTMA7qBMb3SE1wjwZFs0lYTXCCNDSVEuU0dYOlUxNC5JUV9DTE9TRVBSSUNFLjkvMTUvMjAxNAEAAABIWA0AAgAAAAQ2LjQyAF4I4IF0hNcI8gMHNZWE1wgkQ0lRLlNHWDpHMTMuSVFfQ0xPU0VQUklDRS4xMS8xNi8yMDE3AQAAAAtkDQACAAAABDEuMzIArMadVXSE1wgrpOkxlYTXCCdDSVEuU0dYOlM1MS5JUV9CVl9TSEFSRS5JUV9MVE0uNC82LzIwMDkBAAAA0FkNAAIAAAAIMC42NzkxMTUBCAAAAAUAAAABMQEAAAAKMTM2MTQ0MTA4MwMAAAADMTM4AgAAAAQ0MDIwBAAAAAEwBwAAAAg0LzYvMjAwOQgAAAAJMy8zMS8yMDA5CQAAAAEwN2xkpHKE1wg1ZEm+coTXCChDSVEuU0dYOkM2TC5JUV9CVl9TSEFSRS5JUV9MVE0uMTAvMy8yMDEwAQAAAHclCgACAAAACTExLjcxMjAxNwEIAAAABQAAAAExAQAAAAoxNDgwMTIwOTExAwAAAAMxMzgCAAAABDQwMjAEAAAAATAHAAAACTEwLzMvMjAxMAgAAAAJOS8zMC8yMDEwCQAAAAEwk6Glj3KE1wibS/m8coTXCCNDSVEuU0dYOkg3OC5JUV9DTE9TRVBSSUNFLjQvMTgvMjAxNwEAAAD8QgYAAgAAAAM3LjcAqW9NX3SE1whdvB0zlYTXCCdDSVEuU0dYOkVCNS5JUV9CVl9TSEFS</t>
  </si>
  <si>
    <t>RS5JUV9MVE0uNC80LzIwMDkBAAAAPa1YAgIAAAAIMC4yNTEyODgBCAAAAAUAAAABMQEAAAAKMTM2NTUxMjIzNQMAAAADMTYwAgAAAAQ0MDIwBAAAAAEwBwAAAAg0LzQvMjAwOQgAAAAJMy8zMS8yMDA5CQAAAAEw+slSpXKE1wi8TVW+coTXCCRDSVEuU0dYOlM0MS5JUV9DTE9TRVBSSUNFLjEwLzMxLzIwMTUBAAAAuWgNAAMAAAAAADmtfWt0hNcIqKoKM5WE1wgpQ0lRLlNHWDpORDhVLklRX0JWX1NIQVJFLklRX0xUTS41LzE4LzIwMTIBAAAAQIqSAQIAAAAIMS4zODQ2OTEBCAAAAAUAAAABMQEAAAAKMTYxNjEzMzUzMgMAAAADMTM4AgAAAAQ0MDIwBAAAAAEwBwAAAAk1LzE4LzIwMTIIAAAACTMvMzEvMjAxMgkAAAABMJdG03hyhNcIB4C3u3KE1wgiQ0lRLlNHWDpUMTguSVFfQ0xPU0VQUklDRS4zLzIvMjAxNQUAAAAAAAAACAAAABQoSW52YWxpZCBJZGVudGlmaWVyKSVyMnl0hNcIOOXMOJWE1wgjQ0lRLlNHWDpTMDcuSVFfQ0xPU0VQUklDRS4xLzExLzIwMTUBAAAAvWQNAAMAAAAAAOWyF3J0hNcI9JbEM5WE1wgkQ0lRLlNHWDpEMDEuSVFfQ0xPU0VQUklDRS4xMi8yMi8yMDEwAQAAAO9bDQACAAAABDguODgAyTvgrXSE1wiXiuw4lYTXCClDSVEuU0dYOkYzNC5JUV9CVl9TSEFSRS5JUV9MVE0uMTAvMTEvMjAxMgEAAADLblMAAgAAAAgyLjE1NDk1NQEIAAAABQAAAAExAQAAAAoxNjQzOTAxMzk5AwAAAAMx</t>
  </si>
  <si>
    <t>NjACAAAABDQwMjAEAAAAATAHAAAACjEwLzExLzIwMTIIAAAACTkvMzAvMjAxMgkAAAABMHz3SoByhNcInDkZvHKE1wgjQ0lRLlNHWDpCNjEuSVFfQ0xPU0VQUklDRS43LzI2LzIwMTgBAAAA5mBEAAIAAAAENS44NgDjlslPdITXCPqAwzGVhNcII0NJUS5TR1g6UzY4LklRX0NMT1NFUFJJQ0UuOC8yMS8yMDEyAQAAAKVSJQACAAAABDYuOTQAIIB9lnSE1wj3Qu02lYTXCChDSVEuU0dYOkVINS5JUV9CVl9TSEFSRS5JUV9MVE0uMS8yMC8yMDExAQAAANWAYwACAAAACDAuNDU1MDQzAQgAAAAFAAAAATEBAAAACjE1MzMyMDk3MzADAAAAATkCAAAABDQwMjAEAAAAATAHAAAACTEvMjAvMjAxMQgAAAAKMTIvMzEvMjAxMAkAAAABMObn5olyhNcIoj6ovHKE1wgjQ0lRLlNHWDpVMDYuSVFfQ0xPU0VQUklDRS4zLzIzLzIwMTcBAAAAiYFUAAIAAAAEMy4wNgAZ7NJfdITXCF28HTOVhNcIIkNJUS5TR1g6QzA3LklRX0NMT1NFUFJJQ0UuNC81LzIwMTABAAAAZFYNAAIAAAAEMzIuMgCItVy1dITXCGkvWjmVhNcIKENJUS5TR1g6QzZMLklRX0JWX1NIQVJFLklRX0xUTS44LzE5LzIwMTEBAAAAdyUKAAIAAAAJMTEuODk3MDk1AQgAAAAFAAAAATEBAAAACjE1NTY0Mzc5NDEDAAAAAzEzOAIAAAAENDAyMAQAAAABMAcAAAAJOC8xOS8yMDExCAAAAAk2LzMwLzIwMTEJAAAAATBXN+qDcoTXCEQzV7xyhNcIKENJUS5TR1g6UzUx</t>
  </si>
  <si>
    <t>LklRX0JWX1NIQVJFLklRX0xUTS45LzE2LzIwMTIBAAAA0FkNAAIAAAAIMS4wODU2MzQBCAAAAAUAAAABMQEAAAAKMTY0MDU5Mjg5MgMAAAADMTM4AgAAAAQ0MDIwBAAAAAEwBwAAAAk5LzE2LzIwMTIIAAAACTYvMzAvMjAxMgkAAAABMMDdk3dyhNcIzTKpu3KE1wgpQ0lRLlNHWDpFNUguSVFfQlZfU0hBUkUuSVFfTFRNLjEyLzE3LzIwMDkBAAAA6lElAAIAAAAHMC40MDkxMQEIAAAABQAAAAExAQAAAAoxNDEwNzAzMjg0AwAAAAMxNjACAAAABDQwMjAEAAAAATAHAAAACjEyLzE3LzIwMDkIAAAACTkvMzAvMjAwOQkAAAABMGrV35hyhNcIUwN6vXKE1wgjQ0lRLlNHWDpIMDIuSVFfQ0xPU0VQUklDRS42LzE5LzIwMTQBAAAAbFcNAAIAAAAEOC41NQAZnhB8dITXCOXnMTWVhNcII0NJUS5TR1g6UzkxLklRX0NMT1NFUFJJQ0UuMi8yNS8yMDEzAQAAAFLsdggDAAAAAABea1+QdITXCK3etzeVhNcII0NJUS5TR1g6UzYzLklRX0NMT1NFUFJJQ0UuOC8yMS8yMDEyAQAAAEHwCwACAAAABDMuMzUAMqtbmXSE1wjbAmM2lYTXCChDSVEuU0dYOkNDMy5JUV9CVl9TSEFSRS5JUV9MVE0uOC8yNC8yMDA5AQAAAISMIgACAAAACDAuMDcyMzIxAQgAAAAFAAAAATEBAAAACjEzOTM3MDk0OTQDAAAAAzEzOAIAAAAENDAyMAQAAAABMAcAAAAJOC8yNC8yMDA5CAAAAAk2LzMwLzIwMDkJAAAAATCHyB6dcoTXCIpa2b1yhNcII0NJ</t>
  </si>
  <si>
    <t>US5TR1g6QVpZLklRX0NMT1NFUFJJQ0UuMS8yMy8yMDE4AQAAAGnyXQEDAAAAAACXej1RdITXCDlJqTGVhNcIIkNJUS5TR1g6VzA1LklRX0NMT1NFUFJJQ0UuNi85LzIwMTEBAAAA7mENAAIAAAAEMS41NwBDxFCidITXCC151DeVhNcII0NJUS5TR1g6QzZMLklRX0NMT1NFUFJJQ0UuNi8xMi8yMDE0AQAAAHclCgACAAAABTEwLjYyABmeEHx0hNcIV0mlNJWE1wgkQ0lRLlNHWDpTNDEuSVFfQ0xPU0VQUklDRS4xMS8yNi8yMDA5AQAAALloDQACAAAABDIuOTQAw8vLtnSE1whgUVI6lYTXCCNDSVEuU0dYOlo3NC5JUV9DTE9TRVBSSUNFLjEyLzYvMjAwOQEAAAAAtwEAAwAAAAAADAw4u3SE1wiiwNg5lYTXCCJDSVEuU0dYOjVVWC5JUV9DTE9TRVBSSUNFLjMvMS8yMDE2AQAAAAtq2gYCAAAACDAuMzIxOTY4AMwpIWN0hNcIwxR9M5WE1wgjQ0lRLlNHWDpFQjUuSVFfQ0xPU0VQUklDRS43LzE3LzIwMTIBAAAAPa1YAgIAAAAEMi4wOAAumT2TdITXCEUxDTqVhNcIKENJUS5TR1g6UzU4LklRX0JWX1NIQVJFLklRX0xUTS44LzE1LzIwMDkBAAAACVIlAAIAAAAHMS4zNDc1MgEIAAAABQAAAAExAQAAAAoxMzkwMzU1MDg5AwAAAAMxMzgCAAAABDQwMjAEAAAAATAHAAAACTgvMTUvMjAwOQgAAAAJNi8zMC8yMDA5CQAAAAEw4TRJm3KE1whUEKy9coTXCChDSVEuU0dYOkVCNS5JUV9CVl9TSEFSRS5JUV9MVE0uNy8yMC8y</t>
  </si>
  <si>
    <t>MDEyAQAAAD2tWAICAAAACDAuNjM1MTQ4AQgAAAAFAAAAATEBAAAACjE2MzA5NTkxMDgDAAAAAzE2MAIAAAAENDAyMAQAAAABMAcAAAAJNy8yMC8yMDEyCAAAAAk2LzMwLzIwMTIJAAAAATBZHHGAcoTXCLIkJbxyhNcIJENJUS5TR1g6NUNQLklRX0NMT1NFUFJJQ0UuMTAvMzEvMjAxMAEAAAAfTXsAAwAAAAAAB8NurHSE1wiQplA5lYTXCCRDSVEuU0dYOk8zMi5JUV9DTE9TRVBSSUNFLjEyLzE0LzIwMTABAAAAJ7tTAAIAAAAEMy4xMQDJO+CtdITXCNwIUzmVhNcIIkNJUS5TR1g6RUI1LklRX0NMT1NFUFJJQ0UuNC81LzIwMTUBAAAAPa1YAgMAAAAAACVyMnl0hNcI2AFCOJWE1wgjQ0lRLlNHWDpVRDIuSVFfQ0xPU0VQUklDRS4xMC80LzIwMTcBAAAAzYUNEAIAAAAEMC41NgANeT1WdITXCIHHDzKVhNcIIkNJUS5TR1g6QzZMLklRX0NMT1NFUFJJQ0UuOS85LzIwMTQBAAAAdyUKAAIAAAAFMTAuMTMAXgjggXSE1whvkak3lYTXCCRDSVEuU0dYOlQxOC5JUV9DTE9TRVBSSUNFLjEwLzIwLzIwMTUFAAAAAAAAAAgAAAAUKEludmFsaWQgSWRlbnRpZmllcimKnYB3dITXCD+IgTSVhNcIIkNJUS5TR1g6WjI1LklRX0NMT1NFUFJJQ0UuNC8yLzIwMTABAAAAwwamAQMAAAAAAIlTb7N0hNcIicknOJWE1wgoQ0lRLlNHWDpDRUUuSVFfQlZfU0hBUkUuSVFfTFRNLjcvMjAvMjAxMgEAAAAiw54AAgAAAAgwLjE5MjI0MQEI</t>
  </si>
  <si>
    <t>AAAABQAAAAExAQAAAAoxNjMxMDY1NjIwAwAAAAMxMzgCAAAABDQwMjAEAAAAATAHAAAACTcvMjAvMjAxMggAAAAJNi8zMC8yMDEyCQAAAAEwIC3+eHKE1whoWbC7coTXCCNDSVEuU0dYOk0wNC5JUV9DTE9TRVBSSUNFLjEvMTYvMjAxNAEAAADqPgYAAgAAAAMxLjcAMNu7hHSE1wgB5v41lYTXCCNDSVEuU0dYOlQzOS5JUV9DTE9TRVBSSUNFLjcvMTIvMjAxNQEAAAAxXA0AAwAAAAAA8DlzbHSE1wjdeU80lYTXCChDSVEuU0dYOlo3NC5JUV9CVl9TSEFSRS5JUV9MVE0uMy8xMy8yMDA5AQAAAAC3AQACAAAABjEuMjA0MQEIAAAABQAAAAExAQAAAAoxMzE5NDY1NTAzAwAAAAMxMzgCAAAABDQwMjAEAAAAATAHAAAACTMvMTMvMjAwOQgAAAAKMTIvMzEvMjAwOAkAAAABMFthjqVyhNcI7SNtvnKE1wgjQ0lRLlNHWDpCU0wuSVFfQ0xPU0VQUklDRS41LzEyLzIwMTMBAAAAJHgNAAMAAAAAAMC9/It0hNcIy5a9NpWE1wgjQ0lRLlNHWDpZOTIuSVFfQ0xPU0VQUklDRS4xMi8zLzIwMTEBAAAAzCyhAQMAAAAAAEkbz510hNcIFAQRN5WE1wgoQ0lRLlNHWDpFSDUuSVFfQlZfU0hBUkUuSVFfTFRNLjkvMTIvMjAwOQEAAADVgGMAAgAAAAgwLjM5NzU4OAEIAAAABQAAAAExAQAAAAoxMzk4MTkwMDI0AwAAAAE5AgAAAAQ0MDIwBAAAAAEwBwAAAAk5LzEyLzIwMDkIAAAACTYvMzAvMjAwOQkAAAABMPaBGp9yhNcIMmzsvXKE</t>
  </si>
  <si>
    <t>1wgjQ0lRLlNHWDpTMDcuSVFfQ0xPU0VQUklDRS4xLzIxLzIwMTEBAAAAvWQNAAIAAAAEMjAuNAAKSXCpdITXCF4d+DeVhNcII0NJUS5TR1g6QzMxLklRX0NMT1NFUFJJQ0UuMS8yMC8yMDE1AQAAANJRJQACAAAABDMuMzQAPkUDdnSE1wgrJok2lYTXCCJDSVEuU0dYOkNDMy5JUV9DTE9TRVBSSUNFLjIvOC8yMDEzAQAAAISMIgACAAAABDMuOTMA0hl6jXSE1wg4W8I2lYTXCCNDSVEuU0dYOkFaWS5JUV9DTE9TRVBSSUNFLjUvMTcvMjAxNQEAAABp8l0BAwAAAAAACN/1dHSE1wgLutk0lYTXCCNDSVEuU0dYOkgxNy5JUV9DTE9TRVBSSUNFLjgvMTAvMjAxNwEAAADZRIwAAgAAAAQxLjM5AA36Zlp0hNcIDqxZMpWE1wgnQ0lRLlNHWDpEMDUuSVFfQlZfU0hBUkUuSVFfTFRNLjkvMS8yMDExAQAAAD9WDQACAAAACTEyLjAzNzYwMgEIAAAABQAAAAExAQAAAAoxNTU3Nzg5MTYxAwAAAAMxMzgCAAAABDQwMjAEAAAAATAHAAAACDkvMS8yMDExCAAAAAk2LzMwLzIwMTEJAAAAATBIIuyGcoTXCJhrcbxyhNcII0NJUS5TR1g6QUROLklRX0NMT1NFUFJJQ0UuMy8xMS8yMDE5AQAAADxmBgcCAAAABDEuMjgA1d7LQHSE1wibtoEwlYTXCCJDSVEuU0dYOlM1MS5JUV9DTE9TRVBSSUNFLjMvNi8yMDE3AQAAANBZDQACAAAABDIuMDIAzVnLZ3SE1wjy30MzlYTXCCNDSVEuU0dYOkNDMy5JUV9DTE9TRVBSSUNFLjEvMTEvMjAx</t>
  </si>
  <si>
    <t>MQEAAACEjCIAAgAAAAQyLjU5AJwBS6x0hNcI4cGmOJWE1wgpQ0lRLlNHWDpORDhVLklRX0JWX1NIQVJFLklRX0xUTS44LzI1LzIwMTIBAAAAQIqSAQIAAAAIMS4zMzQ2MjMBCAAAAAUAAAABMQEAAAAKMTYzMDI5NzE3NAMAAAADMTM4AgAAAAQ0MDIwBAAAAAEwBwAAAAk4LzI1LzIwMTIIAAAACTYvMzAvMjAxMgkAAAABMFSVSIByhNcIMGAgvHKE1wgjQ0lRLlNHWDpFSDUuSVFfQ0xPU0VQUklDRS44LzMxLzIwMTIBAAAA1YBjAAIAAAADMC41ACCAfZZ0hNcIpdfMNZWE1wgjQ0lRLlNHWDpWMDMuSVFfQ0xPU0VQUklDRS41LzE1LzIwMDkBAAAAbI0AAAIAAAAENi42MwDxIZ2/dITXCAx4WTqVhNcIJENJUS5TR1g6SjM2LklRX0NMT1NFUFJJQ0UuMTIvMjMvMjAxNAEAAADuVA0AAgAAAAU2MC4wNQA6CrRudITXCLxJtjOVhNcII0NJUS5TR1g6UzY4LklRX0NMT1NFUFJJQ0UuMy8xNy8yMDEwAQAAAKVSJQACAAAABDguMDIAw8vLtnSE1wipEvY4lYTXCCJDSVEuU0dYOlMwOC5JUV9DTE9TRVBSSUNFLjYvMy8yMDE0AQAAAJJnSwACAAAABTEuNjI1AFEloYd0hNcI95CANZWE1wgiQ0lRLlNHWDpFNUguSVFfQ0xPU0VQUklDRS4xLzkvMjAxOQEAAADqUSUAAgAAAAQwLjI1ACvM2El0hNcIOgJdMZWE1wgiQ0lRLlNHWDpDMzEuSVFfQ0xPU0VQUklDRS43LzIvMjAxOAEAAADSUSUAAgAAAAQzLjE0ACungVd0hNcIbFAZ</t>
  </si>
  <si>
    <t>MpWE1wgjQ0lRLlNHWDpUMzkuSVFfQ0xPU0VQUklDRS4xLzE0LzIwMTUBAAAAMVwNAAIAAAAENC4wOAA+RQN2dITXCNMP3TOVhNcII0NJUS5TR1g6VTA0LklRX0NMT1NFUFJJQ0UuNS8yNi8yMDE4AQAAAD2SVAADAAAAAADWSyxUdITXCKl94jGVhNcIKUNJUS5TR1g6RUg1LklRX0JWX1NIQVJFLklRX0xUTS4xMC8yOS8yMDExAQAAANWAYwACAAAACDAuNjcyODUxAQgAAAAFAAAAATEBAAAACjE1OTc4NDcxNjIDAAAAATkCAAAABDQwMjAEAAAAATAHAAAACjEwLzI5LzIwMTEIAAAACTkvMzAvMjAxMQkAAAABMOoOfYVyhNcId0ZqvHKE1wgoQ0lRLlNHWDpDNkwuSVFfQlZfU0hBUkUuSVFfTFRNLjUvMjQvMjAxMgEAAAB3JQoAAgAAAAkxMC45NTY1ODcBCAAAAAUAAAABMQEAAAAKMTY2NTc2MTQ3NAMAAAADMTM4AgAAAAQ0MDIwBAAAAAEwBwAAAAk1LzI0LzIwMTIIAAAACTMvMzEvMjAxMgkAAAABMDu8WX1yhNcITLXwu3KE1wgjQ0lRLlNHWDpHOTIuSVFfQ0xPU0VQUklDRS45LzI3LzIwMTQBAAAAV051AAMAAAAAAF4I4IF0hNcIT6jGNJWE1wgkQ0lRLlNHWDpDRUUuSVFfQ0xPU0VQUklDRS4xMi8yMi8yMDE0AQAAACLDngACAAAABjAuNzk3NQAmACZydITXCBiyaTSVhNcII0NJUS5TR1g6VTE0LklRX0NMT1NFUFJJQ0UuNC8xOS8yMDExAQAAAEhYDQACAAAAAzQuOQDLe7OmdITXCAgB4ziVhNcIKENJUS5TR1g6</t>
  </si>
  <si>
    <t>QjYxLklRX0JWX1NIQVJFLklRX0xUTS41LzE5LzIwMTABAAAA5mBEAAIAAAAIMy4yMTE4MjYBCAAAAAUAAAABMQEAAAAKMTQ2MDg4NzE4MQMAAAADMTM4AgAAAAQ0MDIwBAAAAAEwBwAAAAk1LzE5LzIwMTAIAAAACTMvMzEvMjAxMAkAAAABMKPKE5dyhNcIQY9kvXKE1wgkQ0lRLlNHWDpBWlkuSVFfQ0xPU0VQUklDRS4xMi8xNi8yMDEwAQAAAGnyXQECAAAABTMzMi41AMk74K10hNcIw0qwOJWE1wgoQ0lRLlNHWDpHMTMuSVFfQlZfU0hBUkUuSVFfTFRNLjEvMTkvMjAxMAEAAAALZA0AAgAAAAgwLjM1MzY0NgEIAAAABQAAAAExAQAAAAoxNDU1NjIwMjAyAwAAAAMxMzgCAAAABDQwMjAEAAAAATAHAAAACTEvMTkvMjAxMAgAAAAKMTIvMzEvMjAwOQkAAAABMGiVnZpyhNcIa4eivXKE1wgjQ0lRLlNHWDpIMTcuSVFfQ0xPU0VQUklDRS4yLzIxLzIwMTUBAAAA2USMAAMAAAAAAFWcBXZ0hNcIHq7aM5WE1wgkQ0lRLlNHWDpWMDMuSVFfQ0xPU0VQUklDRS4xMC8yNy8yMDE5AQAAAGyNAAADAAAAAAB5Bsk+dITXCBbhaTCVhNcII0NJUS5TR1g6RUg1LklRX0NMT1NFUFJJQ0UuMy8xNy8yMDEyAQAAANWAYwADAAAAAAC9w8CddITXCLB2eDaVhNcIIkNJUS5TR1g6QVpZLklRX0NMT1NFUFJJQ0UuNC85LzIwMTYBAAAAafJdAQMAAAAAAPakK2d0hNcINdXyMpWE1wgjQ0lRLlNHWDpVOTYuSVFfQ0xPU0VQUklDRS41LzEy</t>
  </si>
  <si>
    <t>LzIwMTEBAAAAkXgNAAIAAAAENS4xNgDxXd+qdITXCOIgdTeVhNcIJENJUS5TR1g6TTA0LklRX0NMT1NFUFJJQ0UuMTEvMTAvMjAxOAEAAADqPgYAAwAAAAAAV/ToPXSE1wjkzlYwlYTXCCRDSVEuU0dYOlQxOC5JUV9DTE9TRVBSSUNFLjEyLzE0LzIwMTAFAAAAAAAAAAgAAAAUKEludmFsaWQgSWRlbnRpZmllcikfBrywdITXCH3eGziVhNcIKUNJUS5TR1g6RTVILklRX0JWX1NIQVJFLklRX0xUTS4xMS8yMC8yMDEyAQAAAOpRJQACAAAABzAuNjYyMzgBCAAAAAUAAAABMQEAAAAKMTY0NDc5NTcxNAMAAAADMTYwAgAAAAQ0MDIwBAAAAAEwBwAAAAoxMS8yMC8yMDEyCAAAAAk5LzMwLzIwMTIJAAAAATDuzmF3coTXCOepn7tyhNcIKUNJUS5TR1g6VTEwLklRX0JWX1NIQVJFLklRX0xUTS4xMC8yNC8yMDA5AQAAABlPewACAAAABzEuMzY5MDgBCAAAAAUAAAABMQEAAAAKMTQxOTY3MDUwMgMAAAADMTM4AgAAAAQ0MDIwBAAAAAEwBwAAAAoxMC8yNC8yMDA5CAAAAAk5LzMwLzIwMDkJAAAAATC16hGecoTXCLqn571yhNcIJENJUS5TR1g6RTVILklRX0NMT1NFUFJJQ0UuMTAvMTcvMjAwOQEAAADqUSUAAwAAAAAA7Ki6uXSE1whxm/84lYTXCCNDSVEuU0dYOks2Uy5JUV9DTE9TRVBSSUNFLjgvMTAvMjAxNwEAAADiCggAAwAAAAAADfpmWnSE1wiWMYIylYTXCCNDSVEuU0dYOlUwNi5JUV9DTE9TRVBSSUNFLjIvMjMv</t>
  </si>
  <si>
    <t>MjAxNgEAAACJgVQAAgAAAAQyLjkyAPwAbGd0hNcI9yaQM5WE1wgpQ0lRLlNHWDpTNTguSVFfQlZfU0hBUkUuSVFfTFRNLjExLzExLzIwMTEBAAAACVIlAAIAAAAIMS4zMjU0MzYBCAAAAAUAAAABMQEAAAAKMTU3NDc1NjczMQMAAAADMTM4AgAAAAQ0MDIwBAAAAAEwBwAAAAoxMS8xMS8yMDExCAAAAAk5LzMwLzIwMTEJAAAAATCBfmh6coTXCJzyzLtyhNcII0NJUS5TR1g6SjM2LklRX0NMT1NFUFJJQ0UuMTEvNC8yMDE1AQAAAO5UDQACAAAABTU1LjAxAKlvTV90hNcIEBbMMpWE1wgjQ0lRLlNHWDpTNjMuSVFfQ0xPU0VQUklDRS45LzIxLzIwMTMBAAAAQfALAAMAAAAAAEIolX10hNcIRPLzNJWE1wgjQ0lRLlNHWDpTNTEuSVFfQ0xPU0VQUklDRS42LzIyLzIwMTYBAAAA0FkNAAIAAAAFMS41NzUADyv3YXSE1wiZsnozlYTXCChDSVEuU0dYOk9WOC5JUV9CVl9TSEFSRS5JUV9MVE0uOS8xNy8yMDEyAQAAAC68JwgCAAAACDAuMTA2NzYyAQgAAAAFAAAAATEBAAAACjE2MzI0NTc5NDADAAAAAzEzOAIAAAAENDAyMAQAAAABMAcAAAAJOS8xNy8yMDEyCAAAAAk2LzMwLzIwMTIJAAAAATBjWdx7coTXCKBm4rtyhNcIKUNJUS5TR1g6QUROLklRX0JWX1NIQVJFLklRX0xUTS4xMi8xNC8yMDExAQAAADxmBgcDAAAAAACBfmh6coTXCM6RyrtyhNcII0NJUS5TR1g6UzUxLklRX0NMT1NFUFJJQ0UuMi8xMS8yMDA5AQAA</t>
  </si>
  <si>
    <t>ANBZDQACAAAABDEuNTUAmmeOwnSE1whbZJM5lYTXCCJDSVEuU0dYOlUxMS5JUV9DTE9TRVBSSUNFLjMvNi8yMDE5AQAAAMNQBgACAAAABDI1LjEAK8zYSXSE1wi0n1oxlYTXCCNDSVEuU0dYOkY5OS5JUV9DTE9TRVBSSUNFLjQvMTQvMjAxMAEAAAA6Vw0AAgAAAAQ0Ljk0ANhTRbJ0hNcIQEy+OZWE1wgjQ0lRLlNHWDpNMDQuSVFfQ0xPU0VQUklDRS4xMS81LzIwMTEBAAAA6j4GAAMAAAAAAHl0TJ90hNcIdhJDN5WE1wgiQ0lRLlNHWDpVOTYuSVFfQ0xPU0VQUklDRS4yLzgvMjAxMQEAAACReA0AAgAAAAQ1LjE4ACuy96d0hNcI1jVpN5WE1wgjQ0lRLlNHWDpORDhVLklRX0NMT1NFUFJJQ0UuOS84LzIwMTQBAAAAQIqSAQIAAAAFMS4zOTUAG5g7hnSE1wgR0Qo2lYTXCCNDSVEuU0dYOkgwMi5JUV9DTE9TRVBSSUNFLjMvMjQvMjAxNgEAAABsVw0AAgAAAAM4LjIAJkwpZ3SE1whRGz8zlYTXCCNDSVEuU0dYOkYzNC5JUV9DTE9TRVBSSUNFLjUvMTEvMjAxMAEAAADLblMAAgAAAAQ2LjU0AN+rcbN0hNcIKO9POpWE1wgoQ0lRLlNHWDpRMEYuSVFfQlZfU0hBUkUuSVFfTFRNLjUvMzAvMjAwOQEAAADD/ooDAwAAAAAAlTHuonKE1wiBtDi+coTXCCNDSVEuU0dYOkVINS5JUV9DTE9TRVBSSUNFLjEyLzQvMjAwOQEAAADVgGMAAgAAAAUwLjMwNQD/C725dITXCOjWejqVhNcII0NJUS5TR1g6QzMxLklRX0NMT1NFUFJJ</t>
  </si>
  <si>
    <t>Q0UuNC8yNy8yMDE4AQAAANJRJQACAAAABDMuNzUAKheDWHSE1wgYLfMxlYTXCCNDSVEuU0dYOkVINS5JUV9DTE9TRVBSSUNFLjMvMTQvMjAxNwEAAADVgGMAAwAAAAAAGezSX3SE1whdvB0zlYTXCCRDSVEuU0dYOkcwNy5JUV9DTE9TRVBSSUNFLjEwLzE5LzIwMTMBAAAAefEkAAMAAAAAADWm3YF0hNcIrKEENZWE1wgiQ0lRLlNHWDpTMDguSVFfQ0xPU0VQUklDRS42LzkvMjAwOQEAAACSZ0sAAgAAAAUwLjkxNQDxIZ2/dITXCMWW8DmVhNcIIkNJUS5TR1g6Rjk5LklRX0NMT1NFUFJJQ0UuMi81LzIwMTUBAAAAOlcNAAIAAAAEMi44NQB0gt1tdITXCO7QADSVhNcIJENJUS5TR1g6VzA1LklRX0NMT1NFUFJJQ0UuMTEvMjUvMjAxMgEAAADuYQ0AAwAAAAAAKajVkXSE1wg5ZLc1lYTXCChDSVEuU0dYOlM1OS5JUV9CVl9TSEFSRS5JUV9MVE0uMy8yNS8yMDEwAQAAAHglCgACAAAACDEuMDk5OTI2AQgAAAAFAAAAATEBAAAACjE0MjAzODk5NzEDAAAAAzEzOAIAAAAENDAyMAQAAAABMAcAAAAJMy8yNS8yMDEwCAAAAAoxMi8zMS8yMDA5CQAAAAEwR54ClXKE1wgjMEO9coTXCCNDSVEuU0dYOlcwNS5JUV9DTE9TRVBSSUNFLjIvMTYvMjAxMQEAAADuYQ0AAgAAAAQxLjU3AApJcKl0hNcIWsO0OZWE1wgjQ0lRLlNHWDpTNTkuSVFfQ0xPU0VQUklDRS43LzE5LzIwMTQBAAAAeCUKAAMAAAAAABuYO4Z0hNcIzi5+NZWE</t>
  </si>
  <si>
    <t>1wgjQ0lRLlNHWDpIMDIuSVFfQ0xPU0VQUklDRS45LzExLzIwMDkBAAAAbFcNAAIAAAAINC44NTQ1NDQAW246u3SE1whBo285lYTXCClDSVEuU0dYOlUwNi5JUV9CVl9TSEFSRS5JUV9MVE0uMTAvMTUvMjAxMAEAAACJgVQAAgAAAAgyLjM0MTc0NQEIAAAABQAAAAExAQAAAAoxNDgwNDI2NzMyAwAAAAMxMzgCAAAABDQwMjAEAAAAATAHAAAACjEwLzE1LzIwMTAIAAAACTkvMzAvMjAxMAkAAAABMIe1FJFyhNcIbIITvXKE1wgoQ0lRLlNHWDpDMDcuSVFfQlZfU0hBUkUuSVFfTFRNLjkvMjMvMjAxMQEAAABkVg0AAgAAAAkxMS41MDgzNDYBCAAAAAUAAAABMQEAAAAKMTU1NjU5OTgxNwMAAAADMTYwAgAAAAQ0MDIwBAAAAAEwBwAAAAk5LzIzLzIwMTEIAAAACTYvMzAvMjAxMQkAAAABMEgi7IZyhNcIzgpvvHKE1wgkQ0lRLlNHWDpDRUUuSVFfQ0xPU0VQUklDRS4xMi8xOC8yMDE0AQAAACLDngACAAAABjAuNzk3NQAmACZydITXCCr5xjOVhNcII0NJUS5TR1g6Q0VFLklRX0NMT1NFUFJJQ0UuMy8zMS8yMDA5AQAAACLDngADAAAAAACVBBHBdITXCOK+JTmVhNcII0NJUS5TR1g6TTA0LklRX0NMT1NFUFJJQ0UuMy8xMC8yMDEyAQAAAOo+BgADAAAAAAAAEVScdITXCL2t5DWVhNcII0NJUS5TR1g6TzM5LklRX0NMT1NFUFJJQ0UuMy8yNy8yMDEyAQAAACmGEgACAAAABDguOTQAABFUnHSE1wiT3Qk3lYTXCCRDSVEu</t>
  </si>
  <si>
    <t>U0dYOkE3UlUuSVFfQ0xPU0VQUklDRS4yLzE1LzIwMDkBAAAAZL/ZAQMAAAAAAFaElcJ0hNcIhKgDOpWE1wgjQ0lRLlNHWDpCUzYuSVFfQ0xPU0VQUklDRS4xMS85LzIwMTIBAAAAY1wDAgIAAAAEMC45MQClqlCTdITXCOJAujeVhNcIJENJUS5TR1g6NUNQLklRX0NMT1NFUFJJQ0UuMTIvMjYvMjAwOQEAAAAfTXsAAwAAAAAADAw4u3SE1wgzezo6lYTXCCRDSVEuU0dYOk9WOC5JUV9DTE9TRVBSSUNFLjExLzEwLzIwMTUBAAAALrwnCAMAAAAAAHYEgnN0hNcISyDOM5WE1wgoQ0lRLlNHWDo1VVguSVFfQlZfU0hBUkUuSVFfTFRNLjkvMjUvMjAxMAEAAAALatoGAgAAAAgwLjAwMzI1NwEIAAAABQAAAAExAQAAAAoxNDcwMzI1OTg5AwAAAAMxMzgCAAAABDQwMjAEAAAAATAHAAAACTkvMjUvMjAxMAgAAAAJNi8zMC8yMDEwCQAAAAEwL37wk3KE1wjS4jS9coTXCCdDSVEuU0dYOkMwOS5JUV9CVl9TSEFSRS5JUV9MVE0uNS85LzIwMTABAAAA80MGAAIAAAAINi43MTM5NzYBCAAAAAUAAAABMQEAAAAKMTQ1Mjk0ODU5MgMAAAADMTM4AgAAAAQ0MDIwBAAAAAEwBwAAAAg1LzkvMjAxMAgAAAAJMy8zMS8yMDEwCQAAAAEwo8oTl3KE1wj972a9coTXCCRDSVEuU0dYOkMzMS5JUV9DTE9TRVBSSUNFLjEyLzE3LzIwMTcBAAAA0lElAAMAAAAAAJd6PVF0hNcIOUmpMZWE1wgjQ0lRLlNHWDpVMTAuSVFfQ0xPU0VQUklDRS40</t>
  </si>
  <si>
    <t>LzIyLzIwMTcBAAAAGU97AAMAAAAAAMR7e1t0hNcIolHHMpWE1wgoQ0lRLlNHWDpKMzcuSVFfQlZfU0hBUkUuSVFfTFRNLjEwLzIvMjAxMAEAAAAeOwYAAgAAAAkyNi4yODYxNzMBCAAAAAUAAAABMQEAAAAKMTU0MTk3NzU5MwMAAAADMTYwAgAAAAQ0MDIwBAAAAAEwBwAAAAkxMC8yLzIwMTAIAAAACTkvMzAvMjAxMAkAAAABMC9+8JNyhNcIqYAyvXKE1wgjQ0lRLlNHWDpVMDQuSVFfQ0xPU0VQUklDRS40LzI2LzIwMTYBAAAAPZJUAAIAAAAEMi4zNwC78/xqdITXCHq1SjSVhNcII0NJUS5TR1g6T1Y4LklRX0NMT1NFUFJJQ0UuMi8yNS8yMDE2AQAAAC68JwgCAAAABDAuODYAOa19a3SE1wggkFQzlYTXCCNDSVEuU0dYOkQwMS5JUV9DTE9TRVBSSUNFLjgvMjYvMjAxMgEAAADvWw0AAwAAAAAAMqtbmXSE1wi0YNY1lYTXCCNDSVEuU0dYOlVEMi5JUV9DTE9TRVBSSUNFLjEyLzEvMjAxNQEAAADNhQ0QAgAAAAUwLjQ2NQDuoExvdITXCOOruDOVhNcII0NJUS5TR1g6RjM0LklRX0NMT1NFUFJJQ0UuOC8xNy8yMDEzAQAAAMtuUwADAAAAAADAvfyLdITXCJg0uzaVhNcII0NJUS5TR1g6VTExLklRX0NMT1NFUFJJQ0UuNC8xOS8yMDE1AQAAAMNQBgADAAAAAAAQ1DR5dITXCNgBQjiVhNcII0NJUS5TR1g6WjI1LklRX0NMT1NFUFJJQ0UuMTAvNS8yMDE0AQAAAMMGpgEDAAAAAAAiCOp+dITXCBwdazWVhNcIJENJUS5T</t>
  </si>
  <si>
    <t>R1g6SDE3LklRX0NMT1NFUFJJQ0UuMTIvMTIvMjAxMAEAAADZRIwAAwAAAAAAHaeRqXSE1wiuvnI3lYTXCChDSVEuU0dYOlM1OS5JUV9CVl9TSEFSRS5JUV9MVE0uNy8xOC8yMDEwAQAAAHglCgACAAAACDEuMjM3NTA3AQgAAAAFAAAAATEBAAAACjE0NjM4NTkyMjADAAAAAzEzOAIAAAAENDAyMAQAAAABMAcAAAAJNy8xOC8yMDEwCAAAAAk2LzMwLzIwMTAJAAAAATD2I12LcoTXCD9lr7xyhNcII0NJUS5TR1g6UzQxLklRX0NMT1NFUFJJQ0UuNy8yMC8yMDEwAQAAALloDQACAAAABDMuMDgA9ercoHSE1wgZOUo3lYTXCCNDSVEuU0dYOlMwNy5JUV9DTE9TRVBSSUNFLjgvMTUvMjAxMAEAAAC9ZA0AAwAAAAAA2j3WsHSE1wj6l744lYTXCCNDSVEuU0dYOlk5Mi5JUV9DTE9TRVBSSUNFLjIvMTAvMjAxNQEAAADMLKEBAgAAAAQwLjczAJqDRXl0hNcIJ8GbNJWE1wgoQ0lRLlNHWDpMSjMuSVFfQlZfU0hBUkUuSVFfTFRNLjkvMjkvMjAxMgEAAACbVw0AAgAAAAgzLjQzOTgwMQEIAAAABQAAAAExAQAAAAoxNjMwMDE5MzE2AwAAAAMxMzgCAAAABDQwMjAEAAAAATAHAAAACTkvMjkvMjAxMggAAAAJNi8zMC8yMDEyCQAAAAEwY1nce3KE1wigZuK7coTXCCJDSVEuU0dYOlM1OS5JUV9DTE9TRVBSSUNFLjMvNi8yMDE5AQAAAHglCgACAAAABDIuNDUA1d7LQHSE1wiwoY0wlYTXCCNDSVEuU0dYOkgxNS5JUV9DTE9TRVBS</t>
  </si>
  <si>
    <t>SUNFLjYvMjQvMjAxNgEAAACaaA0AAwAAAAAAGKdeZnSE1wgNYoszlYTXCClDSVEuU0dYOkE1MC5JUV9CVl9TSEFSRS5JUV9MVE0uMTEvMTkvMjAwOQEAAAAGnusQAwAAAAAAYiumm3KE1wj4NrO9coTXCChDSVEuU0dYOkMwOS5JUV9CVl9TSEFSRS5JUV9MVE0uNC8xNy8yMDEyAQAAAPNDBgACAAAACDcuNjU3NjI2AQgAAAAFAAAAATEBAAAACjE2MTgyMjMyMjEDAAAAAzEzOAIAAAAENDAyMAQAAAABMAcAAAAJNC8xNy8yMDEyCAAAAAkzLzMxLzIwMTIJAAAAATCX3399coTXCLx59btyhNcIIkNJUS5TR1g6QjYxLklRX0NMT1NFUFJJQ0UuNi82LzIwMTABAAAA5mBEAAMAAAAAAOVb37N0hNcI+Y0sOJWE1wgjQ0lRLlNHWDpUMzkuSVFfQ0xPU0VQUklDRS40LzI5LzIwMTQBAAAAMVwNAAIAAAADNC4yABwSJnx0hNcIDaynNJWE1wgjQ0lRLlNHWDpTNjguSVFfQ0xPU0VQUklDRS42LzI1LzIwMTgBAAAApVIlAAIAAAADNy4xAIhzwUt0hNcI+BZRMZWE1wgkQ0lRLlNHWDpCTjQuSVFfQ0xPU0VQUklDRS4xMS8xMi8yMDExAQAAAIVWDQADAAAAAADIk0CfdITXCLQqaziVhNcIJENJUS5TR1g6Q0MzLklRX0NMT1NFUFJJQ0UuMTEvMjIvMjAxNQEAAACEjCIAAwAAAAAAOwGDd3SE1wgMJn80lYTXCCNDSVEuU0dYOkgxNy5JUV9DTE9TRVBSSUNFLjMvMjQvMjAxNAEAAADZRIwAAgAAAAUwLjU0NQBNdCh8dITXCNwt7zSV</t>
  </si>
  <si>
    <t>hNcII0NJUS5TR1g6VUQyLklRX0NMT1NFUFJJQ0UuMy8yMi8yMDE0AQAAAM2FDRADAAAAAADRLWyAdITXCDG+STWVhNcII0NJUS5TR1g6RzA3LklRX0NMT1NFUFJJQ0UuMS8xMC8yMDE4AQAAAHnxJAACAAAAAjMwADXymVR0hNcI4uo1MpWE1wgiQ0lRLlNHWDpVMDYuSVFfQ0xPU0VQUklDRS40LzMvMjAxNwEAAACJgVQAAgAAAAMzLjEAzVnLZ3SE1wjy30MzlYTXCCdDSVEuU0dYOkVINS5JUV9CVl9TSEFSRS5JUV9MVE0uNC84LzIwMTABAAAA1YBjAAIAAAAIMC40MzcyNDkBCAAAAAUAAAABMQEAAAAKMTQ3MDQ5MDQ1MAMAAAABOQIAAAAENDAyMAQAAAABMAcAAAAINC84LzIwMTAIAAAACTMvMzEvMjAxMAkAAAABMP+efZZyhNcIVAZbvXKE1wgkQ0lRLlNHWDpPVjguSVFfQ0xPU0VQUklDRS4xMS8yMC8yMDExAQAAAC68JwgDAAAAAADyqKWjdITXCMc92TeVhNcII0NJUS5TR1g6VUQyLklRX0NMT1NFUFJJQ0UuNy8yMi8yMDE1AQAAAM2FDRACAAAABTAuMzA1ACypLHB0hNcIUilgNJWE1wgjQ0lRLlNHWDpEMDEuSVFfQ0xPU0VQUklDRS4xLzI1LzIwMTMBAAAA71sNAAIAAAAFMTEuODEAoi7pjnSE1wgK5Ms2lYTXCCNDSVEuU0dYOkJONC5JUV9DTE9TRVBSSUNFLjEwLzEvMjAxNAEAAACFVg0AAgAAAAUxMC40MwDLSi2GdITXCJvMezWVhNcIIkNJUS5TR1g6VTE0LklRX0NMT1NFUFJJQ0UuOC83LzIwMTgBAAAA</t>
  </si>
  <si>
    <t>SFgNAAIAAAAENy4yMQArp4FXdITXCP3VQTKVhNcII0NJUS5TR1g6RDAxLklRX0NMT1NFUFJJQ0UuOS8yNS8yMDE2AQAAAO9bDQADAAAAAAAo2JZddITXCNV+kDKVhNcIJENJUS5TR1g6VDM5LklRX0NMT1NFUFJJQ0UuMTAvMjMvMjAxOAEAAAAxXA0AAgAAAAQyLjYyAOpZPD50hNcIjbtRMJWE1wgjQ0lRLlNHWDpNMDQuSVFfQ0xPU0VQUklDRS42LzEwLzIwMTkBAAAA6j4GAAIAAAAEMS44NQDOG0s7dITXCOM6NDCVhNcIJENJUS5TR1g6QTdSVS5JUV9DTE9TRVBSSUNFLjcvMTMvMjAxMAEAAABkv9kBAgAAAAMwLjYANZ0DqHSE1wgngEk5lYTXCCJDSVEuU0dYOlo3NC5JUV9DTE9TRVBSSUNFLjcvOC8yMDEzAQAAAAC3AQACAAAABDMuNjYAoXkBjHSE1whYPCs3lYTXCCNDSVEuU0dYOkQwNS5JUV9DTE9TRVBSSUNFLjEvMjAvMjAxOAEAAAA/Vg0AAwAAAAAAlBI6TXSE1wh3N5YxlYTXCCNDSVEuU0dYOlM1OS5JUV9DTE9TRVBSSUNFLjEyLzYvMjAxMgEAAAB4JQoAAgAAAAQ0LjM1AGHPbJZ0hNcIaCc3N5WE1wgkQ0lRLlNHWDpDMzEuSVFfQ0xPU0VQUklDRS4xMi8xNC8yMDEyAQAAANJRJQACAAAABDMuNzYApapQk3SE1whixTQ3lYTXCClDSVEuU0dYOkNFRS5JUV9CVl9TSEFSRS5JUV9MVE0uMTAvMjkvMjAxMgEAAAAiw54AAgAAAAgwLjE5MzY0OQEIAAAABQAAAAExAQAAAAoxNjQ1Njg5MDk0AwAAAAMxMzgC</t>
  </si>
  <si>
    <t>AAAABDQwMjAEAAAAATAHAAAACjEwLzI5LzIwMTIIAAAACTkvMzAvMjAxMgkAAAABMDW4835yhNcIw9gWvHKE1wgkQ0lRLlNHWDpDMzEuSVFfQ0xPU0VQUklDRS4xMS8xMC8yMDE0AQAAANJRJQACAAAABDMuMTkA+oehenSE1wh69mM1lYTXCChDSVEuU0dYOk8zOS5JUV9CVl9TSEFSRS5JUV9MVE0uOC8zMS8yMDA5AQAAACmGEgACAAAACDUuNTM0NTE1AQgAAAAFAAAAATEBAAAACjEzOTA1OTIzNzYDAAAAAzEzOAIAAAAENDAyMAQAAAABMAcAAAAJOC8zMS8yMDA5CAAAAAk2LzMwLzIwMDkJAAAAATD2gRqfcoTXCGbO7r1yhNcII0NJUS5TR1g6VTExLklRX0NMT1NFUFJJQ0UuNC8yOS8yMDExAQAAAMNQBgACAAAABTE5LjYyADKjIKV0hNcIBwLeN5WE1wgjQ0lRLlNHWDpCTjQuSVFfQ0xPU0VQUklDRS45LzE4LzIwMTEBAAAAhVYNAAMAAAAAAB/uOKJ0hNcIKvc/OZWE1wgjQ0lRLlNHWDpDMzEuSVFfQ0xPU0VQUklDRS41LzI3LzIwMTkBAAAA0lElAAIAAAAEMy4yOQDOG0s7dITXCBUCNTCVhNcIJ0NJUS5TR1g6VTExLklRX0JWX1NIQVJFLklRX0xUTS42LzYvMjAwOQEAAADDUAYAAgAAAAg5LjM3MjI3NAEIAAAABQAAAAExAQAAAAoxMzkxNDQzNDUwAwAAAAMxMzgCAAAABDQwMjAEAAAAATAHAAAACDYvNi8yMDA5CAAAAAkzLzMxLzIwMDkJAAAAATBR8N6jcoTXCPaNMb5yhNcIJENJUS5TR1g6QUROLklRX0NM</t>
  </si>
  <si>
    <t>T1NFUFJJQ0UuMTIvMjkvMjAxOAEAAAA8ZgYHAwAAAAAAKIYaQXSE1wh2nqwwlYTXCCdDSVEuU0dYOkcwNy5JUV9CVl9TSEFSRS5JUV9MVE0uOS83LzIwMTABAAAAefEkAAIAAAAINy41MzQ2NjMBCAAAAAUAAAABMQEAAAAKMTQ0MTkwOTkzMQMAAAADMTM4AgAAAAQ0MDIwBAAAAAEwBwAAAAg5LzcvMjAxMAgAAAAKMTIvMzEvMjAwOQkAAAABMK6nr5FyhNcIOkgYvXKE1wgjQ0lRLlNHWDpUMzkuSVFfQ0xPU0VQUklDRS4xMC8xLzIwMTUBAAAAMVwNAAIAAAAEMy44MgCJeJdzdITXCPN2bjSVhNcIJENJUS5TR1g6Rjk5LklRX0NMT1NFUFJJQ0UuMTIvMTIvMjAxMwEAAAA6Vw0AAgAAAAQ1LjYzADDbu4R0hNcIRUgBNpWE1wgjQ0lRLlNHWDpVMDQuSVFfQ0xPU0VQUklDRS4xMS80LzIwMTUBAAAAPZJUAAIAAAAEMi4wMgA7AYN3dITXCLK4KzSVhNcII0NJUS5TR1g6RDA1LklRX0NMT1NFUFJJQ0UuMi8xNS8yMDE4AQAAAD9WDQACAAAABTI4LjI4AJb21Ux0hNcID/i5MZWE1wgjQ0lRLlNHWDpCNjEuSVFfQ0xPU0VQUklDRS4yLzE5LzIwMTkBAAAA5mBEAAIAAAAENS42OQCKEXU8dITXCLeaRTCVhNcII0NJUS5TR1g6UzY4LklRX0NMT1NFUFJJQ0UuNi8xNS8yMDEyAQAAAKVSJQACAAAABDYuMjUApapQk3SE1wjC9d42lYTXCCdDSVEuU0dYOlEwRi5JUV9CVl9TSEFSRS5JUV9MVE0uMy82LzIwMTABAAAAw/6KAwIA</t>
  </si>
  <si>
    <t>AAAIMC40MjA2MDcBCAAAAAUAAAABMQEAAAAKMTU1NTAyNjI1NAMAAAADMTExAgAAAAQ0MDIwBAAAAAEwBwAAAAgzLzYvMjAxMAgAAAAKMTIvMzEvMjAwOQkAAAABMGrV35hyhNcIoYqDvXKE1wgjQ0lRLlNHWDpVMTEuSVFfQ0xPU0VQUklDRS44LzI0LzIwMTMBAAAAw1AGAAMAAAAAAHU7EIl0hNcIsauxNpWE1wgoQ0lRLlNHWDpVMDYuSVFfQlZfU0hBUkUuSVFfTFRNLjcvMjUvMjAxMQEAAACJgVQAAgAAAAgyLjgyMDIyOAEIAAAABQAAAAExAQAAAAoxNTU4ODgwMTQ0AwAAAAMxMzgCAAAABDQwMjAEAAAAATAHAAAACTcvMjUvMjAxMQgAAAAJNi8zMC8yMDExCQAAAAEw8ACxg3KE1whH50i8coTXCCNDSVEuU0dYOkozNi5JUV9DTE9TRVBSSUNFLjQvMzAvMjAxMQEAAADuVA0AAwAAAAAAy3uzpnSE1wjpDes3lYTXCCJDSVEuU0dYOkgxNS5JUV9DTE9TRVBSSUNFLjgvMy8yMDEyAQAAAJpoDQACAAAABDIuMjUAIaG4lHSE1wjlTsM1lYTXCClDSVEuU0dYOlA4Wi5JUV9CVl9TSEFSRS5JUV9MVE0uMTEvMTUvMjAwOQEAAADRVegKAwAAAAAAYiumm3KE1wj4NrO9coTXCCRDSVEuU0dYOlo3NC5JUV9DTE9TRVBSSUNFLjEwLzI5LzIwMTMBAAAAALcBAAIAAAAEMy43NgCIAc2BdITXCCpGxDSVhNcII0NJUS5TR1g6VUQyLklRX0NMT1NFUFJJQ0UuMTIvOC8yMDE3AQAAAM2FDRACAAAABTAuNTA1AISwN010hNcISFq8</t>
  </si>
  <si>
    <t>MZWE1wgoQ0lRLlNHWDpEMDUuSVFfQlZfU0hBUkUuSVFfTFRNLjIvMjIvMjAwOQEAAAA/Vg0AAgAAAAgxMy4wNTY4MwEIAAAABQAAAAExAQAAAAoxMzU1MDk5OTU2AwAAAAMxMzgCAAAABDQwMjAEAAAAATAHAAAACTIvMjIvMjAwOQgAAAAKMTIvMzEvMjAwOAkAAAABMMUSTaZyhNcIX+hxvnKE1wgjQ0lRLlNHWDpDRUUuSVFfQ0xPU0VQUklDRS41LzMwLzIwMTkBAAAAIsOeAAIAAAAEMC4zNQAN+tRIdITXCFuRKDGVhNcIJENJUS5TR1g6VjAzLklRX0NMT1NFUFJJQ0UuMTIvMjgvMjAxMQEAAABsjQAAAgAAAAQ2LjA2AMiTQJ90hNcIdhJDN5WE1wgjQ0lRLlNHWDpVMTAuSVFfQ0xPU0VQUklDRS41LzIyLzIwMTMBAAAAGU97AAIAAAAEMS43MwCiLumOdITXCJ4fxzaVhNcIKUNJUS5TR1g6VTA2LklRX0JWX1NIQVJFLklRX0xUTS4xMi8xMy8yMDEyAQAAAImBVAACAAAACDMuMjM1MDgxAQgAAAAFAAAAATEBAAAACjE2NDM5MDMwNTgDAAAAAzEzOAIAAAAENDAyMAQAAAABMAcAAAAKMTIvMTMvMjAxMggAAAAJOS8zMC8yMDEyCQAAAAEwCV4td3KE1wikR527coTXCCNDSVEuU0dYOlM1OS5JUV9DTE9TRVBSSUNFLjIvMTQvMjAxNQEAAAB4JQoAAwAAAAAA5bIXcnSE1wiS4hM0lYTXCChDSVEuU0dYOk0wNC5JUV9CVl9TSEFSRS5JUV9MVE0uMy8xNC8yMDEwAQAAAOo+BgACAAAACDAuOTIyNTU1AQgAAAAFAAAAATEB</t>
  </si>
  <si>
    <t>AAAACjE0NDE0NjAyMjgDAAAAAzE2MAIAAAAENDAyMAQAAAABMAcAAAAJMy8xNC8yMDEwCAAAAAoxMi8zMS8yMDA5CQAAAAEw87OklXKE1whRG0+9coTXCCNDSVEuU0dYOlVEMi5JUV9DTE9TRVBSSUNFLjcvMjEvMjAxMQEAAADNhQ0QAwAAAAAAKW5EpXSE1wiwnK05lYTXCChDSVEuU0dYOkMzMS5JUV9CVl9TSEFSRS5JUV9MVE0uMTEvNC8yMDEwAQAAANJRJQACAAAACDMuMTY2NDY0AQgAAAAFAAAAATEBAAAACjE1ODQyMTY4OTMDAAAAAzEzOAIAAAAENDAyMAQAAAABMAcAAAAJMTEvNC8yMDEwCAAAAAk5LzMwLzIwMTAJAAAAATCToaWPcoTXCLGF9LxyhNcII0NJUS5TR1g6VTEwLklRX0NMT1NFUFJJQ0UuMy8xMC8yMDExAQAAABlPewACAAAABDEuNzgAK7L3p3SE1wg9pO03lYTXCChDSVEuU0dYOkJWQS5JUV9CVl9TSEFSRS5JUV9MVE0uMS8yMi8yMDA5AQAAAL5xewACAAAACDAuMjk5OTU5AQgAAAAFAAAAATEBAAAACjEyODY4NDEzODIDAAAAAzExMQIAAAAENDAyMAQAAAABMAcAAAAJMS8yMi8yMDA5CAAAAAoxMS8zMC8yMDA4CQAAAAEwBuL/pnKE1wgK9pO+coTXCCRDSVEuU0dYOkxKMy5JUV9DTE9TRVBSSUNFLjEwLzExLzIwMTgBAAAAm1cNAAIAAAAEMS40NgDqWTw+dITXCFAKUjCVhNcII0NJUS5TR1g6RjM0LklRX0NMT1NFUFJJQ0UuMy8xOS8yMDE0AQAAAMtuUwACAAAABDMuNDkAyYijh3SE1wgu</t>
  </si>
  <si>
    <t>84I1lYTXCCJDSVEuU0dYOlUwNi5JUV9DTE9TRVBSSUNFLjEvMy8yMDEzAQAAAImBVAACAAAABDIuODUAQbZ3jXSE1wh/fLU3lYTXCCdDSVEuU0dYOlU5Ni5JUV9CVl9TSEFSRS5JUV9MVE0uMi80LzIwMTEBAAAAkXgNAAIAAAAIMi4xMzQwODQBCAAAAAUAAAABMQEAAAAKMTUzMjk3MzA4NQMAAAADMTM4AgAAAAQ0MDIwBAAAAAEwBwAAAAgyLzQvMjAxMQgAAAAKMTIvMzEvMjAxMAkAAAABMLl8+H5yhNcIvbAPvHKE1wgjQ0lRLlNHWDpNMDQuSVFfQ0xPU0VQUklDRS40LzEyLzIwMTMBAAAA6j4GAAIAAAAFMS41ODUA+vLtjnSE1wiQFqk1lYTXCClDSVEuU0dYOlQzOS5JUV9CVl9TSEFSRS5JUV9MVE0uMTEvMTQvMjAwOQEAAAAxXA0AAgAAAAgxLjI4MTk1OQEIAAAABQAAAAExAQAAAAoxNzE1MzIyNTczAwAAAAMxMzgCAAAABDQwMjAEAAAAATAHAAAACjExLzE0LzIwMDkIAAAACTgvMzEvMjAwOQkAAAABMGIrpptyhNcI+DazvXKE1wgkQ0lRLlNHWDpDNkwuSVFfQ0xPU0VQUklDRS4xMS8yNS8yMDE4AQAAAHclCgADAAAAAACKyGdFdITXCI5K3DCVhNcIJ0NJUS5TR1g6UzkxLklRX0JWX1NIQVJFLklRX0xUTS4zLzkvMjAwOQEAAABS7HYIAwAAAAAAW2GOpXKE1wjtI22+coTXCCJDSVEuU0dYOkJTTC5JUV9DTE9TRVBSSUNFLjYvOS8yMDEyAQAAACR4DQADAAAAAAClqlCTdITXCML13jaVhNcIIkNJUS5TR1g6</t>
  </si>
  <si>
    <t>Rjk5LklRX0NMT1NFUFJJQ0UuNy85LzIwMTEBAAAAOlcNAAMAAAAAAKsdxaB0hNcI+tZHN5WE1wgjQ0lRLlNHWDpUMTguSVFfQ0xPU0VQUklDRS4yLzI0LzIwMDkFAAAAAAAAAAgAAAAUKEludmFsaWQgSWRlbnRpZmllcimaZ47CdITXCCcCkTmVhNcIJENJUS5TR1g6QTdSVS5JUV9DTE9TRVBSSUNFLjcvMjYvMjAxOQEAAABkv9kBAgAAAAUwLjUwNQC8tV49dITXCOHVJjCVhNcII0NJUS5TR1g6SDAyLklRX0NMT1NFUFJJQ0UuOC8zMS8yMDE0AQAAAGxXDQADAAAAAADDDDyDdITXCChmCTWVhNcII0NJUS5TR1g6QjYxLklRX0NMT1NFUFJJQ0UuMy8yOS8yMDExAQAAAOZgRAACAAAABDQuMjUAy3uzpnSE1wjj6444lYTXCCRDSVEuU0dYOlM0MS5JUV9DTE9TRVBSSUNFLjExLzE3LzIwMTABAAAAuWgNAAMAAAAAAABsgaZ0hNcIpijlN5WE1wgjQ0lRLlNHWDpCU0wuSVFfQ0xPU0VQUklDRS45LzI3LzIwMTQBAAAAJHgNAAMAAAAAAE4+BH90hNcIYjVANZWE1wgnQ0lRLlNHWDpMSjMuSVFfQlZfU0hBUkUuSVFfTFRNLjYvMi8yMDEwAQAAAJtXDQACAAAABzIuMjU5ODMBCAAAAAUAAAABMQEAAAAKMTQ1MzQ4MzQ3NQMAAAADMTM4AgAAAAQ0MDIwBAAAAAEwBwAAAAg2LzIvMjAxMAgAAAAJMy8zMS8yMDEwCQAAAAEwR54ClXKE1whSkkW9coTXCCNDSVEuU0dYOlM2My5JUV9DTE9TRVBSSUNFLjYvMzAvMjAxMwEAAABB</t>
  </si>
  <si>
    <t>8AsAAwAAAAAAtbOBinSE1wgQuLA3lYTXCChDSVEuU0dYOlQxOC5JUV9CVl9TSEFSRS5JUV9MVE0uMTEvOC8yMDEwBQAAAAAAAAAIAAAAFChJbnZhbGlkIElkZW50aWZpZXIpTXUOhnKE1wiCgGW8coTXCCNDSVEuU0dYOlRRNS5JUV9DTE9TRVBSSUNFLjcvMzEvMjAxNAEAAABhYEQAAgAAAAQxLjc0AMMMPIN0hNcIKGYJNZWE1wgkQ0lRLlNHWDpPMzIuSVFfQ0xPU0VQUklDRS4xMC8xMi8yMDEzAQAAACe7UwADAAAAAABCKJV9dITXCGE0sTSVhNcII0NJUS5TR1g6SjM3LklRX0NMT1NFUFJJQ0UuMTEvOC8yMDE4AQAAAB47BgACAAAABTM1Ljg1AFf06D10hNcIpGxUMJWE1wgiQ0lRLlNHWDpCNjEuSVFfQ0xPU0VQUklDRS45LzUvMjAxMgEAAADmYEQAAgAAAAQ0Ljg1ADKrW5l0hNcIxsv2NpWE1wgjQ0lRLlNHWDpGMzQuSVFfQ0xPU0VQUklDRS45LzEyLzIwMTgBAAAAy25TAAIAAAAEMy4xNQAfk1hLdITXCLG0TjGVhNcII0NJUS5TR1g6RDA1LklRX0NMT1NFUFJJQ0UuMi8xNi8yMDEyAQAAAD9WDQACAAAABDEzLjcApm2+nXSE1whGcuk1lYTXCChDSVEuU0dYOkJWQS5JUV9CVl9TSEFSRS5JUV9MVE0uOS8xNy8yMDEwAQAAAL5xewACAAAACDAuNDQxODM0AQgAAAAFAAAAATEBAAAACjE0ODI4MDEzODkDAAAAAzExMQIAAAAENDAyMAQAAAABMAcAAAAJOS8xNy8yMDEwCAAAAAk4LzMxLzIwMTAJAAAAATBRJZCK</t>
  </si>
  <si>
    <t>coTXCD9lr7xyhNcII0NJUS5TR1g6VDM5LklRX0NMT1NFUFJJQ0UuNi8xNi8yMDE5AQAAADFcDQADAAAAAAC8tV49dITXCImuOTCVhNcII0NJUS5TR1g6SDE1LklRX0NMT1NFUFJJQ0UuNy8yMS8yMDE3AQAAAJpoDQACAAAABDMuOTIAWJi/UnSE1wgDTIoxlYTXCCNDSVEuU0dYOkJWQS5JUV9DTE9TRVBSSUNFLjcvMjEvMjAxNQEAAAC+cXsAAwAAAAAALKkscHSE1wjFWQo0lYTXCChDSVEuU0dYOlk5Mi5JUV9CVl9TSEFSRS5JUV9MVE0uMS8xNy8yMDEwAQAAAMwsoQECAAAACDIuMjM4NTgzAQgAAAAFAAAAATEBAAAACjE0MzQyOTgxOTEDAAAAAzE0OQIAAAAENDAyMAQAAAABMAcAAAAJMS8xNy8yMDEwCAAAAAoxMi8zMS8yMDA5CQAAAAEwaJWdmnKE1whrh6K9coTXCCNDSVEuU0dYOkgxNS5JUV9DTE9TRVBSSUNFLjMvMjcvMjAxNQEAAACaaA0AAgAAAAQ0LjEzAOdFNG10hNcIZdxiM5WE1wgjQ0lRLlNHWDpPMzkuSVFfQ0xPU0VQUklDRS42LzI1LzIwMTQBAAAAKYYSAAIAAAADOS42ABmeEHx0hNcIuFhmNZWE1wgjQ0lRLlNHWDpKMzYuSVFfQ0xPU0VQUklDRS4yLzI3LzIwMTYBAAAA7lQNAAMAAAAAACYAJnJ0hNcIKvnGM5WE1wgiQ0lRLlNHWDpHOTIuSVFfQ0xPU0VQUklDRS41LzUvMjAxMAEAAABXTnUAAgAAAAQxLjQ3ACxlyK10hNcIhOitOJWE1wgjQ0lRLlNHWDpVMTAuSVFfQ0xPU0VQUklDRS45LzE1</t>
  </si>
  <si>
    <t>LzIwMTcBAAAAGU97AAIAAAAEMS4zNACt8fZZdITXCM9JVzKVhNcIIkNJUS5TR1g6VFE1LklRX0NMT1NFUFJJQ0UuOS80LzIwMTcBAAAAYWBEAAIAAAAEMi4xNQA1Mb5RdITXCDe53TGVhNcIKUNJUS5TR1g6SzZTLklRX0JWX1NIQVJFLklRX0xUTS4xMC8xNC8yMDA5AQAAAOIKCAACAAAACDEuODk2MzQzAQgAAAAFAAAAATEBAAAACjEzOTM2NjMwMTYDAAAAAjU1AgAAAAQ0MDIwBAAAAAEwBwAAAAoxMC8xNC8yMDA5CAAAAAk2LzMwLzIwMDkJAAAAATAf/LOZcoTXCF2clr1yhNcIKENJUS5TR1g6WTkyLklRX0JWX1NIQVJFLklRX0xUTS42LzEzLzIwMTABAAAAzCyhAQIAAAAIMi4zMjI2NTgBCAAAAAUAAAABMQEAAAAKMTQ2NjMyMTA4OAMAAAADMTQ5AgAAAAQ0MDIwBAAAAAEwBwAAAAk2LzEzLzIwMTAIAAAACTMvMzEvMjAxMAkAAAABMKii2I5yhNcIYGDtvHKE1wgiQ0lRLlNHWDpCNjEuSVFfQ0xPU0VQUklDRS40LzYvMjAxNwEAAADmYEQAAgAAAAQ1Ljk5AK6o92N0hNcI5HZ/M5WE1wgjQ0lRLlNHWDpTNTEuSVFfQ0xPU0VQUklDRS42LzE0LzIwMTYBAAAA0FkNAAIAAAAFMS41OTUAjc6DYnSE1wiZsnozlYTXCCNDSVEuU0dYOlM1OS5JUV9DTE9TRVBSSUNFLjIvMTcvMjAxMQEAAAB4JQoAAgAAAAM0LjMA9ercoHSE1wj1d9k4lYTXCCJDSVEuU0dYOkQwMS5JUV9DTE9TRVBSSUNFLjQvNi8yMDE5AQAAAO9b</t>
  </si>
  <si>
    <t>DQADAAAAAACKEXU8dITXCLFTPDCVhNcII0NJUS5TR1g6Q0MzLklRX0NMT1NFUFJJQ0UuMi8yNi8yMDEzAQAAAISMIgACAAAAAzQuMQAf+nKNdITXCFg8KzeVhNcII0NJUS5TR1g6QTdSVS5JUV9DTE9TRVBSSUNFLjYvNS8yMDE3AQAAAGS/2QECAAAABTAuNTQ1ANN/j1p0hNcITBmtMpWE1wgiQ0lRLlNHWDpVMDYuSVFfQ0xPU0VQUklDRS42LzMvMjAxMAEAAACJgVQAAgAAAAQyLjA4AJOu7LR0hNcIYFIxOJWE1wgjQ0lRLlNHWDpCUzYuSVFfQ0xPU0VQUklDRS4yLzIxLzIwMTkBAAAAY1wDAgIAAAAEMS40NACKEXU8dITXCOTOVjCVhNcIKENJUS5TR1g6VzA1LklRX0JWX1NIQVJFLklRX0xUTS4yLzExLzIwMTEBAAAA7mENAAIAAAAIMi4xODQ2MTUBCAAAAAUAAAABMQEAAAAKMTUwOTY5MTU1NQMAAAADMTM4AgAAAAQ0MDIwBAAAAAEwBwAAAAkyLzExLzIwMTEIAAAACjEyLzMxLzIwMTAJAAAAATDVijaOcoTXCE114bxyhNcIJENJUS5TR1g6VUQyLklRX0NMT1NFUFJJQ0UuMTAvMTYvMjAxNgEAAADNhQ0QAwAAAAAA3/sPYXSE1whl4yQzlYTXCCNDSVEuU0dYOkVINS5JUV9DTE9TRVBSSUNFLjUvMTIvMjAxMAEAAADVgGMAAgAAAAUwLjM0NQDfq3GzdITXCHdcwziVhNcIKENJUS5TR1g6RzEzLklRX0JWX1NIQVJFLklRX0xUTS41LzMxLzIwMTABAAAAC2QNAAIAAAAIMC4zNDU4NTgBCAAAAAUAAAABMQEAAAAK</t>
  </si>
  <si>
    <t>MTQ4OTkxOTgyNgMAAAADMTM4AgAAAAQ0MDIwBAAAAAEwBwAAAAk1LzMxLzIwMTAIAAAACTMvMzEvMjAxMAkAAAABMBIT0JJyhNcIQDMkvXKE1wgiQ0lRLlNHWDpVMDQuSVFfQ0xPU0VQUklDRS43LzcvMjAxMQEAAAA9klQAAgAAAAQyLjE4AEPEUKJ0hNcIv19RN5WE1wgjQ0lRLlNHWDpRMEYuSVFfQ0xPU0VQUklDRS43LzIwLzIwMTkBAAAAw/6KAwMAAAAAAI0KqkN0hNcIcNPlMJWE1wgjQ0lRLlNHWDpVMTAuSVFfQ0xPU0VQUklDRS41LzE4LzIwMTUBAAAAGU97AAIAAAADMS41AAjf9XR0hNcIKDAiNJWE1wgjQ0lRLlNHWDo1Q1AuSVFfQ0xPU0VQUklDRS42LzI2LzIwMDkBAAAAH017AAIAAAAIMC4xMzc0OTkATcgfvnSE1wijPz86lYTXCChDSVEuU0dYOkFETi5JUV9CVl9TSEFSRS5JUV9MVE0uNS8xMy8yMDEyAQAAADxmBgcCAAAACDEuMDc4ODQ3AQgAAAAFAAAAATEBAAAACjE2ODc5NDA0MzEDAAAAAzEzOAIAAAAENDAyMAQAAAABMAcAAAAJNS8xMy8yMDEyCAAAAAoxMi8zMS8yMDExCQAAAAEwa+l1gHKE1wi3TCy8coTXCCdDSVEuU0dYOkgxMy5JUV9CVl9TSEFSRS5JUV9MVE0uOC8zLzIwMTEBAAAA3ClaAAIAAAAIMi4xMjU0MzUBCAAAAAUAAAABMQEAAAAKMTU2MDIxOTQ0OAMAAAADMTM4AgAAAAQ0MDIwBAAAAAEwBwAAAAg4LzMvMjAxMQgAAAAJNi8zMC8yMDExCQAAAAEwVzfqg3KE1whEM1e8coTX</t>
  </si>
  <si>
    <t>CCRDSVEuU0dYOkMzMS5JUV9DTE9TRVBSSUNFLjEwLzE2LzIwMDkBAAAA0lElAAIAAAAENC4wOQDDy8u2dITXCDXbOjiVhNcII0NJUS5TR1g6TzMyLklRX0NMT1NFUFJJQ0UuOC8yNi8yMDEyAQAAACe7UwADAAAAAAAyq1uZdITXCLRg1jWVhNcIKUNJUS5TR1g6VTE0LklRX0JWX1NIQVJFLklRX0xUTS4xMi8xMi8yMDA5AQAAAEhYDQACAAAACDUuMTUzNDQyAQgAAAAFAAAAATEBAAAACjE0MTExMTUxMzUDAAAAAzEzOAIAAAAENDAyMAQAAAABMAcAAAAKMTIvMTIvMjAwOQgAAAAJOS8zMC8yMDA5CQAAAAEw4TRJm3KE1wiBcq69coTXCCRDSVEuU0dYOlMwOC5JUV9DTE9TRVBSSUNFLjExLzI3LzIwMTIBAAAAkmdLAAIAAAAEMS4xMgApqNWRdITXCAUZWDiVhNcIKENJUS5TR1g6VTA2LklRX0JWX1NIQVJFLklRX0xUTS4xMC84LzIwMTEBAAAAiYFUAAIAAAAIMi44NjY5NzQBCAAAAAUAAAABMQEAAAAKMTU3NDQ2MjUxNgMAAAADMTM4AgAAAAQ0MDIwBAAAAAEwBwAAAAkxMC84LzIwMTEIAAAACTkvMzAvMjAxMQkAAAABMOoOfYVyhNcIzgpvvHKE1wgoQ0lRLlNHWDpCNjEuSVFfQlZfU0hBUkUuSVFfTFRNLjgvMjEvMjAxMQEAAADmYEQAAgAAAAgzLjk0OTE1NQEIAAAABQAAAAExAQAAAAoxNTU5MTU0NTA2AwAAAAMxMzgCAAAABDQwMjAEAAAAATAHAAAACTgvMjEvMjAxMQgAAAAJNi8zMC8yMDExCQAAAAEweklu</t>
  </si>
  <si>
    <t>iHKE1wg54Ya8coTXCCNDSVEuU0dYOkM2TC5JUV9DTE9TRVBSSUNFLjIvMTUvMjAxNgEAAAB3JQoAAgAAAAUxMS4xMQBpo2hjdITXCKxMhjSVhNcIIkNJUS5TR1g6TTA0LklRX0NMT1NFUFJJQ0UuMS83LzIwMTkBAAAA6j4GAAIAAAAEMS44OABTf8g8dITXCPERTTCVhNcII0NJUS5TR1g6RzA3LklRX0NMT1NFUFJJQ0UuNS8xMy8yMDE2AQAAAHnxJAACAAAABTIxLjU0AI3Og2J0hNcIogksM5WE1wgkQ0lRLlNHWDpIMTMuSVFfQ0xPU0VQUklDRS4xMi8xOC8yMDEwAQAAANwpWgADAAAAAACcAUusdITXCK9fpDiVhNcII0NJUS5TR1g6SDE3LklRX0NMT1NFUFJJQ0UuNi8xNS8yMDEyAQAAANlEjAACAAAABTAuNzQ1AAb7upR0hNcIed1cOJWE1wgjQ0lRLlNHWDpCNjEuSVFfQ0xPU0VQUklDRS42LzMwLzIwMTEBAAAA5mBEAAIAAAAENC40MgDQ+9yqdITXCCw5nTiVhNcII0NJUS5TR1g6VDM5LklRX0NMT1NFUFJJQ0UuNy8yMy8yMDE5AQAAADFcDQACAAAABDIuMjcAjQqqQ3SE1wgt0AQxlYTXCCNDSVEuU0dYOkc5Mi5JUV9DTE9TRVBSSUNFLjExLzMvMjAxNAEAAABXTnUAAgAAAAUwLjczNQAjc616dITXCOSEoDSVhNcIJENJUS5TR1g6SDE1LklRX0NMT1NFUFJJQ0UuMTEvMjUvMjAxNwEAAACaaA0AAwAAAAAAvGkgWXSE1wiT51QylYTXCCNDSVEuU0dYOkU1SC5JUV9DTE9TRVBSSUNFLjQvMjYvMjAxMAEAAADq</t>
  </si>
  <si>
    <t>USUAAgAAAAUwLjYxNQDfq3GzdITXCInJJziVhNcIKENJUS5TR1g6RDA1LklRX0JWX1NIQVJFLklRX0xUTS44LzIxLzIwMTABAAAAP1YNAAIAAAAJMTEuMTQwNTcyAQgAAAAFAAAAATEBAAAACjE0OTAyNzQ3MjQDAAAAAzEzOAIAAAAENDAyMAQAAAABMAcAAAAJOC8yMS8yMDEwCAAAAAk2LzMwLzIwMTAJAAAAATCup6+RcoTXCHOqGr1yhNcII0NJUS5TR1g6UTBGLklRX0NMT1NFUFJJQ0UuNi8xMC8yMDExAQAAAMP+igMDAAAAAADQ+9yqdITXCCw5nTiVhNcIJENJUS5TR1g6Wjc0LklRX0NMT1NFUFJJQ0UuMTEvMjMvMjAxMAEAAAAAtwEAAgAAAAQzLjA3ACxu3bB0hNcI9vaMN5WE1wgjQ0lRLlNHWDpCU0wuSVFfQ0xPU0VQUklDRS44LzI3LzIwMTUBAAAAJHgNAAIAAAAIMS40NTY2NjYAYILKd3SE1wjeNuQzlYTXCCJDSVEuU0dYOkE1MC5JUV9DTE9TRVBSSUNFLjgvNi8yMDEzAQAAAAae6xADAAAAAAB1OxCJdITXCIWAGzaVhNcIKENJUS5TR1g6TzM5LklRX0JWX1NIQVJFLklRX0xUTS4zLzI3LzIwMDkBAAAAKYYSAAIAAAAINC41MDc3ODkBCAAAAAUAAAABMQEAAAAKMTM1NDc5ODI1NAMAAAADMTM4AgAAAAQ0MDIwBAAAAAEwBwAAAAkzLzI3LzIwMDkIAAAACjEyLzMxLzIwMDgJAAAAATD6yVKlcoTXCGaJUL5yhNcII0NJUS5TR1g6WjI1LklRX0NMT1NFUFJJQ0UuNi8xMi8yMDA5AQAAAMMGpgECAAAABDIu</t>
  </si>
  <si>
    <t>MjgA8SGdv3SE1wjDUoA5lYTXCCJDSVEuU0dYOlEwRi5JUV9DTE9TRVBSSUNFLjcvNi8yMDE5AQAAAMP+igMDAAAAAACNCqpDdITXCC3QBDGVhNcIJENJUS5TR1g6TEozLklRX0NMT1NFUFJJQ0UuMTEvMjIvMjAxNQEAAACbVw0AAwAAAAAAdgSCc3SE1wjzdm40lYTXCChDSVEuU0dYOkNDMy5JUV9CVl9TSEFSRS5JUV9MVE0uNy8yOC8yMDExAQAAAISMIgACAAAACDAuMDE0MjE2AQgAAAAFAAAAATEBAAAACjE1NTg0NzU5MDUDAAAAAzEzOAIAAAAENDAyMAQAAAABMAcAAAAJNy8yOC8yMDExCAAAAAk2LzMwLzIwMTEJAAAAATCfrPWGcoTXCHYxdrxyhNcII0NJUS5TR1g6QzMxLklRX0NMT1NFUFJJQ0UuMS8xMS8yMDEwAQAAANJRJQACAAAAAzQuMwB7sGe2dITXCCVMwzmVhNcII0NJUS5TR1g6TEozLklRX0NMT1NFUFJJQ0UuMTAvMy8yMDE1AQAAAJtXDQADAAAAAACJeJdzdITXCGlrHTSVhNcIIkNJUS5TR1g6UzkxLklRX0NMT1NFUFJJQ0UuMS81LzIwMTMBAAAAUux2CAMAAAAAAEG2d410hNcI3e+hNZWE1wgnQ0lRLlNHWDpTNjMuSVFfQlZfU0hBUkUuSVFfTFRNLjMvMy8yMDEyAQAAAEHwCwACAAAACDAuNTc3ODU1AQgAAAAFAAAAATEBAAAACjE2MTY1MDM5MzkDAAAAAzEzOAIAAAAENDAyMAQAAAABMAcAAAAIMy8zLzIwMTIIAAAACjEyLzMxLzIwMTEJAAAAATCX3399coTXCFKf/LtyhNcII0NJUS5TR1g6</t>
  </si>
  <si>
    <t>VUQyLklRX0NMT1NFUFJJQ0UuNC8yNi8yMDEwAQAAAM2FDRADAAAAAACItVy1dITXCHKuwDmVhNcIKENJUS5TR1g6QlM2LklRX0JWX1NIQVJFLklRX0xUTS4xLzE4LzIwMDkBAAAAY1wDAgIAAAAIMS4xODEyNDkBCAAAAAUAAAABMQEAAAAKMTM2MjkyMzgzNQMAAAACMzICAAAABDQwMjAEAAAAATAHAAAACTEvMTgvMjAwOQgAAAAKMTIvMzEvMjAwOAkAAAABMK5BxKZyhNcI16eLvnKE1wgiQ0lRLlNHWDpTNjguSVFfQ0xPU0VQUklDRS45LzkvMjAxOAEAAAClUiUAAwAAAAAAH5NYS3SE1wgdT2sxlYTXCCNDSVEuU0dYOlYwMy5JUV9DTE9TRVBSSUNFLjgvMjkvMjAxOQEAAABsjQAAAgAAAAUxNS4wNQCDZ+BGdITXCOTMIzGVhNcII0NJUS5TR1g6QlZBLklRX0NMT1NFUFJJQ0UuNi8yMS8yMDE0AQAAAL5xewADAAAAAABiZgt/dITXCP2ukjaVhNcIIkNJUS5TR1g6UzA3LklRX0NMT1NFUFJJQ0UuOC83LzIwMTcBAAAAvWQNAAIAAAAFMTIuNTIAYmoLVnSE1wh6ET0ylYTXCCNDSVEuU0dYOkgxNS5JUV9DTE9TRVBSSUNFLjIvMjcvMjAxNAEAAACaaA0AAgAAAAQyLjk2AE10KHx0hNcI3C3vNJWE1wgjQ0lRLlNHWDpEMDEuSVFfQ0xPU0VQUklDRS4xLzI5LzIwMTABAAAA71sNAAIAAAADNi40ADemP7h0hNcIWFZhOZWE1wgjQ0lRLlNHWDpDQzMuSVFfQ0xPU0VQUklDRS41LzE2LzIwMTEBAAAAhIwiAAIAAAAEMi44</t>
  </si>
  <si>
    <t>MwAyoyCldITXCAcC3jeVhNcIKUNJUS5TR1g6VjAzLklRX0JWX1NIQVJFLklRX0xUTS4xMi8yOC8yMDA5AQAAAGyNAAACAAAACDYuODAzMjMzAQgAAAAFAAAAATEBAAAACjE0MDc4NDA5NzIDAAAAAzEzOAIAAAAENDAyMAQAAAABMAcAAAAKMTIvMjgvMjAwOQgAAAAJOS8zMC8yMDA5CQAAAAEwaJWdmnKE1wiu6aS9coTXCCdDSVEuU0dYOkJTNi5JUV9CVl9TSEFSRS5JUV9MVE0uMi8xLzIwMTEBAAAAY1wDAgIAAAAIMi41ODc2MTMBCAAAAAUAAAABMQEAAAAKMTUzMzg1MzE4MwMAAAACMzICAAAABDQwMjAEAAAAATAHAAAACDIvMS8yMDExCAAAAAoxMi8zMS8yMDEwCQAAAAEwTXUOhnKE1wiwH2O8coTXCCNDSVEuU0dYOkozNi5JUV9DTE9TRVBSSUNFLjMvMjcvMjAxNwEAAADuVA0AAgAAAAQ2NS42AK6o92N0hNcINdmBM5WE1wglQ0lRLlNHWDpBN1JVLklRX0NMT1NFUFJJQ0UuMTAvMjMvMjAxOAEAAABkv9kBAgAAAAQwLjQ4AOpZPD50hNcIjbtRMJWE1wgnQ0lRLlNHWDpMSjMuSVFfQlZfU0hBUkUuSVFfTFRNLjIvOS8yMDEwAQAAAJtXDQACAAAACDIuMDczOTI0AQgAAAAFAAAAATEBAAAACjE0NDIzNjQxMDYDAAAAAzEzOAIAAAAENDAyMAQAAAABMAcAAAAIMi85LzIwMTAIAAAACjEyLzMxLzIwMDkJAAAAATB4jmCZcoTXCMZPiL1yhNcIKENJUS5TR1g6RjM0LklRX0JWX1NIQVJFLklRX0xUTS42LzE2LzIw</t>
  </si>
  <si>
    <t>MTIBAAAAy25TAAIAAAAIMi4xMTUxNzkBCAAAAAUAAAABMQEAAAAKMTYxNjgwOTg2NwMAAAADMTYwAgAAAAQ0MDIwBAAAAAEwBwAAAAk2LzE2LzIwMTIIAAAACTMvMzEvMjAxMgkAAAABMB/L+3hyhNcIoruyu3KE1wgjQ0lRLlNHWDpFNUguSVFfQ0xPU0VQUklDRS4yLzIwLzIwMDkBAAAA6lElAAIAAAAHMC4yODM2NQCaZ47CdITXCIZpJzqVhNcII0NJUS5TR1g6SDE3LklRX0NMT1NFUFJJQ0UuNi8xNi8yMDE3AQAAANlEjAACAAAABDAuOTQAVWkVU3SE1wg6ztExlYTXCClDSVEuU0dYOkE3UlUuSVFfQlZfU0hBUkUuSVFfTFRNLjEvMTMvMjAxMQEAAABkv9kBAgAAAAgwLjM3ODU0OAEIAAAABQAAAAExAQAAAAoxNTA0ODM5NDM5AwAAAAMxMzgCAAAABDQwMjAEAAAAATAHAAAACTEvMTMvMjAxMQgAAAAKMTIvMzEvMjAxMAkAAAABMPAAsYNyhNcIR+dIvHKE1wgjQ0lRLlNHWDpDMDcuSVFfQ0xPU0VQUklDRS41LzMwLzIwMTABAAAAZFYNAAMAAAAAANhTRbJ0hNcIQfrAOJWE1wgpQ0lRLlNHWDpTOTEuSVFfQlZfU0hBUkUuSVFfTFRNLjEwLzE5LzIwMTEBAAAAUux2CAIAAAAIMC4xNzIxNjkBCAAAAAUAAAABMQEAAAAKMTU4MjAzOTE0MwMAAAACNjQCAAAABDQwMjAEAAAAATAHAAAACjEwLzE5LzIwMTEIAAAACTkvMzAvMjAxMQkAAAABMIF+aHpyhNcIIFXPu3KE1wgjQ0lRLlNHWDpRMEYuSVFfQ0xPU0VQUklD</t>
  </si>
  <si>
    <t>RS42LzIwLzIwMTgBAAAAw/6KAwIAAAAEMi4wMgDjlslPdITXCNpgfjGVhNcII0NJUS5TR1g6Q0VFLklRX0NMT1NFUFJJQ0UuMy8yMi8yMDEwAQAAACLDngACAAAABjAuMTQyNQDDy8u2dITXCKkS9jiVhNcIKENJUS5TR1g6RUI1LklRX0JWX1NIQVJFLklRX0xUTS42LzE3LzIwMTEBAAAAPa1YAgIAAAAIMC41MzYzMjUBCAAAAAUAAAABMQEAAAAKMTU0Njk2MjkyMQMAAAADMTYwAgAAAAQ0MDIwBAAAAAEwBwAAAAk2LzE3LzIwMTEIAAAACTMvMzEvMjAxMQkAAAABMDBzI4lyhNcI2yyVvHKE1wgiQ0lRLlNHWDpUUTUuSVFfQ0xPU0VQUklDRS4yLzEvMjAxNwEAAABhYEQAAgAAAAUxLjU3NQBWnR1cdITXCM/dsTKVhNcIKENJUS5TR1g6RzEzLklRX0JWX1NIQVJFLklRX0xUTS41LzE2LzIwMTABAAAAC2QNAAIAAAAIMC4zNDU4NTgBCAAAAAUAAAABMQEAAAAKMTQ4OTkxOTgyNgMAAAADMTM4AgAAAAQ0MDIwBAAAAAEwBwAAAAk1LzE2LzIwMTAIAAAACTMvMzEvMjAxMAkAAAABMP+efZZyhNcI4kBWvXKE1wgjQ0lRLlNHWDpRMEYuSVFfQ0xPU0VQUklDRS4xMS8xLzIwMTcBAAAAw/6KAwIAAAAEMS44MQCt8fZZdITXCMGVFjOVhNcIIkNJUS5TR1g6Wjc0LklRX0NMT1NFUFJJQ0UuOC8zLzIwMTABAAAAALcBAAIAAAAEMy4xNQD23y+ydITXCGG7kTeVhNcIKENJUS5TR1g6Q0VFLklRX0JWX1NIQVJFLklRX0xUTS42</t>
  </si>
  <si>
    <t>LzE3LzIwMTEBAAAAIsOeAAIAAAAHMC4xNDc1MgEIAAAABQAAAAExAQAAAAoxNTU1MTg5NjA1AwAAAAMxMzgCAAAABDQwMjAEAAAAATAHAAAACTYvMTcvMjAxMQgAAAAJMy8zMS8yMDExCQAAAAEwZtjJjHKE1whPxNC8coTXCCNDSVEuU0dYOk9WOC5JUV9DTE9TRVBSSUNFLjYvMjUvMjAxNwEAAAAuvCcIAwAAAAAA03+PWnSE1whMGa0ylYTXCClDSVEuU0dYOkYzNC5JUV9CVl9TSEFSRS5JUV9MVE0uMTAvMTQvMjAxMAEAAADLblMAAgAAAAgxLjgwNDg5MgEIAAAABQAAAAExAQAAAAoxNDgxMTQ4MzUxAwAAAAMxNjACAAAABDQwMjAEAAAAATAHAAAACjEwLzE0LzIwMTAIAAAACTkvMzAvMjAxMAkAAAABMD12x4xyhNcI+f/LvHKE1wgjQ0lRLlNHWDpVMDYuSVFfQ0xPU0VQUklDRS42LzI0LzIwMTcBAAAAiYFUAAMAAAAAABZ4Cld0hNcIYYVSMpWE1wgiQ0lRLlNHWDpWMDMuSVFfQ0xPU0VQUklDRS4zLzQvMjAxOQEAAABsjQAAAgAAAAUxOS4wOQArzNhJdITXCMyORzGVhNcIKENJUS5TR1g6UzA4LklRX0JWX1NIQVJFLklRX0xUTS40LzIwLzIwMTABAAAAkmdLAAIAAAAIMC4xNTIwMTgBCAAAAAUAAAABMQEAAAAKMTQ1NzcwOTE5NwMAAAADMTM4AgAAAAQ0MDIwBAAAAAEwBwAAAAk0LzIwLzIwMTAIAAAACTMvMzEvMjAxMAkAAAABMNsABZVyhNcIIzBDvXKE1wgjQ0lRLlNHWDpLNlMuSVFfQ0xPU0VQUklDRS42</t>
  </si>
  <si>
    <t>LzEzLzIwMTcBAAAA4goIAAMAAAAAANN/j1p0hNcIPA5cMpWE1wgjQ0lRLlNHWDpTMDguSVFfQ0xPU0VQUklDRS4xMC80LzIwMTEBAAAAkmdLAAIAAAAFMS4wMDUAdVE7onSE1wj4tM83lYTXCCNDSVEuU0dYOk8zMi5JUV9DTE9TRVBSSUNFLjEvMzEvMjAxMwEAAAAnu1MAAgAAAAUxLjYxNQCiLumOdITXCDEBMDeVhNcII0NJUS5TR1g6WTkyLklRX0NMT1NFUFJJQ0UuMTEvNS8yMDA5AQAAAMwsoQECAAAABTAuMjU1AAwMOLt0hNcIQCQJOZWE1wgjQ0lRLlNHWDpDQzMuSVFfQ0xPU0VQUklDRS4xMi82LzIwMTgBAAAAhIwiAAIAAAAEMS44MgAOsrBBdITXCLzWxjCVhNcIKENJUS5TR1g6VDM5LklRX0JWX1NIQVJFLklRX0xUTS4xMi81LzIwMTABAAAAMVwNAAIAAAAIMS40NTk5NTIBCAAAAAUAAAABMQEAAAAKMTQ4OTY2NjAxMQMAAAADMTM4AgAAAAQ0MDIwBAAAAAEwBwAAAAkxMi81LzIwMTAIAAAACjExLzMwLzIwMTAJAAAAATAZiZOTcoTXCANaK71yhNcII0NJUS5TR1g6QzUyLklRX0NMT1NFUFJJQ0UuOC8xOS8yMDExAQAAAKB4XwACAAAABTEuMzA1AMlqBqV0hNcIlzzeOJWE1wgoQ0lRLlNHWDpDMzEuSVFfQlZfU0hBUkUuSVFfTFRNLjgvMTgvMjAxMAEAAADSUSUAAgAAAAgzLjE3MzMxNwEIAAAABQAAAAExAQAAAAoxNTg0MTMxOTg4AwAAAAMxMzgCAAAABDQwMjAEAAAAATAHAAAACTgvMTgvMjAxMAgA</t>
  </si>
  <si>
    <t>AAAJNi8zMC8yMDEwCQAAAAEwkWWqj3KE1wjVD/68coTXCCNDSVEuU0dYOkMzMS5JUV9DTE9TRVBSSUNFLjkvMTEvMjAxOAEAAADSUSUAAgAAAAQzLjI2AOpZPD50hNcIuldgMJWE1wgjQ0lRLlNHWDpUMzkuSVFfQ0xPU0VQUklDRS42LzIzLzIwMTgBAAAAMVwNAAMAAAAAAOOWyU90hNcI9CGiMZWE1wgiQ0lRLlNHWDpFQjUuSVFfQ0xPU0VQUklDRS44LzgvMjAwOQEAAAA9rVgCAwAAAAAAJYOpvHSE1wjEq+Q5lYTXCChDSVEuU0dYOkgwMi5JUV9CVl9TSEFSRS5JUV9MVE0uOC8yNi8yMDA5AQAAAGxXDQACAAAACDcuMTM3MTY5AQgAAAAFAAAAATEBAAAACjEzOTI3MzAxMTcDAAAAAzEzOAIAAAAENDAyMAQAAAABMAcAAAAJOC8yNi8yMDA5CAAAAAk2LzMwLzIwMDkJAAAAATDTTZmccoTXCEyEwb1yhNcIKUNJUS5TR1g6WTkyLklRX0JWX1NIQVJFLklRX0xUTS4xMS8yMi8yMDExAQAAAMwsoQECAAAACDIuMjMwMTE2AQgAAAAFAAAAATEBAAAACjE1NzcwMjgyODcDAAAAAzE0OQIAAAAENDAyMAQAAAABMAcAAAAKMTEvMjIvMjAxMQgAAAAJOS8zMC8yMDExCQAAAAEwbRwMhnKE1wi44me8coTXCCNDSVEuU0dYOkYxNy5JUV9DTE9TRVBSSUNFLjMvMTYvMjAwOQEAAABubwAAAgAAAAQwLjk1AJpnjsJ0hNcIT4MqOZWE1wgkQ0lRLlNHWDpVMTAuSVFfQ0xPU0VQUklDRS4xMi8yNS8yMDEwAQAAABlPewADAAAAAADJ</t>
  </si>
  <si>
    <t>O+CtdITXCE7QhTeVhNcIJENJUS5TR1g6NUNQLklRX0NMT1NFUFJJQ0UuMTAvMjgvMjAwOQEAAAAfTXsAAgAAAAgwLjI3NDk5OQDsqLq5dITXCN83zzmVhNcIIkNJUS5TR1g6QzUyLklRX0NMT1NFUFJJQ0UuMy8zLzIwMTkBAAAAoHhfAAMAAAAAAIoRdTx0hNcIyiNFMJWE1wgkQ0lRLlNHWDpUMzkuSVFfQ0xPU0VQUklDRS4xMC8yOC8yMDE0AQAAADFcDQACAAAABDQuMjEAI3OtenSE1wjYAUI4lYTXCCNDSVEuU0dYOlVEMi5JUV9DTE9TRVBSSUNFLjUvMjgvMjAxOQEAAADNhQ0QAgAAAAQwLjU1AA361Eh0hNcIeR0TMZWE1wgjQ0lRLlNHWDpCU0wuSVFfQ0xPU0VQUklDRS40LzIzLzIwMTIBAAAAJHgNAAIAAAAIMC43NDY2NjYAFhDZmnSE1whcBGQ4lYTXCCRDSVEuU0dYOkg3OC5JUV9DTE9TRVBSSUNFLjEwLzI0LzIwMTUBAAAA/EIGAAMAAAAAAO6gTG90hNcIgPXUNJWE1wgjQ0lRLlNHWDpDNTIuSVFfQ0xPU0VQUklDRS40LzI3LzIwMTcBAAAAoHhfAAIAAAAEMi43NQBVaRVTdITXCKncAzKVhNcIJENJUS5TR1g6QTdSVS5JUV9DTE9TRVBSSUNFLjEwLzYvMjAxMQEAAABkv9kBAgAAAAUwLjM3NQBltKOgdITXCOWMbTiVhNcII0NJUS5TR1g6TzMyLklRX0NMT1NFUFJJQ0UuMS8xOS8yMDE4AQAAACe7UwACAAAABDIuMTEAl3o9UXSE1wjQ/ykylYTXCCJDSVEuU0dYOkE1MC5JUV9DTE9TRVBSSUNFLjIvMy8y</t>
  </si>
  <si>
    <t>MDE0AQAAAAae6xADAAAAAABNdCh8dITXCARwrDSVhNcII0NJUS5TR1g6RTVILklRX0NMT1NFUFJJQ0UuMTEvNC8yMDE3AQAAAOpRJQADAAAAAACsxp1VdITXCIozFDOVhNcII0NJUS5TR1g6QjYxLklRX0NMT1NFUFJJQ0UuNC8xNC8yMDE1AQAAAOZgRAACAAAABDUuMTgA50U0bXSE1wiXemAzlYTXCChDSVEuU0dYOk5EOFUuSVFfQlZfU0hBUkUuSVFfTFRNLjIvNC8yMDExAQAAAECKkgECAAAACDEuMzc5MTk5AQgAAAAFAAAAATEBAAAACjE0OTI4MDk5NjEDAAAAAzEzOAIAAAAENDAyMAQAAAABMAcAAAAIMi80LzIwMTEIAAAACjEyLzMxLzIwMTAJAAAAATDVijaOcoTXCE114bxyhNcII0NJUS5TR1g6QzUyLklRX0NMT1NFUFJJQ0UuMS8xNy8yMDEyAQAAAKB4XwACAAAABDEuNDQAABFUnHSE1wieFHY2lYTXCCJDSVEuU0dYOlMwNy5JUV9DTE9TRVBSSUNFLjIvNC8yMDE3AQAAAL1kDQADAAAAAADOWJhodITXCEZCRjOVhNcII0NJUS5TR1g6QzZMLklRX0NMT1NFUFJJQ0UuNi8xMC8yMDEzAQAAAHclCgACAAAABDEwLjQAtbOBinSE1whpQJE1lYTXCCNDSVEuU0dYOkVCNS5JUV9DTE9TRVBSSUNFLjEwLzkvMjAxNQEAAAA9rVgCAgAAAAUxLjcyNQDuoExvdITXCJn3BzSVhNcII0NJUS5TR1g6VjAzLklRX0NMT1NFUFJJQ0UuOS8yOS8yMDE4AQAAAGyNAAADAAAAAADFHnZKdITXCB1PazGVhNcII0NJUS5TR1g6</t>
  </si>
  <si>
    <t>Wjc0LklRX0NMT1NFUFJJQ0UuMy8yMC8yMDEwAQAAAAC3AQADAAAAAADDy8u2dITXCDXbOjiVhNcIIkNJUS5TR1g6VFE1LklRX0NMT1NFUFJJQ0UuMi8yLzIwMTIBAAAAYWBEAAMAAAAAABYQ2Zp0hNcIHofdNZWE1wgkQ0lRLlNHWDpIMTUuSVFfQ0xPU0VQUklDRS4xMC8yNy8yMDE4AQAAAJpoDQADAAAAAACn9f1FdITXCEmmHDGVhNcIKENJUS5TR1g6VTA0LklRX0JWX1NIQVJFLklRX0xUTS4xLzI0LzIwMDkBAAAAPZJUAAIAAAAIMy40NTEyNzcBCAAAAAUAAAABMQEAAAAKMTM1NTYzOTcxOQMAAAADMTM4AgAAAAQ0MDIwBAAAAAEwBwAAAAkxLzI0LzIwMDkIAAAACjEyLzMxLzIwMDgJAAAAATAG4v+mcoTXCMiRl75yhNcIIkNJUS5TR1g6UDhaLklRX0NMT1NFUFJJQ0UuNC8yLzIwMDkBAAAA0VXoCgMAAAAAAM8rGMF0hNcIM8VnOpWE1wgjQ0lRLlNHWDpWMDMuSVFfQ0xPU0VQUklDRS4xLzI5LzIwMTMBAAAAbI0AAAIAAAAEOC40MQCdis6RdITXCDEBMDeVhNcII0NJUS5TR1g6SzZTLklRX0NMT1NFUFJJQ0UuMTIvMi8yMDE2AQAAAOIKCAACAAAABTE5LjQ0APd93GR0hNcIeiHwM5WE1wgoQ0lRLlNHWDpPVjguSVFfQlZfU0hBUkUuSVFfTFRNLjEvMTAvMjAwOQEAAAAuvCcIAgAAAAgwLjg3OTYyMQEIAAAABQAAAAExAQAAAAoxNDY1NjMxNzgwAwAAAAMxMzgCAAAABDQwMjAEAAAAATAHAAAACTEvMTAvMjAw</t>
  </si>
  <si>
    <t>OQgAAAAKMTIvMzEvMjAwOAkAAAABMEZQw6dyhNcIkd6ZvnKE1wgjQ0lRLlNHWDo1Q1AuSVFfQ0xPU0VQUklDRS4xLzI4LzIwMTIBAAAAH017AAMAAAAAAD5Wyp10hNcIFAQRN5WE1wgoQ0lRLlNHWDpPMzIuSVFfQlZfU0hBUkUuSVFfTFRNLjEwLzIvMjAwOQEAAAAnu1MAAgAAAAcwLjY5OTUxAQgAAAAFAAAAATEBAAAACjE0MDk1ODMxNjADAAAAAzEzOAIAAAAENDAyMAQAAAABMAcAAAAJMTAvMi8yMDA5CAAAAAk5LzMwLzIwMDkJAAAAATAOAjmdcoTXCNEz0r1yhNcII0NJUS5TR1g6VTA2LklRX0NMT1NFUFJJQ0UuMi8xOC8yMDA5AQAAAImBVAACAAAABDEuMjIAmmeOwnSE1wh4PF46lYTXCCNDSVEuU0dYOlM1MS5JUV9DTE9TRVBSSUNFLjkvMTMvMjAxMQEAAADQWQ0AAgAAAAMzLjcAZbSjoHSE1wiF/4E2lYTXCClDSVEuU0dYOkQwNS5JUV9CVl9TSEFSRS5JUV9MVE0uMTIvMTMvMjAxMgEAAAA/Vg0AAgAAAAkxMi41OTM5MzYBCAAAAAUAAAABMQEAAAAKMTY0NDI5MjA0NQMAAAADMTM4AgAAAAQ0MDIwBAAAAAEwBwAAAAoxMi8xMy8yMDEyCAAAAAk5LzMwLzIwMTIJAAAAATA1uPN+coTXCPgSErxyhNcIJENJUS5TR1g6UzkxLklRX0NMT1NFUFJJQ0UuMTAvMTEvMjAxOAEAAABS7HYIAwAAAAAAHFU9QnSE1wgF2qcwlYTXCCNDSVEuU0dYOlUxNC5JUV9DTE9TRVBSSUNFLjEvMjAvMjAxNAEAAABIWA0AAgAA</t>
  </si>
  <si>
    <t>AAQ1Ljk1AHaytIR0hNcIAeb+NZWE1wgjQ0lRLlNHWDpDMzEuSVFfQ0xPU0VQUklDRS45LzIxLzIwMTEBAAAA0lElAAIAAAAEMi42MwCjPMKjdITXCM+f2zeVhNcIKUNJUS5TR1g6UzYzLklRX0JWX1NIQVJFLklRX0xUTS4xMS8xMi8yMDA5AQAAAEHwCwACAAAACDAuNDc5NDk1AQgAAAAFAAAAATEBAAAACjE0MTMxMDY2NDEDAAAAAzEzOAIAAAAENDAyMAQAAAABMAcAAAAKMTEvMTIvMjAwOQgAAAAJOS8zMC8yMDA5CQAAAAEwYiumm3KE1wj4NrO9coTXCClDSVEuU0dYOkE1MC5JUV9CVl9TSEFSRS5JUV9MVE0uMTAvMTEvMjAxMAEAAAAGnusQAwAAAAAAL37wk3KE1wipgDK9coTXCCJDSVEuU0dYOkMwNy5JUV9DTE9TRVBSSUNFLjkvNS8yMDE2AQAAAGRWDQACAAAABTQzLjA5AOVQUGF0hNcIonOeM5WE1wgkQ0lRLlNHWDpVRDIuSVFfQ0xPU0VQUklDRS4xMS8yNC8yMDEwAQAAAM2FDRADAAAAAAAHw26sdITXCOHBpjiVhNcIKENJUS5TR1g6UzYxLklRX0JWX1NIQVJFLklRX0xUTS4zLzMxLzIwMTEBAAAAhlsNAAIAAAAIMS4wNjY5NTQBCAAAAAUAAAABMQEAAAAKMTU0ODI3MjAzMQMAAAADMTM4AgAAAAQ0MDIwBAAAAAEwBwAAAAkzLzMxLzIwMTEIAAAACTMvMzEvMjAxMQkAAAABMK451olyhNcIIbeevHKE1wgkQ0lRLlNHWDpVMTAuSVFfQ0xPU0VQUklDRS4xMi8xMi8yMDE1AQAAABlPewADAAAAAAB2BIJz</t>
  </si>
  <si>
    <t>dITXCP+mGDSVhNcII0NJUS5TR1g6QjYxLklRX0NMT1NFUFJJQ0UuMTIvMS8yMDEzAQAAAOZgRAADAAAAAABCKJV9dITXCEHSrjSVhNcIJENJUS5TR1g6VzA1LklRX0NMT1NFUFJJQ0UuMTIvMTkvMjAxNQEAAADuYQ0AAwAAAAAAkPa/bnSE1wjjq7gzlYTXCCNDSVEuU0dYOlcwNS5JUV9DTE9TRVBSSUNFLjEwLzEvMjAxNgEAAADuYQ0AAwAAAAAALZ9BaXSE1wh7aE0zlYTXCClDSVEuU0dYOlA4Wi5JUV9CVl9TSEFSRS5JUV9MVE0uMTEvMjQvMjAxMAEAAADRVegKAwAAAAAAGYmTk3KE1wjgvC29coTXCCdDSVEuU0dYOkQwNS5JUV9CVl9TSEFSRS5JUV9MVE0uNS83LzIwMDkBAAAAP1YNAAIAAAAIMTAuNTQ3MDYBCAAAAAUAAAABMQEAAAAKMTM2MTQ0MDA4NwMAAAADMTM4AgAAAAQ0MDIwBAAAAAEwBwAAAAg1LzcvMjAwOQgAAAAJMy8zMS8yMDA5CQAAAAEwUfDeo3KE1wj07zO+coTXCChDSVEuU0dYOkYxNy5JUV9CVl9TSEFSRS5JUV9MVE0uMy8yNS8yMDEyAQAAAG5vAAACAAAABzIuMjIwMTUBCAAAAAUAAAABMQEAAAAKMTU4NjM5NjIzMgMAAAADMTM4AgAAAAQ0MDIwBAAAAAEwBwAAAAkzLzI1LzIwMTIIAAAACjEyLzMxLzIwMTEJAAAAATCX3399coTXCJHa97tyhNcIJENJUS5TR1g6UzU5LklRX0NMT1NFUFJJQ0UuMTEvMTYvMjAxNgEAAAB4JQoAAgAAAAQzLjQ0AEO+2Gh0hNcItmGENpWE1wgjQ0lRLlNH</t>
  </si>
  <si>
    <t>WDpTNTEuSVFfQ0xPU0VQUklDRS4zLzE4LzIwMTMBAAAA0FkNAAIAAAAENC40OQAAVHWNdITXCAX5vzaVhNcIKUNJUS5TR1g6SjM3LklRX0JWX1NIQVJFLklRX0xUTS4xMi8yMy8yMDA5AQAAAB47BgACAAAACTE4Ljg3OTQyMQEIAAAABQAAAAExAQAAAAoxMzkxMjA1NDYxAwAAAAMxNjACAAAABDQwMjAEAAAAATAHAAAACjEyLzIzLzIwMDkIAAAACTkvMzAvMjAwOQkAAAABMB/8s5lyhNcI9deRvXKE1wgjQ0lRLlNHWDpIMTcuSVFfQ0xPU0VQUklDRS43LzMxLzIwMTYBAAAA2USMAAMAAAAAAMASBGZ0hNcIKxDuMpWE1wgjQ0lRLlNHWDpTMDguSVFfQ0xPU0VQUklDRS4xMi80LzIwMTYBAAAAkmdLAAMAAAAAAD8Y22h0hNcICvFFNJWE1wgpQ0lRLlNHWDpNMDQuSVFfQlZfU0hBUkUuSVFfTFRNLjExLzI0LzIwMTEBAAAA6j4GAAIAAAAIMC45MTM3MTUBCAAAAAUAAAABMQEAAAAKMTYxMTEyMzA5MgMAAAADMTYwAgAAAAQ0MDIwBAAAAAEwBwAAAAoxMS8yNC8yMDExCAAAAAk5LzMwLzIwMTEJAAAAATCBfmh6coTXCJzyzLtyhNcIJENJUS5TR1g6QTdSVS5JUV9DTE9TRVBSSUNFLjQvMzAvMjAxNAEAAABkv9kBAgAAAAUwLjQ3NQB8Hk+DdITXCE7ICzWVhNcIKENJUS5TR1g6VTk2LklRX0JWX1NIQVJFLklRX0xUTS4zLzI1LzIwMDkBAAAAkXgNAAIAAAAIMS40NTk4OTYBCAAAAAUAAAABMQEAAAAKMTM0OTY1NDU1</t>
  </si>
  <si>
    <t>MgMAAAADMTM4AgAAAAQ0MDIwBAAAAAEwBwAAAAkzLzI1LzIwMDkIAAAACjEyLzMxLzIwMDgJAAAAATBq8hykcoTXCGE9Qr5yhNcIJ0NJUS5TR1g6QjYxLklRX0JWX1NIQVJFLklRX0xUTS4xLzMvMjAxMAEAAADmYEQAAgAAAAgzLjA2MDc5OAEIAAAABQAAAAExAQAAAAoxNDI5NjIzMTc5AwAAAAMxMzgCAAAABDQwMjAEAAAAATAHAAAACDEvMy8yMDEwCAAAAAoxMi8zMS8yMDA5CQAAAAEw5ypemXKE1wizdY+9coTXCCNDSVEuU0dYOkgwMi5JUV9DTE9TRVBSSUNFLjIvMjAvMjAxMwEAAABsVw0AAgAAAAg2LjUyNzI3MgDgkOuOdITXCJAWqTWVhNcIJENJUS5TR1g6SDE1LklRX0NMT1NFUFJJQ0UuMTAvMjQvMjAxMgEAAACaaA0AAgAAAAMyLjcAseynlHSE1wjtjk02lYTXCCNDSVEuU0dYOkJWQS5JUV9DTE9TRVBSSUNFLjIvMTgvMjAxOQEAAAC+cXsAAgAAAAQxLjYzACvM2El0hNcIeXKRMZWE1wgnQ0lRLlNHWDpGMzQuSVFfQlZfU0hBUkUuSVFfTFRNLjcvNi8yMDExAQAAAMtuUwACAAAACDEuOTg3ODAyAQgAAAAFAAAAATEBAAAACjE1NTk1OTY3MTYDAAAAAzE2MAIAAAAENDAyMAQAAAABMAcAAAAINy82LzIwMTEIAAAACTYvMzAvMjAxMQkAAAABMOdI84ZyhNcId/R6vHKE1wgkQ0lRLlNHWDpVMTQuSVFfQ0xPU0VQUklDRS4xMS8yMC8yMDExAQAAAEhYDQADAAAAAADyqKWjdITXCCUkVjeVhNcII0NJUS5T</t>
  </si>
  <si>
    <t>R1g6RzkyLklRX0NMT1NFUFJJQ0UuMTEvOS8yMDA5AQAAAFdOdQACAAAABDEuMDQAr1VQuHSE1wgY1/o4lYTXCCNDSVEuU0dYOk9WOC5JUV9DTE9TRVBSSUNFLjQvMTAvMjAxNgEAAAAuvCcIAwAAAAAA9qQrZ3SE1whRGz8zlYTXCCNDSVEuU0dYOkc5Mi5JUV9DTE9TRVBSSUNFLjgvMTMvMjAxOQEAAABXTnUAAgAAAAQxLjE1AMJNWzl0hNcISa8fMJWE1wgiQ0lRLlNHWDpDMDkuSVFfQ0xPU0VQUklDRS42LzMvMjAxNQEAAADzQwYAAgAAAAUxMC4zMQAEMEBtdITXCFLRETOVhNcIIkNJUS5TR1g6RjE3LklRX0NMT1NFUFJJQ0UuOS8xLzIwMTQBAAAAbm8AAAIAAAADMi4xAMMMPIN0hNcIQqlVNZWE1wgoQ0lRLlNHWDpIMTcuSVFfQlZfU0hBUkUuSVFfTFRNLjcvMTMvMjAxMAEAAADZRIwAAgAAAAcwLjYyNzI0AQgAAAAFAAAAATEBAAAACjE0NjQ3NzY5MTQDAAAAAzEzOAIAAAAENDAyMAQAAAABMAcAAAAJNy8xMy8yMDEwCAAAAAk2LzMwLzIwMTAJAAAAATCB80KQcoTXCEzUAr1yhNcII0NJUS5TR1g6UzkxLklRX0NMT1NFUFJJQ0UuNi8yMS8yMDA5AQAAAFLsdggDAAAAAABNyB++dITXCGnS6zmVhNcII0NJUS5TR1g6QzZMLklRX0NMT1NFUFJJQ0UuNy8xMC8yMDE3AQAAAHclCgACAAAABTEwLjA2AFiYv1J0hNcI8wyuMZWE1wgiQ0lRLlNHWDpFNUguSVFfQ0xPU0VQUklDRS45LzUvMjAxOQEAAADqUSUAAgAA</t>
  </si>
  <si>
    <t>AAUwLjI2NQA9Zlo/dITXCOtCbDCVhNcII0NJUS5TR1g6RzkyLklRX0NMT1NFUFJJQ0UuNi8xOC8yMDE0AQAAAFdOdQACAAAABDAuODQAGZ4QfHSE1wj9+vI1lYTXCCNDSVEuU0dYOkJWQS5JUV9DTE9TRVBSSUNFLjkvMTgvMjAwOQEAAAC+cXsAAwAAAAAAW246u3SE1wjJhgs5lYTXCCdDSVEuU0dYOkFaWS5JUV9CVl9TSEFSRS5JUV9MVE0uOC83LzIwMTEBAAAAafJdAQIAAAAKMjU0LjcyMTQyNAEIAAAABQAAAAExAQAAAAoxNTYwMTI2MzQ0AwAAAAMxNjACAAAABDQwMjAEAAAAATAHAAAACDgvNy8yMDExCAAAAAk2LzMwLzIwMTEJAAAAATB6SW6IcoTXCDnhhrxyhNcIKUNJUS5TR1g6VjAzLklRX0JWX1NIQVJFLklRX0xUTS4xMC8yNy8yMDEyAQAAAGyNAAACAAAACDYuNDI5NDI0AQgAAAAFAAAAATEBAAAACjE2NDQyOTE5OTUDAAAAAzEzOAIAAAAENDAyMAQAAAABMAcAAAAKMTAvMjcvMjAxMggAAAAJOS8zMC8yMDEyCQAAAAEw7s5hd3KE1wgeDKK7coTXCClDSVEuU0dYOkQwMS5JUV9CVl9TSEFSRS5JUV9MVE0uMTIvMTMvMjAxMgEAAADvWw0AAgAAAAgwLjg4MzA4OAEIAAAABQAAAAExAQAAAAoxNjI5MjQwOTQ0AwAAAAMxNjACAAAABDQwMjAEAAAAATAHAAAACjEyLzEzLzIwMTIIAAAACTkvMzAvMjAxMgkAAAABMGQNcnpyhNcIGt/Yu3KE1wgiQ0lRLlNHWDpTNTEuSVFfQ0xPU0VQUklDRS44LzYvMjAx</t>
  </si>
  <si>
    <t>MQEAAADQWQ0AAwAAAAAAKW5EpXSE1whIxYc4lYTXCClDSVEuU0dYOkVINS5JUV9CVl9TSEFSRS5JUV9MVE0uMTAvMTYvMjAxMAEAAADVgGMAAgAAAAgwLjQ1NTA0MwEIAAAABQAAAAExAQAAAAoxNTMzMjExMDg5AwAAAAE5AgAAAAQ0MDIwBAAAAAEwBwAAAAoxMC8xNi8yMDEwCAAAAAk5LzMwLzIwMTAJAAAAATCHtRSRcoTXCGyCE71yhNcII0NJUS5TR1g6QzA5LklRX0NMT1NFUFJJQ0UuNy8xOC8yMDE0AQAAAPNDBgACAAAABTEwLjM2AMMMPIN0hNcIquFvNZWE1wgjQ0lRLlNHWDpPMzkuSVFfQ0xPU0VQUklDRS4yLzE2LzIwMTMBAAAAKYYSAAMAAAAAAOCQ6450hNcICuTLNpWE1wgjQ0lRLlNHWDpaMjUuSVFfQ0xPU0VQUklDRS4yLzE3LzIwMTYBAAAAwwamAQIAAAAEMS4wNgA5rX1rdITXCCCQVDOVhNcIJENJUS5TR1g6SDAyLklRX0NMT1NFUFJJQ0UuMTAvMjEvMjAxOAEAAABsVw0AAwAAAAAAp/X9RXSE1wiyIPQwlYTXCCNDSVEuU0dYOkozNi5JUV9DTE9TRVBSSUNFLjYvMjgvMjAxMwEAAADuVA0AAgAAAAQ2MC41AABUdY10hNcIa/QwNpWE1wgoQ0lRLlNHWDpHMTMuSVFfQlZfU0hBUkUuSVFfTFRNLjEyLzEvMjAwOQEAAAALZA0AAgAAAAgwLjI3ODQzOAEIAAAABQAAAAExAQAAAAoxNDUyOTQ4MTc2AwAAAAMxMzgCAAAABDQwMjAEAAAAATAHAAAACTEyLzEvMjAwOQgAAAAJOS8zMC8yMDA5CQAAAAEw</t>
  </si>
  <si>
    <t>002ZnHKE1wi0SMa9coTXCChDSVEuU0dYOkI2MS5JUV9CVl9TSEFSRS5JUV9MVE0uNS8xNS8yMDExAQAAAOZgRAACAAAACDMuODEwNDM0AQgAAAAFAAAAATEBAAAACjE1NTYwMjc2ODADAAAAAzEzOAIAAAAENDAyMAQAAAABMAcAAAAJNS8xNS8yMDExCAAAAAkzLzMxLzIwMTEJAAAAATD2I12LcoTXCGyNtrxyhNcIJENJUS5TR1g6QlNMLklRX0NMT1NFUFJJQ0UuMTIvMTYvMjAxNAEAAAAkeA0AAgAAAAMxLjMA+oehenSE1wgKYyg1lYTXCCNDSVEuU0dYOkFaWS5JUV9DTE9TRVBSSUNFLjEyLzIvMjAxMwEAAABp8l0BAwAAAAAAMNu7hHSE1whFSAE2lYTXCCNDSVEuU0dYOlUxMC5JUV9DTE9TRVBSSUNFLjUvMTMvMjAxMwEAAAAZT3sAAgAAAAQxLjcxAP0VhIp0hNcIsbGhOZWE1wgpQ0lRLlNHWDpaNzQuSVFfQlZfU0hBUkUuSVFfTFRNLjEyLzEyLzIwMDkBAAAAALcBAAIAAAAIMS4zOTQ4NTEBCAAAAAUAAAABMQEAAAAKMTQxMDU0NjI3NgMAAAADMTM4AgAAAAQ0MDIwBAAAAAEwBwAAAAoxMi8xMi8yMDA5CAAAAAk5LzMwLzIwMDkJAAAAATDTTZmccoTXCLRIxr1yhNcIKENJUS5TR1g6QVpZLklRX0JWX1NIQVJFLklRX0xUTS4xMC8yLzIwMTABAAAAafJdAQIAAAAKMjU5LjIyODIwNgEIAAAABQAAAAExAQAAAAoxNDgxOTA2MzU1AwAAAAMxNjACAAAABDQwMjAEAAAAATAHAAAACTEwLzIvMjAxMAgAAAAJOS8z</t>
  </si>
  <si>
    <t>MC8yMDEwCQAAAAEwk6Glj3KE1wibS/m8coTXCChDSVEuU0dYOkM1Mi5JUV9CVl9TSEFSRS5JUV9MVE0uNC8yNC8yMDEwAQAAAKB4XwACAAAACDAuODM2NDE2AQgAAAAFAAAAATEBAAAACjE0NTM0MzA0NTgDAAAAAzEzOAIAAAAENDAyMAQAAAABMAcAAAAJNC8yNC8yMDEwCAAAAAkzLzMxLzIwMTAJAAAAATAeDFaVcoTXCGpVSr1yhNcII0NJUS5TR1g6UTBGLklRX0NMT1NFUFJJQ0UuNS8xMy8yMDE0AQAAAMP+igMDAAAAAADr/UeDdITXCKRtWjWVhNcIJENJUS5TR1g6SDc4LklRX0NMT1NFUFJJQ0UuMTEvMjUvMjAxMAEAAAD8QgYAAgAAAAQ3LjA0ACxu3bB0hNcIfd4bOJWE1wgkQ0lRLlNHWDpaNzQuSVFfQ0xPU0VQUklDRS4xMi8xOS8yMDEzAQAAAAC3AQACAAAABDMuNTIA0hQJiXSE1wjDGYo1lYTXCChDSVEuU0dYOlEwRi5JUV9CVl9TSEFSRS5JUV9MVE0uNi8yOS8yMDEyAQAAAMP+igMCAAAACDEuODYyNjQ5AQgAAAAFAAAAATEBAAAACjE2MTk1OTQ1MDgDAAAAAzExMQIAAAAENDAyMAQAAAABMAcAAAAJNi8yOS8yMDEyCAAAAAkzLzMxLzIwMTIJAAAAATAFKid2coTXCJFckbtyhNcIIkNJUS5TR1g6Wjc0LklRX0NMT1NFUFJJQ0UuNi8yLzIwMTYBAAAAALcBAAIAAAAEMy44OQCNzoNidITXCALvEjWVhNcII0NJUS5TR1g6UDhaLklRX0NMT1NFUFJJQ0UuNy8xOS8yMDE0AQAAANFV6AoDAAAAAAAZnhB8</t>
  </si>
  <si>
    <t>dITXCG1p6jSVhNcIJENJUS5TR1g6VDE4LklRX0NMT1NFUFJJQ0UuMTIvMTgvMjAxMQUAAAAAAAAACAAAABQoSW52YWxpZCBJZGVudGlmaWVyKRLtQp90hNcItCprOJWE1wgoQ0lRLlNHWDpBNTAuSVFfQlZfU0hBUkUuSVFfTFRNLjUvMTcvMjAxMgEAAAAGnusQAwAAAAAAO7xZfXKE1wh9F/O7coTXCCNDSVEuU0dYOlMwOC5JUV9DTE9TRVBSSUNFLjcvMTkvMjAxMQEAAACSZ0sAAgAAAAMxLjEAKW5EpXSE1wh+xuI3lYTXCCdDSVEuU0dYOkFaWS5JUV9CVl9TSEFSRS5JUV9MVE0uMi81LzIwMTEBAAAAafJdAQIAAAAIMjYwLjM3ODUBCAAAAAUAAAABMQEAAAAKMTU0NTE1NTU2NAMAAAADMTYwAgAAAAQ0MDIwBAAAAAEwBwAAAAgyLzUvMjAxMQgAAAAKMTIvMzEvMjAxMAkAAAABME11DoZyhNcIsB9jvHKE1wgjQ0lRLlNHWDpaMjUuSVFfQ0xPU0VQUklDRS45LzExLzIwMTABAAAAwwamAQMAAAAAANo91rB0hNcILVmPN5WE1wgkQ0lRLlNHWDpHMTMuSVFfQ0xPU0VQUklDRS4xMi8yNS8yMDA5AQAAAAtkDQADAAAAAAAMDDi7dITXCJ+zVDqVhNcIJENJUS5TR1g6VDM5LklRX0NMT1NFUFJJQ0UuMTIvMjkvMjAxNQEAAAAxXA0AAgAAAAQzLjkyAKlvTV90hNcISo3CMpWE1wgjQ0lRLlNHWDpVMTAuSVFfQ0xPU0VQUklDRS4xLzI4LzIwMTcBAAAAGU97AAMAAAAAAFadHVx0hNcIPFiJMpWE1wgoQ0lRLlNHWDpIMTUu</t>
  </si>
  <si>
    <t>SVFfQlZfU0hBUkUuSVFfTFRNLjEwLzcvMjAxMAEAAACaaA0AAgAAAAgyLjQ0ODE4MgEIAAAABQAAAAExAQAAAAoxNDgyODc4NDM1AwAAAAMxMzgCAAAABDQwMjAEAAAAATAHAAAACTEwLzcvMjAxMAgAAAAJOS8zMC8yMDEwCQAAAAEwL37wk3KE1wipgDK9coTXCCRDSVEuU0dYOlM2OC5JUV9DTE9TRVBSSUNFLjEwLzE2LzIwMTcBAAAApVIlAAIAAAAENy42NgDLXGdNdITXCEhavDGVhNcIIkNJUS5TR1g6UzU4LklRX0NMT1NFUFJJQ0UuMi81LzIwMTgBAAAACVIlAAIAAAAENS40MgCW9tVMdITXCHc3ljGVhNcIKENJUS5TR1g6VzA1LklRX0JWX1NIQVJFLklRX0xUTS4xLzEzLzIwMTABAAAA7mENAAIAAAAIMi4wNTcyNTcBCAAAAAUAAAABMQEAAAAKMTQyMTAxNzM5NQMAAAADMTM4AgAAAAQ0MDIwBAAAAAEwBwAAAAkxLzEzLzIwMTAIAAAACjEyLzMxLzIwMDkJAAAAATAGozaYcoTXCEk9db1yhNcIJENJUS5TR1g6SjM3LklRX0NMT1NFUFJJQ0UuMTIvMzAvMjAxOAEAAAAeOwYAAwAAAAAAU3/IPHSE1wh3OU0wlYTXCClDSVEuU0dYOkFETi5JUV9CVl9TSEFSRS5JUV9MVE0uMTIvMTgvMjAxMAEAAAA8ZgYHAwAAAAAAMHMjiXKE1wjbLJW8coTXCClDSVEuU0dYOkE1MC5JUV9CVl9TSEFSRS5JUV9MVE0uMTEvMjIvMjAxMAEAAAAGnusQAwAAAAAAGYmTk3KE1wjgvC29coTXCCJDSVEuU0dYOkMzMS5JUV9DTE9T</t>
  </si>
  <si>
    <t>RVBSSUNFLjQvNC8yMDE4AQAAANJRJQACAAAABDMuNTMAKRNPUHSE1wjVaZwylYTXCCNDSVEuU0dYOjVVWC5JUV9DTE9TRVBSSUNFLjQvMjQvMjAxMgEAAAALatoGAgAAAAgwLjE2NjI0NAC8U0+cdITXCBpQcTaVhNcIIkNJUS5TR1g6RzA3LklRX0NMT1NFUFJJQ0UuMS80LzIwMTYBAAAAefEkAAIAAAAFMTkuODMAkPa/bnSE1whUlQU0lYTXCCNDSVEuU0dYOlM0MS5JUV9DTE9TRVBSSUNFLjcvMTQvMjAxNQEAAAC5aA0AAgAAAAQyLjU3ALKlinR0hNcIOOTSM5WE1wgiQ0lRLlNHWDpUMzkuSVFfQ0xPU0VQUklDRS4xLzkvMjAxNgEAAAAxXA0AAwAAAAAAbUkgc3SE1whwW8kzlYTXCCNDSVEuU0dYOkc5Mi5JUV9DTE9TRVBSSUNFLjIvMTcvMjAxNwEAAABXTnUAAgAAAAUxLjQ3NQB39h9cdITXCHJwXjKVhNcII0NJUS5TR1g6SDEzLklRX0NMT1NFUFJJQ0UuNS8xNS8yMDE4AQAAANwpWgACAAAABDIuNTQAKo+sV3SE1wg0OEQylYTXCCJDSVEuU0dYOjVVWC5JUV9DTE9TRVBSSUNFLjUvNi8yMDE5AQAAAAtq2gYCAAAABDAuMzEAzhtLO3SE1whfQD0wlYTXCCNDSVEuU0dYOlM1OS5JUV9DTE9TRVBSSUNFLjUvMTQvMjAxOQEAAAB4JQoAAgAAAAQyLjQyAA361Eh0hNcIW5EoMZWE1wgkQ0lRLlNHWDpIMDIuSVFfQ0xPU0VQUklDRS4xMC8xMS8yMDExAQAAAGxXDQACAAAACDQuNzM2MzYyABjaL590hNcIDHamOZWE</t>
  </si>
  <si>
    <t>1wgjQ0lRLlNHWDpVMDQuSVFfQ0xPU0VQUklDRS44LzMxLzIwMDkBAAAAPZJUAAIAAAADMS43ACWDqbx0hNcIc0niOZWE1wgiQ0lRLlNHWDpUMTguSVFfQ0xPU0VQUklDRS41LzgvMjAwOQUAAAAAAAAACAAAABQoSW52YWxpZCBJZGVudGlmaWVyKf8Lvbl0hNcIAprROZWE1wgjQ0lRLlNHWDpVMTQuSVFfQ0xPU0VQUklDRS45LzE1LzIwMDkBAAAASFgNAAIAAAADMy41ACWDqbx0hNcI8EoQOZWE1wgiQ0lRLlNHWDpUMzkuSVFfQ0xPU0VQUklDRS4zLzcvMjAxMgEAAAAxXA0AAgAAAAQzLjc4ADhK1Jp0hNcIQsdnNpWE1wgoQ0lRLlNHWDpVMTQuSVFfQlZfU0hBUkUuSVFfTFRNLjkvMTEvMjAxMgEAAABIWA0AAgAAAAg3LjE4NTIzNQEIAAAABQAAAAExAQAAAAoxNjMwODM4MDgwAwAAAAMxMzgCAAAABDQwMjAEAAAAATAHAAAACTkvMTEvMjAxMggAAAAJNi8zMC8yMDEyCQAAAAEwY1nce3KE1wjJyOS7coTXCChDSVEuU0dYOlcwNS5JUV9CVl9TSEFSRS5JUV9MVE0uNy8xNS8yMDEwAQAAAO5hDQACAAAABjIuMTc2MgEIAAAABQAAAAExAQAAAAoxNDc2OTIxNzIwAwAAAAMxMzgCAAAABDQwMjAEAAAAATAHAAAACTcvMTUvMjAxMAgAAAAJNi8zMC8yMDEwCQAAAAEwacuDknKE1wjhbh+9coTXCCNDSVEuU0dYOkxKMy5JUV9DTE9TRVBSSUNFLjkvMTEvMjAxNgEAAACbVw0AAwAAAAAAzY68ZXSE1wgoAIkzlYTXCCRD</t>
  </si>
  <si>
    <t>SVEuU0dYOkNDMy5JUV9DTE9TRVBSSUNFLjEyLzE2LzIwMTMBAAAAhIwiAAIAAAAENC4xMQClXHOAdITXCNSCTjWVhNcII0NJUS5TR1g6NUNQLklRX0NMT1NFUFJJQ0UuNi8xNy8yMDE2AQAAAB9NewACAAAABTAuNDk1ALRoRWp0hNcIH0j3M5WE1wgjQ0lRLlNHWDpIMTMuSVFfQ0xPU0VQUklDRS45LzE4LzIwMTcBAAAA3ClaAAIAAAAEMi4zNQA1Mb5RdITXCMljLDKVhNcIJENJUS5TR1g6RUI1LklRX0NMT1NFUFJJQ0UuMTIvMTkvMjAxMgEAAAA9rVgCAgAAAAEyAGHPbJZ0hNcIaCc3N5WE1wgiQ0lRLlNHWDo1Q1AuSVFfQ0xPU0VQUklDRS40LzMvMjAxOQEAAAAfTXsAAgAAAAQwLjU1ANXey0B0hNcIm7aBMJWE1wgjQ0lRLlNHWDpFNUguSVFfQ0xPU0VQUklDRS4zLzI0LzIwMTcBAAAA6lElAAIAAAAFMC4zODUAGezSX3SE1wj6BTo0lYTXCChDSVEuU0dYOkxKMy5JUV9CVl9TSEFSRS5JUV9MVE0uNi8xMS8yMDEyAQAAAJtXDQACAAAACDMuNTMzODQ1AQgAAAAFAAAAATEBAAAACjE2MTcxMjAyMzQDAAAAAzEzOAIAAAAENDAyMAQAAAABMAcAAAAJNi8xMS8yMDEyCAAAAAkzLzMxLzIwMTIJAAAAATA7vFl9coTXCBZT7rtyhNcII0NJUS5TR1g6RUg1LklRX0NMT1NFUFJJQ0UuNy8yMC8yMDEwAQAAANWAYwADAAAAAAAsZcitdITXCITorTiVhNcIIkNJUS5TR1g6UzYxLklRX0NMT1NFUFJJQ0UuNi83LzIwMTIB</t>
  </si>
  <si>
    <t>AAAAhlsNAAIAAAAFMS41NTUApapQk3SE1wgzKLw1lYTXCCNDSVEuU0dYOkMwOS5JUV9DTE9TRVBSSUNFLjIvMjAvMjAxNwEAAADzQwYAAgAAAAQ5LjIyAHf2H1x0hNcIz92xMpWE1wgjQ0lRLlNHWDpDQzMuSVFfQ0xPU0VQUklDRS4yLzE0LzIwMDkBAAAAhIwiAAMAAAAAAFaElcJ0hNcIfOUsOZWE1wgjQ0lRLlNHWDpVMTEuSVFfQ0xPU0VQUklDRS42LzE0LzIwMTgBAAAAw1AGAAIAAAAFMjYuOTUAIggyU3SE1wgIHOAxlYTXCCNDSVEuU0dYOkJTNi5JUV9DTE9TRVBSSUNFLjYvMjYvMjAxNAEAAABjXAMCAgAAAAUxLjEwNQDr/UeDdITXCE7ICzWVhNcII0NJUS5TR1g6VDE4LklRX0NMT1NFUFJJQ0UuNi8yNi8yMDEwBQAAAAAAAAAIAAAAFChJbnZhbGlkIElkZW50aWZpZXIpLGXIrXSE1wiLJ+o4lYTXCCNDSVEuU0dYOkcxMy5JUV9DTE9TRVBSSUNFLjExLzIvMjAxNQEAAAALZA0AAgAAAAQwLjgxAO6gTG90hNcIPXONNJWE1wgjQ0lRLlNHWDpBNTAuSVFfQ0xPU0VQUklDRS44LzI4LzIwMTcBAAAABp7rEAMAAAAAADUxvlF0hNcI5GvPMZWE1wgjQ0lRLlNHWDpWMDMuSVFfQ0xPU0VQUklDRS42LzIzLzIwMTEBAAAAbI0AAAIAAAAEOC42MQAPNyCodITXCA+YazeVhNcIKUNJUS5TR1g6VDE4LklRX0JWX1NIQVJFLklRX0xUTS4xMC8xNC8yMDEwBQAAAAAAAAAIAAAAFChJbnZhbGlkIElkZW50aWZpZXIph7UU</t>
  </si>
  <si>
    <t>kXKE1whsghO9coTXCChDSVEuU0dYOlMwNy5JUV9CVl9TSEFSRS5JUV9MVE0uOC8yMS8yMDA5AQAAAL1kDQACAAAACDEuMzg4NDE3AQgAAAAFAAAAATEBAAAACjE0MDExNzIzMzYDAAAAAzE2MAIAAAAENDAyMAQAAAABMAcAAAAJOC8yMS8yMDA5CAAAAAk2LzMwLzIwMDkJAAAAATDyN/ifcoTXCImkBr5yhNcIJENJUS5TR1g6RjM0LklRX0NMT1NFUFJJQ0UuMTAvMjMvMjAxOQEAAADLblMAAgAAAAQzLjY0AHfUhUZ0hNcI5IL2MJWE1wgpQ0lRLlNHWDpEMDUuSVFfQlZfU0hBUkUuSVFfTFRNLjEwLzIxLzIwMDkBAAAAP1YNAAIAAAAJMTAuOTYxNzAyAQgAAAAFAAAAATEBAAAACjE0MDk1ODMxODIDAAAAAzEzOAIAAAAENDAyMAQAAAABMAcAAAAKMTAvMjEvMjAwOQgAAAAJOS8zMC8yMDA5CQAAAAEw4TRJm3KE1wgorqm9coTXCCNDSVEuU0dYOkMwOS5JUV9DTE9TRVBSSUNFLjEyLzkvMjAxMQEAAADzQwYAAgAAAAE5APKopaN0hNcIaNvWN5WE1wgkQ0lRLlNHWDpVOTYuSVFfQ0xPU0VQUklDRS4xMC8xOC8yMDE0AQAAAJF4DQADAAAAAAAjc616dITXCG+RqTeVhNcII0NJUS5TR1g6VTEwLklRX0NMT1NFUFJJQ0UuMS8xMi8yMDE1AQAAABlPewACAAAABDEuNDkAPkUDdnSE1wiSYXo0lYTXCCNDSVEuU0dYOkE3UlUuSVFfQ0xPU0VQUklDRS43LzUvMjAxMgEAAABkv9kBAgAAAAMwLjQABvu6lHSE1wgKscU1lYTX</t>
  </si>
  <si>
    <t>CCRDSVEuU0dYOkVINS5JUV9DTE9TRVBSSUNFLjEwLzI5LzIwMTIBAAAA1YBjAAIAAAADMC41ACmo1ZF0hNcIrd63N5WE1wglQ0lRLlNHWDpORDhVLklRX0NMT1NFUFJJQ0UuMTAvMjUvMjAxNQEAAABAipIBAwAAAAAA7qBMb3SE1wiZ9wc0lYTXCChDSVEuU0dYOkFETi5JUV9CVl9TSEFSRS5JUV9MVE0uMy8xOC8yMDA5AQAAADxmBgcDAAAAAAA3bGSkcoTXCDVkSb5yhNcII0NJUS5TR1g6UzUxLklRX0NMT1NFUFJJQ0UuMTAvNS8yMDE2AQAAANBZDQACAAAABDEuMzIALZ9BaXSE1whHBkszlYTXCChDSVEuU0dYOkVINS5JUV9CVl9TSEFSRS5JUV9MVE0uMTAvMS8yMDExAQAAANWAYwACAAAACDAuNjcyODUxAQgAAAAFAAAAATEBAAAACjE1OTc4NDcxNjIDAAAAATkCAAAABDQwMjAEAAAAATAHAAAACTEwLzEvMjAxMQgAAAAJOS8zMC8yMDExCQAAAAEw6g59hXKE1wjOCm+8coTXCCRDSVEuU0dYOkgxNS5JUV9DTE9TRVBSSUNFLjEyLzE5LzIwMDkBAAAAmmgNAAMAAAAAAP8Lvbl0hNcIxOAdOpWE1wgjQ0lRLlNHWDpBNTAuSVFfQ0xPU0VQUklDRS40LzI1LzIwMTgBAAAABp7rEAMAAAAAAAe7LVB0hNcIQkXIMZWE1wgnQ0lRLlNHWDpDMzEuSVFfQlZfU0hBUkUuSVFfTFRNLjYvOS8yMDEyAQAAANJRJQACAAAACDMuNTEzODA0AQgAAAAFAAAAATEBAAAACjE2MjQxMTAzODEDAAAAAzEzOAIAAAAENDAyMAQAAAAB</t>
  </si>
  <si>
    <t>MAcAAAAINi85LzIwMTIIAAAACTMvMzEvMjAxMgkAAAABMDu8WX1yhNcITLXwu3KE1wgjQ0lRLlNHWDpMSjMuSVFfQ0xPU0VQUklDRS42LzIxLzIwMTABAAAAm1cNAAIAAAAIMi4zMTU5OTgAQrThs3SE1wjBf5Y3lYTXCCNDSVEuU0dYOlEwRi5JUV9DTE9TRVBSSUNFLjkvMTcvMjAxOQEAAADD/ooDAgAAAAQxLjg1AO+vXTl0hNcIciYWMJWE1wgpQ0lRLlNHWDpBN1JVLklRX0JWX1NIQVJFLklRX0xUTS4zLzE5LzIwMTABAAAAZL/ZAQIAAAAIMC40MzUxODcBCAAAAAUAAAABMQEAAAAKMTQyOTU3NzQ4NAMAAAADMTM4AgAAAAQ0MDIwBAAAAAEwBwAAAAkzLzE5LzIwMTAIAAAACjEyLzMxLzIwMDkJAAAAATCfd/GXcoTXCNq1a71yhNcII0NJUS5TR1g6RzA3LklRX0NMT1NFUFJJQ0UuMS8xNC8yMDE3AQAAAHnxJAADAAAAAABE7oBgdITXCHPa0DKVhNcIIkNJUS5TR1g6UDhaLklRX0NMT1NFUFJJQ0UuMi80LzIwMTMBAAAA0VXoCgIAAAAFMS4wNTUAoi7pjnSE1wjPeKs1lYTXCCNDSVEuU0dYOlM2My5JUV9DTE9TRVBSSUNFLjEyLzQvMjAxNgEAAABB8AsAAwAAAAAA933cZHSE1wh0kjUzlYTXCChDSVEuU0dYOkYzNC5JUV9CVl9TSEFSRS5JUV9MVE0uNC8xNi8yMDEwAQAAAMtuUwACAAAACDEuNzc5MTE0AQgAAAAFAAAAATEBAAAACjE0ODk5MTkwNDcDAAAAAzE2MAIAAAAENDAyMAQAAAABMAcAAAAJNC8xNi8y</t>
  </si>
  <si>
    <t>MDEwCAAAAAkzLzMxLzIwMTAJAAAAATDbAAWVcoTXCCMwQ71yhNcIJENJUS5TR1g6VFE1LklRX0NMT1NFUFJJQ0UuMTAvMTAvMjAwOQEAAABhYEQAAwAAAAAAMeI6uHSE1wjg6246lYTXCCNDSVEuU0dYOkVINS5JUV9DTE9TRVBSSUNFLjkvMjYvMjAxMQEAAADVgGMAAgAAAAQwLjU1AGW0o6B0hNcI5YxtOJWE1wgoQ0lRLlNHWDpINzguSVFfQlZfU0hBUkUuSVFfTFRNLjkvMTMvMjAxMAEAAAD8QgYAAgAAAAg2LjE2NzYwNwEIAAAABQAAAAExAQAAAAoxNDc0NjI5MTU4AwAAAAMxNjACAAAABDQwMjAEAAAAATAHAAAACTkvMTMvMjAxMAgAAAAJNi8zMC8yMDEwCQAAAAEwrqevkXKE1wg6SBi9coTXCCRDSVEuU0dYOkE3UlUuSVFfQ0xPU0VQUklDRS42LzE3LzIwMTEBAAAAZL/ZAQIAAAAEMC41MwDQ+9yqdITXCFvyMDqVhNcII0NJUS5TR1g6UzY4LklRX0NMT1NFUFJJQ0UuNS8yNy8yMDEzAQAAAKVSJQACAAAABDcuNTMAIAldkHSE1wgePbA1lYTXCCdDSVEuU0dYOkVINS5JUV9CVl9TSEFSRS5JUV9MVE0uNC80LzIwMTEBAAAA1YBjAAIAAAAIMC42MzIyOTcBCAAAAAUAAAABMQEAAAAKMTU2MjQ0OTU2MAMAAAABOQIAAAAENDAyMAQAAAABMAcAAAAINC80LzIwMTEIAAAACTMvMzEvMjAxMQkAAAABMK451olyhNcIIbeevHKE1wgkQ0lRLlNHWDpIMDIuSVFfQ0xPU0VQUklDRS4xMC8xOC8yMDEyAQAAAGxXDQAC</t>
  </si>
  <si>
    <t>AAAACDUuOTkwOTA5ALHsp5R0hNcI7Y5NNpWE1wgiQ0lRLlNHWDpDRUUuSVFfQ0xPU0VQUklDRS44LzYvMjAxMgEAAAAiw54AAgAAAAYwLjE2MjUAIIB9lnSE1whQpe82lYTXCCJDSVEuU0dYOkc5Mi5JUV9DTE9TRVBSSUNFLjkvMS8yMDE0AQAAAFdOdQACAAAABDAuODEAwww8g3SE1wiq4W81lYTXCCdDSVEuU0dYOlM5MS5JUV9CVl9TSEFSRS5JUV9MVE0uNi8zLzIwMTEBAAAAUux2CAMAAAAAAGbYyYxyhNcI9ifTvHKE1wgjQ0lRLlNHWDpGOTkuSVFfQ0xPU0VQUklDRS40LzEyLzIwMTYBAAAAOlcNAAIAAAAEMS45NwCJEV9edITXCPqllzKVhNcIKENJUS5TR1g6UzYxLklRX0JWX1NIQVJFLklRX0xUTS44LzE0LzIwMTEBAAAAhlsNAAIAAAAIMS4wNTYxNzEBCAAAAAUAAAABMQEAAAAKMTU1OTg0OTExNAMAAAADMTM4AgAAAAQ0MDIwBAAAAAEwBwAAAAk4LzE0LzIwMTEIAAAACTYvMzAvMjAxMQkAAAABMEgi7IZyhNcIdjF2vHKE1wgjQ0lRLlNHWDpVOTYuSVFfQ0xPU0VQUklDRS4xMC8yLzIwMTkBAAAAkXgNAAIAAAAEMi4wNgDvr105dITXCOrqGjCVhNcII0NJUS5TR1g6UzU5LklRX0NMT1NFUFJJQ0UuMy8yMC8yMDEyAQAAAHglCgACAAAABDQuMDUAvcPAnXSE1wieFHY2lYTXCCJDSVEuU0dYOk0wNC5JUV9DTE9TRVBSSUNFLjUvOS8yMDA5AQAAAOo+BgADAAAAAAAxhJ+/dITXCFJ5hzmVhNcIKUNJUS5T</t>
  </si>
  <si>
    <t>R1g6T1Y4LklRX0JWX1NIQVJFLklRX0xUTS4xMi8zMS8yMDEwAQAAAC68JwgCAAAACDAuMDM4NDkyAQgAAAAFAAAAATEBAAAACjE1NDIxNTI2MDEDAAAAAzEzOAIAAAAENDAyMAQAAAABMAcAAAAKMTIvMzEvMjAxMAgAAAAKMTIvMzEvMjAxMAkAAAABMD12x4xyhNcIgzvHvHKE1wgjQ0lRLlNHWDpMSjMuSVFfQ0xPU0VQUklDRS45LzE4LzIwMTYBAAAAm1cNAAMAAAAAACjYll10hNcIC5dlMpWE1wgjQ0lRLlNHWDpVOTYuSVFfQ0xPU0VQUklDRS41LzEwLzIwMTIBAAAAkXgNAAIAAAAENC43NABhz2yWdITXCHvQODmVhNcII0NJUS5TR1g6QTUwLklRX0NMT1NFUFJJQ0UuNi8xMy8yMDE3AQAAAAae6xADAAAAAABVaRVTdITXCBCujDGVhNcIIkNJUS5TR1g6RUg1LklRX0NMT1NFUFJJQ0UuMS81LzIwMTEBAAAA1YBjAAIAAAADMC40AJtnvrB0hNcIKO9POpWE1wgkQ0lRLlNHWDpDNkwuSVFfQ0xPU0VQUklDRS4xMi8xMS8yMDEyAQAAAHclCgACAAAABTEwLjc1ALfZ55d0hNcICpzRNZWE1wgjQ0lRLlNHWDpGMTcuSVFfQ0xPU0VQUklDRS43LzE4LzIwMTgBAAAAbm8AAAIAAAAEMS44NgArp4FXdITXCNrK8DGVhNcII0NJUS5TR1g6QTUwLklRX0NMT1NFUFJJQ0UuMi8xMy8yMDE4AQAAAAae6xADAAAAAAD54/dYdITXCH3x9zGVhNcII0NJUS5TR1g6SjM3LklRX0NMT1NFUFJJQ0UuNy8zMS8yMDE3AQAAAB47BgAC</t>
  </si>
  <si>
    <t>AAAABDQwLjgADfpmWnSE1wjAozc0lYTXCClDSVEuU0dYOkQwMS5JUV9CVl9TSEFSRS5JUV9MVE0uMTEvMjgvMjAxMAEAAADvWw0AAgAAAAgwLjU0MzExNwEIAAAABQAAAAExAQAAAAoxNTQxNjcwOTQ5AwAAAAMxNjACAAAABDQwMjAEAAAAATAHAAAACjExLzI4LzIwMTAIAAAACTkvMzAvMjAxMAkAAAABMBmJk5NyhNcIA1orvXKE1wgoQ0lRLlNHWDpINzguSVFfQlZfU0hBUkUuSVFfTFRNLjEwLzIvMjAxMgEAAAD8QgYAAgAAAAkxMS4xMTM0MzkBCAAAAAUAAAABMQEAAAAKMTYyOTg3NTE2NgMAAAADMTYwAgAAAAQ0MDIwBAAAAAEwBwAAAAkxMC8yLzIwMTIIAAAACTkvMzAvMjAxMgkAAAABMO7OYXdyhNcIhNCmu3KE1wgoQ0lRLlNHWDpaMjUuSVFfQlZfU0hBUkUuSVFfTFRNLjkvMTQvMjAxMQEAAADDBqYBAgAAAAg2Ljc5MjI0MQEIAAAABQAAAAExAQAAAAoxNTYwMDM1Mjg1AwAAAAIzMgIAAAAENDAyMAQAAAABMAcAAAAJOS8xNC8yMDExCAAAAAk2LzMwLzIwMTEJAAAAATCBfmh6coTXCHm40btyhNcII0NJUS5TR1g6UzUxLklRX0NMT1NFUFJJQ0UuMTIvMi8yMDEwAQAAANBZDQACAAAABDQuOTMAnAFLrHSE1wgFxuc4lYTXCCNDSVEuU0dYOlMwOC5JUV9DTE9TRVBSSUNFLjEvMTMvMjAxMQEAAACSZ0sAAgAAAAQxLjE4ACuy96d0hNcIJ4BJOZWE1wgoQ0lRLlNHWDpUMTguSVFfQlZfU0hBUkUuSVFfTFRN</t>
  </si>
  <si>
    <t>LjEvMjQvMjAxMgUAAAAAAAAACAAAABQoSW52YWxpZCBJZGVudGlmaWVyKXR3LIJyhNcIp5g6vHKE1wgiQ0lRLlNHWDpPMzkuSVFfQ0xPU0VQUklDRS4xLzgvMjAxMwEAAAAphhIAAgAAAAQ5LjY5AMC9/It0hNcIDmeYNZWE1wgjQ0lRLlNHWDpDMDkuSVFfQ0xPU0VQUklDRS4zLzIwLzIwMTYBAAAA80MGAAMAAAAAACZMKWd0hNcIURs/M5WE1wgkQ0lRLlNHWDpGMzQuSVFfQ0xPU0VQUklDRS4xMC8xOS8yMDE2AQAAAMtuUwACAAAABDMuMjcALZ9BaXSE1wha5vQzlYTXCCNDSVEuU0dYOkcwNy5JUV9DTE9TRVBSSUNFLjUvMjgvMjAwOQEAAAB58SQAAgAAAAQ5Ljc2APEhnb90hNcI8rSCOZWE1wgjQ0lRLlNHWDpKMzYuSVFfQ0xPU0VQUklDRS4yLzIwLzIwMTcBAAAA7lQNAAIAAAAFNjMuODYAd/YfXHSE1wgRA2ozlYTXCChDSVEuU0dYOlM1MS5JUV9CVl9TSEFSRS5JUV9MVE0uNS8yNS8yMDEyAQAAANBZDQACAAAACDEuMjMyMDAzAQgAAAAFAAAAATEBAAAACjE2MTUzMTQ4NTgDAAAAAzEzOAIAAAAENDAyMAQAAAABMAcAAAAJNS8yNS8yMDEyCAAAAAkzLzMxLzIwMTIJAAAAATCXRtN4coTXCAeAt7tyhNcII0NJUS5TR1g6RzEzLklRX0NMT1NFUFJJQ0UuNS8yNS8yMDEyAQAAAAtkDQACAAAABTEuNDk1AGnt25d0hNcILtxbNpWE1wgoQ0lRLlNHWDpFSDUuSVFfQlZfU0hBUkUuSVFfTFRNLjYvMjUvMjAwOQEA</t>
  </si>
  <si>
    <t>AADVgGMAAgAAAAgwLjM5NzU4OAEIAAAABQAAAAExAQAAAAoxMzk4MTU5NTgyAwAAAAE5AgAAAAQ0MDIwBAAAAAEwBwAAAAk2LzI1LzIwMDkIAAAACTMvMzEvMjAwOQkAAAABMAzQo6ByhNcIPssNvnKE1wgnQ0lRLlNHWDpTNTguSVFfQlZfU0hBUkUuSVFfTFRNLjIvNi8yMDA5AQAAAAlSJQACAAAACDEuMjQzNDcxAQgAAAAFAAAAATEBAAAACjEzMzI3MjE2NjgDAAAAAzEzOAIAAAAENDAyMAQAAAABMAcAAAAIMi82LzIwMDkIAAAACjEyLzMxLzIwMDgJAAAAATBbYY6lcoTXCK10XL5yhNcIJENJUS5TR1g6QUROLklRX0NMT1NFUFJJQ0UuMTEvMTQvMjAxMgEAAAA8ZgYHAwAAAAAAKajVkXSE1wh+z9c2lYTXCCNDSVEuU0dYOlM2MS5JUV9DTE9TRVBSSUNFLjgvMzEvMjAxNwEAAACGWw0AAgAAAAQyLjU1AH32UE50hNcIXvuaMZWE1wgiQ0lRLlNHWDpDRUUuSVFfQ0xPU0VQUklDRS4xLzkvMjAxMwEAAAAiw54AAgAAAAYwLjI3MjUAQbZ3jXSE1whCki42lYTXCCNDSVEuU0dYOlM5MS5JUV9DTE9TRVBSSUNFLjkvMjgvMjAxMwEAAABS7HYIAwAAAAAAdTsQiXSE1whN3o41lYTXCCNDSVEuU0dYOk8zMi5JUV9DTE9TRVBSSUNFLjkvMjQvMjAxNAEAAAAnu1MAAgAAAAQyLjQ1AF4I4IF0hNcIT6jGNJWE1wgjQ0lRLlNHWDpFSDUuSVFfQ0xPU0VQUklDRS41LzI5LzIwMDkBAAAA1YBjAAIAAAAEMC4xNwDxIZ2/dITX</t>
  </si>
  <si>
    <t>CNOhQTqVhNcIKENJUS5TR1g6UzA4LklRX0JWX1NIQVJFLklRX0xUTS43LzEyLzIwMTEBAAAAkmdLAAIAAAAIMC4xNjUyMzIBCAAAAAUAAAABMQEAAAAKMTU1Nzg3MDQ4NwMAAAADMTM4AgAAAAQ0MDIwBAAAAAEwBwAAAAk3LzEyLzIwMTEIAAAACTYvMzAvMjAxMQkAAAABMOdI84ZyhNcIrZN4vHKE1wgiQ0lRLlNHWDpDRUUuSVFfQ0xPU0VQUklDRS44LzUvMjAxOAEAAAAiw54AAwAAAAAAH5NYS3SE1wixtE4xlYTXCCRDSVEuU0dYOlA4Wi5JUV9DTE9TRVBSSUNFLjEyLzE4LzIwMTMBAAAA0VXoCgIAAAAEMC45NgAw27uEdITXCBcIdzWVhNcIKENJUS5TR1g6VTE0LklRX0JWX1NIQVJFLklRX0xUTS44LzIzLzIwMDkBAAAASFgNAAIAAAAINC45MjYwMzgBCAAAAAUAAAABMQEAAAAKMTM5NDQ1MjE2MQMAAAADMTM4AgAAAAQ0MDIwBAAAAAEwBwAAAAk4LzIzLzIwMDkIAAAACTYvMzAvMjAwOQkAAAABMPaBGp9yhNcIZs7uvXKE1wgkQ0lRLlNHWDpWMDMuSVFfQ0xPU0VQUklDRS4xMS8xOS8yMDE3AQAAAGyNAAADAAAAAAACv2lNdITXCJuZmDGVhNcIIkNJUS5TR1g6QlZBLklRX0NMT1NFUFJJQ0UuMi8xLzIwMTEBAAAAvnF7AAMAAAAAAApJcKl0hNcIb1xwN5WE1wgnQ0lRLlNHWDpIMDIuSVFfQlZfU0hBUkUuSVFfTFRNLjgvMS8yMDEyAQAAAGxXDQACAAAACDkuNDQxNDkzAQgAAAAFAAAAATEBAAAACjE2MzIx</t>
  </si>
  <si>
    <t>MDU2MjYDAAAAAzEzOAIAAAAENDAyMAQAAAABMAcAAAAIOC8xLzIwMTIIAAAACTYvMzAvMjAxMgkAAAABMO7g5XtyhNcIpI7pu3KE1wgpQ0lRLlNHWDpTNjEuSVFfQlZfU0hBUkUuSVFfTFRNLjEwLzI3LzIwMTIBAAAAhlsNAAIAAAAIMS4wODM2MTIBCAAAAAUAAAABMQEAAAAKMTY0NTU2MTI2NAMAAAADMTM4AgAAAAQ0MDIwBAAAAAEwBwAAAAoxMC8yNy8yMDEyCAAAAAk5LzMwLzIwMTIJAAAAATDuzmF3coTXCB4MortyhNcIJ0NJUS5TR1g6RUI1LklRX0JWX1NIQVJFLklRX0xUTS43LzYvMjAxMgEAAAA9rVgCAgAAAAgwLjYzNTE0OAEIAAAABQAAAAExAQAAAAoxNjMwOTU5MTA4AwAAAAMxNjACAAAABDQwMjAEAAAAATAHAAAACDcvNi8yMDEyCAAAAAk2LzMwLzIwMTIJAAAAATBZHHGAcoTXCLIkJbxyhNcII0NJUS5TR1g6UzY4LklRX0NMT1NFUFJJQ0UuOS8yOS8yMDE1AQAAAKVSJQACAAAABDcuMTkA+UYqcHSE1wjYAUI4lYTXCCRDSVEuU0dYOkY5OS5JUV9DTE9TRVBSSUNFLjEyLzI3LzIwMTIBAAAAOlcNAAIAAAAEOS42NgClqlCTdITXCML13jaVhNcIJ0NJUS5TR1g6RzA3LklRX0JWX1NIQVJFLklRX0xUTS44LzUvMjAxMQEAAAB58SQAAgAAAAg4LjUwMTY2NAEIAAAABQAAAAExAQAAAAoxNTMwODM5NzQ5AwAAAAMxMzgCAAAABDQwMjAEAAAAATAHAAAACDgvNS8yMDExCAAAAAoxMi8zMS8yMDEwCQAA</t>
  </si>
  <si>
    <t>AAEwSCLshnKE1wh2MXa8coTXCChDSVEuU0dYOkVCNS5JUV9CVl9TSEFSRS5JUV9MVE0uMy8yOS8yMDA5AQAAAD2tWAICAAAACzI4NjMuNzcwMDU5AQgAAAAFAAAAATEBAAAACjEzNTM0OTQ3MjADAAAAAjY5AgAAAAQ0MDIwBAAAAAEwBwAAAAkzLzI5LzIwMDkIAAAACjEyLzMxLzIwMDgJAAAAATD6yVKlcoTXCACwV75yhNcII0NJUS5TR1g6QlZBLklRX0NMT1NFUFJJQ0UuMTEvMy8yMDE0AQAAAL5xewADAAAAAADLSi2GdITXCFxvCDaVhNcIIkNJUS5TR1g6RzkyLklRX0NMT1NFUFJJQ0UuOS84LzIwMTcBAAAAV051AAIAAAAEMS41NwA1Mb5RdITXCKncAzKVhNcIJENJUS5TR1g6UzUxLklRX0NMT1NFUFJJQ0UuMTAvMTEvMjAxNgEAAADQWQ0AAgAAAAQxLjM0AC2fQWl0hNcIqL/+MpWE1wgoQ0lRLlNHWDpUMTguSVFfQlZfU0hBUkUuSVFfTFRNLjExLzQvMjAxMQUAAAAAAAAACAAAABQoSW52YWxpZCBJZGVudGlmaWVyKeoOfYVyhNcId0ZqvHKE1wgiQ0lRLlNHWDpIMTcuSVFfQ0xPU0VQUklDRS43LzYvMjAxOAEAAADZRIwAAgAAAAQxLjE1ACungVd0hNcI2srwMZWE1wgjQ0lRLlNHWDpVMDQuSVFfQ0xPU0VQUklDRS4zLzI3LzIwMDkBAAAAPZJUAAIAAAAEMS4yOACVBBHBdITXCOK+JTmVhNcIKENJUS5TR1g6Q0VFLklRX0JWX1NIQVJFLklRX0xUTS4zLzI5LzIwMDkBAAAAIsOeAAIAAAAIMC4xMDQ2MjcB</t>
  </si>
  <si>
    <t>CAAAAAUAAAABMQEAAAAKMTMyNDM0MDk1NgMAAAADMTM4AgAAAAQ0MDIwBAAAAAEwBwAAAAkzLzI5LzIwMDkIAAAACjEyLzMxLzIwMDgJAAAAATA3bGSkcoTXCEHGS75yhNcIKENJUS5TR1g6UzU4LklRX0JWX1NIQVJFLklRX0xUTS4zLzI4LzIwMTIBAAAACVIlAAIAAAAIMS4zMjI0NjkBCAAAAAUAAAABMQEAAAAKMTU4NTgzNTcyNAMAAAADMTM4AgAAAAQ0MDIwBAAAAAEwBwAAAAkzLzI4LzIwMTIIAAAACjEyLzMxLzIwMTEJAAAAATCNSLWBcoTXCGVzM7xyhNcIJENJUS5TR1g6QlNMLklRX0NMT1NFUFJJQ0UuMTIvMTMvMjAxNAEAAAAkeA0AAwAAAAAAJgAmcnSE1wjgRBY0lYTXCClDSVEuU0dYOkQwNS5JUV9CVl9TSEFSRS5JUV9MVE0uMTEvMjAvMjAxMAEAAAA/Vg0AAgAAAAkxMS40MTM4ODMBCAAAAAUAAAABMQEAAAAKMTU3MDc3MTc1MgMAAAADMTM4AgAAAAQ0MDIwBAAAAAEwBwAAAAoxMS8yMC8yMDEwCAAAAAk5LzMwLzIwMTAJAAAAATBRJZCKcoTXCAgDrbxyhNcII0NJUS5TR1g6TTA0LklRX0NMT1NFUFJJQ0UuMy8xMi8yMDExAQAAAOo+BgADAAAAAADLe7OmdITXCOPrjjiVhNcII0NJUS5TR1g6UzY4LklRX0NMT1NFUFJJQ0UuNC8yNy8yMDEyAQAAAKVSJQACAAAABDYuNzcAFhDZmnSE1wjRtgI3lYTXCChDSVEuU0dYOkJTNi5JUV9CVl9TSEFSRS5JUV9MVE0uNS8xMS8yMDEyAQAAAGNcAwICAAAA</t>
  </si>
  <si>
    <t>CDMuNjUxNDMyAQgAAAAFAAAAATEBAAAACjE2NTI5OTAzMjUDAAAAAjMyAgAAAAQ0MDIwBAAAAAEwBwAAAAk1LzExLzIwMTIIAAAACTMvMzEvMjAxMgkAAAABMAtaV31yhNcIfRfzu3KE1wgiQ0lRLlNHWDpPMzkuSVFfQ0xPU0VQUklDRS45LzQvMjAxNwEAAAAphhIAAgAAAAUxMC45MgAN+mZadITXCPlUqDKVhNcII0NJUS5TR1g6RDAxLklRX0NMT1NFUFJJQ0UuNi8yOS8yMDE3AQAAAO9bDQACAAAABDcuOTIAvTW9UnSE1whBb7AxlYTXCCNDSVEuU0dYOk8zMi5JUV9DTE9TRVBSSUNFLjExLzcvMjAxNQEAAAAnu1MAAwAAAAAAdgSCc3SE1whLIM4zlYTXCCRDSVEuU0dYOkM2TC5JUV9DTE9TRVBSSUNFLjEyLzE4LzIwMTIBAAAAdyUKAAIAAAAFMTAuOTYApapQk3SE1wg2e1o4lYTXCClDSVEuU0dYOlcwNS5JUV9CVl9TSEFSRS5JUV9MVE0uMTEvMTMvMjAxMAEAAADuYQ0AAgAAAAcyLjE4MzM4AQgAAAAFAAAAATEBAAAACjE0NzkwODQ3NzADAAAAAzEzOAIAAAAENDAyMAQAAAABMAcAAAAKMTEvMTMvMjAxMAgAAAAJOS8zMC8yMDEwCQAAAAEwUSWQinKE1wgIA628coTXCCRDSVEuU0dYOk5EOFUuSVFfQ0xPU0VQUklDRS40LzEzLzIwMTIBAAAAQIqSAQIAAAAEMC44NgAWENmadITXCE7p3zWVhNcII0NJUS5TR1g6SzZTLklRX0NMT1NFUFJJQ0UuMS8xOC8yMDEzAQAAAOIKCAADAAAAAACiLumOdITXCH98tTeV</t>
  </si>
  <si>
    <t>hNcII0NJUS5TR1g6RzA3LklRX0NMT1NFUFJJQ0UuMy8zMC8yMDE2AQAAAHnxJAACAAAABTIyLjEyABSDI2N0hNcIV8o+NJWE1wgkQ0lRLlNHWDpGMTcuSVFfQ0xPU0VQUklDRS4xMC8yNS8yMDE2AQAAAG5vAAACAAAABDEuOTkA933cZHSE1wid9DczlYTXCCJDSVEuU0dYOlUwNC5JUV9DTE9TRVBSSUNFLjkvMy8yMDE4AQAAAD2SVAACAAAABDIuNTQA+DmHQnSE1whFPKowlYTXCCNDSVEuU0dYOkE1MC5JUV9DTE9TRVBSSUNFLjcvMTMvMjAxMwEAAAAGnusQAwAAAAAAtbOBinSE1wiFgBs2lYTXCCJDSVEuU0dYOkc5Mi5JUV9DTE9TRVBSSUNFLjUvOS8yMDExAQAAAFdOdQACAAAAAzEuMwDVHJKmdITXCJKJjDiVhNcIKENJUS5TR1g6RzkyLklRX0JWX1NIQVJFLklRX0xUTS40LzI0LzIwMDkBAAAAV051AAIAAAAIMC4zMjE5NDUBCAAAAAUAAAABMQEAAAAKMTM2NTgzNjMzOAMAAAADMTYwAgAAAAQ0MDIwBAAAAAEwBwAAAAk0LzI0LzIwMDkIAAAACTMvMzEvMjAwOQkAAAABMGryHKRyhNcI7ng9vnKE1wgiQ0lRLlNHWDpIMTMuSVFfQ0xPU0VQUklDRS44LzgvMjAxMwEAAADcKVoAAwAAAAAAQbZ3jXSE1wixsaE5lYTXCCNDSVEuU0dYOkI2MS5JUV9DTE9TRVBSSUNFLjkvMTAvMjAxMAEAAADmYEQAAwAAAAAANZ0DqHSE1whMsJM4lYTXCCRDSVEuU0dYOlM0MS5JUV9DTE9TRVBSSUNFLjExLzI5LzIwMDkBAAAA</t>
  </si>
  <si>
    <t>uWgNAAMAAAAAABtsv7l0hNcIDRk4OpWE1wgjQ0lRLlNHWDpUMzkuSVFfQ0xPU0VQUklDRS41LzI3LzIwMTIBAAAAMVwNAAMAAAAAAD69bpl0hNcIVQW/N5WE1wgoQ0lRLlNHWDpVMTAuSVFfQlZfU0hBUkUuSVFfTFRNLjEwLzUvMjAxMQEAAAAZT3sAAgAAAAgxLjQ3NzEyMQEIAAAABQAAAAExAQAAAAoxNTc1OTU2MjY1AwAAAAMxMzgCAAAABDQwMjAEAAAAATAHAAAACTEwLzUvMjAxMQgAAAAJOS8zMC8yMDExCQAAAAEwyJTNfnKE1wiR7Qq8coTXCCNDSVEuU0dYOlM5MS5JUV9DTE9TRVBSSUNFLjMvMzEvMjAxNAEAAABS7HYIAwAAAAAA4MOeh3SE1wgu84I1lYTXCCJDSVEuU0dYOkY5OS5JUV9DTE9TRVBSSUNFLjMvOS8yMDEzAQAAADpXDQADAAAAAAC9eIaKdITXCAsGljWVhNcII0NJUS5TR1g6RjM0LklRX0NMT1NFUFJJQ0UuNS8yNC8yMDE3AQAAAMtuUwACAAAABDMuNjkA0prdTnSE1wiR/nsxlYTXCChDSVEuU0dYOkJTNi5JUV9CVl9TSEFSRS5JUV9MVE0uNi8xMi8yMDA5AQAAAGNcAwICAAAACDEuMzE0NTgxAQgAAAAFAAAAATEBAAAACjEzNTgwODkzMzUDAAAAAjMyAgAAAAQ0MDIwBAAAAAEwBwAAAAk2LzEyLzIwMDkIAAAACTMvMzEvMjAwOQkAAAABMNV2HKJyhNcIzmUqvnKE1wgnQ0lRLlNHWDpDNkwuSVFfQlZfU0hBUkUuSVFfTFRNLjQvOS8yMDExAQAAAHclCgACAAAACTExLjg4NzgzMgEIAAAA</t>
  </si>
  <si>
    <t>BQAAAAExAQAAAAoxNTUzMzM4ODY3AwAAAAMxMzgCAAAABDQwMjAEAAAAATAHAAAACDQvOS8yMDExCAAAAAkzLzMxLzIwMTEJAAAAATA70YGFcoTXCH29YLxyhNcII0NJUS5TR1g6Qk40LklRX0NMT1NFUFJJQ0UuNC8xMy8yMDE5AQAAAIVWDQADAAAAAADV3stAdITXCDIHcTCVhNcIIkNJUS5TR1g6NUNQLklRX0NMT1NFUFJJQ0UuOS81LzIwMTIBAAAAH017AAIAAAAIMC4zMzMzMzMAIIB9lnSE1wil18w1lYTXCCRDSVEuU0dYOkgxMy5JUV9DTE9TRVBSSUNFLjExLzE4LzIwMTIBAAAA3ClaAAMAAAAAAKWqUJN0hNcIYsU0N5WE1wgpQ0lRLlNHWDpDNkwuSVFfQlZfU0hBUkUuSVFfTFRNLjExLzIyLzIwMTABAAAAdyUKAAIAAAAJMTEuNzEyMDE3AQgAAAAFAAAAATEBAAAACjE0ODAxMjA5MTEDAAAAAzEzOAIAAAAENDAyMAQAAAABMAcAAAAKMTEvMjIvMjAxMAgAAAAJOS8zMC8yMDEwCQAAAAEwk6Glj3KE1whrI/K8coTXCCNDSVEuU0dYOkcxMy5JUV9DTE9TRVBSSUNFLjQvMjUvMjAxMwEAAAALZA0AAgAAAAQxLjQ4AOCmWpB0hNcIBRlYOJWE1wgjQ0lRLlNHWDpCNjEuSVFfQ0xPU0VQUklDRS43LzExLzIwMTcBAAAA5mBEAAIAAAAENi41NgBYmL9SdITXCBCujDGVhNcIKENJUS5TR1g6VzA1LklRX0JWX1NIQVJFLklRX0xUTS44LzIyLzIwMTEBAAAA7mENAAIAAAAIMi40MzAyNzYBCAAAAAUAAAABMQEAAAAK</t>
  </si>
  <si>
    <t>MTU3MTM5MzE3MgMAAAADMTM4AgAAAAQ0MDIwBAAAAAEwBwAAAAk4LzIyLzIwMTEIAAAACTYvMzAvMjAxMQkAAAABMPAAsYNyhNcIHoVGvHKE1wgiQ0lRLlNHWDpLNlMuSVFfQ0xPU0VQUklDRS42LzcvMjAxNgEAAADiCggAAwAAAAAAGKdeZnSE1wgNYoszlYTXCCJDSVEuU0dYOlA4Wi5JUV9DTE9TRVBSSUNFLjgvMi8yMDExAQAAANFV6AoDAAAAAACrHcWgdITXCPrWRzeVhNcII0NJUS5TR1g6RUg1LklRX0NMT1NFUFJJQ0UuMy8zMC8yMDEzAQAAANWAYwADAAAAAABea1+QdITXCB49sDWVhNcIIkNJUS5TR1g6TzM5LklRX0NMT1NFUFJJQ0UuMi80LzIwMDkBAAAAKYYSAAIAAAAENS4wMQBWhJXCdITXCHzlLDmVhNcII0NJUS5TR1g6VjAzLklRX0NMT1NFUFJJQ0UuNC8yMC8yMDE5AQAAAGyNAAADAAAAAADV3stAdITXCLChjTCVhNcIIkNJUS5TR1g6NUNQLklRX0NMT1NFUFJJQ0UuNC82LzIwMTcBAAAAH017AAIAAAAEMC41NwCpb01fdITXCBAWzDKVhNcII0NJUS5TR1g6VTExLklRX0NMT1NFUFJJQ0UuMTIvNi8yMDEyAQAAAMNQBgACAAAABDE5LjMAKajVkXSE1wjLyyk6lYTXCCNDSVEuU0dYOjVDUC5JUV9DTE9TRVBSSUNFLjIvMTQvMjAxNwEAAAAfTXsAAgAAAAMwLjYAzliYaHSE1wgK8UU0lYTXCClDSVEuU0dYOkYxNy5JUV9CVl9TSEFSRS5JUV9MVE0uMTAvMTkvMjAwOQEAAABubwAAAgAAAAgyLjMy</t>
  </si>
  <si>
    <t>MDk5NwEIAAAABQAAAAExAQAAAAoxNDA0MzE0ODYxAwAAAAMxMzgCAAAABDQwMjAEAAAAATAHAAAACjEwLzE5LzIwMDkIAAAACTkvMzAvMjAwOQkAAAABMGIrpptyhNcIpV26vXKE1wgjQ0lRLlNHWDpCU0wuSVFfQ0xPU0VQUklDRS43LzE4LzIwMTMBAAAAJHgNAAIAAAAIMS4wMzk5OTkAXmtfkHSE1wgRGzg2lYTXCCRDSVEuU0dYOkMzMS5JUV9DTE9TRVBSSUNFLjExLzEwLzIwMDkBAAAA0lElAAIAAAAENC4wMwAbbL+5dITXCNlfBDmVhNcIJENJUS5TR1g6TTA0LklRX0NMT1NFUFJJQ0UuMTEvMjYvMjAxNwEAAADqPgYAAwAAAAAAvGkgWXSE1wiT51QylYTXCCJDSVEuU0dYOkgxNy5JUV9DTE9TRVBSSUNFLjQvOS8yMDExAQAAANlEjAADAAAAAADLe7OmdITXCLPTZjeVhNcII0NJUS5TR1g6RzEzLklRX0NMT1NFUFJJQ0UuOC8xOC8yMDE0AQAAAAtkDQACAAAABTEuMjQ1AE4+BH90hNcIk5dCNZWE1wgjQ0lRLlNHWDpDNkwuSVFfQ0xPU0VQUklDRS40LzIzLzIwMDkBAAAAdyUKAAIAAAAFMTAuODIAHYQkvnSE1wiRNO45lYTXCChDSVEuU0dYOlk5Mi5JUV9CVl9TSEFSRS5JUV9MVE0uMTIvNi8yMDEyAQAAAMwsoQECAAAACDIuNTY0MDE3AQgAAAAFAAAAATEBAAAACjE2NDUzNDczMjMDAAAAAzE0OQIAAAAENDAyMAQAAAABMAcAAAAJMTIvNi8yMDEyCAAAAAk5LzMwLzIwMTIJAAAAATAJXi13coTXCKRHnbty</t>
  </si>
  <si>
    <t>hNcIIkNJUS5TR1g6UzU4LklRX0NMT1NFUFJJQ0UuNC80LzIwMTYBAAAACVIlAAIAAAAENC4wMwAUgyNjdITXCEe/7TOVhNcIJENJUS5TR1g6TzM5LklRX0NMT1NFUFJJQ0UuMTEvMjUvMjAxNQEAAAAphhIAAgAAAAM4LjgAdgSCc3SE1wicvcszlYTXCCJDSVEuU0dYOkcwNy5JUV9DTE9TRVBSSUNFLjQvNi8yMDA5AQAAAHnxJAACAAAABDguMjUAlQQRwXSE1wjaPYw5lYTXCCNDSVEuU0dYOlM2OC5JUV9DTE9TRVBSSUNFLjgvMjkvMjAxNAEAAAClUiUAAgAAAAQ3LjI4ABuYO4Z0hNcIEdEKNpWE1wgjQ0lRLlNHWDpTNjMuSVFfQ0xPU0VQUklDRS4xLzEzLzIwMTIBAAAAQfALAAIAAAAEMi43NwBJG8+ddITXCPvYejaVhNcIIkNJUS5TR1g6SjM3LklRX0NMT1NFUFJJQ0UuNy83LzIwMTABAAAAHjsGAAIAAAAFMjMuMDQANZ0DqHSE1whu9/A3lYTXCCNDSVEuU0dYOkNDMy5JUV9DTE9TRVBSSUNFLjExLzUvMjAxMAEAAACEjCIAAwAAAAAALG7dsHSE1wh93hs4lYTXCCNDSVEuU0dYOkJONC5JUV9DTE9TRVBSSUNFLjYvMjUvMjAxNgEAAACFVg0AAwAAAAAAtGhFanSE1whG7Zw5lYTXCCNDSVEuU0dYOlUwNi5JUV9DTE9TRVBSSUNFLjkvMTUvMjAwOQEAAACJgVQAAgAAAAQxLjc4AMPLy7Z0hNcI1WqiN5WE1wgjQ0lRLlNHWDpHMTMuSVFfQ0xPU0VQUklDRS42LzEzLzIwMTkBAAAAC2QNAAIAAAAEMC44OACQ1zxA</t>
  </si>
  <si>
    <t>dITXCNSs3jCVhNcIJENJUS5TR1g6QlM2LklRX0NMT1NFUFJJQ0UuMTAvMTUvMjAxMgEAAABjXAMCAgAAAAQwLjk0ANC885d0hNcI5AvUOJWE1wgkQ0lRLlNHWDpHMTMuSVFfQ0xPU0VQUklDRS4xMC8xOC8yMDE4AQAAAAtkDQACAAAABDAuOTUAHFU9QnSE1wgoZpIwlYTXCCNDSVEuU0dYOlMwNy5JUV9DTE9TRVBSSUNFLjMvMjcvMjAwOQEAAAC9ZA0AAwAAAAAAlQQRwXSE1wjiviU5lYTXCCRDSVEuU0dYOlUxMS5JUV9DTE9TRVBSSUNFLjEyLzEyLzIwMTMBAAAAw1AGAAIAAAAFMjAuNDYA0hQJiXSE1whZWhQ2lYTXCCNDSVEuU0dYOkQwMS5JUV9DTE9TRVBSSUNFLjcvMjkvMjAxNgEAAADvWw0AAgAAAAQ2LjY4AFr32110hNcIV/lnMpWE1wgjQ0lRLlNHWDpTNTkuSVFfQ0xPU0VQUklDRS43LzI0LzIwMDkBAAAAeCUKAAIAAAAEMi44MwD6ISK+dITXCPUN5zmVhNcIKENJUS5TR1g6WTkyLklRX0JWX1NIQVJFLklRX0xUTS4zLzI3LzIwMDkBAAAAzCyhAQIAAAAIMi4xNDEwOTgBCAAAAAUAAAABMQEAAAAKMTMzOTI0NjI4MQMAAAADMTQ5AgAAAAQ0MDIwBAAAAAEwBwAAAAkzLzI3LzIwMDkIAAAACjEyLzMxLzIwMDgJAAAAATD6yVKlcoTXCACwV75yhNcII0NJUS5TR1g6QzUyLklRX0NMT1NFUFJJQ0UuNy8xOC8yMDE4AQAAAKB4XwACAAAABDIuMjkA45bJT3SE1wiR/nsxlYTXCCdDSVEuU0dYOlU5Ni5JUV9C</t>
  </si>
  <si>
    <t>Vl9TSEFSRS5JUV9MVE0uNi8xLzIwMDkBAAAAkXgNAAIAAAAIMS42MDI3NjUBCAAAAAUAAAABMQEAAAAKMTAyMzkzMDMyNAMAAAADMTM4AgAAAAQ0MDIwBAAAAAEwBwAAAAg2LzEvMjAwOQgAAAAJMy8zMS8yMDA5CQAAAAEw1XYconKE1wjOZSq+coTXCChDSVEuU0dYOk5EOFUuSVFfQlZfU0hBUkUuSVFfTFRNLjUvNy8yMDEwAQAAAECKkgECAAAACDEuMzg2MzYzAQgAAAAFAAAAATEBAAAACjE0NDUyODYxOTkDAAAAAzEzOAIAAAAENDAyMAQAAAABMAcAAAAINS83LzIwMTAIAAAACTMvMzEvMjAxMAkAAAABMKii2I5yhNcIYGDtvHKE1wgjQ0lRLlNHWDpVMTQuSVFfQ0xPU0VQUklDRS4xMS8xLzIwMTkBAAAASFgNAAIAAAAENy45OACO5Og4dITXCOrqGjCVhNcII0NJUS5TR1g6QzZMLklRX0NMT1NFUFJJQ0UuNC8xMS8yMDE0AQAAAHclCgACAAAABTEwLjM2AHm5I3x0hNcIncvsNJWE1wgjQ0lRLlNHWDpXMDUuSVFfQ0xPU0VQUklDRS44LzIxLzIwMTEBAAAA7mENAAMAAAAAAHeUNqJ0hNcIdTqrOZWE1wgjQ0lRLlNHWDpTOTEuSVFfQ0xPU0VQUklDRS42LzEzLzIwMTcBAAAAUux2CAMAAAAAANKa3U50hNcIZZx5MZWE1wgkQ0lRLlNHWDpCNjEuSVFfQ0xPU0VQUklDRS4xMi8yNy8yMDEwAQAAAOZgRAACAAAABDQuODEAnAFLrHSE1whtCAQ4lYTXCCJDSVEuU0dYOkFETi5JUV9DTE9TRVBSSUNFLjMvNi8yMDE5</t>
  </si>
  <si>
    <t>AQAAADxmBgcDAAAAAAArzNhJdITXCBIaMjGVhNcII0NJUS5TR1g6SDE1LklRX0NMT1NFUFJJQ0UuMS8xNi8yMDEzAQAAAJpoDQACAAAABDMuMTYAwL38i3SE1wg2pyI2lYTXCCNDSVEuU0dYOlM5MS5JUV9DTE9TRVBSSUNFLjIvMTMvMjAxNgEAAABS7HYIAwAAAAAA/ABsZ3SE1wj3JpAzlYTXCCNDSVEuU0dYOkYzNC5JUV9DTE9TRVBSSUNFLjMvMTkvMjAwOQEAAADLblMAAgAAAAQzLjA4AJUEEcF0hNcILnV4OpWE1wgjQ0lRLlNHWDpDNkwuSVFfQ0xPU0VQUklDRS42LzE3LzIwMTIBAAAAdyUKAAMAAAAAAAb7upR0hNcIlpQPOpWE1wgjQ0lRLlNHWDpRMEYuSVFfQ0xPU0VQUklDRS41LzIyLzIwMTgBAAAAw/6KAwIAAAADMi4xACqPrFd0hNcIYYVSMpWE1wgjQ0lRLlNHWDpVMTAuSVFfQ0xPU0VQUklDRS4yLzE0LzIwMDkBAAAAGU97AAMAAAAAAJpnjsJ0hNcIT4MqOZWE1wgjQ0lRLlNHWDpUMzkuSVFfQ0xPU0VQUklDRS41LzExLzIwMTcBAAAAMVwNAAIAAAAEMy4zOABVaRVTdITXCEFvsDGVhNcIIkNJUS5TR1g6Rjk5LklRX0NMT1NFUFJJQ0UuNC85LzIwMTABAAAAOlcNAAIAAAADNC45AJcC8LN0hNcIyyDIOJWE1wgnQ0lRLlNHWDpMSjMuSVFfQlZfU0hBUkUuSVFfTFRNLjYvMS8yMDA5AQAAAJtXDQACAAAACDIuMTg4NjEzAQgAAAAFAAAAATEBAAAACjEzNjY2ODkxNDkDAAAAAzEzOAIAAAAENDAyMAQA</t>
  </si>
  <si>
    <t>AAABMAcAAAAINi8xLzIwMDkIAAAACTMvMzEvMjAwOQkAAAABMNV2HKJyhNcIzmUqvnKE1wgjQ0lRLlNHWDpFSDUuSVFfQ0xPU0VQUklDRS43LzEyLzIwMTIBAAAA1YBjAAMAAAAAAGnt25d0hNcIJaO8N5WE1wgjQ0lRLlNHWDpVOTYuSVFfQ0xPU0VQUklDRS4xLzE3LzIwMTMBAAAAkXgNAAIAAAAENS4zNADAvfyLdITXCFg8KzeVhNcII0NJUS5TR1g6VDE4LklRX0NMT1NFUFJJQ0UuOC8yNi8yMDE3BQAAAAAAAAAIAAAAFChJbnZhbGlkIElkZW50aWZpZXIpYmoLVnSE1whGrzoylYTXCChDSVEuU0dYOkFETi5JUV9CVl9TSEFSRS5JUV9MVE0uMTEvOS8yMDExAQAAADxmBgcDAAAAAACBfmh6coTXCCBVz7tyhNcII0NJUS5TR1g6VTk2LklRX0NMT1NFUFJJQ0UuNS8xOS8yMDA5AQAAAJF4DQACAAAABDIuOTgAMYSfv3SE1wgkW/U5lYTXCClDSVEuU0dYOlM5MS5JUV9CVl9TSEFSRS5JUV9MVE0uMTIvMzAvMjAxMQEAAABS7HYIAgAAAAgwLjE3MjE2OQEIAAAABQAAAAExAQAAAAoxNTgyMDM5MTQzAwAAAAI2NAIAAAAENDAyMAQAAAABMAcAAAAKMTIvMzAvMjAxMQgAAAAJOS8zMC8yMDExCQAAAAEwqpLigXKE1wgz/Dy8coTXCCdDSVEuU0dYOlMwNy5JUV9CVl9TSEFSRS5JUV9MVE0uMy8zLzIwMTEBAAAAvWQNAAIAAAAHMS42MDU1MwEIAAAABQAAAAExAQAAAAoxNTQ0Mzg5NTY4AwAAAAMxNjACAAAABDQwMjAE</t>
  </si>
  <si>
    <t>AAAAATAHAAAACDMvMy8yMDExCAAAAAoxMi8zMS8yMDEwCQAAAAEw1Yo2jnKE1whir9y8coTXCCdDSVEuU0dYOloyNS5JUV9CVl9TSEFSRS5JUV9MVE0uNC82LzIwMTEBAAAAwwamAQIAAAAINi44NTcwNjQBCAAAAAUAAAABMQEAAAAKMTU0NzYyMjk5OAMAAAACMzICAAAABDQwMjAEAAAAATAHAAAACDQvNi8yMDExCAAAAAkzLzMxLzIwMTEJAAAAATCuOdaJcoTXCCG3nrxyhNcIJ0NJUS5TR1g6RzEzLklRX0JWX1NIQVJFLklRX0xUTS41LzUvMjAxMgEAAAALZA0AAgAAAAgwLjY2NjIxMwEIAAAABQAAAAExAQAAAAoxNjUyOTE3MTg0AwAAAAMxMzgCAAAABDQwMjAEAAAAATAHAAAACDUvNS8yMDEyCAAAAAkzLzMxLzIwMTIJAAAAATBr6XWAcoTXCPGuLrxyhNcII0NJUS5TR1g6VTE0LklRX0NMT1NFUFJJQ0UuNC8xMS8yMDE3AQAAAEhYDQACAAAAATcAaaNoY3SE1wgBzjAzlYTXCCNDSVEuU0dYOlQxOC5JUV9DTE9TRVBSSUNFLjEvMjQvMjAxNwUAAAAAAAAACAAAABQoSW52YWxpZCBJZGVudGlmaWVyKc5YmGh0hNcICPz5MpWE1wgjQ0lRLlNHWDpTNjMuSVFfQ0xPU0VQUklDRS4xMC83LzIwMTgBAAAAQfALAAMAAAAAAOpZPD50hNcIVH5nMJWE1wgjQ0lRLlNHWDpCVkEuSVFfQ0xPU0VQUklDRS41LzExLzIwMTABAAAAvnF7AAMAAAAAAIi1XLV0hNcIOOXMOJWE1wgnQ0lRLlNHWDpTNjMuSVFfQlZfU0hBUkUu</t>
  </si>
  <si>
    <t>SVFfTFRNLjgvMy8yMDEwAQAAAEHwCwACAAAACDAuNDg2MzA5AQgAAAAFAAAAATEBAAAACjE0NjQ2NjgzMDUDAAAAAzEzOAIAAAAENDAyMAQAAAABMAcAAAAIOC8zLzIwMTAIAAAACTYvMzAvMjAxMAkAAAABMOUBOJRyhNcI2aU5vXKE1wgkQ0lRLlNHWDpTMDguSVFfQ0xPU0VQUklDRS4xMi8yNy8yMDE0AQAAAJJnSwADAAAAAAD6h6F6dITXCN5C4zSVhNcIIkNJUS5TR1g6VTk2LklRX0NMT1NFUFJJQ0UuNi8yLzIwMTYBAAAAkXgNAAIAAAAEMi43OAC7c2FedITXCPoFOjSVhNcIKENJUS5TR1g6WjI1LklRX0JWX1NIQVJFLklRX0xUTS43LzEyLzIwMTABAAAAwwamAQIAAAAINi4xNzc4NTEBCAAAAAUAAAABMQEAAAAKMTQ5MDI1MTAzNgMAAAACMzICAAAABDQwMjAEAAAAATAHAAAACTcvMTIvMjAxMAgAAAAJNi8zMC8yMDEwCQAAAAEwacuDknKE1wjhbh+9coTXCCNDSVEuU0dYOlMwOC5JUV9DTE9TRVBSSUNFLjgvMjkvMjAxNQEAAACSZ0sAAwAAAAAAYe0ncHSE1wgdDrszlYTXCCRDSVEuU0dYOlMwNy5JUV9DTE9TRVBSSUNFLjEwLzE2LzIwMTYBAAAAvWQNAAMAAAAAAN/7D2F0hNcIBF3rM5WE1wgkQ0lRLlNHWDpUMTguSVFfQ0xPU0VQUklDRS4xMS8yNC8yMDE0BQAAAAAAAAAIAAAAFChJbnZhbGlkIElkZW50aWZpZXIpIgjqfnSE1wgv0z01lYTXCCRDSVEuU0dYOk5EOFUuSVFfQ0xPU0VQUklDRS43LzE5</t>
  </si>
  <si>
    <t>LzIwMTQBAAAAQIqSAQMAAAAAAGJmC390hNcI4xj7NJWE1wgoQ0lRLlNHWDpDMDkuSVFfQlZfU0hBUkUuSVFfTFRNLjQvMjMvMjAxMgEAAADzQwYAAgAAAAg3LjY1NzYyNgEIAAAABQAAAAExAQAAAAoxNjE4MjIzMjIxAwAAAAMxMzgCAAAABDQwMjAEAAAAATAHAAAACTQvMjMvMjAxMggAAAAJMy8zMS8yMDEyCQAAAAEwC1pXfXKE1wi8efW7coTXCCNDSVEuU0dYOkM1Mi5JUV9DTE9TRVBSSUNFLjcvMjIvMjAxOAEAAACgeF8AAwAAAAAA45bJT3SE1wj6gMMxlYTXCCNDSVEuU0dYOkVINS5JUV9DTE9TRVBSSUNFLjEvMTQvMjAxMgEAAADVgGMAAwAAAAAA1n8tn3SE1wiWyBU3lYTXCCNDSVEuU0dYOkgxNS5JUV9DTE9TRVBSSUNFLjQvMjIvMjAxMwEAAACaaA0AAgAAAAQzLjQ0AP0VhIp0hNcI+0QgNpWE1wgkQ0lRLlNHWDpBWlkuSVFfQ0xPU0VQUklDRS4xMS8xOC8yMDE4AQAAAGnyXQEDAAAAAACKyGdFdITXCI5K3DCVhNcII0NJUS5TR1g6RzkyLklRX0NMT1NFUFJJQ0UuOS8xNi8yMDEwAQAAAFdOdQACAAAAAzEuNQBfWk+vdITXCNS3FDiVhNcII0NJUS5TR1g6UzYzLklRX0NMT1NFUFJJQ0UuMS8yNS8yMDE3AQAAAEHwCwACAAAAAzMuMwCMP5BkdITXCHfWoDOVhNcII0NJUS5TR1g6SjM3LklRX0NMT1NFUFJJQ0UuMy8zMC8yMDE1AQAAAB47BgACAAAABTM1LjUzAOdFNG10hNcIsW7+M5WE1wgkQ0lRLlNH</t>
  </si>
  <si>
    <t>WDpNMDQuSVFfQ0xPU0VQUklDRS4xMC8yNC8yMDE4AQAAAOo+BgACAAAABDEuODgAp/X9RXSE1wiyIPQwlYTXCCdDSVEuU0dYOk8zOS5JUV9CVl9TSEFSRS5JUV9MVE0uOS81LzIwMTABAAAAKYYSAAIAAAAINi4wNTUxMTMBCAAAAAUAAAABMQEAAAAKMTQ3NjA5OTkyMgMAAAADMTM4AgAAAAQ0MDIwBAAAAAEwBwAAAAg5LzUvMjAxMAgAAAAJNi8zMC8yMDEwCQAAAAEwL37wk3KE1wgERTe9coTXCCNDSVEuU0dYOjVDUC5JUV9DTE9TRVBSSUNFLjYvMjYvMjAxNgEAAAAfTXsAAwAAAAAADyv3YXSE1wiZsnozlYTXCCRDSVEuU0dYOkM2TC5JUV9DTE9TRVBSSUNFLjEyLzIyLzIwMDkBAAAAdyUKAAIAAAAFMTQuMjgA/wu9uXSE1wgNGTg6lYTXCChDSVEuU0dYOkMwNy5JUV9CVl9TSEFSRS5JUV9MVE0uMTIvOC8yMDEyAQAAAGRWDQACAAAACDEyLjcyMzE5AQgAAAAFAAAAATEBAAAACjE2NDQwNTY3OTkDAAAAAzE2MAIAAAAENDAyMAQAAAABMAcAAAAJMTIvOC8yMDEyCAAAAAk5LzMwLzIwMTIJAAAAATAJXi13coTXCKRHnbtyhNcII0NJUS5TR1g6TEozLklRX0NMT1NFUFJJQ0UuMy8yOC8yMDE3AQAAAJtXDQACAAAABDIuMTUArqj3Y3SE1wgBzjAzlYTXCCJDSVEuU0dYOkgxMy5JUV9DTE9TRVBSSUNFLjkvNC8yMDEwAQAAANwpWgADAAAAAABfWk+vdITXCCMPtTiVhNcII0NJUS5TR1g6RUg1LklRX0NMT1NFUFJJ</t>
  </si>
  <si>
    <t>Q0UuNy8xMS8yMDE4AQAAANWAYwADAAAAAACIc8FLdITXCH8oZDGVhNcIIkNJUS5TR1g6RDAxLklRX0NMT1NFUFJJQ0UuNy80LzIwMTYBAAAA71sNAAIAAAAENi43OQA6ugFmdITXCMCOQzSVhNcII0NJUS5TR1g6QzZMLklRX0NMT1NFUFJJQ0UuNS8xMS8yMDEyAQAAAHclCgACAAAABTEwLjI4AD69bpl0hNcIEGVlNpWE1wgkQ0lRLlNHWDpMSjMuSVFfQ0xPU0VQUklDRS4xMi8yMi8yMDE4AQAAAJtXDQADAAAAAABX9Og9dITXCFR+ZzCVhNcIIkNJUS5TR1g6QUROLklRX0NMT1NFUFJJQ0UuOS81LzIwMTkBAAAAPGYGBwMAAAAAAD1mWj90hNcIC3uGMJWE1wgjQ0lRLlNHWDpVMTAuSVFfQ0xPU0VQUklDRS43LzIwLzIwMTMBAAAAGU97AAMAAAAAALWzgYp0hNcIhYAbNpWE1wgjQ0lRLlNHWDpCVkEuSVFfQ0xPU0VQUklDRS4zLzE3LzIwMTABAAAAvnF7AAMAAAAAAMPLy7Z0hNcINds6OJWE1wgiQ0lRLlNHWDpVMDQuSVFfQ0xPU0VQUklDRS40LzUvMjAxMwEAAAA9klQAAgAAAAQzLjEyAABUdY10hNcIBfm/NpWE1wgjQ0lRLlNHWDpMSjMuSVFfQ0xPU0VQUklDRS4yLzEzLzIwMTcBAAAAm1cNAAIAAAAEMS45OAB39h9cdITXCM/dsTKVhNcIJENJUS5TR1g6UzU5LklRX0NMT1NFUFJJQ0UuMTIvMTUvMjAwOQEAAAB4JQoAAgAAAAMzLjIAr1VQuHSE1wgNGTg6lYTXCCNDSVEuU0dYOlUwNi5JUV9DTE9TRVBSSUNF</t>
  </si>
  <si>
    <t>LjIvMjYvMjAxMwEAAACJgVQAAgAAAAQyLjkxAB/6co10hNcIBfm/NpWE1wgjQ0lRLlNHWDpINzguSVFfQ0xPU0VQUklDRS41LzMwLzIwMTEBAAAA/EIGAAIAAAAENy40MQBDxFCidITXCO53eTiVhNcIKENJUS5TR1g6WTkyLklRX0JWX1NIQVJFLklRX0xUTS43LzMwLzIwMDkBAAAAzCyhAQIAAAAIMi4yMTAwMTgBCAAAAAUAAAABMQEAAAAKMTM5NDM0ODIyNAMAAAADMTQ5AgAAAAQ0MDIwBAAAAAEwBwAAAAk3LzMwLzIwMDkIAAAACTYvMzAvMjAwOQkAAAABMLDRUaFyhNcIElQXvnKE1wgoQ0lRLlNHWDpINzguSVFfQlZfU0hBUkUuSVFfTFRNLjMvMTUvMjAxMQEAAAD8QgYAAgAAAAg4LjY0NDMwNAEIAAAABQAAAAExAQAAAAoxNTQ4NTc5NTE1AwAAAAMxNjACAAAABDQwMjAEAAAAATAHAAAACTMvMTUvMjAxMQgAAAAKMTIvMzEvMjAxMAkAAAABMNWKNo5yhNcIYq/cvHKE1wgiQ0lRLlNHWDpVMTQuSVFfQ0xPU0VQUklDRS4zLzMvMjAxNAEAAABIWA0AAgAAAAQ2LjA0AHaytIR0hNcIYnOXNpWE1wgpQ0lRLlNHWDo1Q1AuSVFfQlZfU0hBUkUuSVFfTFRNLjExLzEyLzIwMDkBAAAAH017AAIAAAAIMC4xMzM4ODkBCAAAAAUAAAABMQEAAAAKMTQzNTQzNjYxOAMAAAADMTExAgAAAAQ0MDIwBAAAAAEwBwAAAAoxMS8xMi8yMDA5CAAAAAk5LzMwLzIwMDkJAAAAATAOAjmdcoTXCB8Ny71yhNcIIkNJUS5TR1g6VzA1</t>
  </si>
  <si>
    <t>LklRX0NMT1NFUFJJQ0UuNi82LzIwMTkBAAAA7mENAAIAAAAEMi4wMwCQ1zxAdITXCEU8qjCVhNcII0NJUS5TR1g6Wjc0LklRX0NMT1NFUFJJQ0UuOS8yMS8yMDExAQAAAAC3AQACAAAABDMuMDcAZbSjoHSE1wi1dEU3lYTXCCNDSVEuU0dYOlQzOS5JUV9DTE9TRVBSSUNFLjcvMzAvMjAxNgEAAAAxXA0AAwAAAAAAWvfbXXSE1whZWhszlYTXCCNDSVEuU0dYOlRRNS5JUV9DTE9TRVBSSUNFLjYvMTgvMjAxNQEAAABhYEQAAgAAAAMxLjgABDBAbXSE1whUhbEzlYTXCChDSVEuU0dYOlQxOC5JUV9CVl9TSEFSRS5JUV9MVE0uOS8xNi8yMDExBQAAAAAAAAAIAAAAFChJbnZhbGlkIElkZW50aWZpZXIp8ACxg3KE1wgehUa8coTXCChDSVEuU0dYOkgxNy5JUV9CVl9TSEFSRS5JUV9MVE0uNS8zMC8yMDEyAQAAANlEjAACAAAACDAuNzExMzQ1AQgAAAAFAAAAATEBAAAACjE2MTczNDY3MjYDAAAAAzEzOAIAAAAENDAyMAQAAAABMAcAAAAJNS8zMC8yMDEyCAAAAAkzLzMxLzIwMTIJAAAAATA7vFl9coTXCEy18LtyhNcIKUNJUS5TR1g6UDhaLklRX0JWX1NIQVJFLklRX0xUTS4xMS8yOC8yMDExAQAAANFV6AoDAAAAAADx9s9+coTXCBEoBrxyhNcIKENJUS5TR1g6SDE3LklRX0JWX1NIQVJFLklRX0xUTS44LzE1LzIwMDkBAAAA2USMAAIAAAAIMC42NTc3OTYBCAAAAAUAAAABMQEAAAAKMTM5MTE4NzkyOQMAAAADMTM4</t>
  </si>
  <si>
    <t>AgAAAAQ0MDIwBAAAAAEwBwAAAAk4LzE1LzIwMDkIAAAACTYvMzAvMjAwOQkAAAABMPaBGp9yhNcIoDDxvXKE1wgjQ0lRLlNHWDo1Q1AuSVFfQ0xPU0VQUklDRS43LzI1LzIwMTIBAAAAH017AAIAAAAIMC4zMjA4MzMAIIB9lnSE1wjuE6Q5lYTXCCNDSVEuU0dYOkFaWS5JUV9DTE9TRVBSSUNFLjEyLzcvMjAxMAEAAABp8l0BAgAAAAMzMzIAMqMgpXSE1wi9Sl03lYTXCChDSVEuU0dYOkJTNi5JUV9CVl9TSEFSRS5JUV9MVE0uMy8yOC8yMDEyAQAAAGNcAwICAAAACDMuMzg1ODQ0AQgAAAAFAAAAATEBAAAACjE1OTg2MTkxNDADAAAAAjMyAgAAAAQ0MDIwBAAAAAEwBwAAAAkzLzI4LzIwMTIIAAAACjEyLzMxLzIwMTEJAAAAATCX3399coTXCJHa97tyhNcIKUNJUS5TR1g6UzQxLklRX0JWX1NIQVJFLklRX0xUTS4xMi8xNS8yMDA5AQAAALloDQACAAAACDMuMjc4NDY5AQgAAAAFAAAAATEBAAAACjE0MTEwODE2NDUDAAAAAzEzOAIAAAAENDAyMAQAAAABMAcAAAAKMTIvMTUvMjAwOQgAAAAJOS8zMC8yMDA5CQAAAAEw4TRJm3KE1whUEKy9coTXCCRDSVEuU0dYOkVINS5JUV9DTE9TRVBSSUNFLjEyLzE5LzIwMTIBAAAA1YBjAAIAAAAFMC41MDUAYc9slnSE1wglo7w3lYTXCCNDSVEuU0dYOk9WOC5JUV9DTE9TRVBSSUNFLjMvMjIvMjAxMAEAAAAuvCcIAwAAAAAAOdxjtXSE1wilVDM6lYTXCCRDSVEuU0dYOk5E</t>
  </si>
  <si>
    <t>OFUuSVFfQ0xPU0VQUklDRS4zLzI2LzIwMTcBAAAAQIqSAQMAAAAAABns0l90hNcIXbwdM5WE1wglQ0lRLlNHWDpBN1JVLklRX0NMT1NFUFJJQ0UuMTAvMjAvMjAxMAEAAABkv9kBAgAAAAMwLjYAY8Vkr3SE1wiRrrI4lYTXCCNDSVEuU0dYOlM0MS5JUV9DTE9TRVBSSUNFLjEwLzgvMjAxMwEAAAC5aA0AAgAAAAQyLjYzAEIolX10hNcIYTSxNJWE1wgjQ0lRLlNHWDpFSDUuSVFfQ0xPU0VQUklDRS4xLzE3LzIwMTgBAAAA1YBjAAMAAAAAADXymVR0hNcIaGUNMpWE1wgoQ0lRLlNHWDpIMDIuSVFfQlZfU0hBUkUuSVFfTFRNLjQvMjEvMjAxMQEAAABsVw0AAgAAAAg5LjE5OTE1NgEIAAAABQAAAAExAQAAAAoxNTQ4MjcyMTc3AwAAAAMxMzgCAAAABDQwMjAEAAAAATAHAAAACTQvMjEvMjAxMQgAAAAJMy8zMS8yMDExCQAAAAEwdf9Vi3KE1wgb7ri8coTXCCNDSVEuU0dYOk5EOFUuSVFfQ0xPU0VQUklDRS4yLzkvMjAxMQEAAABAipIBAgAAAAQwLjg2AApJcKl0hNcIb1xwN5WE1wgiQ0lRLlNHWDpHMTMuSVFfQ0xPU0VQUklDRS4yLzkvMjAxMgEAAAALZA0AAgAAAAUxLjcwNQCo+eSadITXCEYaBTeVhNcII0NJUS5TR1g6QUROLklRX0NMT1NFUFJJQ0UuOC8xNi8yMDA5AQAAADxmBgcDAAAAAAAlg6m8dITXCI8FcjmVhNcIKENJUS5TR1g6UzY4LklRX0JWX1NIQVJFLklRX0xUTS4xMi84LzIwMTIBAAAApVIlAAIA</t>
  </si>
  <si>
    <t>AAAIMC42NjE0NzgBCAAAAAUAAAABMQEAAAAKMTY0MTM1MTE1NwMAAAADMTM4AgAAAAQ0MDIwBAAAAAEwBwAAAAkxMi84LzIwMTIIAAAACTkvMzAvMjAxMgkAAAABMAleLXdyhNcIpEedu3KE1wgjQ0lRLlNHWDpHOTIuSVFfQ0xPU0VQUklDRS4xMi8xLzIwMTQBAAAAV051AAIAAAAEMC42NgBn9mR2dITXCJJhejSVhNcIJ0NJUS5TR1g6SDc4LklRX0JWX1NIQVJFLklRX0xUTS43LzQvMjAwOQEAAAD8QgYAAgAAAAg0LjgwODUxOAEIAAAABQAAAAExAQAAAAoxMzg5NzI5NDMyAwAAAAMxNjACAAAABDQwMjAEAAAAATAHAAAACDcvNC8yMDA5CAAAAAk2LzMwLzIwMDkJAAAAATDTTZmccoTXCI3mw71yhNcIJENJUS5TR1g6TTA0LklRX0NMT1NFUFJJQ0UuMTAvMjcvMjAxMgEAAADqPgYAAwAAAAAAseynlHSE1wjuV+E2lYTXCCNDSVEuU0dYOlMwOC5JUV9DTE9TRVBSSUNFLjUvMjQvMjAxOAEAAACSZ0sAAgAAAAQxLjMzANZLLFR0hNcIqX3iMZWE1wgoQ0lRLlNHWDpDRUUuSVFfQlZfU0hBUkUuSVFfTFRNLjExLzUvMjAxMgEAAAAiw54AAgAAAAgwLjE5MzY0OQEIAAAABQAAAAExAQAAAAoxNjQ1Njg5MDk0AwAAAAMxMzgCAAAABDQwMjAEAAAAATAHAAAACTExLzUvMjAxMggAAAAJOS8zMC8yMDEyCQAAAAEw7s5hd3KE1wgeDKK7coTXCCNDSVEuU0dYOkg3OC5JUV9DTE9TRVBSSUNFLjUvMTgvMjAwOQEAAAD8QgYA</t>
  </si>
  <si>
    <t>AgAAAAQyLjYzAPEhnb90hNcI9TUcOZWE1wgjQ0lRLlNHWDpTNjEuSVFfQ0xPU0VQUklDRS4yLzE0LzIwMTMBAAAAhlsNAAIAAAAEMS41NgC549CRdITXCK3etzeVhNcIJ0NJUS5TR1g6TTA0LklRX0JWX1NIQVJFLklRX0xUTS42LzMvMjAxMAEAAADqPgYAAgAAAAgwLjg2OTk4MgEIAAAABQAAAAExAQAAAAoxNDc0NDMzNzE3AwAAAAMxNjACAAAABDQwMjAEAAAAATAHAAAACDYvMy8yMDEwCAAAAAkzLzMxLzIwMTAJAAAAATCzdFeRcoTXCK6YB71yhNcIIkNJUS5TR1g6UzkxLklRX0NMT1NFUFJJQ0UuMi83LzIwMTEBAAAAUux2CAMAAAAAAPXq3KB0hNcIVVFyOJWE1wgjQ0lRLlNHWDpFNUguSVFfQ0xPU0VQUklDRS4yLzIwLzIwMTQBAAAA6lElAAIAAAAEMC41NQDJiKOHdITXCLdVhTWVhNcII0NJUS5TR1g6RUI1LklRX0NMT1NFUFJJQ0UuOC8yNS8yMDE2AQAAAD2tWAICAAAABDEuODUALNEJanSE1wgsU0g0lYTXCCJDSVEuU0dYOkozNy5JUV9DTE9TRVBSSUNFLjEvOC8yMDE0AQAAAB47BgACAAAABDMzLjIAMNu7hHSE1whFSAE2lYTXCCNDSVEuU0dYOlMwOC5JUV9DTE9TRVBSSUNFLjkvMjkvMjAxNAEAAACSZ0sAAgAAAAUxLjc5NQCc6CqGdITXCKHzqzeVhNcIKENJUS5TR1g6TzM5LklRX0JWX1NIQVJFLklRX0xUTS43LzMwLzIwMDkBAAAAKYYSAAIAAAAINS41MzQ1MTUBCAAAAAUAAAABMQEAAAAKMTM5</t>
  </si>
  <si>
    <t>MDU5MjM3NgMAAAADMTM4AgAAAAQ0MDIwBAAAAAEwBwAAAAk3LzMwLzIwMDkIAAAACTYvMzAvMjAwOQkAAAABMGtsoaByhNcIpY8SvnKE1wgjQ0lRLlNHWDpGMzQuSVFfQ0xPU0VQUklDRS4zLzEzLzIwMTkBAAAAy25TAAIAAAAEMy4yNgByJvtIdITXCBIaMjGVhNcIKENJUS5TR1g6QTUwLklRX0JWX1NIQVJFLklRX0xUTS42LzExLzIwMTABAAAABp7rEAMAAAAAANsABZVyhNcIO85AvXKE1wgiQ0lRLlNHWDpHMTMuSVFfQ0xPU0VQUklDRS40LzkvMjAwOQEAAAALZA0AAgAAAAQwLjU4AJUEEcF0hNcICYL8OZWE1wgjQ0lRLlNHWDpGMzQuSVFfQ0xPU0VQUklDRS43LzEzLzIwMTYBAAAAy25TAAIAAAAEMy4yOQArdQdqdITXCLTKTzOVhNcII0NJUS5TR1g6RjE3LklRX0NMT1NFUFJJQ0UuMy8yNi8yMDE2AQAAAG5vAAADAAAAAAA4swpfdITXCDplbDOVhNcIKENJUS5TR1g6TTA0LklRX0JWX1NIQVJFLklRX0xUTS4xMS83LzIwMTABAAAA6j4GAAIAAAAIMC45MDM1NDYBCAAAAAUAAAABMQEAAAAKMTU0MTY3MDk0NgMAAAADMTYwAgAAAAQ0MDIwBAAAAAEwBwAAAAkxMS83LzIwMTAIAAAACTkvMzAvMjAxMAkAAAABMBmJk5NyhNcI4LwtvXKE1wgjQ0lRLlNHWDpHOTIuSVFfQ0xPU0VQUklDRS4yLzEwLzIwMTYBAAAAV051AAIAAAAFMC42MTUAJgAmcnSE1wgq+cYzlYTXCCNDSVEuU0dYOkgxMy5JUV9DTE9TRVBS</t>
  </si>
  <si>
    <t>SUNFLjYvMTEvMjAxMgEAAADcKVoAAgAAAAQxLjEyAAb7upR0hNcIaCc3N5WE1wgjQ0lRLlNHWDpaMjUuSVFfQ0xPU0VQUklDRS4xLzIzLzIwMTkBAAAAwwamAQIAAAAEMS4yNwArzNhJdITXCF/RsjGVhNcIIkNJUS5TR1g6Qk40LklRX0NMT1NFUFJJQ0UuOC8yLzIwMTgBAAAAhVYNAAIAAAAENi43NwAyZjRTdITXCEQQjzGVhNcII0NJUS5TR1g6NUNQLklRX0NMT1NFUFJJQ0UuNy8yNi8yMDE4AQAAAB9NewACAAAABTAuNTE1AB+TWEt0hNcIeXKRMZWE1wgnQ0lRLlNHWDo1VVguSVFfQlZfU0hBUkUuSVFfTFRNLjEvMS8yMDA5AQAAAAtq2gYCAAAACDAuMDAwMzY0AQgAAAAFAAAAATEBAAAACjE0MTE3Nzc1NDMDAAAAAzEzOAIAAAAENDAyMAQAAAABMAcAAAAIMS8xLzIwMDkIAAAACTYvMzAvMjAwOAkAAAABMEZQw6dyhNcIMXmevnKE1wgjQ0lRLlNHWDpQOFouSVFfQ0xPU0VQUklDRS44LzI2LzIwMTcBAAAA0VXoCgMAAAAAADUxvlF0hNcIC+VzMpWE1wgjQ0lRLlNHWDpTMDguSVFfQ0xPU0VQUklDRS41LzE0LzIwMTEBAAAAkmdLAAMAAAAAADKjIKV0hNcIjuhaN5WE1wgoQ0lRLlNHWDpPMzIuSVFfQlZfU0hBUkUuSVFfTFRNLjEvMzEvMjAxMgEAAAAnu1MAAgAAAAgxLjMwMjA4NgEIAAAABQAAAAExAQAAAAoxNzAyMzkwMzYwAwAAAAMxMzgCAAAABDQwMjAEAAAAATAHAAAACTEvMzEvMjAxMggAAAAKMTIv</t>
  </si>
  <si>
    <t>MzEvMjAxMQkAAAABMAUqJ3ZyhNcIHYOYu3KE1wgjQ0lRLlNHWDpFQjUuSVFfQ0xPU0VQUklDRS40LzE4LzIwMTkBAAAAPa1YAgIAAAAEMS44NQDV3stAdITXCJu2gTCVhNcIKENJUS5TR1g6RUg1LklRX0JWX1NIQVJFLklRX0xUTS41LzE4LzIwMDkBAAAA1YBjAAIAAAAIMC4zOTc1ODgBCAAAAAUAAAABMQEAAAAKMTM5ODE1OTU4MgMAAAABOQIAAAAENDAyMAQAAAABMAcAAAAJNS8xOC8yMDA5CAAAAAkzLzMxLzIwMDkJAAAAATCe0B6icoTXCAMEKL5yhNcII0NJUS5TR1g6SjM2LklRX0NMT1NFUFJJQ0UuNC8yMi8yMDExAQAAAO5UDQADAAAAAADLe7OmdITXCOCC6zeVhNcII0NJUS5TR1g6SzZTLklRX0NMT1NFUFJJQ0UuMTAvMy8yMDE2AQAAAOIKCAADAAAAAADNjrxldITXCJ30NzOVhNcII0NJUS5TR1g6TEozLklRX0NMT1NFUFJJQ0UuMS8xNy8yMDE2AQAAAJtXDQADAAAAAABtSSBzdITXCGQUbDSVhNcII0NJUS5TR1g6UTBGLklRX0NMT1NFUFJJQ0UuMi8yNC8yMDE1AQAAAMP+igMCAAAABDEuOTkAVZwFdnSE1whMlGE1lYTXCCRDSVEuU0dYOk5EOFUuSVFfQ0xPU0VQUklDRS45LzI5LzIwMTABAAAAQIqSAQIAAAAFMC43NzUA2j3WsHSE1wjINbw4lYTXCCJDSVEuU0dYOkcxMy5JUV9DTE9TRVBSSUNFLjkvOC8yMDEwAQAAAAtkDQACAAAABDEuODIAB3q8rXSE1wgvkQ04lYTXCCRDSVEuU0dYOkM1Mi5J</t>
  </si>
  <si>
    <t>UV9DTE9TRVBSSUNFLjEwLzEzLzIwMTIBAAAAoHhfAAMAAAAAANC885d0hNcIwok5N5WE1wgnQ0lRLlNHWDpEMDUuSVFfQlZfU0hBUkUuSVFfTFRNLjYvNS8yMDEyAQAAAD9WDQACAAAACTEyLjI3NzE2NwEIAAAABQAAAAExAQAAAAoxNjIwMjc0NDEwAwAAAAMxMzgCAAAABDQwMjAEAAAAATAHAAAACDYvNS8yMDEyCAAAAAkzLzMxLzIwMTIJAAAAATAfy/t4coTXCIActbtyhNcIIkNJUS5TR1g6VTA2LklRX0NMT1NFUFJJQ0UuNC82LzIwMTIBAAAAiYFUAAMAAAAAABYQ2Zp0hNcITunfNZWE1wgiQ0lRLlNHWDpFQjUuSVFfQ0xPU0VQUklDRS44LzgvMjAxNgEAAAA9rVgCAgAAAAQxLjU5AEmN+WF0hNcIFwHYMpWE1wgnQ0lRLlNHWDpBWlkuSVFfQlZfU0hBUkUuSVFfTFRNLjIvOS8yMDEwAQAAAGnyXQECAAAACjI1NC4yNjY4MDEBCAAAAAUAAAABMQEAAAAKMTQzNjkzNzc0NgMAAAADMTYwAgAAAAQ0MDIwBAAAAAEwBwAAAAgyLzkvMjAxMAgAAAAKMTIvMzEvMjAwOQkAAAABMLN0V5FyhNcI9PoJvXKE1wgkQ0lRLlNHWDpBN1JVLklRX0NMT1NFUFJJQ0UuNy8yMC8yMDEyAQAAAGS/2QECAAAABTAuNDE1ADKrW5l0hNcIe8PYNZWE1wgjQ0lRLlNHWDpKMzYuSVFfQ0xPU0VQUklDRS4xMC84LzIwMTUBAAAA7lQNAAIAAAAFNTAuNjUAiXiXc3SE1whpax00lYTXCCNDSVEuU0dYOlM2MS5JUV9DTE9TRVBSSUNFLjEx</t>
  </si>
  <si>
    <t>LzEvMjAxOQEAAACGWw0AAgAAAAQ0LjA1AHfUhUZ0hNcIo2ohMZWE1wgiQ0lRLlNHWDpQOFouSVFfQ0xPU0VQUklDRS43LzkvMjAxNgEAAADRVegKAwAAAAAAHZXZXXSE1wgE4ZIylYTXCChDSVEuU0dYOkM2TC5JUV9CVl9TSEFSRS5JUV9MVE0uMS8xNC8yMDA5AQAAAHclCgACAAAACTExLjM1MDE0NwEIAAAABQAAAAExAQAAAAoxMzI2NzUyOTcyAwAAAAMxMzgCAAAABDQwMjAEAAAAATAHAAAACTEvMTQvMjAwOQgAAAAKMTIvMzEvMjAwOAkAAAABMEZQw6dyhNcIkd6ZvnKE1wgjQ0lRLlNHWDpFSDUuSVFfQ0xPU0VQUklDRS4xMC80LzIwMTEBAAAA1YBjAAIAAAAEMC41NABJG8+ddITXCPvYejaVhNcIKENJUS5TR1g6UzkxLklRX0JWX1NIQVJFLklRX0xUTS4yLzE2LzIwMDkBAAAAUux2CAMAAAAAAMUSTaZyhNcIlEp0vnKE1wgjQ0lRLlNHWDpDRUUuSVFfQ0xPU0VQUklDRS4xLzExLzIwMTkBAAAAIsOeAAIAAAAFMC4zNTUAKIYaQXSE1wgXK5cwlYTXCCNDSVEuU0dYOkgxMy5JUV9DTE9TRVBSSUNFLjYvMTIvMjAxNwEAAADcKVoAAgAAAAQyLjM1AFVpFVN0hNcIOs7RMZWE1wgjQ0lRLlNHWDpCTjQuSVFfQ0xPU0VQUklDRS4xMC83LzIwMTkBAAAAhVYNAAIAAAAENS45MQCDZ+BGdITXCKNqITGVhNcII0NJUS5TR1g6QlM2LklRX0NMT1NFUFJJQ0UuNS8xNC8yMDE5AQAAAGNcAwICAAAABDEuNDgAzhtLO3SE</t>
  </si>
  <si>
    <t>1wiYNzkwlYTXCClDSVEuU0dYOk8zOS5JUV9CVl9TSEFSRS5JUV9MVE0uMTIvMzEvMjAxMAEAAAAphhIAAgAAAAg1LjY2MDc3OQEIAAAABQAAAAExAQAAAAoxNTMwOTUzNjgyAwAAAAMxMzgCAAAABDQwMjAEAAAAATAHAAAACjEyLzMxLzIwMTAIAAAACjEyLzMxLzIwMTAJAAAAATCJN62HcoTXCCsbgrxyhNcIKENJUS5TR1g6QVpZLklRX0JWX1NIQVJFLklRX0xUTS4zLzE1LzIwMDkBAAAAafJdAQIAAAAKMjY2Ljg4MDgzNAEIAAAABQAAAAExAQAAAAoxMzQ5NjUzODA5AwAAAAMxNjACAAAABDQwMjAEAAAAATAHAAAACTMvMTUvMjAwOQgAAAAKMTIvMzEvMjAwOAkAAAABMMUSTaZyhNcIy6x2vnKE1wgjQ0lRLlNHWDpLNlMuSVFfQ0xPU0VQUklDRS42LzE4LzIwMDkBAAAA4goIAAMAAAAAADGEn790hNcI7fjyOZWE1wgkQ0lRLlNHWDpDQzMuSVFfQ0xPU0VQUklDRS4xMC8yMi8yMDA5AQAAAISMIgACAAAAAzEuOQDsqLq5dITXCN83zzmVhNcII0NJUS5TR1g6Rjk5LklRX0NMT1NFUFJJQ0UuNS8yMy8yMDE3AQAAADpXDQACAAAABDIuMzgA03+PWnSE1wg8DlwylYTXCCdDSVEuU0dYOlMwNy5JUV9CVl9TSEFSRS5JUV9MVE0uMS8zLzIwMTABAAAAvWQNAAIAAAAIMS40NjUwMjcBCAAAAAUAAAABMQEAAAAKMTQ1MTAxMDUzMwMAAAADMTYwAgAAAAQ0MDIwBAAAAAEwBwAAAAgxLzMvMjAxMAgAAAAKMTIvMzEvMjAw</t>
  </si>
  <si>
    <t>OQkAAAABMAajNphyhNcIgp93vXKE1wgnQ0lRLlNHWDpKMzcuSVFfQlZfU0hBUkUuSVFfTFRNLjkvNy8yMDEyAQAAAB47BgACAAAACTMzLjE4NDMzOQEIAAAABQAAAAExAQAAAAoxNjMwMTg0ODAzAwAAAAMxNjACAAAABDQwMjAEAAAAATAHAAAACDkvNy8yMDEyCAAAAAk2LzMwLzIwMTIJAAAAATBjWdx7coTXCMnI5LtyhNcIJ0NJUS5TR1g6TEozLklRX0JWX1NIQVJFLklRX0xUTS41LzQvMjAxMAEAAACbVw0AAgAAAAcyLjI1OTgzAQgAAAAFAAAAATEBAAAACjE0NTM0ODM0NzUDAAAAAzEzOAIAAAAENDAyMAQAAAABMAcAAAAINS80LzIwMTAIAAAACTMvMzEvMjAxMAkAAAABMKPKE5dyhNcI/e9mvXKE1wgjQ0lRLlNHWDpDMDkuSVFfQ0xPU0VQUklDRS40LzI4LzIwMTABAAAA80MGAAIAAAAFMTAuNzIA9ercoHSE1wgXVM03lYTXCCNDSVEuU0dYOkY5OS5JUV9DTE9TRVBSSUNFLjgvMTUvMjAxMAEAAAA6Vw0AAwAAAAAAIqWGo3SE1wh1Oqs5lYTXCChDSVEuU0dYOkgxNy5JUV9CVl9TSEFSRS5JUV9MVE0uNC8yMC8yMDA5AQAAANlEjAACAAAACDAuNjg0OTIzAQgAAAAFAAAAATEBAAAACjEzNjI0MjAxMTEDAAAAAzEzOAIAAAAENDAyMAQAAAABMAcAAAAJNC8yMC8yMDA5CAAAAAkzLzMxLzIwMDkJAAAAATDTTZmccoTXCLRIxr1yhNcII0NJUS5TR1g6TTA0LklRX0NMT1NFUFJJQ0UuNC8yOS8yMDE5AQAAAOo+</t>
  </si>
  <si>
    <t>BgACAAAABDEuOTQAzhtLO3SE1whr6EMwlYTXCCNDSVEuU0dYOkY5OS5JUV9DTE9TRVBSSUNFLjEvMjMvMjAxOAEAAAA6Vw0AAgAAAAQyLjU4AJd6PVF0hNcIrafKMZWE1wgkQ0lRLlNHWDpVMTAuSVFfQ0xPU0VQUklDRS4xMC8xMy8yMDE1AQAAABlPewACAAAABTEuNDI1AIl4l3N0hNcITJRhNZWE1wgnQ0lRLlNHWDpCUzYuSVFfQlZfU0hBUkUuSVFfTFRNLjYvMi8yMDEwAQAAAGNcAwICAAAACDEuODg3NzcyAQgAAAAFAAAAATEBAAAACjE0NTI1NTA3MjMDAAAAAjMyAgAAAAQ0MDIwBAAAAAEwBwAAAAg2LzIvMjAxMAgAAAAJMy8zMS8yMDEwCQAAAAEws4PHlnKE1wjVLGK9coTXCCJDSVEuU0dYOlM2OC5JUV9DTE9TRVBSSUNFLjcvNC8yMDE2AQAAAKVSJQACAAAABDcuNjkAK3UHanSE1wgFhAMzlYTXCChDSVEuU0dYOkFaWS5JUV9CVl9TSEFSRS5JUV9MVE0uNS8yOS8yMDExAQAAAGnyXQECAAAACTI1Mi4yMzAyMgEIAAAABQAAAAExAQAAAAoxNTQ2Njg4ODU4AwAAAAMxNjACAAAABDQwMjAEAAAAATAHAAAACTUvMjkvMjAxMQgAAAAJMy8zMS8yMDExCQAAAAEw9iNdi3KE1wirKbS8coTXCCNDSVEuU0dYOkU1SC5JUV9DTE9TRVBSSUNFLjMvMjAvMjAxNQEAAADqUSUAAgAAAAMwLjQAJXIyeXSE1wimACY1lYTXCChDSVEuU0dYOlMwOC5JUV9CVl9TSEFSRS5JUV9MVE0uMS8zMS8yMDExAQAAAJJnSwACAAAA</t>
  </si>
  <si>
    <t>CDAuMTYyOTUzAQgAAAAFAAAAATEBAAAACjE0OTI4Mzk1MDIDAAAAAzEzOAIAAAAENDAyMAQAAAABMAcAAAAJMS8zMS8yMDExCAAAAAoxMi8zMS8yMDEwCQAAAAEw5ufmiXKE1whv3KW8coTXCCNDSVEuU0dYOkVCNS5JUV9DTE9TRVBSSUNFLjkvMjUvMjAxNwEAAAA9rVgCAgAAAAQxLjg1AA15PVZ0hNcIRq86MpWE1wgjQ0lRLlNHWDpCUzYuSVFfQ0xPU0VQUklDRS45LzE5LzIwMTcBAAAAY1wDAgIAAAAFMS40MjUANTG+UXSE1wio6YcxlYTXCCJDSVEuU0dYOkgxNS5JUV9DTE9TRVBSSUNFLjgvNi8yMDE3AQAAAJpoDQADAAAAAABYmL9SdITXCANMijGVhNcII0NJUS5TR1g6VTExLklRX0NMT1NFUFJJQ0UuNi8xMC8yMDE0AQAAAMNQBgACAAAABDIyLjYAUSWhh3SE1wiBT585lYTXCClDSVEuU0dYOlUxMC5JUV9CVl9TSEFSRS5JUV9MVE0uMTIvMTIvMjAxMgEAAAAZT3sAAgAAAAgxLjQ4NDY2OQEIAAAABQAAAAExAQAAAAoxNjQ1NTYyNjA5AwAAAAMxMzgCAAAABDQwMjAEAAAAATAHAAAACjEyLzEyLzIwMTIIAAAACTkvMzAvMjAxMgkAAAABMGQNcnpyhNcIGt/Yu3KE1wgpQ0lRLlNHWDpBNTAuSVFfQlZfU0hBUkUuSVFfTFRNLjEwLzEyLzIwMDkBAAAABp7rEAMAAAAAAA4COZ1yhNcI0TPSvXKE1wgjQ0lRLlNHWDpDMDkuSVFfQ0xPU0VQUklDRS4xLzMxLzIwMTMBAAAA80MGAAIAAAAFMTEuNjkAoi7pjnSE</t>
  </si>
  <si>
    <t>1wjPeKs1lYTXCChDSVEuU0dYOlU5Ni5JUV9CVl9TSEFSRS5JUV9MVE0uNS8xMi8yMDEwAQAAAJF4DQACAAAACDEuODY0OTA1AQgAAAAFAAAAATEBAAAACjE0NTI5NDg0MTcDAAAAAzEzOAIAAAAENDAyMAQAAAABMAcAAAAJNS8xMi8yMDEwCAAAAAkzLzMxLzIwMTAJAAAAATCjyhOXcoTXCEGPZL1yhNcIIkNJUS5TR1g6VTExLklRX0NMT1NFUFJJQ0UuNS82LzIwMTABAAAAw1AGAAIAAAAFMTkuMzIA36txs3SE1wiRHZQ3lYTXCCNDSVEuU0dYOkMwOS5JUV9DTE9TRVBSSUNFLjMvMjYvMjAxMAEAAADzQwYAAgAAAAUxMC43NgAx4jq4dITXCCWgPziVhNcIIkNJUS5TR1g6QTUwLklRX0NMT1NFUFJJQ0UuNS8yLzIwMTcBAAAABp7rEAMAAAAAAGmjaGN0hNcIMGwuM5WE1wgjQ0lRLlNHWDpUUTUuSVFfQ0xPU0VQUklDRS40LzIzLzIwMTABAAAAYWBEAAMAAAAAAMk74K10hNcIHG6DN5WE1wgjQ0lRLlNHWDpNMDQuSVFfQ0xPU0VQUklDRS44LzE0LzIwMTQBAAAA6j4GAAIAAAAFMS43NDUAwww8g3SE1wgsEZU2lYTXCCdDSVEuU0dYOjVVWC5JUV9CVl9TSEFSRS5JUV9MVE0uNi84LzIwMDkBAAAAC2raBgIAAAAIMC4wMDAzNjQBCAAAAAUAAAABMQEAAAAKMTQxMTc3NzU0MwMAAAADMTM4AgAAAAQ0MDIwBAAAAAEwBwAAAAg2LzgvMjAwOQgAAAAJNi8zMC8yMDA4CQAAAAEw1XYconKE1wjOZSq+coTXCCRDSVEuU0dY</t>
  </si>
  <si>
    <t>OkM1Mi5JUV9DTE9TRVBSSUNFLjEwLzI5LzIwMTIBAAAAoHhfAAIAAAAEMS42MQDQvPOXdITXCK4/XziVhNcIIkNJUS5TR1g6VjAzLklRX0NMT1NFUFJJQ0UuNy84LzIwMTABAAAAbI0AAAIAAAAEOS4wNgAsZcitdITXCGnzDziVhNcIKENJUS5TR1g6SDE3LklRX0JWX1NIQVJFLklRX0xUTS4zLzI4LzIwMDkBAAAA2USMAAIAAAAIMC42MjgyMTgBCAAAAAUAAAABMQEAAAAKMTM1MjM3MTcyNwMAAAADMTM4AgAAAAQ0MDIwBAAAAAEwBwAAAAkzLzI4LzIwMDkIAAAACjEyLzMxLzIwMDgJAAAAATD6yVKlcoTXCGaJUL5yhNcIIkNJUS5TR1g6QUROLklRX0NMT1NFUFJJQ0UuNC8zLzIwMTIBAAAAPGYGBwMAAAAAAKj55Jp0hNcI0bYCN5WE1wgpQ0lRLlNHWDpVRDIuSVFfQlZfU0hBUkUuSVFfTFRNLjEwLzMxLzIwMTABAAAAzYUNEAMAAAAAAIe1FJFyhNcIPiARvXKE1wgjQ0lRLlNHWDpHMDcuSVFfQ0xPU0VQUklDRS4xMi8yLzIwMTQBAAAAefEkAAIAAAAEMjMuOQAmACZydITXCBiyaTSVhNcII0NJUS5TR1g6QVpZLklRX0NMT1NFUFJJQ0UuMTEvOS8yMDEzAQAAAGnyXQEDAAAAAABCKJV9dITXCEHSrjSVhNcIIkNJUS5TR1g6Wjc0LklRX0NMT1NFUFJJQ0UuNS85LzIwMTYBAAAAALcBAAIAAAAEMy44OQCNzoNidITXCKJznjOVhNcII0NJUS5TR1g6VDM5LklRX0NMT1NFUFJJQ0UuNC8xNS8yMDE2AQAAADFcDQAC</t>
  </si>
  <si>
    <t>AAAAAzQuMQCJEV9edITXCNbIvTKVhNcIJENJUS5TR1g6QjYxLklRX0NMT1NFUFJJQ0UuMTEvMTkvMjAxNgEAAADmYEQAAwAAAAAA933cZHSE1wh0kjUzlYTXCCNDSVEuU0dYOkVCNS5JUV9DTE9TRVBSSUNFLjYvMTcvMjAwOQEAAAA9rVgCAgAAAAQwLjYzAE3IH750hNcIXQ8VOZWE1wgjQ0lRLlNHWDpFNUguSVFfQ0xPU0VQUklDRS4zLzEwLzIwMTEBAAAA6lElAAIAAAAEMC42NwBMB4mjdITXCL9fUTeVhNcII0NJUS5TR1g6VTA2LklRX0NMT1NFUFJJQ0UuNy8yMi8yMDE0AQAAAImBVAACAAAABDMuNDEAYmYLf3SE1wiTl0I1lYTXCCNDSVEuU0dYOkQwNS5JUV9DTE9TRVBSSUNFLjIvMjcvMjAxMAEAAAA/Vg0AAwAAAAAAa/PStnSE1wjVaqI3lYTXCCNDSVEuU0dYOkMwNy5JUV9DTE9TRVBSSUNFLjUvMTcvMjAxMQEAAABkVg0AAwAAAAAAQ8RQonSE1whMWUI5lYTXCCRDSVEuU0dYOkM2TC5JUV9DTE9TRVBSSUNFLjExLzIzLzIwMTMBAAAAdyUKAAMAAAAAADDbu4R0hNcIg6oDNpWE1wgiQ0lRLlNHWDpEMDUuSVFfQ0xPU0VQUklDRS40LzkvMjAwOQEAAAA/Vg0AAgAAAAQ4LjkxAJtdE8F0hNcIiVwjOZWE1wgjQ0lRLlNHWDpBWlkuSVFfQ0xPU0VQUklDRS4yLzI3LzIwMTABAAAAafJdAQMAAAAAAHuwZ7Z0hNcI4OtuOpWE1wgjQ0lRLlNHWDpFNUguSVFfQ0xPU0VQUklDRS44LzE0LzIwMTQBAAAA6lElAAIA</t>
  </si>
  <si>
    <t>AAAEMC41MwBOPgR/dITXCOMY+zSVhNcIKENJUS5TR1g6SDE1LklRX0JWX1NIQVJFLklRX0xUTS4yLzEwLzIwMTEBAAAAmmgNAAIAAAAHMi42NTU4MQEIAAAABQAAAAExAQAAAAoxNzAxNjkwMTEzAwAAAAMxMzgCAAAABDQwMjAEAAAAATAHAAAACTIvMTAvMjAxMQgAAAAKMTIvMzEvMjAxMAkAAAABMCcU+ItyhNcIbHjCvHKE1wgpQ0lRLlNHWDpBN1JVLklRX0JWX1NIQVJFLklRX0xUTS43LzEwLzIwMDkBAAAAZL/ZAQIAAAAIMC40MzQxMDgBCAAAAAUAAAABMQEAAAAKMTM5Mjk0MzQwOQMAAAADMTM4AgAAAAQ0MDIwBAAAAAEwBwAAAAk3LzEwLzIwMDkIAAAACTYvMzAvMjAwOQkAAAABMBgKbKFyhNcIMD8jvnKE1wgjQ0lRLlNHWDpaNzQuSVFfQ0xPU0VQUklDRS4yLzI2LzIwMTEBAAAAALcBAAMAAAAAAApJcKl0hNcIWsO0OZWE1wgjQ0lRLlNHWDpVMTQuSVFfQ0xPU0VQUklDRS41LzEyLzIwMTEBAAAASFgNAAIAAAAENC44NADxXd+qdITXCOIgdTeVhNcII0NJUS5TR1g6Q0MzLklRX0NMT1NFUFJJQ0UuNC8xMy8yMDEyAQAAAISMIgACAAAABDMuMTcAABFUnHSE1wh9ZmY4lYTXCCdDSVEuU0dYOlQxOC5JUV9CVl9TSEFSRS5JUV9MVE0uOS8yLzIwMTAFAAAAAAAAAAgAAAAUKEludmFsaWQgSWRlbnRpZmllcimup6+RcoTXCDpIGL1yhNcII0NJUS5TR1g6RjE3LklRX0NMT1NFUFJJQ0UuOC8yNy8yMDE4AQAA</t>
  </si>
  <si>
    <t>AG5vAAACAAAABDEuOTMAd9SFRnSE1wi79gsxlYTXCCJDSVEuU0dYOlM2My5JUV9DTE9TRVBSSUNFLjgvOC8yMDE0AQAAAEHwCwACAAAABDMuNzcAwww8g3SE1wiybMs0lYTXCCNDSVEuU0dYOkMzMS5JUV9DTE9TRVBSSUNFLjYvMTIvMjAxMgEAAADSUSUAAgAAAAQyLjczADKrW5l0hNcIEGVlNpWE1wgjQ0lRLlNHWDpDRUUuSVFfQ0xPU0VQUklDRS4xMC84LzIwMTIBAAAAIsOeAAIAAAAGMC4xNzI1ACmo1ZF0hNcI7GMyN5WE1wgkQ0lRLlNHWDpPMzkuSVFfQ0xPU0VQUklDRS4xMi8yMS8yMDE1AQAAACmGEgACAAAABDguNzUAbUkgc3SE1wj/phg0lYTXCCNDSVEuU0dYOlA4Wi5JUV9DTE9TRVBSSUNFLjUvMjIvMjAxNwEAAADRVegKAgAAAAQwLjc3AFVpFVN0hNcI1WmcMpWE1wgjQ0lRLlNHWDpCNjEuSVFfQ0xPU0VQUklDRS4yLzE2LzIwMTEBAAAA5mBEAAIAAAAENC42NwB0gQWrdITXCN+MTTqVhNcIJ0NJUS5TR1g6QTUwLklRX0JWX1NIQVJFLklRX0xUTS42LzQvMjAxMgEAAAAGnusQAwAAAAAAO7xZfXKE1whMtfC7coTXCCNDSVEuU0dYOkJTNi5JUV9DTE9TRVBSSUNFLjgvMTkvMjAxMwEAAABjXAMCAgAAAAQwLjk1AEG2d410hNcIsbGhOZWE1wgkQ0lRLlNHWDpIMTMuSVFfQ0xPU0VQUklDRS4xMi8yMy8yMDEzAQAAANwpWgACAAAABDIuMDQAMNu7hHSE1whFMQ06lYTXCClDSVEuU0dYOkFaWS5JUV9C</t>
  </si>
  <si>
    <t>Vl9TSEFSRS5JUV9MVE0uMTIvMjAvMjAxMAEAAABp8l0BAgAAAAoyNTkuMjI4MjA2AQgAAAAFAAAAATEBAAAACjE0ODE5MDYzNTUDAAAAAzE2MAIAAAAENDAyMAQAAAABMAcAAAAKMTIvMjAvMjAxMAgAAAAJOS8zMC8yMDEwCQAAAAEwEhPQknKE1wj79yi9coTXCCNDSVEuU0dYOlQzOS5JUV9DTE9TRVBSSUNFLjQvMTYvMjAxMwEAAAAxXA0AAgAAAAQ0LjMyAPry7Y50hNcIB1czNpWE1wgjQ0lRLlNHWDpGOTkuSVFfQ0xPU0VQUklDRS4yLzIwLzIwMTEBAAAAOlcNAAMAAAAAAHSBBat0hNcIBcbnOJWE1wgiQ0lRLlNHWDpHMTMuSVFfQ0xPU0VQUklDRS44LzQvMjAxMQEAAAALZA0AAgAAAAUxLjg1NQB6JlOidITXCPsW0jeVhNcIKUNJUS5TR1g6QTUwLklRX0JWX1NIQVJFLklRX0xUTS4xMi8yOS8yMDEwAQAAAAae6xADAAAAAABNdQ6GcoTXCLAfY7xyhNcIJENJUS5TR1g6NUNQLklRX0NMT1NFUFJJQ0UuMTAvMjIvMjAxNAEAAAAfTXsAAwAAAAAAIgjqfnSE1whiNUA1lYTXCCNDSVEuU0dYOkM2TC5JUV9DTE9TRVBSSUNFLjYvMjYvMjAxMgEAAAB3JQoAAgAAAAUxMC4xOAAyq1uZdITXCHvD2DWVhNcIKENJUS5TR1g6VTA0LklRX0JWX1NIQVJFLklRX0xUTS40LzI0LzIwMTEBAAAAPZJUAAIAAAAINC4wMzA2NjIBCAAAAAUAAAABMQEAAAAKMTU0ODI3MTg1NAMAAAADMTM4AgAAAAQ0MDIwBAAAAAEwBwAAAAk0</t>
  </si>
  <si>
    <t>LzI0LzIwMTEIAAAACTMvMzEvMjAxMQkAAAABMAtAW41yhNcIXuzXvHKE1wgoQ0lRLlNHWDpEMDEuSVFfQlZfU0hBUkUuSVFfTFRNLjkvMTYvMjAwOQEAAADvWw0AAgAAAAgwLjI2OTY1NgEIAAAABQAAAAExAQAAAAoxNjEyMjM5NTk4AwAAAAMxNjACAAAABDQwMjAEAAAAATAHAAAACTkvMTYvMjAwOQgAAAAJNi8zMC8yMDA5CQAAAAEws4PHlnKE1wjVLGK9coTXCCRDSVEuU0dYOkVCNS5JUV9DTE9TRVBSSUNFLjEyLzMwLzIwMTIBAAAAPa1YAgMAAAAAAJ2KzpF0hNcIrd63N5WE1wgiQ0lRLlNHWDpEMDEuSVFfQ0xPU0VQUklDRS4xLzUvMjAxOAEAAADvWw0AAgAAAAQ4LjA1AJd6PVF0hNcIlIeFMZWE1wgkQ0lRLlNHWDpVOTYuSVFfQ0xPU0VQUklDRS4xMS8xMy8yMDE1AQAAAJF4DQACAAAABDMuMzYAqW9NX3SE1wgQFswylYTXCCNDSVEuU0dYOlVEMi5JUV9DTE9TRVBSSUNFLjkvMjAvMjAxMwEAAADNhQ0QAwAAAAAAdTsQiXSE1whTHhk2lYTXCCRDSVEuU0dYOjVDUC5JUV9DTE9TRVBSSUNFLjExLzI3LzIwMTEBAAAAH017AAMAAAAAALlcHKJ0hNcIjbN0OJWE1wgoQ0lRLlNHWDpPVjguSVFfQlZfU0hBUkUuSVFfTFRNLjQvMjIvMjAxMgEAAAAuvCcIAgAAAAgwLjExOTM3NwEIAAAABQAAAAExAQAAAAoxNjEzNDA3NjI1AwAAAAMxMzgCAAAABDQwMjAEAAAAATAHAAAACTQvMjIvMjAxMggAAAAJMy8zMS8y</t>
  </si>
  <si>
    <t>MDEyCQAAAAEwC1pXfXKE1wi8efW7coTXCCNDSVEuU0dYOkcwNy5JUV9DTE9TRVBSSUNFLjUvMTYvMjAxMwEAAAB58SQAAgAAAAQxOC44AOCmWpB0hNcIHj2wNZWE1wgkQ0lRLlNHWDpTNTguSVFfQ0xPU0VQUklDRS4xMi8xNC8yMDExAQAAAAlSJQACAAAAAzIuMgB5dEyfdITXCP4rxjeVhNcII0NJUS5TR1g6VTk2LklRX0NMT1NFUFJJQ0UuOS8yNi8yMDE4AQAAAJF4DQACAAAABDMuMDYAp/X9RXSE1wiyIPQwlYTXCCNDSVEuU0dYOkJTNi5JUV9DTE9TRVBSSUNFLjQvMjQvMjAxMgEAAABjXAMCAgAAAAQxLjIyALxTT5x0hNcIGlBxNpWE1wgjQ0lRLlNHWDpWMDMuSVFfQ0xPU0VQUklDRS40LzIxLzIwMTcBAAAAbI0AAAIAAAAEMTEuNwCpb01fdITXCBAWzDKVhNcII0NJUS5TR1g6QlM2LklRX0NMT1NFUFJJQ0UuMi8xNC8yMDE1AQAAAGNcAwIDAAAAAAA+RQN2dITXCOeZlDSVhNcII0NJUS5TR1g6TzM5LklRX0NMT1NFUFJJQ0UuMy8yMi8yMDE1AQAAACmGEgADAAAAAABmLAR1dITXCMtL2DOVhNcIJENJUS5TR1g6TzMyLklRX0NMT1NFUFJJQ0UuMTEvMTAvMjAxNAEAAAAnu1MAAgAAAAQyLjEzACNzrXp0hNcIA6XlNJWE1wgoQ0lRLlNHWDpKMzYuSVFfQlZfU0hBUkUuSVFfTFRNLjEvMjcvMjAxMAEAAADuVA0AAgAAAAcyOS44NDE1AQgAAAAFAAAAATEBAAAACjE0NDEzNTQ0NjcDAAAAAzE2MAIAAAAENDAy</t>
  </si>
  <si>
    <t>MAQAAAABMAcAAAAJMS8yNy8yMDEwCAAAAAoxMi8zMS8yMDA5CQAAAAEweI5gmXKE1whDsYq9coTXCChDSVEuU0dYOlYwMy5JUV9CVl9TSEFSRS5JUV9MVE0uOC8yNi8yMDExAQAAAGyNAAACAAAACDYuMzQ5NzI5AQgAAAAFAAAAATEBAAAACjE1NTkzODI0NTYDAAAAAzEzOAIAAAAENDAyMAQAAAABMAcAAAAJOC8yNi8yMDExCAAAAAk2LzMwLzIwMTEJAAAAATBIIuyGcoTXCDzPc7xyhNcII0NJUS5TR1g6NVVYLklRX0NMT1NFUFJJQ0UuNi8yNS8yMDE2AQAAAAtq2gYDAAAAAAAdldlddITXCAThkjKVhNcIIkNJUS5TR1g6VTE0LklRX0NMT1NFUFJJQ0UuOC8xLzIwMTIBAAAASFgNAAIAAAAENS4yOQDvSFmZdITXCNsCYzaVhNcII0NJUS5TR1g6VFE1LklRX0NMT1NFUFJJQ0UuOC8yMS8yMDE1AQAAAGFgRAACAAAABTEuNTI1AMGSdWx0hNcIDyOvM5WE1wgkQ0lRLlNHWDpIMDIuSVFfQ0xPU0VQUklDRS4xMS8xMy8yMDE4AQAAAGxXDQACAAAABTEyLjcyAFf06D10hNcIpGxUMJWE1wgpQ0lRLlNHWDpDNkwuSVFfQlZfU0hBUkUuSVFfTFRNLjEyLzE1LzIwMTABAAAAdyUKAAIAAAAJMTEuNzEyMDE3AQgAAAAFAAAAATEBAAAACjE0ODAxMjA5MTEDAAAAAzEzOAIAAAAENDAyMAQAAAABMAcAAAAKMTIvMTUvMjAxMAgAAAAJOS8zMC8yMDEwCQAAAAEwEhPQknKE1wj79yi9coTXCCJDSVEuU0dYOlUxMS5JUV9DTE9T</t>
  </si>
  <si>
    <t>RVBSSUNFLjgvOS8yMDE5AQAAAMNQBgADAAAAAACZCm1HdITXCFRI+zCVhNcIJENJUS5TR1g6UzYxLklRX0NMT1NFUFJJQ0UuMTEvMjIvMjAxMwEAAACGWw0AAgAAAAQxLjMyAHU7EIl0hNcIA4tLOJWE1wgnQ0lRLlNHWDpFQjUuSVFfQlZfU0hBUkUuSVFfTFRNLjIvMi8yMDExAQAAAD2tWAICAAAACDAuNDg4ODAxAQgAAAAFAAAAATEBAAAACjE1NDE5MDM5NDMDAAAAAzE2MAIAAAAENDAyMAQAAAABMAcAAAAIMi8yLzIwMTEIAAAACjEyLzMxLzIwMTAJAAAAATDVijaOcoTXCE114bxyhNcIKENJUS5TR1g6UzY4LklRX0JWX1NIQVJFLklRX0xUTS44LzIxLzIwMDkBAAAApVIlAAIAAAAIMC43MzE0ODQBCAAAAAUAAAABMQEAAAAKMTM5NzUwMjYyNgMAAAADMTM4AgAAAAQ0MDIwBAAAAAEwBwAAAAk4LzIxLzIwMDkIAAAACTYvMzAvMjAwOQkAAAABMB/8s5lyhNcIj/6YvXKE1wgiQ0lRLlNHWDpQOFouSVFfQ0xPU0VQUklDRS4xLzQvMjAxOQEAAADRVegKAgAAAAQwLjY0AFN/yDx0hNcI8RFNMJWE1wgoQ0lRLlNHWDpVMTEuSVFfQlZfU0hBUkUuSVFfTFRNLjExLzgvMjAxMAEAAADDUAYAAgAAAAkxMi4xOTYzODgBCAAAAAUAAAABMQEAAAAKMTU4NDI5NTI2MwMAAAADMTM4AgAAAAQ0MDIwBAAAAAEwBwAAAAkxMS84LzIwMTAIAAAACTkvMzAvMjAxMAkAAAABMIk3rYdyhNcIKxuCvHKE1wgjQ0lRLlNHWDpKMzcu</t>
  </si>
  <si>
    <t>SVFfQ0xPU0VQUklDRS4xMC80LzIwMTgBAAAAHjsGAAIAAAAFMzUuOTIAp/X9RXSE1whoCB8xlYTXCCJDSVEuU0dYOlRRNS5JUV9DTE9TRVBSSUNFLjQvMy8yMDEwAQAAAGFgRAADAAAAAADYU0WydITXCEH6wDiVhNcIKUNJUS5TR1g6RzA3LklRX0JWX1NIQVJFLklRX0xUTS4xMi8yMi8yMDExAQAAAHnxJAACAAAACDguNTAxNjY0AQgAAAAFAAAAATEBAAAACjE1MzA4Mzk3NDkDAAAAAzEzOAIAAAAENDAyMAQAAAABMAcAAAAKMTIvMjIvMjAxMQgAAAAKMTIvMzEvMjAxMAkAAAABMKqS4oFyhNcIBl0/vHKE1wgkQ0lRLlNHWDpVMTQuSVFfQ0xPU0VQUklDRS4xMi8yMy8yMDEyAQAAAEhYDQADAAAAAABPNOqXdITXCIA+XjaVhNcIIkNJUS5TR1g6Wjc0LklRX0NMT1NFUFJJQ0UuOS8xLzIwMTMBAAAAALcBAAMAAAAAADWm3YF0hNcILBGVNpWE1wgoQ0lRLlNHWDpQOFouSVFfQlZfU0hBUkUuSVFfTFRNLjMvMTMvMjAxMQEAAADRVegKAwAAAAAAiTeth3KE1wj1uH+8coTXCChDSVEuU0dYOlcwNS5JUV9CVl9TSEFSRS5JUV9MVE0uNy8xNi8yMDA5AQAAAO5hDQACAAAACDIuMDI2NTQxAQgAAAAFAAAAATEBAAAACjE0MDY3MzAyNzgDAAAAAzEzOAIAAAAENDAyMAQAAAABMAcAAAAJNy8xNi8yMDA5CAAAAAk2LzMwLzIwMDkJAAAAATDyN/ifcoTXCPxoC75yhNcIIkNJUS5TR1g6UzYzLklRX0NMT1NFUFJJQ0UuOC8x</t>
  </si>
  <si>
    <t>LzIwMTcBAAAAQfALAAIAAAADMy44AFiYv1J0hNcI8wyuMZWE1wgjQ0lRLlNHWDpCU0wuSVFfQ0xPU0VQUklDRS4yLzIyLzIwMTcBAAAAJHgNAAIAAAAEMS40NAAZ7NJfdITXCNAeIDOVhNcIKUNJUS5TR1g6WjI1LklRX0JWX1NIQVJFLklRX0xUTS4xMi8xMy8yMDEwAQAAAMMGpgECAAAACDYuMzIwMTEyAQgAAAAFAAAAATEBAAAACjE0ODEyNzA1MjkDAAAAAjMyAgAAAAQ0MDIwBAAAAAEwBwAAAAoxMi8xMy8yMDEwCAAAAAk5LzMwLzIwMTAJAAAAATCzdFeRcoTXCCtdDL1yhNcIIkNJUS5TR1g6VTE0LklRX0NMT1NFUFJJQ0UuNi80LzIwMTgBAAAASFgNAAIAAAAEOC4xNwB48a5XdITXCDQ4RDKVhNcII0NJUS5TR1g6QlM2LklRX0NMT1NFUFJJQ0UuMTIvNS8yMDE0AQAAAGNcAwICAAAABTEuMjE1ADoKtG50hNcIWLMXNZWE1wgjQ0lRLlNHWDpVMDYuSVFfQ0xPU0VQUklDRS4xLzIyLzIwMTABAAAAiYFUAAIAAAAEMi4wNAA53GO1dITXCNAWNjiVhNcIJ0NJUS5TR1g6RzEzLklRX0JWX1NIQVJFLklRX0xUTS4zLzYvMjAwOQEAAAALZA0AAgAAAAgwLjI4NDA2MwEIAAAABQAAAAExAQAAAAoxNjUwNzE5MjQ4AwAAAAMxMzgCAAAABDQwMjAEAAAAATAHAAAACDMvNi8yMDA5CAAAAAoxMi8zMS8yMDA4CQAAAAEwW2GOpXKE1wjtI22+coTXCChDSVEuU0dYOkozNi5JUV9CVl9TSEFSRS5JUV9MVE0uNy8xMi8yMDEw</t>
  </si>
  <si>
    <t>AQAAAO5UDQACAAAACTI5LjYyNTY5OAEIAAAABQAAAAExAQAAAAoxNDcxNzU4NzgwAwAAAAMxNjACAAAABDQwMjAEAAAAATAHAAAACTcvMTIvMjAxMAgAAAAJNi8zMC8yMDEwCQAAAAEwgfNCkHKE1whM1AK9coTXCCNDSVEuU0dYOlcwNS5JUV9DTE9TRVBSSUNFLjcvMjMvMjAxMwEAAADuYQ0AAgAAAAQyLjE3AF5rX5B0hNcIERs4NpWE1wgoQ0lRLlNHWDpUMTguSVFfQlZfU0hBUkUuSVFfTFRNLjIvMTQvMjAxMAUAAAAAAAAACAAAABQoSW52YWxpZCBJZGVudGlmaWVyKWiVnZpyhNcI/cKdvXKE1wgoQ0lRLlNHWDpFNUguSVFfQlZfU0hBUkUuSVFfTFRNLjcvMTcvMjAxMAEAAADqUSUAAgAAAAYwLjQ1NzMBCAAAAAUAAAABMQEAAAAKMTQ2NjE2ODMxNgMAAAADMTYwAgAAAAQ0MDIwBAAAAAEwBwAAAAk3LzE3LzIwMTAIAAAACTYvMzAvMjAxMAkAAAABMKii2I5yhNcIpv7qvHKE1wgjQ0lRLlNHWDpCNjEuSVFfQ0xPU0VQUklDRS40LzIzLzIwMTgBAAAA5mBEAAIAAAADNi4yAAe7LVB0hNcI1WmcMpWE1wgjQ0lRLlNHWDpGMTcuSVFfQ0xPU0VQUklDRS45LzI3LzIwMTkBAAAAbm8AAAIAAAAEMi4wMgApyB9DdITXCGX9zTCVhNcIJ0NJUS5TR1g6RTVILklRX0JWX1NIQVJFLklRX0xUTS4zLzkvMjAxMgEAAADqUSUAAgAAAAgwLjY2MTExMgEIAAAABQAAAAExAQAAAAoxNjAwNDQzOTYxAwAAAAMxNjACAAAABDQw</t>
  </si>
  <si>
    <t>MjAEAAAAATAHAAAACDMvOS8yMDEyCAAAAAoxMi8zMS8yMDExCQAAAAEwW48AeXKE1wgVCcG7coTXCCRDSVEuU0dYOlM1OC5JUV9DTE9TRVBSSUNFLjEyLzE3LzIwMTUBAAAACVIlAAIAAAAEMy44NQDmG2x2dITXCAty3zOVhNcIIkNJUS5TR1g6QlNMLklRX0NMT1NFUFJJQ0UuNi81LzIwMTUBAAAAJHgNAAIAAAAIMS41MTk5OTkAjE25cHSE1wis0r8zlYTXCCNDSVEuU0dYOkMwOS5JUV9DTE9TRVBSSUNFLjExLzkvMjAxMAEAAADzQwYAAgAAAAQxMy4zADWdA6h0hNcIbvfwN5WE1wgiQ0lRLlNHWDpTNjEuSVFfQ0xPU0VQUklDRS41LzUvMjAxMgEAAACGWw0AAwAAAAAAFhDZmnSE1wgeh901lYTXCCRDSVEuU0dYOkcxMy5JUV9DTE9TRVBSSUNFLjExLzI4LzIwMTMBAAAAC2QNAAIAAAAFMS40ODUAdTsQiXSE1wgpvBY2lYTXCCJDSVEuU0dYOkU1SC5JUV9DTE9TRVBSSUNFLjcvOC8yMDE4AQAAAOpRJQADAAAAAAAyZjRTdITXCNLELjKVhNcIJ0NJUS5TR1g6VTE0LklRX0JWX1NIQVJFLklRX0xUTS45LzcvMjAxMQEAAABIWA0AAgAAAAc2LjQ0NTA3AQgAAAAFAAAAATEBAAAACjE1NTk4NDg3OTEDAAAAAzEzOAIAAAAENDAyMAQAAAABMAcAAAAIOS83LzIwMTEIAAAACTYvMzAvMjAxMQkAAAABMIk3rYdyhNcIYH2EvHKE1wgjQ0lRLlNHWDpEMDUuSVFfQ0xPU0VQUklDRS41LzEzLzIwMTgBAAAAP1YNAAMAAAAA</t>
  </si>
  <si>
    <t>ANZLLFR0hNcIgUZ2MpWE1wgkQ0lRLlNHWDpXMDUuSVFfQ0xPU0VQUklDRS4xMi8yMS8yMDEyAQAAAO5hDQACAAAABDEuODYAKajVkXSE1wjzo0E2lYTXCCNDSVEuU0dYOlM1OC5JUV9DTE9TRVBSSUNFLjYvMTgvMjAxMgEAAAAJUiUAAgAAAAMyLjYAae3bl3SE1wgu3Fs2lYTXCCNDSVEuU0dYOlUwNi5JUV9DTE9TRVBSSUNFLjIvMTcvMjAxMwEAAACJgVQAAwAAAAAAuePQkXSE1wgFGVg4lYTXCClDSVEuU0dYOlQxOC5JUV9CVl9TSEFSRS5JUV9MVE0uMTIvMjYvMjAxMAUAAAAAAAAACAAAABQoSW52YWxpZCBJZGVudGlmaWVyKdWKNo5yhNcIPzjmvHKE1wgoQ0lRLlNHWDpIMDIuSVFfQlZfU0hBUkUuSVFfTFRNLjIvMTIvMjAxMAEAAABsVw0AAgAAAAg4Ljc2MDU2OQEIAAAABQAAAAExAQAAAAoxNDY3OTAzMDI0AwAAAAMxMzgCAAAABDQwMjAEAAAAATAHAAAACTIvMTIvMjAxMAgAAAAKMTIvMzEvMjAwOQkAAAABMHiOYJlyhNcIxk+IvXKE1wgoQ0lRLlNHWDpBRE4uSVFfQlZfU0hBUkUuSVFfTFRNLjQvMjUvMjAwOQEAAAA8ZgYHAwAAAAAAavIcpHKE1wjO2T++coTXCCNDSVEuU0dYOkgwMi5JUV9DTE9TRVBSSUNFLjQvMjEvMjAxOAEAAABsVw0AAwAAAAAAB7stUHSE1whCRcgxlYTXCCJDSVEuU0dYOkM1Mi5JUV9DTE9TRVBSSUNFLjgvNi8yMDExAQAAAKB4XwADAAAAAACrHcWgdITXCPrWRzeVhNcII0NJ</t>
  </si>
  <si>
    <t>US5TR1g6SjM3LklRX0NMT1NFUFJJQ0UuMTAvNy8yMDExAQAAAB47BgACAAAABTI2LjQ1AKM8wqN0hNcIc4ZYN5WE1wgjQ0lRLlNHWDpVRDIuSVFfQ0xPU0VQUklDRS44LzIwLzIwMTIBAAAAzYUNEAMAAAAAACCAfZZ0hNcIJaO8N5WE1wgjQ0lRLlNHWDpWMDMuSVFfQ0xPU0VQUklDRS4xLzIxLzIwMTUBAAAAbI0AAAIAAAAENy44NgCag0V5dITXCMaY8DWVhNcIJENJUS5TR1g6Qk40LklRX0NMT1NFUFJJQ0UuMTIvMTIvMjAxOAEAAACFVg0AAgAAAAQ2LjEyAA6ysEF0hNcIs4yZMJWE1wgiQ0lRLlNHWDpVMTEuSVFfQ0xPU0VQUklDRS43LzYvMjAxMQEAAADDUAYAAgAAAAUxOS40OAD16tygdITXCBk5SjeVhNcII0NJUS5TR1g6RzEzLklRX0NMT1NFUFJJQ0UuNy8yNy8yMDE0AQAAAAtkDQADAAAAAABiZgt/dITXCARkRDiVhNcII0NJUS5TR1g6VjAzLklRX0NMT1NFUFJJQ0UuNS8yMS8yMDE2AQAAAGyNAAADAAAAAACJDkNqdITXCAWEAzOVhNcIIkNJUS5TR1g6QzMxLklRX0NMT1NFUFJJQ0UuMy84LzIwMTUBAAAA0lElAAMAAAAAAOdFNG10hNcI7tAANJWE1wgjQ0lRLlNHWDpLNlMuSVFfQ0xPU0VQUklDRS45LzExLzIwMTcBAAAA4goIAAIAAAAEMjMuNgCt8fZZdITXCJYxgjKVhNcII0NJUS5TR1g6SDE3LklRX0NMT1NFUFJJQ0UuMS8xOC8yMDE1AQAAANlEjAADAAAAAAA+RQN2dITXCOeZlDSVhNcII0NJ</t>
  </si>
  <si>
    <t>US5TR1g6Q0MzLklRX0NMT1NFUFJJQ0UuMi8xOS8yMDEyAQAAAISMIgADAAAAAACmbb6ddITXCEZy6TWVhNcIJENJUS5TR1g6SDE1LklRX0NMT1NFUFJJQ0UuMTEvMTkvMjAxMwEAAACaaA0AAgAAAAMzLjEAQiiVfXSE1wjsumg1lYTXCChDSVEuU0dYOlM2OC5JUV9CVl9TSEFSRS5JUV9MVE0uMi8xOS8yMDEyAQAAAKVSJQACAAAACDAuNjg0NTI3AQgAAAAFAAAAATEBAAAACjE1ODUxMDI3NTYDAAAAAzEzOAIAAAAENDAyMAQAAAABMAcAAAAJMi8xOS8yMDEyCAAAAAoxMi8zMS8yMDExCQAAAAEwdHcsgnKE1wjANzi8coTXCCNDSVEuU0dYOjVDUC5JUV9DTE9TRVBSSUNFLjMvMzAvMjAxMAEAAAAfTXsAAgAAAAgwLjI2NjY2NQCJU2+zdITXCHdcwziVhNcIJENJUS5TR1g6TkQ4VS5JUV9DTE9TRVBSSUNFLjcvMjMvMjAxMAEAAABAipIBAgAAAAUwLjcyNQD23y+ydITXCGG7kTeVhNcII0NJUS5TR1g6RDA1LklRX0NMT1NFUFJJQ0UuNy8yNS8yMDE3AQAAAD9WDQACAAAABDIxLjYAYmoLVnSE1wgMjBQylYTXCCNDSVEuU0dYOlRRNS5JUV9DTE9TRVBSSUNFLjkvMjEvMjAxNAEAAABhYEQAAwAAAAAAXgjggXSE1wgsEZU2lYTXCCNDSVEuU0dYOlk5Mi5JUV9DTE9TRVBSSUNFLjQvMTAvMjAxMwEAAADMLKEBAgAAAAUwLjYxNQAAVHWNdITXCHsrnTWVhNcII0NJUS5TR1g6SDc4LklRX0NMT1NFUFJJQ0UuMTIvMS8y</t>
  </si>
  <si>
    <t>MDExAQAAAPxCBgACAAAABDQuNzgA9ercoHSE1wgXVM03lYTXCCRDSVEuU0dYOlEwRi5JUV9DTE9TRVBSSUNFLjEyLzI1LzIwMTMBAAAAw/6KAwMAAAAAALN4hH10hNcIuw45NZWE1wgnQ0lRLlNHWDpTOTEuSVFfQlZfU0hBUkUuSVFfTFRNLjUvNC8yMDA5AQAAAFLsdggDAAAAAACVMe6icoTXCFdSNr5yhNcIJENJUS5TR1g6QjYxLklRX0NMT1NFUFJJQ0UuMTAvMjkvMjAxNQEAAADmYEQAAgAAAAM0LjcAOa19a3SE1wioqgozlYTXCCdDSVEuU0dYOkVINS5JUV9CVl9TSEFSRS5JUV9MVE0uNy82LzIwMTIBAAAA1YBjAAIAAAAIMC42MDI4MDMBCAAAAAUAAAABMQEAAAAKMTYzNDIzODc2MgMAAAABOQIAAAAENDAyMAQAAAABMAcAAAAINy82LzIwMTIIAAAACTYvMzAvMjAxMgkAAAABMFkccYByhNcIsiQlvHKE1wgkQ0lRLlNHWDpFNUguSVFfQ0xPU0VQUklDRS4xMi8xMy8yMDEwAQAAAOpRJQACAAAABTAuNzc1AJwBS6x0hNcI4cGmOJWE1wgkQ0lRLlNHWDpVMDYuSVFfQ0xPU0VQUklDRS4xMC8yOS8yMDE1AQAAAImBVAACAAAABDMuMTEAOwGDd3SE1wjnGi40lYTXCCJDSVEuU0dYOkI2MS5JUV9DTE9TRVBSSUNFLjcvNi8yMDEyAQAAAOZgRAACAAAAAzQuOAAG+7qUdITXCF9TUjaVhNcIIkNJUS5TR1g6VFE1LklRX0NMT1NFUFJJQ0UuNS85LzIwMTgBAAAAYWBEAAIAAAAEMS45MwAqj6xXdITXCBgt8zGVhNcI</t>
  </si>
  <si>
    <t>IkNJUS5TR1g6SDAyLklRX0NMT1NFUFJJQ0UuNi84LzIwMTUBAAAAbFcNAAIAAAAEOC45NAAI3/V0dITXCAu62TSVhNcII0NJUS5TR1g6UzY4LklRX0NMT1NFUFJJQ0UuMTIvOS8yMDEzAQAAAKVSJQACAAAABDcuMDkACVrPgXSE1wiRPwI1lYTXCCNDSVEuU0dYOlUxMS5JUV9DTE9TRVBSSUNFLjEvMjgvMjAxMQEAAADDUAYAAgAAAAUxOS45OAAKSXCpdITXCFrDtDmVhNcIKENJUS5TR1g6VDM5LklRX0JWX1NIQVJFLklRX0xUTS43LzI4LzIwMTEBAAAAMVwNAAIAAAAIMS4zMjkzMjMBCAAAAAUAAAABMQEAAAAKMTU1NTE5MDA2OQMAAAADMTM4AgAAAAQ0MDIwBAAAAAEwBwAAAAk3LzI4LzIwMTEIAAAACTUvMzEvMjAxMQkAAAABMFc36oNyhNcI3pZZvHKE1wgnQ0lRLlNHWDpUMTguSVFfQlZfU0hBUkUuSVFfTFRNLjYvMi8yMDA5BQAAAAAAAAAIAAAAFChJbnZhbGlkIElkZW50aWZpZXIpUfDeo3KE1wj2jTG+coTXCCNDSVEuU0dYOlUxMC5JUV9DTE9TRVBSSUNFLjYvMjQvMjAxNgEAAAAZT3sAAgAAAAMxLjMAHZXZXXSE1wh2W2oylYTXCCNDSVEuU0dYOkcxMy5JUV9DTE9TRVBSSUNFLjcvMTUvMjAwOQEAAAALZA0AAgAAAAQwLjczAPohIr50hNcI4sl2OZWE1wgnQ0lRLlNHWDpGOTkuSVFfQlZfU0hBUkUuSVFfTFRNLjMvNS8yMDA5AQAAADpXDQACAAAACDMuNzYzNTA5AQgAAAAFAAAAATEBAAAACjEzMjQz</t>
  </si>
  <si>
    <t>NDA5ODADAAAAAzEzOAIAAAAENDAyMAQAAAABMAcAAAAIMy81LzIwMDkIAAAACjEyLzMxLzIwMDgJAAAAATDFEk2mcoTXCAIPeb5yhNcIJENJUS5TR1g6SDEzLklRX0NMT1NFUFJJQ0UuMTEvMTAvMjAxNwEAAADcKVoAAgAAAAQyLjYxALxpIFl0hNcIsvKlMpWE1wgjQ0lRLlNHWDpPMzkuSVFfQ0xPU0VQUklDRS45LzE0LzIwMTYBAAAAKYYSAAIAAAAEOC41NQDNjrxldITXCCsQ7jKVhNcII0NJUS5TR1g6SDAyLklRX0NMT1NFUFJJQ0UuNC8yMi8yMDExAQAAAGxXDQADAAAAAADLe7OmdITXCPxxZDeVhNcIKUNJUS5TR1g6SDE1LklRX0JWX1NIQVJFLklRX0xUTS4xMC8yNy8yMDEwAQAAAJpoDQACAAAACDIuNDQ4MTgyAQgAAAAFAAAAATEBAAAACjE0ODI4Nzg0MzUDAAAAAzEzOAIAAAAENDAyMAQAAAABMAcAAAAKMTAvMjcvMjAxMAgAAAAJOS8zMC8yMDEwCQAAAAEwGYmTk3KE1wheHjC9coTXCCNDSVEuU0dYOkgxNS5JUV9DTE9TRVBSSUNFLjIvMTMvMjAxMAEAAACaaA0AAwAAAAAAe7BntnSE1widCKA3lYTXCCJDSVEuU0dYOlUxMC5JUV9DTE9TRVBSSUNFLjEvNC8yMDE4AQAAABlPewACAAAABDEuMzgAl3o9UXSE1wg5SakxlYTXCCNDSVEuU0dYOlcwNS5JUV9DTE9TRVBSSUNFLjYvMjMvMjAxMgEAAADuYQ0AAwAAAAAAae3bl3SE1wgu3Fs2lYTXCCRDSVEuU0dYOkQwNS5JUV9DTE9TRVBSSUNFLjEwLzIy</t>
  </si>
  <si>
    <t>LzIwMTABAAAAP1YNAAIAAAAEMTQuNQAHw26sdITXCB8vCziVhNcIJENJUS5TR1g6Wjc0LklRX0NMT1NFUFJJQ0UuMTIvMTIvMjAxMQEAAAAAtwEAAgAAAAQzLjIxAHl0TJ90hNcI4ABjOpWE1wgiQ0lRLlNHWDpFNUguSVFfQ0xPU0VQUklDRS43LzEvMjAxOAEAAADqUSUAAwAAAAAAiHPBS3SE1wjwojsxlYTXCCdDSVEuU0dYOlM1OC5JUV9CVl9TSEFSRS5JUV9MVE0uMi81LzIwMTABAAAACVIlAAIAAAAIMS4zMTY1NzgBCAAAAAUAAAABMQEAAAAKMTQyMTQyMTUwNwMAAAADMTM4AgAAAAQ0MDIwBAAAAAEwBwAAAAgyLzUvMjAxMAgAAAAKMTIvMzEvMjAwOQkAAAABMAajNphyhNcIkdxyvXKE1wgjQ0lRLlNHWDpTNTEuSVFfQ0xPU0VQUklDRS45LzI1LzIwMTQBAAAA0FkNAAIAAAAEMy43OACc6CqGdITXCFxvCDaVhNcII0NJUS5TR1g6QjYxLklRX0NMT1NFUFJJQ0UuNS8yMy8yMDE5AQAAAOZgRAACAAAABDUuNjIAK+/zQ3SE1wjQ4RcxlYTXCClDSVEuU0dYOkJWQS5JUV9CVl9TSEFSRS5JUV9MVE0uMTIvMTUvMjAwOQEAAAC+cXsAAgAAAAgwLjM3Mzg1NwEIAAAABQAAAAExAQAAAAoxNDE1MDY5Mzg1AwAAAAMxMTECAAAABDQwMjAEAAAAATAHAAAACjEyLzE1LzIwMDkIAAAACjExLzMwLzIwMDkJAAAAATDTTZmccoTXCLRIxr1yhNcIKENJUS5TR1g6VTA0LklRX0JWX1NIQVJFLklRX0xUTS4xMS83LzIwMDkB</t>
  </si>
  <si>
    <t>AAAAPZJUAAIAAAAIMy40MjAzNzIBCAAAAAUAAAABMQEAAAAKMTQxMTkzNTYwOQMAAAADMTM4AgAAAAQ0MDIwBAAAAAEwBwAAAAkxMS83LzIwMDkIAAAACTkvMzAvMjAwOQkAAAABMB/8s5lyhNcIXZyWvXKE1wgiQ0lRLlNHWDpTNjMuSVFfQ0xPU0VQUklDRS4xLzgvMjAxMwEAAABB8AsAAgAAAAQzLjg1AKIu6Y50hNcIMQEwN5WE1wgpQ0lRLlNHWDpVRDIuSVFfQlZfU0hBUkUuSVFfTFRNLjExLzI3LzIwMTEBAAAAzYUNEAMAAAAAAG0cDIZyhNcIuOJnvHKE1wgoQ0lRLlNHWDpORDhVLklRX0JWX1NIQVJFLklRX0xUTS45LzYvMjAwOQEAAABAipIBAgAAAAg0LjI0NjU4NAEIAAAABQAAAAExAQAAAAoxMjE1NDAzMDk2AwAAAAMxMzgCAAAABDQwMjAEAAAAATAHAAAACDkvNi8yMDA5CAAAAAk2LzMwLzIwMDkJAAAAATDhNEmbcoTXCFQQrL1yhNcIJENJUS5TR1g6T1Y4LklRX0NMT1NFUFJJQ0UuMTIvMjkvMjAwOQEAAAAuvCcIAwAAAAAAr1VQuHSE1wiSc8o5lYTXCCRDSVEuU0dYOk8zOS5JUV9DTE9TRVBSSUNFLjEwLzI1LzIwMTgBAAAAKYYSAAIAAAAEMTAuNgCn9f1FdITXCLIg9DCVhNcIJENJUS5TR1g6UzkxLklRX0NMT1NFUFJJQ0UuMTAvMTcvMjAxMwEAAABS7HYIAgAAAAQwLjI4ADWm3YF0hNcILBGVNpWE1wgoQ0lRLlNHWDpUUTUuSVFfQlZfU0hBUkUuSVFfTFRNLjUvMTIvMjAxMAEAAABhYEQAAgAA</t>
  </si>
  <si>
    <t>AAgyLjIzMTY4OQEIAAAABQAAAAExAQAAAAoxMDc2MDMyNTU5AwAAAAMxMzgCAAAABDQwMjAEAAAAATAHAAAACTUvMTIvMjAxMAgAAAAJOS8zMC8yMDAxCQAAAAEwo8oTl3KE1whBj2S9coTXCCJDSVEuU0dYOlM1OS5JUV9DTE9TRVBSSUNFLjcvNi8yMDExAQAAAHglCgACAAAABDQuMzMADzcgqHSE1wgPmGs3lYTXCCJDSVEuU0dYOlQxOC5JUV9DTE9TRVBSSUNFLjIvNC8yMDE3BQAAAAAAAAAIAAAAFChJbnZhbGlkIElkZW50aWZpZXIp55PQX3SE1wjQHiAzlYTXCCNDSVEuU0dYOks2Uy5JUV9DTE9TRVBSSUNFLjkvMTgvMjAxNQEAAADiCggAAwAAAAAAYC7Fa3SE1wiTU1kzlYTXCCRDSVEuU0dYOkFETi5JUV9DTE9TRVBSSUNFLjEwLzI5LzIwMTIBAAAAPGYGBwMAAAAAACmo1ZF0hNcIhDHaNpWE1wgjQ0lRLlNHWDpTNjEuSVFfQ0xPU0VQUklDRS4xMi81LzIwMTMBAAAAhlsNAAMAAAAAAAlaz4F0hNcIkT8CNZWE1wgjQ0lRLlNHWDpFNUguSVFfQ0xPU0VQUklDRS4xLzIyLzIwMTQBAAAA6lElAAIAAAAEMC41MwClXHOAdITXCP2ukjaVhNcII0NJUS5TR1g6VTExLklRX0NMT1NFUFJJQ0UuNy8yMC8yMDA5AQAAAMNQBgACAAAABDE1LjYAHYQkvnSE1whp0us5lYTXCCNDSVEuU0dYOkgwMi5JUV9DTE9TRVBSSUNFLjUvMjEvMjAxOQEAAABsVw0AAgAAAAUxNC42MgAr7/NDdITXCLTrujCVhNcII0NJUS5TR1g6</t>
  </si>
  <si>
    <t>VTA0LklRX0NMT1NFUFJJQ0UuMy8yOS8yMDE3AQAAAD2SVAACAAAABDIuODIAGezSX3SE1whdvB0zlYTXCCNDSVEuU0dYOlQxOC5JUV9DTE9TRVBSSUNFLjEvMjAvMjAxNQUAAAAAAAAACAAAABQoSW52YWxpZCBJZGVudGlmaWVyKeWyF3J0hNcIzhUaNZWE1wgjQ0lRLlNHWDpPMzkuSVFfQ0xPU0VQUklDRS44LzI0LzIwMTIBAAAAKYYSAAIAAAAEOS4yNwAyq1uZdITXCLgu+TaVhNcIKENJUS5TR1g6QjYxLklRX0JWX1NIQVJFLklRX0xUTS42LzE2LzIwMDkBAAAA5mBEAAIAAAAIMy43Njg3NTUBCAAAAAUAAAABMQEAAAAKMTM4NjY4Nzg5OAMAAAADMTM4AgAAAAQ0MDIwBAAAAAEwBwAAAAk2LzE2LzIwMDkIAAAACTMvMzEvMjAwOQkAAAABMNV2HKJyhNcIzmUqvnKE1wgjQ0lRLlNHWDpTNTguSVFfQ0xPU0VQUklDRS43LzI5LzIwMTUBAAAACVIlAAIAAAAEMy44MwAsqSxwdITXCFizFzWVhNcIIkNJUS5TR1g6Q0MzLklRX0NMT1NFUFJJQ0UuNi84LzIwMTcBAAAAhIwiAAIAAAAEMi43NAAWeApXdITXCLZzPzKVhNcII0NJUS5TR1g6Wjc0LklRX0NMT1NFUFJJQ0UuNS8xMS8yMDA5AQAAAAC3AQACAAAABDIuNzEAHYQkvnSE1whoByU6lYTXCChDSVEuU0dYOkJTTC5JUV9CVl9TSEFSRS5JUV9MVE0uMTAvNy8yMDExAQAAACR4DQACAAAACDAuMTk3NTU4AQgAAAAFAAAAATEBAAAACjE1NzIzODgzMzkDAAAAAzEz</t>
  </si>
  <si>
    <t>OAIAAAAENDAyMAQAAAABMAcAAAAJMTAvNy8yMDExCAAAAAk5LzMwLzIwMTEJAAAAATDqDn2FcoTXCM4Kb7xyhNcIIkNJUS5TR1g6Q0VFLklRX0NMT1NFUFJJQ0UuNC81LzIwMTMBAAAAIsOeAAIAAAAEMC4zNQAAVHWNdITXCHsrnTWVhNcII0NJUS5TR1g6RUg1LklRX0NMT1NFUFJJQ0UuNC8yMy8yMDE1AQAAANWAYwACAAAABTAuNTU1ABDUNHl0hNcIV16ZNJWE1wgoQ0lRLlNHWDpBRE4uSVFfQlZfU0hBUkUuSVFfTFRNLjEyLzEvMjAxMQEAAAA8ZgYHAwAAAAAAgX5oenKE1wic8sy7coTXCChDSVEuU0dYOlVEMi5JUV9CVl9TSEFSRS5JUV9MVE0uNi8xNC8yMDEwAQAAAM2FDRADAAAAAABNdQ6GcoTXCIKAZbxyhNcIJENJUS5TR1g6UzYzLklRX0NMT1NFUFJJQ0UuMTAvMTUvMjAxMwEAAABB8AsAAwAAAAAAQiiVfXSE1whE8vM0lYTXCCNDSVEuU0dYOlVEMi5JUV9DTE9TRVBSSUNFLjMvMTcvMjAxNgEAAADNhQ0QAgAAAAUwLjU4NQC78/xqdITXCCCQVDOVhNcIIkNJUS5TR1g6QzMxLklRX0NMT1NFUFJJQ0UuOS8zLzIwMTMBAAAA0lElAAIAAAAEMy4wMgBCKJV9dITXCCxV9jSVhNcII0NJUS5TR1g6RUg1LklRX0NMT1NFUFJJQ0UuOC8zMC8yMDE5AQAAANWAYwADAAAAAAA9Zlo/dITXCImQejCVhNcII0NJUS5TR1g6UTBGLklRX0NMT1NFUFJJQ0UuOS8zMC8yMDE4AQAAAMP+igMDAAAAAADqWTw+dITXCFR+</t>
  </si>
  <si>
    <t>ZzCVhNcIJ0NJUS5TR1g6VDM5LklRX0JWX1NIQVJFLklRX0xUTS4zLzcvMjAxMQEAAAAxXA0AAgAAAAgxLjMyMjA4NgEIAAAABQAAAAExAQAAAAoxNTQxODY1OTg2AwAAAAMxMzgCAAAABDQwMjAEAAAAATAHAAAACDMvNy8yMDExCAAAAAkyLzI4LzIwMTEJAAAAATAnFPiLcoTXCCcWwLxyhNcIKUNJUS5TR1g6UzkxLklRX0JWX1NIQVJFLklRX0xUTS4xMC8yNi8yMDEyAQAAAFLsdggCAAAACDAuMTcwMDYxAQgAAAAFAAAAATEBAAAACjE2NzUyMjAyODYDAAAAAjY0AgAAAAQ0MDIwBAAAAAEwBwAAAAoxMC8yNi8yMDEyCAAAAAk5LzMwLzIwMTIJAAAAATDuzmF3coTXCB4MortyhNcII0NJUS5TR1g6SzZTLklRX0NMT1NFUFJJQ0UuNS8yNS8yMDA5AQAAAOIKCAADAAAAAAAxhJ+/dITXCCRb9TmVhNcII0NJUS5TR1g6SjM3LklRX0NMT1NFUFJJQ0UuMi8xMS8yMDEzAQAAAB47BgADAAAAAADgkOuOdITXCArkyzaVhNcIKENJUS5TR1g6VTE0LklRX0JWX1NIQVJFLklRX0xUTS4xLzI5LzIwMTIBAAAASFgNAAIAAAAINi44Nzc5NTIBCAAAAAUAAAABMQEAAAAKMTYwMDUzNjM0NAMAAAADMTM4AgAAAAQ0MDIwBAAAAAEwBwAAAAkxLzI5LzIwMTIIAAAACjEyLzMxLzIwMTEJAAAAATAiHVx9coTXCC4B/7tyhNcIJENJUS5TR1g6VDM5LklRX0NMT1NFUFJJQ0UuMTIvMjEvMjAxMwEAAAAxXA0AAwAAAAAAMNu7hHSE1whF</t>
  </si>
  <si>
    <t>SAE2lYTXCCNDSVEuU0dYOlUwNi5JUV9DTE9TRVBSSUNFLjkvMTYvMjAxMwEAAACJgVQAAgAAAAMzLjEAdTsQiXSE1whN3o41lYTXCCNDSVEuU0dYOlYwMy5JUV9DTE9TRVBSSUNFLjYvMjgvMjAxMwEAAABsjQAAAgAAAAQ3LjI2AF5rX5B0hNcIQEbONpWE1wgiQ0lRLlNHWDpVMTEuSVFfQ0xPU0VQUklDRS4xLzYvMjAxNgEAAADDUAYAAgAAAAUxOC44NQDmG2x2dITXCLK4KzSVhNcII0NJUS5TR1g6RUg1LklRX0NMT1NFUFJJQ0UuOS8xMC8yMDEyAQAAANWAYwACAAAAAzAuNQAggH2WdITXCMcXVzaVhNcII0NJUS5TR1g6RUg1LklRX0NMT1NFUFJJQ0UuNy8yNi8yMDE1AQAAANWAYwADAAAAAACCbdZ3dITXCGXqgzSVhNcII0NJUS5TR1g6UzA3LklRX0NMT1NFUFJJQ0UuNC8xMC8yMDA5AQAAAL1kDQADAAAAAACbXRPBdITXCC51eDqVhNcII0NJUS5TR1g6VDE4LklRX0NMT1NFUFJJQ0UuMS8xMC8yMDExBQAAAAAAAAAIAAAAFChJbnZhbGlkIElkZW50aWZpZXIpnAFLrHSE1wjhwaY4lYTXCCJDSVEuU0dYOkJONC5JUV9DTE9TRVBSSUNFLjMvNS8yMDEwAQAAAIVWDQACAAAACDcuNzI3MjY5AJwBS6x0hNcIXEROOZWE1wgnQ0lRLlNHWDpVMTEuSVFfQlZfU0hBUkUuSVFfTFRNLjYvNi8yMDEyAQAAAMNQBgACAAAACTEzLjc0NDEyMwEIAAAABQAAAAExAQAAAAoxNjM4MzYwNjUyAwAAAAMxMzgCAAAABDQwMjAE</t>
  </si>
  <si>
    <t>AAAAATAHAAAACDYvNi8yMDEyCAAAAAkzLzMxLzIwMTIJAAAAATBr6XWAcoTXCEHpKbxyhNcII0NJUS5TR1g6QUROLklRX0NMT1NFUFJJQ0UuMi8xNC8yMDEwAQAAADxmBgcDAAAAAACTruy0dITXCMsgyDiVhNcIJENJUS5TR1g6SDE1LklRX0NMT1NFUFJJQ0UuMTIvMTYvMjAwOQEAAACaaA0AAgAAAAQyLjEyAK9VULh0hNcIWFZhOZWE1wgiQ0lRLlNHWDpBWlkuSVFfQ0xPU0VQUklDRS41LzIvMjAxMAEAAABp8l0BAwAAAAAA2FNFsnSE1whB+sA4lYTXCCdDSVEuU0dYOkJONC5JUV9CVl9TSEFSRS5JUV9MVE0uNC82LzIwMDkBAAAAhVYNAAIAAAAIMi43NzI5NjEBCAAAAAUAAAABMQEAAAAKMTM1NTA5OTI2MAMAAAADMTM4AgAAAAQ0MDIwBAAAAAEwBwAAAAg0LzYvMjAwOQgAAAAJMy8zMS8yMDA5CQAAAAEwN2xkpHKE1wg1ZEm+coTXCCJDSVEuU0dYOlMwNy5JUV9DTE9TRVBSSUNFLjYvNC8yMDE5AQAAAL1kDQACAAAABDkuNTUAkNc8QHSE1whhyJQwlYTXCClDSVEuU0dYOkxKMy5JUV9CVl9TSEFSRS5JUV9MVE0uMTAvMTUvMjAxMQEAAACbVw0AAgAAAAgzLjA5MDE3NgEIAAAABQAAAAExAQAAAAoxNTc1ODEwNzc5AwAAAAMxMzgCAAAABDQwMjAEAAAAATAHAAAACjEwLzE1LzIwMTEIAAAACTkvMzAvMjAxMQkAAAABMMiUzX5yhNcIke0KvHKE1wgjQ0lRLlNHWDpXMDUuSVFfQ0xPU0VQUklDRS4xLzMwLzIw</t>
  </si>
  <si>
    <t>MTYBAAAA7mENAAMAAAAAAJD2v250hNcIODMDNJWE1wgjQ0lRLlNHWDpVMTAuSVFfQ0xPU0VQUklDRS43LzI0LzIwMTQBAAAAGU97AAIAAAAEMS42MgA//bZ6dITXCOXnMTWVhNcII0NJUS5TR1g6UzUxLklRX0NMT1NFUFJJQ0UuOC8yNS8yMDE1AQAAANBZDQACAAAABDIuMjkAYe0ncHSE1wgdDrszlYTXCCNDSVEuU0dYOkM1Mi5JUV9DTE9TRVBSSUNFLjgvMjYvMjAxMgEAAACgeF8AAwAAAAAAMqtbmXSE1wiuP184lYTXCCNDSVEuU0dYOlM1OC5JUV9DTE9TRVBSSUNFLjMvMTYvMjAxOAEAAAAJUiUAAgAAAAQ1LjI0AJm5f1R0hNcIqX3iMZWE1wgjQ0lRLlNHWDpVMDQuSVFfQ0xPU0VQUklDRS45LzE0LzIwMDkBAAAAPZJUAAIAAAADMS43ACWDqbx0hNcIjwVyOZWE1wgjQ0lRLlNHWDpVMTEuSVFfQ0xPU0VQUklDRS4yLzIxLzIwMTgBAAAAw1AGAAIAAAAEMjcuNgCHV9hMdITXCGuxbTGVhNcII0NJUS5TR1g6UzYzLklRX0NMT1NFUFJJQ0UuNi8xOC8yMDE2AQAAAEHwCwADAAAAAAAdldlddITXCDpDlTKVhNcII0NJUS5TR1g6VTExLklRX0NMT1NFUFJJQ0UuNi8yMS8yMDE3AQAAAMNQBgACAAAABTIyLjg0ABZ4Cld0hNcIDIwUMpWE1wgjQ0lRLlNHWDpCUzYuSVFfQ0xPU0VQUklDRS40LzE3LzIwMDkBAAAAY1wDAgIAAAAFMC40OTUAlQQRwXSE1wiK24k5lYTXCCNDSVEuU0dYOlVEMi5JUV9DTE9TRVBSSUNF</t>
  </si>
  <si>
    <t>LjUvMTcvMjAxOAEAAADNhQ0QAgAAAAQwLjU1AJ5b7Et0hNcIazDUMZWE1wgoQ0lRLlNHWDpUMzkuSVFfQlZfU0hBUkUuSVFfTFRNLjIvMTYvMjAxMgEAAAAxXA0AAgAAAAgxLjQ0MTUyMQEIAAAABQAAAAExAQAAAAoxNTg0Mjk0NDE3AwAAAAMxMzgCAAAABDQwMjAEAAAAATAHAAAACTIvMTYvMjAxMggAAAAKMTEvMzAvMjAxMQkAAAABMCIdXH1yhNcIUp/8u3KE1wgjQ0lRLlNHWDpaNzQuSVFfQ0xPU0VQUklDRS43LzMwLzIwMTABAAAAALcBAAIAAAAEMy4xMgD23y+ydITXCPqXvjiVhNcIJENJUS5TR1g6VDE4LklRX0NMT1NFUFJJQ0UuMTIvMzEvMjAxNwUAAAAAAAAACAAAABQoSW52YWxpZCBJZGVudGlmaWVyKYSwN010hNcID/i5MZWE1wgpQ0lRLlNHWDpIMTMuSVFfQlZfU0hBUkUuSVFfTFRNLjEwLzExLzIwMTIBAAAA3ClaAAIAAAAIMi40ODM3ODcBCAAAAAUAAAABMQEAAAAKMTY0NzU5MzY1MAMAAAADMTM4AgAAAAQ0MDIwBAAAAAEwBwAAAAoxMC8xMS8yMDEyCAAAAAk5LzMwLzIwMTIJAAAAATCoNrZ7coTXCG0E4LtyhNcII0NJUS5TR1g6UzA3LklRX0NMT1NFUFJJQ0UuNC8yOS8yMDExAQAAAL1kDQADAAAAAAAqIWmpdITXCGQSljiVhNcII0NJUS5TR1g6UzUxLklRX0NMT1NFUFJJQ0UuMy8xMC8yMDEwAQAAANBZDQACAAAABDMuOTcAw8vLtnSE1wiLfhs6lYTXCCNDSVEuU0dYOloyNS5JUV9DTE9T</t>
  </si>
  <si>
    <t>RVBSSUNFLjgvMTcvMjAxOQEAAADDBqYBAwAAAAAAmQptR3SE1wjkzCMxlYTXCCRDSVEuU0dYOlMwNy5JUV9DTE9TRVBSSUNFLjExLzE5LzIwMTEBAAAAvWQNAAMAAAAAALlcHKJ0hNcIKvc/OZWE1wgkQ0lRLlNHWDpIMTMuSVFfQ0xPU0VQUklDRS4xMC8yNS8yMDEyAQAAANwpWgACAAAABDEuNDcAseynlHSE1wjiQLo3lYTXCCRDSVEuU0dYOlQzOS5JUV9DTE9TRVBSSUNFLjEyLzIyLzIwMTYBAAAAMVwNAAIAAAAEMy41MgCMP5BkdITXCCItQTSVhNcII0NJUS5TR1g6VTA2LklRX0NMT1NFUFJJQ0UuOS8xNS8yMDE2AQAAAImBVAACAAAAAzIuNwAtn0FpdITXCHtoTTOVhNcII0NJUS5TR1g6VTEwLklRX0NMT1NFUFJJQ0UuMTAvMy8yMDEyAQAAABlPewACAAAABTEuNjM1ALHsp5R0hNcIFrrjNpWE1wgiQ0lRLlNHWDpaMjUuSVFfQ0xPU0VQUklDRS40LzEvMjAxMQEAAADDBqYBAgAAAAQxLjU4ADKjIKV0hNcIIWOFOJWE1wgjQ0lRLlNHWDpTNTkuSVFfQ0xPU0VQUklDRS41LzExLzIwMTkBAAAAeCUKAAMAAAAAAJDXPEB0hNcIYciUMJWE1wgjQ0lRLlNHWDpVMDQuSVFfQ0xPU0VQUklDRS4yLzI5LzIwMTYBAAAAPZJUAAIAAAAEMi4wMgD8AGxndITXCOjOzTSVhNcII0NJUS5TR1g6SDEzLklRX0NMT1NFUFJJQ0UuOC8yMS8yMDE3AQAAANwpWgACAAAABDIuMzUAWJi/UnSE1wjzDK4xlYTXCCNDSVEuU0dYOkgx</t>
  </si>
  <si>
    <t>My5JUV9DTE9TRVBSSUNFLjEyLzMvMjAxMgEAAADcKVoAAgAAAAUxLjY1NQC32eeXdITXCHvISDqVhNcIJ0NJUS5TR1g6RDAxLklRX0JWX1NIQVJFLklRX0xUTS4yLzUvMjAxMQEAAADvWw0AAgAAAAgwLjU0MzExNwEIAAAABQAAAAExAQAAAAoxNTQxNjY5MTAwAwAAAAMxNjACAAAABDQwMjAEAAAAATAHAAAACDIvNS8yMDExCAAAAAoxMi8zMS8yMDEwCQAAAAEw2RdziHKE1wgXzJK8coTXCCNDSVEuU0dYOk8zMi5JUV9DTE9TRVBSSUNFLjIvMjUvMjAxMwEAAAAnu1MAAgAAAAUxLjY2NQD9FYSKdITXCDanIjaVhNcIKENJUS5TR1g6SjM3LklRX0JWX1NIQVJFLklRX0xUTS4yLzExLzIwMDkBAAAAHjsGAAIAAAAJMTUuNjUzMjI1AQgAAAAFAAAAATEBAAAACjEzOTA4MDEyNDgDAAAAAzE2MAIAAAAENDAyMAQAAAABMAcAAAAJMi8xMS8yMDA5CAAAAAoxMi8zMS8yMDA4CQAAAAEwxRJNpnKE1whXvn6+coTXCChDSVEuU0dYOlM2My5JUV9CVl9TSEFSRS5JUV9MVE0uMS8yMy8yMDA5AQAAAEHwCwACAAAACDAuNTI3MDU4AQgAAAAFAAAAATEBAAAACjE2NTA4MDkwNTMDAAAAAzEzOAIAAAAENDAyMAQAAAABMAcAAAAJMS8yMy8yMDA5CAAAAAoxMi8zMS8yMDA4CQAAAAEwrkHEpnKE1wjXp4u+coTXCCNDSVEuU0dYOjVDUC5JUV9DTE9TRVBSSUNFLjQvMTQvMjAxNQEAAAAfTXsAAgAAAAgxLjE1NDE2NgAQ1DR5dITX</t>
  </si>
  <si>
    <t>CGh+3jSVhNcIJENJUS5TR1g6WTkyLklRX0NMT1NFUFJJQ0UuMTIvMzAvMjAxNQEAAADMLKEBAgAAAAQwLjY5AJD2v250hNcIgaBWNJWE1wgjQ0lRLlNHWDpDMDcuSVFfQ0xPU0VQUklDRS40LzEwLzIwMTgBAAAAZFYNAAIAAAAFMzUuNTEAVPnpS3SE1wjUlbcxlYTXCCRDSVEuU0dYOkE1MC5JUV9DTE9TRVBSSUNFLjExLzE2LzIwMTIBAAAABp7rEAMAAAAAANC885d0hNcISf7TNZWE1wgiQ0lRLlNHWDpHMTMuSVFfQ0xPU0VQUklDRS45LzcvMjAxOAEAAAALZA0AAgAAAAQxLjA2AB+TWEt0hNcIeXKRMZWE1wgjQ0lRLlNHWDpTNTguSVFfQ0xPU0VQUklDRS41LzE2LzIwMTYBAAAACVIlAAIAAAADNC40AI3Og2J0hNcIfsXcMpWE1wgoQ0lRLlNHWDpFQjUuSVFfQlZfU0hBUkUuSVFfTFRNLjkvMTMvMjAxMgEAAAA9rVgCAgAAAAgwLjYzNTE0OAEIAAAABQAAAAExAQAAAAoxNjMwOTU5MTA4AwAAAAMxNjACAAAABDQwMjAEAAAAATAHAAAACTkvMTMvMjAxMggAAAAJNi8zMC8yMDEyCQAAAAEwwN2Td3KE1wjNMqm7coTXCCNDSVEuU0dYOkMzMS5JUV9DTE9TRVBSSUNFLjYvMjMvMjAxMgEAAADSUSUAAwAAAAAABvu6lHSE1wgKscU1lYTXCCNDSVEuU0dYOlEwRi5JUV9DTE9TRVBSSUNFLjcvMTkvMjAxNQEAAADD/ooDAwAAAAAAwZJ1bHSE1wgPI68zlYTXCCJDSVEuU0dYOkgxNS5JUV9DTE9TRVBSSUNFLjcvOS8y</t>
  </si>
  <si>
    <t>MDE4AQAAAJpoDQACAAAAAzMuNQArp4FXdITXCNrK8DGVhNcIJUNJUS5TR1g6QTdSVS5JUV9DTE9TRVBSSUNFLjExLzE4LzIwMDkBAAAAZL/ZAQIAAAAEMC41OQAbbL+5dITXCEr80zmVhNcII0NJUS5TR1g6NVVYLklRX0NMT1NFUFJJQ0UuNy8yOS8yMDEwAQAAAAtq2gYDAAAAAABjxWSvdITXCMSUijeVhNcIKENJUS5TR1g6Q0VFLklRX0JWX1NIQVJFLklRX0xUTS45LzEzLzIwMTIBAAAAIsOeAAIAAAAIMC4xOTIyNDEBCAAAAAUAAAABMQEAAAAKMTYzMTA2NTYyMAMAAAADMTM4AgAAAAQ0MDIwBAAAAAEwBwAAAAk5LzEzLzIwMTIIAAAACTYvMzAvMjAxMgkAAAABMFSVSIByhNcIUf8dvHKE1wgoQ0lRLlNHWDpINzguSVFfQlZfU0hBUkUuSVFfTFRNLjQvMTgvMjAxMAEAAAD8QgYAAgAAAAg2LjE2NzYwNwEIAAAABQAAAAExAQAAAAoxNDc0NTk2MDU3AwAAAAMxNjACAAAABDQwMjAEAAAAATAHAAAACTQvMTgvMjAxMAgAAAAJMy8zMS8yMDEwCQAAAAEws3RXkXKE1wj0+gm9coTXCChDSVEuU0dYOlcwNS5JUV9CVl9TSEFSRS5JUV9MVE0uOS8yOS8yMDEyAQAAAO5hDQACAAAACDIuODU0MDk1AQgAAAAFAAAAATEBAAAACjE2NDA1OTM4NzgDAAAAAzEzOAIAAAAENDAyMAQAAAABMAcAAAAJOS8yOS8yMDEyCAAAAAk2LzMwLzIwMTIJAAAAATBUlUiAcoTXCMSbG7xyhNcII0NJUS5TR1g6RzkyLklRX0NMT1NFUFJJ</t>
  </si>
  <si>
    <t>Q0UuMS8xOC8yMDE5AQAAAFdOdQACAAAABDEuMTgAKR8ZRXSE1whfEsIwlYTXCCNDSVEuU0dYOlcwNS5JUV9DTE9TRVBSSUNFLjEvMjIvMjAxOAEAAADuYQ0AAgAAAAQyLjM5ADXymVR0hNcIsiNQMpWE1wgpQ0lRLlNHWDpEMDUuSVFfQlZfU0hBUkUuSVFfTFRNLjExLzE2LzIwMTEBAAAAP1YNAAIAAAAJMTEuOTc4MTU4AQgAAAAFAAAAATEBAAAACjE1Nzk2NTM4NTIDAAAAAzEzOAIAAAAENDAyMAQAAAABMAcAAAAKMTEvMTYvMjAxMQgAAAAJOS8zMC8yMDExCQAAAAEw6g59hXKE1wi44me8coTXCCJDSVEuU0dYOk0wNC5JUV9DTE9TRVBSSUNFLjgvMS8yMDE2AQAAAOo+BgACAAAABDEuMzUAWvfbXXSE1wh2tMkylYTXCCNDSVEuU0dYOkFaWS5JUV9DTE9TRVBSSUNFLjEvMjMvMjAxMAEAAABp8l0BAwAAAAAAN6Y/uHSE1wiSc8o5lYTXCChDSVEuU0dYOkJTNi5JUV9CVl9TSEFSRS5JUV9MVE0uNy8xNy8yMDEwAQAAAGNcAwICAAAACDEuOTM4MzAxAQgAAAAFAAAAATEBAAAACjE0NjYxNjk1MTEDAAAAAjMyAgAAAAQ0MDIwBAAAAAEwBwAAAAk3LzE3LzIwMTAIAAAACTYvMzAvMjAxMAkAAAABMOUBOJRyhNcIigk8vXKE1wgiQ0lRLlNHWDpHOTIuSVFfQ0xPU0VQUklDRS4yLzkvMjAxNgEAAABXTnUAAwAAAAAAOa19a3SE1wiGSAgzlYTXCCNDSVEuU0dYOk8zOS5JUV9DTE9TRVBSSUNFLjIvMTkvMjAxNwEAAAAp</t>
  </si>
  <si>
    <t>hhIAAwAAAAAA+VD1Y3SE1whXyj40lYTXCClDSVEuU0dYOkgxNy5JUV9CVl9TSEFSRS5JUV9MVE0uMTAvMTMvMjAwOQEAAADZRIwAAgAAAAgwLjY2MDA4OQEIAAAABQAAAAExAQAAAAoxNDA5MTEwNDQyAwAAAAMxMzgCAAAABDQwMjAEAAAAATAHAAAACjEwLzEzLzIwMDkIAAAACTkvMzAvMjAwOQkAAAABMGIrpptyhNcIpV26vXKE1wgkQ0lRLlNHWDo1Q1AuSVFfQ0xPU0VQUklDRS4xMC8zMS8yMDE4AQAAAB9NewACAAAABDAuNDMAtFmuQXSE1wgF2qcwlYTXCChDSVEuU0dYOkVCNS5JUV9CVl9TSEFSRS5JUV9MVE0uNi8xOC8yMDA5AQAAAD2tWAICAAAACDAuMjUxMjg4AQgAAAAFAAAAATEBAAAACjEzNjU1MTIyMzUDAAAAAzE2MAIAAAAENDAyMAQAAAABMAcAAAAJNi8xOC8yMDA5CAAAAAkzLzMxLzIwMDkJAAAAATAM0KOgcoTXCD7LDb5yhNcIJ0NJUS5TR1g6WTkyLklRX0JWX1NIQVJFLklRX0xUTS44LzMvMjAwOQEAAADMLKEBAgAAAAgyLjIxMDAxOAEIAAAABQAAAAExAQAAAAoxMzk0MzQ4MjI0AwAAAAMxNDkCAAAABDQwMjAEAAAAATAHAAAACDgvMy8yMDA5CAAAAAk2LzMwLzIwMDkJAAAAATCHyB6dcoTXCK+8271yhNcII0NJUS5TR1g6RzA3LklRX0NMT1NFUFJJQ0UuMy8xNy8yMDE1AQAAAHnxJAACAAAABTI1LjAxACVyMnl0hNcIpgAmNZWE1wgjQ0lRLlNHWDpTMDguSVFfQ0xPU0VQUklDRS41LzE4</t>
  </si>
  <si>
    <t>LzIwMTABAAAAkmdLAAIAAAAEMS4xNACItVy1dITXCGBSMTiVhNcIKENJUS5TR1g6Q0VFLklRX0JWX1NIQVJFLklRX0xUTS42LzE4LzIwMDkBAAAAIsOeAAIAAAAIMC4xMDgyODUBCAAAAAUAAAABMQEAAAAKMTM4NDg0MDI2MgMAAAADMTM4AgAAAAQ0MDIwBAAAAAEwBwAAAAk2LzE4LzIwMDkIAAAACTMvMzEvMjAwOQkAAAABMLDRUaFyhNcIuHoevnKE1wgjQ0lRLlNHWDpPMzIuSVFfQ0xPU0VQUklDRS4yLzE1LzIwMTYBAAAAJ7tTAAIAAAAEMS41OAAmACZydITXCBiyaTSVhNcIKENJUS5TR1g6SjM2LklRX0JWX1NIQVJFLklRX0xUTS4zLzEyLzIwMTEBAAAA7lQNAAIAAAAJMzcuNzgxMDg0AQgAAAAFAAAAATEBAAAACjE1NDE5MDQwNzYDAAAAAzE2MAIAAAAENDAyMAQAAAABMAcAAAAJMy8xMi8yMDExCAAAAAoxMi8zMS8yMDEwCQAAAAEwJxT4i3KE1wiWsr28coTXCCNDSVEuU0dYOkcwNy5JUV9DTE9TRVBSSUNFLjUvMjcvMjAxMwEAAAB58SQAAgAAAAUxOC45MwDAvfyLdITXCEnJmjWVhNcIKENJUS5TR1g6RTVILklRX0JWX1NIQVJFLklRX0xUTS4zLzI1LzIwMDkBAAAA6lElAAIAAAAIMC40NDQ2OTkBCAAAAAUAAAABMQEAAAAKMTM1Mjk3MjU0NAMAAAADMTYwAgAAAAQ0MDIwBAAAAAEwBwAAAAkzLzI1LzIwMDkIAAAACjEyLzMxLzIwMDgJAAAAATD6yVKlcoTXCACwV75yhNcII0NJUS5TR1g6VTExLklR</t>
  </si>
  <si>
    <t>X0NMT1NFUFJJQ0UuMy8yMS8yMDE5AQAAAMNQBgACAAAABTI1LjIxANXey0B0hNcIa2lzMJWE1wgpQ0lRLlNHWDpBN1JVLklRX0JWX1NIQVJFLklRX0xUTS41LzIyLzIwMTIBAAAAZL/ZAQIAAAAIMC4yNzk0NDIBCAAAAAUAAAABMQEAAAAKMTYyNTM1NzY2MAMAAAADMTM4AgAAAAQ0MDIwBAAAAAEwBwAAAAk1LzIyLzIwMTIIAAAACTMvMzEvMjAxMgkAAAABMDu8WX1yhNcITLXwu3KE1wgjQ0lRLlNHWDpVMTAuSVFfQ0xPU0VQUklDRS4xLzE0LzIwMTYBAAAAGU97AAIAAAAFMS40MTUAaaNoY3SE1whHv+0zlYTXCCJDSVEuU0dYOkMwOS5JUV9DTE9TRVBSSUNFLjkvMi8yMDEzAQAAAPNDBgACAAAABTEwLjA0AEIolX10hNcILFX2NJWE1wgkQ0lRLlNHWDpTNjguSVFfQ0xPU0VQUklDRS4xMC8xOS8yMDEzAQAAAKVSJQADAAAAAAAJ5A2JdITXCHR8jDWVhNcII0NJUS5TR1g6VTExLklRX0NMT1NFUFJJQ0UuNy8yMS8yMDE2AQAAAMNQBgACAAAAAjE5AA8r92F0hNcIa2PaMpWE1wgjQ0lRLlNHWDpGOTkuSVFfQ0xPU0VQUklDRS42LzExLzIwMTYBAAAAOlcNAAMAAAAAAB2V2V10hNcIdrTJMpWE1wgjQ0lRLlNHWDpCVkEuSVFfQ0xPU0VQUklDRS4xLzE3LzIwMTIBAAAAvnF7AAMAAAAAAD5Wyp10hNcIfWZmOJWE1wgiQ0lRLlNHWDpVRDIuSVFfQ0xPU0VQUklDRS44LzkvMjAwOQEAAADNhQ0QAwAAAAAAJYOpvHSE</t>
  </si>
  <si>
    <t>1wgsaHQ5lYTXCCVDSVEuU0dYOk5EOFUuSVFfQ0xPU0VQUklDRS4xMC8yMy8yMDE2AQAAAECKkgEDAAAAAADf+w9hdITXCDag1TKVhNcII0NJUS5TR1g6Wjc0LklRX0NMT1NFUFJJQ0UuMTIvNC8yMDE0AQAAAAC3AQACAAAABDMuODcAJgAmcnSE1wjgRBY0lYTXCCNDSVEuU0dYOkY5OS5JUV9DTE9TRVBSSUNFLjIvMTEvMjAxNwEAAAA6Vw0AAwAAAAAA+VD1Y3SE1wgBzjAzlYTXCCNDSVEuU0dYOkcwNy5JUV9DTE9TRVBSSUNFLjgvMjkvMjAxNAEAAAB58SQAAgAAAAUyMi45OQBOPgR/dITXCJOXQjWVhNcIJ0NJUS5TR1g6QlM2LklRX0JWX1NIQVJFLklRX0xUTS41LzgvMjAwOQEAAABjXAMCAgAAAAgxLjMxNDU4MQEIAAAABQAAAAExAQAAAAoxMzU4MDg5MzM1AwAAAAIzMgIAAAAENDAyMAQAAAABMAcAAAAINS84LzIwMDkIAAAACTMvMzEvMjAwOQkAAAABMJUx7qJyhNcIaRU7vnKE1wgjQ0lRLlNHWDpZOTIuSVFfQ0xPU0VQUklDRS43LzMxLzIwMTkBAAAAzCyhAQIAAAAFMC44MzUAg9OtP3SE1wh+P4swlYTXCCRDSVEuU0dYOkE3UlUuSVFfQ0xPU0VQUklDRS44LzEwLzIwMTgBAAAAZL/ZAQIAAAAEMC41MgDSmt1OdITXCKqdJzKVhNcIJENJUS5TR1g6QzA3LklRX0NMT1NFUFJJQ0UuMTAvMjYvMjAxMQEAAABkVg0AAwAAAAAASRvPnXSE1whSZhM3lYTXCCJDSVEuU0dYOkNFRS5JUV9DTE9TRVBSSUNFLjgv</t>
  </si>
  <si>
    <t>My8yMDE3AQAAACLDngACAAAABDAuNzMAYmoLVnSE1whvBuwxlYTXCCNDSVEuU0dYOkcxMy5JUV9DTE9TRVBSSUNFLjMvMTgvMjAxMQEAAAALZA0AAgAAAAQxLjg4APXq3KB0hNcIF1TNN5WE1wgjQ0lRLlNHWDpTNjguSVFfQ0xPU0VQUklDRS41LzExLzIwMTMBAAAApVIlAAMAAAAAAOCmWpB0hNcIHj2wNZWE1wgkQ0lRLlNHWDpUMTguSVFfQ0xPU0VQUklDRS4xMS8yNC8yMDA5BQAAAAAAAAAIAAAAFChJbnZhbGlkIElkZW50aWZpZXIp/wu9uXSE1wgNGTg6lYTXCChDSVEuU0dYOkM1Mi5JUV9CVl9TSEFSRS5JUV9MVE0uOC8yNS8yMDEwAQAAAKB4XwACAAAACDAuODMzMDE1AQgAAAAFAAAAATEBAAAACjE0NjYzNjg4NDUDAAAAAzEzOAIAAAAENDAyMAQAAAABMAcAAAAJOC8yNS8yMDEwCAAAAAk2LzMwLzIwMTAJAAAAATCRZaqPcoTXCNUP/rxyhNcIKENJUS5TR1g6RDAxLklRX0JWX1NIQVJFLklRX0xUTS41LzI5LzIwMTEBAAAA71sNAAIAAAAIMC41ODkyMjgBCAAAAAUAAAABMQEAAAAKMTU1Njc0OTk5MwMAAAADMTYwAgAAAAQ0MDIwBAAAAAEwBwAAAAk1LzI5LzIwMTEIAAAACTMvMzEvMjAxMQkAAAABMPYjXYtyhNcIqym0vHKE1wgnQ0lRLlNHWDpIMTUuSVFfQlZfU0hBUkUuSVFfTFRNLjMvNi8yMDEyAQAAAJpoDQACAAAACDIuNzU2NTczAQgAAAAFAAAAATEBAAAACjE2MTEzNjkyNjYDAAAAAzEzOAIA</t>
  </si>
  <si>
    <t>AAAENDAyMAQAAAABMAcAAAAIMy82LzIwMTIIAAAACjEyLzMxLzIwMTEJAAAAATCX3399coTXCFKf/LtyhNcII0NJUS5TR1g6RDAxLklRX0NMT1NFUFJJQ0UuNi8xMS8yMDE1AQAAAO9bDQACAAAABDguNDMABDBAbXSE1whUhbEzlYTXCCRDSVEuU0dYOjVDUC5JUV9DTE9TRVBSSUNFLjExLzE3LzIwMTYBAAAAH017AAIAAAAEMC41OADNVRJhdITXCN6LczOVhNcII0NJUS5TR1g6TzM5LklRX0NMT1NFUFJJQ0UuMi8yOS8yMDEyAQAAACmGEgACAAAABDguOTgAOErUmnSE1wgeh901lYTXCCNDSVEuU0dYOkMwOS5JUV9DTE9TRVBSSUNFLjgvMjkvMjAxMwEAAADzQwYAAgAAAAQ5LjgzAEIolX10hNcIO02QNpWE1wgjQ0lRLlNHWDpHOTIuSVFfQ0xPU0VQUklDRS40LzEyLzIwMTMBAAAAV051AAIAAAAEMS4wNQD68u2OdITXCH98tTeVhNcII0NJUS5TR1g6SjM2LklRX0NMT1NFUFJJQ0UuNi8xNy8yMDEyAQAAAO5UDQADAAAAAAAyq1uZdITXCJaUDzqVhNcII0NJUS5TR1g6TzMyLklRX0NMT1NFUFJJQ0UuMy8yNS8yMDEyAQAAACe7UwADAAAAAAAAEVScdITXCJPdCTeVhNcIIkNJUS5TR1g6UTBGLklRX0NMT1NFUFJJQ0UuMy8zLzIwMTkBAAAAw/6KAwMAAAAAAIoRdTx0hNcIUApSMJWE1wgjQ0lRLlNHWDpHMTMuSVFfQ0xPU0VQUklDRS4xMS83LzIwMTEBAAAAC2QNAAMAAAAAAMiTQJ90hNcIGZ5/NpWE1wgkQ0lR</t>
  </si>
  <si>
    <t>LlNHWDpHMDcuSVFfQ0xPU0VQUklDRS4xMC8zMC8yMDE1AQAAAHnxJAACAAAABTIxLjM1AO6gTG90hNcIHQ67M5WE1wgjQ0lRLlNHWDpHMDcuSVFfQ0xPU0VQUklDRS4yLzI1LzIwMDkBAAAAefEkAAIAAAAENy43NwCaZ47CdITXCOjWejqVhNcIJENJUS5TR1g6RzkyLklRX0NMT1NFUFJJQ0UuMTAvMjQvMjAxMAEAAABXTnUAAwAAAAAAY8Vkr3SE1whO0IU3lYTXCChDSVEuU0dYOlUwNi5JUV9CVl9TSEFSRS5JUV9MVE0uMi8xOS8yMDA5AQAAAImBVAACAAAACDIuMzM2OTE2AQgAAAAFAAAAATEBAAAACjEzNTU2NDE2NjEDAAAAAzEzOAIAAAAENDAyMAQAAAABMAcAAAAJMi8xOS8yMDA5CAAAAAoxMi8zMS8yMDA4CQAAAAEwrkHEpnKE1wiFIIG+coTXCCNDSVEuU0dYOk8zMi5JUV9DTE9TRVBSSUNFLjcvMjgvMjAxMAEAAAAnu1MAAgAAAAQyLjc3AKdEj6l0hNcIJ+JLOZWE1wgjQ0lRLlNHWDpTNjMuSVFfQ0xPU0VQUklDRS4zLzI0LzIwMTUBAAAAQfALAAIAAAAEMy40OQDnRTRtdITXCAvcUTSVhNcIKENJUS5TR1g6TzM5LklRX0JWX1NIQVJFLklRX0xUTS4xLzE4LzIwMTEBAAAAKYYSAAIAAAAINS42NjA3NzkBCAAAAAUAAAABMQEAAAAKMTUzMDk1MzY4MgMAAAADMTM4AgAAAAQ0MDIwBAAAAAEwBwAAAAkxLzE4LzIwMTEIAAAACjEyLzMxLzIwMTAJAAAAATDZF3OIcoTXCBfMkrxyhNcII0NJUS5TR1g6QjYx</t>
  </si>
  <si>
    <t>LklRX0NMT1NFUFJJQ0UuOS8xNi8yMDE4AQAAAOZgRAADAAAAAADqWTw+dITXCH4/izCVhNcII0NJUS5TR1g6QzA5LklRX0NMT1NFUFJJQ0UuNC8yNC8yMDExAQAAAPNDBgADAAAAAADLe7OmdITXCO1b6zeVhNcIJ0NJUS5TR1g6TEozLklRX0JWX1NIQVJFLklRX0xUTS41LzgvMjAxMQEAAACbVw0AAgAAAAczLjA4NzA2AQgAAAAFAAAAATEBAAAACjE1NDU2ODY3MDgDAAAAAzEzOAIAAAAENDAyMAQAAAABMAcAAAAINS84LzIwMTEIAAAACTMvMzEvMjAxMQkAAAABMHX/VYtyhNcIbI22vHKE1wgjQ0lRLlNHWDpTMDguSVFfQ0xPU0VQUklDRS43LzI2LzIwMTIBAAAAkmdLAAIAAAAEMS4wNQAumT2TdITXCEVoRjaVhNcII0NJUS5TR1g6Rjk5LklRX0NMT1NFUFJJQ0UuOC8xOS8yMDExAQAAADpXDQACAAAABDUuNDQAyWoGpXSE1wjPn9s3lYTXCCNDSVEuU0dYOkE1MC5JUV9DTE9TRVBSSUNFLjkvMTEvMjAxNwEAAAAGnusQAwAAAAAANTG+UXSE1wjzDK4xlYTXCCRDSVEuU0dYOlQxOC5JUV9DTE9TRVBSSUNFLjEwLzEyLzIwMTkFAAAAAAAAAAgAAAAUKEludmFsaWQgSWRlbnRpZmllcimDZ+BGdITXCKNqITGVhNcII0NJUS5TR1g6QzMxLklRX0NMT1NFUFJJQ0UuNy8yMy8yMDEzAQAAANJRJQACAAAABDMuMTcAQbZ3jXSE1wiAvcQ2lYTXCChDSVEuU0dYOlMwOC5JUV9CVl9TSEFSRS5JUV9MVE0uMi8xMi8yMDA5</t>
  </si>
  <si>
    <t>AQAAAJJnSwACAAAACDAuMTI0NzgyAQgAAAAFAAAAATEBAAAACjEzMTc2ODgzMjYDAAAAAzEzOAIAAAAENDAyMAQAAAABMAcAAAAJMi8xMi8yMDA5CAAAAAoxMi8zMS8yMDA4CQAAAAEwxRJNpnKE1wiUSnS+coTXCChDSVEuU0dYOkMwNy5JUV9CVl9TSEFSRS5JUV9MVE0uMS8xOC8yMDEwAQAAAGRWDQACAAAACDguMTg0MDcyAQgAAAAFAAAAATEBAAAACjE0NDEzNTQwNTMDAAAAAzE2MAIAAAAENDAyMAQAAAABMAcAAAAJMS8xOC8yMDEwCAAAAAoxMi8zMS8yMDA5CQAAAAEwBqM2mHKE1whJPXW9coTXCCNDSVEuU0dYOkMwNy5JUV9DTE9TRVBSSUNFLjIvMjYvMjAxNgEAAABkVg0AAgAAAAQzNy43ADmtfWt0hNcIIJBUM5WE1wgjQ0lRLlNHWDpBNTAuSVFfQ0xPU0VQUklDRS4xMS85LzIwMTkBAAAABp7rEAMAAAAAAEFKJiV0hNcIlZ5gOpWE1wgjQ0lRLlNHWDpMSjMuSVFfQ0xPU0VQUklDRS4xLzE5LzIwMDkBAAAAm1cNAAIAAAAIMi4zOTk5OTgAJSIOxHSE1widRy85lYTXCCNDSVEuU0dYOkJWQS5JUV9DTE9TRVBSSUNFLjEvMTQvMjAxOAEAAAC+cXsAAwAAAAAAlBI6TXSE1wieE3AxlYTXCChDSVEuU0dYOjVVWC5JUV9CVl9TSEFSRS5JUV9MVE0uOS8xNS8yMDExAQAAAAtq2gYCAAAACDAuMDM3MTczAQgAAAAFAAAAATEBAAAACjE1NzA3NzIwNDYDAAAAAzEzOAIAAAAENDAyMAQAAAABMAcAAAAJOS8xNS8y</t>
  </si>
  <si>
    <t>MDExCAAAAAk2LzMwLzIwMTEJAAAAATBXN+qDcoTXCC9wUrxyhNcII0NJUS5TR1g6RUI1LklRX0NMT1NFUFJJQ0UuOS8xMC8yMDEwAQAAAD2tWAIDAAAAAAAHerytdITXCE+GqziVhNcIKENJUS5TR1g6SjM2LklRX0JWX1NIQVJFLklRX0xUTS4zLzI4LzIwMTIBAAAA7lQNAAIAAAAJNDUuMDYwMzMzAQgAAAAFAAAAATEBAAAACjE2MDQyMDk3NDUDAAAAAzE2MAIAAAAENDAyMAQAAAABMAcAAAAJMy8yOC8yMDEyCAAAAAoxMi8zMS8yMDExCQAAAAEwl99/fXKE1wiR2ve7coTXCClDSVEuU0dYOkYxNy5JUV9CVl9TSEFSRS5JUV9MVE0uMTAvMTYvMjAwOQEAAABubwAAAgAAAAgyLjMyMDk5NwEIAAAABQAAAAExAQAAAAoxNDA0MzE0ODYxAwAAAAMxMzgCAAAABDQwMjAEAAAAATAHAAAACjEwLzE2LzIwMDkIAAAACTkvMzAvMjAwOQkAAAABMPOzpJVyhNcISt5TvXKE1wgjQ0lRLlNHWDpHMDcuSVFfQ0xPU0VQUklDRS4yLzE3LzIwMTEBAAAAefEkAAIAAAAFMTUuOTQA9ercoHSE1whS2Kg5lYTXCCRDSVEuU0dYOlA4Wi5JUV9DTE9TRVBSSUNFLjExLzEzLzIwMTYBAAAA0VXoCgMAAAAAAPd93GR0hNcIl52GM5WE1wgjQ0lRLlNHWDpDMDkuSVFfQ0xPU0VQUklDRS44LzE5LzIwMTYBAAAA80MGAAIAAAAEOC43MwDAEgRmdITXCNJWOjOVhNcIIkNJUS5TR1g6VTA0LklRX0NMT1NFUFJJQ0UuNC82LzIwMDkBAAAAPZJU</t>
  </si>
  <si>
    <t>AAIAAAAEMS4zNACVBBHBdITXCNo9jDmVhNcII0NJUS5TR1g6WTkyLklRX0NMT1NFUFJJQ0UuMS8yMy8yMDExAQAAAMwsoQEDAAAAAAAAbIGmdITXCHonijiVhNcIJENJUS5TR1g6UzU5LklRX0NMT1NFUFJJQ0UuMTIvMTYvMjAxMwEAAAB4JQoAAgAAAAM0LjgApVxzgHSE1wjT48E0lYTXCCVDSVEuU0dYOk5EOFUuSVFfQ0xPU0VQUklDRS4xMC8xOS8yMDE1AQAAAECKkgECAAAABTEuMzQ1AO6gTG90hNcI8GRbNJWE1wgkQ0lRLlNHWDpGMTcuSVFfQ0xPU0VQUklDRS4xMi8yNy8yMDA5AQAAAG5vAAADAAAAAAAx4jq4dITXCM/zXjmVhNcIIkNJUS5TR1g6VjAzLklRX0NMT1NFUFJJQ0UuNy80LzIwMTEBAAAAbI0AAAIAAAAEOC43MQBDxFCidITXCL9fUTeVhNcII0NJUS5TR1g6RzA3LklRX0NMT1NFUFJJQ0UuNC8yNy8yMDEyAQAAAHnxJAACAAAABDEzLjUAABFUnHSE1wjAPww3lYTXCCNDSVEuU0dYOkQwMS5JUV9DTE9TRVBSSUNFLjMvMjMvMjAxNAEAAADvWw0AAwAAAAAATXQofHSE1wjcLe80lYTXCCNDSVEuU0dYOlo3NC5JUV9DTE9TRVBSSUNFLjExLzUvMjAwOQEAAAAAtwEAAgAAAAQyLjg5AOyourl0hNcIDRk4OpWE1wgjQ0lRLlNHWDpTNDEuSVFfQ0xPU0VQUklDRS40LzI4LzIwMTYBAAAAuWgNAAIAAAAEMi4zOACJEV9edITXCNbIvTKVhNcIKUNJUS5TR1g6VjAzLklRX0JWX1NIQVJFLklRX0xUTS4x</t>
  </si>
  <si>
    <t>MC8xMS8yMDExAQAAAGyNAAACAAAACDYuNTc3OTI4AQgAAAAFAAAAATEBAAAACjE1NzU5NTQ3NTEDAAAAAzEzOAIAAAAENDAyMAQAAAABMAcAAAAKMTAvMTEvMjAxMQgAAAAJOS8zMC8yMDExCQAAAAEw6g59hXKE1wiWqGy8coTXCClDSVEuU0dYOkE3UlUuSVFfQlZfU0hBUkUuSVFfTFRNLjMvMjUvMjAxMAEAAABkv9kBAgAAAAgwLjQzNTE4NwEIAAAABQAAAAExAQAAAAoxNDI5NTc3NDg0AwAAAAMxMzgCAAAABDQwMjAEAAAAATAHAAAACTMvMjUvMjAxMAgAAAAKMTIvMzEvMjAwOQkAAAABMJ938ZdyhNcI2rVrvXKE1wgpQ0lRLlNHWDpTNjguSVFfQlZfU0hBUkUuSVFfTFRNLjEwLzMxLzIwMTEBAAAApVIlAAIAAAAIMC44MTM0MjMBCAAAAAUAAAABMQEAAAAKMTU3MjEyNTI5MAMAAAADMTM4AgAAAAQ0MDIwBAAAAAEwBwAAAAoxMC8zMS8yMDExCAAAAAk5LzMwLzIwMTEJAAAAATDqDn2FcoTXCHdGarxyhNcIIkNJUS5TR1g6SDE3LklRX0NMT1NFUFJJQ0UuMS8yLzIwMTYBAAAA2USMAAMAAAAAAGmjaGN0hNcIR7/tM5WE1wgjQ0lRLlNHWDpBNTAuSVFfQ0xPU0VQUklDRS4yLzIxLzIwMTABAAAABp7rEAMAAAAAAHuwZ7Z0hNcIpVQzOpWE1wgiQ0lRLlNHWDpPVjguSVFfQ0xPU0VQUklDRS4zLzEvMjAxMwEAAAAuvCcIAgAAAAUwLjYzNQD68u2OdITXCJAWqTWVhNcII0NJUS5TR1g6RjE3LklRX0NMT1NFUFJJ</t>
  </si>
  <si>
    <t>Q0UuMi8yOC8yMDEzAQAAAG5vAAACAAAABDIuMzQAvXiGinSE1wgLBpY1lYTXCCRDSVEuU0dYOkVCNS5JUV9DTE9TRVBSSUNFLjEyLzI2LzIwMTMBAAAAPa1YAgIAAAAEMi4wOADSFAmJdITXCIF4JjeVhNcIIkNJUS5TR1g6TzMyLklRX0NMT1NFUFJJQ0UuMS85LzIwMDkBAAAAJ7tTAAIAAAAEMS4zMQBEXwnEdITXCJWeYDqVhNcIIkNJUS5TR1g6SDc4LklRX0NMT1NFUFJJQ0UuOS8xLzIwMTgBAAAA/EIGAAMAAAAAAPg5h0J0hNcI1KzeMJWE1wgjQ0lRLlNHWDpTNjguSVFfQ0xPU0VQUklDRS40LzExLzIwMTcBAAAApVIlAAIAAAAENy41OACpb01fdITXCHfHbjOVhNcIKENJUS5TR1g6QzA5LklRX0JWX1NIQVJFLklRX0xUTS44LzMwLzIwMTEBAAAA80MGAAIAAAAINy4xNzgyOTEBCAAAAAUAAAABMQEAAAAKMTU2MDEyNTc4MgMAAAADMTM4AgAAAAQ0MDIwBAAAAAEwBwAAAAk4LzMwLzIwMTEIAAAACTYvMzAvMjAxMQkAAAABMFc36oNyhNcIidJUvHKE1wgjQ0lRLlNHWDpZOTIuSVFfQ0xPU0VQUklDRS42LzEzLzIwMTUBAAAAzCyhAQMAAAAAAIxNuXB0hNcIUilgNJWE1wgoQ0lRLlNHWDpIMDIuSVFfQlZfU0hBUkUuSVFfTFRNLjEyLzcvMjAwOQEAAABsVw0AAgAAAAg3LjgxMzI2NAEIAAAABQAAAAExAQAAAAoxNDEwOTk4MTgxAwAAAAMxMzgCAAAABDQwMjAEAAAAATAHAAAACTEyLzcvMjAwOQgAAAAJOS8z</t>
  </si>
  <si>
    <t>MC8yMDA5CQAAAAEw4TRJm3KE1wiBcq69coTXCCJDSVEuU0dYOkgxNS5JUV9DTE9TRVBSSUNFLjYvMi8yMDE4AQAAAJpoDQADAAAAAAAHuy1QdITXCBfjxTGVhNcII0NJUS5TR1g6UzQxLklRX0NMT1NFUFJJQ0UuOC8yNS8yMDE5AQAAALloDQADAAAAAAApyB9DdITXCGX9zTCVhNcII0NJUS5TR1g6VDE4LklRX0NMT1NFUFJJQ0UuMTIvOS8yMDEyBQAAAAAAAAAIAAAAFChJbnZhbGlkIElkZW50aWZpZXIpYc9slnSE1wjkC9Q4lYTXCCNDSVEuU0dYOks2Uy5JUV9DTE9TRVBSSUNFLjIvMTMvMjAxNgEAAADiCggAAwAAAAAAOa19a3SE1wggkFQzlYTXCCNDSVEuU0dYOkMwOS5JUV9DTE9TRVBSSUNFLjkvMjkvMjAxMgEAAADzQwYAAwAAAAAA0Lzzl3SE1whJ/tM1lYTXCCdDSVEuU0dYOlM0MS5JUV9CVl9TSEFSRS5JUV9MVE0uNC8zLzIwMTEBAAAAuWgNAAIAAAAIMy41Nzc5NjIBCAAAAAUAAAABMQEAAAAKMTU0NDM4OTYzMgMAAAADMTM4AgAAAAQ0MDIwBAAAAAEwBwAAAAg0LzMvMjAxMQgAAAAJMy8zMS8yMDExCQAAAAEwdf9Vi3KE1whmULu8coTXCClDSVEuU0dYOkFaWS5JUV9CVl9TSEFSRS5JUV9MVE0uMTEvMTkvMjAxMQEAAABp8l0BAgAAAAkyNTAuMzYzMTMBCAAAAAUAAAABMQEAAAAKMTU3Njc5ODYxNgMAAAADMTYwAgAAAAQ0MDIwBAAAAAEwBwAAAAoxMS8xOS8yMDExCAAAAAk5LzMwLzIwMTEJAAAA</t>
  </si>
  <si>
    <t>ATCBfmh6coTXCJzyzLtyhNcIKENJUS5TR1g6UzUxLklRX0JWX1NIQVJFLklRX0xUTS40LzIxLzIwMTIBAAAA0FkNAAIAAAAIMS4yMzIwMDMBCAAAAAUAAAABMQEAAAAKMTYxNTMxNDg1OAMAAAADMTM4AgAAAAQ0MDIwBAAAAAEwBwAAAAk0LzIxLzIwMTIIAAAACTMvMzEvMjAxMgkAAAABMJdG03hyhNcI8OC5u3KE1wgjQ0lRLlNHWDpGMzQuSVFfQ0xPU0VQUklDRS4zLzE2LzIwMDkBAAAAy25TAAIAAAAEMy4wMgCVBBHBdITXCIlcIzmVhNcIJENJUS5TR1g6UzYzLklRX0NMT1NFUFJJQ0UuMTEvMjIvMjAxMwEAAABB8AsAAgAAAAQzLjk3AEIolX10hNcIQdKuNJWE1wgjQ0lRLlNHWDpTNjMuSVFfQ0xPU0VQUklDRS41LzE2LzIwMTIBAAAAQfALAAIAAAAEMi45OABhz2yWdITXCLQTyDWVhNcII0NJUS5TR1g6QTdSVS5JUV9DTE9TRVBSSUNFLjgvOC8yMDA5AQAAAGS/2QEDAAAAAAAlg6m8dITXCPUN5zmVhNcIIkNJUS5TR1g6SjM2LklRX0NMT1NFUFJJQ0UuMy82LzIwMTkBAAAA7lQNAAIAAAAFNjYuMzUApEmRRHSE1whz8yoxlYTXCCJDSVEuU0dYOk0wNC5JUV9DTE9TRVBSSUNFLjQvNy8yMDEyAQAAAOo+BgADAAAAAAAAEVScdITXCJPdCTeVhNcIIkNJUS5TR1g6TzM5LklRX0NMT1NFUFJJQ0UuMy85LzIwMTMBAAAAKYYSAAMAAAAAAL14hop0hNcIX9K4NpWE1wgjQ0lRLlNHWDpTOTEuSVFfQ0xPU0VQUklD</t>
  </si>
  <si>
    <t>RS4zLzIyLzIwMTABAAAAUux2CAMAAAAAAMPLy7Z0hNcI1bY1OpWE1wgiQ0lRLlNHWDpTNDEuSVFfQ0xPU0VQUklDRS4zLzYvMjAxOAEAAAC5aA0AAgAAAAMyLjcAbblMUHSE1wgTw4AxlYTXCCRDSVEuU0dYOk8zMi5JUV9DTE9TRVBSSUNFLjExLzI2LzIwMTUBAAAAJ7tTAAIAAAAEMS44MwA5rX1rdITXCFLxVjOVhNcIJENJUS5TR1g6RjE3LklRX0NMT1NFUFJJQ0UuMTAvMjMvMjAxNQEAAABubwAAAgAAAAMxLjkAdgSCc3SE1whLIM4zlYTXCCNDSVEuU0dYOlA4Wi5JUV9DTE9TRVBSSUNFLjMvMTAvMjAxMQEAAADRVegKAwAAAAAAdIEFq3SE1wimg3c3lYTXCCNDSVEuU0dYOkNDMy5JUV9DTE9TRVBSSUNFLjgvMjYvMjAxOQEAAACEjCIAAgAAAAQxLjM0AINn4EZ0hNcI5MwjMZWE1wgjQ0lRLlNHWDpCNjEuSVFfQ0xPU0VQUklDRS41LzEyLzIwMTUBAAAA5mBEAAIAAAAENS4xMQAEMEBtdITXCFSFsTOVhNcII0NJUS5TR1g6VTk2LklRX0NMT1NFUFJJQ0UuNS8xNi8yMDA5AQAAAJF4DQADAAAAAADxIZ2/dITXCGgHJTqVhNcII0NJUS5TR1g6QzA5LklRX0NMT1NFUFJJQ0UuNS8yNC8yMDE1AQAAAPNDBgADAAAAAAAEMEBtdITXCN15TzSVhNcIIkNJUS5TR1g6Q0VFLklRX0NMT1NFUFJJQ0UuMy84LzIwMTMBAAAAIsOeAAIAAAAGMC4zMzc1AABUdY10hNcIBfm/NpWE1wgjQ0lRLlNHWDpNMDQuSVFfQ0xPU0VQ</t>
  </si>
  <si>
    <t>UklDRS4xMS8zLzIwMTIBAAAA6j4GAAMAAAAAANC885d0hNcIm2n0NpWE1wgpQ0lRLlNHWDpWMDMuSVFfQlZfU0hBUkUuSVFfTFRNLjExLzEyLzIwMTABAAAAbI0AAAIAAAAINi42MTE0NjgBCAAAAAUAAAABMQEAAAAKMTQ4MTE0ODQyMQMAAAADMTM4AgAAAAQ0MDIwBAAAAAEwBwAAAAoxMS8xMi8yMDEwCAAAAAk5LzMwLzIwMTAJAAAAATCJN62HcoTXCCsbgrxyhNcIIkNJUS5TR1g6VDE4LklRX0NMT1NFUFJJQ0UuMy81LzIwMDkFAAAAAAAAAAgAAAAUKEludmFsaWQgSWRlbnRpZmllcimbXRPBdITXCKAf+jmVhNcIJ0NJUS5TR1g6Wjc0LklRX0JWX1NIQVJFLklRX0xUTS4zLzEvMjAxMgEAAAAAtwEAAgAAAAgxLjM5MjE4MwEIAAAABQAAAAExAQAAAAoxNTg3NjQ5MjAyAwAAAAMxMzgCAAAABDQwMjAEAAAAATAHAAAACDMvMS8yMDEyCAAAAAoxMi8zMS8yMDExCQAAAAEwdHcsgnKE1wjK1TW8coTXCCNDSVEuU0dYOkNFRS5JUV9DTE9TRVBSSUNFLjIvMTYvMjAxMwEAAAAiw54AAwAAAAAA0hl6jXSE1wikjZ81lYTXCClDSVEuU0dYOlM1OS5JUV9CVl9TSEFSRS5JUV9MVE0uMTIvMTQvMjAxMAEAAAB4JQoAAgAAAAgxLjE1MTk0OAEIAAAABQAAAAExAQAAAAoxNDc5Njg1NTAzAwAAAAMxMzgCAAAABDQwMjAEAAAAATAHAAAACjEyLzE0LzIwMTAIAAAACTkvMzAvMjAxMAkAAAABMLN0V5FyhNcIK10MvXKE1wgk</t>
  </si>
  <si>
    <t>Q0lRLlNHWDpBN1JVLklRX0NMT1NFUFJJQ0UuNi8yOC8yMDE2AQAAAGS/2QECAAAABTAuNDg1AB2V2V10hNcIBOGSMpWE1wgjQ0lRLlNHWDpCVkEuSVFfQ0xPU0VQUklDRS44LzE0LzIwMTQBAAAAvnF7AAMAAAAAAE4+BH90hNcIk5dCNZWE1wgnQ0lRLlNHWDpTMDguSVFfQlZfU0hBUkUuSVFfTFRNLjIvNS8yMDEwAQAAAJJnSwACAAAACDAuMTQzMDIxAQgAAAAFAAAAATEBAAAACjE0MjEwMTcxODQDAAAAAzEzOAIAAAAENDAyMAQAAAABMAcAAAAIMi81LzIwMTAIAAAACjEyLzMxLzIwMDkJAAAAATBolZ2acoTXCDYloL1yhNcIIkNJUS5TR1g6RDAxLklRX0NMT1NFUFJJQ0UuOS85LzIwMTgBAAAA71sNAAMAAAAAAHfUhUZ0hNcIaAgfMZWE1wgjQ0lRLlNHWDpDMDcuSVFfQ0xPU0VQUklDRS4zLzI2LzIwMTgBAAAAZFYNAAIAAAAEMzMuOQCZuX9UdITXCHwmMTKVhNcII0NJUS5TR1g6NUNQLklRX0NMT1NFUFJJQ0UuNC8xMS8yMDE3AQAAAB9NewACAAAABTAuNTY1ABC8zWd0hNcIrYPyM5WE1wgjQ0lRLlNHWDpHMDcuSVFfQ0xPU0VQUklDRS4xMC8xLzIwMDkBAAAAefEkAAIAAAAEMTMuNQBbbjq7dITXCPdiZTqVhNcIJENJUS5TR1g6RzkyLklRX0NMT1NFUFJJQ0UuMTAvMTIvMjAxNQEAAABXTnUAAgAAAAUwLjY4NQCjkMdrdITXCK4XTTSVhNcIKENJUS5TR1g6VDM5LklRX0JWX1NIQVJFLklRX0xUTS44LzIy</t>
  </si>
  <si>
    <t>LzIwMDkBAAAAMVwNAAIAAAAIMS4xNzI0NzcBCAAAAAUAAAABMQEAAAAKMTM4NzExOTQ1MwMAAAADMTM4AgAAAAQ0MDIwBAAAAAEwBwAAAAk4LzIyLzIwMDkIAAAACTUvMzEvMjAwOQkAAAABMGtsoaByhNcIcC0QvnKE1wgjQ0lRLlNHWDpaNzQuSVFfQ0xPU0VQUklDRS40LzE5LzIwMTQBAAAAALcBAAMAAAAAABJEYIB0hNcI/1tHNZWE1wgjQ0lRLlNHWDpPVjguSVFfQ0xPU0VQUklDRS4yLzI3LzIwMDkBAAAALrwnCAMAAAAAAJpnjsJ0hNcI/SAoOZWE1wgoQ0lRLlNHWDpINzguSVFfQlZfU0hBUkUuSVFfTFRNLjExLzMvMjAwOQEAAAD8QgYAAgAAAAg1LjY3MTA1MwEIAAAABQAAAAExAQAAAAoxMzQ4ODk2MDE2AwAAAAMxNjACAAAABDQwMjAEAAAAATAHAAAACTExLzMvMjAwOQgAAAAJOS8zMC8yMDA5CQAAAAEwH/yzmXKE1whdnJa9coTXCCNDSVEuU0dYOk8zMi5JUV9DTE9TRVBSSUNFLjkvMTgvMjAxOQEAAAAnu1MAAgAAAAQxLjgyACnIH0N0hNcIO9tVMZWE1wgkQ0lRLlNHWDpQOFouSVFfQ0xPU0VQUklDRS4xMi8xNy8yMDE3AQAAANFV6AoDAAAAAAC8aSBZdITXCJPnVDKVhNcIJENJUS5TR1g6UzQxLklRX0NMT1NFUFJJQ0UuMTIvMTgvMjAxNwEAAAC5aA0AAgAAAAQyLjczAJd6PVF0hNcIOUmpMZWE1wgpQ0lRLlNHWDpFQjUuSVFfQlZfU0hBUkUuSVFfTFRNLjEwLzIzLzIwMTIBAAAAPa1YAgIAAAAI</t>
  </si>
  <si>
    <t>MC42NTgyMzMBCAAAAAUAAAABMQEAAAAKMTY0NTAxMjE0OQMAAAADMTYwAgAAAAQ0MDIwBAAAAAEwBwAAAAoxMC8yMy8yMDEyCAAAAAk5LzMwLzIwMTIJAAAAATDuzmF3coTXCEBupLtyhNcIKENJUS5TR1g6TEozLklRX0JWX1NIQVJFLklRX0xUTS41LzI1LzIwMDkBAAAAm1cNAAIAAAAIMi4xODg2MTMBCAAAAAUAAAABMQEAAAAKMTM2NjY4OTE0OQMAAAADMTM4AgAAAAQ0MDIwBAAAAAEwBwAAAAk1LzI1LzIwMDkIAAAACTMvMzEvMjAwOQkAAAABMJUx7qJyhNcIaRU7vnKE1wgjQ0lRLlNHWDpINzguSVFfQ0xPU0VQUklDRS40LzI2LzIwMTkBAAAA/EIGAAIAAAAENi45MwByJvtIdITXCJ1/FTGVhNcIJ0NJUS5TR1g6QjYxLklRX0JWX1NIQVJFLklRX0xUTS41LzQvMjAxMAEAAADmYEQAAgAAAAgzLjIxMTgyNgEIAAAABQAAAAExAQAAAAoxNDYwODg3MTgxAwAAAAMxMzgCAAAABDQwMjAEAAAAATAHAAAACDUvNC8yMDEwCAAAAAkzLzMxLzIwMTAJAAAAATAeDFaVcoTXCGpVSr1yhNcIKUNJUS5TR1g6UzA3LklRX0JWX1NIQVJFLklRX0xUTS4xMS8yNC8yMDExAQAAAL1kDQACAAAACDEuNzkwNDcyAQgAAAAFAAAAATEBAAAACjE2MTI4OTA0NjQDAAAAAzE2MAIAAAAENDAyMAQAAAABMAcAAAAKMTEvMjQvMjAxMQgAAAAJOS8zMC8yMDExCQAAAAEwgX5oenKE1wic8sy7coTXCChDSVEuU0dYOlM1OS5JUV9CVl9T</t>
  </si>
  <si>
    <t>SEFSRS5JUV9MVE0uNi8yOC8yMDEyAQAAAHglCgACAAAACDEuMTQyNzUyAQgAAAAFAAAAATEBAAAACjE2MjQxNjM4OTYDAAAAAzEzOAIAAAAENDAyMAQAAAABMAcAAAAJNi8yOC8yMDEyCAAAAAkzLzMxLzIwMTIJAAAAATAfy/t4coTXCKK7srtyhNcIJ0NJUS5TR1g6RDA1LklRX0JWX1NIQVJFLklRX0xUTS41LzcvMjAxMgEAAAA/Vg0AAgAAAAkxMi4yNzcxNjcBCAAAAAUAAAABMQEAAAAKMTYyMDI3NDQxMAMAAAADMTM4AgAAAAQ0MDIwBAAAAAEwBwAAAAg1LzcvMjAxMggAAAAJMy8zMS8yMDEyCQAAAAEwa+l1gHKE1wjxri68coTXCClDSVEuU0dYOkJTTC5JUV9CVl9TSEFSRS5JUV9MVE0uMTIvMzAvMjAxMQEAAAAkeA0AAgAAAAgwLjE5NzU1OAEIAAAABQAAAAExAQAAAAoxNTcyMzg4MzM5AwAAAAMxMzgCAAAABDQwMjAEAAAAATAHAAAACjEyLzMwLzIwMTEIAAAACTkvMzAvMjAxMQkAAAABML1aQnpyhNcIlS/Iu3KE1wgjQ0lRLlNHWDpIMTcuSVFfQ0xPU0VQUklDRS4xMC81LzIwMDkBAAAA2USMAAIAAAAEMC42NQBbbjq7dITXCNfeajmVhNcIJ0NJUS5TR1g6TzM5LklRX0JWX1NIQVJFLklRX0xUTS4xLzMvMjAxMQEAAAAphhIAAgAAAAg1LjY2MDc3OQEIAAAABQAAAAExAQAAAAoxNTMwOTUzNjgyAwAAAAMxMzgCAAAABDQwMjAEAAAAATAHAAAACDEvMy8yMDExCAAAAAoxMi8zMS8yMDEwCQAAAAEwPXbH</t>
  </si>
  <si>
    <t>jHKE1wiDO8e8coTXCChDSVEuU0dYOlU5Ni5JUV9CVl9TSEFSRS5JUV9MVE0uOC8xOS8yMDEwAQAAAJF4DQACAAAACDEuODUwNDE0AQgAAAAFAAAAATEBAAAACjE0NjUzOTg2MTIDAAAAAzEzOAIAAAAENDAyMAQAAAABMAcAAAAJOC8xOS8yMDEwCAAAAAk2LzMwLzIwMTAJAAAAATAvfvCTcoTXCARFN71yhNcIKENJUS5TR1g6QzMxLklRX0JWX1NIQVJFLklRX0xUTS45LzE4LzIwMTEBAAAA0lElAAIAAAAHMy4yODY2NwEIAAAABQAAAAExAQAAAAoxNTU3Mjc4Mzc5AwAAAAMxMzgCAAAABDQwMjAEAAAAATAHAAAACTkvMTgvMjAxMQgAAAAJNi8zMC8yMDExCQAAAAEwVzfqg3KE1wgvcFK8coTXCCdDSVEuU0dYOkJWQS5JUV9CVl9TSEFSRS5JUV9MVE0uMy83LzIwMTEBAAAAvnF7AAIAAAAIMC40NDY3ODMBCAAAAAUAAAABMQEAAAAKMTUyOTE2Nzk0NAMAAAADMTExAgAAAAQ0MDIwBAAAAAEwBwAAAAgzLzcvMjAxMQgAAAAJMi8yOC8yMDExCQAAAAEwE0rpiXKE1wike6O8coTXCCRDSVEuU0dYOlU5Ni5JUV9DTE9TRVBSSUNFLjEyLzIyLzIwMTMBAAAAkXgNAAMAAAAAALN4hH10hNcIAJDxNJWE1wgoQ0lRLlNHWDpTNjEuSVFfQlZfU0hBUkUuSVFfTFRNLjUvMjUvMjAxMQEAAACGWw0AAgAAAAgxLjA2Njk1NAEIAAAABQAAAAExAQAAAAoxNTQ4MjcyMDMxAwAAAAMxMzgCAAAABDQwMjAEAAAAATAHAAAACTUvMjUv</t>
  </si>
  <si>
    <t>MjAxMQgAAAAJMy8zMS8yMDExCQAAAAEwZtjJjHKE1wj2J9O8coTXCCJDSVEuU0dYOlMwNy5JUV9DTE9TRVBSSUNFLjUvOS8yMDE0AQAAAL1kDQADAAAAAAASRGCAdITXCEC9ujSVhNcII0NJUS5TR1g6RzEzLklRX0NMT1NFUFJJQ0UuNi8xNi8yMDE5AQAAAAtkDQADAAAAAAAN+tRIdITXCLgLADGVhNcIKUNJUS5TR1g6Qk40LklRX0JWX1NIQVJFLklRX0xUTS4xMi8yNC8yMDExAQAAAIVWDQACAAAACDMuODIzMDM4AQgAAAAFAAAAATEBAAAACjE1NzIxMjUwMzADAAAAAzEzOAIAAAAENDAyMAQAAAABMAcAAAAKMTIvMjQvMjAxMQgAAAAJOS8zMC8yMDExCQAAAAEwqpLigXKE1wgz/Dy8coTXCCNDSVEuU0dYOkJONC5JUV9DTE9TRVBSSUNFLjYvMTMvMjAxMwEAAACFVg0AAgAAAAUxMC4zMwAgCV2QdITXCK3etzeVhNcII0NJUS5TR1g6RDAxLklRX0NMT1NFUFJJQ0UuMTIvNi8yMDE3AQAAAO9bDQACAAAABDguMDgAmu+jUXSE1wg5SakxlYTXCClDSVEuU0dYOkM2TC5JUV9CVl9TSEFSRS5JUV9MVE0uMTAvMjUvMjAwOQEAAAB3JQoAAgAAAAkxMC41MTQ2NzIBCAAAAAUAAAABMQEAAAAKMTQxMDI1NDE3MQMAAAADMTM4AgAAAAQ0MDIwBAAAAAEwBwAAAAoxMC8yNS8yMDA5CAAAAAk5LzMwLzIwMDkJAAAAATBiK6abcoTXCGT7t71yhNcIKENJUS5TR1g6TkQ4VS5JUV9CVl9TSEFSRS5JUV9MVE0uNi8yLzIwMTIB</t>
  </si>
  <si>
    <t>AAAAQIqSAQIAAAAIMS4zODQ2OTEBCAAAAAUAAAABMQEAAAAKMTYxNjEzMzUzMgMAAAADMTM4AgAAAAQ0MDIwBAAAAAEwBwAAAAg2LzIvMjAxMggAAAAJMy8zMS8yMDEyCQAAAAEwa+l1gHKE1whB6Sm8coTXCCNDSVEuU0dYOk8zMi5JUV9DTE9TRVBSSUNFLjUvMjUvMjAxNgEAAAAnu1MAAgAAAAQxLjc4ABinXmZ0hNcIURs/M5WE1wgiQ0lRLlNHWDpaNzQuSVFfQ0xPU0VQUklDRS4zLzYvMjAxNgEAAAAAtwEAAwAAAAAAzCkhY3SE1wiic54zlYTXCCRDSVEuU0dYOjVDUC5JUV9DTE9TRVBSSUNFLjEwLzE2LzIwMTMBAAAAH017AAIAAAAIMC41ODc0OTkACeQNiXSE1wgQuLA3lYTXCCdDSVEuU0dYOjVDUC5JUV9CVl9TSEFSRS5JUV9MVE0uMy81LzIwMTIBAAAAH017AAIAAAAIMC4xMDE4ODgBCAAAAAUAAAABMQEAAAAKMTU4NjM5NjY5OAMAAAADMTExAgAAAAQ0MDIwBAAAAAEwBwAAAAgzLzUvMjAxMggAAAAKMTIvMzEvMjAxMQkAAAABMI1ItYFyhNcIytU1vHKE1wgjQ0lRLlNHWDpVOTYuSVFfQ0xPU0VQUklDRS4xMS8zLzIwMTABAAAAkXgNAAIAAAAENC42NABjxWSvdITXCE7QhTeVhNcIKENJUS5TR1g6QlZBLklRX0JWX1NIQVJFLklRX0xUTS45LzE0LzIwMTEBAAAAvnF7AAIAAAAIMC40NTM0MjcBCAAAAAUAAAABMQEAAAAKMTU3Njc5Nzg2NAMAAAADMTExAgAAAAQ0MDIwBAAAAAEwBwAAAAk5LzE0LzIw</t>
  </si>
  <si>
    <t>MTEIAAAACTgvMzEvMjAxMQkAAAABMPAAsYNyhNcIHoVGvHKE1wgoQ0lRLlNHWDpVMDYuSVFfQlZfU0hBUkUuSVFfTFRNLjgvMTcvMjAxMAEAAACJgVQAAgAAAAgyLjMwMDA0OAEIAAAABQAAAAExAQAAAAoxNDY2NDkxNjQ3AwAAAAMxMzgCAAAABDQwMjAEAAAAATAHAAAACTgvMTcvMjAxMAgAAAAJNi8zMC8yMDEwCQAAAAEwqKLYjnKE1wim/uq8coTXCCNDSVEuU0dYOkgwMi5JUV9DTE9TRVBSSUNFLjEvMTMvMjAxOQEAAABsVw0AAwAAAAAAKR8ZRXSE1whfEsIwlYTXCCNDSVEuU0dYOkJTTC5JUV9DTE9TRVBSSUNFLjQvMTcvMjAxOQEAAAAkeA0AAgAAAAQxLjA4AHIm+0h0hNcI7W0CMZWE1wgjQ0lRLlNHWDpFSDUuSVFfQ0xPU0VQUklDRS4xMS83LzIwMDkBAAAA1YBjAAMAAAAAAAwMOLt0hNcIHUFtOZWE1wgjQ0lRLlNHWDpLNlMuSVFfQ0xPU0VQUklDRS4xLzE3LzIwMTcBAAAA4goIAAIAAAAEMTguOQCMP5BkdITXCGQ7hDOVhNcII0NJUS5TR1g6UDhaLklRX0NMT1NFUFJJQ0UuMS8xNS8yMDE5AQAAANFV6AoCAAAABDAuNjgAKR8ZRXSE1whm6NkwlYTXCCNDSVEuU0dYOlM5MS5JUV9DTE9TRVBSSUNFLjkvMTcvMjAxMgEAAABS7HYIAwAAAAAAz06ClnSE1wil18w1lYTXCCNDSVEuU0dYOkM1Mi5JUV9DTE9TRVBSSUNFLjEvMjMvMjAxOQEAAACgeF8AAgAAAAQyLjE2ACkfGUV0hNcIcDIHMZWE1wgkQ0lR</t>
  </si>
  <si>
    <t>LlNHWDpCUzYuSVFfQ0xPU0VQUklDRS4xMi8xNi8yMDE2AQAAAGNcAwICAAAABDAuODQA03dnXHSE1wgFQLQylYTXCCNDSVEuU0dYOkM2TC5JUV9DTE9TRVBSSUNFLjQvMTQvMjAxMQEAAAB3JQoAAgAAAAUxNC4wMgDxXd+qdITXCFrDtDmVhNcIJ0NJUS5TR1g6VTA2LklRX0JWX1NIQVJFLklRX0xUTS4zLzUvMjAxMQEAAACJgVQAAgAAAAgyLjcwNjMwMwEIAAAABQAAAAExAQAAAAoxNTMzMjA5NjQxAwAAAAMxMzgCAAAABDQwMjAEAAAAATAHAAAACDMvNS8yMDExCAAAAAoxMi8zMS8yMDEwCQAAAAEw1Yo2jnKE1whir9y8coTXCCNDSVEuU0dYOloyNS5JUV9DTE9TRVBSSUNFLjUvMTYvMjAxMAEAAADDBqYBAwAAAAAA36txs3SE1wgszVc5lYTXCCRDSVEuU0dYOk5EOFUuSVFfQ0xPU0VQUklDRS44LzIyLzIwMTQBAAAAQIqSAQIAAAADMS40AE4+BH90hNcIk5dCNZWE1wgkQ0lRLlNHWDpVMDYuSVFfQ0xPU0VQUklDRS4xMi8xMy8yMDE4AQAAAImBVAACAAAABDIuODMAdvtPSnSE1wh5cpExlYTXCChDSVEuU0dYOkMzMS5JUV9CVl9TSEFSRS5JUV9MVE0uMS8yOS8yMDA5AQAAANJRJQACAAAACDMuNzgzMTI5AQgAAAAFAAAAATEBAAAACjEzNjY5NzkzMTgDAAAAAzEzOAIAAAAENDAyMAQAAAABMAcAAAAJMS8yOS8yMDA5CAAAAAoxMi8zMS8yMDA4CQAAAAEwBuL/pnKE1wgrxZK+coTXCCRDSVEuU0dYOkE3UlUu</t>
  </si>
  <si>
    <t>SVFfQ0xPU0VQUklDRS42LzIxLzIwMTYBAAAAZL/ZAQIAAAAEMC40OQAYp15mdITXCHoh8DOVhNcII0NJUS5TR1g6VTE0LklRX0NMT1NFUFJJQ0UuOC8xOS8yMDE5AQAAAEhYDQACAAAABDcuMTkAwk1bOXSE1wh8ESIwlYTXCCNDSVEuU0dYOkVINS5JUV9DTE9TRVBSSUNFLjUvMTEvMjAxMQEAAADVgGMAAgAAAAQwLjcyAABsgaZ0hNcIfsbiN5WE1wgiQ0lRLlNHWDpDNTIuSVFfQ0xPU0VQUklDRS4xLzMvMjAxNgEAAACgeF8AAwAAAAAAOa19a3SE1wiuF000lYTXCCRDSVEuU0dYOkg3OC5JUV9DTE9TRVBSSUNFLjExLzI1LzIwMTgBAAAA/EIGAAMAAAAAAHb7T0p0hNcIc1JMMZWE1wgoQ0lRLlNHWDpTNDEuSVFfQlZfU0hBUkUuSVFfTFRNLjExLzUvMjAxMAEAAAC5aA0AAgAAAAgzLjQ1NjI3NAEIAAAABQAAAAExAQAAAAoxNDgxNDk0MTI1AwAAAAMxMzgCAAAABDQwMjAEAAAAATAHAAAACTExLzUvMjAxMAgAAAAJOS8zMC8yMDEwCQAAAAEwk6Glj3KE1wixhfS8coTXCCNDSVEuU0dYOlo3NC5JUV9DTE9TRVBSSUNFLjgvMTcvMjAxMgEAAAAAtwEAAgAAAAQzLjI5AC6ZPZN0hNcIRWhGNpWE1wgjQ0lRLlNHWDpVMTEuSVFfQ0xPU0VQUklDRS4xMi8zLzIwMTQBAAAAw1AGAAIAAAAFMjMuOTcAJgAmcnSE1wjOFRo1lYTXCCNDSVEuU0dYOkJONC5JUV9DTE9TRVBSSUNFLjExLzQvMjAxMgEAAACFVg0AAwAAAAAA</t>
  </si>
  <si>
    <t>+aWElnSE1wjY4Oo2lYTXCCRDSVEuU0dYOlM2MS5JUV9DTE9TRVBSSUNFLjExLzE2LzIwMTQBAAAAhlsNAAMAAAAAACII6n50hNcIL9M9NZWE1wgjQ0lRLlNHWDpTNTguSVFfQ0xPU0VQUklDRS4zLzMxLzIwMTABAAAACVIlAAIAAAAEMi42NQCJU2+zdITXCCzNVzmVhNcII0NJUS5TR1g6QzZMLklRX0NMT1NFUFJJQ0UuOC8yOS8yMDE0AQAAAHclCgACAAAABDEwLjEAP/22enSE1wi4WGY1lYTXCCdDSVEuU0dYOkVCNS5JUV9CVl9TSEFSRS5JUV9MVE0uOC83LzIwMTIBAAAAPa1YAgIAAAAIMC42MzUxNDgBCAAAAAUAAAABMQEAAAAKMTYzMDk1OTEwOAMAAAADMTYwAgAAAAQ0MDIwBAAAAAEwBwAAAAg4LzcvMjAxMggAAAAJNi8zMC8yMDEyCQAAAAEwWRxxgHKE1whxwiK8coTXCCRDSVEuU0dYOlUxNC5JUV9DTE9TRVBSSUNFLjEyLzE2LzIwMTMBAAAASFgNAAIAAAAENi4wMwCzeIR9dITXCLsOOTWVhNcIKENJUS5TR1g6QlZBLklRX0JWX1NIQVJFLklRX0xUTS4xMS8xLzIwMTIBAAAAvnF7AAIAAAAIMC41MDcxMDcBCAAAAAUAAAABMQEAAAAKMTY0NjcxNTk4MQMAAAADMTExAgAAAAQ0MDIwBAAAAAEwBwAAAAkxMS8xLzIwMTIIAAAACTgvMzEvMjAxMgkAAAABMDW4835yhNcIw9gWvHKE1wgpQ0lRLlNHWDpNMDQuSVFfQlZfU0hBUkUuSVFfTFRNLjEyLzEzLzIwMDkBAAAA6j4GAAIAAAAIMS4wNDEyMDIBCAAA</t>
  </si>
  <si>
    <t>AAUAAAABMQEAAAAKMTM0OTY1NjYyNgMAAAADMTYwAgAAAAQ0MDIwBAAAAAEwBwAAAAoxMi8xMy8yMDA5CAAAAAk5LzMwLzIwMDkJAAAAATCHyB6dcoTXCOQe3r1yhNcII0NJUS5TR1g6SDc4LklRX0NMT1NFUFJJQ0UuNS8xNy8yMDA5AQAAAPxCBgADAAAAAAAlg6m8dITXCCxodDmVhNcII0NJUS5TR1g6SDAyLklRX0NMT1NFUFJJQ0UuNy8xNS8yMDE5AQAAAGxXDQACAAAABTE0LjI1ALy1Xj10hNcIT5orMJWE1wgjQ0lRLlNHWDpVOTYuSVFfQ0xPU0VQUklDRS43LzE5LzIwMTkBAAAAkXgNAAIAAAAEMi40MgCNCqpDdITXCHDT5TCVhNcIJ0NJUS5TR1g6VTA2LklRX0JWX1NIQVJFLklRX0xUTS45LzcvMjAxMQEAAACJgVQAAgAAAAgyLjgyMDIyOAEIAAAABQAAAAExAQAAAAoxNTU4ODgwMTQ0AwAAAAMxMzgCAAAABDQwMjAEAAAAATAHAAAACDkvNy8yMDExCAAAAAk2LzMwLzIwMTEJAAAAATA3aXR6coTXCHm40btyhNcII0NJUS5TR1g6QjYxLklRX0NMT1NFUFJJQ0UuNS8xNy8yMDEwAQAAAOZgRAACAAAABDQuNjkAlwLws3SE1whrsPM4lYTXCCNDSVEuU0dYOkM2TC5JUV9DTE9TRVBSSUNFLjQvMjQvMjAxOAEAAAB3JQoAAgAAAAUxMC43OQAHuy1QdITXCC2EpDGVhNcII0NJUS5TR1g6QzUyLklRX0NMT1NFUFJJQ0UuMy8zMC8yMDEzAQAAAKB4XwADAAAAAAD68u2OdITXCAdXMzaVhNcIIkNJUS5TR1g6NVVY</t>
  </si>
  <si>
    <t>LklRX0NMT1NFUFJJQ0UuMS8xLzIwMTQBAAAAC2raBgMAAAAAADDbu4R0hNcI66V0NZWE1wgoQ0lRLlNHWDpIMTUuSVFfQlZfU0hBUkUuSVFfTFRNLjMvMTQvMjAwOQEAAACaaA0AAgAAAAgyLjM0NzM0NgEIAAAABQAAAAExAQAAAAoxMzU0NDE5MDE2AwAAAAMxMzgCAAAABDQwMjAEAAAAATAHAAAACTMvMTQvMjAwOQgAAAAKMTIvMzEvMjAwOAkAAAABMFthjqVyhNcIoNZevnKE1wgnQ0lRLlNHWDo1VVguSVFfQlZfU0hBUkUuSVFfTFRNLjMvNi8yMDA5AQAAAAtq2gYCAAAACDAuMDAwMzY0AQgAAAAFAAAAATEBAAAACjE0MTE3Nzc1NDMDAAAAAzEzOAIAAAAENDAyMAQAAAABMAcAAAAIMy82LzIwMDkIAAAACTYvMzAvMjAwOAkAAAABMFthjqVyhNcIDZtjvnKE1wgjQ0lRLlNHWDpPVjguSVFfQ0xPU0VQUklDRS4xLzIzLzIwMDkBAAAALrwnCAMAAAAAACUiDsR0hNcInUcvOZWE1wgjQ0lRLlNHWDpPMzkuSVFfQ0xPU0VQUklDRS4xLzIwLzIwMTEBAAAAKYYSAAIAAAACMTAAK7L3p3SE1wjWNWk3lYTXCChDSVEuU0dYOk8zOS5JUV9CVl9TSEFSRS5JUV9MVE0uOC8yNC8yMDExAQAAACmGEgACAAAACDYuNDI0MTQ5AQgAAAAFAAAAATEBAAAACjE2NDI4MzY2NDYDAAAAAzEzOAIAAAAENDAyMAQAAAABMAcAAAAJOC8yNC8yMDExCAAAAAk2LzMwLzIwMTEJAAAAATBXN+qDcoTXCInSVLxyhNcII0NJUS5TR1g6QlM2</t>
  </si>
  <si>
    <t>LklRX0NMT1NFUFJJQ0UuNi8xNy8yMDEwAQAAAGNcAwICAAAAAzEuMwCnRI+pdITXCK6+cjeVhNcIKENJUS5TR1g6QVpZLklRX0JWX1NIQVJFLklRX0xUTS43LzIxLzIwMTEBAAAAafJdAQIAAAAKMjU0LjcyMTQyNAEIAAAABQAAAAExAQAAAAoxNTYwMTI2MzQ0AwAAAAMxNjACAAAABDQwMjAEAAAAATAHAAAACTcvMjEvMjAxMQgAAAAJNi8zMC8yMDExCQAAAAEwDTWEhXKE1wjellm8coTXCCNDSVEuU0dYOkVINS5JUV9DTE9TRVBSSUNFLjUvMTIvMjAxOAEAAADVgGMAAwAAAAAAnlvsS3SE1wiuBT4xlYTXCCRDSVEuU0dYOlUwNC5JUV9DTE9TRVBSSUNFLjExLzIyLzIwMTQBAAAAPZJUAAMAAAAAALiQKIZ0hNcIGQ0GNpWE1wgjQ0lRLlNHWDpTNTguSVFfQ0xPU0VQUklDRS45LzI4LzIwMTMBAAAACVIlAAMAAAAAADWm3YF0hNcIKkbENJWE1wgjQ0lRLlNHWDpVMDQuSVFfQ0xPU0VQUklDRS42LzMwLzIwMTUBAAAAPZJUAAIAAAAEMi40NgAsqSxwdITXCEbtnDmVhNcII0NJUS5TR1g6Wjc0LklRX0NMT1NFUFJJQ0UuMS8yNS8yMDE1AQAAAAC3AQADAAAAAADlshdydITXCNBX1zSVhNcII0NJUS5TR1g6RjE3LklRX0NMT1NFUFJJQ0UuMTAvOC8yMDExAQAAAG5vAAADAAAAAABuG0qfdITXCOWMbTiVhNcII0NJUS5TR1g6UzU4LklRX0NMT1NFUFJJQ0UuMS8yOC8yMDE4AQAAAAlSJQADAAAAAACUEjpNdITXCHc3</t>
  </si>
  <si>
    <t>ljGVhNcIJ0NJUS5TR1g6RUI1LklRX0JWX1NIQVJFLklRX0xUTS4xLzkvMjAxMQEAAAA9rVgCAgAAAAgwLjQ4ODgwMQEIAAAABQAAAAExAQAAAAoxNTQxOTAzOTQzAwAAAAMxNjACAAAABDQwMjAEAAAAATAHAAAACDEvOS8yMDExCAAAAAoxMi8zMS8yMDEwCQAAAAEwsew4jnKE1wh51+O8coTXCCRDSVEuU0dYOloyNS5JUV9DTE9TRVBSSUNFLjEwLzMxLzIwMTgBAAAAwwamAQIAAAAEMS4yNgDFHnZKdITXCHNSTDGVhNcII0NJUS5TR1g6UzYxLklRX0NMT1NFUFJJQ0UuNi8xMS8yMDExAQAAAIZbDQADAAAAAAAPNyCodITXCEywkziVhNcIKENJUS5TR1g6QzA5LklRX0JWX1NIQVJFLklRX0xUTS4yLzI2LzIwMDkBAAAA80MGAAIAAAAHNS42MDgxNAEIAAAABQAAAAExAQAAAAoxMzUwMTEyODgwAwAAAAMxMzgCAAAABDQwMjAEAAAAATAHAAAACTIvMjYvMjAwOQgAAAAKMTIvMzEvMjAwOAkAAAABMFthjqVyhNcITv1lvnKE1wgkQ0lRLlNHWDpVMTEuSVFfQ0xPU0VQUklDRS4xMC8yNi8yMDEzAQAAAMNQBgADAAAAAACIAc2BdITXCKyhBDWVhNcII0NJUS5TR1g6UzA4LklRX0NMT1NFUFJJQ0UuNC8xMS8yMDEyAQAAAJJnSwACAAAABTEuMDE1AL3DwJ10hNcInhR2NpWE1wgpQ0lRLlNHWDpGMTcuSVFfQlZfU0hBUkUuSVFfTFRNLjEyLzI3LzIwMTABAAAAbm8AAAIAAAAIMi4zNTA2NTEBCAAAAAUAAAABMQEAAAAK</t>
  </si>
  <si>
    <t>MTQ3NzQxMjc0MAMAAAADMTM4AgAAAAQ0MDIwBAAAAAEwBwAAAAoxMi8yNy8yMDEwCAAAAAk5LzMwLzIwMTAJAAAAATA9dseMcoTXCIM7x7xyhNcIKENJUS5TR1g6UzY4LklRX0JWX1NIQVJFLklRX0xUTS42LzIwLzIwMTIBAAAApVIlAAIAAAAIMC43MjAxNzkBCAAAAAUAAAABMQEAAAAKMTYxMTEyMDI1OAMAAAADMTM4AgAAAAQ0MDIwBAAAAAEwBwAAAAk2LzIwLzIwMTIIAAAACTMvMzEvMjAxMgkAAAABMGvpdYByhNcIuIgnvHKE1wgiQ0lRLlNHWDpaNzQuSVFfQ0xPU0VQUklDRS45LzQvMjAwOQEAAAAAtwEAAgAAAAQzLjI3ACWDqbx0hNcIc0niOZWE1wgjQ0lRLlNHWDpKMzcuSVFfQ0xPU0VQUklDRS43LzE1LzIwMTQBAAAAHjsGAAIAAAAFMzUuNjQAwww8g3SE1wiybMs0lYTXCCJDSVEuU0dYOk9WOC5JUV9DTE9TRVBSSUNFLjcvMS8yMDA5AQAAAC68JwgDAAAAAAD6ISK+dITXCAx4WTqVhNcIJENJUS5TR1g6UzkxLklRX0NMT1NFUFJJQ0UuMTIvMjMvMjAwOQEAAABS7HYIAwAAAAAAr1VQuHSE1wg5Of04lYTXCCdDSVEuU0dYOlM1OC5JUV9CVl9TSEFSRS5JUV9MVE0uMi85LzIwMTEBAAAACVIlAAIAAAAIMS4zMzUzMDQBCAAAAAUAAAABMQEAAAAKMTQ5NTU5OTIwMAMAAAADMTM4AgAAAAQ0MDIwBAAAAAEwBwAAAAgyLzkvMjAxMQgAAAAKMTIvMzEvMjAxMAkAAAABMObn5olyhNcIb9ylvHKE1wgoQ0lR</t>
  </si>
  <si>
    <t>LlNHWDpVOTYuSVFfQlZfU0hBUkUuSVFfTFRNLjYvMTEvMjAxMQEAAACReA0AAgAAAAgyLjIxNTg5NQEIAAAABQAAAAExAQAAAAoxNTQ2MjEwNTMyAwAAAAMxMzgCAAAABDQwMjAEAAAAATAHAAAACTYvMTEvMjAxMQgAAAAJMy8zMS8yMDExCQAAAAEw9iNdi3KE1wirKbS8coTXCChDSVEuU0dYOkFaWS5JUV9CVl9TSEFSRS5JUV9MVE0uMTEvNS8yMDEyAQAAAGnyXQECAAAACjIyMC43NTM2ODIBCAAAAAUAAAABMQEAAAAKMTY0NTQ5Mjg2NgMAAAADMTYwAgAAAAQ0MDIwBAAAAAEwBwAAAAkxMS81LzIwMTIIAAAACTkvMzAvMjAxMgkAAAABMKg2tntyhNcIfqPdu3KE1wgjQ0lRLlNHWDpPMzkuSVFfQ0xPU0VQUklDRS43LzIxLzIwMTkBAAAAKYYSAAMAAAAAALy1Xj10hNcI4dUmMJWE1wgnQ0lRLlNHWDpTMDcuSVFfQlZfU0hBUkUuSVFfTFRNLjUvMi8yMDA5AQAAAL1kDQACAAAACDEuMzg4NDE3AQgAAAAFAAAAATEBAAAACjE0MDEwOTM3MjcDAAAAAzE2MAIAAAAENDAyMAQAAAABMAcAAAAINS8yLzIwMDkIAAAACTMvMzEvMjAwOQkAAAABMJUx7qJyhNcIV1I2vnKE1wgoQ0lRLlNHWDpHMDcuSVFfQlZfU0hBUkUuSVFfTFRNLjEvMTUvMjAwOQEAAAB58SQAAgAAAAg2LjM2MTg4MQEIAAAABQAAAAExAQAAAAoxMzU1MjgxMzYzAwAAAAMxMzgCAAAABDQwMjAEAAAAATAHAAAACTEvMTUvMjAwOQgAAAAKMTIvMzEv</t>
  </si>
  <si>
    <t>MjAwOAkAAAABMAbi/6ZyhNcIrBqZvnKE1wgkQ0lRLlNHWDpaMjUuSVFfQ0xPU0VQUklDRS4xMC8xOS8yMDEzAQAAAMMGpgEDAAAAAAAJ5A2JdITXCHR8jDWVhNcIKUNJUS5TR1g6Q0MzLklRX0JWX1NIQVJFLklRX0xUTS4xMS8yNC8yMDA5AQAAAISMIgACAAAACDAuMDc3NTUxAQgAAAAFAAAAATEBAAAACjE0MTA0MDI2NjUDAAAAAzEzOAIAAAAENDAyMAQAAAABMAcAAAAKMTEvMjQvMjAwOQgAAAAJOS8zMC8yMDA5CQAAAAEwDgI5nXKE1wjmqsi9coTXCCRDSVEuU0dYOk8zOS5JUV9DTE9TRVBSSUNFLjEwLzMwLzIwMTMBAAAAKYYSAAIAAAAEMTAuNQBCKJV9dITXCEHSrjSVhNcII0NJUS5TR1g6Wjc0LklRX0NMT1NFUFJJQ0UuOS8xNy8yMDE0AQAAAAC3AQACAAAAAzMuOACc6CqGdITXCM4ufjWVhNcII0NJUS5TR1g6UzYxLklRX0NMT1NFUFJJQ0UuMS8yMS8yMDE1AQAAAIZbDQACAAAABDEuODEAmoNFeXSE1wh69mM1lYTXCChDSVEuU0dYOkxKMy5JUV9CVl9TSEFSRS5JUV9MVE0uNi8yMy8yMDEwAQAAAJtXDQACAAAABzIuMjU5ODMBCAAAAAUAAAABMQEAAAAKMTQ1MzQ4MzQ3NQMAAAADMTM4AgAAAAQ0MDIwBAAAAAEwBwAAAAk2LzIzLzIwMTAIAAAACTMvMzEvMjAxMAkAAAABMIHzQpByhNcIgDYFvXKE1wgoQ0lRLlNHWDpVRDIuSVFfQlZfU0hBUkUuSVFfTFRNLjIvMTYvMjAxMQEAAADNhQ0QAwAAAAAA</t>
  </si>
  <si>
    <t>5ufmiXKE1whv3KW8coTXCCNDSVEuU0dYOk9WOC5JUV9DTE9TRVBSSUNFLjMvMTMvMjAxNAEAAAAuvCcIAgAAAAMwLjYAdrK0hHSE1wiDKg41lYTXCCNDSVEuU0dYOkM2TC5JUV9DTE9TRVBSSUNFLjkvMjkvMjAxNQEAAAB3JQoAAgAAAAQxMC43AIl4l3N0hNcIaWsdNJWE1wgjQ0lRLlNHWDpHMDcuSVFfQ0xPU0VQUklDRS44LzEwLzIwMTYBAAAAefEkAAIAAAAFMjEuMzEAK3UHanSE1wjYIQEzlYTXCCJDSVEuU0dYOloyNS5JUV9DTE9TRVBSSUNFLjcvNy8yMDA5AQAAAMMGpgECAAAAAzIuNQD6ISK+dITXCCxw6TmVhNcIJENJUS5TR1g6QVpZLklRX0NMT1NFUFJJQ0UuMTAvMjEvMjAxNAEAAABp8l0BAwAAAAAAI3OtenSE1wgDpeU0lYTXCClDSVEuU0dYOlUxMC5JUV9CVl9TSEFSRS5JUV9MVE0uMTEvMTkvMjAxMAEAAAAZT3sAAgAAAAgxLjQyNjY3NgEIAAAABQAAAAExAQAAAAoxNDgzMzQxNjI4AwAAAAMxMzgCAAAABDQwMjAEAAAAATAHAAAACjExLzE5LzIwMTAIAAAACTkvMzAvMjAxMAkAAAABMBmJk5NyhNcI4LwtvXKE1wgjQ0lRLlNHWDpIMDIuSVFfQ0xPU0VQUklDRS4xMi83LzIwMTgBAAAAbFcNAAIAAAAFMTIuNTMAV/ToPXSE1whQClIwlYTXCCJDSVEuU0dYOjVDUC5JUV9DTE9TRVBSSUNFLjcvNi8yMDEyAQAAAB9NewACAAAACDAuMzIwODMzAKWqUJN0hNcI4ABjOpWE1wglQ0lRLlNHWDpORDhV</t>
  </si>
  <si>
    <t>LklRX0NMT1NFUFJJQ0UuMTAvMTIvMjAxNgEAAABAipIBAgAAAAUxLjM2NQAtn0FpdITXCEcGSzOVhNcII0NJUS5TR1g6QzZMLklRX0NMT1NFUFJJQ0UuNy8zMS8yMDEwAQAAAHclCgADAAAAAAAipYajdITXCGLa2ziVhNcIKUNJUS5TR1g6QzA3LklRX0JWX1NIQVJFLklRX0xUTS4xMC8zMS8yMDA5AQAAAGRWDQACAAAACDcuNjY5MDAxAQgAAAAFAAAAATEBAAAACjE0MTA0MDQwODUDAAAAAzE2MAIAAAAENDAyMAQAAAABMAcAAAAKMTAvMzEvMjAwOQgAAAAJOS8zMC8yMDA5CQAAAAEw4TRJm3KE1wgorqm9coTXCCRDSVEuU0dYOkozNi5JUV9DTE9TRVBSSUNFLjEwLzMwLzIwMTEBAAAA7lQNAAMAAAAAAPKopaN0hNcInJ6AOJWE1wgjQ0lRLlNHWDpVRDIuSVFfQ0xPU0VQUklDRS40LzI2LzIwMTYBAAAAzYUNEAIAAAAFMC42ODUAu/P8anSE1wjuLFIzlYTXCCdDSVEuU0dYOlU5Ni5JUV9CVl9TSEFSRS5JUV9MVE0uMS83LzIwMTEBAAAAkXgNAAIAAAAIMi4xMzQwODQBCAAAAAUAAAABMQEAAAAKMTUzMjk3MzA4NQMAAAADMTM4AgAAAAQ0MDIwBAAAAAEwBwAAAAgxLzcvMjAxMQgAAAAKMTIvMzEvMjAxMAkAAAABMIk3rYdyhNcIKxuCvHKE1wgkQ0lRLlNHWDpTNTkuSVFfQ0xPU0VQUklDRS4xMi8yMi8yMDExAQAAAHglCgACAAAAAzMuNAAS7UKfdITXCBmefzaVhNcIKENJUS5TR1g6SDAyLklRX0JWX1NIQVJF</t>
  </si>
  <si>
    <t>LklRX0xUTS40LzE3LzIwMTEBAAAAbFcNAAIAAAAIOS4xOTkxNTYBCAAAAAUAAAABMQEAAAAKMTU0ODI3MjE3NwMAAAADMTM4AgAAAAQ0MDIwBAAAAAEwBwAAAAk0LzE3LzIwMTEIAAAACTMvMzEvMjAxMQkAAAABMHX/VYtyhNcIZlC7vHKE1wgkQ0lRLlNHWDpaNzQuSVFfQ0xPU0VQUklDRS4xMi8yNi8yMDE2AQAAAAC3AQADAAAAAADOWJhodITXCK2D8jOVhNcII0NJUS5TR1g6RDAxLklRX0NMT1NFUFJJQ0UuMS8yOS8yMDE4AQAAAO9bDQACAAAABDguNDcAl3o9UXSE1whOJYMxlYTXCCNDSVEuU0dYOlA4Wi5JUV9DTE9TRVBSSUNFLjkvMTAvMjAxNAEAAADRVegKAgAAAAQxLjEyAF4I4IF0hNcIQqlVNZWE1wgjQ0lRLlNHWDpVMTEuSVFfQ0xPU0VQUklDRS4xMC83LzIwMTQBAAAAw1AGAAIAAAAFMjIuMzIAIgjqfnSE1whiNUA1lYTXCCJDSVEuU0dYOlQzOS5JUV9DTE9TRVBSSUNFLjcvMS8yMDEzAQAAADFcDQACAAAABDQuMTUAAFR1jXSE1wieni03lYTXCChDSVEuU0dYOlVEMi5JUV9CVl9TSEFSRS5JUV9MVE0uNi8xOC8yMDExAQAAAM2FDRADAAAAAAAwcyOJcoTXCNsslbxyhNcII0NJUS5TR1g6Q0VFLklRX0NMT1NFUFJJQ0UuMS8xOC8yMDE1AQAAACLDngADAAAAAACag0V5dITXCHr2YzWVhNcIKENJUS5TR1g6UzQxLklRX0JWX1NIQVJFLklRX0xUTS45LzIxLzIwMTABAAAAuWgNAAIAAAAIMy40Mzc5</t>
  </si>
  <si>
    <t>MzcBCAAAAAUAAAABMQEAAAAKMTQ2NjMxOTU2MgMAAAADMTM4AgAAAAQ0MDIwBAAAAAEwBwAAAAk5LzIxLzIwMTAIAAAACTYvMzAvMjAxMAkAAAABMC9+8JNyhNcI0uI0vXKE1wgpQ0lRLlNHWDpBN1JVLklRX0JWX1NIQVJFLklRX0xUTS44LzE4LzIwMTABAAAAZL/ZAQIAAAAIMC4zNTIxMzkBCAAAAAUAAAABMQEAAAAKMTUwNjU2NTE3NgMAAAADMTM4AgAAAAQ0MDIwBAAAAAEwBwAAAAk4LzE4LzIwMTAIAAAACTYvMzAvMjAxMAkAAAABMJFlqo9yhNcI1Q/+vHKE1wgjQ0lRLlNHWDpIMTMuSVFfQ0xPU0VQUklDRS4xMi82LzIwMTABAAAA3ClaAAIAAAAEMS41OQA1nQOodITXCN+MTTqVhNcII0NJUS5TR1g6VTk2LklRX0NMT1NFUFJJQ0UuMi8yNC8yMDE1AQAAAJF4DQACAAAABDQuMjYAdILdbXSE1wgL3FE0lYTXCCNDSVEuU0dYOkVCNS5JUV9DTE9TRVBSSUNFLjUvMjEvMjAxNQEAAAA9rVgCAgAAAAQyLjAyAELnR3l0hNcIMTwhNZWE1wgjQ0lRLlNHWDpFSDUuSVFfQ0xPU0VQUklDRS44LzE5LzIwMTYBAAAA1YBjAAIAAAAEMC40OQAs0QlqdITXCKi//jKVhNcII0NJUS5TR1g6QjYxLklRX0NMT1NFUFJJQ0UuMTAvNy8yMDE1AQAAAOZgRAACAAAABDQuNjQAo5DHa3SE1whS8VYzlYTXCCRDSVEuU0dYOk5EOFUuSVFfQ0xPU0VQUklDRS43LzI1LzIwMTYBAAAAQIqSAQIAAAAFMS4zNDUADyv3YXSE1wg+aDw0</t>
  </si>
  <si>
    <t>lYTXCCNDSVEuU0dYOkM1Mi5JUV9DTE9TRVBSSUNFLjIvMTAvMjAxOQEAAACgeF8AAwAAAAAAKR8ZRXSE1whfEsIwlYTXCCNDSVEuU0dYOkJTTC5JUV9DTE9TRVBSSUNFLjYvMzAvMjAxMgEAAAAkeA0AAwAAAAAAae3bl3SE1whoJzc3lYTXCCdDSVEuU0dYOjVVWC5JUV9CVl9TSEFSRS5JUV9MVE0uNi83LzIwMDkBAAAAC2raBgIAAAAIMC4wMDAzNjQBCAAAAAUAAAABMQEAAAAKMTQxMTc3NzU0MwMAAAADMTM4AgAAAAQ0MDIwBAAAAAEwBwAAAAg2LzcvMjAwOQgAAAAJNi8zMC8yMDA4CQAAAAEwlTHuonKE1wiBtDi+coTXCChDSVEuU0dYOkJTTC5JUV9CVl9TSEFSRS5JUV9MVE0uMTIvMS8yMDExAQAAACR4DQACAAAACDAuMTk3NTU4AQgAAAAFAAAAATEBAAAACjE1NzIzODgzMzkDAAAAAzEzOAIAAAAENDAyMAQAAAABMAcAAAAJMTIvMS8yMDExCAAAAAk5LzMwLzIwMTEJAAAAATDx9s9+coTXCBEoBrxyhNcIJENJUS5TR1g6UzY4LklRX0NMT1NFUFJJQ0UuMTEvMjcvMjAxNwEAAAClUiUAAgAAAAQ3LjUxAAK/aU10hNcIoj5lM5WE1wgoQ0lRLlNHWDpCU0wuSVFfQlZfU0hBUkUuSVFfTFRNLjYvMTkvMjAxMgEAAAAkeA0AAgAAAAgwLjIxNjE0NAEIAAAABQAAAAExAQAAAAoxNjE1NDI4NTcyAwAAAAMxMzgCAAAABDQwMjAEAAAAATAHAAAACTYvMTkvMjAxMggAAAAJMy8zMS8yMDEyCQAAAAEwH8v7eHKE1wii</t>
  </si>
  <si>
    <t>u7K7coTXCChDSVEuU0dYOkVCNS5JUV9CVl9TSEFSRS5JUV9MVE0uOS8xNi8yMDEwAQAAAD2tWAICAAAACDAuNDE5MTkzAQgAAAAFAAAAATEBAAAACjE0NjY5MTI1OTcDAAAAAzE2MAIAAAAENDAyMAQAAAABMAcAAAAJOS8xNi8yMDEwCAAAAAk2LzMwLzIwMTAJAAAAATCup6+RcoTXCDpIGL1yhNcIIkNJUS5TR1g6Wjc0LklRX0NMT1NFUFJJQ0UuOC8zLzIwMTYBAAAAALcBAAIAAAAENC4wNgBJjflhdITXCEFQeDOVhNcIIkNJUS5TR1g6VTExLklRX0NMT1NFUFJJQ0UuMy8zLzIwMDkBAAAAw1AGAAIAAAAEOS4xMwCaZ47CdITXCAmgjjmVhNcIKENJUS5TR1g6NVVYLklRX0JWX1NIQVJFLklRX0xUTS4zLzI1LzIwMDkBAAAAC2raBgIAAAAIMC4wMDAzNjQBCAAAAAUAAAABMQEAAAAKMTQxMTc3NzU0MwMAAAADMTM4AgAAAAQ0MDIwBAAAAAEwBwAAAAkzLzI1LzIwMDkIAAAACTYvMzAvMjAwOAkAAAABMPrJUqVyhNcIZolQvnKE1wgjQ0lRLlNHWDpTMDguSVFfQ0xPU0VQUklDRS41LzExLzIwMTQBAAAAkmdLAAMAAAAAABJEYIB0hNcI/1tHNZWE1wgiQ0lRLlNHWDpTNTguSVFfQ0xPU0VQUklDRS4zLzkvMjAxMgEAAAAJUiUAAgAAAAQyLjQyAKZtvp10hNcIDHamOZWE1wgjQ0lRLlNHWDpVMDYuSVFfQ0xPU0VQUklDRS4xMi80LzIwMTEBAAAAiYFUAAMAAAAAAEkbz510hNcI3choOJWE1wgiQ0lRLlNHWDpTNDEu</t>
  </si>
  <si>
    <t>SVFfQ0xPU0VQUklDRS40LzMvMjAxMwEAAAC5aA0AAgAAAAQyLjc4APry7Y50hNcIkBapNZWE1wgoQ0lRLlNHWDpDRUUuSVFfQlZfU0hBUkUuSVFfTFRNLjkvMTYvMjAxMAEAAAAiw54AAgAAAAgwLjEzMzkzMgEIAAAABQAAAAExAQAAAAoxNDY0MTY2NDk1AwAAAAMxMzgCAAAABDQwMjAEAAAAATAHAAAACTkvMTYvMjAxMAgAAAAJNi8zMC8yMDEwCQAAAAEwUSWQinKE1wg/Za+8coTXCCNDSVEuU0dYOkVCNS5JUV9DTE9TRVBSSUNFLjYvMTgvMjAwOQEAAAA9rVgCAgAAAAQwLjYxAPEhnb90hNcIw1KAOZWE1wgjQ0lRLlNHWDpEMDEuSVFfQ0xPU0VQUklDRS4xLzE5LzIwMTIBAAAA71sNAAIAAAAEOS44NAAAEVScdITXCDJOPjeVhNcII0NJUS5TR1g6Qk40LklRX0NMT1NFUFJJQ0UuMS8yNi8yMDE2AQAAAIVWDQACAAAABDQuNzEAkPa/bnSE1wg4MwM0lYTXCCNDSVEuU0dYOkE3UlUuSVFfQ0xPU0VQUklDRS4yLzYvMjAxNwEAAABkv9kBAgAAAAQwLjQ5AIw/kGR0hNcINdmBM5WE1wgiQ0lRLlNHWDpHMDcuSVFfQ0xPU0VQUklDRS45LzQvMjAxMQEAAAB58SQAAwAAAAAAd5Q2onSE1wh1Oqs5lYTXCCNDSVEuU0dYOkFETi5JUV9DTE9TRVBSSUNFLjkvMTgvMjAxNQEAAAA8ZgYHAgAAAAgxLjA5MDkwOQBggsp3dITXCN425DOVhNcII0NJUS5TR1g6RUI1LklRX0NMT1NFUFJJQ0UuMS8xNy8yMDEzAQAAAD2tWAIC</t>
  </si>
  <si>
    <t>AAAABDEuODMAnYrOkXSE1wiZAbU1lYTXCCNDSVEuU0dYOkMzMS5JUV9DTE9TRVBSSUNFLjkvMTEvMjAxMAEAAADSUSUAAwAAAAAAnAFLrHSE1wivX6Q4lYTXCCNDSVEuU0dYOkVCNS5JUV9DTE9TRVBSSUNFLjUvMTEvMjAxMQEAAAA9rVgCAgAAAAQxLjQ0AEPEUKJ0hNcITFlCOZWE1wgnQ0lRLlNHWDpBNTAuSVFfQlZfU0hBUkUuSVFfTFRNLjkvOC8yMDEwAQAAAAae6xADAAAAAACRZaqPcoTXCLKt+7xyhNcIKENJUS5TR1g6QlM2LklRX0JWX1NIQVJFLklRX0xUTS4xMi84LzIwMDkBAAAAY1wDAgIAAAAIMS41NDk4NTcBCAAAAAUAAAABMQEAAAAKMTQwNjkxODg5OQMAAAACMzICAAAABDQwMjAEAAAAATAHAAAACTEyLzgvMjAwOQgAAAAJOS8zMC8yMDA5CQAAAAEwh8genXKE1wjkHt69coTXCCNDSVEuU0dYOkMzMS5JUV9DTE9TRVBSSUNFLjgvMTkvMjAxMAEAAADSUSUAAgAAAAQ0LjA1AF9aT690hNcIBxoXOJWE1wgjQ0lRLlNHWDpTMDcuSVFfQ0xPU0VQUklDRS40LzI1LzIwMTABAAAAvWQNAAMAAAAAAN+rcbN0hNcIkR2UN5WE1wgjQ0lRLlNHWDpORDhVLklRX0NMT1NFUFJJQ0UuMi82LzIwMTkBAAAAQIqSAQMAAAAAACvM2El0hNcIzI5HMZWE1wgoQ0lRLlNHWDpGMTcuSVFfQlZfU0hBUkUuSVFfTFRNLjUvMjMvMjAxMAEAAABubwAAAgAAAAgyLjMyNjg1NQEIAAAABQAAAAExAQAAAAoxNDQ0ODY4MjQ1</t>
  </si>
  <si>
    <t>AwAAAAMxMzgCAAAABDQwMjAEAAAAATAHAAAACTUvMjMvMjAxMAgAAAAJMy8zMS8yMDEwCQAAAAEwR54ClXKE1wiJ9Ee9coTXCCdDSVEuU0dYOlM5MS5JUV9CVl9TSEFSRS5JUV9MVE0uNS83LzIwMTABAAAAUux2CAMAAAAAAP+efZZyhNcI4kBWvXKE1wgjQ0lRLlNHWDpTNTguSVFfQ0xPU0VQUklDRS42LzE1LzIwMDkBAAAACVIlAAIAAAAEMS45NQBbbjq7dITXCEGjbzmVhNcIKENJUS5TR1g6SjM3LklRX0JWX1NIQVJFLklRX0xUTS43LzMwLzIwMDkBAAAAHjsGAAIAAAAIMTYuMjEyNTYBCAAAAAUAAAABMQEAAAAKMTM5MTIwNDcwNgMAAAADMTYwAgAAAAQ0MDIwBAAAAAEwBwAAAAk3LzMwLzIwMDkIAAAACTYvMzAvMjAwOQkAAAABMBgKbKFyhNcIEd0gvnKE1wgjQ0lRLlNHWDpTNjMuSVFfQ0xPU0VQUklDRS4yLzIwLzIwMTYBAAAAQfALAAMAAAAAACYAJnJ0hNcIKvnGM5WE1wgpQ0lRLlNHWDpTNjMuSVFfQlZfU0hBUkUuSVFfTFRNLjExLzI1LzIwMDkBAAAAQfALAAIAAAAIMC40Nzk0OTUBCAAAAAUAAAABMQEAAAAKMTQxMzEwNjY0MQMAAAADMTM4AgAAAAQ0MDIwBAAAAAEwBwAAAAoxMS8yNS8yMDA5CAAAAAk5LzMwLzIwMDkJAAAAATC16hGecoTXCByB4L1yhNcIJENJUS5TR1g6Rjk5LklRX0NMT1NFUFJJQ0UuMTAvMTUvMjAxNgEAAAA6Vw0AAwAAAAAA+TbrXHSE1wg8orYylYTXCCRDSVEuU0dYOkFE</t>
  </si>
  <si>
    <t>Ti5JUV9DTE9TRVBSSUNFLjEyLzIwLzIwMTABAAAAPGYGBwMAAAAAAB8GvLB0hNcI7dO5OJWE1wgjQ0lRLlNHWDpHOTIuSVFfQ0xPU0VQUklDRS41LzIzLzIwMTIBAAAAV051AAIAAAAFMC45MzUAPr1umXSE1wjgAGM6lYTXCCNDSVEuU0dYOlM2OC5JUV9DTE9TRVBSSUNFLjYvMTIvMjAxMAEAAAClUiUAAwAAAAAAk67stHSE1whgUjE4lYTXCChDSVEuU0dYOks2Uy5JUV9CVl9TSEFSRS5JUV9MVE0uMi8yNy8yMDA5AQAAAOIKCAACAAAACDIuMDMwODc4AQgAAAAFAAAAATEBAAAACjE0NTQwMjY4NzcDAAAAAjU1AgAAAAQ0MDIwBAAAAAEwBwAAAAkyLzI3LzIwMDkIAAAACjEyLzMxLzIwMDgJAAAAATBbYY6lcoTXCE79Zb5yhNcIIkNJUS5TR1g6UzQxLklRX0NMT1NFUFJJQ0UuOC8zLzIwMDkBAAAAuWgNAAIAAAAEMi44NwBNyB++dITXCNcVVzqVhNcII0NJUS5TR1g6VTEwLklRX0NMT1NFUFJJQ0UuMTIvNS8yMDE3AQAAABlPewACAAAABDEuMzYAmu+jUXSE1wiqCc0xlYTXCCJDSVEuU0dYOkVCNS5JUV9DTE9TRVBSSUNFLjYvOC8yMDE3AQAAAD2tWAICAAAABDEuOTMA0prdTnSE1wihHsExlYTXCCNDSVEuU0dYOlUwNC5JUV9DTE9TRVBSSUNFLjEvMTgvMjAxMQEAAAA9klQAAgAAAAQyLjY2ACKlhqN0hNcIJtp7OJWE1wgoQ0lRLlNHWDpEMDEuSVFfQlZfU0hBUkUuSVFfTFRNLjkvMTkvMjAwOQEAAADvWw0A</t>
  </si>
  <si>
    <t>AgAAAAgwLjI2OTY1NgEIAAAABQAAAAExAQAAAAoxNjEyMjM5NTk4AwAAAAMxNjACAAAABDQwMjAEAAAAATAHAAAACTkvMTkvMjAwOQgAAAAJNi8zMC8yMDA5CQAAAAEw9oEan3KE1wgybOy9coTXCCNDSVEuU0dYOlUxMC5JUV9DTE9TRVBSSUNFLjQvMjUvMjAxMgEAAAAZT3sAAgAAAAQxLjcxALxTT5x0hNcIGlBxNpWE1wgkQ0lRLlNHWDpORDhVLklRX0NMT1NFUFJJQ0UuNi8yNS8yMDE3AQAAAECKkgEDAAAAAAAWeApXdITXCLZzPzKVhNcII0NJUS5TR1g6Wjc0LklRX0NMT1NFUFJJQ0UuNi8yMy8yMDEyAQAAAAC3AQADAAAAAABp7duXdITXCAqc0TWVhNcIJENJUS5TR1g6UzU5LklRX0NMT1NFUFJJQ0UuMTEvMjUvMjAxMAEAAAB4JQoAAgAAAAQ0LjIxACxu3bB0hNcIfd4bOJWE1wgoQ0lRLlNHWDpKMzcuSVFfQlZfU0hBUkUuSVFfTFRNLjcvMjAvMjAxMQEAAAAeOwYAAgAAAAkzMC40OTQzNDUBCAAAAAUAAAABMQEAAAAKMTU2MTg1OTk3MwMAAAADMTYwAgAAAAQ0MDIwBAAAAAEwBwAAAAk3LzIwLzIwMTEIAAAACTYvMzAvMjAxMQkAAAABMA01hIVyhNcI3pZZvHKE1wgoQ0lRLlNHWDpINzguSVFfQlZfU0hBUkUuSVFfTFRNLjcvMTIvMjAxMQEAAAD8QgYAAgAAAAgxMC4xNDgxNgEIAAAABQAAAAExAQAAAAoxNTY5MDMwNzk1AwAAAAMxNjACAAAABDQwMjAEAAAAATAHAAAACTcvMTIvMjAxMQgAAAAJNi8z</t>
  </si>
  <si>
    <t>MC8yMDExCQAAAAEw50jzhnKE1witk3i8coTXCChDSVEuU0dYOjVVWC5JUV9CVl9TSEFSRS5JUV9MVE0uNi8yNy8yMDExAQAAAAtq2gYCAAAACDAuMDM1NDA0AQgAAAAFAAAAATEBAAAACjE1NDgwMzg4MDkDAAAAAzEzOAIAAAAENDAyMAQAAAABMAcAAAAJNi8yNy8yMDExCAAAAAkzLzMxLzIwMTEJAAAAATA70YGFcoTXCKz3W7xyhNcII0NJUS5TR1g6VzA1LklRX0NMT1NFUFJJQ0UuMTAvMS8yMDEwAQAAAO5hDQACAAAABDEuNzQAB3q8rXSE1wgjJKk4lYTXCCNDSVEuU0dYOjVVWC5JUV9DTE9TRVBSSUNFLjkvMjEvMjAxMAEAAAALatoGAwAAAAAAJ7VRr3SE1wjcCFM5lYTXCCNDSVEuU0dYOlA4Wi5JUV9DTE9TRVBSSUNFLjIvMTIvMjAxMgEAAADRVegKAwAAAAAArq1RnHSE1wj2D+c1lYTXCCNDSVEuU0dYOlM1OC5JUV9DTE9TRVBSSUNFLjkvMjQvMjAxMAEAAAAJUiUAAgAAAAMyLjgAB3q8rXSE1wgfLws4lYTXCCNDSVEuU0dYOkJTNi5JUV9DTE9TRVBSSUNFLjUvMjEvMjAxNQEAAABjXAMCAgAAAAUxLjUwNQAI3/V0dITXCOeZlDSVhNcII0NJUS5TR1g6RUg1LklRX0NMT1NFUFJJQ0UuMS8yOC8yMDE5AQAAANWAYwADAAAAAAAohhpBdITXCEQQjzGVhNcII0NJUS5TR1g6UzU5LklRX0NMT1NFUFJJQ0UuMy8yMy8yMDEzAQAAAHglCgADAAAAAABea1+QdITXCK3etzeVhNcII0NJUS5TR1g6UzkxLklRX0NM</t>
  </si>
  <si>
    <t>T1NFUFJJQ0UuMS8yNS8yMDEyAQAAAFLsdggDAAAAAAC8U0+cdITXCIBL4jWVhNcII0NJUS5TR1g6NVVYLklRX0NMT1NFUFJJQ0UuMy8yMC8yMDA5AQAAAAtq2gYDAAAAAACVBBHBdITXCHH6IDmVhNcII0NJUS5TR1g6RUI1LklRX0NMT1NFUFJJQ0UuNC8yNC8yMDE0AQAAAD2tWAICAAAABDIuNTEAEkRggHSE1wj/W0c1lYTXCCRDSVEuU0dYOkMzMS5JUV9DTE9TRVBSSUNFLjEwLzMwLzIwMTQBAAAA0lElAAIAAAAEMy4xMwAjc616dITXCOSEoDSVhNcIIkNJUS5TR1g6QlNMLklRX0NMT1NFUFJJQ0UuOC84LzIwMTQBAAAAJHgNAAIAAAAIMS4zMDk5OTkAIeYBf3SE1wjjGPs0lYTXCCRDSVEuU0dYOkg3OC5JUV9DTE9TRVBSSUNFLjEyLzIwLzIwMTQBAAAA/EIGAAMAAAAAACYAJnJ0hNcIkuITNJWE1wgjQ0lRLlNHWDpWMDMuSVFfQ0xPU0VQUklDRS40LzE5LzIwMTUBAAAAbI0AAAMAAAAAABDUNHl0hNcIevZjNZWE1wgjQ0lRLlNHWDpRMEYuSVFfQ0xPU0VQUklDRS4yLzE4LzIwMTgBAAAAw/6KAwMAAAAAAG25TFB0hNcI6HoBMpWE1wgkQ0lRLlNHWDpCVkEuSVFfQ0xPU0VQUklDRS4xMC8yOC8yMDE5AQAAAL5xewADAAAAAAB31IVGdITXCLv2CzGVhNcII0NJUS5TR1g6Wjc0LklRX0NMT1NFUFJJQ0UuMS8xMy8yMDE2AQAAAAC3AQACAAAABDMuNTgA5htsdnSE1wgMJn80lYTXCCNDSVEuU0dYOlEwRi5JUV9D</t>
  </si>
  <si>
    <t>TE9TRVBSSUNFLjEyLzIvMjAxNwEAAADD/ooDAwAAAAAAmu+jUXSE1wiUh4UxlYTXCChDSVEuU0dYOlMwOC5JUV9CVl9TSEFSRS5JUV9MVE0uNS8xOC8yMDA5AQAAAJJnSwACAAAACDAuMTMwNDg5AQgAAAAFAAAAATEBAAAACjEzNzI4NDYzNDEDAAAAAzEzOAIAAAAENDAyMAQAAAABMAcAAAAJNS8xOC8yMDA5CAAAAAkzLzMxLzIwMDkJAAAAATBR8N6jcoTXCPTvM75yhNcII0NJUS5TR1g6VTA0LklRX0NMT1NFUFJJQ0UuMS8yOC8yMDE4AQAAAD2SVAADAAAAAAA18plUdITXCGhlDTKVhNcII0NJUS5TR1g6Rjk5LklRX0NMT1NFUFJJQ0UuMS8xMS8yMDEwAQAAADpXDQACAAAABDQuNDkAN6Y/uHSE1wjVtjU6lYTXCClDSVEuU0dYOlUxNC5JUV9CVl9TSEFSRS5JUV9MVE0uMTAvMTUvMjAxMgEAAABIWA0AAgAAAAg3LjM0NjE4NgEIAAAABQAAAAExAQAAAAoxNjQ0MzgxMTUzAwAAAAMxMzgCAAAABDQwMjAEAAAAATAHAAAACjEwLzE1LzIwMTIIAAAACTkvMzAvMjAxMgkAAAABMKg2tntyhNcIbQTgu3KE1wgkQ0lRLlNHWDpFNUguSVFfQ0xPU0VQUklDRS4xMi8yOS8yMDEzAQAAAOpRJQADAAAAAAClXHOAdITXCKCzITeVhNcII0NJUS5TR1g6RjM0LklRX0NMT1NFUFJJQ0UuMi8xNS8yMDE5AQAAAMtuUwACAAAAAzMuMwArzNhJdITXCPnsaDGVhNcIIkNJUS5TR1g6UzA4LklRX0NMT1NFUFJJQ0UuMy85LzIwMDkB</t>
  </si>
  <si>
    <t>AAAAkmdLAAIAAAAFMC43NTUAmmeOwnSE1whHRgE6lYTXCChDSVEuU0dYOlMwNy5JUV9CVl9TSEFSRS5JUV9MVE0uMy8zMS8yMDEwAQAAAL1kDQACAAAACDEuNDc4OTk5AQgAAAAFAAAAATEBAAAACjE0NzU4NzIzMTEDAAAAAzE2MAIAAAAENDAyMAQAAAABMAcAAAAJMy8zMS8yMDEwCAAAAAkzLzMxLzIwMTAJAAAAATCootiOcoTXCGBg7bxyhNcII0NJUS5TR1g6UDhaLklRX0NMT1NFUFJJQ0UuNC8yNy8yMDEyAQAAANFV6AoCAAAAAzAuOQA+vW6ZdITXCMKJOTeVhNcIJENJUS5TR1g6VTk2LklRX0NMT1NFUFJJQ0UuMTIvMzEvMjAxMwEAAACReA0AAgAAAAQ1LjQ5ADDbu4R0hNcIgU+fOZWE1wgjQ0lRLlNHWDpFSDUuSVFfQ0xPU0VQUklDRS42LzEzLzIwMTABAAAA1YBjAAMAAAAAANhTRbJ0hNcIQfrAOJWE1wgoQ0lRLlNHWDpVMTQuSVFfQlZfU0hBUkUuSVFfTFRNLjMvMTkvMjAwOQEAAABIWA0AAgAAAAg0LjI2NDMxNwEIAAAABQAAAAExAQAAAAoxMzUzNDk0NzMyAwAAAAMxMzgCAAAABDQwMjAEAAAAATAHAAAACTMvMTkvMjAwOQgAAAAKMTIvMzEvMjAwOAkAAAABMFHw3qNyhNcIaSovvnKE1wgjQ0lRLlNHWDpZOTIuSVFfQ0xPU0VQUklDRS4xMi82LzIwMDkBAAAAzCyhAQMAAAAAAP8Lvbl0hNcIcZv/OJWE1wgiQ0lRLlNHWDpMSjMuSVFfQ0xPU0VQUklDRS45LzgvMjAxOQEAAACbVw0AAwAAAAAA769d</t>
  </si>
  <si>
    <t>OXSE1wh8ESIwlYTXCCNDSVEuU0dYOkMzMS5JUV9DTE9TRVBSSUNFLjQvMTEvMjAxMgEAAADSUSUAAgAAAAQyLjk2ALxTT5x0hNcI8us7N5WE1wgiQ0lRLlNHWDpGOTkuSVFfQ0xPU0VQUklDRS41LzkvMjAxMwEAAAA6Vw0AAgAAAAQ4Ljk2AKIu6Y50hNcIB1czNpWE1wgjQ0lRLlNHWDpBNTAuSVFfQ0xPU0VQUklDRS42LzMwLzIwMTYBAAAABp7rEAMAAAAAADq6AWZ0hNcIYnLwMpWE1wgnQ0lRLlNHWDpTNTkuSVFfQlZfU0hBUkUuSVFfTFRNLjMvOS8yMDEyAQAAAHglCgACAAAACDEuMDg5NDg5AQgAAAAFAAAAATEBAAAACjE1ODY1MTk4NzADAAAAAzEzOAIAAAAENDAyMAQAAAABMAcAAAAIMy85LzIwMTIIAAAACjEyLzMxLzIwMTEJAAAAATCNSLWBcoTXCMrVNbxyhNcII0NJUS5TR1g6VTE0LklRX0NMT1NFUFJJQ0UuNi8xMC8yMDA5AQAAAEhYDQACAAAABDMuNTQAMYSfv3SE1wgzxWc6lYTXCCJDSVEuU0dYOkNFRS5JUV9DTE9TRVBSSUNFLjcvNy8yMDExAQAAACLDngACAAAABDAuMTYAqx3FoHSE1wiWlA86lYTXCCNDSVEuU0dYOlQzOS5JUV9DTE9TRVBSSUNFLjgvMzEvMjAxMgEAAAAxXA0AAgAAAAQzLjk3ADKrW5l0hNcIVQW/N5WE1wgnQ0lRLlNHWDpVRDIuSVFfQlZfU0hBUkUuSVFfTFRNLjMvNi8yMDA5AQAAAM2FDRADAAAAAAA3bGSkcoTXCDVkSb5yhNcIKENJUS5TR1g6QzZMLklRX0JWX1NIQVJF</t>
  </si>
  <si>
    <t>LklRX0xUTS4xLzMwLzIwMTIBAAAAdyUKAAIAAAAJMTAuOTUwMzg0AQgAAAAFAAAAATEBAAAACjE1ODY4NjQ1OTMDAAAAAzEzOAIAAAAENDAyMAQAAAABMAcAAAAJMS8zMC8yMDEyCAAAAAoxMi8zMS8yMDExCQAAAAEwBSondnKE1wgdg5i7coTXCCNDSVEuU0dYOkYxNy5JUV9DTE9TRVBSSUNFLjkvMzAvMjAxMgEAAABubwAAAwAAAAAA0Lzzl3SE1whVBb83lYTXCCNDSVEuU0dYOlYwMy5JUV9DTE9TRVBSSUNFLjQvMjkvMjAxMQEAAABsjQAAAgAAAAQ5LjY1AKsdxaB0hNcIEe9vOJWE1wgjQ0lRLlNHWDpBNTAuSVFfQ0xPU0VQUklDRS45LzI2LzIwMTgBAAAABp7rEAIAAAAFMC4wNzcA6lk8PnSE1wi6V2AwlYTXCCJDSVEuU0dYOlQzOS5JUV9DTE9TRVBSSUNFLjIvOC8yMDA5AQAAADFcDQADAAAAAABWhJXCdITXCHzlLDmVhNcII0NJUS5TR1g6SjM2LklRX0NMT1NFUFJJQ0UuMS8xMy8yMDE3AQAAAO5UDQACAAAABDU5LjcA8tlpXHSE1wir0mAylYTXCCJDSVEuU0dYOkgxNS5JUV9DTE9TRVBSSUNFLjUvMS8yMDEwAQAAAJpoDQADAAAAAACXAvCzdITXCMsgyDiVhNcIJ0NJUS5TR1g6QjYxLklRX0JWX1NIQVJFLklRX0xUTS43LzEvMjAwOQEAAADmYEQAAgAAAAgzLjA1OTQxMQEIAAAABQAAAAExAQAAAAoxMzk0NDUyMjMzAwAAAAMxMzgCAAAABDQwMjAEAAAAATAHAAAACDcvMS8yMDA5CAAAAAk2LzMwLzIw</t>
  </si>
  <si>
    <t>MDkJAAAAATAYCmyhcoTXCH2hJb5yhNcIIkNJUS5TR1g6QlZBLklRX0NMT1NFUFJJQ0UuOC84LzIwMTcBAAAAvnF7AAIAAAAFMC45MDUAYmoLVnSE1whvBuwxlYTXCCJDSVEuU0dYOkE1MC5JUV9DTE9TRVBSSUNFLjUvNy8yMDEzAQAAAAae6xADAAAAAACiLumOdITXCEu0pjWVhNcII0NJUS5TR1g6UTBGLklRX0NMT1NFUFJJQ0UuMi8yOC8yMDEyAQAAAMP+igMDAAAAAAAAEVScdITXCL2t5DWVhNcIIkNJUS5TR1g6NVVYLklRX0NMT1NFUFJJQ0UuMS83LzIwMTABAAAAC2raBgMAAAAAAK9VULh0hNcIGNf6OJWE1wgiQ0lRLlNHWDpTMDcuSVFfQ0xPU0VQUklDRS4xLzcvMjAxNwEAAAC9ZA0AAwAAAAAAzliYaHSE1wg8mqUzlYTXCCJDSVEuU0dYOkU1SC5JUV9DTE9TRVBSSUNFLjIvMy8yMDE0AQAAAOpRJQACAAAABDAuNTEApVxzgHSE1wiRPwI1lYTXCChDSVEuU0dYOloyNS5JUV9CVl9TSEFSRS5JUV9MVE0uMi8xMS8yMDA5AQAAAMMGpgECAAAACDEuMDIwNzQ0AQgAAAAFAAAAATEBAAAACjEzNTI3MDkwNDMDAAAAAzEzOAIAAAAENDAyMAQAAAABMAcAAAAJMi8xMS8yMDA5CAAAAAoxMi8zMS8yMDA4CQAAAAEwxRJNpnKE1whXvn6+coTXCChDSVEuU0dYOlUxNC5JUV9CVl9TSEFSRS5JUV9MVE0uMTAvNS8yMDEyAQAAAEhYDQACAAAACDcuMzQ2MTg2AQgAAAAFAAAAATEBAAAACjE2NDQzODExNTMDAAAAAzEz</t>
  </si>
  <si>
    <t>OAIAAAAENDAyMAQAAAABMAcAAAAJMTAvNS8yMDEyCAAAAAk5LzMwLzIwMTIJAAAAATDau957coTXCG0E4LtyhNcIKUNJUS5TR1g6QTdSVS5JUV9CVl9TSEFSRS5JUV9MVE0uOS8yMS8yMDA5AQAAAGS/2QECAAAACDAuNDM0MTA4AQgAAAAFAAAAATEBAAAACjEzOTI5NDM0MDkDAAAAAzEzOAIAAAAENDAyMAQAAAABMAcAAAAJOS8yMS8yMDA5CAAAAAk2LzMwLzIwMDkJAAAAATDTTZmccoTXCN6/vL1yhNcIJENJUS5TR1g6VDM5LklRX0NMT1NFUFJJQ0UuMTEvMjIvMjAxNwEAAAAxXA0AAgAAAAMyLjcAvGkgWXSE1wjBlRYzlYTXCCJDSVEuU0dYOkxKMy5JUV9DTE9TRVBSSUNFLjMvOS8yMDE5AQAAAJtXDQADAAAAAACkSZFEdITXCHAyBzGVhNcIIkNJUS5TR1g6SDAyLklRX0NMT1NFUFJJQ0UuOC81LzIwMTQBAAAAbFcNAAIAAAAEOC41OADDDDyDdITXCLJsyzSVhNcIKENJUS5TR1g6VTA2LklRX0JWX1NIQVJFLklRX0xUTS45LzEwLzIwMTEBAAAAiYFUAAIAAAAIMi44MjAyMjgBCAAAAAUAAAABMQEAAAAKMTU1ODg4MDE0NAMAAAADMTM4AgAAAAQ0MDIwBAAAAAEwBwAAAAk5LzEwLzIwMTEIAAAACTYvMzAvMjAxMQkAAAABMEgi7IZyhNcImGtxvHKE1wgjQ0lRLlNHWDo1VVguSVFfQ0xPU0VQUklDRS4xMC84LzIwMTABAAAAC2raBgMAAAAAAB2nkal0hNcICteaOJWE1wgoQ0lRLlNHWDpDMDcuSVFfQlZfU0hB</t>
  </si>
  <si>
    <t>UkUuSVFfTFRNLjgvMTkvMjAwOQEAAABkVg0AAgAAAAg2Ljk0MjIyMQEIAAAABQAAAAExAQAAAAoxMzkzNTIxMzA4AwAAAAMxNjACAAAABDQwMjAEAAAAATAHAAAACTgvMTkvMjAwOQgAAAAJNi8zMC8yMDA5CQAAAAEwh8genXKE1wiKWtm9coTXCCNDSVEuU0dYOlYwMy5JUV9DTE9TRVBSSUNFLjgvMjQvMjAxMwEAAABsjQAAAwAAAAAAdTsQiXSE1wixq7E2lYTXCCNDSVEuU0dYOlo3NC5JUV9DTE9TRVBSSUNFLjcvMjMvMjAxMwEAAAAAtwEAAgAAAAMzLjkAXmtfkHSE1wj92q01lYTXCChDSVEuU0dYOkMwNy5JUV9CVl9TSEFSRS5JUV9MVE0uMS8xNC8yMDExAQAAAGRWDQACAAAACTEwLjUyMzc5NQEIAAAABQAAAAExAQAAAAoxNTQxNDIyNDgxAwAAAAMxNjACAAAABDQwMjAEAAAAATAHAAAACTEvMTQvMjAxMQgAAAAKMTIvMzEvMjAxMAkAAAABMObn5olyhNcIoj6ovHKE1wgjQ0lRLlNHWDpBN1JVLklRX0NMT1NFUFJJQ0UuNC81LzIwMTUBAAAAZL/ZAQMAAAAAAOdFNG10hNcIijMUM5WE1wgoQ0lRLlNHWDpaNzQuSVFfQlZfU0hBUkUuSVFfTFRNLjYvMTUvMjAxMQEAAAAAtwEAAgAAAAgxLjUyNzUwNQEIAAAABQAAAAExAQAAAAoxNTU2MDI3NTE1AwAAAAMxMzgCAAAABDQwMjAEAAAAATAHAAAACTYvMTUvMjAxMQgAAAAJMy8zMS8yMDExCQAAAAEwZtjJjHKE1whPxNC8coTXCChDSVEuU0dYOk9WOC5JUV9C</t>
  </si>
  <si>
    <t>Vl9TSEFSRS5JUV9MVE0uMi8xNy8yMDExAQAAAC68JwgCAAAACDAuMDM4NDkyAQgAAAAFAAAAATEBAAAACjE1NDIxNTI2MDEDAAAAAzEzOAIAAAAENDAyMAQAAAABMAcAAAAJMi8xNy8yMDExCAAAAAoxMi8zMS8yMDEwCQAAAAEwJxT4i3KE1whseMK8coTXCChDSVEuU0dYOkM1Mi5JUV9CVl9TSEFSRS5JUV9MVE0uNS8yNy8yMDA5AQAAAKB4XwACAAAABzAuNzg0NjkBCAAAAAUAAAABMQEAAAAKMTM2Njk3OTE2NQMAAAADMTM4AgAAAAQ0MDIwBAAAAAEwBwAAAAk1LzI3LzIwMDkIAAAACTMvMzEvMjAwOQkAAAABMNV2HKJyhNcIAsgsvnKE1wgjQ0lRLlNHWDpFNUguSVFfQ0xPU0VQUklDRS41LzMxLzIwMTMBAAAA6lElAAIAAAAFMC41NzUAIAldkHSE1wh8qNA2lYTXCCJDSVEuU0dYOlEwRi5JUV9DTE9TRVBSSUNFLjUvNS8yMDEyAQAAAMP+igMDAAAAAAA+vW6ZdITXCFUFvzeVhNcII0NJUS5TR1g6VFE1LklRX0NMT1NFUFJJQ0UuMS8xNC8yMDE3AQAAAGFgRAADAAAAAADy2WlcdITXCHq6izKVhNcII0NJUS5TR1g6UTBGLklRX0NMT1NFUFJJQ0UuMi8xMS8yMDE3AQAAAMP+igMDAAAAAAD5UPVjdITXCKxMhjSVhNcII0NJUS5TR1g6QlM2LklRX0NMT1NFUFJJQ0UuNC8yMS8yMDE0AQAAAGNcAwICAAAABTEuMDk1AHweT4N0hNcIiEfPOJWE1wgiQ0lRLlNHWDpHOTIuSVFfQ0xPU0VQUklDRS40LzYvMjAxOQEA</t>
  </si>
  <si>
    <t>AABXTnUAAwAAAAAApEmRRHSE1wgERBoxlYTXCCNDSVEuU0dYOlYwMy5JUV9DTE9TRVBSSUNFLjkvMjYvMjAxOAEAAABsjQAAAgAAAAQxNy44ABxVPUJ0hNcIRTyqMJWE1wgjQ0lRLlNHWDpTNTkuSVFfQ0xPU0VQUklDRS4yLzIzLzIwMTIBAAAAeCUKAAIAAAAEMy43MgCmbb6ddITXCEZy6TWVhNcIJENJUS5TR1g6QzUyLklRX0NMT1NFUFJJQ0UuMTAvMTUvMjAxOAEAAACgeF8AAgAAAAQyLjEyAKf1/UV0hNcIX9GyMZWE1wgiQ0lRLlNHWDpTNjMuSVFfQ0xPU0VQUklDRS42LzgvMjAxOQEAAABB8AsAAwAAAAAAzhtLO3SE1wgl+zcwlYTXCCdDSVEuU0dYOlEwRi5JUV9CVl9TSEFSRS5JUV9MVE0uMS8xLzIwMTABAAAAw/6KAwIAAAAIMC40MjA2MDcBCAAAAAUAAAABMQEAAAAKMTU1NTAyNjI1NAMAAAADMTExAgAAAAQ0MDIwBAAAAAEwBwAAAAgxLzEvMjAxMAgAAAAKMTIvMzEvMjAwOQkAAAABMOcqXplyhNcIs3WPvXKE1wgkQ0lRLlNHWDpMSjMuSVFfQ0xPU0VQUklDRS4xMC8xNS8yMDExAQAAAJtXDQADAAAAAACjPMKjdITXCMc92TeVhNcIJENJUS5TR1g6VTA0LklRX0NMT1NFUFJJQ0UuMTIvMjQvMjAxMgEAAAA9klQAAgAAAAQzLjM4AGHPbJZ0hNcIg37oNpWE1wgiQ0lRLlNHWDpEMDUuSVFfQ0xPU0VQUklDRS4xLzIvMjAxMgEAAAA/Vg0AAwAAAAAAyJNAn3SE1wjAKhg3lYTXCChDSVEuU0dYOlcwNS5J</t>
  </si>
  <si>
    <t>UV9CVl9TSEFSRS5JUV9MVE0uMy8xOC8yMDExAQAAAO5hDQACAAAACDIuMTg0NjE1AQgAAAAFAAAAATEBAAAACjE1MDk2OTE1NTUDAAAAAzEzOAIAAAAENDAyMAQAAAABMAcAAAAJMy8xOC8yMDExCAAAAAoxMi8zMS8yMDEwCQAAAAEwrjnWiXKE1wj5F6G8coTXCCJDSVEuU0dYOkJTTC5JUV9DTE9TRVBSSUNFLjIvMy8yMDE0AQAAACR4DQACAAAACDEuMDAzMzMzAKVcc4B0hNcI0YG/NJWE1wgkQ0lRLlNHWDpDRUUuSVFfQ0xPU0VQUklDRS4xMS8xMi8yMDE4AQAAACLDngACAAAABTAuNDM1ALRZrkF0hNcIvNbGMJWE1wgjQ0lRLlNHWDpHMDcuSVFfQ0xPU0VQUklDRS43LzI1LzIwMTkBAAAAefEkAAIAAAAFMjUuNzYAmQptR3SE1wiMqf0wlYTXCCNDSVEuU0dYOkgxNy5JUV9DTE9TRVBSSUNFLjEvMTEvMjAxOQEAAADZRIwAAgAAAAQwLjkxAFN/yDx0hNcIPkpDMJWE1wgjQ0lRLlNHWDpVMTEuSVFfQ0xPU0VQUklDRS4xLzIzLzIwMTMBAAAAw1AGAAIAAAAFMTguOTMAnYrOkXSE1wiZAbU1lYTXCCNDSVEuU0dYOlA4Wi5JUV9DTE9TRVBSSUNFLjUvMjcvMjAxMwEAAADRVegKAgAAAAQxLjAzAKIu6Y50hNcIS7SmNZWE1wgoQ0lRLlNHWDpHOTIuSVFfQlZfU0hBUkUuSVFfTFRNLjUvMjgvMjAxMQEAAABXTnUAAgAAAAgwLjQyNTYwNQEIAAAABQAAAAExAQAAAAoxNTQ1MzYwMDA1AwAAAAMxNjACAAAABDQwMjAE</t>
  </si>
  <si>
    <t>AAAAATAHAAAACTUvMjgvMjAxMQgAAAAJMy8zMS8yMDExCQAAAAEw9iNdi3KE1wirKbS8coTXCChDSVEuU0dYOlMwOC5JUV9CVl9TSEFSRS5JUV9MVE0uMTEvOS8yMDExAQAAAJJnSwACAAAACDAuMTUzNzQ4AQgAAAAFAAAAATEBAAAACjE2MjIwMzkzNjIDAAAAAzEzOAIAAAAENDAyMAQAAAABMAcAAAAJMTEvOS8yMDExCAAAAAk5LzMwLzIwMTEJAAAAATDqDn2FcoTXCHdGarxyhNcIIkNJUS5TR1g6RjM0LklRX0NMT1NFUFJJQ0UuMi82LzIwMTYBAAAAy25TAAMAAAAAAGf2ZHZ0hNcIflYpNJWE1wgoQ0lRLlNHWDo1VVguSVFfQlZfU0hBUkUuSVFfTFRNLjMvMTMvMjAwOQEAAAALatoGAgAAAAgwLjAwMDM2NAEIAAAABQAAAAExAQAAAAoxNDExNzc3NTQzAwAAAAMxMzgCAAAABDQwMjAEAAAAATAHAAAACTMvMTMvMjAwOQgAAAAJNi8zMC8yMDA4CQAAAAEwxRJNpnKE1wjLrHa+coTXCCJDSVEuU0dYOkJWQS5JUV9DTE9TRVBSSUNFLjgvMS8yMDE1AQAAAL5xewADAAAAAACCbdZ3dITXCLnfMjSVhNcII0NJUS5TR1g6UzkxLklRX0NMT1NFUFJJQ0UuNy8zMC8yMDEyAQAAAFLsdggDAAAAAAAumT2TdITXCEVoRjaVhNcII0NJUS5TR1g6Rjk5LklRX0NMT1NFUFJJQ0UuNi8yNi8yMDE2AQAAADpXDQADAAAAAAAYp15mdITXCA1iizOVhNcIKENJUS5TR1g6VzA1LklRX0JWX1NIQVJFLklRX0xUTS4zLzMwLzIwMDkB</t>
  </si>
  <si>
    <t>AAAA7mENAAIAAAAIMi4wNDMzNDEBCAAAAAUAAAABMQEAAAAKMTMxNzQ2ODE4NAMAAAADMTM4AgAAAAQ0MDIwBAAAAAEwBwAAAAkzLzMwLzIwMDkIAAAACjEyLzMxLzIwMDgJAAAAATD6yVKlcoTXCACwV75yhNcII0NJUS5TR1g6VTE0LklRX0NMT1NFUFJJQ0UuMy8xNC8yMDE3AQAAAEhYDQACAAAABDYuODcArqj3Y3SE1wh31qAzlYTXCCdDSVEuU0dYOlA4Wi5JUV9CVl9TSEFSRS5JUV9MVE0uMS84LzIwMTIBAAAA0VXoCgIAAAAMMTEwMjUuNDYwNTI2AQgAAAAFAAAAATEBAAAACjE2MDU2NTc0NzcDAAAAAjY5AgAAAAQ0MDIwBAAAAAEwBwAAAAgxLzgvMjAxMggAAAAKMTIvMzEvMjAxMQkAAAABMCIdXH1yhNcI+sYDvHKE1wgoQ0lRLlNHWDo1Q1AuSVFfQlZfU0hBUkUuSVFfTFRNLjkvMjMvMjAwOQEAAAAfTXsAAgAAAAgwLjA2NDM1OAEIAAAABQAAAAExAQAAAAoxNDA0MzE0ODMzAwAAAAMxMTECAAAABDQwMjAEAAAAATAHAAAACTkvMjMvMjAwOQgAAAAJNi8zMC8yMDA5CQAAAAEwatXfmHKE1wgyxn69coTXCCNDSVEuU0dYOk8zMi5JUV9DTE9TRVBSSUNFLjgvMjQvMjAxMAEAAAAnu1MAAgAAAAQyLjQ4AF9aT690hNcITRwZOpWE1wgjQ0lRLlNHWDpRMEYuSVFfQ0xPU0VQUklDRS4xMC83LzIwMTQBAAAAw/6KAwIAAAAEMS45MwAjc616dITXCOEH6DSVhNcII0NJUS5TR1g6QVpZLklRX0NMT1NFUFJJQ0Uu</t>
  </si>
  <si>
    <t>My8xMy8yMDE1AQAAAGnyXQEDAAAAAADnRTRtdITXCO7QADSVhNcIIkNJUS5TR1g6NUNQLklRX0NMT1NFUFJJQ0UuMS81LzIwMTkBAAAAH017AAMAAAAAACiGGkF0hNcI7W0CMZWE1wgoQ0lRLlNHWDpTNjguSVFfQlZfU0hBUkUuSVFfTFRNLjgvMTYvMjAxMQEAAAClUiUAAgAAAAgwLjc3MjA0NAEIAAAABQAAAAExAQAAAAoxNTYxNDIyODU0AwAAAAMxMzgCAAAABDQwMjAEAAAAATAHAAAACTgvMTYvMjAxMQgAAAAJNi8zMC8yMDExCQAAAAEwSCLshnKE1wg8z3O8coTXCClDSVEuU0dYOlM5MS5JUV9CVl9TSEFSRS5JUV9MVE0uMTAvMTIvMjAxMAEAAABS7HYIAwAAAAAAUSWQinKE1wgIA628coTXCCNDSVEuU0dYOkNDMy5JUV9DTE9TRVBSSUNFLjIvMjIvMjAxNAEAAACEjCIAAwAAAAAA0S1sgHSE1whyH700lYTXCCdDSVEuU0dYOjVDUC5JUV9CVl9TSEFSRS5JUV9MVE0uNi84LzIwMTEBAAAAH017AAIAAAAIMC4wNzYxMjIBCAAAAAUAAAABMQEAAAAKMTU0NzA0NzQxOAMAAAADMTExAgAAAAQ0MDIwBAAAAAEwBwAAAAg2LzgvMjAxMQgAAAAJMy8zMS8yMDExCQAAAAEwMHMjiXKE1wgQj5e8coTXCCdDSVEuU0dYOkQwMS5JUV9CVl9TSEFSRS5JUV9MVE0uNS85LzIwMTABAAAA71sNAAIAAAAHMC40MjI4NgEIAAAABQAAAAExAQAAAAoxNDcxNTkyNTQ0AwAAAAMxNjACAAAABDQwMjAEAAAAATAHAAAACDUvOS8y</t>
  </si>
  <si>
    <t>MDEwCAAAAAkzLzMxLzIwMTAJAAAAATCjyhOXcoTXCP3vZr1yhNcIJ0NJUS5TR1g6SzZTLklRX0JWX1NIQVJFLklRX0xUTS45LzUvMjAxMAEAAADiCggAAgAAAAgyLjgyNTE4MQEIAAAABQAAAAExAQAAAAoxNDc1NDU0NzMzAwAAAAI1NQIAAAAENDAyMAQAAAABMAcAAAAIOS81LzIwMTAIAAAACTYvMzAvMjAxMAkAAAABMJFlqo9yhNcIsq37vHKE1wgiQ0lRLlNHWDpEMDEuSVFfQ0xPU0VQUklDRS4zLzQvMjAxNgEAAADvWw0AAgAAAAQ2LjA5APwAbGd0hNcI9yaQM5WE1wgiQ0lRLlNHWDpDRUUuSVFfQ0xPU0VQUklDRS4yLzYvMjAxMAEAAAAiw54AAwAAAAAAa/PStnSE1wgIzaQ3lYTXCCNDSVEuU0dYOkM2TC5JUV9DTE9TRVBSSUNFLjEvMTMvMjAxNQEAAAB3JQoAAgAAAAUxMi40NwB0gt1tdITXCGHU6zWVhNcIJENJUS5TR1g6VDM5LklRX0NMT1NFUFJJQ0UuMTAvMTYvMjAxOAEAAAAxXA0AAgAAAAQyLjU4AKf1/UV0hNcIk5QJMZWE1wgoQ0lRLlNHWDpCUzYuSVFfQlZfU0hBUkUuSVFfTFRNLjgvMjIvMjAxMgEAAABjXAMCAgAAAAgzLjYwODAxMgEIAAAABQAAAAExAQAAAAoxNjQwNTkzMTYyAwAAAAIzMgIAAAAENDAyMAQAAAABMAcAAAAJOC8yMi8yMDEyCAAAAAk2LzMwLzIwMTIJAAAAATDY9O11coTXCJFckbtyhNcIKENJUS5TR1g6QjYxLklRX0JWX1NIQVJFLklRX0xUTS42LzMwLzIwMDkBAAAA5mBE</t>
  </si>
  <si>
    <t>AAIAAAAIMy4wNTk0MTEBCAAAAAUAAAABMQEAAAAKMTM5NDQ1MjIzMwMAAAADMTM4AgAAAAQ0MDIwBAAAAAEwBwAAAAk2LzMwLzIwMDkIAAAACTYvMzAvMjAwOQkAAAABMCrE155yhNcIDvX1vXKE1wgoQ0lRLlNHWDpXMDUuSVFfQlZfU0hBUkUuSVFfTFRNLjcvMjUvMjAxMgEAAADuYQ0AAgAAAAgyLjg1NDA5NQEIAAAABQAAAAExAQAAAAoxNjQwNTkzODc4AwAAAAMxMzgCAAAABDQwMjAEAAAAATAHAAAACTcvMjUvMjAxMggAAAAJNi8zMC8yMDEyCQAAAAEwWRxxgHKE1whxwiK8coTXCCNDSVEuU0dYOkgwMi5JUV9DTE9TRVBSSUNFLjgvMjcvMjAxOQEAAABsVw0AAgAAAAQxMy41ACnIH0N0hNcIZf3NMJWE1wgiQ0lRLlNHWDpaMjUuSVFfQ0xPU0VQUklDRS4zLzIvMjAxOAEAAADDBqYBAgAAAAQxLjc2AJm5f1R0hNcIsogzMpWE1wgpQ0lRLlNHWDpIMDIuSVFfQlZfU0hBUkUuSVFfTFRNLjExLzI1LzIwMTABAAAAbFcNAAIAAAAIOC43NTMyNDkBCAAAAAUAAAABMQEAAAAKMTQ4MjgwMTAxOAMAAAADMTM4AgAAAAQ0MDIwBAAAAAEwBwAAAAoxMS8yNS8yMDEwCAAAAAk5LzMwLzIwMTAJAAAAATCToaWPcoTXCGsj8rxyhNcIIkNJUS5TR1g6UzYzLklRX0NMT1NFUFJJQ0UuNi8xLzIwMTYBAAAAQfALAAIAAAAEMy4xNgAYp15mdITXCGJy8DKVhNcII0NJUS5TR1g6TTA0LklRX0NMT1NFUFJJQ0UuMi8yMS8yMDEw</t>
  </si>
  <si>
    <t>AQAAAOo+BgADAAAAAAA3pj+4dITXCIt+GzqVhNcIKENJUS5TR1g6VTk2LklRX0JWX1NIQVJFLklRX0xUTS4xMC8zLzIwMDkBAAAAkXgNAAIAAAAIMS43MTk0MTgBCAAAAAUAAAABMQEAAAAKMTQwOTk4MjU5MwMAAAADMTM4AgAAAAQ0MDIwBAAAAAEwBwAAAAkxMC8zLzIwMDkIAAAACTkvMzAvMjAwOQkAAAABMA4COZ1yhNcI0TPSvXKE1wgjQ0lRLlNHWDpBN1JVLklRX0NMT1NFUFJJQ0UuOS8zLzIwMTMBAAAAZL/ZAQIAAAAFMC40NjUAQiiVfXSE1wjsumg1lYTXCChDSVEuU0dYOkc5Mi5JUV9CVl9TSEFSRS5JUV9MVE0uMy8yMC8yMDA5AQAAAFdOdQACAAAACDAuMzE3ODUxAQgAAAAFAAAAATEBAAAACjEzNTU2NDE0MzEDAAAAAzE2MAIAAAAENDAyMAQAAAABMAcAAAAJMy8yMC8yMDA5CAAAAAoxMi8zMS8yMDA4CQAAAAEw+slSpXKE1wiD61K+coTXCClDSVEuU0dYOlM1OS5JUV9CVl9TSEFSRS5JUV9MVE0uMTIvMTgvMjAxMQEAAAB4JQoAAgAAAAcxLjA4ODk1AQgAAAAFAAAAATEBAAAACjE1NzM4ODc2NDADAAAAAzEzOAIAAAAENDAyMAQAAAABMAcAAAAKMTIvMTgvMjAxMQgAAAAJOS8zMC8yMDExCQAAAAEwqpLigXKE1wgGXT+8coTXCCNDSVEuU0dYOkMzMS5JUV9DTE9TRVBSSUNFLjUvMTIvMjAxOQEAAADSUSUAAwAAAAAAK+/zQ3SE1wiQ2SIylYTXCCJDSVEuU0dYOlcwNS5JUV9DTE9TRVBSSUNFLjIv</t>
  </si>
  <si>
    <t>Ni8yMDExAQAAAO5hDQADAAAAAAAKSXCpdITXCKB0mDiVhNcII0NJUS5TR1g6RUI1LklRX0NMT1NFUFJJQ0UuMTEvNS8yMDE3AQAAAD2tWAIDAAAAAAACv2lNdITXCJuZmDGVhNcIIkNJUS5TR1g6UzkxLklRX0NMT1NFUFJJQ0UuOC81LzIwMTcBAAAAUux2CAMAAAAAAGJqC1Z0hNcIehE9MpWE1wgjQ0lRLlNHWDpVOTYuSVFfQ0xPU0VQUklDRS44LzE3LzIwMTABAAAAkXgNAAIAAAAENC4wNgBfWk+vdITXCAcaFziVhNcII0NJUS5TR1g6RDA1LklRX0NMT1NFUFJJQ0UuOC8yMC8yMDA5AQAAAD9WDQACAAAABTEyLjY4ACWDqbx0hNcIxKvkOZWE1wgjQ0lRLlNHWDpTMDcuSVFfQ0xPU0VQUklDRS4zLzIyLzIwMTQBAAAAvWQNAAMAAAAAANEtbIB0hNcIch+9NJWE1wgjQ0lRLlNHWDpaMjUuSVFfQ0xPU0VQUklDRS4xMS80LzIwMTQBAAAAwwamAQIAAAAEMS4wOQAiCOp+dITXCGI1QDWVhNcIJENJUS5TR1g6TzM5LklRX0NMT1NFUFJJQ0UuMTAvMTIvMjAxNQEAAAAphhIAAgAAAAQ5LjQxAIl4l3N0hNcI83ZuNJWE1wgnQ0lRLlNHWDpTNDEuSVFfQlZfU0hBUkUuSVFfTFRNLjUvMS8yMDEwAQAAALloDQACAAAACDMuNDI0NTAyAQgAAAAFAAAAATEBAAAACjE0NDUwODk1ODIDAAAAAzEzOAIAAAAENDAyMAQAAAABMAcAAAAINS8xLzIwMTAIAAAACTMvMzEvMjAxMAkAAAABMKPKE5dyhNcI/e9mvXKE1wgjQ0lRLlNH</t>
  </si>
  <si>
    <t>WDpVMDYuSVFfQ0xPU0VQUklDRS4zLzE5LzIwMTgBAAAAiYFUAAIAAAAEMy4yOACZuX9UdITXCCkDCzKVhNcIIkNJUS5TR1g6UzYzLklRX0NMT1NFUFJJQ0UuOC80LzIwMTMBAAAAQfALAAMAAAAAAEG2d410hNcITBJUOJWE1wgiQ0lRLlNHWDpDNTIuSVFfQ0xPU0VQUklDRS4zLzgvMjAxMAEAAACgeF8AAgAAAAQxLjUzADHiOrh0hNcISBHIOZWE1wgoQ0lRLlNHWDo1Q1AuSVFfQlZfU0hBUkUuSVFfTFRNLjcvMjYvMjAxMAEAAAAfTXsAAgAAAAgwLjA2NTEwMgEIAAAABQAAAAExAQAAAAoxNDc2MjUyMDU1AwAAAAMxMTECAAAABDQwMjAEAAAAATAHAAAACTcvMjYvMjAxMAgAAAAJNi8zMC8yMDEwCQAAAAEwTXUOhnKE1wiCgGW8coTXCCNDSVEuU0dYOlMwNy5JUV9DTE9TRVBSSUNFLjEyLzMvMjAxNgEAAAC9ZA0AAwAAAAAAzVUSYXSE1wiybMs0lYTXCCRDSVEuU0dYOkc5Mi5JUV9DTE9TRVBSSUNFLjExLzE3LzIwMTIBAAAAV051AAMAAAAAANC885d0hNcISf7TNZWE1wgkQ0lRLlNHWDpVMDYuSVFfQ0xPU0VQUklDRS4xMS8yNy8yMDEyAQAAAImBVAACAAAABDIuNzgAKajVkXSE1wjzo0E2lYTXCCNDSVEuU0dYOkQwNS5JUV9DTE9TRVBSSUNFLjcvMTMvMjAxMgEAAAA/Vg0AAgAAAAUxNC4xOAAumT2TdITXCDZ7WjiVhNcII0NJUS5TR1g6UzkxLklRX0NMT1NFUFJJQ0UuMTIvOC8yMDE4AQAAAFLsdggDAAAA</t>
  </si>
  <si>
    <t>AAAOsrBBdITXCHPzKjGVhNcIKENJUS5TR1g6UzA4LklRX0JWX1NIQVJFLklRX0xUTS42LzMwLzIwMDkBAAAAkmdLAAIAAAAIMC4xMjQwODcBCAAAAAUAAAABMQEAAAAKMTM4OTUwMTUxOQMAAAADMTM4AgAAAAQ0MDIwBAAAAAEwBwAAAAk2LzMwLzIwMDkIAAAACTYvMzAvMjAwOQkAAAABMPI3+J9yhNcIPssNvnKE1wgoQ0lRLlNHWDpDMzEuSVFfQlZfU0hBUkUuSVFfTFRNLjkvMTQvMjAxMAEAAADSUSUAAgAAAAgzLjE3MzMxNwEIAAAABQAAAAExAQAAAAoxNTg0MTMxOTg4AwAAAAMxMzgCAAAABDQwMjAEAAAAATAHAAAACTkvMTQvMjAxMAgAAAAJNi8zMC8yMDEwCQAAAAEwL37wk3KE1wjS4jS9coTXCCRDSVEuU0dYOjVVWC5JUV9DTE9TRVBSSUNFLjEwLzMwLzIwMTQBAAAAC2raBgIAAAAIMC40MTY2NjUA+oehenSE1wjGIp40lYTXCCNDSVEuU0dYOlUwNC5JUV9DTE9TRVBSSUNFLjgvMjQvMjAxMQEAAAA9klQAAgAAAAMxLjgAKW5EpXSE1whIxYc4lYTXCCNDSVEuU0dYOkE1MC5JUV9DTE9TRVBSSUNFLjIvMjcvMjAxNgEAAAAGnusQAwAAAAAAJgAmcnSE1wjgRBY0lYTXCCNDSVEuU0dYOlA4Wi5JUV9DTE9TRVBSSUNFLjMvMTgvMjAxOQEAAADRVegKAgAAAAUwLjY2NQCkSZFEdITXCBKwvzCVhNcII0NJUS5TR1g6RzA3LklRX0NMT1NFUFJJQ0UuNi8yNS8yMDE4AQAAAHnxJAACAAAABTI5LjcxACIIMlN0</t>
  </si>
  <si>
    <t>hNcIwT4GMpWE1wgjQ0lRLlNHWDpIMDIuSVFfQ0xPU0VQUklDRS4xLzI0LzIwMTYBAAAAbFcNAAMAAAAAAG1JIHN0hNcIGLJpNJWE1wgoQ0lRLlNHWDpCTjQuSVFfQlZfU0hBUkUuSVFfTFRNLjEvMzAvMjAxMQEAAACFVg0AAgAAAAgzLjYzMjU4NgEIAAAABQAAAAExAQAAAAoxNjU2NzMzNDUzAwAAAAMxMzgCAAAABDQwMjAEAAAAATAHAAAACTEvMzAvMjAxMQgAAAAKMTIvMzEvMjAxMAkAAAABMNWKNo5yhNcITXXhvHKE1wgiQ0lRLlNHWDo1VVguSVFfQ0xPU0VQUklDRS42LzUvMjAxOQEAAAALatoGAwAAAAAAzhtLO3SE1whZYjQwlYTXCChDSVEuU0dYOlUxMS5JUV9CVl9TSEFSRS5JUV9MVE0uNC8xMC8yMDEwAQAAAMNQBgACAAAACTExLjgwMzk2NwEIAAAABQAAAAExAQAAAAoxNDc2MTU5MTI4AwAAAAMxMzgCAAAABDQwMjAEAAAAATAHAAAACTQvMTAvMjAxMAgAAAAJMy8zMS8yMDEwCQAAAAEw/559lnKE1whUBlu9coTXCCRDSVEuU0dYOlRRNS5JUV9DTE9TRVBSSUNFLjEyLzI1LzIwMTQBAAAAYWBEAAMAAAAAAGf2ZHZ0hNcI0w/dM5WE1wgoQ0lRLlNHWDpCVkEuSVFfQlZfU0hBUkUuSVFfTFRNLjEvMTAvMjAxMgEAAAC+cXsAAgAAAAgwLjQ2ODc2NAEIAAAABQAAAAExAQAAAAoxNTg1MzE0MjIzAwAAAAMxMTECAAAABDQwMjAEAAAAATAHAAAACTEvMTAvMjAxMggAAAAKMTEvMzAvMjAxMQkAAAABMEAV</t>
  </si>
  <si>
    <t>KoJyhNcIM/w8vHKE1wgnQ0lRLlNHWDpEMDUuSVFfQlZfU0hBUkUuSVFfTFRNLjMvMS8yMDExAQAAAD9WDQACAAAACDExLjQ0MjMzAQgAAAAFAAAAATEBAAAACjE1NjkxODE5MDIDAAAAAzEzOAIAAAAENDAyMAQAAAABMAcAAAAIMy8xLzIwMTEIAAAACjEyLzMxLzIwMTAJAAAAATATSumJcoTXCKR7o7xyhNcII0NJUS5TR1g6VTk2LklRX0NMT1NFUFJJQ0UuMTIvOS8yMDE3AQAAAJF4DQADAAAAAACa76NRdITXCKoJzTGVhNcIJENJUS5TR1g6Wjc0LklRX0NMT1NFUFJJQ0UuMTAvMTYvMjAxOAEAAAAAtwEAAgAAAAQzLjExAMUedkp0hNcIqDO1MZWE1wgjQ0lRLlNHWDpDMDkuSVFfQ0xPU0VQUklDRS42LzI1LzIwMTMBAAAA80MGAAIAAAAEMTAuNQC1s4GKdITXCOkNtDaVhNcII0NJUS5TR1g6UzkxLklRX0NMT1NFUFJJQ0UuNi8zMC8yMDE0AQAAAFLsdggDAAAAAABiZgt/dITXCP2ukjaVhNcII0NJUS5TR1g6QUROLklRX0NMT1NFUFJJQ0UuMS8yMi8yMDE4AQAAADxmBgcDAAAAAACUEjpNdITXCPqS1jGVhNcII0NJUS5TR1g6Wjc0LklRX0NMT1NFUFJJQ0UuOC8yMC8yMDE5AQAAAAC3AQACAAAABDMuMjIAmQptR3SE1wgouxAxlYTXCCNDSVEuU0dYOk8zOS5JUV9DTE9TRVBSSUNFLjkvMTIvMjAxNQEAAAAphhIAAwAAAAAAiXiXc3SE1wjBdxw1lYTXCCJDSVEuU0dYOkcxMy5JUV9DTE9TRVBSSUNFLjQvOS8y</t>
  </si>
  <si>
    <t>MDEyAQAAAAtkDQACAAAABTEuNjY1ABYQ2Zp0hNcITunfNZWE1wgjQ0lRLlNHWDpBWlkuSVFfQ0xPU0VQUklDRS42LzI2LzIwMTMBAAAAafJdAQIAAAACMzMAAFR1jXSE1wiAvcQ2lYTXCCNDSVEuU0dYOlQzOS5JUV9DTE9TRVBSSUNFLjMvMTQvMjAxMgEAAAAxXA0AAgAAAAQzLjgzAAARVJx0hNcITLJzNpWE1wgoQ0lRLlNHWDpVMTQuSVFfQlZfU0hBUkUuSVFfTFRNLjYvMzAvMjAwOQEAAABIWA0AAgAAAAg0LjkyNjAzOAEIAAAABQAAAAExAQAAAAoxMzk0NDUyMTYxAwAAAAMxMzgCAAAABDQwMjAEAAAAATAHAAAACTYvMzAvMjAwOQgAAAAJNi8zMC8yMDA5CQAAAAEwGApsoXKE1wh9oSW+coTXCCNDSVEuU0dYOkg3OC5JUV9DTE9TRVBSSUNFLjEwLzYvMjAxMgEAAAD8QgYAAwAAAAAAKajVkXSE1wiEMdo2lYTXCCNDSVEuU0dYOlUxNC5JUV9DTE9TRVBSSUNFLjYvMTkvMjAxNgEAAABIWA0AAwAAAAAAGKdeZnSE1wgauTwzlYTXCCRDSVEuU0dYOlRRNS5JUV9DTE9TRVBSSUNFLjExLzIwLzIwMDkBAAAAYWBEAAMAAAAAABtsv7l0hNcIo3xoOZWE1wgoQ0lRLlNHWDpINzguSVFfQlZfU0hBUkUuSVFfTFRNLjEvMTMvMjAxMAEAAAD8QgYAAgAAAAg2LjY0MDMzMgEIAAAABQAAAAExAQAAAAoxNDQwNTI5Mjk1AwAAAAMxNjACAAAABDQwMjAEAAAAATAHAAAACTEvMTMvMjAxMAgAAAAKMTIvMzEvMjAwOQkAAAAB</t>
  </si>
  <si>
    <t>MAajNphyhNcIST11vXKE1wgjQ0lRLlNHWDpQOFouSVFfQ0xPU0VQUklDRS4xMS82LzIwMTABAAAA0VXoCgMAAAAAAGPFZK90hNcIn1USOJWE1wgjQ0lRLlNHWDpDMzEuSVFfQ0xPU0VQUklDRS42LzE3LzIwMTUBAAAA0lElAAIAAAAEMy4zMgCSQfh0dITXCKnNHzSVhNcII0NJUS5TR1g6SDAyLklRX0NMT1NFUFJJQ0UuMS8yNy8yMDEzAQAAAGxXDQADAAAAAACiLumOdITXCM94qzWVhNcIKENJUS5TR1g6RzkyLklRX0JWX1NIQVJFLklRX0xUTS4xMC8xLzIwMTABAAAAV051AAIAAAAIMC4zOTg2NTEBCAAAAAUAAAABMQEAAAAKMTQ4MzM0MDY4NwMAAAADMTYwAgAAAAQ0MDIwBAAAAAEwBwAAAAkxMC8xLzIwMTAIAAAACTkvMzAvMjAxMAkAAAABMJFlqo9yhNcIm0v5vHKE1wgiQ0lRLlNHWDpVOTYuSVFfQ0xPU0VQUklDRS4xLzIvMjAxNgEAAACReA0AAwAAAAAAaaNoY3SE1wgwbC4zlYTXCCJDSVEuU0dYOlMwNy5JUV9DTE9TRVBSSUNFLjEvMi8yMDE1AQAAAL1kDQADAAAAAACag0V5dITXCDjlzDiVhNcII0NJUS5TR1g6TTA0LklRX0NMT1NFUFJJQ0UuOS8xOC8yMDA5AQAAAOo+BgACAAAABDEuMzUAW246u3SE1wjzQiA6lYTXCCNDSVEuU0dYOkgxNy5JUV9DTE9TRVBSSUNFLjEvMjQvMjAxOAEAAADZRIwAAgAAAAEyAJd6PVF0hNcIOUmpMZWE1wgjQ0lRLlNHWDpVMDQuSVFfQ0xPU0VQUklDRS45LzExLzIw</t>
  </si>
  <si>
    <t>MTQBAAAAPZJUAAIAAAADMi44ABuYO4Z0hNcIXG8INpWE1wgkQ0lRLlNHWDpIMTMuSVFfQ0xPU0VQUklDRS4xMi8yNi8yMDE0AQAAANwpWgADAAAAAAA6CrRudITXCDgzAzSVhNcII0NJUS5TR1g6SDEzLklRX0NMT1NFUFJJQ0UuMy8xOS8yMDE1AQAAANwpWgACAAAABDIuMDEAZiwEdXSE1wgckiQ0lYTXCCNDSVEuU0dYOkU1SC5JUV9DTE9TRVBSSUNFLjEvMjkvMjAxNwEAAADqUSUAAwAAAAAARO6AYHSE1whz2tAylYTXCCVDSVEuU0dYOkE3UlUuSVFfQ0xPU0VQUklDRS4xMS8xNy8yMDA5AQAAAGS/2QECAAAABTAuNTk1AMPLy7Z0hNcIYFFSOpWE1wgjQ0lRLlNHWDpVMDYuSVFfQ0xPU0VQUklDRS42LzEwLzIwMDkBAAAAiYFUAAIAAAAEMS44OABNyB++dITXCCxw6TmVhNcII0NJUS5TR1g6VTA0LklRX0NMT1NFUFJJQ0UuNi8xNi8yMDEzAQAAAD2SVAADAAAAAACheQGMdITXCMuWvTaVhNcII0NJUS5TR1g6UzU5LklRX0NMT1NFUFJJQ0UuOS8yNC8yMDEyAQAAAHglCgACAAAABDQuMTMAKajVkXSE1whOxrk1lYTXCCNDSVEuU0dYOks2Uy5JUV9DTE9TRVBSSUNFLjgvMjUvMjAxMwEAAADiCggAAwAAAAAAuJAohnSE1wgMmp42lYTXCClDSVEuU0dYOlM2My5JUV9CVl9TSEFSRS5JUV9MVE0uMTIvMTgvMjAwOQEAAABB8AsAAgAAAAgwLjQ3OTQ5NQEIAAAABQAAAAExAQAAAAoxNDEzMTA2NjQxAwAAAAMxMzgC</t>
  </si>
  <si>
    <t>AAAABDQwMjAEAAAAATAHAAAACjEyLzE4LzIwMDkIAAAACTkvMzAvMjAwOQkAAAABMPOzpJVyhNcISt5TvXKE1wgkQ0lRLlNHWDpBRE4uSVFfQ0xPU0VQUklDRS4xMS8xMi8yMDExAQAAADxmBgcDAAAAAAC5XByidITXCFSbTDeVhNcIIkNJUS5TR1g6VzA1LklRX0NMT1NFUFJJQ0UuNC82LzIwMTYBAAAA7mENAAIAAAAFMS43OTUAu/P8anSE1wg85gUzlYTXCCNDSVEuU0dYOkgxMy5JUV9DTE9TRVBSSUNFLjUvMTkvMjAxMQEAAADcKVoAAgAAAAQxLjQxANUckqZ0hNcIkomMOJWE1wgjQ0lRLlNHWDpCVkEuSVFfQ0xPU0VQUklDRS4xMi85LzIwMTQBAAAAvnF7AAMAAAAAACYAJnJ0hNcI4EQWNJWE1wgpQ0lRLlNHWDpGOTkuSVFfQlZfU0hBUkUuSVFfTFRNLjExLzIyLzIwMTEBAAAAOlcNAAIAAAAINC44NDgyNDUBCAAAAAUAAAABMQEAAAAKMTU4NDEzMjIwNgMAAAADMTM4AgAAAAQ0MDIwBAAAAAEwBwAAAAoxMS8yMi8yMDExCAAAAAk5LzMwLzIwMTEJAAAAATCqkuKBcoTXCMbAQbxyhNcIIkNJUS5TR1g6RjE3LklRX0NMT1NFUFJJQ0UuNS80LzIwMTMBAAAAbm8AAAMAAAAAAKIu6Y50hNcIB1czNpWE1wgoQ0lRLlNHWDpGMzQuSVFfQlZfU0hBUkUuSVFfTFRNLjMvMTcvMjAxMQEAAADLblMAAgAAAAgxLjg1MzM2NAEIAAAABQAAAAExAQAAAAoxNTMzNTU4NDk4AwAAAAMxNjACAAAABDQwMjAEAAAAATAHAAAA</t>
  </si>
  <si>
    <t>CTMvMTcvMjAxMQgAAAAKMTIvMzEvMjAxMAkAAAABMNWKNo5yhNcIYq/cvHKE1wgkQ0lRLlNHWDpPMzkuSVFfQ0xPU0VQUklDRS4xMC8xNy8yMDEwAQAAACmGEgADAAAAAABjxWSvdITXCNS3FDiVhNcII0NJUS5TR1g6QTUwLklRX0NMT1NFUFJJQ0UuMy8yNy8yMDE3AQAAAAae6xADAAAAAACuqPdjdITXCEe/7TOVhNcII0NJUS5TR1g6VTA0LklRX0NMT1NFUFJJQ0UuMTIvNy8yMDEyAQAAAD2SVAACAAAABDIuODkAKajVkXSE1wgFGVg4lYTXCCJDSVEuU0dYOkg3OC5JUV9DTE9TRVBSSUNFLjUvNS8yMDEwAQAAAPxCBgACAAAABDUuMDEA36txs3SE1whiZyU4lYTXCCdDSVEuU0dYOlM1OC5JUV9CVl9TSEFSRS5JUV9MVE0uNy82LzIwMTIBAAAACVIlAAIAAAAIMS4zOTQ2NDkBCAAAAAUAAAABMQEAAAAKMTYyODYzNTg3NQMAAAADMTM4AgAAAAQ0MDIwBAAAAAEwBwAAAAg3LzYvMjAxMggAAAAJNi8zMC8yMDEyCQAAAAEwWRxxgHKE1wiyJCW8coTXCCRDSVEuU0dYOlM2MS5JUV9DTE9TRVBSSUNFLjEwLzE5LzIwMTQBAAAAhlsNAAMAAAAAACII6n50hNcIspazNJWE1wgiQ0lRLlNHWDpDMzEuSVFfQ0xPU0VQUklDRS45LzUvMjAxOAEAAADSUSUAAgAAAAQzLjM1AOpZPD50hNcIVH5nMJWE1wgoQ0lRLlNHWDpFSDUuSVFfQlZfU0hBUkUuSVFfTFRNLjEvMjYvMjAxMgEAAADVgGMAAgAAAAgwLjY3Mjg1MQEIAAAA</t>
  </si>
  <si>
    <t>BQAAAAExAQAAAAoxNTk3ODQ1MTA3AwAAAAE5AgAAAAQ0MDIwBAAAAAEwBwAAAAkxLzI2LzIwMTIIAAAACjEyLzMxLzIwMTEJAAAAATB0dyyCcoTXCKeYOrxyhNcII0NJUS5TR1g6SDc4LklRX0NMT1NFUFJJQ0UuNy8yNi8yMDE0AQAAAPxCBgADAAAAAABiZgt/dITXCH2/9zWVhNcIKENJUS5TR1g6Q0MzLklRX0JWX1NIQVJFLklRX0xUTS4yLzIwLzIwMDkBAAAAhIwiAAIAAAAIMC4wNjMxOTgBCAAAAAUAAAABMQEAAAAKMTM1NjA1OTAxOAMAAAADMTM4AgAAAAQ0MDIwBAAAAAEwBwAAAAkyLzIwLzIwMDkIAAAACjEyLzMxLzIwMDgJAAAAATDFEk2mcoTXCB5cfL5yhNcII0NJUS5TR1g6SzZTLklRX0NMT1NFUFJJQ0UuNC8yOC8yMDExAQAAAOIKCAADAAAAAADxXd+qdITXCKaDdzeVhNcIIkNJUS5TR1g6VDE4LklRX0NMT1NFUFJJQ0UuMy82LzIwMTAFAAAAAAAAAAgAAAAUKEludmFsaWQgSWRlbnRpZmllcimbZ76wdITXCHVxtziVhNcII0NJUS5TR1g6QlZBLklRX0NMT1NFUFJJQ0UuMy8yMi8yMDE5AQAAAL5xewACAAAABDEuNDcAcib7SHSE1wjMjkcxlYTXCChDSVEuU0dYOkQwMS5JUV9CVl9TSEFSRS5JUV9MVE0uMi8xOS8yMDEyAQAAAO9bDQACAAAABzAuNjgzMzgBCAAAAAUAAAABMQEAAAAKMTYwNDIxMjIzOAMAAAADMTYwAgAAAAQ0MDIwBAAAAAEwBwAAAAkyLzE5LzIwMTIIAAAACjEyLzMxLzIwMTEJ</t>
  </si>
  <si>
    <t>AAAAATAiHVx9coTXCFKf/LtyhNcIJENJUS5TR1g6UzYzLklRX0NMT1NFUFJJQ0UuMTIvMjEvMjAxNwEAAABB8AsAAgAAAAQzLjIxAJd6PVF0hNcIlIeFMZWE1wgiQ0lRLlNHWDpZOTIuSVFfQ0xPU0VQUklDRS43LzIvMjAxNQEAAADMLKEBAgAAAAQwLjc2AIJt1nd0hNcIZeqDNJWE1wgkQ0lRLlNHWDpTNTEuSVFfQ0xPU0VQUklDRS4xMi8yOC8yMDE0AQAAANBZDQADAAAAAADlshdydITXCPSWxDOVhNcII0NJUS5TR1g6UzU5LklRX0NMT1NFUFJJQ0UuNS8xOS8yMDEzAQAAAHglCgADAAAAAADAvfyLdITXCMuWvTaVhNcIIkNJUS5TR1g6TTA0LklRX0NMT1NFUFJJQ0UuNy81LzIwMTIBAAAA6j4GAAIAAAAEMS40MwAG+7qUdITXCF9TUjaVhNcII0NJUS5TR1g6VTEwLklRX0NMT1NFUFJJQ0UuNy8xMi8yMDA5AQAAABlPewADAAAAAAAlg6m8dITXCAhOcTqVhNcII0NJUS5TR1g6VUQyLklRX0NMT1NFUFJJQ0UuNy8xNC8yMDE3AQAAAM2FDRACAAAABDAuNjYAYmoLVnSE1whvBuwxlYTXCCJDSVEuU0dYOlM5MS5JUV9DTE9TRVBSSUNFLjMvOC8yMDE5AQAAAFLsdggDAAAAAADV3stAdITXCLChjTCVhNcII0NJUS5TR1g6TTA0LklRX0NMT1NFUFJJQ0UuMS8xMC8yMDE3AQAAAOo+BgACAAAABDEuMjcA8tlpXHSE1wir0mAylYTXCCNDSVEuU0dYOkE1MC5JUV9DTE9TRVBSSUNFLjEyLzIvMjAxOAEAAAAGnusQAwAA</t>
  </si>
  <si>
    <t>AAAAishnRXSE1wiOStwwlYTXCCdDSVEuU0dYOkJTNi5JUV9CVl9TSEFSRS5JUV9MVE0uNS83LzIwMDkBAAAAY1wDAgIAAAAIMS4zMTQ1ODEBCAAAAAUAAAABMQEAAAAKMTM1ODA4OTMzNQMAAAACMzICAAAABDQwMjAEAAAAATAHAAAACDUvNy8yMDA5CAAAAAkzLzMxLzIwMDkJAAAAATBR8N6jcoTXCGkqL75yhNcII0NJUS5TR1g6TTA0LklRX0NMT1NFUFJJQ0UuMTIvMS8yMDEyAQAAAOo+BgADAAAAAAC32eeXdITXCEn+0zWVhNcII0NJUS5TR1g6Qk40LklRX0NMT1NFUFJJQ0UuOS8yMC8yMDE1AQAAAIVWDQADAAAAAAD5RipwdITXCJn3BzSVhNcIJENJUS5TR1g6Wjc0LklRX0NMT1NFUFJJQ0UuMTEvMTQvMjAxNwEAAAAAtwEAAgAAAAMzLjcAAr9pTXSE1wjSdXIxlYTXCCRDSVEuU0dYOkI2MS5JUV9DTE9TRVBSSUNFLjEyLzI0LzIwMTEBAAAA5mBEAAMAAAAAAD5Wyp10hNcIFAQRN5WE1wgjQ0lRLlNHWDpNMDQuSVFfQ0xPU0VQUklDRS40LzIwLzIwMTEBAAAA6j4GAAIAAAAEMi4wNwDxXd+qdITXCFxETjmVhNcIJUNJUS5TR1g6TkQ4VS5JUV9DTE9TRVBSSUNFLjExLzE3LzIwMTMBAAAAQIqSAQMAAAAAAAlaz4F0hNcIUn9tNZWE1wgiQ0lRLlNHWDpNMDQuSVFfQ0xPU0VQUklDRS44LzcvMjAxOQEAAADqPgYAAgAAAAQxLjQzAIoNYT10hNcIfBEiMJWE1wgoQ0lRLlNHWDpBNTAuSVFfQlZfU0hBUkUuSVFf</t>
  </si>
  <si>
    <t>TFRNLjIvMTgvMjAxMgEAAAAGnusQAwAAAAAABSondnKE1wgWIZa7coTXCChDSVEuU0dYOkNDMy5JUV9CVl9TSEFSRS5JUV9MVE0uNC8xMS8yMDEyAQAAAISMIgACAAAACDAuMDYzNjc0AQgAAAAFAAAAATEBAAAACjE2MTc4NDYwNzMDAAAAAzEzOAIAAAAENDAyMAQAAAABMAcAAAAJNC8xMS8yMDEyCAAAAAkzLzMxLzIwMTIJAAAAATCXRtN4coTXCB9DvLtyhNcII0NJUS5TR1g6WjI1LklRX0NMT1NFUFJJQ0UuNy8xNi8yMDEyAQAAAMMGpgECAAAABTEuMzE1AGnt25d0hNcI/znPNZWE1wgoQ0lRLlNHWDpKMzcuSVFfQlZfU0hBUkUuSVFfTFRNLjkvMjQvMjAxMQEAAAAeOwYAAgAAAAkzMC40OTQzNDUBCAAAAAUAAAABMQEAAAAKMTU2MTg1OTk3MwMAAAADMTYwAgAAAAQ0MDIwBAAAAAEwBwAAAAk5LzI0LzIwMTEIAAAACTYvMzAvMjAxMQkAAAABMI74DYRyhNcIL3BSvHKE1wgoQ0lRLlNHWDpDNkwuSVFfQlZfU0hBUkUuSVFfTFRNLjExLzgvMjAxMgEAAAB3JQoAAgAAAAkxMS4wNDA5NzUBCAAAAAUAAAABMQEAAAAKMTY0NTM0NzI3NgMAAAADMTM4AgAAAAQ0MDIwBAAAAAEwBwAAAAkxMS84LzIwMTIIAAAACTkvMzAvMjAxMgkAAAABMKg2tntyhNcIU0Hbu3KE1wgoQ0lRLlNHWDpTNjEuSVFfQlZfU0hBUkUuSVFfTFRNLjQvMzAvMjAwOQEAAACGWw0AAgAAAAgwLjg5NTA4OAEIAAAABQAAAAExAQAAAAoxMzY4</t>
  </si>
  <si>
    <t>NTI3MjY4AwAAAAMxMzgCAAAABDQwMjAEAAAAATAHAAAACTQvMzAvMjAwOQgAAAAJMy8zMS8yMDA5CQAAAAEwN2xkpHKE1wjpAUe+coTXCCNDSVEuU0dYOlM1OS5JUV9DTE9TRVBSSUNFLjkvMjcvMjAxOAEAAAB4JQoAAgAAAAQyLjk1ABxVPUJ0hNcIKGaSMJWE1wgoQ0lRLlNHWDpTNTguSVFfQlZfU0hBUkUuSVFfTFRNLjMvMTIvMjAxMQEAAAAJUiUAAgAAAAgxLjMzNTMwNAEIAAAABQAAAAExAQAAAAoxNDk1NTk5MjAwAwAAAAMxMzgCAAAABDQwMjAEAAAAATAHAAAACTMvMTIvMjAxMQgAAAAKMTIvMzEvMjAxMAkAAAABMNWKNo5yhNcIYq/cvHKE1wgjQ0lRLlNHWDpCUzYuSVFfQ0xPU0VQUklDRS4xMC80LzIwMTIBAAAAY1wDAgIAAAAFMC45NzUAseynlHSE1wjtjk02lYTXCCJDSVEuU0dYOks2Uy5JUV9DTE9TRVBSSUNFLjIvMS8yMDE0AQAAAOIKCAADAAAAAAB2srSEdITXCJTVmTaVhNcIKUNJUS5TR1g6UzkxLklRX0JWX1NIQVJFLklRX0xUTS4xMS8yNC8yMDEwAQAAAFLsdggDAAAAAACHtRSRcoTXCGW/Dr1yhNcII0NJUS5TR1g6NVVYLklRX0NMT1NFUFJJQ0UuNC8xOS8yMDE0AQAAAAtq2gYDAAAAAAB8Hk+DdITXCGJzlzaVhNcIJENJUS5TR1g6Qk40LklRX0NMT1NFUFJJQ0UuMTEvMTQvMjAxNgEAAACFVg0AAgAAAAQ1LjMxAEO+2Gh0hNcIFqRIM5WE1wgjQ0lRLlNHWDpIMTMuSVFfQ0xPU0VQUklD</t>
  </si>
  <si>
    <t>RS44LzI0LzIwMTIBAAAA3ClaAAIAAAAEMS4yOQAG+7qUdITXCOVOwzWVhNcII0NJUS5TR1g6UzYzLklRX0NMT1NFUFJJQ0UuNC8zMC8yMDEzAQAAAEHwCwACAAAAAzQuNACiLumOdITXCK1wVTiVhNcII0NJUS5TR1g6VFE1LklRX0NMT1NFUFJJQ0UuNS8zMS8yMDE4AQAAAGFgRAACAAAABDEuODMAePGuV3SE1wh3bX0ylYTXCCNDSVEuU0dYOlM1OC5JUV9DTE9TRVBSSUNFLjcvMTUvMjAxNQEAAAAJUiUAAgAAAAQzLjY4ACypLHB0hNcIZXC9M5WE1wgjQ0lRLlNHWDpIMTMuSVFfQ0xPU0VQUklDRS4yLzE5LzIwMTEBAAAA3ClaAAMAAAAAAHSBBat0hNcIXEROOZWE1wgpQ0lRLlNHWDpaMjUuSVFfQlZfU0hBUkUuSVFfTFRNLjEwLzExLzIwMTABAAAAwwamAQIAAAAINi4zMjAxMTIBCAAAAAUAAAABMQEAAAAKMTQ4MTI3MDUyOQMAAAACMzICAAAABDQwMjAEAAAAATAHAAAACjEwLzExLzIwMTAIAAAACTkvMzAvMjAxMAkAAAABMDBzI4lyhNcI2yyVvHKE1wgjQ0lRLlNHWDpVRDIuSVFfQ0xPU0VQUklDRS43LzI0LzIwMTIBAAAAzYUNEAMAAAAAAC6ZPZN0hNcIRWhGNpWE1wgjQ0lRLlNHWDpUMTguSVFfQ0xPU0VQUklDRS43LzMxLzIwMTMFAAAAAAAAAAgAAAAUKEludmFsaWQgSWRlbnRpZmllcimheQGMdITXCGgJJTaVhNcII0NJUS5TR1g6QzUyLklRX0NMT1NFUFJJQ0UuNy8xOC8yMDEwAQAAAKB4XwADAAAA</t>
  </si>
  <si>
    <t>AACnRI+pdITXCN7h/DeVhNcII0NJUS5TR1g6QlZBLklRX0NMT1NFUFJJQ0UuNS8xMi8yMDExAQAAAL5xewADAAAAAAAqIWmpdITXCGQSljiVhNcIKENJUS5TR1g6Q0MzLklRX0JWX1NIQVJFLklRX0xUTS43LzEyLzIwMDkBAAAAhIwiAAIAAAAIMC4wNzIzMjEBCAAAAAUAAAABMQEAAAAKMTM5MzcwOTQ5NAMAAAADMTM4AgAAAAQ0MDIwBAAAAAEwBwAAAAk3LzEyLzIwMDkIAAAACTYvMzAvMjAwOQkAAAABMPaBGp9yhNcIoDDxvXKE1wgoQ0lRLlNHWDpRMEYuSVFfQlZfU0hBUkUuSVFfTFRNLjMvMTUvMjAxMAEAAADD/ooDAgAAAAgwLjQyMDYwNwEIAAAABQAAAAExAQAAAAoxNTU1MDI2MjU0AwAAAAMxMTECAAAABDQwMjAEAAAAATAHAAAACTMvMTUvMjAxMAgAAAAKMTIvMzEvMjAwOQkAAAABMPOzpJVyhNcIURtPvXKE1wgjQ0lRLlNHWDpIMTMuSVFfQ0xPU0VQUklDRS40LzE5LzIwMTUBAAAA3ClaAAMAAAAAAOdFNG10hNcITJRhNZWE1wgjQ0lRLlNHWDpVMTAuSVFfQ0xPU0VQUklDRS4yLzEzLzIwMTUBAAAAGU97AAIAAAAEMS40OAA+RQN2dITXCGD/dzSVhNcII0NJUS5TR1g6QjYxLklRX0NMT1NFUFJJQ0UuMTIvOC8yMDE3AQAAAOZgRAACAAAAAzUuOQCa76NRdITXCND/KTKVhNcIIkNJUS5TR1g6VUQyLklRX0NMT1NFUFJJQ0UuMy8xLzIwMDkBAAAAzYUNEAMAAAAAAJpnjsJ0hNcIeDxeOpWE1wgiQ0lR</t>
  </si>
  <si>
    <t>LlNHWDpUMzkuSVFfQ0xPU0VQUklDRS4zLzkvMjAxNAEAAAAxXA0AAwAAAAAAdrK0hHSE1wiDKg41lYTXCChDSVEuU0dYOkNDMy5JUV9CVl9TSEFSRS5JUV9MVE0uOC8yNS8yMDEyAQAAAISMIgACAAAACDAuMDE0NzM1AQgAAAAFAAAAATEBAAAACjE2Mzc0OTUxNjQDAAAAAzEzOAIAAAAENDAyMAQAAAABMAcAAAAJOC8yNS8yMDEyCAAAAAk2LzMwLzIwMTIJAAAAATDA3ZN3coTXCNKUq7tyhNcII0NJUS5TR1g6QzA5LklRX0NMT1NFUFJJQ0UuMS8yNy8yMDE3AQAAAPNDBgACAAAABDkuMjkAVp0dXHSE1wjP3bEylYTXCCNDSVEuU0dYOk8zOS5JUV9DTE9TRVBSSUNFLjQvMjUvMjAxOAEAAAAphhIAAgAAAAUxMy42OQAHuy1QdITXCEJFyDGVhNcIJENJUS5TR1g6Wjc0LklRX0NMT1NFUFJJQ0UuMTEvMTcvMjAxMgEAAAAAtwEAAwAAAAAAKajVkXSE1wit3rc3lYTXCCNDSVEuU0dYOkgxNy5JUV9DTE9TRVBSSUNFLjQvMTMvMjAxMgEAAADZRIwAAgAAAAQwLjk0ALxTT5x0hNcIGlBxNpWE1wgnQ0lRLlNHWDpCNjEuSVFfQlZfU0hBUkUuSVFfTFRNLjMvNC8yMDEwAQAAAOZgRAACAAAACDMuMDYwNzk4AQgAAAAFAAAAATEBAAAACjE0Mjk2MjMxNzkDAAAAAzEzOAIAAAAENDAyMAQAAAABMAcAAAAIMy80LzIwMTAIAAAACjEyLzMxLzIwMDkJAAAAATBq1d+YcoTXCKGKg71yhNcIJ0NJUS5TR1g6RUg1LklRX0JWX1NI</t>
  </si>
  <si>
    <t>QVJFLklRX0xUTS45LzUvMjAxMQEAAADVgGMAAgAAAAgwLjYzMjI5NwEIAAAABQAAAAExAQAAAAoxNTYyNDUyMTIzAwAAAAE5AgAAAAQ0MDIwBAAAAAEwBwAAAAg5LzUvMjAxMQgAAAAJNi8zMC8yMDExCQAAAAEwSCLshnKE1wiYa3G8coTXCCRDSVEuU0dYOks2Uy5JUV9DTE9TRVBSSUNFLjEyLzI3LzIwMTEBAAAA4goIAAMAAAAAAMiTQJ90hNcIGZ5/NpWE1wgjQ0lRLlNHWDpBRE4uSVFfQ0xPU0VQUklDRS42LzEyLzIwMTUBAAAAPGYGBwIAAAAIMS4xNjM2MzYAl0lKeXSE1whfUR83lYTXCCNDSVEuU0dYOlk5Mi5JUV9DTE9TRVBSSUNFLjgvMTIvMjAxNQEAAADMLKEBAgAAAAUwLjc2NQBh7SdwdITXCGVwvTOVhNcIJENJUS5TR1g6TzMyLklRX0NMT1NFUFJJQ0UuMTIvMjIvMjAxNQEAAAAnu1MAAgAAAAMxLjgAqW9NX3SE1wgognEylYTXCCRDSVEuU0dYOkozNy5JUV9DTE9TRVBSSUNFLjExLzExLzIwMTQBAAAAHjsGAAIAAAAFMzQuNjEAI3OtenSE1wgDpeU0lYTXCCNDSVEuU0dYOkgxMy5JUV9DTE9TRVBSSUNFLjgvMTQvMjAxNwEAAADcKVoAAgAAAAQyLjM1AA36Zlp0hNcIt7eqMpWE1wgjQ0lRLlNHWDpTNTkuSVFfQ0xPU0VQUklDRS44LzE1LzIwMTYBAAAAeCUKAAIAAAAEMy44NwDlUFBhdITXCEFQeDOVhNcII0NJUS5TR1g6UzA3LklRX0NMT1NFUFJJQ0UuMi8yNS8yMDExAQAAAL1kDQADAAAAAAAy</t>
  </si>
  <si>
    <t>oyCldITXCI7oWjeVhNcII0NJUS5TR1g6QzMxLklRX0NMT1NFUFJJQ0UuNy8xNC8yMDE4AQAAANJRJQADAAAAAAArp4FXdITXCMGVFjOVhNcIJENJUS5TR1g6RjE3LklRX0NMT1NFUFJJQ0UuMTIvMjgvMjAwOQEAAABubwAAAgAAAAQyLjIyAP8Lvbl0hNcIo3xoOZWE1wgjQ0lRLlNHWDpCVkEuSVFfQ0xPU0VQUklDRS4yLzIyLzIwMTUBAAAAvnF7AAMAAAAAAJqDRXl0hNcIpgAmNZWE1wgiQ0lRLlNHWDpZOTIuSVFfQ0xPU0VQUklDRS41LzUvMjAxMgEAAADMLKEBAwAAAAAAFhDZmnSE1wi8Mjs5lYTXCCNDSVEuU0dYOlk5Mi5JUV9DTE9TRVBSSUNFLjYvMTkvMjAxOAEAAADMLKEBAgAAAAQwLjc5AIhzwUt0hNcIHU9rMZWE1wgjQ0lRLlNHWDpQOFouSVFfQ0xPU0VQUklDRS4xMi80LzIwMTUBAAAA0VXoCgIAAAAEMC43NQD8AGxndITXCMCOQzSVhNcIKkNJUS5TR1g6TkQ4VS5JUV9CVl9TSEFSRS5JUV9MVE0uMTEvMjAvMjAxMQEAAABAipIBAgAAAAgxLjM5MDk4MQEIAAAABQAAAAExAQAAAAoxNTgyNzk4Mzk5AwAAAAMxMzgCAAAABDQwMjAEAAAAATAHAAAACjExLzIwLzIwMTEIAAAACTkvMzAvMjAxMQkAAAABMOoOfYVyhNcIuOJnvHKE1wgjQ0lRLlNHWDpORDhVLklRX0NMT1NFUFJJQ0UuMS8xLzIwMDkBAAAAQIqSAQMAAAAAAERfCcR0hNcIFgw0OZWE1wgiQ0lRLlNHWDpUMzkuSVFfQ0xPU0VQUklDRS44</t>
  </si>
  <si>
    <t>LzkvMjAxOAEAAAAxXA0AAwAAAAAAK6eBV3SE1wjayvAxlYTXCCNDSVEuU0dYOkQwNS5JUV9DTE9TRVBSSUNFLjkvMjQvMjAxNwEAAAA/Vg0AAwAAAAAAffZQTnSE1whuvL4xlYTXCCNDSVEuU0dYOkJONC5JUV9DTE9TRVBSSUNFLjgvMjAvMjAxNAEAAACFVg0AAgAAAAUxMC45MgAbmDuGdITXCDlXrjeVhNcIJENJUS5TR1g6QzMxLklRX0NMT1NFUFJJQ0UuMTEvMjgvMjAxMwEAAADSUSUAAgAAAAQzLjAyAEIolX10hNcIQdKuNJWE1wgjQ0lRLlNHWDpTMDcuSVFfQ0xPU0VQUklDRS4xLzEwLzIwMTEBAAAAvWQNAAIAAAAFMjEuMjUAm2e+sHSE1wj29ow3lYTXCCNDSVEuU0dYOkJWQS5JUV9DTE9TRVBSSUNFLjUvMTEvMjAxOAEAAAC+cXsAAgAAAAUxLjYyNQDWSyxUdITXCHwmMTKVhNcII0NJUS5TR1g6TzMyLklRX0NMT1NFUFJJQ0UuMi8xMy8yMDE3AQAAACe7UwACAAAABDIuMDYA+VD1Y3SE1wgBzjAzlYTXCCNDSVEuU0dYOkgxMy5JUV9DTE9TRVBSSUNFLjEvMjIvMjAxMAEAAADcKVoAAgAAAAQxLjgxADemP7h0hNcIWFZhOZWE1wgjQ0lRLlNHWDpKMzcuSVFfQ0xPU0VQUklDRS41LzI0LzIwMTIBAAAAHjsGAAIAAAAFMzEuMTIABvu6lHSE1wiDfug2lYTXCCNDSVEuU0dYOlRRNS5JUV9DTE9TRVBSSUNFLjMvMjMvMjAxNwEAAABhYEQAAgAAAAUxLjcyNQDEe3tbdITXCOr3GDOVhNcII0NJUS5TR1g6RDAx</t>
  </si>
  <si>
    <t>LklRX0NMT1NFUFJJQ0UuMi8yOC8yMDE2AQAAAO9bDQADAAAAAAA4swpfdITXCOcfbzKVhNcII0NJUS5TR1g6UzA4LklRX0NMT1NFUFJJQ0UuMi8yNi8yMDA5AQAAAJJnSwACAAAABDAuNzcAzysYwXSE1wjaPYw5lYTXCCRDSVEuU0dYOkM2TC5JUV9DTE9TRVBSSUNFLjEwLzI5LzIwMDkBAAAAdyUKAAIAAAAFMTMuNTYAG2y/uXSE1wjZXwQ5lYTXCCdDSVEuU0dYOkE1MC5JUV9CVl9TSEFSRS5JUV9MVE0uOS80LzIwMTEBAAAABp7rEAMAAAAAAIk3rYdyhNcIYH2EvHKE1wgkQ0lRLlNHWDpKMzYuSVFfQ0xPU0VQUklDRS4xMi8xMi8yMDE4AQAAAO5UDQACAAAABTY2Ljk2AIrIZ0V0hNcIZujZMJWE1wgjQ0lRLlNHWDpWMDMuSVFfQ0xPU0VQUklDRS42LzE3LzIwMTIBAAAAbI0AAAMAAAAAAKWqUJN0hNcIRWhGNpWE1wgiQ0lRLlNHWDpVMTEuSVFfQ0xPU0VQUklDRS40LzkvMjAxMAEAAADDUAYAAgAAAAUxOS44NACItVy1dITXCKVUMzqVhNcIIkNJUS5TR1g6QlZBLklRX0NMT1NFUFJJQ0UuOS8yLzIwMTIBAAAAvnF7AAMAAAAAACCAfZZ0hNcI+nlZNpWE1wgjQ0lRLlNHWDpKMzYuSVFfQ0xPU0VQUklDRS40LzE0LzIwMTEBAAAA7lQNAAIAAAAFNDUuMjIAy3uzpnSE1wi+0Os3lYTXCCpDSVEuU0dYOk5EOFUuSVFfQlZfU0hBUkUuSVFfTFRNLjEyLzE1LzIwMTEBAAAAQIqSAQIAAAAIMS4zOTA5ODEBCAAAAAUA</t>
  </si>
  <si>
    <t>AAABMQEAAAAKMTU4Mjc5ODM5OQMAAAADMTM4AgAAAAQ0MDIwBAAAAAEwBwAAAAoxMi8xNS8yMDExCAAAAAk5LzMwLzIwMTEJAAAAATCqkuKBcoTXCAZdP7xyhNcIIkNJUS5TR1g6UzU5LklRX0NMT1NFUFJJQ0UuOS81LzIwMTMBAAAAeCUKAAIAAAAENC42NQA1pt2BdITXCPIDBzWVhNcII0NJUS5TR1g6RjE3LklRX0NMT1NFUFJJQ0UuMTIvMi8yMDA5AQAAAG5vAAACAAAAAzEuOQAbbL+5dITXCNlfBDmVhNcII0NJUS5TR1g6VTA2LklRX0NMT1NFUFJJQ0UuOS8yOS8yMDE0AQAAAImBVAACAAAABDMuMzQAnOgqhnSE1whcbwg2lYTXCCRDSVEuU0dYOkM2TC5JUV9DTE9TRVBSSUNFLjEyLzI1LzIwMTUBAAAAdyUKAAMAAAAAAPwAbGd0hNcIzzb1MpWE1wgjQ0lRLlNHWDpINzguSVFfQ0xPU0VQUklDRS45LzE3LzIwMTIBAAAA/EIGAAIAAAAENi4wMwDPToKWdITXCCWjvDeVhNcII0NJUS5TR1g6UzA3LklRX0NMT1NFUFJJQ0UuMi8xNS8yMDE1AQAAAL1kDQADAAAAAACag0V5dITXCJfg4DSVhNcIJENJUS5TR1g6SDc4LklRX0NMT1NFUFJJQ0UuMTIvMTQvMjAxMwEAAAD8QgYAAwAAAAAACVrPgXSE1wgUI/o1lYTXCCJDSVEuU0dYOlRRNS5JUV9DTE9TRVBSSUNFLjQvMy8yMDE4AQAAAGFgRAACAAAABDEuOTcAKheDWHSE1whrmkYylYTXCCNDSVEuU0dYOlk5Mi5JUV9DTE9TRVBSSUNFLjgvMTEvMjAxMQEAAADM</t>
  </si>
  <si>
    <t>LKEBAgAAAAQwLjI3ACluRKV0hNcIi7tEOZWE1wgjQ0lRLlNHWDpKMzcuSVFfQ0xPU0VQUklDRS45LzI5LzIwMTkBAAAAHjsGAAMAAAAAACnIH0N0hNcIC8WzMJWE1wgjQ0lRLlNHWDpRMEYuSVFfQ0xPU0VQUklDRS41LzEwLzIwMTQBAAAAw/6KAwMAAAAAABwSJnx0hNcIY0o0NZWE1wgoQ0lRLlNHWDpIMTcuSVFfQlZfU0hBUkUuSVFfTFRNLjkvMjQvMjAxMQEAAADZRIwAAgAAAAgwLjY2NzIxMQEIAAAABQAAAAExAQAAAAoxNTU4MjExNDIyAwAAAAMxMzgCAAAABDQwMjAEAAAAATAHAAAACTkvMjQvMjAxMQgAAAAJNi8zMC8yMDExCQAAAAEwjvgNhHKE1wgvcFK8coTXCChDSVEuU0dYOkgxNy5JUV9CVl9TSEFSRS5JUV9MVE0uNi8xNC8yMDEwAQAAANlEjAACAAAACDAuNjQ1MDU1AQgAAAAFAAAAATEBAAAACjE0NTIzNzA5NzEDAAAAAzEzOAIAAAAENDAyMAQAAAABMAcAAAAJNi8xNC8yMDEwCAAAAAkzLzMxLzIwMTAJAAAAATDbAAWVcoTXCDvOQL1yhNcII0NJUS5TR1g6SDE3LklRX0NMT1NFUFJJQ0UuOC8yOC8yMDExAQAAANlEjAADAAAAAACA4r+jdITXCHOGWDeVhNcII0NJUS5TR1g6VTExLklRX0NMT1NFUFJJQ0UuNS8yNi8yMDEwAQAAAMNQBgACAAAABTE4LjEyANhTRbJ0hNcId1zDOJWE1wgkQ0lRLlNHWDpZOTIuSVFfQ0xPU0VQUklDRS4xMC8xMS8yMDEyAQAAAMwsoQECAAAABDAuNDEAKajVkXSE</t>
  </si>
  <si>
    <t>1wiEMdo2lYTXCCRDSVEuU0dYOloyNS5JUV9DTE9TRVBSSUNFLjExLzExLzIwMTMBAAAAwwamAQIAAAAEMS4yMwAJWs+BdITXCG+RqTeVhNcIJENJUS5TR1g6QlZBLklRX0NMT1NFUFJJQ0UuMTIvMzAvMjAxNwEAAAC+cXsAAwAAAAAANfKZVHSE1wgGQucxlYTXCCNDSVEuU0dYOkJWQS5JUV9DTE9TRVBSSUNFLjMvMTcvMjAxOAEAAAC+cXsAAwAAAAAAh1fYTHSE1wjXtfwxlYTXCCNDSVEuU0dYOjVVWC5JUV9DTE9TRVBSSUNFLjEwLzEvMjAxNAEAAAALatoGAgAAAAcwLjQyNDI0ACNzrXp0hNcI/fryNZWE1wgjQ0lRLlNHWDpFSDUuSVFfQ0xPU0VQUklDRS41LzMwLzIwMTIBAAAA1YBjAAIAAAAEMC40OAClqlCTdITXCDZ7WjiVhNcII0NJUS5TR1g6UzA3LklRX0NMT1NFUFJJQ0UuMS8yMC8yMDE1AQAAAL1kDQADAAAAAACag0V5dITXCCfBmzSVhNcII0NJUS5TR1g6NVVYLklRX0NMT1NFUFJJQ0UuNy8xNS8yMDEwAQAAAAtq2gYDAAAAAABjxWSvdITXCAcaFziVhNcIKENJUS5TR1g6UzkxLklRX0JWX1NIQVJFLklRX0xUTS41LzE5LzIwMTABAAAAUux2CAMAAAAAAP+efZZyhNcI4kBWvXKE1wgjQ0lRLlNHWDpUMTguSVFfQ0xPU0VQUklDRS4yLzI5LzIwMTYFAAAAAAAAAAgAAAAUKEludmFsaWQgSWRlbnRpZmllcik5rX1rdITXCOLArDOVhNcII0NJUS5TR1g6Qk40LklRX0NMT1NFUFJJQ0UuMy8xNC8yMDE1</t>
  </si>
  <si>
    <t>AQAAAIVWDQADAAAAAAAKhaBxdITXCOntZDSVhNcII0NJUS5TR1g6VTExLklRX0NMT1NFUFJJQ0UuOC8zMC8yMDEwAQAAAMNQBgACAAAABTE4Ljg4ANo91rB0hNcILVmPN5WE1wgpQ0lRLlNHWDpDQzMuSVFfQlZfU0hBUkUuSVFfTFRNLjExLzI3LzIwMTABAAAAhIwiAAIAAAAIMC4wMzEyMzkBCAAAAAUAAAABMQEAAAAKMTQ4MTIyNTkwNwMAAAADMTM4AgAAAAQ0MDIwBAAAAAEwBwAAAAoxMS8yNy8yMDEwCAAAAAk5LzMwLzIwMTAJAAAAATBRJZCKcoTXCAgDrbxyhNcIIkNJUS5TR1g6RUg1LklRX0NMT1NFUFJJQ0UuMy81LzIwMTMBAAAA1YBjAAIAAAAFMC41OTUAH/pyjXSE1wgF+b82lYTXCCJDSVEuU0dYOlYwMy5JUV9DTE9TRVBSSUNFLjIvOS8yMDE2AQAAAGyNAAADAAAAAABn9mR2dITXCM7DfDSVhNcII0NJUS5TR1g6NUNQLklRX0NMT1NFUFJJQ0UuOC8xNS8yMDE1AQAAAB9NewADAAAAAABh7SdwdITXCID11DSVhNcII0NJUS5TR1g6RjM0LklRX0NMT1NFUFJJQ0UuMS8yNy8yMDE2AQAAAMtuUwACAAAABDIuNjUA5htsdnSE1wgLct8zlYTXCClDSVEuU0dYOkQwNS5JUV9CVl9TSEFSRS5JUV9MVE0uMTEvMTEvMjAxMAEAAAA/Vg0AAgAAAAkxMS40MTM4ODMBCAAAAAUAAAABMQEAAAAKMTU3MDc3MTc1MgMAAAADMTM4AgAAAAQ0MDIwBAAAAAEwBwAAAAoxMS8xMS8yMDEwCAAAAAk5LzMwLzIwMTAJAAAA</t>
  </si>
  <si>
    <t>ATCHtRSRcoTXCD4gEb1yhNcII0NJUS5TR1g6VjAzLklRX0NMT1NFUFJJQ0UuNi8xNC8yMDE4AQAAAGyNAAACAAAABTIwLjExACIIMlN0hNcICBzgMZWE1wgnQ0lRLlNHWDpaNzQuSVFfQlZfU0hBUkUuSVFfTFRNLjYvOC8yMDEyAQAAAAC3AQACAAAACDEuNDcwNzkxAQgAAAAFAAAAATEBAAAACjE2Mzc0OTU3NDMDAAAAAzEzOAIAAAAENDAyMAQAAAABMAcAAAAINi84LzIwMTIIAAAACTMvMzEvMjAxMgkAAAABMB/L+3hyhNcIgBy1u3KE1wgkQ0lRLlNHWDpBWlkuSVFfQ0xPU0VQUklDRS4xMC8yMS8yMDA5AQAAAGnyXQECAAAABTM1OC41AMPLy7Z0hNcINds6OJWE1wgiQ0lRLlNHWDpaMjUuSVFfQ0xPU0VQUklDRS43LzQvMjAxMAEAAADDBqYBAwAAAAAALGXIrXSE1whp8w84lYTXCCNDSVEuU0dYOlQxOC5JUV9DTE9TRVBSSUNFLjkvMTIvMjAxNgUAAAAAAAAACAAAABQoSW52YWxpZCBJZGVudGlmaWVyKS2fQWl0hNcIe2hNM5WE1wgiQ0lRLlNHWDpTNjMuSVFfQ0xPU0VQUklDRS4xLzEvMjAxMAEAAABB8AsAAwAAAAAAw8vLtnSE1wgMr8U5lYTXCCNDSVEuU0dYOkQwMS5JUV9DTE9TRVBSSUNFLjcvMTUvMjAxMgEAAADvWw0AAwAAAAAAMqtbmXSE1wjCiTk3lYTXCClDSVEuU0dYOkMwOS5JUV9CVl9TSEFSRS5JUV9MVE0uMTIvMTgvMjAxMAEAAADzQwYAAgAAAAg2Ljk2NTY5OQEIAAAABQAAAAExAQAAAAox</t>
  </si>
  <si>
    <t>NDgxNTcwNjUwAwAAAAMxMzgCAAAABDQwMjAEAAAAATAHAAAACjEyLzE4LzIwMTAIAAAACTkvMzAvMjAxMAkAAAABMBIT0JJyhNcI+/covXKE1wgkQ0lRLlNHWDpTMDcuSVFfQ0xPU0VQUklDRS4xMi8yNS8yMDE0AQAAAL1kDQADAAAAAAD6h6F6dITXCGiIizaVhNcII0NJUS5TR1g6Rjk5LklRX0NMT1NFUFJJQ0UuMy8yOC8yMDE3AQAAADpXDQACAAAABDIuMzMAxHt7W3SE1whycF4ylYTXCCNDSVEuU0dYOlUxMC5JUV9DTE9TRVBSSUNFLjgvMjAvMjAxOAEAAAAZT3sAAgAAAAQxLjI2AHkGyT50hNcIuldgMJWE1wgjQ0lRLlNHWDpDRUUuSVFfQ0xPU0VQUklDRS43LzI2LzIwMDkBAAAAIsOeAAMAAAAAAPohIr50hNcI1xVXOpWE1wgjQ0lRLlNHWDpCTjQuSVFfQ0xPU0VQUklDRS42LzE4LzIwMTEBAAAAhVYNAAMAAAAAAA83IKh0hNcITLCTOJWE1wgjQ0lRLlNHWDpVMDYuSVFfQ0xPU0VQUklDRS40LzI0LzIwMTcBAAAAiYFUAAIAAAAEMy4xMwCpb01fdITXCBAWzDKVhNcIJENJUS5TR1g6QzZMLklRX0NMT1NFUFJJQ0UuMTEvMjAvMjAxMQEAAAB3JQoAAwAAAAAA8qilo3SE1wjHPdk3lYTXCCJDSVEuU0dYOlUxMC5JUV9DTE9TRVBSSUNFLjkvNy8yMDA5AQAAABlPewACAAAABDEuNTMAJYOpvHSE1wjwShA5lYTXCCJDSVEuU0dYOlMwOC5JUV9DTE9TRVBSSUNFLjIvMi8yMDE2AQAAAJJnSwACAAAABTEuMzM1</t>
  </si>
  <si>
    <t>AOYbbHZ0hNcIflYpNJWE1wgoQ0lRLlNHWDpORDhVLklRX0JWX1NIQVJFLklRX0xUTS4zLzkvMjAxMgEAAABAipIBAgAAAAgxLjM2MDk3OQEIAAAABQAAAAExAQAAAAoxNTg1NDg5MTQyAwAAAAMxMzgCAAAABDQwMjAEAAAAATAHAAAACDMvOS8yMDEyCAAAAAoxMi8zMS8yMDExCQAAAAEwW48AeXKE1wgVCcG7coTXCCNDSVEuU0dYOk8zMi5JUV9DTE9TRVBSSUNFLjMvMzEvMjAxMwEAAAAnu1MAAwAAAAAAvXiGinSE1wgicLY2lYTXCCRDSVEuU0dYOkozNy5JUV9DTE9TRVBSSUNFLjEwLzEwLzIwMDkBAAAAHjsGAAMAAAAAAMPLy7Z0hNcINds6OJWE1wgiQ0lRLlNHWDpLNlMuSVFfQ0xPU0VQUklDRS45LzcvMjAxNQEAAADiCggAAwAAAAAAiXiXc3SE1wgBgtAzlYTXCCNDSVEuU0dYOkMzMS5JUV9DTE9TRVBSSUNFLjIvMTcvMjAxNAEAAADSUSUAAgAAAAQyLjk0AHaytIR0hNcIYnOXNpWE1wgoQ0lRLlNHWDpTNTguSVFfQlZfU0hBUkUuSVFfTFRNLjQvMTYvMjAxMAEAAAAJUiUAAgAAAAcxLjM1NTYyAQgAAAAFAAAAATEBAAAACjE0OTAwNjkyNjgDAAAAAzEzOAIAAAAENDAyMAQAAAABMAcAAAAJNC8xNi8yMDEwCAAAAAkzLzMxLzIwMTAJAAAAATD/nn2WcoTXCFQGW71yhNcIKENJUS5TR1g6UDhaLklRX0JWX1NIQVJFLklRX0xUTS44LzI1LzIwMDkBAAAA0VXoCgMAAAAAAAzQo6ByhNcIcC0QvnKE1wgkQ0lR</t>
  </si>
  <si>
    <t>LlNHWDpTOTEuSVFfQ0xPU0VQUklDRS4xMi8xMi8yMDEyAQAAAFLsdggDAAAAAABhz2yWdITXCGgnNzeVhNcII0NJUS5TR1g6VTA2LklRX0NMT1NFUFJJQ0UuOC8yOS8yMDE1AQAAAImBVAADAAAAAABh7SdwdITXCB0OuzOVhNcIJENJUS5TR1g6WTkyLklRX0NMT1NFUFJJQ0UuMTAvMTgvMjAxMgEAAADMLKEBAgAAAAMwLjQA+aWElnSE1whudco1lYTXCChDSVEuU0dYOkJTNi5JUV9CVl9TSEFSRS5JUV9MVE0uMi8xOC8yMDEwAQAAAGNcAwICAAAACDEuNzI3Mjk2AQgAAAAFAAAAATEBAAAACjE0NDEzNTE3MzEDAAAAAjMyAgAAAAQ0MDIwBAAAAAEwBwAAAAkyLzE4LzIwMTAIAAAACjEyLzMxLzIwMDkJAAAAATB4jmCZcoTXCNjshb1yhNcIIkNJUS5TR1g6SDAyLklRX0NMT1NFUFJJQ0UuMy85LzIwMDkBAAAAbFcNAAIAAAAIMy4xNDU0NTQAmmeOwnSE1whPgyo5lYTXCCJDSVEuU0dYOkVCNS5JUV9DTE9TRVBSSUNFLjMvNC8yMDA5AQAAAD2tWAICAAAABDAuMjgAmmeOwnSE1whHRgE6lYTXCCNDSVEuU0dYOkcwNy5JUV9DTE9TRVBSSUNFLjEvMjAvMjAwOQEAAAB58SQAAgAAAAM4LjkAJSIOxHSE1wjZKJg5lYTXCCNDSVEuU0dYOjVDUC5JUV9DTE9TRVBSSUNFLjkvMjcvMjAwOQEAAAAfTXsAAwAAAAAAW246u3SE1wgMhd05lYTXCCNDSVEuU0dYOlo3NC5JUV9DTE9TRVBSSUNFLjQvMTEvMjAxMgEAAAAAtwEA</t>
  </si>
  <si>
    <t>AgAAAAQzLjA4AAARVJx0hNcIRnLpNZWE1wgpQ0lRLlNHWDpGMzQuSVFfQlZfU0hBUkUuSVFfTFRNLjEyLzE0LzIwMTIBAAAAy25TAAIAAAAIMi4xNTQ5NTUBCAAAAAUAAAABMQEAAAAKMTY0MzkwMTM5OQMAAAADMTYwAgAAAAQ0MDIwBAAAAAEwBwAAAAoxMi8xNC8yMDEyCAAAAAk5LzMwLzIwMTIJAAAAATC5fPh+coTXCPgSErxyhNcII0NJUS5TR1g6RzkyLklRX0NMT1NFUFJJQ0UuMi8xMC8yMDEwAQAAAFdOdQACAAAABDEuMDkAe7BntnSE1wj+eDg4lYTXCCNDSVEuU0dYOkgxNS5JUV9DTE9TRVBSSUNFLjkvMjIvMjAxNwEAAACaaA0AAwAAAAAArfH2WXSE1wjPSVcylYTXCCRDSVEuU0dYOk5EOFUuSVFfQ0xPU0VQUklDRS41LzI0LzIwMTkBAAAAQIqSAQIAAAAEMS40NwCQ1zxAdITXCG5UfzCVhNcIIkNJUS5TR1g6SDAyLklRX0NMT1NFUFJJQ0UuMi83LzIwMTgBAAAAbFcNAAIAAAAEMTEuOQD54/dYdITXCGGFUjKVhNcIIkNJUS5TR1g6VDM5LklRX0NMT1NFUFJJQ0UuNC8zLzIwMTEBAAAAMVwNAAMAAAAAAMt7s6Z0hNcI4+uOOJWE1wgiQ0lRLlNHWDpLNlMuSVFfQ0xPU0VQUklDRS43LzIvMjAxMAEAAADiCggAAgAAAAQ3LjQyAGICYK90hNcIBxoXOJWE1wgjQ0lRLlNHWDpEMDEuSVFfQ0xPU0VQUklDRS4xMS8yLzIwMTUBAAAA71sNAAIAAAAENi40NQBpo2hjdITXCDBsLjOVhNcII0NJUS5TR1g6VFE1</t>
  </si>
  <si>
    <t>LklRX0NMT1NFUFJJQ0UuMi8yNi8yMDE2AQAAAGFgRAACAAAABDEuNTYAJgAmcnSE1wgYsmk0lYTXCCRDSVEuU0dYOlVEMi5JUV9DTE9TRVBSSUNFLjEyLzI1LzIwMTQBAAAAzYUNEAMAAAAAAPqHoXp0hNcI3kLjNJWE1wgjQ0lRLlNHWDpPMzkuSVFfQ0xPU0VQUklDRS42LzIwLzIwMTMBAAAAKYYSAAIAAAAFMTAuMDQAAFR1jXSE1wgTUqQ1lYTXCCNDSVEuU0dYOlM2My5JUV9DTE9TRVBSSUNFLjMvMTgvMjAxOAEAAABB8AsAAwAAAAAAKheDWHSE1wjVoGczlYTXCCNDSVEuU0dYOlUwNi5JUV9DTE9TRVBSSUNFLjQvMTQvMjAxMgEAAACJgVQAAwAAAAAAFhDZmnSE1whO6d81lYTXCCNDSVEuU0dYOkcxMy5JUV9DTE9TRVBSSUNFLjgvMzAvMjAxNwEAAAALZA0AAgAAAAUxLjE4NQBiagtWdITXCNMpEjKVhNcII0NJUS5TR1g6VjAzLklRX0NMT1NFUFJJQ0UuMy8yOS8yMDEzAQAAAGyNAAADAAAAAAAAVHWNdITXCFg8KzeVhNcIKENJUS5TR1g6RjE3LklRX0JWX1NIQVJFLklRX0xUTS44LzI2LzIwMTEBAAAAbm8AAAIAAAAIMi4xMjg1MjMBCAAAAAUAAAABMQEAAAAKMTU2ODY2Njc4MAMAAAADMTM4AgAAAAQ0MDIwBAAAAAEwBwAAAAk4LzI2LzIwMTEIAAAACTYvMzAvMjAxMQkAAAABMHpJbohyhNcIYH2EvHKE1wgjQ0lRLlNHWDpGOTkuSVFfQ0xPU0VQUklDRS43LzE3LzIwMTgBAAAAOlcNAAIAAAAEMi4wMwAr</t>
  </si>
  <si>
    <t>p4FXdITXCCXuFjKVhNcIJENJUS5TR1g6TkQ4VS5JUV9DTE9TRVBSSUNFLjkvMjkvMjAxNgEAAABAipIBAgAAAAQxLjQxAOVQUGF0hNcIFwHYMpWE1wgkQ0lRLlNHWDpINzguSVFfQ0xPU0VQUklDRS4xMS8xMC8yMDEwAQAAAPxCBgACAAAABDYuOTMAB8NurHSE1wiQplA5lYTXCCNDSVEuU0dYOjVDUC5JUV9DTE9TRVBSSUNFLjMvMjgvMjAxMgEAAAAfTXsAAgAAAAgwLjI5NTgzMwC9w8CddITXCEZy6TWVhNcIIkNJUS5TR1g6SjM2LklRX0NMT1NFUFJJQ0UuOS84LzIwMTYBAAAA7lQNAAIAAAAFNjEuOTkAzY68ZXSE1wgoAIkzlYTXCCNDSVEuU0dYOkc5Mi5JUV9DTE9TRVBSSUNFLjcvMjEvMjAxOAEAAABXTnUAAwAAAAAA45bJT3SE1wj0IaIxlYTXCCNDSVEuU0dYOlQxOC5JUV9DTE9TRVBSSUNFLjMvMjkvMjAxNwUAAAAAAAAACAAAABQoSW52YWxpZCBJZGVudGlmaWVyKc1Zy2d0hNcIa5n3MpWE1wgjQ0lRLlNHWDpTMDcuSVFfQ0xPU0VQUklDRS41LzEwLzIwMTIBAAAAvWQNAAIAAAAEMTYuMgBPNOqXdITXCFgH8jaVhNcIJ0NJUS5TR1g6SDAyLklRX0JWX1NIQVJFLklRX0xUTS4yLzEvMjAwOQEAAABsVw0AAgAAAAg2LjA3NzY0MwEIAAAABQAAAAExAQAAAAoxMzM4MDc1MTc0AwAAAAMxMzgCAAAABDQwMjAEAAAAATAHAAAACDIvMS8yMDA5CAAAAAoxMi8zMS8yMDA4CQAAAAEwrkHEpnKE1wjXp4u+coTX</t>
  </si>
  <si>
    <t>CChDSVEuU0dYOkMwOS5JUV9CVl9TSEFSRS5JUV9MVE0uMy8zMS8yMDExAQAAAPNDBgACAAAACDcuMTg1MzYxAQgAAAAFAAAAATEBAAAACjE1NDYxMjAxMDADAAAAAzEzOAIAAAAENDAyMAQAAAABMAcAAAAJMy8zMS8yMDExCAAAAAkzLzMxLzIwMTEJAAAAATDZF3OIcoTXCE9qkLxyhNcIJENJUS5TR1g6RTVILklRX0NMT1NFUFJJQ0UuMTEvMTkvMjAwOQEAAADqUSUAAgAAAAUwLjQ2NQAMDDi7dITXCNoi2zmVhNcIIkNJUS5TR1g6VjAzLklRX0NMT1NFUFJJQ0UuNy8xLzIwMTUBAAAAbI0AAAIAAAAENy43NAAsqSxwdITXCGVwvTOVhNcII0NJUS5TR1g6QlZBLklRX0NMT1NFUFJJQ0UuMS8yOC8yMDE1AQAAAL5xewADAAAAAADlshdydITXCONPZzSVhNcII0NJUS5TR1g6NUNQLklRX0NMT1NFUFJJQ0UuOS8xNS8yMDExAQAAAB9NewACAAAACDAuMjg3NDk5AGW0o6B0hNcItXRFN5WE1wgiQ0lRLlNHWDpGMzQuSVFfQ0xPU0VQUklDRS41LzEvMjAwOQEAAADLblMAAwAAAAAAm10TwXSE1wjToUE6lYTXCCNDSVEuU0dYOlUxNC5JUV9DTE9TRVBSSUNFLjMvMjAvMjAxOAEAAABIWA0AAgAAAAQ4LjY1ACoXg1h0hNcIP4/1MZWE1wgkQ0lRLlNHWDpORDhVLklRX0NMT1NFUFJJQ0UuNC8yNy8yMDExAQAAAECKkgECAAAABTAuODI1ADKjIKV0hNcIlzzeOJWE1wgiQ0lRLlNHWDpGOTkuSVFfQ0xPU0VQUklDRS4xLzkv</t>
  </si>
  <si>
    <t>MjAxMQEAAAA6Vw0AAwAAAAAAyTvgrXSE1wifVRI4lYTXCCRDSVEuU0dYOlM1MS5JUV9DTE9TRVBSSUNFLjExLzEzLzIwMTMBAAAA0FkNAAIAAAAENC4zOQB1OxCJdITXCF1mRjqVhNcII0NJUS5TR1g6RzEzLklRX0NMT1NFUFJJQ0UuNS8xMi8yMDE5AQAAAAtkDQADAAAAAACQ1zxAdITXCG5UfzCVhNcII0NJUS5TR1g6UzQxLklRX0NMT1NFUFJJQ0UuNS8xMS8yMDE0AQAAALloDQADAAAAAAB8Hk+DdITXCKRtWjWVhNcII0NJUS5TR1g6QzA5LklRX0NMT1NFUFJJQ0UuOC8yNS8yMDE0AQAAAPNDBgACAAAABTEwLjMzAMMMPIN0hNcIQqlVNZWE1wgoQ0lRLlNHWDpTNjguSVFfQlZfU0hBUkUuSVFfTFRNLjEvMjIvMjAxMQEAAAClUiUAAgAAAAcwLjY3NTczAQgAAAAFAAAAATEBAAAACjE2NTEyOTAxNzQDAAAAAzEzOAIAAAAENDAyMAQAAAABMAcAAAAJMS8yMi8yMDExCAAAAAoxMi8zMS8yMDEwCQAAAAEw5ufmiXKE1wiiPqi8coTXCCNDSVEuU0dYOlMwOC5JUV9DTE9TRVBSSUNFLjExLzcvMjAxMwEAAACSZ0sAAgAAAAQxLjMyAHU7EIl0hNcIwxmKNZWE1wgoQ0lRLlNHWDpFNUguSVFfQlZfU0hBUkUuSVFfTFRNLjkvMjIvMjAxMAEAAADqUSUAAgAAAAYwLjQ1NzMBCAAAAAUAAAABMQEAAAAKMTQ2NjE2ODMxNgMAAAADMTYwAgAAAAQ0MDIwBAAAAAEwBwAAAAk5LzIyLzIwMTAIAAAACTYvMzAvMjAxMAkAAAAB</t>
  </si>
  <si>
    <t>MK6nr5FyhNcIFuYVvXKE1wgoQ0lRLlNHWDpHOTIuSVFfQlZfU0hBUkUuSVFfTFRNLjkvMzAvMjAxMQEAAABXTnUAAgAAAAgwLjQ1NzY0MgEIAAAABQAAAAExAQAAAAoxNTc2MTIwNDYwAwAAAAMxNjACAAAABDQwMjAEAAAAATAHAAAACTkvMzAvMjAxMQgAAAAJOS8zMC8yMDExCQAAAAEwjvgNhHKE1wj0DVC8coTXCChDSVEuU0dYOkYxNy5JUV9CVl9TSEFSRS5JUV9MVE0uMS8yNS8yMDEyAQAAAG5vAAACAAAABzIuMjIwMTUBCAAAAAUAAAABMQEAAAAKMTU4NjM5NjIzMgMAAAADMTM4AgAAAAQ0MDIwBAAAAAEwBwAAAAkxLzI1LzIwMTIIAAAACjEyLzMxLzIwMTEJAAAAATAiHVx9coTXCF5jAbxyhNcIIkNJUS5TR1g6RjE3LklRX0NMT1NFUFJJQ0UuNi8zLzIwMTUBAAAAbm8AAAIAAAAEMi4wOQAI3/V0dITXCKnNHzSVhNcIKENJUS5TR1g6UzUxLklRX0JWX1NIQVJFLklRX0xUTS45LzExLzIwMTIBAAAA0FkNAAIAAAAIMS4wODU2MzQBCAAAAAUAAAABMQEAAAAKMTY0MDU5Mjg5MgMAAAADMTM4AgAAAAQ0MDIwBAAAAAEwBwAAAAk5LzExLzIwMTIIAAAACTYvMzAvMjAxMgkAAAABMFSVSIByhNcIUf8dvHKE1wgjQ0lRLlNHWDpPMzIuSVFfQ0xPU0VQUklDRS4zLzI5LzIwMTUBAAAAJ7tTAAMAAAAAAOdFNG10hNcI3q6INJWE1wgiQ0lRLlNHWDpVOTYuSVFfQ0xPU0VQUklDRS41LzQvMjAxMAEAAACReA0AAgAA</t>
  </si>
  <si>
    <t>AAQ0LjA2AJcC8LN0hNcIKO9POpWE1wgjQ0lRLlNHWDpTNjEuSVFfQ0xPU0VQUklDRS40LzI0LzIwMTQBAAAAhlsNAAIAAAAEMS4yNwASRGCAdITXCARkRDiVhNcII0NJUS5TR1g6VTEwLklRX0NMT1NFUFJJQ0UuOS8yMC8yMDE5AQAAABlPewACAAAAAzEuMgDvr105dITXCOrqGjCVhNcII0NJUS5TR1g6SDE3LklRX0NMT1NFUFJJQ0UuNS8zMS8yMDE2AQAAANlEjAACAAAABTAuNDE1ALtzYV50hNcIdltqMpWE1wgiQ0lRLlNHWDpMSjMuSVFfQ0xPU0VQUklDRS44LzUvMjAxMAEAAACbVw0AAgAAAAQyLjczAGPFZK90hNcIIw+1OJWE1wgkQ0lRLlNHWDpMSjMuSVFfQ0xPU0VQUklDRS4xMC8xOS8yMDEwAQAAAJtXDQACAAAABDMuMDkAHaeRqXSE1wiuvnI3lYTXCCNDSVEuU0dYOjVDUC5JUV9DTE9TRVBSSUNFLjMvMTgvMjAxNwEAAAAfTXsAAwAAAAAAzVnLZ3SE1wgK8UU0lYTXCClDSVEuU0dYOlo3NC5JUV9CVl9TSEFSRS5JUV9MVE0uMTIvMTUvMjAxMgEAAAAAtwEAAgAAAAgxLjQzNjI2MQEIAAAABQAAAAExAQAAAAoxNjQ2OTQyMzY4AwAAAAMxMzgCAAAABDQwMjAEAAAAATAHAAAACjEyLzE1LzIwMTIIAAAACTkvMzAvMjAxMgkAAAABMAleLXdyhNcIpEedu3KE1wgpQ0lRLlNHWDpBN1JVLklRX0JWX1NIQVJFLklRX0xUTS44LzE1LzIwMDkBAAAAZL/ZAQIAAAAIMC40MzQxMDgBCAAAAAUAAAABMQEAAAAK</t>
  </si>
  <si>
    <t>MTM5Mjk0MzQwOQMAAAADMTM4AgAAAAQ0MDIwBAAAAAEwBwAAAAk4LzE1LzIwMDkIAAAACTYvMzAvMjAwOQkAAAABMNNNmZxyhNcITITBvXKE1wgjQ0lRLlNHWDpGOTkuSVFfQ0xPU0VQUklDRS4xLzE3LzIwMTYBAAAAOlcNAAMAAAAAAPwAbGd0hNcIrYPyM5WE1wgiQ0lRLlNHWDpDNkwuSVFfQ0xPU0VQUklDRS44LzMvMjAxOAEAAAB3JQoAAgAAAAQ5LjY0ACungVd0hNcIwKM3NJWE1wgpQ0lRLlNHWDpTNTEuSVFfQlZfU0hBUkUuSVFfTFRNLjEyLzExLzIwMTIBAAAA0FkNAAIAAAAHMS4wOTMxMQEIAAAABQAAAAExAQAAAAoxNjQzNTc2ODcwAwAAAAMxMzgCAAAABDQwMjAEAAAAATAHAAAACjEyLzExLzIwMTIIAAAACTkvMzAvMjAxMgkAAAABMAleLXdyhNcIpEedu3KE1wgoQ0lRLlNHWDpTMDguSVFfQlZfU0hBUkUuSVFfTFRNLjcvMjgvMjAxMAEAAACSZ0sAAgAAAAgwLjE0ODQ2MgEIAAAABQAAAAExAQAAAAoxNDY0MDkyMDg2AwAAAAMxMzgCAAAABDQwMjAEAAAAATAHAAAACTcvMjgvMjAxMAgAAAAJNi8zMC8yMDEwCQAAAAEwUSWQinKE1wg/Za+8coTXCCJDSVEuU0dYOkM1Mi5JUV9DTE9TRVBSSUNFLjkvOS8yMDE5AQAAAKB4XwACAAAAAzIuNQDvr105dITXCOxNHTCVhNcIIkNJUS5TR1g6QlM2LklRX0NMT1NFUFJJQ0UuOC8xLzIwMTMBAAAAY1wDAgIAAAAEMC45MwBBtneNdITXCIC9xDaVhNcII0NJ</t>
  </si>
  <si>
    <t>US5TR1g6NUNQLklRX0NMT1NFUFJJQ0UuOS8xNi8yMDE4AQAAAB9NewADAAAAAAAfk1hLdITXCHlykTGVhNcII0NJUS5TR1g6UzQxLklRX0NMT1NFUFJJQ0UuMy8xNy8yMDE0AQAAALloDQACAAAABDIuNzMATXQofHSE1wjADao0lYTXCCNDSVEuU0dYOkE1MC5JUV9DTE9TRVBSSUNFLjMvMTYvMjAxNwEAAAAGnusQAwAAAAAAd/YfXHSE1whycF4ylYTXCCJDSVEuU0dYOkMzMS5JUV9DTE9TRVBSSUNFLjIvNy8yMDE1AQAAANJRJQADAAAAAAA+RQN2dITXCB6u2jOVhNcII0NJUS5TR1g6VTE0LklRX0NMT1NFUFJJQ0UuNy8xMy8yMDA5AQAAAEhYDQACAAAABDMuMjEA+iEivnSE1whdDxU5lYTXCChDSVEuU0dYOkVCNS5JUV9CVl9TSEFSRS5JUV9MVE0uOC8zMS8yMDA5AQAAAD2tWAICAAAACDAuMzAzMjE2AQgAAAAFAAAAATEBAAAACjEzOTM5OTk5NTYDAAAAAzE2MAIAAAAENDAyMAQAAAABMAcAAAAJOC8zMS8yMDA5CAAAAAk2LzMwLzIwMDkJAAAAATD2gRqfcoTXCGbO7r1yhNcIJENJUS5TR1g6Q0MzLklRX0NMT1NFUFJJQ0UuMTAvMTcvMjAxMwEAAACEjCIAAgAAAAQ0LjQ1ADWm3YF0hNcIKkbENJWE1wgiQ0lRLlNHWDpVMTEuSVFfQ0xPU0VQUklDRS41LzYvMjAxNgEAAADDUAYAAgAAAAUxNy43OQCNzoNidITXCJmyejOVhNcII0NJUS5TR1g6SDc4LklRX0NMT1NFUFJJQ0UuMy8yMS8yMDE2AQAAAPxCBgAC</t>
  </si>
  <si>
    <t>AAAABDYuMDkAu/P8anSE1wjiwKwzlYTXCCNDSVEuU0dYOlM1OC5JUV9DTE9TRVBSSUNFLjQvMjMvMjAxNQEAAAAJUiUAAgAAAAQzLjA5ABDUNHl0hNcIa54jNZWE1wgjQ0lRLlNHWDpUUTUuSVFfQ0xPU0VQUklDRS4zLzI2LzIwMTQBAAAAYWBEAAIAAAAEMS41NABNdCh8dITXCI/qjTaVhNcIJENJUS5TR1g6TTA0LklRX0NMT1NFUFJJQ0UuMTAvMjgvMjAxMQEAAADqPgYAAgAAAAQxLjYxAG4bSp90hNcIhf+BNpWE1wgiQ0lRLlNHWDpUUTUuSVFfQ0xPU0VQUklDRS4zLzYvMjAxNQEAAABhYEQAAgAAAAQxLjc4AHSC3W10hNcIfuezM5WE1wgjQ0lRLlNHWDpTNTkuSVFfQ0xPU0VQUklDRS4xMC85LzIwMTIBAAAAeCUKAAIAAAAENC4xOQD5pYSWdITXCPdC7TaVhNcIIkNJUS5TR1g6VjAzLklRX0NMT1NFUFJJQ0UuNy84LzIwMTYBAAAAbI0AAAIAAAAEOC41OAArdQdqdITXCNghATOVhNcII0NJUS5TR1g6RUI1LklRX0NMT1NFUFJJQ0UuNi8yNS8yMDE0AQAAAD2tWAICAAAABDIuNDEAYmYLf3SE1wgce/00lYTXCCRDSVEuU0dYOlUwNi5JUV9DTE9TRVBSSUNFLjEyLzE1LzIwMTUBAAAAiYFUAAIAAAAEMi44MwCQ9r9udITXCKgCWTSVhNcII0NJUS5TR1g6TTA0LklRX0NMT1NFUFJJQ0UuMy8yOC8yMDE1AQAAAOo+BgADAAAAAADnRTRtdITXCGXcYjOVhNcII0NJUS5TR1g6QlNMLklRX0NMT1NFUFJJQ0UuNi8y</t>
  </si>
  <si>
    <t>NC8yMDEzAQAAACR4DQACAAAACDEuMDI5OTk5AF5rX5B0hNcISn06NpWE1wgjQ0lRLlNHWDpKMzcuSVFfQ0xPU0VQUklDRS45LzEyLzIwMTMBAAAAHjsGAAIAAAAEMzMuNACc6CqGdITXCAyanjaVhNcIKENJUS5TR1g6Qk40LklRX0JWX1NIQVJFLklRX0xUTS40LzEzLzIwMTEBAAAAhVYNAAIAAAAINC4wMTE5NjYBCAAAAAUAAAABMQEAAAAKMTU0MjQ0NjY3OQMAAAADMTM4AgAAAAQ0MDIwBAAAAAEwBwAAAAk0LzEzLzIwMTEIAAAACTMvMzEvMjAxMQkAAAABMK451olyhNcIIbeevHKE1wgjQ0lRLlNHWDpTNjEuSVFfQ0xPU0VQUklDRS45LzE5LzIwMTcBAAAAhlsNAAIAAAAEMi40OAANeT1WdITXCCuk6TGVhNcIIkNJUS5TR1g6VDE4LklRX0NMT1NFUFJJQ0UuNi8yLzIwMTYFAAAAAAAAAAgAAAAUKEludmFsaWQgSWRlbnRpZmllcim0aEVqdITXCKpRFTWVhNcII0NJUS5TR1g6UTBGLklRX0NMT1NFUFJJQ0UuNi8xNi8yMDE3AQAAAMP+igMCAAAABTEuOTQ1ANN/j1p0hNcITBmtMpWE1wgjQ0lRLlNHWDpGMzQuSVFfQ0xPU0VQUklDRS45LzIzLzIwMTQBAAAAy25TAAIAAAAEMy4xMwCc6CqGdITXCET8oDaVhNcIKENJUS5TR1g6QlZBLklRX0JWX1NIQVJFLklRX0xUTS43LzEwLzIwMTEBAAAAvnF7AAIAAAAIMC40NDU0MTYBCAAAAAUAAAABMQEAAAAKMTU1MTM4NjgwNwMAAAADMTExAgAAAAQ0MDIwBAAAAAEw</t>
  </si>
  <si>
    <t>BwAAAAk3LzEwLzIwMTEIAAAACTUvMzEvMjAxMQkAAAABMLl8+H5yhNcIh04NvHKE1wgjQ0lRLlNHWDpDNTIuSVFfQ0xPU0VQUklDRS41LzMwLzIwMTIBAAAAoHhfAAIAAAAFMS40NjUAMqtbmXSE1wgALiw6lYTXCCNDSVEuU0dYOkQwMS5JUV9DTE9TRVBSSUNFLjgvMzEvMjAxMwEAAADvWw0AAwAAAAAAQiiVfXSE1whfUR83lYTXCCRDSVEuU0dYOkE3UlUuSVFfQ0xPU0VQUklDRS4zLzMwLzIwMTYBAAAAZL/ZAQIAAAADMC41ANITDV90hNcI5x9vMpWE1wgjQ0lRLlNHWDpXMDUuSVFfQ0xPU0VQUklDRS4xMi85LzIwMDkBAAAA7mENAAIAAAAEMS43NQD/C725dITXCEW4YzmVhNcIJENJUS5TR1g6VTA0LklRX0NMT1NFUFJJQ0UuMTIvMTIvMjAxMAEAAAA9klQAAwAAAAAAnAFLrHSE1wjhzAg4lYTXCCNDSVEuU0dYOkYzNC5JUV9DTE9TRVBSSUNFLjgvMTAvMjAwOQEAAADLblMAAwAAAAAAw8vLtnSE1wg12zo4lYTXCCJDSVEuU0dYOlMwOC5JUV9DTE9TRVBSSUNFLjQvNS8yMDE5AQAAAJJnSwACAAAABDEuMDMA1d7LQHSE1wgyB3EwlYTXCCNDSVEuU0dYOlUxMC5JUV9DTE9TRVBSSUNFLjMvMjgvMjAxNwEAAAAZT3sAAgAAAAQxLjM3AK6o92N0hNcINdmBM5WE1wgnQ0lRLlNHWDpZOTIuSVFfQlZfU0hBUkUuSVFfTFRNLjMvMy8yMDA5AQAAAMwsoQECAAAACDIuMTQxMDk4AQgAAAAFAAAAATEBAAAACjEzMzky</t>
  </si>
  <si>
    <t>NDYyODEDAAAAAzE0OQIAAAAENDAyMAQAAAABMAcAAAAIMy8zLzIwMDkIAAAACjEyLzMxLzIwMDgJAAAAATD6yVKlcoTXCLxNVb5yhNcII0NJUS5TR1g6QzA5LklRX0NMT1NFUFJJQ0UuOS8yNS8yMDE1AQAAAPNDBgACAAAAAzcuOQCjkMdrdITXCJNTWTOVhNcIIkNJUS5TR1g6QUROLklRX0NMT1NFUFJJQ0UuOS84LzIwMTMBAAAAPGYGBwMAAAAAADWm3YF0hNcIquFvNZWE1wgjQ0lRLlNHWDpXMDUuSVFfQ0xPU0VQUklDRS42LzEwLzIwMTYBAAAA7mENAAIAAAAEMS43MQCNzoNidITXCJmyejOVhNcIJENJUS5TR1g6RUI1LklRX0NMT1NFUFJJQ0UuMTEvMjkvMjAxNgEAAAA9rVgCAgAAAAQxLjk1AD8Y22h0hNcIIjHQNJWE1wgiQ0lRLlNHWDpVMDYuSVFfQ0xPU0VQUklDRS43LzUvMjAxMgEAAACJgVQAAgAAAAQyLjU4AGnt25d0hNcIrj9fOJWE1wgpQ0lRLlNHWDpTNTEuSVFfQlZfU0hBUkUuSVFfTFRNLjExLzI0LzIwMTIBAAAA0FkNAAIAAAAHMS4wOTMxMQEIAAAABQAAAAExAQAAAAoxNjQzNTc2ODcwAwAAAAMxMzgCAAAABDQwMjAEAAAAATAHAAAACjExLzI0LzIwMTIIAAAACTkvMzAvMjAxMgkAAAABMDW4835yhNcIhnYUvHKE1wgkQ0lRLlNHWDpTNjEuSVFfQ0xPU0VQUklDRS4xMi8xOS8yMDE2AQAAAIZbDQACAAAABDIuMDcAzliYaHSE1wh8TZczlYTXCClDSVEuU0dYOlUxMC5JUV9CVl9TSEFSRS5J</t>
  </si>
  <si>
    <t>UV9MVE0uMTIvMTQvMjAxMQEAAAAZT3sAAgAAAAgxLjQ3NzEyMQEIAAAABQAAAAExAQAAAAoxNTc1OTU2MjY1AwAAAAMxMzgCAAAABDQwMjAEAAAAATAHAAAACjEyLzE0LzIwMTEIAAAACTkvMzAvMjAxMQkAAAABMPH2z35yhNcIESgGvHKE1wgoQ0lRLlNHWDpVRDIuSVFfQlZfU0hBUkUuSVFfTFRNLjEwLzUvMjAxMAEAAADNhQ0QAwAAAAAArqevkXKE1wgW5hW9coTXCCNDSVEuU0dYOlM2MS5JUV9DTE9TRVBSSUNFLjUvMjQvMjAxNgEAAACGWw0AAgAAAAQyLjMyAI3Og2J0hNcIR7/tM5WE1wgjQ0lRLlNHWDpWMDMuSVFfQ0xPU0VQUklDRS4xMi82LzIwMTIBAAAAbI0AAAIAAAAENy44NAApqNWRdITXCOxjMjeVhNcII0NJUS5TR1g6QzA5LklRX0NMT1NFUFJJQ0UuMTAvOS8yMDE2AQAAAPNDBgADAAAAAAD5NutcdITXCBEDajOVhNcIKENJUS5TR1g6SDAyLklRX0JWX1NIQVJFLklRX0xUTS40LzMwLzIwMDkBAAAAbFcNAAIAAAAINS4xODI2ODEBCAAAAAUAAAABMQEAAAAKMTM2NzQ2NjMwMAMAAAADMTM4AgAAAAQ0MDIwBAAAAAEwBwAAAAk0LzMwLzIwMDkIAAAACTMvMzEvMjAwOQkAAAABMGryHKRyhNcI7ng9vnKE1wgnQ0lRLlNHWDpVRDIuSVFfQlZfU0hBUkUuSVFfTFRNLjMvNS8yMDEwAQAAAM2FDRADAAAAAAAf/LOZcoTXCMtgm71yhNcIIkNJUS5TR1g6TzM5LklRX0NMT1NFUFJJQ0UuMy81LzIwMTQB</t>
  </si>
  <si>
    <t>AAAAKYYSAAIAAAAEOS40MwBNdCh8dITXCI/qjTaVhNcIKUNJUS5TR1g6VTE0LklRX0JWX1NIQVJFLklRX0xUTS4xMS8yOC8yMDEyAQAAAEhYDQACAAAACDcuMzQ2MTg2AQgAAAAFAAAAATEBAAAACjE2NDQzODExNTMDAAAAAzEzOAIAAAAENDAyMAQAAAABMAcAAAAKMTEvMjgvMjAxMggAAAAJOS8zMC8yMDEyCQAAAAEwqDa2e3KE1wga39i7coTXCCNDSVEuU0dYOlU5Ni5JUV9DTE9TRVBSSUNFLjQvMTYvMjAxNwEAAACReA0AAwAAAAAAxHt7W3SE1wiXe68ylYTXCCdDSVEuU0dYOloyNS5JUV9CVl9TSEFSRS5JUV9MVE0uNC8yLzIwMTIBAAAAwwamAQIAAAAGNy41ODIxAQgAAAAFAAAAATEBAAAACjE2NTI0NzE0ODQDAAAAAjMyAgAAAAQ0MDIwBAAAAAEwBwAAAAg0LzIvMjAxMggAAAAJMy8zMS8yMDEyCQAAAAEwW48AeXKE1wgfQ7y7coTXCCNDSVEuU0dYOkgwMi5JUV9DTE9TRVBSSUNFLjEvMjAvMjAxMgEAAABsVw0AAgAAAAg1LjAyNzI3MQAWENmadITXCKxUADeVhNcIKUNJUS5TR1g6TTA0LklRX0JWX1NIQVJFLklRX0xUTS4xMi8yNC8yMDExAQAAAOo+BgACAAAACDAuOTEzNzE1AQgAAAAFAAAAATEBAAAACjE2MTExMjMwOTIDAAAAAzE2MAIAAAAENDAyMAQAAAABMAcAAAAKMTIvMjQvMjAxMQgAAAAJOS8zMC8yMDExCQAAAAEw8fbPfnKE1wj6xgO8coTXCChDSVEuU0dYOkFETi5JUV9CVl9TSEFSRS5J</t>
  </si>
  <si>
    <t>UV9MVE0uMi8yNS8yMDEwAQAAADxmBgcDAAAAAACfd/GXcoTXCAYYbr1yhNcIKUNJUS5TR1g6RzA3LklRX0JWX1NIQVJFLklRX0xUTS4xMi8yMS8yMDEwAQAAAHnxJAACAAAACDcuNTM0NjYzAQgAAAAFAAAAATEBAAAACjE0NDE5MDk5MzEDAAAAAzEzOAIAAAAENDAyMAQAAAABMAcAAAAKMTIvMjEvMjAxMAgAAAAKMTIvMzEvMjAwOQkAAAABMNWKNo5yhNcIPzjmvHKE1wgpQ0lRLlNHWDpCNjEuSVFfQlZfU0hBUkUuSVFfTFRNLjExLzEwLzIwMDkBAAAA5mBEAAIAAAAIMy4wMTE2OTQBCAAAAAUAAAABMQEAAAAKMTQxMTY4NDQ5MwMAAAADMTM4AgAAAAQ0MDIwBAAAAAEwBwAAAAoxMS8xMC8yMDA5CAAAAAk5LzMwLzIwMDkJAAAAATC16hGecoTXCJ1F5b1yhNcIJENJUS5TR1g6QlM2LklRX0NMT1NFUFJJQ0UuMTAvMjIvMjAxOQEAAABjXAMCAgAAAAUwLjk1NQD4OYdCdITXCAkP4TCVhNcII0NJUS5TR1g6TTA0LklRX0NMT1NFUFJJQ0UuNi8xMy8yMDEwAQAAAOo+BgADAAAAAADlW9+zdITXCHKuwDmVhNcII0NJUS5TR1g6QzA3LklRX0NMT1NFUFJJQ0UuNC8xMy8yMDE5AQAAAGRWDQADAAAAAAByJvtIdITXCJ1/FTGVhNcIKENJUS5TR1g6RTVILklRX0JWX1NIQVJFLklRX0xUTS4xMi8yLzIwMTIBAAAA6lElAAIAAAAHMC42NjIzOAEIAAAABQAAAAExAQAAAAoxNjQ0Nzk1NzE0AwAAAAMxNjACAAAABDQwMjAE</t>
  </si>
  <si>
    <t>AAAAATAHAAAACTEyLzIvMjAxMggAAAAJOS8zMC8yMDEyCQAAAAEwCV4td3KE1wjnqZ+7coTXCCNDSVEuU0dYOkgwMi5JUV9DTE9TRVBSSUNFLjIvMTUvMjAxMgEAAABsVw0AAgAAAAg1LjQ0NTQ1NAA4StSadITXCPLrOzeVhNcII0NJUS5TR1g6SDc4LklRX0NMT1NFUFJJQ0UuNC8xOS8yMDE4AQAAAPxCBgACAAAABDcuMDcAnlvsS3SE1wgdT2sxlYTXCCNDSVEuU0dYOlM1OC5JUV9DTE9TRVBSSUNFLjUvMjMvMjAxNAEAAAAJUiUAAgAAAAQzLjA5AFEloYd0hNcIgU+fOZWE1wgkQ0lRLlNHWDpBN1JVLklRX0NMT1NFUFJJQ0UuNS8xNC8yMDE1AQAAAGS/2QECAAAABDAuNTUACN/1dHSE1wgA6dUzlYTXCCNDSVEuU0dYOlM2OC5JUV9DTE9TRVBSSUNFLjgvMzEvMjAxNgEAAAClUiUAAgAAAAQ3LjU2AC2fQWl0hNcIe2hNM5WE1wgiQ0lRLlNHWDpLNlMuSVFfQ0xPU0VQUklDRS41LzIvMjAxMQEAAADiCggAAwAAAAAA8V3fqnSE1whgm584lYTXCChDSVEuU0dYOlUwNi5JUV9CVl9TSEFSRS5JUV9MVE0uNC8xNi8yMDEwAQAAAImBVAACAAAACDIuMjY1NjM4AQgAAAAFAAAAATEBAAAACjE0NjY0OTQ2MjMDAAAAAzEzOAIAAAAENDAyMAQAAAABMAcAAAAJNC8xNi8yMDEwCAAAAAkzLzMxLzIwMTAJAAAAATCzdFeRcoTXCPT6Cb1yhNcII0NJUS5TR1g6RzEzLklRX0NMT1NFUFJJQ0UuNi8yOS8yMDE4AQAAAAtkDQAC</t>
  </si>
  <si>
    <t>AAAABDEuMjIAiHPBS3SE1wh/KGQxlYTXCCNDSVEuU0dYOkJTTC5JUV9DTE9TRVBSSUNFLjgvMTYvMjAxMQEAAAAkeA0AAgAAAAgwLjczOTk5OQB3lDaidITXCOAAYzqVhNcII0NJUS5TR1g6RjM0LklRX0NMT1NFUFJJQ0UuNS8xOC8yMDEzAQAAAMtuUwADAAAAAADgplqQdITXCHyo0DaVhNcIJENJUS5TR1g6NVVYLklRX0NMT1NFUFJJQ0UuMTAvMjYvMjAxMgEAAAALatoGAwAAAAAAseynlHSE1wjuV+E2lYTXCCJDSVEuU0dYOlEwRi5JUV9DTE9TRVBSSUNFLjYvNy8yMDEyAQAAAMP+igMDAAAAAAAyq1uZdITXCBBlZTaVhNcIJENJUS5TR1g6RDAxLklRX0NMT1NFUFJJQ0UuMTEvMjgvMjAxNwEAAADvWw0AAgAAAAQ4LjMxAJrvo1F0hNcIOUmpMZWE1wgiQ0lRLlNHWDpTMDguSVFfQ0xPU0VQUklDRS42LzEvMjAxMgEAAACSZ0sAAgAAAAUxLjAxNQBp7duXdITXCFgH8jaVhNcII0NJUS5TR1g6RzkyLklRX0NMT1NFUFJJQ0UuOS8yNS8yMDEyAQAAAFdOdQACAAAABTEuMDE1ALHsp5R0hNcINntaOJWE1wgjQ0lRLlNHWDpBRE4uSVFfQ0xPU0VQUklDRS4xMS82LzIwMTEBAAAAPGYGBwMAAAAAALlcHKJ0hNcIF1TNN5WE1wgjQ0lRLlNHWDpGMzQuSVFfQ0xPU0VQUklDRS44LzIzLzIwMTUBAAAAy25TAAMAAAAAAGHtJ3B0hNcIWLMXNZWE1wgjQ0lRLlNHWDpEMDUuSVFfQ0xPU0VQUklDRS40LzIzLzIwMTABAAAA</t>
  </si>
  <si>
    <t>P1YNAAIAAAAFMTUuNDgAiLVctXSE1whpL1o5lYTXCCNDSVEuU0dYOlRRNS5JUV9DTE9TRVBSSUNFLjcvMTQvMjAxNQEAAABhYEQAAgAAAAQxLjc4APA5c2x0hNcI9AwNM5WE1wgnQ0lRLlNHWDpWMDMuSVFfQlZfU0hBUkUuSVFfTFRNLjYvNy8yMDEwAQAAAGyNAAACAAAACDYuODk3MzcyAQgAAAAFAAAAATEBAAAACjE0NTE0NzQ1OTQDAAAAAzEzOAIAAAAENDAyMAQAAAABMAcAAAAINi83LzIwMTAIAAAACTMvMzEvMjAxMAkAAAABMPYjXYtyhNcIdcexvHKE1wgjQ0lRLlNHWDpKMzcuSVFfQ0xPU0VQUklDRS4xMC80LzIwMTABAAAAHjsGAAIAAAAFMjcuMTYAJ7VRr3SE1wjcCFM5lYTXCCRDSVEuU0dYOkVINS5JUV9DTE9TRVBSSUNFLjExLzE0LzIwMTYBAAAA1YBjAAIAAAAFMC41ODUAzVUSYXSE1whl4yQzlYTXCChDSVEuU0dYOkM2TC5JUV9CVl9TSEFSRS5JUV9MVE0uNC8xNS8yMDExAQAAAHclCgACAAAACTExLjg4NzgzMgEIAAAABQAAAAExAQAAAAoxNTUzMzM4ODY3AwAAAAMxMzgCAAAABDQwMjAEAAAAATAHAAAACTQvMTUvMjAxMQgAAAAJMy8zMS8yMDExCQAAAAEw8ACxg3KE1whH50i8coTXCCNDSVEuU0dYOkYzNC5JUV9DTE9TRVBSSUNFLjkvMTUvMjAxMQEAAADLblMAAgAAAAQ1LjI1AGW0o6B0hNcIMo7IN5WE1wgjQ0lRLlNHWDpDQzMuSVFfQ0xPU0VQUklDRS4xLzIyLzIwMTkBAAAAhIwiAAIA</t>
  </si>
  <si>
    <t>AAAEMS43OAArzNhJdITXCLSfWjGVhNcIKUNJUS5TR1g6SDAyLklRX0JWX1NIQVJFLklRX0xUTS4xMC8xNC8yMDExAQAAAGxXDQACAAAACDguNTk1ODU4AQgAAAAFAAAAATEBAAAACjE1NzY0MTY1NjEDAAAAAzEzOAIAAAAENDAyMAQAAAABMAcAAAAKMTAvMTQvMjAxMQgAAAAJOS8zMC8yMDExCQAAAAEwyJTNfnKE1wiR7Qq8coTXCCNDSVEuU0dYOk0wNC5JUV9DTE9TRVBSSUNFLjEvMTcvMjAxOAEAAADqPgYAAgAAAAQyLjE2ABKD9Vh0hNcI9XYgMpWE1wgjQ0lRLlNHWDpEMDEuSVFfQ0xPU0VQUklDRS42LzE2LzIwMTQBAAAA71sNAAIAAAAFMTAuNDgA6/1Hg3SE1wikbVo1lYTXCCNDSVEuU0dYOlUxNC5JUV9DTE9TRVBSSUNFLjUvMjgvMjAxMgEAAABIWA0AAgAAAAQ0LjIzAAb7upR0hNcItBPINZWE1wgjQ0lRLlNHWDo1Q1AuSVFfQ0xPU0VQUklDRS4xLzIzLzIwMTABAAAAH017AAMAAAAAAGvz0rZ0hNcICM2kN5WE1wgoQ0lRLlNHWDpTNjEuSVFfQlZfU0hBUkUuSVFfTFRNLjEvMTAvMjAxMAEAAACGWw0AAgAAAAcwLjkzNjI0AQgAAAAFAAAAATEBAAAACjE0NDIwNjQ5MzcDAAAAAzEzOAIAAAAENDAyMAQAAAABMAcAAAAJMS8xMC8yMDEwCAAAAAoxMi8zMS8yMDA5CQAAAAEwBqM2mHKE1whJPXW9coTXCCNDSVEuU0dYOkgwMi5JUV9DTE9TRVBSSUNFLjIvMjUvMjAxOAEAAABsVw0AAwAAAAAA+eP3WHSE</t>
  </si>
  <si>
    <t>1wg/j/UxlYTXCCNDSVEuU0dYOlM2MS5JUV9DTE9TRVBSSUNFLjEwLzEvMjAxNwEAAACGWw0AAwAAAAAADXk9VnSE1whGrzoylYTXCCNDSVEuU0dYOlM5MS5JUV9DTE9TRVBSSUNFLjYvMjkvMjAxNgEAAABS7HYIAwAAAAAAtGhFanSE1wiqURU1lYTXCChDSVEuU0dYOlM2OC5JUV9CVl9TSEFSRS5JUV9MVE0uOS8yMi8yMDEwAQAAAKVSJQACAAAACDAuNzY1NTI1AQgAAAAFAAAAATEBAAAACjE0NzAxMjc1MzkDAAAAAzEzOAIAAAAENDAyMAQAAAABMAcAAAAJOS8yMi8yMDEwCAAAAAk2LzMwLzIwMTAJAAAAATCup6+RcoTXCBbmFb1yhNcIIkNJUS5TR1g6WjI1LklRX0NMT1NFUFJJQ0UuMi85LzIwMTYBAAAAwwamAQMAAAAAAGf2ZHZ0hNcIC3LfM5WE1wgjQ0lRLlNHWDpXMDUuSVFfQ0xPU0VQUklDRS44LzI4LzIwMTUBAAAA7mENAAIAAAAEMS42NwBggsp3dITXCD+IgTSVhNcIJENJUS5TR1g6VTE0LklRX0NMT1NFUFJJQ0UuMTEvMjUvMjAxOAEAAABIWA0AAwAAAAAAishnRXSE1wh+dMQwlYTXCCJDSVEuU0dYOkNDMy5JUV9DTE9TRVBSSUNFLjIvOS8yMDExAQAAAISMIgACAAAABDIuNjUAMqMgpXSE1whEZOA3lYTXCCNDSVEuU0dYOlM1OS5JUV9DTE9TRVBSSUNFLjEvMjAvMjAxMgEAAAB4JQoAAgAAAAQzLjM1AD5Wyp10hNcIfWZmOJWE1wgjQ0lRLlNHWDpXMDUuSVFfQ0xPU0VQUklDRS4zLzE3LzIwMTcB</t>
  </si>
  <si>
    <t>AAAA7mENAAIAAAAFMS45MDUAGezSX3SE1wh3x24zlYTXCCNDSVEuU0dYOkFETi5JUV9DTE9TRVBSSUNFLjcvMTYvMjAxOQEAAAA8ZgYHAwAAAAAAmQptR3SE1wgbLyYxlYTXCCNDSVEuU0dYOloyNS5JUV9DTE9TRVBSSUNFLjYvMjIvMjAxOQEAAADDBqYBAwAAAAAADfrUSHSE1wgbLyYxlYTXCChDSVEuU0dYOlUxNC5JUV9CVl9TSEFSRS5JUV9MVE0uOC8yNC8yMDEyAQAAAEhYDQACAAAACDcuMTg1MjM1AQgAAAAFAAAAATEBAAAACjE2MzA4MzgwODADAAAAAzEzOAIAAAAENDAyMAQAAAABMAcAAAAJOC8yNC8yMDEyCAAAAAk2LzMwLzIwMTIJAAAAATBjWdx7coTXCHEs57tyhNcIKENJUS5TR1g6VDM5LklRX0JWX1NIQVJFLklRX0xUTS4xMS8xLzIwMTABAAAAMVwNAAIAAAAIMS4zODY2NDQBCAAAAAUAAAABMQEAAAAKMTQ4OTgzNzQ1MwMAAAADMTM4AgAAAAQ0MDIwBAAAAAEwBwAAAAkxMS8xLzIwMTAIAAAACTgvMzEvMjAxMAkAAAABMBmJk5NyhNcIXh4wvXKE1wgjQ0lRLlNHWDpTNTguSVFfQ0xPU0VQUklDRS4xMC83LzIwMDkBAAAACVIlAAIAAAAEMi4zNwD/C725dITXCLv9ATmVhNcII0NJUS5TR1g6VzA1LklRX0NMT1NFUFJJQ0UuNC8yNS8yMDE3AQAAAO5hDQACAAAABTEuODQ1APwAbGd0hNcIzzb1MpWE1wgjQ0lRLlNHWDpaNzQuSVFfQ0xPU0VQUklDRS4xLzE5LzIwMTUBAAAAALcBAAIAAAAEMy45</t>
  </si>
  <si>
    <t>MQDlshdydITXCPSWxDOVhNcIJENJUS5TR1g6UzY4LklRX0NMT1NFUFJJQ0UuMTEvMTEvMjAxMgEAAAClUiUAAwAAAAAA+aWElnSE1wglo7w3lYTXCChDSVEuU0dYOkg3OC5JUV9CVl9TSEFSRS5JUV9MVE0uNS8xOC8yMDExAQAAAPxCBgACAAAACDEwLjE0ODE2AQgAAAAFAAAAATEBAAAACjE1NjkwMjU3MTkDAAAAAzE2MAIAAAAENDAyMAQAAAABMAcAAAAJNS8xOC8yMDExCAAAAAkzLzMxLzIwMTEJAAAAATBm2MmMcoTXCCGK1bxyhNcII0NJUS5TR1g6QUROLklRX0NMT1NFUFJJQ0UuOC8yMS8yMDE5AQAAADxmBgcCAAAAAzEuMwCZCm1HdITXCFRI+zCVhNcII0NJUS5TR1g6RzkyLklRX0NMT1NFUFJJQ0UuOS8yNi8yMDE4AQAAAFdOdQACAAAABDEuNTUAp/X9RXSE1wiTlAkxlYTXCCJDSVEuU0dYOkozNy5JUV9DTE9TRVBSSUNFLjMvOC8yMDE2AQAAAB47BgACAAAABTI4Ljg2ADizCl90hNcI5x9vMpWE1wgoQ0lRLlNHWDpLNlMuSVFfQlZfU0hBUkUuSVFfTFRNLjYvMjgvMjAwOQEAAADiCggAAgAAAAgxLjg5NjM0MwEIAAAABQAAAAExAQAAAAoxMzkzNjQwMzA0AwAAAAI1NQIAAAAENDAyMAQAAAABMAcAAAAJNi8yOC8yMDA5CAAAAAkzLzMxLzIwMDkJAAAAATAYCmyhcoTXCH2hJb5yhNcIJENJUS5TR1g6VjAzLklRX0NMT1NFUFJJQ0UuMTAvMjYvMjAxNgEAAABsjQAAAgAAAAQ5LjM3AEO+2Gh0hNcIfvyn</t>
  </si>
  <si>
    <t>M5WE1wgjQ0lRLlNHWDpVRDIuSVFfQ0xPU0VQUklDRS43LzEwLzIwMTUBAAAAzYUNEAIAAAAFMC4zNjUALKkscHSE1whlcL0zlYTXCCRDSVEuU0dYOkQwMS5JUV9DTE9TRVBSSUNFLjEwLzIwLzIwMTgBAAAA71sNAAMAAAAAAOpZPD50hNcIjbtRMJWE1wgjQ0lRLlNHWDpVMTAuSVFfQ0xPU0VQUklDRS4xMi8zLzIwMTgBAAAAGU97AAIAAAAEMS4yMQCKyGdFdITXCEmmHDGVhNcIJENJUS5TR1g6RUg1LklRX0NMT1NFUFJJQ0UuMTEvMTcvMjAxMwEAAADVgGMAAwAAAAAACVrPgXSE1wgsEZU2lYTXCCNDSVEuU0dYOlUxMS5JUV9DTE9TRVBSSUNFLjIvMjAvMjAxMQEAAADDUAYAAwAAAAAAqx3FoHSE1whVUXI4lYTXCCRDSVEuU0dYOlcwNS5JUV9DTE9TRVBSSUNFLjExLzI3LzIwMTQBAAAA7mENAAIAAAAFMS42OTUAQiiVfXSE1wgv0z01lYTXCClDSVEuU0dYOlMwOC5JUV9CVl9TSEFSRS5JUV9MVE0uMTEvMTYvMjAxMgEAAACSZ0sAAgAAAAgwLjM0NTMxOQEIAAAABQAAAAExAQAAAAoxNjQzMjI0MjA5AwAAAAMxMzgCAAAABDQwMjAEAAAAATAHAAAACjExLzE2LzIwMTIIAAAACTkvMzAvMjAxMgkAAAABMDW4835yhNcIw9gWvHKE1wgoQ0lRLlNHWDpUMTguSVFfQlZfU0hBUkUuSVFfTFRNLjMvMjQvMjAxMgUAAAAAAAAACAAAABQoSW52YWxpZCBJZGVudGlmaWVyKY1ItYFyhNcIZXMzvHKE1wgjQ0lRLlNHWDpE</t>
  </si>
  <si>
    <t>MDUuSVFfQ0xPU0VQUklDRS44LzIwLzIwMTQBAAAAP1YNAAIAAAAFMTcuNzUATj4Ef3SE1whfUR83lYTXCCNDSVEuU0dYOkMwOS5JUV9DTE9TRVBSSUNFLjEvMjAvMjAxNgEAAADzQwYAAgAAAAQ2LjkzAG1JIHN0hNcIZBRsNJWE1wgjQ0lRLlNHWDpINzguSVFfQ0xPU0VQUklDRS4xLzEwLzIwMDkBAAAA/EIGAAMAAAAAAGvAC8R0hNcI1mwIOpWE1wgkQ0lRLlNHWDpHMDcuSVFfQ0xPU0VQUklDRS4xMC8yOC8yMDE1AQAAAHnxJAACAAAABTIxLjMzAO6gTG90hNcI2AFCOJWE1wgoQ0lRLlNHWDpTNTEuSVFfQlZfU0hBUkUuSVFfTFRNLjcvMjUvMjAxMgEAAADQWQ0AAgAAAAgxLjA4NTYzNAEIAAAABQAAAAExAQAAAAoxNjQwNTkyODkyAwAAAAMxMzgCAAAABDQwMjAEAAAAATAHAAAACTcvMjUvMjAxMggAAAAJNi8zMC8yMDEyCQAAAAEwWRxxgHKE1whxwiK8coTXCCNDSVEuU0dYOlk5Mi5JUV9DTE9TRVBSSUNFLjEyLzkvMjAwOQEAAADMLKEBAgAAAAQwLjI1AFtuOrt0hNcIHUFtOZWE1wgkQ0lRLlNHWDpaMjUuSVFfQ0xPU0VQUklDRS4xMi8xOS8yMDE1AQAAAMMGpgEDAAAAAADmG2x2dITXCAwmfzSVhNcII0NJUS5TR1g6TkQ4VS5JUV9DTE9TRVBSSUNFLjUvOC8yMDE3AQAAAECKkgECAAAABTEuMzQ1ACungVd0hNcItnM/MpWE1wgnQ0lRLlNHWDo1Q1AuSVFfQlZfU0hBUkUuSVFfTFRNLjcvNC8yMDEyAQAA</t>
  </si>
  <si>
    <t>AB9NewACAAAACDAuMTE4MTg0AQgAAAAFAAAAATEBAAAACjE2NDEwODcyODQDAAAAAzExMQIAAAAENDAyMAQAAAABMAcAAAAINy80LzIwMTIIAAAACTYvMzAvMjAxMgkAAAABMB/L+3hyhNcIaFmwu3KE1wgoQ0lRLlNHWDpPMzIuSVFfQlZfU0hBUkUuSVFfTFRNLjMvMjMvMjAwOQEAAAAnu1MAAgAAAAgwLjU1NzA1NwEIAAAABQAAAAExAQAAAAoxMzIxOTAxMzYwAwAAAAMxMzgCAAAABDQwMjAEAAAAATAHAAAACTMvMjMvMjAwOQgAAAAKMTIvMzEvMjAwOAkAAAABMPrJUqVyhNcIg+tSvnKE1wgjQ0lRLlNHWDpDNkwuSVFfQ0xPU0VQUklDRS45LzE1LzIwMTUBAAAAdyUKAAIAAAACMTAAiXiXc3SE1wi42HA0lYTXCCNDSVEuU0dYOkVCNS5JUV9DTE9TRVBSSUNFLjEyLzcvMjAxNQEAAAA9rVgCAgAAAAQyLjA3ADsBg3d0hNcIsrgrNJWE1wgjQ0lRLlNHWDpBWlkuSVFfQ0xPU0VQUklDRS40LzI0LzIwMTkBAAAAafJdAQMAAAAAABu7SDt0hNcI6bY9MJWE1wgjQ0lRLlNHWDpPMzIuSVFfQ0xPU0VQUklDRS4zLzIyLzIwMTMBAAAAJ7tTAAIAAAAFMS43MTUA+vLtjnSE1wiQFqk1lYTXCCNDSVEuU0dYOkgwMi5JUV9DTE9TRVBSSUNFLjEvMjQvMjAwOQEAAABsVw0AAwAAAAAAJSIOxHSE1wh4PF46lYTXCCJDSVEuU0dYOkNDMy5JUV9DTE9TRVBSSUNFLjkvMS8yMDExAQAAAISMIgACAAAABDIuODYAMqMgpXSE1whI</t>
  </si>
  <si>
    <t>xYc4lYTXCCNDSVEuU0dYOlQzOS5JUV9DTE9TRVBSSUNFLjkvMjUvMjAxNQEAAAAxXA0AAgAAAAQzLjg5AIl4l3N0hNcIOOXMOJWE1wgkQ0lRLlNHWDpBWlkuSVFfQ0xPU0VQUklDRS4xMC8xNS8yMDEwAQAAAGnyXQECAAAABTM2Ni41AGPFZK90hNcI3AhTOZWE1wgiQ0lRLlNHWDpTNTguSVFfQ0xPU0VQUklDRS44LzYvMjAxMwEAAAAJUiUAAgAAAAQzLjEyAKF5AYx0hNcIaAklNpWE1wgjQ0lRLlNHWDpaNzQuSVFfQ0xPU0VQUklDRS41LzE2LzIwMTYBAAAAALcBAAIAAAAEMy44NwCJDkNqdITXCHq1SjSVhNcII0NJUS5TR1g6SDAyLklRX0NMT1NFUFJJQ0UuMy8yNS8yMDE5AQAAAGxXDQACAAAABTEyLjg2AIoRdTx0hNcIaQVJMJWE1wgjQ0lRLlNHWDpaMjUuSVFfQ0xPU0VQUklDRS40LzI3LzIwMTUBAAAAwwamAQIAAAAEMS4yOABC50d5dITXCGh+3jSVhNcII0NJUS5TR1g6SDEzLklRX0NMT1NFUFJJQ0UuMi8xNS8yMDEwAQAAANwpWgADAAAAAAA3pj+4dITXCFhWYTmVhNcII0NJUS5TR1g6RUI1LklRX0NMT1NFUFJJQ0UuMy8xNy8yMDE5AQAAAD2tWAIDAAAAAADV3stAdITXCJu2gTCVhNcII0NJUS5TR1g6TEozLklRX0NMT1NFUFJJQ0UuNC8zMC8yMDEwAQAAAJtXDQACAAAACDMuNDM5OTk4AJcC8LN0hNcIyyDIOJWE1wgjQ0lRLlNHWDpEMDEuSVFfQ0xPU0VQUklDRS40LzI5LzIwMTcBAAAA71sNAAMA</t>
  </si>
  <si>
    <t>AAAAAFVpFVN0hNcIazDUMZWE1wgjQ0lRLlNHWDpIMTUuSVFfQ0xPU0VQUklDRS43LzE1LzIwMTUBAAAAmmgNAAIAAAAEMy45NwDwOXNsdITXCPQMDTOVhNcIKENJUS5TR1g6QzMxLklRX0JWX1NIQVJFLklRX0xUTS41LzIxLzIwMDkBAAAA0lElAAIAAAAIMi45ODIyOTMBCAAAAAUAAAABMQEAAAAKMTM1NDA4MzQ5NgMAAAADMTM4AgAAAAQ0MDIwBAAAAAEwBwAAAAk1LzIxLzIwMDkIAAAACTMvMzEvMjAwOQkAAAABMJUx7qJyhNcIaRU7vnKE1wgiQ0lRLlNHWDpFQjUuSVFfQ0xPU0VQUklDRS4xLzMvMjAxMQEAAAA9rVgCAgAAAAQxLjU5AJtnvrB0hNcIdXG3OJWE1wgnQ0lRLlNHWDpEMDEuSVFfQlZfU0hBUkUuSVFfTFRNLjUvNC8yMDA5AQAAAO9bDQACAAAACDAuMjY5NjU2AQgAAAAFAAAAATEBAAAACjE2MTIyMzE4NDMDAAAAAzE2MAIAAAAENDAyMAQAAAABMAcAAAAINS80LzIwMDkIAAAACTMvMzEvMjAwOQkAAAABMJUx7qJyhNcI7ng9vnKE1wgkQ0lRLlNHWDpLNlMuSVFfQ0xPU0VQUklDRS4xMS8xMC8yMDA5AQAAAOIKCAADAAAAAAAbbL+5dITXCNlfBDmVhNcII0NJUS5TR1g6TTA0LklRX0NMT1NFUFJJQ0UuNS8xNi8yMDExAQAAAOo+BgACAAAABDIuMTQA8V3fqnSE1wjiIHU3lYTXCCNDSVEuU0dYOkcwNy5JUV9DTE9TRVBSSUNFLjEvMzAvMjAxNgEAAAB58SQAAwAAAAAAOgq0bnSE1wiBoFY0lYTX</t>
  </si>
  <si>
    <t>CCJDSVEuU0dYOkJONC5JUV9DTE9TRVBSSUNFLjIvMS8yMDEwAQAAAIVWDQACAAAACDcuNzYzNjI5AND73Kp0hNcI3uH8N5WE1wgjQ0lRLlNHWDpTNjguSVFfQ0xPU0VQUklDRS43LzE0LzIwMTQBAAAApVIlAAIAAAAENi45MgBRJaGHdITXCK7ApTaVhNcIKUNJUS5TR1g6WTkyLklRX0JWX1NIQVJFLklRX0xUTS4xMC8yNy8yMDExAQAAAMwsoQECAAAACDIuMjMwMTE2AQgAAAAFAAAAATEBAAAACjE1NzcwMjgyODcDAAAAAzE0OQIAAAAENDAyMAQAAAABMAcAAAAKMTAvMjcvMjAxMQgAAAAJOS8zMC8yMDExCQAAAAEw6g59hXKE1wiWqGy8coTXCClDSVEuU0dYOkgxNS5JUV9CVl9TSEFSRS5JUV9MVE0uMTIvMTEvMjAwOQEAAACaaA0AAgAAAAgyLjM5MDQ5NQEIAAAABQAAAAExAQAAAAoxNDEyNjE2ODc5AwAAAAMxMzgCAAAABDQwMjAEAAAAATAHAAAACjEyLzExLzIwMDkIAAAACTkvMzAvMjAwOQkAAAABMOE0SZtyhNcIgXKuvXKE1wgjQ0lRLlNHWDpaMjUuSVFfQ0xPU0VQUklDRS43LzIyLzIwMTUBAAAAwwamAQIAAAAFMS4wMDUAgm3Wd3SE1whvkak3lYTXCCJDSVEuU0dYOlUxNC5JUV9DTE9TRVBSSUNFLjUvNy8yMDE4AQAAAEhYDQACAAAABDguNTYAKo+sV3SE1wgYLfMxlYTXCChDSVEuU0dYOkMzMS5JUV9CVl9TSEFSRS5JUV9MVE0uMS8xMi8yMDEwAQAAANJRJQACAAAACDMuMTU2Mzc4AQgAAAAFAAAA</t>
  </si>
  <si>
    <t>ATEBAAAACjE0NDE0NjE0MTUDAAAAAzEzOAIAAAAENDAyMAQAAAABMAcAAAAJMS8xMi8yMDEwCAAAAAoxMi8zMS8yMDA5CQAAAAEw5ypemXKE1wizdY+9coTXCCJDSVEuU0dYOkYxNy5JUV9DTE9TRVBSSUNFLjMvNC8yMDE5AQAAAG5vAAACAAAABDEuODgAihF1PHSE1wj7lkEwlYTXCCNDSVEuU0dYOlM1OC5JUV9DTE9TRVBSSUNFLjYvMjIvMjAxMQEAAAAJUiUAAgAAAAQyLjU1AMlqBqV0hNcIIWOFOJWE1wgpQ0lRLlNHWDpKMzcuSVFfQlZfU0hBUkUuSVFfTFRNLjExLzI4LzIwMTEBAAAAHjsGAAIAAAAJMzEuOTAyNTk3AQgAAAAFAAAAATEBAAAACjE2MTExMjMwNTMDAAAAAzE2MAIAAAAENDAyMAQAAAABMAcAAAAKMTEvMjgvMjAxMQgAAAAJOS8zMC8yMDExCQAAAAEwqpLigXKE1wjGwEG8coTXCCNDSVEuU0dYOkMwNy5JUV9DTE9TRVBSSUNFLjYvMTYvMjAxMQEAAABkVg0AAgAAAAIzOQD16tygdITXCFVRcjiVhNcIKENJUS5TR1g6VTEwLklRX0JWX1NIQVJFLklRX0xUTS45LzEwLzIwMTABAAAAGU97AAIAAAAIMS40MDU3NDYBCAAAAAUAAAABMQEAAAAKMTQ2NjkxMjQ5MQMAAAADMTM4AgAAAAQ0MDIwBAAAAAEwBwAAAAk5LzEwLzIwMTAIAAAACTYvMzAvMjAxMAkAAAABMC9+8JNyhNcI0uI0vXKE1wgjQ0lRLlNHWDpVMTAuSVFfQ0xPU0VQUklDRS40LzIzLzIwMTkBAAAAGU97AAIAAAAEMS4yNQAbu0g7</t>
  </si>
  <si>
    <t>dITXCPmRPzCVhNcIJ0NJUS5TR1g6QzMxLklRX0JWX1NIQVJFLklRX0xUTS45LzIvMjAxMQEAAADSUSUAAgAAAAczLjI4NjY3AQgAAAAFAAAAATEBAAAACjE1NTcyNzgzNzkDAAAAAzEzOAIAAAAENDAyMAQAAAABMAcAAAAIOS8yLzIwMTEIAAAACTYvMzAvMjAxMQkAAAABMFc36oNyhNcIidJUvHKE1wgpQ0lRLlNHWDpBN1JVLklRX0JWX1NIQVJFLklRX0xUTS41LzEwLzIwMTABAAAAZL/ZAQIAAAAIMC40MjY5MDUBCAAAAAUAAAABMQEAAAAKMTQ2MTQ4NDUxNgMAAAADMTM4AgAAAAQ0MDIwBAAAAAEwBwAAAAk1LzEwLzIwMTAIAAAACTMvMzEvMjAxMAkAAAABMKPKE5dyhNcIQY9kvXKE1wgiQ0lRLlNHWDpTNTEuSVFfQ0xPU0VQUklDRS43LzYvMjAxMQEAAADQWQ0AAgAAAAQ1LjMzAA83IKh0hNcICAHjOJWE1wgjQ0lRLlNHWDpEMDEuSVFfQ0xPU0VQUklDRS44LzE0LzIwMTYBAAAA71sNAAMAAAAAACjYll10hNcIV/lnMpWE1wgjQ0lRLlNHWDpFNUguSVFfQ0xPU0VQUklDRS4xMC83LzIwMDkBAAAA6lElAAIAAAAEMC40NQD/C725dITXCMTgHTqVhNcII0NJUS5TR1g6QVpZLklRX0NMT1NFUFJJQ0UuMS8xNy8yMDEyAQAAAGnyXQECAAAAAzE3OAAAEVScdITXCMA/DDeVhNcII0NJUS5TR1g6RjM0LklRX0NMT1NFUFJJQ0UuNy8yNC8yMDE3AQAAAMtuUwACAAAABDMuMzgAYmoLVnSE1wh6ET0ylYTXCClDSVEu</t>
  </si>
  <si>
    <t>U0dYOkQwMS5JUV9CVl9TSEFSRS5JUV9MVE0uMTIvMjgvMjAxMAEAAADvWw0AAgAAAAgwLjU0MzExNwEIAAAABQAAAAExAQAAAAoxNTQxNjcwOTQ5AwAAAAMxNjACAAAABDQwMjAEAAAAATAHAAAACjEyLzI4LzIwMTAIAAAACTkvMzAvMjAxMAkAAAABMD12x4xyhNcIgzvHvHKE1wgiQ0lRLlNHWDpEMDEuSVFfQ0xPU0VQUklDRS45LzkvMjAxMAEAAADvWw0AAgAAAAQ3LjEzAF9aT690hNcIKO9POpWE1wgjQ0lRLlNHWDpTNTkuSVFfQ0xPU0VQUklDRS4zLzE1LzIwMTMBAAAAeCUKAAIAAAAENC43NQBea1+QdITXCDEBMDeVhNcIKENJUS5TR1g6VUQyLklRX0JWX1NIQVJFLklRX0xUTS4xLzEzLzIwMTIBAAAAzYUNEAIAAAAIMC43ODc4OTcBCAAAAAUAAAABMQEAAAAKMTY5MTIyNTM4MAMAAAADMTYwAgAAAAQ0MDIwBAAAAAEwBwAAAAkxLzEzLzIwMTIIAAAACjEyLzMxLzIwMTEJAAAAATBAFSqCcoTXCKeYOrxyhNcII0NJUS5TR1g6RDA1LklRX0NMT1NFUFJJQ0UuOS8yMC8yMDE1AQAAAD9WDQADAAAAAABggsp3dITXCN425DOVhNcIKENJUS5TR1g6VTExLklRX0JWX1NIQVJFLklRX0xUTS4xMC80LzIwMTIBAAAAw1AGAAIAAAAJMTQuMDM5ODY3AQgAAAAFAAAAATEBAAAACjE2NDM3NjQ3NjEDAAAAAzEzOAIAAAAENDAyMAQAAAABMAcAAAAJMTAvNC8yMDEyCAAAAAk5LzMwLzIwMTIJAAAAATBUlUiAcoTXCMSb</t>
  </si>
  <si>
    <t>G7xyhNcII0NJUS5TR1g6RzEzLklRX0NMT1NFUFJJQ0UuNS8yMy8yMDE1AQAAAAtkDQADAAAAAABC50d5dITXCGh+3jSVhNcII0NJUS5TR1g6TTA0LklRX0NMT1NFUFJJQ0UuOS8xOC8yMDE2AQAAAOo+BgADAAAAAAAo2JZddITXCBEDajOVhNcIIkNJUS5TR1g6UzUxLklRX0NMT1NFUFJJQ0UuNS84LzIwMTUBAAAA0FkNAAIAAAABMwBC50d5dITXCGh+3jSVhNcII0NJUS5TR1g6Rjk5LklRX0NMT1NFUFJJQ0UuNi8xMC8yMDExAQAAADpXDQACAAAABDUuNjYA0PvcqnSE1wgsOZ04lYTXCChDSVEuU0dYOlUwNi5JUV9CVl9TSEFSRS5JUV9MVE0uMS8xNi8yMDEwAQAAAImBVAACAAAACDIuMjIxMDI4AQgAAAAFAAAAATEBAAAACjE0NDUwOTE2NzIDAAAAAzEzOAIAAAAENDAyMAQAAAABMAcAAAAJMS8xNi8yMDEwCAAAAAoxMi8zMS8yMDA5CQAAAAEwaJWdmnKE1whrh6K9coTXCCNDSVEuU0dYOkNFRS5JUV9DTE9TRVBSSUNFLjExLzQvMjAxNAEAAAAiw54AAgAAAAYwLjczMjUAy0othnSE1whE/KA2lYTXCCNDSVEuU0dYOkcxMy5JUV9DTE9TRVBSSUNFLjEvMjMvMjAxNAEAAAALZA0AAgAAAAQxLjQ1ANIUCYl0hNcIt/cRNpWE1wgpQ0lRLlNHWDpDMDkuSVFfQlZfU0hBUkUuSVFfTFRNLjEwLzI2LzIwMTEBAAAA80MGAAIAAAAINy4zMTI3MTYBCAAAAAUAAAABMQEAAAAKMTU3Njc5ODMxNgMAAAADMTM4AgAAAAQ0</t>
  </si>
  <si>
    <t>MDIwBAAAAAEwBwAAAAoxMC8yNi8yMDExCAAAAAk5LzMwLzIwMTEJAAAAATDIlM1+coTXCAyKCLxyhNcII0NJUS5TR1g6RzEzLklRX0NMT1NFUFJJQ0UuMTAvNS8yMDEwAQAAAAtkDQACAAAABDIuMDgA2j3WsHSE1wj5alU5lYTXCCRDSVEuU0dYOkNDMy5JUV9DTE9TRVBSSUNFLjExLzIzLzIwMTcBAAAAhIwiAAIAAAAEMi44MwCsxp1VdITXCB5NODKVhNcIJ0NJUS5TR1g6UzYxLklRX0JWX1NIQVJFLklRX0xUTS41LzIvMjAxMgEAAACGWw0AAgAAAAgxLjA4OTk0OQEIAAAABQAAAAExAQAAAAoxNjE4NDkzNjY4AwAAAAMxMzgCAAAABDQwMjAEAAAAATAHAAAACDUvMi8yMDEyCAAAAAkzLzMxLzIwMTIJAAAAATCXRtN4coTXCPDgubtyhNcIKENJUS5TR1g6QzA3LklRX0JWX1NIQVJFLklRX0xUTS4yLzE3LzIwMDkBAAAAZFYNAAIAAAAINi4zNjE2NTkBCAAAAAUAAAABMQEAAAAKMTM1NTI3OTY5NwMAAAADMTYwAgAAAAQ0MDIwBAAAAAEwBwAAAAkyLzE3LzIwMDkIAAAACjEyLzMxLzIwMDgJAAAAATDFEk2mcoTXCJRKdL5yhNcII0NJUS5TR1g6UzA3LklRX0NMT1NFUFJJQ0UuNC8xOS8yMDEwAQAAAL1kDQADAAAAAADfq3GzdITXCInJJziVhNcIIkNJUS5TR1g6QVpZLklRX0NMT1NFUFJJQ0UuMS8xLzIwMTUBAAAAafJdAQMAAAAAAGf2ZHZ0hNcI55mUNJWE1wgoQ0lRLlNHWDpVRDIuSVFfQlZfU0hBUkUuSVFf</t>
  </si>
  <si>
    <t>TFRNLjMvMjIvMjAwOQEAAADNhQ0QAwAAAAAA+slSpXKE1wgpElq+coTXCChDSVEuU0dYOkxKMy5JUV9CVl9TSEFSRS5JUV9MVE0uNS8yNS8yMDEyAQAAAJtXDQACAAAACDMuNTMzODQ1AQgAAAAFAAAAATEBAAAACjE2MTcxMjAyMzQDAAAAAzEzOAIAAAAENDAyMAQAAAABMAcAAAAJNS8yNS8yMDEyCAAAAAkzLzMxLzIwMTIJAAAAATAFKid2coTXCMu+k7tyhNcIJENJUS5TR1g6RUI1LklRX0NMT1NFUFJJQ0UuMTEvMjIvMjAxNQEAAAA9rVgCAwAAAAAA7qBMb3SE1wg9c400lYTXCCJDSVEuU0dYOlUxMS5JUV9DTE9TRVBSSUNFLjQvNS8yMDExAQAAAMNQBgACAAAABTE4Ljk0ADKjIKV0hNcIIWOFOJWE1wgjQ0lRLlNHWDpQOFouSVFfQ0xPU0VQUklDRS41LzMwLzIwMTgBAAAA0VXoCgIAAAAFMC43MDUAKo+sV3SE1whsUBkylYTXCCRDSVEuU0dYOlEwRi5JUV9DTE9TRVBSSUNFLjEyLzExLzIwMTcBAAAAw/6KAwIAAAAEMS44NAC8aSBZdITXCNJeSzKVhNcII0NJUS5TR1g6TzMyLklRX0NMT1NFUFJJQ0UuNy8yMy8yMDE1AQAAACe7UwACAAAABTEuNzg1AMGSdWx0hNcI9AwNM5WE1wgjQ0lRLlNHWDpUMzkuSVFfQ0xPU0VQUklDRS44LzI1LzIwMTQBAAAAMVwNAAIAAAAENC4xNAA//bZ6dITXCF9RHzeVhNcIIkNJUS5TR1g6WTkyLklRX0NMT1NFUFJJQ0UuMS84LzIwMDkBAAAAzCyhAQIAAAAFMC4xOTUARF8J</t>
  </si>
  <si>
    <t>xHSE1wiyqjE5lYTXCClDSVEuU0dYOlRRNS5JUV9CVl9TSEFSRS5JUV9MVE0uMTAvMTMvMjAxMAEAAABhYEQAAgAAAAc0LjgxNzk5AQgAAAAFAAAAATEBAAAACjE2NDkyNjk0MTUDAAAAAzEzOAIAAAAENDAyMAQAAAABMAcAAAAKMTAvMTMvMjAxMAgAAAAJOS8zMC8yMDEwCQAAAAEwk6Glj3KE1wjV5/a8coTXCCNDSVEuU0dYOkgxNy5JUV9DTE9TRVBSSUNFLjExLzIvMjAxOQEAAADZRIwAAwAAAAAA+DmHQnSE1wg1m8swlYTXCCNDSVEuU0dYOkJONC5JUV9DTE9TRVBSSUNFLjQvMjUvMjAxNgEAAACFVg0AAgAAAAQ1LjU1AI3Og2J0hNcIogksM5WE1wgkQ0lRLlNHWDpCU0wuSVFfQ0xPU0VQUklDRS4xMi8yNy8yMDE4AQAAACR4DQACAAAABDEuMTEAKIYaQXSE1wgXK5cwlYTXCCNDSVEuU0dYOkQwNS5JUV9DTE9TRVBSSUNFLjkvMTAvMjAxMQEAAAA/Vg0AAwAAAAAAJ3fHoHSE1wi1dEU3lYTXCCdDSVEuU0dYOlA4Wi5JUV9CVl9TSEFSRS5JUV9MVE0uOC81LzIwMTABAAAA0VXoCgMAAAAAAOhVRZByhNcI1XIAvXKE1wgoQ0lRLlNHWDpCTjQuSVFfQlZfU0hBUkUuSVFfTFRNLjkvMjIvMjAwOQEAAACFVg0AAgAAAAgzLjEzNzkyOQEIAAAABQAAAAExAQAAAAoxMzg4NTM0MTI5AwAAAAMxMzgCAAAABDQwMjAEAAAAATAHAAAACTkvMjIvMjAwOQgAAAAJNi8zMC8yMDA5CQAAAAEwKsTXnnKE1wjrff+9coTXCCJD</t>
  </si>
  <si>
    <t>SVEuU0dYOk8zMi5JUV9DTE9TRVBSSUNFLjIvNS8yMDA5AQAAACe7UwACAAAABDEuMjUAJSIOxHSE1wioCgY6lYTXCCNDSVEuU0dYOlUxNC5JUV9DTE9TRVBSSUNFLjEyLzIvMjAxNAEAAABIWA0AAgAAAAQ2LjU3ADoKtG50hNcIODMDNJWE1wgjQ0lRLlNHWDpEMDEuSVFfQ0xPU0VQUklDRS41LzI5LzIwMTYBAAAA71sNAAMAAAAAABinXmZ0hNcIGrk8M5WE1wgoQ0lRLlNHWDpDMDcuSVFfQlZfU0hBUkUuSVFfTFRNLjMvMTcvMjAxMgEAAABkVg0AAgAAAAkxMi4zODg1NDEBCAAAAAUAAAABMQEAAAAKMTYwMDUzNjU4NgMAAAADMTYwAgAAAAQ0MDIwBAAAAAEwBwAAAAkzLzE3LzIwMTIIAAAACjEyLzMxLzIwMTEJAAAAATBbjwB5coTXCF+lvrtyhNcIIkNJUS5TR1g6QjYxLklRX0NMT1NFUFJJQ0UuNC81LzIwMTIBAAAA5mBEAAIAAAADNC44AD69bpl0hNcInyXbNZWE1wgjQ0lRLlNHWDpBRE4uSVFfQ0xPU0VQUklDRS4xMC82LzIwMDkBAAAAPGYGBwMAAAAAAFtuOrt0hNcIyYYLOZWE1wgoQ0lRLlNHWDpaNzQuSVFfQlZfU0hBUkUuSVFfTFRNLjEwLzEvMjAwOQEAAAAAtwEAAgAAAAgxLjM5NDg1MQEIAAAABQAAAAExAQAAAAoxNDEwNTQ2Mjc2AwAAAAMxMzgCAAAABDQwMjAEAAAAATAHAAAACTEwLzEvMjAwOQgAAAAJOS8zMC8yMDA5CQAAAAEwteoRnnKE1wj6Ceq9coTXCCNDSVEuU0dYOkQwNS5JUV9DTE9T</t>
  </si>
  <si>
    <t>RVBSSUNFLjIvMTQvMjAxNAEAAAA/Vg0AAgAAAAUxNi40OADJiKOHdITXCCKFqjaVhNcIKENJUS5TR1g6VFE1LklRX0JWX1NIQVJFLklRX0xUTS4yLzE1LzIwMTEBAAAAYWBEAAIAAAAHNC44MTc5OQEIAAAABQAAAAExAQAAAAoxNjQ5MjY5NDE1AwAAAAMxMzgCAAAABDQwMjAEAAAAATAHAAAACTIvMTUvMjAxMQgAAAAJOS8zMC8yMDEwCQAAAAEwJxT4i3KE1whseMK8coTXCCRDSVEuU0dYOlo3NC5JUV9DTE9TRVBSSUNFLjEwLzI4LzIwMTQBAAAAALcBAAIAAAAEMy43MgAiCOp+dITXCGI1QDWVhNcIJENJUS5TR1g6NUNQLklRX0NMT1NFUFJJQ0UuMTIvMjAvMjAxMQEAAAAfTXsAAgAAAAgwLjIyOTE2NQA+VsqddITXCPvYejaVhNcII0NJUS5TR1g6VTA2LklRX0NMT1NFUFJJQ0UuMy8yMi8yMDA5AQAAAImBVAADAAAAAADPKxjBdITXCAmgjjmVhNcIJENJUS5TR1g6T1Y4LklRX0NMT1NFUFJJQ0UuMTAvMTYvMjAxNAEAAAAuvCcIAgAAAAUwLjYyNQAjc616dITXCP368jWVhNcIKUNJUS5TR1g6QTUwLklRX0JWX1NIQVJFLklRX0xUTS4xMC8xMC8yMDA5AQAAAAae6xADAAAAAAC16hGecoTXCPoJ6r1yhNcII0NJUS5TR1g6VTExLklRX0NMT1NFUFJJQ0UuOS8yNy8yMDE3AQAAAMNQBgACAAAABTIzLjg0AA15PVZ0hNcIRq86MpWE1wgoQ0lRLlNHWDpCTjQuSVFfQlZfU0hBUkUuSVFfTFRNLjEvMTcvMjAxMAEA</t>
  </si>
  <si>
    <t>AACFVg0AAgAAAAgzLjQxMjUwMgEIAAAABQAAAAExAQAAAAoxNDU5MjE5NzM0AwAAAAMxMzgCAAAABDQwMjAEAAAAATAHAAAACTEvMTcvMjAxMAgAAAAKMTIvMzEvMjAwOQkAAAABMAajNphyhNcIST11vXKE1wgjQ0lRLlNHWDpKMzYuSVFfQ0xPU0VQUklDRS41LzEyLzIwMDkBAAAA7lQNAAIAAAAEMjIuMwAxhJ+/dITXCFJ5hzmVhNcIKUNJUS5TR1g6VUQyLklRX0JWX1NIQVJFLklRX0xUTS4xMS8yMy8yMDA5AQAAAM2FDRADAAAAAAAf/LOZcoTXCF2clr1yhNcII0NJUS5TR1g6TzM5LklRX0NMT1NFUFJJQ0UuNi8xNC8yMDEyAQAAACmGEgACAAAABDguNDUABvu6lHSE1wiDfug2lYTXCCNDSVEuU0dYOlM1OS5JUV9DTE9TRVBSSUNFLjIvMTUvMjAxNwEAAAB4JQoAAgAAAAQzLjY3AOeT0F90hNcIqSlxM5WE1wgjQ0lRLlNHWDpDQzMuSVFfQ0xPU0VQUklDRS4yLzI0LzIwMTUBAAAAhIwiAAIAAAAENC4zNgAKhaBxdITXCMQ0wjOVhNcII0NJUS5TR1g6UzY4LklRX0NMT1NFUFJJQ0UuMi8xOS8yMDE3AQAAAKVSJQADAAAAAADNWctndITXCBkyXzWVhNcII0NJUS5TR1g6VTEwLklRX0NMT1NFUFJJQ0UuOC8yNC8yMDE0AQAAABlPewADAAAAAADDDDyDdITXCJgKyTSVhNcIIkNJUS5TR1g6NVVYLklRX0NMT1NFUFJJQ0UuOS81LzIwMTUBAAAAC2raBgMAAAAAAGAuxWt0hNcIqKoKM5WE1wgpQ0lRLlNHWDpBWlku</t>
  </si>
  <si>
    <t>SVFfQlZfU0hBUkUuSVFfTFRNLjEwLzI3LzIwMTEBAAAAafJdAQIAAAAJMjUwLjM2MzEzAQgAAAAFAAAAATEBAAAACjE1NzY3OTg2MTYDAAAAAzE2MAIAAAAENDAyMAQAAAABMAcAAAAKMTAvMjcvMjAxMQgAAAAJOS8zMC8yMDExCQAAAAEwjvgNhHKE1wjGq028coTXCCJDSVEuU0dYOloyNS5JUV9DTE9TRVBSSUNFLjcvOC8yMDExAQAAAMMGpgECAAAABDEuMjcAKW5EpXSE1wh+xuI3lYTXCChDSVEuU0dYOkgxNS5JUV9CVl9TSEFSRS5JUV9MVE0uNy8xNi8yMDA5AQAAAJpoDQACAAAACDIuMzkzMzQzAQgAAAAFAAAAATEBAAAACjEzOTI5NDM4MTQDAAAAAzEzOAIAAAAENDAyMAQAAAABMAcAAAAJNy8xNi8yMDA5CAAAAAk2LzMwLzIwMDkJAAAAATBrbKGgcoTXCOTxFL5yhNcIIkNJUS5TR1g6SjM2LklRX0NMT1NFUFJJQ0UuMS82LzIwMTYBAAAA7lQNAAIAAAAFNDguNjEAbUkgc3SE1whkFGw0lYTXCCJDSVEuU0dYOkJWQS5JUV9DTE9TRVBSSUNFLjYvOC8yMDE2AQAAAL5xewADAAAAAAC0aEVqdITXCAWEAzOVhNcII0NJUS5TR1g6SDE3LklRX0NMT1NFUFJJQ0UuNy8xNC8yMDE4AQAAANlEjAADAAAAAAArp4FXdITXCNrK8DGVhNcIKENJUS5TR1g6RUI1LklRX0JWX1NIQVJFLklRX0xUTS4xMi82LzIwMTABAAAAPa1YAgIAAAAIMC40NDUzNDIBCAAAAAUAAAABMQEAAAAKMTQ4MjgwMDc2MwMAAAADMTYwAgAA</t>
  </si>
  <si>
    <t>AAQ0MDIwBAAAAAEwBwAAAAkxMi82LzIwMTAIAAAACTkvMzAvMjAxMAkAAAABMNWKNo5yhNcIPzjmvHKE1wgjQ0lRLlNHWDpHMTMuSVFfQ0xPU0VQUklDRS40LzIzLzIwMTQBAAAAC2QNAAIAAAAEMS4zNQDgw56HdITXCOciqDaVhNcIJENJUS5TR1g6QzZMLklRX0NMT1NFUFJJQ0UuMTEvMjQvMjAxMwEAAAB3JQoAAwAAAAAAQiiVfXSE1whB0q40lYTXCChDSVEuU0dYOlQzOS5JUV9CVl9TSEFSRS5JUV9MVE0uMy8xOC8yMDA5AQAAADFcDQACAAAACDEuMTYyMDYxAQgAAAAFAAAAATEBAAAACjEzNTI5NzM1NjYDAAAAAzEzOAIAAAAENDAyMAQAAAABMAcAAAAJMy8xOC8yMDA5CAAAAAkyLzI4LzIwMDkJAAAAATDFEk2mcoTXCJRKdL5yhNcIKENJUS5TR1g6RzEzLklRX0JWX1NIQVJFLklRX0xUTS44LzE3LzIwMTIBAAAAC2QNAAIAAAAIMC43MTI1MTUBCAAAAAUAAAABMQEAAAAKMTY0MTA4NzMxNAMAAAADMTM4AgAAAAQ0MDIwBAAAAAEwBwAAAAk4LzE3LzIwMTIIAAAACTYvMzAvMjAxMgkAAAABMHx+c4ByhNcIMGAgvHKE1wgiQ0lRLlNHWDpGOTkuSVFfQ0xPU0VQUklDRS43LzgvMjAxMwEAAAA6Vw0AAgAAAAQ4LjcxAABUdY10hNcI4oZUOJWE1wgnQ0lRLlNHWDpVMTQuSVFfQlZfU0hBUkUuSVFfTFRNLjQvNi8yMDExAQAAAEhYDQACAAAABzYuMjkwNDcBCAAAAAUAAAABMQEAAAAKMTU0NzIzMzU3MwMAAAAD</t>
  </si>
  <si>
    <t>MTM4AgAAAAQ0MDIwBAAAAAEwBwAAAAg0LzYvMjAxMQgAAAAJMy8zMS8yMDExCQAAAAEwdf9Vi3KE1whmULu8coTXCCNDSVEuU0dYOlM1OC5JUV9DTE9TRVBSSUNFLjUvMjUvMjAxMAEAAAAJUiUAAgAAAAQyLjUzAIi1XLV0hNcIcq7AOZWE1wgpQ0lRLlNHWDpTNjMuSVFfQlZfU0hBUkUuSVFfTFRNLjEyLzE1LzIwMTABAAAAQfALAAIAAAAIMC40OTc2MjcBCAAAAAUAAAABMQEAAAAKMTQ4MDMxMTkzMgMAAAADMTM4AgAAAAQ0MDIwBAAAAAEwBwAAAAoxMi8xNS8yMDEwCAAAAAk5LzMwLzIwMTAJAAAAATASE9CScoTXCPv3KL1yhNcIJENJUS5TR1g6UTBGLklRX0NMT1NFUFJJQ0UuMTIvMTgvMjAxNAEAAADD/ooDAgAAAAQxLjc3AGf2ZHZ0hNcIUfQmNJWE1wgkQ0lRLlNHWDpVMTQuSVFfQ0xPU0VQUklDRS4xMi8yNC8yMDEwAQAAAEhYDQACAAAABDQuNTkAHaeRqXSE1wiOf/o3lYTXCCNDSVEuU0dYOlUxMS5JUV9DTE9TRVBSSUNFLjEvMTUvMjAxNgEAAADDUAYAAgAAAAQxNy42AJD2v250hNcIgPXUNJWE1wgpQ0lRLlNHWDpORDhVLklRX0JWX1NIQVJFLklRX0xUTS4xLzI2LzIwMTEBAAAAQIqSAQIAAAAIMS4zNzkxOTkBCAAAAAUAAAABMQEAAAAKMTQ5MjgwOTk2MQMAAAADMTM4AgAAAAQ0MDIwBAAAAAEwBwAAAAkxLzI2LzIwMTEIAAAACjEyLzMxLzIwMTAJAAAAATDm5+aJcoTXCKI+qLxyhNcIIkNJUS5T</t>
  </si>
  <si>
    <t>R1g6SDE1LklRX0NMT1NFUFJJQ0UuMS8zLzIwMTUBAAAAmmgNAAMAAAAAAGf2ZHZ0hNcI0w/dM5WE1wgiQ0lRLlNHWDpGOTkuSVFfQ0xPU0VQUklDRS41LzYvMjAxNwEAAAA6Vw0AAwAAAAAAVWkVU3SE1wg3ud0xlYTXCCRDSVEuU0dYOkxKMy5JUV9DTE9TRVBSSUNFLjExLzEyLzIwMTQBAAAAm1cNAAIAAAAEMi4wOAA6CrRudITXCLxJtjOVhNcII0NJUS5TR1g6VDM5LklRX0NMT1NFUFJJQ0UuMS8yMS8yMDE3AQAAADFcDQADAAAAAACMP5BkdITXCGQ7hDOVhNcIJENJUS5TR1g6UDhaLklRX0NMT1NFUFJJQ0UuMTAvMTQvMjAwOQEAAADRVegKAwAAAAAAW246u3SE1wifs1Q6lYTXCCNDSVEuU0dYOlMwNy5JUV9DTE9TRVBSSUNFLjkvMTkvMjAxMgEAAAC9ZA0AAwAAAAAA+aWElnSE1wil18w1lYTXCCNDSVEuU0dYOk8zOS5JUV9DTE9TRVBSSUNFLjYvMjQvMjAxOAEAAAAphhIAAwAAAAAA45bJT3SE1wjaYH4xlYTXCCdDSVEuU0dYOkJWQS5JUV9CVl9TSEFSRS5JUV9MVE0uNy80LzIwMDkBAAAAvnF7AAIAAAAIMC4zMjk5NjgBCAAAAAUAAAABMQEAAAAKMTM3MzQ2NjQ2MgMAAAADMTExAgAAAAQ0MDIwBAAAAAEwBwAAAAg3LzQvMjAwOQgAAAAJNS8zMS8yMDA5CQAAAAEwsNFRoXKE1wiHGBy+coTXCCRDSVEuU0dYOkMzMS5JUV9DTE9TRVBSSUNFLjEyLzIzLzIwMTMBAAAA0lElAAIAAAAEMi45OAAw27uEdITX</t>
  </si>
  <si>
    <t>COQ3nDaVhNcIKENJUS5TR1g6RDAxLklRX0JWX1NIQVJFLklRX0xUTS42LzMwLzIwMTEBAAAA71sNAAIAAAAIMC41ODkyMjgBCAAAAAUAAAABMQEAAAAKMTU1Njc1MjQwNwMAAAADMTYwAgAAAAQ0MDIwBAAAAAEwBwAAAAk2LzMwLzIwMTEIAAAACTYvMzAvMjAxMQkAAAABMNkXc4hyhNcI+KOLvHKE1wgjQ0lRLlNHWDpIMTcuSVFfQ0xPU0VQUklDRS43LzI0LzIwMTEBAAAA2USMAAMAAAAAAKsdxaB0hNcIX/DKN5WE1wgkQ0lRLlNHWDpVMTEuSVFfQ0xPU0VQUklDRS4xMi8xNC8yMDE0AQAAAMNQBgADAAAAAAD6h6F6dITXCMYinjSVhNcIIkNJUS5TR1g6UzQxLklRX0NMT1NFUFJJQ0UuNi80LzIwMTABAAAAuWgNAAIAAAAEMi45MwDlW9+zdITXCCzNVzmVhNcIKENJUS5TR1g6UDhaLklRX0JWX1NIQVJFLklRX0xUTS4xMi8zLzIwMTEBAAAA0VXoCgMAAAAAAKqS4oFyhNcIxsBBvHKE1wgpQ0lRLlNHWDpUMzkuSVFfQlZfU0hBUkUuSVFfTFRNLjEyLzE4LzIwMTEBAAAAMVwNAAIAAAAIMS40NDE1MjEBCAAAAAUAAAABMQEAAAAKMTU4NDI5NDQxNwMAAAADMTM4AgAAAAQ0MDIwBAAAAAEwBwAAAAoxMi8xOC8yMDExCAAAAAoxMS8zMC8yMDExCQAAAAEw8fbPfnKE1wgRKAa8coTXCCdDSVEuU0dYOlQxOC5JUV9CVl9TSEFSRS5JUV9MVE0uNC84LzIwMTIFAAAAAAAAAAgAAAAUKEludmFsaWQgSWRlbnRpZmllcilb</t>
  </si>
  <si>
    <t>jwB5coTXCB9DvLtyhNcIJENJUS5TR1g6VUQyLklRX0NMT1NFUFJJQ0UuMTAvMTcvMjAxMgEAAADNhQ0QAwAAAAAA+aWElnSE1whudco1lYTXCCJDSVEuU0dYOkMzMS5JUV9DTE9TRVBSSUNFLjcvOC8yMDE5AQAAANJRJQACAAAABDMuNjgAvLVePXSE1wiscyQwlYTXCCRDSVEuU0dYOkVINS5JUV9DTE9TRVBSSUNFLjEwLzEwLzIwMTABAAAA1YBjAAMAAAAAAAfDbqx0hNcIkCW3OZWE1wgjQ0lRLlNHWDpMSjMuSVFfQ0xPU0VQUklDRS4xLzI4LzIwMTcBAAAAm1cNAAMAAAAAAFadHVx0hNcIz92xMpWE1wgjQ0lRLlNHWDpIMDIuSVFfQ0xPU0VQUklDRS44LzIyLzIwMTkBAAAAbFcNAAIAAAAFMTMuNzMAwk1bOXSE1wjh1SYwlYTXCCNDSVEuU0dYOlM0MS5JUV9DTE9TRVBSSUNFLjMvMTAvMjAxMQEAAAC5aA0AAgAAAAQyLjk4AHSBBat0hNcINKYBOJWE1wgiQ0lRLlNHWDpHMDcuSVFfQ0xPU0VQUklDRS4zLzUvMjAxMAEAAAB58SQAAgAAAAUxNC4xMgBCtOGzdITXCMF/ljeVhNcIKENJUS5TR1g6QlNMLklRX0JWX1NIQVJFLklRX0xUTS43LzE5LzIwMDkBAAAAJHgNAAIAAAAHMC4xNDg5OQEIAAAABQAAAAExAQAAAAoxMzg5Nzk0Mzg3AwAAAAMxMzgCAAAABDQwMjAEAAAAATAHAAAACTcvMTkvMjAwOQgAAAAJNi8zMC8yMDA5CQAAAAEw8jf4n3KE1wj8aAu+coTXCCNDSVEuU0dYOlUxMC5JUV9DTE9TRVBSSUNF</t>
  </si>
  <si>
    <t>LjEvMTQvMjAxMAEAAAAZT3sAAgAAAAQxLjYxADemP7h0hNcIYFFSOpWE1wgoQ0lRLlNHWDpTOTEuSVFfQlZfU0hBUkUuSVFfTFRNLjcvMjkvMjAwOQEAAABS7HYIAwAAAAAAsNFRoXKE1wgSVBe+coTXCCJDSVEuU0dYOkQwNS5JUV9DTE9TRVBSSUNFLjEvNy8yMDE0AQAAAD9WDQACAAAABTE3LjA0ANIUCYl0hNcIOVeuN5WE1wgjQ0lRLlNHWDpTNDEuSVFfQ0xPU0VQUklDRS41LzI2LzIwMTkBAAAAuWgNAAMAAAAAAM4bSzt0hNcIQpk4MJWE1wgjQ0lRLlNHWDpVMDYuSVFfQ0xPU0VQUklDRS43LzI1LzIwMTkBAAAAiYFUAAIAAAAEMi45MwCZCm1HdITXCMkrRTGVhNcII0NJUS5TR1g6NUNQLklRX0NMT1NFUFJJQ0UuOS8xOS8yMDEwAQAAAB9NewADAAAAAAAHerytdITXCE+GqziVhNcIJENJUS5TR1g6Q0MzLklRX0NMT1NFUFJJQ0UuMTAvMTAvMjAxMgEAAACEjCIAAgAAAAMzLjcAKajVkXSE1wiEMdo2lYTXCCJDSVEuU0dYOlk5Mi5JUV9DTE9TRVBSSUNFLjYvNy8yMDEyAQAAAMwsoQECAAAABTAuMzQ1AKWqUJN0hNcI7hOkOZWE1wgjQ0lRLlNHWDpGMTcuSVFfQ0xPU0VQUklDRS41LzIwLzIwMTQBAAAAbm8AAAIAAAAEMi4xNgDr/UeDdITXCKRtWjWVhNcIIkNJUS5TR1g6QlZBLklRX0NMT1NFUFJJQ0UuNi8xLzIwMTYBAAAAvnF7AAMAAAAAAI3Og2J0hNcIa2PaMpWE1wgkQ0lRLlNHWDpBN1JVLklRX0NM</t>
  </si>
  <si>
    <t>T1NFUFJJQ0UuOC8xMC8yMDEwAQAAAGS/2QECAAAABDAuNjEAnAFLrHSE1wiBR3w3lYTXCCJDSVEuU0dYOkJTTC5JUV9DTE9TRVBSSUNFLjQvNS8yMDE3AQAAACR4DQACAAAABDEuNDUAqW9NX3SE1wh3x24zlYTXCCNDSVEuU0dYOlEwRi5JUV9DTE9TRVBSSUNFLjExLzIvMjAxMgEAAADD/ooDAgAAAAUxLjI4NQDQvPOXdITXCOQL1DiVhNcIJ0NJUS5TR1g6VDE4LklRX0JWX1NIQVJFLklRX0xUTS4yLzgvMjAwOQUAAAAAAAAACAAAABQoSW52YWxpZCBJZGVudGlmaWVyKVthjqVyhNcIxMFqvnKE1wgjQ0lRLlNHWDpUMzkuSVFfQ0xPU0VQUklDRS43LzExLzIwMTIBAAAAMVwNAAIAAAABNAAG+7qUdITXCF9TUjaVhNcII0NJUS5TR1g6UzYxLklRX0NMT1NFUFJJQ0UuNC8yMC8yMDEzAQAAAIZbDQADAAAAAADAvfyLdITXCAX5vzaVhNcIIkNJUS5TR1g6NVVYLklRX0NMT1NFUFJJQ0UuNC8zLzIwMTMBAAAAC2raBgIAAAAIMC4yNzI3MjUA+vLtjnSE1wjegck2lYTXCCJDSVEuU0dYOkNDMy5JUV9DTE9TRVBSSUNFLjcvNS8yMDA5AQAAAISMIgADAAAAAAAdhCS+dITXCJE07jmVhNcIKENJUS5TR1g6VzA1LklRX0JWX1NIQVJFLklRX0xUTS40LzIyLzIwMTABAAAA7mENAAIAAAAIMi4wOTQwMzQBCAAAAAUAAAABMQEAAAAKMTQ1MTIwODA0MQMAAAADMTM4AgAAAAQ0MDIwBAAAAAEwBwAAAAk0LzIyLzIwMTAIAAAA</t>
  </si>
  <si>
    <t>CTMvMzEvMjAxMAkAAAABMBIT0JJyhNcIl5UmvXKE1wgoQ0lRLlNHWDpCUzYuSVFfQlZfU0hBUkUuSVFfTFRNLjEvMjgvMjAxMgEAAABjXAMCAgAAAAgzLjM4NTg0NAEIAAAABQAAAAExAQAAAAoxNTk4NjE5MTQwAwAAAAIzMgIAAAAENDAyMAQAAAABMAcAAAAJMS8yOC8yMDEyCAAAAAoxMi8zMS8yMDExCQAAAAEwIh1cfXKE1wguAf+7coTXCCNDSVEuU0dYOkU1SC5JUV9DTE9TRVBSSUNFLjkvMTEvMjAxNQEAAADqUSUAAwAAAAAAYe0ncHSE1wjwZFs0lYTXCCNDSVEuU0dYOkI2MS5JUV9DTE9TRVBSSUNFLjkvMjIvMjAwOQEAAADmYEQAAgAAAAQ1LjA0AAwMOLt0hNcIc17WOZWE1wgiQ0lRLlNHWDpVOTYuSVFfQ0xPU0VQUklDRS41LzgvMjAxMQEAAACReA0AAwAAAAAA8V3fqnSE1whgm584lYTXCCNDSVEuU0dYOkNDMy5JUV9DTE9TRVBSSUNFLjUvMjUvMjAxOQEAAACEjCIAAwAAAAAAkNc8QHSE1wjUrN4wlYTXCChDSVEuU0dYOlUxMC5JUV9CVl9TSEFSRS5JUV9MVE0uNy8yMi8yMDA5AQAAABlPewACAAAACDEuMzE3NjY2AQgAAAAFAAAAATEBAAAACjEzOTUwOTIyOTcDAAAAAzEzOAIAAAAENDAyMAQAAAABMAcAAAAJNy8yMi8yMDA5CAAAAAk2LzMwLzIwMDkJAAAAATAYCmyhcoTXCDA/I75yhNcIJENJUS5TR1g6SDE1LklRX0NMT1NFUFJJQ0UuMTEvMjQvMjAxNQEAAACaaA0AAgAAAAQzLjY2AKlvTV90</t>
  </si>
  <si>
    <t>hNcISo3CMpWE1wgoQ0lRLlNHWDpPMzIuSVFfQlZfU0hBUkUuSVFfTFRNLjkvMTIvMjAxMAEAAAAnu1MAAgAAAAgwLjg3Njg2MgEIAAAABQAAAAExAQAAAAoxNTg1ODM2MjY4AwAAAAMxMzgCAAAABDQwMjAEAAAAATAHAAAACTkvMTIvMjAxMAgAAAAJNi8zMC8yMDEwCQAAAAEwkWWqj3KE1wiyrfu8coTXCChDSVEuU0dYOlEwRi5JUV9CVl9TSEFSRS5JUV9MVE0uMy8xOC8yMDA5AQAAAMP+igMDAAAAAAA3bGSkcoTXCDVkSb5yhNcII0NJUS5TR1g6UzUxLklRX0NMT1NFUFJJQ0UuNy8xMy8yMDEzAQAAANBZDQADAAAAAABea1+QdITXCEBGzjaVhNcIKENJUS5TR1g6UzY4LklRX0JWX1NIQVJFLklRX0xUTS41LzE2LzIwMTIBAAAApVIlAAIAAAAIMC43MjAxNzkBCAAAAAUAAAABMQEAAAAKMTYxMTEyMDI1OAMAAAADMTM4AgAAAAQ0MDIwBAAAAAEwBwAAAAk1LzE2LzIwMTIIAAAACTMvMzEvMjAxMgkAAAABMJdG03hyhNcIB4C3u3KE1wgoQ0lRLlNHWDpCVkEuSVFfQlZfU0hBUkUuSVFfTFRNLjIvMjEvMjAxMgEAAAC+cXsAAgAAAAgwLjQ2ODc2NAEIAAAABQAAAAExAQAAAAoxNTg1MzE0MjIzAwAAAAMxMTECAAAABDQwMjAEAAAAATAHAAAACTIvMjEvMjAxMggAAAAKMTEvMzAvMjAxMQkAAAABMHR3LIJyhNcIytU1vHKE1wgoQ0lRLlNHWDpTNTEuSVFfQlZfU0hBUkUuSVFfTFRNLjYvMjkvMjAxMAEAAADQWQ0A</t>
  </si>
  <si>
    <t>AgAAAAgwLjk5NTEwMwEIAAAABQAAAAExAQAAAAoxNDUyNTQ5NjM5AwAAAAMxMzgCAAAABDQwMjAEAAAAATAHAAAACTYvMjkvMjAxMAgAAAAJMy8zMS8yMDEwCQAAAAEwacuDknKE1wgR0SG9coTXCChDSVEuU0dYOkNDMy5JUV9CVl9TSEFSRS5JUV9MVE0uNi8xNy8yMDEwAQAAAISMIgACAAAACDAuMDk5Mzg2AQgAAAAFAAAAATEBAAAACjE0NTEyNzU0MjYDAAAAAzEzOAIAAAAENDAyMAQAAAABMAcAAAAJNi8xNy8yMDEwCAAAAAkzLzMxLzIwMTAJAAAAATBpy4OScoTXCBHRIb1yhNcIIkNJUS5TR1g6QlM2LklRX0NMT1NFUFJJQ0UuNi8yLzIwMTABAAAAY1wDAgIAAAAEMS4yNADlW9+zdITXCMF/ljeVhNcIKENJUS5TR1g6UzU4LklRX0JWX1NIQVJFLklRX0xUTS45LzI1LzIwMTEBAAAACVIlAAIAAAAIMS40MDAyNjUBCAAAAAUAAAABMQEAAAAKMTU1NjUxMjk4NwMAAAADMTM4AgAAAAQ0MDIwBAAAAAEwBwAAAAk5LzI1LzIwMTEIAAAACTYvMzAvMjAxMQkAAAABMOoOfYVyhNcIzgpvvHKE1wgkQ0lRLlNHWDpZOTIuSVFfQ0xPU0VQUklDRS4xMS8xMy8yMDE3AQAAAMwsoQECAAAABTAuOTU1AAK/aU10hNcIm5mYMZWE1wgiQ0lRLlNHWDpDQzMuSVFfQ0xPU0VQUklDRS4zLzEvMjAxMAEAAACEjCIAAgAAAAQyLjE1AEK04bN0hNcIvysqOJWE1wgoQ0lRLlNHWDpDNTIuSVFfQlZfU0hBUkUuSVFfTFRNLjEyLzUv</t>
  </si>
  <si>
    <t>MjAwOQEAAACgeF8AAgAAAAgwLjc4OTAzNAEIAAAABQAAAAExAQAAAAoxNDEwNzAzMjMxAwAAAAMxMzgCAAAABDQwMjAEAAAAATAHAAAACTEyLzUvMjAwOQgAAAAJOS8zMC8yMDA5CQAAAAEw4TRJm3KE1wiBcq69coTXCCRDSVEuU0dYOlUxMS5JUV9DTE9TRVBSSUNFLjEwLzIxLzIwMTIBAAAAw1AGAAMAAAAAACmo1ZF0hNcIOWS3NZWE1wgoQ0lRLlNHWDpPMzkuSVFfQlZfU0hBUkUuSVFfTFRNLjEwLzMvMjAwOQEAAAAphhIAAgAAAAg1LjU4NTk4NgEIAAAABQAAAAExAQAAAAoxNDA4NDUxMTkxAwAAAAMxMzgCAAAABDQwMjAEAAAAATAHAAAACTEwLzMvMjAwOQgAAAAJOS8zMC8yMDA5CQAAAAEwteoRnnKE1wj6Ceq9coTXCClDSVEuU0dYOkE3UlUuSVFfQlZfU0hBUkUuSVFfTFRNLjUvMTIvMjAxMAEAAABkv9kBAgAAAAgwLjQyNjkwNQEIAAAABQAAAAExAQAAAAoxNDYxNDg0NTE2AwAAAAMxMzgCAAAABDQwMjAEAAAAATAHAAAACTUvMTIvMjAxMAgAAAAJMy8zMS8yMDEwCQAAAAEwo8oTl3KE1whBj2S9coTXCCJDSVEuU0dYOlRRNS5JUV9DTE9TRVBSSUNFLjcvMS8yMDE4AQAAAGFgRAADAAAAAADjlslPdITXCPQhojGVhNcII0NJUS5TR1g6Rjk5LklRX0NMT1NFUFJJQ0UuMTIvOS8yMDE2AQAAADpXDQACAAAAAzIuMQD3fdxkdITXCHSSNTOVhNcIKENJUS5TR1g6Wjc0LklRX0JWX1NIQVJFLklRX0xUTS43</t>
  </si>
  <si>
    <t>LzI3LzIwMTABAAAAALcBAAIAAAAIMS40OTA3ODYBCAAAAAUAAAABMQEAAAAKMTQ2NjE2OTEzMAMAAAADMTM4AgAAAAQ0MDIwBAAAAAEwBwAAAAk3LzI3LzIwMTAIAAAACTYvMzAvMjAxMAkAAAABMGnLg5JyhNcIxgwdvXKE1wgkQ0lRLlNHWDpDQzMuSVFfQ0xPU0VQUklDRS4xMC8yMC8yMDE4AQAAAISMIgADAAAAAADFHnZKdITXCNe1/DGVhNcII0NJUS5TR1g6VzA1LklRX0NMT1NFUFJJQ0UuMy8yNi8yMDE3AQAAAO5hDQADAAAAAADNWctndITXCPLfQzOVhNcII0NJUS5TR1g6Q0MzLklRX0NMT1NFUFJJQ0UuOS8yOC8yMDE2AQAAAISMIgACAAAABDMuNDMA5VBQYXSE1wgXAdgylYTXCCNDSVEuU0dYOlEwRi5JUV9DTE9TRVBSSUNFLjEvMTQvMjAxOQEAAADD/ooDAgAAAAQxLjg1AFN/yDx0hNcIVH5nMJWE1wgjQ0lRLlNHWDpTMDcuSVFfQ0xPU0VQUklDRS40LzE1LzIwMTcBAAAAvWQNAAMAAAAAAPwAbGd0hNcIa5n3MpWE1wgiQ0lRLlNHWDpLNlMuSVFfQ0xPU0VQUklDRS40LzMvMjAwOQEAAADiCggAAwAAAAAAzysYwXSE1wj12ls6lYTXCCJDSVEuU0dYOk9WOC5JUV9DTE9TRVBSSUNFLjYvMS8yMDE5AQAAAC68JwgDAAAAAAAr7/NDdITXCNDhFzGVhNcIKENJUS5TR1g6VFE1LklRX0JWX1NIQVJFLklRX0xUTS42LzEzLzIwMTABAAAAYWBEAAIAAAAIMi4yMzE2ODkBCAAAAAUAAAABMQEAAAAKMTA3NjAz</t>
  </si>
  <si>
    <t>MjU1OQMAAAADMTM4AgAAAAQ0MDIwBAAAAAEwBwAAAAk2LzEzLzIwMTAIAAAACTkvMzAvMjAwMQkAAAABMIHzQpByhNcIgDYFvXKE1wgiQ0lRLlNHWDpCU0wuSVFfQ0xPU0VQUklDRS4xLzUvMjAxOAEAAAAkeA0AAgAAAAQxLjEyADXymVR0hNcIaGUNMpWE1wgjQ0lRLlNHWDpUMzkuSVFfQ0xPU0VQUklDRS4xLzE3LzIwMTIBAAAAMVwNAAIAAAAEMy43MQAWENmadITXCB6H3TWVhNcII0NJUS5TR1g6QjYxLklRX0NMT1NFUFJJQ0UuNi8xMC8yMDE2AQAAAOZgRAACAAAABDQuNjQAGKdeZnSE1whicvAylYTXCCRDSVEuU0dYOkFETi5JUV9DTE9TRVBSSUNFLjEwLzE1LzIwMTMBAAAAPGYGBwMAAAAAAAnkDYl0hNcIlEmvNpWE1wgiQ0lRLlNHWDpIMDIuSVFfQ0xPU0VQUklDRS40LzgvMjAxNwEAAABsVw0AAwAAAAAArqj3Y3SE1whh1Os1lYTXCCNDSVEuU0dYOkM1Mi5JUV9DTE9TRVBSSUNFLjkvMjgvMjAxMgEAAACgeF8AAgAAAAUxLjcxNQCx7KeUdITXCOJAujeVhNcIKENJUS5TR1g6RDAxLklRX0JWX1NIQVJFLklRX0xUTS44LzE5LzIwMTIBAAAA71sNAAIAAAAIMC43MDg5MzIBCAAAAAUAAAABMQEAAAAKMTYyOTIxNTEyMgMAAAADMTYwAgAAAAQ0MDIwBAAAAAEwBwAAAAk4LzE5LzIwMTIIAAAACTYvMzAvMjAxMgkAAAABMGNZ3HtyhNcIcSznu3KE1wgiQ0lRLlNHWDpXMDUuSVFfQ0xPU0VQUklDRS4yLzMv</t>
  </si>
  <si>
    <t>MjAxNQEAAADuYQ0AAgAAAAQxLjg0AJqDRXl0hNcIJ8GbNJWE1wgjQ0lRLlNHWDpVOTYuSVFfQ0xPU0VQUklDRS41LzExLzIwMTYBAAAAkXgNAAIAAAAEMi42NwCJEV9edITXCHZbajKVhNcIKENJUS5TR1g6UzA3LklRX0JWX1NIQVJFLklRX0xUTS44LzIwLzIwMTABAAAAvWQNAAIAAAAIMS40Nzg5OTkBCAAAAAUAAAABMQEAAAAKMTQ3NTg5ODY5MQMAAAADMTYwAgAAAAQ0MDIwBAAAAAEwBwAAAAk4LzIwLzIwMTAIAAAACTYvMzAvMjAxMAkAAAABMK6nr5FyhNcIc6oavXKE1wgoQ0lRLlNHWDpGMzQuSVFfQlZfU0hBUkUuSVFfTFRNLjcvMTIvMjAxMgEAAADLblMAAgAAAAgyLjA5MDg0MgEIAAAABQAAAAExAQAAAAoxNjQwNTkyNjkxAwAAAAMxNjACAAAABDQwMjAEAAAAATAHAAAACTcvMTIvMjAxMggAAAAJNi8zMC8yMDEyCQAAAAEwIC3+eHKE1whoWbC7coTXCChDSVEuU0dYOlo3NC5JUV9CVl9TSEFSRS5JUV9MVE0uMi8yMC8yMDEwAQAAAAC3AQACAAAACDEuNDA1ODk4AQgAAAAFAAAAATEBAAAACjE0NDkxOTQxMDUDAAAAAzEzOAIAAAAENDAyMAQAAAABMAcAAAAJMi8yMC8yMDEwCAAAAAoxMi8zMS8yMDA5CQAAAAEwn3fxl3KE1wg4enC9coTXCCJDSVEuU0dYOlVEMi5JUV9DTE9TRVBSSUNFLjQvNi8yMDExAQAAAM2FDRADAAAAAAD16tygdITXCBdUzTeVhNcII0NJUS5TR1g6QlM2LklRX0NMT1NFUFJJ</t>
  </si>
  <si>
    <t>Q0UuOC8zMS8yMDE4AQAAAGNcAwICAAAABDEuMDcAqvc5PnSE1wgYMVkwlYTXCCJDSVEuU0dYOkNFRS5JUV9DTE9TRVBSSUNFLjUvNS8yMDA5AQAAACLDngADAAAAAABNyB++dITXCJ1xFzmVhNcIIkNJUS5TR1g6T1Y4LklRX0NMT1NFUFJJQ0UuOC83LzIwMTkBAAAALrwnCAIAAAAEMS4xNwCKDWE9dITXCOHVJjCVhNcII0NJUS5TR1g6UzA3LklRX0NMT1NFUFJJQ0UuOC8yOC8yMDE2AQAAAL1kDQADAAAAAAAtn0FpdITXCHtoTTOVhNcIIkNJUS5TR1g6SDE3LklRX0NMT1NFUFJJQ0UuMS8yLzIwMTABAAAA2USMAAMAAAAAAK9VULh0hNcI92JlOpWE1wgjQ0lRLlNHWDpCVkEuSVFfQ0xPU0VQUklDRS43LzI3LzIwMTYBAAAAvnF7AAIAAAAFMC43NzUADyv3YXSE1wgXAdgylYTXCCNDSVEuU0dYOlcwNS5JUV9DTE9TRVBSSUNFLjQvMTIvMjAxMAEAAADuYQ0AAgAAAAQxLjkxAIi1XLV0hNcIi34bOpWE1wgpQ0lRLlNHWDpFSDUuSVFfQlZfU0hBUkUuSVFfTFRNLjExLzE1LzIwMDkBAAAA1YBjAAIAAAAIMC4zOTY4MDIBCAAAAAUAAAABMQEAAAAKMTQ0MTYyODQxMQMAAAABOQIAAAAENDAyMAQAAAABMAcAAAAKMTEvMTUvMjAwOQgAAAAJOS8zMC8yMDA5CQAAAAEwDgI5nXKE1wjmqsi9coTXCCNDSVEuU0dYOks2Uy5JUV9DTE9TRVBSSUNFLjYvMTIvMjAxNQEAAADiCggAAwAAAAAABDBAbXSE1wgbbw8zlYTXCClD</t>
  </si>
  <si>
    <t>SVEuU0dYOlUwNi5JUV9CVl9TSEFSRS5JUV9MVE0uMTIvMTYvMjAxMQEAAACJgVQAAgAAAAgyLjg2Njk3NAEIAAAABQAAAAExAQAAAAoxNTc0NDYyNTE2AwAAAAMxMzgCAAAABDQwMjAEAAAAATAHAAAACjEyLzE2LzIwMTEIAAAACTkvMzAvMjAxMQkAAAABMKqS4oFyhNcIBl0/vHKE1wgkQ0lRLlNHWDpBN1JVLklRX0NMT1NFUFJJQ0UuNS8yMC8yMDEyAQAAAGS/2QEDAAAAAAAG+7qUdITXCJa1VDaVhNcIIkNJUS5TR1g6VDM5LklRX0NMT1NFUFJJQ0UuNi80LzIwMTkBAAAAMVwNAAIAAAAEMi4zMQDOG0s7dITXCFliNDCVhNcII0NJUS5TR1g6RUI1LklRX0NMT1NFUFJJQ0UuOC8yMi8yMDA5AQAAAD2tWAIDAAAAAAAlg6m8dITXCI8FcjmVhNcII0NJUS5TR1g6Q0MzLklRX0NMT1NFUFJJQ0UuMTIvNy8yMDE3AQAAAISMIgACAAAAAzIuOQCsxp1VdITXCGhlDTKVhNcIJENJUS5TR1g6Q0MzLklRX0NMT1NFUFJJQ0UuMTEvMjgvMjAxNAEAAACEjCIAAgAAAAQ0LjE0APqHoXp0hNcI/fryNZWE1wgkQ0lRLlNHWDpINzguSVFfQ0xPU0VQUklDRS4xMC8yNi8yMDA5AQAAAPxCBgACAAAABDQuNjUA7Ki6uXSE1wjfN885lYTXCClDSVEuU0dYOlM0MS5JUV9CVl9TSEFSRS5JUV9MVE0uMTAvMTMvMjAxMAEAAAC5aA0AAgAAAAgzLjQ1NjI3NAEIAAAABQAAAAExAQAAAAoxNDgxNDk0MTI1AwAAAAMxMzgCAAAABDQwMjAE</t>
  </si>
  <si>
    <t>AAAAATAHAAAACjEwLzEzLzIwMTAIAAAACTkvMzAvMjAxMAkAAAABMBmJk5NyhNcIqYAyvXKE1wgjQ0lRLlNHWDpTMDguSVFfQ0xPU0VQUklDRS40LzMwLzIwMTUBAAAAkmdLAAIAAAAEMS45MQBC50d5dITXCHr2YzWVhNcII0NJUS5TR1g6TkQ4VS5JUV9DTE9TRVBSSUNFLjYvNi8yMDExAQAAAECKkgECAAAABTAuODE1ADKjIKV0hNcIjuhaN5WE1wgjQ0lRLlNHWDpPMzIuSVFfQ0xPU0VQUklDRS4xMC82LzIwMTMBAAAAJ7tTAAMAAAAAAEIolX10hNcIRPLzNJWE1wgjQ0lRLlNHWDpCU0wuSVFfQ0xPU0VQUklDRS4xMi83LzIwMTQBAAAAJHgNAAMAAAAAACYAJnJ0hNcIGLJpNJWE1wgjQ0lRLlNHWDpVMDQuSVFfQ0xPU0VQUklDRS42LzEzLzIwMTYBAAAAPZJUAAIAAAAEMi4yOQC0aEVqdITXCHq1SjSVhNcIKUNJUS5TR1g6QzMxLklRX0JWX1NIQVJFLklRX0xUTS4xMi8yNC8yMDExAQAAANJRJQACAAAABzMuMjkxOTcBCAAAAAUAAAABMQEAAAAKMTU3MzUxODA1MwMAAAADMTM4AgAAAAQ0MDIwBAAAAAEwBwAAAAoxMi8yNC8yMDExCAAAAAk5LzMwLzIwMTEJAAAAATDx9s9+coTXCPrGA7xyhNcIKENJUS5TR1g6TTA0LklRX0JWX1NIQVJFLklRX0xUTS4yLzExLzIwMTEBAAAA6j4GAAIAAAAIMC45MDM1NDYBCAAAAAUAAAABMQEAAAAKMTU0MTY2OTA5NgMAAAADMTYwAgAAAAQ0MDIwBAAAAAEwBwAAAAkyLzEx</t>
  </si>
  <si>
    <t>LzIwMTEIAAAACjEyLzMxLzIwMTAJAAAAATAnFPiLcoTXCGx4wrxyhNcII0NJUS5TR1g6WjI1LklRX0NMT1NFUFJJQ0UuMy8xMy8yMDExAQAAAMMGpgEDAAAAAAAKSXCpdITXCDVk5TiVhNcIKENJUS5TR1g6VTE0LklRX0JWX1NIQVJFLklRX0xUTS43LzEyLzIwMDkBAAAASFgNAAIAAAAINC45MjYwMzgBCAAAAAUAAAABMQEAAAAKMTM5NDQ1MjE2MQMAAAADMTM4AgAAAAQ0MDIwBAAAAAEwBwAAAAk3LzEyLzIwMDkIAAAACTYvMzAvMjAwOQkAAAABMBgKbKFyhNcIMD8jvnKE1wgoQ0lRLlNHWDpVRDIuSVFfQlZfU0hBUkUuSVFfTFRNLjMvMTMvMjAxMAEAAADNhQ0QAwAAAAAAs4PHlnKE1wh/aF29coTXCCdDSVEuU0dYOlVEMi5JUV9CVl9TSEFSRS5JUV9MVE0uMy85LzIwMTEBAAAAzYUNEAMAAAAAANWKNo5yhNcIYq/cvHKE1wgoQ0lRLlNHWDpFSDUuSVFfQlZfU0hBUkUuSVFfTFRNLjEvMTcvMjAxMAEAAADVgGMAAgAAAAgwLjM5NjgwMgEIAAAABQAAAAExAQAAAAoxNDQxNjI3MzM3AwAAAAE5AgAAAAQ0MDIwBAAAAAEwBwAAAAkxLzE3LzIwMTAIAAAACjEyLzMxLzIwMDkJAAAAATBolZ2acoTXCGuHor1yhNcIKENJUS5TR1g6VDE4LklRX0JWX1NIQVJFLklRX0xUTS4xMC83LzIwMTIFAAAAAAAAAAgAAAAUKEludmFsaWQgSWRlbnRpZmllcinuzmF3coTXCEBupLtyhNcIKENJUS5TR1g6UzA4LklRX0JWX1NI</t>
  </si>
  <si>
    <t>QVJFLklRX0xUTS44LzI0LzIwMTABAAAAkmdLAAIAAAAIMC4xNDg0NjIBCAAAAAUAAAABMQEAAAAKMTQ2NDA5MjA4NgMAAAADMTM4AgAAAAQ0MDIwBAAAAAEwBwAAAAk4LzI0LzIwMTAIAAAACTYvMzAvMjAxMAkAAAABMK6nr5FyhNcIc6oavXKE1wgiQ0lRLlNHWDpQOFouSVFfQ0xPU0VQUklDRS45LzIvMjAxOQEAAADRVegKAgAAAAUwLjU2NQApyB9DdITXCAvFszCVhNcII0NJUS5TR1g6UzYzLklRX0NMT1NFUFJJQ0UuMS8yOC8yMDEwAQAAAEHwCwACAAAABDMuMTIAN6Y/uHSE1wiSc8o5lYTXCChDSVEuU0dYOlQxOC5JUV9CVl9TSEFSRS5JUV9MVE0uNy8xMS8yMDEwBQAAAAAAAAAIAAAAFChJbnZhbGlkIElkZW50aWZpZXIpiTeth3KE1wgrG4K8coTXCCNDSVEuU0dYOkJTNi5JUV9DTE9TRVBSSUNFLjcvMTYvMjAwOQEAAABjXAMCAgAAAAQwLjc5APohIr50hNcIadLrOZWE1wgkQ0lRLlNHWDpUUTUuSVFfQ0xPU0VQUklDRS4xMi8xOS8yMDE2AQAAAGFgRAACAAAABDEuNTUA03dnXHSE1wir0mAylYTXCCNDSVEuU0dYOkYxNy5JUV9DTE9TRVBSSUNFLjEyLzkvMjAxMgEAAABubwAAAwAAAAAAt9nnl3SE1wibafQ2lYTXCCRDSVEuU0dYOlUxMC5JUV9DTE9TRVBSSUNFLjExLzE5LzIwMTEBAAAAGU97AAMAAAAAABjaL590hNcIazt9NpWE1wgjQ0lRLlNHWDpCVkEuSVFfQ0xPU0VQUklDRS43LzI0LzIwMTMB</t>
  </si>
  <si>
    <t>AAAAvnF7AAMAAAAAAF5rX5B0hNcIQEbONpWE1wgiQ0lRLlNHWDpTNDEuSVFfQ0xPU0VQUklDRS41LzYvMjAxNQEAAAC5aA0AAgAAAAQyLjU5AGPYPW10hNcIVIWxM5WE1wgkQ0lRLlNHWDpZOTIuSVFfQ0xPU0VQUklDRS4xMS8yNS8yMDEyAQAAAMwsoQEDAAAAAABhz2yWdITXCHndXDiVhNcII0NJUS5TR1g6VDM5LklRX0NMT1NFUFJJQ0UuMTEvNy8yMDEzAQAAADFcDQACAAAABDQuMjQA3ZbAhHSE1wgWDDQ5lYTXCCNDSVEuU0dYOkM1Mi5JUV9DTE9TRVBSSUNFLjkvMjEvMjAxNQEAAACgeF8AAgAAAAQyLjg3AGAuxWt0hNcIk1NZM5WE1wgoQ0lRLlNHWDo1Q1AuSVFfQlZfU0hBUkUuSVFfTFRNLjcvMzEvMjAxMAEAAAAfTXsAAgAAAAgwLjA2NTEwMgEIAAAABQAAAAExAQAAAAoxNDc2MjUyMDU1AwAAAAMxMTECAAAABDQwMjAEAAAAATAHAAAACTcvMzEvMjAxMAgAAAAJNi8zMC8yMDEwCQAAAAEwacuDknKE1wjGDB29coTXCCNDSVEuU0dYOlYwMy5JUV9DTE9TRVBSSUNFLjEvMjgvMjAxMQEAAABsjQAAAgAAAAQ5LjY4AApJcKl0hNcI34xNOpWE1wgnQ0lRLlNHWDpWMDMuSVFfQlZfU0hBUkUuSVFfTFRNLjEvMS8yMDA5AQAAAGyNAAACAAAACDYuOTEyMDExAQgAAAAFAAAAATEBAAAACjEzNTQ3OTg5NzMDAAAAAzEzOAIAAAAENDAyMAQAAAABMAcAAAAIMS8xLzIwMDkIAAAACjEyLzMxLzIwMDgJAAAAATBG</t>
  </si>
  <si>
    <t>UMOncoTXCME8n75yhNcII0NJUS5TR1g6SDc4LklRX0NMT1NFUFJJQ0UuMTAvMy8yMDEzAQAAAPxCBgACAAAABDYuNTMANabdgXSE1wiq4W81lYTXCCNDSVEuU0dYOlUwNC5JUV9DTE9TRVBSSUNFLjQvMTYvMjAxOQEAAAA9klQAAgAAAAQyLjU1AHIm+0h0hNcIc/MqMZWE1wgiQ0lRLlNHWDpWMDMuSVFfQ0xPU0VQUklDRS4xLzIvMjAxOQEAAABsjQAAAgAAAAUxMy43NgAohhpBdITXCHaerDCVhNcII0NJUS5TR1g6UzUxLklRX0NMT1NFUFJJQ0UuOS8xMi8yMDEzAQAAANBZDQACAAAABDQuNDEAdTsQiXSE1whN3o41lYTXCCNDSVEuU0dYOkNFRS5JUV9DTE9TRVBSSUNFLjYvMTgvMjAxOQEAAAAiw54AAgAAAAMwLjMAOHurP3SE1whuVH8wlYTXCChDSVEuU0dYOkFETi5JUV9CVl9TSEFSRS5JUV9MVE0uMTAvMi8yMDExAQAAADxmBgcDAAAAAADwALGDcoTXCLkiRLxyhNcIIkNJUS5TR1g6RzEzLklRX0NMT1NFUFJJQ0UuNC82LzIwMTgBAAAAC2QNAAIAAAAEMS4xNABU+elLdITXCF1nQDGVhNcII0NJUS5TR1g6WjI1LklRX0NMT1NFUFJJQ0UuNS8xNS8yMDExAQAAAMMGpgEDAAAAAAD16tygdITXCBk5SjeVhNcIKENJUS5TR1g6SDE1LklRX0JWX1NIQVJFLklRX0xUTS44LzIxLzIwMTABAAAAmmgNAAIAAAAIMi40Mzk1ODIBCAAAAAUAAAABMQEAAAAKMTQ2NjkxMTg5MgMAAAADMTM4AgAAAAQ0MDIwBAAAAAEw</t>
  </si>
  <si>
    <t>BwAAAAk4LzIxLzIwMTAIAAAACTYvMzAvMjAxMAkAAAABMJFlqo9yhNcI1Q/+vHKE1wgkQ0lRLlNHWDpHOTIuSVFfQ0xPU0VQUklDRS4xMS8yOC8yMDE1AQAAAFdOdQADAAAAAAB2BIJzdITXCMF3HDWVhNcII0NJUS5TR1g6SDE1LklRX0NMT1NFUFJJQ0UuNi8yNy8yMDExAQAAAJpoDQACAAAABDIuMzEA+36UpnSE1whvD2I3lYTXCCNDSVEuU0dYOlEwRi5JUV9DTE9TRVBSSUNFLjIvMTgvMjAxMAEAAADD/ooDAwAAAAAAN6Y/uHSE1wgY1/o4lYTXCCRDSVEuU0dYOlUxMC5JUV9DTE9TRVBSSUNFLjEyLzEzLzIwMTcBAAAAGU97AAIAAAAEMS4zNgCa76NRdITXCKoJzTGVhNcIJ0NJUS5TR1g6VTE0LklRX0JWX1NIQVJFLklRX0xUTS44LzkvMjAxMAEAAABIWA0AAgAAAAg1LjUwMzgyMwEIAAAABQAAAAExAQAAAAoxNDY2NDkxMDgxAwAAAAMxMzgCAAAABDQwMjAEAAAAATAHAAAACDgvOS8yMDEwCAAAAAk2LzMwLzIwMTAJAAAAATDlATiUcoTXCNmlOb1yhNcII0NJUS5TR1g6QlZBLklRX0NMT1NFUFJJQ0UuNi8yNy8yMDE3AQAAAL5xewACAAAABTAuOTE1ABZ4Cld0hNcIYYVSMpWE1wgjQ0lRLlNHWDpVMTAuSVFfQ0xPU0VQUklDRS4xMC80LzIwMTABAAAAGU97AAIAAAAEMS41OAAntVGvdITXCJa6FjqVhNcIJENJUS5TR1g6VTEwLklRX0NMT1NFUFJJQ0UuMTEvMjkvMjAxNQEAAAAZT3sAAwAAAAAA/ABsZ3SE</t>
  </si>
  <si>
    <t>1wh0fUEzlYTXCCRDSVEuU0dYOlRRNS5JUV9DTE9TRVBSSUNFLjEyLzI5LzIwMTMBAAAAYWBEAAMAAAAAADDbu4R0hNcIRUgBNpWE1wgiQ0lRLlNHWDpDMDcuSVFfQ0xPU0VQUklDRS42LzYvMjAxMgEAAABkVg0AAgAAAAI0NABp7duXdITXCAqc0TWVhNcIIkNJUS5TR1g6VTk2LklRX0NMT1NFUFJJQ0UuMi8yLzIwMTEBAAAAkXgNAAIAAAAENS4yMgArsvendITXCKiU7jeVhNcIIkNJUS5TR1g6RjE3LklRX0NMT1NFUFJJQ0UuNS8xLzIwMTcBAAAAbm8AAAMAAAAAAGmjaGN0hNcIAu8SNZWE1wglQ0lRLlNHWDpBN1JVLklRX0NMT1NFUFJJQ0UuMTAvMjUvMjAxMwEAAABkv9kBAgAAAAUwLjQ3NQBCKJV9dITXCETy8zSVhNcIKUNJUS5TR1g6TkQ4VS5JUV9CVl9TSEFSRS5JUV9MVE0uNi8xMS8yMDA5AQAAAECKkgECAAAACDQuMDI0NTA1AQgAAAAFAAAAATEBAAAACTk3MTcwMDUzMQMAAAADMTM4AgAAAAQ0MDIwBAAAAAEwBwAAAAk2LzExLzIwMDkIAAAACTMvMzEvMjAwOQkAAAABMCrE155yhNcIQ1f4vXKE1wgjQ0lRLlNHWDpaNzQuSVFfQ0xPU0VQUklDRS40LzMwLzIwMTEBAAAAALcBAAMAAAAAAPXq3KB0hNcIGTlKN5WE1wgjQ0lRLlNHWDpDRUUuSVFfQ0xPU0VQUklDRS41LzEyLzIwMTIBAAAAIsOeAAMAAAAAAE806pd0hNcIe8hIOpWE1wgoQ0lRLlNHWDo1VVguSVFfQlZfU0hBUkUuSVFfTFRNLjExLzYv</t>
  </si>
  <si>
    <t>MjAxMQEAAAALatoGAgAAAAgwLjAzODc4NAEIAAAABQAAAAExAQAAAAoxNTc2NTU0OTAyAwAAAAMxMzgCAAAABDQwMjAEAAAAATAHAAAACTExLzYvMjAxMQgAAAAJOS8zMC8yMDExCQAAAAEwjvgNhHKE1wiGSUu8coTXCCNDSVEuU0dYOlYwMy5JUV9DTE9TRVBSSUNFLjcvMjAvMjAwOQEAAABsjQAAAgAAAAQ4LjE0AB2EJL50hNcIadLrOZWE1wgpQ0lRLlNHWDpIMDIuSVFfQlZfU0hBUkUuSVFfTFRNLjEwLzE4LzIwMTABAAAAbFcNAAIAAAAIOC43NTMyNDkBCAAAAAUAAAABMQEAAAAKMTQ4MjgwMTAxOAMAAAADMTM4AgAAAAQ0MDIwBAAAAAEwBwAAAAoxMC8xOC8yMDEwCAAAAAk5LzMwLzIwMTAJAAAAATCToaWPcoTXCNXn9rxyhNcIJENJUS5TR1g6WTkyLklRX0NMT1NFUFJJQ0UuMTEvMjYvMjAxOAEAAADMLKEBAgAAAAQwLjY3AHb7T0p0hNcIeXKRMZWE1wgjQ0lRLlNHWDpTMDguSVFfQ0xPU0VQUklDRS41LzMwLzIwMTEBAAAAkmdLAAIAAAAEMS4xNQAyoyCldITXCCFjhTiVhNcIJENJUS5TR1g6VDM5LklRX0NMT1NFUFJJQ0UuMTAvMTMvMjAxOAEAAAAxXA0AAwAAAAAA6lk8PnSE1whIk1swlYTXCCJDSVEuU0dYOkg3OC5JUV9DTE9TRVBSSUNFLjIvMS8yMDE2AQAAAPxCBgACAAAABDYuMjMAOgq0bnSE1wg4MwM0lYTXCChDSVEuU0dYOkc5Mi5JUV9CVl9TSEFSRS5JUV9MVE0uMS8yNi8yMDEwAQAAAFdO</t>
  </si>
  <si>
    <t>dQACAAAACDAuMzU3NTQ2AQgAAAAFAAAAATEBAAAACjE0NDUwODg4MDgDAAAAAzE2MAIAAAAENDAyMAQAAAABMAcAAAAJMS8yNi8yMDEwCAAAAAoxMi8zMS8yMDA5CQAAAAEweI5gmXKE1whDsYq9coTXCCRDSVEuU0dYOkozNi5JUV9DTE9TRVBSSUNFLjExLzIxLzIwMTMBAAAA7lQNAAIAAAAFNTMuMDQAQiiVfXSE1wj2cDs1lYTXCCJDSVEuU0dYOloyNS5JUV9DTE9TRVBSSUNFLjYvMS8yMDEzAQAAAMMGpgEDAAAAAADAvfyLdITXCKprJzaVhNcIKUNJUS5TR1g6SDc4LklRX0JWX1NIQVJFLklRX0xUTS4xMC8xNi8yMDEyAQAAAPxCBgACAAAACTExLjExMzQzOQEIAAAABQAAAAExAQAAAAoxNjI5ODc1MTY2AwAAAAMxNjACAAAABDQwMjAEAAAAATAHAAAACjEwLzE2LzIwMTIIAAAACTkvMzAvMjAxMgkAAAABMO7OYXdyhNcIQG6ku3KE1wgjQ0lRLlNHWDpZOTIuSVFfQ0xPU0VQUklDRS4zLzI3LzIwMTABAAAAzCyhAQMAAAAAAIlTb7N0hNcILM1XOZWE1wgjQ0lRLlNHWDpaMjUuSVFfQ0xPU0VQUklDRS41LzE2LzIwMTgBAAAAwwamAQIAAAAEMS42OQCeW+xLdITXCAl5UzGVhNcII0NJUS5TR1g6UzUxLklRX0NMT1NFUFJJQ0UuNi8yOS8yMDEwAQAAANBZDQACAAAAAzMuOQAsZcitdITXCGnzDziVhNcII0NJUS5TR1g6UzA3LklRX0NMT1NFUFJJQ0UuNS8zMS8yMDExAQAAAL1kDQADAAAAAAAPNyCodITXCEyw</t>
  </si>
  <si>
    <t>kziVhNcIJENJUS5TR1g6QTdSVS5JUV9DTE9TRVBSSUNFLjcvMTUvMjAxMwEAAABkv9kBAgAAAAUwLjQ2NQAAVHWNdITXCIC9xDaVhNcIKENJUS5TR1g6QzA5LklRX0JWX1NIQVJFLklRX0xUTS44LzI1LzIwMDkBAAAA80MGAAIAAAAINi4xNzkyMTUBCAAAAAUAAAABMQEAAAAKMTM5MjQ5OTUzMgMAAAADMTM4AgAAAAQ0MDIwBAAAAAEwBwAAAAk4LzI1LzIwMDkIAAAACTYvMzAvMjAwOQkAAAABMAzQo6ByhNcIcC0QvnKE1wgiQ0lRLlNHWDpDMzEuSVFfQ0xPU0VQUklDRS4xLzUvMjAxNwEAAADSUSUAAgAAAAQzLjA5AIw/kGR0hNcIZDuEM5WE1wgoQ0lRLlNHWDpDMzEuSVFfQlZfU0hBUkUuSVFfTFRNLjQvMjgvMjAxMgEAAADSUSUAAgAAAAgzLjUxMzgwNAEIAAAABQAAAAExAQAAAAoxNjI0MTEwMzgxAwAAAAMxMzgCAAAABDQwMjAEAAAAATAHAAAACTQvMjgvMjAxMggAAAAJMy8zMS8yMDEyCQAAAAEwC1pXfXKE1wi8efW7coTXCChDSVEuU0dYOlM5MS5JUV9CVl9TSEFSRS5JUV9MVE0uNC8xMi8yMDExAQAAAFLsdggDAAAAAAALQFuNcoTXCF7s17xyhNcII0NJUS5TR1g6UzU4LklRX0NMT1NFUFJJQ0UuMy8zMS8yMDE2AQAAAAlSJQACAAAABDMuOTUAFIMjY3SE1wiiCSwzlYTXCChDSVEuU0dYOkg3OC5JUV9CVl9TSEFSRS5JUV9MVE0uNS8xNC8yMDEwAQAAAPxCBgACAAAACDYuMTY3NjA3AQgAAAAFAAAA</t>
  </si>
  <si>
    <t>ATEBAAAACjE0NzQ1OTYwNTcDAAAAAzE2MAIAAAAENDAyMAQAAAABMAcAAAAJNS8xNC8yMDEwCAAAAAkzLzMxLzIwMTAJAAAAATASE9CScoTXCEAzJL1yhNcII0NJUS5TR1g6QzUyLklRX0NMT1NFUFJJQ0UuOC8yMS8yMDE0AQAAAKB4XwACAAAABDIuNTQAwww8g3SE1whCqVU1lYTXCCNDSVEuU0dYOlM1OC5JUV9DTE9TRVBSSUNFLjcvMzEvMjAxOQEAAAAJUiUAAgAAAAQ0LjgyAIPTrT90hNcIQR1lMJWE1wgjQ0lRLlNHWDpTMDcuSVFfQ0xPU0VQUklDRS4xMi82LzIwMTEBAAAAvWQNAAMAAAAAAEkbz510hNcIE27WOJWE1wgnQ0lRLlNHWDpFQjUuSVFfQlZfU0hBUkUuSVFfTFRNLjQvMS8yMDA5AQAAAD2tWAICAAAACDAuMjUxMjg4AQgAAAAFAAAAATEBAAAACjEzNjU1MTIyMzUDAAAAAzE2MAIAAAAENDAyMAQAAAABMAcAAAAINC8xLzIwMDkIAAAACTMvMzEvMjAwOQkAAAABMDdsZKRyhNcIQcZLvnKE1wgiQ0lRLlNHWDpIMTMuSVFfQ0xPU0VQUklDRS4xLzMvMjAxNwEAAADcKVoAAgAAAAQyLjA0AIw/kGR0hNcIZDuEM5WE1wgjQ0lRLlNHWDpPMzkuSVFfQ0xPU0VQUklDRS4yLzE3LzIwMTEBAAAAKYYSAAIAAAAEOS41NQArsvendITXCPhNkTiVhNcIKENJUS5TR1g6Qk40LklRX0JWX1NIQVJFLklRX0xUTS4xMS80LzIwMDkBAAAAhVYNAAIAAAAIMy4yMjgyMzQBCAAAAAUAAAABMQEAAAAKMTQwNTM3MDg4</t>
  </si>
  <si>
    <t>MwMAAAADMTM4AgAAAAQ0MDIwBAAAAAEwBwAAAAkxMS80LzIwMDkIAAAACTkvMzAvMjAwOQkAAAABMA4COZ1yhNcIHw3LvXKE1wgnQ0lRLlNHWDpaNzQuSVFfQlZfU0hBUkUuSVFfTFRNLjQvNS8yMDA5AQAAAAC3AQACAAAACDEuMjg2NzE5AQgAAAAFAAAAATEBAAAACjEzOTQyOTg1MDEDAAAAAzEzOAIAAAAENDAyMAQAAAABMAcAAAAINC81LzIwMDkIAAAACTMvMzEvMjAwOQkAAAABMDdsZKRyhNcIqp9EvnKE1wgiQ0lRLlNHWDpVMDQuSVFfQ0xPU0VQUklDRS44LzUvMjAxNAEAAAA9klQAAgAAAAQyLjMzACHmAX90hNcIk5dCNZWE1wgiQ0lRLlNHWDpBRE4uSVFfQ0xPU0VQUklDRS45LzMvMjAxMAEAAAA8ZgYHAwAAAAAA2j3WsHSE1wgtWY83lYTXCClDSVEuU0dYOlQxOC5JUV9CVl9TSEFSRS5JUV9MVE0uMTEvMjQvMjAxMgUAAAAAAAAACAAAABQoSW52YWxpZCBJZGVudGlmaWVyKQleLXdyhNcI56mfu3KE1wgjQ0lRLlNHWDpVMTAuSVFfQ0xPU0VQUklDRS41LzEyLzIwMTQBAAAAGU97AAIAAAAEMS42NAB8Hk+DdITXCBYMNDmVhNcII0NJUS5TR1g6Q0VFLklRX0NMT1NFUFJJQ0UuNS8xMS8yMDE4AQAAACLDngACAAAABTAuNjg1AJ5b7Et0hNcIrYpmMZWE1wgjQ0lRLlNHWDpGMzQuSVFfQ0xPU0VQUklDRS44LzEwLzIwMTQBAAAAy25TAAMAAAAAABuYO4Z0hNcIzi5+NZWE1wgiQ0lRLlNHWDpKMzYuSVFf</t>
  </si>
  <si>
    <t>Q0xPU0VQUklDRS44LzEvMjAxMAEAAADuVA0AAwAAAAAA9ercoHSE1wgZOUo3lYTXCChDSVEuU0dYOlUxMS5JUV9CVl9TSEFSRS5JUV9MVE0uNy8yNy8yMDExAQAAAMNQBgACAAAACTE0LjI2NDQwOAEIAAAABQAAAAExAQAAAAoxNTU4NDc2MjcxAwAAAAMxMzgCAAAABDQwMjAEAAAAATAHAAAACTcvMjcvMjAxMQgAAAAJNi8zMC8yMDExCQAAAAEwn6z1hnKE1wh2MXa8coTXCClDSVEuU0dYOk5EOFUuSVFfQlZfU0hBUkUuSVFfTFRNLjQvMzAvMjAxMAEAAABAipIBAgAAAAgxLjM4NjM2MwEIAAAABQAAAAExAQAAAAoxNDQ1Mjg2MTk5AwAAAAMxMzgCAAAABDQwMjAEAAAAATAHAAAACTQvMzAvMjAxMAgAAAAJMy8zMS8yMDEwCQAAAAEw/559lnKE1wgepFi9coTXCChDSVEuU0dYOkJWQS5JUV9CVl9TSEFSRS5JUV9MVE0uNS8yMy8yMDEyAQAAAL5xewACAAAACDAuNDczNjcyAQgAAAAFAAAAATEBAAAACjE1OTIzNTk2NjkDAAAAAzExMQIAAAAENDAyMAQAAAABMAcAAAAJNS8yMy8yMDEyCAAAAAkyLzI5LzIwMTIJAAAAATBr6XWAcoTXCLdMLLxyhNcIJENJUS5TR1g6VDE4LklRX0NMT1NFUFJJQ0UuMTIvMTkvMjAxMwUAAAAAAAAACAAAABQoSW52YWxpZCBJZGVudGlmaWVyKaVcc4B0hNcI0+PBNJWE1wgjQ0lRLlNHWDpDQzMuSVFfQ0xPU0VQUklDRS42LzIzLzIwMTgBAAAAhIwiAAMAAAAAACIIMlN0hNcICBzg</t>
  </si>
  <si>
    <t>MZWE1wgoQ0lRLlNHWDpVMDYuSVFfQlZfU0hBUkUuSVFfTFRNLjEyLzcvMjAxMgEAAACJgVQAAgAAAAgzLjIzNTA4MQEIAAAABQAAAAExAQAAAAoxNjQzOTAzMDU4AwAAAAMxMzgCAAAABDQwMjAEAAAAATAHAAAACTEyLzcvMjAxMggAAAAJOS8zMC8yMDEyCQAAAAEwCV4td3KE1wikR527coTXCCNDSVEuU0dYOlYwMy5JUV9DTE9TRVBSSUNFLjIvMjEvMjAxOAEAAABsjQAAAgAAAAQyNC44AIdX2Ex0hNcIa7FtMZWE1wgnQ0lRLlNHWDpGMTcuSVFfQlZfU0hBUkUuSVFfTFRNLjgvMS8yMDExAQAAAG5vAAACAAAACDIuMTI4NTIzAQgAAAAFAAAAATEBAAAACjE1Njg2NjY3ODADAAAAAzEzOAIAAAAENDAyMAQAAAABMAcAAAAIOC8xLzIwMTEIAAAACTYvMzAvMjAxMQkAAAABMFc36oNyhNcI3pZZvHKE1wgoQ0lRLlNHWDpUMzkuSVFfQlZfU0hBUkUuSVFfTFRNLjkvMzAvMjAwOQEAAAAxXA0AAgAAAAgxLjI4MTk1OQEIAAAABQAAAAExAQAAAAoxNzE1MzIyNTczAwAAAAMxMzgCAAAABDQwMjAEAAAAATAHAAAACTkvMzAvMjAwOQgAAAAJOC8zMS8yMDA5CQAAAAEwteoRnnKE1wj6Ceq9coTXCChDSVEuU0dYOlA4Wi5JUV9CVl9TSEFSRS5JUV9MVE0uOS8yMC8yMDEyAQAAANFV6AoCAAAACzI1NDUuMzIxMTY0AQgAAAAFAAAAATEBAAAACjE2MzE3MTMzMTEDAAAAAjY5AgAAAAQ0MDIwBAAAAAEwBwAAAAk5LzIwLzIw</t>
  </si>
  <si>
    <t>MTIIAAAACTYvMzAvMjAxMgkAAAABMGNZ3HtyhNcIoGbiu3KE1wgiQ0lRLlNHWDpXMDUuSVFfQ0xPU0VQUklDRS45LzYvMjAxOQEAAADuYQ0AAgAAAAQyLjA0AD1mWj90hNcIubpiMJWE1wgjQ0lRLlNHWDpCUzYuSVFfQ0xPU0VQUklDRS42LzI0LzIwMTIBAAAAY1wDAgMAAAAAAAb7upR0hNcIcBzmNpWE1wgpQ0lRLlNHWDpGMTcuSVFfQlZfU0hBUkUuSVFfTFRNLjExLzE3LzIwMDkBAAAAbm8AAAIAAAAIMi4zMjA5OTcBCAAAAAUAAAABMQEAAAAKMTQwNDMxNDg2MQMAAAADMTM4AgAAAAQ0MDIwBAAAAAEwBwAAAAoxMS8xNy8yMDA5CAAAAAk5LzMwLzIwMDkJAAAAATC16hGecoTXCPLj4r1yhNcIKENJUS5TR1g6QlNMLklRX0JWX1NIQVJFLklRX0xUTS43LzI4LzIwMTABAAAAJHgNAAIAAAAIMC4xNjcyMTYBCAAAAAUAAAABMQEAAAAKMTQ2MzQ3NzQ1MgMAAAADMTM4AgAAAAQ0MDIwBAAAAAEwBwAAAAk3LzI4LzIwMTAIAAAACTYvMzAvMjAxMAkAAAABMGnLg5JyhNcIxgwdvXKE1wgjQ0lRLlNHWDpWMDMuSVFfQ0xPU0VQUklDRS42LzIxLzIwMTcBAAAAbI0AAAIAAAAEMTIuMQAWeApXdITXCAyMFDKVhNcIKENJUS5TR1g6QzUyLklRX0JWX1NIQVJFLklRX0xUTS43LzE4LzIwMTEBAAAAoHhfAAIAAAAIMC44NzMzNjMBCAAAAAUAAAABMQEAAAAKMTU1OTEwOTEwMQMAAAADMTM4AgAAAAQ0MDIwBAAAAAEwBwAA</t>
  </si>
  <si>
    <t>AAk3LzE4LzIwMTEIAAAACTYvMzAvMjAxMQkAAAABMHpJbohyhNcIyEGJvHKE1wgiQ0lRLlNHWDpGMTcuSVFfQ0xPU0VQUklDRS41LzgvMjAxNAEAAABubwAAAgAAAAMyLjEAfB5Pg3SE1wgzxkY4lYTXCCNDSVEuU0dYOkc5Mi5JUV9DTE9TRVBSSUNFLjYvMjkvMjAxMwEAAABXTnUAAwAAAAAAAFR1jXSE1wiAvcQ2lYTXCCNDSVEuU0dYOkU1SC5JUV9DTE9TRVBSSUNFLjIvMTUvMjAxNAEAAADqUSUAAwAAAAAA0S1sgHSE1wgUI/o1lYTXCCRDSVEuU0dYOkgwMi5JUV9DTE9TRVBSSUNFLjExLzMwLzIwMTABAAAAbFcNAAIAAAAINS42MjcyNzIAmCdnr3SE1wifVRI4lYTXCCJDSVEuU0dYOlMwOC5JUV9DTE9TRVBSSUNFLjcvNy8yMDE3AQAAAJJnSwACAAAABTEuMzY1AN6cvk50hNcILTp3MZWE1wgkQ0lRLlNHWDpKMzYuSVFfQ0xPU0VQUklDRS4xMC8xOS8yMDE3AQAAAO5UDQACAAAABTY2Ljk4AHGNoVF0hNcIC+VzMpWE1wgiQ0lRLlNHWDpDMzEuSVFfQ0xPU0VQUklDRS40LzUvMjAxNAEAAADSUSUAAwAAAAAAebkjfHSE1wgNrKc0lYTXCCdDSVEuU0dYOlUwNi5JUV9CVl9TSEFSRS5JUV9MVE0uMy8zLzIwMTIBAAAAiYFUAAIAAAAIMy4xMjY4NTgBCAAAAAUAAAABMQEAAAAKMTYwMDUzNDI0MQMAAAADMTM4AgAAAAQ0MDIwBAAAAAEwBwAAAAgzLzMvMjAxMggAAAAKMTIvMzEvMjAxMQkAAAABMHR3LIJyhNcI</t>
  </si>
  <si>
    <t>ytU1vHKE1wgkQ0lRLlNHWDpPVjguSVFfQ0xPU0VQUklDRS4xMS8yNy8yMDE2AQAAAC68JwgDAAAAAADTd2dcdITXCHq6izKVhNcII0NJUS5TR1g6NVVYLklRX0NMT1NFUFJJQ0UuNC8yNS8yMDE2AQAAAAtq2gYDAAAAAAD2pCtndITXCE7EjTOVhNcIJ0NJUS5TR1g6QzA5LklRX0JWX1NIQVJFLklRX0xUTS4zLzUvMjAxMQEAAADzQwYAAgAAAAg2LjUyNDAxMQEIAAAABQAAAAExAQAAAAoxNTM4MTMxNTc5AwAAAAMxMzgCAAAABDQwMjAEAAAAATAHAAAACDMvNS8yMDExCAAAAAoxMi8zMS8yMDEwCQAAAAEwiTeth3KE1wj1uH+8coTXCClDSVEuU0dYOkJONC5JUV9CVl9TSEFSRS5JUV9MVE0uMTAvMTEvMjAxMgEAAACFVg0AAgAAAAc0LjgxNDM3AQgAAAAFAAAAATEBAAAACjE2NDEzNTE0MjkDAAAAAzEzOAIAAAAENDAyMAQAAAABMAcAAAAKMTAvMTEvMjAxMggAAAAJOS8zMC8yMDEyCQAAAAEwfPdKgHKE1wicORm8coTXCCNDSVEuU0dYOlVEMi5JUV9DTE9TRVBSSUNFLjIvMTIvMjAxNQEAAADNhQ0QAgAAAAQwLjU5AOWyF3J0hNcI409nNJWE1wgiQ0lRLlNHWDo1Q1AuSVFfQ0xPU0VQUklDRS44LzMvMjAxNgEAAAAfTXsAAgAAAAUwLjU2NQBJjflhdITXCDFFJzOVhNcII0NJUS5TR1g6TTA0LklRX0NMT1NFUFJJQ0UuOC8zMC8yMDE5AQAAAOo+BgACAAAABDEuMzkAKcgfQ3SE1whl/c0wlYTXCCJDSVEuU0dY</t>
  </si>
  <si>
    <t>OlM2My5JUV9DTE9TRVBSSUNFLjMvNS8yMDE5AQAAAEHwCwACAAAABDMuNzUApEmRRHSE1wgSsL8wlYTXCCNDSVEuU0dYOlVEMi5JUV9DTE9TRVBSSUNFLjYvMTIvMjAxNgEAAADNhQ0QAwAAAAAAjc6DYnSE1wiZsnozlYTXCCNDSVEuU0dYOkMwNy5JUV9DTE9TRVBSSUNFLjkvMzAvMjAxMwEAAABkVg0AAgAAAAUzOC4xNQA1pt2BdITXCOzkUDWVhNcII0NJUS5TR1g6RTVILklRX0NMT1NFUFJJQ0UuOC8xMi8yMDEzAQAAAOpRJQACAAAABDAuNTIAwL38i3SE1whoCSU2lYTXCCNDSVEuU0dYOlMwOC5JUV9DTE9TRVBSSUNFLjEwLzkvMjAxMAEAAACSZ0sAAwAAAAAAB8NurHSE1wgjJKk4lYTXCCJDSVEuU0dYOkYzNC5JUV9DTE9TRVBSSUNFLjYvNi8yMDE2AQAAAMtuUwACAAAABDMuMzgAjc6DYnSE1whrY9oylYTXCCRDSVEuU0dYOlQxOC5JUV9DTE9TRVBSSUNFLjEwLzE5LzIwMTAFAAAAAAAAAAgAAAAUKEludmFsaWQgSWRlbnRpZmllciksbt2wdITXCLBAHjiVhNcIJENJUS5TR1g6VTExLklRX0NMT1NFUFJJQ0UuMTAvMTIvMjAwOQEAAADDUAYAAgAAAAUxNi43NABbbjq7dITXCB1BbTmVhNcII0NJUS5TR1g6NVVYLklRX0NMT1NFUFJJQ0UuOC8yOC8yMDEyAQAAAAtq2gYCAAAACDAuMTY2MjQ0ADKrW5l0hNcIrj9fOJWE1wgjQ0lRLlNHWDpVMDYuSVFfQ0xPU0VQUklDRS41LzExLzIwMTMBAAAAiYFUAAMA</t>
  </si>
  <si>
    <t>AAAAAMC9/It0hNcIPxqzN5WE1wgpQ0lRLlNHWDpTMDcuSVFfQlZfU0hBUkUuSVFfTFRNLjEwLzIxLzIwMDkBAAAAvWQNAAIAAAAIMS40NjUwMjcBCAAAAAUAAAABMQEAAAAKMTM1NDQyNjU3MAMAAAADMTYwAgAAAAQ0MDIwBAAAAAEwBwAAAAoxMC8yMS8yMDA5CAAAAAk5LzMwLzIwMDkJAAAAATAOAjmdcoTXCI3Rz71yhNcIKENJUS5TR1g6UTBGLklRX0JWX1NIQVJFLklRX0xUTS4zLzI5LzIwMTABAAAAw/6KAwIAAAAIMC40MjA2MDcBCAAAAAUAAAABMQEAAAAKMTU1NTAyNjI1NAMAAAADMTExAgAAAAQ0MDIwBAAAAAEwBwAAAAkzLzI5LzIwMTAIAAAACjEyLzMxLzIwMDkJAAAAATAeDFaVcoTXCLO3TL1yhNcIKENJUS5TR1g6VTExLklRX0JWX1NIQVJFLklRX0xUTS42LzIxLzIwMTEBAAAAw1AGAAIAAAAJMTIuOTQyMTI0AQgAAAAFAAAAATEBAAAACjE1NTg0ODA4MzIDAAAAAzEzOAIAAAAENDAyMAQAAAABMAcAAAAJNi8yMS8yMDExCAAAAAkzLzMxLzIwMTEJAAAAATDnSPOGcoTXCHf0erxyhNcII0NJUS5TR1g6RjM0LklRX0NMT1NFUFJJQ0UuMTAvNy8yMDA5AQAAAMtuUwACAAAABDYuMjgAW246u3SE1wjOJ2o6lYTXCCdDSVEuU0dYOlMwOC5JUV9CVl9TSEFSRS5JUV9MVE0uNi8yLzIwMTEBAAAAkmdLAAIAAAAIMC4xNjk3MjEBCAAAAAUAAAABMQEAAAAKMTU1MTAwNTQyMgMAAAADMTM4AgAAAAQ0MDIw</t>
  </si>
  <si>
    <t>BAAAAAEwBwAAAAg2LzIvMjAxMQgAAAAJMy8zMS8yMDExCQAAAAEwMHMjiXKE1wgQj5e8coTXCCJDSVEuU0dYOkJTTC5JUV9DTE9TRVBSSUNFLjUvNi8yMDE4AQAAACR4DQADAAAAAACeW+xLdITXCGsw1DGVhNcIJENJUS5TR1g6QTdSVS5JUV9DTE9TRVBSSUNFLjEwLzMvMjAxMwEAAABkv9kBAgAAAAQwLjQ3AEIolX10hNcIL9M9NZWE1wgjQ0lRLlNHWDpRMEYuSVFfQ0xPU0VQUklDRS40LzEzLzIwMTIBAAAAw/6KAwMAAAAAAD69bpl0hNcInyXbNZWE1wgjQ0lRLlNHWDpTNTkuSVFfQ0xPU0VQUklDRS45LzE4LzIwMTkBAAAAeCUKAAIAAAAEMi41MwA9Zlo/dITXCNcYhDCVhNcIIkNJUS5TR1g6UzYxLklRX0NMT1NFUFJJQ0UuNi82LzIwMTkBAAAAhlsNAAIAAAADMy45AA361Eh0hNcIuAsAMZWE1wgkQ0lRLlNHWDpUMzkuSVFfQ0xPU0VQUklDRS4xMi8xOC8yMDE4AQAAADFcDQACAAAABDIuMzgAV/ToPXSE1whQClIwlYTXCCNDSVEuU0dYOlM1OS5JUV9DTE9TRVBSSUNFLjEvMTgvMjAxMgEAAAB4JQoAAgAAAAMzLjQAPlbKnXSE1wgUBBE3lYTXCCJDSVEuU0dYOkc5Mi5JUV9DTE9TRVBSSUNFLjUvMy8yMDEzAQAAAFdOdQACAAAABDEuMDIA/RWEinSE1wi74h02lYTXCCNDSVEuU0dYOkcxMy5JUV9DTE9TRVBSSUNFLjExLzMvMjAxMgEAAAALZA0AAwAAAAAA+aWElnSE1wjY4Oo2lYTXCCJDSVEuU0dYOlUw</t>
  </si>
  <si>
    <t>NC5JUV9DTE9TRVBSSUNFLjIvNi8yMDE2AQAAAD2SVAADAAAAAABn9mR2dITXCAty3zOVhNcIKUNJUS5TR1g6RzEzLklRX0JWX1NIQVJFLklRX0xUTS4xMC8xNS8yMDExAQAAAAtkDQACAAAACDAuNDgwODU2AQgAAAAFAAAAATEBAAAACjE1NzU4MTEwNDADAAAAAzEzOAIAAAAENDAyMAQAAAABMAcAAAAKMTAvMTUvMjAxMQgAAAAJOS8zMC8yMDExCQAAAAEw6g59hXKE1wiWqGy8coTXCCNDSVEuU0dYOkMwNy5JUV9DTE9TRVBSSUNFLjEvMTIvMjAxNQEAAABkVg0AAgAAAAUzOS43NwDlshdydITXCJLiEzSVhNcII0NJUS5TR1g6VUQyLklRX0NMT1NFUFJJQ0UuOS8xMy8yMDEyAQAAAM2FDRADAAAAAAAggH2WdITXCGgnNzeVhNcII0NJUS5TR1g6NVVYLklRX0NMT1NFUFJJQ0UuNC8xNS8yMDEzAQAAAAtq2gYCAAAACDAuMjcyNzI1APry7Y50hNcIkBapNZWE1wgnQ0lRLlNHWDpVOTYuSVFfQlZfU0hBUkUuSVFfTFRNLjgvNS8yMDExAQAAAJF4DQACAAAACDIuMDk1MTc0AQgAAAAFAAAAATEBAAAACjE1NTc4Njk5NTkDAAAAAzEzOAIAAAAENDAyMAQAAAABMAcAAAAIOC81LzIwMTEIAAAACTYvMzAvMjAxMQkAAAABMFc36oNyhNcIRDNXvHKE1wgjQ0lRLlNHWDpBNTAuSVFfQ0xPU0VQUklDRS42LzExLzIwMTEBAAAABp7rEAMAAAAAAPt+lKZ0hNcI5f6vOZWE1wgjQ0lRLlNHWDpEMDEuSVFfQ0xPU0VQUklDRS4x</t>
  </si>
  <si>
    <t>LzMwLzIwMTQBAAAA71sNAAIAAAADOS4zAFPbhn10hNcIj+qNNpWE1wgiQ0lRLlNHWDpCVkEuSVFfQ0xPU0VQUklDRS45LzcvMjAxMwEAAAC+cXsAAwAAAAAAdTsQiXSE1wixq7E2lYTXCCRDSVEuU0dYOkVINS5JUV9DTE9TRVBSSUNFLjExLzE0LzIwMDkBAAAA1YBjAAMAAAAAAOyourl0hNcIwBpmOZWE1wgjQ0lRLlNHWDpVMTAuSVFfQ0xPU0VQUklDRS4xLzEzLzIwMTMBAAAAGU97AAMAAAAAAMC9/It0hNcIWDwrN5WE1wgoQ0lRLlNHWDpRMEYuSVFfQlZfU0hBUkUuSVFfTFRNLjkvMjAvMjAxMAEAAADD/ooDAgAAAAgwLjQyMDYwNwEIAAAABQAAAAExAQAAAAoxNTU1MDI2MjU0AwAAAAMxMTECAAAABDQwMjAEAAAAATAHAAAACTkvMjAvMjAxMAgAAAAKMTIvMzEvMjAwOQkAAAABMJFlqo9yhNcIm0v5vHKE1wgkQ0lRLlNHWDpORDhVLklRX0NMT1NFUFJJQ0UuMTEvMi8yMDEzAQAAAECKkgEDAAAAAAB1OxCJdITXCJRJrzaVhNcII0NJUS5TR1g6TEozLklRX0NMT1NFUFJJQ0UuOC8xOS8yMDA5AQAAAJtXDQADAAAAAAAlg6m8dITXCI8FcjmVhNcII0NJUS5TR1g6VjAzLklRX0NMT1NFUFJJQ0UuMy8yMS8yMDE5AQAAAGyNAAACAAAABTE3LjgzANXey0B0hNcIa2lzMJWE1wgjQ0lRLlNHWDpGMTcuSVFfQ0xPU0VQUklDRS40LzI3LzIwMTABAAAAbm8AAAIAAAADMi40AND73Kp0hNcIrr5yN5WE1wgjQ0lRLlNH</t>
  </si>
  <si>
    <t>WDpWMDMuSVFfQ0xPU0VQUklDRS43LzIxLzIwMTYBAAAAbI0AAAIAAAAEOC45NAAPK/dhdITXCGtj2jKVhNcIIkNJUS5TR1g6SDEzLklRX0NMT1NFUFJJQ0UuMy8zLzIwMTABAAAA3ClaAAIAAAAEMS43NwA3pj+4dITXCEgRyDmVhNcII0NJUS5TR1g6RzkyLklRX0NMT1NFUFJJQ0UuNy8yOS8yMDEyAQAAAFdOdQADAAAAAAAhobiUdITXCHAc5jaVhNcII0NJUS5TR1g6QjYxLklRX0NMT1NFUFJJQ0UuNi8xMy8yMDE1AQAAAOZgRAADAAAAAAAEMEBtdITXCFSFsTOVhNcIIkNJUS5TR1g6VTE0LklRX0NMT1NFUFJJQ0UuMi8xLzIwMTYBAAAASFgNAAIAAAAENS42NwD8AGxndITXCB6JkjOVhNcIKENJUS5TR1g6UzY4LklRX0JWX1NIQVJFLklRX0xUTS41LzI3LzIwMTIBAAAApVIlAAIAAAAIMC43MjAxNzkBCAAAAAUAAAABMQEAAAAKMTYxMTEyMDI1OAMAAAADMTM4AgAAAAQ0MDIwBAAAAAEwBwAAAAk1LzI3LzIwMTIIAAAACTMvMzEvMjAxMgkAAAABMGvpdYByhNcIQekpvHKE1wgiQ0lRLlNHWDo1VVguSVFfQ0xPU0VQUklDRS4yLzIvMjAxNAEAAAALatoGAwAAAAAAdrK0hHSE1wjLjBA1lYTXCCNDSVEuU0dYOjVVWC5JUV9DTE9TRVBSSUNFLjgvMTIvMjAxMQEAAAALatoGAgAAAAgwLjEzNDY3OABltKOgdITXCOWMbTiVhNcII0NJUS5TR1g6RDA1LklRX0NMT1NFUFJJQ0UuNS8yNS8yMDE3AQAAAD9WDQACAAAA</t>
  </si>
  <si>
    <t>BTIxLjA0ANKa3U50hNcIsb+fMZWE1wgpQ0lRLlNHWDpZOTIuSVFfQlZfU0hBUkUuSVFfTFRNLjEyLzI3LzIwMTEBAAAAzCyhAQIAAAAIMi4yMzAxMTYBCAAAAAUAAAABMQEAAAAKMTU3NzAyODI4NwMAAAADMTQ5AgAAAAQ0MDIwBAAAAAEwBwAAAAoxMi8yNy8yMDExCAAAAAk5LzMwLzIwMTEJAAAAATCqkuKBcoTXCDP8PLxyhNcIIkNJUS5TR1g6RzkyLklRX0NMT1NFUFJJQ0UuMS81LzIwMDkBAAAAV051AAIAAAAFMC44MTUARF8JxHSE1whG7Zw5lYTXCCNDSVEuU0dYOlo3NC5JUV9DTE9TRVBSSUNFLjMvMjkvMjAxMAEAAAAAtwEAAgAAAAQzLjI3ADncY7V0hNcIaS9aOZWE1wgjQ0lRLlNHWDpMSjMuSVFfQ0xPU0VQUklDRS45LzE5LzIwMTIBAAAAm1cNAAIAAAAEMi45NQCx7KeUdITXCOVOwzWVhNcII0NJUS5TR1g6TzMyLklRX0NMT1NFUFJJQ0UuMS8xMy8yMDE5AQAAACe7UwADAAAAAAApHxlFdITXCHAyBzGVhNcII0NJUS5TR1g6VTA2LklRX0NMT1NFUFJJQ0UuNC8xMS8yMDE3AQAAAImBVAACAAAABDMuMDkAELzNZ3SE1wjy30MzlYTXCCJDSVEuU0dYOlUwNi5JUV9DTE9TRVBSSUNFLjMvNy8yMDE3AQAAAImBVAACAAAABDIuOTUAGezSX3SE1whdvB0zlYTXCChDSVEuU0dYOkJTNi5JUV9CVl9TSEFSRS5JUV9MVE0uNC8yNi8yMDA5AQAAAGNcAwICAAAACDEuMzE0NTgxAQgAAAAFAAAAATEBAAAACjEz</t>
  </si>
  <si>
    <t>NTgwODkzMzUDAAAAAjMyAgAAAAQ0MDIwBAAAAAEwBwAAAAk0LzI2LzIwMDkIAAAACTMvMzEvMjAwOQkAAAABMGryHKRyhNcIYT1CvnKE1wgkQ0lRLlNHWDpFNUguSVFfQ0xPU0VQUklDRS4xMC8yNS8yMDEyAQAAAOpRJQACAAAABDAuNjQAKajVkXSE1wiEMdo2lYTXCCRDSVEuU0dYOkVCNS5JUV9DTE9TRVBSSUNFLjEwLzI3LzIwMTMBAAAAPa1YAgMAAAAAAHU7EIl0hNcIKbwWNpWE1wgoQ0lRLlNHWDpVMTQuSVFfQlZfU0hBUkUuSVFfTFRNLjYvMjgvMjAxMgEAAABIWA0AAgAAAAg3LjA4NDUxNQEIAAAABQAAAAExAQAAAAoxNjE3ODQ3MjIwAwAAAAMxMzgCAAAABDQwMjAEAAAAATAHAAAACTYvMjgvMjAxMggAAAAJMy8zMS8yMDEyCQAAAAEwBSondnKE1wiRXJG7coTXCCNDSVEuU0dYOlM0MS5JUV9DTE9TRVBSSUNFLjcvMTIvMjAxNAEAAAC5aA0AAwAAAAAAwww8g3SE1wgoZgk1lYTXCChDSVEuU0dYOlRRNS5JUV9CVl9TSEFSRS5JUV9MVE0uMi8xOS8yMDEwAQAAAGFgRAACAAAACDIuMjMxNjg5AQgAAAAFAAAAATEBAAAACjEwNzYwMzI1NTkDAAAAAzEzOAIAAAAENDAyMAQAAAABMAcAAAAJMi8xOS8yMDEwCAAAAAk5LzMwLzIwMDEJAAAAATB4jmCZcoTXCNjshb1yhNcII0NJUS5TR1g6QlNMLklRX0NMT1NFUFJJQ0UuOS8xMC8yMDEwAQAAACR4DQADAAAAAAAHerytdITXCE+GqziVhNcII0NJUS5TR1g6</t>
  </si>
  <si>
    <t>TEozLklRX0NMT1NFUFJJQ0UuNS8xNC8yMDE2AQAAAJtXDQADAAAAAABeTFxmdITXCE7EjTOVhNcIKENJUS5TR1g6UzU4LklRX0JWX1NIQVJFLklRX0xUTS4yLzE5LzIwMTEBAAAACVIlAAIAAAAIMS4zMzUzMDQBCAAAAAUAAAABMQEAAAAKMTQ5NTU5OTIwMAMAAAADMTM4AgAAAAQ0MDIwBAAAAAEwBwAAAAkyLzE5LzIwMTEIAAAACjEyLzMxLzIwMTAJAAAAATDm5+aJcoTXCKR7o7xyhNcIJENJUS5TR1g6Qk40LklRX0NMT1NFUFJJQ0UuMTIvMjMvMjAwOQEAAACFVg0AAgAAAAg3LjQ3MjcxOACvVVC4dITXCJPVzDmVhNcII0NJUS5TR1g6RzEzLklRX0NMT1NFUFJJQ0UuNS8xNy8yMDE5AQAAAAtkDQACAAAABDAuODkADfrUSHSE1widfxUxlYTXCCJDSVEuU0dYOk9WOC5JUV9DTE9TRVBSSUNFLjQvMi8yMDA5AQAAAC68JwgDAAAAAAAxhJ+/dITXCMNSgDmVhNcII0NJUS5TR1g6SDEzLklRX0NMT1NFUFJJQ0UuNi8xMC8yMDE2AQAAANwpWgACAAAABDIuMzIAHZXZXXSE1whZWhszlYTXCCNDSVEuU0dYOkYxNy5JUV9DTE9TRVBSSUNFLjMvMTQvMjAxMwEAAABubwAAAgAAAAQyLjEyAL14hop0hNcISahPOJWE1wgoQ0lRLlNHWDpTNTkuSVFfQlZfU0hBUkUuSVFfTFRNLjQvMTMvMjAxMgEAAAB4JQoAAgAAAAgxLjE0Mjc1MgEIAAAABQAAAAExAQAAAAoxNjI0MTYzODk2AwAAAAMxMzgCAAAABDQwMjAEAAAAATAH</t>
  </si>
  <si>
    <t>AAAACTQvMTMvMjAxMggAAAAJMy8zMS8yMDEyCQAAAAEwl0bTeHKE1wgfQ7y7coTXCCJDSVEuU0dYOkI2MS5JUV9DTE9TRVBSSUNFLjIvMy8yMDE3AQAAAOZgRAACAAAABDQuOTMAjD+QZHSE1wh31qAzlYTXCChDSVEuU0dYOkFaWS5JUV9CVl9TSEFSRS5JUV9MVE0uMy8xNC8yMDEyAQAAAGnyXQECAAAACjI1Ni4zMDYwNjkBCAAAAAUAAAABMQEAAAAKMTU5NDczNTUzNgMAAAADMTYwAgAAAAQ0MDIwBAAAAAEwBwAAAAkzLzE0LzIwMTIIAAAACjEyLzMxLzIwMTEJAAAAATCX3399coTXCC0++rtyhNcIKUNJUS5TR1g6QUROLklRX0JWX1NIQVJFLklRX0xUTS4xMC8xNS8yMDEyAQAAADxmBgcCAAAACDEuMDc4ODQ3AQgAAAAFAAAAATEBAAAACjE2ODc5NDA0MzEDAAAAAzEzOAIAAAAENDAyMAQAAAABMAcAAAAKMTAvMTUvMjAxMggAAAAKMTIvMzEvMjAxMQkAAAABMO7OYXdyhNcIQG6ku3KE1wgjQ0lRLlNHWDpGMTcuSVFfQ0xPU0VQUklDRS4xMS80LzIwMTMBAAAAbm8AAAIAAAAEMi4yNQBCKJV9dITXCETy8zSVhNcII0NJUS5TR1g6UzkxLklRX0NMT1NFUFJJQ0UuNy8xMS8yMDE1AQAAAFLsdggDAAAAAACCbdZ3dITXCGXqgzSVhNcIKENJUS5TR1g6RDAxLklRX0JWX1NIQVJFLklRX0xUTS45LzEwLzIwMTABAAAA71sNAAIAAAAHMC40MjI4NgEIAAAABQAAAAExAQAAAAoxNDcxNjQ1MTg1AwAAAAMxNjACAAAA</t>
  </si>
  <si>
    <t>BDQwMjAEAAAAATAHAAAACTkvMTAvMjAxMAgAAAAJNi8zMC8yMDEwCQAAAAEwkWWqj3KE1wiyrfu8coTXCCRDSVEuU0dYOlUxMC5JUV9DTE9TRVBSSUNFLjEwLzIyLzIwMTkBAAAAGU97AAIAAAAEMS4yMQB31IVGdITXCJXJQjGVhNcIJENJUS5TR1g6QzMxLklRX0NMT1NFUFJJQ0UuMTEvMTEvMjAxMgEAAADSUSUAAwAAAAAA0Lzzl3SE1wiAPl42lYTXCCNDSVEuU0dYOkMwNy5JUV9DTE9TRVBSSUNFLjEvMTcvMjAxMAEAAABkVg0AAwAAAAAAk67stHSE1wgp8C44lYTXCCJDSVEuU0dYOjVDUC5JUV9DTE9TRVBSSUNFLjQvNS8yMDEyAQAAAB9NewACAAAACDAuMjk1ODMzAL3DwJ10hNcIRnLpNZWE1wgkQ0lRLlNHWDpBRE4uSVFfQ0xPU0VQUklDRS4xMi8yMC8yMDE2AQAAADxmBgcCAAAABzEuMjE4MTgARO6AYHSE1wjei3MzlYTXCCJDSVEuU0dYOkc5Mi5JUV9DTE9TRVBSSUNFLjkvOS8yMDE4AQAAAFdOdQADAAAAAADqWTw+dITXCIr1XTCVhNcII0NJUS5TR1g6QTUwLklRX0NMT1NFUFJJQ0UuNS8yNC8yMDA5AQAAAAae6xADAAAAAAAxhJ+/dITXCEmYHjmVhNcII0NJUS5TR1g6Qk40LklRX0NMT1NFUFJJQ0UuNy8yNC8yMDE4AQAAAIVWDQACAAAABDcuMDMAH5NYS3SE1wh/KGQxlYTXCCNDSVEuU0dYOlM2OC5JUV9DTE9TRVBSSUNFLjEvMjgvMjAxMQEAAAClUiUAAgAAAAQ4LjU3AApJcKl0hNcIXh34N5WE</t>
  </si>
  <si>
    <t>1wgjQ0lRLlNHWDpHMTMuSVFfQ0xPU0VQUklDRS43LzIxLzIwMTMBAAAAC2QNAAMAAAAAAKF5AYx0hNcIaAklNpWE1wgjQ0lRLlNHWDpCNjEuSVFfQ0xPU0VQUklDRS4xLzIyLzIwMTEBAAAA5mBEAAMAAAAAACuy96d0hNcIqJTuN5WE1wgiQ0lRLlNHWDpIMTMuSVFfQ0xPU0VQUklDRS4xLzYvMjAxOQEAAADcKVoAAwAAAAAAKR8ZRXSE1whm6NkwlYTXCCNDSVEuU0dYOloyNS5JUV9DTE9TRVBSSUNFLjYvMTcvMjAxMAEAAADDBqYBAgAAAAQxLjczANhTRbJ0hNcILM1XOZWE1wgjQ0lRLlNHWDpFSDUuSVFfQ0xPU0VQUklDRS45LzI1LzIwMDkBAAAA1YBjAAIAAAAEMC4zMwD/C725dITXCLv9ATmVhNcII0NJUS5TR1g6RDAxLklRX0NMT1NFUFJJQ0UuMy8xNC8yMDE1AQAAAO9bDQADAAAAAABmLAR1dITXCOeZlDSVhNcII0NJUS5TR1g6SzZTLklRX0NMT1NFUFJJQ0UuNy8xNy8yMDEwAQAAAOIKCAADAAAAAAA1nQOodITXCAgB4ziVhNcII0NJUS5TR1g6RDAxLklRX0NMT1NFUFJJQ0UuNi8yOC8yMDE4AQAAAO9bDQACAAAABDguODIA45bJT3SE1wi29NgxlYTXCCJDSVEuU0dYOk8zOS5JUV9DTE9TRVBSSUNFLjkvNS8yMDE1AQAAACmGEgADAAAAAABgLsVrdITXCJNTWTOVhNcII0NJUS5TR1g6UzA4LklRX0NMT1NFUFJJQ0UuOS8xMC8yMDEwAQAAAJJnSwADAAAAAADaPdawdITXCC1ZjzeVhNcIJENJUS5TR1g6</t>
  </si>
  <si>
    <t>RzEzLklRX0NMT1NFUFJJQ0UuMTIvMTQvMjAxMgEAAAALZA0AAgAAAAQxLjM3ACmo1ZF0hNcIfs/XNpWE1wgjQ0lRLlNHWDpDNTIuSVFfQ0xPU0VQUklDRS40LzE3LzIwMTUBAAAAoHhfAAIAAAABMwBmLAR1dITXCAu62TSVhNcIKENJUS5TR1g6QzMxLklRX0JWX1NIQVJFLklRX0xUTS4yLzEwLzIwMTABAAAA0lElAAIAAAAIMy4xNTYzNzgBCAAAAAUAAAABMQEAAAAKMTQ0MTQ2MTQxNQMAAAADMTM4AgAAAAQ0MDIwBAAAAAEwBwAAAAkyLzEwLzIwMTAIAAAACjEyLzMxLzIwMDkJAAAAATCfd/GXcoTXCAYYbr1yhNcII0NJUS5TR1g6UzUxLklRX0NMT1NFUFJJQ0UuMTEvOS8yMDEyAQAAANBZDQACAAAABDQuMzYAKajVkXSE1wh+z9c2lYTXCCRDSVEuU0dYOkYxNy5JUV9DTE9TRVBSSUNFLjEwLzI0LzIwMTEBAAAAbm8AAAIAAAAEMS44NQBuG0qfdITXCLV0RTeVhNcIJENJUS5TR1g6UTBGLklRX0NMT1NFUFJJQ0UuMTEvMjUvMjAxMgEAAADD/ooDAwAAAAAApapQk3SE1wjuV+E2lYTXCCdDSVEuU0dYOk8zMi5JUV9CVl9TSEFSRS5JUV9MVE0uNi8xLzIwMDkBAAAAJ7tTAAIAAAAIMC42MzYwNjcBCAAAAAUAAAABMQEAAAAKMTM2NDg4ODQ4OQMAAAADMTM4AgAAAAQ0MDIwBAAAAAEwBwAAAAg2LzEvMjAwOQgAAAAJMy8zMS8yMDA5CQAAAAEwlTHuonKE1wiBtDi+coTXCCJDSVEuU0dYOlU5Ni5JUV9DTE9TRVBS</t>
  </si>
  <si>
    <t>SUNFLjgvMi8yMDEwAQAAAJF4DQACAAAABDQuMzIAIqWGo3SE1wh1Oqs5lYTXCCdDSVEuU0dYOk8zOS5JUV9CVl9TSEFSRS5JUV9MVE0uMS80LzIwMTIBAAAAKYYSAAIAAAAINi4wMTUyNDcBCAAAAAUAAAABMQEAAAAKMTY0OTgwNDg5MwMAAAADMTM4AgAAAAQ0MDIwBAAAAAEwBwAAAAgxLzQvMjAxMggAAAAKMTIvMzEvMjAxMQkAAAABMCIdXH1yhNcI+sYDvHKE1wgnQ0lRLlNHWDpXMDUuSVFfQlZfU0hBUkUuSVFfTFRNLjgvNS8yMDA5AQAAAO5hDQACAAAACDIuMDI2NTQxAQgAAAAFAAAAATEBAAAACjE0MDY3MzAyNzgDAAAAAzEzOAIAAAAENDAyMAQAAAABMAcAAAAIOC81LzIwMDkIAAAACTYvMzAvMjAwOQkAAAABMPI3+J9yhNcI3wYJvnKE1wgkQ0lRLlNHWDpIMTUuSVFfQ0xPU0VQUklDRS4xMC8xNy8yMDE4AQAAAJpoDQACAAAAAzMuOQCn9f1FdITXCJOUCTGVhNcIKENJUS5TR1g6UzA4LklRX0JWX1NIQVJFLklRX0xUTS4zLzIyLzIwMTEBAAAAkmdLAAIAAAAIMC4xNjI5NTMBCAAAAAUAAAABMQEAAAAKMTQ5MjgzOTUwMgMAAAADMTM4AgAAAAQ0MDIwBAAAAAEwBwAAAAkzLzIyLzIwMTEIAAAACjEyLzMxLzIwMTAJAAAAATCuOdaJcoTXCPkXobxyhNcII0NJUS5TR1g6QjYxLklRX0NMT1NFUFJJQ0UuNi8xNi8yMDEwAQAAAOZgRAACAAAABDQuNTcAQrThs3SE1wikvsU4lYTXCChDSVEuU0dYOlQzOS5J</t>
  </si>
  <si>
    <t>UV9CVl9TSEFSRS5JUV9MVE0uNC8yOC8yMDExAQAAADFcDQACAAAACDEuMzIyMDg2AQgAAAAFAAAAATEBAAAACjE1NDE4NjU5ODYDAAAAAzEzOAIAAAAENDAyMAQAAAABMAcAAAAJNC8yOC8yMDExCAAAAAkyLzI4LzIwMTEJAAAAATB1/1WLcoTXCBvuuLxyhNcIJENJUS5TR1g6T1Y4LklRX0NMT1NFUFJJQ0UuMTEvMjIvMjAxNgEAAAAuvCcIAgAAAAUxLjAwNQD3fdxkdITXCGQ7hDOVhNcIIkNJUS5TR1g6TzM5LklRX0NMT1NFUFJJQ0UuNy8zLzIwMTUBAAAAKYYSAAIAAAAFMTAuMjMA8DlzbHSE1wj+F14zlYTXCClDSVEuU0dYOkYzNC5JUV9CVl9TSEFSRS5JUV9MVE0uMTEvMTkvMjAwOQEAAADLblMAAgAAAAgxLjY0OTgwMwEIAAAABQAAAAExAQAAAAoxNDA5NjE1MjkzAwAAAAMxNjACAAAABDQwMjAEAAAAATAHAAAACjExLzE5LzIwMDkIAAAACTkvMzAvMjAwOQkAAAABMGrV35hyhNcIUwN6vXKE1wgjQ0lRLlNHWDpTNTEuSVFfQ0xPU0VQUklDRS45LzIzLzIwMTMBAAAA0FkNAAIAAAAENC41NgA1pt2BdITXCKyhBDWVhNcII0NJUS5TR1g6RTVILklRX0NMT1NFUFJJQ0UuMy8yMS8yMDExAQAAAOpRJQACAAAABTAuNjQ1ACohaal0hNcIMJAuOpWE1wgjQ0lRLlNHWDpXMDUuSVFfQ0xPU0VQUklDRS4zLzMwLzIwMTYBAAAA7mENAAIAAAAEMS43NgAUgyNjdITXCMMUfTOVhNcII0NJUS5TR1g6Qk40LklRX0NM</t>
  </si>
  <si>
    <t>T1NFUFJJQ0UuNC8xMi8yMDE2AQAAAIVWDQACAAAABDUuNzkAu/P8anSE1wjuLFIzlYTXCCRDSVEuU0dYOkMzMS5JUV9DTE9TRVBSSUNFLjExLzEyLzIwMTgBAAAA0lElAAIAAAAEMy4xMQBX9Og9dITXCOTOVjCVhNcIIkNJUS5TR1g6RUg1LklRX0NMT1NFUFJJQ0UuNS81LzIwMTcBAAAA1YBjAAMAAAAAANKa3U50hNcI9CGiMZWE1wgkQ0lRLlNHWDpVMTQuSVFfQ0xPU0VQUklDRS4xMS8xMC8yMDA5AQAAAEhYDQACAAAABDMuMzIAG2y/uXSE1wijfGg5lYTXCCNDSVEuU0dYOloyNS5JUV9DTE9TRVBSSUNFLjEvMjAvMjAxMAEAAADDBqYBAgAAAAQxLjk3AGvz0rZ0hNcI3nT4OJWE1wgkQ0lRLlNHWDpHMTMuSVFfQ0xPU0VQUklDRS4xMi8yNC8yMDE3AQAAAAtkDQADAAAAAAA18plUdITXCKI+ZTOVhNcII0NJUS5TR1g6QzZMLklRX0NMT1NFUFJJQ0UuMTAvOC8yMDEyAQAAAHclCgACAAAABTEwLjY1ANC885d0hNcISf7TNZWE1wgjQ0lRLlNHWDpFSDUuSVFfQ0xPU0VQUklDRS42LzEzLzIwMTgBAAAA1YBjAAMAAAAAAIhzwUt0hNcIrgU+MZWE1wgoQ0lRLlNHWDpFQjUuSVFfQlZfU0hBUkUuSVFfTFRNLjcvMjcvMjAxMgEAAAA9rVgCAgAAAAgwLjYzNTE0OAEIAAAABQAAAAExAQAAAAoxNjMwOTU5MTA4AwAAAAMxNjACAAAABDQwMjAEAAAAATAHAAAACTcvMjcvMjAxMggAAAAJNi8zMC8yMDEyCQAAAAEwIC3+</t>
  </si>
  <si>
    <t>eHKE1wg39627coTXCClDSVEuU0dYOk5EOFUuSVFfQlZfU0hBUkUuSVFfTFRNLjMvMTQvMjAxMgEAAABAipIBAgAAAAgxLjM2MDk3OQEIAAAABQAAAAExAQAAAAoxNTg1NDg5MTQyAwAAAAMxMzgCAAAABDQwMjAEAAAAATAHAAAACTMvMTQvMjAxMggAAAAKMTIvMzEvMjAxMQkAAAABMI1ItYFyhNcIZXMzvHKE1wgkQ0lRLlNHWDpUMTguSVFfQ0xPU0VQUklDRS4xMC8yNy8yMDE5BQAAAAAAAAAIAAAAFChJbnZhbGlkIElkZW50aWZpZXIpeQbJPnSE1wjXGIQwlYTXCCdDSVEuU0dYOlM1MS5JUV9CVl9TSEFSRS5JUV9MVE0uNC8xLzIwMTIBAAAA0FkNAAIAAAAIMS4yMzIwMDMBCAAAAAUAAAABMQEAAAAKMTYxNTMxNDg1OAMAAAADMTM4AgAAAAQ0MDIwBAAAAAEwBwAAAAg0LzEvMjAxMggAAAAJMy8zMS8yMDEyCQAAAAEwW48AeXKE1wgfQ7y7coTXCChDSVEuU0dYOkNFRS5JUV9CVl9TSEFSRS5JUV9MVE0uNy8yNy8yMDEyAQAAACLDngACAAAACDAuMTkyMjQxAQgAAAAFAAAAATEBAAAACjE2MzEwNjU2MjADAAAAAzEzOAIAAAAENDAyMAQAAAABMAcAAAAJNy8yNy8yMDEyCAAAAAk2LzMwLzIwMTIJAAAAATBZHHGAcoTXCHHCIrxyhNcII0NJUS5TR1g6UzkxLklRX0NMT1NFUFJJQ0UuNi8xMS8yMDExAQAAAFLsdggDAAAAAADJagaldITXCCFjhTiVhNcII0NJUS5TR1g6VTk2LklRX0NMT1NFUFJJQ0UuNi8xNS8y</t>
  </si>
  <si>
    <t>MDE0AQAAAJF4DQADAAAAAADr/UeDdITXCLlDcjWVhNcIKENJUS5TR1g6UzU5LklRX0JWX1NIQVJFLklRX0xUTS4xLzI5LzIwMTEBAAAAeCUKAAIAAAAIMS4xNDI4NTkBCAAAAAUAAAABMQEAAAAKMTQ5MjgzOTMyNgMAAAADMTM4AgAAAAQ0MDIwBAAAAAEwBwAAAAkxLzI5LzIwMTEIAAAACjEyLzMxLzIwMTAJAAAAATDm5+aJcoTXCG/cpbxyhNcIJENJUS5TR1g6RUI1LklRX0NMT1NFUFJJQ0UuMTAvMzEvMjAxNAEAAAA9rVgCAgAAAAQyLjA4ACII6n50hNcIp7b4NJWE1wgjQ0lRLlNHWDpDRUUuSVFfQ0xPU0VQUklDRS4xMi82LzIwMTcBAAAAIsOeAAIAAAAFMC43MTUAhLA3TXSE1wjXtfwxlYTXCCNDSVEuU0dYOkJTTC5JUV9DTE9TRVBSSUNFLjcvMTkvMjAxOAEAAAAkeA0AAgAAAAMxLjEAiHPBS3SE1wjwojsxlYTXCCNDSVEuU0dYOkJTTC5JUV9DTE9TRVBSSUNFLjIvMjcvMjAwOQEAAAAkeA0AAgAAAAgwLjI1MTY2NgAxhJ+/dITXCNOhQTqVhNcIKENJUS5TR1g6QVpZLklRX0JWX1NIQVJFLklRX0xUTS44LzExLzIwMDkBAAAAafJdAQIAAAAKMjQ2LjU5NTI0NgEIAAAABQAAAAExAQAAAAoxMzkyMDk3Mzg1AwAAAAMxNjACAAAABDQwMjAEAAAAATAHAAAACTgvMTEvMjAwOQgAAAAJNi8zMC8yMDA5CQAAAAEwa2yhoHKE1wiljxK+coTXCCRDSVEuU0dYOkxKMy5JUV9DTE9TRVBSSUNFLjEwLzI1LzIwMTAB</t>
  </si>
  <si>
    <t>AAAAm1cNAAIAAAAEMy4wOAA1nQOodITXCDCQLjqVhNcII0NJUS5TR1g6Rjk5LklRX0NMT1NFUFJJQ0UuNy8yOC8yMDE5AQAAADpXDQADAAAAAACNCqpDdITXCHDT5TCVhNcIJ0NJUS5TR1g6VzA1LklRX0JWX1NIQVJFLklRX0xUTS4zLzIvMjAwOQEAAADuYQ0AAgAAAAgyLjA0MzM0MQEIAAAABQAAAAExAQAAAAoxMzE3NDY4MTg0AwAAAAMxMzgCAAAABDQwMjAEAAAAATAHAAAACDMvMi8yMDA5CAAAAAoxMi8zMS8yMDA4CQAAAAEwW2GOpXKE1witdFy+coTXCCNDSVEuU0dYOkcxMy5JUV9DTE9TRVBSSUNFLjYvMjEvMjAxMgEAAAALZA0AAgAAAAQxLjQyAKWqUJN0hNcIc5PcNpWE1wgkQ0lRLlNHWDpCUzYuSVFfQ0xPU0VQUklDRS4xMC8yNy8yMDE5AQAAAGNcAwIDAAAAAAB31IVGdITXCGgIHzGVhNcII0NJUS5TR1g6RTVILklRX0NMT1NFUFJJQ0UuMy8xMS8yMDE1AQAAAOpRJQACAAAAAzAuNAAKhaBxdITXCOntZDSVhNcIIkNJUS5TR1g6SDAyLklRX0NMT1NFUFJJQ0UuMi8xLzIwMTIBAAAAbFcNAAIAAAAINS4yMjcyNzEAFhDZmnSE1wgeh901lYTXCCRDSVEuU0dYOkMwNy5JUV9DTE9TRVBSSUNFLjExLzI2LzIwMTMBAAAAZFYNAAIAAAAEMzUuMwB1OxCJdITXCCm8FjaVhNcIKENJUS5TR1g6T1Y4LklRX0JWX1NIQVJFLklRX0xUTS45LzIwLzIwMTABAAAALrwnCAIAAAAIMC4xODcyODQBCAAAAAUAAAAB</t>
  </si>
  <si>
    <t>MQEAAAAKMTQ2NTYzMTgxMwMAAAADMTM4AgAAAAQ0MDIwBAAAAAEwBwAAAAk5LzIwLzIwMTAIAAAACjEyLzMxLzIwMDkJAAAAATAvfvCTcoTXCNLiNL1yhNcIKENJUS5TR1g6RTVILklRX0JWX1NIQVJFLklRX0xUTS4zLzIyLzIwMTIBAAAA6lElAAIAAAAIMC42NjExMTIBCAAAAAUAAAABMQEAAAAKMTYwMDQ0Mzk2MQMAAAADMTYwAgAAAAQ0MDIwBAAAAAEwBwAAAAkzLzIyLzIwMTIIAAAACjEyLzMxLzIwMTEJAAAAATCNSLWBcoTXCGVzM7xyhNcII0NJUS5TR1g6RjM0LklRX0NMT1NFUFJJQ0UuNi8xMy8yMDA5AQAAAMtuUwADAAAAAADxIZ2/dITXCMWW8DmVhNcIIkNJUS5TR1g6RjE3LklRX0NMT1NFUFJJQ0UuNy84LzIwMTABAAAAbm8AAAIAAAAEMi4xMwBiAmCvdITXCAcaFziVhNcII0NJUS5TR1g6QUROLklRX0NMT1NFUFJJQ0UuMy8xOS8yMDE3AQAAADxmBgcDAAAAAADNWctndITXCPLfQzOVhNcIKENJUS5TR1g6UzQxLklRX0JWX1NIQVJFLklRX0xUTS41LzEyLzIwMTABAAAAuWgNAAIAAAAIMy40MjQ1MDIBCAAAAAUAAAABMQEAAAAKMTQ0NTA4OTU4MgMAAAADMTM4AgAAAAQ0MDIwBAAAAAEwBwAAAAk1LzEyLzIwMTAIAAAACTMvMzEvMjAxMAkAAAABMB4MVpVyhNcIifRHvXKE1wgjQ0lRLlNHWDpVMTAuSVFfQ0xPU0VQUklDRS4yLzI0LzIwMTIBAAAAGU97AAIAAAAEMS42OAA4StSadITXCB6H3TWV</t>
  </si>
  <si>
    <t>hNcIKENJUS5TR1g6RzkyLklRX0JWX1NIQVJFLklRX0xUTS42LzIwLzIwMTEBAAAAV051AAIAAAAIMC40MjU2MDUBCAAAAAUAAAABMQEAAAAKMTU0NTM2MDAwNQMAAAADMTYwAgAAAAQ0MDIwBAAAAAEwBwAAAAk2LzIwLzIwMTEIAAAACTMvMzEvMjAxMQkAAAABMDvRgYVyhNcI6llevHKE1wgjQ0lRLlNHWDpFSDUuSVFfQ0xPU0VQUklDRS40LzMwLzIwMDkBAAAA1YBjAAMAAAAAAJtdE8F0hNcIaAclOpWE1wgjQ0lRLlNHWDpVMTAuSVFfQ0xPU0VQUklDRS42LzMwLzIwMTkBAAAAGU97AAMAAAAAALy1Xj10hNcIDaU+MJWE1wgjQ0lRLlNHWDpTMDcuSVFfQ0xPU0VQUklDRS45LzMwLzIwMTIBAAAAvWQNAAMAAAAAACmo1ZF0hNcIKgZENpWE1wgjQ0lRLlNHWDpTNjguSVFfQ0xPU0VQUklDRS45LzI3LzIwMTABAAAApVIlAAIAAAAEOS4xNADaPdawdITXCC1ZjzeVhNcII0NJUS5TR1g6SjM3LklRX0NMT1NFUFJJQ0UuNi8xOS8yMDE5AQAAAB47BgACAAAABTM2LjkxACvv80N0hNcIucHSMJWE1wgjQ0lRLlNHWDpNMDQuSVFfQ0xPU0VQUklDRS4zLzE0LzIwMTgBAAAA6j4GAAIAAAAEMi4zMQAqF4NYdITXCL8UHjKVhNcII0NJUS5TR1g6UTBGLklRX0NMT1NFUFJJQ0UuNS8yMy8yMDE0AQAAAMP+igMCAAAABTEuNTk1AOv9R4N0hNcIuUNyNZWE1wgiQ0lRLlNHWDpCNjEuSVFfQ0xPU0VQUklDRS44LzUvMjAxOQEA</t>
  </si>
  <si>
    <t>AADmYEQAAgAAAAQ1LjI2AI0KqkN0hNcIQye2MJWE1wgjQ0lRLlNHWDpBWlkuSVFfQ0xPU0VQUklDRS41LzI3LzIwMDkBAAAAafJdAQIAAAAFMzQ5LjUA8SGdv3SE1wjDUoA5lYTXCCNDSVEuU0dYOlM1MS5JUV9DTE9TRVBSSUNFLjgvMjMvMjAxMgEAAADQWQ0AAgAAAAQ1LjA2AC6ZPZN0hNcI7GMyN5WE1wgnQ0lRLlNHWDpTNTEuSVFfQlZfU0hBUkUuSVFfTFRNLjUvMy8yMDA5AQAAANBZDQACAAAACDAuNjc5MTE1AQgAAAAFAAAAATEBAAAACjEzNjE0NDEwODMDAAAAAzEzOAIAAAAENDAyMAQAAAABMAcAAAAINS8zLzIwMDkIAAAACTMvMzEvMjAwOQkAAAABMJ7QHqJyhNcIAwQovnKE1wgjQ0lRLlNHWDpWMDMuSVFfQ0xPU0VQUklDRS4xMi8zLzIwMTQBAAAAbI0AAAIAAAAENy43MgAmACZydITXCCXvHDeVhNcIIkNJUS5TR1g6UzUxLklRX0NMT1NFUFJJQ0UuNi8zLzIwMTYBAAAA0FkNAAIAAAAEMS41NwC0aEVqdITXCHq1SjSVhNcII0NJUS5TR1g6UzY4LklRX0NMT1NFUFJJQ0UuMTEvNC8yMDE3AQAAAKVSJQADAAAAAACsxp1VdITXCIHHDzKVhNcIJ0NJUS5TR1g6VUQyLklRX0JWX1NIQVJFLklRX0xUTS42LzYvMjAxMgEAAADNhQ0QAgAAAAgwLjc4Nzg5NwEIAAAABQAAAAExAQAAAAoxNjkxMjI1MzgwAwAAAAMxNjACAAAABDQwMjAEAAAAATAHAAAACDYvNi8yMDEyCAAAAAoxMi8zMS8yMDExCQAAAAEw</t>
  </si>
  <si>
    <t>H8v7eHKE1wiAHLW7coTXCCNDSVEuU0dYOlYwMy5JUV9DTE9TRVBSSUNFLjEwLzQvMjAwOQEAAABsjQAAAwAAAAAAW246u3SE1whBo285lYTXCCNDSVEuU0dYOk8zOS5JUV9DTE9TRVBSSUNFLjExLzkvMjAxMgEAAAAphhIAAgAAAAM5LjEApapQk3SE1wif7MA1lYTXCCJDSVEuU0dYOlUwNC5JUV9DTE9TRVBSSUNFLjkvNS8yMDExAQAAAD2SVAACAAAABTEuODM1ACd3x6B0hNcIEe9vOJWE1wgiQ0lRLlNHWDpGOTkuSVFfQ0xPU0VQUklDRS40LzIvMjAxMAEAAAA6Vw0AAwAAAAAAyTvgrXSE1whp8w84lYTXCCRDSVEuU0dYOlM1MS5JUV9DTE9TRVBSSUNFLjEwLzI4LzIwMTYBAAAA0FkNAAIAAAAEMS4yOADNVRJhdITXCN6LczOVhNcIJENJUS5TR1g6RDA1LklRX0NMT1NFUFJJQ0UuMTAvMTAvMjAwOQEAAAA/Vg0AAwAAAAAAW246u3SE1wgdQW05lYTXCCNDSVEuU0dYOlcwNS5JUV9DTE9TRVBSSUNFLjEvMTQvMjAxNAEAAADuYQ0AAgAAAAUxLjg1NQDSFAmJdITXCO23hzWVhNcIIkNJUS5TR1g6RzA3LklRX0NMT1NFUFJJQ0UuNC81LzIwMTEBAAAAefEkAAMAAAAAACohaal0hNcINvptN5WE1wgoQ0lRLlNHWDpGMzQuSVFfQlZfU0hBUkUuSVFfTFRNLjcvMjQvMjAwOQEAAADLblMAAgAAAAgxLjU3MDk4OAEIAAAABQAAAAExAQAAAAoxMzkyMjk0Mjk4AwAAAAMxNjACAAAABDQwMjAEAAAAATAHAAAACTcvMjQv</t>
  </si>
  <si>
    <t>MjAwOQgAAAAJNi8zMC8yMDA5CQAAAAEw8jf4n3KE1wj8aAu+coTXCCNDSVEuU0dYOkM1Mi5JUV9DTE9TRVBSSUNFLjYvMTgvMjAxMQEAAACgeF8AAwAAAAAA0PvcqnSE1wjiIHU3lYTXCChDSVEuU0dYOlU5Ni5JUV9CVl9TSEFSRS5JUV9MVE0uNy8xOC8yMDExAQAAAJF4DQACAAAACDIuMDk1MTc0AQgAAAAFAAAAATEBAAAACjE1NTc4Njk5NTkDAAAAAzEzOAIAAAAENDAyMAQAAAABMAcAAAAJNy8xOC8yMDExCAAAAAk2LzMwLzIwMTEJAAAAATANNYSFcoTXCN6WWbxyhNcIKENJUS5TR1g6QzMxLklRX0JWX1NIQVJFLklRX0xUTS42LzI3LzIwMTABAAAA0lElAAIAAAAIMy4xNzgyOTUBCAAAAAUAAAABMQEAAAAKMTQ4OTkxODk1NQMAAAADMTM4AgAAAAQ0MDIwBAAAAAEwBwAAAAk2LzI3LzIwMTAIAAAACTMvMzEvMjAxMAkAAAABMIHzQpByhNcIgDYFvXKE1wgiQ0lRLlNHWDpDNTIuSVFfQ0xPU0VQUklDRS41LzQvMjAxNgEAAACgeF8AAgAAAAQyLjgxAIkRX150hNcI1si9MpWE1wgjQ0lRLlNHWDpDNTIuSVFfQ0xPU0VQUklDRS45LzIwLzIwMTcBAAAAoHhfAAIAAAAFMS45ODUArfH2WXSE1wj5VKgylYTXCCRDSVEuU0dYOlMwOC5JUV9DTE9TRVBSSUNFLjEyLzI2LzIwMTgBAAAAkmdLAAIAAAAFMC45MDUADrKwQXSE1wjfA5AwlYTXCChDSVEuU0dYOkY5OS5JUV9CVl9TSEFSRS5JUV9MVE0uMy8xNy8yMDEw</t>
  </si>
  <si>
    <t>AQAAADpXDQACAAAACDQuMDY4MjI0AQgAAAAFAAAAATEBAAAACjE0MjkzODQ1NzUDAAAAAzEzOAIAAAAENDAyMAQAAAABMAcAAAAJMy8xNy8yMDEwCAAAAAoxMi8zMS8yMDA5CQAAAAEw87OklXKE1whRG0+9coTXCCRDSVEuU0dYOkgxNy5JUV9DTE9TRVBSSUNFLjExLzE3LzIwMTABAAAA2USMAAMAAAAAAGPFZK90hNcIn1USOJWE1wgpQ0lRLlNHWDpDMzEuSVFfQlZfU0hBUkUuSVFfTFRNLjEyLzI4LzIwMTABAAAA0lElAAIAAAAIMy4xNjY0NjQBCAAAAAUAAAABMQEAAAAKMTU4NDIxNjg5MwMAAAADMTM4AgAAAAQ0MDIwBAAAAAEwBwAAAAoxMi8yOC8yMDEwCAAAAAk5LzMwLzIwMTAJAAAAATDwALGDcoTXCIZJS7xyhNcII0NJUS5TR1g6UzYzLklRX0NMT1NFUFJJQ0UuOC8yNi8yMDE1AQAAAEHwCwACAAAABDIuODUAiXiXc3SE1wgLutk0lYTXCChDSVEuU0dYOlM1MS5JUV9CVl9TSEFSRS5JUV9MVE0uMS8yNS8yMDEwAQAAANBZDQACAAAACDAuOTEyNjk2AQgAAAAFAAAAATEBAAAACjE0NTI0NzUzNjYDAAAAAzEzOAIAAAAENDAyMAQAAAABMAcAAAAJMS8yNS8yMDEwCAAAAAoxMi8zMS8yMDA5CQAAAAEwBqM2mHKE1whJPXW9coTXCCRDSVEuU0dYOlQxOC5JUV9DTE9TRVBSSUNFLjExLzI1LzIwMTgFAAAAAAAAAAgAAAAUKEludmFsaWQgSWRlbnRpZmllcikOsrBBdITXCMN3pTCVhNcIKENJUS5TR1g6VFE1</t>
  </si>
  <si>
    <t>LklRX0JWX1NIQVJFLklRX0xUTS41LzIwLzIwMDkBAAAAYWBEAAIAAAAIMi4yMzE2ODkBCAAAAAUAAAABMQEAAAAKMTA3NjAzMjU1OQMAAAADMTM4AgAAAAQ0MDIwBAAAAAEwBwAAAAk1LzIwLzIwMDkIAAAACTkvMzAvMjAwMQkAAAABMNV2HKJyhNcIAsgsvnKE1wgnQ0lRLlNHWDpPMzkuSVFfQlZfU0hBUkUuSVFfTFRNLjcvMy8yMDExAQAAACmGEgACAAAACDYuNDI0MTQ5AQgAAAAFAAAAATEBAAAACjE2NDI4MzY2NDYDAAAAAzEzOAIAAAAENDAyMAQAAAABMAcAAAAINy8zLzIwMTEIAAAACTYvMzAvMjAxMQkAAAABMDvRgYVyhNcIrPdbvHKE1wgkQ0lRLlNHWDpXMDUuSVFfQ0xPU0VQUklDRS4xMC8yOS8yMDE5AQAAAO5hDQACAAAABDIuMDQAd9SFRnSE1wh6PVgxlYTXCCNDSVEuU0dYOk0wNC5JUV9DTE9TRVBSSUNFLjMvMTcvMjAxMgEAAADqPgYAAwAAAAAAOErUmnSE1whCx2c2lYTXCCNDSVEuU0dYOjVDUC5JUV9DTE9TRVBSSUNFLjYvMTQvMjAxMgEAAAAfTXsAAgAAAAgwLjI4NzQ5OQClqlCTdITXCDMovDWVhNcII0NJUS5TR1g6QzMxLklRX0NMT1NFUFJJQ0UuMy8xOC8yMDE2AQAAANJRJQACAAAABDMuMTcAOLMKX3SE1wjnH28ylYTXCCNDSVEuU0dYOkFETi5JUV9DTE9TRVBSSUNFLjIvMTkvMjAxMwEAAAA8ZgYHAwAAAAAA0hl6jXSE1wgF+b82lYTXCChDSVEuU0dYOlo3NC5JUV9CVl9TSEFSRS5J</t>
  </si>
  <si>
    <t>UV9MVE0uNS8xNy8yMDA5AQAAAAC3AQACAAAACDEuMjg2NzE5AQgAAAAFAAAAATEBAAAACjEzOTQyOTg1MDEDAAAAAzEzOAIAAAAENDAyMAQAAAABMAcAAAAJNS8xNy8yMDA5CAAAAAkzLzMxLzIwMDkJAAAAATAqxNeecoTXCH25+r1yhNcII0NJUS5TR1g6Q0VFLklRX0NMT1NFUFJJQ0UuMy8xMC8yMDE2AQAAACLDngACAAAABjAuNjgyNQDMKSFjdITXCKJznjOVhNcIKENJUS5TR1g6Qk40LklRX0JWX1NIQVJFLklRX0xUTS44LzIxLzIwMTIBAAAAhVYNAAIAAAAHNC42NzMxNwEIAAAABQAAAAExAQAAAAoxNjM4MzM0Mjk3AwAAAAMxMzgCAAAABDQwMjAEAAAAATAHAAAACTgvMjEvMjAxMggAAAAJNi8zMC8yMDEyCQAAAAEw14GRd3KE1wjSlKu7coTXCChDSVEuU0dYOlM2My5JUV9CVl9TSEFSRS5JUV9MVE0uNS8yNi8yMDExAQAAAEHwCwACAAAACDAuNTc1Mjg3AQgAAAAFAAAAATEBAAAACjE1NDU5MzAzMTkDAAAAAzEzOAIAAAAENDAyMAQAAAABMAcAAAAJNS8yNi8yMDExCAAAAAkzLzMxLzIwMTEJAAAAATD2I12LcoTXCGyNtrxyhNcII0NJUS5TR1g6UzY4LklRX0NMT1NFUFJJQ0UuMy8yMS8yMDE0AQAAAKVSJQACAAAABDYuNzEA0S1sgHSE1whyH700lYTXCClDSVEuU0dYOlUwNC5JUV9CVl9TSEFSRS5JUV9MVE0uMTIvMzEvMjAxMAEAAAA9klQAAgAAAAczLjUxNTM0AQgAAAAFAAAAATEBAAAACjE2Njkw</t>
  </si>
  <si>
    <t>NDA5ODYDAAAAAzEzOAIAAAAENDAyMAQAAAABMAcAAAAKMTIvMzEvMjAxMAgAAAAKMTIvMzEvMjAxMAkAAAABMNWKNo5yhNcIPzjmvHKE1wgpQ0lRLlNHWDpFQjUuSVFfQlZfU0hBUkUuSVFfTFRNLjExLzI3LzIwMDkBAAAAPa1YAgIAAAAIMC4zMzI3NzUBCAAAAAUAAAABMQEAAAAKMTQxNDA2OTczOQMAAAADMTYwAgAAAAQ0MDIwBAAAAAEwBwAAAAoxMS8yNy8yMDA5CAAAAAk5LzMwLzIwMDkJAAAAATAOAjmdcoTXCOaqyL1yhNcIKENJUS5TR1g6Rjk5LklRX0JWX1NIQVJFLklRX0xUTS41LzExLzIwMTABAAAAOlcNAAIAAAAINC4xNjQ2ODEBCAAAAAUAAAABMQEAAAAKMTQ1MzQzMDQyNAMAAAADMTM4AgAAAAQ0MDIwBAAAAAEwBwAAAAk1LzExLzIwMTAIAAAACTMvMzEvMjAxMAkAAAABMKPKE5dyhNcIQY9kvXKE1wgpQ0lRLlNHWDpCVkEuSVFfQlZfU0hBUkUuSVFfTFRNLjEwLzE3LzIwMTEBAAAAvnF7AAIAAAAIMC40NTM0MjcBCAAAAAUAAAABMQEAAAAKMTU3Njc5Nzg2NAMAAAADMTExAgAAAAQ0MDIwBAAAAAEwBwAAAAoxMC8xNy8yMDExCAAAAAk4LzMxLzIwMTEJAAAAATDqDn2FcoTXCJaobLxyhNcIKENJUS5TR1g6SjM2LklRX0JWX1NIQVJFLklRX0xUTS4xLzI4LzIwMTIBAAAA7lQNAAIAAAAJNDUuMDYwMzMzAQgAAAAFAAAAATEBAAAACjE2MDQyMDk3NDUDAAAAAzE2MAIAAAAENDAyMAQAAAABMAcA</t>
  </si>
  <si>
    <t>AAAJMS8yOC8yMDEyCAAAAAoxMi8zMS8yMDExCQAAAAEwIh1cfXKE1wguAf+7coTXCCRDSVEuU0dYOlk5Mi5JUV9DTE9TRVBSSUNFLjEyLzE0LzIwMTUBAAAAzCyhAQIAAAAFMC42NzUAkPa/bnSE1wioAlk0lYTXCCNDSVEuU0dYOkE3UlUuSVFfQ0xPU0VQUklDRS43LzYvMjAxNQEAAABkv9kBAgAAAAUwLjU0NQDwOXNsdITXCLFu/jOVhNcII0NJUS5TR1g6Q0VFLklRX0NMT1NFUFJJQ0UuOC8xOC8yMDE2AQAAACLDngACAAAABDAuNjIALNEJanSE1wiqURU1lYTXCClDSVEuU0dYOkM1Mi5JUV9CVl9TSEFSRS5JUV9MVE0uMTIvMTIvMjAxMAEAAACgeF8AAgAAAAgwLjgzMzg0NgEIAAAABQAAAAExAQAAAAoxNDgyMDUwNzg5AwAAAAMxMzgCAAAABDQwMjAEAAAAATAHAAAACjEyLzEyLzIwMTAIAAAACTkvMzAvMjAxMAkAAAABMKC5zZJyhNcIA1orvXKE1wgkQ0lRLlNHWDpFSDUuSVFfQ0xPU0VQUklDRS4xMi8yOS8yMDA5AQAAANWAYwACAAAABTAuMzI1AAwMOLt0hNcIM3s6OpWE1wgoQ0lRLlNHWDpBN1JVLklRX0JWX1NIQVJFLklRX0xUTS43LzEvMjAxMgEAAABkv9kBAgAAAAgwLjIyNDgyOAEIAAAABQAAAAExAQAAAAoxNjMxNzEzMDQ3AwAAAAMxMzgCAAAABDQwMjAEAAAAATAHAAAACDcvMS8yMDEyCAAAAAk2LzMwLzIwMTIJAAAAATDu4OV7coTXCMnw67tyhNcIIkNJUS5TR1g6UzkxLklRX0NMT1NFUFJJ</t>
  </si>
  <si>
    <t>Q0UuNS8xLzIwMDkBAAAAUux2CAMAAAAAAJtdE8F0hNcIUnmHOZWE1wgkQ0lRLlNHWDpORDhVLklRX0NMT1NFUFJJQ0UuMS8xMi8yMDEzAQAAAECKkgEDAAAAAABBtneNdITXCN3voTWVhNcII0NJUS5TR1g6T1Y4LklRX0NMT1NFUFJJQ0UuNC8yNy8yMDExAQAAAC68JwgDAAAAAADLe7OmdITXCPxxZDeVhNcIIkNJUS5TR1g6WTkyLklRX0NMT1NFUFJJQ0UuMS83LzIwMDkBAAAAzCyhAQIAAAAFMC4xOTUARF8JxHSE1wiVnmA6lYTXCCNDSVEuU0dYOkFETi5JUV9DTE9TRVBSSUNFLjgvMTQvMjAxNQEAAAA8ZgYHAgAAAAgxLjE1NDU0NQBh7SdwdITXCGVwvTOVhNcIJENJUS5TR1g6SDc4LklRX0NMT1NFUFJJQ0UuMTIvMTMvMjAxMgEAAAD8QgYAAgAAAAM2LjkAKajVkXSE1wg5ZLc1lYTXCCdDSVEuU0dYOlUxNC5JUV9CVl9TSEFSRS5JUV9MVE0uOC81LzIwMTEBAAAASFgNAAIAAAAHNi40NDUwNwEIAAAABQAAAAExAQAAAAoxNTU5ODQ4NzkxAwAAAAMxMzgCAAAABDQwMjAEAAAAATAHAAAACDgvNS8yMDExCAAAAAk2LzMwLzIwMTEJAAAAATBXN+qDcoTXCEQzV7xyhNcII0NJUS5TR1g6VTA0LklRX0NMT1NFUFJJQ0UuMS8yNC8yMDExAQAAAD2SVAACAAAABDIuNTUA9ercoHSE1whS2Kg5lYTXCCNDSVEuU0dYOlM2MS5JUV9DTE9TRVBSSUNFLjYvMTgvMjAxNQEAAACGWw0AAgAAAAUxLjg0NQCXSUp5dITXCBL7</t>
  </si>
  <si>
    <t>6DOVhNcIJENJUS5TR1g6QTdSVS5JUV9DTE9TRVBSSUNFLjkvMTUvMjAxNQEAAABkv9kBAgAAAAUwLjUxNQCJeJdzdITXCLjYcDSVhNcII0NJUS5TR1g6RUg1LklRX0NMT1NFUFJJQ0UuMS8yNS8yMDEzAQAAANWAYwADAAAAAACdis6RdITXCJkBtTWVhNcIIkNJUS5TR1g6UTBGLklRX0NMT1NFUFJJQ0UuNy85LzIwMDkBAAAAw/6KAwMAAAAAACWDqbx0hNcIIqUiOpWE1wgjQ0lRLlNHWDpDNTIuSVFfQ0xPU0VQUklDRS42LzExLzIwMTIBAAAAoHhfAAIAAAAEMS40NgAyq1uZdITXCBBlZTaVhNcIIkNJUS5TR1g6Qk40LklRX0NMT1NFUFJJQ0UuMS8zLzIwMTgBAAAAhVYNAAIAAAAENy42NwCEsDdNdITXCJ4TcDGVhNcII0NJUS5TR1g6SDE1LklRX0NMT1NFUFJJQ0UuNS8xNi8yMDE2AQAAAJpoDQADAAAAAACJEV9edITXCDpDlTKVhNcII0NJUS5TR1g6VUQyLklRX0NMT1NFUFJJQ0UuOC8yMS8yMDE2AQAAAM2FDRADAAAAAADlUFBhdITXCDFFJzOVhNcII0NJUS5TR1g6NUNQLklRX0NMT1NFUFJJQ0UuMS8zMC8yMDE4AQAAAB9NewACAAAABDAuNTgANfKZVHSE1wgpAwsylYTXCCRDSVEuU0dYOkFETi5JUV9DTE9TRVBSSUNFLjExLzI3LzIwMTgBAAAAPGYGBwMAAAAAAA6ysEF0hNcIdp6sMJWE1wgjQ0lRLlNHWDpGOTkuSVFfQ0xPU0VQUklDRS40LzIyLzIwMTkBAAAAOlcNAAIAAAAEMS44NAAbu0g7dITXCM9l</t>
  </si>
  <si>
    <t>SDCVhNcII0NJUS5TR1g6UzY4LklRX0NMT1NFUFJJQ0UuNS8xNy8yMDE0AQAAAKVSJQADAAAAAADgw56HdITXCEUzDTaVhNcIJ0NJUS5TR1g6T1Y4LklRX0JWX1NIQVJFLklRX0xUTS4zLzYvMjAwOQEAAAAuvCcIAgAAAAgwLjg3OTYyMQEIAAAABQAAAAExAQAAAAoxNDY1NjMxNzgwAwAAAAMxMzgCAAAABDQwMjAEAAAAATAHAAAACDMvNi8yMDA5CAAAAAoxMi8zMS8yMDA4CQAAAAEwxRJNpnKE1wgCD3m+coTXCCdDSVEuU0dYOlUxMS5JUV9CVl9TSEFSRS5JUV9MVE0uNy81LzIwMTIBAAAAw1AGAAIAAAAJMTUuMTA0MjE1AQgAAAAFAAAAATEBAAAACjE2NDM3NjYzOTcDAAAAAzEzOAIAAAAENDAyMAQAAAABMAcAAAAINy81LzIwMTIIAAAACTYvMzAvMjAxMgkAAAABMCAt/nhyhNcIaFmwu3KE1wgiQ0lRLlNHWDpCTjQuSVFfQ0xPU0VQUklDRS40LzIvMjAxMQEAAACFVg0AAwAAAAAAQ8RQonSE1wi/X1E3lYTXCChDSVEuU0dYOkNDMy5JUV9CVl9TSEFSRS5JUV9MVE0uOS8yMi8yMDEyAQAAAISMIgACAAAACDAuMDE0NzM1AQgAAAAFAAAAATEBAAAACjE2Mzc0OTUxNjQDAAAAAzEzOAIAAAAENDAyMAQAAAABMAcAAAAJOS8yMi8yMDEyCAAAAAk2LzMwLzIwMTIJAAAAATDA3ZN3coTXCITQprtyhNcIJENJUS5TR1g6QTdSVS5JUV9DTE9TRVBSSUNFLjUvMTgvMjAxMgEAAABkv9kBAgAAAAQwLjM3AGHPbJZ0hNcI</t>
  </si>
  <si>
    <t>tBPINZWE1wgjQ0lRLlNHWDpDMDcuSVFfQ0xPU0VQUklDRS40LzE1LzIwMTMBAAAAZFYNAAIAAAAFNTAuNDgAXmtfkHSE1wgFGVg4lYTXCCNDSVEuU0dYOkM1Mi5JUV9DTE9TRVBSSUNFLjgvMjAvMjAxNgEAAACgeF8AAwAAAAAAKNiWXXSE1whX+WcylYTXCCNDSVEuU0dYOkQwMS5JUV9DTE9TRVBSSUNFLjIvMTcvMjAxMwEAAADvWw0AAwAAAAAA/RWEinSE1wg2pyI2lYTXCCRDSVEuU0dYOlA4Wi5JUV9DTE9TRVBSSUNFLjEwLzI5LzIwMTQBAAAA0VXoCgIAAAAEMS4wMwAjc616dITXCOSEoDSVhNcII0NJUS5TR1g6QzMxLklRX0NMT1NFUFJJQ0UuMy8xMS8yMDExAQAAANJRJQACAAAABDMuMjkAdIEFq3SE1wimg3c3lYTXCChDSVEuU0dYOkozNy5JUV9CVl9TSEFSRS5JUV9MVE0uNC8yNy8yMDExAQAAAB47BgACAAAACTMwLjQ5NDM0NQEIAAAABQAAAAExAQAAAAoxNTYxODU2ODE2AwAAAAMxNjACAAAABDQwMjAEAAAAATAHAAAACTQvMjcvMjAxMQgAAAAJMy8zMS8yMDExCQAAAAEw2RdziHKE1whPapC8coTXCCNDSVEuU0dYOkNFRS5JUV9DTE9TRVBSSUNFLjYvMjMvMjAxNQEAAAAiw54AAgAAAAQwLjg0AIJt1nd0hNcIEvvoM5WE1wgkQ0lRLlNHWDo1VVguSVFfQ0xPU0VQUklDRS4xMC8xOS8yMDExAQAAAAtq2gYCAAAACDAuMTM4ODg3AG4bSp90hNcIE27WOJWE1wgkQ0lRLlNHWDpCVkEuSVFfQ0xPU0VQ</t>
  </si>
  <si>
    <t>UklDRS4xMC8xNC8yMDE5AQAAAL5xewACAAAABDEuNDIAg2fgRnSE1wijaiExlYTXCCRDSVEuU0dYOkxKMy5JUV9DTE9TRVBSSUNFLjEwLzI5LzIwMTcBAAAAm1cNAAMAAAAAAK3x9ll0hNcIQa+ZM5WE1wgoQ0lRLlNHWDpTNTEuSVFfQlZfU0hBUkUuSVFfTFRNLjYvMjEvMjAxMgEAAADQWQ0AAgAAAAgxLjIzMjAwMwEIAAAABQAAAAExAQAAAAoxNjE1MzE0ODU4AwAAAAMxMzgCAAAABDQwMjAEAAAAATAHAAAACTYvMjEvMjAxMggAAAAJMy8zMS8yMDEyCQAAAAEwa+l1gHKE1wi4iCe8coTXCCdDSVEuU0dYOk9WOC5JUV9CVl9TSEFSRS5JUV9MVE0uNy8yLzIwMTABAAAALrwnCAIAAAAIMC4xODcyODQBCAAAAAUAAAABMQEAAAAKMTQ2NTYzMTgxMwMAAAADMTM4AgAAAAQ0MDIwBAAAAAEwBwAAAAg3LzIvMjAxMAgAAAAKMTIvMzEvMjAwOQkAAAABMOUBOJRyhNcIums+vXKE1wgiQ0lRLlNHWDpMSjMuSVFfQ0xPU0VQUklDRS45LzUvMjAxMwEAAACbVw0AAgAAAAQyLjcxAEIolX10hNcIL9M9NZWE1wgpQ0lRLlNHWDpHOTIuSVFfQlZfU0hBUkUuSVFfTFRNLjEwLzEyLzIwMTEBAAAAV051AAIAAAAIMC40NTc2NDIBCAAAAAUAAAABMQEAAAAKMTU3NjEyMDQ2MAMAAAADMTYwAgAAAAQ0MDIwBAAAAAEwBwAAAAoxMC8xMi8yMDExCAAAAAk5LzMwLzIwMTEJAAAAATCO+A2EcoTXCPQNULxyhNcIIkNJUS5TR1g6Qk40</t>
  </si>
  <si>
    <t>LklRX0NMT1NFUFJJQ0UuOC8zLzIwMTcBAAAAhVYNAAIAAAAENi40NQBiagtWdITXCEcuoTKVhNcII0NJUS5TR1g6QlZBLklRX0NMT1NFUFJJQ0UuNy8yNy8yMDA5AQAAAL5xewADAAAAAAD6ISK+dITXCOLJdjmVhNcIIkNJUS5TR1g6RUI1LklRX0NMT1NFUFJJQ0UuNC84LzIwMTUBAAAAPa1YAgIAAAAFMS45MTUACOaicXSE1whmgBE0lYTXCChDSVEuU0dYOlo3NC5JUV9CVl9TSEFSRS5JUV9MVE0uOS8zMC8yMDExAQAAAAC3AQACAAAABzEuNDEwNzIBCAAAAAUAAAABMQEAAAAKMTU3NjEyMDQyNwMAAAADMTM4AgAAAAQ0MDIwBAAAAAEwBwAAAAk5LzMwLzIwMTEIAAAACTkvMzAvMjAxMQkAAAABMOoOfYVyhNcIzgpvvHKE1wgjQ0lRLlNHWDpGOTkuSVFfQ0xPU0VQUklDRS41LzIxLzIwMTEBAAAAOlcNAAMAAAAAAND73Kp0hNcI4iB1N5WE1wgoQ0lRLlNHWDpFNUguSVFfQlZfU0hBUkUuSVFfTFRNLjgvMjUvMjAxMgEAAADqUSUAAgAAAAcwLjY2ODUxAQgAAAAFAAAAATEBAAAACjE2Mjk3NzcxOTUDAAAAAzE2MAIAAAAENDAyMAQAAAABMAcAAAAJOC8yNS8yMDEyCAAAAAk2LzMwLzIwMTIJAAAAATBUlUiAcoTXCDBgILxyhNcII0NJUS5TR1g6SDEzLklRX0NMT1NFUFJJQ0UuMTAvNS8yMDE1AQAAANwpWgACAAAABTEuOTc1AIl4l3N0hNcIaWsdNJWE1wgjQ0lRLlNHWDpTMDguSVFfQ0xPU0VQUklDRS4xLzIz</t>
  </si>
  <si>
    <t>LzIwMTYBAAAAkmdLAAMAAAAAAOYbbHZ0hNcIC3LfM5WE1wgoQ0lRLlNHWDpCNjEuSVFfQlZfU0hBUkUuSVFfTFRNLjIvMjcvMjAwOQEAAADmYEQAAgAAAAg0LjQxOTg3MQEIAAAABQAAAAExAQAAAAoxMzI0MzQwOTM0AwAAAAMxMzgCAAAABDQwMjAEAAAAATAHAAAACTIvMjcvMjAwOQgAAAAKMTIvMzEvMjAwOAkAAAABMMUSTaZyhNcIHlx8vnKE1wgjQ0lRLlNHWDpTNjguSVFfQ0xPU0VQUklDRS4yLzIxLzIwMTUBAAAApVIlAAMAAAAAAAqFoHF0hNcIkuITNJWE1wgiQ0lRLlNHWDpVMTAuSVFfQ0xPU0VQUklDRS44LzcvMjAxOQEAAAAZT3sAAgAAAAQxLjE5AIoNYT10hNcIT5orMJWE1wgjQ0lRLlNHWDpKMzYuSVFfQ0xPU0VQUklDRS40LzIzLzIwMTMBAAAA7lQNAAIAAAACNjgAoi7pjnSE1whLtKY1lYTXCCNDSVEuU0dYOk8zMi5JUV9DTE9TRVBSSUNFLjYvMTUvMjAxMgEAAAAnu1MAAgAAAAUxLjgyNQAyq1uZdITXCHvD2DWVhNcIJENJUS5TR1g6QTdSVS5JUV9DTE9TRVBSSUNFLjQvMjgvMjAxNgEAAABkv9kBAgAAAAUwLjQ5NQD2pCtndITXCDXV8jKVhNcIIkNJUS5TR1g6NVVYLklRX0NMT1NFUFJJQ0UuNy8yLzIwMTkBAAAAC2raBgIAAAAEMC4zMwCNCqpDdITXCHDT5TCVhNcII0NJUS5TR1g6UzUxLklRX0NMT1NFUFJJQ0UuMTIvNC8yMDEzAQAAANBZDQACAAAABDQuMzUACVrPgXSE1wiRPwI1lYTX</t>
  </si>
  <si>
    <t>CClDSVEuU0dYOjVDUC5JUV9CVl9TSEFSRS5JUV9MVE0uMTEvMTEvMjAxMQEAAAAfTXsAAgAAAAgwLjA5NTg1MQEIAAAABQAAAAExAQAAAAoxNTc2Njk4NjgxAwAAAAMxMTECAAAABDQwMjAEAAAAATAHAAAACjExLzExLzIwMTEIAAAACTkvMzAvMjAxMQkAAAABMOoOfYVyhNcId0ZqvHKE1wgjQ0lRLlNHWDo1Q1AuSVFfQ0xPU0VQUklDRS40LzMwLzIwMTMBAAAAH017AAIAAAAIMC41OTE2NjYA4KZakHSE1wh43zw2lYTXCCNDSVEuU0dYOlcwNS5JUV9DTE9TRVBSSUNFLjgvMTcvMjAxMgEAAADuYQ0AAgAAAAQxLjQyAC6ZPZN0hNcIc5PcNpWE1wgoQ0lRLlNHWDpVMTAuSVFfQlZfU0hBUkUuSVFfTFRNLjMvMjEvMjAwOQEAAAAZT3sAAgAAAAgxLjMyMDM3NQEIAAAABQAAAAExAQAAAAoxMzU4NTcwOTQ2AwAAAAMxMzgCAAAABDQwMjAEAAAAATAHAAAACTMvMjEvMjAwOQgAAAAKMTIvMzEvMjAwOAkAAAABMGryHKRyhNcIYT1CvnKE1wgoQ0lRLlNHWDpIMDIuSVFfQlZfU0hBUkUuSVFfTFRNLjEvMTIvMjAxMQEAAABsVw0AAgAAAAg4LjkyMTM1MgEIAAAABQAAAAExAQAAAAoxNTQwNTg2OTE4AwAAAAMxMzgCAAAABDQwMjAEAAAAATAHAAAACTEvMTIvMjAxMQgAAAAKMTIvMzEvMjAxMAkAAAABMPAAsYNyhNcIR+dIvHKE1wgiQ0lRLlNHWDpRMEYuSVFfQ0xPU0VQUklDRS44LzQvMjAxMgEAAADD/ooDAwAAAAAA</t>
  </si>
  <si>
    <t>70hZmXSE1wi4Lvk2lYTXCCNDSVEuU0dYOkQwMS5JUV9DTE9TRVBSSUNFLjExLzUvMjAxOAEAAADvWw0AAgAAAAQ4LjkyAFf06D10hNcIQERRMJWE1wgiQ0lRLlNHWDpDNkwuSVFfQ0xPU0VQUklDRS4yLzkvMjAxNAEAAAB3JQoAAwAAAAAAdrK0hHSE1wjLjBA1lYTXCCNDSVEuU0dYOlQzOS5JUV9DTE9TRVBSSUNFLjEvMTkvMjAxNQEAAAAxXA0AAgAAAAQ0LjA2AHSC3W10hNcIfuezM5WE1wgnQ0lRLlNHWDpCTjQuSVFfQlZfU0hBUkUuSVFfTFRNLjEvNy8yMDA5AQAAAIVWDQACAAAACDIuNjIyNzE4AQgAAAAFAAAAATEBAAAACjEzNTQ0MTc2NTcDAAAAAzEzOAIAAAAENDAyMAQAAAABMAcAAAAIMS83LzIwMDkIAAAACjEyLzMxLzIwMDgJAAAAATBGUMOncoTXCNrpnL5yhNcII0NJUS5TR1g6VDE4LklRX0NMT1NFUFJJQ0UuMS8yMS8yMDExBQAAAAAAAAAIAAAAFChJbnZhbGlkIElkZW50aWZpZXIpIqWGo3SE1wgtedQ3lYTXCCNDSVEuU0dYOkJONC5JUV9DTE9TRVBSSUNFLjIvMTcvMjAxMAEAAACFVg0AAgAAAAg3LjY1NDUzOQCbZ76wdITXCHVxtziVhNcIKENJUS5TR1g6VTEwLklRX0JWX1NIQVJFLklRX0xUTS41LzE2LzIwMTIBAAAAGU97AAIAAAAIMS41MTg3MjkBCAAAAAUAAAABMQEAAAAKMTYxNzk2ODEwNgMAAAADMTM4AgAAAAQ0MDIwBAAAAAEwBwAAAAk1LzE2LzIwMTIIAAAACTMvMzEvMjAxMgkA</t>
  </si>
  <si>
    <t>AAABMAtaV31yhNcIfRfzu3KE1wgoQ0lRLlNHWDpZOTIuSVFfQlZfU0hBUkUuSVFfTFRNLjgvMTAvMjAxMAEAAADMLKEBAgAAAAgyLjI0NTA2MgEIAAAABQAAAAExAQAAAAoxNDY2MzE5OTYyAwAAAAMxNDkCAAAABDQwMjAEAAAAATAHAAAACTgvMTAvMjAxMAgAAAAJNi8zMC8yMDEwCQAAAAEwZA1yenKE1wjffNa7coTXCCJDSVEuU0dYOlQxOC5JUV9DTE9TRVBSSUNFLjMvNi8yMDE2BQAAAAAAAAAIAAAAFChJbnZhbGlkIElkZW50aWZpZXIpOa19a3SE1whPqvkzlYTXCCVDSVEuU0dYOkE3UlUuSVFfQ0xPU0VQUklDRS4xMS8xNS8yMDE0AQAAAGS/2QEDAAAAAACpMJ96dITXCAbFKjWVhNcIJ0NJUS5TR1g6QlZBLklRX0JWX1NIQVJFLklRX0xUTS44LzUvMjAwOQEAAAC+cXsAAgAAAAgwLjMyOTk2OAEIAAAABQAAAAExAQAAAAoxMzczNDY2NDYyAwAAAAMxMTECAAAABDQwMjAEAAAAATAHAAAACDgvNS8yMDA5CAAAAAk1LzMxLzIwMDkJAAAAATCHyB6dcoTXCK+8271yhNcIKUNJUS5TR1g6UzA4LklRX0JWX1NIQVJFLklRX0xUTS4xMC8zMC8yMDExAQAAAJJnSwACAAAACDAuMTUzNzQ4AQgAAAAFAAAAATEBAAAACjE2MjIwMzkzNjIDAAAAAzEzOAIAAAAENDAyMAQAAAABMAcAAAAKMTAvMzAvMjAxMQgAAAAJOS8zMC8yMDExCQAAAAEw6g59hXKE1wh3Rmq8coTXCCNDSVEuU0dYOk8zMi5JUV9DTE9TRVBSSUNF</t>
  </si>
  <si>
    <t>LjcvMjUvMjAxNgEAAAAnu1MAAgAAAAQxLjg4AB2V2V10hNcIV/lnMpWE1wgjQ0lRLlNHWDpCVkEuSVFfQ0xPU0VQUklDRS44LzIyLzIwMTgBAAAAvnF7AAMAAAAAAB+TWEt0hNcIsbROMZWE1wgjQ0lRLlNHWDpGOTkuSVFfQ0xPU0VQUklDRS41LzIyLzIwMTUBAAAAOlcNAAIAAAADMi44AAQwQG10hNcIsW7+M5WE1wgpQ0lRLlNHWDpDQzMuSVFfQlZfU0hBUkUuSVFfTFRNLjEwLzIzLzIwMTABAAAAhIwiAAIAAAAIMC4wMzEyMzkBCAAAAAUAAAABMQEAAAAKMTQ4MTIyNTkwNwMAAAADMTM4AgAAAAQ0MDIwBAAAAAEwBwAAAAoxMC8yMy8yMDEwCAAAAAk5LzMwLzIwMTAJAAAAATCHtRSRcoTXCGyCE71yhNcIKENJUS5TR1g6QlNMLklRX0JWX1NIQVJFLklRX0xUTS43LzE2LzIwMDkBAAAAJHgNAAIAAAAHMC4xNDg5OQEIAAAABQAAAAExAQAAAAoxMzg5Nzk0Mzg3AwAAAAMxMzgCAAAABDQwMjAEAAAAATAHAAAACTcvMTYvMjAwOQgAAAAJNi8zMC8yMDA5CQAAAAEwsNFRoXKE1wgMtxm+coTXCCJDSVEuU0dYOkE1MC5JUV9DTE9TRVBSSUNFLjkvMi8yMDE4AQAAAAae6xADAAAAAACq9zk+dITXCBbhaTCVhNcII0NJUS5TR1g6SDE1LklRX0NMT1NFUFJJQ0UuNy8yOS8yMDE1AQAAAJpoDQACAAAABDMuOTgAwZJ1bHSE1wjdeU80lYTXCCNDSVEuU0dYOkY5OS5JUV9DTE9TRVBSSUNFLjEvMjIvMjAxNAEAAAA6Vw0A</t>
  </si>
  <si>
    <t>AgAAAAQzLjQ3ALN4hH10hNcIBHCsNJWE1wgpQ0lRLlNHWDpORDhVLklRX0JWX1NIQVJFLklRX0xUTS41LzIzLzIwMTIBAAAAQIqSAQIAAAAIMS4zODQ2OTEBCAAAAAUAAAABMQEAAAAKMTYxNjEzMzUzMgMAAAADMTM4AgAAAAQ0MDIwBAAAAAEwBwAAAAk1LzIzLzIwMTIIAAAACTMvMzEvMjAxMgkAAAABMGvpdYByhNcIt0wsvHKE1wgoQ0lRLlNHWDpVMTQuSVFfQlZfU0hBUkUuSVFfTFRNLjEwLzcvMjAwOQEAAABIWA0AAgAAAAg1LjE1MzQ0MgEIAAAABQAAAAExAQAAAAoxNDExMTE1MTM1AwAAAAMxMzgCAAAABDQwMjAEAAAAATAHAAAACTEwLzcvMjAwOQgAAAAJOS8zMC8yMDA5CQAAAAEwDgI5nXKE1wjRM9K9coTXCChDSVEuU0dYOlEwRi5JUV9CVl9TSEFSRS5JUV9MVE0uMy8yNS8yMDExAQAAAMP+igMCAAAACDAuNTMzODg5AQgAAAAFAAAAATEBAAAACjE1NTUwMjU0MjEDAAAAAzExMQIAAAAENDAyMAQAAAABMAcAAAAJMy8yNS8yMDExCAAAAAoxMi8zMS8yMDEwCQAAAAEwiTeth3KE1wj1uH+8coTXCCdDSVEuU0dYOlQxOC5JUV9CVl9TSEFSRS5JUV9MVE0uNi81LzIwMDkFAAAAAAAAAAgAAAAUKEludmFsaWQgSWRlbnRpZmllcikqxNeecoTXCENX+L1yhNcII0NJUS5TR1g6VDM5LklRX0NMT1NFUFJJQ0UuNS8yNC8yMDE1AQAAADFcDQADAAAAAAAI3/V0dITXCKnNHzSVhNcII0NJUS5TR1g6QlM2LklR</t>
  </si>
  <si>
    <t>X0NMT1NFUFJJQ0UuOS8xOC8yMDE5AQAAAGNcAwICAAAABDEuMDUAKcgfQ3SE1whl/c0wlYTXCCdDSVEuU0dYOk8zMi5JUV9CVl9TSEFSRS5JUV9MVE0uNC82LzIwMTEBAAAAJ7tTAAIAAAAIMC45MjE2NDkBCAAAAAUAAAABMQEAAAAKMTU0NzA0Nzg1NwMAAAADMTM4AgAAAAQ0MDIwBAAAAAEwBwAAAAg0LzYvMjAxMQgAAAAJMy8zMS8yMDExCQAAAAEw2RdziHKE1whPapC8coTXCCNDSVEuU0dYOkgxNy5JUV9DTE9TRVBSSUNFLjUvMjIvMjAwOQEAAADZRIwAAgAAAAQwLjY5APEhnb90hNcIxZbwOZWE1wgpQ0lRLlNHWDpTNTguSVFfQlZfU0hBUkUuSVFfTFRNLjEwLzI5LzIwMDkBAAAACVIlAAIAAAAIMS4zMTY0NzEBCAAAAAUAAAABMQEAAAAKMTQwODQ1MTE4MQMAAAADMTM4AgAAAAQ0MDIwBAAAAAEwBwAAAAoxMC8yOS8yMDA5CAAAAAk5LzMwLzIwMDkJAAAAATBq1d+YcoTXCPVjfL1yhNcII0NJUS5TR1g6WjI1LklRX0NMT1NFUFJJQ0UuOC8yNi8yMDE1AQAAAMMGpgECAAAAATEAYe0ncHSE1wgVx100lYTXCChDSVEuU0dYOkgxNS5JUV9CVl9TSEFSRS5JUV9MVE0uOC8yMi8yMDA5AQAAAJpoDQACAAAACDIuMzkzMzQzAQgAAAAFAAAAATEBAAAACjEzOTI5NDM4MTQDAAAAAzEzOAIAAAAENDAyMAQAAAABMAcAAAAJOC8yMi8yMDA5CAAAAAk2LzMwLzIwMDkJAAAAATD2gRqfcoTXCGbO7r1yhNcIIkNJUS5T</t>
  </si>
  <si>
    <t>R1g6UzUxLklRX0NMT1NFUFJJQ0UuNy85LzIwMTkBAAAA0FkNAAIAAAAEMS40MQCZCm1HdITXCHkdEzGVhNcIJENJUS5TR1g6QTdSVS5JUV9DTE9TRVBSSUNFLjQvMjEvMjAxNgEAAABkv9kBAgAAAAUwLjQ5NQCJEV9edITXCDplbDOVhNcII0NJUS5TR1g6QlNMLklRX0NMT1NFUFJJQ0UuOC8xOS8yMDA5AQAAACR4DQACAAAACDAuMzk2NjY2AP8Lvbl0hNcIu/0BOZWE1wgkQ0lRLlNHWDpBN1JVLklRX0NMT1NFUFJJQ0UuMy8xOC8yMDEzAQAAAGS/2QECAAAABTAuNDU1AL14hop0hNcIInC2NpWE1wgkQ0lRLlNHWDpTNDEuSVFfQ0xPU0VQUklDRS4xMC8yMC8yMDEzAQAAALloDQADAAAAAABCKJV9dITXCPZwOzWVhNcII0NJUS5TR1g6VDE4LklRX0NMT1NFUFJJQ0UuMS8xMS8yMDE1BQAAAAAAAAAIAAAAFChJbnZhbGlkIElkZW50aWZpZXIpmoNFeXSE1wgKYyg1lYTXCCNDSVEuU0dYOlM2MS5JUV9DTE9TRVBSSUNFLjIvMjEvMjAxOAEAAACGWw0AAgAAAAQyLjYyAIdX2Ex0hNcIa7FtMZWE1wgkQ0lRLlNHWDpCVkEuSVFfQ0xPU0VQUklDRS4xMS8xNi8yMDE2AQAAAL5xewACAAAABTAuODI1AM1VEmF0hNcINqDVMpWE1wgjQ0lRLlNHWDpHMTMuSVFfQ0xPU0VQUklDRS40LzEyLzIwMTABAAAAC2QNAAIAAAAFMC44OTUA36txs3SE1wiJySc4lYTXCChDSVEuU0dYOk5EOFUuSVFfQlZfU0hBUkUuSVFfTFRNLjkv</t>
  </si>
  <si>
    <t>MS8yMDA5AQAAAECKkgECAAAACDQuMjQ2NTg0AQgAAAAFAAAAATEBAAAACjEyMTU0MDMwOTYDAAAAAzEzOAIAAAAENDAyMAQAAAABMAcAAAAIOS8xLzIwMDkIAAAACTYvMzAvMjAwOQkAAAABMCuR+p9yhNcIZ0IEvnKE1wgoQ0lRLlNHWDpVMTAuSVFfQlZfU0hBUkUuSVFfTFRNLjQvMTgvMjAxMAEAAAAZT3sAAgAAAAgxLjQ0MjEwOAEIAAAABQAAAAExAQAAAAoxNDU0OTI1OTgzAwAAAAMxMzgCAAAABDQwMjAEAAAAATAHAAAACTQvMTgvMjAxMAgAAAAJMy8zMS8yMDEwCQAAAAEwo8oTl3KE1wiWU2m9coTXCCNDSVEuU0dYOlRRNS5JUV9DTE9TRVBSSUNFLjUvMzEvMjAxMAEAAABhYEQAAwAAAAAA9ercoHSE1wiNs3Q4lYTXCCRDSVEuU0dYOkM1Mi5JUV9DTE9TRVBSSUNFLjExLzI4LzIwMTYBAAAAoHhfAAIAAAAEMi40MgDTd2dcdITXCAVAtDKVhNcIJENJUS5TR1g6SjM2LklRX0NMT1NFUFJJQ0UuMTIvMjcvMjAxNwEAAADuVA0AAgAAAAU2MC43NwC8aSBZdITXCJDZIjKVhNcII0NJUS5TR1g6UzA4LklRX0NMT1NFUFJJQ0UuNC8yNS8yMDA5AQAAAJJnSwADAAAAAACbXRPBdITXCFa99zmVhNcIKENJUS5TR1g6Qk40LklRX0JWX1NIQVJFLklRX0xUTS4zLzI2LzIwMTIBAAAAhVYNAAIAAAAINC4zMTY0NzgBCAAAAAUAAAABMQEAAAAKMTYyNjY5MTI0MgMAAAADMTM4AgAAAAQ0MDIwBAAAAAEwBwAAAAkzLzI2</t>
  </si>
  <si>
    <t>LzIwMTIIAAAACjEyLzMxLzIwMTEJAAAAATBbjwB5coTXCF+lvrtyhNcIJENJUS5TR1g6QzZMLklRX0NMT1NFUFJJQ0UuMTEvMjIvMjAxOAEAAAB3JQoAAgAAAAQ5LjM1AFf06D10hNcISJNbMJWE1wgkQ0lRLlNHWDpDRUUuSVFfQ0xPU0VQUklDRS4xMi8yNi8yMDExAQAAACLDngADAAAAAADWfy2fdITXCBmefzaVhNcII0NJUS5TR1g6QzZMLklRX0NMT1NFUFJJQ0UuNi8yNC8yMDE0AQAAAHclCgACAAAABTEwLjM5ABmeEHx0hNcI5ecxNZWE1wgiQ0lRLlNHWDpDMDcuSVFfQ0xPU0VQUklDRS44LzYvMjAxNAEAAABkVg0AAgAAAAU0NS45NgAh5gF/dITXCOMY+zSVhNcIJENJUS5TR1g6RDA1LklRX0NMT1NFUFJJQ0UuMTEvMTEvMjAxNwEAAAA/Vg0AAwAAAAAAAr9pTXSE1whIWrwxlYTXCCNDSVEuU0dYOkMzMS5JUV9DTE9TRVBSSUNFLjEwLzcvMjAxMwEAAADSUSUAAgAAAAQzLjA4AEIolX10hNcIL9M9NZWE1wgiQ0lRLlNHWDpLNlMuSVFfQ0xPU0VQUklDRS4zLzgvMjAxNQEAAADiCggAAwAAAAAA50U0bXSE1whHk9I0lYTXCCJDSVEuU0dYOlUxMS5JUV9DTE9TRVBSSUNFLjgvMS8yMDE2AQAAAMNQBgACAAAABTE4LjI5ACt1B2p0hNcI2CEBM5WE1wgoQ0lRLlNHWDpVMDQuSVFfQlZfU0hBUkUuSVFfTFRNLjUvMTUvMjAxMgEAAAA9klQAAgAAAAg0LjIwMjAzMgEIAAAABQAAAAExAQAAAAoxNjE4NTgyMDc3</t>
  </si>
  <si>
    <t>AwAAAAMxMzgCAAAABDQwMjAEAAAAATAHAAAACTUvMTUvMjAxMggAAAAJMy8zMS8yMDEyCQAAAAEwl0bTeHKE1wgHgLe7coTXCCNDSVEuU0dYOkxKMy5JUV9DTE9TRVBSSUNFLjYvMjYvMjAxMQEAAACbVw0AAwAAAAAA+36UpnSE1whvD2I3lYTXCCNDSVEuU0dYOlQzOS5JUV9DTE9TRVBSSUNFLjgvMTkvMjAxNgEAAAAxXA0AAgAAAAQzLjgyACjYll10hNcI1X6QMpWE1wgjQ0lRLlNHWDpIMDIuSVFfQ0xPU0VQUklDRS45LzI4LzIwMTgBAAAAbFcNAAIAAAAFMTMuNTEA6lk8PnSE1wgYMVkwlYTXCCNDSVEuU0dYOkg3OC5JUV9DTE9TRVBSSUNFLjEvMjcvMjAxOQEAAAD8QgYAAwAAAAAAKIYaQXSE1wiwoY0wlYTXCCNDSVEuU0dYOlA4Wi5JUV9DTE9TRVBSSUNFLjYvMjYvMjAwOQEAAADRVegKAwAAAAAA+iEivnSE1whoByU6lYTXCCNDSVEuU0dYOkNDMy5JUV9DTE9TRVBSSUNFLjUvMjMvMjAxNgEAAACEjCIAAgAAAAQzLjQ2AI3Og2J0hNcIfsXcMpWE1wgjQ0lRLlNHWDpLNlMuSVFfQ0xPU0VQUklDRS44LzEzLzIwMTUBAAAA4goIAAMAAAAAAMGSdWx0hNcIDyOvM5WE1wgjQ0lRLlNHWDpGMTcuSVFfQ0xPU0VQUklDRS44LzI2LzIwMTcBAAAAbm8AAAMAAAAAAA36Zlp0hNcI+VSoMpWE1wgoQ0lRLlNHWDpIMTcuSVFfQlZfU0hBUkUuSVFfTFRNLjkvMjcvMjAxMAEAAADZRIwAAgAAAAcwLjYyNzI0AQgAAAAF</t>
  </si>
  <si>
    <t>AAAAATEBAAAACjE0NjQ3NzY5MTQDAAAAAzEzOAIAAAAENDAyMAQAAAABMAcAAAAJOS8yNy8yMDEwCAAAAAk2LzMwLzIwMTAJAAAAATCRZaqPcoTXCJtL+bxyhNcIKENJUS5TR1g6SDc4LklRX0JWX1NIQVJFLklRX0xUTS41LzE3LzIwMDkBAAAA/EIGAAIAAAAINC44MDg1MTgBCAAAAAUAAAABMQEAAAAKMTM4OTcxMTU2MQMAAAADMTYwAgAAAAQ0MDIwBAAAAAEwBwAAAAk1LzE3LzIwMDkIAAAACTMvMzEvMjAwOQkAAAABMJ7QHqJyhNcIAwQovnKE1wgoQ0lRLlNHWDpTNTkuSVFfQlZfU0hBUkUuSVFfTFRNLjcvMTUvMjAxMAEAAAB4JQoAAgAAAAgxLjIzNzUwNwEIAAAABQAAAAExAQAAAAoxNDYzODU5MjIwAwAAAAMxMzgCAAAABDQwMjAEAAAAATAHAAAACTcvMTUvMjAxMAgAAAAJNi8zMC8yMDEwCQAAAAEwacuDknKE1wjhbh+9coTXCCNDSVEuU0dYOlM2MS5JUV9DTE9TRVBSSUNFLjIvMjIvMjAxMQEAAACGWw0AAgAAAAQxLjk5AABsgaZ0hNcIbw9iN5WE1wgoQ0lRLlNHWDpFSDUuSVFfQlZfU0hBUkUuSVFfTFRNLjQvMTAvMjAwOQEAAADVgGMAAgAAAAgwLjM5NzU4OAEIAAAABQAAAAExAQAAAAoxMzk4MTU5NTgyAwAAAAE5AgAAAAQ0MDIwBAAAAAEwBwAAAAk0LzEwLzIwMDkIAAAACTMvMzEvMjAwOQkAAAABMDdsZKRyhNcINWRJvnKE1wgjQ0lRLlNHWDpVOTYuSVFfQ0xPU0VQUklDRS41LzI5LzIwMTEB</t>
  </si>
  <si>
    <t>AAAAkXgNAAMAAAAAAPt+lKZ0hNcI34xNOpWE1wgnQ0lRLlNHWDpTNTguSVFfQlZfU0hBUkUuSVFfTFRNLjQvNS8yMDEyAQAAAAlSJQACAAAACDEuMzYxMjk4AQgAAAAFAAAAATEBAAAACjE2MjU5MzY2ODYDAAAAAzEzOAIAAAAENDAyMAQAAAABMAcAAAAINC81LzIwMTIIAAAACTMvMzEvMjAxMgkAAAABMI1ItYFyhNcINBExvHKE1wgjQ0lRLlNHWDpVMTQuSVFfQ0xPU0VQUklDRS4yLzE4LzIwMTcBAAAASFgNAAMAAAAAAPlQ9WN0hNcIeiHwM5WE1wgjQ0lRLlNHWDpTNjguSVFfQ0xPU0VQUklDRS4xMi8zLzIwMTEBAAAApVIlAAMAAAAAABjaL590hNcIUmYTN5WE1wgnQ0lRLlNHWDpUMTguSVFfQlZfU0hBUkUuSVFfTFRNLjkvOS8yMDEwBQAAAAAAAAAIAAAAFChJbnZhbGlkIElkZW50aWZpZXIpPXbHjHKE1wj5/8u8coTXCCdDSVEuU0dYOk0wNC5JUV9CVl9TSEFSRS5JUV9MVE0uNy85LzIwMDkBAAAA6j4GAAIAAAAIMS4wNzkzMDUBCAAAAAUAAAABMQEAAAAKMTM4OTkxMDgyNgMAAAADMTYwAgAAAAQ0MDIwBAAAAAEwBwAAAAg3LzkvMjAwOQgAAAAJNi8zMC8yMDA5CQAAAAEwa2yhoHKE1wjk8RS+coTXCCNDSVEuU0dYOkNFRS5JUV9DTE9TRVBSSUNFLjExLzgvMjAxMwEAAAAiw54AAgAAAAUwLjQzNQAJWs+BdITXCKyhBDWVhNcII0NJUS5TR1g6QjYxLklRX0NMT1NFUFJJQ0UuMi8yNC8yMDE2AQAAAOZg</t>
  </si>
  <si>
    <t>RAACAAAABDQuMjIAOa19a3SE1wiGSAgzlYTXCCRDSVEuU0dYOkM2TC5JUV9DTE9TRVBSSUNFLjEwLzIwLzIwMTABAAAAdyUKAAIAAAAEMTUuOQBjxWSvdITXCJGusjiVhNcIKUNJUS5TR1g6RzA3LklRX0JWX1NIQVJFLklRX0xUTS4xMS8xMC8yMDEyAQAAAHnxJAACAAAACDguMjY1NjcxAQgAAAAFAAAAATEBAAAACjE1OTkwNjk5NDMDAAAAAzEzOAIAAAAENDAyMAQAAAABMAcAAAAKMTEvMTAvMjAxMggAAAAKMTIvMzEvMjAxMQkAAAABMDW4835yhNcIw9gWvHKE1wgnQ0lRLlNHWDpDMzEuSVFfQlZfU0hBUkUuSVFfTFRNLjIvMS8yMDExAQAAANJRJQACAAAACDMuMjkxOTU1AQgAAAAFAAAAATEBAAAACjE1NDE5NzYxOTQDAAAAAzEzOAIAAAAENDAyMAQAAAABMAcAAAAIMi8xLzIwMTEIAAAACjEyLzMxLzIwMTAJAAAAATAnFPiLcoTXCGx4wrxyhNcIKENJUS5TR1g6UzY4LklRX0JWX1NIQVJFLklRX0xUTS40LzIwLzIwMTIBAAAApVIlAAIAAAAIMC43MjAxNzkBCAAAAAUAAAABMQEAAAAKMTYxMTEyMDI1OAMAAAADMTM4AgAAAAQ0MDIwBAAAAAEwBwAAAAk0LzIwLzIwMTIIAAAACTMvMzEvMjAxMgkAAAABMJdG03hyhNcI8OC5u3KE1wgjQ0lRLlNHWDpIMTUuSVFfQ0xPU0VQUklDRS41LzEzLzIwMTYBAAAAmmgNAAIAAAAEMy40NwBeTFxmdITXCFEbPzOVhNcIJ0NJUS5TR1g6UTBGLklRX0JWX1NIQVJFLklR</t>
  </si>
  <si>
    <t>X0xUTS42LzQvMjAwOQEAAADD/ooDAwAAAAAA1XYconKE1wjOZSq+coTXCCJDSVEuU0dYOkcwNy5JUV9DTE9TRVBSSUNFLjcvOC8yMDEyAQAAAHnxJAADAAAAAAClqlCTdITXCOxjMjeVhNcII0NJUS5TR1g6VDM5LklRX0NMT1NFUFJJQ0UuNC8xNy8yMDExAQAAADFcDQADAAAAAADLe7OmdITXCF+q6zeVhNcIJENJUS5TR1g6SDc4LklRX0NMT1NFUFJJQ0UuMTAvMjkvMjAwOQEAAAD8QgYAAgAAAAM0LjYADAw4u3SE1wgzezo6lYTXCCNDSVEuU0dYOk8zOS5JUV9DTE9TRVBSSUNFLjUvMjEvMjAxNQEAAAAphhIAAgAAAAUxMC4zOAAI3/V0dITXCCyddTSVhNcII0NJUS5TR1g6SDEzLklRX0NMT1NFUFJJQ0UuNi8xNC8yMDEyAQAAANwpWgACAAAABDEuMTIAMqtbmXSE1wgQZWU2lYTXCCNDSVEuU0dYOkgwMi5JUV9DTE9TRVBSSUNFLjkvMTgvMjAxMQEAAABsVw0AAwAAAAAAgOK/o3SE1whzhlg3lYTXCCRDSVEuU0dYOkVCNS5JUV9DTE9TRVBSSUNFLjEyLzIwLzIwMTUBAAAAPa1YAgMAAAAAAJD2v250hNcIVJUFNJWE1wgjQ0lRLlNHWDpIMDIuSVFfQ0xPU0VQUklDRS4xMS80LzIwMTMBAAAAbFcNAAIAAAAENy40OQDdlsCEdITXCOQ3nDaVhNcIKUNJUS5TR1g6VTA0LklRX0JWX1NIQVJFLklRX0xUTS4xMi8yMi8yMDA5AQAAAD2SVAACAAAACDMuNDIwMzcyAQgAAAAFAAAAATEBAAAACjE0MTE5MzU2MDkDAAAA</t>
  </si>
  <si>
    <t>AzEzOAIAAAAENDAyMAQAAAABMAcAAAAKMTIvMjIvMjAwOQgAAAAJOS8zMC8yMDA5CQAAAAEwatXfmHKE1whTA3q9coTXCCNDSVEuU0dYOkY5OS5JUV9DTE9TRVBSSUNFLjIvMjgvMjAwOQEAAAA6Vw0AAwAAAAAAmmeOwnSE1wh4PF46lYTXCCNDSVEuU0dYOlM2MS5JUV9DTE9TRVBSSUNFLjMvMjEvMjAxOQEAAACGWw0AAgAAAAQzLjg2ANXey0B0hNcIa2lzMJWE1wgjQ0lRLlNHWDo1VVguSVFfQ0xPU0VQUklDRS45LzE0LzIwMDkBAAAAC2raBgMAAAAAACWDqbx0hNcI8EoQOZWE1wgiQ0lRLlNHWDpTNTEuSVFfQ0xPU0VQUklDRS45LzUvMjAxMwEAAADQWQ0AAgAAAAQ0LjIyADWm3YF0hNcIT6jGNJWE1wgkQ0lRLlNHWDpTNTguSVFfQ0xPU0VQUklDRS4xMi8xNS8yMDEzAQAAAAlSJQADAAAAAAAJWs+BdITXCBQj+jWVhNcIIkNJUS5TR1g6UzYzLklRX0NMT1NFUFJJQ0UuMS8yLzIwMTEBAAAAQfALAAMAAAAAAMk74K10hNcITtCFN5WE1wgoQ0lRLlNHWDpTNTkuSVFfQlZfU0hBUkUuSVFfTFRNLjEvMTMvMjAxMAEAAAB4JQoAAgAAAAgxLjA5OTkyNgEIAAAABQAAAAExAQAAAAoxNDIwMzg5OTcxAwAAAAMxMzgCAAAABDQwMjAEAAAAATAHAAAACTEvMTMvMjAxMAgAAAAKMTIvMzEvMjAwOQkAAAABMAajNphyhNcIST11vXKE1wgoQ0lRLlNHWDpTNjguSVFfQlZfU0hBUkUuSVFfTFRNLjcvMTUvMjAxMgEAAACl</t>
  </si>
  <si>
    <t>UiUAAgAAAAgwLjc3OTk0OAEIAAAABQAAAAExAQAAAAoxNjUzMjg2MTAzAwAAAAMxMzgCAAAABDQwMjAEAAAAATAHAAAACTcvMTUvMjAxMggAAAAJNi8zMC8yMDEyCQAAAAEwIC3+eHKE1whoWbC7coTXCCJDSVEuU0dYOlRRNS5JUV9DTE9TRVBSSUNFLjIvOS8yMDE1AQAAAGFgRAACAAAABDEuNjkAPkUDdnSE1wgLutk0lYTXCCRDSVEuU0dYOk8zMi5JUV9DTE9TRVBSSUNFLjEyLzE1LzIwMTYBAAAAJ7tTAAIAAAAEMi4wNQD3fdxkdITXCAk4ozOVhNcII0NJUS5TR1g6UzU5LklRX0NMT1NFUFJJQ0UuNC8xMy8yMDExAQAAAHglCgACAAAABDQuMTEAKiFpqXSE1whkEpY4lYTXCCNDSVEuU0dYOlU5Ni5JUV9DTE9TRVBSSUNFLjEvMjcvMjAxMQEAAACReA0AAgAAAAQ1LjI0ACuy96d0hNcI+E2ROJWE1wgkQ0lRLlNHWDo1VVguSVFfQ0xPU0VQUklDRS4xMi8yMC8yMDE1AQAAAAtq2gYDAAAAAAA5rX1rdITXCKpRFTWVhNcIKENJUS5TR1g6VTA2LklRX0JWX1NIQVJFLklRX0xUTS4xMS81LzIwMTIBAAAAiYFUAAIAAAAIMy4yMzUwODEBCAAAAAUAAAABMQEAAAAKMTY0MzkwMzA1OAMAAAADMTM4AgAAAAQ0MDIwBAAAAAEwBwAAAAkxMS81LzIwMTIIAAAACTkvMzAvMjAxMgkAAAABMO7OYXdyhNcIHgyiu3KE1wgiQ0lRLlNHWDpTNjMuSVFfQ0xPU0VQUklDRS40LzEvMjAxNAEAAABB8AsAAgAAAAQzLjgzAHm5I3x0</t>
  </si>
  <si>
    <t>hNcIncvsNJWE1wgjQ0lRLlNHWDpPMzkuSVFfQ0xPU0VQUklDRS4zLzIzLzIwMTcBAAAAKYYSAAIAAAADOS41AK6o92N0hNcIV8o+NJWE1wgoQ0lRLlNHWDpVMDQuSVFfQlZfU0hBUkUuSVFfTFRNLjgvMjgvMjAxMQEAAAA9klQAAgAAAAczLjYzNjI2AQgAAAAFAAAAATEBAAAACjE1NTk4NDg4MjcDAAAAAzEzOAIAAAAENDAyMAQAAAABMAcAAAAJOC8yOC8yMDExCAAAAAk2LzMwLzIwMTEJAAAAATA3aXR6coTXCHm40btyhNcII0NJUS5TR1g6RDA1LklRX0NMT1NFUFJJQ0UuNi8yNC8yMDE5AQAAAD9WDQACAAAABTI1Ljc3AA361Eh0hNcIGy8mMZWE1wgkQ0lRLlNHWDpHMDcuSVFfQ0xPU0VQUklDRS4xMi8xOC8yMDE4AQAAAHnxJAACAAAABTI1LjM0AA6ysEF0hNcIvNbGMJWE1wgjQ0lRLlNHWDpQOFouSVFfQ0xPU0VQUklDRS4xMC84LzIwMTIBAAAA0VXoCgIAAAAFMS4wMjUAseynlHSE1wgWuuM2lYTXCCNDSVEuU0dYOkJONC5JUV9DTE9TRVBSSUNFLjcvMjAvMjAxNwEAAACFVg0AAgAAAAQ2LjUzAGJqC1Z0hNcIbwbsMZWE1wgjQ0lRLlNHWDpVMDYuSVFfQ0xPU0VQUklDRS4yLzE1LzIwMTUBAAAAiYFUAAMAAAAAAJqDRXl0hNcIpgAmNZWE1wgjQ0lRLlNHWDpIMTcuSVFfQ0xPU0VQUklDRS4xLzI4LzIwMTEBAAAA2USMAAIAAAAEMS4xNACkKAOrdITXCJr9oTiVhNcII0NJUS5TR1g6VTA0LklRX0NMT1NF</t>
  </si>
  <si>
    <t>UFJJQ0UuMTEvOS8yMDE1AQAAAD2SVAACAAAABDIuMDQA7qBMb3SE1whUlQU0lYTXCCJDSVEuU0dYOlUxMS5JUV9DTE9TRVBSSUNFLjgvOC8yMDE2AQAAAMNQBgACAAAABTE4LjA2AEmN+WF0hNcIMUUnM5WE1wgiQ0lRLlNHWDpUMTguSVFfQ0xPU0VQUklDRS45LzgvMjAxNwUAAAAAAAAACAAAABQoSW52YWxpZCBJZGVudGlmaWVyKX32UE50hNcIXvuaMZWE1wgjQ0lRLlNHWDpIMTcuSVFfQ0xPU0VQUklDRS4xMC8zLzIwMTgBAAAA2USMAAIAAAAEMS4wOADqWTw+dITXCH4/izCVhNcIJENJUS5TR1g6SDc4LklRX0NMT1NFUFJJQ0UuMTAvMTAvMjAxMQEAAAD8QgYAAgAAAAQ0Ljc5ALlcHKJ0hNcIKvc/OZWE1wgoQ0lRLlNHWDpCTjQuSVFfQlZfU0hBUkUuSVFfTFRNLjUvMTYvMjAxMAEAAACFVg0AAgAAAAczLjYyMTk2AQgAAAAFAAAAATEBAAAACjE1OTUyODgwNDMDAAAAAzEzOAIAAAAENDAyMAQAAAABMAcAAAAJNS8xNi8yMDEwCAAAAAkzLzMxLzIwMTAJAAAAATD2I12LcoTXCHXHsbxyhNcIIkNJUS5TR1g6SDE3LklRX0NMT1NFUFJJQ0UuOC82LzIwMTABAAAA2USMAAIAAAAFMC44MDUAp0SPqXSE1wiuvnI3lYTXCCNDSVEuU0dYOloyNS5JUV9DTE9TRVBSSUNFLjEwLzEvMjAxMQEAAADDBqYBAwAAAAAAdVE7onSE1wh1Oqs5lYTXCCNDSVEuU0dYOlYwMy5JUV9DTE9TRVBSSUNFLjEvMjMvMjAxMwEAAABs</t>
  </si>
  <si>
    <t>jQAAAgAAAAQ3Ljk2AJ2KzpF0hNcImQG1NZWE1wgoQ0lRLlNHWDpBNTAuSVFfQlZfU0hBUkUuSVFfTFRNLjEvMTUvMjAxMQEAAAAGnusQAwAAAAAAZtjJjHKE1wio2sS8coTXCChDSVEuU0dYOkg3OC5JUV9CVl9TSEFSRS5JUV9MVE0uMi8xMi8yMDEwAQAAAPxCBgACAAAACDYuNjQwMzMyAQgAAAAFAAAAATEBAAAACjE0NDA1MjkyOTUDAAAAAzE2MAIAAAAENDAyMAQAAAABMAcAAAAJMi8xMi8yMDEwCAAAAAoxMi8zMS8yMDA5CQAAAAEwBqM2mHKE1wiR3HK9coTXCCpDSVEuU0dYOkE3UlUuSVFfQlZfU0hBUkUuSVFfTFRNLjEyLzIxLzIwMDkBAAAAZL/ZAQIAAAAIMC40MzE1NjMBCAAAAAUAAAABMQEAAAAKMTQwOTkxODQ1NwMAAAADMTM4AgAAAAQ0MDIwBAAAAAEwBwAAAAoxMi8yMS8yMDA5CAAAAAk5LzMwLzIwMDkJAAAAATAf/LOZcoTXCPXXkb1yhNcIKUNJUS5TR1g6WTkyLklRX0JWX1NIQVJFLklRX0xUTS4xMC8yOC8yMDA5AQAAAMwsoQECAAAACDIuMTI1MDc4AQgAAAAFAAAAATEBAAAACjE0MTEzMjI1MTMDAAAAAzE0OQIAAAAENDAyMAQAAAABMAcAAAAKMTAvMjgvMjAwOQgAAAAJOS8zMC8yMDA5CQAAAAEwDgI5nXKE1whcb829coTXCCRDSVEuU0dYOkgxNS5JUV9DTE9TRVBSSUNFLjEwLzIwLzIwMTQBAAAAmmgNAAIAAAAENC4wMgBeCOCBdITXCPIDBzWVhNcII0NJUS5TR1g6QlNMLklRX0NMT1NF</t>
  </si>
  <si>
    <t>UFJJQ0UuNC8zMC8yMDEyAQAAACR4DQACAAAACDAuNzY5OTk5AAARVJx0hNcInhR2NpWE1wgjQ0lRLlNHWDpUMTguSVFfQ0xPU0VQUklDRS45LzIxLzIwMTAFAAAAAAAAAAgAAAAUKEludmFsaWQgSWRlbnRpZmllcinaPdawdITXCPlqVTmVhNcII0NJUS5TR1g6RDA1LklRX0NMT1NFUFJJQ0UuNy8yNy8yMDExAQAAAD9WDQACAAAABTE1LjMyAHomU6J0hNcI+xbSN5WE1wgnQ0lRLlNHWDpQOFouSVFfQlZfU0hBUkUuSVFfTFRNLjcvOS8yMDExAQAAANFV6AoDAAAAAAA70YGFcoTXCKz3W7xyhNcIIkNJUS5TR1g6WjI1LklRX0NMT1NFUFJJQ0UuNy80LzIwMTYBAAAAwwamAQIAAAAEMS4xNQArdQdqdITXCAWEAzOVhNcIJENJUS5TR1g6QVpZLklRX0NMT1NFUFJJQ0UuMTIvMTcvMjAxNwEAAABp8l0BAwAAAAAAvGkgWXSE1wifU/oxlYTXCCRDSVEuU0dYOkE3UlUuSVFfQ0xPU0VQUklDRS4xLzE3LzIwMTcBAAAAZL/ZAQIAAAAEMC40OQCMP5BkdITXCDv76DKVhNcII0NJUS5TR1g6SjM3LklRX0NMT1NFUFJJQ0UuMy8xMy8yMDExAQAAAB47BgADAAAAAAB0gQWrdITXCGCbnziVhNcII0NJUS5TR1g6RDA1LklRX0NMT1NFUFJJQ0UuMS8xMi8yMDE2AQAAAD9WDQACAAAABTE1LjM3AOYbbHZ0hNcIflYpNJWE1wgiQ0lRLlNHWDpCU0wuSVFfQ0xPU0VQUklDRS42LzQvMjAxNwEAAAAkeA0AAwAAAAAA0prdTnSE1wih</t>
  </si>
  <si>
    <t>HsExlYTXCCJDSVEuU0dYOkMzMS5JUV9DTE9TRVBSSUNFLjEvMi8yMDEwAQAAANJRJQADAAAAAACvVVC4dITXCJJzyjmVhNcIJENJUS5TR1g6RjM0LklRX0NMT1NFUFJJQ0UuMTIvMTIvMjAxMQEAAADLblMAAgAAAAQ1LjA0AMiTQJ90hNcIGZ5/NpWE1wgkQ0lRLlNHWDpINzguSVFfQ0xPU0VQUklDRS4xMS8yMC8yMDExAQAAAPxCBgADAAAAAABJG8+ddITXCPvYejaVhNcII0NJUS5TR1g6QlNMLklRX0NMT1NFUFJJQ0UuMy8yOS8yMDE3AQAAACR4DQACAAAABDEuNDEAzVnLZ3SE1wjy30MzlYTXCCJDSVEuU0dYOkY5OS5JUV9DTE9TRVBSSUNFLjgvNi8yMDE0AQAAADpXDQACAAAABDIuOTcAP/22enSE1wh6iS81lYTXCCJDSVEuU0dYOlUwNC5JUV9DTE9TRVBSSUNFLjYvOC8yMDE1AQAAAD2SVAACAAAABDIuNjMAjE25cHSE1wis0r8zlYTXCCJDSVEuU0dYOk9WOC5JUV9DTE9TRVBSSUNFLjgvMS8yMDE0AQAAAC68JwgCAAAAAzAuNwA//bZ6dITXCG1p6jSVhNcIKUNJUS5TR1g6UzQxLklRX0JWX1NIQVJFLklRX0xUTS4xMC8yMi8yMDEyAQAAALloDQACAAAACDMuNjE1ODc5AQgAAAAFAAAAATEBAAAACjE2NDU1NjIzMjMDAAAAAzEzOAIAAAAENDAyMAQAAAABMAcAAAAKMTAvMjIvMjAxMggAAAAJOS8zMC8yMDEyCQAAAAEwqDa2e3KE1whtBOC7coTXCClDSVEuU0dYOkQwNS5JUV9CVl9TSEFSRS5JUV9MVE0u</t>
  </si>
  <si>
    <t>MTEvMjEvMjAxMgEAAAA/Vg0AAgAAAAkxMi41OTM5MzYBCAAAAAUAAAABMQEAAAAKMTY0NDI5MjA0NQMAAAADMTM4AgAAAAQ0MDIwBAAAAAEwBwAAAAoxMS8yMS8yMDEyCAAAAAk5LzMwLzIwMTIJAAAAATA1uPN+coTXCIZ2FLxyhNcII0NJUS5TR1g6UzU4LklRX0NMT1NFUFJJQ0UuMS8xMC8yMDExAQAAAAlSJQACAAAABDIuODYAnAFLrHSE1whcRE45lYTXCCJDSVEuU0dYOlRRNS5JUV9DTE9TRVBSSUNFLjkvOS8yMDE3AQAAAGFgRAADAAAAAAAN+mZadITXCM9JVzKVhNcIKENJUS5TR1g6VTE0LklRX0JWX1NIQVJFLklRX0xUTS4xMS83LzIwMTEBAAAASFgNAAIAAAAINi40ODY2MzMBCAAAAAUAAAABMQEAAAAKMTU3NjExOTY1MwMAAAADMTM4AgAAAAQ0MDIwBAAAAAEwBwAAAAkxMS83LzIwMTEIAAAACTkvMzAvMjAxMQkAAAABMI74DYRyhNcIhklLvHKE1wgoQ0lRLlNHWDpBRE4uSVFfQlZfU0hBUkUuSVFfTFRNLjgvMjkvMjAwOQEAAAA8ZgYHAwAAAAAAH/yzmXKE1wiP/pi9coTXCCJDSVEuU0dYOkVINS5JUV9DTE9TRVBSSUNFLjMvMy8yMDE2AQAAANWAYwADAAAAAADMKSFjdITXCDBsLjOVhNcIJENJUS5TR1g6SDE1LklRX0NMT1NFUFJJQ0UuMTEvMTgvMjAxOAEAAACaaA0AAwAAAAAAishnRXSE1whwMgcxlYTXCCNDSVEuU0dYOlRRNS5JUV9DTE9TRVBSSUNFLjIvMjYvMjAxMAEAAABhYEQAAwAAAAAA</t>
  </si>
  <si>
    <t>e7BntnSE1wilVDM6lYTXCCRDSVEuU0dYOlM1OS5JUV9DTE9TRVBSSUNFLjEyLzI0LzIwMTYBAAAAeCUKAAMAAAAAAM5YmGh0hNcIfE2XM5WE1wgiQ0lRLlNHWDpNMDQuSVFfQ0xPU0VQUklDRS41LzYvMjAxOQEAAADqPgYAAgAAAAMxLjkAK+/zQ3SE1wgERBoxlYTXCChDSVEuU0dYOk8zMi5JUV9CVl9TSEFSRS5JUV9MVE0uNi8xMS8yMDExAQAAACe7UwACAAAACDAuOTIxNjQ5AQgAAAAFAAAAATEBAAAACjE1NDcwNDc4NTcDAAAAAzEzOAIAAAAENDAyMAQAAAABMAcAAAAJNi8xMS8yMDExCAAAAAkzLzMxLzIwMTEJAAAAATC5fPh+coTXCL2wD7xyhNcII0NJUS5TR1g6UzUxLklRX0NMT1NFUFJJQ0UuMS8xNi8yMDE3AQAAANBZDQACAAAABDEuNDkARO6AYHSE1wipKXEzlYTXCCNDSVEuU0dYOkQwNS5JUV9DTE9TRVBSSUNFLjcvMjQvMjAxNQEAAAA/Vg0AAgAAAAQyMS40AIJt1nd0hNcIEfyWNJWE1wgjQ0lRLlNHWDpIMTMuSVFfQ0xPU0VQUklDRS4yLzE1LzIwMTgBAAAA3ClaAAIAAAAEMi40NwBtuUxQdITXCK2nyjGVhNcII0NJUS5TR1g6RUg1LklRX0NMT1NFUFJJQ0UuMi8xOC8yMDE1AQAAANWAYwACAAAABDAuNTgAmoNFeXSE1wgnwZs0lYTXCChDSVEuU0dYOkcwNy5JUV9CVl9TSEFSRS5JUV9MVE0uMS8yMi8yMDA5AQAAAHnxJAACAAAACDYuMzYxODgxAQgAAAAFAAAAATEBAAAACjEzNTUyODEzNjMD</t>
  </si>
  <si>
    <t>AAAAAzEzOAIAAAAENDAyMAQAAAABMAcAAAAJMS8yMi8yMDA5CAAAAAoxMi8zMS8yMDA4CQAAAAEwBuL/pnKE1wjIkZe+coTXCCNDSVEuU0dYOk9WOC5JUV9DTE9TRVBSSUNFLjQvMTcvMjAxNgEAAAAuvCcIAwAAAAAAiRFfXnSE1wg6Q5UylYTXCCNDSVEuU0dYOkJTTC5JUV9DTE9TRVBSSUNFLjIvMTkvMjAxMwEAAAAkeA0AAgAAAAgxLjA1OTk5OQDSGXqNdITXCAIwLDaVhNcII0NJUS5TR1g6NVVYLklRX0NMT1NFUFJJQ0UuMTEvOC8yMDE1AQAAAAtq2gYDAAAAAAD8AGxndITXCB6JkjOVhNcIJENJUS5TR1g6SDc4LklRX0NMT1NFUFJJQ0UuMTEvMTAvMjAxOAEAAAD8QgYAAwAAAAAAtFmuQXSE1wjDd6UwlYTXCClDSVEuU0dYOkMwNy5JUV9CVl9TSEFSRS5JUV9MVE0uMTEvMTkvMjAxMQEAAABkVg0AAgAAAAkxMS45MDgzNjEBCAAAAAUAAAABMQEAAAAKMTU3NDIzMjMzOAMAAAADMTYwAgAAAAQ0MDIwBAAAAAEwBwAAAAoxMS8xOS8yMDExCAAAAAk5LzMwLzIwMTEJAAAAATCBfmh6coTXCJzyzLtyhNcIKENJUS5TR1g6WTkyLklRX0JWX1NIQVJFLklRX0xUTS40LzMwLzIwMTEBAAAAzCyhAQIAAAAIMi4zNTIzNDYBCAAAAAUAAAABMQEAAAAKMTU1OTY3NDI5MgMAAAADMTQ5AgAAAAQ0MDIwBAAAAAEwBwAAAAk0LzMwLzIwMTEIAAAACTMvMzEvMjAxMQkAAAABMObn5olyhNcI4lScvHKE1wgjQ0lRLlNHWDpR</t>
  </si>
  <si>
    <t>MEYuSVFfQ0xPU0VQUklDRS4xLzI4LzIwMTQBAAAAw/6KAwIAAAADMS40AFPbhn10hNcIX1EfN5WE1wgiQ0lRLlNHWDpVRDIuSVFfQ0xPU0VQUklDRS40LzMvMjAxNQEAAADNhQ0QAwAAAAAACOaicXSE1wg45cw4lYTXCCJDSVEuU0dYOkgwMi5JUV9DTE9TRVBSSUNFLjYvOS8yMDE3AQAAAGxXDQACAAAABTExLjU0AFVpFVN0hNcIEK6MMZWE1wgoQ0lRLlNHWDpTNjguSVFfQlZfU0hBUkUuSVFfTFRNLjQvMjQvMjAwOQEAAAClUiUAAgAAAAgwLjY0MTU5OQEIAAAABQAAAAExAQAAAAoxMzU0NDE5NTkyAwAAAAMxMzgCAAAABDQwMjAEAAAAATAHAAAACTQvMjQvMjAwOQgAAAAJMy8zMS8yMDA5CQAAAAEwN2xkpHKE1wjpAUe+coTXCChDSVEuU0dYOkMwOS5JUV9CVl9TSEFSRS5JUV9MVE0uNS8xMy8yMDExAQAAAPNDBgACAAAACDcuMTg1MzYxAQgAAAAFAAAAATEBAAAACjE1NDYxMjAxMDADAAAAAzEzOAIAAAAENDAyMAQAAAABMAcAAAAJNS8xMy8yMDExCAAAAAkzLzMxLzIwMTEJAAAAATD2I12LcoTXCGyNtrxyhNcII0NJUS5TR1g6TzM5LklRX0NMT1NFUFJJQ0UuOS8xNS8yMDExAQAAACmGEgACAAAABDguMzQAZbSjoHSE1wizUNk4lYTXCChDSVEuU0dYOlRRNS5JUV9CVl9TSEFSRS5JUV9MVE0uNy8yNC8yMDA5AQAAAGFgRAACAAAACDIuMjMxNjg5AQgAAAAFAAAAATEBAAAACjEwNzYwMzI1NTkDAAAAAzEz</t>
  </si>
  <si>
    <t>OAIAAAAENDAyMAQAAAABMAcAAAAJNy8yNC8yMDA5CAAAAAk5LzMwLzIwMDEJAAAAATAYCmyhcoTXCBHdIL5yhNcIKENJUS5TR1g6SzZTLklRX0JWX1NIQVJFLklRX0xUTS41LzE5LzIwMTEBAAAA4goIAAIAAAAIMy4zNDM1MzYBCAAAAAUAAAABMQEAAAAKMTU1ODM1MzgzOQMAAAACNTUCAAAABDQwMjAEAAAAATAHAAAACTUvMTkvMjAxMQgAAAAJMy8zMS8yMDExCQAAAAEwO9GBhXKE1wh9vWC8coTXCCNDSVEuU0dYOlUxMC5JUV9DTE9TRVBSSUNFLjYvMjUvMjAxMgEAAAAZT3sAAgAAAAUxLjU3NQAG+7qUdITXCAqxxTWVhNcIIkNJUS5TR1g6RjE3LklRX0NMT1NFUFJJQ0UuNy80LzIwMTEBAAAAbm8AAAIAAAAEMi4wNQAAbIGmdITXCKYo5TeVhNcIKENJUS5TR1g6VTExLklRX0JWX1NIQVJFLklRX0xUTS41LzIyLzIwMTABAAAAw1AGAAIAAAAJMTEuODAzOTY3AQgAAAAFAAAAATEBAAAACjE0NzYxNTkxMjgDAAAAAzEzOAIAAAAENDAyMAQAAAABMAcAAAAJNS8yMi8yMDEwCAAAAAkzLzMxLzIwMTAJAAAAATD/nn2WcoTXCOJAVr1yhNcII0NJUS5TR1g6RzkyLklRX0NMT1NFUFJJQ0UuMS8zMS8yMDA5AQAAAFdOdQADAAAAAAAlIg7EdITXCJ1HLzmVhNcIJENJUS5TR1g6SDEzLklRX0NMT1NFUFJJQ0UuMTIvMTUvMjAxMAEAAADcKVoAAgAAAAQxLjU2AMk74K10hNcIn1USOJWE1wgjQ0lRLlNHWDpKMzcuSVFf</t>
  </si>
  <si>
    <t>Q0xPU0VQUklDRS40LzIyLzIwMTUBAAAAHjsGAAIAAAAFMzUuMjIAZiwEdXSE1wgsnXU0lYTXCCNDSVEuU0dYOkgxMy5JUV9DTE9TRVBSSUNFLjYvMTAvMjAwOQEAAADcKVoAAgAAAAQwLjg4ADGEn790hNcIMBeFOZWE1wgjQ0lRLlNHWDpDNTIuSVFfQ0xPU0VQUklDRS45LzI3LzIwMTgBAAAAoHhfAAIAAAADMi40AKf1/UV0hNcIaAgfMZWE1wgjQ0lRLlNHWDpaMjUuSVFfQ0xPU0VQUklDRS4yLzEwLzIwMTYBAAAAwwamAQIAAAAEMS4wOQD8AGxndITXCHR9QTOVhNcIIkNJUS5TR1g6SDAyLklRX0NMT1NFUFJJQ0UuNC83LzIwMTMBAAAAbFcNAAMAAAAAAPry7Y50hNcIf3y1N5WE1wgkQ0lRLlNHWDpVMDYuSVFfQ0xPU0VQUklDRS4xMC8xOS8yMDExAQAAAImBVAACAAAAAzIuNwDIk0CfdITXCLQqaziVhNcIJENJUS5TR1g6UzYzLklRX0NMT1NFUFJJQ0UuMTAvMjQvMjAxNQEAAABB8AsAAwAAAAAAOa19a3SE1wiJDPwzlYTXCCNDSVEuU0dYOkNFRS5JUV9DTE9TRVBSSUNFLjEvMjIvMjAxNwEAAAAiw54AAwAAAAAARO6AYHSE1wipKXEzlYTXCCdDSVEuU0dYOlRRNS5JUV9CVl9TSEFSRS5JUV9MVE0uMy81LzIwMTABAAAAYWBEAAIAAAAIMi4yMzE2ODkBCAAAAAUAAAABMQEAAAAKMTA3NjAzMjU1OQMAAAADMTM4AgAAAAQ0MDIwBAAAAAEwBwAAAAgzLzUvMjAxMAgAAAAJOS8zMC8yMDAxCQAAAAEwatXfmHKE</t>
  </si>
  <si>
    <t>1wihioO9coTXCChDSVEuU0dYOks2Uy5JUV9CVl9TSEFSRS5JUV9MVE0uNC8xMS8yMDExAQAAAOIKCAACAAAACDMuMzQzNTM2AQgAAAAFAAAAATEBAAAACjE1NTgzNTM4MzkDAAAAAjU1AgAAAAQ0MDIwBAAAAAEwBwAAAAk0LzExLzIwMTEIAAAACTMvMzEvMjAxMQkAAAABMGSZr4dyhNcIrlZ9vHKE1wgjQ0lRLlNHWDpDNTIuSVFfQ0xPU0VQUklDRS4zLzI3LzIwMTABAAAAoHhfAAMAAAAAAJtnvrB0hNcI9vaMN5WE1wgkQ0lRLlNHWDpIMTUuSVFfQ0xPU0VQUklDRS4xMS8yOC8yMDEyAQAAAJpoDQACAAAABDIuNjIAt9nnl3SE1wjCiTk3lYTXCCNDSVEuU0dYOlMwNy5JUV9DTE9TRVBSSUNFLjgvMTQvMjAxNwEAAAC9ZA0AAgAAAAQxMi42AF2UTk50hNcIbry+MZWE1wgiQ0lRLlNHWDpVRDIuSVFfQ0xPU0VQUklDRS44LzIvMjAxNgEAAADNhQ0QAgAAAAQwLjc5ACt1B2p0hNcIqlEVNZWE1wgoQ0lRLlNHWDpUMTguSVFfQlZfU0hBUkUuSVFfTFRNLjgvMjIvMjAwOQUAAAAAAAAACAAAABQoSW52YWxpZCBJZGVudGlmaWVyKfI3+J9yhNcIiaQGvnKE1wgjQ0lRLlNHWDpIMTcuSVFfQ0xPU0VQUklDRS41LzMxLzIwMTABAAAA2USMAAIAAAAEMC41NQAsZcitdITXCITorTiVhNcIJENJUS5TR1g6UzkxLklRX0NMT1NFUFJJQ0UuMTAvMTYvMjAxOAEAAABS7HYIAwAAAAAAxR52SnSE1wiY3jYxlYTXCClDSVEuU0dY</t>
  </si>
  <si>
    <t>OkQwMS5JUV9CVl9TSEFSRS5JUV9MVE0uMTEvMjEvMjAxMgEAAADvWw0AAgAAAAgwLjg4MzA4OAEIAAAABQAAAAExAQAAAAoxNjI5MjQwOTQ0AwAAAAMxNjACAAAABDQwMjAEAAAAATAHAAAACjExLzIxLzIwMTIIAAAACTkvMzAvMjAxMgkAAAABMKg2tntyhNcIU0Hbu3KE1wgkQ0lRLlNHWDpPMzkuSVFfQ0xPU0VQUklDRS4xMC8yNC8yMDE0AQAAACmGEgACAAAABDkuODEAXgjggXSE1wgRR1M1lYTXCCNDSVEuU0dYOk5EOFUuSVFfQ0xPU0VQUklDRS42LzMvMjAxNQEAAABAipIBAgAAAAQxLjU0AIxNuXB0hNcI+7sMNJWE1wgoQ0lRLlNHWDpDQzMuSVFfQlZfU0hBUkUuSVFfTFRNLjMvMTgvMjAxMAEAAACEjCIAAgAAAAgwLjA3MzQ0NgEIAAAABQAAAAExAQAAAAoxNDM3MTQ4NDA3AwAAAAMxMzgCAAAABDQwMjAEAAAAATAHAAAACTMvMTgvMjAxMAgAAAAKMTIvMzEvMjAwOQkAAAABMLODx5ZyhNcIf2hdvXKE1wgiQ0lRLlNHWDpMSjMuSVFfQ0xPU0VQUklDRS44LzUvMjAxNgEAAACbVw0AAgAAAAUxLjU3NQBkfZRddITXCGsEuTKVhNcII0NJUS5TR1g6Q0VFLklRX0NMT1NFUFJJQ0UuNy8xMS8yMDExAQAAACLDngACAAAABjAuMTYyNQApbkSldITXCEjFhziVhNcII0NJUS5TR1g6QlNMLklRX0NMT1NFUFJJQ0UuMi8yOS8yMDE2AQAAACR4DQACAAAACDEuNDU2NjY2ADizCl90hNcI+qWXMpWE1wgiQ0lRLlNH</t>
  </si>
  <si>
    <t>WDpDNkwuSVFfQ0xPU0VQUklDRS44LzMvMjAxMAEAAAB3JQoAAgAAAAUxNS44NgBjxWSvdITXCAfquzmVhNcIIkNJUS5TR1g6VDE4LklRX0NMT1NFUFJJQ0UuMi81LzIwMTkFAAAAAAAAAAgAAAAUKEludmFsaWQgSWRlbnRpZmllcikohhpBdITXCJbLdTCVhNcIIkNJUS5TR1g6UzU4LklRX0NMT1NFUFJJQ0UuOS8zLzIwMTUBAAAACVIlAAIAAAAEMy41MgBh7SdwdITXCJn3BzSVhNcIIkNJUS5TR1g6QjYxLklRX0NMT1NFUFJJQ0UuMS8xLzIwMTkBAAAA5mBEAAMAAAAAAIrIZ0V0hNcIXxLCMJWE1wgjQ0lRLlNHWDpLNlMuSVFfQ0xPU0VQUklDRS45LzE5LzIwMTMBAAAA4goIAAMAAAAAAEIolX10hNcIRPLzNJWE1wgjQ0lRLlNHWDpaMjUuSVFfQ0xPU0VQUklDRS42LzE0LzIwMDkBAAAAwwamAQMAAAAAAPEhnb90hNcIxZbwOZWE1wgjQ0lRLlNHWDpGOTkuSVFfQ0xPU0VQUklDRS4xMi81LzIwMTEBAAAAOlcNAAIAAAAENi40NwDyqKWjdITXCExZQjmVhNcII0NJUS5TR1g6UzYxLklRX0NMT1NFUFJJQ0UuMTIvNC8yMDExAQAAAIZbDQADAAAAAAB5dEyfdITXCMAqGDeVhNcIKENJUS5TR1g6QlZBLklRX0JWX1NIQVJFLklRX0xUTS43LzIwLzIwMTABAAAAvnF7AAIAAAAIMC40MTk5MzYBCAAAAAUAAAABMQEAAAAKMTQ1ODMxMjQ3OQMAAAADMTExAgAAAAQ0MDIwBAAAAAEwBwAAAAk3LzIwLzIwMTAIAAAACTUv</t>
  </si>
  <si>
    <t>MzEvMjAxMAkAAAABMGnLg5JyhNcI4W4fvXKE1wgjQ0lRLlNHWDpCTjQuSVFfQ0xPU0VQUklDRS41LzE0LzIwMTABAAAAhVYNAAIAAAAIOC4zMTgxNzYAiLVctXSE1whgUjE4lYTXCCNDSVEuU0dYOk0wNC5JUV9DTE9TRVBSSUNFLjgvMjcvMjAxMgEAAADqPgYAAgAAAAQxLjM4ADKrW5l0hNcItGDWNZWE1wgjQ0lRLlNHWDpVMTAuSVFfQ0xPU0VQUklDRS42LzE1LzIwMTcBAAAAGU97AAIAAAAEMS4zNwDTf49adITXCEwZrTKVhNcII0NJUS5TR1g6QzUyLklRX0NMT1NFUFJJQ0UuMTIvMS8yMDEzAQAAAKB4XwADAAAAAABCKJV9dITXCEHSrjSVhNcII0NJUS5TR1g6RDAxLklRX0NMT1NFUFJJQ0UuOS8yNC8yMDEwAQAAAO9bDQACAAAABDcuOTkANZ0DqHSE1wgPmGs3lYTXCCNDSVEuU0dYOkYzNC5JUV9DTE9TRVBSSUNFLjEwLzgvMjAwOQEAAADLblMAAgAAAAQ2LjM1AP8Lvbl0hNcI3zfPOZWE1wgkQ0lRLlNHWDpTNTguSVFfQ0xPU0VQUklDRS4xMi8xOS8yMDEwAQAAAAlSJQADAAAAAACcAUusdITXCIFHfDeVhNcII0NJUS5TR1g6SzZTLklRX0NMT1NFUFJJQ0UuNS8xNC8yMDE1AQAAAOIKCAACAAAAAjI1AAjf9XR0hNcILJ11NJWE1wgkQ0lRLlNHWDpGMzQuSVFfQ0xPU0VQUklDRS4xMS8yNC8yMDE4AQAAAMtuUwADAAAAAAAOsrBBdITXCMN3pTCVhNcII0NJUS5TR1g6QTUwLklRX0NMT1NFUFJJQ0UuNC8z</t>
  </si>
  <si>
    <t>MC8yMDE2AQAAAAae6xADAAAAAACJEV9edITXCMK9bDKVhNcIIkNJUS5TR1g6RzA3LklRX0NMT1NFUFJJQ0UuNC85LzIwMTABAAAAefEkAAIAAAAFMTUuNzQA36txs3SE1wh3XMM4lYTXCCNDSVEuU0dYOkM1Mi5JUV9DTE9TRVBSSUNFLjYvMTQvMjAxMAEAAACgeF8AAgAAAAQxLjQzAOVb37N0hNcILM1XOZWE1wgjQ0lRLlNHWDpPMzIuSVFfQ0xPU0VQUklDRS44LzIyLzIwMTkBAAAAJ7tTAAIAAAAEMS45MQDCTVs5dITXCEmvHzCVhNcII0NJUS5TR1g6QlM2LklRX0NMT1NFUFJJQ0UuNy8xMS8yMDE4AQAAAGNcAwICAAAABTAuODk1ACungVd0hNcIJe4WMpWE1wgiQ0lRLlNHWDpCVkEuSVFfQ0xPU0VQUklDRS4zLzIvMjAxMwEAAAC+cXsAAwAAAAAAXmtfkHSE1wjubNU2lYTXCCNDSVEuU0dYOkYxNy5JUV9DTE9TRVBSSUNFLjIvMTAvMjAxNAEAAABubwAAAgAAAAQyLjE3AE10KHx0hNcIuw45NZWE1wgoQ0lRLlNHWDpVMDQuSVFfQlZfU0hBUkUuSVFfTFRNLjEwLzgvMjAxMgEAAAA9klQAAgAAAAgzLjk2MjgwMQEIAAAABQAAAAExAQAAAAoxNjQ1NTYxODE3AwAAAAMxMzgCAAAABDQwMjAEAAAAATAHAAAACTEwLzgvMjAxMggAAAAJOS8zMC8yMDEyCQAAAAEw7s5hd3KE1whAbqS7coTXCCdDSVEuU0dYOkJWQS5JUV9CVl9TSEFSRS5JUV9MVE0uMi81LzIwMTEBAAAAvnF7AAIAAAAIMC40NTkxNTgBCAAAAAUA</t>
  </si>
  <si>
    <t>AAABMQEAAAAKMTQ4Njc0NzU2MQMAAAADMTExAgAAAAQ0MDIwBAAAAAEwBwAAAAgyLzUvMjAxMQgAAAAKMTEvMzAvMjAxMAkAAAABMObn5olyhNcIb9ylvHKE1wgiQ0lRLlNHWDo1Q1AuSVFfQ0xPU0VQUklDRS44LzUvMjAxOQEAAAAfTXsAAgAAAAQwLjUxAIPTrT90hNcIQR1lMJWE1wgiQ0lRLlNHWDpVMTEuSVFfQ0xPU0VQUklDRS4xLzcvMjAxOQEAAADDUAYAAgAAAAUyNC45NQB2+09KdITXCKbwSTGVhNcIKENJUS5TR1g6QlNMLklRX0JWX1NIQVJFLklRX0xUTS4zLzExLzIwMDkBAAAAJHgNAAIAAAAIMC4xNDI4ODQBCAAAAAUAAAABMQEAAAAKMTM1MjcxMTE3MAMAAAADMTM4AgAAAAQ0MDIwBAAAAAEwBwAAAAkzLzExLzIwMDkIAAAACjEyLzMxLzIwMDgJAAAAATAYCmyhcoTXCBHdIL5yhNcIJ0NJUS5TR1g6TEozLklRX0JWX1NIQVJFLklRX0xUTS43LzMvMjAxMQEAAACbVw0AAgAAAAgzLjA4NTc5NQEIAAAABQAAAAExAQAAAAoxNTU5MzgyNTI0AwAAAAMxMzgCAAAABDQwMjAEAAAAATAHAAAACDcvMy8yMDExCAAAAAk2LzMwLzIwMTEJAAAAATB6SW6IcoTXCPiji7xyhNcIJ0NJUS5TR1g6Q0MzLklRX0JWX1NIQVJFLklRX0xUTS43LzQvMjAxMgEAAACEjCIAAgAAAAgwLjAxNDczNQEIAAAABQAAAAExAQAAAAoxNjM3NDk1MTY0AwAAAAMxMzgCAAAABDQwMjAEAAAAATAHAAAACDcvNC8yMDEyCAAAAAk2</t>
  </si>
  <si>
    <t>LzMwLzIwMTIJAAAAATAgLf54coTXCGhZsLtyhNcII0NJUS5TR1g6QlM2LklRX0NMT1NFUFJJQ0UuMy8yNC8yMDA5AQAAAGNcAwICAAAABTAuNDE1AJUEEcF0hNcIituJOZWE1wgjQ0lRLlNHWDpDRUUuSVFfQ0xPU0VQUklDRS43LzEyLzIwMTgBAAAAIsOeAAIAAAAEMC41NQCIc8FLdITXCPgWUTGVhNcII0NJUS5TR1g6SDc4LklRX0NMT1NFUFJJQ0UuNy8yMi8yMDEzAQAAAPxCBgACAAAABDYuNjMAoXkBjHSE1wiYNLs2lYTXCCRDSVEuU0dYOkgxNS5JUV9DTE9TRVBSSUNFLjExLzIxLzIwMTIBAAAAmmgNAAIAAAAEMi41MwClqlCTdITXCDZ7WjiVhNcII0NJUS5TR1g6VTA0LklRX0NMT1NFUFJJQ0UuMy8xOC8yMDE2AQAAAD2SVAACAAAABDIuNTIAFIMjY3SE1wiiCSwzlYTXCChDSVEuU0dYOlo3NC5JUV9CVl9TSEFSRS5JUV9MVE0uOS8yMy8yMDA5AQAAAAC3AQACAAAACDEuMzg4Mzk4AQgAAAAFAAAAATEBAAAACjEzOTIwOTc2MzUDAAAAAzEzOAIAAAAENDAyMAQAAAABMAcAAAAJOS8yMy8yMDA5CAAAAAk2LzMwLzIwMDkJAAAAATD2gRqfcoTXCPoJ6r1yhNcIIkNJUS5TR1g6UzkxLklRX0NMT1NFUFJJQ0UuNi85LzIwMTQBAAAAUux2CAMAAAAAAFEloYd0hNcIbihJOJWE1wgjQ0lRLlNHWDpDNTIuSVFfQ0xPU0VQUklDRS44LzI3LzIwMTkBAAAAoHhfAAIAAAAEMi40MQApyB9DdITXCDvbVTGVhNcII0NJ</t>
  </si>
  <si>
    <t>US5TR1g6QjYxLklRX0NMT1NFUFJJQ0UuOC8xNC8yMDE3AQAAAOZgRAACAAAABDYuNDQAWJi/UnSE1wjzDK4xlYTXCCNDSVEuU0dYOkU1SC5JUV9DTE9TRVBSSUNFLjcvMzEvMjAxMwEAAADqUSUAAgAAAAUwLjUyNQCheQGMdITXCD8aszeVhNcIJENJUS5TR1g6Q0MzLklRX0NMT1NFUFJJQ0UuMTEvMjQvMjAxMwEAAACEjCIAAwAAAAAACVrPgXSE1wgUI/o1lYTXCCNDSVEuU0dYOkozNy5JUV9DTE9TRVBSSUNFLjgvMjYvMjAxOAEAAAAeOwYAAwAAAAAAeQbJPnSE1whUfmcwlYTXCCNDSVEuU0dYOkE1MC5JUV9DTE9TRVBSSUNFLjgvMTMvMjAxNQEAAAAGnusQAwAAAAAAsqWKdHSE1wi42HA0lYTXCClDSVEuU0dYOlYwMy5JUV9CVl9TSEFSRS5JUV9MVE0uMTIvMjEvMjAxMQEAAABsjQAAAgAAAAg2LjU3NzkyOAEIAAAABQAAAAExAQAAAAoxNTc1OTU0NzUxAwAAAAMxMzgCAAAABDQwMjAEAAAAATAHAAAACjEyLzIxLzIwMTEIAAAACTkvMzAvMjAxMQkAAAABMKqS4oFyhNcIBl0/vHKE1wgjQ0lRLlNHWDpQOFouSVFfQ0xPU0VQUklDRS45LzE2LzIwMTQBAAAA0VXoCgIAAAAFMS4xMDUAXgjggXSE1wjyAwc1lYTXCCNDSVEuU0dYOkozNi5JUV9DTE9TRVBSSUNFLjUvMTIvMjAxMgEAAADuVA0AAwAAAAAAPr1umXSE1wgQZWU2lYTXCCJDSVEuU0dYOlA4Wi5JUV9DTE9TRVBSSUNFLjIvMi8yMDE0AQAAANFV6AoD</t>
  </si>
  <si>
    <t>AAAAAAB2srSEdITXCF1mRjqVhNcII0NJUS5TR1g6UDhaLklRX0NMT1NFUFJJQ0UuMy8xMi8yMDA5AQAAANFV6AoDAAAAAACaZ47CdITXCAmgjjmVhNcIJENJUS5TR1g6SjM3LklRX0NMT1NFUFJJQ0UuMTAvMTUvMjAxNwEAAAAeOwYAAwAAAAAArfH2WXSE1whjz38ylYTXCCNDSVEuU0dYOlUxMS5JUV9DTE9TRVBSSUNFLjgvMTgvMjAxMQEAAADDUAYAAgAAAAUxOC45NQB3lDaidITXCGLa2ziVhNcII0NJUS5TR1g6QjYxLklRX0NMT1NFUFJJQ0UuNC8xOS8yMDE1AQAAAOZgRAADAAAAAABmLAR1dITXCGD/dzSVhNcII0NJUS5TR1g6RzA3LklRX0NMT1NFUFJJQ0UuNi8zMC8yMDA5AQAAAHnxJAACAAAABTEwLjU0APohIr50hNcIXQ8VOZWE1wgkQ0lRLlNHWDpTMDguSVFfQ0xPU0VQUklDRS4xMC8xNS8yMDE1AQAAAJJnSwACAAAABDEuNzkAip2Ad3SE1wg/iIE0lYTXCCNDSVEuU0dYOkU1SC5JUV9DTE9TRVBSSUNFLjExLzkvMjAxMgEAAADqUSUAAgAAAAUwLjYxNQD5pYSWdITXCNjg6jaVhNcII0NJUS5TR1g6QTUwLklRX0NMT1NFUFJJQ0UuMi8xOC8yMDE3AQAAAAae6xADAAAAAAB39h9cdITXCOr3GDOVhNcII0NJUS5TR1g6NUNQLklRX0NMT1NFUFJJQ0UuMTAvOC8yMDE4AQAAAB9NewACAAAABTAuNDI1AMUedkp0hNcIEWRfMZWE1wgjQ0lRLlNHWDpFQjUuSVFfQ0xPU0VQUklDRS4xMC80LzIwMTUBAAAA</t>
  </si>
  <si>
    <t>Pa1YAgMAAAAAAGCCynd0hNcIH30wNJWE1wgjQ0lRLlNHWDpHMDcuSVFfQ0xPU0VQUklDRS4zLzE1LzIwMTMBAAAAefEkAAIAAAAFMTcuOTYAXmtfkHSE1wh43zw2lYTXCCNDSVEuU0dYOk8zOS5JUV9DTE9TRVBSSUNFLjMvMjgvMjAxNAEAAAAphhIAAgAAAAQ5LjUxAHweT4N0hNcIgyoONZWE1wgoQ0lRLlNHWDpNMDQuSVFfQlZfU0hBUkUuSVFfTFRNLjgvMjkvMjAxMAEAAADqPgYAAgAAAAgwLjg2OTk4MgEIAAAABQAAAAExAQAAAAoxNDc0NDY0NzAxAwAAAAMxNjACAAAABDQwMjAEAAAAATAHAAAACTgvMjkvMjAxMAgAAAAJNi8zMC8yMDEwCQAAAAEwL37wk3KE1wgERTe9coTXCCdDSVEuU0dYOlMwNy5JUV9CVl9TSEFSRS5JUV9MVE0uMS85LzIwMTABAAAAvWQNAAIAAAAIMS40NjUwMjcBCAAAAAUAAAABMQEAAAAKMTQ1MTAxMDUzMwMAAAADMTYwAgAAAAQ0MDIwBAAAAAEwBwAAAAgxLzkvMjAxMAgAAAAKMTIvMzEvMjAwOQkAAAABMAajNphyhNcIgp93vXKE1wgjQ0lRLlNHWDpDNkwuSVFfQ0xPU0VQUklDRS4yLzIzLzIwMTkBAAAAdyUKAAMAAAAAACkfGUV0hNcICPrsMJWE1wgjQ0lRLlNHWDpHMDcuSVFfQ0xPU0VQUklDRS41LzI1LzIwMTUBAAAAefEkAAIAAAAEMjQuNwCMTblwdITXCEEeDzSVhNcII0NJUS5TR1g6TTA0LklRX0NMT1NFUFJJQ0UuOS8yNy8yMDEzAQAAAOo+BgACAAAABTEuNjI1AEIo</t>
  </si>
  <si>
    <t>lX10hNcIYTSxNJWE1wgiQ0lRLlNHWDpGOTkuSVFfQ0xPU0VQUklDRS4xLzYvMjAxNwEAAAA6Vw0AAgAAAAQyLjEyAIw/kGR0hNcIeiHwM5WE1wgjQ0lRLlNHWDpXMDUuSVFfQ0xPU0VQUklDRS44LzEwLzIwMTMBAAAA7mENAAMAAAAAAF5rX5B0hNcIQEbONpWE1wgjQ0lRLlNHWDpVMDQuSVFfQ0xPU0VQUklDRS4xMS8yLzIwMTMBAAAAPZJUAAMAAAAAAAlaz4F0hNcI0+PBNJWE1wgjQ0lRLlNHWDpKMzcuSVFfQ0xPU0VQUklDRS4xLzI4LzIwMDkBAAAAHjsGAAIAAAAFMTAuMTgAVoSVwnSE1wh4PF46lYTXCCdDSVEuU0dYOkcwNy5JUV9CVl9TSEFSRS5JUV9MVE0uMi82LzIwMTEBAAAAefEkAAIAAAAIOC41MDE2NjQBCAAAAAUAAAABMQEAAAAKMTUzMDgzOTc0OQMAAAADMTM4AgAAAAQ0MDIwBAAAAAEwBwAAAAgyLzYvMjAxMQgAAAAKMTIvMzEvMjAxMAkAAAABMObn5olyhNcIb9ylvHKE1wgkQ0lRLlNHWDpZOTIuSVFfQ0xPU0VQUklDRS4xMi8yMC8yMDEzAQAAAMwsoQECAAAABDAuNTEA0hQJiXSE1wjtt4c1lYTXCCdDSVEuU0dYOlMwNy5JUV9CVl9TSEFSRS5JUV9MVE0uNS8zLzIwMTIBAAAAvWQNAAIAAAAIMS44Mjc2NTYBCAAAAAUAAAABMQEAAAAKMTYzNzY0NjkzOAMAAAADMTYwAgAAAAQ0MDIwBAAAAAEwBwAAAAg1LzMvMjAxMggAAAAJMy8zMS8yMDEyCQAAAAEwl0bTeHKE1wjw4Lm7coTXCCJDSVEu</t>
  </si>
  <si>
    <t>U0dYOkcxMy5JUV9DTE9TRVBSSUNFLjkvNi8yMDE3AQAAAAtkDQACAAAABDEuMTUAffZQTnSE1whe+5oxlYTXCCNDSVEuU0dYOlMwOC5JUV9DTE9TRVBSSUNFLjIvMTEvMjAxOQEAAACSZ0sAAgAAAAUwLjk0NQArzNhJdITXCPnsaDGVhNcIIkNJUS5TR1g6NUNQLklRX0NMT1NFUFJJQ0UuMi82LzIwMTQBAAAAH017AAIAAAAFMC43MjUApVxzgHSE1wiRPwI1lYTXCCNDSVEuU0dYOlM1MS5JUV9DTE9TRVBSSUNFLjYvMTUvMjAxMAEAAADQWQ0AAgAAAAQzLjg3AJOu7LR0hNcIYFIxOJWE1wgpQ0lRLlNHWDpORDhVLklRX0JWX1NIQVJFLklRX0xUTS4zLzE5LzIwMDkBAAAAQIqSAQIAAAAINS4wNDA0MzcBCAAAAAUAAAABMQEAAAAKMTMwMTExNTg5MAMAAAADMTM4AgAAAAQ0MDIwBAAAAAEwBwAAAAkzLzE5LzIwMDkIAAAACjEyLzMxLzIwMDgJAAAAATBbYY6lcoTXCCkSWr5yhNcII0NJUS5TR1g6UzkxLklRX0NMT1NFUFJJQ0UuNS8zMC8yMDEyAQAAAFLsdggDAAAAAABp7duXdITXCC7cWzaVhNcII0NJUS5TR1g6UTBGLklRX0NMT1NFUFJJQ0UuNy8xOC8yMDE3AQAAAMP+igMCAAAABDEuODgADfpmWnSE1wi3t6oylYTXCCJDSVEuU0dYOlUwNi5JUV9DTE9TRVBSSUNFLjYvMi8yMDE2AQAAAImBVAACAAAABDIuNzYAjc6DYnSE1wiZsnozlYTXCCRDSVEuU0dYOkE3UlUuSVFfQ0xPU0VQUklDRS44LzMwLzIwMTYB</t>
  </si>
  <si>
    <t>AAAAZL/ZAQIAAAADMC41AM2OvGV0hNcIKACJM5WE1wgjQ0lRLlNHWDpZOTIuSVFfQ0xPU0VQUklDRS43LzExLzIwMTcBAAAAzCyhAQIAAAAEMC45MQBiagtWdITXCHoRPTKVhNcIJENJUS5TR1g6NVVYLklRX0NMT1NFUFJJQ0UuMTEvMTkvMjAxMwEAAAALatoGAgAAAAgwLjM1MjI3MQBCKJV9dITXCETy8zSVhNcII0NJUS5TR1g6RzA3LklRX0NMT1NFUFJJQ0UuOS8xOC8yMDE4AQAAAHnxJAACAAAABTI2Ljc4AMUedkp0hNcIsbROMZWE1wgjQ0lRLlNHWDpUUTUuSVFfQ0xPU0VQUklDRS45LzI5LzIwMDkBAAAAYWBEAAMAAAAAAFtuOrt0hNcI80IgOpWE1wgkQ0lRLlNHWDpEMDUuSVFfQ0xPU0VQUklDRS4xMS8yNi8yMDEwAQAAAD9WDQACAAAABTEzLjg4ACxu3bB0hNcIfd4bOJWE1wgoQ0lRLlNHWDpUUTUuSVFfQlZfU0hBUkUuSVFfTFRNLjcvMTAvMjAxMAEAAABhYEQAAgAAAAgyLjIzMTY4OQEIAAAABQAAAAExAQAAAAoxMDc2MDMyNTU5AwAAAAMxMzgCAAAABDQwMjAEAAAAATAHAAAACTcvMTAvMjAxMAgAAAAJOS8zMC8yMDAxCQAAAAEw5QE4lHKE1wi6az69coTXCCNDSVEuU0dYOlVEMi5JUV9DTE9TRVBSSUNFLjExLzIvMjAxNwEAAADNhQ0QAgAAAAQwLjU4AAK/aU10hNcI0nVyMZWE1wgjQ0lRLlNHWDpDQzMuSVFfQ0xPU0VQUklDRS44LzMwLzIwMTQBAAAAhIwiAAMAAAAAABuYO4Z0hNcIEdEKNpWE</t>
  </si>
  <si>
    <t>1wgjQ0lRLlNHWDpTMDguSVFfQ0xPU0VQUklDRS4xMi85LzIwMTQBAAAAkmdLAAIAAAAFMS45MTUA+oehenSE1wjGIp40lYTXCCNDSVEuU0dYOkM1Mi5JUV9DTE9TRVBSSUNFLjEyLzYvMjAxNAEAAACgeF8AAwAAAAAAZ/ZkdnSE1whR9CY0lYTXCChDSVEuU0dYOlA4Wi5JUV9CVl9TSEFSRS5JUV9MVE0uNy8yMy8yMDEwAQAAANFV6AoDAAAAAADlATiUcoTXCIoJPL1yhNcIJENJUS5TR1g6RjE3LklRX0NMT1NFUFJJQ0UuMTAvMzAvMjAxMAEAAABubwAAAwAAAAAAY8Vkr3SE1wiRrrI4lYTXCCdDSVEuU0dYOkM1Mi5JUV9CVl9TSEFSRS5JUV9MVE0uMS82LzIwMTEBAAAAoHhfAAIAAAAIMC44NjE5MzYBCAAAAAUAAAABMQEAAAAKMTUzMzM1Mjg3NgMAAAADMTM4AgAAAAQ0MDIwBAAAAAEwBwAAAAgxLzYvMjAxMQgAAAAKMTIvMzEvMjAxMAkAAAABMNkXc4hyhNcIF8ySvHKE1wgiQ0lRLlNHWDpEMDUuSVFfQ0xPU0VQUklDRS41LzcvMjAxNAEAAAA/Vg0AAgAAAAUxNy4wMgDgw56HdITXCIF4JjeVhNcIKENJUS5TR1g6VFE1LklRX0JWX1NIQVJFLklRX0xUTS4xMi81LzIwMDkBAAAAYWBEAAIAAAAIMi4yMzE2ODkBCAAAAAUAAAABMQEAAAAKMTA3NjAzMjU1OQMAAAADMTM4AgAAAAQ0MDIwBAAAAAEwBwAAAAkxMi81LzIwMDkIAAAACTkvMzAvMjAwMQkAAAABMIfIHp1yhNcIHIHgvXKE1wgiQ0lRLlNHWDpDRUUu</t>
  </si>
  <si>
    <t>SVFfQ0xPU0VQUklDRS40LzMvMjAxOAEAAAAiw54AAgAAAAQwLjcxAFT56Ut0hNcI1JW3MZWE1wgjQ0lRLlNHWDo1Q1AuSVFfQ0xPU0VQUklDRS45LzE5LzIwMTgBAAAAH017AAIAAAAEMC40NAAcVT1CdITXCPA4yTCVhNcII0NJUS5TR1g6SjM2LklRX0NMT1NFUFJJQ0UuNS8yOC8yMDE1AQAAAO5UDQACAAAABTYyLjcyAAQwQG10hNcI3q6INJWE1wgoQ0lRLlNHWDpXMDUuSVFfQlZfU0hBUkUuSVFfTFRNLjUvMjUvMjAxMgEAAADuYQ0AAgAAAAgyLjUxMjQ2NgEIAAAABQAAAAExAQAAAAoxNjE4MjIxNDAxAwAAAAMxMzgCAAAABDQwMjAEAAAAATAHAAAACTUvMjUvMjAxMggAAAAJMy8zMS8yMDEyCQAAAAEwl0bTeHKE1wgHgLe7coTXCCJDSVEuU0dYOkMwNy5JUV9DTE9TRVBSSUNFLjEvOS8yMDE2AQAAAGRWDQADAAAAAACQ9r9udITXCIGgVjSVhNcIJENJUS5TR1g6VTA2LklRX0NMT1NFUFJJQ0UuMTEvMjEvMjAwOQEAAACJgVQAAwAAAAAA/wu9uXSE1whxm/84lYTXCCNDSVEuU0dYOk8zMi5JUV9DTE9TRVBSSUNFLjIvMTQvMjAxMgEAAAAnu1MAAgAAAAQyLjYxAK6tUZx0hNcIk90JN5WE1wgjQ0lRLlNHWDpGMTcuSVFfQ0xPU0VQUklDRS45LzE0LzIwMTMBAAAAbm8AAAMAAAAAAJzoKoZ0hNcIGQ0GNpWE1wgpQ0lRLlNHWDpFNUguSVFfQlZfU0hBUkUuSVFfTFRNLjEyLzI0LzIwMTABAAAA6lElAAIAAAAI</t>
  </si>
  <si>
    <t>MC40NjU0NzUBCAAAAAUAAAABMQEAAAAKMTQ4MTM4MjQ3OAMAAAADMTYwAgAAAAQ0MDIwBAAAAAEwBwAAAAoxMi8yNC8yMDEwCAAAAAk5LzMwLzIwMTAJAAAAATDVijaOcoTXCD845rxyhNcII0NJUS5TR1g6QzUyLklRX0NMT1NFUFJJQ0UuNC8yMy8yMDEyAQAAAKB4XwACAAAABDEuNTIAPr1umXSE1wjgAGM6lYTXCCJDSVEuU0dYOkYzNC5JUV9DTE9TRVBSSUNFLjMvMi8yMDE5AQAAAMtuUwADAAAAAADV3stAdITXCJu2gTCVhNcIJENJUS5TR1g6VFE1LklRX0NMT1NFUFJJQ0UuMTEvMTUvMjAxOAEAAABhYEQAAgAAAAQxLjYzAIrIZ0V0hNcISaYcMZWE1wgoQ0lRLlNHWDpDMDkuSVFfQlZfU0hBUkUuSVFfTFRNLjEyLzYvMjAwOQEAAADzQwYAAgAAAAg2LjM4NjE4NQEIAAAABQAAAAExAQAAAAoxNDEwNDAyOTA1AwAAAAMxMzgCAAAABDQwMjAEAAAAATAHAAAACTEyLzYvMjAwOQgAAAAJOS8zMC8yMDA5CQAAAAEwh8genXKE1wgcgeC9coTXCClDSVEuU0dYOlUxNC5JUV9CVl9TSEFSRS5JUV9MVE0uMTEvMTIvMjAxMQEAAABIWA0AAgAAAAg2LjQ4NjYzMwEIAAAABQAAAAExAQAAAAoxNTc2MTE5NjUzAwAAAAMxMzgCAAAABDQwMjAEAAAAATAHAAAACjExLzEyLzIwMTEIAAAACTkvMzAvMjAxMQkAAAABMAleLXdyhNcIHYOYu3KE1wgjQ0lRLlNHWDpEMDEuSVFfQ0xPU0VQUklDRS42LzEzLzIwMDkBAAAA71sN</t>
  </si>
  <si>
    <t>AAMAAAAAADGEn790hNcI06FBOpWE1wgjQ0lRLlNHWDpKMzYuSVFfQ0xPU0VQUklDRS45LzI1LzIwMTcBAAAA7lQNAAIAAAAFNjMuOTYANTG+UXSE1wg3ud0xlYTXCCRDSVEuU0dYOlUxNC5JUV9DTE9TRVBSSUNFLjEwLzI2LzIwMTEBAAAASFgNAAMAAAAAABjaL590hNcItCprOJWE1wgkQ0lRLlNHWDpGOTkuSVFfQ0xPU0VQUklDRS4xMi8yMC8yMDEyAQAAADpXDQACAAAABDkuNjMATzTql3SE1wjCiTk3lYTXCCNDSVEuU0dYOlcwNS5JUV9DTE9TRVBSSUNFLjEvMTEvMjAwOQEAAADuYQ0AAwAAAAAARF8JxHSE1wgLi5o5lYTXCCNDSVEuU0dYOkU1SC5JUV9DTE9TRVBSSUNFLjIvMjkvMjAxNgEAAADqUSUAAgAAAAQwLjM3ADmtfWt0hNcIT6r5M5WE1wgoQ0lRLlNHWDpDMzEuSVFfQlZfU0hBUkUuSVFfTFRNLjEyLzkvMjAwOQEAAADSUSUAAgAAAAgyLjk2MjYyNgEIAAAABQAAAAExAQAAAAoxNDA3ODQxNjMxAwAAAAMxMzgCAAAABDQwMjAEAAAAATAHAAAACTEyLzkvMjAwOQgAAAAJOS8zMC8yMDA5CQAAAAEwh8genXKE1wjkHt69coTXCCNDSVEuU0dYOlVEMi5JUV9DTE9TRVBSSUNFLjEvMjAvMjAwOQEAAADNhQ0QAwAAAAAAJSIOxHSE1wjZKJg5lYTXCCRDSVEuU0dYOkMwNy5JUV9DTE9TRVBSSUNFLjEwLzI3LzIwMTMBAAAAZFYNAAMAAAAAAHU7EIl0hNcIlEmvNpWE1wgnQ0lRLlNHWDpUMTguSVFfQlZf</t>
  </si>
  <si>
    <t>U0hBUkUuSVFfTFRNLjIvOC8yMDEyBQAAAAAAAAAIAAAAFChJbnZhbGlkIElkZW50aWZpZXIpvVpCenKE1wi6acO7coTXCCRDSVEuU0dYOlMwNy5JUV9DTE9TRVBSSUNFLjEwLzE3LzIwMDkBAAAAvWQNAAMAAAAAAFtuOrt0hNcIHUFtOZWE1wgkQ0lRLlNHWDpIMDIuSVFfQ0xPU0VQUklDRS4xMS8yMy8yMDE4AQAAAGxXDQACAAAABDEyLjUAV/ToPXSE1wjkzlYwlYTXCCNDSVEuU0dYOlUwNi5JUV9DTE9TRVBSSUNFLjYvMTIvMjAxNQEAAACJgVQAAgAAAAQzLjM2AIxNuXB0hNcI+7sMNJWE1wgkQ0lRLlNHWDpHMTMuSVFfQ0xPU0VQUklDRS4xMi8zMC8yMDE2AQAAAAtkDQACAAAABTAuOTA1AETugGB0hNcIqzzTMpWE1wgiQ0lRLlNHWDpaMjUuSVFfQ0xPU0VQUklDRS42LzcvMjAxOQEAAADDBqYBAgAAAAQxLjIyAJDXPEB0hNcIaqVuMJWE1wgjQ0lRLlNHWDpTMDcuSVFfQ0xPU0VQUklDRS41LzE4LzIwMDkBAAAAvWQNAAMAAAAAAPEhnb90hNcI7fjyOZWE1wgoQ0lRLlNHWDpEMDEuSVFfQlZfU0hBUkUuSVFfTFRNLjExLzUvMjAxMAEAAADvWw0AAgAAAAgwLjU0MzExNwEIAAAABQAAAAExAQAAAAoxNTQxNjcwOTQ5AwAAAAMxNjACAAAABDQwMjAEAAAAATAHAAAACTExLzUvMjAxMAgAAAAJOS8zMC8yMDEwCQAAAAEwk6Glj3KE1wixhfS8coTXCCNDSVEuU0dYOk8zOS5JUV9DTE9TRVBSSUNFLjIvMjgvMjAx</t>
  </si>
  <si>
    <t>NgEAAAAphhIAAwAAAAAAOa19a3SE1wggkFQzlYTXCCNDSVEuU0dYOkM1Mi5JUV9DTE9TRVBSSUNFLjIvMjIvMjAxMgEAAACgeF8AAgAAAAUxLjUyNQAAEVScdITXCIZnwTeVhNcII0NJUS5TR1g6QzZMLklRX0NMT1NFUFJJQ0UuMy8yMy8yMDE4AQAAAHclCgACAAAABTEwLjc2ACkTT1B0hNcIU+amMZWE1wgjQ0lRLlNHWDpWMDMuSVFfQ0xPU0VQUklDRS4xLzEyLzIwMTMBAAAAbI0AAAMAAAAAAEG2d410hNcIAjAsNpWE1wgjQ0lRLlNHWDpHMDcuSVFfQ0xPU0VQUklDRS40LzI1LzIwMTQBAAAAefEkAAIAAAAFMTguNjcAEkRggHSE1wigsyE3lYTXCChDSVEuU0dYOlRRNS5JUV9CVl9TSEFSRS5JUV9MVE0uNC8xNy8yMDExAQAAAGFgRAACAAAABzQuODE3OTkBCAAAAAUAAAABMQEAAAAKMTY0OTI2OTQxNQMAAAADMTM4AgAAAAQ0MDIwBAAAAAEwBwAAAAk0LzE3LzIwMTEIAAAACTkvMzAvMjAxMAkAAAABMNkXc4hyhNcIT2qQvHKE1wgoQ0lRLlNHWDpDMDcuSVFfQlZfU0hBUkUuSVFfTFRNLjExLzkvMjAxMAEAAABkVg0AAgAAAAg5LjY0NTE5NQEIAAAABQAAAAExAQAAAAoxNDgwMzExNzU4AwAAAAMxNjACAAAABDQwMjAEAAAAATAHAAAACTExLzkvMjAxMAgAAAAJOS8zMC8yMDEwCQAAAAEwh7UUkXKE1wg+IBG9coTXCCJDSVEuU0dYOlUwNC5JUV9DTE9TRVBSSUNFLjUvNS8yMDE4AQAAAD2SVAADAAAAAACe</t>
  </si>
  <si>
    <t>W+xLdITXCAl5UzGVhNcIIkNJUS5TR1g6UzQxLklRX0NMT1NFUFJJQ0UuOS8yLzIwMTkBAAAAuWgNAAIAAAAEMi41OQApyB9DdITXCGX9zTCVhNcIKENJUS5TR1g6QzUyLklRX0JWX1NIQVJFLklRX0xUTS40LzI5LzIwMTABAAAAoHhfAAIAAAAIMC44MzY0MTYBCAAAAAUAAAABMQEAAAAKMTQ1MzQzMDQ1OAMAAAADMTM4AgAAAAQ0MDIwBAAAAAEwBwAAAAk0LzI5LzIwMTAIAAAACTMvMzEvMjAxMAkAAAABMKPKE5dyhNcI/e9mvXKE1wgjQ0lRLlNHWDpMSjMuSVFfQ0xPU0VQUklDRS43LzE3LzIwMTkBAAAAm1cNAAIAAAAEMS41MgCNCqpDdITXCH2JuDCVhNcIIkNJUS5TR1g6SjM2LklRX0NMT1NFUFJJQ0UuNy85LzIwMTcBAAAA7lQNAAMAAAAAAFiYv1J0hNcIEK6MMZWE1wgjQ0lRLlNHWDpCTjQuSVFfQ0xPU0VQUklDRS43LzExLzIwMTEBAAAAhVYNAAIAAAAFMTAuODgAKW5EpXSE1wh+xuI3lYTXCClDSVEuU0dYOlM2MS5JUV9CVl9TSEFSRS5JUV9MVE0uMTAvMTMvMjAwOQEAAACGWw0AAgAAAAgwLjg5NzkyOAEIAAAABQAAAAExAQAAAAoxNDEzODQ2OTUzAwAAAAMxMzgCAAAABDQwMjAEAAAAATAHAAAACjEwLzEzLzIwMDkIAAAACTkvMzAvMjAwOQkAAAABMCrE155yhNcIfbn6vXKE1wgjQ0lRLlNHWDpFQjUuSVFfQ0xPU0VQUklDRS4xMC8xLzIwMTABAAAAPa1YAgIAAAAEMS4xOQDaPdawdITXCAfquzmV</t>
  </si>
  <si>
    <t>hNcII0NJUS5TR1g6VjAzLklRX0NMT1NFUFJJQ0UuNS8yNi8yMDEwAQAAAGyNAAACAAAABDguMzUA2FNFsnSE1wh3XMM4lYTXCCNDSVEuU0dYOkMwOS5JUV9DTE9TRVBSSUNFLjQvMjUvMjAxMwEAAADzQwYAAgAAAAUxMS4zMQCiLumOdITXCJ4fxzaVhNcIJENJUS5TR1g6UzU4LklRX0NMT1NFUFJJQ0UuMTAvMTcvMjAxNQEAAAAJUiUAAwAAAAAA7qBMb3SE1wg9c400lYTXCCNDSVEuU0dYOkMwOS5JUV9DTE9TRVBSSUNFLjEvMjAvMjAxMAEAAADzQwYAAgAAAAQxMS40AHuwZ7Z0hNcInJFcOZWE1wgjQ0lRLlNHWDpUMzkuSVFfQ0xPU0VQUklDRS41LzIwLzIwMTIBAAAAMVwNAAMAAAAAAAb7upR0hNcI7hOkOZWE1wgoQ0lRLlNHWDpBNTAuSVFfQlZfU0hBUkUuSVFfTFRNLjEyLzIvMjAxMAEAAAAGnusQAwAAAAAAGYmTk3KE1wgDWiu9coTXCCRDSVEuU0dYOlQzOS5JUV9DTE9TRVBSSUNFLjEyLzI0LzIwMTUBAAAAMVwNAAIAAAAEMy45NABtSSBzdITXCJy9yzOVhNcII0NJUS5TR1g6UzY4LklRX0NMT1NFUFJJQ0UuMy8yNC8yMDA5AQAAAKVSJQACAAAABDUuMDgAlQQRwXSE1wjaPYw5lYTXCCNDSVEuU0dYOkcwNy5JUV9DTE9TRVBSSUNFLjcvMTAvMjAxNAEAAAB58SQAAgAAAAUyMi43NABiZgt/dITXCOMY+zSVhNcIKENJUS5TR1g6NVVYLklRX0JWX1NIQVJFLklRX0xUTS4yLzI3LzIwMTABAAAAC2raBgIA</t>
  </si>
  <si>
    <t>AAAIMC4wMDAzOTcBCAAAAAUAAAABMQEAAAAKMTQxMTc3NzM1MAMAAAADMTM4AgAAAAQ0MDIwBAAAAAEwBwAAAAkyLzI3LzIwMTAIAAAACTYvMzAvMjAwOQkAAAABMLODx5ZyhNcIyspfvXKE1wgkQ0lRLlNHWDpKMzYuSVFfQ0xPU0VQUklDRS4xMS8xNS8yMDE2AQAAAO5UDQACAAAABTU1LjIxAPd93GR0hNcIakvpMpWE1wgkQ0lRLlNHWDpBN1JVLklRX0NMT1NFUFJJQ0UuNy8yOS8yMDE4AQAAAGS/2QEDAAAAAADjlslPdITXCPQhojGVhNcIKENJUS5TR1g6NUNQLklRX0JWX1NIQVJFLklRX0xUTS42LzIxLzIwMTIBAAAAH017AAIAAAAIMC4xMDkzNjIBCAAAAAUAAAABMQEAAAAKMTYxNzk2ODE5MQMAAAADMTExAgAAAAQ0MDIwBAAAAAEwBwAAAAk2LzIxLzIwMTIIAAAACTMvMzEvMjAxMgkAAAABMGvpdYByhNcIuIgnvHKE1wgpQ0lRLlNHWDpBRE4uSVFfQlZfU0hBUkUuSVFfTFRNLjEyLzE1LzIwMTABAAAAPGYGBwMAAAAAALN0V5FyhNcIK10MvXKE1wgoQ0lRLlNHWDpTMDguSVFfQlZfU0hBUkUuSVFfTFRNLjMvMzAvMjAxMQEAAACSZ0sAAgAAAAgwLjE2Mjk1MwEIAAAABQAAAAExAQAAAAoxNDkyODM5NTAyAwAAAAMxMzgCAAAABDQwMjAEAAAAATAHAAAACTMvMzAvMjAxMQgAAAAKMTIvMzEvMjAxMAkAAAABMK451olyhNcIIbeevHKE1wgjQ0lRLlNHWDpWMDMuSVFfQ0xPU0VQUklDRS44LzMwLzIwMTAB</t>
  </si>
  <si>
    <t>AAAAbI0AAAIAAAADOC43ANo91rB0hNcILVmPN5WE1wgkQ0lRLlNHWDpTNDEuSVFfQ0xPU0VQUklDRS4xMC8xNy8yMDExAQAAALloDQACAAAABDIuMjcAGNovn3SE1whrO302lYTXCCNDSVEuU0dYOlM2MS5JUV9DTE9TRVBSSUNFLjEvMTUvMjAxOQEAAACGWw0AAgAAAAQyLjczACvM2El0hNcIpvBJMZWE1wgjQ0lRLlNHWDpFNUguSVFfQ0xPU0VQUklDRS42LzI2LzIwMTUBAAAA6lElAAIAAAAEMC40MQCCbdZ3dITXCGXqgzSVhNcIJ0NJUS5TR1g6QlM2LklRX0JWX1NIQVJFLklRX0xUTS44LzIvMjAwOQEAAABjXAMCAgAAAAgxLjM5NjU5NwEIAAAABQAAAAExAQAAAAoxMzkyMDEwMDUyAwAAAAIzMgIAAAAENDAyMAQAAAABMAcAAAAIOC8yLzIwMDkIAAAACTYvMzAvMjAwOQkAAAABMPaBGp9yhNcI25LzvXKE1wgiQ0lRLlNHWDpUMzkuSVFfQ0xPU0VQUklDRS4xLzQvMjAxNAEAAAAxXA0AAwAAAAAAMNu7hHSE1wjrpXQ1lYTXCCJDSVEuU0dYOkQwMS5JUV9DTE9TRVBSSUNFLjYvNy8yMDE0AQAAAO9bDQADAAAAAAAZnhB8dITXCI/qjTaVhNcIIkNJUS5TR1g6QVpZLklRX0NMT1NFUFJJQ0UuMi8xLzIwMTIBAAAAafJdAQIAAAADMjAwABYQ2Zp0hNcIhmfBN5WE1wgjQ0lRLlNHWDpEMDEuSVFfQ0xPU0VQUklDRS43LzIyLzIwMTkBAAAA71sNAAIAAAADNy4zAI0KqkN0hNcIcNPlMJWE1wgjQ0lRLlNHWDpTNDEu</t>
  </si>
  <si>
    <t>SVFfQ0xPU0VQUklDRS44LzE2LzIwMTEBAAAAuWgNAAIAAAAEMi41NABltKOgdITXCK4qSzqVhNcII0NJUS5TR1g6NUNQLklRX0NMT1NFUFJJQ0UuMTIvMi8yMDE1AQAAAB9NewACAAAABTAuNzA1ADsBg3d0hNcIQNThM5WE1wgjQ0lRLlNHWDpBRE4uSVFfQ0xPU0VQUklDRS4xMi81LzIwMTEBAAAAPGYGBwMAAAAAAEkbz510hNcIsbBAN5WE1wgiQ0lRLlNHWDpVMDQuSVFfQ0xPU0VQUklDRS41LzYvMjAxMQEAAAA9klQAAgAAAAQyLjMxAABsgaZ0hNcI86xfN5WE1wgjQ0lRLlNHWDpTOTEuSVFfQ0xPU0VQUklDRS44LzEzLzIwMTUBAAAAUux2CAMAAAAAAGHtJ3B0hNcIZXC9M5WE1wgpQ0lRLlNHWDpDMzEuSVFfQlZfU0hBUkUuSVFfTFRNLjEwLzI5LzIwMTIBAAAA0lElAAIAAAAIMy41MjcwOTcBCAAAAAUAAAABMQEAAAAKMTY0MjkyNzQzNAMAAAADMTM4AgAAAAQ0MDIwBAAAAAEwBwAAAAoxMC8yOS8yMDEyCAAAAAk5LzMwLzIwMTIJAAAAATCoNrZ7coTXCH6j3btyhNcIKUNJUS5TR1g6RzEzLklRX0JWX1NIQVJFLklRX0xUTS4xMi8zMC8yMDEwAQAAAAtkDQACAAAACDAuMzkzODAyAQgAAAAFAAAAATEBAAAACjE0ODEyNzA0OTkDAAAAAzEzOAIAAAAENDAyMAQAAAABMAcAAAAKMTIvMzAvMjAxMAgAAAAJOS8zMC8yMDEwCQAAAAEw1Yo2jnKE1wg/OOa8coTXCCJDSVEuU0dYOlUxNC5JUV9DTE9TRVBSSUNF</t>
  </si>
  <si>
    <t>LjgvNS8yMDA5AQAAAEhYDQACAAAABDMuNDUAJYOpvHSE1wix3Tw6lYTXCCJDSVEuU0dYOkM1Mi5JUV9DTE9TRVBSSUNFLjkvMi8yMDEwAQAAAKB4XwACAAAABDEuNTMANZ0DqHSE1whu9/A3lYTXCCNDSVEuU0dYOkozNi5JUV9DTE9TRVBSSUNFLjcvMTcvMjAxOAEAAADuVA0AAgAAAAI2NQArp4FXdITXCP3VQTKVhNcIKENJUS5TR1g6Wjc0LklRX0JWX1NIQVJFLklRX0xUTS41LzI2LzIwMTIBAAAAALcBAAIAAAAIMS40NzA3OTEBCAAAAAUAAAABMQEAAAAKMTYzNzQ5NTc0MwMAAAADMTM4AgAAAAQ0MDIwBAAAAAEwBwAAAAk1LzI2LzIwMTIIAAAACTMvMzEvMjAxMgkAAAABMGvpdYByhNcIQekpvHKE1wgoQ0lRLlNHWDpEMDUuSVFfQlZfU0hBUkUuSVFfTFRNLjYvMjYvMjAxMAEAAAA/Vg0AAgAAAAkxMS4zOTEwNDkBCAAAAAUAAAABMQEAAAAKMTQ1ODE1NzcxOAMAAAADMTM4AgAAAAQ0MDIwBAAAAAEwBwAAAAk2LzI2LzIwMTAIAAAACTMvMzEvMjAxMAkAAAABMGnLg5JyhNcIEdEhvXKE1wgjQ0lRLlNHWDpDMDkuSVFfQ0xPU0VQUklDRS40LzE1LzIwMTYBAAAA80MGAAIAAAAEOC44MgD2pCtndITXCE7EjTOVhNcIKkNJUS5TR1g6QTdSVS5JUV9CVl9TSEFSRS5JUV9MVE0uMTAvMTcvMjAxMgEAAABkv9kBAgAAAAgwLjIxMDI1MwEIAAAABQAAAAExAQAAAAoxNjQ0MTQ3ODY4AwAAAAMxMzgCAAAABDQwMjAE</t>
  </si>
  <si>
    <t>AAAAATAHAAAACjEwLzE3LzIwMTIIAAAACTkvMzAvMjAxMgkAAAABMKg2tntyhNcIbQTgu3KE1wgpQ0lRLlNHWDpVMDYuSVFfQlZfU0hBUkUuSVFfTFRNLjEwLzI3LzIwMTEBAAAAiYFUAAIAAAAIMi44NjY5NzQBCAAAAAUAAAABMQEAAAAKMTU3NDQ2MjUxNgMAAAADMTM4AgAAAAQ0MDIwBAAAAAEwBwAAAAoxMC8yNy8yMDExCAAAAAk5LzMwLzIwMTEJAAAAATCBfmh6coTXCCBVz7tyhNcIKENJUS5TR1g6TzMyLklRX0JWX1NIQVJFLklRX0xUTS43LzE2LzIwMTEBAAAAJ7tTAAIAAAAIMS4wMDQzOTgBCAAAAAUAAAABMQEAAAAKMTU4NTgzNjI5NgMAAAADMTM4AgAAAAQ0MDIwBAAAAAEwBwAAAAk3LzE2LzIwMTEIAAAACTYvMzAvMjAxMQkAAAABMHpJbohyhNcIyEGJvHKE1wgjQ0lRLlNHWDpHMTMuSVFfQ0xPU0VQUklDRS43LzE3LzIwMTMBAAAAC2QNAAIAAAAFMS4zNDUAoXkBjHSE1wg/GrM3lYTXCCRDSVEuU0dYOkJWQS5JUV9DTE9TRVBSSUNFLjEyLzI3LzIwMTEBAAAAvnF7AAMAAAAAANZ/LZ90hNcIGZ5/NpWE1wgjQ0lRLlNHWDpPMzIuSVFfQ0xPU0VQUklDRS40LzI0LzIwMTgBAAAAJ7tTAAIAAAADMi4zACoXg1h0hNcIa5pGMpWE1wgjQ0lRLlNHWDpPMzkuSVFfQ0xPU0VQUklDRS4yLzEyLzIwMTYBAAAAKYYSAAIAAAAENy40NgA5rX1rdITXCIZICDOVhNcIKUNJUS5TR1g6SDEzLklRX0JWX1NIQVJF</t>
  </si>
  <si>
    <t>LklRX0xUTS4xMC8zMC8yMDA5AQAAANwpWgACAAAACDEuNTU5MjY0AQgAAAAFAAAAATEBAAAACjE0MTEzMjI5OTIDAAAAAzEzOAIAAAAENDAyMAQAAAABMAcAAAAKMTAvMzAvMjAwOQgAAAAJOS8zMC8yMDA5CQAAAAEwteoRnnKE1widReW9coTXCCJDSVEuU0dYOkQwNS5JUV9DTE9TRVBSSUNFLjMvNy8yMDEzAQAAAD9WDQACAAAABTE1LjQ5AABUdY10hNcI2s0pNpWE1wgoQ0lRLlNHWDpINzguSVFfQlZfU0hBUkUuSVFfTFRNLjEyLzgvMjAxMAEAAAD8QgYAAgAAAAg4LjY0NDMwNAEIAAAABQAAAAExAQAAAAoxNTQ4NTgxMjQwAwAAAAMxNjACAAAABDQwMjAEAAAAATAHAAAACTEyLzgvMjAxMAgAAAAJOS8zMC8yMDEwCQAAAAEws3RXkXKE1wgrXQy9coTXCCNDSVEuU0dYOkU1SC5JUV9DTE9TRVBSSUNFLjMvMjkvMjAxNwEAAADqUSUAAgAAAAQwLjM4AM1Zy2d0hNcIa5n3MpWE1wgjQ0lRLlNHWDpIMTcuSVFfQ0xPU0VQUklDRS42LzI4LzIwMDkBAAAA2USMAAMAAAAAAMPLy7Z0hNcIDK/FOZWE1wgpQ0lRLlNHWDpORDhVLklRX0JWX1NIQVJFLklRX0xUTS43LzExLzIwMTIBAAAAQIqSAQIAAAAIMS4zMzQ2MjMBCAAAAAUAAAABMQEAAAAKMTYzMDI5NzE3NAMAAAADMTM4AgAAAAQ0MDIwBAAAAAEwBwAAAAk3LzExLzIwMTIIAAAACTYvMzAvMjAxMgkAAAABMCAt/nhyhNcIaFmwu3KE1wgjQ0lRLlNHWDpVOTYu</t>
  </si>
  <si>
    <t>SVFfQ0xPU0VQUklDRS45LzIwLzIwMTEBAAAAkXgNAAIAAAAEMy43OAAnd8egdITXCPrWRzeVhNcIIkNJUS5TR1g6Qk40LklRX0NMT1NFUFJJQ0UuMi8xLzIwMTgBAAAAhVYNAAIAAAADOC43ADXymVR0hNcI4uo1MpWE1wgpQ0lRLlNHWDpCVkEuSVFfQlZfU0hBUkUuSVFfTFRNLjEyLzI1LzIwMTEBAAAAvnF7AAIAAAAIMC40Njg3NjQBCAAAAAUAAAABMQEAAAAKMTU4NTMxNDIyMwMAAAADMTExAgAAAAQ0MDIwBAAAAAEwBwAAAAoxMi8yNS8yMDExCAAAAAoxMS8zMC8yMDExCQAAAAEwqpLigXKE1wgz/Dy8coTXCCJDSVEuU0dYOlA4Wi5JUV9DTE9TRVBSSUNFLjUvMi8yMDEwAQAAANFV6AoDAAAAAACbZ76wdITXCEJ8GTiVhNcIIkNJUS5TR1g6SDE1LklRX0NMT1NFUFJJQ0UuNi8zLzIwMTcBAAAAmmgNAAMAAAAAAFVpFVN0hNcIEK6MMZWE1wgiQ0lRLlNHWDpFNUguSVFfQ0xPU0VQUklDRS42LzMvMjAxMwEAAADqUSUAAgAAAAUwLjU2NQDAvfyLdITXCMuWvTaVhNcIJENJUS5TR1g6VFE1LklRX0NMT1NFUFJJQ0UuMTAvMTcvMjAxOQEAAABhYEQAAgAAAAQxLjc3APg5h0J0hNcIpnHjMJWE1wgjQ0lRLlNHWDpFQjUuSVFfQ0xPU0VQUklDRS43LzE5LzIwMTMBAAAAPa1YAgIAAAAEMS43MgCheQGMdITXCJg0uzaVhNcIIkNJUS5TR1g6UzA4LklRX0NMT1NFUFJJQ0UuOS80LzIwMTkBAAAAkmdLAAIAAAAFMC45</t>
  </si>
  <si>
    <t>MTUAPWZaP3SE1wh+P4swlYTXCClDSVEuU0dYOlQxOC5JUV9CVl9TSEFSRS5JUV9MVE0uMTAvMTkvMjAxMAUAAAAAAAAACAAAABQoSW52YWxpZCBJZGVudGlmaWVyKT12x4xyhNcI+f/LvHKE1wgiQ0lRLlNHWDpCNjEuSVFfQ0xPU0VQUklDRS43LzUvMjAxNQEAAADmYEQAAwAAAAAA8DlzbHSE1wi2YYQ2lYTXCChDSVEuU0dYOkJONC5JUV9CVl9TSEFSRS5JUV9MVE0uNy8xMi8yMDExAQAAAIVWDQACAAAACDMuODU0ODUyAQgAAAAFAAAAATEBAAAACjE1NTU3OTQ0NjYDAAAAAzEzOAIAAAAENDAyMAQAAAABMAcAAAAJNy8xMi8yMDExCAAAAAk2LzMwLzIwMTEJAAAAATDnSPOGcoTXCK2TeLxyhNcII0NJUS5TR1g6VDE4LklRX0NMT1NFUFJJQ0UuMTIvOC8yMDE2BQAAAAAAAAAIAAAAFChJbnZhbGlkIElkZW50aWZpZXIpRO6AYHSE1wirPNMylYTXCCNDSVEuU0dYOlM1OC5JUV9DTE9TRVBSSUNFLjExLzMvMjAxNgEAAAAJUiUAAgAAAAQ0LjgzAEO+2Gh0hNcIdF38MpWE1wgnQ0lRLlNHWDpEMDUuSVFfQlZfU0hBUkUuSVFfTFRNLjgvNy8yMDEyAQAAAD9WDQACAAAACTEyLjUzNzgzMwEIAAAABQAAAAExAQAAAAoxNjQxMDg2ODMyAwAAAAMxMzgCAAAABDQwMjAEAAAAATAHAAAACDgvNy8yMDEyCAAAAAk2LzMwLzIwMTIJAAAAATBZHHGAcoTXCHHCIrxyhNcIKENJUS5TR1g6RTVILklRX0JWX1NIQVJFLklRX0xU</t>
  </si>
  <si>
    <t>TS45LzEzLzIwMDkBAAAA6lElAAIAAAAIMC40NTA4ODMBCAAAAAUAAAABMQEAAAAKMTM5MjA5NzMyMAMAAAADMTYwAgAAAAQ0MDIwBAAAAAEwBwAAAAk5LzEzLzIwMDkIAAAACTYvMzAvMjAwOQkAAAABMCVr1Z5yhNcIf+ABvnKE1wgjQ0lRLlNHWDpPMzIuSVFfQ0xPU0VQUklDRS44LzI5LzIwMTcBAAAAJ7tTAAIAAAAEMi4wOAAN+mZadITXCM9JVzKVhNcII0NJUS5TR1g6Qk40LklRX0NMT1NFUFJJQ0UuMi8xMS8yMDE2AQAAAIVWDQACAAAABDQuNzQAOLMKX3SE1wj6BTo0lYTXCCdDSVEuU0dYOlM1MS5JUV9CVl9TSEFSRS5JUV9MVE0uNi80LzIwMTIBAAAA0FkNAAIAAAAIMS4yMzIwMDMBCAAAAAUAAAABMQEAAAAKMTYxNTMxNDg1OAMAAAADMTM4AgAAAAQ0MDIwBAAAAAEwBwAAAAg2LzQvMjAxMggAAAAJMy8zMS8yMDEyCQAAAAEwl0bTeHKE1wiAHLW7coTXCCNDSVEuU0dYOlEwRi5JUV9DTE9TRVBSSUNFLjMvMTAvMjAxNgEAAADD/ooDAgAAAAQyLjEzACZMKWd0hNcI9yaQM5WE1wgjQ0lRLlNHWDpTNjMuSVFfQ0xPU0VQUklDRS4yLzIxLzIwMTIBAAAAQfALAAIAAAAEMy4wMgAAEVScdITXCEyyczaVhNcIKUNJUS5TR1g6TkQ4VS5JUV9CVl9TSEFSRS5JUV9MVE0uMy8zMS8yMDA5AQAAAECKkgECAAAACDQuMDI0NTA1AQgAAAAFAAAAATEBAAAACTk3MTcwMDUzMQMAAAADMTM4AgAAAAQ0MDIwBAAAAAEw</t>
  </si>
  <si>
    <t>BwAAAAkzLzMxLzIwMDkIAAAACTMvMzEvMjAwOQkAAAABMPrJUqVyhNcIALBXvnKE1wgjQ0lRLlNHWDpCTjQuSVFfQ0xPU0VQUklDRS42LzExLzIwMTUBAAAAhVYNAAIAAAAEOC41MgCXSUp5dITXCMCjNzSVhNcIKENJUS5TR1g6UzU5LklRX0JWX1NIQVJFLklRX0xUTS43LzE5LzIwMTEBAAAAeCUKAAIAAAAIMS4yNTAyOTMBCAAAAAUAAAABMQEAAAAKMTU1NjI0NjM3OQMAAAADMTM4AgAAAAQ0MDIwBAAAAAEwBwAAAAk3LzE5LzIwMTEIAAAACTYvMzAvMjAxMQkAAAABMDdpdHpyhNcIrxrUu3KE1wgiQ0lRLlNHWDpTNDEuSVFfQ0xPU0VQUklDRS4zLzcvMjAxMwEAAAC5aA0AAgAAAAMyLjcAvXiGinSE1wgLBpY1lYTXCChDSVEuU0dYOjVDUC5JUV9CVl9TSEFSRS5JUV9MVE0uNi8yOC8yMDEyAQAAAB9NewACAAAACDAuMTA5MzYyAQgAAAAFAAAAATEBAAAACjE2MTc5NjgxOTEDAAAAAzExMQIAAAAENDAyMAQAAAABMAcAAAAJNi8yOC8yMDEyCAAAAAkzLzMxLzIwMTIJAAAAATAfy/t4coTXCKK7srtyhNcII0NJUS5TR1g6Q0MzLklRX0NMT1NFUFJJQ0UuMTAvMy8yMDE3AQAAAISMIgACAAAABDIuNjMAffZQTnSE1wibmZgxlYTXCCRDSVEuU0dYOk8zMi5JUV9DTE9TRVBSSUNFLjExLzI3LzIwMTcBAAAAJ7tTAAIAAAAEMi4yNgC8aSBZdITXCGPPfzKVhNcII0NJUS5TR1g6QTUwLklRX0NMT1NFUFJJQ0UuMTEv</t>
  </si>
  <si>
    <t>MS8yMDE1AQAAAAae6xADAAAAAAB2BIJzdITXCPN2bjSVhNcII0NJUS5TR1g6SjM3LklRX0NMT1NFUFJJQ0UuNC8xMy8yMDE5AQAAAB47BgADAAAAAACKEXU8dITXCLemQDCVhNcII0NJUS5TR1g6UzA3LklRX0NMT1NFUFJJQ0UuMy8xOS8yMDA5AQAAAL1kDQACAAAABDguMTIAlQQRwXSE1wjiviU5lYTXCCRDSVEuU0dYOkE3UlUuSVFfQ0xPU0VQUklDRS41LzEzLzIwMDkBAAAAZL/ZAQIAAAAFMC41NTUAMYSfv3SE1wgkW/U5lYTXCCdDSVEuU0dYOlo3NC5JUV9CVl9TSEFSRS5JUV9MVE0uMS80LzIwMTEBAAAAALcBAAIAAAAHMS40Njk1OQEIAAAABQAAAAExAQAAAAoxNTA5NjkxNjg0AwAAAAMxMzgCAAAABDQwMjAEAAAAATAHAAAACDEvNC8yMDExCAAAAAoxMi8zMS8yMDEwCQAAAAEwsew4jnKE1wg/OOa8coTXCCNDSVEuU0dYOk0wNC5JUV9DTE9TRVBSSUNFLjExLzIvMjAxOQEAAADqPgYAAwAAAAAA+DmHQnSE1wg1m8swlYTXCCRDSVEuU0dYOks2Uy5JUV9DTE9TRVBSSUNFLjEwLzE3LzIwMTQBAAAA4goIAAMAAAAAAF4I4IF0hNcIT6jGNJWE1wgjQ0lRLlNHWDpBWlkuSVFfQ0xPU0VQUklDRS41LzE5LzIwMTgBAAAAafJdAQMAAAAAAAe7LVB0hNcItvTYMZWE1wgjQ0lRLlNHWDpGMTcuSVFfQ0xPU0VQUklDRS4xMS8xLzIwMTIBAAAAbm8AAAIAAAAEMi4xMwDQvPOXdITXCFUFvzeVhNcIKENJUS5TR1g6</t>
  </si>
  <si>
    <t>RzA3LklRX0JWX1NIQVJFLklRX0xUTS4xMi84LzIwMTIBAAAAefEkAAIAAAAIOC4yNjU2NzEBCAAAAAUAAAABMQEAAAAKMTU5OTA2OTk0MwMAAAADMTM4AgAAAAQ0MDIwBAAAAAEwBwAAAAkxMi84LzIwMTIIAAAACjEyLzMxLzIwMTEJAAAAATA1uPN+coTXCPgSErxyhNcIKENJUS5TR1g6VFE1LklRX0JWX1NIQVJFLklRX0xUTS4yLzI1LzIwMTABAAAAYWBEAAIAAAAIMi4yMzE2ODkBCAAAAAUAAAABMQEAAAAKMTA3NjAzMjU1OQMAAAADMTM4AgAAAAQ0MDIwBAAAAAEwBwAAAAkyLzI1LzIwMTAIAAAACTkvMzAvMjAwMQkAAAABMGrV35hyhNcI2OyFvXKE1wgnQ0lRLlNHWDpWMDMuSVFfQlZfU0hBUkUuSVFfTFRNLjEvMS8yMDEyAQAAAGyNAAACAAAACDYuODA2MDgzAQgAAAAFAAAAATEBAAAACjE2MDA1Mzk4MTkDAAAAAzEzOAIAAAAENDAyMAQAAAABMAcAAAAIMS8xLzIwMTIIAAAACjEyLzMxLzIwMTEJAAAAATC9WkJ6coTXCJUvyLtyhNcII0NJUS5TR1g6UzYzLklRX0NMT1NFUFJJQ0UuMTIvOS8yMDE0AQAAAEHwCwACAAAABDMuMzcAZ/ZkdnSE1whR9CY0lYTXCChDSVEuU0dYOkM1Mi5JUV9CVl9TSEFSRS5JUV9MVE0uNi8yMC8yMDA5AQAAAKB4XwACAAAABzAuNzg0NjkBCAAAAAUAAAABMQEAAAAKMTM2Njk3OTE2NQMAAAADMTM4AgAAAAQ0MDIwBAAAAAEwBwAAAAk2LzIwLzIwMDkIAAAACTMvMzEvMjAw</t>
  </si>
  <si>
    <t>OQkAAAABMLDRUaFyhNcIElQXvnKE1wgoQ0lRLlNHWDpZOTIuSVFfQlZfU0hBUkUuSVFfTFRNLjMvMTkvMjAwOQEAAADMLKEBAgAAAAgyLjE0MTA5OAEIAAAABQAAAAExAQAAAAoxMzM5MjQ2MjgxAwAAAAMxNDkCAAAABDQwMjAEAAAAATAHAAAACTMvMTkvMjAwOQgAAAAKMTIvMzEvMjAwOAkAAAABMFthjqVyhNcIKRJavnKE1wgkQ0lRLlNHWDpBN1JVLklRX0NMT1NFUFJJQ0UuNi8yOS8yMDE5AQAAAGS/2QEDAAAAAACNCqpDdITXCLnB0jCVhNcIKENJUS5TR1g6QjYxLklRX0JWX1NIQVJFLklRX0xUTS40LzIzLzIwMTIBAAAA5mBEAAIAAAAGNC4yMTU4AQgAAAAFAAAAATEBAAAACjE2MjY1MjY0NDkDAAAAAzEzOAIAAAAENDAyMAQAAAABMAcAAAAJNC8yMy8yMDEyCAAAAAkzLzMxLzIwMTIJAAAAATALWld9coTXCLx59btyhNcII0NJUS5TR1g6SjM3LklRX0NMT1NFUFJJQ0UuMi8yMi8yMDE5AQAAAB47BgACAAAABTQwLjI4AIoRdTx0hNcIL3NFMJWE1wgiQ0lRLlNHWDpTMDcuSVFfQ0xPU0VQUklDRS45LzkvMjAxNQEAAAC9ZA0AAgAAAAQ3LjU1AGCCynd0hNcIMTwhNZWE1wgjQ0lRLlNHWDpBRE4uSVFfQ0xPU0VQUklDRS42LzIyLzIwMDkBAAAAPGYGBwMAAAAAAB2EJL50hNcIkTTuOZWE1wgjQ0lRLlNHWDpVMDYuSVFfQ0xPU0VQUklDRS44LzMxLzIwMTEBAAAAiYFUAAIAAAADMi43AHeUNqJ0hNcIif1O</t>
  </si>
  <si>
    <t>N5WE1wgkQ0lRLlNHWDpIMDIuSVFfQ0xPU0VQUklDRS4xMC8xNS8yMDE0AQAAAGxXDQACAAAABDguNjMAI3OtenSE1wgDpeU0lYTXCChDSVEuU0dYOkJONC5JUV9CVl9TSEFSRS5JUV9MVE0uMS8xNC8yMDExAQAAAIVWDQACAAAACDMuNjMyNTg2AQgAAAAFAAAAATEBAAAACjE2NTY3MzM0NTMDAAAAAzEzOAIAAAAENDAyMAQAAAABMAcAAAAJMS8xNC8yMDExCAAAAAoxMi8zMS8yMDEwCQAAAAEwsew4jnKE1wh51+O8coTXCChDSVEuU0dYOkJWQS5JUV9CVl9TSEFSRS5JUV9MVE0uOC8yMC8yMDA5AQAAAL5xewACAAAACDAuMzI5OTY4AQgAAAAFAAAAATEBAAAACjEzNzM0NjY0NjIDAAAAAzExMQIAAAAENDAyMAQAAAABMAcAAAAJOC8yMC8yMDA5CAAAAAk1LzMxLzIwMDkJAAAAATDyN/ifcoTXCImkBr5yhNcII0NJUS5TR1g6UzkxLklRX0NMT1NFUFJJQ0UuMi8yOC8yMDE4AQAAAFLsdggDAAAAAACHV9hMdITXCNSVtzGVhNcII0NJUS5TR1g6RzEzLklRX0NMT1NFUFJJQ0UuMS8yNi8yMDA5AQAAAAtkDQADAAAAAAAlIg7EdITXCKgKBjqVhNcIKENJUS5TR1g6UzQxLklRX0JWX1NIQVJFLklRX0xUTS40LzE3LzIwMTIBAAAAuWgNAAIAAAAIMy42NjU0NjQBCAAAAAUAAAABMQEAAAAKMTYxMzQwNzg5NwMAAAADMTM4AgAAAAQ0MDIwBAAAAAEwBwAAAAk0LzE3LzIwMTIIAAAACTMvMzEvMjAxMgkAAAABMJfff31y</t>
  </si>
  <si>
    <t>hNcIvHn1u3KE1wgjQ0lRLlNHWDpQOFouSVFfQ0xPU0VQUklDRS41LzMwLzIwMTABAAAA0VXoCgMAAAAAAJwBS6x0hNcInmoGOJWE1wgjQ0lRLlNHWDpVOTYuSVFfQ0xPU0VQUklDRS4xLzEwLzIwMTMBAAAAkXgNAAIAAAAENS4zMgCiLumOdITXCArkyzaVhNcIIkNJUS5TR1g6VDE4LklRX0NMT1NFUFJJQ0UuMS8xLzIwMTMFAAAAAAAAAAgAAAAUKEludmFsaWQgSWRlbnRpZmllcimdis6RdITXCPOjQTaVhNcII0NJUS5TR1g6Wjc0LklRX0NMT1NFUFJJQ0UuNC8yMC8yMDA5AQAAAAC3AQACAAAABDIuNTUAm10TwXSE1wiJXCM5lYTXCCNDSVEuU0dYOlM2My5JUV9DTE9TRVBSSUNFLjMvMjIvMjAxNgEAAABB8AsAAgAAAAQzLjE2ADizCl90hNcI+qWXMpWE1wgpQ0lRLlNHWDpTNTEuSVFfQlZfU0hBUkUuSVFfTFRNLjExLzIzLzIwMTABAAAA0FkNAAIAAAAHMS4xMTY4NgEIAAAABQAAAAExAQAAAAoxNTMwMzEyNDU0AwAAAAMxMzgCAAAABDQwMjAEAAAAATAHAAAACjExLzIzLzIwMTAIAAAACTkvMzAvMjAxMAkAAAABMD12x4xyhNcIKp/JvHKE1wgiQ0lRLlNHWDpIMTMuSVFfQ0xPU0VQUklDRS42LzkvMjAxMQEAAADcKVoAAgAAAAQxLjQyAND73Kp0hNcILDmdOJWE1wgkQ0lRLlNHWDpPMzIuSVFfQ0xPU0VQUklDRS4xMC8yNy8yMDE2AQAAACe7UwACAAAABDIuMDgA+TbrXHSE1wgS++gzlYTXCCNDSVEuU0dY</t>
  </si>
  <si>
    <t>OkE1MC5JUV9DTE9TRVBSSUNFLjkvMTcvMjAxNAEAAAAGnusQAwAAAAAAP/22enSE1wjhB+g0lYTXCCJDSVEuU0dYOk8zMi5JUV9DTE9TRVBSSUNFLjIvMi8yMDE1AQAAACe7UwACAAAABDEuOTcAPkUDdnSE1wgckiQ0lYTXCCRDSVEuU0dYOks2Uy5JUV9DTE9TRVBSSUNFLjExLzE3LzIwMTUBAAAA4goIAAMAAAAAADmtfWt0hNcIUvFWM5WE1wgjQ0lRLlNHWDpEMDUuSVFfQ0xPU0VQUklDRS42LzIwLzIwMTYBAAAAP1YNAAIAAAAFMTUuOTUAtGhFanSE1wgFhAMzlYTXCCNDSVEuU0dYOlo3NC5JUV9DTE9TRVBSSUNFLjgvMTUvMjAxNAEAAAAAtwEAAgAAAAQzLjkxAE4+BH90hNcI4xj7NJWE1wgnQ0lRLlNHWDpCVkEuSVFfQlZfU0hBUkUuSVFfTFRNLjgvNi8yMDEwAQAAAL5xewACAAAACDAuNDE5OTM2AQgAAAAFAAAAATEBAAAACjE0NTgzMTI0NzkDAAAAAzExMQIAAAAENDAyMAQAAAABMAcAAAAIOC82LzIwMTAIAAAACTUvMzEvMjAxMAkAAAABMDBzI4lyhNcI2yyVvHKE1wgjQ0lRLlNHWDpBRE4uSVFfQ0xPU0VQUklDRS41LzIyLzIwMTkBAAAAPGYGBwIAAAAEMS4yMQCQ1zxAdITXCG5UfzCVhNcIJENJUS5TR1g6SjM3LklRX0NMT1NFUFJJQ0UuMTIvMjEvMjAxOAEAAAAeOwYAAgAAAAUzNi4zNACKyGdFdITXCHAyBzGVhNcIIkNJUS5TR1g6SDc4LklRX0NMT1NFUFJJQ0UuNy80LzIwMTQBAAAA/EIGAAIA</t>
  </si>
  <si>
    <t>AAAENi42NgBiZgt/dITXCAlbuDSVhNcII0NJUS5TR1g6RzEzLklRX0NMT1NFUFJJQ0UuNi8xNy8yMDE3AQAAAAtkDQADAAAAAAAWeApXdITXCKto7jGVhNcII0NJUS5TR1g6RDAxLklRX0NMT1NFUFJJQ0UuMTIvNy8yMDE4AQAAAO9bDQACAAAABDkuMDUAV/ToPXSE1wgGtE8wlYTXCCRDSVEuU0dYOkJTTC5JUV9DTE9TRVBSSUNFLjEwLzE2LzIwMTEBAAAAJHgNAAMAAAAAAEkbz510hNcIUmYTN5WE1wgjQ0lRLlNHWDpTNjMuSVFfQ0xPU0VQUklDRS40LzExLzIwMTcBAAAAQfALAAIAAAADMy43AGmjaGN0hNcIAc4wM5WE1wgoQ0lRLlNHWDo1Q1AuSVFfQlZfU0hBUkUuSVFfTFRNLjEyLzgvMjAxMgEAAAAfTXsAAgAAAAgwLjEzMjE4NgEIAAAABQAAAAExAQAAAAoxNjQ1NTYyNTYyAwAAAAMxMTECAAAABDQwMjAEAAAAATAHAAAACTEyLzgvMjAxMggAAAAJOS8zMC8yMDEyCQAAAAEwNbjzfnKE1wj4EhK8coTXCCNDSVEuU0dYOlQxOC5JUV9DTE9TRVBSSUNFLjEyLzEvMjAxNgUAAAAAAAAACAAAABQoSW52YWxpZCBJZGVudGlmaWVyKT8Y22h0hNcIFqRIM5WE1wgoQ0lRLlNHWDpVMDYuSVFfQlZfU0hBUkUuSVFfTFRNLjcvMTcvMjAxMAEAAACJgVQAAgAAAAgyLjMwMDA0OAEIAAAABQAAAAExAQAAAAoxNDY2NDkxNjQ3AwAAAAMxMzgCAAAABDQwMjAEAAAAATAHAAAACTcvMTcvMjAxMAgAAAAJNi8zMC8yMDEw</t>
  </si>
  <si>
    <t>CQAAAAEwacuDknKE1wjhbh+9coTXCCNDSVEuU0dYOlVEMi5JUV9DTE9TRVBSSUNFLjUvMjQvMjAxMgEAAADNhQ0QAwAAAAAATzTql3SE1wiuP184lYTXCChDSVEuU0dYOk8zOS5JUV9CVl9TSEFSRS5JUV9MVE0uMTEvOS8yMDExAQAAACmGEgACAAAACDYuMzgxMjI1AQgAAAAFAAAAATEBAAAACjE1NzU1Nzc5MDkDAAAAAzEzOAIAAAAENDAyMAQAAAABMAcAAAAJMTEvOS8yMDExCAAAAAk5LzMwLzIwMTEJAAAAATAJXi13coTXCB2DmLtyhNcII0NJUS5TR1g6QlZBLklRX0NMT1NFUFJJQ0UuMS8yMS8yMDExAQAAAL5xewADAAAAAAD16tygdITXCFVRcjiVhNcIKENJUS5TR1g6TzMyLklRX0JWX1NIQVJFLklRX0xUTS44LzEzLzIwMDkBAAAAJ7tTAAIAAAAIMC42MDk1MDQBCAAAAAUAAAABMQEAAAAKMTQwNDAyNDg1NAMAAAADMTM4AgAAAAQ0MDIwBAAAAAEwBwAAAAk4LzEzLzIwMDkIAAAACTYvMzAvMjAwOQkAAAABMGtsoaByhNcIpY8SvnKE1wgjQ0lRLlNHWDpUMTguSVFfQ0xPU0VQUklDRS41LzMxLzIwMTMFAAAAAAAAAAgAAAAUKEludmFsaWQgSWRlbnRpZmllcikgCV2QdITXCP3arTWVhNcII0NJUS5TR1g6TzMyLklRX0NMT1NFUFJJQ0UuOC8zMS8yMDE1AQAAACe7UwACAAAABDIuMDcAiXiXc3SE1wi42HA0lYTXCCRDSVEuU0dYOkJWQS5JUV9DTE9TRVBSSUNFLjEyLzExLzIwMTQBAAAAvnF7AAMAAAAA</t>
  </si>
  <si>
    <t>ACYAJnJ0hNcIGLJpNJWE1wgoQ0lRLlNHWDpVMTEuSVFfQlZfU0hBUkUuSVFfTFRNLjEwLzIvMjAxMQEAAADDUAYAAgAAAAkxMi44MDEzOTIBCAAAAAUAAAABMQEAAAAKMTU3NTA2MzU5MwMAAAADMTM4AgAAAAQ0MDIwBAAAAAEwBwAAAAkxMC8yLzIwMTEIAAAACTkvMzAvMjAxMQkAAAABMPAAsYNyhNcIuSJEvHKE1wgoQ0lRLlNHWDpVOTYuSVFfQlZfU0hBUkUuSVFfTFRNLjQvMTUvMjAxMAEAAACReA0AAgAAAAgxLjg2NDkwNQEIAAAABQAAAAExAQAAAAoxNDUyOTQ4NDE3AwAAAAMxMzgCAAAABDQwMjAEAAAAATAHAAAACTQvMTUvMjAxMAgAAAAJMy8zMS8yMDEwCQAAAAEwHgxWlXKE1wizt0y9coTXCCNDSVEuU0dYOkcwNy5JUV9DTE9TRVBSSUNFLjgvMjEvMjAwOQEAAAB58SQAAgAAAAQxMy41ACWDqbx0hNcIjwVyOZWE1wgjQ0lRLlNHWDpDMDkuSVFfQ0xPU0VQUklDRS42LzIwLzIwMTABAAAA80MGAAMAAAAAAEK04bN0hNcIpL7FOJWE1wgoQ0lRLlNHWDpDNTIuSVFfQlZfU0hBUkUuSVFfTFRNLjgvMjgvMjAxMQEAAACgeF8AAgAAAAgwLjg3MzM2MwEIAAAABQAAAAExAQAAAAoxNTU5MTA5MTAxAwAAAAMxMzgCAAAABDQwMjAEAAAAATAHAAAACTgvMjgvMjAxMQgAAAAJNi8zMC8yMDExCQAAAAEwVzfqg3KE1wiJ0lS8coTXCChDSVEuU0dYOkQwMS5JUV9CVl9TSEFSRS5JUV9MVE0uNS8yNC8yMDEwAQAA</t>
  </si>
  <si>
    <t>AO9bDQACAAAABzAuNDIyODYBCAAAAAUAAAABMQEAAAAKMTQ3MTU5MjU0NAMAAAADMTYwAgAAAAQ0MDIwBAAAAAEwBwAAAAk1LzI0LzIwMTAIAAAACTMvMzEvMjAxMAkAAAABMEeeApVyhNcIifRHvXKE1wgjQ0lRLlNHWDpPMzIuSVFfQ0xPU0VQUklDRS45LzI5LzIwMTYBAAAAJ7tTAAIAAAAEMi4wNAD5NutcdITXCNV+kDKVhNcIJ0NJUS5TR1g6UzU4LklRX0JWX1NIQVJFLklRX0xUTS42LzUvMjAwOQEAAAAJUiUAAgAAAAcxLjI5NTQyAQgAAAAFAAAAATEBAAAACjEzODc5OTc4NTYDAAAAAzEzOAIAAAAENDAyMAQAAAABMAcAAAAINi81LzIwMDkIAAAACTMvMzEvMjAwOQkAAAABMBgKbKFyhNcIuHoevnKE1wgjQ0lRLlNHWDpBRE4uSVFfQ0xPU0VQUklDRS40LzIxLzIwMTEBAAAAPGYGBwMAAAAAADKjIKV0hNcIIWOFOJWE1wgiQ0lRLlNHWDpBRE4uSVFfQ0xPU0VQUklDRS41LzMvMjAxOQEAAAA8ZgYHAgAAAAQxLjI4AHIm+0h0hNcInX8VMZWE1wgjQ0lRLlNHWDpTNjMuSVFfQ0xPU0VQUklDRS4zLzIxLzIwMTMBAAAAQfALAAIAAAAENC4xMwD68u2OdITXCH98tTeVhNcII0NJUS5TR1g6WjI1LklRX0NMT1NFUFJJQ0UuMi8xNi8yMDEwAQAAAMMGpgEDAAAAAABCtOGzdITXCKS+xTiVhNcII0NJUS5TR1g6Q0VFLklRX0NMT1NFUFJJQ0UuOC8zMS8yMDEyAQAAACLDngACAAAABjAuMTYyNQAumT2TdITXCE7G</t>
  </si>
  <si>
    <t>uTWVhNcII0NJUS5TR1g6UzQxLklRX0NMT1NFUFJJQ0UuMTIvNi8yMDE4AQAAALloDQACAAAABDIuNTcAishnRXSE1whJphwxlYTXCCRDSVEuU0dYOlUwNi5JUV9DTE9TRVBSSUNFLjEyLzEyLzIwMTQBAAAAiYFUAAIAAAADMy40ACYAJnJ0hNcIGLJpNJWE1wgjQ0lRLlNHWDpVMTQuSVFfQ0xPU0VQUklDRS44LzE4LzIwMTYBAAAASFgNAAIAAAAENS42NwDAEgRmdITXCMCOQzSVhNcIIkNJUS5TR1g6QzUyLklRX0NMT1NFUFJJQ0UuMS8yLzIwMTkBAAAAoHhfAAIAAAAEMi4xNABTf8g8dITXCKvGTjCVhNcII0NJUS5TR1g6SDc4LklRX0NMT1NFUFJJQ0UuNS8xNS8yMDE1AQAAAPxCBgACAAAABDguMzQAjE25cHSE1wiFi2I0lYTXCChDSVEuU0dYOk8zMi5JUV9CVl9TSEFSRS5JUV9MVE0uOC8yMS8yMDExAQAAACe7UwACAAAACDEuMDA0Mzk4AQgAAAAFAAAAATEBAAAACjE1ODU4MzYyOTYDAAAAAzEzOAIAAAAENDAyMAQAAAABMAcAAAAJOC8yMS8yMDExCAAAAAk2LzMwLzIwMTEJAAAAATB6SW6IcoTXCDnhhrxyhNcIJENJUS5TR1g6RzA3LklRX0NMT1NFUFJJQ0UuMTIvMjQvMjAxMAEAAAB58SQAAwAAAAAAnAFLrHSE1wjhzAg4lYTXCCRDSVEuU0dYOkg3OC5JUV9DTE9TRVBSSUNFLjExLzI0LzIwMTcBAAAA/EIGAAIAAAADNy4yAAK/aU10hNcIm5mYMZWE1wgkQ0lRLlNHWDpHOTIuSVFfQ0xPU0VQUklDRS4x</t>
  </si>
  <si>
    <t>MC8yOS8yMDExAQAAAFdOdQADAAAAAADyqKWjdITXCJyegDiVhNcIJENJUS5TR1g6SjM3LklRX0NMT1NFUFJJQ0UuMTIvMTEvMjAxMQEAAAAeOwYAAwAAAAAAyJNAn3SE1wiWyBU3lYTXCCdDSVEuU0dYOlU5Ni5JUV9CVl9TSEFSRS5JUV9MVE0uNy80LzIwMDkBAAAAkXgNAAIAAAAIMS42NDM2NzQBCAAAAAUAAAABMQEAAAAKMTM5MjA5NzU0MQMAAAADMTM4AgAAAAQ0MDIwBAAAAAEwBwAAAAg3LzQvMjAwOQgAAAAJNi8zMC8yMDA5CQAAAAEwGApsoXKE1wh9oSW+coTXCChDSVEuU0dYOkVINS5JUV9CVl9TSEFSRS5JUV9MVE0uOS8xOS8yMDEwAQAAANWAYwACAAAACDAuNDM3MjQ5AQgAAAAFAAAAATEBAAAACjE0NzA1MTk0ODQDAAAAATkCAAAABDQwMjAEAAAAATAHAAAACTkvMTkvMjAxMAgAAAAJNi8zMC8yMDEwCQAAAAEwPXbHjHKE1wj5/8u8coTXCCNDSVEuU0dYOkgwMi5JUV9DTE9TRVBSSUNFLjcvMTQvMjAxNgEAAABsVw0AAgAAAAM4LjkAOroBZnSE1wgauTwzlYTXCChDSVEuU0dYOlQxOC5JUV9CVl9TSEFSRS5JUV9MVE0uNy8zMC8yMDA5BQAAAAAAAAAIAAAAFChJbnZhbGlkIElkZW50aWZpZXIpsNFRoXKE1wgSVBe+coTXCCNDSVEuU0dYOlMwOC5JUV9DTE9TRVBSSUNFLjQvMTMvMjAxNAEAAACSZ0sAAwAAAAAAEkRggHSE1whAvbo0lYTXCCNDSVEuU0dYOlVEMi5JUV9DTE9TRVBSSUNFLjUvMjcv</t>
  </si>
  <si>
    <t>MjAxOAEAAADNhQ0QAwAAAAAAiHPBS3SE1wiuBT4xlYTXCCNDSVEuU0dYOkNFRS5JUV9DTE9TRVBSSUNFLjkvMTMvMjAwOQEAAAAiw54AAwAAAAAADAw4u3SE1wgMwgY5lYTXCCNDSVEuU0dYOlk5Mi5JUV9DTE9TRVBSSUNFLjEvMjYvMjAxNwEAAADMLKEBAgAAAAUwLjg0NQDOWJhodITXCAj8+TKVhNcII0NJUS5TR1g6SjM3LklRX0NMT1NFUFJJQ0UuNy8yNC8yMDEyAQAAAB47BgACAAAABTMxLjE5ADKrW5l0hNcIwok5N5WE1wgoQ0lRLlNHWDpCVkEuSVFfQlZfU0hBUkUuSVFfTFRNLjEvMTYvMjAxMQEAAAC+cXsAAgAAAAgwLjQ1OTE1OAEIAAAABQAAAAExAQAAAAoxNDg2NzQ3NTYxAwAAAAMxMTECAAAABDQwMjAEAAAAATAHAAAACTEvMTYvMjAxMQgAAAAKMTEvMzAvMjAxMAkAAAABMObn5olyhNcIoj6ovHKE1wgiQ0lRLlNHWDpBNTAuSVFfQ0xPU0VQUklDRS40LzEvMjAxNQEAAAAGnusQAwAAAAAAZiwEdXSE1wjnmZQ0lYTXCCNDSVEuU0dYOkM2TC5JUV9DTE9TRVBSSUNFLjQvMjUvMjAxNAEAAAB3JQoAAgAAAAUxMC4zOAB5uSN8dITXCA2spzSVhNcII0NJUS5TR1g6VDM5LklRX0NMT1NFUFJJQ0UuOC8xOS8yMDA5AQAAADFcDQACAAAABDMuNDMAJYOpvHSE1whFsHM6lYTXCChDSVEuU0dYOkcxMy5JUV9CVl9TSEFSRS5JUV9MVE0uNy8xMy8yMDA5AQAAAAtkDQACAAAACDAuMjkyOTU1AQgAAAAFAAAA</t>
  </si>
  <si>
    <t>ATEBAAAACjE0NTI5Njc0MDUDAAAAAzEzOAIAAAAENDAyMAQAAAABMAcAAAAJNy8xMy8yMDA5CAAAAAk2LzMwLzIwMDkJAAAAATD2gRqfcoTXCKAw8b1yhNcIKENJUS5TR1g6UTBGLklRX0JWX1NIQVJFLklRX0xUTS4xMC8xLzIwMDkBAAAAw/6KAwMAAAAAAA4COZ1yhNcIKZbUvXKE1wgiQ0lRLlNHWDpHMTMuSVFfQ0xPU0VQUklDRS42LzYvMjAxMQEAAAALZA0AAgAAAAQxLjk3APXq3KB0hNcIUtioOZWE1wgjQ0lRLlNHWDpZOTIuSVFfQ0xPU0VQUklDRS44LzI0LzIwMTcBAAAAzCyhAQIAAAAEMC45MwBiagtWdITXCG8G7DGVhNcIJ0NJUS5TR1g6UzYxLklRX0JWX1NIQVJFLklRX0xUTS42LzEvMjAxMgEAAACGWw0AAgAAAAgxLjA4OTk0OQEIAAAABQAAAAExAQAAAAoxNjE4NDkzNjY4AwAAAAMxMzgCAAAABDQwMjAEAAAAATAHAAAACDYvMS8yMDEyCAAAAAkzLzMxLzIwMTIJAAAAATCXRtN4coTXCIActbtyhNcIIkNJUS5TR1g6VTA2LklRX0NMT1NFUFJJQ0UuNy8xLzIwMTkBAAAAiYFUAAIAAAAEMi45OACZCm1HdITXCHo9WDGVhNcII0NJUS5TR1g6SDEzLklRX0NMT1NFUFJJQ0UuNS8yNi8yMDA5AQAAANwpWgACAAAAAzAuNwDxIZ2/dITXCJPUGTmVhNcII0NJUS5TR1g6RUg1LklRX0NMT1NFUFJJQ0UuMy8yMi8yMDEwAQAAANWAYwACAAAABDAuMzYAOdxjtXSE1wg9tTM4lYTXCCNDSVEuU0dYOkcwNy5J</t>
  </si>
  <si>
    <t>UV9DTE9TRVBSSUNFLjEvMjIvMjAxNQEAAAB58SQAAgAAAAUyMy45OACag0V5dITXCHr2YzWVhNcII0NJUS5TR1g6SDAyLklRX0NMT1NFUFJJQ0UuMy8yOS8yMDEyAQAAAGxXDQACAAAACDUuNDYzNjM1AAARVJx0hNcIripLOpWE1wgjQ0lRLlNHWDpFSDUuSVFfQ0xPU0VQUklDRS42LzEwLzIwMTkBAAAA1YBjAAIAAAAEMC42OAAN+tRIdITXCHkdEzGVhNcIKUNJUS5TR1g6Qk40LklRX0JWX1NIQVJFLklRX0xUTS4xMC8xMS8yMDA5AQAAAIVWDQACAAAACDMuMjI4MjM0AQgAAAAFAAAAATEBAAAACjE0MDUzNzA4ODMDAAAAAzEzOAIAAAAENDAyMAQAAAABMAcAAAAKMTAvMTEvMjAwOQgAAAAJOS8zMC8yMDA5CQAAAAEwteoRnnKE1wi6p+e9coTXCCRDSVEuU0dYOkc5Mi5JUV9DTE9TRVBSSUNFLjEwLzE5LzIwMTgBAAAAV051AAIAAAAEMS40NADqWTw+dITXCLpXYDCVhNcIJENJUS5TR1g6VTA0LklRX0NMT1NFUFJJQ0UuMTEvMjMvMjAxMwEAAAA9klQAAwAAAAAAdTsQiXSE1wgQuLA3lYTXCCNDSVEuU0dYOkVINS5JUV9DTE9TRVBSSUNFLjUvMTMvMjAxNAEAAADVgGMAAwAAAAAA4MOeh3SE1wgu84I1lYTXCCRDSVEuU0dYOk5EOFUuSVFfQ0xPU0VQUklDRS45LzE2LzIwMTcBAAAAQIqSAQMAAAAAAH32UE50hNcILTp3MZWE1wgjQ0lRLlNHWDpZOTIuSVFfQ0xPU0VQUklDRS40LzI5LzIwMTUBAAAAzCyhAQIA</t>
  </si>
  <si>
    <t>AAAEMC43NABC50d5dITXCDjlzDiVhNcII0NJUS5TR1g6RjE3LklRX0NMT1NFUFJJQ0UuMTAvOS8yMDEzAQAAAG5vAAACAAAABDIuMjYAQiiVfXSE1whhNLE0lYTXCCNDSVEuU0dYOlMwOC5JUV9DTE9TRVBSSUNFLjYvMTYvMjAxNAEAAACSZ0sAAgAAAAQxLjY5AGJmC390hNcICVu4NJWE1wgkQ0lRLlNHWDpEMDEuSVFfQ0xPU0VQUklDRS4xMi8xMi8yMDE1AQAAAO9bDQADAAAAAABpo2hjdITXCOR2fzOVhNcIJENJUS5TR1g6UzU4LklRX0NMT1NFUFJJQ0UuMTIvMjIvMjAwOQEAAAAJUiUAAgAAAAQyLjU4AK9VULh0hNcIk9XMOZWE1wgjQ0lRLlNHWDpFSDUuSVFfQ0xPU0VQUklDRS43LzMwLzIwMTIBAAAA1YBjAAMAAAAAACCAfZZ0hNcI/znPNZWE1wgjQ0lRLlNHWDpTMDcuSVFfQ0xPU0VQUklDRS4zLzIwLzIwMTkBAAAAvWQNAAIAAAAFMTEuMDQA1d7LQHSE1wjQ4RcxlYTXCCRDSVEuU0dYOlYwMy5JUV9DTE9TRVBSSUNFLjEyLzEzLzIwMTIBAAAAbI0AAAIAAAAENy44NwBhz2yWdITXCJa1VDaVhNcIIkNJUS5TR1g6UDhaLklRX0NMT1NFUFJJQ0UuNy8yLzIwMTkBAAAA0VXoCgIAAAAEMC42MgCNCqpDdITXCLnB0jCVhNcII0NJUS5TR1g6UzY4LklRX0NMT1NFUFJJQ0UuMTEvMS8yMDEzAQAAAKVSJQACAAAABDcuMzcACVrPgXSE1wjs5FA1lYTXCCNDSVEuU0dYOlk5Mi5JUV9DTE9TRVBSSUNFLjgvMTQv</t>
  </si>
  <si>
    <t>MjAxMgEAAADMLKEBAgAAAAUwLjMyNQAumT2TdITXCEVoRjaVhNcIKENJUS5TR1g6TEozLklRX0JWX1NIQVJFLklRX0xUTS4zLzE0LzIwMDkBAAAAm1cNAAIAAAAIMi4xNzMyNjYBCAAAAAUAAAABMQEAAAAKMTM1NTYzOTk5NgMAAAADMTM4AgAAAAQ0MDIwBAAAAAEwBwAAAAkzLzE0LzIwMDkIAAAACjEyLzMxLzIwMDgJAAAAATDFEk2mcoTXCMusdr5yhNcIKENJUS5TR1g6NUNQLklRX0JWX1NIQVJFLklRX0xUTS42LzEyLzIwMDkBAAAAH017AAIAAAAIMC4xMjk3NTIBCAAAAAUAAAABMQEAAAAKMTM2NzkzOTA5MgMAAAADMTExAgAAAAQ0MDIwBAAAAAEwBwAAAAk2LzEyLzIwMDkIAAAACTMvMzEvMjAwOQkAAAABMCrE155yhNcIQ1f4vXKE1wgoQ0lRLlNHWDpPMzkuSVFfQlZfU0hBUkUuSVFfTFRNLjIvMTMvMjAwOQEAAAAphhIAAgAAAAg0LjUwNzc4OQEIAAAABQAAAAExAQAAAAoxMzU0Nzk4MjU0AwAAAAMxMzgCAAAABDQwMjAEAAAAATAHAAAACTIvMTMvMjAwOQgAAAAKMTIvMzEvMjAwOAkAAAABMK5BxKZyhNcINkeIvnKE1wgoQ0lRLlNHWDpaMjUuSVFfQlZfU0hBUkUuSVFfTFRNLjEvMTYvMjAxMAEAAADDBqYBAgAAAAg1LjkxMDkxNQEIAAAABQAAAAExAQAAAAoxNDM1OTgyOTk2AwAAAAIzMgIAAAAENDAyMAQAAAABMAcAAAAJMS8xNi8yMDEwCAAAAAoxMi8zMS8yMDA5CQAAAAEwBqM2mHKE1whJPXW9</t>
  </si>
  <si>
    <t>coTXCCNDSVEuU0dYOkxKMy5JUV9DTE9TRVBSSUNFLjEvMTAvMjAxNgEAAACbVw0AAwAAAAAAqW9NX3SE1wivB5oylYTXCCJDSVEuU0dYOkVINS5JUV9DTE9TRVBSSUNFLjkvOC8yMDE5AQAAANWAYwADAAAAAACDZ+BGdITXCOTMIzGVhNcII0NJUS5TR1g6Q0MzLklRX0NMT1NFUFJJQ0UuMTEvOC8yMDEwAQAAAISMIgACAAAABDIuNzQAB8NurHSE1wgjJKk4lYTXCCRDSVEuU0dYOkVINS5JUV9DTE9TRVBSSUNFLjEwLzIwLzIwMTIBAAAA1YBjAAMAAAAAAPmlhJZ0hNcIxxdXNpWE1wgnQ0lRLlNHWDpWMDMuSVFfQlZfU0hBUkUuSVFfTFRNLjUvMi8yMDA5AQAAAGyNAAACAAAACDcuMjA1NTgzAQgAAAAFAAAAATEBAAAACjEzNjc2NjIyNjADAAAAAzEzOAIAAAAENDAyMAQAAAABMAcAAAAINS8yLzIwMDkIAAAACTMvMzEvMjAwOQkAAAABMBgKbKFyhNcIuHoevnKE1wgjQ0lRLlNHWDpDRUUuSVFfQ0xPU0VQUklDRS4yLzEzLzIwMTEBAAAAIsOeAAMAAAAAAPXq3KB0hNcIGTlKN5WE1wgjQ0lRLlNHWDpGOTkuSVFfQ0xPU0VQUklDRS4xLzI4LzIwMTcBAAAAOlcNAAMAAAAAAIw/kGR0hNcIZDuEM5WE1wgoQ0lRLlNHWDpPVjguSVFfQlZfU0hBUkUuSVFfTFRNLjcvMzEvMjAxMgEAAAAuvCcIAgAAAAgwLjEwNjc2MgEIAAAABQAAAAExAQAAAAoxNjMyNDU3OTQwAwAAAAMxMzgCAAAABDQwMjAEAAAAATAHAAAACTcv</t>
  </si>
  <si>
    <t>MzEvMjAxMggAAAAJNi8zMC8yMDEyCQAAAAEw7uDle3KE1wikjum7coTXCCJDSVEuU0dYOlM2My5JUV9DTE9TRVBSSUNFLjIvNS8yMDA5AQAAAEHwCwACAAAAAzIuNABWhJXCdITXCJ/GlTmVhNcIKENJUS5TR1g6TEozLklRX0JWX1NIQVJFLklRX0xUTS43LzMxLzIwMTABAAAAm1cNAAIAAAAIMi4yNzU5MDcBCAAAAAUAAAABMQEAAAAKMTQ2NTYzMTM0NwMAAAADMTM4AgAAAAQ0MDIwBAAAAAEwBwAAAAk3LzMxLzIwMTAIAAAACTYvMzAvMjAxMAkAAAABMIHzQpByhNcI1XIAvXKE1wgjQ0lRLlNHWDpEMDUuSVFfQ0xPU0VQUklDRS42LzIxLzIwMDkBAAAAP1YNAAMAAAAAAE3IH750hNcI1xVXOpWE1wgjQ0lRLlNHWDpVRDIuSVFfQ0xPU0VQUklDRS40LzI3LzIwMTkBAAAAzYUNEAMAAAAAAJDXPEB0hNcIMgdxMJWE1wgoQ0lRLlNHWDpFQjUuSVFfQlZfU0hBUkUuSVFfTFRNLjExLzUvMjAxMAEAAAA9rVgCAgAAAAgwLjQ0NTM0MgEIAAAABQAAAAExAQAAAAoxNDgyODAwNzYzAwAAAAMxNjACAAAABDQwMjAEAAAAATAHAAAACTExLzUvMjAxMAgAAAAJOS8zMC8yMDEwCQAAAAEwh7UUkXKE1wg+IBG9coTXCCNDSVEuU0dYOk8zOS5JUV9DTE9TRVBSSUNFLjcvMTkvMjAxOQEAAAAphhIAAgAAAAUxMS42NAC8tV49dITXCKxzJDCVhNcIIkNJUS5TR1g6SDEzLklRX0NMT1NFUFJJQ0UuMy8zLzIwMTgBAAAA3ClaAAMA</t>
  </si>
  <si>
    <t>AAAAAG25TFB0hNcIrafKMZWE1wgjQ0lRLlNHWDpINzguSVFfQ0xPU0VQUklDRS43LzIwLzIwMTQBAAAA/EIGAAMAAAAAAGJmC390hNcICVu4NJWE1wgjQ0lRLlNHWDpMSjMuSVFfQ0xPU0VQUklDRS4yLzI1LzIwMTYBAAAAm1cNAAIAAAAEMS42MgDMKSFjdITXCLkn3zKVhNcII0NJUS5TR1g6SDE3LklRX0NMT1NFUFJJQ0UuMy8yOS8yMDEzAQAAANlEjAADAAAAAAD68u2OdITXCAdXMzaVhNcII0NJUS5TR1g6UzQxLklRX0NMT1NFUFJJQ0UuMS8xMi8yMDE2AQAAALloDQACAAAABDIuMjUAbUkgc3SE1wipN5I0lYTXCCJDSVEuU0dYOk8zMi5JUV9DTE9TRVBSSUNFLjYvNC8yMDE4AQAAACe7UwACAAAABDIuMjEAB7stUHSE1wjSXksylYTXCCNDSVEuU0dYOkc5Mi5JUV9DTE9TRVBSSUNFLjQvMTEvMjAxNAEAAABXTnUAAgAAAAQwLjg4AHm5I3x0hNcIncvsNJWE1wgkQ0lRLlNHWDpGMzQuSVFfQ0xPU0VQUklDRS4xMS8yMC8yMDE0AQAAAMtuUwACAAAABDMuMjUAuJAohnSE1wiIR884lYTXCCdDSVEuU0dYOkNDMy5JUV9CVl9TSEFSRS5JUV9MVE0uOC8yLzIwMTEBAAAAhIwiAAIAAAAIMC4wMTQyMTYBCAAAAAUAAAABMQEAAAAKMTU1ODQ3NTkwNQMAAAADMTM4AgAAAAQ0MDIwBAAAAAEwBwAAAAg4LzIvMjAxMQgAAAAJNi8zMC8yMDExCQAAAAEwuXz4fnKE1wiHTg28coTXCCNDSVEuU0dYOlEwRi5JUV9DTE9T</t>
  </si>
  <si>
    <t>RVBSSUNFLjEvMjYvMjAwOQEAAADD/ooDAwAAAAAAJSIOxHSE1widRy85lYTXCCNDSVEuU0dYOlMwNy5JUV9DTE9TRVBSSUNFLjYvMjUvMjAwOQEAAAC9ZA0AAwAAAAAAHYQkvnSE1wijPz86lYTXCCJDSVEuU0dYOlo3NC5JUV9DTE9TRVBSSUNFLjQvMy8yMDE3AQAAAAC3AQACAAAABDMuOTMAzVnLZ3SE1whrmfcylYTXCCNDSVEuU0dYOkQwMS5JUV9DTE9TRVBSSUNFLjkvMjgvMjAxMQEAAADvWw0AAgAAAAQ4LjUxAKM8wqN0hNcIc4ZYN5WE1wgiQ0lRLlNHWDpTNjEuSVFfQ0xPU0VQUklDRS4xLzIvMjAwOQEAAACGWw0AAgAAAAQxLjc4AERfCcR0hNcIRbBzOpWE1wgiQ0lRLlNHWDpMSjMuSVFfQ0xPU0VQUklDRS4xLzMvMjAxOAEAAACbVw0AAgAAAAQxLjg5ALxpIFl0hNcId219MpWE1wgjQ0lRLlNHWDpUMTguSVFfQ0xPU0VQUklDRS40LzI2LzIwMTUFAAAAAAAAAAgAAAAUKEludmFsaWQgSWRlbnRpZmllcimMTblwdITXCM4VGjWVhNcIKENJUS5TR1g6SDc4LklRX0JWX1NIQVJFLklRX0xUTS40LzEyLzIwMTABAAAA/EIGAAIAAAAINi4xNjc2MDcBCAAAAAUAAAABMQEAAAAKMTQ3NDU5NjA1NwMAAAADMTYwAgAAAAQ0MDIwBAAAAAEwBwAAAAk0LzEyLzIwMTAIAAAACTMvMzEvMjAxMAkAAAABMBIT0JJyhNcIl5UmvXKE1wgiQ0lRLlNHWDpZOTIuSVFfQ0xPU0VQUklDRS43LzYvMjAxMAEAAADMLKEBAgAA</t>
  </si>
  <si>
    <t>AAQwLjI4ACxlyK10hNcItYe5OZWE1wgoQ0lRLlNHWDpTNjEuSVFfQlZfU0hBUkUuSVFfTFRNLjUvMjgvMjAxMAEAAACGWw0AAgAAAAgwLjk5MTM3NgEIAAAABQAAAAExAQAAAAoxNDU1Mjk1NzY5AwAAAAMxMzgCAAAABDQwMjAEAAAAATAHAAAACTUvMjgvMjAxMAgAAAAJMy8zMS8yMDEwCQAAAAEwkFyilXKE1whK3lO9coTXCCNDSVEuU0dYOk8zOS5JUV9DTE9TRVBSSUNFLjQvMjAvMjAxMwEAAAAphhIAAwAAAAAA/RWEinSE1wixsaE5lYTXCChDSVEuU0dYOlA4Wi5JUV9CVl9TSEFSRS5JUV9MVE0uMTIvNy8yMDA5AQAAANFV6AoDAAAAAADhNEmbcoTXCIFyrr1yhNcII0NJUS5TR1g6QlM2LklRX0NMT1NFUFJJQ0UuOC8zMS8yMDEwAQAAAGNcAwICAAAABDEuNTkANZ0DqHSE1wgPmGs3lYTXCCJDSVEuU0dYOlYwMy5JUV9DTE9TRVBSSUNFLjkvNC8yMDE1AQAAAGyNAAACAAAABDguMjUAYILKd3SE1wgzHNw0lYTXCCJDSVEuU0dYOlUxMS5JUV9DTE9TRVBSSUNFLjkvNC8yMDExAQAAAMNQBgADAAAAAAAnd8egdITXCFLYqDmVhNcIKENJUS5TR1g6UzUxLklRX0JWX1NIQVJFLklRX0xUTS42LzE5LzIwMTIBAAAA0FkNAAIAAAAIMS4yMzIwMDMBCAAAAAUAAAABMQEAAAAKMTYxNTMxNDg1OAMAAAADMTM4AgAAAAQ0MDIwBAAAAAEwBwAAAAk2LzE5LzIwMTIIAAAACTMvMzEvMjAxMgkAAAABMGvpdYByhNcIuIgn</t>
  </si>
  <si>
    <t>vHKE1wgkQ0lRLlNHWDpPVjguSVFfQ0xPU0VQUklDRS4xMS8xOC8yMDExAQAAAC68JwgCAAAABTAuNDA1APKopaN0hNcIJSRWN5WE1wgiQ0lRLlNHWDpHOTIuSVFfQ0xPU0VQUklDRS4xLzUvMjAxMgEAAABXTnUAAgAAAAQxLjAxACKlhqN0hNcI+MFTN5WE1wgkQ0lRLlNHWDpXMDUuSVFfQ0xPU0VQUklDRS4xMC8xNS8yMDExAQAAAO5hDQADAAAAAADIk0CfdITXCBmefzaVhNcII0NJUS5TR1g6QlZBLklRX0NMT1NFUFJJQ0UuOS8yMS8yMDEwAQAAAL5xewADAAAAAADaPdawdITXCPqXvjiVhNcII0NJUS5TR1g6UzU5LklRX0NMT1NFUFJJQ0UuOC8xOC8yMDEwAQAAAHglCgACAAAABDQuMTEALiK6rXSE1wiLJ+o4lYTXCCNDSVEuU0dYOlM2OC5JUV9DTE9TRVBSSUNFLjYvMTgvMjAxNgEAAAClUiUAAwAAAAAAtGhFanSE1wgFhAMzlYTXCChDSVEuU0dYOkE1MC5JUV9CVl9TSEFSRS5JUV9MVE0uNy8yMC8yMDEwAQAAAAae6xADAAAAAACB80KQcoTXCEzUAr1yhNcIIkNJUS5TR1g6Wjc0LklRX0NMT1NFUFJJQ0UuOC8yLzIwMTEBAAAAALcBAAIAAAAEMy4zOAApbkSldITXCH7G4jeVhNcII0NJUS5TR1g6UzA3LklRX0NMT1NFUFJJQ0UuMi8yMC8yMDE4AQAAAL1kDQACAAAABDE3LjEAh1fYTHSE1wh3N5YxlYTXCCRDSVEuU0dYOk0wNC5JUV9DTE9TRVBSSUNFLjExLzIyLzIwMTIBAAAA6j4GAAIAAAAFMS4zMjUA</t>
  </si>
  <si>
    <t>papQk3SE1wjiQLo3lYTXCClDSVEuU0dYOk5EOFUuSVFfQlZfU0hBUkUuSVFfTFRNLjMvMjIvMjAxMAEAAABAipIBAgAAAAgxLjM2NzM2MQEIAAAABQAAAAExAQAAAAoxNDIxMDE3MTAzAwAAAAMxMzgCAAAABDQwMjAEAAAAATAHAAAACTMvMjIvMjAxMAgAAAAKMTIvMzEvMjAwOQkAAAABMLN0V5FyhNcI9PoJvXKE1wgiQ0lRLlNHWDo1VVguSVFfQ0xPU0VQUklDRS43LzcvMjAxOQEAAAALatoGAwAAAAAAvLVePXSE1wiK/C0wlYTXCCNDSVEuU0dYOlMwOC5JUV9DTE9TRVBSSUNFLjEvMjYvMjAxMwEAAACSZ0sAAwAAAAAAnYrOkXSE1wiZAbU1lYTXCCNDSVEuU0dYOkY5OS5JUV9DTE9TRVBSSUNFLjIvMjUvMjAxMAEAAAA6Vw0AAgAAAAQ0LjE4AHuwZ7Z0hNcInJFcOZWE1wgjQ0lRLlNHWDpVMDYuSVFfQ0xPU0VQUklDRS4xMi81LzIwMTMBAAAAiYFUAAIAAAAEMi45NQDSFAmJdITXCMMZijWVhNcII0NJUS5TR1g6UzkxLklRX0NMT1NFUFJJQ0UuMTEvNC8yMDE5AQAAAFLsdggDAAAAAAB31IVGdITXCOSC9jCVhNcII0NJUS5TR1g6VDE4LklRX0NMT1NFUFJJQ0UuMS8yOS8yMDE3BQAAAAAAAAAIAAAAFChJbnZhbGlkIElkZW50aWZpZXIpRO6AYHSE1wipKXEzlYTXCCNDSVEuU0dYOlUxMC5JUV9DTE9TRVBSSUNFLjEyLzcvMjAxMQEAAAAZT3sAAgAAAAUxLjU0NQBJG8+ddITXCLGwQDeVhNcII0NJUS5TR1g6</t>
  </si>
  <si>
    <t>RDAxLklRX0NMT1NFUFJJQ0UuOS8xOC8yMDE4AQAAAO9bDQACAAAABDkuMzIA6lk8PnSE1whUfmcwlYTXCCNDSVEuU0dYOkYzNC5JUV9DTE9TRVBSSUNFLjEvMjEvMjAxMQEAAADLblMAAgAAAAQ1LjU3AApJcKl0hNcIb1xwN5WE1wgpQ0lRLlNHWDpHMDcuSVFfQlZfU0hBUkUuSVFfTFRNLjEwLzE2LzIwMDkBAAAAefEkAAIAAAAINi4zNjE4ODEBCAAAAAUAAAABMQEAAAAKMTM1NTI4MTM2MwMAAAADMTM4AgAAAAQ0MDIwBAAAAAEwBwAAAAoxMC8xNi8yMDA5CAAAAAoxMi8zMS8yMDA4CQAAAAEwKsTXnnKE1wh9ufq9coTXCCNDSVEuU0dYOlYwMy5JUV9DTE9TRVBSSUNFLjIvMjAvMjAxMQEAAABsjQAAAwAAAAAAMqMgpXSE1wghY4U4lYTXCChDSVEuU0dYOkozNy5JUV9CVl9TSEFSRS5JUV9MVE0uMTEvNi8yMDEyAQAAAB47BgACAAAACTM0Ljg3NTgxNgEIAAAABQAAAAExAQAAAAoxNjMwMjA2MTk3AwAAAAMxNjACAAAABDQwMjAEAAAAATAHAAAACTExLzYvMjAxMggAAAAJOS8zMC8yMDEyCQAAAAEwqDa2e3KE1wh+o927coTXCChDSVEuU0dYOk9WOC5JUV9CVl9TSEFSRS5JUV9MVE0uNi8zMC8yMDA5AQAAAC68JwgCAAAACDAuODc5NjIxAQgAAAAFAAAAATEBAAAACjE0NjU2MzE3ODADAAAAAzEzOAIAAAAENDAyMAQAAAABMAcAAAAJNi8zMC8yMDA5CAAAAAoxMi8zMS8yMDA4CQAAAAEwGApsoXKE1wh9oSW+</t>
  </si>
  <si>
    <t>coTXCChDSVEuU0dYOkgxMy5JUV9CVl9TSEFSRS5JUV9MVE0uNy8yNy8yMDEyAQAAANwpWgACAAAACDIuNDA0MDgzAQgAAAAFAAAAATEBAAAACjE2MzEyNzM2MDEDAAAAAzEzOAIAAAAENDAyMAQAAAABMAcAAAAJNy8yNy8yMDEyCAAAAAk2LzMwLzIwMTIJAAAAATDu4OV7coTXCKSO6btyhNcII0NJUS5TR1g6UDhaLklRX0NMT1NFUFJJQ0UuNi8yOS8yMDA5AQAAANFV6AoDAAAAAACTruy0dITXCMsgyDiVhNcIKENJUS5TR1g6VTEwLklRX0JWX1NIQVJFLklRX0xUTS43LzE1LzIwMTEBAAAAGU97AAIAAAAIMS40MjQ1NzgBCAAAAAUAAAABMQEAAAAKMTU2MDEyNTgwMwMAAAADMTM4AgAAAAQ0MDIwBAAAAAEwBwAAAAk3LzE1LzIwMTEIAAAACTYvMzAvMjAxMQkAAAABMHpJbohyhNcI+KOLvHKE1wgjQ0lRLlNHWDpTNjEuSVFfQ0xPU0VQUklDRS42LzI0LzIwMTgBAAAAhlsNAAMAAAAAACIIMlN0hNcIgUZ2MpWE1wgkQ0lRLlNHWDpDMDcuSVFfQ0xPU0VQUklDRS4xMi8xMi8yMDE3AQAAAGRWDQACAAAABTQxLjAzAKzGnVV0hNcI4uo1MpWE1wgjQ0lRLlNHWDpIMTcuSVFfQ0xPU0VQUklDRS41LzEwLzIwMTIBAAAA2USMAAIAAAAFMC43NzUApapQk3SE1whixTQ3lYTXCChDSVEuU0dYOkJTNi5JUV9CVl9TSEFSRS5JUV9MVE0uNy8yMC8yMDExAQAAAGNcAwICAAAACDIuODQxNjg4AQgAAAAFAAAAATEBAAAACjE1</t>
  </si>
  <si>
    <t>NTkzODI2NjEDAAAAAjMyAgAAAAQ0MDIwBAAAAAEwBwAAAAk3LzIwLzIwMTEIAAAACTYvMzAvMjAxMQkAAAABMHpJbohyhNcIyEGJvHKE1wgkQ0lRLlNHWDpTMDguSVFfQ0xPU0VQUklDRS4xMS8yOS8yMDEzAQAAAJJnSwACAAAABDEuMjgAdTsQiXSE1wiBT585lYTXCCNDSVEuU0dYOkxKMy5JUV9DTE9TRVBSSUNFLjMvMjUvMjAxNwEAAACbVw0AAwAAAAAAxHt7W3SE1wiXe68ylYTXCCNDSVEuU0dYOkQwMS5JUV9DTE9TRVBSSUNFLjYvMjgvMjAxMAEAAADvWw0AAgAAAAQ2Ljc4ADWdA6h0hNcIbvfwN5WE1wgjQ0lRLlNHWDpKMzYuSVFfQ0xPU0VQUklDRS42LzEzLzIwMDkBAAAA7lQNAAMAAAAAADGEn790hNcIMBeFOZWE1wgiQ0lRLlNHWDpBWlkuSVFfQ0xPU0VQUklDRS4zLzEvMjAxNwEAAABp8l0BAwAAAAAA+VD1Y3SE1whHv+0zlYTXCCNDSVEuU0dYOlEwRi5JUV9DTE9TRVBSSUNFLjUvMTUvMjAxMwEAAADD/ooDAgAAAAQxLjYxAKIu6Y50hNcInh/HNpWE1wgiQ0lRLlNHWDpDQzMuSVFfQ0xPU0VQUklDRS41LzkvMjAxMgEAAACEjCIAAgAAAAQzLjIzAAARVJx0hNcI9g/nNZWE1wgkQ0lRLlNHWDpQOFouSVFfQ0xPU0VQUklDRS4xMi8yNC8yMDExAQAAANFV6AoDAAAAAAAS7UKfdITXCBmefzaVhNcIIkNJUS5TR1g6VTExLklRX0NMT1NFUFJJQ0UuNi81LzIwMTMBAAAAw1AGAAIAAAAFMjAuNzgAwL38</t>
  </si>
  <si>
    <t>i3SE1wiqayc2lYTXCCdDSVEuU0dYOlM2My5JUV9CVl9TSEFSRS5JUV9MVE0uMi81LzIwMTEBAAAAQfALAAIAAAAIMC41MzM4MjcBCAAAAAUAAAABMQEAAAAKMTY1MTUyMDgzMgMAAAADMTM4AgAAAAQ0MDIwBAAAAAEwBwAAAAgyLzUvMjAxMQgAAAAKMTIvMzEvMjAxMAkAAAABMCcU+ItyhNcIbHjCvHKE1wgjQ0lRLlNHWDpTNjguSVFfQ0xPU0VQUklDRS4xMC85LzIwMTIBAAAApVIlAAIAAAAENi45OAApqNWRdITXCE7GuTWVhNcII0NJUS5TR1g6UTBGLklRX0NMT1NFUFJJQ0UuMy8yOS8yMDE0AQAAAMP+igMDAAAAAABNdCh8dITXCJ3L7DSVhNcII0NJUS5TR1g6NVVYLklRX0NMT1NFUFJJQ0UuNi8zMC8yMDE4AQAAAAtq2gYDAAAAAADjlslPdITXCPqAwzGVhNcIIkNJUS5TR1g6RUI1LklRX0NMT1NFUFJJQ0UuNi85LzIwMTkBAAAAPa1YAgMAAAAAAJDXPEB0hNcIVH5nMJWE1wgoQ0lRLlNHWDpTNDEuSVFfQlZfU0hBUkUuSVFfTFRNLjYvMjQvMjAxMAEAAAC5aA0AAgAAAAgzLjQyNDUwMgEIAAAABQAAAAExAQAAAAoxNDQ1MDg5NTgyAwAAAAMxMzgCAAAABDQwMjAEAAAAATAHAAAACTYvMjQvMjAxMAgAAAAJMy8zMS8yMDEwCQAAAAEwgfNCkHKE1wiANgW9coTXCCNDSVEuU0dYOlM1MS5JUV9DTE9TRVBSSUNFLjYvMTkvMjAxMQEAAADQWQ0AAwAAAAAAyWoGpXSE1wghY4U4lYTXCClDSVEuU0dYOks2Uy5J</t>
  </si>
  <si>
    <t>UV9CVl9TSEFSRS5JUV9MVE0uMTAvMjAvMjAwOQEAAADiCggAAgAAAAgxLjg5NjM0MwEIAAAABQAAAAExAQAAAAoxMzkzNjYzMDE2AwAAAAI1NQIAAAAENDAyMAQAAAABMAcAAAAKMTAvMjAvMjAwOQgAAAAJNi8zMC8yMDA5CQAAAAEwteoRnnKE1wi6p+e9coTXCCNDSVEuU0dYOkJTTC5JUV9DTE9TRVBSSUNFLjgvMjkvMjAxOAEAAAAkeA0AAgAAAAMxLjEA+DmHQnSE1wjUrN4wlYTXCCNDSVEuU0dYOkg3OC5JUV9DTE9TRVBSSUNFLjEvMjEvMjAxNgEAAAD8QgYAAgAAAAQ1LjcxAOYbbHZ0hNcIzsN8NJWE1wgjQ0lRLlNHWDpRMEYuSVFfQ0xPU0VQUklDRS45LzE4LzIwMTgBAAAAw/6KAwIAAAAEMS44MwDqWTw+dITXCBgxWTCVhNcII0NJUS5TR1g6UDhaLklRX0NMT1NFUFJJQ0UuMTEvOS8yMDEyAQAAANFV6AoCAAAABTEuMDM1AKWqUJN0hNcI7lfhNpWE1wgkQ0lRLlNHWDpEMDUuSVFfQ0xPU0VQUklDRS4xMS8xOS8yMDExAQAAAD9WDQADAAAAAADIk0CfdITXCP4rxjeVhNcIKUNJUS5TR1g6VTk2LklRX0JWX1NIQVJFLklRX0xUTS4xMC8zMS8yMDEyAQAAAJF4DQACAAAACDIuMzk5NTczAQgAAAAFAAAAATEBAAAACjE2NDQyOTE2NjYDAAAAAzEzOAIAAAAENDAyMAQAAAABMAcAAAAKMTAvMzEvMjAxMggAAAAJOS8zMC8yMDEyCQAAAAEwqDa2e3KE1wh+o927coTXCCJDSVEuU0dYOkozNy5JUV9DTE9TRVBS</t>
  </si>
  <si>
    <t>SUNFLjYvNi8yMDExAQAAAB47BgACAAAABTI5Ljg4APt+lKZ0hNcIA4vnN5WE1wgjQ0lRLlNHWDpIMDIuSVFfQ0xPU0VQUklDRS43LzMxLzIwMTMBAAAAbFcNAAIAAAAENy4yNAD9FYSKdITXCGlAkTWVhNcII0NJUS5TR1g6UDhaLklRX0NMT1NFUFJJQ0UuMi8xMy8yMDE5AQAAANFV6AoCAAAABDAuNjgAU3/IPHSE1wiGNkswlYTXCChDSVEuU0dYOlYwMy5JUV9CVl9TSEFSRS5JUV9MVE0uMy8yMy8yMDExAQAAAGyNAAACAAAACDYuNzYyMjA5AQgAAAAFAAAAATEBAAAACjE1MzM1NTc5NjMDAAAAAzEzOAIAAAAENDAyMAQAAAABMAcAAAAJMy8yMy8yMDExCAAAAAoxMi8zMS8yMDEwCQAAAAEwrjnWiXKE1wj5F6G8coTXCCNDSVEuU0dYOlYwMy5JUV9DTE9TRVBSSUNFLjgvMjcvMjAxNgEAAABsjQAAAwAAAAAALZ9BaXSE1wh7aE0zlYTXCCNDSVEuU0dYOlM2MS5JUV9DTE9TRVBSSUNFLjYvMjcvMjAxMgEAAACGWw0AAgAAAAUxLjU0NQClqlCTdITXCHOT3DaVhNcIJENJUS5TR1g6QlNMLklRX0NMT1NFUFJJQ0UuMTEvMTAvMjAxNAEAAAAkeA0AAgAAAAgxLjI5MzMzMwAiCOp+dITXCLKWszSVhNcIJENJUS5TR1g6VTEwLklRX0NMT1NFUFJJQ0UuMTAvMjUvMjAxNAEAAAAZT3sAAwAAAAAAXgjggXSE1wgsEZU2lYTXCChDSVEuU0dYOloyNS5JUV9CVl9TSEFSRS5JUV9MVE0uNi8yMS8yMDA5AQAAAMMGpgECAAAA</t>
  </si>
  <si>
    <t>CDEuMDk0MzAyAQgAAAAFAAAAATEBAAAACjEzNjY2ODg1NzMDAAAAAzEzOAIAAAAENDAyMAQAAAABMAcAAAAJNi8yMS8yMDA5CAAAAAkzLzMxLzIwMDkJAAAAATD2gRqfcoTXCNuS871yhNcII0NJUS5TR1g6RUI1LklRX0NMT1NFUFJJQ0UuNC8yNS8yMDE4AQAAAD2tWAICAAAABDEuNjYA1kssVHSE1wipfeIxlYTXCCNDSVEuU0dYOkJTTC5JUV9DTE9TRVBSSUNFLjQvMjQvMjAxMwEAAAAkeA0AAgAAAAgxLjExMzMzMwDAvfyLdITXCKprJzaVhNcIJENJUS5TR1g6VDM5LklRX0NMT1NFUFJJQ0UuMTAvMzEvMjAxMAEAAAAxXA0AAwAAAAAAHaeRqXSE1wiuvnI3lYTXCCNDSVEuU0dYOkYxNy5JUV9DTE9TRVBSSUNFLjEvMTAvMjAxMQEAAABubwAAAgAAAAQyLjgzAMk74K10hNcIw0qwOJWE1wgjQ0lRLlNHWDpDNTIuSVFfQ0xPU0VQUklDRS43LzMwLzIwMTIBAAAAoHhfAAIAAAAFMS42NDUAIaG4lHSE1wg/8U82lYTXCCRDSVEuU0dYOkE3UlUuSVFfQ0xPU0VQUklDRS4xLzMwLzIwMTYBAAAAZL/ZAQMAAAAAAPwAbGd0hNcIzzb1MpWE1wgjQ0lRLlNHWDpRMEYuSVFfQ0xPU0VQUklDRS4xMi8zLzIwMTUBAAAAw/6KAwIAAAAEMi4xMgB2BIJzdITXCJy9yzOVhNcII0NJUS5TR1g6UzQxLklRX0NMT1NFUFJJQ0UuMS8yNy8yMDE5AQAAALloDQADAAAAAAApHxlFdITXCF8SwjCVhNcII0NJUS5TR1g6RUI1LklRX0NM</t>
  </si>
  <si>
    <t>T1NFUFJJQ0UuOC8yOC8yMDE0AQAAAD2tWAICAAAABDIuMDUATj4Ef3SE1wjjGPs0lYTXCCdDSVEuU0dYOkcxMy5JUV9CVl9TSEFSRS5JUV9MVE0uMS85LzIwMTEBAAAAC2QNAAIAAAAIMC40MTkzMTkBCAAAAAUAAAABMQEAAAAKMTUzMzM1Mzc5NAMAAAADMTM4AgAAAAQ0MDIwBAAAAAEwBwAAAAgxLzkvMjAxMQgAAAAKMTIvMzEvMjAxMAkAAAABMLHsOI5yhNcIedfjvHKE1wgjQ0lRLlNHWDpQOFouSVFfQ0xPU0VQUklDRS40LzI2LzIwMTkBAAAA0VXoCgIAAAAEMC43MgAbu0g7dITXCLemQDCVhNcIJ0NJUS5TR1g6QTUwLklRX0JWX1NIQVJFLklRX0xUTS4zLzEvMjAxMQEAAAAGnusQAwAAAAAAuXz4fnKE1wi9sA+8coTXCCJDSVEuU0dYOkJWQS5JUV9DTE9TRVBSSUNFLjQvOC8yMDE0AQAAAL5xewADAAAAAADRLWyAdITXCDG+STWVhNcIKENJUS5TR1g6UzUxLklRX0JWX1NIQVJFLklRX0xUTS44LzMwLzIwMTABAAAA0FkNAAIAAAAIMC45OTY4ODUBCAAAAAUAAAABMQEAAAAKMTU4NDEzMjM4MwMAAAADMTM4AgAAAAQ0MDIwBAAAAAEwBwAAAAk4LzMwLzIwMTAIAAAACTYvMzAvMjAxMAkAAAABMK6nr5FyhNcIc6oavXKE1wgjQ0lRLlNHWDpBRE4uSVFfQ0xPU0VQUklDRS42LzEwLzIwMTgBAAAAPGYGBwMAAAAAANZLLFR0hNcICBzgMZWE1wgiQ0lRLlNHWDpNMDQuSVFfQ0xPU0VQUklDRS45LzUvMjAxOQEA</t>
  </si>
  <si>
    <t>AADqPgYAAgAAAAQxLjQyACnIH0N0hNcIC8WzMJWE1wgjQ0lRLlNHWDpDQzMuSVFfQ0xPU0VQUklDRS4xMS80LzIwMTcBAAAAhIwiAAMAAAAAAAK/aU10hNcIm5mYMZWE1wgoQ0lRLlNHWDpVOTYuSVFfQlZfU0hBUkUuSVFfTFRNLjMvMTYvMjAxMAEAAACReA0AAgAAAAgxLjg2NDkwNQEIAAAABQAAAAExAQAAAAoxNDM5MDE4MDc3AwAAAAMxMzgCAAAABDQwMjAEAAAAATAHAAAACTMvMTYvMjAxMAgAAAAKMTIvMzEvMjAwOQkAAAABMPOzpJVyhNcIURtPvXKE1wgjQ0lRLlNHWDpTNjEuSVFfQ0xPU0VQUklDRS43LzI0LzIwMTYBAAAAhlsNAAMAAAAAACt1B2p0hNcI2CEBM5WE1wgoQ0lRLlNHWDpTMDcuSVFfQlZfU0hBUkUuSVFfTFRNLjIvMjMvMjAxMAEAAAC9ZA0AAgAAAAgxLjQ2NTAyNwEIAAAABQAAAAExAQAAAAoxNDUxMDEwNTMzAwAAAAMxNjACAAAABDQwMjAEAAAAATAHAAAACTIvMjMvMjAxMAgAAAAKMTIvMzEvMjAwOQkAAAABMI6gsZlyhNcI/cKdvXKE1wgpQ0lRLlNHWDpPMzIuSVFfQlZfU0hBUkUuSVFfTFRNLjEwLzMwLzIwMDkBAAAAJ7tTAAIAAAAHMC42OTk1MQEIAAAABQAAAAExAQAAAAoxNDA5NTgzMTYwAwAAAAMxMzgCAAAABDQwMjAEAAAAATAHAAAACjEwLzMwLzIwMDkIAAAACTkvMzAvMjAwOQkAAAABMGIrpptyhNcIZPu3vXKE1wgjQ0lRLlNHWDpBNTAuSVFfQ0xPU0VQUklDRS4xMC82</t>
  </si>
  <si>
    <t>LzIwMTEBAAAABp7rEAMAAAAAAKM8wqN0hNcIAC4sOpWE1wgoQ0lRLlNHWDpTMDguSVFfQlZfU0hBUkUuSVFfTFRNLjkvMTQvMjAwOQEAAACSZ0sAAgAAAAgwLjEyNDA4NwEIAAAABQAAAAExAQAAAAoxMzg5NTAxNTE5AwAAAAMxMzgCAAAABDQwMjAEAAAAATAHAAAACTkvMTQvMjAwOQgAAAAJNi8zMC8yMDA5CQAAAAEwJWvVnnKE1wh/4AG+coTXCCNDSVEuU0dYOlUxMC5JUV9DTE9TRVBSSUNFLjgvMTcvMjAxMAEAAAAZT3sAAgAAAAQxLjQ5AF9aT690hNcI3AhTOZWE1wgoQ0lRLlNHWDpEMDEuSVFfQlZfU0hBUkUuSVFfTFRNLjExLzkvMjAxMQEAAADvWw0AAgAAAAcwLjY4MzM4AQgAAAAFAAAAATEBAAAACjE2MDQyMTI3ODIDAAAAAzE2MAIAAAAENDAyMAQAAAABMAcAAAAJMTEvOS8yMDExCAAAAAk5LzMwLzIwMTEJAAAAATDx9s9+coTXCAyKCLxyhNcII0NJUS5TR1g6TEozLklRX0NMT1NFUFJJQ0UuOS8xMy8yMDA5AQAAAJtXDQADAAAAAAAlg6m8dITXCMSr5DmVhNcIKENJUS5TR1g6RDA1LklRX0JWX1NIQVJFLklRX0xUTS41LzIyLzIwMTABAAAAP1YNAAIAAAAJMTEuMzkxMDQ5AQgAAAAFAAAAATEBAAAACjE0NTgxNTc3MTgDAAAAAzEzOAIAAAAENDAyMAQAAAABMAcAAAAJNS8yMi8yMDEwCAAAAAkzLzMxLzIwMTAJAAAAATD/nn2WcoTXCOJAVr1yhNcII0NJUS5TR1g6QzZMLklRX0NMT1NFUFJJQ0Uu</t>
  </si>
  <si>
    <t>OC8xOS8yMDA5AQAAAHclCgACAAAABTEyLjcyACWDqbx0hNcIIqUiOpWE1wgjQ0lRLlNHWDpTOTEuSVFfQ0xPU0VQUklDRS45LzE0LzIwMTYBAAAAUux2CAMAAAAAAOVQUGF0hNcIFwHYMpWE1wgjQ0lRLlNHWDpFQjUuSVFfQ0xPU0VQUklDRS40LzI2LzIwMTEBAAAAPa1YAgIAAAAEMS40MgAqIWmpdITXCGQSljiVhNcIJENJUS5TR1g6VTA0LklRX0NMT1NFUFJJQ0UuMTEvMjgvMjAxNQEAAAA9klQAAwAAAAAAOwGDd3SE1wiyuCs0lYTXCCNDSVEuU0dYOkcxMy5JUV9DTE9TRVBSSUNFLjcvMTAvMjAxMgEAAAALZA0AAgAAAAQxLjM5AGnt25d0hNcI/znPNZWE1wgjQ0lRLlNHWDpDNTIuSVFfQ0xPU0VQUklDRS4xLzMxLzIwMTYBAAAAoHhfAAMAAAAAAGmjaGN0hNcI5HZ/M5WE1wgoQ0lRLlNHWDpBWlkuSVFfQlZfU0hBUkUuSVFfTFRNLjEwLzMvMjAxMQEAAABp8l0BAgAAAAkyNTAuMzYzMTMBCAAAAAUAAAABMQEAAAAKMTU3Njc5ODYxNgMAAAADMTYwAgAAAAQ0MDIwBAAAAAEwBwAAAAkxMC8zLzIwMTEIAAAACTkvMzAvMjAxMQkAAAABMI74DYRyhNcI9A1QvHKE1wgnQ0lRLlNHWDpVMTEuSVFfQlZfU0hBUkUuSVFfTFRNLjkvNi8yMDEyAQAAAMNQBgACAAAACTE1LjEwNDIxNQEIAAAABQAAAAExAQAAAAoxNjQzNzY2Mzk3AwAAAAMxMzgCAAAABDQwMjAEAAAAATAHAAAACDkvNi8yMDEyCAAAAAk2LzMwLzIw</t>
  </si>
  <si>
    <t>MTIJAAAAATBUlUiAcoTXCFH/HbxyhNcII0NJUS5TR1g6VFE1LklRX0NMT1NFUFJJQ0UuMi8xMC8yMDExAQAAAGFgRAADAAAAAAArsvendITXCNY1aTeVhNcIKENJUS5TR1g6RjE3LklRX0JWX1NIQVJFLklRX0xUTS43LzE1LzIwMDkBAAAAbm8AAAIAAAAIMi4zNjUxNTgBCAAAAAUAAAABMQEAAAAKMTQwMTA4ODk4MgMAAAADMTM4AgAAAAQ0MDIwBAAAAAEwBwAAAAk3LzE1LzIwMDkIAAAACTYvMzAvMjAwOQkAAAABMPaBGp9yhNcIDvX1vXKE1wgjQ0lRLlNHWDpIMTUuSVFfQ0xPU0VQUklDRS44LzE3LzIwMTIBAAAAmmgNAAIAAAAEMi40NQAG+7qUdITXCDZ7WjiVhNcIJ0NJUS5TR1g6UzYzLklRX0JWX1NIQVJFLklRX0xUTS45LzIvMjAxMQEAAABB8AsAAgAAAAgwLjUwMjgyNAEIAAAABQAAAAExAQAAAAoxNTU5MzA3MjI5AwAAAAMxMzgCAAAABDQwMjAEAAAAATAHAAAACDkvMi8yMDExCAAAAAk2LzMwLzIwMTEJAAAAATBXN+qDcoTXCInSVLxyhNcII0NJUS5TR1g6TTA0LklRX0NMT1NFUFJJQ0UuMi8xNy8yMDA5AQAAAOo+BgADAAAAAABWhJXCdITXCHzlLDmVhNcIKENJUS5TR1g6QTUwLklRX0JWX1NIQVJFLklRX0xUTS4xMS84LzIwMTIBAAAABp7rEAMAAAAAANj07XVyhNcIU/qOu3KE1wgjQ0lRLlNHWDpTNjEuSVFfQ0xPU0VQUklDRS4zLzE4LzIwMTkBAAAAhlsNAAIAAAAEMy45NAByJvtIdITXCBIa</t>
  </si>
  <si>
    <t>MjGVhNcIKENJUS5TR1g6UzA4LklRX0JWX1NIQVJFLklRX0xUTS42LzI2LzIwMTIBAAAAkmdLAAIAAAAIMC4zNDkzMjIBCAAAAAUAAAABMQEAAAAKMTYyMjIzMzY3OQMAAAADMTM4AgAAAAQ0MDIwBAAAAAEwBwAAAAk2LzI2LzIwMTIIAAAACTMvMzEvMjAxMgkAAAABMB/L+3hyhNcIoruyu3KE1wgoQ0lRLlNHWDpZOTIuSVFfQlZfU0hBUkUuSVFfTFRNLjQvMTcvMjAxMAEAAADMLKEBAgAAAAgyLjMyMjY1OAEIAAAABQAAAAExAQAAAAoxNDY2MzIxMDg4AwAAAAMxNDkCAAAABDQwMjAEAAAAATAHAAAACTQvMTcvMjAxMAgAAAAJMy8zMS8yMDEwCQAAAAEwEhPQknKE1wiXlSa9coTXCChDSVEuU0dYOkcxMy5JUV9CVl9TSEFSRS5JUV9MVE0uMi8yNS8yMDEyAQAAAAtkDQACAAAACDAuNTAyOTEzAQgAAAAFAAAAATEBAAAACjE1OTg0OTIwNjcDAAAAAzEzOAIAAAAENDAyMAQAAAABMAcAAAAJMi8yNS8yMDEyCAAAAAoxMi8zMS8yMDExCQAAAAEwdHcsgnKE1wjK1TW8coTXCCNDSVEuU0dYOlU5Ni5JUV9DTE9TRVBSSUNFLjkvMjIvMjAxNgEAAACReA0AAgAAAAQyLjU2ACjYll10hNcIWVobM5WE1wgjQ0lRLlNHWDpVMTQuSVFfQ0xPU0VQUklDRS4zLzE2LzIwMTEBAAAASFgNAAIAAAAENC43NgDLe7OmdITXCOPrjjiVhNcIKENJUS5TR1g6QUROLklRX0JWX1NIQVJFLklRX0xUTS44LzI2LzIwMDkBAAAAPGYGBwMA</t>
  </si>
  <si>
    <t>AAAAAPI3+J9yhNcIiaQGvnKE1wgoQ0lRLlNHWDpDMDcuSVFfQlZfU0hBUkUuSVFfTFRNLjgvMjAvMjAxMQEAAABkVg0AAgAAAAkxMS41MDgzNDYBCAAAAAUAAAABMQEAAAAKMTU1NjU5OTgxNwMAAAADMTYwAgAAAAQ0MDIwBAAAAAEwBwAAAAk4LzIwLzIwMTEIAAAACTYvMzAvMjAxMQkAAAABMEgi7IZyhNcIPM9zvHKE1wgjQ0lRLlNHWDpWMDMuSVFfQ0xPU0VQUklDRS45LzI3LzIwMTcBAAAAbI0AAAIAAAAFMTcuMjIADXk9VnSE1whGrzoylYTXCCNDSVEuU0dYOlM2MS5JUV9DTE9TRVBSSUNFLjcvMjcvMjAxMwEAAACGWw0AAwAAAAAAoXkBjHSE1wjj31A4lYTXCCJDSVEuU0dYOkJWQS5JUV9DTE9TRVBSSUNFLjEvNy8yMDA5AQAAAL5xewADAAAAAABEXwnEdITXCOjWejqVhNcIJENJUS5TR1g6VTExLklRX0NMT1NFUFJJQ0UuMTAvMTUvMjAxNQEAAADDUAYAAgAAAAUyMC4wNwDuoExvdITXCJn3BzSVhNcII0NJUS5TR1g6QjYxLklRX0NMT1NFUFJJQ0UuMTEvMy8yMDExAQAAAOZgRAACAAAABDMuODkA8qilo3SE1wjHPdk3lYTXCCJDSVEuU0dYOk8zOS5JUV9DTE9TRVBSSUNFLjgvOS8yMDExAQAAACmGEgADAAAAAADJagaldITXCMoAgziVhNcII0NJUS5TR1g6RzEzLklRX0NMT1NFUFJJQ0UuNy8yMC8yMDE4AQAAAAtkDQACAAAABDEuMjgAMmY0U3SE1wgL5XMylYTXCCJDSVEuU0dYOkJWQS5JUV9DTE9T</t>
  </si>
  <si>
    <t>RVBSSUNFLjQvMS8yMDE0AQAAAL5xewADAAAAAADgw56HdITXCIyVDzaVhNcII0NJUS5TR1g6VFE1LklRX0NMT1NFUFJJQ0UuMi8yMC8yMDE1AQAAAGFgRAADAAAAAAB0gt1tdITXCH7nszOVhNcIIkNJUS5TR1g6SDAyLklRX0NMT1NFUFJJQ0UuMy80LzIwMTQBAAAAbFcNAAIAAAAEOC40OAB2srSEdITXCGJzlzaVhNcIIkNJUS5TR1g6T1Y4LklRX0NMT1NFUFJJQ0UuNS82LzIwMTkBAAAALrwnCAIAAAAEMS4wMwAr7/NDdITXCKY16DCVhNcIIkNJUS5TR1g6QlNMLklRX0NMT1NFUFJJQ0UuMi8yLzIwMTgBAAAAJHgNAAIAAAAEMS4wOQA18plUdITXCEGvmTOVhNcIJENJUS5TR1g6Q0VFLklRX0NMT1NFUFJJQ0UuMTEvMTMvMjAxNwEAAAAiw54AAgAAAAUwLjc2NQCsxp1VdITXCEcuoTKVhNcII0NJUS5TR1g6SDEzLklRX0NMT1NFUFJJQ0UuMi8yMC8yMDEwAQAAANwpWgADAAAAAAB7sGe2dITXCNAWNjiVhNcIIkNJUS5TR1g6RzA3LklRX0NMT1NFUFJJQ0UuOS8xLzIwMTIBAAAAefEkAAMAAAAAACCAfZZ0hNcI+nlZNpWE1wgjQ0lRLlNHWDpVMTQuSVFfQ0xPU0VQUklDRS43LzI4LzIwMTIBAAAASFgNAAMAAAAAAO9IWZl0hNcIwok5N5WE1wgoQ0lRLlNHWDpPMzIuSVFfQlZfU0hBUkUuSVFfTFRNLjcvMjkvMjAxMAEAAAAnu1MAAgAAAAgwLjg3Njg2MgEIAAAABQAAAAExAQAAAAoxNTg1ODM2MjY4AwAAAAMx</t>
  </si>
  <si>
    <t>MzgCAAAABDQwMjAEAAAAATAHAAAACTcvMjkvMjAxMAgAAAAJNi8zMC8yMDEwCQAAAAEw5QE4lHKE1wiKCTy9coTXCCNDSVEuU0dYOkVCNS5JUV9DTE9TRVBSSUNFLjYvMTAvMjAxOQEAAAA9rVgCAgAAAAQxLjUzAA361Eh0hNcIeR0TMZWE1wgjQ0lRLlNHWDpTOTEuSVFfQ0xPU0VQUklDRS40LzI5LzIwMTYBAAAAUux2CAMAAAAAAI3Og2J0hNcIR7/tM5WE1wgkQ0lRLlNHWDpXMDUuSVFfQ0xPU0VQUklDRS4xMi8xNy8yMDE4AQAAAO5hDQACAAAABDEuOTUAdvtPSnSE1wim8EkxlYTXCChDSVEuU0dYOkg3OC5JUV9CVl9TSEFSRS5JUV9MVE0uNi8xOS8yMDA5AQAAAPxCBgACAAAACDQuODA4NTE4AQgAAAAFAAAAATEBAAAACjEzODk3MTE1NjEDAAAAAzE2MAIAAAAENDAyMAQAAAABMAcAAAAJNi8xOS8yMDA5CAAAAAkzLzMxLzIwMDkJAAAAATAqxNeecoTXCENX+L1yhNcII0NJUS5TR1g6QzMxLklRX0NMT1NFUFJJQ0UuOC8xNC8yMDExAQAAANJRJQADAAAAAADJagaldITXCMoAgziVhNcIJENJUS5TR1g6QTdSVS5JUV9DTE9TRVBSSUNFLjMvMTQvMjAxNAEAAABkv9kBAgAAAAUwLjQ2NQBNdCh8dITXCLhYZjWVhNcII0NJUS5TR1g6RDA1LklRX0NMT1NFUFJJQ0UuMy8xMS8yMDE1AQAAAD9WDQACAAAABTE5LjU5AAqFoHF0hNcIZoARNJWE1wgjQ0lRLlNHWDpHOTIuSVFfQ0xPU0VQUklDRS4xMC83LzIwMTYB</t>
  </si>
  <si>
    <t>AAAAV051AAIAAAAFMS4zODUAzY68ZXSE1wid9DczlYTXCCRDSVEuU0dYOlUwNi5JUV9DTE9TRVBSSUNFLjEwLzEyLzIwMTMBAAAAiYFUAAMAAAAAAAnkDYl0hNcIKbwWNpWE1wgjQ0lRLlNHWDpQOFouSVFfQ0xPU0VQUklDRS43LzIyLzIwMTABAAAA0VXoCgMAAAAAAKdEj6l0hNcILDmdOJWE1wgjQ0lRLlNHWDpVMTQuSVFfQ0xPU0VQUklDRS4zLzE1LzIwMTgBAAAASFgNAAIAAAAEOC43OQApE09QdITXCBPDgDGVhNcIJENJUS5TR1g6RzA3LklRX0NMT1NFUFJJQ0UuMTEvMTcvMjAxNgEAAAB58SQAAgAAAAUyMC41MwDNVRJhdITXCALvEjWVhNcIJ0NJUS5TR1g6UzA3LklRX0JWX1NIQVJFLklRX0xUTS42LzEvMjAxMgEAAAC9ZA0AAgAAAAgxLjgyNzY1NgEIAAAABQAAAAExAQAAAAoxNjM3NjQ2OTM4AwAAAAMxNjACAAAABDQwMjAEAAAAATAHAAAACDYvMS8yMDEyCAAAAAkzLzMxLzIwMTIJAAAAATBr6XWAcoTXCEHpKbxyhNcIJENJUS5TR1g6QjYxLklRX0NMT1NFUFJJQ0UuMTAvMjEvMjAxNwEAAADmYEQAAwAAAAAAcY2hUXSE1wg3ud0xlYTXCChDSVEuU0dYOlM5MS5JUV9CVl9TSEFSRS5JUV9MVE0uNC8xNi8yMDA5AQAAAFLsdggDAAAAAABq8hykcoTXCM7ZP75yhNcII0NJUS5TR1g6RDA1LklRX0NMT1NFUFJJQ0UuNy8xMS8yMDE0AQAAAD9WDQACAAAABTE3LjE3AGJmC390hNcI/a6SNpWE1wgkQ0lR</t>
  </si>
  <si>
    <t>LlNHWDpDNTIuSVFfQ0xPU0VQUklDRS4xMC8yNC8yMDE3AQAAAKB4XwACAAAABDIuMDMArfH2WXSE1wgS++gzlYTXCCNDSVEuU0dYOlcwNS5JUV9DTE9TRVBSSUNFLjYvMjUvMjAxNwEAAADuYQ0AAwAAAAAA3py+TnSE1wihHsExlYTXCCdDSVEuU0dYOlM2MS5JUV9CVl9TSEFSRS5JUV9MVE0uNC84LzIwMTABAAAAhlsNAAIAAAAIMC45OTEzNzYBCAAAAAUAAAABMQEAAAAKMTQ1NTI5NTc2OQMAAAADMTM4AgAAAAQ0MDIwBAAAAAEwBwAAAAg0LzgvMjAxMAgAAAAJMy8zMS8yMDEwCQAAAAEw/559lnKE1whUBlu9coTXCCNDSVEuU0dYOlEwRi5JUV9DTE9TRVBSSUNFLjEwLzYvMjAxOAEAAADD/ooDAwAAAAAA6lk8PnSE1wjXGIQwlYTXCCNDSVEuU0dYOkFaWS5JUV9DTE9TRVBSSUNFLjcvMTQvMjAxNQEAAABp8l0BAwAAAAAAsqWKdHSE1wg45NIzlYTXCCJDSVEuU0dYOkgxMy5JUV9DTE9TRVBSSUNFLjkvNS8yMDE2AQAAANwpWgACAAAABDIuMTYAzY68ZXSE1wgoAIkzlYTXCCJDSVEuU0dYOkcwNy5JUV9DTE9TRVBSSUNFLjYvNy8yMDA5AQAAAHnxJAADAAAAAADxIZ2/dITXCMWW8DmVhNcIKUNJUS5TR1g6QTUwLklRX0JWX1NIQVJFLklRX0xUTS4xMC8yOS8yMDA5AQAAAAae6xADAAAAAAC16hGecoTXCLqn571yhNcIKENJUS5TR1g6UzUxLklRX0JWX1NIQVJFLklRX0xUTS43LzMxLzIwMTABAAAA0FkNAAIA</t>
  </si>
  <si>
    <t>AAAIMC45OTY4ODUBCAAAAAUAAAABMQEAAAAKMTU4NDEzMjM4MwMAAAADMTM4AgAAAAQ0MDIwBAAAAAEwBwAAAAk3LzMxLzIwMTAIAAAACTYvMzAvMjAxMAkAAAABMGnLg5JyhNcIxgwdvXKE1wgoQ0lRLlNHWDpCTjQuSVFfQlZfU0hBUkUuSVFfTFRNLjMvMTkvMjAxMQEAAACFVg0AAgAAAAgzLjYzMjU4NgEIAAAABQAAAAExAQAAAAoxNjU2NzMzNDUzAwAAAAMxMzgCAAAABDQwMjAEAAAAATAHAAAACTMvMTkvMjAxMQgAAAAKMTIvMzEvMjAxMAkAAAABMNWKNo5yhNcIYq/cvHKE1wgiQ0lRLlNHWDpKMzcuSVFfQ0xPU0VQUklDRS41LzYvMjAxMAEAAAAeOwYAAgAAAAUxOS43MgCXAvCzdITXCPnhmDeVhNcIJ0NJUS5TR1g6SDE3LklRX0JWX1NIQVJFLklRX0xUTS43LzgvMjAwOQEAAADZRIwAAgAAAAgwLjY1Nzc5NgEIAAAABQAAAAExAQAAAAoxMzkxMTg3OTI5AwAAAAMxMzgCAAAABDQwMjAEAAAAATAHAAAACDcvOC8yMDA5CAAAAAk2LzMwLzIwMDkJAAAAATAYCmyhcoTXCDA/I75yhNcIKENJUS5TR1g6UDhaLklRX0JWX1NIQVJFLklRX0xUTS43LzEwLzIwMTEBAAAA0VXoCgMAAAAAAHpJbohyhNcI+KOLvHKE1wgoQ0lRLlNHWDpVMTEuSVFfQlZfU0hBUkUuSVFfTFRNLjcvMjMvMjAwOQEAAADDUAYAAgAAAAkxMC4xNTA2OTYBCAAAAAUAAAABMQEAAAAKMTU4MzkzMDgzNwMAAAADMTM4AgAAAAQ0MDIwBAAA</t>
  </si>
  <si>
    <t>AAEwBwAAAAk3LzIzLzIwMDkIAAAACTYvMzAvMjAwOQkAAAABMIfIHp1yhNcIr7zbvXKE1wgiQ0lRLlNHWDpLNlMuSVFfQ0xPU0VQUklDRS41LzQvMjAxNAEAAADiCggAAwAAAAAAfB5Pg3SE1whOyAs1lYTXCChDSVEuU0dYOk8zOS5JUV9CVl9TSEFSRS5JUV9MVE0uNi8xNC8yMDA5AQAAACmGEgACAAAACDUuMzY0Nzg1AQgAAAAFAAAAATEBAAAACjEzNjc2NjE3NTkDAAAAAzEzOAIAAAAENDAyMAQAAAABMAcAAAAJNi8xNC8yMDA5CAAAAAkzLzMxLzIwMDkJAAAAATDVdhyicoTXCM5lKr5yhNcIJ0NJUS5TR1g6TzM5LklRX0JWX1NIQVJFLklRX0xUTS41LzEvMjAwOQEAAAAphhIAAgAAAAg1LjM2NDc4NQEIAAAABQAAAAExAQAAAAoxMzY3NjYxNzU5AwAAAAMxMzgCAAAABDQwMjAEAAAAATAHAAAACDUvMS8yMDA5CAAAAAkzLzMxLzIwMDkJAAAAATBR8N6jcoTXCGkqL75yhNcIJENJUS5TR1g6QzUyLklRX0NMT1NFUFJJQ0UuMTIvMTQvMjAxNQEAAACgeF8AAgAAAAEzAGmjaGN0hNcI9InhMpWE1wgiQ0lRLlNHWDpDRUUuSVFfQ0xPU0VQUklDRS43LzEvMjAxOAEAAAAiw54AAwAAAAAAMmY0U3SE1wjSxC4ylYTXCChDSVEuU0dYOkJONC5JUV9CVl9TSEFSRS5JUV9MVE0uOS8xMC8yMDEyAQAAAIVWDQACAAAABzQuNjczMTcBCAAAAAUAAAABMQEAAAAKMTYzODMzNDI5NwMAAAADMTM4AgAAAAQ0MDIwBAAAAAEw</t>
  </si>
  <si>
    <t>BwAAAAk5LzEwLzIwMTIIAAAACTYvMzAvMjAxMgkAAAABMMDdk3dyhNcIzTKpu3KE1wgjQ0lRLlNHWDpBN1JVLklRX0NMT1NFUFJJQ0UuNS8yLzIwMTkBAAAAZL/ZAQIAAAAEMC40NwAr7/NDdITXCNtNvTCVhNcIIkNJUS5TR1g6UzkxLklRX0NMT1NFUFJJQ0UuOC80LzIwMTUBAAAAUux2CAMAAAAAAIJt1nd0hNcIZeqDNJWE1wgkQ0lRLlNHWDpXMDUuSVFfQ0xPU0VQUklDRS4xMi8xNC8yMDEyAQAAAO5hDQACAAAABTEuODE1AGHPbJZ0hNcItBPINZWE1wgiQ0lRLlNHWDo1Q1AuSVFfQ0xPU0VQUklDRS43LzUvMjAxNQEAAAAfTXsAAwAAAAAAgm3Wd3SE1wiEQTU0lYTXCChDSVEuU0dYOk5EOFUuSVFfQlZfU0hBUkUuSVFfTFRNLjcvNi8yMDEwAQAAAECKkgECAAAACDEuMzE1OTgzAQgAAAAFAAAAATEBAAAACjE0NjQzNTMxODcDAAAAAzEzOAIAAAAENDAyMAQAAAABMAcAAAAINy82LzIwMTAIAAAACTYvMzAvMjAxMAkAAAABMGnLg5JyhNcI4W4fvXKE1wgpQ0lRLlNHWDpBN1JVLklRX0JWX1NIQVJFLklRX0xUTS4xMC82LzIwMTEBAAAAZL/ZAQIAAAAIMC4yODc1MTIBCAAAAAUAAAABMQEAAAAKMTU3NDYzNDI2MgMAAAADMTM4AgAAAAQ0MDIwBAAAAAEwBwAAAAkxMC82LzIwMTEIAAAACTkvMzAvMjAxMQkAAAABMI74DYRyhNcI9A1QvHKE1wgjQ0lRLlNHWDpZOTIuSVFfQ0xPU0VQUklDRS45LzIwLzIwMTQB</t>
  </si>
  <si>
    <t>AAAAzCyhAQMAAAAAAJzoKoZ0hNcIXG8INpWE1wgkQ0lRLlNHWDpDRUUuSVFfQ0xPU0VQUklDRS4xMS8yOS8yMDE0AQAAACLDngADAAAAAAD6h6F6dITXCAbFKjWVhNcIIkNJUS5TR1g6SDEzLklRX0NMT1NFUFJJQ0UuNi81LzIwMTABAAAA3ClaAAMAAAAAAOVb37N0hNcINE7xOJWE1wgpQ0lRLlNHWDpIMTMuSVFfQlZfU0hBUkUuSVFfTFRNLjExLzE4LzIwMTIBAAAA3ClaAAIAAAAIMi40ODM3ODcBCAAAAAUAAAABMQEAAAAKMTY0NzU5MzY1MAMAAAADMTM4AgAAAAQ0MDIwBAAAAAEwBwAAAAoxMS8xOC8yMDEyCAAAAAk5LzMwLzIwMTIJAAAAATCoNrZ7coTXCFNB27tyhNcII0NJUS5TR1g6Q0VFLklRX0NMT1NFUFJJQ0UuMTAvNS8yMDE3AQAAACLDngACAAAABDAuNzUAffZQTnSE1wj613QxlYTXCCRDSVEuU0dYOlA4Wi5JUV9DTE9TRVBSSUNFLjExLzE3LzIwMDkBAAAA0VXoCgMAAAAAABtsv7l0hNcI2V8EOZWE1wgoQ0lRLlNHWDpKMzcuSVFfQlZfU0hBUkUuSVFfTFRNLjEvMTgvMjAwOQEAAAAeOwYAAgAAAAkxNS42NTMyMjUBCAAAAAUAAAABMQEAAAAKMTM5MDgwMTI0OAMAAAADMTYwAgAAAAQ0MDIwBAAAAAEwBwAAAAkxLzE4LzIwMDkIAAAACjEyLzMxLzIwMDgJAAAAATAG4v+mcoTXCEHOlr5yhNcII0NJUS5TR1g6UTBGLklRX0NMT1NFUFJJQ0UuMTAvNS8yMDExAQAAAMP+igMDAAAAAABltKOgdITX</t>
  </si>
  <si>
    <t>CDKOyDeVhNcII0NJUS5TR1g6VTA0LklRX0NMT1NFUFJJQ0UuMy8yMS8yMDE1AQAAAD2SVAADAAAAAAAlcjJ5dITXCFdemTSVhNcII0NJUS5TR1g6VFE1LklRX0NMT1NFUFJJQ0UuMy8yMC8yMDE0AQAAAGFgRAACAAAABDEuNTUATXQofHSE1wjADao0lYTXCCNDSVEuU0dYOlM5MS5JUV9DTE9TRVBSSUNFLjEyLzkvMjAxNAEAAABS7HYIAwAAAAAA+oehenSE1wjGIp40lYTXCCJDSVEuU0dYOkgxNS5JUV9DTE9TRVBSSUNFLjIvOC8yMDE3AQAAAJpoDQACAAAAAzMuNwB39h9cdITXCOr3GDOVhNcII0NJUS5TR1g6VTA0LklRX0NMT1NFUFJJQ0UuNy8xNy8yMDE5AQAAAD2SVAACAAAABDIuNjMAmQptR3SE1wiMqf0wlYTXCCNDSVEuU0dYOkJONC5JUV9DTE9TRVBSSUNFLjEvMjEvMjAxMAEAAACFVg0AAgAAAAg3LjU5MDg5OQBr89K2dITXCMo9PTiVhNcII0NJUS5TR1g6VFE1LklRX0NMT1NFUFJJQ0UuNi8xMC8yMDEyAQAAAGFgRAADAAAAAAAyq1uZdITXCE6Q+zaVhNcIKUNJUS5TR1g6RDA1LklRX0JWX1NIQVJFLklRX0xUTS4xMi8yNi8yMDEwAQAAAD9WDQACAAAACTExLjQxMzg4MwEIAAAABQAAAAExAQAAAAoxNTcwNzcxNzUyAwAAAAMxMzgCAAAABDQwMjAEAAAAATAHAAAACjEyLzI2LzIwMTAIAAAACTkvMzAvMjAxMAkAAAABMNWKNo5yhNcIPzjmvHKE1wgjQ0lRLlNHWDpIMDIuSVFfQ0xPU0VQUklDRS42</t>
  </si>
  <si>
    <t>LzEzLzIwMTUBAAAAbFcNAAMAAAAAAAQwQG10hNcI/hdeM5WE1wgjQ0lRLlNHWDpFNUguSVFfQ0xPU0VQUklDRS41LzI2LzIwMTgBAAAA6lElAAMAAAAAAIhzwUt0hNcIrYpmMZWE1wgoQ0lRLlNHWDpXMDUuSVFfQlZfU0hBUkUuSVFfTFRNLjUvMjgvMjAwOQEAAADuYQ0AAgAAAAgyLjEyMTI5NwEIAAAABQAAAAExAQAAAAoxMzY0ODg5NjE0AwAAAAMxMzgCAAAABDQwMjAEAAAAATAHAAAACTUvMjgvMjAwOQgAAAAJMy8zMS8yMDA5CQAAAAEwUfDeo3KE1wj2jTG+coTXCCNDSVEuU0dYOkJTTC5JUV9DTE9TRVBSSUNFLjEwLzYvMjAxOQEAAAAkeA0AAwAAAAAAg2fgRnSE1wijaiExlYTXCCRDSVEuU0dYOjVVWC5JUV9DTE9TRVBSSUNFLjEyLzExLzIwMTYBAAAAC2raBgMAAAAAAPd93GR0hNcIdJI1M5WE1wgiQ0lRLlNHWDo1VVguSVFfQ0xPU0VQUklDRS42LzQvMjAxNgEAAAALatoGAwAAAAAAGKdeZnSE1whOxI0zlYTXCCNDSVEuU0dYOkFaWS5JUV9DTE9TRVBSSUNFLjUvMjIvMjAxNAEAAABp8l0BAwAAAAAAHBImfHSE1widy+w0lYTXCCNDSVEuU0dYOlMwOC5JUV9DTE9TRVBSSUNFLjEvMTIvMjAxMAEAAACSZ0sAAgAAAAQxLjAxAJOu7LR0hNcIaS9aOZWE1wgkQ0lRLlNHWDpVMDQuSVFfQ0xPU0VQUklDRS4xMC8xOS8yMDEzAQAAAD2SVAADAAAAAAA1pt2BdITXCKyhBDWVhNcII0NJUS5TR1g6RjM0LklR</t>
  </si>
  <si>
    <t>X0NMT1NFUFJJQ0UuMTEvMy8yMDE0AQAAAMtuUwACAAAAAzMuMgAiCOp+dITXCLKWszSVhNcIJ0NJUS5TR1g6VDE4LklRX0JWX1NIQVJFLklRX0xUTS4zLzQvMjAxMQUAAAAAAAAACAAAABQoSW52YWxpZCBJZGVudGlmaWVyKdWKNo5yhNcIYq/cvHKE1wgjQ0lRLlNHWDpCU0wuSVFfQ0xPU0VQUklDRS4xLzE5LzIwMTABAAAAJHgNAAIAAAAIMC40NTMzMzIA2FNFsnSE1wgszVc5lYTXCCdDSVEuU0dYOlM1OC5JUV9CVl9TSEFSRS5JUV9MVE0uOC84LzIwMTEBAAAACVIlAAIAAAAIMS40MDAyNjUBCAAAAAUAAAABMQEAAAAKMTU1NjUxMjk4NwMAAAADMTM4AgAAAAQ0MDIwBAAAAAEwBwAAAAg4LzgvMjAxMQgAAAAJNi8zMC8yMDExCQAAAAEwSCLshnKE1wh2MXa8coTXCCNDSVEuU0dYOkYzNC5JUV9DTE9TRVBSSUNFLjcvMTIvMjAxMAEAAADLblMAAgAAAAQ2LjAzAPbfL7J0hNcIYbuRN5WE1wgjQ0lRLlNHWDpUMzkuSVFfQ0xPU0VQUklDRS43LzE4LzIwMTQBAAAAMVwNAAIAAAAENC4xNAAZnhB8dITXCCLnojSVhNcII0NJUS5TR1g6UzYzLklRX0NMT1NFUFJJQ0UuMTIvNy8yMDA5AQAAAEHwCwACAAAABDMuMTgAk67stHSE1whyrsA5lYTXCCRDSVEuU0dYOlM2OC5JUV9DTE9TRVBSSUNFLjExLzE3LzIwMTUBAAAApVIlAAIAAAAENy42MQA7AYN3dITXCAwmfzSVhNcII0NJUS5TR1g6QTUwLklRX0NMT1NFUFJJ</t>
  </si>
  <si>
    <t>Q0UuNS8xMy8yMDA5AQAAAAae6xADAAAAAADxIZ2/dITXCMNSgDmVhNcII0NJUS5TR1g6SzZTLklRX0NMT1NFUFJJQ0UuMi8xNy8yMDA5AQAAAOIKCAADAAAAAABWhJXCdITXCFtkkzmVhNcIJENJUS5TR1g6QzA5LklRX0NMT1NFUFJJQ0UuMTIvMTUvMjAxNgEAAADzQwYAAgAAAAM4LjIA933cZHSE1whqS+kylYTXCCNDSVEuU0dYOkM1Mi5JUV9DTE9TRVBSSUNFLjMvMTYvMjAxNAEAAACgeF8AAwAAAAAAdrK0hHSE1whic5c2lYTXCCRDSVEuU0dYOlQzOS5JUV9DTE9TRVBSSUNFLjExLzI3LzIwMTEBAAAAMVwNAAMAAAAAAHl0TJ90hNcI8owaN5WE1wgjQ0lRLlNHWDpTMDcuSVFfQ0xPU0VQUklDRS44LzExLzIwMTIBAAAAvWQNAAMAAAAAAC6ZPZN0hNcIMyi8NZWE1wgjQ0lRLlNHWDpVMTQuSVFfQ0xPU0VQUklDRS42LzE4LzIwMTkBAAAASFgNAAIAAAAENy4yOAC8tV49dITXCImuOTCVhNcIKUNJUS5TR1g6QzZMLklRX0JWX1NIQVJFLklRX0xUTS4xMi8xOC8yMDEwAQAAAHclCgACAAAACTExLjcxMjAxNwEIAAAABQAAAAExAQAAAAoxNDgwMTIwOTExAwAAAAMxMzgCAAAABDQwMjAEAAAAATAHAAAACjEyLzE4LzIwMTAIAAAACTkvMzAvMjAxMAkAAAABMKii2I5yhNcIlMLvvHKE1wgkQ0lRLlNHWDpXMDUuSVFfQ0xPU0VQUklDRS4xMS8yMS8yMDExAQAAAO5hDQACAAAABTEuMTI1ALlcHKJ0hNcIF1TNN5WE</t>
  </si>
  <si>
    <t>1wgjQ0lRLlNHWDpVMDQuSVFfQ0xPU0VQUklDRS4yLzEzLzIwMDkBAAAAPZJUAAIAAAADMS4xAJpnjsJ0hNcILnV4OpWE1wgoQ0lRLlNHWDpIMTcuSVFfQlZfU0hBUkUuSVFfTFRNLjEyLzQvMjAxMgEAAADZRIwAAgAAAAgwLjY3NzMzNwEIAAAABQAAAAExAQAAAAoxNjQzMjc0MjkwAwAAAAMxMzgCAAAABDQwMjAEAAAAATAHAAAACTEyLzQvMjAxMggAAAAJOS8zMC8yMDEyCQAAAAEwqDa2e3KE1wga39i7coTXCCNDSVEuU0dYOloyNS5JUV9DTE9TRVBSSUNFLjYvMTcvMjAxOAEAAADDBqYBAwAAAAAAiHPBS3SE1wj4FlExlYTXCCNDSVEuU0dYOkgxMy5JUV9DTE9TRVBSSUNFLjkvMTYvMjAxOAEAAADcKVoAAwAAAAAAp/X9RXSE1wiyVS0xlYTXCCNDSVEuU0dYOkU1SC5JUV9DTE9TRVBSSUNFLjUvMjUvMjAxMQEAAADqUSUAAgAAAAUwLjY4NQAAbIGmdITXCHonijiVhNcII0NJUS5TR1g6VTEwLklRX0NMT1NFUFJJQ0UuNC8xNi8yMDE4AQAAABlPewACAAAABDEuNDEAB7stUHSE1wgTw4AxlYTXCCNDSVEuU0dYOkozNy5JUV9DTE9TRVBSSUNFLjEvMjcvMjAwOQEAAAAeOwYAAwAAAAAAJSIOxHSE1wgudXg6lYTXCCNDSVEuU0dYOkMzMS5JUV9DTE9TRVBSSUNFLjYvMTYvMjAxNwEAAADSUSUAAgAAAAQzLjU3AFVpFVN0hNcIQW+wMZWE1wgjQ0lRLlNHWDpLNlMuSVFfQ0xPU0VQUklDRS43LzE3LzIwMTYBAAAA</t>
  </si>
  <si>
    <t>4goIAAMAAAAAADq6AWZ0hNcIDWKLM5WE1wgoQ0lRLlNHWDpaNzQuSVFfQlZfU0hBUkUuSVFfTFRNLjYvMTgvMjAxMAEAAAAAtwEAAgAAAAgxLjQ3NTQ4NgEIAAAABQAAAAExAQAAAAoxNDg5MzQyNjA4AwAAAAMxMzgCAAAABDQwMjAEAAAAATAHAAAACTYvMTgvMjAxMAgAAAAJMy8zMS8yMDEwCQAAAAEwZtjJjHKE1whCYs68coTXCCNDSVEuU0dYOkJTNi5JUV9DTE9TRVBSSUNFLjYvMjgvMjAxOQEAAABjXAMCAgAAAAQxLjUzAI0KqkN0hNcIfYm4MJWE1wgjQ0lRLlNHWDpNMDQuSVFfQ0xPU0VQUklDRS44LzIyLzIwMTQBAAAA6j4GAAIAAAAEMS43NwDDDDyDdITXCG+RqTeVhNcIJENJUS5TR1g6QVpZLklRX0NMT1NFUFJJQ0UuMTIvMjEvMjAwOQEAAABp8l0BAgAAAAUzNTcuNQD/C725dITXCAKa0TmVhNcII0NJUS5TR1g6UzA4LklRX0NMT1NFUFJJQ0UuOS8xMC8yMDE2AQAAAJJnSwADAAAAAADlUFBhdITXCEFQeDOVhNcII0NJUS5TR1g6RzkyLklRX0NMT1NFUFJJQ0UuMS8xMy8yMDE2AQAAAFdOdQACAAAABTAuNjU1AG1JIHN0hNcIZBRsNJWE1wgkQ0lRLlNHWDpBN1JVLklRX0NMT1NFUFJJQ0UuMi8xNy8yMDE5AQAAAGS/2QEDAAAAAAApHxlFdITXCF/RsjGVhNcIKENJUS5TR1g6VDE4LklRX0JWX1NIQVJFLklRX0xUTS4yLzE5LzIwMTAFAAAAAAAAAAgAAAAUKEludmFsaWQgSWRlbnRpZmllcimfd/GX</t>
  </si>
  <si>
    <t>coTXCDh6cL1yhNcIKENJUS5TR1g6QlM2LklRX0JWX1NIQVJFLklRX0xUTS40LzEyLzIwMTABAAAAY1wDAgIAAAAIMS44ODc3NzIBCAAAAAUAAAABMQEAAAAKMTQ1MjU1MDcyMwMAAAACMzICAAAABDQwMjAEAAAAATAHAAAACTQvMTIvMjAxMAgAAAAJMy8zMS8yMDEwCQAAAAEwHgxWlXKE1wizt0y9coTXCCNDSVEuU0dYOlk5Mi5JUV9DTE9TRVBSSUNFLjgvMjAvMjAxNQEAAADMLKEBAgAAAAQwLjc3AGHtJ3B0hNcIZXC9M5WE1wgnQ0lRLlNHWDpVMTAuSVFfQlZfU0hBUkUuSVFfTFRNLjQvOS8yMDEyAQAAABlPewACAAAACDEuNTE4NzI5AQgAAAAFAAAAATEBAAAACjE2MTc5NjgxMDYDAAAAAzEzOAIAAAAENDAyMAQAAAABMAcAAAAINC85LzIwMTIIAAAACTMvMzEvMjAxMgkAAAABMAUqJ3ZyhNcIy76Tu3KE1wgjQ0lRLlNHWDpIMTMuSVFfQ0xPU0VQUklDRS4zLzE4LzIwMTcBAAAA3ClaAAMAAAAAAK6o92N0hNcIAu8SNZWE1wgjQ0lRLlNHWDpCUzYuSVFfQ0xPU0VQUklDRS40LzI5LzIwMDkBAAAAY1wDAgIAAAAEMC40NQCVBBHBdITXCPXaWzqVhNcIJENJUS5TR1g6SDEzLklRX0NMT1NFUFJJQ0UuMTIvMjcvMjAxOAEAAADcKVoAAgAAAAQyLjM3AIrIZ0V0hNcIXxLCMJWE1wgoQ0lRLlNHWDpMSjMuSVFfQlZfU0hBUkUuSVFfTFRNLjcvMjUvMjAxMgEAAACbVw0AAgAAAAgzLjQzOTgwMQEIAAAABQAAAAEx</t>
  </si>
  <si>
    <t>AQAAAAoxNjMwMDE5MzE2AwAAAAMxMzgCAAAABDQwMjAEAAAAATAHAAAACTcvMjUvMjAxMggAAAAJNi8zMC8yMDEyCQAAAAEw7uDle3KE1wikjum7coTXCCRDSVEuU0dYOkVINS5JUV9DTE9TRVBSSUNFLjEwLzI3LzIwMTMBAAAA1YBjAAMAAAAAAHU7EIl0hNcIKbwWNpWE1wgiQ0lRLlNHWDpVMTQuSVFfQ0xPU0VQUklDRS4xLzIvMjAxNgEAAABIWA0AAwAAAAAAOa19a3SE1whS8VYzlYTXCCRDSVEuU0dYOk8zMi5JUV9DTE9TRVBSSUNFLjEwLzIyLzIwMDkBAAAAJ7tTAAIAAAAEMi43NwAbbL+5dITXCHNe1jmVhNcII0NJUS5TR1g6VTA0LklRX0NMT1NFUFJJQ0UuMi8yMS8yMDE0AQAAAD2SVAACAAAABTEuNzY1AMmIo4d0hNcIt1WFNZWE1wgiQ0lRLlNHWDpXMDUuSVFfQ0xPU0VQUklDRS40LzcvMjAxOQEAAADuYQ0AAwAAAAAA1d7LQHSE1wjtbQIxlYTXCCJDSVEuU0dYOkYxNy5JUV9DTE9TRVBSSUNFLjcvMS8yMDE1AQAAAG5vAAACAAAABDIuNDMAsqWKdHSE1wgLutk0lYTXCCNDSVEuU0dYOlUxMC5JUV9DTE9TRVBSSUNFLjYvMTMvMjAxNAEAAAAZT3sAAgAAAAUxLjY0NQDr/UeDdITXCKHzqzeVhNcIIkNJUS5TR1g6UTBGLklRX0NMT1NFUFJJQ0UuOS8xLzIwMTkBAAAAw/6KAwMAAAAAAMJNWzl0hNcISa8fMJWE1wgkQ0lRLlNHWDpBRE4uSVFfQ0xPU0VQUklDRS4xMS8xMy8yMDEzAQAAADxmBgcDAAAA</t>
  </si>
  <si>
    <t>AAAJWs+BdITXCNPjwTSVhNcII0NJUS5TR1g6QzA5LklRX0NMT1NFUFJJQ0UuMTAvMS8yMDEwAQAAAPNDBgACAAAABTEyLjg4ACe1Ua90hNcI3AhTOZWE1wgkQ0lRLlNHWDpPVjguSVFfQ0xPU0VQUklDRS4xMS8yMi8yMDEwAQAAAC68JwgDAAAAAAA1nQOodITXCPhNkTiVhNcIKENJUS5TR1g6TTA0LklRX0JWX1NIQVJFLklRX0xUTS45LzE2LzIwMDkBAAAA6j4GAAIAAAAIMS4wNzkzMDUBCAAAAAUAAAABMQEAAAAKMTM4OTkxMDgyNgMAAAADMTYwAgAAAAQ0MDIwBAAAAAEwBwAAAAk5LzE2LzIwMDkIAAAACTYvMzAvMjAwOQkAAAABMNNNmZxyhNcI3r+8vXKE1wgkQ0lRLlNHWDo1Q1AuSVFfQ0xPU0VQUklDRS4xMS8yMy8yMDE2AQAAAB9NewACAAAABTAuNTY1AM1VEmF0hNcIZeMkM5WE1wgjQ0lRLlNHWDpDMzEuSVFfQ0xPU0VQUklDRS4xLzE3LzIwMTABAAAA0lElAAMAAAAAAHuwZ7Z0hNcI/ng4OJWE1wgjQ0lRLlNHWDpCU0wuSVFfQ0xPU0VQUklDRS44LzEwLzIwMTIBAAAAJHgNAAIAAAAIMC43OTMzMzMALpk9k3SE1whFaEY2lYTXCCNDSVEuU0dYOlMwNy5JUV9DTE9TRVBSSUNFLjMvMTcvMjAxNwEAAAC9ZA0AAwAAAAAAGezSX3SE1wh+EZwzlYTXCCNDSVEuU0dYOkY5OS5JUV9DTE9TRVBSSUNFLjQvMjAvMjAxOQEAAAA6Vw0AAwAAAAAAG7tIO3SE1wj5kT8wlYTXCCNDSVEuU0dYOlM1OC5JUV9DTE9T</t>
  </si>
  <si>
    <t>RVBSSUNFLjEyLzEvMjAxNgEAAAAJUiUAAgAAAAQ0LjcyAD8Y22h0hNcIQa+ZM5WE1wgjQ0lRLlNHWDpUUTUuSVFfQ0xPU0VQUklDRS4xMi84LzIwMTYBAAAAYWBEAAIAAAAEMS41NAD3fdxkdITXCGQ7hDOVhNcIKENJUS5TR1g6QzUyLklRX0JWX1NIQVJFLklRX0xUTS43LzI0LzIwMTEBAAAAoHhfAAIAAAAIMC44NzMzNjMBCAAAAAUAAAABMQEAAAAKMTU1OTEwOTEwMQMAAAADMTM4AgAAAAQ0MDIwBAAAAAEwBwAAAAk3LzI0LzIwMTEIAAAACTYvMzAvMjAxMQkAAAABMHpJbohyhNcIyEGJvHKE1wgjQ0lRLlNHWDpZOTIuSVFfQ0xPU0VQUklDRS45LzEzLzIwMTMBAAAAzCyhAQIAAAAEMC41MwB1OxCJdITXCIHaKDeVhNcIJ0NJUS5TR1g6NVVYLklRX0JWX1NIQVJFLklRX0xUTS43LzgvMjAxMAEAAAALatoGAgAAAAgwLjAwMzI1NwEIAAAABQAAAAExAQAAAAoxNDcwMzI1OTg5AwAAAAMxMzgCAAAABDQwMjAEAAAAATAHAAAACDcvOC8yMDEwCAAAAAk2LzMwLzIwMTAJAAAAATCB80KQcoTXCEzUAr1yhNcIIkNJUS5TR1g6VTk2LklRX0NMT1NFUFJJQ0UuNy81LzIwMTYBAAAAkXgNAAIAAAAEMi44OAA6ugFmdITXCMCOQzSVhNcIIkNJUS5TR1g6QzA5LklRX0NMT1NFUFJJQ0UuNi80LzIwMTYBAAAA80MGAAMAAAAAABinXmZ0hNcIrYPyM5WE1wgjQ0lRLlNHWDpIMTMuSVFfQ0xPU0VQUklDRS45LzE1LzIwMTEB</t>
  </si>
  <si>
    <t>AAAA3ClaAAIAAAAEMS4zNQCA4r+jdITXCJc83jiVhNcII0NJUS5TR1g6RzkyLklRX0NMT1NFUFJJQ0UuNy8xNS8yMDE2AQAAAFdOdQACAAAABDEuNDgAOroBZnSE1wh6IfAzlYTXCCNDSVEuU0dYOk8zOS5JUV9DTE9TRVBSSUNFLjkvMjkvMjAxOQEAAAAphhIAAwAAAAAA769dOXSE1wjq6howlYTXCCNDSVEuU0dYOkFETi5JUV9DTE9TRVBSSUNFLjYvMjIvMjAxNAEAAAA8ZgYHAwAAAAAAUSWhh3SE1whuKEk4lYTXCCNDSVEuU0dYOlM1OC5JUV9DTE9TRVBSSUNFLjYvMjQvMjAxNgEAAAAJUiUAAgAAAAQ0LjA4ALRoRWp0hNcIH0j3M5WE1wgnQ0lRLlNHWDpNMDQuSVFfQlZfU0hBUkUuSVFfTFRNLjQvMi8yMDEwAQAAAOo+BgACAAAACDAuODY5OTgyAQgAAAAFAAAAATEBAAAACjE0NzQ0MzM3MTcDAAAAAzE2MAIAAAAENDAyMAQAAAABMAcAAAAINC8yLzIwMTAIAAAACTMvMzEvMjAxMAkAAAABMKPKE5dyhNcIllNpvXKE1wgjQ0lRLlNHWDpIMTMuSVFfQ0xPU0VQUklDRS4zLzI4LzIwMTIBAAAA3ClaAAIAAAAEMS40MgAAEVScdITXCBpQcTaVhNcII0NJUS5TR1g6T1Y4LklRX0NMT1NFUFJJQ0UuOC8xNi8yMDEzAQAAAC68JwgCAAAABTAuNjY1AEG2d410hNcI3e+hNZWE1wgoQ0lRLlNHWDpVRDIuSVFfQlZfU0hBUkUuSVFfTFRNLjcvMjAvMjAxMAEAAADNhQ0QAwAAAAAAZtjJjHKE1whCYs68coTXCCBDSVEu</t>
  </si>
  <si>
    <t>U0dYOkQwNS5JUV9UT1RBTF9SRVYuRlE0MjAxOQEAAAA/Vg0AAwAAAAAAm3u9A3aE1wgvAcYDdoTXCCJDSVEuU0dYOlUwNi5JUV9DTE9TRVBSSUNFLjYvNC8yMDE5AQAAAImBVAACAAAABDIuOTIAkNc8QHSE1whK3YgwlYTXCChDSVEuU0dYOlM2MS5JUV9CVl9TSEFSRS5JUV9MVE0uNS8zMS8yMDA5AQAAAIZbDQACAAAACDAuODk1MDg4AQgAAAAFAAAAATEBAAAACjEzNjg1MjcyNjgDAAAAAzEzOAIAAAAENDAyMAQAAAABMAcAAAAJNS8zMS8yMDA5CAAAAAkzLzMxLzIwMDkJAAAAATBR8N6jcoTXCPaNMb5yhNcII0NJUS5TR1g6UzYzLklRX0NMT1NFUFJJQ0UuMy8yMi8yMDA5AQAAAEHwCwADAAAAAADPKxjBdITXCOK+JTmVhNcII0NJUS5TR1g6UDhaLklRX0NMT1NFUFJJQ0UuOS8yNy8yMDEwAQAAANFV6AoDAAAAAAAntVGvdITXCNS3FDiVhNcII0NJUS5TR1g6WTkyLklRX0NMT1NFUFJJQ0UuMy8xNC8yMDE0AQAAAMwsoQECAAAABTAuNjA1AMmIo4d0hNcIIoWqNpWE1wgjQ0lRLlNHWDpTNjEuSVFfQ0xPU0VQUklDRS4xMC80LzIwMDkBAAAAhlsNAAMAAAAAAFtuOrt0hNcIQaNvOZWE1wgjQ0lRLlNHWDpTNTkuSVFfQ0xPU0VQUklDRS4zLzEzLzIwMTQBAAAAeCUKAAIAAAAENC43OADJiKOHdITXCLdVhTWVhNcIIkNJUS5TR1g6TTA0LklRX0NMT1NFUFJJQ0UuOC82LzIwMTYBAAAA6j4GAAMAAAAAAMASBGZ0</t>
  </si>
  <si>
    <t>hNcICTijM5WE1wgjQ0lRLlNHWDpTNTkuSVFfQ0xPU0VQUklDRS43LzEzLzIwMTUBAAAAeCUKAAIAAAAEMy44NgCCbdZ3dITXCGXqgzSVhNcIKENJUS5TR1g6VTEwLklRX0JWX1NIQVJFLklRX0xUTS44LzI3LzIwMTEBAAAAGU97AAIAAAAIMS40MjQ1NzgBCAAAAAUAAAABMQEAAAAKMTU2MDEyNTgwMwMAAAADMTM4AgAAAAQ0MDIwBAAAAAEwBwAAAAk4LzI3LzIwMTEIAAAACTYvMzAvMjAxMQkAAAABMFc36oNyhNcIidJUvHKE1wgkQ0lRLlNHWDpUMzkuSVFfQ0xPU0VQUklDRS4xMi8zMC8yMDE0AQAAADFcDQACAAAABDQuMjMAOgq0bnSE1wg/PlQ0lYTXCCNDSVEuU0dYOk8zOS5JUV9DTE9TRVBSSUNFLjUvMTQvMjAxNAEAAAAphhIAAgAAAAQ5LjY5ABwSJnx0hNcIY0o0NZWE1wgkQ0lRLlNHWDpCNjEuSVFfQ0xPU0VQUklDRS4xMC8yNC8yMDE1AQAAAOZgRAADAAAAAAB2BIJzdITXCEsgzjOVhNcIKUNJUS5TR1g6TkQ4VS5JUV9CVl9TSEFSRS5JUV9MVE0uNy8zMC8yMDExAQAAAECKkgECAAAABzEuMzU1OTMBCAAAAAUAAAABMQEAAAAKMTU1NzMzNDQyMgMAAAADMTM4AgAAAAQ0MDIwBAAAAAEwBwAAAAk3LzMwLzIwMTEIAAAACTYvMzAvMjAxMQkAAAABMLl8+H5yhNcIh04NvHKE1wgjQ0lRLlNHWDpCU0wuSVFfQ0xPU0VQUklDRS4yLzE1LzIwMTQBAAAAJHgNAAMAAAAAANEtbIB0hNcItCBMNZWE1wgoQ0lR</t>
  </si>
  <si>
    <t>LlNHWDpXMDUuSVFfQlZfU0hBUkUuSVFfTFRNLjcvMzEvMjAxMgEAAADuYQ0AAgAAAAgyLjg1NDA5NQEIAAAABQAAAAExAQAAAAoxNjQwNTkzODc4AwAAAAMxMzgCAAAABDQwMjAEAAAAATAHAAAACTcvMzEvMjAxMggAAAAJNi8zMC8yMDEyCQAAAAEwWRxxgHKE1whxwiK8coTXCCJDSVEuU0dYOlo3NC5JUV9DTE9TRVBSSUNFLjUvOC8yMDEwAQAAAAC3AQADAAAAAACItVy1dITXCHKuwDmVhNcIJENJUS5TR1g6QjYxLklRX0NMT1NFUFJJQ0UuMTEvMTgvMjAxMAEAAADmYEQAAgAAAAQ0Ljc1AGPFZK90hNcIn1USOJWE1wgjQ0lRLlNHWDpCUzYuSVFfQ0xPU0VQUklDRS4xMC81LzIwMTkBAAAAY1wDAgMAAAAAAI7k6Dh0hNcIpYgYMJWE1wgjQ0lRLlNHWDpHMDcuSVFfQ0xPU0VQUklDRS45LzIzLzIwMTIBAAAAefEkAAMAAAAAAPmlhJZ0hNcIpdfMNZWE1wgnQ0lRLlNHWDpTOTEuSVFfQlZfU0hBUkUuSVFfTFRNLjEvNy8yMDA5AQAAAFLsdggDAAAAAABGUMOncoTXCNrpnL5yhNcIIkNJUS5TR1g6UzUxLklRX0NMT1NFUFJJQ0UuMi80LzIwMTkBAAAA0FkNAAIAAAAEMS41OAAohhpBdITXCBcrlzCVhNcII0NJUS5TR1g6T1Y4LklRX0NMT1NFUFJJQ0UuOS8xNi8yMDA5AQAAAC68JwgDAAAAAABbbjq7dITXCNcVVzqVhNcIKENJUS5TR1g6QjYxLklRX0JWX1NIQVJFLklRX0xUTS40LzI4LzIwMDkBAAAA5mBEAAIA</t>
  </si>
  <si>
    <t>AAAIMy43Njg3NTUBCAAAAAUAAAABMQEAAAAKMTM4NjY4Nzg5OAMAAAADMTM4AgAAAAQ0MDIwBAAAAAEwBwAAAAk0LzI4LzIwMDkIAAAACTMvMzEvMjAwOQkAAAABMGryHKRyhNcIYT1CvnKE1wgjQ0lRLlNHWDpBWlkuSVFfQ0xPU0VQUklDRS4yLzI2LzIwMTYBAAAAafJdAQMAAAAAADmtfWt0hNcIT6r5M5WE1wgjQ0lRLlNHWDpNMDQuSVFfQ0xPU0VQUklDRS45LzIyLzIwMTYBAAAA6j4GAAIAAAAFMS4zMDUAKNiWXXSE1wjVfpAylYTXCCJDSVEuU0dYOkYxNy5JUV9DTE9TRVBSSUNFLjcvOC8yMDE2AQAAAG5vAAACAAAABDEuODMAHZXZXXSE1wisTIY0lYTXCCNDSVEuU0dYOlUxMS5JUV9DTE9TRVBSSUNFLjQvMTMvMjAxNgEAAADDUAYAAgAAAAUxOS4yMwC78/xqdITXCO4sUjOVhNcIKENJUS5TR1g6UzYxLklRX0JWX1NIQVJFLklRX0xUTS4xLzI5LzIwMDkBAAAAhlsNAAIAAAAIMC44MzU5NzgBCAAAAAUAAAABMQEAAAAKMTM1NDQxNjkwNQMAAAADMTM4AgAAAAQ0MDIwBAAAAAEwBwAAAAkxLzI5LzIwMDkIAAAACjEyLzMxLzIwMDgJAAAAATCuQcSmcoTXCNeni75yhNcII0NJUS5TR1g6QlZBLklRX0NMT1NFUFJJQ0UuMTIvMS8yMDE4AQAAAL5xewADAAAAAAAOsrBBdITXCN8DkDCVhNcIJ0NJUS5TR1g6WTkyLklRX0JWX1NIQVJFLklRX0xUTS4yLzEvMjAwOQEAAADMLKEBAgAAAAgyLjE0MTA5OAEIAAAA</t>
  </si>
  <si>
    <t>BQAAAAExAQAAAAoxMzM5MjQ2MjgxAwAAAAMxNDkCAAAABDQwMjAEAAAAATAHAAAACDIvMS8yMDA5CAAAAAoxMi8zMS8yMDA4CQAAAAEwrkHEpnKE1wgKCo6+coTXCCNDSVEuU0dYOkJWQS5JUV9DTE9TRVBSSUNFLjIvMjAvMjAwOQEAAAC+cXsAAwAAAAAAzysYwXSE1wjiviU5lYTXCCNDSVEuU0dYOlQzOS5JUV9DTE9TRVBSSUNFLjMvMjEvMjAxNwEAAAAxXA0AAgAAAAQzLjU4AMR7e1t0hNcIcnBeMpWE1wgnQ0lRLlNHWDpKMzcuSVFfQlZfU0hBUkUuSVFfTFRNLjMvMS8yMDEwAQAAAB47BgACAAAACTIwLjQxMzE4MwEIAAAABQAAAAExAQAAAAoxNDQxNDU3MTY4AwAAAAMxNjACAAAABDQwMjAEAAAAATAHAAAACDMvMS8yMDEwCAAAAAoxMi8zMS8yMDA5CQAAAAEwatXfmHKE1wihioO9coTXCChDSVEuU0dYOlQxOC5JUV9CVl9TSEFSRS5JUV9MVE0uNC8yOC8yMDA5BQAAAAAAAAAIAAAAFChJbnZhbGlkIElkZW50aWZpZXIpN2xkpHKE1wjpAUe+coTXCClDSVEuU0dYOk8zOS5JUV9CVl9TSEFSRS5JUV9MVE0uMTAvMjQvMjAxMgEAAAAphhIAAgAAAAg3LjI3MzQ4OAEIAAAABQAAAAExAQAAAAoxNjQyOTgwMDExAwAAAAMxMzgCAAAABDQwMjAEAAAAATAHAAAACjEwLzI0LzIwMTIIAAAACTkvMzAvMjAxMgkAAAABMKg2tntyhNcIfqPdu3KE1wgjQ0lRLlNHWDpEMDUuSVFfQ0xPU0VQUklDRS44LzE1LzIwMTQB</t>
  </si>
  <si>
    <t>AAAAP1YNAAIAAAAEMTcuNwAbmDuGdITXCBHRCjaVhNcII0NJUS5TR1g6RUg1LklRX0NMT1NFUFJJQ0UuMTIvMy8yMDExAQAAANWAYwADAAAAAABJG8+ddITXCBQEETeVhNcIKENJUS5TR1g6UzUxLklRX0JWX1NIQVJFLklRX0xUTS45LzI2LzIwMTEBAAAA0FkNAAIAAAAIMS4wNTU3MjUBCAAAAAUAAAABMQEAAAAKMTU1ODMzNDM0NAMAAAADMTM4AgAAAAQ0MDIwBAAAAAEwBwAAAAk5LzI2LzIwMTEIAAAACTYvMzAvMjAxMQkAAAABMOoOfYVyhNcIzgpvvHKE1wgjQ0lRLlNHWDpTNTguSVFfQ0xPU0VQUklDRS4xMi84LzIwMTUBAAAACVIlAAIAAAADMy44AKecvW50hNcIVJUFNJWE1wgjQ0lRLlNHWDpDMDkuSVFfQ0xPU0VQUklDRS4xLzI2LzIwMTUBAAAA80MGAAIAAAAFMTAuMTYAdILdbXSE1wh+57MzlYTXCCNDSVEuU0dYOlM0MS5JUV9DTE9TRVBSSUNFLjIvMjMvMjAxMQEAAAC5aA0AAgAAAAQyLjk1ACuy96d0hNcIs9NmN5WE1wgiQ0lRLlNHWDpUMzkuSVFfQ0xPU0VQUklDRS40LzkvMjAxMwEAAAAxXA0AAgAAAAQ0LjYyAL14hop0hNcIELiwN5WE1wgiQ0lRLlNHWDpHOTIuSVFfQ0xPU0VQUklDRS45LzYvMjAxOAEAAABXTnUAAgAAAAQxLjU0AHfUhUZ0hNcIRBCPMZWE1wgpQ0lRLlNHWDpVMTEuSVFfQlZfU0hBUkUuSVFfTFRNLjExLzIyLzIwMTIBAAAAw1AGAAIAAAAJMTQuMDM5ODY3AQgAAAAFAAAA</t>
  </si>
  <si>
    <t>ATEBAAAACjE2NDM3NjQ3NjEDAAAAAzEzOAIAAAAENDAyMAQAAAABMAcAAAAKMTEvMjIvMjAxMggAAAAJOS8zMC8yMDEyCQAAAAEw7s5hd3KE1wjnqZ+7coTXCChDSVEuU0dYOlk5Mi5JUV9CVl9TSEFSRS5JUV9MVE0uMy8xNC8yMDEwAQAAAMwsoQECAAAACDIuMjM4NTgzAQgAAAAFAAAAATEBAAAACjE0MzQyOTgxOTEDAAAAAzE0OQIAAAAENDAyMAQAAAABMAcAAAAJMy8xNC8yMDEwCAAAAAoxMi8zMS8yMDA5CQAAAAEws3RXkXKE1wj0+gm9coTXCCNDSVEuU0dYOkJWQS5JUV9DTE9TRVBSSUNFLjgvMjAvMjAxNQEAAAC+cXsAAwAAAAAAYe0ncHSE1whlcL0zlYTXCClDSVEuU0dYOkI2MS5JUV9CVl9TSEFSRS5JUV9MVE0uMTAvMTIvMjAxMQEAAADmYEQAAgAAAAgzLjk4MjQyNQEIAAAABQAAAAExAQAAAAoxNTc2ODk3MzkxAwAAAAMxMzgCAAAABDQwMjAEAAAAATAHAAAACjEwLzEyLzIwMTEIAAAACTkvMzAvMjAxMQkAAAABMAleLXdyhNcIdeWau3KE1wgiQ0lRLlNHWDpIMTcuSVFfQ0xPU0VQUklDRS43LzgvMjAxNwEAAADZRIwAAwAAAAAAWJi/UnSE1whBb7AxlYTXCCNDSVEuU0dYOloyNS5JUV9DTE9TRVBSSUNFLjkvMjEvMjAxNQEAAADDBqYBAgAAAAQxLjA1APlGKnB0hNcITJRhNZWE1wgiQ0lRLlNHWDpaNzQuSVFfQ0xPU0VQUklDRS4yLzUvMjAxNAEAAAAAtwEAAgAAAAQzLjQ0AMmIo4d0hNcIt1WF</t>
  </si>
  <si>
    <t>NZWE1wgkQ0lRLlNHWDpPVjguSVFfQ0xPU0VQUklDRS4xMS8xNC8yMDEwAQAAAC68JwgDAAAAAAA1nQOodITXCG738DeVhNcIJENJUS5TR1g6VzA1LklRX0NMT1NFUFJJQ0UuMTAvMTkvMjAxMAEAAADuYQ0AAgAAAAMxLjgAB8NurHSE1wiQJbc5lYTXCCNDSVEuU0dYOkQwNS5JUV9DTE9TRVBSSUNFLjIvMTIvMjAxMwEAAAA/Vg0AAwAAAAAAuePQkXSE1wgFGVg4lYTXCCNDSVEuU0dYOkgxMy5JUV9DTE9TRVBSSUNFLjgvMTUvMjAxNQEAAADcKVoAAwAAAAAAwZJ1bHSE1wjVtVszlYTXCCJDSVEuU0dYOkNDMy5JUV9DTE9TRVBSSUNFLjMvOS8yMDE0AQAAAISMIgADAAAAAADJiKOHdITXCCKFqjaVhNcII0NJUS5TR1g6UzYzLklRX0NMT1NFUFJJQ0UuNy8zMS8yMDExAQAAAEHwCwADAAAAAADJagaldITXCMoAgziVhNcIKENJUS5TR1g6UzQxLklRX0JWX1NIQVJFLklRX0xUTS4zLzE1LzIwMDkBAAAAuWgNAAIAAAAIMy4xMDE0OTgBCAAAAAUAAAABMQEAAAAKMTM1NTI3OTU1MwMAAAADMTM4AgAAAAQ0MDIwBAAAAAEwBwAAAAkzLzE1LzIwMDkIAAAACjEyLzMxLzIwMDgJAAAAATDFEk2mcoTXCMusdr5yhNcII0NJUS5TR1g6RDAxLklRX0NMT1NFUFJJQ0UuNi8yNy8yMDE4AQAAAO9bDQACAAAABDguODUAK6eBV3SE1wjayvAxlYTXCCNDSVEuU0dYOk8zOS5JUV9DTE9TRVBSSUNFLjgvMjkvMjAxOAEAAAAphhIA</t>
  </si>
  <si>
    <t>AgAAAAUxMS40MQB5Bsk+dITXCLpXYDCVhNcII0NJUS5TR1g6UzUxLklRX0NMT1NFUFJJQ0UuNC8xNy8yMDE4AQAAANBZDQACAAAABDIuMjEAnlvsS3SE1wgJeVMxlYTXCCdDSVEuU0dYOlMwNy5JUV9CVl9TSEFSRS5JUV9MVE0uMy8yLzIwMTABAAAAvWQNAAIAAAAIMS40NjUwMjcBCAAAAAUAAAABMQEAAAAKMTQ1MTAxMDUzMwMAAAADMTYwAgAAAAQ0MDIwBAAAAAEwBwAAAAgzLzIvMjAxMAgAAAAKMTIvMzEvMjAwOQkAAAABMJ938ZdyhNcIBhhuvXKE1wgiQ0lRLlNHWDpGOTkuSVFfQ0xPU0VQUklDRS40LzIvMjAxOAEAAAA6Vw0AAgAAAAQyLjE2ACoXg1h0hNcIP4/1MZWE1wgjQ0lRLlNHWDpTMDguSVFfQ0xPU0VQUklDRS4yLzI0LzIwMTUBAAAAkmdLAAIAAAAEMS45OAAKhaBxdITXCH3VjzSVhNcII0NJUS5TR1g6UDhaLklRX0NMT1NFUFJJQ0UuMy8yMi8yMDExAQAAANFV6AoDAAAAAADxXd+qdITXCGCbnziVhNcIKENJUS5TR1g6WjI1LklRX0JWX1NIQVJFLklRX0xUTS4zLzIxLzIwMTEBAAAAwwamAQIAAAAINi43MzE1NzkBCAAAAAUAAAABMQEAAAAKMTU0MTcyMjM1NwMAAAACMzICAAAABDQwMjAEAAAAATAHAAAACTMvMjEvMjAxMQgAAAAKMTIvMzEvMjAxMAkAAAABMK451olyhNcI+RehvHKE1wgpQ0lRLlNHWDpBRE4uSVFfQlZfU0hBUkUuSVFfTFRNLjExLzE4LzIwMTEBAAAAPGYGBwMAAAAAAOoO</t>
  </si>
  <si>
    <t>fYVyhNcIuOJnvHKE1wgjQ0lRLlNHWDpGOTkuSVFfQ0xPU0VQUklDRS42LzE1LzIwMTgBAAAAOlcNAAMAAAAAAJpTsVd0hNcIbFAZMpWE1wgjQ0lRLlNHWDpIMTcuSVFfQ0xPU0VQUklDRS45LzE5LzIwMTIBAAAA2USMAAIAAAAEMS4wNgCx7KeUdITXCDZ7WjiVhNcII0NJUS5TR1g6RjE3LklRX0NMT1NFUFJJQ0UuNy8yMC8yMDE4AQAAAG5vAAACAAAABDEuOTIAK6eBV3SE1wgl7hYylYTXCCJDSVEuU0dYOlQzOS5JUV9DTE9TRVBSSUNFLjgvOC8yMDE0AQAAADFcDQACAAAABDQuMTUAwww8g3SE1wgoZgk1lYTXCChDSVEuU0dYOkFaWS5JUV9CVl9TSEFSRS5JUV9MVE0uMS8xOS8yMDA5AQAAAGnyXQECAAAACjI2Ni44ODA4MzQBCAAAAAUAAAABMQEAAAAKMTM0OTY1MzgwOQMAAAADMTYwAgAAAAQ0MDIwBAAAAAEwBwAAAAkxLzE5LzIwMDkIAAAACjEyLzMxLzIwMDgJAAAAATAG4v+mcoTXCEHOlr5yhNcIIkNJUS5TR1g6SDE1LklRX0NMT1NFUFJJQ0UuOS84LzIwMTgBAAAAmmgNAAMAAAAAAOpZPD50hNcI1xiEMJWE1wgjQ0lRLlNHWDpUMzkuSVFfQ0xPU0VQUklDRS4zLzIyLzIwMTIBAAAAMVwNAAIAAAAEMy44NwAAEVScdITXCEyyczaVhNcIIkNJUS5TR1g6Rjk5LklRX0NMT1NFUFJJQ0UuMS8zLzIwMTMBAAAAOlcNAAIAAAAEOS42NgCiLumOdITXCEBGzjaVhNcII0NJUS5TR1g6TzMyLklRX0NMT1NFUFJJ</t>
  </si>
  <si>
    <t>Q0UuMi8xMi8yMDE5AQAAACe7UwACAAAABDEuODkAKR8ZRXSE1wgI+uwwlYTXCChDSVEuU0dYOkE3UlUuSVFfQlZfU0hBUkUuSVFfTFRNLjYvNi8yMDExAQAAAGS/2QECAAAACDAuMzU0NDk5AQgAAAAFAAAAATEBAAAACjE1NTI4MDIwNzkDAAAAAzEzOAIAAAAENDAyMAQAAAABMAcAAAAINi82LzIwMTEIAAAACTMvMzEvMjAxMQkAAAABMGQNcnpyhNcIrxrUu3KE1wgjQ0lRLlNHWDpBRE4uSVFfQ0xPU0VQUklDRS43LzI3LzIwMTUBAAAAPGYGBwIAAAAIMS4xNzI3MjcALKkscHSE1wiA9dQ0lYTXCCNDSVEuU0dYOlUwNC5JUV9DTE9TRVBSSUNFLjEwLzgvMjAxMgEAAAA9klQAAgAAAAQyLjQ5ACmo1ZF0hNcIKgZENpWE1wgoQ0lRLlNHWDpVRDIuSVFfQlZfU0hBUkUuSVFfTFRNLjUvMjkvMjAwOQEAAADNhQ0QAwAAAAAAntAeonKE1wgDBCi+coTXCCNDSVEuU0dYOkcwNy5JUV9DTE9TRVBSSUNFLjExLzgvMjAxMgEAAAB58SQAAgAAAAUxNS4zNwD5pYSWdITXCCWjvDeVhNcIJENJUS5TR1g6UzA4LklRX0NMT1NFUFJJQ0UuMTIvMjYvMjAxMAEAAACSZ0sAAwAAAAAAnAFLrHSE1wjhzAg4lYTXCCRDSVEuU0dYOkJTTC5JUV9DTE9TRVBSSUNFLjExLzE3LzIwMTEBAAAAJHgNAAIAAAAIMC43MTMzMzMASRvPnXSE1whSZhM3lYTXCCdDSVEuU0dYOlEwRi5JUV9CVl9TSEFSRS5JUV9MVE0uNC82LzIwMTEBAAAAw/6K</t>
  </si>
  <si>
    <t>AwIAAAAIMC41MzM4ODkBCAAAAAUAAAABMQEAAAAKMTU1NTAyNTQyMQMAAAADMTExAgAAAAQ0MDIwBAAAAAEwBwAAAAg0LzYvMjAxMQgAAAAKMTIvMzEvMjAxMAkAAAABMLl8+H5yhNcIvbAPvHKE1wgjQ0lRLlNHWDpTNjEuSVFfQ0xPU0VQUklDRS42LzIwLzIwMTMBAAAAhlsNAAMAAAAAAF5rX5B0hNcIfKjQNpWE1wgjQ0lRLlNHWDo1VVguSVFfQ0xPU0VQUklDRS45LzE0LzIwMTIBAAAAC2raBgIAAAAIMC4xNjgzNDcAseynlHSE1wjtjk02lYTXCChDSVEuU0dYOkY5OS5JUV9CVl9TSEFSRS5JUV9MVE0uNi8yMS8yMDA5AQAAADpXDQACAAAACDMuNzc4NDE4AQgAAAAFAAAAATEBAAAACjEzOTI0MzMxMjkDAAAAAzEzOAIAAAAENDAyMAQAAAABMAcAAAAJNi8yMS8yMDA5CAAAAAkzLzMxLzIwMDkJAAAAATAYCmyhcoTXCH2hJb5yhNcII0NJUS5TR1g6UzQxLklRX0NMT1NFUFJJQ0UuNC8xMy8yMDE0AQAAALloDQADAAAAAAB8Hk+DdITXCDPGRjiVhNcIIkNJUS5TR1g6QTUwLklRX0NMT1NFUFJJQ0UuNy8zLzIwMTMBAAAABp7rEAMAAAAAALWzgYp0hNcIaUCRNZWE1wgjQ0lRLlNHWDpIMTcuSVFfQ0xPU0VQUklDRS41LzI3LzIwMTkBAAAA2USMAAIAAAAEMS4xOADOG0s7dITXCEKZODCVhNcII0NJUS5TR1g6RzkyLklRX0NMT1NFUFJJQ0UuOS8xNy8yMDE0AQAAAFdOdQACAAAAAzAuOABeCOCBdITXCCwRlTaV</t>
  </si>
  <si>
    <t>hNcIIkNJUS5TR1g6VFE1LklRX0NMT1NFUFJJQ0UuNC8yLzIwMTcBAAAAYWBEAAMAAAAAAMR7e1t0hNcIcnBeMpWE1wgjQ0lRLlNHWDpVMTEuSVFfQ0xPU0VQUklDRS4xLzEzLzIwMTEBAAAAw1AGAAIAAAAFMTkuMjIAIqWGo3SE1wgtedQ3lYTXCChDSVEuU0dYOlYwMy5JUV9CVl9TSEFSRS5JUV9MVE0uNS8yOS8yMDEwAQAAAGyNAAACAAAACDYuODk3MzcyAQgAAAAFAAAAATEBAAAACjE0NTE0NzQ1OTQDAAAAAzEzOAIAAAAENDAyMAQAAAABMAcAAAAJNS8yOS8yMDEwCAAAAAkzLzMxLzIwMTAJAAAAATD2I12LcoTXCHXHsbxyhNcII0NJUS5TR1g6UDhaLklRX0NMT1NFUFJJQ0UuNS8xNy8yMDExAQAAANFV6AoDAAAAAADxXd+qdITXCCw5nTiVhNcIJENJUS5TR1g6TkQ4VS5JUV9DTE9TRVBSSUNFLjkvMTgvMjAwOQEAAABAipIBAgAAAAUwLjgyNQD/C725dITXCMAaZjmVhNcIIkNJUS5TR1g6QjYxLklRX0NMT1NFUFJJQ0UuOS8yLzIwMTkBAAAA5mBEAAIAAAAENS4wNwApyB9DdITXCKZx4zCVhNcII0NJUS5TR1g6RDAxLklRX0NMT1NFUFJJQ0UuNi8yNC8yMDExAQAAAO9bDQACAAAABDguNTMA0PvcqnSE1wgsOZ04lYTXCCNDSVEuU0dYOk8zOS5JUV9DTE9TRVBSSUNFLjcvMzAvMjAxNQEAAAAphhIAAgAAAAUxMC4yNwCypYp0dITXCKnNHzSVhNcII0NJUS5TR1g6SjM2LklRX0NMT1NFUFJJQ0UuOC8xOC8y</t>
  </si>
  <si>
    <t>MDExAQAAAO5UDQACAAAABTUxLjUzAGW0o6B0hNcItXRFN5WE1wgoQ0lRLlNHWDpUUTUuSVFfQlZfU0hBUkUuSVFfTFRNLjQvMjEvMjAwOQEAAABhYEQAAgAAAAgyLjIzMTY4OQEIAAAABQAAAAExAQAAAAoxMDc2MDMyNTU5AwAAAAMxMzgCAAAABDQwMjAEAAAAATAHAAAACTQvMjEvMjAwOQgAAAAJOS8zMC8yMDAxCQAAAAEwavIcpHKE1whhPUK+coTXCCNDSVEuU0dYOlM1MS5JUV9DTE9TRVBSSUNFLjQvMTQvMjAxMQEAAADQWQ0AAgAAAAQ1Ljg1AEPEUKJ0hNcITFlCOZWE1wgiQ0lRLlNHWDpBRE4uSVFfQ0xPU0VQUklDRS42LzIvMjAxMwEAAAA8ZgYHAwAAAAAAIAldkHSE1wgxATA3lYTXCCNDSVEuU0dYOlk5Mi5JUV9DTE9TRVBSSUNFLjYvMjgvMjAxNwEAAADMLKEBAgAAAAQwLjg5AN6cvk50hNcIZZx5MZWE1wgjQ0lRLlNHWDpGMTcuSVFfQ0xPU0VQUklDRS43LzEwLzIwMTIBAAAAbm8AAAIAAAAFMS42OTUAMqtbmXSE1wi4Lvk2lYTXCCRDSVEuU0dYOks2Uy5JUV9DTE9TRVBSSUNFLjExLzMwLzIwMTQBAAAA4goIAAMAAAAAADoKtG50hNcIWLMXNZWE1wgjQ0lRLlNHWDpUMzkuSVFfQ0xPU0VQUklDRS4yLzIxLzIwMTYBAAAAMVwNAAMAAAAAAGmjaGN0hNcI5HZ/M5WE1wgjQ0lRLlNHWDpVMDYuSVFfQ0xPU0VQUklDRS4xLzIzLzIwMTYBAAAAiYFUAAMAAAAAAOYbbHZ0hNcIC3LfM5WE1wgjQ0lRLlNH</t>
  </si>
  <si>
    <t>WDpTNDEuSVFfQ0xPU0VQUklDRS45LzIwLzIwMTMBAAAAuWgNAAIAAAAEMi40NwBCKJV9dITXCOy6aDWVhNcII0NJUS5TR1g6QlZBLklRX0NMT1NFUFJJQ0UuMy8xNi8yMDE0AQAAAL5xewADAAAAAADJiKOHdITXCIyVDzaVhNcII0NJUS5TR1g6VTA2LklRX0NMT1NFUFJJQ0UuNS8xNS8yMDE0AQAAAImBVAACAAAABDMuMzIAEkRggHSE1whAvbo0lYTXCCNDSVEuU0dYOlM2My5JUV9DTE9TRVBSSUNFLjYvMTUvMjAxNAEAAABB8AsAAwAAAAAA6/1Hg3SE1whOyAs1lYTXCCJDSVEuU0dYOkVINS5JUV9DTE9TRVBSSUNFLjYvMy8yMDEwAQAAANWAYwACAAAABTAuMzA1ANhTRbJ0hNcIYmclOJWE1wgjQ0lRLlNHWDpBWlkuSVFfQ0xPU0VQUklDRS4zLzIzLzIwMTcBAAAAafJdAQIAAAADNi41AK6o92N0hNcINdmBM5WE1wgjQ0lRLlNHWDpGOTkuSVFfQ0xPU0VQUklDRS42LzE2LzIwMTIBAAAAOlcNAAMAAAAAAAb7upR0hNcIX1NSNpWE1wgjQ0lRLlNHWDpUMTguSVFfQ0xPU0VQUklDRS4yLzI4LzIwMTkFAAAAAAAAAAgAAAAUKEludmFsaWQgSWRlbnRpZmllcikrzNhJdITXCMyORzGVhNcII0NJUS5TR1g6Q0MzLklRX0NMT1NFUFJJQ0UuOC8xMi8yMDE0AQAAAISMIgACAAAABDQuMDcAG5g7hnSE1wjOLn41lYTXCCNDSVEuU0dYOkcxMy5JUV9DTE9TRVBSSUNFLjEvMjkvMjAwOQEAAAALZA0AAgAAAAQwLjQzACUi</t>
  </si>
  <si>
    <t>DsR0hNcIy8spOpWE1wgkQ0lRLlNHWDo1VVguSVFfQ0xPU0VQUklDRS4xMS8xNi8yMDE3AQAAAAtq2gYCAAAACDAuNTM3ODc3AHGNoVF0hNcI2KqrMZWE1wgjQ0lRLlNHWDpHMDcuSVFfQ0xPU0VQUklDRS45LzI0LzIwMTUBAAAAefEkAAMAAAAAAPlGKnB0hNcI8GRbNJWE1wgkQ0lRLlNHWDpGMTcuSVFfQ0xPU0VQUklDRS4xMi8xMi8yMDE3AQAAAG5vAAACAAAABDIuMjEAvGkgWXSE1wiy8qUylYTXCChDSVEuU0dYOlUwNi5JUV9CVl9TSEFSRS5JUV9MVE0uNy8zMC8yMDExAQAAAImBVAACAAAACDIuODIwMjI4AQgAAAAFAAAAATEBAAAACjE1NTg4ODAxNDQDAAAAAzEzOAIAAAAENDAyMAQAAAABMAcAAAAJNy8zMC8yMDExCAAAAAk2LzMwLzIwMTEJAAAAATBIIuyGcoTXCHYxdrxyhNcII0NJUS5TR1g6UzQxLklRX0NMT1NFUFJJQ0UuMi8xNS8yMDE0AQAAALloDQADAAAAAABNdCh8dITXCNwt7zSVhNcIKUNJUS5TR1g6QzA3LklRX0JWX1NIQVJFLklRX0xUTS4xMC8xNi8yMDExAQAAAGRWDQACAAAACTExLjkwODM2MQEIAAAABQAAAAExAQAAAAoxNTc0MjMyMzM4AwAAAAMxNjACAAAABDQwMjAEAAAAATAHAAAACjEwLzE2LzIwMTEIAAAACTkvMzAvMjAxMQkAAAABMIF+aHpyhNcIIFXPu3KE1wgjQ0lRLlNHWDpDQzMuSVFfQ0xPU0VQUklDRS43LzE1LzIwMTEBAAAAhIwiAAIAAAAEMi43NgApbkSldITXCEjF</t>
  </si>
  <si>
    <t>hziVhNcII0NJUS5TR1g6NUNQLklRX0NMT1NFUFJJQ0UuOC8xNC8yMDE3AQAAAB9NewACAAAAAzAuNgBdlE5OdITXCF77mjGVhNcIKUNJUS5TR1g6WTkyLklRX0JWX1NIQVJFLklRX0xUTS4xMi8xMy8yMDEyAQAAAMwsoQECAAAACDIuNTY0MDE3AQgAAAAFAAAAATEBAAAACjE2NDUzNDczMjMDAAAAAzE0OQIAAAAENDAyMAQAAAABMAcAAAAKMTIvMTMvMjAxMggAAAAJOS8zMC8yMDEyCQAAAAEwNbjzfnKE1wj4EhK8coTXCCNDSVEuU0dYOk8zOS5JUV9DTE9TRVBSSUNFLjEvMjIvMjAxMAEAAAAphhIAAgAAAAQ4LjQ1AHuwZ7Z0hNcInQigN5WE1wgnQ0lRLlNHWDpFNUguSVFfQlZfU0hBUkUuSVFfTFRNLjUvNi8yMDEyAQAAAOpRJQACAAAACDAuNjczNzM4AQgAAAAFAAAAATEBAAAACjE2MTc3MjEzOTYDAAAAAzE2MAIAAAAENDAyMAQAAAABMAcAAAAINS82LzIwMTIIAAAACTMvMzEvMjAxMgkAAAABMJdG03hyhNcI8OC5u3KE1wgjQ0lRLlNHWDpPMzkuSVFfQ0xPU0VQUklDRS4xMC8yLzIwMTgBAAAAKYYSAAIAAAAFMTEuMzEA6lk8PnSE1whQClIwlYTXCCRDSVEuU0dYOlVEMi5JUV9DTE9TRVBSSUNFLjEyLzI3LzIwMTIBAAAAzYUNEAMAAAAAACmo1ZF0hNcI7GMyN5WE1wgpQ0lRLlNHWDpIMTUuSVFfQlZfU0hBUkUuSVFfTFRNLjExLzI4LzIwMDkBAAAAmmgNAAIAAAAIMi4zOTA0OTUBCAAAAAUAAAABMQEA</t>
  </si>
  <si>
    <t>AAAKMTQxMjYxNjg3OQMAAAADMTM4AgAAAAQ0MDIwBAAAAAEwBwAAAAoxMS8yOC8yMDA5CAAAAAk5LzMwLzIwMDkJAAAAATC16hGecoTXCByB4L1yhNcIIkNJUS5TR1g6VDM5LklRX0NMT1NFUFJJQ0UuOC8xLzIwMTQBAAAAMVwNAAIAAAAENC4xNAA//bZ6dITXCLhYZjWVhNcIIkNJUS5TR1g6UzYzLklRX0NMT1NFUFJJQ0UuNS80LzIwMTIBAAAAQfALAAIAAAAEMy4wNQA+vW6ZdITXCBBlZTaVhNcIJENJUS5TR1g6QTUwLklRX0NMT1NFUFJJQ0UuMTIvMjQvMjAxNwEAAAAGnusQAwAAAAAAl3o9UXSE1wg5SakxlYTXCCNDSVEuU0dYOkQwMS5JUV9DTE9TRVBSSUNFLjcvMjcvMjAxOQEAAADvWw0AAwAAAAAAig1hPXSE1wh8tzYwlYTXCCRDSVEuU0dYOlM2My5JUV9DTE9TRVBSSUNFLjEwLzExLzIwMTYBAAAAQfALAAIAAAAEMy4yNADNjrxldITXCJedhjOVhNcII0NJUS5TR1g6SzZTLklRX0NMT1NFUFJJQ0UuNC8xNi8yMDEwAQAAAOIKCAADAAAAAACXAvCzdITXCGkvWjmVhNcII0NJUS5TR1g6VDE4LklRX0NMT1NFUFJJQ0UuNy8yNi8yMDE4BQAAAAAAAAAIAAAAFChJbnZhbGlkIElkZW50aWZpZXIpMmY0U3SE1wip3AMylYTXCCNDSVEuU0dYOkg3OC5JUV9DTE9TRVBSSUNFLjgvMjMvMjAxOQEAAAD8QgYAAgAAAAQ1LjU3AD1mWj90hNcIQR1lMJWE1wgkQ0lRLlNHWDpQOFouSVFfQ0xPU0VQUklDRS4xMi8x</t>
  </si>
  <si>
    <t>MC8yMDE3AQAAANFV6AoDAAAAAACa76NRdITXCJSHhTGVhNcII0NJUS5TR1g6QzUyLklRX0NMT1NFUFJJQ0UuNy8xNi8yMDE1AQAAAKB4XwACAAAABDMuMDYAsqWKdHSE1wg45NIzlYTXCCNDSVEuU0dYOkMwOS5JUV9DTE9TRVBSSUNFLjYvMTYvMjAxOQEAAADzQwYAAwAAAAAAK+/zQ3SE1wi5wdIwlYTXCCNDSVEuU0dYOlMwNy5JUV9DTE9TRVBSSUNFLjkvMTIvMjAxNAEAAAC9ZA0AAwAAAAAATj4Ef3SE1wg7TZA2lYTXCCNDSVEuU0dYOjVDUC5JUV9DTE9TRVBSSUNFLjQvMTkvMjAxNQEAAAAfTXsAAwAAAAAACOaicXSE1wis0r8zlYTXCCNDSVEuU0dYOkcxMy5JUV9DTE9TRVBSSUNFLjEvMTAvMjAxMQEAAAALZA0AAgAAAAQyLjE3AJwBS6x0hNcIW/IwOpWE1wgjQ0lRLlNHWDpTMDguSVFfQ0xPU0VQUklDRS4zLzI0LzIwMTkBAAAAkmdLAAMAAAAAANXey0B0hNcIfj+LMJWE1wgjQ0lRLlNHWDpIMDIuSVFfQ0xPU0VQUklDRS4yLzIyLzIwMTEBAAAAbFcNAAIAAAAINS41MTgxODEAdIEFq3SE1wia/aE4lYTXCCdDSVEuU0dYOlM2My5JUV9CVl9TSEFSRS5JUV9MVE0uMy83LzIwMTABAAAAQfALAAIAAAAIMC41MjA4ODUBCAAAAAUAAAABMQEAAAAKMTQ3MDQ4OTc5NwMAAAADMTM4AgAAAAQ0MDIwBAAAAAEwBwAAAAgzLzcvMjAxMAgAAAAKMTIvMzEvMjAwOQkAAAABMGrV35hyhNcIoYqDvXKE1wgpQ0lRLlNH</t>
  </si>
  <si>
    <t>WDo1Q1AuSVFfQlZfU0hBUkUuSVFfTFRNLjExLzIxLzIwMTABAAAAH017AAIAAAAIMC4wNzM5MTcBCAAAAAUAAAABMQEAAAAKMTQ4MjgwMTQyMgMAAAADMTExAgAAAAQ0MDIwBAAAAAEwBwAAAAoxMS8yMS8yMDEwCAAAAAk5LzMwLzIwMTAJAAAAATDVijaOcoTXCHOa6LxyhNcII0NJUS5TR1g6RzEzLklRX0NMT1NFUFJJQ0UuNS8zMS8yMDA5AQAAAAtkDQADAAAAAADxIZ2/dITXCPU1HDmVhNcIJENJUS5TR1g6UzQxLklRX0NMT1NFUFJJQ0UuMTIvMjMvMjAxNQEAAAC5aA0AAgAAAAQyLjMzAG1JIHN0hNcI/6YYNJWE1wgnQ0lRLlNHWDpVRDIuSVFfQlZfU0hBUkUuSVFfTFRNLjUvNS8yMDEyAQAAAM2FDRACAAAACDAuNzg3ODk3AQgAAAAFAAAAATEBAAAACjE2OTEyMjUzODADAAAAAzE2MAIAAAAENDAyMAQAAAABMAcAAAAINS81LzIwMTIIAAAACjEyLzMxLzIwMTEJAAAAATCXRtN4coTXCPDgubtyhNcII0NJUS5TR1g6SDEzLklRX0NMT1NFUFJJQ0UuMTEvMi8yMDE0AQAAANwpWgADAAAAAABn9mR2dITXCNMP3TOVhNcII0NJUS5TR1g6QUROLklRX0NMT1NFUFJJQ0UuNi8yNy8yMDE0AQAAADxmBgcDAAAAAABiZgt/dITXCBx7/TSVhNcII0NJUS5TR1g6T1Y4LklRX0NMT1NFUFJJQ0UuMi8xOS8yMDA5AQAAAC68JwgDAAAAAABWhJXCdITXCHzlLDmVhNcIKENJUS5TR1g6SDEzLklRX0JWX1NIQVJFLklRX0xU</t>
  </si>
  <si>
    <t>TS40LzE1LzIwMDkBAAAA3ClaAAIAAAAIMS4yNDc3NzcBCAAAAAUAAAABMQEAAAAKMTM2MTk2MzYwNwMAAAADMTM4AgAAAAQ0MDIwBAAAAAEwBwAAAAk0LzE1LzIwMDkIAAAACTMvMzEvMjAwOQkAAAABMGryHKRyhNcIqp9EvnKE1wgjQ0lRLlNHWDo1Q1AuSVFfQ0xPU0VQUklDRS4yLzE5LzIwMTEBAAAAH017AAMAAAAAAKsdxaB0hNcI+tZHN5WE1wgjQ0lRLlNHWDpGOTkuSVFfQ0xPU0VQUklDRS4xMS8zLzIwMTIBAAAAOlcNAAMAAAAAALHsp5R0hNcI4kC6N5WE1wgkQ0lRLlNHWDpQOFouSVFfQ0xPU0VQUklDRS4xMS8yNS8yMDE3AQAAANFV6AoDAAAAAAC8aSBZdITXCGPPfzKVhNcIKENJUS5TR1g6VTA2LklRX0JWX1NIQVJFLklRX0xUTS45LzI3LzIwMTIBAAAAiYFUAAIAAAAIMy4xODM0OTYBCAAAAAUAAAABMQEAAAAKMTYzMDAxOTM5NAMAAAADMTM4AgAAAAQ0MDIwBAAAAAEwBwAAAAk5LzI3LzIwMTIIAAAACTYvMzAvMjAxMgkAAAABMFSVSIByhNcIxJsbvHKE1wgjQ0lRLlNHWDo1Q1AuSVFfQ0xPU0VQUklDRS44LzI0LzIwMTIBAAAAH017AAIAAAAIMC4zMjkxNjYAIIB9lnSE1wj3Qu02lYTXCCNDSVEuU0dYOks2Uy5JUV9DTE9TRVBSSUNFLjIvMjMvMjAxMAEAAADiCggAAwAAAAAAN6Y/uHSE1whYVmE5lYTXCChDSVEuU0dYOlUxMC5JUV9CVl9TSEFSRS5JUV9MVE0uMTIvNC8yMDExAQAAABlPewAC</t>
  </si>
  <si>
    <t>AAAACDEuNDc3MTIxAQgAAAAFAAAAATEBAAAACjE1NzU5NTYyNjUDAAAAAzEzOAIAAAAENDAyMAQAAAABMAcAAAAJMTIvNC8yMDExCAAAAAk5LzMwLzIwMTEJAAAAATAJXi13coTXCB2DmLtyhNcIKUNJUS5TR1g6TzMyLklRX0JWX1NIQVJFLklRX0xUTS4xMS8yNS8yMDExAQAAACe7UwACAAAABzEuMzA5NTQBCAAAAAUAAAABMQEAAAAKMTY4Mzk4NDc0OQMAAAADMTM4AgAAAAQ0MDIwBAAAAAEwBwAAAAoxMS8yNS8yMDExCAAAAAk5LzMwLzIwMTEJAAAAATDx9s9+coTXCAyKCLxyhNcIKENJUS5TR1g6QVpZLklRX0JWX1NIQVJFLklRX0xUTS40LzI2LzIwMTEBAAAAafJdAQIAAAAJMjUyLjIzMDIyAQgAAAAFAAAAATEBAAAACjE1NDY2ODg4NTgDAAAAAzE2MAIAAAAENDAyMAQAAAABMAcAAAAJNC8yNi8yMDExCAAAAAkzLzMxLzIwMTEJAAAAATA70YGFcoTXCH29YLxyhNcII0NJUS5TR1g6SzZTLklRX0NMT1NFUFJJQ0UuNy8yMy8yMDA5AQAAAOIKCAADAAAAAAD6ISK+dITXCF0PFTmVhNcIIkNJUS5TR1g6SjM2LklRX0NMT1NFUFJJQ0UuNS84LzIwMTcBAAAA7lQNAAIAAAAFNjMuMzIAVWkVU3SE1whBb7AxlYTXCChDSVEuU0dYOjVDUC5JUV9CVl9TSEFSRS5JUV9MVE0uMTAvOS8yMDA5AQAAAB9NewACAAAACDAuMTMzODg5AQgAAAAFAAAAATEBAAAACjE0MzU0MzY2MTgDAAAAAzExMQIAAAAENDAyMAQAAAAB</t>
  </si>
  <si>
    <t>MAcAAAAJMTAvOS8yMDA5CAAAAAk5LzMwLzIwMDkJAAAAATDhNEmbcoTXCCiuqb1yhNcII0NJUS5TR1g6RjE3LklRX0NMT1NFUFJJQ0UuNi8xMS8yMDA5AQAAAG5vAAACAAAABDEuNzkA8SGdv3SE1wiRNO45lYTXCClDSVEuU0dYOjVDUC5JUV9CVl9TSEFSRS5JUV9MVE0uMTIvMTQvMjAxMgEAAAAfTXsAAgAAAAgwLjEzMjE4NgEIAAAABQAAAAExAQAAAAoxNjQ1NTYyNTYyAwAAAAMxMTECAAAABDQwMjAEAAAAATAHAAAACjEyLzE0LzIwMTIIAAAACTkvMzAvMjAxMgkAAAABMDW4835yhNcI+BISvHKE1wgpQ0lRLlNHWDpNMDQuSVFfQlZfU0hBUkUuSVFfTFRNLjEwLzEwLzIwMTABAAAA6j4GAAIAAAAIMC45MDM1NDYBCAAAAAUAAAABMQEAAAAKMTU0MTY3MDk0NgMAAAADMTYwAgAAAAQ0MDIwBAAAAAEwBwAAAAoxMC8xMC8yMDEwCAAAAAk5LzMwLzIwMTAJAAAAATAvfvCTcoTXCKmAMr1yhNcII0NJUS5TR1g6SzZTLklRX0NMT1NFUFJJQ0UuMS8xMC8yMDE3AQAAAOIKCAADAAAAAADy2WlcdITXCHq6izKVhNcII0NJUS5TR1g6UzkxLklRX0NMT1NFUFJJQ0UuOS8xMC8yMDEyAQAAAFLsdggDAAAAAAApqNWRdITXCIQx2jaVhNcII0NJUS5TR1g6VDE4LklRX0NMT1NFUFJJQ0UuNy8yNS8yMDExBQAAAAAAAAAIAAAAFChJbnZhbGlkIElkZW50aWZpZXIpeiZTonSE1wg2imw6lYTXCCNDSVEuU0dYOlM2MS5JUV9D</t>
  </si>
  <si>
    <t>TE9TRVBSSUNFLjQvMTUvMjAxMgEAAACGWw0AAwAAAAAAFhDZmnSE1wjRtgI3lYTXCCNDSVEuU0dYOkVCNS5JUV9DTE9TRVBSSUNFLjQvMTkvMjAxMAEAAAA9rVgCAgAAAAQxLjEyAIi1XLV0hNcIaS9aOZWE1wgjQ0lRLlNHWDpCVkEuSVFfQ0xPU0VQUklDRS41LzI0LzIwMTMBAAAAvnF7AAMAAAAAAMC9/It0hNcIy5a9NpWE1wgjQ0lRLlNHWDpIMTUuSVFfQ0xPU0VQUklDRS4yLzEyLzIwMTcBAAAAmmgNAAMAAAAAAHf2H1x0hNcIPFiJMpWE1wgoQ0lRLlNHWDpGOTkuSVFfQlZfU0hBUkUuSVFfTFRNLjQvMTYvMjAxMQEAAAA6Vw0AAgAAAAg0LjQ5MDg5NwEIAAAABQAAAAExAQAAAAoxNTQ2MzMyOTAyAwAAAAMxMzgCAAAABDQwMjAEAAAAATAHAAAACTQvMTYvMjAxMQgAAAAJMy8zMS8yMDExCQAAAAEwO9GBhXKE1wh9vWC8coTXCCJDSVEuU0dYOlYwMy5JUV9DTE9TRVBSSUNFLjIvMS8yMDEyAQAAAGyNAAACAAAAAzcuMgC8U0+cdITXCCXubjaVhNcIJENJUS5TR1g6SzZTLklRX0NMT1NFUFJJQ0UuMTAvMTIvMjAxMQEAAADiCggAAwAAAAAAGNovn3SE1wi0Kms4lYTXCCNDSVEuU0dYOlRRNS5JUV9DTE9TRVBSSUNFLjEyLzMvMjAxNQEAAABhYEQAAgAAAAQxLjcyAGmjaGN0hNcI5HZ/M5WE1wgjQ0lRLlNHWDpTNTEuSVFfQ0xPU0VQUklDRS40LzIyLzIwMTkBAAAA0FkNAAIAAAAEMS43MQByJvtIdITXCHPz</t>
  </si>
  <si>
    <t>KjGVhNcII0NJUS5TR1g6SDE1LklRX0NMT1NFUFJJQ0UuMS8yOC8yMDE1AQAAAJpoDQACAAAABDQuMTEAdILdbXSE1wh+57MzlYTXCCNDSVEuU0dYOkFaWS5JUV9DTE9TRVBSSUNFLjIvMjMvMjAxNgEAAABp8l0BAwAAAAAAJgAmcnSE1wgq+cYzlYTXCCNDSVEuU0dYOlo3NC5JUV9DTE9TRVBSSUNFLjEyLzkvMjAxNgEAAAAAtwEAAgAAAAQzLjc5AETugGB0hNcI3otzM5WE1wgnQ0lRLlNHWDpFQjUuSVFfQlZfU0hBUkUuSVFfTFRNLjkvNC8yMDA5AQAAAD2tWAICAAAACDAuMzAzMjE2AQgAAAAFAAAAATEBAAAACjEzOTM5OTk5NTYDAAAAAzE2MAIAAAAENDAyMAQAAAABMAcAAAAIOS80LzIwMDkIAAAACTYvMzAvMjAwOQkAAAABMNNNmZxyhNcInSK/vXKE1wgiQ0lRLlNHWDpUUTUuSVFfQ0xPU0VQUklDRS42LzIvMjAxMAEAAABhYEQAAwAAAAAALGXIrXSE1whp8w84lYTXCCNDSVEuU0dYOkE1MC5JUV9DTE9TRVBSSUNFLjMvMTQvMjAxMQEAAAAGnusQAwAAAAAAdIEFq3SE1wimg3c3lYTXCChDSVEuU0dYOkMwNy5JUV9CVl9TSEFSRS5JUV9MVE0uNi8yNi8yMDA5AQAAAGRWDQACAAAACDYuMjY2ODkyAQgAAAAFAAAAATEBAAAACjEzNjQxMjIxMzYDAAAAAzE2MAIAAAAENDAyMAQAAAABMAcAAAAJNi8yNi8yMDA5CAAAAAkzLzMxLzIwMDkJAAAAATCw0VGhcoTXCIcYHL5yhNcIJENJUS5TR1g6UzA3LklRX0NM</t>
  </si>
  <si>
    <t>T1NFUFJJQ0UuMTAvMTgvMjAxOQEAAAC9ZA0AAgAAAAQ3LjYxAHkGyT50hNcI1xiEMJWE1wgjQ0lRLlNHWDpTNTkuSVFfQ0xPU0VQUklDRS4xMS85LzIwMTcBAAAAeCUKAAIAAAAEMy4yNQCsxp1VdITXCIHHDzKVhNcIKUNJUS5TR1g6Rjk5LklRX0JWX1NIQVJFLklRX0xUTS4xMi8yOS8yMDA5AQAAADpXDQACAAAACDQuMDA3NjM3AQgAAAAFAAAAATEBAAAACjE0MTg4OTY5NDgDAAAAAzEzOAIAAAAENDAyMAQAAAABMAcAAAAKMTIvMjkvMjAwOQgAAAAJOS8zMC8yMDA5CQAAAAEws3RXkXKE1wj0+gm9coTXCCNDSVEuU0dYOk8zMi5JUV9DTE9TRVBSSUNFLjcvMTIvMjAxOQEAAAAnu1MAAgAAAAQxLjk5AI0KqkN0hNcIm1/QMJWE1wgkQ0lRLlNHWDpDQzMuSVFfQ0xPU0VQUklDRS4xMC8xNS8yMDE1AQAAAISMIgACAAAABDMuNjEAip2Ad3SE1wgxPCE1lYTXCCRDSVEuU0dYOkMzMS5JUV9DTE9TRVBSSUNFLjEwLzExLzIwMTEBAAAA0lElAAIAAAAEMi40NgCjPMKjdITXCJc83jiVhNcII0NJUS5TR1g6VTA0LklRX0NMT1NFUFJJQ0UuNi8xNC8yMDA5AQAAAD2SVAADAAAAAAAlg6m8dITXCPdiZTqVhNcII0NJUS5TR1g6SDEzLklRX0NMT1NFUFJJQ0UuNS8yOS8yMDA5AQAAANwpWgACAAAABTAuODY1ADGEn790hNcIaAclOpWE1wgnQ0lRLlNHWDpIMTMuSVFfQlZfU0hBUkUuSVFfTFRNLjYvNS8yMDEwAQAAANwp</t>
  </si>
  <si>
    <t>WgACAAAACDEuNjgxNzA1AQgAAAAFAAAAATEBAAAACjE0NDkyMzg0MzUDAAAAAzEzOAIAAAAENDAyMAQAAAABMAcAAAAINi81LzIwMTAIAAAACTMvMzEvMjAxMAkAAAABMLN0V5FyhNcIrpgHvXKE1wgjQ0lRLlNHWDpDMzEuSVFfQ0xPU0VQUklDRS4zLzE3LzIwMTIBAAAA0lElAAMAAAAAADhK1Jp0hNcInyXbNZWE1wgjQ0lRLlNHWDpDMDkuSVFfQ0xPU0VQUklDRS41LzEyLzIwMTkBAAAA80MGAAMAAAAAAM4bSzt0hNcImDc5MJWE1wgjQ0lRLlNHWDpDNkwuSVFfQ0xPU0VQUklDRS44LzIxLzIwMTYBAAAAdyUKAAMAAAAAACjYll10hNcIC5dlMpWE1wgkQ0lRLlNHWDpUMTguSVFfQ0xPU0VQUklDRS4xMS8yMi8yMDA5BQAAAAAAAAAIAAAAFChJbnZhbGlkIElkZW50aWZpZXIp/wu9uXSE1wjfN885lYTXCChDSVEuU0dYOlk5Mi5JUV9CVl9TSEFSRS5JUV9MVE0uMS8xMS8yMDExAQAAAMwsoQECAAAACDIuMjUzOTk3AQgAAAAFAAAAATEBAAAACjE1NTUwMjUyMzcDAAAAAzE0OQIAAAAENDAyMAQAAAABMAcAAAAJMS8xMS8yMDExCAAAAAoxMi8zMS8yMDEwCQAAAAEwsew4jnKE1wh51+O8coTXCCNDSVEuU0dYOkMzMS5JUV9DTE9TRVBSSUNFLjYvMjcvMjAxNwEAAADSUSUAAgAAAAQzLjUyAA3ikVp0hNcI0JOEMpWE1wgjQ0lRLlNHWDpVMDYuSVFfQ0xPU0VQUklDRS4xLzEwLzIwMTEBAAAAiYFUAAIAAAAEMi42</t>
  </si>
  <si>
    <t>MQCbZ76wdITXCEJ8GTiVhNcII0NJUS5TR1g6SDc4LklRX0NMT1NFUFJJQ0UuOS8yMy8yMDE4AQAAAPxCBgADAAAAAAAcVT1CdITXCEU8qjCVhNcIIkNJUS5TR1g6RUg1LklRX0NMT1NFUFJJQ0UuNy81LzIwMTUBAAAA1YBjAAMAAAAAACypLHB0hNcIxVkKNJWE1wgjQ0lRLlNHWDpINzguSVFfQ0xPU0VQUklDRS4xMi83LzIwMTcBAAAA/EIGAAIAAAAENy4xMgCsxp1VdITXCGhlDTKVhNcII0NJUS5TR1g6UzYxLklRX0NMT1NFUFJJQ0UuNC8yNS8yMDE4AQAAAIZbDQACAAAABDIuNjEA1kssVHSE1wjnoAgylYTXCChDSVEuU0dYOkYzNC5JUV9CVl9TSEFSRS5JUV9MVE0uOS8yNS8yMDEwAQAAAMtuUwACAAAACDEuNzkzOTA3AQgAAAAFAAAAATEBAAAACjE0NjYxNjkwMjUDAAAAAzE2MAIAAAAENDAyMAQAAAABMAcAAAAJOS8yNS8yMDEwCAAAAAk2LzMwLzIwMTAJAAAAATCup6+RcoTXCBbmFb1yhNcII0NJUS5TR1g6RDA1LklRX0NMT1NFUFJJQ0UuOS8yMS8yMDExAQAAAD9WDQACAAAABTEyLjM2AB/uOKJ0hNcI+LTPN5WE1wgjQ0lRLlNHWDpPMzIuSVFfQ0xPU0VQUklDRS43LzI1LzIwMTABAAAAJ7tTAAMAAAAAAGPFZK90hNcIxJSKN5WE1wgiQ0lRLlNHWDpINzguSVFfQ0xPU0VQUklDRS43LzEvMjAxMgEAAAD8QgYAAwAAAAAAae3bl3SE1wj/Oc81lYTXCChDSVEuU0dYOkFETi5JUV9CVl9TSEFSRS5JUV9M</t>
  </si>
  <si>
    <t>VE0uMTAvNy8yMDEyAQAAADxmBgcCAAAACDEuMDc4ODQ3AQgAAAAFAAAAATEBAAAACjE2ODc5NDA0MzEDAAAAAzEzOAIAAAAENDAyMAQAAAABMAcAAAAJMTAvNy8yMDEyCAAAAAoxMi8zMS8yMDExCQAAAAEw7s5hd3KE1wiE0Ka7coTXCCJDSVEuU0dYOjVDUC5JUV9DTE9TRVBSSUNFLjMvMS8yMDA5AQAAAB9NewADAAAAAACaZ47CdITXCE+DKjmVhNcIKENJUS5TR1g6RDAxLklRX0JWX1NIQVJFLklRX0xUTS42LzI3LzIwMTIBAAAA71sNAAIAAAAIMC43MDg5MzIBCAAAAAUAAAABMQEAAAAKMTYyOTIxMjA2MQMAAAADMTYwAgAAAAQ0MDIwBAAAAAEwBwAAAAk2LzI3LzIwMTIIAAAACTMvMzEvMjAxMgkAAAABMAUqJ3ZyhNcIkVyRu3KE1wgnQ0lRLlNHWDpTNjguSVFfQlZfU0hBUkUuSVFfTFRNLjUvMy8yMDEwAQAAAKVSJQACAAAACDAuNjg2OTE3AQgAAAAFAAAAATEBAAAACjE0NTY5MzcyODkDAAAAAzEzOAIAAAAENDAyMAQAAAABMAcAAAAINS8zLzIwMTAIAAAACTMvMzEvMjAxMAkAAAABMLN0V5FyhNcIrpgHvXKE1wgjQ0lRLlNHWDpPMzkuSVFfQ0xPU0VQUklDRS4xLzE0LzIwMTUBAAAAKYYSAAIAAAAFMTAuMjgAdILdbXSE1wh+57MzlYTXCCJDSVEuU0dYOkI2MS5JUV9DTE9TRVBSSUNFLjUvNC8yMDE5AQAAAOZgRAADAAAAAADOG0s7dITXCFAKUjCVhNcII0NJUS5TR1g6RjE3LklRX0NMT1NFUFJJQ0Uu</t>
  </si>
  <si>
    <t>OS8yOC8yMDE4AQAAAG5vAAACAAAABDEuODkAp/X9RXSE1wiTlAkxlYTXCCNDSVEuU0dYOkgwMi5JUV9DTE9TRVBSSUNFLjMvMTEvMjAxNQEAAABsVw0AAgAAAAQ4LjU1AOdFNG10hNcIfuezM5WE1wgjQ0lRLlNHWDpDMDkuSVFfQ0xPU0VQUklDRS40LzI5LzIwMTQBAAAA80MGAAIAAAAFMTEuMDcAfB5Pg3SE1whic5c2lYTXCCNDSVEuU0dYOjVDUC5JUV9DTE9TRVBSSUNFLjMvMTkvMjAxNQEAAAAfTXsAAgAAAAgxLjA5MTY2NgAlcjJ5dITXCFdemTSVhNcII0NJUS5TR1g6QlNMLklRX0NMT1NFUFJJQ0UuNi8xNS8yMDE1AQAAACR4DQACAAAACDEuNDYzMzMyAIxNuXB0hNcI+7sMNJWE1wgpQ0lRLlNHWDpFQjUuSVFfQlZfU0hBUkUuSVFfTFRNLjEyLzEzLzIwMTABAAAAPa1YAgIAAAAIMC40NDUzNDIBCAAAAAUAAAABMQEAAAAKMTQ4MjgwMDc2MwMAAAADMTYwAgAAAAQ0MDIwBAAAAAEwBwAAAAoxMi8xMy8yMDEwCAAAAAk5LzMwLzIwMTAJAAAAATCzdFeRcoTXCCtdDL1yhNcII0NJUS5TR1g6UzYxLklRX0NMT1NFUFJJQ0UuOC8yOC8yMDE0AQAAAIZbDQACAAAAAzEuNwBOPgR/dITXCJOXQjWVhNcII0NJUS5TR1g6Q0MzLklRX0NMT1NFUFJJQ0UuMTAvNi8yMDEzAQAAAISMIgADAAAAAAAJ5A2JdITXCCm8FjaVhNcIJENJUS5TR1g6Q0MzLklRX0NMT1NFUFJJQ0UuMTIvMjgvMjAxNgEAAACEjCIAAgAAAAQy</t>
  </si>
  <si>
    <t>LjgyAM5YmGh0hNcIfE2XM5WE1wgiQ0lRLlNHWDpIMDIuSVFfQ0xPU0VQUklDRS41LzIvMjAxNQEAAABsVw0AAwAAAAAA50U0bXSE1whS0REzlYTXCChDSVEuU0dYOkE1MC5JUV9CVl9TSEFSRS5JUV9MVE0uNi8yNi8yMDExAQAAAAae6xADAAAAAADZF3OIcoTXCLUHjrxyhNcII0NJUS5TR1g6QTUwLklRX0NMT1NFUFJJQ0UuMy8xNy8yMDE1AQAAAAae6xADAAAAAADnRTRtdITXCAvcUTSVhNcII0NJUS5TR1g6QzZMLklRX0NMT1NFUFJJQ0UuOS8yMi8yMDEyAQAAAHclCgADAAAAAADQvPOXdITXCLRg1jWVhNcIKUNJUS5TR1g6QTdSVS5JUV9CVl9TSEFSRS5JUV9MVE0uNC8xOS8yMDA5AQAAAGS/2QECAAAACDAuMjc3MjI3AQgAAAAFAAAAATEBAAAACjEzODE1ODk4NTcDAAAAAzEzOAIAAAAENDAyMAQAAAABMAcAAAAJNC8xOS8yMDA5CAAAAAkzLzMxLzIwMDkJAAAAATBq8hykcoTXCGE9Qr5yhNcIKENJUS5TR1g6UzA4LklRX0JWX1NIQVJFLklRX0xUTS40LzE0LzIwMTEBAAAAkmdLAAIAAAAIMC4xNjk3MjEBCAAAAAUAAAABMQEAAAAKMTU1MTAwNTQyMgMAAAADMTM4AgAAAAQ0MDIwBAAAAAEwBwAAAAk0LzE0LzIwMTEIAAAACTMvMzEvMjAxMQkAAAABMAtAW41yhNcIXuzXvHKE1wgiQ0lRLlNHWDpVMTEuSVFfQ0xPU0VQUklDRS41LzcvMjAxMQEAAADDUAYAAwAAAAAAMqMgpXSE1wghY4U4lYTXCCNDSVEu</t>
  </si>
  <si>
    <t>U0dYOkFaWS5JUV9DTE9TRVBSSUNFLjEvMTgvMjAxMAEAAABp8l0BAgAAAAU0MTcuNQB7sGe2dITXCJyRXDmVhNcII0NJUS5TR1g6VzA1LklRX0NMT1NFUFJJQ0UuNi8zMC8yMDE4AQAAAO5hDQADAAAAAACIc8FLdITXCPCiOzGVhNcII0NJUS5TR1g6VTEwLklRX0NMT1NFUFJJQ0UuMi8xOS8yMDE0AQAAABlPewACAAAABTEuNjI1AHaytIR0hNcI66V0NZWE1wgkQ0lRLlNHWDpDQzMuSVFfQ0xPU0VQUklDRS4xMC8xNi8yMDExAQAAAISMIgADAAAAAAC5XByidITXCFSbTDeVhNcII0NJUS5TR1g6UzkxLklRX0NMT1NFUFJJQ0UuNy8xOC8yMDExAQAAAFLsdggDAAAAAAB6JlOidITXCO53eTiVhNcII0NJUS5TR1g6UTBGLklRX0NMT1NFUFJJQ0UuNy8xMS8yMDEwAQAAAMP+igMDAAAAAABjxWSvdITXCHVxtziVhNcIJENJUS5TR1g6TTA0LklRX0NMT1NFUFJJQ0UuMTAvMjkvMjAxMwEAAADqPgYAAgAAAAQxLjczAEIolX10hNcIQdKuNJWE1wgjQ0lRLlNHWDpTNTguSVFfQ0xPU0VQUklDRS4xLzMxLzIwMTYBAAAACVIlAAMAAAAAADoKtG50hNcIvEm2M5WE1wgjQ0lRLlNHWDpEMDUuSVFfQ0xPU0VQUklDRS45LzExLzIwMTUBAAAAP1YNAAMAAAAAAGHtJ3B0hNcImfcHNJWE1wgiQ0lRLlNHWDpNMDQuSVFfQ0xPU0VQUklDRS43LzYvMjAxNgEAAADqPgYAAwAAAAAAHZXZXXSE1wiPZrsylYTXCCdDSVEuU0dYOlM2</t>
  </si>
  <si>
    <t>MS5JUV9CVl9TSEFSRS5JUV9MVE0uNC80LzIwMTEBAAAAhlsNAAIAAAAIMS4wNjY5NTQBCAAAAAUAAAABMQEAAAAKMTU0ODI3MjAzMQMAAAADMTM4AgAAAAQ0MDIwBAAAAAEwBwAAAAg0LzQvMjAxMQgAAAAJMy8zMS8yMDExCQAAAAEwrjnWiXKE1wght568coTXCCJDSVEuU0dYOlYwMy5JUV9DTE9TRVBSSUNFLjcvOS8yMDE5AQAAAGyNAAACAAAABDE1LjIAOHurP3SE1whBHWUwlYTXCCRDSVEuU0dYOkVINS5JUV9DTE9TRVBSSUNFLjEwLzE3LzIwMTQBAAAA1YBjAAMAAAAAACII6n50hNcIYjVANZWE1wgkQ0lRLlNHWDpVMDYuSVFfQ0xPU0VQUklDRS4xMi8yNC8yMDA5AQAAAImBVAADAAAAAAAMDDi7dITXCAzCBjmVhNcII0NJUS5TR1g6VUQyLklRX0NMT1NFUFJJQ0UuNi8yOS8yMDEwAQAAAM2FDRADAAAAAAAsZcitdITXCBxugzeVhNcII0NJUS5TR1g6UzU4LklRX0NMT1NFUFJJQ0UuNS8zMS8yMDE1AQAAAAlSJQADAAAAAABC50d5dITXCGh+3jSVhNcIJENJUS5TR1g6NUNQLklRX0NMT1NFUFJJQ0UuMTEvMTMvMjAxMQEAAAAfTXsAAwAAAAAAuVwconSE1whS2Kg5lYTXCCJDSVEuU0dYOkozNy5JUV9DTE9TRVBSSUNFLjgvNi8yMDE3AQAAAB47BgADAAAAAAAN+mZadITXCLe3qjKVhNcII0NJUS5TR1g6SjM3LklRX0NMT1NFUFJJQ0UuOS8xMy8yMDE0AQAAAB47BgADAAAAAABeCOCBdITXCEKpVTWVhNcI</t>
  </si>
  <si>
    <t>I0NJUS5TR1g6SzZTLklRX0NMT1NFUFJJQ0UuMy8yNS8yMDE2AQAAAOIKCAADAAAAAAAmTClndITXCFEbPzOVhNcII0NJUS5TR1g6TzM5LklRX0NMT1NFUFJJQ0UuOC8yMi8yMDE0AQAAACmGEgACAAAABTEwLjQxAD/9tnp0hNcIIueiNJWE1wgjQ0lRLlNHWDpUUTUuSVFfQ0xPU0VQUklDRS42LzI2LzIwMTMBAAAAYWBEAAMAAAAAALWzgYp0hNcI6Q20NpWE1wgjQ0lRLlNHWDpVMDYuSVFfQ0xPU0VQUklDRS43LzIzLzIwMTABAAAAiYFUAAIAAAAEMi4xNwAsZcitdITXCC+RDTiVhNcII0NJUS5TR1g6UzkxLklRX0NMT1NFUFJJQ0UuMi8xNC8yMDE1AQAAAFLsdggDAAAAAADlshdydITXCOntZDSVhNcIIkNJUS5TR1g6SDAyLklRX0NMT1NFUFJJQ0UuOC8xLzIwMDkBAAAAbFcNAAMAAAAAAPohIr50hNcIHix5OZWE1wgiQ0lRLlNHWDpRMEYuSVFfQ0xPU0VQUklDRS42LzQvMjAxNwEAAADD/ooDAwAAAAAA03+PWnSE1wg8DlwylYTXCCJDSVEuU0dYOkFaWS5JUV9DTE9TRVBSSUNFLjkvMi8yMDEyAQAAAGnyXQEDAAAAAAAG+7qUdITXCD/xTzaVhNcIKENJUS5TR1g6RTVILklRX0JWX1NIQVJFLklRX0xUTS41LzE5LzIwMDkBAAAA6lElAAIAAAAIMC40NDU1NTYBCAAAAAUAAAABMQEAAAAKMTM3MjkxNzQxNwMAAAADMTYwAgAAAAQ0MDIwBAAAAAEwBwAAAAk1LzE5LzIwMDkIAAAACTMvMzEvMjAwOQkAAAABMFHw</t>
  </si>
  <si>
    <t>3qNyhNcI9O8zvnKE1wgnQ0lRLlNHWDpGMTcuSVFfQlZfU0hBUkUuSVFfTFRNLjkvMy8yMDA5AQAAAG5vAAACAAAACDIuMzY1MTU4AQgAAAAFAAAAATEBAAAACjE0MDEwODg5ODIDAAAAAzEzOAIAAAAENDAyMAQAAAABMAcAAAAIOS8zLzIwMDkIAAAACTYvMzAvMjAwOQkAAAABMNNNmZxyhNcInSK/vXKE1wgjQ0lRLlNHWDpKMzcuSVFfQ0xPU0VQUklDRS4xMi84LzIwMTIBAAAAHjsGAAMAAAAAAKWqUJN0hNcItCxLNpWE1wgjQ0lRLlNHWDpTNjEuSVFfQ0xPU0VQUklDRS43LzI0LzIwMDkBAAAAhlsNAAIAAAADMS43AB2EJL50hNcIadLrOZWE1wgjQ0lRLlNHWDpTOTEuSVFfQ0xPU0VQUklDRS43LzI4LzIwMTgBAAAAUux2CAMAAAAAAB+TWEt0hNcIfyhkMZWE1wgnQ0lRLlNHWDpTNTkuSVFfQlZfU0hBUkUuSVFfTFRNLjUvNy8yMDEwAQAAAHglCgACAAAACDEuMTY5NTE2AQgAAAAFAAAAATEBAAAACjE0NTk0MjgwMjYDAAAAAzEzOAIAAAAENDAyMAQAAAABMAcAAAAINS83LzIwMTAIAAAACTMvMzEvMjAxMAkAAAABMP+efZZyhNcI4kBWvXKE1wgjQ0lRLlNHWDpDMDcuSVFfQ0xPU0VQUklDRS4zLzE5LzIwMTEBAAAAZFYNAAMAAAAAACohaal0hNcIoHSYOJWE1wgkQ0lRLlNHWDpTMDcuSVFfQ0xPU0VQUklDRS4xMS8xMC8yMDExAQAAAL1kDQADAAAAAADIk0CfdITXCP4rxjeVhNcII0NJUS5TR1g6QzZMLklR</t>
  </si>
  <si>
    <t>X0NMT1NFUFJJQ0UuOS8yMS8yMDE3AQAAAHclCgACAAAABTEwLjEzAK3x9ll0hNcI+VSoMpWE1wgjQ0lRLlNHWDpHOTIuSVFfQ0xPU0VQUklDRS40LzI5LzIwMTMBAAAAV051AAIAAAAEMS4wMwD9FYSKdITXCDkNTziVhNcII0NJUS5TR1g6QzMxLklRX0NMT1NFUFJJQ0UuNy8yNy8yMDE2AQAAANJRJQACAAAABDMuMTkAwBIEZnSE1wjSVjozlYTXCCNDSVEuU0dYOkNDMy5JUV9DTE9TRVBSSUNFLjUvMjMvMjAxMAEAAACEjCIAAwAAAAAA2FNFsnSE1wiRHZQ3lYTXCCRDSVEuU0dYOlUxMC5JUV9DTE9TRVBSSUNFLjEyLzI5LzIwMTgBAAAAGU97AAMAAAAAAIrIZ0V0hNcIkNkiMpWE1wgjQ0lRLlNHWDpDMDkuSVFfQ0xPU0VQUklDRS4xMC84LzIwMTkBAAAA80MGAAIAAAAEOS43MgApyB9DdITXCKZx4zCVhNcIKENJUS5TR1g6RzkyLklRX0JWX1NIQVJFLklRX0xUTS45LzE0LzIwMDkBAAAAV051AAIAAAAIMC4zMjQyMDcBCAAAAAUAAAABMQEAAAAKMTM5MjU5NTg4MwMAAAADMTYwAgAAAAQ0MDIwBAAAAAEwBwAAAAk5LzE0LzIwMDkIAAAACTYvMzAvMjAwOQkAAAABMPaBGp9yhNcIMmzsvXKE1wgjQ0lRLlNHWDpDMDcuSVFfQ0xPU0VQUklDRS4yLzExLzIwMTEBAAAAZFYNAAIAAAAFMzEuMjIACklwqXSE1whvXHA3lYTXCCNDSVEuU0dYOkY5OS5JUV9DTE9TRVBSSUNFLjgvMjIvMjAxMQEAAAA6Vw0AAgAAAAQ1</t>
  </si>
  <si>
    <t>LjUyAKsdxaB0hNcIX/DKN5WE1wgoQ0lRLlNHWDpKMzcuSVFfQlZfU0hBUkUuSVFfTFRNLjEyLzEvMjAxMQEAAAAeOwYAAgAAAAkzMS45MDI1OTcBCAAAAAUAAAABMQEAAAAKMTYxMTEyMzA1MwMAAAADMTYwAgAAAAQ0MDIwBAAAAAEwBwAAAAkxMi8xLzIwMTEIAAAACTkvMzAvMjAxMQkAAAABMPH2z35yhNcIESgGvHKE1wgkQ0lRLlNHWDpINzguSVFfQ0xPU0VQUklDRS4xMC8yMC8yMDEwAQAAAPxCBgACAAAAAzYuNwAsbt2wdITXCPlqVTmVhNcIKENJUS5TR1g6RTVILklRX0JWX1NIQVJFLklRX0xUTS41LzEyLzIwMTIBAAAA6lElAAIAAAAIMC42NzM3MzgBCAAAAAUAAAABMQEAAAAKMTYxNzcyMTM5NgMAAAADMTYwAgAAAAQ0MDIwBAAAAAEwBwAAAAk1LzEyLzIwMTIIAAAACTMvMzEvMjAxMgkAAAABMJdG03hyhNcIB4C3u3KE1wgjQ0lRLlNHWDpTNDEuSVFfQ0xPU0VQUklDRS41LzE3LzIwMTUBAAAAuWgNAAMAAAAAAAjf9XR0hNcIwXccNZWE1wgjQ0lRLlNHWDpVMTAuSVFfQ0xPU0VQUklDRS4yLzIzLzIwMTcBAAAAGU97AAIAAAAFMS4zNjUAd/YfXHSE1wjP3bEylYTXCCNDSVEuU0dYOkc5Mi5JUV9DTE9TRVBSSUNFLjgvMTQvMjAxMgEAAABXTnUAAgAAAAQwLjk4AAb7upR0hNcIFrrjNpWE1wgjQ0lRLlNHWDpKMzcuSVFfQ0xPU0VQUklDRS41LzE3LzIwMTgBAAAAHjsGAAIAAAAFMzYuNTMAKo+sV3SE</t>
  </si>
  <si>
    <t>1wh3bX0ylYTXCCNDSVEuU0dYOlUxMC5JUV9DTE9TRVBSSUNFLjcvMjIvMjAxMgEAAAAZT3sAAwAAAAAAMqtbmXSE1wh7w9g1lYTXCCJDSVEuU0dYOlQxOC5JUV9DTE9TRVBSSUNFLjcvNi8yMDA5BQAAAAAAAAAIAAAAFChJbnZhbGlkIElkZW50aWZpZXIpHYQkvnSE1wg2imw6lYTXCCJDSVEuU0dYOlA4Wi5JUV9DTE9TRVBSSUNFLjcvNy8yMDE5AQAAANFV6AoDAAAAAAC8tV49dITXCE+aKzCVhNcIKUNJUS5TR1g6RzA3LklRX0JWX1NIQVJFLklRX0xUTS4xMC8xOS8yMDA5AQAAAHnxJAACAAAACDYuMzYxODgxAQgAAAAFAAAAATEBAAAACjEzNTUyODEzNjMDAAAAAzEzOAIAAAAENDAyMAQAAAABMAcAAAAKMTAvMTkvMjAwOQgAAAAKMTIvMzEvMjAwOAkAAAABMA4COZ1yhNcIjdHPvXKE1wgoQ0lRLlNHWDpDNkwuSVFfQlZfU0hBUkUuSVFfTFRNLjcvMjYvMjAwOQEAAAB3JQoAAgAAAAgxMS43NTUzOAEIAAAABQAAAAExAQAAAAoxMzg4OTc0ODUzAwAAAAMxMzgCAAAABDQwMjAEAAAAATAHAAAACTcvMjYvMjAwOQgAAAAJNi8zMC8yMDA5CQAAAAEwGApsoXKE1wgR3SC+coTXCCRDSVEuU0dYOkozNi5JUV9DTE9TRVBSSUNFLjEyLzIxLzIwMTIBAAAA7lQNAAIAAAAFNjEuNzUApapQk3SE1wjQir41lYTXCClDSVEuU0dYOlVEMi5JUV9CVl9TSEFSRS5JUV9MVE0uMTAvMjcvMjAxMAEAAADNhQ0QAwAAAAAAh7UU</t>
  </si>
  <si>
    <t>kXKE1whsghO9coTXCChDSVEuU0dYOkJTNi5JUV9CVl9TSEFSRS5JUV9MVE0uMi8yNi8yMDExAQAAAGNcAwICAAAACDIuNTg3NjEzAQgAAAAFAAAAATEBAAAACjE1MzM4NTMxODMDAAAAAjMyAgAAAAQ0MDIwBAAAAAEwBwAAAAkyLzI2LzIwMTEIAAAACjEyLzMxLzIwMTAJAAAAATAnFPiLcoTXCCcWwLxyhNcIJENJUS5TR1g6SzZTLklRX0NMT1NFUFJJQ0UuMTIvMTcvMjAxMwEAAADiCggAAwAAAAAAMNu7hHSE1wih86s3lYTXCCJDSVEuU0dYOlM2MS5JUV9DTE9TRVBSSUNFLjkvMi8yMDEyAQAAAIZbDQADAAAAAAAggH2WdITXCPdC7TaVhNcIIkNJUS5TR1g6RzA3LklRX0NMT1NFUFJJQ0UuNS82LzIwMTABAAAAefEkAAIAAAAEMTUuNQCItVy1dITXCJdEmzeVhNcII0NJUS5TR1g6T1Y4LklRX0NMT1NFUFJJQ0UuOC8xMC8yMDEwAQAAAC68JwgDAAAAAAA1nQOodITXCG738DeVhNcIJENJUS5TR1g6T1Y4LklRX0NMT1NFUFJJQ0UuMTAvMjIvMjAxMAEAAAAuvCcIAwAAAAAAY8Vkr3SE1wiWuhY6lYTXCCNDSVEuU0dYOk9WOC5JUV9DTE9TRVBSSUNFLjcvMjAvMjAxMQEAAAAuvCcIAwAAAAAAJ3fHoHSE1wj61kc3lYTXCChDSVEuU0dYOlU5Ni5JUV9CVl9TSEFSRS5JUV9MVE0uOC8xNC8yMDEwAQAAAJF4DQACAAAACDEuODUwNDE0AQgAAAAFAAAAATEBAAAACjE0NjUzOTg2MTIDAAAAAzEzOAIAAAAENDAyMAQA</t>
  </si>
  <si>
    <t>AAABMAcAAAAJOC8xNC8yMDEwCAAAAAk2LzMwLzIwMTAJAAAAATCRZaqPcoTXCNUP/rxyhNcII0NJUS5TR1g6UzA4LklRX0NMT1NFUFJJQ0UuNS8xOS8yMDE2AQAAAJJnSwACAAAABDEuNTUAjc6DYnSE1wiiCSwzlYTXCChDSVEuU0dYOlUwNC5JUV9CVl9TSEFSRS5JUV9MVE0uNS8xMy8yMDExAQAAAD2SVAACAAAACDQuMDMwNjYyAQgAAAAFAAAAATEBAAAACjE1NDgyNzE4NTQDAAAAAzEzOAIAAAAENDAyMAQAAAABMAcAAAAJNS8xMy8yMDExCAAAAAkzLzMxLzIwMTEJAAAAATAwcyOJcoTXCLfymbxyhNcIIkNJUS5TR1g6QTUwLklRX0NMT1NFUFJJQ0UuNC80LzIwMTEBAAAABp7rEAMAAAAAAMt7s6Z0hNcIjGzsN5WE1wgiQ0lRLlNHWDpVMTQuSVFfQ0xPU0VQUklDRS41LzgvMjAxMAEAAABIWA0AAwAAAAAAlwLws3SE1whyrsA5lYTXCCdDSVEuU0dYOkJTNi5JUV9CVl9TSEFSRS5JUV9MVE0uNC84LzIwMTABAAAAY1wDAgIAAAAIMS44ODc3NzIBCAAAAAUAAAABMQEAAAAKMTQ1MjU1MDcyMwMAAAACMzICAAAABDQwMjAEAAAAATAHAAAACDQvOC8yMDEwCAAAAAkzLzMxLzIwMTAJAAAAATAeDFaVcoTXCLO3TL1yhNcIKENJUS5TR1g6RDAxLklRX0JWX1NIQVJFLklRX0xUTS45LzI1LzIwMTABAAAA71sNAAIAAAAHMC40MjI4NgEIAAAABQAAAAExAQAAAAoxNDcxNjQ1MTg1AwAAAAMxNjACAAAABDQwMjAEAAAA</t>
  </si>
  <si>
    <t>ATAHAAAACTkvMjUvMjAxMAgAAAAJNi8zMC8yMDEwCQAAAAEwL37wk3KE1wjS4jS9coTXCChDSVEuU0dYOlUxNC5JUV9CVl9TSEFSRS5JUV9MVE0uOS8xNS8yMDExAQAAAEhYDQACAAAABzYuNDQ1MDcBCAAAAAUAAAABMQEAAAAKMTU1OTg0ODc5MQMAAAADMTM4AgAAAAQ0MDIwBAAAAAEwBwAAAAk5LzE1LzIwMTEIAAAACTYvMzAvMjAxMQkAAAABMLl8+H5yhNcIh04NvHKE1wgkQ0lRLlNHWDpORDhVLklRX0NMT1NFUFJJQ0UuMTIvMS8yMDE0AQAAAECKkgECAAAABDEuNDYAJgAmcnSE1wjgRBY0lYTXCCNDSVEuU0dYOlUwNi5JUV9DTE9TRVBSSUNFLjQvMjUvMjAwOQEAAACJgVQAAwAAAAAAm10TwXSE1whx+iA5lYTXCClDSVEuU0dYOlM2MS5JUV9CVl9TSEFSRS5JUV9MVE0uMTIvMTYvMjAwOQEAAACGWw0AAgAAAAgwLjg5NzkyOAEIAAAABQAAAAExAQAAAAoxNDEzODQ2OTUzAwAAAAMxMzgCAAAABDQwMjAEAAAAATAHAAAACjEyLzE2LzIwMDkIAAAACTkvMzAvMjAwOQkAAAABMOE0SZtyhNcI5UunvXKE1wgoQ0lRLlNHWDpTNjguSVFfQlZfU0hBUkUuSVFfTFRNLjQvMTAvMjAxMAEAAAClUiUAAgAAAAgwLjY4NjkxNwEIAAAABQAAAAExAQAAAAoxNDU2OTM3Mjg5AwAAAAMxMzgCAAAABDQwMjAEAAAAATAHAAAACTQvMTAvMjAxMAgAAAAJMy8zMS8yMDEwCQAAAAEw/559lnKE1whUBlu9coTXCCNDSVEuU0dY</t>
  </si>
  <si>
    <t>Ok8zMi5JUV9DTE9TRVBSSUNFLjIvMjMvMjAxNQEAAAAnu1MAAgAAAAQyLjAzAHSC3W10hNcIZdxiM5WE1wgjQ0lRLlNHWDpUUTUuSVFfQ0xPU0VQUklDRS43LzE1LzIwMTcBAAAAYWBEAAMAAAAAAA3ikVp0hNcIDqxZMpWE1wgjQ0lRLlNHWDpGMzQuSVFfQ0xPU0VQUklDRS45LzE0LzIwMTMBAAAAy25TAAMAAAAAAHU7EIl0hNcIELiwN5WE1wgjQ0lRLlNHWDpINzguSVFfQ0xPU0VQUklDRS45LzE0LzIwMTUBAAAA/EIGAAIAAAAENi43NAD5RipwdITXCD1zjTSVhNcII0NJUS5TR1g6QjYxLklRX0NMT1NFUFJJQ0UuMS8yNy8yMDA5AQAAAOZgRAADAAAAAACaZ47CdITXCEdGATqVhNcII0NJUS5TR1g6QzA3LklRX0NMT1NFUFJJQ0UuMTIvNi8yMDE0AQAAAGRWDQADAAAAAAD6h6F6dITXCApjKDWVhNcIKENJUS5TR1g6VjAzLklRX0JWX1NIQVJFLklRX0xUTS45LzEzLzIwMDkBAAAAbI0AAAIAAAAINi43NDUyMDYBCAAAAAUAAAABMQEAAAAKMTM5MTEwNzkxNQMAAAADMTM4AgAAAAQ0MDIwBAAAAAEwBwAAAAk5LzEzLzIwMDkIAAAACTYvMzAvMjAwOQkAAAABMCVr1Z5yhNcIf+ABvnKE1wgjQ0lRLlNHWDpGMzQuSVFfQ0xPU0VQUklDRS4xLzE0LzIwMTgBAAAAy25TAAMAAAAAADXymVR0hNcIaGUNMpWE1wgiQ0lRLlNHWDpVMTAuSVFfQ0xPU0VQUklDRS41LzYvMjAxOQEAAAAZT3sAAgAAAAMxLjIAK+/zQ3SE</t>
  </si>
  <si>
    <t>1whwMgcxlYTXCCJDSVEuU0dYOkU1SC5JUV9DTE9TRVBSSUNFLjQvNC8yMDEwAQAAAOpRJQADAAAAAACJU2+zdITXCHdcwziVhNcIJENJUS5TR1g6NVVYLklRX0NMT1NFUFJJQ0UuMTEvMjEvMjAxMAEAAAALatoGAwAAAAAAIqWGo3SE1wj4wVM3lYTXCChDSVEuU0dYOkI2MS5JUV9CVl9TSEFSRS5JUV9MVE0uNS8zMC8yMDEwAQAAAOZgRAACAAAACDMuMjExODI2AQgAAAAFAAAAATEBAAAACjE0NjA4ODcxODEDAAAAAzEzOAIAAAAENDAyMAQAAAABMAcAAAAJNS8zMC8yMDEwCAAAAAkzLzMxLzIwMTAJAAAAATBHngKVcoTXCFKSRb1yhNcII0NJUS5TR1g6RUI1LklRX0NMT1NFUFJJQ0UuMi8yNS8yMDEzAQAAAD2tWAICAAAABDEuOTQAH/pyjXSE1wgF+b82lYTXCCJDSVEuU0dYOloyNS5JUV9DTE9TRVBSSUNFLjIvOC8yMDE5AQAAAMMGpgECAAAABDEuMzMAK8zYSXSE1wj57GgxlYTXCCNDSVEuU0dYOkgxMy5JUV9DTE9TRVBSSUNFLjExLzkvMjAxNwEAAADcKVoAAgAAAAQyLjU3AHGNoVF0hNcI2KqrMZWE1wgjQ0lRLlNHWDpIMTUuSVFfQ0xPU0VQUklDRS4xMi81LzIwMTABAAAAmmgNAAMAAAAAADWdA6h0hNcIHmGyOZWE1wgjQ0lRLlNHWDpHOTIuSVFfQ0xPU0VQUklDRS41LzI5LzIwMTIBAAAAV051AAIAAAAFMC45NDUAPr1umXSE1whOkPs2lYTXCChDSVEuU0dYOjVDUC5JUV9CVl9TSEFSRS5JUV9MVE0u</t>
  </si>
  <si>
    <t>OS8xMS8yMDEyAQAAAB9NewACAAAACDAuMTE4MTg0AQgAAAAFAAAAATEBAAAACjE2NDEwODcyODQDAAAAAzExMQIAAAAENDAyMAQAAAABMAcAAAAJOS8xMS8yMDEyCAAAAAk2LzMwLzIwMTIJAAAAATBUlUiAcoTXCFH/HbxyhNcII0NJUS5TR1g6TTA0LklRX0NMT1NFUFJJQ0UuMTEvNy8yMDE3AQAAAOo+BgACAAAAAzIuMQBxjaFRdITXCKoJzTGVhNcIKENJUS5TR1g6TzM5LklRX0JWX1NIQVJFLklRX0xUTS4yLzI0LzIwMTEBAAAAKYYSAAIAAAAINS42NjA3NzkBCAAAAAUAAAABMQEAAAAKMTUzMDk1MzY4MgMAAAADMTM4AgAAAAQ0MDIwBAAAAAEwBwAAAAkyLzI0LzIwMTEIAAAACjEyLzMxLzIwMTAJAAAAATAnFPiLcoTXCCcWwLxyhNcIKENJUS5TR1g6VDE4LklRX0JWX1NIQVJFLklRX0xUTS4yLzE1LzIwMTEFAAAAAAAAAAgAAAAUKEludmFsaWQgSWRlbnRpZmllcinm5+aJcoTXCG/cpbxyhNcIKUNJUS5TR1g6SDAyLklRX0JWX1NIQVJFLklRX0xUTS4xMS8xMy8yMDA5AQAAAGxXDQACAAAACDcuODEzMjY0AQgAAAAFAAAAATEBAAAACjE0MTA5OTgxODEDAAAAAzEzOAIAAAAENDAyMAQAAAABMAcAAAAKMTEvMTMvMjAwOQgAAAAJOS8zMC8yMDA5CQAAAAEwYiumm3KE1wj4NrO9coTXCCNDSVEuU0dYOk9WOC5JUV9DTE9TRVBSSUNFLjEvMjEvMjAxOQEAAAAuvCcIAgAAAAQxLjExAFN/yDx0hNcIsHNMMJWE</t>
  </si>
  <si>
    <t>1wgjQ0lRLlNHWDpUMTguSVFfQ0xPU0VQUklDRS4xMC8zLzIwMTQFAAAAAAAAAAgAAAAUKEludmFsaWQgSWRlbnRpZmllcikiCOp+dITXCLKWszSVhNcIJENJUS5TR1g6VTE0LklRX0NMT1NFUFJJQ0UuMTEvMjQvMjAxNAEAAABIWA0AAgAAAAQ2LjU3ACYAJnJ0hNcI4EQWNJWE1wgkQ0lRLlNHWDpORDhVLklRX0NMT1NFUFJJQ0UuNy8yMS8yMDE4AQAAAECKkgEDAAAAAACIc8FLdITXCKgztTGVhNcIIkNJUS5TR1g6VTA2LklRX0NMT1NFUFJJQ0UuOS84LzIwMTMBAAAAiYFUAAMAAAAAAHU7EIl0hNcITd6ONZWE1wgiQ0lRLlNHWDpTNDEuSVFfQ0xPU0VQUklDRS41LzIvMjAxMAEAAAC5aA0AAwAAAAAALGXIrXSE1wiQplA5lYTXCCNDSVEuU0dYOkQwNS5JUV9DTE9TRVBSSUNFLjEvMjEvMjAxMAEAAAA/Vg0AAgAAAAUxNS4wNgBCtOGzdITXCL8rKjiVhNcIIkNJUS5TR1g6TzMyLklRX0NMT1NFUFJJQ0UuNi8yLzIwMTUBAAAAJ7tTAAIAAAAFMS45ODUACN/1dHSE1wipzR80lYTXCCRDSVEuU0dYOkc5Mi5JUV9DTE9TRVBSSUNFLjEwLzE2LzIwMTIBAAAAV051AAIAAAAEMC45OQDQvPOXdITXCEn+0zWVhNcII0NJUS5TR1g6UzYxLklRX0NMT1NFUFJJQ0UuMi8yNi8yMDA5AQAAAIZbDQADAAAAAACaZ47CdITXCE+DKjmVhNcIKENJUS5TR1g6VUQyLklRX0JWX1NIQVJFLklRX0xUTS44LzE3LzIwMTIBAAAAzYUN</t>
  </si>
  <si>
    <t>EAIAAAAIMC43ODc4OTcBCAAAAAUAAAABMQEAAAAKMTY5MTIyNTM4MAMAAAADMTYwAgAAAAQ0MDIwBAAAAAEwBwAAAAk4LzE3LzIwMTIIAAAACjEyLzMxLzIwMTEJAAAAATDXgZF3coTXCNKUq7tyhNcIKENJUS5TR1g6UzQxLklRX0JWX1NIQVJFLklRX0xUTS4xMS84LzIwMTABAAAAuWgNAAIAAAAIMy40NTYyNzQBCAAAAAUAAAABMQEAAAAKMTQ4MTQ5NDEyNQMAAAADMTM4AgAAAAQ0MDIwBAAAAAEwBwAAAAkxMS84LzIwMTAIAAAACTkvMzAvMjAxMAkAAAABMBmJk5NyhNcI4LwtvXKE1wgoQ0lRLlNHWDpWMDMuSVFfQlZfU0hBUkUuSVFfTFRNLjEvMjYvMjAxMAEAAABsjQAAAgAAAAg2Ljc5MjA4NgEIAAAABQAAAAExAQAAAAoxNDQwMjg0OTgxAwAAAAMxMzgCAAAABDQwMjAEAAAAATAHAAAACTEvMjYvMjAxMAgAAAAKMTIvMzEvMjAwOQkAAAABMAajNphyhNcIST11vXKE1wglQ0lRLlNHWDpORDhVLklRX0NMT1NFUFJJQ0UuMTEvMjAvMjAxNQEAAABAipIBAgAAAAQxLjMyAO6gTG90hNcIqAJZNJWE1wgjQ0lRLlNHWDpDNkwuSVFfQ0xPU0VQUklDRS44LzI0LzIwMTYBAAAAdyUKAAIAAAAFMTAuNzMAzY68ZXSE1wgJOKMzlYTXCCNDSVEuU0dYOlcwNS5JUV9DTE9TRVBSSUNFLjQvMjQvMjAxNQEAAADuYQ0AAgAAAAQxLjk5ABDUNHl0hNcIV16ZNJWE1wgpQ0lRLlNHWDpVMDQuSVFfQlZfU0hBUkUuSVFfTFRN</t>
  </si>
  <si>
    <t>LjExLzE0LzIwMDkBAAAAPZJUAAIAAAAIMy40MjAzNzIBCAAAAAUAAAABMQEAAAAKMTQxMTkzNTYwOQMAAAADMTM4AgAAAAQ0MDIwBAAAAAEwBwAAAAoxMS8xNC8yMDA5CAAAAAk5LzMwLzIwMDkJAAAAATAOAjmdcoTXCOaqyL1yhNcIKUNJUS5TR1g6QTdSVS5JUV9CVl9TSEFSRS5JUV9MVE0uMi8xMC8yMDEwAQAAAGS/2QECAAAACDAuNDM1MTg3AQgAAAAFAAAAATEBAAAACjE0Mjk1Nzc0ODQDAAAAAzEzOAIAAAAENDAyMAQAAAABMAcAAAAJMi8xMC8yMDEwCAAAAAoxMi8zMS8yMDA5CQAAAAEwn3fxl3KE1wgGGG69coTXCCNDSVEuU0dYOlUxMC5JUV9DTE9TRVBSSUNFLjMvMjMvMjAxNgEAAAAZT3sAAgAAAAQxLjQyACZMKWd0hNcIURs/M5WE1wgoQ0lRLlNHWDpKMzYuSVFfQlZfU0hBUkUuSVFfTFRNLjcvMjEvMjAwOQEAAADuVA0AAgAAAAkyMy45ODAyMjUBCAAAAAUAAAABMQEAAAAKMTM5MDYyNzQxMwMAAAADMTYwAgAAAAQ0MDIwBAAAAAEwBwAAAAk3LzIxLzIwMDkIAAAACTYvMzAvMjAwOQkAAAABMBgKbKFyhNcIMD8jvnKE1wgjQ0lRLlNHWDpFSDUuSVFfQ0xPU0VQUklDRS45LzIyLzIwMTIBAAAA1YBjAAMAAAAAAPmlhJZ0hNcIed1cOJWE1wgpQ0lRLlNHWDpDNkwuSVFfQlZfU0hBUkUuSVFfTFRNLjExLzI4LzIwMTIBAAAAdyUKAAIAAAAJMTEuMDQwOTc1AQgAAAAFAAAAATEBAAAACjE2NDUzNDcy</t>
  </si>
  <si>
    <t>NzYDAAAAAzEzOAIAAAAENDAyMAQAAAABMAcAAAAKMTEvMjgvMjAxMggAAAAJOS8zMC8yMDEyCQAAAAEwqDa2e3KE1wga39i7coTXCChDSVEuU0dYOkgwMi5JUV9CVl9TSEFSRS5JUV9MVE0uMi8xMy8yMDExAQAAAGxXDQACAAAACDguOTIxMzUyAQgAAAAFAAAAATEBAAAACjE1NDA1ODY5MTgDAAAAAzEzOAIAAAAENDAyMAQAAAABMAcAAAAJMi8xMy8yMDExCAAAAAoxMi8zMS8yMDEwCQAAAAEw8ACxg3KE1whH50i8coTXCCJDSVEuU0dYOkYzNC5JUV9DTE9TRVBSSUNFLjMvNS8yMDE0AQAAAMtuUwACAAAABDMuNDkAyYijh3SE1wi39xE2lYTXCCNDSVEuU0dYOks2Uy5JUV9DTE9TRVBSSUNFLjYvMjMvMjAxMQEAAADiCggAAwAAAAAA0PvcqnSE1wjiIHU3lYTXCChDSVEuU0dYOlQxOC5JUV9CVl9TSEFSRS5JUV9MVE0uMi8yNy8yMDA5BQAAAAAAAAAIAAAAFChJbnZhbGlkIElkZW50aWZpZXIpW2GOpXKE1witdFy+coTXCCRDSVEuU0dYOjVVWC5JUV9DTE9TRVBSSUNFLjEyLzE0LzIwMDkBAAAAC2raBgMAAAAAAJOu7LR0hNcIl0SbN5WE1wgjQ0lRLlNHWDpUMzkuSVFfQ0xPU0VQUklDRS40LzEzLzIwMDkBAAAAMVwNAAIAAAAEMi44OQCbXRPBdITXCHH6IDmVhNcIJENJUS5TR1g6Rjk5LklRX0NMT1NFUFJJQ0UuMTEvMTYvMjAxMgEAAAA6Vw0AAgAAAAQ5LjI4ANC885d0hNcIm2n0NpWE1wgoQ0lRLlNHWDpV</t>
  </si>
  <si>
    <t>MTQuSVFfQlZfU0hBUkUuSVFfTFRNLjQvMjgvMjAxMgEAAABIWA0AAgAAAAg3LjA4NDUxNQEIAAAABQAAAAExAQAAAAoxNjE3ODQ3MjIwAwAAAAMxMzgCAAAABDQwMjAEAAAAATAHAAAACTQvMjgvMjAxMggAAAAJMy8zMS8yMDEyCQAAAAEwC1pXfXKE1wi8efW7coTXCCNDSVEuU0dYOlUxMC5JUV9DTE9TRVBSSUNFLjEyLzIvMjAxNAEAAAAZT3sAAgAAAAMxLjUAOgq0bnSE1whMlGE1lYTXCCdDSVEuU0dYOlUwNC5JUV9CVl9TSEFSRS5JUV9MVE0uNS8xLzIwMTEBAAAAPZJUAAIAAAAINC4wMzA2NjIBCAAAAAUAAAABMQEAAAAKMTU0ODI3MTg1NAMAAAADMTM4AgAAAAQ0MDIwBAAAAAEwBwAAAAg1LzEvMjAxMQgAAAAJMy8zMS8yMDExCQAAAAEw5ufmiXKE1wjiVJy8coTXCCJDSVEuU0dYOks2Uy5JUV9DTE9TRVBSSUNFLjUvMS8yMDA5AQAAAOIKCAADAAAAAADxIZ2/dITXCGgHJTqVhNcIIkNJUS5TR1g6QlM2LklRX0NMT1NFUFJJQ0UuNy82LzIwMTgBAAAAY1wDAgIAAAAEMC44NQDjlslPdITXCPQhojGVhNcII0NJUS5TR1g6RjM0LklRX0NMT1NFUFJJQ0UuMS8xNy8yMDExAQAAAMtuUwACAAAABDUuNjcAHaeRqXSE1wgK15o4lYTXCCdDSVEuU0dYOkFaWS5JUV9CVl9TSEFSRS5JUV9MVE0uNi80LzIwMDkBAAAAafJdAQIAAAAKMjUxLjcyODU4NAEIAAAABQAAAAExAQAAAAoxMzY2NDMxODM4AwAAAAMxNjAC</t>
  </si>
  <si>
    <t>AAAABDQwMjAEAAAAATAHAAAACDYvNC8yMDA5CAAAAAkzLzMxLzIwMDkJAAAAATDVdhyicoTXCM5lKr5yhNcII0NJUS5TR1g6SDE1LklRX0NMT1NFUFJJQ0UuOS8xMS8yMDE5AQAAAJpoDQACAAAABDMuNDQA769dOXSE1wjh1SYwlYTXCCRDSVEuU0dYOk5EOFUuSVFfQ0xPU0VQUklDRS4xMi84LzIwMTQBAAAAQIqSAQIAAAAEMS40NQD6h6F6dITXCMYinjSVhNcIKENJUS5TR1g6RzEzLklRX0JWX1NIQVJFLklRX0xUTS4xMi82LzIwMTEBAAAAC2QNAAIAAAAIMC40ODA4NTYBCAAAAAUAAAABMQEAAAAKMTU3NTgxMTA0MAMAAAADMTM4AgAAAAQ0MDIwBAAAAAEwBwAAAAkxMi82LzIwMTEIAAAACTkvMzAvMjAxMQkAAAABMG0cDIZyhNcIgoBlvHKE1wgkQ0lRLlNHWDpORDhVLklRX0NMT1NFUFJJQ0UuNS8xNy8yMDE3AQAAAECKkgECAAAABDEuMzUA0prdTnSE1wi29NgxlYTXCCNDSVEuU0dYOlM2OC5JUV9DTE9TRVBSSUNFLjcvMTYvMjAxMgEAAAClUiUAAgAAAAQ2LjUyAGnt25d0hNcI/znPNZWE1wgjQ0lRLlNHWDpCUzYuSVFfQ0xPU0VQUklDRS41LzI5LzIwMTcBAAAAY1wDAgIAAAAEMS4yNgDTf49adITXCEwZrTKVhNcIKENJUS5TR1g6UzYzLklRX0JWX1NIQVJFLklRX0xUTS4xMS80LzIwMDkBAAAAQfALAAIAAAAIMC40Nzk0OTUBCAAAAAUAAAABMQEAAAAKMTQxMzEwNjY0MQMAAAADMTM4AgAAAAQ0MDIw</t>
  </si>
  <si>
    <t>BAAAAAEwBwAAAAkxMS80LzIwMDkIAAAACTkvMzAvMjAwOQkAAAABMGIrpptyhNcIk5m1vXKE1wgoQ0lRLlNHWDpDRUUuSVFfQlZfU0hBUkUuSVFfTFRNLjEwLzMvMjAxMAEAAAAiw54AAgAAAAgwLjEzMzgzNQEIAAAABQAAAAExAQAAAAoxNDgwNDg1ODkwAwAAAAMxMzgCAAAABDQwMjAEAAAAATAHAAAACTEwLzMvMjAxMAgAAAAJOS8zMC8yMDEwCQAAAAEwrqevkXKE1wgW5hW9coTXCCNDSVEuU0dYOk9WOC5JUV9DTE9TRVBSSUNFLjEwLzYvMjAxMQEAAAAuvCcIAgAAAAUwLjM4NQBltKOgdITXCCXvHDeVhNcIIkNJUS5TR1g6VTExLklRX0NMT1NFUFJJQ0UuMi82LzIwMDkBAAAAw1AGAAIAAAAFMTEuMjIAVoSVwnSE1whFsHM6lYTXCCRDSVEuU0dYOk5EOFUuSVFfQ0xPU0VQUklDRS43LzIyLzIwMTEBAAAAQIqSAQIAAAAFMC44NDUAKW5EpXSE1wiLu0Q5lYTXCCJDSVEuU0dYOkQwMS5JUV9DTE9TRVBSSUNFLjIvNy8yMDE0AQAAAO9bDQACAAAABDkuMDkATXQofHSE1whvkak3lYTXCCNDSVEuU0dYOlRRNS5JUV9DTE9TRVBSSUNFLjMvMjAvMjAwOQEAAABhYEQAAwAAAAAAzysYwXSE1wgT5P45lYTXCChDSVEuU0dYOkgwMi5JUV9CVl9TSEFSRS5JUV9MVE0uMi8yMS8yMDA5AQAAAGxXDQACAAAACDYuMDc3NjQzAQgAAAAFAAAAATEBAAAACjEzMzgwNzUxNzQDAAAAAzEzOAIAAAAENDAyMAQAAAABMAcAAAAJ</t>
  </si>
  <si>
    <t>Mi8yMS8yMDA5CAAAAAoxMi8zMS8yMDA4CQAAAAEwW2GOpXKE1wh8X2i+coTXCCJDSVEuU0dYOk8zMi5JUV9DTE9TRVBSSUNFLjQvNS8yMDE2AQAAACe7UwACAAAABTEuNjU1APakK2d0hNcINdXyMpWE1wgkQ0lRLlNHWDpMSjMuSVFfQ0xPU0VQUklDRS4xMC8xMC8yMDEwAQAAAJtXDQADAAAAAABjxWSvdITXCKVUMzqVhNcII0NJUS5TR1g6UzQxLklRX0NMT1NFUFJJQ0UuNC8yOS8yMDEwAQAAALloDQACAAAABDMuMTMAlwLws3SE1wj5jSw4lYTXCCNDSVEuU0dYOkMwNy5JUV9DTE9TRVBSSUNFLjUvMjkvMjAxMwEAAABkVg0AAgAAAAU0Ni43OQAgCV2QdITXCEp9OjaVhNcII0NJUS5TR1g6TzMyLklRX0NMT1NFUFJJQ0UuMy8yMy8yMDE0AQAAACe7UwADAAAAAABNdCh8dITXCNwt7zSVhNcII0NJUS5TR1g6QlM2LklRX0NMT1NFUFJJQ0UuOS8yNC8yMDE5AQAAAGNcAwICAAAABDEuMDMAKcgfQ3SE1wgLxbMwlYTXCCNDSVEuU0dYOlA4Wi5JUV9DTE9TRVBSSUNFLjQvMjAvMjAxMgEAAADRVegKAgAAAAUwLjg5NQC8U0+cdITXCFJ7BzeVhNcII0NJUS5TR1g6QzMxLklRX0NMT1NFUFJJQ0UuMi8yNy8yMDE0AQAAANJRJQACAAAABDIuODUAdrK0hHSE1wgWDDQ5lYTXCCNDSVEuU0dYOkcxMy5JUV9DTE9TRVBSSUNFLjUvMjEvMjAxMwEAAAALZA0AAgAAAAQxLjQ5ACAJXZB0hNcIHj2wNZWE1wgiQ0lRLlNHWDpX</t>
  </si>
  <si>
    <t>MDUuSVFfQ0xPU0VQUklDRS4zLzUvMjAxMwEAAADuYQ0AAgAAAAQxLjk0AF5rX5B0hNcIrd63N5WE1wgoQ0lRLlNHWDpDMzEuSVFfQlZfU0hBUkUuSVFfTFRNLjEwLzYvMjAxMAEAAADSUSUAAgAAAAgzLjE2NjQ2NAEIAAAABQAAAAExAQAAAAoxNTg0MjE2ODkzAwAAAAMxMzgCAAAABDQwMjAEAAAAATAHAAAACTEwLzYvMjAxMAgAAAAJOS8zMC8yMDEwCQAAAAEwL37wk3KE1wipgDK9coTXCCNDSVEuU0dYOkVCNS5JUV9DTE9TRVBSSUNFLjMvMjUvMjAxMgEAAAA9rVgCAwAAAAAAvcPAnXSE1wieFHY2lYTXCCNDSVEuU0dYOk0wNC5JUV9DTE9TRVBSSUNFLjIvMTgvMjAwOQEAAADqPgYAAwAAAAAAmmeOwnSE1whPgyo5lYTXCChDSVEuU0dYOkE1MC5JUV9CVl9TSEFSRS5JUV9MVE0uMS8xMS8yMDA5AQAAAAae6xADAAAAAABGUMOncoTXCKwamb5yhNcII0NJUS5TR1g6RzA3LklRX0NMT1NFUFJJQ0UuMTEvMS8yMDA5AQAAAHnxJAADAAAAAADsqLq5dITXCMTgHTqVhNcIKUNJUS5TR1g6RDA1LklRX0JWX1NIQVJFLklRX0xUTS4xMC8xNi8yMDEwAQAAAD9WDQACAAAACTExLjQxMzg4MwEIAAAABQAAAAExAQAAAAoxNTcwNzcxNzUyAwAAAAMxMzgCAAAABDQwMjAEAAAAATAHAAAACjEwLzE2LzIwMTAIAAAACTkvMzAvMjAxMAkAAAABMIe1FJFyhNcIbIITvXKE1wgjQ0lRLlNHWDpDMDcuSVFfQ0xPU0VQUklDRS45</t>
  </si>
  <si>
    <t>LzI0LzIwMTgBAAAAZFYNAAIAAAAFMzEuMjgAHFU9QnSE1wjtbQIxlYTXCCNDSVEuU0dYOkM1Mi5JUV9DTE9TRVBSSUNFLjkvMjcvMjAxMAEAAACgeF8AAgAAAAQxLjU1ACe1Ua90hNcItYe5OZWE1wgjQ0lRLlNHWDpGMzQuSVFfQ0xPU0VQUklDRS44LzI1LzIwMTQBAAAAy25TAAIAAAAEMy4xNABOPgR/dITXCOMY+zSVhNcIIkNJUS5TR1g6QzA3LklRX0NMT1NFUFJJQ0UuNy82LzIwMTQBAAAAZFYNAAMAAAAAAFEloYd0hNcI95CANZWE1wgkQ0lRLlNHWDpaMjUuSVFfQ0xPU0VQUklDRS4xMC8xNC8yMDE2AQAAAMMGpgECAAAABDEuMzcALZ9BaXSE1wh+/KczlYTXCCNDSVEuU0dYOk0wNC5JUV9DTE9TRVBSSUNFLjUvMTcvMjAxMwEAAADqPgYAAgAAAAUxLjg3NQD9FYSKdITXCLviHTaVhNcIKENJUS5TR1g6VUQyLklRX0JWX1NIQVJFLklRX0xUTS4xMC84LzIwMTEBAAAAzYUNEAMAAAAAAOoOfYVyhNcIzgpvvHKE1wgjQ0lRLlNHWDpCTjQuSVFfQ0xPU0VQUklDRS45LzI5LzIwMTcBAAAAhVYNAAIAAAAENi40OQB99lBOdITXCPrXdDGVhNcII0NJUS5TR1g6T1Y4LklRX0NMT1NFUFJJQ0UuOS8yOC8yMDEwAQAAAC68JwgDAAAAAAAntVGvdITXCJeK7DiVhNcIKENJUS5TR1g6VDE4LklRX0JWX1NIQVJFLklRX0xUTS44LzIwLzIwMTAFAAAAAAAAAAgAAAAUKEludmFsaWQgSWRlbnRpZmllcikwcyOJcoTXCNss</t>
  </si>
  <si>
    <t>lbxyhNcIJENJUS5TR1g6UzkxLklRX0NMT1NFUFJJQ0UuMTEvMjYvMjAxOAEAAABS7HYIAwAAAAAADrKwQXSE1wizjJkwlYTXCCNDSVEuU0dYOkJTNi5JUV9DTE9TRVBSSUNFLjgvMjcvMjAxMQEAAABjXAMCAwAAAAAAgOK/o3SE1wjKAIM4lYTXCCNDSVEuU0dYOlU5Ni5JUV9DTE9TRVBSSUNFLjUvMjUvMjAxOAEAAACReA0AAgAAAAQzLjAzACqPrFd0hNcIwfDEMpWE1wgjQ0lRLlNHWDpQOFouSVFfQ0xPU0VQUklDRS41LzEwLzIwMTYBAAAA0VXoCgIAAAAEMC43NgCJEV9edITXCFlaGzOVhNcIJENJUS5TR1g6QjYxLklRX0NMT1NFUFJJQ0UuMTEvMjQvMjAxOAEAAADmYEQAAwAAAAAAishnRXSE1wiOStwwlYTXCChDSVEuU0dYOkVCNS5JUV9CVl9TSEFSRS5JUV9MVE0uNy8yMS8yMDA5AQAAAD2tWAICAAAACDAuMzAzMjE2AQgAAAAFAAAAATEBAAAACjEzOTM5OTk5NTYDAAAAAzE2MAIAAAAENDAyMAQAAAABMAcAAAAJNy8yMS8yMDA5CAAAAAk2LzMwLzIwMDkJAAAAATDhNEmbcoTXCFQQrL1yhNcIKENJUS5TR1g6QzZMLklRX0JWX1NIQVJFLklRX0xUTS45LzI2LzIwMTABAAAAdyUKAAIAAAAJMTEuNTY0OTgxAQgAAAAFAAAAATEBAAAACjE0NjQwNjIzNTYDAAAAAzEzOAIAAAAENDAyMAQAAAABMAcAAAAJOS8yNi8yMDEwCAAAAAk2LzMwLzIwMTAJAAAAATAvfvCTcoTXCKmAMr1yhNcII0NJUS5TR1g6RDAx</t>
  </si>
  <si>
    <t>LklRX0NMT1NFUFJJQ0UuOC8xNS8yMDE5AQAAAO9bDQACAAAABDcuMTYAjQqqQ3SE1whw0+UwlYTXCChDSVEuU0dYOkNFRS5JUV9CVl9TSEFSRS5JUV9MVE0uNy8yMS8yMDA5AQAAACLDngACAAAACDAuMTA2MTc1AQgAAAAFAAAAATEBAAAACjEzOTM4OTA0NzADAAAAAzEzOAIAAAAENDAyMAQAAAABMAcAAAAJNy8yMS8yMDA5CAAAAAk2LzMwLzIwMDkJAAAAATCw0VGhcoTXCAy3Gb5yhNcII0NJUS5TR1g6Rjk5LklRX0NMT1NFUFJJQ0UuNC8xOC8yMDE1AQAAADpXDQADAAAAAADnRTRtdITXCJd6YDOVhNcIKUNJUS5TR1g6SjM3LklRX0JWX1NIQVJFLklRX0xUTS4xMi8xNC8yMDEwAQAAAB47BgACAAAACTI2LjI4NjE3MwEIAAAABQAAAAExAQAAAAoxNTQxOTc3NTkzAwAAAAMxNjACAAAABDQwMjAEAAAAATAHAAAACjEyLzE0LzIwMTAIAAAACTkvMzAvMjAxMAkAAAABMKii2I5yhNcIlMLvvHKE1wgjQ0lRLlNHWDpCTjQuSVFfQ0xPU0VQUklDRS41LzE0LzIwMTYBAAAAhVYNAAMAAAAAAIkOQ2p0hNcI7ixSM5WE1wgnQ0lRLlNHWDpTNTguSVFfQlZfU0hBUkUuSVFfTFRNLjkvNC8yMDEyAQAAAAlSJQACAAAACDEuMzk0NjQ5AQgAAAAFAAAAATEBAAAACjE2Mjg2MzU4NzUDAAAAAzEzOAIAAAAENDAyMAQAAAABMAcAAAAIOS80LzIwMTIIAAAACTYvMzAvMjAxMgkAAAABMFSVSIByhNcIUf8dvHKE1wgkQ0lRLlNH</t>
  </si>
  <si>
    <t>WDpORDhVLklRX0NMT1NFUFJJQ0UuNC8xNy8yMDEzAQAAAECKkgECAAAABDEuNDgAXmtfkHSE1wh43zw2lYTXCChDSVEuU0dYOlM2OC5JUV9CVl9TSEFSRS5JUV9MVE0uMTEvNS8yMDA5AQAAAKVSJQACAAAACDAuNzc1MDA2AQgAAAAFAAAAATEBAAAACjE0MDUwMjgxMTcDAAAAAzEzOAIAAAAENDAyMAQAAAABMAcAAAAJMTEvNS8yMDA5CAAAAAk5LzMwLzIwMDkJAAAAATAOAjmdcoTXCB8Ny71yhNcIIkNJUS5TR1g6Qk40LklRX0NMT1NFUFJJQ0UuMi82LzIwMTUBAAAAhVYNAAIAAAAEOC45MwDlshdydITXCPSWxDOVhNcIJENJUS5TR1g6RTVILklRX0NMT1NFUFJJQ0UuMTAvMTAvMjAxMwEAAADqUSUAAgAAAAQwLjUzADWm3YF0hNcIFCP6NZWE1wgjQ0lRLlNHWDpCUzYuSVFfQ0xPU0VQUklDRS40LzI5LzIwMTYBAAAAY1wDAgIAAAAEMC45OQD2pCtndITXCDXV8jKVhNcIKENJUS5TR1g6QlM2LklRX0JWX1NIQVJFLklRX0xUTS40LzExLzIwMDkBAAAAY1wDAgIAAAAIMS4zMTQ1ODEBCAAAAAUAAAABMQEAAAAKMTM1ODA4OTMzNQMAAAACMzICAAAABDQwMjAEAAAAATAHAAAACTQvMTEvMjAwOQgAAAAJMy8zMS8yMDA5CQAAAAEwlTHuonKE1whXUja+coTXCCRDSVEuU0dYOkYxNy5JUV9DTE9TRVBSSUNFLjExLzIwLzIwMTYBAAAAbm8AAAMAAAAAAPd93GR0hNcIZDuEM5WE1wgjQ0lRLlNHWDpDNTIuSVFfQ0xP</t>
  </si>
  <si>
    <t>U0VQUklDRS42LzI3LzIwMTgBAAAAoHhfAAIAAAAEMi4yOAArp4FXdITXCGxQGTKVhNcII0NJUS5TR1g6QTUwLklRX0NMT1NFUFJJQ0UuNC8zMC8yMDEwAQAAAAae6xADAAAAAADJO+CtdITXCGnzDziVhNcIKUNJUS5TR1g6VTEwLklRX0JWX1NIQVJFLklRX0xUTS4xMC8yMC8yMDExAQAAABlPewACAAAACDEuNDc3MTIxAQgAAAAFAAAAATEBAAAACjE1NzU5NTYyNjUDAAAAAzEzOAIAAAAENDAyMAQAAAABMAcAAAAKMTAvMjAvMjAxMQgAAAAJOS8zMC8yMDExCQAAAAEwjvgNhHKE1wjGq028coTXCCNDSVEuU0dYOlM2OC5JUV9DTE9TRVBSSUNFLjkvMTMvMjAxMgEAAAClUiUAAgAAAAQ2Ljg4ACmo1ZF0hNcI7GMyN5WE1wgiQ0lRLlNHWDpFNUguSVFfQ0xPU0VQUklDRS43LzYvMjAxNQEAAADqUSUAAgAAAAUwLjQwNQCCbdZ3dITXCHr2YzWVhNcII0NJUS5TR1g6UzkxLklRX0NMT1NFUFJJQ0UuMy8xNy8yMDEzAQAAAFLsdggDAAAAAABea1+QdITXCHjfPDaVhNcII0NJUS5TR1g6TTA0LklRX0NMT1NFUFJJQ0UuNS8xNC8yMDE2AQAAAOo+BgADAAAAAABeTFxmdITXCFEbPzOVhNcIKENJUS5TR1g6UTBGLklRX0JWX1NIQVJFLklRX0xUTS45LzE3LzIwMDkBAAAAw/6KAwMAAAAAANNNmZxyhNcI3r+8vXKE1wgjQ0lRLlNHWDpTNTkuSVFfQ0xPU0VQUklDRS42LzE4LzIwMTkBAAAAeCUKAAIAAAAEMi40OQA4e6s/</t>
  </si>
  <si>
    <t>dITXCErdiDCVhNcIKUNJUS5TR1g6VTA2LklRX0JWX1NIQVJFLklRX0xUTS4xMS8yNS8yMDEwAQAAAImBVAACAAAACDIuMzQxNzQ1AQgAAAAFAAAAATEBAAAACjE0ODA0MjY3MzIDAAAAAzEzOAIAAAAENDAyMAQAAAABMAcAAAAKMTEvMjUvMjAxMAgAAAAJOS8zMC8yMDEwCQAAAAEwUSWQinKE1wgIA628coTXCClDSVEuU0dYOkFETi5JUV9CVl9TSEFSRS5JUV9MVE0uMTAvMzEvMjAxMAEAAAA8ZgYHAwAAAAAATXUOhnKE1wiCgGW8coTXCClDSVEuU0dYOkozNi5JUV9CVl9TSEFSRS5JUV9MVE0uMTEvMTcvMjAxMgEAAADuVA0AAgAAAAk0OC41NjI0NjUBCAAAAAUAAAABMQEAAAAKMTYyOTQ1MjY3MAMAAAADMTYwAgAAAAQ0MDIwBAAAAAEwBwAAAAoxMS8xNy8yMDEyCAAAAAk5LzMwLzIwMTIJAAAAATCoNrZ7coTXCFNB27tyhNcII0NJUS5TR1g6UzkxLklRX0NMT1NFUFJJQ0UuNS8yMi8yMDE0AQAAAFLsdggDAAAAAABRJaGHdITXCK7ApTaVhNcII0NJUS5TR1g6UDhaLklRX0NMT1NFUFJJQ0UuNS8yMC8yMDEzAQAAANFV6AoCAAAABDEuMDEA/RWEinSE1wiyopM1lYTXCCNDSVEuU0dYOk8zMi5JUV9DTE9TRVBSSUNFLjcvMjIvMjAxMwEAAAAnu1MAAgAAAAQxLjY2AEG2d410hNcIQpIuNpWE1wgpQ0lRLlNHWDpUMzkuSVFfQlZfU0hBUkUuSVFfTFRNLjEwLzE5LzIwMTIBAAAAMVwNAAIAAAAIMi4yODI5NzcB</t>
  </si>
  <si>
    <t>CAAAAAUAAAABMQEAAAAKMTY0NzU5Mzg3MQMAAAADMTM4AgAAAAQ0MDIwBAAAAAEwBwAAAAoxMC8xOS8yMDEyCAAAAAk4LzMxLzIwMTIJAAAAATCoNrZ7coTXCG0E4LtyhNcIIkNJUS5TR1g6RzA3LklRX0NMT1NFUFJJQ0UuNi84LzIwMDkBAAAAefEkAAIAAAAEMTAuNABNyB++dITXCCxw6TmVhNcII0NJUS5TR1g6TzM5LklRX0NMT1NFUFJJQ0UuNy8yNS8yMDEyAQAAACmGEgACAAAABDkuMjkA70hZmXSE1whVBb83lYTXCCNDSVEuU0dYOlM5MS5JUV9DTE9TRVBSSUNFLjEvMjIvMjAxNQEAAABS7HYIAgAAAAQxLjI1AJqDRXl0hNcICmMoNZWE1wgjQ0lRLlNHWDpTNTkuSVFfQ0xPU0VQUklDRS4zLzI0LzIwMTQBAAAAeCUKAAIAAAAENC44MQDRLWyAdITXCE/d/zSVhNcII0NJUS5TR1g6SDE3LklRX0NMT1NFUFJJQ0UuMTEvMy8yMDE2AQAAANlEjAACAAAABTAuNDk1APk261x0hNcIPKK2MpWE1wgjQ0lRLlNHWDpDMzEuSVFfQ0xPU0VQUklDRS4zLzI3LzIwMTUBAAAA0lElAAIAAAADMy42AGYsBHV0hNcIy0vYM5WE1wgjQ0lRLlNHWDpHMTMuSVFfQ0xPU0VQUklDRS40LzIxLzIwMTIBAAAAC2QNAAMAAAAAABYQ2Zp0hNcI0bYCN5WE1wgkQ0lRLlNHWDpCU0wuSVFfQ0xPU0VQUklDRS4xMi8yNi8yMDE3AQAAACR4DQACAAAABDEuMTEANfKZVHSE1wgGQucxlYTXCCNDSVEuU0dYOlM2OC5JUV9DTE9TRVBSSUNF</t>
  </si>
  <si>
    <t>LjIvMjgvMjAxMQEAAAClUiUAAgAAAAM3LjkA9ercoHSE1wj1d9k4lYTXCCNDSVEuU0dYOkMwNy5JUV9DTE9TRVBSSUNFLjcvMTYvMjAxOAEAAABkVg0AAgAAAAUzMi4wNgAyZjRTdITXCNLELjKVhNcII0NJUS5TR1g6VTA2LklRX0NMT1NFUFJJQ0UuMTIvOS8yMDE0AQAAAImBVAACAAAABDMuMzUA+oehenSE1wjGIp40lYTXCCNDSVEuU0dYOkJTNi5JUV9DTE9TRVBSSUNFLjMvMTIvMjAxMQEAAABjXAMCAwAAAAAAdIEFq3SE1whgm584lYTXCCNDSVEuU0dYOk9WOC5JUV9DTE9TRVBSSUNFLjMvMTcvMjAxMQEAAAAuvCcIAwAAAAAAdIEFq3SE1wg0pgE4lYTXCCRDSVEuU0dYOkcxMy5JUV9DTE9TRVBSSUNFLjEyLzEyLzIwMTUBAAAAC2QNAAMAAAAAAJD2v250hNcIgPXUNJWE1wgjQ0lRLlNHWDpIMTUuSVFfQ0xPU0VQUklDRS4xMi85LzIwMTMBAAAAmmgNAAIAAAAEMy4wOQCzeIR9dITXCACQ8TSVhNcII0NJUS5TR1g6SDE1LklRX0NMT1NFUFJJQ0UuOC8xMi8yMDE0AQAAAJpoDQADAAAAAAA//bZ6dITXCCLnojSVhNcIJENJUS5TR1g6VjAzLklRX0NMT1NFUFJJQ0UuMTEvMTMvMjAxNAEAAABsjQAAAgAAAAQ3LjY1ALiQKIZ0hNcIXG8INpWE1wgiQ0lRLlNHWDpIMTcuSVFfQ0xPU0VQUklDRS4zLzMvMjAxNwEAAADZRIwAAgAAAAUwLjUzNQB39h9cdITXCM/dsTKVhNcII0NJUS5TR1g6VTE0LklRX0NMT1NF</t>
  </si>
  <si>
    <t>UFJJQ0UuMS8xNS8yMDEzAQAAAEhYDQACAAAABDYuMDUAwL38i3SE1wiYNLs2lYTXCChDSVEuU0dYOkxKMy5JUV9CVl9TSEFSRS5JUV9MVE0uMTIvNi8yMDExAQAAAJtXDQACAAAACDMuMDkwMTc2AQgAAAAFAAAAATEBAAAACjE1NzU4MTA3NzkDAAAAAzEzOAIAAAAENDAyMAQAAAABMAcAAAAJMTIvNi8yMDExCAAAAAk5LzMwLzIwMTEJAAAAATDx9s9+coTXCBEoBrxyhNcII0NJUS5TR1g6Qk40LklRX0NMT1NFUFJJQ0UuOC8yOS8yMDE2AQAAAIVWDQACAAAABDUuMjcA5VBQYXSE1wgXAdgylYTXCChDSVEuU0dYOlUwNC5JUV9CVl9TSEFSRS5JUV9MVE0uOC8xNC8yMDExAQAAAD2SVAACAAAABzMuNjM2MjYBCAAAAAUAAAABMQEAAAAKMTU1OTg0ODgyNwMAAAADMTM4AgAAAAQ0MDIwBAAAAAEwBwAAAAk4LzE0LzIwMTEIAAAACTYvMzAvMjAxMQkAAAABMLl8+H5yhNcIh04NvHKE1wgjQ0lRLlNHWDpVOTYuSVFfQ0xPU0VQUklDRS40LzI1LzIwMTkBAAAAkXgNAAIAAAAEMi43MgAbu0g7dITXCJKPPTCVhNcIIkNJUS5TR1g6VTE0LklRX0NMT1NFUFJJQ0UuNi8zLzIwMTcBAAAASFgNAAMAAAAAANN/j1p0hNcIPA5cMpWE1wgjQ0lRLlNHWDpGMTcuSVFfQ0xPU0VQUklDRS4zLzE5LzIwMTABAAAAbm8AAAIAAAAEMi4zMgAx4jq4dITXCHEvpzeVhNcIJ0NJUS5TR1g6TTA0LklRX0JWX1NIQVJFLklRX0xUTS4zLzEv</t>
  </si>
  <si>
    <t>MjAxMgEAAADqPgYAAgAAAAgwLjkxMzcxNQEIAAAABQAAAAExAQAAAAoxNjExMTIxMjk4AwAAAAMxNjACAAAABDQwMjAEAAAAATAHAAAACDMvMS8yMDEyCAAAAAoxMi8zMS8yMDExCQAAAAEwl99/fXKE1whSn/y7coTXCCNDSVEuU0dYOkNDMy5JUV9DTE9TRVBSSUNFLjcvMTkvMjAxMAEAAACEjCIAAgAAAAQyLjM0ACxlyK10hNcIhOitOJWE1wgkQ0lRLlNHWDpVMTEuSVFfQ0xPU0VQUklDRS4xMi8xNi8yMDEyAQAAAMNQBgADAAAAAAApqNWRdITXCDlktzWVhNcIJ0NJUS5TR1g6UzQxLklRX0JWX1NIQVJFLklRX0xUTS43LzYvMjAxMAEAAAC5aA0AAgAAAAgzLjQzNzkzNwEIAAAABQAAAAExAQAAAAoxNDY2MzE5NTYyAwAAAAMxMzgCAAAABDQwMjAEAAAAATAHAAAACDcvNi8yMDEwCAAAAAk2LzMwLzIwMTAJAAAAATCB80KQcoTXCEzUAr1yhNcII0NJUS5TR1g6UzUxLklRX0NMT1NFUFJJQ0UuNS8yNS8yMDA5AQAAANBZDQACAAAABDIuNzcAHYQkvnSE1wiRNO45lYTXCCRDSVEuU0dYOlA4Wi5JUV9DTE9TRVBSSUNFLjExLzE4LzIwMDkBAAAA0VXoCgMAAAAAADHiOrh0hNcIyj09OJWE1wgjQ0lRLlNHWDpDMDkuSVFfQ0xPU0VQUklDRS44LzEyLzIwMDkBAAAA80MGAAIAAAAEOS44MwAlg6m8dITXCLnoDTmVhNcIJENJUS5TR1g6UzA4LklRX0NMT1NFUFJJQ0UuMTEvMTYvMjAxNAEAAACSZ0sAAwAAAAAAuJAo</t>
  </si>
  <si>
    <t>hnSE1wgWDDQ5lYTXCCJDSVEuU0dYOkgxMy5JUV9DTE9TRVBSSUNFLjkvMy8yMDE5AQAAANwpWgACAAAABDIuMzIAKcgfQ3SE1whl/c0wlYTXCCJDSVEuU0dYOlU5Ni5JUV9DTE9TRVBSSUNFLjkvMS8yMDE4AQAAAJF4DQADAAAAAACq9zk+dITXCNcYhDCVhNcII0NJUS5TR1g6UzY4LklRX0NMT1NFUFJJQ0UuMi8xOC8yMDE4AQAAAKVSJQADAAAAAAA18plUdITXCLKIMzKVhNcII0NJUS5TR1g6RUI1LklRX0NMT1NFUFJJQ0UuMy8xMS8yMDEyAQAAAD2tWAIDAAAAAACmbb6ddITXCOuhDjeVhNcIIkNJUS5TR1g6SjM2LklRX0NMT1NFUFJJQ0UuMS83LzIwMTkBAAAA7lQNAAIAAAAENjguNQApHxlFdITXCAREGjGVhNcIKENJUS5TR1g6UzU5LklRX0JWX1NIQVJFLklRX0xUTS45LzEwLzIwMTEBAAAAeCUKAAIAAAAIMS4yNTAyOTMBCAAAAAUAAAABMQEAAAAKMTU1NjI0NjM3OQMAAAADMTM4AgAAAAQ0MDIwBAAAAAEwBwAAAAk5LzEwLzIwMTEIAAAACTYvMzAvMjAxMQkAAAABMEgi7IZyhNcImGtxvHKE1wgkQ0lRLlNHWDpTNTguSVFfQ0xPU0VQUklDRS4xMS8xNC8yMDA5AQAAAAlSJQADAAAAAAD/C725dITXCMTgHTqVhNcII0NJUS5TR1g6SDE3LklRX0NMT1NFUFJJQ0UuMy8xMy8yMDE1AQAAANlEjAACAAAABDAuNTYAZiwEdXSE1whg/3c0lYTXCCNDSVEuU0dYOkVINS5JUV9DTE9TRVBSSUNFLjIvMjUvMjAx</t>
  </si>
  <si>
    <t>MgEAAADVgGMAAwAAAAAAqPnkmnSE1wiAS+I1lYTXCCJDSVEuU0dYOkFETi5JUV9DTE9TRVBSSUNFLjgvMS8yMDEwAQAAADxmBgcDAAAAAAAsZcitdITXCIsn6jiVhNcIKUNJUS5TR1g6Rjk5LklRX0JWX1NIQVJFLklRX0xUTS4xMi8xMi8yMDEwAQAAADpXDQACAAAACDQuMzgxNTY4AQgAAAAFAAAAATEBAAAACjE0ODk2NjY5MzUDAAAAAzEzOAIAAAAENDAyMAQAAAABMAcAAAAKMTIvMTIvMjAxMAgAAAAJOS8zMC8yMDEwCQAAAAEwoLnNknKE1wgDWiu9coTXCCNDSVEuU0dYOkJTNi5JUV9DTE9TRVBSSUNFLjMvMTEvMjAxOAEAAABjXAMCAwAAAAAAKheDWHSE1wg/j/UxlYTXCCRDSVEuU0dYOk9WOC5JUV9DTE9TRVBSSUNFLjEyLzEzLzIwMTIBAAAALrwnCAIAAAAEMC41MgC32eeXdITXCCWjvDeVhNcII0NJUS5TR1g6UzA4LklRX0NMT1NFUFJJQ0UuNi8yNy8yMDEwAQAAAJJnSwADAAAAAAAsZcitdITXCITorTiVhNcII0NJUS5TR1g6QlZBLklRX0NMT1NFUFJJQ0UuMi8yMC8yMDE2AQAAAL5xewADAAAAAABpo2hjdITXCHfWoDOVhNcIIkNJUS5TR1g6Qk40LklRX0NMT1NFUFJJQ0UuOS85LzIwMTABAAAAhVYNAAIAAAAIOC4xNzI3MjcAB3q8rXSE1wgvkQ04lYTXCCNDSVEuU0dYOlM2MS5JUV9DTE9TRVBSSUNFLjExLzcvMjAxMQEAAACGWw0AAwAAAAAASRvPnXSE1wj72Ho2lYTXCCNDSVEuU0dYOlM1MS5J</t>
  </si>
  <si>
    <t>UV9DTE9TRVBSSUNFLjYvMjYvMjAxMgEAAADQWQ0AAgAAAAM0LjQApapQk3SE1whzk9w2lYTXCCRDSVEuU0dYOlA4Wi5JUV9DTE9TRVBSSUNFLjEwLzE2LzIwMTUBAAAA0VXoCgIAAAAEMC44MwCJeJdzdITXCAGC0DOVhNcII0NJUS5TR1g6VTA2LklRX0NMT1NFUFJJQ0UuMy8xMS8yMDE2AQAAAImBVAACAAAABDIuOTYAu/P8anSE1wh6tUo0lYTXCCdDSVEuU0dYOkM2TC5JUV9CVl9TSEFSRS5JUV9MVE0uOS8zLzIwMTEBAAAAdyUKAAIAAAAJMTEuODk3MDk1AQgAAAAFAAAAATEBAAAACjE1NTY0Mzc5NDEDAAAAAzEzOAIAAAAENDAyMAQAAAABMAcAAAAIOS8zLzIwMTEIAAAACTYvMzAvMjAxMQkAAAABMIk3rYdyhNcIYH2EvHKE1wgjQ0lRLlNHWDpCUzYuSVFfQ0xPU0VQUklDRS42LzE2LzIwMTcBAAAAY1wDAgIAAAADMS4yANN/j1p0hNcI1aBnM5WE1wgjQ0lRLlNHWDpDQzMuSVFfQ0xPU0VQUklDRS44LzI5LzIwMTgBAAAAhIwiAAIAAAAEMS42MgAfk1hLdITXCLG0TjGVhNcII0NJUS5TR1g6QVpZLklRX0NMT1NFUFJJQ0UuMS8xMS8yMDE5AQAAAGnyXQECAAAAAzUuNQApHxlFdITXCF8SwjCVhNcII0NJUS5TR1g6SDAyLklRX0NMT1NFUFJJQ0UuOC8xMS8yMDExAQAAAGxXDQACAAAACDUuMjYzNjM2AMlqBqV0hNcIz5/bN5WE1wgjQ0lRLlNHWDpLNlMuSVFfQ0xPU0VQUklDRS4yLzE4LzIwMDkBAAAA4goI</t>
  </si>
  <si>
    <t>AAMAAAAAAJpnjsJ0hNcIW2STOZWE1wgjQ0lRLlNHWDpTNTguSVFfQ0xPU0VQUklDRS45LzI5LzIwMTABAAAACVIlAAIAAAAEMi44NADaPdawdITXCC1ZjzeVhNcII0NJUS5TR1g6TkQ4VS5JUV9DTE9TRVBSSUNFLjkvMS8yMDE2AQAAAECKkgECAAAABTEuMzY1AOVQUGF0hNcIQVB4M5WE1wgoQ0lRLlNHWDpTNTkuSVFfQlZfU0hBUkUuSVFfTFRNLjEvMjIvMjAwOQEAAAB4JQoAAgAAAAgxLjA0OTI1NwEIAAAABQAAAAExAQAAAAoxMzEzMzUzMTE1AwAAAAMxMzgCAAAABDQwMjAEAAAAATAHAAAACTEvMjIvMjAwOQgAAAAKMTIvMzEvMjAwOAkAAAABMAbi/6ZyhNcIyJGXvnKE1wgkQ0lRLlNHWDpHOTIuSVFfQ0xPU0VQUklDRS4xMi8yMC8yMDA5AQAAAFdOdQADAAAAAAD/C725dITXCAKa0TmVhNcIKUNJUS5TR1g6TkQ4VS5JUV9CVl9TSEFSRS5JUV9MVE0uMTIvNy8yMDEyAQAAAECKkgECAAAACDEuNTM3NTY2AQgAAAAFAAAAATEBAAAACjE2NTQ4MjY2MTcDAAAAAzEzOAIAAAAENDAyMAQAAAABMAcAAAAJMTIvNy8yMDEyCAAAAAk5LzMwLzIwMTIJAAAAATA1uPN+coTXCIZ2FLxyhNcIJENJUS5TR1g6VTExLklRX0NMT1NFUFJJQ0UuMTIvMTUvMjAxOAEAAADDUAYAAwAAAAAADrKwQXSE1wiNFaMwlYTXCCRDSVEuU0dYOkYxNy5JUV9DTE9TRVBSSUNFLjEwLzMwLzIwMTgBAAAAbm8AAAIAAAAEMS42OQCn9f1F</t>
  </si>
  <si>
    <t>dITXCJOUCTGVhNcIJ0NJUS5TR1g6QlZBLklRX0JWX1NIQVJFLklRX0xUTS4xLzYvMjAxMQEAAAC+cXsAAgAAAAgwLjQ1OTE1OAEIAAAABQAAAAExAQAAAAoxNDg2NzQ3NTYxAwAAAAMxMTECAAAABDQwMjAEAAAAATAHAAAACDEvNi8yMDExCAAAAAoxMS8zMC8yMDEwCQAAAAEwUSWQinKE1wjgoKq8coTXCCNDSVEuU0dYOk0wNC5JUV9DTE9TRVBSSUNFLjEwLzEvMjAxMQEAAADqPgYAAwAAAAAAozzCo3SE1wjPn9s3lYTXCCJDSVEuU0dYOkNFRS5JUV9DTE9TRVBSSUNFLjQvMy8yMDEwAQAAACLDngADAAAAAACJU2+zdITXCInJJziVhNcII0NJUS5TR1g6SjM2LklRX0NMT1NFUFJJQ0UuMy8yNS8yMDExAQAAAO5UDQACAAAABTQ0LjE0AMt7s6Z0hNcI/R1HOZWE1wgjQ0lRLlNHWDpIMDIuSVFfQ0xPU0VQUklDRS4yLzE2LzIwMTYBAAAAbFcNAAIAAAAENy40OQBpo2hjdITXCOR2fzOVhNcII0NJUS5TR1g6RUg1LklRX0NMT1NFUFJJQ0UuMi8yNi8yMDE3AQAAANWAYwADAAAAAAAZ7NJfdITXCNAeIDOVhNcII0NJUS5TR1g6NVVYLklRX0NMT1NFUFJJQ0UuMS8xNC8yMDE0AQAAAAtq2gYCAAAACDAuNDMxODE2ALN4hH10hNcIAJDxNJWE1wgoQ0lRLlNHWDpTNjguSVFfQlZfU0hBUkUuSVFfTFRNLjYvMjkvMjAxMgEAAAClUiUAAgAAAAgwLjcyMDE3OQEIAAAABQAAAAExAQAAAAoxNjExMTIwMjU4AwAAAAMxMzgC</t>
  </si>
  <si>
    <t>AAAABDQwMjAEAAAAATAHAAAACTYvMjkvMjAxMggAAAAJMy8zMS8yMDEyCQAAAAEwH8v7eHKE1wiiu7K7coTXCCdDSVEuU0dYOkU1SC5JUV9CVl9TSEFSRS5JUV9MVE0uOS83LzIwMTABAAAA6lElAAIAAAAGMC40NTczAQgAAAAFAAAAATEBAAAACjE0NjYxNjgzMTYDAAAAAzE2MAIAAAAENDAyMAQAAAABMAcAAAAIOS83LzIwMTAIAAAACTYvMzAvMjAxMAkAAAABMFElkIpyhNcIP2WvvHKE1wgoQ0lRLlNHWDpCTjQuSVFfQlZfU0hBUkUuSVFfTFRNLjUvMjcvMjAwOQEAAACFVg0AAgAAAAgyLjc3Mjk2MQEIAAAABQAAAAExAQAAAAoxMzU1MDk5MjYwAwAAAAMxMzgCAAAABDQwMjAEAAAAATAHAAAACTUvMjcvMjAwOQgAAAAJMy8zMS8yMDA5CQAAAAEwsNFRoXKE1wgSVBe+coTXCCJDSVEuU0dYOlo3NC5JUV9DTE9TRVBSSUNFLjEvNy8yMDE0AQAAAAC3AQACAAAABDMuNTQApVxzgHSE1wj9rpI2lYTXCCNDSVEuU0dYOlcwNS5JUV9DTE9TRVBSSUNFLjMvMjQvMjAxMQEAAADuYQ0AAgAAAAQxLjUyACohaal0hNcIIbv1N5WE1wgiQ0lRLlNHWDpVOTYuSVFfQ0xPU0VQUklDRS45LzgvMjAxOAEAAACReA0AAwAAAAAAd9SFRnSE1wg721UxlYTXCChDSVEuU0dYOlM1OC5JUV9CVl9TSEFSRS5JUV9MVE0uNS8yMC8yMDA5AQAAAAlSJQACAAAABzEuMjk1NDIBCAAAAAUAAAABMQEAAAAKMTM4Nzk5Nzg1NgMAAAADMTM4</t>
  </si>
  <si>
    <t>AgAAAAQ0MDIwBAAAAAEwBwAAAAk1LzIwLzIwMDkIAAAACTMvMzEvMjAwOQkAAAABMBgKbKFyhNcIuHoevnKE1wgoQ0lRLlNHWDpUMTguSVFfQlZfU0hBUkUuSVFfTFRNLjEyLzIvMjAxMgUAAAAAAAAACAAAABQoSW52YWxpZCBJZGVudGlmaWVyKQleLXdyhNcI56mfu3KE1wgjQ0lRLlNHWDpHMDcuSVFfQ0xPU0VQUklDRS44LzI4LzIwMTABAAAAefEkAAMAAAAAAC4iuq10hNcIT4arOJWE1wgjQ0lRLlNHWDpTMDcuSVFfQ0xPU0VQUklDRS41LzI0LzIwMTQBAAAAvWQNAAMAAAAAAFEloYd0hNcIrsClNpWE1wgjQ0lRLlNHWDpFNUguSVFfQ0xPU0VQUklDRS45LzEzLzIwMDkBAAAA6lElAAMAAAAAACWDqbx0hNcIjwVyOZWE1wgjQ0lRLlNHWDpGMzQuSVFfQ0xPU0VQUklDRS44LzEzLzIwMTcBAAAAy25TAAMAAAAAAGJqC1Z0hNcIbwbsMZWE1wgkQ0lRLlNHWDpGMTcuSVFfQ0xPU0VQUklDRS4xMS8yMS8yMDA5AQAAAG5vAAADAAAAAACTruy0dITXCCnwLjiVhNcII0NJUS5TR1g6VTA0LklRX0NMT1NFUFJJQ0UuNS8xNC8yMDE2AQAAAD2SVAADAAAAAACJDkNqdITXCAWEAzOVhNcIIkNJUS5TR1g6TzM5LklRX0NMT1NFUFJJQ0UuOC82LzIwMTkBAAAAKYYSAAIAAAAFMTEuMDIAig1hPXSE1wjh1SYwlYTXCChDSVEuU0dYOkVINS5JUV9CVl9TSEFSRS5JUV9MVE0uMi8yMy8yMDEwAQAAANWAYwACAAAACDAuMzk2</t>
  </si>
  <si>
    <t>ODAyAQgAAAAFAAAAATEBAAAACjE0NDE2MjczMzcDAAAAATkCAAAABDQwMjAEAAAAATAHAAAACTIvMjMvMjAxMAgAAAAKMTIvMzEvMjAwOQkAAAABMJ938ZdyhNcIBhhuvXKE1wgkQ0lRLlNHWDpBRE4uSVFfQ0xPU0VQUklDRS4xMC8yNC8yMDE1AQAAADxmBgcDAAAAAAA7AYN3dITXCD+IgTSVhNcIJENJUS5TR1g6VjAzLklRX0NMT1NFUFJJQ0UuMTAvMTUvMjAxOAEAAABsjQAAAgAAAAUxNS45OQDFHnZKdITXCKgztTGVhNcII0NJUS5TR1g6RUg1LklRX0NMT1NFUFJJQ0UuMy8yNS8yMDEzAQAAANWAYwACAAAABDAuNTkAAFR1jXSE1wh7K501lYTXCChDSVEuU0dYOlk5Mi5JUV9CVl9TSEFSRS5JUV9MVE0uOC8xNi8yMDEwAQAAAMwsoQECAAAACDIuMjQ1MDYyAQgAAAAFAAAAATEBAAAACjE0NjYzMTk5NjIDAAAAAzE0OQIAAAAENDAyMAQAAAABMAcAAAAJOC8xNi8yMDEwCAAAAAk2LzMwLzIwMTAJAAAAATCootiOcoTXCKb+6rxyhNcIJ0NJUS5TR1g6VUQyLklRX0JWX1NIQVJFLklRX0xUTS43LzUvMjAwOQEAAADNhQ0QAwAAAAAAsNFRoXKE1wiHGBy+coTXCCRDSVEuU0dYOkYzNC5JUV9DTE9TRVBSSUNFLjEwLzI1LzIwMDkBAAAAy25TAAMAAAAAAAwMOLt0hNcIQCQJOZWE1wgkQ0lRLlNHWDpVMDQuSVFfQ0xPU0VQUklDRS4xMS8yNC8yMDEyAQAAAD2SVAADAAAAAABhz2yWdITXCHndXDiVhNcIKENJUS5T</t>
  </si>
  <si>
    <t>R1g6Rjk5LklRX0JWX1NIQVJFLklRX0xUTS41LzIwLzIwMTEBAAAAOlcNAAIAAAAINC40OTA4OTcBCAAAAAUAAAABMQEAAAAKMTU0NjMzMjkwMgMAAAADMTM4AgAAAAQ0MDIwBAAAAAEwBwAAAAk1LzIwLzIwMTEIAAAACTMvMzEvMjAxMQkAAAABMOdI84ZyhNcIrlZ9vHKE1wgjQ0lRLlNHWDpDNTIuSVFfQ0xPU0VQUklDRS4xMC8xLzIwMTIBAAAAoHhfAAIAAAAEMS42OADQvPOXdITXCL+gYDaVhNcIKENJUS5TR1g6TzMyLklRX0JWX1NIQVJFLklRX0xUTS43LzE1LzIwMTABAAAAJ7tTAAIAAAAIMC44NzY4NjIBCAAAAAUAAAABMQEAAAAKMTU4NTgzNjI2OAMAAAADMTM4AgAAAAQ0MDIwBAAAAAEwBwAAAAk3LzE1LzIwMTAIAAAACTYvMzAvMjAxMAkAAAABMOUBOJRyhNcIigk8vXKE1wgjQ0lRLlNHWDpDMDkuSVFfQ0xPU0VQUklDRS4xMS8zLzIwMTABAAAA80MGAAIAAAAFMTMuMDYAHaeRqXSE1wiuvnI3lYTXCChDSVEuU0dYOk8zOS5JUV9CVl9TSEFSRS5JUV9MVE0uNi8yMy8yMDExAQAAACmGEgACAAAABzYuNDU2NzcBCAAAAAUAAAABMQEAAAAKMTU0NjE2MDk1OQMAAAADMTM4AgAAAAQ0MDIwBAAAAAEwBwAAAAk2LzIzLzIwMTEIAAAACTMvMzEvMjAxMQkAAAABMDvRgYVyhNcI6llevHKE1wgiQ0lRLlNHWDpIMDIuSVFfQ0xPU0VQUklDRS44LzgvMjAxNgEAAABsVw0AAgAAAAQ4Ljk4ACjYll10hNcIawS5</t>
  </si>
  <si>
    <t>MpWE1wgoQ0lRLlNHWDpFQjUuSVFfQlZfU0hBUkUuSVFfTFRNLjUvMjkvMjAxMQEAAAA9rVgCAgAAAAgwLjUzNjMyNQEIAAAABQAAAAExAQAAAAoxNTQ2OTYyOTIxAwAAAAMxNjACAAAABDQwMjAEAAAAATAHAAAACTUvMjkvMjAxMQgAAAAJMy8zMS8yMDExCQAAAAEwZtjJjHKE1wj2J9O8coTXCCNDSVEuU0dYOlM2My5JUV9DTE9TRVBSSUNFLjYvMTUvMjAwOQEAAABB8AsAAgAAAAQyLjM4APEhnb90hNcIk9QZOZWE1wgoQ0lRLlNHWDpDRUUuSVFfQlZfU0hBUkUuSVFfTFRNLjUvMjkvMjAxMQEAAAAiw54AAgAAAAcwLjE0NzUyAQgAAAAFAAAAATEBAAAACjE1NTUxODk2MDUDAAAAAzEzOAIAAAAENDAyMAQAAAABMAcAAAAJNS8yOS8yMDExCAAAAAkzLzMxLzIwMTEJAAAAATAwcyOJcoTXCBCPl7xyhNcII0NJUS5TR1g6SDAyLklRX0NMT1NFUFJJQ0UuOS8xMS8yMDE1AQAAAGxXDQADAAAAAABgLsVrdITXCIkM/DOVhNcII0NJUS5TR1g6Q0MzLklRX0NMT1NFUFJJQ0UuOS8yOS8yMDE5AQAAAISMIgADAAAAAACDZ+BGdITXCHo9WDGVhNcII0NJUS5TR1g6RUg1LklRX0NMT1NFUFJJQ0UuOC8xOC8yMDEwAQAAANWAYwADAAAAAADaPdawdITXCO2iIDiVhNcII0NJUS5TR1g6VzA1LklRX0NMT1NFUFJJQ0UuMy8yNy8yMDE1AQAAAO5hDQACAAAABTEuODQ1ACVyMnl0hNcIa54jNZWE1wgjQ0lRLlNHWDpaMjUuSVFf</t>
  </si>
  <si>
    <t>Q0xPU0VQUklDRS44LzE5LzIwMTQBAAAAwwamAQIAAAAFMS4xODUAG5g7hnSE1wjOLn41lYTXCCNDSVEuU0dYOlUwNC5JUV9DTE9TRVBSSUNFLjUvMjQvMjAxMwEAAAA9klQAAwAAAAAAIAldkHSE1wgePbA1lYTXCCdDSVEuU0dYOjVVWC5JUV9CVl9TSEFSRS5JUV9MVE0uMS83LzIwMDkBAAAAC2raBgIAAAAIMC4wMDAzNjQBCAAAAAUAAAABMQEAAAAKMTQxMTc3NzU0MwMAAAADMTM4AgAAAAQ0MDIwBAAAAAEwBwAAAAgxLzcvMjAwOQgAAAAJNi8zMC8yMDA4CQAAAAEwRlDDp3KE1wja6Zy+coTXCCNDSVEuU0dYOkcxMy5JUV9DTE9TRVBSSUNFLjIvMTAvMjAxNAEAAAALZA0AAgAAAAUxLjQxNQDJiKOHdITXCCKFqjaVhNcIKENJUS5TR1g6QjYxLklRX0JWX1NIQVJFLklRX0xUTS4xMi84LzIwMTEBAAAA5mBEAAIAAAAIMy45ODI0MjUBCAAAAAUAAAABMQEAAAAKMTU3Njg5NzM5MQMAAAADMTM4AgAAAAQ0MDIwBAAAAAEwBwAAAAkxMi84LzIwMTEIAAAACTkvMzAvMjAxMQkAAAABMKqS4oFyhNcIBl0/vHKE1wgnQ0lRLlNHWDpTNTkuSVFfQlZfU0hBUkUuSVFfTFRNLjIvMS8yMDA5AQAAAHglCgACAAAACDEuMDQ5MjU3AQgAAAAFAAAAATEBAAAACjEzMTMzNTMxMTUDAAAAAzEzOAIAAAAENDAyMAQAAAABMAcAAAAIMi8xLzIwMDkIAAAACjEyLzMxLzIwMDgJAAAAATCuQcSmcoTXCMOCg75yhNcII0NJUS5TR1g6</t>
  </si>
  <si>
    <t>QzMxLklRX0NMT1NFUFJJQ0UuOC8yMS8yMDE5AQAAANJRJQACAAAAAzMuNQDCTVs5dITXCEmvHzCVhNcII0NJUS5TR1g6QzMxLklRX0NMT1NFUFJJQ0UuNC8xNS8yMDE5AQAAANJRJQACAAAABDMuNjkAihF1PHSE1whQClIwlYTXCCJDSVEuU0dYOks2Uy5JUV9DTE9TRVBSSUNFLjEvNC8yMDEwAQAAAOIKCAADAAAAAACvVVC4dITXCFhWYTmVhNcII0NJUS5TR1g6T1Y4LklRX0NMT1NFUFJJQ0UuOS8xOS8yMDA5AQAAAC68JwgDAAAAAAAMDDi7dITXCAzCBjmVhNcIJENJUS5TR1g6VzA1LklRX0NMT1NFUFJJQ0UuMTEvMTcvMjAxNAEAAADuYQ0AAgAAAAQxLjY3ACII6n50hNcIp7b4NJWE1wgjQ0lRLlNHWDpDRUUuSVFfQ0xPU0VQUklDRS4xLzEwLzIwMTMBAAAAIsOeAAIAAAAGMC4yNzI1AJ2KzpF0hNcIrd63N5WE1wglQ0lRLlNHWDpORDhVLklRX0NMT1NFUFJJQ0UuMTEvMTEvMjAxNgEAAABAipIBAgAAAAQxLjI5AEO+2Gh0hNcIdF38MpWE1wgiQ0lRLlNHWDpPVjguSVFfQ0xPU0VQUklDRS44LzYvMjAxMgEAAAAuvCcIAgAAAAUwLjQ2NQAhobiUdITXCOVOwzWVhNcIJ0NJUS5TR1g6VDM5LklRX0JWX1NIQVJFLklRX0xUTS42LzEvMjAxMQEAAAAxXA0AAgAAAAgxLjMyOTMyMwEIAAAABQAAAAExAQAAAAoxNTU1MTkwMDY5AwAAAAMxMzgCAAAABDQwMjAEAAAAATAHAAAACDYvMS8yMDExCAAAAAk1LzMxLzIw</t>
  </si>
  <si>
    <t>MTEJAAAAATD2I12LcoTXCKsptLxyhNcIIkNJUS5TR1g6NUNQLklRX0NMT1NFUFJJQ0UuNS80LzIwMTkBAAAAH017AAMAAAAAAA361Eh0hNcIW5EoMZWE1wgjQ0lRLlNHWDpHOTIuSVFfQ0xPU0VQUklDRS44LzIwLzIwMTMBAAAAV051AAIAAAAFMC45MzUAQbZ3jXSE1wjd76E1lYTXCCJDSVEuU0dYOks2Uy5JUV9DTE9TRVBSSUNFLjgvNy8yMDEyAQAAAOIKCAADAAAAAADvSFmZdITXCHvISDqVhNcII0NJUS5TR1g6UzY4LklRX0NMT1NFUFJJQ0UuNy8yNy8yMDEyAQAAAKVSJQACAAAABDYuNjUALpk9k3SE1wg2e1o4lYTXCCJDSVEuU0dYOlYwMy5JUV9DTE9TRVBSSUNFLjIvNC8yMDA5AQAAAGyNAAACAAAABDQuMTQAVoSVwnSE1wiEqAM6lYTXCCRDSVEuU0dYOkM1Mi5JUV9DTE9TRVBSSUNFLjEyLzI4LzIwMTgBAAAAoHhfAAIAAAAEMi4xNQCKyGdFdITXCIS+8TCVhNcIKENJUS5TR1g6VFE1LklRX0JWX1NIQVJFLklRX0xUTS4xMS82LzIwMDkBAAAAYWBEAAIAAAAIMi4yMzE2ODkBCAAAAAUAAAABMQEAAAAKMTA3NjAzMjU1OQMAAAADMTM4AgAAAAQ0MDIwBAAAAAEwBwAAAAkxMS82LzIwMDkIAAAACTkvMzAvMjAwMQkAAAABMGIrpptyhNcIk5m1vXKE1wgiQ0lRLlNHWDpTNTguSVFfQ0xPU0VQUklDRS41LzYvMjAxMgEAAAAJUiUAAwAAAAAAABFUnHSE1wj2D+c1lYTXCClDSVEuU0dYOlMwOC5JUV9CVl9T</t>
  </si>
  <si>
    <t>SEFSRS5JUV9MVE0uMTIvMTcvMjAwOQEAAACSZ0sAAgAAAAgwLjEzMjU3NwEIAAAABQAAAAExAQAAAAoxNDA4MDA2MTE3AwAAAAMxMzgCAAAABDQwMjAEAAAAATAHAAAACjEyLzE3LzIwMDkIAAAACTkvMzAvMjAwOQkAAAABMOE0SZtyhNcI5UunvXKE1wgoQ0lRLlNHWDpTMDcuSVFfQlZfU0hBUkUuSVFfTFRNLjcvMzEvMjAxMQEAAAC9ZA0AAgAAAAgxLjc2MDM2MQEIAAAABQAAAAExAQAAAAoxNTY2ODA3OTYzAwAAAAMxNjACAAAABDQwMjAEAAAAATAHAAAACTcvMzEvMjAxMQgAAAAJNi8zMC8yMDExCQAAAAEwN2l0enKE1wivGtS7coTXCCNDSVEuU0dYOk8zOS5JUV9DTE9TRVBSSUNFLjMvMTUvMjAxMwEAAAAphhIAAgAAAAUxMC41NAC9eIaKdITXCPtEIDaVhNcII0NJUS5TR1g6NUNQLklRX0NMT1NFUFJJQ0UuNi8zMC8yMDEzAQAAAB9NewADAAAAAACheQGMdITXCMuWvTaVhNcII0NJUS5TR1g6RzEzLklRX0NMT1NFUFJJQ0UuMy8yMy8yMDEyAQAAAAtkDQACAAAABDEuNzQAvcPAnXSE1wjroQ43lYTXCCRDSVEuU0dYOkMzMS5JUV9DTE9TRVBSSUNFLjEyLzI1LzIwMTYBAAAA0lElAAMAAAAAANN3Z1x0hNcIerqLMpWE1wgnQ0lRLlNHWDpVMTQuSVFfQlZfU0hBUkUuSVFfTFRNLjMvMy8yMDEyAQAAAEhYDQACAAAACDYuODc3OTUyAQgAAAAFAAAAATEBAAAACjE2MDA1MzYzNDQDAAAAAzEzOAIAAAAENDAy</t>
  </si>
  <si>
    <t>MAQAAAABMAcAAAAIMy8zLzIwMTIIAAAACjEyLzMxLzIwMTEJAAAAATCX3399coTXCFKf/LtyhNcIIkNJUS5TR1g6UDhaLklRX0NMT1NFUFJJQ0UuNS8yLzIwMTYBAAAA0VXoCgMAAAAAAIkRX150hNcIdrTJMpWE1wgoQ0lRLlNHWDpDMDkuSVFfQlZfU0hBUkUuSVFfTFRNLjExLzUvMjAwOQEAAADzQwYAAgAAAAg2LjM4NjE4NQEIAAAABQAAAAExAQAAAAoxNDEwNDAyOTA1AwAAAAMxMzgCAAAABDQwMjAEAAAAATAHAAAACTExLzUvMjAwOQgAAAAJOS8zMC8yMDA5CQAAAAEwYiumm3KE1wiTmbW9coTXCCNDSVEuU0dYOkgxNy5JUV9DTE9TRVBSSUNFLjcvMjIvMjAxOAEAAADZRIwAAwAAAAAAK6eBV3SE1wjayvAxlYTXCCNDSVEuU0dYOkNFRS5JUV9DTE9TRVBSSUNFLjQvMTMvMjAxOAEAAAAiw54AAgAAAAMwLjcAnlvsS3SE1whdZ0AxlYTXCChDSVEuU0dYOkgxNS5JUV9CVl9TSEFSRS5JUV9MVE0uNi8zMC8yMDEwAQAAAJpoDQACAAAACDIuNDM5NTgyAQgAAAAFAAAAATEBAAAACjE0NjY5MTE4OTIDAAAAAzEzOAIAAAAENDAyMAQAAAABMAcAAAAJNi8zMC8yMDEwCAAAAAk2LzMwLzIwMTAJAAAAATCB80KQcoTXCIA2Bb1yhNcIIkNJUS5TR1g6WTkyLklRX0NMT1NFUFJJQ0UuMi83LzIwMTQBAAAAzCyhAQIAAAAEMC41MwClXHOAdITXCNGBvzSVhNcIKENJUS5TR1g6QTUwLklRX0JWX1NIQVJFLklRX0xUTS40</t>
  </si>
  <si>
    <t>LzE0LzIwMTIBAAAABp7rEAMAAAAAAAUqJ3ZyhNcIy76Tu3KE1wgjQ0lRLlNHWDpBRE4uSVFfQ0xPU0VQUklDRS41LzEyLzIwMTABAAAAPGYGBwMAAAAAAN+rcbN0hNcIYmclOJWE1wgjQ0lRLlNHWDpPMzIuSVFfQ0xPU0VQUklDRS4xMC83LzIwMTEBAAAAJ7tTAAIAAAAEMi4yOABuG0qfdITXCLV0RTeVhNcII0NJUS5TR1g6WjI1LklRX0NMT1NFUFJJQ0UuNC8yNC8yMDEyAQAAAMMGpgECAAAABTEuMjE1AAARVJx0hNcIE27WOJWE1wgnQ0lRLlNHWDpTNTEuSVFfQlZfU0hBUkUuSVFfTFRNLjgvNC8yMDEwAQAAANBZDQACAAAACDAuOTk2ODg1AQgAAAAFAAAAATEBAAAACjE1ODQxMzIzODMDAAAAAzEzOAIAAAAENDAyMAQAAAABMAcAAAAIOC80LzIwMTAIAAAACTYvMzAvMjAxMAkAAAABMGnLg5JyhNcIxgwdvXKE1wgjQ0lRLlNHWDpVMDQuSVFfQ0xPU0VQUklDRS4yLzI0LzIwMTEBAAAAPZJUAAIAAAAEMi4yOQAKSXCpdITXCG9ccDeVhNcII0NJUS5TR1g6UTBGLklRX0NMT1NFUFJJQ0UuMy8xMC8yMDEwAQAAAMP+igMDAAAAAAAx4jq4dITXCPdiZTqVhNcII0NJUS5TR1g6UzA3LklRX0NMT1NFUFJJQ0UuMS8xNC8yMDE0AQAAAL1kDQADAAAAAADSFAmJdITXCLf3ETaVhNcII0NJUS5TR1g6Rjk5LklRX0NMT1NFUFJJQ0UuMTIvMS8yMDEyAQAAADpXDQADAAAAAAClqlCTdITXCLQsSzaVhNcIKUNJUS5TR1g6</t>
  </si>
  <si>
    <t>RzA3LklRX0JWX1NIQVJFLklRX0xUTS4xMS8yNy8yMDEwAQAAAHnxJAACAAAACDcuNTM0NjYzAQgAAAAFAAAAATEBAAAACjE0NDE5MDk5MzEDAAAAAzEzOAIAAAAENDAyMAQAAAABMAcAAAAKMTEvMjcvMjAxMAgAAAAKMTIvMzEvMjAwOQkAAAABMNWKNo5yhNcIc5rovHKE1wgnQ0lRLlNHWDpTNTkuSVFfQlZfU0hBUkUuSVFfTFRNLjkvNi8yMDA5AQAAAHglCgACAAAACDEuMTU0Nzg5AQgAAAAFAAAAATEBAAAACjEzODg1ODE5OTQDAAAAAzEzOAIAAAAENDAyMAQAAAABMAcAAAAIOS82LzIwMDkIAAAACTYvMzAvMjAwOQkAAAABMCuR+p9yhNcIZ0IEvnKE1wgjQ0lRLlNHWDpHMDcuSVFfQ0xPU0VQUklDRS42LzE4LzIwMTkBAAAAefEkAAIAAAAEMjUuOQA4e6s/dITXCG5UfzCVhNcII0NJUS5TR1g6VTA2LklRX0NMT1NFUFJJQ0UuMTIvMi8yMDE3AQAAAImBVAADAAAAAAACv2lNdITXCEhavDGVhNcIIkNJUS5TR1g6SzZTLklRX0NMT1NFUFJJQ0UuOC80LzIwMTcBAAAA4goIAAMAAAAAAA36Zlp0hNcIt7eqMpWE1wgpQ0lRLlNHWDpKMzcuSVFfQlZfU0hBUkUuSVFfTFRNLjEwLzEzLzIwMTEBAAAAHjsGAAIAAAAJMzEuOTAyNTk3AQgAAAAFAAAAATEBAAAACjE2MTExMjMwNTMDAAAAAzE2MAIAAAAENDAyMAQAAAABMAcAAAAKMTAvMTMvMjAxMQgAAAAJOS8zMC8yMDExCQAAAAEwyJTNfnKE1wiR7Qq8coTXCClD</t>
  </si>
  <si>
    <t>SVEuU0dYOkgwMi5JUV9CVl9TSEFSRS5JUV9MVE0uMTEvMjgvMjAxMAEAAABsVw0AAgAAAAg4Ljc1MzI0OQEIAAAABQAAAAExAQAAAAoxNDgyODAxMDE4AwAAAAMxMzgCAAAABDQwMjAEAAAAATAHAAAACjExLzI4LzIwMTAIAAAACTkvMzAvMjAxMAkAAAABMBmJk5NyhNcIA1orvXKE1wgoQ0lRLlNHWDo1Q1AuSVFfQlZfU0hBUkUuSVFfTFRNLjkvMTgvMjAwOQEAAAAfTXsAAgAAAAgwLjA2NDM1OAEIAAAABQAAAAExAQAAAAoxNDA0MzE0ODMzAwAAAAMxMTECAAAABDQwMjAEAAAAATAHAAAACTkvMTgvMjAwOQgAAAAJNi8zMC8yMDA5CQAAAAEwJWvVnnKE1wh/4AG+coTXCCRDSVEuU0dYOkgxNy5JUV9DTE9TRVBSSUNFLjExLzIwLzIwMDkBAAAA2USMAAIAAAAEMC42MQAbbL+5dITXCNlfBDmVhNcII0NJUS5TR1g6QzA3LklRX0NMT1NFUFJJQ0UuMTAvMS8yMDE4AQAAAGRWDQACAAAABTMxLjg1AMUedkp0hNcIuEA5MZWE1wgoQ0lRLlNHWDpXMDUuSVFfQlZfU0hBUkUuSVFfTFRNLjgvMTIvMjAxMgEAAADuYQ0AAgAAAAgyLjg1NDA5NQEIAAAABQAAAAExAQAAAAoxNjQwNTkzODc4AwAAAAMxMzgCAAAABDQwMjAEAAAAATAHAAAACTgvMTIvMjAxMggAAAAJNi8zMC8yMDEyCQAAAAEwfH5zgHKE1wgwYCC8coTXCCNDSVEuU0dYOkJWQS5JUV9DTE9TRVBSSUNFLjcvMjUvMjAxMQEAAAC+cXsAAwAAAAAAeiZTonSE</t>
  </si>
  <si>
    <t>1wjud3k4lYTXCCNDSVEuU0dYOkcxMy5JUV9DTE9TRVBSSUNFLjEyLzUvMjAxMwEAAAALZA0AAgAAAAUxLjQ4NQAJWs+BdITXCNSCTjWVhNcII0NJUS5TR1g6SDEzLklRX0NMT1NFUFJJQ0UuNC8xMS8yMDE3AQAAANwpWgACAAAABDIuMjkAOktmY3SE1whXyj40lYTXCCNDSVEuU0dYOkgxNy5JUV9DTE9TRVBSSUNFLjMvMTYvMjAxNgEAAADZRIwAAgAAAAQwLjQyADizCl90hNcI/CrAMpWE1wgjQ0lRLlNHWDpUMzkuSVFfQ0xPU0VQUklDRS4xMS82LzIwMTEBAAAAMVwNAAMAAAAAAPKopaN0hNcIJSRWN5WE1wgjQ0lRLlNHWDpFQjUuSVFfQ0xPU0VQUklDRS4xMS84LzIwMTcBAAAAPa1YAgIAAAAEMS45NgCsxp1VdITXCCuk6TGVhNcIJ0NJUS5TR1g6VTA2LklRX0JWX1NIQVJFLklRX0xUTS44LzMvMjAxMQEAAACJgVQAAgAAAAgyLjgyMDIyOAEIAAAABQAAAAExAQAAAAoxNTU4ODgwMTQ0AwAAAAMxMzgCAAAABDQwMjAEAAAAATAHAAAACDgvMy8yMDExCAAAAAk2LzMwLzIwMTEJAAAAATBIIuyGcoTXCHYxdrxyhNcII0NJUS5TR1g6VDM5LklRX0NMT1NFUFJJQ0UuNy8yNC8yMDE5AQAAADFcDQACAAAABDIuMjUAvLVePXSE1wiscyQwlYTXCCNDSVEuU0dYOkJTTC5JUV9DTE9TRVBSSUNFLjEvMjUvMjAxMAEAAAAkeA0AAgAAAAgwLjQ0NjY2NgA53GO1dITXCGkvWjmVhNcIKUNJUS5TR1g6QlZBLklRX0JWX1NI</t>
  </si>
  <si>
    <t>QVJFLklRX0xUTS4xMC8yOC8yMDA5AQAAAL5xewACAAAACDAuMzQ2ODUxAQgAAAAFAAAAATEBAAAACjE0MTExMTQ2MzADAAAAAzExMQIAAAAENDAyMAQAAAABMAcAAAAKMTAvMjgvMjAwOQgAAAAJOC8zMS8yMDA5CQAAAAEwDgI5nXKE1whcb829coTXCChDSVEuU0dYOkFaWS5JUV9CVl9TSEFSRS5JUV9MVE0uMS8xNi8yMDA5AQAAAGnyXQECAAAACjI2Ni44ODA4MzQBCAAAAAUAAAABMQEAAAAKMTM0OTY1MzgwOQMAAAADMTYwAgAAAAQ0MDIwBAAAAAEwBwAAAAkxLzE2LzIwMDkIAAAACjEyLzMxLzIwMDgJAAAAATAG4v+mcoTXCAr2k75yhNcII0NJUS5TR1g6RzkyLklRX0NMT1NFUFJJQ0UuOS8zMC8yMDE1AQAAAFdOdQACAAAABDAuNjMAo5DHa3SE1wiTU1kzlYTXCCJDSVEuU0dYOlM5MS5JUV9DTE9TRVBSSUNFLjgvOC8yMDEyAQAAAFLsdggDAAAAAAAggH2WdITXCP85zzWVhNcIIkNJUS5TR1g6VTEwLklRX0NMT1NFUFJJQ0UuNy8zLzIwMTkBAAAAGU97AAIAAAADMS4yAI0KqkN0hNcIfYm4MJWE1wgiQ0lRLlNHWDpPVjguSVFfQ0xPU0VQUklDRS4zLzYvMjAxMgEAAAAuvCcIAgAAAAUwLjQ1NQAAEVScdITXCPLrOzeVhNcIKUNJUS5TR1g6UDhaLklRX0JWX1NIQVJFLklRX0xUTS4xMC8yMi8yMDEyAQAAANFV6AoCAAAACzI2NDUuMTgyNzk3AQgAAAAFAAAAATEBAAAACjE2NDU1NjI1MjIDAAAAAjY5AgAA</t>
  </si>
  <si>
    <t>AAQ0MDIwBAAAAAEwBwAAAAoxMC8yMi8yMDEyCAAAAAk5LzMwLzIwMTIJAAAAATCoNrZ7coTXCG0E4LtyhNcIKENJUS5TR1g6T1Y4LklRX0JWX1NIQVJFLklRX0xUTS4zLzI4LzIwMDkBAAAALrwnCAIAAAAIMC44Nzk2MjEBCAAAAAUAAAABMQEAAAAKMTQ2NTYzMTc4MAMAAAADMTM4AgAAAAQ0MDIwBAAAAAEwBwAAAAkzLzI4LzIwMDkIAAAACjEyLzMxLzIwMDgJAAAAATD6yVKlcoTXCGaJUL5yhNcII0NJUS5TR1g6UzQxLklRX0NMT1NFUFJJQ0UuNi8yNi8yMDEzAQAAALloDQACAAAABDIuNTgAAFR1jXSE1wiAvcQ2lYTXCCNDSVEuU0dYOkNFRS5JUV9DTE9TRVBSSUNFLjYvMTkvMjAxNgEAAAAiw54AAwAAAAAAtGhFanSE1wgFhAMzlYTXCCNDSVEuU0dYOlM0MS5JUV9DTE9TRVBSSUNFLjIvMjgvMjAwOQEAAAC5aA0AAwAAAAAAmmeOwnSE1wj9ICg5lYTXCCRDSVEuU0dYOkVCNS5JUV9DTE9TRVBSSUNFLjEwLzIwLzIwMDkBAAAAPa1YAgIAAAAFMC45NDUAW246u3SE1whAJAk5lYTXCCNDSVEuU0dYOkgxNy5JUV9DTE9TRVBSSUNFLjcvMjEvMjAxMgEAAADZRIwAAwAAAAAAIaG4lHSE1whfU1I2lYTXCCNDSVEuU0dYOlUwNC5JUV9DTE9TRVBSSUNFLjIvMTQvMjAxOAEAAAA9klQAAgAAAAQyLjU1AJb21Ux0hNcIa7FtMZWE1wgiQ0lRLlNHWDpRMEYuSVFfQ0xPU0VQUklDRS43LzEvMjAxNAEAAADD/ooDAgAA</t>
  </si>
  <si>
    <t>AAUxLjY2NQAZnhB8dITXCFdJpTSVhNcIIkNJUS5TR1g6TEozLklRX0NMT1NFUFJJQ0UuMy8zLzIwMTcBAAAAm1cNAAIAAAAFMS45NzUAd/YfXHSE1wjq9xgzlYTXCChDSVEuU0dYOkYzNC5JUV9CVl9TSEFSRS5JUV9MVE0uMS8yNi8yMDA5AQAAAMtuUwACAAAACDEuNTA0Mzc1AQgAAAAFAAAAATEBAAAACjEzNDk2NTU2NjcDAAAAAzE2MAIAAAAENDAyMAQAAAABMAcAAAAJMS8yNi8yMDA5CAAAAAoxMi8zMS8yMDA4CQAAAAEwBuL/pnKE1wjIkZe+coTXCCRDSVEuU0dYOkVCNS5JUV9DTE9TRVBSSUNFLjExLzIwLzIwMTgBAAAAPa1YAgIAAAAEMS41OAB2+09KdITXCJjeNjGVhNcII0NJUS5TR1g6RDAxLklRX0NMT1NFUFJJQ0UuMS8yNi8yMDE5AQAAAO9bDQADAAAAAABTf8g8dITXCCerQjCVhNcII0NJUS5TR1g6QjYxLklRX0NMT1NFUFJJQ0UuOS8xOC8yMDE3AQAAAOZgRAACAAAABDYuMzUArfH2WXSE1wiWMYIylYTXCChDSVEuU0dYOlU5Ni5JUV9CVl9TSEFSRS5JUV9MVE0uOC8xOC8yMDExAQAAAJF4DQACAAAACDIuMDk1MTc0AQgAAAAFAAAAATEBAAAACjE1NTc4Njk5NTkDAAAAAzEzOAIAAAAENDAyMAQAAAABMAcAAAAJOC8xOC8yMDExCAAAAAk2LzMwLzIwMTEJAAAAATB6SW6IcoTXCDnhhrxyhNcIKENJUS5TR1g6Qk40LklRX0JWX1NIQVJFLklRX0xUTS41LzMwLzIwMTIBAAAAhVYNAAIAAAAINC43</t>
  </si>
  <si>
    <t>NzUxMTYBCAAAAAUAAAABMQEAAAAKMTY1MjQ3MjMwNwMAAAADMTM4AgAAAAQ0MDIwBAAAAAEwBwAAAAk1LzMwLzIwMTIIAAAACTMvMzEvMjAxMgkAAAABMGvpdYByhNcIQekpvHKE1wgnQ0lRLlNHWDo1VVguSVFfQlZfU0hBUkUuSVFfTFRNLjQvNi8yMDA5AQAAAAtq2gYCAAAACDAuMDAwMzY0AQgAAAAFAAAAATEBAAAACjE0MTE3Nzc1NDMDAAAAAzEzOAIAAAAENDAyMAQAAAABMAcAAAAINC82LzIwMDkIAAAACTYvMzAvMjAwOAkAAAABMGryHKRyhNcIYT1CvnKE1wgkQ0lRLlNHWDpTMDguSVFfQ0xPU0VQUklDRS4xMi8yMC8yMDE4AQAAAJJnSwACAAAABTAuODk1AA6ysEF0hNcIs4yZMJWE1wgjQ0lRLlNHWDpHOTIuSVFfQ0xPU0VQUklDRS4xMC8yLzIwMTEBAAAAV051AAMAAAAAAGW0o6B0hNcItmGENpWE1wgjQ0lRLlNHWDpTNjguSVFfQ0xPU0VQUklDRS42LzI3LzIwMTMBAAAApVIlAAIAAAAENy4wMwCheQGMdITXCMuWvTaVhNcIJENJUS5TR1g6UzY4LklRX0NMT1NFUFJJQ0UuMTAvMjcvMjAxMQEAAAClUiUAAgAAAAM2LjcAuVwconSE1whUm0w3lYTXCChDSVEuU0dYOlM0MS5JUV9CVl9TSEFSRS5JUV9MVE0uMS8yNC8yMDEyAQAAALloDQACAAAACDMuNjI3MDkyAQgAAAAFAAAAATEBAAAACjE1OTg3MDc2MTADAAAAAzEzOAIAAAAENDAyMAQAAAABMAcAAAAJMS8yNC8yMDEyCAAAAAoxMi8zMS8yMDEx</t>
  </si>
  <si>
    <t>CQAAAAEwIh1cfXKE1wheYwG8coTXCCJDSVEuU0dYOlM0MS5JUV9DTE9TRVBSSUNFLjMvMS8yMDE2AQAAALloDQACAAAABDIuMjYAOa19a3SE1wiqURU1lYTXCCJDSVEuU0dYOloyNS5JUV9DTE9TRVBSSUNFLjgvNS8yMDE1AQAAAMMGpgECAAAABTAuOTY1AIJt1nd0hNcIZeqDNJWE1wgoQ0lRLlNHWDpKMzYuSVFfQlZfU0hBUkUuSVFfTFRNLjgvMTUvMjAxMAEAAADuVA0AAgAAAAkyOS42MjU2OTgBCAAAAAUAAAABMQEAAAAKMTQ3MTc1ODc4MAMAAAADMTYwAgAAAAQ0MDIwBAAAAAEwBwAAAAk4LzE1LzIwMTAIAAAACTYvMzAvMjAxMAkAAAABMJFlqo9yhNcI1Q/+vHKE1wgjQ0lRLlNHWDpVOTYuSVFfQ0xPU0VQUklDRS4xMi80LzIwMTcBAAAAkXgNAAIAAAAEMy4wNQC8aSBZdITXCLLypTKVhNcIJENJUS5TR1g6VFE1LklRX0NMT1NFUFJJQ0UuMTIvMjgvMjAxMQEAAABhYEQAAwAAAAAAIqWGo3SE1whZPH44lYTXCChDSVEuU0dYOkc5Mi5JUV9CVl9TSEFSRS5JUV9MVE0uNS8xMy8yMDExAQAAAFdOdQACAAAACDAuNDI1NjA1AQgAAAAFAAAAATEBAAAACjE1NDUzNjAwMDUDAAAAAzE2MAIAAAAENDAyMAQAAAABMAcAAAAJNS8xMy8yMDExCAAAAAkzLzMxLzIwMTEJAAAAATDnSPOGcoTXCK5WfbxyhNcII0NJUS5TR1g6SDAyLklRX0NMT1NFUFJJQ0UuMS8yMS8yMDEwAQAAAGxXDQACAAAACDUuMjM2MzYzADem</t>
  </si>
  <si>
    <t>P7h0hNcIknPKOZWE1wgjQ0lRLlNHWDpTNjEuSVFfQ0xPU0VQUklDRS44LzI4LzIwMDkBAAAAhlsNAAIAAAAEMS43NwAlg6m8dITXCI8FcjmVhNcIJENJUS5TR1g6QlZBLklRX0NMT1NFUFJJQ0UuMTIvMjMvMjAwOQEAAAC+cXsAAwAAAAAADAw4u3SE1wgMwgY5lYTXCCJDSVEuU0dYOlVEMi5JUV9DTE9TRVBSSUNFLjIvNy8yMDE5AQAAAM2FDRACAAAABTAuODE1ACvM2El0hNcItJ9aMZWE1wgjQ0lRLlNHWDpCNjEuSVFfQ0xPU0VQUklDRS41LzE1LzIwMTgBAAAA5mBEAAIAAAADNi4yAAe7LVB0hNcIF+PFMZWE1wgjQ0lRLlNHWDpIMTcuSVFfQ0xPU0VQUklDRS42LzIyLzIwMTYBAAAA2USMAAIAAAAFMC4zODUAHZXZXXSE1wh2tMkylYTXCCNDSVEuU0dYOkE3UlUuSVFfQ0xPU0VQUklDRS4zLzgvMjAxOAEAAABkv9kBAgAAAAQwLjU3ACoXg1h0hNcIepCjMpWE1wgkQ0lRLlNHWDpUMzkuSVFfQ0xPU0VQUklDRS4xMC8xMi8yMDEzAQAAADFcDQADAAAAAADdlsCEdITXCAyanjaVhNcIIkNJUS5TR1g6RDA1LklRX0NMT1NFUFJJQ0UuNi83LzIwMDkBAAAAP1YNAAMAAAAAAE3IH750hNcInXEXOZWE1wgjQ0lRLlNHWDpDNkwuSVFfQ0xPU0VQUklDRS4xMi83LzIwMTIBAAAAdyUKAAIAAAAFMTAuODMAt9nnl3SE1wibafQ2lYTXCCNDSVEuU0dYOkVCNS5JUV9DTE9TRVBSSUNFLjQvMTQvMjAwOQEAAAA9rVgCAgAA</t>
  </si>
  <si>
    <t>AAMwLjQAlQQRwXSE1wjToUE6lYTXCCNDSVEuU0dYOkE1MC5JUV9DTE9TRVBSSUNFLjEvMjcvMjAxMAEAAAAGnusQAwAAAAAAN6Y/uHSE1wjVtjU6lYTXCCRDSVEuU0dYOkgxNy5JUV9DTE9TRVBSSUNFLjEwLzE1LzIwMDkBAAAA2USMAAIAAAAFMC43NDUAW246u3SE1whzXtY5lYTXCCJDSVEuU0dYOkYzNC5JUV9DTE9TRVBSSUNFLjkvOC8yMDE1AQAAAMtuUwACAAAAAzIuNgBh7SdwdITXCD1zjTSVhNcII0NJUS5TR1g6QlM2LklRX0NMT1NFUFJJQ0UuNy8xNS8yMDExAQAAAGNcAwICAAAABDEuMzEAqx3FoHSE1whS2Kg5lYTXCCJDSVEuU0dYOkJWQS5JUV9DTE9TRVBSSUNFLjgvOS8yMDEwAQAAAL5xewADAAAAAAAuIrqtdITXCOgLgTeVhNcIJENJUS5TR1g6SDEzLklRX0NMT1NFUFJJQ0UuMTEvMjQvMjAwOQEAAADcKVoAAgAAAAQxLjQ0ABtsv7l0hNcI2V8EOZWE1wgoQ0lRLlNHWDpTNDEuSVFfQlZfU0hBUkUuSVFfTFRNLjExLzQvMjAxMQEAAAC5aA0AAgAAAAgzLjU2OTY3MgEIAAAABQAAAAExAQAAAAoxNTc2NDE3MzkwAwAAAAMxMzgCAAAABDQwMjAEAAAAATAHAAAACTExLzQvMjAxMQgAAAAJOS8zMC8yMDExCQAAAAEwjvgNhHKE1wiGSUu8coTXCCdDSVEuU0dYOlM0MS5JUV9CVl9TSEFSRS5JUV9MVE0uMy82LzIwMTIBAAAAuWgNAAIAAAAIMy42MjcwOTIBCAAAAAUAAAABMQEAAAAKMTU5ODcwNzYx</t>
  </si>
  <si>
    <t>MAMAAAADMTM4AgAAAAQ0MDIwBAAAAAEwBwAAAAgzLzYvMjAxMggAAAAKMTIvMzEvMjAxMQkAAAABMJfff31yhNcIUp/8u3KE1wgiQ0lRLlNHWDpTMDguSVFfQ0xPU0VQUklDRS4yLzkvMjAxMQEAAACSZ0sAAgAAAAQxLjE5AABsgaZ0hNcIeieKOJWE1wgjQ0lRLlNHWDpTMDcuSVFfQ0xPU0VQUklDRS40LzIzLzIwMTEBAAAAvWQNAAMAAAAAACohaal0hNcIHmGyOZWE1wgiQ0lRLlNHWDpCUzYuSVFfQ0xPU0VQUklDRS45LzIvMjAxMQEAAABjXAMCAgAAAAUxLjEwNQCA4r+jdITXCM+f2zeVhNcII0NJUS5TR1g6NVVYLklRX0NMT1NFUFJJQ0UuMTAvOS8yMDE2AQAAAAtq2gYDAAAAAAD5NutcdITXCDyitjKVhNcII0NJUS5TR1g6UzA3LklRX0NMT1NFUFJJQ0UuMTIvNy8yMDEzAQAAAL1kDQADAAAAAADSFAmJdITXCJRJrzaVhNcII0NJUS5TR1g6RjM0LklRX0NMT1NFUFJJQ0UuMS8yMC8yMDE2AQAAAMtuUwACAAAABDIuNzEAkPa/bnSE1wiBoFY0lYTXCCdDSVEuU0dYOkgxNS5JUV9CVl9TSEFSRS5JUV9MVE0uOS84LzIwMDkBAAAAmmgNAAIAAAAIMi4zOTMzNDMBCAAAAAUAAAABMQEAAAAKMTM5Mjk0MzgxNAMAAAADMTM4AgAAAAQ0MDIwBAAAAAEwBwAAAAg5LzgvMjAwOQgAAAAJNi8zMC8yMDA5CQAAAAEw4TRJm3KE1whUEKy9coTXCClDSVEuU0dYOlM1OS5JUV9CVl9TSEFSRS5JUV9MVE0uMTIvMjMvMjAx</t>
  </si>
  <si>
    <t>MQEAAAB4JQoAAgAAAAcxLjA4ODk1AQgAAAAFAAAAATEBAAAACjE1NzM4ODc2NDADAAAAAzEzOAIAAAAENDAyMAQAAAABMAcAAAAKMTIvMjMvMjAxMQgAAAAJOS8zMC8yMDExCQAAAAEwvVpCenKE1wjOkcq7coTXCCNDSVEuU0dYOlM1OC5JUV9DTE9TRVBSSUNFLjcvMTIvMjAxMgEAAAAJUiUAAgAAAAQyLjc4AGnt25d0hNcILtxbNpWE1wgjQ0lRLlNHWDpUMzkuSVFfQ0xPU0VQUklDRS42LzI0LzIwMTUBAAAAMVwNAAIAAAAENC4xNQAEMEBtdITXCKpRFTWVhNcIIkNJUS5TR1g6VTA0LklRX0NMT1NFUFJJQ0UuOC80LzIwMTgBAAAAPZJUAAMAAAAAADJmNFN0hNcI8sBNMpWE1wgjQ0lRLlNHWDpDMDcuSVFfQ0xPU0VQUklDRS45LzEwLzIwMTUBAAAAZFYNAAIAAAAFMjguOTcAYILKd3SE1wjeNuQzlYTXCCNDSVEuU0dYOkI2MS5JUV9DTE9TRVBSSUNFLjUvMjUvMjAxMQEAAADmYEQAAgAAAAQ0LjM1AND73Kp0hNcI4iB1N5WE1wgjQ0lRLlNHWDpCVkEuSVFfQ0xPU0VQUklDRS43LzEzLzIwMTQBAAAAvnF7AAMAAAAAAGJmC390hNcItPlENZWE1wgjQ0lRLlNHWDpVMDYuSVFfQ0xPU0VQUklDRS41LzEzLzIwMTUBAAAAiYFUAAIAAAAEMy40NgCMTblwdITXCIWLYjSVhNcIJ0NJUS5TR1g6UzYxLklRX0JWX1NIQVJFLklRX0xUTS43LzYvMjAxMgEAAACGWw0AAgAAAAgxLjA3NjY5MQEIAAAABQAAAAExAQAAAAox</t>
  </si>
  <si>
    <t>NjMxNTcyMjA2AwAAAAMxMzgCAAAABDQwMjAEAAAAATAHAAAACDcvNi8yMDEyCAAAAAk2LzMwLzIwMTIJAAAAATBZHHGAcoTXCLIkJbxyhNcII0NJUS5TR1g6VTExLklRX0NMT1NFUFJJQ0UuOS8xNy8yMDE1AQAAAMNQBgACAAAABDE5LjUA+UYqcHSE1whYsxc1lYTXCCdDSVEuU0dYOlo3NC5JUV9CVl9TSEFSRS5JUV9MVE0uMi83LzIwMTEBAAAAALcBAAIAAAAHMS40Njk1OQEIAAAABQAAAAExAQAAAAoxNTA5NjkxNjg0AwAAAAMxMzgCAAAABDQwMjAEAAAAATAHAAAACDIvNy8yMDExCAAAAAoxMi8zMS8yMDEwCQAAAAEw1Yo2jnKE1whNdeG8coTXCCNDSVEuU0dYOjVVWC5JUV9DTE9TRVBSSUNFLjYvMTIvMjAxMwEAAAALatoGAgAAAAgwLjI2NTE0OQCiLumOdITXCGv0MDaVhNcIIkNJUS5TR1g6VFE1LklRX0NMT1NFUFJJQ0UuOC82LzIwMTEBAAAAYWBEAAMAAAAAAMlqBqV0hNcIygCDOJWE1wgoQ0lRLlNHWDpDMzEuSVFfQlZfU0hBUkUuSVFfTFRNLjgvMjQvMjAxMgEAAADSUSUAAgAAAAgzLjU0MDMyMgEIAAAABQAAAAExAQAAAAoxNjQxMDg3MDU2AwAAAAMxMzgCAAAABDQwMjAEAAAAATAHAAAACTgvMjQvMjAxMggAAAAJNi8zMC8yMDEyCQAAAAEwY1nce3KE1whxLOe7coTXCChDSVEuU0dYOkI2MS5JUV9CVl9TSEFSRS5JUV9MVE0uOS8xOS8yMDA5AQAAAOZgRAACAAAACDMuMDU5NDExAQgAAAAFAAAA</t>
  </si>
  <si>
    <t>ATEBAAAACjEzOTQ0NTIyMzMDAAAAAzEzOAIAAAAENDAyMAQAAAABMAcAAAAJOS8xOS8yMDA5CAAAAAk2LzMwLzIwMDkJAAAAATBq1d+YcoTXCDLGfr1yhNcIKENJUS5TR1g6UzYzLklRX0JWX1NIQVJFLklRX0xUTS4yLzI2LzIwMTABAAAAQfALAAIAAAAIMC41MjA4ODUBCAAAAAUAAAABMQEAAAAKMTQ3MDQ4OTc5NwMAAAADMTM4AgAAAAQ0MDIwBAAAAAEwBwAAAAkyLzI2LzIwMTAIAAAACjEyLzMxLzIwMDkJAAAAATBHngKVcoTXCFKSRb1yhNcIKENJUS5TR1g6Q0MzLklRX0JWX1NIQVJFLklRX0xUTS4xLzIxLzIwMDkBAAAAhIwiAAIAAAAIMC4wNjMxOTgBCAAAAAUAAAABMQEAAAAKMTM1NjA1OTAxOAMAAAADMTM4AgAAAAQ0MDIwBAAAAAEwBwAAAAkxLzIxLzIwMDkIAAAACjEyLzMxLzIwMDgJAAAAATAG4v+mcoTXCAr2k75yhNcII0NJUS5TR1g6SDE3LklRX0NMT1NFUFJJQ0UuNi8yMS8yMDEzAQAAANlEjAACAAAABDAuNzIAAFR1jXSE1wjLyyk6lYTXCCNDSVEuU0dYOkY5OS5JUV9DTE9TRVBSSUNFLjgvMzAvMjAxMQEAAAA6Vw0AAwAAAAAAJ3fHoHSE1wgR7284lYTXCCJDSVEuU0dYOlM5MS5JUV9DTE9TRVBSSUNFLjcvOC8yMDA5AQAAAFLsdggDAAAAAAD6ISK+dITXCNcVVzqVhNcIIkNJUS5TR1g6VTA2LklRX0NMT1NFUFJJQ0UuMS8xLzIwMTgBAAAAiYFUAAMAAAAAAISwN010hNcIdzeWMZWE1wgk</t>
  </si>
  <si>
    <t>Q0lRLlNHWDpUUTUuSVFfQ0xPU0VQUklDRS4xMi8xMi8yMDE3AQAAAGFgRAACAAAABDIuMDkAvGkgWXSE1wjSXksylYTXCCRDSVEuU0dYOkJTNi5JUV9DTE9TRVBSSUNFLjExLzEyLzIwMTABAAAAY1wDAgIAAAAEMS45NABjxWSvdITXCJ9VEjiVhNcII0NJUS5TR1g6TEozLklRX0NMT1NFUFJJQ0UuNC8xNi8yMDE5AQAAAJtXDQACAAAABDEuNzkAvKKTRHSE1wjRl+owlYTXCCJDSVEuU0dYOlcwNS5JUV9DTE9TRVBSSUNFLjkvNy8yMDE3AQAAAO5hDQACAAAABDIuMTEAffZQTnSE1wjSXksylYTXCCRDSVEuU0dYOlVEMi5JUV9DTE9TRVBSSUNFLjEwLzI0LzIwMTQBAAAAzYUNEAIAAAAEMC43OAAiCOp+dITXCGI1QDWVhNcIIkNJUS5TR1g6QzA3LklRX0NMT1NFUFJJQ0UuMy85LzIwMTQBAAAAZFYNAAMAAAAAANEtbIB0hNcIMb5JNZWE1wgjQ0lRLlNHWDpDQzMuSVFfQ0xPU0VQUklDRS43LzMxLzIwMTgBAAAAhIwiAAIAAAAEMS43MgAyZjRTdITXCAvlczKVhNcII0NJUS5TR1g6VjAzLklRX0NMT1NFUFJJQ0UuOC8xOC8yMDExAQAAAGyNAAACAAAABDcuMTkAd5Q2onSE1wgq9z85lYTXCCJDSVEuU0dYOkI2MS5JUV9DTE9TRVBSSUNFLjkvNy8yMDE5AQAAAOZgRAADAAAAAADvr105dITXCOxNHTCVhNcIKUNJUS5TR1g6UzQxLklRX0JWX1NIQVJFLklRX0xUTS4xMS8xNy8yMDEwAQAAALloDQACAAAACDMuNDU2</t>
  </si>
  <si>
    <t>Mjc0AQgAAAAFAAAAATEBAAAACjE0ODE0OTQxMjUDAAAAAzEzOAIAAAAENDAyMAQAAAABMAcAAAAKMTEvMTcvMjAxMAgAAAAJOS8zMC8yMDEwCQAAAAEwk6Glj3KE1whrI/K8coTXCCNDSVEuU0dYOkg3OC5JUV9DTE9TRVBSSUNFLjcvMTgvMjAxMgEAAAD8QgYAAgAAAAQ1Ljg4AC6ZPZN0hNcIc5PcNpWE1wgjQ0lRLlNHWDpCTjQuSVFfQ0xPU0VQUklDRS41LzIwLzIwMTcBAAAAhVYNAAMAAAAAANKa3U50hNcIoR7BMZWE1wgiQ0lRLlNHWDpEMDEuSVFfQ0xPU0VQUklDRS45LzcvMjAxNwEAAADvWw0AAgAAAAQ4LjAyADUxvlF0hNcIA0yKMZWE1wgiQ0lRLlNHWDo1Q1AuSVFfQ0xPU0VQUklDRS44LzIvMjAxOQEAAAAfTXsAAgAAAAQwLjUyAJkKbUd0hNcIyStFMZWE1wgjQ0lRLlNHWDpMSjMuSVFfQ0xPU0VQUklDRS4xMC8zLzIwMDkBAAAAm1cNAAMAAAAAAFtuOrt0hNcI195qOZWE1wgjQ0lRLlNHWDpCVkEuSVFfQ0xPU0VQUklDRS4xLzI1LzIwMDkBAAAAvnF7AAMAAAAAACUiDsR0hNcILnV4OpWE1wgkQ0lRLlNHWDpTMDguSVFfQ0xPU0VQUklDRS4xMC8yMi8yMDE2AQAAAJJnSwADAAAAAADf+w9hdITXCKJznjOVhNcII0NJUS5TR1g6VTA2LklRX0NMT1NFUFJJQ0UuNy8xNi8yMDE3AQAAAImBVAADAAAAAABiagtWdITXCHoRPTKVhNcIKENJUS5TR1g6RDAxLklRX0JWX1NIQVJFLklRX0xUTS4zLzE2LzIw</t>
  </si>
  <si>
    <t>MTEBAAAA71sNAAIAAAAIMC41NDMxMTcBCAAAAAUAAAABMQEAAAAKMTU0MTY2OTEwMAMAAAADMTYwAgAAAAQ0MDIwBAAAAAEwBwAAAAkzLzE2LzIwMTEIAAAACjEyLzMxLzIwMTAJAAAAATB1/1WLcoTXCJayvbxyhNcIKUNJUS5TR1g6VUQyLklRX0JWX1NIQVJFLklRX0xUTS4xMC8yNC8yMDA5AQAAAM2FDRADAAAAAADhNEmbcoTXCCiuqb1yhNcIIkNJUS5TR1g6VTA0LklRX0NMT1NFUFJJQ0UuOC83LzIwMTEBAAAAPZJUAAMAAAAAAHomU6J0hNcI+xbSN5WE1wgjQ0lRLlNHWDpDMDkuSVFfQ0xPU0VQUklDRS43LzEwLzIwMDkBAAAA80MGAAIAAAADOC4yAPohIr50hNcIadLrOZWE1wgjQ0lRLlNHWDpGOTkuSVFfQ0xPU0VQUklDRS42LzI3LzIwMTABAAAAOlcNAAMAAAAAAGICYK90hNcIB+q7OZWE1wgjQ0lRLlNHWDpEMDUuSVFfQ0xPU0VQUklDRS44LzI5LzIwMTYBAAAAP1YNAAIAAAAFMTUuMDMALZ9BaXSE1wgsU0g0lYTXCChDSVEuU0dYOlA4Wi5JUV9CVl9TSEFSRS5JUV9MVE0uMTEvNy8yMDEwAQAAANFV6AoDAAAAAACToaWPcoTXCLGF9LxyhNcII0NJUS5TR1g6UzA4LklRX0NMT1NFUFJJQ0UuMTAvMi8yMDEwAQAAAJJnSwADAAAAAADaPdawdITXCDRO8TiVhNcIKENJUS5TR1g6TkQ4VS5JUV9CVl9TSEFSRS5JUV9MVE0uNC84LzIwMTIBAAAAQIqSAQIAAAAIMS4zODQ2OTEBCAAAAAUAAAABMQEAAAAK</t>
  </si>
  <si>
    <t>MTYxNjEzMzUzMgMAAAADMTM4AgAAAAQ0MDIwBAAAAAEwBwAAAAg0LzgvMjAxMggAAAAJMy8zMS8yMDEyCQAAAAEwW48AeXKE1wgfQ7y7coTXCCRDSVEuU0dYOkE3UlUuSVFfQ0xPU0VQUklDRS4xMS8yLzIwMTUBAAAAZL/ZAQIAAAAEMC41MgB2BIJzdITXCPN2bjSVhNcIJENJUS5TR1g6SDE1LklRX0NMT1NFUFJJQ0UuMTIvMjgvMjAxNAEAAACaaA0AAwAAAAAAZ/ZkdnSE1whR9CY0lYTXCClDSVEuU0dYOlM5MS5JUV9CVl9TSEFSRS5JUV9MVE0uMTEvMjkvMjAxMAEAAABS7HYIAwAAAAAAUSWQinKE1wgIA628coTXCCNDSVEuU0dYOk8zMi5JUV9DTE9TRVBSSUNFLjEvMjEvMjAwOQEAAAAnu1MAAgAAAAQxLjIyAJpnjsJ0hNcIR0YBOpWE1wgoQ0lRLlNHWDpKMzYuSVFfQlZfU0hBUkUuSVFfTFRNLjUvMTEvMjAxMAEAAADuVA0AAgAAAAkyOS42MjU2OTgBCAAAAAUAAAABMQEAAAAKMTQ3MTcxMzM2NwMAAAADMTYwAgAAAAQ0MDIwBAAAAAEwBwAAAAk1LzExLzIwMTAIAAAACTMvMzEvMjAxMAkAAAABMKPKE5dyhNcIQY9kvXKE1wgjQ0lRLlNHWDpBN1JVLklRX0NMT1NFUFJJQ0UuOS8yLzIwMTABAAAAZL/ZAQIAAAADMC42AF9aT690hNcIIw+1OJWE1wgiQ0lRLlNHWDpVMDYuSVFfQ0xPU0VQUklDRS4zLzUvMjAxMQEAAACJgVQAAwAAAAAAAGyBpnSE1wh6J4o4lYTXCCJDSVEuU0dYOkJWQS5JUV9DTE9TRVBS</t>
  </si>
  <si>
    <t>SUNFLjkvNi8yMDE4AQAAAL5xewACAAAABDEuODQAHFU9QnSE1wjtbQIxlYTXCCRDSVEuU0dYOkFETi5JUV9DTE9TRVBSSUNFLjExLzE2LzIwMTQBAAAAPGYGBwMAAAAAACII6n50hNcIspazNJWE1wgjQ0lRLlNHWDpCU0wuSVFfQ0xPU0VQUklDRS4xLzI5LzIwMTcBAAAAJHgNAAMAAAAAAETugGB0hNcI0B4gM5WE1wgjQ0lRLlNHWDpVMTEuSVFfQ0xPU0VQUklDRS4xMS8xLzIwMTgBAAAAw1AGAAIAAAAFMjQuNjYAtFmuQXSE1wgoZpIwlYTXCCNDSVEuU0dYOkI2MS5JUV9DTE9TRVBSSUNFLjEvMjQvMjAxMAEAAADmYEQAAwAAAAAAe7BntnSE1whgUVI6lYTXCCRDSVEuU0dYOlUxNC5JUV9DTE9TRVBSSUNFLjEwLzIxLzIwMTUBAAAASFgNAAIAAAAENi42NAB2BIJzdITXCMF3HDWVhNcIIkNJUS5TR1g6QTUwLklRX0NMT1NFUFJJQ0UuNy82LzIwMTIBAAAABp7rEAMAAAAAAAb7upR0hNcIX1NSNpWE1wgjQ0lRLlNHWDpCUzYuSVFfQ0xPU0VQUklDRS4zLzEwLzIwMTYBAAAAY1wDAgIAAAAEMC45NgAmTClndITXCALvEjWVhNcII0NJUS5TR1g6TzMyLklRX0NMT1NFUFJJQ0UuOS8yNi8yMDEyAQAAACe7UwACAAAABDIuMDQAseynlHSE1wg2e1o4lYTXCClDSVEuU0dYOkgxNy5JUV9CVl9TSEFSRS5JUV9MVE0uMTIvMjQvMjAxMAEAAADZRIwAAgAAAAgwLjY0MTA5NQEIAAAABQAAAAExAQAAAAoxNDgwMjE1Nzc3</t>
  </si>
  <si>
    <t>AwAAAAMxMzgCAAAABDQwMjAEAAAAATAHAAAACjEyLzI0LzIwMTAIAAAACTkvMzAvMjAxMAkAAAABMKii2I5yhNcIYGDtvHKE1wgjQ0lRLlNHWDpTOTEuSVFfQ0xPU0VQUklDRS42LzI4LzIwMDkBAAAAUux2CAMAAAAAAPohIr50hNcILHDpOZWE1wgkQ0lRLlNHWDpORDhVLklRX0NMT1NFUFJJQ0UuMTEvMy8yMDE0AQAAAECKkgECAAAABTEuNDI1AMtKLYZ0hNcIXG8INpWE1wgjQ0lRLlNHWDpIMTMuSVFfQ0xPU0VQUklDRS40LzE0LzIwMTUBAAAA3ClaAAIAAAADMi4zAGYsBHV0hNcIYP93NJWE1wgiQ0lRLlNHWDpLNlMuSVFfQ0xPU0VQUklDRS40LzEvMjAxMwEAAADiCggAAwAAAAAAvXiGinSE1wgQuLA3lYTXCCNDSVEuU0dYOlM1OS5JUV9DTE9TRVBSSUNFLjQvMTUvMjAxNAEAAAB4JQoAAgAAAAQ0LjkzABJEYIB0hNcIQL26NJWE1wgpQ0lRLlNHWDpQOFouSVFfQlZfU0hBUkUuSVFfTFRNLjEyLzEzLzIwMDkBAAAA0VXoCgMAAAAAAOE0SZtyhNcIVBCsvXKE1wgjQ0lRLlNHWDpCNjEuSVFfQ0xPU0VQUklDRS4xMi81LzIwMTcBAAAA5mBEAAIAAAAENS45MgC8aSBZdITXCJPnVDKVhNcII0NJUS5TR1g6SDE1LklRX0NMT1NFUFJJQ0UuNi8yMi8yMDEyAQAAAJpoDQACAAAABTEuODk1AAb7upR0hNcI7hOkOZWE1wgoQ0lRLlNHWDpIMDIuSVFfQlZfU0hBUkUuSVFfTFRNLjUvMjIvMjAwOQEAAABsVw0AAgAA</t>
  </si>
  <si>
    <t>AAg1LjE4MjY4MQEIAAAABQAAAAExAQAAAAoxMzY3NDY2MzAwAwAAAAMxMzgCAAAABDQwMjAEAAAAATAHAAAACTUvMjIvMjAwOQgAAAAJMy8zMS8yMDA5CQAAAAEwlTHuonKE1whpFTu+coTXCCdDSVEuU0dYOlk5Mi5JUV9CVl9TSEFSRS5JUV9MVE0uMS83LzIwMTIBAAAAzCyhAQIAAAAIMi4zNzk1NDIBCAAAAAUAAAABMQEAAAAKMTYwMDExMjQxMgMAAAADMTQ5AgAAAAQ0MDIwBAAAAAEwBwAAAAgxLzcvMjAxMggAAAAKMTIvMzEvMjAxMQkAAAABML1aQnpyhNcIlS/Iu3KE1wgjQ0lRLlNHWDo1Q1AuSVFfQ0xPU0VQUklDRS44LzIxLzIwMTcBAAAAH017AAIAAAAFMC41ODUAYmoLVnSE1whvBuwxlYTXCCNDSVEuU0dYOkYxNy5JUV9DTE9TRVBSSUNFLjMvMTYvMjAxNQEAAABubwAAAgAAAAQxLjgxAOdFNG10hNcIZdxiM5WE1wgjQ0lRLlNHWDpZOTIuSVFfQ0xPU0VQUklDRS4zLzMxLzIwMTABAAAAzCyhAQIAAAAFMC4yOTUAiVNvs3SE1wiJySc4lYTXCCNDSVEuU0dYOkozNy5JUV9DTE9TRVBSSUNFLjcvMTIvMjAxOQEAAAAeOwYAAgAAAAUzOC4zMwC8tV49dITXCPCGOTCVhNcIJENJUS5TR1g6NUNQLklRX0NMT1NFUFJJQ0UuMTAvMjgvMjAxNQEAAAAfTXsAAgAAAAMwLjYA7qBMb3SE1wgdDrszlYTXCCJDSVEuU0dYOlM2OC5JUV9DTE9TRVBSSUNFLjYvNi8yMDEyAQAAAKVSJQACAAAABDYuMjgAae3bl3SE</t>
  </si>
  <si>
    <t>1wgKnNE1lYTXCChDSVEuU0dYOkYxNy5JUV9CVl9TSEFSRS5JUV9MVE0uMi8xNy8yMDEyAQAAAG5vAAACAAAABzIuMjIwMTUBCAAAAAUAAAABMQEAAAAKMTU4NjM5NjIzMgMAAAADMTM4AgAAAAQ0MDIwBAAAAAEwBwAAAAkyLzE3LzIwMTIIAAAACjEyLzMxLzIwMTEJAAAAATAFKid2coTXCBYhlrtyhNcII0NJUS5TR1g6RDA1LklRX0NMT1NFUFJJQ0UuNS8yNC8yMDE5AQAAAD9WDQACAAAABDI1LjIAkNc8QHSE1whuVH8wlYTXCCJDSVEuU0dYOkc5Mi5JUV9DTE9TRVBSSUNFLjYvNy8yMDE0AQAAAFdOdQADAAAAAADr/UeDdITXCKHzqzeVhNcIKENJUS5TR1g6QUROLklRX0JWX1NIQVJFLklRX0xUTS4yLzIwLzIwMTEBAAAAPGYGBwMAAAAAANWKNo5yhNcIBRPfvHKE1wgiQ0lRLlNHWDpBWlkuSVFfQ0xPU0VQUklDRS41LzgvMjAxMgEAAABp8l0BAwAAAAAAvFNPnHSE1whSewc3lYTXCCRDSVEuU0dYOkI2MS5JUV9DTE9TRVBSSUNFLjEyLzMxLzIwMTYBAAAA5mBEAAMAAAAAAIw/kGR0hNcIZDuEM5WE1wgjQ0lRLlNHWDpDRUUuSVFfQ0xPU0VQUklDRS41LzE3LzIwMTEBAAAAIsOeAAMAAAAAAA83IKh0hNcICAHjOJWE1wgpQ0lRLlNHWDpORDhVLklRX0JWX1NIQVJFLklRX0xUTS4zLzIwLzIwMDkBAAAAQIqSAQIAAAAINS4wNDA0MzcBCAAAAAUAAAABMQEAAAAKMTMwMTExNTg5MAMAAAADMTM4AgAAAAQ0MDIw</t>
  </si>
  <si>
    <t>BAAAAAEwBwAAAAkzLzIwLzIwMDkIAAAACjEyLzMxLzIwMDgJAAAAATAsLFWlcoTXCCsnTr5yhNcII0NJUS5TR1g6VTExLklRX0NMT1NFUFJJQ0UuNy8xNS8yMDE3AQAAAMNQBgADAAAAAABiagtWdITXCAyMFDKVhNcIJ0NJUS5TR1g6SDAyLklRX0JWX1NIQVJFLklRX0xUTS42LzYvMjAxMQEAAABsVw0AAgAAAAg5LjE5OTE1NgEIAAAABQAAAAExAQAAAAoxNTQ4MjcyMTc3AwAAAAMxMzgCAAAABDQwMjAEAAAAATAHAAAACDYvNi8yMDExCAAAAAkzLzMxLzIwMTEJAAAAATD2I12LcoTXCKsptLxyhNcII0NJUS5TR1g6UDhaLklRX0NMT1NFUFJJQ0UuMTIvOS8yMDE1AQAAANFV6AoCAAAABTAuNzM1AHYEgnN0hNcI8MOGNpWE1wgjQ0lRLlNHWDpGOTkuSVFfQ0xPU0VQUklDRS4yLzI1LzIwMTYBAAAAOlcNAAIAAAAEMS45NQAmACZydITXCCr5xjOVhNcIIkNJUS5TR1g6QzZMLklRX0NMT1NFUFJJQ0UuMy85LzIwMTEBAAAAdyUKAAIAAAAFMTMuODYAdIEFq3SE1wg0pgE4lYTXCClDSVEuU0dYOkVINS5JUV9CVl9TSEFSRS5JUV9MVE0uMTEvMjUvMjAxMQEAAADVgGMAAgAAAAgwLjY3Mjg1MQEIAAAABQAAAAExAQAAAAoxNTk3ODQ3MTYyAwAAAAE5AgAAAAQ0MDIwBAAAAAEwBwAAAAoxMS8yNS8yMDExCAAAAAk5LzMwLzIwMTEJAAAAATCBfmh6coTXCJzyzLtyhNcIKENJUS5TR1g6VjAzLklRX0JWX1NIQVJFLklR</t>
  </si>
  <si>
    <t>X0xUTS44LzMwLzIwMTABAAAAbI0AAAIAAAAINi41MjUzNjIBCAAAAAUAAAABMQEAAAAKMTQ2NTM5OTc3MQMAAAADMTM4AgAAAAQ0MDIwBAAAAAEwBwAAAAk4LzMwLzIwMTAIAAAACTYvMzAvMjAxMAkAAAABMKii2I5yhNcIpv7qvHKE1wgjQ0lRLlNHWDpEMDUuSVFfQ0xPU0VQUklDRS45LzI5LzIwMTcBAAAAP1YNAAIAAAAFMjAuODIADXk9VnSE1whGrzoylYTXCCNDSVEuU0dYOkU1SC5JUV9DTE9TRVBSSUNFLjIvMTMvMjAxNwEAAADqUSUAAgAAAAQwLjQzAM5YmGh0hNcI4+qUM5WE1wglQ0lRLlNHWDpORDhVLklRX0NMT1NFUFJJQ0UuMTAvMjkvMjAxMAEAAABAipIBAgAAAAMwLjgALG7dsHSE1wh93hs4lYTXCChDSVEuU0dYOlMwNy5JUV9CVl9TSEFSRS5JUV9MVE0uMTEvNy8yMDA5AQAAAL1kDQACAAAACDEuNDY1MDI3AQgAAAAFAAAAATEBAAAACjEzNTQ0MjY1NzADAAAAAzE2MAIAAAAENDAyMAQAAAABMAcAAAAJMTEvNy8yMDA5CAAAAAk5LzMwLzIwMDkJAAAAATASE9CScoTXCPv3KL1yhNcIJ0NJUS5TR1g6RDA1LklRX0JWX1NIQVJFLklRX0xUTS44LzMvMjAxMQEAAAA/Vg0AAgAAAAkxMi4wMzc2MDIBCAAAAAUAAAABMQEAAAAKMTU1Nzc4OTE2MQMAAAADMTM4AgAAAAQ0MDIwBAAAAAEwBwAAAAg4LzMvMjAxMQgAAAAJNi8zMC8yMDExCQAAAAEwuXz4fnKE1wiHTg28coTXCCNDSVEuU0dYOlA4Wi5J</t>
  </si>
  <si>
    <t>UV9DTE9TRVBSSUNFLjEwLzMvMjAxNAEAAADRVegKAgAAAAUxLjA5NQAjc616dITXCGiIizaVhNcII0NJUS5TR1g6UzU4LklRX0NMT1NFUFJJQ0UuNC8xOC8yMDE3AQAAAAlSJQACAAAABDQuODEA/ABsZ3SE1witg/IzlYTXCChDSVEuU0dYOkE1MC5JUV9CVl9TSEFSRS5JUV9MVE0uMi8yMy8yMDEyAQAAAAae6xADAAAAAACX3399coTXCFKf/LtyhNcII0NJUS5TR1g6UzkxLklRX0NMT1NFUFJJQ0UuNy8xMy8yMDA5AQAAAFLsdggDAAAAAAAdhCS+dITXCB/xfTmVhNcIJENJUS5TR1g6VTEwLklRX0NMT1NFUFJJQ0UuMTIvMTIvMjAwOQEAAAAZT3sAAwAAAAAAG2y/uXSE1wgNGTg6lYTXCCRDSVEuU0dYOkNFRS5JUV9DTE9TRVBSSUNFLjEyLzIwLzIwMTcBAAAAIsOeAAIAAAAEMC43MgCEsDdNdITXCA/4uTGVhNcIJENJUS5TR1g6QTUwLklRX0NMT1NFUFJJQ0UuMTIvMTgvMjAxNgEAAAAGnusQAwAAAAAA03dnXHSE1wir0mAylYTXCCNDSVEuU0dYOkYxNy5JUV9DTE9TRVBSSUNFLjMvMTUvMjAxMQEAAABubwAAAgAAAAQyLjM4AHSBBat0hNcINKYBOJWE1wgjQ0lRLlNHWDpVOTYuSVFfQ0xPU0VQUklDRS43LzI3LzIwMTIBAAAAkXgNAAIAAAADNS4zACGhuJR0hNcIcBzmNpWE1wgjQ0lRLlNHWDpZOTIuSVFfQ0xPU0VQUklDRS4xLzEwLzIwMDkBAAAAzCyhAQMAAAAAAERfCcR0hNcIC4uaOZWE1wgjQ0lRLlNH</t>
  </si>
  <si>
    <t>WDpGOTkuSVFfQ0xPU0VQUklDRS4xMS82LzIwMTQBAAAAOlcNAAIAAAAEMi45NwAjc616dITXCOSEoDSVhNcII0NJUS5TR1g6UzU4LklRX0NMT1NFUFJJQ0UuOC8xNS8yMDE5AQAAAAlSJQACAAAABDQuNzQAmQptR3SE1whUSPswlYTXCCNDSVEuU0dYOlM2MS5JUV9DTE9TRVBSSUNFLjkvMjIvMjAxNQEAAACGWw0AAgAAAAQxLjc3AGCCynd0hNcI3jbkM5WE1wgiQ0lRLlNHWDpIMTUuSVFfQ0xPU0VQUklDRS41LzUvMjAxNAEAAACaaA0AAgAAAAQzLjYzAHweT4N0hNcITsgLNZWE1wgjQ0lRLlNHWDpCVkEuSVFfQ0xPU0VQUklDRS44LzEzLzIwMTQBAAAAvnF7AAMAAAAAABuYO4Z0hNcIzi5+NZWE1wgjQ0lRLlNHWDpTMDguSVFfQ0xPU0VQUklDRS4zLzE4LzIwMTQBAAAAkmdLAAIAAAAEMS4zMgDRLWyAdITXCP2ukjaVhNcII0NJUS5TR1g6RDAxLklRX0NMT1NFUFJJQ0UuMy8xNi8yMDA5AQAAAO9bDQACAAAAAzQuNQCaZ47CdITXCBPk/jmVhNcIKENJUS5TR1g6QjYxLklRX0JWX1NIQVJFLklRX0xUTS40LzI3LzIwMTEBAAAA5mBEAAIAAAAIMy44MTA0MzQBCAAAAAUAAAABMQEAAAAKMTU1NjAyNzY4MAMAAAADMTM4AgAAAAQ0MDIwBAAAAAEwBwAAAAk0LzI3LzIwMTEIAAAACTMvMzEvMjAxMQkAAAABMHX/VYtyhNcIG+64vHKE1wgpQ0lRLlNHWDpBWlkuSVFfQlZfU0hBUkUuSVFfTFRNLjExLzEzLzIwMTEB</t>
  </si>
  <si>
    <t>AAAAafJdAQIAAAAJMjUwLjM2MzEzAQgAAAAFAAAAATEBAAAACjE1NzY3OTg2MTYDAAAAAzE2MAIAAAAENDAyMAQAAAABMAcAAAAKMTEvMTMvMjAxMQgAAAAJOS8zMC8yMDExCQAAAAEw8fbPfnKE1wgMigi8coTXCCNDSVEuU0dYOkY5OS5JUV9DTE9TRVBSSUNFLjEvMTMvMjAxOAEAAAA6Vw0AAwAAAAAAl3o9UXSE1wg5SakxlYTXCCNDSVEuU0dYOlU5Ni5JUV9DTE9TRVBSSUNFLjMvMTgvMjAxOAEAAACReA0AAwAAAAAAKheDWHSE1wi/FB4ylYTXCCRDSVEuU0dYOkozNy5JUV9DTE9TRVBSSUNFLjExLzI2LzIwMTEBAAAAHjsGAAMAAAAAAPKopaN0hNcIxz3ZN5WE1wgoQ0lRLlNHWDpVMDYuSVFfQlZfU0hBUkUuSVFfTFRNLjEyLzIvMjAxMgEAAACJgVQAAgAAAAgzLjIzNTA4MQEIAAAABQAAAAExAQAAAAoxNjQzOTAzMDU4AwAAAAMxMzgCAAAABDQwMjAEAAAAATAHAAAACTEyLzIvMjAxMggAAAAJOS8zMC8yMDEyCQAAAAEwNbjzfnKE1wiGdhS8coTXCCRDSVEuU0dYOlM5MS5JUV9DTE9TRVBSSUNFLjEwLzIzLzIwMTkBAAAAUux2CAMAAAAAAHfUhUZ0hNcIo2ohMZWE1wgkQ0lRLlNHWDpNMDQuSVFfQ0xPU0VQUklDRS4xMS8yNC8yMDExAQAAAOo+BgACAAAAAzEuNADyqKWjdITXCCUkVjeVhNcII0NJUS5TR1g6SzZTLklRX0NMT1NFUFJJQ0UuOC8xNy8yMDEwAQAAAOIKCAACAAAABDguNzUAX1pPr3SE1wiG</t>
  </si>
  <si>
    <t>Mog3lYTXCCJDSVEuU0dYOkgxMy5JUV9DTE9TRVBSSUNFLjQvOS8yMDEzAQAAANwpWgACAAAABDEuOTYAvXiGinSE1wiyopM1lYTXCCNDSVEuU0dYOlUwNC5JUV9DTE9TRVBSSUNFLjYvMjMvMjAxMQEAAAA9klQAAgAAAAQyLjE2ACluRKV0hNcIeieKOJWE1wgoQ0lRLlNHWDpTNDEuSVFfQlZfU0hBUkUuSVFfTFRNLjkvMTYvMjAxMQEAAAC5aA0AAgAAAAgzLjU1ODMyOQEIAAAABQAAAAExAQAAAAoxNTU5ODQ5MDQxAwAAAAMxMzgCAAAABDQwMjAEAAAAATAHAAAACTkvMTYvMjAxMQgAAAAJNi8zMC8yMDExCQAAAAEwCV4td3KE1wh15Zq7coTXCChDSVEuU0dYOkgxNS5JUV9CVl9TSEFSRS5JUV9MVE0uMy8yMC8yMDA5AQAAAJpoDQACAAAACDIuMzQ3MzQ2AQgAAAAFAAAAATEBAAAACjEzNTQ0MTkwMTYDAAAAAzEzOAIAAAAENDAyMAQAAAABMAcAAAAJMy8yMC8yMDA5CAAAAAoxMi8zMS8yMDA4CQAAAAEwavIcpHKE1whhPUK+coTXCChDSVEuU0dYOlRRNS5JUV9CVl9TSEFSRS5JUV9MVE0uNi8xOS8yMDEwAQAAAGFgRAACAAAACDIuMjMxNjg5AQgAAAAFAAAAATEBAAAACjEwNzYwMzI1NTkDAAAAAzEzOAIAAAAENDAyMAQAAAABMAcAAAAJNi8xOS8yMDEwCAAAAAk5LzMwLzIwMDEJAAAAATCB80KQcoTXCIA2Bb1yhNcIJENJUS5TR1g6RDAxLklRX0NMT1NFUFJJQ0UuMTAvMjQvMjAwOQEAAADvWw0AAwAAAAAA</t>
  </si>
  <si>
    <t>G2y/uXSE1wifs1Q6lYTXCCJDSVEuU0dYOk8zMi5JUV9DTE9TRVBSSUNFLjUvOS8yMDEyAQAAACe7UwACAAAABDIuMTYApapQk3SE1wiMykg2lYTXCCRDSVEuU0dYOkYxNy5JUV9DTE9TRVBSSUNFLjEwLzMxLzIwMTABAAAAbm8AAAMAAAAAADWdA6h0hNcID5hrN5WE1wgjQ0lRLlNHWDpINzguSVFfQ0xPU0VQUklDRS4xLzIxLzIwMTABAAAA/EIGAAIAAAAENC42NgBr89K2dITXCN50+DiVhNcIJENJUS5TR1g6VTExLklRX0NMT1NFUFJJQ0UuMTEvMTYvMjAwOQEAAADDUAYAAgAAAAUxOS45NAD/C725dITXCGBRUjqVhNcIJENJUS5TR1g6UzU5LklRX0NMT1NFUFJJQ0UuMTEvMjQvMjAxNAEAAAB4JQoAAgAAAAM0LjIAuJAohnSE1whmank1lYTXCCJDSVEuU0dYOkg3OC5JUV9DTE9TRVBSSUNFLjUvNC8yMDE2AQAAAPxCBgACAAAABDYuMTcAiQ5DanSE1wjuLFIzlYTXCCNDSVEuU0dYOlM1MS5JUV9DTE9TRVBSSUNFLjExLzgvMjAxNgEAAADQWQ0AAgAAAAUxLjM3NQBDvthodITXCEGvmTOVhNcII0NJUS5TR1g6SjM2LklRX0NMT1NFUFJJQ0UuNi8xMS8yMDE2AQAAAO5UDQADAAAAAAAdldlddITXCHZbajKVhNcIIkNJUS5TR1g6Q0MzLklRX0NMT1NFUFJJQ0UuOC8yLzIwMTMBAAAAhIwiAAIAAAAENC4zOQBea1+QdITXCLGxoTmVhNcIKENJUS5TR1g6VDM5LklRX0JWX1NIQVJFLklRX0xUTS4xLzI3LzIwMTIB</t>
  </si>
  <si>
    <t>AAAAMVwNAAIAAAAIMS40NDE1MjEBCAAAAAUAAAABMQEAAAAKMTU4NDI5NDQxNwMAAAADMTM4AgAAAAQ0MDIwBAAAAAEwBwAAAAkxLzI3LzIwMTIIAAAACjExLzMwLzIwMTEJAAAAATAiHVx9coTXCF5jAbxyhNcIJ0NJUS5TR1g6VDM5LklRX0JWX1NIQVJFLklRX0xUTS44LzkvMjAxMAEAAAAxXA0AAgAAAAgxLjMyOTI0MgEIAAAABQAAAAExAQAAAAoxNDYxNTc0NjAyAwAAAAMxMzgCAAAABDQwMjAEAAAAATAHAAAACDgvOS8yMDEwCAAAAAk1LzMxLzIwMTAJAAAAATDlATiUcoTXCNmlOb1yhNcII0NJUS5TR1g6VTk2LklRX0NMT1NFUFJJQ0UuNy8yNC8yMDE3AQAAAJF4DQACAAAAAzMuMwBYmL9SdITXCPMMrjGVhNcIJENJUS5TR1g6UDhaLklRX0NMT1NFUFJJQ0UuMTIvMTMvMjAwOQEAAADRVegKAwAAAAAAG2y/uXSE1wijfGg5lYTXCCNDSVEuU0dYOkVCNS5JUV9DTE9TRVBSSUNFLjQvMjUvMjAxMAEAAAA9rVgCAwAAAAAAiLVctXSE1wg45cw4lYTXCCNDSVEuU0dYOkY5OS5JUV9DTE9TRVBSSUNFLjMvMjUvMjAxNwEAAAA6Vw0AAwAAAAAArqj3Y3SE1wg12YEzlYTXCCNDSVEuU0dYOlVEMi5JUV9DTE9TRVBSSUNFLjEvMTQvMjAxNAEAAADNhQ0QAwAAAAAA0hQJiXSE1wiIR884lYTXCClDSVEuU0dYOlM2MS5JUV9CVl9TSEFSRS5JUV9MVE0uMTIvMTkvMjAwOQEAAACGWw0AAgAAAAgwLjg5NzkyOAEIAAAA</t>
  </si>
  <si>
    <t>BQAAAAExAQAAAAoxNDEzODQ2OTUzAwAAAAMxMzgCAAAABDQwMjAEAAAAATAHAAAACjEyLzE5LzIwMDkIAAAACTkvMzAvMjAwOQkAAAABMGrV35hyhNcIUwN6vXKE1wgjQ0lRLlNHWDpVMTEuSVFfQ0xPU0VQUklDRS4xMC85LzIwMTkBAAAAw1AGAAIAAAAFMjUuMzYAeQbJPnSE1wjTLXgwlYTXCCdDSVEuU0dYOloyNS5JUV9CVl9TSEFSRS5JUV9MVE0uNS85LzIwMTABAAAAwwamAQIAAAAINS45NTc4NzQBCAAAAAUAAAABMQEAAAAKMTU4MzY5Mzg2NAMAAAACMzICAAAABDQwMjAEAAAAATAHAAAACDUvOS8yMDEwCAAAAAkzLzMxLzIwMTAJAAAAATASE9CScoTXCEAzJL1yhNcII0NJUS5TR1g6VTk2LklRX0NMT1NFUFJJQ0UuMi8xMC8yMDA5AQAAAJF4DQACAAAABDIuMTkAVoSVwnSE1wiEqAM6lYTXCCNDSVEuU0dYOlM5MS5JUV9DTE9TRVBSSUNFLjYvMjIvMjAxOQEAAABS7HYIAwAAAAAAOHurP3SE1whBHWUwlYTXCCJDSVEuU0dYOlUwNi5JUV9DTE9TRVBSSUNFLjUvMi8yMDEzAQAAAImBVAACAAAABDMuMDIA4KZakHSE1wgePbA1lYTXCChDSVEuU0dYOkQwMS5JUV9CVl9TSEFSRS5JUV9MVE0uMS8zMC8yMDEwAQAAAO9bDQACAAAACDAuMzkwMTEzAQgAAAAFAAAAATEBAAAACjE0NDEzNTQ4MjgDAAAAAzE2MAIAAAAENDAyMAQAAAABMAcAAAAJMS8zMC8yMDEwCAAAAAoxMi8zMS8yMDA5CQAAAAEw87OklXKE</t>
  </si>
  <si>
    <t>1wgafFG9coTXCCNDSVEuU0dYOkJWQS5JUV9DTE9TRVBSSUNFLjEwLzcvMjAxMQEAAAC+cXsAAwAAAAAAuVwconSE1wh1Oqs5lYTXCChDSVEuU0dYOkNDMy5JUV9CVl9TSEFSRS5JUV9MVE0uNi8yMC8yMDExAQAAAISMIgACAAAABzAuMDcwMDgBCAAAAAUAAAABMQEAAAAKMTU0NTM1OTE2NAMAAAADMTM4AgAAAAQ0MDIwBAAAAAEwBwAAAAk2LzIwLzIwMTEIAAAACTMvMzEvMjAxMQkAAAABMOdI84ZyhNcId/R6vHKE1wgjQ0lRLlNHWDpMSjMuSVFfQ0xPU0VQUklDRS44LzIzLzIwMTYBAAAAm1cNAAIAAAAEMS42MQAo2JZddITXCFlaGzOVhNcIKUNJUS5TR1g6TkQ4VS5JUV9CVl9TSEFSRS5JUV9MVE0uNy8yMC8yMDA5AQAAAECKkgECAAAACDQuMjQ2NTg0AQgAAAAFAAAAATEBAAAACjEyMTU0MDMwOTYDAAAAAzEzOAIAAAAENDAyMAQAAAABMAcAAAAJNy8yMC8yMDA5CAAAAAk2LzMwLzIwMDkJAAAAATCw0VGhcoTXCAy3Gb5yhNcII0NJUS5TR1g6WjI1LklRX0NMT1NFUFJJQ0UuMTIvNy8yMDE2AQAAAMMGpgECAAAABDEuMzkAPxjbaHSE1wh8TZczlYTXCClDSVEuU0dYOkc5Mi5JUV9CVl9TSEFSRS5JUV9MVE0uMTAvMTAvMjAwOQEAAABXTnUAAgAAAAgwLjM0NTczNgEIAAAABQAAAAExAQAAAAoxNDEyMzE0MDkzAwAAAAMxNjACAAAABDQwMjAEAAAAATAHAAAACjEwLzEwLzIwMDkIAAAACTkvMzAvMjAwOQkA</t>
  </si>
  <si>
    <t>AAABMA4COZ1yhNcI0TPSvXKE1wgjQ0lRLlNHWDpVMTQuSVFfQ0xPU0VQUklDRS41LzIyLzIwMTIBAAAASFgNAAIAAAAENC4yNQAG+7qUdITXCJa1VDaVhNcII0NJUS5TR1g6SDc4LklRX0NMT1NFUFJJQ0UuMS8xNi8yMDE1AQAAAPxCBgACAAAAAzcuNQCag0V5dITXCApjKDWVhNcIKENJUS5TR1g6VUQyLklRX0JWX1NIQVJFLklRX0xUTS40LzExLzIwMTIBAAAAzYUNEAIAAAAIMC43ODc4OTcBCAAAAAUAAAABMQEAAAAKMTY5MTIyNTM4MAMAAAADMTYwAgAAAAQ0MDIwBAAAAAEwBwAAAAk0LzExLzIwMTIIAAAACjEyLzMxLzIwMTEJAAAAATCXRtN4coTXCB9DvLtyhNcIJENJUS5TR1g6WTkyLklRX0NMT1NFUFJJQ0UuMTAvMTUvMjAxNwEAAADMLKEBAwAAAAAADXk9VnSE1whGrzoylYTXCCNDSVEuU0dYOkJWQS5JUV9DTE9TRVBSSUNFLjYvMTcvMjAxNQEAAAC+cXsAAwAAAAAALKkscHSE1whlcL0zlYTXCCNDSVEuU0dYOlU5Ni5JUV9DTE9TRVBSSUNFLjYvMjcvMjAxMwEAAACReA0AAgAAAAM0LjkAAFR1jXSE1wiAvcQ2lYTXCChDSVEuU0dYOjVDUC5JUV9CVl9TSEFSRS5JUV9MVE0uMy8yMS8yMDEwAQAAAB9NewACAAAACDAuMTI5Njk5AQgAAAAFAAAAATEBAAAACjE0MzU0Mjk3ODkDAAAAAzExMQIAAAAENDAyMAQAAAABMAcAAAAJMy8yMS8yMDEwCAAAAAoxMi8zMS8yMDA5CQAAAAEw9iNdi3KE1wh1x7G8</t>
  </si>
  <si>
    <t>coTXCCRDSVEuU0dYOkQwMS5JUV9DTE9TRVBSSUNFLjExLzEzLzIwMTUBAAAA71sNAAIAAAABNgB2BIJzdITXCEkJGzSVhNcIJ0NJUS5TR1g6QzA3LklRX0JWX1NIQVJFLklRX0xUTS43LzUvMjAwOQEAAABkVg0AAgAAAAg2Ljk0MjIyMQEIAAAABQAAAAExAQAAAAoxMzkzNTIxMzA4AwAAAAMxNjACAAAABDQwMjAEAAAAATAHAAAACDcvNS8yMDA5CAAAAAk2LzMwLzIwMDkJAAAAATDyN/ifcoTXCD7LDb5yhNcIJENJUS5TR1g6Rjk5LklRX0NMT1NFUFJJQ0UuMTEvMjAvMjAxMwEAAAA6Vw0AAgAAAAM1LjgA3ZbAhHSE1wjkN5w2lYTXCClDSVEuU0dYOlM2MS5JUV9CVl9TSEFSRS5JUV9MVE0uMTIvMjAvMjAxMQEAAACGWw0AAgAAAAYxLjA2MDYBCAAAAAUAAAABMQEAAAAKMTU3NjQxNjEzNQMAAAADMTM4AgAAAAQ0MDIwBAAAAAEwBwAAAAoxMi8yMC8yMDExCAAAAAk5LzMwLzIwMTEJAAAAATC9WkJ6coTXCM6RyrtyhNcII0NJUS5TR1g6UzU4LklRX0NMT1NFUFJJQ0UuMS8xNS8yMDE2AQAAAAlSJQACAAAABDMuODgAkPa/bnSE1wjjq7gzlYTXCCNDSVEuU0dYOks2Uy5JUV9DTE9TRVBSSUNFLjEvMTMvMjAwOQEAAADiCggAAwAAAAAAa8ALxHSE1wgLi5o5lYTXCCJDSVEuU0dYOkcwNy5JUV9DTE9TRVBSSUNFLjYvOC8yMDE0AQAAAHnxJAADAAAAAABiZgt/dITXCBx7/TSVhNcII0NJUS5TR1g6RzEzLklRX0NM</t>
  </si>
  <si>
    <t>T1NFUFJJQ0UuMi8xMi8yMDEzAQAAAAtkDQADAAAAAAC549CRdITXCK3etzeVhNcIJ0NJUS5TR1g6VUQyLklRX0JWX1NIQVJFLklRX0xUTS45LzgvMjAxMQEAAADNhQ0QAwAAAAAASCLshnKE1wiYa3G8coTXCChDSVEuU0dYOjVVWC5JUV9CVl9TSEFSRS5JUV9MVE0uNS8xNi8yMDA5AQAAAAtq2gYCAAAACDAuMDAwMzY0AQgAAAAFAAAAATEBAAAACjE0MTE3Nzc1NDMDAAAAAzEzOAIAAAAENDAyMAQAAAABMAcAAAAJNS8xNi8yMDA5CAAAAAk2LzMwLzIwMDgJAAAAATCVMe6icoTXCGkVO75yhNcIJ0NJUS5TR1g6SDc4LklRX0JWX1NIQVJFLklRX0xUTS44LzYvMjAxMAEAAAD8QgYAAgAAAAg2LjE2NzYwNwEIAAAABQAAAAExAQAAAAoxNDc0NjI5MTU4AwAAAAMxNjACAAAABDQwMjAEAAAAATAHAAAACDgvNi8yMDEwCAAAAAk2LzMwLzIwMTAJAAAAATBpy4OScoTXCMYMHb1yhNcII0NJUS5TR1g6VTA0LklRX0NMT1NFUFJJQ0UuMTIvMS8yMDE0AQAAAD2SVAACAAAABDIuOTIA+oehenSE1wjeQuM0lYTXCCNDSVEuU0dYOk8zOS5JUV9DTE9TRVBSSUNFLjEvMjgvMjAxOAEAAAAphhIAAwAAAAAAEoP1WHSE1wiM/EgylYTXCCJDSVEuU0dYOlM5MS5JUV9DTE9TRVBSSUNFLjkvMi8yMDE3AQAAAFLsdggDAAAAAAANeT1WdITXCG8G7DGVhNcIKENJUS5TR1g6RzEzLklRX0JWX1NIQVJFLklRX0xUTS44LzMxLzIwMTIB</t>
  </si>
  <si>
    <t>AAAAC2QNAAIAAAAIMC43MTI1MTUBCAAAAAUAAAABMQEAAAAKMTY0MTA4NzMxNAMAAAADMTM4AgAAAAQ0MDIwBAAAAAEwBwAAAAk4LzMxLzIwMTIIAAAACTYvMzAvMjAxMgkAAAABMFSVSIByhNcIMGAgvHKE1wgkQ0lRLlNHWDpFQjUuSVFfQ0xPU0VQUklDRS4xMi8zMS8yMDE3AQAAAD2tWAIDAAAAAACEsDdNdITXCHc3ljGVhNcII0NJUS5TR1g6UzUxLklRX0NMT1NFUFJJQ0UuMTEvMS8yMDE2AQAAANBZDQACAAAABTEuMjc1AM1VEmF0hNcINqDVMpWE1wgiQ0lRLlNHWDo1VVguSVFfQ0xPU0VQUklDRS4xLzYvMjAxNAEAAAALatoGAgAAAAgwLjQ0Njk2OACzeIR9dITXCACQ8TSVhNcIIkNJUS5TR1g6SjM2LklRX0NMT1NFUFJJQ0UuOS81LzIwMTQBAAAA7lQNAAIAAAAENjIuNwA//bZ6dITXCHqJLzWVhNcII0NJUS5TR1g6TTA0LklRX0NMT1NFUFJJQ0UuMi8yNS8yMDE0AQAAAOo+BgACAAAABTEuNjk1AHaytIR0hNcIGTJfNZWE1wgoQ0lRLlNHWDpDNTIuSVFfQlZfU0hBUkUuSVFfTFRNLjQvMTMvMjAwOQEAAACgeF8AAgAAAAcwLjc4NDY5AQgAAAAFAAAAATEBAAAACjEzNjY5NzkxNjUDAAAAAzEzOAIAAAAENDAyMAQAAAABMAcAAAAJNC8xMy8yMDA5CAAAAAkzLzMxLzIwMDkJAAAAATCVMe6icoTXCFdSNr5yhNcII0NJUS5TR1g6RzkyLklRX0NMT1NFUFJJQ0UuOC8yMi8yMDE0AQAAAFdOdQACAAAABTAu</t>
  </si>
  <si>
    <t>ODI1AMMMPIN0hNcIQqlVNZWE1wgjQ0lRLlNHWDpXMDUuSVFfQ0xPU0VQUklDRS44LzMxLzIwMTcBAAAA7mENAAIAAAAEMi4xMwBiagtWdITXCEcuoTKVhNcII0NJUS5TR1g6QjYxLklRX0NMT1NFUFJJQ0UuMTIvOS8yMDEwAQAAAOZgRAACAAAABDQuNjIAHaeRqXSE1wiOf/o3lYTXCChDSVEuU0dYOkYzNC5JUV9CVl9TSEFSRS5JUV9MVE0uNS8yNC8yMDEwAQAAAMtuUwACAAAACDEuNzc5MTE0AQgAAAAFAAAAATEBAAAACjE0ODk5MTkwNDcDAAAAAzE2MAIAAAAENDAyMAQAAAABMAcAAAAJNS8yNC8yMDEwCAAAAAkzLzMxLzIwMTAJAAAAATASE9CScoTXCEAzJL1yhNcII0NJUS5TR1g6NVVYLklRX0NMT1NFUFJJQ0UuMy8yNi8yMDE3AQAAAAtq2gYDAAAAAADEe3tbdITXCJd7rzKVhNcIJENJUS5TR1g6UzA3LklRX0NMT1NFUFJJQ0UuMTIvMjEvMjAxMQEAAAC9ZA0AAwAAAAAASRvPnXSE1wixsEA3lYTXCCJDSVEuU0dYOlU5Ni5JUV9DTE9TRVBSSUNFLjMvMy8yMDE3AQAAAJF4DQACAAAABDMuMjkAd/YfXHSE1whycF4ylYTXCCNDSVEuU0dYOkVINS5JUV9DTE9TRVBSSUNFLjgvMTQvMjAxMQEAAADVgGMAAwAAAAAAd5Q2onSE1wiJ/U43lYTXCClDSVEuU0dYOlM1OC5JUV9CVl9TSEFSRS5JUV9MVE0uMTEvMjcvMjAwOQEAAAAJUiUAAgAAAAgxLjMxNjQ3MQEIAAAABQAAAAExAQAAAAoxNDA4NDUxMTgxAwAA</t>
  </si>
  <si>
    <t>AAMxMzgCAAAABDQwMjAEAAAAATAHAAAACjExLzI3LzIwMDkIAAAACTkvMzAvMjAwOQkAAAABMA4COZ1yhNcI5qrIvXKE1wgiQ0lRLlNHWDpTNTkuSVFfQ0xPU0VQUklDRS4xLzgvMjAxNgEAAAB4JQoAAgAAAAQzLjU4AJD2v250hNcIVJUFNJWE1wgjQ0lRLlNHWDpBRE4uSVFfQ0xPU0VQUklDRS4zLzE4LzIwMTkBAAAAPGYGBwIAAAAEMS4yOQByJvtIdITXCHo9WDGVhNcII0NJUS5TR1g6VTEwLklRX0NMT1NFUFJJQ0UuMi8yNS8yMDE2AQAAABlPewACAAAABDEuMzIA/ABsZ3SE1wh0fUEzlYTXCCRDSVEuU0dYOk9WOC5JUV9DTE9TRVBSSUNFLjExLzE0LzIwMTgBAAAALrwnCAIAAAAEMS4wNgBX9Og9dITXCKRsVDCVhNcII0NJUS5TR1g6VTEwLklRX0NMT1NFUFJJQ0UuMTEvNy8yMDE1AQAAABlPewADAAAAAAA5rX1rdITXCFLxVjOVhNcIKENJUS5TR1g6VjAzLklRX0JWX1NIQVJFLklRX0xUTS4zLzI3LzIwMDkBAAAAbI0AAAIAAAAINi45MTIwMTEBCAAAAAUAAAABMQEAAAAKMTM1NDc5ODk3MwMAAAADMTM4AgAAAAQ0MDIwBAAAAAEwBwAAAAkzLzI3LzIwMDkIAAAACjEyLzMxLzIwMDgJAAAAATD6yVKlcoTXCACwV75yhNcIKUNJUS5TR1g6SDE1LklRX0JWX1NIQVJFLklRX0xUTS4xMS8xMy8yMDEwAQAAAJpoDQACAAAACDIuNDQ4MTgyAQgAAAAFAAAAATEBAAAACjE0ODI4Nzg0MzUDAAAAAzEzOAIAAAAE</t>
  </si>
  <si>
    <t>NDAyMAQAAAABMAcAAAAKMTEvMTMvMjAxMAgAAAAJOS8zMC8yMDEwCQAAAAEwk6Glj3KE1wixhfS8coTXCClDSVEuU0dYOkE3UlUuSVFfQlZfU0hBUkUuSVFfTFRNLjUvMTUvMjAxMQEAAABkv9kBAgAAAAgwLjM1NDQ5OQEIAAAABQAAAAExAQAAAAoxNTUyODAyMDc5AwAAAAMxMzgCAAAABDQwMjAEAAAAATAHAAAACTUvMTUvMjAxMQgAAAAJMy8zMS8yMDExCQAAAAEwO9GBhXKE1wh9vWC8coTXCCNDSVEuU0dYOkMzMS5JUV9DTE9TRVBSSUNFLjIvMTMvMjAxMwEAAADSUSUAAgAAAAQzLjg5AOCQ6450hNcICuTLNpWE1wgkQ0lRLlNHWDpXMDUuSVFfQ0xPU0VQUklDRS4xMS8yMC8yMDE4AQAAAO5hDQACAAAABDEuODgADrKwQXSE1wgoZpIwlYTXCCNDSVEuU0dYOlVEMi5JUV9DTE9TRVBSSUNFLjYvMTUvMjAxMAEAAADNhQ0QAwAAAAAAk67stHSE1wiXRJs3lYTXCCRDSVEuU0dYOkJONC5JUV9DTE9TRVBSSUNFLjEyLzMwLzIwMTUBAAAAhVYNAAIAAAAENi41MgDmG2x2dITXCAwmfzSVhNcIKENJUS5TR1g6RzEzLklRX0JWX1NIQVJFLklRX0xUTS4xLzIzLzIwMTABAAAAC2QNAAIAAAAIMC4zNTM2NDYBCAAAAAUAAAABMQEAAAAKMTQ1NTYyMDIwMgMAAAADMTM4AgAAAAQ0MDIwBAAAAAEwBwAAAAkxLzIzLzIwMTAIAAAACjEyLzMxLzIwMDkJAAAAATBolZ2acoTXCDYloL1yhNcII0NJUS5TR1g6RUg1LklRX0NM</t>
  </si>
  <si>
    <t>T1NFUFJJQ0UuNC8yOS8yMDE0AQAAANWAYwADAAAAAADgw56HdITXCIyVDzaVhNcIJENJUS5TR1g6UzkxLklRX0NMT1NFUFJJQ0UuMTEvMTgvMjAxNAEAAABS7HYIAwAAAAAAuJAohnSE1wibzHs1lYTXCCNDSVEuU0dYOkozNy5JUV9DTE9TRVBSSUNFLjYvMTgvMjAxMgEAAAAeOwYAAgAAAAQyOS44ADKrW5l0hNcIEGVlNpWE1wgiQ0lRLlNHWDpKMzcuSVFfQ0xPU0VQUklDRS41LzUvMjAxMQEAAAAeOwYAAgAAAAUyOS4xNgDLe7OmdITXCPzm6jeVhNcIIkNJUS5TR1g6QjYxLklRX0NMT1NFUFJJQ0UuOC80LzIwMTYBAAAA5mBEAAIAAAAENC45NQBkfZRddITXCFf5ZzKVhNcII0NJUS5TR1g6TzM5LklRX0NMT1NFUFJJQ0UuMS8xOC8yMDEyAQAAACmGEgACAAAABDguMTYAFhDZmnSE1whcBGQ4lYTXCCRDSVEuU0dYOkQwNS5JUV9DTE9TRVBSSUNFLjEyLzI2LzIwMTUBAAAAP1YNAAMAAAAAAJD2v250hNcIgaBWNJWE1wgjQ0lRLlNHWDpTNTguSVFfQ0xPU0VQUklDRS44LzMxLzIwMTgBAAAACVIlAAIAAAAENS4wNwD4OYdCdITXCEwBrzCVhNcII0NJUS5TR1g6SjM2LklRX0NMT1NFUFJJQ0UuNy8yOC8yMDExAQAAAO5UDQACAAAAAjU5AMlqBqV0hNcIAC4sOpWE1wgjQ0lRLlNHWDpGMzQuSVFfQ0xPU0VQUklDRS4xLzMwLzIwMDkBAAAAy25TAAIAAAADMi45AFaElcJ0hNcIfOUsOZWE1wgqQ0lRLlNHWDpORDhV</t>
  </si>
  <si>
    <t>LklRX0JWX1NIQVJFLklRX0xUTS4xMS8yOS8yMDExAQAAAECKkgECAAAACDEuMzkwOTgxAQgAAAAFAAAAATEBAAAACjE1ODI3OTgzOTkDAAAAAzEzOAIAAAAENDAyMAQAAAABMAcAAAAKMTEvMjkvMjAxMQgAAAAJOS8zMC8yMDExCQAAAAEwgX5oenKE1wic8sy7coTXCCNDSVEuU0dYOkgxMy5JUV9DTE9TRVBSSUNFLjIvMjAvMjAxOAEAAADcKVoAAgAAAAMyLjUA+eP3WHSE1wg/j/UxlYTXCChDSVEuU0dYOlMwOC5JUV9CVl9TSEFSRS5JUV9MVE0uNy8yNS8yMDEwAQAAAJJnSwACAAAACDAuMTQ4NDYyAQgAAAAFAAAAATEBAAAACjE0NjQwOTIwODYDAAAAAzEzOAIAAAAENDAyMAQAAAABMAcAAAAJNy8yNS8yMDEwCAAAAAk2LzMwLzIwMTAJAAAAATBpy4OScoTXCMYMHb1yhNcIKENJUS5TR1g6WjI1LklRX0JWX1NIQVJFLklRX0xUTS44LzI2LzIwMTEBAAAAwwamAQIAAAAINi43OTIyNDEBCAAAAAUAAAABMQEAAAAKMTU2MDAzNTI4NQMAAAACMzICAAAABDQwMjAEAAAAATAHAAAACTgvMjYvMjAxMQgAAAAJNi8zMC8yMDExCQAAAAEwSCLshnKE1wg8z3O8coTXCCNDSVEuU0dYOkcwNy5JUV9DTE9TRVBSSUNFLjcvMjQvMjAxMAEAAAB58SQAAwAAAAAA9t8vsnSE1wjtoiA4lYTXCCNDSVEuU0dYOkxKMy5JUV9DTE9TRVBSSUNFLjkvMjMvMjAxNwEAAACbVw0AAwAAAAAArfH2WXSE1wiWMYIylYTXCClDSVEuU0dY</t>
  </si>
  <si>
    <t>Ok9WOC5JUV9CVl9TSEFSRS5JUV9MVE0uMTIvMjYvMjAxMQEAAAAuvCcIAgAAAAgwLjEwNDQ5NQEIAAAABQAAAAExAQAAAAoxNTczMDg1NDE3AwAAAAMxMzgCAAAABDQwMjAEAAAAATAHAAAACjEyLzI2LzIwMTEIAAAACTkvMzAvMjAxMQkAAAABMPH2z35yhNcI+sYDvHKE1wgjQ0lRLlNHWDpFSDUuSVFfQ0xPU0VQUklDRS44LzI0LzIwMTgBAAAA1YBjAAMAAAAAAB+TWEt0hNcIuEA5MZWE1wgkQ0lRLlNHWDpCNjEuSVFfQ0xPU0VQUklDRS4xMS8zMC8yMDE3AQAAAOZgRAACAAAABDUuOTgAmu+jUXSE1wjoegEylYTXCCNDSVEuU0dYOkxKMy5JUV9DTE9TRVBSSUNFLjExLzYvMjAxOQEAAACbVw0AAgAAAAQxLjQ1APg5h0J0hNcIC2SxMJWE1wgkQ0lRLlNHWDpTMDcuSVFfQ0xPU0VQUklDRS4xMi8xMS8yMDE4AQAAAL1kDQADAAAAAAB2+09KdITXCF/RsjGVhNcIJENJUS5TR1g6UzA3LklRX0NMT1NFUFJJQ0UuMTAvMjQvMjAxMgEAAAC9ZA0AAgAAAAQxNS43ACmo1ZF0hNcIKgZENpWE1wgoQ0lRLlNHWDpORDhVLklRX0JWX1NIQVJFLklRX0xUTS43LzUvMjAxMQEAAABAipIBAgAAAAcxLjM1NTkzAQgAAAAFAAAAATEBAAAACjE1NTczMzQ0MjIDAAAAAzEzOAIAAAAENDAyMAQAAAABMAcAAAAINy81LzIwMTEIAAAACTYvMzAvMjAxMQkAAAABMOdI84ZyhNcId/R6vHKE1wgjQ0lRLlNHWDpFSDUuSVFfQ0xPU0VQ</t>
  </si>
  <si>
    <t>UklDRS4xLzI2LzIwMTYBAAAA1YBjAAIAAAAEMC40NgDmG2x2dITXCM7DfDSVhNcIKENJUS5TR1g6SjM2LklRX0JWX1NIQVJFLklRX0xUTS4xLzExLzIwMTEBAAAA7lQNAAIAAAAJMzcuNzgxMDg0AQgAAAAFAAAAATEBAAAACjE1NDE5MDQwNzYDAAAAAzE2MAIAAAAENDAyMAQAAAABMAcAAAAJMS8xMS8yMDExCAAAAAoxMi8zMS8yMDEwCQAAAAEwZtjJjHKE1wiDO8e8coTXCCNDSVEuU0dYOlUxMC5JUV9DTE9TRVBSSUNFLjIvMTUvMjAxMwEAAAAZT3sAAgAAAAUxLjczNQDgkOuOdITXCArkyzaVhNcIJ0NJUS5TR1g6QlM2LklRX0JWX1NIQVJFLklRX0xUTS43LzYvMjAwOQEAAABjXAMCAgAAAAgxLjM5NjU5NwEIAAAABQAAAAExAQAAAAoxMzkyMDEwMDUyAwAAAAIzMgIAAAAENDAyMAQAAAABMAcAAAAINy82LzIwMDkIAAAACTYvMzAvMjAwOQkAAAABMCrE155yhNcIDvX1vXKE1wgjQ0lRLlNHWDpQOFouSVFfQ0xPU0VQUklDRS43LzIyLzIwMTYBAAAA0VXoCgIAAAAEMC43NAA6ugFmdITXCNJWOjOVhNcII0NJUS5TR1g6TzMyLklRX0NMT1NFUFJJQ0UuOC8xNi8yMDE0AQAAACe7UwADAAAAAAA//bZ6dITXCHqJLzWVhNcIJENJUS5TR1g6RzkyLklRX0NMT1NFUFJJQ0UuMTIvMjAvMjAxNgEAAABXTnUAAgAAAAUxLjM3NQCMP5BkdITXCGQ7hDOVhNcII0NJUS5TR1g6UTBGLklRX0NMT1NFUFJJQ0UuMTAvNi8y</t>
  </si>
  <si>
    <t>MDEwAQAAAMP+igMDAAAAAAAdp5GpdITXCArXmjiVhNcIJENJUS5TR1g6SzZTLklRX0NMT1NFUFJJQ0UuMTIvMTIvMjAxNwEAAADiCggAAwAAAAAAvGkgWXSE1wjSXksylYTXCClDSVEuU0dYOkxKMy5JUV9CVl9TSEFSRS5JUV9MVE0uMTAvMTIvMjAwOQEAAACbVw0AAgAAAAgyLjEzNzczOAEIAAAABQAAAAExAQAAAAoxNDExMTE0NTkzAwAAAAMxMzgCAAAABDQwMjAEAAAAATAHAAAACjEwLzEyLzIwMDkIAAAACTkvMzAvMjAwOQkAAAABMLXqEZ5yhNcIuqfnvXKE1wgkQ0lRLlNHWDpDMzEuSVFfQ0xPU0VQUklDRS4xMS8xNC8yMDExAQAAANJRJQACAAAABDIuNzQA8qilo3SE1wglJFY3lYTXCChDSVEuU0dYOlMwNy5JUV9CVl9TSEFSRS5JUV9MVE0uNC8zMC8yMDA5AQAAAL1kDQACAAAACDEuMzg4NDE3AQgAAAAFAAAAATEBAAAACjE0MDEwOTM3MjcDAAAAAzE2MAIAAAAENDAyMAQAAAABMAcAAAAJNC8zMC8yMDA5CAAAAAkzLzMxLzIwMDkJAAAAATAYCmyhcoTXCLh6Hr5yhNcII0NJUS5TR1g6VTA0LklRX0NMT1NFUFJJQ0UuMS8yNi8yMDE3AQAAAD2SVAACAAAAAzIuOABE7oBgdITXCKkpcTOVhNcII0NJUS5TR1g6QVpZLklRX0NMT1NFUFJJQ0UuOC8yMS8yMDE1AQAAAGnyXQEDAAAAAADC/ox0dITXCAu62TSVhNcII0NJUS5TR1g6SDE1LklRX0NMT1NFUFJJQ0UuNi8xMC8yMDEwAQAAAJpoDQACAAAABDIu</t>
  </si>
  <si>
    <t>NzgA5Vvfs3SE1wikvsU4lYTXCCJDSVEuU0dYOkozNy5JUV9DTE9TRVBSSUNFLjUvNi8yMDE4AQAAAB47BgADAAAAAAAHuy1QdITXCNpgfjGVhNcIIkNJUS5TR1g6UzU5LklRX0NMT1NFUFJJQ0UuMS8xLzIwMTkBAAAAeCUKAAMAAAAAACiGGkF0hNcI3wOQMJWE1wgjQ0lRLlNHWDpNMDQuSVFfQ0xPU0VQUklDRS4zLzI1LzIwMTUBAAAA6j4GAAIAAAAFMS41NjUAZiwEdXSE1wjLS9gzlYTXCCNDSVEuU0dYOkozNy5JUV9DTE9TRVBSSUNFLjQvMjYvMjAxMAEAAAAeOwYAAgAAAAUyMS4wOACXAvCzdITXCGkvWjmVhNcII0NJUS5TR1g6RUg1LklRX0NMT1NFUFJJQ0UuMi8yOC8yMDA5AQAAANWAYwADAAAAAACaZ47CdITXCE+DKjmVhNcIJENJUS5TR1g6VzA1LklRX0NMT1NFUFJJQ0UuMTAvMjgvMjAxNwEAAADuYQ0AAwAAAAAArMadVXSE1wgrpOkxlYTXCChDSVEuU0dYOk9WOC5JUV9CVl9TSEFSRS5JUV9MVE0uNi8yOS8yMDEyAQAAAC68JwgCAAAACDAuMTE5Mzc3AQgAAAAFAAAAATEBAAAACjE2MTM0MDc2MjUDAAAAAzEzOAIAAAAENDAyMAQAAAABMAcAAAAJNi8yOS8yMDEyCAAAAAkzLzMxLzIwMTIJAAAAATDu4OV7coTXCMnw67tyhNcII0NJUS5TR1g6RDAxLklRX0NMT1NFUFJJQ0UuNC8xMi8yMDE1AQAAAO9bDQADAAAAAADnRTRtdITXCJd6YDOVhNcIJENJUS5TR1g6Qk40LklRX0NMT1NFUFJJQ0UuMTAv</t>
  </si>
  <si>
    <t>MTQvMjAxNAEAAACFVg0AAgAAAAQ5Ljk5ACII6n50hNcIYjVANZWE1wgjQ0lRLlNHWDpTNjguSVFfQ0xPU0VQUklDRS41LzE1LzIwMTIBAAAApVIlAAIAAAAENi4zOQBPNOqXdITXCIA+XjaVhNcII0NJUS5TR1g6VDM5LklRX0NMT1NFUFJJQ0UuNy8yMC8yMDEyAQAAADFcDQACAAAAATQAMqtbmXSE1wi4Lvk2lYTXCCRDSVEuU0dYOlUxMC5JUV9DTE9TRVBSSUNFLjEwLzE4LzIwMTEBAAAAGU97AAIAAAAEMS41NAAY2i+fdITXCGs7fTaVhNcII0NJUS5TR1g6NUNQLklRX0NMT1NFUFJJQ0UuMS8xMC8yMDE2AQAAAB9NewADAAAAAACQ9r9udITXCFSVBTSVhNcIIkNJUS5TR1g6QTUwLklRX0NMT1NFUFJJQ0UuNi81LzIwMTUBAAAABp7rEAMAAAAAAAQwQG10hNcI3XlPNJWE1wgjQ0lRLlNHWDpVMDYuSVFfQ0xPU0VQUklDRS40LzEzLzIwMDkBAAAAiYFUAAIAAAAEMS4wNwCVBBHBdITXCFa99zmVhNcII0NJUS5TR1g6SjM3LklRX0NMT1NFUFJJQ0UuOS8zMC8yMDEwAQAAAB47BgACAAAABDI2LjgAJ7VRr3SE1wjUtxQ4lYTXCCNDSVEuU0dYOlcwNS5JUV9DTE9TRVBSSUNFLjEvMjUvMjAxMwEAAADuYQ0AAgAAAAQxLjkxANIZeo10hNcIOFvCNpWE1wgnQ0lRLlNHWDpCTjQuSVFfQlZfU0hBUkUuSVFfTFRNLjQvMS8yMDExAQAAAIVWDQACAAAACDQuMDExOTY2AQgAAAAFAAAAATEBAAAACjE1NDI0NDY2NzkDAAAA</t>
  </si>
  <si>
    <t>AzEzOAIAAAAENDAyMAQAAAABMAcAAAAINC8xLzIwMTEIAAAACTMvMzEvMjAxMQkAAAABMK451olyhNcIIbeevHKE1wgjQ0lRLlNHWDpXMDUuSVFfQ0xPU0VQUklDRS45LzI1LzIwMTQBAAAA7mENAAIAAAAEMS43NwCc6CqGdITXCG4oSTiVhNcIJENJUS5TR1g6QlNMLklRX0NMT1NFUFJJQ0UuMTAvMjMvMjAxMQEAAAAkeA0AAwAAAAAAuVwconSE1wgXVM03lYTXCChDSVEuU0dYOjVDUC5JUV9CVl9TSEFSRS5JUV9MVE0uNC8yMS8yMDEyAQAAAB9NewACAAAACDAuMTA5MzYyAQgAAAAFAAAAATEBAAAACjE2MTc5NjgxOTEDAAAAAzExMQIAAAAENDAyMAQAAAABMAcAAAAJNC8yMS8yMDEyCAAAAAkzLzMxLzIwMTIJAAAAATCXRtN4coTXCPDgubtyhNcIIkNJUS5TR1g6VzA1LklRX0NMT1NFUFJJQ0UuNy82LzIwMDkBAAAA7mENAAIAAAAEMS4zNgD6ISK+dITXCCxw6TmVhNcIIkNJUS5TR1g6UzU4LklRX0NMT1NFUFJJQ0UuOS83LzIwMTABAAAACVIlAAIAAAAEMi43OQDaPdawdITXCLBAHjiVhNcII0NJUS5TR1g6WjI1LklRX0NMT1NFUFJJQ0UuMy8yNi8yMDE5AQAAAMMGpgECAAAABDEuMzEAcib7SHSE1whz8yoxlYTXCCNDSVEuU0dYOkNFRS5JUV9DTE9TRVBSSUNFLjgvMTkvMjAxOQEAAAAiw54AAgAAAAUwLjMwNQA9Zlo/dITXCH4/izCVhNcII0NJUS5TR1g6RUg1LklRX0NMT1NFUFJJQ0UuNS8yOS8yMDE1</t>
  </si>
  <si>
    <t>AQAAANWAYwADAAAAAABC50d5dITXCDE8ITWVhNcIJENJUS5TR1g6QzMxLklRX0NMT1NFUFJJQ0UuMTEvMjQvMjAxOAEAAADSUSUAAwAAAAAAV/ToPXSE1wg6UlAwlYTXCCRDSVEuU0dYOkM2TC5JUV9DTE9TRVBSSUNFLjEyLzIzLzIwMTMBAAAAdyUKAAIAAAAFMTAuMjMAMNu7hHSE1wgXCHc1lYTXCCNDSVEuU0dYOlEwRi5JUV9DTE9TRVBSSUNFLjIvMjYvMjAxMwEAAADD/ooDAgAAAAUxLjM0NQD68u2OdITXCDCq0TiVhNcIJENJUS5TR1g6SDc4LklRX0NMT1NFUFJJQ0UuMTIvMTIvMjAxNQEAAAD8QgYAAwAAAAAA5htsdnSE1wgMJn80lYTXCCJDSVEuU0dYOks2Uy5JUV9DTE9TRVBSSUNFLjEvMi8yMDE2AQAAAOIKCAADAAAAAAD8AGxndITXCM829TKVhNcII0NJUS5TR1g6QzZMLklRX0NMT1NFUFJJQ0UuNS8zMS8yMDE1AQAAAHclCgADAAAAAAAEMEBtdITXCFLRETOVhNcII0NJUS5TR1g6UTBGLklRX0NMT1NFUFJJQ0UuOS8yNi8yMDE0AQAAAMP+igMCAAAAATIAXgjggXSE1whCqVU1lYTXCChDSVEuU0dYOkJWQS5JUV9CVl9TSEFSRS5JUV9MVE0uNC8xMy8yMDExAQAAAL5xewACAAAACDAuNDQ2NzgzAQgAAAAFAAAAATEBAAAACjE1MjkxNjc5NDQDAAAAAzExMQIAAAAENDAyMAQAAAABMAcAAAAJNC8xMy8yMDExCAAAAAkyLzI4LzIwMTEJAAAAATALQFuNcoTXCF7s17xyhNcII0NJUS5TR1g6VTExLklR</t>
  </si>
  <si>
    <t>X0NMT1NFUFJJQ0UuOS8xMC8yMDEyAQAAAMNQBgACAAAABTE5LjE2ACCAfZZ0hNcI90LtNpWE1wgjQ0lRLlNHWDpHMTMuSVFfQ0xPU0VQUklDRS4xLzE4LzIwMTYBAAAAC2QNAAIAAAAFMC42ODUA5htsdnSE1wgLct8zlYTXCCNDSVEuU0dYOkJONC5JUV9DTE9TRVBSSUNFLjUvMjEvMjAxOQEAAACFVg0AAgAAAAM2LjIAkNc8QHSE1whUfmcwlYTXCChDSVEuU0dYOlM5MS5JUV9CVl9TSEFSRS5JUV9MVE0uMTEvMS8yMDEyAQAAAFLsdggCAAAACDAuMTcwMDYxAQgAAAAFAAAAATEBAAAACjE2NzUyMjAyODYDAAAAAjY0AgAAAAQ0MDIwBAAAAAEwBwAAAAkxMS8xLzIwMTIIAAAACTkvMzAvMjAxMgkAAAABMO7OYXdyhNcIHgyiu3KE1wgpQ0lRLlNHWDpGMzQuSVFfQlZfU0hBUkUuSVFfTFRNLjExLzI4LzIwMTIBAAAAy25TAAIAAAAIMi4xNTQ5NTUBCAAAAAUAAAABMQEAAAAKMTY0MzkwMTM5OQMAAAADMTYwAgAAAAQ0MDIwBAAAAAEwBwAAAAoxMS8yOC8yMDEyCAAAAAk5LzMwLzIwMTIJAAAAATA1uPN+coTXCIZ2FLxyhNcIJENJUS5TR1g6TkQ4VS5JUV9DTE9TRVBSSUNFLjYvMTgvMjAxOQEAAABAipIBAgAAAAQxLjU5AA361Eh0hNcIyStFMZWE1wgiQ0lRLlNHWDpQOFouSVFfQ0xPU0VQUklDRS44LzYvMjAxNQEAAADRVegKAgAAAAQwLjkyAMGSdWx0hNcI9AwNM5WE1wgjQ0lRLlNHWDpCNjEuSVFfQ0xPU0VQ</t>
  </si>
  <si>
    <t>UklDRS42LzIzLzIwMTcBAAAA5mBEAAIAAAAENi40NgBVaRVTdITXCKncAzKVhNcII0NJUS5TR1g6UzY4LklRX0NMT1NFUFJJQ0UuNS8xNi8yMDE4AQAAAKVSJQACAAAABDcuNjEAnlvsS3SE1wgJeVMxlYTXCCNDSVEuU0dYOkMwNy5JUV9DTE9TRVBSSUNFLjcvMTAvMjAxMwEAAABkVg0AAgAAAAQ0MC43AF5rX5B0hNcIQEbONpWE1wgkQ0lRLlNHWDpBN1JVLklRX0NMT1NFUFJJQ0UuNS8xOS8yMDE1AQAAAGS/2QECAAAABTAuNTc1AAQwQG10hNcIsW7+M5WE1wgjQ0lRLlNHWDpTNTEuSVFfQ0xPU0VQUklDRS43LzMwLzIwMTgBAAAA0FkNAAIAAAAEMS44MwAfk1hLdITXCLG0TjGVhNcIKENJUS5TR1g6TzMyLklRX0JWX1NIQVJFLklRX0xUTS4xLzEyLzIwMTEBAAAAJ7tTAAIAAAAIMC44NzYwMDUBCAAAAAUAAAABMQEAAAAKMTU4NDM2MDc5MQMAAAADMTM4AgAAAAQ0MDIwBAAAAAEwBwAAAAkxLzEyLzIwMTEIAAAACjEyLzMxLzIwMTAJAAAAATBNdQ6GcoTXCLAfY7xyhNcIJENJUS5TR1g6VzA1LklRX0NMT1NFUFJJQ0UuMTAvMTIvMjAxNQEAAADuYQ0AAgAAAAQxLjc3AO6gTG90hNcI8GRbNJWE1wgpQ0lRLlNHWDpZOTIuSVFfQlZfU0hBUkUuSVFfTFRNLjEwLzIxLzIwMTABAAAAzCyhAQIAAAAIMi4xNzk5NDcBCAAAAAUAAAABMQEAAAAKMTQ4MjA1MjA0NQMAAAADMTQ5AgAAAAQ0MDIwBAAAAAEwBwAAAAox</t>
  </si>
  <si>
    <t>MC8yMS8yMDEwCAAAAAk5LzMwLzIwMTAJAAAAATBNdQ6GcoTXCIKAZbxyhNcIIkNJUS5TR1g6WTkyLklRX0NMT1NFUFJJQ0UuNC84LzIwMTQBAAAAzCyhAQIAAAAFMC41OTUA0S1sgHSE1wgxvkk1lYTXCCdDSVEuU0dYOk9WOC5JUV9CVl9TSEFSRS5JUV9MVE0uMi82LzIwMTEBAAAALrwnCAIAAAAIMC4wMzg0OTIBCAAAAAUAAAABMQEAAAAKMTU0MjE1MjYwMQMAAAADMTM4AgAAAAQ0MDIwBAAAAAEwBwAAAAgyLzYvMjAxMQgAAAAKMTIvMzEvMjAxMAkAAAABMIk3rYdyhNcI9bh/vHKE1wgkQ0lRLlNHWDpCVkEuSVFfQ0xPU0VQUklDRS4xMC8xNS8yMDE3AQAAAL5xewADAAAAAAANeT1WdITXCEavOjKVhNcII0NJUS5TR1g6QzA3LklRX0NMT1NFUFJJQ0UuOS8xMS8yMDEzAQAAAGRWDQACAAAABTM1LjE2AHU7EIl0hNcIiEfPOJWE1wgjQ0lRLlNHWDpXMDUuSVFfQ0xPU0VQUklDRS40LzE4LzIwMTgBAAAA7mENAAIAAAAEMi4xMQDWSyxUdITXCHwmMTKVhNcII0NJUS5TR1g6UzUxLklRX0NMT1NFUFJJQ0UuNi8xMC8yMDEzAQAAANBZDQACAAAAAzQuMwDAvfyLdITXCEnJmjWVhNcIJENJUS5TR1g6UzQxLklRX0NMT1NFUFJJQ0UuMTEvMjkvMjAxNQEAAAC5aA0AAwAAAAAAdgSCc3SE1whJCRs0lYTXCCNDSVEuU0dYOkJTNi5JUV9DTE9TRVBSSUNFLjcvMTkvMjAxMAEAAABjXAMCAgAAAAQxLjQ0AGPFZK90hNcI</t>
  </si>
  <si>
    <t>+OvuOJWE1wgkQ0lRLlNHWDpTNTEuSVFfQ0xPU0VQUklDRS4xMC8yMy8yMDE3AQAAANBZDQACAAAABDEuODYAy1xnTXSE1wj613QxlYTXCCNDSVEuU0dYOlM2OC5JUV9DTE9TRVBSSUNFLjIvMjMvMjAwOQEAAAClUiUAAgAAAAM0LjgAmmeOwnSE1whFsHM6lYTXCChDSVEuU0dYOjVDUC5JUV9CVl9TSEFSRS5JUV9MVE0uNC8yOC8yMDEyAQAAAB9NewACAAAACDAuMTA5MzYyAQgAAAAFAAAAATEBAAAACjE2MTc5NjgxOTEDAAAAAzExMQIAAAAENDAyMAQAAAABMAcAAAAJNC8yOC8yMDEyCAAAAAkzLzMxLzIwMTIJAAAAATCNSLWBcoTXCPGuLrxyhNcII0NJUS5TR1g6QzA3LklRX0NMT1NFUFJJQ0UuOC8xOS8yMDEzAQAAAGRWDQACAAAABTM4LjQxAEIolX10hNcIfb/3NZWE1wgiQ0lRLlNHWDpEMDEuSVFfQ0xPU0VQUklDRS4yLzIvMjAxMgEAAADvWw0AAgAAAAQ5Ljg2AHNyVpx0hNcIk90JN5WE1wgoQ0lRLlNHWDpCTjQuSVFfQlZfU0hBUkUuSVFfTFRNLjgvMTAvMjAxMAEAAACFVg0AAgAAAAczLjMzNzcxAQgAAAAFAAAAATEBAAAACjE1OTUyODExMDADAAAAAzEzOAIAAAAENDAyMAQAAAABMAcAAAAJOC8xMC8yMDEwCAAAAAk2LzMwLzIwMTAJAAAAATBpy4OScoTXCMYMHb1yhNcIKENJUS5TR1g6RjE3LklRX0JWX1NIQVJFLklRX0xUTS41LzI5LzIwMTABAAAAbm8AAAIAAAAIMi4zMjY4NTUBCAAAAAUAAAAB</t>
  </si>
  <si>
    <t>MQEAAAAKMTQ0NDg2ODI0NQMAAAADMTM4AgAAAAQ0MDIwBAAAAAEwBwAAAAk1LzI5LzIwMTAIAAAACTMvMzEvMjAxMAkAAAABMEeeApVyhNcIUpJFvXKE1wgkQ0lRLlNHWDpVMDYuSVFfQ0xPU0VQUklDRS4xMC8zMC8yMDE3AQAAAImBVAACAAAABDMuMjgArMadVXSE1wiyI1AylYTXCCNDSVEuU0dYOkE1MC5JUV9DTE9TRVBSSUNFLjUvMjYvMjAxMwEAAAAGnusQAwAAAAAA/RWEinSE1wi74h02lYTXCClDSVEuU0dYOkVCNS5JUV9CVl9TSEFSRS5JUV9MVE0uMTEvMjQvMjAxMQEAAAA9rVgCAgAAAAgwLjU3MTU1NwEIAAAABQAAAAExAQAAAAoxNTc2NTU0NTQ4AwAAAAMxNjACAAAABDQwMjAEAAAAATAHAAAACjExLzI0LzIwMTEIAAAACTkvMzAvMjAxMQkAAAABMG0cDIZyhNcIuOJnvHKE1wgoQ0lRLlNHWDpTNDEuSVFfQlZfU0hBUkUuSVFfTFRNLjIvMTQvMjAxMAEAAAC5aA0AAgAAAAgzLjMzNjU5NwEIAAAABQAAAAExAQAAAAoxNDQwNDI1Nzc3AwAAAAMxMzgCAAAABDQwMjAEAAAAATAHAAAACTIvMTQvMjAxMAgAAAAKMTIvMzEvMjAwOQkAAAABMHiOYJlyhNcIxk+IvXKE1wgjQ0lRLlNHWDpKMzcuSVFfQ0xPU0VQUklDRS4yLzEwLzIwMTQBAAAAHjsGAAIAAAAEMzEuMgBNdCh8dITXCARwrDSVhNcIJENJUS5TR1g6RUg1LklRX0NMT1NFUFJJQ0UuMTEvMTEvMjAxMAEAAADVgGMAAgAAAAUwLjM4NQAHw26s</t>
  </si>
  <si>
    <t>dITXCJAltzmVhNcIJENJUS5TR1g6RzkyLklRX0NMT1NFUFJJQ0UuMTAvMzEvMjAwOQEAAABXTnUAAwAAAAAAG2y/uXSE1wijfGg5lYTXCCNDSVEuU0dYOk8zMi5JUV9DTE9TRVBSSUNFLjYvMTQvMjAxNgEAAAAnu1MAAgAAAAQxLjgzABinXmZ0hNcIrYPyM5WE1wgjQ0lRLlNHWDpXMDUuSVFfQ0xPU0VQUklDRS44LzI1LzIwMTUBAAAA7mENAAIAAAAFMS42MzUAYe0ncHSE1wgVx100lYTXCChDSVEuU0dYOkcwNy5JUV9CVl9TSEFSRS5JUV9MVE0uOC8xMy8yMDEyAQAAAHnxJAACAAAACDguMjY1NjcxAQgAAAAFAAAAATEBAAAACjE1OTkwNjk5NDMDAAAAAzEzOAIAAAAENDAyMAQAAAABMAcAAAAJOC8xMy8yMDEyCAAAAAoxMi8zMS8yMDExCQAAAAEw14GRd3KE1wjSlKu7coTXCCJDSVEuU0dYOlM1OS5JUV9DTE9TRVBSSUNFLjgvOC8yMDE1AQAAAHglCgADAAAAAACCbdZ3dITXCBH8ljSVhNcIJ0NJUS5TR1g6QzMxLklRX0JWX1NIQVJFLklRX0xUTS41LzQvMjAxMgEAAADSUSUAAgAAAAgzLjUxMzgwNAEIAAAABQAAAAExAQAAAAoxNjI0MTEwMzgxAwAAAAMxMzgCAAAABDQwMjAEAAAAATAHAAAACDUvNC8yMDEyCAAAAAkzLzMxLzIwMTIJAAAAATALWld9coTXCH0X87tyhNcIJENJUS5TR1g6RjE3LklRX0NMT1NFUFJJQ0UuMTAvMTcvMjAxNwEAAABubwAAAgAAAAQyLjQzAK3x9ll0hNcIz0lXMpWE1wgoQ0lR</t>
  </si>
  <si>
    <t>LlNHWDpUMTguSVFfQlZfU0hBUkUuSVFfTFRNLjcvMjcvMjAwOQUAAAAAAAAACAAAABQoSW52YWxpZCBJZGVudGlmaWVyKdNNmZxyhNcIjebDvXKE1wgjQ0lRLlNHWDpVMDYuSVFfQ0xPU0VQUklDRS44LzEwLzIwMTkBAAAAiYFUAAMAAAAAAJkKbUd0hNcIX9GyMZWE1wgkQ0lRLlNHWDpDMDkuSVFfQ0xPU0VQUklDRS4xMS8yMy8yMDEwAQAAAPNDBgACAAAABDEyLjIAMqMgpXSE1wiy9RE6lYTXCCNDSVEuU0dYOk0wNC5JUV9DTE9TRVBSSUNFLjcvMTcvMjAxOQEAAADqPgYAAgAAAAQxLjc0AI0KqkN0hNcIRBCPMZWE1wgjQ0lRLlNHWDpUMzkuSVFfQ0xPU0VQUklDRS41LzE1LzIwMTMBAAAAMVwNAAIAAAAENC40NAD9FYSKdITXCLviHTaVhNcIIkNJUS5TR1g6TzM5LklRX0NMT1NFUFJJQ0UuNC81LzIwMTkBAAAAKYYSAAIAAAAFMTEuNzEApEmRRHSE1wiEvvEwlYTXCCRDSVEuU0dYOkU1SC5JUV9DTE9TRVBSSUNFLjEyLzMwLzIwMTcBAAAA6lElAAMAAAAAADXymVR0hNcIRy6hMpWE1wgjQ0lRLlNHWDo1Q1AuSVFfQ0xPU0VQUklDRS42LzEyLzIwMTcBAAAAH017AAIAAAAEMC41NQAWeApXdITXCAyMFDKVhNcIIkNJUS5TR1g6SDc4LklRX0NMT1NFUFJJQ0UuNC83LzIwMTkBAAAA/EIGAAMAAAAAANXey0B0hNcIfj+LMJWE1wgjQ0lRLlNHWDpKMzcuSVFfQ0xPU0VQUklDRS4xLzI1LzIwMTQBAAAAHjsGAAMA</t>
  </si>
  <si>
    <t>AAAAAFPbhn10hNcIBHCsNJWE1wgkQ0lRLlNHWDpMSjMuSVFfQ0xPU0VQUklDRS4xMC8xOC8yMDE2AQAAAJtXDQACAAAABDEuNzEA+TbrXHSE1wh2tMkylYTXCCNDSVEuU0dYOkVINS5JUV9DTE9TRVBSSUNFLjcvMTYvMjAxNgEAAADVgGMAAwAAAAAAK3UHanSE1wgsU0g0lYTXCCNDSVEuU0dYOkMwNy5JUV9DTE9TRVBSSUNFLjUvMTUvMjAxNwEAAABkVg0AAgAAAAU0NS4wNADSmt1OdITXCLG/nzGVhNcII0NJUS5TR1g6RDA1LklRX0NMT1NFUFJJQ0UuNC8yMC8yMDE2AQAAAD9WDQACAAAABTE1LjkxABSDI2N0hNcIV8o+NJWE1wgjQ0lRLlNHWDpPVjguSVFfQ0xPU0VQUklDRS4xLzE0LzIwMTMBAAAALrwnCAIAAAAEMC42MQCiLumOdITXCBEbODaVhNcII0NJUS5TR1g6SDAyLklRX0NMT1NFUFJJQ0UuOC8yOS8yMDE2AQAAAGxXDQACAAAABDguODEAzY68ZXSE1wgrEO4ylYTXCCNDSVEuU0dYOkJONC5JUV9DTE9TRVBSSUNFLjQvMjEvMjAxOAEAAACFVg0AAwAAAAAAnlvsS3SE1wj6ktYxlYTXCCNDSVEuU0dYOkI2MS5JUV9DTE9TRVBSSUNFLjcvMjMvMjAxNgEAAADmYEQAAwAAAAAAHZXZXXSE1whrBLkylYTXCCdDSVEuU0dYOk8zMi5JUV9CVl9TSEFSRS5JUV9MVE0uMS84LzIwMDkBAAAAJ7tTAAIAAAAIMC41NTcwNTcBCAAAAAUAAAABMQEAAAAKMTMyMTkwMTM2MAMAAAADMTM4AgAAAAQ0MDIwBAAAAAEw</t>
  </si>
  <si>
    <t>BwAAAAgxLzgvMjAwOQgAAAAKMTIvMzEvMjAwOAkAAAABMEZQw6dyhNcI2umcvnKE1wgnQ0lRLlNHWDpaNzQuSVFfQlZfU0hBUkUuSVFfTFRNLjMvNS8yMDEwAQAAAAC3AQACAAAACDEuNDA1ODk4AQgAAAAFAAAAATEBAAAACjE0NDkxOTQxMDUDAAAAAzEzOAIAAAAENDAyMAQAAAABMAcAAAAIMy81LzIwMTAIAAAACjEyLzMxLzIwMDkJAAAAATAf/LOZcoTXCI/+mL1yhNcII0NJUS5TR1g6WjI1LklRX0NMT1NFUFJJQ0UuOC8yNC8yMDA5AQAAAMMGpgECAAAABDIuMzgAJYOpvHSE1wiPBXI5lYTXCCNDSVEuU0dYOkFETi5JUV9DTE9TRVBSSUNFLjExLzIvMjAxNgEAAAA8ZgYHAgAAAAgxLjE3NzI3MQDNVRJhdITXCN6LczOVhNcII0NJUS5TR1g6WTkyLklRX0NMT1NFUFJJQ0UuMy8yOC8yMDA5AQAAAMwsoQEDAAAAAACVBBHBdITXCOK+JTmVhNcIIkNJUS5TR1g6QzA3LklRX0NMT1NFUFJJQ0UuOC80LzIwMTIBAAAAZFYNAAMAAAAAAC6ZPZN0hNcI4kC6N5WE1wgjQ0lRLlNHWDpTMDguSVFfQ0xPU0VQUklDRS4xMi80LzIwMDkBAAAAkmdLAAIAAAAFMC45ODUADAw4u3SE1wiiwNg5lYTXCCRDSVEuU0dYOkVCNS5JUV9DTE9TRVBSSUNFLjEwLzIwLzIwMTQBAAAAPa1YAgIAAAAEMS44OQDLSi2GdITXCJvMezWVhNcII0NJUS5TR1g6UzYzLklRX0NMT1NFUFJJQ0UuMTEvMy8yMDE4AQAAAEHwCwADAAAAAACn9f1F</t>
  </si>
  <si>
    <t>dITXCJOUCTGVhNcII0NJUS5TR1g6UzQxLklRX0NMT1NFUFJJQ0UuMTEvNS8yMDE1AQAAALloDQACAAAAAzIuNAB2BIJzdITXCEkJGzSVhNcIIkNJUS5TR1g6TTA0LklRX0NMT1NFUFJJQ0UuOC82LzIwMTABAAAA6j4GAAIAAAADMS40APXq3KB0hNcI9XfZOJWE1wgjQ0lRLlNHWDpIMTMuSVFfQ0xPU0VQUklDRS43LzI2LzIwMTgBAAAA3ClaAAIAAAAEMi41NAArp4FXdITXCP3VQTKVhNcII0NJUS5TR1g6UzYzLklRX0NMT1NFUFJJQ0UuMS8yMS8yMDEzAQAAAEHwCwACAAAABDMuODQAwL38i3SE1wgQuLA3lYTXCChDSVEuU0dYOkE1MC5JUV9CVl9TSEFSRS5JUV9MVE0uNC8xOS8yMDA5AQAAAAae6xADAAAAAABq8hykcoTXCO54Pb5yhNcII0NJUS5TR1g6UzU5LklRX0NMT1NFUFJJQ0UuNy8yNy8yMDE5AQAAAHglCgADAAAAAACZCm1HdITXCN+3LzGVhNcII0NJUS5TR1g6UzA4LklRX0NMT1NFUFJJQ0UuMTEvMS8yMDE1AQAAAJJnSwADAAAAAADuoExvdITXCB0OuzOVhNcII0NJUS5TR1g6VTA2LklRX0NMT1NFUFJJQ0UuMTAvNS8yMDE3AQAAAImBVAACAAAABDMuMjIAffZQTnSE1wibmZgxlYTXCCNDSVEuU0dYOkJWQS5JUV9DTE9TRVBSSUNFLjEvMTAvMjAxMAEAAAC+cXsAAwAAAAAAa/PStnSE1wgIzaQ3lYTXCCRDSVEuU0dYOlUxNC5JUV9DTE9TRVBSSUNFLjEwLzIwLzIwMTcBAAAASFgNAAIAAAAEOC44</t>
  </si>
  <si>
    <t>NABxjaFRdITXCPLATTKVhNcII0NJUS5TR1g6NUNQLklRX0NMT1NFUFJJQ0UuNi8xMS8yMDEyAQAAAB9NewADAAAAAABp7duXdITXCC7cWzaVhNcIKENJUS5TR1g6TzMyLklRX0JWX1NIQVJFLklRX0xUTS4zLzE2LzIwMDkBAAAAJ7tTAAIAAAAIMC41NTcwNTcBCAAAAAUAAAABMQEAAAAKMTMyMTkwMTM2MAMAAAADMTM4AgAAAAQ0MDIwBAAAAAEwBwAAAAkzLzE2LzIwMDkIAAAACjEyLzMxLzIwMDgJAAAAATBbYY6lcoTXCK10XL5yhNcIIkNJUS5TR1g6NUNQLklRX0NMT1NFUFJJQ0UuOS83LzIwMTkBAAAAH017AAMAAAAAAINn4EZ0hNcIKLsQMZWE1wgjQ0lRLlNHWDpUMzkuSVFfQ0xPU0VQUklDRS45LzI4LzIwMTUBAAAAMVwNAAIAAAAEMy44NACjkMdrdITXCN6uiDSVhNcIJENJUS5TR1g6QVpZLklRX0NMT1NFUFJJQ0UuMTAvMTgvMjAxMAEAAABp8l0BAgAAAAUzNTguNQCcAUusdITXCK9fpDiVhNcIIkNJUS5TR1g6UzQxLklRX0NMT1NFUFJJQ0UuNC81LzIwMTcBAAAAuWgNAAIAAAAEMi44MwDEe3tbdITXCAP2hjKVhNcIJENJUS5TR1g6RzA3LklRX0NMT1NFUFJJQ0UuMTIvMjIvMjAxMwEAAAB58SQAAwAAAAAApVxzgHSE1wiRPwI1lYTXCCNDSVEuU0dYOkYxNy5JUV9DTE9TRVBSSUNFLjYvMzAvMjAxMAEAAABubwAAAgAAAAQyLjE1AGICYK90hNcIBxoXOJWE1wgjQ0lRLlNHWDpDNTIuSVFfQ0xPU0VQ</t>
  </si>
  <si>
    <t>UklDRS41LzIwLzIwMTABAAAAoHhfAAIAAAAEMS40NgAsZcitdITXCITorTiVhNcIKENJUS5TR1g6RUI1LklRX0JWX1NIQVJFLklRX0xUTS4yLzE2LzIwMTEBAAAAPa1YAgIAAAAIMC40ODg4MDEBCAAAAAUAAAABMQEAAAAKMTU0MTkwMzk0MwMAAAADMTYwAgAAAAQ0MDIwBAAAAAEwBwAAAAkyLzE2LzIwMTEIAAAACjEyLzMxLzIwMTAJAAAAATDVijaOcoTXCAUT37xyhNcII0NJUS5TR1g6Qk40LklRX0NMT1NFUFJJQ0UuNC8yMi8yMDEyAQAAAIVWDQADAAAAAAAWENmadITXCNG2AjeVhNcII0NJUS5TR1g6RTVILklRX0NMT1NFUFJJQ0UuNS8yMS8yMDA5AQAAAOpRJQACAAAACDAuNDM0OTk2APEhnb90hNcI9TUcOZWE1wgjQ0lRLlNHWDpVMTQuSVFfQ0xPU0VQUklDRS41LzMxLzIwMTIBAAAASFgNAAIAAAADNC40ADKrW5l0hNcITpD7NpWE1wgkQ0lRLlNHWDpVMDQuSVFfQ0xPU0VQUklDRS4xMi8xMy8yMDE3AQAAAD2SVAACAAAABDIuNjEArMadVXSE1wji6jUylYTXCCJDSVEuU0dYOlM5MS5JUV9DTE9TRVBSSUNFLjgvMy8yMDA5AQAAAFLsdggDAAAAAAAlg6m8dITXCIetEjmVhNcII0NJUS5TR1g6RUg1LklRX0NMT1NFUFJJQ0UuNi8yMy8yMDE4AQAAANWAYwADAAAAAACIc8FLdITXCPgWUTGVhNcII0NJUS5TR1g6SDAyLklRX0NMT1NFUFJJQ0UuMS8yMi8yMDA5AQAAAGxXDQACAAAACDMuNDYzNjM1ACUi</t>
  </si>
  <si>
    <t>DsR0hNcIqAoGOpWE1wgjQ0lRLlNHWDpaNzQuSVFfQ0xPU0VQUklDRS4yLzE0LzIwMTcBAAAAALcBAAIAAAAEMy45NADNWctndITXCAj8+TKVhNcII0NJUS5TR1g6RjM0LklRX0NMT1NFUFJJQ0UuNi8xMS8yMDEzAQAAAMtuUwACAAAABDMuMTYAIAldkHSE1wh8qNA2lYTXCCJDSVEuU0dYOkozNy5JUV9DTE9TRVBSSUNFLjkvMy8yMDEyAQAAAB47BgACAAAABTMzLjI1AAb7upR0hNcIP/FPNpWE1wgoQ0lRLlNHWDpTOTEuSVFfQlZfU0hBUkUuSVFfTFRNLjcvMTcvMjAwOQEAAABS7HYIAwAAAAAAsNFRoXKE1wgMtxm+coTXCCNDSVEuU0dYOkI2MS5JUV9DTE9TRVBSSUNFLjEvMjgvMjAxMQEAAADmYEQAAgAAAAQ0Ljc2ACuy96d0hNcI1jVpN5WE1wgjQ0lRLlNHWDpCUzYuSVFfQ0xPU0VQUklDRS40LzE1LzIwMTQBAAAAY1wDAgIAAAAEMS4wOQB8Hk+DdITXCE7ICzWVhNcII0NJUS5TR1g6VTExLklRX0NMT1NFUFJJQ0UuNC8yNy8yMDE4AQAAAMNQBgACAAAABTI5LjQ0ANZLLFR0hNcIqX3iMZWE1wgiQ0lRLlNHWDpPMzIuSVFfQ0xPU0VQUklDRS44LzgvMjAxNQEAAAAnu1MAAwAAAAAAwZJ1bHSE1wj0DA0zlYTXCCNDSVEuU0dYOlUwNi5JUV9DTE9TRVBSSUNFLjMvMTQvMjAxMwEAAACJgVQAAgAAAAQyLjkyAABUdY10hNcIBfm/NpWE1wgjQ0lRLlNHWDpVRDIuSVFfQ0xPU0VQUklDRS4yLzI3LzIwMDkBAAAA</t>
  </si>
  <si>
    <t>zYUNEAMAAAAAAJpnjsJ0hNcIR0YBOpWE1wgiQ0lRLlNHWDpDMDcuSVFfQ0xPU0VQUklDRS44LzcvMjAxOAEAAABkVg0AAgAAAAUzNS4wNAAyZjRTdITXCEQQjzGVhNcIIkNJUS5TR1g6RUg1LklRX0NMT1NFUFJJQ0UuNC80LzIwMTEBAAAA1YBjAAIAAAAFMC41OTUAKiFpqXSE1wgngEk5lYTXCCNDSVEuU0dYOlo3NC5JUV9DTE9TRVBSSUNFLjgvMTMvMjAxMQEAAAAAtwEAAwAAAAAAd5Q2onSE1wjud3k4lYTXCCdDSVEuU0dYOkE1MC5JUV9CVl9TSEFSRS5JUV9MVE0uNy8zLzIwMDkBAAAABp7rEAMAAAAAABgKbKFyhNcIfaElvnKE1wgnQ0lRLlNHWDo1VVguSVFfQlZfU0hBUkUuSVFfTFRNLjEvOC8yMDA5AQAAAAtq2gYCAAAACDAuMDAwMzY0AQgAAAAFAAAAATEBAAAACjE0MTE3Nzc1NDMDAAAAAzEzOAIAAAAENDAyMAQAAAABMAcAAAAIMS84LzIwMDkIAAAACTYvMzAvMjAwOAkAAAABMEZQw6dyhNcIwTyfvnKE1wgpQ0lRLlNHWDpEMDUuSVFfQlZfU0hBUkUuSVFfTFRNLjExLzI2LzIwMTIBAAAAP1YNAAIAAAAJMTIuNTkzOTM2AQgAAAAFAAAAATEBAAAACjE2NDQyOTIwNDUDAAAAAzEzOAIAAAAENDAyMAQAAAABMAcAAAAKMTEvMjYvMjAxMggAAAAJOS8zMC8yMDEyCQAAAAEwCV4td3KE1wjnqZ+7coTXCCJDSVEuU0dYOkgwMi5JUV9DTE9TRVBSSUNFLjEvNC8yMDE2AQAAAGxXDQACAAAABDguMzgAbUkg</t>
  </si>
  <si>
    <t>c3SE1whwW8kzlYTXCCNDSVEuU0dYOlMwOC5JUV9DTE9TRVBSSUNFLjgvMjkvMjAwOQEAAACSZ0sAAwAAAAAAJYOpvHSE1whzSeI5lYTXCCJDSVEuU0dYOloyNS5JUV9DTE9TRVBSSUNFLjkvOS8yMDEzAQAAAMMGpgECAAAABDEuMjMAdTsQiXSE1whN3o41lYTXCCNDSVEuU0dYOlUxMS5JUV9DTE9TRVBSSUNFLjMvMTIvMjAwOQEAAADDUAYAAgAAAAQ4LjI3AJpnjsJ0hNcIEQREOpWE1wgjQ0lRLlNHWDpIMDIuSVFfQ0xPU0VQUklDRS4xLzI5LzIwMTIBAAAAbFcNAAMAAAAAAHNyVpx0hNcITLJzNpWE1wgiQ0lRLlNHWDpFQjUuSVFfQ0xPU0VQUklDRS4yLzIvMjAwOQEAAAA9rVgCAgAAAAUwLjMzNQBWhJXCdITXCISoAzqVhNcIIkNJUS5TR1g6VjAzLklRX0NMT1NFUFJJQ0UuNi85LzIwMDkBAAAAbI0AAAIAAAAENi45OQBNyB++dITXCFSOezmVhNcIJENJUS5TR1g6UTBGLklRX0NMT1NFUFJJQ0UuMTEvMjEvMjAwOQEAAADD/ooDAwAAAAAAG2y/uXSE1whK/NM5lYTXCCJDSVEuU0dYOkQwNS5JUV9DTE9TRVBSSUNFLjkvNC8yMDE1AQAAAD9WDQACAAAABDE3LjUAYILKd3SE1wjeNuQzlYTXCCNDSVEuU0dYOkFETi5JUV9DTE9TRVBSSUNFLjkvMjQvMjAwOQEAAAA8ZgYHAwAAAAAAW246u3SE1wgMhd05lYTXCCRDSVEuU0dYOlk5Mi5JUV9DTE9TRVBSSUNFLjEyLzIxLzIwMTcBAAAAzCyhAQIAAAAFMC45MzUA</t>
  </si>
  <si>
    <t>hLA3TXSE1wjSdXIxlYTXCCNDSVEuU0dYOlM2OC5JUV9DTE9TRVBSSUNFLjEyLzIvMjAxNgEAAAClUiUAAgAAAAQ3LjMxAM1VEmF0hNcIwIAiM5WE1wgkQ0lRLlNHWDpCNjEuSVFfQ0xPU0VQUklDRS4xMS8yMi8yMDEyAQAAAOZgRAACAAAABDUuNTkAt9nnl3SE1wiAPl42lYTXCCNDSVEuU0dYOlUxNC5JUV9DTE9TRVBSSUNFLjIvMTkvMjAxNQEAAABIWA0AAwAAAAAAVZwFdnSE1wgckiQ0lYTXCCRDSVEuU0dYOkMzMS5JUV9DTE9TRVBSSUNFLjEwLzI2LzIwMTMBAAAA0lElAAMAAAAAAN2WwIR0hNcIg6oDNpWE1wgoQ0lRLlNHWDpUUTUuSVFfQlZfU0hBUkUuSVFfTFRNLjExLzkvMjAwOQEAAABhYEQAAgAAAAgyLjIzMTY4OQEIAAAABQAAAAExAQAAAAoxMDc2MDMyNTU5AwAAAAMxMzgCAAAABDQwMjAEAAAAATAHAAAACTExLzkvMjAwOQgAAAAJOS8zMC8yMDAxCQAAAAEwteoRnnKE1widReW9coTXCClDSVEuU0dYOkJONC5JUV9CVl9TSEFSRS5JUV9MVE0uMTEvMTYvMjAxMAEAAACFVg0AAgAAAAgzLjQ5OTg4OQEIAAAABQAAAAExAQAAAAoxNTg0Mjk0MDkzAwAAAAMxMzgCAAAABDQwMjAEAAAAATAHAAAACjExLzE2LzIwMTAIAAAACTkvMzAvMjAxMAkAAAABMIe1FJFyhNcIPiARvXKE1wgjQ0lRLlNHWDpDRUUuSVFfQ0xPU0VQUklDRS4xMS85LzIwMTEBAAAAIsOeAAIAAAAGMC4xNzc1ALlcHKJ0hNcIjbN0</t>
  </si>
  <si>
    <t>OJWE1wgoQ0lRLlNHWDpPMzkuSVFfQlZfU0hBUkUuSVFfTFRNLjUvMzEvMjAwOQEAAAAphhIAAgAAAAg1LjM2NDc4NQEIAAAABQAAAAExAQAAAAoxMzY3NjYxNzU5AwAAAAMxMzgCAAAABDQwMjAEAAAAATAHAAAACTUvMzEvMjAwOQgAAAAJMy8zMS8yMDA5CQAAAAEw1XYconKE1wjOZSq+coTXCCNDSVEuU0dYOlUwNi5JUV9DTE9TRVBSSUNFLjMvMjQvMjAxNgEAAACJgVQAAgAAAAQyLjk0ABSDI2N0hNcIV8o+NJWE1wgjQ0lRLlNHWDpFNUguSVFfQ0xPU0VQUklDRS41LzE4LzIwMTQBAAAA6lElAAMAAAAAABJEYIB0hNcIHHv9NJWE1wgjQ0lRLlNHWDpDNTIuSVFfQ0xPU0VQUklDRS4xMC85LzIwMTgBAAAAoHhfAAIAAAAEMi4zNwCn9f1FdITXCLIg9DCVhNcIKUNJUS5TR1g6UzA3LklRX0JWX1NIQVJFLklRX0xUTS4xMS8zMC8yMDEyAQAAAL1kDQACAAAABzEuOTI0MzYBCAAAAAUAAAABMQEAAAAKMTYzNzY5Nzg3MAMAAAADMTYwAgAAAAQ0MDIwBAAAAAEwBwAAAAoxMS8zMC8yMDEyCAAAAAk5LzMwLzIwMTIJAAAAATA1uPN+coTXCIZ2FLxyhNcIJENJUS5TR1g6VTA0LklRX0NMT1NFUFJJQ0UuMTAvMTQvMjAxOQEAAAA9klQAAgAAAAQyLjU1AHkGyT50hNcIubpiMJWE1wgjQ0lRLlNHWDpTNTkuSVFfQ0xPU0VQUklDRS42LzI3LzIwMTgBAAAAeCUKAAIAAAAEMy4xNAAiCDJTdITXCAgc4DGVhNcIKENJUS5T</t>
  </si>
  <si>
    <t>R1g6UzYzLklRX0JWX1NIQVJFLklRX0xUTS42LzIzLzIwMTEBAAAAQfALAAIAAAAIMC41NzUyODcBCAAAAAUAAAABMQEAAAAKMTU0NTkzMDMxOQMAAAADMTM4AgAAAAQ0MDIwBAAAAAEwBwAAAAk2LzIzLzIwMTEIAAAACTMvMzEvMjAxMQkAAAABMNkXc4hyhNcItQeOvHKE1wgjQ0lRLlNHWDpCVkEuSVFfQ0xPU0VQUklDRS43LzIwLzIwMTYBAAAAvnF7AAIAAAAGMC43NzI1ACt1B2p0hNcItMpPM5WE1wgiQ0lRLlNHWDpUMTguSVFfQ0xPU0VQUklDRS41LzgvMjAxNAUAAAAAAAAACAAAABQoSW52YWxpZCBJZGVudGlmaWVyKRJEYIB0hNcI/1tHNZWE1wgiQ0lRLlNHWDpVMTEuSVFfQ0xPU0VQUklDRS40LzgvMjAxOQEAAADDUAYAAgAAAAQyNi41ANXey0B0hNcIm7aBMJWE1wgnQ0lRLlNHWDo1Q1AuSVFfQlZfU0hBUkUuSVFfTFRNLjUvMi8yMDA5AQAAAB9NewACAAAACDAuMTI5NzUyAQgAAAAFAAAAATEBAAAACjEzNjc5MzkwOTIDAAAAAzExMQIAAAAENDAyMAQAAAABMAcAAAAINS8yLzIwMDkIAAAACTMvMzEvMjAwOQkAAAABMJUx7qJyhNcIV1I2vnKE1wgiQ0lRLlNHWDpFNUguSVFfQ0xPU0VQUklDRS44LzcvMjAxOQEAAADqUSUAAgAAAAMwLjMAmQptR3SE1wjJK0UxlYTXCChDSVEuU0dYOkMzMS5JUV9CVl9TSEFSRS5JUV9MVE0uNC8xMi8yMDEwAQAAANJRJQACAAAACDMuMTc4Mjk1AQgAAAAFAAAAATEB</t>
  </si>
  <si>
    <t>AAAACjE0ODk5MTg5NTUDAAAAAzEzOAIAAAAENDAyMAQAAAABMAcAAAAJNC8xMi8yMDEwCAAAAAkzLzMxLzIwMTAJAAAAATCjyhOXcoTXCJZTab1yhNcII0NJUS5TR1g6VTE0LklRX0NMT1NFUFJJQ0UuNi8xNC8yMDEyAQAAAEhYDQACAAAABDQuNjkAMqtbmXSE1wgQZWU2lYTXCCdDSVEuU0dYOkFaWS5JUV9CVl9TSEFSRS5JUV9MVE0uOS81LzIwMTEBAAAAafJdAQIAAAAKMjU0LjcyMTQyNAEIAAAABQAAAAExAQAAAAoxNTYwMTI2MzQ0AwAAAAMxNjACAAAABDQwMjAEAAAAATAHAAAACDkvNS8yMDExCAAAAAk2LzMwLzIwMTEJAAAAATBXN+qDcoTXCInSVLxyhNcII0NJUS5TR1g6VFE1LklRX0NMT1NFUFJJQ0UuNi8xOC8yMDA5AQAAAGFgRAADAAAAAAAxhJ+/dITXCCRb9TmVhNcIJENJUS5TR1g6SDAyLklRX0NMT1NFUFJJQ0UuMTAvMTAvMjAxMwEAAABsVw0AAgAAAAQ3LjMyAEIolX10hNcIYTSxNJWE1wgoQ0lRLlNHWDpIMTUuSVFfQlZfU0hBUkUuSVFfTFRNLjUvMjgvMjAwOQEAAACaaA0AAgAAAAgyLjQwMDQ5NQEIAAAABQAAAAExAQAAAAoxMzY3NDY1ODgzAwAAAAMxMzgCAAAABDQwMjAEAAAAATAHAAAACTUvMjgvMjAwOQgAAAAJMy8zMS8yMDA5CQAAAAEwlTHuonKE1wiBtDi+coTXCCNDSVEuU0dYOkgwMi5JUV9DTE9TRVBSSUNFLjEvMTkvMjAxOAEAAABsVw0AAgAAAAQxMi4yAJd6PVF0hNcITiWD</t>
  </si>
  <si>
    <t>MZWE1wgjQ0lRLlNHWDpIMDIuSVFfQ0xPU0VQUklDRS4xMS81LzIwMTEBAAAAbFcNAAMAAAAAAPKopaN0hNcIJSRWN5WE1wgoQ0lRLlNHWDpVMDYuSVFfQlZfU0hBUkUuSVFfTFRNLjgvMjkvMjAxMgEAAACJgVQAAgAAAAgzLjE4MzQ5NgEIAAAABQAAAAExAQAAAAoxNjMwMDE5Mzk0AwAAAAMxMzgCAAAABDQwMjAEAAAAATAHAAAACTgvMjkvMjAxMggAAAAJNi8zMC8yMDEyCQAAAAEwwN2Td3KE1wjNMqm7coTXCCdDSVEuU0dYOks2Uy5JUV9CVl9TSEFSRS5JUV9MVE0uMi83LzIwMTIBAAAA4goIAAIAAAAIMy4zNzE3MzQBCAAAAAUAAAABMQEAAAAKMTYxMTEyMDc2MQMAAAACNTUCAAAABDQwMjAEAAAAATAHAAAACDIvNy8yMDEyCAAAAAoxMi8zMS8yMDExCQAAAAEwBSondnKE1wgWIZa7coTXCCRDSVEuU0dYOlYwMy5JUV9DTE9TRVBSSUNFLjEyLzE2LzIwMTEBAAAAbI0AAAIAAAAENi4wNwBJG8+ddITXCGs7fTaVhNcIKENJUS5TR1g6UzkxLklRX0JWX1NIQVJFLklRX0xUTS4xMC8yLzIwMTIBAAAAUux2CAIAAAAIMC4xNzAwNjEBCAAAAAUAAAABMQEAAAAKMTY3NTIyMDI4NgMAAAACNjQCAAAABDQwMjAEAAAAATAHAAAACTEwLzIvMjAxMggAAAAJOS8zMC8yMDEyCQAAAAEw7s5hd3KE1wiE0Ka7coTXCCdDSVEuU0dYOlM1OS5JUV9CVl9TSEFSRS5JUV9MVE0uOS85LzIwMDkBAAAAeCUKAAIAAAAIMS4xNTQ3</t>
  </si>
  <si>
    <t>ODkBCAAAAAUAAAABMQEAAAAKMTM4ODU4MTk5NAMAAAADMTM4AgAAAAQ0MDIwBAAAAAEwBwAAAAg5LzkvMjAwOQgAAAAJNi8zMC8yMDA5CQAAAAEwh8genXKE1wg9+Na9coTXCCdDSVEuU0dYOlk5Mi5JUV9CVl9TSEFSRS5JUV9MVE0uOS8yLzIwMTIBAAAAzCyhAQIAAAAIMi41NzYxNTIBCAAAAAUAAAABMQEAAAAKMTYzMTU3Mjg4NQMAAAADMTQ5AgAAAAQ0MDIwBAAAAAEwBwAAAAg5LzIvMjAxMggAAAAJNi8zMC8yMDEyCQAAAAEwVJVIgHKE1whR/x28coTXCCJDSVEuU0dYOlM2MS5JUV9DTE9TRVBSSUNFLjgvNC8yMDE5AQAAAIZbDQADAAAAAACD060/dITXCCxRnjCVhNcII0NJUS5TR1g6UDhaLklRX0NMT1NFUFJJQ0UuMy8xNS8yMDA5AQAAANFV6AoDAAAAAACaZ47CdITXCIZpJzqVhNcII0NJUS5TR1g6UzA4LklRX0NMT1NFUFJJQ0UuNC8yNi8yMDExAQAAAJJnSwACAAAABDEuMTUAQ8RQonSE1whMWUI5lYTXCChDSVEuU0dYOkMwOS5JUV9CVl9TSEFSRS5JUV9MVE0uOS8yNC8yMDEyAQAAAPNDBgACAAAACDcuNjYzMDU3AQgAAAAFAAAAATEBAAAACjE2MzAyOTY4NDYDAAAAAzEzOAIAAAAENDAyMAQAAAABMAcAAAAJOS8yNC8yMDEyCAAAAAk2LzMwLzIwMTIJAAAAATBjWdx7coTXCKBm4rtyhNcIJENJUS5TR1g6QTUwLklRX0NMT1NFUFJJQ0UuMTAvMTEvMjAxMAEAAAAGnusQAwAAAAAAY8Vkr3SE1wiR</t>
  </si>
  <si>
    <t>rrI4lYTXCCNDSVEuU0dYOkVINS5JUV9DTE9TRVBSSUNFLjcvMjMvMjAxOQEAAADVgGMAAwAAAAAAg9OtP3SE1whqpW4wlYTXCCJDSVEuU0dYOkxKMy5JUV9DTE9TRVBSSUNFLjUvMS8yMDE4AQAAAJtXDQADAAAAAAAqj6xXdITXCDQ4RDKVhNcIIkNJUS5TR1g6WjI1LklRX0NMT1NFUFJJQ0UuNS85LzIwMDkBAAAAwwamAQMAAAAAAPEhnb90hNcISZgeOZWE1wgkQ0lRLlNHWDpDRUUuSVFfQ0xPU0VQUklDRS4xMC8xOC8yMDEyAQAAACLDngACAAAABDAuMTgAKajVkXSE1wg5ZLc1lYTXCCNDSVEuU0dYOkcxMy5JUV9DTE9TRVBSSUNFLjEvMjAvMjAxMAEAAAALZA0AAgAAAAQxLjI2AGvz0rZ0hNcIYFFSOpWE1wgjQ0lRLlNHWDpLNlMuSVFfQ0xPU0VQUklDRS45LzEzLzIwMTEBAAAA4goIAAMAAAAAAIDiv6N0hNcIz5/bN5WE1wgkQ0lRLlNHWDpTNjguSVFfQ0xPU0VQUklDRS4xMi8xNi8yMDE1AQAAAKVSJQACAAAABDcuNTYAkPa/bnSE1wioAlk0lYTXCCRDSVEuU0dYOlQzOS5JUV9DTE9TRVBSSUNFLjExLzE5LzIwMTIBAAAAMVwNAAIAAAAENC4wNQC32eeXdITXCO4TpDmVhNcII0NJUS5TR1g6VTExLklRX0NMT1NFUFJJQ0UuNS8yNy8yMDE5AQAAAMNQBgACAAAABDI0LjcADfrUSHSE1wjJK0UxlYTXCCNDSVEuU0dYOlEwRi5JUV9DTE9TRVBSSUNFLjMvMTYvMjAxNQEAAADD/ooDAgAAAAQyLjAyAGYsBHV0</t>
  </si>
  <si>
    <t>hNcIHJIkNJWE1wgjQ0lRLlNHWDpIMTcuSVFfQ0xPU0VQUklDRS4xLzI5LzIwMTMBAAAA2USMAAIAAAAEMC43MQAqF/+LdITXCFg8KzeVhNcII0NJUS5TR1g6WTkyLklRX0NMT1NFUFJJQ0UuNS8xMC8yMDE2AQAAAMwsoQECAAAABTAuNzQ1AI3Og2J0hNcIV8o+NJWE1wgnQ0lRLlNHWDpBWlkuSVFfQlZfU0hBUkUuSVFfTFRNLjMvNy8yMDExAQAAAGnyXQECAAAACDI2MC4zNzg1AQgAAAAFAAAAATEBAAAACjE1NDUxNTU1NjQDAAAAAzE2MAIAAAAENDAyMAQAAAABMAcAAAAIMy83LzIwMTEIAAAACjEyLzMxLzIwMTAJAAAAATDwALGDcoTXCEfnSLxyhNcIJENJUS5TR1g6VTk2LklRX0NMT1NFUFJJQ0UuMTAvMTgvMjAwOQEAAACReA0AAwAAAAAAr1VQuHSE1wg5Of04lYTXCChDSVEuU0dYOlM1MS5JUV9CVl9TSEFSRS5JUV9MVE0uMTEvMy8yMDEwAQAAANBZDQACAAAABzEuMTE2ODYBCAAAAAUAAAABMQEAAAAKMTUzMDMxMjQ1NAMAAAADMTM4AgAAAAQ0MDIwBAAAAAEwBwAAAAkxMS8zLzIwMTAIAAAACTkvMzAvMjAxMAkAAAABMIk3rYdyhNcIKxuCvHKE1wgkQ0lRLlNHWDpHOTIuSVFfQ0xPU0VQUklDRS4xMS8yNS8yMDA5AQAAAFdOdQACAAAABDEuMDkAr1VQuHSE1wiSc8o5lYTXCChDSVEuU0dYOlMwOC5JUV9CVl9TSEFSRS5JUV9MVE0uMS8yOC8yMDA5AQAAAJJnSwACAAAACDAuMTI0NzgyAQgAAAAFAAAA</t>
  </si>
  <si>
    <t>ATEBAAAACjEzMTc2ODgzMjYDAAAAAzEzOAIAAAAENDAyMAQAAAABMAcAAAAJMS8yOC8yMDA5CAAAAAoxMi8zMS8yMDA4CQAAAAEwBuL/pnKE1whBzpa+coTXCCNDSVEuU0dYOlM0MS5JUV9DTE9TRVBSSUNFLjIvMjcvMjAwOQEAAAC5aA0AAgAAAAQxLjkyAJpnjsJ0hNcIT4MqOZWE1wgoQ0lRLlNHWDpXMDUuSVFfQlZfU0hBUkUuSVFfTFRNLjEwLzUvMjAwOQEAAADuYQ0AAgAAAAcyLjA2NjA4AQgAAAAFAAAAATEBAAAACjE0MDY3MzAwODEDAAAAAzEzOAIAAAAENDAyMAQAAAABMAcAAAAJMTAvNS8yMDA5CAAAAAk5LzMwLzIwMDkJAAAAATAf/LOZcoTXCF2clr1yhNcIKUNJUS5TR1g6QTdSVS5JUV9CVl9TSEFSRS5JUV9MVE0uMTAvMS8yMDEyAQAAAGS/2QECAAAACDAuMjEwMjUzAQgAAAAFAAAAATEBAAAACjE2NDQxNDc4NjgDAAAAAzEzOAIAAAAENDAyMAQAAAABMAcAAAAJMTAvMS8yMDEyCAAAAAk5LzMwLzIwMTIJAAAAATDau957coTXCKBm4rtyhNcIJ0NJUS5TR1g6WTkyLklRX0JWX1NIQVJFLklRX0xUTS4xLzIvMjAwOQEAAADMLKEBAgAAAAgyLjE0MTA5OAEIAAAABQAAAAExAQAAAAoxMzM5MjQ2MjgxAwAAAAMxNDkCAAAABDQwMjAEAAAAATAHAAAACDEvMi8yMDA5CAAAAAoxMi8zMS8yMDA4CQAAAAEwRlDDp3KE1wja6Zy+coTXCChDSVEuU0dYOkVCNS5JUV9CVl9TSEFSRS5JUV9MVE0uNC8yNC8y</t>
  </si>
  <si>
    <t>MDA5AQAAAD2tWAICAAAACDAuMjUxMjg4AQgAAAAFAAAAATEBAAAACjEzNjU1MTIyMzUDAAAAAzE2MAIAAAAENDAyMAQAAAABMAcAAAAJNC8yNC8yMDA5CAAAAAkzLzMxLzIwMDkJAAAAATA3bGSkcoTXCOkBR75yhNcII0NJUS5TR1g6VTA0LklRX0NMT1NFUFJJQ0UuNS8yMS8yMDE2AQAAAD2SVAADAAAAAACNzoNidITXCKIJLDOVhNcII0NJUS5TR1g6TzM5LklRX0NMT1NFUFJJQ0UuMTEvMS8yMDA5AQAAACmGEgADAAAAAAAbbL+5dITXCHNe1jmVhNcIKENJUS5TR1g6VTEwLklRX0JWX1NIQVJFLklRX0xUTS41LzEzLzIwMTEBAAAAGU97AAIAAAAHMS40OTk2OQEIAAAABQAAAAExAQAAAAoxNTQ3OTE0OTI5AwAAAAMxMzgCAAAABDQwMjAEAAAAATAHAAAACTUvMTMvMjAxMQgAAAAJMy8zMS8yMDExCQAAAAEw2RdziHKE1wi1B468coTXCChDSVEuU0dYOkNFRS5JUV9CVl9TSEFSRS5JUV9MVE0uNC8yNC8yMDA5AQAAACLDngACAAAACDAuMTA4Mjg1AQgAAAAFAAAAATEBAAAACjEzODQ4NDAyNjIDAAAAAzEzOAIAAAAENDAyMAQAAAABMAcAAAAJNC8yNC8yMDA5CAAAAAkzLzMxLzIwMDkJAAAAATBq8hykcoTXCM7ZP75yhNcIJENJUS5TR1g6RzkyLklRX0NMT1NFUFJJQ0UuMTAvMTYvMjAwOQEAAABXTnUAAgAAAAQxLjE1AK9VULh0hNcIRbhjOZWE1wgiQ0lRLlNHWDpaMjUuSVFfQ0xPU0VQUklDRS43LzUvMjAx</t>
  </si>
  <si>
    <t>OQEAAADDBqYBAgAAAAQxLjMxADh7qz90hNcIQR1lMJWE1wgiQ0lRLlNHWDo1VVguSVFfQ0xPU0VQUklDRS40LzQvMjAxNAEAAAALatoGAgAAAAgwLjU1MzAyOQB5uSN8dITXCJ3L7DSVhNcIJENJUS5TR1g6QTdSVS5JUV9DTE9TRVBSSUNFLjkvMjMvMjAxMAEAAABkv9kBAgAAAAUwLjYwNQA1nQOodITXCA+YazeVhNcIJENJUS5TR1g6VjAzLklRX0NMT1NFUFJJQ0UuMTIvMTUvMjAxNQEAAABsjQAAAgAAAAQ4LjQzAOYbbHZ0hNcIDCZ/NJWE1wgiQ0lRLlNHWDpGMzQuSVFfQ0xPU0VQUklDRS43LzUvMjAxNAEAAADLblMAAwAAAAAAUSWhh3SE1wiuwKU2lYTXCCNDSVEuU0dYOlVEMi5JUV9DTE9TRVBSSUNFLjgvMzAvMjAxNgEAAADNhQ0QAgAAAAUwLjg1NQAtn0FpdITXCKi//jKVhNcIKUNJUS5TR1g6RDA1LklRX0JWX1NIQVJFLklRX0xUTS4xMi8xNy8yMDA5AQAAAD9WDQACAAAACTEwLjk2MTcwMgEIAAAABQAAAAExAQAAAAoxNDA5NTgzMTgyAwAAAAMxMzgCAAAABDQwMjAEAAAAATAHAAAACjEyLzE3LzIwMDkIAAAACTkvMzAvMjAwOQkAAAABMGrV35hyhNcIUwN6vXKE1wgjQ0lRLlNHWDpTNjEuSVFfQ0xPU0VQUklDRS44LzI3LzIwMDkBAAAAhlsNAAIAAAAEMS43NwAx4jq4dITXCEgRyDmVhNcII0NJUS5TR1g6VTA2LklRX0NMT1NFUFJJQ0UuMi8yNC8yMDE4AQAAAImBVAADAAAAAACHV9hMdITXCGux</t>
  </si>
  <si>
    <t>bTGVhNcIJENJUS5TR1g6QlZBLklRX0NMT1NFUFJJQ0UuMTEvMjIvMjAxNwEAAAC+cXsAAgAAAAMxLjEArMadVXSE1wiBxw8ylYTXCCNDSVEuU0dYOkQwNS5JUV9DTE9TRVBSSUNFLjEyLzkvMjAxMQEAAAA/Vg0AAgAAAAUxMi4wOAB5dEyfdITXCIX/gTaVhNcIIkNJUS5TR1g6SjM2LklRX0NMT1NFUFJJQ0UuMi85LzIwMTIBAAAA7lQNAAIAAAAFNTIuNzcAOErUmnSE1whpKWo2lYTXCChDSVEuU0dYOlUwNC5JUV9CVl9TSEFSRS5JUV9MVE0uNy8xOS8yMDA5AQAAAD2SVAACAAAACDMuNTA4NzI0AQgAAAAFAAAAATEBAAAACjEzOTMyNzk4NjEDAAAAAzEzOAIAAAAENDAyMAQAAAABMAcAAAAJNy8xOS8yMDA5CAAAAAk2LzMwLzIwMDkJAAAAATCw0VGhcoTXCAy3Gb5yhNcIKENJUS5TR1g6TkQ4VS5JUV9CVl9TSEFSRS5JUV9MVE0uNC8zLzIwMDkBAAAAQIqSAQIAAAAINC4wMjQ1MDUBCAAAAAUAAAABMQEAAAAJOTcxNzAwNTMxAwAAAAMxMzgCAAAABDQwMjAEAAAAATAHAAAACDQvMy8yMDA5CAAAAAkzLzMxLzIwMDkJAAAAATA3bGSkcoTXCEHGS75yhNcII0NJUS5TR1g6QlZBLklRX0NMT1NFUFJJQ0UuNi8yMC8yMDE3AQAAAL5xewACAAAABDAuODkA3py+TnSE1whlnHkxlYTXCCdDSVEuU0dYOkcxMy5JUV9CVl9TSEFSRS5JUV9MVE0uNi84LzIwMTIBAAAAC2QNAAIAAAAIMC42NjYyMTMBCAAAAAUAAAABMQEA</t>
  </si>
  <si>
    <t>AAAKMTY1MjkxNzE4NAMAAAADMTM4AgAAAAQ0MDIwBAAAAAEwBwAAAAg2LzgvMjAxMggAAAAJMy8zMS8yMDEyCQAAAAEwa+l1gHKE1whB6Sm8coTXCCJDSVEuU0dYOlUwNC5JUV9DTE9TRVBSSUNFLjMvNS8yMDE0AQAAAD2SVAACAAAABDEuODIAyYijh3SE1wgihao2lYTXCChDSVEuU0dYOks2Uy5JUV9CVl9TSEFSRS5JUV9MVE0uNC8yOC8yMDEyAQAAAOIKCAACAAAABzMuNjQ0MjgBCAAAAAUAAAABMQEAAAAKMTYzMDc0NjA4MAMAAAACNTUCAAAABDQwMjAEAAAAATAHAAAACTQvMjgvMjAxMggAAAAJMy8zMS8yMDEyCQAAAAEwC1pXfXKE1wi8efW7coTXCChDSVEuU0dYOlM1OC5JUV9CVl9TSEFSRS5JUV9MVE0uNS8xNS8yMDEyAQAAAAlSJQACAAAACDEuMzYxMjk4AQgAAAAFAAAAATEBAAAACjE2MjU5MzY2ODYDAAAAAzEzOAIAAAAENDAyMAQAAAABMAcAAAAJNS8xNS8yMDEyCAAAAAkzLzMxLzIwMTIJAAAAATBr6XWAcoTXCLdMLLxyhNcIIkNJUS5TR1g6SzZTLklRX0NMT1NFUFJJQ0UuNy8zLzIwMTEBAAAA4goIAAMAAAAAAND73Kp0hNcI3uH8N5WE1wgkQ0lRLlNHWDpVMTAuSVFfQ0xPU0VQUklDRS4xMS8yMS8yMDE3AQAAABlPewACAAAABDEuMzgAmu+jUXSE1wip3AMylYTXCCRDSVEuU0dYOk5EOFUuSVFfQ0xPU0VQUklDRS4yLzI2LzIwMTkBAAAAQIqSAQIAAAAEMS40OQArzNhJdITXCGsw1DGVhNcI</t>
  </si>
  <si>
    <t>IkNJUS5TR1g6VzA1LklRX0NMT1NFUFJJQ0UuOC8yLzIwMTIBAAAA7mENAAIAAAAFMS40MTUAIIB9lnSE1wj6eVk2lYTXCCdDSVEuU0dYOkNDMy5JUV9CVl9TSEFSRS5JUV9MVE0uMi84LzIwMTEBAAAAhIwiAAIAAAAIMC4wMzE0NjgBCAAAAAUAAAABMQEAAAAKMTUyODcyOTEwOQMAAAADMTM4AgAAAAQ0MDIwBAAAAAEwBwAAAAgyLzgvMjAxMQgAAAAKMTIvMzEvMjAxMAkAAAABMObn5olyhNcIb9ylvHKE1wgjQ0lRLlNHWDpIMTMuSVFfQ0xPU0VQUklDRS4yLzE0LzIwMTcBAAAA3ClaAAIAAAAEMi4zMQD5UPVjdITXCOjOzTSVhNcIKENJUS5TR1g6VDM5LklRX0JWX1NIQVJFLklRX0xUTS4zLzE1LzIwMTIBAAAAMVwNAAIAAAAIMS4zMzYxMTIBCAAAAAUAAAABMQEAAAAKMTYzNzUwMTE4NwMAAAADMTM4AgAAAAQ0MDIwBAAAAAEwBwAAAAkzLzE1LzIwMTIIAAAACTIvMjkvMjAxMgkAAAABMJfff31yhNcILT76u3KE1wgjQ0lRLlNHWDpMSjMuSVFfQ0xPU0VQUklDRS4xLzI1LzIwMTcBAAAAm1cNAAIAAAAEMS43OQCMP5BkdITXCGQ7hDOVhNcII0NJUS5TR1g6VUQyLklRX0NMT1NFUFJJQ0UuNy8yOS8yMDE5AQAAAM2FDRACAAAABTAuNTI1AJkKbUd0hNcIjKn9MJWE1wgiQ0lRLlNHWDpVRDIuSVFfQ0xPU0VQUklDRS4xLzMvMjAxNgEAAADNhQ0QAwAAAAAA5htsdnSE1wgzHNw0lYTXCChDSVEuU0dYOkQwNS5J</t>
  </si>
  <si>
    <t>UV9CVl9TSEFSRS5JUV9MVE0uMTEvMi8yMDA5AQAAAD9WDQACAAAACTEwLjk2MTcwMgEIAAAABQAAAAExAQAAAAoxNDA5NTgzMTgyAwAAAAMxMzgCAAAABDQwMjAEAAAAATAHAAAACTExLzIvMjAwOQgAAAAJOS8zMC8yMDA5CQAAAAEwatXfmHKE1wj1Y3y9coTXCCdDSVEuU0dYOkgxNS5JUV9CVl9TSEFSRS5JUV9MVE0uOS83LzIwMDkBAAAAmmgNAAIAAAAIMi4zOTMzNDMBCAAAAAUAAAABMQEAAAAKMTM5Mjk0MzgxNAMAAAADMTM4AgAAAAQ0MDIwBAAAAAEwBwAAAAg5LzcvMjAwOQgAAAAJNi8zMC8yMDA5CQAAAAEw002ZnHKE1widIr+9coTXCCNDSVEuU0dYOlcwNS5JUV9DTE9TRVBSSUNFLjIvMTYvMjAxMAEAAADuYQ0AAwAAAAAAa/PStnSE1wgIzaQ3lYTXCCNDSVEuU0dYOkozNy5JUV9DTE9TRVBSSUNFLjIvMTMvMjAxNQEAAAAeOwYAAgAAAAUzNC45MgA+RQN2dITXCB6u2jOVhNcII0NJUS5TR1g6UTBGLklRX0NMT1NFUFJJQ0UuMS8yOS8yMDE4AQAAAMP+igMCAAAABDEuOTkAl3o9UXSE1wg5SakxlYTXCCNDSVEuU0dYOlRRNS5JUV9DTE9TRVBSSUNFLjEwLzkvMjAxMAEAAABhYEQAAwAAAAAANZ0DqHSE1wgngEk5lYTXCCJDSVEuU0dYOlVEMi5JUV9DTE9TRVBSSUNFLjQvMi8yMDE3AQAAAM2FDRADAAAAAACpb01fdITXCF28HTOVhNcIKENJUS5TR1g6RjM0LklRX0JWX1NIQVJFLklRX0xUTS41LzI4</t>
  </si>
  <si>
    <t>LzIwMTEBAAAAy25TAAIAAAAIMS45MzI4NDUBCAAAAAUAAAABMQEAAAAKMTU0NjAxNTk0OAMAAAADMTYwAgAAAAQ0MDIwBAAAAAEwBwAAAAk1LzI4LzIwMTEIAAAACTMvMzEvMjAxMQkAAAABMGbYyYxyhNcI9ifTvHKE1wgjQ0lRLlNHWDpBRE4uSVFfQ0xPU0VQUklDRS4xMS85LzIwMTUBAAAAPGYGBwIAAAAIMS4xMzE4MTgAOwGDd3SE1wgMJn80lYTXCCNDSVEuU0dYOlM1OC5JUV9DTE9TRVBSSUNFLjQvMTYvMjAwOQEAAAAJUiUAAgAAAAMxLjMAm10TwXSE1whWvfc5lYTXCClDSVEuU0dYOlM2MS5JUV9CVl9TSEFSRS5JUV9MVE0uMTAvMjcvMjAwOQEAAACGWw0AAgAAAAgwLjg5NzkyOAEIAAAABQAAAAExAQAAAAoxNDEzODQ2OTUzAwAAAAMxMzgCAAAABDQwMjAEAAAAATAHAAAACjEwLzI3LzIwMDkIAAAACTkvMzAvMjAwOQkAAAABMGrV35hyhNcI9WN8vXKE1wgjQ0lRLlNHWDpVMDQuSVFfQ0xPU0VQUklDRS40LzIxLzIwMTcBAAAAPZJUAAIAAAAEMi44MwD8AGxndITXCArxRTSVhNcIJ0NJUS5TR1g6UzkxLklRX0JWX1NIQVJFLklRX0xUTS43LzEvMjAxMQEAAABS7HYIAwAAAAAAZA1yenKE1wivGtS7coTXCChDSVEuU0dYOkozNy5JUV9CVl9TSEFSRS5JUV9MVE0uMTAvMi8yMDExAQAAAB47BgACAAAACTMxLjkwMjU5NwEIAAAABQAAAAExAQAAAAoxNjExMTIzMDUzAwAAAAMxNjACAAAABDQwMjAEAAAA</t>
  </si>
  <si>
    <t>ATAHAAAACTEwLzIvMjAxMQgAAAAJOS8zMC8yMDExCQAAAAEwjvgNhHKE1wj0DVC8coTXCCJDSVEuU0dYOlM1OC5JUV9DTE9TRVBSSUNFLjUvMy8yMDE0AQAAAAlSJQADAAAAAADgw56HdITXCIyVDzaVhNcII0NJUS5TR1g6WjI1LklRX0NMT1NFUFJJQ0UuMS8xMi8yMDE0AQAAAMMGpgEDAAAAAAClXHOAdITXCLQgTDWVhNcII0NJUS5TR1g6Q0VFLklRX0NMT1NFUFJJQ0UuMS8yMy8yMDE4AQAAACLDngACAAAABTAuNzU1AJQSOk10hNcIC+VzMpWE1wgjQ0lRLlNHWDpBWlkuSVFfQ0xPU0VQUklDRS4xMC8yLzIwMTMBAAAAafJdAQIAAAACNjMAQiiVfXSE1whE8vM0lYTXCCNDSVEuU0dYOkozNy5JUV9DTE9TRVBSSUNFLjkvMjcvMjAxNgEAAAAeOwYAAgAAAAUzMi45OQDNjrxldITXCJ30NzOVhNcIIkNJUS5TR1g6TzM5LklRX0NMT1NFUFJJQ0UuNS82LzIwMTYBAAAAKYYSAAIAAAAEOC4zMwCJEV9edITXCLJsyzSVhNcII0NJUS5TR1g6SDAyLklRX0NMT1NFUFJJQ0UuNS8zMS8yMDEzAQAAAGxXDQACAAAAAzcuNQCiLumOdITXCJ4fxzaVhNcIKENJUS5TR1g6UzY4LklRX0JWX1NIQVJFLklRX0xUTS44LzI4LzIwMDkBAAAApVIlAAIAAAAIMC43MzE0ODQBCAAAAAUAAAABMQEAAAAKMTM5NzUwMjYyNgMAAAADMTM4AgAAAAQ0MDIwBAAAAAEwBwAAAAk4LzI4LzIwMDkIAAAACTYvMzAvMjAwOQkAAAABMCuR+p9y</t>
  </si>
  <si>
    <t>hNcIZ0IEvnKE1wgjQ0lRLlNHWDpORDhVLklRX0NMT1NFUFJJQ0UuMy8zLzIwMTYBAAAAQIqSAQIAAAAEMS4yNQDMKSFjdITXCHfWoDOVhNcIJENJUS5TR1g6RjM0LklRX0NMT1NFUFJJQ0UuMTIvMTEvMjAwOQEAAADLblMAAgAAAAQ2LjM2AP8Lvbl0hNcIk9XMOZWE1wgpQ0lRLlNHWDpIMTcuSVFfQlZfU0hBUkUuSVFfTFRNLjEyLzI5LzIwMDkBAAAA2USMAAIAAAAIMC42NjAwODkBCAAAAAUAAAABMQEAAAAKMTQwOTExMDQ0MgMAAAADMTM4AgAAAAQ0MDIwBAAAAAEwBwAAAAoxMi8yOS8yMDA5CAAAAAk5LzMwLzIwMDkJAAAAATDnKl6ZcoTXCPXXkb1yhNcIIkNJUS5TR1g6VTk2LklRX0NMT1NFUFJJQ0UuNS81LzIwMTQBAAAAkXgNAAIAAAAENS4zNQAcEiZ8dITXCA2spzSVhNcIIkNJUS5TR1g6QzA5LklRX0NMT1NFUFJJQ0UuNC80LzIwMTQBAAAA80MGAAIAAAAFMTAuMzYAebkjfHSE1wgNrKc0lYTXCCNDSVEuU0dYOlM1OC5JUV9DTE9TRVBSSUNFLjMvMjcvMjAxNgEAAAAJUiUAAwAAAAAAFIMjY3SE1wiic54zlYTXCCNDSVEuU0dYOlMwNy5JUV9DTE9TRVBSSUNFLjgvMTUvMjAxOQEAAAC9ZA0AAgAAAAQ4LjY1AD1mWj90hNcIC3uGMJWE1wgoQ0lRLlNHWDpTOTEuSVFfQlZfU0hBUkUuSVFfTFRNLjEvMTMvMjAxMQEAAABS7HYIAwAAAAAA5ufmiXKE1wiiPqi8coTXCCNDSVEuU0dYOk5EOFUuSVFfQ0xP</t>
  </si>
  <si>
    <t>U0VQUklDRS42LzIvMjAxNwEAAABAipIBAgAAAAUxLjM4NQDSmt1OdITXCKqdJzKVhNcII0NJUS5TR1g6QlZBLklRX0NMT1NFUFJJQ0UuOC8xNi8yMDA5AQAAAL5xewADAAAAAAAlg6m8dITXCMSr5DmVhNcII0NJUS5TR1g6VFE1LklRX0NMT1NFUFJJQ0UuNi8yMS8yMDA5AQAAAGFgRAADAAAAAADYU0WydITXCEH6wDiVhNcII0NJUS5TR1g6RzEzLklRX0NMT1NFUFJJQ0UuMTAvNC8yMDE2AQAAAAtkDQACAAAABTAuNzY1AC2fQWl0hNcILFNINJWE1wgjQ0lRLlNHWDpKMzYuSVFfQ0xPU0VQUklDRS4yLzIyLzIwMTQBAAAA7lQNAAMAAAAAAHaytIR0hNcI66V0NZWE1wgiQ0lRLlNHWDpCTjQuSVFfQ0xPU0VQUklDRS42LzYvMjAxNQEAAACFVg0AAwAAAAAAjE25cHSE1wis0r8zlYTXCClDSVEuU0dYOkMwNy5JUV9CVl9TSEFSRS5JUV9MVE0uMTEvMTMvMjAwOQEAAABkVg0AAgAAAAg3LjY2OTAwMQEIAAAABQAAAAExAQAAAAoxNDEwNDA0MDg1AwAAAAMxNjACAAAABDQwMjAEAAAAATAHAAAACjExLzEzLzIwMDkIAAAACTkvMzAvMjAwOQkAAAABMA4COZ1yhNcI5qrIvXKE1wgjQ0lRLlNHWDpPMzkuSVFfQ0xPU0VQUklDRS40LzE4LzIwMTYBAAAAKYYSAAIAAAAEOS4yOACJEV9edITXCNbIvTKVhNcII0NJUS5TR1g6UzA3LklRX0NMT1NFUFJJQ0UuNC8xOC8yMDE3AQAAAL1kDQACAAAABDExLjQAqW9NX3SE1wiv</t>
  </si>
  <si>
    <t>B5oylYTXCCdDSVEuU0dYOlo3NC5JUV9CVl9TSEFSRS5JUV9MVE0uNC8yLzIwMTIBAAAAALcBAAIAAAAIMS40NzA3OTEBCAAAAAUAAAABMQEAAAAKMTYzNzQ5NTc0MwMAAAADMTM4AgAAAAQ0MDIwBAAAAAEwBwAAAAg0LzIvMjAxMggAAAAJMy8zMS8yMDEyCQAAAAEwjUi1gXKE1wg0ETG8coTXCCNDSVEuU0dYOlk5Mi5JUV9DTE9TRVBSSUNFLjExLzEvMjAxOAEAAADMLKEBAgAAAAUwLjYzNQC0Wa5BdITXCNSs3jCVhNcIJENJUS5TR1g6UTBGLklRX0NMT1NFUFJJQ0UuMTEvMTcvMjAwOQEAAADD/ooDAwAAAAAAG2y/uXSE1wjZXwQ5lYTXCCNDSVEuU0dYOlU5Ni5JUV9DTE9TRVBSSUNFLjkvMTkvMjAxMAEAAACReA0AAwAAAAAAAGyBpnSE1wimKOU3lYTXCCJDSVEuU0dYOkU1SC5JUV9DTE9TRVBSSUNFLjEvNy8yMDEzAQAAAOpRJQACAAAABDAuNjYAnYrOkXSE1wjubNU2lYTXCCNDSVEuU0dYOkgxMy5JUV9DTE9TRVBSSUNFLjEyLzEvMjAxNAEAAADcKVoAAgAAAAUxLjk1NQBn9mR2dITXCOeZlDSVhNcII0NJUS5TR1g6QlM2LklRX0NMT1NFUFJJQ0UuNS8xNi8yMDEyAQAAAGNcAwICAAAABDEuMDUAPr1umXSE1wjCiTk3lYTXCCRDSVEuU0dYOlUwNi5JUV9DTE9TRVBSSUNFLjEyLzIzLzIwMTgBAAAAiYFUAAMAAAAAAHb7T0p0hNcIR3w0MZWE1wgkQ0lRLlNHWDpWMDMuSVFfQ0xPU0VQUklDRS4xMC8yOS8y</t>
  </si>
  <si>
    <t>MDEzAQAAAGyNAAACAAAABDcuNzUAdTsQiXSE1wiB2ig3lYTXCChDSVEuU0dYOlU5Ni5JUV9CVl9TSEFSRS5JUV9MVE0uOS8yNy8yMDExAQAAAJF4DQACAAAACDIuMDk1MTc0AQgAAAAFAAAAATEBAAAACjE1NTc4Njk5NTkDAAAAAzEzOAIAAAAENDAyMAQAAAABMAcAAAAJOS8yNy8yMDExCAAAAAk2LzMwLzIwMTEJAAAAATC5fPh+coTXCJHtCrxyhNcII0NJUS5TR1g6Qk40LklRX0NMT1NFUFJJQ0UuOS8xOC8yMDEwAQAAAIVWDQADAAAAAADaPdawdITXCPqXvjiVhNcIIkNJUS5TR1g6QlZBLklRX0NMT1NFUFJJQ0UuMy8zLzIwMTEBAAAAvnF7AAMAAAAAAApJcKl0hNcIWsO0OZWE1wgoQ0lRLlNHWDpORDhVLklRX0JWX1NIQVJFLklRX0xUTS4xLzMvMjAxMgEAAABAipIBAgAAAAgxLjM2MDk3OQEIAAAABQAAAAExAQAAAAoxNTg1NDg5MTQyAwAAAAMxMzgCAAAABDQwMjAEAAAAATAHAAAACDEvMy8yMDEyCAAAAAoxMi8zMS8yMDExCQAAAAEwvVpCenKE1wiVL8i7coTXCCNDSVEuU0dYOlVEMi5JUV9DTE9TRVBSSUNFLjYvMjkvMjAxOAEAAADNhQ0QAgAAAAUwLjYzNQAyZjRTdITXCPLATTKVhNcIJENJUS5TR1g6UzYxLklRX0NMT1NFUFJJQ0UuMTEvMjYvMjAxNwEAAACGWw0AAwAAAAAArMadVXSE1wgeTTgylYTXCCNDSVEuU0dYOlM1OS5JUV9DTE9TRVBSSUNFLjEvMTIvMjAxMgEAAAB4JQoAAgAAAAQzLjQ2</t>
  </si>
  <si>
    <t>ALxTT5x0hNcIE27WOJWE1wgnQ0lRLlNHWDpVRDIuSVFfQlZfU0hBUkUuSVFfTFRNLjEvOC8yMDA5AQAAAM2FDRADAAAAAABGUMOncoTXCNrpnL5yhNcIIkNJUS5TR1g6NUNQLklRX0NMT1NFUFJJQ0UuOC80LzIwMTYBAAAAH017AAIAAAAEMC41NwArdQdqdITXCB9I9zOVhNcIJ0NJUS5TR1g6RzA3LklRX0JWX1NIQVJFLklRX0xUTS45LzcvMjAxMQEAAAB58SQAAgAAAAg4LjUwMTY2NAEIAAAABQAAAAExAQAAAAoxNTMwODM5NzQ5AwAAAAMxMzgCAAAABDQwMjAEAAAAATAHAAAACDkvNy8yMDExCAAAAAoxMi8zMS8yMDEwCQAAAAEwuXz4fnKE1wiHTg28coTXCCNDSVEuU0dYOkQwMS5JUV9DTE9TRVBSSUNFLjUvMjgvMjAxMAEAAADvWw0AAwAAAAAAYgJgr3SE1wjElIo3lYTXCChDSVEuU0dYOkU1SC5JUV9CVl9TSEFSRS5JUV9MVE0uNS8xMC8yMDEwAQAAAOpRJQACAAAABzAuNDU1MzgBCAAAAAUAAAABMQEAAAAKMTU1NTYxNzA3MgMAAAADMTYwAgAAAAQ0MDIwBAAAAAEwBwAAAAk1LzEwLzIwMTAIAAAACTMvMzEvMjAxMAkAAAABMP+efZZyhNcI4kBWvXKE1wgkQ0lRLlNHWDpDNkwuSVFfQ0xPU0VQUklDRS4xMS8xMS8yMDEyAQAAAHclCgADAAAAAADQvPOXdITXCIA+XjaVhNcII0NJUS5TR1g6QzUyLklRX0NMT1NFUFJJQ0UuMy8zMS8yMDE2AQAAAKB4XwACAAAABDIuOTIA0hMNX3SE1wj6pZcylYTXCCND</t>
  </si>
  <si>
    <t>SVEuU0dYOkNFRS5JUV9DTE9TRVBSSUNFLjcvMTMvMjAxNAEAAAAiw54AAwAAAAAAUSWhh3SE1wgR0Qo2lYTXCCNDSVEuU0dYOkJWQS5JUV9DTE9TRVBSSUNFLjcvMjIvMjAxMAEAAAC+cXsAAwAAAAAALGXIrXSE1wiQplA5lYTXCCNDSVEuU0dYOkc5Mi5JUV9DTE9TRVBSSUNFLjExLzYvMjAxNgEAAABXTnUAAwAAAAAA933cZHSE1whqS+kylYTXCCJDSVEuU0dYOlQzOS5JUV9DTE9TRVBSSUNFLjYvOS8yMDExAQAAADFcDQACAAAABDMuODEA0PvcqnSE1wje4fw3lYTXCCJDSVEuU0dYOlMwOC5JUV9DTE9TRVBSSUNFLjQvNC8yMDEwAQAAAJJnSwADAAAAAACItVy1dITXCGkvWjmVhNcIKUNJUS5TR1g6TzM5LklRX0JWX1NIQVJFLklRX0xUTS4xMS8yNC8yMDA5AQAAACmGEgACAAAACDUuNTg1OTg2AQgAAAAFAAAAATEBAAAACjE0MDg0NTExOTEDAAAAAzEzOAIAAAAENDAyMAQAAAABMAcAAAAKMTEvMjQvMjAwOQgAAAAJOS8zMC8yMDA5CQAAAAEwteoRnnKE1wgcgeC9coTXCCJDSVEuU0dYOkgxNy5JUV9DTE9TRVBSSUNFLjUvOC8yMDE1AQAAANlEjAACAAAABDAuNTgACN/1dHSE1wgsnXU0lYTXCCNDSVEuU0dYOkFETi5JUV9DTE9TRVBSSUNFLjQvMjAvMjAxNQEAAAA8ZgYHAgAAAAgxLjEyNzI3MQCMTblwdITXCIWLYjSVhNcII0NJUS5TR1g6UzY4LklRX0NMT1NFUFJJQ0UuMi8xOC8yMDEwAQAAAKVSJQAC</t>
  </si>
  <si>
    <t>AAAABDcuODIAm2e+sHSE1wj46+44lYTXCCNDSVEuU0dYOlEwRi5JUV9DTE9TRVBSSUNFLjcvMjEvMjAxMgEAAADD/ooDAwAAAAAAMqtbmXSE1wjOoWE4lYTXCCRDSVEuU0dYOkNDMy5JUV9DTE9TRVBSSUNFLjExLzI1LzIwMTEBAAAAhIwiAAIAAAAEMi44NwC5XByidITXCBk5SjeVhNcII0NJUS5TR1g6RjE3LklRX0NMT1NFUFJJQ0UuOC8xNS8yMDE5AQAAAG5vAAACAAAABDEuOTYAwk1bOXSE1whJrx8wlYTXCChDSVEuU0dYOkMzMS5JUV9CVl9TSEFSRS5JUV9MVE0uMTEvNC8yMDExAQAAANJRJQACAAAABzMuMjkxOTcBCAAAAAUAAAABMQEAAAAKMTU3MzUxODA1MwMAAAADMTM4AgAAAAQ0MDIwBAAAAAEwBwAAAAkxMS80LzIwMTEIAAAACTkvMzAvMjAxMQkAAAABMMiUzX5yhNcIDIoIvHKE1wgjQ0lRLlNHWDpNMDQuSVFfQ0xPU0VQUklDRS40LzEzLzIwMDkBAAAA6j4GAAIAAAAEMC43OAD/C725dITXCMTgHTqVhNcIJENJUS5TR1g6QUROLklRX0NMT1NFUFJJQ0UuMTIvMTQvMjAxMQEAAAA8ZgYHAwAAAAAAPlbKnXSE1wj72Ho2lYTXCCdDSVEuU0dYOlA4Wi5JUV9CVl9TSEFSRS5JUV9MVE0uNy80LzIwMTABAAAA0VXoCgMAAAAAAIHzQpByhNcITNQCvXKE1wgiQ0lRLlNHWDpBRE4uSVFfQ0xPU0VQUklDRS40LzEvMjAxOQEAAAA8ZgYHAgAAAAQxLjMxAHIm+0h0hNcInX8VMZWE1wgkQ0lRLlNHWDpPMzku</t>
  </si>
  <si>
    <t>SVFfQ0xPU0VQUklDRS4xMi8xMy8yMDE0AQAAACmGEgADAAAAAAA6CrRudITXCLxJtjOVhNcII0NJUS5TR1g6SjM2LklRX0NMT1NFUFJJQ0UuOC8yNC8yMDExAQAAAO5UDQACAAAAAjUwAKsdxaB0hNcI+tZHN5WE1wgkQ0lRLlNHWDo1VVguSVFfQ0xPU0VQUklDRS4xMS8yOC8yMDE1AQAAAAtq2gYDAAAAAACpb01fdITXCK8HmjKVhNcIKENJUS5TR1g6VzA1LklRX0JWX1NIQVJFLklRX0xUTS4xMS81LzIwMTEBAAAA7mENAAIAAAAIMi40OTI4MDgBCAAAAAUAAAABMQEAAAAKMTU3NDE0ODExMAMAAAADMTM4AgAAAAQ0MDIwBAAAAAEwBwAAAAkxMS81LzIwMTEIAAAACTkvMzAvMjAxMQkAAAABMOoOfYVyhNcId0ZqvHKE1wgiQ0lRLlNHWDpPVjguSVFfQ0xPU0VQUklDRS42LzUvMjAxMgEAAAAuvCcIAgAAAAUwLjM4NQAG+7qUdITXCF9TUjaVhNcIKENJUS5TR1g6SzZTLklRX0JWX1NIQVJFLklRX0xUTS4zLzEzLzIwMDkBAAAA4goIAAIAAAAIMi4wMzA4NzgBCAAAAAUAAAABMQEAAAAKMTQ1NDAyNjg3NwMAAAACNTUCAAAABDQwMjAEAAAAATAHAAAACTMvMTMvMjAwOQgAAAAKMTIvMzEvMjAwOAkAAAABMFthjqVyhNcIoNZevnKE1wgjQ0lRLlNHWDpEMDUuSVFfQ0xPU0VQUklDRS40LzIxLzIwMTgBAAAAP1YNAAMAAAAAANZLLFR0hNcIqX3iMZWE1wgkQ0lRLlNHWDpIMTMuSVFfQ0xPU0VQUklDRS4xMi8xMS8y</t>
  </si>
  <si>
    <t>MDEyAQAAANwpWgACAAAABDEuNzcAt9nnl3SE1wjCiTk3lYTXCCdDSVEuU0dYOkJTTC5JUV9CVl9TSEFSRS5JUV9MVE0uOS81LzIwMTIBAAAAJHgNAAIAAAAIMC4yMjQ2OTIBCAAAAAUAAAABMQEAAAAKMTYyNzQzNzM5MQMAAAADMTM4AgAAAAQ0MDIwBAAAAAEwBwAAAAg5LzUvMjAxMggAAAAJNi8zMC8yMDEyCQAAAAEwwN2Td3KE1wjNMqm7coTXCCNDSVEuU0dYOkcxMy5JUV9DTE9TRVBSSUNFLjUvMjAvMjAxNAEAAAALZA0AAgAAAAQxLjM0ABJEYIB0hNcIHHv9NJWE1wgjQ0lRLlNHWDpCVkEuSVFfQ0xPU0VQUklDRS4xMS80LzIwMDkBAAAAvnF7AAMAAAAAAOyourl0hNcIcZv/OJWE1wgoQ0lRLlNHWDpKMzYuSVFfQlZfU0hBUkUuSVFfTFRNLjgvMjkvMjAxMAEAAADuVA0AAgAAAAkyOS42MjU2OTgBCAAAAAUAAAABMQEAAAAKMTQ3MTc1ODc4MAMAAAADMTYwAgAAAAQ0MDIwBAAAAAEwBwAAAAk4LzI5LzIwMTAIAAAACTYvMzAvMjAxMAkAAAABMJFlqo9yhNcIsq37vHKE1wgjQ0lRLlNHWDpPMzkuSVFfQ0xPU0VQUklDRS4zLzI5LzIwMTgBAAAAKYYSAAIAAAAFMTIuODIAKheDWHSE1wg/j/UxlYTXCCNDSVEuU0dYOlQxOC5JUV9DTE9TRVBSSUNFLjcvMTgvMjAxNAUAAAAAAAAACAAAABQoSW52YWxpZCBJZGVudGlmaWVyKRuYO4Z0hNcI95CANZWE1wgkQ0lRLlNHWDpVOTYuSVFfQ0xPU0VQUklDRS4xMS8y</t>
  </si>
  <si>
    <t>MS8yMDE0AQAAAJF4DQACAAAABDQuNTkAqTCfenSE1wjGIp40lYTXCChDSVEuU0dYOkFETi5JUV9CVl9TSEFSRS5JUV9MVE0uMi8xNi8yMDA5AQAAADxmBgcDAAAAAACuQcSmcoTXCMOCg75yhNcIJENJUS5TR1g6T1Y4LklRX0NMT1NFUFJJQ0UuMTIvMzEvMjAwOQEAAAAuvCcIAwAAAAAAr1VQuHSE1whgUVI6lYTXCCNDSVEuU0dYOkM2TC5JUV9DTE9TRVBSSUNFLjMvMzEvMjAxOQEAAAB3JQoAAwAAAAAApEmRRHSE1wjbTb0wlYTXCCNDSVEuU0dYOlcwNS5JUV9DTE9TRVBSSUNFLjUvMjEvMjAwOQEAAADuYQ0AAgAAAAQxLjI0AE3IH750hNcIHix5OZWE1wgjQ0lRLlNHWDpWMDMuSVFfQ0xPU0VQUklDRS40LzEzLzIwMTYBAAAAbI0AAAIAAAAEOC4zOAC78/xqdITXCO4sUjOVhNcII0NJUS5TR1g6SzZTLklRX0NMT1NFUFJJQ0UuOC8yMy8yMDE3AQAAAOIKCAADAAAAAAA1Mb5RdITXCPMMrjGVhNcIKENJUS5TR1g6Rjk5LklRX0JWX1NIQVJFLklRX0xUTS4zLzE4LzIwMDkBAAAAOlcNAAIAAAAIMy43NjM1MDkBCAAAAAUAAAABMQEAAAAKMTMyNDM0MDk4MAMAAAADMTM4AgAAAAQ0MDIwBAAAAAEwBwAAAAkzLzE4LzIwMDkIAAAACjEyLzMxLzIwMDgJAAAAATAsLFWlcoTXCCsnTr5yhNcII0NJUS5TR1g6UzUxLklRX0NMT1NFUFJJQ0UuMS8xMy8yMDExAQAAANBZDQACAAAABDUuMTkAHaeRqXSE1wiuvnI3lYTX</t>
  </si>
  <si>
    <t>CCNDSVEuU0dYOk9WOC5JUV9DTE9TRVBSSUNFLjEvMTEvMjAxMAEAAAAuvCcIAwAAAAAAe7BntnSE1widCKA3lYTXCCdDSVEuU0dYOlVEMi5JUV9CVl9TSEFSRS5JUV9MVE0uOC80LzIwMTIBAAAAzYUNEAIAAAAIMC43ODc4OTcBCAAAAAUAAAABMQEAAAAKMTY5MTIyNTM4MAMAAAADMTYwAgAAAAQ0MDIwBAAAAAEwBwAAAAg4LzQvMjAxMggAAAAKMTIvMzEvMjAxMQkAAAABMFkccYByhNcIccIivHKE1wgkQ0lRLlNHWDpDNkwuSVFfQ0xPU0VQUklDRS4xMS8xOC8yMDExAQAAAHclCgACAAAABDEwLjYA8qilo3SE1wglJFY3lYTXCChDSVEuU0dYOk0wNC5JUV9CVl9TSEFSRS5JUV9MVE0uNC8yNS8yMDEwAQAAAOo+BgACAAAACDAuODY5OTgyAQgAAAAFAAAAATEBAAAACjE0NzQ0MzM3MTcDAAAAAzE2MAIAAAAENDAyMAQAAAABMAcAAAAJNC8yNS8yMDEwCAAAAAkzLzMxLzIwMTAJAAAAATAeDFaVcoTXCGpVSr1yhNcII0NJUS5TR1g6QlM2LklRX0NMT1NFUFJJQ0UuMi8yNi8yMDE5AQAAAGNcAwICAAAABDEuNDYAKR8ZRXSE1wiVyUIxlYTXCCNDSVEuU0dYOjVVWC5JUV9DTE9TRVBSSUNFLjYvMTcvMjAxNwEAAAALatoGAwAAAAAAVWkVU3SE1whBb7AxlYTXCCRDSVEuU0dYOlM5MS5JUV9DTE9TRVBSSUNFLjExLzE4LzIwMDkBAAAAUux2CAMAAAAAAAwMOLt0hNcI2iLbOZWE1wgjQ0lRLlNHWDpVMDYuSVFfQ0xP</t>
  </si>
  <si>
    <t>U0VQUklDRS40LzE5LzIwMTkBAAAAiYFUAAMAAAAAANXey0B0hNcIm7aBMJWE1wgjQ0lRLlNHWDpTNjMuSVFfQ0xPU0VQUklDRS43LzE5LzIwMTkBAAAAQfALAAIAAAAENC4yOQCNCqpDdITXCH2JuDCVhNcIJENJUS5TR1g6RzEzLklRX0NMT1NFUFJJQ0UuMTIvMTAvMjAxOAEAAAALZA0AAgAAAAQwLjk3AHb7T0p0hNcIOgJdMZWE1wgjQ0lRLlNHWDpRMEYuSVFfQ0xPU0VQUklDRS44LzEwLzIwMTkBAAAAw/6KAwMAAAAAAMJNWzl0hNcI8w0yMJWE1wgjQ0lRLlNHWDpEMDEuSVFfQ0xPU0VQUklDRS4zLzE5LzIwMDkBAAAA71sNAAIAAAAENC40NQDPKxjBdITXCNo9jDmVhNcII0NJUS5TR1g6VUQyLklRX0NMT1NFUFJJQ0UuNC8xNi8yMDE1AQAAAM2FDRACAAAABTAuNTE1ABDUNHl0hNcIaH7eNJWE1wgjQ0lRLlNHWDpEMDUuSVFfQ0xPU0VQUklDRS40LzIyLzIwMTEBAAAAP1YNAAMAAAAAACohaal0hNcIZBKWOJWE1wgiQ0lRLlNHWDpIMTMuSVFfQ0xPU0VQUklDRS4yLzIvMjAxMwEAAADcKVoAAwAAAAAAKhf/i3SE1wiVnmA6lYTXCCNDSVEuU0dYOkM1Mi5JUV9DTE9TRVBSSUNFLjEyLzcvMjAxOAEAAACgeF8AAgAAAAQyLjExAFf06D10hNcIVH5nMJWE1wgjQ0lRLlNHWDpaMjUuSVFfQ0xPU0VQUklDRS45LzE2LzIwMTYBAAAAwwamAQIAAAAFMS40MDUALZ9BaXSE1wh7aE0zlYTXCCNDSVEuU0dYOjVDUC5J</t>
  </si>
  <si>
    <t>UV9DTE9TRVBSSUNFLjkvMTgvMjAxNwEAAAAfTXsAAgAAAAUwLjU5NQANeT1WdITXCEavOjKVhNcIJENJUS5TR1g6Wjc0LklRX0NMT1NFUFJJQ0UuMTIvMTYvMjAxNQEAAAAAtwEAAgAAAAQzLjc2AOYbbHZ0hNcIC3LfM5WE1wgjQ0lRLlNHWDpIMTMuSVFfQ0xPU0VQUklDRS42LzE3LzIwMTYBAAAA3ClaAAIAAAAEMi4yNQAYp15mdITXCA1iizOVhNcIIkNJUS5TR1g6UzA3LklRX0NMT1NFUFJJQ0UuNy8yLzIwMTIBAAAAvWQNAAMAAAAAAKWqUJN0hNcIMyi8NZWE1wgpQ0lRLlNHWDpIMDIuSVFfQlZfU0hBUkUuSVFfTFRNLjEwLzE1LzIwMTABAAAAbFcNAAIAAAAIOC43NTMyNDkBCAAAAAUAAAABMQEAAAAKMTQ4MjgwMTAxOAMAAAADMTM4AgAAAAQ0MDIwBAAAAAEwBwAAAAoxMC8xNS8yMDEwCAAAAAk5LzMwLzIwMTAJAAAAATAZiZOTcoTXCKmAMr1yhNcIKENJUS5TR1g6UzUxLklRX0JWX1NIQVJFLklRX0xUTS4xLzEzLzIwMDkBAAAA0FkNAAIAAAAIMC42NDEwOTcBCAAAAAUAAAABMQEAAAAKMTM1NTEwMDI3NgMAAAADMTM4AgAAAAQ0MDIwBAAAAAEwBwAAAAkxLzEzLzIwMDkIAAAACjEyLzMxLzIwMDgJAAAAATBGUMOncoTXCKwamb5yhNcII0NJUS5TR1g6RTVILklRX0NMT1NFUFJJQ0UuNi8xNi8yMDE0AQAAAOpRJQACAAAABTAuNTc1AFEloYd0hNcIrsClNpWE1wgjQ0lRLlNHWDpHMDcuSVFfQ0xPU0VQ</t>
  </si>
  <si>
    <t>UklDRS41LzE0LzIwMTgBAAAAefEkAAIAAAAFMzAuODUA1kssVHSE1wipfeIxlYTXCCNDSVEuU0dYOlRRNS5JUV9DTE9TRVBSSUNFLjUvMjUvMjAwOQEAAABhYEQAAwAAAAAAMYSfv3SE1wgkW/U5lYTXCClDSVEuU0dYOkVCNS5JUV9CVl9TSEFSRS5JUV9MVE0uMTEvMjgvMjAxMAEAAAA9rVgCAgAAAAgwLjQ0NTM0MgEIAAAABQAAAAExAQAAAAoxNDgyODAwNzYzAwAAAAMxNjACAAAABDQwMjAEAAAAATAHAAAACjExLzI4LzIwMTAIAAAACTkvMzAvMjAxMAkAAAABMNWKNo5yhNcIPzjmvHKE1wgoQ0lRLlNHWDpIMTcuSVFfQlZfU0hBUkUuSVFfTFRNLjEvMjEvMjAxMAEAAADZRIwAAgAAAAgwLjY2MTY0NgEIAAAABQAAAAExAQAAAAoxNDQxNjI3NTI5AwAAAAMxMzgCAAAABDQwMjAEAAAAATAHAAAACTEvMjEvMjAxMAgAAAAKMTIvMzEvMjAwOQkAAAABMLODx5ZyhNcIyspfvXKE1wgoQ0lRLlNHWDpBNTAuSVFfQlZfU0hBUkUuSVFfTFRNLjQvMjIvMjAxMAEAAAAGnusQAwAAAAAAHgxWlXKE1whqVUq9coTXCCNDSVEuU0dYOkgxNS5JUV9DTE9TRVBSSUNFLjMvMjEvMjAxMAEAAACaaA0AAwAAAAAAOdxjtXSE1wglTMM5lYTXCClDSVEuU0dYOlUwNi5JUV9CVl9TSEFSRS5JUV9MVE0uMTAvMjEvMjAxMAEAAACJgVQAAgAAAAgyLjM0MTc0NQEIAAAABQAAAAExAQAAAAoxNDgwNDI2NzMyAwAAAAMxMzgCAAAABDQw</t>
  </si>
  <si>
    <t>MjAEAAAAATAHAAAACjEwLzIxLzIwMTAIAAAACTkvMzAvMjAxMAkAAAABMIe1FJFyhNcIbIITvXKE1wgjQ0lRLlNHWDpRMEYuSVFfQ0xPU0VQUklDRS42LzIxLzIwMTMBAAAAw/6KAwIAAAAEMS41OAC1s4GKdITXCGlAkTWVhNcIJENJUS5TR1g6SDEzLklRX0NMT1NFUFJJQ0UuMTIvMTgvMjAxMQEAAADcKVoAAwAAAAAA8qilo3SE1whZPH44lYTXCCNDSVEuU0dYOkI2MS5JUV9DTE9TRVBSSUNFLjQvMTEvMjAxOQEAAADmYEQAAgAAAAM1LjcApEmRRHSE1wjRl+owlYTXCCRDSVEuU0dYOlRRNS5JUV9DTE9TRVBSSUNFLjExLzE0LzIwMTQBAAAAYWBEAAIAAAAEMS42NgAmACZydITXCJM27jWVhNcIJ0NJUS5TR1g6TEozLklRX0JWX1NIQVJFLklRX0xUTS4zLzkvMjAxMgEAAACbVw0AAgAAAAczLjQ2OTY1AQgAAAAFAAAAATEBAAAACjE2MDA1MzU5MDQDAAAAAzEzOAIAAAAENDAyMAQAAAABMAcAAAAIMy85LzIwMTIIAAAACjEyLzMxLzIwMTEJAAAAATCX3399coTXCC0++rtyhNcII0NJUS5TR1g6RTVILklRX0NMT1NFUFJJQ0UuMTEvMS8yMDE2AQAAAOpRJQACAAAABDAuMzgAQ77YaHSE1whBr5kzlYTXCCdDSVEuU0dYOkI2MS5JUV9CVl9TSEFSRS5JUV9MVE0uMi80LzIwMDkBAAAA5mBEAAIAAAAINC40MTk4NzEBCAAAAAUAAAABMQEAAAAKMTMyNDM0MDkzNAMAAAADMTM4AgAAAAQ0MDIwBAAAAAEwBwAAAAgy</t>
  </si>
  <si>
    <t>LzQvMjAwOQgAAAAKMTIvMzEvMjAwOAkAAAABMAbi/6ZyhNcI0XaRvnKE1wgjQ0lRLlNHWDpPMzkuSVFfQ0xPU0VQUklDRS4zLzMxLzIwMTgBAAAAKYYSAAMAAAAAACoXg1h0hNcIpbIbMpWE1wgkQ0lRLlNHWDpVMTQuSVFfQ0xPU0VQUklDRS4xMC8yNy8yMDE2AQAAAEhYDQACAAAABDUuNzYA933cZHSE1wiXnYYzlYTXCCNDSVEuU0dYOjVDUC5JUV9DTE9TRVBSSUNFLjUvMTUvMjAxOAEAAAAfTXsAAgAAAAQwLjU1AJ5b7Et0hNcIHU9rMZWE1wgjQ0lRLlNHWDpEMDEuSVFfQ0xPU0VQUklDRS4zLzIwLzIwMTEBAAAA71sNAAMAAAAAAHSBBat0hNcIYJufOJWE1wgjQ0lRLlNHWDpKMzYuSVFfQ0xPU0VQUklDRS45LzI0LzIwMTUBAAAA7lQNAAMAAAAAAIl4l3N0hNcI83ZuNJWE1wgjQ0lRLlNHWDpTNjEuSVFfQ0xPU0VQUklDRS40LzI5LzIwMTMBAAAAhlsNAAIAAAAFMS40ODUA4KZakHSE1wgePbA1lYTXCCNDSVEuU0dYOkg3OC5JUV9DTE9TRVBSSUNFLjYvMzAvMjAwOQEAAAD8QgYAAgAAAAQzLjU0APohIr50hNcIXQ8VOZWE1wgjQ0lRLlNHWDpDRUUuSVFfQ0xPU0VQUklDRS43LzE0LzIwMTMBAAAAIsOeAAMAAAAAAKF5AYx0hNcImDS7NpWE1wgnQ0lRLlNHWDpMSjMuSVFfQlZfU0hBUkUuSVFfTFRNLjkvOS8yMDExAQAAAJtXDQACAAAACDMuMDg1Nzk1AQgAAAAFAAAAATEBAAAACjE1NTkzODI1MjQDAAAA</t>
  </si>
  <si>
    <t>AzEzOAIAAAAENDAyMAQAAAABMAcAAAAIOS85LzIwMTEIAAAACTYvMzAvMjAxMQkAAAABMIk3rYdyhNcIYH2EvHKE1wgjQ0lRLlNHWDpMSjMuSVFfQ0xPU0VQUklDRS4xMC80LzIwMTgBAAAAm1cNAAIAAAAEMS41NQCn9f1FdITXCJXJQjGVhNcIIkNJUS5TR1g6T1Y4LklRX0NMT1NFUFJJQ0UuMy8zLzIwMTUBAAAALrwnCAIAAAAFMC43MzUAVZwFdnSE1whg/3c0lYTXCChDSVEuU0dYOkNDMy5JUV9CVl9TSEFSRS5JUV9MVE0uMy8yNi8yMDExAQAAAISMIgACAAAACDAuMDMxNDY4AQgAAAAFAAAAATEBAAAACjE1Mjg3MjkxMDkDAAAAAzEzOAIAAAAENDAyMAQAAAABMAcAAAAJMy8yNi8yMDExCAAAAAoxMi8zMS8yMDEwCQAAAAEwrjnWiXKE1wj5F6G8coTXCCNDSVEuU0dYOkQwNS5JUV9DTE9TRVBSSUNFLjUvMjEvMjAxOQEAAAA/Vg0AAgAAAAUyNS43NAAN+tRIdITXCJ1/FTGVhNcII0NJUS5TR1g6QzMxLklRX0NMT1NFUFJJQ0UuNy8xMS8yMDE5AQAAANJRJQACAAAABDMuNjkAjQqqQ3SE1wibX9AwlYTXCCNDSVEuU0dYOkxKMy5JUV9DTE9TRVBSSUNFLjEyLzQvMjAxNgEAAACbVw0AAwAAAAAA933cZHSE1whqS+kylYTXCCRDSVEuU0dYOkxKMy5JUV9DTE9TRVBSSUNFLjEwLzIwLzIwMTkBAAAAm1cNAAMAAAAAAPg5h0J0hNcICQ/hMJWE1wgjQ0lRLlNHWDpTMDguSVFfQ0xPU0VQUklDRS43LzEzLzIwMTAB</t>
  </si>
  <si>
    <t>AAAAkmdLAAIAAAAEMS4xMwAsZcitdITXCITorTiVhNcII0NJUS5TR1g6RjM0LklRX0NMT1NFUFJJQ0UuNC8xMC8yMDE2AQAAAMtuUwADAAAAAAC78/xqdITXCE+q+TOVhNcIKENJUS5TR1g6SzZTLklRX0JWX1NIQVJFLklRX0xUTS45LzI5LzIwMTABAAAA4goIAAIAAAAIMi44MjUxODEBCAAAAAUAAAABMQEAAAAKMTQ3NTQ1NDczMwMAAAACNTUCAAAABDQwMjAEAAAAATAHAAAACTkvMjkvMjAxMAgAAAAJNi8zMC8yMDEwCQAAAAEwkWWqj3KE1wibS/m8coTXCCJDSVEuU0dYOlA4Wi5JUV9DTE9TRVBSSUNFLjEvNi8yMDEyAQAAANFV6AoDAAAAAAAipYajdITXCHU6qzmVhNcII0NJUS5TR1g6VFE1LklRX0NMT1NFUFJJQ0UuMS8yMC8yMDE4AQAAAGFgRAADAAAAAACXej1RdITXCE4lgzGVhNcIIkNJUS5TR1g6QUROLklRX0NMT1NFUFJJQ0UuMS84LzIwMTYBAAAAPGYGBwMAAAAAAOYbbHZ0hNcIC3LfM5WE1wgkQ0lRLlNHWDpVRDIuSVFfQ0xPU0VQUklDRS4xMC8xMS8yMDE0AQAAAM2FDRADAAAAAADLSi2GdITXCET8oDaVhNcII0NJUS5TR1g6Rjk5LklRX0NMT1NFUFJJQ0UuMTIvOC8yMDEwAQAAADpXDQACAAAABDYuMjQAyTvgrXSE1wifVRI4lYTXCCNDSVEuU0dYOlYwMy5JUV9DTE9TRVBSSUNFLjEvMTMvMjAxMQEAAABsjQAAAgAAAAQ5Ljk4AABsgaZ0hNcINopsOpWE1wgnQ0lRLlNHWDpFSDUuSVFfQlZf</t>
  </si>
  <si>
    <t>U0hBUkUuSVFfTFRNLjgvMi8yMDEyAQAAANWAYwACAAAACDAuNjAyODAzAQgAAAAFAAAAATEBAAAACjE2MzQyMzg3NjIDAAAAATkCAAAABDQwMjAEAAAAATAHAAAACDgvMi8yMDEyCAAAAAk2LzMwLzIwMTIJAAAAATDXgZF3coTXCDf3rbtyhNcIIkNJUS5TR1g6VTA0LklRX0NMT1NFUFJJQ0UuNS80LzIwMTcBAAAAPZJUAAIAAAAEMi43OADSmt1OdITXCPQhojGVhNcII0NJUS5TR1g6QzUyLklRX0NMT1NFUFJJQ0UuMTIvNC8yMDExAQAAAKB4XwADAAAAAADIk0CfdITXCP4rxjeVhNcIKUNJUS5TR1g6UzA4LklRX0JWX1NIQVJFLklRX0xUTS4xMC8xOC8yMDEyAQAAAJJnSwACAAAACDAuMzQ1MzE5AQgAAAAFAAAAATEBAAAACjE2NDMyMjQyMDkDAAAAAzEzOAIAAAAENDAyMAQAAAABMAcAAAAKMTAvMTgvMjAxMggAAAAJOS8zMC8yMDEyCQAAAAEw7s5hd3KE1whAbqS7coTXCCNDSVEuU0dYOkxKMy5JUV9DTE9TRVBSSUNFLjcvMTYvMjAxMgEAAACbVw0AAgAAAAQyLjMzADKrW5l0hNcIe8PYNZWE1wgjQ0lRLlNHWDo1Q1AuSVFfQ0xPU0VQUklDRS4xLzEwLzIwMDkBAAAAH017AAMAAAAAAGvAC8R0hNcIsqoxOZWE1wgpQ0lRLlNHWDpHOTIuSVFfQlZfU0hBUkUuSVFfTFRNLjExLzIzLzIwMDkBAAAAV051AAIAAAAIMC4zNDU3MzYBCAAAAAUAAAABMQEAAAAKMTQxMjMxNDA5MwMAAAADMTYwAgAAAAQ0MDIwBAAA</t>
  </si>
  <si>
    <t>AAEwBwAAAAoxMS8yMy8yMDA5CAAAAAk5LzMwLzIwMDkJAAAAATC16hGecoTXCByB4L1yhNcIJ0NJUS5TR1g6VTE0LklRX0JWX1NIQVJFLklRX0xUTS42LzcvMjAxMQEAAABIWA0AAgAAAAc2LjI5MDQ3AQgAAAAFAAAAATEBAAAACjE1NDcyMzM1NzMDAAAAAzEzOAIAAAAENDAyMAQAAAABMAcAAAAINi83LzIwMTEIAAAACTMvMzEvMjAxMQkAAAABMPYjXYtyhNcIqym0vHKE1wgoQ0lRLlNHWDpKMzYuSVFfQlZfU0hBUkUuSVFfTFRNLjYvMjAvMjAwOQEAAADuVA0AAgAAAAkyMy45ODAyMjUBCAAAAAUAAAABMQEAAAAKMTM5MDU5NzQyMwMAAAADMTYwAgAAAAQ0MDIwBAAAAAEwBwAAAAk2LzIwLzIwMDkIAAAACTMvMzEvMjAwOQkAAAABMCrE155yhNcIQ1f4vXKE1wgjQ0lRLlNHWDpHMTMuSVFfQ0xPU0VQUklDRS43LzE1LzIwMTUBAAAAC2QNAAIAAAAFMC45MDUALKkscHSE1whlcL0zlYTXCCNDSVEuU0dYOks2Uy5JUV9DTE9TRVBSSUNFLjkvMjMvMjAxNgEAAADiCggAAwAAAAAAzY68ZXSE1wjuresylYTXCCJDSVEuU0dYOkozNi5JUV9DTE9TRVBSSUNFLjcvOC8yMDE1AQAAAO5UDQACAAAABDUzLjEAsqWKdHSE1wgLutk0lYTXCCJDSVEuU0dYOlM1OS5JUV9DTE9TRVBSSUNFLjIvMy8yMDE3AQAAAHglCgACAAAABDMuNTIA55PQX3SE1whz2tAylYTXCCNDSVEuU0dYOkYxNy5JUV9DTE9TRVBSSUNFLjkvMTYv</t>
  </si>
  <si>
    <t>MjAxNAEAAABubwAAAgAAAAQyLjA3AD/9tnp0hNcIaIiLNpWE1wgpQ0lRLlNHWDpDRUUuSVFfQlZfU0hBUkUuSVFfTFRNLjEyLzE0LzIwMDkBAAAAIsOeAAIAAAAIMC4xMDgxMDMBCAAAAAUAAAABMQEAAAAKMTQwOTk4MjQ4OAMAAAADMTM4AgAAAAQ0MDIwBAAAAAEwBwAAAAoxMi8xNC8yMDA5CAAAAAk5LzMwLzIwMDkJAAAAATDTTZmccoTXCLRIxr1yhNcIKENJUS5TR1g6VUQyLklRX0JWX1NIQVJFLklRX0xUTS43LzI2LzIwMTABAAAAzYUNEAMAAAAAAFElkIpyhNcIP2WvvHKE1wgkQ0lRLlNHWDpKMzYuSVFfQ0xPU0VQUklDRS4xMi8xMC8yMDE0AQAAAO5UDQACAAAABDU4LjQAZ/ZkdnSE1wiSYXo0lYTXCCNDSVEuU0dYOkQwNS5JUV9DTE9TRVBSSUNFLjcvMTcvMjAxMwEAAAA/Vg0AAgAAAAQxNi40AKF5AYx0hNcI0gZROJWE1wgjQ0lRLlNHWDpDMDkuSVFfQ0xPU0VQUklDRS44LzI4LzIwMDkBAAAA80MGAAIAAAAFMTAuMzQAJYOpvHSE1wi56A05lYTXCCNDSVEuU0dYOks2Uy5JUV9DTE9TRVBSSUNFLjExLzYvMjAxOAEAAADiCggAAwAAAAAAV/ToPXSE1wikbFQwlYTXCClDSVEuU0dYOkE3UlUuSVFfQlZfU0hBUkUuSVFfTFRNLjkvMjYvMjAxMQEAAABkv9kBAgAAAAgwLjMyNzUzOQEIAAAABQAAAAExAQAAAAoxNTU4NzA2NjkyAwAAAAMxMzgCAAAABDQwMjAEAAAAATAHAAAACTkvMjYvMjAxMQgAAAAJ</t>
  </si>
  <si>
    <t>Ni8zMC8yMDExCQAAAAEwjvgNhHKE1wgvcFK8coTXCCRDSVEuU0dYOkFaWS5JUV9DTE9TRVBSSUNFLjEyLzI3LzIwMTUBAAAAafJdAQMAAAAAAG1JIHN0hNcI0FfXNJWE1wgjQ0lRLlNHWDpHOTIuSVFfQ0xPU0VQUklDRS4yLzIxLzIwMTABAAAAV051AAMAAAAAADemP7h0hNcISBHIOZWE1wgiQ0lRLlNHWDpIMTcuSVFfQ0xPU0VQUklDRS40LzMvMjAxNQEAAADZRIwAAwAAAAAA50U0bXSE1wiKMxQzlYTXCCNDSVEuU0dYOlUwNC5JUV9DTE9TRVBSSUNFLjUvMzEvMjAwOQEAAAA9klQAAwAAAAAATcgfvnSE1wgITnE6lYTXCCRDSVEuU0dYOkJTNi5JUV9DTE9TRVBSSUNFLjEwLzEwLzIwMTQBAAAAY1wDAgIAAAAEMS4xMgBeCOCBdITXCBFHUzWVhNcIIkNJUS5TR1g6SDc4LklRX0NMT1NFUFJJQ0UuNS8yLzIwMTkBAAAA/EIGAAIAAAAENy4yMQByJvtIdITXCO1tAjGVhNcIJENJUS5TR1g6QTdSVS5JUV9DTE9TRVBSSUNFLjEvMjcvMjAxNQEAAABkv9kBAgAAAAQwLjU1AHSC3W10hNcIPz5UNJWE1wgjQ0lRLlNHWDpCTjQuSVFfQ0xPU0VQUklDRS4xMi8zLzIwMTQBAAAAhVYNAAIAAAAEOC40NAD6h6F6dITXCF9RHzeVhNcIJ0NJUS5TR1g6UzY4LklRX0JWX1NIQVJFLklRX0xUTS42LzgvMjAwOQEAAAClUiUAAgAAAAgwLjY0MTU5OQEIAAAABQAAAAExAQAAAAoxMzU0NDE5NTkyAwAAAAMxMzgCAAAABDQwMjAE</t>
  </si>
  <si>
    <t>AAAAATAHAAAACDYvOC8yMDA5CAAAAAkzLzMxLzIwMDkJAAAAATBR8N6jcoTXCPaNMb5yhNcII0NJUS5TR1g6SjM3LklRX0NMT1NFUFJJQ0UuMy8yMy8yMDEzAQAAAB47BgADAAAAAAD68u2OdITXCN6ByTaVhNcII0NJUS5TR1g6QzA3LklRX0NMT1NFUFJJQ0UuNS8zMC8yMDE5AQAAAGRWDQACAAAABTMzLjY3AJDXPEB0hNcIVH5nMJWE1wgkQ0lRLlNHWDpRMEYuSVFfQ0xPU0VQUklDRS4xMi8xNy8yMDEyAQAAAMP+igMCAAAABDEuMzQApapQk3SE1wi0LEs2lYTXCCJDSVEuU0dYOk0wNC5JUV9DTE9TRVBSSUNFLjMvNC8yMDEyAQAAAOo+BgADAAAAAAAAEVScdITXCEyyczaVhNcII0NJUS5TR1g6RzA3LklRX0NMT1NFUFJJQ0UuNy8yOS8yMDA5AQAAAHnxJAACAAAABDE0LjYAHYQkvnSE1whp0us5lYTXCCdDSVEuU0dYOlM1OS5JUV9CVl9TSEFSRS5JUV9MVE0uMi8xLzIwMTIBAAAAeCUKAAIAAAAIMS4wODk0ODkBCAAAAAUAAAABMQEAAAAKMTU4NjUxOTg3MAMAAAADMTM4AgAAAAQ0MDIwBAAAAAEwBwAAAAgyLzEvMjAxMggAAAAKMTIvMzEvMjAxMQkAAAABML1aQnpyhNcI7cvFu3KE1wgjQ0lRLlNHWDpDQzMuSVFfQ0xPU0VQUklDRS45LzIwLzIwMTEBAAAAhIwiAAIAAAAEMi44MgAf7jiidITXCCr3PzmVhNcIKUNJUS5TR1g6RjE3LklRX0JWX1NIQVJFLklRX0xUTS4xMS8xMS8yMDA5AQAAAG5vAAACAAAA</t>
  </si>
  <si>
    <t>CDIuMzIwOTk3AQgAAAAFAAAAATEBAAAACjE0MDQzMTQ4NjEDAAAAAzEzOAIAAAAENDAyMAQAAAABMAcAAAAKMTEvMTEvMjAwOQgAAAAJOS8zMC8yMDA5CQAAAAEwteoRnnKE1widReW9coTXCCNDSVEuU0dYOlU5Ni5JUV9DTE9TRVBSSUNFLjMvMjEvMjAxOAEAAACReA0AAgAAAAQzLjA3ACkTT1B0hNcIU+amMZWE1wgiQ0lRLlNHWDpTNjguSVFfQ0xPU0VQUklDRS4zLzIvMjAxNQEAAAClUiUAAgAAAAQ4LjE1ACVyMnl0hNcIl+DgNJWE1wgoQ0lRLlNHWDo1VVguSVFfQlZfU0hBUkUuSVFfTFRNLjUvMTkvMjAwOQEAAAALatoGAgAAAAgwLjAwMDM2NAEIAAAABQAAAAExAQAAAAoxNDExNzc3NTQzAwAAAAMxMzgCAAAABDQwMjAEAAAAATAHAAAACTUvMTkvMjAwOQgAAAAJNi8zMC8yMDA4CQAAAAEw1XYconKE1wgCyCy+coTXCCRDSVEuU0dYOkFaWS5JUV9DTE9TRVBSSUNFLjEwLzI3LzIwMTEBAAAAafJdAQIAAAAFMTk3LjUAbhtKn3SE1wjyjBo3lYTXCCdDSVEuU0dYOlQzOS5JUV9CVl9TSEFSRS5JUV9MVE0uMy8xLzIwMTABAAAAMVwNAAIAAAAIMS4yODkwNzQBCAAAAAUAAAABMQEAAAAKMTQ0MTkxMTgxNQMAAAADMTM4AgAAAAQ0MDIwBAAAAAEwBwAAAAgzLzEvMjAxMAgAAAAJMi8yOC8yMDEwCQAAAAEwatXfmHKE1wjY7IW9coTXCCNDSVEuU0dYOlo3NC5JUV9DTE9TRVBSSUNFLjIvMTAvMjAxOQEAAAAA</t>
  </si>
  <si>
    <t>twEAAwAAAAAAKIYaQXSE1wiWy3UwlYTXCCJDSVEuU0dYOkxKMy5JUV9DTE9TRVBSSUNFLjcvNy8yMDEzAQAAAJtXDQADAAAAAAAAVHWNdITXCBNSpDWVhNcIIkNJUS5TR1g6UzY4LklRX0NMT1NFUFJJQ0UuNi8zLzIwMTQBAAAApVIlAAIAAAAENi45NgASRGCAdITXCBx7/TSVhNcIJ0NJUS5TR1g6UzYxLklRX0JWX1NIQVJFLklRX0xUTS45LzUvMjAxMQEAAACGWw0AAgAAAAgxLjA1NjE3MQEIAAAABQAAAAExAQAAAAoxNTU5ODQ5MTE0AwAAAAMxMzgCAAAABDQwMjAEAAAAATAHAAAACDkvNS8yMDExCAAAAAk2LzMwLzIwMTEJAAAAATBIIuyGcoTXCJhrcbxyhNcIKENJUS5TR1g6QzA5LklRX0JWX1NIQVJFLklRX0xUTS4xLzIzLzIwMTABAAAA80MGAAIAAAAINi4yMDUwNDUBCAAAAAUAAAABMQEAAAAKMTQzODczNTQxMQMAAAADMTM4AgAAAAQ0MDIwBAAAAAEwBwAAAAkxLzIzLzIwMTAIAAAACjEyLzMxLzIwMDkJAAAAATB4jmCZcoTXCHkTjb1yhNcIJENJUS5TR1g6VTExLklRX0NMT1NFUFJJQ0UuMTEvMjIvMjAxNQEAAADDUAYAAwAAAAAA7qBMb3SE1wjjq7gzlYTXCCNDSVEuU0dYOkg3OC5JUV9DTE9TRVBSSUNFLjQvMTcvMjAxNwEAAAD8QgYAAgAAAAQ3LjcyAPwAbGd0hNcIrYPyM5WE1wgjQ0lRLlNHWDpBNTAuSVFfQ0xPU0VQUklDRS43LzI0LzIwMTkBAAAABp7rEAIAAAAFMC4wNjUAjQqqQ3SE1whw</t>
  </si>
  <si>
    <t>0+UwlYTXCChDSVEuU0dYOlMwOC5JUV9CVl9TSEFSRS5JUV9MVE0uNC8yOC8yMDExAQAAAJJnSwACAAAACDAuMTY5NzIxAQgAAAAFAAAAATEBAAAACjE1NTEwMDU0MjIDAAAAAzEzOAIAAAAENDAyMAQAAAABMAcAAAAJNC8yOC8yMDExCAAAAAkzLzMxLzIwMTEJAAAAATALQFuNcoTXCF7s17xyhNcIIkNJUS5TR1g6QlM2LklRX0NMT1NFUFJJQ0UuMy8zLzIwMTMBAAAAY1wDAgMAAAAAAL14hop0hNcIX9K4NpWE1wgpQ0lRLlNHWDpWMDMuSVFfQlZfU0hBUkUuSVFfTFRNLjEyLzE3LzIwMTIBAAAAbI0AAAIAAAAINi40Mjk0MjQBCAAAAAUAAAABMQEAAAAKMTY0NDI5MTk5NQMAAAADMTM4AgAAAAQ0MDIwBAAAAAEwBwAAAAoxMi8xNy8yMDEyCAAAAAk5LzMwLzIwMTIJAAAAATC5fPh+coTXCPgSErxyhNcIKENJUS5TR1g6UzkxLklRX0JWX1NIQVJFLklRX0xUTS4xMC83LzIwMTABAAAAUux2CAMAAAAAAIe1FJFyhNcIFuYVvXKE1wgkQ0lRLlNHWDpKMzcuSVFfQ0xPU0VQUklDRS4xMC8yMy8yMDExAQAAAB47BgADAAAAAADyqKWjdITXCCUkVjeVhNcIKUNJUS5TR1g6WTkyLklRX0JWX1NIQVJFLklRX0xUTS4xMS8yMi8yMDEwAQAAAMwsoQECAAAACDIuMTc5OTQ3AQgAAAAFAAAAATEBAAAACjE0ODIwNTIwNDUDAAAAAzE0OQIAAAAENDAyMAQAAAABMAcAAAAKMTEvMjIvMjAxMAgAAAAJOS8zMC8yMDEwCQAAAAEw</t>
  </si>
  <si>
    <t>TXUOhnKE1wiCgGW8coTXCCNDSVEuU0dYOlM2MS5JUV9DTE9TRVBSSUNFLjUvMjkvMjAxMgEAAACGWw0AAgAAAAQxLjU2AGnt25d0hNcIWAfyNpWE1wgiQ0lRLlNHWDpEMDUuSVFfQ0xPU0VQUklDRS4zLzYvMjAxMQEAAAA/Vg0AAwAAAAAAMqMgpXSE1wiwnK05lYTXCCNDSVEuU0dYOkMwOS5JUV9DTE9TRVBSSUNFLjEwLzQvMjAxMgEAAADzQwYAAgAAAAUxMS45MwCx7KeUdITXCJ/swDWVhNcIJENJUS5TR1g6VTEwLklRX0NMT1NFUFJJQ0UuMTIvMjUvMjAxMQEAAAAZT3sAAwAAAAAAeXRMn3SE1wjAKhg3lYTXCCRDSVEuU0dYOkgwMi5JUV9DTE9TRVBSSUNFLjEwLzI0LzIwMTIBAAAAbFcNAAIAAAAINS45ODE4MTgAseynlHSE1wif7MA1lYTXCCdDSVEuU0dYOlUwNC5JUV9CVl9TSEFSRS5JUV9MVE0uNS83LzIwMTIBAAAAPZJUAAIAAAAINC4yMDIwMzIBCAAAAAUAAAABMQEAAAAKMTYxODU4MjA3NwMAAAADMTM4AgAAAAQ0MDIwBAAAAAEwBwAAAAg1LzcvMjAxMggAAAAJMy8zMS8yMDEyCQAAAAEwl0bTeHKE1wjw4Lm7coTXCCNDSVEuU0dYOkJWQS5JUV9DTE9TRVBSSUNFLjQvMTgvMjAxMwEAAAC+cXsAAwAAAAAAwL38i3SE1wh7K501lYTXCClDSVEuU0dYOk9WOC5JUV9CVl9TSEFSRS5JUV9MVE0uMTIvMTAvMjAxMAEAAAAuvCcIAgAAAAgwLjE4NzI4NAEIAAAABQAAAAExAQAAAAoxNDY1NjMxODEzAwAA</t>
  </si>
  <si>
    <t>AAMxMzgCAAAABDQwMjAEAAAAATAHAAAACjEyLzEwLzIwMTAIAAAACjEyLzMxLzIwMDkJAAAAATCootiOcoTXCJTC77xyhNcIJENJUS5TR1g6QzA3LklRX0NMT1NFUFJJQ0UuMTEvMzAvMjAxMwEAAABkVg0AAwAAAAAA0hQJiXSE1wg5V643lYTXCCRDSVEuU0dYOlM5MS5JUV9DTE9TRVBSSUNFLjEwLzI1LzIwMTIBAAAAUux2CAMAAAAAAPmlhJZ0hNcIed1cOJWE1wgkQ0lRLlNHWDpVMTEuSVFfQ0xPU0VQUklDRS4xMC8yOS8yMDA5AQAAAMNQBgACAAAABTE2LjcyAOyourl0hNcI3zfPOZWE1wgiQ0lRLlNHWDpNMDQuSVFfQ0xPU0VQUklDRS4zLzcvMjAxNwEAAADqPgYAAgAAAAUxLjI4NQB39h9cdITXCHJwXjKVhNcII0NJUS5TR1g6TzMyLklRX0NMT1NFUFJJQ0UuOC8yOC8yMDE4AQAAACe7UwACAAAAAzIuMQB31IVGdITXCOSC9jCVhNcIJENJUS5TR1g6TzM5LklRX0NMT1NFUFJJQ0UuMTIvMTYvMjAxNwEAAAAphhIAAwAAAAAAl3o9UXSE1wg5SakxlYTXCChDSVEuU0dYOlUxNC5JUV9CVl9TSEFSRS5JUV9MVE0uNC8xMi8yMDExAQAAAEhYDQACAAAABzYuMjkwNDcBCAAAAAUAAAABMQEAAAAKMTU0NzIzMzU3MwMAAAADMTM4AgAAAAQ0MDIwBAAAAAEwBwAAAAk0LzEyLzIwMTEIAAAACTMvMzEvMjAxMQkAAAABMHX/VYtyhNcIZlC7vHKE1wgjQ0lRLlNHWDpGOTkuSVFfQ0xPU0VQUklDRS4zLzEzLzIwMTIB</t>
  </si>
  <si>
    <t>AAAAOlcNAAIAAAAENi42NwAAEVScdITXCEyyczaVhNcIKENJUS5TR1g6UzYzLklRX0JWX1NIQVJFLklRX0xUTS40LzMwLzIwMTEBAAAAQfALAAIAAAAIMC41NzUyODcBCAAAAAUAAAABMQEAAAAKMTU0NTkzMDMxOQMAAAADMTM4AgAAAAQ0MDIwBAAAAAEwBwAAAAk0LzMwLzIwMTEIAAAACTMvMzEvMjAxMQkAAAABMHX/VYtyhNcIG+64vHKE1wgjQ0lRLlNHWDpINzguSVFfQ0xPU0VQUklDRS4xMC8yLzIwMTABAAAA/EIGAAMAAAAAANo91rB0hNcIyDW8OJWE1wgjQ0lRLlNHWDpFNUguSVFfQ0xPU0VQUklDRS43LzE1LzIwMTkBAAAA6lElAAIAAAADMC4zAIPTrT90hNcIRTyqMJWE1wgnQ0lRLlNHWDpDNTIuSVFfQlZfU0hBUkUuSVFfTFRNLjkvNy8yMDEwAQAAAKB4XwACAAAACDAuODMzMDE1AQgAAAAFAAAAATEBAAAACjE0NjYzNjg4NDUDAAAAAzEzOAIAAAAENDAyMAQAAAABMAcAAAAIOS83LzIwMTAIAAAACTYvMzAvMjAxMAkAAAABMC9+8JNyhNcI0uI0vXKE1wgpQ0lRLlNHWDpBWlkuSVFfQlZfU0hBUkUuSVFfTFRNLjExLzI1LzIwMTABAAAAafJdAQIAAAAKMjU5LjIyODIwNgEIAAAABQAAAAExAQAAAAoxNDgxOTA2MzU1AwAAAAMxNjACAAAABDQwMjAEAAAAATAHAAAACjExLzI1LzIwMTAIAAAACTkvMzAvMjAxMAkAAAABMJOhpY9yhNcIayPyvHKE1wgiQ0lRLlNHWDpCTjQuSVFfQ0xPU0VQUklDRS41</t>
  </si>
  <si>
    <t>LzEvMjAxMwEAAACFVg0AAwAAAAAAwL38i3SE1wh7K501lYTXCCRDSVEuU0dYOloyNS5JUV9DTE9TRVBSSUNFLjEwLzE2LzIwMDkBAAAAwwamAQIAAAAEMi4zMwBbbjq7dITXCB1BbTmVhNcIIkNJUS5TR1g6VTA2LklRX0NMT1NFUFJJQ0UuNS83LzIwMTYBAAAAiYFUAAMAAAAAAI3Og2J0hNcIogksM5WE1wgiQ0lRLlNHWDpCUzYuSVFfQ0xPU0VQUklDRS40LzMvMjAxMAEAAABjXAMCAwAAAAAAlwLws3SE1wjLIMg4lYTXCChDSVEuU0dYOkYzNC5JUV9CVl9TSEFSRS5JUV9MVE0uMS8xNC8yMDExAQAAAMtuUwACAAAACDEuODUzMzY0AQgAAAAFAAAAATEBAAAACjE1MzM1NTg0OTgDAAAAAzE2MAIAAAAENDAyMAQAAAABMAcAAAAJMS8xNC8yMDExCAAAAAoxMi8zMS8yMDEwCQAAAAEwsew4jnKE1wh51+O8coTXCCRDSVEuU0dYOkVINS5JUV9DTE9TRVBSSUNFLjExLzEyLzIwMDkBAAAA1YBjAAIAAAADMC4zAOyourl0hNcIcZv/OJWE1wgjQ0lRLlNHWDpTNTEuSVFfQ0xPU0VQUklDRS45LzEzLzIwMTABAAAA0FkNAAIAAAAEMy45NgAHerytdITXCLWHuTmVhNcII0NJUS5TR1g6RUg1LklRX0NMT1NFUFJJQ0UuNC8xMS8yMDE0AQAAANWAYwADAAAAAADgw56HdITXCC7zgjWVhNcIIkNJUS5TR1g6QzMxLklRX0NMT1NFUFJJQ0UuNC8xLzIwMTEBAAAA0lElAAIAAAAEMy4zNADLe7OmdITXCIxs7DeVhNcIJENJUS5T</t>
  </si>
  <si>
    <t>R1g6VTExLklRX0NMT1NFUFJJQ0UuMTEvMjEvMjAxMQEAAADDUAYAAgAAAAUxNS4yOADIk0CfdITXCLQqaziVhNcIJENJUS5TR1g6SzZTLklRX0NMT1NFUFJJQ0UuMTAvMTYvMjAxOAEAAADiCggAAwAAAAAAp/X9RXSE1wiTlAkxlYTXCCNDSVEuU0dYOlM1OC5JUV9DTE9TRVBSSUNFLjQvMjQvMjAxNgEAAAAJUiUAAwAAAAAAjc6DYnSE1wiiCSwzlYTXCCNDSVEuU0dYOkgxMy5JUV9DTE9TRVBSSUNFLjEvMjgvMjAxMgEAAADcKVoAAwAAAAAAc3JWnHSE1wh9ZmY4lYTXCCNDSVEuU0dYOkozNy5JUV9DTE9TRVBSSUNFLjIvMjMvMjAxMgEAAAAeOwYAAgAAAAUyOS44NQAAEVScdITXCPYP5zWVhNcIIkNJUS5TR1g6QTUwLklRX0NMT1NFUFJJQ0UuOC84LzIwMTkBAAAABp7rEAIAAAAFMC4wNjIAig1hPXSE1wh8ESIwlYTXCCNDSVEuU0dYOlUxMC5JUV9DTE9TRVBSSUNFLjExLzEvMjAxNAEAAAAZT3sAAwAAAAAAI3OtenSE1wjkhKA0lYTXCChDSVEuU0dYOlMwOC5JUV9CVl9TSEFSRS5JUV9MVE0uOS8xNS8yMDEyAQAAAJJnSwACAAAACDAuMzQ0ODQ2AQgAAAAFAAAAATEBAAAACjE2NDMyMjgxNTgDAAAAAzEzOAIAAAAENDAyMAQAAAABMAcAAAAJOS8xNS8yMDEyCAAAAAk2LzMwLzIwMTIJAAAAATBUlUiAcoTXCFH/HbxyhNcIKENJUS5TR1g6UzYxLklRX0JWX1NIQVJFLklRX0xUTS4zLzMxLzIwMTABAAAAhlsN</t>
  </si>
  <si>
    <t>AAIAAAAIMC45OTEzNzYBCAAAAAUAAAABMQEAAAAKMTQ1NTI5NTc2OQMAAAADMTM4AgAAAAQ0MDIwBAAAAAEwBwAAAAkzLzMxLzIwMTAIAAAACTMvMzEvMjAxMAkAAAABMP+efZZyhNcIVAZbvXKE1wgjQ0lRLlNHWDpDQzMuSVFfQ0xPU0VQUklDRS4xMi8xLzIwMTEBAAAAhIwiAAIAAAAEMi44NQC5XByidITXCFLYqDmVhNcIJ0NJUS5TR1g6UzY4LklRX0JWX1NIQVJFLklRX0xUTS41LzEvMjAxMgEAAAClUiUAAgAAAAgwLjcyMDE3OQEIAAAABQAAAAExAQAAAAoxNjExMTIwMjU4AwAAAAMxMzgCAAAABDQwMjAEAAAAATAHAAAACDUvMS8yMDEyCAAAAAkzLzMxLzIwMTIJAAAAATBr6XWAcoTXCPGuLrxyhNcIKENJUS5TR1g6UzA3LklRX0JWX1NIQVJFLklRX0xUTS4zLzE3LzIwMDkBAAAAvWQNAAIAAAAIMS4zNzAxMzIBCAAAAAUAAAABMQEAAAAKMTM1NDQxOTc2MgMAAAADMTYwAgAAAAQ0MDIwBAAAAAEwBwAAAAkzLzE3LzIwMDkIAAAACjEyLzMxLzIwMDgJAAAAATAsLFWlcoTXCCsnTr5yhNcIIkNJUS5TR1g6UTBGLklRX0NMT1NFUFJJQ0UuMy80LzIwMTkBAAAAw/6KAwIAAAADMS45AKRJkUR0hNcIK4bXMJWE1wgkQ0lRLlNHWDpTMDguSVFfQ0xPU0VQUklDRS4xMi8yMC8yMDEwAQAAAJJnSwACAAAABDEuMTgAnAFLrHSE1wjhwaY4lYTXCClDSVEuU0dYOkgwMi5JUV9CVl9TSEFSRS5JUV9MVE0uMTAvMzAv</t>
  </si>
  <si>
    <t>MjAwOQEAAABsVw0AAgAAAAg3LjgxMzI2NAEIAAAABQAAAAExAQAAAAoxNDEwOTk4MTgxAwAAAAMxMzgCAAAABDQwMjAEAAAAATAHAAAACjEwLzMwLzIwMDkIAAAACTkvMzAvMjAwOQkAAAABMGIrpptyhNcIZPu3vXKE1wgjQ0lRLlNHWDpVOTYuSVFfQ0xPU0VQUklDRS4yLzIxLzIwMTkBAAAAkXgNAAIAAAAEMi42NgApHxlFdITXCBKwvzCVhNcIKUNJUS5TR1g6QlM2LklRX0JWX1NIQVJFLklRX0xUTS4xMC8yMC8yMDEyAQAAAGNcAwICAAAACDMuODM2OTQ3AQgAAAAFAAAAATEBAAAACjE2NDUwMTI3ODMDAAAAAjMyAgAAAAQ0MDIwBAAAAAEwBwAAAAoxMC8yMC8yMDEyCAAAAAk5LzMwLzIwMTIJAAAAATCoNrZ7coTXCG0E4LtyhNcIKENJUS5TR1g6SDE3LklRX0JWX1NIQVJFLklRX0xUTS44LzEyLzIwMTEBAAAA2USMAAIAAAAIMC42NjcyMTEBCAAAAAUAAAABMQEAAAAKMTU1ODIxMTQyMgMAAAADMTM4AgAAAAQ0MDIwBAAAAAEwBwAAAAk4LzEyLzIwMTEIAAAACTYvMzAvMjAxMQkAAAABMHpJbohyhNcIOeGGvHKE1wgiQ0lRLlNHWDpTNjguSVFfQ0xPU0VQUklDRS45LzcvMjAxMgEAAAClUiUAAgAAAAQ3LjAyACmo1ZF0hNcITsa5NZWE1wgjQ0lRLlNHWDpCU0wuSVFfQ0xPU0VQUklDRS45LzEzLzIwMTgBAAAAJHgNAAIAAAAEMS4xMQAfk1hLdITXCLhAOTGVhNcII0NJUS5TR1g6RzkyLklRX0NMT1NFUFJJ</t>
  </si>
  <si>
    <t>Q0UuOS8yOC8yMDE1AQAAAFdOdQACAAAABTAuNjI1AKOQx2t0hNcIqKoKM5WE1wgjQ0lRLlNHWDpTNDEuSVFfQ0xPU0VQUklDRS44LzE1LzIwMDkBAAAAuWgNAAMAAAAAACWDqbx0hNcI1xVXOpWE1wgjQ0lRLlNHWDo1VVguSVFfQ0xPU0VQUklDRS4yLzIzLzIwMTIBAAAAC2raBgIAAAAIMC4xMzY3ODIAOErUmnSE1wgeh901lYTXCCNDSVEuU0dYOkU1SC5JUV9DTE9TRVBSSUNFLjEvMTMvMjAxOQEAAADqUSUAAwAAAAAAK8zYSXSE1whHfDQxlYTXCCNDSVEuU0dYOkgxNy5JUV9DTE9TRVBSSUNFLjExLzMvMjAxMAEAAADZRIwAAgAAAAQxLjA5AGPFZK90hNcIka6yOJWE1wgoQ0lRLlNHWDpXMDUuSVFfQlZfU0hBUkUuSVFfTFRNLjUvMzEvMjAxMgEAAADuYQ0AAgAAAAgyLjUxMjQ2NgEIAAAABQAAAAExAQAAAAoxNjE4MjIxNDAxAwAAAAMxMzgCAAAABDQwMjAEAAAAATAHAAAACTUvMzEvMjAxMggAAAAJMy8zMS8yMDEyCQAAAAEwl0bTeHKE1wiAHLW7coTXCCRDSVEuU0dYOkVINS5JUV9DTE9TRVBSSUNFLjExLzE5LzIwMTIBAAAA1YBjAAIAAAAFMC40OTUAYc9slnSE1wi0E8g1lYTXCCNDSVEuU0dYOlVEMi5JUV9DTE9TRVBSSUNFLjcvMzEvMjAxMAEAAADNhQ0QAwAAAAAALGXIrXSE1wjoC4E3lYTXCCJDSVEuU0dYOlEwRi5JUV9DTE9TRVBSSUNFLjQvNC8yMDE1AQAAAMP+igMDAAAAAADnRTRtdITXCKpR</t>
  </si>
  <si>
    <t>FTWVhNcII0NJUS5TR1g6QzA3LklRX0NMT1NFUFJJQ0UuNS8yNy8yMDA5AQAAAGRWDQACAAAABDE2LjMA8SGdv3SE1whoByU6lYTXCCNDSVEuU0dYOkMwNy5JUV9DTE9TRVBSSUNFLjExLzcvMjAxMwEAAABkVg0AAgAAAAUzNi43NwAJWs+BdITXCKyhBDWVhNcIKENJUS5TR1g6VzA1LklRX0JWX1NIQVJFLklRX0xUTS4zLzIzLzIwMDkBAAAA7mENAAIAAAAIMi4wNDMzNDEBCAAAAAUAAAABMQEAAAAKMTMxNzQ2ODE4NAMAAAADMTM4AgAAAAQ0MDIwBAAAAAEwBwAAAAkzLzIzLzIwMDkIAAAACjEyLzMxLzIwMDgJAAAAATAsLFWlcoTXCEHGS75yhNcII0NJUS5TR1g6QlZBLklRX0NMT1NFUFJJQ0UuMS8xMy8yMDE2AQAAAL5xewADAAAAAACQ9r9udITXCDgzAzSVhNcIIkNJUS5TR1g6VDM5LklRX0NMT1NFUFJJQ0UuNS80LzIwMTIBAAAAMVwNAAIAAAAEMy45MwA+vW6ZdITXCE6Q+zaVhNcIKENJUS5TR1g6RTVILklRX0JWX1NIQVJFLklRX0xUTS4yLzE3LzIwMDkBAAAA6lElAAIAAAAIMC40NDQ2OTkBCAAAAAUAAAABMQEAAAAKMTM1Mjk3MjU0NAMAAAADMTYwAgAAAAQ0MDIwBAAAAAEwBwAAAAkyLzE3LzIwMDkIAAAACjEyLzMxLzIwMDgJAAAAATA3bGSkcoTXCDVkSb5yhNcII0NJUS5TR1g6RzkyLklRX0NMT1NFUFJJQ0UuOC8xMy8yMDEwAQAAAFdOdQACAAAABDEuNDMAX1pPr3SE1wjElIo3lYTXCChDSVEu</t>
  </si>
  <si>
    <t>U0dYOlM2OC5JUV9CVl9TSEFSRS5JUV9MVE0uNC8yMS8yMDEwAQAAAKVSJQACAAAACDAuNjg2OTE3AQgAAAAFAAAAATEBAAAACjE0NTY5MzcyODkDAAAAAzEzOAIAAAAENDAyMAQAAAABMAcAAAAJNC8yMS8yMDEwCAAAAAkzLzMxLzIwMTAJAAAAATDbAAWVcoTXCCMwQ71yhNcIKENJUS5TR1g6SjM2LklRX0JWX1NIQVJFLklRX0xUTS4zLzE0LzIwMTABAAAA7lQNAAIAAAAHMjkuODQxNQEIAAAABQAAAAExAQAAAAoxNDQxMzU0NDY3AwAAAAMxNjACAAAABDQwMjAEAAAAATAHAAAACTMvMTQvMjAxMAgAAAAKMTIvMzEvMjAwOQkAAAABMJ938ZdyhNcI2rVrvXKE1wgjQ0lRLlNHWDpHMDcuSVFfQ0xPU0VQUklDRS4xMi8yLzIwMDkBAAAAefEkAAIAAAAFMTIuOTIADAw4u3SE1wiiwNg5lYTXCCNDSVEuU0dYOlM1OS5JUV9DTE9TRVBSSUNFLjEvMjMvMjAxMgEAAAB4JQoAAwAAAAAAvFNPnHSE1whSewc3lYTXCChDSVEuU0dYOlcwNS5JUV9CVl9TSEFSRS5JUV9MVE0uMTIvOC8yMDEyAQAAAO5hDQACAAAACDIuOTA3NTIzAQgAAAAFAAAAATEBAAAACjE2NDIyMDAyNDEDAAAAAzEzOAIAAAAENDAyMAQAAAABMAcAAAAJMTIvOC8yMDEyCAAAAAk5LzMwLzIwMTIJAAAAATA1uPN+coTXCPgSErxyhNcIKUNJUS5TR1g6VDE4LklRX0JWX1NIQVJFLklRX0xUTS4xMi8xOC8yMDEyBQAAAAAAAAAIAAAAFChJbnZhbGlkIElk</t>
  </si>
  <si>
    <t>ZW50aWZpZXIpCV4td3KE1wikR527coTXCCRDSVEuU0dYOloyNS5JUV9DTE9TRVBSSUNFLjEwLzIyLzIwMTYBAAAAwwamAQMAAAAAANT4Q2l0hNcILFNINJWE1wgiQ0lRLlNHWDpDMzEuSVFfQ0xPU0VQUklDRS44LzYvMjAxMAEAAADSUSUAAgAAAAQ0LjA5ADWdA6h0hNcID5hrN5WE1wgpQ0lRLlNHWDpTNjEuSVFfQlZfU0hBUkUuSVFfTFRNLjExLzE3LzIwMDkBAAAAhlsNAAIAAAAIMC44OTc5MjgBCAAAAAUAAAABMQEAAAAKMTQxMzg0Njk1MwMAAAADMTM4AgAAAAQ0MDIwBAAAAAEwBwAAAAoxMS8xNy8yMDA5CAAAAAk5LzMwLzIwMDkJAAAAATAOAjmdcoTXCOaqyL1yhNcIIkNJUS5TR1g6QVpZLklRX0NMT1NFUFJJQ0UuMi83LzIwMTkBAAAAafJdAQMAAAAAAFN/yDx0hNcINa5LMJWE1wgiQ0lRLlNHWDpFQjUuSVFfQ0xPU0VQUklDRS4yLzEvMjAxMwEAAAA9rVgCAgAAAAQxLjk1ANIZeo10hNcIOFvCNpWE1wgjQ0lRLlNHWDpVRDIuSVFfQ0xPU0VQUklDRS45LzI4LzIwMTIBAAAAzYUNEAMAAAAAACmo1ZF0hNcIhDHaNpWE1wgjQ0lRLlNHWDo1Q1AuSVFfQ0xPU0VQUklDRS4xMi85LzIwMTgBAAAAH017AAMAAAAAAHb7T0p0hNcIc1JMMZWE1wgiQ0lRLlNHWDpCNjEuSVFfQ0xPU0VQUklDRS42LzIvMjAxOQEAAADmYEQAAwAAAAAAK+/zQ3SE1wi067owlYTXCChDSVEuU0dYOlUxNC5JUV9CVl9TSEFSRS5J</t>
  </si>
  <si>
    <t>UV9MVE0uNS8yNi8yMDEyAQAAAEhYDQACAAAACDcuMDg0NTE1AQgAAAAFAAAAATEBAAAACjE2MTc4NDcyMjADAAAAAzEzOAIAAAAENDAyMAQAAAABMAcAAAAJNS8yNi8yMDEyCAAAAAkzLzMxLzIwMTIJAAAAATA7vFl9coTXCEy18LtyhNcIKENJUS5TR1g6Qk40LklRX0JWX1NIQVJFLklRX0xUTS45LzE2LzIwMTEBAAAAhVYNAAIAAAAIMy44NTQ4NTIBCAAAAAUAAAABMQEAAAAKMTU1NTc5NDQ2NgMAAAADMTM4AgAAAAQ0MDIwBAAAAAEwBwAAAAk5LzE2LzIwMTEIAAAACTYvMzAvMjAxMQkAAAABMEgi7IZyhNcImGtxvHKE1wgjQ0lRLlNHWDpaNzQuSVFfQ0xPU0VQUklDRS41LzE4LzIwMTkBAAAAALcBAAMAAAAAAA361Eh0hNcIW5EoMZWE1wgkQ0lRLlNHWDpHMTMuSVFfQ0xPU0VQUklDRS4xMS8xMy8yMDA5AQAAAAtkDQACAAAABDEuMTMADAw4u3SE1wjaIts5lYTXCCdDSVEuU0dYOlM1MS5JUV9CVl9TSEFSRS5JUV9MVE0uMS80LzIwMTEBAAAA0FkNAAIAAAAIMS4yNTA5NzQBCAAAAAUAAAABMQEAAAAKMTUzMzgxNTM5NgMAAAADMTM4AgAAAAQ0MDIwBAAAAAEwBwAAAAgxLzQvMjAxMQgAAAAKMTIvMzEvMjAxMAkAAAABMLHsOI5yhNcIPzjmvHKE1wgjQ0lRLlNHWDpGMTcuSVFfQ0xPU0VQUklDRS4xMS85LzIwMTYBAAAAbm8AAAIAAAAFMS45MTUA+TbrXHSE1wgaHY4ylYTXCCNDSVEuU0dYOlUxNC5JUV9D</t>
  </si>
  <si>
    <t>TE9TRVBSSUNFLjQvMjYvMjAxMQEAAABIWA0AAgAAAAM0LjkA8V3fqnSE1wimg3c3lYTXCCRDSVEuU0dYOkVINS5JUV9DTE9TRVBSSUNFLjExLzI5LzIwMTgBAAAA1YBjAAIAAAAEMC42NgAOsrBBdITXCLOMmTCVhNcII0NJUS5TR1g6WTkyLklRX0NMT1NFUFJJQ0UuOS8xNS8yMDE0AQAAAMwsoQECAAAABTAuNzQ1AE4+BH90hNcIYjVANZWE1wgjQ0lRLlNHWDpTNjMuSVFfQ0xPU0VQUklDRS4xMi8xLzIwMTgBAAAAQfALAAMAAAAAAIrIZ0V0hNcIjkrcMJWE1wgpQ0lRLlNHWDpGOTkuSVFfQlZfU0hBUkUuSVFfTFRNLjEyLzEwLzIwMDkBAAAAOlcNAAIAAAAINC4wMDc2MzcBCAAAAAUAAAABMQEAAAAKMTQxODg5Njk0OAMAAAADMTM4AgAAAAQ0MDIwBAAAAAEwBwAAAAoxMi8xMC8yMDA5CAAAAAk5LzMwLzIwMDkJAAAAATCHyB6dcoTXCOQe3r1yhNcII0NJUS5TR1g6RzA3LklRX0NMT1NFUFJJQ0UuMy8xNy8yMDA5AQAAAHnxJAACAAAABDcuODIAmmeOwnSE1wgnApE5lYTXCCNDSVEuU0dYOkNDMy5JUV9DTE9TRVBSSUNFLjEyLzgvMjAxMgEAAACEjCIAAwAAAAAAYc9slnSE1wjY4Oo2lYTXCCJDSVEuU0dYOlo3NC5JUV9DTE9TRVBSSUNFLjgvOC8yMDEzAQAAAAC3AQADAAAAAABea1+QdITXCM94qzWVhNcII0NJUS5TR1g6UzYzLklRX0NMT1NFUFJJQ0UuMi8xNi8yMDE1AQAAAEHwCwACAAAABDMuNDQAdILd</t>
  </si>
  <si>
    <t>bXSE1wiiPmUzlYTXCChDSVEuU0dYOkM1Mi5JUV9CVl9TSEFSRS5JUV9MVE0uNC8yNC8yMDExAQAAAKB4XwACAAAACDAuODgyODAzAQgAAAAFAAAAATEBAAAACjE1NDY4NDc5ODgDAAAAAzEzOAIAAAAENDAyMAQAAAABMAcAAAAJNC8yNC8yMDExCAAAAAkzLzMxLzIwMTEJAAAAATA70YGFcoTXCH29YLxyhNcII0NJUS5TR1g6SjM3LklRX0NMT1NFUFJJQ0UuOC8xNi8yMDE3AQAAAB47BgACAAAABTQyLjg3AA36Zlp0hNcIwZUWM5WE1wgjQ0lRLlNHWDpHOTIuSVFfQ0xPU0VQUklDRS41LzE1LzIwMTMBAAAAV051AAIAAAAEMS4wNwD9FYSKdITXCIHaKDeVhNcII0NJUS5TR1g6UzA4LklRX0NMT1NFUFJJQ0UuNi8xNC8yMDEyAQAAAJJnSwACAAAABTEuMDI1AKWqUJN0hNcIMyi8NZWE1wgkQ0lRLlNHWDpHOTIuSVFfQ0xPU0VQUklDRS4xMS8xMC8yMDEwAQAAAFdOdQACAAAABDEuNjcAnAFLrHSE1wieagY4lYTXCCJDSVEuU0dYOlM2My5JUV9DTE9TRVBSSUNFLjkvNi8yMDE1AQAAAEHwCwADAAAAAABgLsVrdITXCIkM/DOVhNcII0NJUS5TR1g6QTUwLklRX0NMT1NFUFJJQ0UuOC8yMy8yMDE3AQAAAAae6xADAAAAAAAN+mZadITXCLe3qjKVhNcIKENJUS5TR1g6Qk40LklRX0JWX1NIQVJFLklRX0xUTS40LzIwLzIwMDkBAAAAhVYNAAIAAAAIMi43NzI5NjEBCAAAAAUAAAABMQEAAAAKMTM1NTA5OTI2MAMAAAAD</t>
  </si>
  <si>
    <t>MTM4AgAAAAQ0MDIwBAAAAAEwBwAAAAk0LzIwLzIwMDkIAAAACTMvMzEvMjAwOQkAAAABMGryHKRyhNcIztk/vnKE1wgjQ0lRLlNHWDpTNTguSVFfQ0xPU0VQUklDRS41LzI0LzIwMTQBAAAACVIlAAMAAAAAABJEYIB0hNcIFCP6NZWE1wgjQ0lRLlNHWDpBRE4uSVFfQ0xPU0VQUklDRS40LzExLzIwMTUBAAAAPGYGBwMAAAAAABDUNHl0hNcIaH7eNJWE1wgpQ0lRLlNHWDpTNjguSVFfQlZfU0hBUkUuSVFfTFRNLjEwLzI4LzIwMDkBAAAApVIlAAIAAAAIMC43NzUwMDYBCAAAAAUAAAABMQEAAAAKMTQwNTAyODExNwMAAAADMTM4AgAAAAQ0MDIwBAAAAAEwBwAAAAoxMC8yOC8yMDA5CAAAAAk5LzMwLzIwMDkJAAAAATAOAjmdcoTXCFxvzb1yhNcIIkNJUS5TR1g6Qk40LklRX0NMT1NFUFJJQ0UuOS85LzIwMTYBAAAAhVYNAAIAAAAENS40MgAtn0FpdITXCKi//jKVhNcII0NJUS5TR1g6VUQyLklRX0NMT1NFUFJJQ0UuNS8xNS8yMDEzAQAAAM2FDRADAAAAAADAvfyLdITXCMuWvTaVhNcIIkNJUS5TR1g6UzQxLklRX0NMT1NFUFJJQ0UuNy83LzIwMTUBAAAAuWgNAAIAAAAEMi41NQDwOXNsdITXCLFu/jOVhNcIJ0NJUS5TR1g6UzA4LklRX0JWX1NIQVJFLklRX0xUTS43LzMvMjAxMAEAAACSZ0sAAgAAAAgwLjE0ODQ2MgEIAAAABQAAAAExAQAAAAoxNDY0MDkyMDg2AwAAAAMxMzgCAAAABDQwMjAEAAAAATAHAAAA</t>
  </si>
  <si>
    <t>CDcvMy8yMDEwCAAAAAk2LzMwLzIwMTAJAAAAATBpy4OScoTXCBHRIb1yhNcIJENJUS5TR1g6NVVYLklRX0NMT1NFUFJJQ0UuMTAvMTIvMjAxNgEAAAALatoGAgAAAAgwLjM1OTg0NwDNjrxldITXCALvEjWVhNcIJ0NJUS5TR1g6UzU5LklRX0JWX1NIQVJFLklRX0xUTS42LzIvMjAwOQEAAAB4JQoAAgAAAAgxLjEzOTk5OAEIAAAABQAAAAExAQAAAAoxMzg4MTY5MjQyAwAAAAMxMzgCAAAABDQwMjAEAAAAATAHAAAACDYvMi8yMDA5CAAAAAkzLzMxLzIwMDkJAAAAATAqxNeecoTXCENX+L1yhNcII0NJUS5TR1g6QzZMLklRX0NMT1NFUFJJQ0UuOS8xOC8yMDEzAQAAAHclCgACAAAABTEwLjQyAJzoKoZ0hNcIZmp5NZWE1wgkQ0lRLlNHWDpFNUguSVFfQ0xPU0VQUklDRS4xMC8yMS8yMDE3AQAAAOpRJQADAAAAAAANeT1WdITXCCuk6TGVhNcIIkNJUS5TR1g6SDc4LklRX0NMT1NFUFJJQ0UuOC80LzIwMTkBAAAA/EIGAAMAAAAAAJkKbUd0hNcI37cvMZWE1wgjQ0lRLlNHWDpZOTIuSVFfQ0xPU0VQUklDRS4xLzI3LzIwMTUBAAAAzCyhAQIAAAAEMC43NQCag0V5dITXCJfg4DSVhNcIJENJUS5TR1g6SjM3LklRX0NMT1NFUFJJQ0UuMTIvMjkvMjAxNAEAAAAeOwYAAgAAAAUzNC4yOQBn9mR2dITXCFH0JjSVhNcIJ0NJUS5TR1g6VTA2LklRX0JWX1NIQVJFLklRX0xUTS4xLzcvMjAxMAEAAACJgVQAAgAAAAgyLjIy</t>
  </si>
  <si>
    <t>MTAyOAEIAAAABQAAAAExAQAAAAoxNDQ1MDkxNjcyAwAAAAMxMzgCAAAABDQwMjAEAAAAATAHAAAACDEvNy8yMDEwCAAAAAoxMi8zMS8yMDA5CQAAAAEwBqM2mHKE1wiCn3e9coTXCCNDSVEuU0dYOjVVWC5JUV9DTE9TRVBSSUNFLjMvMjMvMjAxMwEAAAALatoGAwAAAAAAvXiGinSE1wiyopM1lYTXCCJDSVEuU0dYOkVCNS5JUV9DTE9TRVBSSUNFLjIvMi8yMDE2AQAAAD2tWAICAAAABDEuNzYAOgq0bnSE1wiA9dQ0lYTXCCRDSVEuU0dYOlUxMS5JUV9DTE9TRVBSSUNFLjEyLzI2LzIwMTABAAAAw1AGAAMAAAAAAB8GvLB0hNcITRwZOpWE1wgjQ0lRLlNHWDpUMzkuSVFfQ0xPU0VQUklDRS43LzEyLzIwMDkBAAAAMVwNAAMAAAAAAP8Lvbl0hNcIxOAdOpWE1wgoQ0lRLlNHWDpDMDcuSVFfQlZfU0hBUkUuSVFfTFRNLjcvMjQvMjAxMAEAAABkVg0AAgAAAAg4Ljk4NDc5NQEIAAAABQAAAAExAQAAAAoxNDY0MTk0NTQyAwAAAAMxNjACAAAABDQwMjAEAAAAATAHAAAACTcvMjQvMjAxMAgAAAAJNi8zMC8yMDEwCQAAAAEwacuDknKE1wjGDB29coTXCCJDSVEuU0dYOlM5MS5JUV9DTE9TRVBSSUNFLjUvNi8yMDEyAQAAAFLsdggDAAAAAAAWENmadITXCBNu1jiVhNcIKENJUS5TR1g6QlM2LklRX0JWX1NIQVJFLklRX0xUTS44LzEyLzIwMTEBAAAAY1wDAgIAAAAIMi44NDE2ODgBCAAAAAUAAAABMQEAAAAKMTU1OTM4</t>
  </si>
  <si>
    <t>MjY2MQMAAAACMzICAAAABDQwMjAEAAAAATAHAAAACTgvMTIvMjAxMQgAAAAJNi8zMC8yMDExCQAAAAEwVzfqg3KE1whEM1e8coTXCCRDSVEuU0dYOkcwNy5JUV9DTE9TRVBSSUNFLjEwLzMwLzIwMDkBAAAAefEkAAIAAAAFMTMuMTgA7Ki6uXSE1wjfN885lYTXCCJDSVEuU0dYOlQzOS5JUV9DTE9TRVBSSUNFLjcvMy8yMDE1AQAAADFcDQACAAAABDQuMDkAsqWKdHSE1wipzR80lYTXCCRDSVEuU0dYOkc5Mi5JUV9DTE9TRVBSSUNFLjEwLzE4LzIwMTQBAAAAV051AAMAAAAAACNzrXp0hNcI5ISgNJWE1wgjQ0lRLlNHWDpPMzkuSVFfQ0xPU0VQUklDRS41LzMwLzIwMTkBAAAAKYYSAAIAAAAFMTAuNzQAzhtLO3SE1wgVAjUwlYTXCCdDSVEuU0dYOlA4Wi5JUV9CVl9TSEFSRS5JUV9MVE0uMi8xLzIwMTIBAAAA0VXoCgIAAAAMMTEwMjUuNDYwNTI2AQgAAAAFAAAAATEBAAAACjE2MDU2NTc0NzcDAAAAAjY5AgAAAAQ0MDIwBAAAAAEwBwAAAAgyLzEvMjAxMggAAAAKMTIvMzEvMjAxMQkAAAABMCIdXH1yhNcILgH/u3KE1wgjQ0lRLlNHWDpZOTIuSVFfQ0xPU0VQUklDRS40LzI4LzIwMTcBAAAAzCyhAQIAAAAFMC45MjUA0prdTnSE1wj0IaIxlYTXCCRDSVEuU0dYOkozNi5JUV9DTE9TRVBSSUNFLjExLzI4LzIwMTABAAAA7lQNAAMAAAAAAJgnZ690hNcIn1USOJWE1wgiQ0lRLlNHWDpFSDUuSVFfQ0xPU0VQUklD</t>
  </si>
  <si>
    <t>RS41LzgvMjAxMgEAAADVgGMAAwAAAAAAABFUnHSE1wjnlD05lYTXCCNDSVEuU0dYOkJTTC5JUV9DTE9TRVBSSUNFLjMvMjAvMjAxNQEAAAAkeA0AAgAAAAQxLjI5ACVyMnl0hNcIl+DgNJWE1wgoQ0lRLlNHWDpIMTUuSVFfQlZfU0hBUkUuSVFfTFRNLjcvMTAvMjAxMgEAAACaaA0AAgAAAAgzLjA3NzYzMgEIAAAABQAAAAExAQAAAAoxNjMxNzEzODM2AwAAAAMxMzgCAAAABDQwMjAEAAAAATAHAAAACTcvMTAvMjAxMggAAAAJNi8zMC8yMDEyCQAAAAEw7uDle3KE1wjJ8Ou7coTXCChDSVEuU0dYOlQxOC5JUV9CVl9TSEFSRS5JUV9MVE0uNy8yOC8yMDA5BQAAAAAAAAAIAAAAFChJbnZhbGlkIElkZW50aWZpZXIpsNFRoXKE1wgSVBe+coTXCCRDSVEuU0dYOlA4Wi5JUV9DTE9TRVBSSUNFLjEwLzIxLzIwMTYBAAAA0VXoCgIAAAAEMC43MQD5NutcdITXCBodjjKVhNcIKENJUS5TR1g6SjM2LklRX0JWX1NIQVJFLklRX0xUTS4xMS8xLzIwMTEBAAAA7lQNAAIAAAAJNDUuMDYwMzMzAQgAAAAFAAAAATEBAAAACjE2MDQyMTI3NzIDAAAAAzE2MAIAAAAENDAyMAQAAAABMAcAAAAJMTEvMS8yMDExCAAAAAk5LzMwLzIwMTEJAAAAATDIlM1+coTXCAyKCLxyhNcII0NJUS5TR1g6UzYxLklRX0NMT1NFUFJJQ0UuMS8zMS8yMDEzAQAAAIZbDQACAAAABDEuNTEAnYrOkXSE1wiZAbU1lYTXCCNDSVEuU0dYOkgxMy5JUV9D</t>
  </si>
  <si>
    <t>TE9TRVBSSUNFLjkvMTAvMjAxOAEAAADcKVoAAgAAAAQyLjUxAHfUhUZ0hNcI5IL2MJWE1wgnQ0lRLlNHWDpVMTAuSVFfQlZfU0hBUkUuSVFfTFRNLjQvMi8yMDEwAQAAABlPewACAAAACDEuNDQyMTA4AQgAAAAFAAAAATEBAAAACjE0NTQ5MjU5ODMDAAAAAzEzOAIAAAAENDAyMAQAAAABMAcAAAAINC8yLzIwMTAIAAAACTMvMzEvMjAxMAkAAAABMKPKE5dyhNcIllNpvXKE1wgkQ0lRLlNHWDpCTjQuSVFfQ0xPU0VQUklDRS4xMC8xMi8yMDE5AQAAAIVWDQADAAAAAAB5Bsk+dITXCLm6YjCVhNcIKUNJUS5TR1g6VDE4LklRX0JWX1NIQVJFLklRX0xUTS4xMC8xNC8yMDExBQAAAAAAAAAIAAAAFChJbnZhbGlkIElkZW50aWZpZXIp8ACxg3KE1wi5IkS8coTXCCRDSVEuU0dYOlM2My5JUV9DTE9TRVBSSUNFLjExLzI2LzIwMTcBAAAAQfALAAMAAAAAALxpIFl0hNcIk+dUMpWE1wgjQ0lRLlNHWDpMSjMuSVFfQ0xPU0VQUklDRS40LzExLzIwMTkBAAAAm1cNAAIAAAADMS44AIoRdTx0hNcI5g9EMJWE1wgjQ0lRLlNHWDpUMzkuSVFfQ0xPU0VQUklDRS4xLzE0LzIwMDkBAAAAMVwNAAIAAAAEMi44NQBrwAvEdITXCAuLmjmVhNcIKENJUS5TR1g6VTE0LklRX0JWX1NIQVJFLklRX0xUTS4zLzE2LzIwMTABAAAASFgNAAIAAAAINS4yOTQyNjcBCAAAAAUAAAABMQEAAAAKMTQ0MjM2Mzk4MAMAAAADMTM4AgAAAAQ0MDIw</t>
  </si>
  <si>
    <t>BAAAAAEwBwAAAAkzLzE2LzIwMTAIAAAACjEyLzMxLzIwMDkJAAAAATDzs6SVcoTXCFEbT71yhNcIKENJUS5TR1g6Wjc0LklRX0JWX1NIQVJFLklRX0xUTS4xLzI2LzIwMTABAAAAALcBAAIAAAAIMS40MDU4OTgBCAAAAAUAAAABMQEAAAAKMTQ0OTE5NDEwNQMAAAADMTM4AgAAAAQ0MDIwBAAAAAEwBwAAAAkxLzI2LzIwMTAIAAAACjEyLzMxLzIwMDkJAAAAATBolZ2acoTXCDYloL1yhNcII0NJUS5TR1g6RDAxLklRX0NMT1NFUFJJQ0UuOC8xOS8yMDEyAQAAAO9bDQADAAAAAAAG+7qUdITXCBa64zaVhNcIJENJUS5TR1g6SjM2LklRX0NMT1NFUFJJQ0UuMTAvMjAvMjAxNwEAAADuVA0AAgAAAAU2Ni4wMwCt8fZZdITXCM9JVzKVhNcIJ0NJUS5TR1g6VTA2LklRX0JWX1NIQVJFLklRX0xUTS42LzMvMjAxMQEAAACJgVQAAgAAAAgyLjc1NzIxNgEIAAAABQAAAAExAQAAAAoxNTYyNTA5MjMxAwAAAAMxMzgCAAAABDQwMjAEAAAAATAHAAAACDYvMy8yMDExCAAAAAkzLzMxLzIwMTEJAAAAATBm2MmMcoTXCPYn07xyhNcIKENJUS5TR1g6VUQyLklRX0JWX1NIQVJFLklRX0xUTS44LzIzLzIwMTEBAAAAzYUNEAMAAAAAAEgi7IZyhNcIPM9zvHKE1wgiQ0lRLlNHWDpCVkEuSVFfQ0xPU0VQUklDRS45LzYvMjAxMAEAAAC+cXsAAwAAAAAAB3q8rXSE1whPhqs4lYTXCCNDSVEuU0dYOkVCNS5JUV9DTE9TRVBSSUNFLjQv</t>
  </si>
  <si>
    <t>MTEvMjAxNAEAAAA9rVgCAgAAAAQyLjM1AODDnod0hNcILvOCNZWE1wgiQ0lRLlNHWDpDQzMuSVFfQ0xPU0VQUklDRS4yLzMvMjAxMQEAAACEjCIAAwAAAAAAAGyBpnSE1wh6J4o4lYTXCCNDSVEuU0dYOkE1MC5JUV9DTE9TRVBSSUNFLjkvMjMvMjAxNgEAAAAGnusQAwAAAAAAKNiWXXSE1wjVfpAylYTXCCNDSVEuU0dYOlk5Mi5JUV9DTE9TRVBSSUNFLjQvMTgvMjAxMgEAAADMLKEBAgAAAAUwLjMwNQAAEVScdITXCJ4UdjaVhNcII0NJUS5TR1g6UzY4LklRX0NMT1NFUFJJQ0UuMS8zMS8yMDExAQAAAKVSJQACAAAABDguNDYAMqMgpXSE1whEZOA3lYTXCClDSVEuU0dYOlcwNS5JUV9CVl9TSEFSRS5JUV9MVE0uMTAvMzEvMjAxMQEAAADuYQ0AAgAAAAgyLjQ5MjgwOAEIAAAABQAAAAExAQAAAAoxNTc0MTQ4MTEwAwAAAAMxMzgCAAAABDQwMjAEAAAAATAHAAAACjEwLzMxLzIwMTEIAAAACTkvMzAvMjAxMQkAAAABMIF+aHpyhNcIIFXPu3KE1wgnQ0lRLlNHWDpLNlMuSVFfQlZfU0hBUkUuSVFfTFRNLjEvNS8yMDEyAQAAAOIKCAACAAAACDMuMzcxNzM0AQgAAAAFAAAAATEBAAAACjE2MTExMjA3NjEDAAAAAjU1AgAAAAQ0MDIwBAAAAAEwBwAAAAgxLzUvMjAxMggAAAAKMTIvMzEvMjAxMQkAAAABMCIdXH1yhNcI+sYDvHKE1wgjQ0lRLlNHWDpTMDguSVFfQ0xPU0VQUklDRS4xLzI0LzIwMTUBAAAAkmdLAAMA</t>
  </si>
  <si>
    <t>AAAAAJqDRXl0hNcIevZjNZWE1wgjQ0lRLlNHWDpKMzYuSVFfQ0xPU0VQUklDRS4xMS80LzIwMDkBAAAA7lQNAAIAAAACMzEAk67stHSE1whpL1o5lYTXCCRDSVEuU0dYOlUxNC5JUV9DTE9TRVBSSUNFLjEwLzE2LzIwMTYBAAAASFgNAAMAAAAAAPk261x0hNcIEQNqM5WE1wgkQ0lRLlNHWDpPVjguSVFfQ0xPU0VQUklDRS4xMC8xOC8yMDE5AQAAAC68JwgCAAAABDEuMTQAjuToOHSE1wiliBgwlYTXCCNDSVEuU0dYOkxKMy5JUV9DTE9TRVBSSUNFLjIvMjQvMjAxOQEAAACbVw0AAwAAAAAAihF1PHSE1whUfmcwlYTXCCJDSVEuU0dYOkg3OC5JUV9DTE9TRVBSSUNFLjEvMi8yMDE4AQAAAPxCBgACAAAABDcuMDYANfKZVHSE1wji6jUylYTXCCNDSVEuU0dYOkY5OS5JUV9DTE9TRVBSSUNFLjQvMjYvMjAxNwEAAAA6Vw0AAgAAAAQyLjM0AGmjaGN0hNcI5HZ/M5WE1wgnQ0lRLlNHWDpPMzkuSVFfQlZfU0hBUkUuSVFfTFRNLjQvMy8yMDA5AQAAACmGEgACAAAACDUuMzY0Nzg1AQgAAAAFAAAAATEBAAAACjEzNjc2NjE3NTkDAAAAAzEzOAIAAAAENDAyMAQAAAABMAcAAAAINC8zLzIwMDkIAAAACTMvMzEvMjAwOQkAAAABMGryHKRyhNcIYT1CvnKE1wgoQ0lRLlNHWDpHMTMuSVFfQlZfU0hBUkUuSVFfTFRNLjIvMTIvMjAxMQEAAAALZA0AAgAAAAgwLjQxOTMxOQEIAAAABQAAAAExAQAAAAoxNTMzMzUzNzk0AwAA</t>
  </si>
  <si>
    <t>AAMxMzgCAAAABDQwMjAEAAAAATAHAAAACTIvMTIvMjAxMQgAAAAKMTIvMzEvMjAxMAkAAAABMNWKNo5yhNcITXXhvHKE1wgoQ0lRLlNHWDpFQjUuSVFfQlZfU0hBUkUuSVFfTFRNLjIvMjAvMjAxMAEAAAA9rVgCAgAAAAgwLjM4NzgxOAEIAAAABQAAAAExAQAAAAoxNDQzMTQzMTcwAwAAAAMxNjACAAAABDQwMjAEAAAAATAHAAAACTIvMjAvMjAxMAgAAAAKMTIvMzEvMjAwOQkAAAABMI6gsZlyhNcI/cKdvXKE1wgiQ0lRLlNHWDpPMzIuSVFfQ0xPU0VQUklDRS42LzUvMjAxNAEAAAAnu1MAAgAAAAQyLjQ4ABmeEHx0hNcI5ecxNZWE1wgiQ0lRLlNHWDpaNzQuSVFfQ0xPU0VQUklDRS40LzIvMjAxOAEAAAAAtwEAAgAAAAQzLjM5AJm5f1R0hNcIKQMLMpWE1wgiQ0lRLlNHWDpDNkwuSVFfQ0xPU0VQUklDRS4yLzEvMjAxNgEAAAB3JQoAAgAAAAUxMS4wMQBpo2hjdITXCDBsLjOVhNcIIkNJUS5TR1g6QzZMLklRX0NMT1NFUFJJQ0UuNy80LzIwMTABAAAAdyUKAAMAAAAAAGICYK90hNcIxJSKN5WE1wgoQ0lRLlNHWDpMSjMuSVFfQlZfU0hBUkUuSVFfTFRNLjQvMTcvMjAwOQEAAACbVw0AAgAAAAgyLjE4ODYxMwEIAAAABQAAAAExAQAAAAoxMzY2Njg5MTQ5AwAAAAMxMzgCAAAABDQwMjAEAAAAATAHAAAACTQvMTcvMjAwOQgAAAAJMy8zMS8yMDA5CQAAAAEwavIcpHKE1whhPUK+coTXCChDSVEuU0dYOlVEMi5J</t>
  </si>
  <si>
    <t>UV9CVl9TSEFSRS5JUV9MVE0uMTAvMy8yMDEwAQAAAM2FDRADAAAAAACup6+RcoTXCBbmFb1yhNcII0NJUS5TR1g6UzA3LklRX0NMT1NFUFJJQ0UuMi8yMi8yMDA5AQAAAL1kDQADAAAAAADPKxjBdITXCNo9jDmVhNcIIkNJUS5TR1g6QzA3LklRX0NMT1NFUFJJQ0UuMi82LzIwMTQBAAAAZFYNAAIAAAAFMzMuNzgAyYijh3SE1wi39xE2lYTXCCdDSVEuU0dYOkNFRS5JUV9CVl9TSEFSRS5JUV9MVE0uNS8xLzIwMTEBAAAAIsOeAAIAAAAHMC4xNDc1MgEIAAAABQAAAAExAQAAAAoxNTU1MTg5NjA1AwAAAAMxMzgCAAAABDQwMjAEAAAAATAHAAAACDUvMS8yMDExCAAAAAkzLzMxLzIwMTEJAAAAATDm5+aJcoTXCOJUnLxyhNcII0NJUS5TR1g6WjI1LklRX0NMT1NFUFJJQ0UuMi8yMi8yMDEwAQAAAMMGpgECAAAABDEuNzMAm2e+sHSE1whCfBk4lYTXCCNDSVEuU0dYOkJTTC5JUV9DTE9TRVBSSUNFLjkvMjgvMjAxNgEAAAAkeA0AAgAAAAUxLjUyNQAtn0FpdITXCN6uiDSVhNcIIkNJUS5TR1g6UzA4LklRX0NMT1NFUFJJQ0UuNi85LzIwMTUBAAAAkmdLAAIAAAAEMS44NgCXSUp5dITXCGXqgzSVhNcIKENJUS5TR1g6RzA3LklRX0JWX1NIQVJFLklRX0xUTS45LzI1LzIwMTEBAAAAefEkAAIAAAAIOC41MDE2NjQBCAAAAAUAAAABMQEAAAAKMTUzMDgzOTc0OQMAAAADMTM4AgAAAAQ0MDIwBAAAAAEwBwAAAAk5LzI1</t>
  </si>
  <si>
    <t>LzIwMTEIAAAACjEyLzMxLzIwMTAJAAAAATDwALGDcoTXCLkiRLxyhNcIJENJUS5TR1g6VzA1LklRX0NMT1NFUFJJQ0UuMTAvMTQvMjAxNgEAAADuYQ0AAgAAAAQxLjcxAN/7D2F0hNcIZeMkM5WE1wgkQ0lRLlNHWDpPMzIuSVFfQ0xPU0VQUklDRS4xMS8yNi8yMDA5AQAAACe7UwACAAAABDIuNjkAr1VQuHSE1whYVmE5lYTXCCRDSVEuU0dYOlQxOC5JUV9DTE9TRVBSSUNFLjEwLzIzLzIwMTIFAAAAAAAAAAgAAAAUKEludmFsaWQgSWRlbnRpZmllcikpqNWRdITXCCoGRDaVhNcII0NJUS5TR1g6RDAxLklRX0NMT1NFUFJJQ0UuNS8yNC8yMDExAQAAAO9bDQACAAAABDkuNDIA1RySpnSE1wjl/q85lYTXCCRDSVEuU0dYOlM1OC5JUV9DTE9TRVBSSUNFLjEwLzI3LzIwMTcBAAAACVIlAAIAAAAENC42NgANeT1WdITXCB5NODKVhNcII0NJUS5TR1g6UzY4LklRX0NMT1NFUFJJQ0UuMTEvOS8yMDE3AQAAAKVSJQACAAAABDcuNzMAAr9pTXSE1whIWrwxlYTXCCRDSVEuU0dYOkM2TC5JUV9DTE9TRVBSSUNFLjEwLzI1LzIwMTkBAAAAdyUKAAIAAAAEOS4xMwD4OYdCdITXCAtksTCVhNcIIkNJUS5TR1g6VUQyLklRX0NMT1NFUFJJQ0UuMS82LzIwMDkBAAAAzYUNEAMAAAAAAERfCcR0hNcIXWZGOpWE1wgjQ0lRLlNHWDpCU0wuSVFfQ0xPU0VQUklDRS4yLzIwLzIwMTQBAAAAJHgNAAIAAAAIMS4wOTY2NjYAyYijh3SE</t>
  </si>
  <si>
    <t>1wi39xE2lYTXCCNDSVEuU0dYOkNFRS5JUV9DTE9TRVBSSUNFLjMvMzEvMjAxNQEAAAAiw54AAgAAAAUwLjgyNQAlcjJ5dITXCMaY8DWVhNcIKENJUS5TR1g6QlM2LklRX0JWX1NIQVJFLklRX0xUTS4xLzEzLzIwMTABAAAAY1wDAgIAAAAIMS43MjcyOTYBCAAAAAUAAAABMQEAAAAKMTQ0MTM1MTczMQMAAAACMzICAAAABDQwMjAEAAAAATAHAAAACTEvMTMvMjAxMAgAAAAKMTIvMzEvMjAwOQkAAAABMOcqXplyhNcIs3WPvXKE1wgpQ0lRLlNHWDpVMTEuSVFfQlZfU0hBUkUuSVFfTFRNLjEyLzE4LzIwMDkBAAAAw1AGAAIAAAAJMTAuNjY5NjY2AQgAAAAFAAAAATEBAAAACjE0MDgwMDUwNDIDAAAAAzEzOAIAAAAENDAyMAQAAAABMAcAAAAKMTIvMTgvMjAwOQgAAAAJOS8zMC8yMDA5CQAAAAEw4TRJm3KE1wjlS6e9coTXCCRDSVEuU0dYOk9WOC5JUV9DTE9TRVBSSUNFLjExLzEwLzIwMDkBAAAALrwnCAMAAAAAABtsv7l0hNcISvzTOZWE1wgkQ0lRLlNHWDpXMDUuSVFfQ0xPU0VQUklDRS4xMS8xMi8yMDA5AQAAAO5hDQACAAAABDEuNjcADAw4u3SE1wifs1Q6lYTXCCNDSVEuU0dYOkJTTC5JUV9DTE9TRVBSSUNFLjUvMjUvMjAxOQEAAAAkeA0AAwAAAAAADfrUSHSE1wjfty8xlYTXCCNDSVEuU0dYOkcwNy5JUV9DTE9TRVBSSUNFLjQvMTQvMjAwOQEAAAB58SQAAgAAAAQ5LjAyAJtdE8F0hNcI9dpbOpWE1wgn</t>
  </si>
  <si>
    <t>Q0lRLlNHWDpGMzQuSVFfQlZfU0hBUkUuSVFfTFRNLjIvMi8yMDExAQAAAMtuUwACAAAACDEuODUzMzY0AQgAAAAFAAAAATEBAAAACjE1MzM1NTg0OTgDAAAAAzE2MAIAAAAENDAyMAQAAAABMAcAAAAIMi8yLzIwMTEIAAAACjEyLzMxLzIwMTAJAAAAATDm5+aJcoTXCG/cpbxyhNcIIkNJUS5TR1g6RjM0LklRX0NMT1NFUFJJQ0UuNC83LzIwMTQBAAAAy25TAAIAAAAEMy40OADRLWyAdITXCFJ/bTWVhNcIJENJUS5TR1g6QzMxLklRX0NMT1NFUFJJQ0UuMTIvMjUvMjAxMAEAAADSUSUAAwAAAAAAyTvgrXSE1wifVRI4lYTXCCRDSVEuU0dYOlM0MS5JUV9DTE9TRVBSSUNFLjEwLzI3LzIwMTMBAAAAuWgNAAMAAAAAAN2WwIR0hNcIofOrN5WE1wgjQ0lRLlNHWDpEMDEuSVFfQ0xPU0VQUklDRS45LzE5LzIwMTQBAAAA71sNAAIAAAAEOS44MwAjc616dITXCF9RHzeVhNcIKENJUS5TR1g6QzMxLklRX0JWX1NIQVJFLklRX0xUTS4zLzI1LzIwMTABAAAA0lElAAIAAAAIMy4xNTYzNzgBCAAAAAUAAAABMQEAAAAKMTQ0MTQ2MTQxNQMAAAADMTM4AgAAAAQ0MDIwBAAAAAEwBwAAAAkzLzI1LzIwMTAIAAAACjEyLzMxLzIwMDkJAAAAATCfd/GXcoTXCNq1a71yhNcII0NJUS5TR1g6VTExLklRX0NMT1NFUFJJQ0UuNC8xOS8yMDA5AQAAAMNQBgADAAAAAACbXRPBdITXCIlcIzmVhNcII0NJUS5TR1g6RUg1LklRX0NMT1NF</t>
  </si>
  <si>
    <t>UFJJQ0UuNS8xNS8yMDE1AQAAANWAYwADAAAAAABC50d5dITXCMaY8DWVhNcIIkNJUS5TR1g6RDA1LklRX0NMT1NFUFJJQ0UuMi81LzIwMTgBAAAAP1YNAAIAAAAFMjYuMTQAlvbVTHSE1wh3N5YxlYTXCCNDSVEuU0dYOlM2OC5JUV9DTE9TRVBSSUNFLjIvMTQvMjAxMQEAAAClUiUAAgAAAAQ4LjM1ACKlhqN0hNcIJtp7OJWE1wgjQ0lRLlNHWDpKMzYuSVFfQ0xPU0VQUklDRS44LzIwLzIwMTYBAAAA7lQNAAMAAAAAACjYll10hNcIrEyGNJWE1wgnQ0lRLlNHWDpUMTguSVFfQlZfU0hBUkUuSVFfTFRNLjYvMi8yMDEyBQAAAAAAAAAIAAAAFChJbnZhbGlkIElkZW50aWZpZXIpa+l1gHKE1whB6Sm8coTXCCNDSVEuU0dYOlo3NC5JUV9DTE9TRVBSSUNFLjEvMjIvMjAxOAEAAAAAtwEAAgAAAAQzLjYyADXymVR0hNcI4uo1MpWE1wgiQ0lRLlNHWDo1VVguSVFfQ0xPU0VQUklDRS45LzgvMjAxMgEAAAALatoGAwAAAAAABvu6lHSE1wgWuuM2lYTXCCJDSVEuU0dYOkJTTC5JUV9DTE9TRVBSSUNFLjcvNy8yMDE1AQAAACR4DQACAAAACDEuNTI5OTk5ACypLHB0hNcIZXC9M5WE1wgkQ0lRLlNHWDpGMTcuSVFfQ0xPU0VQUklDRS4xMC8xMS8yMDE0AQAAAG5vAAADAAAAAABeCOCBdITXCBFHUzWVhNcIIkNJUS5TR1g6RjE3LklRX0NMT1NFUFJJQ0UuOS82LzIwMTEBAAAAbm8AAAIAAAAEMi4wMgBltKOgdITXCDKOyDeV</t>
  </si>
  <si>
    <t>hNcII0NJUS5TR1g6UzUxLklRX0NMT1NFUFJJQ0UuNy8yOC8yMDEyAQAAANBZDQADAAAAAAAumT2TdITXCHOT3DaVhNcIKENJUS5TR1g6UzUxLklRX0JWX1NIQVJFLklRX0xUTS4xLzI4LzIwMTABAAAA0FkNAAIAAAAIMC45MTI2OTYBCAAAAAUAAAABMQEAAAAKMTQ1MjQ3NTM2NgMAAAADMTM4AgAAAAQ0MDIwBAAAAAEwBwAAAAkxLzI4LzIwMTAIAAAACjEyLzMxLzIwMDkJAAAAATBolZ2acoTXCDYloL1yhNcIIkNJUS5TR1g6QzMxLklRX0NMT1NFUFJJQ0UuNy82LzIwMTYBAAAA0lElAAMAAAAAAB2V2V10hNcIWVobM5WE1wgjQ0lRLlNHWDpORDhVLklRX0NMT1NFUFJJQ0UuMy82LzIwMDkBAAAAQIqSAQIAAAAFMC43MjUAmmeOwnSE1wgnApE5lYTXCCNDSVEuU0dYOkQwMS5JUV9DTE9TRVBSSUNFLjUvMTQvMjAxOAEAAADvWw0AAgAAAAQ4LjQyACqPrFd0hNcINDhEMpWE1wgjQ0lRLlNHWDpUMTguSVFfQ0xPU0VQUklDRS41LzE1LzIwMTkFAAAAAAAAAAgAAAAUKEludmFsaWQgSWRlbnRpZmllcikN+tRIdITXCHo9WDGVhNcIIkNJUS5TR1g6RzkyLklRX0NMT1NFUFJJQ0UuNy8yLzIwMTIBAAAAV051AAIAAAAFMS4wMjUAMqtbmXSE1wjCiTk3lYTXCCNDSVEuU0dYOkJTNi5JUV9DTE9TRVBSSUNFLjEvMTQvMjAxNgEAAABjXAMCAgAAAAQwLjk1AG1JIHN0hNcIZBRsNJWE1wgoQ0lRLlNHWDpTNTkuSVFfQlZf</t>
  </si>
  <si>
    <t>U0hBUkUuSVFfTFRNLjEwLzcvMjAxMQEAAAB4JQoAAgAAAAcxLjA4ODk1AQgAAAAFAAAAATEBAAAACjE1NzM4ODc2NDADAAAAAzEzOAIAAAAENDAyMAQAAAABMAcAAAAJMTAvNy8yMDExCAAAAAk5LzMwLzIwMTEJAAAAATDwALGDcoTXCLkiRLxyhNcIIkNJUS5TR1g6TzMyLklRX0NMT1NFUFJJQ0UuMi84LzIwMTQBAAAAJ7tTAAMAAAAAAHaytIR0hNcIGTJfNZWE1wgoQ0lRLlNHWDpKMzYuSVFfQlZfU0hBUkUuSVFfTFRNLjgvMTYvMjAxMQEAAADuVA0AAgAAAAk0My42MjA0OTgBCAAAAAUAAAABMQEAAAAKMTU1NzEzMzk5OAMAAAADMTYwAgAAAAQ0MDIwBAAAAAEwBwAAAAk4LzE2LzIwMTEIAAAACTYvMzAvMjAxMQkAAAABMFc36oNyhNcIRDNXvHKE1wgjQ0lRLlNHWDpNMDQuSVFfQ0xPU0VQUklDRS42LzE5LzIwMTIBAAAA6j4GAAIAAAAEMS4yOQAG+7qUdITXCF9TUjaVhNcIKENJUS5TR1g6VzA1LklRX0JWX1NIQVJFLklRX0xUTS4xMC84LzIwMTABAAAA7mENAAIAAAAHMi4xODMzOAEIAAAABQAAAAExAQAAAAoxNDc5MDg0NzcwAwAAAAMxMzgCAAAABDQwMjAEAAAAATAHAAAACTEwLzgvMjAxMAgAAAAJOS8zMC8yMDEwCQAAAAEw1Yo2jnKE1whzmui8coTXCCNDSVEuU0dYOkg3OC5JUV9DTE9TRVBSSUNFLjQvMjUvMjAwOQEAAAD8QgYAAwAAAAAAm10TwXSE1wgITnE6lYTXCCJDSVEuU0dYOlM2MS5JUV9D</t>
  </si>
  <si>
    <t>TE9TRVBSSUNFLjYvOS8yMDE4AQAAAIZbDQADAAAAAACIc8FLdITXCB1PazGVhNcII0NJUS5TR1g6Wjc0LklRX0NMT1NFUFJJQ0UuNi8xMS8yMDE1AQAAAAC3AQACAAAABDQuMTcAl0lKeXSE1whl6oM0lYTXCCNDSVEuU0dYOkJWQS5JUV9DTE9TRVBSSUNFLjgvMjYvMjAxNgEAAAC+cXsAAgAAAAQwLjc2AOVQUGF0hNcIBF3rM5WE1wgoQ0lRLlNHWDpORDhVLklRX0JWX1NIQVJFLklRX0xUTS45LzYvMjAxMgEAAABAipIBAgAAAAgxLjMzNDYyMwEIAAAABQAAAAExAQAAAAoxNjMwMjk3MTc0AwAAAAMxMzgCAAAABDQwMjAEAAAAATAHAAAACDkvNi8yMDEyCAAAAAk2LzMwLzIwMTIJAAAAATBUlUiAcoTXCFH/HbxyhNcII0NJUS5TR1g6TEozLklRX0NMT1NFUFJJQ0UuNi8zMC8yMDE1AQAAAJtXDQACAAAABDEuOTkA8DlzbHSE1wj+F14zlYTXCCNDSVEuU0dYOlEwRi5JUV9DTE9TRVBSSUNFLjUvMTQvMjAxMQEAAADD/ooDAwAAAAAA1RySpnSE1wjl/q85lYTXCCRDSVEuU0dYOlA4Wi5JUV9DTE9TRVBSSUNFLjEyLzI1LzIwMTYBAAAA0VXoCgMAAAAAAIw/kGR0hNcIeiHwM5WE1wgpQ0lRLlNHWDpUUTUuSVFfQlZfU0hBUkUuSVFfTFRNLjEyLzE2LzIwMTIBAAAAYWBEAAIAAAAINi4xMDk0ODcBCAAAAAUAAAABMQEAAAAKMTc3MTY4NzA4MwMAAAADMTM4AgAAAAQ0MDIwBAAAAAEwBwAAAAoxMi8xNi8yMDEyCAAA</t>
  </si>
  <si>
    <t>AAk5LzMwLzIwMTIJAAAAATBkDXJ6coTXCN981rtyhNcIJENJUS5TR1g6TzMyLklRX0NMT1NFUFJJQ0UuMTAvMTQvMjAxOAEAAAAnu1MAAwAAAAAA6lk8PnSE1wjTLXgwlYTXCCNDSVEuU0dYOlEwRi5JUV9DTE9TRVBSSUNFLjgvMTEvMjAxMwEAAADD/ooDAwAAAAAAQbZ3jXSE1wg4W8I2lYTXCCNDSVEuU0dYOkozNi5JUV9DTE9TRVBSSUNFLjEvMjIvMjAxOQEAAADuVA0AAgAAAAU2Ni44NQBTf8g8dITXCI/SQjCVhNcII0NJUS5TR1g6Q0VFLklRX0NMT1NFUFJJQ0UuNi8xOS8yMDEwAQAAACLDngADAAAAAACTruy0dITXCJdEmzeVhNcII0NJUS5TR1g6VDM5LklRX0NMT1NFUFJJQ0UuOC8yMi8yMDE0AQAAADFcDQACAAAABDQuMTYAwww8g3SE1wiYCsk0lYTXCCNDSVEuU0dYOlM2My5JUV9DTE9TRVBSSUNFLjUvMTQvMjAxOQEAAABB8AsAAgAAAAQ0LjAyACvv80N0hNcI0OEXMZWE1wgnQ0lRLlNHWDpBNTAuSVFfQlZfU0hBUkUuSVFfTFRNLjgvOS8yMDA5AQAAAAae6xADAAAAAABrbKGgcoTXCKWPEr5yhNcIJENJUS5TR1g6WTkyLklRX0NMT1NFUFJJQ0UuMTIvMTkvMjAxNQEAAADMLKEBAwAAAAAA5htsdnSE1wjnmZQ0lYTXCCRDSVEuU0dYOlA4Wi5JUV9DTE9TRVBSSUNFLjEwLzIwLzIwMDkBAAAA0VXoCgMAAAAAABtsv7l0hNcIc17WOZWE1wgjQ0lRLlNHWDpVOTYuSVFfQ0xPU0VQUklDRS44LzEwLzIw</t>
  </si>
  <si>
    <t>MDkBAAAAkXgNAAMAAAAAACWDqbx0hNcIh60SOZWE1wgjQ0lRLlNHWDpTNTkuSVFfQ0xPU0VQUklDRS43LzIyLzIwMTkBAAAAeCUKAAIAAAAEMi43NwCD060/dITXCEEdZTCVhNcIJ0NJUS5TR1g6Q0MzLklRX0JWX1NIQVJFLklRX0xUTS4zLzQvMjAxMgEAAACEjCIAAgAAAAgwLjAxMzE3NQEIAAAABQAAAAExAQAAAAoxNTk2NDM1MTI0AwAAAAMxMzgCAAAABDQwMjAEAAAAATAHAAAACDMvNC8yMDEyCAAAAAoxMi8zMS8yMDExCQAAAAEwIC3+eHKE1wgVCcG7coTXCCNDSVEuU0dYOkgxNS5JUV9DTE9TRVBSSUNFLjkvMTYvMjAxNAEAAACaaA0AAgAAAAQ0LjEyAF4I4IF0hNcIT6jGNJWE1wgpQ0lRLlNHWDpDMDcuSVFfQlZfU0hBUkUuSVFfTFRNLjEwLzI5LzIwMDkBAAAAZFYNAAIAAAAINy42NjkwMDEBCAAAAAUAAAABMQEAAAAKMTQxMDQwNDA4NQMAAAADMTYwAgAAAAQ0MDIwBAAAAAEwBwAAAAoxMC8yOS8yMDA5CAAAAAk5LzMwLzIwMDkJAAAAATAf/LOZcoTXCF2clr1yhNcII0NJUS5TR1g6VDE4LklRX0NMT1NFUFJJQ0UuMy8xMy8yMDE5BQAAAAAAAAAIAAAAFChJbnZhbGlkIElkZW50aWZpZXIp1d7LQHSE1wiwoY0wlYTXCCNDSVEuU0dYOlMwNy5JUV9DTE9TRVBSSUNFLjcvMTAvMjAxNQEAAAC9ZA0AAgAAAAQxMC4zACypLHB0hNcIUilgNJWE1wgjQ0lRLlNHWDpRMEYuSVFfQ0xPU0VQUklDRS45LzE5</t>
  </si>
  <si>
    <t>LzIwMTMBAAAAw/6KAwIAAAAEMS42NQCc6CqGdITXCIFPnzmVhNcII0NJUS5TR1g6QlNMLklRX0NMT1NFUFJJQ0UuOC8yOC8yMDE0AQAAACR4DQACAAAACDEuMzM2NjY2AE4+BH90hNcI/a6SNpWE1wgjQ0lRLlNHWDpCUzYuSVFfQ0xPU0VQUklDRS43LzI1LzIwMTABAAAAY1wDAgMAAAAAAGPFZK90hNcIIw+1OJWE1wgjQ0lRLlNHWDpaNzQuSVFfQ0xPU0VQUklDRS4xLzIxLzIwMTEBAAAAALcBAAIAAAAEMy4wNAAKSXCpdITXCF4d+DeVhNcIKUNJUS5TR1g6UzUxLklRX0JWX1NIQVJFLklRX0xUTS4xMi8xNS8yMDExAQAAANBZDQACAAAACDEuMDQxNTE1AQgAAAAFAAAAATEBAAAACjE1NzU1Nzg2MTEDAAAAAzEzOAIAAAAENDAyMAQAAAABMAcAAAAKMTIvMTUvMjAxMQgAAAAJOS8zMC8yMDExCQAAAAEwgX5oenKE1wjOkcq7coTXCCRDSVEuU0dYOjVDUC5JUV9DTE9TRVBSSUNFLjEyLzI4LzIwMTUBAAAAH017AAIAAAAFMC42NjUA5htsdnSE1wiyuCs0lYTXCCNDSVEuU0dYOlM2MS5JUV9DTE9TRVBSSUNFLjYvMTUvMjAxNQEAAACGWw0AAgAAAAMxLjgAjE25cHSE1wis0r8zlYTXCCNDSVEuU0dYOlM1OS5JUV9DTE9TRVBSSUNFLjYvMzAvMjAxMwEAAAB4JQoAAwAAAAAAoXkBjHSE1wjKLVE4lYTXCCRDSVEuU0dYOks2Uy5JUV9DTE9TRVBSSUNFLjEwLzI3LzIwMTQBAAAA4goIAAMAAAAAAGf2ZHZ0hNcIKyaJ</t>
  </si>
  <si>
    <t>NpWE1wgjQ0lRLlNHWDpTNjMuSVFfQ0xPU0VQUklDRS45LzE5LzIwMTYBAAAAQfALAAIAAAAEMy4zNADNjrxldITXCAk4ozOVhNcII0NJUS5TR1g6RjM0LklRX0NMT1NFUFJJQ0UuNC8xMi8yMDExAQAAAMtuUwACAAAABDUuMjMA9ercoHSE1wgq9z85lYTXCCNDSVEuU0dYOk5EOFUuSVFfQ0xPU0VQUklDRS43LzYvMjAxMAEAAABAipIBAgAAAAMwLjcALGXIrXSE1wiLJ+o4lYTXCCNDSVEuU0dYOkJONC5JUV9DTE9TRVBSSUNFLjQvMTMvMjAxMAEAAACFVg0AAgAAAAg4LjQ1NDU0NQDfq3GzdITXCInJJziVhNcIIkNJUS5TR1g6VzA1LklRX0NMT1NFUFJJQ0UuMS8xLzIwMTcBAAAA7mENAAMAAAAAAM5YmGh0hNcIIjHQNJWE1wgoQ0lRLlNHWDpTNTkuSVFfQlZfU0hBUkUuSVFfTFRNLjIvMTUvMjAxMQEAAAB4JQoAAgAAAAgxLjE0Mjg1OQEIAAAABQAAAAExAQAAAAoxNDkyODM5MzI2AwAAAAMxMzgCAAAABDQwMjAEAAAAATAHAAAACTIvMTUvMjAxMQgAAAAKMTIvMzEvMjAxMAkAAAABMNWKNo5yhNcIBRPfvHKE1wgiQ0lRLlNHWDpPMzkuSVFfQ0xPU0VQUklDRS42LzQvMjAxNQEAAAAphhIAAgAAAAIxMAAI3/V0dITXCKnNHzSVhNcII0NJUS5TR1g6SDAyLklRX0NMT1NFUFJJQ0UuMS8yMS8yMDE4AQAAAGxXDQADAAAAAACXej1RdITXCDlJqTGVhNcII0NJUS5TR1g6SDE1LklRX0NMT1NFUFJJQ0UuMi8yOC8y</t>
  </si>
  <si>
    <t>MDE1AQAAAJpoDQADAAAAAABVnAV2dITXCB6u2jOVhNcII0NJUS5TR1g6QlNMLklRX0NMT1NFUFJJQ0UuNC8yNS8yMDE4AQAAACR4DQACAAAABDEuMTUA1kssVHSE1wipfeIxlYTXCChDSVEuU0dYOlVEMi5JUV9CVl9TSEFSRS5JUV9MVE0uNC8yMi8yMDEwAQAAAM2FDRADAAAAAACzdFeRcoTXCK6YB71yhNcII0NJUS5TR1g6SzZTLklRX0NMT1NFUFJJQ0UuMS8yNS8yMDE2AQAAAOIKCAADAAAAAABtSSBzdITXCBiyaTSVhNcIJENJUS5TR1g6RjE3LklRX0NMT1NFUFJJQ0UuMTAvMTgvMjAxMwEAAABubwAAAgAAAAQyLjI4AN2WwIR0hNcIDJqeNpWE1wgoQ0lRLlNHWDpCVkEuSVFfQlZfU0hBUkUuSVFfTFRNLjgvMjEvMjAxMgEAAAC+cXsAAgAAAAgwLjQ4MDAwNwEIAAAABQAAAAExAQAAAAoxNjIyNzA2MDAwAwAAAAMxMTECAAAABDQwMjAEAAAAATAHAAAACTgvMjEvMjAxMggAAAAJNS8zMS8yMDEyCQAAAAEwfH5zgHKE1wgwYCC8coTXCCdDSVEuU0dYOkMwNy5JUV9CVl9TSEFSRS5JUV9MVE0uMy8yLzIwMDkBAAAAZFYNAAIAAAAINi4zNjE2NTkBCAAAAAUAAAABMQEAAAAKMTM1NTI3OTY5NwMAAAADMTYwAgAAAAQ0MDIwBAAAAAEwBwAAAAgzLzIvMjAwOQgAAAAKMTIvMzEvMjAwOAkAAAABMFthjqVyhNcIIYZvvnKE1wgjQ0lRLlNHWDpDNTIuSVFfQ0xPU0VQUklDRS4xLzExLzIwMTgBAAAAoHhfAAIAAAAE</t>
  </si>
  <si>
    <t>Mi4wMQCXej1RdITXCK2nyjGVhNcIIkNJUS5TR1g6QzA3LklRX0NMT1NFUFJJQ0UuNi81LzIwMTABAAAAZFYNAAMAAAAAANhTRbJ0hNcIYmclOJWE1wgjQ0lRLlNHWDpVMTEuSVFfQ0xPU0VQUklDRS41LzMwLzIwMTIBAAAAw1AGAAIAAAAEMTcuNQClqlCTdITXCNCKvjWVhNcIKENJUS5TR1g6VTk2LklRX0JWX1NIQVJFLklRX0xUTS43LzIzLzIwMTEBAAAAkXgNAAIAAAAIMi4wOTUxNzQBCAAAAAUAAAABMQEAAAAKMTU1Nzg2OTk1OQMAAAADMTM4AgAAAAQ0MDIwBAAAAAEwBwAAAAk3LzIzLzIwMTEIAAAACTYvMzAvMjAxMQkAAAABMHpJbohyhNcIyEGJvHKE1wgjQ0lRLlNHWDpDMDkuSVFfQ0xPU0VQUklDRS4xLzE3LzIwMTEBAAAA80MGAAIAAAAFMTIuMTIAnAFLrHSE1wivX6Q4lYTXCCJDSVEuU0dYOlUxMC5JUV9DTE9TRVBSSUNFLjIvOC8yMDExAQAAABlPewACAAAABDEuODUAK7L3p3SE1wj4TZE4lYTXCClDSVEuU0dYOkJTNi5JUV9CVl9TSEFSRS5JUV9MVE0uMTAvMTMvMjAxMQEAAABjXAMCAgAAAAgzLjEwOTA1OQEIAAAABQAAAAExAQAAAAoxNTc1Njk1OTc1AwAAAAIzMgIAAAAENDAyMAQAAAABMAcAAAAKMTAvMTMvMjAxMQgAAAAJOS8zMC8yMDExCQAAAAEwjvgNhHKE1wj0DVC8coTXCCJDSVEuU0dYOkM1Mi5JUV9DTE9TRVBSSUNFLjIvNC8yMDE4AQAAAKB4XwADAAAAAABI0j9RdITXCK2nyjGV</t>
  </si>
  <si>
    <t>hNcIJENJUS5TR1g6SDAyLklRX0NMT1NFUFJJQ0UuMTIvMjUvMjAxMgEAAABsVw0AAwAAAAAApapQk3SE1wg2e1o4lYTXCCRDSVEuU0dYOks2Uy5JUV9DTE9TRVBSSUNFLjExLzI3LzIwMTcBAAAA4goIAAMAAAAAAJrvo1F0hNcIOUmpMZWE1wgiQ0lRLlNHWDpGOTkuSVFfQ0xPU0VQUklDRS45LzIvMjAxMwEAAAA6Vw0AAgAAAAQ1LjY3AEIolX10hNcILFX2NJWE1wgkQ0lRLlNHWDpMSjMuSVFfQ0xPU0VQUklDRS4xMC8yNC8yMDE3AQAAAJtXDQACAAAAAzIuMQBxjaFRdITXCKjphzGVhNcII0NJUS5TR1g6QlNMLklRX0NMT1NFUFJJQ0UuNy8xMC8yMDE4AQAAACR4DQACAAAABDAuOTkAMmY0U3SE1wjSxC4ylYTXCCJDSVEuU0dYOlVEMi5JUV9DTE9TRVBSSUNFLjkvMS8yMDE0AQAAAM2FDRACAAAABTAuOTE1ABuYO4Z0hNcIfF6jNpWE1wgjQ0lRLlNHWDo1VVguSVFfQ0xPU0VQUklDRS43LzMwLzIwMTIBAAAAC2raBgIAAAAIMC4xNzA0NTMAIaG4lHSE1whwHOY2lYTXCChDSVEuU0dYOlVEMi5JUV9CVl9TSEFSRS5JUV9MVE0uMy8yNC8yMDExAQAAAM2FDRADAAAAAACuOdaJcoTXCPkXobxyhNcII0NJUS5TR1g6T1Y4LklRX0NMT1NFUFJJQ0UuMi8yMS8yMDE0AQAAAC68JwgCAAAABTAuNjA1AHaytIR0hNcI66V0NZWE1wgjQ0lRLlNHWDpCVkEuSVFfQ0xPU0VQUklDRS4xLzIyLzIwMTYBAAAAvnF7AAMAAAAA</t>
  </si>
  <si>
    <t>AOYbbHZ0hNcIC3LfM5WE1wgjQ0lRLlNHWDpDQzMuSVFfQ0xPU0VQUklDRS4xMS81LzIwMTEBAAAAhIwiAAMAAAAAALlcHKJ0hNcIjbN0OJWE1wgoQ0lRLlNHWDpHMTMuSVFfQlZfU0hBUkUuSVFfTFRNLjMvMTQvMjAxMgEAAAALZA0AAgAAAAgwLjUwMjkxMwEIAAAABQAAAAExAQAAAAoxNTk4NDkyMDY3AwAAAAMxMzgCAAAABDQwMjAEAAAAATAHAAAACTMvMTQvMjAxMggAAAAKMTIvMzEvMjAxMQkAAAABMI1ItYFyhNcIZXMzvHKE1wgjQ0lRLlNHWDpHMDcuSVFfQ0xPU0VQUklDRS4zLzIyLzIwMTMBAAAAefEkAAIAAAAFMTcuOTUAAFR1jXSE1whes1I4lYTXCCNDSVEuU0dYOkcxMy5JUV9DTE9TRVBSSUNFLjUvMTgvMjAxOAEAAAALZA0AAgAAAAQxLjMxAJ5b7Et0hNcICXlTMZWE1wgjQ0lRLlNHWDpIMDIuSVFfQ0xPU0VQUklDRS4xLzExLzIwMTIBAAAAbFcNAAIAAAAHNC45MDkwOQBJG8+ddITXCPvYejaVhNcIJENJUS5TR1g6QzA3LklRX0NMT1NFUFJJQ0UuMTAvMzEvMjAxMQEAAABkVg0AAgAAAAQ0NS41ALlcHKJ0hNcIjbN0OJWE1wgoQ0lRLlNHWDpLNlMuSVFfQlZfU0hBUkUuSVFfTFRNLjcvMjEvMjAxMAEAAADiCggAAgAAAAgyLjgyNTE4MQEIAAAABQAAAAExAQAAAAoxNDc1NDU0NzMzAwAAAAI1NQIAAAAENDAyMAQAAAABMAcAAAAJNy8yMS8yMDEwCAAAAAk2LzMwLzIwMTAJAAAAATCB80KQcoTX</t>
  </si>
  <si>
    <t>CNVyAL1yhNcIJUNJUS5TR1g6TkQ4VS5JUV9DTE9TRVBSSUNFLjEyLzIwLzIwMTgBAAAAQIqSAQIAAAAEMS4zNwB2+09KdITXCKbwSTGVhNcII0NJUS5TR1g6QlZBLklRX0NMT1NFUFJJQ0UuNy8yMS8yMDA5AQAAAL5xewADAAAAAAD6ISK+dITXCPUN5zmVhNcIJENJUS5TR1g6QlZBLklRX0NMT1NFUFJJQ0UuMTAvMzEvMjAxNQEAAAC+cXsAAwAAAAAA7qBMb3SE1wgdDrszlYTXCCNDSVEuU0dYOlM5MS5JUV9DTE9TRVBSSUNFLjkvMTUvMjAxOQEAAABS7HYIAwAAAAAAg2fgRnSE1wh6PVgxlYTXCCNDSVEuU0dYOk9WOC5JUV9DTE9TRVBSSUNFLjQvMjMvMjAxNgEAAAAuvCcIAwAAAAAAiRFfXnSE1wjCvWwylYTXCCJDSVEuU0dYOlUwNC5JUV9DTE9TRVBSSUNFLjgvNC8yMDEwAQAAAD2SVAACAAAAAzIuMwAsZcitdITXCOgLgTeVhNcIKENJUS5TR1g6TkQ4VS5JUV9CVl9TSEFSRS5JUV9MVE0uMi8xLzIwMTIBAAAAQIqSAQIAAAAIMS4zNjA5NzkBCAAAAAUAAAABMQEAAAAKMTU4NTQ4OTE0MgMAAAADMTM4AgAAAAQ0MDIwBAAAAAEwBwAAAAgyLzEvMjAxMggAAAAKMTIvMzEvMjAxMQkAAAABMHR3LIJyhNcIp5g6vHKE1wgkQ0lRLlNHWDpMSjMuSVFfQ0xPU0VQUklDRS4xMS8yNC8yMDE0AQAAAJtXDQACAAAABDIuMDcAZ/ZkdnSE1wjOw3w0lYTXCCpDSVEuU0dYOkE3UlUuSVFfQlZfU0hBUkUuSVFfTFRNLjEx</t>
  </si>
  <si>
    <t>LzEwLzIwMTIBAAAAZL/ZAQIAAAAIMC4yMTAyNTMBCAAAAAUAAAABMQEAAAAKMTY0NDE0Nzg2OAMAAAADMTM4AgAAAAQ0MDIwBAAAAAEwBwAAAAoxMS8xMC8yMDEyCAAAAAk5LzMwLzIwMTIJAAAAATCoNrZ7coTXCFNB27tyhNcIKUNJUS5TR1g6UzY4LklRX0JWX1NIQVJFLklRX0xUTS4xMi8yNi8yMDA5AQAAAKVSJQACAAAACDAuNzc1MDA2AQgAAAAFAAAAATEBAAAACjE0MDUwMjgxMTcDAAAAAzEzOAIAAAAENDAyMAQAAAABMAcAAAAKMTIvMjYvMjAwOQgAAAAJOS8zMC8yMDA5CQAAAAEwaJWdmnKE1wjlS6e9coTXCChDSVEuU0dYOkJWQS5JUV9CVl9TSEFSRS5JUV9MVE0uMy8xNy8yMDEwAQAAAL5xewACAAAACDAuMzg3NjM1AQgAAAAFAAAAATEBAAAACjE0MzY2MjQ3MjkDAAAAAzExMQIAAAAENDAyMAQAAAABMAcAAAAJMy8xNy8yMDEwCAAAAAkyLzI4LzIwMTAJAAAAATCzg8eWcoTXCH9oXb1yhNcIIkNJUS5TR1g6Q0VFLklRX0NMT1NFUFJJQ0UuOS85LzIwMTUBAAAAIsOeAAIAAAAFMC43NzUAYILKd3SE1wgzHNw0lYTXCCdDSVEuU0dYOkozNy5JUV9CVl9TSEFSRS5JUV9MVE0uMi8zLzIwMTABAAAAHjsGAAIAAAAJMjAuNDEzMTgzAQgAAAAFAAAAATEBAAAACjE0NDE0NTcxNjgDAAAAAzE2MAIAAAAENDAyMAQAAAABMAcAAAAIMi8zLzIwMTAIAAAACjEyLzMxLzIwMDkJAAAAATB4jmCZcoTXCMZPiL1y</t>
  </si>
  <si>
    <t>hNcIJENJUS5TR1g6TkQ4VS5JUV9DTE9TRVBSSUNFLjgvMTMvMjAxOQEAAABAipIBAgAAAAQxLjYzAJkKbUd0hNcI37cvMZWE1wgiQ0lRLlNHWDpXMDUuSVFfQ0xPU0VQUklDRS4xLzgvMjAxOQEAAADuYQ0AAgAAAAQxLjk2AHb7T0p0hNcIR3w0MZWE1wgpQ0lRLlNHWDpKMzYuSVFfQlZfU0hBUkUuSVFfTFRNLjEyLzI2LzIwMTABAAAA7lQNAAIAAAAJMzcuNzgxMDg0AQgAAAAFAAAAATEBAAAACjE1NDE5MDU3OTIDAAAAAzE2MAIAAAAENDAyMAQAAAABMAcAAAAKMTIvMjYvMjAxMAgAAAAJOS8zMC8yMDEwCQAAAAEwPXbHjHKE1wiDO8e8coTXCCRDSVEuU0dYOlQzOS5JUV9DTE9TRVBSSUNFLjEwLzI3LzIwMTYBAAAAMVwNAAIAAAAEMy43NwD3fdxkdITXCOjOzTSVhNcIJENJUS5TR1g6UzA4LklRX0NMT1NFUFJJQ0UuMTEvMTEvMjAxMgEAAACSZ0sAAwAAAAAAKajVkXSE1wjsYzI3lYTXCCNDSVEuU0dYOlM2My5JUV9DTE9TRVBSSUNFLjUvMjIvMjAxMQEAAABB8AsAAwAAAAAA0PvcqnSE1wgFxuc4lYTXCCNDSVEuU0dYOlM5MS5JUV9DTE9TRVBSSUNFLjUvMTgvMjAxNgEAAABS7HYIAwAAAAAAiQ5DanSE1wjuLFIzlYTXCChDSVEuU0dYOkcxMy5JUV9CVl9TSEFSRS5JUV9MVE0uNS8xMi8yMDEyAQAAAAtkDQACAAAACDAuNjY2MjEzAQgAAAAFAAAAATEBAAAACjE2NTI5MTcxODQDAAAAAzEzOAIAAAAENDAy</t>
  </si>
  <si>
    <t>MAQAAAABMAcAAAAJNS8xMi8yMDEyCAAAAAkzLzMxLzIwMTIJAAAAATCXRtN4coTXCAeAt7tyhNcII0NJUS5TR1g6UzU4LklRX0NMT1NFUFJJQ0UuOC8zMS8yMDEwAQAAAAlSJQACAAAABDIuNzkAB3q8rXSE1wgvkQ04lYTXCCRDSVEuU0dYOlUxNC5JUV9DTE9TRVBSSUNFLjEyLzE0LzIwMTgBAAAASFgNAAIAAAAENi4wNgBX9Og9dITXCFAKUjCVhNcIIkNJUS5TR1g6Rjk5LklRX0NMT1NFUFJJQ0UuNS8yLzIwMDkBAAAAOlcNAAMAAAAAADGEn790hNcIUnmHOZWE1wgnQ0lRLlNHWDpUMzkuSVFfQlZfU0hBUkUuSVFfTFRNLjkvNi8yMDEwAQAAADFcDQACAAAACDEuMzg2NjQ0AQgAAAAFAAAAATEBAAAACjE0ODk4Mzc0NTMDAAAAAzEzOAIAAAAENDAyMAQAAAABMAcAAAAIOS82LzIwMTAIAAAACTgvMzEvMjAxMAkAAAABMC9+8JNyhNcIBEU3vXKE1wgjQ0lRLlNHWDpIMDIuSVFfQ0xPU0VQUklDRS43LzE3LzIwMTIBAAAAbFcNAAIAAAAINS41MzYzNjMAMqtbmXSE1wjbAmM2lYTXCChDSVEuU0dYOkozNy5JUV9CVl9TSEFSRS5JUV9MVE0uMy8xOS8yMDEyAQAAAB47BgACAAAACTMxLjkwMjU5NwEIAAAABQAAAAExAQAAAAoxNjExMTE4NzIwAwAAAAMxNjACAAAABDQwMjAEAAAAATAHAAAACTMvMTkvMjAxMggAAAAKMTIvMzEvMjAxMQkAAAABMJfff31yhNcILT76u3KE1wgnQ0lRLlNHWDpEMDUuSVFfQlZfU0hB</t>
  </si>
  <si>
    <t>UkUuSVFfTFRNLjYvMy8yMDExAQAAAD9WDQACAAAABzExLjc4NzEBCAAAAAUAAAABMQEAAAAKMTY0MTIxMTc4NwMAAAADMTM4AgAAAAQ0MDIwBAAAAAEwBwAAAAg2LzMvMjAxMQgAAAAJMy8zMS8yMDExCQAAAAEwMHMjiXKE1wgQj5e8coTXCCNDSVEuU0dYOkMzMS5JUV9DTE9TRVBSSUNFLjUvMjMvMjAxNwEAAADSUSUAAgAAAAQzLjQ4AFVpFVN0hNcIQW+wMZWE1wgoQ0lRLlNHWDpDQzMuSVFfQlZfU0hBUkUuSVFfTFRNLjgvMTIvMjAxMAEAAACEjCIAAgAAAAgwLjAzMzUxOAEIAAAABQAAAAExAQAAAAoxNDY1Mzk4NTI1AwAAAAMxMzgCAAAABDQwMjAEAAAAATAHAAAACTgvMTIvMjAxMAgAAAAJNi8zMC8yMDEwCQAAAAEw2kStkXKE1whzqhq9coTXCCVDSVEuU0dYOkE3UlUuSVFfQ0xPU0VQUklDRS4xMS8xOC8yMDE2AQAAAGS/2QECAAAABDAuNDkA933cZHSE1whkO4QzlYTXCCNDSVEuU0dYOkVCNS5JUV9DTE9TRVBSSUNFLjExLzcvMjAxMQEAAAA9rVgCAwAAAAAAyJNAn3SE1wjAKhg3lYTXCCNDSVEuU0dYOlMwOC5JUV9DTE9TRVBSSUNFLjQvMjMvMjAxNAEAAACSZ0sAAgAAAAQxLjM5ABJEYIB0hNcIT93/NJWE1wgnQ0lRLlNHWDpBRE4uSVFfQlZfU0hBUkUuSVFfTFRNLjcvNC8yMDEyAQAAADxmBgcCAAAACDEuMDc4ODQ3AQgAAAAFAAAAATEBAAAACjE2ODc5NDA0MzEDAAAAAzEzOAIAAAAENDAyMAQA</t>
  </si>
  <si>
    <t>AAABMAcAAAAINy80LzIwMTIIAAAACjEyLzMxLzIwMTEJAAAAATBZHHGAcoTXCLIkJbxyhNcII0NJUS5TR1g6Wjc0LklRX0NMT1NFUFJJQ0UuMi8yOC8yMDE2AQAAAAC3AQADAAAAAAD8AGxndITXCMCOQzSVhNcIKENJUS5TR1g6TEozLklRX0JWX1NIQVJFLklRX0xUTS40LzIxLzIwMDkBAAAAm1cNAAIAAAAIMi4xODg2MTMBCAAAAAUAAAABMQEAAAAKMTM2NjY4OTE0OQMAAAADMTM4AgAAAAQ0MDIwBAAAAAEwBwAAAAk0LzIxLzIwMDkIAAAACTMvMzEvMjAwOQkAAAABMGryHKRyhNcIYT1CvnKE1wgnQ0lRLlNHWDpaMjUuSVFfQlZfU0hBUkUuSVFfTFRNLjQvNi8yMDEwAQAAAMMGpgECAAAACDUuOTU3ODc0AQgAAAAFAAAAATEBAAAACjE1ODM2OTM4NjQDAAAAAjMyAgAAAAQ0MDIwBAAAAAEwBwAAAAg0LzYvMjAxMAgAAAAJMy8zMS8yMDEwCQAAAAEw/559lnKE1whUBlu9coTXCCJDSVEuU0dYOlVEMi5JUV9DTE9TRVBSSUNFLjkvOC8yMDE0AQAAAM2FDRACAAAABTAuODg1AE4+BH90hNcI/a6SNpWE1wgjQ0lRLlNHWDpXMDUuSVFfQ0xPU0VQUklDRS43LzE0LzIwMTkBAAAA7mENAAMAAAAAAIPTrT90hNcIaqVuMJWE1wgjQ0lRLlNHWDpBN1JVLklRX0NMT1NFUFJJQ0UuMi8yLzIwMTMBAAAAZL/ZAQMAAAAAACoX/4t0hNcICwaWNZWE1wgkQ0lRLlNHWDpVOTYuSVFfQ0xPU0VQUklDRS4xMS8yMS8yMDA5AQAA</t>
  </si>
  <si>
    <t>AJF4DQADAAAAAABCtOGzdITXCL8rKjiVhNcII0NJUS5TR1g6Qk40LklRX0NMT1NFUFJJQ0UuOC8zMS8yMDE0AQAAAIVWDQADAAAAAABOPgR/dITXCOb4tTSVhNcII0NJUS5TR1g6QlZBLklRX0NMT1NFUFJJQ0UuMy8yNy8yMDE4AQAAAL5xewACAAAABDEuNjQAh1fYTHSE1whrsW0xlYTXCCJDSVEuU0dYOks2Uy5JUV9DTE9TRVBSSUNFLjUvNi8yMDEyAQAAAOIKCAADAAAAAAA+vW6ZdITXCMKJOTeVhNcII0NJUS5TR1g6TzM5LklRX0NMT1NFUFJJQ0UuNy8xMy8yMDE4AQAAACmGEgACAAAABDExLjMAK6eBV3SE1wgl7hYylYTXCCNDSVEuU0dYOlM0MS5JUV9DTE9TRVBSSUNFLjExLzkvMjAxMgEAAAC5aA0AAgAAAAQyLjQ3AKWqUJN0hNcIYsU0N5WE1wgjQ0lRLlNHWDpEMDUuSVFfQ0xPU0VQUklDRS4zLzEzLzIwMDkBAAAAP1YNAAIAAAAENy4zOQCaZ47CdITXCOjWejqVhNcIJ0NJUS5TR1g6QzA3LklRX0JWX1NIQVJFLklRX0xUTS40LzkvMjAwOQEAAABkVg0AAgAAAAg2LjI2Njg5MgEIAAAABQAAAAExAQAAAAoxMzY0MTIyMTM2AwAAAAMxNjACAAAABDQwMjAEAAAAATAHAAAACDQvOS8yMDA5CAAAAAkzLzMxLzIwMDkJAAAAATBq8hykcoTXCM7ZP75yhNcIKUNJUS5TR1g6TEozLklRX0JWX1NIQVJFLklRX0xUTS4xMi8yOC8yMDA5AQAAAJtXDQACAAAACDIuMTM3NzM4AQgAAAAFAAAAATEBAAAACjE0MTEx</t>
  </si>
  <si>
    <t>MTQ1OTMDAAAAAzEzOAIAAAAENDAyMAQAAAABMAcAAAAKMTIvMjgvMjAwOQgAAAAJOS8zMC8yMDA5CQAAAAEw87OklXKE1whK3lO9coTXCCRDSVEuU0dYOlcwNS5JUV9DTE9TRVBSSUNFLjEyLzE2LzIwMTQBAAAA7mENAAIAAAADMS42ACYAJnJ0hNcIKvnGM5WE1wgiQ0lRLlNHWDpWMDMuSVFfQ0xPU0VQUklDRS4zLzIvMjAxMgEAAABsjQAAAgAAAAQ4LjM3AKj55Jp0hNcIgEviNZWE1wgjQ0lRLlNHWDpIMTUuSVFfQ0xPU0VQUklDRS40LzIzLzIwMDkBAAAAmmgNAAIAAAAEMS4wNQCVBBHBdITXCKAf+jmVhNcII0NJUS5TR1g6Q0VFLklRX0NMT1NFUFJJQ0UuMS8xOC8yMDA5AQAAACLDngADAAAAAAAlIg7EdITXCHg8XjqVhNcIKENJUS5TR1g6VTA2LklRX0JWX1NIQVJFLklRX0xUTS4xLzIzLzIwMTEBAAAAiYFUAAIAAAAIMi43MDYzMDMBCAAAAAUAAAABMQEAAAAKMTUzMzIwOTY0MQMAAAADMTM4AgAAAAQ0MDIwBAAAAAEwBwAAAAkxLzIzLzIwMTEIAAAACjEyLzMxLzIwMTAJAAAAATDm5+aJcoTXCKI+qLxyhNcII0NJUS5TR1g6T1Y4LklRX0NMT1NFUFJJQ0UuMy8yMS8yMDE1AQAAAC68JwgDAAAAAABmLAR1dITXCJM27jWVhNcII0NJUS5TR1g6UzA4LklRX0NMT1NFUFJJQ0UuMTAvMi8yMDE4AQAAAJJnSwACAAAABDEuMTMAxR52SnSE1whzUkwxlYTXCCJDSVEuU0dYOlUxMC5JUV9DTE9TRVBSSUNFLjgv</t>
  </si>
  <si>
    <t>My8yMDEyAQAAABlPewACAAAABDEuNjEA70hZmXSE1wi4Lvk2lYTXCCNDSVEuU0dYOkMzMS5JUV9DTE9TRVBSSUNFLjEwLzEvMjAxMAEAAADSUSUAAgAAAAQ0LjEyADWdA6h0hNcIHmGyOZWE1wgjQ0lRLlNHWDpTMDcuSVFfQ0xPU0VQUklDRS41LzE3LzIwMTABAAAAvWQNAAMAAAAAAN+rcbN0hNcIQEy+OZWE1wgnQ0lRLlNHWDpLNlMuSVFfQlZfU0hBUkUuSVFfTFRNLjcvMS8yMDEyAQAAAOIKCAACAAAABzMuNjQ0MjgBCAAAAAUAAAABMQEAAAAKMTYzMDc0OTk0MAMAAAACNTUCAAAABDQwMjAEAAAAATAHAAAACDcvMS8yMDEyCAAAAAk2LzMwLzIwMTIJAAAAATDu4OV7coTXCMnw67tyhNcII0NJUS5TR1g6TzMyLklRX0NMT1NFUFJJQ0UuMS8yNi8yMDE4AQAAACe7UwACAAAABDIuMTkAEoP1WHSE1wiM/EgylYTXCChDSVEuU0dYOlk5Mi5JUV9CVl9TSEFSRS5JUV9MVE0uMi8yMi8yMDEyAQAAAMwsoQECAAAACDIuMzc5NTQyAQgAAAAFAAAAATEBAAAACjE2MDAxMTI0MTIDAAAAAzE0OQIAAAAENDAyMAQAAAABMAcAAAAJMi8yMi8yMDEyCAAAAAoxMi8zMS8yMDExCQAAAAEwIC3+eHKE1wgVCcG7coTXCClDSVEuU0dYOkcxMy5JUV9CVl9TSEFSRS5JUV9MVE0uMTAvMjcvMjAxMAEAAAALZA0AAgAAAAgwLjM5MzgwMgEIAAAABQAAAAExAQAAAAoxNDgxMjcwNDk5AwAAAAMxMzgCAAAABDQwMjAEAAAAATAHAAAA</t>
  </si>
  <si>
    <t>CjEwLzI3LzIwMTAIAAAACTkvMzAvMjAxMAkAAAABMFElkIpyhNcICAOtvHKE1wgkQ0lRLlNHWDpVMDQuSVFfQ0xPU0VQUklDRS4xMS8xMy8yMDExAQAAAD2SVAADAAAAAAC5XByidITXCI2zdDiVhNcII0NJUS5TR1g6VFE1LklRX0NMT1NFUFJJQ0UuOS8yOC8yMDE2AQAAAGFgRAACAAAAAzEuNQAo2JZddITXCBL76DOVhNcIJENJUS5TR1g6VFE1LklRX0NMT1NFUFJJQ0UuMTIvMjcvMjAxMgEAAABhYEQAAwAAAAAATzTql3SE1whYB/I2lYTXCCJDSVEuU0dYOlMwOC5JUV9DTE9TRVBSSUNFLjQvOS8yMDA5AQAAAJJnSwACAAAABDAuNzgAzysYwXSE1wjiviU5lYTXCCNDSVEuU0dYOlMwNy5JUV9DTE9TRVBSSUNFLjkvMjMvMjAxOAEAAAC9ZA0AAwAAAAAAHFU9QnSE1wgoZpIwlYTXCCNDSVEuU0dYOk9WOC5JUV9DTE9TRVBSSUNFLjUvMjMvMjAxNwEAAAAuvCcIAgAAAAUwLjk3NQBVaRVTdITXCDe53TGVhNcIIkNJUS5TR1g6SjM3LklRX0NMT1NFUFJJQ0UuMS8zLzIwMTYBAAAAHjsGAAMAAAAAAG1JIHN0hNcIZBRsNJWE1wgiQ0lRLlNHWDpCVkEuSVFfQ0xPU0VQUklDRS4yLzYvMjAxNAEAAAC+cXsAAwAAAAAAyYijh3SE1wgihao2lYTXCCNDSVEuU0dYOkgxNy5JUV9DTE9TRVBSSUNFLjkvMTYvMjAxMAEAAADZRIwAAgAAAAMwLjkAX1pPr3SE1wgjD7U4lYTXCCJDSVEuU0dYOkE1MC5JUV9DTE9TRVBSSUNF</t>
  </si>
  <si>
    <t>LjIvNS8yMDE1AQAAAAae6xADAAAAAAB0gt1tdITXCB8RizSVhNcII0NJUS5TR1g6QjYxLklRX0NMT1NFUFJJQ0UuMS8yNC8yMDE2AQAAAOZgRAADAAAAAABtSSBzdITXCBiyaTSVhNcIKENJUS5TR1g6VTA2LklRX0JWX1NIQVJFLklRX0xUTS43LzIyLzIwMTIBAAAAiYFUAAIAAAAIMy4xODM0OTYBCAAAAAUAAAABMQEAAAAKMTYzMDAxOTM5NAMAAAADMTM4AgAAAAQ0MDIwBAAAAAEwBwAAAAk3LzIyLzIwMTIIAAAACTYvMzAvMjAxMgkAAAABMCAt/nhyhNcIN/etu3KE1wgjQ0lRLlNHWDpTNTEuSVFfQ0xPU0VQUklDRS44LzMwLzIwMTgBAAAA0FkNAAIAAAAEMS42NwD4OYdCdITXCNSs3jCVhNcII0NJUS5TR1g6Q0MzLklRX0NMT1NFUFJJQ0UuMy8zMS8yMDE4AQAAAISMIgADAAAAAACZuX9UdITXCHwmMTKVhNcII0NJUS5TR1g6Wjc0LklRX0NMT1NFUFJJQ0UuNi8yNy8yMDE2AQAAAAC3AQACAAAABDMuODkAtGhFanSE1wgFhAMzlYTXCCNDSVEuU0dYOlUxNC5JUV9DTE9TRVBSSUNFLjcvMTkvMjAxMwEAAABIWA0AAgAAAAQ2LjgyAABUdY10hNcI719UOJWE1wgiQ0lRLlNHWDpTNDEuSVFfQ0xPU0VQUklDRS44LzgvMjAxOAEAAAC5aA0AAgAAAAQyLjcxACungVd0hNcIJe4WMpWE1wgiQ0lRLlNHWDpVMTAuSVFfQ0xPU0VQUklDRS4zLzQvMjAxMAEAAAAZT3sAAgAAAAQxLjU5ADncY7V0hNcIpVQzOpWE1wgj</t>
  </si>
  <si>
    <t>Q0lRLlNHWDpDMzEuSVFfQ0xPU0VQUklDRS41LzE5LzIwMTQBAAAA0lElAAIAAAAEMy4xMwAcEiZ8dITXCGNKNDWVhNcIIkNJUS5TR1g6RUg1LklRX0NMT1NFUFJJQ0UuNy8xLzIwMTABAAAA1YBjAAMAAAAAAPbfL7J0hNcIHQUjOJWE1wgjQ0lRLlNHWDpDNTIuSVFfQ0xPU0VQUklDRS4xMS81LzIwMTgBAAAAoHhfAAIAAAADMi4zAFf06D10hNcIVH5nMJWE1wgjQ0lRLlNHWDpBNTAuSVFfQ0xPU0VQUklDRS4xMi85LzIwMTEBAAAABp7rEAMAAAAAAPKopaN0hNcI4ABjOpWE1wgkQ0lRLlNHWDpaNzQuSVFfQ0xPU0VQUklDRS4xMS8yMS8yMDEzAQAAAAC3AQACAAAABDMuNzMAdTsQiXSE1wiUSa82lYTXCCNDSVEuU0dYOkNDMy5JUV9DTE9TRVBSSUNFLjQvMjAvMjAwOQEAAACEjCIAAgAAAAQxLjkzAJtdE8F0hNcIoB/6OZWE1wgjQ0lRLlNHWDpVMTAuSVFfQ0xPU0VQUklDRS45LzExLzIwMTUBAAAAGU97AAMAAAAAAIl4l3N0hNcIFgw0OZWE1wgjQ0lRLlNHWDpZOTIuSVFfQ0xPU0VQUklDRS4zLzMxLzIwMTgBAAAAzCyhAQMAAAAAAFT56Ut0hNcI1JW3MZWE1wgjQ0lRLlNHWDpCUzYuSVFfQ0xPU0VQUklDRS43LzI5LzIwMTcBAAAAY1wDAgMAAAAAAFiYv1J0hNcIOs7RMZWE1wgkQ0lRLlNHWDpTNjguSVFfQ0xPU0VQUklDRS4xMS8xNS8yMDEzAQAAAKVSJQACAAAABDcuMjcACVrPgXSE1wisoQQ1lYTXCCJD</t>
  </si>
  <si>
    <t>SVEuU0dYOlM5MS5JUV9DTE9TRVBSSUNFLjcvMy8yMDE5AQAAAFLsdggDAAAAAACZCm1HdITXCBsvJjGVhNcIJ0NJUS5TR1g6VDM5LklRX0JWX1NIQVJFLklRX0xUTS42LzUvMjAxMgEAAAAxXA0AAgAAAAgxLjMyNjk2MQEIAAAABQAAAAExAQAAAAoxNjM3NDk1NTUxAwAAAAMxMzgCAAAABDQwMjAEAAAAATAHAAAACDYvNS8yMDEyCAAAAAk1LzMxLzIwMTIJAAAAATA7vFl9coTXCEy18LtyhNcIJENJUS5TR1g6Q0VFLklRX0NMT1NFUFJJQ0UuMTEvMjgvMjAxMwEAAAAiw54AAgAAAAYwLjQxNzUACVrPgXSE1wgUI/o1lYTXCCNDSVEuU0dYOlMwOC5JUV9DTE9TRVBSSUNFLjUvMjMvMjAxNQEAAACSZ0sAAwAAAAAAjE25cHSE1whMlGE1lYTXCChDSVEuU0dYOkgwMi5JUV9CVl9TSEFSRS5JUV9MVE0uNC8yMS8yMDEwAQAAAGxXDQACAAAACDguNjMzMDAyAQgAAAAFAAAAATEBAAAACjE0NTQ2MTQ4NzADAAAAAzEzOAIAAAAENDAyMAQAAAABMAcAAAAJNC8yMS8yMDEwCAAAAAkzLzMxLzIwMTAJAAAAATCjyhOXcoTXCP3vZr1yhNcIIkNJUS5TR1g6RDA1LklRX0NMT1NFUFJJQ0UuNC80LzIwMTYBAAAAP1YNAAIAAAAFMTUuMTcAFIMjY3SE1wiic54zlYTXCCJDSVEuU0dYOlM5MS5JUV9DTE9TRVBSSUNFLjIvMi8yMDE2AQAAAFLsdggDAAAAAADmG2x2dITXCH5WKTSVhNcII0NJUS5TR1g6QzA3LklRX0NMT1NFUFJJ</t>
  </si>
  <si>
    <t>Q0UuNy8yOS8yMDEzAQAAAGRWDQACAAAABTQxLjA3AKF5AYx0hNcImDS7NpWE1wgjQ0lRLlNHWDpaNzQuSVFfQ0xPU0VQUklDRS4zLzI4LzIwMTQBAAAAALcBAAIAAAAEMy42NQDRLWyAdITXCFJ/bTWVhNcII0NJUS5TR1g6UDhaLklRX0NMT1NFUFJJQ0UuNi8yMC8yMDEyAQAAANFV6AoCAAAABTAuOTE1AAb7upR0hNcIJaO8N5WE1wgjQ0lRLlNHWDpBRE4uSVFfQ0xPU0VQUklDRS4yLzIwLzIwMTYBAAAAPGYGBwMAAAAAADizCl90hNcIEBbMMpWE1wgiQ0lRLlNHWDpIMDIuSVFfQ0xPU0VQUklDRS41LzYvMjAxMAEAAABsVw0AAgAAAAg1LjQ1NDU0NQDQ+9yqdITXCCw5nTiVhNcIKENJUS5TR1g6UzkxLklRX0JWX1NIQVJFLklRX0xUTS44LzIxLzIwMTEBAAAAUux2CAMAAAAAAEgi7IZyhNcIPM9zvHKE1wgjQ0lRLlNHWDpFQjUuSVFfQ0xPU0VQUklDRS4xLzI1LzIwMTIBAAAAPa1YAgIAAAAEMS42MQA+VsqddITXCLrJwzeVhNcII0NJUS5TR1g6RjM0LklRX0NMT1NFUFJJQ0UuMy8yNy8yMDE5AQAAAMtuUwACAAAAAzMuMwByJvtIdITXCMyORzGVhNcII0NJUS5TR1g6QzA5LklRX0NMT1NFUFJJQ0UuNC8xMS8yMDA5AQAAAPNDBgADAAAAAACVBBHBdITXCIrbiTmVhNcIJ0NJUS5TR1g6VTEwLklRX0JWX1NIQVJFLklRX0xUTS4xLzUvMjAxMgEAAAAZT3sAAgAAAAgxLjQ5OTYzNAEIAAAABQAAAAExAQAAAAox</t>
  </si>
  <si>
    <t>NjExMzY2MTMyAwAAAAMxMzgCAAAABDQwMjAEAAAAATAHAAAACDEvNS8yMDEyCAAAAAoxMi8zMS8yMDExCQAAAAEwIh1cfXKE1wj6xgO8coTXCCNDSVEuU0dYOkYzNC5JUV9DTE9TRVBSSUNFLjExLzIvMjAxOAEAAADLblMAAgAAAAQzLjE5ALRZrkF0hNcI0OEXMZWE1wgkQ0lRLlNHWDo1VVguSVFfQ0xPU0VQUklDRS4xMC8xMC8yMDExAQAAAAtq2gYCAAAACDAuMTM0Njc4AKM8wqN0hNcIc4ZYN5WE1wgjQ0lRLlNHWDpTMDguSVFfQ0xPU0VQUklDRS45LzMwLzIwMTgBAAAAkmdLAAMAAAAAAMUedkp0hNcIuEA5MZWE1wgnQ0lRLlNHWDo1Q1AuSVFfQlZfU0hBUkUuSVFfTFRNLjEvNy8yMDEwAQAAAB9NewACAAAACDAuMTI5Njk5AQgAAAAFAAAAATEBAAAACjE0MzU0Mjk3ODkDAAAAAzExMQIAAAAENDAyMAQAAAABMAcAAAAIMS83LzIwMTAIAAAACjEyLzMxLzIwMDkJAAAAATAGozaYcoTXCIKfd71yhNcIKENJUS5TR1g6RzkyLklRX0JWX1NIQVJFLklRX0xUTS42LzEyLzIwMTEBAAAAV051AAIAAAAIMC40MjU2MDUBCAAAAAUAAAABMQEAAAAKMTU0NTM2MDAwNQMAAAADMTYwAgAAAAQ0MDIwBAAAAAEwBwAAAAk2LzEyLzIwMTEIAAAACTMvMzEvMjAxMQkAAAABMDvRgYVyhNcI6llevHKE1wgjQ0lRLlNHWDpTMDcuSVFfQ0xPU0VQUklDRS44LzIzLzIwMTkBAAAAvWQNAAIAAAADOC4zAD1mWj90hNcIS/J8MJWE</t>
  </si>
  <si>
    <t>1wgoQ0lRLlNHWDpCVkEuSVFfQlZfU0hBUkUuSVFfTFRNLjYvMTUvMjAxMgEAAAC+cXsAAgAAAAgwLjQ4MDAwNwEIAAAABQAAAAExAQAAAAoxNjIyNzA2MDAwAwAAAAMxMTECAAAABDQwMjAEAAAAATAHAAAACTYvMTUvMjAxMggAAAAJNS8zMS8yMDEyCQAAAAEwH8v7eHKE1wiiu7K7coTXCChDSVEuU0dYOkM2TC5JUV9CVl9TSEFSRS5JUV9MVE0uMi8yMS8yMDExAQAAAHclCgACAAAACTExLjc0MTc2MwEIAAAABQAAAAExAQAAAAoxNDkzODEwMzk5AwAAAAMxMzgCAAAABDQwMjAEAAAAATAHAAAACTIvMjEvMjAxMQgAAAAKMTIvMzEvMjAxMAkAAAABMCcU+ItyhNcIJxbAvHKE1wgoQ0lRLlNHWDpIMDIuSVFfQlZfU0hBUkUuSVFfTFRNLjEyLzcvMjAxMgEAAABsVw0AAgAAAAkxMC4wNzE4NTUBCAAAAAUAAAABMQEAAAAKMTY0NTM0NzQyNwMAAAADMTM4AgAAAAQ0MDIwBAAAAAEwBwAAAAkxMi83LzIwMTIIAAAACTkvMzAvMjAxMgkAAAABMGQNcnpyhNcIGt/Yu3KE1wgjQ0lRLlNHWDpLNlMuSVFfQ0xPU0VQUklDRS4xMC80LzIwMTcBAAAA4goIAAMAAAAAADUxvlF0hNcI5GvPMZWE1wgoQ0lRLlNHWDpTOTEuSVFfQlZfU0hBUkUuSVFfTFRNLjgvMTMvMjAwOQEAAABS7HYIAwAAAAAA8jf4n3KE1wjfBgm+coTXCCNDSVEuU0dYOks2Uy5JUV9DTE9TRVBSSUNFLjEyLzQvMjAxNwEAAADiCggAAgAAAAQyNC4zALxp</t>
  </si>
  <si>
    <t>IFl0hNcIwfDEMpWE1wgkQ0lRLlNHWDpUMzkuSVFfQ0xPU0VQUklDRS4xMS8yNi8yMDEzAQAAADFcDQACAAAABDQuMjcAQiiVfXSE1wg7XfU1lYTXCCNDSVEuU0dYOlUwNi5JUV9DTE9TRVBSSUNFLjIvMTgvMjAxNQEAAACJgVQAAgAAAAQzLjU2AOWyF3J0hNcI9JbEM5WE1wgiQ0lRLlNHWDpUMTguSVFfQ0xPU0VQUklDRS45LzUvMjAxNwUAAAAAAAAACAAAABQoSW52YWxpZCBJZGVudGlmaWVyKQ15PVZ0hNcIEvvoM5WE1wgnQ0lRLlNHWDpPMzkuSVFfQlZfU0hBUkUuSVFfTFRNLjUvMi8yMDExAQAAACmGEgACAAAABzYuNDU2NzcBCAAAAAUAAAABMQEAAAAKMTU0NjE2MDk1OQMAAAADMTM4AgAAAAQ0MDIwBAAAAAEwBwAAAAg1LzIvMjAxMQgAAAAJMy8zMS8yMDExCQAAAAEw2RdziHKE1whPapC8coTXCChDSVEuU0dYOkMwOS5JUV9CVl9TSEFSRS5JUV9MVE0uMS8xMC8yMDExAQAAAPNDBgACAAAACDYuNTI0MDExAQgAAAAFAAAAATEBAAAACjE1MzgxMzE1NzkDAAAAAzEzOAIAAAAENDAyMAQAAAABMAcAAAAJMS8xMC8yMDExCAAAAAoxMi8zMS8yMDEwCQAAAAEw2RdziHKE1wgXzJK8coTXCCNDSVEuU0dYOkgxMy5JUV9DTE9TRVBSSUNFLjkvMTcvMjAxNwEAAADcKVoAAwAAAAAArfH2WXSE1wjAozc0lYTXCCNDSVEuU0dYOlUxMC5JUV9DTE9TRVBSSUNFLjQvMTcvMjAxMwEAAAAZT3sAAgAAAAQxLjcyAP0V</t>
  </si>
  <si>
    <t>hIp0hNcIInC2NpWE1wgjQ0lRLlNHWDpTNTkuSVFfQ0xPU0VQUklDRS45LzE2LzIwMTYBAAAAeCUKAAIAAAADMy44AOVQUGF0hNcIFe51M5WE1wgoQ0lRLlNHWDpFNUguSVFfQlZfU0hBUkUuSVFfTFRNLjExLzYvMjAxMAEAAADqUSUAAgAAAAgwLjQ2NTQ3NQEIAAAABQAAAAExAQAAAAoxNDgxMzgyNDc4AwAAAAMxNjACAAAABDQwMjAEAAAAATAHAAAACTExLzYvMjAxMAgAAAAJOS8zMC8yMDEwCQAAAAEw1Yo2jnKE1whzmui8coTXCCNDSVEuU0dYOks2Uy5JUV9DTE9TRVBSSUNFLjcvMTYvMjAxMQEAAADiCggAAwAAAAAAJ3fHoHSE1wj61kc3lYTXCCNDSVEuU0dYOkJTNi5JUV9DTE9TRVBSSUNFLjYvMjkvMjAxNgEAAABjXAMCAgAAAAQwLjg5AB2V2V10hNcIBOGSMpWE1wgjQ0lRLlNHWDpHMTMuSVFfQ0xPU0VQUklDRS4xMC8yLzIwMTUBAAAAC2QNAAIAAAAEMC43MgBggsp3dITXCD+IgTSVhNcII0NJUS5TR1g6RzkyLklRX0NMT1NFUFJJQ0UuNi8yNC8yMDE1AQAAAFdOdQACAAAAAzAuOAAEMEBtdITXCBtvDzOVhNcIIkNJUS5TR1g6VFE1LklRX0NMT1NFUFJJQ0UuNS83LzIwMTEBAAAAYWBEAAMAAAAAANUckqZ0hNcI/R1HOZWE1wgjQ0lRLlNHWDpCUzYuSVFfQ0xPU0VQUklDRS41LzEzLzIwMTQBAAAAY1wDAgMAAAAAAOv9R4N0hNcIYnOXNpWE1wgiQ0lRLlNHWDpDNTIuSVFfQ0xPU0VQUklDRS42Lzcv</t>
  </si>
  <si>
    <t>MjAxOAEAAACgeF8AAgAAAAQyLjQ2AHjxrld0hNcId219MpWE1wgpQ0lRLlNHWDpTNjEuSVFfQlZfU0hBUkUuSVFfTFRNLjEyLzEwLzIwMTABAAAAhlsNAAIAAAAIMC45OTQ4ODYBCAAAAAUAAAABMQEAAAAKMTQ4MzA3MTM4NgMAAAADMTM4AgAAAAQ0MDIwBAAAAAEwBwAAAAoxMi8xMC8yMDEwCAAAAAk5LzMwLzIwMTAJAAAAATA9dseMcoTXCCqfybxyhNcII0NJUS5TR1g6UzU5LklRX0NMT1NFUFJJQ0UuMy8xMS8yMDEyAQAAAHglCgADAAAAAACo+eSadITXCEYaBTeVhNcIJENJUS5TR1g6UzkxLklRX0NMT1NFUFJJQ0UuMTEvMTcvMjAwOQEAAABS7HYIAwAAAAAA/wu9uXSE1wjfN885lYTXCCJDSVEuU0dYOlM0MS5JUV9DTE9TRVBSSUNFLjEvMS8yMDE0AQAAALloDQADAAAAAAAw27uEdITXCOuldDWVhNcIJENJUS5TR1g6RUg1LklRX0NMT1NFUFJJQ0UuMTAvMjYvMjAxOAEAAADVgGMAAgAAAAQwLjY0ABxVPUJ0hNcIKGaSMJWE1wgiQ0lRLlNHWDpDNTIuSVFfQ0xPU0VQUklDRS43LzkvMjAwOQEAAACgeF8AAgAAAAQxLjMyACWDqbx0hNcI9Q3nOZWE1wgjQ0lRLlNHWDpHMDcuSVFfQ0xPU0VQUklDRS4xMC8xLzIwMTYBAAAAefEkAAMAAAAAAC2fQWl0hNcIWub0M5WE1wgjQ0lRLlNHWDpQOFouSVFfQ0xPU0VQUklDRS43LzIwLzIwMTMBAAAA0VXoCgMAAAAAAABUdY10hNcIf3y1N5WE1wgkQ0lRLlNHWDpH</t>
  </si>
  <si>
    <t>MDcuSVFfQ0xPU0VQUklDRS4xMC8yMi8yMDE0AQAAAHnxJAADAAAAAAAiCOp+dITXCKe2+DSVhNcIIkNJUS5TR1g6Q0VFLklRX0NMT1NFUFJJQ0UuMi85LzIwMTcBAAAAIsOeAAIAAAAEMC44MwDnk9BfdITXCPoFOjSVhNcII0NJUS5TR1g6T1Y4LklRX0NMT1NFUFJJQ0UuMTIvMy8yMDA5AQAAAC68JwgDAAAAAACvVVC4dITXCBjX+jiVhNcII0NJUS5TR1g6TzM5LklRX0NMT1NFUFJJQ0UuNS8yNS8yMDEyAQAAACmGEgACAAAABDguNTEABvu6lHSE1wi0E8g1lYTXCCdDSVEuU0dYOlUwNC5JUV9CVl9TSEFSRS5JUV9MVE0uNi81LzIwMTIBAAAAPZJUAAIAAAAINC4yMDIwMzIBCAAAAAUAAAABMQEAAAAKMTYxODU4MjA3NwMAAAADMTM4AgAAAAQ0MDIwBAAAAAEwBwAAAAg2LzUvMjAxMggAAAAJMy8zMS8yMDEyCQAAAAEwa+l1gHKE1whB6Sm8coTXCCJDSVEuU0dYOlk5Mi5JUV9DTE9TRVBSSUNFLjMvNi8yMDA5AQAAAMwsoQECAAAABDAuMTkAmmeOwnSE1wh1EnY6lYTXCCJDSVEuU0dYOkFETi5JUV9DTE9TRVBSSUNFLjgvOS8yMDE0AQAAADxmBgcDAAAAAAAbmDuGdITXCNQVJDeVhNcIKUNJUS5TR1g6TzMyLklRX0JWX1NIQVJFLklRX0xUTS4xMi8xNi8yMDEwAQAAACe7UwACAAAACDAuOTA1MTc0AQgAAAAFAAAAATEBAAAACjE0ODE5MDcyNzIDAAAAAzEzOAIAAAAENDAyMAQAAAABMAcAAAAKMTIvMTYvMjAx</t>
  </si>
  <si>
    <t>MAgAAAAJOS8zMC8yMDEwCQAAAAEwEhPQknKE1wj79yi9coTXCChDSVEuU0dYOlA4Wi5JUV9CVl9TSEFSRS5JUV9MVE0uMy8xOC8yMDEwAQAAANFV6AoDAAAAAACfd/GXcoTXCNq1a71yhNcII0NJUS5TR1g6QlNMLklRX0NMT1NFUFJJQ0UuMy8yNC8yMDE3AQAAACR4DQACAAAABDEuNDEAGezSX3SE1whEeM4ylYTXCCNDSVEuU0dYOkYzNC5JUV9DTE9TRVBSSUNFLjIvMjcvMjAxOAEAAADLblMAAgAAAAQzLjIyAJm5f1R0hNcIMcyeMpWE1wgjQ0lRLlNHWDpVRDIuSVFfQ0xPU0VQUklDRS4xLzExLzIwMDkBAAAAzYUNEAMAAAAAAERfCcR0hNcI1mwIOpWE1wgjQ0lRLlNHWDpQOFouSVFfQ0xPU0VQUklDRS40LzE1LzIwMTMBAAAA0VXoCgIAAAAEMS4wMgD68u2OdITXCH98tTeVhNcIKENJUS5TR1g6VTA0LklRX0JWX1NIQVJFLklRX0xUTS4xMS81LzIwMTEBAAAAPZJUAAIAAAAIMy45ODM1ODgBCAAAAAUAAAABMQEAAAAKMTU3NjI0MTg1NAMAAAADMTM4AgAAAAQ0MDIwBAAAAAEwBwAAAAkxMS81LzIwMTEIAAAACTkvMzAvMjAxMQkAAAABMOoOfYVyhNcId0ZqvHKE1wgpQ0lRLlNHWDpVRDIuSVFfQlZfU0hBUkUuSVFfTFRNLjExLzI1LzIwMDkBAAAAzYUNEAMAAAAAAOE0SZtyhNcIKK6pvXKE1wgkQ0lRLlNHWDpORDhVLklRX0NMT1NFUFJJQ0UuMTAvMS8yMDEwAQAAAECKkgECAAAABTAuNzc1ANo91rB0hNcI</t>
  </si>
  <si>
    <t>+WpVOZWE1wgiQ0lRLlNHWDpaMjUuSVFfQ0xPU0VQUklDRS4xLzUvMjAxOQEAAADDBqYBAwAAAAAAdvtPSnSE1wg6Al0xlYTXCCJDSVEuU0dYOkJONC5JUV9DTE9TRVBSSUNFLjYvMy8yMDExAQAAAIVWDQACAAAABTExLjQ4APXq3KB0hNcIX/DKN5WE1wgkQ0lRLlNHWDpKMzYuSVFfQ0xPU0VQUklDRS4xMC8yNC8yMDE5AQAAAO5UDQACAAAABTU1Ljg5APg5h0J0hNcIPVzvMJWE1wgiQ0lRLlNHWDpGMTcuSVFfQ0xPU0VQUklDRS41LzUvMjAwOQEAAABubwAAAgAAAAQxLjI2ADGEn790hNcIUnmHOZWE1wgjQ0lRLlNHWDpaMjUuSVFfQ0xPU0VQUklDRS4yLzE5LzIwMDkBAAAAwwamAQIAAAAFMC44MTUAmmeOwnSE1wh4PF46lYTXCCJDSVEuU0dYOlUwNi5JUV9DTE9TRVBSSUNFLjYvNS8yMDE2AQAAAImBVAADAAAAAAC0aEVqdITXCB9I9zOVhNcIIkNJUS5TR1g6QzUyLklRX0NMT1NFUFJJQ0UuMy83LzIwMTcBAAAAoHhfAAIAAAAEMi41MwCuqPdjdITXCAHOMDOVhNcIKENJUS5TR1g6QzA3LklRX0JWX1NIQVJFLklRX0xUTS42LzIxLzIwMDkBAAAAZFYNAAIAAAAINi4yNjY4OTIBCAAAAAUAAAABMQEAAAAKMTM2NDEyMjEzNgMAAAADMTYwAgAAAAQ0MDIwBAAAAAEwBwAAAAk2LzIxLzIwMDkIAAAACTMvMzEvMjAwOQkAAAABMPaBGp9yhNcI25LzvXKE1wgkQ0lRLlNHWDpCVkEuSVFfQ0xPU0VQUklDRS4xMS8x</t>
  </si>
  <si>
    <t>Ny8yMDEwAQAAAL5xewADAAAAAAAHw26sdITXCCMkqTiVhNcII0NJUS5TR1g6UzU5LklRX0NMT1NFUFJJQ0UuMy8xMi8yMDE4AQAAAHglCgACAAAABDMuMjUAh1fYTHSE1wj6ktYxlYTXCCJDSVEuU0dYOlUwNi5JUV9DTE9TRVBSSUNFLjMvOS8yMDE4AQAAAImBVAACAAAABDMuMzEAmbl/VHSE1wjb3+QxlYTXCCNDSVEuU0dYOlM2MS5JUV9DTE9TRVBSSUNFLjQvMjIvMjAxMQEAAACGWw0AAwAAAAAAKiFpqXSE1wghu/U3lYTXCCVDSVEuU0dYOkE3UlUuSVFfQ0xPU0VQUklDRS4xMi8yMC8yMDE1AQAAAGS/2QEDAAAAAABtSSBzdITXCGQUbDSVhNcII0NJUS5TR1g6NUNQLklRX0NMT1NFUFJJQ0UuNS8yMC8yMDEwAQAAAB9NewACAAAABDAuMjUAiLVctXSE1wiXRJs3lYTXCCdDSVEuU0dYOlM2OC5JUV9CVl9TSEFSRS5JUV9MVE0uNi8zLzIwMTIBAAAApVIlAAIAAAAIMC43MjAxNzkBCAAAAAUAAAABMQEAAAAKMTYxMTEyMDI1OAMAAAADMTM4AgAAAAQ0MDIwBAAAAAEwBwAAAAg2LzMvMjAxMggAAAAJMy8zMS8yMDEyCQAAAAEwl0bTeHKE1wiAHLW7coTXCCNDSVEuU0dYOlQxOC5JUV9DTE9TRVBSSUNFLjgvMTIvMjAwOQUAAAAAAAAACAAAABQoSW52YWxpZCBJZGVudGlmaWVyKSWDqbx0hNcILGh0OZWE1wgkQ0lRLlNHWDpVOTYuSVFfQ0xPU0VQUklDRS4xMS8xOC8yMDE0AQAAAJF4DQACAAAABDQuNjMAOgq0</t>
  </si>
  <si>
    <t>bnSE1wiBoFY0lYTXCCNDSVEuU0dYOkNDMy5JUV9DTE9TRVBSSUNFLjYvMTcvMjAxMwEAAACEjCIAAgAAAAQ0LjA2ACAJXZB0hNcI/dqtNZWE1wgoQ0lRLlNHWDpCTjQuSVFfQlZfU0hBUkUuSVFfTFRNLjMvMTQvMjAxMAEAAACFVg0AAgAAAAgzLjQxMjUwMgEIAAAABQAAAAExAQAAAAoxNDU5MjE5NzM0AwAAAAMxMzgCAAAABDQwMjAEAAAAATAHAAAACTMvMTQvMjAxMAgAAAAKMTIvMzEvMjAwOQkAAAABMLODx5ZyhNcIf2hdvXKE1wgjQ0lRLlNHWDpDMDcuSVFfQ0xPU0VQUklDRS41LzI0LzIwMTABAAAAZFYNAAIAAAACMjcA2FNFsnSE1whNHBk6lYTXCCNDSVEuU0dYOlVEMi5JUV9DTE9TRVBSSUNFLjMvMTkvMjAxMwEAAADNhQ0QAwAAAAAAXmtfkHSE1wjLyyk6lYTXCCRDSVEuU0dYOkc5Mi5JUV9DTE9TRVBSSUNFLjEwLzEwLzIwMTYBAAAAV051AAIAAAAEMS4zNwD5NutcdITXCOr3GDOVhNcII0NJUS5TR1g6SjM3LklRX0NMT1NFUFJJQ0UuNS8yNi8yMDE0AQAAAB47BgACAAAABDM1LjYA6/1Hg3SE1wi5Q3I1lYTXCCJDSVEuU0dYOkcxMy5JUV9DTE9TRVBSSUNFLjEvNS8yMDEyAQAAAAtkDQACAAAABDEuNTMA1n8tn3SE1wiWyBU3lYTXCCNDSVEuU0dYOkFETi5JUV9DTE9TRVBSSUNFLjEwLzQvMjAxOQEAAAA8ZgYHAgAAAAMxLjMAg2fgRnSE1wijaiExlYTXCCJDSVEuU0dYOlM0MS5JUV9DTE9TRVBS</t>
  </si>
  <si>
    <t>SUNFLjEvOC8yMDE3AQAAALloDQADAAAAAACMP5BkdITXCEswMzOVhNcIJENJUS5TR1g6RjE3LklRX0NMT1NFUFJJQ0UuMTIvMjAvMjAxNwEAAABubwAAAgAAAAQyLjE4ALxpIFl0hNcIQa+ZM5WE1wgiQ0lRLlNHWDpGMTcuSVFfQ0xPU0VQUklDRS43LzkvMjAxOQEAAABubwAAAgAAAAQyLjA0AI0KqkN0hNcIm1/QMJWE1wgjQ0lRLlNHWDpVOTYuSVFfQ0xPU0VQUklDRS45LzI1LzIwMTABAAAAkXgNAAMAAAAAAJwBS6x0hNcIr1+kOJWE1wgjQ0lRLlNHWDpZOTIuSVFfQ0xPU0VQUklDRS43LzI5LzIwMTkBAAAAzCyhAQIAAAAEMC44MwCD060/dITXCEvyfDCVhNcIKENJUS5TR1g6UzY4LklRX0JWX1NIQVJFLklRX0xUTS40LzIyLzIwMDkBAAAApVIlAAIAAAAIMC42NDE1OTkBCAAAAAUAAAABMQEAAAAKMTM1NDQxOTU5MgMAAAADMTM4AgAAAAQ0MDIwBAAAAAEwBwAAAAk0LzIyLzIwMDkIAAAACTMvMzEvMjAwOQkAAAABMDdsZKRyhNcI6QFHvnKE1wgjQ0lRLlNHWDpVMTQuSVFfQ0xPU0VQUklDRS41LzEyLzIwMTABAAAASFgNAAIAAAAEMy42NgCXAvCzdITXCPmNLDiVhNcIKENJUS5TR1g6QzMxLklRX0JWX1NIQVJFLklRX0xUTS41LzMwLzIwMTABAAAA0lElAAIAAAAIMy4xNzgyOTUBCAAAAAUAAAABMQEAAAAKMTQ4OTkxODk1NQMAAAADMTM4AgAAAAQ0MDIwBAAAAAEwBwAAAAk1LzMwLzIwMTAIAAAACTMv</t>
  </si>
  <si>
    <t>MzEvMjAxMAkAAAABMLODx5ZyhNcI1SxivXKE1wgjQ0lRLlNHWDpDNkwuSVFfQ0xPU0VQUklDRS45LzIwLzIwMTMBAAAAdyUKAAIAAAAFMTAuNDQAnOgqhnSE1wgZDQY2lYTXCCNDSVEuU0dYOkcwNy5JUV9DTE9TRVBSSUNFLjMvMzEvMjAxMwEAAAB58SQAAwAAAAAAXmtfkHSE1wh43zw2lYTXCCNDSVEuU0dYOlM2My5JUV9DTE9TRVBSSUNFLjgvMTMvMjAwOQEAAABB8AsAAgAAAAQyLjY1ACWDqbx0hNcIIqUiOpWE1wgoQ0lRLlNHWDpDMDcuSVFfQlZfU0hBUkUuSVFfTFRNLjEwLzUvMjAxMAEAAABkVg0AAgAAAAg5LjY0NTE5NQEIAAAABQAAAAExAQAAAAoxNDgwMzExNzU4AwAAAAMxNjACAAAABDQwMjAEAAAAATAHAAAACTEwLzUvMjAxMAgAAAAJOS8zMC8yMDEwCQAAAAEwUSWQinKE1wgIA628coTXCCdDSVEuU0dYOk0wNC5JUV9CVl9TSEFSRS5JUV9MVE0uMi81LzIwMTIBAAAA6j4GAAIAAAAIMC45MTM3MTUBCAAAAAUAAAABMQEAAAAKMTYxMTEyMTI5OAMAAAADMTYwAgAAAAQ0MDIwBAAAAAEwBwAAAAgyLzUvMjAxMggAAAAKMTIvMzEvMjAxMQkAAAABMAUqJ3ZyhNcIHYOYu3KE1wgkQ0lRLlNHWDpBNTAuSVFfQ0xPU0VQUklDRS4xMC8yMS8yMDE3AQAAAAae6xADAAAAAABxjaFRdITXCNiqqzGVhNcIIkNJUS5TR1g6QlNMLklRX0NMT1NFUFJJQ0UuNy84LzIwMTABAAAAJHgNAAIAAAAIMC41OTMzMzMA</t>
  </si>
  <si>
    <t>LGXIrXSE1wiE6K04lYTXCCNDSVEuU0dYOlUwNC5JUV9DTE9TRVBSSUNFLjgvMzEvMjAxNQEAAAA9klQAAgAAAAQxLjk2AGHtJ3B0hNcIFcddNJWE1wgjQ0lRLlNHWDpTNTguSVFfQ0xPU0VQUklDRS4zLzE4LzIwMTEBAAAACVIlAAIAAAAEMi41MwAyoyCldITXCCFjhTiVhNcIKENJUS5TR1g6QzMxLklRX0JWX1NIQVJFLklRX0xUTS44LzI2LzIwMTABAAAA0lElAAIAAAAIMy4xNzMzMTcBCAAAAAUAAAABMQEAAAAKMTU4NDEzMTk4OAMAAAADMTM4AgAAAAQ0MDIwBAAAAAEwBwAAAAk4LzI2LzIwMTAIAAAACTYvMzAvMjAxMAkAAAABMJFlqo9yhNcI1Q/+vHKE1wgiQ0lRLlNHWDpUMzkuSVFfQ0xPU0VQUklDRS40LzgvMjAxNQEAAAAxXA0AAgAAAAQ0LjE3AGYsBHV0hNcIYP93NJWE1wgiQ0lRLlNHWDpHOTIuSVFfQ0xPU0VQUklDRS45LzcvMjAxNwEAAABXTnUAAgAAAAUxLjU1NQAN+mZadITXCJYxgjKVhNcIJENJUS5TR1g6RjM0LklRX0NMT1NFUFJJQ0UuMTIvMjkvMjAxMQEAAADLblMAAgAAAAE1ANZ/LZ90hNcI/ivGN5WE1wgoQ0lRLlNHWDpHMDcuSVFfQlZfU0hBUkUuSVFfTFRNLjkvMjkvMjAxMAEAAAB58SQAAgAAAAg3LjUzNDY2MwEIAAAABQAAAAExAQAAAAoxNDQxOTA5OTMxAwAAAAMxMzgCAAAABDQwMjAEAAAAATAHAAAACTkvMjkvMjAxMAgAAAAKMTIvMzEvMjAwOQkAAAABMK6nr5FyhNcIFuYV</t>
  </si>
  <si>
    <t>vXKE1wgjQ0lRLlNHWDpVMDQuSVFfQ0xPU0VQUklDRS45LzE2LzIwMTEBAAAAPZJUAAIAAAAEMS44NgAf7jiidITXCPi0zzeVhNcIKUNJUS5TR1g6QzA5LklRX0JWX1NIQVJFLklRX0xUTS4xMC8yMS8yMDA5AQAAAPNDBgACAAAACDYuMzg2MTg1AQgAAAAFAAAAATEBAAAACjE0MTA0MDI5MDUDAAAAAzEzOAIAAAAENDAyMAQAAAABMAcAAAAKMTAvMjEvMjAwOQgAAAAJOS8zMC8yMDA5CQAAAAEwteoRnnKE1wi6p+e9coTXCCNDSVEuU0dYOkcwNy5JUV9DTE9TRVBSSUNFLjcvMTcvMjAxOAEAAAB58SQAAgAAAAQyNy45ADJmNFN0hNcICBzgMZWE1wgoQ0lRLlNHWDpUMTguSVFfQlZfU0hBUkUuSVFfTFRNLjgvMjQvMjAwOQUAAAAAAAAACAAAABQoSW52YWxpZCBJZGVudGlmaWVyKfI3+J9yhNcIiaQGvnKE1wgjQ0lRLlNHWDpPVjguSVFfQ0xPU0VQUklDRS41LzI4LzIwMTEBAAAALrwnCAMAAAAAAND73Kp0hNcIA0T/N5WE1wgjQ0lRLlNHWDpEMDEuSVFfQ0xPU0VQUklDRS42LzI2LzIwMTcBAAAA71sNAAMAAAAAANN/j1p0hNcITBmtMpWE1wgoQ0lRLlNHWDpTNjguSVFfQlZfU0hBUkUuSVFfTFRNLjQvMjkvMjAxMgEAAAClUiUAAgAAAAgwLjcyMDE3OQEIAAAABQAAAAExAQAAAAoxNjExMTIwMjU4AwAAAAMxMzgCAAAABDQwMjAEAAAAATAHAAAACTQvMjkvMjAxMggAAAAJMy8zMS8yMDEyCQAAAAEwjUi1gXKE</t>
  </si>
  <si>
    <t>1wjxri68coTXCCNDSVEuU0dYOkc5Mi5JUV9DTE9TRVBSSUNFLjEyLzYvMjAxMQEAAABXTnUAAgAAAAQwLjk2APKopaN0hNcIaNvWN5WE1wgiQ0lRLlNHWDpFSDUuSVFfQ0xPU0VQUklDRS4zLzcvMjAxNQEAAADVgGMAAwAAAAAACoWgcXSE1whmgBE0lYTXCCdDSVEuU0dYOk0wNC5JUV9CVl9TSEFSRS5JUV9MVE0uOC83LzIwMTIBAAAA6j4GAAIAAAAIMC45MDM3ODgBCAAAAAUAAAABMQEAAAAKMTYyOTkzODQ5MAMAAAADMTYwAgAAAAQ0MDIwBAAAAAEwBwAAAAg4LzcvMjAxMggAAAAJNi8zMC8yMDEyCQAAAAEwBSondnKE1wiRXJG7coTXCChDSVEuU0dYOlUxNC5JUV9CVl9TSEFSRS5JUV9MVE0uOS8yNi8yMDA5AQAAAEhYDQACAAAACDQuOTI2MDM4AQgAAAAFAAAAATEBAAAACjEzOTQ0NTIxNjEDAAAAAzEzOAIAAAAENDAyMAQAAAABMAcAAAAJOS8yNi8yMDA5CAAAAAk2LzMwLzIwMDkJAAAAATAf/LOZcoTXCF2clr1yhNcII0NJUS5TR1g6T1Y4LklRX0NMT1NFUFJJQ0UuNC8xMy8yMDExAQAAAC68JwgDAAAAAADLe7OmdITXCLf36zeVhNcIKENJUS5TR1g6VTA2LklRX0JWX1NIQVJFLklRX0xUTS40LzI0LzIwMDkBAAAAiYFUAAIAAAAIMi4zOTQzODYBCAAAAAUAAAABMQEAAAAKMTM2NzIwOTg2MgMAAAADMTM4AgAAAAQ0MDIwBAAAAAEwBwAAAAk0LzI0LzIwMDkIAAAACTMvMzEvMjAwOQkAAAABMGryHKRy</t>
  </si>
  <si>
    <t>hNcIztk/vnKE1wgjQ0lRLlNHWDo1VVguSVFfQ0xPU0VQUklDRS41LzE4LzIwMTkBAAAAC2raBgMAAAAAAM4bSzt0hNcIivwtMJWE1wgjQ0lRLlNHWDpEMDUuSVFfQ0xPU0VQUklDRS41LzE4LzIwMTkBAAAAP1YNAAMAAAAAAJDXPEB0hNcIMgdxMJWE1wgjQ0lRLlNHWDpWMDMuSVFfQ0xPU0VQUklDRS45LzE3LzIwMTUBAAAAbI0AAAIAAAAEOC4yMgD5RipwdITXCEyUYTWVhNcIJENJUS5TR1g6UzU4LklRX0NMT1NFUFJJQ0UuMTIvMTQvMjAxMAEAAAAJUiUAAgAAAAQyLjkyAB8GvLB0hNcI7dO5OJWE1wgkQ0lRLlNHWDpHMDcuSVFfQ0xPU0VQUklDRS4xMS8yNC8yMDE4AQAAAHnxJAADAAAAAAAOsrBBdITXCNSs3jCVhNcIIkNJUS5TR1g6VFE1LklRX0NMT1NFUFJJQ0UuOC8yLzIwMTYBAAAAYWBEAAIAAAAFMS41MTUAwBIEZnSE1wgoAIkzlYTXCChDSVEuU0dYOkM2TC5JUV9CVl9TSEFSRS5JUV9MVE0uMTIvNS8yMDA5AQAAAHclCgACAAAACTEwLjUxNDY3MgEIAAAABQAAAAExAQAAAAoxNDEwMjU0MTcxAwAAAAMxMzgCAAAABDQwMjAEAAAAATAHAAAACTEyLzUvMjAwOQgAAAAJOS8zMC8yMDA5CQAAAAEwh8genXKE1wgcgeC9coTXCChDSVEuU0dYOlM1OC5JUV9CVl9TSEFSRS5JUV9MVE0uOC8xMy8yMDEyAQAAAAlSJQACAAAACDEuMzk0NjQ5AQgAAAAFAAAAATEBAAAACjE2Mjg2MzU4NzUDAAAAAzEzOAIA</t>
  </si>
  <si>
    <t>AAAENDAyMAQAAAABMAcAAAAJOC8xMy8yMDEyCAAAAAk2LzMwLzIwMTIJAAAAATB8fnOAcoTXCDBgILxyhNcII0NJUS5TR1g6WTkyLklRX0NMT1NFUFJJQ0UuMTEvNy8yMDEyAQAAAMwsoQECAAAABDAuNDMA+aWElnSE1wjY4Oo2lYTXCChDSVEuU0dYOloyNS5JUV9CVl9TSEFSRS5JUV9MVE0uOS8xOS8yMDA5AQAAAMMGpgECAAAACDEuMTI5NDM1AQgAAAAFAAAAATEBAAAACjEzOTQ0NTIzODEDAAAAAzEzOAIAAAAENDAyMAQAAAABMAcAAAAJOS8xOS8yMDA5CAAAAAk2LzMwLzIwMDkJAAAAATAqxNeecoTXCH/gAb5yhNcIIkNJUS5TR1g6Wjc0LklRX0NMT1NFUFJJQ0UuOS80LzIwMTQBAAAAALcBAAIAAAAEMy45MwBOPgR/dITXCBwdazWVhNcIKUNJUS5TR1g6QzZMLklRX0JWX1NIQVJFLklRX0xUTS4xMi8yNi8yMDExAQAAAHclCgACAAAACTEwLjkwMDgwNwEIAAAABQAAAAExAQAAAAoxNTc0MjMyMzIxAwAAAAMxMzgCAAAABDQwMjAEAAAAATAHAAAACjEyLzI2LzIwMTEIAAAACTkvMzAvMjAxMQkAAAABMPH2z35yhNcI+sYDvHKE1wgjQ0lRLlNHWDpFQjUuSVFfQ0xPU0VQUklDRS4xLzExLzIwMTcBAAAAPa1YAgIAAAAEMS45MgBE7oBgdITXCKkpcTOVhNcIKENJUS5TR1g6UDhaLklRX0JWX1NIQVJFLklRX0xUTS41LzEzLzIwMTIBAAAA0VXoCgIAAAALMTkxOS42MTgwNjkBCAAAAAUAAAABMQEAAAAKMTYx</t>
  </si>
  <si>
    <t>ODIyMTk4MQMAAAACNjkCAAAABDQwMjAEAAAAATAHAAAACTUvMTMvMjAxMggAAAAJMy8zMS8yMDEyCQAAAAEwC1pXfXKE1wh9F/O7coTXCCJDSVEuU0dYOkJTNi5JUV9DTE9TRVBSSUNFLjYvNi8yMDEyAQAAAGNcAwICAAAABDEuMDIABvu6lHSE1whfU1I2lYTXCChDSVEuU0dYOlUwNC5JUV9CVl9TSEFSRS5JUV9MVE0uOC8zMC8yMDExAQAAAD2SVAACAAAABzMuNjM2MjYBCAAAAAUAAAABMQEAAAAKMTU1OTg0ODgyNwMAAAADMTM4AgAAAAQ0MDIwBAAAAAEwBwAAAAk4LzMwLzIwMTEIAAAACTYvMzAvMjAxMQkAAAABMLl8+H5yhNcIh04NvHKE1wgoQ0lRLlNHWDpTNTEuSVFfQlZfU0hBUkUuSVFfTFRNLjEvMjQvMjAxMQEAAADQWQ0AAgAAAAgxLjI1MDk3NAEIAAAABQAAAAExAQAAAAoxNTMzODE1Mzk2AwAAAAMxMzgCAAAABDQwMjAEAAAAATAHAAAACTEvMjQvMjAxMQgAAAAKMTIvMzEvMjAxMAkAAAABMNWKNo5yhNcIedfjvHKE1wgkQ0lRLlNHWDpDRUUuSVFfQ0xPU0VQUklDRS4xMS8yMy8yMDE1AQAAACLDngACAAAABDAuODUA7qBMb3SE1wioAlk0lYTXCCRDSVEuU0dYOlM2My5JUV9DTE9TRVBSSUNFLjEyLzI2LzIwMTYBAAAAQfALAAMAAAAAAIw/kGR0hNcIakvpMpWE1wgkQ0lRLlNHWDpHMTMuSVFfQ0xPU0VQUklDRS4xMS8yMi8yMDEyAQAAAAtkDQACAAAABTEuMjI1ACmo1ZF0hNcIBRlYOJWE1wgo</t>
  </si>
  <si>
    <t>Q0lRLlNHWDpBN1JVLklRX0JWX1NIQVJFLklRX0xUTS43LzYvMjAwOQEAAABkv9kBAgAAAAgwLjQzNDEwOAEIAAAABQAAAAExAQAAAAoxMzkyOTQzNDA5AwAAAAMxMzgCAAAABDQwMjAEAAAAATAHAAAACDcvNi8yMDA5CAAAAAk2LzMwLzIwMDkJAAAAATAYCmyhcoTXCH2hJb5yhNcIIkNJUS5TR1g6Qk40LklRX0NMT1NFUFJJQ0UuOC81LzIwMTIBAAAAhVYNAAMAAAAAAC6ZPZN0hNcIc5PcNpWE1wgjQ0lRLlNHWDpIMTUuSVFfQ0xPU0VQUklDRS42LzEwLzIwMTYBAAAAmmgNAAIAAAAEMy40OAAYp15mdITXCMCOQzSVhNcIJ0NJUS5TR1g6TzM5LklRX0JWX1NIQVJFLklRX0xUTS43LzIvMjAxMAEAAAAphhIAAgAAAAg2LjA1NTExMwEIAAAABQAAAAExAQAAAAoxNDc2MDk5OTIyAwAAAAMxMzgCAAAABDQwMjAEAAAAATAHAAAACDcvMi8yMDEwCAAAAAk2LzMwLzIwMTAJAAAAATCB80KQcoTXCEzUAr1yhNcII0NJUS5TR1g6WTkyLklRX0NMT1NFUFJJQ0UuMi8yNC8yMDExAQAAAMwsoQECAAAABDAuMjkAAGyBpnSE1wh6J4o4lYTXCCNDSVEuU0dYOkozNi5JUV9DTE9TRVBSSUNFLjkvMTEvMjAxOAEAAADuVA0AAgAAAAU2MC40OACn9f1FdITXCLv2CzGVhNcIIkNJUS5TR1g6QTUwLklRX0NMT1NFUFJJQ0UuNy8yLzIwMTEBAAAABp7rEAMAAAAAAND73Kp0hNcIWsO0OZWE1wgpQ0lRLlNHWDpIMTUuSVFfQlZfU0hB</t>
  </si>
  <si>
    <t>UkUuSVFfTFRNLjEwLzI0LzIwMDkBAAAAmmgNAAIAAAAIMi4zOTA0OTUBCAAAAAUAAAABMQEAAAAKMTQxMjYxNjg3OQMAAAADMTM4AgAAAAQ0MDIwBAAAAAEwBwAAAAoxMC8yNC8yMDA5CAAAAAk5LzMwLzIwMDkJAAAAATBiK6abcoTXCGT7t71yhNcII0NJUS5TR1g6QlM2LklRX0NMT1NFUFJJQ0UuOC8zMC8yMDEyAQAAAGNcAwICAAAABDAuOTgAMqtbmXSE1wi0YNY1lYTXCCRDSVEuU0dYOkVINS5JUV9DTE9TRVBSSUNFLjEwLzExLzIwMTABAAAA1YBjAAMAAAAAANo91rB0hNcILVmPN5WE1wgiQ0lRLlNHWDpLNlMuSVFfQ0xPU0VQUklDRS42LzgvMjAxNAEAAADiCggAAwAAAAAAGZ4QfHSE1whXSaU0lYTXCCRDSVEuU0dYOlRRNS5JUV9DTE9TRVBSSUNFLjEwLzEwLzIwMTUBAAAAYWBEAAMAAAAAAKOQx2t0hNcIqKoKM5WE1wgkQ0lRLlNHWDpBRE4uSVFfQ0xPU0VQUklDRS4xMS8yNS8yMDEwAQAAADxmBgcDAAAAAAAHw26sdITXCOHMCDiVhNcII0NJUS5TR1g6SjM2LklRX0NMT1NFUFJJQ0UuNC8yNS8yMDE0AQAAAO5UDQACAAAAAjYyAHweT4N0hNcIzs9cNZWE1wgkQ0lRLlNHWDpPMzkuSVFfQ0xPU0VQUklDRS4xMC8zMS8yMDExAQAAACmGEgACAAAABDguNDcAGNovn3SE1wh2EkM3lYTXCCNDSVEuU0dYOkJTTC5JUV9DTE9TRVBSSUNFLjEvMTAvMjAxMAEAAAAkeA0AAwAAAAAAa/PStnSE1wjedPg4lYTX</t>
  </si>
  <si>
    <t>CCJDSVEuU0dYOjVVWC5JUV9DTE9TRVBSSUNFLjIvNS8yMDE0AQAAAAtq2gYCAAAACDAuNDU0NTQzAE10KHx0hNcIBHCsNJWE1wgjQ0lRLlNHWDpVMDYuSVFfQ0xPU0VQUklDRS4xLzIyLzIwMTkBAAAAiYFUAAIAAAAEMi44MgArzNhJdITXCF/RsjGVhNcIIkNJUS5TR1g6VDM5LklRX0NMT1NFUFJJQ0UuNC8xLzIwMTcBAAAAMVwNAAMAAAAAAK6o92N0hNcIAc4wM5WE1wgoQ0lRLlNHWDpINzguSVFfQlZfU0hBUkUuSVFfTFRNLjMvMjcvMjAwOQEAAAD8QgYAAgAAAAg1LjAyOTY5OAEIAAAABQAAAAExAQAAAAoxMzQ4ODk0NjIwAwAAAAMxNjACAAAABDQwMjAEAAAAATAHAAAACTMvMjcvMjAwOQgAAAAKMTIvMzEvMjAwOAkAAAABMDdsZKRyhNcIQcZLvnKE1wgjQ0lRLlNHWDpHMTMuSVFfQ0xPU0VQUklDRS45LzMwLzIwMTIBAAAAC2QNAAMAAAAAAPmlhJZ0hNcIxxdXNpWE1wgjQ0lRLlNHWDpBWlkuSVFfQ0xPU0VQUklDRS4zLzIyLzIwMTgBAAAAafJdAQIAAAAENy4wNgApE09QdITXCEJFyDGVhNcIKENJUS5TR1g6UzA3LklRX0JWX1NIQVJFLklRX0xUTS4zLzE4LzIwMDkBAAAAvWQNAAIAAAAIMS4zNzAxMzIBCAAAAAUAAAABMQEAAAAKMTM1NDQxOTc2MgMAAAADMTYwAgAAAAQ0MDIwBAAAAAEwBwAAAAkzLzE4LzIwMDkIAAAACjEyLzMxLzIwMDgJAAAAATBbYY6lcoTXCCkSWr5yhNcII0NJUS5TR1g6T1Y4</t>
  </si>
  <si>
    <t>LklRX0NMT1NFUFJJQ0UuNS8xMi8yMDE3AQAAAC68JwgCAAAABDAuOTgAxHt7W3SE1wg8DlwylYTXCCNDSVEuU0dYOlUwNC5JUV9DTE9TRVBSSUNFLjcvMjQvMjAxMwEAAAA9klQAAgAAAAQyLjM4AKF5AYx0hNcIaAklNpWE1wgjQ0lRLlNHWDpGOTkuSVFfQ0xPU0VQUklDRS43LzI2LzIwMTYBAAAAOlcNAAIAAAAEMi4xMQDAEgRmdITXCNJWOjOVhNcII0NJUS5TR1g6UzQxLklRX0NMT1NFUFJJQ0UuMS8xMC8yMDE2AQAAALloDQADAAAAAABtSSBzdITXCGQUbDSVhNcII0NJUS5TR1g6RzA3LklRX0NMT1NFUFJJQ0UuOS8yNS8yMDE3AQAAAHnxJAACAAAAAjI2AH32UE50hNcIXvuaMZWE1wgkQ0lRLlNHWDpKMzcuSVFfQ0xPU0VQUklDRS4xMC8xOC8yMDE3AQAAAB47BgADAAAAAAA1Mb5RdITXCKjphzGVhNcII0NJUS5TR1g6UzUxLklRX0NMT1NFUFJJQ0UuOC8xOC8yMDExAQAAANBZDQACAAAABDQuMjMAKW5EpXSE1wi9Sl03lYTXCCdDSVEuU0dYOkgwMi5JUV9CVl9TSEFSRS5JUV9MVE0uNi8yLzIwMTIBAAAAbFcNAAIAAAAIOS4zMTg5NzgBCAAAAAUAAAABMQEAAAAKMTYxOTAwMTY2NQMAAAADMTM4AgAAAAQ0MDIwBAAAAAEwBwAAAAg2LzIvMjAxMggAAAAJMy8zMS8yMDEyCQAAAAEwO7xZfXKE1whMtfC7coTXCCNDSVEuU0dYOkE1MC5JUV9DTE9TRVBSSUNFLjIvMTUvMjAxNwEAAAAGnusQAwAAAAAA+VD1</t>
  </si>
  <si>
    <t>Y3SE1wh31qAzlYTXCCNDSVEuU0dYOlUxNC5JUV9DTE9TRVBSSUNFLjkvMjMvMjAxNQEAAABIWA0AAgAAAAQ2LjA0AIl4l3N0hNcIaWsdNJWE1wgjQ0lRLlNHWDpDQzMuSVFfQ0xPU0VQUklDRS4zLzIyLzIwMTQBAAAAhIwiAAMAAAAAANEtbIB0hNcIMb5JNZWE1wgjQ0lRLlNHWDpVMTQuSVFfQ0xPU0VQUklDRS41LzMwLzIwMTkBAAAASFgNAAIAAAAENi44MwAr7/NDdITXCLnB0jCVhNcIJENJUS5TR1g6UzYzLklRX0NMT1NFUFJJQ0UuMTIvMjUvMjAxMwEAAABB8AsAAwAAAAAAMNu7hHSE1wiU1Zk2lYTXCCNDSVEuU0dYOkozNi5JUV9DTE9TRVBSSUNFLjkvMjEvMjAxMQEAAADuVA0AAgAAAAU0OS43NQBltKOgdITXCCXvHDeVhNcIKENJUS5TR1g6TTA0LklRX0JWX1NIQVJFLklRX0xUTS44LzI0LzIwMTABAAAA6j4GAAIAAAAIMC44Njk5ODIBCAAAAAUAAAABMQEAAAAKMTQ3NDQ2NDcwMQMAAAADMTYwAgAAAAQ0MDIwBAAAAAEwBwAAAAk4LzI0LzIwMTAIAAAACTYvMzAvMjAxMAkAAAABMJFlqo9yhNcI1Q/+vHKE1wgjQ0lRLlNHWDpINzguSVFfQ0xPU0VQUklDRS44LzExLzIwMTIBAAAA/EIGAAMAAAAAAC6ZPZN0hNcIc5PcNpWE1wgjQ0lRLlNHWDpLNlMuSVFfQ0xPU0VQUklDRS4xLzMwLzIwMTEBAAAA4goIAAMAAAAAAKQoA6t0hNcIV+V5N5WE1wgkQ0lRLlNHWDpFQjUuSVFfQ0xPU0VQUklDRS4xMS8y</t>
  </si>
  <si>
    <t>Ni8yMDA5AQAAAD2tWAICAAAABTAuOTI1AP8Lvbl0hNcIDRk4OpWE1wgjQ0lRLlNHWDpHMDcuSVFfQ0xPU0VQUklDRS41LzI4LzIwMTUBAAAAefEkAAIAAAAEMjQuNABC50d5dITXCDE8ITWVhNcII0NJUS5TR1g6QzA5LklRX0NMT1NFUFJJQ0UuNi8xNy8yMDEyAQAAAPNDBgADAAAAAAAyq1uZdITXCHvD2DWVhNcII0NJUS5TR1g6RDA1LklRX0NMT1NFUFJJQ0UuOC8xMy8yMDE3AQAAAD9WDQADAAAAAABdlE5OdITXCF77mjGVhNcIKUNJUS5TR1g6TkQ4VS5JUV9CVl9TSEFSRS5JUV9MVE0uMTAvNy8yMDExAQAAAECKkgECAAAACDEuMzkwOTgxAQgAAAAFAAAAATEBAAAACjE1ODI3OTgzOTkDAAAAAzEzOAIAAAAENDAyMAQAAAABMAcAAAAJMTAvNy8yMDExCAAAAAk5LzMwLzIwMTEJAAAAATDqDn2FcoTXCM4Kb7xyhNcIIkNJUS5TR1g6RTVILklRX0NMT1NFUFJJQ0UuNy8yLzIwMTABAAAA6lElAAIAAAAEMC41MwAsZcitdITXCBxugzeVhNcIKENJUS5TR1g6VDE4LklRX0JWX1NIQVJFLklRX0xUTS41LzIyLzIwMTIFAAAAAAAAAAgAAAAUKEludmFsaWQgSWRlbnRpZmllcimXRtN4coTXCAeAt7tyhNcII0NJUS5TR1g6VTE0LklRX0NMT1NFUFJJQ0UuMTAvMS8yMDExAQAAAEhYDQADAAAAAACjPMKjdITXCN+MTTqVhNcIKUNJUS5TR1g6Q0VFLklRX0JWX1NIQVJFLklRX0xUTS4xMi8yMy8yMDExAQAAACLDngAC</t>
  </si>
  <si>
    <t>AAAACDAuMTYxMTI0AQgAAAAFAAAAATEBAAAACjE1NzY1NTQwMDcDAAAAAzEzOAIAAAAENDAyMAQAAAABMAcAAAAKMTIvMjMvMjAxMQgAAAAJOS8zMC8yMDExCQAAAAEwvVpCenKE1wjOkcq7coTXCCNDSVEuU0dYOkJTNi5JUV9DTE9TRVBSSUNFLjExLzcvMjAwOQEAAABjXAMCAwAAAAAAG2y/uXSE1wjZXwQ5lYTXCCNDSVEuU0dYOlA4Wi5JUV9DTE9TRVBSSUNFLjEvMzAvMjAxNQEAAADRVegKAgAAAAUxLjAwNQB0gt1tdITXCD8+VDSVhNcII0NJUS5TR1g6SDAyLklRX0NMT1NFUFJJQ0UuMi8yMy8yMDEzAQAAAGxXDQADAAAAAAD9FYSKdITXCDanIjaVhNcIIkNJUS5TR1g6Q0MzLklRX0NMT1NFUFJJQ0UuMS8xLzIwMTMBAAAAhIwiAAMAAAAAAEG2d410hNcIf3y1N5WE1wgjQ0lRLlNHWDpWMDMuSVFfQ0xPU0VQUklDRS4xMS8xLzIwMTgBAAAAbI0AAAIAAAAFMTUuNDUAtFmuQXSE1wgoZpIwlYTXCCdDSVEuU0dYOkJTTC5JUV9CVl9TSEFSRS5JUV9MVE0uNS84LzIwMTEBAAAAJHgNAAIAAAAIMC4xODg2MDIBCAAAAAUAAAABMQEAAAAKMTU0NDY0MTU5NAMAAAADMTM4AgAAAAQ0MDIwBAAAAAEwBwAAAAg1LzgvMjAxMQgAAAAJMy8zMS8yMDExCQAAAAEwMHMjiXKE1wi38pm8coTXCCNDSVEuU0dYOkgxMy5JUV9DTE9TRVBSSUNFLjMvMTkvMjAwOQEAAADcKVoAAgAAAAQwLjMxAM8rGMF0hNcIE+T+OZWE1wgj</t>
  </si>
  <si>
    <t>Q0lRLlNHWDpKMzYuSVFfQ0xPU0VQUklDRS45LzE4LzIwMTgBAAAA7lQNAAIAAAAENjAuNwDqWTw+dITXCIr1XTCVhNcII0NJUS5TR1g6UzA3LklRX0NMT1NFUFJJQ0UuMi8yMi8yMDE0AQAAAL1kDQADAAAAAADRLWyAdITXCLQgTDWVhNcIIkNJUS5TR1g6RUg1LklRX0NMT1NFUFJJQ0UuMy8yLzIwMTABAAAA1YBjAAIAAAAEMC4zNQBCtOGzdITXCKS+xTiVhNcII0NJUS5TR1g6VzA1LklRX0NMT1NFUFJJQ0UuNi8xMS8yMDEwAQAAAO5hDQACAAAABDEuNTIAk67stHSE1whgUjE4lYTXCCNDSVEuU0dYOlM1OS5JUV9DTE9TRVBSSUNFLjgvMTIvMjAxOAEAAAB4JQoAAwAAAAAA+DmHQnSE1wgJD+EwlYTXCCRDSVEuU0dYOlEwRi5JUV9DTE9TRVBSSUNFLjEwLzE4LzIwMTQBAAAAw/6KAwMAAAAAAF4I4IF0hNcI8gMHNZWE1wgkQ0lRLlNHWDpQOFouSVFfQ0xPU0VQUklDRS4xMS8yNC8yMDE4AQAAANFV6AoDAAAAAACKyGdFdITXCF/RsjGVhNcIIkNJUS5TR1g6QzA3LklRX0NMT1NFUFJJQ0UuMi82LzIwMDkBAAAAZFYNAAIAAAAFMTAuNTgAVoSVwnSE1wifxpU5lYTXCCNDSVEuU0dYOloyNS5JUV9DTE9TRVBSSUNFLjYvMjQvMjAxMgEAAADDBqYBAwAAAAAAae3bl3SE1wgu3Fs2lYTXCCJDSVEuU0dYOkVCNS5JUV9DTE9TRVBSSUNFLjkvMy8yMDEzAQAAAD2tWAICAAAABTEuODQ1AHU7EIl0hNcIsauxNpWE1wgj</t>
  </si>
  <si>
    <t>Q0lRLlNHWDpHMDcuSVFfQ0xPU0VQUklDRS45LzI2LzIwMTIBAAAAefEkAAIAAAAFMTUuMTYAKajVkXSE1wgFGVg4lYTXCCJDSVEuU0dYOloyNS5JUV9DTE9TRVBSSUNFLjYvNS8yMDA5AQAAAMMGpgECAAAABDIuMjIAJYOpvHSE1whzSeI5lYTXCCJDSVEuU0dYOk8zMi5JUV9DTE9TRVBSSUNFLjUvNy8yMDE0AQAAACe7UwACAAAABDIuMjQAfB5Pg3SE1wikbVo1lYTXCCJDSVEuU0dYOlM2My5JUV9DTE9TRVBSSUNFLjMvMy8yMDExAQAAAEHwCwACAAAABDMuMTcAdIEFq3SE1whaw7Q5lYTXCCNDSVEuU0dYOkJONC5JUV9DTE9TRVBSSUNFLjIvMTUvMjAxOAEAAACFVg0AAgAAAAQ3Ljk0ADXymVR0hNcIKQMLMpWE1wgjQ0lRLlNHWDpHMDcuSVFfQ0xPU0VQUklDRS4zLzE4LzIwMDkBAAAAefEkAAIAAAADNy44ACWDqbx0hNcIxKvkOZWE1wgjQ0lRLlNHWDpTNTEuSVFfQ0xPU0VQUklDRS4xMC8xLzIwMTgBAAAA0FkNAAIAAAADMi4xABxVPUJ0hNcI8DjJMJWE1wgjQ0lRLlNHWDpQOFouSVFfQ0xPU0VQUklDRS45LzEyLzIwMTcBAAAA0VXoCgIAAAAFMC43MTUArfH2WXSE1wjPSVcylYTXCCNDSVEuU0dYOkozNi5JUV9DTE9TRVBSSUNFLjUvMjUvMjAxNQEAAADuVA0AAgAAAAU2MS41MgAI3/V0dITXCKnNHzSVhNcIJENJUS5TR1g6UzA4LklRX0NMT1NFUFJJQ0UuMTEvMTAvMjAxNAEAAACSZ0sAAgAAAAQxLjky</t>
  </si>
  <si>
    <t>ALiQKIZ0hNcIm8x7NZWE1wgjQ0lRLlNHWDpIMDIuSVFfQ0xPU0VQUklDRS40LzExLzIwMTABAAAAbFcNAAMAAAAAAJcC8LN0hNcIKfAuOJWE1wgiQ0lRLlNHWDpUMTguSVFfQ0xPU0VQUklDRS44LzYvMjAxOAUAAAAAAAAACAAAABQoSW52YWxpZCBJZGVudGlmaWVyKR+TWEt0hNcI8KI7MZWE1wgjQ0lRLlNHWDpCVkEuSVFfQ0xPU0VQUklDRS41LzE2LzIwMTUBAAAAvnF7AAMAAAAAAIxNuXB0hNcIrNK/M5WE1wgjQ0lRLlNHWDpWMDMuSVFfQ0xPU0VQUklDRS43LzE1LzIwMTcBAAAAbI0AAAMAAAAAAGJqC1Z0hNcIDIwUMpWE1wgpQ0lRLlNHWDpWMDMuSVFfQlZfU0hBUkUuSVFfTFRNLjEwLzI1LzIwMDkBAAAAbI0AAAIAAAAINi44MDMyMzMBCAAAAAUAAAABMQEAAAAKMTQwNzg0MDk3MgMAAAADMTM4AgAAAAQ0MDIwBAAAAAEwBwAAAAoxMC8yNS8yMDA5CAAAAAk5LzMwLzIwMDkJAAAAATDzs6SVcoTXCEreU71yhNcIIkNJUS5TR1g6VTEwLklRX0NMT1NFUFJJQ0UuOC82LzIwMTABAAAAGU97AAIAAAAEMS41NAAyoyCldITXCIu7RDmVhNcII0NJUS5TR1g6VUQyLklRX0NMT1NFUFJJQ0UuMTEvOS8yMDA5AQAAAM2FDRADAAAAAADsqLq5dITXCMAaZjmVhNcIKENJUS5TR1g6UzUxLklRX0JWX1NIQVJFLklRX0xUTS4yLzIzLzIwMTABAAAA0FkNAAIAAAAIMC45MTI2OTYBCAAAAAUAAAABMQEAAAAKMTQ1MjQ3</t>
  </si>
  <si>
    <t>NTM2NgMAAAADMTM4AgAAAAQ0MDIwBAAAAAEwBwAAAAkyLzIzLzIwMTAIAAAACjEyLzMxLzIwMDkJAAAAATCOoLGZcoTXCP3Cnb1yhNcII0NJUS5TR1g6QlNMLklRX0NMT1NFUFJJQ0UuNy8yNC8yMDE2AQAAACR4DQADAAAAAAArdQdqdITXCHtoTTOVhNcII0NJUS5TR1g6SzZTLklRX0NMT1NFUFJJQ0UuMi8yNC8yMDE4AQAAAOIKCAADAAAAAAD54/dYdITXCGGFUjKVhNcIKENJUS5TR1g6NVVYLklRX0JWX1NIQVJFLklRX0xUTS42LzE3LzIwMDkBAAAAC2raBgIAAAAIMC4wMDAzNjQBCAAAAAUAAAABMQEAAAAKMTQxMTc3NzU0MwMAAAADMTM4AgAAAAQ0MDIwBAAAAAEwBwAAAAk2LzE3LzIwMDkIAAAACTYvMzAvMjAwOAkAAAABMAzQo6ByhNcIPssNvnKE1wgjQ0lRLlNHWDpBNTAuSVFfQ0xPU0VQUklDRS4zLzE1LzIwMTMBAAAABp7rEAMAAAAAAL14hop0hNcI+0QgNpWE1wgkQ0lRLlNHWDpNMDQuSVFfQ0xPU0VQUklDRS4xMi8zMS8yMDEyAQAAAOo+BgACAAAABDEuNDUAoi7pjnSE1wgRGzg2lYTXCCNDSVEuU0dYOlU5Ni5JUV9DTE9TRVBSSUNFLjEwLzYvMjAxNwEAAACReA0AAgAAAAQzLjAyADUxvlF0hNcI5GvPMZWE1wgjQ0lRLlNHWDpIMTcuSVFfQ0xPU0VQUklDRS41LzIxLzIwMTIBAAAA2USMAAIAAAAFMC43MzUAPr1umXSE1wjCiTk3lYTXCCJDSVEuU0dYOlYwMy5JUV9DTE9TRVBSSUNFLjgvNy8y</t>
  </si>
  <si>
    <t>MDE3AQAAAGyNAAACAAAABTE0Ljg5AN6cvk50hNcIXvuaMZWE1wgjQ0lRLlNHWDpCVkEuSVFfQ0xPU0VQUklDRS45LzI4LzIwMTMBAAAAvnF7AAMAAAAAADWm3YF0hNcI7ORQNZWE1wgiQ0lRLlNHWDpVMTEuSVFfQ0xPU0VQUklDRS44LzcvMjAxMwEAAADDUAYAAgAAAAUyMS43NQBea1+QdITXCEBGzjaVhNcII0NJUS5TR1g6VTE0LklRX0NMT1NFUFJJQ0UuOC8yMy8yMDE0AQAAAEhYDQADAAAAAAA//bZ6dITXCGiIizaVhNcII0NJUS5TR1g6UzU5LklRX0NMT1NFUFJJQ0UuMTEvOC8yMDE1AQAAAHglCgADAAAAAAA7AYN3dITXCLK4KzSVhNcII0NJUS5TR1g6UTBGLklRX0NMT1NFUFJJQ0UuNi8yNy8yMDE5AQAAAMP+igMCAAAABDEuODYAvLVePXSE1wiQOCkwlYTXCCRDSVEuU0dYOkNDMy5JUV9DTE9TRVBSSUNFLjEwLzE0LzIwMTcBAAAAhIwiAAMAAAAAAA15PVZ0hNcIRq86MpWE1wgjQ0lRLlNHWDpTNTkuSVFfQ0xPU0VQUklDRS44LzExLzIwMTIBAAAAeCUKAAMAAAAAAC6ZPZN0hNcIc5PcNpWE1wgjQ0lRLlNHWDpNMDQuSVFfQ0xPU0VQUklDRS4zLzE5LzIwMTMBAAAA6j4GAAIAAAAFMS43MDUA+vLtjnSE1wiQFqk1lYTXCChDSVEuU0dYOlQzOS5JUV9CVl9TSEFSRS5JUV9MVE0uMS8xMy8yMDExAQAAADFcDQACAAAACDEuNDU5OTUyAQgAAAAFAAAAATEBAAAACjE0ODk2NjYwMTEDAAAAAzEzOAIAAAAE</t>
  </si>
  <si>
    <t>NDAyMAQAAAABMAcAAAAJMS8xMy8yMDExCAAAAAoxMS8zMC8yMDEwCQAAAAEwiTeth3KE1wgrG4K8coTXCChDSVEuU0dYOkMwOS5JUV9CVl9TSEFSRS5JUV9MVE0uMTEvNy8yMDExAQAAAPNDBgACAAAACDcuMzEyNzE2AQgAAAAFAAAAATEBAAAACjE1NzY3OTgzMTYDAAAAAzEzOAIAAAAENDAyMAQAAAABMAcAAAAJMTEvNy8yMDExCAAAAAk5LzMwLzIwMTEJAAAAATDIlM1+coTXCAyKCLxyhNcIKENJUS5TR1g6VDM5LklRX0JWX1NIQVJFLklRX0xUTS42LzE4LzIwMTABAAAAMVwNAAIAAAAIMS4zMjkyNDIBCAAAAAUAAAABMQEAAAAKMTQ2MTU3NDYwMgMAAAADMTM4AgAAAAQ0MDIwBAAAAAEwBwAAAAk2LzE4LzIwMTAIAAAACTUvMzEvMjAxMAkAAAABMNsABZVyhNcIO85AvXKE1wgoQ0lRLlNHWDpCTjQuSVFfQlZfU0hBUkUuSVFfTFRNLjcvMzAvMjAxMgEAAACFVg0AAgAAAAc0LjY3MzE3AQgAAAAFAAAAATEBAAAACjE2MzgzMzQyOTcDAAAAAzEzOAIAAAAENDAyMAQAAAABMAcAAAAJNy8zMC8yMDEyCAAAAAk2LzMwLzIwMTIJAAAAATAgLf54coTXCDf3rbtyhNcII0NJUS5TR1g6QzMxLklRX0NMT1NFUFJJQ0UuMy8xNi8yMDE5AQAAANJRJQADAAAAAACKEXU8dITXCEiTWzCVhNcIKkNJUS5TR1g6QTdSVS5JUV9CVl9TSEFSRS5JUV9MVE0uMTEvMjEvMjAxMQEAAABkv9kBAgAAAAgwLjI4NzUxMgEIAAAABQAA</t>
  </si>
  <si>
    <t>AAExAQAAAAoxNTc0NjM0MjYyAwAAAAMxMzgCAAAABDQwMjAEAAAAATAHAAAACjExLzIxLzIwMTEIAAAACTkvMzAvMjAxMQkAAAABMPH2z35yhNcIDIoIvHKE1wgjQ0lRLlNHWDpWMDMuSVFfQ0xPU0VQUklDRS4xMS84LzIwMTgBAAAAbI0AAAIAAAAEMTQuNwD9gHhKdITXCHlykTGVhNcII0NJUS5TR1g6WjI1LklRX0NMT1NFUFJJQ0UuNi8yNy8yMDE4AQAAAMMGpgECAAAABDEuNTYAiHPBS3SE1wh/KGQxlYTXCChDSVEuU0dYOkQwMS5JUV9CVl9TSEFSRS5JUV9MVE0uMy8yMC8yMDA5AQAAAO9bDQACAAAACDAuMjQ1NzI5AQgAAAAFAAAAATEBAAAACjE2MTIyMjkyMTcDAAAAAzE2MAIAAAAENDAyMAQAAAABMAcAAAAJMy8yMC8yMDA5CAAAAAoxMi8zMS8yMDA4CQAAAAEwavIcpHKE1whhPUK+coTXCCNDSVEuU0dYOlUxMC5JUV9DTE9TRVBSSUNFLjQvMjUvMjAwOQEAAAAZT3sAAwAAAAAA8SGdv3SE1wjytII5lYTXCCNDSVEuU0dYOkMzMS5JUV9DTE9TRVBSSUNFLjYvMjYvMjAxOAEAAADSUSUAAgAAAAMzLjIAK6eBV3SE1wj91UEylYTXCCJDSVEuU0dYOlUxMS5JUV9DTE9TRVBSSUNFLjIvMS8yMDA5AQAAAMNQBgADAAAAAABWhJXCdITXCISoAzqVhNcII0NJUS5TR1g6QjYxLklRX0NMT1NFUFJJQ0UuMS8xMC8yMDE3AQAAAOZgRAACAAAABDQuNDkAjD+QZHSE1wh6IfAzlYTXCCNDSVEuU0dYOkg3OC5JUV9D</t>
  </si>
  <si>
    <t>TE9TRVBSSUNFLjEyLzYvMjAxNQEAAAD8QgYAAwAAAAAAOwGDd3SE1wgxPCE1lYTXCCNDSVEuU0dYOkxKMy5JUV9DTE9TRVBSSUNFLjcvMjkvMjAxMQEAAACbVw0AAgAAAAQyLjg5AMlqBqV0hNcIygCDOJWE1wgjQ0lRLlNHWDpBNTAuSVFfQ0xPU0VQUklDRS43LzE4LzIwMTQBAAAABp7rEAMAAAAAAMMMPIN0hNcIKGYJNZWE1wgiQ0lRLlNHWDpIMDIuSVFfQ0xPU0VQUklDRS45LzIvMjAxNgEAAABsVw0AAgAAAAQ5LjAxAM2OvGV0hNcIKACJM5WE1wgoQ0lRLlNHWDpTNDEuSVFfQlZfU0hBUkUuSVFfTFRNLjMvMjQvMjAxMgEAAAC5aA0AAgAAAAgzLjYyNzA5MgEIAAAABQAAAAExAQAAAAoxNTk4NzA3NjEwAwAAAAMxMzgCAAAABDQwMjAEAAAAATAHAAAACTMvMjQvMjAxMggAAAAKMTIvMzEvMjAxMQkAAAABMJfff31yhNcIkdr3u3KE1wgjQ0lRLlNHWDpBRE4uSVFfQ0xPU0VQUklDRS4zLzI0LzIwMTkBAAAAPGYGBwMAAAAAAHIm+0h0hNcInX8VMZWE1wgjQ0lRLlNHWDpHMTMuSVFfQ0xPU0VQUklDRS4zLzI1LzIwMTUBAAAAC2QNAAIAAAAEMC45MwAI5qJxdITXCMQ0wjOVhNcIIkNJUS5TR1g6SjM3LklRX0NMT1NFUFJJQ0UuOC80LzIwMTEBAAAAHjsGAAIAAAAFMzEuMDQAyWoGpXSE1wiO6Fo3lYTXCCNDSVEuU0dYOk8zMi5JUV9DTE9TRVBSSUNFLjExLzIvMjAxNwEAAAAnu1MAAgAAAAQyLjM1AHGNoVF0</t>
  </si>
  <si>
    <t>hNcIqOmHMZWE1wgkQ0lRLlNHWDpWMDMuSVFfQ0xPU0VQUklDRS4xMS8yMi8yMDE4AQAAAGyNAAACAAAABTE0LjYyAHb7T0p0hNcIOgJdMZWE1wgkQ0lRLlNHWDpWMDMuSVFfQ0xPU0VQUklDRS4xMC8xMC8yMDEzAQAAAGyNAAACAAAABDcuNjYANabdgXSE1wisoQQ1lYTXCCNDSVEuU0dYOkgxMy5JUV9DTE9TRVBSSUNFLjEwLzIvMjAxOAEAAADcKVoAAgAAAAQyLjU4AKf1/UV0hNcIO9tVMZWE1wgoQ0lRLlNHWDpCTjQuSVFfQlZfU0hBUkUuSVFfTFRNLjMvMjUvMjAwOQEAAACFVg0AAgAAAAgyLjYyMjcxOAEIAAAABQAAAAExAQAAAAoxMzU0NDE3NjU3AwAAAAMxMzgCAAAABDQwMjAEAAAAATAHAAAACTMvMjUvMjAwOQgAAAAKMTIvMzEvMjAwOAkAAAABMCwsVaVyhNcIQcZLvnKE1wgkQ0lRLlNHWDpCU0wuSVFfQ0xPU0VQUklDRS4xMS8xMi8yMDEzAQAAACR4DQACAAAACDEuMDY2NjY2AHU7EIl0hNcIgdooN5WE1wgpQ0lRLlNHWDpHOTIuSVFfQlZfU0hBUkUuSVFfTFRNLjEyLzEzLzIwMTABAAAAV051AAIAAAAIMC4zOTg2NTEBCAAAAAUAAAABMQEAAAAKMTQ4MzM0MDY4NwMAAAADMTYwAgAAAAQ0MDIwBAAAAAEwBwAAAAoxMi8xMy8yMDEwCAAAAAk5LzMwLzIwMTAJAAAAATCguc2ScoTXCANaK71yhNcIIkNJUS5TR1g6RzA3LklRX0NMT1NFUFJJQ0UuNC84LzIwMTYBAAAAefEkAAIAAAAFMjEuNzIAu/P8</t>
  </si>
  <si>
    <t>anSE1whPqvkzlYTXCCNDSVEuU0dYOlRRNS5JUV9DTE9TRVBSSUNFLjgvMzAvMjAxMgEAAABhYEQAAwAAAAAABvu6lHSE1wjlTsM1lYTXCCRDSVEuU0dYOk9WOC5JUV9DTE9TRVBSSUNFLjEwLzI2LzIwMTcBAAAALrwnCAIAAAAEMC45MwBxjaFRdITXCNiqqzGVhNcII0NJUS5TR1g6VTEwLklRX0NMT1NFUFJJQ0UuNi8yMy8yMDE0AQAAABlPewACAAAABTEuNjI1AOv9R4N0hNcITsgLNZWE1wgoQ0lRLlNHWDpINzguSVFfQlZfU0hBUkUuSVFfTFRNLjgvMjYvMjAwOQEAAAD8QgYAAgAAAAg0LjgwODUxOAEIAAAABQAAAAExAQAAAAoxMzg5NzI5NDMyAwAAAAMxNjACAAAABDQwMjAEAAAAATAHAAAACTgvMjYvMjAwOQgAAAAJNi8zMC8yMDA5CQAAAAEwatXfmHKE1whsKIG9coTXCChDSVEuU0dYOlVEMi5JUV9CVl9TSEFSRS5JUV9MVE0uNS8xOC8yMDEyAQAAAM2FDRACAAAACDAuNzg3ODk3AQgAAAAFAAAAATEBAAAACjE2OTEyMjUzODADAAAAAzE2MAIAAAAENDAyMAQAAAABMAcAAAAJNS8xOC8yMDEyCAAAAAoxMi8zMS8yMDExCQAAAAEwa+l1gHKE1wi3TCy8coTXCCNDSVEuU0dYOkNFRS5JUV9DTE9TRVBSSUNFLjIvMTgvMjAxNgEAAAAiw54AAwAAAAAAaaNoY3SE1wi5J98ylYTXCCRDSVEuU0dYOlRRNS5JUV9DTE9TRVBSSUNFLjExLzExLzIwMTMBAAAAYWBEAAMAAAAAAN2WwIR0hNcIg6oDNpWE1wgjQ0lR</t>
  </si>
  <si>
    <t>LlNHWDpINzguSVFfQ0xPU0VQUklDRS44LzI1LzIwMTIBAAAA/EIGAAMAAAAAAC6ZPZN0hNcIRWhGNpWE1wglQ0lRLlNHWDpBN1JVLklRX0NMT1NFUFJJQ0UuMTIvMjMvMjAxNgEAAABkv9kBAgAAAAUwLjQ3NQDTd2dcdITXCAVAtDKVhNcII0NJUS5TR1g6UzA3LklRX0NMT1NFUFJJQ0UuMy8yNy8yMDE1AQAAAL1kDQADAAAAAAAlcjJ5dITXCJfg4DSVhNcII0NJUS5TR1g6QUROLklRX0NMT1NFUFJJQ0UuMi8yNy8yMDExAQAAADxmBgcDAAAAAAAKSXCpdITXCG9ccDeVhNcII0NJUS5TR1g6QVpZLklRX0NMT1NFUFJJQ0UuNC8xMi8yMDE1AQAAAGnyXQEDAAAAAADnRTRtdITXCFSFsTOVhNcIJENJUS5TR1g6Q0MzLklRX0NMT1NFUFJJQ0UuMTIvMTgvMjAxMwEAAACEjCIAAgAAAAQ0LjEyAKVcc4B0hNcIUn9tNZWE1wgjQ0lRLlNHWDpIMTcuSVFfQ0xPU0VQUklDRS4zLzIyLzIwMTkBAAAA2USMAAIAAAAEMS42NwCKEXU8dITXCFAKUjCVhNcIIkNJUS5TR1g6RUg1LklRX0NMT1NFUFJJQ0UuMS8yLzIwMTcBAAAA1YBjAAMAAAAAAM5YmGh0hNcICPz5MpWE1wgjQ0lRLlNHWDpZOTIuSVFfQ0xPU0VQUklDRS45LzIzLzIwMTEBAAAAzCyhAQIAAAAFMC4yNTUAdVE7onSE1whUm0w3lYTXCCJDSVEuU0dYOk0wNC5JUV9DTE9TRVBSSUNFLjcvNy8yMDE5AQAAAOo+BgADAAAAAACNCqpDdITXCHDT5TCVhNcII0NJUS5T</t>
  </si>
  <si>
    <t>R1g6RDAxLklRX0NMT1NFUFJJQ0UuOC8yMS8yMDE1AQAAAO9bDQACAAAABDYuNzgAwv6MdHSE1wipN5I0lYTXCClDSVEuU0dYOkgwMi5JUV9CVl9TSEFSRS5JUV9MVE0uMTIvMjgvMjAxMAEAAABsVw0AAgAAAAg4Ljc1MzI0OQEIAAAABQAAAAExAQAAAAoxNDgyODAxMDE4AwAAAAMxMzgCAAAABDQwMjAEAAAAATAHAAAACjEyLzI4LzIwMTAIAAAACTkvMzAvMjAxMAkAAAABMD12x4xyhNcIgzvHvHKE1wgkQ0lRLlNHWDpTNTEuSVFfQ0xPU0VQUklDRS4xMC8xNS8yMDE4AQAAANBZDQACAAAABDEuODkAHFU9QnSE1wgoZpIwlYTXCChDSVEuU0dYOkJTTC5JUV9CVl9TSEFSRS5JUV9MVE0uNS8xOS8yMDEyAQAAACR4DQACAAAACDAuMjE2MTQ0AQgAAAAFAAAAATEBAAAACjE2MTU0Mjg1NzIDAAAAAzEzOAIAAAAENDAyMAQAAAABMAcAAAAJNS8xOS8yMDEyCAAAAAkzLzMxLzIwMTIJAAAAATBr6XWAcoTXCLdMLLxyhNcIKENJUS5TR1g6SDE3LklRX0JWX1NIQVJFLklRX0xUTS43LzI2LzIwMTABAAAA2USMAAIAAAAHMC42MjcyNAEIAAAABQAAAAExAQAAAAoxNDY0Nzc2OTE0AwAAAAMxMzgCAAAABDQwMjAEAAAAATAHAAAACTcvMjYvMjAxMAgAAAAJNi8zMC8yMDEwCQAAAAEw5QE4lHKE1wiKCTy9coTXCChDSVEuU0dYOkMzMS5JUV9CVl9TSEFSRS5JUV9MVE0uOC8xNy8yMDA5AQAAANJRJQACAAAACDIuODY0NzMz</t>
  </si>
  <si>
    <t>AQgAAAAFAAAAATEBAAAACjE2OTAwMzg1NzEDAAAAAzEzOAIAAAAENDAyMAQAAAABMAcAAAAJOC8xNy8yMDA5CAAAAAk2LzMwLzIwMDkJAAAAATD2gRqfcoTXCKAw8b1yhNcIJ0NJUS5TR1g6SjM3LklRX0JWX1NIQVJFLklRX0xUTS4xLzIvMjAwOQEAAAAeOwYAAgAAAAkxNS42NTMyMjUBCAAAAAUAAAABMQEAAAAKMTM5MDgwMTI0OAMAAAADMTYwAgAAAAQ0MDIwBAAAAAEwBwAAAAgxLzIvMjAwOQgAAAAKMTIvMzEvMjAwOAkAAAABMEZQw6dyhNcIMXmevnKE1wgjQ0lRLlNHWDpGMzQuSVFfQ0xPU0VQUklDRS4zLzIwLzIwMTYBAAAAy25TAAMAAAAAABSDI2N0hNcIogksM5WE1wgiQ0lRLlNHWDpUMTguSVFfQ0xPU0VQUklDRS4zLzEvMjAxOAUAAAAAAAAACAAAABQoSW52YWxpZCBJZGVudGlmaWVyKYdX2Ex0hNcIa7FtMZWE1wgjQ0lRLlNHWDpVRDIuSVFfQ0xPU0VQUklDRS4xLzIzLzIwMTcBAAAAzYUNEAIAAAAEMC45MgDOWJhodITXCEZCRjOVhNcIIkNJUS5TR1g6SjM3LklRX0NMT1NFUFJJQ0UuOC83LzIwMTgBAAAAHjsGAAIAAAAFMzguMDgAK6eBV3SE1wjayvAxlYTXCCNDSVEuU0dYOlYwMy5JUV9DTE9TRVBSSUNFLjEwLzkvMjAxOQEAAABsjQAAAgAAAAUxNS4xOAB5Bsk+dITXCBbhaTCVhNcII0NJUS5TR1g6RDAxLklRX0NMT1NFUFJJQ0UuMi8xOS8yMDEyAQAAAO9bDQADAAAAAAA4StSadITXCB6H</t>
  </si>
  <si>
    <t>3TWVhNcIJENJUS5TR1g6UDhaLklRX0NMT1NFUFJJQ0UuMTAvMjcvMjAxOQEAAADRVegKAwAAAAAA+DmHQnSE1wj57GgxlYTXCCRDSVEuU0dYOlYwMy5JUV9DTE9TRVBSSUNFLjExLzIxLzIwMTIBAAAAbI0AAAIAAAAENy42MwBhz2yWdITXCNjg6jaVhNcIKENJUS5TR1g6UzkxLklRX0JWX1NIQVJFLklRX0xUTS42LzExLzIwMTEBAAAAUux2CAMAAAAAAGbYyYxyhNcIT8TQvHKE1wgjQ0lRLlNHWDpVRDIuSVFfQ0xPU0VQUklDRS41LzIzLzIwMTYBAAAAzYUNEAIAAAADMC43AI3Og2J0hNcIfsXcMpWE1wgoQ0lRLlNHWDpINzguSVFfQlZfU0hBUkUuSVFfTFRNLjEyLzUvMjAxMAEAAAD8QgYAAgAAAAg4LjY0NDMwNAEIAAAABQAAAAExAQAAAAoxNTQ4NTgxMjQwAwAAAAMxNjACAAAABDQwMjAEAAAAATAHAAAACTEyLzUvMjAxMAgAAAAJOS8zMC8yMDEwCQAAAAEwUSWQinKE1wgIA628coTXCCNDSVEuU0dYOkM1Mi5JUV9DTE9TRVBSSUNFLjIvMjYvMjAxNwEAAACgeF8AAwAAAAAAd/YfXHSE1wjq9xgzlYTXCCNDSVEuU0dYOks2Uy5JUV9DTE9TRVBSSUNFLjYvMzAvMjAxNAEAAADiCggAAwAAAAAAGZ4QfHSE1wj9+vI1lYTXCChDSVEuU0dYOkJTNi5JUV9CVl9TSEFSRS5JUV9MVE0uNC8xMC8yMDEwAQAAAGNcAwICAAAACDEuODg3NzcyAQgAAAAFAAAAATEBAAAACjE0NTI1NTA3MjMDAAAAAjMyAgAAAAQ0MDIw</t>
  </si>
  <si>
    <t>BAAAAAEwBwAAAAk0LzEwLzIwMTAIAAAACTMvMzEvMjAxMAkAAAABMB4MVpVyhNcIs7dMvXKE1wgjQ0lRLlNHWDpIMTcuSVFfQ0xPU0VQUklDRS40LzIxLzIwMTMBAAAA2USMAAMAAAAAAP0VhIp0hNcIsqKTNZWE1wgjQ0lRLlNHWDpTNDEuSVFfQ0xPU0VQUklDRS4xLzI4LzIwMDkBAAAAuWgNAAIAAAAEMi4wOQAlIg7EdITXCKgKBjqVhNcIKUNJUS5TR1g6VFE1LklRX0JWX1NIQVJFLklRX0xUTS4xMi8yNy8yMDA5AQAAAGFgRAACAAAACDIuMjMxNjg5AQgAAAAFAAAAATEBAAAACjEwNzYwMzI1NTkDAAAAAzEzOAIAAAAENDAyMAQAAAABMAcAAAAKMTIvMjcvMjAwOQgAAAAJOS8zMC8yMDAxCQAAAAEw5ypemXKE1wj115G9coTXCCNDSVEuU0dYOlM5MS5JUV9DTE9TRVBSSUNFLjIvMTUvMjAxNwEAAABS7HYIAwAAAAAA55PQX3SE1wjQHiAzlYTXCClDSVEuU0dYOlVEMi5JUV9CVl9TSEFSRS5JUV9MVE0uMTEvMTEvMjAxMAEAAADNhQ0QAwAAAAAA1Yo2jnKE1whzmui8coTXCCNDSVEuU0dYOkNFRS5JUV9DTE9TRVBSSUNFLjIvMjgvMjAxMwEAAAAiw54AAgAAAAYwLjM1MjUAH/pyjXSE1wgF+b82lYTXCClDSVEuU0dYOkJONC5JUV9CVl9TSEFSRS5JUV9MVE0uMTIvMjYvMjAwOQEAAACFVg0AAgAAAAgzLjIyODIzNAEIAAAABQAAAAExAQAAAAoxNDA1MzcwODgzAwAAAAMxMzgCAAAABDQwMjAEAAAAATAHAAAA</t>
  </si>
  <si>
    <t>CjEyLzI2LzIwMDkIAAAACTkvMzAvMjAwOQkAAAABMAajNphyhNcIgp93vXKE1wgnQ0lRLlNHWDpDMzEuSVFfQlZfU0hBUkUuSVFfTFRNLjYvNy8yMDEyAQAAANJRJQACAAAACDMuNTEzODA0AQgAAAAFAAAAATEBAAAACjE2MjQxMTAzODEDAAAAAzEzOAIAAAAENDAyMAQAAAABMAcAAAAINi83LzIwMTIIAAAACTMvMzEvMjAxMgkAAAABMDu8WX1yhNcITLXwu3KE1wgiQ0lRLlNHWDpKMzcuSVFfQ0xPU0VQUklDRS43LzUvMjAxMwEAAAAeOwYAAgAAAAQzNi44AABUdY10hNcIgL3ENpWE1wgjQ0lRLlNHWDpGOTkuSVFfQ0xPU0VQUklDRS44LzExLzIwMTkBAAAAOlcNAAMAAAAAAI0KqkN0hNcIm1/QMJWE1wgiQ0lRLlNHWDpFQjUuSVFfQ0xPU0VQUklDRS40LzYvMjAxOAEAAAA9rVgCAgAAAAQxLjY5AFT56Ut0hNcI+exoMZWE1wgkQ0lRLlNHWDpCUzYuSVFfQ0xPU0VQUklDRS4xMS8xNC8yMDEzAQAAAGNcAwICAAAABTEuMTU1AN2WwIR0hNcIFwh3NZWE1wgjQ0lRLlNHWDpTNTkuSVFfQ0xPU0VQUklDRS44LzI3LzIwMTcBAAAAeCUKAAMAAAAAAGJqC1Z0hNcIbwbsMZWE1wgpQ0lRLlNHWDpVMDYuSVFfQlZfU0hBUkUuSVFfTFRNLjEyLzMwLzIwMTEBAAAAiYFUAAIAAAAIMi44NjY5NzQBCAAAAAUAAAABMQEAAAAKMTU3NDQ2MjUxNgMAAAADMTM4AgAAAAQ0MDIwBAAAAAEwBwAAAAoxMi8zMC8yMDExCAAAAAk5</t>
  </si>
  <si>
    <t>LzMwLzIwMTEJAAAAATCqkuKBcoTXCDP8PLxyhNcII0NJUS5TR1g6VFE1LklRX0NMT1NFUFJJQ0UuMTEvNy8yMDE0AQAAAGFgRAACAAAABDEuNTkAI3OtenSE1wjkhKA0lYTXCCNDSVEuU0dYOlRRNS5JUV9DTE9TRVBSSUNFLjkvMjAvMjAxNAEAAABhYEQAAwAAAAAAI3OtenSE1wjkhKA0lYTXCCNDSVEuU0dYOlM1OS5JUV9DTE9TRVBSSUNFLjUvMTEvMjAxMAEAAAB4JQoAAgAAAAQzLjU5AN+rcbN0hNcIkR2UN5WE1wgjQ0lRLlNHWDpTMDcuSVFfQ0xPU0VQUklDRS42LzEzLzIwMTkBAAAAvWQNAAIAAAAEOS40MwAN+tRIdITXCMkrRTGVhNcII0NJUS5TR1g6RzEzLklRX0NMT1NFUFJJQ0UuMi8yNS8yMDE0AQAAAAtkDQACAAAABTEuMzU1ANEtbIB0hNcIUn9tNZWE1wgjQ0lRLlNHWDpDRUUuSVFfQ0xPU0VQUklDRS42LzE0LzIwMDkBAAAAIsOeAAMAAAAAAE3IH750hNcIVI57OZWE1wgkQ0lRLlNHWDpTNDEuSVFfQ0xPU0VQUklDRS4xMC8xMy8yMDE0AQAAALloDQACAAAABDIuNjEAI3OtenSE1wgDpeU0lYTXCCJDSVEuU0dYOkJONC5JUV9DTE9TRVBSSUNFLjcvOS8yMDE1AQAAAIVWDQACAAAABDguMTIAgm3Wd3SE1wgxPCE1lYTXCChDSVEuU0dYOloyNS5JUV9CVl9TSEFSRS5JUV9MVE0uNi8xMC8yMDEwAQAAAMMGpgECAAAACDUuOTU3ODc0AQgAAAAFAAAAATEBAAAACjE1ODM2OTM4NjQDAAAAAjMyAgAA</t>
  </si>
  <si>
    <t>AAQ0MDIwBAAAAAEwBwAAAAk2LzEwLzIwMTAIAAAACTMvMzEvMjAxMAkAAAABMBIT0JJyhNcIQDMkvXKE1wgkQ0lRLlNHWDpHOTIuSVFfQ0xPU0VQUklDRS4xMS8yMi8yMDE2AQAAAFdOdQACAAAABTEuMzM1APd93GR0hNcIakvpMpWE1wgjQ0lRLlNHWDpUMTguSVFfQ0xPU0VQUklDRS4zLzI2LzIwMTAFAAAAAAAAAAgAAAAUKEludmFsaWQgSWRlbnRpZmllcimTruy0dITXCMsgyDiVhNcII0NJUS5TR1g6QUROLklRX0NMT1NFUFJJQ0UuOS8xMi8yMDExAQAAADxmBgcDAAAAAAAnd8egdITXCDKOyDeVhNcIKENJUS5TR1g6VFE1LklRX0JWX1NIQVJFLklRX0xUTS4zLzIzLzIwMDkBAAAAYWBEAAIAAAAIMi4yMzE2ODkBCAAAAAUAAAABMQEAAAAKMTA3NjAzMjU1OQMAAAADMTM4AgAAAAQ0MDIwBAAAAAEwBwAAAAkzLzIzLzIwMDkIAAAACTkvMzAvMjAwMQkAAAABMDdsZKRyhNcINWRJvnKE1wgiQ0lRLlNHWDpDMDkuSVFfQ0xPU0VQUklDRS45LzgvMjAxMgEAAADzQwYAAwAAAAAABvu6lHSE1wjiQLo3lYTXCCdDSVEuU0dYOkg3OC5JUV9CVl9TSEFSRS5JUV9MVE0uMS8xLzIwMDkBAAAA/EIGAAIAAAAINS4wMjk2OTgBCAAAAAUAAAABMQEAAAAKMTM0ODg5NDYyMAMAAAADMTYwAgAAAAQ0MDIwBAAAAAEwBwAAAAgxLzEvMjAwOQgAAAAKMTIvMzEvMjAwOAkAAAABMEZQw6dyhNcI6m+bvnKE1wgjQ0lRLlNHWDpH</t>
  </si>
  <si>
    <t>MDcuSVFfQ0xPU0VQUklDRS4zLzIxLzIwMDkBAAAAefEkAAMAAAAAAJUEEcF0hNcI2j2MOZWE1wgoQ0lRLlNHWDpTNTkuSVFfQlZfU0hBUkUuSVFfTFRNLjMvMzEvMjAwOQEAAAB4JQoAAgAAAAgxLjEzOTk5OAEIAAAABQAAAAExAQAAAAoxMzg4MTY5MjQyAwAAAAMxMzgCAAAABDQwMjAEAAAAATAHAAAACTMvMzEvMjAwOQgAAAAJMy8zMS8yMDA5CQAAAAEwN2xkpHKE1whBxku+coTXCCNDSVEuU0dYOkM2TC5JUV9DTE9TRVBSSUNFLjEvMjcvMjAxMAEAAAB3JQoAAgAAAAQxMy41AHuwZ7Z0hNcIJUzDOZWE1wgjQ0lRLlNHWDpUUTUuSVFfQ0xPU0VQUklDRS42LzI0LzIwMTQBAAAAYWBEAAIAAAAFMS44NDUAGZ4QfHSE1whXSaU0lYTXCChDSVEuU0dYOk8zOS5JUV9CVl9TSEFSRS5JUV9MVE0uNS8yNS8yMDExAQAAACmGEgACAAAABzYuNDU2NzcBCAAAAAUAAAABMQEAAAAKMTU0NjE2MDk1OQMAAAADMTM4AgAAAAQ0MDIwBAAAAAEwBwAAAAk1LzI1LzIwMTEIAAAACTMvMzEvMjAxMQkAAAABMPYjXYtyhNcIbI22vHKE1wgjQ0lRLlNHWDpVRDIuSVFfQ0xPU0VQUklDRS40LzExLzIwMTQBAAAAzYUNEAMAAAAAABJEYIB0hNcIch+9NJWE1wgiQ0lRLlNHWDpDNkwuSVFfQ0xPU0VQUklDRS4yLzcvMjAxOQEAAAB3JQoAAgAAAAQ5LjY2ACkfGUV0hNcICPrsMJWE1wgjQ0lRLlNHWDpDNkwuSVFfQ0xPU0VQUklDRS44</t>
  </si>
  <si>
    <t>LzI3LzIwMTMBAAAAdyUKAAIAAAAEOS42NgC4kCiGdITXCBkNBjaVhNcII0NJUS5TR1g6NUNQLklRX0NMT1NFUFJJQ0UuMTIvNi8yMDEyAQAAAB9NewACAAAABjAuNDEyNQBhz2yWdITXCNjg6jaVhNcIKENJUS5TR1g6QlZBLklRX0JWX1NIQVJFLklRX0xUTS43LzEyLzIwMTEBAAAAvnF7AAIAAAAIMC40NDU0MTYBCAAAAAUAAAABMQEAAAAKMTU1MTM4NjgwNwMAAAADMTExAgAAAAQ0MDIwBAAAAAEwBwAAAAk3LzEyLzIwMTEIAAAACTUvMzEvMjAxMQkAAAABMPAAsYNyhNcIR+dIvHKE1wgjQ0lRLlNHWDpBRE4uSVFfQ0xPU0VQUklDRS4xMi8xLzIwMTYBAAAAPGYGBwIAAAAHMS4yMDkwOQA/GNtodITXCLZhhDaVhNcII0NJUS5TR1g6SDc4LklRX0NMT1NFUFJJQ0UuOS8yNS8yMDEzAQAAAPxCBgACAAAABDYuNjIANabdgXSE1wigsyE3lYTXCCNDSVEuU0dYOlMwNy5JUV9DTE9TRVBSSUNFLjIvMjcvMjAxNAEAAAC9ZA0AAwAAAAAAyYijh3SE1wiBeCY3lYTXCCNDSVEuU0dYOjVDUC5JUV9DTE9TRVBSSUNFLjgvMTUvMjAwOQEAAAAfTXsAAwAAAAAAJYOpvHSE1wjXFVc6lYTXCCRDSVEuU0dYOlMwNy5JUV9DTE9TRVBSSUNFLjExLzMwLzIwMTQBAAAAvWQNAAMAAAAAACYAJnJ0hNcI8MOGNpWE1wgjQ0lRLlNHWDpORDhVLklRX0NMT1NFUFJJQ0UuOC8zLzIwMTQBAAAAQIqSAQMAAAAAABuYO4Z0hNcIiEfPOJWE</t>
  </si>
  <si>
    <t>1wgjQ0lRLlNHWDpFQjUuSVFfQ0xPU0VQUklDRS42LzEyLzIwMTcBAAAAPa1YAgIAAAAFMS45MDUA0prdTnSE1whlnHkxlYTXCCNDSVEuU0dYOlM2My5JUV9DTE9TRVBSSUNFLjMvMjcvMjAxMAEAAABB8AsAAwAAAAAAk67stHSE1wjLIMg4lYTXCCRDSVEuU0dYOkNFRS5JUV9DTE9TRVBSSUNFLjExLzIwLzIwMTYBAAAAIsOeAAMAAAAAAEO+2Gh0hNcIFqRIM5WE1wgnQ0lRLlNHWDpDNTIuSVFfQlZfU0hBUkUuSVFfTFRNLjQvMi8yMDExAQAAAKB4XwACAAAACDAuODgyODAzAQgAAAAFAAAAATEBAAAACjE1NDY4NDc5ODgDAAAAAzEzOAIAAAAENDAyMAQAAAABMAcAAAAINC8yLzIwMTEIAAAACTMvMzEvMjAxMQkAAAABMIk3rYdyhNcI9bh/vHKE1wgpQ0lRLlNHWDpMSjMuSVFfQlZfU0hBUkUuSVFfTFRNLjEwLzIzLzIwMTABAAAAm1cNAAIAAAAIMi4zODEwNTcBCAAAAAUAAAABMQEAAAAKMTQ4MDkzMDY2MwMAAAADMTM4AgAAAAQ0MDIwBAAAAAEwBwAAAAoxMC8yMy8yMDEwCAAAAAk5LzMwLzIwMTAJAAAAATCToaWPcoTXCNXn9rxyhNcIIkNJUS5TR1g6QzA3LklRX0NMT1NFUFJJQ0UuMS84LzIwMTABAAAAZFYNAAIAAAAFMjYuNDgAa/PStnSE1wjedPg4lYTXCCNDSVEuU0dYOlUwNi5JUV9DTE9TRVBSSUNFLjUvMjYvMjAxMgEAAACJgVQAAwAAAAAAae3bl3SE1wglo7w3lYTXCCJDSVEuU0dYOkE1MC5JUV9D</t>
  </si>
  <si>
    <t>TE9TRVBSSUNFLjQvNS8yMDE3AQAAAAae6xADAAAAAADEe3tbdITXCJd7rzKVhNcIJENJUS5TR1g6WTkyLklRX0NMT1NFUFJJQ0UuMTAvMjMvMjAxMwEAAADMLKEBAgAAAAUwLjUzNQB1OxCJdITXCBC4sDeVhNcII0NJUS5TR1g6Q0VFLklRX0NMT1NFUFJJQ0UuOS8xNS8yMDE0AQAAACLDngACAAAABDAuNjgAnOgqhnSE1whcbwg2lYTXCCRDSVEuU0dYOkgxMy5JUV9DTE9TRVBSSUNFLjExLzEzLzIwMDkBAAAA3ClaAAIAAAAEMS40NgAx4jq4dITXCAjNpDeVhNcII0NJUS5TR1g6QzA3LklRX0NMT1NFUFJJQ0UuMy8xMS8yMDE1AQAAAGRWDQACAAAABTQxLjAyAAqFoHF0hNcI6e1kNJWE1wgkQ0lRLlNHWDpCTjQuSVFfQ0xPU0VQUklDRS4xMC8yNy8yMDEwAQAAAIVWDQACAAAACDguNzkwOTA5AAfDbqx0hNcIHy8LOJWE1wgoQ0lRLlNHWDpTMDguSVFfQlZfU0hBUkUuSVFfTFRNLjEwLzcvMjAxMAEAAACSZ0sAAgAAAAgwLjE1MjUzMQEIAAAABQAAAAExAQAAAAoxNDgwMTIwNzE5AwAAAAMxMzgCAAAABDQwMjAEAAAAATAHAAAACTEwLzcvMjAxMAgAAAAJOS8zMC8yMDEwCQAAAAEwh7UUkXKE1wgW5hW9coTXCCRDSVEuU0dYOlM1MS5JUV9DTE9TRVBSSUNFLjExLzE3LzIwMTcBAAAA0FkNAAIAAAAEMS44MgCsxp1VdITXCCuk6TGVhNcII0NJUS5TR1g6QTUwLklRX0NMT1NFUFJJQ0UuMy8xOS8yMDEwAQAAAAae</t>
  </si>
  <si>
    <t>6xADAAAAAAA53GO1dITXCJ0IoDeVhNcII0NJUS5TR1g6QlZBLklRX0NMT1NFUFJJQ0UuOS8xNy8yMDEwAQAAAL5xewADAAAAAADaPdawdITXCC1ZjzeVhNcII0NJUS5TR1g6RUI1LklRX0NMT1NFUFJJQ0UuMTIvNS8yMDEzAQAAAD2tWAICAAAAAzIuMgAJWs+BdITXCNPjwTSVhNcII0NJUS5TR1g6RjM0LklRX0NMT1NFUFJJQ0UuMS8xNS8yMDE3AQAAAMtuUwADAAAAAADOWJhodITXCOPqlDOVhNcIIkNJUS5TR1g6UTBGLklRX0NMT1NFUFJJQ0UuOC85LzIwMTYBAAAAw/6KAwMAAAAAAMASBGZ0hNcIKACJM5WE1wgkQ0lRLlNHWDpORDhVLklRX0NMT1NFUFJJQ0UuNS8xNS8yMDExAQAAAECKkgEDAAAAAAAAbIGmdITXCN+MTTqVhNcIKENJUS5TR1g6RDAxLklRX0JWX1NIQVJFLklRX0xUTS41LzI5LzIwMTABAAAA71sNAAIAAAAHMC40MjI4NgEIAAAABQAAAAExAQAAAAoxNDcxNTkyNTQ0AwAAAAMxNjACAAAABDQwMjAEAAAAATAHAAAACTUvMjkvMjAxMAgAAAAJMy8zMS8yMDEwCQAAAAEws4PHlnKE1wjVLGK9coTXCCNDSVEuU0dYOkozNy5JUV9DTE9TRVBSSUNFLjQvMjQvMjAxMgEAAAAeOwYAAgAAAAUzMi4yNAA+vW6ZdITXCJ8l2zWVhNcIKENJUS5TR1g6VTE0LklRX0JWX1NIQVJFLklRX0xUTS41LzE5LzIwMTEBAAAASFgNAAIAAAAHNi4yOTA0NwEIAAAABQAAAAExAQAAAAoxNTQ3MjMzNTczAwAAAAMx</t>
  </si>
  <si>
    <t>MzgCAAAABDQwMjAEAAAAATAHAAAACTUvMTkvMjAxMQgAAAAJMy8zMS8yMDExCQAAAAEw50jzhnKE1wiuVn28coTXCCNDSVEuU0dYOlM0MS5JUV9DTE9TRVBSSUNFLjQvMjMvMjAxNAEAAAC5aA0AAgAAAAQyLjc3AHweT4N0hNcITsgLNZWE1wgjQ0lRLlNHWDpUUTUuSVFfQ0xPU0VQUklDRS4xLzIwLzIwMTABAAAAYWBEAAMAAAAAADemP7h0hNcIWFZhOZWE1wgjQ0lRLlNHWDpaNzQuSVFfQ0xPU0VQUklDRS41LzI3LzIwMTgBAAAAALcBAAMAAAAAAIhzwUt0hNcIrYpmMZWE1wgjQ0lRLlNHWDpIMTMuSVFfQ0xPU0VQUklDRS4xMS84LzIwMTUBAAAA3ClaAAMAAAAAAHYEgnN0hNcI83ZuNJWE1wgoQ0lRLlNHWDpTNTguSVFfQlZfU0hBUkUuSVFfTFRNLjMvMjYvMjAxMgEAAAAJUiUAAgAAAAgxLjMyMjQ2OQEIAAAABQAAAAExAQAAAAoxNTg1ODM1NzI0AwAAAAMxMzgCAAAABDQwMjAEAAAAATAHAAAACTMvMjYvMjAxMggAAAAKMTIvMzEvMjAxMQkAAAABMI1ItYFyhNcIZXMzvHKE1wgjQ0lRLlNHWDpDMDcuSVFfQ0xPU0VQUklDRS44LzI1LzIwMTIBAAAAZFYNAAMAAAAAACCAfZZ0hNcIpdfMNZWE1wgjQ0lRLlNHWDpTNjguSVFfQ0xPU0VQUklDRS40LzI5LzIwMTIBAAAApVIlAAMAAAAAABYQ2Zp0hNcIE27WOJWE1wgnQ0lRLlNHWDpBRE4uSVFfQlZfU0hBUkUuSVFfTFRNLjYvOC8yMDExAQAAADxmBgcDAAAA</t>
  </si>
  <si>
    <t>AABm2MmMcoTXCPYn07xyhNcIKENJUS5TR1g6Q0MzLklRX0JWX1NIQVJFLklRX0xUTS4xLzE2LzIwMDkBAAAAhIwiAAIAAAAIMC4wNjMxOTgBCAAAAAUAAAABMQEAAAAKMTM1NjA1OTAxOAMAAAADMTM4AgAAAAQ0MDIwBAAAAAEwBwAAAAkxLzE2LzIwMDkIAAAACjEyLzMxLzIwMDgJAAAAATBGUMOncoTXCJHemb5yhNcIIkNJUS5TR1g6TzMyLklRX0NMT1NFUFJJQ0UuNi8zLzIwMTcBAAAAJ7tTAAMAAAAAAFVpFVN0hNcIEK6MMZWE1wgjQ0lRLlNHWDpFQjUuSVFfQ0xPU0VQUklDRS4zLzI2LzIwMTcBAAAAPa1YAgMAAAAAABns0l90hNcIBF3rM5WE1wgiQ0lRLlNHWDpVRDIuSVFfQ0xPU0VQUklDRS44LzQvMjAxMwEAAADNhQ0QAwAAAAAAXmtfkHSE1wjPeKs1lYTXCChDSVEuU0dYOlM1OS5JUV9CVl9TSEFSRS5JUV9MVE0uNy8yMi8yMDExAQAAAHglCgACAAAACDEuMjUwMjkzAQgAAAAFAAAAATEBAAAACjE1NTYyNDYzNzkDAAAAAzEzOAIAAAAENDAyMAQAAAABMAcAAAAJNy8yMi8yMDExCAAAAAk2LzMwLzIwMTEJAAAAATCfrPWGcoTXCK2TeLxyhNcII0NJUS5TR1g6SDc4LklRX0NMT1NFUFJJQ0UuNS8xOC8yMDE1AQAAAPxCBgACAAAABDguMzMAQudHeXSE1wjGmPA1lYTXCCdDSVEuU0dYOkFaWS5JUV9CVl9TSEFSRS5JUV9MVE0uOS8zLzIwMTIBAAAAafJdAQIAAAAKMjMxLjU5MzY0MwEIAAAABQAAAAEx</t>
  </si>
  <si>
    <t>AQAAAAoxNjMxNDI0NjIxAwAAAAMxNjACAAAABDQwMjAEAAAAATAHAAAACDkvMy8yMDEyCAAAAAk2LzMwLzIwMTIJAAAAATDY9O11coTXCFP6jrtyhNcIKENJUS5TR1g6VTExLklRX0JWX1NIQVJFLklRX0xUTS4xLzIxLzIwMDkBAAAAw1AGAAIAAAAIOC45MTU5MzIBCAAAAAUAAAABMQEAAAAKMTM1NDc5NzU2NwMAAAADMTM4AgAAAAQ0MDIwBAAAAAEwBwAAAAkxLzIxLzIwMDkIAAAACjEyLzMxLzIwMDgJAAAAATAG4v+mcoTXCMiRl75yhNcIJENJUS5TR1g6RzkyLklRX0NMT1NFUFJJQ0UuMTAvMjQvMjAxOQEAAABXTnUAAgAAAAQxLjE4AHkGyT50hNcIGDFZMJWE1wgiQ0lRLlNHWDpVMTQuSVFfQ0xPU0VQUklDRS40LzIvMjAxMAEAAABIWA0AAwAAAAAAlwLws3SE1wgp8C44lYTXCChDSVEuU0dYOkJWQS5JUV9CVl9TSEFSRS5JUV9MVE0uNC8yNy8yMDEyAQAAAL5xewACAAAACDAuNDczNjcyAQgAAAAFAAAAATEBAAAACjE1OTIzNTk2NjkDAAAAAzExMQIAAAAENDAyMAQAAAABMAcAAAAJNC8yNy8yMDEyCAAAAAkyLzI5LzIwMTIJAAAAATCNSLWBcoTXCPGuLrxyhNcIJENJUS5TR1g6QTdSVS5JUV9DTE9TRVBSSUNFLjQvMTUvMjAxOAEAAABkv9kBAwAAAAAAKheDWHSE1whrmkYylYTXCChDSVEuU0dYOlA4Wi5JUV9CVl9TSEFSRS5JUV9MVE0uMy8yNy8yMDExAQAAANFV6AoDAAAAAABNdQ6GcoTXCH29YLxy</t>
  </si>
  <si>
    <t>hNcII0NJUS5TR1g6UTBGLklRX0NMT1NFUFJJQ0UuNi8xOS8yMDEwAQAAAMP+igMDAAAAAAAAbIGmdITXCIu7RDmVhNcIKENJUS5TR1g6UzUxLklRX0JWX1NIQVJFLklRX0xUTS44LzE2LzIwMTIBAAAA0FkNAAIAAAAIMS4wODU2MzQBCAAAAAUAAAABMQEAAAAKMTY0MDU5Mjg5MgMAAAADMTM4AgAAAAQ0MDIwBAAAAAEwBwAAAAk4LzE2LzIwMTIIAAAACTYvMzAvMjAxMgkAAAABMHx+c4ByhNcIMGAgvHKE1wgjQ0lRLlNHWDpaNzQuSVFfQ0xPU0VQUklDRS45LzE5LzIwMTMBAAAAALcBAAIAAAAEMy44MwA1pt2BdITXCCpGxDSVhNcII0NJUS5TR1g6UzQxLklRX0NMT1NFUFJJQ0UuMTEvMi8yMDA5AQAAALloDQACAAAABDIuNzMAw8vLtnSE1wjVaqI3lYTXCCNDSVEuU0dYOlQzOS5JUV9DTE9TRVBSSUNFLjUvMjkvMjAxMgEAAAAxXA0AAgAAAAQzLjgxAD69bpl0hNcIe8PYNZWE1wgjQ0lRLlNHWDpTNjguSVFfQ0xPU0VQUklDRS44LzE3LzIwMTkBAAAApVIlAAMAAAAAAJkKbUd0hNcI5MwjMZWE1wgjQ0lRLlNHWDpDNkwuSVFfQ0xPU0VQUklDRS45LzI3LzIwMTIBAAAAdyUKAAIAAAAFMTAuNjYAseynlHSE1wgWuuM2lYTXCCRDSVEuU0dYOkU1SC5JUV9DTE9TRVBSSUNFLjExLzE5LzIwMTUBAAAA6lElAAIAAAAEMC4zNgA7AYN3dITXCBH8ljSVhNcIIkNJUS5TR1g6Rjk5LklRX0NMT1NFUFJJQ0UuMy83LzIw</t>
  </si>
  <si>
    <t>MTMBAAAAOlcNAAMAAAAAAL14hop0hNcISahPOJWE1wgkQ0lRLlNHWDpTNjguSVFfQ0xPU0VQUklDRS4xMC8zMC8yMDEyAQAAAKVSJQACAAAABDYuNzEA+aWElnSE1wjHF1c2lYTXCCNDSVEuU0dYOlM2My5JUV9DTE9TRVBSSUNFLjEwLzMvMjAxNgEAAABB8AsAAgAAAAQzLjI0AM2OvGV0hNcIl52GM5WE1wgiQ0lRLlNHWDpPVjguSVFfQ0xPU0VQUklDRS43LzkvMjAxOAEAAAAuvCcIAgAAAAQxLjA4AOOWyU90hNcI9CGiMZWE1wgjQ0lRLlNHWDpCNjEuSVFfQ0xPU0VQUklDRS4yLzEzLzIwMTIBAAAA5mBEAAIAAAAENC40MgA4StSadITXCKxUADeVhNcIJENJUS5TR1g6UzU4LklRX0NMT1NFUFJJQ0UuMTAvMjEvMjAxNgEAAAAJUiUAAgAAAAM0LjgA3/sPYXSE1wg+aDw0lYTXCCRDSVEuU0dYOlM1MS5JUV9DTE9TRVBSSUNFLjExLzE0LzIwMTIBAAAA0FkNAAIAAAAENC4yNgBhz2yWdITXCGgnNzeVhNcII0NJUS5TR1g6QTUwLklRX0NMT1NFUFJJQ0UuNC8xMS8yMDE4AQAAAAae6xADAAAAAAAHuy1QdITXCAxX2zGVhNcIJ0NJUS5TR1g6RDA1LklRX0JWX1NIQVJFLklRX0xUTS45LzEvMjAwOQEAAAA/Vg0AAgAAAAkxMC42NTI4ODcBCAAAAAUAAAABMQEAAAAKMTY0MTMwMTkwOQMAAAADMTM4AgAAAAQ0MDIwBAAAAAEwBwAAAAg5LzEvMjAwOQgAAAAJNi8zMC8yMDA5CQAAAAEwK5H6n3KE1whnQgS+coTXCChD</t>
  </si>
  <si>
    <t>SVEuU0dYOkMwNy5JUV9CVl9TSEFSRS5JUV9MVE0uMi8xNC8yMDEyAQAAAGRWDQACAAAACTEyLjM4ODU0MQEIAAAABQAAAAExAQAAAAoxNjAwNTM2NTg2AwAAAAMxNjACAAAABDQwMjAEAAAAATAHAAAACTIvMTQvMjAxMggAAAAKMTIvMzEvMjAxMQkAAAABMCAt/nhyhNcIumnDu3KE1wgkQ0lRLlNHWDpORDhVLklRX0NMT1NFUFJJQ0UuMTIvOS8yMDE4AQAAAECKkgEDAAAAAAAOsrBBdITXCN8DkDCVhNcIJENJUS5TR1g6TkQ4VS5JUV9DTE9TRVBSSUNFLjUvMTYvMjAxNQEAAABAipIBAwAAAAAAjE25cHSE1wis0r8zlYTXCCRDSVEuU0dYOlVEMi5JUV9DTE9TRVBSSUNFLjEyLzE3LzIwMTUBAAAAzYUNEAIAAAAFMC40ODUAkPa/bnSE1wjjq7gzlYTXCCNDSVEuU0dYOlRRNS5JUV9DTE9TRVBSSUNFLjIvMTQvMjAxNAEAAABhYEQAAgAAAAUxLjQyNQBNdCh8dITXCDtd9TWVhNcIKENJUS5TR1g6RzkyLklRX0JWX1NIQVJFLklRX0xUTS4xLzMwLzIwMTIBAAAAV051AAIAAAAIMC40NjY1NjgBCAAAAAUAAAABMQEAAAAKMTYwMDUzNTI1OQMAAAADMTYwAgAAAAQ0MDIwBAAAAAEwBwAAAAkxLzMwLzIwMTIIAAAACjEyLzMxLzIwMTEJAAAAATAFKid2coTXCB2DmLtyhNcII0NJUS5TR1g6SDc4LklRX0NMT1NFUFJJQ0UuMy8yOC8yMDA5AQAAAPxCBgADAAAAAADPKxjBdITXCOjWejqVhNcII0NJUS5TR1g6Wjc0LklR</t>
  </si>
  <si>
    <t>X0NMT1NFUFJJQ0UuNS8yNC8yMDEyAQAAAAC3AQACAAAAAzMuMQBp7duXdITXCC7cWzaVhNcIJENJUS5TR1g6TkQ4VS5JUV9DTE9TRVBSSUNFLjIvMTIvMjAxOAEAAABAipIBAgAAAAMxLjQANfKZVHSE1wiyiDMylYTXCCNDSVEuU0dYOk8zMi5JUV9DTE9TRVBSSUNFLjcvMTgvMjAxOAEAAAAnu1MAAgAAAAMyLjIA45bJT3SE1wj0IaIxlYTXCCdDSVEuU0dYOlM0MS5JUV9CVl9TSEFSRS5JUV9MVE0uOS8yLzIwMDkBAAAAuWgNAAIAAAAIMy4yMjM5MDkBCAAAAAUAAAABMQEAAAAKMTM5NDQ1MjY4OQMAAAADMTM4AgAAAAQ0MDIwBAAAAAEwBwAAAAg5LzIvMjAwOQgAAAAJNi8zMC8yMDA5CQAAAAEw9oEan3KE1whmzu69coTXCCRDSVEuU0dYOk8zMi5JUV9DTE9TRVBSSUNFLjExLzExLzIwMTEBAAAAJ7tTAAIAAAAEMi4zOADyqKWjdITXCJyegDiVhNcIKENJUS5TR1g6RzEzLklRX0JWX1NIQVJFLklRX0xUTS43LzE1LzIwMDkBAAAAC2QNAAIAAAAIMC4yOTI5NTUBCAAAAAUAAAABMQEAAAAKMTQ1Mjk2NzQwNQMAAAADMTM4AgAAAAQ0MDIwBAAAAAEwBwAAAAk3LzE1LzIwMDkIAAAACTYvMzAvMjAwOQkAAAABMPI3+J9yhNcI/GgLvnKE1wgnQ0lRLlNHWDo1Q1AuSVFfQlZfU0hBUkUuSVFfTFRNLjYvMS8yMDA5AQAAAB9NewACAAAACDAuMTI5NzUyAQgAAAAFAAAAATEBAAAACjEzNjc5MzkwOTIDAAAAAzExMQIA</t>
  </si>
  <si>
    <t>AAAENDAyMAQAAAABMAcAAAAINi8xLzIwMDkIAAAACTMvMzEvMjAwOQkAAAABMFHw3qNyhNcI9o0xvnKE1wgiQ0lRLlNHWDpBNTAuSVFfQ0xPU0VQUklDRS4zLzkvMjAxMwEAAAAGnusQAwAAAAAAvXiGinSE1whf0rg2lYTXCChDSVEuU0dYOlQxOC5JUV9CVl9TSEFSRS5JUV9MVE0uNS8xMy8yMDEyBQAAAAAAAAAIAAAAFChJbnZhbGlkIElkZW50aWZpZXIpa+l1gHKE1wi3TCy8coTXCCdDSVEuU0dYOks2Uy5JUV9CVl9TSEFSRS5JUV9MVE0uOC83LzIwMTABAAAA4goIAAIAAAAIMi44MjUxODEBCAAAAAUAAAABMQEAAAAKMTQ3NTQ1NDczMwMAAAACNTUCAAAABDQwMjAEAAAAATAHAAAACDgvNy8yMDEwCAAAAAk2LzMwLzIwMTAJAAAAATDlATiUcoTXCNmlOb1yhNcIIkNJUS5TR1g6UzU5LklRX0NMT1NFUFJJQ0UuMy81LzIwMTEBAAAAeCUKAAMAAAAAAPXq3KB0hNcIKvc/OZWE1wgnQ0lRLlNHWDpHOTIuSVFfQlZfU0hBUkUuSVFfTFRNLjMvMi8yMDExAQAAAFdOdQACAAAABjAuNDAwNgEIAAAABQAAAAExAQAAAAoxNTQxNjY5MDc5AwAAAAMxNjACAAAABDQwMjAEAAAAATAHAAAACDMvMi8yMDExCAAAAAoxMi8zMS8yMDEwCQAAAAEwiTeth3KE1wj1uH+8coTXCCJDSVEuU0dYOloyNS5JUV9DTE9TRVBSSUNFLjcvMy8yMDE4AQAAAMMGpgECAAAABDEuNTMAiHPBS3SE1wj4FlExlYTXCCRDSVEuU0dYOlVEMi5J</t>
  </si>
  <si>
    <t>UV9DTE9TRVBSSUNFLjExLzEzLzIwMTQBAAAAzYUNEAIAAAAEMC42NQAiCOp+dITXCLKWszSVhNcIJENJUS5TR1g6QTdSVS5JUV9DTE9TRVBSSUNFLjgvMTEvMjAxNAEAAABkv9kBAgAAAAQwLjUxAD/9tnp0hNcIeokvNZWE1wgjQ0lRLlNHWDpDMDcuSVFfQ0xPU0VQUklDRS41LzI4LzIwMTEBAAAAZFYNAAMAAAAAAA83IKh0hNcIFVnzN5WE1wgkQ0lRLlNHWDpTNDEuSVFfQ0xPU0VQUklDRS4xMi8xMy8yMDE3AQAAALloDQACAAAABDIuNzMAvGkgWXSE1wjSXksylYTXCCNDSVEuU0dYOkJTTC5JUV9DTE9TRVBSSUNFLjcvMTYvMjAxMwEAAAAkeA0AAgAAAAgxLjA3NjY2NQBea1+QdITXCP3arTWVhNcIKENJUS5TR1g6Rjk5LklRX0JWX1NIQVJFLklRX0xUTS42LzI0LzIwMTABAAAAOlcNAAIAAAAINC4xNjQ2ODEBCAAAAAUAAAABMQEAAAAKMTQ1MzQzMDQyNAMAAAADMTM4AgAAAAQ0MDIwBAAAAAEwBwAAAAk2LzI0LzIwMTAIAAAACTMvMzEvMjAxMAkAAAABMIHzQpByhNcIgDYFvXKE1wgjQ0lRLlNHWDpCUzYuSVFfQ0xPU0VQUklDRS45LzI1LzIwMTcBAAAAY1wDAgIAAAAFMS4zOTUANTG+UXSE1wip3AMylYTXCCNDSVEuU0dYOkFETi5JUV9DTE9TRVBSSUNFLjYvMTcvMjAxNAEAAAA8ZgYHAwAAAAAAYmYLf3SE1wgJW7g0lYTXCCJDSVEuU0dYOkxKMy5JUV9DTE9TRVBSSUNFLjYvMi8yMDE4AQAAAJtXDQAD</t>
  </si>
  <si>
    <t>AAAAAAB48a5XdITXCDQ4RDKVhNcII0NJUS5TR1g6VjAzLklRX0NMT1NFUFJJQ0UuOS8xMC8yMDEyAQAAAGyNAAACAAAABDcuOTUAIIB9lnSE1wj3Qu02lYTXCChDSVEuU0dYOlk5Mi5JUV9CVl9TSEFSRS5JUV9MVE0uMTIvOC8yMDEyAQAAAMwsoQECAAAACDIuNTY0MDE3AQgAAAAFAAAAATEBAAAACjE2NDUzNDczMjMDAAAAAzE0OQIAAAAENDAyMAQAAAABMAcAAAAJMTIvOC8yMDEyCAAAAAk5LzMwLzIwMTIJAAAAATAJXi13coTXCKRHnbtyhNcIIkNJUS5TR1g6RDA1LklRX0NMT1NFUFJJQ0UuNy82LzIwMTkBAAAAP1YNAAMAAAAAAJkKbUd0hNcIjKn9MJWE1wgkQ0lRLlNHWDpTNTEuSVFfQ0xPU0VQUklDRS4xMS8yMS8yMDEyAQAAANBZDQACAAAABDQuMjUAKajVkXSE1wg5ZLc1lYTXCCdDSVEuU0dYOkMzMS5JUV9CVl9TSEFSRS5JUV9MVE0uNS8zLzIwMTEBAAAA0lElAAIAAAAIMy4yNjc5NTYBCAAAAAUAAAABMQEAAAAKMTU4MTc1MTY1NQMAAAADMTM4AgAAAAQ0MDIwBAAAAAEwBwAAAAg1LzMvMjAxMQgAAAAJMy8zMS8yMDExCQAAAAEw2RdziHKE1whPapC8coTXCCRDSVEuU0dYOlM1OC5JUV9DTE9TRVBSSUNFLjEwLzExLzIwMTMBAAAACVIlAAIAAAAEMy4zOQAJ5A2JdITXCJWeYDqVhNcIIkNJUS5TR1g6SzZTLklRX0NMT1NFUFJJQ0UuMy81LzIwMTMBAAAA4goIAAMAAAAAAPry7Y50hNcI3oHJNpWE</t>
  </si>
  <si>
    <t>1wgjQ0lRLlNHWDpTNTkuSVFfQ0xPU0VQUklDRS4xMi81LzIwMTgBAAAAeCUKAAIAAAAEMi40OQB2+09KdITXCDoCXTGVhNcII0NJUS5TR1g6UzQxLklRX0NMT1NFUFJJQ0UuNS8yMy8yMDE1AQAAALloDQADAAAAAAAI3/V0dITXCCyddTSVhNcIKENJUS5TR1g6NUNQLklRX0JWX1NIQVJFLklRX0xUTS41LzE0LzIwMTIBAAAAH017AAIAAAAIMC4xMDkzNjIBCAAAAAUAAAABMQEAAAAKMTYxNzk2ODE5MQMAAAADMTExAgAAAAQ0MDIwBAAAAAEwBwAAAAk1LzE0LzIwMTIIAAAACTMvMzEvMjAxMgkAAAABMGvpdYByhNcIt0wsvHKE1wgoQ0lRLlNHWDpHMTMuSVFfQlZfU0hBUkUuSVFfTFRNLjkvMTQvMjAxMgEAAAALZA0AAgAAAAgwLjcxMjUxNQEIAAAABQAAAAExAQAAAAoxNjQxMDg3MzE0AwAAAAMxMzgCAAAABDQwMjAEAAAAATAHAAAACTkvMTQvMjAxMggAAAAJNi8zMC8yMDEyCQAAAAEwVJVIgHKE1whR/x28coTXCCdDSVEuU0dYOlM0MS5JUV9CVl9TSEFSRS5JUV9MVE0uNC8zLzIwMTABAAAAuWgNAAIAAAAIMy40MjQ1MDIBCAAAAAUAAAABMQEAAAAKMTQ0NTA4OTU4MgMAAAADMTM4AgAAAAQ0MDIwBAAAAAEwBwAAAAg0LzMvMjAxMAgAAAAJMy8zMS8yMDEwCQAAAAEwo8oTl3KE1wiWU2m9coTXCCNDSVEuU0dYOlQzOS5JUV9DTE9TRVBSSUNFLjgvMTQvMjAxMgEAAAAxXA0AAgAAAAM0LjEABvu6lHSE1wgW</t>
  </si>
  <si>
    <t>uuM2lYTXCCNDSVEuU0dYOkMwNy5JUV9DTE9TRVBSSUNFLjkvMjUvMjAxMwEAAABkVg0AAgAAAAIzNwB1OxCJdITXCLGrsTaVhNcIKENJUS5TR1g6NUNQLklRX0JWX1NIQVJFLklRX0xUTS4yLzE1LzIwMTEBAAAAH017AAIAAAAIMC4wNjg2ODUBCAAAAAUAAAABMQEAAAAKMTUwMTMzMjI0OAMAAAADMTExAgAAAAQ0MDIwBAAAAAEwBwAAAAkyLzE1LzIwMTEIAAAACjEyLzMxLzIwMTAJAAAAATDVijaOcoTXCAUT37xyhNcIJ0NJUS5TR1g6VFE1LklRX0JWX1NIQVJFLklRX0xUTS4yLzcvMjAxMQEAAABhYEQAAgAAAAc0LjgxNzk5AQgAAAAFAAAAATEBAAAACjE2NDkyNjk0MTUDAAAAAzEzOAIAAAAENDAyMAQAAAABMAcAAAAIMi83LzIwMTEIAAAACTkvMzAvMjAxMAkAAAABMCcU+ItyhNcIbHjCvHKE1wgjQ0lRLlNHWDpCNjEuSVFfQ0xPU0VQUklDRS4xMC84LzIwMTMBAAAA5mBEAAIAAAADNi4xAEIolX10hNcIRPLzNJWE1wgiQ0lRLlNHWDpPMzkuSVFfQ0xPU0VQUklDRS41LzYvMjAxMAEAAAAphhIAAgAAAAQ4LjY0AABsgaZ0hNcI34xNOpWE1wgjQ0lRLlNHWDpEMDEuSVFfQ0xPU0VQUklDRS4xLzE3LzIwMTUBAAAA71sNAAMAAAAAAD5FA3Z0hNcIMxzcNJWE1wgiQ0lRLlNHWDpGMTcuSVFfQ0xPU0VQUklDRS4yLzQvMjAwOQEAAABubwAAAgAAAAQxLjA0ACUiDsR0hNcI2SiYOZWE1wgjQ0lRLlNHWDpTNjEu</t>
  </si>
  <si>
    <t>SVFfQ0xPU0VQUklDRS40LzE2LzIwMTYBAAAAhlsNAAMAAAAAABSDI2N0hNcIfsXcMpWE1wgiQ0lRLlNHWDpTNjguSVFfQ0xPU0VQUklDRS4zLzUvMjAxOAEAAAClUiUAAgAAAAQ3LjQ3AIdX2Ex0hNcIa7FtMZWE1wgoQ0lRLlNHWDpGOTkuSVFfQlZfU0hBUkUuSVFfTFRNLjIvMTkvMjAxMAEAAAA6Vw0AAgAAAAg0LjA2ODIyNAEIAAAABQAAAAExAQAAAAoxNDI5Mzg0NTc1AwAAAAMxMzgCAAAABDQwMjAEAAAAATAHAAAACTIvMTkvMjAxMAgAAAAKMTIvMzEvMjAwOQkAAAABMLODx5ZyhNcIyspfvXKE1wgoQ0lRLlNHWDpXMDUuSVFfQlZfU0hBUkUuSVFfTFRNLjEyLzEvMjAxMAEAAADuYQ0AAgAAAAcyLjE4MzM4AQgAAAAFAAAAATEBAAAACjE0NzkwODQ3NzADAAAAAzEzOAIAAAAENDAyMAQAAAABMAcAAAAJMTIvMS8yMDEwCAAAAAk5LzMwLzIwMTAJAAAAATA9dseMcoTXCCqfybxyhNcII0NJUS5TR1g6VTk2LklRX0NMT1NFUFJJQ0UuNS8yNC8yMDE3AQAAAJF4DQACAAAABDMuMjIA03+PWnSE1wjQk4QylYTXCCNDSVEuU0dYOkJTNi5JUV9DTE9TRVBSSUNFLjgvMjYvMjAxMwEAAABjXAMCAgAAAAQwLjk0ALiQKIZ0hNcIZmp5NZWE1wgjQ0lRLlNHWDpTMDguSVFfQ0xPU0VQUklDRS45LzEyLzIwMTEBAAAAkmdLAAIAAAAFMS4wMjUAd5Q2onSE1whEFnc4lYTXCCNDSVEuU0dYOkY5OS5JUV9DTE9TRVBSSUNF</t>
  </si>
  <si>
    <t>LjEvMjUvMjAxNwEAAAA6Vw0AAgAAAAQyLjEyAFadHVx0hNcIPFiJMpWE1wgkQ0lRLlNHWDpXMDUuSVFfQ0xPU0VQUklDRS4xMi8yMC8yMDE1AQAAAO5hDQADAAAAAADmG2x2dITXCCsmiTaVhNcIKENJUS5TR1g6UDhaLklRX0JWX1NIQVJFLklRX0xUTS4xLzI4LzIwMDkBAAAA0VXoCgMAAAAAAAbi/6ZyhNcIK8WSvnKE1wgjQ0lRLlNHWDpUMzkuSVFfQ0xPU0VQUklDRS40LzI5LzIwMTMBAAAAMVwNAAIAAAAENC4zOQD9FYSKdITXCLviHTaVhNcIKENJUS5TR1g6RUI1LklRX0JWX1NIQVJFLklRX0xUTS4xMS84LzIwMTABAAAAPa1YAgIAAAAIMC40NDUzNDIBCAAAAAUAAAABMQEAAAAKMTQ4MjgwMDc2MwMAAAADMTYwAgAAAAQ0MDIwBAAAAAEwBwAAAAkxMS84LzIwMTAIAAAACTkvMzAvMjAxMAkAAAABMFElkIpyhNcICAOtvHKE1wgjQ0lRLlNHWDpFQjUuSVFfQ0xPU0VQUklDRS4yLzIzLzIwMTgBAAAAPa1YAgIAAAAEMS43NgCHV9hMdITXCGuxbTGVhNcIKENJUS5TR1g6UTBGLklRX0JWX1NIQVJFLklRX0xUTS4xLzI2LzIwMTABAAAAw/6KAwIAAAAIMC40MjA2MDcBCAAAAAUAAAABMQEAAAAKMTU1NTAyNjI1NAMAAAADMTExAgAAAAQ0MDIwBAAAAAEwBwAAAAkxLzI2LzIwMTAIAAAACjEyLzMxLzIwMDkJAAAAATCzg8eWcoTXCMrKX71yhNcIJ0NJUS5TR1g6VFE1LklRX0JWX1NIQVJFLklRX0xUTS44LzUv</t>
  </si>
  <si>
    <t>MjAxMQEAAABhYEQAAgAAAAc0LjgxNzk5AQgAAAAFAAAAATEBAAAACjE2NDkyNjk0MTUDAAAAAzEzOAIAAAAENDAyMAQAAAABMAcAAAAIOC81LzIwMTEIAAAACTkvMzAvMjAxMAkAAAABMFc36oNyhNcIRDNXvHKE1wgjQ0lRLlNHWDpPVjguSVFfQ0xPU0VQUklDRS41LzI0LzIwMTABAAAALrwnCAMAAAAAAJcC8LN0hNcIpL7FOJWE1wgjQ0lRLlNHWDpUMTguSVFfQ0xPU0VQUklDRS4xMC84LzIwMTkFAAAAAAAAAAgAAAAUKEludmFsaWQgSWRlbnRpZmllcimDZ+BGdITXCBrl+DCVhNcII0NJUS5TR1g6QzA5LklRX0NMT1NFUFJJQ0UuMy8xNC8yMDEzAQAAAPNDBgACAAAABTExLjE3APry7Y50hNcI1rg1NpWE1wgjQ0lRLlNHWDpCTjQuSVFfQ0xPU0VQUklDRS41LzE1LzIwMTkBAAAAhVYNAAIAAAADNi40AJDXPEB0hNcIMgdxMJWE1wgjQ0lRLlNHWDpTNjguSVFfQ0xPU0VQUklDRS4zLzE5LzIwMTIBAAAApVIlAAIAAAAENi45OAC9w8CddITXCJ4UdjaVhNcII0NJUS5TR1g6QTdSVS5JUV9DTE9TRVBSSUNFLjIvOS8yMDExAQAAAGS/2QECAAAABDAuNTcAdIEFq3SE1whb8jA6lYTXCCNDSVEuU0dYOlYwMy5JUV9DTE9TRVBSSUNFLjEvMjAvMjAxMgEAAABsjQAAAgAAAAM2LjgAvFNPnHSE1wjy6zs3lYTXCChDSVEuU0dYOkMzMS5JUV9CVl9TSEFSRS5JUV9MVE0uMy8xOS8yMDEwAQAAANJRJQACAAAACDMuMTU2</t>
  </si>
  <si>
    <t>Mzc4AQgAAAAFAAAAATEBAAAACjE0NDE0NjE0MTUDAAAAAzEzOAIAAAAENDAyMAQAAAABMAcAAAAJMy8xOS8yMDEwCAAAAAoxMi8zMS8yMDA5CQAAAAEwn3fxl3KE1wjatWu9coTXCCNDSVEuU0dYOloyNS5JUV9DTE9TRVBSSUNFLjExLzMvMjAwOQEAAADDBqYBAgAAAAQyLjI1AAwMOLt0hNcI2iLbOZWE1wgjQ0lRLlNHWDpVOTYuSVFfQ0xPU0VQUklDRS45LzE5LzIwMTgBAAAAkXgNAAIAAAAEMy4wMgDqWTw+dITXCFR+ZzCVhNcIJENJUS5TR1g6UzUxLklRX0NMT1NFUFJJQ0UuMTEvMjIvMjAxOAEAAADQWQ0AAgAAAAQxLjU5AA6ysEF0hNcIdp6sMJWE1wgjQ0lRLlNHWDpIMTcuSVFfQ0xPU0VQUklDRS45LzIwLzIwMTEBAAAA2USMAAIAAAAEMC41OAAnd8egdITXCBHvbziVhNcII0NJUS5TR1g6Q0VFLklRX0NMT1NFUFJJQ0UuMS8xNy8yMDA5AQAAACLDngADAAAAAAAlIg7EdITXCEWwczqVhNcIKkNJUS5TR1g6TkQ4VS5JUV9CVl9TSEFSRS5JUV9MVE0uMTAvMjMvMjAxMgEAAABAipIBAgAAAAgxLjUzNzU2NgEIAAAABQAAAAExAQAAAAoxNjU0ODI2NjE3AwAAAAMxMzgCAAAABDQwMjAEAAAAATAHAAAACjEwLzIzLzIwMTIIAAAACTkvMzAvMjAxMgkAAAABMO7OYXdyhNcIQG6ku3KE1wgoQ0lRLlNHWDpaNzQuSVFfQlZfU0hBUkUuSVFfTFRNLjcvMjAvMjAwOQEAAAAAtwEAAgAAAAgxLjM4ODM5OAEIAAAA</t>
  </si>
  <si>
    <t>BQAAAAExAQAAAAoxMzkyMDk3NjM1AwAAAAMxMzgCAAAABDQwMjAEAAAAATAHAAAACTcvMjAvMjAwOQgAAAAJNi8zMC8yMDA5CQAAAAEws4PHlnKE1wjVLGK9coTXCCJDSVEuU0dYOkJTNi5JUV9DTE9TRVBSSUNFLjgvMi8yMDE5AQAAAGNcAwICAAAABDEuNDIAig1hPXSE1wiscyQwlYTXCChDSVEuU0dYOkcxMy5JUV9CVl9TSEFSRS5JUV9MVE0uMS8xNy8yMDEyAQAAAAtkDQACAAAACDAuNTAyOTEzAQgAAAAFAAAAATEBAAAACjE1OTg0OTIwNjcDAAAAAzEzOAIAAAAENDAyMAQAAAABMAcAAAAJMS8xNy8yMDEyCAAAAAoxMi8zMS8yMDExCQAAAAEwvVpCenKE1wjty8W7coTXCCNDSVEuU0dYOkM1Mi5JUV9DTE9TRVBSSUNFLjYvMjYvMjAxNAEAAACgeF8AAgAAAAQyLjQ5AOv9R4N0hNcIdgtYNZWE1wgkQ0lRLlNHWDpMSjMuSVFfQ0xPU0VQUklDRS4xMC8yMS8yMDEyAQAAAJtXDQADAAAAAACx7KeUdITXCJ/swDWVhNcIJ0NJUS5TR1g6QlZBLklRX0JWX1NIQVJFLklRX0xUTS4zLzcvMjAxMAEAAAC+cXsAAgAAAAgwLjM4NzYzNQEIAAAABQAAAAExAQAAAAoxNDM2NjI0NzI5AwAAAAMxMTECAAAABDQwMjAEAAAAATAHAAAACDMvNy8yMDEwCAAAAAkyLzI4LzIwMTAJAAAAATCfd/GXcoTXCAYYbr1yhNcII0NJUS5TR1g6SDE1LklRX0NMT1NFUFJJQ0UuNy8xOS8yMDEwAQAAAJpoDQACAAAABDIuNjUAY8Vkr3SE</t>
  </si>
  <si>
    <t>1wgHGhc4lYTXCCNDSVEuU0dYOkJONC5JUV9DTE9TRVBSSUNFLjkvMTgvMjAxNgEAAACFVg0AAwAAAAAA5VBQYXSE1wgV7nUzlYTXCCNDSVEuU0dYOkJTTC5JUV9DTE9TRVBSSUNFLjkvMjQvMjAxMQEAAAAkeA0AAwAAAAAAbhtKn3SE1wjyjBo3lYTXCChDSVEuU0dYOlM2MS5JUV9CVl9TSEFSRS5JUV9MVE0uNS8yNS8yMDEwAQAAAIZbDQACAAAACDAuOTkxMzc2AQgAAAAFAAAAATEBAAAACjE0NTUyOTU3NjkDAAAAAzEzOAIAAAAENDAyMAQAAAABMAcAAAAJNS8yNS8yMDEwCAAAAAkzLzMxLzIwMTAJAAAAATASE9CScoTXCEAzJL1yhNcII0NJUS5TR1g6SDAyLklRX0NMT1NFUFJJQ0UuMy8xMi8yMDEyAQAAAGxXDQACAAAACDUuNDYzNjM1ADhK1Jp0hNcInyXbNZWE1wgiQ0lRLlNHWDpBNTAuSVFfQ0xPU0VQUklDRS40LzkvMjAxMAEAAAAGnusQAwAAAAAAlwLws3SE1wjLIMg4lYTXCCNDSVEuU0dYOkcxMy5JUV9DTE9TRVBSSUNFLjYvMTYvMjAxMAEAAAALZA0AAgAAAAQxLjExAJOu7LR0hNcIFIPKOJWE1wgjQ0lRLlNHWDpTOTEuSVFfQ0xPU0VQUklDRS4zLzE2LzIwMTEBAAAAUux2CAMAAAAAACohaal0hNcIXh34N5WE1wgjQ0lRLlNHWDpRMEYuSVFfQ0xPU0VQUklDRS4zLzExLzIwMDkBAAAAw/6KAwMAAAAAAJpnjsJ0hNcIJwKROZWE1wgoQ0lRLlNHWDpDNTIuSVFfQlZfU0hBUkUuSVFfTFRNLjMvMzEv</t>
  </si>
  <si>
    <t>MjAwOQEAAACgeF8AAgAAAAcwLjc4NDY5AQgAAAAFAAAAATEBAAAACjEzNjY5NzkxNjUDAAAAAzEzOAIAAAAENDAyMAQAAAABMAcAAAAJMy8zMS8yMDA5CAAAAAkzLzMxLzIwMDkJAAAAATD6yVKlcoTXCGaJUL5yhNcIJENJUS5TR1g6RzkyLklRX0NMT1NFUFJJQ0UuMTEvMjAvMjAxNwEAAABXTnUAAgAAAAQxLjU0ALxpIFl0hNcIsvKlMpWE1wgjQ0lRLlNHWDpFQjUuSVFfQ0xPU0VQUklDRS42LzE3LzIwMTUBAAAAPa1YAgIAAAAEMi4wMQAsqSxwdITXCGVwvTOVhNcIIkNJUS5TR1g6NUNQLklRX0NMT1NFUFJJQ0UuOC80LzIwMTABAAAAH017AAIAAAAIMC4yOTU4MzMALGXIrXSE1wi1h7k5lYTXCCNDSVEuU0dYOlRRNS5JUV9DTE9TRVBSSUNFLjcvMjMvMjAxMQEAAABhYEQAAwAAAAAAyWoGpXSE1whMWUI5lYTXCChDSVEuU0dYOlUxNC5JUV9CVl9TSEFSRS5JUV9MVE0uOS8xOC8yMDEwAQAAAEhYDQACAAAACDUuNTAzODIzAQgAAAAFAAAAATEBAAAACjE0NjY0OTEwODEDAAAAAzEzOAIAAAAENDAyMAQAAAABMAcAAAAJOS8xOC8yMDEwCAAAAAk2LzMwLzIwMTAJAAAAATAvfvCTcoTXCNLiNL1yhNcII0NJUS5TR1g6SDAyLklRX0NMT1NFUFJJQ0UuOS8yMC8yMDExAQAAAGxXDQACAAAABzUuMTE4MTgAgOK/o3SE1wjPn9s3lYTXCCNDSVEuU0dYOkYzNC5JUV9DTE9TRVBSSUNFLjkvMTEvMjAxNQEAAADLblMA</t>
  </si>
  <si>
    <t>AwAAAAAAYILKd3SE1wgR/JY0lYTXCCNDSVEuU0dYOkM1Mi5JUV9DTE9TRVBSSUNFLjMvMzEvMjAxMAEAAACgeF8AAgAAAAQxLjU2AJwBS6x0hNcI4cGmOJWE1wgoQ0lRLlNHWDpVMDYuSVFfQlZfU0hBUkUuSVFfTFRNLjgvMTcvMjAxMQEAAACJgVQAAgAAAAgyLjgyMDIyOAEIAAAABQAAAAExAQAAAAoxNTU4ODgwMTQ0AwAAAAMxMzgCAAAABDQwMjAEAAAAATAHAAAACTgvMTcvMjAxMQgAAAAJNi8zMC8yMDExCQAAAAEwSCLshnKE1wg8z3O8coTXCCNDSVEuU0dYOkJWQS5JUV9DTE9TRVBSSUNFLjcvMjIvMjAxOAEAAAC+cXsAAwAAAAAAMmY0U3SE1wjSxC4ylYTXCCJDSVEuU0dYOlM2OC5JUV9DTE9TRVBSSUNFLjQvMy8yMDEzAQAAAKVSJQACAAAABDcuNjkAXmtfkHSE1wh43zw2lYTXCCNDSVEuU0dYOlRRNS5JUV9DTE9TRVBSSUNFLjEwLzEvMjAxMgEAAABhYEQAAwAAAAAAseynlHSE1wjlTsM1lYTXCCNDSVEuU0dYOlUxNC5JUV9DTE9TRVBSSUNFLjIvMTAvMjAxMwEAAABIWA0AAwAAAAAAKhf/i3SE1wgQuLA3lYTXCCJDSVEuU0dYOkgxNy5JUV9DTE9TRVBSSUNFLjMvMi8yMDE4AQAAANlEjAACAAAAAzIuNQAqF4NYdITXCL8UHjKVhNcIKENJUS5TR1g6RDAxLklRX0JWX1NIQVJFLklRX0xUTS4xLzE4LzIwMDkBAAAA71sNAAIAAAAIMC4yNDU3MjkBCAAAAAUAAAABMQEAAAAKMTYxMjIyOTIxNwMAAAAD</t>
  </si>
  <si>
    <t>MTYwAgAAAAQ0MDIwBAAAAAEwBwAAAAkxLzE4LzIwMDkIAAAACjEyLzMxLzIwMDgJAAAAATCuQcSmcoTXCNeni75yhNcIKENJUS5TR1g6QlNMLklRX0JWX1NIQVJFLklRX0xUTS4yLzE3LzIwMTEBAAAAJHgNAAIAAAAIMC4xODE1MjcBCAAAAAUAAAABMQEAAAAKMTU3MDQ5MzQ0OAMAAAADMTM4AgAAAAQ0MDIwBAAAAAEwBwAAAAkyLzE3LzIwMTEIAAAACjEyLzMxLzIwMTAJAAAAATDm5+aJcoTXCG/cpbxyhNcIJENJUS5TR1g6RTVILklRX0NMT1NFUFJJQ0UuMTAvMzAvMjAxNAEAAADqUSUAAgAAAAQwLjUxAMtKLYZ0hNcIRPygNpWE1wgiQ0lRLlNHWDpVRDIuSVFfQ0xPU0VQUklDRS43LzEvMjAxNwEAAADNhQ0QAwAAAAAA3py+TnSE1wihHsExlYTXCCRDSVEuU0dYOlo3NC5JUV9DTE9TRVBSSUNFLjEwLzIzLzIwMTkBAAAAALcBAAIAAAAEMy4yMwB31IVGdITXCLv2CzGVhNcIJ0NJUS5TR1g6RUg1LklRX0JWX1NIQVJFLklRX0xUTS4zLzkvMjAxMAEAAADVgGMAAgAAAAgwLjM5NjgwMgEIAAAABQAAAAExAQAAAAoxNDQxNjI3MzM3AwAAAAE5AgAAAAQ0MDIwBAAAAAEwBwAAAAgzLzkvMjAxMAgAAAAKMTIvMzEvMjAwOQkAAAABMJ938ZdyhNcIBhhuvXKE1wgjQ0lRLlNHWDpIMDIuSVFfQ0xPU0VQUklDRS44LzEzLzIwMTcBAAAAbFcNAAMAAAAAAA36Zlp0hNcIolHHMpWE1wgjQ0lRLlNHWDpVMTQuSVFfQ0xP</t>
  </si>
  <si>
    <t>U0VQUklDRS44LzE5LzIwMTABAAAASFgNAAIAAAAEMy45OABfWk+vdITXCCMPtTiVhNcIJ0NJUS5TR1g6SjM3LklRX0JWX1NIQVJFLklRX0xUTS41LzcvMjAxMAEAAAAeOwYAAgAAAAkyMC40MTA2MjgBCAAAAAUAAAABMQEAAAAKMTQ3MTk1MDE1OQMAAAADMTYwAgAAAAQ0MDIwBAAAAAEwBwAAAAg1LzcvMjAxMAgAAAAJMy8zMS8yMDEwCQAAAAEwHgxWlXKE1wiJ9Ee9coTXCCRDSVEuU0dYOkcwNy5JUV9DTE9TRVBSSUNFLjEyLzI1LzIwMTYBAAAAefEkAAMAAAAAAETugGB0hNcI3otzM5WE1wgjQ0lRLlNHWDpaNzQuSVFfQ0xPU0VQUklDRS4xMC84LzIwMTUBAAAAALcBAAIAAAAEMy43NwDuoExvdITXCID11DSVhNcIIkNJUS5TR1g6VTE0LklRX0NMT1NFUFJJQ0UuNi8yLzIwMTEBAAAASFgNAAIAAAAENC45NAD7fpSmdITXCAOL5zeVhNcIKENJUS5TR1g6UzQxLklRX0JWX1NIQVJFLklRX0xUTS43LzExLzIwMTABAAAAuWgNAAIAAAAIMy40Mzc5MzcBCAAAAAUAAAABMQEAAAAKMTQ2NjMxOTU2MgMAAAADMTM4AgAAAAQ0MDIwBAAAAAEwBwAAAAk3LzExLzIwMTAIAAAACTYvMzAvMjAxMAkAAAABMOUBOJRyhNcIigk8vXKE1wgiQ0lRLlNHWDpTNjguSVFfQ0xPU0VQUklDRS44LzIvMjAxOAEAAAClUiUAAgAAAAQ3LjM4AB+TWEt0hNcI8KI7MZWE1wgiQ0lRLlNHWDpUMzkuSVFfQ0xPU0VQUklDRS4yLzcvMjAx</t>
  </si>
  <si>
    <t>NgEAAAAxXA0AAwAAAAAAaaNoY3SE1wh31qAzlYTXCCJDSVEuU0dYOk8zMi5JUV9DTE9TRVBSSUNFLjIvNC8yMDEzAQAAACe7UwACAAAABDEuNjMAoi7pjnSE1wjWuDU2lYTXCCRDSVEuU0dYOks2Uy5JUV9DTE9TRVBSSUNFLjExLzIyLzIwMTMBAAAA4goIAAMAAAAAAEIolX10hNcIRPLzNJWE1wgjQ0lRLlNHWDpFQjUuSVFfQ0xPU0VQUklDRS4zLzIzLzIwMTkBAAAAPa1YAgMAAAAAANXey0B0hNcIa2lzMJWE1wglQ0lRLlNHWDpBN1JVLklRX0NMT1NFUFJJQ0UuMTIvMTMvMjAxMQEAAABkv9kBAgAAAAQwLjMzAD5Wyp10hNcI+9h6NpWE1wgiQ0lRLlNHWDpZOTIuSVFfQ0xPU0VQUklDRS42LzUvMjAxNAEAAADMLKEBAgAAAAUwLjYzNQBiZgt/dITXCDjlzDiVhNcII0NJUS5TR1g6TzM5LklRX0NMT1NFUFJJQ0UuMy8yOS8yMDEwAQAAACmGEgACAAAABDguODIAyTvgrXSE1wgcboM3lYTXCCNDSVEuU0dYOkM2TC5JUV9DTE9TRVBSSUNFLjIvMjIvMjAxMAEAAAB3JQoAAgAAAAUxNC44NAB7sGe2dITXCGBRUjqVhNcIJ0NJUS5TR1g6QzA5LklRX0JWX1NIQVJFLklRX0xUTS41LzcvMjAxMgEAAADzQwYAAgAAAAg3LjY1NzYyNgEIAAAABQAAAAExAQAAAAoxNjE4MjIzMjIxAwAAAAMxMzgCAAAABDQwMjAEAAAAATAHAAAACDUvNy8yMDEyCAAAAAkzLzMxLzIwMTIJAAAAATALWld9coTXCH0X87tyhNcII0NJUS5T</t>
  </si>
  <si>
    <t>R1g6TkQ4VS5JUV9DTE9TRVBSSUNFLjUvMS8yMDE3AQAAAECKkgEDAAAAAACpb01fdITXCK8HmjKVhNcIKENJUS5TR1g6RTVILklRX0JWX1NIQVJFLklRX0xUTS4xLzMxLzIwMTEBAAAA6lElAAIAAAAIMC41NjIzMjMBCAAAAAUAAAABMQEAAAAKMTU0MTI4ODc0MwMAAAADMTYwAgAAAAQ0MDIwBAAAAAEwBwAAAAkxLzMxLzIwMTEIAAAACjEyLzMxLzIwMTAJAAAAATDVijaOcoTXCE114bxyhNcIIkNJUS5TR1g6Q0VFLklRX0NMT1NFUFJJQ0UuNy85LzIwMTYBAAAAIsOeAAMAAAAAACt1B2p0hNcIH0j3M5WE1wgjQ0lRLlNHWDpWMDMuSVFfQ0xPU0VQUklDRS40LzI3LzIwMTgBAAAAbI0AAAIAAAAEMjEuNADWSyxUdITXCKl94jGVhNcIKENJUS5TR1g6QzMxLklRX0JWX1NIQVJFLklRX0xUTS42LzIzLzIwMTIBAAAA0lElAAIAAAAIMy41MTM4MDQBCAAAAAUAAAABMQEAAAAKMTYyNDExMDM4MQMAAAADMTM4AgAAAAQ0MDIwBAAAAAEwBwAAAAk2LzIzLzIwMTIIAAAACTMvMzEvMjAxMgkAAAABMO7g5XtyhNcIFlPuu3KE1wgiQ0lRLlNHWDpHMTMuSVFfQ0xPU0VQUklDRS4yLzcvMjAxMgEAAAALZA0AAgAAAAUxLjY0NQCo+eSadITXCCXubjaVhNcIKENJUS5TR1g6UzY4LklRX0JWX1NIQVJFLklRX0xUTS4xMi82LzIwMTIBAAAApVIlAAIAAAAIMC42NjE0NzgBCAAAAAUAAAABMQEAAAAKMTY0MTM1MTE1NwMAAAAD</t>
  </si>
  <si>
    <t>MTM4AgAAAAQ0MDIwBAAAAAEwBwAAAAkxMi82LzIwMTIIAAAACTkvMzAvMjAxMgkAAAABMAleLXdyhNcIpEedu3KE1wgkQ0lRLlNHWDpIMTUuSVFfQ0xPU0VQUklDRS4xMS8yNi8yMDEzAQAAAJpoDQACAAAABDMuMTEAMNu7hHSE1wgXCHc1lYTXCChDSVEuU0dYOlQzOS5JUV9CVl9TSEFSRS5JUV9MVE0uNi8yMy8yMDA5AQAAADFcDQACAAAACDEuMTcyNDc3AQgAAAAFAAAAATEBAAAACjEzODcxMTk0NTMDAAAAAzEzOAIAAAAENDAyMAQAAAABMAcAAAAJNi8yMy8yMDA5CAAAAAk1LzMxLzIwMDkJAAAAATAqxNeecoTXCENX+L1yhNcIJENJUS5TR1g6TTA0LklRX0NMT1NFUFJJQ0UuMTEvMzAvMjAxOAEAAADqPgYAAgAAAAQyLjAzAFf06D10hNcI2CpQMJWE1wgoQ0lRLlNHWDpTNjMuSVFfQlZfU0hBUkUuSVFfTFRNLjYvMTcvMjAxMgEAAABB8AsAAgAAAAgwLjYxNjE5NAEIAAAABQAAAAExAQAAAAoxNjMwNjQxMzM3AwAAAAMxMzgCAAAABDQwMjAEAAAAATAHAAAACTYvMTcvMjAxMggAAAAJMy8zMS8yMDEyCQAAAAEw7uDle3KE1wgWU+67coTXCCNDSVEuU0dYOkQwMS5JUV9DTE9TRVBSSUNFLjMvMTAvMjAxMAEAAADvWw0AAgAAAAQ2LjE4ADHiOrh0hNcISBHIOZWE1wgoQ0lRLlNHWDpZOTIuSVFfQlZfU0hBUkUuSVFfTFRNLjIvMTMvMjAxMAEAAADMLKEBAgAAAAgyLjIzODU4MwEIAAAABQAAAAExAQAAAAox</t>
  </si>
  <si>
    <t>NDM0Mjk4MTkxAwAAAAMxNDkCAAAABDQwMjAEAAAAATAHAAAACTIvMTMvMjAxMAgAAAAKMTIvMzEvMjAwOQkAAAABMAajNphyhNcIkdxyvXKE1wgjQ0lRLlNHWDpZOTIuSVFfQ0xPU0VQUklDRS4xMi8yLzIwMTgBAAAAzCyhAQMAAAAAAHb7T0p0hNcIOgJdMZWE1wgjQ0lRLlNHWDpDRUUuSVFfQ0xPU0VQUklDRS41LzI5LzIwMDkBAAAAIsOeAAIAAAAFMC4wNDUATcgfvnSE1wijPz86lYTXCClDSVEuU0dYOkVINS5JUV9CVl9TSEFSRS5JUV9MVE0uMTAvMTEvMjAxMQEAAADVgGMAAgAAAAgwLjY3Mjg1MQEIAAAABQAAAAExAQAAAAoxNTk3ODQ3MTYyAwAAAAE5AgAAAAQ0MDIwBAAAAAEwBwAAAAoxMC8xMS8yMDExCAAAAAk5LzMwLzIwMTEJAAAAATDqDn2FcoTXCJaobLxyhNcIJ0NJUS5TR1g6SDE1LklRX0JWX1NIQVJFLklRX0xUTS4zLzUvMjAxMAEAAACaaA0AAgAAAAgyLjQxODc3MgEIAAAABQAAAAExAQAAAAoxNDQ1MDQyNzY5AwAAAAMxMzgCAAAABDQwMjAEAAAAATAHAAAACDMvNS8yMDEwCAAAAAoxMi8zMS8yMDA5CQAAAAEwEhPQknKE1wj79yi9coTXCCNDSVEuU0dYOkgwMi5JUV9DTE9TRVBSSUNFLjEyLzQvMjAxMAEAAABsVw0AAwAAAAAAyTvgrXSE1wiXiuw4lYTXCCNDSVEuU0dYOkFaWS5JUV9DTE9TRVBSSUNFLjUvMTYvMjAxOQEAAABp8l0BAwAAAAAAzhtLO3SE1wgnyTUwlYTXCClDSVEuU0dY</t>
  </si>
  <si>
    <t>OlM1OC5JUV9CVl9TSEFSRS5JUV9MVE0uMTEvMjUvMjAxMQEAAAAJUiUAAgAAAAgxLjMyNTQzNgEIAAAABQAAAAExAQAAAAoxNTc0NzU2NzMxAwAAAAMxMzgCAAAABDQwMjAEAAAAATAHAAAACjExLzI1LzIwMTEIAAAACTkvMzAvMjAxMQkAAAABMKqS4oFyhNcIxsBBvHKE1wgoQ0lRLlNHWDpBRE4uSVFfQlZfU0hBUkUuSVFfTFRNLjUvMzEvMjAxMQEAAAA8ZgYHAwAAAAAAZtjJjHKE1wj2J9O8coTXCCNDSVEuU0dYOkVINS5JUV9DTE9TRVBSSUNFLjYvMTkvMjAxOQEAAADVgGMAAgAAAAUwLjY3NQA4e6s/dITXCErdiDCVhNcII0NJUS5TR1g6NVVYLklRX0NMT1NFUFJJQ0UuMTEvNS8yMDEyAQAAAAtq2gYCAAAACDAuMTg1NjA2ALHsp5R0hNcINntaOJWE1wgjQ0lRLlNHWDpDMzEuSVFfQ0xPU0VQUklDRS42LzI5LzIwMTABAAAA0lElAAIAAAAEMy42NgCnRI+pdITXCDVk5TiVhNcIIkNJUS5TR1g6RTVILklRX0NMT1NFUFJJQ0UuOC8yLzIwMDkBAAAA6lElAAMAAAAAACWDqbx0hNcIoz8/OpWE1wgjQ0lRLlNHWDpWMDMuSVFfQ0xPU0VQUklDRS4zLzEyLzIwMDkBAAAAbI0AAAIAAAAENC4yMQCaZ47CdITXCHg8XjqVhNcIJ0NJUS5TR1g6TTA0LklRX0JWX1NIQVJFLklRX0xUTS4xLzcvMjAxMgEAAADqPgYAAgAAAAgwLjkxMzcxNQEIAAAABQAAAAExAQAAAAoxNjExMTIxMjk4AwAAAAMxNjACAAAABDQwMjAE</t>
  </si>
  <si>
    <t>AAAAATAHAAAACDEvNy8yMDEyCAAAAAoxMi8zMS8yMDExCQAAAAEwIh1cfXKE1wj6xgO8coTXCCNDSVEuU0dYOkM1Mi5JUV9DTE9TRVBSSUNFLjEyLzcvMjAxMAEAAACgeF8AAgAAAAQxLjU0ADWdA6h0hNcIbvfwN5WE1wgjQ0lRLlNHWDpNMDQuSVFfQ0xPU0VQUklDRS4xLzI1LzIwMTkBAAAA6j4GAAIAAAAEMS45MwBTf8g8dITXCFAKUjCVhNcIJENJUS5TR1g6SDc4LklRX0NMT1NFUFJJQ0UuMTEvMjIvMjAxMQEAAAD8QgYAAgAAAAQ0LjYyAMiTQJ90hNcIdhJDN5WE1wgiQ0lRLlNHWDpTMDcuSVFfQ0xPU0VQUklDRS4xLzgvMjAxMQEAAAC9ZA0AAwAAAAAAm2e+sHSE1wgH6rs5lYTXCChDSVEuU0dYOkJONC5JUV9CVl9TSEFSRS5JUV9MVE0uOC8xNi8yMDEwAQAAAIVWDQACAAAABzMuMzM3NzEBCAAAAAUAAAABMQEAAAAKMTU5NTI4MTEwMAMAAAADMTM4AgAAAAQ0MDIwBAAAAAEwBwAAAAk4LzE2LzIwMTAIAAAACTYvMzAvMjAxMAkAAAABMNpErZFyhNcIc6oavXKE1wgjQ0lRLlNHWDpIMDIuSVFfQ0xPU0VQUklDRS4yLzE3LzIwMTkBAAAAbFcNAAMAAAAAAFN/yDx0hNcIaA1CMJWE1wgjQ0lRLlNHWDpFQjUuSVFfQ0xPU0VQUklDRS4xMC8zLzIwMTgBAAAAPa1YAgIAAAADMS43AMUedkp0hNcIuEA5MZWE1wgoQ0lRLlNHWDpBNTAuSVFfQlZfU0hBUkUuSVFfTFRNLjQvMjAvMjAwOQEAAAAGnusQAwAAAAAA</t>
  </si>
  <si>
    <t>avIcpHKE1whhPUK+coTXCCNDSVEuU0dYOkYxNy5JUV9DTE9TRVBSSUNFLjEyLzIvMjAxNAEAAABubwAAAgAAAAQxLjc1ADoKtG50hNcIODMDNJWE1wgjQ0lRLlNHWDpXMDUuSVFfQ0xPU0VQUklDRS4zLzI1LzIwMTMBAAAA7mENAAIAAAAEMS44OABea1+QdITXCHjfPDaVhNcII0NJUS5TR1g6TTA0LklRX0NMT1NFUFJJQ0UuMi8xMC8yMDE5AQAAAOo+BgADAAAAAABTf8g8dITXCEiTWzCVhNcIKENJUS5TR1g6QzZMLklRX0JWX1NIQVJFLklRX0xUTS4xMi82LzIwMTABAAAAdyUKAAIAAAAJMTEuNzEyMDE3AQgAAAAFAAAAATEBAAAACjE0ODAxMjA5MTEDAAAAAzEzOAIAAAAENDAyMAQAAAABMAcAAAAJMTIvNi8yMDEwCAAAAAk5LzMwLzIwMTAJAAAAATCootiOcoTXCJTC77xyhNcIJ0NJUS5TR1g6UzU4LklRX0JWX1NIQVJFLklRX0xUTS41LzgvMjAxMAEAAAAJUiUAAgAAAAcxLjM1NTYyAQgAAAAFAAAAATEBAAAACjE0OTAwNjkyNjgDAAAAAzEzOAIAAAAENDAyMAQAAAABMAcAAAAINS84LzIwMTAIAAAACTMvMzEvMjAxMAkAAAABMP+efZZyhNcI4kBWvXKE1wgjQ0lRLlNHWDpIMTMuSVFfQ0xPU0VQUklDRS41LzEzLzIwMTUBAAAA3ClaAAIAAAAEMi4yNAAEMEBtdITXCLFu/jOVhNcIJENJUS5TR1g6VTE0LklRX0NMT1NFUFJJQ0UuMTAvMjcvMjAxMAEAAABIWA0AAgAAAAQ0LjU1ADWdA6h0hNcI+E2ROJWE</t>
  </si>
  <si>
    <t>1wgpQ0lRLlNHWDpDMDcuSVFfQlZfU0hBUkUuSVFfTFRNLjExLzMwLzIwMTEBAAAAZFYNAAIAAAAJMTEuOTA4MzYxAQgAAAAFAAAAATEBAAAACjE1NzQyMzIzMzgDAAAAAzE2MAIAAAAENDAyMAQAAAABMAcAAAAKMTEvMzAvMjAxMQgAAAAJOS8zMC8yMDExCQAAAAEwbRwMhnKE1wi44me8coTXCCNDSVEuU0dYOlUxMS5JUV9DTE9TRVBSSUNFLjgvMjMvMjAxMgEAAADDUAYAAgAAAAUxOS43NgAggH2WdITXCPp5WTaVhNcIKUNJUS5TR1g6Q0VFLklRX0JWX1NIQVJFLklRX0xUTS4xMC8xMS8yMDExAQAAACLDngACAAAACDAuMTYxMTI0AQgAAAAFAAAAATEBAAAACjE1NzY1NTQwMDcDAAAAAzEzOAIAAAAENDAyMAQAAAABMAcAAAAKMTAvMTEvMjAxMQgAAAAJOS8zMC8yMDExCQAAAAEw8ACxg3KE1wi5IkS8coTXCCJDSVEuU0dYOlUxMS5JUV9DTE9TRVBSSUNFLjEvOS8yMDE0AQAAAMNQBgACAAAABTIxLjE1ANIUCYl0hNcIgXgmN5WE1wgjQ0lRLlNHWDpIMTcuSVFfQ0xPU0VQUklDRS4xMS84LzIwMTgBAAAA2USMAAIAAAAEMC44NQBX9Og9dITXCKRsVDCVhNcIJENJUS5TR1g6TzM5LklRX0NMT1NFUFJJQ0UuMTEvMzAvMjAxOAEAAAAphhIAAgAAAAUxMS4yNgCKyGdFdITXCH50xDCVhNcIJENJUS5TR1g6VTE0LklRX0NMT1NFUFJJQ0UuMTIvMjgvMjAxNQEAAABIWA0AAgAAAAQ2LjE3AG1JIHN0hNcI/6YYNJWE</t>
  </si>
  <si>
    <t>1wgkQ0lRLlNHWDpTNjMuSVFfQ0xPU0VQUklDRS4xMi8yNi8yMDA5AQAAAEHwCwADAAAAAAD/C725dITXCAKa0TmVhNcIIkNJUS5TR1g6QUROLklRX0NMT1NFUFJJQ0UuNy8yLzIwMTkBAAAAPGYGBwIAAAAEMS4zMwCZCm1HdITXCEQQjzGVhNcIJENJUS5TR1g6Rjk5LklRX0NMT1NFUFJJQ0UuMTEvMjUvMjAxNAEAAAA6Vw0AAgAAAAQyLjg3ACYAJnJ0hNcIKvnGM5WE1wgiQ0lRLlNHWDpWMDMuSVFfQ0xPU0VQUklDRS4zLzcvMjAxNAEAAABsjQAAAgAAAAQ3LjU0ANEtbIB0hNcI/a6SNpWE1wgjQ0lRLlNHWDpDNkwuSVFfQ0xPU0VQUklDRS43LzMxLzIwMTkBAAAAdyUKAAIAAAAEOS42NwCNCqpDdITXCJtf0DCVhNcII0NJUS5TR1g6SDEzLklRX0NMT1NFUFJJQ0UuOC8yMC8yMDEwAQAAANwpWgACAAAABDEuNjUAnAFLrHSE1whcRE45lYTXCCNDSVEuU0dYOlcwNS5JUV9DTE9TRVBSSUNFLjcvMjgvMjAxNAEAAADuYQ0AAwAAAAAAYmYLf3SE1wjjGPs0lYTXCCNDSVEuU0dYOkM1Mi5JUV9DTE9TRVBSSUNFLjQvMTMvMjAwOQEAAACgeF8AAgAAAAQxLjM1AJUEEcF0hNcIiVwjOZWE1wgoQ0lRLlNHWDpTNjEuSVFfQlZfU0hBUkUuSVFfTFRNLjIvMTIvMjAwOQEAAACGWw0AAgAAAAgwLjgzNTk3OAEIAAAABQAAAAExAQAAAAoxMzU0NDE2OTA1AwAAAAMxMzgCAAAABDQwMjAEAAAAATAHAAAACTIvMTIvMjAwOQgA</t>
  </si>
  <si>
    <t>AAAKMTIvMzEvMjAwOAkAAAABMK5BxKZyhNcIw4KDvnKE1wgpQ0lRLlNHWDpHMTMuSVFfQlZfU0hBUkUuSVFfTFRNLjExLzI1LzIwMTIBAAAAC2QNAAIAAAAHMC43MjEwNQEIAAAABQAAAAExAQAAAAoxNjQ0MTQ3NzU0AwAAAAMxMzgCAAAABDQwMjAEAAAAATAHAAAACjExLzI1LzIwMTIIAAAACTkvMzAvMjAxMgkAAAABMDW4835yhNcIhnYUvHKE1wgjQ0lRLlNHWDpTNDEuSVFfQ0xPU0VQUklDRS4xLzEzLzIwMTABAAAAuWgNAAIAAAAEMy4wOAA3pj+4dITXCFhWYTmVhNcIJENJUS5TR1g6VTA0LklRX0NMT1NFUFJJQ0UuMTEvMjUvMjAxNQEAAAA9klQAAgAAAAQyLjAxAO6gTG90hNcIVJUFNJWE1wgkQ0lRLlNHWDpCTjQuSVFfQ0xPU0VQUklDRS4xMi8xNC8yMDE1AQAAAIVWDQACAAAABDYuMjIA5htsdnSE1wgMJn80lYTXCClDSVEuU0dYOkVINS5JUV9CVl9TSEFSRS5JUV9MVE0uMTAvMTgvMjAxMgEAAADVgGMAAgAAAAgwLjY0NzI5MQEIAAAABQAAAAExAQAAAAoxNjY1OTM1MTEzAwAAAAE5AgAAAAQ0MDIwBAAAAAEwBwAAAAoxMC8xOC8yMDEyCAAAAAk5LzMwLzIwMTIJAAAAATB890qAcoTXCJw5GbxyhNcIKUNJUS5TR1g6QlM2LklRX0JWX1NIQVJFLklRX0xUTS4xMi8xMS8yMDA5AQAAAGNcAwICAAAACDEuNTQ5ODU3AQgAAAAFAAAAATEBAAAACjE0MDY5MTg4OTkDAAAAAjMyAgAAAAQ0MDIwBAAAAAEw</t>
  </si>
  <si>
    <t>BwAAAAoxMi8xMS8yMDA5CAAAAAk5LzMwLzIwMDkJAAAAATDhNEmbcoTXCIFyrr1yhNcII0NJUS5TR1g6VjAzLklRX0NMT1NFUFJJQ0UuNS8yNy8yMDE5AQAAAGyNAAACAAAABTE1LjA4AA361Eh0hNcIej1YMZWE1wgiQ0lRLlNHWDpTNDEuSVFfQ0xPU0VQUklDRS42LzgvMjAxNQEAAAC5aA0AAgAAAAQyLjU1AAjf9XR0hNcILJ11NJWE1wgkQ0lRLlNHWDpPVjguSVFfQ0xPU0VQUklDRS4xMi8yNC8yMDExAQAAAC68JwgDAAAAAAAipYajdITXCFk8fjiVhNcII0NJUS5TR1g6VTA0LklRX0NMT1NFUFJJQ0UuOS8xOC8yMDE2AQAAAD2SVAADAAAAAADlUFBhdITXCGXjJDOVhNcII0NJUS5TR1g6TkQ4VS5JUV9DTE9TRVBSSUNFLjkvOS8yMDEyAQAAAECKkgEDAAAAAAApqNWRdITXCE7GuTWVhNcIIkNJUS5TR1g6SDE1LklRX0NMT1NFUFJJQ0UuNC81LzIwMTEBAAAAmmgNAAIAAAAEMi40NgDxXd+qdITXCKaDdzeVhNcIIkNJUS5TR1g6SDE3LklRX0NMT1NFUFJJQ0UuMi85LzIwMTgBAAAA2USMAAIAAAAEMS44NwBI0j9RdITXCFPmpjGVhNcII0NJUS5TR1g6RzkyLklRX0NMT1NFUFJJQ0UuMi8yMS8yMDE2AQAAAFdOdQADAAAAAABpo2hjdITXCOR2fzOVhNcIKENJUS5TR1g6RjE3LklRX0JWX1NIQVJFLklRX0xUTS43LzEzLzIwMDkBAAAAbm8AAAIAAAAIMi4zNjUxNTgBCAAAAAUAAAABMQEAAAAKMTQwMTA4ODk4</t>
  </si>
  <si>
    <t>MgMAAAADMTM4AgAAAAQ0MDIwBAAAAAEwBwAAAAk3LzEzLzIwMDkIAAAACTYvMzAvMjAwOQkAAAABMGtsoaByhNcI5PEUvnKE1wgoQ0lRLlNHWDpRMEYuSVFfQlZfU0hBUkUuSVFfTFRNLjYvMjcvMjAxMAEAAADD/ooDAgAAAAgwLjQyMDYwNwEIAAAABQAAAAExAQAAAAoxNTU1MDI2MjU0AwAAAAMxMTECAAAABDQwMjAEAAAAATAHAAAACTYvMjcvMjAxMAgAAAAKMTIvMzEvMjAwOQkAAAABMOUBOJRyhNcIums+vXKE1wgjQ0lRLlNHWDpDNTIuSVFfQ0xPU0VQUklDRS4xLzE0LzIwMTgBAAAAoHhfAAMAAAAAABKD9Vh0hNcIEvvoM5WE1wgjQ0lRLlNHWDpIMDIuSVFfQ0xPU0VQUklDRS43LzI4LzIwMTMBAAAAbFcNAAMAAAAAAEG2d410hNcIsbGhOZWE1wgoQ0lRLlNHWDpWMDMuSVFfQlZfU0hBUkUuSVFfTFRNLjMvMTgvMjAxMQEAAABsjQAAAgAAAAg2Ljc2MjIwOQEIAAAABQAAAAExAQAAAAoxNTMzNTU3OTYzAwAAAAMxMzgCAAAABDQwMjAEAAAAATAHAAAACTMvMTgvMjAxMQgAAAAKMTIvMzEvMjAxMAkAAAABMNWKNo5yhNcIYq/cvHKE1wgiQ0lRLlNHWDpCUzYuSVFfQ0xPU0VQUklDRS44LzcvMjAxNwEAAABjXAMCAgAAAAUxLjQ4NQAN+mZadITXCJYxgjKVhNcIKUNJUS5TR1g6VTA2LklRX0JWX1NIQVJFLklRX0xUTS4xMS8yOC8yMDExAQAAAImBVAACAAAACDIuODY2OTc0AQgAAAAFAAAAATEBAAAACjE1</t>
  </si>
  <si>
    <t>NzQ0NjI1MTYDAAAAAzEzOAIAAAAENDAyMAQAAAABMAcAAAAKMTEvMjgvMjAxMQgAAAAJOS8zMC8yMDExCQAAAAEw8fbPfnKE1wgRKAa8coTXCCNDSVEuU0dYOlUwNC5JUV9DTE9TRVBSSUNFLjUvMjUvMjAxMQEAAAA9klQAAgAAAAQyLjM1AA83IKh0hNcIFVnzN5WE1wgoQ0lRLlNHWDpVMDQuSVFfQlZfU0hBUkUuSVFfTFRNLjIvMjIvMjAxMQEAAAA9klQAAgAAAAczLjUxNTM0AQgAAAAFAAAAATEBAAAACjE2NjkwNDA5ODYDAAAAAzEzOAIAAAAENDAyMAQAAAABMAcAAAAJMi8yMi8yMDExCAAAAAoxMi8zMS8yMDEwCQAAAAEwE0rpiXKE1wike6O8coTXCChDSVEuU0dYOkgxNy5JUV9CVl9TSEFSRS5JUV9MVE0uOS8yMS8yMDEwAQAAANlEjAACAAAABzAuNjI3MjQBCAAAAAUAAAABMQEAAAAKMTQ2NDc3NjkxNAMAAAADMTM4AgAAAAQ0MDIwBAAAAAEwBwAAAAk5LzIxLzIwMTAIAAAACTYvMzAvMjAxMAkAAAABMJFlqo9yhNcIm0v5vHKE1wgjQ0lRLlNHWDpUMzkuSVFfQ0xPU0VQUklDRS45LzE3LzIwMTQBAAAAMVwNAAIAAAAENC4xNQBeCOCBdITXCPIDBzWVhNcIJENJUS5TR1g6QUROLklRX0NMT1NFUFJJQ0UuMTIvMjEvMjAxMwEAAAA8ZgYHAwAAAAAApVxzgHSE1wgUI/o1lYTXCChDSVEuU0dYOkNDMy5JUV9CVl9TSEFSRS5JUV9MVE0uMTAvMy8yMDEwAQAAAISMIgACAAAACDAuMDMxMjM5AQgAAAAFAAAA</t>
  </si>
  <si>
    <t>ATEBAAAACjE0ODEyMjU5MDcDAAAAAzEzOAIAAAAENDAyMAQAAAABMAcAAAAJMTAvMy8yMDEwCAAAAAk5LzMwLzIwMTAJAAAAATCup6+RcoTXCBbmFb1yhNcII0NJUS5TR1g6TTA0LklRX0NMT1NFUFJJQ0UuOS8yOS8yMDEyAQAAAOo+BgADAAAAAACx7KeUdITXCOVOwzWVhNcIKENJUS5TR1g6Q0VFLklRX0JWX1NIQVJFLklRX0xUTS45LzI1LzIwMTEBAAAAIsOeAAIAAAAIMC4xNTAwNDIBCAAAAAUAAAABMQEAAAAKMTU1ODk1NTA3NwMAAAADMTM4AgAAAAQ0MDIwBAAAAAEwBwAAAAk5LzI1LzIwMTEIAAAACTYvMzAvMjAxMQkAAAABMPAAsYNyhNcIuSJEvHKE1wgjQ0lRLlNHWDpCNjEuSVFfQ0xPU0VQUklDRS4yLzIyLzIwMTIBAAAA5mBEAAIAAAADNC42AAARVJx0hNcITLJzNpWE1wgjQ0lRLlNHWDpaMjUuSVFfQ0xPU0VQUklDRS40LzE1LzIwMTQBAAAAwwamAQIAAAAEMS4xNgDgw56HdITXCIyVDzaVhNcII0NJUS5TR1g6VTA0LklRX0NMT1NFUFJJQ0UuMy8xNS8yMDEyAQAAAD2SVAACAAAABDIuNDEAqPnkmnSE1wjRtgI3lYTXCCJDSVEuU0dYOkgwMi5JUV9DTE9TRVBSSUNFLjMvOS8yMDEyAQAAAGxXDQACAAAACDUuNDM2MzYzAAARVJx0hNcITLJzNpWE1wgoQ0lRLlNHWDpLNlMuSVFfQlZfU0hBUkUuSVFfTFRNLjExLzMvMjAxMAEAAADiCggAAgAAAAgyLjgyNTE4MQEIAAAABQAAAAExAQAAAAoxNDc1</t>
  </si>
  <si>
    <t>NDU0NzMzAwAAAAI1NQIAAAAENDAyMAQAAAABMAcAAAAJMTEvMy8yMDEwCAAAAAk2LzMwLzIwMTAJAAAAATAZiZOTcoTXCF4eML1yhNcIJ0NJUS5TR1g6UzY4LklRX0JWX1NIQVJFLklRX0xUTS4zLzgvMjAxMgEAAAClUiUAAgAAAAgwLjY4NDUyNwEIAAAABQAAAAExAQAAAAoxNTg1MTAyNzU2AwAAAAMxMzgCAAAABDQwMjAEAAAAATAHAAAACDMvOC8yMDEyCAAAAAoxMi8zMS8yMDExCQAAAAEwjUi1gXKE1wjK1TW8coTXCCNDSVEuU0dYOlUwNC5JUV9DTE9TRVBSSUNFLjkvMjgvMjAxMwEAAAA9klQAAwAAAAAAdTsQiXSE1wjKrU04lYTXCChDSVEuU0dYOkYxNy5JUV9CVl9TSEFSRS5JUV9MVE0uNy8xOC8yMDEyAQAAAG5vAAACAAAACDIuMTU5MjAyAQgAAAAFAAAAATEBAAAACjE2NDA5NzczNDcDAAAAAzEzOAIAAAAENDAyMAQAAAABMAcAAAAJNy8xOC8yMDEyCAAAAAk2LzMwLzIwMTIJAAAAATAFKid2coTXCJFckbtyhNcII0NJUS5TR1g6RzkyLklRX0NMT1NFUFJJQ0UuMy8yMi8yMDEyAQAAAFdOdQACAAAABDEuMTgAABFUnHSE1whMsnM2lYTXCChDSVEuU0dYOk0wNC5JUV9CVl9TSEFSRS5JUV9MVE0uNy8xMS8yMDEyAQAAAOo+BgACAAAACDAuOTAzNzg4AQgAAAAFAAAAATEBAAAACjE2Mjk5Mzg0OTADAAAAAzE2MAIAAAAENDAyMAQAAAABMAcAAAAJNy8xMS8yMDEyCAAAAAk2LzMwLzIwMTIJAAAAATDu</t>
  </si>
  <si>
    <t>4OV7coTXCMnw67tyhNcIKENJUS5TR1g6RDA1LklRX0JWX1NIQVJFLklRX0xUTS4xMC80LzIwMTIBAAAAP1YNAAIAAAAJMTIuNTkzOTM2AQgAAAAFAAAAATEBAAAACjE2NDQyOTIwNDUDAAAAAzEzOAIAAAAENDAyMAQAAAABMAcAAAAJMTAvNC8yMDEyCAAAAAk5LzMwLzIwMTIJAAAAATBUlUiAcoTXCMSbG7xyhNcIJENJUS5TR1g6T1Y4LklRX0NMT1NFUFJJQ0UuMTIvMjcvMjAxOAEAAAAuvCcIAgAAAAQxLjA2AIrIZ0V0hNcIZujZMJWE1wgjQ0lRLlNHWDo1VVguSVFfQ0xPU0VQUklDRS42LzE4LzIwMTEBAAAAC2raBgMAAAAAAND73Kp0hNcI3uH8N5WE1wgjQ0lRLlNHWDpBRE4uSVFfQ0xPU0VQUklDRS45LzEwLzIwMTYBAAAAPGYGBwMAAAAAAC2fQWl0hNcI3q6INJWE1wgjQ0lRLlNHWDpVMTEuSVFfQ0xPU0VQUklDRS45LzIzLzIwMTMBAAAAw1AGAAIAAAAEMjEuNQB1OxCJdITXCFMeGTaVhNcIJ0NJUS5TR1g6TTA0LklRX0JWX1NIQVJFLklRX0xUTS45LzIvMjAxMQEAAADqPgYAAgAAAAgwLjkzNjUyNwEIAAAABQAAAAExAQAAAAoxNTY3NzYzMTg2AwAAAAMxNjACAAAABDQwMjAEAAAAATAHAAAACDkvMi8yMDExCAAAAAk2LzMwLzIwMTEJAAAAATBXN+qDcoTXCInSVLxyhNcIKENJUS5TR1g6VTA0LklRX0JWX1NIQVJFLklRX0xUTS40LzIzLzIwMTIBAAAAPZJUAAIAAAAINC4yMDIwMzIBCAAAAAUAAAAB</t>
  </si>
  <si>
    <t>MQEAAAAKMTYxODU4MjA3NwMAAAADMTM4AgAAAAQ0MDIwBAAAAAEwBwAAAAk0LzIzLzIwMTIIAAAACTMvMzEvMjAxMgkAAAABMJdG03hyhNcI8OC5u3KE1wgkQ0lRLlNHWDpTNTkuSVFfQ0xPU0VQUklDRS4xMC8xOS8yMDExAQAAAHglCgACAAAABDMuNjUASRvPnXSE1wi6ycM3lYTXCCRDSVEuU0dYOkJONC5JUV9DTE9TRVBSSUNFLjEwLzMwLzIwMTYBAAAAhVYNAAMAAAAAAM1VEmF0hNcIPmg8NJWE1wgjQ0lRLlNHWDpDMzEuSVFfQ0xPU0VQUklDRS44LzE5LzIwMTkBAAAA0lElAAIAAAAEMy40NgDCTVs5dITXCHwRIjCVhNcIIkNJUS5TR1g6UDhaLklRX0NMT1NFUFJJQ0UuNS8zLzIwMTkBAAAA0VXoCgIAAAAFMC43MjUAK+/zQ3SE1whwMgcxlYTXCCNDSVEuU0dYOkFaWS5JUV9DTE9TRVBSSUNFLjExLzcvMjAxMwEAAABp8l0BAwAAAAAAQiiVfXSE1wg7XfU1lYTXCClDSVEuU0dYOkE3UlUuSVFfQlZfU0hBUkUuSVFfTFRNLjYvMjYvMjAxMgEAAABkv9kBAgAAAAgwLjI3OTQ0MgEIAAAABQAAAAExAQAAAAoxNjI1MzU3NjYwAwAAAAMxMzgCAAAABDQwMjAEAAAAATAHAAAACTYvMjYvMjAxMggAAAAJMy8zMS8yMDEyCQAAAAEwBSondnKE1wiRXJG7coTXCCNDSVEuU0dYOlUxMC5JUV9DTE9TRVBSSUNFLjQvMTEvMjAxOAEAAAAZT3sAAgAAAAQxLjQzACoXg1h0hNcIepCjMpWE1wgoQ0lRLlNHWDpTMDcuSVFf</t>
  </si>
  <si>
    <t>QlZfU0hBUkUuSVFfTFRNLjYvMjMvMjAxMQEAAAC9ZA0AAgAAAAgxLjc2MDM2MQEIAAAABQAAAAExAQAAAAoxNTY2ODAzMDE4AwAAAAMxNjACAAAABDQwMjAEAAAAATAHAAAACTYvMjMvMjAxMQgAAAAJMy8zMS8yMDExCQAAAAEwuXz4fnKE1wi9sA+8coTXCCRDSVEuU0dYOkU1SC5JUV9DTE9TRVBSSUNFLjEyLzExLzIwMTMBAAAA6lElAAIAAAAEMC41NAAJWs+BdITXCNSCTjWVhNcIIkNJUS5TR1g6TEozLklRX0NMT1NFUFJJQ0UuMy8xLzIwMTEBAAAAm1cNAAIAAAAEMi45NQB0gQWrdITXCFxETjmVhNcIKENJUS5TR1g6UzA4LklRX0JWX1NIQVJFLklRX0xUTS4zLzEyLzIwMTIBAAAAkmdLAAIAAAAIMC4xNjMxNDYBCAAAAAUAAAABMQEAAAAKMTU4NTQyMDk1NwMAAAADMTM4AgAAAAQ0MDIwBAAAAAEwBwAAAAkzLzEyLzIwMTIIAAAACjEyLzMxLzIwMTEJAAAAATBbjwB5coTXCF+lvrtyhNcIIkNJUS5TR1g6RjM0LklRX0NMT1NFUFJJQ0UuNS8xLzIwMTQBAAAAy25TAAMAAAAAABJEYIB0hNcIb5GpN5WE1wgjQ0lRLlNHWDpHMDcuSVFfQ0xPU0VQUklDRS4zLzE4LzIwMTQBAAAAefEkAAIAAAAFMTguMjkA0S1sgHSE1whyH700lYTXCCNDSVEuU0dYOlM1OC5JUV9DTE9TRVBSSUNFLjcvMjkvMjAwOQEAAAAJUiUAAgAAAAQyLjI2AB2EJL50hNcIh60SOZWE1wgoQ0lRLlNHWDpDRUUuSVFfQlZfU0hBUkUuSVFf</t>
  </si>
  <si>
    <t>TFRNLjExLzMvMjAxMgEAAAAiw54AAgAAAAgwLjE5MzY0OQEIAAAABQAAAAExAQAAAAoxNjQ1Njg5MDk0AwAAAAMxMzgCAAAABDQwMjAEAAAAATAHAAAACTExLzMvMjAxMggAAAAJOS8zMC8yMDEyCQAAAAEw7s5hd3KE1wgeDKK7coTXCCNDSVEuU0dYOkI2MS5JUV9DTE9TRVBSSUNFLjgvMjkvMjAxOQEAAADmYEQAAgAAAAQ1LjAzACnIH0N0hNcIQye2MJWE1wgjQ0lRLlNHWDpPVjguSVFfQ0xPU0VQUklDRS4yLzE0LzIwMTcBAAAALrwnCAIAAAAEMC45NAD5UPVjdITXCGBO5jKVhNcII0NJUS5TR1g6QTUwLklRX0NMT1NFUFJJQ0UuMy8yMi8yMDA5AQAAAAae6xADAAAAAACVBBHBdITXCDaKbDqVhNcIJ0NJUS5TR1g6VjAzLklRX0JWX1NIQVJFLklRX0xUTS43LzMvMjAwOQEAAABsjQAAAgAAAAg2Ljc0NTIwNgEIAAAABQAAAAExAQAAAAoxMzkxMTA3OTE1AwAAAAMxMzgCAAAABDQwMjAEAAAAATAHAAAACDcvMy8yMDA5CAAAAAk2LzMwLzIwMDkJAAAAATAf/LOZcoTXCI/+mL1yhNcII0NJUS5TR1g6RUg1LklRX0NMT1NFUFJJQ0UuNC8yMy8yMDA5AQAAANWAYwADAAAAAACbXRPBdITXCIrbiTmVhNcIJ0NJUS5TR1g6QlNMLklRX0JWX1NIQVJFLklRX0xUTS40LzQvMjAxMgEAAAAkeA0AAgAAAAgwLjIxNjE0NAEIAAAABQAAAAExAQAAAAoxNjE1NDI4NTcyAwAAAAMxMzgCAAAABDQwMjAEAAAAATAHAAAACDQv</t>
  </si>
  <si>
    <t>NC8yMDEyCAAAAAkzLzMxLzIwMTIJAAAAATBbjwB5coTXCB9DvLtyhNcIIkNJUS5TR1g6TzMyLklRX0NMT1NFUFJJQ0UuMy8xLzIwMTABAAAAJ7tTAAIAAAAEMi41MgB7sGe2dITXCJ0IoDeVhNcII0NJUS5TR1g6Qk40LklRX0NMT1NFUFJJQ0UuOC8xNC8yMDEwAQAAAIVWDQADAAAAAAAuIrqtdITXCOgLgTeVhNcIKENJUS5TR1g6SDEzLklRX0JWX1NIQVJFLklRX0xUTS4yLzIwLzIwMTABAAAA3ClaAAIAAAAIMS42MjUzODEBCAAAAAUAAAABMQEAAAAKMTQ0MjM2MzQwNgMAAAADMTM4AgAAAAQ0MDIwBAAAAAEwBwAAAAkyLzIwLzIwMTAIAAAACjEyLzMxLzIwMDkJAAAAATCfd/GXcoTXCAYYbr1yhNcIKENJUS5TR1g6VTE0LklRX0JWX1NIQVJFLklRX0xUTS45LzI5LzIwMDkBAAAASFgNAAIAAAAINC45MjYwMzgBCAAAAAUAAAABMQEAAAAKMTM5NDQ1MjE2MQMAAAADMTM4AgAAAAQ0MDIwBAAAAAEwBwAAAAk5LzI5LzIwMDkIAAAACTYvMzAvMjAwOQkAAAABMA4COZ1yhNcIKZbUvXKE1wgjQ0lRLlNHWDpHOTIuSVFfQ0xPU0VQUklDRS4zLzIxLzIwMTcBAAAAV051AAIAAAAEMS40OADEe3tbdITXCHJwXjKVhNcII0NJUS5TR1g6VTA2LklRX0NMT1NFUFJJQ0UuMTIvMy8yMDE1AQAAAImBVAACAAAABDIuODgA7qBMb3SE1wjjq7gzlYTXCCRDSVEuU0dYOkNDMy5JUV9DTE9TRVBSSUNFLjExLzExLzIwMTYBAAAA</t>
  </si>
  <si>
    <t>hIwiAAIAAAAEMy4wNwDNVRJhdITXCN6LczOVhNcIIkNJUS5TR1g6QlM2LklRX0NMT1NFUFJJQ0UuMi80LzIwMTcBAAAAY1wDAgMAAAAAAFadHVx0hNcI6vcYM5WE1wgpQ0lRLlNHWDpIMTcuSVFfQlZfU0hBUkUuSVFfTFRNLjExLzE2LzIwMDkBAAAA2USMAAIAAAAIMC42NjAwODkBCAAAAAUAAAABMQEAAAAKMTQwOTExMDQ0MgMAAAADMTM4AgAAAAQ0MDIwBAAAAAEwBwAAAAoxMS8xNi8yMDA5CAAAAAk5LzMwLzIwMDkJAAAAATBiK6abcoTXCPg2s71yhNcIIkNJUS5TR1g6SzZTLklRX0NMT1NFUFJJQ0UuOC81LzIwMTUBAAAA4goIAAMAAAAAAMGSdWx0hNcI3XlPNJWE1wgjQ0lRLlNHWDpHMTMuSVFfQ0xPU0VQUklDRS4xMi80LzIwMTgBAAAAC2QNAAIAAAAEMS4wMgB2+09KdITXCB1PazGVhNcIJENJUS5TR1g6QzUyLklRX0NMT1NFUFJJQ0UuMTIvMTkvMjAxNQEAAACgeF8AAwAAAAAAbUkgc3SE1whkFGw0lYTXCCNDSVEuU0dYOkozNy5JUV9DTE9TRVBSSUNFLjQvMTAvMjAxMwEAAAAeOwYAAgAAAAIzOAD68u2OdITXCJ6XVTiVhNcII0NJUS5TR1g6SzZTLklRX0NMT1NFUFJJQ0UuNi8yOS8yMDExAQAAAOIKCAADAAAAAADQ+9yqdITXCAXG5ziVhNcIKENJUS5TR1g6NVVYLklRX0JWX1NIQVJFLklRX0xUTS42LzE0LzIwMTABAAAAC2raBgIAAAAIMC4wMDAzOTcBCAAAAAUAAAABMQEAAAAKMTQxMTc3NzM1</t>
  </si>
  <si>
    <t>MAMAAAADMTM4AgAAAAQ0MDIwBAAAAAEwBwAAAAk2LzE0LzIwMTAIAAAACTYvMzAvMjAwOQkAAAABMIHzQpByhNcIgDYFvXKE1wgiQ0lRLlNHWDpTNjEuSVFfQ0xPU0VQUklDRS4zLzQvMjAxOAEAAACGWw0AAwAAAAAAmbl/VHSE1wiiPmUzlYTXCCdDSVEuU0dYOkFETi5JUV9CVl9TSEFSRS5JUV9MVE0uMy81LzIwMTIBAAAAPGYGBwIAAAAIMS4wNzg4NDcBCAAAAAUAAAABMQEAAAAKMTY4Nzk0MDQzMQMAAAADMTM4AgAAAAQ0MDIwBAAAAAEwBwAAAAgzLzUvMjAxMggAAAAKMTIvMzEvMjAxMQkAAAABMCAt/nhyhNcIFQnBu3KE1wgoQ0lRLlNHWDpPMzkuSVFfQlZfU0hBUkUuSVFfTFRNLjUvMjkvMjAxMAEAAAAphhIAAgAAAAg2LjA5ODI3MwEIAAAABQAAAAExAQAAAAoxNDU0MzE5NjA5AwAAAAMxMzgCAAAABDQwMjAEAAAAATAHAAAACTUvMjkvMjAxMAgAAAAJMy8zMS8yMDEwCQAAAAEws4PHlnKE1wjVLGK9coTXCCdDSVEuU0dYOkg3OC5JUV9CVl9TSEFSRS5JUV9MVE0uMy84LzIwMTIBAAAA/EIGAAIAAAAJMTAuNTgwNTk5AQgAAAAFAAAAATEBAAAACjE2MTEzNjcxNDMDAAAAAzE2MAIAAAAENDAyMAQAAAABMAcAAAAIMy84LzIwMTIIAAAACjEyLzMxLzIwMTEJAAAAATBbjwB5coTXCBUJwbtyhNcIKENJUS5TR1g6SjM3LklRX0JWX1NIQVJFLklRX0xUTS44LzEwLzIwMTEBAAAAHjsGAAIAAAAJMzAuNDk0</t>
  </si>
  <si>
    <t>MzQ1AQgAAAAFAAAAATEBAAAACjE1NjE4NTk5NzMDAAAAAzE2MAIAAAAENDAyMAQAAAABMAcAAAAJOC8xMC8yMDExCAAAAAk2LzMwLzIwMTEJAAAAATB6SW6IcoTXCDnhhrxyhNcIJENJUS5TR1g6Q0VFLklRX0NMT1NFUFJJQ0UuMTEvMTcvMjAxMgEAAAAiw54AAwAAAAAAKajVkXSE1wit3rc3lYTXCCNDSVEuU0dYOlM1MS5JUV9DTE9TRVBSSUNFLjMvMTgvMjAxNAEAAADQWQ0AAgAAAAQzLjk3ANEtbIB0hNcIT93/NJWE1wgjQ0lRLlNHWDpGMTcuSVFfQ0xPU0VQUklDRS40LzIwLzIwMDkBAAAAbm8AAAIAAAAEMS4yOQCVBBHBdITXCIlcIzmVhNcIKENJUS5TR1g6VTk2LklRX0JWX1NIQVJFLklRX0xUTS4yLzEwLzIwMTABAAAAkXgNAAIAAAAIMS44NjQ5MDUBCAAAAAUAAAABMQEAAAAKMTQzOTAxODA3NwMAAAADMTM4AgAAAAQ0MDIwBAAAAAEwBwAAAAkyLzEwLzIwMTAIAAAACjEyLzMxLzIwMDkJAAAAATBm2MmMcoTXCE/E0LxyhNcIKENJUS5TR1g6QlNMLklRX0JWX1NIQVJFLklRX0xUTS44LzMwLzIwMTABAAAAJHgNAAIAAAAIMC4xNjcyMTYBCAAAAAUAAAABMQEAAAAKMTQ2MzQ3NzQ1MgMAAAADMTM4AgAAAAQ0MDIwBAAAAAEwBwAAAAk4LzMwLzIwMTAIAAAACTYvMzAvMjAxMAkAAAABMDBzI4lyhNcI2yyVvHKE1wgjQ0lRLlNHWDpTNTEuSVFfQ0xPU0VQUklDRS40LzEwLzIwMTQBAAAA0FkNAAIAAAAD</t>
  </si>
  <si>
    <t>NC4xAODDnod0hNcIjJUPNpWE1wgnQ0lRLlNHWDpDQzMuSVFfQlZfU0hBUkUuSVFfTFRNLjMvNC8yMDA5AQAAAISMIgACAAAACDAuMDYzMTk4AQgAAAAFAAAAATEBAAAACjEzNTYwNTkwMTgDAAAAAzEzOAIAAAAENDAyMAQAAAABMAcAAAAIMy80LzIwMDkIAAAACjEyLzMxLzIwMDgJAAAAATAsLFWlcoTXCCsnTr5yhNcII0NJUS5TR1g6TzM5LklRX0NMT1NFUFJJQ0UuNy8xNi8yMDE4AQAAACmGEgACAAAABTExLjE0AOOWyU90hNcIqp0nMpWE1wgkQ0lRLlNHWDpBN1JVLklRX0NMT1NFUFJJQ0UuMS8xMS8yMDEzAQAAAGS/2QECAAAABDAuNDQAwL38i3SE1wg2pyI2lYTXCCNDSVEuU0dYOkozNy5JUV9DTE9TRVBSSUNFLjMvMTUvMjAxOQEAAAAeOwYAAgAAAAUzNy40NQCkSZFEdITXCCuG1zCVhNcIIkNJUS5TR1g6TEozLklRX0NMT1NFUFJJQ0UuMy8yLzIwMTUBAAAAm1cNAAIAAAAEMi4yMwB0gt1tdITXCGXcYjOVhNcIIkNJUS5TR1g6QUROLklRX0NMT1NFUFJJQ0UuNi85LzIwMTkBAAAAPGYGBwMAAAAAAJDXPEB0hNcIblR/MJWE1wgjQ0lRLlNHWDpTNjguSVFfQ0xPU0VQUklDRS4xLzMwLzIwMTgBAAAApVIlAAIAAAADOC4yAJQSOk10hNcIC+VzMpWE1wgjQ0lRLlNHWDpBNTAuSVFfQ0xPU0VQUklDRS43LzE4LzIwMDkBAAAABp7rEAMAAAAAAPohIr50hNcIXQ8VOZWE1wgjQ0lRLlNHWDpGMzQuSVFfQ0xP</t>
  </si>
  <si>
    <t>U0VQUklDRS42LzI0LzIwMTUBAAAAy25TAAIAAAADMy4zACypLHB0hNcI+7sMNJWE1wgjQ0lRLlNHWDpDQzMuSVFfQ0xPU0VQUklDRS42LzEyLzIwMTYBAAAAhIwiAAMAAAAAAI3Og2J0hNcImbJ6M5WE1wgkQ0lRLlNHWDpCVkEuSVFfQ0xPU0VQUklDRS4xMC8yMC8yMDE2AQAAAL5xewACAAAAAzAuOAAtn0FpdITXCH78pzOVhNcII0NJUS5TR1g6UzA3LklRX0NMT1NFUFJJQ0UuMS8xNi8yMDEzAQAAAL1kDQACAAAABDE2LjYAnYrOkXSE1wjubNU2lYTXCCNDSVEuU0dYOlUxNC5JUV9DTE9TRVBSSUNFLjcvMzEvMjAxMgEAAABIWA0AAgAAAAQ1LjE4ACGhuJR0hNcI5U7DNZWE1wgpQ0lRLlNHWDpFQjUuSVFfQlZfU0hBUkUuSVFfTFRNLjEyLzI0LzIwMTEBAAAAPa1YAgIAAAAIMC41NzE1NTcBCAAAAAUAAAABMQEAAAAKMTU3NjU1NDU0OAMAAAADMTYwAgAAAAQ0MDIwBAAAAAEwBwAAAAoxMi8yNC8yMDExCAAAAAk5LzMwLzIwMTEJAAAAATC9WkJ6coTXCM6RyrtyhNcII0NJUS5TR1g6RzEzLklRX0NMT1NFUFJJQ0UuMS8xNS8yMDEwAQAAAAtkDQACAAAABDEuMjUAk67stHSE1wiXRJs3lYTXCCNDSVEuU0dYOkc5Mi5JUV9DTE9TRVBSSUNFLjEwLzMvMjAxMwEAAABXTnUAAgAAAAUwLjkwNQBCKJV9dITXCC/TPTWVhNcII0NJUS5TR1g6VTA0LklRX0NMT1NFUFJJQ0UuMS8yMC8yMDE0AQAAAD2SVAACAAAABTEu</t>
  </si>
  <si>
    <t>Nzg1ANIUCYl0hNcI7beHNZWE1wgjQ0lRLlNHWDpXMDUuSVFfQ0xPU0VQUklDRS4zLzI5LzIwMTABAAAA7mENAAIAAAAEMS44NwA53GO1dITXCHCmnTeVhNcIJENJUS5TR1g6QTdSVS5JUV9DTE9TRVBSSUNFLjcvMjcvMjAxNQEAAABkv9kBAgAAAAUwLjUzNQCypYp0dITXCKnNHzSVhNcII0NJUS5TR1g6RTVILklRX0NMT1NFUFJJQ0UuMTAvMS8yMDE0AQAAAOpRJQACAAAABDAuNTEAIgjqfnSE1wintvg0lYTXCCJDSVEuU0dYOkYzNC5JUV9DTE9TRVBSSUNFLjUvOC8yMDE0AQAAAMtuUwACAAAABDMuMzQA4MOeh3SE1whFMw02lYTXCCNDSVEuU0dYOkI2MS5JUV9DTE9TRVBSSUNFLjUvMTQvMjAxNwEAAADmYEQAAwAAAAAAVWkVU3SE1wg3ud0xlYTXCChDSVEuU0dYOkg3OC5JUV9CVl9TSEFSRS5JUV9MVE0uMy8yOC8yMDA5AQAAAPxCBgACAAAACDUuMDI5Njk4AQgAAAAFAAAAATEBAAAACjEzNDg4OTQ2MjADAAAAAzE2MAIAAAAENDAyMAQAAAABMAcAAAAJMy8yOC8yMDA5CAAAAAoxMi8zMS8yMDA4CQAAAAEw+slSpXKE1wgAsFe+coTXCCNDSVEuU0dYOloyNS5JUV9DTE9TRVBSSUNFLjEvMjgvMjAxNgEAAADDBqYBAgAAAAQxLjAxAOYbbHZ0hNcIzsN8NJWE1wgjQ0lRLlNHWDpEMDEuSVFfQ0xPU0VQUklDRS43LzEwLzIwMTQBAAAA71sNAAIAAAAFMTAuNjEAwww8g3SE1wh2C1g1lYTXCChDSVEuU0dYOkJW</t>
  </si>
  <si>
    <t>QS5JUV9CVl9TSEFSRS5JUV9MVE0uOC8xMy8yMDEwAQAAAL5xewACAAAACDAuNDE5OTM2AQgAAAAFAAAAATEBAAAACjE0NTgzMTI0NzkDAAAAAzExMQIAAAAENDAyMAQAAAABMAcAAAAJOC8xMy8yMDEwCAAAAAk1LzMxLzIwMTAJAAAAATDaRK2RcoTXCHOqGr1yhNcII0NJUS5TR1g6VDM5LklRX0NMT1NFUFJJQ0UuNy8xNS8yMDE2AQAAADFcDQACAAAABDQuMDcAOroBZnSE1wjAjkM0lYTXCCNDSVEuU0dYOkU1SC5JUV9DTE9TRVBSSUNFLjYvMjgvMjAxOAEAAADqUSUAAgAAAAQwLjMxACIIMlN0hNcIwT4GMpWE1wgkQ0lRLlNHWDpaMjUuSVFfQ0xPU0VQUklDRS4xMC8yMi8yMDEwAQAAAMMGpgECAAAAAzEuNwAHw26sdITXCK+pfjeVhNcIJ0NJUS5TR1g6VDM5LklRX0JWX1NIQVJFLklRX0xUTS44LzYvMjAxMgEAAAAxXA0AAgAAAAgxLjMyNjk2MQEIAAAABQAAAAExAQAAAAoxNjM3NDk1NTUxAwAAAAMxMzgCAAAABDQwMjAEAAAAATAHAAAACDgvNi8yMDEyCAAAAAk1LzMxLzIwMTIJAAAAATDu4OV7coTXCKSO6btyhNcII0NJUS5TR1g6QzZMLklRX0NMT1NFUFJJQ0UuMTIvNi8yMDE2AQAAAHclCgACAAAABDkuNzMA933cZHSE1wh6IfAzlYTXCCNDSVEuU0dYOkYzNC5JUV9DTE9TRVBSSUNFLjkvMjAvMjAxNQEAAADLblMAAwAAAAAA+UYqcHSE1wiZ9wc0lYTXCCJDSVEuU0dYOlM1OC5JUV9DTE9TRVBSSUNF</t>
  </si>
  <si>
    <t>LjMvNy8yMDE4AQAAAAlSJQACAAAABDQuOTkAh1fYTHSE1whrsW0xlYTXCCdDSVEuU0dYOkFETi5JUV9CVl9TSEFSRS5JUV9MVE0uOC81LzIwMDkBAAAAPGYGBwMAAAAAAJ938ZdyhNcIOHpwvXKE1wgkQ0lRLlNHWDpDMDkuSVFfQ0xPU0VQUklDRS4xMi8xOC8yMDE0AQAAAPNDBgACAAAABDkuODgAZ/ZkdnSE1wjnmZQ0lYTXCCJDSVEuU0dYOkQwMS5JUV9DTE9TRVBSSUNFLjYvOS8yMDE5AQAAAO9bDQADAAAAAADOG0s7dITXCOM6NDCVhNcII0NJUS5TR1g6UzU5LklRX0NMT1NFUFJJQ0UuNS8xNy8yMDE0AQAAAHglCgADAAAAAAASRGCAdITXCEC9ujSVhNcII0NJUS5TR1g6VTEwLklRX0NMT1NFUFJJQ0UuOC8xNi8yMDE2AQAAABlPewACAAAABTEuMjk1AMASBGZ0hNcIKACJM5WE1wgkQ0lRLlNHWDpORDhVLklRX0NMT1NFUFJJQ0UuNS8yMC8yMDE0AQAAAECKkgECAAAABDEuMjkAEkRggHSE1whvkak3lYTXCCRDSVEuU0dYOkgxNS5JUV9DTE9TRVBSSUNFLjEwLzExLzIwMTMBAAAAmmgNAAIAAAAEMy4wNwDdlsCEdITXCIOqAzaVhNcII0NJUS5TR1g6SDEzLklRX0NMT1NFUFJJQ0UuNS8yNS8yMDEyAQAAANwpWgACAAAABDEuMTcAPr1umXSE1wi8Mjs5lYTXCCJDSVEuU0dYOlMwNy5JUV9DTE9TRVBSSUNFLjYvMi8yMDA5AQAAAL1kDQADAAAAAAAlg6m8dITXCI8FcjmVhNcII0NJUS5TR1g6Rjk5LklRX0NM</t>
  </si>
  <si>
    <t>T1NFUFJJQ0UuMTAvNC8yMDE1AQAAADpXDQADAAAAAACJeJdzdITXCAGC0DOVhNcIIkNJUS5TR1g6UzY4LklRX0NMT1NFUFJJQ0UuOS8xLzIwMTcBAAAApVIlAAMAAAAAAA15PVZ0hNcI0ykSMpWE1wgoQ0lRLlNHWDpDNkwuSVFfQlZfU0hBUkUuSVFfTFRNLjYvMjYvMjAxMQEAAAB3JQoAAgAAAAkxMS44ODc4MzIBCAAAAAUAAAABMQEAAAAKMTU1MzMzODg2NwMAAAADMTM4AgAAAAQ0MDIwBAAAAAEwBwAAAAk2LzI2LzIwMTEIAAAACTMvMzEvMjAxMQkAAAABMDvRgYVyhNcIrPdbvHKE1wgjQ0lRLlNHWDpCNjEuSVFfQ0xPU0VQUklDRS45LzI5LzIwMTgBAAAA5mBEAAMAAAAAAKf1/UV0hNcIslUtMZWE1wgnQ0lRLlNHWDpINzguSVFfQlZfU0hBUkUuSVFfTFRNLjMvMS8yMDEyAQAAAPxCBgACAAAACTEwLjU4MDU5OQEIAAAABQAAAAExAQAAAAoxNjExMzY3MTQzAwAAAAMxNjACAAAABDQwMjAEAAAAATAHAAAACDMvMS8yMDEyCAAAAAoxMi8zMS8yMDExCQAAAAEwdHcsgnKE1wjK1TW8coTXCCJDSVEuU0dYOkYzNC5JUV9DTE9TRVBSSUNFLjkvOS8yMDE3AQAAAMtuUwADAAAAAAB99lBOdITXCG68vjGVhNcII0NJUS5TR1g6UzA4LklRX0NMT1NFUFJJQ0UuNS8xMC8yMDE0AQAAAJJnSwADAAAAAADgw56HdITXCC7zgjWVhNcIJENJUS5TR1g6RUI1LklRX0NMT1NFUFJJQ0UuMTEvMjkvMjAwOQEAAAA9rVgCAwAA</t>
  </si>
  <si>
    <t>AAAADAw4u3SE1whAJAk5lYTXCCNDSVEuU0dYOkVCNS5JUV9DTE9TRVBSSUNFLjgvMTgvMjAwOQEAAAA9rVgCAgAAAAQxLjAzACWDqbx0hNcIsd08OpWE1wgjQ0lRLlNHWDpVMDYuSVFfQ0xPU0VQUklDRS43LzE0LzIwMTEBAAAAiYFUAAIAAAAEMi44NAB6JlOidITXCL9fUTeVhNcII0NJUS5TR1g6UzA3LklRX0NMT1NFUFJJQ0UuNC8yMi8yMDEzAQAAAL1kDQACAAAABTE0LjE4AOCmWpB0hNcIoArTNpWE1wgnQ0lRLlNHWDpEMDEuSVFfQlZfU0hBUkUuSVFfTFRNLjgvNi8yMDEyAQAAAO9bDQACAAAACDAuNzA4OTMyAQgAAAAFAAAAATEBAAAACjE2MjkyMTUxMjIDAAAAAzE2MAIAAAAENDAyMAQAAAABMAcAAAAIOC82LzIwMTIIAAAACTYvMzAvMjAxMgkAAAABMAUqJ3ZyhNcIkVyRu3KE1wgjQ0lRLlNHWDpEMDEuSVFfQ0xPU0VQUklDRS4xMC80LzIwMTgBAAAA71sNAAIAAAAEOS4zNQDqWTw+dITXCFAKUjCVhNcIKENJUS5TR1g6Wjc0LklRX0JWX1NIQVJFLklRX0xUTS42LzE1LzIwMTABAAAAALcBAAIAAAAIMS40NzU0ODYBCAAAAAUAAAABMQEAAAAKMTQ4OTM0MjYwOAMAAAADMTM4AgAAAAQ0MDIwBAAAAAEwBwAAAAk2LzE1LzIwMTAIAAAACTMvMzEvMjAxMAkAAAABMGnLg5JyhNcIEdEhvXKE1wgjQ0lRLlNHWDpVMTEuSVFfQ0xPU0VQUklDRS42LzE3LzIwMTUBAAAAw1AGAAIAAAAFMjIuOTkALKkscHSE</t>
  </si>
  <si>
    <t>1wj7uww0lYTXCCNDSVEuU0dYOlUxMC5JUV9DTE9TRVBSSUNFLjEwLzgvMjAxNQEAAAAZT3sAAgAAAAQxLjQ0AKOQx2t0hNcIiQz8M5WE1wgjQ0lRLlNHWDpVMDYuSVFfQ0xPU0VQUklDRS4xLzI0LzIwMTYBAAAAiYFUAAMAAAAAAJD2v250hNcIgaBWNJWE1wgjQ0lRLlNHWDpINzguSVFfQ0xPU0VQUklDRS42LzI5LzIwMTIBAAAA/EIGAAIAAAAENS43MQBp7duXdITXCO4TpDmVhNcIJ0NJUS5TR1g6VTA0LklRX0JWX1NIQVJFLklRX0xUTS4zLzYvMjAxMgEAAAA9klQAAgAAAAg0LjE2NDM4NwEIAAAABQAAAAExAQAAAAoxNjY5MDQwNjQyAwAAAAMxMzgCAAAABDQwMjAEAAAAATAHAAAACDMvNi8yMDEyCAAAAAoxMi8zMS8yMDExCQAAAAEwIC3+eHKE1wgVCcG7coTXCCNDSVEuU0dYOlQzOS5JUV9DTE9TRVBSSUNFLjEvMTMvMjAxNgEAAAAxXA0AAgAAAAQzLjY5AG1JIHN0hNcIZBRsNJWE1wgoQ0lRLlNHWDpTNjguSVFfQlZfU0hBUkUuSVFfTFRNLjQvMTEvMjAxMgEAAAClUiUAAgAAAAgwLjcyMDE3OQEIAAAABQAAAAExAQAAAAoxNjExMTIwMjU4AwAAAAMxMzgCAAAABDQwMjAEAAAAATAHAAAACTQvMTEvMjAxMggAAAAJMy8zMS8yMDEyCQAAAAEwjUi1gXKE1wg0ETG8coTXCChDSVEuU0dYOlo3NC5JUV9CVl9TSEFSRS5JUV9MVE0uOS8yNS8yMDExAQAAAAC3AQACAAAACDEuNTgxNTc3AQgAAAAFAAAAATEB</t>
  </si>
  <si>
    <t>AAAACjE1NTk0NDQ5NjIDAAAAAzEzOAIAAAAENDAyMAQAAAABMAcAAAAJOS8yNS8yMDExCAAAAAk2LzMwLzIwMTEJAAAAATDwALGDcoTXCLkiRLxyhNcIKUNJUS5TR1g6Qk40LklRX0JWX1NIQVJFLklRX0xUTS4xMC8yMC8yMDA5AQAAAIVWDQACAAAACDMuMjI4MjM0AQgAAAAFAAAAATEBAAAACjE0MDUzNzA4ODMDAAAAAzEzOAIAAAAENDAyMAQAAAABMAcAAAAKMTAvMjAvMjAwOQgAAAAJOS8zMC8yMDA5CQAAAAEws4PHlnKE1wjVLGK9coTXCCNDSVEuU0dYOkMzMS5JUV9DTE9TRVBSSUNFLjIvMTAvMjAxMAEAAADSUSUAAgAAAAQzLjc1AHuwZ7Z0hNcI/ng4OJWE1wgkQ0lRLlNHWDpDMDkuSVFfQ0xPU0VQUklDRS4xMC8xOC8yMDE1AQAAAPNDBgADAAAAAAB2BIJzdITXCMF3HDWVhNcIKUNJUS5TR1g6Wjc0LklRX0JWX1NIQVJFLklRX0xUTS4xMC8yNi8yMDExAQAAAAC3AQACAAAABzEuNDEwNzIBCAAAAAUAAAABMQEAAAAKMTU3NjEyMDQyNwMAAAADMTM4AgAAAAQ0MDIwBAAAAAEwBwAAAAoxMC8yNi8yMDExCAAAAAk5LzMwLzIwMTEJAAAAATDqDn2FcoTXCJaobLxyhNcIJENJUS5TR1g6QUROLklRX0NMT1NFUFJJQ0UuMTAvMTEvMjAxNwEAAAA8ZgYHAgAAAAgxLjIzNjM2MwANeT1WdITXCMHwxDKVhNcIIkNJUS5TR1g6VFE1LklRX0NMT1NFUFJJQ0UuOC83LzIwMTMBAAAAYWBEAAMAAAAAAHU7EIl0hNcI</t>
  </si>
  <si>
    <t>rSJOOJWE1wgjQ0lRLlNHWDpPMzIuSVFfQ0xPU0VQUklDRS44LzI3LzIwMTgBAAAAJ7tTAAIAAAAEMi4xMwB5Bsk+dITXCLpXYDCVhNcII0NJUS5TR1g6RzA3LklRX0NMT1NFUFJJQ0UuMi8yOC8yMDExAQAAAHnxJAADAAAAAAAKSXCpdITXCKB0mDiVhNcII0NJUS5TR1g6QlZBLklRX0NMT1NFUFJJQ0UuNS8yMC8yMDE2AQAAAL5xewADAAAAAACNzoNidITXCJmyejOVhNcIIkNJUS5TR1g6UDhaLklRX0NMT1NFUFJJQ0UuOS81LzIwMTkBAAAA0VXoCgIAAAAFMC41NjUA769dOXSE1wjsTR0wlYTXCCRDSVEuU0dYOlUxMS5JUV9DTE9TRVBSSUNFLjEyLzI2LzIwMTYBAAAAw1AGAAMAAAAAAETugGB0hNcIfhGcM5WE1wgiQ0lRLlNHWDpTNDEuSVFfQ0xPU0VQUklDRS4zLzkvMjAxMgEAAAC5aA0AAgAAAAQyLjQzAAARVJx0hNcIva3kNZWE1wgjQ0lRLlNHWDpDNkwuSVFfQ0xPU0VQUklDRS4yLzE0LzIwMTgBAAAAdyUKAAIAAAAFMTEuMTUA+eP3WHSE1wiM/EgylYTXCCNDSVEuU0dYOkNDMy5JUV9DTE9TRVBSSUNFLjExLzIvMjAxMQEAAACEjCIAAgAAAAQyLjg0AMiTQJ90hNcIE27WOJWE1wgkQ0lRLlNHWDpVRDIuSVFfQ0xPU0VQUklDRS4xMC8yNS8yMDEzAQAAAM2FDRADAAAAAACIAc2BdITXCCpGxDSVhNcIJENJUS5TR1g6SDE1LklRX0NMT1NFUFJJQ0UuMTAvMTIvMjAxNgEAAACaaA0AAwAAAAAAzY68ZXSE</t>
  </si>
  <si>
    <t>1wid9DczlYTXCCNDSVEuU0dYOlM2OC5JUV9DTE9TRVBSSUNFLjEwLzYvMjAxNwEAAAClUiUAAgAAAAQ3LjYyAH32UE50hNcIm5mYMZWE1wgiQ0lRLlNHWDpQOFouSVFfQ0xPU0VQUklDRS4xLzEvMjAxMAEAAADRVegKAwAAAAAAr1VQuHSE1wiSc8o5lYTXCCJDSVEuU0dYOlQxOC5JUV9DTE9TRVBSSUNFLjIvMy8yMDExBQAAAAAAAAAIAAAAFChJbnZhbGlkIElkZW50aWZpZXIpCklwqXSE1wgK15o4lYTXCCJDSVEuU0dYOkozNy5JUV9DTE9TRVBSSUNFLjQvNy8yMDExAQAAAB47BgACAAAABDI3LjkAy3uzpnSE1wjfjE06lYTXCCNDSVEuU0dYOlM1MS5JUV9DTE9TRVBSSUNFLjYvMjUvMjAxNQEAAADQWQ0AAgAAAAQyLjg2AIJt1nd0hNcIkpjmM5WE1wgkQ0lRLlNHWDpBNTAuSVFfQ0xPU0VQUklDRS4xMC8xNy8yMDEzAQAAAAae6xADAAAAAADdlsCEdITXCIhHzziVhNcIIkNJUS5TR1g6UzUxLklRX0NMT1NFUFJJQ0UuMi82LzIwMDkBAAAA0FkNAAIAAAAEMS41NQCaZ47CdITXCE+DKjmVhNcII0NJUS5TR1g6RjE3LklRX0NMT1NFUFJJQ0UuMi8xNy8yMDEzAQAAAG5vAAADAAAAAADgkOuOdITXCJ6eLTeVhNcIJENJUS5TR1g6QTdSVS5JUV9DTE9TRVBSSUNFLjYvMjcvMjAxNAEAAABkv9kBAgAAAAQwLjQ4AOv9R4N0hNcIdgtYNZWE1wgjQ0lRLlNHWDpTOTEuSVFfQ0xPU0VQUklDRS40LzI4LzIwMTABAAAA</t>
  </si>
  <si>
    <t>Uux2CAMAAAAAAIi1XLV0hNcIpVQzOpWE1wgjQ0lRLlNHWDpTNjMuSVFfQ0xPU0VQUklDRS43LzIwLzIwMTYBAAAAQfALAAIAAAADMy40AB2V2V10hNcIBOGSMpWE1wgoQ0lRLlNHWDpTNjguSVFfQlZfU0hBUkUuSVFfTFRNLjIvMTcvMjAxMgEAAAClUiUAAgAAAAgwLjY4NDUyNwEIAAAABQAAAAExAQAAAAoxNTg1MTAyNzU2AwAAAAMxMzgCAAAABDQwMjAEAAAAATAHAAAACTIvMTcvMjAxMggAAAAKMTIvMzEvMjAxMQkAAAABMHR3LIJyhNcIwDc4vHKE1wgkQ0lRLlNHWDpKMzYuSVFfQ0xPU0VQUklDRS4xMS8yOC8yMDE4AQAAAO5UDQACAAAABTY0LjYxAIrIZ0V0hNcIhL7xMJWE1wgjQ0lRLlNHWDpHOTIuSVFfQ0xPU0VQUklDRS43LzE4LzIwMTQBAAAAV051AAIAAAAEMC44MwAZnhB8dITXCOXnMTWVhNcII0NJUS5TR1g6VTA2LklRX0NMT1NFUFJJQ0UuNy8xNy8yMDE4AQAAAImBVAACAAAABDMuMTQAMmY0U3SE1wjBPgYylYTXCCNDSVEuU0dYOlVEMi5JUV9DTE9TRVBSSUNFLjExLzYvMjAwOQEAAADNhQ0QAwAAAAAADAw4u3SE1wgdQW05lYTXCChDSVEuU0dYOlEwRi5JUV9CVl9TSEFSRS5JUV9MVE0uNi8xMy8yMDEyAQAAAMP+igMCAAAACDEuODYyNjQ5AQgAAAAFAAAAATEBAAAACjE2MTk1OTQ1MDgDAAAAAzExMQIAAAAENDAyMAQAAAABMAcAAAAJNi8xMy8yMDEyCAAAAAkzLzMxLzIwMTIJAAAAATAF</t>
  </si>
  <si>
    <t>Kid2coTXCMu+k7tyhNcIKENJUS5TR1g6RDAxLklRX0JWX1NIQVJFLklRX0xUTS43LzE5LzIwMDkBAAAA71sNAAIAAAAIMC4yNjk2NTYBCAAAAAUAAAABMQEAAAAKMTYxMjIzOTU5OAMAAAADMTYwAgAAAAQ0MDIwBAAAAAEwBwAAAAk3LzE5LzIwMDkIAAAACTYvMzAvMjAwOQkAAAABMBgKbKFyhNcIMD8jvnKE1wgiQ0lRLlNHWDpLNlMuSVFfQ0xPU0VQUklDRS40LzMvMjAxNQEAAADiCggAAwAAAAAA50U0bXSE1whl3GIzlYTXCCNDSVEuU0dYOlM1OS5JUV9DTE9TRVBSSUNFLjQvMTcvMjAxMgEAAAB4JQoAAgAAAAMzLjkAABFUnHSE1wi6ycM3lYTXCCNDSVEuU0dYOkJTNi5JUV9DTE9TRVBSSUNFLjMvMzAvMjAxOAEAAABjXAMCAwAAAAAAKRNPUHSE1wgTw4AxlYTXCCJDSVEuU0dYOkI2MS5JUV9DTE9TRVBSSUNFLjcvOC8yMDEyAQAAAOZgRAADAAAAAAAG+7qUdITXCHAc5jaVhNcIJ0NJUS5TR1g6SDE1LklRX0JWX1NIQVJFLklRX0xUTS41LzkvMjAxMQEAAACaaA0AAgAAAAgyLjY3NzkwMwEIAAAABQAAAAExAQAAAAoxNTQ4MDQwMTI1AwAAAAMxMzgCAAAABDQwMjAEAAAAATAHAAAACDUvOS8yMDExCAAAAAkzLzMxLzIwMTEJAAAAATB1/1WLcoTXCGyNtrxyhNcIKENJUS5TR1g6NUNQLklRX0JWX1NIQVJFLklRX0xUTS4yLzE5LzIwMTABAAAAH017AAIAAAAIMC4xMjk2OTkBCAAAAAUAAAABMQEAAAAKMTQz</t>
  </si>
  <si>
    <t>NTQyOTc4OQMAAAADMTExAgAAAAQ0MDIwBAAAAAEwBwAAAAkyLzE5LzIwMTAIAAAACjEyLzMxLzIwMDkJAAAAATCOoLGZcoTXCP3Cnb1yhNcIJENJUS5TR1g6RzkyLklRX0NMT1NFUFJJQ0UuMTIvMjEvMjAxMgEAAABXTnUAAgAAAAUwLjk5NQBPNOqXdITXCIA+XjaVhNcIJENJUS5TR1g6TkQ4VS5JUV9DTE9TRVBSSUNFLjQvMjAvMjAxNQEAAABAipIBAgAAAAUxLjUxNQCMTblwdITXCH3VjzSVhNcIKUNJUS5TR1g6UzkxLklRX0JWX1NIQVJFLklRX0xUTS4xMC8yMS8yMDExAQAAAFLsdggCAAAACDAuMTcyMTY5AQgAAAAFAAAAATEBAAAACjE1ODIwMzkxNDMDAAAAAjY0AgAAAAQ0MDIwBAAAAAEwBwAAAAoxMC8yMS8yMDExCAAAAAk5LzMwLzIwMTEJAAAAATDwALGDcoTXCLkiRLxyhNcII0NJUS5TR1g6VTA0LklRX0NMT1NFUFJJQ0UuNy8yMS8yMDE2AQAAAD2SVAACAAAABDIuMzIAK3UHanSE1wgfSPczlYTXCCNDSVEuU0dYOloyNS5JUV9DTE9TRVBSSUNFLjIvMjEvMjAxMQEAAADDBqYBAgAAAAQxLjQ4AApJcKl0hNcIXh34N5WE1wgjQ0lRLlNHWDpCUzYuSVFfQ0xPU0VQUklDRS41LzIwLzIwMTUBAAAAY1wDAgIAAAAFMS40NzUABDBAbXSE1wiqURU1lYTXCCNDSVEuU0dYOlM2My5JUV9DTE9TRVBSSUNFLjMvMjQvMjAwOQEAAABB8AsAAgAAAAQyLjM4AM8rGMF0hNcI2j2MOZWE1wgnQ0lRLlNHWDpVMDQu</t>
  </si>
  <si>
    <t>SVFfQlZfU0hBUkUuSVFfTFRNLjgvNi8yMDEyAQAAAD2SVAACAAAACDMuOTc0NTQzAQgAAAAFAAAAATEBAAAACjE2MzIwMDIzODQDAAAAAzEzOAIAAAAENDAyMAQAAAABMAcAAAAIOC82LzIwMTIIAAAACTYvMzAvMjAxMgkAAAABMFkccYByhNcIccIivHKE1wgkQ0lRLlNHWDpTMDcuSVFfQ0xPU0VQUklDRS4xMS8xMi8yMDEwAQAAAL1kDQADAAAAAAAHw26sdITXCCMkqTiVhNcII0NJUS5TR1g6RDAxLklRX0NMT1NFUFJJQ0UuMTIvOS8yMDE3AQAAAO9bDQADAAAAAAC8aSBZdITXCJ9T+jGVhNcIJENJUS5TR1g6WTkyLklRX0NMT1NFUFJJQ0UuMTEvMjEvMjAxNgEAAADMLKEBAgAAAAQwLjg4AEO+2Gh0hNcIIjHQNJWE1wgkQ0lRLlNHWDpIMTUuSVFfQ0xPU0VQUklDRS4xMi8yOS8yMDE4AQAAAJpoDQADAAAAAABTf8g8dITXCHc5TTCVhNcIJENJUS5TR1g6VTExLklRX0NMT1NFUFJJQ0UuMTAvMTMvMjAxMwEAAADDUAYAAwAAAAAACeQNiXSE1wgQuLA3lYTXCCNDSVEuU0dYOlUxMS5JUV9DTE9TRVBSSUNFLjcvMTcvMjAxMQEAAADDUAYAAwAAAAAAeiZTonSE1whi2ts4lYTXCCNDSVEuU0dYOkgxNS5JUV9DTE9TRVBSSUNFLjUvMjYvMjAxNQEAAACaaA0AAgAAAAQ0LjE1AAQwQG10hNcI3XlPNJWE1wgjQ0lRLlNHWDpIMTMuSVFfQ0xPU0VQUklDRS43LzEwLzIwMTMBAAAA3ClaAAIAAAAFMS45ODUAtbOBinSE</t>
  </si>
  <si>
    <t>1wjpDbQ2lYTXCCJDSVEuU0dYOlUxMC5JUV9DTE9TRVBSSUNFLjMvNC8yMDE4AQAAABlPewADAAAAAAAqF4NYdITXCD+P9TGVhNcII0NJUS5TR1g6RTVILklRX0NMT1NFUFJJQ0UuMy8xNC8yMDE5AQAAAOpRJQACAAAABDAuMjgAcib7SHSE1wi0n1oxlYTXCCRDSVEuU0dYOkVINS5JUV9DTE9TRVBSSUNFLjEwLzIzLzIwMTgBAAAA1YBjAAMAAAAAAMUedkp0hNcIEWRfMZWE1wgiQ0lRLlNHWDpTMDcuSVFfQ0xPU0VQUklDRS45LzQvMjAxMwEAAAC9ZA0AAwAAAAAAdTsQiXSE1wjD1E04lYTXCCRDSVEuU0dYOkFETi5JUV9DTE9TRVBSSUNFLjExLzE3LzIwMTgBAAAAPGYGBwMAAAAAAA6ysEF0hNcIw3elMJWE1wgqQ0lRLlNHWDpORDhVLklRX0JWX1NIQVJFLklRX0xUTS4xMi8xNy8yMDA5AQAAAECKkgECAAAABzEuMzcxNzkBCAAAAAUAAAABMQEAAAAKMTQxODU4ODMyMQMAAAADMTM4AgAAAAQ0MDIwBAAAAAEwBwAAAAoxMi8xNy8yMDA5CAAAAAk5LzMwLzIwMDkJAAAAATBq1d+YcoTXCFMDer1yhNcII0NJUS5TR1g6UzY4LklRX0NMT1NFUFJJQ0UuNS8yNy8yMDE0AQAAAKVSJQACAAAABDYuOTIAUSWhh3SE1wiuwKU2lYTXCChDSVEuU0dYOkNDMy5JUV9CVl9TSEFSRS5JUV9MVE0uOS8xMi8yMDExAQAAAISMIgACAAAACDAuMDE0MjE2AQgAAAAFAAAAATEBAAAACjE1NTg0NzU5MDUDAAAAAzEzOAIAAAAENDAy</t>
  </si>
  <si>
    <t>MAQAAAABMAcAAAAJOS8xMi8yMDExCAAAAAk2LzMwLzIwMTEJAAAAATBIIuyGcoTXCJhrcbxyhNcII0NJUS5TR1g6WjI1LklRX0NMT1NFUFJJQ0UuNS8xMS8yMDE1AQAAAMMGpgECAAAABDEuMTkAQudHeXSE1wgR/JY0lYTXCCNDSVEuU0dYOk8zMi5JUV9DTE9TRVBSSUNFLjkvMjcvMjAxOQEAAAAnu1MAAgAAAAQxLjgyAO+vXTl0hNcI6uoaMJWE1wgiQ0lRLlNHWDpDRUUuSVFfQ0xPU0VQUklDRS44LzYvMjAxNQEAAAAiw54AAgAAAAYwLjg0NzUAgm3Wd3SE1whl6oM0lYTXCChDSVEuU0dYOlM1OS5JUV9CVl9TSEFSRS5JUV9MVE0uNy8zMC8yMDExAQAAAHglCgACAAAACDEuMjUwMjkzAQgAAAAFAAAAATEBAAAACjE1NTYyNDYzNzkDAAAAAzEzOAIAAAAENDAyMAQAAAABMAcAAAAJNy8zMC8yMDExCAAAAAk2LzMwLzIwMTEJAAAAATBIIuyGcoTXCHYxdrxyhNcIKENJUS5TR1g6TTA0LklRX0JWX1NIQVJFLklRX0xUTS43LzIyLzIwMDkBAAAA6j4GAAIAAAAIMS4wNzkzMDUBCAAAAAUAAAABMQEAAAAKMTM4OTkxMDgyNgMAAAADMTYwAgAAAAQ0MDIwBAAAAAEwBwAAAAk3LzIyLzIwMDkIAAAACTYvMzAvMjAwOQkAAAABMBgKbKFyhNcIMD8jvnKE1wgjQ0lRLlNHWDpCVkEuSVFfQ0xPU0VQUklDRS40LzIwLzIwMTcBAAAAvnF7AAIAAAAFMC44MjUA/ABsZ3SE1wgeiZIzlYTXCCdDSVEuU0dYOkMwNy5JUV9CVl9T</t>
  </si>
  <si>
    <t>SEFSRS5JUV9MVE0uMi85LzIwMTEBAAAAZFYNAAIAAAAJMTAuNTIzNzk1AQgAAAAFAAAAATEBAAAACjE1NDE0MjI0ODEDAAAAAzE2MAIAAAAENDAyMAQAAAABMAcAAAAIMi85LzIwMTEIAAAACjEyLzMxLzIwMTAJAAAAATDm5+aJcoTXCG/cpbxyhNcII0NJUS5TR1g6RjE3LklRX0NMT1NFUFJJQ0UuMS8yMi8yMDExAQAAAG5vAAADAAAAAACcAUusdITXCAXG5ziVhNcIJENJUS5TR1g6QUROLklRX0NMT1NFUFJJQ0UuMTAvMjcvMjAxMgEAAAA8ZgYHAwAAAAAAKajVkXSE1wgqBkQ2lYTXCCNDSVEuU0dYOlMwOC5JUV9DTE9TRVBSSUNFLjEwLzUvMjAxNQEAAACSZ0sAAgAAAAQxLjcyAGCCynd0hNcIH30wNJWE1wgjQ0lRLlNHWDpIMTUuSVFfQ0xPU0VQUklDRS4xMC81LzIwMTEBAAAAmmgNAAIAAAAFMS44ODUAbhtKn3SE1wi1dEU3lYTXCChDSVEuU0dYOjVDUC5JUV9CVl9TSEFSRS5JUV9MVE0uNy8yNi8yMDExAQAAAB9NewACAAAACDAuMDg0NDQyAQgAAAAFAAAAATEBAAAACjE1NzEzOTM2ODkDAAAAAzExMQIAAAAENDAyMAQAAAABMAcAAAAJNy8yNi8yMDExCAAAAAk2LzMwLzIwMTEJAAAAATCfrPWGcoTXCK2TeLxyhNcII0NJUS5TR1g6QzMxLklRX0NMT1NFUFJJQ0UuOC8xMi8yMDE3AQAAANJRJQADAAAAAAAN+mZadITXCA6sWTKVhNcII0NJUS5TR1g6VzA1LklRX0NMT1NFUFJJQ0UuNS8xMC8yMDE2AQAA</t>
  </si>
  <si>
    <t>AO5hDQACAAAABDEuNzkAiQ5DanSE1wjuLFIzlYTXCCNDSVEuU0dYOkozNy5JUV9DTE9TRVBSSUNFLjcvMTMvMjAxNgEAAAAeOwYAAgAAAAUyOS44OQA6ugFmdITXCMCOQzSVhNcIJENJUS5TR1g6RUI1LklRX0NMT1NFUFJJQ0UuMTAvMTUvMjAxNAEAAAA9rVgCAgAAAAQxLjg1ACII6n50hNcIp7b4NJWE1wgiQ0lRLlNHWDpCUzYuSVFfQ0xPU0VQUklDRS45LzQvMjAxOAEAAABjXAMCAgAAAAQxLjA5AOpZPD50hNcI1xiEMJWE1wgkQ0lRLlNHWDpTNjEuSVFfQ0xPU0VQUklDRS4xMS8xOS8yMDE2AQAAAIZbDQADAAAAAABDvthodITXCH78pzOVhNcII0NJUS5TR1g6WjI1LklRX0NMT1NFUFJJQ0UuMi8yMi8yMDE4AQAAAMMGpgECAAAABDEuNjYAmbl/VHSE1wiyiDMylYTXCCNDSVEuU0dYOkNDMy5JUV9DTE9TRVBSSUNFLjkvMjIvMjAwOQEAAACEjCIAAgAAAAQyLjE1AP8Lvbl0hNcIxOAdOpWE1wgjQ0lRLlNHWDpCU0wuSVFfQ0xPU0VQUklDRS45LzI4LzIwMTABAAAAJHgNAAIAAAAIMC43Mjk5OTkAB3q8rXSE1wiQplA5lYTXCCdDSVEuU0dYOlcwNS5JUV9CVl9TSEFSRS5JUV9MVE0uOC82LzIwMTIBAAAA7mENAAIAAAAIMi44NTQwOTUBCAAAAAUAAAABMQEAAAAKMTY0MDU5Mzg3OAMAAAADMTM4AgAAAAQ0MDIwBAAAAAEwBwAAAAg4LzYvMjAxMggAAAAJNi8zMC8yMDEyCQAAAAEwWRxxgHKE1whxwiK8coTX</t>
  </si>
  <si>
    <t>CCNDSVEuU0dYOkM1Mi5JUV9DTE9TRVBSSUNFLjEwLzIvMjAxNgEAAACgeF8AAwAAAAAAzY68ZXSE1wgiLUE0lYTXCChDSVEuU0dYOlM1OS5JUV9CVl9TSEFSRS5JUV9MVE0uMTAvNC8yMDEwAQAAAHglCgACAAAACDEuMTUxOTQ4AQgAAAAFAAAAATEBAAAACjE0Nzk2ODU1MDMDAAAAAzEzOAIAAAAENDAyMAQAAAABMAcAAAAJMTAvNC8yMDEwCAAAAAk5LzMwLzIwMTAJAAAAATBNdQ6GcoTXCIKAZbxyhNcII0NJUS5TR1g6QlZBLklRX0NMT1NFUFJJQ0UuNy8xNS8yMDE3AQAAAL5xewADAAAAAABiagtWdITXCG8G7DGVhNcII0NJUS5TR1g6VjAzLklRX0NMT1NFUFJJQ0UuNS8xNi8yMDE1AQAAAGyNAAADAAAAAACMTblwdITXCEEeDzSVhNcIJENJUS5TR1g6VzA1LklRX0NMT1NFUFJJQ0UuMTAvMTQvMjAxMAEAAADuYQ0AAgAAAAMxLjgALG7dsHSE1wiwQB44lYTXCCJDSVEuU0dYOkQwMS5JUV9DTE9TRVBSSUNFLjIvMy8yMDA5AQAAAO9bDQACAAAAAzQuMwAlIg7EdITXCMvLKTqVhNcII0NJUS5TR1g6WTkyLklRX0NMT1NFUFJJQ0UuMi8yMy8yMDEwAQAAAMwsoQECAAAABDAuMjUAa/PStnSE1wgMr8U5lYTXCCRDSVEuU0dYOkgxNS5JUV9DTE9TRVBSSUNFLjEyLzE5LzIwMTEBAAAAmmgNAAIAAAAEMS42NwDyqKWjdITXCGjb1jeVhNcIIkNJUS5TR1g6VFE1LklRX0NMT1NFUFJJQ0UuNy8zLzIwMTMBAAAAYWBE</t>
  </si>
  <si>
    <t>AAMAAAAAAABUdY10hNcIgL3ENpWE1wgjQ0lRLlNHWDo1Q1AuSVFfQ0xPU0VQUklDRS4zLzExLzIwMTcBAAAAH017AAMAAAAAABns0l90hNcIBF3rM5WE1wgoQ0lRLlNHWDpIMTUuSVFfQlZfU0hBUkUuSVFfTFRNLjEwLzkvMjAxMgEAAACaaA0AAgAAAAgzLjExMDM3MQEIAAAABQAAAAExAQAAAAoxNjQ1MDEzMDg3AwAAAAMxMzgCAAAABDQwMjAEAAAAATAHAAAACTEwLzkvMjAxMggAAAAJOS8zMC8yMDEyCQAAAAEw2PTtdXKE1whT+o67coTXCCNDSVEuU0dYOlVEMi5JUV9DTE9TRVBSSUNFLjUvMjkvMjAxNQEAAADNhQ0QAgAAAAQwLjQ2AIxNuXB0hNcIzhUaNZWE1wgiQ0lRLlNHWDo1VVguSVFfQ0xPU0VQUklDRS42LzUvMjAxMAEAAAALatoGAwAAAAAAAGyBpnSE1wimKOU3lYTXCChDSVEuU0dYOlM5MS5JUV9CVl9TSEFSRS5JUV9MVE0uMy8yNi8yMDExAQAAAFLsdggDAAAAAACuOdaJcoTXCPkXobxyhNcII0NJUS5TR1g6TzMyLklRX0NMT1NFUFJJQ0UuMTEvNC8yMDE4AQAAACe7UwADAAAAAACn9f1FdITXCH50xDCVhNcII0NJUS5TR1g6WTkyLklRX0NMT1NFUFJJQ0UuOS8yOC8yMDEzAQAAAMwsoQEDAAAAAAA1pt2BdITXCOzkUDWVhNcIKUNJUS5TR1g6UzkxLklRX0JWX1NIQVJFLklRX0xUTS4xMC8yOC8yMDEyAQAAAFLsdggCAAAACDAuMTcwMDYxAQgAAAAFAAAAATEBAAAACjE2NzUyMjAyODYDAAAA</t>
  </si>
  <si>
    <t>AjY0AgAAAAQ0MDIwBAAAAAEwBwAAAAoxMC8yOC8yMDEyCAAAAAk5LzMwLzIwMTIJAAAAATDuzmF3coTXCB4MortyhNcII0NJUS5TR1g6UzQxLklRX0NMT1NFUFJJQ0UuMTEvMS8yMDEwAQAAALloDQACAAAAATMAIqWGo3SE1wgm2ns4lYTXCChDSVEuU0dYOkgxNy5JUV9CVl9TSEFSRS5JUV9MVE0uMi8yNi8yMDA5AQAAANlEjAACAAAACDAuNjI4MjE4AQgAAAAFAAAAATEBAAAACjEzNTIzNzE3MjcDAAAAAzEzOAIAAAAENDAyMAQAAAABMAcAAAAJMi8yNi8yMDA5CAAAAAoxMi8zMS8yMDA4CQAAAAEwxRJNpnKE1wgeXHy+coTXCCNDSVEuU0dYOkY5OS5JUV9DTE9TRVBSSUNFLjIvMjQvMjAxOQEAAAA6Vw0AAwAAAAAAKR8ZRXSE1wgrhtcwlYTXCCdDSVEuU0dYOlQxOC5JUV9CVl9TSEFSRS5JUV9MVE0uNy81LzIwMTIFAAAAAAAAAAgAAAAUKEludmFsaWQgSWRlbnRpZmllcikgLf54coTXCGhZsLtyhNcII0NJUS5TR1g6RTVILklRX0NMT1NFUFJJQ0UuOC8yMC8yMDEwAQAAAOpRJQACAAAABTAuNTU1ANo91rB0hNcI7aIgOJWE1wgjQ0lRLlNHWDpPVjguSVFfQ0xPU0VQUklDRS42LzE0LzIwMTQBAAAALrwnCAMAAAAAABmeEHx0hNcIbWnqNJWE1wgjQ0lRLlNHWDpFNUguSVFfQ0xPU0VQUklDRS4yLzEyLzIwMTkBAAAA6lElAAIAAAAEMC4yNQArzNhJdITXCAvlczKVhNcIJENJUS5TR1g6SDE1LklRX0NMT1NF</t>
  </si>
  <si>
    <t>UFJJQ0UuMTIvMzEvMjAxOAEAAACaaA0AAgAAAAMzLjYAU3/IPHSE1wgA704wlYTXCCNDSVEuU0dYOlUwNC5JUV9DTE9TRVBSSUNFLjYvMjEvMjAxNwEAAAA9klQAAgAAAAQyLjc2AN6cvk50hNcIm12dMZWE1wgpQ0lRLlNHWDpCTjQuSVFfQlZfU0hBUkUuSVFfTFRNLjEyLzI5LzIwMDkBAAAAhVYNAAIAAAAIMy4yMjgyMzQBCAAAAAUAAAABMQEAAAAKMTQwNTM3MDg4MwMAAAADMTM4AgAAAAQ0MDIwBAAAAAEwBwAAAAoxMi8yOS8yMDA5CAAAAAk5LzMwLzIwMDkJAAAAATBolZ2acoTXCK7ppL1yhNcII0NJUS5TR1g6SDc4LklRX0NMT1NFUFJJQ0UuMTEvNC8yMDEwAQAAAPxCBgACAAAABDcuMTUAB8NurHSE1wivqX43lYTXCCNDSVEuU0dYOkJTNi5JUV9DTE9TRVBSSUNFLjQvMjAvMjAxNAEAAABjXAMCAwAAAAAAebkjfHSE1widy+w0lYTXCCNDSVEuU0dYOkYxNy5JUV9DTE9TRVBSSUNFLjEvMjEvMjAxOAEAAABubwAAAwAAAAAAEoP1WHSE1wjB8MQylYTXCCNDSVEuU0dYOkgxNy5JUV9DTE9TRVBSSUNFLjgvMjIvMjAxMAEAAADZRIwAAwAAAAAAp0SPqXSE1wgK15o4lYTXCCNDSVEuU0dYOkg3OC5JUV9DTE9TRVBSSUNFLjMvMjgvMjAxNAEAAAD8QgYAAgAAAAQ2LjQ5ANEtbIB0hNcI/a6SNpWE1wgiQ0lRLlNHWDpVMTAuSVFfQ0xPU0VQUklDRS43LzkvMjAxOAEAAAAZT3sAAgAAAAQxLjI3AOOWyU90hNcI</t>
  </si>
  <si>
    <t>+oDDMZWE1wgoQ0lRLlNHWDpCNjEuSVFfQlZfU0hBUkUuSVFfTFRNLjMvMTgvMjAxMgEAAADmYEQAAgAAAAg0LjE0MDE0NwEIAAAABQAAAAExAQAAAAoxNTg3ODM1ODY1AwAAAAMxMzgCAAAABDQwMjAEAAAAATAHAAAACTMvMTgvMjAxMggAAAAKMTIvMzEvMjAxMQkAAAABMJfff31yhNcILT76u3KE1wgoQ0lRLlNHWDpTNTEuSVFfQlZfU0hBUkUuSVFfTFRNLjQvMTYvMjAwOQEAAADQWQ0AAgAAAAgwLjY3OTExNQEIAAAABQAAAAExAQAAAAoxMzYxNDQxMDgzAwAAAAMxMzgCAAAABDQwMjAEAAAAATAHAAAACTQvMTYvMjAwOQgAAAAJMy8zMS8yMDA5CQAAAAEwavIcpHKE1wjO2T++coTXCClDSVEuU0dYOlRRNS5JUV9CVl9TSEFSRS5JUV9MVE0uMTEvMjEvMjAxMAEAAABhYEQAAgAAAAc0LjgxNzk5AQgAAAAFAAAAATEBAAAACjE2NDkyNjk0MTUDAAAAAzEzOAIAAAAENDAyMAQAAAABMAcAAAAKMTEvMjEvMjAxMAgAAAAJOS8zMC8yMDEwCQAAAAEwGYmTk3KE1wjgvC29coTXCCNDSVEuU0dYOlM5MS5JUV9DTE9TRVBSSUNFLjIvMjAvMjAxMQEAAABS7HYIAwAAAAAACklwqXSE1wheHfg3lYTXCCJDSVEuU0dYOlcwNS5JUV9DTE9TRVBSSUNFLjcvMS8yMDA5AQAAAO5hDQACAAAABDEuNDIAHYQkvnSE1wgMeFk6lYTXCChDSVEuU0dYOk5EOFUuSVFfQlZfU0hBUkUuSVFfTFRNLjgvMS8yMDEyAQAAAECKkgECAAAA</t>
  </si>
  <si>
    <t>CDEuMzM0NjIzAQgAAAAFAAAAATEBAAAACjE2MzAyOTcxNzQDAAAAAzEzOAIAAAAENDAyMAQAAAABMAcAAAAIOC8xLzIwMTIIAAAACTYvMzAvMjAxMgkAAAABMFkccYByhNcIccIivHKE1wgiQ0lRLlNHWDpCUzYuSVFfQ0xPU0VQUklDRS45LzcvMjAxMgEAAABjXAMCAgAAAAQwLjk4ADKrW5l0hNcItGDWNZWE1wgkQ0lRLlNHWDpFQjUuSVFfQ0xPU0VQUklDRS4xMi8yNC8yMDEwAQAAAD2tWAICAAAAAzEuNQAfBrywdITXCH3eGziVhNcII0NJUS5TR1g6Rjk5LklRX0NMT1NFUFJJQ0UuMy8yNy8yMDExAQAAADpXDQADAAAAAADLe7OmdITXCDaKbDqVhNcII0NJUS5TR1g6QzUyLklRX0NMT1NFUFJJQ0UuOS8xMy8yMDE0AQAAAKB4XwADAAAAAAA//bZ6dITXCBYMNDmVhNcIJENJUS5TR1g6QjYxLklRX0NMT1NFUFJJQ0UuMTIvMTEvMjAxMQEAAADmYEQAAwAAAAAA8qilo3SE1wj4wVM3lYTXCCdDSVEuU0dYOk0wNC5JUV9CVl9TSEFSRS5JUV9MVE0uNi80LzIwMTEBAAAA6j4GAAIAAAAIMC45MzY1MjcBCAAAAAUAAAABMQEAAAAKMTU2Nzc1NjM4NwMAAAADMTYwAgAAAAQ0MDIwBAAAAAEwBwAAAAg2LzQvMjAxMQgAAAAJMy8zMS8yMDExCQAAAAEw50jzhnKE1wiuVn28coTXCChDSVEuU0dYOkY5OS5JUV9CVl9TSEFSRS5JUV9MVE0uNi8yNy8yMDA5AQAAADpXDQACAAAACDMuNzc4NDE4AQgAAAAFAAAAATEBAAAA</t>
  </si>
  <si>
    <t>CjEzOTI0MzMxMjkDAAAAAzEzOAIAAAAENDAyMAQAAAABMAcAAAAJNi8yNy8yMDA5CAAAAAkzLzMxLzIwMDkJAAAAATAYCmyhcoTXCH2hJb5yhNcIJENJUS5TR1g6UzA3LklRX0NMT1NFUFJJQ0UuMTEvMjQvMjAxNQEAAAC9ZA0AAwAAAAAAOwGDd3SE1wiyuCs0lYTXCCRDSVEuU0dYOlQxOC5JUV9DTE9TRVBSSUNFLjEwLzE2LzIwMTcFAAAAAAAAAAgAAAAUKEludmFsaWQgSWRlbnRpZmllcinLXGdNdITXCPrXdDGVhNcIKENJUS5TR1g6QjYxLklRX0JWX1NIQVJFLklRX0xUTS4xMi8xLzIwMTABAAAA5mBEAAIAAAAIMy4zMjgzNTQBCAAAAAUAAAABMQEAAAAKMTQ4NDYzODIyOAMAAAADMTM4AgAAAAQ0MDIwBAAAAAEwBwAAAAkxMi8xLzIwMTAIAAAACTkvMzAvMjAxMAkAAAABMGRA1o5yhNcIayPyvHKE1wgoQ0lRLlNHWDpTNTguSVFfQlZfU0hBUkUuSVFfTFRNLjExLzQvMjAxMAEAAAAJUiUAAgAAAAgxLjM0Nzg3MgEIAAAABQAAAAExAQAAAAoxNDgxMjcwODI3AwAAAAMxMzgCAAAABDQwMjAEAAAAATAHAAAACTExLzQvMjAxMAgAAAAJOS8zMC8yMDEwCQAAAAEw1Yo2jnKE1whzmui8coTXCCNDSVEuU0dYOkNFRS5JUV9DTE9TRVBSSUNFLjQvMjMvMjAxOAEAAAAiw54AAgAAAAUwLjcwNQCeW+xLdITXCAl5UzGVhNcII0NJUS5TR1g6Q0VFLklRX0NMT1NFUFJJQ0UuMTIvNC8yMDExAQAAACLDngADAAAAAAAY</t>
  </si>
  <si>
    <t>2i+fdITXCFJmEzeVhNcIKENJUS5TR1g6VTExLklRX0JWX1NIQVJFLklRX0xUTS42LzE1LzIwMTEBAAAAw1AGAAIAAAAJMTIuOTQyMTI0AQgAAAAFAAAAATEBAAAACjE1NTg0ODA4MzIDAAAAAzEzOAIAAAAENDAyMAQAAAABMAcAAAAJNi8xNS8yMDExCAAAAAkzLzMxLzIwMTEJAAAAATAwcyOJcoTXCNsslbxyhNcII0NJUS5TR1g6UzU4LklRX0NMT1NFUFJJQ0UuMi8xMy8yMDExAQAAAAlSJQADAAAAAAAKSXCpdITXCG9ccDeVhNcII0NJUS5TR1g6TzMyLklRX0NMT1NFUFJJQ0UuNS8zMS8yMDExAQAAACe7UwACAAAABDIuOTgA0PvcqnSE1wjiIHU3lYTXCCRDSVEuU0dYOk0wNC5JUV9DTE9TRVBSSUNFLjExLzI1LzIwMTMBAAAA6j4GAAIAAAAFMS43NDUAMNu7hHSE1wigsyE3lYTXCChDSVEuU0dYOlUxMC5JUV9CVl9TSEFSRS5JUV9MVE0uMi8yOS8yMDEyAQAAABlPewACAAAACDEuNDk5NjM0AQgAAAAFAAAAATEBAAAACjE2MTEzNjYxMzIDAAAAAzEzOAIAAAAENDAyMAQAAAABMAcAAAAJMi8yOS8yMDEyCAAAAAoxMi8zMS8yMDExCQAAAAEwBSondnKE1wgWIZa7coTXCCRDSVEuU0dYOlM5MS5JUV9DTE9TRVBSSUNFLjEwLzIyLzIwMTcBAAAAUux2CAMAAAAAAA15PVZ0hNcIgccPMpWE1wgoQ0lRLlNHWDpHMDcuSVFfQlZfU0hBUkUuSVFfTFRNLjMvMzAvMjAxMAEAAAB58SQAAgAAAAg3LjUzNDY2MwEIAAAA</t>
  </si>
  <si>
    <t>BQAAAAExAQAAAAoxNDQxOTA5OTMxAwAAAAMxMzgCAAAABDQwMjAEAAAAATAHAAAACTMvMzAvMjAxMAgAAAAKMTIvMzEvMjAwOQkAAAABMP+efZZyhNcIVAZbvXKE1wgiQ0lRLlNHWDpPMzkuSVFfQ0xPU0VQUklDRS41LzUvMjAwOQEAAAAphhIAAgAAAAM2LjUA8SGdv3SE1wgMeFk6lYTXCCRDSVEuU0dYOlUxMC5JUV9DTE9TRVBSSUNFLjEyLzIxLzIwMTYBAAAAGU97AAIAAAAEMS4yNQDTd2dcdITXCAVAtDKVhNcII0NJUS5TR1g6QzMxLklRX0NMT1NFUFJJQ0UuMS8yNS8yMDEzAQAAANJRJQACAAAABDMuOTgAKhf/i3SE1whf0rg2lYTXCCNDSVEuU0dYOlM1OS5JUV9DTE9TRVBSSUNFLjEvMjQvMjAxMAEAAAB4JQoAAwAAAAAAQrThs3SE1wikvsU4lYTXCCNDSVEuU0dYOkgxNy5JUV9DTE9TRVBSSUNFLjgvMTUvMjAxNQEAAADZRIwAAwAAAAAAwZJ1bHSE1wjdeU80lYTXCCNDSVEuU0dYOlM5MS5JUV9DTE9TRVBSSUNFLjMvMzEvMjAxMwEAAABS7HYIAwAAAAAAXmtfkHSE1wgePbA1lYTXCChDSVEuU0dYOlVEMi5JUV9CVl9TSEFSRS5JUV9MVE0uMTIvMS8yMDExAQAAAM2FDRADAAAAAABtHAyGcoTXCLjiZ7xyhNcII0NJUS5TR1g6SDAyLklRX0NMT1NFUFJJQ0UuMTIvOC8yMDExAQAAAGxXDQADAAAAAADIk0CfdITXCHYSQzeVhNcIJENJUS5TR1g6QTUwLklRX0NMT1NFUFJJQ0UuMTIvMjkvMjAxNwEAAAAG</t>
  </si>
  <si>
    <t>nusQAwAAAAAAvGkgWXSE1wiQ2SIylYTXCCNDSVEuU0dYOlVEMi5JUV9DTE9TRVBSSUNFLjQvMjkvMjAxNAEAAADNhQ0QAwAAAAAAEkRggHSE1wgce/00lYTXCCJDSVEuU0dYOk0wNC5JUV9DTE9TRVBSSUNFLjEvMy8yMDE3AQAAAOo+BgACAAAABTEuMjc1AIw/kGR0hNcIZDuEM5WE1wgjQ0lRLlNHWDpKMzYuSVFfQ0xPU0VQUklDRS42LzIzLzIwMTIBAAAA7lQNAAMAAAAAADKrW5l0hNcIuC75NpWE1wgjQ0lRLlNHWDpCTjQuSVFfQ0xPU0VQUklDRS4zLzI5LzIwMTEBAAAAhVYNAAIAAAAJMTAuOTA5MDg5AABsgaZ0hNcIeieKOJWE1wgkQ0lRLlNHWDpTNjMuSVFfQ0xPU0VQUklDRS4xMS8xMC8yMDA5AQAAAEHwCwACAAAABDIuOTYAG2y/uXSE1wgNGTg6lYTXCCJDSVEuU0dYOlk5Mi5JUV9DTE9TRVBSSUNFLjMvNi8yMDEyAQAAAMwsoQECAAAAAzAuMwCo+eSadITXCLGLbDaVhNcII0NJUS5TR1g6SDE3LklRX0NMT1NFUFJJQ0UuNC8xOC8yMDE3AQAAANlEjAACAAAABTAuNjQ1AMR7e1t0hNcIA/aGMpWE1wgkQ0lRLlNHWDpaNzQuSVFfQ0xPU0VQUklDRS4xMi8yOS8yMDE0AQAAAAC3AQACAAAABDMuOTQA+oehenSE1wjeQuM0lYTXCCdDSVEuU0dYOkVCNS5JUV9CVl9TSEFSRS5JUV9MVE0uNS81LzIwMTABAAAAPa1YAgIAAAAIMC40MTgwNjgBCAAAAAUAAAABMQEAAAAKMTQ1NDMxOTQwMgMAAAADMTYwAgAA</t>
  </si>
  <si>
    <t>AAQ0MDIwBAAAAAEwBwAAAAg1LzUvMjAxMAgAAAAJMy8zMS8yMDEwCQAAAAEw2wAFlXKE1wgjMEO9coTXCCJDSVEuU0dYOlM1MS5JUV9DTE9TRVBSSUNFLjgvNy8yMDE4AQAAANBZDQACAAAABDEuNzUAH5NYS3SE1wixtE4xlYTXCCJDSVEuU0dYOlMwNy5JUV9DTE9TRVBSSUNFLjEvNC8yMDEwAQAAAL1kDQADAAAAAABCtOGzdITXCHUSdjqVhNcIJENJUS5TR1g6RDAxLklRX0NMT1NFUFJJQ0UuMTAvMTcvMjAxNgEAAADvWw0AAgAAAAM3LjIA+TbrXHSE1wgLl2UylYTXCCNDSVEuU0dYOkFaWS5JUV9DTE9TRVBSSUNFLjkvMjMvMjAxMgEAAABp8l0BAwAAAAAA0Lzzl3SE1wjGy/Y2lYTXCCNDSVEuU0dYOlUxMS5JUV9DTE9TRVBSSUNFLjEwLzgvMjAxNgEAAADDUAYAAwAAAAAALZ9BaXSE1wgiMdA0lYTXCCRDSVEuU0dYOkc5Mi5JUV9DTE9TRVBSSUNFLjEwLzMwLzIwMTABAAAAV051AAMAAAAAAGPFZK90hNcI4OtuOpWE1wgiQ0lRLlNHWDpZOTIuSVFfQ0xPU0VQUklDRS4xLzgvMjAxNgEAAADMLKEBAgAAAAUwLjY4NQDmG2x2dITXCH5WKTSVhNcIIkNJUS5TR1g6QzA3LklRX0NMT1NFUFJJQ0UuNi81LzIwMTYBAAAAZFYNAAMAAAAAAI3Og2J0hNcIXacpM5WE1wgjQ0lRLlNHWDpUMTguSVFfQ0xPU0VQUklDRS40LzI4LzIwMTgFAAAAAAAAAAgAAAAUKEludmFsaWQgSWRlbnRpZmllcimeW+xLdITXCK2KZjGV</t>
  </si>
  <si>
    <t>hNcIJENJUS5TR1g6SjM2LklRX0NMT1NFUFJJQ0UuMTEvMTMvMjAxMgEAAADuVA0AAwAAAAAApapQk3SE1wi0LEs2lYTXCCNDSVEuU0dYOlk5Mi5JUV9DTE9TRVBSSUNFLjgvMTkvMjAxOQEAAADMLKEBAgAAAAUwLjg4NQCZCm1HdITXCFRI+zCVhNcII0NJUS5TR1g6VTA0LklRX0NMT1NFUFJJQ0UuOC8xMS8yMDA5AQAAAD2SVAACAAAABDEuNzQAJYOpvHSE1wjwShA5lYTXCCNDSVEuU0dYOkNFRS5JUV9DTE9TRVBSSUNFLjEvMTcvMjAxNAEAAAAiw54AAgAAAAYwLjUyNzUApVxzgHSE1wjRgb80lYTXCCNDSVEuU0dYOlcwNS5JUV9DTE9TRVBSSUNFLjgvMTEvMjAxOQEAAADuYQ0AAwAAAAAAg9OtP3SE1whL8nwwlYTXCCRDSVEuU0dYOkQwMS5JUV9DTE9TRVBSSUNFLjExLzExLzIwMDkBAAAA71sNAAIAAAABNgAbbL+5dITXCNlfBDmVhNcII0NJUS5TR1g6UTBGLklRX0NMT1NFUFJJQ0UuNS8yMS8yMDEyAQAAAMP+igMDAAAAAAAG+7qUdITXCLQTyDWVhNcII0NJUS5TR1g6VTEwLklRX0NMT1NFUFJJQ0UuMTEvNS8yMDEzAQAAABlPewACAAAABTEuNjQ1AN2WwIR0hNcIg6oDNpWE1wgjQ0lRLlNHWDpINzguSVFfQ0xPU0VQUklDRS4xLzE3LzIwMTcBAAAA/EIGAAIAAAAENi45NQDOWJhodITXCOPqlDOVhNcIKUNJUS5TR1g6UzA4LklRX0JWX1NIQVJFLklRX0xUTS4xMi8yMS8yMDEwAQAAAJJnSwACAAAACDAu</t>
  </si>
  <si>
    <t>MTUyNTMxAQgAAAAFAAAAATEBAAAACjE0ODAxMjA3MTkDAAAAAzEzOAIAAAAENDAyMAQAAAABMAcAAAAKMTIvMjEvMjAxMAgAAAAJOS8zMC8yMDEwCQAAAAEwPXbHjHKE1wiDO8e8coTXCCNDSVEuU0dYOlEwRi5JUV9DTE9TRVBSSUNFLjMvMTIvMjAxMAEAAADD/ooDAwAAAAAAMeI6uHSE1whxL6c3lYTXCCRDSVEuU0dYOlM2OC5JUV9DTE9TRVBSSUNFLjEwLzE3LzIwMTMBAAAApVIlAAIAAAAENy4yOQAJ5A2JdITXCBC4sDeVhNcII0NJUS5TR1g6VTk2LklRX0NMT1NFUFJJQ0UuMTEvMS8yMDEzAQAAAJF4DQACAAAABDUuMzEA3ZbAhHSE1wiDqgM2lYTXCCNDSVEuU0dYOkcxMy5JUV9DTE9TRVBSSUNFLjIvMTMvMjAxMQEAAAALZA0AAwAAAAAACklwqXSE1whvXHA3lYTXCCJDSVEuU0dYOlUxNC5JUV9DTE9TRVBSSUNFLjcvOS8yMDE3AQAAAEhYDQADAAAAAAAN4pFadITXCEwZrTKVhNcII0NJUS5TR1g6SDE3LklRX0NMT1NFUFJJQ0UuNi8xMi8yMDE5AQAAANlEjAACAAAABDEuMzQAzhtLO3SE1wih0zcwlYTXCClDSVEuU0dYOloyNS5JUV9CVl9TSEFSRS5JUV9MVE0uMTAvMTEvMjAxMQEAAADDBqYBAgAAAAg2Ljk2NTY0MgEIAAAABQAAAAExAQAAAAoxNTc2NTU0Nzg2AwAAAAIzMgIAAAAENDAyMAQAAAABMAcAAAAKMTAvMTEvMjAxMQgAAAAJOS8zMC8yMDExCQAAAAEw6g59hXKE1wiWqGy8coTXCCNDSVEu</t>
  </si>
  <si>
    <t>U0dYOlM0MS5JUV9DTE9TRVBSSUNFLjcvMTUvMjAxOQEAAAC5aA0AAgAAAAQyLjc3ALy1Xj10hNcIkDgpMJWE1wgiQ0lRLlNHWDpTOTEuSVFfQ0xPU0VQUklDRS45LzMvMjAxOQEAAABS7HYIAwAAAAAAg2fgRnSE1wgouxAxlYTXCCNDSVEuU0dYOkNFRS5JUV9DTE9TRVBSSUNFLjUvMjMvMjAxOQEAAAAiw54AAgAAAAUwLjM3NQCQ1zxAdITXCErdiDCVhNcII0NJUS5TR1g6SDAyLklRX0NMT1NFUFJJQ0UuMy8zMC8yMDE0AQAAAGxXDQADAAAAAAB8Hk+DdITXCIhHzziVhNcII0NJUS5TR1g6VUQyLklRX0NMT1NFUFJJQ0UuOC8xNC8yMDEyAQAAAM2FDRADAAAAAAAggH2WdITXCKXXzDWVhNcIJENJUS5TR1g6RzEzLklRX0NMT1NFUFJJQ0UuMTAvMTIvMjAxMgEAAAALZA0AAgAAAAQxLjMxAPmlhJZ0hNcIed1cOJWE1wgoQ0lRLlNHWDpGOTkuSVFfQlZfU0hBUkUuSVFfTFRNLjUvMTkvMjAxMgEAAAA6Vw0AAgAAAAg0LjkxMDg4NAEIAAAABQAAAAExAQAAAAoxNjE3MTE5OTc2AwAAAAMxMzgCAAAABDQwMjAEAAAAATAHAAAACTUvMTkvMjAxMggAAAAJMy8zMS8yMDEyCQAAAAEwO7xZfXKE1wh9F/O7coTXCClDSVEuU0dYOkozNy5JUV9CVl9TSEFSRS5JUV9MVE0uMTAvMjkvMjAwOQEAAAAeOwYAAgAAAAkxOC44Nzk0MjEBCAAAAAUAAAABMQEAAAAKMTM5MTIwNTQ2MQMAAAADMTYwAgAAAAQ0MDIwBAAAAAEwBwAA</t>
  </si>
  <si>
    <t>AAoxMC8yOS8yMDA5CAAAAAk5LzMwLzIwMDkJAAAAATBiK6abcoTXCGT7t71yhNcIKUNJUS5TR1g6RDAxLklRX0JWX1NIQVJFLklRX0xUTS4xMC8xNy8yMDEwAQAAAO9bDQACAAAACDAuNTQzMTE3AQgAAAAFAAAAATEBAAAACjE1NDE2NzA5NDkDAAAAAzE2MAIAAAAENDAyMAQAAAABMAcAAAAKMTAvMTcvMjAxMAgAAAAJOS8zMC8yMDEwCQAAAAEwGYmTk3KE1wheHjC9coTXCCNDSVEuU0dYOkozNi5JUV9DTE9TRVBSSUNFLjYvMTkvMjAxMgEAAADuVA0AAgAAAAU0OC4zNQAyq1uZdITXCHvD2DWVhNcIJENJUS5TR1g6VDM5LklRX0NMT1NFUFJJQ0UuMTAvMjcvMjAxMAEAAAAxXA0AAgAAAAQ0LjE1ACKlhqN0hNcIdTqrOZWE1wgjQ0lRLlNHWDpDNTIuSVFfQ0xPU0VQUklDRS43LzEyLzIwMTIBAAAAoHhfAAIAAAAFMS42MDUABvu6lHSE1wgKscU1lYTXCChDSVEuU0dYOlcwNS5JUV9CVl9TSEFSRS5JUV9MVE0uNi8xMS8yMDEwAQAAAO5hDQACAAAACDIuMDk0MDM0AQgAAAAFAAAAATEBAAAACjE0NTEyMDgwNDEDAAAAAzEzOAIAAAAENDAyMAQAAAABMAcAAAAJNi8xMS8yMDEwCAAAAAkzLzMxLzIwMTAJAAAAATASE9CScoTXCEAzJL1yhNcIJENJUS5TR1g6WjI1LklRX0NMT1NFUFJJQ0UuMTEvMjkvMjAxMwEAAADDBqYBAgAAAAQxLjIyAAlaz4F0hNcI0+PBNJWE1wgoQ0lRLlNHWDpTNTguSVFfQlZfU0hBUkUu</t>
  </si>
  <si>
    <t>SVFfTFRNLjcvMjMvMjAxMgEAAAAJUiUAAgAAAAgxLjM5NDY0OQEIAAAABQAAAAExAQAAAAoxNjI4NjM1ODc1AwAAAAMxMzgCAAAABDQwMjAEAAAAATAHAAAACTcvMjMvMjAxMggAAAAJNi8zMC8yMDEyCQAAAAEwIC3+eHKE1wg39627coTXCCNDSVEuU0dYOlMwOC5JUV9DTE9TRVBSSUNFLjcvMjgvMjAxMgEAAACSZ0sAAwAAAAAALpk9k3SE1whzk9w2lYTXCCNDSVEuU0dYOlo3NC5JUV9DTE9TRVBSSUNFLjEvMjUvMjAwOQEAAAAAtwEAAwAAAAAAJSIOxHSE1wioCgY6lYTXCCNDSVEuU0dYOloyNS5JUV9DTE9TRVBSSUNFLjYvMTgvMjAxOQEAAADDBqYBAgAAAAQxLjIzAA361Eh0hNcIuAsAMZWE1wgjQ0lRLlNHWDpTNTguSVFfQ0xPU0VQUklDRS4xLzI2LzIwMDkBAAAACVIlAAMAAAAAACUiDsR0hNcIqAoGOpWE1wgkQ0lRLlNHWDpPVjguSVFfQ0xPU0VQUklDRS4xMS8xNS8yMDE3AQAAAC68JwgCAAAABDAuOTYAcY2hUXSE1wjQ/ykylYTXCCNDSVEuU0dYOkMwNy5JUV9DTE9TRVBSSUNFLjYvMjIvMjAwOQEAAABkVg0AAgAAAAQxNy41AB2EJL50hNcIkTTuOZWE1wgoQ0lRLlNHWDpIMTUuSVFfQlZfU0hBUkUuSVFfTFRNLjIvMTkvMjAxMgEAAACaaA0AAgAAAAgyLjc1NjU3MwEIAAAABQAAAAExAQAAAAoxNjExMzY5MjY2AwAAAAMxMzgCAAAABDQwMjAEAAAAATAHAAAACTIvMTkvMjAxMggAAAAKMTIvMzEv</t>
  </si>
  <si>
    <t>MjAxMQkAAAABMCIdXH1yhNcIUp/8u3KE1wgiQ0lRLlNHWDpUUTUuSVFfQ0xPU0VQUklDRS4zLzkvMjAxMwEAAABhYEQAAwAAAAAA+vLtjnSE1wiQFqk1lYTXCCNDSVEuU0dYOlUwNC5JUV9DTE9TRVBSSUNFLjUvMjkvMjAxMAEAAAA9klQAAwAAAAAA2FNFsnSE1wgszVc5lYTXCChDSVEuU0dYOkYzNC5JUV9CVl9TSEFSRS5JUV9MVE0uOS8yOC8yMDEwAQAAAMtuUwACAAAACDEuNzkzOTA3AQgAAAAFAAAAATEBAAAACjE0NjYxNjkwMjUDAAAAAzE2MAIAAAAENDAyMAQAAAABMAcAAAAJOS8yOC8yMDEwCAAAAAk2LzMwLzIwMTAJAAAAATA9dseMcoTXCPn/y7xyhNcIIkNJUS5TR1g6QUROLklRX0NMT1NFUFJJQ0UuOS82LzIwMTQBAAAAPGYGBwMAAAAAABuYO4Z0hNcIEdEKNpWE1wgjQ0lRLlNHWDpBWlkuSVFfQ0xPU0VQUklDRS44LzIzLzIwMTMBAAAAafJdAQIAAAAFODIuNzUAQiiVfXSE1wgsVfY0lYTXCCNDSVEuU0dYOlUwNi5JUV9DTE9TRVBSSUNFLjUvMjMvMjAxNwEAAACJgVQAAgAAAAQzLjE0ABZ4Cld0hNcIYYVSMpWE1wgjQ0lRLlNHWDpRMEYuSVFfQ0xPU0VQUklDRS4zLzI3LzIwMTkBAAAAw/6KAwIAAAAEMS45MwCKEXU8dITXCBLKPDCVhNcII0NJUS5TR1g6TzM5LklRX0NMT1NFUFJJQ0UuMS8xOS8yMDE1AQAAACmGEgACAAAABTEwLjE5AD5FA3Z0hNcIUfQmNJWE1wgjQ0lRLlNHWDpZOTIuSVFf</t>
  </si>
  <si>
    <t>Q0xPU0VQUklDRS41LzEyLzIwMTcBAAAAzCyhAQIAAAAFMC44ODUAFngKV3SE1wiraO4xlYTXCCRDSVEuU0dYOlM2MS5JUV9DTE9TRVBSSUNFLjEyLzE3LzIwMTEBAAAAhlsNAAMAAAAAAD5Wyp10hNcIFAQRN5WE1wgiQ0lRLlNHWDpWMDMuSVFfQ0xPU0VQUklDRS4zLzkvMjAwOQEAAABsjQAAAgAAAAQ0LjIxAJUEEcF0hNcICYL8OZWE1wgkQ0lRLlNHWDpDNkwuSVFfQ0xPU0VQUklDRS4xMC8yOC8yMDEzAQAAAHclCgACAAAABTEwLjQ2AN2WwIR0hNcIFwh3NZWE1wgoQ0lRLlNHWDpIMTUuSVFfQlZfU0hBUkUuSVFfTFRNLjQvMjcvMjAxMAEAAACaaA0AAgAAAAgyLjQ1NDgxOQEIAAAABQAAAAExAQAAAAoxNDU0NzI2MTkyAwAAAAMxMzgCAAAABDQwMjAEAAAAATAHAAAACTQvMjcvMjAxMAgAAAAJMy8zMS8yMDEwCQAAAAEwo8oTl3KE1wj972a9coTXCChDSVEuU0dYOlEwRi5JUV9CVl9TSEFSRS5JUV9MVE0uNy8yMi8yMDA5AQAAAMP+igMDAAAAAABrbKGgcoTXCOTxFL5yhNcIJUNJUS5TR1g6TkQ4VS5JUV9DTE9TRVBSSUNFLjEwLzI0LzIwMTEBAAAAQIqSAQIAAAAEMC43OQBJG8+ddITXCLGwQDeVhNcII0NJUS5TR1g6TzM5LklRX0NMT1NFUFJJQ0UuOS8xMC8yMDA5AQAAACmGEgACAAAABDcuODgAJYOpvHSE1wgsaHQ5lYTXCCNDSVEuU0dYOlM1MS5JUV9DTE9TRVBSSUNFLjEwLzQvMjAxOAEAAADQWQ0A</t>
  </si>
  <si>
    <t>AgAAAAQyLjEyAMUedkp0hNcIEWRfMZWE1wgiQ0lRLlNHWDpGMTcuSVFfQ0xPU0VQUklDRS42LzkvMjAwOQEAAABubwAAAgAAAAQxLjY5APEhnb90hNcIw1KAOZWE1wgjQ0lRLlNHWDpMSjMuSVFfQ0xPU0VQUklDRS40LzI2LzIwMTYBAAAAm1cNAAIAAAAFMS42ODUA9qQrZ3SE1whRGz8zlYTXCCNDSVEuU0dYOlEwRi5JUV9DTE9TRVBSSUNFLjQvMjEvMjAxMwEAAADD/ooDAwAAAAAA+vLtjnSE1wjegck2lYTXCCJDSVEuU0dYOjVDUC5JUV9DTE9TRVBSSUNFLjgvOS8yMDA5AQAAAB9NewADAAAAAAAlg6m8dITXCPBKEDmVhNcII0NJUS5TR1g6RUg1LklRX0NMT1NFUFJJQ0UuOC8yNS8yMDE0AQAAANWAYwADAAAAAAAbmDuGdITXCM4ufjWVhNcIIkNJUS5TR1g6Q0MzLklRX0NMT1NFUFJJQ0UuOC80LzIwMTYBAAAAhIwiAAIAAAAEMy45MgArdQdqdITXCHtoTTOVhNcII0NJUS5TR1g6QzUyLklRX0NMT1NFUFJJQ0UuMS8yOC8yMDEwAQAAAKB4XwACAAAABDEuNjIAe7BntnSE1wilVDM6lYTXCCNDSVEuU0dYOlM1OS5JUV9DTE9TRVBSSUNFLjMvMTAvMjAxNQEAAAB4JQoAAgAAAAQ0LjEzAAqFoHF0hNcIZoARNJWE1wgoQ0lRLlNHWDpPVjguSVFfQlZfU0hBUkUuSVFfTFRNLjcvMTMvMjAxMAEAAAAuvCcIAgAAAAgwLjE4NzI4NAEIAAAABQAAAAExAQAAAAoxNDY1NjMxODEzAwAAAAMxMzgCAAAABDQwMjAEAAAA</t>
  </si>
  <si>
    <t>ATAHAAAACTcvMTMvMjAxMAgAAAAKMTIvMzEvMjAwOQkAAAABMIHzQpByhNcITNQCvXKE1wgjQ0lRLlNHWDpTNjEuSVFfQ0xPU0VQUklDRS42LzI5LzIwMTMBAAAAhlsNAAMAAAAAAKF5AYx0hNcIqmsnNpWE1wgoQ0lRLlNHWDpCUzYuSVFfQlZfU0hBUkUuSVFfTFRNLjkvMTgvMjAxMAEAAABjXAMCAgAAAAgxLjkzODMwMQEIAAAABQAAAAExAQAAAAoxNDY2MTY5NTExAwAAAAIzMgIAAAAENDAyMAQAAAABMAcAAAAJOS8xOC8yMDEwCAAAAAk2LzMwLzIwMTAJAAAAATCRZaqPcoTXCJtL+bxyhNcII0NJUS5TR1g6UDhaLklRX0NMT1NFUFJJQ0UuNy8yMy8yMDExAQAAANFV6AoDAAAAAAAnd8egdITXCBHvbziVhNcIJENJUS5TR1g6RUI1LklRX0NMT1NFUFJJQ0UuMTIvMjgvMjAxMwEAAAA9rVgCAwAAAAAA0hQJiXSE1wjtt4c1lYTXCCJDSVEuU0dYOkM1Mi5JUV9DTE9TRVBSSUNFLjEvNy8yMDE4AQAAAKB4XwADAAAAAACXej1RdITXCJSHhTGVhNcII0NJUS5TR1g6VzA1LklRX0NMT1NFUFJJQ0UuOS8xNC8yMDEyAQAAAO5hDQACAAAABDEuNjUAKajVkXSE1whOxrk1lYTXCCdDSVEuU0dYOlM0MS5JUV9CVl9TSEFSRS5JUV9MVE0uMS8yLzIwMTIBAAAAuWgNAAIAAAAIMy42MjcwOTIBCAAAAAUAAAABMQEAAAAKMTU5ODcwNzYxMAMAAAADMTM4AgAAAAQ0MDIwBAAAAAEwBwAAAAgxLzIvMjAxMggAAAAKMTIvMzEv</t>
  </si>
  <si>
    <t>MjAxMQkAAAABMCIdXH1yhNcI+sYDvHKE1wgiQ0lRLlNHWDpCU0wuSVFfQ0xPU0VQUklDRS44LzcvMjAxNgEAAAAkeA0AAwAAAAAAK3UHanSE1wjYIQEzlYTXCCNDSVEuU0dYOlQzOS5JUV9DTE9TRVBSSUNFLjgvMzAvMjAxOQEAAAAxXA0AAgAAAAQxLjk5ACnIH0N0hNcIpnHjMJWE1wgkQ0lRLlNHWDpDQzMuSVFfQ0xPU0VQUklDRS4xMS8xMC8yMDE0AQAAAISMIgACAAAABDQuMTQAuJAohnSE1whcbwg2lYTXCCNDSVEuU0dYOks2Uy5JUV9DTE9TRVBSSUNFLjUvMTAvMjAxMAEAAADiCggAAwAAAAAAlwLws3SE1whrsPM4lYTXCCNDSVEuU0dYOkE1MC5JUV9DTE9TRVBSSUNFLjgvMTkvMjAxNgEAAAAGnusQAwAAAAAAwBIEZnSE1wjSVjozlYTXCCNDSVEuU0dYOlQxOC5JUV9DTE9TRVBSSUNFLjEvMTQvMjAxOQUAAAAAAAAACAAAABQoSW52YWxpZCBJZGVudGlmaWVyKSiGGkF0hNcIO9tVMZWE1wgjQ0lRLlNHWDpXMDUuSVFfQ0xPU0VQUklDRS4zLzEyLzIwMDkBAAAA7mENAAIAAAAFMC42NzUAzysYwXSE1wjiviU5lYTXCCNDSVEuU0dYOk8zOS5JUV9DTE9TRVBSSUNFLjgvMTAvMjAxMgEAAAAphhIAAgAAAAQ5LjM2ADKrW5l0hNcI5AvUOJWE1wgjQ0lRLlNHWDo1Q1AuSVFfQ0xPU0VQUklDRS44LzIzLzIwMDkBAAAAH017AAMAAAAAACWDqbx0hNcI6NZ6OpWE1wgjQ0lRLlNHWDpDQzMuSVFfQ0xPU0VQUklD</t>
  </si>
  <si>
    <t>RS4zLzEzLzIwMTABAAAAhIwiAAMAAAAAADncY7V0hNcIM8VnOpWE1wgoQ0lRLlNHWDpVMDYuSVFfQlZfU0hBUkUuSVFfTFRNLjcvMTEvMjAxMAEAAACJgVQAAgAAAAgyLjMwMDA0OAEIAAAABQAAAAExAQAAAAoxNDY2NDkxNjQ3AwAAAAMxMzgCAAAABDQwMjAEAAAAATAHAAAACTcvMTEvMjAxMAgAAAAJNi8zMC8yMDEwCQAAAAEwacuDknKE1wjhbh+9coTXCCNDSVEuU0dYOlk5Mi5JUV9DTE9TRVBSSUNFLjUvMTEvMjAxMgEAAADMLKEBAgAAAAQwLjMyAE806pd0hNcICpzRNZWE1wgoQ0lRLlNHWDpCUzYuSVFfQlZfU0hBUkUuSVFfTFRNLjEyLzUvMjAxMQEAAABjXAMCAgAAAAgzLjEwOTA1OQEIAAAABQAAAAExAQAAAAoxNTc1Njk1OTc1AwAAAAIzMgIAAAAENDAyMAQAAAABMAcAAAAJMTIvNS8yMDExCAAAAAk5LzMwLzIwMTEJAAAAATCqkuKBcoTXCAZdP7xyhNcII0NJUS5TR1g6QzMxLklRX0NMT1NFUFJJQ0UuMy8xMy8yMDE3AQAAANJRJQACAAAABDMuNjkAd/YfXHSE1whycF4ylYTXCCNDSVEuU0dYOkVINS5JUV9DTE9TRVBSSUNFLjgvMTcvMjAwOQEAAADVgGMAAgAAAAQwLjIyADHiOrh0hNcIi34bOpWE1wgoQ0lRLlNHWDpIMTMuSVFfQlZfU0hBUkUuSVFfTFRNLjYvMjkvMjAxMgEAAADcKVoAAgAAAAcyLjM0MzU2AQgAAAAFAAAAATEBAAAACjE2MTU4NzA5OTcDAAAAAzEzOAIAAAAENDAyMAQAAAAB</t>
  </si>
  <si>
    <t>MAcAAAAJNi8yOS8yMDEyCAAAAAkzLzMxLzIwMTIJAAAAATDu4OV7coTXCMnw67tyhNcII0NJUS5TR1g6NVVYLklRX0NMT1NFUFJJQ0UuMTIvNy8yMDEyAQAAAAtq2gYCAAAACDAuMTcwNDUzAKWqUJN0hNcINntaOJWE1wgpQ0lRLlNHWDpUMTguSVFfQlZfU0hBUkUuSVFfTFRNLjEyLzIzLzIwMDkFAAAAAAAAAAgAAAAUKEludmFsaWQgSWRlbnRpZmllcilq1d+YcoTXCIKfd71yhNcII0NJUS5TR1g6TzMyLklRX0NMT1NFUFJJQ0UuNi8xNi8yMDA5AQAAACe7UwACAAAABDIuMjEA8SGdv3SE1wjDUoA5lYTXCCJDSVEuU0dYOkJWQS5JUV9DTE9TRVBSSUNFLjQvNi8yMDE5AQAAAL5xewADAAAAAADV3stAdITXCJu2gTCVhNcIIkNJUS5TR1g6RDAxLklRX0NMT1NFUFJJQ0UuOC82LzIwMTEBAAAA71sNAAMAAAAAAGW0o6B0hNcIJe8cN5WE1wgiQ0lRLlNHWDpRMEYuSVFfQ0xPU0VQUklDRS42LzkvMjAxNwEAAADD/ooDAgAAAAQxLjk2AFVpFVN0hNcIEK6MMZWE1wgiQ0lRLlNHWDpTNTkuSVFfQ0xPU0VQUklDRS40LzEvMjAxOQEAAAB4JQoAAgAAAAQyLjQ4ANXey0B0hNcIsKGNMJWE1wgiQ0lRLlNHWDpPVjguSVFfQ0xPU0VQUklDRS41LzEvMjAxMQEAAAAuvCcIAwAAAAAAy3uzpnSE1wjj6444lYTXCChDSVEuU0dYOlRRNS5JUV9CVl9TSEFSRS5JUV9MVE0uNi8xNC8yMDExAQAAAGFgRAACAAAABzQuODE3OTkB</t>
  </si>
  <si>
    <t>CAAAAAUAAAABMQEAAAAKMTY0OTI2OTQxNQMAAAADMTM4AgAAAAQ0MDIwBAAAAAEwBwAAAAk2LzE0LzIwMTEIAAAACTkvMzAvMjAxMAkAAAABMGQNcnpyhNcIrxrUu3KE1wgoQ0lRLlNHWDo1VVguSVFfQlZfU0hBUkUuSVFfTFRNLjYvMTgvMjAxMQEAAAALatoGAgAAAAgwLjAzNTQwNAEIAAAABQAAAAExAQAAAAoxNTQ4MDM4ODA5AwAAAAMxMzgCAAAABDQwMjAEAAAAATAHAAAACTYvMTgvMjAxMQgAAAAJMy8zMS8yMDExCQAAAAEw9iNdi3KE1wh1x7G8coTXCCNDSVEuU0dYOlVEMi5JUV9DTE9TRVBSSUNFLjkvMTEvMjAxOQEAAADNhQ0QAgAAAAQwLjQ4AINn4EZ0hNcI5MwjMZWE1wgjQ0lRLlNHWDpCU0wuSVFfQ0xPU0VQUklDRS42LzExLzIwMTIBAAAAJHgNAAIAAAAIMC43Mjk5OTkApapQk3SE1whixTQ3lYTXCChDSVEuU0dYOkQwNS5JUV9CVl9TSEFSRS5JUV9MVE0uMS8xOS8yMDA5AQAAAD9WDQACAAAACDEzLjA1NjgzAQgAAAAFAAAAATEBAAAACjEzNTUwOTk5NTYDAAAAAzEzOAIAAAAENDAyMAQAAAABMAcAAAAJMS8xOS8yMDA5CAAAAAoxMi8zMS8yMDA4CQAAAAEwBuL/pnKE1wgXV5i+coTXCCNDSVEuU0dYOk8zOS5JUV9DTE9TRVBSSUNFLjEvMjMvMjAxNgEAAAAphhIAAwAAAAAAOa19a3SE1whPqvkzlYTXCCNDSVEuU0dYOk0wNC5JUV9DTE9TRVBSSUNFLjYvMjUvMjAxMwEAAADqPgYAAgAAAAQx</t>
  </si>
  <si>
    <t>LjY2AABUdY10hNcIa/QwNpWE1wgkQ0lRLlNHWDpPMzIuSVFfQ0xPU0VQUklDRS4xMi8yMC8yMDExAQAAACe7UwACAAAABDIuMTUAeXRMn3SE1wiF/4E2lYTXCCRDSVEuU0dYOkE1MC5JUV9DTE9TRVBSSUNFLjEyLzI1LzIwMTABAAAABp7rEAMAAAAAAPXq3KB0hNcIVVFyOJWE1wgjQ0lRLlNHWDpTMDcuSVFfQ0xPU0VQUklDRS4yLzEzLzIwMTABAAAAvWQNAAMAAAAAAEK04bN0hNcIwX+WN5WE1wgjQ0lRLlNHWDpTNjEuSVFfQ0xPU0VQUklDRS43LzIyLzIwMDkBAAAAhlsNAAIAAAAEMS42NwAdhCS+dITXCFSOezmVhNcII0NJUS5TR1g6VTk2LklRX0NMT1NFUFJJQ0UuMS8yMS8yMDE0AQAAAJF4DQACAAAABDUuMjkAs3iEfXSE1wgEcKw0lYTXCCNDSVEuU0dYOlM2OC5JUV9DTE9TRVBSSUNFLjkvMTkvMjAxMgEAAAClUiUAAgAAAAQ3LjIyACmo1ZF0hNcIhDHaNpWE1wgjQ0lRLlNHWDpVMDYuSVFfQ0xPU0VQUklDRS40LzIzLzIwMTYBAAAAiYFUAAMAAAAAAI3Og2J0hNcIwxR9M5WE1wgjQ0lRLlNHWDpTNjguSVFfQ0xPU0VQUklDRS4xLzE5LzIwMTkBAAAApVIlAAMAAAAAACvM2El0hNcIpvBJMZWE1wgkQ0lRLlNHWDpFNUguSVFfQ0xPU0VQUklDRS4xMC8xNy8yMDEzAQAAAOpRJQACAAAABDAuNTIACeQNiXSE1wgpvBY2lYTXCChDSVEuU0dYOkc5Mi5JUV9CVl9TSEFSRS5JUV9MVE0uOS8xMi8yMDA5AQAA</t>
  </si>
  <si>
    <t>AFdOdQACAAAACDAuMzI0MjA3AQgAAAAFAAAAATEBAAAACjEzOTI1OTU4ODMDAAAAAzE2MAIAAAAENDAyMAQAAAABMAcAAAAJOS8xMi8yMDA5CAAAAAk2LzMwLzIwMDkJAAAAATAf/LOZcoTXCI/+mL1yhNcII0NJUS5TR1g6VTEwLklRX0NMT1NFUFJJQ0UuNy8xMC8yMDE4AQAAABlPewACAAAABDEuMjcAK6eBV3SE1wjayvAxlYTXCCNDSVEuU0dYOkgxNS5JUV9DTE9TRVBSSUNFLjgvMTkvMjAxMwEAAACaaA0AAgAAAAQzLjA4AEG2d410hNcIQpIuNpWE1wgjQ0lRLlNHWDpXMDUuSVFfQ0xPU0VQUklDRS41LzI5LzIwMTQBAAAA7mENAAIAAAAEMS45NwASRGCAdITXCH2/9zWVhNcIIkNJUS5TR1g6Q0MzLklRX0NMT1NFUFJJQ0UuMi83LzIwMTgBAAAAhIwiAAIAAAAEMi43OAA18plUdITXCNvf5DGVhNcIKUNJUS5TR1g6RUI1LklRX0JWX1NIQVJFLklRX0xUTS4xMi8yOC8yMDEwAQAAAD2tWAICAAAACDAuNDQ1MzQyAQgAAAAFAAAAATEBAAAACjE0ODI4MDA3NjMDAAAAAzE2MAIAAAAENDAyMAQAAAABMAcAAAAKMTIvMjgvMjAxMAgAAAAJOS8zMC8yMDEwCQAAAAEw1Yo2jnKE1wg/OOa8coTXCCNDSVEuU0dYOkE1MC5JUV9DTE9TRVBSSUNFLjUvMjQvMjAxNQEAAAAGnusQAwAAAAAABDBAbXSE1wj+F14zlYTXCCJDSVEuU0dYOlk5Mi5JUV9DTE9TRVBSSUNFLjgvOC8yMDE1AQAAAMwsoQEDAAAAAAAsqSxwdITX</t>
  </si>
  <si>
    <t>CBXHXTSVhNcIJ0NJUS5TR1g6SjM2LklRX0JWX1NIQVJFLklRX0xUTS44LzIvMjAxMgEAAADuVA0AAgAAAAk0Ni41NjE5ODMBCAAAAAUAAAABMQEAAAAKMTYyOTQ0NDUzOAMAAAADMTYwAgAAAAQ0MDIwBAAAAAEwBwAAAAg4LzIvMjAxMggAAAAJNi8zMC8yMDEyCQAAAAEwBSondnKE1wiRXJG7coTXCCRDSVEuU0dYOlA4Wi5JUV9DTE9TRVBSSUNFLjExLzI0LzIwMTABAAAA0VXoCgMAAAAAAJgnZ690hNcIka6yOJWE1wgjQ0lRLlNHWDpKMzcuSVFfQ0xPU0VQUklDRS43LzIyLzIwMTYBAAAAHjsGAAIAAAAFMjkuODkAHZXZXXSE1whX+WcylYTXCCRDSVEuU0dYOlVEMi5JUV9DTE9TRVBSSUNFLjExLzE4LzIwMTcBAAAAzYUNEAMAAAAAAAK/aU10hNcI0nVyMZWE1wgjQ0lRLlNHWDpCNjEuSVFfQ0xPU0VQUklDRS42LzIyLzIwMTgBAAAA5mBEAAIAAAADNS43AOOWyU90hNcI9CGiMZWE1wgiQ0lRLlNHWDpCVkEuSVFfQ0xPU0VQUklDRS43LzMvMjAxOAEAAAC+cXsAAgAAAAUyLjA3NQCIc8FLdITXCH8oZDGVhNcII0NJUS5TR1g6UzYzLklRX0NMT1NFUFJJQ0UuNy8yNi8yMDEwAQAAAEHwCwACAAAABDMuMjMAY8Vkr3SE1wjElIo3lYTXCCNDSVEuU0dYOkgxNS5JUV9DTE9TRVBSSUNFLjQvMTQvMjAxMQEAAACaaA0AAgAAAAQyLjQ4AMt7s6Z0hNcICAHjOJWE1wgjQ0lRLlNHWDpTNjEuSVFfQ0xPU0VQUklDRS43</t>
  </si>
  <si>
    <t>LzI5LzIwMTIBAAAAhlsNAAMAAAAAAC6ZPZN0hNcIc5PcNpWE1wgpQ0lRLlNHWDpBN1JVLklRX0JWX1NIQVJFLklRX0xUTS4zLzIzLzIwMTABAAAAZL/ZAQIAAAAIMC40MzUxODcBCAAAAAUAAAABMQEAAAAKMTQyOTU3NzQ4NAMAAAADMTM4AgAAAAQ0MDIwBAAAAAEwBwAAAAkzLzIzLzIwMTAIAAAACjEyLzMxLzIwMDkJAAAAATCfd/GXcoTXCNq1a71yhNcII0NJUS5TR1g6RjM0LklRX0NMT1NFUFJJQ0UuNy8xMy8yMDExAQAAAMtuUwACAAAAAzUuNQApbkSldITXCPOsXzeVhNcII0NJUS5TR1g6Q0VFLklRX0NMT1NFUFJJQ0UuMS8xMi8yMDE0AQAAACLDngADAAAAAADSFAmJdITXCP/nrDaVhNcII0NJUS5TR1g6Q0VFLklRX0NMT1NFUFJJQ0UuNS8xNC8yMDE2AQAAACLDngADAAAAAACJDkNqdITXCN6uiDSVhNcIKUNJUS5TR1g6QTdSVS5JUV9CVl9TSEFSRS5JUV9MVE0uNi8yMy8yMDA5AQAAAGS/2QECAAAACDAuMjc3MjI3AQgAAAAFAAAAATEBAAAACjEzODE1ODk4NTcDAAAAAzEzOAIAAAAENDAyMAQAAAABMAcAAAAJNi8yMy8yMDA5CAAAAAkzLzMxLzIwMDkJAAAAATAqxNeecoTXCENX+L1yhNcIIkNJUS5TR1g6SjM3LklRX0NMT1NFUFJJQ0UuMy82LzIwMTMBAAAAHjsGAAIAAAACMzkAvXiGinSE1wj7RCA2lYTXCChDSVEuU0dYOlMwOC5JUV9CVl9TSEFSRS5JUV9MVE0uNy8yMS8yMDEyAQAAAJJnSwAC</t>
  </si>
  <si>
    <t>AAAACDAuMzQ0ODQ2AQgAAAAFAAAAATEBAAAACjE2NDMyMjgxNTgDAAAAAzEzOAIAAAAENDAyMAQAAAABMAcAAAAJNy8yMS8yMDEyCAAAAAk2LzMwLzIwMTIJAAAAATBZHHGAcoTXCLIkJbxyhNcIJENJUS5TR1g6SDE3LklRX0NMT1NFUFJJQ0UuMTIvMjMvMjAxNQEAAADZRIwAAgAAAAQwLjUxAKlvTV90hNcISo3CMpWE1wgoQ0lRLlNHWDpBN1JVLklRX0JWX1NIQVJFLklRX0xUTS40LzcvMjAxMQEAAABkv9kBAgAAAAgwLjM1NDQ5OQEIAAAABQAAAAExAQAAAAoxNTUyODAyMDc5AwAAAAMxMzgCAAAABDQwMjAEAAAAATAHAAAACDQvNy8yMDExCAAAAAkzLzMxLzIwMTEJAAAAATCJN62HcoTXCK5WfbxyhNcIJENJUS5TR1g6VzA1LklRX0NMT1NFUFJJQ0UuMTAvMTMvMjAxMwEAAADuYQ0AAwAAAAAANabdgXSE1wisoQQ1lYTXCCJDSVEuU0dYOkY5OS5JUV9DTE9TRVBSSUNFLjMvMi8yMDEyAQAAADpXDQACAAAABDYuNjIAOErUmnSE1wjy6zs3lYTXCCNDSVEuU0dYOlM5MS5JUV9DTE9TRVBSSUNFLjEvMTkvMjAxNwEAAABS7HYIAwAAAAAAzliYaHSE1wgI/PkylYTXCCNDSVEuU0dYOkMzMS5JUV9DTE9TRVBSSUNFLjExLzYvMjAxOQEAAADSUSUAAgAAAAQzLjY2APg5h0J0hNcIC2SxMJWE1wgoQ0lRLlNHWDpBWlkuSVFfQlZfU0hBUkUuSVFfTFRNLjkvMjMvMjAwOQEAAABp8l0BAgAAAAoyNDYuNTk1MjQ2AQgA</t>
  </si>
  <si>
    <t>AAAFAAAAATEBAAAACjEzOTIwOTczODUDAAAAAzE2MAIAAAAENDAyMAQAAAABMAcAAAAJOS8yMy8yMDA5CAAAAAk2LzMwLzIwMDkJAAAAATD2gRqfcoTXCPoJ6r1yhNcIKENJUS5TR1g6RjM0LklRX0JWX1NIQVJFLklRX0xUTS43LzIwLzIwMTEBAAAAy25TAAIAAAAIMS45ODc4MDIBCAAAAAUAAAABMQEAAAAKMTU1OTU5NjcxNgMAAAADMTYwAgAAAAQ0MDIwBAAAAAEwBwAAAAk3LzIwLzIwMTEIAAAACTYvMzAvMjAxMQkAAAABMOdI84ZyhNcIrZN4vHKE1wgiQ0lRLlNHWDpPVjguSVFfQ0xPU0VQUklDRS41LzgvMjAxNgEAAAAuvCcIAwAAAAAAXkxcZnSE1witg/IzlYTXCChDSVEuU0dYOkYzNC5JUV9CVl9TSEFSRS5JUV9MVE0uOC8xMC8yMDEwAQAAAMtuUwACAAAACDEuNzkzOTA3AQgAAAAFAAAAATEBAAAACjE0NjYxNjkwMjUDAAAAAzE2MAIAAAAENDAyMAQAAAABMAcAAAAJOC8xMC8yMDEwCAAAAAk2LzMwLzIwMTAJAAAAATDaRK2RcoTXCMYMHb1yhNcIKENJUS5TR1g6UDhaLklRX0JWX1NIQVJFLklRX0xUTS44LzI4LzIwMTIBAAAA0VXoCgIAAAALMjU0NS4zMjExNjQBCAAAAAUAAAABMQEAAAAKMTYzMTcxMzMxMQMAAAACNjkCAAAABDQwMjAEAAAAATAHAAAACTgvMjgvMjAxMggAAAAJNi8zMC8yMDEyCQAAAAEw2PTtdXKE1wiRXJG7coTXCCRDSVEuU0dYOlUxMS5JUV9DTE9TRVBSSUNFLjExLzE0LzIw</t>
  </si>
  <si>
    <t>MTcBAAAAw1AGAAIAAAAFMjUuMDcArMadVXSE1wgeTTgylYTXCCNDSVEuU0dYOkcxMy5JUV9DTE9TRVBSSUNFLjcvMTMvMjAxMgEAAAALZA0AAgAAAAQxLjM3AC6ZPZN0hNcIRWhGNpWE1wgjQ0lRLlNHWDo1Q1AuSVFfQ0xPU0VQUklDRS40LzIwLzIwMTkBAAAAH017AAMAAAAAAHIm+0h0hNcIEhoyMZWE1wgjQ0lRLlNHWDpDMDcuSVFfQ0xPU0VQUklDRS40LzI0LzIwMTQBAAAAZFYNAAIAAAAFNDguOTYAEkRggHSE1whP3f80lYTXCCNDSVEuU0dYOlUwNC5JUV9DTE9TRVBSSUNFLjEwLzcvMjAxNAEAAAA9klQAAgAAAAQyLjg1AMtKLYZ0hNcIRPygNpWE1wgpQ0lRLlNHWDo1VVguSVFfQlZfU0hBUkUuSVFfTFRNLjEyLzE4LzIwMTABAAAAC2raBgIAAAAIMC4wMzEzMTcBCAAAAAUAAAABMQEAAAAKMTQ4MTM0NjAwMAMAAAADMTM4AgAAAAQ0MDIwBAAAAAEwBwAAAAoxMi8xOC8yMDEwCAAAAAk5LzMwLzIwMTAJAAAAATASE9CScoTXCPv3KL1yhNcIJ0NJUS5TR1g6SDE1LklRX0JWX1NIQVJFLklRX0xUTS44LzUvMjAwOQEAAACaaA0AAgAAAAgyLjM5MzM0MwEIAAAABQAAAAExAQAAAAoxMzkyOTQzODE0AwAAAAMxMzgCAAAABDQwMjAEAAAAATAHAAAACDgvNS8yMDA5CAAAAAk2LzMwLzIwMDkJAAAAATBrbKGgcoTXCKWPEr5yhNcIIkNJUS5TR1g6SDE1LklRX0NMT1NFUFJJQ0UuMS85LzIwMTEBAAAAmmgNAAMA</t>
  </si>
  <si>
    <t>AAAAAMk74K10hNcIHG6DN5WE1wgkQ0lRLlNHWDo1Q1AuSVFfQ0xPU0VQUklDRS4xMi8yNi8yMDEzAQAAAB9NewACAAAABjAuNzEyNQClXHOAdITXCNGBvzSVhNcIIkNJUS5TR1g6TzMyLklRX0NMT1NFUFJJQ0UuNy85LzIwMDkBAAAAJ7tTAAIAAAAEMi4yOQAlg6m8dITXCMSr5DmVhNcIIkNJUS5TR1g6VFE1LklRX0NMT1NFUFJJQ0UuNi8zLzIwMTYBAAAAYWBEAAIAAAAFMS41OTUAGKdeZnSE1whicvAylYTXCCNDSVEuU0dYOlUwNi5JUV9DTE9TRVBSSUNFLjcvMTgvMjAxMAEAAACJgVQAAwAAAAAA9t8vsnSE1wjtoiA4lYTXCCNDSVEuU0dYOkYzNC5JUV9DTE9TRVBSSUNFLjcvMjEvMjAwOQEAAADLblMAAgAAAAQ1LjU4AB2EJL50hNcIDHhZOpWE1wgjQ0lRLlNHWDpHMTMuSVFfQ0xPU0VQUklDRS41LzI2LzIwMTQBAAAAC2QNAAIAAAAEMS4zMwASRGCAdITXCEC9ujSVhNcIKENJUS5TR1g6UzA4LklRX0JWX1NIQVJFLklRX0xUTS4xMi84LzIwMDkBAAAAkmdLAAIAAAAIMC4xMzI1NzcBCAAAAAUAAAABMQEAAAAKMTQwODAwNjExNwMAAAADMTM4AgAAAAQ0MDIwBAAAAAEwBwAAAAkxMi84LzIwMDkIAAAACTkvMzAvMjAwOQkAAAABMNNNmZxyhNcItEjGvXKE1wgjQ0lRLlNHWDpTNjEuSVFfQ0xPU0VQUklDRS43LzE5LzIwMTgBAAAAhlsNAAIAAAAEMi41MwCIc8FLdITXCHlykTGVhNcIJENJUS5TR1g6QTdS</t>
  </si>
  <si>
    <t>VS5JUV9DTE9TRVBSSUNFLjgvMTQvMjAxMgEAAABkv9kBAgAAAAUwLjQwNQAG+7qUdITXCOVOwzWVhNcII0NJUS5TR1g6TTA0LklRX0NMT1NFUFJJQ0UuOC8yMy8yMDEwAQAAAOo+BgACAAAABDEuMzkAX1pPr3SE1wgjD7U4lYTXCChDSVEuU0dYOlM2OC5JUV9CVl9TSEFSRS5JUV9MVE0uMS8xMS8yMDEwAQAAAKVSJQACAAAACDAuNjUxNDU5AQgAAAAFAAAAATEBAAAACjE0MTk2NzA1MDcDAAAAAzEzOAIAAAAENDAyMAQAAAABMAcAAAAJMS8xMS8yMDEwCAAAAAoxMi8zMS8yMDA5CQAAAAEwaJWdmnKE1whrh6K9coTXCCNDSVEuU0dYOk0wNC5JUV9DTE9TRVBSSUNFLjcvMjUvMjAxMgEAAADqPgYAAgAAAAUxLjM2NQAhobiUdITXCDZ7WjiVhNcIIkNJUS5TR1g6SDEzLklRX0NMT1NFUFJJQ0UuMS81LzIwMTMBAAAA3ClaAAMAAAAAAMC9/It0hNcIaAklNpWE1wgjQ0lRLlNHWDpEMDUuSVFfQ0xPU0VQUklDRS44LzIyLzIwMTABAAAAP1YNAAMAAAAAANo91rB0hNcIsEAeOJWE1wgkQ0lRLlNHWDpEMDUuSVFfQ0xPU0VQUklDRS4xMC8yOC8yMDA5AQAAAD9WDQACAAAABTEyLjk4AAwMOLt0hNcIDIXdOZWE1wgjQ0lRLlNHWDpGMzQuSVFfQ0xPU0VQUklDRS45LzI4LzIwMTUBAAAAy25TAAIAAAADMi42APlGKnB0hNcImfcHNJWE1wgoQ0lRLlNHWDpGMTcuSVFfQlZfU0hBUkUuSVFfTFRNLjkvMjUvMjAxMAEAAABu</t>
  </si>
  <si>
    <t>bwAAAgAAAAcyLjQxODg1AQgAAAAFAAAAATEBAAAACjE0NzU0Mjg0MjkDAAAAAzEzOAIAAAAENDAyMAQAAAABMAcAAAAJOS8yNS8yMDEwCAAAAAk2LzMwLzIwMTAJAAAAATCRZaqPcoTXCJtL+bxyhNcII0NJUS5TR1g6VjAzLklRX0NMT1NFUFJJQ0UuNC8xOS8yMDA5AQAAAGyNAAADAAAAAACbXRPBdITXCKAf+jmVhNcIJENJUS5TR1g6UzYxLklRX0NMT1NFUFJJQ0UuMTIvMjMvMjAxMQEAAACGWw0AAgAAAAQxLjcxAEkbz510hNcI3choOJWE1wgiQ0lRLlNHWDpPMzkuSVFfQ0xPU0VQUklDRS40LzQvMjAxNwEAAAAphhIAAgAAAAQ5LjcyAK6o92N0hNcIAc4wM5WE1wgkQ0lRLlNHWDpORDhVLklRX0NMT1NFUFJJQ0UuMS8yMC8yMDEwAQAAAECKkgECAAAABTAuNzc1AGvz0rZ0hNcIyj09OJWE1wgkQ0lRLlNHWDpDMDkuSVFfQ0xPU0VQUklDRS4xMS8yOC8yMDEwAQAAAPNDBgADAAAAAACYJ2evdITXCE7QhTeVhNcIKENJUS5TR1g6UzUxLklRX0JWX1NIQVJFLklRX0xUTS44LzI5LzIwMTEBAAAA0FkNAAIAAAAIMS4wNTU3MjUBCAAAAAUAAAABMQEAAAAKMTU1ODMzNDM0NAMAAAADMTM4AgAAAAQ0MDIwBAAAAAEwBwAAAAk4LzI5LzIwMTEIAAAACTYvMzAvMjAxMQkAAAABMEgi7IZyhNcIPM9zvHKE1wgoQ0lRLlNHWDpaMjUuSVFfQlZfU0hBUkUuSVFfTFRNLjgvMTgvMjAxMAEAAADDBqYBAgAAAAg2LjE3Nzg1</t>
  </si>
  <si>
    <t>MQEIAAAABQAAAAExAQAAAAoxNDkwMjUxMDM2AwAAAAIzMgIAAAAENDAyMAQAAAABMAcAAAAJOC8xOC8yMDEwCAAAAAk2LzMwLzIwMTAJAAAAATBRJZCKcoTXCD9lr7xyhNcIJENJUS5TR1g6QTdSVS5JUV9DTE9TRVBSSUNFLjUvMTEvMjAxOQEAAABkv9kBAwAAAAAAzhtLO3SE1wibQDYwlYTXCChDSVEuU0dYOlMwOC5JUV9CVl9TSEFSRS5JUV9MVE0uNy8yOC8yMDExAQAAAJJnSwACAAAACDAuMTY1MjMyAQgAAAAFAAAAATEBAAAACjE1NTc4NzA0ODcDAAAAAzEzOAIAAAAENDAyMAQAAAABMAcAAAAJNy8yOC8yMDExCAAAAAk2LzMwLzIwMTEJAAAAATCfrPWGcoTXCHYxdrxyhNcIJENJUS5TR1g6RzA3LklRX0NMT1NFUFJJQ0UuMTAvMjcvMjAwOQEAAAB58SQAAgAAAAUxMy4wNAAMDDi7dITXCEAkCTmVhNcII0NJUS5TR1g6RjM0LklRX0NMT1NFUFJJQ0UuMi8xMy8yMDE2AQAAAMtuUwADAAAAAAD8AGxndITXCM829TKVhNcIKENJUS5TR1g6VFE1LklRX0JWX1NIQVJFLklRX0xUTS41LzE4LzIwMDkBAAAAYWBEAAIAAAAIMi4yMzE2ODkBCAAAAAUAAAABMQEAAAAKMTA3NjAzMjU1OQMAAAADMTM4AgAAAAQ0MDIwBAAAAAEwBwAAAAk1LzE4LzIwMDkIAAAACTkvMzAvMjAwMQkAAAABMNV2HKJyhNcIAsgsvnKE1wgjQ0lRLlNHWDpTOTEuSVFfQ0xPU0VQUklDRS40LzI0LzIwMTEBAAAAUux2CAMAAAAAADKjIKV0</t>
  </si>
  <si>
    <t>hNcIjuhaN5WE1wgjQ0lRLlNHWDpKMzcuSVFfQ0xPU0VQUklDRS42LzIyLzIwMTgBAAAAHjsGAAIAAAAFMzcuMDMAmlOxV3SE1whsUBkylYTXCCJDSVEuU0dYOkozNy5JUV9DTE9TRVBSSUNFLjkvMS8yMDE0AQAAAB47BgACAAAABTM2LjMzAMMMPIN0hNcImArJNJWE1wgkQ0lRLlNHWDpPVjguSVFfQ0xPU0VQUklDRS4xMS8yMS8yMDEyAQAAAC68JwgCAAAABTAuNDg1ALfZ55d0hNcISf7TNZWE1wgjQ0lRLlNHWDpGMzQuSVFfQ0xPU0VQUklDRS42LzEzLzIwMTUBAAAAy25TAAMAAAAAAJdJSnl0hNcIZeqDNJWE1wgpQ0lRLlNHWDpTNjguSVFfQlZfU0hBUkUuSVFfTFRNLjExLzIzLzIwMTIBAAAApVIlAAIAAAAIMC42NjE0NzgBCAAAAAUAAAABMQEAAAAKMTY0MTM1MTE1NwMAAAADMTM4AgAAAAQ0MDIwBAAAAAEwBwAAAAoxMS8yMy8yMDEyCAAAAAk5LzMwLzIwMTIJAAAAATA1uPN+coTXCIZ2FLxyhNcII0NJUS5TR1g6QzA3LklRX0NMT1NFUFJJQ0UuOS8xOS8yMDE3AQAAAGRWDQACAAAABTM5LjE3AA15PVZ0hNcIK6TpMZWE1wgjQ0lRLlNHWDpTNTguSVFfQ0xPU0VQUklDRS45LzI2LzIwMTMBAAAACVIlAAIAAAAEMy4xMwA1pt2BdITXCBYMNDmVhNcIJ0NJUS5TR1g6QjYxLklRX0JWX1NIQVJFLklRX0xUTS40LzUvMjAxMgEAAADmYEQAAgAAAAY0LjIxNTgBCAAAAAUAAAABMQEAAAAKMTYyNjUyNjQ0OQMA</t>
  </si>
  <si>
    <t>AAADMTM4AgAAAAQ0MDIwBAAAAAEwBwAAAAg0LzUvMjAxMggAAAAJMy8zMS8yMDEyCQAAAAEwl99/fXKE1wiR2ve7coTXCCNDSVEuU0dYOkFaWS5JUV9DTE9TRVBSSUNFLjEvMTkvMjAxNwEAAABp8l0BAwAAAAAA8tlpXHSE1wjq9xgzlYTXCCNDSVEuU0dYOkQwMS5JUV9DTE9TRVBSSUNFLjcvMjgvMjAxOAEAAADvWw0AAwAAAAAA45bJT3SE1wj6gMMxlYTXCCdDSVEuU0dYOlM1OS5JUV9CVl9TSEFSRS5JUV9MVE0uNC82LzIwMTEBAAAAeCUKAAIAAAAIMS4xOTM1NjMBCAAAAAUAAAABMQEAAAAKMTU1NDEwMjA2NAMAAAADMTM4AgAAAAQ0MDIwBAAAAAEwBwAAAAg0LzYvMjAxMQgAAAAJMy8zMS8yMDExCQAAAAEwC0BbjXKE1wgmTdq8coTXCChDSVEuU0dYOlM2OC5JUV9CVl9TSEFSRS5JUV9MVE0uNi8yMy8yMDEyAQAAAKVSJQACAAAACDAuNzIwMTc5AQgAAAAFAAAAATEBAAAACjE2MTExMjAyNTgDAAAAAzEzOAIAAAAENDAyMAQAAAABMAcAAAAJNi8yMy8yMDEyCAAAAAkzLzMxLzIwMTIJAAAAATAfy/t4coTXCKK7srtyhNcIKUNJUS5TR1g6TkQ4VS5JUV9CVl9TSEFSRS5JUV9MVE0uMi8yMS8yMDExAQAAAECKkgECAAAACDEuMzc5MTk5AQgAAAAFAAAAATEBAAAACjE0OTI4MDk5NjEDAAAAAzEzOAIAAAAENDAyMAQAAAABMAcAAAAJMi8yMS8yMDExCAAAAAoxMi8zMS8yMDEwCQAAAAEwE0rpiXKE1wike6O8</t>
  </si>
  <si>
    <t>coTXCCNDSVEuU0dYOkJTNi5JUV9DTE9TRVBSSUNFLjUvMjQvMjAxNwEAAABjXAMCAgAAAAQxLjI2AFVpFVN0hNcIQW+wMZWE1wgoQ0lRLlNHWDpVOTYuSVFfQlZfU0hBUkUuSVFfTFRNLjEvMTIvMjAxMAEAAACReA0AAgAAAAgxLjg2NDkwNQEIAAAABQAAAAExAQAAAAoxNDM5MDE4MDc3AwAAAAMxMzgCAAAABDQwMjAEAAAAATAHAAAACTEvMTIvMjAxMAgAAAAKMTIvMzEvMjAwOQkAAAABMOcqXplyhNcIs3WPvXKE1wgkQ0lRLlNHWDpPMzkuSVFfQ0xPU0VQUklDRS4xMi8yMi8yMDE4AQAAACmGEgADAAAAAACKyGdFdITXCLJVLTGVhNcII0NJUS5TR1g6UzkxLklRX0NMT1NFUFJJQ0UuOC8xOS8yMDE0AQAAAFLsdggDAAAAAABOPgR/dITXCOb4tTSVhNcIKENJUS5TR1g6Rjk5LklRX0JWX1NIQVJFLklRX0xUTS4yLzI1LzIwMTABAAAAOlcNAAIAAAAINC4wNjgyMjQBCAAAAAUAAAABMQEAAAAKMTQyOTM4NDU3NQMAAAADMTM4AgAAAAQ0MDIwBAAAAAEwBwAAAAkyLzI1LzIwMTAIAAAACjEyLzMxLzIwMDkJAAAAATCzg8eWcoTXCMrKX71yhNcIIkNJUS5TR1g6SDE1LklRX0NMT1NFUFJJQ0UuMi82LzIwMTgBAAAAmmgNAAIAAAAEMy43NABI0j9RdITXCE4lgzGVhNcII0NJUS5TR1g6UzYzLklRX0NMT1NFUFJJQ0UuMS8zMS8yMDE1AQAAAEHwCwADAAAAAAB0gt1tdITXCO7QADSVhNcIKUNJUS5TR1g6TzM5LklR</t>
  </si>
  <si>
    <t>X0JWX1NIQVJFLklRX0xUTS4xMC8yMy8yMDA5AQAAACmGEgACAAAACDUuNTg1OTg2AQgAAAAFAAAAATEBAAAACjE0MDg0NTExOTEDAAAAAzEzOAIAAAAENDAyMAQAAAABMAcAAAAKMTAvMjMvMjAwOQgAAAAJOS8zMC8yMDA5CQAAAAEwteoRnnKE1wi6p+e9coTXCCJDSVEuU0dYOk8zMi5JUV9DTE9TRVBSSUNFLjQvOC8yMDE0AQAAACe7UwACAAAABDIuMjIAebkjfHSE1widy+w0lYTXCCJDSVEuU0dYOkVCNS5JUV9DTE9TRVBSSUNFLjEvOS8yMDEwAQAAAD2tWAIDAAAAAABCtOGzdITXCMF/ljeVhNcIJ0NJUS5TR1g6RUI1LklRX0JWX1NIQVJFLklRX0xUTS4zLzkvMjAxMQEAAAA9rVgCAgAAAAgwLjQ4ODgwMQEIAAAABQAAAAExAQAAAAoxNTQxOTAzOTQzAwAAAAMxNjACAAAABDQwMjAEAAAAATAHAAAACDMvOS8yMDExCAAAAAoxMi8zMS8yMDEwCQAAAAEwE0rpiXKE1wike6O8coTXCCNDSVEuU0dYOkU1SC5JUV9DTE9TRVBSSUNFLjMvMjMvMjAxNAEAAADqUSUAAwAAAAAA0S1sgHSE1whP3f80lYTXCCNDSVEuU0dYOjVDUC5JUV9DTE9TRVBSSUNFLjUvMjAvMjAxOAEAAAAfTXsAAwAAAAAA1kssVHSE1wipfeIxlYTXCCNDSVEuU0dYOlUwNi5JUV9DTE9TRVBSSUNFLjEwLzQvMjAxNQEAAACJgVQAAwAAAAAA+UYqcHSE1wjwZFs0lYTXCCdDSVEuU0dYOlM2My5JUV9CVl9TSEFSRS5JUV9MVE0uNy84LzIwMTEB</t>
  </si>
  <si>
    <t>AAAAQfALAAIAAAAIMC41MDI4MjQBCAAAAAUAAAABMQEAAAAKMTU1OTMwNzIyOQMAAAADMTM4AgAAAAQ0MDIwBAAAAAEwBwAAAAg3LzgvMjAxMQgAAAAJNi8zMC8yMDExCQAAAAEwO9GBhXKE1wis91u8coTXCCdDSVEuU0dYOjVDUC5JUV9CVl9TSEFSRS5JUV9MVE0uMi80LzIwMTABAAAAH017AAIAAAAIMC4xMjk2OTkBCAAAAAUAAAABMQEAAAAKMTQzNTQyOTc4OQMAAAADMTExAgAAAAQ0MDIwBAAAAAEwBwAAAAgyLzQvMjAxMAgAAAAKMTIvMzEvMjAwOQkAAAABMAajNphyhNcIkdxyvXKE1wgjQ0lRLlNHWDpaMjUuSVFfQ0xPU0VQUklDRS40LzI4LzIwMDkBAAAAwwamAQIAAAAEMS4yMwCbXRPBdITXCFJ5hzmVhNcII0NJUS5TR1g6QzA3LklRX0NMT1NFUFJJQ0UuNS8yNC8yMDE2AQAAAGRWDQACAAAABDMyLjEAjc6DYnSE1wisTIY0lYTXCChDSVEuU0dYOkYxNy5JUV9CVl9TSEFSRS5JUV9MVE0uMi8yMC8yMDExAQAAAG5vAAACAAAACDIuMTM4MjgxAQgAAAAFAAAAATEBAAAACjE0OTEyNjIxNTcDAAAAAzEzOAIAAAAENDAyMAQAAAABMAcAAAAJMi8yMC8yMDExCAAAAAoxMi8zMS8yMDEwCQAAAAEwZA1yenKE1wjffNa7coTXCCNDSVEuU0dYOlM5MS5JUV9DTE9TRVBSSUNFLjQvMTQvMjAxOAEAAABS7HYIAwAAAAAAmbl/VHSE1wipfeIxlYTXCCNDSVEuU0dYOlQxOC5JUV9DTE9TRVBSSUNFLjEwLzcvMjAx</t>
  </si>
  <si>
    <t>MQUAAAAAAAAACAAAABQoSW52YWxpZCBJZGVudGlmaWVyKblcHKJ0hNcIVJtMN5WE1wgkQ0lRLlNHWDpHMDcuSVFfQ0xPU0VQUklDRS4xMi8yMy8yMDE1AQAAAHnxJAACAAAAAjIwAJD2v250hNcIWLMXNZWE1wgjQ0lRLlNHWDpFSDUuSVFfQ0xPU0VQUklDRS42LzExLzIwMTMBAAAA1YBjAAIAAAAFMC42MTUAwL38i3SE1wixsaE5lYTXCChDSVEuU0dYOlo3NC5JUV9CVl9TSEFSRS5JUV9MVE0uNC8yNS8yMDA5AQAAAAC3AQACAAAACDEuMjg2NzE5AQgAAAAFAAAAATEBAAAACjEzOTQyOTg1MDEDAAAAAzEzOAIAAAAENDAyMAQAAAABMAcAAAAJNC8yNS8yMDA5CAAAAAkzLzMxLzIwMDkJAAAAATA3bGSkcoTXCOkBR75yhNcII0NJUS5TR1g6QzUyLklRX0NMT1NFUFJJQ0UuMTEvOS8yMDExAQAAAKB4XwACAAAABDEuNDEA8qilo3SE1wglJFY3lYTXCCdDSVEuU0dYOloyNS5JUV9CVl9TSEFSRS5JUV9MVE0uNi85LzIwMTEBAAAAwwamAQIAAAAINi44NTcwNjQBCAAAAAUAAAABMQEAAAAKMTU0NzYyMjk5OAMAAAACMzICAAAABDQwMjAEAAAAATAHAAAACDYvOS8yMDExCAAAAAkzLzMxLzIwMTEJAAAAATAwcyOJcoTXCBCPl7xyhNcIJENJUS5TR1g6VTA0LklRX0NMT1NFUFJJQ0UuMTIvMTIvMjAxMQEAAAA9klQAAgAAAAMxLjkAeXRMn3SE1wh2EkM3lYTXCChDSVEuU0dYOkxKMy5JUV9CVl9TSEFSRS5JUV9MVE0u</t>
  </si>
  <si>
    <t>NC8yMy8yMDEyAQAAAJtXDQACAAAACDMuNTMzODQ1AQgAAAAFAAAAATEBAAAACjE2MTcxMjAyMzQDAAAAAzEzOAIAAAAENDAyMAQAAAABMAcAAAAJNC8yMy8yMDEyCAAAAAkzLzMxLzIwMTIJAAAAATAFKid2coTXCMu+k7tyhNcIKENJUS5TR1g6UzYzLklRX0JWX1NIQVJFLklRX0xUTS40LzE0LzIwMTEBAAAAQfALAAIAAAAIMC41NzUyODcBCAAAAAUAAAABMQEAAAAKMTU0NTkzMDMxOQMAAAADMTM4AgAAAAQ0MDIwBAAAAAEwBwAAAAk0LzE0LzIwMTEIAAAACTMvMzEvMjAxMQkAAAABMHX/VYtyhNcIZlC7vHKE1wgjQ0lRLlNHWDpVOTYuSVFfQ0xPU0VQUklDRS42LzE3LzIwMTEBAAAAkXgNAAIAAAAENC43NgDQ+9yqdITXCCw5nTiVhNcIJENJUS5TR1g6RDAxLklRX0NMT1NFUFJJQ0UuMTEvMjMvMjAxNwEAAADvWw0AAgAAAAQ4LjMxALxpIFl0hNcIY89/MpWE1wgiQ0lRLlNHWDo1Q1AuSVFfQ0xPU0VQUklDRS43LzgvMjAxMgEAAAAfTXsAAwAAAAAApapQk3SE1wgzKLw1lYTXCCNDSVEuU0dYOkc5Mi5JUV9DTE9TRVBSSUNFLjQvMjgvMjAxMAEAAABXTnUAAgAAAAQxLjYyAJcC8LN0hNcIa7DzOJWE1wgjQ0lRLlNHWDpBN1JVLklRX0NMT1NFUFJJQ0UuOC83LzIwMTABAAAAZL/ZAQMAAAAAAGPFZK90hNcIBxoXOJWE1wgjQ0lRLlNHWDpFSDUuSVFfQ0xPU0VQUklDRS43LzMxLzIwMTgBAAAA1YBjAAIAAAAE</t>
  </si>
  <si>
    <t>MC42OAAfk1hLdITXCPCiOzGVhNcII0NJUS5TR1g6QzUyLklRX0NMT1NFUFJJQ0UuOC8yMS8yMDA5AQAAAKB4XwACAAAABDEuNTIAJYOpvHSE1wgsaHQ5lYTXCChDSVEuU0dYOlQzOS5JUV9CVl9TSEFSRS5JUV9MVE0uMTEvMi8yMDA5AQAAADFcDQACAAAACDEuMjgxOTU5AQgAAAAFAAAAATEBAAAACjE3MTUzMjI1NzMDAAAAAzEzOAIAAAAENDAyMAQAAAABMAcAAAAJMTEvMi8yMDA5CAAAAAk4LzMxLzIwMDkJAAAAATBiK6abcoTXCJOZtb1yhNcIJENJUS5TR1g6WjI1LklRX0NMT1NFUFJJQ0UuMTAvMjEvMjAwOQEAAADDBqYBAgAAAAQyLjQzAOyourl0hNcIcZv/OJWE1wgoQ0lRLlNHWDpKMzYuSVFfQlZfU0hBUkUuSVFfTFRNLjkvMjYvMjAwOQEAAADuVA0AAgAAAAkyMy45ODAyMjUBCAAAAAUAAAABMQEAAAAKMTM5MDYyNzQxMwMAAAADMTYwAgAAAAQ0MDIwBAAAAAEwBwAAAAk5LzI2LzIwMDkIAAAACTYvMzAvMjAwOQkAAAABMGIrpptyhNcI3r+8vXKE1wgkQ0lRLlNHWDpBN1JVLklRX0NMT1NFUFJJQ0UuMy8xOS8yMDA5AQAAAGS/2QECAAAABTAuNTA1AJUEEcF0hNcICE5xOpWE1wgoQ0lRLlNHWDpTNDEuSVFfQlZfU0hBUkUuSVFfTFRNLjgvMjIvMjAwOQEAAAC5aA0AAgAAAAgzLjIyMzkwOQEIAAAABQAAAAExAQAAAAoxMzk0NDUyNjg5AwAAAAMxMzgCAAAABDQwMjAEAAAAATAHAAAACTgvMjIvMjAw</t>
  </si>
  <si>
    <t>OQgAAAAJNi8zMC8yMDA5CQAAAAEw9oEan3KE1whmzu69coTXCCNDSVEuU0dYOk9WOC5JUV9DTE9TRVBSSUNFLjkvMjUvMjAxMAEAAAAuvCcIAwAAAAAAMqMgpXSE1wi9Sl03lYTXCCNDSVEuU0dYOlYwMy5JUV9DTE9TRVBSSUNFLjUvMzAvMjAxMgEAAABsjQAAAgAAAAQ4LjAyAKWqUJN0hNcI0Iq+NZWE1wgjQ0lRLlNHWDpCVkEuSVFfQ0xPU0VQUklDRS40LzE1LzIwMTABAAAAvnF7AAMAAAAAAIi1XLV0hNcIPbUzOJWE1wgjQ0lRLlNHWDpVMTQuSVFfQ0xPU0VQUklDRS42LzE2LzIwMTQBAAAASFgNAAIAAAAENi43NgAZnhB8dITXCG1p6jSVhNcIIkNJUS5TR1g6UzA3LklRX0NMT1NFUFJJQ0UuNi8yLzIwMTQBAAAAvWQNAAMAAAAAABJEYIB0hNcICVu4NJWE1wgkQ0lRLlNHWDpVMTAuSVFfQ0xPU0VQUklDRS4xMi8yMC8yMDE4AQAAABlPewACAAAABDEuMTkAV/ToPXSE1wj77pswlYTXCCNDSVEuU0dYOkg3OC5JUV9DTE9TRVBSSUNFLjUvMjIvMjAxMgEAAAD8QgYAAgAAAAQ1Ljg4AE806pd0hNcICpzRNZWE1wgjQ0lRLlNHWDpBRE4uSVFfQ0xPU0VQUklDRS45LzI2LzIwMTUBAAAAPGYGBwMAAAAAAGCCynd0hNcI3jbkM5WE1wgkQ0lRLlNHWDpCUzYuSVFfQ0xPU0VQUklDRS4xMC8xNi8yMDE0AQAAAGNcAwICAAAAAzEuMQBeCOCBdITXCPIDBzWVhNcII0NJUS5TR1g6QlM2LklRX0NMT1NFUFJJQ0UuOC8x</t>
  </si>
  <si>
    <t>OS8yMDE0AQAAAGNcAwICAAAABTEuMTg1AMMMPIN0hNcImArJNJWE1wgoQ0lRLlNHWDpIMDIuSVFfQlZfU0hBUkUuSVFfTFRNLjIvMjgvMjAxMQEAAABsVw0AAgAAAAg4LjkyMTM1MgEIAAAABQAAAAExAQAAAAoxNTQwNTg2OTE4AwAAAAMxMzgCAAAABDQwMjAEAAAAATAHAAAACTIvMjgvMjAxMQgAAAAKMTIvMzEvMjAxMAkAAAABMCcU+ItyhNcIJxbAvHKE1wgkQ0lRLlNHWDpVMDQuSVFfQ0xPU0VQUklDRS4xMC8yNy8yMDExAQAAAD2SVAACAAAABDEuODcASRvPnXSE1wi6ycM3lYTXCCJDSVEuU0dYOlUxNC5JUV9DTE9TRVBSSUNFLjYvNy8yMDE1AQAAAEhYDQADAAAAAAAI3/V0dITXCAu62TSVhNcIKUNJUS5TR1g6UzY4LklRX0JWX1NIQVJFLklRX0xUTS4xMS8xOS8yMDEwAQAAAKVSJQACAAAACDAuODAxMTAyAQgAAAAFAAAAATEBAAAACjE0OTMxMDM4OTEDAAAAAzEzOAIAAAAENDAyMAQAAAABMAcAAAAKMTEvMTkvMjAxMAgAAAAJOS8zMC8yMDEwCQAAAAEwh7UUkXKE1whlvw69coTXCCRDSVEuU0dYOkFaWS5JUV9DTE9TRVBSSUNFLjExLzE5LzIwMTYBAAAAafJdAQMAAAAAAPd93GR0hNcIakvpMpWE1wgjQ0lRLlNHWDpNMDQuSVFfQ0xPU0VQUklDRS43LzExLzIwMTIBAAAA6j4GAAIAAAAEMS40MgAG+7qUdITXCAqxxTWVhNcIKENJUS5TR1g6SDE1LklRX0JWX1NIQVJFLklRX0xUTS4xMS80LzIwMDkB</t>
  </si>
  <si>
    <t>AAAAmmgNAAIAAAAIMi4zOTA0OTUBCAAAAAUAAAABMQEAAAAKMTQxMjYxNjg3OQMAAAADMTM4AgAAAAQ0MDIwBAAAAAEwBwAAAAkxMS80LzIwMDkIAAAACTkvMzAvMjAwOQkAAAABMLXqEZ5yhNcInUXlvXKE1wgkQ0lRLlNHWDpBN1JVLklRX0NMT1NFUFJJQ0UuMi8xOS8yMDE2AQAAAGS/2QECAAAABTAuNDY1ADizCl90hNcIBF3rM5WE1wgoQ0lRLlNHWDpRMEYuSVFfQlZfU0hBUkUuSVFfTFRNLjIvMTYvMjAwOQEAAADD/ooDAwAAAAAAxRJNpnKE1whXvn6+coTXCCNDSVEuU0dYOkJTTC5JUV9DTE9TRVBSSUNFLjEvMjAvMjAxOQEAAAAkeA0AAwAAAAAAKIYaQXSE1wiwoY0wlYTXCCdDSVEuU0dYOlM2OC5JUV9CVl9TSEFSRS5JUV9MVE0uNy8yLzIwMTABAAAApVIlAAIAAAAIMC43NjU1MjUBCAAAAAUAAAABMQEAAAAKMTQ3MDEyNzUzOQMAAAADMTM4AgAAAAQ0MDIwBAAAAAEwBwAAAAg3LzIvMjAxMAgAAAAJNi8zMC8yMDEwCQAAAAEwacuDknKE1wgR0SG9coTXCCNDSVEuU0dYOlM2MS5JUV9DTE9TRVBSSUNFLjMvMzEvMjAxMwEAAACGWw0AAwAAAAAAAFR1jXSE1wh7K501lYTXCCNDSVEuU0dYOkJWQS5JUV9DTE9TRVBSSUNFLjIvMTMvMjAxMAEAAAC+cXsAAwAAAAAAa/PStnSE1wjKPT04lYTXCCJDSVEuU0dYOlcwNS5JUV9DTE9TRVBSSUNFLjQvOS8yMDE0AQAAAO5hDQACAAAABDEuODEA0S1sgHSE1wgx</t>
  </si>
  <si>
    <t>vkk1lYTXCCJDSVEuU0dYOkxKMy5JUV9DTE9TRVBSSUNFLjkvMS8yMDE3AQAAAJtXDQADAAAAAAAN+mZadITXCPlUqDKVhNcII0NJUS5TR1g6QzMxLklRX0NMT1NFUFJJQ0UuMi8yMy8yMDExAQAAANJRJQACAAAABDMuMzEAdIEFq3SE1whX5Xk3lYTXCCRDSVEuU0dYOkVINS5JUV9DTE9TRVBSSUNFLjEyLzI5LzIwMTUBAAAA1YBjAAMAAAAAAOYbbHZ0hNcIC3LfM5WE1wgiQ0lRLlNHWDpIMDIuSVFfQ0xPU0VQUklDRS43LzMvMjAxNQEAAABsVw0AAgAAAAQ4Ljk3APA5c2x0hNcI3XlPNJWE1wgoQ0lRLlNHWDpCUzYuSVFfQlZfU0hBUkUuSVFfTFRNLjYvMTUvMjAwOQEAAABjXAMCAgAAAAgxLjMxNDU4MQEIAAAABQAAAAExAQAAAAoxMzU4MDg5MzM1AwAAAAIzMgIAAAAENDAyMAQAAAABMAcAAAAJNi8xNS8yMDA5CAAAAAkzLzMxLzIwMDkJAAAAATCVMe6icoTXCFdSNr5yhNcII0NJUS5TR1g6Q0MzLklRX0NMT1NFUFJJQ0UuMS8yNS8yMDE0AQAAAISMIgADAAAAAAClXHOAdITXCLQgTDWVhNcIIkNJUS5TR1g6RzEzLklRX0NMT1NFUFJJQ0UuMi8yLzIwMTMBAAAAC2QNAAMAAAAAALnj0JF0hNcI7mzVNpWE1wgoQ0lRLlNHWDpTNjMuSVFfQlZfU0hBUkUuSVFfTFRNLjcvMzEvMjAxMQEAAABB8AsAAgAAAAgwLjUwMjgyNAEIAAAABQAAAAExAQAAAAoxNTU5MzA3MjI5AwAAAAMxMzgCAAAABDQwMjAEAAAAATAH</t>
  </si>
  <si>
    <t>AAAACTcvMzEvMjAxMQgAAAAJNi8zMC8yMDExCQAAAAEwekluiHKE1wjIQYm8coTXCCRDSVEuU0dYOlM2OC5JUV9DTE9TRVBSSUNFLjEyLzE0LzIwMDkBAAAApVIlAAIAAAAEOC4wNgCvVVC4dITXCA0ZODqVhNcIJENJUS5TR1g6VjAzLklRX0NMT1NFUFJJQ0UuMTIvMTcvMjAxMwEAAABsjQAAAgAAAAQ3LjU2AKVcc4B0hNcIUn9tNZWE1wgoQ0lRLlNHWDpKMzcuSVFfQlZfU0hBUkUuSVFfTFRNLjQvMjEvMjAxMAEAAAAeOwYAAgAAAAkyMC40MTA2MjgBCAAAAAUAAAABMQEAAAAKMTQ3MTk1MDE1OQMAAAADMTYwAgAAAAQ0MDIwBAAAAAEwBwAAAAk0LzIxLzIwMTAIAAAACTMvMzEvMjAxMAkAAAABMB4MVpVyhNcIalVKvXKE1wgoQ0lRLlNHWDpKMzcuSVFfQlZfU0hBUkUuSVFfTFRNLjgvMjYvMjAxMAEAAAAeOwYAAgAAAAkyMC40MTA2MjgBCAAAAAUAAAABMQEAAAAKMTQ3MTk5ODA2NQMAAAADMTYwAgAAAAQ0MDIwBAAAAAEwBwAAAAk4LzI2LzIwMTAIAAAACTYvMzAvMjAxMAkAAAABMJFlqo9yhNcI1Q/+vHKE1wgnQ0lRLlNHWDpNMDQuSVFfQlZfU0hBUkUuSVFfTFRNLjYvOC8yMDEwAQAAAOo+BgACAAAACDAuODY5OTgyAQgAAAAFAAAAATEBAAAACjE0NzQ0MzM3MTcDAAAAAzE2MAIAAAAENDAyMAQAAAABMAcAAAAINi84LzIwMTAIAAAACTMvMzEvMjAxMAkAAAABMNsABZVyhNcIO85AvXKE1wgoQ0lRLlNH</t>
  </si>
  <si>
    <t>WDpTMDguSVFfQlZfU0hBUkUuSVFfTFRNLjEvMTgvMjAxMgEAAACSZ0sAAgAAAAgwLjE2MzE0NgEIAAAABQAAAAExAQAAAAoxNTg1NDIwOTU3AwAAAAMxMzgCAAAABDQwMjAEAAAAATAHAAAACTEvMTgvMjAxMggAAAAKMTIvMzEvMjAxMQkAAAABML1aQnpyhNcI7cvFu3KE1wgkQ0lRLlNHWDpWMDMuSVFfQ0xPU0VQUklDRS4xMC8yMi8yMDA5AQAAAGyNAAACAAAABDkuMzYADAw4u3SE1wgMhd05lYTXCCJDSVEuU0dYOkM2TC5JUV9DTE9TRVBSSUNFLjcvMS8yMDEyAQAAAHclCgADAAAAAAAG+7qUdITXCHAc5jaVhNcIKENJUS5TR1g6UzUxLklRX0JWX1NIQVJFLklRX0xUTS40LzI4LzIwMTABAAAA0FkNAAIAAAAIMC45OTUxMDMBCAAAAAUAAAABMQEAAAAKMTQ1MjU0OTYzOQMAAAADMTM4AgAAAAQ0MDIwBAAAAAEwBwAAAAk0LzI4LzIwMTAIAAAACTMvMzEvMjAxMAkAAAABMLN0V5FyhNcIrpgHvXKE1wgoQ0lRLlNHWDpVMTAuSVFfQlZfU0hBUkUuSVFfTFRNLjIvMTMvMjAwOQEAAAAZT3sAAgAAAAgxLjMyMDM3NQEIAAAABQAAAAExAQAAAAoxMzU4NTcwOTQ2AwAAAAMxMzgCAAAABDQwMjAEAAAAATAHAAAACTIvMTMvMjAwOQgAAAAKMTIvMzEvMjAwOAkAAAABMMUSTaZyhNcIV75+vnKE1wgjQ0lRLlNHWDpDNkwuSVFfQ0xPU0VQUklDRS4xMS8zLzIwMTcBAAAAdyUKAAIAAAAFMTAuMjgAcY2hUXSE1wjJYywy</t>
  </si>
  <si>
    <t>lYTXCCJDSVEuU0dYOkVINS5JUV9DTE9TRVBSSUNFLjYvMi8yMDE5AQAAANWAYwADAAAAAAAN+tRIdITXCHkdEzGVhNcII0NJUS5TR1g6QjYxLklRX0NMT1NFUFJJQ0UuMy8xNi8yMDEzAQAAAOZgRAADAAAAAAD68u2OdITXCJAWqTWVhNcIIkNJUS5TR1g6VTA0LklRX0NMT1NFUFJJQ0UuMy83LzIwMTIBAAAAPZJUAAIAAAADMi40AKj55Jp0hNcIRhoFN5WE1wgoQ0lRLlNHWDpFSDUuSVFfQlZfU0hBUkUuSVFfTFRNLjgvMjYvMjAwOQEAAADVgGMAAgAAAAgwLjM5NzU4OAEIAAAABQAAAAExAQAAAAoxMzk4MTkwMDI0AwAAAAE5AgAAAAQ0MDIwBAAAAAEwBwAAAAk4LzI2LzIwMDkIAAAACTYvMzAvMjAwOQkAAAABMPI3+J9yhNcIZ0IEvnKE1wgoQ0lRLlNHWDpTNjEuSVFfQlZfU0hBUkUuSVFfTFRNLjIvMjUvMjAxMQEAAACGWw0AAgAAAAgxLjAyNzQ2MQEIAAAABQAAAAExAQAAAAoxNTQwNjQzMjA1AwAAAAMxMzgCAAAABDQwMjAEAAAAATAHAAAACTIvMjUvMjAxMQgAAAAKMTIvMzEvMjAxMAkAAAABMBNK6YlyhNcIpHujvHKE1wgjQ0lRLlNHWDpBRE4uSVFfQ0xPU0VQUklDRS44LzI2LzIwMTkBAAAAPGYGBwIAAAADMS4zAD1mWj90hNcIS/J8MJWE1wgpQ0lRLlNHWDpTNTguSVFfQlZfU0hBUkUuSVFfTFRNLjExLzIyLzIwMTABAAAACVIlAAIAAAAIMS4zNDc4NzIBCAAAAAUAAAABMQEAAAAKMTQ4MTI3MDgy</t>
  </si>
  <si>
    <t>NwMAAAADMTM4AgAAAAQ0MDIwBAAAAAEwBwAAAAoxMS8yMi8yMDEwCAAAAAk5LzMwLzIwMTAJAAAAATCJN62HcoTXCCsbgrxyhNcII0NJUS5TR1g6Q0MzLklRX0NMT1NFUFJJQ0UuNy8xNC8yMDEwAQAAAISMIgACAAAABDIuMzcA9t8vsnSE1whhu5E3lYTXCCNDSVEuU0dYOkJTNi5JUV9DTE9TRVBSSUNFLjcvMTAvMjAxMAEAAABjXAMCAwAAAAAAnAFLrHSE1wgFxuc4lYTXCCRDSVEuU0dYOkgxNy5JUV9DTE9TRVBSSUNFLjEyLzI4LzIwMTYBAAAA2USMAAIAAAAFMC41MTUAjD+QZHSE1wgC7xI1lYTXCCJDSVEuU0dYOks2Uy5JUV9DTE9TRVBSSUNFLjcvMS8yMDE3AQAAAOIKCAADAAAAAAAN4pFadITXCNCThDKVhNcIJENJUS5TR1g6VTEwLklRX0NMT1NFUFJJQ0UuMTEvMjMvMjAxMQEAAAAZT3sAAgAAAAUxLjUxNQAY2i+fdITXCFJmEzeVhNcII0NJUS5TR1g6Wjc0LklRX0NMT1NFUFJJQ0UuMi8xMi8yMDE0AQAAAAC3AQACAAAABDMuNTEAFNVpgHSE1whP3f80lYTXCChDSVEuU0dYOkgxNS5JUV9CVl9TSEFSRS5JUV9MVE0uNS8zMC8yMDA5AQAAAJpoDQACAAAACDIuNDAwNDk1AQgAAAAFAAAAATEBAAAACjEzNjc0NjU4ODMDAAAAAzEzOAIAAAAENDAyMAQAAAABMAcAAAAJNS8zMC8yMDA5CAAAAAkzLzMxLzIwMDkJAAAAATCVMe6icoTXCIG0OL5yhNcII0NJUS5TR1g6UzYzLklRX0NMT1NFUFJJQ0UuOS8y</t>
  </si>
  <si>
    <t>Ni8yMDE3AQAAAEHwCwACAAAABDMuNDgANTG+UXSE1wjYqqsxlYTXCCNDSVEuU0dYOkVINS5JUV9DTE9TRVBSSUNFLjExLzEvMjAxMwEAAADVgGMAAgAAAAQwLjYxAIgBzYF0hNcIUn9tNZWE1wgoQ0lRLlNHWDpTNTguSVFfQlZfU0hBUkUuSVFfTFRNLjQvMjQvMjAxMQEAAAAJUiUAAgAAAAgxLjM3MzEzMgEIAAAABQAAAAExAQAAAAoxNTU1MTA1NzU1AwAAAAMxMzgCAAAABDQwMjAEAAAAATAHAAAACTQvMjQvMjAxMQgAAAAJMy8zMS8yMDExCQAAAAEwrjnWiXKE1wjiVJy8coTXCChDSVEuU0dYOkJWQS5JUV9CVl9TSEFSRS5JUV9MVE0uNi8xMi8yMDEwAQAAAL5xewACAAAACDAuNDE5OTM2AQgAAAAFAAAAATEBAAAACjE0NTgzMTI0NzkDAAAAAzExMQIAAAAENDAyMAQAAAABMAcAAAAJNi8xMi8yMDEwCAAAAAk1LzMxLzIwMTAJAAAAATASE9CScoTXCEAzJL1yhNcII0NJUS5TR1g6QzUyLklRX0NMT1NFUFJJQ0UuNi8yMy8yMDEzAQAAAKB4XwADAAAAAAC1s4GKdITXCIHaKDeVhNcIKENJUS5TR1g6VTEwLklRX0JWX1NIQVJFLklRX0xUTS40LzI0LzIwMTIBAAAAGU97AAIAAAAIMS41MTg3MjkBCAAAAAUAAAABMQEAAAAKMTYxNzk2ODEwNgMAAAADMTM4AgAAAAQ0MDIwBAAAAAEwBwAAAAk0LzI0LzIwMTIIAAAACTMvMzEvMjAxMgkAAAABMAtaV31yhNcIvHn1u3KE1wgnQ0lRLlNHWDpTNTguSVFfQlZfU0hB</t>
  </si>
  <si>
    <t>UkUuSVFfTFRNLjYvMi8yMDExAQAAAAlSJQACAAAACDEuMzczMTMyAQgAAAAFAAAAATEBAAAACjE1NTUxMDU3NTUDAAAAAzEzOAIAAAAENDAyMAQAAAABMAcAAAAINi8yLzIwMTEIAAAACTMvMzEvMjAxMQkAAAABMGbYyYxyhNcI9ifTvHKE1wgpQ0lRLlNHWDpBN1JVLklRX0JWX1NIQVJFLklRX0xUTS43LzIzLzIwMTEBAAAAZL/ZAQIAAAAIMC4zMjc1MzkBCAAAAAUAAAABMQEAAAAKMTU1ODcwNjY5MgMAAAADMTM4AgAAAAQ0MDIwBAAAAAEwBwAAAAk3LzIzLzIwMTEIAAAACTYvMzAvMjAxMQkAAAABMHpJbohyhNcIyEGJvHKE1wgjQ0lRLlNHWDpDRUUuSVFfQ0xPU0VQUklDRS4xLzMxLzIwMTkBAAAAIsOeAAIAAAAFMC40MzUAKIYaQXSE1wgXK5cwlYTXCChDSVEuU0dYOkgxNS5JUV9CVl9TSEFSRS5JUV9MVE0uMS8yNi8yMDEyAQAAAJpoDQACAAAACDIuNzU2NTczAQgAAAAFAAAAATEBAAAACjE2MTEzNjkyNjYDAAAAAzEzOAIAAAAENDAyMAQAAAABMAcAAAAJMS8yNi8yMDEyCAAAAAoxMi8zMS8yMDExCQAAAAEwIh1cfXKE1wheYwG8coTXCCRDSVEuU0dYOkE3UlUuSVFfQ0xPU0VQUklDRS44LzMxLzIwMTABAAAAZL/ZAQIAAAAFMC41OTUAX1pPr3SE1wgHGhc4lYTXCCNDSVEuU0dYOkgxMy5JUV9DTE9TRVBSSUNFLjMvMjUvMjAxOQEAAADcKVoAAgAAAAQyLjQ4AKRJkUR0hNcI2029MJWE1wgiQ0lRLlNH</t>
  </si>
  <si>
    <t>WDpCTjQuSVFfQ0xPU0VQUklDRS45LzQvMjAxMAEAAACFVg0AAwAAAAAA2j3WsHSE1wgH6rs5lYTXCCNDSVEuU0dYOjVVWC5JUV9DTE9TRVBSSUNFLjQvMjAvMjAwOQEAAAALatoGAwAAAAAA8SGdv3SE1whJmB45lYTXCCNDSVEuU0dYOkNFRS5JUV9DTE9TRVBSSUNFLjYvMTEvMjAxNAEAAAAiw54AAgAAAAQwLjY3AFEloYd0hNcIRTMNNpWE1wgiQ0lRLlNHWDpBRE4uSVFfQ0xPU0VQUklDRS4zLzkvMjAxMAEAAAA8ZgYHAwAAAAAAw8vLtnSE1wjVaqI3lYTXCClDSVEuU0dYOkE3UlUuSVFfQlZfU0hBUkUuSVFfTFRNLjYvMTcvMjAxMAEAAABkv9kBAgAAAAgwLjQyNjkwNQEIAAAABQAAAAExAQAAAAoxNDYxNDg0NTE2AwAAAAMxMzgCAAAABDQwMjAEAAAAATAHAAAACTYvMTcvMjAxMAgAAAAJMy8zMS8yMDEwCQAAAAEwgfNCkHKE1wiANgW9coTXCCNDSVEuU0dYOlcwNS5JUV9DTE9TRVBSSUNFLjYvMTEvMjAxNgEAAADuYQ0AAwAAAAAAtGhFanSE1wi0yk8zlYTXCChDSVEuU0dYOlMwOC5JUV9CVl9TSEFSRS5JUV9MVE0uMS8xMS8yMDExAQAAAJJnSwACAAAACDAuMTYyOTUzAQgAAAAFAAAAATEBAAAACjE0OTI4Mzk1MDIDAAAAAzEzOAIAAAAENDAyMAQAAAABMAcAAAAJMS8xMS8yMDExCAAAAAoxMi8zMS8yMDEwCQAAAAEwUSWQinKE1wiiPqi8coTXCCNDSVEuU0dYOlcwNS5JUV9DTE9TRVBSSUNFLjIvMTEv</t>
  </si>
  <si>
    <t>MjAxOQEAAADuYQ0AAgAAAAQyLjA0ACvM2El0hNcIzI5HMZWE1wgjQ0lRLlNHWDpTNTkuSVFfQ0xPU0VQUklDRS4yLzEwLzIwMDkBAAAAeCUKAAIAAAAEMi4wMgBWhJXCdITXCISoAzqVhNcII0NJUS5TR1g6SjM2LklRX0NMT1NFUFJJQ0UuMi8xMi8yMDE1AQAAAO5UDQACAAAAAjY2AD5FA3Z0hNcIYP93NJWE1wgoQ0lRLlNHWDpBWlkuSVFfQlZfU0hBUkUuSVFfTFRNLjQvMjcvMjAxMAEAAABp8l0BAgAAAAoyNTQuNTI4NDg3AQgAAAAFAAAAATEBAAAACjE0NTMwNTIzNzEDAAAAAzE2MAIAAAAENDAyMAQAAAABMAcAAAAJNC8yNy8yMDEwCAAAAAkzLzMxLzIwMTAJAAAAATCjyhOXcoTXCP3vZr1yhNcIIkNJUS5TR1g6UzU5LklRX0NMT1NFUFJJQ0UuNy81LzIwMTkBAAAAeCUKAAIAAAAEMi44OQCZCm1HdITXCIyp/TCVhNcIKENJUS5TR1g6Rjk5LklRX0JWX1NIQVJFLklRX0xUTS45LzEwLzIwMTIBAAAAOlcNAAIAAAAINC45NDIxNjMBCAAAAAUAAAABMQEAAAAKMTYzMDI5NjgzOQMAAAADMTM4AgAAAAQ0MDIwBAAAAAEwBwAAAAk5LzEwLzIwMTIIAAAACTYvMzAvMjAxMgkAAAABMGNZ3HtyhNcIycjku3KE1wgkQ0lRLlNHWDpIMDIuSVFfQ0xPU0VQUklDRS4xMS8yNS8yMDEzAQAAAGxXDQACAAAABDcuNjYAQiiVfXSE1wjsumg1lYTXCCJDSVEuU0dYOkM2TC5JUV9DTE9TRVBSSUNFLjUvNS8yMDE5AQAAAHcl</t>
  </si>
  <si>
    <t>CgADAAAAAADOG0s7dITXCF9APTCVhNcII0NJUS5TR1g6RUI1LklRX0NMT1NFUFJJQ0UuMS8yNy8yMDEwAQAAAD2tWAICAAAABDEuMDIAk67stHSE1whpL1o5lYTXCCRDSVEuU0dYOkI2MS5JUV9DTE9TRVBSSUNFLjEwLzI5LzIwMTIBAAAA5mBEAAIAAAAENS4zOQDQvPOXdITXCL+gYDaVhNcII0NJUS5TR1g6UzUxLklRX0NMT1NFUFJJQ0UuNS8yOC8yMDEyAQAAANBZDQACAAAABDQuNDUAae3bl3SE1whYB/I2lYTXCCJDSVEuU0dYOlA4Wi5JUV9DTE9TRVBSSUNFLjcvOC8yMDE4AQAAANFV6AoDAAAAAADjlslPdITXCPQhojGVhNcIJ0NJUS5TR1g6VTk2LklRX0JWX1NIQVJFLklRX0xUTS45LzcvMjAxMQEAAACReA0AAgAAAAgyLjA5NTE3NAEIAAAABQAAAAExAQAAAAoxNTU3ODY5OTU5AwAAAAMxMzgCAAAABDQwMjAEAAAAATAHAAAACDkvNy8yMDExCAAAAAk2LzMwLzIwMTEJAAAAATCJN62HcoTXCGB9hLxyhNcIIkNJUS5TR1g6Rjk5LklRX0NMT1NFUFJJQ0UuMi8xLzIwMTUBAAAAOlcNAAMAAAAAAHSC3W10hNcIqlEVNZWE1wgiQ0lRLlNHWDpDMDkuSVFfQ0xPU0VQUklDRS40LzYvMjAxMgEAAADzQwYAAwAAAAAAABFUnHSE1wgaUHE2lYTXCChDSVEuU0dYOkgxMy5JUV9CVl9TSEFSRS5JUV9MVE0uNC8yNi8yMDEwAQAAANwpWgACAAAACDEuNjgxNzA1AQgAAAAFAAAAATEBAAAACjE0NDkyMzg0MzUDAAAA</t>
  </si>
  <si>
    <t>AzEzOAIAAAAENDAyMAQAAAABMAcAAAAJNC8yNi8yMDEwCAAAAAkzLzMxLzIwMTAJAAAAATCjyhOXcoTXCP3vZr1yhNcII0NJUS5TR1g6SDEzLklRX0NMT1NFUFJJQ0UuMi8yNi8yMDExAQAAANwpWgADAAAAAAArsvendITXCBNA7jeVhNcIKENJUS5TR1g6SDE3LklRX0JWX1NIQVJFLklRX0xUTS4xMC81LzIwMDkBAAAA2USMAAIAAAAIMC42NjAwODkBCAAAAAUAAAABMQEAAAAKMTQwOTExMDQ0MgMAAAADMTM4AgAAAAQ0MDIwBAAAAAEwBwAAAAkxMC81LzIwMDkIAAAACTkvMzAvMjAwOQkAAAABMGIrpptyhNcIpV26vXKE1wgjQ0lRLlNHWDpKMzYuSVFfQ0xPU0VQUklDRS40LzExLzIwMTIBAAAA7lQNAAIAAAAFNTEuMTIAPr1umXSE1wifJds1lYTXCChDSVEuU0dYOlM1OC5JUV9CVl9TSEFSRS5JUV9MVE0uOS8xOS8yMDEyAQAAAAlSJQACAAAACDEuMzk0NjQ5AQgAAAAFAAAAATEBAAAACjE2Mjg2MzU4NzUDAAAAAzEzOAIAAAAENDAyMAQAAAABMAcAAAAJOS8xOS8yMDEyCAAAAAk2LzMwLzIwMTIJAAAAATDA3ZN3coTXCITQprtyhNcII0NJUS5TR1g6TEozLklRX0NMT1NFUFJJQ0UuNC8zMC8yMDExAQAAAJtXDQADAAAAAADxXd+qdITXCANE/zeVhNcIJENJUS5TR1g6VTEwLklRX0NMT1NFUFJJQ0UuMTAvMTIvMjAxMQEAAAAZT3sAAgAAAAQxLjU1AG4bSp90hNcIhf+BNpWE1wgjQ0lRLlNHWDpFNUguSVFf</t>
  </si>
  <si>
    <t>Q0xPU0VQUklDRS4zLzMwLzIwMTEBAAAA6lElAAIAAAAFMC42OTUAAGyBpnSE1wiLu0Q5lYTXCCJDSVEuU0dYOkE1MC5JUV9DTE9TRVBSSUNFLjUvOS8yMDEzAQAAAAae6xADAAAAAACiLumOdITXCAdXMzaVhNcIJ0NJUS5TR1g6SDEzLklRX0JWX1NIQVJFLklRX0xUTS43LzcvMjAxMQEAAADcKVoAAgAAAAgyLjEyNTQzNQEIAAAABQAAAAExAQAAAAoxNTYwMjE5NDQ4AwAAAAMxMzgCAAAABDQwMjAEAAAAATAHAAAACDcvNy8yMDExCAAAAAk2LzMwLzIwMTEJAAAAATB6SW6IcoTXCPiji7xyhNcIKENJUS5TR1g6UzA3LklRX0JWX1NIQVJFLklRX0xUTS40LzE3LzIwMTIBAAAAvWQNAAIAAAAIMS44Mjc2NTYBCAAAAAUAAAABMQEAAAAKMTYzNzY0NjkzOAMAAAADMTYwAgAAAAQ0MDIwBAAAAAEwBwAAAAk0LzE3LzIwMTIIAAAACTMvMzEvMjAxMgkAAAABMJdG03hyhNcIH0O8u3KE1wgjQ0lRLlNHWDpCTjQuSVFfQ0xPU0VQUklDRS4xMC80LzIwMDkBAAAAhVYNAAMAAAAAAP8Lvbl0hNcI3zfPOZWE1wgjQ0lRLlNHWDpVRDIuSVFfQ0xPU0VQUklDRS4zLzI1LzIwMTIBAAAAzYUNEAMAAAAAAKj55Jp0hNcIhmfBN5WE1wgoQ0lRLlNHWDpTNTguSVFfQlZfU0hBUkUuSVFfTFRNLjgvMzAvMjAwOQEAAAAJUiUAAgAAAAcxLjM0NzUyAQgAAAAFAAAAATEBAAAACjEzOTAzNTUwODkDAAAAAzEzOAIAAAAENDAyMAQAAAAB</t>
  </si>
  <si>
    <t>MAcAAAAJOC8zMC8yMDA5CAAAAAk2LzMwLzIwMDkJAAAAATArkfqfcoTXCGdCBL5yhNcII0NJUS5TR1g6RDAxLklRX0NMT1NFUFJJQ0UuNS8yMi8yMDE0AQAAAO9bDQACAAAABDEwLjQAHBImfHSE1wi4WGY1lYTXCCdDSVEuU0dYOkMzMS5JUV9CVl9TSEFSRS5JUV9MVE0uNy8xLzIwMDkBAAAA0lElAAIAAAAIMi44NjQ3MzMBCAAAAAUAAAABMQEAAAAKMTY5MDAzODU3MQMAAAADMTM4AgAAAAQ0MDIwBAAAAAEwBwAAAAg3LzEvMjAwOQgAAAAJNi8zMC8yMDA5CQAAAAEwKsTXnnKE1wgO9fW9coTXCCJDSVEuU0dYOlMwNy5JUV9DTE9TRVBSSUNFLjYvNy8yMDE0AQAAAL1kDQADAAAAAABRJaGHdITXCEUzDTaVhNcIJENJUS5TR1g6SDAyLklRX0NMT1NFUFJJQ0UuMTEvMjYvMjAxNgEAAABsVw0AAwAAAAAA03dnXHSE1wh6uosylYTXCCNDSVEuU0dYOkQwMS5JUV9DTE9TRVBSSUNFLjEvMjIvMjAxNwEAAADvWw0AAwAAAAAAjD+QZHSE1whgTuYylYTXCCVDSVEuU0dYOkE3UlUuSVFfQ0xPU0VQUklDRS4xMS8yNy8yMDE1AQAAAGS/2QECAAAABTAuNTE1APwAbGd0hNcIzzb1MpWE1wgoQ0lRLlNHWDpGOTkuSVFfQlZfU0hBUkUuSVFfTFRNLjEvMjAvMjAxMgEAAAA6Vw0AAgAAAAg0Ljk4OTYyMQEIAAAABQAAAAExAQAAAAoxNTg2ODY0MjQ4AwAAAAMxMzgCAAAABDQwMjAEAAAAATAHAAAACTEvMjAvMjAxMggAAAAK</t>
  </si>
  <si>
    <t>MTIvMzEvMjAxMQkAAAABMCIdXH1yhNcIXmMBvHKE1wgiQ0lRLlNHWDpTNDEuSVFfQ0xPU0VQUklDRS43LzMvMjAxMAEAAAC5aA0AAwAAAAAAYgJgr3SE1wjcCFM5lYTXCCNDSVEuU0dYOlM1OS5JUV9DTE9TRVBSSUNFLjQvMzAvMjAxMwEAAAB4JQoAAgAAAAQ1LjA2AOCmWpB0hNcIoArTNpWE1wgjQ0lRLlNHWDpCUzYuSVFfQ0xPU0VQUklDRS4xLzEzLzIwMDkBAAAAY1wDAgIAAAAEMC40OABrwAvEdITXCLKqMTmVhNcII0NJUS5TR1g6WTkyLklRX0NMT1NFUFJJQ0UuNi8yNi8yMDE4AQAAAMwsoQECAAAABTAuNzQ1ACIIMlN0hNcIwT4GMpWE1wgoQ0lRLlNHWDpGMzQuSVFfQlZfU0hBUkUuSVFfTFRNLjkvMjQvMjAxMQEAAADLblMAAgAAAAgxLjk4NzgwMgEIAAAABQAAAAExAQAAAAoxNTU5NTk2NzE2AwAAAAMxNjACAAAABDQwMjAEAAAAATAHAAAACTkvMjQvMjAxMQgAAAAJNi8zMC8yMDExCQAAAAEwSCLshnKE1wjOCm+8coTXCChDSVEuU0dYOkY5OS5JUV9CVl9TSEFSRS5JUV9MVE0uMTAvOC8yMDA5AQAAADpXDQACAAAACDQuMDA3NjM3AQgAAAAFAAAAATEBAAAACjE0MTg4OTY5NDgDAAAAAzEzOAIAAAAENDAyMAQAAAABMAcAAAAJMTAvOC8yMDA5CAAAAAk5LzMwLzIwMDkJAAAAATAOAjmdcoTXCNEz0r1yhNcIIkNJUS5TR1g6TEozLklRX0NMT1NFUFJJQ0UuMS85LzIwMTkBAAAAm1cNAAIAAAAEMS40</t>
  </si>
  <si>
    <t>NgBTf8g8dITXCD5KQzCVhNcIJENJUS5TR1g6RjE3LklRX0NMT1NFUFJJQ0UuMTEvMTgvMjAxOAEAAABubwAAAwAAAAAAV/ToPXSE1whTzFAwlYTXCCNDSVEuU0dYOlA4Wi5JUV9DTE9TRVBSSUNFLjkvMTQvMjAxMgEAAADRVegKAgAAAAUxLjEzNQCx7KeUdITXCBa64zaVhNcII0NJUS5TR1g6RzEzLklRX0NMT1NFUFJJQ0UuMTAvNS8yMDExAQAAAAtkDQACAAAABTEuNDQ1ALlcHKJ0hNcIVJtMN5WE1wgjQ0lRLlNHWDpZOTIuSVFfQ0xPU0VQUklDRS4yLzE5LzIwMTYBAAAAzCyhAQIAAAAEMC42OAA5rX1rdITXCCXvHDeVhNcII0NJUS5TR1g6VDE4LklRX0NMT1NFUFJJQ0UuMi8yNi8yMDE0BQAAAAAAAAAIAAAAFChJbnZhbGlkIElkZW50aWZpZXIpyYijh3SE1wi39xE2lYTXCClDSVEuU0dYOkgxNy5JUV9CVl9TSEFSRS5JUV9MVE0uMTIvMzAvMjAxMQEAAADZRIwAAgAAAAgwLjcwNjUzNwEIAAAABQAAAAExAQAAAAoxNTc0NDY0NDY0AwAAAAMxMzgCAAAABDQwMjAEAAAAATAHAAAACjEyLzMwLzIwMTEIAAAACTkvMzAvMjAxMQkAAAABMCIdXH1yhNcI+sYDvHKE1wgiQ0lRLlNHWDpIMTUuSVFfQ0xPU0VQUklDRS45LzUvMjAxMwEAAACaaA0AAgAAAAQzLjAyAJzoKoZ0hNcIgU+fOZWE1wgjQ0lRLlNHWDpBWlkuSVFfQ0xPU0VQUklDRS4xMS84LzIwMTcBAAAAafJdAQMAAAAAAHGNoVF0hNcIN7ndMZWE1wgj</t>
  </si>
  <si>
    <t>Q0lRLlNHWDpPMzkuSVFfQ0xPU0VQUklDRS40LzE5LzIwMTIBAAAAKYYSAAIAAAAEOC45NQA+vW6ZdITXCELHZzaVhNcIJ0NJUS5TR1g6QlNMLklRX0JWX1NIQVJFLklRX0xUTS4zLzgvMjAwOQEAAAAkeA0AAgAAAAgwLjE0Mjg4NAEIAAAABQAAAAExAQAAAAoxMzUyNzExMTcwAwAAAAMxMzgCAAAABDQwMjAEAAAAATAHAAAACDMvOC8yMDA5CAAAAAoxMi8zMS8yMDA4CQAAAAEwW2GOpXKE1wjtI22+coTXCCdDSVEuU0dYOkgxNy5JUV9CVl9TSEFSRS5JUV9MVE0uOS8zLzIwMTEBAAAA2USMAAIAAAAIMC42NjcyMTEBCAAAAAUAAAABMQEAAAAKMTU1ODIxMTQyMgMAAAADMTM4AgAAAAQ0MDIwBAAAAAEwBwAAAAg5LzMvMjAxMQgAAAAJNi8zMC8yMDExCQAAAAEwiTeth3KE1whgfYS8coTXCCNDSVEuU0dYOlUxMS5JUV9DTE9TRVBSSUNFLjcvMzAvMjAxMgEAAADDUAYAAgAAAAQxOS45ACCAfZZ0hNcI+nlZNpWE1wgkQ0lRLlNHWDpPMzkuSVFfQ0xPU0VQUklDRS4xMC8xNS8yMDEzAQAAACmGEgADAAAAAADdlsCEdITXCAyanjaVhNcIIkNJUS5TR1g6TzMyLklRX0NMT1NFUFJJQ0UuOC8yLzIwMTQBAAAAJ7tTAAMAAAAAAD/9tnp0hNcIb5GpN5WE1wgoQ0lRLlNHWDpKMzcuSVFfQlZfU0hBUkUuSVFfTFRNLjUvMTgvMjAwOQEAAAAeOwYAAgAAAAgxNi4yMTI1NgEIAAAABQAAAAExAQAAAAoxMzkxMTg4Mjk1AwAA</t>
  </si>
  <si>
    <t>AAMxNjACAAAABDQwMjAEAAAAATAHAAAACTUvMTgvMjAwOQgAAAAJMy8zMS8yMDA5CQAAAAEw1XYconKE1wgCyCy+coTXCChDSVEuU0dYOkgxMy5JUV9CVl9TSEFSRS5JUV9MVE0uMS8xMS8yMDA5AQAAANwpWgACAAAACDEuMTk2OTI3AQgAAAAFAAAAATEBAAAACjEzNTUyODEyMjgDAAAAAzEzOAIAAAAENDAyMAQAAAABMAcAAAAJMS8xMS8yMDA5CAAAAAoxMi8zMS8yMDA4CQAAAAEwRlDDp3KE1wjqb5u+coTXCCJDSVEuU0dYOkU1SC5JUV9DTE9TRVBSSUNFLjEvNi8yMDExAQAAAOpRJQACAAAAAzAuOACcAUusdITXCOHBpjiVhNcIIkNJUS5TR1g6QzA3LklRX0NMT1NFUFJJQ0UuNS80LzIwMTMBAAAAZFYNAAMAAAAAAMC9/It0hNcIPxqzN5WE1wgjQ0lRLlNHWDpaNzQuSVFfQ0xPU0VQUklDRS4zLzExLzIwMTkBAAAAALcBAAIAAAAEMi45MwByJvtIdITXCBIaMjGVhNcIIkNJUS5TR1g6UTBGLklRX0NMT1NFUFJJQ0UuMi82LzIwMTQBAAAAw/6KAwIAAAAEMS4zNgB2srSEdITXCBkyXzWVhNcII0NJUS5TR1g6QzZMLklRX0NMT1NFUFJJQ0UuMi8xMi8yMDE3AQAAAHclCgADAAAAAAD5UPVjdITXCAHOMDOVhNcII0NJUS5TR1g6VDE4LklRX0NMT1NFUFJJQ0UuMS8yMy8yMDE0BQAAAAAAAAAIAAAAFChJbnZhbGlkIElkZW50aWZpZXIp0hQJiXSE1wjtt4c1lYTXCCNDSVEuU0dYOlM2OC5JUV9DTE9TRVBSSUNF</t>
  </si>
  <si>
    <t>LjMvMTAvMjAxMAEAAAClUiUAAgAAAAQ3LjcyAJOu7LR0hNcIyyDIOJWE1wgjQ0lRLlNHWDo1VVguSVFfQ0xPU0VQUklDRS41LzMwLzIwMTIBAAAAC2raBgIAAAAIMC4xNTE1MTQAMqtbmXSE1whOkPs2lYTXCCNDSVEuU0dYOlA4Wi5JUV9DTE9TRVBSSUNFLjUvMjkvMjAxMwEAAADRVegKAgAAAAQxLjAxAKIu6Y50hNcIa/QwNpWE1wgjQ0lRLlNHWDpTNTkuSVFfQ0xPU0VQUklDRS41LzIxLzIwMTEBAAAAeCUKAAMAAAAAAA83IKh0hNcIFVnzN5WE1wgjQ0lRLlNHWDpPMzkuSVFfQ0xPU0VQUklDRS44LzE0LzIwMTYBAAAAKYYSAAMAAAAAACjYll10hNcIBOGSMpWE1wgkQ0lRLlNHWDpCVkEuSVFfQ0xPU0VQUklDRS4xMS8yNC8yMDE0AQAAAL5xewADAAAAAABCKJV9dITXCCxV9jSVhNcIIkNJUS5TR1g6Wjc0LklRX0NMT1NFUFJJQ0UuMi84LzIwMDkBAAAAALcBAAMAAAAAAJpnjsJ0hNcIR0YBOpWE1wgkQ0lRLlNHWDpGMTcuSVFfQ0xPU0VQUklDRS4xMS8yOC8yMDExAQAAAG5vAAACAAAAAzEuNgDyqKWjdITXCCUkVjeVhNcIIkNJUS5TR1g6UzYxLklRX0NMT1NFUFJJQ0UuMS81LzIwMTEBAAAAhlsNAAIAAAAEMi4xMwCbZ76wdITXCPb2jDeVhNcII0NJUS5TR1g6UzYzLklRX0NMT1NFUFJJQ0UuMi8yNy8yMDE5AQAAAEHwCwACAAAABDMuNzQAKR8ZRXSE1wgrhtcwlYTXCCJDSVEuU0dYOkJTNi5JUV9DTE9T</t>
  </si>
  <si>
    <t>RVBSSUNFLjcvOS8yMDE5AQAAAGNcAwICAAAABDEuNDkAvLVePXSE1wiscyQwlYTXCCJDSVEuU0dYOks2Uy5JUV9DTE9TRVBSSUNFLjEvOS8yMDEwAQAAAOIKCAADAAAAAAB7sGe2dITXCJyRXDmVhNcIKENJUS5TR1g6NUNQLklRX0JWX1NIQVJFLklRX0xUTS43LzEwLzIwMTABAAAAH017AAIAAAAIMC4wNjUxMDIBCAAAAAUAAAABMQEAAAAKMTQ3NjI1MjA1NQMAAAADMTExAgAAAAQ0MDIwBAAAAAEwBwAAAAk3LzEwLzIwMTAIAAAACTYvMzAvMjAxMAkAAAABMDBzI4lyhNcI2yyVvHKE1wgiQ0lRLlNHWDpIMTcuSVFfQ0xPU0VQUklDRS45LzgvMjAxNAEAAADZRIwAAgAAAAUwLjczNQA//bZ6dITXCOEH6DSVhNcII0NJUS5TR1g6VjAzLklRX0NMT1NFUFJJQ0UuMi8xNi8yMDEyAQAAAGyNAAACAAAABDcuOTUApm2+nXSE1wgMdqY5lYTXCChDSVEuU0dYOlM2OC5JUV9CVl9TSEFSRS5JUV9MVE0uNi8xMi8yMDEyAQAAAKVSJQACAAAACDAuNzIwMTc5AQgAAAAFAAAAATEBAAAACjE2MTExMjAyNTgDAAAAAzEzOAIAAAAENDAyMAQAAAABMAcAAAAJNi8xMi8yMDEyCAAAAAkzLzMxLzIwMTIJAAAAATBr6XWAcoTXCEHpKbxyhNcII0NJUS5TR1g6Rjk5LklRX0NMT1NFUFJJQ0UuMTAvMi8yMDE2AQAAADpXDQADAAAAAADNjrxldITXCHoh8DOVhNcIKkNJUS5TR1g6TkQ4VS5JUV9CVl9TSEFSRS5JUV9MVE0uMTIvMTgv</t>
  </si>
  <si>
    <t>MjAwOQEAAABAipIBAgAAAAcxLjM3MTc5AQgAAAAFAAAAATEBAAAACjE0MTg1ODgzMjEDAAAAAzEzOAIAAAAENDAyMAQAAAABMAcAAAAKMTIvMTgvMjAwOQgAAAAJOS8zMC8yMDA5CQAAAAEw4TRJm3KE1wjlS6e9coTXCChDSVEuU0dYOkc5Mi5JUV9CVl9TSEFSRS5JUV9MVE0uMy8xNy8yMDExAQAAAFdOdQACAAAABjAuNDAwNgEIAAAABQAAAAExAQAAAAoxNTQxNjY5MDc5AwAAAAMxNjACAAAABDQwMjAEAAAAATAHAAAACTMvMTcvMjAxMQgAAAAKMTIvMzEvMjAxMAkAAAABMHX/VYtyhNcIlrK9vHKE1wgiQ0lRLlNHWDpBWlkuSVFfQ0xPU0VQUklDRS43LzQvMjAxOQEAAABp8l0BAwAAAAAAjQqqQ3SE1wgt0AQxlYTXCChDSVEuU0dYOk9WOC5JUV9CVl9TSEFSRS5JUV9MVE0uMS8xNi8yMDA5AQAAAC68JwgCAAAACDAuODc5NjIxAQgAAAAFAAAAATEBAAAACjE0NjU2MzE3ODADAAAAAzEzOAIAAAAENDAyMAQAAAABMAcAAAAJMS8xNi8yMDA5CAAAAAoxMi8zMS8yMDA4CQAAAAEwRlDDp3KE1wiR3pm+coTXCCRDSVEuU0dYOlo3NC5JUV9DTE9TRVBSSUNFLjEwLzIwLzIwMTgBAAAAALcBAAMAAAAAAMUedkp0hNcIc1JMMZWE1wgjQ0lRLlNHWDpVRDIuSVFfQ0xPU0VQUklDRS4yLzI1LzIwMTMBAAAAzYUNEAMAAAAAAF5rX5B0hNcIWp+yNZWE1wgjQ0lRLlNHWDpMSjMuSVFfQ0xPU0VQUklDRS42LzE0LzIwMTUB</t>
  </si>
  <si>
    <t>AAAAm1cNAAMAAAAAAAQwQG10hNcI/hdeM5WE1wgkQ0lRLlNHWDpDNTIuSVFfQ0xPU0VQUklDRS4xMS8yMi8yMDA5AQAAAKB4XwADAAAAAAAx4jq4dITXCMo9PTiVhNcIKENJUS5TR1g6RzA3LklRX0JWX1NIQVJFLklRX0xUTS42LzIxLzIwMTEBAAAAefEkAAIAAAAIOC41MDE2NjQBCAAAAAUAAAABMQEAAAAKMTUzMDgzOTc0OQMAAAADMTM4AgAAAAQ0MDIwBAAAAAEwBwAAAAk2LzIxLzIwMTEIAAAACjEyLzMxLzIwMTAJAAAAATDwALGDcoTXCEfnSLxyhNcIJ0NJUS5TR1g6Rjk5LklRX0JWX1NIQVJFLklRX0xUTS44LzkvMjAxMAEAAAA6Vw0AAgAAAAg0LjE4ODg0NQEIAAAABQAAAAExAQAAAAoxNDY2MzE5NjU4AwAAAAMxMzgCAAAABDQwMjAEAAAAATAHAAAACDgvOS8yMDEwCAAAAAk2LzMwLzIwMTAJAAAAATCRZaqPcoTXCNUP/rxyhNcIIkNJUS5TR1g6QzA3LklRX0NMT1NFUFJJQ0UuNS83LzIwMTYBAAAAZFYNAAMAAAAAAIkOQ2p0hNcIerVKNJWE1wgoQ0lRLlNHWDpDMDkuSVFfQlZfU0hBUkUuSVFfTFRNLjExLzMvMjAwOQEAAADzQwYAAgAAAAg2LjM4NjE4NQEIAAAABQAAAAExAQAAAAoxNDEwNDAyOTA1AwAAAAMxMzgCAAAABDQwMjAEAAAAATAHAAAACTExLzMvMjAwOQgAAAAJOS8zMC8yMDA5CQAAAAEwYiumm3KE1wiTmbW9coTXCCRDSVEuU0dYOlRRNS5JUV9DTE9TRVBSSUNFLjEwLzEyLzIwMTgB</t>
  </si>
  <si>
    <t>AAAAYWBEAAIAAAAEMS41OQCn9f1FdITXCEQQjzGVhNcII0NJUS5TR1g6RDA1LklRX0NMT1NFUFJJQ0UuNi8xNS8yMDExAQAAAD9WDQACAAAABTE0LjI2AA83IKh0hNcIFVnzN5WE1wgiQ0lRLlNHWDpUUTUuSVFfQ0xPU0VQUklDRS4yLzkvMjAwOQEAAABhYEQAAwAAAAAAVoSVwnSE1wiEqAM6lYTXCChDSVEuU0dYOkFaWS5JUV9CVl9TSEFSRS5JUV9MVE0uOC8yNS8yMDEyAQAAAGnyXQECAAAACjIzMS41OTM2NDMBCAAAAAUAAAABMQEAAAAKMTYzMTQyNDYyMQMAAAADMTYwAgAAAAQ0MDIwBAAAAAEwBwAAAAk4LzI1LzIwMTIIAAAACTYvMzAvMjAxMgkAAAABMGNZ3HtyhNcIcSznu3KE1wgkQ0lRLlNHWDpHOTIuSVFfQ0xPU0VQUklDRS4xMi8yOS8yMDE0AQAAAFdOdQACAAAABTAuNjU1AGf2ZHZ0hNcI0w/dM5WE1wgoQ0lRLlNHWDpCU0wuSVFfQlZfU0hBUkUuSVFfTFRNLjUvMjkvMjAxMAEAAAAkeA0AAgAAAAgwLjE2NjMyOQEIAAAABQAAAAExAQAAAAoxNDUwODEyMjgzAwAAAAMxMzgCAAAABDQwMjAEAAAAATAHAAAACTUvMjkvMjAxMAgAAAAJMy8zMS8yMDEwCQAAAAEws3RXkXKE1wiumAe9coTXCCRDSVEuU0dYOkcxMy5JUV9DTE9TRVBSSUNFLjExLzI1LzIwMTABAAAAC2QNAAIAAAAEMi4wMgAHw26sdITXCIFHfDeVhNcIJENJUS5TR1g6TkQ4VS5JUV9DTE9TRVBSSUNFLjkvMjYvMjAxNAEAAABAipIB</t>
  </si>
  <si>
    <t>AgAAAAUxLjM0NQCc6CqGdITXCET8oDaVhNcII0NJUS5TR1g6WTkyLklRX0NMT1NFUFJJQ0UuMTEvOS8yMDE0AQAAAMwsoQEDAAAAAAC4kCiGdITXCET8oDaVhNcIJENJUS5TR1g6UzYxLklRX0NMT1NFUFJJQ0UuMTAvMTIvMjAxMAEAAACGWw0AAgAAAAQxLjkyAAfDbqx0hNcIlroWOpWE1wgjQ0lRLlNHWDpTMDguSVFfQ0xPU0VQUklDRS42LzI2LzIwMTcBAAAAkmdLAAMAAAAAABZ4Cld0hNcItnM/MpWE1wgkQ0lRLlNHWDpORDhVLklRX0NMT1NFUFJJQ0UuMS8yNi8yMDEzAQAAAECKkgEDAAAAAADSGXqNdITXCJ6eLTeVhNcIIkNJUS5TR1g6RDA1LklRX0NMT1NFUFJJQ0UuOC82LzIwMTMBAAAAP1YNAAIAAAAFMTcuMDkAoXkBjHSE1whoCSU2lYTXCCNDSVEuU0dYOloyNS5JUV9DTE9TRVBSSUNFLjEvMTQvMjAxNwEAAADDBqYBAwAAAAAAzliYaHSE1whGQkYzlYTXCClDSVEuU0dYOkNDMy5JUV9CVl9TSEFSRS5JUV9MVE0uMTAvMTQvMjAxMgEAAACEjCIAAgAAAAgwLjAyMjcxMQEIAAAABQAAAAExAQAAAAoxNjQzOTAxMzc0AwAAAAMxMzgCAAAABDQwMjAEAAAAATAHAAAACjEwLzE0LzIwMTIIAAAACTkvMzAvMjAxMgkAAAABMO7OYXdyhNcIQG6ku3KE1wgkQ0lRLlNHWDpUMzkuSVFfQ0xPU0VQUklDRS4xMC8yNC8yMDA5AQAAADFcDQADAAAAAACvVVC4dITXCJPVzDmVhNcII0NJUS5TR1g6NUNQLklRX0NM</t>
  </si>
  <si>
    <t>T1NFUFJJQ0UuOC8yOS8yMDE5AQAAAB9NewACAAAABTAuNDU1AD1mWj90hNcIubpiMJWE1wgiQ0lRLlNHWDpUMTguSVFfQ0xPU0VQUklDRS42LzQvMjAxNAUAAAAAAAAACAAAABQoSW52YWxpZCBJZGVudGlmaWVyKVEloYd0hNcIrsClNpWE1wgiQ0lRLlNHWDpMSjMuSVFfQ0xPU0VQUklDRS44LzIvMjAxOAEAAACbVw0AAgAAAAQxLjU4ANKa3U50hNcI9CGiMZWE1wgkQ0lRLlNHWDpPMzIuSVFfQ0xPU0VQUklDRS4xMi8yNy8yMDE3AQAAACe7UwACAAAABDIuMDYAvGkgWXSE1wiy8qUylYTXCClDSVEuU0dYOkxKMy5JUV9CVl9TSEFSRS5JUV9MVE0uMTEvMTAvMjAxMAEAAACbVw0AAgAAAAgyLjM4MTA1NwEIAAAABQAAAAExAQAAAAoxNDgwOTMwNjYzAwAAAAMxMzgCAAAABDQwMjAEAAAAATAHAAAACjExLzEwLzIwMTAIAAAACTkvMzAvMjAxMAkAAAABMJOhpY9yhNcIsYX0vHKE1wgkQ0lRLlNHWDpTNDEuSVFfQ0xPU0VQUklDRS4xMC8xMS8yMDA5AQAAALloDQADAAAAAAAx4jq4dITXCCWgPziVhNcIKUNJUS5TR1g6UzY4LklRX0JWX1NIQVJFLklRX0xUTS4xMi8yNC8yMDExAQAAAKVSJQACAAAACDAuODEzNDIzAQgAAAAFAAAAATEBAAAACjE1NzIxMjUyOTADAAAAAzEzOAIAAAAENDAyMAQAAAABMAcAAAAKMTIvMjQvMjAxMQgAAAAJOS8zMC8yMDExCQAAAAEwvVpCenKE1wjOkcq7coTXCChDSVEuU0dYOlM1</t>
  </si>
  <si>
    <t>MS5JUV9CVl9TSEFSRS5JUV9MVE0uNC8xOS8yMDA5AQAAANBZDQACAAAACDAuNjc5MTE1AQgAAAAFAAAAATEBAAAACjEzNjE0NDEwODMDAAAAAzEzOAIAAAAENDAyMAQAAAABMAcAAAAJNC8xOS8yMDA5CAAAAAkzLzMxLzIwMDkJAAAAATA3bGSkcoTXCOkBR75yhNcII0NJUS5TR1g6TzM5LklRX0NMT1NFUFJJQ0UuMy8xMS8yMDE2AQAAACmGEgACAAAAAzguOAA4swpfdITXCBAWzDKVhNcIKENJUS5TR1g6Q0MzLklRX0JWX1NIQVJFLklRX0xUTS41LzEwLzIwMTABAAAAhIwiAAIAAAAIMC4wOTkzODYBCAAAAAUAAAABMQEAAAAKMTQ1MTI3NTQyNgMAAAADMTM4AgAAAAQ0MDIwBAAAAAEwBwAAAAk1LzEwLzIwMTAIAAAACTMvMzEvMjAxMAkAAAABMPYjXYtyhNcIdcexvHKE1wgjQ0lRLlNHWDpVMTEuSVFfQ0xPU0VQUklDRS41LzE0LzIwMTMBAAAAw1AGAAIAAAAFMjEuNzkAwL38i3SE1wjLlr02lYTXCCNDSVEuU0dYOlM2My5JUV9DTE9TRVBSSUNFLjMvMjcvMjAxOAEAAABB8AsAAgAAAAQzLjU2ACkTT1B0hNcIE8OAMZWE1wgjQ0lRLlNHWDpVRDIuSVFfQ0xPU0VQUklDRS40LzE0LzIwMDkBAAAAzYUNEAMAAAAAAJtdE8F0hNcIhmknOpWE1wgiQ0lRLlNHWDpFNUguSVFfQ0xPU0VQUklDRS41LzcvMjAxNQEAAADqUSUAAgAAAAUwLjQwNQBC50d5dITXCGueIzWVhNcIIkNJUS5TR1g6QlZBLklRX0NMT1NFUFJJ</t>
  </si>
  <si>
    <t>Q0UuMS81LzIwMTkBAAAAvnF7AAMAAAAAAHb7T0p0hNcIpvBJMZWE1wgkQ0lRLlNHWDpVMTEuSVFfQ0xPU0VQUklDRS4xMS8xMC8yMDE1AQAAAMNQBgADAAAAAADuoExvdITXCKgCWTSVhNcII0NJUS5TR1g6QjYxLklRX0NMT1NFUFJJQ0UuOS8xNS8yMDEyAQAAAOZgRAADAAAAAAAyq1uZdITXCLwyOzmVhNcII0NJUS5TR1g6RjE3LklRX0NMT1NFUFJJQ0UuOS8yNi8yMDE1AQAAAG5vAAADAAAAAACjkMdrdITXCN6uiDSVhNcII0NJUS5TR1g6RDA1LklRX0NMT1NFUFJJQ0UuNi8xNi8yMDE1AQAAAD9WDQACAAAABTIwLjU0AJdJSnl0hNcIEvvoM5WE1wgiQ0lRLlNHWDpDQzMuSVFfQ0xPU0VQUklDRS4zLzIvMjAxOAEAAACEjCIAAgAAAAQyLjQ2AIdX2Ex0hNcIa7FtMZWE1wgoQ0lRLlNHWDpVMTEuSVFfQlZfU0hBUkUuSVFfTFRNLjcvMjUvMjAwOQEAAADDUAYAAgAAAAkxMC4xNTA2OTYBCAAAAAUAAAABMQEAAAAKMTU4MzkzMDgzNwMAAAADMTM4AgAAAAQ0MDIwBAAAAAEwBwAAAAk3LzI1LzIwMDkIAAAACTYvMzAvMjAwOQkAAAABMPI3+J9yhNcI/GgLvnKE1wgiQ0lRLlNHWDpHMTMuSVFfQ0xPU0VQUklDRS4zLzEvMjAxNgEAAAALZA0AAgAAAAUwLjc1NQDMKSFjdITXCLkn3zKVhNcIIkNJUS5TR1g6SjM2LklRX0NMT1NFUFJJQ0UuOC82LzIwMTYBAAAA7lQNAAMAAAAAACjYll10hNcIV/lnMpWE1wgiQ0lR</t>
  </si>
  <si>
    <t>LlNHWDpUMzkuSVFfQ0xPU0VQUklDRS42LzEvMjAxNQEAAAAxXA0AAwAAAAAACN/1dHSE1wipzR80lYTXCClDSVEuU0dYOlUwNC5JUV9CVl9TSEFSRS5JUV9MVE0uMTEvMTcvMjAxMgEAAAA9klQAAgAAAAgzLjk2MjgwMQEIAAAABQAAAAExAQAAAAoxNjQ1NTYxODE3AwAAAAMxMzgCAAAABDQwMjAEAAAAATAHAAAACjExLzE3LzIwMTIIAAAACTkvMzAvMjAxMgkAAAABMO7OYXdyhNcI56mfu3KE1wgjQ0lRLlNHWDpHMDcuSVFfQ0xPU0VQUklDRS43LzEzLzIwMTEBAAAAefEkAAMAAAAAACluRKV0hNcIfsbiN5WE1wgjQ0lRLlNHWDpDQzMuSVFfQ0xPU0VQUklDRS4xMC84LzIwMTIBAAAAhIwiAAIAAAAEMy43NAApqNWRdITXCCoGRDaVhNcIIkNJUS5TR1g6TTA0LklRX0NMT1NFUFJJQ0UuOS85LzIwMDkBAAAA6j4GAAIAAAAEMS4zNgAlg6m8dITXCLHdPDqVhNcII0NJUS5TR1g6QjYxLklRX0NMT1NFUFJJQ0UuMy8yNC8yMDE2AQAAAOZgRAACAAAABDQuMzIAJkwpZ3SE1whRGz8zlYTXCCJDSVEuU0dYOkgxNS5JUV9DTE9TRVBSSUNFLjEvNS8yMDEwAQAAAJpoDQACAAAAAzIuNACvVVC4dITXCPdiZTqVhNcIIkNJUS5TR1g6WTkyLklRX0NMT1NFUFJJQ0UuMi8zLzIwMTcBAAAAzCyhAQIAAAAEMC44NgDOWJhodITXCAj8+TKVhNcII0NJUS5TR1g6SDEzLklRX0NMT1NFUFJJQ0UuNi8xNi8yMDE5AQAAANwpWgAD</t>
  </si>
  <si>
    <t>AAAAAAC8tV49dITXCIr8LTCVhNcII0NJUS5TR1g6QzMxLklRX0NMT1NFUFJJQ0UuMS8zMC8yMDA5AQAAANJRJQACAAAAAzIuNAAlIg7EdITXCNkomDmVhNcIKENJUS5TR1g6SjM3LklRX0JWX1NIQVJFLklRX0xUTS42LzE0LzIwMTEBAAAAHjsGAAIAAAAJMzAuNDk0MzQ1AQgAAAAFAAAAATEBAAAACjE1NjE4NTY4MTYDAAAAAzE2MAIAAAAENDAyMAQAAAABMAcAAAAJNi8xNC8yMDExCAAAAAkzLzMxLzIwMTEJAAAAATDZF3OIcoTXCLUHjrxyhNcII0NJUS5TR1g6UzU5LklRX0NMT1NFUFJJQ0UuNi8xNy8yMDE4AQAAAHglCgADAAAAAAAiCDJTdITXCPLATTKVhNcIJENJUS5TR1g6QzA5LklRX0NMT1NFUFJJQ0UuMTAvMjQvMjAxOAEAAADzQwYAAgAAAAM4LjEA6lk8PnSE1wikbFQwlYTXCCdDSVEuU0dYOlM2OC5JUV9CVl9TSEFSRS5JUV9MVE0uMy8xLzIwMTABAAAApVIlAAIAAAAIMC42NTE0NTkBCAAAAAUAAAABMQEAAAAKMTQxOTY3MDUwNwMAAAADMTM4AgAAAAQ0MDIwBAAAAAEwBwAAAAgzLzEvMjAxMAgAAAAKMTIvMzEvMjAwOQkAAAABMJ938ZdyhNcIBhhuvXKE1wgiQ0lRLlNHWDpVMTAuSVFfQ0xPU0VQUklDRS4zLzIvMjAxMwEAAAAZT3sAAwAAAAAAvXiGinSE1whJqE84lYTXCCNDSVEuU0dYOkYzNC5JUV9DTE9TRVBSSUNFLjgvMTIvMjAxMAEAAADLblMAAgAAAAQ2LjI3AC4iuq10hNcIKO9POpWE</t>
  </si>
  <si>
    <t>1wgjQ0lRLlNHWDpUUTUuSVFfQ0xPU0VQUklDRS4xLzIyLzIwMDkBAAAAYWBEAAMAAAAAACUiDsR0hNcI2SiYOZWE1wgpQ0lRLlNHWDpRMEYuSVFfQlZfU0hBUkUuSVFfTFRNLjExLzEwLzIwMDkBAAAAw/6KAwMAAAAAALXqEZ5yhNcInUXlvXKE1wgjQ0lRLlNHWDpZOTIuSVFfQ0xPU0VQUklDRS4xLzMxLzIwMTQBAAAAzCyhAQMAAAAAAMmIo4d0hNcIt/cRNpWE1wgpQ0lRLlNHWDpTNjEuSVFfQlZfU0hBUkUuSVFfTFRNLjEyLzI1LzIwMTABAAAAhlsNAAIAAAAIMC45OTQ4ODYBCAAAAAUAAAABMQEAAAAKMTQ4MzA3MTM4NgMAAAADMTM4AgAAAAQ0MDIwBAAAAAEwBwAAAAoxMi8yNS8yMDEwCAAAAAk5LzMwLzIwMTAJAAAAATBRJZCKcoTXCOCgqrxyhNcIIkNJUS5TR1g6VjAzLklRX0NMT1NFUFJJQ0UuNy83LzIwMTQBAAAAbI0AAAIAAAAENy43NwBiZgt/dITXCAlbuDSVhNcIKUNJUS5TR1g6Q0MzLklRX0JWX1NIQVJFLklRX0xUTS4xMi8yNy8yMDExAQAAAISMIgACAAAACDAuMDA3OTIzAQgAAAAFAAAAATEBAAAACjE1NzQyMzE3MzADAAAAAzEzOAIAAAAENDAyMAQAAAABMAcAAAAKMTIvMjcvMjAxMQgAAAAJOS8zMC8yMDExCQAAAAEwvVpCenKE1wiVL8i7coTXCCNDSVEuU0dYOjVDUC5JUV9DTE9TRVBSSUNFLjEvMTIvMjAxNQEAAAAfTXsAAgAAAAgxLjExNjY2NgCag0V5dITXCGiIizaVhNcII0NJUS5T</t>
  </si>
  <si>
    <t>R1g6Q0VFLklRX0NMT1NFUFJJQ0UuNy8yNi8yMDE1AQAAACLDngADAAAAAAAsqSxwdITXCFIpYDSVhNcII0NJUS5TR1g6TEozLklRX0NMT1NFUFJJQ0UuMTAvNS8yMDE0AQAAAJtXDQADAAAAAABeCOCBdITXCBFHUzWVhNcIIkNJUS5TR1g6T1Y4LklRX0NMT1NFUFJJQ0UuMy8yLzIwMTcBAAAALrwnCAIAAAAEMC45NAD5UPVjdITXCD7s4zKVhNcIIkNJUS5TR1g6VTE0LklRX0NMT1NFUFJJQ0UuNC8yLzIwMTYBAAAASFgNAAMAAAAAAPakK2d0hNcI9yaQM5WE1wgiQ0lRLlNHWDpCUzYuSVFfQ0xPU0VQUklDRS42LzIvMjAxOQEAAABjXAMCAwAAAAAAK+/zQ3SE1whz8yoxlYTXCCRDSVEuU0dYOjVVWC5JUV9DTE9TRVBSSUNFLjExLzEyLzIwMDkBAAAAC2raBgMAAAAAAJOu7LR0hNcIcq7AOZWE1wgkQ0lRLlNHWDpDMDkuSVFfQ0xPU0VQUklDRS4xMS8yNC8yMDExAQAAAPNDBgACAAAABDkuMzYAGNovn3SE1wjdyGg4lYTXCCJDSVEuU0dYOkNDMy5JUV9DTE9TRVBSSUNFLjMvMS8yMDExAQAAAISMIgACAAAABDIuNjMA9ercoHSE1whVUXI4lYTXCCdDSVEuU0dYOlM0MS5JUV9CVl9TSEFSRS5JUV9MVE0uNS83LzIwMTABAAAAuWgNAAIAAAAIMy40MjQ1MDIBCAAAAAUAAAABMQEAAAAKMTQ0NTA4OTU4MgMAAAADMTM4AgAAAAQ0MDIwBAAAAAEwBwAAAAg1LzcvMjAxMAgAAAAJMy8zMS8yMDEwCQAAAAEwo8oTl3KE</t>
  </si>
  <si>
    <t>1wj972a9coTXCCRDSVEuU0dYOkozNi5JUV9DTE9TRVBSSUNFLjExLzI3LzIwMTIBAAAA7lQNAAIAAAAFNTkuMzcApapQk3SE1wif7MA1lYTXCCJDSVEuU0dYOkgxNy5JUV9DTE9TRVBSSUNFLjgvMy8yMDE0AQAAANlEjAADAAAAAAA//bZ6dITXCLhYZjWVhNcIIkNJUS5TR1g6SzZTLklRX0NMT1NFUFJJQ0UuOS83LzIwMDkBAAAA4goIAAMAAAAAACWDqbx0hNcI6NZ6OpWE1wgjQ0lRLlNHWDpVMDQuSVFfQ0xPU0VQUklDRS42LzE4LzIwMTMBAAAAPZJUAAIAAAAEMi4zNACheQGMdITXCFg8KzeVhNcII0NJUS5TR1g6Qk40LklRX0NMT1NFUFJJQ0UuMy8yMi8yMDEzAQAAAIVWDQACAAAABTExLjM4AABUdY10hNcIeyudNZWE1wgpQ0lRLlNHWDpVMTAuSVFfQlZfU0hBUkUuSVFfTFRNLjExLzEzLzIwMDkBAAAAGU97AAIAAAAHMS4zNjkwOAEIAAAABQAAAAExAQAAAAoxNDE5NjcwNTAyAwAAAAMxMzgCAAAABDQwMjAEAAAAATAHAAAACjExLzEzLzIwMDkIAAAACTkvMzAvMjAwOQkAAAABMLXqEZ5yhNcI8uPivXKE1wgjQ0lRLlNHWDpTNjEuSVFfQ0xPU0VQUklDRS44LzI1LzIwMTMBAAAAhlsNAAMAAAAAADWm3YF0hNcIEUdTNZWE1wglQ0lRLlNHWDpORDhVLklRX0NMT1NFUFJJQ0UuMTIvMTYvMjAxMQEAAABAipIBAgAAAAQwLjc0ABLtQp90hNcIDHamOZWE1wgiQ0lRLlNHWDpFQjUuSVFfQ0xPU0VQUklDRS4z</t>
  </si>
  <si>
    <t>LzQvMjAxNQEAAAA9rVgCAgAAAAQxLjg5ACVyMnl0hNcIb5GpN5WE1wgkQ0lRLlNHWDpVMDYuSVFfQ0xPU0VQUklDRS4xMC8yOC8yMDE5AQAAAImBVAADAAAAAAB5Bsk+dITXCNcYhDCVhNcII0NJUS5TR1g6UzkxLklRX0NMT1NFUFJJQ0UuNy8yNi8yMDE3AQAAAFLsdggDAAAAAABiagtWdITXCAyMFDKVhNcIKENJUS5TR1g6SzZTLklRX0JWX1NIQVJFLklRX0xUTS41LzI1LzIwMTABAAAA4goIAAIAAAAIMi44MjUxODEBCAAAAAUAAAABMQEAAAAKMTQ3NTQyOTEzOAMAAAACNTUCAAAABDQwMjAEAAAAATAHAAAACTUvMjUvMjAxMAgAAAAJMy8zMS8yMDEwCQAAAAEwR54ClXKE1whSkkW9coTXCChDSVEuU0dYOkMwNy5JUV9CVl9TSEFSRS5JUV9MVE0uOC8xNi8yMDEyAQAAAGRWDQACAAAACTEyLjI3NzYwNgEIAAAABQAAAAExAQAAAAoxNjMxODMwODY5AwAAAAMxNjACAAAABDQwMjAEAAAAATAHAAAACTgvMTYvMjAxMggAAAAJNi8zMC8yMDEyCQAAAAEw14GRd3KE1wjSlKu7coTXCCNDSVEuU0dYOkMzMS5JUV9DTE9TRVBSSUNFLjcvMjkvMjAxOQEAAADSUSUAAgAAAAQzLjYzAI0KqkN0hNcIcNPlMJWE1wgkQ0lRLlNHWDpCNjEuSVFfQ0xPU0VQUklDRS4xMS8yNi8yMDA5AQAAAOZgRAACAAAAAzQuOABCtOGzdITXCMF/ljeVhNcIIkNJUS5TR1g6RzEzLklRX0NMT1NFUFJJQ0UuMy84LzIwMTYBAAAAC2QNAAIA</t>
  </si>
  <si>
    <t>AAAFMC43NjUAu/P8anSE1wiqURU1lYTXCCNDSVEuU0dYOkU1SC5JUV9DTE9TRVBSSUNFLjYvMTQvMjAxMwEAAADqUSUAAgAAAAQwLjU3ACAJXZB0hNcISn06NpWE1wgjQ0lRLlNHWDpIMTcuSVFfQ0xPU0VQUklDRS44LzEzLzIwMTQBAAAA2USMAAIAAAAEMC43NAA//bZ6dITXCCLnojSVhNcII0NJUS5TR1g6QzA5LklRX0NMT1NFUFJJQ0UuMTAvNi8yMDE0AQAAAPNDBgADAAAAAABeCOCBdITXCCwRlTaVhNcII0NJUS5TR1g6SzZTLklRX0NMT1NFUFJJQ0UuNC8yNi8yMDE1AQAAAOIKCAADAAAAAABmLAR1dITXCCgwIjSVhNcIIkNJUS5TR1g6VTEwLklRX0NMT1NFUFJJQ0UuMS81LzIwMTEBAAAAGU97AAIAAAAEMS44NAAipYajdITXCC151DeVhNcII0NJUS5TR1g6TzMyLklRX0NMT1NFUFJJQ0UuMy8xNS8yMDE5AQAAACe7UwACAAAABDIuMDIAihF1PHSE1wi00kkwlYTXCChDSVEuU0dYOkNFRS5JUV9CVl9TSEFSRS5JUV9MVE0uMTAvMi8yMDExAQAAACLDngACAAAACDAuMTYxMTI0AQgAAAAFAAAAATEBAAAACjE1NzY1NTQwMDcDAAAAAzEzOAIAAAAENDAyMAQAAAABMAcAAAAJMTAvMi8yMDExCAAAAAk5LzMwLzIwMTEJAAAAATDqDn2FcoTXCM4Kb7xyhNcIIkNJUS5TR1g6UzQxLklRX0NMT1NFUFJJQ0UuMy81LzIwMTUBAAAAuWgNAAIAAAAEMi42MwB0gt1tdITXCO7QADSVhNcIIkNJUS5TR1g6SDc4LklR</t>
  </si>
  <si>
    <t>X0NMT1NFUFJJQ0UuNS8zLzIwMTYBAAAA/EIGAAIAAAAENi4yOQCNzoNidITXCJmyejOVhNcII0NJUS5TR1g6QzUyLklRX0NMT1NFUFJJQ0UuNy8yNi8yMDEwAQAAAKB4XwACAAAABDEuNTMAp0SPqXSE1wgsOZ04lYTXCCJDSVEuU0dYOkY5OS5JUV9DTE9TRVBSSUNFLjcvNi8yMDE5AQAAADpXDQADAAAAAACNCqpDdITXCD1c7zCVhNcIKENJUS5TR1g6Wjc0LklRX0JWX1NIQVJFLklRX0xUTS4yLzIwLzIwMTEBAAAAALcBAAIAAAAHMS40Njk1OQEIAAAABQAAAAExAQAAAAoxNTA5NjkxNjg0AwAAAAMxMzgCAAAABDQwMjAEAAAAATAHAAAACTIvMjAvMjAxMQgAAAAKMTIvMzEvMjAxMAkAAAABMBNK6YlyhNcIpHujvHKE1wgpQ0lRLlNHWDpTNjguSVFfQlZfU0hBUkUuSVFfTFRNLjEwLzEzLzIwMTIBAAAApVIlAAIAAAAIMC42NjE0NzgBCAAAAAUAAAABMQEAAAAKMTY0MTM1MTE1NwMAAAADMTM4AgAAAAQ0MDIwBAAAAAEwBwAAAAoxMC8xMy8yMDEyCAAAAAk5LzMwLzIwMTIJAAAAATDuzmF3coTXCEBupLtyhNcII0NJUS5TR1g6UzA4LklRX0NMT1NFUFJJQ0UuMy8zMS8yMDE4AQAAAJJnSwADAAAAAACZuX9UdITXCCkDCzKVhNcII0NJUS5TR1g6RUg1LklRX0NMT1NFUFJJQ0UuOC8xMC8yMDE5AQAAANWAYwADAAAAAACD060/dITXCOtCbDCVhNcIJENJUS5TR1g6RDA1LklRX0NMT1NFUFJJQ0UuMTAvMjYvMjAx</t>
  </si>
  <si>
    <t>NgEAAAA/Vg0AAgAAAAUxNC45NQBDvthodITXCHRd/DKVhNcII0NJUS5TR1g6Rjk5LklRX0NMT1NFUFJJQ0UuNy8xMS8yMDE1AQAAADpXDQADAAAAAADwOXNsdITXCA8jrzOVhNcIJENJUS5TR1g6UzkxLklRX0NMT1NFUFJJQ0UuMTIvMTkvMjAxNQEAAABS7HYIAwAAAAAAkPa/bnSE1wjjq7gzlYTXCCRDSVEuU0dYOlM0MS5JUV9DTE9TRVBSSUNFLjExLzEwLzIwMTABAAAAuWgNAAIAAAAEMy4wOQBjxWSvdITXCE7QhTeVhNcII0NJUS5TR1g6SjM3LklRX0NMT1NFUFJJQ0UuNS8xOS8yMDE3AQAAAB47BgACAAAABTQyLjA2AFVpFVN0hNcIEK6MMZWE1wgjQ0lRLlNHWDpGOTkuSVFfQ0xPU0VQUklDRS4zLzExLzIwMTQBAAAAOlcNAAIAAAAEMy4zOABNdCh8dITXCMANqjSVhNcII0NJUS5TR1g6VTE0LklRX0NMT1NFUFJJQ0UuMTAvNi8yMDE4AQAAAEhYDQADAAAAAACn9f1FdITXCJOUCTGVhNcII0NJUS5TR1g6RzA3LklRX0NMT1NFUFJJQ0UuNy8zMC8yMDExAQAAAHnxJAADAAAAAAB6JlOidITXCPsW0jeVhNcII0NJUS5TR1g6VDE4LklRX0NMT1NFUFJJQ0UuOC8xMC8yMDE1BQAAAAAAAAAIAAAAFChJbnZhbGlkIElkZW50aWZpZXIpLKkscHSE1whlcL0zlYTXCCJDSVEuU0dYOkNFRS5JUV9DTE9TRVBSSUNFLjYvMi8yMDEwAQAAACLDngACAAAABDAuMTUA2FNFsnSE1wgudXg6lYTXCCJDSVEuU0dYOkxKMy5J</t>
  </si>
  <si>
    <t>UV9DTE9TRVBSSUNFLjcvNi8yMDExAQAAAJtXDQACAAAABDIuODUAAGyBpnSE1wimKOU3lYTXCCdDSVEuU0dYOkJWQS5JUV9CVl9TSEFSRS5JUV9MVE0uMi8zLzIwMTABAAAAvnF7AAIAAAAIMC4zNzM4NTcBCAAAAAUAAAABMQEAAAAKMTQxNTA2OTM4NQMAAAADMTExAgAAAAQ0MDIwBAAAAAEwBwAAAAgyLzMvMjAxMAgAAAAKMTEvMzAvMjAwOQkAAAABMAajNphyhNcIkdxyvXKE1wgkQ0lRLlNHWDpORDhVLklRX0NMT1NFUFJJQ0UuNi8xNy8yMDA5AQAAAECKkgECAAAABTEuMjI1AE3IH750hNcIHix5OZWE1wgjQ0lRLlNHWDpBNTAuSVFfQ0xPU0VQUklDRS44LzE3LzIwMTEBAAAABp7rEAMAAAAAAMlqBqV0hNcIygCDOJWE1wgjQ0lRLlNHWDpKMzYuSVFfQ0xPU0VQUklDRS4xMi8zLzIwMTMBAAAA7lQNAAIAAAAENTQuNABCKJV9dITXCARwrDSVhNcIJENJUS5TR1g6VTExLklRX0NMT1NFUFJJQ0UuMTEvMjMvMjAxNwEAAADDUAYAAgAAAAUyNS44MwACv2lNdITXCEGvmTOVhNcIJENJUS5TR1g6VUQyLklRX0NMT1NFUFJJQ0UuMTEvMTYvMjAwOQEAAADNhQ0QAwAAAAAADAw4u3SE1wjaIts5lYTXCCVDSVEuU0dYOk5EOFUuSVFfQ0xPU0VQUklDRS4xMi8xNS8yMDE4AQAAAECKkgEDAAAAAAAOsrBBdITXCNSs3jCVhNcIIkNJUS5TR1g6VDM5LklRX0NMT1NFUFJJQ0UuNi80LzIwMTABAAAAMVwNAAIAAAAEMy43</t>
  </si>
  <si>
    <t>OQCcAUusdITXCJ5qBjiVhNcII0NJUS5TR1g6QzUyLklRX0NMT1NFUFJJQ0UuOS8xNS8yMDE5AQAAAKB4XwADAAAAAADvr105dITXCOrqGjCVhNcII0NJUS5TR1g6RzkyLklRX0NMT1NFUFJJQ0UuNC8xNy8yMDExAQAAAFdOdQADAAAAAADLe7OmdITXCOFXFDqVhNcIKENJUS5TR1g6NVVYLklRX0JWX1NIQVJFLklRX0xUTS45LzE1LzIwMDkBAAAAC2raBgIAAAAIMC4wMDAzOTcBCAAAAAUAAAABMQEAAAAKMTQxMTc3NzM1MAMAAAADMTM4AgAAAAQ0MDIwBAAAAAEwBwAAAAk5LzE1LzIwMDkIAAAACTYvMzAvMjAwOQkAAAABMPaBGp9yhNcIMmzsvXKE1wgjQ0lRLlNHWDpKMzcuSVFfQ0xPU0VQUklDRS45LzE0LzIwMTgBAAAAHjsGAAIAAAAFMzUuMzYAp/X9RXSE1wjkgvYwlYTXCCJDSVEuU0dYOkNDMy5JUV9DTE9TRVBSSUNFLjEvNS8yMDE4AQAAAISMIgACAAAABDIuODkAhLA3TXSE1wieE3AxlYTXCCNDSVEuU0dYOkFETi5JUV9DTE9TRVBSSUNFLjUvMTMvMjAxNwEAAAA8ZgYHAwAAAAAA0prdTnSE1wiR/nsxlYTXCCRDSVEuU0dYOkozNy5JUV9DTE9TRVBSSUNFLjEwLzIyLzIwMTMBAAAAHjsGAAIAAAAFMzMuNzEA3ZbAhHSE1wgMmp42lYTXCCNDSVEuU0dYOlRRNS5JUV9DTE9TRVBSSUNFLjQvMTAvMjAxNQEAAABhYEQAAgAAAAUxLjc5NQBmLAR1dITXCCgwIjSVhNcIJENJUS5TR1g6RUI1LklRX0NMT1NF</t>
  </si>
  <si>
    <t>UFJJQ0UuMTAvMjkvMjAxNgEAAAA9rVgCAwAAAAAAzVUSYXSE1whl4yQzlYTXCCNDSVEuU0dYOkJWQS5JUV9DTE9TRVBSSUNFLjQvMTkvMjAxMQEAAAC+cXsAAwAAAAAAqx3FoHSE1wj1d9k4lYTXCCNDSVEuU0dYOlM5MS5JUV9DTE9TRVBSSUNFLjEvMTcvMjAwOQEAAABS7HYIAwAAAAAAJSIOxHSE1wiyqjE5lYTXCCNDSVEuU0dYOkYzNC5JUV9DTE9TRVBSSUNFLjEyLzgvMjAxMwEAAADLblMAAwAAAAAACVrPgXSE1wgUI/o1lYTXCChDSVEuU0dYOlMwOC5JUV9CVl9TSEFSRS5JUV9MVE0uOC8yNC8yMDExAQAAAJJnSwACAAAACDAuMTY1MjMyAQgAAAAFAAAAATEBAAAACjE1NTc4NzA0ODcDAAAAAzEzOAIAAAAENDAyMAQAAAABMAcAAAAJOC8yNC8yMDExCAAAAAk2LzMwLzIwMTEJAAAAATC5fPh+coTXCIdODbxyhNcIIkNJUS5TR1g6SDEzLklRX0NMT1NFUFJJQ0UuMi80LzIwMTgBAAAA3ClaAAMAAAAAABKD9Vh0hNcIffH3MZWE1wgkQ0lRLlNHWDpTOTEuSVFfQ0xPU0VQUklDRS4xMC8yNC8yMDE2AQAAAFLsdggDAAAAAADNVRJhdITXCDag1TKVhNcIJENJUS5TR1g6UzA3LklRX0NMT1NFUFJJQ0UuMTAvMjAvMjAxNAEAAAC9ZA0AAwAAAAAAIgjqfnSE1whiNUA1lYTXCCNDSVEuU0dYOkM1Mi5JUV9DTE9TRVBSSUNFLjUvMTgvMjAxMgEAAACgeF8AAgAAAAQxLjQ4AD69bpl0hNcIEGVlNpWE1wgjQ0lRLlNH</t>
  </si>
  <si>
    <t>WDpCUzYuSVFfQ0xPU0VQUklDRS4xLzI2LzIwMTMBAAAAY1wDAgMAAAAAACoX/4t0hNcIDmeYNZWE1wgiQ0lRLlNHWDpFQjUuSVFfQ0xPU0VQUklDRS45LzcvMjAxOAEAAAA9rVgCAgAAAAQxLjY0AB+TWEt0hNcIqDO1MZWE1wgjQ0lRLlNHWDpHMTMuSVFfQ0xPU0VQUklDRS4xMi80LzIwMTABAAAAC2QNAAMAAAAAACxu3bB0hNcIfd4bOJWE1wgjQ0lRLlNHWDpHOTIuSVFfQ0xPU0VQUklDRS44LzE5LzIwMTYBAAAAV051AAIAAAAEMS40OAAo2JZddITXCNV+kDKVhNcII0NJUS5TR1g6RUI1LklRX0NMT1NFUFJJQ0UuMi8yMy8yMDEwAQAAAD2tWAICAAAABDEuMDYAa/PStnSE1wjVaqI3lYTXCClDSVEuU0dYOkM1Mi5JUV9CVl9TSEFSRS5JUV9MVE0uMTEvMjMvMjAxMgEAAACgeF8AAgAAAAgwLjkzMDA0OQEIAAAABQAAAAExAQAAAAoxNjQ1MzQ4MjIyAwAAAAMxMzgCAAAABDQwMjAEAAAAATAHAAAACjExLzIzLzIwMTIIAAAACTkvMzAvMjAxMgkAAAABMKg2tntyhNcIU0Hbu3KE1wgjQ0lRLlNHWDpCVkEuSVFfQ0xPU0VQUklDRS44LzE0LzIwMTMBAAAAvnF7AAMAAAAAAMC9/It0hNcIWDwrN5WE1wgjQ0lRLlNHWDpCU0wuSVFfQ0xPU0VQUklDRS4xLzI0LzIwMTcBAAAAJHgNAAIAAAAFMS40NDUAzliYaHSE1whGQkYzlYTXCCJDSVEuU0dYOlUxMC5JUV9DTE9TRVBSSUNFLjUvOC8yMDE2AQAAABlPewADAAAA</t>
  </si>
  <si>
    <t>AABeTFxmdITXCDXV8jKVhNcIIkNJUS5TR1g6WjI1LklRX0NMT1NFUFJJQ0UuMi82LzIwMTQBAAAAwwamAQIAAAAFMS4xMTUAyYijh3SE1wiBeCY3lYTXCCNDSVEuU0dYOkYxNy5JUV9DTE9TRVBSSUNFLjgvMzEvMjAxMwEAAABubwAAAwAAAAAAnOgqhnSE1wgMmp42lYTXCCJDSVEuU0dYOk9WOC5JUV9DTE9TRVBSSUNFLjEvMi8yMDEwAQAAAC68JwgDAAAAAACvVVC4dITXCBjX+jiVhNcII0NJUS5TR1g6SzZTLklRX0NMT1NFUFJJQ0UuNS8yNi8yMDE5AQAAAOIKCAADAAAAAAAr7/NDdITXCKY16DCVhNcIJENJUS5TR1g6RDA1LklRX0NMT1NFUFJJQ0UuMTIvMzAvMjAxMQEAAAA/Vg0AAgAAAAUxMS41MgBJG8+ddITXCFJmEzeVhNcII0NJUS5TR1g6SDc4LklRX0NMT1NFUFJJQ0UuMy8xNC8yMDE5AQAAAPxCBgACAAAABDcuNDIA1d7LQHSE1wiwoY0wlYTXCCNDSVEuU0dYOk8zOS5JUV9DTE9TRVBSSUNFLjEyLzIvMjAxNwEAAAAphhIAAwAAAAAAmu+jUXSE1wiqCc0xlYTXCCJDSVEuU0dYOkY5OS5JUV9DTE9TRVBSSUNFLjMvOS8yMDA5AQAAADpXDQACAAAABDEuODYAmmeOwnSE1whPgyo5lYTXCCRDSVEuU0dYOlUxMC5JUV9DTE9TRVBSSUNFLjEyLzE0LzIwMTYBAAAAGU97AAIAAAAEMS4yNwD3fdxkdITXCGQ7hDOVhNcIKENJUS5TR1g6UzU5LklRX0JWX1NIQVJFLklRX0xUTS41LzI2LzIwMTABAAAAeCUK</t>
  </si>
  <si>
    <t>AAIAAAAIMS4xNjk1MTYBCAAAAAUAAAABMQEAAAAKMTQ1OTQyODAyNgMAAAADMTM4AgAAAAQ0MDIwBAAAAAEwBwAAAAk1LzI2LzIwMTAIAAAACTMvMzEvMjAxMAkAAAABMBIT0JJyhNcIQDMkvXKE1wgiQ0lRLlNHWDpIMTMuSVFfQ0xPU0VQUklDRS4yLzcvMjAxMQEAAADcKVoAAgAAAAQxLjQ5AHSBBat0hNcIbQgEOJWE1wgjQ0lRLlNHWDpHMDcuSVFfQ0xPU0VQUklDRS42LzMwLzIwMTUBAAAAefEkAAIAAAAFMjQuNTUALKkscHSE1wg9c400lYTXCCNDSVEuU0dYOlM1OC5JUV9DTE9TRVBSSUNFLjgvMjgvMjAxNgEAAAAJUiUAAwAAAAAA5VBQYXSE1wgXAdgylYTXCCNDSVEuU0dYOlk5Mi5JUV9DTE9TRVBSSUNFLjkvMTcvMjAxMgEAAADMLKEBAgAAAAUwLjM0NQApqNWRdITXCIQx2jaVhNcII0NJUS5TR1g6VTA0LklRX0NMT1NFUFJJQ0UuOC8yMC8yMDE5AQAAAD2SVAACAAAAAzIuNgCZCm1HdITXCCi7EDGVhNcIJENJUS5TR1g6TkQ4VS5JUV9DTE9TRVBSSUNFLjMvMTAvMjAxNQEAAABAipIBAgAAAAUxLjQ3NQAlcjJ5dITXCKYAJjWVhNcIJENJUS5TR1g6UzA3LklRX0NMT1NFUFJJQ0UuMTEvMTgvMjAxOAEAAAC9ZA0AAwAAAAAADrKwQXSE1wgoZpIwlYTXCCNDSVEuU0dYOjVVWC5JUV9DTE9TRVBSSUNFLjIvMjIvMjAxOQEAAAALatoGAgAAAAQwLjM0ACkfGUV0hNcIK4bXMJWE1wgiQ0lRLlNHWDpTMDcu</t>
  </si>
  <si>
    <t>SVFfQ0xPU0VQUklDRS43LzcvMjAxMQEAAAC9ZA0AAgAAAAQxOS42ACluRKV0hNcIeieKOJWE1wgoQ0lRLlNHWDpQOFouSVFfQlZfU0hBUkUuSVFfTFRNLjYvMTEvMjAxMAEAAADRVegKAwAAAAAA2wAFlXKE1wg7zkC9coTXCCJDSVEuU0dYOkozNi5JUV9DTE9TRVBSSUNFLjcvNi8yMDEwAQAAAO5UDQACAAAABDM3LjMAnAFLrHSE1wiQJbc5lYTXCCNDSVEuU0dYOlMwOC5JUV9DTE9TRVBSSUNFLjUvMzAvMjAxMAEAAACSZ0sAAwAAAAAAk67stHSE1whrsPM4lYTXCCNDSVEuU0dYOkg3OC5JUV9DTE9TRVBSSUNFLjkvMTkvMjAxMgEAAAD8QgYAAgAAAAQ2LjAyAPmlhJZ0hNcIpdfMNZWE1wgoQ0lRLlNHWDpDNTIuSVFfQlZfU0hBUkUuSVFfTFRNLjUvMTUvMjAxMgEAAACgeF8AAgAAAAgwLjkzMzg5NQEIAAAABQAAAAExAQAAAAoxNjMwNjQxNzMyAwAAAAMxMzgCAAAABDQwMjAEAAAAATAHAAAACTUvMTUvMjAxMggAAAAJMy8zMS8yMDEyCQAAAAEwC1pXfXKE1wh9F/O7coTXCClDSVEuU0dYOlU5Ni5JUV9CVl9TSEFSRS5JUV9MVE0uMTIvMTgvMjAxMQEAAACReA0AAgAAAAgyLjE0NzY1NQEIAAAABQAAAAExAQAAAAoxNTc1NTc3NTU4AwAAAAMxMzgCAAAABDQwMjAEAAAAATAHAAAACjEyLzE4LzIwMTEIAAAACTkvMzAvMjAxMQkAAAABMPH2z35yhNcIESgGvHKE1wgkQ0lRLlNHWDpVMDYuSVFfQ0xPU0VQUklD</t>
  </si>
  <si>
    <t>RS4xMi8zMS8yMDE3AQAAAImBVAADAAAAAAA18plUdITXCOLqNTKVhNcIJENJUS5TR1g6QTdSVS5JUV9DTE9TRVBSSUNFLjEvMjkvMjAxMAEAAABkv9kBAgAAAAUwLjYxNQB7sGe2dITXCODrbjqVhNcIKENJUS5TR1g6UzU5LklRX0JWX1NIQVJFLklRX0xUTS4zLzIwLzIwMDkBAAAAeCUKAAIAAAAIMS4wNDkyNTcBCAAAAAUAAAABMQEAAAAKMTMxMzM1MzExNQMAAAADMTM4AgAAAAQ0MDIwBAAAAAEwBwAAAAkzLzIwLzIwMDkIAAAACjEyLzMxLzIwMDgJAAAAATBbYY6lcoTXCCkSWr5yhNcIKUNJUS5TR1g6UzA3LklRX0JWX1NIQVJFLklRX0xUTS4xMC8xOC8yMDEwAQAAAL1kDQACAAAABzEuNjA1NTMBCAAAAAUAAAABMQEAAAAKMTU0NDM5MDYwMAMAAAADMTYwAgAAAAQ0MDIwBAAAAAEwBwAAAAoxMC8xOC8yMDEwCAAAAAk5LzMwLzIwMTAJAAAAATBRJZCKcoTXCAgDrbxyhNcII0NJUS5TR1g6UzU4LklRX0NMT1NFUFJJQ0UuNC8xNS8yMDE3AQAAAAlSJQADAAAAAACpb01fdITXCK8HmjKVhNcII0NJUS5TR1g6RzA3LklRX0NMT1NFUFJJQ0UuMS8zMS8yMDEzAQAAAHnxJAACAAAABTE2Ljk3ANIZeo10hNcIOFvCNpWE1wgoQ0lRLlNHWDpCU0wuSVFfQlZfU0hBUkUuSVFfTFRNLjQvMjUvMjAxMgEAAAAkeA0AAgAAAAgwLjIxNjE0NAEIAAAABQAAAAExAQAAAAoxNjE1NDI4NTcyAwAAAAMxMzgCAAAABDQwMjAE</t>
  </si>
  <si>
    <t>AAAAATAHAAAACTQvMjUvMjAxMggAAAAJMy8zMS8yMDEyCQAAAAEwjUi1gXKE1wjxri68coTXCChDSVEuU0dYOkFaWS5JUV9CVl9TSEFSRS5JUV9MVE0uMi8yMy8yMDExAQAAAGnyXQECAAAACDI2MC4zNzg1AQgAAAAFAAAAATEBAAAACjE1NDUxNTU1NjQDAAAAAzE2MAIAAAAENDAyMAQAAAABMAcAAAAJMi8yMy8yMDExCAAAAAoxMi8zMS8yMDEwCQAAAAEwiTeth3KE1wj1uH+8coTXCCNDSVEuU0dYOlMwOC5JUV9DTE9TRVBSSUNFLjgvMjYvMjAxMAEAAACSZ0sAAgAAAAQxLjE0AC4iuq10hNcI6AuBN5WE1wgoQ0lRLlNHWDpFSDUuSVFfQlZfU0hBUkUuSVFfTFRNLjkvMzAvMjAxMAEAAADVgGMAAgAAAAgwLjQ1NTA0MwEIAAAABQAAAAExAQAAAAoxNTMzMjExMDg5AwAAAAE5AgAAAAQ0MDIwBAAAAAEwBwAAAAk5LzMwLzIwMTAIAAAACTkvMzAvMjAxMAkAAAABMK6nr5FyhNcIFuYVvXKE1wgoQ0lRLlNHWDpTOTEuSVFfQlZfU0hBUkUuSVFfTFRNLjQvMjEvMjAxMAEAAABS7HYIAwAAAAAA/559lnKE1wgepFi9coTXCCdDSVEuU0dYOkgxNS5JUV9CVl9TSEFSRS5JUV9MVE0uOC84LzIwMTABAAAAmmgNAAIAAAAIMi40Mzk1ODIBCAAAAAUAAAABMQEAAAAKMTQ2NjkxMTg5MgMAAAADMTM4AgAAAAQ0MDIwBAAAAAEwBwAAAAg4LzgvMjAxMAgAAAAJNi8zMC8yMDEwCQAAAAEw5QE4lHKE1wjZpTm9coTXCClDSVEu</t>
  </si>
  <si>
    <t>U0dYOkVINS5JUV9CVl9TSEFSRS5JUV9MVE0uMTAvMjEvMjAxMAEAAADVgGMAAgAAAAgwLjQ1NTA0MwEIAAAABQAAAAExAQAAAAoxNTMzMjExMDg5AwAAAAE5AgAAAAQ0MDIwBAAAAAEwBwAAAAoxMC8yMS8yMDEwCAAAAAk5LzMwLzIwMTAJAAAAATA9dseMcoTXCPn/y7xyhNcIIkNJUS5TR1g6UzA4LklRX0NMT1NFUFJJQ0UuOC8yLzIwMTIBAAAAkmdLAAIAAAAEMS4wNgAggH2WdITXCPp5WTaVhNcII0NJUS5TR1g6TzMyLklRX0NMT1NFUFJJQ0UuOS8yMi8yMDE3AQAAACe7UwACAAAABDIuMDEArfH2WXSE1wjPSVcylYTXCCpDSVEuU0dYOk5EOFUuSVFfQlZfU0hBUkUuSVFfTFRNLjEwLzI1LzIwMTEBAAAAQIqSAQIAAAAIMS4zOTA5ODEBCAAAAAUAAAABMQEAAAAKMTU4Mjc5ODM5OQMAAAADMTM4AgAAAAQ0MDIwBAAAAAEwBwAAAAoxMC8yNS8yMDExCAAAAAk5LzMwLzIwMTEJAAAAATDqDn2FcoTXCJaobLxyhNcII0NJUS5TR1g6RTVILklRX0NMT1NFUFJJQ0UuMy8yMy8yMDA5AQAAAOpRJQACAAAACDAuMjc4ODQyAM8rGMF0hNcIdRJ2OpWE1wgiQ0lRLlNHWDpCTjQuSVFfQ0xPU0VQUklDRS41LzkvMjAxNwEAAACFVg0AAgAAAAQ2LjYzABZ4Cld0hNcIq2juMZWE1wgnQ0lRLlNHWDpCNjEuSVFfQlZfU0hBUkUuSVFfTFRNLjcvNy8yMDEyAQAAAOZgRAACAAAACDQuMzIyNzE1AQgAAAAFAAAAATEBAAAACjE2</t>
  </si>
  <si>
    <t>MzE4OTIwOTUDAAAAAzEzOAIAAAAENDAyMAQAAAABMAcAAAAINy83LzIwMTIIAAAACTYvMzAvMjAxMgkAAAABMAUqJ3ZyhNcIkVyRu3KE1wgoQ0lRLlNHWDpINzguSVFfQlZfU0hBUkUuSVFfTFRNLjUvMjcvMjAxMQEAAAD8QgYAAgAAAAgxMC4xNDgxNgEIAAAABQAAAAExAQAAAAoxNTY5MDI1NzE5AwAAAAMxNjACAAAABDQwMjAEAAAAATAHAAAACTUvMjcvMjAxMQgAAAAJMy8zMS8yMDExCQAAAAEwMHMjiXKE1wgQj5e8coTXCChDSVEuU0dYOk8zMi5JUV9CVl9TSEFSRS5JUV9MVE0uMy8yNC8yMDEyAQAAACe7UwACAAAACDEuMzAyMDg2AQgAAAAFAAAAATEBAAAACjE3MDIzOTAzNjADAAAAAzEzOAIAAAAENDAyMAQAAAABMAcAAAAJMy8yNC8yMDEyCAAAAAoxMi8zMS8yMDExCQAAAAEwl99/fXKE1wiR2ve7coTXCCJDSVEuU0dYOlk5Mi5JUV9DTE9TRVBSSUNFLjMvOS8yMDE4AQAAAMwsoQECAAAABTAuODE1AIdX2Ex0hNcIoj5lM5WE1wgoQ0lRLlNHWDpaMjUuSVFfQlZfU0hBUkUuSVFfTFRNLjIvMTcvMjAxMgEAAADDBqYBAgAAAAg3LjYwMjI1NgEIAAAABQAAAAExAQAAAAoxNjAwNTM3MDc0AwAAAAIzMgIAAAAENDAyMAQAAAABMAcAAAAJMi8xNy8yMDEyCAAAAAoxMi8zMS8yMDExCQAAAAEwdHcsgnKE1wjANzi8coTXCCNDSVEuU0dYOlM1OC5JUV9DTE9TRVBSSUNFLjcvMzEvMjAxMAEAAAAJUiUAAwAA</t>
  </si>
  <si>
    <t>AAAA9t8vsnSE1wj6l744lYTXCCNDSVEuU0dYOkc5Mi5JUV9DTE9TRVBSSUNFLjEvMTkvMjAxNQEAAABXTnUAAgAAAAQwLjY1AHSC3W10hNcIPz5UNJWE1wgjQ0lRLlNHWDpTNjEuSVFfQ0xPU0VQUklDRS42LzIxLzIwMTkBAAAAhlsNAAIAAAAEMy45NAA4e6s/dITXCG5UfzCVhNcII0NJUS5TR1g6NUNQLklRX0NMT1NFUFJJQ0UuMS8xNy8yMDE2AQAAAB9NewADAAAAAADmG2x2dITXCOeZlDSVhNcIJ0NJUS5TR1g6QlZBLklRX0JWX1NIQVJFLklRX0xUTS45LzcvMjAwOQEAAAC+cXsAAgAAAAgwLjM0Njg1MQEIAAAABQAAAAExAQAAAAoxNDExMTE0NjMwAwAAAAMxMTECAAAABDQwMjAEAAAAATAHAAAACDkvNy8yMDA5CAAAAAk4LzMxLzIwMDkJAAAAATArkfqfcoTXCGdCBL5yhNcIKENJUS5TR1g6UzU5LklRX0JWX1NIQVJFLklRX0xUTS4xMS85LzIwMTEBAAAAeCUKAAIAAAAHMS4wODg5NQEIAAAABQAAAAExAQAAAAoxNTczODg3NjQwAwAAAAMxMzgCAAAABDQwMjAEAAAAATAHAAAACTExLzkvMjAxMQgAAAAJOS8zMC8yMDExCQAAAAEw6g59hXKE1wh3Rmq8coTXCCRDSVEuU0dYOlMwNy5JUV9DTE9TRVBSSUNFLjExLzI4LzIwMTIBAAAAvWQNAAMAAAAAAGHPbJZ0hNcIJaO8N5WE1wgiQ0lRLlNHWDpBRE4uSVFfQ0xPU0VQUklDRS45LzMvMjAxMQEAAAA8ZgYHAwAAAAAAd5Q2onSE1wj4tM83lYTXCCNDSVEu</t>
  </si>
  <si>
    <t>U0dYOkFaWS5JUV9DTE9TRVBSSUNFLjgvMjYvMjAxNgEAAABp8l0BAwAAAAAAKNiWXXSE1whrBLkylYTXCCNDSVEuU0dYOk9WOC5JUV9DTE9TRVBSSUNFLjcvMjgvMjAxNQEAAAAuvCcIAgAAAAQwLjg5AMGSdWx0hNcI1bVbM5WE1wgoQ0lRLlNHWDpHMDcuSVFfQlZfU0hBUkUuSVFfTFRNLjExLzUvMjAwOQEAAAB58SQAAgAAAAg2LjM2MTg4MQEIAAAABQAAAAExAQAAAAoxMzU1MjgxMzYzAwAAAAMxMzgCAAAABDQwMjAEAAAAATAHAAAACTExLzUvMjAwOQgAAAAKMTIvMzEvMjAwOAkAAAABMGrV35hyhNcI9WN8vXKE1wgkQ0lRLlNHWDpTNjMuSVFfQ0xPU0VQUklDRS4xMS8yNS8yMDEyAQAAAEHwCwADAAAAAAC32eeXdITXCIA+XjaVhNcIJENJUS5TR1g6UzY4LklRX0NMT1NFUFJJQ0UuMTAvMjEvMjAxNwEAAAClUiUAAwAAAAAADXk9VnSE1wgeTTgylYTXCCdDSVEuU0dYOlo3NC5JUV9CVl9TSEFSRS5JUV9MVE0uNi82LzIwMTIBAAAAALcBAAIAAAAIMS40NzA3OTEBCAAAAAUAAAABMQEAAAAKMTYzNzQ5NTc0MwMAAAADMTM4AgAAAAQ0MDIwBAAAAAEwBwAAAAg2LzYvMjAxMggAAAAJMy8zMS8yMDEyCQAAAAEwH8v7eHKE1wiAHLW7coTXCCNDSVEuU0dYOlA4Wi5JUV9DTE9TRVBSSUNFLjYvMjYvMjAxNgEAAADRVegKAwAAAAAAGKdeZnSE1whicvAylYTXCCNDSVEuU0dYOkozNy5JUV9DTE9TRVBSSUNFLjgv</t>
  </si>
  <si>
    <t>MTcvMjAxNQEAAAAeOwYAAgAAAAUyOS42MgDBknVsdITXCPQMDTOVhNcII0NJUS5TR1g6VjAzLklRX0NMT1NFUFJJQ0UuNC8xNC8yMDEwAQAAAGyNAAACAAAABDkuNTgA36txs3SE1wiJySc4lYTXCChDSVEuU0dYOlQzOS5JUV9CVl9TSEFSRS5JUV9MVE0uNC8xNi8yMDExAQAAADFcDQACAAAACDEuMzIyMDg2AQgAAAAFAAAAATEBAAAACjE1NDE4NjU5ODYDAAAAAzEzOAIAAAAENDAyMAQAAAABMAcAAAAJNC8xNi8yMDExCAAAAAkyLzI4LzIwMTEJAAAAATB1/1WLcoTXCGZQu7xyhNcII0NJUS5TR1g6Wjc0LklRX0NMT1NFUFJJQ0UuOS8xNC8yMDE5AQAAAAC3AQADAAAAAAA9Zlo/dITXCImQejCVhNcIIkNJUS5TR1g6Qk40LklRX0NMT1NFUFJJQ0UuOS84LzIwMTEBAAAAhVYNAAIAAAADOC44AHeUNqJ0hNcIRBZ3OJWE1wgjQ0lRLlNHWDpUUTUuSVFfQ0xPU0VQUklDRS4xMC83LzIwMTcBAAAAYWBEAAMAAAAAAK3x9ll0hNcI+VSoMpWE1wgjQ0lRLlNHWDpZOTIuSVFfQ0xPU0VQUklDRS41LzE5LzIwMTQBAAAAzCyhAQIAAAAFMC42MDUA4MOeh3SE1wiBT585lYTXCCJDSVEuU0dYOlcwNS5JUV9DTE9TRVBSSUNFLjkvNi8yMDEwAQAAAO5hDQACAAAABDEuNjUA2j3WsHSE1wj6l744lYTXCCNDSVEuU0dYOkcxMy5JUV9DTE9TRVBSSUNFLjkvMTIvMjAxMwEAAAALZA0AAgAAAAUxLjQ2NQA1pt2BdITXCCpGxDSV</t>
  </si>
  <si>
    <t>hNcIIkNJUS5TR1g6TTA0LklRX0NMT1NFUFJJQ0UuMy8xLzIwMTIBAAAA6j4GAAIAAAAEMS43NgA4StSadITXCGkpajaVhNcIJENJUS5TR1g6QlM2LklRX0NMT1NFUFJJQ0UuMTEvMTMvMjAxNgEAAABjXAMCAwAAAAAA933cZHSE1wgiLUE0lYTXCChDSVEuU0dYOlk5Mi5JUV9CVl9TSEFSRS5JUV9MVE0uNS8yOS8yMDExAQAAAMwsoQECAAAACDIuMzUyMzQ2AQgAAAAFAAAAATEBAAAACjE1NTk2NzQyOTIDAAAAAzE0OQIAAAAENDAyMAQAAAABMAcAAAAJNS8yOS8yMDExCAAAAAkzLzMxLzIwMTEJAAAAATBm2MmMcoTXCPYn07xyhNcIKUNJUS5TR1g6UTBGLklRX0JWX1NIQVJFLklRX0xUTS4xMC8zMC8yMDEwAQAAAMP+igMCAAAACDAuNDIwNjA3AQgAAAAFAAAAATEBAAAACjE1NTUwMjYyNTQDAAAAAzExMQIAAAAENDAyMAQAAAABMAcAAAAKMTAvMzAvMjAxMAgAAAAKMTIvMzEvMjAwOQkAAAABMJOhpY9yhNcIsYX0vHKE1wgiQ0lRLlNHWDpDQzMuSVFfQ0xPU0VQUklDRS43LzIvMjAxNwEAAACEjCIAAwAAAAAAFngKV3SE1wh6ET0ylYTXCCRDSVEuU0dYOkozNy5JUV9DTE9TRVBSSUNFLjEyLzI4LzIwMTMBAAAAHjsGAAMAAAAAALN4hH10hNcIuw45NZWE1wgkQ0lRLlNHWDpCNjEuSVFfQ0xPU0VQUklDRS4xMC8xMy8yMDA5AQAAAOZgRAACAAAABDQuOTYAMeI6uHSE1whIEcg5lYTXCChDSVEuU0dYOkM1Mi5J</t>
  </si>
  <si>
    <t>UV9CVl9TSEFSRS5JUV9MVE0uNi8xMy8yMDEyAQAAAKB4XwACAAAACDAuOTMzODk1AQgAAAAFAAAAATEBAAAACjE2MzA2NDE3MzIDAAAAAzEzOAIAAAAENDAyMAQAAAABMAcAAAAJNi8xMy8yMDEyCAAAAAkzLzMxLzIwMTIJAAAAATAFKid2coTXCMu+k7tyhNcII0NJUS5TR1g6SDEzLklRX0NMT1NFUFJJQ0UuOC8yMi8yMDEyAQAAANwpWgACAAAABDEuMjgABvu6lHSE1wjiQLo3lYTXCCNDSVEuU0dYOlVEMi5JUV9DTE9TRVBSSUNFLjEvMTkvMjAxNgEAAADNhQ0QAgAAAAUwLjQ1NQDmG2x2dITXCJM27jWVhNcIIkNJUS5TR1g6T1Y4LklRX0NMT1NFUFJJQ0UuMy85LzIwMTQBAAAALrwnCAMAAAAAAHaytIR0hNcI66V0NZWE1wgoQ0lRLlNHWDpEMDUuSVFfQlZfU0hBUkUuSVFfTFRNLjUvMzAvMjAxMQEAAAA/Vg0AAgAAAAcxMS43ODcxAQgAAAAFAAAAATEBAAAACjE2NDEyMTE3ODcDAAAAAzEzOAIAAAAENDAyMAQAAAABMAcAAAAJNS8zMC8yMDExCAAAAAkzLzMxLzIwMTEJAAAAATAwcyOJcoTXCBCPl7xyhNcIIkNJUS5TR1g6UzUxLklRX0NMT1NFUFJJQ0UuNS83LzIwMTQBAAAA0FkNAAIAAAAEMy45NQASRGCAdITXCP9bRzWVhNcIIkNJUS5TR1g6VTA2LklRX0NMT1NFUFJJQ0UuNi84LzIwMDkBAAAAiYFUAAIAAAADMS44ACWDqbx0hNcIIqUiOpWE1wgjQ0lRLlNHWDpVMTEuSVFfQ0xPU0VQUklDRS4xMC80</t>
  </si>
  <si>
    <t>LzIwMTEBAAAAw1AGAAIAAAAFMTUuOTEAbhtKn3SE1wiF/4E2lYTXCCRDSVEuU0dYOkE1MC5JUV9DTE9TRVBSSUNFLjExLzE1LzIwMTQBAAAABp7rEAMAAAAAAGf2ZHZ0hNcIkzbuNZWE1wgjQ0lRLlNHWDo1VVguSVFfQ0xPU0VQUklDRS4xLzI2LzIwMTABAAAAC2raBgMAAAAAAHuwZ7Z0hNcI/ng4OJWE1wgjQ0lRLlNHWDpTOTEuSVFfQ0xPU0VQUklDRS45LzIxLzIwMTUBAAAAUux2CAIAAAAEMS40NgBggsp3dITXCD+IgTSVhNcIKENJUS5TR1g6SDE3LklRX0JWX1NIQVJFLklRX0xUTS4xMS84LzIwMTIBAAAA2USMAAIAAAAIMC42NzczMzcBCAAAAAUAAAABMQEAAAAKMTY0MzI3NDI5MAMAAAADMTM4AgAAAAQ0MDIwBAAAAAEwBwAAAAkxMS84LzIwMTIIAAAACTkvMzAvMjAxMgkAAAABMKg2tntyhNcIU0Hbu3KE1wgiQ0lRLlNHWDpPMzIuSVFfQ0xPU0VQUklDRS43LzYvMjAwOQEAAAAnu1MAAgAAAAMyLjQA+iEivnSE1wgMeFk6lYTXCChDSVEuU0dYOkcwNy5JUV9CVl9TSEFSRS5JUV9MVE0uMTIvMi8yMDA5AQAAAHnxJAACAAAACDYuMzYxODgxAQgAAAAFAAAAATEBAAAACjEzNTUyODEzNjMDAAAAAzEzOAIAAAAENDAyMAQAAAABMAcAAAAJMTIvMi8yMDA5CAAAAAoxMi8zMS8yMDA4CQAAAAEw002ZnHKE1wi0SMa9coTXCCNDSVEuU0dYOkozNi5JUV9DTE9TRVBSSUNFLjYvMjUvMjAxOAEAAADuVA0AAgAA</t>
  </si>
  <si>
    <t>AAU2Mi41OQArp4FXdITXCHdtfTKVhNcII0NJUS5TR1g6UzUxLklRX0NMT1NFUFJJQ0UuMS8yMy8yMDEzAQAAANBZDQACAAAABDQuNzcAQbZ3jXSE1wg/GrM3lYTXCChDSVEuU0dYOkFaWS5JUV9CVl9TSEFSRS5JUV9MVE0uNS8xMS8yMDA5AQAAAGnyXQECAAAACjI1MS43Mjg1ODQBCAAAAAUAAAABMQEAAAAKMTM2NjQzMTgzOAMAAAADMTYwAgAAAAQ0MDIwBAAAAAEwBwAAAAk1LzExLzIwMDkIAAAACTMvMzEvMjAwOQkAAAABMNV2HKJyhNcIAsgsvnKE1wgjQ0lRLlNHWDpCNjEuSVFfQ0xPU0VQUklDRS4xMC80LzIwMTgBAAAA5mBEAAIAAAAENS43NwDqWTw+dITXCOTOVjCVhNcIJENJUS5TR1g6VTE0LklRX0NMT1NFUFJJQ0UuMTEvMjMvMjAxNwEAAABIWA0AAgAAAAQ4LjgzAJrvo1F0hNcIlIeFMZWE1wgiQ0lRLlNHWDpVMDQuSVFfQ0xPU0VQUklDRS4yLzEvMjAxNwEAAAA9klQAAgAAAAQyLjgzAOeT0F90hNcI0B4gM5WE1wgoQ0lRLlNHWDpNMDQuSVFfQlZfU0hBUkUuSVFfTFRNLjExLzEvMjAxMAEAAADqPgYAAgAAAAgwLjkwMzU0NgEIAAAABQAAAAExAQAAAAoxNTQxNjcwOTQ2AwAAAAMxNjACAAAABDQwMjAEAAAAATAHAAAACTExLzEvMjAxMAgAAAAJOS8zMC8yMDEwCQAAAAEwGYmTk3KE1wheHjC9coTXCCdDSVEuU0dYOkMwOS5JUV9CVl9TSEFSRS5JUV9MVE0uNC82LzIwMTABAAAA80MGAAIAAAAI</t>
  </si>
  <si>
    <t>Ni43MTM5NzYBCAAAAAUAAAABMQEAAAAKMTQ1Mjk0ODU5MgMAAAADMTM4AgAAAAQ0MDIwBAAAAAEwBwAAAAg0LzYvMjAxMAgAAAAJMy8zMS8yMDEwCQAAAAEwHgxWlXKE1wizt0y9coTXCCRDSVEuU0dYOkMwNy5JUV9DTE9TRVBSSUNFLjEwLzE1LzIwMTIBAAAAZFYNAAIAAAAENTAuMwApqNWRdITXCAUZWDiVhNcII0NJUS5TR1g6RzEzLklRX0NMT1NFUFJJQ0UuOS8xMS8yMDE2AQAAAAtkDQADAAAAAADlUFBhdITXCDFFJzOVhNcII0NJUS5TR1g6VzA1LklRX0NMT1NFUFJJQ0UuNC8yMy8yMDE2AQAAAO5hDQADAAAAAACNzoNidITXCMMUfTOVhNcIIkNJUS5TR1g6UTBGLklRX0NMT1NFUFJJQ0UuNC8yLzIwMTYBAAAAw/6KAwMAAAAAANITDV90hNcIwr1sMpWE1wgjQ0lRLlNHWDpVMTQuSVFfQ0xPU0VQUklDRS40LzI1LzIwMDkBAAAASFgNAAMAAAAAAPEhnb90hNcI7fjyOZWE1wgjQ0lRLlNHWDpBRE4uSVFfQ0xPU0VQUklDRS41LzE2LzIwMTQBAAAAPGYGBwMAAAAAABJEYIB0hNcIQL26NJWE1wgjQ0lRLlNHWDpTMDguSVFfQ0xPU0VQUklDRS41LzEyLzIwMTkBAAAAkmdLAAMAAAAAAA361Eh0hNcIuAsAMZWE1wgpQ0lRLlNHWDpGMzQuSVFfQlZfU0hBUkUuSVFfTFRNLjEwLzI0LzIwMTIBAAAAy25TAAIAAAAIMi4xNTQ5NTUBCAAAAAUAAAABMQEAAAAKMTY0MzkwMTM5OQMAAAADMTYwAgAAAAQ0MDIwBAAA</t>
  </si>
  <si>
    <t>AAEwBwAAAAoxMC8yNC8yMDEyCAAAAAk5LzMwLzIwMTIJAAAAATDuzmF3coTXCEBupLtyhNcIKENJUS5TR1g6RTVILklRX0JWX1NIQVJFLklRX0xUTS44LzIxLzIwMDkBAAAA6lElAAIAAAAIMC40NTA4ODMBCAAAAAUAAAABMQEAAAAKMTM5MjA5NzMyMAMAAAADMTYwAgAAAAQ0MDIwBAAAAAEwBwAAAAk4LzIxLzIwMDkIAAAACTYvMzAvMjAwOQkAAAABMJ938ZdyhNcIOHpwvXKE1wgjQ0lRLlNHWDpRMEYuSVFfQ0xPU0VQUklDRS45LzEzLzIwMTEBAAAAw/6KAwMAAAAAACd3x6B0hNcIMo7IN5WE1wgjQ0lRLlNHWDpIMTcuSVFfQ0xPU0VQUklDRS4yLzEyLzIwMTABAAAA2USMAAIAAAAFMC43MDUAe7BntnSE1wilVDM6lYTXCCRDSVEuU0dYOlVEMi5JUV9DTE9TRVBSSUNFLjEwLzIyLzIwMTIBAAAAzYUNEAMAAAAAACmo1ZF0hNcIhDHaNpWE1wgjQ0lRLlNHWDpTNjMuSVFfQ0xPU0VQUklDRS40LzE2LzIwMTYBAAAAQfALAAMAAAAAAPakK2d0hNcIURs/M5WE1wgkQ0lRLlNHWDpHOTIuSVFfQ0xPU0VQUklDRS4xMi8xMy8yMDEwAQAAAFdOdQACAAAABDEuNTMAyTvgrXSE1wifVRI4lYTXCCNDSVEuU0dYOjVVWC5JUV9DTE9TRVBSSUNFLjcvMTMvMjAxMAEAAAALatoGAwAAAAAAY8Vkr3SE1wjElIo3lYTXCChDSVEuU0dYOkxKMy5JUV9CVl9TSEFSRS5JUV9MVE0uOC8zMC8yMDExAQAAAJtXDQACAAAACDMuMDg1</t>
  </si>
  <si>
    <t>Nzk1AQgAAAAFAAAAATEBAAAACjE1NTkzODI1MjQDAAAAAzEzOAIAAAAENDAyMAQAAAABMAcAAAAJOC8zMC8yMDExCAAAAAk2LzMwLzIwMTEJAAAAATCJN62HcoTXCGB9hLxyhNcIIkNJUS5TR1g6SzZTLklRX0NMT1NFUFJJQ0UuMS82LzIwMTgBAAAA4goIAAMAAAAAAJd6PVF0hNcIOUmpMZWE1wgjQ0lRLlNHWDpVMTQuSVFfQ0xPU0VQUklDRS43LzMwLzIwMTUBAAAASFgNAAIAAAAENi43MQDBknVsdITXCNW1WzOVhNcIIkNJUS5TR1g6RjE3LklRX0NMT1NFUFJJQ0UuMy8yLzIwMTIBAAAAbm8AAAIAAAAFMS44ODUAABFUnHSE1wiT3Qk3lYTXCClDSVEuU0dYOjVDUC5JUV9CVl9TSEFSRS5JUV9MVE0uMTEvMjUvMjAxMgEAAAAfTXsAAgAAAAgwLjEzMjE4NgEIAAAABQAAAAExAQAAAAoxNjQ1NTYyNTYyAwAAAAMxMTECAAAABDQwMjAEAAAAATAHAAAACjExLzI1LzIwMTIIAAAACTkvMzAvMjAxMgkAAAABMAleLXdyhNcI56mfu3KE1wgiQ0lRLlNHWDpHMTMuSVFfQ0xPU0VQUklDRS44LzkvMjAwOQEAAAALZA0AAwAAAAAAMeI6uHSE1wjP8145lYTXCCRDSVEuU0dYOkcwNy5JUV9DTE9TRVBSSUNFLjEwLzI4LzIwMDkBAAAAefEkAAIAAAAEMTMuMQDsqLq5dITXCMAaZjmVhNcIKENJUS5TR1g6QjYxLklRX0JWX1NIQVJFLklRX0xUTS4yLzE5LzIwMTABAAAA5mBEAAIAAAAIMy4wNjA3OTgBCAAAAAUAAAABMQEA</t>
  </si>
  <si>
    <t>AAAKMTQyOTYyMzE3OQMAAAADMTM4AgAAAAQ0MDIwBAAAAAEwBwAAAAkyLzE5LzIwMTAIAAAACjEyLzMxLzIwMDkJAAAAATCzg8eWcoTXCMrKX71yhNcII0NJUS5TR1g6VTk2LklRX0NMT1NFUFJJQ0UuMTEvNy8yMDE5AQAAAJF4DQACAAAABDIuMzIA+DmHQnSE1wgJD+EwlYTXCCJDSVEuU0dYOkYzNC5JUV9DTE9TRVBSSUNFLjcvMS8yMDA5AQAAAMtuUwACAAAABDUuMDgAHYQkvnSE1wgf8X05lYTXCClDSVEuU0dYOk5EOFUuSVFfQlZfU0hBUkUuSVFfTFRNLjgvMTEvMjAwOQEAAABAipIBAgAAAAg0LjI0NjU4NAEIAAAABQAAAAExAQAAAAoxMjE1NDAzMDk2AwAAAAMxMzgCAAAABDQwMjAEAAAAATAHAAAACTgvMTEvMjAwOQgAAAAJNi8zMC8yMDA5CQAAAAEwH/yzmXKE1wiP/pi9coTXCCNDSVEuU0dYOkU1SC5JUV9DTE9TRVBSSUNFLjEyLzQvMjAxMgEAAADqUSUAAgAAAAUwLjY1NQApqNWRdITXCH7P1zaVhNcIKENJUS5TR1g6VTExLklRX0JWX1NIQVJFLklRX0xUTS43LzExLzIwMTABAAAAw1AGAAIAAAAJMTMuMjYyMTQzAQgAAAAFAAAAATEBAAAACjE1ODQyOTk0MTADAAAAAzEzOAIAAAAENDAyMAQAAAABMAcAAAAJNy8xMS8yMDEwCAAAAAk2LzMwLzIwMTAJAAAAATAwcyOJcoTXCNsslbxyhNcII0NJUS5TR1g6QzA5LklRX0NMT1NFUFJJQ0UuMTEvMi8yMDExAQAAAPNDBgACAAAABTEwLjQ1AG4bSp90</t>
  </si>
  <si>
    <t>hNcIdhJDN5WE1wgjQ0lRLlNHWDpGOTkuSVFfQ0xPU0VQUklDRS42LzEyLzIwMTMBAAAAOlcNAAIAAAAEOC43MgCiLumOdITXCJ4fxzaVhNcIKUNJUS5TR1g6Q0VFLklRX0JWX1NIQVJFLklRX0xUTS4xMC8yNi8yMDA5AQAAACLDngACAAAACDAuMTA4MTAzAQgAAAAFAAAAATEBAAAACjE0MDk5ODI0ODgDAAAAAzEzOAIAAAAENDAyMAQAAAABMAcAAAAKMTAvMjYvMjAwOQgAAAAJOS8zMC8yMDA5CQAAAAEwH/yzmXKE1whdnJa9coTXCCNDSVEuU0dYOlQxOC5JUV9DTE9TRVBSSUNFLjQvMTQvMjAxMwUAAAAAAAAACAAAABQoSW52YWxpZCBJZGVudGlmaWVyKQBUdY10hNcIRW42OZWE1wgoQ0lRLlNHWDpTMDcuSVFfQlZfU0hBUkUuSVFfTFRNLjkvMjgvMjAwOQEAAAC9ZA0AAgAAAAgxLjM4ODQxNwEIAAAABQAAAAExAQAAAAoxNDAxMTcyMzM2AwAAAAMxNjACAAAABDQwMjAEAAAAATAHAAAACTkvMjgvMjAwOQgAAAAJNi8zMC8yMDA5CQAAAAEwKsTXnnKE1wjrff+9coTXCCNDSVEuU0dYOlA4Wi5JUV9DTE9TRVBSSUNFLjMvMzAvMjAxMQEAAADRVegKAwAAAAAA8V3fqnSE1whgm584lYTXCCRDSVEuU0dYOloyNS5JUV9DTE9TRVBSSUNFLjEwLzI5LzIwMTgBAAAAwwamAQIAAAAEMS4yMQDFHnZKdITXCJjeNjGVhNcII0NJUS5TR1g6UzYzLklRX0NMT1NFUFJJQ0UuOC8yOC8yMDEyAQAAAEHwCwACAAAABDMuMzUA</t>
  </si>
  <si>
    <t>Bvu6lHSE1wjlTsM1lYTXCCRDSVEuU0dYOk9WOC5JUV9DTE9TRVBSSUNFLjEwLzE5LzIwMTYBAAAALrwnCAIAAAAFMS4wODUAzY68ZXSE1wid9DczlYTXCCdDSVEuU0dYOkE1MC5JUV9CVl9TSEFSRS5JUV9MVE0uMS80LzIwMTEBAAAABp7rEAMAAAAAAPAAsYNyhNcIR+dIvHKE1wgnQ0lRLlNHWDpUUTUuSVFfQlZfU0hBUkUuSVFfTFRNLjUvNC8yMDExAQAAAGFgRAACAAAABzQuODE3OTkBCAAAAAUAAAABMQEAAAAKMTY0OTI2OTQxNQMAAAADMTM4AgAAAAQ0MDIwBAAAAAEwBwAAAAg1LzQvMjAxMQgAAAAJOS8zMC8yMDEwCQAAAAEwdf9Vi3KE1wgb7ri8coTXCClDSVEuU0dYOkMwNy5JUV9CVl9TSEFSRS5JUV9MVE0uMTAvMjEvMjAxMgEAAABkVg0AAgAAAAgxMi43MjMxOQEIAAAABQAAAAExAQAAAAoxNjQ0MDU2Nzk5AwAAAAMxNjACAAAABDQwMjAEAAAAATAHAAAACjEwLzIxLzIwMTIIAAAACTkvMzAvMjAxMgkAAAABMO7OYXdyhNcIQG6ku3KE1wgjQ0lRLlNHWDpDMDkuSVFfQ0xPU0VQUklDRS45LzIyLzIwMTMBAAAA80MGAAMAAAAAAEIolX10hNcIfb/3NZWE1wgiQ0lRLlNHWDpBNTAuSVFfQ0xPU0VQUklDRS4xLzkvMjAxMQEAAAAGnusQAwAAAAAAyTvgrXSE1wiXiuw4lYTXCChDSVEuU0dYOkY5OS5JUV9CVl9TSEFSRS5JUV9MVE0uNy8zMS8yMDExAQAAADpXDQACAAAACDQuNTk5MDkyAQgAAAAFAAAA</t>
  </si>
  <si>
    <t>ATEBAAAACjE1NTkwMzI4NzADAAAAAzEzOAIAAAAENDAyMAQAAAABMAcAAAAJNy8zMS8yMDExCAAAAAk2LzMwLzIwMTEJAAAAATBXN+qDcoTXCN6WWbxyhNcIIkNJUS5TR1g6UzU5LklRX0NMT1NFUFJJQ0UuMS81LzIwMTMBAAAAeCUKAAMAAAAAAEG2d410hNcInp4tN5WE1wgjQ0lRLlNHWDpPVjguSVFfQ0xPU0VQUklDRS4xMS8yLzIwMTMBAAAALrwnCAMAAAAAAEIolX10hNcIRPLzNJWE1wgnQ0lRLlNHWDpaNzQuSVFfQlZfU0hBUkUuSVFfTFRNLjEvMi8yMDEwAQAAAAC3AQACAAAACDEuNDA1ODk4AQgAAAAFAAAAATEBAAAACjE0NDkxOTQxMDUDAAAAAzEzOAIAAAAENDAyMAQAAAABMAcAAAAIMS8yLzIwMTAIAAAACjEyLzMxLzIwMDkJAAAAATBolZ2acoTXCK7ppL1yhNcII0NJUS5TR1g6UzY4LklRX0NMT1NFUFJJQ0UuMi8xNi8yMDE3AQAAAKVSJQACAAAABDcuNjMA55PQX3SE1wj6BTo0lYTXCChDSVEuU0dYOkcwNy5JUV9CVl9TSEFSRS5JUV9MVE0uOC8yNy8yMDA5AQAAAHnxJAACAAAACDYuMzYxODgxAQgAAAAFAAAAATEBAAAACjEzNTUyODEzNjMDAAAAAzEzOAIAAAAENDAyMAQAAAABMAcAAAAJOC8yNy8yMDA5CAAAAAoxMi8zMS8yMDA4CQAAAAEwK5H6n3KE1whnQgS+coTXCClDSVEuU0dYOlM1OC5JUV9CVl9TSEFSRS5JUV9MVE0uMTEvMjEvMjAwOQEAAAAJUiUAAgAAAAgxLjMxNjQ3MQEIAAAA</t>
  </si>
  <si>
    <t>BQAAAAExAQAAAAoxNDA4NDUxMTgxAwAAAAMxMzgCAAAABDQwMjAEAAAAATAHAAAACjExLzIxLzIwMDkIAAAACTkvMzAvMjAwOQkAAAABMA4COZ1yhNcI5qrIvXKE1wgiQ0lRLlNHWDpRMEYuSVFfQ0xPU0VQUklDRS40LzEvMjAxMwEAAADD/ooDAgAAAAUxLjQzNQD68u2OdITXCJAWqTWVhNcIKENJUS5TR1g6QTdSVS5JUV9CVl9TSEFSRS5JUV9MVE0uOS8xLzIwMTIBAAAAZL/ZAQIAAAAIMC4yMjQ4MjgBCAAAAAUAAAABMQEAAAAKMTYzMTcxMzA0NwMAAAADMTM4AgAAAAQ0MDIwBAAAAAEwBwAAAAg5LzEvMjAxMggAAAAJNi8zMC8yMDEyCQAAAAEwY1nce3KE1wjJyOS7coTXCCJDSVEuU0dYOkozNi5JUV9DTE9TRVBSSUNFLjEvOS8yMDE0AQAAAO5UDQACAAAABTUzLjg1ADDbu4R0hNcI66V0NZWE1wgjQ0lRLlNHWDpMSjMuSVFfQ0xPU0VQUklDRS44LzE0LzIwMTMBAAAAm1cNAAIAAAAEMi44NQBBtneNdITXCDCq0TiVhNcIKENJUS5TR1g6VDE4LklRX0JWX1NIQVJFLklRX0xUTS41LzI3LzIwMTEFAAAAAAAAAAgAAAAUKEludmFsaWQgSWRlbnRpZmllcilm2MmMcoTXCPYn07xyhNcII0NJUS5TR1g6RUg1LklRX0NMT1NFUFJJQ0UuNC8yNC8yMDE2AQAAANWAYwADAAAAAACNzoNidITXCKJznjOVhNcII0NJUS5TR1g6WjI1LklRX0NMT1NFUFJJQ0UuNC8yNy8yMDA5AQAAAMMGpgECAAAABDEuMjgAm10TwXSE</t>
  </si>
  <si>
    <t>1wigH/o5lYTXCCNDSVEuU0dYOlM2My5JUV9DTE9TRVBSSUNFLjQvMTUvMjAxMwEAAABB8AsAAgAAAAQ0LjMzAP0VhIp0hNcI+0QgNpWE1wgnQ0lRLlNHWDpVOTYuSVFfQlZfU0hBUkUuSVFfTFRNLjEvNy8yMDA5AQAAAJF4DQACAAAACDEuNDU5ODk2AQgAAAAFAAAAATEBAAAACjEzNDk2NTQ1NTIDAAAAAzEzOAIAAAAENDAyMAQAAAABMAcAAAAIMS83LzIwMDkIAAAACjEyLzMxLzIwMDgJAAAAATBGUMOncoTXCME8n75yhNcIIkNJUS5TR1g6QzUyLklRX0NMT1NFUFJJQ0UuMy8yLzIwMDkBAAAAoHhfAAIAAAAEMS4yOQCaZ47CdITXCBPk/jmVhNcII0NJUS5TR1g6UzkxLklRX0NMT1NFUFJJQ0UuOC8yMS8yMDE0AQAAAFLsdggDAAAAAABOPgR/dITXCOMY+zSVhNcII0NJUS5TR1g6Qk40LklRX0NMT1NFUFJJQ0UuNy8yNy8yMDEwAQAAAIVWDQACAAAACDguMzE4MTc2ACxlyK10hNcIlroWOpWE1wgjQ0lRLlNHWDpKMzYuSVFfQ0xPU0VQUklDRS43LzI1LzIwMTkBAAAA7lQNAAIAAAAENjQuNwC8tV49dITXCKxzJDCVhNcIIkNJUS5TR1g6Q0MzLklRX0NMT1NFUFJJQ0UuNS8yLzIwMTABAAAAhIwiAAMAAAAAAIi1XLV0hNcIOOXMOJWE1wgjQ0lRLlNHWDpCTjQuSVFfQ0xPU0VQUklDRS44LzE3LzIwMTEBAAAAhVYNAAIAAAAEOS4yMgB3lDaidITXCCr3PzmVhNcII0NJUS5TR1g6VDE4LklRX0NMT1NFUFJJQ0Uu</t>
  </si>
  <si>
    <t>Mi8xMi8yMDEzBQAAAAAAAAAIAAAAFChJbnZhbGlkIElkZW50aWZpZXIpuePQkXSE1wjubNU2lYTXCClDSVEuU0dYOjVDUC5JUV9CVl9TSEFSRS5JUV9MVE0uMTAvMTkvMjAxMAEAAAAfTXsAAgAAAAgwLjA3MzkxNwEIAAAABQAAAAExAQAAAAoxNDgyODAxNDIyAwAAAAMxMTECAAAABDQwMjAEAAAAATAHAAAACjEwLzE5LzIwMTAIAAAACTkvMzAvMjAxMAkAAAABMIe1FJFyhNcIbIITvXKE1wglQ0lRLlNHWDpORDhVLklRX0NMT1NFUFJJQ0UuMTAvMjgvMjAxNgEAAABAipIBAgAAAAUxLjM1NQBDvthodITXCEcGSzOVhNcII0NJUS5TR1g6VTE0LklRX0NMT1NFUFJJQ0UuMS8xOC8yMDE0AQAAAEhYDQADAAAAAAAw27uEdITXCOuldDWVhNcII0NJUS5TR1g6VTA2LklRX0NMT1NFUFJJQ0UuOS8xMS8yMDE4AQAAAImBVAACAAAAATMAHFU9QnSE1wjwOMkwlYTXCCNDSVEuU0dYOkNDMy5JUV9DTE9TRVBSSUNFLjgvMjcvMjAxNQEAAACEjCIAAgAAAAQzLjU5AGHtJ3B0hNcIHQ67M5WE1wgjQ0lRLlNHWDpTNDEuSVFfQ0xPU0VQUklDRS40LzE5LzIwMTUBAAAAuWgNAAMAAAAAAGYsBHV0hNcIKDAiNJWE1wgjQ0lRLlNHWDpCU0wuSVFfQ0xPU0VQUklDRS41LzI0LzIwMTYBAAAAJHgNAAIAAAAFMS41NDUAjc6DYnSE1wh+xdwylYTXCChDSVEuU0dYOlUxMS5JUV9CVl9TSEFSRS5JUV9MVE0uNS8zMC8yMDA5AQAAAMNQ</t>
  </si>
  <si>
    <t>BgACAAAACDkuMzcyMjc0AQgAAAAFAAAAATEBAAAACjEzOTE0NDM0NTADAAAAAzEzOAIAAAAENDAyMAQAAAABMAcAAAAJNS8zMC8yMDA5CAAAAAkzLzMxLzIwMDkJAAAAATAYCmyhcoTXCLh6Hr5yhNcIKENJUS5TR1g6RzA3LklRX0JWX1NIQVJFLklRX0xUTS41LzI5LzIwMTEBAAAAefEkAAIAAAAIOC41MDE2NjQBCAAAAAUAAAABMQEAAAAKMTUzMDgzOTc0OQMAAAADMTM4AgAAAAQ0MDIwBAAAAAEwBwAAAAk1LzI5LzIwMTEIAAAACjEyLzMxLzIwMTAJAAAAATAwcyOJcoTXCBCPl7xyhNcII0NJUS5TR1g6QlM2LklRX0NMT1NFUFJJQ0UuNS8yMi8yMDE4AQAAAGNcAwICAAAABDEuMDUAKo+sV3SE1wgYLfMxlYTXCCNDSVEuU0dYOkFaWS5JUV9DTE9TRVBSSUNFLjQvMjIvMjAwOQEAAABp8l0BAgAAAAUzNDIuNQAxhJ+/dITXCPXaWzqVhNcII0NJUS5TR1g6UzYxLklRX0NMT1NFUFJJQ0UuMS8xNy8yMDEyAQAAAIZbDQACAAAABTEuNzA1AD5Wyp10hNcIusnDN5WE1wgjQ0lRLlNHWDpDMDkuSVFfQ0xPU0VQUklDRS4zLzI5LzIwMTUBAAAA80MGAAMAAAAAAOdFNG10hNcIVIWxM5WE1wgpQ0lRLlNHWDpORDhVLklRX0JWX1NIQVJFLklRX0xUTS42LzI0LzIwMTIBAAAAQIqSAQIAAAAIMS4zODQ2OTEBCAAAAAUAAAABMQEAAAAKMTYxNjEzMzUzMgMAAAADMTM4AgAAAAQ0MDIwBAAAAAEwBwAAAAk2LzI0LzIwMTII</t>
  </si>
  <si>
    <t>AAAACTMvMzEvMjAxMgkAAAABMGvpdYByhNcIuIgnvHKE1wgjQ0lRLlNHWDpTNTguSVFfQ0xPU0VQUklDRS43LzIwLzIwMTABAAAACVIlAAIAAAAEMi43OQAsZcitdITXCBxugzeVhNcIKUNJUS5TR1g6QlM2LklRX0JWX1NIQVJFLklRX0xUTS4xMS8yNy8yMDA5AQAAAGNcAwICAAAACDEuNTQ5ODU3AQgAAAAFAAAAATEBAAAACjE0MDY5MTg4OTkDAAAAAjMyAgAAAAQ0MDIwBAAAAAEwBwAAAAoxMS8yNy8yMDA5CAAAAAk5LzMwLzIwMDkJAAAAATDhNEmbcoTXCDnVsL1yhNcIJENJUS5TR1g6QTUwLklRX0NMT1NFUFJJQ0UuMTIvMTkvMjAxMAEAAAAGnusQAwAAAAAANZ0DqHSE1wjWNWk3lYTXCChDSVEuU0dYOkQwMS5JUV9CVl9TSEFSRS5JUV9MVE0uNC8xNi8yMDEwAQAAAO9bDQACAAAABzAuNDIyODYBCAAAAAUAAAABMQEAAAAKMTQ3MTU5MjU0NAMAAAADMTYwAgAAAAQ0MDIwBAAAAAEwBwAAAAk0LzE2LzIwMTAIAAAACTMvMzEvMjAxMAkAAAABMB4MVpVyhNcIalVKvXKE1wgoQ0lRLlNHWDpCU0wuSVFfQlZfU0hBUkUuSVFfTFRNLjEvMjIvMjAwOQEAAAAkeA0AAgAAAAgwLjE0Mjg4NAEIAAAABQAAAAExAQAAAAoxMzUyNzExMTcwAwAAAAMxMzgCAAAABDQwMjAEAAAAATAHAAAACTEvMjIvMjAwOQgAAAAKMTIvMzEvMjAwOAkAAAABMAbi/6ZyhNcICvaTvnKE1wgkQ0lRLlNHWDpBWlkuSVFfQ0xPU0VQUklD</t>
  </si>
  <si>
    <t>RS4xMC8xNy8yMDEzAQAAAGnyXQECAAAAAjQ3AN2WwIR0hNcIDJqeNpWE1wgkQ0lRLlNHWDpHMDcuSVFfQ0xPU0VQUklDRS4xMC8xMy8yMDE4AQAAAHnxJAADAAAAAAAcVT1CdITXCAXapzCVhNcIKENJUS5TR1g6RzkyLklRX0JWX1NIQVJFLklRX0xUTS44LzI2LzIwMTIBAAAAV051AAIAAAAIMC40OTExODQBCAAAAAUAAAABMQEAAAAKMTYzMDE4MTk3OQMAAAADMTYwAgAAAAQ0MDIwBAAAAAEwBwAAAAk4LzI2LzIwMTIIAAAACTYvMzAvMjAxMgkAAAABMGNZ3HtyhNcIycjku3KE1wgjQ0lRLlNHWDpTNjMuSVFfQ0xPU0VQUklDRS4yLzEzLzIwMTMBAAAAQfALAAIAAAAENC4wMwDgkOuOdITXCNa4NTaVhNcII0NJUS5TR1g6Qk40LklRX0NMT1NFUFJJQ0UuNC8xOS8yMDE0AQAAAIVWDQADAAAAAAASRGCAdITXCE/d/zSVhNcIJENJUS5TR1g6RTVILklRX0NMT1NFUFJJQ0UuMTAvMTgvMjAxNwEAAADqUSUAAwAAAAAAy1xnTXSE1wgPGP8xlYTXCCNDSVEuU0dYOkU1SC5JUV9DTE9TRVBSSUNFLjcvMjYvMjAxNwEAAADqUSUAAgAAAAQwLjM5AN6cvk50hNcIXvuaMZWE1wgkQ0lRLlNHWDpPMzIuSVFfQ0xPU0VQUklDRS4xMS8xNS8yMDE2AQAAACe7UwACAAAABDIuMDMA933cZHSE1whqS+kylYTXCChDSVEuU0dYOkcxMy5JUV9CVl9TSEFSRS5JUV9MVE0uOC8yOC8yMDEyAQAAAAtkDQACAAAACDAuNzEyNTE1AQgA</t>
  </si>
  <si>
    <t>AAAFAAAAATEBAAAACjE2NDEwODczMTQDAAAAAzEzOAIAAAAENDAyMAQAAAABMAcAAAAJOC8yOC8yMDEyCAAAAAk2LzMwLzIwMTIJAAAAATDA3ZN3coTXCNKUq7tyhNcIJENJUS5TR1g6SzZTLklRX0NMT1NFUFJJQ0UuMTAvMjUvMjAxMgEAAADiCggAAwAAAAAAseynlHSE1wjuV+E2lYTXCClDSVEuU0dYOkMwNy5JUV9CVl9TSEFSRS5JUV9MVE0uMTEvMjUvMjAwOQEAAABkVg0AAgAAAAg3LjY2OTAwMQEIAAAABQAAAAExAQAAAAoxNDEwNDA0MDg1AwAAAAMxNjACAAAABDQwMjAEAAAAATAHAAAACjExLzI1LzIwMDkIAAAACTkvMzAvMjAwOQkAAAABMA4COZ1yhNcI5qrIvXKE1wgjQ0lRLlNHWDpCU0wuSVFfQ0xPU0VQUklDRS45LzE5LzIwMTcBAAAAJHgNAAIAAAAFMS4xMTUADXk9VnSE1whHLqEylYTXCCNDSVEuU0dYOkFaWS5JUV9DTE9TRVBSSUNFLjcvMjIvMjAxOQEAAABp8l0BAwAAAAAAjQqqQ3SE1wh9ibgwlYTXCCNDSVEuU0dYOkFETi5JUV9DTE9TRVBSSUNFLjEvMjQvMjAxNQEAAAA8ZgYHAwAAAAAA5bIXcnSE1wjOFRo1lYTXCCNDSVEuU0dYOkcxMy5JUV9DTE9TRVBSSUNFLjEvMjUvMjAxOQEAAAALZA0AAgAAAAQxLjA2ACvM2El0hNcIzI5HMZWE1wgnQ0lRLlNHWDpQOFouSVFfQlZfU0hBUkUuSVFfTFRNLjUvNy8yMDEyAQAAANFV6AoCAAAACzE5MTkuNjE4MDY5AQgAAAAFAAAAATEBAAAACjE2</t>
  </si>
  <si>
    <t>MTgyMjE5ODEDAAAAAjY5AgAAAAQ0MDIwBAAAAAEwBwAAAAg1LzcvMjAxMggAAAAJMy8zMS8yMDEyCQAAAAEwC1pXfXKE1wh9F/O7coTXCCJDSVEuU0dYOkMwOS5JUV9DTE9TRVBSSUNFLjgvNy8yMDE0AQAAAPNDBgACAAAABTEwLjEyAMMMPIN0hNcIKGYJNZWE1wgkQ0lRLlNHWDpIMDIuSVFfQ0xPU0VQUklDRS4xMi8yNi8yMDE3AQAAAGxXDQACAAAABTExLjIyAJd6PVF0hNcIlIeFMZWE1wgjQ0lRLlNHWDpCTjQuSVFfQ0xPU0VQUklDRS44LzE0LzIwMTgBAAAAhVYNAAIAAAAENi42NwD4OYdCdITXCAkP4TCVhNcIJENJUS5TR1g6SjM3LklRX0NMT1NFUFJJQ0UuMTAvMTMvMjAxMwEAAAAeOwYAAwAAAAAAQiiVfXSE1whhNLE0lYTXCChDSVEuU0dYOkI2MS5JUV9CVl9TSEFSRS5JUV9MVE0uOS8yOC8yMDEwAQAAAOZgRAACAAAACDMuMjUwODczAQgAAAAFAAAAATEBAAAACjE0NjcyMzI0NzcDAAAAAzEzOAIAAAAENDAyMAQAAAABMAcAAAAJOS8yOC8yMDEwCAAAAAk2LzMwLzIwMTAJAAAAATCRZaqPcoTXCJtL+bxyhNcIKUNJUS5TR1g6SjM3LklRX0JWX1NIQVJFLklRX0xUTS4xMC8xMi8yMDEwAQAAAB47BgACAAAACTI2LjI4NjE3MwEIAAAABQAAAAExAQAAAAoxNTQxOTc3NTkzAwAAAAMxNjACAAAABDQwMjAEAAAAATAHAAAACjEwLzEyLzIwMTAIAAAACTkvMzAvMjAxMAkAAAABMBmJk5NyhNcIqYAyvXKE</t>
  </si>
  <si>
    <t>1wgkQ0lRLlNHWDpHMDcuSVFfQ0xPU0VQUklDRS4xMS8xOC8yMDA5AQAAAHnxJAACAAAABTEyLjk0AAwMOLt0hNcIM3s6OpWE1wgpQ0lRLlNHWDpRMEYuSVFfQlZfU0hBUkUuSVFfTFRNLjEwLzIxLzIwMTABAAAAw/6KAwIAAAAIMC40MjA2MDcBCAAAAAUAAAABMQEAAAAKMTU1NTAyNjI1NAMAAAADMTExAgAAAAQ0MDIwBAAAAAEwBwAAAAoxMC8yMS8yMDEwCAAAAAoxMi8zMS8yMDA5CQAAAAEwGYmTk3KE1wheHjC9coTXCCNDSVEuU0dYOkgxNS5JUV9DTE9TRVBSSUNFLjMvMTkvMjAxNgEAAACaaA0AAwAAAAAAOLMKX3SE1wjnH28ylYTXCCNDSVEuU0dYOlU5Ni5JUV9DTE9TRVBSSUNFLjgvMjAvMjAxMgEAAACReA0AAwAAAAAABvu6lHSE1wgWuuM2lYTXCCRDSVEuU0dYOk8zMi5JUV9DTE9TRVBSSUNFLjEwLzE1LzIwMTcBAAAAJ7tTAAMAAAAAADUxvlF0hNcIyWMsMpWE1wgjQ0lRLlNHWDpCUzYuSVFfQ0xPU0VQUklDRS41LzIxLzIwMTIBAAAAY1wDAgIAAAAEMC45NQAG+7qUdITXCJa1VDaVhNcII0NJUS5TR1g6UzQxLklRX0NMT1NFUFJJQ0UuOS8yNC8yMDE2AQAAALloDQADAAAAAADNjrxldITXCO6t6zKVhNcII0NJUS5TR1g6QTUwLklRX0NMT1NFUFJJQ0UuOS8yNS8yMDE1AQAAAAae6xADAAAAAABgLsVrdITXCK4XTTSVhNcII0NJUS5TR1g6UzU5LklRX0NMT1NFUFJJQ0UuMy8yMy8yMDE0AQAAAHgl</t>
  </si>
  <si>
    <t>CgADAAAAAADJiKOHdITXCIyVDzaVhNcIJENJUS5TR1g6UTBGLklRX0NMT1NFUFJJQ0UuMTAvMjIvMjAxNAEAAADD/ooDAwAAAAAAXgjggXSE1wgsEZU2lYTXCCNDSVEuU0dYOlMwOC5JUV9DTE9TRVBSSUNFLjMvMjgvMjAwOQEAAACSZ0sAAwAAAAAAzysYwXSE1wgT5P45lYTXCCNDSVEuU0dYOkFaWS5JUV9DTE9TRVBSSUNFLjYvMjEvMjAxMQEAAABp8l0BAgAAAAYyMDcuMjUA+36UpnSE1wgwkC46lYTXCCRDSVEuU0dYOjVDUC5JUV9DTE9TRVBSSUNFLjEyLzE5LzIwMDkBAAAAH017AAMAAAAAAK9VULh0hNcIOTn9OJWE1wgjQ0lRLlNHWDpEMDEuSVFfQ0xPU0VQUklDRS41LzI3LzIwMDkBAAAA71sNAAIAAAAENS4yMgDxIZ2/dITXCMNSgDmVhNcIJENJUS5TR1g6TkQ4VS5JUV9DTE9TRVBSSUNFLjkvMTIvMjAxMwEAAABAipIBAgAAAAUxLjE4NQA1pt2BdITXCOzkUDWVhNcIIkNJUS5TR1g6SDAyLklRX0NMT1NFUFJJQ0UuOC82LzIwMTkBAAAAbFcNAAIAAAAFMTMuODQAig1hPXSE1wjh1SYwlYTXCCNDSVEuU0dYOkFETi5JUV9DTE9TRVBSSUNFLjcvMjAvMjAxOQEAAAA8ZgYHAwAAAAAAmQptR3SE1wiMqf0wlYTXCCNDSVEuU0dYOlM2My5JUV9DTE9TRVBSSUNFLjkvMTgvMjAxOQEAAABB8AsAAgAAAAQzLjk2AO+vXTl0hNcIpYgYMJWE1wgkQ0lRLlNHWDpHOTIuSVFfQ0xPU0VQUklDRS4xMS8xOS8yMDEw</t>
  </si>
  <si>
    <t>AQAAAFdOdQACAAAABDEuNTcAY8Vkr3SE1wifVRI4lYTXCCNDSVEuU0dYOk8zMi5JUV9DTE9TRVBSSUNFLjgvMTIvMjAxMQEAAAAnu1MAAgAAAAQyLjM3AGW0o6B0hNcI5YxtOJWE1wgjQ0lRLlNHWDpBWlkuSVFfQ0xPU0VQUklDRS4yLzE2LzIwMTUBAAAAafJdAQMAAAAAAD5FA3Z0hNcIYP93NJWE1wgiQ0lRLlNHWDpVRDIuSVFfQ0xPU0VQUklDRS41LzEvMjAxNQEAAADNhQ0QAwAAAAAAjE25cHSE1whBHg80lYTXCCNDSVEuU0dYOkNDMy5JUV9DTE9TRVBSSUNFLjkvMjcvMjAxNAEAAACEjCIAAwAAAAAAnOgqhnSE1whuKEk4lYTXCCJDSVEuU0dYOkU1SC5JUV9DTE9TRVBSSUNFLjMvMS8yMDE0AQAAAOpRJQADAAAAAADRLWyAdITXCDG+STWVhNcIJ0NJUS5TR1g6RTVILklRX0JWX1NIQVJFLklRX0xUTS43LzIvMjAxMQEAAADqUSUAAgAAAAgwLjU5MDMzNgEIAAAABQAAAAExAQAAAAoxNTU5MzA3Mzk0AwAAAAMxNjACAAAABDQwMjAEAAAAATAHAAAACDcvMi8yMDExCAAAAAk2LzMwLzIwMTEJAAAAATDwALGDcoTXCEfnSLxyhNcII0NJUS5TR1g6QlNMLklRX0NMT1NFUFJJQ0UuOS8yMy8yMDE4AQAAACR4DQADAAAAAADFHnZKdITXCHNSTDGVhNcIKENJUS5TR1g6UzU5LklRX0JWX1NIQVJFLklRX0xUTS4xLzI5LzIwMTABAAAAeCUKAAIAAAAIMS4wOTk5MjYBCAAAAAUAAAABMQEAAAAKMTQyMDM4OTk3MQMA</t>
  </si>
  <si>
    <t>AAADMTM4AgAAAAQ0MDIwBAAAAAEwBwAAAAkxLzI5LzIwMTAIAAAACjEyLzMxLzIwMDkJAAAAATAGozaYcoTXCJHccr1yhNcII0NJUS5TR1g6VDE4LklRX0NMT1NFUFJJQ0UuMS8yMy8yMDA5BQAAAAAAAAAIAAAAFChJbnZhbGlkIElkZW50aWZpZXIpJSIOxHSE1whdZkY6lYTXCCdDSVEuU0dYOk9WOC5JUV9CVl9TSEFSRS5JUV9MVE0uOS85LzIwMTEBAAAALrwnCAIAAAAIMC4wMzg0OTIBCAAAAAUAAAABMQEAAAAKMTU0MjE1MjYwMQMAAAADMTM4AgAAAAQ0MDIwBAAAAAEwBwAAAAg5LzkvMjAxMQgAAAAKMTIvMzEvMjAxMAkAAAABMIk3rYdyhNcIYH2EvHKE1wgkQ0lRLlNHWDpVOTYuSVFfQ0xPU0VQUklDRS4xMS8yMC8yMDEyAQAAAJF4DQACAAAABDQuNzgApapQk3SE1wif7MA1lYTXCCJDSVEuU0dYOlM2MS5JUV9DTE9TRVBSSUNFLjMvMi8yMDE5AQAAAIZbDQADAAAAAAArzNhJdITXCBIaMjGVhNcIKENJUS5TR1g6TEozLklRX0JWX1NIQVJFLklRX0xUTS4yLzI2LzIwMDkBAAAAm1cNAAIAAAAIMi4xNzMyNjYBCAAAAAUAAAABMQEAAAAKMTM1NTYzOTk5NgMAAAADMTM4AgAAAAQ0MDIwBAAAAAEwBwAAAAkyLzI2LzIwMDkIAAAACjEyLzMxLzIwMDgJAAAAATDFEk2mcoTXCB5cfL5yhNcII0NJUS5TR1g6UTBGLklRX0NMT1NFUFJJQ0UuNC8xNC8yMDE4AQAAAMP+igMDAAAAAAAqF4NYdITXCBgt8zGVhNcI</t>
  </si>
  <si>
    <t>IkNJUS5TR1g6WTkyLklRX0NMT1NFUFJJQ0UuNC81LzIwMTYBAAAAzCyhAQIAAAAFMC43MjUAu/P8anSE1wg85gUzlYTXCChDSVEuU0dYOk8zOS5JUV9CVl9TSEFSRS5JUV9MVE0uMy8yMS8yMDA5AQAAACmGEgACAAAACDQuNTA3Nzg5AQgAAAAFAAAAATEBAAAACjEzNTQ3OTgyNTQDAAAAAzEzOAIAAAAENDAyMAQAAAABMAcAAAAJMy8yMS8yMDA5CAAAAAoxMi8zMS8yMDA4CQAAAAEw+slSpXKE1wiD61K+coTXCCRDSVEuU0dYOkY5OS5JUV9DTE9TRVBSSUNFLjEyLzE4LzIwMTYBAAAAOlcNAAMAAAAAANN3Z1x0hNcIBUC0MpWE1wgjQ0lRLlNHWDpINzguSVFfQ0xPU0VQUklDRS41LzI3LzIwMTQBAAAA/EIGAAIAAAAENi44OAASRGCAdITXCBx7/TSVhNcIJ0NJUS5TR1g6RzA3LklRX0JWX1NIQVJFLklRX0xUTS40LzkvMjAxMgEAAAB58SQAAgAAAAg4LjI2NTY3MQEIAAAABQAAAAExAQAAAAoxNTk5MDY5OTQzAwAAAAMxMzgCAAAABDQwMjAEAAAAATAHAAAACDQvOS8yMDEyCAAAAAoxMi8zMS8yMDExCQAAAAEwl0bTeHKE1wgfQ7y7coTXCCNDSVEuU0dYOlEwRi5JUV9DTE9TRVBSSUNFLjcvMTAvMjAxMAEAAADD/ooDAwAAAAAAp0SPqXSE1wjfjE06lYTXCCNDSVEuU0dYOk5EOFUuSVFfQ0xPU0VQUklDRS43LzEvMjAxNQEAAABAipIBAgAAAAQxLjU0ACypLHB0hNcIgPXUNJWE1wgnQ0lRLlNHWDpUUTUuSVFf</t>
  </si>
  <si>
    <t>QlZfU0hBUkUuSVFfTFRNLjEvMi8yMDEyAQAAAGFgRAACAAAABzUuMzgyMDgBCAAAAAUAAAABMQEAAAAKMTY0OTI3MDg1MQMAAAADMTM4AgAAAAQ0MDIwBAAAAAEwBwAAAAgxLzIvMjAxMggAAAAJOS8zMC8yMDExCQAAAAEwBSondnKE1wgdg5i7coTXCCRDSVEuU0dYOkJTNi5JUV9DTE9TRVBSSUNFLjEwLzI3LzIwMTABAAAAY1wDAgIAAAAEMS44OQBjxWSvdITXCNS3FDiVhNcII0NJUS5TR1g6VTA2LklRX0NMT1NFUFJJQ0UuNC8xMC8yMDE3AQAAAImBVAACAAAABDMuMTEAqW9NX3SE1wh3x24zlYTXCCJDSVEuU0dYOlM1OC5JUV9DTE9TRVBSSUNFLjgvMS8yMDE1AQAAAAlSJQADAAAAAACCbdZ3dITXCDE8ITWVhNcIJENJUS5TR1g6QzA3LklRX0NMT1NFUFJJQ0UuMTAvMjEvMjAxNwEAAABkVg0AAwAAAAAADXk9VnSE1wgrpOkxlYTXCCNDSVEuU0dYOlEwRi5JUV9DTE9TRVBSSUNFLjgvMTkvMjAxNwEAAADD/ooDAwAAAAAADfpmWnSE1wi3t6oylYTXCCJDSVEuU0dYOlUwNC5JUV9DTE9TRVBSSUNFLjYvMi8yMDExAQAAAD2SVAACAAAABDIuMjcADzcgqHSE1wgVWfM3lYTXCCNDSVEuU0dYOlUwNi5JUV9DTE9TRVBSSUNFLjEvMjQvMjAxMAEAAACJgVQAAwAAAAAAnAFLrHSE1wjhwaY4lYTXCCNDSVEuU0dYOlA4Wi5JUV9DTE9TRVBSSUNFLjMvMTIvMjAxMgEAAADRVegKAwAAAAAAOErUmnSE1wifJds1lYTX</t>
  </si>
  <si>
    <t>CChDSVEuU0dYOlM0MS5JUV9CVl9TSEFSRS5JUV9MVE0uMi8xOS8yMDEwAQAAALloDQACAAAACDMuMzM2NTk3AQgAAAAFAAAAATEBAAAACjE0NDA0MjU3NzcDAAAAAzEzOAIAAAAENDAyMAQAAAABMAcAAAAJMi8xOS8yMDEwCAAAAAoxMi8zMS8yMDA5CQAAAAEwn3fxl3KE1wgGGG69coTXCCRDSVEuU0dYOlM1OC5JUV9DTE9TRVBSSUNFLjEyLzIyLzIwMTUBAAAACVIlAAIAAAAEMy45MwCQ9r9udITXCOOruDOVhNcIIkNJUS5TR1g6UzU5LklRX0NMT1NFUFJJQ0UuOC81LzIwMTUBAAAAeCUKAAIAAAAEMy40OQAsqSxwdITXCD1zjTSVhNcII0NJUS5TR1g6QzZMLklRX0NMT1NFUFJJQ0UuNC8xNy8yMDE1AQAAAHclCgACAAAABTExLjk0AOdFNG10hNcIqlEVNZWE1wgjQ0lRLlNHWDpCU0wuSVFfQ0xPU0VQUklDRS4xMi84LzIwMTYBAAAAJHgNAAIAAAAFMS40NTUARO6AYHSE1wgEXeszlYTXCCJDSVEuU0dYOkJTNi5JUV9DTE9TRVBSSUNFLjEvNy8yMDE3AQAAAGNcAwIDAAAAAADy2WlcdITXCHq6izKVhNcII0NJUS5TR1g6VTA0LklRX0NMT1NFUFJJQ0UuNS8yOS8yMDE4AQAAAD2SVAADAAAAAACIc8FLdITXCAl5UzGVhNcII0NJUS5TR1g6QzUyLklRX0NMT1NFUFJJQ0UuNy8xMi8yMDA5AQAAAKB4XwADAAAAAAD6ISK+dITXCB4seTmVhNcIKENJUS5TR1g6RDA1LklRX0JWX1NIQVJFLklRX0xUTS44LzExLzIw</t>
  </si>
  <si>
    <t>MTEBAAAAP1YNAAIAAAAJMTIuMDM3NjAyAQgAAAAFAAAAATEBAAAACjE1NTc3ODkxNjEDAAAAAzEzOAIAAAAENDAyMAQAAAABMAcAAAAJOC8xMS8yMDExCAAAAAk2LzMwLzIwMTEJAAAAATC5fPh+coTXCIdODbxyhNcII0NJUS5TR1g6UzU4LklRX0NMT1NFUFJJQ0UuMi8yMC8yMDE3AQAAAAlSJQACAAAABDQuOTUAGezSX3SE1whz2tAylYTXCCJDSVEuU0dYOkozNi5JUV9DTE9TRVBSSUNFLjIvMy8yMDEyAQAAAO5UDQACAAAABDUyLjQAFhDZmnSE1wisVAA3lYTXCClDSVEuU0dYOkQwNS5JUV9CVl9TSEFSRS5JUV9MVE0uMTAvMjMvMjAxMQEAAAA/Vg0AAgAAAAkxMS45NzgxNTgBCAAAAAUAAAABMQEAAAAKMTU3OTY1Mzg1MgMAAAADMTM4AgAAAAQ0MDIwBAAAAAEwBwAAAAoxMC8yMy8yMDExCAAAAAk5LzMwLzIwMTEJAAAAATDqDn2FcoTXCJaobLxyhNcII0NJUS5TR1g6SjM3LklRX0NMT1NFUFJJQ0UuMS8yOC8yMDE2AQAAAB47BgACAAAABTI2LjY1AKlvTV90hNcIEBbMMpWE1wgjQ0lRLlNHWDpDMDcuSVFfQ0xPU0VQUklDRS42LzIyLzIwMTIBAAAAZFYNAAIAAAAFNDUuMDUAae3bl3SE1wgKnNE1lYTXCCJDSVEuU0dYOkI2MS5JUV9DTE9TRVBSSUNFLjgvNS8yMDEwAQAAAOZgRAACAAAABDQuODEAnAFLrHSE1whcRE45lYTXCCRDSVEuU0dYOlM1OS5JUV9DTE9TRVBSSUNFLjEwLzI0LzIwMTYBAAAAeCUK</t>
  </si>
  <si>
    <t>AAIAAAAEMy42OQDNVRJhdITXCGXjJDOVhNcIKENJUS5TR1g6TzMyLklRX0JWX1NIQVJFLklRX0xUTS4xMS85LzIwMTEBAAAAJ7tTAAIAAAAHMS4zMDk1NAEIAAAABQAAAAExAQAAAAoxNjgzOTg0NzQ5AwAAAAMxMzgCAAAABDQwMjAEAAAAATAHAAAACTExLzkvMjAxMQgAAAAJOS8zMC8yMDExCQAAAAEw8fbPfnKE1wgMigi8coTXCCNDSVEuU0dYOkcxMy5JUV9DTE9TRVBSSUNFLjgvMTUvMjAxNwEAAAALZA0AAgAAAAUxLjE3NQBdlE5OdITXCG68vjGVhNcIIkNJUS5TR1g6SDE1LklRX0NMT1NFUFJJQ0UuNi82LzIwMTYBAAAAmmgNAAIAAAAEMy40NgAYp15mdITXCBq5PDOVhNcIKENJUS5TR1g6SjM2LklRX0JWX1NIQVJFLklRX0xUTS4xMC8xLzIwMTEBAAAA7lQNAAIAAAAJNDUuMDYwMzMzAQgAAAAFAAAAATEBAAAACjE2MDQyMTI3NzIDAAAAAzE2MAIAAAAENDAyMAQAAAABMAcAAAAJMTAvMS8yMDExCAAAAAk5LzMwLzIwMTEJAAAAATCO+A2EcoTXCPQNULxyhNcII0NJUS5TR1g6VTk2LklRX0NMT1NFUFJJQ0UuOC8zMS8yMDE2AQAAAJF4DQACAAAABDIuNzIAKNiWXXSE1wgLl2UylYTXCCRDSVEuU0dYOjVVWC5JUV9DTE9TRVBSSUNFLjEwLzIyLzIwMTkBAAAAC2raBgIAAAAEMC4zNAD4OYdCdITXCKZx4zCVhNcIJENJUS5TR1g6VjAzLklRX0NMT1NFUFJJQ0UuMTIvMjEvMjAxMwEAAABsjQAAAwAAAAAA</t>
  </si>
  <si>
    <t>pVxzgHSE1wiRPwI1lYTXCCJDSVEuU0dYOlM5MS5JUV9DTE9TRVBSSUNFLjgvNi8yMDEzAQAAAFLsdggDAAAAAABea1+QdITXCM94qzWVhNcIIkNJUS5TR1g6VTA0LklRX0NMT1NFUFJJQ0UuNi8xLzIwMTgBAAAAPZJUAAIAAAAEMi44MgDWSyxUdITXCIFGdjKVhNcIIkNJUS5TR1g6VTExLklRX0NMT1NFUFJJQ0UuMy85LzIwMTYBAAAAw1AGAAIAAAAEMTguNADMKSFjdITXCDBsLjOVhNcIJENJUS5TR1g6UzUxLklRX0NMT1NFUFJJQ0UuMTAvMjAvMjAxNQEAAADQWQ0AAgAAAAQyLjUzAO6gTG90hNcIHQ67M5WE1wgkQ0lRLlNHWDpDMzEuSVFfQ0xPU0VQUklDRS4xMi8yOC8yMDExAQAAANJRJQACAAAABDIuMjUAIqWGo3SE1whZPH44lYTXCClDSVEuU0dYOkNFRS5JUV9CVl9TSEFSRS5JUV9MVE0uMTAvMTUvMjAxMgEAAAAiw54AAgAAAAgwLjE5MzY0OQEIAAAABQAAAAExAQAAAAoxNjQ1Njg5MDk0AwAAAAMxMzgCAAAABDQwMjAEAAAAATAHAAAACjEwLzE1LzIwMTIIAAAACTkvMzAvMjAxMgkAAAABMHz3SoByhNcInDkZvHKE1wgjQ0lRLlNHWDpDQzMuSVFfQ0xPU0VQUklDRS44LzIyLzIwMTcBAAAAhIwiAAIAAAAEMi41OQB99lBOdITXCC06dzGVhNcIIkNJUS5TR1g6VTA2LklRX0NMT1NFUFJJQ0UuNy8zLzIwMTIBAAAAiYFUAAIAAAAEMi41OQBp7duXdITXCFgH8jaVhNcII0NJUS5TR1g6NVVYLklRX0NM</t>
  </si>
  <si>
    <t>T1NFUFJJQ0UuMy8xMy8yMDExAQAAAAtq2gYDAAAAAADLe7OmdITXCGdW7TeVhNcII0NJUS5TR1g6UzQxLklRX0NMT1NFUFJJQ0UuMTEvOC8yMDE1AQAAALloDQADAAAAAACpb01fdITXCBAWzDKVhNcII0NJUS5TR1g6SjM3LklRX0NMT1NFUFJJQ0UuNi8yNC8yMDEyAQAAAB47BgADAAAAAAAyq1uZdITXCHvD2DWVhNcIIkNJUS5TR1g6UzU4LklRX0NMT1NFUFJJQ0UuOC84LzIwMTMBAAAACVIlAAMAAAAAAKF5AYx0hNcImDS7NpWE1wgiQ0lRLlNHWDpPVjguSVFfQ0xPU0VQUklDRS4yLzgvMjAwOQEAAAAuvCcIAwAAAAAAVoSVwnSE1wiEqAM6lYTXCClDSVEuU0dYOkNFRS5JUV9CVl9TSEFSRS5JUV9MVE0uMTEvMjUvMjAxMQEAAAAiw54AAgAAAAgwLjE2MTEyNAEIAAAABQAAAAExAQAAAAoxNTc2NTU0MDA3AwAAAAMxMzgCAAAABDQwMjAEAAAAATAHAAAACjExLzI1LzIwMTEIAAAACTkvMzAvMjAxMQkAAAABMG0cDIZyhNcIuOJnvHKE1wgjQ0lRLlNHWDpPMzIuSVFfQ0xPU0VQUklDRS4yLzE0LzIwMDkBAAAAJ7tTAAMAAAAAAFaElcJ0hNcIeDxeOpWE1wgoQ0lRLlNHWDpTNjMuSVFfQlZfU0hBUkUuSVFfTFRNLjMvMTUvMjAxMgEAAABB8AsAAgAAAAgwLjU3Nzg1NQEIAAAABQAAAAExAQAAAAoxNjE2NTAzOTM5AwAAAAMxMzgCAAAABDQwMjAEAAAAATAHAAAACTMvMTUvMjAxMggAAAAKMTIvMzEvMjAxMQkA</t>
  </si>
  <si>
    <t>AAABMJfff31yhNcILT76u3KE1wgjQ0lRLlNHWDpDMzEuSVFfQ0xPU0VQUklDRS40LzI4LzIwMTcBAAAA0lElAAIAAAAEMy43NgBVaRVTdITXCEQQjzGVhNcIJ0NJUS5TR1g6QzA3LklRX0JWX1NIQVJFLklRX0xUTS4xLzMvMjAxMAEAAABkVg0AAgAAAAg4LjE4NDA3MgEIAAAABQAAAAExAQAAAAoxNDQxMzU0MDUzAwAAAAMxNjACAAAABDQwMjAEAAAAATAHAAAACDEvMy8yMDEwCAAAAAoxMi8zMS8yMDA5CQAAAAEwaJWdmnKE1wiu6aS9coTXCCNDSVEuU0dYOlRRNS5JUV9DTE9TRVBSSUNFLjEyLzcvMjAwOQEAAABhYEQAAwAAAAAAr1VQuHSE1wiLfhs6lYTXCCNDSVEuU0dYOks2Uy5JUV9DTE9TRVBSSUNFLjYvMTQvMjAxNgEAAADiCggAAgAAAAQxNy42AB2V2V10hNcIdltqMpWE1wgjQ0lRLlNHWDpTNjguSVFfQ0xPU0VQUklDRS42LzI5LzIwMTIBAAAApVIlAAIAAAAENi4zMQClqlCTdITXCEVoRjaVhNcII0NJUS5TR1g6VTA0LklRX0NMT1NFUFJJQ0UuOC8xNC8yMDE0AQAAAD2SVAACAAAABDIuMjcAG5g7hnSE1whuKEk4lYTXCCNDSVEuU0dYOkM2TC5JUV9DTE9TRVBSSUNFLjExLzUvMjAxNgEAAAB3JQoAAwAAAAAA+TbrXHSE1wg8orYylYTXCCNDSVEuU0dYOlcwNS5JUV9DTE9TRVBSSUNFLjIvMTkvMjAxMwEAAADuYQ0AAgAAAAQxLjk3ALnj0JF0hNcIWp+yNZWE1wgiQ0lRLlNHWDpTNDEuSVFfQ0xP</t>
  </si>
  <si>
    <t>U0VQUklDRS40LzgvMjAxNwEAAAC5aA0AAwAAAAAArqj3Y3SE1wjkdn8zlYTXCCRDSVEuU0dYOkgxNS5JUV9DTE9TRVBSSUNFLjEyLzI5LzIwMTABAAAAmmgNAAIAAAAEMi44NAA1nQOodITXCPhNkTiVhNcIIkNJUS5TR1g6SDE1LklRX0NMT1NFUFJJQ0UuNi81LzIwMTMBAAAAmmgNAAIAAAAEMy4zMgD9FYSKdITXCIHaKDeVhNcIKENJUS5TR1g6VjAzLklRX0JWX1NIQVJFLklRX0xUTS40LzE3LzIwMTEBAAAAbI0AAAIAAAAINi44MTA2MzQBCAAAAAUAAAABMQEAAAAKMTU0NTIzMDE1MAMAAAADMTM4AgAAAAQ0MDIwBAAAAAEwBwAAAAk0LzE3LzIwMTEIAAAACTMvMzEvMjAxMQkAAAABMAtAW41yhNcIXuzXvHKE1wgjQ0lRLlNHWDpaMjUuSVFfQ0xPU0VQUklDRS43LzE4LzIwMTABAAAAwwamAQMAAAAAACxlyK10hNcIHG6DN5WE1wgjQ0lRLlNHWDpIMDIuSVFfQ0xPU0VQUklDRS45LzE2LzIwMTYBAAAAbFcNAAIAAAADOS4xAM2OvGV0hNcInfQ3M5WE1wgjQ0lRLlNHWDpMSjMuSVFfQ0xPU0VQUklDRS4yLzE3LzIwMTcBAAAAm1cNAAIAAAAEMS45NQB39h9cdITXCHJwXjKVhNcII0NJUS5TR1g6UzA3LklRX0NMT1NFUFJJQ0UuOS8yMi8yMDE3AQAAAL1kDQACAAAABDE0LjgADXk9VnSE1wjTKRIylYTXCCRDSVEuU0dYOkMzMS5JUV9DTE9TRVBSSUNFLjEyLzE4LzIwMTgBAAAA0lElAAIAAAAEMy4xMgBX9Og9</t>
  </si>
  <si>
    <t>dITXCBbhaTCVhNcII0NJUS5TR1g6Wjc0LklRX0NMT1NFUFJJQ0UuMi8xOS8yMDE3AQAAAAC3AQADAAAAAAAZ7NJfdITXCKkpcTOVhNcIIkNJUS5TR1g6QTUwLklRX0NMT1NFUFJJQ0UuMi80LzIwMTIBAAAABp7rEAMAAAAAAHNyVpx0hNcIk90JN5WE1wgjQ0lRLlNHWDpUMzkuSVFfQ0xPU0VQUklDRS43LzI5LzIwMTIBAAAAMVwNAAMAAAAAACGhuJR0hNcIcBzmNpWE1wgjQ0lRLlNHWDpDMDcuSVFfQ0xPU0VQUklDRS42LzE4LzIwMTUBAAAAZFYNAAIAAAAFMzYuMDYAl0lKeXSE1whl6oM0lYTXCChDSVEuU0dYOlM0MS5JUV9CVl9TSEFSRS5JUV9MVE0uNC8yOC8yMDA5AQAAALloDQACAAAACDMuMTYwMjcyAQgAAAAFAAAAATEBAAAACjEzNjc0NjQ1MjIDAAAAAzEzOAIAAAAENDAyMAQAAAABMAcAAAAJNC8yOC8yMDA5CAAAAAkzLzMxLzIwMDkJAAAAATBq8hykcoTXCGE9Qr5yhNcII0NJUS5TR1g6QjYxLklRX0NMT1NFUFJJQ0UuMS8yNS8yMDE5AQAAAOZgRAACAAAABDUuNjQAKR8ZRXSE1whfEsIwlYTXCCNDSVEuU0dYOlUwNC5JUV9DTE9TRVBSSUNFLjQvMjkvMjAxOQEAAAA9klQAAgAAAAQyLjU1AJDXPEB0hNcIX9GyMZWE1wgoQ0lRLlNHWDpKMzcuSVFfQlZfU0hBUkUuSVFfTFRNLjcvMTAvMjAwOQEAAAAeOwYAAgAAAAgxNi4yMTI1NgEIAAAABQAAAAExAQAAAAoxMzkxMjA0NzA2AwAAAAMxNjACAAAA</t>
  </si>
  <si>
    <t>BDQwMjAEAAAAATAHAAAACTcvMTAvMjAwOQgAAAAJNi8zMC8yMDA5CQAAAAEwGApsoXKE1wgwPyO+coTXCCNDSVEuU0dYOlRRNS5JUV9DTE9TRVBSSUNFLjEvMjIvMjAxNAEAAABhYEQAAgAAAAMxLjYAdrK0hHSE1wgB5v41lYTXCCJDSVEuU0dYOjVVWC5JUV9DTE9TRVBSSUNFLjMvNy8yMDE2AQAAAAtq2gYCAAAACDAuMzI5NTQzADizCl90hNcI/CrAMpWE1wgnQ0lRLlNHWDpCU0wuSVFfQlZfU0hBUkUuSVFfTFRNLjMvNy8yMDA5AQAAACR4DQACAAAACDAuMTQyODg0AQgAAAAFAAAAATEBAAAACjEzNTI3MTExNzADAAAAAzEzOAIAAAAENDAyMAQAAAABMAcAAAAIMy83LzIwMDkIAAAACjEyLzMxLzIwMDgJAAAAATD6yVKlcoTXCLxNVb5yhNcII0NJUS5TR1g6UzA3LklRX0NMT1NFUFJJQ0UuMi8xMy8yMDE4AQAAAL1kDQACAAAABDE2LjQANfKZVHSE1wgpAwsylYTXCCNDSVEuU0dYOlM1OC5JUV9DTE9TRVBSSUNFLjMvMjAvMjAxNgEAAAAJUiUAAwAAAAAAu/P8anSE1whPqvkzlYTXCCNDSVEuU0dYOkQwNS5JUV9DTE9TRVBSSUNFLjcvMzEvMjAxMwEAAAA/Vg0AAgAAAAQxNi43AKF5AYx0hNcImDS7NpWE1wgjQ0lRLlNHWDpDMzEuSVFfQ0xPU0VQUklDRS41LzE4LzIwMTMBAAAA0lElAAMAAAAAAKIu6Y50hNcIa/QwNpWE1wgjQ0lRLlNHWDpXMDUuSVFfQ0xPU0VQUklDRS41LzEwLzIwMTABAAAA7mENAAIA</t>
  </si>
  <si>
    <t>AAAEMS43NwCItVy1dITXCGBSMTiVhNcIKENJUS5TR1g6VTA0LklRX0JWX1NIQVJFLklRX0xUTS40LzIxLzIwMDkBAAAAPZJUAAIAAAAIMy41NTczMjIBCAAAAAUAAAABMQEAAAAKMTM2NzIxMTEwOQMAAAADMTM4AgAAAAQ0MDIwBAAAAAEwBwAAAAk0LzIxLzIwMDkIAAAACTMvMzEvMjAwOQkAAAABMDdsZKRyhNcI6QFHvnKE1wgjQ0lRLlNHWDpWMDMuSVFfQ0xPU0VQUklDRS44LzIzLzIwMTIBAAAAbI0AAAIAAAAENy42NQAggH2WdITXCPp5WTaVhNcII0NJUS5TR1g6Wjc0LklRX0NMT1NFUFJJQ0UuNy8yNC8yMDEyAQAAAAC3AQACAAAABDMuNDYALpk9k3SE1whFaEY2lYTXCCdDSVEuU0dYOkJTTC5JUV9CVl9TSEFSRS5JUV9MVE0uNy8zLzIwMTABAAAAJHgNAAIAAAAIMC4xNjcyMTYBCAAAAAUAAAABMQEAAAAKMTQ2MzQ3NzQ1MgMAAAADMTM4AgAAAAQ0MDIwBAAAAAEwBwAAAAg3LzMvMjAxMAgAAAAJNi8zMC8yMDEwCQAAAAEwqKLYjnKE1whgYO28coTXCCNDSVEuU0dYOk8zOS5JUV9DTE9TRVBSSUNFLjYvMTMvMjAxMgEAAAAphhIAAgAAAAM4LjUAMqtbmXSE1whOkPs2lYTXCCNDSVEuU0dYOlM5MS5JUV9DTE9TRVBSSUNFLjIvMTAvMjAxMAEAAABS7HYIAwAAAAAAa/PStnSE1wickVw5lYTXCChDSVEuU0dYOkFaWS5JUV9CVl9TSEFSRS5JUV9MVE0uMTIvNS8yMDEwAQAAAGnyXQECAAAACjI1OS4yMjgy</t>
  </si>
  <si>
    <t>MDYBCAAAAAUAAAABMQEAAAAKMTQ4MTkwNjM1NQMAAAADMTYwAgAAAAQ0MDIwBAAAAAEwBwAAAAkxMi81LzIwMTAIAAAACTkvMzAvMjAxMAkAAAABMGRA1o5yhNcIlMLvvHKE1wgiQ0lRLlNHWDpTOTEuSVFfQ0xPU0VQUklDRS43LzIvMjAxMgEAAABS7HYIAwAAAAAApapQk3SE1wg2e1o4lYTXCClDSVEuU0dYOlM1MS5JUV9CVl9TSEFSRS5JUV9MVE0uMTIvMTgvMjAxMAEAAADQWQ0AAgAAAAcxLjExNjg2AQgAAAAFAAAAATEBAAAACjE1MzAzMTI0NTQDAAAAAzEzOAIAAAAENDAyMAQAAAABMAcAAAAKMTIvMTgvMjAxMAgAAAAJOS8zMC8yMDEwCQAAAAEws3RXkXKE1wgrXQy9coTXCCNDSVEuU0dYOkNDMy5JUV9DTE9TRVBSSUNFLjEvMTkvMjAxNgEAAACEjCIAAgAAAAQzLjQxAOYbbHZ0hNcIG9oeNZWE1wgoQ0lRLlNHWDpWMDMuSVFfQlZfU0hBUkUuSVFfTFRNLjIvMTEvMjAxMQEAAABsjQAAAgAAAAg2Ljc2MjIwOQEIAAAABQAAAAExAQAAAAoxNTMzNTU3OTYzAwAAAAMxMzgCAAAABDQwMjAEAAAAATAHAAAACTIvMTEvMjAxMQgAAAAKMTIvMzEvMjAxMAkAAAABMObn5olyhNcIb9ylvHKE1wgpQ0lRLlNHWDpIMTcuSVFfQlZfU0hBUkUuSVFfTFRNLjEyLzE3LzIwMDkBAAAA2USMAAIAAAAIMC42NjAwODkBCAAAAAUAAAABMQEAAAAKMTQwOTExMDQ0MgMAAAADMTM4AgAAAAQ0MDIwBAAAAAEwBwAAAAoxMi8x</t>
  </si>
  <si>
    <t>Ny8yMDA5CAAAAAk5LzMwLzIwMDkJAAAAATAf/LOZcoTXCB06lL1yhNcII0NJUS5TR1g6WTkyLklRX0NMT1NFUFJJQ0UuMi8yMy8yMDE4AQAAAMwsoQECAAAABDAuODEAh1fYTHSE1whrsW0xlYTXCCRDSVEuU0dYOlUwNi5JUV9DTE9TRVBSSUNFLjEyLzMwLzIwMTEBAAAAiYFUAAIAAAAEMi43MwDIk0CfdITXCHYSQzeVhNcIKENJUS5TR1g6SDc4LklRX0JWX1NIQVJFLklRX0xUTS43LzIwLzIwMDkBAAAA/EIGAAIAAAAINC44MDg1MTgBCAAAAAUAAAABMQEAAAAKMTM4OTcyOTQzMgMAAAADMTYwAgAAAAQ0MDIwBAAAAAEwBwAAAAk3LzIwLzIwMDkIAAAACTYvMzAvMjAwOQkAAAABMNNNmZxyhNcIjebDvXKE1wgjQ0lRLlNHWDpINzguSVFfQ0xPU0VQUklDRS44LzEwLzIwMTYBAAAA/EIGAAIAAAADNi42ACt1B2p0hNcIH0j3M5WE1wgkQ0lRLlNHWDpGOTkuSVFfQ0xPU0VQUklDRS4xMS8xMi8yMDEzAQAAADpXDQACAAAABDUuNzUA3ZbAhHSE1wjkN5w2lYTXCCNDSVEuU0dYOkMzMS5JUV9DTE9TRVBSSUNFLjkvMTUvMjAxNAEAAADSUSUAAgAAAAQzLjIyAF4I4IF0hNcImArJNJWE1wgiQ0lRLlNHWDpEMDUuSVFfQ0xPU0VQUklDRS40LzUvMjAxMgEAAAA/Vg0AAgAAAAUxMy4zNAAWENmadITXCNG2AjeVhNcIIkNJUS5TR1g6UzkxLklRX0NMT1NFUFJJQ0UuMi8zLzIwMTkBAAAAUux2CAMAAAAAACvM2El0hNcI</t>
  </si>
  <si>
    <t>X9GyMZWE1wgjQ0lRLlNHWDpTNDEuSVFfQ0xPU0VQUklDRS4xMS8xLzIwMTYBAAAAuWgNAAIAAAAEMi4xNgD3fdxkdITXCKxMhjSVhNcII0NJUS5TR1g6SjM2LklRX0NMT1NFUFJJQ0UuMTAvMi8yMDEyAQAAAO5UDQACAAAABTU4LjI1ALHsp5R0hNcIn+zANZWE1wgiQ0lRLlNHWDpKMzYuSVFfQ0xPU0VQUklDRS42LzgvMjAxMwEAAADuVA0AAwAAAAAAoi7pjnSE1wh/fLU3lYTXCChDSVEuU0dYOkE1MC5JUV9CVl9TSEFSRS5JUV9MVE0uMS8xNy8yMDA5AQAAAAae6xADAAAAAABGUMOncoTXCJHemb5yhNcIIkNJUS5TR1g6SDE3LklRX0NMT1NFUFJJQ0UuNS8zLzIwMTIBAAAA2USMAAIAAAAFMC44NjUAvFNPnHSE1wjy6zs3lYTXCCJDSVEuU0dYOkxKMy5JUV9DTE9TRVBSSUNFLjEvMS8yMDEzAQAAAJtXDQADAAAAAADAvfyLdITXCJg0uzaVhNcIKUNJUS5TR1g6RUI1LklRX0JWX1NIQVJFLklRX0xUTS4xMS8xMS8yMDA5AQAAAD2tWAICAAAACDAuMzMyNzc1AQgAAAAFAAAAATEBAAAACjE0MTQwNjk3MzkDAAAAAzE2MAIAAAAENDAyMAQAAAABMAcAAAAKMTEvMTEvMjAwOQgAAAAJOS8zMC8yMDA5CQAAAAEwDgI5nXKE1wgfDcu9coTXCChDSVEuU0dYOlMwNy5JUV9CVl9TSEFSRS5JUV9MVE0uNi8xNC8yMDEyAQAAAL1kDQACAAAACDEuODI3NjU2AQgAAAAFAAAAATEBAAAACjE2Mzc2NDY5MzgDAAAAAzE2MAIA</t>
  </si>
  <si>
    <t>AAAENDAyMAQAAAABMAcAAAAJNi8xNC8yMDEyCAAAAAkzLzMxLzIwMTIJAAAAATAfy/t4coTXCKK7srtyhNcIIkNJUS5TR1g6QlNMLklRX0NMT1NFUFJJQ0UuNC8xLzIwMTkBAAAAJHgNAAIAAAAEMS4wOQByJvtIdITXCO1tAjGVhNcIJ0NJUS5TR1g6UDhaLklRX0JWX1NIQVJFLklRX0xUTS45LzEvMjAxMQEAAADRVegKAwAAAAAAVzfqg3KE1wiJ0lS8coTXCChDSVEuU0dYOkozNy5JUV9CVl9TSEFSRS5JUV9MVE0uNC8yNy8yMDEwAQAAAB47BgACAAAACTIwLjQxMDYyOAEIAAAABQAAAAExAQAAAAoxNDcxOTUwMTU5AwAAAAMxNjACAAAABDQwMjAEAAAAATAHAAAACTQvMjcvMjAxMAgAAAAJMy8zMS8yMDEwCQAAAAEwHgxWlXKE1whqVUq9coTXCClDSVEuU0dYOkg3OC5JUV9CVl9TSEFSRS5JUV9MVE0uMTEvMjkvMjAxMgEAAAD8QgYAAgAAAAkxMS4xMTM0MzkBCAAAAAUAAAABMQEAAAAKMTYyOTg3NTE2NgMAAAADMTYwAgAAAAQ0MDIwBAAAAAEwBwAAAAoxMS8yOS8yMDEyCAAAAAk5LzMwLzIwMTIJAAAAATAJXi13coTXCOepn7tyhNcIKENJUS5TR1g6RTVILklRX0JWX1NIQVJFLklRX0xUTS40LzI4LzIwMTABAAAA6lElAAIAAAAHMC40NTUzOAEIAAAABQAAAAExAQAAAAoxNTU1NjE3MDcyAwAAAAMxNjACAAAABDQwMjAEAAAAATAHAAAACTQvMjgvMjAxMAgAAAAJMy8zMS8yMDEwCQAAAAEw/559lnKE1wge</t>
  </si>
  <si>
    <t>pFi9coTXCChDSVEuU0dYOlcwNS5JUV9CVl9TSEFSRS5JUV9MVE0uNy8xMC8yMDA5AQAAAO5hDQACAAAACDIuMDI2NTQxAQgAAAAFAAAAATEBAAAACjE0MDY3MzAyNzgDAAAAAzEzOAIAAAAENDAyMAQAAAABMAcAAAAJNy8xMC8yMDA5CAAAAAk2LzMwLzIwMDkJAAAAATCHyB6dcoTXCK+8271yhNcIKENJUS5TR1g6TTA0LklRX0JWX1NIQVJFLklRX0xUTS40LzIwLzIwMTEBAAAA6j4GAAIAAAAIMC45MzY1MjcBCAAAAAUAAAABMQEAAAAKMTU2Nzc1NjM4NwMAAAADMTYwAgAAAAQ0MDIwBAAAAAEwBwAAAAk0LzIwLzIwMTEIAAAACTMvMzEvMjAxMQkAAAABMHX/VYtyhNcIG+64vHKE1wgnQ0lRLlNHWDpPVjguSVFfQlZfU0hBUkUuSVFfTFRNLjcvMi8yMDExAQAAAC68JwgCAAAACDAuMDM4NDkyAQgAAAAFAAAAATEBAAAACjE1NDIxNTI2MDEDAAAAAzEzOAIAAAAENDAyMAQAAAABMAcAAAAINy8yLzIwMTEIAAAACjEyLzMxLzIwMTAJAAAAATA70YGFcoTXCKz3W7xyhNcII0NJUS5TR1g6SjM3LklRX0NMT1NFUFJJQ0UuMTEvNC8yMDEyAQAAAB47BgADAAAAAACx7KeUdITXCJ/swDWVhNcII0NJUS5TR1g6VDE4LklRX0NMT1NFUFJJQ0UuNS8yNi8yMDE3BQAAAAAAAAAIAAAAFChJbnZhbGlkIElkZW50aWZpZXIpFngKV3SE1wiraO4xlYTXCCRDSVEuU0dYOlM1OC5JUV9DTE9TRVBSSUNFLjExLzI4LzIwMTUBAAAA</t>
  </si>
  <si>
    <t>CVIlAAMAAAAAAO6gTG90hNcI46u4M5WE1wgiQ0lRLlNHWDpUMTguSVFfQ0xPU0VQUklDRS43LzEvMjAxMQUAAAAAAAAACAAAABQoSW52YWxpZCBJZGVudGlmaWVyKQ83IKh0hNcID5hrN5WE1wgjQ0lRLlNHWDpCUzYuSVFfQ0xPU0VQUklDRS43LzE4LzIwMTYBAAAAY1wDAgIAAAADMC45ADq6AWZ0hNcIKxDuMpWE1wgpQ0lRLlNHWDpFQjUuSVFfQlZfU0hBUkUuSVFfTFRNLjEyLzE4LzIwMTEBAAAAPa1YAgIAAAAIMC41NzE1NTcBCAAAAAUAAAABMQEAAAAKMTU3NjU1NDU0OAMAAAADMTYwAgAAAAQ0MDIwBAAAAAEwBwAAAAoxMi8xOC8yMDExCAAAAAk5LzMwLzIwMTEJAAAAATC9WkJ6coTXCM6RyrtyhNcIKENJUS5TR1g6UzA3LklRX0JWX1NIQVJFLklRX0xUTS4zLzExLzIwMTABAAAAvWQNAAIAAAAIMS40NjUwMjcBCAAAAAUAAAABMQEAAAAKMTQ1MTAxMDUzMwMAAAADMTYwAgAAAAQ0MDIwBAAAAAEwBwAAAAkzLzExLzIwMTAIAAAACjEyLzMxLzIwMDkJAAAAATDzs6SVcoTXCFEbT71yhNcII0NJUS5TR1g6RUI1LklRX0NMT1NFUFJJQ0UuNy8zMC8yMDE4AQAAAD2tWAICAAAABDEuNjIAMmY0U3SE1wjSxC4ylYTXCChDSVEuU0dYOkgxNS5JUV9CVl9TSEFSRS5JUV9MVE0uOS8zMC8yMDEyAQAAAJpoDQACAAAACDMuMTEwMzcxAQgAAAAFAAAAATEBAAAACjE2NDUwMTMwODcDAAAAAzEzOAIAAAAENDAyMAQA</t>
  </si>
  <si>
    <t>AAABMAcAAAAJOS8zMC8yMDEyCAAAAAk5LzMwLzIwMTIJAAAAATBjWdx7coTXCKBm4rtyhNcIKENJUS5TR1g6NVVYLklRX0JWX1NIQVJFLklRX0xUTS43LzE4LzIwMTABAAAAC2raBgIAAAAIMC4wMDMyNTcBCAAAAAUAAAABMQEAAAAKMTQ3MDMyNTk4OQMAAAADMTM4AgAAAAQ0MDIwBAAAAAEwBwAAAAk3LzE4LzIwMTAIAAAACTYvMzAvMjAxMAkAAAABMIHzQpByhNcITNQCvXKE1wgnQ0lRLlNHWDo1VVguSVFfQlZfU0hBUkUuSVFfTFRNLjEvMS8yMDExAQAAAAtq2gYCAAAACDAuMDMzODQ1AQgAAAAFAAAAATEBAAAACjE0OTM4MDk3MzIDAAAAAzEzOAIAAAAENDAyMAQAAAABMAcAAAAIMS8xLzIwMTEIAAAACjEyLzMxLzIwMTAJAAAAATA9dseMcoTXCIM7x7xyhNcII0NJUS5TR1g6VTA2LklRX0NMT1NFUFJJQ0UuNy8xOC8yMDE4AQAAAImBVAACAAAAAzMuMQCIc8FLdITXCLG0TjGVhNcII0NJUS5TR1g6Rjk5LklRX0NMT1NFUFJJQ0UuNS8yMS8yMDEwAQAAADpXDQACAAAABDQuNjkAlwLws3SE1wgszVc5lYTXCClDSVEuU0dYOlo3NC5JUV9CVl9TSEFSRS5JUV9MVE0uMTIvMjcvMjAwOQEAAAAAtwEAAgAAAAgxLjM5NDg1MQEIAAAABQAAAAExAQAAAAoxNDEwNTQ2Mjc2AwAAAAMxMzgCAAAABDQwMjAEAAAAATAHAAAACjEyLzI3LzIwMDkIAAAACTkvMzAvMjAwOQkAAAABMGiVnZpyhNcIrumkvXKE1wgjQ0lR</t>
  </si>
  <si>
    <t>LlNHWDpLNlMuSVFfQ0xPU0VQUklDRS4xMC81LzIwMTUBAAAA4goIAAMAAAAAAIl4l3N0hNcI83ZuNJWE1wgjQ0lRLlNHWDpUMzkuSVFfQ0xPU0VQUklDRS42LzI5LzIwMTMBAAAAMVwNAAMAAAAAAABUdY10hNcIgL3ENpWE1wgoQ0lRLlNHWDpQOFouSVFfQlZfU0hBUkUuSVFfTFRNLjIvMTAvMjAxMAEAAADRVegKAwAAAAAAeI5gmXKE1wjGT4i9coTXCChDSVEuU0dYOkVINS5JUV9CVl9TSEFSRS5JUV9MVE0uMy8zMS8yMDExAQAAANWAYwACAAAACDAuNjMyMjk3AQgAAAAFAAAAATEBAAAACjE1NjI0NDk1NjADAAAAATkCAAAABDQwMjAEAAAAATAHAAAACTMvMzEvMjAxMQgAAAAJMy8zMS8yMDExCQAAAAEwrjnWiXKE1wght568coTXCCJDSVEuU0dYOk9WOC5JUV9DTE9TRVBSSUNFLjcvNi8yMDA5AQAAAC68JwgDAAAAAAAlg6m8dITXCLnoDTmVhNcII0NJUS5TR1g6VjAzLklRX0NMT1NFUFJJQ0UuMy8yMC8yMDEyAQAAAGyNAAACAAAABDguNjQAqPnkmnSE1wixi2w2lYTXCCdDSVEuU0dYOkQwMS5JUV9CVl9TSEFSRS5JUV9MVE0uNS83LzIwMTIBAAAA71sNAAIAAAAIMC43MDg5MzIBCAAAAAUAAAABMQEAAAAKMTYyOTIxMjA2MQMAAAADMTYwAgAAAAQ0MDIwBAAAAAEwBwAAAAg1LzcvMjAxMggAAAAJMy8zMS8yMDEyCQAAAAEwC1pXfXKE1wh9F/O7coTXCChDSVEuU0dYOlM2MS5JUV9CVl9TSEFSRS5JUV9M</t>
  </si>
  <si>
    <t>VE0uNy8xNy8yMDA5AQAAAIZbDQACAAAACDAuOTA1NTkxAQgAAAAFAAAAATEBAAAACjEzOTU3NzY4NDEDAAAAAzEzOAIAAAAENDAyMAQAAAABMAcAAAAJNy8xNy8yMDA5CAAAAAk2LzMwLzIwMDkJAAAAATDyN/ifcoTXCPxoC75yhNcII0NJUS5TR1g6VjAzLklRX0NMT1NFUFJJQ0UuOS8yMy8yMDEzAQAAAGyNAAACAAAABDcuNDIAdTsQiXSE1whTHhk2lYTXCCNDSVEuU0dYOkQwMS5JUV9DTE9TRVBSSUNFLjMvMjUvMjAxMAEAAADvWw0AAgAAAAQ2LjQzADncY7V0hNcIcKadN5WE1wgjQ0lRLlNHWDpFSDUuSVFfQ0xPU0VQUklDRS43LzE3LzIwMTABAAAA1YBjAAMAAAAAAPbfL7J0hNcI7aIgOJWE1wgjQ0lRLlNHWDpBWlkuSVFfQ0xPU0VQUklDRS40LzEwLzIwMTgBAAAAafJdAQMAAAAAACoXg1h0hNcIpbIbMpWE1wgoQ0lRLlNHWDpBRE4uSVFfQlZfU0hBUkUuSVFfTFRNLjkvMTQvMjAwOQEAAAA8ZgYHAwAAAAAA002ZnHKE1wjev7y9coTXCCNDSVEuU0dYOlYwMy5JUV9DTE9TRVBSSUNFLjgvMTUvMjAxNwEAAABsjQAAAgAAAAUxNi4xNgBdlE5OdITXCF77mjGVhNcII0NJUS5TR1g6SjM3LklRX0NMT1NFUFJJQ0UuMTEvNy8yMDE3AQAAAB47BgACAAAABTQzLjc1AHGNoVF0hNcIqgnNMZWE1wgjQ0lRLlNHWDpDNkwuSVFfQ0xPU0VQUklDRS43LzE5LzIwMTIBAAAAdyUKAAIAAAAFMTAuOTMAIaG4lHSE1wjk</t>
  </si>
  <si>
    <t>C9Q4lYTXCCNDSVEuU0dYOlUwNi5JUV9DTE9TRVBSSUNFLjcvMjgvMjAxMQEAAACJgVQAAgAAAAQyLjgyAHomU6J0hNcIdTqrOZWE1wgjQ0lRLlNHWDpCNjEuSVFfQ0xPU0VQUklDRS4xMS83LzIwMTUBAAAA5mBEAAMAAAAAAHYEgnN0hNcI0FfXNJWE1wgpQ0lRLlNHWDpDMDcuSVFfQlZfU0hBUkUuSVFfTFRNLjEyLzExLzIwMTIBAAAAZFYNAAIAAAAIMTIuNzIzMTkBCAAAAAUAAAABMQEAAAAKMTY0NDA1Njc5OQMAAAADMTYwAgAAAAQ0MDIwBAAAAAEwBwAAAAoxMi8xMS8yMDEyCAAAAAk5LzMwLzIwMTIJAAAAATA1uPN+coTXCPgSErxyhNcIJENJUS5TR1g6VTEwLklRX0NMT1NFUFJJQ0UuMTAvMTcvMjAxNQEAAAAZT3sAAwAAAAAAiXiXc3SE1whpax00lYTXCCNDSVEuU0dYOkNFRS5JUV9DTE9TRVBSSUNFLjUvMzEvMjAxMAEAAAAiw54AAgAAAAYwLjE0NzUA2FNFsnSE1whB+sA4lYTXCChDSVEuU0dYOlM5MS5JUV9CVl9TSEFSRS5JUV9MVE0uMTEvOC8yMDEwAQAAAFLsdggDAAAAAACHtRSRcoTXCD4gEb1yhNcIKENJUS5TR1g6UzkxLklRX0JWX1NIQVJFLklRX0xUTS4zLzIyLzIwMDkBAAAAUux2CAMAAAAAAPrJUqVyhNcIKRJavnKE1wgiQ0lRLlNHWDpGMzQuSVFfQ0xPU0VQUklDRS43LzgvMjAxNgEAAADLblMAAgAAAAQzLjI3AA8r92F0hNcIa2PaMpWE1wgiQ0lRLlNHWDpBNTAuSVFfQ0xPU0VQUklD</t>
  </si>
  <si>
    <t>RS43LzgvMjAxMwEAAAAGnusQAwAAAAAAAFR1jXSE1wieni03lYTXCCJDSVEuU0dYOkYxNy5JUV9DTE9TRVBSSUNFLjgvNy8yMDE3AQAAAG5vAAACAAAAATIAWJi/UnSE1wg6ztExlYTXCCNDSVEuU0dYOlM2My5JUV9DTE9TRVBSSUNFLjMvMzAvMjAxMwEAAABB8AsAAwAAAAAAvXiGinSE1wj7RCA2lYTXCCRDSVEuU0dYOkQwMS5JUV9DTE9TRVBSSUNFLjEwLzE3LzIwMTABAAAA71sNAAMAAAAAAGPFZK90hNcIka6yOJWE1wgiQ0lRLlNHWDpLNlMuSVFfQ0xPU0VQUklDRS4zLzMvMjAxNAEAAADiCggAAwAAAAAAdrK0hHSE1wjOz1w1lYTXCClDSVEuU0dYOlRRNS5JUV9CVl9TSEFSRS5JUV9MVE0uMTAvMTYvMjAwOQEAAABhYEQAAgAAAAgyLjIzMTY4OQEIAAAABQAAAAExAQAAAAoxMDc2MDMyNTU5AwAAAAMxMzgCAAAABDQwMjAEAAAAATAHAAAACjEwLzE2LzIwMDkIAAAACTkvMzAvMjAwMQkAAAABMGIrpptyhNcIpV26vXKE1wgiQ0lRLlNHWDpNMDQuSVFfQ0xPU0VQUklDRS45LzYvMjAwOQEAAADqPgYAAwAAAAAAJYOpvHSE1whBo285lYTXCCNDSVEuU0dYOlUxMS5JUV9DTE9TRVBSSUNFLjEwLzgvMjAxMAEAAADDUAYAAgAAAAUxOC42OAAHw26sdITXCJa6FjqVhNcIIkNJUS5TR1g6VTE0LklRX0NMT1NFUFJJQ0UuOS83LzIwMDkBAAAASFgNAAIAAAAEMy41NAAlg6m8dITXCPBKEDmVhNcII0NJUS5TR1g6</t>
  </si>
  <si>
    <t>TzM5LklRX0NMT1NFUFJJQ0UuOC8xMi8yMDE3AQAAACmGEgADAAAAAABYmL9SdITXCORrzzGVhNcII0NJUS5TR1g6RUI1LklRX0NMT1NFUFJJQ0UuMy8xMC8yMDE4AQAAAD2tWAIDAAAAAACZuX9UdITXCCkDCzKVhNcII0NJUS5TR1g6RzA3LklRX0NMT1NFUFJJQ0UuMTIvNy8yMDA5AQAAAHnxJAACAAAABTEyLjkyAP8Lvbl0hNcIRbhjOZWE1wgpQ0lRLlNHWDpVMTQuSVFfQlZfU0hBUkUuSVFfTFRNLjEwLzI2LzIwMTEBAAAASFgNAAIAAAAINi40ODY2MzMBCAAAAAUAAAABMQEAAAAKMTU3NjExOTY1MwMAAAADMTM4AgAAAAQ0MDIwBAAAAAEwBwAAAAoxMC8yNi8yMDExCAAAAAk5LzMwLzIwMTEJAAAAATCO+A2EcoTXCMarTbxyhNcII0NJUS5TR1g6VjAzLklRX0NMT1NFUFJJQ0UuMy8xMC8yMDE4AQAAAGyNAAADAAAAAACZuX9UdITXCNvf5DGVhNcIKENJUS5TR1g6SDAyLklRX0JWX1NIQVJFLklRX0xUTS43LzI5LzIwMTEBAAAAbFcNAAIAAAAIOS41NzAzODIBCAAAAAUAAAABMQEAAAAKMTU1ODcwNjgzNwMAAAADMTM4AgAAAAQ0MDIwBAAAAAEwBwAAAAk3LzI5LzIwMTEIAAAACTYvMzAvMjAxMQkAAAABMFc36oNyhNcI3pZZvHKE1wgjQ0lRLlNHWDpDQzMuSVFfQ0xPU0VQUklDRS4yLzEyLzIwMDkBAAAAhIwiAAIAAAADMi4xAFaElcJ0hNcIeDxeOpWE1wgoQ0lRLlNHWDpHOTIuSVFfQlZfU0hBUkUuSVFf</t>
  </si>
  <si>
    <t>TFRNLjMvMjEvMjAxMQEAAABXTnUAAgAAAAYwLjQwMDYBCAAAAAUAAAABMQEAAAAKMTU0MTY2OTA3OQMAAAADMTYwAgAAAAQ0MDIwBAAAAAEwBwAAAAkzLzIxLzIwMTEIAAAACjEyLzMxLzIwMTAJAAAAATB1/1WLcoTXCJayvbxyhNcIKENJUS5TR1g6QzA3LklRX0JWX1NIQVJFLklRX0xUTS43LzIzLzIwMTEBAAAAZFYNAAIAAAAJMTEuNTA4MzQ2AQgAAAAFAAAAATEBAAAACjE1NTY1OTk4MTcDAAAAAzE2MAIAAAAENDAyMAQAAAABMAcAAAAJNy8yMy8yMDExCAAAAAk2LzMwLzIwMTEJAAAAATCfrPWGcoTXCK2TeLxyhNcII0NJUS5TR1g6RUg1LklRX0NMT1NFUFJJQ0UuMS8xMS8yMDEwAQAAANWAYwACAAAABDAuMzUA2FNFsnSE1wiRHZQ3lYTXCCdDSVEuU0dYOlQxOC5JUV9CVl9TSEFSRS5JUV9MVE0uNC82LzIwMTIFAAAAAAAAAAgAAAAUKEludmFsaWQgSWRlbnRpZmllcilbjwB5coTXCB9DvLtyhNcIJENJUS5TR1g6TzMyLklRX0NMT1NFUFJJQ0UuMTIvMjEvMjAxOAEAAAAnu1MAAgAAAAQxLjYyAFf06D10hNcI5T1PMJWE1wgjQ0lRLlNHWDpDMDcuSVFfQ0xPU0VQUklDRS4yLzEwLzIwMTQBAAAAZFYNAAIAAAAEMzUuMQDJiKOHdITXCAOLSziVhNcIIkNJUS5TR1g6RzkyLklRX0NMT1NFUFJJQ0UuNi85LzIwMTkBAAAAV051AAMAAAAAACvv80N0hNcI0OEXMZWE1wgiQ0lRLlNHWDpFQjUuSVFfQ0xPU0VQ</t>
  </si>
  <si>
    <t>UklDRS41LzcvMjAxMQEAAAA9rVgCAwAAAAAAAGyBpnSE1wi0nuA4lYTXCCNDSVEuU0dYOkcwNy5JUV9DTE9TRVBSSUNFLjkvMTEvMjAxNQEAAAB58SQAAwAAAAAAYILKd3SE1wg/iIE0lYTXCCNDSVEuU0dYOkE3UlUuSVFfQ0xPU0VQUklDRS40LzQvMjAxOQEAAABkv9kBAgAAAAQwLjQ2AKRJkUR0hNcI0ZfqMJWE1wgjQ0lRLlNHWDpRMEYuSVFfQ0xPU0VQUklDRS4zLzEyLzIwMTYBAAAAw/6KAwMAAAAAACZMKWd0hNcIrYPyM5WE1wgjQ0lRLlNHWDpUUTUuSVFfQ0xPU0VQUklDRS41LzEzLzIwMTkBAAAAYWBEAAIAAAAEMS44MgDOG0s7dITXCIr8LTCVhNcIJUNJUS5TR1g6QTdSVS5JUV9DTE9TRVBSSUNFLjEwLzI3LzIwMTABAAAAZL/ZAQIAAAAFMC42MDUAHaeRqXSE1wiuvnI3lYTXCCJDSVEuU0dYOlQzOS5JUV9DTE9TRVBSSUNFLjEvMy8yMDA5AQAAADFcDQADAAAAAABEXwnEdITXCA/PCjqVhNcII0NJUS5TR1g6UDhaLklRX0NMT1NFUFJJQ0UuMTIvNy8yMDE4AQAAANFV6AoCAAAABTAuNjM1AFf06D10hNcIUApSMJWE1wgiQ0lRLlNHWDpVMDYuSVFfQ0xPU0VQUklDRS4zLzgvMjAxNwEAAACJgVQAAgAAAAQyLjk2AM1Zy2d0hNcIa5n3MpWE1wgjQ0lRLlNHWDpTNjEuSVFfQ0xPU0VQUklDRS40LzIzLzIwMTMBAAAAhlsNAAIAAAAEMS40NwDgplqQdITXCHjfPDaVhNcIKENJUS5TR1g6QUROLklRX0JW</t>
  </si>
  <si>
    <t>X1NIQVJFLklRX0xUTS4zLzIyLzIwMTIBAAAAPGYGBwIAAAAIMS4wNzg4NDcBCAAAAAUAAAABMQEAAAAKMTY4Nzk0MDQzMQMAAAADMTM4AgAAAAQ0MDIwBAAAAAEwBwAAAAkzLzIyLzIwMTIIAAAACjEyLzMxLzIwMTEJAAAAATCNSLWBcoTXCGVzM7xyhNcIIkNJUS5TR1g6RzA3LklRX0NMT1NFUFJJQ0UuMS81LzIwMTABAAAAefEkAAIAAAAFMTMuNjgAMeI6uHSE1wjedPg4lYTXCCdDSVEuU0dYOkYxNy5JUV9CVl9TSEFSRS5JUV9MVE0uNy8xLzIwMTABAAAAbm8AAAIAAAAHMi40MTg4NQEIAAAABQAAAAExAQAAAAoxNDc1NDI4NDI5AwAAAAMxMzgCAAAABDQwMjAEAAAAATAHAAAACDcvMS8yMDEwCAAAAAk2LzMwLzIwMTAJAAAAATCB80KQcoTXCEzUAr1yhNcII0NJUS5TR1g6UzA4LklRX0NMT1NFUFJJQ0UuNi8yMy8yMDEyAQAAAJJnSwADAAAAAABp7duXdITXCC7cWzaVhNcIJENJUS5TR1g6VTA0LklRX0NMT1NFUFJJQ0UuMTIvMjUvMjAxOAEAAAA9klQAAwAAAAAAdvtPSnSE1wg6Al0xlYTXCCNDSVEuU0dYOkJWQS5JUV9DTE9TRVBSSUNFLjkvMTAvMjAxNAEAAAC+cXsAAwAAAAAAG5g7hnSE1wh8XqM2lYTXCChDSVEuU0dYOlUxMS5JUV9CVl9TSEFSRS5JUV9MVE0uNi8xMS8yMDA5AQAAAMNQBgACAAAACDkuMzcyMjc0AQgAAAAFAAAAATEBAAAACjEzOTE0NDM0NTADAAAAAzEzOAIAAAAENDAyMAQAAAAB</t>
  </si>
  <si>
    <t>MAcAAAAJNi8xMS8yMDA5CAAAAAkzLzMxLzIwMDkJAAAAATAM0KOgcoTXCD7LDb5yhNcII0NJUS5TR1g6SDEzLklRX0NMT1NFUFJJQ0UuNC8xOS8yMDEyAQAAANwpWgACAAAABTEuMzg1ALxTT5x0hNcIva3kNZWE1wgoQ0lRLlNHWDpPVjguSVFfQlZfU0hBUkUuSVFfTFRNLjEvMjEvMjAxMQEAAAAuvCcIAgAAAAgwLjAzODQ5MgEIAAAABQAAAAExAQAAAAoxNTQyMTUyNjAxAwAAAAMxMzgCAAAABDQwMjAEAAAAATAHAAAACTEvMjEvMjAxMQgAAAAKMTIvMzEvMjAxMAkAAAABMIk3rYdyhNcI9bh/vHKE1wgoQ0lRLlNHWDpXMDUuSVFfQlZfU0hBUkUuSVFfTFRNLjYvMjIvMjAxMgEAAADuYQ0AAgAAAAgyLjUxMjQ2NgEIAAAABQAAAAExAQAAAAoxNjE4MjIxNDAxAwAAAAMxMzgCAAAABDQwMjAEAAAAATAHAAAACTYvMjIvMjAxMggAAAAJMy8zMS8yMDEyCQAAAAEwH8v7eHKE1wiiu7K7coTXCChDSVEuU0dYOk8zOS5JUV9CVl9TSEFSRS5JUV9MVE0uNy8yNi8yMDA5AQAAACmGEgACAAAACDUuNTM0NTE1AQgAAAAFAAAAATEBAAAACjEzOTA1OTIzNzYDAAAAAzEzOAIAAAAENDAyMAQAAAABMAcAAAAJNy8yNi8yMDA5CAAAAAk2LzMwLzIwMDkJAAAAATBrbKGgcoTXCOTxFL5yhNcII0NJUS5TR1g6UzYxLklRX0NMT1NFUFJJQ0UuOS8xMC8yMDE4AQAAAIZbDQACAAAABDIuNTcAHFU9QnSE1whFPKowlYTXCChDSVEu</t>
  </si>
  <si>
    <t>U0dYOkI2MS5JUV9CVl9TSEFSRS5JUV9MVE0uNi8xMC8yMDA5AQAAAOZgRAACAAAACDMuNzY4NzU1AQgAAAAFAAAAATEBAAAACjEzODY2ODc4OTgDAAAAAzEzOAIAAAAENDAyMAQAAAABMAcAAAAJNi8xMC8yMDA5CAAAAAkzLzMxLzIwMDkJAAAAATDVdhyicoTXCM5lKr5yhNcIJ0NJUS5TR1g6VFE1LklRX0JWX1NIQVJFLklRX0xUTS41LzgvMjAxMAEAAABhYEQAAgAAAAgyLjIzMTY4OQEIAAAABQAAAAExAQAAAAoxMDc2MDMyNTU5AwAAAAMxMzgCAAAABDQwMjAEAAAAATAHAAAACDUvOC8yMDEwCAAAAAk5LzMwLzIwMDEJAAAAATCjyhOXcoTXCP3vZr1yhNcIJENJUS5TR1g6UzYzLklRX0NMT1NFUFJJQ0UuMTAvMjAvMjAwOQEAAABB8AsAAgAAAAMyLjkAnAFLrHSE1wjhwaY4lYTXCCNDSVEuU0dYOkgxNy5JUV9DTE9TRVBSSUNFLjUvMTYvMjAxNwEAAADZRIwAAgAAAAQwLjgzAMR7e1t0hNcIA/aGMpWE1wgnQ0lRLlNHWDpIMTcuSVFfQlZfU0hBUkUuSVFfTFRNLjUvNy8yMDEyAQAAANlEjAACAAAACDAuNzExMzQ1AQgAAAAFAAAAATEBAAAACjE2MTczNDY3MjYDAAAAAzEzOAIAAAAENDAyMAQAAAABMAcAAAAINS83LzIwMTIIAAAACTMvMzEvMjAxMgkAAAABMAUqJ3ZyhNcIy76Tu3KE1wgoQ0lRLlNHWDpTNjguSVFfQlZfU0hBUkUuSVFfTFRNLjUvMTgvMjAxMgEAAAClUiUAAgAAAAgwLjcyMDE3OQEIAAAA</t>
  </si>
  <si>
    <t>BQAAAAExAQAAAAoxNjExMTIwMjU4AwAAAAMxMzgCAAAABDQwMjAEAAAAATAHAAAACTUvMTgvMjAxMggAAAAJMy8zMS8yMDEyCQAAAAEwl0bTeHKE1wgHgLe7coTXCCNDSVEuU0dYOlA4Wi5JUV9DTE9TRVBSSUNFLjUvMjYvMjAxNwEAAADRVegKAgAAAAQwLjc4AFVpFVN0hNcIQW+wMZWE1wgnQ0lRLlNHWDpBWlkuSVFfQlZfU0hBUkUuSVFfTFRNLjgvNC8yMDEwAQAAAGnyXQECAAAACjI1NC4wMzY5ODcBCAAAAAUAAAABMQEAAAAKMTQ2NjE2ODkwMAMAAAADMTYwAgAAAAQ0MDIwBAAAAAEwBwAAAAg4LzQvMjAxMAgAAAAJNi8zMC8yMDEwCQAAAAEw5QE4lHKE1wjZpTm9coTXCChDSVEuU0dYOlUxNC5JUV9CVl9TSEFSRS5JUV9MVE0uMi8yMC8yMDA5AQAAAEhYDQACAAAACDQuMjY0MzE3AQgAAAAFAAAAATEBAAAACjEzNTM0OTQ3MzIDAAAAAzEzOAIAAAAENDAyMAQAAAABMAcAAAAJMi8yMC8yMDA5CAAAAAoxMi8zMS8yMDA4CQAAAAEwxRJNpnKE1wgeXHy+coTXCCRDSVEuU0dYOk5EOFUuSVFfQ0xPU0VQUklDRS4xMS80LzIwMTgBAAAAQIqSAQMAAAAAAMUedkp0hNcIEWRfMZWE1wgkQ0lRLlNHWDpTNjguSVFfQ0xPU0VQUklDRS4xMi8zMS8yMDE3AQAAAKVSJQADAAAAAACEsDdNdITXCJ4TcDGVhNcII0NJUS5TR1g6QzA3LklRX0NMT1NFUFJJQ0UuOS8yMC8yMDEwAQAAAGRWDQACAAAABTM4LjE0AAd6vK10</t>
  </si>
  <si>
    <t>hNcIr6l+N5WE1wgjQ0lRLlNHWDpTNjEuSVFfQ0xPU0VQUklDRS4yLzExLzIwMTABAAAAhlsNAAIAAAAEMS43NQBr89K2dITXCOjWejqVhNcIIkNJUS5TR1g6VUQyLklRX0NMT1NFUFJJQ0UuNC85LzIwMDkBAAAAzYUNEAMAAAAAAM8rGMF0hNcI2j2MOZWE1wgiQ0lRLlNHWDpBWlkuSVFfQ0xPU0VQUklDRS41LzUvMjAxNQEAAABp8l0BAwAAAAAACN/1dHSE1wgoMCI0lYTXCCRDSVEuU0dYOkgxNy5JUV9DTE9TRVBSSUNFLjEwLzEzLzIwMTEBAAAA2USMAAIAAAAFMC41NTUAozzCo3SE1whMWUI5lYTXCCNDSVEuU0dYOlVEMi5JUV9DTE9TRVBSSUNFLjYvMTQvMjAxOQEAAADNhQ0QAgAAAAUwLjU0NQCQ1zxAdITXCCxRnjCVhNcII0NJUS5TR1g6SjM2LklRX0NMT1NFUFJJQ0UuNy8zMC8yMDEyAQAAAO5UDQACAAAABTUyLjM1ACGhuJR0hNcICrHFNZWE1wgiQ0lRLlNHWDpVMTQuSVFfQ0xPU0VQUklDRS4yLzcvMjAxNQEAAABIWA0AAwAAAAAAPkUDdnSE1wgb2h41lYTXCCJDSVEuU0dYOkg3OC5JUV9DTE9TRVBSSUNFLjYvNi8yMDE5AQAAAPxCBgACAAAABDYuNzIAkNc8QHSE1whqpW4wlYTXCCNDSVEuU0dYOlU5Ni5JUV9DTE9TRVBSSUNFLjUvMjkvMjAxMAEAAACReA0AAwAAAAAANZ0DqHSE1whMsJM4lYTXCCNDSVEuU0dYOjVVWC5JUV9DTE9TRVBSSUNFLjEwLzIvMjAxOQEAAAALatoGAgAAAAQwLjMyACnI</t>
  </si>
  <si>
    <t>H0N0hNcIC8WzMJWE1wgjQ0lRLlNHWDpTNjguSVFfQ0xPU0VQUklDRS4xMi8zLzIwMTABAAAApVIlAAIAAAAEOC42NQCcAUusdITXCFxETjmVhNcII0NJUS5TR1g6UDhaLklRX0NMT1NFUFJJQ0UuMTIvNC8yMDEyAQAAANFV6AoCAAAABTEuMDc1ALfZ55d0hNcI7hOkOZWE1wgoQ0lRLlNHWDpHMDcuSVFfQlZfU0hBUkUuSVFfTFRNLjExLzYvMjAxMAEAAAB58SQAAgAAAAg3LjUzNDY2MwEIAAAABQAAAAExAQAAAAoxNDQxOTA5OTMxAwAAAAMxMzgCAAAABDQwMjAEAAAAATAHAAAACTExLzYvMjAxMAgAAAAKMTIvMzEvMjAwOQkAAAABMIe1FJFyhNcIPiARvXKE1wgiQ0lRLlNHWDpIMTMuSVFfQ0xPU0VQUklDRS40LzcvMjAxMgEAAADcKVoAAwAAAAAAABFUnHSE1wiT3Qk3lYTXCCNDSVEuU0dYOkc5Mi5JUV9DTE9TRVBSSUNFLjYvMjIvMjAxNAEAAABXTnUAAwAAAAAAGZ4QfHSE1whtaeo0lYTXCCNDSVEuU0dYOkVCNS5JUV9DTE9TRVBSSUNFLjUvMjYvMjAxMwEAAAA9rVgCAwAAAAAAwL38i3SE1whYPCs3lYTXCCNDSVEuU0dYOkU1SC5JUV9DTE9TRVBSSUNFLjQvMTQvMjAxOAEAAADqUSUAAwAAAAAAnlvsS3SE1wg721UxlYTXCCNDSVEuU0dYOkcwNy5JUV9DTE9TRVBSSUNFLjcvMTYvMjAxNAEAAAB58SQAAgAAAAQyMi43AGJmC390hNcICVu4NJWE1wgoQ0lRLlNHWDpBNTAuSVFfQlZfU0hBUkUuSVFfTFRN</t>
  </si>
  <si>
    <t>LjMvMTgvMjAxMgEAAAAGnusQAwAAAAAAl99/fXKE1wgtPvq7coTXCChDSVEuU0dYOkMwOS5JUV9CVl9TSEFSRS5JUV9MVE0uNS8xOC8yMDEwAQAAAPNDBgACAAAACDYuNzEzOTc2AQgAAAAFAAAAATEBAAAACjE0NTI5NDg1OTIDAAAAAzEzOAIAAAAENDAyMAQAAAABMAcAAAAJNS8xOC8yMDEwCAAAAAkzLzMxLzIwMTAJAAAAATAeDFaVcoTXCIn0R71yhNcIKENJUS5TR1g6UzA4LklRX0JWX1NIQVJFLklRX0xUTS44LzMwLzIwMTABAAAAkmdLAAIAAAAIMC4xNDg0NjIBCAAAAAUAAAABMQEAAAAKMTQ2NDA5MjA4NgMAAAADMTM4AgAAAAQ0MDIwBAAAAAEwBwAAAAk4LzMwLzIwMTAIAAAACTYvMzAvMjAxMAkAAAABMK6nr5FyhNcIc6oavXKE1wgkQ0lRLlNHWDpVMDQuSVFfQ0xPU0VQUklDRS4xMi8xNS8yMDExAQAAAD2SVAACAAAABDEuODkAEu1Cn3SE1wiuKks6lYTXCCJDSVEuU0dYOkI2MS5JUV9DTE9TRVBSSUNFLjUvMS8yMDE1AQAAAOZgRAADAAAAAAAI3/V0dITXCMtL2DOVhNcIKUNJUS5TR1g6UzU5LklRX0JWX1NIQVJFLklRX0xUTS4xMi8xMC8yMDA5AQAAAHglCgACAAAACDEuMDk4MjE1AQgAAAAFAAAAATEBAAAACjE0MDg4MTk2OTMDAAAAAzEzOAIAAAAENDAyMAQAAAABMAcAAAAKMTIvMTAvMjAwOQgAAAAJOS8zMC8yMDA5CQAAAAEw002ZnHKE1wi0SMa9coTXCCNDSVEuU0dYOkJTTC5JUV9DTE9T</t>
  </si>
  <si>
    <t>RVBSSUNFLjEvMjMvMjAxMAEAAAAkeA0AAwAAAAAAk67stHSE1wgp8C44lYTXCCNDSVEuU0dYOlM1MS5JUV9DTE9TRVBSSUNFLjMvMjEvMjAxOQEAAADQWQ0AAgAAAAQxLjY3AHIm+0h0hNcIej1YMZWE1wgiQ0lRLlNHWDpDQzMuSVFfQ0xPU0VQUklDRS44LzQvMjAxMAEAAACEjCIAAgAAAAQyLjM0ACxlyK10hNcIT4arOJWE1wgjQ0lRLlNHWDpWMDMuSVFfQ0xPU0VQUklDRS42LzE3LzIwMTUBAAAAbI0AAAIAAAAENy45NQAsqSxwdITXCPu7DDSVhNcII0NJUS5TR1g6RzA3LklRX0NMT1NFUFJJQ0UuMi8xMS8yMDE5AQAAAHnxJAACAAAABTI2LjU5ACvM2El0hNcItJ9aMZWE1wgoQ0lRLlNHWDpHMDcuSVFfQlZfU0hBUkUuSVFfTFRNLjUvMjUvMjAxMAEAAAB58SQAAgAAAAg3LjUzNDY2MwEIAAAABQAAAAExAQAAAAoxNDQxOTA5OTMxAwAAAAMxMzgCAAAABDQwMjAEAAAAATAHAAAACTUvMjUvMjAxMAgAAAAKMTIvMzEvMjAwOQkAAAABMJBcopVyhNcISt5TvXKE1wgjQ0lRLlNHWDpORDhVLklRX0NMT1NFUFJJQ0UuNi85LzIwMDkBAAAAQIqSAQIAAAADMS4yAE3IH750hNcIXQ8VOZWE1wgkQ0lRLlNHWDpHMDcuSVFfQ0xPU0VQUklDRS4xMS8yNS8yMDE3AQAAAHnxJAADAAAAAACsxp1VdITXCKI+ZTOVhNcIJENJUS5TR1g6QjYxLklRX0NMT1NFUFJJQ0UuMTAvMTMvMjAxNgEAAADmYEQAAgAAAAQ0LjUxAPk2</t>
  </si>
  <si>
    <t>61x0hNcIEvvoM5WE1wgjQ0lRLlNHWDpEMDUuSVFfQ0xPU0VQUklDRS41LzE5LzIwMTcBAAAAP1YNAAIAAAAEMjAuNwDSmt1OdITXCKEewTGVhNcII0NJUS5TR1g6SDc4LklRX0NMT1NFUFJJQ0UuOC8xMi8yMDE3AQAAAPxCBgADAAAAAABdlE5OdITXCF77mjGVhNcII0NJUS5TR1g6VTk2LklRX0NMT1NFUFJJQ0UuMS8xNC8yMDEwAQAAAJF4DQACAAAABDMuNjkAN6Y/uHSE1whYVmE5lYTXCCRDSVEuU0dYOkE1MC5JUV9DTE9TRVBSSUNFLjEyLzE1LzIwMTEBAAAABp7rEAMAAAAAAPKopaN0hNcIWTx+OJWE1wgjQ0lRLlNHWDpTOTEuSVFfQ0xPU0VQUklDRS42LzEwLzIwMTQBAAAAUux2CAMAAAAAAGJmC390hNcIHHv9NJWE1wgjQ0lRLlNHWDpDMzEuSVFfQ0xPU0VQUklDRS41LzEzLzIwMTUBAAAA0lElAAIAAAAEMy41NAAEMEBtdITXCJd6YDOVhNcII0NJUS5TR1g6QTUwLklRX0NMT1NFUFJJQ0UuNC8yMS8yMDA5AQAAAAae6xADAAAAAACVBBHBdITXCIlcIzmVhNcIKENJUS5TR1g6UzY4LklRX0JWX1NIQVJFLklRX0xUTS44LzI1LzIwMTIBAAAApVIlAAIAAAAIMC43Nzk5NDgBCAAAAAUAAAABMQEAAAAKMTY1MzI4NjEwMwMAAAADMTM4AgAAAAQ0MDIwBAAAAAEwBwAAAAk4LzI1LzIwMTIIAAAACTYvMzAvMjAxMgkAAAABMFSVSIByhNcIMGAgvHKE1wgoQ0lRLlNHWDpIMTMuSVFfQlZfU0hBUkUuSVFfTFRN</t>
  </si>
  <si>
    <t>LjIvMjEvMjAxMAEAAADcKVoAAgAAAAgxLjYyNTM4MQEIAAAABQAAAAExAQAAAAoxNDQyMzYzNDA2AwAAAAMxMzgCAAAABDQwMjAEAAAAATAHAAAACTIvMjEvMjAxMAgAAAAKMTIvMzEvMjAwOQkAAAABMHiOYJlyhNcI2OyFvXKE1wgiQ0lRLlNHWDpDMzEuSVFfQ0xPU0VQUklDRS4xLzEvMjAxNQEAAADSUSUAAwAAAAAAOgq0bnSE1wgfEYs0lYTXCCRDSVEuU0dYOk8zOS5JUV9DTE9TRVBSSUNFLjEwLzEzLzIwMTkBAAAAKYYSAAMAAAAAAHfUhUZ0hNcIu/YLMZWE1wgpQ0lRLlNHWDpUMTguSVFfQlZfU0hBUkUuSVFfTFRNLjEyLzE0LzIwMDkFAAAAAAAAAAgAAAAUKEludmFsaWQgSWRlbnRpZmllcinhNEmbcoTXCOVLp71yhNcII0NJUS5TR1g6UzQxLklRX0NMT1NFUFJJQ0UuMS8zMC8yMDE4AQAAALloDQACAAAABDIuNjkAEoP1WHSE1wiM/EgylYTXCCdDSVEuU0dYOlQxOC5JUV9CVl9TSEFSRS5JUV9MVE0uMy8yLzIwMTAFAAAAAAAAAAgAAAAUKEludmFsaWQgSWRlbnRpZmllcikf/LOZcoTXCMtgm71yhNcII0NJUS5TR1g6QlZBLklRX0NMT1NFUFJJQ0UuNC8xMi8yMDEzAQAAAL5xewADAAAAAAAAVHWNdITXCNrNKTaVhNcIKENJUS5TR1g6UTBGLklRX0JWX1NIQVJFLklRX0xUTS44LzE4LzIwMTEBAAAAw/6KAwIAAAAIMC41MzM4ODkBCAAAAAUAAAABMQEAAAAKMTU1NTAyNTQyMQMAAAADMTExAgAAAAQ0</t>
  </si>
  <si>
    <t>MDIwBAAAAAEwBwAAAAk4LzE4LzIwMTEIAAAACjEyLzMxLzIwMTAJAAAAATBXN+qDcoTXCEQzV7xyhNcIKENJUS5TR1g6VTA2LklRX0JWX1NIQVJFLklRX0xUTS44LzI4LzIwMDkBAAAAiYFUAAIAAAAIMi4xNzg3NDkBCAAAAAUAAAABMQEAAAAKMTM5NDkwOTU3OQMAAAADMTM4AgAAAAQ0MDIwBAAAAAEwBwAAAAk4LzI4LzIwMDkIAAAACTYvMzAvMjAwOQkAAAABMB/8s5lyhNcIj/6YvXKE1wgjQ0lRLlNHWDpVMDQuSVFfQ0xPU0VQUklDRS4zLzIxLzIwMDkBAAAAPZJUAAMAAAAAAJUEEcF0hNcI2j2MOZWE1wgjQ0lRLlNHWDpEMDUuSVFfQ0xPU0VQUklDRS45LzE0LzIwMTkBAAAAP1YNAAMAAAAAAINn4EZ0hNcI37cvMZWE1wgiQ0lRLlNHWDpTNjMuSVFfQ0xPU0VQUklDRS44LzUvMjAxNwEAAABB8AsAAwAAAAAAWJi/UnSE1wg3ud0xlYTXCCNDSVEuU0dYOkJTTC5JUV9DTE9TRVBSSUNFLjkvMzAvMjAxOAEAAAAkeA0AAwAAAAAAHFU9QnSE1wg9XO8wlYTXCCNDSVEuU0dYOlU5Ni5JUV9DTE9TRVBSSUNFLjEyLzIvMjAxMwEAAACReA0AAgAAAAQ1LjQzAEIolX10hNcID88KOpWE1wgjQ0lRLlNHWDpMSjMuSVFfQ0xPU0VQUklDRS43LzIzLzIwMTMBAAAAm1cNAAIAAAAEMi44MgBBtneNdITXCBNSpDWVhNcIKENJUS5TR1g6RUg1LklRX0JWX1NIQVJFLklRX0xUTS44LzE0LzIwMTEBAAAA1YBjAAIAAAAIMC42</t>
  </si>
  <si>
    <t>MzIyOTcBCAAAAAUAAAABMQEAAAAKMTU2MjQ1MjEyMwMAAAABOQIAAAAENDAyMAQAAAABMAcAAAAJOC8xNC8yMDExCAAAAAk2LzMwLzIwMTEJAAAAATBIIuyGcoTXCHYxdrxyhNcII0NJUS5TR1g6RTVILklRX0NMT1NFUFJJQ0UuNC8xNy8yMDExAQAAAOpRJQADAAAAAAD16tygdITXCFVRcjiVhNcIIkNJUS5TR1g6SDEzLklRX0NMT1NFUFJJQ0UuNC80LzIwMTgBAAAA3ClaAAIAAAAEMi40OQApE09QdITXCEJFyDGVhNcIKUNJUS5TR1g6UzkxLklRX0JWX1NIQVJFLklRX0xUTS4xMS8yMy8yMDEwAQAAAFLsdggDAAAAAAA9dseMcoTXCCqfybxyhNcII0NJUS5TR1g6UDhaLklRX0NMT1NFUFJJQ0UuOC8zMS8yMDE5AQAAANFV6AoDAAAAAAApyB9DdITXCD1c7zCVhNcIKENJUS5TR1g6RjM0LklRX0JWX1NIQVJFLklRX0xUTS41LzMxLzIwMTEBAAAAy25TAAIAAAAIMS45MzI4NDUBCAAAAAUAAAABMQEAAAAKMTU0NjAxNTk0OAMAAAADMTYwAgAAAAQ0MDIwBAAAAAEwBwAAAAk1LzMxLzIwMTEIAAAACTMvMzEvMjAxMQkAAAABMDBzI4lyhNcIEI+XvHKE1wgjQ0lRLlNHWDpPMzIuSVFfQ0xPU0VQUklDRS4xLzE2LzIwMTcBAAAAJ7tTAAIAAAAEMi4wNQCMP5BkdITXCHfWoDOVhNcIIkNJUS5TR1g6UzUxLklRX0NMT1NFUFJJQ0UuNi81LzIwMTQBAAAA0FkNAAIAAAAENC4wOQBRJaGHdITXCEUzDTaVhNcII0NJUS5T</t>
  </si>
  <si>
    <t>R1g6VTk2LklRX0NMT1NFUFJJQ0UuNy8xMi8yMDEwAQAAAJF4DQACAAAABDQuMjEAY8Vkr3SE1wj46+44lYTXCChDSVEuU0dYOkM1Mi5JUV9CVl9TSEFSRS5JUV9MVE0uNi8yOC8yMDEwAQAAAKB4XwACAAAACDAuODM2NDE2AQgAAAAFAAAAATEBAAAACjE0NTM0MzA0NTgDAAAAAzEzOAIAAAAENDAyMAQAAAABMAcAAAAJNi8yOC8yMDEwCAAAAAkzLzMxLzIwMTAJAAAAATCB80KQcoTXCIA2Bb1yhNcII0NJUS5TR1g6QzZMLklRX0NMT1NFUFJJQ0UuNS8xNy8yMDA5AQAAAHclCgADAAAAAAAxhJ+/dITXCEmYHjmVhNcIKENJUS5TR1g6Wjc0LklRX0JWX1NIQVJFLklRX0xUTS4xLzExLzIwMTEBAAAAALcBAAIAAAAHMS40Njk1OQEIAAAABQAAAAExAQAAAAoxNTA5NjkxNjg0AwAAAAMxMzgCAAAABDQwMjAEAAAAATAHAAAACTEvMTEvMjAxMQgAAAAKMTIvMzEvMjAxMAkAAAABMFElkIpyhNcIoj6ovHKE1wgiQ0lRLlNHWDpCNjEuSVFfQ0xPU0VQUklDRS4xLzkvMjAxMQEAAADmYEQAAwAAAAAAyTvgrXSE1wi1h7k5lYTXCCNDSVEuU0dYOkNDMy5JUV9DTE9TRVBSSUNFLjQvMTAvMjAxNAEAAACEjCIAAgAAAAQ0LjE2AODDnod0hNcI5yKoNpWE1wgkQ0lRLlNHWDpIMTUuSVFfQ0xPU0VQUklDRS4xMC8yOC8yMDE4AQAAAJpoDQADAAAAAABX9Og9dITXCAaUUTCVhNcIJ0NJUS5TR1g6UDhaLklRX0JWX1NIQVJFLklR</t>
  </si>
  <si>
    <t>X0xUTS43LzkvMjAxMAEAAADRVegKAwAAAAAA5QE4lHKE1wi6az69coTXCCNDSVEuU0dYOkgwMi5JUV9DTE9TRVBSSUNFLjUvMjgvMjAxMwEAAABsVw0AAgAAAAQ3LjYyAP0VhIp0hNcIaUCRNZWE1wgjQ0lRLlNHWDpEMDUuSVFfQ0xPU0VQUklDRS43LzI3LzIwMTABAAAAP1YNAAIAAAAFMTQuNDQA9t8vsnSE1whhu5E3lYTXCCNDSVEuU0dYOkJWQS5JUV9DTE9TRVBSSUNFLjIvMTQvMjAxMwEAAAC+cXsAAwAAAAAAuePQkXSE1wjubNU2lYTXCCNDSVEuU0dYOlM2My5JUV9DTE9TRVBSSUNFLjQvMTYvMjAwOQEAAABB8AsAAgAAAAQyLjUyAJUEEcF0hNcIoB/6OZWE1wgjQ0lRLlNHWDpTNjguSVFfQ0xPU0VQUklDRS4xLzI1LzIwMDkBAAAApVIlAAMAAAAAACUiDsR0hNcInUcvOZWE1wgjQ0lRLlNHWDpPVjguSVFfQ0xPU0VQUklDRS41LzEzLzIwMTUBAAAALrwnCAIAAAAFMC44NTUABDBAbXSE1wgL3FE0lYTXCCNDSVEuU0dYOkozNi5JUV9DTE9TRVBSSUNFLjgvMjkvMjAxNAEAAADuVA0AAgAAAAU2MC4yNgDDDDyDdITXCChmCTWVhNcII0NJUS5TR1g6QTUwLklRX0NMT1NFUFJJQ0UuMS8xMC8yMDE3AQAAAAae6xADAAAAAACMP5BkdITXCEswMzOVhNcIKUNJUS5TR1g6RTVILklRX0JWX1NIQVJFLklRX0xUTS4xMC8xNC8yMDEwAQAAAOpRJQACAAAACDAuNDY1NDc1AQgAAAAFAAAAATEBAAAACjE0ODEzODI0</t>
  </si>
  <si>
    <t>NzgDAAAAAzE2MAIAAAAENDAyMAQAAAABMAcAAAAKMTAvMTQvMjAxMAgAAAAJOS8zMC8yMDEwCQAAAAEwh7UUkXKE1whsghO9coTXCCNDSVEuU0dYOk0wNC5JUV9DTE9TRVBSSUNFLjQvMjYvMjAwOQEAAADqPgYAAwAAAAAAlQQRwXSE1wiGaSc6lYTXCChDSVEuU0dYOkVCNS5JUV9CVl9TSEFSRS5JUV9MVE0uNi8xMS8yMDExAQAAAD2tWAICAAAACDAuNTM2MzI1AQgAAAAFAAAAATEBAAAACjE1NDY5NjI5MjEDAAAAAzE2MAIAAAAENDAyMAQAAAABMAcAAAAJNi8xMS8yMDExCAAAAAkzLzMxLzIwMTEJAAAAATAwcyOJcoTXCBCPl7xyhNcIKENJUS5TR1g6Q0MzLklRX0JWX1NIQVJFLklRX0xUTS44LzE4LzIwMTABAAAAhIwiAAIAAAAIMC4wMzM1MTgBCAAAAAUAAAABMQEAAAAKMTQ2NTM5ODUyNQMAAAADMTM4AgAAAAQ0MDIwBAAAAAEwBwAAAAk4LzE4LzIwMTAIAAAACTYvMzAvMjAxMAkAAAABMNpErZFyhNcIc6oavXKE1wgoQ0lRLlNHWDpDRUUuSVFfQlZfU0hBUkUuSVFfTFRNLjYvMTEvMjAxMQEAAAAiw54AAgAAAAcwLjE0NzUyAQgAAAAFAAAAATEBAAAACjE1NTUxODk2MDUDAAAAAzEzOAIAAAAENDAyMAQAAAABMAcAAAAJNi8xMS8yMDExCAAAAAkzLzMxLzIwMTEJAAAAATBm2MmMcoTXCE/E0LxyhNcII0NJUS5TR1g6RzkyLklRX0NMT1NFUFJJQ0UuNy8xMS8yMDEyAQAAAFdOdQACAAAABDEuMDEABvu6</t>
  </si>
  <si>
    <t>lHSE1whfU1I2lYTXCCJDSVEuU0dYOlUxMS5JUV9DTE9TRVBSSUNFLjcvMi8yMDE5AQAAAMNQBgACAAAABTI2LjU1AJkKbUd0hNcIeR0TMZWE1wgjQ0lRLlNHWDpTNTEuSVFfQ0xPU0VQUklDRS4yLzIxLzIwMTgBAAAA0FkNAAIAAAAEMi42MwCZuX9UdITXCNvf5DGVhNcII0NJUS5TR1g6SjM2LklRX0NMT1NFUFJJQ0UuNS8xNC8yMDEzAQAAAO5UDQACAAAABTY2Ljc1AP0VhIp0hNcIInC2NpWE1wgjQ0lRLlNHWDpEMDUuSVFfQ0xPU0VQUklDRS4yLzIwLzIwMTABAAAAP1YNAAMAAAAAAA83IKh0hNcIbvfwN5WE1wgoQ0lRLlNHWDpUMTguSVFfQlZfU0hBUkUuSVFfTFRNLjQvMjEvMjAwOQUAAAAAAAAACAAAABQoSW52YWxpZCBJZGVudGlmaWVyKWryHKRyhNcIztk/vnKE1wgjQ0lRLlNHWDpPVjguSVFfQ0xPU0VQUklDRS4xMS85LzIwMTABAAAALrwnCAMAAAAAAGPFZK90hNcITtCFN5WE1wgkQ0lRLlNHWDpTMDguSVFfQ0xPU0VQUklDRS4xMS8zMC8yMDEyAQAAAJJnSwACAAAABTEuMTU1AGHPbJZ0hNcIlrVUNpWE1wgjQ0lRLlNHWDpEMDUuSVFfQ0xPU0VQUklDRS44LzEyLzIwMTkBAAAAP1YNAAMAAAAAAIPTrT90hNcIYciUMJWE1wgjQ0lRLlNHWDpTNDEuSVFfQ0xPU0VQUklDRS41LzEyLzIwMTkBAAAAuWgNAAMAAAAAAM4bSzt0hNcIYn9AMJWE1wgiQ0lRLlNHWDpaNzQuSVFfQ0xPU0VQUklDRS42LzQv</t>
  </si>
  <si>
    <t>MjAxOQEAAAAAtwEAAgAAAAQzLjIxAJDXPEB0hNcIaqVuMJWE1wgjQ0lRLlNHWDpDMzEuSVFfQ0xPU0VQUklDRS4zLzIzLzIwMDkBAAAA0lElAAIAAAADMi4yAJUEEcF0hNcIVr33OZWE1wgkQ0lRLlNHWDpEMDEuSVFfQ0xPU0VQUklDRS4xMC8yOS8yMDE5AQAAAO9bDQACAAAAAzUuNwB5Bsk+dITXCBgxWTCVhNcIIkNJUS5TR1g6QlNMLklRX0NMT1NFUFJJQ0UuNS8yLzIwMTYBAAAAJHgNAAMAAAAAAI3Og2J0hNcIogksM5WE1wgiQ0lRLlNHWDpFSDUuSVFfQ0xPU0VQUklDRS43LzcvMjAxMwEAAADVgGMAAwAAAAAAoXkBjHSE1whJyZo1lYTXCCNDSVEuU0dYOlEwRi5JUV9DTE9TRVBSSUNFLjQvMTAvMjAxNwEAAADD/ooDAgAAAAUxLjkxNQA6S2ZjdITXCD7s4zKVhNcII0NJUS5TR1g6RjE3LklRX0NMT1NFUFJJQ0UuNy8xMi8yMDEzAQAAAG5vAAACAAAABDIuMDcAtbOBinSE1wgQuLA3lYTXCClDSVEuU0dYOlcwNS5JUV9CVl9TSEFSRS5JUV9MVE0uMTAvMTAvMjAxMQEAAADuYQ0AAgAAAAgyLjQ5MjgwOAEIAAAABQAAAAExAQAAAAoxNTc0MTQ4MTEwAwAAAAMxMzgCAAAABDQwMjAEAAAAATAHAAAACjEwLzEwLzIwMTEIAAAACTkvMzAvMjAxMQkAAAABMOoOfYVyhNcIlqhsvHKE1wgjQ0lRLlNHWDpQOFouSVFfQ0xPU0VQUklDRS44LzE1LzIwMTABAAAA0VXoCgMAAAAAAKdEj6l0hNcIjn/6N5WE1wgpQ0lR</t>
  </si>
  <si>
    <t>LlNHWDpTMDguSVFfQlZfU0hBUkUuSVFfTFRNLjExLzIzLzIwMTEBAAAAkmdLAAIAAAAIMC4xNTM3NDgBCAAAAAUAAAABMQEAAAAKMTYyMjAzOTM2MgMAAAADMTM4AgAAAAQ0MDIwBAAAAAEwBwAAAAoxMS8yMy8yMDExCAAAAAk5LzMwLzIwMTEJAAAAATBtHAyGcoTXCLjiZ7xyhNcIJ0NJUS5TR1g6T1Y4LklRX0JWX1NIQVJFLklRX0xUTS45LzUvMjAxMAEAAAAuvCcIAgAAAAgwLjE4NzI4NAEIAAAABQAAAAExAQAAAAoxNDY1NjMxODEzAwAAAAMxMzgCAAAABDQwMjAEAAAAATAHAAAACDkvNS8yMDEwCAAAAAoxMi8zMS8yMDA5CQAAAAEwkWWqj3KE1wiyrfu8coTXCClDSVEuU0dYOkE3UlUuSVFfQlZfU0hBUkUuSVFfTFRNLjEwLzcvMjAwOQEAAABkv9kBAgAAAAgwLjQzMTU2MwEIAAAABQAAAAExAQAAAAoxNDA5OTE4NDU3AwAAAAMxMzgCAAAABDQwMjAEAAAAATAHAAAACTEwLzcvMjAwOQgAAAAJOS8zMC8yMDA5CQAAAAEwYiumm3KE1wilXbq9coTXCCRDSVEuU0dYOkMzMS5JUV9DTE9TRVBSSUNFLjEwLzI5LzIwMTYBAAAA0lElAAMAAAAAAPd93GR0hNcI7q3rMpWE1wgkQ0lRLlNHWDpRMEYuSVFfQ0xPU0VQUklDRS4xMC8xOS8yMDE4AQAAAMP+igMCAAAABDEuNzIAp/X9RXSE1wiyVS0xlYTXCCRDSVEuU0dYOkgxNS5JUV9DTE9TRVBSSUNFLjExLzEwLzIwMTQBAAAAmmgNAAIAAAAENC4xMgAjc616dITX</t>
  </si>
  <si>
    <t>CAOl5TSVhNcII0NJUS5TR1g6TzM5LklRX0NMT1NFUFJJQ0UuMS8xNi8yMDEzAQAAACmGEgACAAAABDkuNzMAwL38i3SE1wgOZ5g1lYTXCCdDSVEuU0dYOjVDUC5JUV9CVl9TSEFSRS5JUV9MVE0uNy8zLzIwMDkBAAAAH017AAIAAAAIMC4wNjQzNTgBCAAAAAUAAAABMQEAAAAKMTQwNDMxNDgzMwMAAAADMTExAgAAAAQ0MDIwBAAAAAEwBwAAAAg3LzMvMjAwOQgAAAAJNi8zMC8yMDA5CQAAAAEwsNFRoXKE1wiHGBy+coTXCChDSVEuU0dYOkI2MS5JUV9CVl9TSEFSRS5JUV9MVE0uNi8yNC8yMDEwAQAAAOZgRAACAAAACDMuMjExODI2AQgAAAAFAAAAATEBAAAACjE0NjA4ODcxODEDAAAAAzEzOAIAAAAENDAyMAQAAAABMAcAAAAJNi8yNC8yMDEwCAAAAAkzLzMxLzIwMTAJAAAAATCB80KQcoTXCIA2Bb1yhNcIKUNJUS5TR1g6Qk40LklRX0JWX1NIQVJFLklRX0xUTS4xMC8xNi8yMDExAQAAAIVWDQACAAAACDMuODIzMDM4AQgAAAAFAAAAATEBAAAACjE1NzIxMjUwMzADAAAAAzEzOAIAAAAENDAyMAQAAAABMAcAAAAKMTAvMTYvMjAxMQgAAAAJOS8zMC8yMDExCQAAAAEw6g59hXKE1wiWqGy8coTXCCNDSVEuU0dYOkJTTC5JUV9DTE9TRVBSSUNFLjEwLzQvMjAxMgEAAAAkeA0AAgAAAAgwLjgxMzMzMwD5pYSWdITXCGgnNzeVhNcIKENJUS5TR1g6QzA5LklRX0JWX1NIQVJFLklRX0xUTS4zLzEzLzIwMTIBAAAA</t>
  </si>
  <si>
    <t>80MGAAIAAAAINy4xNDQ1OTEBCAAAAAUAAAABMQEAAAAKMTU5OTgyMDU1MwMAAAADMTM4AgAAAAQ0MDIwBAAAAAEwBwAAAAkzLzEzLzIwMTIIAAAACjEyLzMxLzIwMTEJAAAAATAFKid2coTXCBYhlrtyhNcIKUNJUS5TR1g6VTk2LklRX0JWX1NIQVJFLklRX0xUTS4xMS8xNS8yMDEwAQAAAJF4DQACAAAACDEuOTg4NTYyAQgAAAAFAAAAATEBAAAACjE0ODA0MjY1ODYDAAAAAzEzOAIAAAAENDAyMAQAAAABMAcAAAAKMTEvMTUvMjAxMAgAAAAJOS8zMC8yMDEwCQAAAAEwGYmTk3KE1wjgvC29coTXCCNDSVEuU0dYOkcxMy5JUV9DTE9TRVBSSUNFLjMvMjcvMjAxMwEAAAALZA0AAgAAAAUxLjUwNQAAVHWNdITXCDCq0TiVhNcII0NJUS5TR1g6UzQxLklRX0NMT1NFUFJJQ0UuMy8xNC8yMDE5AQAAALloDQACAAAABDIuNzMApEmRRHSE1wiEvvEwlYTXCCNDSVEuU0dYOkc5Mi5JUV9DTE9TRVBSSUNFLjEvMjEvMjAxNwEAAABXTnUAAwAAAAAAjD+QZHSE1whkO4QzlYTXCCdDSVEuU0dYOkc5Mi5JUV9CVl9TSEFSRS5JUV9MVE0uMi80LzIwMTIBAAAAV051AAIAAAAIMC40NjY1NjgBCAAAAAUAAAABMQEAAAAKMTYwMDUzNTI1OQMAAAADMTYwAgAAAAQ0MDIwBAAAAAEwBwAAAAgyLzQvMjAxMggAAAAKMTIvMzEvMjAxMQkAAAABMCIdXH1yhNcILgH/u3KE1wgoQ0lRLlNHWDpLNlMuSVFfQlZfU0hBUkUuSVFfTFRNLjUv</t>
  </si>
  <si>
    <t>MTkvMjAxMAEAAADiCggAAgAAAAgyLjgyNTE4MQEIAAAABQAAAAExAQAAAAoxNDc1NDI5MTM4AwAAAAI1NQIAAAAENDAyMAQAAAABMAcAAAAJNS8xOS8yMDEwCAAAAAkzLzMxLzIwMTAJAAAAATAeDFaVcoTXCIn0R71yhNcIKENJUS5TR1g6UzQxLklRX0JWX1NIQVJFLklRX0xUTS4yLzE1LzIwMTEBAAAAuWgNAAIAAAAIMy41MTcxNDEBCAAAAAUAAAABMQEAAAAKMTUzMzQ1NjMxMgMAAAADMTM4AgAAAAQ0MDIwBAAAAAEwBwAAAAkyLzE1LzIwMTEIAAAACjEyLzMxLzIwMTAJAAAAATAJXi13coTXCHXlmrtyhNcII0NJUS5TR1g6QVpZLklRX0NMT1NFUFJJQ0UuNC8yMi8yMDE0AQAAAGnyXQEDAAAAAAB5uSN8dITXCGNKNDWVhNcII0NJUS5TR1g6QzUyLklRX0NMT1NFUFJJQ0UuNi8xNy8yMDE4AQAAAKB4XwADAAAAAACaU7FXdITXCNrK8DGVhNcIIkNJUS5TR1g6VFE1LklRX0NMT1NFUFJJQ0UuMy81LzIwMTgBAAAAYWBEAAIAAAAEMS45MQBtuUxQdITXCK2nyjGVhNcIKENJUS5TR1g6SDE3LklRX0JWX1NIQVJFLklRX0xUTS4zLzIwLzIwMTIBAAAA2USMAAIAAAAIMC43MjEzMjUBCAAAAAUAAAABMQEAAAAKMTYxMDY1Njg1OAMAAAADMTM4AgAAAAQ0MDIwBAAAAAEwBwAAAAkzLzIwLzIwMTIIAAAACjEyLzMxLzIwMTEJAAAAATAFKid2coTXCBYhlrtyhNcIJ0NJUS5TR1g6VFE1LklRX0JWX1NIQVJFLklRX0xU</t>
  </si>
  <si>
    <t>TS4zLzUvMjAxMQEAAABhYEQAAgAAAAc0LjgxNzk5AQgAAAAFAAAAATEBAAAACjE2NDkyNjk0MTUDAAAAAzEzOAIAAAAENDAyMAQAAAABMAcAAAAIMy81LzIwMTEIAAAACTkvMzAvMjAxMAkAAAABMCcU+ItyhNcIJxbAvHKE1wgkQ0lRLlNHWDpUMzkuSVFfQ0xPU0VQUklDRS4xMS8yNS8yMDE0AQAAADFcDQACAAAABDQuMzMA+oehenSE1wgDpeU0lYTXCCRDSVEuU0dYOkVINS5JUV9DTE9TRVBSSUNFLjEwLzE1LzIwMTIBAAAA1YBjAAIAAAAEMC41MQApqNWRdITXCE7GuTWVhNcII0NJUS5TR1g6QzUyLklRX0NMT1NFUFJJQ0UuMy8yNy8yMDE5AQAAAKB4XwACAAAABDIuNTYAihF1PHSE1wj/V0AwlYTXCCNDSVEuU0dYOkgxNy5JUV9DTE9TRVBSSUNFLjUvMTMvMjAxOQEAAADZRIwAAgAAAAQxLjIyAM4bSzt0hNcIzE46MJWE1wgjQ0lRLlNHWDpEMDEuSVFfQ0xPU0VQUklDRS40LzIwLzIwMTgBAAAA71sNAAIAAAAEOC40MQAqF4NYdITXCGuaRjKVhNcIJENJUS5TR1g6QUROLklRX0NMT1NFUFJJQ0UuMTEvMjEvMjAxMgEAAAA8ZgYHAwAAAAAAYc9slnSE1wi0E8g1lYTXCCNDSVEuU0dYOkgxNy5JUV9DTE9TRVBSSUNFLjYvMTAvMjAxNAEAAADZRIwAAgAAAAUwLjU4NQAZnhB8dITXCFdJpTSVhNcIIkNJUS5TR1g6VjAzLklRX0NMT1NFUFJJQ0UuOC82LzIwMTgBAAAAbI0AAAIAAAAEMTguNgAfk1hLdITXCPCi</t>
  </si>
  <si>
    <t>OzGVhNcII0NJUS5TR1g6UzU4LklRX0NMT1NFUFJJQ0UuMy8yNi8yMDEwAQAAAAlSJQACAAAABDIuNjcAOdxjtXSE1wg9tTM4lYTXCCdDSVEuU0dYOkYzNC5JUV9CVl9TSEFSRS5JUV9MVE0uMS85LzIwMTABAAAAy25TAAIAAAAIMS43MTA2MjkBCAAAAAUAAAABMQEAAAAKMTQ1MjY3NTQ5MQMAAAADMTYwAgAAAAQ0MDIwBAAAAAEwBwAAAAgxLzkvMjAxMAgAAAAKMTIvMzEvMjAwOQkAAAABMAajNphyhNcIgp93vXKE1wgkQ0lRLlNHWDo1Q1AuSVFfQ0xPU0VQUklDRS4xMS8xMS8yMDE3AQAAAB9NewADAAAAAACsxp1VdITXCIHHDzKVhNcIKUNJUS5TR1g6RzEzLklRX0JWX1NIQVJFLklRX0xUTS4xMC8xMi8yMDEyAQAAAAtkDQACAAAABzAuNzIxMDUBCAAAAAUAAAABMQEAAAAKMTY0NDE0Nzc1NAMAAAADMTM4AgAAAAQ0MDIwBAAAAAEwBwAAAAoxMC8xMi8yMDEyCAAAAAk5LzMwLzIwMTIJAAAAATB890qAcoTXCJw5GbxyhNcII0NJUS5TR1g6TEozLklRX0NMT1NFUFJJQ0UuMi8xMC8yMDE2AQAAAJtXDQACAAAABDEuNjQAJgAmcnSE1wgYsmk0lYTXCCNDSVEuU0dYOlM2OC5JUV9DTE9TRVBSSUNFLjMvMzAvMjAxNAEAAAClUiUAAwAAAAAA4MOeh3SE1wiMlQ82lYTXCChDSVEuU0dYOk8zMi5JUV9CVl9TSEFSRS5JUV9MVE0uMTEvNS8yMDEwAQAAACe7UwACAAAACDAuOTA1MTc0AQgAAAAFAAAAATEBAAAACjE0</t>
  </si>
  <si>
    <t>ODE5MDcyNzIDAAAAAzEzOAIAAAAENDAyMAQAAAABMAcAAAAJMTEvNS8yMDEwCAAAAAk5LzMwLzIwMTAJAAAAATCToaWPcoTXCLGF9LxyhNcII0NJUS5TR1g6WTkyLklRX0NMT1NFUFJJQ0UuOS8yMS8yMDE3AQAAAMwsoQECAAAAAzAuOQANeT1WdITXCEavOjKVhNcIIkNJUS5TR1g6RzA3LklRX0NMT1NFUFJJQ0UuOC84LzIwMTcBAAAAefEkAAIAAAAFMjUuMTUA3py+TnSE1whe+5oxlYTXCCRDSVEuU0dYOkJWQS5JUV9DTE9TRVBSSUNFLjEyLzI1LzIwMDkBAAAAvnF7AAMAAAAAAAwMOLt0hNcI195qOZWE1wgjQ0lRLlNHWDpIMTMuSVFfQ0xPU0VQUklDRS45LzI3LzIwMTUBAAAA3ClaAAMAAAAAAIl4l3N0hNcIaWsdNJWE1wgoQ0lRLlNHWDpTNDEuSVFfQlZfU0hBUkUuSVFfTFRNLjIvMjcvMjAwOQEAAAC5aA0AAgAAAAgzLjEwMTQ5OAEIAAAABQAAAAExAQAAAAoxMzU1Mjc5NTUzAwAAAAMxMzgCAAAABDQwMjAEAAAAATAHAAAACTIvMjcvMjAwOQgAAAAKMTIvMzEvMjAwOAkAAAABMMUSTaZyhNcIHlx8vnKE1wgoQ0lRLlNHWDpVMDYuSVFfQlZfU0hBUkUuSVFfTFRNLjMvMTUvMjAwOQEAAACJgVQAAgAAAAgyLjMzNjkxNgEIAAAABQAAAAExAQAAAAoxMzU1NjQxNjYxAwAAAAMxMzgCAAAABDQwMjAEAAAAATAHAAAACTMvMTUvMjAwOQgAAAAKMTIvMzEvMjAwOAkAAAABMFthjqVyhNcIxMFqvnKE1wgjQ0lR</t>
  </si>
  <si>
    <t>LlNHWDpWMDMuSVFfQ0xPU0VQUklDRS45LzEyLzIwMTMBAAAAbI0AAAIAAAAENy42NwA1pt2BdITXCKrhbzWVhNcIJENJUS5TR1g6RzEzLklRX0NMT1NFUFJJQ0UuMTIvMjIvMjAxNgEAAAALZA0AAgAAAAQwLjkyAETugGB0hNcIqzzTMpWE1wgiQ0lRLlNHWDo1Q1AuSVFfQ0xPU0VQUklDRS4xLzEvMjAxNwEAAAAfTXsAAwAAAAAAzliYaHSE1whGQkYzlYTXCCJDSVEuU0dYOkVINS5JUV9DTE9TRVBSSUNFLjgvMy8yMDE3AQAAANWAYwADAAAAAADenL5OdITXCG68vjGVhNcII0NJUS5TR1g6QTUwLklRX0NMT1NFUFJJQ0UuNy8xOS8yMDE4AQAAAAae6xACAAAABTAuMDc2ACungVd0hNcI/dVBMpWE1wgjQ0lRLlNHWDpBRE4uSVFfQ0xPU0VQUklDRS4zLzI1LzIwMTcBAAAAPGYGBwMAAAAAAM1Zy2d0hNcIa5n3MpWE1wgpQ0lRLlNHWDpVOTYuSVFfQlZfU0hBUkUuSVFfTFRNLjEwLzMxLzIwMDkBAAAAkXgNAAIAAAAIMS43MTk0MTgBCAAAAAUAAAABMQEAAAAKMTQwOTk4MjU5MwMAAAADMTM4AgAAAAQ0MDIwBAAAAAEwBwAAAAoxMC8zMS8yMDA5CAAAAAk5LzMwLzIwMDkJAAAAATBiK6abcoTXCGT7t71yhNcIKENJUS5TR1g6UTBGLklRX0JWX1NIQVJFLklRX0xUTS40LzE5LzIwMTABAAAAw/6KAwIAAAAIMC40MjA2MDcBCAAAAAUAAAABMQEAAAAKMTU1NTAyNjI1NAMAAAADMTExAgAAAAQ0MDIwBAAAAAEwBwAA</t>
  </si>
  <si>
    <t>AAk0LzE5LzIwMTAIAAAACjEyLzMxLzIwMDkJAAAAATCjyhOXcoTXCJZTab1yhNcIJENJUS5TR1g6VjAzLklRX0NMT1NFUFJJQ0UuMTEvMjMvMjAxNAEAAABsjQAAAwAAAAAAuJAohnSE1whE/KA2lYTXCCdDSVEuU0dYOlVEMi5JUV9CVl9TSEFSRS5JUV9MVE0uNy8yLzIwMTEBAAAAzYUNEAMAAAAAAOdI84ZyhNcId/R6vHKE1wgjQ0lRLlNHWDpaMjUuSVFfQ0xPU0VQUklDRS4zLzI4LzIwMTYBAAAAwwamAQIAAAAFMS4yMzUAu/P8anSE1wh6tUo0lYTXCCNDSVEuU0dYOkgxMy5JUV9DTE9TRVBSSUNFLjEwLzMvMjAxNwEAAADcKVoAAgAAAAQyLjM2AK3x9ll0hNcIwZUWM5WE1wgjQ0lRLlNHWDpDRUUuSVFfQ0xPU0VQUklDRS44LzE3LzIwMTQBAAAAIsOeAAMAAAAAAE4+BH90hNcIk5dCNZWE1wgjQ0lRLlNHWDpTNTEuSVFfQ0xPU0VQUklDRS4xLzI4LzIwMTEBAAAA0FkNAAIAAAAENS40OQAAbIGmdITXCHonijiVhNcII0NJUS5TR1g6QTdSVS5JUV9DTE9TRVBSSUNFLjcvOS8yMDE0AQAAAGS/2QECAAAABTAuNDg1AOv9R4N0hNcIsmzLNJWE1wgjQ0lRLlNHWDpDMDcuSVFfQ0xPU0VQUklDRS4yLzEzLzIwMTcBAAAAZFYNAAIAAAAFNDIuNTUAzliYaHSE1wgI/PkylYTXCCdDSVEuU0dYOkNDMy5JUV9CVl9TSEFSRS5JUV9MVE0uMS8yLzIwMTEBAAAAhIwiAAIAAAAIMC4wMzE0NjgBCAAAAAUAAAABMQEAAAAK</t>
  </si>
  <si>
    <t>MTUyODcyOTEwOQMAAAADMTM4AgAAAAQ0MDIwBAAAAAEwBwAAAAgxLzIvMjAxMQgAAAAKMTIvMzEvMjAxMAkAAAABMLHsOI5yhNcIPzjmvHKE1wgjQ0lRLlNHWDpCNjEuSVFfQ0xPU0VQUklDRS42LzE0LzIwMTMBAAAA5mBEAAIAAAAENi4zNACiLumOdITXCGv0MDaVhNcIIkNJUS5TR1g6SjM3LklRX0NMT1NFUFJJQ0UuOS80LzIwMDkBAAAAHjsGAAIAAAAFMTUuOTIAJYOpvHSE1wi56A05lYTXCClDSVEuU0dYOkNFRS5JUV9CVl9TSEFSRS5JUV9MVE0uMTEvMjkvMjAxMAEAAAAiw54AAgAAAAgwLjEzMzgzNQEIAAAABQAAAAExAQAAAAoxNDgwNDg1ODkwAwAAAAMxMzgCAAAABDQwMjAEAAAAATAHAAAACjExLzI5LzIwMTAIAAAACTkvMzAvMjAxMAkAAAABMD12x4xyhNcIKp/JvHKE1wgjQ0lRLlNHWDpQOFouSVFfQ0xPU0VQUklDRS4zLzI0LzIwMTABAAAA0VXoCgMAAAAAADHiOrh0hNcIcS+nN5WE1wgpQ0lRLlNHWDpVMDYuSVFfQlZfU0hBUkUuSVFfTFRNLjExLzE3LzIwMDkBAAAAiYFUAAIAAAAIMi4yNDU1MDMBCAAAAAUAAAABMQEAAAAKMTQxMTc3NzIwMAMAAAADMTM4AgAAAAQ0MDIwBAAAAAEwBwAAAAoxMS8xNy8yMDA5CAAAAAk5LzMwLzIwMDkJAAAAATAf/LOZcoTXCF2clr1yhNcII0NJUS5TR1g6SDc4LklRX0NMT1NFUFJJQ0UuOC8xNy8yMDE5AQAAAPxCBgADAAAAAAA9Zlo/dITXCGHIlDCVhNcI</t>
  </si>
  <si>
    <t>I0NJUS5TR1g6NVVYLklRX0NMT1NFUFJJQ0UuOC8yNi8yMDEyAQAAAAtq2gYDAAAAAAAyq1uZdITXCLgu+TaVhNcII0NJUS5TR1g6UzkxLklRX0NMT1NFUFJJQ0UuMy8yNC8yMDE0AQAAAFLsdggDAAAAAADRLWyAdITXCDG+STWVhNcII0NJUS5TR1g6VTEwLklRX0NMT1NFUFJJQ0UuMi8xMi8yMDExAQAAABlPewADAAAAAAArsvendITXCNY1aTeVhNcIIkNJUS5TR1g6RTVILklRX0NMT1NFUFJJQ0UuOS8zLzIwMTkBAAAA6lElAAIAAAAFMC4yNTUAPWZaP3SE1wi5umIwlYTXCCNDSVEuU0dYOlUxMC5JUV9DTE9TRVBSSUNFLjcvMzEvMjAxNAEAAAAZT3sAAgAAAAUxLjYyNQDDDDyDdITXCLJsyzSVhNcIKENJUS5TR1g6WjI1LklRX0JWX1NIQVJFLklRX0xUTS45LzI4LzIwMTIBAAAAwwamAQIAAAAINy45ODQxODEBCAAAAAUAAAABMQEAAAAKMTY0MTA4NjY3MQMAAAACMzICAAAABDQwMjAEAAAAATAHAAAACTkvMjgvMjAxMggAAAAJNi8zMC8yMDEyCQAAAAEwVJVIgHKE1wjEmxu8coTXCChDSVEuU0dYOjVDUC5JUV9CVl9TSEFSRS5JUV9MVE0uOC8xMi8yMDEyAQAAAB9NewACAAAACDAuMTE4MTg0AQgAAAAFAAAAATEBAAAACjE2NDEwODcyODQDAAAAAzExMQIAAAAENDAyMAQAAAABMAcAAAAJOC8xMi8yMDEyCAAAAAk2LzMwLzIwMTIJAAAAATB8fnOAcoTXCDBgILxyhNcII0NJUS5TR1g6RzEzLklRX0NMT1NF</t>
  </si>
  <si>
    <t>UFJJQ0UuMi8yNy8yMDEyAQAAAAtkDQACAAAABDEuNTkAqPnkmnSE1wjy6zs3lYTXCCJDSVEuU0dYOk8zOS5JUV9DTE9TRVBSSUNFLjIvNy8yMDE0AQAAACmGEgACAAAAAzkuMwBNdCh8dITXCLsOOTWVhNcIIkNJUS5TR1g6UzA4LklRX0NMT1NFUFJJQ0UuNS80LzIwMDkBAAAAkmdLAAIAAAAFMC43ODUA8SGdv3SE1whJmB45lYTXCCNDSVEuU0dYOkc5Mi5JUV9DTE9TRVBSSUNFLjgvMjUvMjAxNAEAAABXTnUAAgAAAAUwLjgxNQA//bZ6dITXCOEH6DSVhNcIKENJUS5TR1g6UzUxLklRX0JWX1NIQVJFLklRX0xUTS41LzE5LzIwMTIBAAAA0FkNAAIAAAAIMS4yMzIwMDMBCAAAAAUAAAABMQEAAAAKMTYxNTMxNDg1OAMAAAADMTM4AgAAAAQ0MDIwBAAAAAEwBwAAAAk1LzE5LzIwMTIIAAAACTMvMzEvMjAxMgkAAAABMJdG03hyhNcIB4C3u3KE1wgkQ0lRLlNHWDpDQzMuSVFfQ0xPU0VQUklDRS4xMi8xOS8yMDExAQAAAISMIgACAAAABDIuODYAEu1Cn3SE1wgTbtY4lYTXCCJDSVEuU0dYOlA4Wi5JUV9DTE9TRVBSSUNFLjgvOC8yMDE4AQAAANFV6AoCAAAABTAuNzE1ACungVd0hNcI2srwMZWE1wgjQ0lRLlNHWDpDQzMuSVFfQ0xPU0VQUklDRS42LzE1LzIwMDkBAAAAhIwiAAIAAAAEMi4wOADxIZ2/dITXCMWW8DmVhNcIJ0NJUS5TR1g6SDc4LklRX0JWX1NIQVJFLklRX0xUTS45LzIvMjAxMgEAAAD8QgYAAgAA</t>
  </si>
  <si>
    <t>AAkxMC43ODM2NDgBCAAAAAUAAAABMQEAAAAKMTYyOTg1NzI2NQMAAAADMTYwAgAAAAQ0MDIwBAAAAAEwBwAAAAg5LzIvMjAxMggAAAAJNi8zMC8yMDEyCQAAAAEwwN2Td3KE1wjNMqm7coTXCCJDSVEuU0dYOkcxMy5JUV9DTE9TRVBSSUNFLjgvNi8yMDA5AQAAAAtkDQACAAAABDAuODIAJYOpvHSE1wgsaHQ5lYTXCCRDSVEuU0dYOlYwMy5JUV9DTE9TRVBSSUNFLjExLzExLzIwMDkBAAAAbI0AAAIAAAAEOS4zMQAMDDi7dITXCEAkCTmVhNcIJENJUS5TR1g6QUROLklRX0NMT1NFUFJJQ0UuMTEvMjgvMjAxMQEAAAA8ZgYHAwAAAAAAuVwconSE1wgZOUo3lYTXCClDSVEuU0dYOloyNS5JUV9CVl9TSEFSRS5JUV9MVE0uMTEvMTcvMjAwOQEAAADDBqYBAgAAAAgxLjE3NDc5MQEIAAAABQAAAAExAQAAAAoxNDEwOTk4MzI2AwAAAAMxMzgCAAAABDQwMjAEAAAAATAHAAAACjExLzE3LzIwMDkIAAAACTkvMzAvMjAwOQkAAAABMA4COZ1yhNcI5qrIvXKE1wgjQ0lRLlNHWDpTNjguSVFfQ0xPU0VQUklDRS41LzE4LzIwMTUBAAAApVIlAAIAAAAEOC43OACMTblwdITXCKzSvzOVhNcIKENJUS5TR1g6T1Y4LklRX0JWX1NIQVJFLklRX0xUTS40LzEyLzIwMTABAAAALrwnCAIAAAAIMC4xODcyODQBCAAAAAUAAAABMQEAAAAKMTQ2NTYzMTgxMwMAAAADMTM4AgAAAAQ0MDIwBAAAAAEwBwAAAAk0LzEyLzIwMTAIAAAACjEy</t>
  </si>
  <si>
    <t>LzMxLzIwMDkJAAAAATCjyhOXcoTXCJZTab1yhNcII0NJUS5TR1g6QzMxLklRX0NMT1NFUFJJQ0UuNy8xNS8yMDEyAQAAANJRJQADAAAAAAAhobiUdITXCOJAujeVhNcII0NJUS5TR1g6VTA0LklRX0NMT1NFUFJJQ0UuMy8xMC8yMDE5AQAAAD2SVAADAAAAAADV3stAdITXCLChjTCVhNcIJENJUS5TR1g6QTdSVS5JUV9DTE9TRVBSSUNFLjUvMTcvMjAxOAEAAABkv9kBAgAAAAQwLjUzACqPrFd0hNcINDhEMpWE1wgoQ0lRLlNHWDpFNUguSVFfQlZfU0hBUkUuSVFfTFRNLjQvMTMvMjAwOQEAAADqUSUAAgAAAAgwLjQ0NTU1NgEIAAAABQAAAAExAQAAAAoxMzcyOTE3NDE3AwAAAAMxNjACAAAABDQwMjAEAAAAATAHAAAACTQvMTMvMjAwOQgAAAAJMy8zMS8yMDA5CQAAAAEwavIcpHKE1wjO2T++coTXCCNDSVEuU0dYOlk5Mi5JUV9DTE9TRVBSSUNFLjgvMzEvMjAxMQEAAADMLKEBAgAAAAQwLjI3ADKjIKV0hNcIRGTgN5WE1wgiQ0lRLlNHWDpVRDIuSVFfQ0xPU0VQUklDRS4zLzIvMjAxNAEAAADNhQ0QAwAAAAAA0S1sgHSE1whyH700lYTXCCNDSVEuU0dYOlcwNS5JUV9DTE9TRVBSSUNFLjEvMjgvMjAxNQEAAADuYQ0AAgAAAAUxLjgxNQCag0V5dITXCJfg4DSVhNcIKENJUS5TR1g6SDE3LklRX0JWX1NIQVJFLklRX0xUTS41LzIxLzIwMTEBAAAA2USMAAIAAAAIMC42OTM4MDUBCAAAAAUAAAABMQEAAAAKMTU0</t>
  </si>
  <si>
    <t>NTQ1MDY5MgMAAAADMTM4AgAAAAQ0MDIwBAAAAAEwBwAAAAk1LzIxLzIwMTEIAAAACTMvMzEvMjAxMQkAAAABMDvRgYVyhNcIfb1gvHKE1wgjQ0lRLlNHWDpFSDUuSVFfQ0xPU0VQUklDRS40LzMwLzIwMTUBAAAA1YBjAAIAAAAEMC41NgCMTblwdITXCKzSvzOVhNcII0NJUS5TR1g6SDc4LklRX0NMT1NFUFJJQ0UuNC8yOS8yMDEyAQAAAPxCBgADAAAAAAAAEVScdITXCJ4UdjaVhNcIJENJUS5TR1g6UDhaLklRX0NMT1NFUFJJQ0UuMTAvMjYvMjAxNgEAAADRVegKAgAAAAUwLjczNQD3fdxkdITXCJ30NzOVhNcII0NJUS5TR1g6Qk40LklRX0NMT1NFUFJJQ0UuMS8xMC8yMDE0AQAAAIVWDQACAAAABTExLjAzANIUCYl0hNcI7beHNZWE1wgnQ0lRLlNHWDpBWlkuSVFfQlZfU0hBUkUuSVFfTFRNLjIvMy8yMDExAQAAAGnyXQECAAAACDI2MC4zNzg1AQgAAAAFAAAAATEBAAAACjE1NDUxNTU1NjQDAAAAAzE2MAIAAAAENDAyMAQAAAABMAcAAAAIMi8zLzIwMTEIAAAACjEyLzMxLzIwMTAJAAAAATDwALGDcoTXCEfnSLxyhNcII0NJUS5TR1g6VTE0LklRX0NMT1NFUFJJQ0UuMS8yNi8yMDE4AQAAAEhYDQACAAAABDkuMjMAl3o9UXSE1whOJYMxlYTXCCNDSVEuU0dYOlA4Wi5JUV9DTE9TRVBSSUNFLjUvMTEvMjAxMAEAAADRVegKAwAAAAAAlwLws3SE1wj54Zg3lYTXCCNDSVEuU0dYOkQwMS5JUV9DTE9TRVBSSUNF</t>
  </si>
  <si>
    <t>LjUvMjAvMjAxOQEAAADvWw0AAwAAAAAAzhtLO3SE1wgq9D4wlYTXCChDSVEuU0dYOlM0MS5JUV9CVl9TSEFSRS5JUV9MVE0uOC8yMC8yMDEwAQAAALloDQACAAAACDMuNDM3OTM3AQgAAAAFAAAAATEBAAAACjE0NjYzMTk1NjIDAAAAAzEzOAIAAAAENDAyMAQAAAABMAcAAAAJOC8yMC8yMDEwCAAAAAk2LzMwLzIwMTAJAAAAATAvfvCTcoTXCARFN71yhNcIKENJUS5TR1g6SDc4LklRX0JWX1NIQVJFLklRX0xUTS4yLzE1LzIwMTABAAAA/EIGAAIAAAAINi42NDAzMzIBCAAAAAUAAAABMQEAAAAKMTQ0MDUyOTI5NQMAAAADMTYwAgAAAAQ0MDIwBAAAAAEwBwAAAAkyLzE1LzIwMTAIAAAACjEyLzMxLzIwMDkJAAAAATBolZ2acoTXCP3Cnb1yhNcIIkNJUS5TR1g6QlZBLklRX0NMT1NFUFJJQ0UuOS85LzIwMTMBAAAAvnF7AAMAAAAAAHU7EIl0hNcIELiwN5WE1wgjQ0lRLlNHWDpHMTMuSVFfQ0xPU0VQUklDRS42LzE5LzIwMTIBAAAAC2QNAAIAAAAEMS40NAClqlCTdITXCEVoRjaVhNcIIkNJUS5TR1g6UzU4LklRX0NMT1NFUFJJQ0UuMi8zLzIwMTgBAAAACVIlAAMAAAAAAJb21Ux0hNcInhNwMZWE1wgjQ0lRLlNHWDpBWlkuSVFfQ0xPU0VQUklDRS41LzI3LzIwMTUBAAAAafJdAQMAAAAAAAjf9XR0hNcIAOnVM5WE1wgjQ0lRLlNHWDpVMTEuSVFfQ0xPU0VQUklDRS44LzE4LzIwMTABAAAAw1AGAAIAAAAFMTgu</t>
  </si>
  <si>
    <t>NjIA2j3WsHSE1wj6l744lYTXCChDSVEuU0dYOk9WOC5JUV9CVl9TSEFSRS5JUV9MVE0uNy8yNy8yMDEyAQAAAC68JwgCAAAACDAuMTA2NzYyAQgAAAAFAAAAATEBAAAACjE2MzI0NTc5NDADAAAAAzEzOAIAAAAENDAyMAQAAAABMAcAAAAJNy8yNy8yMDEyCAAAAAk2LzMwLzIwMTIJAAAAATDu4OV7coTXCKSO6btyhNcIIkNJUS5TR1g6QzA3LklRX0NMT1NFUFJJQ0UuMS8yLzIwMTQBAAAAZFYNAAIAAAAEMzYuMQClXHOAdITXCJE/AjWVhNcII0NJUS5TR1g6QlNMLklRX0NMT1NFUFJJQ0UuMTEvNi8yMDA5AQAAACR4DQACAAAACDAuNDU5OTk5AOyourl0hNcIxOAdOpWE1wgkQ0lRLlNHWDpEMDEuSVFfQ0xPU0VQUklDRS4xMi8yNS8yMDEzAQAAAO9bDQADAAAAAACzeIR9dITXCACQ8TSVhNcII0NJUS5TR1g6QlZBLklRX0NMT1NFUFJJQ0UuMS8yMy8yMDA5AQAAAL5xewADAAAAAAAlIg7EdITXCKgKBjqVhNcIKENJUS5TR1g6UzYzLklRX0JWX1NIQVJFLklRX0xUTS4xLzI3LzIwMTIBAAAAQfALAAIAAAAIMC41Nzc4NTUBCAAAAAUAAAABMQEAAAAKMTYxNjUwMzkzOQMAAAADMTM4AgAAAAQ0MDIwBAAAAAEwBwAAAAkxLzI3LzIwMTIIAAAACjEyLzMxLzIwMTEJAAAAATAiHVx9coTXCC4B/7tyhNcIIkNJUS5TR1g6RUI1LklRX0NMT1NFUFJJQ0UuNC83LzIwMTQBAAAAPa1YAgIAAAAEMi4zMwDgw56HdITXCOci</t>
  </si>
  <si>
    <t>qDaVhNcII0NJUS5TR1g6SDEzLklRX0NMT1NFUFJJQ0UuOC8yNy8yMDE0AQAAANwpWgACAAAABDIuMTkAP/22enSE1wjhB+g0lYTXCCJDSVEuU0dYOlM1OC5JUV9DTE9TRVBSSUNFLjcvMi8yMDExAQAAAAlSJQADAAAAAAApbkSldITXCAAuLDqVhNcIJENJUS5TR1g6SjM2LklRX0NMT1NFUFJJQ0UuMTIvMTMvMjAxNgEAAADuVA0AAgAAAAU1NC45OAD3fdxkdITXCGQ7hDOVhNcIJENJUS5TR1g6QlM2LklRX0NMT1NFUFJJQ0UuMTEvMTUvMjAxNQEAAABjXAMCAwAAAAAAdgSCc3SE1whLIM4zlYTXCCNDSVEuU0dYOlM1OS5JUV9DTE9TRVBSSUNFLjgvMjYvMjAxNQEAAAB4JQoAAgAAAAQzLjM5AGCCynd0hNcI3jbkM5WE1wgjQ0lRLlNHWDpEMDEuSVFfQ0xPU0VQUklDRS42LzE1LzIwMTkBAAAA71sNAAMAAAAAALy1Xj10hNcIivwtMJWE1wgoQ0lRLlNHWDpNMDQuSVFfQlZfU0hBUkUuSVFfTFRNLjgvMjkvMjAxMQEAAADqPgYAAgAAAAgwLjkzNjUyNwEIAAAABQAAAAExAQAAAAoxNTY3NzYzMTg2AwAAAAMxNjACAAAABDQwMjAEAAAAATAHAAAACTgvMjkvMjAxMQgAAAAJNi8zMC8yMDExCQAAAAEwVzfqg3KE1wiJ0lS8coTXCCNDSVEuU0dYOlM1OC5JUV9DTE9TRVBSSUNFLjcvMTYvMjAxMQEAAAAJUiUAAwAAAAAAKW5EpXSE1wjzrF83lYTXCCJDSVEuU0dYOk8zOS5JUV9DTE9TRVBSSUNFLjcvNy8yMDE3AQAA</t>
  </si>
  <si>
    <t>ACmGEgACAAAABTEwLjY5AFiYv1J0hNcIEK6MMZWE1wgjQ0lRLlNHWDpTNTEuSVFfQ0xPU0VQUklDRS40LzI1LzIwMTkBAAAA0FkNAAIAAAAEMS43NgCQ1zxAdITXCErdiDCVhNcIKUNJUS5TR1g6SjM2LklRX0JWX1NIQVJFLklRX0xUTS4xMC8xMC8yMDEyAQAAAO5UDQACAAAACTQ4LjU2MjQ2NQEIAAAABQAAAAExAQAAAAoxNjI5NDUyNjcwAwAAAAMxNjACAAAABDQwMjAEAAAAATAHAAAACjEwLzEwLzIwMTIIAAAACTkvMzAvMjAxMgkAAAABMKg2tntyhNcIbQTgu3KE1wgjQ0lRLlNHWDpORDhVLklRX0NMT1NFUFJJQ0UuMS8yLzIwMTQBAAAAQIqSAQIAAAAFMS4yNzUApVxzgHSE1wi0IEw1lYTXCCNDSVEuU0dYOkgwMi5JUV9DTE9TRVBSSUNFLjIvMjYvMjAxNQEAAABsVw0AAgAAAAQ4LjU3AFWcBXZ0hNcIHq7aM5WE1wgjQ0lRLlNHWDpHMDcuSVFfQ0xPU0VQUklDRS44LzIzLzIwMTEBAAAAefEkAAIAAAACMTMAd5Q2onSE1wj7FtI3lYTXCCNDSVEuU0dYOk8zOS5JUV9DTE9TRVBSSUNFLjMvMjAvMjAxOAEAAAAphhIAAgAAAAUxMy4zNwApE09QdITXCBPDgDGVhNcIJENJUS5TR1g6UzA4LklRX0NMT1NFUFJJQ0UuMTIvMjMvMjAxOAEAAACSZ0sAAwAAAAAAdvtPSnSE1wg6Al0xlYTXCCNDSVEuU0dYOkM1Mi5JUV9DTE9TRVBSSUNFLjMvMzAvMjAwOQEAAACgeF8AAgAAAAQxLjMyAJUEEcF0hNcIiVwjOZWE</t>
  </si>
  <si>
    <t>1wgjQ0lRLlNHWDpTNjMuSVFfQ0xPU0VQUklDRS41LzIwLzIwMTYBAAAAQfALAAIAAAAEMy4xNgBeTFxmdITXCE7EjTOVhNcII0NJUS5TR1g6QzA3LklRX0NMT1NFUFJJQ0UuNS8yMi8yMDEzAQAAAGRWDQACAAAABTQ4LjA1AMC9/It0hNcIScmaNZWE1wgjQ0lRLlNHWDpVMTAuSVFfQ0xPU0VQUklDRS4zLzE4LzIwMTkBAAAAGU97AAIAAAAEMS4yNQCKEXU8dITXCIr1XTCVhNcIJENJUS5TR1g6UzQxLklRX0NMT1NFUFJJQ0UuMTIvMjcvMjAxMQEAAAC5aA0AAgAAAAQyLjA5ACKlhqN0hNcIdTqrOZWE1wgjQ0lRLlNHWDpTMDguSVFfQ0xPU0VQUklDRS4yLzE2LzIwMTkBAAAAkmdLAAMAAAAAACiGGkF0hNcIlst1MJWE1wgpQ0lRLlNHWDpDNkwuSVFfQlZfU0hBUkUuSVFfTFRNLjEwLzMxLzIwMTEBAAAAdyUKAAIAAAAJMTAuOTAwODA3AQgAAAAFAAAAATEBAAAACjE1NzQyMzIzMjEDAAAAAzEzOAIAAAAENDAyMAQAAAABMAcAAAAKMTAvMzEvMjAxMQgAAAAJOS8zMC8yMDExCQAAAAEwyJTNfnKE1wgMigi8coTXCCNDSVEuU0dYOlQxOC5JUV9DTE9TRVBSSUNFLjIvMTkvMjAxMQUAAAAAAAAACAAAABQoSW52YWxpZCBJZGVudGlmaWVyKQpJcKl0hNcIoHSYOJWE1wgiQ0lRLlNHWDpMSjMuSVFfQ0xPU0VQUklDRS44LzIvMjAxMAEAAACbVw0AAgAAAAQyLjcyAJwBS6x0hNcIgUd8N5WE1wgkQ0lRLlNHWDpVMTQu</t>
  </si>
  <si>
    <t>SVFfQ0xPU0VQUklDRS4xMS8xNS8yMDEyAQAAAEhYDQACAAAABDUuMzYA0Lzzl3SE1wibafQ2lYTXCCNDSVEuU0dYOkFETi5JUV9DTE9TRVBSSUNFLjcvMTUvMjAxNAEAAAA8ZgYHAwAAAAAAYmYLf3SE1wi0+UQ1lYTXCClDSVEuU0dYOk5EOFUuSVFfQlZfU0hBUkUuSVFfTFRNLjIvMjUvMjAwOQEAAABAipIBAgAAAAg1LjA0MDQzNwEIAAAABQAAAAExAQAAAAoxMzAxMTE1ODkwAwAAAAMxMzgCAAAABDQwMjAEAAAAATAHAAAACTIvMjUvMjAwOQgAAAAKMTIvMzEvMjAwOAkAAAABMFthjqVyhNcIrXRcvnKE1wgiQ0lRLlNHWDpGOTkuSVFfQ0xPU0VQUklDRS44LzEvMjAxMQEAAAA6Vw0AAgAAAAQ2LjA4AMlqBqV0hNcIjuhaN5WE1wgjQ0lRLlNHWDpTNjguSVFfQ0xPU0VQUklDRS45LzI1LzIwMTMBAAAApVIlAAIAAAAENy4zMgB1OxCJdITXCE3ejjWVhNcII0NJUS5TR1g6UzU5LklRX0NMT1NFUFJJQ0UuMTEvNi8yMDEwAQAAAHglCgADAAAAAAAHw26sdITXCJAltzmVhNcIKUNJUS5TR1g6QlM2LklRX0JWX1NIQVJFLklRX0xUTS4xMS8yOC8yMDA5AQAAAGNcAwICAAAACDEuNTQ5ODU3AQgAAAAFAAAAATEBAAAACjE0MDY5MTg4OTkDAAAAAjMyAgAAAAQ0MDIwBAAAAAEwBwAAAAoxMS8yOC8yMDA5CAAAAAk5LzMwLzIwMDkJAAAAATC16hGecoTXCByB4L1yhNcII0NJUS5TR1g6VTExLklRX0NMT1NFUFJJQ0Uu</t>
  </si>
  <si>
    <t>My8yNi8yMDExAQAAAMNQBgADAAAAAABMB4mjdITXCCbaeziVhNcIJENJUS5TR1g6TkQ4VS5JUV9DTE9TRVBSSUNFLjYvMjAvMjAxOQEAAABAipIBAgAAAAQxLjU5AA361Eh0hNcIjKn9MJWE1wgoQ0lRLlNHWDpXMDUuSVFfQlZfU0hBUkUuSVFfTFRNLjkvMjgvMjAxMAEAAADuYQ0AAgAAAAYyLjE3NjIBCAAAAAUAAAABMQEAAAAKMTQ3NjkyMTcyMAMAAAADMTM4AgAAAAQ0MDIwBAAAAAEwBwAAAAk5LzI4LzIwMTAIAAAACTYvMzAvMjAxMAkAAAABMD12x4xyhNcI+f/LvHKE1wgkQ0lRLlNHWDpVMTAuSVFfQ0xPU0VQUklDRS4xMC8xMC8yMDE4AQAAABlPewACAAAABDEuMjUAp/X9RXSE1wiTlAkxlYTXCCNDSVEuU0dYOlcwNS5JUV9DTE9TRVBSSUNFLjQvMTUvMjAxMwEAAADuYQ0AAgAAAAQyLjA0AABUdY10hNcIBfm/NpWE1wgjQ0lRLlNHWDpCUzYuSVFfQ0xPU0VQUklDRS43LzIwLzIwMTkBAAAAY1wDAgMAAAAAAI0KqkN0hNcILdAEMZWE1wgpQ0lRLlNHWDpWMDMuSVFfQlZfU0hBUkUuSVFfTFRNLjEwLzMwLzIwMTIBAAAAbI0AAAIAAAAINi40Mjk0MjQBCAAAAAUAAAABMQEAAAAKMTY0NDI5MTk5NQMAAAADMTM4AgAAAAQ0MDIwBAAAAAEwBwAAAAoxMC8zMC8yMDEyCAAAAAk5LzMwLzIwMTIJAAAAATA1uPN+coTXCMPYFrxyhNcII0NJUS5TR1g6RzkyLklRX0NMT1NFUFJJQ0UuOS8yNS8yMDE1AQAAAFdO</t>
  </si>
  <si>
    <t>dQACAAAABDAuNjIAiXiXc3SE1wjBdxw1lYTXCCdDSVEuU0dYOlM1MS5JUV9CVl9TSEFSRS5JUV9MVE0uOS8yLzIwMTABAAAA0FkNAAIAAAAIMC45OTY4ODUBCAAAAAUAAAABMQEAAAAKMTU4NDEzMjM4MwMAAAADMTM4AgAAAAQ0MDIwBAAAAAEwBwAAAAg5LzIvMjAxMAgAAAAJNi8zMC8yMDEwCQAAAAEwUSWQinKE1wg/Za+8coTXCCdDSVEuU0dYOlUxNC5JUV9CVl9TSEFSRS5JUV9MVE0uMS8yLzIwMDkBAAAASFgNAAIAAAAINC4yNjQzMTcBCAAAAAUAAAABMQEAAAAKMTM1MzQ5NDczMgMAAAADMTM4AgAAAAQ0MDIwBAAAAAEwBwAAAAgxLzIvMjAwOQgAAAAKMTIvMzEvMjAwOAkAAAABMEZQw6dyhNcIMXmevnKE1wgjQ0lRLlNHWDpPMzkuSVFfQ0xPU0VQUklDRS4xMS8yLzIwMTIBAAAAKYYSAAIAAAADOS4xANC885d0hNcIgD5eNpWE1wgkQ0lRLlNHWDpGMzQuSVFfQ0xPU0VQUklDRS4xMC8xNi8yMDE5AQAAAMtuUwACAAAABDMuNTgAeQbJPnSE1wi5umIwlYTXCCJDSVEuU0dYOlEwRi5JUV9DTE9TRVBSSUNFLjQvOS8yMDE1AQAAAMP+igMCAAAAAzIuMQBmLAR1dITXCCgwIjSVhNcIIkNJUS5TR1g6NVVYLklRX0NMT1NFUFJJQ0UuOS8yLzIwMTIBAAAAC2raBgMAAAAAAAb7upR0hNcINntaOJWE1wgjQ0lRLlNHWDpUMTguSVFfQ0xPU0VQUklDRS42LzE3LzIwMTEFAAAAAAAAAAgAAAAUKEludmFsaWQgSWRl</t>
  </si>
  <si>
    <t>bnRpZmllcikPNyCodITXCBVZ8zeVhNcIJENJUS5TR1g6SDc4LklRX0NMT1NFUFJJQ0UuMTIvMjUvMjAxMgEAAAD8QgYAAwAAAAAAKajVkXSE1wh+z9c2lYTXCCRDSVEuU0dYOkcwNy5JUV9DTE9TRVBSSUNFLjExLzE3LzIwMDkBAAAAefEkAAIAAAACMTMA/wu9uXSE1whgUVI6lYTXCChDSVEuU0dYOkVINS5JUV9CVl9TSEFSRS5JUV9MVE0uMTEvMi8yMDA5AQAAANWAYwACAAAACDAuMzk2ODAyAQgAAAAFAAAAATEBAAAACjE0NDE2Mjg0MTEDAAAAATkCAAAABDQwMjAEAAAAATAHAAAACTExLzIvMjAwOQgAAAAJOS8zMC8yMDA5CQAAAAEwatXfmHKE1wj1Y3y9coTXCChDSVEuU0dYOkozNy5JUV9CVl9TSEFSRS5JUV9MVE0uNS8yMi8yMDA5AQAAAB47BgACAAAACDE2LjIxMjU2AQgAAAAFAAAAATEBAAAACjEzOTExODgyOTUDAAAAAzE2MAIAAAAENDAyMAQAAAABMAcAAAAJNS8yMi8yMDA5CAAAAAkzLzMxLzIwMDkJAAAAATDVdhyicoTXCALILL5yhNcII0NJUS5TR1g6VzA1LklRX0NMT1NFUFJJQ0UuOC8yOC8yMDEyAQAAAO5hDQACAAAABDEuNTIAIIB9lnSE1wj3Qu02lYTXCCRDSVEuU0dYOlk5Mi5JUV9DTE9TRVBSSUNFLjEyLzE0LzIwMDkBAAAAzCyhAQIAAAAFMC4yNTUAr1VQuHSE1wg5Of04lYTXCCJDSVEuU0dYOkgxMy5JUV9DTE9TRVBSSUNFLjUvNy8yMDE3AQAAANwpWgADAAAAAABVaRVTdITXCEQQ</t>
  </si>
  <si>
    <t>jzGVhNcII0NJUS5TR1g6UzYxLklRX0NMT1NFUFJJQ0UuNS8xMi8yMDEyAQAAAIZbDQADAAAAAAClqlCTdITXCOJAujeVhNcII0NJUS5TR1g6QVpZLklRX0NMT1NFUFJJQ0UuNC8yNy8yMDE0AQAAAGnyXQEDAAAAAAB8Hk+DdITXCGJzlzaVhNcII0NJUS5TR1g6UzA4LklRX0NMT1NFUFJJQ0UuNy8xMi8yMDEzAQAAAJJnSwACAAAABDEuMjgAoXkBjHSE1wiYNLs2lYTXCCNDSVEuU0dYOlUwNC5JUV9DTE9TRVBSSUNFLjcvMjYvMjAwOQEAAAA9klQAAwAAAAAA+iEivnSE1wgipSI6lYTXCCNDSVEuU0dYOlQzOS5JUV9DTE9TRVBSSUNFLjkvMjYvMjAxOAEAAAAxXA0AAgAAAAQyLjc5AKf1/UV0hNcIazDUMZWE1wgkQ0lRLlNHWDpVRDIuSVFfQ0xPU0VQUklDRS4xMi8xNS8yMDEzAQAAAM2FDRADAAAAAADSFAmJdITXCMMZijWVhNcII0NJUS5TR1g6SjM3LklRX0NMT1NFUFJJQ0UuNC8xNi8yMDE1AQAAAB47BgACAAAABTM1LjM2AGYsBHV0hNcITJRhNZWE1wgjQ0lRLlNHWDpGMTcuSVFfQ0xPU0VQUklDRS4yLzExLzIwMTQBAAAAbm8AAAIAAAAEMi4xOAB2srSEdITXCMuMEDWVhNcII0NJUS5TR1g6TzMyLklRX0NMT1NFUFJJQ0UuNS8yOS8yMDA5AQAAACe7UwACAAAABDEuOTQA8SGdv3SE1wiT1Bk5lYTXCChDSVEuU0dYOkxKMy5JUV9CVl9TSEFSRS5JUV9MVE0uMy8zMS8yMDExAQAAAJtXDQACAAAABzMuMDg3</t>
  </si>
  <si>
    <t>MDYBCAAAAAUAAAABMQEAAAAKMTU0NTY4NjcwOAMAAAADMTM4AgAAAAQ0MDIwBAAAAAEwBwAAAAkzLzMxLzIwMTEIAAAACTMvMzEvMjAxMQkAAAABMHX/VYtyhNcIZlC7vHKE1wgoQ0lRLlNHWDpGMzQuSVFfQlZfU0hBUkUuSVFfTFRNLjQvMjcvMjAxMQEAAADLblMAAgAAAAgxLjkzMjg0NQEIAAAABQAAAAExAQAAAAoxNTQ2MDE1OTQ4AwAAAAMxNjACAAAABDQwMjAEAAAAATAHAAAACTQvMjcvMjAxMQgAAAAJMy8zMS8yMDExCQAAAAEw5ufmiXKE1wjiVJy8coTXCCNDSVEuU0dYOkYxNy5JUV9DTE9TRVBSSUNFLjYvMTEvMjAxNQEAAABubwAAAgAAAAQyLjEyAJJB+HR0hNcIqc0fNJWE1wgoQ0lRLlNHWDpCVkEuSVFfQlZfU0hBUkUuSVFfTFRNLjEvMjgvMjAxMQEAAAC+cXsAAgAAAAgwLjQ1OTE1OAEIAAAABQAAAAExAQAAAAoxNDg2NzQ3NTYxAwAAAAMxMTECAAAABDQwMjAEAAAAATAHAAAACTEvMjgvMjAxMQgAAAAKMTEvMzAvMjAxMAkAAAABMObn5olyhNcIoj6ovHKE1wgjQ0lRLlNHWDpVMDYuSVFfQ0xPU0VQUklDRS44LzI4LzIwMTkBAAAAiYFUAAIAAAAEMi44MwCDZ+BGdITXCFRI+zCVhNcIKUNJUS5TR1g6QTdSVS5JUV9CVl9TSEFSRS5JUV9MVE0uMy8xNy8yMDA5AQAAAGS/2QECAAAACDAuMTA2MzIxAQgAAAAFAAAAATEBAAAACjEzMjI4NTE3NzIDAAAAAzEzOAIAAAAENDAyMAQAAAABMAcAAAAJ</t>
  </si>
  <si>
    <t>My8xNy8yMDA5CAAAAAoxMi8zMS8yMDA4CQAAAAEwW2GOpXKE1witdFy+coTXCCNDSVEuU0dYOk8zOS5JUV9DTE9TRVBSSUNFLjIvMjAvMjAxOQEAAAAphhIAAgAAAAUxMS42NwApHxlFdITXCCuG1zCVhNcIKENJUS5TR1g6Qk40LklRX0JWX1NIQVJFLklRX0xUTS44LzE5LzIwMTIBAAAAhVYNAAIAAAAHNC42NzMxNwEIAAAABQAAAAExAQAAAAoxNjM4MzM0Mjk3AwAAAAMxMzgCAAAABDQwMjAEAAAAATAHAAAACTgvMTkvMjAxMggAAAAJNi8zMC8yMDEyCQAAAAEw14GRd3KE1wjSlKu7coTXCCRDSVEuU0dYOkM1Mi5JUV9DTE9TRVBSSUNFLjExLzI3LzIwMTQBAAAAoHhfAAIAAAAEMi41NQA6CrRudITXCLxJtjOVhNcIKENJUS5TR1g6NVVYLklRX0JWX1NIQVJFLklRX0xUTS44LzEzLzIwMTIBAAAAC2raBgIAAAAIMC4wMzk2MzYBCAAAAAUAAAABMQEAAAAKMTYzOTU5NDU3OQMAAAADMTM4AgAAAAQ0MDIwBAAAAAEwBwAAAAk4LzEzLzIwMTIIAAAACTYvMzAvMjAxMgkAAAABMGNZ3HtyhNcIcSznu3KE1wgkQ0lRLlNHWDpBNTAuSVFfQ0xPU0VQUklDRS4xMS8yOS8yMDE2AQAAAAae6xADAAAAAAD3fdxkdITXCGpL6TKVhNcIKENJUS5TR1g6RzkyLklRX0JWX1NIQVJFLklRX0xUTS45LzEwLzIwMTEBAAAAV051AAIAAAAIMC40MzU2OTEBCAAAAAUAAAABMQEAAAAKMTU1ODU3MTc2MQMAAAADMTYwAgAAAAQ0MDIw</t>
  </si>
  <si>
    <t>BAAAAAEwBwAAAAk5LzEwLzIwMTEIAAAACTYvMzAvMjAxMQkAAAABMFc36oNyhNcIL3BSvHKE1wgjQ0lRLlNHWDpUMzkuSVFfQ0xPU0VQUklDRS41LzE5LzIwMDkBAAAAMVwNAAIAAAAEMi45NAAxhJ+/dITXCDAXhTmVhNcII0NJUS5TR1g6RDAxLklRX0NMT1NFUFJJQ0UuMTEvMy8yMDExAQAAAO9bDQACAAAAAzguMQDyqKWjdITXCJyegDiVhNcII0NJUS5TR1g6SjM3LklRX0NMT1NFUFJJQ0UuOC8yOC8yMDEyAQAAAB47BgACAAAABDMzLjcABvu6lHSE1wgWuuM2lYTXCCRDSVEuU0dYOkMwNy5JUV9DTE9TRVBSSUNFLjExLzIxLzIwMTUBAAAAZFYNAAMAAAAAADsBg3d0hNcIQNThM5WE1wgkQ0lRLlNHWDpDNkwuSVFfQ0xPU0VQUklDRS4xMC8yMS8yMDE3AQAAAHclCgADAAAAAACt8fZZdITXCGPPfzKVhNcIJENJUS5TR1g6TkQ4VS5JUV9DTE9TRVBSSUNFLjEvMTkvMjAxNAEAAABAipIBAwAAAAAA0hQJiXSE1wi39xE2lYTXCCRDSVEuU0dYOlM0MS5JUV9DTE9TRVBSSUNFLjExLzMwLzIwMTQBAAAAuWgNAAMAAAAAAGf2ZHZ0hNcIMxzcNJWE1wgoQ0lRLlNHWDpFQjUuSVFfQlZfU0hBUkUuSVFfTFRNLjEyLzgvMjAxMgEAAAA9rVgCAgAAAAgwLjY1ODIzMwEIAAAABQAAAAExAQAAAAoxNjQ1MDEyMTQ5AwAAAAMxNjACAAAABDQwMjAEAAAAATAHAAAACTEyLzgvMjAxMggAAAAJOS8zMC8yMDEyCQAAAAEwCV4t</t>
  </si>
  <si>
    <t>d3KE1wikR527coTXCCJDSVEuU0dYOkMwNy5JUV9DTE9TRVBSSUNFLjgvOS8yMDE1AQAAAGRWDQADAAAAAACCbdZ3dITXCJKY5jOVhNcIKENJUS5TR1g6QlZBLklRX0JWX1NIQVJFLklRX0xUTS43LzExLzIwMDkBAAAAvnF7AAIAAAAIMC4zMjk5NjgBCAAAAAUAAAABMQEAAAAKMTM3MzQ2NjQ2MgMAAAADMTExAgAAAAQ0MDIwBAAAAAEwBwAAAAk3LzExLzIwMDkIAAAACTUvMzEvMjAwOQkAAAABMPI3+J9yhNcIPssNvnKE1wgjQ0lRLlNHWDpTNjguSVFfQ0xPU0VQUklDRS44LzI1LzIwMTIBAAAApVIlAAMAAAAAACCAfZZ0hNcIpdfMNZWE1wgiQ0lRLlNHWDpVMTQuSVFfQ0xPU0VQUklDRS41LzQvMjAxNQEAAABIWA0AAgAAAAQ3Ljg1AAjf9XR0hNcILJ11NJWE1wgiQ0lRLlNHWDpGMTcuSVFfQ0xPU0VQUklDRS4zLzcvMjAxNAEAAABubwAAAgAAAAQyLjE4AHaytIR0hNcIgyoONZWE1wgpQ0lRLlNHWDpaNzQuSVFfQlZfU0hBUkUuSVFfTFRNLjEwLzE5LzIwMDkBAAAAALcBAAIAAAAIMS4zOTQ4NTEBCAAAAAUAAAABMQEAAAAKMTQxMDU0NjI3NgMAAAADMTM4AgAAAAQ0MDIwBAAAAAEwBwAAAAoxMC8xOS8yMDA5CAAAAAk5LzMwLzIwMDkJAAAAATAOAjmdcoTXCI3Rz71yhNcIJ0NJUS5TR1g6TEozLklRX0JWX1NIQVJFLklRX0xUTS44LzkvMjAwOQEAAACbVw0AAgAAAAgyLjEzNDI2OAEIAAAABQAAAAExAQAA</t>
  </si>
  <si>
    <t>AAoxMzk0NDUxNDcxAwAAAAMxMzgCAAAABDQwMjAEAAAAATAHAAAACDgvOS8yMDA5CAAAAAk2LzMwLzIwMDkJAAAAATD2gRqfcoTXCKAw8b1yhNcIJENJUS5TR1g6UDhaLklRX0NMT1NFUFJJQ0UuMTEvMTcvMjAxNgEAAADRVegKAgAAAAQwLjc2APd93GR0hNcIakvpMpWE1wgkQ0lRLlNHWDpKMzcuSVFfQ0xPU0VQUklDRS4xMi8xNy8yMDEyAQAAAB47BgACAAAABTM2LjAzALfZ55d0hNcICpzRNZWE1wgiQ0lRLlNHWDpGOTkuSVFfQ0xPU0VQUklDRS4zLzYvMjAxMQEAAAA6Vw0AAwAAAAAAdIEFq3SE1wia/aE4lYTXCCJDSVEuU0dYOk9WOC5JUV9DTE9TRVBSSUNFLjcvOC8yMDE0AQAAAC68JwgCAAAABDAuNjYAGZ4QfHSE1whtaeo0lYTXCCNDSVEuU0dYOkJTNi5JUV9DTE9TRVBSSUNFLjYvMjAvMjAxOAEAAABjXAMCAgAAAAQwLjk0AOOWyU90hNcI9CGiMZWE1wgiQ0lRLlNHWDpTNDEuSVFfQ0xPU0VQUklDRS40LzMvMjAwOQEAAAC5aA0AAgAAAAQxLjg5AJUEEcF0hNcIoB/6OZWE1wgjQ0lRLlNHWDpEMDEuSVFfQ0xPU0VQUklDRS43LzE2LzIwMTQBAAAA71sNAAIAAAAFMTAuNzYAwww8g3SE1wgoZgk1lYTXCCNDSVEuU0dYOjVDUC5JUV9DTE9TRVBSSUNFLjExLzUvMjAwOQEAAAAfTXsAAgAAAAgwLjI2MjQ5OQDsqLq5dITXCN83zzmVhNcIIkNJUS5TR1g6SDE1LklRX0NMT1NFUFJJQ0UuMy85LzIwMTMB</t>
  </si>
  <si>
    <t>AAAAmmgNAAMAAAAAAL14hop0hNcIELiwN5WE1wgjQ0lRLlNHWDpUMzkuSVFfQ0xPU0VQUklDRS45LzI1LzIwMTIBAAAAMVwNAAIAAAAENC4wMwCx7KeUdITXCO4TpDmVhNcIJENJUS5TR1g6QTdSVS5JUV9DTE9TRVBSSUNFLjcvMjMvMjAxMAEAAABkv9kBAgAAAAMwLjYAp0SPqXSE1wiuvnI3lYTXCCNDSVEuU0dYOkM2TC5JUV9DTE9TRVBSSUNFLjEwLzYvMjAxMgEAAAB3JQoAAwAAAAAA0Lzzl3SE1wiuP184lYTXCCNDSVEuU0dYOkE1MC5JUV9DTE9TRVBSSUNFLjExLzIvMjAxMAEAAAAGnusQAwAAAAAAY8Vkr3SE1wjUtxQ4lYTXCCNDSVEuU0dYOk8zMi5JUV9DTE9TRVBSSUNFLjcvMTkvMjAxNAEAAAAnu1MAAwAAAAAAGZ4QfHSE1wgi56I0lYTXCCJDSVEuU0dYOlM1OS5JUV9DTE9TRVBSSUNFLjMvNC8yMDE2AQAAAHglCgACAAAABDMuNjUAzCkhY3SE1wi5J98ylYTXCCNDSVEuU0dYOkgxMy5JUV9DTE9TRVBSSUNFLjUvMTAvMjAxNgEAAADcKVoAAgAAAAQyLjEyAF5MXGZ0hNcIPJqlM5WE1wgjQ0lRLlNHWDpZOTIuSVFfQ0xPU0VQUklDRS4xMS8zLzIwMDkBAAAAzCyhAQIAAAAFMC4yNTUADAw4u3SE1wifs1Q6lYTXCCVDSVEuU0dYOkE3UlUuSVFfQ0xPU0VQUklDRS4xMi8xOS8yMDEzAQAAAGS/2QECAAAABDAuNDcAMNu7hHSE1wjkN5w2lYTXCCdDSVEuU0dYOlo3NC5JUV9CVl9TSEFSRS5JUV9MVE0u</t>
  </si>
  <si>
    <t>OC81LzIwMTIBAAAAALcBAAIAAAAIMS40NzgxODgBCAAAAAUAAAABMQEAAAAKMTY0MTIxMTA3NQMAAAADMTM4AgAAAAQ0MDIwBAAAAAEwBwAAAAg4LzUvMjAxMggAAAAJNi8zMC8yMDEyCQAAAAEw14GRd3KE1wg39627coTXCCNDSVEuU0dYOlMwNy5JUV9DTE9TRVBSSUNFLjYvMjcvMjAxMQEAAAC9ZA0AAgAAAAUxOC44OAApbkSldITXCH7G4jeVhNcIIkNJUS5TR1g6WjI1LklRX0NMT1NFUFJJQ0UuNy8yLzIwMTQBAAAAwwamAQIAAAAFMS4xMDUAUSWhh3SE1wj3kIA1lYTXCChDSVEuU0dYOlMwOC5JUV9CVl9TSEFSRS5JUV9MVE0uNy8yMy8yMDEwAQAAAJJnSwACAAAACDAuMTQ4NDYyAQgAAAAFAAAAATEBAAAACjE0NjQwOTIwODYDAAAAAzEzOAIAAAAENDAyMAQAAAABMAcAAAAJNy8yMy8yMDEwCAAAAAk2LzMwLzIwMTAJAAAAATBpy4OScoTXCOFuH71yhNcII0NJUS5TR1g6SDEzLklRX0NMT1NFUFJJQ0UuNC8yMy8yMDA5AQAAANwpWgACAAAABDAuNDIA8SGdv3SE1wjFlvA5lYTXCChDSVEuU0dYOlM1MS5JUV9CVl9TSEFSRS5JUV9MVE0uMTAvOS8yMDExAQAAANBZDQACAAAACDEuMDQxNTE1AQgAAAAFAAAAATEBAAAACjE1NzU1Nzg2MTEDAAAAAzEzOAIAAAAENDAyMAQAAAABMAcAAAAJMTAvOS8yMDExCAAAAAk5LzMwLzIwMTEJAAAAATDwALGDcoTXCLkiRLxyhNcIKENJUS5TR1g6SDc4LklRX0JWX1NI</t>
  </si>
  <si>
    <t>QVJFLklRX0xUTS4xMi84LzIwMTEBAAAA/EIGAAIAAAAJMTAuNTgwNTk5AQgAAAAFAAAAATEBAAAACjE2MTE0NDEzMTYDAAAAAzE2MAIAAAAENDAyMAQAAAABMAcAAAAJMTIvOC8yMDExCAAAAAk5LzMwLzIwMTEJAAAAATDx9s9+coTXCBEoBrxyhNcIIkNJUS5TR1g6TEozLklRX0NMT1NFUFJJQ0UuNi8zLzIwMTQBAAAAm1cNAAIAAAAEMi40MgDr/UeDdITXCARkRDiVhNcII0NJUS5TR1g6Qk40LklRX0NMT1NFUFJJQ0UuMTAvMy8yMDE1AQAAAIVWDQADAAAAAABggsp3dITXCD+IgTSVhNcII0NJUS5TR1g6UzQxLklRX0NMT1NFUFJJQ0UuMTIvMy8yMDE2AQAAALloDQADAAAAAAD3fdxkdITXCOjOzTSVhNcIIkNJUS5TR1g6RTVILklRX0NMT1NFUFJJQ0UuOC85LzIwMTYBAAAA6lElAAMAAAAAACt1B2p0hNcI2CEBM5WE1wgnQ0lRLlNHWDpVMDQuSVFfQlZfU0hBUkUuSVFfTFRNLjcvMy8yMDEwAQAAAD2SVAACAAAACDMuNTI5MTEyAQgAAAAFAAAAATEBAAAACjE0ODI0MzU5NDYDAAAAAzEzOAIAAAAENDAyMAQAAAABMAcAAAAINy8zLzIwMTAIAAAACTYvMzAvMjAxMAkAAAABMGnLg5JyhNcIEdEhvXKE1wgoQ0lRLlNHWDpQOFouSVFfQlZfU0hBUkUuSVFfTFRNLjkvMTQvMjAxMgEAAADRVegKAgAAAAsyNTQ1LjMyMTE2NAEIAAAABQAAAAExAQAAAAoxNjMxNzEzMzExAwAAAAI2OQIAAAAENDAyMAQAAAABMAcA</t>
  </si>
  <si>
    <t>AAAJOS8xNC8yMDEyCAAAAAk2LzMwLzIwMTIJAAAAATBjWdx7coTXCMnI5LtyhNcIJ0NJUS5TR1g6VzA1LklRX0JWX1NIQVJFLklRX0xUTS43LzQvMjAxMAEAAADuYQ0AAgAAAAYyLjE3NjIBCAAAAAUAAAABMQEAAAAKMTQ3NjkyMTcyMAMAAAADMTM4AgAAAAQ0MDIwBAAAAAEwBwAAAAg3LzQvMjAxMAgAAAAJNi8zMC8yMDEwCQAAAAEwqKLYjnKE1whgYO28coTXCCJDSVEuU0dYOlMwNy5JUV9DTE9TRVBSSUNFLjUvMy8yMDEzAQAAAL1kDQADAAAAAADAvfyLdITXCMuWvTaVhNcII0NJUS5TR1g6QlM2LklRX0NMT1NFUFJJQ0UuNi8xMC8yMDEyAQAAAGNcAwIDAAAAAAAG+7qUdITXCHndXDiVhNcIJ0NJUS5TR1g6QjYxLklRX0JWX1NIQVJFLklRX0xUTS40LzIvMjAxMAEAAADmYEQAAgAAAAgzLjIxMTgyNgEIAAAABQAAAAExAQAAAAoxNDYwODg3MTgxAwAAAAMxMzgCAAAABDQwMjAEAAAAATAHAAAACDQvMi8yMDEwCAAAAAkzLzMxLzIwMTAJAAAAATAeDFaVcoTXCLO3TL1yhNcII0NJUS5TR1g6TzM5LklRX0NMT1NFUFJJQ0UuNy8yNy8yMDE0AQAAACmGEgADAAAAAAA//bZ6dITXCLhYZjWVhNcIJENJUS5TR1g6QzA3LklRX0NMT1NFUFJJQ0UuMTEvMjgvMjAxMwEAAABkVg0AAgAAAAUzNC45MwB1OxCJdITXCJRJrzaVhNcII0NJUS5TR1g6QzMxLklRX0NMT1NFUFJJQ0UuMy8yNS8yMDEzAQAAANJRJQACAAAA</t>
  </si>
  <si>
    <t>BDMuNTIA+vLtjnSE1wjegck2lYTXCCNDSVEuU0dYOkM2TC5JUV9DTE9TRVBSSUNFLjgvMTMvMjAxNwEAAAB3JQoAAwAAAAAAWJi/UnSE1wjka88xlYTXCCNDSVEuU0dYOlM5MS5JUV9DTE9TRVBSSUNFLjEvMzEvMjAxMwEAAABS7HYIAwAAAAAA0hl6jXSE1wgCMCw2lYTXCCJDSVEuU0dYOkgxNy5JUV9DTE9TRVBSSUNFLjYvMS8yMDEyAQAAANlEjAACAAAABTAuNjg1AAb7upR0hNcICrHFNZWE1wgiQ0lRLlNHWDpIMTMuSVFfQ0xPU0VQUklDRS43LzcvMjAxMAEAAADcKVoAAgAAAAQxLjQ3ADWdA6h0hNcID5hrN5WE1wgoQ0lRLlNHWDpIMTcuSVFfQlZfU0hBUkUuSVFfTFRNLjkvMjAvMjAwOQEAAADZRIwAAgAAAAgwLjY1Nzc5NgEIAAAABQAAAAExAQAAAAoxMzkxMTg3OTI5AwAAAAMxMzgCAAAABDQwMjAEAAAAATAHAAAACTkvMjAvMjAwOQgAAAAJNi8zMC8yMDA5CQAAAAEw002ZnHKE1wjev7y9coTXCCNDSVEuU0dYOlM2MS5JUV9DTE9TRVBSSUNFLjQvMTcvMjAxOQEAAACGWw0AAgAAAAQ0LjE1AHIm+0h0hNcIEhoyMZWE1wgkQ0lRLlNHWDpDRUUuSVFfQ0xPU0VQUklDRS4xMC8xNi8yMDEzAQAAACLDngACAAAABTAuNDE1AAnkDYl0hNcIlEmvNpWE1wgpQ0lRLlNHWDpTNDEuSVFfQlZfU0hBUkUuSVFfTFRNLjEwLzE5LzIwMDkBAAAAuWgNAAIAAAAIMy4yNzg0NjkBCAAAAAUAAAABMQEAAAAKMTQxMTA4</t>
  </si>
  <si>
    <t>MTY0NQMAAAADMTM4AgAAAAQ0MDIwBAAAAAEwBwAAAAoxMC8xOS8yMDA5CAAAAAk5LzMwLzIwMDkJAAAAATC16hGecoTXCLqn571yhNcIKUNJUS5TR1g6VzA1LklRX0JWX1NIQVJFLklRX0xUTS4xMS8yMi8yMDExAQAAAO5hDQACAAAACDIuNDkyODA4AQgAAAAFAAAAATEBAAAACjE1NzQxNDgxMTADAAAAAzEzOAIAAAAENDAyMAQAAAABMAcAAAAKMTEvMjIvMjAxMQgAAAAJOS8zMC8yMDExCQAAAAEwqpLigXKE1wjGwEG8coTXCCdDSVEuU0dYOk0wNC5JUV9CVl9TSEFSRS5JUV9MVE0uMy8yLzIwMDkBAAAA6j4GAAIAAAAIMS4wMjMzODgBCAAAAAUAAAABMQEAAAAKMTM0OTY1Mjc5OAMAAAADMTYwAgAAAAQ0MDIwBAAAAAEwBwAAAAgzLzIvMjAwOQgAAAAKMTIvMzEvMjAwOAkAAAABMMUSTaZyhNcIpfl5vnKE1wgjQ0lRLlNHWDpVOTYuSVFfQ0xPU0VQUklDRS41LzE2LzIwMTEBAAAAkXgNAAIAAAAENS4xMgDxXd+qdITXCCw5nTiVhNcIJ0NJUS5TR1g6UzQxLklRX0JWX1NIQVJFLklRX0xUTS40LzgvMjAxMAEAAAC5aA0AAgAAAAgzLjQyNDUwMgEIAAAABQAAAAExAQAAAAoxNDQ1MDg5NTgyAwAAAAMxMzgCAAAABDQwMjAEAAAAATAHAAAACDQvOC8yMDEwCAAAAAkzLzMxLzIwMTAJAAAAATAeDFaVcoTXCLO3TL1yhNcII0NJUS5TR1g6SjM3LklRX0NMT1NFUFJJQ0UuNC8xMy8yMDEwAQAAAB47BgACAAAABTIx</t>
  </si>
  <si>
    <t>LjM4ANhTRbJ0hNcIHQUjOJWE1wgkQ0lRLlNHWDpIMTcuSVFfQ0xPU0VQUklDRS4xMS8zMC8yMDEwAQAAANlEjAACAAAABTAuOTI1ADKjIKV0hNcIvUpdN5WE1wgpQ0lRLlNHWDo1Q1AuSVFfQlZfU0hBUkUuSVFfTFRNLjEwLzI1LzIwMTABAAAAH017AAIAAAAIMC4wNzM5MTcBCAAAAAUAAAABMQEAAAAKMTQ4MjgwMTQyMgMAAAADMTExAgAAAAQ0MDIwBAAAAAEwBwAAAAoxMC8yNS8yMDEwCAAAAAk5LzMwLzIwMTAJAAAAATCHtRSRcoTXCGyCE71yhNcIKENJUS5TR1g6SDAyLklRX0JWX1NIQVJFLklRX0xUTS40LzEwLzIwMDkBAAAAbFcNAAIAAAAINS4xODI2ODEBCAAAAAUAAAABMQEAAAAKMTM2NzQ2NjMwMAMAAAADMTM4AgAAAAQ0MDIwBAAAAAEwBwAAAAk0LzEwLzIwMDkIAAAACTMvMzEvMjAwOQkAAAABMDdsZKRyhNcIqp9EvnKE1wgiQ0lRLlNHWDpCUzYuSVFfQ0xPU0VQUklDRS40LzIvMjAxNgEAAABjXAMCAwAAAAAA0hMNX3SE1wj6pZcylYTXCCNDSVEuU0dYOlMwOC5JUV9DTE9TRVBSSUNFLjkvMTMvMjAxMwEAAACSZ0sAAgAAAAUxLjI2NQA1pt2BdITXCOzkUDWVhNcIKENJUS5TR1g6QzA5LklRX0JWX1NIQVJFLklRX0xUTS41LzI3LzIwMTEBAAAA80MGAAIAAAAINy4xODUzNjEBCAAAAAUAAAABMQEAAAAKMTU0NjEyMDEwMAMAAAADMTM4AgAAAAQ0MDIwBAAAAAEwBwAAAAk1LzI3LzIwMTEIAAAA</t>
  </si>
  <si>
    <t>CTMvMzEvMjAxMQkAAAABMPYjXYtyhNcIqym0vHKE1wgkQ0lRLlNHWDpTMDguSVFfQ0xPU0VQUklDRS4xMi8xOC8yMDE2AQAAAJJnSwADAAAAAAA/GNtodITXCHxNlzOVhNcIIkNJUS5TR1g6VTk2LklRX0NMT1NFUFJJQ0UuOC80LzIwMTABAAAAkXgNAAIAAAAENC4yNgA1nQOodITXCEywkziVhNcIJENJUS5TR1g6VTA0LklRX0NMT1NFUFJJQ0UuMTIvMTkvMjAxMAEAAAA9klQAAwAAAAAAHwa8sHSE1wjcCFM5lYTXCCNDSVEuU0dYOlQxOC5JUV9DTE9TRVBSSUNFLjEwLzkvMjAxNwUAAAAAAAAACAAAABQoSW52YWxpZCBJZGVudGlmaWVyKQ15PVZ0hNcIK6TpMZWE1wgoQ0lRLlNHWDpTNjguSVFfQlZfU0hBUkUuSVFfTFRNLjEwLzMvMjAxMAEAAAClUiUAAgAAAAgwLjgwMTEwMgEIAAAABQAAAAExAQAAAAoxNDkzMTAzODkxAwAAAAMxMzgCAAAABDQwMjAEAAAAATAHAAAACTEwLzMvMjAxMAgAAAAJOS8zMC8yMDEwCQAAAAEwPXbHjHKE1wj5/8u8coTXCClDSVEuU0dYOkI2MS5JUV9CVl9TSEFSRS5JUV9MVE0uMTEvMzAvMjAwOQEAAADmYEQAAgAAAAgzLjAxMTY5NAEIAAAABQAAAAExAQAAAAoxNDExNjg0NDkzAwAAAAMxMzgCAAAABDQwMjAEAAAAATAHAAAACjExLzMwLzIwMDkIAAAACTkvMzAvMjAwOQkAAAABMLXqEZ5yhNcIHIHgvXKE1wgjQ0lRLlNHWDpDMDkuSVFfQ0xPU0VQUklDRS4zLzE1LzIwMTUB</t>
  </si>
  <si>
    <t>AAAA80MGAAMAAAAAAOdFNG10hNcIHxGLNJWE1wgjQ0lRLlNHWDpVMTQuSVFfQ0xPU0VQUklDRS44LzEzLzIwMTQBAAAASFgNAAIAAAAENi4zNgA//bZ6dITXCHqJLzWVhNcIKUNJUS5TR1g6VTE0LklRX0JWX1NIQVJFLklRX0xUTS4xMi8xMC8yMDExAQAAAEhYDQACAAAACDYuNDg2NjMzAQgAAAAFAAAAATEBAAAACjE1NzYxMTk2NTMDAAAAAzEzOAIAAAAENDAyMAQAAAABMAcAAAAKMTIvMTAvMjAxMQgAAAAJOS8zMC8yMDExCQAAAAEwgX5oenKE1wjOkcq7coTXCCNDSVEuU0dYOkU1SC5JUV9DTE9TRVBSSUNFLjEyLzIvMjAxOAEAAADqUSUAAwAAAAAAdvtPSnSE1whf0bIxlYTXCChDSVEuU0dYOkJTNi5JUV9CVl9TSEFSRS5JUV9MVE0uMy8xNC8yMDExAQAAAGNcAwICAAAACDIuNTg3NjEzAQgAAAAFAAAAATEBAAAACjE1MzM4NTMxODMDAAAAAjMyAgAAAAQ0MDIwBAAAAAEwBwAAAAkzLzE0LzIwMTEIAAAACjEyLzMxLzIwMTAJAAAAATAnFPiLcoTXCJayvbxyhNcIIkNJUS5TR1g6T1Y4LklRX0NMT1NFUFJJQ0UuMi83LzIwMDkBAAAALrwnCAMAAAAAAFaElcJ0hNcIn8aVOZWE1wgjQ0lRLlNHWDpFQjUuSVFfQ0xPU0VQUklDRS45LzEzLzIwMTgBAAAAPa1YAgIAAAAEMS42OAAfk1hLdITXCGXGYTGVhNcIJENJUS5TR1g6QlZBLklRX0NMT1NFUFJJQ0UuMTEvMTgvMjAwOQEAAAC+cXsAAwAAAAAA/wu9uXSE</t>
  </si>
  <si>
    <t>1whgUVI6lYTXCChDSVEuU0dYOlk5Mi5JUV9CVl9TSEFSRS5JUV9MVE0uMS8yNy8yMDEwAQAAAMwsoQECAAAACDIuMjM4NTgzAQgAAAAFAAAAATEBAAAACjE0MzQyOTgxOTEDAAAAAzE0OQIAAAAENDAyMAQAAAABMAcAAAAJMS8yNy8yMDEwCAAAAAoxMi8zMS8yMDA5CQAAAAEwaJWdmnKE1wg2JaC9coTXCCRDSVEuU0dYOkxKMy5JUV9DTE9TRVBSSUNFLjEwLzEzLzIwMTkBAAAAm1cNAAMAAAAAACnIH0N0hNcIC2SxMJWE1wgjQ0lRLlNHWDpUUTUuSVFfQ0xPU0VQUklDRS4xMi84LzIwMDkBAAAAYWBEAAMAAAAAABtsv7l0hNcIAprROZWE1wgjQ0lRLlNHWDpKMzcuSVFfQ0xPU0VQUklDRS4xMS85LzIwMDkBAAAAHjsGAAIAAAAEMTcuMwCbZ76wdITXCEJ8GTiVhNcII0NJUS5TR1g6VTk2LklRX0NMT1NFUFJJQ0UuMS8xOC8yMDExAQAAAJF4DQACAAAABDUuMTEAnAFLrHSE1wgFxuc4lYTXCCNDSVEuU0dYOkQwNS5JUV9DTE9TRVBSSUNFLjkvMjMvMjAxNAEAAAA/Vg0AAgAAAAUxOC4zOABOPgR/dITXCLKWszSVhNcIIkNJUS5TR1g6SDc4LklRX0NMT1NFUFJJQ0UuNy8zLzIwMTkBAAAA/EIGAAIAAAAENi43MwCZCm1HdITXCN+3LzGVhNcIJENJUS5TR1g6Q0VFLklRX0NMT1NFUFJJQ0UuMTAvMTUvMjAxNgEAAAAiw54AAwAAAAAALZ9BaXSE1wh+/KczlYTXCClDSVEuU0dYOlMwOC5JUV9CVl9TSEFSRS5JUV9M</t>
  </si>
  <si>
    <t>VE0uMTEvMzAvMjAwOQEAAACSZ0sAAgAAAAgwLjEzMjU3NwEIAAAABQAAAAExAQAAAAoxNDA4MDA2MTE3AwAAAAMxMzgCAAAABDQwMjAEAAAAATAHAAAACjExLzMwLzIwMDkIAAAACTkvMzAvMjAwOQkAAAABMNNNmZxyhNcItEjGvXKE1wgjQ0lRLlNHWDpIMTUuSVFfQ0xPU0VQUklDRS44LzMxLzIwMTgBAAAAmmgNAAIAAAAEMy42NQCq9zk+dITXCLpXYDCVhNcII0NJUS5TR1g6QlNMLklRX0NMT1NFUFJJQ0UuOS8yNS8yMDEzAQAAACR4DQACAAAACDEuMDU5OTk5AHU7EIl0hNcIyq1NOJWE1wgjQ0lRLlNHWDpPVjguSVFfQ0xPU0VQUklDRS4xMi8yLzIwMTYBAAAALrwnCAIAAAAFMS4wMTUA933cZHSE1wgC7xI1lYTXCClDSVEuU0dYOkFaWS5JUV9CVl9TSEFSRS5JUV9MVE0uMTIvMTAvMjAxMQEAAABp8l0BAgAAAAkyNTAuMzYzMTMBCAAAAAUAAAABMQEAAAAKMTU3Njc5ODYxNgMAAAADMTYwAgAAAAQ0MDIwBAAAAAEwBwAAAAoxMi8xMC8yMDExCAAAAAk5LzMwLzIwMTEJAAAAATCqkuKBcoTXCAZdP7xyhNcII0NJUS5TR1g6UzYzLklRX0NMT1NFUFJJQ0UuMTAvOC8yMDE3AQAAAEHwCwADAAAAAAA1Mb5RdITXCDe53TGVhNcII0NJUS5TR1g6QlZBLklRX0NMT1NFUFJJQ0UuMS8xMi8yMDEwAQAAAL5xewADAAAAAABr89K2dITXCMo9PTiVhNcII0NJUS5TR1g6UDhaLklRX0NMT1NFUFJJQ0UuMS8xMS8yMDEx</t>
  </si>
  <si>
    <t>AQAAANFV6AoDAAAAAADJO+CtdITXCMNKsDiVhNcIIkNJUS5TR1g6UzUxLklRX0NMT1NFUFJJQ0UuOS8zLzIwMTgBAAAA0FkNAAIAAAAEMS42NgD4OYdCdITXCNSs3jCVhNcII0NJUS5TR1g6VFE1LklRX0NMT1NFUFJJQ0UuMy8yNC8yMDExAQAAAGFgRAADAAAAAADLe7OmdITXCGnh7DeVhNcIKENJUS5TR1g6UzUxLklRX0JWX1NIQVJFLklRX0xUTS4zLzEwLzIwMDkBAAAA0FkNAAIAAAAIMC42NDEwOTcBCAAAAAUAAAABMQEAAAAKMTM1NTEwMDI3NgMAAAADMTM4AgAAAAQ0MDIwBAAAAAEwBwAAAAkzLzEwLzIwMDkIAAAACjEyLzMxLzIwMDgJAAAAATBbYY6lcoTXCCkSWr5yhNcIIkNJUS5TR1g6UzY4LklRX0NMT1NFUFJJQ0UuMS8zLzIwMTgBAAAApVIlAAIAAAADNy41ADXymVR0hNcIQa+ZM5WE1wgkQ0lRLlNHWDpIMTcuSVFfQ0xPU0VQUklDRS4xMi8xNS8yMDExAQAAANlEjAACAAAABTAuNjE1ABLtQp90hNcIlsgVN5WE1wgoQ0lRLlNHWDpDNTIuSVFfQlZfU0hBUkUuSVFfTFRNLjIvMjMvMjAwOQEAAACgeF8AAgAAAAgwLjc0NjQ1MQEIAAAABQAAAAExAQAAAAoxMzQ5NjUzODY1AwAAAAMxMzgCAAAABDQwMjAEAAAAATAHAAAACTIvMjMvMjAwOQgAAAAKMTIvMzEvMjAwOAkAAAABMMUSTaZyhNcIHlx8vnKE1wgjQ0lRLlNHWDpIMDIuSVFfQ0xPU0VQUklDRS4xLzMwLzIwMTgBAAAAbFcNAAIAAAAFMTIu</t>
  </si>
  <si>
    <t>MDUAEoP1WHSE1wjVoGczlYTXCCNDSVEuU0dYOkY5OS5JUV9DTE9TRVBSSUNFLjEwLzIvMjAxMAEAAAA6Vw0AAwAAAAAAAGyBpnSE1wjl/q85lYTXCChDSVEuU0dYOlM2My5JUV9CVl9TSEFSRS5JUV9MVE0uOS8xNS8yMDEyAQAAAEHwCwACAAAABzAuNTM5MTMBCAAAAAUAAAABMQEAAAAKMTYzMTA2NTkzMQMAAAADMTM4AgAAAAQ0MDIwBAAAAAEwBwAAAAk5LzE1LzIwMTIIAAAACTYvMzAvMjAxMgkAAAABMGNZ3HtyhNcIoGbiu3KE1wgnQ0lRLlNHWDpEMDUuSVFfQlZfU0hBUkUuSVFfTFRNLjIvOS8yMDA5AQAAAD9WDQACAAAACDEzLjA1NjgzAQgAAAAFAAAAATEBAAAACjEzNTUwOTk5NTYDAAAAAzEzOAIAAAAENDAyMAQAAAABMAcAAAAIMi85LzIwMDkIAAAACjEyLzMxLzIwMDgJAAAAATDFEk2mcoTXCFe+fr5yhNcIJENJUS5TR1g6RDA1LklRX0NMT1NFUFJJQ0UuMTEvMTcvMjAxNgEAAAA/Vg0AAgAAAAUxNi40MwBDvthodITXCFrm9DOVhNcII0NJUS5TR1g6SDE1LklRX0NMT1NFUFJJQ0UuMy8yNS8yMDE0AQAAAJpoDQACAAAABDIuOTkATXQofHSE1wiLrDY1lYTXCCNDSVEuU0dYOkJTTC5JUV9DTE9TRVBSSUNFLjUvMjgvMjAxMQEAAAAkeA0AAwAAAAAADzcgqHSE1wg2+m03lYTXCCJDSVEuU0dYOkE1MC5JUV9DTE9TRVBSSUNFLjQvMi8yMDEwAQAAAAae6xADAAAAAADYU0WydITXCEH6wDiVhNcII0NJ</t>
  </si>
  <si>
    <t>US5TR1g6UzYxLklRX0NMT1NFUFJJQ0UuMS8yOC8yMDEzAQAAAIZbDQACAAAABDEuNTMA0hl6jXSE1wgCMCw2lYTXCCJDSVEuU0dYOlM2OC5JUV9DTE9TRVBSSUNFLjQvMi8yMDExAQAAAKVSJQADAAAAAAAqIWmpdITXCCG79TeVhNcIIkNJUS5TR1g6RzkyLklRX0NMT1NFUFJJQ0UuMS8zLzIwMTMBAAAAV051AAIAAAAFMS4wNDUAwL38i3SE1whoCSU2lYTXCChDSVEuU0dYOlYwMy5JUV9CVl9TSEFSRS5JUV9MVE0uOC8yMS8yMDA5AQAAAGyNAAACAAAACDYuNzQ1MjA2AQgAAAAFAAAAATEBAAAACjEzOTExMDc5MTUDAAAAAzEzOAIAAAAENDAyMAQAAAABMAcAAAAJOC8yMS8yMDA5CAAAAAk2LzMwLzIwMDkJAAAAATDhNEmbcoTXCFQQrL1yhNcIIkNJUS5TR1g6VFE1LklRX0NMT1NFUFJJQ0UuNC80LzIwMTMBAAAAYWBEAAMAAAAAAPry7Y50hNcIB1czNpWE1wgjQ0lRLlNHWDpPMzkuSVFfQ0xPU0VQUklDRS42LzI3LzIwMTUBAAAAKYYSAAMAAAAAAAQwQG10hNcIsW7+M5WE1wgjQ0lRLlNHWDpDMDkuSVFfQ0xPU0VQUklDRS42LzIwLzIwMTEBAAAA80MGAAIAAAAFMTAuMTIA0PvcqnSE1whaw7Q5lYTXCChDSVEuU0dYOlYwMy5JUV9CVl9TSEFSRS5JUV9MVE0uMy8yMS8yMDA5AQAAAGyNAAACAAAACDYuOTEyMDExAQgAAAAFAAAAATEBAAAACjEzNTQ3OTg5NzMDAAAAAzEzOAIAAAAENDAyMAQAAAABMAcAAAAJ</t>
  </si>
  <si>
    <t>My8yMS8yMDA5CAAAAAoxMi8zMS8yMDA4CQAAAAEwW2GOpXKE1wgpElq+coTXCCRDSVEuU0dYOk5EOFUuSVFfQ0xPU0VQUklDRS41LzE4LzIwMTABAAAAQIqSAQIAAAADMC43AN+rcbN0hNcIYmclOJWE1wgoQ0lRLlNHWDpVMTQuSVFfQlZfU0hBUkUuSVFfTFRNLjUvMTQvMjAxMAEAAABIWA0AAgAAAAg1LjM5ODE2NAEIAAAABQAAAAExAQAAAAoxNDU0MTk1MTI2AwAAAAMxMzgCAAAABDQwMjAEAAAAATAHAAAACTUvMTQvMjAxMAgAAAAJMy8zMS8yMDEwCQAAAAEwo8oTl3KE1whBj2S9coTXCCRDSVEuU0dYOlVEMi5JUV9DTE9TRVBSSUNFLjEyLzE5LzIwMTABAAAAzYUNEAMAAAAAAB8GvLB0hNcI+OvuOJWE1wgjQ0lRLlNHWDpDMDcuSVFfQ0xPU0VQUklDRS40LzEyLzIwMTUBAAAAZFYNAAMAAAAAAAjmonF0hNcIhYtiNJWE1wgjQ0lRLlNHWDpGMzQuSVFfQ0xPU0VQUklDRS45LzIxLzIwMTEBAAAAy25TAAIAAAAENS4yOABuG0qfdITXCIX/gTaVhNcIKUNJUS5TR1g6SDE1LklRX0JWX1NIQVJFLklRX0xUTS4xMS8xNy8yMDEyAQAAAJpoDQACAAAACDMuMTEwMzcxAQgAAAAFAAAAATEBAAAACjE2NDUwMTMwODcDAAAAAzEzOAIAAAAENDAyMAQAAAABMAcAAAAKMTEvMTcvMjAxMggAAAAJOS8zMC8yMDEyCQAAAAEwqDa2e3KE1whTQdu7coTXCCNDSVEuU0dYOkcxMy5JUV9DTE9TRVBSSUNFLjIvMTYvMjAxMgEA</t>
  </si>
  <si>
    <t>AAALZA0AAgAAAAQxLjY4AKZtvp10hNcIRnLpNZWE1wgjQ0lRLlNHWDpBRE4uSVFfQ0xPU0VQUklDRS4yLzE3LzIwMTMBAAAAPGYGBwMAAAAAANIZeo10hNcIAjAsNpWE1wgjQ0lRLlNHWDpTMDguSVFfQ0xPU0VQUklDRS41LzI4LzIwMTIBAAAAkmdLAAIAAAAFMS4wMTUAae3bl3SE1wgKnNE1lYTXCCNDSVEuU0dYOkQwMS5JUV9DTE9TRVBSSUNFLjgvMjIvMjAxMgEAAADvWw0AAgAAAAUxMC44OAAyq1uZdITXCLgu+TaVhNcIKENJUS5TR1g6VFE1LklRX0JWX1NIQVJFLklRX0xUTS44LzIxLzIwMTABAAAAYWBEAAIAAAAIMi4yMzE2ODkBCAAAAAUAAAABMQEAAAAKMTA3NjAzMjU1OQMAAAADMTM4AgAAAAQ0MDIwBAAAAAEwBwAAAAk4LzIxLzIwMTAIAAAACTkvMzAvMjAwMQkAAAABMC9+8JNyhNcIBEU3vXKE1wgjQ0lRLlNHWDpCVkEuSVFfQ0xPU0VQUklDRS40LzI2LzIwMTQBAAAAvnF7AAMAAAAAABJEYIB0hNcID88KOpWE1wgkQ0lRLlNHWDpHMDcuSVFfQ0xPU0VQUklDRS4xMi8yNC8yMDExAQAAAHnxJAADAAAAAABJG8+ddITXCLrJwzeVhNcIJENJUS5TR1g6RUI1LklRX0NMT1NFUFJJQ0UuMTEvMTgvMjAxNwEAAAA9rVgCAwAAAAAArMadVXSE1wiBxw8ylYTXCCNDSVEuU0dYOkJTNi5JUV9DTE9TRVBSSUNFLjEvMTkvMjAxNAEAAABjXAMCAwAAAAAAdrK0hHSE1wgB5v41lYTXCCNDSVEuU0dYOjVVWC5J</t>
  </si>
  <si>
    <t>UV9DTE9TRVBSSUNFLjExLzcvMjAxNAEAAAALatoGAgAAAAgwLjQwNTMwMQD6h6F6dITXCAOl5TSVhNcII0NJUS5TR1g6Wjc0LklRX0NMT1NFUFJJQ0UuMTAvOS8yMDE3AQAAAAC3AQACAAAABDMuNjgAy1xnTXSE1whIWrwxlYTXCCJDSVEuU0dYOlM1OC5JUV9DTE9TRVBSSUNFLjYvMS8yMDE4AQAAAAlSJQACAAAABDUuMjUAiHPBS3SE1wiuBT4xlYTXCCNDSVEuU0dYOlcwNS5JUV9DTE9TRVBSSUNFLjUvMTYvMjAxNQEAAADuYQ0AAwAAAAAAQudHeXSE1wh69mM1lYTXCCNDSVEuU0dYOlM0MS5JUV9DTE9TRVBSSUNFLjUvMjUvMjAxNAEAAAC5aA0AAwAAAAAA6/1Hg3SE1whOyAs1lYTXCChDSVEuU0dYOkozNi5JUV9CVl9TSEFSRS5JUV9MVE0uNi8xMy8yMDA5AQAAAO5UDQACAAAACTIzLjk4MDIyNQEIAAAABQAAAAExAQAAAAoxMzkwNTk3NDIzAwAAAAMxNjACAAAABDQwMjAEAAAAATAHAAAACTYvMTMvMjAwOQgAAAAJMy8zMS8yMDA5CQAAAAEwlTHuonKE1whXUja+coTXCChDSVEuU0dYOlcwNS5JUV9CVl9TSEFSRS5JUV9MVE0uNi8yMC8yMDExAQAAAO5hDQACAAAACDIuMjUyMjM5AQgAAAAFAAAAATEBAAAACjE1NDY0NzgwNjYDAAAAAzEzOAIAAAAENDAyMAQAAAABMAcAAAAJNi8yMC8yMDExCAAAAAkzLzMxLzIwMTEJAAAAATDnSPOGcoTXCHf0erxyhNcIJ0NJUS5TR1g6UDhaLklRX0JWX1NIQVJFLklR</t>
  </si>
  <si>
    <t>X0xUTS4zLzEvMjAwOQEAAADRVegKAwAAAAAAxRJNpnKE1wil+Xm+coTXCCJDSVEuU0dYOlcwNS5JUV9DTE9TRVBSSUNFLjYvOS8yMDE2AQAAAO5hDQACAAAABTEuNzI1ALRoRWp0hNcIBYQDM5WE1wgiQ0lRLlNHWDpBRE4uSVFfQ0xPU0VQUklDRS4yLzEvMjAxMwEAAAA8ZgYHAwAAAAAA0hl6jXSE1wgCMCw2lYTXCCNDSVEuU0dYOkVCNS5JUV9DTE9TRVBSSUNFLjcvMjQvMjAxOQEAAAA9rVgCAgAAAAQxLjU0AJkKbUd0hNcIej1YMZWE1wgoQ0lRLlNHWDpDMDkuSVFfQlZfU0hBUkUuSVFfTFRNLjcvMjgvMjAwOQEAAADzQwYAAgAAAAg2LjE3OTIxNQEIAAAABQAAAAExAQAAAAoxMzkyNDk5NTMyAwAAAAMxMzgCAAAABDQwMjAEAAAAATAHAAAACTcvMjgvMjAwOQgAAAAJNi8zMC8yMDA5CQAAAAEw9oEan3KE1wjbkvO9coTXCCJDSVEuU0dYOlk5Mi5JUV9DTE9TRVBSSUNFLjYvNC8yMDE4AQAAAMwsoQECAAAABTAuNzc1ANZLLFR0hNcI0sQuMpWE1wgjQ0lRLlNHWDpGMzQuSVFfQ0xPU0VQUklDRS44LzIyLzIwMTkBAAAAy25TAAIAAAAEMy44MwCZCm1HdITXCCi7EDGVhNcIKENJUS5TR1g6NUNQLklRX0JWX1NIQVJFLklRX0xUTS4xMC8xLzIwMTIBAAAAH017AAIAAAAIMC4xMzIxODYBCAAAAAUAAAABMQEAAAAKMTY0NTU2MjU2MgMAAAADMTExAgAAAAQ0MDIwBAAAAAEwBwAAAAkxMC8xLzIwMTIIAAAACTkv</t>
  </si>
  <si>
    <t>MzAvMjAxMgkAAAABMFSVSIByhNcIxJsbvHKE1wgkQ0lRLlNHWDpCNjEuSVFfQ0xPU0VQUklDRS4xMi8yOS8yMDA5AQAAAOZgRAACAAAABDUuMDcA/wu9uXSE1wifs1Q6lYTXCCJDSVEuU0dYOlUwNi5JUV9DTE9TRVBSSUNFLjcvNi8yMDE0AQAAAImBVAADAAAAAABiZgt/dITXCLT5RDWVhNcIJ0NJUS5TR1g6Rjk5LklRX0JWX1NIQVJFLklRX0xUTS42LzYvMjAxMgEAAAA6Vw0AAgAAAAg0LjkxMDg4NAEIAAAABQAAAAExAQAAAAoxNjE3MTE5OTc2AwAAAAMxMzgCAAAABDQwMjAEAAAAATAHAAAACDYvNi8yMDEyCAAAAAkzLzMxLzIwMTIJAAAAATA7vFl9coTXCEy18LtyhNcII0NJUS5TR1g6VDM5LklRX0NMT1NFUFJJQ0UuNy8yMS8yMDE4AQAAADFcDQADAAAAAADjlslPdITXCKqdJzKVhNcIIkNJUS5TR1g6RzEzLklRX0NMT1NFUFJJQ0UuNi82LzIwMTABAAAAC2QNAAMAAAAAAJOu7LR0hNcIYFIxOJWE1wgiQ0lRLlNHWDpGOTkuSVFfQ0xPU0VQUklDRS40LzcvMjAwOQEAAAA6Vw0AAgAAAAQyLjU0AJUEEcF0hNcIiVwjOZWE1wgkQ0lRLlNHWDpIMTUuSVFfQ0xPU0VQUklDRS4xMS8yNy8yMDE4AQAAAJpoDQACAAAABDMuNTkAV/ToPXSE1whIk1swlYTXCChDSVEuU0dYOkFaWS5JUV9CVl9TSEFSRS5JUV9MVE0uMy8yMC8yMDEyAQAAAGnyXQECAAAACjI1Ni4zMDYwNjkBCAAAAAUAAAABMQEAAAAKMTU5NDcz</t>
  </si>
  <si>
    <t>NTUzNgMAAAADMTYwAgAAAAQ0MDIwBAAAAAEwBwAAAAkzLzIwLzIwMTIIAAAACjEyLzMxLzIwMTEJAAAAATCX3399coTXCC0++rtyhNcIKENJUS5TR1g6SDc4LklRX0JWX1NIQVJFLklRX0xUTS44LzE2LzIwMTIBAAAA/EIGAAIAAAAJMTAuNzgzNjQ4AQgAAAAFAAAAATEBAAAACjE2Mjk4NTcyNjUDAAAAAzE2MAIAAAAENDAyMAQAAAABMAcAAAAJOC8xNi8yMDEyCAAAAAk2LzMwLzIwMTIJAAAAATB8fnOAcoTXCDBgILxyhNcII0NJUS5TR1g6QlM2LklRX0NMT1NFUFJJQ0UuMi8yNy8yMDEwAQAAAGNcAwIDAAAAAAB7sGe2dITXCNAWNjiVhNcIKUNJUS5TR1g6SDE1LklRX0JWX1NIQVJFLklRX0xUTS4xMi8xMC8yMDExAQAAAJpoDQACAAAABzIuNjk4MjkBCAAAAAUAAAABMQEAAAAKMTU3NTk1NjA2OAMAAAADMTM4AgAAAAQ0MDIwBAAAAAEwBwAAAAoxMi8xMC8yMDExCAAAAAk5LzMwLzIwMTEJAAAAATCBfmh6coTXCM6RyrtyhNcII0NJUS5TR1g6WTkyLklRX0NMT1NFUFJJQ0UuMTIvMy8yMDE0AQAAAMwsoQECAAAAAzAuNwAmACZydITXCBiyaTSVhNcII0NJUS5TR1g6UzQxLklRX0NMT1NFUFJJQ0UuMS8xOS8yMDE0AQAAALloDQADAAAAAAB2srSEdITXCAHm/jWVhNcIJENJUS5TR1g6UzQxLklRX0NMT1NFUFJJQ0UuMTAvMjMvMjAxNAEAAAC5aA0AAgAAAAQyLjU5ACNzrXp0hNcIRSctNZWE1wgkQ0lRLlNH</t>
  </si>
  <si>
    <t>WDpGOTkuSVFfQ0xPU0VQUklDRS4xMC8xOS8yMDA5AQAAADpXDQACAAAAAzMuOQDDy8u2dITXCNVqojeVhNcII0NJUS5TR1g6RUg1LklRX0NMT1NFUFJJQ0UuNi8xOC8yMDE3AQAAANWAYwADAAAAAADenL5OdITXCKqdJzKVhNcIJ0NJUS5TR1g6TTA0LklRX0JWX1NIQVJFLklRX0xUTS41LzkvMjAxMQEAAADqPgYAAgAAAAgwLjkzNjUyNwEIAAAABQAAAAExAQAAAAoxNTY3NzU2Mzg3AwAAAAMxNjACAAAABDQwMjAEAAAAATAHAAAACDUvOS8yMDExCAAAAAkzLzMxLzIwMTEJAAAAATA70YGFcoTXCH29YLxyhNcIIkNJUS5TR1g6TzM5LklRX0NMT1NFUFJJQ0UuNi85LzIwMTUBAAAAKYYSAAIAAAAEOS45NQAEMEBtdITXCP4XXjOVhNcII0NJUS5TR1g6Rjk5LklRX0NMT1NFUFJJQ0UuOS8yMi8yMDEzAQAAADpXDQADAAAAAABCKJV9dITXCDtNkDaVhNcIJENJUS5TR1g6RDAxLklRX0NMT1NFUFJJQ0UuMTEvMTkvMjAxNgEAAADvWw0AAwAAAAAA933cZHSE1whqS+kylYTXCCNDSVEuU0dYOkNFRS5JUV9DTE9TRVBSSUNFLjkvMjUvMjAwOQEAAAAiw54AAgAAAAYwLjI2MjUAW246u3SE1wgMhd05lYTXCCJDSVEuU0dYOkMzMS5JUV9DTE9TRVBSSUNFLjcvMi8yMDEzAQAAANJRJQACAAAABDMuMDkAtbOBinSE1wiFgBs2lYTXCChDSVEuU0dYOks2Uy5JUV9CVl9TSEFSRS5JUV9MVE0uNS8yNi8yMDExAQAAAOIKCAAC</t>
  </si>
  <si>
    <t>AAAACDMuMzQzNTM2AQgAAAAFAAAAATEBAAAACjE1NTgzNTM4MzkDAAAAAjU1AgAAAAQ0MDIwBAAAAAEwBwAAAAk1LzI2LzIwMTEIAAAACTMvMzEvMjAxMQkAAAABMPYjXYtyhNcIqym0vHKE1wgjQ0lRLlNHWDpFQjUuSVFfQ0xPU0VQUklDRS4yLzE3LzIwMTIBAAAAPa1YAgIAAAAEMS43OACo+eSadITXCIBL4jWVhNcIJENJUS5TR1g6WjI1LklRX0NMT1NFUFJJQ0UuMTIvMjkvMjAxMgEAAADDBqYBAwAAAAAAYc9slnSE1whoJzc3lYTXCCRDSVEuU0dYOkxKMy5JUV9DTE9TRVBSSUNFLjEyLzI0LzIwMTgBAAAAm1cNAAIAAAAEMS40MQBTf8g8dITXCFAKUjCVhNcIIkNJUS5TR1g6QzA3LklRX0NMT1NFUFJJQ0UuNi84LzIwMTABAAAAZFYNAAIAAAAFMjguNzQAk67stHSE1whNHBk6lYTXCChDSVEuU0dYOkFaWS5JUV9CVl9TSEFSRS5JUV9MVE0uNi8xNS8yMDExAQAAAGnyXQECAAAACTI1Mi4yMzAyMgEIAAAABQAAAAExAQAAAAoxNTQ2Njg4ODU4AwAAAAMxNjACAAAABDQwMjAEAAAAATAHAAAACTYvMTUvMjAxMQgAAAAJMy8zMS8yMDExCQAAAAEw50jzhnKE1wiuVn28coTXCCRDSVEuU0dYOlQxOC5JUV9DTE9TRVBSSUNFLjEwLzEzLzIwMDkFAAAAAAAAAAgAAAAUKEludmFsaWQgSWRlbnRpZmllcikbbL+5dITXCN83zzmVhNcIKENJUS5TR1g6VTEwLklRX0JWX1NIQVJFLklRX0xUTS4yLzIyLzIwMTABAAAA</t>
  </si>
  <si>
    <t>GU97AAIAAAAIMS4zOTg4MjQBCAAAAAUAAAABMQEAAAAKMTQ0NDU3MjIyMAMAAAADMTM4AgAAAAQ0MDIwBAAAAAEwBwAAAAkyLzIyLzIwMTAIAAAACjEyLzMxLzIwMDkJAAAAATASE9CScoTXCPv3KL1yhNcII0NJUS5TR1g6SDE1LklRX0NMT1NFUFJJQ0UuNi8xMi8yMDExAQAAAJpoDQADAAAAAADQ+9yqdITXCCw5nTiVhNcIJENJUS5TR1g6RDAxLklRX0NMT1NFUFJJQ0UuMTAvMzAvMjAxMQEAAADvWw0AAwAAAAAA8qilo3SE1wglJFY3lYTXCCNDSVEuU0dYOkQwNS5JUV9DTE9TRVBSSUNFLjUvMTcvMjAwOQEAAAA/Vg0AAwAAAAAA8SGdv3SE1wgMeFk6lYTXCCNDSVEuU0dYOkYxNy5JUV9DTE9TRVBSSUNFLjQvMjIvMjAwOQEAAABubwAAAgAAAAQxLjI1AJUEEcF0hNcIituJOZWE1wgkQ0lRLlNHWDpDMDcuSVFfQ0xPU0VQUklDRS4xMi8xNy8yMDE2AQAAAGRWDQADAAAAAAA/GNtodITXCK2D8jOVhNcII0NJUS5TR1g6SDE1LklRX0NMT1NFUFJJQ0UuMS8xMC8yMDE1AQAAAJpoDQADAAAAAAB0gt1tdITXCFizFzWVhNcIIkNJUS5TR1g6NVVYLklRX0NMT1NFUFJJQ0UuNC8zLzIwMTQBAAAAC2raBgIAAAAIMC41MTg5MzcAfB5Pg3SE1whic5c2lYTXCCNDSVEuU0dYOk0wNC5JUV9DTE9TRVBSSUNFLjQvMjUvMjAxMwEAAADqPgYAAgAAAAQxLjY1AP0VhIp0hNcIInC2NpWE1wgjQ0lRLlNHWDpIMTMuSVFfQ0xP</t>
  </si>
  <si>
    <t>U0VQUklDRS41LzEyLzIwMTcBAAAA3ClaAAIAAAAEMi40MwDEe3tbdITXCPoFOjSVhNcII0NJUS5TR1g6UzUxLklRX0NMT1NFUFJJQ0UuNy8zMS8yMDEyAQAAANBZDQACAAAABDQuODYAIIB9lnSE1whQpe82lYTXCCJDSVEuU0dYOkc5Mi5JUV9DTE9TRVBSSUNFLjgvNC8yMDE1AQAAAFdOdQACAAAABDAuNzQAsqWKdHSE1whpax00lYTXCCNDSVEuU0dYOkxKMy5JUV9DTE9TRVBSSUNFLjEvMTgvMjAxOQEAAACbVw0AAgAAAAQxLjQ4ACkfGUV0hNcIhL7xMJWE1wgiQ0lRLlNHWDpXMDUuSVFfQ0xPU0VQUklDRS41LzgvMjAwOQEAAADuYQ0AAgAAAAMxLjMA8SGdv3SE1whJmB45lYTXCCRDSVEuU0dYOlUxNC5JUV9DTE9TRVBSSUNFLjEyLzI5LzIwMTcBAAAASFgNAAIAAAAEOC44NwCXej1RdITXCKoJzTGVhNcII0NJUS5TR1g6VFE1LklRX0NMT1NFUFJJQ0UuOC8yNS8yMDE1AQAAAGFgRAACAAAAAzEuNQDBknVsdITXCNW1WzOVhNcIJ0NJUS5TR1g6NVVYLklRX0JWX1NIQVJFLklRX0xUTS45LzYvMjAwOQEAAAALatoGAgAAAAgwLjAwMDM5NwEIAAAABQAAAAExAQAAAAoxNDExNzc3MzUwAwAAAAMxMzgCAAAABDQwMjAEAAAAATAHAAAACDkvNi8yMDA5CAAAAAk2LzMwLzIwMDkJAAAAATD2gRqfcoTXCDJs7L1yhNcII0NJUS5TR1g6UzUxLklRX0NMT1NFUFJJQ0UuNi8xMS8yMDE5AQAAANBZDQACAAAABDEuNTEA</t>
  </si>
  <si>
    <t>DfrUSHSE1wjJK0UxlYTXCCJDSVEuU0dYOlYwMy5JUV9DTE9TRVBSSUNFLjMvNi8yMDE4AQAAAGyNAAACAAAABTI3LjA3AJm5f1R0hNcIsogzMpWE1wgiQ0lRLlNHWDpFSDUuSVFfQ0xPU0VQUklDRS4yLzQvMjAxNwEAAADVgGMAAwAAAAAA55PQX3SE1wipKXEzlYTXCChDSVEuU0dYOkVCNS5JUV9CVl9TSEFSRS5JUV9MVE0uMTEvNS8yMDExAQAAAD2tWAICAAAACDAuNTcxNTU3AQgAAAAFAAAAATEBAAAACjE1NzY1NTQ1NDgDAAAAAzE2MAIAAAAENDAyMAQAAAABMAcAAAAJMTEvNS8yMDExCAAAAAk5LzMwLzIwMTEJAAAAATCqkuKBcoTXCMbAQbxyhNcII0NJUS5TR1g6VTA0LklRX0NMT1NFUFJJQ0UuMy8xNy8yMDE0AQAAAD2SVAACAAAABDIuMDYAyYijh3SE1wi3VYU1lYTXCCNDSVEuU0dYOlcwNS5JUV9DTE9TRVBSSUNFLjcvMjkvMjAxOAEAAADuYQ0AAwAAAAAAMmY0U3SE1whEEI8xlYTXCCNDSVEuU0dYOkMwNy5JUV9DTE9TRVBSSUNFLjEyLzQvMjAxMQEAAABkVg0AAwAAAAAAeXRMn3SE1wi0Kms4lYTXCCNDSVEuU0dYOk0wNC5JUV9DTE9TRVBSSUNFLjgvMTgvMjAxMgEAAADqPgYAAwAAAAAABvu6lHSE1wjiQLo3lYTXCCdDSVEuU0dYOkU1SC5JUV9CVl9TSEFSRS5JUV9MVE0uOC82LzIwMDkBAAAA6lElAAIAAAAIMC40NTA4ODMBCAAAAAUAAAABMQEAAAAKMTM5MjA5NzMyMAMAAAADMTYwAgAAAAQ0</t>
  </si>
  <si>
    <t>MDIwBAAAAAEwBwAAAAg4LzYvMjAwOQgAAAAJNi8zMC8yMDA5CQAAAAEw8jf4n3KE1wjfBgm+coTXCCJDSVEuU0dYOkg3OC5JUV9DTE9TRVBSSUNFLjEvNy8yMDA5AQAAAPxCBgACAAAABDIuNTgAJSIOxHSE1whdZkY6lYTXCCNDSVEuU0dYOkE3UlUuSVFfQ0xPU0VQUklDRS4yLzQvMjAxMAEAAABkv9kBAgAAAAQwLjYxAHuwZ7Z0hNcIJUzDOZWE1wgkQ0lRLlNHWDpDRUUuSVFfQ0xPU0VQUklDRS4xMi8yMS8yMDEyAQAAACLDngACAAAABDAuMjMAKajVkXSE1wiZAbU1lYTXCCNDSVEuU0dYOlMwOC5JUV9DTE9TRVBSSUNFLjgvMzEvMjAxOQEAAACSZ0sAAwAAAAAAPWZaP3SE1wjrQmwwlYTXCCJDSVEuU0dYOlM0MS5JUV9DTE9TRVBSSUNFLjYvOS8yMDE3AQAAALloDQACAAAABDIuNjUAVWkVU3SE1whBb7AxlYTXCCNDSVEuU0dYOkM1Mi5JUV9DTE9TRVBSSUNFLjIvMjgvMjAxMAEAAACgeF8AAwAAAAAAN6Y/uHSE1wjedPg4lYTXCClDSVEuU0dYOkJWQS5JUV9CVl9TSEFSRS5JUV9MVE0uMTEvMjAvMjAxMgEAAAC+cXsAAgAAAAgwLjUwNzEwNwEIAAAABQAAAAExAQAAAAoxNjQ2NzE1OTgxAwAAAAMxMTECAAAABDQwMjAEAAAAATAHAAAACjExLzIwLzIwMTIIAAAACTgvMzEvMjAxMgkAAAABMO7OYXdyhNcI56mfu3KE1wgiQ0lRLlNHWDpIMTUuSVFfQ0xPU0VQUklDRS40LzQvMjAxMwEAAACaaA0AAgAAAAQz</t>
  </si>
  <si>
    <t>LjQ4AL14hop0hNcIsqKTNZWE1wgoQ0lRLlNHWDpGMTcuSVFfQlZfU0hBUkUuSVFfTFRNLjYvMjkvMjAxMgEAAABubwAAAgAAAAgyLjE1MjUyNwEIAAAABQAAAAExAQAAAAoxNjE2NTAzODA4AwAAAAMxMzgCAAAABDQwMjAEAAAAATAHAAAACTYvMjkvMjAxMggAAAAJMy8zMS8yMDEyCQAAAAEw7uDle3KE1wjJ8Ou7coTXCCNDSVEuU0dYOkFETi5JUV9DTE9TRVBSSUNFLjkvMzAvMjAxOAEAAAA8ZgYHAwAAAAAAHFU9QnSE1wgF2qcwlYTXCCNDSVEuU0dYOlk5Mi5JUV9DTE9TRVBSSUNFLjMvMjAvMjAxOAEAAADMLKEBAgAAAAQwLjgxAJm5f1R0hNcIqX3iMZWE1wgiQ0lRLlNHWDpINzguSVFfQ0xPU0VQUklDRS41LzMvMjAxMAEAAAD8QgYAAgAAAAQ1LjMzAN+rcbN0hNcIkR2UN5WE1wgnQ0lRLlNHWDpTNTkuSVFfQlZfU0hBUkUuSVFfTFRNLjQvMy8yMDA5AQAAAHglCgACAAAACDEuMTM5OTk4AQgAAAAFAAAAATEBAAAACjEzODgxNjkyNDIDAAAAAzEzOAIAAAAENDAyMAQAAAABMAcAAAAINC8zLzIwMDkIAAAACTMvMzEvMjAwOQkAAAABMPrJUqVyhNcIvE1VvnKE1wgjQ0lRLlNHWDpNMDQuSVFfQ0xPU0VQUklDRS40LzI2LzIwMTYBAAAA6j4GAAIAAAADMS41APakK2d0hNcINdXyMpWE1wgiQ0lRLlNHWDpDRUUuSVFfQ0xPU0VQUklDRS4yLzEvMjAxNQEAAAAiw54AAwAAAAAAmoNFeXSE1wimACY1lYTXCCND</t>
  </si>
  <si>
    <t>SVEuU0dYOkM1Mi5JUV9DTE9TRVBSSUNFLjkvMjIvMjAxOAEAAACgeF8AAwAAAAAA6lk8PnSE1wgYMVkwlYTXCCNDSVEuU0dYOk8zOS5JUV9DTE9TRVBSSUNFLjMvMjcvMjAxNQEAAAAphhIAAgAAAAUxMC42NQDnRTRtdITXCIozFDOVhNcII0NJUS5TR1g6NUNQLklRX0NMT1NFUFJJQ0UuMy8xMC8yMDEzAQAAAB9NewADAAAAAAAAVHWNdITXCAX5vzaVhNcII0NJUS5TR1g6VTA0LklRX0NMT1NFUFJJQ0UuMS8xMi8yMDE0AQAAAD2SVAADAAAAAADSFAmJdITXCO23hzWVhNcII0NJUS5TR1g6WjI1LklRX0NMT1NFUFJJQ0UuNy8xMC8yMDE2AQAAAMMGpgEDAAAAAAArdQdqdITXCLReqjOVhNcII0NJUS5TR1g6QzZMLklRX0NMT1NFUFJJQ0UuOS8yNC8yMDE2AQAAAHclCgADAAAAAAAo2JZddITXCNV+kDKVhNcII0NJUS5TR1g6NUNQLklRX0NMT1NFUFJJQ0UuNi8yMC8yMDE1AQAAAB9NewADAAAAAAAsqSxwdITXCM4VGjWVhNcIJENJUS5TR1g6RzkyLklRX0NMT1NFUFJJQ0UuMTIvMTQvMjAxMwEAAABXTnUAAwAAAAAAs3iEfXSE1wj2cDs1lYTXCCNDSVEuU0dYOkMwNy5JUV9DTE9TRVBSSUNFLjYvMjQvMjAxOAEAAABkVg0AAwAAAAAAIggyU3SE1wgS++gzlYTXCChDSVEuU0dYOkJONC5JUV9CVl9TSEFSRS5JUV9MVE0uNy8zMS8yMDEwAQAAAIVWDQACAAAABzMuMzM3NzEBCAAAAAUAAAABMQEAAAAKMTU5NTI4</t>
  </si>
  <si>
    <t>MTEwMAMAAAADMTM4AgAAAAQ0MDIwBAAAAAEwBwAAAAk3LzMxLzIwMTAIAAAACTYvMzAvMjAxMAkAAAABMGnLg5JyhNcIxgwdvXKE1wgiQ0lRLlNHWDpTOTEuSVFfQ0xPU0VQUklDRS43LzcvMjAxMwEAAABS7HYIAwAAAAAAXmtfkHSE1whKfTo2lYTXCCNDSVEuU0dYOk9WOC5JUV9DTE9TRVBSSUNFLjIvMjUvMjAxMQEAAAAuvCcIAwAAAAAAdIEFq3SE1wiWuhY6lYTXCCNDSVEuU0dYOkYzNC5JUV9DTE9TRVBSSUNFLjEvMjEvMjAxMAEAAADLblMAAgAAAAM2LjgAa/PStnSE1wjP8145lYTXCCRDSVEuU0dYOlo3NC5JUV9DTE9TRVBSSUNFLjEwLzE4LzIwMDkBAAAAALcBAAMAAAAAAOyourl0hNcI3zfPOZWE1wgoQ0lRLlNHWDpXMDUuSVFfQlZfU0hBUkUuSVFfTFRNLjkvMTMvMjAwOQEAAADuYQ0AAgAAAAgyLjAyNjU0MQEIAAAABQAAAAExAQAAAAoxNDA2NzMwMjc4AwAAAAMxMzgCAAAABDQwMjAEAAAAATAHAAAACTkvMTMvMjAwOQgAAAAJNi8zMC8yMDA5CQAAAAEw9oEan3KE1wgybOy9coTXCChDSVEuU0dYOk8zOS5JUV9CVl9TSEFSRS5JUV9MVE0uNy8yOS8yMDA5AQAAACmGEgACAAAACDUuNTM0NTE1AQgAAAAFAAAAATEBAAAACjEzOTA1OTIzNzYDAAAAAzEzOAIAAAAENDAyMAQAAAABMAcAAAAJNy8yOS8yMDA5CAAAAAk2LzMwLzIwMDkJAAAAATAYCmyhcoTXCBHdIL5yhNcIIkNJUS5TR1g6Q0MzLklR</t>
  </si>
  <si>
    <t>X0NMT1NFUFJJQ0UuOS8zLzIwMTQBAAAAhIwiAAIAAAAENC4xNQAbmDuGdITXCIFPnzmVhNcII0NJUS5TR1g6TTA0LklRX0NMT1NFUFJJQ0UuNS8yNS8yMDEyAQAAAOo+BgACAAAABTEuMjc1AD69bpl0hNcIEGVlNpWE1wgjQ0lRLlNHWDpMSjMuSVFfQ0xPU0VQUklDRS4xLzIxLzIwMDkBAAAAm1cNAAIAAAAIMi4zOTk5OTgAJSIOxHSE1wgLi5o5lYTXCCJDSVEuU0dYOkozNi5JUV9DTE9TRVBSSUNFLjQvOS8yMDEzAQAAAO5UDQACAAAABTY1LjM5APry7Y50hNcIB1czNpWE1wgkQ0lRLlNHWDpVMDQuSVFfQ0xPU0VQUklDRS4xMi8yOC8yMDA5AQAAAD2SVAACAAAABDEuODIADAw4u3SE1wgzezo6lYTXCCJDSVEuU0dYOkgxMy5JUV9DTE9TRVBSSUNFLjIvNC8yMDEwAQAAANwpWgACAAAABDEuNjcAe7BntnSE1wj+eDg4lYTXCCJDSVEuU0dYOkVCNS5JUV9DTE9TRVBSSUNFLjEvMS8yMDE0AQAAAD2tWAIDAAAAAADSFAmJdITXCP/nrDaVhNcIJENJUS5TR1g6QVpZLklRX0NMT1NFUFJJQ0UuMTIvMTMvMjAxNQEAAABp8l0BAwAAAAAAdgSCc3SE1wicvcszlYTXCCNDSVEuU0dYOkNFRS5JUV9DTE9TRVBSSUNFLjIvMjUvMjAxMAEAAAAiw54AAgAAAAYwLjEzNzUAOdxjtXSE1whwpp03lYTXCCJDSVEuU0dYOlVEMi5JUV9DTE9TRVBSSUNFLjQvNi8yMDA5AQAAAM2FDRADAAAAAACVBBHBdITXCIZpJzqVhNcIJENJ</t>
  </si>
  <si>
    <t>US5TR1g6TkQ4VS5JUV9DTE9TRVBSSUNFLjYvMjIvMjAxMwEAAABAipIBAwAAAAAAXmtfkHSE1wh8qNA2lYTXCCJDSVEuU0dYOlQzOS5JUV9DTE9TRVBSSUNFLjkvMy8yMDEyAQAAADFcDQACAAAABDMuOTcABvu6lHSE1wjlTsM1lYTXCCNDSVEuU0dYOlYwMy5JUV9DTE9TRVBSSUNFLjYvMzAvMjAxNAEAAABsjQAAAgAAAAQ3Ljc0AFEloYd0hNcIRTMNNpWE1wgkQ0lRLlNHWDpDRUUuSVFfQ0xPU0VQUklDRS4xMi8yOC8yMDE1AQAAACLDngACAAAABTAuNzE1AOYbbHZ0hNcIDCZ/NJWE1wgjQ0lRLlNHWDpaMjUuSVFfQ0xPU0VQUklDRS45LzE4LzIwMTkBAAAAwwamAQIAAAAEMS4xNQCDZ+BGdITXCOTMIzGVhNcII0NJUS5TR1g6RUg1LklRX0NMT1NFUFJJQ0UuMi8yMS8yMDE2AQAAANWAYwADAAAAAAA4swpfdITXCBAWzDKVhNcIKENJUS5TR1g6QzA3LklRX0JWX1NIQVJFLklRX0xUTS42LzI2LzIwMTIBAAAAZFYNAAIAAAAJMTIuOTc5MDE1AQgAAAAFAAAAATEBAAAACjE2MTQ0NTk5MzADAAAAAzE2MAIAAAAENDAyMAQAAAABMAcAAAAJNi8yNi8yMDEyCAAAAAkzLzMxLzIwMTIJAAAAATBZHHGAcoTXCLiIJ7xyhNcII0NJUS5TR1g6VDM5LklRX0NMT1NFUFJJQ0UuNy8xNi8yMDEzAQAAADFcDQACAAAABDQuMjkAtbOBinSE1whpQJE1lYTXCCJDSVEuU0dYOkE1MC5JUV9DTE9TRVBSSUNFLjIvOC8yMDE1AQAA</t>
  </si>
  <si>
    <t>AAae6xADAAAAAAA+RQN2dITXCBySJDSVhNcIJENJUS5TR1g6UDhaLklRX0NMT1NFUFJJQ0UuMTIvMjQvMjAxMAEAAADRVegKAwAAAAAAyTvgrXSE1wifVRI4lYTXCCNDSVEuU0dYOk9WOC5JUV9DTE9TRVBSSUNFLjIvMTUvMjAxOAEAAAAuvCcIAgAAAAUwLjkxNQBtuUxQdITXCFPmpjGVhNcIJ0NJUS5TR1g6UzYzLklRX0JWX1NIQVJFLklRX0xUTS4yLzUvMjAxMAEAAABB8AsAAgAAAAgwLjUyMDg4NQEIAAAABQAAAAExAQAAAAoxNDcwNDg5Nzk3AwAAAAMxMzgCAAAABDQwMjAEAAAAATAHAAAACDIvNS8yMDEwCAAAAAoxMi8zMS8yMDA5CQAAAAEweI5gmXKE1wjGT4i9coTXCCNDSVEuU0dYOkYzNC5JUV9DTE9TRVBSSUNFLjcvMTUvMjAxNgEAAADLblMAAgAAAAQzLjMxACt1B2p0hNcIH0j3M5WE1wgjQ0lRLlNHWDpLNlMuSVFfQ0xPU0VQUklDRS44LzI1LzIwMDkBAAAA4goIAAMAAAAAACWDqbx0hNcIuegNOZWE1wgiQ0lRLlNHWDpDMDcuSVFfQ0xPU0VQUklDRS43LzQvMjAxMQEAAABkVg0AAgAAAAU0My43OABDxFCidITXCC151DeVhNcIKENJUS5TR1g6VzA1LklRX0JWX1NIQVJFLklRX0xUTS4yLzI3LzIwMTIBAAAA7mENAAIAAAAIMi40NjYzOTQBCAAAAAUAAAABMQEAAAAKMTU4NjM5NzI0MgMAAAADMTM4AgAAAAQ0MDIwBAAAAAEwBwAAAAkyLzI3LzIwMTIIAAAACjEyLzMxLzIwMTEJAAAAATAgLf54</t>
  </si>
  <si>
    <t>coTXCBUJwbtyhNcIKENJUS5TR1g6VTExLklRX0JWX1NIQVJFLklRX0xUTS45LzI0LzIwMTABAAAAw1AGAAIAAAAJMTMuMjYyMTQzAQgAAAAFAAAAATEBAAAACjE1ODQyOTk0MTADAAAAAzEzOAIAAAAENDAyMAQAAAABMAcAAAAJOS8yNC8yMDEwCAAAAAk2LzMwLzIwMTAJAAAAATCup6+RcoTXCBbmFb1yhNcII0NJUS5TR1g6QzMxLklRX0NMT1NFUFJJQ0UuNS8yNy8yMDEyAQAAANJRJQADAAAAAAA+vW6ZdITXCBBlZTaVhNcII0NJUS5TR1g6WjI1LklRX0NMT1NFUFJJQ0UuMTAvNi8yMDEyAQAAAMMGpgEDAAAAAAD5pYSWdITXCMcXVzaVhNcII0NJUS5TR1g6UzUxLklRX0NMT1NFUFJJQ0UuNy8xNC8yMDEyAQAAANBZDQADAAAAAAAumT2TdITXCO4TpDmVhNcII0NJUS5TR1g6UzY4LklRX0NMT1NFUFJJQ0UuOS8zMC8yMDE1AQAAAKVSJQACAAAABDcuMDMAYILKd3SE1wg/iIE0lYTXCCNDSVEuU0dYOkYxNy5JUV9DTE9TRVBSSUNFLjQvMTAvMjAxMgEAAABubwAAAgAAAAQxLjkyAD69bpl0hNcI8us7N5WE1wgjQ0lRLlNHWDpZOTIuSVFfQ0xPU0VQUklDRS4yLzIwLzIwMTkBAAAAzCyhAQIAAAAEMC43OQArzNhJdITXCLSfWjGVhNcII0NJUS5TR1g6RUI1LklRX0NMT1NFUFJJQ0UuMTEvMy8yMDE2AQAAAD2tWAICAAAABTEuNzg1AEO+2Gh0hNcIQa+ZM5WE1wgkQ0lRLlNHWDpUMzkuSVFfQ0xPU0VQUklDRS4x</t>
  </si>
  <si>
    <t>MS8yNS8yMDA5AQAAADFcDQACAAAABDMuNzYAr1VQuHSE1wiSc8o5lYTXCCNDSVEuU0dYOk5EOFUuSVFfQ0xPU0VQUklDRS42LzYvMjAwOQEAAABAipIBAwAAAAAA8SGdv3SE1wjytII5lYTXCCNDSVEuU0dYOkJTNi5JUV9DTE9TRVBSSUNFLjcvMjQvMjAxNwEAAABjXAMCAgAAAAUxLjMzNQAN+mZadITXCLe3qjKVhNcIIkNJUS5TR1g6UzYxLklRX0NMT1NFUFJJQ0UuMy81LzIwMTMBAAAAhlsNAAIAAAAEMS41MgAf+nKNdITXCFg8KzeVhNcIIkNJUS5TR1g6SDAyLklRX0NMT1NFUFJJQ0UuMy8xLzIwMTYBAAAAbFcNAAIAAAABOAD8AGxndITXCK2D8jOVhNcII0NJUS5TR1g6TzM5LklRX0NMT1NFUFJJQ0UuMi8yNy8yMDE0AQAAACmGEgACAAAABDkuNTgATXQofHSE1wjADao0lYTXCChDSVEuU0dYOkE1MC5JUV9CVl9TSEFSRS5JUV9MVE0uOS8xOC8yMDEyAQAAAAae6xADAAAAAABjWdx7coTXCKBm4rtyhNcIKENJUS5TR1g6VDM5LklRX0JWX1NIQVJFLklRX0xUTS43LzIxLzIwMTIBAAAAMVwNAAIAAAAIMS4zMjY5NjEBCAAAAAUAAAABMQEAAAAKMTYzNzQ5NTU1MQMAAAADMTM4AgAAAAQ0MDIwBAAAAAEwBwAAAAk3LzIxLzIwMTIIAAAACTUvMzEvMjAxMgkAAAABMO7g5XtyhNcIpI7pu3KE1wgjQ0lRLlNHWDpPMzkuSVFfQ0xPU0VQUklDRS43LzE3LzIwMTMBAAAAKYYSAAIAAAAFMTAuMjUAtbOBinSE1wil</t>
  </si>
  <si>
    <t>SU44lYTXCCRDSVEuU0dYOk8zOS5JUV9DTE9TRVBSSUNFLjEyLzIzLzIwMDkBAAAAKYYSAAIAAAAEOC45MgD/C725dITXCLv9ATmVhNcII0NJUS5TR1g6NUNQLklRX0NMT1NFUFJJQ0UuNy8yMC8yMDE0AQAAAB9NewADAAAAAABiZgt/dITXCH2/9zWVhNcIIkNJUS5TR1g6SDE3LklRX0NMT1NFUFJJQ0UuNy8xLzIwMTcBAAAA2USMAAMAAAAAAA3ikVp0hNcIPA5cMpWE1wgjQ0lRLlNHWDpKMzcuSVFfQ0xPU0VQUklDRS4zLzE0LzIwMTcBAAAAHjsGAAIAAAAFMzkuNjUArqj3Y3SE1wgBzjAzlYTXCChDSVEuU0dYOlM1OC5JUV9CVl9TSEFSRS5JUV9MVE0uMTIvMi8yMDEwAQAAAAlSJQACAAAACDEuMzQ3ODcyAQgAAAAFAAAAATEBAAAACjE0ODEyNzA4MjcDAAAAAzEzOAIAAAAENDAyMAQAAAABMAcAAAAJMTIvMi8yMDEwCAAAAAk5LzMwLzIwMTAJAAAAATBRJZCKcoTXCAgDrbxyhNcII0NJUS5TR1g6QzA3LklRX0NMT1NFUFJJQ0UuNy8yNC8yMDE2AQAAAGRWDQADAAAAAAArdQdqdITXCBYMNDmVhNcII0NJUS5TR1g6Wjc0LklRX0NMT1NFUFJJQ0UuMTAvMi8yMDE0AQAAAAC3AQACAAAABDMuNzUAIgjqfnSE1wintvg0lYTXCCNDSVEuU0dYOks2Uy5JUV9DTE9TRVBSSUNFLjEvMjQvMjAxMAEAAADiCggAAwAAAAAAN6Y/uHSE1wh1EnY6lYTXCCdDSVEuU0dYOkc5Mi5JUV9CVl9TSEFSRS5JUV9MVE0uMy84LzIw</t>
  </si>
  <si>
    <t>MTEBAAAAV051AAIAAAAGMC40MDA2AQgAAAAFAAAAATEBAAAACjE1NDE2NjkwNzkDAAAAAzE2MAIAAAAENDAyMAQAAAABMAcAAAAIMy84LzIwMTEIAAAACjEyLzMxLzIwMTAJAAAAATBNdQ6GcoTXCH29YLxyhNcIJENJUS5TR1g6VDM5LklRX0NMT1NFUFJJQ0UuMTAvMzEvMjAxOQEAAAAxXA0AAgAAAAQyLjIyAPg5h0J0hNcINZvLMJWE1wgjQ0lRLlNHWDpBNTAuSVFfQ0xPU0VQUklDRS44LzEzLzIwMDkBAAAABp7rEAMAAAAAACWDqbx0hNcILGh0OZWE1wgnQ0lRLlNHWDpTMDguSVFfQlZfU0hBUkUuSVFfTFRNLjcvOS8yMDExAQAAAJJnSwACAAAACDAuMTY1MjMyAQgAAAAFAAAAATEBAAAACjE1NTc4NzA0ODcDAAAAAzEzOAIAAAAENDAyMAQAAAABMAcAAAAINy85LzIwMTEIAAAACTYvMzAvMjAxMQkAAAABMPAAsYNyhNcIR+dIvHKE1wgnQ0lRLlNHWDpHMTMuSVFfQlZfU0hBUkUuSVFfTFRNLjEvOS8yMDEwAQAAAAtkDQACAAAACDAuMzUzNjQ2AQgAAAAFAAAAATEBAAAACjE0NTU2MjAyMDIDAAAAAzEzOAIAAAAENDAyMAQAAAABMAcAAAAIMS85LzIwMTAIAAAACjEyLzMxLzIwMDkJAAAAATBolZ2acoTXCGuHor1yhNcIIkNJUS5TR1g6VzA1LklRX0NMT1NFUFJJQ0UuOS81LzIwMTEBAAAA7mENAAIAAAAFMS4zMjUAZbSjoHSE1wiF/4E2lYTXCCpDSVEuU0dYOk5EOFUuSVFfQlZfU0hBUkUuSVFfTFRNLjEx</t>
  </si>
  <si>
    <t>LzEyLzIwMDkBAAAAQIqSAQIAAAAHMS4zNzE3OQEIAAAABQAAAAExAQAAAAoxNDE4NTg4MzIxAwAAAAMxMzgCAAAABDQwMjAEAAAAATAHAAAACjExLzEyLzIwMDkIAAAACTkvMzAvMjAwOQkAAAABMLN0V5FyhNcI9PoJvXKE1wgiQ0lRLlNHWDpTNjguSVFfQ0xPU0VQUklDRS41LzEvMjAxOAEAAAClUiUAAwAAAAAA1kssVHSE1wh8JjEylYTXCCJDSVEuU0dYOkYzNC5JUV9DTE9TRVBSSUNFLjUvOS8yMDE4AQAAAMtuUwACAAAABDMuMjUAnlvsS3SE1wiuBT4xlYTXCCNDSVEuU0dYOkVCNS5JUV9DTE9TRVBSSUNFLjgvMjAvMjAxOAEAAAA9rVgCAgAAAAQxLjU5AB+TWEt0hNcIZcZhMZWE1wgoQ0lRLlNHWDpEMDUuSVFfQlZfU0hBUkUuSVFfTFRNLjcvMjEvMjAxMQEAAAA/Vg0AAgAAAAkxMi4wMzc2MDIBCAAAAAUAAAABMQEAAAAKMTU1Nzc4OTE2MQMAAAADMTM4AgAAAAQ0MDIwBAAAAAEwBwAAAAk3LzIxLzIwMTEIAAAACTYvMzAvMjAxMQkAAAABMJ+s9YZyhNcIrZN4vHKE1wgoQ0lRLlNHWDpVMDYuSVFfQlZfU0hBUkUuSVFfTFRNLjIvMTYvMjAxMgEAAACJgVQAAgAAAAgzLjEyNjg1OAEIAAAABQAAAAExAQAAAAoxNjAwNTM0MjQxAwAAAAMxMzgCAAAABDQwMjAEAAAAATAHAAAACTIvMTYvMjAxMggAAAAKMTIvMzEvMjAxMQkAAAABMHR3LIJyhNcIwDc4vHKE1wgoQ0lRLlNHWDpTMDcuSVFfQlZfU0hBUkUu</t>
  </si>
  <si>
    <t>SVFfTFRNLjIvMjMvMjAxMQEAAAC9ZA0AAgAAAAcxLjYwNTUzAQgAAAAFAAAAATEBAAAACjE1NDQzODk1NjgDAAAAAzE2MAIAAAAENDAyMAQAAAABMAcAAAAJMi8yMy8yMDExCAAAAAoxMi8zMS8yMDEwCQAAAAEw1Yo2jnKE1wgFE9+8coTXCCNDSVEuU0dYOlYwMy5JUV9DTE9TRVBSSUNFLjcvMzAvMjAxMgEAAABsjQAAAgAAAAQ3LjU1ACCAfZZ0hNcI+nlZNpWE1wgjQ0lRLlNHWDpUUTUuSVFfQ0xPU0VQUklDRS43LzEzLzIwMTMBAAAAYWBEAAMAAAAAAABUdY10hNcInp4tN5WE1wgkQ0lRLlNHWDpTMDguSVFfQ0xPU0VQUklDRS4xMC8xMy8yMDE4AQAAAJJnSwADAAAAAAAcVT1CdITXCPA4yTCVhNcIKENJUS5TR1g6VFE1LklRX0JWX1NIQVJFLklRX0xUTS4xMi84LzIwMTEBAAAAYWBEAAIAAAAHNS4zODIwOAEIAAAABQAAAAExAQAAAAoxNjQ5MjcwODUxAwAAAAMxMzgCAAAABDQwMjAEAAAAATAHAAAACTEyLzgvMjAxMQgAAAAJOS8zMC8yMDExCQAAAAEwgX5oenKE1wjOkcq7coTXCCNDSVEuU0dYOkI2MS5JUV9DTE9TRVBSSUNFLjgvMjEvMjAxNQEAAADmYEQAAgAAAAM0LjcAwv6MdHSE1wgBgtAzlYTXCCNDSVEuU0dYOkJONC5JUV9DTE9TRVBSSUNFLjQvMjYvMjAxMwEAAACFVg0AAgAAAAUxMC44NADgplqQdITXCHvQODmVhNcIIkNJUS5TR1g6RDAxLklRX0NMT1NFUFJJQ0UuNi84LzIwMTYBAAAA71sN</t>
  </si>
  <si>
    <t>AAIAAAADNi43ABinXmZ0hNcIDWKLM5WE1wgjQ0lRLlNHWDpINzguSVFfQ0xPU0VQUklDRS43LzEzLzIwMTABAAAA/EIGAAIAAAAENC45NwAsZcitdITXCLWHuTmVhNcII0NJUS5TR1g6UzU5LklRX0NMT1NFUFJJQ0UuNS8xNi8yMDE4AQAAAHglCgACAAAABDMuMzEA1kssVHSE1wjywE0ylYTXCCJDSVEuU0dYOkozNy5JUV9DTE9TRVBSSUNFLjkvNy8yMDEzAQAAAB47BgADAAAAAABCKJV9dITXCC/TPTWVhNcII0NJUS5TR1g6VTEwLklRX0NMT1NFUFJJQ0UuOS8xNS8yMDEyAQAAABlPewADAAAAAACx7KeUdITXCO2OTTaVhNcIIkNJUS5TR1g6QzMxLklRX0NMT1NFUFJJQ0UuNS83LzIwMTQBAAAA0lElAAIAAAADMy4xABwSJnx0hNcIDaynNJWE1wgjQ0lRLlNHWDpTNTkuSVFfQ0xPU0VQUklDRS4yLzI0LzIwMTQBAAAAeCUKAAIAAAAENC44MwDRLWyAdITXCARkRDiVhNcIJ0NJUS5TR1g6SDEzLklRX0JWX1NIQVJFLklRX0xUTS40LzIvMjAxMgEAAADcKVoAAgAAAAcyLjM0MzU2AQgAAAAFAAAAATEBAAAACjE2MTU4NzA5OTcDAAAAAzEzOAIAAAAENDAyMAQAAAABMAcAAAAINC8yLzIwMTIIAAAACTMvMzEvMjAxMgkAAAABMJfff31yhNcIkdr3u3KE1wgjQ0lRLlNHWDpGOTkuSVFfQ0xPU0VQUklDRS4xMC81LzIwMTMBAAAAOlcNAAMAAAAAAN2WwIR0hNcI1BUkN5WE1wgjQ0lRLlNHWDpDQzMuSVFfQ0xPU0VQ</t>
  </si>
  <si>
    <t>UklDRS4yLzE1LzIwMTgBAAAAhIwiAAIAAAAEMi41NwA18plUdITXCNvf5DGVhNcII0NJUS5TR1g6SzZTLklRX0NMT1NFUFJJQ0UuMi8xMC8yMDE5AQAAAOIKCAADAAAAAABTf8g8dITXCPE0QjCVhNcIIkNJUS5TR1g6VjAzLklRX0NMT1NFUFJJQ0UuNC83LzIwMDkBAAAAbI0AAAIAAAAENS40NwCVBBHBdITXCAmC/DmVhNcII0NJUS5TR1g6QzUyLklRX0NMT1NFUFJJQ0UuNS8yMS8yMDEwAQAAAKB4XwACAAAABDEuNDQAlwLws3SE1whyrsA5lYTXCCRDSVEuU0dYOk9WOC5JUV9DTE9TRVBSSUNFLjEyLzIxLzIwMTMBAAAALrwnCAMAAAAAADDbu4R0hNcIoLMhN5WE1wgjQ0lRLlNHWDpVMTEuSVFfQ0xPU0VQUklDRS42LzE1LzIwMDkBAAAAw1AGAAIAAAAFMTQuODIAHYQkvnSE1wiRNO45lYTXCChDSVEuU0dYOkozNi5JUV9CVl9TSEFSRS5JUV9MVE0uMy8yNy8yMDA5AQAAAO5UDQACAAAACTIzLjIyODU2OAEIAAAABQAAAAExAQAAAAoxMzkwNTkyOTM2AwAAAAMxNjACAAAABDQwMjAEAAAAATAHAAAACTMvMjcvMjAwOQgAAAAKMTIvMzEvMjAwOAkAAAABMPrJUqVyhNcIZolQvnKE1wgpQ0lRLlNHWDpCUzYuSVFfQlZfU0hBUkUuSVFfTFRNLjEwLzIzLzIwMDkBAAAAY1wDAgIAAAAIMS41NDk4NTcBCAAAAAUAAAABMQEAAAAKMTQwNjkxODg5OQMAAAACMzICAAAABDQwMjAEAAAAATAHAAAACjEwLzIzLzIwMDkI</t>
  </si>
  <si>
    <t>AAAACTkvMzAvMjAwOQkAAAABMLXqEZ5yhNcIuqfnvXKE1wgkQ0lRLlNHWDo1VVguSVFfQ0xPU0VQUklDRS4xMS8xMC8yMDE4AQAAAAtq2gYDAAAAAACKyGdFdITXCI5K3DCVhNcII0NJUS5TR1g6VTE0LklRX0NMT1NFUFJJQ0UuNy8yMi8yMDEzAQAAAEhYDQACAAAABDYuOTMAtbOBinSE1whpQJE1lYTXCCNDSVEuU0dYOjVDUC5JUV9DTE9TRVBSSUNFLjIvMTMvMjAxNQEAAAAfTXsAAgAAAAgxLjA4MzMzMwCag0V5dITXCGiIizaVhNcII0NJUS5TR1g6SDAyLklRX0NMT1NFUFJJQ0UuOC8yMy8yMDE1AQAAAGxXDQADAAAAAACJeJdzdITXCGlrHTSVhNcII0NJUS5TR1g6VTEwLklRX0NMT1NFUFJJQ0UuMTAvOS8yMDE3AQAAABlPewACAAAABDEuMzQArfH2WXSE1wjPSVcylYTXCCNDSVEuU0dYOkFETi5JUV9DTE9TRVBSSUNFLjYvMjAvMjAxMAEAAAA8ZgYHAwAAAAAAk67stHSE1wgp8C44lYTXCCNDSVEuU0dYOlUxMS5JUV9DTE9TRVBSSUNFLjEvMjQvMjAxNwEAAADDUAYAAgAAAAUyMC45NgDOWJhodITXCAj8+TKVhNcII0NJUS5TR1g6UDhaLklRX0NMT1NFUFJJQ0UuNy8xMi8yMDE1AQAAANFV6AoDAAAAAACypYp0dITXCDjk0jOVhNcIIkNJUS5TR1g6RzEzLklRX0NMT1NFUFJJQ0UuMS8xLzIwMTQBAAAAC2QNAAMAAAAAANIUCYl0hNcI/+esNpWE1wgjQ0lRLlNHWDpPMzIuSVFfQ0xPU0VQUklDRS44LzI2</t>
  </si>
  <si>
    <t>LzIwMTcBAAAAJ7tTAAMAAAAAADUxvlF0hNcI5GvPMZWE1wgoQ0lRLlNHWDpWMDMuSVFfQlZfU0hBUkUuSVFfTFRNLjMvMTUvMjAxMAEAAABsjQAAAgAAAAg2Ljc5MjA4NgEIAAAABQAAAAExAQAAAAoxNDQwMjg0OTgxAwAAAAMxMzgCAAAABDQwMjAEAAAAATAHAAAACTMvMTUvMjAxMAgAAAAKMTIvMzEvMjAwOQkAAAABMLODx5ZyhNcIf2hdvXKE1wgoQ0lRLlNHWDpBRE4uSVFfQlZfU0hBUkUuSVFfTFRNLjUvMjMvMjAwOQEAAAA8ZgYHAwAAAAAAUfDeo3KE1wj07zO+coTXCCRDSVEuU0dYOk8zOS5JUV9DTE9TRVBSSUNFLjEyLzE4LzIwMTgBAAAAKYYSAAIAAAAFMTEuMTUAishnRXSE1whm6NkwlYTXCClDSVEuU0dYOjVVWC5JUV9CVl9TSEFSRS5JUV9MVE0uMTAvMTkvMjAxMQEAAAALatoGAgAAAAgwLjAzODc4NAEIAAAABQAAAAExAQAAAAoxNTc2NTU0OTAyAwAAAAMxMzgCAAAABDQwMjAEAAAAATAHAAAACjEwLzE5LzIwMTEIAAAACTkvMzAvMjAxMQkAAAABMI74DYRyhNcIxqtNvHKE1wgjQ0lRLlNHWDpIMTUuSVFfQ0xPU0VQUklDRS4xMC8zLzIwMTABAAAAmmgNAAMAAAAAACe1Ua90hNcI3AhTOZWE1wgjQ0lRLlNHWDpDMDkuSVFfQ0xPU0VQUklDRS44LzIwLzIwMTYBAAAA80MGAAMAAAAAACjYll10hNcIawS5MpWE1wgkQ0lRLlNHWDpGMTcuSVFfQ0xPU0VQUklDRS4xMS8yMS8yMDE1AQAAAG5vAAAD</t>
  </si>
  <si>
    <t>AAAAAACpb01fdITXCPoFOjSVhNcIIkNJUS5TR1g6Q0VFLklRX0NMT1NFUFJJQ0UuMi80LzIwMTcBAAAAIsOeAAMAAAAAAM5YmGh0hNcICvFFNJWE1wgiQ0lRLlNHWDpTNjguSVFfQ0xPU0VQUklDRS41LzgvMjAxOAEAAAClUiUAAgAAAAQ3LjY2AJ5b7Et0hNcICXlTMZWE1wgjQ0lRLlNHWDpDQzMuSVFfQ0xPU0VQUklDRS4xMS8zLzIwMTcBAAAAhIwiAAIAAAAEMi43MgCsxp1VdITXCCuk6TGVhNcIIkNJUS5TR1g6SzZTLklRX0NMT1NFUFJJQ0UuOC8zLzIwMTYBAAAA4goIAAMAAAAAAGR9lF10hNcIBOGSMpWE1wgiQ0lRLlNHWDpTMDguSVFfQ0xPU0VQUklDRS41LzkvMjAxMgEAAACSZ0sAAgAAAAQxLjAyAAARVJx0hNcIMk4+N5WE1wgjQ0lRLlNHWDpTNjguSVFfQ0xPU0VQUklDRS4xMC83LzIwMTgBAAAApVIlAAMAAAAAAMUedkp0hNcIc1JMMZWE1wgjQ0lRLlNHWDpHOTIuSVFfQ0xPU0VQUklDRS4zLzE0LzIwMTIBAAAAV051AAIAAAAFMS4xOTUAABFUnHSE1whMsnM2lYTXCChDSVEuU0dYOkgxMy5JUV9CVl9TSEFSRS5JUV9MVE0uNC8yMC8yMDEwAQAAANwpWgACAAAACDEuNjgxNzA1AQgAAAAFAAAAATEBAAAACjE0NDkyMzg0MzUDAAAAAzEzOAIAAAAENDAyMAQAAAABMAcAAAAJNC8yMC8yMDEwCAAAAAkzLzMxLzIwMTAJAAAAATCjyhOXcoTXCP3vZr1yhNcII0NJUS5TR1g6NVVYLklRX0NMT1NFUFJJ</t>
  </si>
  <si>
    <t>Q0UuMS8yNi8yMDE2AQAAAAtq2gYCAAAABzAuMjk5MjQAbUkgc3SE1whwW8kzlYTXCCRDSVEuU0dYOkE1MC5JUV9DTE9TRVBSSUNFLjEwLzE2LzIwMTUBAAAABp7rEAMAAAAAAIl4l3N0hNcI83ZuNJWE1wgoQ0lRLlNHWDpPMzIuSVFfQlZfU0hBUkUuSVFfTFRNLjcvMjkvMjAxMQEAAAAnu1MAAgAAAAgxLjAwNDM5OAEIAAAABQAAAAExAQAAAAoxNTg1ODM2Mjk2AwAAAAMxMzgCAAAABDQwMjAEAAAAATAHAAAACTcvMjkvMjAxMQgAAAAJNi8zMC8yMDExCQAAAAEwVzfqg3KE1wjellm8coTXCCRDSVEuU0dYOkc5Mi5JUV9DTE9TRVBSSUNFLjExLzIzLzIwMDkBAAAAV051AAIAAAAEMS4wOQAx4jq4dITXCMo9PTiVhNcIIkNJUS5TR1g6QTUwLklRX0NMT1NFUFJJQ0UuOC82LzIwMTQBAAAABp7rEAMAAAAAAD/9tnp0hNcIIueiNJWE1wgjQ0lRLlNHWDpTNDEuSVFfQ0xPU0VQUklDRS4yLzIxLzIwMDkBAAAAuWgNAAMAAAAAAJpnjsJ0hNcIR0YBOpWE1wgiQ0lRLlNHWDpDMDkuSVFfQ0xPU0VQUklDRS4yLzgvMjAxOQEAAADzQwYAAgAAAAQ5LjE2ACkfGUV0hNcIZujZMJWE1wgoQ0lRLlNHWDpWMDMuSVFfQlZfU0hBUkUuSVFfTFRNLjcvMjgvMjAxMAEAAABsjQAAAgAAAAg2LjUyNTM2MgEIAAAABQAAAAExAQAAAAoxNDY1Mzk5NzcxAwAAAAMxMzgCAAAABDQwMjAEAAAAATAHAAAACTcvMjgvMjAxMAgAAAAJNi8z</t>
  </si>
  <si>
    <t>MC8yMDEwCQAAAAEwacuDknKE1wjGDB29coTXCCRDSVEuU0dYOk8zOS5JUV9DTE9TRVBSSUNFLjExLzEyLzIwMTMBAAAAKYYSAAIAAAAFMTAuMzkA3ZbAhHSE1wgXCHc1lYTXCCJDSVEuU0dYOkQwMS5JUV9DTE9TRVBSSUNFLjYvMS8yMDE1AQAAAO9bDQADAAAAAAAEMEBtdITXCBkyXzWVhNcIIkNJUS5TR1g6QUROLklRX0NMT1NFUFJJQ0UuMy8xLzIwMTYBAAAAPGYGBwIAAAAIMS4xMDQ1NDUAOa19a3SE1wggkFQzlYTXCCNDSVEuU0dYOlUxMC5JUV9DTE9TRVBSSUNFLjUvMjgvMjAxNAEAAAAZT3sAAgAAAAQxLjYzAOv9R4N0hNcIoLMhN5WE1wgnQ0lRLlNHWDpXMDUuSVFfQlZfU0hBUkUuSVFfTFRNLjcvOC8yMDExAQAAAO5hDQACAAAACDIuNDMwMjc2AQgAAAAFAAAAATEBAAAACjE1NzEzOTMxNzIDAAAAAzEzOAIAAAAENDAyMAQAAAABMAcAAAAINy84LzIwMTEIAAAACTYvMzAvMjAxMQkAAAABMOdI84ZyhNcIrZN4vHKE1wgjQ0lRLlNHWDpTMDcuSVFfQ0xPU0VQUklDRS41LzE2LzIwMTYBAAAAvWQNAAMAAAAAAIkOQ2p0hNcI7ixSM5WE1wgiQ0lRLlNHWDpTNjguSVFfQ0xPU0VQUklDRS45LzkvMjAxMwEAAAClUiUAAgAAAAQ3LjQxAHU7EIl0hNcITd6ONZWE1wgpQ0lRLlNHWDpPMzkuSVFfQlZfU0hBUkUuSVFfTFRNLjEwLzE4LzIwMTIBAAAAKYYSAAIAAAAINy4yNzM0ODgBCAAAAAUAAAABMQEAAAAK</t>
  </si>
  <si>
    <t>MTY0Mjk4MDAxMQMAAAADMTM4AgAAAAQ0MDIwBAAAAAEwBwAAAAoxMC8xOC8yMDEyCAAAAAk5LzMwLzIwMTIJAAAAATCoNrZ7coTXCG0E4LtyhNcIJENJUS5TR1g6RzkyLklRX0NMT1NFUFJJQ0UuMTIvMzEvMjAxNgEAAABXTnUAAwAAAAAA03dnXHSE1wir0mAylYTXCChDSVEuU0dYOlo3NC5JUV9CVl9TSEFSRS5JUV9MVE0uMS8yNy8yMDExAQAAAAC3AQACAAAABzEuNDY5NTkBCAAAAAUAAAABMQEAAAAKMTUwOTY5MTY4NAMAAAADMTM4AgAAAAQ0MDIwBAAAAAEwBwAAAAkxLzI3LzIwMTEIAAAACjEyLzMxLzIwMTAJAAAAATDm5+aJcoTXCKI+qLxyhNcII0NJUS5TR1g6QlZBLklRX0NMT1NFUFJJQ0UuNi8xMi8yMDE5AQAAAL5xewACAAAABDEuNjQADfrUSHSE1wi4CwAxlYTXCCdDSVEuU0dYOlUxNC5JUV9CVl9TSEFSRS5JUV9MVE0uMS8xLzIwMTABAAAASFgNAAIAAAAINS4yOTQyNjcBCAAAAAUAAAABMQEAAAAKMTQ0MjM2Mzk4MAMAAAADMTM4AgAAAAQ0MDIwBAAAAAEwBwAAAAgxLzEvMjAxMAgAAAAKMTIvMzEvMjAwOQkAAAABMLODx5ZyhNcI1SxivXKE1wgjQ0lRLlNHWDo1VVguSVFfQ0xPU0VQUklDRS43LzEzLzIwMTYBAAAAC2raBgIAAAAIMC4zMTA2MDUAHZXZXXSE1whrBLkylYTXCCNDSVEuU0dYOlYwMy5JUV9DTE9TRVBSSUNFLjUvMTQvMjAxMwEAAABsjQAAAgAAAAQ3LjI0AMC9/It0hNcIy5a9</t>
  </si>
  <si>
    <t>NpWE1wgjQ0lRLlNHWDpIMTcuSVFfQ0xPU0VQUklDRS45LzE3LzIwMTcBAAAA2USMAAMAAAAAAK3x9ll0hNcIwZUWM5WE1wgiQ0lRLlNHWDpFQjUuSVFfQ0xPU0VQUklDRS4xLzQvMjAxNwEAAAA9rVgCAgAAAAQxLjk1AM5YmGh0hNcIRkJGM5WE1wgoQ0lRLlNHWDpCTjQuSVFfQlZfU0hBUkUuSVFfTFRNLjMvMTkvMjAxMAEAAACFVg0AAgAAAAgzLjQxMjUwMgEIAAAABQAAAAExAQAAAAoxNDU5MjE5NzM0AwAAAAMxMzgCAAAABDQwMjAEAAAAATAHAAAACTMvMTkvMjAxMAgAAAAKMTIvMzEvMjAwOQkAAAABMEeeApVyhNcIUpJFvXKE1wgjQ0lRLlNHWDpBWlkuSVFfQ0xPU0VQUklDRS4xMC82LzIwMDkBAAAAafJdAQIAAAADMzI4AFtuOrt0hNcIDMIGOZWE1wgiQ0lRLlNHWDpXMDUuSVFfQ0xPU0VQUklDRS4yLzIvMjAxOQEAAADuYQ0AAwAAAAAAKIYaQXSE1wiwoY0wlYTXCCdDSVEuU0dYOlM0MS5JUV9CVl9TSEFSRS5JUV9MVE0uNC80LzIwMTEBAAAAuWgNAAIAAAAIMy41Nzc5NjIBCAAAAAUAAAABMQEAAAAKMTU0NDM4OTYzMgMAAAADMTM4AgAAAAQ0MDIwBAAAAAEwBwAAAAg0LzQvMjAxMQgAAAAJMy8zMS8yMDExCQAAAAEwuXz4fnKE1wi9sA+8coTXCCNDSVEuU0dYOk0wNC5JUV9DTE9TRVBSSUNFLjUvMTEvMjAxNwEAAADqPgYAAgAAAAUxLjQ0NQBVaRVTdITXCEQQjzGVhNcIIkNJUS5TR1g6RzEzLklR</t>
  </si>
  <si>
    <t>X0NMT1NFUFJJQ0UuMS84LzIwMTQBAAAAC2QNAAIAAAAFMS40ODUApVxzgHSE1wj9rpI2lYTXCCJDSVEuU0dYOkM2TC5JUV9DTE9TRVBSSUNFLjQvOC8yMDE4AQAAAHclCgADAAAAAAApE09QdITXCFPmpjGVhNcIIkNJUS5TR1g6VTEwLklRX0NMT1NFUFJJQ0UuMy81LzIwMTMBAAAAGU97AAIAAAAFMS42OTUA+vLtjnSE1wh70Dg5lYTXCCJDSVEuU0dYOlEwRi5JUV9DTE9TRVBSSUNFLjkvOS8yMDExAQAAAMP+igMDAAAAAAAnd8egdITXCPrWRzeVhNcII0NJUS5TR1g6SDAyLklRX0NMT1NFUFJJQ0UuOS8yMy8yMDE0AQAAAGxXDQACAAAABDguNjEAI3OtenSE1whFJy01lYTXCCJDSVEuU0dYOlA4Wi5JUV9DTE9TRVBSSUNFLjYvNS8yMDE5AQAAANFV6AoDAAAAAADOG0s7dITXCIr8LTCVhNcII0NJUS5TR1g6SDEzLklRX0NMT1NFUFJJQ0UuMS8yNS8yMDE1AQAAANwpWgADAAAAAAB0gt1tdITXCH7nszOVhNcII0NJUS5TR1g6SDE1LklRX0NMT1NFUFJJQ0UuMS8yMS8yMDE1AQAAAJpoDQACAAAABDQuMDgAPkUDdnSE1whR9CY0lYTXCCJDSVEuU0dYOlM0MS5JUV9DTE9TRVBSSUNFLjEvNS8yMDE3AQAAALloDQACAAAABDIuMTUA8tlpXHSE1wir0mAylYTXCClDSVEuU0dYOkJTTC5JUV9CVl9TSEFSRS5JUV9MVE0uMTIvMjEvMjAxMgEAAAAkeA0AAgAAAAgwLjIyNDg3MwEIAAAABQAAAAExAQAAAAoxNjQyNTQ0</t>
  </si>
  <si>
    <t>MDIzAwAAAAMxMzgCAAAABDQwMjAEAAAAATAHAAAACjEyLzIxLzIwMTIIAAAACTkvMzAvMjAxMgkAAAABMLl8+H5yhNcI+BISvHKE1wgkQ0lRLlNHWDpTNjguSVFfQ0xPU0VQUklDRS4xMS8xNC8yMDEwAQAAAKVSJQADAAAAAAAsbt2wdITXCPb2jDeVhNcIJENJUS5TR1g6QlNMLklRX0NMT1NFUFJJQ0UuMTIvMjMvMjAxNgEAAAAkeA0AAgAAAAQxLjM5AM5YmGh0hNcIFqRIM5WE1wgkQ0lRLlNHWDpTMDcuSVFfQ0xPU0VQUklDRS4xMC8yMi8yMDE5AQAAAL1kDQACAAAABDcuOTUAeQbJPnSE1wi6V2AwlYTXCCJDSVEuU0dYOjVVWC5JUV9DTE9TRVBSSUNFLjIvMi8yMDEzAQAAAAtq2gYDAAAAAACiLumOdITXCM94qzWVhNcIIkNJUS5TR1g6UTBGLklRX0NMT1NFUFJJQ0UuMy85LzIwMTIBAAAAw/6KAwMAAAAAAAARVJx0hNcITLJzNpWE1wgiQ0lRLlNHWDpKMzcuSVFfQ0xPU0VQUklDRS4yLzcvMjAxOAEAAAAeOwYAAgAAAAUzOC4wNQBI0j9RdITXCE4lgzGVhNcII0NJUS5TR1g6QzA5LklRX0NMT1NFUFJJQ0UuOS8yMC8yMDE3AQAAAPNDBgACAAAABTExLjI4AK3x9ll0hNcIz0lXMpWE1wgjQ0lRLlNHWDpVMDQuSVFfQ0xPU0VQUklDRS4zLzI2LzIwMTgBAAAAPZJUAAIAAAAEMi42MQCHV9hMdITXCGuxbTGVhNcIKENJUS5TR1g6NUNQLklRX0JWX1NIQVJFLklRX0xUTS42LzE5LzIwMTABAAAAH017AAIAAAAI</t>
  </si>
  <si>
    <t>MC4wNzg0MDIBCAAAAAUAAAABMQEAAAAKMTQ1NDYxNDU4MAMAAAADMTExAgAAAAQ0MDIwBAAAAAEwBwAAAAk2LzE5LzIwMTAIAAAACTMvMzEvMjAxMAkAAAABMGnLg5JyhNcIEdEhvXKE1wgjQ0lRLlNHWDpDMzEuSVFfQ0xPU0VQUklDRS44LzEzLzIwMTgBAAAA0lElAAIAAAAEMy4yNAB31IVGdITXCLv2CzGVhNcIKENJUS5TR1g6VDE4LklRX0JWX1NIQVJFLklRX0xUTS4zLzIxLzIwMTAFAAAAAAAAAAgAAAAUKEludmFsaWQgSWRlbnRpZmllcimzg8eWcoTXCH9oXb1yhNcII0NJUS5TR1g6Q0MzLklRX0NMT1NFUFJJQ0UuMTIvNi8yMDEzAQAAAISMIgACAAAABDQuMTcACVrPgXSE1wiRPwI1lYTXCCNDSVEuU0dYOlM2MS5JUV9DTE9TRVBSSUNFLjUvMzAvMjAxNAEAAACGWw0AAgAAAAQxLjU5ABJEYIB0hNcIHHv9NJWE1wgjQ0lRLlNHWDpBWlkuSVFfQ0xPU0VQUklDRS43LzEyLzIwMTABAAAAafJdAQIAAAADMzI4AKdEj6l0hNcIrr5yN5WE1wgpQ0lRLlNHWDpBRE4uSVFfQlZfU0hBUkUuSVFfTFRNLjExLzEyLzIwMTABAAAAPGYGBwMAAAAAAD12x4xyhNcIKp/JvHKE1wgjQ0lRLlNHWDpDNTIuSVFfQ0xPU0VQUklDRS44LzE5LzIwMTQBAAAAoHhfAAIAAAAEMi40OADDDDyDdITXCChmCTWVhNcIIkNJUS5TR1g6VTEwLklRX0NMT1NFUFJJQ0UuOS83LzIwMTMBAAAAGU97AAMAAAAAAEIolX10hNcIL9M9NZWE</t>
  </si>
  <si>
    <t>1wgjQ0lRLlNHWDpTOTEuSVFfQ0xPU0VQUklDRS44LzEzLzIwMDkBAAAAUux2CAMAAAAAACWDqbx0hNcI8EoQOZWE1wgjQ0lRLlNHWDpDNTIuSVFfQ0xPU0VQUklDRS4xMC8zLzIwMTkBAAAAoHhfAAIAAAAEMi4zOQDvr105dITXCKWIGDCVhNcIJENJUS5TR1g6QTUwLklRX0NMT1NFUFJJQ0UuMTEvMjkvMjAwOQEAAAAGnusQAwAAAAAAG2y/uXSE1wjZXwQ5lYTXCClDSVEuU0dYOkM1Mi5JUV9CVl9TSEFSRS5JUV9MVE0uMTIvMTgvMjAwOQEAAACgeF8AAgAAAAgwLjc4OTAzNAEIAAAABQAAAAExAQAAAAoxNDEwNzAzMjMxAwAAAAMxMzgCAAAABDQwMjAEAAAAATAHAAAACjEyLzE4LzIwMDkIAAAACTkvMzAvMjAwOQkAAAABMB/8s5lyhNcIHTqUvXKE1wgoQ0lRLlNHWDpHMDcuSVFfQlZfU0hBUkUuSVFfTFRNLjkvMjQvMjAxMAEAAAB58SQAAgAAAAg3LjUzNDY2MwEIAAAABQAAAAExAQAAAAoxNDQxOTA5OTMxAwAAAAMxMzgCAAAABDQwMjAEAAAAATAHAAAACTkvMjQvMjAxMAgAAAAKMTIvMzEvMjAwOQkAAAABMNWKNo5yhNcIpv7qvHKE1wgoQ0lRLlNHWDpCNjEuSVFfQlZfU0hBUkUuSVFfTFRNLjIvMjkvMjAxMgEAAADmYEQAAgAAAAg0LjE0MDE0NwEIAAAABQAAAAExAQAAAAoxNTg3ODM1ODY1AwAAAAMxMzgCAAAABDQwMjAEAAAAATAHAAAACTIvMjkvMjAxMggAAAAKMTIvMzEvMjAxMQkAAAABMJfff31y</t>
  </si>
  <si>
    <t>hNcIUp/8u3KE1wgiQ0lRLlNHWDpGOTkuSVFfQ0xPU0VQUklDRS43LzMvMjAwOQEAAAA6Vw0AAgAAAAQzLjc2AP8Lvbl0hNcIo3xoOZWE1wgjQ0lRLlNHWDpCVkEuSVFfQ0xPU0VQUklDRS43LzE0LzIwMTkBAAAAvnF7AAMAAAAAAJkKbUd0hNcIjKn9MJWE1wgoQ0lRLlNHWDpDMzEuSVFfQlZfU0hBUkUuSVFfTFRNLjcvMTMvMjAxMQEAAADSUSUAAgAAAAczLjI4NjY3AQgAAAAFAAAAATEBAAAACjE1NTcyNzgzNzkDAAAAAzEzOAIAAAAENDAyMAQAAAABMAcAAAAJNy8xMy8yMDExCAAAAAk2LzMwLzIwMTEJAAAAATB6SW6IcoTXCPiji7xyhNcIJENJUS5TR1g6TkQ4VS5JUV9DTE9TRVBSSUNFLjEvMTkvMjAwOQEAAABAipIBAgAAAAUxLjE3NQAlIg7EdITXCJ1HLzmVhNcIJ0NJUS5TR1g6RDA1LklRX0JWX1NIQVJFLklRX0xUTS40LzIvMjAxMQEAAAA/Vg0AAgAAAAcxMS43ODcxAQgAAAAFAAAAATEBAAAACjE2NDEyMTE3ODcDAAAAAzEzOAIAAAAENDAyMAQAAAABMAcAAAAINC8yLzIwMTEIAAAACTMvMzEvMjAxMQkAAAABMK451olyhNcIIbeevHKE1wgjQ0lRLlNHWDpDNkwuSVFfQ0xPU0VQUklDRS42LzE5LzIwMDkBAAAAdyUKAAIAAAAFMTIuNzgA8SGdv3SE1wjDUoA5lYTXCChDSVEuU0dYOlUwNi5JUV9CVl9TSEFSRS5JUV9MVE0uMTIvOS8yMDEwAQAAAImBVAACAAAACDIuMzQxNzQ1AQgAAAAFAAAAATEB</t>
  </si>
  <si>
    <t>AAAACjE0ODA0MjY3MzIDAAAAAzEzOAIAAAAENDAyMAQAAAABMAcAAAAJMTIvOS8yMDEwCAAAAAk5LzMwLzIwMTAJAAAAATBkDXJ6coTXCN981rtyhNcIKENJUS5TR1g6VTA2LklRX0JWX1NIQVJFLklRX0xUTS43LzEwLzIwMDkBAAAAiYFUAAIAAAAIMi4xNzg3NDkBCAAAAAUAAAABMQEAAAAKMTM5NDkwOTU3OQMAAAADMTM4AgAAAAQ0MDIwBAAAAAEwBwAAAAk3LzEwLzIwMDkIAAAACTYvMzAvMjAwOQkAAAABMPaBGp9yhNcIoDDxvXKE1wgjQ0lRLlNHWDpPMzIuSVFfQ0xPU0VQUklDRS4xLzE5LzIwMTMBAAAAJ7tTAAMAAAAAAKIu6Y50hNcIERs4NpWE1wgiQ0lRLlNHWDpVMTEuSVFfQ0xPU0VQUklDRS4yLzYvMjAxMgEAAADDUAYAAgAAAAUxNy40NwAVsMyddITXCBQEETeVhNcII0NJUS5TR1g6QzUyLklRX0NMT1NFUFJJQ0UuNC8xNC8yMDE4AQAAAKB4XwADAAAAAAAqF4NYdITXCBgt8zGVhNcII0NJUS5TR1g6RzEzLklRX0NMT1NFUFJJQ0UuMy8xMS8yMDEzAQAAAAtkDQACAAAABDEuNTMAAFR1jXSE1wg/GrM3lYTXCCdDSVEuU0dYOlQxOC5JUV9CVl9TSEFSRS5JUV9MVE0uMy80LzIwMTAFAAAAAAAAAAgAAAAUKEludmFsaWQgSWRlbnRpZmllcikf/LOZcoTXCMtgm71yhNcIIkNJUS5TR1g6QzMxLklRX0NMT1NFUFJJQ0UuMi84LzIwMTABAAAA0lElAAIAAAAEMy42OAB7sGe2dITXCJ0IoDeVhNcIIkNJ</t>
  </si>
  <si>
    <t>US5TR1g6TzMyLklRX0NMT1NFUFJJQ0UuNC81LzIwMDkBAAAAJ7tTAAMAAAAAAJUEEcF0hNcIcfogOZWE1wgjQ0lRLlNHWDpCU0wuSVFfQ0xPU0VQUklDRS41LzI0LzIwMTABAAAAJHgNAAIAAAAIMC41MzMzMzMA2FNFsnSE1wh3XMM4lYTXCChDSVEuU0dYOk8zOS5JUV9CVl9TSEFSRS5JUV9MVE0uNS8yMC8yMDEwAQAAACmGEgACAAAACDYuMDk4MjczAQgAAAAFAAAAATEBAAAACjE0NTQzMTk2MDkDAAAAAzEzOAIAAAAENDAyMAQAAAABMAcAAAAJNS8yMC8yMDEwCAAAAAkzLzMxLzIwMTAJAAAAATAeDFaVcoTXCIn0R71yhNcII0NJUS5TR1g6RDAxLklRX0NMT1NFUFJJQ0UuMTIvMS8yMDEzAQAAAO9bDQADAAAAAABCKJV9dITXCETy8zSVhNcII0NJUS5TR1g6RzkyLklRX0NMT1NFUFJJQ0UuOS8zMC8yMDA5AQAAAFdOdQACAAAABDEuMTcAr1VQuHSE1wgzxWc6lYTXCCJDSVEuU0dYOjVDUC5JUV9DTE9TRVBSSUNFLjcvMy8yMDEwAQAAAB9NewADAAAAAAAsZcitdITXCLWHuTmVhNcIIkNJUS5TR1g6RzEzLklRX0NMT1NFUFJJQ0UuNi85LzIwMTUBAAAAC2QNAAIAAAAEMC45MQCMTblwdITXCFIpYDSVhNcIKENJUS5TR1g6RDAxLklRX0JWX1NIQVJFLklRX0xUTS4zLzMxLzIwMTIBAAAA71sNAAIAAAAIMC43MDg5MzIBCAAAAAUAAAABMQEAAAAKMTYyOTIxMjA2MQMAAAADMTYwAgAAAAQ0MDIwBAAAAAEwBwAA</t>
  </si>
  <si>
    <t>AAkzLzMxLzIwMTIIAAAACTMvMzEvMjAxMgkAAAABMAUqJ3ZyhNcIy76Tu3KE1wgkQ0lRLlNHWDpIMTUuSVFfQ0xPU0VQUklDRS4xMC8xNC8yMDE1AQAAAJpoDQACAAAABDMuNjcAiXiXc3SE1wjzdm40lYTXCCNDSVEuU0dYOkgwMi5JUV9DTE9TRVBSSUNFLjUvMjAvMjAxMAEAAABsVw0AAgAAAAc1LjMxODE4ANhTRbJ0hNcIHQUjOJWE1wgjQ0lRLlNHWDpHMTMuSVFfQ0xPU0VQUklDRS45LzI4LzIwMDkBAAAAC2QNAAIAAAADMS4xAFtuOrt0hNcIdRJ2OpWE1wgjQ0lRLlNHWDpPMzIuSVFfQ0xPU0VQUklDRS41LzExLzIwMTcBAAAAJ7tTAAIAAAAFMS45NDUAxHt7W3SE1wgD9oYylYTXCCNDSVEuU0dYOlVEMi5JUV9DTE9TRVBSSUNFLjkvMjUvMjAxNQEAAADNhQ0QAgAAAAMwLjMAYILKd3SE1wgffTA0lYTXCCNDSVEuU0dYOkgxNy5JUV9DTE9TRVBSSUNFLjgvMTcvMjAxMwEAAADZRIwAAwAAAAAAdTsQiXSE1whN3o41lYTXCCRDSVEuU0dYOkgxNy5JUV9DTE9TRVBSSUNFLjExLzI4LzIwMTQBAAAA2USMAAIAAAAFMC43MTUAJgAmcnSE1wjQV9c0lYTXCCdDSVEuU0dYOkVINS5JUV9CVl9TSEFSRS5JUV9MVE0uMi82LzIwMTEBAAAA1YBjAAIAAAAIMC40NTUwNDMBCAAAAAUAAAABMQEAAAAKMTUzMzIwOTczMAMAAAABOQIAAAAENDAyMAQAAAABMAcAAAAIMi82LzIwMTEIAAAACjEyLzMxLzIwMTAJAAAAATDV</t>
  </si>
  <si>
    <t>ijaOcoTXCE114bxyhNcII0NJUS5TR1g6VUQyLklRX0NMT1NFUFJJQ0UuMS8yNS8yMDEyAQAAAM2FDRADAAAAAAC8U0+cdITXCCXubjaVhNcII0NJUS5TR1g6QzMxLklRX0NMT1NFUFJJQ0UuMS8xNC8yMDE1AQAAANJRJQACAAAABDMuMjEAPkUDdnSE1wjTD90zlYTXCCNDSVEuU0dYOlUxMS5JUV9DTE9TRVBSSUNFLjMvMTgvMjAxMwEAAADDUAYAAgAAAAUxOS44MQBea1+QdITXCK3etzeVhNcIKENJUS5TR1g6QTUwLklRX0JWX1NIQVJFLklRX0xUTS41LzIxLzIwMTEBAAAABp7rEAMAAAAAAPYjXYtyhNcIbI22vHKE1wgiQ0lRLlNHWDpVMTAuSVFfQ0xPU0VQUklDRS43LzgvMjAxNAEAAAAZT3sAAgAAAAQxLjYyABmeEHx0hNcI5ecxNZWE1wgiQ0lRLlNHWDpaNzQuSVFfQ0xPU0VQUklDRS40LzUvMjAxNQEAAAAAtwEAAwAAAAAACOaicXSE1wiFi2I0lYTXCChDSVEuU0dYOkY5OS5JUV9CVl9TSEFSRS5JUV9MVE0uMy8yMC8yMDEyAQAAADpXDQACAAAACDQuOTg5NjIxAQgAAAAFAAAAATEBAAAACjE1ODY4NjQyNDgDAAAAAzEzOAIAAAAENDAyMAQAAAABMAcAAAAJMy8yMC8yMDEyCAAAAAoxMi8zMS8yMDExCQAAAAEwl99/fXKE1wgtPvq7coTXCCRDSVEuU0dYOlcwNS5JUV9DTE9TRVBSSUNFLjExLzIxLzIwMTABAAAA7mENAAMAAAAAACxu3bB0hNcI9vaMN5WE1wgjQ0lRLlNHWDpTNjguSVFfQ0xPU0VQUklD</t>
  </si>
  <si>
    <t>RS40LzI1LzIwMDkBAAAApVIlAAMAAAAAAJtdE8F0hNcIituJOZWE1wgjQ0lRLlNHWDpVMTEuSVFfQ0xPU0VQUklDRS4xMS84LzIwMTMBAAAAw1AGAAIAAAAFMjAuODYAdTsQiXSE1wjDGYo1lYTXCCNDSVEuU0dYOkM2TC5JUV9DTE9TRVBSSUNFLjEvMTAvMjAxMwEAAAB3JQoAAgAAAAUxMS4wOQCiLumOdITXCBEbODaVhNcII0NJUS5TR1g6UzA4LklRX0NMT1NFUFJJQ0UuNi8xOS8yMDE2AQAAAJJnSwADAAAAAAC0aEVqdITXCHq1SjSVhNcIIkNJUS5TR1g6VTA0LklRX0NMT1NFUFJJQ0UuMS8xLzIwMDkBAAAAPZJUAAMAAAAAAERfCcR0hNcIlZ5gOpWE1wgkQ0lRLlNHWDpTNjMuSVFfQ0xPU0VQUklDRS4xMi8yMy8yMDEwAQAAAEHwCwACAAAABDMuMzUAyTvgrXSE1wjcCFM5lYTXCChDSVEuU0dYOkYzNC5JUV9CVl9TSEFSRS5JUV9MVE0uMy8yNC8yMDEwAQAAAMtuUwACAAAACDEuNzEwNjI5AQgAAAAFAAAAATEBAAAACjE0NTI2NzU0OTEDAAAAAzE2MAIAAAAENDAyMAQAAAABMAcAAAAJMy8yNC8yMDEwCAAAAAoxMi8zMS8yMDA5CQAAAAEws4PHlnKE1wh/aF29coTXCCNDSVEuU0dYOkgxMy5JUV9DTE9TRVBSSUNFLjQvMjMvMjAxNgEAAADcKVoAAwAAAAAAiRFfXnSE1wj6BTo0lYTXCCJDSVEuU0dYOks2Uy5JUV9DTE9TRVBSSUNFLjIvNS8yMDE4AQAAAOIKCAADAAAAAABI0j9RdITXCE4lgzGVhNcII0NJ</t>
  </si>
  <si>
    <t>US5TR1g6VTExLklRX0NMT1NFUFJJQ0UuOS8xMy8yMDExAQAAAMNQBgACAAAABTE3LjE3AHeUNqJ0hNcIif1ON5WE1wgjQ0lRLlNHWDpVRDIuSVFfQ0xPU0VQUklDRS41LzE4LzIwMTgBAAAAzYUNEAIAAAAEMC41NwDWSyxUdITXCHwmMTKVhNcIJENJUS5TR1g6TEozLklRX0NMT1NFUFJJQ0UuMTIvMTAvMjAxNQEAAACbVw0AAgAAAAQxLjc1AHYEgnN0hNcIwXccNZWE1wgkQ0lRLlNHWDpINzguSVFfQ0xPU0VQUklDRS4xMC8xNC8yMDE0AQAAAPxCBgACAAAAAzYuOAAiCOp+dITXCF9RHzeVhNcII0NJUS5TR1g6NVVYLklRX0NMT1NFUFJJQ0UuOS8xMi8yMDEzAQAAAAtq2gYCAAAACDAuMjgwMzAyAEIolX10hNcIfb/3NZWE1wgoQ0lRLlNHWDpMSjMuSVFfQlZfU0hBUkUuSVFfTFRNLjgvMjUvMjAwOQEAAACbVw0AAgAAAAgyLjEzNDI2OAEIAAAABQAAAAExAQAAAAoxMzk0NDUxNDcxAwAAAAMxMzgCAAAABDQwMjAEAAAAATAHAAAACTgvMjUvMjAwOQgAAAAJNi8zMC8yMDA5CQAAAAEw9oEan3KE1whmzu69coTXCCNDSVEuU0dYOkNFRS5JUV9DTE9TRVBSSUNFLjQvMTEvMjAxMwEAAAAiw54AAgAAAAQwLjM1AABUdY10hNcIPxqzN5WE1wgjQ0lRLlNHWDpDNTIuSVFfQ0xPU0VQUklDRS40LzI0LzIwMTIBAAAAoHhfAAIAAAAEMS41MQC8U0+cdITXCFJ7BzeVhNcII0NJUS5TR1g6QjYxLklRX0NMT1NFUFJJQ0Uu</t>
  </si>
  <si>
    <t>NC8xNy8yMDExAQAAAOZgRAADAAAAAADxXd+qdITXCDSmATiVhNcIIkNJUS5TR1g6UzA4LklRX0NMT1NFUFJJQ0UuOS8yLzIwMDkBAAAAkmdLAAIAAAAEMC45MwAlg6m8dITXCLnoDTmVhNcII0NJUS5TR1g6RTVILklRX0NMT1NFUFJJQ0UuMTEvNy8yMDEyAQAAAOpRJQACAAAABTAuNjI1APmlhJZ0hNcIxxdXNpWE1wgoQ0lRLlNHWDpFSDUuSVFfQlZfU0hBUkUuSVFfTFRNLjUvMjUvMjAxMQEAAADVgGMAAgAAAAgwLjYzMjI5NwEIAAAABQAAAAExAQAAAAoxNTYyNDQ5NTYwAwAAAAE5AgAAAAQ0MDIwBAAAAAEwBwAAAAk1LzI1LzIwMTEIAAAACTMvMzEvMjAxMQkAAAABMGbYyYxyhNcI9ifTvHKE1wgjQ0lRLlNHWDpIMTcuSVFfQ0xPU0VQUklDRS43LzEzLzIwMTMBAAAA2USMAAMAAAAAAABUdY10hNcIgL3ENpWE1wgjQ0lRLlNHWDpDRUUuSVFfQ0xPU0VQUklDRS41LzMxLzIwMTgBAAAAIsOeAAIAAAAEMC42NACIc8FLdITXCK4FPjGVhNcII0NJUS5TR1g6UDhaLklRX0NMT1NFUFJJQ0UuNy8yOS8yMDEzAQAAANFV6AoCAAAABDAuOTEA/RWEinSE1wgQuLA3lYTXCCNDSVEuU0dYOkMzMS5JUV9DTE9TRVBSSUNFLjEvMjQvMjAxMQEAAADSUSUAAgAAAAQzLjY1AKQoA6t0hNcIbQgEOJWE1wgoQ0lRLlNHWDpHOTIuSVFfQlZfU0hBUkUuSVFfTFRNLjcvMjYvMjAxMQEAAABXTnUAAgAAAAgwLjQzNTY5MQEIAAAA</t>
  </si>
  <si>
    <t>BQAAAAExAQAAAAoxNTU4NTcxNzYxAwAAAAMxNjACAAAABDQwMjAEAAAAATAHAAAACTcvMjYvMjAxMQgAAAAJNi8zMC8yMDExCQAAAAEwVzfqg3KE1wjellm8coTXCClDSVEuU0dYOjVVWC5JUV9CVl9TSEFSRS5JUV9MVE0uMTIvMTcvMjAxMgEAAAALatoGAgAAAAgwLjA0MTUwOAEIAAAABQAAAAExAQAAAAoxNjQ1NTYyMTMxAwAAAAMxMzgCAAAABDQwMjAEAAAAATAHAAAACjEyLzE3LzIwMTIIAAAACTkvMzAvMjAxMgkAAAABMGQNcnpyhNcI33zWu3KE1wgoQ0lRLlNHWDpINzguSVFfQlZfU0hBUkUuSVFfTFRNLjEwLzYvMjAxMgEAAAD8QgYAAgAAAAkxMS4xMTM0MzkBCAAAAAUAAAABMQEAAAAKMTYyOTg3NTE2NgMAAAADMTYwAgAAAAQ0MDIwBAAAAAEwBwAAAAkxMC82LzIwMTIIAAAACTkvMzAvMjAxMgkAAAABMO7OYXdyhNcIQG6ku3KE1wgpQ0lRLlNHWDpBN1JVLklRX0JWX1NIQVJFLklRX0xUTS4yLzE0LzIwMTIBAAAAZL/ZAQIAAAAIMC4yNzkzMDQBCAAAAAUAAAABMQEAAAAKMTU4Njk0MTkxNgMAAAADMTM4AgAAAAQ0MDIwBAAAAAEwBwAAAAkyLzE0LzIwMTIIAAAACjEyLzMxLzIwMTEJAAAAATAiHVx9coTXCC4B/7tyhNcII0NJUS5TR1g6RzkyLklRX0NMT1NFUFJJQ0UuOC8zMS8yMDEyAQAAAFdOdQACAAAABDAuOTYAMqtbmXSE1wjbAmM2lYTXCCNDSVEuU0dYOkJTNi5JUV9DTE9TRVBSSUNFLjEv</t>
  </si>
  <si>
    <t>MjIvMjAxOAEAAABjXAMCAgAAAAMxLjYAEoP1WHSE1wifU/oxlYTXCCRDSVEuU0dYOlM2MS5JUV9DTE9TRVBSSUNFLjEwLzEwLzIwMTcBAAAAhlsNAAIAAAAEMi40NQDLXGdNdITXCJuZmDGVhNcIIkNJUS5TR1g6TTA0LklRX0NMT1NFUFJJQ0UuMS8yLzIwMTkBAAAA6j4GAAIAAAAEMS45OACKyGdFdITXCGbo2TCVhNcIJ0NJUS5TR1g6UzA4LklRX0JWX1NIQVJFLklRX0xUTS40LzQvMjAxMgEAAACSZ0sAAgAAAAgwLjM0OTMyMgEIAAAABQAAAAExAQAAAAoxNjIyMjMzNjc5AwAAAAMxMzgCAAAABDQwMjAEAAAAATAHAAAACDQvNC8yMDEyCAAAAAkzLzMxLzIwMTIJAAAAATCNSLWBcoTXCDQRMbxyhNcII0NJUS5TR1g6SDE3LklRX0NMT1NFUFJJQ0UuNC8xOS8yMDE1AQAAANlEjAADAAAAAADnRTRtdITXCFLRETOVhNcIJ0NJUS5TR1g6QlZBLklRX0JWX1NIQVJFLklRX0xUTS45LzUvMjAxMgEAAAC+cXsAAgAAAAgwLjUwNzEwNwEIAAAABQAAAAExAQAAAAoxNjQ2NzE1OTgxAwAAAAMxMTECAAAABDQwMjAEAAAAATAHAAAACDkvNS8yMDEyCAAAAAk4LzMxLzIwMTIJAAAAATDA3ZN3coTXCM0yqbtyhNcIIkNJUS5TR1g6SzZTLklRX0NMT1NFUFJJQ0UuMi82LzIwMTEBAAAA4goIAAMAAAAAACuy96d0hNcI+E2ROJWE1wgiQ0lRLlNHWDpHOTIuSVFfQ0xPU0VQUklDRS4yLzYvMjAxOQEAAABXTnUAAwAAAAAAU3/I</t>
  </si>
  <si>
    <t>PHSE1whdXEIwlYTXCCNDSVEuU0dYOkMwOS5JUV9DTE9TRVBSSUNFLjcvMTgvMjAxMQEAAADzQwYAAgAAAAUxMC4xOQDJagaldITXCAcC3jeVhNcII0NJUS5TR1g6TzM5LklRX0NMT1NFUFJJQ0UuMi8xNi8yMDE4AQAAACmGEgADAAAAAABtuUxQdITXCE4lgzGVhNcIIkNJUS5TR1g6SDAyLklRX0NMT1NFUFJJQ0UuNy83LzIwMTABAAAAbFcNAAIAAAAHNS4zMTgxOABiAmCvdITXCMSUijeVhNcIJENJUS5TR1g6Wjc0LklRX0NMT1NFUFJJQ0UuMTIvMTAvMjAwOQEAAAAAtwEAAgAAAAQyLjk4AFtuOrt0hNcIDMIGOZWE1wgkQ0lRLlNHWDpFQjUuSVFfQ0xPU0VQUklDRS4xMC8xMy8yMDE3AQAAAD2tWAICAAAAAzEuOQANeT1WdITXCIozFDOVhNcIIkNJUS5TR1g6UzYzLklRX0NMT1NFUFJJQ0UuNS8yLzIwMTEBAAAAQfALAAMAAAAAAPFd36p0hNcIA0T/N5WE1wgoQ0lRLlNHWDpBWlkuSVFfQlZfU0hBUkUuSVFfTFRNLjYvMTkvMjAxMAEAAABp8l0BAgAAAAoyNTQuNTI4NDg3AQgAAAAFAAAAATEBAAAACjE0NTMwNTIzNzEDAAAAAzE2MAIAAAAENDAyMAQAAAABMAcAAAAJNi8xOS8yMDEwCAAAAAkzLzMxLzIwMTAJAAAAATDbAAWVcoTXCDvOQL1yhNcIIkNJUS5TR1g6QUROLklRX0NMT1NFUFJJQ0UuMy80LzIwMTYBAAAAPGYGBwIAAAAIMS4xMDQ1NDUAOa19a3SE1wiuF000lYTXCCdDSVEuU0dYOlM2MS5JUV9C</t>
  </si>
  <si>
    <t>Vl9TSEFSRS5JUV9MVE0uOC8yLzIwMTIBAAAAhlsNAAIAAAAIMS4wNzY2OTEBCAAAAAUAAAABMQEAAAAKMTYzMTU3MjIwNgMAAAADMTM4AgAAAAQ0MDIwBAAAAAEwBwAAAAg4LzIvMjAxMggAAAAJNi8zMC8yMDEyCQAAAAEw14GRd3KE1wg39627coTXCChDSVEuU0dYOkY5OS5JUV9CVl9TSEFSRS5JUV9MVE0uNC8yOC8yMDExAQAAADpXDQACAAAACDQuNDkwODk3AQgAAAAFAAAAATEBAAAACjE1NDYzMzI5MDIDAAAAAzEzOAIAAAAENDAyMAQAAAABMAcAAAAJNC8yOC8yMDExCAAAAAkzLzMxLzIwMTEJAAAAATDZF3OIcoTXCE9qkLxyhNcIIkNJUS5TR1g6RUg1LklRX0NMT1NFUFJJQ0UuOC82LzIwMTMBAAAA1YBjAAIAAAAFMC42MTUAoXkBjHSE1wgBuVA4lYTXCClDSVEuU0dYOkozNy5JUV9CVl9TSEFSRS5JUV9MVE0uMTEvMjUvMjAwOQEAAAAeOwYAAgAAAAkxOC44Nzk0MjEBCAAAAAUAAAABMQEAAAAKMTM5MTIwNTQ2MQMAAAADMTYwAgAAAAQ0MDIwBAAAAAEwBwAAAAoxMS8yNS8yMDA5CAAAAAk5LzMwLzIwMDkJAAAAATC16hGecoTXCByB4L1yhNcIKENJUS5TR1g6QVpZLklRX0JWX1NIQVJFLklRX0xUTS43LzExLzIwMTABAAAAafJdAQIAAAAKMjU0LjAzNjk4NwEIAAAABQAAAAExAQAAAAoxNDY2MTY4OTAwAwAAAAMxNjACAAAABDQwMjAEAAAAATAHAAAACTcvMTEvMjAxMAgAAAAJNi8zMC8yMDEwCQAA</t>
  </si>
  <si>
    <t>AAEw5QE4lHKE1wiKCTy9coTXCCRDSVEuU0dYOkE3UlUuSVFfQ0xPU0VQUklDRS4xMS82LzIwMTEBAAAAZL/ZAQMAAAAAAPKopaN0hNcInJ6AOJWE1wgjQ0lRLlNHWDpEMDUuSVFfQ0xPU0VQUklDRS45LzIzLzIwMDkBAAAAP1YNAAIAAAAFMTMuMTQA/wu9uXSE1wjAGmY5lYTXCCNDSVEuU0dYOlUwNC5JUV9DTE9TRVBSSUNFLjcvMjkvMjAwOQEAAAA9klQAAgAAAAQxLjczAB2EJL50hNcInXEXOZWE1wgjQ0lRLlNHWDpCVkEuSVFfQ0xPU0VQUklDRS4yLzI4LzIwMTgBAAAAvnF7AAIAAAAFMS42ODUAmbl/VHSE1wiyiDMylYTXCChDSVEuU0dYOkVCNS5JUV9CVl9TSEFSRS5JUV9MVE0uNC8zMC8yMDExAQAAAD2tWAICAAAACDAuNTM2MzI1AQgAAAAFAAAAATEBAAAACjE1NDY5NjI5MjEDAAAAAzE2MAIAAAAENDAyMAQAAAABMAcAAAAJNC8zMC8yMDExCAAAAAkzLzMxLzIwMTEJAAAAATDm5+aJcoTXCOJUnLxyhNcIJENJUS5TR1g6VDM5LklRX0NMT1NFUFJJQ0UuMTEvMTEvMjAxMAEAAAAxXA0AAgAAAAQ0LjI0AGPFZK90hNcItYe5OZWE1wgiQ0lRLlNHWDpUUTUuSVFfQ0xPU0VQUklDRS43LzUvMjAxNgEAAABhYEQAAgAAAAUxLjUxNQA6ugFmdITXCGJy8DKVhNcII0NJUS5TR1g6UTBGLklRX0NMT1NFUFJJQ0UuNi8yNS8yMDA5AQAAAMP+igMDAAAAAAAMDDi7dITXCAzCBjmVhNcIKENJUS5TR1g6Q0VFLklR</t>
  </si>
  <si>
    <t>X0JWX1NIQVJFLklRX0xUTS40LzMwLzIwMTEBAAAAIsOeAAIAAAAHMC4xNDc1MgEIAAAABQAAAAExAQAAAAoxNTU1MTg5NjA1AwAAAAMxMzgCAAAABDQwMjAEAAAAATAHAAAACTQvMzAvMjAxMQgAAAAJMy8zMS8yMDExCQAAAAEwC0BbjXKE1wghitW8coTXCCNDSVEuU0dYOkxKMy5JUV9DTE9TRVBSSUNFLjkvMjEvMjAxMQEAAACbVw0AAgAAAAQyLjEzAIDiv6N0hNcIz5/bN5WE1wgoQ0lRLlNHWDpCTjQuSVFfQlZfU0hBUkUuSVFfTFRNLjcvMjgvMjAwOQEAAACFVg0AAgAAAAgzLjEzNzkyOQEIAAAABQAAAAExAQAAAAoxMzg4NTM0MTI5AwAAAAMxMzgCAAAABDQwMjAEAAAAATAHAAAACTcvMjgvMjAwOQgAAAAJNi8zMC8yMDA5CQAAAAEw8jf4n3KE1wj8aAu+coTXCCRDSVEuU0dYOlM1MS5JUV9DTE9TRVBSSUNFLjExLzEwLzIwMTcBAAAA0FkNAAIAAAAEMS45NwACv2lNdITXCJuZmDGVhNcII0NJUS5TR1g6WTkyLklRX0NMT1NFUFJJQ0UuNC8xNS8yMDE5AQAAAMwsoQECAAAABTAuNzk1AHIm+0h0hNcInX8VMZWE1wgpQ0lRLlNHWDpaMjUuSVFfQlZfU0hBUkUuSVFfTFRNLjEwLzI2LzIwMTABAAAAwwamAQIAAAAINi4zMjAxMTIBCAAAAAUAAAABMQEAAAAKMTQ4MTI3MDUyOQMAAAACMzICAAAABDQwMjAEAAAAATAHAAAACjEwLzI2LzIwMTAIAAAACTkvMzAvMjAxMAkAAAABMIe1FJFyhNcIbIITvXKE1wgo</t>
  </si>
  <si>
    <t>Q0lRLlNHWDpIMTUuSVFfQlZfU0hBUkUuSVFfTFRNLjMvMjgvMjAxMQEAAACaaA0AAgAAAAcyLjY1NTgxAQgAAAAFAAAAATEBAAAACjE3MDE2OTAxMTMDAAAAAzEzOAIAAAAENDAyMAQAAAABMAcAAAAJMy8yOC8yMDExCAAAAAoxMi8zMS8yMDEwCQAAAAEwdf9Vi3KE1wiWsr28coTXCCNDSVEuU0dYOkU1SC5JUV9DTE9TRVBSSUNFLjUvMTMvMjAxMAEAAADqUSUAAgAAAAQwLjU1AIi1XLV0hNcIOOXMOJWE1wgjQ0lRLlNHWDpCU0wuSVFfQ0xPU0VQUklDRS44LzMxLzIwMTABAAAAJHgNAAIAAAAIMC42ODMzMzIAB3q8rXSE1wgvkQ04lYTXCCNDSVEuU0dYOlo3NC5JUV9DTE9TRVBSSUNFLjUvMjAvMjAxNAEAAAAAtwEAAgAAAAQzLjg3AFEloYd0hNcI95CANZWE1wgoQ0lRLlNHWDpTNDEuSVFfQlZfU0hBUkUuSVFfTFRNLjcvMjcvMjAwOQEAAAC5aA0AAgAAAAgzLjIyMzkwOQEIAAAABQAAAAExAQAAAAoxMzk0NDUyNjg5AwAAAAMxMzgCAAAABDQwMjAEAAAAATAHAAAACTcvMjcvMjAwOQgAAAAJNi8zMC8yMDA5CQAAAAEwGApsoXKE1wgR3SC+coTXCClDSVEuU0dYOlo3NC5JUV9CVl9TSEFSRS5JUV9MVE0uMTAvMTYvMjAwOQEAAAAAtwEAAgAAAAgxLjM5NDg1MQEIAAAABQAAAAExAQAAAAoxNDEwNTQ2Mjc2AwAAAAMxMzgCAAAABDQwMjAEAAAAATAHAAAACjEwLzE2LzIwMDkIAAAACTkvMzAvMjAwOQkAAAAB</t>
  </si>
  <si>
    <t>MOE0SZtyhNcIKK6pvXKE1wgjQ0lRLlNHWDpDMDkuSVFfQ0xPU0VQUklDRS43LzI4LzIwMTUBAAAA80MGAAIAAAAEOS40NACypYp0dITXCLjYcDSVhNcIJENJUS5TR1g6UzUxLklRX0NMT1NFUFJJQ0UuMTIvMjUvMjAxNwEAAADQWQ0AAwAAAAAANfKZVHSE1wiqqXgylYTXCCNDSVEuU0dYOkJTTC5JUV9DTE9TRVBSSUNFLjEyLzgvMjAxMAEAAAAkeA0AAgAAAAgwLjc3NjY2NQAfBrywdITXCPjr7jiVhNcIJENJUS5TR1g6SDAyLklRX0NMT1NFUFJJQ0UuMTAvMTEvMjAxNgEAAABsVw0AAgAAAAE5APk261x0hNcIPKK2MpWE1wgjQ0lRLlNHWDpIMTMuSVFfQ0xPU0VQUklDRS41LzI2LzIwMTUBAAAA3ClaAAIAAAAEMi4yNAAI3/V0dITXCMF3HDWVhNcII0NJUS5TR1g6UzU5LklRX0NMT1NFUFJJQ0UuNS8yNy8yMDE0AQAAAHglCgACAAAABDQuOTMAEkRggHSE1wgce/00lYTXCCNDSVEuU0dYOkcxMy5JUV9DTE9TRVBSSUNFLjExLzgvMjAxMwEAAAALZA0AAgAAAAQxLjQ2AHU7EIl0hNcIELiwN5WE1wgjQ0lRLlNHWDpGMTcuSVFfQ0xPU0VQUklDRS4yLzI0LzIwMTUBAAAAbm8AAAIAAAAFMS44MzUAdILdbXSE1wiqURU1lYTXCCNDSVEuU0dYOkFaWS5JUV9DTE9TRVBSSUNFLjEyLzEvMjAxNgEAAABp8l0BAwAAAAAA933cZHSE1whkO4QzlYTXCCNDSVEuU0dYOlM1OC5JUV9DTE9TRVBSSUNFLjgvMTIvMjAxNAEA</t>
  </si>
  <si>
    <t>AAAJUiUAAgAAAAQyLjk5AE4+BH90hNcIb5GpN5WE1wgiQ0lRLlNHWDpTMDguSVFfQ0xPU0VQUklDRS42LzQvMjAxMwEAAACSZ0sAAgAAAAUxLjM0NQDAvfyLdITXCEVuNjmVhNcII0NJUS5TR1g6UzA3LklRX0NMT1NFUFJJQ0UuNC8yMS8yMDE0AQAAAL1kDQADAAAAAAASRGCAdITXCBwdazWVhNcIJ0NJUS5TR1g6SzZTLklRX0JWX1NIQVJFLklRX0xUTS43LzIvMjAwOQEAAADiCggAAgAAAAgxLjg5NjM0MwEIAAAABQAAAAExAQAAAAoxMzkzNjYzMDE2AwAAAAI1NQIAAAAENDAyMAQAAAABMAcAAAAINy8yLzIwMDkIAAAACTYvMzAvMjAwOQkAAAABMBgKbKFyhNcIfaElvnKE1wgiQ0lRLlNHWDpDNTIuSVFfQ0xPU0VQUklDRS40LzYvMjAxNQEAAACgeF8AAgAAAAQyLjg2AOdFNG10hNcIZdxiM5WE1wgiQ0lRLlNHWDpTOTEuSVFfQ0xPU0VQUklDRS4xLzIvMjAwOQEAAABS7HYIAwAAAAAARF8JxHSE1wgWDDQ5lYTXCCJDSVEuU0dYOlM2MS5JUV9DTE9TRVBSSUNFLjYvNy8yMDE1AQAAAIZbDQADAAAAAACMTblwdITXCKzSvzOVhNcIKENJUS5TR1g6UzkxLklRX0JWX1NIQVJFLklRX0xUTS4zLzE4LzIwMTABAAAAUux2CAMAAAAAALODx5ZyhNcIf2hdvXKE1wgjQ0lRLlNHWDpTNDEuSVFfQ0xPU0VQUklDRS41LzI1LzIwMDkBAAAAuWgNAAIAAAAEMi42MQDxIZ2/dITXCPU1HDmVhNcII0NJUS5TR1g6WTkyLklR</t>
  </si>
  <si>
    <t>X0NMT1NFUFJJQ0UuNy8zMC8yMDEwAQAAAMwsoQECAAAABTAuMjg1ACxlyK10hNcIkKZQOZWE1wgjQ0lRLlNHWDpDRUUuSVFfQ0xPU0VQUklDRS40LzI1LzIwMTEBAAAAIsOeAAIAAAAGMC4yMDI1ACohaal0hNcINvptN5WE1wgjQ0lRLlNHWDpVMTEuSVFfQ0xPU0VQUklDRS42LzI3LzIwMTcBAAAAw1AGAAIAAAAFMjIuOTMAFngKV3SE1wiraO4xlYTXCCRDSVEuU0dYOkNDMy5JUV9DTE9TRVBSSUNFLjEwLzI4LzIwMTEBAAAAhIwiAAIAAAAEMi44NgC5XByidITXCI2zdDiVhNcIJ0NJUS5TR1g6SzZTLklRX0JWX1NIQVJFLklRX0xUTS40LzUvMjAxMQEAAADiCggAAgAAAAgzLjM0MzUzNgEIAAAABQAAAAExAQAAAAoxNTU4MzUzODM5AwAAAAI1NQIAAAAENDAyMAQAAAABMAcAAAAINC81LzIwMTEIAAAACTMvMzEvMjAxMQkAAAABMNkXc4hyhNcIT2qQvHKE1wgjQ0lRLlNHWDpDMDcuSVFfQ0xPU0VQUklDRS4xLzEzLzIwMTkBAAAAZFYNAAMAAAAAACvM2El0hNcIR3w0MZWE1wgoQ0lRLlNHWDpCVkEuSVFfQlZfU0hBUkUuSVFfTFRNLjMvMjQvMjAwOQEAAAC+cXsAAgAAAAgwLjMwOTAxNwEIAAAABQAAAAExAQAAAAoxMzQxMzYwMDk3AwAAAAMxMTECAAAABDQwMjAEAAAAATAHAAAACTMvMjQvMjAwOQgAAAAJMi8yOC8yMDA5CQAAAAEwLCxVpXKE1whBxku+coTXCClDSVEuU0dYOkE3UlUuSVFfQlZfU0hBUkUu</t>
  </si>
  <si>
    <t>SVFfTFRNLjkvMTkvMjAwOQEAAABkv9kBAgAAAAgwLjQzNDEwOAEIAAAABQAAAAExAQAAAAoxMzkyOTQzNDA5AwAAAAMxMzgCAAAABDQwMjAEAAAAATAHAAAACTkvMTkvMjAwOQgAAAAJNi8zMC8yMDA5CQAAAAEwh8genXKE1wg9+Na9coTXCCRDSVEuU0dYOk8zOS5JUV9DTE9TRVBSSUNFLjEyLzMwLzIwMTEBAAAAKYYSAAIAAAAENy44MwDIk0CfdITXCMAqGDeVhNcIKENJUS5TR1g6VDE4LklRX0JWX1NIQVJFLklRX0xUTS41LzE5LzIwMTIFAAAAAAAAAAgAAAAUKEludmFsaWQgSWRlbnRpZmllcilr6XWAcoTXCLdMLLxyhNcII0NJUS5TR1g6TzM5LklRX0NMT1NFUFJJQ0UuOC8zMC8yMDE0AQAAACmGEgADAAAAAAA//bZ6dITXCCLnojSVhNcII0NJUS5TR1g6NVVYLklRX0NMT1NFUFJJQ0UuNC8xNC8yMDE3AQAAAAtq2gYDAAAAAABpo2hjdITXCFfKPjSVhNcII0NJUS5TR1g6UDhaLklRX0NMT1NFUFJJQ0UuMy8yMi8yMDEwAQAAANFV6AoDAAAAAAAx4jq4dITXCM/zXjmVhNcIJENJUS5TR1g6RjE3LklRX0NMT1NFUFJJQ0UuMTIvMTkvMjAxNwEAAABubwAAAgAAAAMyLjIAl3o9UXSE1wg5SakxlYTXCCNDSVEuU0dYOlM0MS5JUV9DTE9TRVBSSUNFLjcvMjQvMjAxNAEAAAC5aA0AAgAAAAQyLjc2AMMMPIN0hNcIquFvNZWE1wgjQ0lRLlNHWDo1VVguSVFfQ0xPU0VQUklDRS43LzI3LzIwMDkBAAAAC2raBgMA</t>
  </si>
  <si>
    <t>AAAAACWDqbx0hNcI4sl2OZWE1wgoQ0lRLlNHWDpTNjMuSVFfQlZfU0hBUkUuSVFfTFRNLjkvMTgvMjAwOQEAAABB8AsAAgAAAAcwLjQ2NzA2AQgAAAAFAAAAATEBAAAACjEzOTA3MjA4MjADAAAAAzEzOAIAAAAENDAyMAQAAAABMAcAAAAJOS8xOC8yMDA5CAAAAAk2LzMwLzIwMDkJAAAAATCHyB6dcoTXCD341r1yhNcII0NJUS5TR1g6NVVYLklRX0NMT1NFUFJJQ0UuMTIvNS8yMDE0AQAAAAtq2gYCAAAACDAuMzgyNTc0ADoKtG50hNcITJRhNZWE1wgoQ0lRLlNHWDpUMzkuSVFfQlZfU0hBUkUuSVFfTFRNLjMvMzAvMjAxMAEAAAAxXA0AAgAAAAgxLjI4OTA3NAEIAAAABQAAAAExAQAAAAoxNDQxOTExODE1AwAAAAMxMzgCAAAABDQwMjAEAAAAATAHAAAACTMvMzAvMjAxMAgAAAAJMi8yOC8yMDEwCQAAAAEwHgxWlXKE1wizt0y9coTXCCJDSVEuU0dYOk8zOS5JUV9DTE9TRVBSSUNFLjEvMS8yMDE4AQAAACmGEgADAAAAAACXej1RdITXCDlJqTGVhNcIJENJUS5TR1g6RUg1LklRX0NMT1NFUFJJQ0UuMTAvMjkvMjAxOQEAAADVgGMAAgAAAAUwLjc2NQB5Bsk+dITXCNcYhDCVhNcII0NJUS5TR1g6VTA2LklRX0NMT1NFUFJJQ0UuNi8yNC8yMDA5AQAAAImBVAACAAAAAzEuOABNyB++dITXCCxw6TmVhNcIKUNJUS5TR1g6T1Y4LklRX0JWX1NIQVJFLklRX0xUTS4xMS8yNi8yMDA5AQAAAC68JwgCAAAACDAuODc5</t>
  </si>
  <si>
    <t>NjIxAQgAAAAFAAAAATEBAAAACjE0NjU2MzE3ODADAAAAAzEzOAIAAAAENDAyMAQAAAABMAcAAAAKMTEvMjYvMjAwOQgAAAAKMTIvMzEvMjAwOAkAAAABMOE0SZtyhNcIOdWwvXKE1wgjQ0lRLlNHWDpFSDUuSVFfQ0xPU0VQUklDRS41LzE4LzIwMTMBAAAA1YBjAAMAAAAAAMC9/It0hNcIWDwrN5WE1wgjQ0lRLlNHWDpTNTEuSVFfQ0xPU0VQUklDRS4xMC81LzIwMTMBAAAA0FkNAAMAAAAAADWm3YF0hNcIquFvNZWE1wgjQ0lRLlNHWDpIMTUuSVFfQ0xPU0VQUklDRS45LzE4LzIwMTkBAAAAmmgNAAIAAAAEMy40NwApyB9DdITXCD1c7zCVhNcIKENJUS5TR1g6QTdSVS5JUV9CVl9TSEFSRS5JUV9MVE0uNi82LzIwMTABAAAAZL/ZAQIAAAAIMC40MjY5MDUBCAAAAAUAAAABMQEAAAAKMTQ2MTQ4NDUxNgMAAAADMTM4AgAAAAQ0MDIwBAAAAAEwBwAAAAg2LzYvMjAxMAgAAAAJMy8zMS8yMDEwCQAAAAEw2wAFlXKE1wg7zkC9coTXCCNDSVEuU0dYOlEwRi5JUV9DTE9TRVBSSUNFLjkvMTcvMjAxMgEAAADD/ooDAgAAAAUxLjI5NQAyq1uZdITXCLRg1jWVhNcIJENJUS5TR1g6WjI1LklRX0NMT1NFUFJJQ0UuMTAvMjAvMjAxMAEAAADDBqYBAgAAAAQxLjczAAfDbqx0hNcIkKZQOZWE1wgjQ0lRLlNHWDo1VVguSVFfQ0xPU0VQUklDRS44LzE5LzIwMTEBAAAAC2raBgIAAAAIMC4xMzQ2NzgAyWoGpXSE1wjKAIM4lYTX</t>
  </si>
  <si>
    <t>CCNDSVEuU0dYOlM5MS5JUV9DTE9TRVBSSUNFLjExLzIvMjAxMgEAAABS7HYIAwAAAAAA+aWElnSE1wjkC9Q4lYTXCCJDSVEuU0dYOlUxNC5JUV9DTE9TRVBSSUNFLjcvMS8yMDEzAQAAAEhYDQACAAAABDYuNTQAAFR1jXSE1wiAvcQ2lYTXCCNDSVEuU0dYOlU5Ni5JUV9DTE9TRVBSSUNFLjcvMjMvMjAxNgEAAACReA0AAwAAAAAAOroBZnSE1wgrEO4ylYTXCCNDSVEuU0dYOkNDMy5JUV9DTE9TRVBSSUNFLjcvMjIvMjAxNQEAAACEjCIAAgAAAAQzLjkzACypLHB0hNcIUilgNJWE1wgjQ0lRLlNHWDpTNjMuSVFfQ0xPU0VQUklDRS4xLzE3LzIwMTIBAAAAQfALAAIAAAADMi44ABYQ2Zp0hNcIvDI7OZWE1wgpQ0lRLlNHWDpDMzEuSVFfQlZfU0hBUkUuSVFfTFRNLjEwLzI3LzIwMTIBAAAA0lElAAIAAAAIMy41MjcwOTcBCAAAAAUAAAABMQEAAAAKMTY0MjkyNzQzNAMAAAADMTM4AgAAAAQ0MDIwBAAAAAEwBwAAAAoxMC8yNy8yMDEyCAAAAAk5LzMwLzIwMTIJAAAAATCoNrZ7coTXCH6j3btyhNcIIkNJUS5TR1g6VDM5LklRX0NMT1NFUFJJQ0UuMy80LzIwMTQBAAAAMVwNAAIAAAAENC4xMwBNdCh8dITXCMANqjSVhNcIJENJUS5TR1g6QTUwLklRX0NMT1NFUFJJQ0UuMTAvMjcvMjAxMQEAAAAGnusQAwAAAAAAGNovn3SE1wiWyBU3lYTXCCNDSVEuU0dYOkYxNy5JUV9DTE9TRVBSSUNFLjIvMjcvMjAxMQEAAABu</t>
  </si>
  <si>
    <t>bwAAAwAAAAAAdIEFq3SE1whtCAQ4lYTXCCRDSVEuU0dYOk8zOS5JUV9DTE9TRVBSSUNFLjEwLzEwLzIwMTABAAAAKYYSAAMAAAAAAB2nkal0hNcICteaOJWE1wgnQ0lRLlNHWDpPMzkuSVFfQlZfU0hBUkUuSVFfTFRNLjIvNi8yMDEwAQAAACmGEgACAAAACDUuMjg1NzY5AQgAAAAFAAAAATEBAAAACjE0NDU1NzcwMTQDAAAAAzEzOAIAAAAENDAyMAQAAAABMAcAAAAIMi82LzIwMTAIAAAACjEyLzMxLzIwMDkJAAAAATB4jmCZcoTXCMZPiL1yhNcIJENJUS5TR1g6QTdSVS5JUV9DTE9TRVBSSUNFLjYvMTcvMjAxNAEAAABkv9kBAgAAAAUwLjQ3NQDr/UeDdITXCE7ICzWVhNcII0NJUS5TR1g6QjYxLklRX0NMT1NFUFJJQ0UuNi8xMi8yMDE5AQAAAOZgRAACAAAABDUuNTQAK+/zQ3SE1wi5wdIwlYTXCCNDSVEuU0dYOlUxMS5JUV9DTE9TRVBSSUNFLjEvMTMvMjAxMAEAAADDUAYAAgAAAAUxOS40NACTruy0dITXCJdEmzeVhNcII0NJUS5TR1g6TTA0LklRX0NMT1NFUFJJQ0UuMi8xMi8yMDE3AQAAAOo+BgADAAAAAAD5UPVjdITXCDXZgTOVhNcIJENJUS5TR1g6QzA3LklRX0NMT1NFUFJJQ0UuMTAvMTcvMjAxMAEAAABkVg0AAwAAAAAALG7dsHSE1wjINbw4lYTXCCJDSVEuU0dYOkMwOS5JUV9DTE9TRVBSSUNFLjcvOC8yMDE4AQAAAPNDBgADAAAAAADjlslPdITXCLb02DGVhNcIJENJUS5TR1g6UzUxLklRX0NM</t>
  </si>
  <si>
    <t>T1NFUFJJQ0UuMTAvMTgvMjAxMgEAAADQWQ0AAgAAAAQ0Ljk0ACmo1ZF0hNcIe9A4OZWE1wgkQ0lRLlNHWDpCU0wuSVFfQ0xPU0VQUklDRS4xMC8xMS8yMDE3AQAAACR4DQACAAAABDEuMTUADXk9VnSE1whGrzoylYTXCCRDSVEuU0dYOkYzNC5JUV9DTE9TRVBSSUNFLjEwLzMxLzIwMTgBAAAAy25TAAIAAAAEMy4xNgC0Wa5BdITXCMN3pTCVhNcII0NJUS5TR1g6UzU5LklRX0NMT1NFUFJJQ0UuNC8yNy8yMDE1AQAAAHglCgACAAAABDQuMTcAjE25cHSE1whBHg80lYTXCCJDSVEuU0dYOkozNi5JUV9DTE9TRVBSSUNFLjMvOS8yMDE2AQAAAO5UDQACAAAABTUzLjIyADizCl90hNcI+qWXMpWE1wgnQ0lRLlNHWDpDNkwuSVFfQlZfU0hBUkUuSVFfTFRNLjgvMS8yMDExAQAAAHclCgACAAAACTExLjg5NzA5NQEIAAAABQAAAAExAQAAAAoxNTU2NDM3OTQxAwAAAAMxMzgCAAAABDQwMjAEAAAAATAHAAAACDgvMS8yMDExCAAAAAk2LzMwLzIwMTEJAAAAATBXN+qDcoTXCN6WWbxyhNcIJENJUS5TR1g6QlZBLklRX0NMT1NFUFJJQ0UuMTAvMTcvMjAxMQEAAAC+cXsAAwAAAAAAuVwconSE1whUm0w3lYTXCCNDSVEuU0dYOjVVWC5JUV9DTE9TRVBSSUNFLjkvMjkvMjAxOQEAAAALatoGAwAAAAAA769dOXSE1whJrx8wlYTXCCJDSVEuU0dYOkJWQS5JUV9DTE9TRVBSSUNFLjQvNy8yMDE2AQAAAL5xewADAAAAAAC78/xq</t>
  </si>
  <si>
    <t>dITXCO4sUjOVhNcIJUNJUS5TR1g6QTdSVS5JUV9DTE9TRVBSSUNFLjExLzIzLzIwMTABAAAAZL/ZAQIAAAAEMC42MQCYJ2evdITXCNwIUzmVhNcII0NJUS5TR1g6QTUwLklRX0NMT1NFUFJJQ0UuNC8xNS8yMDE2AQAAAAae6xADAAAAAAD2pCtndITXCE7EjTOVhNcII0NJUS5TR1g6NUNQLklRX0NMT1NFUFJJQ0UuOC8xMy8yMDE2AQAAAB9NewADAAAAAABJjflhdITXCEFQeDOVhNcIJENJUS5TR1g6SDc4LklRX0NMT1NFUFJJQ0UuMTIvMzEvMjAxMwEAAAD8QgYAAgAAAAM1LjkA0hQJiXSE1wjtt4c1lYTXCCNDSVEuU0dYOkYxNy5JUV9DTE9TRVBSSUNFLjMvMjQvMjAxOQEAAABubwAAAwAAAAAAihF1PHSE1whpBUkwlYTXCClDSVEuU0dYOlYwMy5JUV9CVl9TSEFSRS5JUV9MVE0uMTEvMjYvMjAxMQEAAABsjQAAAgAAAAg2LjU3NzkyOAEIAAAABQAAAAExAQAAAAoxNTc1OTU0NzUxAwAAAAMxMzgCAAAABDQwMjAEAAAAATAHAAAACjExLzI2LzIwMTEIAAAACTkvMzAvMjAxMQkAAAABMG0cDIZyhNcIuOJnvHKE1wgkQ0lRLlNHWDpGOTkuSVFfQ0xPU0VQUklDRS4xMC8yMS8yMDE3AQAAADpXDQADAAAAAABxjaFRdITXCKncAzKVhNcII0NJUS5TR1g6UzYzLklRX0NMT1NFUFJJQ0UuMS8xNC8yMDE3AQAAAEHwCwADAAAAAADy2WlcdITXCM/dsTKVhNcII0NJUS5TR1g6RzEzLklRX0NMT1NFUFJJQ0UuNS8xNi8y</t>
  </si>
  <si>
    <t>MDE1AQAAAAtkDQADAAAAAACMTblwdITXCIWLYjSVhNcIJENJUS5TR1g6RjM0LklRX0NMT1NFUFJJQ0UuMTAvMTkvMjAxMQEAAADLblMAAgAAAAQ1LjA2AMiTQJ90hNcIwCoYN5WE1wgjQ0lRLlNHWDpTNjEuSVFfQ0xPU0VQUklDRS42LzE4LzIwMTIBAAAAhlsNAAIAAAAEMS41NABp7duXdITXCAqc0TWVhNcII0NJUS5TR1g6RDAxLklRX0NMT1NFUFJJQ0UuNy8yNy8yMDEwAQAAAO9bDQACAAAABDcuMzkAY8Vkr3SE1wgHGhc4lYTXCCNDSVEuU0dYOlM2My5JUV9DTE9TRVBSSUNFLjkvMTQvMjAxMgEAAABB8AsAAgAAAAQzLjQ5ADKrW5l0hNcIv6BgNpWE1wgjQ0lRLlNHWDpVOTYuSVFfQ0xPU0VQUklDRS4xLzEzLzIwMTMBAAAAkXgNAAMAAAAAAMC9/It0hNcINqciNpWE1wgjQ0lRLlNHWDpTNTEuSVFfQ0xPU0VQUklDRS4yLzIxLzIwMTABAAAA0FkNAAMAAAAAAJtnvrB0hNcI9vaMN5WE1wgjQ0lRLlNHWDpVMTEuSVFfQ0xPU0VQUklDRS43LzI3LzIwMTYBAAAAw1AGAAIAAAAFMTguOTQADyv3YXSE1whHv+0zlYTXCChDSVEuU0dYOkgxMy5JUV9CVl9TSEFSRS5JUV9MVE0uNy8xMS8yMDEyAQAAANwpWgACAAAACDIuNDA0MDgzAQgAAAAFAAAAATEBAAAACjE2MzEyNzM2MDEDAAAAAzEzOAIAAAAENDAyMAQAAAABMAcAAAAJNy8xMS8yMDEyCAAAAAk2LzMwLzIwMTIJAAAAATDu4OV7coTXCMnw67tyhNcII0NJ</t>
  </si>
  <si>
    <t>US5TR1g6UzY4LklRX0NMT1NFUFJJQ0UuNy8zMS8yMDA5AQAAAKVSJQACAAAABDguNzIAHYQkvnSE1wiHrRI5lYTXCCJDSVEuU0dYOjVVWC5JUV9DTE9TRVBSSUNFLjcvMS8yMDE0AQAAAAtq2gYCAAAACDAuNTI2NTE0ABmeEHx0hNcIbWnqNJWE1wgjQ0lRLlNHWDpGOTkuSVFfQ0xPU0VQUklDRS4yLzE3LzIwMTcBAAAAOlcNAAIAAAAEMi4xMgD5UPVjdITXCGBO5jKVhNcIJENJUS5TR1g6SDc4LklRX0NMT1NFUFJJQ0UuMTIvMTkvMjAxOAEAAAD8QgYAAgAAAAQ2LjQ3AHb7T0p0hNcIpvBJMZWE1wgjQ0lRLlNHWDpNMDQuSVFfQ0xPU0VQUklDRS43LzI2LzIwMTcBAAAA6j4GAAIAAAAEMS45OQBYmL9SdITXCDrO0TGVhNcIJENJUS5TR1g6UDhaLklRX0NMT1NFUFJJQ0UuMTIvMTgvMjAxOAEAAADRVegKAgAAAAQwLjYzAIrIZ0V0hNcIcDIHMZWE1wgiQ0lRLlNHWDpIMDIuSVFfQ0xPU0VQUklDRS41LzcvMjAxOQEAAABsVw0AAgAAAAQxMy43ACvv80N0hNcIZCTVMJWE1wgiQ0lRLlNHWDpIMTMuSVFfQ0xPU0VQUklDRS4zLzkvMjAxOQEAAADcKVoAAwAAAAAApEmRRHSE1wgSsL8wlYTXCCdDSVEuU0dYOkU1SC5JUV9CVl9TSEFSRS5JUV9MVE0uOC81LzIwMTABAAAA6lElAAIAAAAGMC40NTczAQgAAAAFAAAAATEBAAAACjE0NjYxNjgzMTYDAAAAAzE2MAIAAAAENDAyMAQAAAABMAcAAAAIOC81LzIwMTAIAAAA</t>
  </si>
  <si>
    <t>CTYvMzAvMjAxMAkAAAABMGnLg5JyhNcIxgwdvXKE1wgpQ0lRLlNHWDpTNTguSVFfQlZfU0hBUkUuSVFfTFRNLjEyLzE1LzIwMTABAAAACVIlAAIAAAAIMS4zNDc4NzIBCAAAAAUAAAABMQEAAAAKMTQ4MTI3MDgyNwMAAAADMTM4AgAAAAQ0MDIwBAAAAAEwBwAAAAoxMi8xNS8yMDEwCAAAAAk5LzMwLzIwMTAJAAAAATCzdFeRcoTXCCtdDL1yhNcIJ0NJUS5TR1g6UzA4LklRX0JWX1NIQVJFLklRX0xUTS43LzUvMjAxMAEAAACSZ0sAAgAAAAgwLjE0ODQ2MgEIAAAABQAAAAExAQAAAAoxNDY0MDkyMDg2AwAAAAMxMzgCAAAABDQwMjAEAAAAATAHAAAACDcvNS8yMDEwCAAAAAk2LzMwLzIwMTAJAAAAATBpy4OScoTXCOFuH71yhNcIJENJUS5TR1g6VTEwLklRX0NMT1NFUFJJQ0UuMTAvMjMvMjAxNQEAAAAZT3sAAgAAAAUxLjQzNQB2BIJzdITXCEsgzjOVhNcIIkNJUS5TR1g6T1Y4LklRX0NMT1NFUFJJQ0UuOS84LzIwMTcBAAAALrwnCAIAAAAEMC45MgA1Mb5RdITXCPMMrjGVhNcII0NJUS5TR1g6RDAxLklRX0NMT1NFUFJJQ0UuMTEvNi8yMDE1AQAAAO9bDQACAAAABDYuMTYAOa19a3SE1wioqgozlYTXCCNDSVEuU0dYOkJWQS5JUV9DTE9TRVBSSUNFLjExLzMvMjAxMQEAAAC+cXsAAwAAAAAAyJNAn3SE1wjAKhg3lYTXCCJDSVEuU0dYOkJWQS5JUV9DTE9TRVBSSUNFLjcvMi8yMDEzAQAAAL5xewADAAAAAABe</t>
  </si>
  <si>
    <t>a1+QdITXCMK2VTiVhNcIIkNJUS5TR1g6RzkyLklRX0NMT1NFUFJJQ0UuOS84LzIwMTIBAAAAV051AAMAAAAAADKrW5l0hNcI2wJjNpWE1wgpQ0lRLlNHWDpDNTIuSVFfQlZfU0hBUkUuSVFfTFRNLjExLzI1LzIwMDkBAAAAoHhfAAIAAAAIMC43ODkwMzQBCAAAAAUAAAABMQEAAAAKMTQxMDcwMzIzMQMAAAADMTM4AgAAAAQ0MDIwBAAAAAEwBwAAAAoxMS8yNS8yMDA5CAAAAAk5LzMwLzIwMDkJAAAAATBiK6abcoTXCDnVsL1yhNcII0NJUS5TR1g6RDAxLklRX0NMT1NFUFJJQ0UuMy8xNS8yMDE5AQAAAO9bDQACAAAABDcuMzcAihF1PHSE1wjOR0EwlYTXCCJDSVEuU0dYOkY5OS5JUV9DTE9TRVBSSUNFLjYvMi8yMDE2AQAAADpXDQACAAAABDIuMDIAGKdeZnSE1whOxI0zlYTXCCNDSVEuU0dYOkgxNS5JUV9DTE9TRVBSSUNFLjQvMTUvMjAxMwEAAACaaA0AAgAAAAQzLjQxAPry7Y50hNcI3oHJNpWE1wgoQ0lRLlNHWDpVOTYuSVFfQlZfU0hBUkUuSVFfTFRNLjYvMjAvMjAwOQEAAACReA0AAgAAAAgxLjYwMjc2NQEIAAAABQAAAAExAQAAAAoxMDIzOTMwMzI0AwAAAAMxMzgCAAAABDQwMjAEAAAAATAHAAAACTYvMjAvMjAwOQgAAAAJMy8zMS8yMDA5CQAAAAEwGApsoXKE1wh9oSW+coTXCCNDSVEuU0dYOkQwNS5JUV9DTE9TRVBSSUNFLjUvMjYvMjAxMgEAAAA/Vg0AAwAAAAAApapQk3SE1whixTQ3lYTXCCND</t>
  </si>
  <si>
    <t>SVEuU0dYOlU5Ni5JUV9DTE9TRVBSSUNFLjcvMTUvMjAxMwEAAACReA0AAgAAAAQ1LjA4AABUdY10hNcIMKrROJWE1wgiQ0lRLlNHWDpaNzQuSVFfQ0xPU0VQUklDRS4zLzkvMjAxOQEAAAAAtwEAAwAAAAAAcib7SHSE1wj57GgxlYTXCCJDSVEuU0dYOlM1OC5JUV9DTE9TRVBSSUNFLjgvNi8yMDA5AQAAAAlSJQACAAAABDIuMjgAJYOpvHSE1wgipSI6lYTXCCRDSVEuU0dYOkYzNC5JUV9DTE9TRVBSSUNFLjEwLzI5LzIwMTgBAAAAy25TAAIAAAAEMy4xMwAcVT1CdITXCLOMmTCVhNcII0NJUS5TR1g6QlZBLklRX0NMT1NFUFJJQ0UuOC8yMS8yMDE1AQAAAL5xewADAAAAAABggsp3dITXCDE8ITWVhNcIIkNJUS5TR1g6Rjk5LklRX0NMT1NFUFJJQ0UuMy8zLzIwMTUBAAAAOlcNAAIAAAAEMi45MgB0gt1tdITXCB8RizSVhNcIKENJUS5TR1g6VjAzLklRX0JWX1NIQVJFLklRX0xUTS40LzEzLzIwMDkBAAAAbI0AAAIAAAAINy4yMDU1ODMBCAAAAAUAAAABMQEAAAAKMTM2NzY2MjI2MAMAAAADMTM4AgAAAAQ0MDIwBAAAAAEwBwAAAAk0LzEzLzIwMDkIAAAACTMvMzEvMjAwOQkAAAABMGryHKRyhNcIztk/vnKE1wgjQ0lRLlNHWDpLNlMuSVFfQ0xPU0VQUklDRS4xLzE4LzIwMTgBAAAA4goIAAIAAAAEMjcuMgCXej1RdITXCAxX2zGVhNcIIkNJUS5TR1g6QzA3LklRX0NMT1NFUFJJQ0UuMS81LzIwMTABAAAAZFYN</t>
  </si>
  <si>
    <t>AAIAAAAEMjcuMwCbZ76wdITXCNwIUzmVhNcII0NJUS5TR1g6Rjk5LklRX0NMT1NFUFJJQ0UuMS8yMS8yMDE5AQAAADpXDQACAAAAAzEuNwApHxlFdITXCF8SwjCVhNcII0NJUS5TR1g6UzQxLklRX0NMT1NFUFJJQ0UuOC8zMS8yMDE5AQAAALloDQADAAAAAAApyB9DdITXCAvFszCVhNcII0NJUS5TR1g6Q0VFLklRX0NMT1NFUFJJQ0UuOS8xOC8yMDE2AQAAACLDngADAAAAAADlUFBhdITXCKJznjOVhNcII0NJUS5TR1g6UzQxLklRX0NMT1NFUFJJQ0UuMTEvNy8yMDEzAQAAALloDQACAAAABDIuNjcAQiiVfXSE1wg7TZA2lYTXCClDSVEuU0dYOkcxMy5JUV9CVl9TSEFSRS5JUV9MVE0uMTEvMjkvMjAwOQEAAAALZA0AAgAAAAgwLjI3ODQzOAEIAAAABQAAAAExAQAAAAoxNDUyOTQ4MTc2AwAAAAMxMzgCAAAABDQwMjAEAAAAATAHAAAACjExLzI5LzIwMDkIAAAACTkvMzAvMjAwOQkAAAABMNNNmZxyhNcI5qrIvXKE1wgjQ0lRLlNHWDpVMDQuSVFfQ0xPU0VQUklDRS4xMC82LzIwMTgBAAAAPZJUAAMAAAAAAMUedkp0hNcIEWRfMZWE1wgjQ0lRLlNHWDpDMDcuSVFfQ0xPU0VQUklDRS40LzI1LzIwMTgBAAAAZFYNAAIAAAACMzQA1kssVHSE1wjnoAgylYTXCCNDSVEuU0dYOk9WOC5JUV9DTE9TRVBSSUNFLjEwLzgvMjAxNgEAAAAuvCcIAwAAAAAA+TbrXHSE1wgLl2UylYTXCCNDSVEuU0dYOkM2TC5JUV9DTE9T</t>
  </si>
  <si>
    <t>RVBSSUNFLjEwLzMvMjAxMwEAAAB3JQoAAgAAAAUxMC4yNgBCKJV9dITXCC/TPTWVhNcIKENJUS5TR1g6QzUyLklRX0JWX1NIQVJFLklRX0xUTS41LzIxLzIwMDkBAAAAoHhfAAIAAAAHMC43ODQ2OQEIAAAABQAAAAExAQAAAAoxMzY2OTc5MTY1AwAAAAMxMzgCAAAABDQwMjAEAAAAATAHAAAACTUvMjEvMjAwOQgAAAAJMy8zMS8yMDA5CQAAAAEw1XYconKE1wgCyCy+coTXCChDSVEuU0dYOk8zMi5JUV9CVl9TSEFSRS5JUV9MVE0uOS8xOS8yMDExAQAAACe7UwACAAAACDEuMDA0Mzk4AQgAAAAFAAAAATEBAAAACjE1ODU4MzYyOTYDAAAAAzEzOAIAAAAENDAyMAQAAAABMAcAAAAJOS8xOS8yMDExCAAAAAk2LzMwLzIwMTEJAAAAATBXN+qDcoTXCC9wUrxyhNcII0NJUS5TR1g6QTUwLklRX0NMT1NFUFJJQ0UuMy8xNC8yMDEwAQAAAAae6xADAAAAAAAx4jq4dITXCM/zXjmVhNcII0NJUS5TR1g6RUI1LklRX0NMT1NFUFJJQ0UuNi8yNy8yMDA5AQAAAD2tWAIDAAAAAAD6ISK+dITXCF0PFTmVhNcIKENJUS5TR1g6UzA4LklRX0JWX1NIQVJFLklRX0xUTS42LzE5LzIwMTIBAAAAkmdLAAIAAAAIMC4zNDkzMjIBCAAAAAUAAAABMQEAAAAKMTYyMjIzMzY3OQMAAAADMTM4AgAAAAQ0MDIwBAAAAAEwBwAAAAk2LzE5LzIwMTIIAAAACTMvMzEvMjAxMgkAAAABMGvpdYByhNcIuIgnvHKE1wgkQ0lRLlNHWDpTMDcuSVFf</t>
  </si>
  <si>
    <t>Q0xPU0VQUklDRS4xMC8xOC8yMDEwAQAAAL1kDQADAAAAAAAsbt2wdITXCMg1vDiVhNcII0NJUS5TR1g6NVVYLklRX0NMT1NFUFJJQ0UuMi8xNC8yMDE3AQAAAAtq2gYCAAAABzAuNDI0MjQAd/YfXHSE1wjP3bEylYTXCCNDSVEuU0dYOlM5MS5JUV9DTE9TRVBSSUNFLjUvMTUvMjAxMgEAAABS7HYIAwAAAAAApapQk3SE1whixTQ3lYTXCCNDSVEuU0dYOkI2MS5JUV9DTE9TRVBSSUNFLjEvMzEvMjAxMgEAAADmYEQAAgAAAAQ0LjI5AHNyVpx0hNcIwD8MN5WE1wgkQ0lRLlNHWDpBN1JVLklRX0NMT1NFUFJJQ0UuOC8xNS8yMDE2AQAAAGS/2QECAAAABDAuNTEAKNiWXXSE1wgE4ZIylYTXCCJDSVEuU0dYOkgxNy5JUV9DTE9TRVBSSUNFLjgvOC8yMDEyAQAAANlEjAACAAAABTAuODM1ACGhuJR0hNcIFrrjNpWE1wgnQ0lRLlNHWDpTNjMuSVFfQlZfU0hBUkUuSVFfTFRNLjgvNi8yMDEyAQAAAEHwCwACAAAABzAuNTM5MTMBCAAAAAUAAAABMQEAAAAKMTYzMTA2NTkzMQMAAAADMTM4AgAAAAQ0MDIwBAAAAAEwBwAAAAg4LzYvMjAxMggAAAAJNi8zMC8yMDEyCQAAAAEw7uDle3KE1wikjum7coTXCCNDSVEuU0dYOkJTNi5JUV9DTE9TRVBSSUNFLjUvMjYvMjAxMQEAAABjXAMCAgAAAAQxLjYzAPt+lKZ0hNcIkomMOJWE1wgoQ0lRLlNHWDpPVjguSVFfQlZfU0hBUkUuSVFfTFRNLjMvMTgvMjAxMQEAAAAuvCcIAgAA</t>
  </si>
  <si>
    <t>AAgwLjAzODQ5MgEIAAAABQAAAAExAQAAAAoxNTQyMTUyNjAxAwAAAAMxMzgCAAAABDQwMjAEAAAAATAHAAAACTMvMTgvMjAxMQgAAAAKMTIvMzEvMjAxMAkAAAABMIk3rYdyhNcI9bh/vHKE1wgjQ0lRLlNHWDpINzguSVFfQ0xPU0VQUklDRS4xLzE2LzIwMDkBAAAA/EIGAAIAAAAEMi4xNwBWhJXCdITXCJ/GlTmVhNcIJ0NJUS5TR1g6SDEzLklRX0JWX1NIQVJFLklRX0xUTS42LzUvMjAxMQEAAADcKVoAAgAAAAcyLjA4MTUxAQgAAAAFAAAAATEBAAAACjE1NDQ5Njg4OTYDAAAAAzEzOAIAAAAENDAyMAQAAAABMAcAAAAINi81LzIwMTEIAAAACTMvMzEvMjAxMQkAAAABMPYjXYtyhNcIqym0vHKE1wgjQ0lRLlNHWDpDMDcuSVFfQ0xPU0VQUklDRS44LzI4LzIwMTQBAAAAZFYNAAIAAAAFNDUuMDcATj4Ef3SE1wjm+LU0lYTXCChDSVEuU0dYOlA4Wi5JUV9CVl9TSEFSRS5JUV9MVE0uNC8xNC8yMDExAQAAANFV6AoDAAAAAABkma+HcoTXCK5WfbxyhNcII0NJUS5TR1g6QjYxLklRX0NMT1NFUFJJQ0UuNy8xMS8yMDEyAQAAAOZgRAACAAAABDQuODgAMqtbmXSE1wi4Lvk2lYTXCCNDSVEuU0dYOkJTNi5JUV9DTE9TRVBSSUNFLjUvMTIvMjAxMAEAAABjXAMCAgAAAAQxLjMzAJtnvrB0hNcIQnwZOJWE1wgjQ0lRLlNHWDpFSDUuSVFfQ0xPU0VQUklDRS42LzEyLzIwMTYBAAAA1YBjAAMAAAAAALRoRWp0hNcIIjHQ</t>
  </si>
  <si>
    <t>NJWE1wgjQ0lRLlNHWDpGOTkuSVFfQ0xPU0VQUklDRS4zLzE3LzIwMTMBAAAAOlcNAAMAAAAAAL14hop0hNcICwaWNZWE1wgpQ0lRLlNHWDo1VVguSVFfQlZfU0hBUkUuSVFfTFRNLjEwLzE1LzIwMTABAAAAC2raBgIAAAAIMC4wMzEzMTcBCAAAAAUAAAABMQEAAAAKMTQ4MTM0NjAwMAMAAAADMTM4AgAAAAQ0MDIwBAAAAAEwBwAAAAoxMC8xNS8yMDEwCAAAAAk5LzMwLzIwMTAJAAAAATAZiZOTcoTXCKmAMr1yhNcIIkNJUS5TR1g6SjM3LklRX0NMT1NFUFJJQ0UuNS8xLzIwMTUBAAAAHjsGAAMAAAAAAOdFNG10hNcIsW7+M5WE1wgjQ0lRLlNHWDpFSDUuSVFfQ0xPU0VQUklDRS4yLzIxLzIwMDkBAAAA1YBjAAMAAAAAAJpnjsJ0hNcIW2STOZWE1wgkQ0lRLlNHWDpVMDYuSVFfQ0xPU0VQUklDRS4xMS8xMC8yMDA5AQAAAImBVAACAAAABDEuODEADAw4u3SE1wjaIts5lYTXCCNDSVEuU0dYOlM2OC5JUV9DTE9TRVBSSUNFLjQvMTcvMjAxNwEAAAClUiUAAgAAAAQ3LjQ5AKlvTV90hNcId8duM5WE1wgnQ0lRLlNHWDpDNkwuSVFfQlZfU0hBUkUuSVFfTFRNLjEvNi8yMDExAQAAAHclCgACAAAACTExLjc0MTc2MwEIAAAABQAAAAExAQAAAAoxNDkzODEwMzk5AwAAAAMxMzgCAAAABDQwMjAEAAAAATAHAAAACDEvNi8yMDExCAAAAAoxMi8zMS8yMDEwCQAAAAEwPXbHjHKE1wiDO8e8coTXCCRDSVEuU0dYOkE3UlUu</t>
  </si>
  <si>
    <t>SVFfQ0xPU0VQUklDRS40LzE4LzIwMTIBAAAAZL/ZAQIAAAAEMC4zOQA+vW6ZdITXCJ8l2zWVhNcIJENJUS5TR1g6QzA3LklRX0NMT1NFUFJJQ0UuMTIvMzAvMjAxNwEAAABkVg0AAwAAAAAANfKZVHSE1wiqqXgylYTXCCdDSVEuU0dYOlQzOS5JUV9CVl9TSEFSRS5JUV9MVE0uNy8zLzIwMTEBAAAAMVwNAAIAAAAIMS4zMjkzMjMBCAAAAAUAAAABMQEAAAAKMTU1NTE5MDA2OQMAAAADMTM4AgAAAAQ0MDIwBAAAAAEwBwAAAAg3LzMvMjAxMQgAAAAJNS8zMS8yMDExCQAAAAEwekluiHKE1wj4o4u8coTXCClDSVEuU0dYOks2Uy5JUV9CVl9TSEFSRS5JUV9MVE0uMTIvMTIvMjAwOQEAAADiCggAAgAAAAgxLjg5NjM0MwEIAAAABQAAAAExAQAAAAoxMzkzNjYzMDE2AwAAAAI1NQIAAAAENDAyMAQAAAABMAcAAAAKMTIvMTIvMjAwOQgAAAAJNi8zMC8yMDA5CQAAAAEw4TRJm3KE1whUEKy9coTXCChDSVEuU0dYOlMwNy5JUV9CVl9TSEFSRS5JUV9MVE0uMS8xNC8yMDA5AQAAAL1kDQACAAAACDEuMzcwMTMyAQgAAAAFAAAAATEBAAAACjEzNTQ0MTk3NjIDAAAAAzE2MAIAAAAENDAyMAQAAAABMAcAAAAJMS8xNC8yMDA5CAAAAAoxMi8zMS8yMDA4CQAAAAEwRlDDp3KE1wiR3pm+coTXCCNDSVEuU0dYOlUxNC5JUV9DTE9TRVBSSUNFLjcvMTcvMjAxMgEAAABIWA0AAgAAAAQ1LjEzACGhuJR0hNcIX1NSNpWE1wgoQ0lR</t>
  </si>
  <si>
    <t>LlNHWDpVMTEuSVFfQlZfU0hBUkUuSVFfTFRNLjEvMjcvMjAwOQEAAADDUAYAAgAAAAg4LjkxNTkzMgEIAAAABQAAAAExAQAAAAoxMzU0Nzk3NTY3AwAAAAMxMzgCAAAABDQwMjAEAAAAATAHAAAACTEvMjcvMjAwOQgAAAAKMTIvMzEvMjAwOAkAAAABMAbi/6ZyhNcIQc6WvnKE1wgjQ0lRLlNHWDpORDhVLklRX0NMT1NFUFJJQ0UuOC83LzIwMTcBAAAAQIqSAQIAAAAFMS4zOTUA3py+TnSE1wgtOncxlYTXCCJDSVEuU0dYOkFaWS5JUV9DTE9TRVBSSUNFLjYvNS8yMDEyAQAAAGnyXQECAAAABTEyMi41ADKrW5l0hNcIwok5N5WE1wgkQ0lRLlNHWDpEMDUuSVFfQ0xPU0VQUklDRS4xMS8yMS8yMDEzAQAAAD9WDQACAAAABTE2Ljk5AAlaz4F0hNcIFCP6NZWE1wgjQ0lRLlNHWDpFSDUuSVFfQ0xPU0VQUklDRS4xLzIyLzIwMTIBAAAA1YBjAAMAAAAAALxTT5x0hNcIXARkOJWE1wgjQ0lRLlNHWDpNMDQuSVFfQ0xPU0VQUklDRS42LzIzLzIwMTgBAAAA6j4GAAMAAAAAAOOWyU90hNcI2mB+MZWE1wgiQ0lRLlNHWDpFNUguSVFfQ0xPU0VQUklDRS41LzMvMjAxMAEAAADqUSUAAgAAAAQwLjU5AIi1XLV0hNcIPbUzOJWE1wgkQ0lRLlNHWDpZOTIuSVFfQ0xPU0VQUklDRS4xMC8yNy8yMDE2AQAAAMwsoQECAAAABDAuOTUAzVUSYXSE1wg2oNUylYTXCCJDSVEuU0dYOkJONC5JUV9DTE9TRVBSSUNFLjcvMS8yMDEwAQAA</t>
  </si>
  <si>
    <t>AIVWDQACAAAACDcuNjU0NTM5ACxlyK10hNcIhOitOJWE1wgkQ0lRLlNHWDpEMDEuSVFfQ0xPU0VQUklDRS4xMS8yMS8yMDExAQAAAO9bDQACAAAABDguMzgA8qilo3SE1wjfjE06lYTXCChDSVEuU0dYOkJWQS5JUV9CVl9TSEFSRS5JUV9MVE0uNy8yOS8yMDExAQAAAL5xewACAAAACDAuNDQ1NDE2AQgAAAAFAAAAATEBAAAACjE1NTEzODY4MDcDAAAAAzExMQIAAAAENDAyMAQAAAABMAcAAAAJNy8yOS8yMDExCAAAAAk1LzMxLzIwMTEJAAAAATCfrPWGcoTXCHYxdrxyhNcIIkNJUS5TR1g6VzA1LklRX0NMT1NFUFJJQ0UuMS81LzIwMDkBAAAA7mENAAIAAAAFMC44OTUARF8JxHSE1wgLi5o5lYTXCChDSVEuU0dYOkJTTC5JUV9CVl9TSEFSRS5JUV9MVE0uNi8yNS8yMDEyAQAAACR4DQACAAAACDAuMjE2MTQ0AQgAAAAFAAAAATEBAAAACjE2MTU0Mjg1NzIDAAAAAzEzOAIAAAAENDAyMAQAAAABMAcAAAAJNi8yNS8yMDEyCAAAAAkzLzMxLzIwMTIJAAAAATAfy/t4coTXCKK7srtyhNcII0NJUS5TR1g6QlM2LklRX0NMT1NFUFJJQ0UuMS8zMS8yMDE0AQAAAGNcAwIDAAAAAAB2srSEdITXCDPGRjiVhNcII0NJUS5TR1g6QVpZLklRX0NMT1NFUFJJQ0UuMS8xOC8yMDE5AQAAAGnyXQEDAAAAAABTf8g8dITXCPX5QjCVhNcIKENJUS5TR1g6WjI1LklRX0JWX1NIQVJFLklRX0xUTS40LzE0LzIwMTABAAAAwwamAQIA</t>
  </si>
  <si>
    <t>AAAINS45NTc4NzQBCAAAAAUAAAABMQEAAAAKMTU4MzY5Mzg2NAMAAAACMzICAAAABDQwMjAEAAAAATAHAAAACTQvMTQvMjAxMAgAAAAJMy8zMS8yMDEwCQAAAAEw/559lnKE1whUBlu9coTXCCNDSVEuU0dYOlM1OC5JUV9DTE9TRVBSSUNFLjEvMjcvMjAxNwEAAAAJUiUAAgAAAAM1LjMARO6AYHSE1whz2tAylYTXCCdDSVEuU0dYOlM5MS5JUV9CVl9TSEFSRS5JUV9MVE0uNi85LzIwMDkBAAAAUux2CAMAAAAAAFHw3qNyhNcI9o0xvnKE1wgjQ0lRLlNHWDpVMTAuSVFfQ0xPU0VQUklDRS4xMS83LzIwMDkBAAAAGU97AAMAAAAAAK9VULh0hNcIYFFSOpWE1wgiQ0lRLlNHWDpFSDUuSVFfQ0xPU0VQUklDRS4xLzMvMjAxMAEAAADVgGMAAwAAAAAAm2e+sHSE1wj29ow3lYTXCCNDSVEuU0dYOlUwNC5JUV9DTE9TRVBSSUNFLjUvMjAvMjAxMAEAAAA9klQAAgAAAAQyLjIxAIi1XLV0hNcIcq7AOZWE1wgoQ0lRLlNHWDpTNTEuSVFfQlZfU0hBUkUuSVFfTFRNLjEyLzcvMjAxMQEAAADQWQ0AAgAAAAgxLjA0MTUxNQEIAAAABQAAAAExAQAAAAoxNTc1NTc4NjExAwAAAAMxMzgCAAAABDQwMjAEAAAAATAHAAAACTEyLzcvMjAxMQgAAAAJOS8zMC8yMDExCQAAAAEwbRwMhnKE1wiCgGW8coTXCCRDSVEuU0dYOk8zOS5JUV9DTE9TRVBSSUNFLjEyLzIzLzIwMTQBAAAAKYYSAAIAAAAFMTAuNDEAOgq0bnSE1wg4MwM0lYTX</t>
  </si>
  <si>
    <t>CChDSVEuU0dYOk8zMi5JUV9CVl9TSEFSRS5JUV9MVE0uMS8yNC8yMDEyAQAAACe7UwACAAAACDEuMzAyMDg2AQgAAAAFAAAAATEBAAAACjE3MDIzOTAzNjADAAAAAzEzOAIAAAAENDAyMAQAAAABMAcAAAAJMS8yNC8yMDEyCAAAAAoxMi8zMS8yMDExCQAAAAEwIh1cfXKE1wheYwG8coTXCClDSVEuU0dYOlcwNS5JUV9CVl9TSEFSRS5JUV9MVE0uMTEvMjUvMjAxMAEAAADuYQ0AAgAAAAcyLjE4MzM4AQgAAAAFAAAAATEBAAAACjE0NzkwODQ3NzADAAAAAzEzOAIAAAAENDAyMAQAAAABMAcAAAAKMTEvMjUvMjAxMAgAAAAJOS8zMC8yMDEwCQAAAAEw1Yo2jnKE1whzmui8coTXCCNDSVEuU0dYOkVCNS5JUV9DTE9TRVBSSUNFLjEyLzEvMjAxNgEAAAA9rVgCAgAAAAQxLjk0AD8Y22h0hNcIdF38MpWE1wgjQ0lRLlNHWDpUMTguSVFfQ0xPU0VQUklDRS43LzEzLzIwMTAFAAAAAAAAAAgAAAAUKEludmFsaWQgSWRlbnRpZmllcin23y+ydITXCGG7kTeVhNcIJ0NJUS5TR1g6QzA3LklRX0JWX1NIQVJFLklRX0xUTS43LzYvMjAxMQEAAABkVg0AAgAAAAkxMS41MDgzNDYBCAAAAAUAAAABMQEAAAAKMTU1NjU5OTgxNwMAAAADMTYwAgAAAAQ0MDIwBAAAAAEwBwAAAAg3LzYvMjAxMQgAAAAJNi8zMC8yMDExCQAAAAEw8ACxg3KE1whH50i8coTXCCdDSVEuU0dYOkgxNy5JUV9CVl9TSEFSRS5JUV9MVE0uMy8zLzIwMDkB</t>
  </si>
  <si>
    <t>AAAA2USMAAIAAAAIMC42MjgyMTgBCAAAAAUAAAABMQEAAAAKMTM1MjM3MTcyNwMAAAADMTM4AgAAAAQ0MDIwBAAAAAEwBwAAAAgzLzMvMjAwOQgAAAAKMTIvMzEvMjAwOAkAAAABMFthjqVyhNcITv1lvnKE1wgkQ0lRLlNHWDpCTjQuSVFfQ0xPU0VQUklDRS4xMi8zMC8yMDA5AQAAAIVWDQACAAAACDcuNDcyNzE4ADHiOrh0hNcI3nT4OJWE1wgjQ0lRLlNHWDpFNUguSVFfQ0xPU0VQUklDRS4zLzIyLzIwMTgBAAAA6lElAAIAAAAEMC4zNQCZuX9UdITXCKl94jGVhNcII0NJUS5TR1g6TTA0LklRX0NMT1NFUFJJQ0UuMi8xNy8yMDE1AQAAAOo+BgACAAAABTEuNzA1AD5FA3Z0hNcIYP93NJWE1wgjQ0lRLlNHWDpKMzcuSVFfQ0xPU0VQUklDRS41LzE0LzIwMTABAAAAHjsGAAIAAAACMjAAlwLws3SE1wj54Zg3lYTXCCJDSVEuU0dYOkxKMy5JUV9DTE9TRVBSSUNFLjkvMi8yMDEyAQAAAJtXDQADAAAAAAAyq1uZdITXCLRg1jWVhNcIJ0NJUS5TR1g6SjM2LklRX0JWX1NIQVJFLklRX0xUTS42LzgvMjAxMgEAAADuVA0AAgAAAAk0Ni41NjE5ODMBCAAAAAUAAAABMQEAAAAKMTYyOTQ0MTcyOAMAAAADMTYwAgAAAAQ0MDIwBAAAAAEwBwAAAAg2LzgvMjAxMggAAAAJMy8zMS8yMDEyCQAAAAEwO7xZfXKE1whMtfC7coTXCCRDSVEuU0dYOlUwNC5JUV9DTE9TRVBSSUNFLjEyLzI1LzIwMTABAAAAPZJUAAMAAAAAAB8G</t>
  </si>
  <si>
    <t>vLB0hNcIdXG3OJWE1wgjQ0lRLlNHWDpTOTEuSVFfQ0xPU0VQUklDRS40LzE1LzIwMTQBAAAAUux2CAMAAAAAABJEYIB0hNcIT93/NJWE1wgiQ0lRLlNHWDpVMTAuSVFfQ0xPU0VQUklDRS42LzEvMjAxOQEAAAAZT3sAAwAAAAAAK+/zQ3SE1wi067owlYTXCCNDSVEuU0dYOlU5Ni5JUV9DTE9TRVBSSUNFLjkvMjQvMjAxOQEAAACReA0AAgAAAAQyLjE3AO+vXTl0hNcI6uoaMJWE1wgjQ0lRLlNHWDpIMDIuSVFfQ0xPU0VQUklDRS4xMS83LzIwMTcBAAAAbFcNAAIAAAAFMTIuMjYAvGkgWXSE1wiy8qUylYTXCClDSVEuU0dYOlM1OC5JUV9CVl9TSEFSRS5JUV9MVE0uMTAvMjkvMjAxMQEAAAAJUiUAAgAAAAgxLjMyNTQzNgEIAAAABQAAAAExAQAAAAoxNTc0NzU2NzMxAwAAAAMxMzgCAAAABDQwMjAEAAAAATAHAAAACjEwLzI5LzIwMTEIAAAACTkvMzAvMjAxMQkAAAABMOoOfYVyhNcId0ZqvHKE1wgkQ0lRLlNHWDpBN1JVLklRX0NMT1NFUFJJQ0UuMy8yOC8yMDE1AQAAAGS/2QEDAAAAAADnRTRtdITXCIozFDOVhNcII0NJUS5TR1g6UzYzLklRX0NMT1NFUFJJQ0UuNy8xMi8yMDEwAQAAAEHwCwACAAAABDMuMjkAY8Vkr3SE1wgHGhc4lYTXCCRDSVEuU0dYOkQwMS5JUV9DTE9TRVBSSUNFLjExLzIyLzIwMTgBAAAA71sNAAIAAAAEOC45NgCKyGdFdITXCI5K3DCVhNcII0NJUS5TR1g6QzA3LklRX0NMT1NFUFJJ</t>
  </si>
  <si>
    <t>Q0UuMy8xOS8yMDEwAQAAAGRWDQACAAAABTI3LjI2AMPLy7Z0hNcINds6OJWE1wgnQ0lRLlNHWDpBNTAuSVFfQlZfU0hBUkUuSVFfTFRNLjEvMS8yMDA5AQAAAAae6xADAAAAAABGUMOncoTXCDF5nr5yhNcII0NJUS5TR1g6VTE0LklRX0NMT1NFUFJJQ0UuNC8yMi8yMDEyAQAAAEhYDQADAAAAAAA+vW6ZdITXCELHZzaVhNcII0NJUS5TR1g6Q0MzLklRX0NMT1NFUFJJQ0UuNS8yMy8yMDExAQAAAISMIgACAAAABDIuNzQADzcgqHSE1wg2+m03lYTXCChDSVEuU0dYOlo3NC5JUV9CVl9TSEFSRS5JUV9MVE0uOC8yOS8yMDA5AQAAAAC3AQACAAAACDEuMzg4Mzk4AQgAAAAFAAAAATEBAAAACjEzOTIwOTc2MzUDAAAAAzEzOAIAAAAENDAyMAQAAAABMAcAAAAJOC8yOS8yMDA5CAAAAAk2LzMwLzIwMDkJAAAAATArkfqfcoTXCGdCBL5yhNcIJ0NJUS5TR1g6SzZTLklRX0JWX1NIQVJFLklRX0xUTS41LzUvMjAwOQEAAADiCggAAgAAAAgxLjg5NjM0MwEIAAAABQAAAAExAQAAAAoxMzkzNjQwMzA0AwAAAAI1NQIAAAAENDAyMAQAAAABMAcAAAAINS81LzIwMDkIAAAACTMvMzEvMjAwOQkAAAABMJUx7qJyhNcI7ng9vnKE1wgkQ0lRLlNHWDpDRUUuSVFfQ0xPU0VQUklDRS4xMC8yOS8yMDE0AQAAACLDngACAAAABTAuNzM1AMtKLYZ0hNcIofOrN5WE1wgjQ0lRLlNHWDpTNjMuSVFfQ0xPU0VQUklDRS4xMC83LzIwMTMB</t>
  </si>
  <si>
    <t>AAAAQfALAAIAAAAENC4xNgBCKJV9dITXCETy8zSVhNcIJ0NJUS5TR1g6SjM3LklRX0JWX1NIQVJFLklRX0xUTS45LzMvMjAxMgEAAAAeOwYAAgAAAAkzMy4xODQzMzkBCAAAAAUAAAABMQEAAAAKMTYzMDE4NDgwMwMAAAADMTYwAgAAAAQ0MDIwBAAAAAEwBwAAAAg5LzMvMjAxMggAAAAJNi8zMC8yMDEyCQAAAAEwY1nce3KE1wjJyOS7coTXCCNDSVEuU0dYOlEwRi5JUV9DTE9TRVBSSUNFLjMvMTQvMjAxMwEAAADD/ooDAgAAAAUxLjM2NQD68u2OdITXCH98tTeVhNcII0NJUS5TR1g6UzQxLklRX0NMT1NFUFJJQ0UuMTAvMS8yMDE4AQAAALloDQACAAAABDIuNTgAp/X9RXSE1whf0bIxlYTXCCJDSVEuU0dYOlRRNS5JUV9DTE9TRVBSSUNFLjYvNS8yMDEzAQAAAGFgRAADAAAAAACiLumOdITXCEu0pjWVhNcIKENJUS5TR1g6TzM5LklRX0JWX1NIQVJFLklRX0xUTS42LzE5LzIwMTEBAAAAKYYSAAIAAAAHNi40NTY3NwEIAAAABQAAAAExAQAAAAoxNTQ2MTYwOTU5AwAAAAMxMzgCAAAABDQwMjAEAAAAATAHAAAACTYvMTkvMjAxMQgAAAAJMy8zMS8yMDExCQAAAAEwO9GBhXKE1wjqWV68coTXCCNDSVEuU0dYOlM5MS5JUV9DTE9TRVBSSUNFLjQvMjcvMjAwOQEAAABS7HYIAwAAAAAAm10TwXSE1whoByU6lYTXCChDSVEuU0dYOkozNi5JUV9CVl9TSEFSRS5JUV9MVE0uMTAvNi8yMDEyAQAAAO5UDQACAAAACTQ4</t>
  </si>
  <si>
    <t>LjU2MjQ2NQEIAAAABQAAAAExAQAAAAoxNjI5NDUyNjcwAwAAAAMxNjACAAAABDQwMjAEAAAAATAHAAAACTEwLzYvMjAxMggAAAAJOS8zMC8yMDEyCQAAAAEw2rvee3KE1whtBOC7coTXCCJDSVEuU0dYOlcwNS5JUV9DTE9TRVBSSUNFLjgvOS8yMDE3AQAAAO5hDQADAAAAAABiagtWdITXCG8G7DGVhNcIKENJUS5TR1g6TEozLklRX0JWX1NIQVJFLklRX0xUTS4xMi80LzIwMDkBAAAAm1cNAAIAAAAIMi4xMzc3MzgBCAAAAAUAAAABMQEAAAAKMTQxMTExNDU5MwMAAAADMTM4AgAAAAQ0MDIwBAAAAAEwBwAAAAkxMi80LzIwMDkIAAAACTkvMzAvMjAwOQkAAAABMOE0SZtyhNcIgXKuvXKE1wgkQ0lRLlNHWDpINzguSVFfQ0xPU0VQUklDRS4xMC8yMC8yMDE5AQAAAPxCBgADAAAAAAB5Bsk+dITXCEU8qjCVhNcIKENJUS5TR1g6SDAyLklRX0JWX1NIQVJFLklRX0xUTS45LzIyLzIwMTABAAAAbFcNAAIAAAAIOC44MDI3MDkBCAAAAAUAAAABMQEAAAAKMTQ2Njc1NDc5MQMAAAADMTM4AgAAAAQ0MDIwBAAAAAEwBwAAAAk5LzIyLzIwMTAIAAAACTYvMzAvMjAxMAkAAAABMJFlqo9yhNcIm0v5vHKE1wgjQ0lRLlNHWDpCNjEuSVFfQ0xPU0VQUklDRS41LzE5LzIwMDkBAAAA5mBEAAIAAAAEMy4xMgDxIZ2/dITXCMWW8DmVhNcII0NJUS5TR1g6QVpZLklRX0NMT1NFUFJJQ0UuOC8yMS8yMDA5AQAAAGnyXQECAAAAAzMy</t>
  </si>
  <si>
    <t>NwAlg6m8dITXCPUN5zmVhNcIKENJUS5TR1g6VTExLklRX0JWX1NIQVJFLklRX0xUTS4yLzIxLzIwMTABAAAAw1AGAAIAAAAJMTIuNjA2NzQ2AQgAAAAFAAAAATEBAAAACjE0NjMzNzIwODMDAAAAAzEzOAIAAAAENDAyMAQAAAABMAcAAAAJMi8yMS8yMDEwCAAAAAoxMi8zMS8yMDA5CQAAAAEwn3fxl3KE1wg4enC9coTXCCNDSVEuU0dYOk8zMi5JUV9DTE9TRVBSSUNFLjUvMTAvMjAxNQEAAAAnu1MAAwAAAAAABDBAbXSE1whUhbEzlYTXCChDSVEuU0dYOkozNi5JUV9CVl9TSEFSRS5JUV9MVE0uMi8xMC8yMDExAQAAAO5UDQACAAAACTM3Ljc4MTA4NAEIAAAABQAAAAExAQAAAAoxNTQxOTA0MDc2AwAAAAMxNjACAAAABDQwMjAEAAAAATAHAAAACTIvMTAvMjAxMQgAAAAKMTIvMzEvMjAxMAkAAAABMCcU+ItyhNcIbHjCvHKE1wgjQ0lRLlNHWDpPVjguSVFfQ0xPU0VQUklDRS41LzI5LzIwMTABAAAALrwnCAMAAAAAACxlyK10hNcIhOitOJWE1wgiQ0lRLlNHWDpQOFouSVFfQ0xPU0VQUklDRS43LzcvMjAxMAEAAADRVegKAwAAAAAAYgJgr3SE1wjElIo3lYTXCCNDSVEuU0dYOk0wNC5JUV9DTE9TRVBSSUNFLjcvMjMvMjAxOQEAAADqPgYAAgAAAAQxLjY1AI0KqkN0hNcIcNPlMJWE1wgkQ0lRLlNHWDpVMDQuSVFfQ0xPU0VQUklDRS4xMC8yNi8yMDEzAQAAAD2SVAADAAAAAAB1OxCJdITXCCm8FjaVhNcIIkNJ</t>
  </si>
  <si>
    <t>US5TR1g6QzZMLklRX0NMT1NFUFJJQ0UuNy8zLzIwMTQBAAAAdyUKAAIAAAAEMTAuNADr/UeDdITXCChmCTWVhNcII0NJUS5TR1g6Q0VFLklRX0NMT1NFUFJJQ0UuMTEvMi8yMDE5AQAAACLDngADAAAAAAB31IVGdITXCOSC9jCVhNcII0NJUS5TR1g6QzMxLklRX0NMT1NFUFJJQ0UuMy8xOS8yMDE4AQAAANJRJQACAAAABDMuNjcAKRNPUHSE1wjoegEylYTXCCJDSVEuU0dYOkcwNy5JUV9DTE9TRVBSSUNFLjUvNi8yMDE5AQAAAHnxJAACAAAABDI1LjgADfrUSHSE1wi4CwAxlYTXCCNDSVEuU0dYOkJTTC5JUV9DTE9TRVBSSUNFLjcvMTIvMjAxNAEAAAAkeA0AAwAAAAAAUSWhh3SE1wj3kIA1lYTXCChDSVEuU0dYOk9WOC5JUV9CVl9TSEFSRS5JUV9MVE0uNS8xMi8yMDExAQAAAC68JwgCAAAACDAuMDM4NDkyAQgAAAAFAAAAATEBAAAACjE1NDIxNTI2MDEDAAAAAzEzOAIAAAAENDAyMAQAAAABMAcAAAAJNS8xMi8yMDExCAAAAAoxMi8zMS8yMDEwCQAAAAEw9iNdi3KE1whsjba8coTXCClDSVEuU0dYOlM5MS5JUV9CVl9TSEFSRS5JUV9MVE0uMTIvMTMvMjAwOQEAAABS7HYIAwAAAAAAatXfmHKE1whTA3q9coTXCChDSVEuU0dYOk9WOC5JUV9CVl9TSEFSRS5JUV9MVE0uNS8yNi8yMDEwAQAAAC68JwgCAAAACDAuMTg3Mjg0AQgAAAAFAAAAATEBAAAACjE0NjU2MzE4MTMDAAAAAzEzOAIAAAAENDAyMAQAAAAB</t>
  </si>
  <si>
    <t>MAcAAAAJNS8yNi8yMDEwCAAAAAoxMi8zMS8yMDA5CQAAAAEwo8oTl3KE1whBj2S9coTXCChDSVEuU0dYOjVVWC5JUV9CVl9TSEFSRS5JUV9MVE0uMTAvNC8yMDEwAQAAAAtq2gYCAAAACDAuMDMxMzE3AQgAAAAFAAAAATEBAAAACjE0ODEzNDYwMDADAAAAAzEzOAIAAAAENDAyMAQAAAABMAcAAAAJMTAvNC8yMDEwCAAAAAk5LzMwLzIwMTAJAAAAATCToaWPcoTXCJtL+bxyhNcIJENJUS5TR1g6TEozLklRX0NMT1NFUFJJQ0UuMTIvMTEvMjAxMwEAAACbVw0AAgAAAAQyLjQ2ADDbu4R0hNcIFwh3NZWE1wgjQ0lRLlNHWDpBWlkuSVFfQ0xPU0VQUklDRS44LzEzLzIwMTEBAAAAafJdAQMAAAAAAMlqBqV0hNcIlzzeOJWE1wgiQ0lRLlNHWDpBNTAuSVFfQ0xPU0VQUklDRS40LzQvMjAxMAEAAAAGnusQAwAAAAAAnAFLrHSE1wiBR3w3lYTXCCNDSVEuU0dYOkE3UlUuSVFfQ0xPU0VQUklDRS4xLzYvMjAxNQEAAABkv9kBAgAAAAQwLjUzAD5FA3Z0hNcI0w/dM5WE1wgiQ0lRLlNHWDpFQjUuSVFfQ0xPU0VQUklDRS42LzQvMjAxMQEAAAA9rVgCAwAAAAAAQ8RQonSE1wjud3k4lYTXCCJDSVEuU0dYOks2Uy5JUV9DTE9TRVBSSUNFLjgvMy8yMDA5AQAAAOIKCAADAAAAAAAlg6m8dITXCOLJdjmVhNcIKUNJUS5TR1g6VTE0LklRX0JWX1NIQVJFLklRX0xUTS4xMC8yOS8yMDEyAQAAAEhYDQACAAAACDcuMzQ2MTg2AQgA</t>
  </si>
  <si>
    <t>AAAFAAAAATEBAAAACjE2NDQzODExNTMDAAAAAzEzOAIAAAAENDAyMAQAAAABMAcAAAAKMTAvMjkvMjAxMggAAAAJOS8zMC8yMDEyCQAAAAEwqDa2e3KE1wh+o927coTXCChDSVEuU0dYOlUxNC5JUV9CVl9TSEFSRS5JUV9MVE0uOS8xNS8yMDEwAQAAAEhYDQACAAAACDUuNTAzODIzAQgAAAAFAAAAATEBAAAACjE0NjY0OTEwODEDAAAAAzEzOAIAAAAENDAyMAQAAAABMAcAAAAJOS8xNS8yMDEwCAAAAAk2LzMwLzIwMTAJAAAAATCRZaqPcoTXCLKt+7xyhNcII0NJUS5TR1g6SjM2LklRX0NMT1NFUFJJQ0UuMTEvMi8yMDA5AQAAAO5UDQACAAAAAjMwAK9VULh0hNcI1bY1OpWE1wgoQ0lRLlNHWDpFSDUuSVFfQlZfU0hBUkUuSVFfTFRNLjMvMjAvMjAwOQEAAADVgGMAAgAAAAgwLjQwMDc4NwEIAAAABQAAAAExAQAAAAoxMzQ1MTY3MzUxAwAAAAE5AgAAAAQ0MDIwBAAAAAEwBwAAAAkzLzIwLzIwMDkIAAAACjEyLzMxLzIwMDgJAAAAATAsLFWlcoTXCCsnTr5yhNcIJENJUS5TR1g6TkQ4VS5JUV9DTE9TRVBSSUNFLjYvMjkvMjAxMQEAAABAipIBAgAAAAUwLjgxNQAPNyCodITXCEywkziVhNcII0NJUS5TR1g6SDE3LklRX0NMT1NFUFJJQ0UuNC8xNi8yMDEwAQAAANlEjAACAAAABDAuNjgAlwLws3SE1wjLIMg4lYTXCCRDSVEuU0dYOkJONC5JUV9DTE9TRVBSSUNFLjEwLzI2LzIwMTYBAAAAhVYNAAIAAAAENS4y</t>
  </si>
  <si>
    <t>NwDNVRJhdITXCGXjJDOVhNcII0NJUS5TR1g6RzA3LklRX0NMT1NFUFJJQ0UuMTEvMi8yMDEwAQAAAHnxJAACAAAABTE2LjAyAAfDbqx0hNcIkCW3OZWE1wgjQ0lRLlNHWDpPMzIuSVFfQ0xPU0VQUklDRS4xMi8xLzIwMTUBAAAAJ7tTAAIAAAAEMS44MgB2BIJzdITXCJy9yzOVhNcIJENJUS5TR1g6VDE4LklRX0NMT1NFUFJJQ0UuMTEvMTQvMjAxNQUAAAAAAAAACAAAABQoSW52YWxpZCBJZGVudGlmaWVyKe6gTG90hNcI46u4M5WE1wgiQ0lRLlNHWDpaNzQuSVFfQ0xPU0VQUklDRS4yLzMvMjAxNgEAAAAAtwEAAgAAAAQzLjUxADoKtG50hNcIgaBWNJWE1wgjQ0lRLlNHWDpXMDUuSVFfQ0xPU0VQUklDRS4xLzE3LzIwMTIBAAAA7mENAAIAAAAEMS4wMgC8U0+cdITXCIBL4jWVhNcIKUNJUS5TR1g6VTA2LklRX0JWX1NIQVJFLklRX0xUTS4xMC8xMy8yMDA5AQAAAImBVAACAAAACDIuMjQ1NTAzAQgAAAAFAAAAATEBAAAACjE0MTE3NzcyMDADAAAAAzEzOAIAAAAENDAyMAQAAAABMAcAAAAKMTAvMTMvMjAwOQgAAAAJOS8zMC8yMDA5CQAAAAEwDgI5nXKE1wjRM9K9coTXCCNDSVEuU0dYOk5EOFUuSVFfQ0xPU0VQUklDRS4yLzkvMjAxNgEAAABAipIBAwAAAAAAZ/ZkdnSE1wh+Vik0lYTXCChDSVEuU0dYOkI2MS5JUV9CVl9TSEFSRS5JUV9MVE0uNS8zMC8yMDExAQAAAOZgRAACAAAACDMuODEwNDM0AQgAAAAF</t>
  </si>
  <si>
    <t>AAAAATEBAAAACjE1NTYwMjc2ODADAAAAAzEzOAIAAAAENDAyMAQAAAABMAcAAAAJNS8zMC8yMDExCAAAAAkzLzMxLzIwMTEJAAAAATDZF3OIcoTXCLUHjrxyhNcIJENJUS5TR1g6TTA0LklRX0NMT1NFUFJJQ0UuMTAvMTQvMjAxOQEAAADqPgYAAgAAAAQxLjYzAPg5h0J0hNcIC2SxMJWE1wgjQ0lRLlNHWDpXMDUuSVFfQ0xPU0VQUklDRS45LzE3LzIwMTUBAAAA7mENAAIAAAAFMS42NjUAYILKd3SE1wjeNuQzlYTXCCVDSVEuU0dYOk5EOFUuSVFfQ0xPU0VQUklDRS4xMi8yNS8yMDA5AQAAAECKkgEDAAAAAAAMDDi7dITXCNfeajmVhNcIJ0NJUS5TR1g6UzY4LklRX0JWX1NIQVJFLklRX0xUTS40LzkvMjAxMgEAAAClUiUAAgAAAAgwLjcyMDE3OQEIAAAABQAAAAExAQAAAAoxNjExMTIwMjU4AwAAAAMxMzgCAAAABDQwMjAEAAAAATAHAAAACDQvOS8yMDEyCAAAAAkzLzMxLzIwMTIJAAAAATCNSLWBcoTXCDQRMbxyhNcIJ0NJUS5TR1g6QjYxLklRX0JWX1NIQVJFLklRX0xUTS45LzMvMjAxMQEAAADmYEQAAgAAAAgzLjk0OTE1NQEIAAAABQAAAAExAQAAAAoxNTU5MTU0NTA2AwAAAAMxMzgCAAAABDQwMjAEAAAAATAHAAAACDkvMy8yMDExCAAAAAk2LzMwLzIwMTEJAAAAATBXN+qDcoTXCInSVLxyhNcIJENJUS5TR1g6WjI1LklRX0NMT1NFUFJJQ0UuMTEvMTIvMjAxMAEAAADDBqYBAgAAAAMxLjgALG7dsHSE</t>
  </si>
  <si>
    <t>1wgH6rs5lYTXCCNDSVEuU0dYOkU1SC5JUV9DTE9TRVBSSUNFLjUvMjgvMjAwOQEAAADqUSUAAgAAAAgwLjQwNDk5OABNyB++dITXCGnS6zmVhNcII0NJUS5TR1g6RUg1LklRX0NMT1NFUFJJQ0UuNi8yNC8yMDE2AQAAANWAYwACAAAABTAuNDc1ALRoRWp0hNcIBYQDM5WE1wgoQ0lRLlNHWDpTNTEuSVFfQlZfU0hBUkUuSVFfTFRNLjgvMjQvMjAxMAEAAADQWQ0AAgAAAAgwLjk5Njg4NQEIAAAABQAAAAExAQAAAAoxNTg0MTMyMzgzAwAAAAMxMzgCAAAABDQwMjAEAAAAATAHAAAACTgvMjQvMjAxMAgAAAAJNi8zMC8yMDEwCQAAAAEwrqevkXKE1whzqhq9coTXCCNDSVEuU0dYOlQzOS5JUV9DTE9TRVBSSUNFLjQvMTIvMjAxMwEAAAAxXA0AAgAAAAM0LjYA+vLtjnSE1wiel1U4lYTXCCdDSVEuU0dYOkE1MC5JUV9CVl9TSEFSRS5JUV9MVE0uNC8xLzIwMTIBAAAABp7rEAMAAAAAAJfff31yhNcIkdr3u3KE1wgjQ0lRLlNHWDpDNTIuSVFfQ0xPU0VQUklDRS42LzIyLzIwMTEBAAAAoHhfAAIAAAAEMS4zOADQ+9yqdITXCCw5nTiVhNcIJ0NJUS5TR1g6SDE3LklRX0JWX1NIQVJFLklRX0xUTS41LzgvMjAxMQEAAADZRIwAAgAAAAgwLjY5MzgwNQEIAAAABQAAAAExAQAAAAoxNTQ1NDUwNjkyAwAAAAMxMzgCAAAABDQwMjAEAAAAATAHAAAACDUvOC8yMDExCAAAAAkzLzMxLzIwMTEJAAAAATB1/1WLcoTXCGyNtrxy</t>
  </si>
  <si>
    <t>hNcIIkNJUS5TR1g6VTE0LklRX0NMT1NFUFJJQ0UuMS80LzIwMTUBAAAASFgNAAMAAAAAAGf2ZHZ0hNcIkmF6NJWE1wgiQ0lRLlNHWDpGMTcuSVFfQ0xPU0VQUklDRS43LzcvMjAxNAEAAABubwAAAgAAAAQyLjE1AOv9R4N0hNcIdgtYNZWE1wgjQ0lRLlNHWDpPMzkuSVFfQ0xPU0VQUklDRS45LzE2LzIwMTkBAAAAKYYSAAIAAAAFMTEuMDgAKcgfQ3SE1whl/c0wlYTXCCNDSVEuU0dYOlA4Wi5JUV9DTE9TRVBSSUNFLjExLzcvMjAxMgEAAADRVegKAgAAAAUxLjAxNQClqlCTdITXCLQsSzaVhNcII0NJUS5TR1g6UzY4LklRX0NMT1NFUFJJQ0UuMy8yMi8yMDEyAQAAAKVSJQACAAAABDYuOTgAqPnkmnSE1whO6d81lYTXCCdDSVEuU0dYOlcwNS5JUV9CVl9TSEFSRS5JUV9MVE0uNi80LzIwMTIBAAAA7mENAAIAAAAIMi41MTI0NjYBCAAAAAUAAAABMQEAAAAKMTYxODIyMTQwMQMAAAADMTM4AgAAAAQ0MDIwBAAAAAEwBwAAAAg2LzQvMjAxMggAAAAJMy8zMS8yMDEyCQAAAAEwl0bTeHKE1wiAHLW7coTXCCJDSVEuU0dYOkU1SC5JUV9DTE9TRVBSSUNFLjcvMy8yMDE5AQAAAOpRJQACAAAAAzAuMwA4e6s/dITXCGqlbjCVhNcII0NJUS5TR1g6WTkyLklRX0NMT1NFUFJJQ0UuNy8yNy8yMDE2AQAAAMwsoQECAAAABTEuMDM1AA8r92F0hNcIQVB4M5WE1wgjQ0lRLlNHWDpINzguSVFfQ0xPU0VQUklDRS45LzEyLzIw</t>
  </si>
  <si>
    <t>MTABAAAA/EIGAAMAAAAAANo91rB0hNcILVmPN5WE1wgoQ0lRLlNHWDpDMDcuSVFfQlZfU0hBUkUuSVFfTFRNLjcvMTAvMjAxMQEAAABkVg0AAgAAAAkxMS41MDgzNDYBCAAAAAUAAAABMQEAAAAKMTU1NjU5OTgxNwMAAAADMTYwAgAAAAQ0MDIwBAAAAAEwBwAAAAk3LzEwLzIwMTEIAAAACTYvMzAvMjAxMQkAAAABMDdpdHpyhNcIrxrUu3KE1wgiQ0lRLlNHWDpUMTguSVFfQ0xPU0VQUklDRS41LzEvMjAxMwUAAAAAAAAACAAAABQoSW52YWxpZCBJZGVudGlmaWVyKeCmWpB0hNcISn06NpWE1wgpQ0lRLlNHWDpTMDguSVFfQlZfU0hBUkUuSVFfTFRNLjEwLzEwLzIwMTEBAAAAkmdLAAIAAAAIMC4xNTM3NDgBCAAAAAUAAAABMQEAAAAKMTYyMjAzOTM2MgMAAAADMTM4AgAAAAQ0MDIwBAAAAAEwBwAAAAoxMC8xMC8yMDExCAAAAAk5LzMwLzIwMTEJAAAAATDqDn2FcoTXCJaobLxyhNcIIkNJUS5TR1g6SDc4LklRX0NMT1NFUFJJQ0UuMy81LzIwMTcBAAAA/EIGAAMAAAAAABns0l90hNcIrEyGNJWE1wgiQ0lRLlNHWDpCU0wuSVFfQ0xPU0VQUklDRS41LzIvMjAxMAEAAAAkeA0AAwAAAAAA36txs3SE1whATL45lYTXCClDSVEuU0dYOk5EOFUuSVFfQlZfU0hBUkUuSVFfTFRNLjQvMjQvMjAxMgEAAABAipIBAgAAAAgxLjM4NDY5MQEIAAAABQAAAAExAQAAAAoxNjE2MTMzNTMyAwAAAAMxMzgCAAAABDQwMjAEAAAA</t>
  </si>
  <si>
    <t>ATAHAAAACTQvMjQvMjAxMggAAAAJMy8zMS8yMDEyCQAAAAEwl0bTeHKE1wjw4Lm7coTXCCdDSVEuU0dYOk9WOC5JUV9CVl9TSEFSRS5JUV9MVE0uNy81LzIwMTIBAAAALrwnCAIAAAAIMC4xMDY3NjIBCAAAAAUAAAABMQEAAAAKMTYzMjQ1Nzk0MAMAAAADMTM4AgAAAAQ0MDIwBAAAAAEwBwAAAAg3LzUvMjAxMggAAAAJNi8zMC8yMDEyCQAAAAEw7uDle3KE1wjJ8Ou7coTXCCRDSVEuU0dYOkJWQS5JUV9DTE9TRVBSSUNFLjEwLzI3LzIwMTYBAAAAvnF7AAIAAAAEMC44MQDNVRJhdITXCN6LczOVhNcIKUNJUS5TR1g6RDAxLklRX0JWX1NIQVJFLklRX0xUTS4xMC8yMC8yMDExAQAAAO9bDQACAAAABzAuNjgzMzgBCAAAAAUAAAABMQEAAAAKMTYwNDIxMjc4MgMAAAADMTYwAgAAAAQ0MDIwBAAAAAEwBwAAAAoxMC8yMC8yMDExCAAAAAk5LzMwLzIwMTEJAAAAATDIlM1+coTXCJHtCrxyhNcII0NJUS5TR1g6UTBGLklRX0NMT1NFUFJJQ0UuMi8xNy8yMDE4AQAAAMP+igMDAAAAAAD54/dYdITXCD+P9TGVhNcIJ0NJUS5TR1g6VDE4LklRX0JWX1NIQVJFLklRX0xUTS45LzcvMjAxMgUAAAAAAAAACAAAABQoSW52YWxpZCBJZGVudGlmaWVyKcDdk3dyhNcIzTKpu3KE1wgjQ0lRLlNHWDpVRDIuSVFfQ0xPU0VQUklDRS4zLzI3LzIwMTQBAAAAzYUNEAMAAAAAAODDnod0hNcIgXgmN5WE1wgiQ0lRLlNHWDpTNTkuSVFf</t>
  </si>
  <si>
    <t>Q0xPU0VQUklDRS43LzQvMjAxNgEAAAB4JQoAAgAAAAQzLjY3AA8r92F0hNcIXacpM5WE1wgkQ0lRLlNHWDpDNTIuSVFfQ0xPU0VQUklDRS4xMC8xMy8yMDE5AQAAAKB4XwADAAAAAAD4OYdCdITXCAkP4TCVhNcIIkNJUS5TR1g6QzUyLklRX0NMT1NFUFJJQ0UuNC85LzIwMTABAAAAoHhfAAIAAAAEMS41NgCXAvCzdITXCMsgyDiVhNcIJENJUS5TR1g6QTdSVS5JUV9DTE9TRVBSSUNFLjcvMjAvMjAxOQEAAABkv9kBAwAAAAAAvLVePXSE1whPmiswlYTXCCNDSVEuU0dYOkMzMS5JUV9DTE9TRVBSSUNFLjYvMjQvMjAxMAEAAADSUSUAAgAAAAQzLjc0AGICYK90hNcIQnwZOJWE1wgjQ0lRLlNHWDpDMDkuSVFfQ0xPU0VQUklDRS4xMS80LzIwMTYBAAAA80MGAAIAAAAEOC40MgD5NutcdITXCOk0YzKVhNcIKENJUS5TR1g6NUNQLklRX0JWX1NIQVJFLklRX0xUTS4xLzI5LzIwMTEBAAAAH017AAIAAAAIMC4wNjg2ODUBCAAAAAUAAAABMQEAAAAKMTUwMTMzMjI0OAMAAAADMTExAgAAAAQ0MDIwBAAAAAEwBwAAAAkxLzI5LzIwMTEIAAAACjEyLzMxLzIwMTAJAAAAATDm5+aJcoTXCKI+qLxyhNcII0NJUS5TR1g6UTBGLklRX0NMT1NFUFJJQ0UuOC8yNi8yMDE0AQAAAMP+igMCAAAABDEuOTUAP/22enSE1wgi56I0lYTXCCNDSVEuU0dYOkg3OC5JUV9DTE9TRVBSSUNFLjYvMjIvMjAxNgEAAAD8QgYAAgAAAAQ2LjAy</t>
  </si>
  <si>
    <t>AA8r92F0hNcIrEyGNJWE1wgnQ0lRLlNHWDpINzguSVFfQlZfU0hBUkUuSVFfTFRNLjQvNS8yMDExAQAAAPxCBgACAAAACDEwLjE0ODE2AQgAAAAFAAAAATEBAAAACjE1NjkwMjU3MTkDAAAAAzE2MAIAAAAENDAyMAQAAAABMAcAAAAINC81LzIwMTEIAAAACTMvMzEvMjAxMQkAAAABMK451olyhNcIIbeevHKE1wgjQ0lRLlNHWDpVOTYuSVFfQ0xPU0VQUklDRS42LzEyLzIwMTcBAAAAkXgNAAIAAAAEMy4xNABVaRVTdITXCBCujDGVhNcIJENJUS5TR1g6SDc4LklRX0NMT1NFUFJJQ0UuMTEvMjAvMjAwOQEAAAD8QgYAAgAAAAQ0LjY1AAwMOLt0hNcI2iLbOZWE1wgnQ0lRLlNHWDpDNTIuSVFfQlZfU0hBUkUuSVFfTFRNLjYvMy8yMDExAQAAAKB4XwACAAAACDAuODgyODAzAQgAAAAFAAAAATEBAAAACjE1NDY4NDc5ODgDAAAAAzEzOAIAAAAENDAyMAQAAAABMAcAAAAINi8zLzIwMTEIAAAACTMvMzEvMjAxMQkAAAABMDvRgYVyhNcI6llevHKE1wgjQ0lRLlNHWDpUMzkuSVFfQ0xPU0VQUklDRS4xLzE4LzIwMTkBAAAAMVwNAAIAAAAEMi41MgApHxlFdITXCAREGjGVhNcII0NJUS5TR1g6VDM5LklRX0NMT1NFUFJJQ0UuNi8xMC8yMDE5AQAAADFcDQACAAAABDIuMzIAzhtLO3SE1wiK/C0wlYTXCCNDSVEuU0dYOloyNS5JUV9DTE9TRVBSSUNFLjEvMzEvMjAxOAEAAADDBqYBAgAAAAQxLjg1ADXymVR0hNcIsiNQ</t>
  </si>
  <si>
    <t>MpWE1wgjQ0lRLlNHWDpGMzQuSVFfQ0xPU0VQUklDRS43LzIzLzIwMTMBAAAAy25TAAIAAAAEMy4xNABea1+QdITXCDEBMDeVhNcII0NJUS5TR1g6QlNMLklRX0NMT1NFUFJJQ0UuNS8yNy8yMDA5AQAAACR4DQACAAAACDAuMzE5OTk5APEhnb90hNcI7fjyOZWE1wgkQ0lRLlNHWDpGMzQuSVFfQ0xPU0VQUklDRS4xMS8yNy8yMDE1AQAAAMtuUwACAAAAAzIuOQDuoExvdITXCFizFzWVhNcIKENJUS5TR1g6VTA2LklRX0JWX1NIQVJFLklRX0xUTS45LzEyLzIwMTIBAAAAiYFUAAIAAAAIMy4xODM0OTYBCAAAAAUAAAABMQEAAAAKMTYzMDAxOTM5NAMAAAADMTM4AgAAAAQ0MDIwBAAAAAEwBwAAAAk5LzEyLzIwMTIIAAAACTYvMzAvMjAxMgkAAAABMMDdk3dyhNcIzTKpu3KE1wgiQ0lRLlNHWDpIMTMuSVFfQ0xPU0VQUklDRS43LzcvMjAxOAEAAADcKVoAAwAAAAAA45bJT3SE1wj0IaIxlYTXCCNDSVEuU0dYOlA4Wi5JUV9DTE9TRVBSSUNFLjgvMjUvMjAxMgEAAADRVegKAwAAAAAABvu6lHSE1wjlTsM1lYTXCCJDSVEuU0dYOkM1Mi5JUV9DTE9TRVBSSUNFLjkvOC8yMDA5AQAAAKB4XwACAAAABDEuNjgAJYOpvHSE1wjEq+Q5lYTXCChDSVEuU0dYOkJONC5JUV9CVl9TSEFSRS5JUV9MVE0uMi8yMS8yMDEyAQAAAIVWDQACAAAACDQuMzE2NDc4AQgAAAAFAAAAATEBAAAACjE2MjY2OTEyNDIDAAAAAzEzOAIAAAAE</t>
  </si>
  <si>
    <t>NDAyMAQAAAABMAcAAAAJMi8yMS8yMDEyCAAAAAoxMi8zMS8yMDExCQAAAAEwIC3+eHKE1wgVCcG7coTXCCNDSVEuU0dYOkJTNi5JUV9DTE9TRVBSSUNFLjcvMjEvMjAxMgEAAABjXAMCAwAAAAAAMqtbmXSE1wh7w9g1lYTXCCNDSVEuU0dYOkozNy5JUV9DTE9TRVBSSUNFLjEvMTcvMjAxNQEAAAAeOwYAAwAAAAAAdILdbXSE1wg/PlQ0lYTXCClDSVEuU0dYOkcxMy5JUV9CVl9TSEFSRS5JUV9MVE0uMTAvMjEvMjAxMAEAAAALZA0AAgAAAAgwLjM5MzgwMgEIAAAABQAAAAExAQAAAAoxNDgxMjcwNDk5AwAAAAMxMzgCAAAABDQwMjAEAAAAATAHAAAACjEwLzIxLzIwMTAIAAAACTkvMzAvMjAxMAkAAAABMD12x4xyhNcI+f/LvHKE1wgiQ0lRLlNHWDpBNTAuSVFfQ0xPU0VQUklDRS41LzgvMjAxMQEAAAAGnusQAwAAAAAA1RySpnSE1wiSiYw4lYTXCCNDSVEuU0dYOkozNi5JUV9DTE9TRVBSSUNFLjExLzgvMjAxOQEAAADuVA0AAgAAAAI1NwCO5Og4dITXCOzEEzCVhNcIKENJUS5TR1g6RUg1LklRX0JWX1NIQVJFLklRX0xUTS40LzIzLzIwMDkBAAAA1YBjAAIAAAAIMC4zOTc1ODgBCAAAAAUAAAABMQEAAAAKMTM5ODE1OTU4MgMAAAABOQIAAAAENDAyMAQAAAABMAcAAAAJNC8yMy8yMDA5CAAAAAkzLzMxLzIwMDkJAAAAATBq8hykcoTXCM7ZP75yhNcIKENJUS5TR1g6VTA0LklRX0JWX1NIQVJFLklRX0xUTS4x</t>
  </si>
  <si>
    <t>LzI1LzIwMTEBAAAAPZJUAAIAAAAHMy41MTUzNAEIAAAABQAAAAExAQAAAAoxNjY5MDQwOTg2AwAAAAMxMzgCAAAABDQwMjAEAAAAATAHAAAACTEvMjUvMjAxMQgAAAAKMTIvMzEvMjAxMAkAAAABMObn5olyhNcIoj6ovHKE1wgjQ0lRLlNHWDpQOFouSVFfQ0xPU0VQUklDRS41LzE4LzIwMTUBAAAA0VXoCgIAAAABMQAEMEBtdITXCFLRETOVhNcII0NJUS5TR1g6TEozLklRX0NMT1NFUFJJQ0UuMi8xMC8yMDEwAQAAAJtXDQADAAAAAAB7sGe2dITXCJyRXDmVhNcII0NJUS5TR1g6WjI1LklRX0NMT1NFUFJJQ0UuOC8yNy8yMDE5AQAAAMMGpgECAAAAAzEuMQCDZ+BGdITXCMkrRTGVhNcIJENJUS5TR1g6SDE1LklRX0NMT1NFUFJJQ0UuMTEvMjIvMjAxOAEAAACaaA0AAgAAAAQzLjY4AIrIZ0V0hNcIjkrcMJWE1wgoQ0lRLlNHWDpDNTIuSVFfQlZfU0hBUkUuSVFfTFRNLjEvMjYvMjAwOQEAAACgeF8AAgAAAAgwLjc0NjQ1MQEIAAAABQAAAAExAQAAAAoxMzQ5NjUzODY1AwAAAAMxMzgCAAAABDQwMjAEAAAAATAHAAAACTEvMjYvMjAwOQgAAAAKMTIvMzEvMjAwOAkAAAABMMUSTaZyhNcIhSCBvnKE1wgkQ0lRLlNHWDpHMTMuSVFfQ0xPU0VQUklDRS4xMi8xMS8yMDEwAQAAAAtkDQADAAAAAACcAUusdITXCIFHfDeVhNcIKENJUS5TR1g6TTA0LklRX0JWX1NIQVJFLklRX0xUTS4xLzEyLzIwMTIBAAAA6j4GAAIA</t>
  </si>
  <si>
    <t>AAAIMC45MTM3MTUBCAAAAAUAAAABMQEAAAAKMTYxMTEyMTI5OAMAAAADMTYwAgAAAAQ0MDIwBAAAAAEwBwAAAAkxLzEyLzIwMTIIAAAACjEyLzMxLzIwMTEJAAAAATAFKid2coTXCB2DmLtyhNcII0NJUS5TR1g6WTkyLklRX0NMT1NFUFJJQ0UuNi8yNy8yMDE3AQAAAMwsoQECAAAABTAuODg1ABZ4Cld0hNcIQa+ZM5WE1wgiQ0lRLlNHWDpINzguSVFfQ0xPU0VQUklDRS45LzYvMjAxNwEAAAD8QgYAAgAAAAQ3LjI3AA15PVZ0hNcIijMUM5WE1wgoQ0lRLlNHWDpVMTAuSVFfQlZfU0hBUkUuSVFfTFRNLjEvMzAvMjAwOQEAAAAZT3sAAgAAAAgxLjMyMDM3NQEIAAAABQAAAAExAQAAAAoxMzU4NTcwOTQ2AwAAAAMxMzgCAAAABDQwMjAEAAAAATAHAAAACTEvMzAvMjAwOQgAAAAKMTIvMzEvMjAwOAkAAAABMAbi/6ZyhNcIK8WSvnKE1wgjQ0lRLlNHWDpFSDUuSVFfQ0xPU0VQUklDRS43LzE1LzIwMTIBAAAA1YBjAAMAAAAAAC6ZPZN0hNcIc5PcNpWE1wgiQ0lRLlNHWDpTMDguSVFfQ0xPU0VQUklDRS45LzIvMjAxNAEAAACSZ0sAAgAAAAUxLjcyNQBOPgR/dITXCARkRDiVhNcII0NJUS5TR1g6TkQ4VS5JUV9DTE9TRVBSSUNFLjkvNC8yMDE4AQAAAECKkgECAAAAAzEuNAAcVT1CdITXCGHIlDCVhNcIKENJUS5TR1g6VTA0LklRX0JWX1NIQVJFLklRX0xUTS4xMi8zLzIwMTIBAAAAPZJUAAIAAAAIMy45NjI4MDEB</t>
  </si>
  <si>
    <t>CAAAAAUAAAABMQEAAAAKMTY0NTU2MTgxNwMAAAADMTM4AgAAAAQ0MDIwBAAAAAEwBwAAAAkxMi8zLzIwMTIIAAAACTkvMzAvMjAxMgkAAAABMAleLXdyhNcIpEedu3KE1wgjQ0lRLlNHWDpKMzYuSVFfQ0xPU0VQUklDRS41LzIyLzIwMTgBAAAA7lQNAAIAAAAFNjQuODcAKo+sV3SE1wg0OEQylYTXCCJDSVEuU0dYOjVDUC5JUV9DTE9TRVBSSUNFLjkvNC8yMDA5AQAAAB9NewACAAAACDAuMTcwODMyACWDqbx0hNcIjwVyOZWE1wgpQ0lRLlNHWDpTNTkuSVFfQlZfU0hBUkUuSVFfTFRNLjExLzI0LzIwMTEBAAAAeCUKAAIAAAAHMS4wODg5NQEIAAAABQAAAAExAQAAAAoxNTczODg3NjQwAwAAAAMxMzgCAAAABDQwMjAEAAAAATAHAAAACjExLzI0LzIwMTEIAAAACTkvMzAvMjAxMQkAAAABMKqS4oFyhNcIxsBBvHKE1wgiQ0lRLlNHWDpGMTcuSVFfQ0xPU0VQUklDRS4xLzcvMjAxMwEAAABubwAAAgAAAAMyLjQAwL38i3SE1wiYNLs2lYTXCCJDSVEuU0dYOkY5OS5JUV9DTE9TRVBSSUNFLjIvOS8yMDE5AQAAADpXDQADAAAAAABTf8g8dITXCDFeSzCVhNcIKENJUS5TR1g6QlM2LklRX0JWX1NIQVJFLklRX0xUTS4xLzI0LzIwMDkBAAAAY1wDAgIAAAAIMS4xODEyNDkBCAAAAAUAAAABMQEAAAAKMTM2MjkyMzgzNQMAAAACMzICAAAABDQwMjAEAAAAATAHAAAACTEvMjQvMjAwOQgAAAAKMTIvMzEvMjAwOAkAAAAB</t>
  </si>
  <si>
    <t>MK5BxKZyhNcIw4KDvnKE1wgiQ0lRLlNHWDpPVjguSVFfQ0xPU0VQUklDRS42LzcvMjAxNAEAAAAuvCcIAwAAAAAA6/1Hg3SE1wjdg/w1lYTXCCJDSVEuU0dYOkg3OC5JUV9DTE9TRVBSSUNFLjQvNS8yMDEyAQAAAPxCBgACAAAABDUuOTkAvcPAnXSE1wieFHY2lYTXCCNDSVEuU0dYOlVEMi5JUV9DTE9TRVBSSUNFLjIvMjcvMjAxNQEAAADNhQ0QAgAAAAQwLjUzAJqDRXl0hNcIl+DgNJWE1wgjQ0lRLlNHWDpIMTUuSVFfQ0xPU0VQUklDRS43LzE4LzIwMTYBAAAAmmgNAAIAAAADMy40ADq6AWZ0hNcIDWKLM5WE1wgjQ0lRLlNHWDpTNTkuSVFfQ0xPU0VQUklDRS43LzE1LzIwMTgBAAAAeCUKAAMAAAAAADJmNFN0hNcIwT4GMpWE1wgjQ0lRLlNHWDpIMTMuSVFfQ0xPU0VQUklDRS43LzE0LzIwMTYBAAAA3ClaAAIAAAAEMi4xMwAdldlddITXCFf5ZzKVhNcIKENJUS5TR1g6UTBGLklRX0JWX1NIQVJFLklRX0xUTS4zLzE0LzIwMTIBAAAAw/6KAwIAAAAIMS43ODAxMzMBCAAAAAUAAAABMQEAAAAKMTYxNDg3NTA1OAMAAAADMTExAgAAAAQ0MDIwBAAAAAEwBwAAAAkzLzE0LzIwMTIIAAAACjEyLzMxLzIwMTEJAAAAATCX3399coTXCC0++rtyhNcIJENJUS5TR1g6QTdSVS5JUV9DTE9TRVBSSUNFLjYvMjAvMjAxOAEAAABkv9kBAgAAAAUwLjUxNQCaU7FXdITXCMHwxDKVhNcII0NJUS5TR1g6VDE4LklRX0NMT1NF</t>
  </si>
  <si>
    <t>UFJJQ0UuMS8yMi8yMDE4BQAAAAAAAAAIAAAAFChJbnZhbGlkIElkZW50aWZpZXIplBI6TXSE1wh3N5YxlYTXCCNDSVEuU0dYOlA4Wi5JUV9DTE9TRVBSSUNFLjUvMjgvMjAxMQEAAADRVegKAwAAAAAA+36UpnSE1wiSiYw4lYTXCCNDSVEuU0dYOkFETi5JUV9DTE9TRVBSSUNFLjUvMTAvMjAxNAEAAAA8ZgYHAwAAAAAAEkRggHSE1wgce/00lYTXCCNDSVEuU0dYOkgxMy5JUV9DTE9TRVBSSUNFLjMvMjMvMjAxMgEAAADcKVoAAgAAAAMxLjQAOErUmnSE1wh+8v02lYTXCCJDSVEuU0dYOkYzNC5JUV9DTE9TRVBSSUNFLjIvOS8yMDE5AQAAAMtuUwADAAAAAAArzNhJdITXCBIaMjGVhNcII0NJUS5TR1g6UDhaLklRX0NMT1NFUFJJQ0UuMi8yNy8yMDA5AQAAANFV6AoDAAAAAACaZ47CdITXCHg8XjqVhNcII0NJUS5TR1g6UzYzLklRX0NMT1NFUFJJQ0UuMi8yNi8yMDE2AQAAAEHwCwACAAAABDIuODUAJgAmcnSE1wh91Y80lYTXCCRDSVEuU0dYOkgxMy5JUV9DTE9TRVBSSUNFLjEwLzE2LzIwMTUBAAAA3ClaAAIAAAAEMS45OACjkMdrdITXCKiqCjOVhNcIJ0NJUS5TR1g6RzkyLklRX0JWX1NIQVJFLklRX0xUTS4xLzMvMjAxMQEAAABXTnUAAgAAAAYwLjQwMDYBCAAAAAUAAAABMQEAAAAKMTU0MTY2OTA3OQMAAAADMTYwAgAAAAQ0MDIwBAAAAAEwBwAAAAgxLzMvMjAxMQgAAAAKMTIvMzEvMjAxMAkAAAABME11</t>
  </si>
  <si>
    <t>DoZyhNcIsB9jvHKE1wgjQ0lRLlNHWDpIMDIuSVFfQ0xPU0VQUklDRS40LzI2LzIwMTEBAAAAbFcNAAIAAAAINS42MTgxODEAy3uzpnSE1wjj6444lYTXCCNDSVEuU0dYOkYzNC5JUV9DTE9TRVBSSUNFLjYvMjMvMjAxMgEAAADLblMAAwAAAAAAae3bl3SE1wjkC9Q4lYTXCChDSVEuU0dYOkFaWS5JUV9CVl9TSEFSRS5JUV9MVE0uOS8xNC8yMDEyAQAAAGnyXQECAAAACjIzMS41OTM2NDMBCAAAAAUAAAABMQEAAAAKMTYzMTQyNDYyMQMAAAADMTYwAgAAAAQ0MDIwBAAAAAEwBwAAAAk5LzE0LzIwMTIIAAAACTYvMzAvMjAxMgkAAAABMGNZ3HtyhNcIycjku3KE1wgoQ0lRLlNHWDpKMzcuSVFfQlZfU0hBUkUuSVFfTFRNLjkvMTQvMjAwOQEAAAAeOwYAAgAAAAgxNi4yMTI1NgEIAAAABQAAAAExAQAAAAoxMzkxMjA0NzA2AwAAAAMxNjACAAAABDQwMjAEAAAAATAHAAAACTkvMTQvMjAwOQgAAAAJNi8zMC8yMDA5CQAAAAEwh8genXKE1wg9+Na9coTXCCRDSVEuU0dYOkY5OS5JUV9DTE9TRVBSSUNFLjEwLzIwLzIwMTUBAAAAOlcNAAIAAAAEMi4xNQB2BIJzdITXCEsgzjOVhNcII0NJUS5TR1g6VTExLklRX0NMT1NFUFJJQ0UuNC8xNS8yMDE5AQAAAMNQBgACAAAABTI2LjYxAHIm+0h0hNcIc/MqMZWE1wgjQ0lRLlNHWDpaMjUuSVFfQ0xPU0VQUklDRS4xMC85LzIwMTgBAAAAwwamAQIAAAAEMS4zNQDFHnZKdITX</t>
  </si>
  <si>
    <t>CBFkXzGVhNcII0NJUS5TR1g6QzMxLklRX0NMT1NFUFJJQ0UuNi8xMi8yMDE1AQAAANJRJQACAAAABDMuMzkABDBAbXSE1wgbbw8zlYTXCCRDSVEuU0dYOlA4Wi5JUV9DTE9TRVBSSUNFLjEwLzI2LzIwMTABAAAA0VXoCgMAAAAAAB2nkal0hNcICteaOJWE1wgjQ0lRLlNHWDpQOFouSVFfQ0xPU0VQUklDRS45LzI1LzIwMTMBAAAA0VXoCgIAAAAFMC45OTUAnOgqhnSE1wgMmp42lYTXCChDSVEuU0dYOk9WOC5JUV9CVl9TSEFSRS5JUV9MVE0uMTAvNC8yMDEwAQAAAC68JwgCAAAACDAuMTg3Mjg0AQgAAAAFAAAAATEBAAAACjE0NjU2MzE4MTMDAAAAAzEzOAIAAAAENDAyMAQAAAABMAcAAAAJMTAvNC8yMDEwCAAAAAoxMi8zMS8yMDA5CQAAAAEwL37wk3KE1wipgDK9coTXCCNDSVEuU0dYOlM0MS5JUV9DTE9TRVBSSUNFLjkvMjIvMjAxMQEAAAC5aA0AAgAAAAQyLjM1AKM8wqN0hNcIdTqrOZWE1wgiQ0lRLlNHWDpEMDUuSVFfQ0xPU0VQUklDRS42LzgvMjAxNgEAAAA/Vg0AAgAAAAUxNS45MwC0aEVqdITXCN6uiDSVhNcIKENJUS5TR1g6UTBGLklRX0JWX1NIQVJFLklRX0xUTS41LzIxLzIwMTIBAAAAw/6KAwIAAAAIMS44NjI2NDkBCAAAAAUAAAABMQEAAAAKMTYxOTU5NDUwOAMAAAADMTExAgAAAAQ0MDIwBAAAAAEwBwAAAAk1LzIxLzIwMTIIAAAACTMvMzEvMjAxMgkAAAABMDu8WX1yhNcITLXwu3KE1wgn</t>
  </si>
  <si>
    <t>Q0lRLlNHWDpIMTUuSVFfQlZfU0hBUkUuSVFfTFRNLjEvMy8yMDExAQAAAJpoDQACAAAABzIuNjU1ODEBCAAAAAUAAAABMQEAAAAKMTcwMTY5MDExMwMAAAADMTM4AgAAAAQ0MDIwBAAAAAEwBwAAAAgxLzMvMjAxMQgAAAAKMTIvMzEvMjAxMAkAAAABMD12x4xyhNcIgzvHvHKE1wgkQ0lRLlNHWDpIMTMuSVFfQ0xPU0VQUklDRS4xMi8yMy8yMDE2AQAAANwpWgACAAAABDIuMDUA03dnXHSE1wh6uosylYTXCCNDSVEuU0dYOlM1OS5JUV9DTE9TRVBSSUNFLjcvMjUvMjAxMgEAAAB4JQoAAgAAAAQ0LjE4ACCAfZZ0hNcI/znPNZWE1wgjQ0lRLlNHWDpVMDQuSVFfQ0xPU0VQUklDRS43LzI5LzIwMTQBAAAAPZJUAAIAAAAEMi4zOQAbmDuGdITXCNQVJDeVhNcIKUNJUS5TR1g6VUQyLklRX0JWX1NIQVJFLklRX0xUTS4xMS8yMy8yMDExAQAAAM2FDRADAAAAAABtHAyGcoTXCLjiZ7xyhNcII0NJUS5TR1g6SDE1LklRX0NMT1NFUFJJQ0UuNS8xMi8yMDE4AQAAAJpoDQADAAAAAAAqj6xXdITXCGGFUjKVhNcIIkNJUS5TR1g6RzEzLklRX0NMT1NFUFJJQ0UuOC80LzIwMTQBAAAAC2QNAAIAAAAFMS4zMzUAIeYBf3SE1wgcHWs1lYTXCCJDSVEuU0dYOjVDUC5JUV9DTE9TRVBSSUNFLjMvNC8yMDE3AQAAAB9NewADAAAAAADNWctndITXCGuZ9zKVhNcII0NJUS5TR1g6WjI1LklRX0NMT1NFUFJJQ0UuOS8yNy8yMDE4AQAA</t>
  </si>
  <si>
    <t>AMMGpgECAAAABDEuNDcAxR52SnSE1wi4QDkxlYTXCCNDSVEuU0dYOkozNy5JUV9DTE9TRVBSSUNFLjMvMjgvMjAxNgEAAAAeOwYAAgAAAAUyOS4xNAA4swpfdITXCPwqwDKVhNcIJENJUS5TR1g6RjM0LklRX0NMT1NFUFJJQ0UuMTAvMjYvMjAxMAEAAADLblMAAgAAAAQ2LjQyACxu3bB0hNcIfd4bOJWE1wgnQ0lRLlNHWDpPVjguSVFfQlZfU0hBUkUuSVFfTFRNLjEvMi8yMDExAQAAAC68JwgCAAAACDAuMDM4NDkyAQgAAAAFAAAAATEBAAAACjE1NDIxNTI2MDEDAAAAAzEzOAIAAAAENDAyMAQAAAABMAcAAAAIMS8yLzIwMTEIAAAACjEyLzMxLzIwMTAJAAAAATA9dseMcoTXCIM7x7xyhNcIKENJUS5TR1g6VTExLklRX0JWX1NIQVJFLklRX0xUTS41LzI1LzIwMTABAAAAw1AGAAIAAAAJMTEuODAzOTY3AQgAAAAFAAAAATEBAAAACjE0NzYxNTkxMjgDAAAAAzEzOAIAAAAENDAyMAQAAAABMAcAAAAJNS8yNS8yMDEwCAAAAAkzLzMxLzIwMTAJAAAAATD2I12LcoTXCHXHsbxyhNcII0NJUS5TR1g6UzUxLklRX0NMT1NFUFJJQ0UuNC8xOS8yMDA5AQAAANBZDQADAAAAAACbXRPBdITXCFJ5hzmVhNcII0NJUS5TR1g6VTE0LklRX0NMT1NFUFJJQ0UuNS8xOC8yMDEwAQAAAEhYDQACAAAABDMuNzUAlwLws3SE1wj54Zg3lYTXCCNDSVEuU0dYOkQwNS5JUV9DTE9TRVBSSUNFLjYvMTQvMjAxMwEAAAA/Vg0AAgAAAAUx</t>
  </si>
  <si>
    <t>NS45OQAgCV2QdITXCP3arTWVhNcII0NJUS5TR1g6VTEwLklRX0NMT1NFUFJJQ0UuNi8xOC8yMDEwAQAAABlPewACAAAABDEuNTcAIqWGo3SE1whMWUI5lYTXCCRDSVEuU0dYOlk5Mi5JUV9DTE9TRVBSSUNFLjEyLzEzLzIwMTYBAAAAzCyhAQIAAAAEMC44NAA/GNtodITXCHxNlzOVhNcII0NJUS5TR1g6VDM5LklRX0NMT1NFUFJJQ0UuOC8yOC8yMDE3AQAAADFcDQACAAAABDIuNzkADfpmWnSE1wjPSVcylYTXCCNDSVEuU0dYOkM2TC5JUV9DTE9TRVBSSUNFLjYvMTYvMjAwOQEAAAB3JQoAAgAAAAUxMi41OAAxhJ+/dITXCNOhQTqVhNcII0NJUS5TR1g6UzYzLklRX0NMT1NFUFJJQ0UuNS8yMC8yMDEwAQAAAEHwCwACAAAABDMuMTQAlwLws3SE1wj5jSw4lYTXCCNDSVEuU0dYOkI2MS5JUV9DTE9TRVBSSUNFLjgvMjQvMjAxMQEAAADmYEQAAgAAAAMzLjkAZbSjoHSE1wgMdqY5lYTXCCRDSVEuU0dYOlRRNS5JUV9DTE9TRVBSSUNFLjExLzE2LzIwMTIBAAAAYWBEAAMAAAAAAKWqUJN0hNcIYsU0N5WE1wgjQ0lRLlNHWDpKMzYuSVFfQ0xPU0VQUklDRS40LzI4LzIwMDkBAAAA7lQNAAIAAAAEMjAuNQDxIZ2/dITXCO348jmVhNcII0NJUS5TR1g6QlZBLklRX0NMT1NFUFJJQ0UuMTAvMi8yMDEwAQAAAL5xewADAAAAAAAHw26sdITXCLWHuTmVhNcIKENJUS5TR1g6WjI1LklRX0JWX1NIQVJFLklRX0xUTS4xMS8y</t>
  </si>
  <si>
    <t>LzIwMDkBAAAAwwamAQIAAAAIMS4xNzQ3OTEBCAAAAAUAAAABMQEAAAAKMTQxMDk5ODMyNgMAAAADMTM4AgAAAAQ0MDIwBAAAAAEwBwAAAAkxMS8yLzIwMDkIAAAACTkvMzAvMjAwOQkAAAABMJ938ZdyhNcIOHpwvXKE1wgjQ0lRLlNHWDpVMDYuSVFfQ0xPU0VQUklDRS4zLzE2LzIwMTgBAAAAiYFUAAIAAAAEMy4yOQCHV9hMdITXCNSVtzGVhNcIJENJUS5TR1g6SjM3LklRX0NMT1NFUFJJQ0UuMTEvMTIvMjAwOQEAAAAeOwYAAgAAAAUxNi45MgAbbL+5dITXCNlfBDmVhNcIJ0NJUS5TR1g6RTVILklRX0JWX1NIQVJFLklRX0xUTS44LzkvMjAxMQEAAADqUSUAAgAAAAgwLjU5MDMzNgEIAAAABQAAAAExAQAAAAoxNTU5MzA3Mzk0AwAAAAMxNjACAAAABDQwMjAEAAAAATAHAAAACDgvOS8yMDExCAAAAAk2LzMwLzIwMTEJAAAAATC5fPh+coTXCIdODbxyhNcIIkNJUS5TR1g6VTk2LklRX0NMT1NFUFJJQ0UuMS80LzIwMTkBAAAAkXgNAAIAAAAEMi41NwApHxlFdITXCF8SwjCVhNcIKUNJUS5TR1g6UzU4LklRX0JWX1NIQVJFLklRX0xUTS4xMi8xOS8yMDExAQAAAAlSJQACAAAACDEuMzI1NDM2AQgAAAAFAAAAATEBAAAACjE1NzQ3NTY3MzEDAAAAAzEzOAIAAAAENDAyMAQAAAABMAcAAAAKMTIvMTkvMjAxMQgAAAAJOS8zMC8yMDExCQAAAAEwqpLigXKE1wgGXT+8coTXCCRDSVEuU0dYOkFETi5JUV9DTE9TRVBS</t>
  </si>
  <si>
    <t>SUNFLjEyLzI1LzIwMTQBAAAAPGYGBwMAAAAAACYAJnJ0hNcIKvnGM5WE1wgjQ0lRLlNHWDpaMjUuSVFfQ0xPU0VQUklDRS4xLzE1LzIwMTkBAAAAwwamAQIAAAAEMS4yOQArzNhJdITXCHlykTGVhNcII0NJUS5TR1g6VTA0LklRX0NMT1NFUFJJQ0UuMTEvOC8yMDE5AQAAAD2SVAACAAAABDIuNjYAd9SFRnSE1wh6PVgxlYTXCCJDSVEuU0dYOkMzMS5JUV9DTE9TRVBSSUNFLjMvMS8yMDE3AQAAANJRJQACAAAAAzMuNgB39h9cdITXCM/dsTKVhNcII0NJUS5TR1g6QjYxLklRX0NMT1NFUFJJQ0UuMi8xNS8yMDE1AQAAAOZgRAADAAAAAAB0gt1tdITXCH7nszOVhNcII0NJUS5TR1g6QTUwLklRX0NMT1NFUFJJQ0UuMi8yOC8yMDE5AQAAAAae6xACAAAABDAuMDgAKR8ZRXSE1wgrhtcwlYTXCCNDSVEuU0dYOkxKMy5JUV9DTE9TRVBSSUNFLjQvMjIvMjAwOQEAAACbVw0AAgAAAAgyLjAzOTk5OACVBBHBdITXCKAf+jmVhNcII0NJUS5TR1g6UzU5LklRX0NMT1NFUFJJQ0UuNS8yMi8yMDA5AQAAAHglCgACAAAABDIuNDIA8SGdv3SE1wjt+PI5lYTXCCdDSVEuU0dYOkMwNy5JUV9CVl9TSEFSRS5JUV9MVE0uNi83LzIwMDkBAAAAZFYNAAIAAAAINi4yNjY4OTIBCAAAAAUAAAABMQEAAAAKMTM2NDEyMjEzNgMAAAADMTYwAgAAAAQ0MDIwBAAAAAEwBwAAAAg2LzcvMjAwOQgAAAAJMy8zMS8yMDA5CQAAAAEwDNCjoHKE</t>
  </si>
  <si>
    <t>1wg+yw2+coTXCCNDSVEuU0dYOkMzMS5JUV9DTE9TRVBSSUNFLjYvMjgvMjAxNwEAAADSUSUAAgAAAAMzLjUAvTW9UnSE1wg3ud0xlYTXCCJDSVEuU0dYOlEwRi5JUV9DTE9TRVBSSUNFLjMvMS8yMDE4AQAAAMP+igMCAAAABDIuMDIAKheDWHSE1whrmkYylYTXCCRDSVEuU0dYOk8zMi5JUV9DTE9TRVBSSUNFLjEwLzEwLzIwMTABAAAAJ7tTAAMAAAAAAJwBS6x0hNcIr1+kOJWE1wgjQ0lRLlNHWDpIMTMuSVFfQ0xPU0VQUklDRS4yLzIzLzIwMTMBAAAA3ClaAAMAAAAAAOCQ6450hNcIkBapNZWE1wgkQ0lRLlNHWDpVMDQuSVFfQ0xPU0VQUklDRS4xMC8xNy8yMDEzAQAAAD2SVAACAAAABDEuODYANabdgXSE1wgqRsQ0lYTXCCNDSVEuU0dYOkgxMy5JUV9DTE9TRVBSSUNFLjYvMjUvMjAxMQEAAADcKVoAAwAAAAAA0PvcqnSE1wgsOZ04lYTXCCRDSVEuU0dYOlA4Wi5JUV9DTE9TRVBSSUNFLjExLzIzLzIwMTQBAAAA0VXoCgMAAAAAAGf2ZHZ0hNcIG9oeNZWE1wgnQ0lRLlNHWDpCVkEuSVFfQlZfU0hBUkUuSVFfTFRNLjEvNi8yMDEwAQAAAL5xewACAAAACDAuMzczODU3AQgAAAAFAAAAATEBAAAACjE0MTUwNjkzODUDAAAAAzExMQIAAAAENDAyMAQAAAABMAcAAAAIMS82LzIwMTAIAAAACjExLzMwLzIwMDkJAAAAATAGozaYcoTXCIKfd71yhNcIIkNJUS5TR1g6QlZBLklRX0NMT1NFUFJJQ0UuMS80LzIwMTIB</t>
  </si>
  <si>
    <t>AAAAvnF7AAMAAAAAANZ/LZ90hNcIDHamOZWE1wgjQ0lRLlNHWDpIMTcuSVFfQ0xPU0VQUklDRS45LzEyLzIwMTIBAAAA2USMAAIAAAAEMS4wMQAyq1uZdITXCLRg1jWVhNcII0NJUS5TR1g6QjYxLklRX0NMT1NFUFJJQ0UuNC8yMy8yMDEzAQAAAOZgRAACAAAABDcuMDkAoi7pjnSE1wieni03lYTXCCdDSVEuU0dYOkMwNy5JUV9CVl9TSEFSRS5JUV9MVE0uOC85LzIwMTIBAAAAZFYNAAIAAAAJMTIuMjc3NjA2AQgAAAAFAAAAATEBAAAACjE2MzE4MzA4NjkDAAAAAzE2MAIAAAAENDAyMAQAAAABMAcAAAAIOC85LzIwMTIIAAAACTYvMzAvMjAxMgkAAAABMHx+c4ByhNcIccIivHKE1wgiQ0lRLlNHWDpDMDcuSVFfQ0xPU0VQUklDRS4xLzkvMjAxMQEAAABkVg0AAwAAAAAAm2e+sHSE1wj29ow3lYTXCCNDSVEuU0dYOkU1SC5JUV9DTE9TRVBSSUNFLjEvMTYvMjAxNQEAAADqUSUAAgAAAAQwLjQ0AOWyF3J0hNcIzhUaNZWE1wgoQ0lRLlNHWDpVMTAuSVFfQlZfU0hBUkUuSVFfTFRNLjExLzgvMjAwOQEAAAAZT3sAAgAAAAcxLjM2OTA4AQgAAAAFAAAAATEBAAAACjE0MTk2NzA1MDIDAAAAAzEzOAIAAAAENDAyMAQAAAABMAcAAAAJMTEvOC8yMDA5CAAAAAk5LzMwLzIwMDkJAAAAATBiK6abcoTXCJOZtb1yhNcII0NJUS5TR1g6QVpZLklRX0NMT1NFUFJJQ0UuMTEvMy8yMDE2AQAAAGnyXQEDAAAAAAD3fdxkdITX</t>
  </si>
  <si>
    <t>CO6t6zKVhNcIIkNJUS5TR1g6Q0MzLklRX0NMT1NFUFJJQ0UuMy8zLzIwMTcBAAAAhIwiAAIAAAAEMi44OAAZ7NJfdITXCKkpcTOVhNcII0NJUS5TR1g6UzA3LklRX0NMT1NFUFJJQ0UuNy8xNC8yMDEwAQAAAL1kDQACAAAABTE0LjI4APbfL7J0hNcI+pe+OJWE1wgkQ0lRLlNHWDpDNkwuSVFfQ0xPU0VQUklDRS4xMS8yOS8yMDE0AQAAAHclCgADAAAAAABn9mR2dITXCH5WKTSVhNcIIkNJUS5TR1g6QjYxLklRX0NMT1NFUFJJQ0UuMy85LzIwMTMBAAAA5mBEAAMAAAAAAL14hop0hNcIX9K4NpWE1wgjQ0lRLlNHWDo1VVguSVFfQ0xPU0VQUklDRS4yLzEwLzIwMTUBAAAAC2raBgIAAAAIMC4zODI1NzQAPkUDdnSE1wgckiQ0lYTXCCNDSVEuU0dYOlcwNS5JUV9DTE9TRVBSSUNFLjMvMjQvMjAxMAEAAADuYQ0AAgAAAAQxLjg0AMPLy7Z0hNcIDK/FOZWE1wgjQ0lRLlNHWDpTNjEuSVFfQ0xPU0VQUklDRS44LzI3LzIwMTUBAAAAhlsNAAIAAAAEMS42NQBggsp3dITXCHr2YzWVhNcIIkNJUS5TR1g6UzYxLklRX0NMT1NFUFJJQ0UuNS81LzIwMTcBAAAAhlsNAAIAAAAEMi42NgDSmt1OdITXCPqAwzGVhNcII0NJUS5TR1g6UTBGLklRX0NMT1NFUFJJQ0UuNy8yOC8yMDE5AQAAAMP+igMDAAAAAACNCqpDdITXCHDT5TCVhNcII0NJUS5TR1g6SjM3LklRX0NMT1NFUFJJQ0UuMy8yMS8yMDE1AQAAAB47BgADAAAAAABm</t>
  </si>
  <si>
    <t>LAR1dITXCGD/dzSVhNcII0NJUS5TR1g6VTExLklRX0NMT1NFUFJJQ0UuOS8xOC8yMDEzAQAAAMNQBgACAAAABTIxLjA3ADWm3YF0hNcI7ORQNZWE1wgjQ0lRLlNHWDpTNTkuSVFfQ0xPU0VQUklDRS42LzI1LzIwMTMBAAAAeCUKAAIAAAAENS4wMgBea1+QdITXCHyo0DaVhNcII0NJUS5TR1g6VTA0LklRX0NMT1NFUFJJQ0UuNi8yOS8yMDE1AQAAAD2SVAACAAAABDIuNDcAgm3Wd3SE1wiEQTU0lYTXCCJDSVEuU0dYOlk5Mi5JUV9DTE9TRVBSSUNFLjIvMi8yMDE1AQAAAMwsoQECAAAABTAuNzM1AJqDRXl0hNcIJ8GbNJWE1wgiQ0lRLlNHWDpVMTQuSVFfQ0xPU0VQUklDRS44LzIvMjAxNwEAAABIWA0AAgAAAAQ3Ljk3AA36Zlp0hNcIt7eqMpWE1wgjQ0lRLlNHWDpTNTguSVFfQ0xPU0VQUklDRS4xLzIwLzIwMTYBAAAACVIlAAIAAAAEMy45MgDmG2x2dITXCH5WKTSVhNcII0NJUS5TR1g6RDA1LklRX0NMT1NFUFJJQ0UuNS8zMS8yMDEzAQAAAD9WDQACAAAABTE3LjE2ACAJXZB0hNcISn06NpWE1wgoQ0lRLlNHWDpUMzkuSVFfQlZfU0hBUkUuSVFfTFRNLjgvMjAvMjAxMQEAAAAxXA0AAgAAAAgxLjMyOTMyMwEIAAAABQAAAAExAQAAAAoxNTU1MTkwMDY5AwAAAAMxMzgCAAAABDQwMjAEAAAAATAHAAAACTgvMjAvMjAxMQgAAAAJNS8zMS8yMDExCQAAAAEwekluiHKE1wg54Ya8coTXCCNDSVEuU0dYOlU5Ni5J</t>
  </si>
  <si>
    <t>UV9DTE9TRVBSSUNFLjcvMjMvMjAwOQEAAACReA0AAgAAAAQzLjEyAPohIr50hNcIHix5OZWE1wgjQ0lRLlNHWDpVMDQuSVFfQ0xPU0VQUklDRS41LzEzLzIwMTcBAAAAPZJUAAMAAAAAABZ4Cld0hNcI/wp7MpWE1wgiQ0lRLlNHWDpVMTAuSVFfQ0xPU0VQUklDRS4zLzMvMjAxOAEAAAAZT3sAAwAAAAAAbblMUHSE1witp8oxlYTXCCNDSVEuU0dYOlQxOC5JUV9DTE9TRVBSSUNFLjcvMjgvMjAwOQUAAAAAAAAACAAAABQoSW52YWxpZCBJZGVudGlmaWVyKR2EJL50hNcIadLrOZWE1wgjQ0lRLlNHWDpKMzcuSVFfQ0xPU0VQUklDRS4yLzI4LzIwMTQBAAAAHjsGAAIAAAAFMzMuNjEATXQofHSE1wjcLe80lYTXCChDSVEuU0dYOlUxMC5JUV9CVl9TSEFSRS5JUV9MVE0uMS8yNy8yMDEyAQAAABlPewACAAAACDEuNDk5NjM0AQgAAAAFAAAAATEBAAAACjE2MTEzNjYxMzIDAAAAAzEzOAIAAAAENDAyMAQAAAABMAcAAAAJMS8yNy8yMDEyCAAAAAoxMi8zMS8yMDExCQAAAAEwIh1cfXKE1wheYwG8coTXCChDSVEuU0dYOkc5Mi5JUV9CVl9TSEFSRS5JUV9MVE0uOC8zMC8yMDEwAQAAAFdOdQACAAAACDAuMzgwNzc1AQgAAAAFAAAAATEBAAAACjE0NjYzNjkwNjcDAAAAAzE2MAIAAAAENDAyMAQAAAABMAcAAAAJOC8zMC8yMDEwCAAAAAk2LzMwLzIwMTAJAAAAATCRZaqPcoTXCLKt+7xyhNcIIkNJUS5TR1g6RDAxLklR</t>
  </si>
  <si>
    <t>X0NMT1NFUFJJQ0UuNi80LzIwMTEBAAAA71sNAAMAAAAAAND73Kp0hNcI4iB1N5WE1wgkQ0lRLlNHWDpBNTAuSVFfQ0xPU0VQUklDRS4xMi8yMi8yMDE4AQAAAAae6xADAAAAAACKyGdFdITXCJXJQjGVhNcIIkNJUS5TR1g6TTA0LklRX0NMT1NFUFJJQ0UuNy85LzIwMTQBAAAA6j4GAAIAAAAEMS44OQDDDDyDdITXCChmCTWVhNcII0NJUS5TR1g6VTk2LklRX0NMT1NFUFJJQ0UuNi8xMC8yMDE2AQAAAJF4DQACAAAABDIuODgAHZXZXXSE1wh2tMkylYTXCChDSVEuU0dYOkE1MC5JUV9CVl9TSEFSRS5JUV9MVE0uMS8yNC8yMDEyAQAAAAae6xADAAAAAAAiHVx9coTXCF5jAbxyhNcIJENJUS5TR1g6VjAzLklRX0NMT1NFUFJJQ0UuMTIvMjcvMjAxNAEAAABsjQAAAwAAAAAA5bIXcnSE1wjOFRo1lYTXCCNDSVEuU0dYOlVEMi5JUV9DTE9TRVBSSUNFLjcvMTgvMjAxMQEAAADNhQ0QAwAAAAAAeiZTonSE1wh1Oqs5lYTXCCdDSVEuU0dYOkozNy5JUV9CVl9TSEFSRS5JUV9MVE0uNy82LzIwMTABAAAAHjsGAAIAAAAJMjAuNDEwNjI4AQgAAAAFAAAAATEBAAAACjE0NzE5OTgwNjUDAAAAAzE2MAIAAAAENDAyMAQAAAABMAcAAAAINy82LzIwMTAIAAAACTYvMzAvMjAxMAkAAAABMOUBOJRyhNcIums+vXKE1wgoQ0lRLlNHWDpMSjMuSVFfQlZfU0hBUkUuSVFfTFRNLjUvMTMvMjAxMQEAAACbVw0AAgAAAAczLjA4NzA2</t>
  </si>
  <si>
    <t>AQgAAAAFAAAAATEBAAAACjE1NDU2ODY3MDgDAAAAAzEzOAIAAAAENDAyMAQAAAABMAcAAAAJNS8xMy8yMDExCAAAAAkzLzMxLzIwMTEJAAAAATDwALGDcoTXCEfnSLxyhNcIJ0NJUS5TR1g6VTExLklRX0JWX1NIQVJFLklRX0xUTS40LzYvMjAxMAEAAADDUAYAAgAAAAkxMS44MDM5NjcBCAAAAAUAAAABMQEAAAAKMTQ3NjE1OTEyOAMAAAADMTM4AgAAAAQ0MDIwBAAAAAEwBwAAAAg0LzYvMjAxMAgAAAAJMy8zMS8yMDEwCQAAAAEw/559lnKE1whUBlu9coTXCCJDSVEuU0dYOlUxNC5JUV9DTE9TRVBSSUNFLjQvMy8yMDExAQAAAEhYDQADAAAAAADLe7OmdITXCB5hsjmVhNcIIkNJUS5TR1g6SjM3LklRX0NMT1NFUFJJQ0UuOC85LzIwMTcBAAAAHjsGAAMAAAAAAFiYv1J0hNcI8wyuMZWE1wgjQ0lRLlNHWDpTMDguSVFfQ0xPU0VQUklDRS4zLzExLzIwMTYBAAAAkmdLAAIAAAADMS42ALvz/Gp0hNcIIJBUM5WE1wgiQ0lRLlNHWDpIMDIuSVFfQ0xPU0VQUklDRS42LzIvMjAxMwEAAABsVw0AAwAAAAAAoi7pjnSE1wieni03lYTXCCJDSVEuU0dYOk9WOC5JUV9DTE9TRVBSSUNFLjgvMi8yMDA5AQAAAC68JwgDAAAAAABNyB++dITXCNcVVzqVhNcIJENJUS5TR1g6UzQxLklRX0NMT1NFUFJJQ0UuMTIvMjMvMjAwOQEAAAC5aA0AAgAAAAQzLjAxAP8Lvbl0hNcIxOAdOpWE1wgjQ0lRLlNHWDpCVkEuSVFfQ0xPU0VQ</t>
  </si>
  <si>
    <t>UklDRS45LzI0LzIwMDkBAAAAvnF7AAMAAAAAAFtuOrt0hNcI1xVXOpWE1wgiQ0lRLlNHWDpXMDUuSVFfQ0xPU0VQUklDRS43LzYvMjAxMgEAAADuYQ0AAgAAAAQxLjM1AKWqUJN0hNcIRWhGNpWE1wgjQ0lRLlNHWDpDNTIuSVFfQ0xPU0VQUklDRS4yLzI4LzIwMTgBAAAAoHhfAAIAAAAEMi4wMwBtuUxQdITXCK2nyjGVhNcII0NJUS5TR1g6TzMyLklRX0NMT1NFUFJJQ0UuNC8yNy8yMDEyAQAAACe7UwACAAAABDIuMjcAPr1umXSE1whOkPs2lYTXCChDSVEuU0dYOlQxOC5JUV9CVl9TSEFSRS5JUV9MVE0uNS8xNC8yMDA5BQAAAAAAAAAIAAAAFChJbnZhbGlkIElkZW50aWZpZXIpGApsoXKE1wi4eh6+coTXCCJDSVEuU0dYOkg3OC5JUV9DTE9TRVBSSUNFLjkvMy8yMDE5AQAAAPxCBgACAAAABDUuNDQAg2fgRnSE1wjkzCMxlYTXCCNDSVEuU0dYOlM2My5JUV9DTE9TRVBSSUNFLjcvMjkvMjAwOQEAAABB8AsAAgAAAAQyLjYyAPohIr50hNcILHDpOZWE1wgjQ0lRLlNHWDpVMDQuSVFfQ0xPU0VQUklDRS42LzE5LzIwMTEBAAAAPZJUAAMAAAAAAEPEUKJ0hNcILXnUN5WE1wgjQ0lRLlNHWDpHMDcuSVFfQ0xPU0VQUklDRS44LzE4LzIwMTgBAAAAefEkAAMAAAAAAPg5h0J0hNcI7W0CMZWE1wgiQ0lRLlNHWDpTMDguSVFfQ0xPU0VQUklDRS45LzcvMjAxNAEAAACSZ0sAAwAAAAAAG5g7hnSE1wjOLn41lYTXCCND</t>
  </si>
  <si>
    <t>SVEuU0dYOkMwNy5JUV9DTE9TRVBSSUNFLjMvMTYvMjAxNQEAAABkVg0AAgAAAAQ0MC45ACVyMnl0hNcIV16ZNJWE1wgkQ0lRLlNHWDpDMDkuSVFfQ0xPU0VQUklDRS4xMC8xNS8yMDE1AQAAAPNDBgACAAAABDguMjMAo5DHa3SE1wiuF000lYTXCCNDSVEuU0dYOkNDMy5JUV9DTE9TRVBSSUNFLjkvMzAvMjAxNwEAAACEjCIAAwAAAAAADXk9VnSE1wiqqXgylYTXCClDSVEuU0dYOkQwNS5JUV9CVl9TSEFSRS5JUV9MVE0uMTEvMTIvMjAxMQEAAAA/Vg0AAgAAAAkxMS45NzgxNTgBCAAAAAUAAAABMQEAAAAKMTU3OTY1Mzg1MgMAAAADMTM4AgAAAAQ0MDIwBAAAAAEwBwAAAAoxMS8xMi8yMDExCAAAAAk5LzMwLzIwMTEJAAAAATDqDn2FcoTXCHdGarxyhNcIKENJUS5TR1g6QzUyLklRX0JWX1NIQVJFLklRX0xUTS45LzIyLzIwMTABAAAAoHhfAAIAAAAIMC44MzMwMTUBCAAAAAUAAAABMQEAAAAKMTQ2NjM2ODg0NQMAAAADMTM4AgAAAAQ0MDIwBAAAAAEwBwAAAAk5LzIyLzIwMTAIAAAACTYvMzAvMjAxMAkAAAABMJFlqo9yhNcIm0v5vHKE1wgjQ0lRLlNHWDpFSDUuSVFfQ0xPU0VQUklDRS4xMi80LzIwMTcBAAAA1YBjAAIAAAAEMC42NACsxp1VdITXCIozFDOVhNcIJENJUS5TR1g6VTEwLklRX0NMT1NFUFJJQ0UuMTEvMTMvMjAxNgEAAAAZT3sAAwAAAAAA+TbrXHSE1wiiUccylYTXCCNDSVEuU0dYOks2Uy5J</t>
  </si>
  <si>
    <t>UV9DTE9TRVBSSUNFLjQvMjcvMjAxMwEAAADiCggAAwAAAAAA/RWEinSE1wiyopM1lYTXCCJDSVEuU0dYOlM1MS5JUV9DTE9TRVBSSUNFLjcvNC8yMDA5AQAAANBZDQADAAAAAAD6ISK+dITXCKM/PzqVhNcII0NJUS5TR1g6Rjk5LklRX0NMT1NFUFJJQ0UuNy8xMy8yMDA5AQAAADpXDQACAAAABDMuNjIAJYOpvHSE1wjXFVc6lYTXCCJDSVEuU0dYOlUxMC5JUV9DTE9TRVBSSUNFLjEvNC8yMDEzAQAAABlPewACAAAABDEuNjMAoi7pjnSE1wgRGzg2lYTXCCNDSVEuU0dYOkU1SC5JUV9DTE9TRVBSSUNFLjEwLzUvMjAxMQEAAADqUSUAAgAAAAQwLjU2ALlcHKJ0hNcI+LTPN5WE1wgiQ0lRLlNHWDpTNDEuSVFfQ0xPU0VQUklDRS4zLzQvMjAxNwEAAAC5aA0AAwAAAAAAd/YfXHSE1wg8WIkylYTXCCNDSVEuU0dYOkI2MS5JUV9DTE9TRVBSSUNFLjUvMjMvMjAxMgEAAADmYEQAAgAAAAM0LjQABvu6lHSE1whoJzc3lYTXCCNDSVEuU0dYOkE1MC5JUV9DTE9TRVBSSUNFLjExLzIvMjAxOAEAAAAGnusQAgAAAAUwLjA4MQCn9f1FdITXCLIg9DCVhNcIJENJUS5TR1g6RjM0LklRX0NMT1NFUFJJQ0UuMTIvMTEvMjAxNQEAAADLblMAAgAAAAQyLjg4AJD2v250hNcIqAJZNJWE1wgnQ0lRLlNHWDpLNlMuSVFfQlZfU0hBUkUuSVFfTFRNLjgvNi8yMDExAQAAAOIKCAACAAAACDMuMzQzNTM2AQgAAAAFAAAAATEBAAAACjE1</t>
  </si>
  <si>
    <t>NTgzNTY3NDMDAAAAAjU1AgAAAAQ0MDIwBAAAAAEwBwAAAAg4LzYvMjAxMQgAAAAJNi8zMC8yMDExCQAAAAEwekluiHKE1wg54Ya8coTXCCdDSVEuU0dYOlQzOS5JUV9CVl9TSEFSRS5JUV9MVE0uNi8xLzIwMTABAAAAMVwNAAIAAAAIMS4zMjkyNDIBCAAAAAUAAAABMQEAAAAKMTQ2MTU3NDYwMgMAAAADMTM4AgAAAAQ0MDIwBAAAAAEwBwAAAAg2LzEvMjAxMAgAAAAJNS8zMS8yMDEwCQAAAAEws4PHlnKE1wjVLGK9coTXCChDSVEuU0dYOkE3UlUuSVFfQlZfU0hBUkUuSVFfTFRNLjIvMS8yMDExAQAAAGS/2QECAAAACDAuMzc4NTQ4AQgAAAAFAAAAATEBAAAACjE1MDQ4Mzk0MzkDAAAAAzEzOAIAAAAENDAyMAQAAAABMAcAAAAIMi8xLzIwMTEIAAAACjEyLzMxLzIwMTAJAAAAATAnFPiLcoTXCGx4wrxyhNcII0NJUS5TR1g6TzM5LklRX0NMT1NFUFJJQ0UuMTIvMS8yMDEyAQAAACmGEgADAAAAAAClqlCTdITXCGLFNDeVhNcIIkNJUS5TR1g6QzA5LklRX0NMT1NFUFJJQ0UuOS82LzIwMTMBAAAA80MGAAIAAAAEOS45MQBCKJV9dITXCARkRDiVhNcIJENJUS5TR1g6UzkxLklRX0NMT1NFUFJJQ0UuMTIvMTgvMjAxNwEAAABS7HYIAwAAAAAAhLA3TXSE1wgP+LkxlYTXCCRDSVEuU0dYOlM1OS5JUV9DTE9TRVBSSUNFLjExLzEzLzIwMTYBAAAAeCUKAAMAAAAAAM1VEmF0hNcIPmg8NJWE1wgjQ0lRLlNHWDpKMzcu</t>
  </si>
  <si>
    <t>SVFfQ0xPU0VQUklDRS4yLzIxLzIwMTQBAAAAHjsGAAIAAAAEMzMuMgB2srSEdITXCIhHzziVhNcII0NJUS5TR1g6QlZBLklRX0NMT1NFUFJJQ0UuOC8xNi8yMDE1AQAAAL5xewADAAAAAABh7SdwdITXCBXHXTSVhNcII0NJUS5TR1g6SjM3LklRX0NMT1NFUFJJQ0UuNS8xOC8yMDExAQAAAB47BgACAAAABTI4Ljc2AND73Kp0hNcIWsO0OZWE1wgoQ0lRLlNHWDpTNDEuSVFfQlZfU0hBUkUuSVFfTFRNLjcvMjgvMjAwOQEAAAC5aA0AAgAAAAgzLjIyMzkwOQEIAAAABQAAAAExAQAAAAoxMzk0NDUyNjg5AwAAAAMxMzgCAAAABDQwMjAEAAAAATAHAAAACTcvMjgvMjAwOQgAAAAJNi8zMC8yMDA5CQAAAAEwa2yhoHKE1wjk8RS+coTXCChDSVEuU0dYOkE1MC5JUV9CVl9TSEFSRS5JUV9MVE0uOC8xOS8yMDEwAQAAAAae6xADAAAAAACRZaqPcoTXCNUP/rxyhNcIJENJUS5TR1g6NUNQLklRX0NMT1NFUFJJQ0UuMTAvMjYvMjAxMgEAAAAfTXsAAwAAAAAAKajVkXSE1wit3rc3lYTXCCJDSVEuU0dYOk9WOC5JUV9DTE9TRVBSSUNFLjQvMi8yMDEzAQAAAC68JwgCAAAABTAuNjY1APry7Y50hNcIkBapNZWE1wgkQ0lRLlNHWDpCUzYuSVFfQ0xPU0VQUklDRS4xMC8zMC8yMDEzAQAAAGNcAwICAAAABTEuMTc1AEIolX10hNcIO02QNpWE1wgiQ0lRLlNHWDpCTjQuSVFfQ0xPU0VQUklDRS45LzIvMjAxMwEAAACFVg0AAgAA</t>
  </si>
  <si>
    <t>AAUxMC4xNwB1OxCJdITXCBC4sDeVhNcIIkNJUS5TR1g6UzY4LklRX0NMT1NFUFJJQ0UuOS81LzIwMTQBAAAApVIlAAIAAAAENy4yNABOPgR/dITXCOb4tTSVhNcII0NJUS5TR1g6Q0VFLklRX0NMT1NFUFJJQ0UuMi8yNS8yMDE4AQAAACLDngADAAAAAACZuX9UdITXCKI+ZTOVhNcIJ0NJUS5TR1g6Qk40LklRX0JWX1NIQVJFLklRX0xUTS41LzMvMjAxMQEAAACFVg0AAgAAAAg0LjAxMTk2NgEIAAAABQAAAAExAQAAAAoxNTQyNDQ2Njc5AwAAAAMxMzgCAAAABDQwMjAEAAAAATAHAAAACDUvMy8yMDExCAAAAAkzLzMxLzIwMTEJAAAAATDm5+aJcoTXCOJUnLxyhNcII0NJUS5TR1g6RzkyLklRX0NMT1NFUFJJQ0UuNC8xNi8yMDEzAQAAAFdOdQACAAAABDEuMDQA+vLtjnSE1wgHVzM2lYTXCCNDSVEuU0dYOkozNy5JUV9DTE9TRVBSSUNFLjkvMTUvMjAxNwEAAAAeOwYAAgAAAAU0NC44OQCt8fZZdITXCPlUqDKVhNcII0NJUS5TR1g6SzZTLklRX0NMT1NFUFJJQ0UuMy8yMy8yMDE1AQAAAOIKCAADAAAAAABmLAR1dITXCMtL2DOVhNcIIkNJUS5TR1g6UzU4LklRX0NMT1NFUFJJQ0UuOC81LzIwMTABAAAACVIlAAIAAAAEMi44NgAsZcitdITXCOgLgTeVhNcIKENJUS5TR1g6TzM5LklRX0JWX1NIQVJFLklRX0xUTS45LzI2LzIwMTIBAAAAKYYSAAIAAAAINi4zMjk2NjgBCAAAAAUAAAABMQEAAAAKMTY0MTE1NDg1</t>
  </si>
  <si>
    <t>NwMAAAADMTM4AgAAAAQ0MDIwBAAAAAEwBwAAAAk5LzI2LzIwMTIIAAAACTYvMzAvMjAxMgkAAAABMGNZ3HtyhNcIoGbiu3KE1wgiQ0lRLlNHWDpVMTAuSVFfQ0xPU0VQUklDRS45LzgvMjAxNwEAAAAZT3sAAgAAAAUxLjM1NQA1Mb5RdITXCORrzzGVhNcII0NJUS5TR1g6RDA1LklRX0NMT1NFUFJJQ0UuNi8xOC8yMDEwAQAAAD9WDQACAAAABTEzLjU4AJOu7LR0hNcIa7DzOJWE1wgjQ0lRLlNHWDpVMTAuSVFfQ0xPU0VQUklDRS42LzE0LzIwMTMBAAAAGU97AAIAAAAFMS42OTUAtbOBinSE1wiVnmA6lYTXCCJDSVEuU0dYOlo3NC5JUV9DTE9TRVBSSUNFLjcvOC8yMDEwAQAAAAC3AQACAAAABDMuMDcA9t8vsnSE1whATL45lYTXCCNDSVEuU0dYOkg3OC5JUV9DTE9TRVBSSUNFLjIvMjUvMjAxNwEAAAD8QgYAAwAAAAAAGezSX3SE1wj6BTo0lYTXCCJDSVEuU0dYOjVDUC5JUV9DTE9TRVBSSUNFLjMvMS8yMDE1AQAAAB9NewADAAAAAAAlcjJ5dITXCHr2YzWVhNcII0NJUS5TR1g6TzM5LklRX0NMT1NFUFJJQ0UuMy8xOC8yMDA5AQAAACmGEgACAAAABDQuNDYAlQQRwXSE1wgJgvw5lYTXCCNDSVEuU0dYOkQwMS5JUV9DTE9TRVBSSUNFLjEyLzQvMjAxMgEAAADvWw0AAgAAAAUxMS4wMgC32eeXdITXCJtp9DaVhNcII0NJUS5TR1g6RjM0LklRX0NMT1NFUFJJQ0UuMTIvOS8yMDExAQAAAMtuUwACAAAABDUuMDQA</t>
  </si>
  <si>
    <t>PlbKnXSE1wj72Ho2lYTXCCRDSVEuU0dYOlM2My5JUV9DTE9TRVBSSUNFLjEwLzE1LzIwMTgBAAAAQfALAAIAAAADMy40AOpZPD50hNcISJNbMJWE1wgjQ0lRLlNHWDpIMDIuSVFfQ0xPU0VQUklDRS4zLzExLzIwMDkBAAAAbFcNAAIAAAAIMy4wOTA5MDkAmmeOwnSE1wgnApE5lYTXCChDSVEuU0dYOkcwNy5JUV9CVl9TSEFSRS5JUV9MVE0uOC8xMy8yMDA5AQAAAHnxJAACAAAACDYuMzYxODgxAQgAAAAFAAAAATEBAAAACjEzNTUyODEzNjMDAAAAAzEzOAIAAAAENDAyMAQAAAABMAcAAAAJOC8xMy8yMDA5CAAAAAoxMi8zMS8yMDA4CQAAAAEw8jf4n3KE1wjfBgm+coTXCChDSVEuU0dYOk8zMi5JUV9CVl9TSEFSRS5JUV9MVE0uMTIvNC8yMDExAQAAACe7UwACAAAABzEuMzA5NTQBCAAAAAUAAAABMQEAAAAKMTY4Mzk4NDc0OQMAAAADMTM4AgAAAAQ0MDIwBAAAAAEwBwAAAAkxMi80LzIwMTEIAAAACTkvMzAvMjAxMQkAAAABMPH2z35yhNcIESgGvHKE1wgjQ0lRLlNHWDpDNTIuSVFfQ0xPU0VQUklDRS41LzE5LzIwMTkBAAAAoHhfAAMAAAAAACvv80N0hNcIZCTVMJWE1wgiQ0lRLlNHWDpMSjMuSVFfQ0xPU0VQUklDRS4yLzUvMjAxNgEAAACbVw0AAgAAAAQxLjY1AGmjaGN0hNcI5HZ/M5WE1wgjQ0lRLlNHWDpDRUUuSVFfQ0xPU0VQUklDRS42LzIwLzIwMDkBAAAAIsOeAAMAAAAAAE3IH750hNcIXQ8VOZWE</t>
  </si>
  <si>
    <t>1wgjQ0lRLlNHWDpTNjMuSVFfQ0xPU0VQUklDRS4xLzMwLzIwMTMBAAAAQfALAAIAAAAEMy44NgCiLumOdITXCArkyzaVhNcIJENJUS5TR1g6UzA4LklRX0NMT1NFUFJJQ0UuMTIvMTgvMjAxMAEAAACSZ0sAAwAAAAAAnAFLrHSE1wjhzAg4lYTXCCNDSVEuU0dYOkE3UlUuSVFfQ0xPU0VQUklDRS41LzkvMjAxNgEAAABkv9kBAgAAAAUwLjQ5NQCJEV9edITXCHZbajKVhNcIIkNJUS5TR1g6VjAzLklRX0NMT1NFUFJJQ0UuMS82LzIwMTEBAAAAbI0AAAIAAAAEOS40OACcAUusdITXCIFHfDeVhNcIIkNJUS5TR1g6QzA5LklRX0NMT1NFUFJJQ0UuOS81LzIwMTYBAAAA80MGAAIAAAAEOC45NgAo2JZddITXCGsEuTKVhNcIIkNJUS5TR1g6VTk2LklRX0NMT1NFUFJJQ0UuOC80LzIwMTYBAAAAkXgNAAIAAAAEMi43MgDAEgRmdITXCCgAiTOVhNcIJENJUS5TR1g6VFE1LklRX0NMT1NFUFJJQ0UuMTIvMTAvMjAxNwEAAABhYEQAAwAAAAAAvGkgWXSE1wiQ2SIylYTXCCNDSVEuU0dYOlcwNS5JUV9DTE9TRVBSSUNFLjkvMTAvMjAxOAEAAADuYQ0AAgAAAAQxLjk3AB+TWEt0hNcIuEA5MZWE1wgoQ0lRLlNHWDpNMDQuSVFfQlZfU0hBUkUuSVFfTFRNLjMvMjUvMjAxMQEAAADqPgYAAgAAAAgwLjkwMzU0NgEIAAAABQAAAAExAQAAAAoxNTQxNjY5MDk2AwAAAAMxNjACAAAABDQwMjAEAAAAATAHAAAACTMvMjUvMjAxMQgA</t>
  </si>
  <si>
    <t>AAAKMTIvMzEvMjAxMAkAAAABMHX/VYtyhNcIlrK9vHKE1wgjQ0lRLlNHWDpaNzQuSVFfQ0xPU0VQUklDRS4zLzIyLzIwMTcBAAAAALcBAAIAAAAEMy45MgDNWctndITXCB6JkjOVhNcII0NJUS5TR1g6QzMxLklRX0NMT1NFUFJJQ0UuOC8yMC8yMDE1AQAAANJRJQACAAAAATMAwv6MdHSE1whpax00lYTXCCNDSVEuU0dYOlM0MS5JUV9DTE9TRVBSSUNFLjkvMTYvMjAxMwEAAAC5aA0AAgAAAAQyLjYxAEIolX10hNcILFX2NJWE1wgoQ0lRLlNHWDpGMTcuSVFfQlZfU0hBUkUuSVFfTFRNLjkvMTIvMjAxMQEAAABubwAAAgAAAAgyLjEyODUyMwEIAAAABQAAAAExAQAAAAoxNTY4NjY2NzgwAwAAAAMxMzgCAAAABDQwMjAEAAAAATAHAAAACTkvMTIvMjAxMQgAAAAJNi8zMC8yMDExCQAAAAEwVzfqg3KE1wgvcFK8coTXCCNDSVEuU0dYOkg3OC5JUV9DTE9TRVBSSUNFLjUvMTYvMjAxOAEAAAD8QgYAAgAAAAQ3LjE1ANZLLFR0hNcIwT4GMpWE1wgjQ0lRLlNHWDpBWlkuSVFfQ0xPU0VQUklDRS42LzIwLzIwMTUBAAAAafJdAQMAAAAAAJJB+HR0hNcIUZrVM5WE1wgjQ0lRLlNHWDpTMDcuSVFfQ0xPU0VQUklDRS44LzE3LzIwMTIBAAAAvWQNAAMAAAAAAC6ZPZN0hNcIe9A4OZWE1wgjQ0lRLlNHWDpZOTIuSVFfQ0xPU0VQUklDRS42LzE2LzIwMTcBAAAAzCyhAQIAAAAFMC45MDUA3py+TnSE1wihHsExlYTXCClDSVEu</t>
  </si>
  <si>
    <t>U0dYOlk5Mi5JUV9CVl9TSEFSRS5JUV9MVE0uMTIvMjAvMjAwOQEAAADMLKEBAgAAAAgyLjEyNTA3OAEIAAAABQAAAAExAQAAAAoxNDExMzIyNTEzAwAAAAMxNDkCAAAABDQwMjAEAAAAATAHAAAACjEyLzIwLzIwMDkIAAAACTkvMzAvMjAwOQkAAAABMOE0SZtyhNcI5UunvXKE1wgoQ0lRLlNHWDpDMDcuSVFfQlZfU0hBUkUuSVFfTFRNLjEyLzEvMjAwOQEAAABkVg0AAgAAAAg3LjY2OTAwMQEIAAAABQAAAAExAQAAAAoxNDEwNDA0MDg1AwAAAAMxNjACAAAABDQwMjAEAAAAATAHAAAACTEyLzEvMjAwOQgAAAAJOS8zMC8yMDA5CQAAAAEw002ZnHKE1wi0SMa9coTXCChDSVEuU0dYOk0wNC5JUV9CVl9TSEFSRS5JUV9MVE0uNy8xOS8yMDA5AQAAAOo+BgACAAAACDEuMDc5MzA1AQgAAAAFAAAAATEBAAAACjEzODk5MTA4MjYDAAAAAzE2MAIAAAAENDAyMAQAAAABMAcAAAAJNy8xOS8yMDA5CAAAAAk2LzMwLzIwMDkJAAAAATD2gRqfcoTXCNuS871yhNcIIkNJUS5TR1g6UzQxLklRX0NMT1NFUFJJQ0UuNy81LzIwMTMBAAAAuWgNAAIAAAAEMi42NwC1s4GKdITXCGlAkTWVhNcIKUNJUS5TR1g6SzZTLklRX0JWX1NIQVJFLklRX0xUTS4xMi8xMS8yMDEwAQAAAOIKCAACAAAACDIuODI1MTgxAQgAAAAFAAAAATEBAAAACjE0NzU0NTQ3MzMDAAAAAjU1AgAAAAQ0MDIwBAAAAAEwBwAAAAoxMi8xMS8yMDEwCAAAAAk2</t>
  </si>
  <si>
    <t>LzMwLzIwMTAJAAAAATCguc2ScoTXCANaK71yhNcII0NJUS5TR1g6VUQyLklRX0NMT1NFUFJJQ0UuNS8yNC8yMDE1AQAAAM2FDRADAAAAAABC50d5dITXCBH8ljSVhNcII0NJUS5TR1g6Q0MzLklRX0NMT1NFUFJJQ0UuOS8xNy8yMDA5AQAAAISMIgACAAAABDIuMTYAw8vLtnSE1wjVaqI3lYTXCCJDSVEuU0dYOkFETi5JUV9DTE9TRVBSSUNFLjIvNi8yMDA5AQAAADxmBgcDAAAAAABWhJXCdITXCJ/GlTmVhNcIJ0NJUS5TR1g6TzM5LklRX0JWX1NIQVJFLklRX0xUTS45LzgvMjAwOQEAAAAphhIAAgAAAAg1LjUzNDUxNQEIAAAABQAAAAExAQAAAAoxMzkwNTkyMzc2AwAAAAMxMzgCAAAABDQwMjAEAAAAATAHAAAACDkvOC8yMDA5CAAAAAk2LzMwLzIwMDkJAAAAATD2gRqfcoTXCDJs7L1yhNcIIkNJUS5TR1g6NVVYLklRX0NMT1NFUFJJQ0UuNi84LzIwMTABAAAAC2raBgMAAAAAAOVb37N0hNcINE7xOJWE1wgjQ0lRLlNHWDpFSDUuSVFfQ0xPU0VQUklDRS4xLzIwLzIwMTEBAAAA1YBjAAIAAAAEMC40MQAKSXCpdITXCArXmjiVhNcIIkNJUS5TR1g6SjM2LklRX0NMT1NFUFJJQ0UuMy8zLzIwMTcBAAAA7lQNAAIAAAAFNjUuOTkA+VD1Y3SE1wg12YEzlYTXCChDSVEuU0dYOkc5Mi5JUV9CVl9TSEFSRS5JUV9MVE0uNS8xMy8yMDEwAQAAAFdOdQACAAAACDAuMzcxNTg0AQgAAAAFAAAAATEBAAAACjE0NTQwMjU4</t>
  </si>
  <si>
    <t>NjQDAAAAAzE2MAIAAAAENDAyMAQAAAABMAcAAAAJNS8xMy8yMDEwCAAAAAkzLzMxLzIwMTAJAAAAATAeDFaVcoTXCIn0R71yhNcII0NJUS5TR1g6SDAyLklRX0NMT1NFUFJJQ0UuMS8zMC8yMDEwAQAAAGxXDQADAAAAAAB7sGe2dITXCKkS9jiVhNcII0NJUS5TR1g6VTExLklRX0NMT1NFUFJJQ0UuOS8xNC8yMDEwAQAAAMNQBgACAAAABTE4LjYyAAd6vK10hNcIiyfqOJWE1wgkQ0lRLlNHWDpBWlkuSVFfQ0xPU0VQUklDRS4xMC8xMC8yMDA5AQAAAGnyXQEDAAAAAABbbjq7dITXCHNe1jmVhNcII0NJUS5TR1g6SjM2LklRX0NMT1NFUFJJQ0UuMy8yMi8yMDE0AQAAAO5UDQADAAAAAAB8Hk+DdITXCIMqDjWVhNcIIkNJUS5TR1g6QTUwLklRX0NMT1NFUFJJQ0UuNC8yLzIwMTgBAAAABp7rEAMAAAAAACoXg1h0hNcIP4/1MZWE1wgoQ0lRLlNHWDpKMzcuSVFfQlZfU0hBUkUuSVFfTFRNLjYvMTkvMjAxMAEAAAAeOwYAAgAAAAkyMC40MTA2MjgBCAAAAAUAAAABMQEAAAAKMTQ3MTk1MDE1OQMAAAADMTYwAgAAAAQ0MDIwBAAAAAEwBwAAAAk2LzE5LzIwMTAIAAAACTMvMzEvMjAxMAkAAAABMIHzQpByhNcIgDYFvXKE1wgjQ0lRLlNHWDpDRUUuSVFfQ0xPU0VQUklDRS4zLzI1LzIwMTkBAAAAIsOeAAIAAAAFMC40ODUAcib7SHSE1widfxUxlYTXCCRDSVEuU0dYOkFaWS5JUV9DTE9TRVBSSUNFLjExLzEwLzIwMTgB</t>
  </si>
  <si>
    <t>AAAAafJdAQMAAAAAAIrIZ0V0hNcIjkrcMJWE1wgiQ0lRLlNHWDpaMjUuSVFfQ0xPU0VQUklDRS40LzEvMjAxNAEAAADDBqYBAgAAAAUxLjA4NQDgw56HdITXCOciqDaVhNcIKENJUS5TR1g6RDA1LklRX0JWX1NIQVJFLklRX0xUTS4xMi8zLzIwMTIBAAAAP1YNAAIAAAAJMTIuNTkzOTM2AQgAAAAFAAAAATEBAAAACjE2NDQyOTIwNDUDAAAAAzEzOAIAAAAENDAyMAQAAAABMAcAAAAJMTIvMy8yMDEyCAAAAAk5LzMwLzIwMTIJAAAAATA1uPN+coTXCIZ2FLxyhNcIIkNJUS5TR1g6RzA3LklRX0NMT1NFUFJJQ0UuNC8zLzIwMTkBAAAAefEkAAIAAAAEMjYuNQDV3stAdITXCH4/izCVhNcIJENJUS5TR1g6TkQ4VS5JUV9DTE9TRVBSSUNFLjEyLzcvMjAxNQEAAABAipIBAgAAAAUxLjMxNQA7AYN3dITXCLK4KzSVhNcIKENJUS5TR1g6QlM2LklRX0JWX1NIQVJFLklRX0xUTS4xMS81LzIwMDkBAAAAY1wDAgIAAAAIMS41NDk4NTcBCAAAAAUAAAABMQEAAAAKMTQwNjkxODg5OQMAAAACMzICAAAABDQwMjAEAAAAATAHAAAACTExLzUvMjAwOQgAAAAJOS8zMC8yMDA5CQAAAAEwYiumm3KE1wiTmbW9coTXCCRDSVEuU0dYOlRRNS5JUV9DTE9TRVBSSUNFLjEwLzIxLzIwMTIBAAAAYWBEAAMAAAAAALHsp5R0hNcI7lfhNpWE1wgjQ0lRLlNHWDpPVjguSVFfQ0xPU0VQUklDRS42LzE5LzIwMTYBAAAALrwnCAMAAAAAABin</t>
  </si>
  <si>
    <t>XmZ0hNcIYnLwMpWE1wgkQ0lRLlNHWDpVRDIuSVFfQ0xPU0VQUklDRS4xMi8xOS8yMDE4AQAAAM2FDRACAAAABTAuNzc1AHb7T0p0hNcIpvBJMZWE1wgjQ0lRLlNHWDpRMEYuSVFfQ0xPU0VQUklDRS43LzEzLzIwMTMBAAAAw/6KAwMAAAAAALWzgYp0hNcIsbGhOZWE1wgoQ0lRLlNHWDpCU0wuSVFfQlZfU0hBUkUuSVFfTFRNLjIvMTYvMjAxMAEAAAAkeA0AAgAAAAgwLjE2MDEyMwEIAAAABQAAAAExAQAAAAoxNDQyMzY1NDQ3AwAAAAMxMzgCAAAABDQwMjAEAAAAATAHAAAACTIvMTYvMjAxMAgAAAAKMTIvMzEvMjAwOQkAAAABMGiVnZpyhNcI/cKdvXKE1wgoQ0lRLlNHWDpVOTYuSVFfQlZfU0hBUkUuSVFfTFRNLjEvMjUvMjAxMQEAAACReA0AAgAAAAgyLjEzNDA4NAEIAAAABQAAAAExAQAAAAoxNTMyOTczMDg1AwAAAAMxMzgCAAAABDQwMjAEAAAAATAHAAAACTEvMjUvMjAxMQgAAAAKMTIvMzEvMjAxMAkAAAABMNkXc4hyhNcIF8ySvHKE1wgiQ0lRLlNHWDpBNTAuSVFfQ0xPU0VQUklDRS4xLzMvMjAxMwEAAAAGnusQAwAAAAAAoi7pjnSE1whARs42lYTXCCNDSVEuU0dYOlU5Ni5JUV9DTE9TRVBSSUNFLjMvMjYvMjAxNgEAAACReA0AAwAAAAAAOLMKX3SE1wj6pZcylYTXCCNDSVEuU0dYOlM2My5JUV9DTE9TRVBSSUNFLjUvMTIvMjAxMgEAAABB8AsAAwAAAAAAYc9slnSE1wiDfug2lYTXCCNDSVEuU0dY</t>
  </si>
  <si>
    <t>OlUwNi5JUV9DTE9TRVBSSUNFLjQvMjgvMjAxMQEAAACJgVQAAgAAAAQyLjg1ADKjIKV0hNcIBwLeN5WE1wgjQ0lRLlNHWDpDRUUuSVFfQ0xPU0VQUklDRS44LzMxLzIwMTUBAAAAIsOeAAIAAAAFMC43OTUAYe0ncHSE1wgdDrszlYTXCCNDSVEuU0dYOkozNi5JUV9DTE9TRVBSSUNFLjgvMTYvMjAxNQEAAADuVA0AAwAAAAAAwZJ1bHSE1wgiMdA0lYTXCCRDSVEuU0dYOkMwNy5JUV9DTE9TRVBSSUNFLjExLzI2LzIwMDkBAAAAZFYNAAIAAAAEMjQuNQD/C725dITXCJPVzDmVhNcIKUNJUS5TR1g6VzA1LklRX0JWX1NIQVJFLklRX0xUTS4xMS8yNi8yMDA5AQAAAO5hDQACAAAABzIuMDY2MDgBCAAAAAUAAAABMQEAAAAKMTQwNjczMDA4MQMAAAADMTM4AgAAAAQ0MDIwBAAAAAEwBwAAAAoxMS8yNi8yMDA5CAAAAAk5LzMwLzIwMDkJAAAAATAOAjmdcoTXCOaqyL1yhNcII0NJUS5TR1g6SDc4LklRX0NMT1NFUFJJQ0UuNS8xNS8yMDEyAQAAAPxCBgACAAAABDUuOTkApapQk3SE1wjC9d42lYTXCCJDSVEuU0dYOkJONC5JUV9DTE9TRVBSSUNFLjUvOC8yMDE4AQAAAIVWDQACAAAABDguMDMA1kssVHSE1wh8JjEylYTXCCNDSVEuU0dYOkFETi5JUV9DTE9TRVBSSUNFLjYvMTkvMjAxOQEAAAA8ZgYHAgAAAAQxLjMyADh7qz90hNcIQR1lMJWE1wgjQ0lRLlNHWDpaNzQuSVFfQ0xPU0VQUklDRS45LzI3LzIwMTEBAAAA</t>
  </si>
  <si>
    <t>ALcBAAIAAAAEMy4xNABuG0qfdITXCPKMGjeVhNcIKENJUS5TR1g6VTk2LklRX0JWX1NIQVJFLklRX0xUTS4xMS83LzIwMTEBAAAAkXgNAAIAAAAIMi4xNDc2NTUBCAAAAAUAAAABMQEAAAAKMTU3NTU3NzU1OAMAAAADMTM4AgAAAAQ0MDIwBAAAAAEwBwAAAAkxMS83LzIwMTEIAAAACTkvMzAvMjAxMQkAAAABMI74DYRyhNcIhklLvHKE1wgjQ0lRLlNHWDpPVjguSVFfQ0xPU0VQUklDRS43LzE5LzIwMDkBAAAALrwnCAMAAAAAAPohIr50hNcIXQ8VOZWE1wgjQ0lRLlNHWDpVMTAuSVFfQ0xPU0VQUklDRS45LzE1LzIwMDkBAAAAGU97AAIAAAAEMS41NAAlg6m8dITXCPBKEDmVhNcIJENJUS5TR1g6UzA3LklRX0NMT1NFUFJJQ0UuMTEvMjkvMjAxNQEAAAC9ZA0AAwAAAAAA7qBMb3SE1whUlQU0lYTXCChDSVEuU0dYOlMwOC5JUV9CVl9TSEFSRS5JUV9MVE0uMy8yNy8yMDA5AQAAAJJnSwACAAAACDAuMTI0NzgyAQgAAAAFAAAAATEBAAAACjEzMTc2ODgzMjYDAAAAAzEzOAIAAAAENDAyMAQAAAABMAcAAAAJMy8yNy8yMDA5CAAAAAoxMi8zMS8yMDA4CQAAAAEwN2xkpHKE1whBxku+coTXCCRDSVEuU0dYOkE3UlUuSVFfQ0xPU0VQUklDRS4xMC85LzIwMTQBAAAAZL/ZAQIAAAADMC41AF4I4IF0hNcIEUdTNZWE1wgiQ0lRLlNHWDpBRE4uSVFfQ0xPU0VQUklDRS4xLzEvMjAwOQEAAAA8ZgYHAwAAAAAARF8JxHSE</t>
  </si>
  <si>
    <t>1wjLyyk6lYTXCCNDSVEuU0dYOjVVWC5JUV9DTE9TRVBSSUNFLjExLzIvMjAwOQEAAAALatoGAwAAAAAAr1VQuHSE1wiT1cw5lYTXCCdDSVEuU0dYOkNDMy5JUV9CVl9TSEFSRS5JUV9MVE0uOS85LzIwMTEBAAAAhIwiAAIAAAAIMC4wMTQyMTYBCAAAAAUAAAABMQEAAAAKMTU1ODQ3NTkwNQMAAAADMTM4AgAAAAQ0MDIwBAAAAAEwBwAAAAg5LzkvMjAxMQgAAAAJNi8zMC8yMDExCQAAAAEwN2l0enKE1wh5uNG7coTXCCNDSVEuU0dYOkg3OC5JUV9DTE9TRVBSSUNFLjYvMjAvMjAxMgEAAAD8QgYAAgAAAAQ1LjczAKWqUJN0hNcIMyi8NZWE1wgnQ0lRLlNHWDpaNzQuSVFfQlZfU0hBUkUuSVFfTFRNLjIvNy8yMDEwAQAAAAC3AQACAAAACDEuNDA1ODk4AQgAAAAFAAAAATEBAAAACjE0NDkxOTQxMDUDAAAAAzEzOAIAAAAENDAyMAQAAAABMAcAAAAIMi83LzIwMTAIAAAACjEyLzMxLzIwMDkJAAAAATBolZ2acoTXCDYloL1yhNcII0NJUS5TR1g6QzMxLklRX0NMT1NFUFJJQ0UuOS8yMC8yMDE0AQAAANJRJQADAAAAAAAjc616dITXCOSEoDSVhNcIJENJUS5TR1g6VUQyLklRX0NMT1NFUFJJQ0UuMTIvMjkvMjAxMgEAAADNhQ0QAwAAAAAAnYrOkXSE1wiZAbU1lYTXCCNDSVEuU0dYOlM2My5JUV9DTE9TRVBSSUNFLjMvMTQvMjAxMgEAAABB8AsAAgAAAAQzLjE0AAARVJx0hNcIva3kNZWE1wgkQ0lRLlNHWDpUUTUu</t>
  </si>
  <si>
    <t>SVFfQ0xPU0VQUklDRS4xMC8yMi8yMDE3AQAAAGFgRAADAAAAAABxjaFRdITXCMljLDKVhNcIIkNJUS5TR1g6RjM0LklRX0NMT1NFUFJJQ0UuMy8zLzIwMTUBAAAAy25TAAIAAAADMy4zACVyMnl0hNcIJ8GbNJWE1wgkQ0lRLlNHWDpDMzEuSVFfQ0xPU0VQUklDRS4xMC8xNi8yMDE3AQAAANJRJQACAAAABDMuNzEANTG+UXSE1wjka88xlYTXCChDSVEuU0dYOkQwNS5JUV9CVl9TSEFSRS5JUV9MVE0uMS8yNy8yMDA5AQAAAD9WDQACAAAACDEzLjA1NjgzAQgAAAAFAAAAATEBAAAACjEzNTUwOTk5NTYDAAAAAzEzOAIAAAAENDAyMAQAAAABMAcAAAAJMS8yNy8yMDA5CAAAAAoxMi8zMS8yMDA4CQAAAAEwBuL/pnKE1whBzpa+coTXCCNDSVEuU0dYOlM2My5JUV9DTE9TRVBSSUNFLjUvMTEvMjAxOAEAAABB8AsAAgAAAAQzLjM5ACqPrFd0hNcINDhEMpWE1wgjQ0lRLlNHWDpDNkwuSVFfQ0xPU0VQUklDRS4yLzExLzIwMDkBAAAAdyUKAAIAAAAFMTAuODgAVoSVwnSE1wh85Sw5lYTXCCJDSVEuU0dYOlUxMC5JUV9DTE9TRVBSSUNFLjUvMy8yMDE3AQAAABlPewACAAAABDEuMzkAaaNoY3SE1wj0ieEylYTXCClDSVEuU0dYOkI2MS5JUV9CVl9TSEFSRS5JUV9MVE0uMTEvMTYvMjAxMQEAAADmYEQAAgAAAAgzLjk4MjQyNQEIAAAABQAAAAExAQAAAAoxNTc2ODk3MzkxAwAAAAMxMzgCAAAABDQwMjAEAAAAATAHAAAA</t>
  </si>
  <si>
    <t>CjExLzE2LzIwMTEIAAAACTkvMzAvMjAxMQkAAAABMI74DYRyhNcIhklLvHKE1wgoQ0lRLlNHWDpFSDUuSVFfQlZfU0hBUkUuSVFfTFRNLjEvMTAvMjAxMAEAAADVgGMAAgAAAAgwLjM5NjgwMgEIAAAABQAAAAExAQAAAAoxNDQxNjI3MzM3AwAAAAE5AgAAAAQ0MDIwBAAAAAEwBwAAAAkxLzEwLzIwMTAIAAAACjEyLzMxLzIwMDkJAAAAATAGozaYcoTXCEk9db1yhNcII0NJUS5TR1g6VDE4LklRX0NMT1NFUFJJQ0UuMy8xNi8yMDE1BQAAAAAAAAAIAAAAFChJbnZhbGlkIElkZW50aWZpZXIpJXIyeXSE1wimACY1lYTXCCJDSVEuU0dYOkYzNC5JUV9DTE9TRVBSSUNFLjYvMi8yMDE2AQAAAMtuUwACAAAABDMuMzkAjc6DYnSE1wiZsnozlYTXCCNDSVEuU0dYOlYwMy5JUV9DTE9TRVBSSUNFLjgvMTgvMjAxMAEAAABsjQAAAgAAAAQ4LjgyANo91rB0hNcI+pe+OJWE1wgjQ0lRLlNHWDpHOTIuSVFfQ0xPU0VQUklDRS42LzIwLzIwMTABAAAAV051AAMAAAAAAJwBS6x0hNcIgUd8N5WE1wgoQ0lRLlNHWDpBN1JVLklRX0JWX1NIQVJFLklRX0xUTS41LzgvMjAwOQEAAABkv9kBAgAAAAgwLjI3NzIyNwEIAAAABQAAAAExAQAAAAoxMzgxNTg5ODU3AwAAAAMxMzgCAAAABDQwMjAEAAAAATAHAAAACDUvOC8yMDA5CAAAAAkzLzMxLzIwMDkJAAAAATBR8N6jcoTXCGkqL75yhNcIIkNJUS5TR1g6T1Y4LklRX0NMT1NFUFJJ</t>
  </si>
  <si>
    <t>Q0UuMy84LzIwMTgBAAAALrwnCAIAAAAEMC45NQAqF4NYdITXCL8UHjKVhNcIKUNJUS5TR1g6RzEzLklRX0JWX1NIQVJFLklRX0xUTS4xMS8yNi8yMDA5AQAAAAtkDQACAAAACDAuMjc4NDM4AQgAAAAFAAAAATEBAAAACjE0NTI5NDgxNzYDAAAAAzEzOAIAAAAENDAyMAQAAAABMAcAAAAKMTEvMjYvMjAwOQgAAAAJOS8zMC8yMDA5CQAAAAEwatXfmHKE1whTA3q9coTXCCNDSVEuU0dYOlM5MS5JUV9DTE9TRVBSSUNFLjkvMTMvMjAxMgEAAABS7HYIAwAAAAAAIIB9lnSE1wj3Qu02lYTXCCJDSVEuU0dYOkNFRS5JUV9DTE9TRVBSSUNFLjEvMS8yMDEyAQAAACLDngADAAAAAADIk0CfdITXCMAqGDeVhNcIJUNJUS5TR1g6QTdSVS5JUV9DTE9TRVBSSUNFLjExLzEwLzIwMTIBAAAAZL/ZAQMAAAAAAKWqUJN0hNcIn+zANZWE1wgjQ0lRLlNHWDpUUTUuSVFfQ0xPU0VQUklDRS4xLzEzLzIwMTgBAAAAYWBEAAMAAAAAABKD9Vh0hNcIjPxIMpWE1wgjQ0lRLlNHWDpBNTAuSVFfQ0xPU0VQUklDRS42LzE2LzIwMTkBAAAABp7rEAMAAAAAACvv80N0hNcIlclCMZWE1wgjQ0lRLlNHWDpTNTEuSVFfQ0xPU0VQUklDRS4xLzExLzIwMTQBAAAA0FkNAAMAAAAAAKVcc4B0hNcI0YG/NJWE1wgjQ0lRLlNHWDpIMTMuSVFfQ0xPU0VQUklDRS4yLzEyLzIwMTMBAAAA3ClaAAMAAAAAACoX/4t0hNcICwaWNZWE1wgjQ0lRLlNHWDpV</t>
  </si>
  <si>
    <t>OTYuSVFfQ0xPU0VQUklDRS4yLzI2LzIwMTQBAAAAkXgNAAIAAAAENS40NABNdCh8dITXCIusNjWVhNcII0NJUS5TR1g6UzYzLklRX0NMT1NFUFJJQ0UuMy8xNy8yMDE4AQAAAEHwCwADAAAAAAApE09QdITXCAxX2zGVhNcII0NJUS5TR1g6UDhaLklRX0NMT1NFUFJJQ0UuNy8xNS8yMDE4AQAAANFV6AoDAAAAAAArp4FXdITXCNrK8DGVhNcIJ0NJUS5TR1g6QTUwLklRX0JWX1NIQVJFLklRX0xUTS42LzEvMjAwOQEAAAAGnusQAwAAAAAAlTHuonKE1wiBtDi+coTXCCNDSVEuU0dYOlM5MS5JUV9DTE9TRVBSSUNFLjQvMjAvMjAxOQEAAABS7HYIAwAAAAAAcib7SHSE1widfxUxlYTXCCNDSVEuU0dYOkVCNS5JUV9DTE9TRVBSSUNFLjYvMTkvMjAxOAEAAAA9rVgCAgAAAAQxLjU3AIhzwUt0hNcIazDUMZWE1wgkQ0lRLlNHWDpTMDcuSVFfQ0xPU0VQUklDRS4xMS8xMy8yMDE2AQAAAL1kDQADAAAAAADNVRJhdITXCGXjJDOVhNcIJENJUS5TR1g6VDE4LklRX0NMT1NFUFJJQ0UuMTAvMjEvMjAxNAUAAAAAAAAACAAAABQoSW52YWxpZCBJZGVudGlmaWVyKSII6n50hNcIp7b4NJWE1wgjQ0lRLlNHWDpDMzEuSVFfQ0xPU0VQUklDRS43LzIzLzIwMTgBAAAA0lElAAIAAAAEMy4yMgDjlslPdITXCPqAwzGVhNcIKENJUS5TR1g6UzA4LklRX0JWX1NIQVJFLklRX0xUTS40LzEzLzIwMTIBAAAAkmdLAAIAAAAIMC4zNDkz</t>
  </si>
  <si>
    <t>MjIBCAAAAAUAAAABMQEAAAAKMTYyMjIzMzY3OQMAAAADMTM4AgAAAAQ0MDIwBAAAAAEwBwAAAAk0LzEzLzIwMTIIAAAACTMvMzEvMjAxMgkAAAABMJdG03hyhNcIH0O8u3KE1wgjQ0lRLlNHWDpWMDMuSVFfQ0xPU0VQUklDRS4zLzI2LzIwMTEBAAAAbI0AAAMAAAAAAABsgaZ0hNcI86xfN5WE1wgnQ0lRLlNHWDpEMDUuSVFfQlZfU0hBUkUuSVFfTFRNLjcvNy8yMDEwAQAAAD9WDQACAAAACTExLjE0MDU3MgEIAAAABQAAAAExAQAAAAoxNDkwMjc0NzI0AwAAAAMxMzgCAAAABDQwMjAEAAAAATAHAAAACDcvNy8yMDEwCAAAAAk2LzMwLzIwMTAJAAAAATD2I12LcoTXCD9lr7xyhNcIKENJUS5TR1g6NUNQLklRX0JWX1NIQVJFLklRX0xUTS4xMi82LzIwMTABAAAAH017AAIAAAAIMC4wNzM5MTcBCAAAAAUAAAABMQEAAAAKMTQ4MjgwMTQyMgMAAAADMTExAgAAAAQ0MDIwBAAAAAEwBwAAAAkxMi82LzIwMTAIAAAACTkvMzAvMjAxMAkAAAABMLN0V5FyhNcIK10MvXKE1wgoQ0lRLlNHWDpDNTIuSVFfQlZfU0hBUkUuSVFfTFRNLjkvMTMvMjAwOQEAAACgeF8AAgAAAAgwLjc4OTM2MQEIAAAABQAAAAExAQAAAAoxMzkyNDk5NDgwAwAAAAMxMzgCAAAABDQwMjAEAAAAATAHAAAACTkvMTMvMjAwOQgAAAAJNi8zMC8yMDA5CQAAAAEw9oEan3KE1wgybOy9coTXCClDSVEuU0dYOlUwNC5JUV9CVl9TSEFSRS5JUV9MVE0u</t>
  </si>
  <si>
    <t>MTAvMjgvMjAxMAEAAAA9klQAAgAAAAgzLjYxNzQxNQEIAAAABQAAAAExAQAAAAoxNDgyNDE5Njk4AwAAAAMxMzgCAAAABDQwMjAEAAAAATAHAAAACjEwLzI4LzIwMTAIAAAACTkvMzAvMjAxMAkAAAABME11DoZyhNcIgoBlvHKE1wgiQ0lRLlNHWDpaNzQuSVFfQ0xPU0VQUklDRS44LzEvMjAxOQEAAAAAtwEAAgAAAAQzLjM2AIPTrT90hNcILFGeMJWE1wgoQ0lRLlNHWDpFSDUuSVFfQlZfU0hBUkUuSVFfTFRNLjEwLzQvMjAxMgEAAADVgGMAAgAAAAgwLjY0NzI5MQEIAAAABQAAAAExAQAAAAoxNjY1OTM1MTEzAwAAAAE5AgAAAAQ0MDIwBAAAAAEwBwAAAAkxMC80LzIwMTIIAAAACTkvMzAvMjAxMgkAAAABMFSVSIByhNcIxJsbvHKE1wgkQ0lRLlNHWDpNMDQuSVFfQ0xPU0VQUklDRS4xMS8yMS8yMDE4AQAAAOo+BgACAAAABDEuNzYAishnRXSE1wh+dMQwlYTXCCRDSVEuU0dYOkgxNS5JUV9DTE9TRVBSSUNFLjEyLzIwLzIwMTgBAAAAmmgNAAIAAAAEMy42NACKyGdFdITXCHAyBzGVhNcII0NJUS5TR1g6UTBGLklRX0NMT1NFUFJJQ0UuOS8xMi8yMDEzAQAAAMP+igMCAAAABTEuNTk1AEIolX10hNcIL9M9NZWE1wgkQ0lRLlNHWDpVRDIuSVFfQ0xPU0VQUklDRS4xMC8yMy8yMDE1AQAAAM2FDRACAAAABDAuMzcAip2Ad3SE1wgR/JY0lYTXCCNDSVEuU0dYOlM5MS5JUV9DTE9TRVBSSUNFLjExLzcvMjAxNAEA</t>
  </si>
  <si>
    <t>AABS7HYIAwAAAAAAIgjqfnSE1wiylrM0lYTXCCJDSVEuU0dYOlUxNC5JUV9DTE9TRVBSSUNFLjcvNC8yMDE3AQAAAEhYDQACAAAABDcuNjIAWJi/UnSE1whBb7AxlYTXCChDSVEuU0dYOkYxNy5JUV9CVl9TSEFSRS5JUV9MVE0uNS8xMy8yMDEwAQAAAG5vAAACAAAACDIuMzI2ODU1AQgAAAAFAAAAATEBAAAACjE0NDQ4NjgyNDUDAAAAAzEzOAIAAAAENDAyMAQAAAABMAcAAAAJNS8xMy8yMDEwCAAAAAkzLzMxLzIwMTAJAAAAATAeDFaVcoTXCIn0R71yhNcIIkNJUS5TR1g6UzA3LklRX0NMT1NFUFJJQ0UuNC8zLzIwMDkBAAAAvWQNAAMAAAAAAM8rGMF0hNcI/SAoOZWE1wgjQ0lRLlNHWDpDMzEuSVFfQ0xPU0VQUklDRS4xLzIxLzIwMTYBAAAA0lElAAIAAAAEMi45NQBtSSBzdITXCGQUbDSVhNcII0NJUS5TR1g6SDc4LklRX0NMT1NFUFJJQ0UuNy8yMC8yMDEzAQAAAPxCBgADAAAAAACheQGMdITXCGgJJTaVhNcII0NJUS5TR1g6RTVILklRX0NMT1NFUFJJQ0UuNi8yNy8yMDE5AQAAAOpRJQACAAAABDAuMzEAOHurP3SE1wgsUZ4wlYTXCCJDSVEuU0dYOkU1SC5JUV9DTE9TRVBSSUNFLjQvNi8yMDEzAQAAAOpRJQADAAAAAAAAVHWNdITXCNrNKTaVhNcIIkNJUS5TR1g6SjM3LklRX0NMT1NFUFJJQ0UuMi83LzIwMTABAAAAHjsGAAMAAAAAADemP7h0hNcIWFZhOZWE1wgjQ0lRLlNHWDpUUTUuSVFfQ0xPU0VQ</t>
  </si>
  <si>
    <t>UklDRS4zLzE5LzIwMTYBAAAAYWBEAAMAAAAAACZMKWd0hNcI9yaQM5WE1wgjQ0lRLlNHWDpKMzYuSVFfQ0xPU0VQUklDRS42LzE0LzIwMTcBAAAA7lQNAAIAAAAFNjYuMjQA03+PWnSE1wg8DlwylYTXCCdDSVEuU0dYOkJONC5JUV9CVl9TSEFSRS5JUV9MVE0uMi8yLzIwMDkBAAAAhVYNAAIAAAAIMi42MjI3MTgBCAAAAAUAAAABMQEAAAAKMTM1NDQxNzY1NwMAAAADMTM4AgAAAAQ0MDIwBAAAAAEwBwAAAAgyLzIvMjAwOQgAAAAKMTIvMzEvMjAwOAkAAAABMK5BxKZyhNcICgqOvnKE1wgnQ0lRLlNHWDpCU0wuSVFfQlZfU0hBUkUuSVFfTFRNLjIvNS8yMDA5AQAAACR4DQACAAAACDAuMTQyODg0AQgAAAAFAAAAATEBAAAACjEzNTI3MTExNzADAAAAAzEzOAIAAAAENDAyMAQAAAABMAcAAAAIMi81LzIwMDkIAAAACjEyLzMxLzIwMDgJAAAAATCuQcSmcoTXCAoKjr5yhNcIKENJUS5TR1g6UDhaLklRX0JWX1NIQVJFLklRX0xUTS43LzE5LzIwMTABAAAA0VXoCgMAAAAAAOUBOJRyhNcIigk8vXKE1wgiQ0lRLlNHWDpFNUguSVFfQ0xPU0VQUklDRS42LzgvMjAxNwEAAADqUSUAAgAAAAQwLjM3ANKa3U50hNcIsb+fMZWE1wgjQ0lRLlNHWDpZOTIuSVFfQ0xPU0VQUklDRS4zLzIwLzIwMTABAAAAzCyhAQMAAAAAAJtnvrB0hNcIdXG3OJWE1wgiQ0lRLlNHWDpFQjUuSVFfQ0xPU0VQUklDRS43LzgvMjAxMgEAAAA9</t>
  </si>
  <si>
    <t>rVgCAwAAAAAAae3bl3SE1wgu3Fs2lYTXCChDSVEuU0dYOlUxMC5JUV9CVl9TSEFSRS5JUV9MVE0uOS8yMC8yMDExAQAAABlPewACAAAACDEuNDI0NTc4AQgAAAAFAAAAATEBAAAACjE1NjAxMjU4MDMDAAAAAzEzOAIAAAAENDAyMAQAAAABMAcAAAAJOS8yMC8yMDExCAAAAAk2LzMwLzIwMTEJAAAAATBXN+qDcoTXCC9wUrxyhNcIJENJUS5TR1g6UzYxLklRX0NMT1NFUFJJQ0UuMTEvMTgvMjAxMAEAAACGWw0AAgAAAAQxLjkzACxu3bB0hNcI9vaMN5WE1wgiQ0lRLlNHWDpDMzEuSVFfQ0xPU0VQUklDRS44LzkvMjAxNwEAAADSUSUAAwAAAAAAWJi/UnSE1wgDTIoxlYTXCCNDSVEuU0dYOlMwOC5JUV9DTE9TRVBSSUNFLjcvMTYvMjAxNAEAAACSZ0sAAgAAAAQxLjc2AGJmC390hNcIfb/3NZWE1wgjQ0lRLlNHWDpGOTkuSVFfQ0xPU0VQUklDRS4xLzE4LzIwMTkBAAAAOlcNAAIAAAADMS43AFN/yDx0hNcIuldgMJWE1wgjQ0lRLlNHWDpVOTYuSVFfQ0xPU0VQUklDRS4zLzEzLzIwMTkBAAAAkXgNAAIAAAAEMi41NQCkSZFEdITXCAj67DCVhNcIJ0NJUS5TR1g6QlNMLklRX0JWX1NIQVJFLklRX0xUTS42LzEvMjAxMAEAAAAkeA0AAgAAAAgwLjE2NjMyOQEIAAAABQAAAAExAQAAAAoxNDUwODEyMjgzAwAAAAMxMzgCAAAABDQwMjAEAAAAATAHAAAACDYvMS8yMDEwCAAAAAkzLzMxLzIwMTAJAAAAATDzs6SVcoTX</t>
  </si>
  <si>
    <t>CEreU71yhNcIJ0NJUS5TR1g6UzYzLklRX0JWX1NIQVJFLklRX0xUTS4zLzEvMjAxMAEAAABB8AsAAgAAAAgwLjUyMDg4NQEIAAAABQAAAAExAQAAAAoxNDcwNDg5Nzk3AwAAAAMxMzgCAAAABDQwMjAEAAAAATAHAAAACDMvMS8yMDEwCAAAAAoxMi8zMS8yMDA5CQAAAAEwatXfmHKE1wihioO9coTXCCJDSVEuU0dYOkM1Mi5JUV9DTE9TRVBSSUNFLjkvNi8yMDE2AQAAAKB4XwACAAAABDIuOTQAzY68ZXSE1wgoAIkzlYTXCCdDSVEuU0dYOlUwNi5JUV9CVl9TSEFSRS5JUV9MVE0uNC8xLzIwMTABAAAAiYFUAAIAAAAIMi4yNjU2MzgBCAAAAAUAAAABMQEAAAAKMTQ2NjQ5NDYyMwMAAAADMTM4AgAAAAQ0MDIwBAAAAAEwBwAAAAg0LzEvMjAxMAgAAAAJMy8zMS8yMDEwCQAAAAEw/559lnKE1whUBlu9coTXCCNDSVEuU0dYOkgxNy5JUV9DTE9TRVBSSUNFLjUvMjAvMjAxOAEAAADZRIwAAwAAAAAAB7stUHSE1wjQ/ykylYTXCChDSVEuU0dYOlMwNy5JUV9CVl9TSEFSRS5JUV9MVE0uNS8yNC8yMDA5AQAAAL1kDQACAAAACDEuMzg4NDE3AQgAAAAFAAAAATEBAAAACjE0MDEwOTM3MjcDAAAAAzE2MAIAAAAENDAyMAQAAAABMAcAAAAJNS8yNC8yMDA5CAAAAAkzLzMxLzIwMDkJAAAAATBR8N6jcoTXCPTvM75yhNcIJENJUS5TR1g6SDE1LklRX0NMT1NFUFJJQ0UuMTIvMTAvMjAxMQEAAACaaA0AAwAAAAAAyJNAn3SE</t>
  </si>
  <si>
    <t>1wgZnn82lYTXCCNDSVEuU0dYOkxKMy5JUV9DTE9TRVBSSUNFLjgvMjYvMjAxNAEAAACbVw0AAgAAAAQyLjMxAMMMPIN0hNcIQqlVNZWE1wgnQ0lRLlNHWDpIMDIuSVFfQlZfU0hBUkUuSVFfTFRNLjYvNi8yMDEwAQAAAGxXDQACAAAACDguNjMzMDAyAQgAAAAFAAAAATEBAAAACjE0NTQ2MTQ4NzADAAAAAzEzOAIAAAAENDAyMAQAAAABMAcAAAAINi82LzIwMTAIAAAACTMvMzEvMjAxMAkAAAABMLN0V5FyhNcIrpgHvXKE1wgjQ0lRLlNHWDpRMEYuSVFfQ0xPU0VQUklDRS41LzE2LzIwMTcBAAAAw/6KAwIAAAAFMS45NDUAVWkVU3SE1wgQrowxlYTXCChDSVEuU0dYOk8zMi5JUV9CVl9TSEFSRS5JUV9MVE0uOC8yMC8yMDA5AQAAACe7UwACAAAACDAuNjA5NTA0AQgAAAAFAAAAATEBAAAACjE0MDQwMjQ4NTQDAAAAAzEzOAIAAAAENDAyMAQAAAABMAcAAAAJOC8yMC8yMDA5CAAAAAk2LzMwLzIwMDkJAAAAATDTTZmccoTXCEyEwb1yhNcII0NJUS5TR1g6SDc4LklRX0NMT1NFUFJJQ0UuNi8xMi8yMDA5AQAAAPxCBgACAAAABDMuMzcATcgfvnSE1whdDxU5lYTXCCNDSVEuU0dYOkMwNy5JUV9DTE9TRVBSSUNFLjQvMTUvMjAwOQEAAABkVg0AAgAAAAUxNC4xNACbXRPBdITXCKAf+jmVhNcII0NJUS5TR1g6Qk40LklRX0NMT1NFUFJJQ0UuNy8xMi8yMDE4AQAAAIVWDQACAAAABDYuNjkAiHPBS3SE1wjwojsxlYTX</t>
  </si>
  <si>
    <t>CChDSVEuU0dYOlYwMy5JUV9CVl9TSEFSRS5JUV9MVE0uOC8zMC8yMDExAQAAAGyNAAACAAAACDYuMzQ5NzI5AQgAAAAFAAAAATEBAAAACjE1NTkzODI0NTYDAAAAAzEzOAIAAAAENDAyMAQAAAABMAcAAAAJOC8zMC8yMDExCAAAAAk2LzMwLzIwMTEJAAAAATBIIuyGcoTXCDzPc7xyhNcII0NJUS5TR1g6VTEwLklRX0NMT1NFUFJJQ0UuMi8yOC8yMDA5AQAAABlPewADAAAAAACaZ47CdITXCEdGATqVhNcII0NJUS5TR1g6RjM0LklRX0NMT1NFUFJJQ0UuMS8yMS8yMDE2AQAAAMtuUwACAAAABDIuNjQA5htsdnSE1wh+Vik0lYTXCCRDSVEuU0dYOlU5Ni5JUV9DTE9TRVBSSUNFLjEwLzE0LzIwMTgBAAAAkXgNAAMAAAAAAKf1/UV0hNcIk5QJMZWE1wgjQ0lRLlNHWDpFSDUuSVFfQ0xPU0VQUklDRS41LzI3LzIwMTIBAAAA1YBjAAMAAAAAAGnt25d0hNcICpzRNZWE1wgjQ0lRLlNHWDpLNlMuSVFfQ0xPU0VQUklDRS4xMS80LzIwMTMBAAAA4goIAAMAAAAAAEIolX10hNcIQdKuNJWE1wglQ0lRLlNHWDpORDhVLklRX0NMT1NFUFJJQ0UuMTAvMjkvMjAxOQEAAABAipIBAgAAAAQxLjY0AHkGyT50hNcIfj+LMJWE1wgjQ0lRLlNHWDpGMzQuSVFfQ0xPU0VQUklDRS41LzIxLzIwMTkBAAAAy25TAAIAAAAEMy40OQCQ1zxAdITXCCxRnjCVhNcII0NJUS5TR1g6SDEzLklRX0NMT1NFUFJJQ0UuNC8xMi8yMDEwAQAAANwp</t>
  </si>
  <si>
    <t>WgACAAAABDEuODQAlwLws3SE1wj54Zg3lYTXCCNDSVEuU0dYOkxKMy5JUV9DTE9TRVBSSUNFLjQvMTgvMjAxMwEAAACbVw0AAgAAAAQzLjA1APry7Y50hNcIS7SmNZWE1wgjQ0lRLlNHWDpBNTAuSVFfQ0xPU0VQUklDRS40LzI5LzIwMTQBAAAABp7rEAMAAAAAAHweT4N0hNcITsgLNZWE1wgiQ0lRLlNHWDpCU0wuSVFfQ0xPU0VQUklDRS41LzEvMjAwOQEAAAAkeA0AAwAAAAAAm10TwXSE1wiK24k5lYTXCCNDSVEuU0dYOlQzOS5JUV9DTE9TRVBSSUNFLjQvMzAvMjAxNwEAAAAxXA0AAwAAAAAAxHt7W3SE1wiXe68ylYTXCCNDSVEuU0dYOkQwMS5JUV9DTE9TRVBSSUNFLjMvMzEvMjAxNQEAAADvWw0AAgAAAAQ5LjM5AOdFNG10hNcIC9xRNJWE1wgiQ0lRLlNHWDpTMDguSVFfQ0xPU0VQUklDRS44LzcvMjAxMQEAAACSZ0sAAwAAAAAAeiZTonSE1wiJ/U43lYTXCCNDSVEuU0dYOk8zOS5JUV9DTE9TRVBSSUNFLjQvMTAvMjAxOAEAAAAphhIAAgAAAAUxMi44NQAqF4NYdITXCGuaRjKVhNcII0NJUS5TR1g6WTkyLklRX0NMT1NFUFJJQ0UuNC8yMi8yMDA5AQAAAMwsoQECAAAABTAuMTg1AJtdE8F0hNcIUnmHOZWE1wgiQ0lRLlNHWDpLNlMuSVFfQ0xPU0VQUklDRS42LzIvMjAxNQEAAADiCggAAwAAAAAABDBAbXSE1wjdeU80lYTXCCNDSVEuU0dYOkJTNi5JUV9DTE9TRVBSSUNFLjUvMjMvMjAxNAEAAABjXAMC</t>
  </si>
  <si>
    <t>AgAAAAQxLjEzAOv9R4N0hNcIofOrN5WE1wgjQ0lRLlNHWDpTNjEuSVFfQ0xPU0VQUklDRS45LzE2LzIwMTgBAAAAhlsNAAMAAAAAABxVPUJ0hNcI8DjJMJWE1wgkQ0lRLlNHWDpVMTAuSVFfQ0xPU0VQUklDRS4xMC8yNi8yMDExAQAAABlPewADAAAAAAAY2i+fdITXCHYSQzeVhNcIKUNJUS5TR1g6QlZBLklRX0JWX1NIQVJFLklRX0xUTS4xMi8xNC8yMDEyAQAAAL5xewACAAAACDAuNTMyMjYyAQgAAAAFAAAAATEBAAAACjE2NTA0NDQ1NTEDAAAAAzExMQIAAAAENDAyMAQAAAABMAcAAAAKMTIvMTQvMjAxMggAAAAKMTEvMzAvMjAxMgkAAAABMAleLXdyhNcIpEedu3KE1wgnQ0lRLlNHWDpFQjUuSVFfQlZfU0hBUkUuSVFfTFRNLjcvMy8yMDExAQAAAD2tWAICAAAACDAuNTU3OTE1AQgAAAAFAAAAATEBAAAACjE1NjAyMTk3NTADAAAAAzE2MAIAAAAENDAyMAQAAAABMAcAAAAINy8zLzIwMTEIAAAACTYvMzAvMjAxMQkAAAABMOdI84ZyhNcId/R6vHKE1wgkQ0lRLlNHWDpHMDcuSVFfQ0xPU0VQUklDRS4xMC8xMi8yMDE3AQAAAHnxJAACAAAABTI1Ljc5AA15PVZ0hNcIgccPMpWE1wgoQ0lRLlNHWDpVMTEuSVFfQlZfU0hBUkUuSVFfTFRNLjUvMjkvMjAxMQEAAADDUAYAAgAAAAkxMi45NDIxMjQBCAAAAAUAAAABMQEAAAAKMTU1ODQ4MDgzMgMAAAADMTM4AgAAAAQ0MDIwBAAAAAEwBwAAAAk1LzI5LzIwMTEI</t>
  </si>
  <si>
    <t>AAAACTMvMzEvMjAxMQkAAAABMGbYyYxyhNcI9ifTvHKE1wgnQ0lRLlNHWDpIMTcuSVFfQlZfU0hBUkUuSVFfTFRNLjQvNC8yMDEyAQAAANlEjAACAAAACDAuNzExMzQ1AQgAAAAFAAAAATEBAAAACjE2MTczNDY3MjYDAAAAAzEzOAIAAAAENDAyMAQAAAABMAcAAAAINC80LzIwMTIIAAAACTMvMzEvMjAxMgkAAAABMJfff31yhNcIkdr3u3KE1wgjQ0lRLlNHWDpVMTQuSVFfQ0xPU0VQUklDRS41LzE0LzIwMTEBAAAASFgNAAMAAAAAAPFd36p0hNcIA0T/N5WE1wgjQ0lRLlNHWDpTNDEuSVFfQ0xPU0VQUklDRS44LzE1LzIwMTUBAAAAuWgNAAMAAAAAALKlinR0hNcIAYLQM5WE1wgjQ0lRLlNHWDpTNjMuSVFfQ0xPU0VQUklDRS4yLzEyLzIwMTEBAAAAQfALAAMAAAAAACuy96d0hNcI1jVpN5WE1wgjQ0lRLlNHWDpIMDIuSVFfQ0xPU0VQUklDRS4yLzE5LzIwMTQBAAAAbFcNAAIAAAADOC42AE10KHx0hNcIuw45NZWE1wgkQ0lRLlNHWDpIMTMuSVFfQ0xPU0VQUklDRS4xMC8yMi8yMDEyAQAAANwpWgACAAAABTEuNDU1ANC885d0hNcIxsv2NpWE1wgjQ0lRLlNHWDpFNUguSVFfQ0xPU0VQUklDRS43LzI3LzIwMTgBAAAA6lElAAIAAAAFMC4yODUAH5NYS3SE1wixtE4xlYTXCCNDSVEuU0dYOkc5Mi5JUV9DTE9TRVBSSUNFLjUvMTEvMjAxNwEAAABXTnUAAgAAAAQxLjY1AFVpFVN0hNcIyWMsMpWE1wgjQ0lRLlNH</t>
  </si>
  <si>
    <t>WDpBNTAuSVFfQ0xPU0VQUklDRS44LzI3LzIwMTMBAAAABp7rEAMAAAAAAEIolX10hNcIYTSxNJWE1wgiQ0lRLlNHWDpCUzYuSVFfQ0xPU0VQUklDRS4zLzEvMjAxOAEAAABjXAMCAgAAAAQxLjQ1APnj91h0hNcIYYVSMpWE1wgjQ0lRLlNHWDpVMTQuSVFfQ0xPU0VQUklDRS4xMi84LzIwMDkBAAAASFgNAAIAAAAEMy45MQAbbL+5dITXCJ+zVDqVhNcII0NJUS5TR1g6UzA4LklRX0NMT1NFUFJJQ0UuMy8xMC8yMDE4AQAAAJJnSwADAAAAAACHV9hMdITXCPqS1jGVhNcIIkNJUS5TR1g6TzMyLklRX0NMT1NFUFJJQ0UuMi8zLzIwMTEBAAAAJ7tTAAMAAAAAACuy96d0hNcI1jVpN5WE1wgjQ0lRLlNHWDpHOTIuSVFfQ0xPU0VQUklDRS40LzI3LzIwMTMBAAAAV051AAMAAAAAAP0VhIp0hNcIInC2NpWE1wgkQ0lRLlNHWDpKMzcuSVFfQ0xPU0VQUklDRS4xMC8yMS8yMDE0AQAAAB47BgACAAAABDM0LjEAXgjggXSE1wjyAwc1lYTXCCNDSVEuU0dYOkFETi5JUV9DTE9TRVBSSUNFLjEvMjUvMjAxNwEAAAA8ZgYHAgAAAAcxLjIwOTA5AETugGB0hNcIc9rQMpWE1wgiQ0lRLlNHWDpVOTYuSVFfQ0xPU0VQUklDRS45LzcvMjAxMQEAAACReA0AAgAAAAQzLjk1AIDiv6N0hNcIsJytOZWE1wgjQ0lRLlNHWDpGMTcuSVFfQ0xPU0VQUklDRS43LzE0LzIwMTQBAAAAbm8AAAIAAAAEMi4xMgAZnhB8dITXCI/qjTaVhNcIIkNJ</t>
  </si>
  <si>
    <t>US5TR1g6VUQyLklRX0NMT1NFUFJJQ0UuOS8zLzIwMTIBAAAAzYUNEAMAAAAAACCAfZZ0hNcI90LtNpWE1wgoQ0lRLlNHWDpTNTguSVFfQlZfU0hBUkUuSVFfTFRNLjcvMTQvMjAxMAEAAAAJUiUAAgAAAAgxLjM5MzM3OAEIAAAABQAAAAExAQAAAAoxNDgxMjcyODE5AwAAAAMxMzgCAAAABDQwMjAEAAAAATAHAAAACTcvMTQvMjAxMAgAAAAJNi8zMC8yMDEwCQAAAAEwacuDknKE1wjhbh+9coTXCChDSVEuU0dYOkM2TC5JUV9CVl9TSEFSRS5JUV9MVE0uNy8yOS8yMDExAQAAAHclCgACAAAACTExLjg5NzA5NQEIAAAABQAAAAExAQAAAAoxNTU2NDM3OTQxAwAAAAMxMzgCAAAABDQwMjAEAAAAATAHAAAACTcvMjkvMjAxMQgAAAAJNi8zMC8yMDExCQAAAAEwekluiHKE1wjIQYm8coTXCChDSVEuU0dYOk0wNC5JUV9CVl9TSEFSRS5JUV9MVE0uOC8zMS8yMDA5AQAAAOo+BgACAAAACDEuMDc5MzA1AQgAAAAFAAAAATEBAAAACjEzODk5MTA4MjYDAAAAAzE2MAIAAAAENDAyMAQAAAABMAcAAAAJOC8zMS8yMDA5CAAAAAk2LzMwLzIwMDkJAAAAATDTTZmccoTXCJ0iv71yhNcIKENJUS5TR1g6TkQ4VS5JUV9CVl9TSEFSRS5JUV9MVE0uNS8xLzIwMDkBAAAAQIqSAQIAAAAINC4wMjQ1MDUBCAAAAAUAAAABMQEAAAAJOTcxNzAwNTMxAwAAAAMxMzgCAAAABDQwMjAEAAAAATAHAAAACDUvMS8yMDA5CAAAAAkzLzMxLzIw</t>
  </si>
  <si>
    <t>MDkJAAAAATCVMe6icoTXCFdSNr5yhNcII0NJUS5TR1g6TzM5LklRX0NMT1NFUFJJQ0UuMTAvOS8yMDE0AQAAACmGEgACAAAABDkuODQAI3OtenSE1wjkhKA0lYTXCCJDSVEuU0dYOkg3OC5JUV9DTE9TRVBSSUNFLjIvNC8yMDA5AQAAAPxCBgACAAAAAzIuMQCaZ47CdITXCEdGATqVhNcII0NJUS5TR1g6SDc4LklRX0NMT1NFUFJJQ0UuMS8yMS8yMDExAQAAAPxCBgACAAAABDcuMTQACklwqXSE1wheHfg3lYTXCCJDSVEuU0dYOlo3NC5JUV9DTE9TRVBSSUNFLjMvNi8yMDExAQAAAAC3AQADAAAAAAAKSXCpdITXCDCQLjqVhNcIIkNJUS5TR1g6UzU5LklRX0NMT1NFUFJJQ0UuNi84LzIwMTEBAAAAeCUKAAIAAAAENC4zOAAPNyCodITXCEywkziVhNcII0NJUS5TR1g6TzMyLklRX0NMT1NFUFJJQ0UuNS8xNi8yMDEzAQAAACe7UwACAAAABDEuODEA/RWEinSE1wi74h02lYTXCChDSVEuU0dYOk9WOC5JUV9CVl9TSEFSRS5JUV9MVE0uMi8yNy8yMDExAQAAAC68JwgCAAAACDAuMDM4NDkyAQgAAAAFAAAAATEBAAAACjE1NDIxNTI2MDEDAAAAAzEzOAIAAAAENDAyMAQAAAABMAcAAAAJMi8yNy8yMDExCAAAAAoxMi8zMS8yMDEwCQAAAAEwJxT4i3KE1wgnFsC8coTXCChDSVEuU0dYOjVVWC5JUV9CVl9TSEFSRS5JUV9MVE0uNy8xNy8yMDEyAQAAAAtq2gYCAAAACDAuMDM5NjM2AQgAAAAFAAAAATEBAAAACjE2Mzk1</t>
  </si>
  <si>
    <t>OTQ1NzkDAAAAAzEzOAIAAAAENDAyMAQAAAABMAcAAAAJNy8xNy8yMDEyCAAAAAk2LzMwLzIwMTIJAAAAATAFKid2coTXCJFckbtyhNcIIkNJUS5TR1g6QzZMLklRX0NMT1NFUFJJQ0UuOS80LzIwMTIBAAAAdyUKAAIAAAAFMTAuNTQAMqtbmXSE1wiuP184lYTXCCNDSVEuU0dYOkgxNy5JUV9DTE9TRVBSSUNFLjQvMjAvMjAxOQEAAADZRIwAAwAAAAAAvKKTRHSE1whwMgcxlYTXCClDSVEuU0dYOjVDUC5JUV9CVl9TSEFSRS5JUV9MVE0uMTIvMTIvMjAxMgEAAAAfTXsAAgAAAAgwLjEzMjE4NgEIAAAABQAAAAExAQAAAAoxNjQ1NTYyNTYyAwAAAAMxMTECAAAABDQwMjAEAAAAATAHAAAACjEyLzEyLzIwMTIIAAAACTkvMzAvMjAxMgkAAAABMDW4835yhNcI+BISvHKE1wgjQ0lRLlNHWDo1VVguSVFfQ0xPU0VQUklDRS4yLzExLzIwMTMBAAAAC2raBgMAAAAAACoX/4t0hNcICwaWNZWE1wgoQ0lRLlNHWDpCNjEuSVFfQlZfU0hBUkUuSVFfTFRNLjUvMjQvMjAxMAEAAADmYEQAAgAAAAgzLjIxMTgyNgEIAAAABQAAAAExAQAAAAoxNDYwODg3MTgxAwAAAAMxMzgCAAAABDQwMjAEAAAAATAHAAAACTUvMjQvMjAxMAgAAAAJMy8zMS8yMDEwCQAAAAEwR54ClXKE1wiJ9Ee9coTXCCNDSVEuU0dYOlM5MS5JUV9DTE9TRVBSSUNFLjEvMjQvMjAxOAEAAABS7HYIAwAAAAAANfKZVHSE1wgGQucxlYTXCCNDSVEuU0dYOkE1</t>
  </si>
  <si>
    <t>MC5JUV9DTE9TRVBSSUNFLjkvMjQvMjAxNwEAAAAGnusQAwAAAAAArfH2WXSE1wj5VKgylYTXCCNDSVEuU0dYOkMzMS5JUV9DTE9TRVBSSUNFLjMvMTQvMjAwOQEAAADSUSUAAwAAAAAAmmeOwnSE1whHRgE6lYTXCCRDSVEuU0dYOkc5Mi5JUV9DTE9TRVBSSUNFLjEwLzExLzIwMTEBAAAAV051AAIAAAAEMC45NgCjPMKjdITXCM+f2zeVhNcIKUNJUS5TR1g6TzMyLklRX0JWX1NIQVJFLklRX0xUTS4xMi8yNC8yMDA5AQAAACe7UwACAAAABzAuNjk5NTEBCAAAAAUAAAABMQEAAAAKMTQwOTU4MzE2MAMAAAADMTM4AgAAAAQ0MDIwBAAAAAEwBwAAAAoxMi8yNC8yMDA5CAAAAAk5LzMwLzIwMDkJAAAAATAf/LOZcoTXCPXXkb1yhNcIKENJUS5TR1g6QzA3LklRX0JWX1NIQVJFLklRX0xUTS42LzE2LzIwMTABAAAAZFYNAAIAAAAIOC45MjU0NzIBCAAAAAUAAAABMQEAAAAKMTQ1MTIwNzY2MQMAAAADMTYwAgAAAAQ0MDIwBAAAAAEwBwAAAAk2LzE2LzIwMTAIAAAACTMvMzEvMjAxMAkAAAABMGnLg5JyhNcIEdEhvXKE1wgjQ0lRLlNHWDpTOTEuSVFfQ0xPU0VQUklDRS42LzE2LzIwMTQBAAAAUux2CAMAAAAAAGJmC390hNcICVu4NJWE1wgjQ0lRLlNHWDpPMzIuSVFfQ0xPU0VQUklDRS45LzI4LzIwMTgBAAAAJ7tTAAIAAAAEMi4wMwDqWTw+dITXCNMteDCVhNcIKENJUS5TR1g6QzA3LklRX0JWX1NIQVJFLklRX0xU</t>
  </si>
  <si>
    <t>TS45LzI2LzIwMTEBAAAAZFYNAAIAAAAJMTEuNTA4MzQ2AQgAAAAFAAAAATEBAAAACjE1NTY1OTk4MTcDAAAAAzE2MAIAAAAENDAyMAQAAAABMAcAAAAJOS8yNi8yMDExCAAAAAk2LzMwLzIwMTEJAAAAATCBfmh6coTXCHm40btyhNcIJENJUS5TR1g6QlM2LklRX0NMT1NFUFJJQ0UuMTIvMjUvMjAxMQEAAABjXAMCAwAAAAAAIqWGo3SE1whZPH44lYTXCCNDSVEuU0dYOkMwOS5JUV9DTE9TRVBSSUNFLjMvMjEvMjAxMQEAAADzQwYAAgAAAAQxMC45AMt7s6Z0hNcIs9NmN5WE1wgoQ0lRLlNHWDpQOFouSVFfQlZfU0hBUkUuSVFfTFRNLjIvMTEvMjAwOQEAAADRVegKAwAAAAAArkHEpnKE1wheRYm+coTXCCNDSVEuU0dYOkE1MC5JUV9DTE9TRVBSSUNFLjUvMjkvMjAxNQEAAAAGnusQAwAAAAAACN/1dHSE1wgA6dUzlYTXCChDSVEuU0dYOlRRNS5JUV9CVl9TSEFSRS5JUV9MVE0uNy8yOS8yMDExAQAAAGFgRAACAAAABzQuODE3OTkBCAAAAAUAAAABMQEAAAAKMTY0OTI2OTQxNQMAAAADMTM4AgAAAAQ0MDIwBAAAAAEwBwAAAAk3LzI5LzIwMTEIAAAACTkvMzAvMjAxMAkAAAABMHpJbohyhNcIyEGJvHKE1wgjQ0lRLlNHWDpPVjguSVFfQ0xPU0VQUklDRS4xMS80LzIwMTYBAAAALrwnCAIAAAAFMS4wMjUA933cZHSE1wid9DczlYTXCCNDSVEuU0dYOkVINS5JUV9DTE9TRVBSSUNFLjYvMzAvMjAxOQEAAADVgGMA</t>
  </si>
  <si>
    <t>AwAAAAAAu6lqR3SE1wjfty8xlYTXCCNDSVEuU0dYOkFaWS5JUV9DTE9TRVBSSUNFLjYvMTEvMjAxNQEAAABp8l0BAwAAAAAABDBAbXSE1wj+F14zlYTXCCNDSVEuU0dYOkJTTC5JUV9DTE9TRVBSSUNFLjgvMTkvMjAxMwEAAAAkeA0AAgAAAAgxLjA0NjY2NgC4kCiGdITXCBkNBjaVhNcIKENJUS5TR1g6Q0MzLklRX0JWX1NIQVJFLklRX0xUTS45LzEwLzIwMTEBAAAAhIwiAAIAAAAIMC4wMTQyMTYBCAAAAAUAAAABMQEAAAAKMTU1ODQ3NTkwNQMAAAADMTM4AgAAAAQ0MDIwBAAAAAEwBwAAAAk5LzEwLzIwMTEIAAAACTYvMzAvMjAxMQkAAAABMEgi7IZyhNcImGtxvHKE1wgkQ0lRLlNHWDpDRUUuSVFfQ0xPU0VQUklDRS4xMS8yNy8yMDA5AQAAACLDngADAAAAAAD/C725dITXCJPVzDmVhNcIKENJUS5TR1g6NUNQLklRX0JWX1NIQVJFLklRX0xUTS4xMC82LzIwMTABAAAAH017AAIAAAAIMC4wNzM5MTcBCAAAAAUAAAABMQEAAAAKMTQ4MjgwMTQyMgMAAAADMTExAgAAAAQ0MDIwBAAAAAEwBwAAAAkxMC82LzIwMTAIAAAACTkvMzAvMjAxMAkAAAABMIk3rYdyhNcIKxuCvHKE1wgnQ0lRLlNHWDpLNlMuSVFfQlZfU0hBUkUuSVFfTFRNLjIvMy8yMDA5AQAAAOIKCAACAAAACDIuMDMwODc4AQgAAAAFAAAAATEBAAAACjE0NTQwMjY4NzcDAAAAAjU1AgAAAAQ0MDIwBAAAAAEwBwAAAAgyLzMvMjAwOQgAAAAKMTIv</t>
  </si>
  <si>
    <t>MzEvMjAwOAkAAAABMAbi/6ZyhNcI0XaRvnKE1wgiQ0lRLlNHWDpCUzYuSVFfQ0xPU0VQUklDRS4xLzUvMjAxMQEAAABjXAMCAgAAAAQyLjAxAMk74K10hNcITtCFN5WE1wgjQ0lRLlNHWDpHMDcuSVFfQ0xPU0VQUklDRS45LzEwLzIwMTEBAAAAefEkAAMAAAAAAHeUNqJ0hNcIRBZ3OJWE1wgoQ0lRLlNHWDo1Q1AuSVFfQlZfU0hBUkUuSVFfTFRNLjMvMjEvMjAxMQEAAAAfTXsAAgAAAAgwLjA2ODY4NQEIAAAABQAAAAExAQAAAAoxNTAxMzMyMjQ4AwAAAAMxMTECAAAABDQwMjAEAAAAATAHAAAACTMvMjEvMjAxMQgAAAAKMTIvMzEvMjAxMAkAAAABMNWKNo5yhNcIYq/cvHKE1wgiQ0lRLlNHWDpDQzMuSVFfQ0xPU0VQUklDRS43LzMvMjAwOQEAAACEjCIAAgAAAAQyLjE2AB2EJL50hNcIH/F9OZWE1wgjQ0lRLlNHWDo1Q1AuSVFfQ0xPU0VQUklDRS44LzIwLzIwMTcBAAAAH017AAMAAAAAAH32UE50hNcILTp3MZWE1wgoQ0lRLlNHWDpIMTMuSVFfQlZfU0hBUkUuSVFfTFRNLjUvMzAvMjAxMgEAAADcKVoAAgAAAAcyLjM0MzU2AQgAAAAFAAAAATEBAAAACjE2MTU4NzA5OTcDAAAAAzEzOAIAAAAENDAyMAQAAAABMAcAAAAJNS8zMC8yMDEyCAAAAAkzLzMxLzIwMTIJAAAAATA7vFl9coTXCEy18LtyhNcIIkNJUS5TR1g6UzA3LklRX0NMT1NFUFJJQ0UuNy80LzIwMTYBAAAAvWQNAAIAAAADOC4zAA8r92F0hNcI</t>
  </si>
  <si>
    <t>onOeM5WE1wgiQ0lRLlNHWDpUUTUuSVFfQ0xPU0VQUklDRS4yLzYvMjAxMAEAAABhYEQAAwAAAAAAe7BntnSE1wj+eDg4lYTXCCNDSVEuU0dYOkMwOS5JUV9DTE9TRVBSSUNFLjMvMzEvMjAwOQEAAADzQwYAAgAAAAM1LjEAzysYwXSE1wgJgvw5lYTXCCJDSVEuU0dYOlM2MS5JUV9DTE9TRVBSSUNFLjMvMy8yMDE2AQAAAIZbDQACAAAABDIuMDUAzCkhY3SE1wjDFH0zlYTXCCNDSVEuU0dYOk0wNC5JUV9DTE9TRVBSSUNFLjEvMTgvMjAxNwEAAADqPgYAAgAAAAUxLjI3NQDy2WlcdITXCKvSYDKVhNcII0NJUS5TR1g6UDhaLklRX0NMT1NFUFJJQ0UuMS8yNS8yMDE1AQAAANFV6AoDAAAAAAA+RQN2dITXCB6u2jOVhNcIIkNJUS5TR1g6VTEwLklRX0NMT1NFUFJJQ0UuNi83LzIwMTQBAAAAGU97AAMAAAAAAOv9R4N0hNcITsgLNZWE1wgjQ0lRLlNHWDpBRE4uSVFfQ0xPU0VQUklDRS41LzEwLzIwMDkBAAAAPGYGBwMAAAAAAE3IH750hNcIXQ8VOZWE1wgnQ0lRLlNHWDpTNjguSVFfQlZfU0hBUkUuSVFfTFRNLjEvMi8yMDEyAQAAAKVSJQACAAAACDAuNjg0NTI3AQgAAAAFAAAAATEBAAAACjE1ODUxMDI3NTYDAAAAAzEzOAIAAAAENDAyMAQAAAABMAcAAAAIMS8yLzIwMTIIAAAACjEyLzMxLzIwMTEJAAAAATCqkuKBcoTXCDP8PLxyhNcII0NJUS5TR1g6QlNMLklRX0NMT1NFUFJJQ0UuOC8zMS8yMDE4AQAAACR4</t>
  </si>
  <si>
    <t>DQACAAAABDEuMDcA+DmHQnSE1wjQ4RcxlYTXCCJDSVEuU0dYOk9WOC5JUV9DTE9TRVBSSUNFLjUvNS8yMDE0AQAAAC68JwgCAAAABDAuNjMAHBImfHSE1widy+w0lYTXCCJDSVEuU0dYOkg3OC5JUV9DTE9TRVBSSUNFLjcvNy8yMDEyAQAAAPxCBgADAAAAAABp7duXdITXCGgnNzeVhNcIJ0NJUS5TR1g6VTE0LklRX0JWX1NIQVJFLklRX0xUTS4zLzYvMjAxMQEAAABIWA0AAgAAAAc1Ljk2MjAzAQgAAAAFAAAAATEBAAAACjE1NTgzMzQ2NzUDAAAAAzEzOAIAAAAENDAyMAQAAAABMAcAAAAIMy82LzIwMTEIAAAACjEyLzMxLzIwMTAJAAAAATBNdQ6GcoTXCLAfY7xyhNcIIkNJUS5TR1g6QlNMLklRX0NMT1NFUFJJQ0UuMi8xLzIwMTUBAAAAJHgNAAMAAAAAAOWyF3J0hNcI409nNJWE1wgiQ0lRLlNHWDpIMTcuSVFfQ0xPU0VQUklDRS40LzYvMjAxNAEAAADZRIwAAwAAAAAAfB5Pg3SE1wjOz1w1lYTXCCNDSVEuU0dYOlUwNC5JUV9DTE9TRVBSSUNFLjkvMjYvMjAxMgEAAAA9klQAAgAAAAQyLjU0ACmo1ZF0hNcIrd63N5WE1wgiQ0lRLlNHWDpVRDIuSVFfQ0xPU0VQUklDRS43LzUvMjAwOQEAAADNhQ0QAwAAAAAAHYQkvnSE1wiRNO45lYTXCCRDSVEuU0dYOloyNS5JUV9DTE9TRVBSSUNFLjEyLzE1LzIwMTMBAAAAwwamAQMAAAAAAAlaz4F0hNcI0+PBNJWE1wgjQ0lRLlNHWDpHOTIuSVFfQ0xPU0VQUklDRS41</t>
  </si>
  <si>
    <t>LzI3LzIwMTIBAAAAV051AAMAAAAAAD69bpl0hNcIEGVlNpWE1wgkQ0lRLlNHWDpWMDMuSVFfQ0xPU0VQUklDRS4xMS8yNS8yMDEzAQAAAGyNAAACAAAABDcuNTQACVrPgXSE1wjT48E0lYTXCCNDSVEuU0dYOkcwNy5JUV9DTE9TRVBSSUNFLjcvMjcvMjAxOAEAAAB58SQAAgAAAAUyNy41MgAyZjRTdITXCKncAzKVhNcII0NJUS5TR1g6TzM5LklRX0NMT1NFUFJJQ0UuMS8yMC8yMDE0AQAAACmGEgACAAAABDkuNjgAs3iEfXSE1wjcLe80lYTXCCNDSVEuU0dYOkFETi5JUV9DTE9TRVBSSUNFLjQvMjMvMjAxNAEAAAA8ZgYHAwAAAAAA4MOeh3SE1wiMlQ82lYTXCCNDSVEuU0dYOlUxNC5JUV9DTE9TRVBSSUNFLjgvMjkvMjAxNQEAAABIWA0AAwAAAAAAYC7Fa3SE1wj0DA0zlYTXCCNDSVEuU0dYOkcxMy5JUV9DTE9TRVBSSUNFLjgvMjQvMjAxMQEAAAALZA0AAgAAAAQxLjQ5AHeUNqJ0hNcIKvc/OZWE1wgoQ0lRLlNHWDpUMzkuSVFfQlZfU0hBUkUuSVFfTFRNLjIvMTIvMjAxMAEAAAAxXA0AAgAAAAgxLjM3Mzc1MwEIAAAABQAAAAExAQAAAAoxNDE5Nzc4MDM4AwAAAAMxMzgCAAAABDQwMjAEAAAAATAHAAAACTIvMTIvMjAxMAgAAAAKMTEvMzAvMjAwOQkAAAABMLODx5ZyhNcIyspfvXKE1wgkQ0lRLlNHWDpPMzkuSVFfQ0xPU0VQUklDRS4xMS8xNS8yMDA5AQAAACmGEgADAAAAAAAbbL+5dITXCKN8aDmVhNcI</t>
  </si>
  <si>
    <t>I0NJUS5TR1g6UTBGLklRX0NMT1NFUFJJQ0UuOC8xOC8yMDE4AQAAAMP+igMDAAAAAAB31IVGdITXCOSC9jCVhNcII0NJUS5TR1g6VTE0LklRX0NMT1NFUFJJQ0UuMTEvNC8yMDEzAQAAAEhYDQACAAAABDYuNDUAQiiVfXSE1whE8vM0lYTXCCJDSVEuU0dYOlUxMC5JUV9DTE9TRVBSSUNFLjgvMS8yMDE0AQAAABlPewACAAAABDEuNjIAP/22enSE1wh6iS81lYTXCCNDSVEuU0dYOlM1OS5JUV9DTE9TRVBSSUNFLjIvMjEvMjAwOQEAAAB4JQoAAwAAAAAAmmeOwnSE1wiGaSc6lYTXCChDSVEuU0dYOlk5Mi5JUV9CVl9TSEFSRS5JUV9MVE0uNi8yMi8yMDA5AQAAAMwsoQECAAAACDIuMjYxNTc1AQgAAAAFAAAAATEBAAAACjEzNjY5Nzg2MDIDAAAAAzE0OQIAAAAENDAyMAQAAAABMAcAAAAJNi8yMi8yMDA5CAAAAAkzLzMxLzIwMDkJAAAAATCw0VGhcoTXCIcYHL5yhNcIJENJUS5TR1g6RTVILklRX0NMT1NFUFJJQ0UuMTAvMTMvMjAxNgEAAADqUSUAAgAAAAQwLjM2AN/7D2F0hNcIFe51M5WE1wgiQ0lRLlNHWDpTMDguSVFfQ0xPU0VQUklDRS4zLzEvMjAxMQEAAACSZ0sAAgAAAAQxLjE0AEwHiaN0hNcIv19RN5WE1wgpQ0lRLlNHWDpGMTcuSVFfQlZfU0hBUkUuSVFfTFRNLjEwLzEwLzIwMTEBAAAAbm8AAAIAAAAIMi4yNTc0MjUBCAAAAAUAAAABMQEAAAAKMTU3MTEwOTkyNQMAAAADMTM4AgAAAAQ0MDIwBAAA</t>
  </si>
  <si>
    <t>AAEwBwAAAAoxMC8xMC8yMDExCAAAAAk5LzMwLzIwMTEJAAAAATCO+A2EcoTXCPQNULxyhNcII0NJUS5TR1g6SDAyLklRX0NMT1NFUFJJQ0UuNy8yNS8yMDE1AQAAAGxXDQADAAAAAADBknVsdITXCIkM/DOVhNcIIkNJUS5TR1g6QlM2LklRX0NMT1NFUFJJQ0UuMS82LzIwMTgBAAAAY1wDAgMAAAAAABKD9Vh0hNcIn1P6MZWE1wgjQ0lRLlNHWDpORDhVLklRX0NMT1NFUFJJQ0UuNS81LzIwMDkBAAAAQIqSAQIAAAADMC45APEhnb90hNcI8rSCOZWE1wgkQ0lRLlNHWDpEMDUuSVFfQ0xPU0VQUklDRS4xMi8xMi8yMDE4AQAAAD9WDQACAAAABDIzLjcAdvtPSnSE1wim8EkxlYTXCCNDSVEuU0dYOkozNy5JUV9DTE9TRVBSSUNFLjcvMTUvMjAxMQEAAAAeOwYAAgAAAAQzMS4yAMlqBqV0hNcIIWOFOJWE1wgiQ0lRLlNHWDpVRDIuSVFfQ0xPU0VQUklDRS41LzkvMjAxOQEAAADNhQ0QAgAAAAUwLjU0NQCQ1zxAdITXCErdiDCVhNcIKENJUS5TR1g6VTE0LklRX0JWX1NIQVJFLklRX0xUTS40LzI2LzIwMTIBAAAASFgNAAIAAAAINy4wODQ1MTUBCAAAAAUAAAABMQEAAAAKMTYxNzg0NzIyMAMAAAADMTM4AgAAAAQ0MDIwBAAAAAEwBwAAAAk0LzI2LzIwMTIIAAAACTMvMzEvMjAxMgkAAAABMAtaV31yhNcIvHn1u3KE1wgjQ0lRLlNHWDpCUzYuSVFfQ0xPU0VQUklDRS42LzIyLzIwMDkBAAAAY1wDAgIAAAAEMC43OQBN</t>
  </si>
  <si>
    <t>yB++dITXCGnS6zmVhNcII0NJUS5TR1g6QzUyLklRX0NMT1NFUFJJQ0UuNi8zMC8yMDExAQAAAKB4XwACAAAABDEuNDYA0PvcqnSE1wgsOZ04lYTXCCNDSVEuU0dYOlo3NC5JUV9DTE9TRVBSSUNFLjYvMTYvMjAxOAEAAAAAtwEAAwAAAAAAiHPBS3SE1wjwojsxlYTXCChDSVEuU0dYOlYwMy5JUV9CVl9TSEFSRS5JUV9MVE0uNy8zMC8yMDA5AQAAAGyNAAACAAAACDYuNzQ1MjA2AQgAAAAFAAAAATEBAAAACjEzOTExMDc5MTUDAAAAAzEzOAIAAAAENDAyMAQAAAABMAcAAAAJNy8zMC8yMDA5CAAAAAk2LzMwLzIwMDkJAAAAATCw0VGhcoTXCBJUF75yhNcII0NJUS5TR1g6RzEzLklRX0NMT1NFUFJJQ0UuOC8xNC8yMDE4AQAAAAtkDQACAAAABDEuMDkAH5NYS3SE1wioM7UxlYTXCChDSVEuU0dYOloyNS5JUV9CVl9TSEFSRS5JUV9MVE0uOC8xNS8yMDEwAQAAAMMGpgECAAAACDYuMTc3ODUxAQgAAAAFAAAAATEBAAAACjE0OTAyNTEwMzYDAAAAAjMyAgAAAAQ0MDIwBAAAAAEwBwAAAAk4LzE1LzIwMTAIAAAACTYvMzAvMjAxMAkAAAABMNpErZFyhNcIc6oavXKE1wgkQ0lRLlNHWDpPMzkuSVFfQ0xPU0VQUklDRS4xMC8zMC8yMDE2AQAAACmGEgADAAAAAAD3fdxkdITXCAk4ozOVhNcII0NJUS5TR1g6UzY4LklRX0NMT1NFUFJJQ0UuNy8xOC8yMDEyAQAAAKVSJQACAAAABDYuNTkAae3bl3SE1wgu3Fs2lYTXCCND</t>
  </si>
  <si>
    <t>SVEuU0dYOlUwNC5JUV9DTE9TRVBSSUNFLjkvMjUvMjAxOAEAAAA9klQAAgAAAAMyLjYAHFU9QnSE1wjwOMkwlYTXCCRDSVEuU0dYOkM1Mi5JUV9DTE9TRVBSSUNFLjEyLzE3LzIwMTgBAAAAoHhfAAIAAAAEMi4xNABX9Og9dITXCEiTWzCVhNcII0NJUS5TR1g6SDE3LklRX0NMT1NFUFJJQ0UuMy8xOS8yMDE0AQAAANlEjAACAAAABTAuNTY1AHweT4N0hNcIgyoONZWE1wgjQ0lRLlNHWDpZOTIuSVFfQ0xPU0VQUklDRS4zLzIyLzIwMTYBAAAAzCyhAQIAAAAFMC43MjUAu/P8anSE1wggkFQzlYTXCCJDSVEuU0dYOk0wNC5JUV9DTE9TRVBSSUNFLjMvMi8yMDE2AQAAAOo+BgACAAAABTEuMzA1ADizCl90hNcIWVobM5WE1wgkQ0lRLlNHWDpQOFouSVFfQ0xPU0VQUklDRS4xMC8xMy8yMDE3AQAAANFV6AoCAAAABTAuNzM1ADUxvlF0hNcIqdwDMpWE1wgiQ0lRLlNHWDpTOTEuSVFfQ0xPU0VQUklDRS44LzcvMjAxOAEAAABS7HYIAwAAAAAAH5NYS3SE1wioM7UxlYTXCChDSVEuU0dYOkJWQS5JUV9CVl9TSEFSRS5JUV9MVE0uNy8xNi8yMDEyAQAAAL5xewACAAAACDAuNDgwMDA3AQgAAAAFAAAAATEBAAAACjE2MjI3MDYwMDADAAAAAzExMQIAAAAENDAyMAQAAAABMAcAAAAJNy8xNi8yMDEyCAAAAAk1LzMxLzIwMTIJAAAAATBZHHGAcoTXCLIkJbxyhNcIJENJUS5TR1g6RzEzLklRX0NMT1NFUFJJQ0UuMTAvMTQv</t>
  </si>
  <si>
    <t>MjAxNAEAAAALZA0AAgAAAAUxLjA4NQDLSi2GdITXCFxvCDaVhNcIIkNJUS5TR1g6UDhaLklRX0NMT1NFUFJJQ0UuMi80LzIwMTABAAAA0VXoCgMAAAAAADemP7h0hNcI1bY1OpWE1wgjQ0lRLlNHWDpDNTIuSVFfQ0xPU0VQUklDRS4xLzI5LzIwMTYBAAAAoHhfAAIAAAAEMi44MwCpb01fdITXCOcfbzKVhNcII0NJUS5TR1g6RjM0LklRX0NMT1NFUFJJQ0UuNy8yOC8yMDExAQAAAMtuUwACAAAABDUuODQAeiZTonSE1wj7FtI3lYTXCCNDSVEuU0dYOkcxMy5JUV9DTE9TRVBSSUNFLjQvMTkvMjAxNwEAAAALZA0AAgAAAAUxLjA2NQCpb01fdITXCK8HmjKVhNcIKENJUS5TR1g6SjM2LklRX0JWX1NIQVJFLklRX0xUTS4xLzExLzIwMTABAAAA7lQNAAIAAAAHMjkuODQxNQEIAAAABQAAAAExAQAAAAoxNDQxMzU0NDY3AwAAAAMxNjACAAAABDQwMjAEAAAAATAHAAAACTEvMTEvMjAxMAgAAAAKMTIvMzEvMjAwOQkAAAABMOcqXplyhNcIs3WPvXKE1wgjQ0lRLlNHWDpPMzkuSVFfQ0xPU0VQUklDRS43LzE4LzIwMTUBAAAAKYYSAAMAAAAAALKlinR0hNcI8MOGNpWE1wgoQ0lRLlNHWDpPMzkuSVFfQlZfU0hBUkUuSVFfTFRNLjMvMjIvMjAxMQEAAAAphhIAAgAAAAg1LjY2MDc3OQEIAAAABQAAAAExAQAAAAoxNTMwOTUzNjgyAwAAAAMxMzgCAAAABDQwMjAEAAAAATAHAAAACTMvMjIvMjAxMQgAAAAKMTIvMzEvMjAx</t>
  </si>
  <si>
    <t>MAkAAAABMHX/VYtyhNcIlrK9vHKE1wgnQ0lRLlNHWDpTMDcuSVFfQlZfU0hBUkUuSVFfTFRNLjMvOC8yMDA5AQAAAL1kDQACAAAACDEuMzcwMTMyAQgAAAAFAAAAATEBAAAACjEzNTQ0MTk3NjIDAAAAAzE2MAIAAAAENDAyMAQAAAABMAcAAAAIMy84LzIwMDkIAAAACjEyLzMxLzIwMDgJAAAAATBbYY6lcoTXCCkSWr5yhNcII0NJUS5TR1g6TkQ4VS5JUV9DTE9TRVBSSUNFLjcvOS8yMDE5AQAAAECKkgECAAAABDEuNjcAOHurP3SE1whL8nwwlYTXCChDSVEuU0dYOlM2My5JUV9CVl9TSEFSRS5JUV9MVE0uMy8yNS8yMDA5AQAAAEHwCwACAAAACDAuNTI3MDU4AQgAAAAFAAAAATEBAAAACjE2NTA4MDkwNTMDAAAAAzEzOAIAAAAENDAyMAQAAAABMAcAAAAJMy8yNS8yMDA5CAAAAAoxMi8zMS8yMDA4CQAAAAEwavIcpHKE1whhPUK+coTXCChDSVEuU0dYOkMzMS5JUV9CVl9TSEFSRS5JUV9MVE0uMi8xNy8yMDEwAQAAANJRJQACAAAACDMuMTU2Mzc4AQgAAAAFAAAAATEBAAAACjE0NDE0NjE0MTUDAAAAAzEzOAIAAAAENDAyMAQAAAABMAcAAAAJMi8xNy8yMDEwCAAAAAoxMi8zMS8yMDA5CQAAAAEweI5gmXKE1wjY7IW9coTXCCNDSVEuU0dYOlM5MS5JUV9DTE9TRVBSSUNFLjgvMTQvMjAxNgEAAABS7HYIAwAAAAAALNEJanSE1wh7aE0zlYTXCCRDSVEuU0dYOjVDUC5JUV9DTE9TRVBSSUNFLjEyLzIyLzIwMTQB</t>
  </si>
  <si>
    <t>AAAAH017AAIAAAAIMS4wNDE2NjUAJgAmcnSE1wiS4hM0lYTXCClDSVEuU0dYOlU5Ni5JUV9CVl9TSEFSRS5JUV9MVE0uMTAvMTgvMjAxMQEAAACReA0AAgAAAAgyLjE0NzY1NQEIAAAABQAAAAExAQAAAAoxNTc1NTc3NTU4AwAAAAMxMzgCAAAABDQwMjAEAAAAATAHAAAACjEwLzE4LzIwMTEIAAAACTkvMzAvMjAxMQkAAAABMI74DYRyhNcIxqtNvHKE1wgkQ0lRLlNHWDpBRE4uSVFfQ0xPU0VQUklDRS4xMC8yNC8yMDA5AQAAADxmBgcDAAAAAAAMDDi7dITXCB1BbTmVhNcIIkNJUS5TR1g6UzU4LklRX0NMT1NFUFJJQ0UuOC85LzIwMTEBAAAACVIlAAMAAAAAACluRKV0hNcIvUpdN5WE1wgiQ0lRLlNHWDpDRUUuSVFfQ0xPU0VQUklDRS45LzUvMjAxMAEAAAAiw54AAwAAAAAAB3q8rXSE1wjoC4E3lYTXCCNDSVEuU0dYOkNDMy5JUV9DTE9TRVBSSUNFLjMvMTIvMjAxNwEAAACEjCIAAwAAAAAAzVnLZ3SE1wjerog0lYTXCCNDSVEuU0dYOkMzMS5JUV9DTE9TRVBSSUNFLjQvMjkvMjAxNQEAAADSUSUAAgAAAAQzLjc1AOdFNG10hNcI3q6INJWE1wgnQ0lRLlNHWDpWMDMuSVFfQlZfU0hBUkUuSVFfTFRNLjYvOS8yMDA5AQAAAGyNAAACAAAACDcuMjA1NTgzAQgAAAAFAAAAATEBAAAACjEzNjc2NjIyNjADAAAAAzEzOAIAAAAENDAyMAQAAAABMAcAAAAINi85LzIwMDkIAAAACTMvMzEvMjAwOQkAAAABMLDRUaFy</t>
  </si>
  <si>
    <t>hNcIElQXvnKE1wgkQ0lRLlNHWDpDNkwuSVFfQ0xPU0VQUklDRS4xMC8xNC8yMDExAQAAAHclCgACAAAABTExLjI3AG4bSp90hNcIhf+BNpWE1wgjQ0lRLlNHWDpEMDEuSVFfQ0xPU0VQUklDRS40LzI2LzIwMTgBAAAA71sNAAIAAAAEOC4zMgAqF4NYdITXCKWyGzKVhNcIKENJUS5TR1g6QlM2LklRX0JWX1NIQVJFLklRX0xUTS40LzI0LzIwMTEBAAAAY1wDAgIAAAAIMi44MzY0NzkBCAAAAAUAAAABMQEAAAAKMTU0NDI0MTgxMQMAAAACMzICAAAABDQwMjAEAAAAATAHAAAACTQvMjQvMjAxMQgAAAAJMy8zMS8yMDExCQAAAAEw50jzhnKE1wiuVn28coTXCChDSVEuU0dYOkM1Mi5JUV9CVl9TSEFSRS5JUV9MVE0uMS8yOS8yMDA5AQAAAKB4XwACAAAACDAuNzQ2NDUxAQgAAAAFAAAAATEBAAAACjEzNDk2NTM4NjUDAAAAAzEzOAIAAAAENDAyMAQAAAABMAcAAAAJMS8yOS8yMDA5CAAAAAoxMi8zMS8yMDA4CQAAAAEwxRJNpnKE1wiFIIG+coTXCCNDSVEuU0dYOlQxOC5JUV9DTE9TRVBSSUNFLjQvMjcvMjAxOQUAAAAAAAAACAAAABQoSW52YWxpZCBJZGVudGlmaWVyKXIm+0h0hNcIc/MqMZWE1wgjQ0lRLlNHWDpaNzQuSVFfQ0xPU0VQUklDRS42LzE1LzIwMTEBAAAAALcBAAIAAAAEMy4wOACMz4OmdITXCHonijiVhNcIKENJUS5TR1g6UzU5LklRX0JWX1NIQVJFLklRX0xUTS4yLzIxLzIwMTEBAAAAeCUKAAIA</t>
  </si>
  <si>
    <t>AAAIMS4xNDI4NTkBCAAAAAUAAAABMQEAAAAKMTQ5MjgzOTMyNgMAAAADMTM4AgAAAAQ0MDIwBAAAAAEwBwAAAAkyLzIxLzIwMTEIAAAACjEyLzMxLzIwMTAJAAAAATDVijaOcoTXCAUT37xyhNcII0NJUS5TR1g6QlNMLklRX0NMT1NFUFJJQ0UuNi8zMC8yMDE5AQAAACR4DQADAAAAAAC7qWpHdITXCHkdEzGVhNcIJENJUS5TR1g6VTE0LklRX0NMT1NFUFJJQ0UuMTEvMTMvMjAxNQEAAABIWA0AAgAAAAQ2LjIyAPwAbGd0hNcIzzb1MpWE1wgoQ0lRLlNHWDpUMTguSVFfQlZfU0hBUkUuSVFfTFRNLjYvMjIvMjAxMQUAAAAAAAAACAAAABQoSW52YWxpZCBJZGVudGlmaWVyKbl8+H5yhNcIvbAPvHKE1wgoQ0lRLlNHWDpTNTkuSVFfQlZfU0hBUkUuSVFfTFRNLjExLzMvMjAxMQEAAAB4JQoAAgAAAAcxLjA4ODk1AQgAAAAFAAAAATEBAAAACjE1NzM4ODc2NDADAAAAAzEzOAIAAAAENDAyMAQAAAABMAcAAAAJMTEvMy8yMDExCAAAAAk5LzMwLzIwMTEJAAAAATDqDn2FcoTXCHdGarxyhNcIKUNJUS5TR1g6RUg1LklRX0JWX1NIQVJFLklRX0xUTS4xMi8yMC8yMDEyAQAAANWAYwACAAAACDAuNjQ3MjkxAQgAAAAFAAAAATEBAAAACjE2NjU5MzUxMTMDAAAAATkCAAAABDQwMjAEAAAAATAHAAAACjEyLzIwLzIwMTIIAAAACTkvMzAvMjAxMgkAAAABMAleLXdyhNcIpEedu3KE1wgjQ0lRLlNHWDpMSjMuSVFfQ0xPU0VQ</t>
  </si>
  <si>
    <t>UklDRS4yLzE2LzIwMTUBAAAAm1cNAAIAAAAEMi4xOQB0gt1tdITXCO7QADSVhNcIJ0NJUS5TR1g6QzMxLklRX0JWX1NIQVJFLklRX0xUTS45LzUvMjAxMAEAAADSUSUAAgAAAAgzLjE3MzMxNwEIAAAABQAAAAExAQAAAAoxNTg0MTMxOTg4AwAAAAMxMzgCAAAABDQwMjAEAAAAATAHAAAACDkvNS8yMDEwCAAAAAk2LzMwLzIwMTAJAAAAATCRZaqPcoTXCLKt+7xyhNcII0NJUS5TR1g6QzMxLklRX0NMT1NFUFJJQ0UuOC8yNC8yMDE3AQAAANJRJQACAAAABDMuNzQADfpmWnSE1wj5VKgylYTXCChDSVEuU0dYOk0wNC5JUV9CVl9TSEFSRS5JUV9MVE0uMy8yOS8yMDEwAQAAAOo+BgACAAAACDAuOTIyNTU1AQgAAAAFAAAAATEBAAAACjE0NDE0NjAyMjgDAAAAAzE2MAIAAAAENDAyMAQAAAABMAcAAAAJMy8yOS8yMDEwCAAAAAoxMi8zMS8yMDA5CQAAAAEwn3fxl3KE1wjatWu9coTXCCRDSVEuU0dYOlM0MS5JUV9DTE9TRVBSSUNFLjExLzIyLzIwMTQBAAAAuWgNAAMAAAAAAKkwn3p0hNcIA6XlNJWE1wgkQ0lRLlNHWDpDMzEuSVFfQ0xPU0VQUklDRS4xMi8xOS8yMDE0AQAAANJRJQACAAAABDMuMTcAZ/ZkdnSE1wiTNu41lYTXCChDSVEuU0dYOkJONC5JUV9CVl9TSEFSRS5JUV9MVE0uNi8yNC8yMDExAQAAAIVWDQACAAAACDQuMDExOTY2AQgAAAAFAAAAATEBAAAACjE1NDI0NDY2NzkDAAAAAzEzOAIAAAAENDAy</t>
  </si>
  <si>
    <t>MAQAAAABMAcAAAAJNi8yNC8yMDExCAAAAAkzLzMxLzIwMTEJAAAAATDnSPOGcoTXCHf0erxyhNcIIkNJUS5TR1g6NVVYLklRX0NMT1NFUFJJQ0UuNy82LzIwMTUBAAAAC2raBgIAAAAIMC4zMjk1NDMAsqWKdHSE1wgHO3M0lYTXCCNDSVEuU0dYOlMwNy5JUV9DTE9TRVBSSUNFLjIvMTIvMjAxNwEAAAC9ZA0AAwAAAAAAzliYaHSE1whGQkYzlYTXCChDSVEuU0dYOkU1SC5JUV9CVl9TSEFSRS5JUV9MVE0uMS8xOS8yMDEyAQAAAOpRJQACAAAACDAuNjYxMTEyAQgAAAAFAAAAATEBAAAACjE2MDA0NDM5NjEDAAAAAzE2MAIAAAAENDAyMAQAAAABMAcAAAAJMS8xOS8yMDEyCAAAAAoxMi8zMS8yMDExCQAAAAEwvVpCenKE1wjty8W7coTXCCNDSVEuU0dYOlMwNy5JUV9DTE9TRVBSSUNFLjEvMjgvMjAxNQEAAAC9ZA0AAgAAAAQxMC4xAJqDRXl0hNcIJ8GbNJWE1wgoQ0lRLlNHWDpTMDcuSVFfQlZfU0hBUkUuSVFfTFRNLjcvMjUvMjAxMgEAAAC9ZA0AAgAAAAgxLjgyNzY1NgEIAAAABQAAAAExAQAAAAoxNjM3NjY0MzQ3AwAAAAMxNjACAAAABDQwMjAEAAAAATAHAAAACTcvMjUvMjAxMggAAAAJNi8zMC8yMDEyCQAAAAEwWRxxgHKE1whxwiK8coTXCCRDSVEuU0dYOkQwMS5JUV9DTE9TRVBSSUNFLjEyLzI4LzIwMTABAAAA71sNAAMAAAAAAMk74K10hNcIw0qwOJWE1wgoQ0lRLlNHWDpTNDEuSVFfQlZfU0hBUkUu</t>
  </si>
  <si>
    <t>SVFfTFRNLjgvMjQvMjAwOQEAAAC5aA0AAgAAAAgzLjIyMzkwOQEIAAAABQAAAAExAQAAAAoxMzk0NDUyNjg5AwAAAAMxMzgCAAAABDQwMjAEAAAAATAHAAAACTgvMjQvMjAwOQgAAAAJNi8zMC8yMDA5CQAAAAEw002ZnHKE1whMhMG9coTXCChDSVEuU0dYOkVINS5JUV9CVl9TSEFSRS5JUV9MVE0uNi8xMi8yMDEyAQAAANWAYwACAAAACDAuNjAyODAzAQgAAAAFAAAAATEBAAAACjE2MzQyMzM2NzkDAAAAATkCAAAABDQwMjAEAAAAATAHAAAACTYvMTIvMjAxMggAAAAJMy8zMS8yMDEyCQAAAAEwa+l1gHKE1whB6Sm8coTXCCRDSVEuU0dYOkM2TC5JUV9DTE9TRVBSSUNFLjEwLzE3LzIwMTgBAAAAdyUKAAIAAAAEOS4zMwDqWTw+dITXCKRsVDCVhNcIKENJUS5TR1g6RjM0LklRX0JWX1NIQVJFLklRX0xUTS4zLzI3LzIwMTEBAAAAy25TAAIAAAAIMS44NTMzNjQBCAAAAAUAAAABMQEAAAAKMTUzMzU1ODQ5OAMAAAADMTYwAgAAAAQ0MDIwBAAAAAEwBwAAAAkzLzI3LzIwMTEIAAAACjEyLzMxLzIwMTAJAAAAATALQFuNcoTXCCZN2rxyhNcIJENJUS5TR1g6TkQ4VS5JUV9DTE9TRVBSSUNFLjcvMTUvMjAxOAEAAABAipIBAwAAAAAAiHPBS3SE1wjwojsxlYTXCCNDSVEuU0dYOkJONC5JUV9DTE9TRVBSSUNFLjUvMjEvMjAxMAEAAACFVg0AAgAAAAg3LjgwOTA4OQDfq3GzdITXCJEdlDeVhNcIKUNJUS5TR1g6TEoz</t>
  </si>
  <si>
    <t>LklRX0JWX1NIQVJFLklRX0xUTS4xMi8yMC8yMDExAQAAAJtXDQACAAAACDMuMDkwMTc2AQgAAAAFAAAAATEBAAAACjE1NzU4MTA3NzkDAAAAAzEzOAIAAAAENDAyMAQAAAABMAcAAAAKMTIvMjAvMjAxMQgAAAAJOS8zMC8yMDExCQAAAAEw8fbPfnKE1wj6xgO8coTXCCNDSVEuU0dYOlk5Mi5JUV9DTE9TRVBSSUNFLjIvMjIvMjAxNAEAAADMLKEBAwAAAAAAyYijh3SE1wi3VYU1lYTXCCNDSVEuU0dYOkg3OC5JUV9DTE9TRVBSSUNFLjYvMjcvMjAxMwEAAAD8QgYAAgAAAAQ2LjY4AF5rX5B0hNcIMQEwN5WE1wgnQ0lRLlNHWDpTNjEuSVFfQlZfU0hBUkUuSVFfTFRNLjMvOS8yMDEwAQAAAIZbDQACAAAABzAuOTM2MjQBCAAAAAUAAAABMQEAAAAKMTQ0MjA2NDkzNwMAAAADMTM4AgAAAAQ0MDIwBAAAAAEwBwAAAAgzLzkvMjAxMAgAAAAKMTIvMzEvMjAwOQkAAAABMBIT0JJyhNcIl5UmvXKE1wgiQ0lRLlNHWDo1VVguSVFfQ0xPU0VQUklDRS42LzQvMjAxMQEAAAALatoGAwAAAAAA0PvcqnSE1wgsOZ04lYTXCChDSVEuU0dYOk9WOC5JUV9CVl9TSEFSRS5JUV9MVE0uOS8yNy8yMDEwAQAAAC68JwgCAAAACDAuMTg3Mjg0AQgAAAAFAAAAATEBAAAACjE0NjU2MzE4MTMDAAAAAzEzOAIAAAAENDAyMAQAAAABMAcAAAAJOS8yNy8yMDEwCAAAAAoxMi8zMS8yMDA5CQAAAAEwkWWqj3KE1wibS/m8coTXCClDSVEuU0dY</t>
  </si>
  <si>
    <t>Okg3OC5JUV9CVl9TSEFSRS5JUV9MVE0uMTAvMTkvMjAwOQEAAAD8QgYAAgAAAAg1LjY3MTA1MwEIAAAABQAAAAExAQAAAAoxMzQ4ODk2MDE2AwAAAAMxNjACAAAABDQwMjAEAAAAATAHAAAACjEwLzE5LzIwMDkIAAAACTkvMzAvMjAwOQkAAAABMA4COZ1yhNcIjdHPvXKE1wgjQ0lRLlNHWDpDMzEuSVFfQ0xPU0VQUklDRS45LzE0LzIwMTMBAAAA0lElAAMAAAAAAJzoKoZ0hNcIZmp5NZWE1wgpQ0lRLlNHWDpTNjguSVFfQlZfU0hBUkUuSVFfTFRNLjExLzE0LzIwMTABAAAApVIlAAIAAAAIMC44MDExMDIBCAAAAAUAAAABMQEAAAAKMTQ5MzEwMzg5MQMAAAADMTM4AgAAAAQ0MDIwBAAAAAEwBwAAAAoxMS8xNC8yMDEwCAAAAAk5LzMwLzIwMTAJAAAAATDVijaOcoTXCHOa6LxyhNcIJENJUS5TR1g6QVpZLklRX0NMT1NFUFJJQ0UuMTEvMTQvMjAxNAEAAABp8l0BAwAAAAAAI3OtenSE1wgDpeU0lYTXCChDSVEuU0dYOloyNS5JUV9CVl9TSEFSRS5JUV9MVE0uMi8yMC8yMDExAQAAAMMGpgECAAAACDYuNzMxNTc5AQgAAAAFAAAAATEBAAAACjE1NDE3MjIzNTcDAAAAAjMyAgAAAAQ0MDIwBAAAAAEwBwAAAAkyLzIwLzIwMTEIAAAACjEyLzMxLzIwMTAJAAAAATDVijaOcoTXCAUT37xyhNcIJENJUS5TR1g6QTdSVS5JUV9DTE9TRVBSSUNFLjIvMTQvMjAxNAEAAABkv9kBAgAAAAUwLjQ2NQBNdCh8dITXCNwt7zSV</t>
  </si>
  <si>
    <t>hNcIIkNJUS5TR1g6SjM2LklRX0NMT1NFUFJJQ0UuNi85LzIwMTEBAAAA7lQNAAIAAAAFNTEuOTYA+36UpnSE1wgDi+c3lYTXCCRDSVEuU0dYOkYxNy5JUV9DTE9TRVBSSUNFLjEyLzI2LzIwMTIBAAAAbm8AAAIAAAAEMi4zOAClqlCTdITXCNCKvjWVhNcIIkNJUS5TR1g6UzUxLklRX0NMT1NFUFJJQ0UuMS85LzIwMTABAAAA0FkNAAMAAAAAAGvz0rZ0hNcIyj09OJWE1wgoQ0lRLlNHWDpBNTAuSVFfQlZfU0hBUkUuSVFfTFRNLjkvMTAvMjAwOQEAAAAGnusQAwAAAAAAh8genXKE1wg9+Na9coTXCCNDSVEuU0dYOkY5OS5JUV9DTE9TRVBSSUNFLjUvMjYvMjAxOQEAAAA6Vw0AAwAAAAAAzhtLO3SE1whPKjUwlYTXCCJDSVEuU0dYOlM0MS5JUV9DTE9TRVBSSUNFLjEvMy8yMDEyAQAAALloDQACAAAABDIuMTMA1n8tn3SE1wgZnn82lYTXCChDSVEuU0dYOkY5OS5JUV9CVl9TSEFSRS5JUV9MVE0uMS8zMS8yMDA5AQAAADpXDQACAAAACDMuNzYzNTA5AQgAAAAFAAAAATEBAAAACjEzMjQzNDA5ODADAAAAAzEzOAIAAAAENDAyMAQAAAABMAcAAAAJMS8zMS8yMDA5CAAAAAoxMi8zMS8yMDA4CQAAAAEwBuL/pnKE1wjRdpG+coTXCClDSVEuU0dYOkxKMy5JUV9CVl9TSEFSRS5JUV9MVE0uMTEvMTUvMjAxMQEAAACbVw0AAgAAAAgzLjA5MDE3NgEIAAAABQAAAAExAQAAAAoxNTc1ODEwNzc5AwAAAAMxMzgCAAAABDQw</t>
  </si>
  <si>
    <t>MjAEAAAAATAHAAAACjExLzE1LzIwMTEIAAAACTkvMzAvMjAxMQkAAAABMI74DYRyhNcIhklLvHKE1wgiQ0lRLlNHWDpXMDUuSVFfQ0xPU0VQUklDRS40LzQvMjAxMQEAAADuYQ0AAgAAAAQxLjU2APXq3KB0hNcIF1TNN5WE1wgoQ0lRLlNHWDpGMTcuSVFfQlZfU0hBUkUuSVFfTFRNLjcvMjAvMjAxMQEAAABubwAAAgAAAAgyLjEyODUyMwEIAAAABQAAAAExAQAAAAoxNTY4NjY2NzgwAwAAAAMxMzgCAAAABDQwMjAEAAAAATAHAAAACTcvMjAvMjAxMQgAAAAJNi8zMC8yMDExCQAAAAEwDTWEhXKE1wjellm8coTXCCRDSVEuU0dYOkY5OS5JUV9DTE9TRVBSSUNFLjEwLzI2LzIwMTMBAAAAOlcNAAMAAAAAAEIolX10hNcIQdKuNJWE1wgpQ0lRLlNHWDpZOTIuSVFfQlZfU0hBUkUuSVFfTFRNLjEwLzIxLzIwMTEBAAAAzCyhAQIAAAAIMi4yMzAxMTYBCAAAAAUAAAABMQEAAAAKMTU3NzAyODI4NwMAAAADMTQ5AgAAAAQ0MDIwBAAAAAEwBwAAAAoxMC8yMS8yMDExCAAAAAk5LzMwLzIwMTEJAAAAATDqDn2FcoTXCJaobLxyhNcII0NJUS5TR1g6UzY4LklRX0NMT1NFUFJJQ0UuMTAvOC8yMDE4AQAAAKVSJQACAAAABDcuMjQAHFU9QnSE1wgF2qcwlYTXCCRDSVEuU0dYOlA4Wi5JUV9DTE9TRVBSSUNFLjEwLzIwLzIwMTUBAAAA0VXoCgIAAAAFMC44MDUAdgSCc3SE1wjzdm40lYTXCChDSVEuU0dYOkJONC5JUV9CVl9T</t>
  </si>
  <si>
    <t>SEFSRS5JUV9MVE0uMi8xOS8yMDEyAQAAAIVWDQACAAAACDQuMzE2NDc4AQgAAAAFAAAAATEBAAAACjE2MjY2OTEyNDIDAAAAAzEzOAIAAAAENDAyMAQAAAABMAcAAAAJMi8xOS8yMDEyCAAAAAoxMi8zMS8yMDExCQAAAAEwIC3+eHKE1wi6acO7coTXCCNDSVEuU0dYOk9WOC5JUV9DTE9TRVBSSUNFLjMvMTkvMjAxNQEAAAAuvCcIAgAAAAQwLjc2AGYsBHV0hNcIYP93NJWE1wgiQ0lRLlNHWDpPVjguSVFfQ0xPU0VQUklDRS4yLzEvMjAxNQEAAAAuvCcIAwAAAAAAPkUDdnSE1wgLutk0lYTXCChDSVEuU0dYOkJWQS5JUV9CVl9TSEFSRS5JUV9MVE0uMi8yOC8yMDExAQAAAL5xewACAAAACDAuNDQ2NzgzAQgAAAAFAAAAATEBAAAACjE1MjkxNjc5NDQDAAAAAzExMQIAAAAENDAyMAQAAAABMAcAAAAJMi8yOC8yMDExCAAAAAkyLzI4LzIwMTEJAAAAATDVijaOcoTXCAUT37xyhNcII0NJUS5TR1g6VDE4LklRX0NMT1NFUFJJQ0UuNS8yNy8yMDE4BQAAAAAAAAAIAAAAFChJbnZhbGlkIElkZW50aWZpZXIp1kssVHSE1wjywE0ylYTXCCNDSVEuU0dYOlQzOS5JUV9DTE9TRVBSSUNFLjIvMTcvMjAxNwEAAAAxXA0AAgAAAAQzLjQ2AHf2H1x0hNcIcnBeMpWE1wgjQ0lRLlNHWDpTNjMuSVFfQ0xPU0VQUklDRS42LzIzLzIwMTUBAAAAQfALAAIAAAAEMy4zMQCSQfh0dITXCAu62TSVhNcII0NJUS5TR1g6VTA2LklRX0NM</t>
  </si>
  <si>
    <t>T1NFUFJJQ0UuNy8xOS8yMDE3AQAAAImBVAACAAAAAzMuMgDenL5OdITXCKEewTGVhNcIJENJUS5TR1g6UzYzLklRX0NMT1NFUFJJQ0UuMTIvMjMvMjAxOAEAAABB8AsAAwAAAAAAishnRXSE1whfEsIwlYTXCCNDSVEuU0dYOlVEMi5JUV9DTE9TRVBSSUNFLjEyLzYvMjAxNgEAAADNhQ0QAgAAAAQwLjg5AD8Y22h0hNcIFqRIM5WE1wgoQ0lRLlNHWDpFNUguSVFfQlZfU0hBUkUuSVFfTFRNLjgvMjQvMjAxMAEAAADqUSUAAgAAAAYwLjQ1NzMBCAAAAAUAAAABMQEAAAAKMTQ2NjE2ODMxNgMAAAADMTYwAgAAAAQ0MDIwBAAAAAEwBwAAAAk4LzI0LzIwMTAIAAAACTYvMzAvMjAxMAkAAAABMD12x4xyhNcI+f/LvHKE1wgiQ0lRLlNHWDpLNlMuSVFfQ0xPU0VQUklDRS4zLzEvMjAxMgEAAADiCggAAwAAAAAAOErUmnSE1wisVAA3lYTXCCJDSVEuU0dYOkVCNS5JUV9DTE9TRVBSSUNFLjIvNy8yMDE3AQAAAD2tWAICAAAABTEuOTc1AM5YmGh0hNcI4+qUM5WE1wgiQ0lRLlNHWDpIMDIuSVFfQ0xPU0VQUklDRS40LzcvMjAwOQEAAABsVw0AAgAAAAgzLjM2MzYzNgCVBBHBdITXCHH6IDmVhNcII0NJUS5TR1g6UzUxLklRX0NMT1NFUFJJQ0UuMi8xNS8yMDE2AQAAANBZDQACAAAABDEuNDYAOLMKX3SE1wj6pZcylYTXCCNDSVEuU0dYOk0wNC5JUV9DTE9TRVBSSUNFLjgvMjIvMjAxMwEAAADqPgYAAgAAAAUxLjYzNQBC</t>
  </si>
  <si>
    <t>KJV9dITXCC/TPTWVhNcIIkNJUS5TR1g6UDhaLklRX0NMT1NFUFJJQ0UuMy84LzIwMTEBAAAA0VXoCgMAAAAAAHSBBat0hNcIlroWOpWE1wgoQ0lRLlNHWDpTNTEuSVFfQlZfU0hBUkUuSVFfTFRNLjQvMjUvMjAxMAEAAADQWQ0AAgAAAAgwLjk5NTEwMwEIAAAABQAAAAExAQAAAAoxNDUyNTQ5NjM5AwAAAAMxMzgCAAAABDQwMjAEAAAAATAHAAAACTQvMjUvMjAxMAgAAAAJMy8zMS8yMDEwCQAAAAEw/559lnKE1wgepFi9coTXCCJDSVEuU0dYOkgwMi5JUV9DTE9TRVBSSUNFLjEvMS8yMDE0AQAAAGxXDQADAAAAAAAw27uEdITXCKHzqzeVhNcII0NJUS5TR1g6UTBGLklRX0NMT1NFUFJJQ0UuOC8yMy8yMDEyAQAAAMP+igMCAAAABTEuMjQ1AAb7upR0hNcI4kC6N5WE1wgiQ0lRLlNHWDpCU0wuSVFfQ0xPU0VQUklDRS44LzgvMjAxMwEAAAAkeA0AAwAAAAAAoXkBjHSE1wiYNLs2lYTXCCNDSVEuU0dYOlM2My5JUV9DTE9TRVBSSUNFLjUvMjYvMjAxNQEAAABB8AsAAgAAAAQzLjUyAAjf9XR0hNcIqc0fNJWE1wgiQ0lRLlNHWDpCVkEuSVFfQ0xPU0VQUklDRS42LzcvMjAxOQEAAAC+cXsAAgAAAAQxLjY1AJDXPEB0hNcISt2IMJWE1wgiQ0lRLlNHWDpQOFouSVFfQ0xPU0VQUklDRS45LzgvMjAxMgEAAADRVegKAwAAAAAABvu6lHSE1wh70Dg5lYTXCCRDSVEuU0dYOkY5OS5JUV9DTE9TRVBSSUNFLjEyLzI1LzIw</t>
  </si>
  <si>
    <t>MTABAAAAOlcNAAMAAAAAAB2nkal0hNcIrr5yN5WE1wgoQ0lRLlNHWDpGOTkuSVFfQlZfU0hBUkUuSVFfTFRNLjMvMTAvMjAxMAEAAAA6Vw0AAgAAAAg0LjA2ODIyNAEIAAAABQAAAAExAQAAAAoxNDI5Mzg0NTc1AwAAAAMxMzgCAAAABDQwMjAEAAAAATAHAAAACTMvMTAvMjAxMAgAAAAKMTIvMzEvMjAwOQkAAAABMGrV35hyhNcIoYqDvXKE1wgiQ0lRLlNHWDpKMzcuSVFfQ0xPU0VQUklDRS4xLzQvMjAxOAEAAAAeOwYAAgAAAAUzOS45NACXej1RdITXCOh6ATKVhNcIKENJUS5TR1g6RDAxLklRX0JWX1NIQVJFLklRX0xUTS4xMS8yLzIwMTEBAAAA71sNAAIAAAAHMC42ODMzOAEIAAAABQAAAAExAQAAAAoxNjA0MjEyNzgyAwAAAAMxNjACAAAABDQwMjAEAAAAATAHAAAACTExLzIvMjAxMQgAAAAJOS8zMC8yMDExCQAAAAEwjvgNhHKE1wjGq028coTXCChDSVEuU0dYOkE1MC5JUV9CVl9TSEFSRS5JUV9MVE0uOC8xMS8yMDEyAQAAAAae6xADAAAAAADu4OV7coTXCHEs57tyhNcII0NJUS5TR1g6UzUxLklRX0NMT1NFUFJJQ0UuNi8yOC8yMDEyAQAAANBZDQACAAAAAzQuNwClqlCTdITXCOJAujeVhNcII0NJUS5TR1g6SDc4LklRX0NMT1NFUFJJQ0UuNy8yNy8yMDEyAQAAAPxCBgACAAAAAzUuOQAggH2WdITXCPp5WTaVhNcIKENJUS5TR1g6QzA3LklRX0JWX1NIQVJFLklRX0xUTS4zLzIyLzIwMTABAAAAZFYN</t>
  </si>
  <si>
    <t>AAIAAAAIOC4xODQwNzIBCAAAAAUAAAABMQEAAAAKMTQ0MTM1NDA1MwMAAAADMTYwAgAAAAQ0MDIwBAAAAAEwBwAAAAkzLzIyLzIwMTAIAAAACjEyLzMxLzIwMDkJAAAAATASE9CScoTXCJeVJr1yhNcIIkNJUS5TR1g6TTA0LklRX0NMT1NFUFJJQ0UuOS80LzIwMTUBAAAA6j4GAAIAAAADMS41AGAuxWt0hNcIk1NZM5WE1wgiQ0lRLlNHWDpGOTkuSVFfQ0xPU0VQUklDRS41LzkvMjAxOAEAAAA6Vw0AAgAAAAQyLjA4AAe7LVB0hNcI0P8pMpWE1wgiQ0lRLlNHWDpBNTAuSVFfQ0xPU0VQUklDRS43LzkvMjAxOAEAAAAGnusQAgAAAAUwLjA3NwArp4FXdITXCGxQGTKVhNcIIkNJUS5TR1g6SzZTLklRX0NMT1NFUFJJQ0UuMy8yLzIwMTgBAAAA4goIAAMAAAAAACoXg1h0hNcIa5pGMpWE1wgjQ0lRLlNHWDpHMTMuSVFfQ0xPU0VQUklDRS40LzE1LzIwMTABAAAAC2QNAAIAAAAEMC45MQCItVy1dITXCGkvWjmVhNcII0NJUS5TR1g6UTBGLklRX0NMT1NFUFJJQ0UuMS8xMi8yMDA5AQAAAMP+igMDAAAAAABrwAvEdITXCF1mRjqVhNcII0NJUS5TR1g6UzYxLklRX0NMT1NFUFJJQ0UuMy8yOC8yMDEzAQAAAIZbDQACAAAAAzEuNQBea1+QdITXCB49sDWVhNcII0NJUS5TR1g6RUI1LklRX0NMT1NFUFJJQ0UuNC8xNC8yMDE1AQAAAD2tWAICAAAABDEuODkACOaicXSE1wis0r8zlYTXCCNDSVEuU0dYOkozNi5JUV9DTE9T</t>
  </si>
  <si>
    <t>RVBSSUNFLjEvMTMvMjAxMgEAAADuVA0AAgAAAAU0OS4zOAAWENmadITXCB6H3TWVhNcII0NJUS5TR1g6VDM5LklRX0NMT1NFUFJJQ0UuOC8xMy8yMDE5AQAAADFcDQACAAAABDIuMDgAwk1bOXSE1whJrx8wlYTXCCdDSVEuU0dYOlk5Mi5JUV9CVl9TSEFSRS5JUV9MVE0uNS84LzIwMTABAAAAzCyhAQIAAAAIMi4zMjI2NTgBCAAAAAUAAAABMQEAAAAKMTQ2NjMyMTA4OAMAAAADMTQ5AgAAAAQ0MDIwBAAAAAEwBwAAAAg1LzgvMjAxMAgAAAAJMy8zMS8yMDEwCQAAAAEw/559lnKE1wjiQFa9coTXCCJDSVEuU0dYOkQwMS5JUV9DTE9TRVBSSUNFLjQvOC8yMDE0AQAAAO9bDQACAAAABDkuNzcAebkjfHSE1widy+w0lYTXCCJDSVEuU0dYOkFETi5JUV9DTE9TRVBSSUNFLjMvNC8yMDEwAQAAADxmBgcDAAAAAAA53GO1dITXCLgkwzmVhNcIJENJUS5TR1g6QzA3LklRX0NMT1NFUFJJQ0UuMTIvMjgvMjAxNwEAAABkVg0AAgAAAAU0MC4xOQA18plUdITXCOLqNTKVhNcII0NJUS5TR1g6UTBGLklRX0NMT1NFUFJJQ0UuMi8yOC8yMDE5AQAAAMP+igMCAAAABDEuODUAKR8ZRXSE1whwMgcxlYTXCCNDSVEuU0dYOlM1OS5JUV9DTE9TRVBSSUNFLjcvMzEvMjAxNAEAAAB4JQoAAgAAAAQ0LjY1ABuYO4Z0hNcIfF6jNpWE1wgoQ0lRLlNHWDpUMzkuSVFfQlZfU0hBUkUuSVFfTFRNLjEwLzIvMjAwOQEAAAAxXA0AAgAAAAgx</t>
  </si>
  <si>
    <t>LjI4MTk1OQEIAAAABQAAAAExAQAAAAoxNzE1MzIyNTczAwAAAAMxMzgCAAAABDQwMjAEAAAAATAHAAAACTEwLzIvMjAwOQgAAAAJOC8zMS8yMDA5CQAAAAEwDgI5nXKE1wjRM9K9coTXCCNDSVEuU0dYOkgxNS5JUV9DTE9TRVBSSUNFLjUvMTEvMjAwOQEAAACaaA0AAgAAAAQxLjMxAPEhnb90hNcIDHhZOpWE1wgkQ0lRLlNHWDpKMzYuSVFfQ0xPU0VQUklDRS4xMS8xMC8yMDE4AQAAAO5UDQADAAAAAACKyGdFdITXCI5K3DCVhNcIIkNJUS5TR1g6VFE1LklRX0NMT1NFUFJJQ0UuNy81LzIwMTABAAAAYWBEAAMAAAAAADWdA6h0hNcIHmGyOZWE1wgiQ0lRLlNHWDpHOTIuSVFfQ0xPU0VQUklDRS42LzgvMjAxNgEAAABXTnUAAgAAAAQxLjE2AB2V2V10hNcIOkOVMpWE1wgjQ0lRLlNHWDpFQjUuSVFfQ0xPU0VQUklDRS44LzE5LzIwMTcBAAAAPa1YAgMAAAAAAH32UE50hNcIbry+MZWE1wgjQ0lRLlNHWDpKMzYuSVFfQ0xPU0VQUklDRS4xMC80LzIwMTkBAAAA7lQNAAIAAAAFNTMuOTUAKcgfQ3SE1wg1m8swlYTXCCNDSVEuU0dYOlM1OS5JUV9DTE9TRVBSSUNFLjgvMTcvMjAxOQEAAAB4JQoAAwAAAAAAPWZaP3SE1wgLe4YwlYTXCCJDSVEuU0dYOkQwNS5JUV9DTE9TRVBSSUNFLjkvNy8yMDEwAQAAAD9WDQACAAAABTE0LjI2ANo91rB0hNcIsEAeOJWE1wgoQ0lRLlNHWDpTNjMuSVFfQlZfU0hBUkUuSVFfTFRN</t>
  </si>
  <si>
    <t>LjcvMjgvMjAxMQEAAABB8AsAAgAAAAgwLjUwMjgyNAEIAAAABQAAAAExAQAAAAoxNTU5MzA3MjI5AwAAAAMxMzgCAAAABDQwMjAEAAAAATAHAAAACTcvMjgvMjAxMQgAAAAJNi8zMC8yMDExCQAAAAEwVzfqg3KE1wjellm8coTXCCNDSVEuU0dYOkc5Mi5JUV9DTE9TRVBSSUNFLjEyLzQvMjAxNwEAAABXTnUAAgAAAAQxLjYxALxpIFl0hNcIY89/MpWE1wgiQ0lRLlNHWDpKMzcuSVFfQ0xPU0VQUklDRS4xLzcvMjAxMgEAAAAeOwYAAwAAAAAAIqWGo3SE1whZPH44lYTXCCNDSVEuU0dYOkgwMi5JUV9DTE9TRVBSSUNFLjEvMjMvMjAxMwEAAABsVw0AAgAAAAg2LjA3MjcyNwCiLumOdITXCArkyzaVhNcII0NJUS5TR1g6Q0MzLklRX0NMT1NFUFJJQ0UuOS8xNy8yMDE0AQAAAISMIgACAAAABDQuMTIAnOgqhnSE1whE/KA2lYTXCCNDSVEuU0dYOlEwRi5JUV9DTE9TRVBSSUNFLjIvMTEvMjAxMgEAAADD/ooDAwAAAAAAOErUmnSE1whpKWo2lYTXCClDSVEuU0dYOkU1SC5JUV9CVl9TSEFSRS5JUV9MVE0uMTIvMTEvMjAxMAEAAADqUSUAAgAAAAgwLjQ2NTQ3NQEIAAAABQAAAAExAQAAAAoxNDgxMzgyNDc4AwAAAAMxNjACAAAABDQwMjAEAAAAATAHAAAACjEyLzExLzIwMTAIAAAACTkvMzAvMjAxMAkAAAABMLN0V5FyhNcIK10MvXKE1wgjQ0lRLlNHWDpFNUguSVFfQ0xPU0VQUklDRS41LzEzLzIwMTYBAAAA6lEl</t>
  </si>
  <si>
    <t>AAIAAAAEMC4zNwCJDkNqdITXCAWEAzOVhNcIIkNJUS5TR1g6RzkyLklRX0NMT1NFUFJJQ0UuNC82LzIwMTIBAAAAV051AAMAAAAAAD69bpl0hNcIfvL9NpWE1wgjQ0lRLlNHWDpPVjguSVFfQ0xPU0VQUklDRS40LzExLzIwMTcBAAAALrwnCAIAAAAEMC45OABpo2hjdITXCD7s4zKVhNcII0NJUS5TR1g6QlM2LklRX0NMT1NFUFJJQ0UuNC8xMi8yMDE5AQAAAGNcAwICAAAABDEuNjEAihF1PHSE1whHBj4wlYTXCCRDSVEuU0dYOkFaWS5JUV9DTE9TRVBSSUNFLjEwLzEwLzIwMTQBAAAAafJdAQMAAAAAAF4I4IF0hNcIEUdTNZWE1wgjQ0lRLlNHWDpVMTEuSVFfQ0xPU0VQUklDRS45LzE3LzIwMDkBAAAAw1AGAAIAAAACMTcAW246u3SE1wjJhgs5lYTXCClDSVEuU0dYOlUwNC5JUV9CVl9TSEFSRS5JUV9MVE0uMTIvMjUvMjAxMgEAAAA9klQAAgAAAAgzLjk2MjgwMQEIAAAABQAAAAExAQAAAAoxNjQ1NTYxODE3AwAAAAMxMzgCAAAABDQwMjAEAAAAATAHAAAACjEyLzI1LzIwMTIIAAAACTkvMzAvMjAxMgkAAAABMAleLXdyhNcIdeWau3KE1wgjQ0lRLlNHWDpIMTcuSVFfQ0xPU0VQUklDRS45LzI5LzIwMTgBAAAA2USMAAMAAAAAAOpZPD50hNcI5M5WMJWE1wgnQ0lRLlNHWDpTNDEuSVFfQlZfU0hBUkUuSVFfTFRNLjkvNS8yMDExAQAAALloDQACAAAACDMuNTU4MzI5AQgAAAAFAAAAATEBAAAACjE1NTk4NDkw</t>
  </si>
  <si>
    <t>NDEDAAAAAzEzOAIAAAAENDAyMAQAAAABMAcAAAAIOS81LzIwMTEIAAAACTYvMzAvMjAxMQkAAAABMFc36oNyhNcIidJUvHKE1wgoQ0lRLlNHWDpDMDkuSVFfQlZfU0hBUkUuSVFfTFRNLjQvMTAvMjAxMAEAAADzQwYAAgAAAAg2LjcxMzk3NgEIAAAABQAAAAExAQAAAAoxNDUyOTQ4NTkyAwAAAAMxMzgCAAAABDQwMjAEAAAAATAHAAAACTQvMTAvMjAxMAgAAAAJMy8zMS8yMDEwCQAAAAEwHgxWlXKE1wizt0y9coTXCCNDSVEuU0dYOkxKMy5JUV9DTE9TRVBSSUNFLjYvMjIvMjAxOQEAAACbVw0AAwAAAAAAvLVePXSE1wiK/C0wlYTXCClDSVEuU0dYOlM1OS5JUV9CVl9TSEFSRS5JUV9MVE0uMTEvMjMvMjAxMAEAAAB4JQoAAgAAAAgxLjE1MTk0OAEIAAAABQAAAAExAQAAAAoxNDc5Njg1NTAzAwAAAAMxMzgCAAAABDQwMjAEAAAAATAHAAAACjExLzIzLzIwMTAIAAAACTkvMzAvMjAxMAkAAAABMFElkIpyhNcICAOtvHKE1wgjQ0lRLlNHWDpDMDkuSVFfQ0xPU0VQUklDRS40LzEwLzIwMTQBAAAA80MGAAIAAAAFMTAuMzIAebkjfHSE1wiP6o02lYTXCChDSVEuU0dYOlo3NC5JUV9CVl9TSEFSRS5JUV9MVE0uMy8xNS8yMDEwAQAAAAC3AQACAAAACDEuNDA1ODk4AQgAAAAFAAAAATEBAAAACjE0NDkxOTQxMDUDAAAAAzEzOAIAAAAENDAyMAQAAAABMAcAAAAJMy8xNS8yMDEwCAAAAAoxMi8zMS8yMDA5CQAAAAEw</t>
  </si>
  <si>
    <t>EhPQknKE1wiXlSa9coTXCChDSVEuU0dYOlU5Ni5JUV9CVl9TSEFSRS5JUV9MVE0uOS8yNS8yMDA5AQAAAJF4DQACAAAACDEuNjQzNjc0AQgAAAAFAAAAATEBAAAACjEzOTIwOTc1NDEDAAAAAzEzOAIAAAAENDAyMAQAAAABMAcAAAAJOS8yNS8yMDA5CAAAAAk2LzMwLzIwMDkJAAAAATCHyB6dcoTXCCmW1L1yhNcII0NJUS5TR1g6Wjc0LklRX0NMT1NFUFJJQ0UuOC8xMy8yMDEwAQAAAAC3AQACAAAABDMuMDQA9t8vsnSE1wjtoiA4lYTXCClDSVEuU0dYOkY5OS5JUV9CVl9TSEFSRS5JUV9MVE0uMTEvMjYvMjAxMQEAAAA6Vw0AAgAAAAg0Ljg0ODI0NQEIAAAABQAAAAExAQAAAAoxNTg0MTMyMjA2AwAAAAMxMzgCAAAABDQwMjAEAAAAATAHAAAACjExLzI2LzIwMTEIAAAACTkvMzAvMjAxMQkAAAABMIF+aHpyhNcInPLMu3KE1wgkQ0lRLlNHWDpDRUUuSVFfQ0xPU0VQUklDRS4xMS8yMS8yMDEzAQAAACLDngACAAAABjAuNDIyNQB1OxCJdITXCMMZijWVhNcIKENJUS5TR1g6SDE1LklRX0JWX1NIQVJFLklRX0xUTS43LzE4LzIwMTABAAAAmmgNAAIAAAAIMi40Mzk1ODIBCAAAAAUAAAABMQEAAAAKMTQ2NjkxMTg5MgMAAAADMTM4AgAAAAQ0MDIwBAAAAAEwBwAAAAk3LzE4LzIwMTAIAAAACTYvMzAvMjAxMAkAAAABMIHzQpByhNcITNQCvXKE1wgoQ0lRLlNHWDpBWlkuSVFfQlZfU0hBUkUuSVFfTFRNLjEvMjAv</t>
  </si>
  <si>
    <t>MjAxMgEAAABp8l0BAgAAAAoyNTYuMzA2MDY5AQgAAAAFAAAAATEBAAAACjE1OTQ3MzU1MzYDAAAAAzE2MAIAAAAENDAyMAQAAAABMAcAAAAJMS8yMC8yMDEyCAAAAAoxMi8zMS8yMDExCQAAAAEwIh1cfXKE1wheYwG8coTXCCJDSVEuU0dYOkJTNi5JUV9DTE9TRVBSSUNFLjkvOS8yMDEzAQAAAGNcAwICAAAABDAuOTgAnOgqhnSE1wjUFSQ3lYTXCCRDSVEuU0dYOkMwNy5JUV9DTE9TRVBSSUNFLjExLzI1LzIwMTABAAAAZFYNAAIAAAAFMzcuNzIAB8NurHSE1wjhzAg4lYTXCCNDSVEuU0dYOkJONC5JUV9DTE9TRVBSSUNFLjUvMzAvMjAxMAEAAACFVg0AAwAAAAAAk67stHSE1whgUjE4lYTXCCNDSVEuU0dYOkVCNS5JUV9DTE9TRVBSSUNFLjYvMjIvMjAxNAEAAAA9rVgCAwAAAAAAUSWhh3SE1wj3kIA1lYTXCCRDSVEuU0dYOk5EOFUuSVFfQ0xPU0VQUklDRS4xMS81LzIwMTcBAAAAQIqSAQMAAAAAAAK/aU10hNcIm5mYMZWE1wgjQ0lRLlNHWDpCU0wuSVFfQ0xPU0VQUklDRS43LzIzLzIwMTABAAAAJHgNAAIAAAAIMC42MDk5OTkA9t8vsnSE1wj6l744lYTXCCNDSVEuU0dYOlMwNy5JUV9DTE9TRVBSSUNFLjEyLzUvMjAxMAEAAAC9ZA0AAwAAAAAALG7dsHSE1wjt07k4lYTXCCJDSVEuU0dYOkQwMS5JUV9DTE9TRVBSSUNFLjQvMS8yMDE3AQAAAO9bDQADAAAAAADEe3tbdITXCOr3GDOVhNcIIkNJUS5TR1g6</t>
  </si>
  <si>
    <t>QUROLklRX0NMT1NFUFJJQ0UuMS8xLzIwMTQBAAAAPGYGBwMAAAAAANIUCYl0hNcIWVoUNpWE1wgjQ0lRLlNHWDpHMDcuSVFfQ0xPU0VQUklDRS4yLzIyLzIwMTEBAAAAefEkAAIAAAAFMTUuNTQACklwqXSE1wgngEk5lYTXCCJDSVEuU0dYOkgxNy5JUV9DTE9TRVBSSUNFLjUvNi8yMDEyAQAAANlEjAADAAAAAAA+vW6ZdITXCE6Q+zaVhNcII0NJUS5TR1g6QlZBLklRX0NMT1NFUFJJQ0UuMy8xNS8yMDE5AQAAAL5xewACAAAAAzEuNQDV3stAdITXCLChjTCVhNcII0NJUS5TR1g6Q0MzLklRX0NMT1NFUFJJQ0UuMi8xMS8yMDExAQAAAISMIgACAAAABDIuNjEAAGyBpnSE1wi0nuA4lYTXCCRDSVEuU0dYOlUwNi5JUV9DTE9TRVBSSUNFLjEwLzMxLzIwMTcBAAAAiYFUAAIAAAAEMy4yOQACv2lNdITXCEhavDGVhNcII0NJUS5TR1g6QVpZLklRX0NMT1NFUFJJQ0UuMTAvNC8yMDEyAQAAAGnyXQEDAAAAAACx7KeUdITXCO2OTTaVhNcII0NJUS5TR1g6QjYxLklRX0NMT1NFUFJJQ0UuNi8yMC8yMDA5AQAAAOZgRAADAAAAAADxIZ2/dITXCJE07jmVhNcIKENJUS5TR1g6UzkxLklRX0JWX1NIQVJFLklRX0xUTS45LzEzLzIwMTEBAAAAUux2CAMAAAAAAIF+aHpyhNcIebjRu3KE1wgjQ0lRLlNHWDpWMDMuSVFfQ0xPU0VQUklDRS42LzE1LzIwMDkBAAAAbI0AAAIAAAABNwBNyB++dITXCF0PFTmVhNcII0NJUS5TR1g6</t>
  </si>
  <si>
    <t>UzU5LklRX0NMT1NFUFJJQ0UuMi8xMy8yMDE3AQAAAHglCgACAAAABDMuNjYA55PQX3SE1wjQHiAzlYTXCCNDSVEuU0dYOkc5Mi5JUV9DTE9TRVBSSUNFLjYvMjMvMjAxOAEAAABXTnUAAwAAAAAA45bJT3SE1wjoegEylYTXCClDSVEuU0dYOkcxMy5JUV9CVl9TSEFSRS5JUV9MVE0uMTIvMTQvMjAxMgEAAAALZA0AAgAAAAcwLjcyMTA1AQgAAAAFAAAAATEBAAAACjE2NDQxNDc3NTQDAAAAAzEzOAIAAAAENDAyMAQAAAABMAcAAAAKMTIvMTQvMjAxMggAAAAJOS8zMC8yMDEyCQAAAAEwCV4td3KE1wikR527coTXCCRDSVEuU0dYOlUwNC5JUV9DTE9TRVBSSUNFLjEyLzE0LzIwMTcBAAAAPZJUAAIAAAADMi42AISwN010hNcIm5mYMZWE1wgoQ0lRLlNHWDpUUTUuSVFfQlZfU0hBUkUuSVFfTFRNLjIvMjAvMjAxMgEAAABhYEQAAgAAAAc1LjM4MjA4AQgAAAAFAAAAATEBAAAACjE2NDkyNzA4NTEDAAAAAzEzOAIAAAAENDAyMAQAAAABMAcAAAAJMi8yMC8yMDEyCAAAAAk5LzMwLzIwMTEJAAAAATAiHVx9coTXCFKf/LtyhNcII0NJUS5TR1g6UzU5LklRX0NMT1NFUFJJQ0UuNi8xMy8yMDE2AQAAAHglCgACAAAABDMuODEAtGhFanSE1wi0yk8zlYTXCChDSVEuU0dYOkM2TC5JUV9CVl9TSEFSRS5JUV9MVE0uMi8xNi8yMDEwAQAAAHclCgACAAAACTEwLjk4MTMxNAEIAAAABQAAAAExAQAAAAoxNDIwODY2NDI4AwAA</t>
  </si>
  <si>
    <t>AAMxMzgCAAAABDQwMjAEAAAAATAHAAAACTIvMTYvMjAxMAgAAAAKMTIvMzEvMjAwOQkAAAABMLN0V5FyhNcI9PoJvXKE1wgkQ0lRLlNHWDpINzguSVFfQ0xPU0VQUklDRS4xMC8yOS8yMDExAQAAAPxCBgADAAAAAADIk0CfdITXCBmefzaVhNcIJENJUS5TR1g6WjI1LklRX0NMT1NFUFJJQ0UuMTAvMjAvMjAxNgEAAADDBqYBAgAAAAQxLjM4AC2fQWl0hNcI3q6INJWE1wgkQ0lRLlNHWDpBN1JVLklRX0NMT1NFUFJJQ0UuMTEvMi8yMDA5AQAAAGS/2QECAAAABDAuNTcAG2y/uXSE1whK/NM5lYTXCCNDSVEuU0dYOlM1MS5JUV9DTE9TRVBSSUNFLjExLzcvMjAxNAEAAADQWQ0AAgAAAAQzLjU5ACII6n50hNcIYjVANZWE1wgoQ0lRLlNHWDpDMzEuSVFfQlZfU0hBUkUuSVFfTFRNLjQvMTIvMjAxMQEAAADSUSUAAgAAAAgzLjI2Nzk1NgEIAAAABQAAAAExAQAAAAoxNTgxNzUxNjU1AwAAAAMxMzgCAAAABDQwMjAEAAAAATAHAAAACTQvMTIvMjAxMQgAAAAJMy8zMS8yMDExCQAAAAEwdf9Vi3KE1whmULu8coTXCChDSVEuU0dYOlM1OC5JUV9CVl9TSEFSRS5JUV9MVE0uMy8xNi8yMDExAQAAAAlSJQACAAAACDEuMzM1MzA0AQgAAAAFAAAAATEBAAAACjE0OTU1OTkyMDADAAAAAzEzOAIAAAAENDAyMAQAAAABMAcAAAAJMy8xNi8yMDExCAAAAAoxMi8zMS8yMDEwCQAAAAEw1Yo2jnKE1whir9y8coTXCCJDSVEuU0dY</t>
  </si>
  <si>
    <t>OloyNS5JUV9DTE9TRVBSSUNFLjMvMi8yMDEzAQAAAMMGpgEDAAAAAABea1+QdITXCKpBPzaVhNcII0NJUS5TR1g6QlZBLklRX0NMT1NFUFJJQ0UuNy8yOC8yMDE5AQAAAL5xewADAAAAAACZCm1HdITXCMkrRTGVhNcII0NJUS5TR1g6NVVYLklRX0NMT1NFUFJJQ0UuMTEvMS8yMDEzAQAAAAtq2gYCAAAACDAuMjg3ODc3AEIolX10hNcIQdKuNJWE1wgiQ0lRLlNHWDpTNjMuSVFfQ0xPU0VQUklDRS42LzEvMjAxMQEAAABB8AsAAgAAAAEzAND73Kp0hNcI4iB1N5WE1wgjQ0lRLlNHWDpUUTUuSVFfQ0xPU0VQUklDRS43LzI0LzIwMDkBAAAAYWBEAAMAAAAAADncY7V0hNcI0BY2OJWE1wgiQ0lRLlNHWDpBWlkuSVFfQ0xPU0VQUklDRS4zLzUvMjAxOQEAAABp8l0BAwAAAAAAihF1PHSE1whQClIwlYTXCCNDSVEuU0dYOlM1MS5JUV9DTE9TRVBSSUNFLjUvMzEvMjAxMgEAAADQWQ0AAgAAAAQ0LjQ3AKWqUJN0hNcIjMpINpWE1wgjQ0lRLlNHWDpFNUguSVFfQ0xPU0VQUklDRS44LzE4LzIwMTgBAAAA6lElAAMAAAAAAB+TWEt0hNcIZcZhMZWE1wgoQ0lRLlNHWDpTOTEuSVFfQlZfU0hBUkUuSVFfTFRNLjIvMjgvMjAxMgEAAABS7HYIAgAAAAgwLjA3Nzc5MgEIAAAABQAAAAExAQAAAAoxNjE1NDI4NDAxAwAAAAI2NAIAAAAENDAyMAQAAAABMAcAAAAJMi8yOC8yMDEyCAAAAAoxMi8zMS8yMDExCQAAAAEwdHcsgnKE</t>
  </si>
  <si>
    <t>1wjK1TW8coTXCCNDSVEuU0dYOlYwMy5JUV9DTE9TRVBSSUNFLjEvMjQvMjAxNwEAAABsjQAAAgAAAAUxMC4yNwDOWJhodITXCAj8+TKVhNcIKENJUS5TR1g6VTA0LklRX0JWX1NIQVJFLklRX0xUTS43LzMxLzIwMTABAAAAPZJUAAIAAAAIMy41MjkxMTIBCAAAAAUAAAABMQEAAAAKMTQ4MjQzNTk0NgMAAAADMTM4AgAAAAQ0MDIwBAAAAAEwBwAAAAk3LzMxLzIwMTAIAAAACTYvMzAvMjAxMAkAAAABMGnLg5JyhNcIxgwdvXKE1wgkQ0lRLlNHWDpWMDMuSVFfQ0xPU0VQUklDRS4xMi8xNi8yMDEwAQAAAGyNAAACAAAABDkuMTUAHwa8sHSE1wjt07k4lYTXCCNDSVEuU0dYOkE3UlUuSVFfQ0xPU0VQUklDRS41LzMvMjAxNQEAAABkv9kBAwAAAAAA50U0bXSE1wixbv4zlYTXCCNDSVEuU0dYOkcwNy5JUV9DTE9TRVBSSUNFLjExLzIvMjAxOAEAAAB58SQAAgAAAAQyNi4zALRZrkF0hNcIKGaSMJWE1wgoQ0lRLlNHWDo1VVguSVFfQlZfU0hBUkUuSVFfTFRNLjgvMTIvMjAwOQEAAAALatoGAgAAAAgwLjAwMDM5NwEIAAAABQAAAAExAQAAAAoxNDExNzc3MzUwAwAAAAMxMzgCAAAABDQwMjAEAAAAATAHAAAACTgvMTIvMjAwOQgAAAAJNi8zMC8yMDA5CQAAAAEw002ZnHKE1wiN5sO9coTXCCNDSVEuU0dYOlMwNy5JUV9DTE9TRVBSSUNFLjkvMTEvMjAxOQEAAAC9ZA0AAgAAAAQ4LjQyAINn4EZ0hNcIGuX4MJWE1wgk</t>
  </si>
  <si>
    <t>Q0lRLlNHWDpTNjguSVFfQ0xPU0VQUklDRS4xMi8yMi8yMDE4AQAAAKVSJQADAAAAAAB2+09KdITXCHlykTGVhNcII0NJUS5TR1g6WjI1LklRX0NMT1NFUFJJQ0UuMTEvNC8yMDExAQAAAMMGpgECAAAAATEAuVwconSE1whUm0w3lYTXCCRDSVEuU0dYOjVVWC5JUV9DTE9TRVBSSUNFLjEyLzI5LzIwMTQBAAAAC2raBgIAAAAIMC4zOTc3MjUAOgq0bnSE1whYsxc1lYTXCChDSVEuU0dYOkM1Mi5JUV9CVl9TSEFSRS5JUV9MVE0uMy8yMC8yMDEwAQAAAKB4XwACAAAACDAuODEwMDg1AQgAAAAFAAAAATEBAAAACjE0NDAwMjkzNjcDAAAAAzEzOAIAAAAENDAyMAQAAAABMAcAAAAJMy8yMC8yMDEwCAAAAAoxMi8zMS8yMDA5CQAAAAEwn3fxl3KE1wjatWu9coTXCChDSVEuU0dYOlUwNC5JUV9CVl9TSEFSRS5JUV9MVE0uMS8xMy8yMDEyAQAAAD2SVAACAAAACDQuMTY0Mzg3AQgAAAAFAAAAATEBAAAACjE2NjkwNDA2NDIDAAAAAzEzOAIAAAAENDAyMAQAAAABMAcAAAAJMS8xMy8yMDEyCAAAAAoxMi8zMS8yMDExCQAAAAEwdHcsgnKE1winmDq8coTXCCNDSVEuU0dYOlQxOC5JUV9DTE9TRVBSSUNFLjkvMjYvMjAxMAUAAAAAAAAACAAAABQoSW52YWxpZCBJZGVudGlmaWVyKQd6vK10hNcIHy8LOJWE1wgjQ0lRLlNHWDpCTjQuSVFfQ0xPU0VQUklDRS44LzIyLzIwMTkBAAAAhVYNAAIAAAAENS45NACZCm1HdITXCMkr</t>
  </si>
  <si>
    <t>RTGVhNcIIkNJUS5TR1g6UzYzLklRX0NMT1NFUFJJQ0UuOC80LzIwMTgBAAAAQfALAAMAAAAAANKa3U50hNcI9CGiMZWE1wgjQ0lRLlNHWDpTNTkuSVFfQ0xPU0VQUklDRS45LzEyLzIwMTIBAAAAeCUKAAIAAAAENC4xNAApqNWRdITXCIQx2jaVhNcII0NJUS5TR1g6UzUxLklRX0NMT1NFUFJJQ0UuMS8xMS8yMDA5AQAAANBZDQADAAAAAABEXwnEdITXCC51eDqVhNcII0NJUS5TR1g6VTk2LklRX0NMT1NFUFJJQ0UuMTIvMy8yMDExAQAAAJF4DQADAAAAAAB5dEyfdITXCIX/gTaVhNcII0NJUS5TR1g6TEozLklRX0NMT1NFUFJJQ0UuNy8yMi8yMDE1AQAAAJtXDQACAAAABDIuMDEAwZJ1bHSE1wj0DA0zlYTXCCdDSVEuU0dYOkJTNi5JUV9CVl9TSEFSRS5JUV9MVE0uNC8yLzIwMDkBAAAAY1wDAgIAAAAIMS4zMTQ1ODEBCAAAAAUAAAABMQEAAAAKMTM1ODA4OTMzNQMAAAACMzICAAAABDQwMjAEAAAAATAHAAAACDQvMi8yMDA5CAAAAAkzLzMxLzIwMDkJAAAAATD6yVKlcoTXCCsnTr5yhNcIJENJUS5TR1g6RjM0LklRX0NMT1NFUFJJQ0UuMTAvMzEvMjAxMAEAAADLblMAAwAAAAAAB8NurHSE1wiQplA5lYTXCChDSVEuU0dYOkM2TC5JUV9CVl9TSEFSRS5JUV9MVE0uNy8yNS8yMDEwAQAAAHclCgACAAAACTExLjU2NDk4MQEIAAAABQAAAAExAQAAAAoxNDY0MDYyMzU2AwAAAAMxMzgCAAAABDQwMjAEAAAAATAH</t>
  </si>
  <si>
    <t>AAAACTcvMjUvMjAxMAgAAAAJNi8zMC8yMDEwCQAAAAEwgfNCkHKE1wjVcgC9coTXCCRDSVEuU0dYOlo3NC5JUV9DTE9TRVBSSUNFLjExLzEzLzIwMTIBAAAAALcBAAMAAAAAACmo1ZF0hNcI86NBNpWE1wgnQ0lRLlNHWDpMSjMuSVFfQlZfU0hBUkUuSVFfTFRNLjYvOC8yMDEwAQAAAJtXDQACAAAABzIuMjU5ODMBCAAAAAUAAAABMQEAAAAKMTQ1MzQ4MzQ3NQMAAAADMTM4AgAAAAQ0MDIwBAAAAAEwBwAAAAg2LzgvMjAxMAgAAAAJMy8zMS8yMDEwCQAAAAEw2wAFlXKE1wg7zkC9coTXCCNDSVEuU0dYOlMwOC5JUV9DTE9TRVBSSUNFLjgvMTAvMjAxMQEAAACSZ0sAAgAAAAQxLjA4ACluRKV0hNcIvUpdN5WE1wgiQ0lRLlNHWDpDQzMuSVFfQ0xPU0VQUklDRS42LzEvMjAxNQEAAACEjCIAAwAAAAAAQudHeXSE1whoft40lYTXCChDSVEuU0dYOkYxNy5JUV9CVl9TSEFSRS5JUV9MVE0uNC8yOS8yMDEyAQAAAG5vAAACAAAACDIuMTUyNTI3AQgAAAAFAAAAATEBAAAACjE2MTY1MDM4MDgDAAAAAzEzOAIAAAAENDAyMAQAAAABMAcAAAAJNC8yOS8yMDEyCAAAAAkzLzMxLzIwMTIJAAAAATAFKid2coTXCMu+k7tyhNcII0NJUS5TR1g6TzMyLklRX0NMT1NFUFJJQ0UuMS8xNy8yMDE1AQAAACe7UwADAAAAAAA+RQN2dITXCFH0JjSVhNcIKENJUS5TR1g6Wjc0LklRX0JWX1NIQVJFLklRX0xUTS4xMS85LzIwMTEBAAAA</t>
  </si>
  <si>
    <t>ALcBAAIAAAAHMS40MTA3MgEIAAAABQAAAAExAQAAAAoxNTc2MTIwNDI3AwAAAAMxMzgCAAAABDQwMjAEAAAAATAHAAAACTExLzkvMjAxMQgAAAAJOS8zMC8yMDExCQAAAAEw6g59hXKE1wh3Rmq8coTXCCNDSVEuU0dYOkNDMy5JUV9DTE9TRVBSSUNFLjcvMTUvMjAxNgEAAACEjCIAAgAAAAQzLjk0ACt1B2p0hNcILFNINJWE1wgnQ0lRLlNHWDpTMDguSVFfQlZfU0hBUkUuSVFfTFRNLjMvNy8yMDEyAQAAAJJnSwACAAAACDAuMTYzMTQ2AQgAAAAFAAAAATEBAAAACjE1ODU0MjA5NTcDAAAAAzEzOAIAAAAENDAyMAQAAAABMAcAAAAIMy83LzIwMTIIAAAACjEyLzMxLzIwMTEJAAAAATCNSLWBcoTXCMrVNbxyhNcII0NJUS5TR1g6UDhaLklRX0NMT1NFUFJJQ0UuOS8yMy8yMDE5AQAAANFV6AoCAAAABDAuNTgA769dOXSE1wh8ESIwlYTXCChDSVEuU0dYOkJTTC5JUV9CVl9TSEFSRS5JUV9MVE0uOS8yMS8yMDEyAQAAACR4DQACAAAACDAuMjI0NjkyAQgAAAAFAAAAATEBAAAACjE2Mjc0MzczOTEDAAAAAzEzOAIAAAAENDAyMAQAAAABMAcAAAAJOS8yMS8yMDEyCAAAAAk2LzMwLzIwMTIJAAAAATDA3ZN3coTXCITQprtyhNcIJUNJUS5TR1g6QTdSVS5JUV9DTE9TRVBSSUNFLjEwLzI5LzIwMTUBAAAAZL/ZAQIAAAAEMC41MgB2BIJzdITXCEsgzjOVhNcIJENJUS5TR1g6VTEwLklRX0NMT1NFUFJJQ0UuMTEvMTYv</t>
  </si>
  <si>
    <t>MjAxMwEAAAAZT3sAAwAAAAAAQiiVfXSE1whE8vM0lYTXCCJDSVEuU0dYOkI2MS5JUV9DTE9TRVBSSUNFLjEvOC8yMDEzAQAAAOZgRAACAAAABDYuNzEAwL38i3SE1wgOZ5g1lYTXCCJDSVEuU0dYOkQwMS5JUV9DTE9TRVBSSUNFLjEvOS8yMDE0AQAAAO9bDQACAAAABDkuMzYAMNu7hHSE1wiU1Zk2lYTXCCdDSVEuU0dYOkcxMy5JUV9CVl9TSEFSRS5JUV9MVE0uNC8zLzIwMTIBAAAAC2QNAAIAAAAIMC42NjYyMTMBCAAAAAUAAAABMQEAAAAKMTY1MjkxNzE4NAMAAAADMTM4AgAAAAQ0MDIwBAAAAAEwBwAAAAg0LzMvMjAxMggAAAAJMy8zMS8yMDEyCQAAAAEwjUi1gXKE1wg0ETG8coTXCCRDSVEuU0dYOkM1Mi5JUV9DTE9TRVBSSUNFLjExLzE3LzIwMDkBAAAAoHhfAAIAAAAEMS41MwAbbL+5dITXCEr80zmVhNcIKUNJUS5TR1g6VDE4LklRX0JWX1NIQVJFLklRX0xUTS4xMS8xOC8yMDExBQAAAAAAAAAIAAAAFChJbnZhbGlkIElkZW50aWZpZXIp6g59hXKE1wi44me8coTXCCNDSVEuU0dYOlo3NC5JUV9DTE9TRVBSSUNFLjQvMjIvMjAxNQEAAAAAtwEAAgAAAAQ0LjMzABDUNHl0hNcIa54jNZWE1wgjQ0lRLlNHWDpUUTUuSVFfQ0xPU0VQUklDRS41LzI3LzIwMTEBAAAAYWBEAAMAAAAAAPt+lKZ0hNcIA4vnN5WE1wgoQ0lRLlNHWDpZOTIuSVFfQlZfU0hBUkUuSVFfTFRNLjYvMTkvMjAxMAEAAADMLKEBAgAA</t>
  </si>
  <si>
    <t>AAgyLjMyMjY1OAEIAAAABQAAAAExAQAAAAoxNDY2MzIxMDg4AwAAAAMxNDkCAAAABDQwMjAEAAAAATAHAAAACTYvMTkvMjAxMAgAAAAJMy8zMS8yMDEwCQAAAAEwZtjJjHKE1whCYs68coTXCCdDSVEuU0dYOks2Uy5JUV9CVl9TSEFSRS5JUV9MVE0uNC8xLzIwMDkBAAAA4goIAAIAAAAIMS44OTYzNDMBCAAAAAUAAAABMQEAAAAKMTM5MzY0MDMwNAMAAAACNTUCAAAABDQwMjAEAAAAATAHAAAACDQvMS8yMDA5CAAAAAkzLzMxLzIwMDkJAAAAATD6yVKlcoTXCCsnTr5yhNcIIkNJUS5TR1g6QlNMLklRX0NMT1NFUFJJQ0UuOS8yLzIwMTkBAAAAJHgNAAIAAAAEMC45OACDZ+BGdITXCCi7EDGVhNcIJ0NJUS5TR1g6UDhaLklRX0JWX1NIQVJFLklRX0xUTS40LzIvMjAxMQEAAADRVegKAwAAAAAA8ACxg3KE1whH50i8coTXCCRDSVEuU0dYOkJTNi5JUV9DTE9TRVBSSUNFLjEyLzI5LzIwMTABAAAAY1wDAgIAAAAEMS45NgA1nQOodITXCAgB4ziVhNcII0NJUS5TR1g6UzYxLklRX0NMT1NFUFJJQ0UuMy8yNC8yMDEwAQAAAIZbDQACAAAABDEuNzUAOdxjtXSE1whwpp03lYTXCCJDSVEuU0dYOkcxMy5JUV9DTE9TRVBSSUNFLjQvOS8yMDE3AQAAAAtkDQADAAAAAACpb01fdITXCHfHbjOVhNcII0NJUS5TR1g6UTBGLklRX0NMT1NFUFJJQ0UuNy8yNy8yMDExAQAAAMP+igMDAAAAAAAnd8egdITXCAAuLDqVhNcII0NJ</t>
  </si>
  <si>
    <t>US5TR1g6QlM2LklRX0NMT1NFUFJJQ0UuOS8xNy8yMDA5AQAAAGNcAwICAAAABDEuMDIAW246u3SE1whBo285lYTXCClDSVEuU0dYOkgxMy5JUV9CVl9TSEFSRS5JUV9MVE0uMTEvMjkvMjAxMQEAAADcKVoAAgAAAAcyLjIxNjI0AQgAAAAFAAAAATEBAAAACjE1NzU5NTU1OTYDAAAAAzEzOAIAAAAENDAyMAQAAAABMAcAAAAKMTEvMjkvMjAxMQgAAAAJOS8zMC8yMDExCQAAAAEwqpLigXKE1wjGwEG8coTXCCNDSVEuU0dYOkxKMy5JUV9DTE9TRVBSSUNFLjMvMTMvMjAxMAEAAACbVw0AAwAAAAAAMeI6uHSE1whIEcg5lYTXCCdDSVEuU0dYOlMwOC5JUV9CVl9TSEFSRS5JUV9MVE0uOS81LzIwMTIBAAAAkmdLAAIAAAAIMC4zNDQ4NDYBCAAAAAUAAAABMQEAAAAKMTY0MzIyODE1OAMAAAADMTM4AgAAAAQ0MDIwBAAAAAEwBwAAAAg5LzUvMjAxMggAAAAJNi8zMC8yMDEyCQAAAAEwVJVIgHKE1whR/x28coTXCCVDSVEuU0dYOk5EOFUuSVFfQ0xPU0VQUklDRS4xMi8xMS8yMDE2AQAAAECKkgEDAAAAAAA/GNtodITXCH78pzOVhNcIJENJUS5TR1g6QTUwLklRX0NMT1NFUFJJQ0UuMTIvMTYvMjAwOQEAAAAGnusQAwAAAAAAQrThs3SE1wjBf5Y3lYTXCClDSVEuU0dYOjVVWC5JUV9CVl9TSEFSRS5JUV9MVE0uMTEvMjcvMjAxMAEAAAALatoGAgAAAAgwLjAzMTMxNwEIAAAABQAAAAExAQAAAAoxNDgxMzQ2MDAwAwAA</t>
  </si>
  <si>
    <t>AAMxMzgCAAAABDQwMjAEAAAAATAHAAAACjExLzI3LzIwMTAIAAAACTkvMzAvMjAxMAkAAAABMJOhpY9yhNcIayPyvHKE1wgjQ0lRLlNHWDpGMTcuSVFfQ0xPU0VQUklDRS41LzI2LzIwMTcBAAAAbm8AAAIAAAAEMS44MgDTf49adITXCDwOXDKVhNcII0NJUS5TR1g6WjI1LklRX0NMT1NFUFJJQ0UuNi8xNi8yMDE2AQAAAMMGpgECAAAABTEuMTE1ALRoRWp0hNcIerVKNJWE1wgoQ0lRLlNHWDpFSDUuSVFfQlZfU0hBUkUuSVFfTFRNLjExLzUvMjAwOQEAAADVgGMAAgAAAAgwLjM5NjgwMgEIAAAABQAAAAExAQAAAAoxNDQxNjI4NDExAwAAAAE5AgAAAAQ0MDIwBAAAAAEwBwAAAAkxMS81LzIwMDkIAAAACTkvMzAvMjAwOQkAAAABMA4COZ1yhNcIHw3LvXKE1wgqQ0lRLlNHWDpORDhVLklRX0JWX1NIQVJFLklRX0xUTS4xMi8xMS8yMDExAQAAAECKkgECAAAACDEuMzkwOTgxAQgAAAAFAAAAATEBAAAACjE1ODI3OTgzOTkDAAAAAzEzOAIAAAAENDAyMAQAAAABMAcAAAAKMTIvMTEvMjAxMQgAAAAJOS8zMC8yMDExCQAAAAEwqpLigXKE1wgGXT+8coTXCChDSVEuU0dYOlMwNy5JUV9CVl9TSEFSRS5JUV9MVE0uNC8xMi8yMDA5AQAAAL1kDQACAAAACDEuMzg4NDE3AQgAAAAFAAAAATEBAAAACjE0MDEwOTM3MjcDAAAAAzE2MAIAAAAENDAyMAQAAAABMAcAAAAJNC8xMi8yMDA5CAAAAAkzLzMxLzIwMDkJAAAAATBq</t>
  </si>
  <si>
    <t>8hykcoTXCM7ZP75yhNcIIkNJUS5TR1g6VTk2LklRX0NMT1NFUFJJQ0UuMS8yLzIwMTMBAAAAkXgNAAIAAAAENS4zMgCiLumOdITXCEBGzjaVhNcII0NJUS5TR1g6WTkyLklRX0NMT1NFUFJJQ0UuMS8xMC8yMDE1AQAAAMwsoQEDAAAAAADlshdydITXCJLiEzSVhNcII0NJUS5TR1g6RUI1LklRX0NMT1NFUFJJQ0UuMS8yNi8yMDE2AQAAAD2tWAICAAAABDEuNjkA5htsdnSE1wjOw3w0lYTXCCdDSVEuU0dYOlUwNi5JUV9CVl9TSEFSRS5JUV9MVE0uNi82LzIwMTABAAAAiYFUAAIAAAAIMi4yNjU2MzgBCAAAAAUAAAABMQEAAAAKMTQ2NjQ5NDYyMwMAAAADMTM4AgAAAAQ0MDIwBAAAAAEwBwAAAAg2LzYvMjAxMAgAAAAJMy8zMS8yMDEwCQAAAAEwqKLYjnKE1whgYO28coTXCCJDSVEuU0dYOkJTNi5JUV9DTE9TRVBSSUNFLjEvOS8yMDEwAQAAAGNcAwIDAAAAAACvVVC4dITXCFhWYTmVhNcII0NJUS5TR1g6WTkyLklRX0NMT1NFUFJJQ0UuMi8xMy8yMDE4AQAAAMwsoQECAAAABDAuOTEAlvbVTHSE1wj6ktYxlYTXCCNDSVEuU0dYOlM2MS5JUV9DTE9TRVBSSUNFLjQvMjYvMjAxNQEAAACGWw0AAwAAAAAAjE25cHSE1wh91Y80lYTXCCNDSVEuU0dYOkozNy5JUV9DTE9TRVBSSUNFLjcvMzAvMjAxNAEAAAAeOwYAAgAAAAUzNS44MQA//bZ6dITXCG1p6jSVhNcIKENJUS5TR1g6RzEzLklRX0JWX1NIQVJFLklRX0xU</t>
  </si>
  <si>
    <t>TS43LzI3LzIwMTABAAAAC2QNAAIAAAAIMC4zNzU5ODcBCAAAAAUAAAABMQEAAAAKMTQ5MDkxOTQwMQMAAAADMTM4AgAAAAQ0MDIwBAAAAAEwBwAAAAk3LzI3LzIwMTAIAAAACTYvMzAvMjAxMAkAAAABMKii2I5yhNcIpv7qvHKE1wgjQ0lRLlNHWDpCUzYuSVFfQ0xPU0VQUklDRS4xMi85LzIwMTgBAAAAY1wDAgMAAAAAAFf06D10hNcISJNbMJWE1wgnQ0lRLlNHWDpaMjUuSVFfQlZfU0hBUkUuSVFfTFRNLjMvOC8yMDEwAQAAAMMGpgECAAAACDUuOTEwOTE1AQgAAAAFAAAAATEBAAAACjE0MzU5ODI5OTYDAAAAAjMyAgAAAAQ0MDIwBAAAAAEwBwAAAAgzLzgvMjAxMAgAAAAKMTIvMzEvMjAwOQkAAAABMB/8s5lyhNcIj/6YvXKE1wgjQ0lRLlNHWDpVMDQuSVFfQ0xPU0VQUklDRS4zLzIyLzIwMTEBAAAAPZJUAAIAAAAEMi40MQAqIWmpdITXCCG79TeVhNcIJENJUS5TR1g6TkQ4VS5JUV9DTE9TRVBSSUNFLjIvMjYvMjAxMAEAAABAipIBAgAAAAQwLjc1AEK04bN0hNcIvysqOJWE1wgjQ0lRLlNHWDpPMzkuSVFfQ0xPU0VQUklDRS4xLzE3LzIwMTgBAAAAKYYSAAIAAAAFMTMuMTgAl3o9UXSE1wg5SakxlYTXCCJDSVEuU0dYOkJONC5JUV9DTE9TRVBSSUNFLjYvNS8yMDEwAQAAAIVWDQADAAAAAACTruy0dITXCJdEmzeVhNcIJENJUS5TR1g6SDE1LklRX0NMT1NFUFJJQ0UuMTIvMjMvMjAxMAEAAACaaA0AAgAA</t>
  </si>
  <si>
    <t>AAQyLjg1AB2nkal0hNcINWTlOJWE1wgnQ0lRLlNHWDpPMzkuSVFfQlZfU0hBUkUuSVFfTFRNLjEvNS8yMDEwAQAAACmGEgACAAAACDUuMjg1NzY5AQgAAAAFAAAAATEBAAAACjE0NDU1NzcwMTQDAAAAAzEzOAIAAAAENDAyMAQAAAABMAcAAAAIMS81LzIwMTAIAAAACjEyLzMxLzIwMDkJAAAAATDnKl6ZcoTXCLN1j71yhNcII0NJUS5TR1g6Q0MzLklRX0NMT1NFUFJJQ0UuOS8xMi8yMDE0AQAAAISMIgACAAAABDQuMTUATj4Ef3SE1wjjGPs0lYTXCChDSVEuU0dYOkI2MS5JUV9CVl9TSEFSRS5JUV9MVE0uMy8yMC8yMDExAQAAAOZgRAACAAAACDMuNzQ3MTQyAQgAAAAFAAAAATEBAAAACjE1MjM4MDYzOTcDAAAAAzEzOAIAAAAENDAyMAQAAAABMAcAAAAJMy8yMC8yMDExCAAAAAoxMi8zMS8yMDEwCQAAAAEwdf9Vi3KE1wiWsr28coTXCCNDSVEuU0dYOkMwNy5JUV9DTE9TRVBSSUNFLjQvMTYvMjAxMAEAAABkVg0AAgAAAAUyOS41MgDfq3GzdITXCJEdlDeVhNcIJENJUS5TR1g6Wjc0LklRX0NMT1NFUFJJQ0UuMTEvMjkvMjAxMAEAAAAAtwEAAgAAAAMzLjEALG7dsHSE1wj46+44lYTXCCNDSVEuU0dYOlo3NC5JUV9DTE9TRVBSSUNFLjEvMzAvMjAxMQEAAAAAtwEAAwAAAAAAAGyBpnSE1wimKOU3lYTXCCJDSVEuU0dYOkgxNS5JUV9DTE9TRVBSSUNFLjEvOC8yMDEwAQAAAJpoDQACAAAAAzIuNAB7sGe2dITX</t>
  </si>
  <si>
    <t>CKkS9jiVhNcIIkNJUS5TR1g6RTVILklRX0NMT1NFUFJJQ0UuNi8zLzIwMDkBAAAA6lElAAIAAAAIMC40NjQ5OTcATcgfvnSE1wgeLHk5lYTXCCRDSVEuU0dYOkozNi5JUV9DTE9TRVBSSUNFLjEwLzE1LzIwMTEBAAAA7lQNAAMAAAAAAG4bSp90hNcI5YxtOJWE1wgnQ0lRLlNHWDpIMTcuSVFfQlZfU0hBUkUuSVFfTFRNLjgvMi8yMDEwAQAAANlEjAACAAAABzAuNjI3MjQBCAAAAAUAAAABMQEAAAAKMTQ2NDc3NjkxNAMAAAADMTM4AgAAAAQ0MDIwBAAAAAEwBwAAAAg4LzIvMjAxMAgAAAAJNi8zMC8yMDEwCQAAAAEw6FVFkHKE1wjVcgC9coTXCCdDSVEuU0dYOkc5Mi5JUV9CVl9TSEFSRS5JUV9MVE0uNi81LzIwMTABAAAAV051AAIAAAAIMC4zNzE1ODQBCAAAAAUAAAABMQEAAAAKMTQ1NDAyNTg2NAMAAAADMTYwAgAAAAQ0MDIwBAAAAAEwBwAAAAg2LzUvMjAxMAgAAAAJMy8zMS8yMDEwCQAAAAEws3RXkXKE1wiumAe9coTXCCRDSVEuU0dYOloyNS5JUV9DTE9TRVBSSUNFLjExLzI0LzIwMTUBAAAAwwamAQIAAAAFMS4wMzUA7qBMb3SE1wi2YYQ2lYTXCCJDSVEuU0dYOk8zMi5JUV9DTE9TRVBSSUNFLjMvNi8yMDE1AQAAACe7UwACAAAAATIAZiwEdXSE1wgckiQ0lYTXCCNDSVEuU0dYOkc5Mi5JUV9DTE9TRVBSSUNFLjYvMTYvMjAxOQEAAABXTnUAAwAAAAAAvLVePXSE1wjRFkgwlYTXCClDSVEuU0dYOlYw</t>
  </si>
  <si>
    <t>My5JUV9CVl9TSEFSRS5JUV9MVE0uMTEvMjIvMjAwOQEAAABsjQAAAgAAAAg2LjgwMzIzMwEIAAAABQAAAAExAQAAAAoxNDA3ODQwOTcyAwAAAAMxMzgCAAAABDQwMjAEAAAAATAHAAAACjExLzIyLzIwMDkIAAAACTkvMzAvMjAwOQkAAAABMB/8s5lyhNcIXZyWvXKE1wgnQ0lRLlNHWDpTNDEuSVFfQlZfU0hBUkUuSVFfTFRNLjMvOC8yMDEyAQAAALloDQACAAAACDMuNjI3MDkyAQgAAAAFAAAAATEBAAAACjE1OTg3MDc2MTADAAAAAzEzOAIAAAAENDAyMAQAAAABMAcAAAAIMy84LzIwMTIIAAAACjEyLzMxLzIwMTEJAAAAATCX3399coTXCC0++rtyhNcIIkNJUS5TR1g6NVVYLklRX0NMT1NFUFJJQ0UuOC85LzIwMTYBAAAAC2raBgMAAAAAAMASBGZ0hNcIrEyGNJWE1wgoQ0lRLlNHWDpWMDMuSVFfQlZfU0hBUkUuSVFfTFRNLjUvMjcvMjAxMgEAAABsjQAAAgAAAAg2LjgzNDU1MwEIAAAABQAAAAExAQAAAAoxNjE1NDI4NjU4AwAAAAMxMzgCAAAABDQwMjAEAAAAATAHAAAACTUvMjcvMjAxMggAAAAJMy8zMS8yMDEyCQAAAAEwa+l1gHKE1whB6Sm8coTXCCJDSVEuU0dYOkJWQS5JUV9DTE9TRVBSSUNFLjcvNC8yMDE2AQAAAL5xewACAAAABDAuODEAK3UHanSE1wi0yk8zlYTXCCNDSVEuU0dYOkQwMS5JUV9DTE9TRVBSSUNFLjEvMjMvMjAxMAEAAADvWw0AAwAAAAAAN6Y/uHSE1wiSc8o5lYTXCCNDSVEuU0dY</t>
  </si>
  <si>
    <t>OloyNS5JUV9DTE9TRVBSSUNFLjIvMTkvMjAxNQEAAADDBqYBAwAAAAAAERUacnSE1wj0lsQzlYTXCCNDSVEuU0dYOlMwNy5JUV9DTE9TRVBSSUNFLjEyLzkvMjAxMwEAAAC9ZA0AAgAAAAQxNS40ANIUCYl0hNcIA4tLOJWE1wgjQ0lRLlNHWDpTMDcuSVFfQ0xPU0VQUklDRS44LzEyLzIwMTQBAAAAvWQNAAMAAAAAABuYO4Z0hNcIfF6jNpWE1wgkQ0lRLlNHWDpUMzkuSVFfQ0xPU0VQUklDRS4xMS8yNC8yMDE4AQAAADFcDQADAAAAAABX9Og9dITXCDpSUDCVhNcIIkNJUS5TR1g6RUg1LklRX0NMT1NFUFJJQ0UuNC8zLzIwMTQBAAAA1YBjAAIAAAADMC42AODDnod0hNcILvOCNZWE1wgiQ0lRLlNHWDpTOTEuSVFfQ0xPU0VQUklDRS4zLzgvMjAxMgEAAABS7HYIAwAAAAAApm2+nXSE1whGcuk1lYTXCCdDSVEuU0dYOkNFRS5JUV9CVl9TSEFSRS5JUV9MVE0uNC8zLzIwMTEBAAAAIsOeAAIAAAAHMC4xNDc1MgEIAAAABQAAAAExAQAAAAoxNTU1MTg5NjA1AwAAAAMxMzgCAAAABDQwMjAEAAAAATAHAAAACDQvMy8yMDExCAAAAAkzLzMxLzIwMTEJAAAAATCuOdaJcoTXCCG3nrxyhNcIIkNJUS5TR1g6QzMxLklRX0NMT1NFUFJJQ0UuMy80LzIwMTkBAAAA0lElAAIAAAAEMy40OQCKEXU8dITXCMojRTCVhNcIKENJUS5TR1g6VDM5LklRX0JWX1NIQVJFLklRX0xUTS41LzIxLzIwMTIBAAAAMVwNAAIAAAAIMS4zMzYx</t>
  </si>
  <si>
    <t>MTIBCAAAAAUAAAABMQEAAAAKMTYzNzUwMTE4NwMAAAADMTM4AgAAAAQ0MDIwBAAAAAEwBwAAAAk1LzIxLzIwMTIIAAAACTIvMjkvMjAxMgkAAAABMAUqJ3ZyhNcIy76Tu3KE1wgiQ0lRLlNHWDpTNjEuSVFfQ0xPU0VQUklDRS45LzgvMjAxOQEAAACGWw0AAwAAAAAAg2fgRnSE1wh6PVgxlYTXCCNDSVEuU0dYOkgxNy5JUV9DTE9TRVBSSUNFLjEvMTQvMjAxOQEAAADZRIwAAgAAAAUwLjg4NQApHxlFdITXCF/RsjGVhNcII0NJUS5TR1g6VUQyLklRX0NMT1NFUFJJQ0UuMS8xMi8yMDE5AQAAAM2FDRADAAAAAAArzNhJdITXCKbwSTGVhNcII0NJUS5TR1g6Wjc0LklRX0NMT1NFUFJJQ0UuNS8yMi8yMDE5AQAAAAC3AQACAAAABDMuMTQADfrUSHSE1wi4CwAxlYTXCChDSVEuU0dYOk0wNC5JUV9CVl9TSEFSRS5JUV9MVE0uMTIvOS8yMDExAQAAAOo+BgACAAAACDAuOTEzNzE1AQgAAAAFAAAAATEBAAAACjE2MTExMjMwOTIDAAAAAzE2MAIAAAAENDAyMAQAAAABMAcAAAAJMTIvOS8yMDExCAAAAAk5LzMwLzIwMTEJAAAAATDx9s9+coTXCBEoBrxyhNcII0NJUS5TR1g6TTA0LklRX0NMT1NFUFJJQ0UuMTIvMS8yMDE3AQAAAOo+BgACAAAABDIuMTcAmu+jUXSE1wiqCc0xlYTXCCNDSVEuU0dYOlU5Ni5JUV9DTE9TRVBSSUNFLjIvMTAvMjAxNQEAAACReA0AAgAAAAQ0LjI1AHSC3W10hNcIfuezM5WE1wgoQ0lRLlNH</t>
  </si>
  <si>
    <t>WDpCU0wuSVFfQlZfU0hBUkUuSVFfTFRNLjUvMTIvMjAxMAEAAAAkeA0AAgAAAAgwLjE2NjMyOQEIAAAABQAAAAExAQAAAAoxNDUwODEyMjgzAwAAAAMxMzgCAAAABDQwMjAEAAAAATAHAAAACTUvMTIvMjAxMAgAAAAJMy8zMS8yMDEwCQAAAAEw/559lnKE1wjiQFa9coTXCCJDSVEuU0dYOkgxMy5JUV9DTE9TRVBSSUNFLjQvMi8yMDExAQAAANwpWgADAAAAAADxXd+qdITXCKaDdzeVhNcII0NJUS5TR1g6TzM5LklRX0NMT1NFUFJJQ0UuOC8yMS8yMDExAQAAACmGEgADAAAAAADJagaldITXCHOGWDeVhNcIIkNJUS5TR1g6RzA3LklRX0NMT1NFUFJJQ0UuOC85LzIwMTgBAAAAefEkAAMAAAAAAB+TWEt0hNcIsbROMZWE1wgoQ0lRLlNHWDpaMjUuSVFfQlZfU0hBUkUuSVFfTFRNLjgvMTkvMjAxMQEAAADDBqYBAgAAAAg2Ljc5MjI0MQEIAAAABQAAAAExAQAAAAoxNTYwMDM1Mjg1AwAAAAIzMgIAAAAENDAyMAQAAAABMAcAAAAJOC8xOS8yMDExCAAAAAk2LzMwLzIwMTEJAAAAATA3aXR6coTXCHm40btyhNcIIkNJUS5TR1g6QlNMLklRX0NMT1NFUFJJQ0UuMy85LzIwMTYBAAAAJHgNAAIAAAAIMS40NjY2NjYAzCkhY3SE1wjDFH0zlYTXCCNDSVEuU0dYOlM1OS5JUV9DTE9TRVBSSUNFLjEyLzMvMjAxMAEAAAB4JQoAAgAAAAQ0LjIzACxu3bB0hNcIfd4bOJWE1wgkQ0lRLlNHWDpCNjEuSVFfQ0xPU0VQUklDRS4x</t>
  </si>
  <si>
    <t>MC8yNS8yMDE5AQAAAOZgRAACAAAABDQuOTEAjuToOHSE1wjh1SYwlYTXCCdDSVEuU0dYOlM2OC5JUV9CVl9TSEFSRS5JUV9MVE0uOS83LzIwMTEBAAAApVIlAAIAAAAIMC43NzIwNDQBCAAAAAUAAAABMQEAAAAKMTU2MTQyMjg1NAMAAAADMTM4AgAAAAQ0MDIwBAAAAAEwBwAAAAg5LzcvMjAxMQgAAAAJNi8zMC8yMDExCQAAAAEwSCLshnKE1wiYa3G8coTXCCNDSVEuU0dYOlk5Mi5JUV9DTE9TRVBSSUNFLjcvMTgvMjAxMQEAAADMLKEBAgAAAAQwLjI4ACluRKV0hNcI5f6vOZWE1wgiQ0lRLlNHWDpTMDguSVFfQ0xPU0VQUklDRS40LzcvMjAxOAEAAACSZ0sAAwAAAAAAVPnpS3SE1wj57GgxlYTXCCNDSVEuU0dYOk0wNC5JUV9DTE9TRVBSSUNFLjYvMjMvMjAxMAEAAADqPgYAAgAAAAQxLjQ5AKdEj6l0hNcINWTlOJWE1wgjQ0lRLlNHWDpWMDMuSVFfQ0xPU0VQUklDRS45LzEzLzIwMTEBAAAAbI0AAAIAAAAENy4wNQB3lDaidITXCIn9TjeVhNcIIkNJUS5TR1g6VFE1LklRX0NMT1NFUFJJQ0UuNS81LzIwMTQBAAAAYWBEAAIAAAAEMS42NwAcEiZ8dITXCNgBQjiVhNcII0NJUS5TR1g6UzYzLklRX0NMT1NFUFJJQ0UuNy8xMS8yMDExAQAAAEHwCwACAAAABDMuMDIAyWoGpXSE1wiO6Fo3lYTXCCJDSVEuU0dYOkNDMy5JUV9DTE9TRVBSSUNFLjgvOS8yMDExAQAAAISMIgADAAAAAAB3lDaidITXCO53eTiVhNcI</t>
  </si>
  <si>
    <t>I0NJUS5TR1g6QzA3LklRX0NMT1NFUFJJQ0UuNC8yMy8yMDE5AQAAAGRWDQACAAAABDM2LjIAcib7SHSE1whz8yoxlYTXCCJDSVEuU0dYOlM5MS5JUV9DTE9TRVBSSUNFLjUvOC8yMDA5AQAAAFLsdggDAAAAAADxIZ2/dITXCO348jmVhNcIKENJUS5TR1g6VTA2LklRX0JWX1NIQVJFLklRX0xUTS41LzE2LzIwMDkBAAAAiYFUAAIAAAAIMi4zOTQzODYBCAAAAAUAAAABMQEAAAAKMTM2NzIwOTg2MgMAAAADMTM4AgAAAAQ0MDIwBAAAAAEwBwAAAAk1LzE2LzIwMDkIAAAACTMvMzEvMjAwOQkAAAABMFHw3qNyhNcI9O8zvnKE1wgoQ0lRLlNHWDpIMDIuSVFfQlZfU0hBUkUuSVFfTFRNLjMvMjcvMjAxMQEAAABsVw0AAgAAAAg4LjkyMTM1MgEIAAAABQAAAAExAQAAAAoxNTQwNTg2OTE4AwAAAAMxMzgCAAAABDQwMjAEAAAAATAHAAAACTMvMjcvMjAxMQgAAAAKMTIvMzEvMjAxMAkAAAABME11DoZyhNcIfb1gvHKE1wgjQ0lRLlNHWDpINzguSVFfQ0xPU0VQUklDRS43LzE2LzIwMTIBAAAA/EIGAAIAAAAENS44OQAumT2TdITXCEVoRjaVhNcIIkNJUS5TR1g6TzMyLklRX0NMT1NFUFJJQ0UuMS8xLzIwMTMBAAAAJ7tTAAMAAAAAAKIu6Y50hNcIz3irNZWE1wgjQ0lRLlNHWDpTNTguSVFfQ0xPU0VQUklDRS4xLzEzLzIwMTcBAAAACVIlAAIAAAAENS4wNgBE7oBgdITXCNAeIDOVhNcII0NJUS5TR1g6UzUxLklRX0NM</t>
  </si>
  <si>
    <t>T1NFUFJJQ0UuMS8yOS8yMDEzAQAAANBZDQACAAAABDQuNzYA0hl6jXSE1wg4W8I2lYTXCCJDSVEuU0dYOlUxMC5JUV9DTE9TRVBSSUNFLjEvOC8yMDE0AQAAABlPewACAAAABDEuNjYAMNu7hHSE1whFSAE2lYTXCChDSVEuU0dYOlM0MS5JUV9CVl9TSEFSRS5JUV9MVE0uNS8xMy8yMDEyAQAAALloDQACAAAACDMuNjY1NDY0AQgAAAAFAAAAATEBAAAACjE2MTM0MDc4OTcDAAAAAzEzOAIAAAAENDAyMAQAAAABMAcAAAAJNS8xMy8yMDEyCAAAAAkzLzMxLzIwMTIJAAAAATALWld9coTXCH0X87tyhNcII0NJUS5TR1g6QzA3LklRX0NMT1NFUFJJQ0UuMi8xMi8yMDE5AQAAAGRWDQACAAAABTM2LjM1ACvM2El0hNcIX9GyMZWE1wgjQ0lRLlNHWDpVMDQuSVFfQ0xPU0VQUklDRS41LzIwLzIwMTYBAAAAPZJUAAIAAAAEMi4xNQCJDkNqdITXCLReqjOVhNcII0NJUS5TR1g6UzUxLklRX0NMT1NFUFJJQ0UuOS8yOS8yMDE4AQAAANBZDQADAAAAAAAcVT1CdITXCChmkjCVhNcII0NJUS5TR1g6UzU4LklRX0NMT1NFUFJJQ0UuNS8xMy8yMDE2AQAAAAlSJQACAAAABDQuMzYAiQ5DanSE1wjuLFIzlYTXCCRDSVEuU0dYOkQwMS5JUV9DTE9TRVBSSUNFLjEyLzI3LzIwMTUBAAAA71sNAAMAAAAAAG1JIHN0hNcIqTeSNJWE1wgkQ0lRLlNHWDpTNjMuSVFfQ0xPU0VQUklDRS4xMC8yOS8yMDEyAQAAAEHwCwACAAAABDMuNTIA</t>
  </si>
  <si>
    <t>seynlHSE1wjiQLo3lYTXCCNDSVEuU0dYOkI2MS5JUV9DTE9TRVBSSUNFLjcvMTcvMjAxNwEAAADmYEQAAgAAAAQ2LjgzAFiYv1J0hNcIN7ndMZWE1wgjQ0lRLlNHWDpUMTguSVFfQ0xPU0VQUklDRS43LzEzLzIwMTYFAAAAAAAAAAgAAAAUKEludmFsaWQgSWRlbnRpZmllcikPK/dhdITXCEFQeDOVhNcII0NJUS5TR1g6RzEzLklRX0NMT1NFUFJJQ0UuNy8yOC8yMDExAQAAAAtkDQACAAAABTEuOTI1ACluRKV0hNcI86xfN5WE1wgoQ0lRLlNHWDpVOTYuSVFfQlZfU0hBUkUuSVFfTFRNLjYvMTcvMjAxMQEAAACReA0AAgAAAAgyLjIxNTg5NQEIAAAABQAAAAExAQAAAAoxNTQ2MjEwNTMyAwAAAAMxMzgCAAAABDQwMjAEAAAAATAHAAAACTYvMTcvMjAxMQgAAAAJMy8zMS8yMDExCQAAAAEw9iNdi3KE1wh1x7G8coTXCClDSVEuU0dYOkQwMS5JUV9CVl9TSEFSRS5JUV9MVE0uMTEvMTUvMjAxMAEAAADvWw0AAgAAAAgwLjU0MzExNwEIAAAABQAAAAExAQAAAAoxNTQxNjcwOTQ5AwAAAAMxNjACAAAABDQwMjAEAAAAATAHAAAACjExLzE1LzIwMTAIAAAACTkvMzAvMjAxMAkAAAABMJOhpY9yhNcIayPyvHKE1wgoQ0lRLlNHWDpRMEYuSVFfQlZfU0hBUkUuSVFfTFRNLjgvMTUvMjAxMAEAAADD/ooDAgAAAAgwLjQyMDYwNwEIAAAABQAAAAExAQAAAAoxNTU1MDI2MjU0AwAAAAMxMTECAAAABDQwMjAEAAAAATAHAAAA</t>
  </si>
  <si>
    <t>CTgvMTUvMjAxMAgAAAAKMTIvMzEvMjAwOQkAAAABMJFlqo9yhNcI1Q/+vHKE1wgjQ0lRLlNHWDpXMDUuSVFfQ0xPU0VQUklDRS41LzI3LzIwMTkBAAAA7mENAAIAAAABMgCQ1zxAdITXCErdiDCVhNcIKENJUS5TR1g6UDhaLklRX0JWX1NIQVJFLklRX0xUTS40LzIxLzIwMTIBAAAA0VXoCgIAAAALMTkxOS42MTgwNjkBCAAAAAUAAAABMQEAAAAKMTYxODIyMTk4MQMAAAACNjkCAAAABDQwMjAEAAAAATAHAAAACTQvMjEvMjAxMggAAAAJMy8zMS8yMDEyCQAAAAEwC1pXfXKE1wi8efW7coTXCCdDSVEuU0dYOlA4Wi5JUV9CVl9TSEFSRS5JUV9MVE0uMi81LzIwMDkBAAAA0VXoCgMAAAAAAK5BxKZyhNcI16eLvnKE1wgiQ0lRLlNHWDpFNUguSVFfQ0xPU0VQUklDRS45LzIvMjAxNwEAAADqUSUAAwAAAAAAffZQTnSE1wgtOncxlYTXCCRDSVEuU0dYOkE3UlUuSVFfQ0xPU0VQUklDRS45LzI4LzIwMTMBAAAAZL/ZAQMAAAAAAN2WwIR0hNcIGQ0GNpWE1wgjQ0lRLlNHWDpZOTIuSVFfQ0xPU0VQUklDRS4zLzE2LzIwMTEBAAAAzCyhAQIAAAAEMC4yOQBMB4mjdITXCL9fUTeVhNcIKENJUS5TR1g6SDE3LklRX0JWX1NIQVJFLklRX0xUTS40LzIzLzIwMDkBAAAA2USMAAIAAAAIMC42ODQ5MjMBCAAAAAUAAAABMQEAAAAKMTM2MjQyMDExMQMAAAADMTM4AgAAAAQ0MDIwBAAAAAEwBwAAAAk0LzIzLzIwMDkIAAAACTMv</t>
  </si>
  <si>
    <t>MzEvMjAwOQkAAAABMGryHKRyhNcIYT1CvnKE1wgiQ0lRLlNHWDpPMzkuSVFfQ0xPU0VQUklDRS4yLzYvMjAxOAEAAAAphhIAAgAAAAUxMi4yMgBI0j9RdITXCND/KTKVhNcIKENJUS5TR1g6UDhaLklRX0JWX1NIQVJFLklRX0xUTS4yLzEyLzIwMTABAAAA0VXoCgMAAAAAAHiOYJlyhNcIxk+IvXKE1wgjQ0lRLlNHWDpTNTkuSVFfQ0xPU0VQUklDRS4xMC8yLzIwMTQBAAAAeCUKAAIAAAADNC42ACII6n50hNcIp7b4NJWE1wgiQ0lRLlNHWDpCU0wuSVFfQ0xPU0VQUklDRS41LzkvMjAxOAEAAAAkeA0AAgAAAAQxLjExANZLLFR0hNcIoj5lM5WE1wgjQ0lRLlNHWDpTNTEuSVFfQ0xPU0VQUklDRS41LzE0LzIwMTcBAAAA0FkNAAMAAAAAANKa3U50hNcIDxj/MZWE1wgjQ0lRLlNHWDpIMDIuSVFfQ0xPU0VQUklDRS42LzE5LzIwMDkBAAAAbFcNAAIAAAAINC4yMjcyNzEAMYSfv3SE1whoByU6lYTXCCJDSVEuU0dYOlQzOS5JUV9DTE9TRVBSSUNFLjYvOS8yMDEwAQAAADFcDQACAAAABDMuNjgA5Vvfs3SE1wjBf5Y3lYTXCCJDSVEuU0dYOlUwNC5JUV9DTE9TRVBSSUNFLjIvOS8yMDE5AQAAAD2SVAADAAAAAAArzNhJdITXCMyORzGVhNcII0NJUS5TR1g6TkQ4VS5JUV9DTE9TRVBSSUNFLjgvMS8yMDEyAQAAAECKkgECAAAAAzEuMQAggH2WdITXCPp5WTaVhNcIJENJUS5TR1g6QTdSVS5JUV9DTE9TRVBSSUNFLjUv</t>
  </si>
  <si>
    <t>MTYvMjAxNAEAAABkv9kBAgAAAAUwLjQ3NQDr/UeDdITXCE7ICzWVhNcIKUNJUS5TR1g6SDE3LklRX0JWX1NIQVJFLklRX0xUTS4xMC8yNS8yMDExAQAAANlEjAACAAAACDAuNzA2NTM3AQgAAAAFAAAAATEBAAAACjE1NzQ0NjQ0NjQDAAAAAzEzOAIAAAAENDAyMAQAAAABMAcAAAAKMTAvMjUvMjAxMQgAAAAJOS8zMC8yMDExCQAAAAEwyJTNfnKE1wiR7Qq8coTXCChDSVEuU0dYOlUwNC5JUV9CVl9TSEFSRS5JUV9MVE0uOS8xOS8yMDA5AQAAAD2SVAACAAAACDMuNTA4NzI0AQgAAAAFAAAAATEBAAAACjEzOTMyNzk4NjEDAAAAAzEzOAIAAAAENDAyMAQAAAABMAcAAAAJOS8xOS8yMDA5CAAAAAk2LzMwLzIwMDkJAAAAATDTTZmccoTXCN6/vL1yhNcIKENJUS5TR1g6UzY4LklRX0JWX1NIQVJFLklRX0xUTS4xLzI2LzIwMTEBAAAApVIlAAIAAAAHMC42NzU3MwEIAAAABQAAAAExAQAAAAoxNjUxMjkwMTc0AwAAAAMxMzgCAAAABDQwMjAEAAAAATAHAAAACTEvMjYvMjAxMQgAAAAKMTIvMzEvMjAxMAkAAAABMObn5olyhNcIoj6ovHKE1wgjQ0lRLlNHWDpTNjMuSVFfQ0xPU0VQUklDRS43LzEyLzIwMTgBAAAAQfALAAIAAAAEMy4zOQArp4FXdITXCCXuFjKVhNcII0NJUS5TR1g6RDA1LklRX0NMT1NFUFJJQ0UuMTEvNS8yMDE3AQAAAD9WDQADAAAAAAACv2lNdITXCJY7JTKVhNcIIkNJUS5TR1g6QjYxLklRX0NM</t>
  </si>
  <si>
    <t>T1NFUFJJQ0UuMS80LzIwMTABAAAA5mBEAAIAAAAENS4wOADDy8u2dITXCP54ODiVhNcIJENJUS5TR1g6RjE3LklRX0NMT1NFUFJJQ0UuMTEvMTQvMjAxMwEAAABubwAAAgAAAAQyLjI2AEIolX10hNcI9nA7NZWE1wgjQ0lRLlNHWDpVMTEuSVFfQ0xPU0VQUklDRS4zLzI0LzIwMTcBAAAAw1AGAAIAAAAFMjEuNzgAGezSX3SE1whh1Os1lYTXCCdDSVEuU0dYOkNFRS5JUV9CVl9TSEFSRS5JUV9MVE0uNy82LzIwMTEBAAAAIsOeAAIAAAAIMC4xNTAwNDIBCAAAAAUAAAABMQEAAAAKMTU1ODk1NTA3NwMAAAADMTM4AgAAAAQ0MDIwBAAAAAEwBwAAAAg3LzYvMjAxMQgAAAAJNi8zMC8yMDExCQAAAAEw50jzhnKE1wh39Hq8coTXCClDSVEuU0dYOlcwNS5JUV9CVl9TSEFSRS5JUV9MVE0uMTEvMTUvMjAxMgEAAADuYQ0AAgAAAAgyLjkwNzUyMwEIAAAABQAAAAExAQAAAAoxNjQyMjAwMjQxAwAAAAMxMzgCAAAABDQwMjAEAAAAATAHAAAACjExLzE1LzIwMTIIAAAACTkvMzAvMjAxMgkAAAABMO7OYXdyhNcI56mfu3KE1wgjQ0lRLlNHWDpDMDcuSVFfQ0xPU0VQUklDRS4xMS85LzIwMTYBAAAAZFYNAAIAAAAFNDEuOTYAQ77YaHSE1wh0XfwylYTXCCNDSVEuU0dYOlUxNC5JUV9DTE9TRVBSSUNFLjkvMjcvMjAxMQEAAABIWA0AAgAAAAQ0LjE4AKM8wqN0hNcIz5/bN5WE1wgiQ0lRLlNHWDpMSjMuSVFfQ0xPU0VQUklD</t>
  </si>
  <si>
    <t>RS40LzkvMjAxNQEAAACbVw0AAgAAAAQyLjE4AOdFNG10hNcIijMUM5WE1wgiQ0lRLlNHWDpTNTguSVFfQ0xPU0VQUklDRS4yLzIvMjAxMwEAAAAJUiUAAwAAAAAAuePQkXSE1wjubNU2lYTXCCRDSVEuU0dYOk5EOFUuSVFfQ0xPU0VQUklDRS4xMi8yLzIwMTEBAAAAQIqSAQIAAAAFMC43NjUA9ercoHSE1whS2Kg5lYTXCCNDSVEuU0dYOlM2OC5JUV9DTE9TRVBSSUNFLjkvMTQvMjAxNQEAAAClUiUAAgAAAAQ3LjU5AGCCynd0hNcIP4iBNJWE1wgjQ0lRLlNHWDpTNjguSVFfQ0xPU0VQUklDRS4xLzE0LzIwMTIBAAAApVIlAAMAAAAAANZ/LZ90hNcItCprOJWE1wgnQ0lRLlNHWDpIMTMuSVFfQlZfU0hBUkUuSVFfTFRNLjUvNi8yMDExAQAAANwpWgACAAAABzIuMDgxNTEBCAAAAAUAAAABMQEAAAAKMTU0NDk2ODg5NgMAAAADMTM4AgAAAAQ0MDIwBAAAAAEwBwAAAAg1LzYvMjAxMQgAAAAJMy8zMS8yMDExCQAAAAEwdf9Vi3KE1wgb7ri8coTXCCJDSVEuU0dYOlUwNi5JUV9DTE9TRVBSSUNFLjEvNS8yMDExAQAAAImBVAACAAAABDIuNTcAnAFLrHSE1wiBR3w3lYTXCCRDSVEuU0dYOkQwMS5JUV9DTE9TRVBSSUNFLjEyLzI0LzIwMTEBAAAA71sNAAMAAAAAAHl0TJ90hNcIhf+BNpWE1wgjQ0lRLlNHWDpKMzYuSVFfQ0xPU0VQUklDRS44LzEzLzIwMTEBAAAA7lQNAAMAAAAAAMlqBqV0hNcITFlCOZWE1wgnQ0lR</t>
  </si>
  <si>
    <t>LlNHWDpTMDcuSVFfQlZfU0hBUkUuSVFfTFRNLjEvOC8yMDEyAQAAAL1kDQACAAAACDEuNzkwNDcyAQgAAAAFAAAAATEBAAAACjE2MTI4ODgwMTMDAAAAAzE2MAIAAAAENDAyMAQAAAABMAcAAAAIMS84LzIwMTIIAAAACjEyLzMxLzIwMTEJAAAAATC9WkJ6coTXCJUvyLtyhNcII0NJUS5TR1g6UzUxLklRX0NMT1NFUFJJQ0UuMy8xMi8yMDE3AQAAANBZDQADAAAAAADNWctndITXCGuZ9zKVhNcII0NJUS5TR1g6RUg1LklRX0NMT1NFUFJJQ0UuOC8yMi8yMDE3AQAAANWAYwACAAAABTAuNjQ1AGJqC1Z0hNcIRy6hMpWE1wgoQ0lRLlNHWDpCU0wuSVFfQlZfU0hBUkUuSVFfTFRNLjgvMTUvMjAxMQEAAAAkeA0AAgAAAAgwLjE5NjY5NQEIAAAABQAAAAExAQAAAAoxNTU2MTAyNzA4AwAAAAMxMzgCAAAABDQwMjAEAAAAATAHAAAACTgvMTUvMjAxMQgAAAAJNi8zMC8yMDExCQAAAAEwCV4td3KE1wh15Zq7coTXCCJDSVEuU0dYOlUxMC5JUV9DTE9TRVBSSUNFLjUvNS8yMDE0AQAAABlPewACAAAABTEuNjI1ABwSJnx0hNcIY0o0NZWE1wgpQ0lRLlNHWDpTNjguSVFfQlZfU0hBUkUuSVFfTFRNLjExLzE4LzIwMTEBAAAApVIlAAIAAAAIMC44MTM0MjMBCAAAAAUAAAABMQEAAAAKMTU3MjEyNTI5MAMAAAADMTM4AgAAAAQ0MDIwBAAAAAEwBwAAAAoxMS8xOC8yMDExCAAAAAk5LzMwLzIwMTEJAAAAATDqDn2FcoTXCLji</t>
  </si>
  <si>
    <t>Z7xyhNcII0NJUS5TR1g6QzA3LklRX0NMT1NFUFJJQ0UuNS8yMy8yMDE4AQAAAGRWDQACAAAABTM0LjM3ANZLLFR0hNcIoj5lM5WE1wgjQ0lRLlNHWDpPMzkuSVFfQ0xPU0VQUklDRS4zLzMwLzIwMTMBAAAAKYYSAAMAAAAAAPry7Y50hNcIf3y1N5WE1wgjQ0lRLlNHWDpVMTEuSVFfQ0xPU0VQUklDRS4xMC8yLzIwMTABAAAAw1AGAAMAAAAAAAfDbqx0hNcIr6l+N5WE1wgkQ0lRLlNHWDpKMzcuSVFfQ0xPU0VQUklDRS4xMS8xMi8yMDEyAQAAAB47BgACAAAABTM0LjI2AKWqUJN0hNcIn+zANZWE1wgjQ0lRLlNHWDpDMzEuSVFfQ0xPU0VQUklDRS4zLzE5LzIwMTABAAAA0lElAAIAAAAENC4wNAAx4jq4dITXCCWgPziVhNcIKUNJUS5TR1g6VTExLklRX0JWX1NIQVJFLklRX0xUTS4xMi8xMC8yMDEwAQAAAMNQBgACAAAACTEyLjE5NjM4OAEIAAAABQAAAAExAQAAAAoxNTg0Mjk1MjYzAwAAAAMxMzgCAAAABDQwMjAEAAAAATAHAAAACjEyLzEwLzIwMTAIAAAACTkvMzAvMjAxMAkAAAABMIk3rYdyhNcIKxuCvHKE1wgjQ0lRLlNHWDpKMzYuSVFfQ0xPU0VQUklDRS45LzI3LzIwMTABAAAA7lQNAAIAAAAENDUuNwAntVGvdITXCCMPtTiVhNcII0NJUS5TR1g6VTEwLklRX0NMT1NFUFJJQ0UuNy8yOC8yMDE4AQAAABlPewADAAAAAAArp4FXdITXCCXuFjKVhNcIJ0NJUS5TR1g6QjYxLklRX0JWX1NIQVJFLklRX0xU</t>
  </si>
  <si>
    <t>TS4xLzkvMjAxMAEAAADmYEQAAgAAAAgzLjA2MDc5OAEIAAAABQAAAAExAQAAAAoxNDI5NjIzMTc5AwAAAAMxMzgCAAAABDQwMjAEAAAAATAHAAAACDEvOS8yMDEwCAAAAAoxMi8zMS8yMDA5CQAAAAEw5ypemXKE1wizdY+9coTXCCJDSVEuU0dYOkFaWS5JUV9DTE9TRVBSSUNFLjUvNi8yMDEyAQAAAGnyXQEDAAAAAAC8U0+cdITXCBpQcTaVhNcII0NJUS5TR1g6VTA0LklRX0NMT1NFUFJJQ0UuNC8yMC8yMDE3AQAAAD2SVAACAAAABDIuODIAqW9NX3SE1whKjcIylYTXCCdDSVEuU0dYOkM1Mi5JUV9CVl9TSEFSRS5JUV9MVE0uOC8zLzIwMTEBAAAAoHhfAAIAAAAIMC44NzMzNjMBCAAAAAUAAAABMQEAAAAKMTU1OTEwOTEwMQMAAAADMTM4AgAAAAQ0MDIwBAAAAAEwBwAAAAg4LzMvMjAxMQgAAAAJNi8zMC8yMDExCQAAAAEwekluiHKE1wjIQYm8coTXCCNDSVEuU0dYOkcxMy5JUV9DTE9TRVBSSUNFLjEvMzAvMjAxMQEAAAALZA0AAwAAAAAACklwqXSE1wheHfg3lYTXCCNDSVEuU0dYOkMzMS5JUV9DTE9TRVBSSUNFLjIvMTEvMjAxMAEAAADSUSUAAgAAAAQzLjg2ADemP7h0hNcIknPKOZWE1wgjQ0lRLlNHWDpTNTEuSVFfQ0xPU0VQUklDRS44LzI5LzIwMTkBAAAA0FkNAAIAAAAEMS4xNAA9Zlo/dITXCOtCbDCVhNcIKENJUS5TR1g6SDE1LklRX0JWX1NIQVJFLklRX0xUTS4zLzEyLzIwMTABAAAAmmgNAAIA</t>
  </si>
  <si>
    <t>AAAIMi40MTg3NzIBCAAAAAUAAAABMQEAAAAKMTQ0NTA0Mjc2OQMAAAADMTM4AgAAAAQ0MDIwBAAAAAEwBwAAAAkzLzEyLzIwMTAIAAAACjEyLzMxLzIwMDkJAAAAATBq1d+YcoTXCKGKg71yhNcIJENJUS5TR1g6WTkyLklRX0NMT1NFUFJJQ0UuMTAvMTEvMjAxOQEAAADMLKEBAgAAAAUwLjg2NQB5Bsk+dITXCNcYhDCVhNcIKUNJUS5TR1g6RjE3LklRX0JWX1NIQVJFLklRX0xUTS4xMC8yMy8yMDEwAQAAAG5vAAACAAAACDIuMzUwNjUxAQgAAAAFAAAAATEBAAAACjE0Nzc0MTI3NDADAAAAAzEzOAIAAAAENDAyMAQAAAABMAcAAAAKMTAvMjMvMjAxMAgAAAAJOS8zMC8yMDEwCQAAAAEwk6Glj3KE1wjV5/a8coTXCCNDSVEuU0dYOkFETi5JUV9DTE9TRVBSSUNFLjcvMTQvMjAxOAEAAAA8ZgYHAwAAAAAAMmY0U3SE1wjBPgYylYTXCCNDSVEuU0dYOkc5Mi5JUV9DTE9TRVBSSUNFLjkvMjcvMjAwOQEAAABXTnUAAwAAAAAAW246u3SE1wgMwgY5lYTXCClDSVEuU0dYOkMzMS5JUV9CVl9TSEFSRS5JUV9MVE0uMTEvMjcvMjAwOQEAAADSUSUAAgAAAAgyLjk2MjYyNgEIAAAABQAAAAExAQAAAAoxNDA3ODQxNjMxAwAAAAMxMzgCAAAABDQwMjAEAAAAATAHAAAACjExLzI3LzIwMDkIAAAACTkvMzAvMjAwOQkAAAABMLXqEZ5yhNcIHIHgvXKE1wgjQ0lRLlNHWDpTNjguSVFfQ0xPU0VQUklDRS4xLzI0LzIwMTcBAAAA</t>
  </si>
  <si>
    <t>pVIlAAIAAAAENy41NQDOWJhodITXCOPqlDOVhNcII0NJUS5TR1g6VzA1LklRX0NMT1NFUFJJQ0UuNC8yNy8yMDE4AQAAAO5hDQACAAAABDIuMDQAnlvsS3SE1whdZ0AxlYTXCCNDSVEuU0dYOkVCNS5JUV9DTE9TRVBSSUNFLjEvMjMvMjAxNgEAAAA9rVgCAwAAAAAAkPa/bnSE1wiBoFY0lYTXCCJDSVEuU0dYOkQwNS5JUV9DTE9TRVBSSUNFLjUvMy8yMDE0AQAAAD9WDQADAAAAAADgw56HdITXCIyVDzaVhNcII0NJUS5TR1g6RjE3LklRX0NMT1NFUFJJQ0UuMi8xMy8yMDEyAQAAAG5vAAACAAAABDEuOTUArq1RnHSE1whMsnM2lYTXCChDSVEuU0dYOkMwNy5JUV9CVl9TSEFSRS5JUV9MVE0uNS8xNS8yMDExAQAAAGRWDQACAAAACTExLjUyOTQzMgEIAAAABQAAAAExAQAAAAoxNTQ3MzYxNDgxAwAAAAMxNjACAAAABDQwMjAEAAAAATAHAAAACTUvMTUvMjAxMQgAAAAJMy8zMS8yMDExCQAAAAEwC0BbjXKE1wghitW8coTXCChDSVEuU0dYOjVDUC5JUV9CVl9TSEFSRS5JUV9MVE0uNC8xNy8yMDEyAQAAAB9NewACAAAACDAuMTA5MzYyAQgAAAAFAAAAATEBAAAACjE2MTc5NjgxOTEDAAAAAzExMQIAAAAENDAyMAQAAAABMAcAAAAJNC8xNy8yMDEyCAAAAAkzLzMxLzIwMTIJAAAAATCXRtN4coTXCB9DvLtyhNcIIkNJUS5TR1g6RjM0LklRX0NMT1NFUFJJQ0UuMy82LzIwMTEBAAAAy25TAAMAAAAAAApJcKl0hNcI</t>
  </si>
  <si>
    <t>oHSYOJWE1wgiQ0lRLlNHWDpIMTUuSVFfQ0xPU0VQUklDRS4xLzQvMjAxNwEAAACaaA0AAwAAAAAAjD+QZHSE1wh31qAzlYTXCCNDSVEuU0dYOlM2My5JUV9DTE9TRVBSSUNFLjIvMTkvMjAxMwEAAABB8AsAAgAAAAQ0LjE4AOCQ6450hNcIkBapNZWE1wgjQ0lRLlNHWDpKMzYuSVFfQ0xPU0VQUklDRS40LzE3LzIwMTUBAAAA7lQNAAIAAAAFNjEuNzYAZiwEdXSE1whg/3c0lYTXCChDSVEuU0dYOkJONC5JUV9CVl9TSEFSRS5JUV9MVE0uOS8yOC8yMDExAQAAAIVWDQACAAAACDMuODU0ODUyAQgAAAAFAAAAATEBAAAACjE1NTU3OTQ0NjYDAAAAAzEzOAIAAAAENDAyMAQAAAABMAcAAAAJOS8yOC8yMDExCAAAAAk2LzMwLzIwMTEJAAAAATDqDn2FcoTXCM4Kb7xyhNcII0NJUS5TR1g6QzA5LklRX0NMT1NFUFJJQ0UuNi8yMi8yMDA5AQAAAPNDBgACAAAABDguNjkATcgfvnSE1whUjns5lYTXCCNDSVEuU0dYOkgxNS5JUV9DTE9TRVBSSUNFLjMvMTIvMjAxMQEAAACaaA0AAwAAAAAAdIEFq3SE1wimg3c3lYTXCCNDSVEuU0dYOlYwMy5JUV9DTE9TRVBSSUNFLjYvMjcvMjAxNwEAAABsjQAAAgAAAAQxMi4xABZ4Cld0hNcIq2juMZWE1wgjQ0lRLlNHWDpDMDcuSVFfQ0xPU0VQUklDRS41LzMxLzIwMTIBAAAAZFYNAAIAAAAFNDIuMTIAae3bl3SE1wgu3Fs2lYTXCCJDSVEuU0dYOkQwNS5JUV9DTE9TRVBSSUNFLjkv</t>
  </si>
  <si>
    <t>Mi8yMDE3AQAAAD9WDQADAAAAAAB99lBOdITXCKqdJzKVhNcIJENJUS5TR1g6QTdSVS5JUV9DTE9TRVBSSUNFLjEvMjQvMjAxMAEAAABkv9kBAwAAAAAAN6Y/uHSE1whYVmE5lYTXCCNDSVEuU0dYOjVDUC5JUV9DTE9TRVBSSUNFLjQvMTgvMjAxOQEAAAAfTXsAAgAAAAQwLjUxAHIm+0h0hNcIc/MqMZWE1wgiQ0lRLlNHWDpEMDEuSVFfQ0xPU0VQUklDRS4yLzQvMjAxOQEAAADvWw0AAgAAAAQ4Ljk5ACkfGUV0hNcIhL7xMJWE1wgjQ0lRLlNHWDpDMzEuSVFfQ0xPU0VQUklDRS41LzMwLzIwMTEBAAAA0lElAAIAAAAEMy4wOQDQ+9yqdITXCOIgdTeVhNcIJENJUS5TR1g6VUQyLklRX0NMT1NFUFJJQ0UuMTEvMTAvMjAxMwEAAADNhQ0QAwAAAAAACVrPgXSE1wjT48E0lYTXCCNDSVEuU0dYOlUxNC5JUV9DTE9TRVBSSUNFLjkvMTEvMjAxNAEAAABIWA0AAgAAAAQ2LjQ0AF4I4IF0hNcILBGVNpWE1wgjQ0lRLlNHWDpTNTkuSVFfQ0xPU0VQUklDRS45LzIzLzIwMTIBAAAAeCUKAAMAAAAAAPmlhJZ0hNcI90LtNpWE1wgkQ0lRLlNHWDpKMzcuSVFfQ0xPU0VQUklDRS4xMS8yOC8yMDE1AQAAAB47BgADAAAAAAB2BIJzdITXCJy9yzOVhNcIIkNJUS5TR1g6UzQxLklRX0NMT1NFUFJJQ0UuOS82LzIwMTEBAAAAuWgNAAIAAAADMi40AIDiv6N0hNcIlzzeOJWE1wgjQ0lRLlNHWDpTNjEuSVFfQ0xPU0VQUklDRS43LzMw</t>
  </si>
  <si>
    <t>LzIwMTgBAAAAhlsNAAIAAAAEMi41NwAyZjRTdITXCEQQjzGVhNcIKENJUS5TR1g6VzA1LklRX0JWX1NIQVJFLklRX0xUTS4xLzE5LzIwMTABAAAA7mENAAIAAAAIMi4wNTcyNTcBCAAAAAUAAAABMQEAAAAKMTQyMTAxNzM5NQMAAAADMTM4AgAAAAQ0MDIwBAAAAAEwBwAAAAkxLzE5LzIwMTAIAAAACjEyLzMxLzIwMDkJAAAAATAGozaYcoTXCEk9db1yhNcIIkNJUS5TR1g6QzA3LklRX0NMT1NFUFJJQ0UuNC85LzIwMTYBAAAAZFYNAAMAAAAAALvz/Gp0hNcI7ixSM5WE1wgjQ0lRLlNHWDpDMzEuSVFfQ0xPU0VQUklDRS4yLzI0LzIwMTkBAAAA0lElAAMAAAAAAIoRdTx0hNcILUtFMJWE1wgjQ0lRLlNHWDpHOTIuSVFfQ0xPU0VQUklDRS4xLzE0LzIwMTUBAAAAV051AAIAAAAEMC42OAA+RQN2dITXCNMP3TOVhNcIIkNJUS5TR1g6UzkxLklRX0NMT1NFUFJJQ0UuOS81LzIwMTEBAAAAUux2CAMAAAAAAGW0o6B0hNcIhf+BNpWE1wgpQ0lRLlNHWDpTNTguSVFfQlZfU0hBUkUuSVFfTFRNLjEwLzI2LzIwMTIBAAAACVIlAAIAAAAIMS4yMjA2MDYBCAAAAAUAAAABMQEAAAAKMTY0MzYzMDA0MQMAAAADMTM4AgAAAAQ0MDIwBAAAAAEwBwAAAAoxMC8yNi8yMDEyCAAAAAk5LzMwLzIwMTIJAAAAATA1uPN+coTXCJw5GbxyhNcII0NJUS5TR1g6RUI1LklRX0NMT1NFUFJJQ0UuMi8xOC8yMDEwAQAAAD2tWAICAAAABDEu</t>
  </si>
  <si>
    <t>MDUAQrThs3SE1wi/Kyo4lYTXCCdDSVEuU0dYOkJONC5JUV9CVl9TSEFSRS5JUV9MVE0uNi82LzIwMTABAAAAhVYNAAIAAAAHMy42MjE5NgEIAAAABQAAAAExAQAAAAoxNTk1Mjg4MDQzAwAAAAMxMzgCAAAABDQwMjAEAAAAATAHAAAACDYvNi8yMDEwCAAAAAkzLzMxLzIwMTAJAAAAATCootiOcoTXCGBg7bxyhNcII0NJUS5TR1g6SDAyLklRX0NMT1NFUFJJQ0UuMi8xMS8yMDEyAQAAAGxXDQADAAAAAAA4StSadITXCGkpajaVhNcII0NJUS5TR1g6SDE1LklRX0NMT1NFUFJJQ0UuMy8xMS8yMDE4AQAAAJpoDQADAAAAAAAqF4NYdITXCD+P9TGVhNcII0NJUS5TR1g6Rjk5LklRX0NMT1NFUFJJQ0UuOC8xNi8yMDE0AQAAADpXDQADAAAAAAA//bZ6dITXCNgBQjiVhNcIIkNJUS5TR1g6UDhaLklRX0NMT1NFUFJJQ0UuNC80LzIwMTABAAAA0VXoCgMAAAAAAABsgaZ0hNcIeieKOJWE1wgjQ0lRLlNHWDpTNTEuSVFfQ0xPU0VQUklDRS4xLzI1LzIwMTABAAAA0FkNAAIAAAAEMy41MwBr89K2dITXCMo9PTiVhNcIJENJUS5TR1g6UzA3LklRX0NMT1NFUFJJQ0UuMTIvMjYvMjAxMgEAAAC9ZA0AAgAAAAUxNC44NABhz2yWdITXCJa1VDaVhNcII0NJUS5TR1g6TzM5LklRX0NMT1NFUFJJQ0UuNC8yMC8yMDA5AQAAACmGEgACAAAABDUuNjIA8SGdv3SE1wj1NRw5lYTXCCJDSVEuU0dYOlUxNC5JUV9DTE9TRVBSSUNFLjUv</t>
  </si>
  <si>
    <t>NS8yMDE3AQAAAEhYDQACAAAAAzcuMQBVaRVTdITXCMljLDKVhNcIKENJUS5TR1g6RzA3LklRX0JWX1NIQVJFLklRX0xUTS4yLzE2LzIwMTIBAAAAefEkAAIAAAAIOC4yNjU2NzEBCAAAAAUAAAABMQEAAAAKMTU5OTA2OTk0MwMAAAADMTM4AgAAAAQ0MDIwBAAAAAEwBwAAAAkyLzE2LzIwMTIIAAAACjEyLzMxLzIwMTEJAAAAATB0dyyCcoTXCMA3OLxyhNcIKENJUS5TR1g6UzA4LklRX0JWX1NIQVJFLklRX0xUTS4xLzIzLzIwMTABAAAAkmdLAAIAAAAIMC4xNDMwMjEBCAAAAAUAAAABMQEAAAAKMTQyMTAxNzE4NAMAAAADMTM4AgAAAAQ0MDIwBAAAAAEwBwAAAAkxLzIzLzIwMTAIAAAACjEyLzMxLzIwMDkJAAAAATAGozaYcoTXCEk9db1yhNcII0NJUS5TR1g6VDM5LklRX0NMT1NFUFJJQ0UuOS8xNS8yMDA5AQAAADFcDQACAAAABDMuNzQAJYOpvHSE1wgsaHQ5lYTXCCNDSVEuU0dYOkc5Mi5JUV9DTE9TRVBSSUNFLjcvMTIvMjAxNQEAAABXTnUAAwAAAAAA8DlzbHSE1wj+F14zlYTXCCNDSVEuU0dYOkJWQS5JUV9DTE9TRVBSSUNFLjEwLzkvMjAxNQEAAAC+cXsAAwAAAAAA7qBMb3SE1wiZ9wc0lYTXCCNDSVEuU0dYOloyNS5JUV9DTE9TRVBSSUNFLjcvMTEvMjAxMgEAAADDBqYBAgAAAAUxLjM0NQAumT2TdITXCOJAujeVhNcII0NJUS5TR1g6QUROLklRX0NMT1NFUFJJQ0UuMy8xNS8yMDExAQAAADxmBgcD</t>
  </si>
  <si>
    <t>AAAAAAAKSXCpdITXCG9ccDeVhNcIKENJUS5TR1g6VTA2LklRX0JWX1NIQVJFLklRX0xUTS4yLzEwLzIwMTEBAAAAiYFUAAIAAAAIMi43MDYzMDMBCAAAAAUAAAABMQEAAAAKMTUzMzIwOTY0MQMAAAADMTM4AgAAAAQ0MDIwBAAAAAEwBwAAAAkyLzEwLzIwMTEIAAAACjEyLzMxLzIwMTAJAAAAATDm5+aJcoTXCG/cpbxyhNcIIkNJUS5TR1g6RTVILklRX0NMT1NFUFJJQ0UuNC85LzIwMTcBAAAA6lElAAMAAAAAAKlvTV90hNcIfhGcM5WE1wgjQ0lRLlNHWDpDMDkuSVFfQ0xPU0VQUklDRS40LzExLzIwMTYBAAAA80MGAAIAAAAEOC4zOAD2pCtndITXCDXV8jKVhNcIIkNJUS5TR1g6RjM0LklRX0NMT1NFUFJJQ0UuOC8xLzIwMTEBAAAAy25TAAIAAAAENS45MgB6JlOidITXCCr3PzmVhNcII0NJUS5TR1g6VUQyLklRX0NMT1NFUFJJQ0UuMy8yMi8yMDA5AQAAAM2FDRADAAAAAADPKxjBdITXCP0gKDmVhNcII0NJUS5TR1g6RzEzLklRX0NMT1NFUFJJQ0UuNS8yMS8yMDE0AQAAAAtkDQACAAAABDEuMzMAUSWhh3SE1wj3kIA1lYTXCCNDSVEuU0dYOlYwMy5JUV9DTE9TRVBSSUNFLjcvMjcvMjAxNgEAAABsjQAAAgAAAAQ4LjkzAA8r92F0hNcIPmg8NJWE1wgjQ0lRLlNHWDpVOTYuSVFfQ0xPU0VQUklDRS4xMS81LzIwMDkBAAAAkXgNAAIAAAAEMy4yMQA53GO1dITXCNAWNjiVhNcII0NJUS5TR1g6QTUwLklRX0NM</t>
  </si>
  <si>
    <t>T1NFUFJJQ0UuNy8yNC8yMDEwAQAAAAae6xADAAAAAACcAUusdITXCFxETjmVhNcII0NJUS5TR1g6QVpZLklRX0NMT1NFUFJJQ0UuMS8yNC8yMDE5AQAAAGnyXQEDAAAAAABTf8g8dITXCGN2TjCVhNcIJUNJUS5TR1g6QTdSVS5JUV9DTE9TRVBSSUNFLjEyLzE4LzIwMTUBAAAAZL/ZAQIAAAAFMC41MTUAbUkgc3SE1wj/phg0lYTXCChDSVEuU0dYOlM1MS5JUV9CVl9TSEFSRS5JUV9MVE0uNi8xNS8yMDA5AQAAANBZDQACAAAACDAuNjc5MTE1AQgAAAAFAAAAATEBAAAACjEzNjE0NDEwODMDAAAAAzEzOAIAAAAENDAyMAQAAAABMAcAAAAJNi8xNS8yMDA5CAAAAAkzLzMxLzIwMDkJAAAAATBR8N6jcoTXCGkqL75yhNcIKUNJUS5TR1g6VTk2LklRX0JWX1NIQVJFLklRX0xUTS4xMi8yMy8yMDExAQAAAJF4DQACAAAACDIuMTQ3NjU1AQgAAAAFAAAAATEBAAAACjE1NzU1Nzc1NTgDAAAAAzEzOAIAAAAENDAyMAQAAAABMAcAAAAKMTIvMjMvMjAxMQgAAAAJOS8zMC8yMDExCQAAAAEwCV4td3KE1wgdg5i7coTXCCNDSVEuU0dYOkM1Mi5JUV9DTE9TRVBSSUNFLjYvMjQvMjAxMgEAAACgeF8AAwAAAAAABvu6lHSE1wglo7w3lYTXCCNDSVEuU0dYOlM2My5JUV9DTE9TRVBSSUNFLjMvMjgvMjAxOQEAAABB8AsAAgAAAAQzLjczAIoRdTx0hNcIon0+MJWE1wgjQ0lRLlNHWDpUMTguSVFfQ0xPU0VQUklDRS40LzEyLzIw</t>
  </si>
  <si>
    <t>MTAFAAAAAAAAAAgAAAAUKEludmFsaWQgSWRlbnRpZmllcinfq3GzdITXCMF/ljeVhNcII0NJUS5TR1g6SjM2LklRX0NMT1NFUFJJQ0UuNC8xMi8yMDEwAQAAAO5UDQACAAAABDM1LjEAyTvgrXSE1wiLJ+o4lYTXCChDSVEuU0dYOkg3OC5JUV9CVl9TSEFSRS5JUV9MVE0uMi8xOC8yMDExAQAAAPxCBgACAAAACDguNjQ0MzA0AQgAAAAFAAAAATEBAAAACjE1NDg1Nzk1MTUDAAAAAzE2MAIAAAAENDAyMAQAAAABMAcAAAAJMi8xOC8yMDExCAAAAAoxMi8zMS8yMDEwCQAAAAEw5ufmiXKE1wike6O8coTXCCJDSVEuU0dYOlQxOC5JUV9DTE9TRVBSSUNFLjUvNy8yMDE2BQAAAAAAAAAIAAAAFChJbnZhbGlkIElkZW50aWZpZXIpiQ5DanSE1wjuLFIzlYTXCCRDSVEuU0dYOkY5OS5JUV9DTE9TRVBSSUNFLjEyLzIzLzIwMTQBAAAAOlcNAAIAAAAEMi43NQA6CrRudITXCEeT0jSVhNcII0NJUS5TR1g6UzU5LklRX0NMT1NFUFJJQ0UuOC8yMy8yMDEzAQAAAHglCgACAAAABDQuODQAdTsQiXSE1wiz+004lYTXCCRDSVEuU0dYOlVEMi5JUV9DTE9TRVBSSUNFLjEwLzEwLzIwMTgBAAAAzYUNEAIAAAAFMC42MTUAxR52SnSE1wgRZF8xlYTXCCNDSVEuU0dYOkMwOS5JUV9DTE9TRVBSSUNFLjIvMjQvMjAxNgEAAADzQwYAAgAAAAQ3LjA0AMwpIWN0hNcIuSffMpWE1wgiQ0lRLlNHWDpVMTAuSVFfQ0xPU0VQUklDRS4xLzMv</t>
  </si>
  <si>
    <t>MjAxNwEAAAAZT3sAAwAAAAAAjD+QZHSE1whqS+kylYTXCCNDSVEuU0dYOkNDMy5JUV9DTE9TRVBSSUNFLjEwLzcvMjAxNwEAAACEjCIAAwAAAAAAffZQTnSE1wiWOyUylYTXCCJDSVEuU0dYOkcxMy5JUV9DTE9TRVBSSUNFLjUvMy8yMDE3AQAAAAtkDQACAAAABDEuMTEAqW9NX3SE1wgognEylYTXCCRDSVEuU0dYOkMwNy5JUV9DTE9TRVBSSUNFLjExLzI5LzIwMTEBAAAAZFYNAAIAAAAFNDUuODUAyJNAn3SE1wgMdqY5lYTXCCNDSVEuU0dYOkE1MC5JUV9DTE9TRVBSSUNFLjExLzUvMjAxNQEAAAAGnusQAwAAAAAAdgSCc3SE1whLIM4zlYTXCCNDSVEuU0dYOkJWQS5JUV9DTE9TRVBSSUNFLjEvMTgvMjAxNAEAAAC+cXsAAwAAAAAApVxzgHSE1wi0IEw1lYTXCChDSVEuU0dYOkJONC5JUV9CVl9TSEFSRS5JUV9MVE0uMS8yNy8yMDEwAQAAAIVWDQACAAAACDMuNDEyNTAyAQgAAAAFAAAAATEBAAAACjE0NTkyMTk3MzQDAAAAAzEzOAIAAAAENDAyMAQAAAABMAcAAAAJMS8yNy8yMDEwCAAAAAoxMi8zMS8yMDA5CQAAAAEwBqM2mHKE1whJPXW9coTXCCNDSVEuU0dYOkM2TC5JUV9DTE9TRVBSSUNFLjgvMTIvMjAxNQEAAAB3JQoAAgAAAAQxMC4yALKlinR0hNcIaWsdNJWE1wgiQ0lRLlNHWDpRMEYuSVFfQ0xPU0VQUklDRS40LzcvMjAxMAEAAADD/ooDAwAAAAAAlwLws3SE1whpL1o5lYTXCCJDSVEuU0dYOjVV</t>
  </si>
  <si>
    <t>WC5JUV9DTE9TRVBSSUNFLjcvOC8yMDEyAQAAAAtq2gYDAAAAAAAG+7qUdITXCHvQODmVhNcII0NJUS5TR1g6RzA3LklRX0NMT1NFUFJJQ0UuOC8yNi8yMDEyAQAAAHnxJAADAAAAAAAggH2WdITXCPdC7TaVhNcII0NJUS5TR1g6QzA3LklRX0NMT1NFUFJJQ0UuMS8xOS8yMDA5AQAAAGRWDQACAAAABTEwLjgyACUiDsR0hNcIy8spOpWE1wgoQ0lRLlNHWDpDNTIuSVFfQlZfU0hBUkUuSVFfTFRNLjExLzgvMjAwOQEAAACgeF8AAgAAAAgwLjc4OTAzNAEIAAAABQAAAAExAQAAAAoxNDEwNzAzMjMxAwAAAAMxMzgCAAAABDQwMjAEAAAAATAHAAAACTExLzgvMjAwOQgAAAAJOS8zMC8yMDA5CQAAAAEwteoRnnKE1widReW9coTXCCNDSVEuU0dYOlRRNS5JUV9DTE9TRVBSSUNFLjEwLzMvMjAxNAEAAABhYEQAAgAAAAUxLjY5NQBeCOCBdITXCPIDBzWVhNcIIkNJUS5TR1g6VjAzLklRX0NMT1NFUFJJQ0UuNS82LzIwMTkBAAAAbI0AAAIAAAAFMTYuNzYAkNc8QHSE1wgsUZ4wlYTXCCNDSVEuU0dYOkcxMy5JUV9DTE9TRVBSSUNFLjMvMTcvMjAxNAEAAAALZA0AAgAAAAQxLjMyANEtbIB0hNcIT93/NJWE1wgjQ0lRLlNHWDpPMzIuSVFfQ0xPU0VQUklDRS44LzIwLzIwMTQBAAAAJ7tTAAIAAAAEMi41NgA//bZ6dITXCCLnojSVhNcII0NJUS5TR1g6UzkxLklRX0NMT1NFUFJJQ0UuNi8yNy8yMDEwAQAAAFLsdggDAAAA</t>
  </si>
  <si>
    <t>AAAsZcitdITXCITorTiVhNcII0NJUS5TR1g6RDAxLklRX0NMT1NFUFJJQ0UuOS8xNy8yMDEzAQAAAO9bDQACAAAABDkuOTkAnOgqhnSE1wgZDQY2lYTXCChDSVEuU0dYOkU1SC5JUV9CVl9TSEFSRS5JUV9MVE0uOC8yNy8yMDA5AQAAAOpRJQACAAAACDAuNDUwODgzAQgAAAAFAAAAATEBAAAACjEzOTIwOTczMjADAAAAAzE2MAIAAAAENDAyMAQAAAABMAcAAAAJOC8yNy8yMDA5CAAAAAk2LzMwLzIwMDkJAAAAATCHyB6dcoTXCIpa2b1yhNcIJ0NJUS5TR1g6VDE4LklRX0JWX1NIQVJFLklRX0xUTS44LzYvMjAxMAUAAAAAAAAACAAAABQoSW52YWxpZCBJZGVudGlmaWVyKVElkIpyhNcIP2WvvHKE1wgjQ0lRLlNHWDpTNjMuSVFfQ0xPU0VQUklDRS40LzEzLzIwMTABAAAAQfALAAIAAAAEMy4yOQDJO+CtdITXCJCmUDmVhNcII0NJUS5TR1g6SjM2LklRX0NMT1NFUFJJQ0UuNy8yNy8yMDA5AQAAAO5UDQACAAAABTI3LjU2ACWDqbx0hNcI9Q3nOZWE1wgkQ0lRLlNHWDpLNlMuSVFfQ0xPU0VQUklDRS4xMC8xMS8yMDE1AQAAAOIKCAADAAAAAACJeJdzdITXCGlrHTSVhNcIIkNJUS5TR1g6VFE1LklRX0NMT1NFUFJJQ0UuNi84LzIwMTkBAAAAYWBEAAMAAAAAAM4bSzt0hNcI4zo0MJWE1wgiQ0lRLlNHWDpCUzYuSVFfQ0xPU0VQUklDRS40LzMvMjAxOQEAAABjXAMCAgAAAAQxLjU2AKRJkUR0hNcIK4bXMJWE1wgn</t>
  </si>
  <si>
    <t>Q0lRLlNHWDpWMDMuSVFfQlZfU0hBUkUuSVFfTFRNLjYvMi8yMDEyAQAAAGyNAAACAAAACDYuODM0NTUzAQgAAAAFAAAAATEBAAAACjE2MTU0Mjg2NTgDAAAAAzEzOAIAAAAENDAyMAQAAAABMAcAAAAINi8yLzIwMTIIAAAACTMvMzEvMjAxMgkAAAABMGvpdYByhNcIQekpvHKE1wgjQ0lRLlNHWDo1Q1AuSVFfQ0xPU0VQUklDRS41LzI4LzIwMTIBAAAAH017AAIAAAAIMC4yOTk5OTkAae3bl3SE1whYB/I2lYTXCCNDSVEuU0dYOlQxOC5JUV9DTE9TRVBSSUNFLjIvMTQvMjAxMAUAAAAAAAAACAAAABQoSW52YWxpZCBJZGVudGlmaWVyKZOu7LR0hNcIKfAuOJWE1wgoQ0lRLlNHWDpWMDMuSVFfQlZfU0hBUkUuSVFfTFRNLjEvMjEvMjAxMAEAAABsjQAAAgAAAAg2Ljc5MjA4NgEIAAAABQAAAAExAQAAAAoxNDQwMjg0OTgxAwAAAAMxMzgCAAAABDQwMjAEAAAAATAHAAAACTEvMjEvMjAxMAgAAAAKMTIvMzEvMjAwOQkAAAABMGiVnZpyhNcIa4eivXKE1wgoQ0lRLlNHWDpTNjguSVFfQlZfU0hBUkUuSVFfTFRNLjYvMTEvMjAwOQEAAAClUiUAAgAAAAgwLjY0MTU5OQEIAAAABQAAAAExAQAAAAoxMzU0NDE5NTkyAwAAAAMxMzgCAAAABDQwMjAEAAAAATAHAAAACTYvMTEvMjAwOQgAAAAJMy8zMS8yMDA5CQAAAAEwh8genXKE1wjkHt69coTXCCdDSVEuU0dYOkVINS5JUV9CVl9TSEFSRS5JUV9MVE0uNi85LzIwMTEB</t>
  </si>
  <si>
    <t>AAAA1YBjAAIAAAAIMC42MzIyOTcBCAAAAAUAAAABMQEAAAAKMTU2MjQ0OTU2MAMAAAABOQIAAAAENDAyMAQAAAABMAcAAAAINi85LzIwMTEIAAAACTMvMzEvMjAxMQkAAAABMDBzI4lyhNcIEI+XvHKE1wgkQ0lRLlNHWDpPMzIuSVFfQ0xPU0VQUklDRS4xMC8yMy8yMDE2AQAAACe7UwADAAAAAAD5NutcdITXCBodjjKVhNcIKENJUS5TR1g6UzQxLklRX0JWX1NIQVJFLklRX0xUTS44LzI5LzIwMTABAAAAuWgNAAIAAAAIMy40Mzc5MzcBCAAAAAUAAAABMQEAAAAKMTQ2NjMxOTU2MgMAAAADMTM4AgAAAAQ0MDIwBAAAAAEwBwAAAAk4LzI5LzIwMTAIAAAACTYvMzAvMjAxMAkAAAABMJFlqo9yhNcI1Q/+vHKE1wgoQ0lRLlNHWDpTNjMuSVFfQlZfU0hBUkUuSVFfTFRNLjgvMjQvMjAxMQEAAABB8AsAAgAAAAgwLjUwMjgyNAEIAAAABQAAAAExAQAAAAoxNTU5MzA3MjI5AwAAAAMxMzgCAAAABDQwMjAEAAAAATAHAAAACTgvMjQvMjAxMQgAAAAJNi8zMC8yMDExCQAAAAEwekluiHKE1whgfYS8coTXCCNDSVEuU0dYOkJTTC5JUV9DTE9TRVBSSUNFLjYvMjQvMjAxNgEAAAAkeA0AAgAAAAQxLjUxALRoRWp0hNcIqlEVNZWE1wgkQ0lRLlNHWDpLNlMuSVFfQ0xPU0VQUklDRS4xMS8xMy8yMDE1AQAAAOIKCAACAAAABTIyLjgxAGmjaGN0hNcI5HZ/M5WE1wgiQ0lRLlNHWDpUMTguSVFfQ0xPU0VQUklDRS42LzIvMjAx</t>
  </si>
  <si>
    <t>MwUAAAAAAAAACAAAABQoSW52YWxpZCBJZGVudGlmaWVyKSAJXZB0hNcISn06NpWE1wgjQ0lRLlNHWDpKMzcuSVFfQ0xPU0VQUklDRS40LzE4LzIwMTABAAAAHjsGAAMAAAAAAJcC8LN0hNcIa7DzOJWE1wgiQ0lRLlNHWDpVOTYuSVFfQ0xPU0VQUklDRS45LzIvMjAxNQEAAACReA0AAgAAAAQzLjM2AGAuxWt0hNcIIjHQNJWE1wgjQ0lRLlNHWDpPVjguSVFfQ0xPU0VQUklDRS4xLzE2LzIwMTABAAAALrwnCAMAAAAAADemP7h0hNcIi34bOpWE1wglQ0lRLlNHWDpBN1JVLklRX0NMT1NFUFJJQ0UuMTIvMTEvMjAxNwEAAABkv9kBAgAAAAQwLjU4AJrvo1F0hNcIqgnNMZWE1wgjQ0lRLlNHWDpTMDguSVFfQ0xPU0VQUklDRS4xLzE5LzIwMTEBAAAAkmdLAAIAAAAEMS4xOQAKSXCpdITXCI5/+jeVhNcII0NJUS5TR1g6QlZBLklRX0NMT1NFUFJJQ0UuOC8yOC8yMDExAQAAAL5xewADAAAAAAB3lDaidITXCCr3PzmVhNcIIkNJUS5TR1g6UzYzLklRX0NMT1NFUFJJQ0UuMi85LzIwMTYBAAAAQfALAAMAAAAAAGmjaGN0hNcIJe8cN5WE1wgjQ0lRLlNHWDpTNDEuSVFfQ0xPU0VQUklDRS44LzI5LzIwMTUBAAAAuWgNAAMAAAAAAIl4l3N0hNcIkzbuNZWE1wgkQ0lRLlNHWDpIMTcuSVFfQ0xPU0VQUklDRS4xMC8yNi8yMDE5AQAAANlEjAADAAAAAAD4OYdCdITXCDWbyzCVhNcII0NJUS5TR1g6UzYzLklRX0NMT1NFUFJJ</t>
  </si>
  <si>
    <t>Q0UuMi8xNS8yMDEwAQAAAEHwCwADAAAAAAA3pj+4dITXCGBRUjqVhNcII0NJUS5TR1g6UzA4LklRX0NMT1NFUFJJQ0UuNC8xOS8yMDExAQAAAJJnSwACAAAABDEuMTQAKiFpqXSE1whkEpY4lYTXCCNDSVEuU0dYOkNDMy5JUV9DTE9TRVBSSUNFLjQvMjcvMjAxNwEAAACEjCIAAgAAAAQyLjc5ANKa3U50hNcI+oDDMZWE1wgjQ0lRLlNHWDpEMDUuSVFfQ0xPU0VQUklDRS45LzIyLzIwMTgBAAAAP1YNAAMAAAAAABxVPUJ0hNcI8DjJMJWE1wgkQ0lRLlNHWDpTNTEuSVFfQ0xPU0VQUklDRS4xMC8yNy8yMDE5AQAAANBZDQADAAAAAAB31IVGdITXCOSC9jCVhNcIKUNJUS5TR1g6QTdSVS5JUV9CVl9TSEFSRS5JUV9MVE0uMTIvOC8yMDEyAQAAAGS/2QECAAAACDAuMjEwMjUzAQgAAAAFAAAAATEBAAAACjE2NDQxNDc4NjgDAAAAAzEzOAIAAAAENDAyMAQAAAABMAcAAAAJMTIvOC8yMDEyCAAAAAk5LzMwLzIwMTIJAAAAATBkDXJ6coTXCBrf2LtyhNcIIkNJUS5TR1g6SDc4LklRX0NMT1NFUFJJQ0UuNy8yLzIwMTcBAAAA/EIGAAMAAAAAABZ4Cld0hNcIehE9MpWE1wgiQ0lRLlNHWDpFNUguSVFfQ0xPU0VQUklDRS44LzEvMjAxMgEAAADqUSUAAgAAAAQwLjcyACCAfZZ0hNcI/znPNZWE1wgjQ0lRLlNHWDpaMjUuSVFfQ0xPU0VQUklDRS4xMC85LzIwMTABAAAAwwamAQMAAAAAANo91rB0hNcIyDW8OJWE1wgkQ0lR</t>
  </si>
  <si>
    <t>LlNHWDpQOFouSVFfQ0xPU0VQUklDRS4xMC8xNS8yMDE4AQAAANFV6AoCAAAABDAuNjUAp/X9RXSE1wiTlAkxlYTXCCJDSVEuU0dYOlM1MS5JUV9DTE9TRVBSSUNFLjkvMi8yMDE3AQAAANBZDQADAAAAAAANeT1WdITXCEavOjKVhNcIJENJUS5TR1g6VjAzLklRX0NMT1NFUFJJQ0UuMTEvMTMvMjAxMwEAAABsjQAAAgAAAAQ3LjU2AAlaz4F0hNcI1IJONZWE1wgjQ0lRLlNHWDpGOTkuSVFfQ0xPU0VQUklDRS45LzE1LzIwMTkBAAAAOlcNAAMAAAAAAO+vXTl0hNcI6uoaMJWE1wgjQ0lRLlNHWDpaNzQuSVFfQ0xPU0VQUklDRS43LzIwLzIwMTgBAAAAALcBAAIAAAAEMy4zMQCIc8FLdITXCLG0TjGVhNcIJENJUS5TR1g6UzA4LklRX0NMT1NFUFJJQ0UuMTIvMjkvMjAxNwEAAACSZ0sAAgAAAAQxLjI0ADXymVR0hNcIijMUM5WE1wgjQ0lRLlNHWDpDMDkuSVFfQ0xPU0VQUklDRS41LzI4LzIwMTkBAAAA80MGAAIAAAADOC4zAM4bSzt0hNcIt3E4MJWE1wgpQ0lRLlNHWDpDNkwuSVFfQlZfU0hBUkUuSVFfTFRNLjEyLzEzLzIwMTEBAAAAdyUKAAIAAAAJMTAuOTAwODA3AQgAAAAFAAAAATEBAAAACjE1NzQyMzIzMjEDAAAAAzEzOAIAAAAENDAyMAQAAAABMAcAAAAKMTIvMTMvMjAxMQgAAAAJOS8zMC8yMDExCQAAAAEwCV4td3KE1wgdg5i7coTXCCNDSVEuU0dYOlMwOC5JUV9DTE9TRVBSSUNFLjgvMjcvMjAxNgEA</t>
  </si>
  <si>
    <t>AACSZ0sAAwAAAAAA5VBQYXSE1wgEXeszlYTXCChDSVEuU0dYOlM2OC5JUV9CVl9TSEFSRS5JUV9MVE0uNC8zMC8yMDEwAQAAAKVSJQACAAAACDAuNjg2OTE3AQgAAAAFAAAAATEBAAAACjE0NTY5MzcyODkDAAAAAzEzOAIAAAAENDAyMAQAAAABMAcAAAAJNC8zMC8yMDEwCAAAAAkzLzMxLzIwMTAJAAAAATD/nn2WcoTXCB6kWL1yhNcII0NJUS5TR1g6SDE1LklRX0NMT1NFUFJJQ0UuNS8xMi8yMDEwAQAAAJpoDQACAAAABDIuMjUAm2e+sHSE1wjElIo3lYTXCCJDSVEuU0dYOlRRNS5JUV9DTE9TRVBSSUNFLjQvNS8yMDExAQAAAGFgRAADAAAAAADLe7OmdITXCP0dRzmVhNcIKENJUS5TR1g6UDhaLklRX0JWX1NIQVJFLklRX0xUTS4xLzIwLzIwMTEBAAAA0VXoCgMAAAAAALl8+H5yhNcIvbAPvHKE1wgkQ0lRLlNHWDpCUzYuSVFfQ0xPU0VQUklDRS4xMC8xMS8yMDE0AQAAAGNcAwIDAAAAAAAjc616dITXCOSEoDSVhNcIJENJUS5TR1g6VTExLklRX0NMT1NFUFJJQ0UuMTIvMTYvMjAxNQEAAADDUAYAAgAAAAUxOS4wOACQ9r9udITXCOOruDOVhNcII0NJUS5TR1g6Wjc0LklRX0NMT1NFUFJJQ0UuNS8xOC8yMDEwAQAAAAC3AQACAAAABDIuOTcAiLVctXSE1wiXRJs3lYTXCCNDSVEuU0dYOkJONC5JUV9DTE9TRVBSSUNFLjQvMTQvMjAxNgEAAACFVg0AAgAAAAQ2LjEyALvz/Gp0hNcIT6r5M5WE1wgkQ0lRLlNH</t>
  </si>
  <si>
    <t>WDpHMDcuSVFfQ0xPU0VQUklDRS4xMi8zMS8yMDEwAQAAAHnxJAACAAAABTE1LjYyAJtnvrB0hNcIQnwZOJWE1wgjQ0lRLlNHWDpIMTcuSVFfQ0xPU0VQUklDRS4zLzMxLzIwMTQBAAAA2USMAAIAAAAEMC41NQB8Hk+DdITXCGJzlzaVhNcII0NJUS5TR1g6UzA3LklRX0NMT1NFUFJJQ0UuNi8yMS8yMDE4AQAAAL1kDQADAAAAAAAiCDJTdITXCME+BjKVhNcIKENJUS5TR1g6SzZTLklRX0JWX1NIQVJFLklRX0xUTS4zLzIxLzIwMTEBAAAA4goIAAIAAAAIMi45NTk3NDgBCAAAAAUAAAABMQEAAAAKMTYxMTEyMDM5MAMAAAACNTUCAAAABDQwMjAEAAAAATAHAAAACTMvMjEvMjAxMQgAAAAKMTIvMzEvMjAxMAkAAAABMHX/VYtyhNcIlrK9vHKE1wgjQ0lRLlNHWDpVMTQuSVFfQ0xPU0VQUklDRS4yLzE5LzIwMDkBAAAASFgNAAIAAAAEMS43NgBWhJXCdITXCC51eDqVhNcIJENJUS5TR1g6QTdSVS5JUV9DTE9TRVBSSUNFLjUvMjcvMjAxOAEAAABkv9kBAwAAAAAAKo+sV3SE1whhhVIylYTXCChDSVEuU0dYOlk5Mi5JUV9CVl9TSEFSRS5JUV9MVE0uNi8xNS8yMDExAQAAAMwsoQECAAAACDIuMzUyMzQ2AQgAAAAFAAAAATEBAAAACjE1NTk2NzQyOTIDAAAAAzE0OQIAAAAENDAyMAQAAAABMAcAAAAJNi8xNS8yMDExCAAAAAkzLzMxLzIwMTEJAAAAATAwcyOJcoTXCNsslbxyhNcIJENJUS5TR1g6NVVYLklRX0NMT1NF</t>
  </si>
  <si>
    <t>UFJJQ0UuMTAvMTUvMjAxNwEAAAALatoGAwAAAAAANTG+UXSE1wjYqqsxlYTXCCJDSVEuU0dYOlMwNy5JUV9DTE9TRVBSSUNFLjUvNS8yMDE4AQAAAL1kDQADAAAAAACeW+xLdITXCG3VkzGVhNcIJ0NJUS5TR1g6TTA0LklRX0JWX1NIQVJFLklRX0xUTS4yLzUvMjAwOQEAAADqPgYAAgAAAAgxLjAyMzM4OAEIAAAABQAAAAExAQAAAAoxMzQ5NjUyNzk4AwAAAAMxNjACAAAABDQwMjAEAAAAATAHAAAACDIvNS8yMDA5CAAAAAoxMi8zMS8yMDA4CQAAAAEwBuL/pnKE1wjRdpG+coTXCCNDSVEuU0dYOlMwOC5JUV9DTE9TRVBSSUNFLjkvMjQvMjAxMgEAAACSZ0sAAgAAAAMxLjEAKajVkXSE1wgFGVg4lYTXCChDSVEuU0dYOkg3OC5JUV9CVl9TSEFSRS5JUV9MVE0uMS8xNC8yMDA5AQAAAPxCBgACAAAACDUuMDI5Njk4AQgAAAAFAAAAATEBAAAACjEzNDg4OTQ2MjADAAAAAzE2MAIAAAAENDAyMAQAAAABMAcAAAAJMS8xNC8yMDA5CAAAAAoxMi8zMS8yMDA4CQAAAAEwRlDDp3KE1wiR3pm+coTXCChDSVEuU0dYOkI2MS5JUV9CVl9TSEFSRS5JUV9MVE0uOS8yNS8yMDEwAQAAAOZgRAACAAAACDMuMjUwODczAQgAAAAFAAAAATEBAAAACjE0NjcyMzI0NzcDAAAAAzEzOAIAAAAENDAyMAQAAAABMAcAAAAJOS8yNS8yMDEwCAAAAAk2LzMwLzIwMTAJAAAAATAvfvCTcoTXCNLiNL1yhNcII0NJUS5TR1g6UzQxLklRX0NM</t>
  </si>
  <si>
    <t>T1NFUFJJQ0UuNS8yNC8yMDE4AQAAALloDQACAAAABDIuNzEAKo+sV3SE1wh3bX0ylYTXCCNDSVEuU0dYOlM2My5JUV9DTE9TRVBSSUNFLjgvMzEvMjAxMgEAAABB8AsAAgAAAAQzLjQxADKrW5l0hNcIxsv2NpWE1wgpQ0lRLlNHWDpCTjQuSVFfQlZfU0hBUkUuSVFfTFRNLjEwLzMwLzIwMTABAAAAhVYNAAIAAAAIMy40OTk4ODkBCAAAAAUAAAABMQEAAAAKMTU4NDI5NDA5MwMAAAADMTM4AgAAAAQ0MDIwBAAAAAEwBwAAAAoxMC8zMC8yMDEwCAAAAAk5LzMwLzIwMTAJAAAAATCJN62HcoTXCCsbgrxyhNcIJENJUS5TR1g6UDhaLklRX0NMT1NFUFJJQ0UuMTAvMTYvMjAxMgEAAADRVegKAgAAAAQxLjAzALHsp5R0hNcI7lfhNpWE1wgjQ0lRLlNHWDpVRDIuSVFfQ0xPU0VQUklDRS40LzIzLzIwMTUBAAAAzYUNEAIAAAAEMC40NwCMTblwdITXCEEeDzSVhNcII0NJUS5TR1g6QUROLklRX0NMT1NFUFJJQ0UuMTEvNi8yMDE0AQAAADxmBgcDAAAAAAAiCOp+dITXCH2/9zWVhNcII0NJUS5TR1g6QzZMLklRX0NMT1NFUFJJQ0UuOC8xNS8yMDEyAQAAAHclCgACAAAABTEwLjkzADKrW5l0hNcI2wJjNpWE1wgoQ0lRLlNHWDpGOTkuSVFfQlZfU0hBUkUuSVFfTFRNLjcvMjgvMjAxMQEAAAA6Vw0AAgAAAAg0LjU5OTA5MgEIAAAABQAAAAExAQAAAAoxNTU5MDMyODcwAwAAAAMxMzgCAAAABDQwMjAEAAAAATAHAAAACTcv</t>
  </si>
  <si>
    <t>MjgvMjAxMQgAAAAJNi8zMC8yMDExCQAAAAEwekluiHKE1wjIQYm8coTXCCJDSVEuU0dYOkc5Mi5JUV9DTE9TRVBSSUNFLjcvNC8yMDExAQAAAFdOdQACAAAABDEuMjEAAGyBpnSE1wh6J4o4lYTXCCJDSVEuU0dYOkVCNS5JUV9DTE9TRVBSSUNFLjQvNC8yMDEzAQAAAD2tWAICAAAABTEuODU1AABUdY10hNcI2s0pNpWE1wgpQ0lRLlNHWDpBNTAuSVFfQlZfU0hBUkUuSVFfTFRNLjEyLzE5LzIwMTEBAAAABp7rEAMAAAAAAPH2z35yhNcIESgGvHKE1wgiQ0lRLlNHWDpGMTcuSVFfQ0xPU0VQUklDRS40LzcvMjAwOQEAAABubwAAAgAAAAQxLjExAM8rGMF0hNcI4r4lOZWE1wgkQ0lRLlNHWDpUMTguSVFfQ0xPU0VQUklDRS4xMC8zMC8yMDE3BQAAAAAAAAAIAAAAFChJbnZhbGlkIElkZW50aWZpZXIpAr9pTXSE1wiWOyUylYTXCCNDSVEuU0dYOlM0MS5JUV9DTE9TRVBSSUNFLjkvMjkvMjAxNAEAAAC5aA0AAgAAAAQyLjY3ACNzrXp0hNcIRSctNZWE1wgjQ0lRLlNHWDpVMTQuSVFfQ0xPU0VQUklDRS4yLzEyLzIwMTIBAAAASFgNAAMAAAAAADhK1Jp0hNcIrFQAN5WE1wgjQ0lRLlNHWDpDQzMuSVFfQ0xPU0VQUklDRS4xLzExLzIwMTQBAAAAhIwiAAMAAAAAAKVcc4B0hNcIBGREOJWE1wgoQ0lRLlNHWDpBWlkuSVFfQlZfU0hBUkUuSVFfTFRNLjcvMjQvMjAxMgEAAABp8l0BAgAAAAoyMzEuNTkzNjQzAQgAAAAF</t>
  </si>
  <si>
    <t>AAAAATEBAAAACjE2MzE0MjQ2MjEDAAAAAzE2MAIAAAAENDAyMAQAAAABMAcAAAAJNy8yNC8yMDEyCAAAAAk2LzMwLzIwMTIJAAAAATDu4OV7coTXCKSO6btyhNcII0NJUS5TR1g6UDhaLklRX0NMT1NFUFJJQ0UuMS8xOS8yMDE1AQAAANFV6AoCAAAABTEuMDI1AD5FA3Z0hNcIUfQmNJWE1wgjQ0lRLlNHWDpDQzMuSVFfQ0xPU0VQUklDRS41LzI3LzIwMTYBAAAAhIwiAAIAAAAEMy41MgCNzoNidITXCJmyejOVhNcII0NJUS5TR1g6Wjc0LklRX0NMT1NFUFJJQ0UuNC8xNi8yMDEyAQAAAAC3AQACAAAABDMuMTEAFhDZmnSE1whO6d81lYTXCCRDSVEuU0dYOlMwOC5JUV9DTE9TRVBSSUNFLjEyLzEzLzIwMTgBAAAAkmdLAAIAAAAEMC45MgB2+09KdITXCKbwSTGVhNcIJ0NJUS5TR1g6WjI1LklRX0JWX1NIQVJFLklRX0xUTS4zLzQvMjAxMQEAAADDBqYBAgAAAAg2LjczMTU3OQEIAAAABQAAAAExAQAAAAoxNTQxNzIyMzU3AwAAAAIzMgIAAAAENDAyMAQAAAABMAcAAAAIMy80LzIwMTEIAAAACjEyLzMxLzIwMTAJAAAAATDVijaOcoTXCGKv3LxyhNcII0NJUS5TR1g6Q0MzLklRX0NMT1NFUFJJQ0UuMy8xNy8yMDEyAQAAAISMIgADAAAAAACo+eSadITXCAAuLDqVhNcII0NJUS5TR1g6UzA3LklRX0NMT1NFUFJJQ0UuNi8yMi8yMDEyAQAAAL1kDQADAAAAAAClqlCTdITXCOxjMjeVhNcIKENJUS5TR1g6VTE0LklR</t>
  </si>
  <si>
    <t>X0JWX1NIQVJFLklRX0xUTS43LzEwLzIwMTEBAAAASFgNAAIAAAAHNi40NDUwNwEIAAAABQAAAAExAQAAAAoxNTU5ODQ4NzkxAwAAAAMxMzgCAAAABDQwMjAEAAAAATAHAAAACTcvMTAvMjAxMQgAAAAJNi8zMC8yMDExCQAAAAEwO9GBhXKE1wis91u8coTXCCRDSVEuU0dYOlM0MS5JUV9DTE9TRVBSSUNFLjEyLzE3LzIwMTMBAAAAuWgNAAMAAAAAALN4hH10hNcID88KOpWE1wgjQ0lRLlNHWDpCU0wuSVFfQ0xPU0VQUklDRS41LzMxLzIwMTUBAAAAJHgNAAMAAAAAAELnR3l0hNcIaH7eNJWE1wgiQ0lRLlNHWDpCNjEuSVFfQ0xPU0VQUklDRS40LzEvMjAxMgEAAADmYEQAAwAAAAAAOErUmnSE1wh+8v02lYTXCCNDSVEuU0dYOkNFRS5JUV9DTE9TRVBSSUNFLjkvMjcvMjAxNQEAAAAiw54AAwAAAAAAYILKd3SE1wjeNuQzlYTXCCJDSVEuU0dYOkcwNy5JUV9DTE9TRVBSSUNFLjgvNi8yMDEwAQAAAHnxJAACAAAABTE2LjUyAC4iuq10hNcIW/IwOpWE1wgoQ0lRLlNHWDpFQjUuSVFfQlZfU0hBUkUuSVFfTFRNLjEvMzEvMjAwOQEAAAA9rVgCAgAAAAsyODYzLjc3MDA1OQEIAAAABQAAAAExAQAAAAoxMzUzNDk0NzIwAwAAAAI2OQIAAAAENDAyMAQAAAABMAcAAAAJMS8zMS8yMDA5CAAAAAoxMi8zMS8yMDA4CQAAAAEwxRJNpnKE1wiFIIG+coTXCCNDSVEuU0dYOlUxNC5JUV9DTE9TRVBSSUNFLjgvMTUvMjAxNQEA</t>
  </si>
  <si>
    <t>AABIWA0AAwAAAAAAwZJ1bHSE1wjVtVszlYTXCCNDSVEuU0dYOkMwNy5JUV9DTE9TRVBSSUNFLjMvMjMvMjAxNAEAAABkVg0AAwAAAAAA0S1sgHSE1whP3f80lYTXCChDSVEuU0dYOloyNS5JUV9CVl9TSEFSRS5JUV9MVE0uMS8xMS8yMDEwAQAAAMMGpgECAAAACDUuOTEwOTE1AQgAAAAFAAAAATEBAAAACjE0MzU5ODI5OTYDAAAAAjMyAgAAAAQ0MDIwBAAAAAEwBwAAAAkxLzExLzIwMTAIAAAACjEyLzMxLzIwMDkJAAAAATBolZ2acoTXCGuHor1yhNcII0NJUS5TR1g6SDAyLklRX0NMT1NFUFJJQ0UuOS8xMi8yMDE4AQAAAGxXDQACAAAABTEzLjI4AOpZPD50hNcIivVdMJWE1wgoQ0lRLlNHWDpGOTkuSVFfQlZfU0hBUkUuSVFfTFRNLjMvMjYvMjAxMQEAAAA6Vw0AAgAAAAc0LjU1MTY3AQgAAAAFAAAAATEBAAAACjE0OTczNjg4MDcDAAAAAzEzOAIAAAAENDAyMAQAAAABMAcAAAAJMy8yNi8yMDExCAAAAAoxMi8zMS8yMDEwCQAAAAEwdf9Vi3KE1wiWsr28coTXCChDSVEuU0dYOkNFRS5JUV9CVl9TSEFSRS5JUV9MVE0uMS8zMS8yMDA5AQAAACLDngACAAAACDAuMTA0NjI3AQgAAAAFAAAAATEBAAAACjEzMjQzNDA5NTYDAAAAAzEzOAIAAAAENDAyMAQAAAABMAcAAAAJMS8zMS8yMDA5CAAAAAoxMi8zMS8yMDA4CQAAAAEwrkHEpnKE1wgKCo6+coTXCCRDSVEuU0dYOlM2OC5JUV9DTE9TRVBSSUNFLjExLzIy</t>
  </si>
  <si>
    <t>LzIwMTUBAAAApVIlAAMAAAAAAO6gTG90hNcIqAJZNJWE1wgkQ0lRLlNHWDpTNTEuSVFfQ0xPU0VQUklDRS4xMS8yNS8yMDE2AQAAANBZDQACAAAABTEuNDU1AM1VEmF0hNcIqzzTMpWE1wgiQ0lRLlNHWDpTMDcuSVFfQ0xPU0VQUklDRS41LzYvMjAxMQEAAAC9ZA0AAwAAAAAAQ8RQonSE1wjud3k4lYTXCCNDSVEuU0dYOkM2TC5JUV9DTE9TRVBSSUNFLjgvMjUvMjAxOAEAAAB3JQoAAwAAAAAAd9SFRnSE1wi79gsxlYTXCCJDSVEuU0dYOkE1MC5JUV9DTE9TRVBSSUNFLjkvNC8yMDE5AQAAAAae6xACAAAABTAuMDU4ACnIH0N0hNcILdAEMZWE1wgiQ0lRLlNHWDpEMDEuSVFfQ0xPU0VQUklDRS43LzMvMjAxNQEAAADvWw0AAgAAAAM4LjcA8DlzbHSE1whHk9I0lYTXCCJDSVEuU0dYOkozNi5JUV9DTE9TRVBSSUNFLjUvNy8yMDEwAQAAAO5UDQACAAAABTM1LjM4AJcC8LN0hNcIcq7AOZWE1wgjQ0lRLlNHWDpTNTguSVFfQ0xPU0VQUklDRS4xLzIwLzIwMTABAAAACVIlAAIAAAAEMi42MgBr89K2dITXCMo9PTiVhNcIIkNJUS5TR1g6QUROLklRX0NMT1NFUFJJQ0UuMi8zLzIwMTQBAAAAPGYGBwMAAAAAAKVcc4B0hNcIkT8CNZWE1wgiQ0lRLlNHWDpaNzQuSVFfQ0xPU0VQUklDRS40LzEvMjAxMAEAAAAAtwEAAgAAAAQzLjE5AIlTb7N0hNcIwX+WN5WE1wgjQ0lRLlNHWDpIMDIuSVFfQ0xPU0VQUklDRS43LzE5</t>
  </si>
  <si>
    <t>LzIwMTUBAAAAbFcNAAMAAAAAAMGSdWx0hNcI3XlPNJWE1wgiQ0lRLlNHWDpRMEYuSVFfQ0xPU0VQUklDRS4yLzgvMjAxOQEAAADD/ooDAgAAAAMxLjgAKR8ZRXSE1whm6NkwlYTXCCRDSVEuU0dYOkxKMy5JUV9DTE9TRVBSSUNFLjEyLzI1LzIwMTMBAAAAm1cNAAMAAAAAADDbu4R0hNcIM8ZGOJWE1wgjQ0lRLlNHWDpDNkwuSVFfQ0xPU0VQUklDRS43LzEyLzIwMTYBAAAAdyUKAAIAAAAFMTAuODkAHZXZXXSE1whX+WcylYTXCChDSVEuU0dYOjVDUC5JUV9CVl9TSEFSRS5JUV9MVE0uOS8yMi8yMDExAQAAAB9NewACAAAACDAuMDg0NDQyAQgAAAAFAAAAATEBAAAACjE1NzEzOTM2ODkDAAAAAzExMQIAAAAENDAyMAQAAAABMAcAAAAJOS8yMi8yMDExCAAAAAk2LzMwLzIwMTEJAAAAATBIIuyGcoTXCM4Kb7xyhNcII0NJUS5TR1g6TzM5LklRX0NMT1NFUFJJQ0UuMTEvMS8yMDE1AQAAACmGEgADAAAAAAB2BIJzdITXCEsgzjOVhNcIJENJUS5TR1g6Q0VFLklRX0NMT1NFUFJJQ0UuMTAvMTMvMjAxNQEAAAAiw54AAgAAAAMwLjcAYILKd3SE1wjeNuQzlYTXCCJDSVEuU0dYOkgxNy5JUV9DTE9TRVBSSUNFLjYvNC8yMDExAQAAANlEjAADAAAAAAD7fpSmdITXCPxxZDeVhNcII0NJUS5TR1g6VFE1LklRX0NMT1NFUFJJQ0UuNy8yNC8yMDE0AQAAAGFgRAACAAAABDEuNzcAP/22enSE1wj9+vI1lYTXCCNDSVEuU0dY</t>
  </si>
  <si>
    <t>OkMwNy5JUV9DTE9TRVBSSUNFLjgvMTcvMjAxMwEAAABkVg0AAwAAAAAAuJAohnSE1whmank1lYTXCCNDSVEuU0dYOkMzMS5JUV9DTE9TRVBSSUNFLjgvMjIvMjAxNAEAAADSUSUAAgAAAAQzLjM3AMMMPIN0hNcImArJNJWE1wgoQ0lRLlNHWDpDNkwuSVFfQlZfU0hBUkUuSVFfTFRNLjgvMjIvMjAxMgEAAAB3JQoAAgAAAAkxMC44NDA5NzkBCAAAAAUAAAABMQEAAAAKMTYyODM2NDgxMAMAAAADMTM4AgAAAAQ0MDIwBAAAAAEwBwAAAAk4LzIyLzIwMTIIAAAACTYvMzAvMjAxMgkAAAABMGNZ3HtyhNcIcSznu3KE1wgoQ0lRLlNHWDpCVkEuSVFfQlZfU0hBUkUuSVFfTFRNLjIvMjMvMjAwOQEAAAC+cXsAAgAAAAgwLjI5OTk1OQEIAAAABQAAAAExAQAAAAoxMjg2ODQxMzgyAwAAAAMxMTECAAAABDQwMjAEAAAAATAHAAAACTIvMjMvMjAwOQgAAAAKMTEvMzAvMjAwOAkAAAABMGryHKRyhNcIYT1CvnKE1wgjQ0lRLlNHWDpDNkwuSVFfQ0xPU0VQUklDRS40LzI4LzIwMTQBAAAAdyUKAAIAAAAFMTAuMjUAfB5Pg3SE1wgB5v41lYTXCCNDSVEuU0dYOkgxNS5JUV9DTE9TRVBSSUNFLjIvMTUvMjAxMQEAAACaaA0AAgAAAAMyLjYAK7L3p3SE1wj4TZE4lYTXCCNDSVEuU0dYOkgxNy5JUV9DTE9TRVBSSUNFLjIvMTMvMjAxNgEAAADZRIwAAwAAAAAAaaNoY3SE1wj0ieEylYTXCCJDSVEuU0dYOkJTNi5JUV9DTE9TRVBS</t>
  </si>
  <si>
    <t>SUNFLjcvNy8yMDE2AQAAAGNcAwICAAAABDAuODkAHZXZXXSE1wgE4ZIylYTXCCJDSVEuU0dYOlUxNC5JUV9DTE9TRVBSSUNFLjMvNC8yMDE3AQAAAEhYDQADAAAAAACuqPdjdITXCDXZgTOVhNcIIkNJUS5TR1g6VzA1LklRX0NMT1NFUFJJQ0UuNi8xLzIwMTIBAAAA7mENAAIAAAAEMS4yOQBp7duXdITXCFgH8jaVhNcIKENJUS5TR1g6RUg1LklRX0JWX1NIQVJFLklRX0xUTS42LzIzLzIwMTABAAAA1YBjAAIAAAAIMC40MzcyNDkBCAAAAAUAAAABMQEAAAAKMTQ3MDQ5MDQ1MAMAAAABOQIAAAAENDAyMAQAAAABMAcAAAAJNi8yMy8yMDEwCAAAAAkzLzMxLzIwMTAJAAAAATBm2MmMcoTXCEJizrxyhNcIKUNJUS5TR1g6RTVILklRX0JWX1NIQVJFLklRX0xUTS4xMS8zMC8yMDEyAQAAAOpRJQACAAAABzAuNjYyMzgBCAAAAAUAAAABMQEAAAAKMTY0NDc5NTcxNAMAAAADMTYwAgAAAAQ0MDIwBAAAAAEwBwAAAAoxMS8zMC8yMDEyCAAAAAk5LzMwLzIwMTIJAAAAATAJXi13coTXCOepn7tyhNcIJ0NJUS5TR1g6UTBGLklRX0JWX1NIQVJFLklRX0xUTS44LzIvMjAxMAEAAADD/ooDAgAAAAgwLjQyMDYwNwEIAAAABQAAAAExAQAAAAoxNTU1MDI2MjU0AwAAAAMxMTECAAAABDQwMjAEAAAAATAHAAAACDgvMi8yMDEwCAAAAAoxMi8zMS8yMDA5CQAAAAEw5QE4lHKE1wjZpTm9coTXCCRDSVEuU0dYOkE3UlUuSVFfQ0xP</t>
  </si>
  <si>
    <t>U0VQUklDRS40LzI3LzIwMTkBAAAAZL/ZAQMAAAAAABu7SDt0hNcIko89MJWE1wgjQ0lRLlNHWDpTNTkuSVFfQ0xPU0VQUklDRS45LzEwLzIwMTEBAAAAeCUKAAMAAAAAAHeUNqJ0hNcIif1ON5WE1wgiQ0lRLlNHWDpHOTIuSVFfQ0xPU0VQUklDRS44LzUvMjAxMwEAAABXTnUAAgAAAAQwLjk3AHU7EIl0hNcITd6ONZWE1wgjQ0lRLlNHWDpIMDIuSVFfQ0xPU0VQUklDRS42LzIyLzIwMTABAAAAbFcNAAIAAAAINS40MTgxODEALGXIrXSE1wiE6K04lYTXCCNDSVEuU0dYOkxKMy5JUV9DTE9TRVBSSUNFLjEvMTkvMjAxNwEAAACbVw0AAgAAAAQxLjc3AIw/kGR0hNcIAu8SNZWE1wgjQ0lRLlNHWDpCUzYuSVFfQ0xPU0VQUklDRS45LzE0LzIwMTMBAAAAY1wDAgMAAAAAAEIolX10hNcIYTSxNJWE1wgjQ0lRLlNHWDo1VVguSVFfQ0xPU0VQUklDRS4xMi8zLzIwMTEBAAAAC2raBgMAAAAAAPKopaN0hNcITFlCOZWE1wgjQ0lRLlNHWDpTNjguSVFfQ0xPU0VQUklDRS4xLzMxLzIwMTABAAAApVIlAAMAAAAAADncY7V0hNcI0BY2OJWE1wgjQ0lRLlNHWDo1Q1AuSVFfQ0xPU0VQUklDRS4zLzIzLzIwMDkBAAAAH017AAIAAAAIMC4xMDQxNjYAlQQRwXSE1wh1EnY6lYTXCCJDSVEuU0dYOkg3OC5JUV9DTE9TRVBSSUNFLjEvNS8yMDE1AQAAAPxCBgACAAAABDYuNzUA5bIXcnSE1wiS4hM0lYTXCCJDSVEuU0dYOkI2MS5J</t>
  </si>
  <si>
    <t>UV9DTE9TRVBSSUNFLjQvMi8yMDE3AQAAAOZgRAADAAAAAACuqPdjdITXCD7s4zKVhNcII0NJUS5TR1g6SjM3LklRX0NMT1NFUFJJQ0UuNS8yMS8yMDA5AQAAAB47BgACAAAABTEzLjQyADGEn790hNcI06FBOpWE1wgjQ0lRLlNHWDpIMTUuSVFfQ0xPU0VQUklDRS4xLzIwLzIwMTEBAAAAmmgNAAIAAAAEMi43NwArsvendITXCKiU7jeVhNcIIkNJUS5TR1g6RUg1LklRX0NMT1NFUFJJQ0UuMi81LzIwMTUBAAAA1YBjAAMAAAAAAOWyF3J0hNcI409nNJWE1wgjQ0lRLlNHWDpBN1JVLklRX0NMT1NFUFJJQ0UuNi8xLzIwMTcBAAAAZL/ZAQIAAAAFMC41MzUA03+PWnSE1wg8DlwylYTXCCRDSVEuU0dYOlU5Ni5JUV9DTE9TRVBSSUNFLjEyLzE4LzIwMTcBAAAAkXgNAAIAAAAEMy4wMwC8aSBZdITXCJ9T+jGVhNcII0NJUS5TR1g6T1Y4LklRX0NMT1NFUFJJQ0UuNC8xNi8yMDEwAQAAAC68JwgDAAAAAACXAvCzdITXCCjvTzqVhNcII0NJUS5TR1g6QVpZLklRX0NMT1NFUFJJQ0UuNC8xNy8yMDE0AQAAAGnyXQEDAAAAAAB8Hk+DdITXCM7PXDWVhNcIJENJUS5TR1g6Qk40LklRX0NMT1NFUFJJQ0UuMTEvMTAvMjAxOAEAAACFVg0AAwAAAAAAtFmuQXSE1wizjJkwlYTXCCJDSVEuU0dYOlQzOS5JUV9DTE9TRVBSSUNFLjYvNi8yMDE4AQAAADFcDQACAAAAAzIuNwB48a5XdITXCNrK8DGVhNcIKENJUS5TR1g6RjE3LklR</t>
  </si>
  <si>
    <t>X0JWX1NIQVJFLklRX0xUTS42LzE5LzIwMDkBAAAAbm8AAAIAAAAIMi41NTY3MjkBCAAAAAUAAAABMQEAAAAKMTM1NjM3OTA5MQMAAAADMTM4AgAAAAQ0MDIwBAAAAAEwBwAAAAk2LzE5LzIwMDkIAAAACTMvMzEvMjAwOQkAAAABMJ7QHqJyhNcIAwQovnKE1wgpQ0lRLlNHWDpCU0wuSVFfQlZfU0hBUkUuSVFfTFRNLjExLzI2LzIwMTEBAAAAJHgNAAIAAAAIMC4xOTc1NTgBCAAAAAUAAAABMQEAAAAKMTU3MjM4ODMzOQMAAAADMTM4AgAAAAQ0MDIwBAAAAAEwBwAAAAoxMS8yNi8yMDExCAAAAAk5LzMwLzIwMTEJAAAAATBtHAyGcoTXCLjiZ7xyhNcII0NJUS5TR1g6RzkyLklRX0NMT1NFUFJJQ0UuNy8yMC8yMDE5AQAAAFdOdQADAAAAAAC8tV49dITXCE+aKzCVhNcIKENJUS5TR1g6QlNMLklRX0JWX1NIQVJFLklRX0xUTS4xMi80LzIwMTIBAAAAJHgNAAIAAAAIMC4yMjQ4NzMBCAAAAAUAAAABMQEAAAAKMTY0MjU0NDAyMwMAAAADMTM4AgAAAAQ0MDIwBAAAAAEwBwAAAAkxMi80LzIwMTIIAAAACTkvMzAvMjAxMgkAAAABMAleLXdyhNcIpEedu3KE1wgoQ0lRLlNHWDpTNjEuSVFfQlZfU0hBUkUuSVFfTFRNLjcvMjkvMjAwOQEAAACGWw0AAgAAAAgwLjkwNTU5MQEIAAAABQAAAAExAQAAAAoxMzk1Nzc2ODQxAwAAAAMxMzgCAAAABDQwMjAEAAAAATAHAAAACTcvMjkvMjAwOQgAAAAJNi8zMC8yMDA5CQAAAAEw</t>
  </si>
  <si>
    <t>8jf4n3KE1wj8aAu+coTXCCNDSVEuU0dYOkJONC5JUV9DTE9TRVBSSUNFLjEwLzkvMjAxNAEAAACFVg0AAgAAAAUxMC4yNADLSi2GdITXCJvMezWVhNcIKENJUS5TR1g6SDc4LklRX0JWX1NIQVJFLklRX0xUTS40LzEzLzIwMTIBAAAA/EIGAAIAAAAJMTAuNzgzNjQ4AQgAAAAFAAAAATEBAAAACjE2Mjk4NTM3MjkDAAAAAzE2MAIAAAAENDAyMAQAAAABMAcAAAAJNC8xMy8yMDEyCAAAAAkzLzMxLzIwMTIJAAAAATCXRtN4coTXCB9DvLtyhNcII0NJUS5TR1g6SDAyLklRX0NMT1NFUFJJQ0UuMy8xNi8yMDE2AQAAAGxXDQACAAAABDguMjkAJkwpZ3SE1whRGz8zlYTXCCNDSVEuU0dYOkMwOS5JUV9DTE9TRVBSSUNFLjEwLzcvMjAxMAEAAADzQwYAAgAAAAQxMi4zAGPFZK90hNcIka6yOJWE1wgiQ0lRLlNHWDpaNzQuSVFfQ0xPU0VQUklDRS44LzYvMjAxOQEAAAAAtwEAAgAAAAQzLjMxAJkKbUd0hNcIGy8mMZWE1wgkQ0lRLlNHWDpDNTIuSVFfQ0xPU0VQUklDRS4xMS8xNy8yMDE0AQAAAKB4XwACAAAABDIuNjEAJgAmcnSE1wgYsmk0lYTXCChDSVEuU0dYOlA4Wi5JUV9CVl9TSEFSRS5JUV9MVE0uMTIvNy8yMDExAQAAANFV6AoDAAAAAACBfmh6coTXCJzyzLtyhNcIKENJUS5TR1g6QlNMLklRX0JWX1NIQVJFLklRX0xUTS4zLzE3LzIwMDkBAAAAJHgNAAIAAAAIMC4xNDI4ODQBCAAAAAUAAAABMQEAAAAKMTM1</t>
  </si>
  <si>
    <t>MjcxMTE3MAMAAAADMTM4AgAAAAQ0MDIwBAAAAAEwBwAAAAkzLzE3LzIwMDkIAAAACjEyLzMxLzIwMDgJAAAAATBbYY6lcoTXCCkSWr5yhNcIIkNJUS5TR1g6RTVILklRX0NMT1NFUFJJQ0UuMy81LzIwMTcBAAAA6lElAAMAAAAAAM1Zy2d0hNcIa5n3MpWE1wgkQ0lRLlNHWDpVRDIuSVFfQ0xPU0VQUklDRS4xMS8yMS8yMDE1AQAAAM2FDRADAAAAAADuoExvdITXCD1zjTSVhNcIJENJUS5TR1g6QTdSVS5JUV9DTE9TRVBSSUNFLjgvMjMvMjAxNQEAAABkv9kBAwAAAAAAwZJ1bHSE1wiJDPwzlYTXCChDSVEuU0dYOkcwNy5JUV9CVl9TSEFSRS5JUV9MVE0uNi8xNS8yMDExAQAAAHnxJAACAAAACDguNTAxNjY0AQgAAAAFAAAAATEBAAAACjE1MzA4Mzk3NDkDAAAAAzEzOAIAAAAENDAyMAQAAAABMAcAAAAJNi8xNS8yMDExCAAAAAoxMi8zMS8yMDEwCQAAAAEwZtjJjHKE1whPxNC8coTXCCNDSVEuU0dYOlRRNS5JUV9DTE9TRVBSSUNFLjYvMTEvMjAxMQEAAABhYEQAAwAAAAAA0PvcqnSE1wjiIHU3lYTXCCJDSVEuU0dYOkgxNy5JUV9DTE9TRVBSSUNFLjkvNS8yMDEzAQAAANlEjAACAAAABDAuNzQAQiiVfXSE1wgsVfY0lYTXCCNDSVEuU0dYOkJTNi5JUV9DTE9TRVBSSUNFLjkvMTcvMjAxNgEAAABjXAMCAwAAAAAAKNiWXXSE1wjVfpAylYTXCCNDSVEuU0dYOkM1Mi5JUV9DTE9TRVBSSUNFLjkvMjMvMjAxNAEA</t>
  </si>
  <si>
    <t>AACgeF8AAgAAAAQyLjQ1ACNzrXp0hNcI5ISgNJWE1wgjQ0lRLlNHWDpVMDYuSVFfQ0xPU0VQUklDRS45LzIyLzIwMDkBAAAAiYFUAAIAAAAEMS44MwD/C725dITXCAKa0TmVhNcIJENJUS5TR1g6VTk2LklRX0NMT1NFUFJJQ0UuMTIvMjgvMjAxMgEAAACReA0AAgAAAAQ1LjI3AKWqUJN0hNcIYsU0N5WE1wgjQ0lRLlNHWDpDNkwuSVFfQ0xPU0VQUklDRS45LzI1LzIwMTkBAAAAdyUKAAIAAAAEOS4xOQApyB9DdITXCGX9zTCVhNcIKUNJUS5TR1g6RTVILklRX0JWX1NIQVJFLklRX0xUTS4xMS8xOC8yMDA5AQAAAOpRJQACAAAABzAuNDA5MTEBCAAAAAUAAAABMQEAAAAKMTQxMDcwMzI4NAMAAAADMTYwAgAAAAQ0MDIwBAAAAAEwBwAAAAoxMS8xOC8yMDA5CAAAAAk5LzMwLzIwMDkJAAAAATAf/LOZcoTXCF2clr1yhNcII0NJUS5TR1g6SzZTLklRX0NMT1NFUFJJQ0UuOS8xMC8yMDE2AQAAAOIKCAADAAAAAAAo2JZddITXCAuXZTKVhNcII0NJUS5TR1g6UzUxLklRX0NMT1NFUFJJQ0UuNS8xMC8yMDExAQAAANBZDQACAAAAAzUuNgAyoyCldITXCAcC3jeVhNcIIkNJUS5TR1g6UzUxLklRX0NMT1NFUFJJQ0UuNy82LzIwMTYBAAAA0FkNAAMAAAAAAA8r92F0hNcIXacpM5WE1wgjQ0lRLlNHWDpVMDQuSVFfQ0xPU0VQUklDRS40LzE0LzIwMTYBAAAAPZJUAAIAAAAEMi4zOQC78/xqdITXCO4sUjOVhNcIJENJUS5T</t>
  </si>
  <si>
    <t>R1g6RjE3LklRX0NMT1NFUFJJQ0UuMTEvMTAvMjAxMQEAAABubwAAAgAAAAQxLjc4APKopaN0hNcITFlCOZWE1wgjQ0lRLlNHWDpRMEYuSVFfQ0xPU0VQUklDRS4xMS82LzIwMTIBAAAAw/6KAwIAAAAEMS4yOADQvPOXdITXCIA+XjaVhNcIIkNJUS5TR1g6TzMyLklRX0NMT1NFUFJJQ0UuNS83LzIwMDkBAAAAJ7tTAAIAAAADMS45APEhnb90hNcIw1KAOZWE1wgjQ0lRLlNHWDpLNlMuSVFfQ0xPU0VQUklDRS43LzIyLzIwMTYBAAAA4goIAAMAAAAAAB2V2V10hNcIWVobM5WE1wgjQ0lRLlNHWDpBRE4uSVFfQ0xPU0VQUklDRS4yLzEyLzIwMTEBAAAAPGYGBwMAAAAAAPXq3KB0hNcIKvc/OZWE1wgoQ0lRLlNHWDpHMDcuSVFfQlZfU0hBUkUuSVFfTFRNLjUvMjAvMjAxMQEAAAB58SQAAgAAAAg4LjUwMTY2NAEIAAAABQAAAAExAQAAAAoxNTMwODM5NzQ5AwAAAAMxMzgCAAAABDQwMjAEAAAAATAHAAAACTUvMjAvMjAxMQgAAAAKMTIvMzEvMjAxMAkAAAABMGbYyYxyhNcI9ifTvHKE1wgoQ0lRLlNHWDpDMzEuSVFfQlZfU0hBUkUuSVFfTFRNLjMvMjUvMjAxMQEAAADSUSUAAgAAAAgzLjI5MTk1NQEIAAAABQAAAAExAQAAAAoxNTQxOTc2MTk0AwAAAAMxMzgCAAAABDQwMjAEAAAAATAHAAAACTMvMjUvMjAxMQgAAAAKMTIvMzEvMjAxMAkAAAABMHX/VYtyhNcIlrK9vHKE1wgjQ0lRLlNHWDpCNjEuSVFfQ0xPU0VQ</t>
  </si>
  <si>
    <t>UklDRS4zLzMxLzIwMTIBAAAA5mBEAAMAAAAAAAARVJx0hNcIva3kNZWE1wgjQ0lRLlNHWDpEMDEuSVFfQ0xPU0VQUklDRS4xLzI1LzIwMTQBAAAA71sNAAMAAAAAAHaytIR0hNcI66V0NZWE1wgiQ0lRLlNHWDpTNTguSVFfQ0xPU0VQUklDRS44LzUvMjAxNgEAAAAJUiUAAgAAAAQ0LjYxACt1B2p0hNcILFNINJWE1wgjQ0lRLlNHWDpDNkwuSVFfQ0xPU0VQUklDRS41LzI4LzIwMTYBAAAAdyUKAAMAAAAAABinXmZ0hNcIrYPyM5WE1wgjQ0lRLlNHWDpFNUguSVFfQ0xPU0VQUklDRS43LzI3LzIwMTABAAAA6lElAAIAAAAEMC41NgD23y+ydITXCO2iIDiVhNcIIkNJUS5TR1g6RUI1LklRX0NMT1NFUFJJQ0UuOC8yLzIwMTcBAAAAPa1YAgIAAAAEMS44NwBiagtWdITXCEcuoTKVhNcIJENJUS5TR1g6Wjc0LklRX0NMT1NFUFJJQ0UuMTIvMjIvMjAxMAEAAAAAtwEAAgAAAAQzLjA0AJwBS6x0hNcI4cGmOJWE1wgiQ0lRLlNHWDpKMzYuSVFfQ0xPU0VQUklDRS44LzgvMjAxOQEAAADuVA0AAgAAAAU1NS4wOACKDWE9dITXCDNoNjCVhNcII0NJUS5TR1g6VFE1LklRX0NMT1NFUFJJQ0UuNi8yMS8yMDE1AQAAAGFgRAADAAAAAACSQfh0dITXCKnNHzSVhNcIJENJUS5TR1g6QVpZLklRX0NMT1NFUFJJQ0UuMTIvMTIvMjAxNwEAAABp8l0BAwAAAAAAmu+jUXSE1wiUh4UxlYTXCCNDSVEuU0dYOk0wNC5JUV9DTE9TRVBS</t>
  </si>
  <si>
    <t>SUNFLjMvMzAvMjAxOAEAAADqPgYAAwAAAAAAKheDWHSE1wilshsylYTXCCJDSVEuU0dYOlUwNi5JUV9DTE9TRVBSSUNFLjEvOS8yMDEwAQAAAImBVAADAAAAAABr89K2dITXCMo9PTiVhNcIJENJUS5TR1g6VUQyLklRX0NMT1NFUFJJQ0UuMTEvMjIvMjAxMQEAAADNhQ0QAwAAAAAAyJNAn3SE1wiuKks6lYTXCCNDSVEuU0dYOkVCNS5JUV9DTE9TRVBSSUNFLjIvMTEvMjAxOQEAAAA9rVgCAgAAAAQxLjcyACiGGkF0hNcIlst1MJWE1wgoQ0lRLlNHWDpBNTAuSVFfQlZfU0hBUkUuSVFfTFRNLjgvMjkvMjAxMgEAAAAGnusQAwAAAAAAY1nce3KE1wjJyOS7coTXCCNDSVEuU0dYOkgxMy5JUV9DTE9TRVBSSUNFLjYvMTgvMjAxNAEAAADcKVoAAgAAAAQyLjIzABmeEHx0hNcI5ecxNZWE1wgiQ0lRLlNHWDpVRDIuSVFfQ0xPU0VQUklDRS4yLzQvMjAxMQEAAADNhQ0QAwAAAAAACklwqXSE1wgK15o4lYTXCCNDSVEuU0dYOlM1OS5JUV9DTE9TRVBSSUNFLjYvMTkvMjAxNQEAAAB4JQoAAgAAAAQzLjg0AJdJSnl0hNcIZeqDNJWE1wgjQ0lRLlNHWDpVMTQuSVFfQ0xPU0VQUklDRS4xMi84LzIwMTIBAAAASFgNAAMAAAAAAKWqUJN0hNcItCxLNpWE1wgjQ0lRLlNHWDpIMTUuSVFfQ0xPU0VQUklDRS41LzEwLzIwMTYBAAAAmmgNAAMAAAAAAIkRX150hNcI1si9MpWE1wgpQ0lRLlNHWDpEMDUuSVFfQlZfU0hBUkUuSVFf</t>
  </si>
  <si>
    <t>TFRNLjExLzI4LzIwMTIBAAAAP1YNAAIAAAAJMTIuNTkzOTM2AQgAAAAFAAAAATEBAAAACjE2NDQyOTIwNDUDAAAAAzEzOAIAAAAENDAyMAQAAAABMAcAAAAKMTEvMjgvMjAxMggAAAAJOS8zMC8yMDEyCQAAAAEwCV4td3KE1wjnqZ+7coTXCCNDSVEuU0dYOkNFRS5JUV9DTE9TRVBSSUNFLjQvMTAvMjAxNwEAAAAiw54AAgAAAAQwLjgyAKlvTV90hNcIXbwdM5WE1wgjQ0lRLlNHWDpIMTcuSVFfQ0xPU0VQUklDRS4yLzE0LzIwMTEBAAAA2USMAAIAAAAEMS4xMQArsvendITXCKiU7jeVhNcII0NJUS5TR1g6SDE3LklRX0NMT1NFUFJJQ0UuMTAvNS8yMDE3AQAAANlEjAACAAAABTEuNTA1AK3x9ll0hNcIz0lXMpWE1wgjQ0lRLlNHWDpDMDcuSVFfQ0xPU0VQUklDRS42LzE1LzIwMTUBAAAAZFYNAAIAAAAFMzYuMTUALKkscHSE1whSKWA0lYTXCChDSVEuU0dYOkJWQS5JUV9CVl9TSEFSRS5JUV9MVE0uMTAvNS8yMDExAQAAAL5xewACAAAACDAuNDUzNDI3AQgAAAAFAAAAATEBAAAACjE1NzY3OTc4NjQDAAAAAzExMQIAAAAENDAyMAQAAAABMAcAAAAJMTAvNS8yMDExCAAAAAk4LzMxLzIwMTEJAAAAATDqDn2FcoTXCM4Kb7xyhNcII0NJUS5TR1g6VDM5LklRX0NMT1NFUFJJQ0UuOC8xNi8yMDE5AQAAADFcDQACAAAABDIuMDYAjQqqQ3SE1wg9XO8wlYTXCCRDSVEuU0dYOk8zOS5JUV9DTE9TRVBSSUNFLjEwLzI3</t>
  </si>
  <si>
    <t>LzIwMDkBAAAAKYYSAAIAAAAENy41MwCvVVC4dITXCDPFZzqVhNcIIkNJUS5TR1g6WjI1LklRX0NMT1NFUFJJQ0UuOS83LzIwMTMBAAAAwwamAQMAAAAAAHU7EIl0hNcIELiwN5WE1wgjQ0lRLlNHWDpRMEYuSVFfQ0xPU0VQUklDRS4xMS81LzIwMTcBAAAAw/6KAwMAAAAAAK3x9ll0hNcIY89/MpWE1wgiQ0lRLlNHWDpTNjEuSVFfQ0xPU0VQUklDRS42LzMvMjAxMAEAAACGWw0AAgAAAAQxLjcyANhTRbJ0hNcIQfrAOJWE1wgnQ0lRLlNHWDpCNjEuSVFfQlZfU0hBUkUuSVFfTFRNLjEvNS8yMDExAQAAAOZgRAACAAAACDMuNzQ3MTQyAQgAAAAFAAAAATEBAAAACjE1MjM4MDYzOTcDAAAAAzEzOAIAAAAENDAyMAQAAAABMAcAAAAIMS81LzIwMTEIAAAACjEyLzMxLzIwMTAJAAAAATA9dseMcoTXCIM7x7xyhNcII0NJUS5TR1g6UzU5LklRX0NMT1NFUFJJQ0UuNy8yMi8yMDEwAQAAAHglCgACAAAABDQuMTIA9t8vsnSE1wj6l744lYTXCCRDSVEuU0dYOlM2OC5JUV9DTE9TRVBSSUNFLjEyLzI4LzIwMTUBAAAApVIlAAIAAAAENy42NgCQ9r9udITXCOOruDOVhNcIKENJUS5TR1g6VDM5LklRX0JWX1NIQVJFLklRX0xUTS43LzExLzIwMDkBAAAAMVwNAAIAAAAIMS4xNzI0NzcBCAAAAAUAAAABMQEAAAAKMTM4NzExOTQ1MwMAAAADMTM4AgAAAAQ0MDIwBAAAAAEwBwAAAAk3LzExLzIwMDkIAAAACTUvMzEvMjAwOQkA</t>
  </si>
  <si>
    <t>AAABMGtsoaByhNcI5PEUvnKE1wgoQ0lRLlNHWDpTNjguSVFfQlZfU0hBUkUuSVFfTFRNLjMvMTQvMjAxMgEAAAClUiUAAgAAAAgwLjY4NDUyNwEIAAAABQAAAAExAQAAAAoxNTg1MTAyNzU2AwAAAAMxMzgCAAAABDQwMjAEAAAAATAHAAAACTMvMTQvMjAxMggAAAAKMTIvMzEvMjAxMQkAAAABMI1ItYFyhNcIZXMzvHKE1wgoQ0lRLlNHWDpZOTIuSVFfQlZfU0hBUkUuSVFfTFRNLjMvMjEvMjAxMAEAAADMLKEBAgAAAAgyLjIzODU4MwEIAAAABQAAAAExAQAAAAoxNDM0Mjk4MTkxAwAAAAMxNDkCAAAABDQwMjAEAAAAATAHAAAACTMvMjEvMjAxMAgAAAAKMTIvMzEvMjAwOQkAAAABMLODx5ZyhNcIf2hdvXKE1wgjQ0lRLlNHWDpVMTEuSVFfQ0xPU0VQUklDRS41LzE5LzIwMTQBAAAAw1AGAAIAAAAFMjIuNTUA4MOeh3SE1wj3kIA1lYTXCChDSVEuU0dYOkMwOS5JUV9CVl9TSEFSRS5JUV9MVE0uOC8xMi8yMDExAQAAAPNDBgACAAAACDcuMTc4MjkxAQgAAAAFAAAAATEBAAAACjE1NjAxMjU3ODIDAAAAAzEzOAIAAAAENDAyMAQAAAABMAcAAAAJOC8xMi8yMDExCAAAAAk2LzMwLzIwMTEJAAAAATBXN+qDcoTXCEQzV7xyhNcII0NJUS5TR1g6RUg1LklRX0NMT1NFUFJJQ0UuMTEvNy8yMDE3AQAAANWAYwADAAAAAAACv2lNdITXCEhavDGVhNcIKENJUS5TR1g6QVpZLklRX0JWX1NIQVJFLklRX0xUTS4xMi84LzIw</t>
  </si>
  <si>
    <t>MTABAAAAafJdAQIAAAAKMjU5LjIyODIwNgEIAAAABQAAAAExAQAAAAoxNDgxOTA2MzU1AwAAAAMxNjACAAAABDQwMjAEAAAAATAHAAAACTEyLzgvMjAxMAgAAAAJOS8zMC8yMDEwCQAAAAEwoLnNknKE1wgDWiu9coTXCClDSVEuU0dYOlM1MS5JUV9CVl9TSEFSRS5JUV9MVE0uMTIvMTUvMjAxMAEAAADQWQ0AAgAAAAcxLjExNjg2AQgAAAAFAAAAATEBAAAACjE1MzAzMTI0NTQDAAAAAzEzOAIAAAAENDAyMAQAAAABMAcAAAAKMTIvMTUvMjAxMAgAAAAJOS8zMC8yMDEwCQAAAAEwUSWQinKE1wjgoKq8coTXCCRDSVEuU0dYOkozNy5JUV9DTE9TRVBSSUNFLjEyLzEzLzIwMDkBAAAAHjsGAAMAAAAAAMPLy7Z0hNcINds6OJWE1wgnQ0lRLlNHWDpaNzQuSVFfQlZfU0hBUkUuSVFfTFRNLjMvMy8yMDEwAQAAAAC3AQACAAAACDEuNDA1ODk4AQgAAAAFAAAAATEBAAAACjE0NDkxOTQxMDUDAAAAAzEzOAIAAAAENDAyMAQAAAABMAcAAAAIMy8zLzIwMTAIAAAACjEyLzMxLzIwMDkJAAAAATAf/LOZcoTXCMtgm71yhNcIJENJUS5TR1g6T1Y4LklRX0NMT1NFUFJJQ0UuMTAvMTYvMjAxMwEAAAAuvCcIAgAAAAUwLjYyNQDdlsCEdITXCAyanjaVhNcIJENJUS5TR1g6QTUwLklRX0NMT1NFUFJJQ0UuMTIvMzAvMjAxNQEAAAAGnusQAwAAAAAAOa19a3SE1wiGSAgzlYTXCCNDSVEuU0dYOlUxMS5JUV9DTE9TRVBSSUNFLjkv</t>
  </si>
  <si>
    <t>MTQvMjAxOAEAAADDUAYAAgAAAAUyNi4zMgAcVT1CdITXCChmkjCVhNcII0NJUS5TR1g6TTA0LklRX0NMT1NFUFJJQ0UuNi8zMC8yMDEzAQAAAOo+BgADAAAAAAC1s4GKdITXCJBwTjiVhNcIKUNJUS5TR1g6VTA2LklRX0JWX1NIQVJFLklRX0xUTS4xMi8yMS8yMDExAQAAAImBVAACAAAACDIuODY2OTc0AQgAAAAFAAAAATEBAAAACjE1NzQ0NjI1MTYDAAAAAzEzOAIAAAAENDAyMAQAAAABMAcAAAAKMTIvMjEvMjAxMQgAAAAJOS8zMC8yMDExCQAAAAEwvVpCenKE1wjOkcq7coTXCCNDSVEuU0dYOkc5Mi5JUV9DTE9TRVBSSUNFLjIvMjYvMjAxOAEAAABXTnUAAgAAAAQxLjU5APnj91h0hNcIa5pGMpWE1wgjQ0lRLlNHWDpVMTAuSVFfQ0xPU0VQUklDRS44LzI0LzIwMTEBAAAAGU97AAIAAAAEMS41MQDJagaldITXCMoAgziVhNcII0NJUS5TR1g6TzMyLklRX0NMT1NFUFJJQ0UuNi8yMC8yMDExAQAAACe7UwACAAAABDIuNTQA0PvcqnSE1wgsOZ04lYTXCCRDSVEuU0dYOkYxNy5JUV9DTE9TRVBSSUNFLjEwLzEwLzIwMTgBAAAAbm8AAAIAAAAEMS44NwCn9f1FdITXCJXJQjGVhNcII0NJUS5TR1g6VTEwLklRX0NMT1NFUFJJQ0UuNy8xNC8yMDEwAQAAABlPewACAAAABDEuNTEAY8Vkr3SE1wh1cbc4lYTXCChDSVEuU0dYOlUwNC5JUV9CVl9TSEFSRS5JUV9MVE0uMy8xOS8yMDEyAQAAAD2SVAACAAAACDQuMTY0</t>
  </si>
  <si>
    <t>Mzg3AQgAAAAFAAAAATEBAAAACjE2NjkwNDA2NDIDAAAAAzEzOAIAAAAENDAyMAQAAAABMAcAAAAJMy8xOS8yMDEyCAAAAAoxMi8zMS8yMDExCQAAAAEwjUi1gXKE1whlczO8coTXCCNDSVEuU0dYOk0wNC5JUV9DTE9TRVBSSUNFLjQvMTMvMjAxNQEAAADqPgYAAgAAAAUxLjU2NQDnRTRtdITXCJd6YDOVhNcIKENJUS5TR1g6RjE3LklRX0JWX1NIQVJFLklRX0xUTS44LzMwLzIwMTEBAAAAbm8AAAIAAAAIMi4xMjg1MjMBCAAAAAUAAAABMQEAAAAKMTU2ODY2Njc4MAMAAAADMTM4AgAAAAQ0MDIwBAAAAAEwBwAAAAk4LzMwLzIwMTEIAAAACTYvMzAvMjAxMQkAAAABMIk3rYdyhNcIYH2EvHKE1wgkQ0lRLlNHWDpBWlkuSVFfQ0xPU0VQUklDRS4xMi8yOC8yMDExAQAAAGnyXQECAAAABTE2OC41AMiTQJ90hNcIGZ5/NpWE1wgkQ0lRLlNHWDpaNzQuSVFfQ0xPU0VQUklDRS4xMC8xMS8yMDE4AQAAAAC3AQACAAAABDMuMTQAHFU9QnSE1wj77pswlYTXCCNDSVEuU0dYOk0wNC5JUV9DTE9TRVBSSUNFLjcvMTAvMjAxOAEAAADqPgYAAgAAAAQyLjM3ACungVd0hNcI2srwMZWE1wgoQ0lRLlNHWDpVOTYuSVFfQlZfU0hBUkUuSVFfTFRNLjcvMjMvMjAxMAEAAACReA0AAgAAAAgxLjg1MDQxNAEIAAAABQAAAAExAQAAAAoxNDY1Mzk4NjEyAwAAAAMxMzgCAAAABDQwMjAEAAAAATAHAAAACTcvMjMvMjAxMAgAAAAJNi8z</t>
  </si>
  <si>
    <t>MC8yMDEwCQAAAAEwgfNCkHKE1wjVcgC9coTXCCRDSVEuU0dYOkE3UlUuSVFfQ0xPU0VQUklDRS4xLzI4LzIwMTEBAAAAZL/ZAQIAAAAFMC41NjUApCgDq3SE1whtCAQ4lYTXCCJDSVEuU0dYOkY5OS5JUV9DTE9TRVBSSUNFLjcvOC8yMDE2AQAAADpXDQACAAAABDIuMDMAOroBZnSE1whicvAylYTXCChDSVEuU0dYOlMwNy5JUV9CVl9TSEFSRS5JUV9MVE0uMi8xNC8yMDEwAQAAAL1kDQACAAAACDEuNDY1MDI3AQgAAAAFAAAAATEBAAAACjE0NTEwMTA1MzMDAAAAAzE2MAIAAAAENDAyMAQAAAABMAcAAAAJMi8xNC8yMDEwCAAAAAoxMi8zMS8yMDA5CQAAAAEwBqM2mHKE1wiR3HK9coTXCClDSVEuU0dYOk8zMi5JUV9CVl9TSEFSRS5JUV9MVE0uMTEvMTEvMjAxMAEAAAAnu1MAAgAAAAgwLjkwNTE3NAEIAAAABQAAAAExAQAAAAoxNDgxOTA3MjcyAwAAAAMxMzgCAAAABDQwMjAEAAAAATAHAAAACjExLzExLzIwMTAIAAAACTkvMzAvMjAxMAkAAAABMJOhpY9yhNcIsYX0vHKE1wgjQ0lRLlNHWDpPVjguSVFfQ0xPU0VQUklDRS4xMi8xLzIwMTEBAAAALrwnCAIAAAAFMC40MTUAeXRMn3SE1wiF/4E2lYTXCCRDSVEuU0dYOkY5OS5JUV9DTE9TRVBSSUNFLjEyLzE5LzIwMTABAAAAOlcNAAMAAAAAAJwBS6x0hNcIbQgEOJWE1wgkQ0lRLlNHWDpHMDcuSVFfQ0xPU0VQUklDRS4xMi8xNy8yMDE3AQAAAHnxJAADAAAA</t>
  </si>
  <si>
    <t>AACsxp1VdITXCOLqNTKVhNcIJENJUS5TR1g6UzA4LklRX0NMT1NFUFJJQ0UuMTEvMTUvMjAwOQEAAACSZ0sAAwAAAAAA/wu9uXSE1whgUVI6lYTXCCNDSVEuU0dYOlRRNS5JUV9DTE9TRVBSSUNFLjcvMjEvMjAxNAEAAABhYEQAAgAAAAQxLjc4AMMMPIN0hNcIsmzLNJWE1wgpQ0lRLlNHWDpEMDEuSVFfQlZfU0hBUkUuSVFfTFRNLjExLzE2LzIwMDkBAAAA71sNAAIAAAAIMC40MDEzOTUBCAAAAAUAAAABMQEAAAAKMTYxMjIzMTk1MwMAAAADMTYwAgAAAAQ0MDIwBAAAAAEwBwAAAAoxMS8xNi8yMDA5CAAAAAk5LzMwLzIwMDkJAAAAATC16hGecoTXCPLj4r1yhNcII0NJUS5TR1g6QzA3LklRX0NMT1NFUFJJQ0UuMTIvMS8yMDE3AQAAAGRWDQACAAAABDQwLjcAAr9pTXSE1wibmZgxlYTXCCNDSVEuU0dYOlo3NC5JUV9DTE9TRVBSSUNFLjcvMTEvMjAxMAEAAAAAtwEAAwAAAAAALGXIrXSE1wgcboM3lYTXCCNDSVEuU0dYOks2Uy5JUV9DTE9TRVBSSUNFLjYvMzAvMjAwOQEAAADiCggAAwAAAAAAJYOpvHSE1wjwShA5lYTXCCNDSVEuU0dYOlUxNC5JUV9DTE9TRVBSSUNFLjMvMTEvMjAxNAEAAABIWA0AAgAAAAQ2LjA1AHaytIR0hNcI66V0NZWE1wgoQ0lRLlNHWDpVMDQuSVFfQlZfU0hBUkUuSVFfTFRNLjIvMTkvMjAwOQEAAAA9klQAAgAAAAgzLjQ1MTI3NwEIAAAABQAAAAExAQAAAAoxMzU1NjM5NzE5AwAA</t>
  </si>
  <si>
    <t>AAMxMzgCAAAABDQwMjAEAAAAATAHAAAACTIvMTkvMjAwOQgAAAAKMTIvMzEvMjAwOAkAAAABMK5BxKZyhNcIhSCBvnKE1wgiQ0lRLlNHWDpFQjUuSVFfQ0xPU0VQUklDRS4zLzkvMjAxMwEAAAA9rVgCAwAAAAAAAFR1jXSE1wikjZ81lYTXCCNDSVEuU0dYOloyNS5JUV9DTE9TRVBSSUNFLjQvMjMvMjAxMwEAAADDBqYBAgAAAAUxLjQwNQDgplqQdITXCAUZWDiVhNcIJENJUS5TR1g6T1Y4LklRX0NMT1NFUFJJQ0UuMTIvMzEvMjAxNQEAAAAuvCcIAgAAAAQwLjg0AGmjaGN0hNcId9agM5WE1wgjQ0lRLlNHWDpEMDEuSVFfQ0xPU0VQUklDRS43LzMwLzIwMTMBAAAA71sNAAIAAAAFMTEuOTcAQbZ3jXSE1wh/fLU3lYTXCCNDSVEuU0dYOk8zOS5JUV9DTE9TRVBSSUNFLjYvMTcvMjAxNwEAAAAphhIAAwAAAAAAVWkVU3SE1wg6ztExlYTXCCNDSVEuU0dYOkNDMy5JUV9DTE9TRVBSSUNFLjIvMTQvMjAxNAEAAACEjCIAAgAAAAM0LjIA0S1sgHSE1whyH700lYTXCChDSVEuU0dYOlYwMy5JUV9CVl9TSEFSRS5JUV9MVE0uMTIvMi8yMDExAQAAAGyNAAACAAAACDYuNTc3OTI4AQgAAAAFAAAAATEBAAAACjE1NzU5NTQ3NTEDAAAAAzEzOAIAAAAENDAyMAQAAAABMAcAAAAJMTIvMi8yMDExCAAAAAk5LzMwLzIwMTEJAAAAATBtHAyGcoTXCLjiZ7xyhNcIKUNJUS5TR1g6QzA3LklRX0JWX1NIQVJFLklRX0xUTS4xMi8y</t>
  </si>
  <si>
    <t>NS8yMDExAQAAAGRWDQACAAAACTExLjkwODM2MQEIAAAABQAAAAExAQAAAAoxNTc0MjMyMzM4AwAAAAMxNjACAAAABDQwMjAEAAAAATAHAAAACjEyLzI1LzIwMTEIAAAACTkvMzAvMjAxMQkAAAABMKqS4oFyhNcIM/w8vHKE1wgjQ0lRLlNHWDpHOTIuSVFfQ0xPU0VQUklDRS4yLzI1LzIwMTIBAAAAV051AAMAAAAAAAARVJx0hNcI9g/nNZWE1wgjQ0lRLlNHWDpWMDMuSVFfQ0xPU0VQUklDRS40LzE1LzIwMTkBAAAAbI0AAAIAAAAFMTguNjIAcib7SHSE1whz8yoxlYTXCCdDSVEuU0dYOkxKMy5JUV9CVl9TSEFSRS5JUV9MVE0uOS80LzIwMDkBAAAAm1cNAAIAAAAIMi4xMzQyNjgBCAAAAAUAAAABMQEAAAAKMTM5NDQ1MTQ3MQMAAAADMTM4AgAAAAQ0MDIwBAAAAAEwBwAAAAg5LzQvMjAwOQgAAAAJNi8zMC8yMDA5CQAAAAEwh8genXKE1wiKWtm9coTXCChDSVEuU0dYOkozNy5JUV9CVl9TSEFSRS5JUV9MVE0uNy8yMS8yMDEyAQAAAB47BgACAAAACTMzLjE4NDMzOQEIAAAABQAAAAExAQAAAAoxNjMwMTg0ODAzAwAAAAMxNjACAAAABDQwMjAEAAAAATAHAAAACTcvMjEvMjAxMggAAAAJNi8zMC8yMDEyCQAAAAEw7uDle3KE1wikjum7coTXCCJDSVEuU0dYOkQwNS5JUV9DTE9TRVBSSUNFLjMvOS8yMDE1AQAAAD9WDQACAAAABTE5LjczAAqFoHF0hNcIxDTCM5WE1wgjQ0lRLlNHWDpFNUguSVFfQ0xPU0VQUklD</t>
  </si>
  <si>
    <t>RS44LzIxLzIwMTgBAAAA6lElAAIAAAAFMC4yNzUA+DmHQnSE1wjwOMkwlYTXCCNDSVEuU0dYOkQwNS5JUV9DTE9TRVBSSUNFLjcvMjgvMjAxMwEAAAA/Vg0AAwAAAAAAXmtfkHSE1whARs42lYTXCCNDSVEuU0dYOlMwNy5JUV9DTE9TRVBSSUNFLjYvMTAvMjAxMAEAAAC9ZA0AAwAAAAAA2FNFsnSE1wgszVc5lYTXCChDSVEuU0dYOlMwOC5JUV9CVl9TSEFSRS5JUV9MVE0uMi8yOS8yMDEyAQAAAJJnSwACAAAACDAuMTYzMTQ2AQgAAAAFAAAAATEBAAAACjE1ODU0MjA5NTcDAAAAAzEzOAIAAAAENDAyMAQAAAABMAcAAAAJMi8yOS8yMDEyCAAAAAoxMi8zMS8yMDExCQAAAAEwIC3+eHKE1wgVCcG7coTXCCJDSVEuU0dYOkFETi5JUV9DTE9TRVBSSUNFLjQvNy8yMDA5AQAAADxmBgcDAAAAAACVBBHBdITXCIlcIzmVhNcIKUNJUS5TR1g6SDc4LklRX0JWX1NIQVJFLklRX0xUTS4xMS8yNC8yMDA5AQAAAPxCBgACAAAACDUuNjcxMDUzAQgAAAAFAAAAATEBAAAACjEzNDg4OTYwMTYDAAAAAzE2MAIAAAAENDAyMAQAAAABMAcAAAAKMTEvMjQvMjAwOQgAAAAJOS8zMC8yMDA5CQAAAAEwDgI5nXKE1wjmqsi9coTXCCNDSVEuU0dYOkYzNC5JUV9DTE9TRVBSSUNFLjEyLzYvMjAxMgEAAADLblMAAgAAAAQzLjEzAGHPbJZ0hNcI2ODqNpWE1wgjQ0lRLlNHWDpDQzMuSVFfQ0xPU0VQUklDRS43LzEzLzIwMTkBAAAAhIwi</t>
  </si>
  <si>
    <t>AAMAAAAAAJkKbUd0hNcIjKn9MJWE1wgjQ0lRLlNHWDpVMTAuSVFfQ0xPU0VQUklDRS41LzE5LzIwMTIBAAAAGU97AAMAAAAAAD69bpl0hNcInyXbNZWE1wgjQ0lRLlNHWDpGMzQuSVFfQ0xPU0VQUklDRS4yLzE5LzIwMTUBAAAAy25TAAMAAAAAAJqDRXl0hNcIpgAmNZWE1wgjQ0lRLlNHWDpaNzQuSVFfQ0xPU0VQUklDRS4xLzE3LzIwMTABAAAAALcBAAMAAAAAAGvz0rZ0hNcI3nT4OJWE1wgoQ0lRLlNHWDpNMDQuSVFfQlZfU0hBUkUuSVFfTFRNLjMvMzAvMjAwOQEAAADqPgYAAgAAAAgxLjAyMzM4OAEIAAAABQAAAAExAQAAAAoxMzQ5NjUyNzk4AwAAAAMxNjACAAAABDQwMjAEAAAAATAHAAAACTMvMzAvMjAwOQgAAAAKMTIvMzEvMjAwOAkAAAABMPrJUqVyhNcIZolQvnKE1wgoQ0lRLlNHWDpGMTcuSVFfQlZfU0hBUkUuSVFfTFRNLjMvMzAvMjAwOQEAAABubwAAAgAAAAgyLjQzODYxNgEIAAAABQAAAAExAQAAAAoxMzIyMTU2MTI5AwAAAAMxMzgCAAAABDQwMjAEAAAAATAHAAAACTMvMzAvMjAwOQgAAAAKMTIvMzEvMjAwOAkAAAABMPrJUqVyhNcIZolQvnKE1wgkQ0lRLlNHWDpPMzkuSVFfQ0xPU0VQUklDRS4xMi8xOS8yMDE3AQAAACmGEgACAAAABTEyLjI1ALxpIFl0hNcI0l5LMpWE1wgpQ0lRLlNHWDpKMzcuSVFfQlZfU0hBUkUuSVFfTFRNLjExLzIyLzIwMDkBAAAAHjsGAAIAAAAJMTguODc5NDIx</t>
  </si>
  <si>
    <t>AQgAAAAFAAAAATEBAAAACjEzOTEyMDU0NjEDAAAAAzE2MAIAAAAENDAyMAQAAAABMAcAAAAKMTEvMjIvMjAwOQgAAAAJOS8zMC8yMDA5CQAAAAEwYiumm3KE1wg51bC9coTXCChDSVEuU0dYOkVCNS5JUV9CVl9TSEFSRS5JUV9MVE0uOC8xNy8yMDExAQAAAD2tWAICAAAACDAuNTU3OTE1AQgAAAAFAAAAATEBAAAACjE1NjAyMTk3NTADAAAAAzE2MAIAAAAENDAyMAQAAAABMAcAAAAJOC8xNy8yMDExCAAAAAk2LzMwLzIwMTEJAAAAATDwALGDcoTXCB6FRrxyhNcII0NJUS5TR1g6UzYzLklRX0NMT1NFUFJJQ0UuNy8zMC8yMDEyAQAAAEHwCwACAAAABDMuMzEA70hZmXSE1wi4Lvk2lYTXCCNDSVEuU0dYOkQwNS5JUV9DTE9TRVBSSUNFLjEyLzcvMjAxNQEAAAA/Vg0AAgAAAAUxNi43MQA7AYN3dITXCDMc3DSVhNcIIkNJUS5TR1g6UzYxLklRX0NMT1NFUFJJQ0UuNy81LzIwMTUBAAAAhlsNAAMAAAAAACypLHB0hNcIUilgNJWE1wgiQ0lRLlNHWDpGOTkuSVFfQ0xPU0VQUklDRS43LzEvMjAxNgEAAAA6Vw0AAgAAAAQyLjAyAB2V2V10hNcIBOGSMpWE1wgoQ0lRLlNHWDpDRUUuSVFfQlZfU0hBUkUuSVFfTFRNLjgvMTcvMjAxMQEAAAAiw54AAgAAAAgwLjE1MDA0MgEIAAAABQAAAAExAQAAAAoxNTU4OTU1MDc3AwAAAAMxMzgCAAAABDQwMjAEAAAAATAHAAAACTgvMTcvMjAxMQgAAAAJNi8zMC8yMDExCQAAAAEw</t>
  </si>
  <si>
    <t>SCLshnKE1wg8z3O8coTXCCNDSVEuU0dYOkJONC5JUV9DTE9TRVBSSUNFLjEyLzUvMjAxNQEAAACFVg0AAwAAAAAAp5y9bnSE1wiA9dQ0lYTXCCNDSVEuU0dYOlcwNS5JUV9DTE9TRVBSSUNFLjcvMTQvMjAxMAEAAADuYQ0AAgAAAAQxLjYyAPbfL7J0hNcINE7xOJWE1wgnQ0lRLlNHWDpTNjguSVFfQlZfU0hBUkUuSVFfTFRNLjUvNC8yMDExAQAAAKVSJQACAAAABzAuNzAwOTQBCAAAAAUAAAABMQEAAAAKMTU4NDYyMjI5MAMAAAADMTM4AgAAAAQ0MDIwBAAAAAEwBwAAAAg1LzQvMjAxMQgAAAAJMy8zMS8yMDExCQAAAAEw5ufmiXKE1wjiVJy8coTXCCJDSVEuU0dYOk9WOC5JUV9DTE9TRVBSSUNFLjMvOC8yMDEwAQAAAC68JwgDAAAAAAA53GO1dITXCJ0IoDeVhNcIJENJUS5TR1g6VTA2LklRX0NMT1NFUFJJQ0UuMTAvMTUvMjAxNwEAAACJgVQAAwAAAAAAy1xnTXSE1whIWrwxlYTXCClDSVEuU0dYOkNFRS5JUV9CVl9TSEFSRS5JUV9MVE0uMTIvMTkvMjAxMQEAAAAiw54AAgAAAAgwLjE2MTEyNAEIAAAABQAAAAExAQAAAAoxNTc2NTU0MDA3AwAAAAMxMzgCAAAABDQwMjAEAAAAATAHAAAACjEyLzE5LzIwMTEIAAAACTkvMzAvMjAxMQkAAAABML1aQnpyhNcIzpHKu3KE1wgoQ0lRLlNHWDpVMTQuSVFfQlZfU0hBUkUuSVFfTFRNLjMvMjQvMjAxMQEAAABIWA0AAgAAAAc1Ljk2MjAzAQgAAAAFAAAAATEBAAAA</t>
  </si>
  <si>
    <t>CjE1NTgzMzQ2NzUDAAAAAzEzOAIAAAAENDAyMAQAAAABMAcAAAAJMy8yNC8yMDExCAAAAAoxMi8zMS8yMDEwCQAAAAEwiTeth3KE1wj1uH+8coTXCCNDSVEuU0dYOkc5Mi5JUV9DTE9TRVBSSUNFLjMvMjYvMjAxNgEAAABXTnUAAwAAAAAAOLMKX3SE1wjnH28ylYTXCCdDSVEuU0dYOkgxNS5JUV9CVl9TSEFSRS5JUV9MVE0uOS84LzIwMTEBAAAAmmgNAAIAAAAIMi42MzE4ODgBCAAAAAUAAAABMQEAAAAKMTU2MDEyNjM5MgMAAAADMTM4AgAAAAQ0MDIwBAAAAAEwBwAAAAg5LzgvMjAxMQgAAAAJNi8zMC8yMDExCQAAAAEwiTeth3KE1whgfYS8coTXCClDSVEuU0dYOlM0MS5JUV9CVl9TSEFSRS5JUV9MVE0uMTIvMTMvMjAxMAEAAAC5aA0AAgAAAAgzLjQ1NjI3NAEIAAAABQAAAAExAQAAAAoxNDgxNDk0MTI1AwAAAAMxMzgCAAAABDQwMjAEAAAAATAHAAAACjEyLzEzLzIwMTAIAAAACTkvMzAvMjAxMAkAAAABMKii2I5yhNcIlMLvvHKE1wgjQ0lRLlNHWDpBNTAuSVFfQ0xPU0VQUklDRS42LzIyLzIwMTgBAAAABp7rEAIAAAAFMC4wODMA45bJT3SE1wjoegEylYTXCCNDSVEuU0dYOjVVWC5JUV9DTE9TRVBSSUNFLjEvMjcvMjAxMQEAAAALatoGAgAAAAgwLjE0NzMwMwCkKAOrdITXCJr9oTiVhNcIKENJUS5TR1g6VUQyLklRX0JWX1NIQVJFLklRX0xUTS42LzI5LzIwMTABAAAAzYUNEAMAAAAAAGnLg5JyhNcI</t>
  </si>
  <si>
    <t>EdEhvXKE1wgoQ0lRLlNHWDpEMDEuSVFfQlZfU0hBUkUuSVFfTFRNLjYvMTMvMjAwOQEAAADvWw0AAgAAAAgwLjI2OTY1NgEIAAAABQAAAAExAQAAAAoxNjEyMjMxODQzAwAAAAMxNjACAAAABDQwMjAEAAAAATAHAAAACTYvMTMvMjAwOQgAAAAJMy8zMS8yMDA5CQAAAAEwlTHuonKE1whXUja+coTXCCNDSVEuU0dYOkY5OS5JUV9DTE9TRVBSSUNFLjQvMTIvMjAwOQEAAAA6Vw0AAwAAAAAAm10TwXSE1whSeYc5lYTXCCNDSVEuU0dYOkNDMy5JUV9DTE9TRVBSSUNFLjUvMTYvMjAxNgEAAACEjCIAAgAAAAQzLjM5AIkOQ2p0hNcI7ixSM5WE1wgiQ0lRLlNHWDpEMDEuSVFfQ0xPU0VQUklDRS40LzQvMjAxMwEAAADvWw0AAgAAAAUxMS45MgC9eIaKdITXCLKikzWVhNcII0NJUS5TR1g6TTA0LklRX0NMT1NFUFJJQ0UuMS8yNi8yMDEzAQAAAOo+BgADAAAAAACiLumOdITXCArkyzaVhNcIJENJUS5TR1g6SDE1LklRX0NMT1NFUFJJQ0UuMTEvMTcvMjAxOAEAAACaaA0AAwAAAAAAV/ToPXSE1wjkzlYwlYTXCChDSVEuU0dYOk0wNC5JUV9CVl9TSEFSRS5JUV9MVE0uNi8yMy8yMDEyAQAAAOo+BgACAAAACDAuOTAzNzg4AQgAAAAFAAAAATEBAAAACjE2Mjk5MzcwMzgDAAAAAzE2MAIAAAAENDAyMAQAAAABMAcAAAAJNi8yMy8yMDEyCAAAAAkzLzMxLzIwMTIJAAAAATDu4OV7coTXCBZT7rtyhNcIIkNJUS5TR1g6TTA0</t>
  </si>
  <si>
    <t>LklRX0NMT1NFUFJJQ0UuNS85LzIwMTYBAAAA6j4GAAMAAAAAAIkRX150hNcIOkOVMpWE1wgjQ0lRLlNHWDpVMTEuSVFfQ0xPU0VQUklDRS44LzExLzIwMTMBAAAAw1AGAAMAAAAAAF5rX5B0hNcIz3irNZWE1wgkQ0lRLlNHWDpFNUguSVFfQ0xPU0VQUklDRS4xMi8xNS8yMDE3AQAAAOpRJQACAAAABDAuMzgAhLA3TXSE1wjSdXIxlYTXCCJDSVEuU0dYOkgwMi5JUV9DTE9TRVBSSUNFLjgvOS8yMDE4AQAAAGxXDQADAAAAAADSmt1OdITXCPQhojGVhNcIKENJUS5TR1g6RzEzLklRX0JWX1NIQVJFLklRX0xUTS41LzI2LzIwMDkBAAAAC2QNAAIAAAAIMC4yODk4NDYBCAAAAAUAAAABMQEAAAAKMTM2NDg5MTA0NwMAAAADMTM4AgAAAAQ0MDIwBAAAAAEwBwAAAAk1LzI2LzIwMDkIAAAACTMvMzEvMjAwOQkAAAABMJ7QHqJyhNcIAwQovnKE1wgkQ0lRLlNHWDpVMTEuSVFfQ0xPU0VQUklDRS4xMC8yMS8yMDE5AQAAAMNQBgACAAAABTI1Ljk1AHkGyT50hNcIuldgMJWE1wgnQ0lRLlNHWDpGOTkuSVFfQlZfU0hBUkUuSVFfTFRNLjEvMS8yMDEwAQAAADpXDQACAAAACDQuMDY4MjI0AQgAAAAFAAAAATEBAAAACjE0MjkzODQ1NzUDAAAAAzEzOAIAAAAENDAyMAQAAAABMAcAAAAIMS8xLzIwMTAIAAAACjEyLzMxLzIwMDkJAAAAATDnKl6ZcoTXCLN1j71yhNcIKUNJUS5TR1g6VTExLklRX0JWX1NIQVJFLklRX0xUTS4x</t>
  </si>
  <si>
    <t>MC8yOC8yMDExAQAAAMNQBgACAAAACTEyLjgwMTM5MgEIAAAABQAAAAExAQAAAAoxNTc1MDYzNTkzAwAAAAMxMzgCAAAABDQwMjAEAAAAATAHAAAACjEwLzI4LzIwMTEIAAAACTkvMzAvMjAxMQkAAAABMIF+aHpyhNcIIFXPu3KE1wgjQ0lRLlNHWDpXMDUuSVFfQ0xPU0VQUklDRS4xMS8yLzIwMTABAAAA7mENAAIAAAAEMS43NwAHw26sdITXCCMkqTiVhNcIKUNJUS5TR1g6VTE0LklRX0JWX1NIQVJFLklRX0xUTS4xMi8yNy8yMDEwAQAAAEhYDQACAAAACDUuNjEyNjE1AQgAAAAFAAAAATEBAAAACjE0ODE2MTY5NDgDAAAAAzEzOAIAAAAENDAyMAQAAAABMAcAAAAKMTIvMjcvMjAxMAgAAAAJOS8zMC8yMDEwCQAAAAEwPXbHjHKE1wiDO8e8coTXCCJDSVEuU0dYOkMwNy5JUV9DTE9TRVBSSUNFLjcvMS8yMDE3AQAAAGRWDQADAAAAAAAWeApXdITXCKto7jGVhNcII0NJUS5TR1g6WjI1LklRX0NMT1NFUFJJQ0UuNS8yMy8yMDEyAQAAAMMGpgECAAAABTEuMDQ1AE806pd0hNcIgD5eNpWE1wgiQ0lRLlNHWDpHMDcuSVFfQ0xPU0VQUklDRS4xLzgvMjAxMAEAAAB58SQAAgAAAAUxMy43OABCtOGzdITXCL8rKjiVhNcIKENJUS5TR1g6TzMyLklRX0JWX1NIQVJFLklRX0xUTS45LzI3LzIwMDkBAAAAJ7tTAAIAAAAIMC42MDk1MDQBCAAAAAUAAAABMQEAAAAKMTQwNDAyNDg1NAMAAAADMTM4AgAAAAQ0MDIwBAAAAAEw</t>
  </si>
  <si>
    <t>BwAAAAk5LzI3LzIwMDkIAAAACTYvMzAvMjAwOQkAAAABMGIrpptyhNcI3r+8vXKE1wgjQ0lRLlNHWDpIMTcuSVFfQ0xPU0VQUklDRS45LzE2LzIwMTkBAAAA2USMAAIAAAADMS4yAO+vXTl0hNcI7E0dMJWE1wgkQ0lRLlNHWDpTNTguSVFfQ0xPU0VQUklDRS4xMC8yNC8yMDEwAQAAAAlSJQADAAAAAAAHw26sdITXCK+pfjeVhNcII0NJUS5TR1g6QzUyLklRX0NMT1NFUFJJQ0UuOS8yOC8yMDE3AQAAAKB4XwACAAAABDIuMDQArfH2WXSE1wj5VKgylYTXCChDSVEuU0dYOkgxNy5JUV9CVl9TSEFSRS5JUV9MVE0uMy8yNy8yMDEyAQAAANlEjAACAAAACDAuNzIxMzI1AQgAAAAFAAAAATEBAAAACjE2MTA2NTY4NTgDAAAAAzEzOAIAAAAENDAyMAQAAAABMAcAAAAJMy8yNy8yMDEyCAAAAAoxMi8zMS8yMDExCQAAAAEwl99/fXKE1wiR2ve7coTXCCJDSVEuU0dYOlM5MS5JUV9DTE9TRVBSSUNFLjEvNS8yMDA5AQAAAFLsdggDAAAAAABEXwnEdITXCAuLmjmVhNcII0NJUS5TR1g6QlZBLklRX0NMT1NFUFJJQ0UuNC8zMC8yMDExAQAAAL5xewADAAAAAAAqIWmpdITXCDb6bTeVhNcIIkNJUS5TR1g6RUI1LklRX0NMT1NFUFJJQ0UuNi82LzIwMDkBAAAAPa1YAgMAAAAAAPEhnb90hNcI06FBOpWE1wgjQ0lRLlNHWDpFNUguSVFfQ0xPU0VQUklDRS45LzIxLzIwMTkBAAAA6lElAAMAAAAAAD1mWj90hNcI1xiEMJWE1wgj</t>
  </si>
  <si>
    <t>Q0lRLlNHWDpDNkwuSVFfQ0xPU0VQUklDRS4zLzE1LzIwMTcBAAAAdyUKAAIAAAAEOS45MwB39h9cdITXCBEDajOVhNcII0NJUS5TR1g6Qk40LklRX0NMT1NFUFJJQ0UuOS8yNi8yMDEwAQAAAIVWDQADAAAAAADaPdawdITXCMg1vDiVhNcII0NJUS5TR1g6RzA3LklRX0NMT1NFUFJJQ0UuNC8xMy8yMDE3AQAAAHnxJAACAAAABTIxLjgxAPwAbGd0hNcICvFFNJWE1wgoQ0lRLlNHWDpZOTIuSVFfQlZfU0hBUkUuSVFfTFRNLjMvMzAvMjAxMAEAAADMLKEBAgAAAAgyLjIzODU4MwEIAAAABQAAAAExAQAAAAoxNDM0Mjk4MTkxAwAAAAMxNDkCAAAABDQwMjAEAAAAATAHAAAACTMvMzAvMjAxMAgAAAAKMTIvMzEvMjAwOQkAAAABMLN0V5FyhNcI9PoJvXKE1wgjQ0lRLlNHWDpHOTIuSVFfQ0xPU0VQUklDRS4yLzEzLzIwMTcBAAAAV051AAIAAAAEMS40OAB39h9cdITXCM/dsTKVhNcIIkNJUS5TR1g6VTA0LklRX0NMT1NFUFJJQ0UuNC8zLzIwMTEBAAAAPZJUAAMAAAAAACohaal0hNcIJ4BJOZWE1wgjQ0lRLlNHWDpDRUUuSVFfQ0xPU0VQUklDRS43LzE2LzIwMTABAAAAIsOeAAIAAAAEMC4xOQD23y+ydITXCC51eDqVhNcII0NJUS5TR1g6VjAzLklRX0NMT1NFUFJJQ0UuOS8xOC8yMDEzAQAAAGyNAAACAAAABDcuMzgANabdgXSE1wjs5FA1lYTXCCRDSVEuU0dYOlM5MS5JUV9DTE9TRVBSSUNFLjEwLzE5LzIwMTgB</t>
  </si>
  <si>
    <t>AAAAUux2CAMAAAAAABxVPUJ0hNcIBdqnMJWE1wgiQ0lRLlNHWDpCTjQuSVFfQ0xPU0VQUklDRS41LzcvMjAxOAEAAACFVg0AAgAAAAQ4LjEzAJ5b7Et0hNcIbdWTMZWE1wgjQ0lRLlNHWDpWMDMuSVFfQ0xPU0VQUklDRS4xLzE4LzIwMTYBAAAAbI0AAAIAAAAENy44MQDmG2x2dITXCBvaHjWVhNcIIkNJUS5TR1g6QzMxLklRX0NMT1NFUFJJQ0UuNi8zLzIwMTUBAAAA0lElAAIAAAAEMy40MQAI3/V0dITXCCyddTSVhNcIKUNJUS5TR1g6QTUwLklRX0JWX1NIQVJFLklRX0xUTS4xMi8yMy8yMDEwAQAAAAae6xADAAAAAACootiOcoTXCGBg7bxyhNcIJENJUS5TR1g6QjYxLklRX0NMT1NFUFJJQ0UuMTIvMTMvMjAxNwEAAADmYEQAAgAAAAQ1LjkzALxpIFl0hNcIsvKlMpWE1wgkQ0lRLlNHWDpBRE4uSVFfQ0xPU0VQUklDRS4xMi8xMy8yMDEyAQAAADxmBgcDAAAAAABhz2yWdITXCOQL1DiVhNcIJENJUS5TR1g6Rjk5LklRX0NMT1NFUFJJQ0UuMTEvMTMvMjAxMAEAAAA6Vw0AAwAAAAAANZ0DqHSE1wgIAeM4lYTXCCRDSVEuU0dYOlMwNy5JUV9DTE9TRVBSSUNFLjExLzI2LzIwMTMBAAAAvWQNAAMAAAAAAAlaz4F0hNcI1IJONZWE1wgnQ0lRLlNHWDpGOTkuSVFfQlZfU0hBUkUuSVFfTFRNLjYvMi8yMDA5AQAAADpXDQACAAAACDMuNzc4NDE4AQgAAAAFAAAAATEBAAAACjEzOTI0MzMxMjkDAAAAAzEzOAIAAAAE</t>
  </si>
  <si>
    <t>NDAyMAQAAAABMAcAAAAINi8yLzIwMDkIAAAACTMvMzEvMjAwOQkAAAABMNV2HKJyhNcIzmUqvnKE1wgoQ0lRLlNHWDo1Q1AuSVFfQlZfU0hBUkUuSVFfTFRNLjQvMjYvMjAwOQEAAAAfTXsAAgAAAAgwLjEyOTc1MgEIAAAABQAAAAExAQAAAAoxMzY3OTM5MDkyAwAAAAMxMTECAAAABDQwMjAEAAAAATAHAAAACTQvMjYvMjAwOQgAAAAJMy8zMS8yMDA5CQAAAAEwavIcpHKE1wjO2T++coTXCCRDSVEuU0dYOk8zOS5JUV9DTE9TRVBSSUNFLjEwLzExLzIwMDkBAAAAKYYSAAMAAAAAAK9VULh0hNcIRbhjOZWE1wgjQ0lRLlNHWDpVMDQuSVFfQ0xPU0VQUklDRS4zLzI3LzIwMTQBAAAAPZJUAAIAAAAEMi4wNQDgw56HdITXCIyVDzaVhNcIJENJUS5TR1g6QTdSVS5JUV9DTE9TRVBSSUNFLjUvMjAvMjAxNQEAAABkv9kBAgAAAAQwLjU4AAjf9XR0hNcIC7rZNJWE1wgjQ0lRLlNHWDpDRUUuSVFfQ0xPU0VQUklDRS40LzEyLzIwMTYBAAAAIsOeAAMAAAAAALvz/Gp0hNcIqlEVNZWE1wgiQ0lRLlNHWDpFNUguSVFfQ0xPU0VQUklDRS4yLzYvMjAxOAEAAADqUSUAAgAAAAQwLjM2ADXymVR0hNcI4uo1MpWE1wgkQ0lRLlNHWDo1VVguSVFfQ0xPU0VQUklDRS4xMi8xNS8yMDE2AQAAAAtq2gYCAAAABzAuMzM3MTIA933cZHSE1wisTIY0lYTXCCNDSVEuU0dYOlRRNS5JUV9DTE9TRVBSSUNFLjQvMTgvMjAxMQEAAABhYEQA</t>
  </si>
  <si>
    <t>AwAAAAAA8V3fqnSE1wg0pgE4lYTXCChDSVEuU0dYOk8zOS5JUV9CVl9TSEFSRS5JUV9MVE0uMTEvMS8yMDEwAQAAACmGEgACAAAACDYuMTMxNTI3AQgAAAAFAAAAATEBAAAACjE0ODAxMjExNzIDAAAAAzEzOAIAAAAENDAyMAQAAAABMAcAAAAJMTEvMS8yMDEwCAAAAAk5LzMwLzIwMTAJAAAAATCToaWPcoTXCLGF9LxyhNcIKUNJUS5TR1g6SDc4LklRX0JWX1NIQVJFLklRX0xUTS4xMi8xNS8yMDEyAQAAAPxCBgACAAAACTExLjExMzQzOQEIAAAABQAAAAExAQAAAAoxNjI5ODc1MTY2AwAAAAMxNjACAAAABDQwMjAEAAAAATAHAAAACjEyLzE1LzIwMTIIAAAACTkvMzAvMjAxMgkAAAABMAleLXdyhNcIpEedu3KE1wgoQ0lRLlNHWDpKMzYuSVFfQlZfU0hBUkUuSVFfTFRNLjkvMjEvMjAxMQEAAADuVA0AAgAAAAk0My42MjA0OTgBCAAAAAUAAAABMQEAAAAKMTU1NzEzMzk5OAMAAAADMTYwAgAAAAQ0MDIwBAAAAAEwBwAAAAk5LzIxLzIwMTEIAAAACTYvMzAvMjAxMQkAAAABMI74DYRyhNcIL3BSvHKE1wgjQ0lRLlNHWDpQOFouSVFfQ0xPU0VQUklDRS42LzI4LzIwMTkBAAAA0VXoCgIAAAAEMC42MwCNCqpDdITXCD1c7zCVhNcIIkNJUS5TR1g6QzA5LklRX0NMT1NFUFJJQ0UuMS82LzIwMTIBAAAA80MGAAIAAAAEOS4wNwAipYajdITXCGLa2ziVhNcIJENJUS5TR1g6UzkxLklRX0NMT1NFUFJJQ0UuMTAvMzEv</t>
  </si>
  <si>
    <t>MjAxMQEAAABS7HYIAwAAAAAAyJNAn3SE1wi0Kms4lYTXCCNDSVEuU0dYOkJONC5JUV9DTE9TRVBSSUNFLjcvMjYvMjAxOQEAAACFVg0AAgAAAAQ2LjU1AIPTrT90hNcIYciUMJWE1wgjQ0lRLlNHWDpBNTAuSVFfQ0xPU0VQUklDRS43LzIyLzIwMTYBAAAABp7rEAMAAAAAADq6AWZ0hNcIwI5DNJWE1wgkQ0lRLlNHWDpIMTUuSVFfQ0xPU0VQUklDRS4xMi8xMi8yMDE0AQAAAJpoDQACAAAABDQuMTEAZ/ZkdnSE1whR9CY0lYTXCCJDSVEuU0dYOkgxNS5JUV9DTE9TRVBSSUNFLjQvNy8yMDE0AQAAAJpoDQACAAAAAzMuMQB8Hk+DdITXCLlDcjWVhNcII0NJUS5TR1g6QzA5LklRX0NMT1NFUFJJQ0UuMi8xMi8yMDEwAQAAAPNDBgACAAAABDEwLjkAN6Y/uHSE1wiLfhs6lYTXCCNDSVEuU0dYOkE1MC5JUV9DTE9TRVBSSUNFLjMvMjIvMjAxNQEAAAAGnusQAwAAAAAAZiwEdXSE1whg/3c0lYTXCCRDSVEuU0dYOkg3OC5JUV9DTE9TRVBSSUNFLjEwLzE2LzIwMTIBAAAA/EIGAAIAAAAENi4wNAApqNWRdITXCJWeYDqVhNcII0NJUS5TR1g6WjI1LklRX0NMT1NFUFJJQ0UuMy8zMS8yMDE0AQAAAMMGpgECAAAABDEuMDcA0S1sgHSE1whP3f80lYTXCChDSVEuU0dYOkM2TC5JUV9CVl9TSEFSRS5JUV9MVE0uNy8xOS8yMDEwAQAAAHclCgACAAAACTExLjU2NDk4MQEIAAAABQAAAAExAQAAAAoxNDY0MDYyMzU2AwAAAAMx</t>
  </si>
  <si>
    <t>MzgCAAAABDQwMjAEAAAAATAHAAAACTcvMTkvMjAxMAgAAAAJNi8zMC8yMDEwCQAAAAEwgfNCkHKE1whM1AK9coTXCCNDSVEuU0dYOkYzNC5JUV9DTE9TRVBSSUNFLjMvMjcvMjAxMAEAAADLblMAAwAAAAAAOdxjtXSE1wg9tTM4lYTXCChDSVEuU0dYOlM1OS5JUV9CVl9TSEFSRS5JUV9MVE0uMS8xOC8yMDA5AQAAAHglCgACAAAACDEuMDQ5MjU3AQgAAAAFAAAAATEBAAAACjEzMTMzNTMxMTUDAAAAAzEzOAIAAAAENDAyMAQAAAABMAcAAAAJMS8xOC8yMDA5CAAAAAoxMi8zMS8yMDA4CQAAAAEwBuL/pnKE1wgXV5i+coTXCChDSVEuU0dYOlUwNC5JUV9CVl9TSEFSRS5JUV9MVE0uOS8xNi8yMDA5AQAAAD2SVAACAAAACDMuNTA4NzI0AQgAAAAFAAAAATEBAAAACjEzOTMyNzk4NjEDAAAAAzEzOAIAAAAENDAyMAQAAAABMAcAAAAJOS8xNi8yMDA5CAAAAAk2LzMwLzIwMDkJAAAAATAla9WecoTXCH/gAb5yhNcII0NJUS5TR1g6QzUyLklRX0NMT1NFUFJJQ0UuNC8xNS8yMDE0AQAAAKB4XwACAAAABDIuMDMAfB5Pg3SE1wjOz1w1lYTXCClDSVEuU0dYOlM2My5JUV9CVl9TSEFSRS5JUV9MVE0uMTEvMTIvMjAxMgEAAABB8AsAAgAAAAgwLjU1MTkxNgEIAAAABQAAAAExAQAAAAoxNjQzOTAyMzg2AwAAAAMxMzgCAAAABDQwMjAEAAAAATAHAAAACjExLzEyLzIwMTIIAAAACTkvMzAvMjAxMgkAAAABMKg2tntyhNcI</t>
  </si>
  <si>
    <t>U0Hbu3KE1wgnQ0lRLlNHWDpDMzEuSVFfQlZfU0hBUkUuSVFfTFRNLjMvOC8yMDEwAQAAANJRJQACAAAACDMuMTU2Mzc4AQgAAAAFAAAAATEBAAAACjE0NDE0NjE0MTUDAAAAAzEzOAIAAAAENDAyMAQAAAABMAcAAAAIMy84LzIwMTAIAAAACjEyLzMxLzIwMDkJAAAAATCzg8eWcoTXCH9oXb1yhNcIJENJUS5TR1g6RTVILklRX0NMT1NFUFJJQ0UuMTIvMjMvMjAxMgEAAADqUSUAAwAAAAAAYc9slnSE1wi0E8g1lYTXCCJDSVEuU0dYOkcxMy5JUV9DTE9TRVBSSUNFLjYvOC8yMDE3AQAAAAtkDQACAAAABDEuMTcA0prdTnSE1whlnHkxlYTXCCRDSVEuU0dYOkMwNy5JUV9DTE9TRVBSSUNFLjEyLzIxLzIwMTABAAAAZFYNAAIAAAAFMzUuNTgAnAFLrHSE1wjhwaY4lYTXCChDSVEuU0dYOkU1SC5JUV9CVl9TSEFSRS5JUV9MVE0uNy8xMC8yMDEyAQAAAOpRJQACAAAABzAuNjY4NTEBCAAAAAUAAAABMQEAAAAKMTYyOTc3NzE5NQMAAAADMTYwAgAAAAQ0MDIwBAAAAAEwBwAAAAk3LzEwLzIwMTIIAAAACTYvMzAvMjAxMgkAAAABMFkccYByhNcIsiQlvHKE1wgkQ0lRLlNHWDpIMTUuSVFfQ0xPU0VQUklDRS4xMC8xNS8yMDE3AQAAAJpoDQADAAAAAAA1Mb5RdITXCNVpnDKVhNcII0NJUS5TR1g6VUQyLklRX0NMT1NFUFJJQ0UuMS8xNy8yMDE5AQAAAM2FDRACAAAABDAuNzcAKIYaQXSE1wh2nqwwlYTXCCRDSVEuU0dY</t>
  </si>
  <si>
    <t>OkE3UlUuSVFfQ0xPU0VQUklDRS40LzE5LzIwMDkBAAAAZL/ZAQMAAAAAAE3IH750hNcInXEXOZWE1wgiQ0lRLlNHWDpVMDQuSVFfQ0xPU0VQUklDRS4xLzMvMjAxNQEAAAA9klQAAwAAAAAA5bIXcnSE1wjjT2c0lYTXCCNDSVEuU0dYOkYzNC5JUV9DTE9TRVBSSUNFLjExLzgvMjAxMAEAAADLblMAAgAAAAQ2LjczAAfDbqx0hNcIkCW3OZWE1wgkQ0lRLlNHWDo1VVguSVFfQ0xPU0VQUklDRS4xMi8yNS8yMDEzAQAAAAtq2gYDAAAAAACzeIR9dITXCI/qjTaVhNcII0NJUS5TR1g6QzMxLklRX0NMT1NFUFJJQ0UuOS8xMy8yMDEyAQAAANJRJQACAAAABDMuMTUAseynlHSE1wjtjk02lYTXCCJDSVEuU0dYOkYxNy5JUV9DTE9TRVBSSUNFLjIvNC8yMDE2AQAAAG5vAAACAAAABDEuNzIAbUkgc3SE1wgq+cYzlYTXCChDSVEuU0dYOkI2MS5JUV9CVl9TSEFSRS5JUV9MVE0uOS8yOS8yMDExAQAAAOZgRAACAAAACDMuOTQ5MTU1AQgAAAAFAAAAATEBAAAACjE1NTkxNTQ1MDYDAAAAAzEzOAIAAAAENDAyMAQAAAABMAcAAAAJOS8yOS8yMDExCAAAAAk2LzMwLzIwMTEJAAAAATCO+A2EcoTXCC9wUrxyhNcIIkNJUS5TR1g6SzZTLklRX0NMT1NFUFJJQ0UuMi80LzIwMTcBAAAA4goIAAMAAAAAAIw/kGR0hNcIeiHwM5WE1wgjQ0lRLlNHWDpHMDcuSVFfQ0xPU0VQUklDRS42LzI5LzIwMTQBAAAAefEkAAMAAAAAAFEloYd0</t>
  </si>
  <si>
    <t>hNcI95CANZWE1wgoQ0lRLlNHWDpXMDUuSVFfQlZfU0hBUkUuSVFfTFRNLjYvMTkvMjAxMgEAAADuYQ0AAgAAAAgyLjUxMjQ2NgEIAAAABQAAAAExAQAAAAoxNjE4MjIxNDAxAwAAAAMxMzgCAAAABDQwMjAEAAAAATAHAAAACTYvMTkvMjAxMggAAAAJMy8zMS8yMDEyCQAAAAEwa+l1gHKE1wi4iCe8coTXCCNDSVEuU0dYOk8zMi5JUV9DTE9TRVBSSUNFLjEvMjgvMjAxMgEAAAAnu1MAAwAAAAAAFhDZmnSE1whpKWo2lYTXCCdDSVEuU0dYOkFaWS5JUV9CVl9TSEFSRS5JUV9MVE0uNi85LzIwMTEBAAAAafJdAQIAAAAJMjUyLjIzMDIyAQgAAAAFAAAAATEBAAAACjE1NDY2ODg4NTgDAAAAAzE2MAIAAAAENDAyMAQAAAABMAcAAAAINi85LzIwMTEIAAAACTMvMzEvMjAxMQkAAAABMNkXc4hyhNcItQeOvHKE1wgkQ0lRLlNHWDpCTjQuSVFfQ0xPU0VQUklDRS4xMS8xMS8yMDE2AQAAAIVWDQACAAAABDUuMzcAzVUSYXSE1whl4yQzlYTXCChDSVEuU0dYOlM2OC5JUV9CVl9TSEFSRS5JUV9MVE0uNS8yMy8yMDEyAQAAAKVSJQACAAAACDAuNzIwMTc5AQgAAAAFAAAAATEBAAAACjE2MTExMjAyNTgDAAAAAzEzOAIAAAAENDAyMAQAAAABMAcAAAAJNS8yMy8yMDEyCAAAAAkzLzMxLzIwMTIJAAAAATBr6XWAcoTXCLdMLLxyhNcIJENJUS5TR1g6VFE1LklRX0NMT1NFUFJJQ0UuMTIvMjkvMjAxOAEAAABhYEQAAwAAAAAA</t>
  </si>
  <si>
    <t>ishnRXSE1whfEsIwlYTXCChDSVEuU0dYOlM1OC5JUV9CVl9TSEFSRS5JUV9MVE0uMi8yMi8yMDA5AQAAAAlSJQACAAAACDEuMjQzNDcxAQgAAAAFAAAAATEBAAAACjEzMzI3MjE2NjgDAAAAAzEzOAIAAAAENDAyMAQAAAABMAcAAAAJMi8yMi8yMDA5CAAAAAoxMi8zMS8yMDA4CQAAAAEwlTHuonKE1whXUja+coTXCCRDSVEuU0dYOkFaWS5JUV9DTE9TRVBSSUNFLjEyLzIzLzIwMTcBAAAAafJdAQMAAAAAALxpIFl0hNcIY89/MpWE1wgjQ0lRLlNHWDo1Q1AuSVFfQ0xPU0VQUklDRS4xMC83LzIwMTgBAAAAH017AAMAAAAAABxVPUJ0hNcIBdqnMJWE1wgpQ0lRLlNHWDpIMTcuSVFfQlZfU0hBUkUuSVFfTFRNLjExLzIxLzIwMTABAAAA2USMAAIAAAAIMC42NDEwOTUBCAAAAAUAAAABMQEAAAAKMTQ4MDIxNTc3NwMAAAADMTM4AgAAAAQ0MDIwBAAAAAEwBwAAAAoxMS8yMS8yMDEwCAAAAAk5LzMwLzIwMTAJAAAAATAZiZOTcoTXCOC8Lb1yhNcII0NJUS5TR1g6RzkyLklRX0NMT1NFUFJJQ0UuOS8yOC8yMDA5AQAAAFdOdQACAAAABDEuMTYAMeI6uHSE1whIEcg5lYTXCCdDSVEuU0dYOkJTTC5JUV9CVl9TSEFSRS5JUV9MVE0uMS82LzIwMDkBAAAAJHgNAAIAAAAIMC4xNDI4ODQBCAAAAAUAAAABMQEAAAAKMTM1MjcxMTE3MAMAAAADMTM4AgAAAAQ0MDIwBAAAAAEwBwAAAAgxLzYvMjAwOQgAAAAKMTIvMzEvMjAw</t>
  </si>
  <si>
    <t>OAkAAAABMEZQw6dyhNcI2umcvnKE1wgnQ0lRLlNHWDpCTjQuSVFfQlZfU0hBUkUuSVFfTFRNLjEvMS8yMDA5AQAAAIVWDQACAAAACDIuNjIyNzE4AQgAAAAFAAAAATEBAAAACjEzNTQ0MTc2NTcDAAAAAzEzOAIAAAAENDAyMAQAAAABMAcAAAAIMS8xLzIwMDkIAAAACjEyLzMxLzIwMDgJAAAAATBGUMOncoTXCNrpnL5yhNcIIkNJUS5TR1g6UzQxLklRX0NMT1NFUFJJQ0UuNS81LzIwMTEBAAAAuWgNAAIAAAAEMi44NQDxXd+qdITXCANE/zeVhNcIJENJUS5TR1g6QTdSVS5JUV9DTE9TRVBSSUNFLjQvMjAvMjAxNAEAAABkv9kBAwAAAAAAfB5Pg3SE1wgB5v41lYTXCCNDSVEuU0dYOlUwNC5JUV9DTE9TRVBSSUNFLjEyLzIvMjAxMQEAAAA9klQAAgAAAAEyAEkbz510hNcI+9h6NpWE1wgjQ0lRLlNHWDpDNkwuSVFfQ0xPU0VQUklDRS43LzEwLzIwMTIBAAAAdyUKAAIAAAAFMTAuNTUAMqtbmXSE1wjuE6Q5lYTXCCJDSVEuU0dYOlEwRi5JUV9DTE9TRVBSSUNFLjQvNC8yMDA5AQAAAMP+igMDAAAAAADPKxjBdITXCOK+JTmVhNcIKUNJUS5TR1g6UzUxLklRX0JWX1NIQVJFLklRX0xUTS4xMC8yMC8yMDEyAQAAANBZDQACAAAABzEuMDkzMTEBCAAAAAUAAAABMQEAAAAKMTY0MzU3Njg3MAMAAAADMTM4AgAAAAQ0MDIwBAAAAAEwBwAAAAoxMC8yMC8yMDEyCAAAAAk5LzMwLzIwMTIJAAAAATDuzmF3coTXCEBupLty</t>
  </si>
  <si>
    <t>hNcIKENJUS5TR1g6SzZTLklRX0JWX1NIQVJFLklRX0xUTS44LzEwLzIwMTABAAAA4goIAAIAAAAIMi44MjUxODEBCAAAAAUAAAABMQEAAAAKMTQ3NTQ1NDczMwMAAAACNTUCAAAABDQwMjAEAAAAATAHAAAACTgvMTAvMjAxMAgAAAAJNi8zMC8yMDEwCQAAAAEwkWWqj3KE1wjVD/68coTXCChDSVEuU0dYOlUxMC5JUV9CVl9TSEFSRS5JUV9MVE0uMTIvMS8yMDA5AQAAABlPewACAAAABzEuMzY5MDgBCAAAAAUAAAABMQEAAAAKMTQxOTY3MDUwMgMAAAADMTM4AgAAAAQ0MDIwBAAAAAEwBwAAAAkxMi8xLzIwMDkIAAAACTkvMzAvMjAwOQkAAAABMFlmHJ1yhNcIHIHgvXKE1wgjQ0lRLlNHWDpPMzIuSVFfQ0xPU0VQUklDRS45LzI4LzIwMTABAAAAJ7tTAAIAAAAEMy4yMgA1nQOodITXCB5hsjmVhNcIIkNJUS5TR1g6WjI1LklRX0NMT1NFUFJJQ0UuNi8xLzIwMTYBAAAAwwamAQIAAAAFMS4yMDUAjc6DYnSE1whdpykzlYTXCCdDSVEuU0dYOkJTTC5JUV9CVl9TSEFSRS5JUV9MVE0uNS8yLzIwMTABAAAAJHgNAAIAAAAIMC4xNjYzMjkBCAAAAAUAAAABMQEAAAAKMTQ1MDgxMjI4MwMAAAADMTM4AgAAAAQ0MDIwBAAAAAEwBwAAAAg1LzIvMjAxMAgAAAAJMy8zMS8yMDEwCQAAAAEw/559lnKE1wgepFi9coTXCChDSVEuU0dYOkVINS5JUV9CVl9TSEFSRS5JUV9MVE0uOS8yOS8yMDExAQAAANWAYwACAAAACDAuNjMy</t>
  </si>
  <si>
    <t>Mjk3AQgAAAAFAAAAATEBAAAACjE1NjI0NTIxMjMDAAAAATkCAAAABDQwMjAEAAAAATAHAAAACTkvMjkvMjAxMQgAAAAJNi8zMC8yMDExCQAAAAEw6g59hXKE1wjOCm+8coTXCChDSVEuU0dYOkgxNS5JUV9CVl9TSEFSRS5JUV9MVE0uMS8xMC8yMDExAQAAAJpoDQACAAAABzIuNjU1ODEBCAAAAAUAAAABMQEAAAAKMTcwMTY5MDExMwMAAAADMTM4AgAAAAQ0MDIwBAAAAAEwBwAAAAkxLzEwLzIwMTEIAAAACjEyLzMxLzIwMTAJAAAAATCJN62HcoTXCCsbgrxyhNcIIkNJUS5TR1g6UTBGLklRX0NMT1NFUFJJQ0UuNy8zLzIwMTEBAAAAw/6KAwMAAAAAAABsgaZ0hNcIbw9iN5WE1wgoQ0lRLlNHWDpIMTMuSVFfQlZfU0hBUkUuSVFfTFRNLjMvMTIvMjAwOQEAAADcKVoAAgAAAAgxLjE5NjkyNwEIAAAABQAAAAExAQAAAAoxMzU1MjgxMjI4AwAAAAMxMzgCAAAABDQwMjAEAAAAATAHAAAACTMvMTIvMjAwOQgAAAAKMTIvMzEvMjAwOAkAAAABMMUSTaZyhNcIy6x2vnKE1wgjQ0lRLlNHWDpINzguSVFfQ0xPU0VQUklDRS42LzE4LzIwMTYBAAAA/EIGAAMAAAAAAA8r92F0hNcIXacpM5WE1wgiQ0lRLlNHWDpHMTMuSVFfQ0xPU0VQUklDRS42LzEvMjAxMQEAAAALZA0AAgAAAAEyAA83IKh0hNcITLCTOJWE1wgnQ0lRLlNHWDpDRUUuSVFfQlZfU0hBUkUuSVFfTFRNLjIvMi8yMDA5AQAAACLDngACAAAACDAuMTA0NjI3</t>
  </si>
  <si>
    <t>AQgAAAAFAAAAATEBAAAACjEzMjQzNDA5NTYDAAAAAzEzOAIAAAAENDAyMAQAAAABMAcAAAAIMi8yLzIwMDkIAAAACjEyLzMxLzIwMDgJAAAAATCuQcSmcoTXCAoKjr5yhNcIJENJUS5TR1g6QTdSVS5JUV9DTE9TRVBSSUNFLjcvMTUvMjAxNAEAAABkv9kBAgAAAAUwLjQ5NQDDDDyDdITXCN2D/DWVhNcII0NJUS5TR1g6UzkxLklRX0NMT1NFUFJJQ0UuMi8yMi8yMDExAQAAAFLsdggDAAAAAAAKSXCpdITXCKB0mDiVhNcIJENJUS5TR1g6RzkyLklRX0NMT1NFUFJJQ0UuMTEvMTgvMjAxNAEAAABXTnUAAgAAAAUwLjcxNQAmACZydITXCCr5xjOVhNcII0NJUS5TR1g6T1Y4LklRX0NMT1NFUFJJQ0UuMTEvNC8yMDEwAQAAAC68JwgDAAAAAAAAbIGmdITXCLL1ETqVhNcIJENJUS5TR1g6RTVILklRX0NMT1NFUFJJQ0UuMTIvMTkvMjAxMAEAAADqUSUAAwAAAAAAnAFLrHSE1wjhzAg4lYTXCCNDSVEuU0dYOkMwOS5JUV9DTE9TRVBSSUNFLjcvMTkvMjAxMwEAAADzQwYAAgAAAAUxMC43MQC1s4GKdITXCLGrsTaVhNcII0NJUS5TR1g6SDE1LklRX0NMT1NFUFJJQ0UuMTEvOC8yMDE5AQAAAJpoDQACAAAAAzMuNwB5Bsk+dITXCIr1XTCVhNcIIkNJUS5TR1g6WjI1LklRX0NMT1NFUFJJQ0UuMS81LzIwMTABAAAAwwamAQIAAAAEMi4xNwAyoyCldITXCERk4DeVhNcIJENJUS5TR1g6TkQ4VS5JUV9DTE9TRVBSSUNFLjEw</t>
  </si>
  <si>
    <t>LzEvMjAxMQEAAABAipIBAwAAAAAAdVE7onSE1whUm0w3lYTXCCNDSVEuU0dYOkM1Mi5JUV9DTE9TRVBSSUNFLjgvMTIvMjAxOQEAAACgeF8AAwAAAAAAwk1bOXSE1whJrx8wlYTXCCNDSVEuU0dYOk8zOS5JUV9DTE9TRVBSSUNFLjIvMTcvMjAxNAEAAAAphhIAAgAAAAQ5LjQ2AE10KHx0hNcI7LpoNZWE1wgiQ0lRLlNHWDpCTjQuSVFfQ0xPU0VQUklDRS42LzMvMjAxMAEAAACFVg0AAgAAAAg3Ljg0NTQ0OQCTruy0dITXCHKuwDmVhNcII0NJUS5TR1g6UzU5LklRX0NMT1NFUFJJQ0UuNS8yNS8yMDEyAQAAAHglCgACAAAABDMuOTgApapQk3SE1wg2e1o4lYTXCCRDSVEuU0dYOkVCNS5JUV9DTE9TRVBSSUNFLjEwLzEyLzIwMTkBAAAAPa1YAgMAAAAAAINn4EZ0hNcIslUtMZWE1wgjQ0lRLlNHWDpaMjUuSVFfQ0xPU0VQUklDRS4yLzI1LzIwMTUBAAAAwwamAQIAAAAEMC45NwAKhaBxdITXCNBX1zSVhNcIJENJUS5TR1g6SDAyLklRX0NMT1NFUFJJQ0UuMTAvMzEvMjAxOAEAAABsVw0AAgAAAAUxMi44NQCn9f1FdITXCJOUCTGVhNcIJENJUS5TR1g6UzUxLklRX0NMT1NFUFJJQ0UuMTIvMTQvMjAxMQEAAADQWQ0AAgAAAAQzLjc2ABjaL590hNcIsbBAN5WE1wgjQ0lRLlNHWDpINzguSVFfQ0xPU0VQUklDRS41LzEyLzIwMTEBAAAA/EIGAAIAAAAENy4zMQD16tygdITXCPV32TiVhNcII0NJUS5TR1g6WTkyLklR</t>
  </si>
  <si>
    <t>X0NMT1NFUFJJQ0UuNS8zMC8yMDA5AQAAAMwsoQEDAAAAAAAlg6m8dITXCHNJ4jmVhNcII0NJUS5TR1g6UzYzLklRX0NMT1NFUFJJQ0UuMi8xNi8yMDA5AQAAAEHwCwACAAAABDIuMTkAmmeOwnSE1whbZJM5lYTXCCNDSVEuU0dYOjVDUC5JUV9DTE9TRVBSSUNFLjUvMzEvMjAxMAEAAAAfTXsAAgAAAAgwLjI3NDk5OQDYU0WydITXCGJnJTiVhNcII0NJUS5TR1g6VDM5LklRX0NMT1NFUFJJQ0UuMi8yOC8yMDEyAQAAADFcDQACAAAABDMuNzcAOErUmnSE1whpKWo2lYTXCCNDSVEuU0dYOlUxMS5JUV9DTE9TRVBSSUNFLjYvMjUvMjAxMQEAAADDUAYAAwAAAAAADzcgqHSE1wgVWfM3lYTXCCdDSVEuU0dYOjVDUC5JUV9CVl9TSEFSRS5JUV9MVE0uOS8yLzIwMTIBAAAAH017AAIAAAAIMC4xMTgxODQBCAAAAAUAAAABMQEAAAAKMTY0MTA4NzI4NAMAAAADMTExAgAAAAQ0MDIwBAAAAAEwBwAAAAg5LzIvMjAxMggAAAAJNi8zMC8yMDEyCQAAAAEwwN2Td3KE1wjNMqm7coTXCCNDSVEuU0dYOk9WOC5JUV9DTE9TRVBSSUNFLjUvMTAvMjAxNwEAAAAuvCcIAwAAAAAAxHt7W3SE1wiiUccylYTXCCNDSVEuU0dYOkU1SC5JUV9DTE9TRVBSSUNFLjIvMjYvMjAxOQEAAADqUSUAAgAAAAQwLjI4ACvM2El0hNcItJ9aMZWE1wgiQ0lRLlNHWDpVMDQuSVFfQ0xPU0VQUklDRS42LzMvMjAxMAEAAAA9klQAAgAAAAQyLjI0AJOu</t>
  </si>
  <si>
    <t>7LR0hNcIFIPKOJWE1wgjQ0lRLlNHWDpWMDMuSVFfQ0xPU0VQUklDRS45LzE0LzIwMTABAAAAbI0AAAIAAAAEOC44MgAHerytdITXCJCmUDmVhNcII0NJUS5TR1g6VUQyLklRX0NMT1NFUFJJQ0UuMi8yMS8yMDEyAQAAAM2FDRADAAAAAACmbb6ddITXCLB2eDaVhNcIIkNJUS5TR1g6QjYxLklRX0NMT1NFUFJJQ0UuOS82LzIwMTUBAAAA5mBEAAMAAAAAAIl4l3N0hNcIAYLQM5WE1wgiQ0lRLlNHWDpFNUguSVFfQ0xPU0VQUklDRS45LzcvMjAxMwEAAADqUSUAAwAAAAAAdTsQiXSE1whTHhk2lYTXCCNDSVEuU0dYOkozNi5JUV9DTE9TRVBSSUNFLjcvMTEvMjAxOQEAAADuVA0AAgAAAAU2My43MQC8tV49dITXCJA4KTCVhNcIJENJUS5TR1g6QUROLklRX0NMT1NFUFJJQ0UuMTAvMjMvMjAxNgEAAAA8ZgYHAwAAAAAA3/sPYXSE1whl4yQzlYTXCChDSVEuU0dYOlM2MS5JUV9CVl9TSEFSRS5JUV9MVE0uOS8xMi8yMDEyAQAAAIZbDQACAAAACDEuMDc2NjkxAQgAAAAFAAAAATEBAAAACjE2MzE1NzIyMDYDAAAAAzEzOAIAAAAENDAyMAQAAAABMAcAAAAJOS8xMi8yMDEyCAAAAAk2LzMwLzIwMTIJAAAAATBUlUiAcoTXCFH/HbxyhNcIJENJUS5TR1g6UzA4LklRX0NMT1NFUFJJQ0UuMTAvMjMvMjAxOAEAAACSZ0sAAgAAAAQxLjA1ABxVPUJ0hNcIKGaSMJWE1wgoQ0lRLlNHWDpUMTguSVFfQlZfU0hBUkUuSVFfTFRN</t>
  </si>
  <si>
    <t>LjQvMjgvMjAxMQUAAAAAAAAACAAAABQoSW52YWxpZCBJZGVudGlmaWVyKebn5olyhNcI4lScvHKE1wgjQ0lRLlNHWDpPMzIuSVFfQ0xPU0VQUklDRS44LzE1LzIwMTkBAAAAJ7tTAAIAAAAEMS45MwCNCqpDdITXCHDT5TCVhNcIIkNJUS5TR1g6WjI1LklRX0NMT1NFUFJJQ0UuNi84LzIwMTYBAAAAwwamAQIAAAAFMS4xODUAtGhFanSE1wi0XqozlYTXCCJDSVEuU0dYOk9WOC5JUV9DTE9TRVBSSUNFLjUvNy8yMDA5AQAAAC68JwgDAAAAAAAxhJ+/dITXCFJ5hzmVhNcIIkNJUS5TR1g6UzYzLklRX0NMT1NFUFJJQ0UuMy81LzIwMTIBAAAAQfALAAIAAAAEMy4xNgA4StSadITXCIZnwTeVhNcIJENJUS5TR1g6UzUxLklRX0NMT1NFUFJJQ0UuMTIvMjQvMjAxOAEAAADQWQ0AAgAAAAQxLjUyAA6ysEF0hNcIdp6sMJWE1wgiQ0lRLlNHWDpCVkEuSVFfQ0xPU0VQUklDRS43LzgvMjAxMQEAAAC+cXsAAwAAAAAAKW5EpXSE1wh6J4o4lYTXCChDSVEuU0dYOlEwRi5JUV9CVl9TSEFSRS5JUV9MVE0uMi8yMS8yMDEwAQAAAMP+igMCAAAACDAuNDIwNjA3AQgAAAAFAAAAATEBAAAACjE1NTUwMjYyNTQDAAAAAzExMQIAAAAENDAyMAQAAAABMAcAAAAJMi8yMS8yMDEwCAAAAAoxMi8zMS8yMDA5CQAAAAEwn3fxl3KE1wgGGG69coTXCCJDSVEuU0dYOkJTTC5JUV9DTE9TRVBSSUNFLjcvOC8yMDExAQAAACR4DQACAAAACDAu</t>
  </si>
  <si>
    <t>NzgzMzMyACluRKV0hNcI86xfN5WE1wgpQ0lRLlNHWDpTMDguSVFfQlZfU0hBUkUuSVFfTFRNLjEwLzE2LzIwMTIBAAAAkmdLAAIAAAAIMC4zNDUzMTkBCAAAAAUAAAABMQEAAAAKMTY0MzIyNDIwOQMAAAADMTM4AgAAAAQ0MDIwBAAAAAEwBwAAAAoxMC8xNi8yMDEyCAAAAAk5LzMwLzIwMTIJAAAAATDuzmF3coTXCEBupLtyhNcIKENJUS5TR1g6NUNQLklRX0JWX1NIQVJFLklRX0xUTS42LzE0LzIwMTEBAAAAH017AAIAAAAIMC4wNzYxMjIBCAAAAAUAAAABMQEAAAAKMTU0NzA0NzQxOAMAAAADMTExAgAAAAQ0MDIwBAAAAAEwBwAAAAk2LzE0LzIwMTEIAAAACTMvMzEvMjAxMQkAAAABMDBzI4lyhNcIEI+XvHKE1wgkQ0lRLlNHWDpCUzYuSVFfQ0xPU0VQUklDRS4xMC8xNC8yMDA5AQAAAGNcAwICAAAABDEuMDQAW246u3SE1wjZXwQ5lYTXCCRDSVEuU0dYOk5EOFUuSVFfQ0xPU0VQUklDRS40LzIwLzIwMDkBAAAAQIqSAQIAAAAFMC44MjUAm10TwXSE1whx+iA5lYTXCCdDSVEuU0dYOkYzNC5JUV9CVl9TSEFSRS5JUV9MVE0uMS80LzIwMTABAAAAy25TAAIAAAAIMS43MTA2MjkBCAAAAAUAAAABMQEAAAAKMTQ1MjY3NTQ5MQMAAAADMTYwAgAAAAQ0MDIwBAAAAAEwBwAAAAgxLzQvMjAxMAgAAAAKMTIvMzEvMjAwOQkAAAABMGiVnZpyhNcIrumkvXKE1wgoQ0lRLlNHWDpDMzEuSVFfQlZfU0hBUkUuSVFfTFRN</t>
  </si>
  <si>
    <t>LjgvMTUvMjAxMQEAAADSUSUAAgAAAAczLjI4NjY3AQgAAAAFAAAAATEBAAAACjE1NTcyNzgzNzkDAAAAAzEzOAIAAAAENDAyMAQAAAABMAcAAAAJOC8xNS8yMDExCAAAAAk2LzMwLzIwMTEJAAAAATBXN+qDcoTXCEQzV7xyhNcII0NJUS5TR1g6RjE3LklRX0NMT1NFUFJJQ0UuMi8yNS8yMDE3AQAAAG5vAAADAAAAAAB39h9cdITXCKJRxzKVhNcII0NJUS5TR1g6VTA2LklRX0NMT1NFUFJJQ0UuMS8xNy8yMDA5AQAAAImBVAADAAAAAAAlIg7EdITXCNZsCDqVhNcIJENJUS5TR1g6TkQ4VS5JUV9DTE9TRVBSSUNFLjEvMjIvMjAxMgEAAABAipIBAwAAAAAAvFNPnHSE1wjy6zs3lYTXCCRDSVEuU0dYOkE1MC5JUV9DTE9TRVBSSUNFLjExLzEyLzIwMTQBAAAABp7rEAMAAAAAACNzrXp0hNcIA6XlNJWE1wgjQ0lRLlNHWDpFNUguSVFfQ0xPU0VQUklDRS4zLzI1LzIwMTEBAAAA6lElAAIAAAAEMC42OQAqIWmpdITXCCG79TeVhNcII0NJUS5TR1g6UTBGLklRX0NMT1NFUFJJQ0UuNC8xMy8yMDE1AQAAAMP+igMCAAAABDIuMTYAZiwEdXSE1wgLutk0lYTXCCNDSVEuU0dYOkNFRS5JUV9DTE9TRVBSSUNFLjQvMTcvMjAxNgEAAAAiw54AAwAAAAAAFIMjY3SE1wjDFH0zlYTXCChDSVEuU0dYOlQzOS5JUV9CVl9TSEFSRS5JUV9MVE0uOS8xMy8yMDExAQAAADFcDQACAAAABzEuMzg3MjUBCAAAAAUAAAABMQEAAAAKMTU3</t>
  </si>
  <si>
    <t>NzcwNDkxNgMAAAADMTM4AgAAAAQ0MDIwBAAAAAEwBwAAAAk5LzEzLzIwMTEIAAAACTgvMzEvMjAxMQkAAAABMLl8+H5yhNcIh04NvHKE1wgjQ0lRLlNHWDpCU0wuSVFfQ0xPU0VQUklDRS4xLzExLzIwMTMBAAAAJHgNAAIAAAAIMC45NTk5OTkAnYrOkXSE1wjsYzI3lYTXCCNDSVEuU0dYOjVDUC5JUV9DTE9TRVBSSUNFLjIvMjMvMjAxNwEAAAAfTXsAAgAAAAQwLjU5ABns0l90hNcIrEyGNJWE1wgoQ0lRLlNHWDpTNTkuSVFfQlZfU0hBUkUuSVFfTFRNLjQvMjUvMjAxMQEAAAB4JQoAAgAAAAgxLjE5MzU2MwEIAAAABQAAAAExAQAAAAoxNTU0MTAyMDY0AwAAAAMxMzgCAAAABDQwMjAEAAAAATAHAAAACTQvMjUvMjAxMQgAAAAJMy8zMS8yMDExCQAAAAEw5ufmiXKE1wjiVJy8coTXCCNDSVEuU0dYOkJTNi5JUV9DTE9TRVBSSUNFLjExLzQvMjAxMAEAAABjXAMCAgAAAAQxLjk1AGPFZK90hNcI1LcUOJWE1wgjQ0lRLlNHWDpVMTEuSVFfQ0xPU0VQUklDRS42LzI2LzIwMTgBAAAAw1AGAAIAAAAEMjYuNgAiCDJTdITXCNLELjKVhNcIIkNJUS5TR1g6Q0VFLklRX0NMT1NFUFJJQ0UuNi84LzIwMTIBAAAAIsOeAAIAAAAGMC4xNjI1AKWqUJN0hNcIwvXeNpWE1wgjQ0lRLlNHWDpDMDcuSVFfQ0xPU0VQUklDRS4xLzEyLzIwMTIBAAAAZFYNAAIAAAACNTAA1n8tn3SE1wj+K8Y3lYTXCCNDSVEuU0dYOlQxOC5JUV9D</t>
  </si>
  <si>
    <t>TE9TRVBSSUNFLjkvMTcvMjAxNgUAAAAAAAAACAAAABQoSW52YWxpZCBJZGVudGlmaWVyKeVQUGF0hNcIPmg8NJWE1wgjQ0lRLlNHWDpPMzkuSVFfQ0xPU0VQUklDRS4xLzEyLzIwMTgBAAAAKYYSAAIAAAAFMTIuOTkAEoP1WHSE1wiM/EgylYTXCChDSVEuU0dYOk0wNC5JUV9CVl9TSEFSRS5JUV9MVE0uMTAvNS8yMDEyAQAAAOo+BgACAAAABjAuOTQ1OQEIAAAABQAAAAExAQAAAAoxNjY3NTQ0OTQxAwAAAAMxNjACAAAABDQwMjAEAAAAATAHAAAACTEwLzUvMjAxMggAAAAJOS8zMC8yMDEyCQAAAAEw2rvee3KE1whtBOC7coTXCCNDSVEuU0dYOjVVWC5JUV9DTE9TRVBSSUNFLjQvMTUvMjAxOAEAAAALatoGAwAAAAAAB7stUHSE1wgTw4AxlYTXCCNDSVEuU0dYOlEwRi5JUV9DTE9TRVBSSUNFLjUvMjgvMjAxNQEAAADD/ooDAgAAAAQyLjE2AAQwQG10hNcI/hdeM5WE1wgkQ0lRLlNHWDpCU0wuSVFfQ0xPU0VQUklDRS4xMC8zMS8yMDE5AQAAACR4DQACAAAABDEuMDEAeQbJPnSE1wh+P4swlYTXCChDSVEuU0dYOlEwRi5JUV9CVl9TSEFSRS5JUV9MVE0uNC8xNC8yMDEwAQAAAMP+igMCAAAACDAuNDIwNjA3AQgAAAAFAAAAATEBAAAACjE1NTUwMjYyNTQDAAAAAzExMQIAAAAENDAyMAQAAAABMAcAAAAJNC8xNC8yMDEwCAAAAAoxMi8zMS8yMDA5CQAAAAEwHgxWlXKE1wizt0y9coTXCCJDSVEuU0dYOlRRNS5J</t>
  </si>
  <si>
    <t>UV9DTE9TRVBSSUNFLjgvNS8yMDE4AQAAAGFgRAADAAAAAAArp4FXdITXCNrK8DGVhNcIIkNJUS5TR1g6QzMxLklRX0NMT1NFUFJJQ0UuNC82LzIwMTIBAAAA0lElAAMAAAAAAD69bpl0hNcIfvL9NpWE1wgjQ0lRLlNHWDpTNTkuSVFfQ0xPU0VQUklDRS40LzI1LzIwMTMBAAAAeCUKAAIAAAAENC45NgDAvfyLdITXCMuWvTaVhNcIKENJUS5TR1g6VTA2LklRX0JWX1NIQVJFLklRX0xUTS4xLzExLzIwMDkBAAAAiYFUAAIAAAAIMi4zMzY5MTYBCAAAAAUAAAABMQEAAAAKMTM1NTY0MTY2MQMAAAADMTM4AgAAAAQ0MDIwBAAAAAEwBwAAAAkxLzExLzIwMDkIAAAACjEyLzMxLzIwMDgJAAAAATBGUMOncoTXCNrpnL5yhNcII0NJUS5TR1g6UzQxLklRX0NMT1NFUFJJQ0UuOS8yOS8yMDA5AQAAALloDQACAAAABDIuNzYAOdxjtXSE1whwpp03lYTXCCRDSVEuU0dYOkM2TC5JUV9DTE9TRVBSSUNFLjEyLzMxLzIwMTcBAAAAdyUKAAMAAAAAAJd6PVF0hNcIlIeFMZWE1wgjQ0lRLlNHWDpDRUUuSVFfQ0xPU0VQUklDRS44LzI5LzIwMTEBAAAAIsOeAAIAAAAFMC4xNTUAd5Q2onSE1whEFnc4lYTXCCNDSVEuU0dYOkM2TC5JUV9DTE9TRVBSSUNFLjcvMjIvMjAwOQEAAAB3JQoAAgAAAAUxMy41NAAlg6m8dITXCHNJ4jmVhNcIIkNJUS5TR1g6QzMxLklRX0NMT1NFUFJJQ0UuNi84LzIwMTYBAAAA0lElAAIAAAAEMy4wOQAd</t>
  </si>
  <si>
    <t>ldlddITXCDpDlTKVhNcIKUNJUS5TR1g6Q0VFLklRX0JWX1NIQVJFLklRX0xUTS4xMS8yNC8yMDEwAQAAACLDngACAAAACDAuMTMzODM1AQgAAAAFAAAAATEBAAAACjE0ODA0ODU4OTADAAAAAzEzOAIAAAAENDAyMAQAAAABMAcAAAAKMTEvMjQvMjAxMAgAAAAJOS8zMC8yMDEwCQAAAAEwh7UUkXKE1whlvw69coTXCCNDSVEuU0dYOkY5OS5JUV9DTE9TRVBSSUNFLjkvMjAvMjAxNAEAAAA6Vw0AAwAAAAAAXgjggXSE1wjdg/w1lYTXCCJDSVEuU0dYOlM1OS5JUV9DTE9TRVBSSUNFLjgvMi8yMDE4AQAAAHglCgACAAAABDMuMDUAMmY0U3SE1whf0bIxlYTXCCNDSVEuU0dYOkc5Mi5JUV9DTE9TRVBSSUNFLjMvMTcvMjAxNgEAAABXTnUAAgAAAAMwLjgAJkwpZ3SE1wjAjkM0lYTXCCNDSVEuU0dYOkMwNy5JUV9DTE9TRVBSSUNFLjEwLzUvMjAxNgEAAABkVg0AAgAAAAU0My4zOADlUFBhdITXCBXudTOVhNcIKUNJUS5TR1g6QTdSVS5JUV9CVl9TSEFSRS5JUV9MVE0uNS8xNS8yMDA5AQAAAGS/2QECAAAACDAuMjc3MjI3AQgAAAAFAAAAATEBAAAACjEzODE1ODk4NTcDAAAAAzEzOAIAAAAENDAyMAQAAAABMAcAAAAJNS8xNS8yMDA5CAAAAAkzLzMxLzIwMDkJAAAAATCVMe6icoTXCGkVO75yhNcII0NJUS5TR1g6UDhaLklRX0NMT1NFUFJJQ0UuMy8yOS8yMDEwAQAAANFV6AoDAAAAAADJO+CtdITXCBxugzeVhNcI</t>
  </si>
  <si>
    <t>I0NJUS5TR1g6SDEzLklRX0NMT1NFUFJJQ0UuNC8xNS8yMDE5AQAAANwpWgACAAAABDIuNTYAihF1PHSE1wgx2zswlYTXCCNDSVEuU0dYOjVVWC5JUV9DTE9TRVBSSUNFLjgvMTgvMjAxNwEAAAALatoGAgAAAAgwLjQwNTMwMQBYmL9SdITXCANMijGVhNcIKENJUS5TR1g6QTUwLklRX0JWX1NIQVJFLklRX0xUTS4zLzI0LzIwMTIBAAAABp7rEAMAAAAAAJfff31yhNcIkdr3u3KE1wgkQ0lRLlNHWDpLNlMuSVFfQ0xPU0VQUklDRS4xMC8yOC8yMDE2AQAAAOIKCAADAAAAAAD5NutcdITXCOk0YzKVhNcIIkNJUS5TR1g6UzYzLklRX0NMT1NFUFJJQ0UuOC80LzIwMTABAAAAQfALAAIAAAAEMy4yMgA1nQOodITXCB5hsjmVhNcII0NJUS5TR1g6SjM2LklRX0NMT1NFUFJJQ0UuNy8xOC8yMDE3AQAAAO5UDQACAAAABTYzLjQ3AA36Zlp0hNcI0JOEMpWE1wgkQ0lRLlNHWDpBN1JVLklRX0NMT1NFUFJJQ0UuOS8xNy8yMDEyAQAAAGS/2QECAAAABTAuNDI1ALHsp5R0hNcI7Y5NNpWE1wgiQ0lRLlNHWDpUMzkuSVFfQ0xPU0VQUklDRS4zLzUvMjAxOAEAAAAxXA0AAgAAAAQyLjUzAG25TFB0hNcIrafKMZWE1wgjQ0lRLlNHWDpTNjMuSVFfQ0xPU0VQUklDRS45LzE2LzIwMTQBAAAAQfALAAIAAAAEMy42MgA//bZ6dITXCOEH6DSVhNcIJENJUS5TR1g6TkQ4VS5JUV9DTE9TRVBSSUNFLjEvMjEvMjAxOAEAAABAipIBAwAA</t>
  </si>
  <si>
    <t>AAAANfKZVHSE1whKjcIylYTXCCNDSVEuU0dYOkVINS5JUV9DTE9TRVBSSUNFLjkvMTQvMjAxMwEAAADVgGMAAwAAAAAANabdgXSE1wgsEZU2lYTXCCNDSVEuU0dYOkY5OS5JUV9DTE9TRVBSSUNFLjIvMTUvMjAxMQEAAAA6Vw0AAgAAAAE2ACuy96d0hNcIHmGyOZWE1wgkQ0lRLlNHWDpFSDUuSVFfQ0xPU0VQUklDRS4xMC8xMS8yMDE5AQAAANWAYwADAAAAAAB5Bsk+dITXCNcYhDCVhNcII0NJUS5TR1g6SjM2LklRX0NMT1NFUFJJQ0UuNy8yOC8yMDA5AQAAAO5UDQACAAAABDI4LjEA+iEivnSE1whdDxU5lYTXCCJDSVEuU0dYOkMwNy5JUV9DTE9TRVBSSUNFLjYvMi8yMDE4AQAAAGRWDQADAAAAAADWSyxUdITXCAgc4DGVhNcIJ0NJUS5TR1g6SDAyLklRX0JWX1NIQVJFLklRX0xUTS40LzkvMjAxMQEAAABsVw0AAgAAAAg5LjE5OTE1NgEIAAAABQAAAAExAQAAAAoxNTQ4MjcyMTc3AwAAAAMxMzgCAAAABDQwMjAEAAAAATAHAAAACDQvOS8yMDExCAAAAAkzLzMxLzIwMTEJAAAAATB1/1WLcoTXCGZQu7xyhNcIKENJUS5TR1g6VUQyLklRX0JWX1NIQVJFLklRX0xUTS4yLzI2LzIwMTABAAAAzYUNEAMAAAAAAJ938ZdyhNcIBhhuvXKE1wgoQ0lRLlNHWDpQOFouSVFfQlZfU0hBUkUuSVFfTFRNLjgvMTMvMjAxMQEAAADRVegKAwAAAAAAekluiHKE1wg54Ya8coTXCCNDSVEuU0dYOloyNS5JUV9DTE9TRVBSSUNF</t>
  </si>
  <si>
    <t>LjcvMTkvMjAxNAEAAADDBqYBAwAAAAAAYmYLf3SE1wgJW7g0lYTXCCNDSVEuU0dYOjVDUC5JUV9DTE9TRVBSSUNFLjcvMTcvMjAxNwEAAAAfTXsAAgAAAAUwLjU3NQDenL5OdITXCKqdJzKVhNcII0NJUS5TR1g6UzY4LklRX0NMT1NFUFJJQ0UuNS8xNS8yMDE1AQAAAKVSJQACAAAABDguNzQAQudHeXSE1whrniM1lYTXCCRDSVEuU0dYOkQwMS5JUV9DTE9TRVBSSUNFLjExLzE4LzIwMDkBAAAA71sNAAIAAAAENi4wNQDDy8u2dITXCJyRXDmVhNcIJ0NJUS5TR1g6SjM2LklRX0JWX1NIQVJFLklRX0xUTS4zLzMvMjAxMgEAAADuVA0AAgAAAAk0NS4wNjAzMzMBCAAAAAUAAAABMQEAAAAKMTYwNDIwOTc0NQMAAAADMTYwAgAAAAQ0MDIwBAAAAAEwBwAAAAgzLzMvMjAxMggAAAAKMTIvMzEvMjAxMQkAAAABMAUqJ3ZyhNcIFiGWu3KE1wgiQ0lRLlNHWDpDNkwuSVFfQ0xPU0VQUklDRS4xLzYvMjAxMQEAAAB3JQoAAgAAAAUxNS4yNADJO+CtdITXCJ9VEjiVhNcII0NJUS5TR1g6QlNMLklRX0NMT1NFUFJJQ0UuNi8yMC8yMDA5AQAAACR4DQADAAAAAAAxhJ+/dITXCMWW8DmVhNcII0NJUS5TR1g6SjM3LklRX0NMT1NFUFJJQ0UuMS8xMy8yMDEwAQAAAB47BgACAAAABDE3LjUAe7BntnSE1widCKA3lYTXCCNDSVEuU0dYOlM1OS5JUV9DTE9TRVBSSUNFLjMvMzAvMjAxMgEAAAB4JQoAAgAAAAQ0LjAzAL3DwJ10hNcI</t>
  </si>
  <si>
    <t>66EON5WE1wgoQ0lRLlNHWDpCVkEuSVFfQlZfU0hBUkUuSVFfTFRNLjEwLzkvMjAxMAEAAAC+cXsAAgAAAAgwLjQ0MTgzNAEIAAAABQAAAAExAQAAAAoxNDgyODAxMzg5AwAAAAMxMTECAAAABDQwMjAEAAAAATAHAAAACTEwLzkvMjAxMAgAAAAJOC8zMS8yMDEwCQAAAAEwMHMjiXKE1wjbLJW8coTXCChDSVEuU0dYOkVINS5JUV9CVl9TSEFSRS5JUV9MVE0uNS8yOC8yMDEwAQAAANWAYwACAAAACDAuNDM3MjQ5AQgAAAAFAAAAATEBAAAACjE0NzA0OTA0NTADAAAAATkCAAAABDQwMjAEAAAAATAHAAAACTUvMjgvMjAxMAgAAAAJMy8zMS8yMDEwCQAAAAEwkFyilXKE1whK3lO9coTXCCJDSVEuU0dYOlU5Ni5JUV9DTE9TRVBSSUNFLjQvNi8yMDExAQAAAJF4DQACAAAABDUuNDEA8V3fqnSE1whgm584lYTXCCNDSVEuU0dYOkgwMi5JUV9DTE9TRVBSSUNFLjUvMjkvMjAxMAEAAABsVw0AAwAAAAAA5Vvfs3SE1wj5jSw4lYTXCCRDSVEuU0dYOkU1SC5JUV9DTE9TRVBSSUNFLjEwLzI1LzIwMTkBAAAA6lElAAIAAAAEMC4yMgB5Bsk+dITXCBbhaTCVhNcII0NJUS5TR1g6TEozLklRX0NMT1NFUFJJQ0UuMy8yMi8yMDE2AQAAAJtXDQACAAAABTEuNjg1ADizCl90hNcI/CrAMpWE1wgjQ0lRLlNHWDpQOFouSVFfQ0xPU0VQUklDRS45LzIwLzIwMTABAAAA0VXoCgMAAAAAACKlhqN0hNcI+MFTN5WE1wgjQ0lRLlNHWDpB</t>
  </si>
  <si>
    <t>WlkuSVFfQ0xPU0VQUklDRS4yLzIxLzIwMDkBAAAAafJdAQMAAAAAAJpnjsJ0hNcIR0YBOpWE1wgkQ0lRLlNHWDpPMzIuSVFfQ0xPU0VQUklDRS4xMS8yOC8yMDE4AQAAACe7UwACAAAABDEuNzIAishnRXSE1wh+dMQwlYTXCClDSVEuU0dYOkMwOS5JUV9CVl9TSEFSRS5JUV9MVE0uMTEvMjYvMjAxMQEAAADzQwYAAgAAAAg3LjMxMjcxNgEIAAAABQAAAAExAQAAAAoxNTc2Nzk4MzE2AwAAAAMxMzgCAAAABDQwMjAEAAAAATAHAAAACjExLzI2LzIwMTEIAAAACTkvMzAvMjAxMQkAAAABMKqS4oFyhNcIxsBBvHKE1wgkQ0lRLlNHWDpHMDcuSVFfQ0xPU0VQUklDRS4xMS8yMy8yMDExAQAAAHnxJAACAAAABTEyLjg0ALlcHKJ0hNcI9XfZOJWE1wgjQ0lRLlNHWDpDMDkuSVFfQ0xPU0VQUklDRS42LzEyLzIwMTEBAAAA80MGAAMAAAAAAND73Kp0hNcIJ+JLOZWE1wgjQ0lRLlNHWDpDMDcuSVFfQ0xPU0VQUklDRS4xMC82LzIwMTMBAAAAZFYNAAMAAAAAADWm3YF0hNcIrKEENZWE1wgnQ0lRLlNHWDpTNjMuSVFfQlZfU0hBUkUuSVFfTFRNLjIvMi8yMDExAQAAAEHwCwACAAAACDAuNTMzODI3AQgAAAAFAAAAATEBAAAACjE2NTE1MjA4MzIDAAAAAzEzOAIAAAAENDAyMAQAAAABMAcAAAAIMi8yLzIwMTEIAAAACjEyLzMxLzIwMTAJAAAAATDZF3OIcoTXCBfMkrxyhNcII0NJUS5TR1g6UzU4LklRX0NMT1NFUFJJQ0Uu</t>
  </si>
  <si>
    <t>MTAvMS8yMDEwAQAAAAlSJQACAAAABDIuODUA2j3WsHSE1wiwQB44lYTXCClDSVEuU0dYOkJWQS5JUV9CVl9TSEFSRS5JUV9MVE0uMTIvMTMvMjAxMAEAAAC+cXsAAgAAAAgwLjQ1OTE1OAEIAAAABQAAAAExAQAAAAoxNDg2NzQ3NTYxAwAAAAMxMTECAAAABDQwMjAEAAAAATAHAAAACjEyLzEzLzIwMTAIAAAACjExLzMwLzIwMTAJAAAAATCzdFeRcoTXCCtdDL1yhNcIKENJUS5TR1g6VDE4LklRX0JWX1NIQVJFLklRX0xUTS4xLzE2LzIwMTIFAAAAAAAAAAgAAAAUKEludmFsaWQgSWRlbnRpZmllcil0dyyCcoTXCKeYOrxyhNcII0NJUS5TR1g6SDEzLklRX0NMT1NFUFJJQ0UuMS8yNi8yMDEyAQAAANwpWgACAAAABDEuMTIAc3JWnHSE1wjAPww3lYTXCCNDSVEuU0dYOjVDUC5JUV9DTE9TRVBSSUNFLjMvMjMvMjAxNgEAAAAfTXsAAgAAAAUwLjYxNQC78/xqdITXCHq1SjSVhNcII0NJUS5TR1g6UTBGLklRX0NMT1NFUFJJQ0UuOC8xNy8yMDE4AQAAAMP+igMCAAAABDEuODIAeQbJPnSE1wgYMVkwlYTXCClDSVEuU0dYOkYzNC5JUV9CVl9TSEFSRS5JUV9MVE0uMTIvMjYvMjAxMAEAAADLblMAAgAAAAgxLjgwNDg5MgEIAAAABQAAAAExAQAAAAoxNDgxMTQ4MzUxAwAAAAMxNjACAAAABDQwMjAEAAAAATAHAAAACjEyLzI2LzIwMTAIAAAACTkvMzAvMjAxMAkAAAABMFElkIpyhNcI4KCqvHKE1wgiQ0lRLlNHWDpC</t>
  </si>
  <si>
    <t>UzYuSVFfQ0xPU0VQUklDRS40LzUvMjAxNgEAAABjXAMCAgAAAAUwLjk0NQD2pCtndITXCDXV8jKVhNcIJENJUS5TR1g6UzA3LklRX0NMT1NFUFJJQ0UuMTAvMTIvMjAxNgEAAAC9ZA0AAwAAAAAA3/sPYXSE1whl4yQzlYTXCCNDSVEuU0dYOkMwOS5JUV9DTE9TRVBSSUNFLjcvMjYvMjAxMAEAAADzQwYAAgAAAAUxMS45NgAAbIGmdITXCKYo5TeVhNcII0NJUS5TR1g6Rjk5LklRX0NMT1NFUFJJQ0UuMi8xNi8yMDE1AQAAADpXDQACAAAABDIuODYAPkUDdnSE1wgckiQ0lYTXCChDSVEuU0dYOjVVWC5JUV9CVl9TSEFSRS5JUV9MVE0uNC8yNy8yMDEwAQAAAAtq2gYCAAAACDAuMDAwMzk3AQgAAAAFAAAAATEBAAAACjE0MTE3NzczNTADAAAAAzEzOAIAAAAENDAyMAQAAAABMAcAAAAJNC8yNy8yMDEwCAAAAAk2LzMwLzIwMDkJAAAAATCjyhOXcoTXCP3vZr1yhNcIIkNJUS5TR1g6QzA3LklRX0NMT1NFUFJJQ0UuNi8xLzIwMTIBAAAAZFYNAAIAAAAFNDEuMjUApapQk3SE1wjiQLo3lYTXCCNDSVEuU0dYOjVVWC5JUV9DTE9TRVBSSUNFLjgvMTEvMjAxNQEAAAALatoGAgAAAAgwLjMzMzMzMgCypYp0dITXCDjk0jOVhNcIKENJUS5TR1g6QUROLklRX0JWX1NIQVJFLklRX0xUTS4xMi82LzIwMTABAAAAPGYGBwMAAAAAAD12x4xyhNcIKp/JvHKE1wgjQ0lRLlNHWDpPMzIuSVFfQ0xPU0VQUklDRS45LzE2LzIwMTQB</t>
  </si>
  <si>
    <t>AAAAJ7tTAAIAAAAEMi41MwBeCOCBdITXCE+oxjSVhNcIKENJUS5TR1g6Q0MzLklRX0JWX1NIQVJFLklRX0xUTS41LzI0LzIwMTEBAAAAhIwiAAIAAAAHMC4wNzAwOAEIAAAABQAAAAExAQAAAAoxNTQ1MzU5MTY0AwAAAAMxMzgCAAAABDQwMjAEAAAAATAHAAAACTUvMjQvMjAxMQgAAAAJMy8zMS8yMDExCQAAAAEwZtjJjHKE1wj2J9O8coTXCCJDSVEuU0dYOlM1MS5JUV9DTE9TRVBSSUNFLjEvOS8yMDE2AQAAANBZDQADAAAAAADmG2x2dITXCBvaHjWVhNcIJENJUS5TR1g6RzEzLklRX0NMT1NFUFJJQ0UuMTEvMzAvMjAxNQEAAAALZA0AAgAAAAQwLjc2AO6gTG90hNcIVJUFNJWE1wgiQ0lRLlNHWDpIMTMuSVFfQ0xPU0VQUklDRS42LzYvMjAxMwEAAADcKVoAAgAAAAQyLjA2AP0VhIp0hNcIu+IdNpWE1wgnQ0lRLlNHWDpVRDIuSVFfQlZfU0hBUkUuSVFfTFRNLjUvNC8yMDEwAQAAAM2FDRADAAAAAADbAAWVcoTXCCMwQ71yhNcIIkNJUS5TR1g6TzM5LklRX0NMT1NFUFJJQ0UuNC82LzIwMTEBAAAAKYYSAAIAAAADOS43AMt7s6Z0hNcI4+uOOJWE1wgkQ0lRLlNHWDpVMTAuSVFfQ0xPU0VQUklDRS4xMC8yMi8yMDEyAQAAABlPewACAAAABTEuNjQ1ANC885d0hNcIxsv2NpWE1wgjQ0lRLlNHWDpTOTEuSVFfQ0xPU0VQUklDRS41LzE3LzIwMTQBAAAAUux2CAMAAAAAABJEYIB0hNcIHHv9NJWE1wgiQ0lRLlNH</t>
  </si>
  <si>
    <t>WDpTMDcuSVFfQ0xPU0VQUklDRS4zLzYvMjAxMgEAAAC9ZA0AAgAAAAQxOC42AKZtvp10hNcI66EON5WE1wgoQ0lRLlNHWDpGOTkuSVFfQlZfU0hBUkUuSVFfTFRNLjQvMjUvMjAxMAEAAAA6Vw0AAgAAAAg0LjE2NDY4MQEIAAAABQAAAAExAQAAAAoxNDUzNDMwNDI0AwAAAAMxMzgCAAAABDQwMjAEAAAAATAHAAAACTQvMjUvMjAxMAgAAAAJMy8zMS8yMDEwCQAAAAEwo8oTl3KE1wj972a9coTXCCNDSVEuU0dYOkozNy5JUV9DTE9TRVBSSUNFLjEvMjYvMjAxOQEAAAAeOwYAAwAAAAAAKR8ZRXSE1whm6NkwlYTXCClDSVEuU0dYOkVINS5JUV9CVl9TSEFSRS5JUV9MVE0uMTEvMTQvMjAxMgEAAADVgGMAAgAAAAgwLjY0NzI5MQEIAAAABQAAAAExAQAAAAoxNjY1OTM1MTEzAwAAAAE5AgAAAAQ0MDIwBAAAAAEwBwAAAAoxMS8xNC8yMDEyCAAAAAk5LzMwLzIwMTIJAAAAATDuzmF3coTXCB4MortyhNcIKENJUS5TR1g6RDAxLklRX0JWX1NIQVJFLklRX0xUTS4xLzEwLzIwMTABAAAA71sNAAIAAAAIMC4zOTAxMTMBCAAAAAUAAAABMQEAAAAKMTQ0MTM1NDgyOAMAAAADMTYwAgAAAAQ0MDIwBAAAAAEwBwAAAAkxLzEwLzIwMTAIAAAACjEyLzMxLzIwMDkJAAAAATCfd/GXcoTXCAYYbr1yhNcII0NJUS5TR1g6QjYxLklRX0NMT1NFUFJJQ0UuMS8yMi8yMDE0AQAAAOZgRAACAAAAAzUuOQCzeIR9dITXCLsOOTWVhNcI</t>
  </si>
  <si>
    <t>KENJUS5TR1g6VTE0LklRX0JWX1NIQVJFLklRX0xUTS4xLzMxLzIwMTABAAAASFgNAAIAAAAINS4yOTQyNjcBCAAAAAUAAAABMQEAAAAKMTQ0MjM2Mzk4MAMAAAADMTM4AgAAAAQ0MDIwBAAAAAEwBwAAAAkxLzMxLzIwMTAIAAAACjEyLzMxLzIwMDkJAAAAATDzs6SVcoTXCBp8Ub1yhNcIJENJUS5TR1g6Rjk5LklRX0NMT1NFUFJJQ0UuMTIvMTUvMjAxMQEAAAA6Vw0AAgAAAAQ2LjAzAPKopaN0hNcI+MFTN5WE1wgjQ0lRLlNHWDpVOTYuSVFfQ0xPU0VQUklDRS40LzEwLzIwMTMBAAAAkXgNAAIAAAAENS4wMwD68u2OdITXCHvQODmVhNcIKENJUS5TR1g6UzU4LklRX0JWX1NIQVJFLklRX0xUTS4yLzEzLzIwMTABAAAACVIlAAIAAAAIMS4zMTY1NzgBCAAAAAUAAAABMQEAAAAKMTQyMTQyMTUwNwMAAAADMTM4AgAAAAQ0MDIwBAAAAAEwBwAAAAkyLzEzLzIwMTAIAAAACjEyLzMxLzIwMDkJAAAAATAGozaYcoTXCJHccr1yhNcIJENJUS5TR1g6NUNQLklRX0NMT1NFUFJJQ0UuMTIvMTQvMjAxNAEAAAAfTXsAAwAAAAAAJgAmcnSE1wjgRBY0lYTXCCRDSVEuU0dYOkFaWS5JUV9DTE9TRVBSSUNFLjExLzE2LzIwMDkBAAAAafJdAQIAAAAFMzU1LjUAMeI6uHSE1wgIzaQ3lYTXCCNDSVEuU0dYOkgxNy5JUV9DTE9TRVBSSUNFLjgvMTUvMjAwOQEAAADZRIwAAwAAAAAAJYOpvHSE1whzSeI5lYTXCCNDSVEuU0dYOkQw</t>
  </si>
  <si>
    <t>MS5JUV9DTE9TRVBSSUNFLjUvMTIvMjAxNwEAAADvWw0AAgAAAAM4LjcAVWkVU3SE1whBb7AxlYTXCCNDSVEuU0dYOkQwNS5JUV9DTE9TRVBSSUNFLjEwLzgvMjAxMgEAAAA/Vg0AAgAAAAUxNC4yNQD5pYSWdITXCMcXVzaVhNcIJENJUS5TR1g6QlNMLklRX0NMT1NFUFJJQ0UuMTAvMTkvMjAxMwEAAAAkeA0AAwAAAAAACeQNiXSE1wgQuLA3lYTXCChDSVEuU0dYOlcwNS5JUV9CVl9TSEFSRS5JUV9MVE0uMS8yNS8yMDEwAQAAAO5hDQACAAAACDIuMDU3MjU3AQgAAAAFAAAAATEBAAAACjE0MjEwMTczOTUDAAAAAzEzOAIAAAAENDAyMAQAAAABMAcAAAAJMS8yNS8yMDEwCAAAAAoxMi8zMS8yMDA5CQAAAAEwBqM2mHKE1whJPXW9coTXCCNDSVEuU0dYOkJONC5JUV9DTE9TRVBSSUNFLjMvMTgvMjAxOQEAAACFVg0AAgAAAAQ2LjE2ANXey0B0hNcIFyuXMJWE1wgjQ0lRLlNHWDpEMDEuSVFfQ0xPU0VQUklDRS4xLzEyLzIwMTQBAAAA71sNAAMAAAAAALN4hH10hNcIuw45NZWE1wgiQ0lRLlNHWDpBWlkuSVFfQ0xPU0VQUklDRS42LzYvMjAxNwEAAABp8l0BAwAAAAAA03+PWnSE1wg8DlwylYTXCCNDSVEuU0dYOkcxMy5JUV9DTE9TRVBSSUNFLjMvMjYvMjAxMAEAAAALZA0AAgAAAAQwLjkyAIlTb7N0hNcIwX+WN5WE1wgjQ0lRLlNHWDpaNzQuSVFfQ0xPU0VQUklDRS42LzExLzIwMDkBAAAAALcBAAIAAAAEMi45</t>
  </si>
  <si>
    <t>NADxIZ2/dITXCMWW8DmVhNcIKENJUS5TR1g6VTEwLklRX0JWX1NIQVJFLklRX0xUTS4xLzEyLzIwMTEBAAAAGU97AAIAAAAIMS40NjcyMzgBCAAAAAUAAAABMQEAAAAKMTU0MjMxNjU1OQMAAAADMTM4AgAAAAQ0MDIwBAAAAAEwBwAAAAkxLzEyLzIwMTEIAAAACjEyLzMxLzIwMTAJAAAAATBm2MmMcoTXCIM7x7xyhNcIKENJUS5TR1g6UzU5LklRX0JWX1NIQVJFLklRX0xUTS4yLzI1LzIwMDkBAAAAeCUKAAIAAAAIMS4wNDkyNTcBCAAAAAUAAAABMQEAAAAKMTMxMzM1MzExNQMAAAADMTM4AgAAAAQ0MDIwBAAAAAEwBwAAAAkyLzI1LzIwMDkIAAAACjEyLzMxLzIwMDgJAAAAATDFEk2mcoTXCF/ocb5yhNcII0NJUS5TR1g6RzA3LklRX0NMT1NFUFJJQ0UuMy8yMC8yMDExAQAAAHnxJAADAAAAAAAqIWmpdITXCG9ccDeVhNcIJ0NJUS5TR1g6Q0VFLklRX0JWX1NIQVJFLklRX0xUTS4zLzcvMjAxMgEAAAAiw54AAgAAAAgwLjE4OTk3OQEIAAAABQAAAAExAQAAAAoxNTg2Mzk2NzA1AwAAAAMxMzgCAAAABDQwMjAEAAAAATAHAAAACDMvNy8yMDEyCAAAAAoxMi8zMS8yMDExCQAAAAEwjUi1gXKE1wjK1TW8coTXCCdDSVEuU0dYOlQxOC5JUV9CVl9TSEFSRS5JUV9MVE0uMS8zLzIwMTAFAAAAAAAAAAgAAAAUKEludmFsaWQgSWRlbnRpZmllcilolZ2acoTXCK7ppL1yhNcII0NJUS5TR1g6SzZTLklRX0NMT1NFUFJJ</t>
  </si>
  <si>
    <t>Q0UuMS8xOS8yMDE0AQAAAOIKCAADAAAAAACzeIR9dITXCLsOOTWVhNcIJ0NJUS5TR1g6SDc4LklRX0JWX1NIQVJFLklRX0xUTS41LzcvMjAxMQEAAAD8QgYAAgAAAAgxMC4xNDgxNgEIAAAABQAAAAExAQAAAAoxNTY5MDI1NzE5AwAAAAMxNjACAAAABDQwMjAEAAAAATAHAAAACDUvNy8yMDExCAAAAAkzLzMxLzIwMTEJAAAAATAwcyOJcoTXCLfymbxyhNcIJENJUS5TR1g6SDc4LklRX0NMT1NFUFJJQ0UuMTIvMjgvMjAxNwEAAAD8QgYAAgAAAAQ3LjA0AISwN010hNcID/i5MZWE1wgnQ0lRLlNHWDpHOTIuSVFfQlZfU0hBUkUuSVFfTFRNLjkvMi8yMDExAQAAAFdOdQACAAAACDAuNDM1NjkxAQgAAAAFAAAAATEBAAAACjE1NTg1NzE3NjEDAAAAAzE2MAIAAAAENDAyMAQAAAABMAcAAAAIOS8yLzIwMTEIAAAACTYvMzAvMjAxMQkAAAABMFc36oNyhNcIidJUvHKE1wgjQ0lRLlNHWDpVRDIuSVFfQ0xPU0VQUklDRS45LzI2LzIwMTIBAAAAzYUNEAMAAAAAACmo1ZF0hNcIKgZENpWE1wgkQ0lRLlNHWDpTMDcuSVFfQ0xPU0VQUklDRS4xMi8yOS8yMDE4AQAAAL1kDQADAAAAAAB2+09KdITXCEd8NDGVhNcII0NJUS5TR1g6UzQxLklRX0NMT1NFUFJJQ0UuMTEvNi8yMDE4AQAAALloDQADAAAAAACn9f1FdITXCHAyBzGVhNcIIkNJUS5TR1g6SDE1LklRX0NMT1NFUFJJQ0UuNS83LzIwMTEBAAAAmmgNAAMAAAAAAPFd</t>
  </si>
  <si>
    <t>36p0hNcI4iB1N5WE1wgjQ0lRLlNHWDpTMDcuSVFfQ0xPU0VQUklDRS43LzEwLzIwMDkBAAAAvWQNAAMAAAAAAPohIr50hNcIoz8/OpWE1wgjQ0lRLlNHWDpIMTcuSVFfQ0xPU0VQUklDRS44LzI3LzIwMTQBAAAA2USMAAIAAAAEMC43NQA//bZ6dITXCNgBQjiVhNcII0NJUS5TR1g6SDc4LklRX0NMT1NFUFJJQ0UuMTAvNC8yMDEwAQAAAPxCBgACAAAABDYuNTkA2j3WsHSE1wgzxWc6lYTXCCdDSVEuU0dYOlUwNC5JUV9CVl9TSEFSRS5JUV9MVE0uNS80LzIwMDkBAAAAPZJUAAIAAAAIMy41NTczMjIBCAAAAAUAAAABMQEAAAAKMTM2NzIxMTEwOQMAAAADMTM4AgAAAAQ0MDIwBAAAAAEwBwAAAAg1LzQvMjAwOQgAAAAJMy8zMS8yMDA5CQAAAAEwlTHuonKE1whXUja+coTXCCNDSVEuU0dYOlEwRi5JUV9DTE9TRVBSSUNFLjEvMjAvMjAxOQEAAADD/ooDAwAAAAAAU3/IPHSE1wiwc0wwlYTXCCdDSVEuU0dYOlM1MS5JUV9CVl9TSEFSRS5JUV9MVE0uMy80LzIwMTEBAAAA0FkNAAIAAAAIMS4yNTA5NzQBCAAAAAUAAAABMQEAAAAKMTUzMzgxNTM5NgMAAAADMTM4AgAAAAQ0MDIwBAAAAAEwBwAAAAgzLzQvMjAxMQgAAAAKMTIvMzEvMjAxMAkAAAABMBNK6YlyhNcIpHujvHKE1wglQ0lRLlNHWDpORDhVLklRX0NMT1NFUFJJQ0UuMTEvMTcvMjAxMAEAAABAipIBAwAAAAAAB8NurHSE1wgjJKk4lYTXCCJDSVEuU0dY</t>
  </si>
  <si>
    <t>OkMwNy5JUV9DTE9TRVBSSUNFLjkvNi8yMDExAQAAAGRWDQACAAAABTQ0LjU0AGW0o6B0hNcI5YxtOJWE1wgkQ0lRLlNHWDpHMTMuSVFfQ0xPU0VQUklDRS4xMC8yOS8yMDEzAQAAAAtkDQACAAAABDEuNTIAdTsQiXSE1wiUSa82lYTXCCNDSVEuU0dYOkQwMS5JUV9DTE9TRVBSSUNFLjMvMjQvMjAxNAEAAADvWw0AAgAAAAQ5Ljc1AHweT4N0hNcIAeb+NZWE1wgiQ0lRLlNHWDpTNjMuSVFfQ0xPU0VQUklDRS45LzgvMjAxMQEAAABB8AsAAgAAAAQyLjk1ACd3x6B0hNcIUtioOZWE1wgjQ0lRLlNHWDpUMTguSVFfQ0xPU0VQUklDRS4xLzEzLzIwMTQFAAAAAAAAAAgAAAAUKEludmFsaWQgSWRlbnRpZmllcinSFAmJdITXCEVuNjmVhNcIKENJUS5TR1g6VDM5LklRX0JWX1NIQVJFLklRX0xUTS4xLzEzLzIwMTABAAAAMVwNAAIAAAAIMS4zNzM3NTMBCAAAAAUAAAABMQEAAAAKMTQxOTc3ODAzOAMAAAADMTM4AgAAAAQ0MDIwBAAAAAEwBwAAAAkxLzEzLzIwMTAIAAAACjExLzMwLzIwMDkJAAAAATCfd/GXcoTXCAYYbr1yhNcIKkNJUS5TR1g6QTdSVS5JUV9CVl9TSEFSRS5JUV9MVE0uMTEvMjEvMjAxMAEAAABkv9kBAgAAAAgwLjM0MzU0OQEIAAAABQAAAAExAQAAAAoxNTA2NTY1MTk2AwAAAAMxMzgCAAAABDQwMjAEAAAAATAHAAAACjExLzIxLzIwMTAIAAAACTkvMzAvMjAxMAkAAAABMBmJk5NyhNcI4LwtvXKE</t>
  </si>
  <si>
    <t>1wgjQ0lRLlNHWDpTNjEuSVFfQ0xPU0VQUklDRS45LzIxLzIwMTEBAAAAhlsNAAMAAAAAAB/uOKJ0hNcIVJtMN5WE1wgkQ0lRLlNHWDpFNUguSVFfQ0xPU0VQUklDRS4xMS8yNy8yMDE4AQAAAOpRJQACAAAABTAuMjI1AA6ysEF0hNcIs4yZMJWE1wgkQ0lRLlNHWDpTNTkuSVFfQ0xPU0VQUklDRS4xMS8xNS8yMDExAQAAAHglCgACAAAABDMuNjkAuVwconSE1wgXVM03lYTXCChDSVEuU0dYOkc5Mi5JUV9CVl9TSEFSRS5JUV9MVE0uMTAvMy8yMDEyAQAAAFdOdQACAAAABzAuNTA5OTEBCAAAAAUAAAABMQEAAAAKMTY0MzMyNjI5NQMAAAADMTYwAgAAAAQ0MDIwBAAAAAEwBwAAAAkxMC8zLzIwMTIIAAAACTkvMzAvMjAxMgkAAAABMNq73ntyhNcIbQTgu3KE1wgoQ0lRLlNHWDpCU0wuSVFfQlZfU0hBUkUuSVFfTFRNLjcvMTQvMjAxMgEAAAAkeA0AAgAAAAgwLjIyNDY5MgEIAAAABQAAAAExAQAAAAoxNjI3NDM3MzkxAwAAAAMxMzgCAAAABDQwMjAEAAAAATAHAAAACTcvMTQvMjAxMggAAAAJNi8zMC8yMDEyCQAAAAEwWRxxgHKE1wiyJCW8coTXCCJDSVEuU0dYOkJWQS5JUV9DTE9TRVBSSUNFLjIvOS8yMDE2AQAAAL5xewADAAAAAABn9mR2dITXCH5WKTSVhNcII0NJUS5TR1g6QVpZLklRX0NMT1NFUFJJQ0UuOS8xMS8yMDEzAQAAAGnyXQECAAAABTc4Ljc1AJzoKoZ0hNcIZmp5NZWE1wgiQ0lRLlNHWDpKMzcu</t>
  </si>
  <si>
    <t>SVFfQ0xPU0VQUklDRS44LzQvMjAxMAEAAAAeOwYAAgAAAAUyMy45NACcAUusdITXCK9fpDiVhNcIIkNJUS5TR1g6RzEzLklRX0NMT1NFUFJJQ0UuNS82LzIwMTMBAAAAC2QNAAIAAAAEMS40NgDAvfyLdITXCFg8KzeVhNcIKENJUS5TR1g6UzYxLklRX0JWX1NIQVJFLklRX0xUTS43LzI0LzIwMTABAAAAhlsNAAIAAAAIMC45OTc1NTEBCAAAAAUAAAABMQEAAAAKMTQ2NzQ5Mjg0OQMAAAADMTM4AgAAAAQ0MDIwBAAAAAEwBwAAAAk3LzI0LzIwMTAIAAAACTYvMzAvMjAxMAkAAAABMGnLg5JyhNcIxgwdvXKE1wgjQ0lRLlNHWDpTNTkuSVFfQ0xPU0VQUklDRS40LzI5LzIwMTABAAAAeCUKAAIAAAAEMy42NQDfq3GzdITXCHdcwziVhNcIIkNJUS5TR1g6NVVYLklRX0NMT1NFUFJJQ0UuMy85LzIwMTkBAAAAC2raBgMAAAAAAIoRdTx0hNcIUApSMJWE1wgiQ0lRLlNHWDpCUzYuSVFfQ0xPU0VQUklDRS4zLzUvMjAxMwEAAABjXAMCAgAAAAQwLjk1AL14hop0hNcIELiwN5WE1wgjQ0lRLlNHWDpEMDUuSVFfQ0xPU0VQUklDRS4xMC8xLzIwMTUBAAAAP1YNAAIAAAAFMTYuMjcA+UYqcHSE1wiA9dQ0lYTXCCNDSVEuU0dYOjVDUC5JUV9DTE9TRVBSSUNFLjIvMjYvMjAxNQEAAAAfTXsAAgAAAAgxLjA3OTE2NgAKhaBxdITXCOntZDSVhNcIJENJUS5TR1g6UTBGLklRX0NMT1NFUFJJQ0UuMTEvMjYvMjAxNwEAAADD/ooD</t>
  </si>
  <si>
    <t>AwAAAAAAmu+jUXSE1wg5SakxlYTXCChDSVEuU0dYOlUxMS5JUV9CVl9TSEFSRS5JUV9MVE0uOS8xMy8yMDExAQAAAMNQBgACAAAACTE0LjI2NDQwOAEIAAAABQAAAAExAQAAAAoxNTU4NDc2MjcxAwAAAAMxMzgCAAAABDQwMjAEAAAAATAHAAAACTkvMTMvMjAxMQgAAAAJNi8zMC8yMDExCQAAAAEwSCLshnKE1wiYa3G8coTXCChDSVEuU0dYOkMzMS5JUV9CVl9TSEFSRS5JUV9MVE0uOS8yMS8yMDEyAQAAANJRJQACAAAACDMuNTQwMzIyAQgAAAAFAAAAATEBAAAACjE2NDEwODcwNTYDAAAAAzEzOAIAAAAENDAyMAQAAAABMAcAAAAJOS8yMS8yMDEyCAAAAAk2LzMwLzIwMTIJAAAAATBjWdx7coTXCKBm4rtyhNcIJENJUS5TR1g6UzA3LklRX0NMT1NFUFJJQ0UuMTIvMTkvMjAxMQEAAAC9ZA0AAwAAAAAAEu1Cn3SE1wh2EkM3lYTXCCdDSVEuU0dYOkJWQS5JUV9CVl9TSEFSRS5JUV9MVE0uNi8xLzIwMTEBAAAAvnF7AAIAAAAIMC40NDU0MTYBCAAAAAUAAAABMQEAAAAKMTU1MTM4NjgwNwMAAAADMTExAgAAAAQ0MDIwBAAAAAEwBwAAAAg2LzEvMjAxMQgAAAAJNS8zMS8yMDExCQAAAAEwMHMjiXKE1wgQj5e8coTXCCNDSVEuU0dYOkNFRS5JUV9DTE9TRVBSSUNFLjEvMjUvMjAxNQEAAAAiw54AAwAAAAAA5bIXcnSE1wjQV9c0lYTXCCRDSVEuU0dYOkQwNS5JUV9DTE9TRVBSSUNFLjExLzEzLzIwMTgBAAAAP1YN</t>
  </si>
  <si>
    <t>AAIAAAAFMjMuMzIADrKwQXSE1wjUrN4wlYTXCCJDSVEuU0dYOlUxMS5JUV9DTE9TRVBSSUNFLjUvMy8yMDE5AQAAAMNQBgACAAAABTI3Ljc3AA361Eh0hNcIej1YMZWE1wgiQ0lRLlNHWDpTOTEuSVFfQ0xPU0VQUklDRS41LzgvMjAxMgEAAABS7HYIAwAAAAAAFhDZmnSE1wgeh901lYTXCCNDSVEuU0dYOkgxNS5JUV9DTE9TRVBSSUNFLjUvMjMvMjAxNAEAAACaaA0AAgAAAAQ0LjAzAOv9R4N0hNcIpG1aNZWE1wgjQ0lRLlNHWDo1VVguSVFfQ0xPU0VQUklDRS44LzE0LzIwMTABAAAAC2raBgMAAAAAAF9aT690hNcIxJSKN5WE1wgpQ0lRLlNHWDpUUTUuSVFfQlZfU0hBUkUuSVFfTFRNLjEwLzI1LzIwMTABAAAAYWBEAAIAAAAHNC44MTc5OQEIAAAABQAAAAExAQAAAAoxNjQ5MjY5NDE1AwAAAAMxMzgCAAAABDQwMjAEAAAAATAHAAAACjEwLzI1LzIwMTAIAAAACTkvMzAvMjAxMAkAAAABMJOhpY9yhNcI1ef2vHKE1wgjQ0lRLlNHWDpINzguSVFfQ0xPU0VQUklDRS4xLzI1LzIwMTYBAAAA/EIGAAIAAAAENS45NQDmG2x2dITXCAty3zOVhNcIIkNJUS5TR1g6TEozLklRX0NMT1NFUFJJQ0UuMi8zLzIwMTEBAAAAm1cNAAMAAAAAAHSBBat0hNcImv2hOJWE1wgpQ0lRLlNHWDpHMTMuSVFfQlZfU0hBUkUuSVFfTFRNLjEwLzIwLzIwMDkBAAAAC2QNAAIAAAAIMC4yNzg0MzgBCAAAAAUAAAABMQEAAAAKMTQ1Mjk0</t>
  </si>
  <si>
    <t>ODE3NgMAAAADMTM4AgAAAAQ0MDIwBAAAAAEwBwAAAAoxMC8yMC8yMDA5CAAAAAk5LzMwLzIwMDkJAAAAATAOAjmdcoTXCI3Rz71yhNcIJENJUS5TR1g6VTk2LklRX0NMT1NFUFJJQ0UuMTAvMjIvMjAxMQEAAACReA0AAwAAAAAAGNovn3SE1whrO302lYTXCCJDSVEuU0dYOkJTTC5JUV9DTE9TRVBSSUNFLjcvMy8yMDE3AQAAACR4DQACAAAABTEuMzM1ABZ4Cld0hNcIbwbsMZWE1wgkQ0lRLlNHWDpCUzYuSVFfQ0xPU0VQUklDRS4xMi8yMi8yMDE1AQAAAGNcAwICAAAABDEuMDYA/ABsZ3SE1wgeiZIzlYTXCCNDSVEuU0dYOlM1OC5JUV9DTE9TRVBSSUNFLjEvMjYvMjAxNQEAAAAJUiUAAgAAAAQyLjkzAOWyF3J0hNcITJRhNZWE1wgpQ0lRLlNHWDpCU0wuSVFfQlZfU0hBUkUuSVFfTFRNLjExLzEwLzIwMTABAAAAJHgNAAIAAAAIMC4xNzEzNzQBCAAAAAUAAAABMQEAAAAKMTQ3OTc2MTE4NwMAAAADMTM4AgAAAAQ0MDIwBAAAAAEwBwAAAAoxMS8xMC8yMDEwCAAAAAk5LzMwLzIwMTAJAAAAATBkDXJ6coTXCN981rtyhNcIKUNJUS5TR1g6VTExLklRX0JWX1NIQVJFLklRX0xUTS4xMC8yNC8yMDEwAQAAAMNQBgACAAAACTEyLjE5NjM4OAEIAAAABQAAAAExAQAAAAoxNTg0Mjk1MjYzAwAAAAMxMzgCAAAABDQwMjAEAAAAATAHAAAACjEwLzI0LzIwMTAIAAAACTkvMzAvMjAxMAkAAAABMIe1FJFyhNcIbIITvXKE</t>
  </si>
  <si>
    <t>1wgiQ0lRLlNHWDpFSDUuSVFfQ0xPU0VQUklDRS41LzYvMjAxMgEAAADVgGMAAwAAAAAAABFUnHSE1wjAPww3lYTXCCRDSVEuU0dYOkU1SC5JUV9DTE9TRVBSSUNFLjExLzI0LzIwMTEBAAAA6lElAAIAAAAEMC42NwC5XByidITXCI2zdDiVhNcII0NJUS5TR1g6QzUyLklRX0NMT1NFUFJJQ0UuMi8xNC8yMDA5AQAAAKB4XwADAAAAAABWhJXCdITXCISoAzqVhNcIKENJUS5TR1g6SDE3LklRX0JWX1NIQVJFLklRX0xUTS43LzI2LzIwMTEBAAAA2USMAAIAAAAIMC42NjcyMTEBCAAAAAUAAAABMQEAAAAKMTU1ODIxMTQyMgMAAAADMTM4AgAAAAQ0MDIwBAAAAAEwBwAAAAk3LzI2LzIwMTEIAAAACTYvMzAvMjAxMQkAAAABMFc36oNyhNcI3pZZvHKE1wgoQ0lRLlNHWDpDNTIuSVFfQlZfU0hBUkUuSVFfTFRNLjUvMjIvMjAxMQEAAACgeF8AAgAAAAgwLjg4MjgwMwEIAAAABQAAAAExAQAAAAoxNTQ2ODQ3OTg4AwAAAAMxMzgCAAAABDQwMjAEAAAAATAHAAAACTUvMjIvMjAxMQgAAAAJMy8zMS8yMDExCQAAAAEw2RdziHKE1wi1B468coTXCCJDSVEuU0dYOlMwOC5JUV9DTE9TRVBSSUNFLjEvMS8yMDEzAQAAAJJnSwADAAAAAABBtneNdITXCDhbwjaVhNcII0NJUS5TR1g6Q0MzLklRX0NMT1NFUFJJQ0UuMi8yMS8yMDEwAQAAAISMIgADAAAAAABCtOGzdITXCMF/ljeVhNcIKENJUS5TR1g6UDhaLklRX0JWX1NIQVJF</t>
  </si>
  <si>
    <t>LklRX0xUTS42LzEwLzIwMTABAAAA0VXoCgMAAAAAAIHzQpByhNcIrpgHvXKE1wgkQ0lRLlNHWDpFQjUuSVFfQ0xPU0VQUklDRS4xMC8yMy8yMDE1AQAAAD2tWAICAAAABTEuOTQ1AO6gTG90hNcIHQ67M5WE1wgjQ0lRLlNHWDpDRUUuSVFfQ0xPU0VQUklDRS4xLzE1LzIwMTEBAAAAIsOeAAMAAAAAAB2nkal0hNcICteaOJWE1wgjQ0lRLlNHWDpXMDUuSVFfQ0xPU0VQUklDRS44LzEzLzIwMTIBAAAA7mENAAIAAAAEMS4zOQAumT2TdITXCDMovDWVhNcII0NJUS5TR1g6VTExLklRX0NMT1NFUFJJQ0UuMTIvNC8yMDE4AQAAAMNQBgACAAAABTI1Ljc4AHb7T0p0hNcImN42MZWE1wgjQ0lRLlNHWDpINzguSVFfQ0xPU0VQUklDRS40LzIwLzIwMTIBAAAA/EIGAAIAAAAENi4yNAAWENmadITXCNG2AjeVhNcIJENJUS5TR1g6QTdSVS5JUV9DTE9TRVBSSUNFLjExLzUvMjAxNgEAAABkv9kBAwAAAAAA+TbrXHSE1wg8orYylYTXCCJDSVEuU0dYOkFaWS5JUV9DTE9TRVBSSUNFLjQvNi8yMDEwAQAAAGnyXQECAAAAAzQxMACbZ76wdITXCCjvTzqVhNcII0NJUS5TR1g6NUNQLklRX0NMT1NFUFJJQ0UuNy8xMi8yMDE5AQAAAB9NewACAAAABDAuNTQAOHurP3SE1whBHWUwlYTXCCdDSVEuU0dYOkxKMy5JUV9CVl9TSEFSRS5JUV9MVE0uOC80LzIwMTIBAAAAm1cNAAIAAAAIMy40Mzk4MDEBCAAAAAUAAAABMQEAAAAKMTYz</t>
  </si>
  <si>
    <t>MDAxOTMxNgMAAAADMTM4AgAAAAQ0MDIwBAAAAAEwBwAAAAg4LzQvMjAxMggAAAAJNi8zMC8yMDEyCQAAAAEw7uDle3KE1wikjum7coTXCChDSVEuU0dYOkozNy5JUV9CVl9TSEFSRS5JUV9MVE0uNy8yNC8yMDA5AQAAAB47BgACAAAACDE2LjIxMjU2AQgAAAAFAAAAATEBAAAACjEzOTEyMDQ3MDYDAAAAAzE2MAIAAAAENDAyMAQAAAABMAcAAAAJNy8yNC8yMDA5CAAAAAk2LzMwLzIwMDkJAAAAATAYCmyhcoTXCBHdIL5yhNcIIkNJUS5TR1g6RTVILklRX0NMT1NFUFJJQ0UuOC80LzIwMTQBAAAA6lElAAIAAAAEMC41MwAh5gF/dITXCOb4tTSVhNcIKUNJUS5TR1g6VjAzLklRX0JWX1NIQVJFLklRX0xUTS4xMS8xOC8yMDEwAQAAAGyNAAACAAAACDYuNjExNDY4AQgAAAAFAAAAATEBAAAACjE0ODExNDg0MjEDAAAAAzEzOAIAAAAENDAyMAQAAAABMAcAAAAKMTEvMTgvMjAxMAgAAAAJOS8zMC8yMDEwCQAAAAEw1Yo2jnKE1whzmui8coTXCCNDSVEuU0dYOkozNi5JUV9DTE9TRVBSSUNFLjEvMTUvMjAxNwEAAADuVA0AAwAAAAAA8tlpXHSE1wh6uosylYTXCCJDSVEuU0dYOk8zMi5JUV9DTE9TRVBSSUNFLjEvNi8yMDEyAQAAACe7UwACAAAABDIuMjEAIqWGo3SE1whZPH44lYTXCCJDSVEuU0dYOkgwMi5JUV9DTE9TRVBSSUNFLjIvMi8yMDE0AQAAAGxXDQADAAAAAAB2srSEdITXCAHm/jWVhNcIJENJUS5TR1g6</t>
  </si>
  <si>
    <t>UzkxLklRX0NMT1NFUFJJQ0UuMTAvMzAvMjAxNwEAAABS7HYIAgAAAAQxLjI1AKzGnVV0hNcIgccPMpWE1wgkQ0lRLlNHWDpDQzMuSVFfQ0xPU0VQUklDRS4xMi8yNS8yMDE2AQAAAISMIgADAAAAAABE7oBgdITXCKs80zKVhNcIKENJUS5TR1g6UzY4LklRX0JWX1NIQVJFLklRX0xUTS4zLzE5LzIwMDkBAAAApVIlAAIAAAAIMC42MjE1MDkBCAAAAAUAAAABMQEAAAAKMTMwOTQyMTA2NgMAAAADMTM4AgAAAAQ0MDIwBAAAAAEwBwAAAAkzLzE5LzIwMDkIAAAACjEyLzMxLzIwMDgJAAAAATBbYY6lcoTXCCkSWr5yhNcII0NJUS5TR1g6Q0MzLklRX0NMT1NFUFJJQ0UuMS8xNC8yMDEyAQAAAISMIgADAAAAAAA+VsqddITXCH1mZjiVhNcIJENJUS5TR1g6VTE0LklRX0NMT1NFUFJJQ0UuMTIvMTIvMjAxNQEAAABIWA0AAwAAAAAAdgSCc3SE1wj/phg0lYTXCCRDSVEuU0dYOkMwNy5JUV9DTE9TRVBSSUNFLjExLzI1LzIwMTYBAAAAZFYNAAIAAAAEMzguOAA/GNtodITXCHRd/DKVhNcIJ0NJUS5TR1g6UzUxLklRX0JWX1NIQVJFLklRX0xUTS44LzMvMjAxMQEAAADQWQ0AAgAAAAgxLjA1NTcyNQEIAAAABQAAAAExAQAAAAoxNTU4MzM0MzQ0AwAAAAMxMzgCAAAABDQwMjAEAAAAATAHAAAACDgvMy8yMDExCAAAAAk2LzMwLzIwMTEJAAAAATBIIuyGcoTXCHYxdrxyhNcII0NJUS5TR1g6UzA3LklRX0NMT1NFUFJJQ0Uu</t>
  </si>
  <si>
    <t>My8yMS8yMDEwAQAAAL1kDQADAAAAAAA53GO1dITXCD21MziVhNcII0NJUS5TR1g6VDE4LklRX0NMT1NFUFJJQ0UuMS8yNS8yMDExBQAAAAAAAAAIAAAAFChJbnZhbGlkIElkZW50aWZpZXIpAGyBpnSE1wh6J4o4lYTXCCNDSVEuU0dYOkMwOS5JUV9DTE9TRVBSSUNFLjkvMjYvMjAwOQEAAADzQwYAAwAAAAAAW246u3SE1whzXtY5lYTXCChDSVEuU0dYOkMwOS5JUV9CVl9TSEFSRS5JUV9MVE0uMi8xNC8yMDExAQAAAPNDBgACAAAACDYuNTI0MDExAQgAAAAFAAAAATEBAAAACjE1MzgxMzE1NzkDAAAAAzEzOAIAAAAENDAyMAQAAAABMAcAAAAJMi8xNC8yMDExCAAAAAoxMi8zMS8yMDEwCQAAAAEwJxT4i3KE1whseMK8coTXCChDSVEuU0dYOlo3NC5JUV9CVl9TSEFSRS5JUV9MVE0uMi8xNi8yMDA5AQAAAAC3AQACAAAABjEuMjA0MQEIAAAABQAAAAExAQAAAAoxMzE5NDY1NTAzAwAAAAMxMzgCAAAABDQwMjAEAAAAATAHAAAACTIvMTYvMjAwOQgAAAAKMTIvMzEvMjAwOAkAAAABMFthjqVyhNcIxMFqvnKE1wgjQ0lRLlNHWDpEMDUuSVFfQ0xPU0VQUklDRS42LzI2LzIwMTYBAAAAP1YNAAMAAAAAALRoRWp0hNcIerVKNJWE1wgjQ0lRLlNHWDpVMTAuSVFfQ0xPU0VQUklDRS4yLzE0LzIwMTcBAAAAGU97AAIAAAAEMS4zNAD5UPVjdITXCAHOMDOVhNcII0NJUS5TR1g6VzA1LklRX0NMT1NFUFJJQ0UuNy8xMi8y</t>
  </si>
  <si>
    <t>MDE2AQAAAO5hDQACAAAABDEuNjcADyv3YXSE1whBUHgzlYTXCCNDSVEuU0dYOlEwRi5JUV9DTE9TRVBSSUNFLjMvMTUvMjAxOAEAAADD/ooDAgAAAAQyLjAyACoXg1h0hNcIvxQeMpWE1wgiQ0lRLlNHWDpKMzYuSVFfQ0xPU0VQUklDRS42LzUvMjAxOAEAAADuVA0AAgAAAAU2Mi4xNAB48a5XdITXCGxQGTKVhNcII0NJUS5TR1g6VFE1LklRX0NMT1NFUFJJQ0UuNC8xNC8yMDEwAQAAAGFgRAADAAAAAACXAvCzdITXCMsgyDiVhNcII0NJUS5TR1g6QzA3LklRX0NMT1NFUFJJQ0UuMy8xMi8yMDEwAQAAAGRWDQACAAAABTI3LjI2AEK04bN0hNcILM1XOZWE1wgiQ0lRLlNHWDpDNTIuSVFfQ0xPU0VQUklDRS41LzQvMjAxMwEAAACgeF8AAwAAAAAA/RWEinSE1wgicLY2lYTXCCNDSVEuU0dYOlcwNS5JUV9DTE9TRVBSSUNFLjMvMTIvMjAxNQEAAADuYQ0AAgAAAAQxLjc3AAqFoHF0hNcIfdWPNJWE1wgoQ0lRLlNHWDpaMjUuSVFfQlZfU0hBUkUuSVFfTFRNLjYvMTAvMjAxMQEAAADDBqYBAgAAAAg2Ljg1NzA2NAEIAAAABQAAAAExAQAAAAoxNTQ3NjIyOTk4AwAAAAIzMgIAAAAENDAyMAQAAAABMAcAAAAJNi8xMC8yMDExCAAAAAkzLzMxLzIwMTEJAAAAATBm2MmMcoTXCE/E0LxyhNcIKENJUS5TR1g6TTA0LklRX0JWX1NIQVJFLklRX0xUTS41LzExLzIwMDkBAAAA6j4GAAIAAAAIMS4wNzkzMDUBCAAAAAUAAAAB</t>
  </si>
  <si>
    <t>MQEAAAAKMTM4OTg2NjQ1MQMAAAADMTYwAgAAAAQ0MDIwBAAAAAEwBwAAAAk1LzExLzIwMDkIAAAACTMvMzEvMjAwOQkAAAABMJUx7qJyhNcIaRU7vnKE1wgkQ0lRLlNHWDpTMDguSVFfQ0xPU0VQUklDRS4xMi8xNS8yMDEzAQAAAJJnSwADAAAAAADSFAmJdITXCDlXrjeVhNcII0NJUS5TR1g6TzMyLklRX0NMT1NFUFJJQ0UuMTIvMy8yMDEzAQAAACe7UwACAAAABTEuNTQ1AEIolX10hNcI9nA7NZWE1wgiQ0lRLlNHWDpXMDUuSVFfQ0xPU0VQUklDRS44LzgvMjAxOQEAAADuYQ0AAgAAAAQyLjA3AJkKbUd0hNcIGy8mMZWE1wgoQ0lRLlNHWDpIMTcuSVFfQlZfU0hBUkUuSVFfTFRNLjEvMTUvMjAxMgEAAADZRIwAAgAAAAgwLjcyMTMyNQEIAAAABQAAAAExAQAAAAoxNjEwNjU2ODU4AwAAAAMxMzgCAAAABDQwMjAEAAAAATAHAAAACTEvMTUvMjAxMggAAAAKMTIvMzEvMjAxMQkAAAABMCIdXH1yhNcIXmMBvHKE1wgjQ0lRLlNHWDpCNjEuSVFfQ0xPU0VQUklDRS4xLzI4LzIwMDkBAAAA5mBEAAIAAAAEMy44OAAlIg7EdITXCMvLKTqVhNcII0NJUS5TR1g6QzZMLklRX0NMT1NFUFJJQ0UuOC8yNi8yMDA5AQAAAHclCgACAAAABDEzLjQAJYOpvHSE1wix3Tw6lYTXCChDSVEuU0dYOkVINS5JUV9CVl9TSEFSRS5JUV9MVE0uMTAvMi8yMDA5AQAAANWAYwACAAAACDAuMzk2ODAyAQgAAAAFAAAAATEBAAAACjE0NDE2</t>
  </si>
  <si>
    <t>Mjg0MTEDAAAAATkCAAAABDQwMjAEAAAAATAHAAAACTEwLzIvMjAwOQgAAAAJOS8zMC8yMDA5CQAAAAEwYiumm3KE1wjev7y9coTXCCNDSVEuU0dYOkgxNS5JUV9DTE9TRVBSSUNFLjQvMjMvMjAxNQEAAACaaA0AAgAAAAQ0LjI1AGYsBHV0hNcI55mUNJWE1wgjQ0lRLlNHWDpFSDUuSVFfQ0xPU0VQUklDRS44LzE3LzIwMTUBAAAA1YBjAAMAAAAAAIJt1nd0hNcIud8yNJWE1wgjQ0lRLlNHWDpDNkwuSVFfQ0xPU0VQUklDRS4xLzI3LzIwMTkBAAAAdyUKAAMAAAAAAFN/yDx0hNcIYciUMJWE1wgjQ0lRLlNHWDpNMDQuSVFfQ0xPU0VQUklDRS4zLzI0LzIwMTkBAAAA6j4GAAMAAAAAAIoRdTx0hNcIwfhAMJWE1wgnQ0lRLlNHWDpTNTkuSVFfQlZfU0hBUkUuSVFfTFRNLjYvMS8yMDEyAQAAAHglCgACAAAACDEuMTQyNzUyAQgAAAAFAAAAATEBAAAACjE2MjQxNjM4OTYDAAAAAzEzOAIAAAAENDAyMAQAAAABMAcAAAAINi8xLzIwMTIIAAAACTMvMzEvMjAxMgkAAAABMGvpdYByhNcIQekpvHKE1wgiQ0lRLlNHWDpTMDguSVFfQ0xPU0VQUklDRS4zLzUvMjAxNgEAAACSZ0sAAwAAAAAAOa19a3SE1whPqvkzlYTXCCNDSVEuU0dYOkM2TC5JUV9DTE9TRVBSSUNFLjcvMTcvMjAxMwEAAAB3JQoAAgAAAAUxMC4xNwAAVHWNdITXCLGxoTmVhNcIJENJUS5TR1g6VTEwLklRX0NMT1NFUFJJQ0UuMTAvMTkvMjAxOAEAAAAZ</t>
  </si>
  <si>
    <t>T3sAAgAAAAQxLjIyAOpZPD50hNcIpGxUMJWE1wgnQ0lRLlNHWDpBRE4uSVFfQlZfU0hBUkUuSVFfTFRNLjkvNy8yMDA5AQAAADxmBgcDAAAAAAArkfqfcoTXCGdCBL5yhNcIJ0NJUS5TR1g6Q0MzLklRX0JWX1NIQVJFLklRX0xUTS4zLzMvMjAxMQEAAACEjCIAAgAAAAgwLjAzMTQ2OAEIAAAABQAAAAExAQAAAAoxNTI4NzI5MTA5AwAAAAMxMzgCAAAABDQwMjAEAAAAATAHAAAACDMvMy8yMDExCAAAAAoxMi8zMS8yMDEwCQAAAAEw1Yo2jnKE1whir9y8coTXCCJDSVEuU0dYOkYzNC5JUV9DTE9TRVBSSUNFLjcvNi8yMDE5AQAAAMtuUwADAAAAAAA4e6s/dITXCAj67DCVhNcIIkNJUS5TR1g6Q0MzLklRX0NMT1NFUFJJQ0UuNS81LzIwMTQBAAAAhIwiAAIAAAAENC4xNwASRGCAdITXCEC9ujSVhNcII0NJUS5TR1g6UzUxLklRX0NMT1NFUFJJQ0UuNy8xMC8yMDE4AQAAANBZDQACAAAABDEuOTcAiHPBS3SE1wioM7UxlYTXCCJDSVEuU0dYOkYxNy5JUV9DTE9TRVBSSUNFLjgvOS8yMDE4AQAAAG5vAAADAAAAAAArp4FXdITXCGGFUjKVhNcIJENJUS5TR1g6RDA1LklRX0NMT1NFUFJJQ0UuMTIvMjUvMjAxMQEAAAA/Vg0AAwAAAAAAeXRMn3SE1wi0Kms4lYTXCCdDSVEuU0dYOlQxOC5JUV9CVl9TSEFSRS5JUV9MVE0uMy8zLzIwMTEFAAAAAAAAAAgAAAAUKEludmFsaWQgSWRlbnRpZmllcikTSumJcoTXCKR7o7xy</t>
  </si>
  <si>
    <t>hNcII0NJUS5TR1g6RjM0LklRX0NMT1NFUFJJQ0UuMTEvNC8yMDExAQAAAMtuUwACAAAAAzUuNQDIk0CfdITXCMAqGDeVhNcII0NJUS5TR1g6VTEwLklRX0NMT1NFUFJJQ0UuMTIvOC8yMDEzAQAAABlPewADAAAAAACzeIR9dITXCARwrDSVhNcIIkNJUS5TR1g6QVpZLklRX0NMT1NFUFJJQ0UuNi8zLzIwMTkBAAAAafJdAQMAAAAAAM4bSzt0hNcIKEo4MJWE1wgoQ0lRLlNHWDpNMDQuSVFfQlZfU0hBUkUuSVFfTFRNLjQvMTgvMjAxMQEAAADqPgYAAgAAAAgwLjkzNjUyNwEIAAAABQAAAAExAQAAAAoxNTY3NzU2Mzg3AwAAAAMxNjACAAAABDQwMjAEAAAAATAHAAAACTQvMTgvMjAxMQgAAAAJMy8zMS8yMDExCQAAAAEwdf9Vi3KE1wgb7ri8coTXCCJDSVEuU0dYOkVCNS5JUV9DTE9TRVBSSUNFLjYvNS8yMDEzAQAAAD2tWAICAAAABTEuODQ1AMC9/It0hNcIScmaNZWE1wgjQ0lRLlNHWDpHOTIuSVFfQ0xPU0VQUklDRS4zLzI2LzIwMDkBAAAAV051AAIAAAADMC43AM8rGMF0hNcIM8VnOpWE1wgiQ0lRLlNHWDpTNTguSVFfQ0xPU0VQUklDRS4xLzkvMjAxNQEAAAAJUiUAAgAAAAQyLjkzAJqDRXl0hNcICmMoNZWE1wgjQ0lRLlNHWDpDMzEuSVFfQ0xPU0VQUklDRS4zLzIxLzIwMTYBAAAA0lElAAIAAAAEMy4xNAAmTClndITXCFEbPzOVhNcII0NJUS5TR1g6SDc4LklRX0NMT1NFUFJJQ0UuNS8yMC8yMDEzAQAA</t>
  </si>
  <si>
    <t>APxCBgACAAAABDcuMzMAIAldkHSE1wgePbA1lYTXCCNDSVEuU0dYOkQwNS5JUV9DTE9TRVBSSUNFLjEvMjYvMjAxMAEAAAA/Vg0AAgAAAAUxNC4yMgBr89K2dITXCAjNpDeVhNcII0NJUS5TR1g6VTk2LklRX0NMT1NFUFJJQ0UuOC8yNi8yMDA5AQAAAJF4DQACAAAABDMuMzEAJYOpvHSE1wjwShA5lYTXCCRDSVEuU0dYOkM2TC5JUV9DTE9TRVBSSUNFLjEyLzIyLzIwMTcBAAAAdyUKAAIAAAAFMTAuNjUAvGkgWXSE1wjB8MQylYTXCCRDSVEuU0dYOlVEMi5JUV9DTE9TRVBSSUNFLjExLzI5LzIwMTMBAAAAzYUNEAMAAAAAAHU7EIl0hNcIwxmKNZWE1wgjQ0lRLlNHWDpPVjguSVFfQ0xPU0VQUklDRS40LzI3LzIwMTQBAAAALrwnCAMAAAAAABwSJnx0hNcIncvsNJWE1wgkQ0lRLlNHWDpDNTIuSVFfQ0xPU0VQUklDRS4xMi8yNy8yMDEwAQAAAKB4XwACAAAABDEuNTUAnAFLrHSE1wgFxuc4lYTXCCNDSVEuU0dYOlA4Wi5JUV9DTE9TRVBSSUNFLjExLzUvMjAxNAEAAADRVegKAgAAAAUxLjEwNQAmACZydITXCOBEFjSVhNcIJENJUS5TR1g6Qk40LklRX0NMT1NFUFJJQ0UuMTAvMjcvMjAxMQEAAACFVg0AAgAAAAQ5LjQxAMiTQJ90hNcIdhJDN5WE1wgoQ0lRLlNHWDpVMTAuSVFfQlZfU0hBUkUuSVFfTFRNLjcvMTIvMjAxMAEAAAAZT3sAAgAAAAgxLjQwNTc0NgEIAAAABQAAAAExAQAAAAoxNDY2OTEyNDkxAwAA</t>
  </si>
  <si>
    <t>AAMxMzgCAAAABDQwMjAEAAAAATAHAAAACTcvMTIvMjAxMAgAAAAJNi8zMC8yMDEwCQAAAAEw5QE4lHKE1wiKCTy9coTXCCNDSVEuU0dYOkE1MC5JUV9DTE9TRVBSSUNFLjQvMTIvMjAxMAEAAAAGnusQAwAAAAAAMqMgpXSE1wiy9RE6lYTXCCRDSVEuU0dYOkYxNy5JUV9DTE9TRVBSSUNFLjEyLzIxLzIwMTABAAAAbm8AAAIAAAAEMi41MwDJO+CtdITXCE7QhTeVhNcII0NJUS5TR1g6VTk2LklRX0NMT1NFUFJJQ0UuNy8zMS8yMDE5AQAAAJF4DQACAAAABDIuMzQAjQqqQ3SE1whDJ7YwlYTXCCNDSVEuU0dYOkMzMS5JUV9DTE9TRVBSSUNFLjEwLzMvMjAxMwEAAADSUSUAAgAAAAQzLjA4AEIolX10hNcIYTSxNJWE1wgiQ0lRLlNHWDpCNjEuSVFfQ0xPU0VQUklDRS42LzkvMjAxNgEAAADmYEQAAgAAAAQ0LjYzAB2V2V10hNcIdltqMpWE1wgkQ0lRLlNHWDpORDhVLklRX0NMT1NFUFJJQ0UuNS8xNS8yMDEwAQAAAECKkgEDAAAAAACItVy1dITXCJdEmzeVhNcII0NJUS5TR1g6VTA2LklRX0NMT1NFUFJJQ0UuOS8xMC8yMDEyAQAAAImBVAACAAAABDIuNjIAKajVkXSE1wiEMdo2lYTXCCJDSVEuU0dYOkJONC5JUV9DTE9TRVBSSUNFLjEvMy8yMDEzAQAAAIVWDQACAAAABTExLjA4AEG2d410hNcIQpIuNpWE1wgnQ0lRLlNHWDpPMzIuSVFfQlZfU0hBUkUuSVFfTFRNLjUvMS8yMDEyAQAAACe7UwACAAAACDEuNDQ0</t>
  </si>
  <si>
    <t>MTYxAQgAAAAFAAAAATEBAAAACjE2MzE4OTIwMTYDAAAAAzEzOAIAAAAENDAyMAQAAAABMAcAAAAINS8xLzIwMTIIAAAACTMvMzEvMjAxMgkAAAABMAtaV31yhNcIvHn1u3KE1wgjQ0lRLlNHWDpNMDQuSVFfQ0xPU0VQUklDRS42LzE3LzIwMTIBAAAA6j4GAAMAAAAAAAb7upR0hNcICrHFNZWE1wgiQ0lRLlNHWDpQOFouSVFfQ0xPU0VQUklDRS44LzcvMjAxOQEAAADRVegKAgAAAAUwLjU3NQCNCqpDdITXCC3QBDGVhNcIIkNJUS5TR1g6T1Y4LklRX0NMT1NFUFJJQ0UuOS8yLzIwMTgBAAAALrwnCAMAAAAAAHfUhUZ0hNcIu/YLMZWE1wgoQ0lRLlNHWDpBRE4uSVFfQlZfU0hBUkUuSVFfTFRNLjkvMjAvMjAwOQEAAAA8ZgYHAwAAAAAAh8genXKE1wg9+Na9coTXCCNDSVEuU0dYOlM2MS5JUV9DTE9TRVBSSUNFLjIvMjYvMjAxMQEAAACGWw0AAwAAAAAATAeJo3SE1wi/X1E3lYTXCClDSVEuU0dYOk5EOFUuSVFfQlZfU0hBUkUuSVFfTFRNLjUvMTUvMjAxMQEAAABAipIBAgAAAAgxLjM4OTI3MQEIAAAABQAAAAExAQAAAAoxNTQzMDExNjM1AwAAAAMxMzgCAAAABDQwMjAEAAAAATAHAAAACTUvMTUvMjAxMQgAAAAJMy8zMS8yMDExCQAAAAEwC0BbjXKE1wghitW8coTXCChDSVEuU0dYOlMwNy5JUV9CVl9TSEFSRS5JUV9MVE0uNy8xNi8yMDEwAQAAAL1kDQACAAAACDEuNDc4OTk5AQgAAAAFAAAAATEBAAAACjE0</t>
  </si>
  <si>
    <t>NzU4OTg2OTEDAAAAAzE2MAIAAAAENDAyMAQAAAABMAcAAAAJNy8xNi8yMDEwCAAAAAk2LzMwLzIwMTAJAAAAATBm2MmMcoTXCEJizrxyhNcIJENJUS5TR1g6RUI1LklRX0NMT1NFUFJJQ0UuMTEvMTUvMjAxNwEAAAA9rVgCAgAAAAQxLjkxAAK/aU10hNcISFq8MZWE1wgnQ0lRLlNHWDpHOTIuSVFfQlZfU0hBUkUuSVFfTFRNLjcvMS8yMDEwAQAAAFdOdQACAAAACDAuMzgwNzc1AQgAAAAFAAAAATEBAAAACjE0NjYzNjkwNjcDAAAAAzE2MAIAAAAENDAyMAQAAAABMAcAAAAINy8xLzIwMTAIAAAACTYvMzAvMjAxMAkAAAABMIHzQpByhNcIgDYFvXKE1wgoQ0lRLlNHWDpXMDUuSVFfQlZfU0hBUkUuSVFfTFRNLjIvMjAvMjAxMgEAAADuYQ0AAgAAAAgyLjQ2NjM5NAEIAAAABQAAAAExAQAAAAoxNTg2Mzk3MjQyAwAAAAMxMzgCAAAABDQwMjAEAAAAATAHAAAACTIvMjAvMjAxMggAAAAKMTIvMzEvMjAxMQkAAAABMHR3LIJyhNcIwDc4vHKE1wgkQ0lRLlNHWDpVOTYuSVFfQ0xPU0VQUklDRS4xMS8xNy8yMDE1AQAAAJF4DQACAAAAAzMuNAD8AGxndITXCGHU6zWVhNcII0NJUS5TR1g6QzA3LklRX0NMT1NFUFJJQ0UuOC8xMi8yMDEyAQAAAGRWDQADAAAAAAAumT2TdITXCDZ7WjiVhNcIKENJUS5TR1g6QjYxLklRX0JWX1NIQVJFLklRX0xUTS4zLzEwLzIwMTABAAAA5mBEAAIAAAAIMy4wNjA3OTgBCAAAAAUAAAAB</t>
  </si>
  <si>
    <t>MQEAAAAKMTQyOTYyMzE3OQMAAAADMTM4AgAAAAQ0MDIwBAAAAAEwBwAAAAkzLzEwLzIwMTAIAAAACjEyLzMxLzIwMDkJAAAAATBq1d+YcoTXCKGKg71yhNcIJENJUS5TR1g6UzU4LklRX0NMT1NFUFJJQ0UuMTEvMjAvMjAxMQEAAAAJUiUAAwAAAAAAuVwconSE1whS2Kg5lYTXCCNDSVEuU0dYOkQwMS5JUV9DTE9TRVBSSUNFLjQvMTEvMjAxMQEAAADvWw0AAgAAAAQ4LjgyAPFd36p0hNcINKYBOJWE1wgiQ0lRLlNHWDpFQjUuSVFfQ0xPU0VQUklDRS42LzYvMjAxNgEAAAA9rVgCAgAAAAQxLjYzALRoRWp0hNcIerVKNJWE1wgjQ0lRLlNHWDpTMDguSVFfQ0xPU0VQUklDRS42LzEwLzIwMTgBAAAAkmdLAAMAAAAAAIhzwUt0hNcIfyhkMZWE1wgoQ0lRLlNHWDpDNTIuSVFfQlZfU0hBUkUuSVFfTFRNLjEyLzMvMjAxMAEAAACgeF8AAgAAAAgwLjgzMzg0NgEIAAAABQAAAAExAQAAAAoxNDgyMDUwNzg5AwAAAAMxMzgCAAAABDQwMjAEAAAAATAHAAAACTEyLzMvMjAxMAgAAAAJOS8zMC8yMDEwCQAAAAEwZEDWjnKE1wiUwu+8coTXCCNDSVEuU0dYOkxKMy5JUV9DTE9TRVBSSUNFLjMvMTMvMjAxNgEAAACbVw0AAwAAAAAAJkwpZ3SE1wg8mqUzlYTXCCNDSVEuU0dYOkYzNC5JUV9DTE9TRVBSSUNFLjMvMjEvMjAxNgEAAADLblMAAgAAAAMzLjMAu/P8anSE1wg85gUzlYTXCCNDSVEuU0dYOkcwNy5JUV9DTE9TRVBS</t>
  </si>
  <si>
    <t>SUNFLjEwLzcvMjAxNQEAAAB58SQAAgAAAAUyMC43NwBggsp3dITXCBH8ljSVhNcIIkNJUS5TR1g6VTE0LklRX0NMT1NFUFJJQ0UuMS81LzIwMTcBAAAASFgNAAIAAAAENi4xNwCMP5BkdITXCEswMzOVhNcII0NJUS5TR1g6UzU4LklRX0NMT1NFUFJJQ0UuOS8yMi8yMDE3AQAAAAlSJQACAAAABDQuNjUAffZQTnSE1whe+5oxlYTXCCNDSVEuU0dYOkYzNC5JUV9DTE9TRVBSSUNFLjcvMjEvMjAxNQEAAADLblMAAgAAAAQzLjI3AIJt1nd0hNcIhEE1NJWE1wgkQ0lRLlNHWDpMSjMuSVFfQ0xPU0VQUklDRS4xMi8xOS8yMDE3AQAAAJtXDQACAAAABDEuODYAl3o9UXSE1wiUh4UxlYTXCCNDSVEuU0dYOlQzOS5JUV9DTE9TRVBSSUNFLjYvMzAvMjAxNwEAAAAxXA0AAgAAAAQzLjIzAL01vVJ0hNcIOs7RMZWE1wgoQ0lRLlNHWDpTNjguSVFfQlZfU0hBUkUuSVFfTFRNLjcvMTEvMjAxMgEAAAClUiUAAgAAAAgwLjc3OTk0OAEIAAAABQAAAAExAQAAAAoxNjUzMjg2MTAzAwAAAAMxMzgCAAAABDQwMjAEAAAAATAHAAAACTcvMTEvMjAxMggAAAAJNi8zMC8yMDEyCQAAAAEwIC3+eHKE1whoWbC7coTXCCRDSVEuU0dYOkgxNy5JUV9DTE9TRVBSSUNFLjEyLzExLzIwMTQBAAAA2USMAAIAAAAFMC43MTUAZ/ZkdnSE1wjTD90zlYTXCCNDSVEuU0dYOlU5Ni5JUV9DTE9TRVBSSUNFLjEvMjMvMjAxMQEAAACReA0AAwAAAAAA</t>
  </si>
  <si>
    <t>K7L3p3SE1wjWNWk3lYTXCClDSVEuU0dYOk5EOFUuSVFfQlZfU0hBUkUuSVFfTFRNLjMvMTMvMjAxMQEAAABAipIBAgAAAAgxLjM3OTE5OQEIAAAABQAAAAExAQAAAAoxNDkyODA5OTYxAwAAAAMxMzgCAAAABDQwMjAEAAAAATAHAAAACTMvMTMvMjAxMQgAAAAKMTIvMzEvMjAxMAkAAAABMK451olyhNcI+RehvHKE1wgpQ0lRLlNHWDpTOTEuSVFfQlZfU0hBUkUuSVFfTFRNLjEwLzI4LzIwMDkBAAAAUux2CAMAAAAAAB/8s5lyhNcIXZyWvXKE1wgjQ0lRLlNHWDpKMzYuSVFfQ0xPU0VQUklDRS40LzIzLzIwMTYBAAAA7lQNAAMAAAAAAPakK2d0hNcIURs/M5WE1wgoQ0lRLlNHWDpDNkwuSVFfQlZfU0hBUkUuSVFfTFRNLjkvMTQvMjAwOQEAAAB3JQoAAgAAAAgxMS43NTUzOAEIAAAABQAAAAExAQAAAAoxMzg4OTc0ODUzAwAAAAMxMzgCAAAABDQwMjAEAAAAATAHAAAACTkvMTQvMjAwOQgAAAAJNi8zMC8yMDA5CQAAAAEw9oEan3KE1wgybOy9coTXCCdDSVEuU0dYOkozNy5JUV9CVl9TSEFSRS5JUV9MVE0uNy85LzIwMTIBAAAAHjsGAAIAAAAJMzMuMTg0MzM5AQgAAAAFAAAAATEBAAAACjE2MzAxODQ4MDMDAAAAAzE2MAIAAAAENDAyMAQAAAABMAcAAAAINy85LzIwMTIIAAAACTYvMzAvMjAxMgkAAAABMO7g5XtyhNcIyfDru3KE1wgpQ0lRLlNHWDpZOTIuSVFfQlZfU0hBUkUuSVFfTFRNLjExLzI3LzIwMDkB</t>
  </si>
  <si>
    <t>AAAAzCyhAQIAAAAIMi4xMjUwNzgBCAAAAAUAAAABMQEAAAAKMTQxMTMyMjUxMwMAAAADMTQ5AgAAAAQ0MDIwBAAAAAEwBwAAAAoxMS8yNy8yMDA5CAAAAAk5LzMwLzIwMDkJAAAAATAOAjmdcoTXCOaqyL1yhNcII0NJUS5TR1g6UzUxLklRX0NMT1NFUFJJQ0UuMTIvNC8yMDE0AQAAANBZDQACAAAABDIuOTMAJgAmcnSE1wgq+cYzlYTXCClDSVEuU0dYOkJTNi5JUV9CVl9TSEFSRS5JUV9MVE0uMTIvMTMvMjAxMQEAAABjXAMCAgAAAAgzLjEwOTA1OQEIAAAABQAAAAExAQAAAAoxNTc1Njk1OTc1AwAAAAIzMgIAAAAENDAyMAQAAAABMAcAAAAKMTIvMTMvMjAxMQgAAAAJOS8zMC8yMDExCQAAAAEw8fbPfnKE1wgRKAa8coTXCCJDSVEuU0dYOkJONC5JUV9DTE9TRVBSSUNFLjYvNS8yMDE4AQAAAIVWDQACAAAABDcuNzEA1kssVHSE1wgIHOAxlYTXCCNDSVEuU0dYOk9WOC5JUV9DTE9TRVBSSUNFLjUvMjcvMjAxNQEAAAAuvCcIAgAAAAQwLjg3AAQwQG10hNcI3q6INJWE1wgjQ0lRLlNHWDpORDhVLklRX0NMT1NFUFJJQ0UuMi8xLzIwMTIBAAAAQIqSAQIAAAAFMC43NjUAvFNPnHSE1wiAS+I1lYTXCCNDSVEuU0dYOkMwNy5JUV9DTE9TRVBSSUNFLjQvMTYvMjAxNgEAAABkVg0AAwAAAAAAFIMjY3SE1wh+xdwylYTXCChDSVEuU0dYOlM2OC5JUV9CVl9TSEFSRS5JUV9MVE0uMy8zMS8yMDA5AQAAAKVSJQACAAAA</t>
  </si>
  <si>
    <t>CDAuNjQxNTk5AQgAAAAFAAAAATEBAAAACjEzNTQ0MTk1OTIDAAAAAzEzOAIAAAAENDAyMAQAAAABMAcAAAAJMy8zMS8yMDA5CAAAAAkzLzMxLzIwMDkJAAAAATD6yVKlcoTXCACwV75yhNcII0NJUS5TR1g6UzA4LklRX0NMT1NFUFJJQ0UuNi8yMC8yMDEyAQAAAJJnSwACAAAABDEuMDMApapQk3SE1wg2e1o4lYTXCCRDSVEuU0dYOlM0MS5JUV9DTE9TRVBSSUNFLjExLzE4LzIwMTYBAAAAuWgNAAIAAAAEMi4xNwD5NutcdITXCOk0YzKVhNcII0NJUS5TR1g6VTk2LklRX0NMT1NFUFJJQ0UuNi8xMy8yMDE1AQAAAJF4DQADAAAAAACSQfh0dITXCADp1TOVhNcII0NJUS5TR1g6RzkyLklRX0NMT1NFUFJJQ0UuNi8yNC8yMDA5AQAAAFdOdQACAAAABDEuMTEAJYOpvHSE1wj1Dec5lYTXCClDSVEuU0dYOlM5MS5JUV9CVl9TSEFSRS5JUV9MVE0uMTEvMTQvMjAxMQEAAABS7HYIAgAAAAgwLjE3MjE2OQEIAAAABQAAAAExAQAAAAoxNTgyMDM5MTQzAwAAAAI2NAIAAAAENDAyMAQAAAABMAcAAAAKMTEvMTQvMjAxMQgAAAAJOS8zMC8yMDExCQAAAAEwqpLigXKE1wjGwEG8coTXCCJDSVEuU0dYOkU1SC5JUV9DTE9TRVBSSUNFLjEvNC8yMDE3AQAAAOpRJQACAAAABTAuNDI1AM5YmGh0hNcIfE2XM5WE1wgjQ0lRLlNHWDpCNjEuSVFfQ0xPU0VQUklDRS43LzIyLzIwMTgBAAAA5mBEAAMAAAAAAOOWyU90hNcIkf57MZWE</t>
  </si>
  <si>
    <t>1wgoQ0lRLlNHWDpEMDUuSVFfQlZfU0hBUkUuSVFfTFRNLjUvMTYvMjAxMQEAAAA/Vg0AAgAAAAcxMS43ODcxAQgAAAAFAAAAATEBAAAACjE2NDEyMTE3ODcDAAAAAzEzOAIAAAAENDAyMAQAAAABMAcAAAAJNS8xNi8yMDExCAAAAAkzLzMxLzIwMTEJAAAAATAwcyOJcoTXCLfymbxyhNcIJENJUS5TR1g6RjM0LklRX0NMT1NFUFJJQ0UuMTEvMjYvMjAxNwEAAADLblMAAwAAAAAAAr9pTXSE1wibmZgxlYTXCCNDSVEuU0dYOkc5Mi5JUV9DTE9TRVBSSUNFLjMvMTAvMjAxNwEAAABXTnUAAgAAAAQxLjQ4AK6o92N0hNcINdmBM5WE1wgjQ0lRLlNHWDpCUzYuSVFfQ0xPU0VQUklDRS43LzEzLzIwMTkBAAAAY1wDAgMAAAAAALy1Xj10hNcIT5orMJWE1wgjQ0lRLlNHWDpKMzcuSVFfQ0xPU0VQUklDRS4xMC8zLzIwMTkBAAAAHjsGAAIAAAAFMjkuNTUAKcgfQ3SE1wimceMwlYTXCCJDSVEuU0dYOkE1MC5JUV9DTE9TRVBSSUNFLjkvMi8yMDEzAQAAAAae6xADAAAAAABCKJV9dITXCH2/9zWVhNcIKENJUS5TR1g6VTA2LklRX0JWX1NIQVJFLklRX0xUTS4xLzI0LzIwMTIBAAAAiYFUAAIAAAAIMy4xMjY4NTgBCAAAAAUAAAABMQEAAAAKMTYwMDUzNDI0MQMAAAADMTM4AgAAAAQ0MDIwBAAAAAEwBwAAAAkxLzI0LzIwMTIIAAAACjEyLzMxLzIwMTEJAAAAATC9WkJ6coTXCO3LxbtyhNcII0NJUS5TR1g6T1Y4LklRX0NM</t>
  </si>
  <si>
    <t>T1NFUFJJQ0UuOC8xNy8yMDEwAQAAAC68JwgDAAAAAABfWk+vdITXCCMPtTiVhNcIJENJUS5TR1g6RzA3LklRX0NMT1NFUFJJQ0UuMTAvMjQvMjAxOQEAAAB58SQAAgAAAAUyMS43MgB5Bsk+dITXCNMteDCVhNcII0NJUS5TR1g6QlZBLklRX0NMT1NFUFJJQ0UuNS8yNy8yMDEwAQAAAL5xewADAAAAAACTruy0dITXCBSDyjiVhNcIIkNJUS5TR1g6UzA4LklRX0NMT1NFUFJJQ0UuNS8yLzIwMTUBAAAAkmdLAAMAAAAAAELnR3l0hNcIV16ZNJWE1wgjQ0lRLlNHWDpTNTguSVFfQ0xPU0VQUklDRS4zLzI3LzIwMTEBAAAACVIlAAMAAAAAACohaal0hNcIIbv1N5WE1wgnQ0lRLlNHWDpGMzQuSVFfQlZfU0hBUkUuSVFfTFRNLjEvOC8yMDExAQAAAMtuUwACAAAACDEuODUzMzY0AQgAAAAFAAAAATEBAAAACjE1MzM1NTg0OTgDAAAAAzE2MAIAAAAENDAyMAQAAAABMAcAAAAIMS84LzIwMTEIAAAACjEyLzMxLzIwMTAJAAAAATCx7DiOcoTXCHnX47xyhNcII0NJUS5TR1g6UDhaLklRX0NMT1NFUFJJQ0UuMi8xNS8yMDE5AQAAANFV6AoCAAAABDAuNjgAU3/IPHSE1wiWy3UwlYTXCCdDSVEuU0dYOlUwNi5JUV9CVl9TSEFSRS5JUV9MVE0uNy83LzIwMTIBAAAAiYFUAAIAAAAIMy4xODM0OTYBCAAAAAUAAAABMQEAAAAKMTYzMDAxOTM5NAMAAAADMTM4AgAAAAQ0MDIwBAAAAAEwBwAAAAg3LzcvMjAxMggAAAAJNi8zMC8y</t>
  </si>
  <si>
    <t>MDEyCQAAAAEwWRxxgHKE1wiyJCW8coTXCCNDSVEuU0dYOkYzNC5JUV9DTE9TRVBSSUNFLjIvMjEvMjAxNwEAAADLblMAAgAAAAQzLjc4ABns0l90hNcIqSlxM5WE1wgoQ0lRLlNHWDpFSDUuSVFfQlZfU0hBUkUuSVFfTFRNLjUvMzEvMjAwOQEAAADVgGMAAgAAAAgwLjM5NzU4OAEIAAAABQAAAAExAQAAAAoxMzk4MTU5NTgyAwAAAAE5AgAAAAQ0MDIwBAAAAAEwBwAAAAk1LzMxLzIwMDkIAAAACTMvMzEvMjAwOQkAAAABMFHw3qNyhNcI9o0xvnKE1wgkQ0lRLlNHWDpPVjguSVFfQ0xPU0VQUklDRS4xMS8xMy8yMDEzAQAAAC68JwgCAAAABTAuNjE1AN2WwIR0hNcIFwh3NZWE1wgjQ0lRLlNHWDpGMzQuSVFfQ0xPU0VQUklDRS42LzIxLzIwMTQBAAAAy25TAAMAAAAAAFEloYd0hNcIgXgmN5WE1wgiQ0lRLlNHWDo1Q1AuSVFfQ0xPU0VQUklDRS45LzYvMjAxNQEAAAAfTXsAAwAAAAAAYe0ncHSE1wjwZFs0lYTXCCRDSVEuU0dYOlM0MS5JUV9DTE9TRVBSSUNFLjEwLzIwLzIwMTYBAAAAuWgNAAIAAAAEMi4xOAD3fdxkdITXCJ30NzOVhNcII0NJUS5TR1g6SDAyLklRX0NMT1NFUFJJQ0UuOC8xOC8yMDE3AQAAAGxXDQACAAAABTEwLjkxAFiYv1J0hNcIC+VzMpWE1wgjQ0lRLlNHWDpUMzkuSVFfQ0xPU0VQUklDRS45LzI5LzIwMTkBAAAAMVwNAAMAAAAAACnIH0N0hNcIZf3NMJWE1wgjQ0lRLlNHWDpHMTMuSVFf</t>
  </si>
  <si>
    <t>Q0xPU0VQUklDRS40LzI2LzIwMTQBAAAAC2QNAAMAAAAAABJEYIB0hNcIHHv9NJWE1wgjQ0lRLlNHWDpIMTcuSVFfQ0xPU0VQUklDRS45LzIwLzIwMTABAAAA2USMAAIAAAAFMC44NzUAJ7VRr3SE1wiGMog3lYTXCCNDSVEuU0dYOlM1OC5JUV9DTE9TRVBSSUNFLjMvMTUvMjAwOQEAAAAJUiUAAwAAAAAAzysYwXSE1wjaPYw5lYTXCClDSVEuU0dYOlUxMC5JUV9CVl9TSEFSRS5JUV9MVE0uMTAvMjAvMjAwOQEAAAAZT3sAAgAAAAcxLjM2OTA4AQgAAAAFAAAAATEBAAAACjE0MTk2NzA1MDIDAAAAAzEzOAIAAAAENDAyMAQAAAABMAcAAAAKMTAvMjAvMjAwOQgAAAAJOS8zMC8yMDA5CQAAAAEwteoRnnKE1wi6p+e9coTXCCNDSVEuU0dYOkJONC5JUV9DTE9TRVBSSUNFLjEwLzUvMjAxMwEAAACFVg0AAwAAAAAANabdgXSE1whvkak3lYTXCCNDSVEuU0dYOkVCNS5JUV9DTE9TRVBSSUNFLjkvMTYvMjAwOQEAAAA9rVgCAgAAAAQwLjkyAP8Lvbl0hNcIwBpmOZWE1wgjQ0lRLlNHWDpDRUUuSVFfQ0xPU0VQUklDRS44LzE2LzIwMTABAAAAIsOeAAIAAAAGMC4xOTI1AC4iuq10hNcIT4arOJWE1wgkQ0lRLlNHWDpTNTguSVFfQ0xPU0VQUklDRS4xMS8xMy8yMDE2AQAAAAlSJQADAAAAAABDvthodITXCBakSDOVhNcII0NJUS5TR1g6SjM2LklRX0NMT1NFUFJJQ0UuOC8yNy8yMDE5AQAAAO5UDQACAAAABTUyLjI0ACnI</t>
  </si>
  <si>
    <t>H0N0hNcIpnHjMJWE1wgiQ0lRLlNHWDpGMTcuSVFfQ0xPU0VQUklDRS4xLzYvMjAxMQEAAABubwAAAgAAAAQyLjg1AMk74K10hNcIHG6DN5WE1wgiQ0lRLlNHWDpCU0wuSVFfQ0xPU0VQUklDRS4xLzIvMjAxOAEAAAAkeA0AAgAAAAQxLjExAISwN010hNcInhNwMZWE1wgoQ0lRLlNHWDpIMTMuSVFfQlZfU0hBUkUuSVFfTFRNLjcvMzAvMjAxMgEAAADcKVoAAgAAAAgyLjQwNDA4MwEIAAAABQAAAAExAQAAAAoxNjMxMjczNjAxAwAAAAMxMzgCAAAABDQwMjAEAAAAATAHAAAACTcvMzAvMjAxMggAAAAJNi8zMC8yMDEyCQAAAAEwBSondnKE1wiRXJG7coTXCCNDSVEuU0dYOkgxNS5JUV9DTE9TRVBSSUNFLjcvMTkvMjAxOQEAAACaaA0AAwAAAAAAvLVePXSE1wiK/C0wlYTXCChDSVEuU0dYOjVVWC5JUV9CVl9TSEFSRS5JUV9MVE0uMTAvOS8yMDExAQAAAAtq2gYCAAAACDAuMDM4Nzg0AQgAAAAFAAAAATEBAAAACjE1NzY1NTQ5MDIDAAAAAzEzOAIAAAAENDAyMAQAAAABMAcAAAAJMTAvOS8yMDExCAAAAAk5LzMwLzIwMTEJAAAAATCO+A2EcoTXCPQNULxyhNcII0NJUS5TR1g6SDAyLklRX0NMT1NFUFJJQ0UuNC8xNS8yMDE5AQAAAGxXDQACAAAABDEzLjcAvKKTRHSE1wjRl+owlYTXCCRDSVEuU0dYOlcwNS5JUV9DTE9TRVBSSUNFLjExLzI4LzIwMTIBAAAA7mENAAIAAAAEMS43MgBhz2yWdITXCLQTyDWVhNcI</t>
  </si>
  <si>
    <t>IkNJUS5TR1g6WjI1LklRX0NMT1NFUFJJQ0UuOS8yLzIwMTIBAAAAwwamAQMAAAAAACCAfZZ0hNcIpdfMNZWE1wgjQ0lRLlNHWDpQOFouSVFfQ0xPU0VQUklDRS4zLzI1LzIwMTEBAAAA0VXoCgMAAAAAAMt7s6Z0hNcI4+uOOJWE1wgjQ0lRLlNHWDpXMDUuSVFfQ0xPU0VQUklDRS4xMi85LzIwMTcBAAAA7mENAAMAAAAAAKzGnVV0hNcIaGUNMpWE1wgkQ0lRLlNHWDpPVjguSVFfQ0xPU0VQUklDRS4xMi8xOS8yMDE1AQAAAC68JwgDAAAAAAA5rX1rdITXCIZICDOVhNcII0NJUS5TR1g6UzA4LklRX0NMT1NFUFJJQ0UuNy8yMC8yMDEzAQAAAJJnSwADAAAAAACheQGMdITXCJg0uzaVhNcIIkNJUS5TR1g6UzQxLklRX0NMT1NFUFJJQ0UuNi8yLzIwMDkBAAAAuWgNAAIAAAAEMi42NgDxIZ2/dITXCJPUGTmVhNcII0NJUS5TR1g6VTE0LklRX0NMT1NFUFJJQ0UuMTIvNy8yMDE4AQAAAEhYDQACAAAABDYuMjUAishnRXSE1whJphwxlYTXCCRDSVEuU0dYOkcwNy5JUV9DTE9TRVBSSUNFLjEyLzExLzIwMTQBAAAAefEkAAIAAAAFMjMuODIA+oehenSE1wgKYyg1lYTXCCJDSVEuU0dYOlYwMy5JUV9DTE9TRVBSSUNFLjgvMS8yMDE1AQAAAGyNAAADAAAAAACCbdZ3dITXCGXqgzSVhNcIIkNJUS5TR1g6VTE0LklRX0NMT1NFUFJJQ0UuNC85LzIwMTMBAAAASFgNAAIAAAAENy4xMQC9eIaKdITXCLKikzWVhNcIKENJUS5T</t>
  </si>
  <si>
    <t>R1g6SDE1LklRX0JWX1NIQVJFLklRX0xUTS42LzE0LzIwMTABAAAAmmgNAAIAAAAIMi40NTQ4MTkBCAAAAAUAAAABMQEAAAAKMTQ1NDcyNjE5MgMAAAADMTM4AgAAAAQ0MDIwBAAAAAEwBwAAAAk2LzE0LzIwMTAIAAAACTMvMzEvMjAxMAkAAAABMIHzQpByhNcIgDYFvXKE1wgkQ0lRLlNHWDpCNjEuSVFfQ0xPU0VQUklDRS4xMS8yOS8yMDEzAQAAAOZgRAACAAAABDYuMTgAQiiVfXSE1wg7TZA2lYTXCCNDSVEuU0dYOlUxMS5JUV9DTE9TRVBSSUNFLjcvMTAvMjAxNQEAAADDUAYAAgAAAAUyMi43NgCCbdZ3dITXCGh+3jSVhNcIJENJUS5TR1g6SDEzLklRX0NMT1NFUFJJQ0UuMTAvMTcvMjAxNwEAAADcKVoAAgAAAAQyLjQ5AK3x9ll0hNcI+VSoMpWE1wgoQ0lRLlNHWDpHMTMuSVFfQlZfU0hBUkUuSVFfTFRNLjcvMzEvMjAxMQEAAAALZA0AAgAAAAgwLjQ2Mjk1NwEIAAAABQAAAAExAQAAAAoxNTU5MDMyNTI0AwAAAAMxMzgCAAAABDQwMjAEAAAAATAHAAAACTcvMzEvMjAxMQgAAAAJNi8zMC8yMDExCQAAAAEwSCLshnKE1wh2MXa8coTXCCJDSVEuU0dYOloyNS5JUV9DTE9TRVBSSUNFLjUvMy8yMDE2AQAAAMMGpgECAAAABTEuMjA1ALvz/Gp0hNcI7ixSM5WE1wgoQ0lRLlNHWDpVMTQuSVFfQlZfU0hBUkUuSVFfTFRNLjEvMjgvMjAwOQEAAABIWA0AAgAAAAg0LjI2NDMxNwEIAAAABQAAAAExAQAAAAoxMzUz</t>
  </si>
  <si>
    <t>NDk0NzMyAwAAAAMxMzgCAAAABDQwMjAEAAAAATAHAAAACTEvMjgvMjAwOQgAAAAKMTIvMzEvMjAwOAkAAAABMMUSTaZyhNcIhSCBvnKE1wgjQ0lRLlNHWDpRMEYuSVFfQ0xPU0VQUklDRS4xMC85LzIwMTcBAAAAw/6KAwIAAAAEMS44MwA1Mb5RdITXCNiqqzGVhNcIJENJUS5TR1g6UTBGLklRX0NMT1NFUFJJQ0UuMTAvMTcvMjAxNQEAAADD/ooDAwAAAAAAo5DHa3SE1wioqgozlYTXCCNDSVEuU0dYOkNFRS5JUV9DTE9TRVBSSUNFLjExLzgvMjAxOAEAAAAiw54AAgAAAAQwLjQ1ALRZrkF0hNcIs4yZMJWE1wgpQ0lRLlNHWDpVOTYuSVFfQlZfU0hBUkUuSVFfTFRNLjEyLzEwLzIwMTIBAAAAkXgNAAIAAAAIMi4zOTk1NzMBCAAAAAUAAAABMQEAAAAKMTY0NDI5MTY2NgMAAAADMTM4AgAAAAQ0MDIwBAAAAAEwBwAAAAoxMi8xMC8yMDEyCAAAAAk5LzMwLzIwMTIJAAAAATBkDXJ6coTXCBrf2LtyhNcII0NJUS5TR1g6QjYxLklRX0NMT1NFUFJJQ0UuMi8yNC8yMDEzAQAAAOZgRAADAAAAAADgkOuOdITXCArkyzaVhNcIIkNJUS5TR1g6QzUyLklRX0NMT1NFUFJJQ0UuNi8zLzIwMTYBAAAAoHhfAAIAAAAEMi43NAC7c2FedITXCDpDlTKVhNcIKUNJUS5TR1g6RDAxLklRX0JWX1NIQVJFLklRX0xUTS4xMS8yNS8yMDEyAQAAAO9bDQACAAAACDAuODgzMDg4AQgAAAAFAAAAATEBAAAACjE2MjkyNDA5NDQDAAAAAzE2</t>
  </si>
  <si>
    <t>MAIAAAAENDAyMAQAAAABMAcAAAAKMTEvMjUvMjAxMggAAAAJOS8zMC8yMDEyCQAAAAEwqDa2e3KE1whTQdu7coTXCCNDSVEuU0dYOkNDMy5JUV9DTE9TRVBSSUNFLjYvMjYvMjAxMAEAAACEjCIAAwAAAAAA9t8vsnSE1wj5alU5lYTXCCNDSVEuU0dYOkVCNS5JUV9DTE9TRVBSSUNFLjYvMTEvMjAxMAEAAAA9rVgCAgAAAAQxLjA0ANhTRbJ0hNcIYmclOJWE1wgjQ0lRLlNHWDpDNkwuSVFfQ0xPU0VQUklDRS42LzE0LzIwMTUBAAAAdyUKAAMAAAAAAAQwQG10hNcIVIWxM5WE1wgkQ0lRLlNHWDpVMDQuSVFfQ0xPU0VQUklDRS4xMC8xNS8yMDE1AQAAAD2SVAACAAAABDEuOTcAip2Ad3SE1wgR/JY0lYTXCCRDSVEuU0dYOkNFRS5JUV9DTE9TRVBSSUNFLjEyLzI1LzIwMTUBAAAAIsOeAAMAAAAAAJD2v250hNcIgaBWNJWE1wgoQ0lRLlNHWDpVMDYuSVFfQlZfU0hBUkUuSVFfTFRNLjUvMjIvMjAxMAEAAACJgVQAAgAAAAgyLjI2NTYzOAEIAAAABQAAAAExAQAAAAoxNDY2NDk0NjIzAwAAAAMxMzgCAAAABDQwMjAEAAAAATAHAAAACTUvMjIvMjAxMAgAAAAJMy8zMS8yMDEwCQAAAAEw2wAFlXKE1wgjMEO9coTXCChDSVEuU0dYOkNFRS5JUV9CVl9TSEFSRS5JUV9MVE0uMTIvNS8yMDEwAQAAACLDngACAAAACDAuMTMzODM1AQgAAAAFAAAAATEBAAAACjE0ODA0ODU4OTADAAAAAzEzOAIAAAAENDAyMAQAAAABMAcA</t>
  </si>
  <si>
    <t>AAAJMTIvNS8yMDEwCAAAAAk5LzMwLzIwMTAJAAAAATBRJZCKcoTXCAgDrbxyhNcII0NJUS5TR1g6WjI1LklRX0NMT1NFUFJJQ0UuMS8yNi8yMDExAQAAAMMGpgECAAAABDEuNjQACklwqXSE1whvXHA3lYTXCCRDSVEuU0dYOkVCNS5JUV9DTE9TRVBSSUNFLjEyLzIwLzIwMTIBAAAAPa1YAgIAAAAEMi4wMQApqNWRdITXCPOjQTaVhNcII0NJUS5TR1g6UDhaLklRX0NMT1NFUFJJQ0UuNS8yMi8yMDA5AQAAANFV6AoDAAAAAAAxhJ+/dITXCDAXhTmVhNcIJ0NJUS5TR1g6TTA0LklRX0JWX1NIQVJFLklRX0xUTS4xLzMvMjAwOQEAAADqPgYAAgAAAAgxLjAyMzM4OAEIAAAABQAAAAExAQAAAAoxMzQ5NjUyNzk4AwAAAAMxNjACAAAABDQwMjAEAAAAATAHAAAACDEvMy8yMDA5CAAAAAoxMi8zMS8yMDA4CQAAAAEwRlDDp3KE1wjwAKC+coTXCCNDSVEuU0dYOlM1OC5JUV9DTE9TRVBSSUNFLjgvMTAvMjAxNwEAAAAJUiUAAgAAAAQ0LjgzAGJqC1Z0hNcIsiNQMpWE1wgnQ0lRLlNHWDpFQjUuSVFfQlZfU0hBUkUuSVFfTFRNLjQvNy8yMDEwAQAAAD2tWAICAAAACDAuNDE4MDY4AQgAAAAFAAAAATEBAAAACjE0NTQzMTk0MDIDAAAAAzE2MAIAAAAENDAyMAQAAAABMAcAAAAINC83LzIwMTAIAAAACTMvMzEvMjAxMAkAAAABMLN0V5FyhNcI9PoJvXKE1wgjQ0lRLlNHWDpUMzkuSVFfQ0xPU0VQUklDRS44LzI5LzIwMTgB</t>
  </si>
  <si>
    <t>AAAAMVwNAAIAAAAEMi44NAB31IVGdITXCLv2CzGVhNcII0NJUS5TR1g6RTVILklRX0NMT1NFUFJJQ0UuOS8xNC8yMDE2AQAAAOpRJQACAAAABDAuMzYALZ9BaXSE1wgl7xw3lYTXCCNDSVEuU0dYOlM1OS5JUV9DTE9TRVBSSUNFLjMvMjkvMjAxNwEAAAB4JQoAAgAAAAQzLjY5ABns0l90hNcIy4wQNZWE1wgjQ0lRLlNHWDpCUzYuSVFfQ0xPU0VQUklDRS40LzE2LzIwMTIBAAAAY1wDAgIAAAAFMS4yMDUAvFNPnHSE1wgaUHE2lYTXCChDSVEuU0dYOlM2MS5JUV9CVl9TSEFSRS5JUV9MVE0uOS8xMC8yMDEyAQAAAIZbDQACAAAACDEuMDc2NjkxAQgAAAAFAAAAATEBAAAACjE2MzE1NzIyMDYDAAAAAzEzOAIAAAAENDAyMAQAAAABMAcAAAAJOS8xMC8yMDEyCAAAAAk2LzMwLzIwMTIJAAAAATBUlUiAcoTXCFH/HbxyhNcII0NJUS5TR1g6VjAzLklRX0NMT1NFUFJJQ0UuOS8xNy8yMDA5AQAAAGyNAAACAAAABDkuMjEAAGyBpnSE1whvD2I3lYTXCChDSVEuU0dYOlRRNS5JUV9CVl9TSEFSRS5JUV9MVE0uNC8yNy8yMDExAQAAAGFgRAACAAAABzQuODE3OTkBCAAAAAUAAAABMQEAAAAKMTY0OTI2OTQxNQMAAAADMTM4AgAAAAQ0MDIwBAAAAAEwBwAAAAk0LzI3LzIwMTEIAAAACTkvMzAvMjAxMAkAAAABMPAAsYNyhNcIR+dIvHKE1wgjQ0lRLlNHWDpTMDguSVFfQ0xPU0VQUklDRS4yLzE3LzIwMTABAAAAkmdLAAIA</t>
  </si>
  <si>
    <t>AAAEMS4wNQAPNyCodITXCEywkziVhNcIIkNJUS5TR1g6UzYzLklRX0NMT1NFUFJJQ0UuNC8xLzIwMTMBAAAAQfALAAIAAAAENC4yOQC9eIaKdITXCCJwtjaVhNcII0NJUS5TR1g6RUg1LklRX0NMT1NFUFJJQ0UuNy8yMi8yMDE1AQAAANWAYwADAAAAAACCbdZ3dITXCJKY5jOVhNcIKENJUS5TR1g6UTBGLklRX0JWX1NIQVJFLklRX0xUTS42LzI0LzIwMDkBAAAAw/6KAwMAAAAAALDRUaFyhNcIElQXvnKE1wgjQ0lRLlNHWDpPMzkuSVFfQ0xPU0VQUklDRS4zLzIzLzIwMTIBAAAAKYYSAAIAAAAEOC44OQAAEVScdITXCL2t5DWVhNcIKENJUS5TR1g6VTExLklRX0JWX1NIQVJFLklRX0xUTS45LzI5LzIwMTABAAAAw1AGAAIAAAAJMTMuMjYyMTQzAQgAAAAFAAAAATEBAAAACjE1ODQyOTk0MTADAAAAAzEzOAIAAAAENDAyMAQAAAABMAcAAAAJOS8yOS8yMDEwCAAAAAk2LzMwLzIwMTAJAAAAATBNdQ6GcoTXCIKAZbxyhNcIKUNJUS5TR1g6UDhaLklRX0JWX1NIQVJFLklRX0xUTS4xMC8yOS8yMDA5AQAAANFV6AoDAAAAAAC16hGecoTXCLqn571yhNcII0NJUS5TR1g6UzUxLklRX0NMT1NFUFJJQ0UuOC8xNS8yMDA5AQAAANBZDQADAAAAAAAlg6m8dITXCLHdPDqVhNcII0NJUS5TR1g6Q0MzLklRX0NMT1NFUFJJQ0UuNS8xMy8yMDEzAQAAAISMIgACAAAABDQuNjcAwL38i3SE1wiqayc2lYTXCCNDSVEuU0dYOkM1</t>
  </si>
  <si>
    <t>Mi5JUV9DTE9TRVBSSUNFLjMvMjkvMjAxNgEAAACgeF8AAgAAAAQyLjkzANITDV90hNcI5x9vMpWE1wgjQ0lRLlNHWDpKMzYuSVFfQ0xPU0VQUklDRS45LzI3LzIwMTgBAAAA7lQNAAIAAAAFNjIuMDEAp/X9RXSE1wiTlAkxlYTXCCRDSVEuU0dYOkcwNy5JUV9DTE9TRVBSSUNFLjEyLzE4LzIwMTMBAAAAefEkAAIAAAAFMTcuMzgApVxzgHSE1wigsyE3lYTXCCJDSVEuU0dYOlYwMy5JUV9DTE9TRVBSSUNFLjgvOC8yMDE3AQAAAGyNAAACAAAABDE1LjcAYmoLVnSE1wjTKRIylYTXCCNDSVEuU0dYOkFETi5JUV9DTE9TRVBSSUNFLjcvMTQvMjAxMAEAAAA8ZgYHAwAAAAAALGXIrXSE1wiE6K04lYTXCCNDSVEuU0dYOlM1OS5JUV9DTE9TRVBSSUNFLjExLzcvMjAxMQEAAAB4JQoAAwAAAAAAuVwconSE1wgXVM03lYTXCCNDSVEuU0dYOlRRNS5JUV9DTE9TRVBSSUNFLjgvMzEvMjAxNwEAAABhYEQAAgAAAAQyLjA3ADUxvlF0hNcI8wyuMZWE1wgjQ0lRLlNHWDpTNjEuSVFfQ0xPU0VQUklDRS41LzExLzIwMDkBAAAAhlsNAAIAAAAEMS42MwDxIZ2/dITXCGgHJTqVhNcIKUNJUS5TR1g6QTdSVS5JUV9CVl9TSEFSRS5JUV9MVE0uNy8yNS8yMDEwAQAAAGS/2QECAAAACDAuMzUyMTM5AQgAAAAFAAAAATEBAAAACjE1MDY1NjUxNzYDAAAAAzEzOAIAAAAENDAyMAQAAAABMAcAAAAJNy8yNS8yMDEwCAAAAAk2LzMwLzIw</t>
  </si>
  <si>
    <t>MTAJAAAAATCB80KQcoTXCNVyAL1yhNcIIkNJUS5TR1g6UzY4LklRX0NMT1NFUFJJQ0UuMi85LzIwMTUBAAAApVIlAAIAAAAEOC4xMQDlshdydITXCM4VGjWVhNcII0NJUS5TR1g6RDA1LklRX0NMT1NFUFJJQ0UuMi8xOC8yMDE4AQAAAD9WDQADAAAAAAA18plUdITXCCkDCzKVhNcIJENJUS5TR1g6SDAyLklRX0NMT1NFUFJJQ0UuMTEvMjEvMjAxNwEAAABsVw0AAgAAAAUxMS4zMQC8aSBZdITXCGPPfzKVhNcIIkNJUS5TR1g6RjM0LklRX0NMT1NFUFJJQ0UuMi8xLzIwMTUBAAAAy25TAAMAAAAAAJqDRXl0hNcIl+DgNJWE1wgoQ0lRLlNHWDpDMDcuSVFfQlZfU0hBUkUuSVFfTFRNLjEvMjgvMjAwOQEAAABkVg0AAgAAAAg2LjM2MTY1OQEIAAAABQAAAAExAQAAAAoxMzU1Mjc5Njk3AwAAAAMxNjACAAAABDQwMjAEAAAAATAHAAAACTEvMjgvMjAwOQgAAAAKMTIvMzEvMjAwOAkAAAABMAbi/6ZyhNcIuYiTvnKE1wgjQ0lRLlNHWDpKMzYuSVFfQ0xPU0VQUklDRS44LzI0LzIwMDkBAAAA7lQNAAIAAAAEMjguOQAlg6m8dITXCI8FcjmVhNcII0NJUS5TR1g6RTVILklRX0NMT1NFUFJJQ0UuNS8yOS8yMDE3AQAAAOpRJQACAAAABTAuMzY1ANKa3U50hNcIZZx5MZWE1wgiQ0lRLlNHWDpHMDcuSVFfQ0xPU0VQUklDRS44LzYvMjAxOAEAAAB58SQAAgAAAAQyNy42ADJmNFN0hNcIQW+wMZWE1wgoQ0lRLlNHWDpXMDUu</t>
  </si>
  <si>
    <t>SVFfQlZfU0hBUkUuSVFfTFRNLjEvMjkvMjAxMQEAAADuYQ0AAgAAAAgyLjE4NDYxNQEIAAAABQAAAAExAQAAAAoxNTA5NjkxNTU1AwAAAAMxMzgCAAAABDQwMjAEAAAAATAHAAAACTEvMjkvMjAxMQgAAAAKMTIvMzEvMjAxMAkAAAABMObn5olyhNcIoj6ovHKE1wgjQ0lRLlNHWDpFSDUuSVFfQ0xPU0VQUklDRS42LzE5LzIwMTABAAAA1YBjAAMAAAAAANhTRbJ0hNcIHQUjOJWE1wgkQ0lRLlNHWDpVRDIuSVFfQ0xPU0VQUklDRS4xMC8xMi8yMDExAQAAAM2FDRADAAAAAAC5XByidITXCI2zdDiVhNcIJENJUS5TR1g6VjAzLklRX0NMT1NFUFJJQ0UuMTIvMjUvMjAxMgEAAABsjQAAAwAAAAAAYc9slnSE1whoJzc3lYTXCCNDSVEuU0dYOkMzMS5JUV9DTE9TRVBSSUNFLjYvMjkvMjAxMQEAAADSUSUAAgAAAAQyLjg3AND73Kp0hNcIWsO0OZWE1wgjQ0lRLlNHWDpGMzQuSVFfQ0xPU0VQUklDRS4xMi8zLzIwMTMBAAAAy25TAAIAAAAEMy41MwDSFAmJdITXCEVuNjmVhNcII0NJUS5TR1g6UzQxLklRX0NMT1NFUFJJQ0UuNi8xMC8yMDE3AQAAALloDQADAAAAAADTf49adITXCEwZrTKVhNcIJENJUS5TR1g6QTUwLklRX0NMT1NFUFJJQ0UuMTEvMTcvMjAwOQEAAAAGnusQAwAAAAAAG2y/uXSE1whK/NM5lYTXCCNDSVEuU0dYOk8zOS5JUV9DTE9TRVBSSUNFLjUvMjIvMjAxMQEAAAAphhIAAwAAAAAA1RySpnSE1wgX</t>
  </si>
  <si>
    <t>7ek3lYTXCCRDSVEuU0dYOlcwNS5JUV9DTE9TRVBSSUNFLjEyLzIxLzIwMTUBAAAA7mENAAIAAAAFMS43NTUAkPa/bnSE1whUlQU0lYTXCCRDSVEuU0dYOlA4Wi5JUV9DTE9TRVBSSUNFLjExLzIyLzIwMTMBAAAA0VXoCgIAAAABMQDdlsCEdITXCBYMNDmVhNcII0NJUS5TR1g6Q0MzLklRX0NMT1NFUFJJQ0UuMi8yOC8yMDE5AQAAAISMIgACAAAAAzEuNgDV3stAdITXCBcrlzCVhNcIKENJUS5TR1g6SDEzLklRX0JWX1NIQVJFLklRX0xUTS41LzE0LzIwMTABAAAA3ClaAAIAAAAIMS42ODE3MDUBCAAAAAUAAAABMQEAAAAKMTQ0OTIzODQzNQMAAAADMTM4AgAAAAQ0MDIwBAAAAAEwBwAAAAk1LzE0LzIwMTAIAAAACTMvMzEvMjAxMAkAAAABMKPKE5dyhNcIQY9kvXKE1wgjQ0lRLlNHWDpIMTMuSVFfQ0xPU0VQUklDRS4zLzE0LzIwMTEBAAAA3ClaAAIAAAAEMS4zNgDLe7OmdITXCGdW7TeVhNcII0NJUS5TR1g6QlNMLklRX0NMT1NFUFJJQ0UuNC8zMC8yMDE1AQAAACR4DQACAAAACDEuMzQzMzMyAIxNuXB0hNcIhYtiNJWE1wgnQ0lRLlNHWDpGMzQuSVFfQlZfU0hBUkUuSVFfTFRNLjYvMi8yMDExAQAAAMtuUwACAAAACDEuOTMyODQ1AQgAAAAFAAAAATEBAAAACjE1NDYwMTU5NDgDAAAAAzE2MAIAAAAENDAyMAQAAAABMAcAAAAINi8yLzIwMTEIAAAACTMvMzEvMjAxMQkAAAABMDBzI4lyhNcIEI+XvHKE1wgo</t>
  </si>
  <si>
    <t>Q0lRLlNHWDpBRE4uSVFfQlZfU0hBUkUuSVFfTFRNLjUvMTcvMjAxMQEAAAA8ZgYHAwAAAAAAC0BbjXKE1wghitW8coTXCCNDSVEuU0dYOkY5OS5JUV9DTE9TRVBSSUNFLjMvMjAvMjAxNQEAAAA6Vw0AAgAAAAQyLjgxAGYsBHV0hNcIHJIkNJWE1wgjQ0lRLlNHWDpHMDcuSVFfQ0xPU0VQUklDRS4yLzI2LzIwMTgBAAAAefEkAAIAAAAFMzAuNTIAh1fYTHSE1wgP+LkxlYTXCCNDSVEuU0dYOlk5Mi5JUV9DTE9TRVBSSUNFLjEvMTIvMjAxOAEAAADMLKEBAgAAAAUwLjkzNQCUEjpNdITXCPqS1jGVhNcII0NJUS5TR1g6SDE3LklRX0NMT1NFUFJJQ0UuNy8xOC8yMDE0AQAAANlEjAACAAAABDAuNjEAGZ4QfHSE1wiP6o02lYTXCCNDSVEuU0dYOloyNS5JUV9DTE9TRVBSSUNFLjMvMjUvMjAwOQEAAADDBqYBAgAAAAUwLjk3NQDPKxjBdITXCBPk/jmVhNcIIkNJUS5TR1g6QlNMLklRX0NMT1NFUFJJQ0UuNi80LzIwMTIBAAAAJHgNAAIAAAAIMC43MjMzMzMAae3bl3SE1whYB/I2lYTXCCRDSVEuU0dYOkcxMy5JUV9DTE9TRVBSSUNFLjExLzI5LzIwMTUBAAAAC2QNAAMAAAAAADsBg3d0hNcIevZjNZWE1wgiQ0lRLlNHWDpVMDQuSVFfQ0xPU0VQUklDRS40LzYvMjAxNAEAAAA9klQAAwAAAAAA4MOeh3SE1wjnIqg2lYTXCCJDSVEuU0dYOkozNi5JUV9DTE9TRVBSSUNFLjEvMi8yMDEwAQAAAO5UDQADAAAAAADDy8u2</t>
  </si>
  <si>
    <t>dITXCP54ODiVhNcIJENJUS5TR1g6VDM5LklRX0NMT1NFUFJJQ0UuMTEvMjgvMjAxMwEAAAAxXA0AAgAAAAQ0LjI1AEIolX10hNcIQdKuNJWE1wgjQ0lRLlNHWDpTNTEuSVFfQ0xPU0VQUklDRS43LzIxLzIwMTABAAAA0FkNAAIAAAAEMy44NAAsZcitdITXCBxugzeVhNcIJENJUS5TR1g6UTBGLklRX0NMT1NFUFJJQ0UuMTIvMTQvMjAxOAEAAADD/ooDAgAAAAQxLjg0AIrIZ0V0hNcIZujZMJWE1wgiQ0lRLlNHWDpKMzcuSVFfQ0xPU0VQUklDRS40LzkvMjAxNgEAAAAeOwYAAwAAAAAA0hMNX3SE1wjCvWwylYTXCCJDSVEuU0dYOlUxNC5JUV9DTE9TRVBSSUNFLjgvMy8yMDE4AQAAAEhYDQACAAAAATcAK6eBV3SE1wjayvAxlYTXCChDSVEuU0dYOlMwOC5JUV9CVl9TSEFSRS5JUV9MVE0uNi8yMC8yMDExAQAAAJJnSwACAAAACDAuMTY5NzIxAQgAAAAFAAAAATEBAAAACjE1NTEwMDU0MjIDAAAAAzEzOAIAAAAENDAyMAQAAAABMAcAAAAJNi8yMC8yMDExCAAAAAkzLzMxLzIwMTEJAAAAATDnSPOGcoTXCHf0erxyhNcIKENJUS5TR1g6Wjc0LklRX0JWX1NIQVJFLklRX0xUTS4xMi84LzIwMTABAAAAALcBAAIAAAAIMS40ODczODUBCAAAAAUAAAABMQEAAAAKMTQ4MTIyNTkyNAMAAAADMTM4AgAAAAQ0MDIwBAAAAAEwBwAAAAkxMi84LzIwMTAIAAAACTkvMzAvMjAxMAkAAAABMLN0V5FyhNcIK10MvXKE1wgpQ0lR</t>
  </si>
  <si>
    <t>LlNHWDpDRUUuSVFfQlZfU0hBUkUuSVFfTFRNLjEwLzExLzIwMTABAAAAIsOeAAIAAAAIMC4xMzM4MzUBCAAAAAUAAAABMQEAAAAKMTQ4MDQ4NTg5MAMAAAADMTM4AgAAAAQ0MDIwBAAAAAEwBwAAAAoxMC8xMS8yMDEwCAAAAAk5LzMwLzIwMTAJAAAAATCHtRSRcoTXCGyCE71yhNcII0NJUS5TR1g6VTE0LklRX0NMT1NFUFJJQ0UuOS8yMy8yMDA5AQAAAEhYDQACAAAABDMuNDgADAw4u3SE1wjX3mo5lYTXCCNDSVEuU0dYOkxKMy5JUV9DTE9TRVBSSUNFLjMvMjcvMjAwOQEAAACbVw0AAgAAAAgyLjAzOTk5OACVBBHBdITXCPXaWzqVhNcIJUNJUS5TR1g6TkQ4VS5JUV9DTE9TRVBSSUNFLjExLzI4LzIwMTEBAAAAQIqSAQIAAAAEMC43NgC5XByidITXCBdUzTeVhNcIKENJUS5TR1g6UzkxLklRX0JWX1NIQVJFLklRX0xUTS41LzI5LzIwMTEBAAAAUux2CAMAAAAAADBzI4lyhNcIEI+XvHKE1wgoQ0lRLlNHWDpTMDcuSVFfQlZfU0hBUkUuSVFfTFRNLjUvMjUvMjAxMgEAAAC9ZA0AAgAAAAgxLjgyNzY1NgEIAAAABQAAAAExAQAAAAoxNjM3NjQ2OTM4AwAAAAMxNjACAAAABDQwMjAEAAAAATAHAAAACTUvMjUvMjAxMggAAAAJMy8zMS8yMDEyCQAAAAEwl0bTeHKE1wiAHLW7coTXCCNDSVEuU0dYOlM2MS5JUV9DTE9TRVBSSUNFLjcvMzAvMjAxMAEAAACGWw0AAgAAAAQxLjgzACxlyK10hNcIT4arOJWE1wgoQ0lR</t>
  </si>
  <si>
    <t>LlNHWDpTOTEuSVFfQlZfU0hBUkUuSVFfTFRNLjEyLzIvMjAxMAEAAABS7HYIAwAAAAAAh7UUkXKE1whlvw69coTXCCNDSVEuU0dYOloyNS5JUV9DTE9TRVBSSUNFLjEwLzIvMjAxNQEAAADDBqYBAgAAAAUxLjAzNQBggsp3dITXCBH8ljSVhNcII0NJUS5TR1g6QzMxLklRX0NMT1NFUFJJQ0UuNi8xOS8yMDE4AQAAANJRJQACAAAABDMuMzEA45bJT3SE1wj0IaIxlYTXCCNDSVEuU0dYOks2Uy5JUV9DTE9TRVBSSUNFLjIvMjIvMjAxMwEAAADiCggAAwAAAAAA/RWEinSE1wgLBpY1lYTXCCNDSVEuU0dYOlM1OS5JUV9DTE9TRVBSSUNFLjIvMjkvMjAxNgEAAAB4JQoAAgAAAAQzLjQ1APwAbGd0hNcIzzb1MpWE1wgjQ0lRLlNHWDpZOTIuSVFfQ0xPU0VQUklDRS43LzE0LzIwMTgBAAAAzCyhAQMAAAAAADJmNFN0hNcI0sQuMpWE1wgkQ0lRLlNHWDpIMTMuSVFfQ0xPU0VQUklDRS4xMi8yOC8yMDE3AQAAANwpWgACAAAABDIuNDMAvGkgWXSE1wiQ2SIylYTXCCNDSVEuU0dYOkgxMy5JUV9DTE9TRVBSSUNFLjMvMTcvMjAxOAEAAADcKVoAAwAAAAAAKRNPUHSE1whT5qYxlYTXCCNDSVEuU0dYOk8zOS5JUV9DTE9TRVBSSUNFLjIvMjMvMjAxMwEAAAAphhIAAwAAAAAA/RWEinSE1wiB2ig3lYTXCCJDSVEuU0dYOlM1MS5JUV9DTE9TRVBSSUNFLjIvMi8yMDE2AQAAANBZDQACAAAABDEuNDYA5htsdnSE1wgzHNw0lYTX</t>
  </si>
  <si>
    <t>CCJDSVEuU0dYOlEwRi5JUV9DTE9TRVBSSUNFLjcvOC8yMDEzAQAAAMP+igMCAAAABDEuNTcAAFR1jXSE1whCki42lYTXCChDSVEuU0dYOlM2OC5JUV9CVl9TSEFSRS5JUV9MVE0uMy8yMi8yMDEwAQAAAKVSJQACAAAACDAuNjUxNDU5AQgAAAAFAAAAATEBAAAACjE0MTk2NzA1MDcDAAAAAzEzOAIAAAAENDAyMAQAAAABMAcAAAAJMy8yMi8yMDEwCAAAAAoxMi8zMS8yMDA5CQAAAAEwZtjJjHKE1whPxNC8coTXCCJDSVEuU0dYOlcwNS5JUV9DTE9TRVBSSUNFLjcvNy8yMDE2AQAAAO5hDQACAAAABTEuNjY1ACt1B2p0hNcIqlEVNZWE1wgkQ0lRLlNHWDpTMDcuSVFfQ0xPU0VQUklDRS4xMi8xNS8yMDEwAQAAAL1kDQACAAAABTIwLjY1AB8GvLB0hNcITRwZOpWE1wgoQ0lRLlNHWDpORDhVLklRX0JWX1NIQVJFLklRX0xUTS43LzgvMjAwOQEAAABAipIBAgAAAAg0LjI0NjU4NAEIAAAABQAAAAExAQAAAAoxMjE1NDAzMDk2AwAAAAMxMzgCAAAABDQwMjAEAAAAATAHAAAACDcvOC8yMDA5CAAAAAk2LzMwLzIwMDkJAAAAATCw0VGhcoTXCIcYHL5yhNcIKENJUS5TR1g6TEozLklRX0JWX1NIQVJFLklRX0xUTS4xMi8xLzIwMTABAAAAm1cNAAIAAAAIMi4zODEwNTcBCAAAAAUAAAABMQEAAAAKMTQ4MDkzMDY2MwMAAAADMTM4AgAAAAQ0MDIwBAAAAAEwBwAAAAkxMi8xLzIwMTAIAAAACTkvMzAvMjAxMAkAAAABMBmJ</t>
  </si>
  <si>
    <t>k5NyhNcIA1orvXKE1wgjQ0lRLlNHWDpXMDUuSVFfQ0xPU0VQUklDRS42LzIzLzIwMTcBAAAA7mENAAIAAAABMgDenL5OdITXCJtdnTGVhNcIKUNJUS5TR1g6UzYzLklRX0JWX1NIQVJFLklRX0xUTS4xMS8yMy8yMDEwAQAAAEHwCwACAAAACDAuNDk3NjI3AQgAAAAFAAAAATEBAAAACjE0ODAzMTE5MzIDAAAAAzEzOAIAAAAENDAyMAQAAAABMAcAAAAKMTEvMjMvMjAxMAgAAAAJOS8zMC8yMDEwCQAAAAEwGYmTk3KE1wjgvC29coTXCCdDSVEuU0dYOkY5OS5JUV9CVl9TSEFSRS5JUV9MVE0uMi82LzIwMTABAAAAOlcNAAIAAAAINC4wNjgyMjQBCAAAAAUAAAABMQEAAAAKMTQyOTM4NDU3NQMAAAADMTM4AgAAAAQ0MDIwBAAAAAEwBwAAAAgyLzYvMjAxMAgAAAAKMTIvMzEvMjAwOQkAAAABMHiOYJlyhNcIxk+IvXKE1wgnQ0lRLlNHWDpVMTAuSVFfQlZfU0hBUkUuSVFfTFRNLjYvMS8yMDExAQAAABlPewACAAAABzEuNDk5NjkBCAAAAAUAAAABMQEAAAAKMTU0NzkxNDkyOQMAAAADMTM4AgAAAAQ0MDIwBAAAAAEwBwAAAAg2LzEvMjAxMQgAAAAJMy8zMS8yMDExCQAAAAEw9iNdi3KE1wirKbS8coTXCCNDSVEuU0dYOlcwNS5JUV9DTE9TRVBSSUNFLjIvMjMvMjAxOAEAAADuYQ0AAgAAAAQyLjIyAJm5f1R0hNcIsiNQMpWE1wgjQ0lRLlNHWDpVMTEuSVFfQ0xPU0VQUklDRS4xLzI5LzIwMTcBAAAAw1AGAAMAAAAA</t>
  </si>
  <si>
    <t>AETugGB0hNcIc9rQMpWE1wgjQ0lRLlNHWDpDMDcuSVFfQ0xPU0VQUklDRS4zLzE3LzIwMTcBAAAAZFYNAAIAAAAFNDUuNTkAzVnLZ3SE1whrmfcylYTXCCNDSVEuU0dYOlo3NC5JUV9DTE9TRVBSSUNFLjIvMjMvMjAxOQEAAAAAtwEAAwAAAAAAK8zYSXSE1wgSGjIxlYTXCChDSVEuU0dYOlUwNi5JUV9CVl9TSEFSRS5JUV9MVE0uMTAvNS8yMDEyAQAAAImBVAACAAAACDMuMjM1MDgxAQgAAAAFAAAAATEBAAAACjE2NDM5MDMwNTgDAAAAAzEzOAIAAAAENDAyMAQAAAABMAcAAAAJMTAvNS8yMDEyCAAAAAk5LzMwLzIwMTIJAAAAATBUlUiAcoTXCMSbG7xyhNcII0NJUS5TR1g6SDc4LklRX0NMT1NFUFJJQ0UuMi8yNy8yMDExAQAAAPxCBgADAAAAAAAAbIGmdITXCAhOcTqVhNcIIkNJUS5TR1g6Rjk5LklRX0NMT1NFUFJJQ0UuNi82LzIwMDkBAAAAOlcNAAMAAAAAAPEhnb90hNcIw1KAOZWE1wgjQ0lRLlNHWDpFNUguSVFfQ0xPU0VQUklDRS43LzE2LzIwMTQBAAAA6lElAAIAAAAFMC41NTUAUSWhh3SE1wgR0Qo2lYTXCCNDSVEuU0dYOk8zOS5JUV9DTE9TRVBSSUNFLjkvMjYvMjAxNgEAAAAphhIAAgAAAAQ4LjU0AM2OvGV0hNcIl52GM5WE1wgkQ0lRLlNHWDpBN1JVLklRX0NMT1NFUFJJQ0UuNy8yMi8yMDE5AQAAAGS/2QECAAAAAzAuNQC8tV49dITXCHy3NjCVhNcII0NJUS5TR1g6Q0MzLklRX0NMT1NFUFJJ</t>
  </si>
  <si>
    <t>Q0UuMy8yOC8yMDE1AQAAAISMIgADAAAAAAAI5qJxdITXCMQ0wjOVhNcII0NJUS5TR1g6SjM3LklRX0NMT1NFUFJJQ0UuNC8xMS8yMDE4AQAAAB47BgACAAAABTM4LjYxACoXg1h0hNcIpbIbMpWE1wgjQ0lRLlNHWDpTNjMuSVFfQ0xPU0VQUklDRS44LzMwLzIwMTUBAAAAQfALAAMAAAAAAIl4l3N0hNcIaWsdNJWE1wgiQ0lRLlNHWDpLNlMuSVFfQ0xPU0VQUklDRS44LzYvMjAxMAEAAADiCggAAgAAAAQ5LjI2AJwBS6x0hNcIkCW3OZWE1wgiQ0lRLlNHWDpCVkEuSVFfQ0xPU0VQUklDRS41LzQvMjAxNAEAAAC+cXsAAwAAAAAAEkRggHSE1wgcHWs1lYTXCChDSVEuU0dYOks2Uy5JUV9CVl9TSEFSRS5JUV9MVE0uMTIvNy8yMDEwAQAAAOIKCAACAAAACDIuODI1MTgxAQgAAAAFAAAAATEBAAAACjE0NzU0NTQ3MzMDAAAAAjU1AgAAAAQ0MDIwBAAAAAEwBwAAAAkxMi83LzIwMTAIAAAACTYvMzAvMjAxMAkAAAABMBmJk5NyhNcIA1orvXKE1wgoQ0lRLlNHWDpWMDMuSVFfQlZfU0hBUkUuSVFfTFRNLjcvMjUvMjAxMAEAAABsjQAAAgAAAAg2LjUyNTM2MgEIAAAABQAAAAExAQAAAAoxNDY1Mzk5NzcxAwAAAAMxMzgCAAAABDQwMjAEAAAAATAHAAAACTcvMjUvMjAxMAgAAAAJNi8zMC8yMDEwCQAAAAEwUSWQinKE1wg/Za+8coTXCChDSVEuU0dYOkc5Mi5JUV9CVl9TSEFSRS5JUV9MVE0uMi8yNS8yMDExAQAAAFdO</t>
  </si>
  <si>
    <t>dQACAAAABjAuNDAwNgEIAAAABQAAAAExAQAAAAoxNTQxNjY5MDc5AwAAAAMxNjACAAAABDQwMjAEAAAAATAHAAAACTIvMjUvMjAxMQgAAAAKMTIvMzEvMjAxMAkAAAABMCcU+ItyhNcIJxbAvHKE1wgiQ0lRLlNHWDpKMzYuSVFfQ0xPU0VQUklDRS40LzgvMjAxMAEAAADuVA0AAgAAAAQzNS4zANhTRbJ0hNcIHQUjOJWE1wgkQ0lRLlNHWDpDQzMuSVFfQ0xPU0VQUklDRS4xMS8xNS8yMDA5AQAAAISMIgADAAAAAAD/C725dITXCN83zzmVhNcIIkNJUS5TR1g6T1Y4LklRX0NMT1NFUFJJQ0UuNS84LzIwMDkBAAAALrwnCAMAAAAAAPEhnb90hNcI9TUcOZWE1wgoQ0lRLlNHWDpFNUguSVFfQlZfU0hBUkUuSVFfTFRNLjUvMzAvMjAxMAEAAADqUSUAAgAAAAcwLjQ1NTM4AQgAAAAFAAAAATEBAAAACjE1NTU2MTcwNzIDAAAAAzE2MAIAAAAENDAyMAQAAAABMAcAAAAJNS8zMC8yMDEwCAAAAAkzLzMxLzIwMTAJAAAAATDzs6SVcoTXCEreU71yhNcIJ0NJUS5TR1g6UTBGLklRX0JWX1NIQVJFLklRX0xUTS4yLzcvMjAxMgEAAADD/ooDAgAAAAgxLjc4MDEzMwEIAAAABQAAAAExAQAAAAoxNjE0ODc1MDU4AwAAAAMxMTECAAAABDQwMjAEAAAAATAHAAAACDIvNy8yMDEyCAAAAAoxMi8zMS8yMDExCQAAAAEwIh1cfXKE1wguAf+7coTXCCNDSVEuU0dYOlMwNy5JUV9DTE9TRVBSSUNFLjIvMjgvMjAxNQEAAAC9ZA0AAwAA</t>
  </si>
  <si>
    <t>AAAACoWgcXSE1wjENMIzlYTXCCJDSVEuU0dYOkMwNy5JUV9DTE9TRVBSSUNFLjUvMy8yMDEyAQAAAGRWDQACAAAABDQ3LjYAFhDZmnSE1whpKWo2lYTXCCNDSVEuU0dYOlM2MS5JUV9DTE9TRVBSSUNFLjEyLzQvMjAxNAEAAACGWw0AAgAAAAMxLjcA+oehenSE1whoiIs2lYTXCCNDSVEuU0dYOlVEMi5JUV9DTE9TRVBSSUNFLjMvMTcvMjAxMwEAAADNhQ0QAwAAAAAAXmtfkHSE1wigCtM2lYTXCCJDSVEuU0dYOkxKMy5JUV9DTE9TRVBSSUNFLjMvMS8yMDEwAQAAAJtXDQADAAAAAAA3pj+4dITXCHEvpzeVhNcIKENJUS5TR1g6RTVILklRX0JWX1NIQVJFLklRX0xUTS4xMS8zLzIwMDkBAAAA6lElAAIAAAAHMC40MDkxMQEIAAAABQAAAAExAQAAAAoxNDEwNzAzMjg0AwAAAAMxNjACAAAABDQwMjAEAAAAATAHAAAACTExLzMvMjAwOQgAAAAJOS8zMC8yMDA5CQAAAAEwDgI5nXKE1wgfDcu9coTXCCNDSVEuU0dYOlEwRi5JUV9DTE9TRVBSSUNFLjEvMTgvMjAxNQEAAADD/ooDAwAAAAAAdILdbXSE1wh+57MzlYTXCCNDSVEuU0dYOkE3UlUuSVFfQ0xPU0VQUklDRS45LzkvMjAxNwEAAABkv9kBAwAAAAAADfpmWnSE1wj5VKgylYTXCCRDSVEuU0dYOlEwRi5JUV9DTE9TRVBSSUNFLjEwLzEyLzIwMTcBAAAAw/6KAwIAAAAFMS44NDUArfH2WXSE1whjz38ylYTXCCNDSVEuU0dYOkY5OS5JUV9DTE9TRVBSSUNFLjMv</t>
  </si>
  <si>
    <t>MzEvMjAxMwEAAAA6Vw0AAwAAAAAAvXiGinSE1wgQuLA3lYTXCCNDSVEuU0dYOks2Uy5JUV9DTE9TRVBSSUNFLjMvMjIvMjAxNwEAAADiCggAAwAAAAAArqj3Y3SE1wg12YEzlYTXCCJDSVEuU0dYOkJTTC5JUV9DTE9TRVBSSUNFLjEvOS8yMDE0AQAAACR4DQACAAAACDEuMDMzMzMzANIUCYl0hNcI7beHNZWE1wgiQ0lRLlNHWDpRMEYuSVFfQ0xPU0VQUklDRS40LzcvMjAxOAEAAADD/ooDAwAAAAAAKRNPUHSE1wiiPmUzlYTXCCJDSVEuU0dYOjVVWC5JUV9DTE9TRVBSSUNFLjYvMi8yMDE2AQAAAAtq2gYCAAAACDAuMzI1NzU2ABinXmZ0hNcIGrk8M5WE1wgiQ0lRLlNHWDpTNjMuSVFfQ0xPU0VQUklDRS4xLzgvMjAwOQEAAABB8AsAAgAAAAQyLjUyAERfCcR0hNcI1mwIOpWE1wgoQ0lRLlNHWDpINzguSVFfQlZfU0hBUkUuSVFfTFRNLjUvMjEvMjAwOQEAAAD8QgYAAgAAAAg0LjgwODUxOAEIAAAABQAAAAExAQAAAAoxMzg5NzExNTYxAwAAAAMxNjACAAAABDQwMjAEAAAAATAHAAAACTUvMjEvMjAwOQgAAAAJMy8zMS8yMDA5CQAAAAEwsNFRoXKE1wgSVBe+coTXCCJDSVEuU0dYOlVEMi5JUV9DTE9TRVBSSUNFLjYvNC8yMDE5AQAAAM2FDRACAAAABTAuNTU1AJDXPEB0hNcIVH5nMJWE1wgjQ0lRLlNHWDpTNTEuSVFfQ0xPU0VQUklDRS40LzI4LzIwMTIBAAAA0FkNAAMAAAAAABYQ2Zp0hNcIsYtsNpWE1wgj</t>
  </si>
  <si>
    <t>Q0lRLlNHWDpTNjMuSVFfQ0xPU0VQUklDRS40LzEzLzIwMTgBAAAAQfALAAIAAAAEMy42NwAqF4NYdITXCBgt8zGVhNcII0NJUS5TR1g6SjM3LklRX0NMT1NFUFJJQ0UuNC8yMS8yMDExAQAAAB47BgACAAAABTI4LjM0AMt7s6Z0hNcI4+uOOJWE1wgjQ0lRLlNHWDpVMTAuSVFfQ0xPU0VQUklDRS4zLzMwLzIwMTABAAAAGU97AAIAAAAEMS42OQDQ+9yqdITXCN7h/DeVhNcIKUNJUS5TR1g6Q0VFLklRX0JWX1NIQVJFLklRX0xUTS4xMS8zMC8yMDExAQAAACLDngACAAAACDAuMTYxMTI0AQgAAAAFAAAAATEBAAAACjE1NzY1NTQwMDcDAAAAAzEzOAIAAAAENDAyMAQAAAABMAcAAAAKMTEvMzAvMjAxMQgAAAAJOS8zMC8yMDExCQAAAAEw8fbPfnKE1wgRKAa8coTXCCdDSVEuU0dYOkgxMy5JUV9CVl9TSEFSRS5JUV9MVE0uOC83LzIwMTEBAAAA3ClaAAIAAAAIMi4xMjU0MzUBCAAAAAUAAAABMQEAAAAKMTU2MDIxOTQ0OAMAAAADMTM4AgAAAAQ0MDIwBAAAAAEwBwAAAAg4LzcvMjAxMQgAAAAJNi8zMC8yMDExCQAAAAEwVzfqg3KE1whEM1e8coTXCCNDSVEuU0dYOkI2MS5JUV9DTE9TRVBSSUNFLjgvMjkvMjAxMAEAAADmYEQAAwAAAAAAnAFLrHSE1wivX6Q4lYTXCCNDSVEuU0dYOk8zMi5JUV9DTE9TRVBSSUNFLjgvMjIvMjAxMgEAAAAnu1MAAgAAAAQyLjA2ADKrW5l0hNcIuC75NpWE1wgiQ0lRLlNHWDpPMzIu</t>
  </si>
  <si>
    <t>SVFfQ0xPU0VQUklDRS4zLzEvMjAxMQEAAAAnu1MAAgAAAAQyLjgxACuy96d0hNcIJxnuN5WE1wgoQ0lRLlNHWDpCNjEuSVFfQlZfU0hBUkUuSVFfTFRNLjgvMTYvMjAxMQEAAADmYEQAAgAAAAgzLjk0OTE1NQEIAAAABQAAAAExAQAAAAoxNTU5MTU0NTA2AwAAAAMxMzgCAAAABDQwMjAEAAAAATAHAAAACTgvMTYvMjAxMQgAAAAJNi8zMC8yMDExCQAAAAEwVzfqg3KE1whEM1e8coTXCCNDSVEuU0dYOkozNi5JUV9DTE9TRVBSSUNFLjEvMzAvMjAxMQEAAADuVA0AAwAAAAAAK7L3p3SE1wjWNWk3lYTXCCRDSVEuU0dYOk8zOS5JUV9DTE9TRVBSSUNFLjEwLzI3LzIwMTIBAAAAKYYSAAMAAAAAANC885d0hNcIxsv2NpWE1wgoQ0lRLlNHWDpXMDUuSVFfQlZfU0hBUkUuSVFfTFRNLjEwLzIvMjAwOQEAAADuYQ0AAgAAAAcyLjA2NjA4AQgAAAAFAAAAATEBAAAACjE0MDY3MzAwODEDAAAAAzEzOAIAAAAENDAyMAQAAAABMAcAAAAJMTAvMi8yMDA5CAAAAAk5LzMwLzIwMDkJAAAAATAqxNeecoTXCLcb/b1yhNcIJ0NJUS5TR1g6RzA3LklRX0JWX1NIQVJFLklRX0xUTS41LzEvMjAwOQEAAAB58SQAAgAAAAg2LjM2MTg4MQEIAAAABQAAAAExAQAAAAoxMzU1MjgxMzYzAwAAAAMxMzgCAAAABDQwMjAEAAAAATAHAAAACDUvMS8yMDA5CAAAAAoxMi8zMS8yMDA4CQAAAAEwsNFRoXKE1wgSVBe+coTXCCJDSVEuU0dYOlQz</t>
  </si>
  <si>
    <t>OS5JUV9DTE9TRVBSSUNFLjQvNi8yMDExAQAAADFcDQACAAAABDMuOTUA8V3fqnSE1wg0pgE4lYTXCCNDSVEuU0dYOkozNy5JUV9DTE9TRVBSSUNFLjQvMTgvMjAxOAEAAAAeOwYAAgAAAAUzOC40NQAHuy1QdITXCND/KTKVhNcII0NJUS5TR1g6NUNQLklRX0NMT1NFUFJJQ0UuMS8yNi8yMDE4AQAAAB9NewACAAAABTAuNTc1ADXymVR0hNcIMcyeMpWE1wgoQ0lRLlNHWDpTNTkuSVFfQlZfU0hBUkUuSVFfTFRNLjgvMTMvMjAwOQEAAAB4JQoAAgAAAAgxLjE1NDc4OQEIAAAABQAAAAExAQAAAAoxMzg4NTgxOTk0AwAAAAMxMzgCAAAABDQwMjAEAAAAATAHAAAACTgvMTMvMjAwOQgAAAAJNi8zMC8yMDA5CQAAAAEw8jf4n3KE1wjfBgm+coTXCCNDSVEuU0dYOlo3NC5JUV9DTE9TRVBSSUNFLjMvMjMvMjAxOAEAAAAAtwEAAgAAAAQzLjM5AJm5f1R0hNcIqX3iMZWE1wgjQ0lRLlNHWDpORDhVLklRX0NMT1NFUFJJQ0UuNC80LzIwMTkBAAAAQIqSAQIAAAAEMS40NwDV3stAdITXCGtpczCVhNcIJENJUS5TR1g6TTA0LklRX0NMT1NFUFJJQ0UuMTIvMTQvMjAxNgEAAADqPgYAAgAAAAQxLjI3APd93GR0hNcIakvpMpWE1wgjQ0lRLlNHWDpXMDUuSVFfQ0xPU0VQUklDRS4xLzIwLzIwMTEBAAAA7mENAAIAAAAEMS42OAAAbIGmdITXCHonijiVhNcIKENJUS5TR1g6UzQxLklRX0JWX1NIQVJFLklRX0xUTS41LzI3LzIw</t>
  </si>
  <si>
    <t>MTEBAAAAuWgNAAIAAAAIMy41Nzc5NjIBCAAAAAUAAAABMQEAAAAKMTU0NDM4OTYzMgMAAAADMTM4AgAAAAQ0MDIwBAAAAAEwBwAAAAk1LzI3LzIwMTEIAAAACTMvMzEvMjAxMQkAAAABMPYjXYtyhNcIbI22vHKE1wgjQ0lRLlNHWDpTMDcuSVFfQ0xPU0VQUklDRS40LzI5LzIwMTYBAAAAvWQNAAMAAAAAAI3Og2J0hNcImbJ6M5WE1wgiQ0lRLlNHWDpBWlkuSVFfQ0xPU0VQUklDRS44LzcvMjAxMgEAAABp8l0BAwAAAAAAIaG4lHSE1wjlTsM1lYTXCCNDSVEuU0dYOkozNy5JUV9DTE9TRVBSSUNFLjMvMTUvMjAxMAEAAAAeOwYAAgAAAAQxOS45ADHiOrh0hNcIcS+nN5WE1wgjQ0lRLlNHWDpGMTcuSVFfQ0xPU0VQUklDRS45LzIyLzIwMTEBAAAAbm8AAAIAAAAEMS45NQBltKOgdITXCCXvHDeVhNcII0NJUS5TR1g6TzM5LklRX0NMT1NFUFJJQ0UuOC8yNi8yMDE4AQAAACmGEgADAAAAAAB31IVGdITXCGgIHzGVhNcII0NJUS5TR1g6RDAxLklRX0NMT1NFUFJJQ0UuOC8yMS8yMDA5AQAAAO9bDQACAAAABDYuMzEAJYOpvHSE1wj1Dec5lYTXCCNDSVEuU0dYOlM2My5JUV9DTE9TRVBSSUNFLjIvMTUvMjAxOAEAAABB8AsAAgAAAAQzLjMzAG25TFB0hNcITiWDMZWE1wgjQ0lRLlNHWDpZOTIuSVFfQ0xPU0VQUklDRS42LzE3LzIwMTUBAAAAzCyhAQIAAAAEMC43NwAsqSxwdITXCGVwvTOVhNcII0NJUS5TR1g6VUQy</t>
  </si>
  <si>
    <t>LklRX0NMT1NFUFJJQ0UuNS8yNi8yMDA5AQAAAM2FDRADAAAAAADxIZ2/dITXCPU1HDmVhNcII0NJUS5TR1g6UDhaLklRX0NMT1NFUFJJQ0UuNi8xNy8yMDE4AQAAANFV6AoDAAAAAACaU7FXdITXCP3VQTKVhNcIIkNJUS5TR1g6WjI1LklRX0NMT1NFUFJJQ0UuOC8xLzIwMTUBAAAAwwamAQMAAAAAAIJt1nd0hNcIkpjmM5WE1wgjQ0lRLlNHWDpDNTIuSVFfQ0xPU0VQUklDRS44LzE0LzIwMTIBAAAAoHhfAAIAAAAEMS42OAAyq1uZdITXCNsCYzaVhNcIJENJUS5TR1g6Q0MzLklRX0NMT1NFUFJJQ0UuMTEvMjQvMjAxOAEAAACEjCIAAwAAAAAADrKwQXSE1wizjJkwlYTXCCNDSVEuU0dYOkozNy5JUV9DTE9TRVBSSUNFLjgvMjYvMjAxMwEAAAAeOwYAAgAAAAUzNC4wNQBCKJV9dITXCGE0sTSVhNcII0NJUS5TR1g6VTA2LklRX0NMT1NFUFJJQ0UuNS8xOS8yMDEyAQAAAImBVAADAAAAAAClqlCTdITXCIzKSDaVhNcII0NJUS5TR1g6QUROLklRX0NMT1NFUFJJQ0UuNC8xMi8yMDE4AQAAADxmBgcCAAAABDEuMjgAnlvsS3SE1whdZ0AxlYTXCChDSVEuU0dYOkNDMy5JUV9CVl9TSEFSRS5JUV9MVE0uMTIvNi8yMDEwAQAAAISMIgACAAAACDAuMDMxMjM5AQgAAAAFAAAAATEBAAAACjE0ODEyMjU5MDcDAAAAAzEzOAIAAAAENDAyMAQAAAABMAcAAAAJMTIvNi8yMDEwCAAAAAk5LzMwLzIwMTAJAAAAATCzdFeRcoTX</t>
  </si>
  <si>
    <t>CCtdDL1yhNcIKENJUS5TR1g6VTExLklRX0JWX1NIQVJFLklRX0xUTS42LzE3LzIwMDkBAAAAw1AGAAIAAAAIOS4zNzIyNzQBCAAAAAUAAAABMQEAAAAKMTM5MTQ0MzQ1MAMAAAADMTM4AgAAAAQ0MDIwBAAAAAEwBwAAAAk2LzE3LzIwMDkIAAAACTMvMzEvMjAwOQkAAAABMLDRUaFyhNcIuHoevnKE1wgjQ0lRLlNHWDpKMzYuSVFfQ0xPU0VQUklDRS41LzEyLzIwMTcBAAAA7lQNAAIAAAAFNjUuMzEAVWkVU3SE1wjywE0ylYTXCCJDSVEuU0dYOkgxNS5JUV9DTE9TRVBSSUNFLjkvNy8yMDE4AQAAAJpoDQACAAAABDMuNjMAd9SFRnSE1wi79gsxlYTXCCNDSVEuU0dYOkJTNi5JUV9DTE9TRVBSSUNFLjEwLzMvMjAxOQEAAABjXAMCAgAAAAQwLjk2AO+vXTl0hNcIpYgYMJWE1wgkQ0lRLlNHWDpCVkEuSVFfQ0xPU0VQUklDRS4xMi8yMy8yMDExAQAAAL5xewADAAAAAAA+VsqddITXCLrJwzeVhNcII0NJUS5TR1g6UzYzLklRX0NMT1NFUFJJQ0UuNi8zMC8yMDA5AQAAAEHwCwACAAAABDIuNDUAJYOpvHSE1whzSeI5lYTXCCdDSVEuU0dYOkJTNi5JUV9CVl9TSEFSRS5JUV9MVE0uMi81LzIwMTEBAAAAY1wDAgIAAAAIMi41ODc2MTMBCAAAAAUAAAABMQEAAAAKMTUzMzg1MzE4MwMAAAACMzICAAAABDQwMjAEAAAAATAHAAAACDIvNS8yMDExCAAAAAoxMi8zMS8yMDEwCQAAAAEw2RdziHKE1wgXzJK8coTXCCNDSVEu</t>
  </si>
  <si>
    <t>U0dYOlM2MS5JUV9DTE9TRVBSSUNFLjExLzUvMjAwOQEAAACGWw0AAgAAAAQxLjc5AAwMOLt0hNcIHUFtOZWE1wgjQ0lRLlNHWDpVMTAuSVFfQ0xPU0VQUklDRS40LzEwLzIwMTQBAAAAGU97AAIAAAAFMS42ODUAfB5Pg3SE1wih86s3lYTXCCNDSVEuU0dYOjVDUC5JUV9DTE9TRVBSSUNFLjgvMTgvMjAxMQEAAAAfTXsAAgAAAAgwLjI4NzQ5OQApbkSldITXCL1KXTeVhNcII0NJUS5TR1g6VUQyLklRX0NMT1NFUFJJQ0UuMi8xNy8yMDE3AQAAAM2FDRACAAAABDAuOTcA55PQX3SE1wgEXeszlYTXCCNDSVEuU0dYOkVINS5JUV9DTE9TRVBSSUNFLjkvMzAvMjAxOAEAAADVgGMAAwAAAAAAHFU9QnSE1wjUrN4wlYTXCCNDSVEuU0dYOkVCNS5JUV9DTE9TRVBSSUNFLjEwLzQvMjAxMgEAAAA9rVgCAgAAAAEyAPmlhJZ0hNcIxxdXNpWE1wgjQ0lRLlNHWDpVOTYuSVFfQ0xPU0VQUklDRS4xMi82LzIwMDkBAAAAkXgNAAMAAAAAABtsv7l0hNcIAprROZWE1wgoQ0lRLlNHWDpVMTQuSVFfQlZfU0hBUkUuSVFfTFRNLjExLzEvMjAxMAEAAABIWA0AAgAAAAg1LjYxMjYxNQEIAAAABQAAAAExAQAAAAoxNDgxNjE2OTQ4AwAAAAMxMzgCAAAABDQwMjAEAAAAATAHAAAACTExLzEvMjAxMAgAAAAJOS8zMC8yMDEwCQAAAAEwGYmTk3KE1wheHjC9coTXCCJDSVEuU0dYOkE1MC5JUV9DTE9TRVBSSUNFLjQvMy8yMDE0AQAAAAae</t>
  </si>
  <si>
    <t>6xADAAAAAAB8Hk+DdITXCIFPnzmVhNcIKENJUS5TR1g6RzkyLklRX0JWX1NIQVJFLklRX0xUTS4xMi80LzIwMTIBAAAAV051AAIAAAAHMC41MDk5MQEIAAAABQAAAAExAQAAAAoxNjQzMzI2Mjk1AwAAAAMxNjACAAAABDQwMjAEAAAAATAHAAAACTEyLzQvMjAxMggAAAAJOS8zMC8yMDEyCQAAAAEwqDa2e3KE1wga39i7coTXCCRDSVEuU0dYOk5EOFUuSVFfQ0xPU0VQUklDRS4xMi82LzIwMTIBAAAAQIqSAQIAAAAFMS4yMzUAKajVkXSE1wg5ZLc1lYTXCCRDSVEuU0dYOlVEMi5JUV9DTE9TRVBSSUNFLjEyLzE4LzIwMTQBAAAAzYUNEAIAAAAEMC41MgAmACZydITXCBiyaTSVhNcII0NJUS5TR1g6NUNQLklRX0NMT1NFUFJJQ0UuMS8yNS8yMDExAQAAAB9NewACAAAACDAuMjc5MTY1AApJcKl0hNcICteaOJWE1wgiQ0lRLlNHWDpBNTAuSVFfQ0xPU0VQUklDRS4xLzIvMjAxNQEAAAAGnusQAwAAAAAAOgq0bnSE1wg/PlQ0lYTXCCJDSVEuU0dYOkQwMS5JUV9DTE9TRVBSSUNFLjYvOS8yMDEwAQAAAO9bDQACAAAABDYuNzQAMqMgpXSE1wiLu0Q5lYTXCCNDSVEuU0dYOlM2My5JUV9DTE9TRVBSSUNFLjIvMjUvMjAxMgEAAABB8AsAAwAAAAAAABFUnHSE1wiGZ8E3lYTXCCdDSVEuU0dYOkozNi5JUV9CVl9TSEFSRS5JUV9MVE0uMS82LzIwMTEBAAAA7lQNAAIAAAAJMzcuNzgxMDg0AQgAAAAFAAAAATEBAAAACjE1</t>
  </si>
  <si>
    <t>NDE5MDQwNzYDAAAAAzE2MAIAAAAENDAyMAQAAAABMAcAAAAIMS82LzIwMTEIAAAACjEyLzMxLzIwMTAJAAAAATCJN62HcoTXCCsbgrxyhNcIIkNJUS5TR1g6TTA0LklRX0NMT1NFUFJJQ0UuNy8xLzIwMDkBAAAA6j4GAAIAAAAEMS4zOQD6ISK+dITXCF0PFTmVhNcIKUNJUS5TR1g6VTExLklRX0JWX1NIQVJFLklRX0xUTS4xMC8yNy8yMDA5AQAAAMNQBgACAAAACTEwLjY2OTY2NgEIAAAABQAAAAExAQAAAAoxNDA4MDA1MDQyAwAAAAMxMzgCAAAABDQwMjAEAAAAATAHAAAACjEwLzI3LzIwMDkIAAAACTkvMzAvMjAwOQkAAAABMOE0SZtyhNcIKK6pvXKE1wgjQ0lRLlNHWDpDRUUuSVFfQ0xPU0VQUklDRS42LzE0LzIwMTUBAAAAIsOeAAMAAAAAAIxNuXB0hNcI+7sMNJWE1wgnQ0lRLlNHWDpGMTcuSVFfQlZfU0hBUkUuSVFfTFRNLjUvNy8yMDExAQAAAG5vAAACAAAACDIuMTMyMTg5AQgAAAAFAAAAATEBAAAACjE1NDM4MDA3NDADAAAAAzEzOAIAAAAENDAyMAQAAAABMAcAAAAINS83LzIwMTEIAAAACTMvMzEvMjAxMQkAAAABMOdI84ZyhNcIrlZ9vHKE1wgiQ0lRLlNHWDpUUTUuSVFfQ0xPU0VQUklDRS4xLzMvMjAxMQEAAABhYEQAAwAAAAAAAGyBpnSE1wiy9RE6lYTXCCRDSVEuU0dYOkE1MC5JUV9DTE9TRVBSSUNFLjExLzI0LzIwMTIBAAAABp7rEAMAAAAAALfZ55d0hNcISf7TNZWE1wgkQ0lRLlNHWDpV</t>
  </si>
  <si>
    <t>MTEuSVFfQ0xPU0VQUklDRS4xMS8xMC8yMDA5AQAAAMNQBgACAAAABDE4LjQA7Ki6uXSE1whxm/84lYTXCCNDSVEuU0dYOlMwNy5JUV9DTE9TRVBSSUNFLjQvMjMvMjAwOQEAAAC9ZA0AAgAAAAUxMS4yNgCbXRPBdITXCHH6IDmVhNcIIkNJUS5TR1g6VUQyLklRX0NMT1NFUFJJQ0UuNi83LzIwMDkBAAAAzYUNEAMAAAAAAPEhnb90hNcIxZbwOZWE1wgoQ0lRLlNHWDpWMDMuSVFfQlZfU0hBUkUuSVFfTFRNLjgvMTIvMjAxMAEAAABsjQAAAgAAAAg2LjUyNTM2MgEIAAAABQAAAAExAQAAAAoxNDY1Mzk5NzcxAwAAAAMxMzgCAAAABDQwMjAEAAAAATAHAAAACTgvMTIvMjAxMAgAAAAJNi8zMC8yMDEwCQAAAAEwZtjJjHKE1wj5/8u8coTXCCNDSVEuU0dYOkFETi5JUV9DTE9TRVBSSUNFLjYvMTgvMjAxNgEAAAA8ZgYHAwAAAAAAtGhFanSE1wgFhAMzlYTXCChDSVEuU0dYOkgxNS5JUV9CVl9TSEFSRS5JUV9MVE0uMTEvMy8yMDEyAQAAAJpoDQACAAAACDMuMTEwMzcxAQgAAAAFAAAAATEBAAAACjE2NDUwMTMwODcDAAAAAzEzOAIAAAAENDAyMAQAAAABMAcAAAAJMTEvMy8yMDEyCAAAAAk5LzMwLzIwMTIJAAAAATCoNrZ7coTXCH6j3btyhNcII0NJUS5TR1g6SDc4LklRX0NMT1NFUFJJQ0UuNi8xMC8yMDA5AQAAAPxCBgACAAAAAzMuMwAlg6m8dITXCHNJ4jmVhNcII0NJUS5TR1g6Wjc0LklRX0NMT1NFUFJJQ0Uu</t>
  </si>
  <si>
    <t>OS8yNi8yMDEzAQAAAAC3AQACAAAABDMuNzUAdTsQiXSE1wixq7E2lYTXCChDSVEuU0dYOlQxOC5JUV9CVl9TSEFSRS5JUV9MVE0uMi8xMi8yMDA5BQAAAAAAAAAIAAAAFChJbnZhbGlkIElkZW50aWZpZXIprkHEpnKE1wjDgoO+coTXCCJDSVEuU0dYOlMwNy5JUV9DTE9TRVBSSUNFLjUvNS8yMDEwAQAAAL1kDQACAAAABDE0LjkA36txs3SE1whiZyU4lYTXCCRDSVEuU0dYOjVVWC5JUV9DTE9TRVBSSUNFLjExLzE5LzIwMTgBAAAAC2raBgIAAAAFMC4yOTUAV/ToPXSE1wikbFQwlYTXCCdDSVEuU0dYOlUwNC5JUV9CVl9TSEFSRS5JUV9MVE0uNS85LzIwMTABAAAAPZJUAAIAAAAIMy41MDY0ODgBCAAAAAUAAAABMQEAAAAKMTQ2NzAyMjQwOAMAAAADMTM4AgAAAAQ0MDIwBAAAAAEwBwAAAAg1LzkvMjAxMAgAAAAJMy8zMS8yMDEwCQAAAAEw/559lnKE1wjiQFa9coTXCCJDSVEuU0dYOlM5MS5JUV9DTE9TRVBSSUNFLjQvNC8yMDExAQAAAFLsdggDAAAAAAD16tygdITXCFVRcjiVhNcIIkNJUS5TR1g6SjM2LklRX0NMT1NFUFJJQ0UuNS80LzIwMTEBAAAA7lQNAAIAAAACNDgAy3uzpnSE1wjl/q85lYTXCCJDSVEuU0dYOjVDUC5JUV9DTE9TRVBSSUNFLjYvOS8yMDE2AQAAAB9NewACAAAABDAuNTQAtGhFanSE1wgZMl81lYTXCCNDSVEuU0dYOkgxMy5JUV9DTE9TRVBSSUNFLjkvMjAvMjAxMgEAAADcKVoAAgAA</t>
  </si>
  <si>
    <t>AAQxLjQyADKrW5l0hNcIxsv2NpWE1wgiQ0lRLlNHWDpVMTAuSVFfQ0xPU0VQUklDRS45LzMvMjAxNgEAAAAZT3sAAwAAAAAAzY68ZXSE1wjAjkM0lYTXCCJDSVEuU0dYOkcwNy5JUV9DTE9TRVBSSUNFLjMvNS8yMDEzAQAAAHnxJAACAAAABTE3Ljk0AF5rX5B0hNcIWp+yNZWE1wgjQ0lRLlNHWDpTMDguSVFfQ0xPU0VQUklDRS4xMi85LzIwMTEBAAAAkmdLAAIAAAAEMC45NQDIk0CfdITXCJbIFTeVhNcII0NJUS5TR1g6VUQyLklRX0NMT1NFUFJJQ0UuNC8xNy8yMDE5AQAAAM2FDRACAAAABTAuNjg1ANXey0B0hNcIFyuXMJWE1wgjQ0lRLlNHWDpVMTEuSVFfQ0xPU0VQUklDRS4xLzI1LzIwMTABAAAAw1AGAAIAAAAFMTguNjQAm2e+sHSE1wgH6rs5lYTXCCNDSVEuU0dYOkxKMy5JUV9DTE9TRVBSSUNFLjQvMTIvMjAxMQEAAACbVw0AAgAAAAQzLjE3APFd36p0hNcIpoN3N5WE1wgoQ0lRLlNHWDpLNlMuSVFfQlZfU0hBUkUuSVFfTFRNLjQvMTcvMjAxMAEAAADiCggAAgAAAAgyLjgyNTE4MQEIAAAABQAAAAExAQAAAAoxNDc1NDI5MTM4AwAAAAI1NQIAAAAENDAyMAQAAAABMAcAAAAJNC8xNy8yMDEwCAAAAAkzLzMxLzIwMTAJAAAAATAeDFaVcoTXCGpVSr1yhNcII0NJUS5TR1g6WjI1LklRX0NMT1NFUFJJQ0UuOS8xNy8yMDE4AQAAAMMGpgECAAAABDEuNDYAxR52SnSE1wioM7UxlYTXCCNDSVEuU0dYOlQx</t>
  </si>
  <si>
    <t>OC5JUV9DTE9TRVBSSUNFLjcvMjkvMjAxNwUAAAAAAAAACAAAABQoSW52YWxpZCBJZGVudGlmaWVyKWJqC1Z0hNcIbwbsMZWE1wgjQ0lRLlNHWDpTNjEuSVFfQ0xPU0VQUklDRS40LzE5LzIwMTQBAAAAhlsNAAMAAAAAAODDnod0hNcIjJUPNpWE1wgjQ0lRLlNHWDpVMDYuSVFfQ0xPU0VQUklDRS44LzE1LzIwMTcBAAAAiYFUAAIAAAAEMy4yNgBiagtWdITXCNMpEjKVhNcII0NJUS5TR1g6QlZBLklRX0NMT1NFUFJJQ0UuNS8yOC8yMDE1AQAAAL5xewADAAAAAACMTblwdITXCIWLYjSVhNcII0NJUS5TR1g6Rjk5LklRX0NMT1NFUFJJQ0UuOC8yOC8yMDE4AQAAADpXDQACAAAABDEuOTIAd9SFRnSE1wi79gsxlYTXCCJDSVEuU0dYOkgxNS5JUV9DTE9TRVBSSUNFLjMvNC8yMDE1AQAAAJpoDQACAAAABDQuMTMAZiwEdXSE1whg/3c0lYTXCCRDSVEuU0dYOkFaWS5JUV9DTE9TRVBSSUNFLjExLzE5LzIwMDkBAAAAafJdAQIAAAADMzY4ABtsv7l0hNcISvzTOZWE1wgjQ0lRLlNHWDpPMzIuSVFfQ0xPU0VQUklDRS4yLzI3LzIwMTkBAAAAJ7tTAAIAAAAEMi4wMQCKEXU8dITXCLiYSjCVhNcIIkNJUS5TR1g6RjM0LklRX0NMT1NFUFJJQ0UuMy8yLzIwMTIBAAAAy25TAAIAAAAENS4wNQCmbb6ddITXCOeUPTmVhNcII0NJUS5TR1g6TkQ4VS5JUV9DTE9TRVBSSUNFLjQvNy8yMDA5AQAAAECKkgECAAAABDAuNzUAlQQR</t>
  </si>
  <si>
    <t>wXSE1wh1EnY6lYTXCCNDSVEuU0dYOlYwMy5JUV9DTE9TRVBSSUNFLjMvMjQvMjAxNwEAAABsjQAAAgAAAAUxMS4yOQAZ7NJfdITXCH4RnDOVhNcIIkNJUS5TR1g6QzA5LklRX0NMT1NFUFJJQ0UuOS8zLzIwMTUBAAAA80MGAAIAAAAEOC41NQBgLsVrdITXCIkM/DOVhNcIIkNJUS5TR1g6RzEzLklRX0NMT1NFUFJJQ0UuOS81LzIwMTIBAAAAC2QNAAIAAAAFMS4zNDUAKajVkXSE1whOxrk1lYTXCCNDSVEuU0dYOkJWQS5JUV9DTE9TRVBSSUNFLjEvMjUvMjAxMQEAAAC+cXsAAwAAAAAAMqMgpXSE1wghY4U4lYTXCCNDSVEuU0dYOkxKMy5JUV9DTE9TRVBSSUNFLjIvMjcvMjAxMQEAAACbVw0AAwAAAAAAdIEFq3SE1wia/aE4lYTXCCRDSVEuU0dYOk5EOFUuSVFfQ0xPU0VQUklDRS44LzI2LzIwMTQBAAAAQIqSAQIAAAAEMS4zOQBOPgR/dITXCOb4tTSVhNcIJENJUS5TR1g6QlNMLklRX0NMT1NFUFJJQ0UuMTEvMjYvMjAxMAEAAAAkeA0AAgAAAAgwLjc2OTk5OQAsbt2wdITXCH3eGziVhNcII0NJUS5TR1g6UzA4LklRX0NMT1NFUFJJQ0UuNy8yNi8yMDE1AQAAAJJnSwADAAAAAAAsqSxwdITXCPDDhjaVhNcII0NJUS5TR1g6QVpZLklRX0NMT1NFUFJJQ0UuMi8yMC8yMDE2AQAAAGnyXQEDAAAAAAD8AGxndITXCHR9QTOVhNcII0NJUS5TR1g6QzZMLklRX0NMT1NFUFJJQ0UuOC8yNS8yMDEwAQAAAHclCgACAAAA</t>
  </si>
  <si>
    <t>BTE1LjQ4AF9aT690hNcIIw+1OJWE1wgiQ0lRLlNHWDpPMzIuSVFfQ0xPU0VQUklDRS42LzYvMjAxOQEAAAAnu1MAAgAAAAMxLjgAK+/zQ3SE1wjQ4RcxlYTXCCNDSVEuU0dYOkc5Mi5JUV9DTE9TRVBSSUNFLjQvMTMvMjAxNQEAAABXTnUAAgAAAAQwLjg1AOdFNG10hNcIijMUM5WE1wgjQ0lRLlNHWDpINzguSVFfQ0xPU0VQUklDRS45LzI3LzIwMTABAAAA/EIGAAIAAAADNi4yAAd6vK10hNcIHy8LOJWE1wgnQ0lRLlNHWDpVMTAuSVFfQlZfU0hBUkUuSVFfTFRNLjgvNS8yMDA5AQAAABlPewACAAAACDEuMzE3NjY2AQgAAAAFAAAAATEBAAAACjEzOTUwOTIyOTcDAAAAAzEzOAIAAAAENDAyMAQAAAABMAcAAAAIOC81LzIwMDkIAAAACTYvMzAvMjAwOQkAAAABMNNNmZxyhNcIjebDvXKE1wgkQ0lRLlNHWDpORDhVLklRX0NMT1NFUFJJQ0UuNy8yNS8yMDA5AQAAAECKkgEDAAAAAAD6ISK+dITXCIetEjmVhNcIIkNJUS5TR1g6SjM2LklRX0NMT1NFUFJJQ0UuNS83LzIwMTgBAAAA7lQNAAIAAAAENjAuMwAHuy1QdITXCAxX2zGVhNcII0NJUS5TR1g6QzUyLklRX0NMT1NFUFJJQ0UuMi8yMi8yMDE5AQAAAKB4XwACAAAABDIuNDQAKR8ZRXSE1wgI+uwwlYTXCCNDSVEuU0dYOlYwMy5JUV9DTE9TRVBSSUNFLjEwLzIvMjAxMAEAAABsjQAAAwAAAAAAB8NurHSE1wivqX43lYTXCCJDSVEuU0dYOkMwOS5JUV9DTE9T</t>
  </si>
  <si>
    <t>RVBSSUNFLjUvMi8yMDE2AQAAAPNDBgADAAAAAACJEV9edITXCDplbDOVhNcIKENJUS5TR1g6UzUxLklRX0JWX1NIQVJFLklRX0xUTS41LzMxLzIwMTEBAAAA0FkNAAIAAAAIMS4zMDY2NjEBCAAAAAUAAAABMQEAAAAKMTU0NTkzMTUyOAMAAAADMTM4AgAAAAQ0MDIwBAAAAAEwBwAAAAk1LzMxLzIwMTEIAAAACTMvMzEvMjAxMQkAAAABMDBzI4lyhNcIEI+XvHKE1wgnQ0lRLlNHWDo1VVguSVFfQlZfU0hBUkUuSVFfTFRNLjgvMS8yMDEyAQAAAAtq2gYCAAAACDAuMDM5NjM2AQgAAAAFAAAAATEBAAAACjE2Mzk1OTQ1NzkDAAAAAzEzOAIAAAAENDAyMAQAAAABMAcAAAAIOC8xLzIwMTIIAAAACTYvMzAvMjAxMgkAAAABMO7g5XtyhNcIpI7pu3KE1wgjQ0lRLlNHWDpBN1JVLklRX0NMT1NFUFJJQ0UuOS81LzIwMTABAAAAZL/ZAQMAAAAAACKlhqN0hNcIJtp7OJWE1wgoQ0lRLlNHWDpBWlkuSVFfQlZfU0hBUkUuSVFfTFRNLjYvMTQvMjAxMAEAAABp8l0BAgAAAAoyNTQuNTI4NDg3AQgAAAAFAAAAATEBAAAACjE0NTMwNTIzNzEDAAAAAzE2MAIAAAAENDAyMAQAAAABMAcAAAAJNi8xNC8yMDEwCAAAAAkzLzMxLzIwMTAJAAAAATCB80KQcoTXCIA2Bb1yhNcII0NJUS5TR1g6TEozLklRX0NMT1NFUFJJQ0UuOC8xNi8yMDE1AQAAAJtXDQADAAAAAACypYp0dITXCGlrHTSVhNcIIkNJUS5TR1g6QzUyLklRX0NMT1NF</t>
  </si>
  <si>
    <t>UFJJQ0UuOC81LzIwMDkBAAAAoHhfAAIAAAADMS42ACWDqbx0hNcI4sl2OZWE1wgoQ0lRLlNHWDpPMzkuSVFfQlZfU0hBUkUuSVFfTFRNLjkvMjMvMjAxMQEAAAAphhIAAgAAAAg2LjQyNDE0OQEIAAAABQAAAAExAQAAAAoxNjQyODM2NjQ2AwAAAAMxMzgCAAAABDQwMjAEAAAAATAHAAAACTkvMjMvMjAxMQgAAAAJNi8zMC8yMDExCQAAAAEwjvgNhHKE1wgvcFK8coTXCCRDSVEuU0dYOk9WOC5JUV9DTE9TRVBSSUNFLjEwLzIxLzIwMTEBAAAALrwnCAIAAAAFMC40MDUAozzCo3SE1wicnoA4lYTXCCRDSVEuU0dYOkcwNy5JUV9DTE9TRVBSSUNFLjEwLzIwLzIwMTcBAAAAefEkAAIAAAAFMjYuMDcADXk9VnSE1wiBxw8ylYTXCCNDSVEuU0dYOkVCNS5JUV9DTE9TRVBSSUNFLjMvMTQvMjAxMAEAAAA9rVgCAwAAAAAAQrThs3SE1wjBf5Y3lYTXCCNDSVEuU0dYOlM2My5JUV9DTE9TRVBSSUNFLjMvMjUvMjAxMwEAAABB8AsAAgAAAAM0LjIA+vLtjnSE1wgHVzM2lYTXCCNDSVEuU0dYOlRRNS5JUV9DTE9TRVBSSUNFLjIvMjgvMjAxNQEAAABhYEQAAwAAAAAAdILdbXSE1wgfEYs0lYTXCCNDSVEuU0dYOkgxMy5JUV9DTE9TRVBSSUNFLjIvMTMvMjAxMQEAAADcKVoAAwAAAAAAdIEFq3SE1whX5Xk3lYTXCCNDSVEuU0dYOkJONC5JUV9DTE9TRVBSSUNFLjEvMTcvMjAxMwEAAACFVg0AAgAAAAUxMS4xOQBBtneNdITX</t>
  </si>
  <si>
    <t>CN3voTWVhNcIKENJUS5TR1g6TEozLklRX0JWX1NIQVJFLklRX0xUTS4xLzIzLzIwMTABAAAAm1cNAAIAAAAIMi4wNzM5MjQBCAAAAAUAAAABMQEAAAAKMTQ0MjM2NDEwNgMAAAADMTM4AgAAAAQ0MDIwBAAAAAEwBwAAAAkxLzIzLzIwMTAIAAAACjEyLzMxLzIwMDkJAAAAATCzg8eWcoTXCMrKX71yhNcIKUNJUS5TR1g6SzZTLklRX0JWX1NIQVJFLklRX0xUTS4xMC8yMi8yMDExAQAAAOIKCAACAAAACDMuMzcxNzM0AQgAAAAFAAAAATEBAAAACjE2MTExMjMxMjgDAAAAAjU1AgAAAAQ0MDIwBAAAAAEwBwAAAAoxMC8yMi8yMDExCAAAAAk5LzMwLzIwMTEJAAAAATCO+A2EcoTXCMarTbxyhNcIKUNJUS5TR1g6VzA1LklRX0JWX1NIQVJFLklRX0xUTS4xMC8xMy8yMDEyAQAAAO5hDQACAAAACDIuOTA3NTIzAQgAAAAFAAAAATEBAAAACjE2NDIyMDAyNDEDAAAAAzEzOAIAAAAENDAyMAQAAAABMAcAAAAKMTAvMTMvMjAxMggAAAAJOS8zMC8yMDEyCQAAAAEwfPdKgHKE1wicORm8coTXCCNDSVEuU0dYOkMzMS5JUV9DTE9TRVBSSUNFLjcvMjIvMjAxNAEAAADSUSUAAgAAAAMzLjMAGZ4QfHSE1wjl5zE1lYTXCCRDSVEuU0dYOkM2TC5JUV9DTE9TRVBSSUNFLjEwLzI2LzIwMTQBAAAAdyUKAAMAAAAAACNzrXp0hNcI5ISgNJWE1wgkQ0lRLlNHWDpKMzYuSVFfQ0xPU0VQUklDRS4xMS8xNS8yMDEzAQAAAO5UDQACAAAA</t>
  </si>
  <si>
    <t>BTUyLjI5AEIolX10hNcIb5GpN5WE1wgjQ0lRLlNHWDpFNUguSVFfQ0xPU0VQUklDRS4yLzE5LzIwMTgBAAAA6lElAAIAAAAEMC4zNgCW9tVMdITXCHc3ljGVhNcII0NJUS5TR1g6UzY4LklRX0NMT1NFUFJJQ0UuNS8zMS8yMDE5AQAAAKVSJQACAAAABDcuMzgADfrUSHSE1wjJK0UxlYTXCChDSVEuU0dYOkgwMi5JUV9CVl9TSEFSRS5JUV9MVE0uNC8yNC8yMDA5AQAAAGxXDQACAAAACDUuMTgyNjgxAQgAAAAFAAAAATEBAAAACjEzNjc0NjYzMDADAAAAAzEzOAIAAAAENDAyMAQAAAABMAcAAAAJNC8yNC8yMDA5CAAAAAkzLzMxLzIwMDkJAAAAATBq8hykcoTXCGE9Qr5yhNcII0NJUS5TR1g6UzYxLklRX0NMT1NFUFJJQ0UuOC8xNy8yMDEyAQAAAIZbDQACAAAABDEuNTIAIIB9lnSE1whQpe82lYTXCCRDSVEuU0dYOkMwOS5JUV9DTE9TRVBSSUNFLjEwLzI2LzIwMTMBAAAA80MGAAMAAAAAAEIolX10hNcIQdKuNJWE1wgiQ0lRLlNHWDpDMzEuSVFfQ0xPU0VQUklDRS40LzkvMjAxOAEAAADSUSUAAgAAAAQzLjYxACoXg1h0hNcI1aBnM5WE1wgjQ0lRLlNHWDpCVkEuSVFfQ0xPU0VQUklDRS45LzI2LzIwMTMBAAAAvnF7AAMAAAAAADWm3YF0hNcIrKEENZWE1wgjQ0lRLlNHWDpBRE4uSVFfQ0xPU0VQUklDRS44LzExLzIwMTABAAAAPGYGBwMAAAAAAC4iuq10hNcI6AuBN5WE1wgiQ0lRLlNHWDpUMzkuSVFfQ0xP</t>
  </si>
  <si>
    <t>U0VQUklDRS4xLzQvMjAxMQEAAAAxXA0AAgAAAAQzLjk4AMk74K10hNcIw0qwOJWE1wgnQ0lRLlNHWDpFNUguSVFfQlZfU0hBUkUuSVFfTFRNLjIvOC8yMDExAQAAAOpRJQACAAAACDAuNTYyMzIzAQgAAAAFAAAAATEBAAAACjE1NDEyODg3NDMDAAAAAzE2MAIAAAAENDAyMAQAAAABMAcAAAAIMi84LzIwMTEIAAAACjEyLzMxLzIwMTAJAAAAATDVijaOcoTXCE114bxyhNcIKENJUS5TR1g6RjE3LklRX0JWX1NIQVJFLklRX0xUTS4xMi8yLzIwMTEBAAAAbm8AAAIAAAAIMi4yNTc0MjUBCAAAAAUAAAABMQEAAAAKMTU3MTEwOTkyNQMAAAADMTM4AgAAAAQ0MDIwBAAAAAEwBwAAAAkxMi8yLzIwMTEIAAAACTkvMzAvMjAxMQkAAAABMKqS4oFyhNcIxsBBvHKE1wgjQ0lRLlNHWDpIMTcuSVFfQ0xPU0VQUklDRS44LzIxLzIwMTUBAAAA2USMAAIAAAAEMC4zOQDBknVsdITXCIkM/DOVhNcII0NJUS5TR1g6RjE3LklRX0NMT1NFUFJJQ0UuMS8yMi8yMDEwAQAAAG5vAAACAAAABDIuMjkAN6Y/uHSE1whgUVI6lYTXCCNDSVEuU0dYOkQwMS5JUV9DTE9TRVBSSUNFLjcvMTEvMjAxNAEAAADvWw0AAgAAAAUxMC42NQAZnhB8dITXCCLnojSVhNcII0NJUS5TR1g6TzMyLklRX0NMT1NFUFJJQ0UuMy8yNy8yMDE4AQAAACe7UwACAAAABDIuMzcAKheDWHSE1wg/j/UxlYTXCCNDSVEuU0dYOkJWQS5JUV9DTE9TRVBSSUNFLjQv</t>
  </si>
  <si>
    <t>MjgvMjAxOQEAAAC+cXsAAwAAAAAAkNc8QHSE1wgyB3EwlYTXCCJDSVEuU0dYOlM2MS5JUV9DTE9TRVBSSUNFLjQvNC8yMDExAQAAAIZbDQADAAAAAAAqIWmpdITXCDb6bTeVhNcIIkNJUS5TR1g6RTVILklRX0NMT1NFUFJJQ0UuNi85LzIwMTUBAAAA6lElAAIAAAADMC40AIxNuXB0hNcIPXONNJWE1wgjQ0lRLlNHWDpBWlkuSVFfQ0xPU0VQUklDRS43LzEzLzIwMTcBAAAAafJdAQMAAAAAAFiYv1J0hNcIEK6MMZWE1wgjQ0lRLlNHWDpKMzYuSVFfQ0xPU0VQUklDRS43LzE3LzIwMTMBAAAA7lQNAAIAAAAFNTguMzUAtbOBinSE1wixq7E2lYTXCCNDSVEuU0dYOlQxOC5JUV9DTE9TRVBSSUNFLjUvMTYvMjAxNAUAAAAAAAAACAAAABQoSW52YWxpZCBJZGVudGlmaWVyKRJEYIB0hNcI/1tHNZWE1wgpQ0lRLlNHWDpWMDMuSVFfQlZfU0hBUkUuSVFfTFRNLjEwLzIzLzIwMTIBAAAAbI0AAAIAAAAINi40Mjk0MjQBCAAAAAUAAAABMQEAAAAKMTY0NDI5MTk5NQMAAAADMTM4AgAAAAQ0MDIwBAAAAAEwBwAAAAoxMC8yMy8yMDEyCAAAAAk5LzMwLzIwMTIJAAAAATDuzmF3coTXCEBupLtyhNcII0NJUS5TR1g6VTE0LklRX0NMT1NFUFJJQ0UuNy8xMC8yMDEyAQAAAEhYDQACAAAABDUuMDMAMqtbmXSE1wi4Lvk2lYTXCChDSVEuU0dYOkg3OC5JUV9CVl9TSEFSRS5JUV9MVE0uNy8zMC8yMDEwAQAAAPxCBgACAAAACDYu</t>
  </si>
  <si>
    <t>MTY3NjA3AQgAAAAFAAAAATEBAAAACjE0NzQ2MjkxNTgDAAAAAzE2MAIAAAAENDAyMAQAAAABMAcAAAAJNy8zMC8yMDEwCAAAAAk2LzMwLzIwMTAJAAAAATBRJZCKcoTXCD9lr7xyhNcII0NJUS5TR1g6TzM5LklRX0NMT1NFUFJJQ0UuMi8xMi8yMDEzAQAAACmGEgADAAAAAADgkOuOdITXCM94qzWVhNcIJENJUS5TR1g6VDM5LklRX0NMT1NFUFJJQ0UuMTIvMTQvMjAxNAEAAAAxXA0AAwAAAAAAOgq0bnSE1wg/PlQ0lYTXCCdDSVEuU0dYOlUxMC5JUV9CVl9TSEFSRS5JUV9MVE0uNy85LzIwMTABAAAAGU97AAIAAAAIMS40MDU3NDYBCAAAAAUAAAABMQEAAAAKMTQ2NjkxMjQ5MQMAAAADMTM4AgAAAAQ0MDIwBAAAAAEwBwAAAAg3LzkvMjAxMAgAAAAJNi8zMC8yMDEwCQAAAAEwgfNCkHKE1whM1AK9coTXCCJDSVEuU0dYOkxKMy5JUV9DTE9TRVBSSUNFLjYvNC8yMDE3AQAAAJtXDQADAAAAAABVaRVTdITXCEFvsDGVhNcII0NJUS5TR1g6VTA2LklRX0NMT1NFUFJJQ0UuNS8xMC8yMDA5AQAAAImBVAADAAAAAADxIZ2/dITXCPK0gjmVhNcII0NJUS5TR1g6UzYxLklRX0NMT1NFUFJJQ0UuMS8yNS8yMDE1AQAAAIZbDQADAAAAAACag0V5dITXCN5C4zSVhNcIJENJUS5TR1g6VTExLklRX0NMT1NFUFJJQ0UuMTEvMTEvMjAxNgEAAADDUAYAAgAAAAUxOC44NwBDvthodITXCN6uiDSVhNcII0NJUS5TR1g6T1Y4LklR</t>
  </si>
  <si>
    <t>X0NMT1NFUFJJQ0UuMi8xNy8yMDEwAQAAAC68JwgDAAAAAAA3pj+4dITXCIt+GzqVhNcIIkNJUS5TR1g6QzMxLklRX0NMT1NFUFJJQ0UuMi85LzIwMTYBAAAA0lElAAMAAAAAADmtfWt0hNcI4sCsM5WE1wgjQ0lRLlNHWDpCTjQuSVFfQ0xPU0VQUklDRS4yLzIyLzIwMTEBAAAAhVYNAAIAAAAJMTAuMzI3MjY2AApJcKl0hNcIb1xwN5WE1wgkQ0lRLlNHWDpGMTcuSVFfQ0xPU0VQUklDRS4xMi8xNC8yMDE3AQAAAG5vAAACAAAABDIuMTcAvGkgWXSE1wifU/oxlYTXCCNDSVEuU0dYOlM0MS5JUV9DTE9TRVBSSUNFLjUvMjMvMjAwOQEAAAC5aA0AAwAAAAAA8SGdv3SE1wg2imw6lYTXCChDSVEuU0dYOks2Uy5JUV9CVl9TSEFSRS5JUV9MVE0uOS8xMy8yMDEwAQAAAOIKCAACAAAACDIuODI1MTgxAQgAAAAFAAAAATEBAAAACjE0NzU0NTQ3MzMDAAAAAjU1AgAAAAQ0MDIwBAAAAAEwBwAAAAk5LzEzLzIwMTAIAAAACTYvMzAvMjAxMAkAAAABMJFlqo9yhNcIsq37vHKE1wgjQ0lRLlNHWDpFNUguSVFfQ0xPU0VQUklDRS44LzIwLzIwMTEBAAAA6lElAAMAAAAAAHeUNqJ0hNcIRBZ3OJWE1wgjQ0lRLlNHWDpGMTcuSVFfQ0xPU0VQUklDRS43LzE2LzIwMTIBAAAAbm8AAAIAAAAEMS43MwAyq1uZdITXCNsCYzaVhNcIJENJUS5TR1g6QVpZLklRX0NMT1NFUFJJQ0UuMTAvMjUvMjAxNAEAAABp8l0BAwAAAAAAI3OtenSE</t>
  </si>
  <si>
    <t>1wj9+vI1lYTXCCNDSVEuU0dYOks2Uy5JUV9DTE9TRVBSSUNFLjExLzUvMjAxMQEAAADiCggAAwAAAAAAGNovn3SE1whrO302lYTXCCNDSVEuU0dYOkgxNy5JUV9DTE9TRVBSSUNFLjgvMjIvMjAxMQEAAADZRIwAAgAAAAUwLjY5NQDJagaldITXCM+f2zeVhNcII0NJUS5TR1g6NUNQLklRX0NMT1NFUFJJQ0UuMTIvMS8yMDExAQAAAB9NewACAAAACDAuMjQ1ODMzALlcHKJ0hNcIGTlKN5WE1wgoQ0lRLlNHWDpBWlkuSVFfQlZfU0hBUkUuSVFfTFRNLjMvMTEvMjAxMQEAAABp8l0BAgAAAAgyNjAuMzc4NQEIAAAABQAAAAExAQAAAAoxNTQ1MTU1NTY0AwAAAAMxNjACAAAABDQwMjAEAAAAATAHAAAACTMvMTEvMjAxMQgAAAAKMTIvMzEvMjAxMAkAAAABMIk3rYdyhNcI9bh/vHKE1wgkQ0lRLlNHWDpaNzQuSVFfQ0xPU0VQUklDRS4xMi8yMi8yMDE2AQAAAAC3AQACAAAABDMuNjUAzliYaHSE1wgWpEgzlYTXCChDSVEuU0dYOkQwNS5JUV9CVl9TSEFSRS5JUV9MVE0uOS8xOC8yMDA5AQAAAD9WDQACAAAACTEwLjY1Mjg4NwEIAAAABQAAAAExAQAAAAoxNjQxMzAxOTA5AwAAAAMxMzgCAAAABDQwMjAEAAAAATAHAAAACTkvMTgvMjAwOQgAAAAJNi8zMC8yMDA5CQAAAAEw4TRJm3KE1whUEKy9coTXCCNDSVEuU0dYOkMwNy5JUV9DTE9TRVBSSUNFLjgvMTkvMjAwOQEAAABkVg0AAgAAAAUyMi4yNgAx4jq4dITXCAjN</t>
  </si>
  <si>
    <t>pDeVhNcIIkNJUS5TR1g6UzUxLklRX0NMT1NFUFJJQ0UuMy84LzIwMTMBAAAA0FkNAAIAAAAENC41NAAAVHWNdITXCNrNKTaVhNcIKENJUS5TR1g6UzkxLklRX0JWX1NIQVJFLklRX0xUTS41LzEzLzIwMTABAAAAUux2CAMAAAAAAP+efZZyhNcI4kBWvXKE1wgoQ0lRLlNHWDpINzguSVFfQlZfU0hBUkUuSVFfTFRNLjQvMTUvMjAxMQEAAAD8QgYAAgAAAAgxMC4xNDgxNgEIAAAABQAAAAExAQAAAAoxNTY5MDI1NzE5AwAAAAMxNjACAAAABDQwMjAEAAAAATAHAAAACTQvMTUvMjAxMQgAAAAJMy8zMS8yMDExCQAAAAEwrjnWiXKE1wght568coTXCChDSVEuU0dYOk8zMi5JUV9CVl9TSEFSRS5JUV9MVE0uMi8xNi8yMDEyAQAAACe7UwACAAAACDEuMzAyMDg2AQgAAAAFAAAAATEBAAAACjE3MDIzOTAzNjADAAAAAzEzOAIAAAAENDAyMAQAAAABMAcAAAAJMi8xNi8yMDEyCAAAAAoxMi8zMS8yMDExCQAAAAEwBSondnKE1wgWIZa7coTXCCRDSVEuU0dYOkgwMi5JUV9DTE9TRVBSSUNFLjEwLzE1LzIwMTEBAAAAbFcNAAMAAAAAABjaL590hNcIazt9NpWE1wgpQ0lRLlNHWDpDNkwuSVFfQlZfU0hBUkUuSVFfTFRNLjExLzEyLzIwMTEBAAAAdyUKAAIAAAAJMTAuOTAwODA3AQgAAAAFAAAAATEBAAAACjE1NzQyMzIzMjEDAAAAAzEzOAIAAAAENDAyMAQAAAABMAcAAAAKMTEvMTIvMjAxMQgAAAAJOS8zMC8yMDExCQAA</t>
  </si>
  <si>
    <t>AAEw8fbPfnKE1wgMigi8coTXCCJDSVEuU0dYOkNFRS5JUV9DTE9TRVBSSUNFLjEvNy8yMDE5AQAAACLDngACAAAABTAuMzQ1ACiGGkF0hNcIdp6sMJWE1wgiQ0lRLlNHWDpGMTcuSVFfQ0xPU0VQUklDRS42LzQvMjAxNgEAAABubwAAAwAAAAAAu3NhXnSE1wiPZrsylYTXCCRDSVEuU0dYOlM1OS5JUV9DTE9TRVBSSUNFLjExLzIzLzIwMTEBAAAAeCUKAAIAAAAEMy41MwC5XByidITXCBdUzTeVhNcII0NJUS5TR1g6QVpZLklRX0NMT1NFUFJJQ0UuOS8xNC8yMDE2AQAAAGnyXQEDAAAAAADNjrxldITXCAk4ozOVhNcII0NJUS5TR1g6VTEwLklRX0NMT1NFUFJJQ0UuOC8yNy8yMDEwAQAAABlPewACAAAABDEuNDkAX1pPr3SE1wiGMog3lYTXCCNDSVEuU0dYOkJTTC5JUV9DTE9TRVBSSUNFLjkvMTIvMjAxNgEAAAAkeA0AAwAAAAAALZ9BaXSE1wgZMl81lYTXCCJDSVEuU0dYOlMwNy5JUV9DTE9TRVBSSUNFLjIvOS8yMDA5AQAAAL1kDQADAAAAAABWhJXCdITXCISoAzqVhNcIJ0NJUS5TR1g6RjE3LklRX0JWX1NIQVJFLklRX0xUTS4xLzQvMjAxMQEAAABubwAAAgAAAAgyLjEzODI4MQEIAAAABQAAAAExAQAAAAoxNDkxMjYyMTU3AwAAAAMxMzgCAAAABDQwMjAEAAAAATAHAAAACDEvNC8yMDExCAAAAAoxMi8zMS8yMDEwCQAAAAEwPXbHjHKE1wiDO8e8coTXCCNDSVEuU0dYOkgwMi5JUV9DTE9TRVBSSUNFLjIv</t>
  </si>
  <si>
    <t>MjAvMjAwOQEAAABsVw0AAgAAAAgzLjI5MDkwOABWhJXCdITXCFtkkzmVhNcIIkNJUS5TR1g6Q0MzLklRX0NMT1NFUFJJQ0UuMS83LzIwMTMBAAAAhIwiAAIAAAAEMy43NQBBtneNdITXCDhbwjaVhNcII0NJUS5TR1g6Qk40LklRX0NMT1NFUFJJQ0UuMi8yMS8yMDE4AQAAAIVWDQACAAAABDguMTUAmbl/VHSE1wjb3+QxlYTXCCNDSVEuU0dYOkcxMy5JUV9DTE9TRVBSSUNFLjkvMTYvMjAxNwEAAAALZA0AAwAAAAAAffZQTnSE1whuvL4xlYTXCChDSVEuU0dYOkJTTC5JUV9CVl9TSEFSRS5JUV9MVE0uOS8yOS8yMDA5AQAAACR4DQACAAAABzAuMTQ4OTkBCAAAAAUAAAABMQEAAAAKMTM4OTc5NDM4NwMAAAADMTM4AgAAAAQ0MDIwBAAAAAEwBwAAAAk5LzI5LzIwMDkIAAAACTYvMzAvMjAwOQkAAAABMCrE155yhNcI633/vXKE1wgiQ0lRLlNHWDpVRDIuSVFfQ0xPU0VQUklDRS45LzIvMjAxOQEAAADNhQ0QAgAAAAUwLjQ1NQA9Zlo/dITXCImQejCVhNcII0NJUS5TR1g6RjE3LklRX0NMT1NFUFJJQ0UuNy8xNS8yMDE4AQAAAG5vAAADAAAAAADjlslPdITXCPQhojGVhNcII0NJUS5TR1g6Rjk5LklRX0NMT1NFUFJJQ0UuNi8yMC8yMDEwAQAAADpXDQADAAAAAABCtOGzdITXCKS+xTiVhNcIIkNJUS5TR1g6SjM2LklRX0NMT1NFUFJJQ0UuOS8xLzIwMTgBAAAA7lQNAAMAAAAAAHfUhUZ0hNcI5IL2MJWE1wgnQ0lR</t>
  </si>
  <si>
    <t>LlNHWDpTNjguSVFfQlZfU0hBUkUuSVFfTFRNLjIvNS8yMDA5AQAAAKVSJQACAAAACDAuNjIxNTA5AQgAAAAFAAAAATEBAAAACjEzMDk0MjEwNjYDAAAAAzEzOAIAAAAENDAyMAQAAAABMAcAAAAIMi81LzIwMDkIAAAACjEyLzMxLzIwMDgJAAAAATCuQcSmcoTXCAoKjr5yhNcIIkNJUS5TR1g6VDM5LklRX0NMT1NFUFJJQ0UuNS81LzIwMTgBAAAAMVwNAAMAAAAAACqPrFd0hNcIGC3zMZWE1wgjQ0lRLlNHWDpEMDUuSVFfQ0xPU0VQUklDRS4xMC83LzIwMTgBAAAAP1YNAAMAAAAAAMUedkp0hNcIuEA5MZWE1wgkQ0lRLlNHWDpHOTIuSVFfQ0xPU0VQUklDRS4xMS8zMC8yMDEwAQAAAFdOdQACAAAABDEuNTMANZ0DqHSE1wj4TZE4lYTXCChDSVEuU0dYOkMwOS5JUV9CVl9TSEFSRS5JUV9MVE0uMS8xOS8yMDEwAQAAAPNDBgACAAAACDYuMjA1MDQ1AQgAAAAFAAAAATEBAAAACjE0Mzg3MzU0MTEDAAAAAzEzOAIAAAAENDAyMAQAAAABMAcAAAAJMS8xOS8yMDEwCAAAAAoxMi8zMS8yMDA5CQAAAAEweI5gmXKE1wh5E429coTXCCNDSVEuU0dYOk0wNC5JUV9DTE9TRVBSSUNFLjIvMjcvMjAwOQEAAADqPgYAAgAAAAUwLjY1NQCaZ47CdITXCAmgjjmVhNcIIkNJUS5TR1g6RUI1LklRX0NMT1NFUFJJQ0UuOS81LzIwMTMBAAAAPa1YAgIAAAAEMS44OAB1OxCJdITXCMPUTTiVhNcIKENJUS5TR1g6TTA0LklRX0JWX1NI</t>
  </si>
  <si>
    <t>QVJFLklRX0xUTS45LzIzLzIwMDkBAAAA6j4GAAIAAAAIMS4wNzkzMDUBCAAAAAUAAAABMQEAAAAKMTM4OTkxMDgyNgMAAAADMTYwAgAAAAQ0MDIwBAAAAAEwBwAAAAk5LzIzLzIwMDkIAAAACTYvMzAvMjAwOQkAAAABMNNNmZxyhNcI3r+8vXKE1wgjQ0lRLlNHWDpVMDQuSVFfQ0xPU0VQUklDRS43LzIwLzIwMTYBAAAAPZJUAAIAAAAEMi4zMgAPK/dhdITXCALvEjWVhNcIKENJUS5TR1g6VDE4LklRX0JWX1NIQVJFLklRX0xUTS4xLzI5LzIwMTEFAAAAAAAAAAgAAAAUKEludmFsaWQgSWRlbnRpZmllcinVijaOcoTXCE114bxyhNcII0NJUS5TR1g6SDEzLklRX0NMT1NFUFJJQ0UuMS8xOS8yMDExAQAAANwpWgACAAAABDEuNTYAK7L3p3SE1wj4TZE4lYTXCCJDSVEuU0dYOlM1OC5JUV9DTE9TRVBSSUNFLjgvMy8yMDEzAQAAAAlSJQADAAAAAABea1+QdITXCBEbODaVhNcII0NJUS5TR1g6TzMyLklRX0NMT1NFUFJJQ0UuNS8xNy8yMDExAQAAACe7UwADAAAAAADxXd+qdITXCANE/zeVhNcIIkNJUS5TR1g6QzZMLklRX0NMT1NFUFJJQ0UuNC83LzIwMTkBAAAAdyUKAAMAAAAAAIoRdTx0hNcI7c1AMJWE1wgoQ0lRLlNHWDpUMzkuSVFfQlZfU0hBUkUuSVFfTFRNLjgvMTcvMjAxMAEAAAAxXA0AAgAAAAgxLjMyOTI0MgEIAAAABQAAAAExAQAAAAoxNDYxNTc0NjAyAwAAAAMxMzgCAAAABDQwMjAEAAAAATAHAAAA</t>
  </si>
  <si>
    <t>CTgvMTcvMjAxMAgAAAAJNS8zMS8yMDEwCQAAAAEwL37wk3KE1wjZpTm9coTXCCNDSVEuU0dYOlUxNC5JUV9DTE9TRVBSSUNFLjUvMjUvMjAxNAEAAABIWA0AAwAAAAAAHBImfHSE1whjSjQ1lYTXCChDSVEuU0dYOkY5OS5JUV9CVl9TSEFSRS5JUV9MVE0uOC8yNC8yMDEwAQAAADpXDQACAAAACDQuMTg4ODQ1AQgAAAAFAAAAATEBAAAACjE0NjYzMTk2NTgDAAAAAzEzOAIAAAAENDAyMAQAAAABMAcAAAAJOC8yNC8yMDEwCAAAAAk2LzMwLzIwMTAJAAAAATAvfvCTcoTXCARFN71yhNcII0NJUS5TR1g6TzM5LklRX0NMT1NFUFJJQ0UuNC8xOS8yMDA5AQAAACmGEgADAAAAAACVBBHBdITXCBEERDqVhNcIKENJUS5TR1g6Rjk5LklRX0JWX1NIQVJFLklRX0xUTS43LzE0LzIwMTEBAAAAOlcNAAIAAAAINC41OTkwOTIBCAAAAAUAAAABMQEAAAAKMTU1OTAzMjg3MAMAAAADMTM4AgAAAAQ0MDIwBAAAAAEwBwAAAAk3LzE0LzIwMTEIAAAACTYvMzAvMjAxMQkAAAABMHpJbohyhNcI+KOLvHKE1wgkQ0lRLlNHWDpDQzMuSVFfQ0xPU0VQUklDRS4xMC8zMS8yMDExAQAAAISMIgACAAAABDIuODIASRvPnXSE1whSZhM3lYTXCCNDSVEuU0dYOlM5MS5JUV9DTE9TRVBSSUNFLjkvMjUvMjAxMQEAAABS7HYIAwAAAAAAbhtKn3SE1wjyjBo3lYTXCChDSVEuU0dYOlM2OC5JUV9CVl9TSEFSRS5JUV9MVE0uNy8zMC8yMDExAQAA</t>
  </si>
  <si>
    <t>AKVSJQACAAAACDAuNzcyMDQ0AQgAAAAFAAAAATEBAAAACjE1NjE0MjI4NTQDAAAAAzEzOAIAAAAENDAyMAQAAAABMAcAAAAJNy8zMC8yMDExCAAAAAk2LzMwLzIwMTEJAAAAATA3aXR6coTXCK8a1LtyhNcIKENJUS5TR1g6T1Y4LklRX0JWX1NIQVJFLklRX0xUTS40LzE2LzIwMTIBAAAALrwnCAIAAAAIMC4xMTkzNzcBCAAAAAUAAAABMQEAAAAKMTYxMzQwNzYyNQMAAAADMTM4AgAAAAQ0MDIwBAAAAAEwBwAAAAk0LzE2LzIwMTIIAAAACTMvMzEvMjAxMgkAAAABMJfff31yhNcIvHn1u3KE1wgjQ0lRLlNHWDo1Q1AuSVFfQ0xPU0VQUklDRS4xMi84LzIwMTIBAAAAH017AAMAAAAAAGHPbJZ0hNcIaCc3N5WE1wgnQ0lRLlNHWDpFQjUuSVFfQlZfU0hBUkUuSVFfTFRNLjUvNS8yMDExAQAAAD2tWAICAAAACDAuNTM2MzI1AQgAAAAFAAAAATEBAAAACjE1NDY5NjI5MjEDAAAAAzE2MAIAAAAENDAyMAQAAAABMAcAAAAINS81LzIwMTEIAAAACTMvMzEvMjAxMQkAAAABMAtAW41yhNcIIYrVvHKE1wgoQ0lRLlNHWDpTOTEuSVFfQlZfU0hBUkUuSVFfTFRNLjkvMjAvMjAxMQEAAABS7HYIAwAAAAAASCLshnKE1wiYa3G8coTXCCNDSVEuU0dYOlo3NC5JUV9DTE9TRVBSSUNFLjEwLzMvMjAxMAEAAAAAtwEAAwAAAAAAB8NurHSE1wgjJKk4lYTXCCNDSVEuU0dYOjVDUC5JUV9DTE9TRVBSSUNFLjUvMTEvMjAxNgEAAAAf</t>
  </si>
  <si>
    <t>TXsAAgAAAAQwLjU0AI3Og2J0hNcIGTJfNZWE1wgoQ0lRLlNHWDpTNjMuSVFfQlZfU0hBUkUuSVFfTFRNLjIvMTYvMjAxMgEAAABB8AsAAgAAAAgwLjU3Nzg1NQEIAAAABQAAAAExAQAAAAoxNjE2NTAzOTM5AwAAAAMxMzgCAAAABDQwMjAEAAAAATAHAAAACTIvMTYvMjAxMggAAAAKMTIvMzEvMjAxMQkAAAABMCIdXH1yhNcIUp/8u3KE1wgjQ0lRLlNHWDpCNjEuSVFfQ0xPU0VQUklDRS41LzI3LzIwMDkBAAAA5mBEAAIAAAAEMy40NADxIZ2/dITXCMWW8DmVhNcIKENJUS5TR1g6QzMxLklRX0JWX1NIQVJFLklRX0xUTS45LzEyLzIwMDkBAAAA0lElAAIAAAAIMi44NjQ3MzMBCAAAAAUAAAABMQEAAAAKMTY5MDAzODU3MQMAAAADMTM4AgAAAAQ0MDIwBAAAAAEwBwAAAAk5LzEyLzIwMDkIAAAACTYvMzAvMjAwOQkAAAABMIfIHp1yhNcIPfjWvXKE1wgjQ0lRLlNHWDpDMzEuSVFfQ0xPU0VQUklDRS41LzE3LzIwMDkBAAAA0lElAAMAAAAAADGEn790hNcISZgeOZWE1wgjQ0lRLlNHWDpTNDEuSVFfQ0xPU0VQUklDRS42LzI1LzIwMTABAAAAuWgNAAIAAAAEMi45OQBiAmCvdITXCPjr7jiVhNcIKENJUS5TR1g6RzkyLklRX0JWX1NIQVJFLklRX0xUTS4xMS85LzIwMTEBAAAAV051AAIAAAAIMC40NTc2NDIBCAAAAAUAAAABMQEAAAAKMTU3NjEyMDQ2MAMAAAADMTYwAgAAAAQ0MDIwBAAAAAEwBwAAAAkxMS85LzIw</t>
  </si>
  <si>
    <t>MTEIAAAACTkvMzAvMjAxMQkAAAABMI74DYRyhNcIhklLvHKE1wgoQ0lRLlNHWDpXMDUuSVFfQlZfU0hBUkUuSVFfTFRNLjUvMjIvMjAxMQEAAADuYQ0AAgAAAAgyLjI1MjIzOQEIAAAABQAAAAExAQAAAAoxNTQ2NDc4MDY2AwAAAAMxMzgCAAAABDQwMjAEAAAAATAHAAAACTUvMjIvMjAxMQgAAAAJMy8zMS8yMDExCQAAAAEwZtjJjHKE1wj2J9O8coTXCCNDSVEuU0dYOlM2My5JUV9DTE9TRVBSSUNFLjkvMzAvMjAwOQEAAABB8AsAAgAAAAQyLjc1ADHiOrh0hNcISBHIOZWE1wgiQ0lRLlNHWDpDMzEuSVFfQ0xPU0VQUklDRS44LzIvMjAxNgEAAADSUSUAAgAAAAMzLjIAwBIEZnSE1wgrEO4ylYTXCCNDSVEuU0dYOlM1OC5JUV9DTE9TRVBSSUNFLjQvMjcvMjAxMwEAAAAJUiUAAwAAAAAA4KZakHSE1wgePbA1lYTXCCRDSVEuU0dYOloyNS5JUV9DTE9TRVBSSUNFLjEyLzI0LzIwMTUBAAAAwwamAQIAAAAEMS4wMQCQ9r9udITXCIGgVjSVhNcIIkNJUS5TR1g6QzMxLklRX0NMT1NFUFJJQ0UuMS81LzIwMDkBAAAA0lElAAIAAAAEMy41OQBEXwnEdITXCEbtnDmVhNcIJ0NJUS5TR1g6VTA2LklRX0JWX1NIQVJFLklRX0xUTS40LzUvMjAxMgEAAACJgVQAAgAAAAgzLjE1NTEyNAEIAAAABQAAAAExAQAAAAoxNzEyMzY5MzI2AwAAAAMxMzgCAAAABDQwMjAEAAAAATAHAAAACDQvNS8yMDEyCAAAAAkzLzMxLzIwMTIJ</t>
  </si>
  <si>
    <t>AAAAATBbjwB5coTXCB9DvLtyhNcIJENJUS5TR1g6VTk2LklRX0NMT1NFUFJJQ0UuMTEvMzAvMjAxNgEAAACReA0AAgAAAAMyLjcA933cZHSE1wh0kjUzlYTXCCRDSVEuU0dYOlEwRi5JUV9DTE9TRVBSSUNFLjEyLzEwLzIwMTQBAAAAw/6KAwIAAAAFMS44NjUAZ/ZkdnSE1whR9CY0lYTXCCNDSVEuU0dYOkcxMy5JUV9DTE9TRVBSSUNFLjkvMTUvMjAxMgEAAAALZA0AAwAAAAAAKajVkXSE1wgqBkQ2lYTXCChDSVEuU0dYOjVDUC5JUV9CVl9TSEFSRS5JUV9MVE0uMy8xNi8yMDEwAQAAAB9NewACAAAACDAuMTI5Njk5AQgAAAAFAAAAATEBAAAACjE0MzU0Mjk3ODkDAAAAAzExMQIAAAAENDAyMAQAAAABMAcAAAAJMy8xNi8yMDEwCAAAAAoxMi8zMS8yMDA5CQAAAAEws4PHlnKE1wh/aF29coTXCCJDSVEuU0dYOjVVWC5JUV9DTE9TRVBSSUNFLjEvMS8yMDExAQAAAAtq2gYDAAAAAADJO+CtdITXCMNKsDiVhNcIIkNJUS5TR1g6SjM2LklRX0NMT1NFUFJJQ0UuOS8yLzIwMTIBAAAA7lQNAAMAAAAAAAb7upR0hNcIP/FPNpWE1wgoQ0lRLlNHWDpaNzQuSVFfQlZfU0hBUkUuSVFfTFRNLjEyLzQvMjAxMQEAAAAAtwEAAgAAAAcxLjQxMDcyAQgAAAAFAAAAATEBAAAACjE1NzYxMjA0MjcDAAAAAzEzOAIAAAAENDAyMAQAAAABMAcAAAAJMTIvNC8yMDExCAAAAAk5LzMwLzIwMTEJAAAAATDx9s9+coTXCBEoBrxyhNcI</t>
  </si>
  <si>
    <t>JENJUS5TR1g6NUNQLklRX0NMT1NFUFJJQ0UuMTIvMTgvMjAxMwEAAAAfTXsAAgAAAAgwLjcyOTE2NQClXHOAdITXCNPjwTSVhNcII0NJUS5TR1g6VTE0LklRX0NMT1NFUFJJQ0UuNS8xNy8yMDA5AQAAAEhYDQADAAAAAAAxhJ+/dITXCGgHJTqVhNcII0NJUS5TR1g6QTUwLklRX0NMT1NFUFJJQ0UuNS8xOS8yMDExAQAAAAae6xADAAAAAADQ+9yqdITXCANE/zeVhNcIJ0NJUS5TR1g6QzMxLklRX0JWX1NIQVJFLklRX0xUTS42LzMvMjAwOQEAAADSUSUAAgAAAAgyLjk4MjI5MwEIAAAABQAAAAExAQAAAAoxMzU0MDgzNDk2AwAAAAMxMzgCAAAABDQwMjAEAAAAATAHAAAACDYvMy8yMDA5CAAAAAkzLzMxLzIwMDkJAAAAATDVdhyicoTXCM5lKr5yhNcIJENJUS5TR1g6QlZBLklRX0NMT1NFUFJJQ0UuMTAvMTMvMjAxNgEAAAC+cXsAAgAAAAMwLjgA3/sPYXSE1wiybMs0lYTXCCJDSVEuU0dYOkg3OC5JUV9DTE9TRVBSSUNFLjgvNS8yMDE1AQAAAPxCBgACAAAAAzcuOQAsqSxwdITXCHEvpzeVhNcIKENJUS5TR1g6WjI1LklRX0JWX1NIQVJFLklRX0xUTS41LzIxLzIwMTEBAAAAwwamAQIAAAAINi44NTcwNjQBCAAAAAUAAAABMQEAAAAKMTU0NzYyMjk5OAMAAAACMzICAAAABDQwMjAEAAAAATAHAAAACTUvMjEvMjAxMQgAAAAJMy8zMS8yMDExCQAAAAEwZtjJjHKE1wj2J9O8coTXCChDSVEuU0dYOlEwRi5JUV9C</t>
  </si>
  <si>
    <t>Vl9TSEFSRS5JUV9MVE0uOS8yOC8yMDA5AQAAAMP+igMDAAAAAAD2gRqfcoTXCPoJ6r1yhNcII0NJUS5TR1g6UzU4LklRX0NMT1NFUFJJQ0UuOS8yOC8yMDE2AQAAAAlSJQACAAAABDQuOTUALZ9BaXSE1wha5vQzlYTXCCNDSVEuU0dYOlVEMi5JUV9DTE9TRVBSSUNFLjkvMTkvMjAxMQEAAADNhQ0QAwAAAAAAbhtKn3SE1wjyjBo3lYTXCCNDSVEuU0dYOjVVWC5JUV9DTE9TRVBSSUNFLjMvMjIvMjAxNwEAAAALatoGAgAAAAgwLjQxNjY2NQDEe3tbdITXCHJwXjKVhNcIJENJUS5TR1g6UzU5LklRX0NMT1NFUFJJQ0UuMTIvMjAvMjAxOAEAAAB4JQoAAgAAAAQyLjI5AA6ysEF0hNcIjRWjMJWE1wgoQ0lRLlNHWDpFNUguSVFfQlZfU0hBUkUuSVFfTFRNLjEyLzcvMjAwOQEAAADqUSUAAgAAAAcwLjQwOTExAQgAAAAFAAAAATEBAAAACjE0MTA3MDMyODQDAAAAAzE2MAIAAAAENDAyMAQAAAABMAcAAAAJMTIvNy8yMDA5CAAAAAk5LzMwLzIwMDkJAAAAATDTTZmccoTXCLRIxr1yhNcII0NJUS5TR1g6TTA0LklRX0NMT1NFUFJJQ0UuMTEvOC8yMDE4AQAAAOo+BgACAAAABDEuODQAV/ToPXSE1wikbFQwlYTXCCJDSVEuU0dYOkMzMS5JUV9DTE9TRVBSSUNFLjUvNi8yMDEwAQAAANJRJQACAAAAAzMuNgCXAvCzdITXCGkvWjmVhNcIJ0NJUS5TR1g6VTEwLklRX0JWX1NIQVJFLklRX0xUTS4yLzgvMjAwOQEAAAAZT3sA</t>
  </si>
  <si>
    <t>AgAAAAgxLjMyMDM3NQEIAAAABQAAAAExAQAAAAoxMzU4NTcwOTQ2AwAAAAMxMzgCAAAABDQwMjAEAAAAATAHAAAACDIvOC8yMDA5CAAAAAoxMi8zMS8yMDA4CQAAAAEwrkHEpnKE1wheRYm+coTXCCNDSVEuU0dYOjVDUC5JUV9DTE9TRVBSSUNFLjUvMTIvMjAxMwEAAAAfTXsAAwAAAAAA4KZakHSE1wgwqtE4lYTXCClDSVEuU0dYOk5EOFUuSVFfQlZfU0hBUkUuSVFfTFRNLjkvMjMvMjAwOQEAAABAipIBAgAAAAg0LjI0NjU4NAEIAAAABQAAAAExAQAAAAoxMjE1NDAzMDk2AwAAAAMxMzgCAAAABDQwMjAEAAAAATAHAAAACTkvMjMvMjAwOQgAAAAJNi8zMC8yMDA5CQAAAAEwKsTXnnKE1wjrff+9coTXCCNDSVEuU0dYOk8zOS5JUV9DTE9TRVBSSUNFLjEvMzAvMjAxMwEAAAAphhIAAgAAAAQ5Ljg3ACoX/4t0hNcIELiwN5WE1wgjQ0lRLlNHWDpPMzIuSVFfQ0xPU0VQUklDRS4xMi82LzIwMTYBAAAAJ7tTAAIAAAAEMi4wNwDTd2dcdITXCKJRxzKVhNcII0NJUS5TR1g6VFE1LklRX0NMT1NFUFJJQ0UuMy8xMS8yMDA5AQAAAGFgRAADAAAAAACaZ47CdITXCP0gKDmVhNcIJENJUS5TR1g6UDhaLklRX0NMT1NFUFJJQ0UuMTAvMTEvMjAxMQEAAADRVegKAwAAAAAAGNovn3SE1wj+K8Y3lYTXCCJDSVEuU0dYOlM5MS5JUV9DTE9TRVBSSUNFLjUvNy8yMDE4AQAAAFLsdggDAAAAAACeW+xLdITXCAl5UzGVhNcII0NJ</t>
  </si>
  <si>
    <t>US5TR1g6VTE0LklRX0NMT1NFUFJJQ0UuMTEvNS8yMDE4AQAAAEhYDQACAAAABDYuMTQAp/X9RXSE1whJphwxlYTXCCdDSVEuU0dYOlM1OS5JUV9CVl9TSEFSRS5JUV9MVE0uNS85LzIwMDkBAAAAeCUKAAIAAAAIMS4xMzk5OTgBCAAAAAUAAAABMQEAAAAKMTM4ODE2OTI0MgMAAAADMTM4AgAAAAQ0MDIwBAAAAAEwBwAAAAg1LzkvMjAwOQgAAAAJMy8zMS8yMDA5CQAAAAEwsNFRoXKE1wgSVBe+coTXCCNDSVEuU0dYOlMwNy5JUV9DTE9TRVBSSUNFLjYvMTAvMjAxNgEAAAC9ZA0AAwAAAAAAjc6DYnSE1whHv+0zlYTXCCNDSVEuU0dYOjVVWC5JUV9DTE9TRVBSSUNFLjIvMTkvMjAxNwEAAAALatoGAwAAAAAA+VD1Y3SE1whgTuYylYTXCCNDSVEuU0dYOlVEMi5JUV9DTE9TRVBSSUNFLjMvMTAvMjAxMgEAAADNhQ0QAwAAAAAApm2+nXSE1wjroQ43lYTXCCNDSVEuU0dYOkJTTC5JUV9DTE9TRVBSSUNFLjcvMjAvMjAxMwEAAAAkeA0AAwAAAAAAXmtfkHSE1whARs42lYTXCCRDSVEuU0dYOkg3OC5JUV9DTE9TRVBSSUNFLjExLzE0LzIwMTIBAAAA/EIGAAIAAAAENi42MgBhz2yWdITXCG51yjWVhNcIIkNJUS5TR1g6WjI1LklRX0NMT1NFUFJJQ0UuOS85LzIwMDkBAAAAwwamAQIAAAAEMi41MQAlg6m8dITXCI8FcjmVhNcII0NJUS5TR1g6VTA0LklRX0NMT1NFUFJJQ0UuNi8yMC8yMDE3AQAAAD2SVAACAAAABDIu</t>
  </si>
  <si>
    <t>NzYAFngKV3SE1wi2cz8ylYTXCChDSVEuU0dYOlMwOC5JUV9CVl9TSEFSRS5JUV9MVE0uNy8xNi8yMDExAQAAAJJnSwACAAAACDAuMTY1MjMyAQgAAAAFAAAAATEBAAAACjE1NTc4NzA0ODcDAAAAAzEzOAIAAAAENDAyMAQAAAABMAcAAAAJNy8xNi8yMDExCAAAAAk2LzMwLzIwMTEJAAAAATDnSPOGcoTXCK2TeLxyhNcIKUNJUS5TR1g6TkQ4VS5JUV9CVl9TSEFSRS5JUV9MVE0uNi8xOC8yMDEwAQAAAECKkgECAAAACDEuMzg2MzYzAQgAAAAFAAAAATEBAAAACjE0NDUyODYxOTkDAAAAAzEzOAIAAAAENDAyMAQAAAABMAcAAAAJNi8xOC8yMDEwCAAAAAkzLzMxLzIwMTAJAAAAATBpy4OScoTXCBHRIb1yhNcII0NJUS5TR1g6RjE3LklRX0NMT1NFUFJJQ0UuMTAvOS8yMDE2AQAAAG5vAAADAAAAAADNjrxldITXCJ30NzOVhNcIKENJUS5TR1g6VTExLklRX0JWX1NIQVJFLklRX0xUTS4zLzEwLzIwMTABAAAAw1AGAAIAAAAJMTIuNjA2NzQ2AQgAAAAFAAAAATEBAAAACjE0NjMzNzIwODMDAAAAAzEzOAIAAAAENDAyMAQAAAABMAcAAAAJMy8xMC8yMDEwCAAAAAoxMi8zMS8yMDA5CQAAAAEw87OklXKE1whRG0+9coTXCCNDSVEuU0dYOlo3NC5JUV9DTE9TRVBSSUNFLjEvMTcvMjAxNgEAAAAAtwEAAwAAAAAA5htsdnSE1wgLct8zlYTXCCNDSVEuU0dYOlU5Ni5JUV9DTE9TRVBSSUNFLjgvMTIvMjAxNQEAAACReA0A</t>
  </si>
  <si>
    <t>AgAAAAQzLjU5ALKlinR0hNcIuNhwNJWE1wgkQ0lRLlNHWDpIMTMuSVFfQ0xPU0VQUklDRS4xMS8xNS8yMDEyAQAAANwpWgACAAAABTEuNTA1ANC885d0hNcIm2n0NpWE1wgjQ0lRLlNHWDpTNjguSVFfQ0xPU0VQUklDRS4zLzI0LzIwMTcBAAAApVIlAAIAAAAENy41NQAZ7NJfdITXCF28HTOVhNcIKENJUS5TR1g6RzA3LklRX0JWX1NIQVJFLklRX0xUTS45LzE1LzIwMDkBAAAAefEkAAIAAAAINi4zNjE4ODEBCAAAAAUAAAABMQEAAAAKMTM1NTI4MTM2MwMAAAADMTM4AgAAAAQ0MDIwBAAAAAEwBwAAAAk5LzE1LzIwMDkIAAAACjEyLzMxLzIwMDgJAAAAATD2gRqfcoTXCDJs7L1yhNcII0NJUS5TR1g6UzYxLklRX0NMT1NFUFJJQ0UuNi8yMy8yMDEyAQAAAIZbDQADAAAAAAClqlCTdITXCDMovDWVhNcII0NJUS5TR1g6VTE0LklRX0NMT1NFUFJJQ0UuNC8yNS8yMDE1AQAAAEhYDQADAAAAAADnRTRtdITXCJd6YDOVhNcII0NJUS5TR1g6QVpZLklRX0NMT1NFUFJJQ0UuNy8xNi8yMDE0AQAAAGnyXQEDAAAAAADDDDyDdITXCCwRlTaVhNcII0NJUS5TR1g6SDE1LklRX0NMT1NFUFJJQ0UuMTAvMi8yMDE0AQAAAJpoDQACAAAABDQuMTQAXgjggXSE1whPqMY0lYTXCCNDSVEuU0dYOkJTNi5JUV9DTE9TRVBSSUNFLjExLzQvMjAxOAEAAABjXAMCAwAAAAAAp/X9RXSE1wiyIPQwlYTXCChDSVEuU0dYOlUwNi5JUV9C</t>
  </si>
  <si>
    <t>Vl9TSEFSRS5JUV9MVE0uNS8yMS8yMDA5AQAAAImBVAACAAAACDIuMzk0Mzg2AQgAAAAFAAAAATEBAAAACjEzNjcyMDk4NjIDAAAAAzEzOAIAAAAENDAyMAQAAAABMAcAAAAJNS8yMS8yMDA5CAAAAAkzLzMxLzIwMDkJAAAAATAYCmyhcoTXCLh6Hr5yhNcIIkNJUS5TR1g6Wjc0LklRX0NMT1NFUFJJQ0UuNy82LzIwMTcBAAAAALcBAAIAAAAEMy44OABiagtWdITXCHoRPTKVhNcIKENJUS5TR1g6RzkyLklRX0JWX1NIQVJFLklRX0xUTS40LzIwLzIwMDkBAAAAV051AAIAAAAIMC4zMjE5NDUBCAAAAAUAAAABMQEAAAAKMTM2NTgzNjMzOAMAAAADMTYwAgAAAAQ0MDIwBAAAAAEwBwAAAAk0LzIwLzIwMDkIAAAACTMvMzEvMjAwOQkAAAABMFHw3qNyhNcIaSovvnKE1wgiQ0lRLlNHWDpCU0wuSVFfQ0xPU0VQUklDRS44LzMvMjAwOQEAAAAkeA0AAgAAAAgwLjM5MzMzMwAdhCS+dITXCGnS6zmVhNcII0NJUS5TR1g6QjYxLklRX0NMT1NFUFJJQ0UuMTEvMi8yMDE5AQAAAOZgRAADAAAAAAD4OYdCdITXCO1tAjGVhNcII0NJUS5TR1g6VTk2LklRX0NMT1NFUFJJQ0UuNi8xOS8yMDE4AQAAAJF4DQACAAAABDIuNzQA45bJT3SE1wj6gMMxlYTXCCNDSVEuU0dYOkJONC5JUV9DTE9TRVBSSUNFLjgvMTMvMjAxNQEAAACFVg0AAgAAAAM3LjQAYe0ncHSE1wgVx100lYTXCCNDSVEuU0dYOkozNy5JUV9DTE9TRVBSSUNFLjcv</t>
  </si>
  <si>
    <t>MjcvMjAxNwEAAAAeOwYAAgAAAAU0MS4yOAAN+mZadITXCJYxgjKVhNcIJENJUS5TR1g6Qk40LklRX0NMT1NFUFJJQ0UuMTIvMjgvMjAxNAEAAACFVg0AAwAAAAAA5bIXcnSE1wj0lsQzlYTXCCRDSVEuU0dYOlUwNi5JUV9DTE9TRVBSSUNFLjExLzE2LzIwMTcBAAAAiYFUAAIAAAAEMy4yOQACv2lNdITXCEhavDGVhNcIJENJUS5TR1g6WTkyLklRX0NMT1NFUFJJQ0UuMTIvMTIvMjAwOQEAAADMLKEBAwAAAAAA/wu9uXSE1wjE4B06lYTXCCRDSVEuU0dYOlUxNC5JUV9DTE9TRVBSSUNFLjExLzExLzIwMTMBAAAASFgNAAIAAAAENi4zMQDdlsCEdITXCOQ3nDaVhNcIKENJUS5TR1g6QlM2LklRX0JWX1NIQVJFLklRX0xUTS41LzE1LzIwMTIBAAAAY1wDAgIAAAAIMy42NTE0MzIBCAAAAAUAAAABMQEAAAAKMTY1Mjk5MDMyNQMAAAACMzICAAAABDQwMjAEAAAAATAHAAAACTUvMTUvMjAxMggAAAAJMy8zMS8yMDEyCQAAAAEwC1pXfXKE1wh9F/O7coTXCChDSVEuU0dYOkgxNS5JUV9CVl9TSEFSRS5JUV9MVE0uNC8yNy8yMDExAQAAAJpoDQACAAAACDIuNjc3OTAzAQgAAAAFAAAAATEBAAAACjE1NDgwNDAxMjUDAAAAAzEzOAIAAAAENDAyMAQAAAABMAcAAAAJNC8yNy8yMDExCAAAAAkzLzMxLzIwMTEJAAAAATB1/1WLcoTXCBvuuLxyhNcIIkNJUS5TR1g6TTA0LklRX0NMT1NFUFJJQ0UuMy8zLzIwMTkBAAAA6j4G</t>
  </si>
  <si>
    <t>AAMAAAAAAKRJkUR0hNcIBEQaMZWE1wgjQ0lRLlNHWDpDMDcuSVFfQ0xPU0VQUklDRS43LzMxLzIwMTIBAAAAZFYNAAIAAAAENDYuNwAumT2TdITXCEVoRjaVhNcII0NJUS5TR1g6VUQyLklRX0NMT1NFUFJJQ0UuMy8yMC8yMDE4AQAAAM2FDRACAAAABDAuNDYAh1fYTHSE1wht1ZMxlYTXCChDSVEuU0dYOkMwOS5JUV9CVl9TSEFSRS5JUV9MVE0uNC8xMS8yMDA5AQAAAPNDBgACAAAACDYuMTEyNTM0AQgAAAAFAAAAATEBAAAACjEzNjQ0OTk4NzkDAAAAAzEzOAIAAAAENDAyMAQAAAABMAcAAAAJNC8xMS8yMDA5CAAAAAkzLzMxLzIwMDkJAAAAATBq8hykcoTXCO54Pb5yhNcIKENJUS5TR1g6VDE4LklRX0JWX1NIQVJFLklRX0xUTS45LzI2LzIwMTAFAAAAAAAAAAgAAAAUKEludmFsaWQgSWRlbnRpZmllcimup6+RcoTXCBbmFb1yhNcIIkNJUS5TR1g6TzM5LklRX0NMT1NFUFJJQ0UuOC8yLzIwMTUBAAAAKYYSAAMAAAAAAMGSdWx0hNcI9AwNM5WE1wgoQ0lRLlNHWDpWMDMuSVFfQlZfU0hBUkUuSVFfTFRNLjcvMjkvMjAxMQEAAABsjQAAAgAAAAg2LjM0OTcyOQEIAAAABQAAAAExAQAAAAoxNTU5MzgyNDU2AwAAAAMxMzgCAAAABDQwMjAEAAAAATAHAAAACTcvMjkvMjAxMQgAAAAJNi8zMC8yMDExCQAAAAEwn6z1hnKE1wh2MXa8coTXCCRDSVEuU0dYOkJONC5JUV9DTE9TRVBSSUNFLjEwLzExLzIwMDkBAAAA</t>
  </si>
  <si>
    <t>hVYNAAMAAAAAAFtuOrt0hNcIHUFtOZWE1wgkQ0lRLlNHWDpHMTMuSVFfQ0xPU0VQUklDRS4xMC8xNS8yMDE4AQAAAAtkDQACAAAABTAuOTQ1AMUedkp0hNcIEWRfMZWE1wgpQ0lRLlNHWDpUMzkuSVFfQlZfU0hBUkUuSVFfTFRNLjEwLzI1LzIwMTIBAAAAMVwNAAIAAAAIMi4yODI5NzcBCAAAAAUAAAABMQEAAAAKMTY0NzU5Mzg3MQMAAAADMTM4AgAAAAQ0MDIwBAAAAAEwBwAAAAoxMC8yNS8yMDEyCAAAAAk4LzMxLzIwMTIJAAAAATCoNrZ7coTXCH6j3btyhNcIKENJUS5TR1g6VzA1LklRX0JWX1NIQVJFLklRX0xUTS44LzMwLzIwMTABAAAA7mENAAIAAAAGMi4xNzYyAQgAAAAFAAAAATEBAAAACjE0NzY5MjE3MjADAAAAAzEzOAIAAAAENDAyMAQAAAABMAcAAAAJOC8zMC8yMDEwCAAAAAk2LzMwLzIwMTAJAAAAATCup6+RcoTXCHOqGr1yhNcII0NJUS5TR1g6QzUyLklRX0NMT1NFUFJJQ0UuMS8yOC8yMDExAQAAAKB4XwACAAAABDEuNjIAK7L3p3SE1wjWNWk3lYTXCCNDSVEuU0dYOlk5Mi5JUV9DTE9TRVBSSUNFLjYvMTAvMjAxMgEAAADMLKEBAwAAAAAAae3bl3SE1wglo7w3lYTXCCNDSVEuU0dYOk8zOS5JUV9DTE9TRVBSSUNFLjcvMTkvMjAxMgEAAAAphhIAAgAAAAQ5LjQ5ADKrW5l0hNcIe8PYNZWE1wgpQ0lRLlNHWDpORDhVLklRX0JWX1NIQVJFLklRX0xUTS43LzE2LzIwMTIBAAAAQIqSAQIAAAAI</t>
  </si>
  <si>
    <t>MS4zMzQ2MjMBCAAAAAUAAAABMQEAAAAKMTYzMDI5NzE3NAMAAAADMTM4AgAAAAQ0MDIwBAAAAAEwBwAAAAk3LzE2LzIwMTIIAAAACTYvMzAvMjAxMgkAAAABMFkccYByhNcIsiQlvHKE1wgoQ0lRLlNHWDpEMDUuSVFfQlZfU0hBUkUuSVFfTFRNLjEyLzcvMjAwOQEAAAA/Vg0AAgAAAAkxMC45NjE3MDIBCAAAAAUAAAABMQEAAAAKMTQwOTU4MzE4MgMAAAADMTM4AgAAAAQ0MDIwBAAAAAEwBwAAAAkxMi83LzIwMDkIAAAACTkvMzAvMjAwOQkAAAABMNNNmZxyhNcItEjGvXKE1wgiQ0lRLlNHWDpTNjMuSVFfQ0xPU0VQUklDRS43LzMvMjAxMQEAAABB8AsAAwAAAAAA0PvcqnSE1wjiIHU3lYTXCCNDSVEuU0dYOkE1MC5JUV9DTE9TRVBSSUNFLjIvMjcvMjAwOQEAAAAGnusQAwAAAAAAmmeOwnSE1whbZJM5lYTXCCNDSVEuU0dYOlcwNS5JUV9DTE9TRVBSSUNFLjExLzIvMjAxNgEAAADuYQ0AAgAAAAUxLjY4NQBDvthodITXCEcGSzOVhNcIKENJUS5TR1g6Qk40LklRX0JWX1NIQVJFLklRX0xUTS43LzE1LzIwMTIBAAAAhVYNAAIAAAAHNC42NzMxNwEIAAAABQAAAAExAQAAAAoxNjM4MzM0Mjk3AwAAAAMxMzgCAAAABDQwMjAEAAAAATAHAAAACTcvMTUvMjAxMggAAAAJNi8zMC8yMDEyCQAAAAEwWRxxgHKE1wiyJCW8coTXCCNDSVEuU0dYOlU5Ni5JUV9DTE9TRVBSSUNFLjgvMTEvMjAxMQEAAACReA0AAgAAAAQ0</t>
  </si>
  <si>
    <t>LjA5AGW0o6B0hNcI5YxtOJWE1wgjQ0lRLlNHWDpEMDEuSVFfQ0xPU0VQUklDRS42LzEyLzIwMTIBAAAA71sNAAIAAAAEMTAuNAAG+7qUdITXCAqxxTWVhNcII0NJUS5TR1g6QTdSVS5JUV9DTE9TRVBSSUNFLjQvMS8yMDE1AQAAAGS/2QECAAAABDAuNTQA50U0bXSE1wixbv4zlYTXCChDSVEuU0dYOkg3OC5JUV9CVl9TSEFSRS5JUV9MVE0uMi8yMi8yMDA5AQAAAPxCBgACAAAACDUuMDI5Njk4AQgAAAAFAAAAATEBAAAACjEzNDg4OTQ2MjADAAAAAzE2MAIAAAAENDAyMAQAAAABMAcAAAAJMi8yMi8yMDA5CAAAAAoxMi8zMS8yMDA4CQAAAAEwxRJNpnKE1whf6HG+coTXCCdDSVEuU0dYOlM1OC5JUV9CVl9TSEFSRS5JUV9MVE0uNy8yLzIwMTABAAAACVIlAAIAAAAIMS4zOTMzNzgBCAAAAAUAAAABMQEAAAAKMTQ4MTI3MjgxOQMAAAADMTM4AgAAAAQ0MDIwBAAAAAEwBwAAAAg3LzIvMjAxMAgAAAAJNi8zMC8yMDEwCQAAAAEwacuDknKE1wgR0SG9coTXCCRDSVEuU0dYOkMwNy5JUV9DTE9TRVBSSUNFLjEwLzE2LzIwMTYBAAAAZFYNAAMAAAAAAC2fQWl0hNcIqL/+MpWE1wgiQ0lRLlNHWDpaNzQuSVFfQ0xPU0VQUklDRS40LzMvMjAxMgEAAAAAtwEAAgAAAAQzLjE0AL3DwJ10hNcIRnLpNZWE1wgjQ0lRLlNHWDpBRE4uSVFfQ0xPU0VQUklDRS4xLzEzLzIwMTEBAAAAPGYGBwMAAAAAAJtnvrB0hNcIdXG3OJWE</t>
  </si>
  <si>
    <t>1wgkQ0lRLlNHWDpIMDIuSVFfQ0xPU0VQUklDRS4xMi8yMi8yMDEzAQAAAGxXDQADAAAAAAAw27uEdITXCOQ3nDaVhNcII0NJUS5TR1g6QjYxLklRX0NMT1NFUFJJQ0UuMTAvNi8yMDEzAQAAAOZgRAADAAAAAABCKJV9dITXCGE0sTSVhNcII0NJUS5TR1g6Qk40LklRX0NMT1NFUFJJQ0UuOS8yNi8yMDE4AQAAAIVWDQACAAAABDcuMTYAxR52SnSE1wgRZF8xlYTXCCJDSVEuU0dYOkc5Mi5JUV9DTE9TRVBSSUNFLjEvNS8yMDE3AQAAAFdOdQACAAAABDEuNDQAjD+QZHSE1whkO4QzlYTXCCNDSVEuU0dYOkYzNC5JUV9DTE9TRVBSSUNFLjExLzEvMjAxNQEAAADLblMAAwAAAAAA7qBMb3SE1wjwZFs0lYTXCClDSVEuU0dYOkJWQS5JUV9CVl9TSEFSRS5JUV9MVE0uMTAvMTIvMjAxMgEAAAC+cXsAAgAAAAgwLjUwNzEwNwEIAAAABQAAAAExAQAAAAoxNjQ2NzE1OTgxAwAAAAMxMTECAAAABDQwMjAEAAAAATAHAAAACjEwLzEyLzIwMTIIAAAACTgvMzEvMjAxMgkAAAABMHz3SoByhNcInDkZvHKE1wgoQ0lRLlNHWDpHMTMuSVFfQlZfU0hBUkUuSVFfTFRNLjIvMjEvMjAxMgEAAAALZA0AAgAAAAgwLjUwMjkxMwEIAAAABQAAAAExAQAAAAoxNTk4NDkyMDY3AwAAAAMxMzgCAAAABDQwMjAEAAAAATAHAAAACTIvMjEvMjAxMggAAAAKMTIvMzEvMjAxMQkAAAABMHR3LIJyhNcIytU1vHKE1wgjQ0lRLlNHWDpUUTUuSVFf</t>
  </si>
  <si>
    <t>Q0xPU0VQUklDRS44LzE1LzIwMTABAAAAYWBEAAMAAAAAAF9aT690hNcI3AhTOZWE1wgiQ0lRLlNHWDpDNkwuSVFfQ0xPU0VQUklDRS45LzEvMjAxMgEAAAB3JQoAAwAAAAAABvu6lHSE1wg/8U82lYTXCCNDSVEuU0dYOlM1OC5JUV9DTE9TRVBSSUNFLjEwLzEvMjAxOAEAAAAJUiUAAgAAAAQ1LjE4AMUedkp0hNcIc1JMMZWE1wgkQ0lRLlNHWDpPMzIuSVFfQ0xPU0VQUklDRS4xMi8yMC8yMDEwAQAAACe7UwACAAAABDMuMDQAyTvgrXSE1wjDSrA4lYTXCCNDSVEuU0dYOlUxMC5JUV9DTE9TRVBSSUNFLjgvMTkvMjAxNAEAAAAZT3sAAgAAAAUxLjYwNQA//bZ6dITXCLhYZjWVhNcII0NJUS5TR1g6UTBGLklRX0NMT1NFUFJJQ0UuOS8yMi8yMDE0AQAAAMP+igMCAAAABDEuOTYAXgjggXSE1whPqMY0lYTXCCJDSVEuU0dYOkJONC5JUV9DTE9TRVBSSUNFLjEvNi8yMDE3AQAAAIVWDQACAAAABDUuOTkARO6AYHSE1wjAgCIzlYTXCClDSVEuU0dYOlM2My5JUV9CVl9TSEFSRS5JUV9MVE0uMTIvMjgvMjAxMAEAAABB8AsAAgAAAAgwLjQ5NzYyNwEIAAAABQAAAAExAQAAAAoxNDgwMzExOTMyAwAAAAMxMzgCAAAABDQwMjAEAAAAATAHAAAACjEyLzI4LzIwMTAIAAAACTkvMzAvMjAxMAkAAAABME11DoZyhNcIsB9jvHKE1wgnQ0lRLlNHWDpLNlMuSVFfQlZfU0hBUkUuSVFfTFRNLjUvMy8yMDA5AQAAAOIKCAACAAAA</t>
  </si>
  <si>
    <t>CDEuODk2MzQzAQgAAAAFAAAAATEBAAAACjEzOTM2NDAzMDQDAAAAAjU1AgAAAAQ0MDIwBAAAAAEwBwAAAAg1LzMvMjAwOQgAAAAJMy8zMS8yMDA5CQAAAAEwavIcpHKE1wjueD2+coTXCChDSVEuU0dYOkJWQS5JUV9CVl9TSEFSRS5JUV9MVE0uMy8xOS8yMDEyAQAAAL5xewACAAAACDAuNDczNjcyAQgAAAAFAAAAATEBAAAACjE1OTIzNTk2NjkDAAAAAzExMQIAAAAENDAyMAQAAAABMAcAAAAJMy8xOS8yMDEyCAAAAAkyLzI5LzIwMTIJAAAAATBbjwB5coTXCF+lvrtyhNcII0NJUS5TR1g6QzA5LklRX0NMT1NFUFJJQ0UuMi8xMi8yMDE2AQAAAPNDBgACAAAABDYuODQAOa19a3SE1wjerog0lYTXCCRDSVEuU0dYOkVINS5JUV9DTE9TRVBSSUNFLjEyLzE3LzIwMTgBAAAA1YBjAAIAAAAEMC42NAAOsrBBdITXCI0VozCVhNcII0NJUS5TR1g6VUQyLklRX0NMT1NFUFJJQ0UuMi8yMC8yMDE5AQAAAM2FDRACAAAABDAuODMAKIYaQXSE1wgXK5cwlYTXCCdDSVEuU0dYOkxKMy5JUV9CVl9TSEFSRS5JUV9MVE0uNi83LzIwMTIBAAAAm1cNAAIAAAAIMy41MzM4NDUBCAAAAAUAAAABMQEAAAAKMTYxNzEyMDIzNAMAAAADMTM4AgAAAAQ0MDIwBAAAAAEwBwAAAAg2LzcvMjAxMggAAAAJMy8zMS8yMDEyCQAAAAEwO7xZfXKE1whMtfC7coTXCCNDSVEuU0dYOkFaWS5JUV9DTE9TRVBSSUNFLjMvMjQvMjAxNQEAAABp8l0B</t>
  </si>
  <si>
    <t>AwAAAAAAZiwEdXSE1wjLS9gzlYTXCCNDSVEuU0dYOkNDMy5JUV9DTE9TRVBSSUNFLjgvMTUvMjAxNAEAAACEjCIAAgAAAAQ0LjA3AE4+BH90hNcI/a6SNpWE1wgjQ0lRLlNHWDpLNlMuSVFfQ0xPU0VQUklDRS43LzE1LzIwMTkBAAAA4goIAAMAAAAAAI0KqkN0hNcILdAEMZWE1wgnQ0lRLlNHWDpTNjMuSVFfQlZfU0hBUkUuSVFfTFRNLjEvNS8yMDA5AQAAAEHwCwACAAAACDAuNTI3MDU4AQgAAAAFAAAAATEBAAAACjE2NTA4MDkwNTMDAAAAAzEzOAIAAAAENDAyMAQAAAABMAcAAAAIMS81LzIwMDkIAAAACjEyLzMxLzIwMDgJAAAAATBGUMOncoTXCPAAoL5yhNcII0NJUS5TR1g6RUg1LklRX0NMT1NFUFJJQ0UuMS8xOS8yMDEyAQAAANWAYwACAAAABDAuNDcAPlbKnXSE1wgMdqY5lYTXCCRDSVEuU0dYOkMwOS5JUV9DTE9TRVBSSUNFLjExLzExLzIwMDkBAAAA80MGAAIAAAAEMTAuMgAbbL+5dITXCKN8aDmVhNcIIkNJUS5TR1g6VTExLklRX0NMT1NFUFJJQ0UuOS83LzIwMTUBAAAAw1AGAAIAAAAFMTkuMTUAYe0ncHSE1wjwZFs0lYTXCClDSVEuU0dYOkFETi5JUV9CVl9TSEFSRS5JUV9MVE0uMTEvMjEvMjAwOQEAAAA8ZgYHAwAAAAAADgI5nXKE1wjmqsi9coTXCCRDSVEuU0dYOlMwOC5JUV9DTE9TRVBSSUNFLjExLzI5LzIwMTYBAAAAkmdLAAIAAAAEMS40OADNVRJhdITXCN6LczOVhNcII0NJUS5TR1g6</t>
  </si>
  <si>
    <t>UzUxLklRX0NMT1NFUFJJQ0UuMy8yNC8yMDE1AQAAANBZDQACAAAABDIuOTIACoWgcXSE1wjOFRo1lYTXCChDSVEuU0dYOk8zMi5JUV9CVl9TSEFSRS5JUV9MVE0uMS8xMi8yMDA5AQAAACe7UwACAAAACDAuNTU3MDU3AQgAAAAFAAAAATEBAAAACjEzMjE5MDEzNjADAAAAAzEzOAIAAAAENDAyMAQAAAABMAcAAAAJMS8xMi8yMDA5CAAAAAoxMi8zMS8yMDA4CQAAAAEwBuL/pnKE1wgK9pO+coTXCCJDSVEuU0dYOkMwOS5JUV9DTE9TRVBSSUNFLjcvNC8yMDEzAQAAAPNDBgACAAAABTEwLjY1AABUdY10hNcIQpIuNpWE1wgjQ0lRLlNHWDpUMzkuSVFfQ0xPU0VQUklDRS45LzIxLzIwMTMBAAAAMVwNAAMAAAAAAEIolX10hNcIL9M9NZWE1wgpQ0lRLlNHWDpHOTIuSVFfQlZfU0hBUkUuSVFfTFRNLjEwLzE3LzIwMTIBAAAAV051AAIAAAAHMC41MDk5MQEIAAAABQAAAAExAQAAAAoxNjQzMzI2Mjk1AwAAAAMxNjACAAAABDQwMjAEAAAAATAHAAAACjEwLzE3LzIwMTIIAAAACTkvMzAvMjAxMgkAAAABMKg2tntyhNcIbQTgu3KE1wgoQ0lRLlNHWDpaMjUuSVFfQlZfU0hBUkUuSVFfTFRNLjIvMjgvMjAwOQEAAADDBqYBAgAAAAgxLjAyMDc0NAEIAAAABQAAAAExAQAAAAoxMzUyNzA5MDQzAwAAAAMxMzgCAAAABDQwMjAEAAAAATAHAAAACTIvMjgvMjAwOQgAAAAKMTIvMzEvMjAwOAkAAAABMFthjqVyhNcIX+hxvnKE</t>
  </si>
  <si>
    <t>1wgkQ0lRLlNHWDpVMTEuSVFfQ0xPU0VQUklDRS4xMi8yOS8yMDE0AQAAAMNQBgACAAAABTI0LjU4AOWyF3J0hNcI9JbEM5WE1wgkQ0lRLlNHWDpHMDcuSVFfQ0xPU0VQUklDRS4xMC8yMS8yMDE5AQAAAHnxJAACAAAABTIxLjQyAINn4EZ0hNcI5IL2MJWE1wgjQ0lRLlNHWDpGMTcuSVFfQ0xPU0VQUklDRS44LzIwLzIwMTMBAAAAbm8AAAIAAAAEMi4wNABBtneNdITXCHvQODmVhNcIKENJUS5TR1g6QTdSVS5JUV9CVl9TSEFSRS5JUV9MVE0uNC83LzIwMTABAAAAZL/ZAQIAAAAIMC40MjY5MDUBCAAAAAUAAAABMQEAAAAKMTQ2MTQ4NDUxNgMAAAADMTM4AgAAAAQ0MDIwBAAAAAEwBwAAAAg0LzcvMjAxMAgAAAAJMy8zMS8yMDEwCQAAAAEwHgxWlXKE1wizt0y9coTXCCJDSVEuU0dYOlYwMy5JUV9DTE9TRVBSSUNFLjYvNS8yMDEyAQAAAGyNAAACAAAABDcuODEApapQk3SE1wjiQLo3lYTXCCNDSVEuU0dYOkU1SC5JUV9DTE9TRVBSSUNFLjcvMTYvMjAwOQEAAADqUSUAAgAAAAQwLjMzAB2EJL50hNcIadLrOZWE1wgjQ0lRLlNHWDpDMDcuSVFfQ0xPU0VQUklDRS43LzE5LzIwMTgBAAAAZFYNAAIAAAAFMzMuNjUAiHPBS3SE1wixtE4xlYTXCCNDSVEuU0dYOlM2OC5JUV9DTE9TRVBSSUNFLjEwLzkvMjAxNwEAAAClUiUAAgAAAAQ3LjYxAA15PVZ0hNcIK6TpMZWE1wgkQ0lRLlNHWDpGOTkuSVFfQ0xPU0VQUklD</t>
  </si>
  <si>
    <t>RS4xMC8yNy8yMDExAQAAADpXDQACAAAABDYuMTkAGNovn3SE1wh2EkM3lYTXCCNDSVEuU0dYOlUwNC5JUV9DTE9TRVBSSUNFLjkvMjMvMjAxMQEAAAA9klQAAgAAAAMxLjgAbhtKn3SE1wiF/4E2lYTXCCNDSVEuU0dYOkYzNC5JUV9DTE9TRVBSSUNFLjYvMTgvMjAxNAEAAADLblMAAgAAAAMzLjIAYmYLf3SE1wh9v/c1lYTXCChDSVEuU0dYOkYzNC5JUV9CVl9TSEFSRS5JUV9MVE0uOC8xMC8yMDExAQAAAMtuUwACAAAACDEuOTg3ODAyAQgAAAAFAAAAATEBAAAACjE1NTk1OTY3MTYDAAAAAzE2MAIAAAAENDAyMAQAAAABMAcAAAAJOC8xMC8yMDExCAAAAAk2LzMwLzIwMTEJAAAAATA3aXR6coTXCHm40btyhNcIKUNJUS5TR1g6UzkxLklRX0JWX1NIQVJFLklRX0xUTS4xMi8xNS8yMDA5AQAAAFLsdggDAAAAAAAf/LOZcoTXCB06lL1yhNcIJ0NJUS5TR1g6RTVILklRX0JWX1NIQVJFLklRX0xUTS43LzQvMjAxMAEAAADqUSUAAgAAAAYwLjQ1NzMBCAAAAAUAAAABMQEAAAAKMTQ2NjE2ODMxNgMAAAADMTYwAgAAAAQ0MDIwBAAAAAEwBwAAAAg3LzQvMjAxMAgAAAAJNi8zMC8yMDEwCQAAAAEwacuDknKE1wgR0SG9coTXCCVDSVEuU0dYOk5EOFUuSVFfQ0xPU0VQUklDRS4xMS8yNi8yMDE2AQAAAECKkgEDAAAAAADNVRJhdITXCMCAIjOVhNcIIkNJUS5TR1g6UzU4LklRX0NMT1NFUFJJQ0UuMy8xLzIwMTMBAAAA</t>
  </si>
  <si>
    <t>CVIlAAIAAAAEMi45MQAf+nKNdITXCAX5vzaVhNcIIkNJUS5TR1g6SzZTLklRX0NMT1NFUFJJQ0UuOC81LzIwMDkBAAAA4goIAAMAAAAAACWDqbx0hNcIc0niOZWE1wgjQ0lRLlNHWDpBWlkuSVFfQ0xPU0VQUklDRS41LzIwLzIwMTkBAAAAafJdAQMAAAAAAM4bSzt0hNcIKrBNMJWE1wgpQ0lRLlNHWDpTNTkuSVFfQlZfU0hBUkUuSVFfTFRNLjEwLzI4LzIwMTEBAAAAeCUKAAIAAAAHMS4wODg5NQEIAAAABQAAAAExAQAAAAoxNTczODg3NjQwAwAAAAMxMzgCAAAABDQwMjAEAAAAATAHAAAACjEwLzI4LzIwMTEIAAAACTkvMzAvMjAxMQkAAAABMOoOfYVyhNcId0ZqvHKE1wgoQ0lRLlNHWDpBRE4uSVFfQlZfU0hBUkUuSVFfTFRNLjMvMjEvMjAwOQEAAAA8ZgYHAwAAAAAAW2GOpXKE1wgpElq+coTXCCNDSVEuU0dYOkFETi5JUV9DTE9TRVBSSUNFLjgvMTgvMjAxOQEAAAA8ZgYHAwAAAAAAPWZaP3SE1wgLe4YwlYTXCCdDSVEuU0dYOlcwNS5JUV9CVl9TSEFSRS5JUV9MVE0uNS8yLzIwMTEBAAAA7mENAAIAAAAIMi4yNTIyMzkBCAAAAAUAAAABMQEAAAAKMTU0NjQ3ODA2NgMAAAADMTM4AgAAAAQ0MDIwBAAAAAEwBwAAAAg1LzIvMjAxMQgAAAAJMy8zMS8yMDExCQAAAAEwC0BbjXKE1wghitW8coTXCCJDSVEuU0dYOlMwOC5JUV9DTE9TRVBSSUNFLjgvNC8yMDE2AQAAAJJnSwACAAAABDEuNDMAK3UHanSE1wgi</t>
  </si>
  <si>
    <t>MdA0lYTXCCRDSVEuU0dYOkVINS5JUV9DTE9TRVBSSUNFLjEyLzE0LzIwMTEBAAAA1YBjAAMAAAAAABjaL590hNcIDHamOZWE1wgjQ0lRLlNHWDo1Q1AuSVFfQ0xPU0VQUklDRS43LzI4LzIwMTIBAAAAH017AAMAAAAAAC6ZPZN0hNcIc5PcNpWE1wgiQ0lRLlNHWDpFQjUuSVFfQ0xPU0VQUklDRS4yLzYvMjAxOAEAAAA9rVgCAgAAAAQxLjgzADXymVR0hNcIKQMLMpWE1wgjQ0lRLlNHWDpVMTAuSVFfQ0xPU0VQUklDRS41LzI2LzIwMTkBAAAAGU97AAMAAAAAACvv80N0hNcIucHSMJWE1wgjQ0lRLlNHWDpBRE4uSVFfQ0xPU0VQUklDRS4zLzE3LzIwMDkBAAAAPGYGBwMAAAAAAM8rGMF0hNcI2j2MOZWE1wgjQ0lRLlNHWDpTNjEuSVFfQ0xPU0VQUklDRS42LzE0LzIwMTkBAAAAhlsNAAIAAAAEMy45OQAN+tRIdITXCLgLADGVhNcII0NJUS5TR1g6QzUyLklRX0NMT1NFUFJJQ0UuOC8yMi8yMDEwAQAAAKB4XwADAAAAAABfWk+vdITXCAcaFziVhNcIIkNJUS5TR1g6Q0MzLklRX0NMT1NFUFJJQ0UuOS84LzIwMTgBAAAAhIwiAAMAAAAAAB+TWEt0hNcIZcZhMZWE1wgjQ0lRLlNHWDpORDhVLklRX0NMT1NFUFJJQ0UuMi80LzIwMTMBAAAAQIqSAQIAAAAEMS4zNAC549CRdITXCKpBPzaVhNcIKUNJUS5TR1g6QlM2LklRX0JWX1NIQVJFLklRX0xUTS4xMC8xOC8yMDExAQAAAGNcAwICAAAACDMuMTA5MDU5AQgAAAAF</t>
  </si>
  <si>
    <t>AAAAATEBAAAACjE1NzU2OTU5NzUDAAAAAjMyAgAAAAQ0MDIwBAAAAAEwBwAAAAoxMC8xOC8yMDExCAAAAAk5LzMwLzIwMTEJAAAAATAJXi13coTXCHXlmrtyhNcIKENJUS5TR1g6RzEzLklRX0JWX1NIQVJFLklRX0xUTS4xMS83LzIwMTABAAAAC2QNAAIAAAAIMC4zOTM4MDIBCAAAAAUAAAABMQEAAAAKMTQ4MTI3MDQ5OQMAAAADMTM4AgAAAAQ0MDIwBAAAAAEwBwAAAAkxMS83LzIwMTAIAAAACTkvMzAvMjAxMAkAAAABMIe1FJFyhNcIPiARvXKE1wgjQ0lRLlNHWDpCUzYuSVFfQ0xPU0VQUklDRS41LzEzLzIwMTMBAAAAY1wDAgIAAAAFMC44OTUAoi7pjnSE1wieH8c2lYTXCCRDSVEuU0dYOkMwNy5JUV9DTE9TRVBSSUNFLjEyLzExLzIwMTIBAAAAZFYNAAIAAAAFNDcuMzYAYc9slnSE1wjY4Oo2lYTXCCJDSVEuU0dYOkY5OS5JUV9DTE9TRVBSSUNFLjkvOS8yMDE3AQAAADpXDQADAAAAAAA1Mb5RdITXCORrzzGVhNcII0NJUS5TR1g6QlNMLklRX0NMT1NFUFJJQ0UuNC8yNC8yMDE2AQAAACR4DQADAAAAAACNzoNidITXCKIJLDOVhNcII0NJUS5TR1g6UTBGLklRX0NMT1NFUFJJQ0UuOC8yMi8yMDE2AQAAAMP+igMCAAAAAzIuMgAo2JZddITXCBEDajOVhNcII0NJUS5TR1g6UzU5LklRX0NMT1NFUFJJQ0UuMy8xMS8yMDE1AQAAAHglCgACAAAABDQuMTEAJXIyeXSE1wiX4OA0lYTXCCJDSVEuU0dYOlM0MS5J</t>
  </si>
  <si>
    <t>UV9DTE9TRVBSSUNFLjIvNy8yMDE1AQAAALloDQADAAAAAAB0gt1tdITXCEeT0jSVhNcIIkNJUS5TR1g6QzA3LklRX0NMT1NFUFJJQ0UuOC8zLzIwMTQBAAAAZFYNAAMAAAAAABuYO4Z0hNcIfF6jNpWE1wgjQ0lRLlNHWDpHMTMuSVFfQ0xPU0VQUklDRS4xLzI3LzIwMTIBAAAAC2QNAAIAAAAEMS42MwA+VsqddITXCBQEETeVhNcIIkNJUS5TR1g6QzA5LklRX0NMT1NFUFJJQ0UuOC81LzIwMTEBAAAA80MGAAIAAAAFMTAuMDkAyWoGpXSE1wjKAIM4lYTXCCNDSVEuU0dYOkFETi5JUV9DTE9TRVBSSUNFLjEwLzcvMjAxNAEAAAA8ZgYHAgAAAAgxLjEzNjM2MgAiCOp+dITXCLKWszSVhNcII0NJUS5TR1g6RDA1LklRX0NMT1NFUFJJQ0UuNy8yMC8yMDA5AQAAAD9WDQACAAAABTEyLjM2AB2EJL50hNcIH/F9OZWE1wgoQ0lRLlNHWDpTNDEuSVFfQlZfU0hBUkUuSVFfTFRNLjQvMjEvMjAwOQEAAAC5aA0AAgAAAAgzLjE2MDI3MgEIAAAABQAAAAExAQAAAAoxMzY3NDY0NTIyAwAAAAMxMzgCAAAABDQwMjAEAAAAATAHAAAACTQvMjEvMjAwOQgAAAAJMy8zMS8yMDA5CQAAAAEwavIcpHKE1wjueD2+coTXCCNDSVEuU0dYOkFaWS5JUV9DTE9TRVBSSUNFLjIvMjQvMjAxOQEAAABp8l0BAwAAAAAAKR8ZRXSE1wgI+uwwlYTXCChDSVEuU0dYOlM2My5JUV9CVl9TSEFSRS5JUV9MVE0uNi8xOS8yMDEyAQAAAEHwCwACAAAA</t>
  </si>
  <si>
    <t>CDAuNjE2MTk0AQgAAAAFAAAAATEBAAAACjE2MzA2NDEzMzcDAAAAAzEzOAIAAAAENDAyMAQAAAABMAcAAAAJNi8xOS8yMDEyCAAAAAkzLzMxLzIwMTIJAAAAATDu4OV7coTXCBZT7rtyhNcII0NJUS5TR1g6SDE3LklRX0NMT1NFUFJJQ0UuMy8xMS8yMDA5AQAAANlEjAACAAAABDAuMzgAmmeOwnSE1wh4PF46lYTXCCJDSVEuU0dYOkY5OS5JUV9DTE9TRVBSSUNFLjUvOC8yMDE0AQAAADpXDQACAAAABDMuMDYAHBImfHSE1widy+w0lYTXCCJDSVEuU0dYOkMwOS5JUV9DTE9TRVBSSUNFLjIvNS8yMDEyAQAAAPNDBgADAAAAAAA4StSadITXCB6H3TWVhNcIIkNJUS5TR1g6SDAyLklRX0NMT1NFUFJJQ0UuNy82LzIwMTQBAAAAbFcNAAMAAAAAAOv9R4N0hNcIKGYJNZWE1wgjQ0lRLlNHWDpGMTcuSVFfQ0xPU0VQUklDRS45LzIwLzIwMTIBAAAAbm8AAAIAAAAEMi4wMgAyq1uZdITXCMbL9jaVhNcIKUNJUS5TR1g6QzMxLklRX0JWX1NIQVJFLklRX0xUTS4xMi8yMC8yMDA5AQAAANJRJQACAAAACDIuOTYyNjI2AQgAAAAFAAAAATEBAAAACjE0MDc4NDE2MzEDAAAAAzEzOAIAAAAENDAyMAQAAAABMAcAAAAKMTIvMjAvMjAwOQgAAAAJOS8zMC8yMDA5CQAAAAEw87OklXKE1whK3lO9coTXCCdDSVEuU0dYOkgxNS5JUV9CVl9TSEFSRS5JUV9MVE0uMS81LzIwMTABAAAAmmgNAAIAAAAIMi40MTg3NzIBCAAAAAUAAAAB</t>
  </si>
  <si>
    <t>MQEAAAAKMTQ0NTA0Mjc2OQMAAAADMTM4AgAAAAQ0MDIwBAAAAAEwBwAAAAgxLzUvMjAxMAgAAAAKMTIvMzEvMjAwOQkAAAABMOcqXplyhNcIs3WPvXKE1wgkQ0lRLlNHWDpUMzkuSVFfQ0xPU0VQUklDRS4xMS8yMy8yMDExAQAAADFcDQACAAAABDMuODUAeXRMn3SE1wiF/4E2lYTXCCRDSVEuU0dYOkxKMy5JUV9DTE9TRVBSSUNFLjExLzI1LzIwMTIBAAAAm1cNAAMAAAAAALfZ55d0hNcIm2n0NpWE1wgiQ0lRLlNHWDpVMTEuSVFfQ0xPU0VQUklDRS45LzIvMjAxMAEAAADDUAYAAgAAAAUxOC42MgAHerytdITXCC+RDTiVhNcIKENJUS5TR1g6RjM0LklRX0JWX1NIQVJFLklRX0xUTS4xMC85LzIwMTABAAAAy25TAAIAAAAIMS44MDQ4OTIBCAAAAAUAAAABMQEAAAAKMTQ4MTE0ODM1MQMAAAADMTYwAgAAAAQ0MDIwBAAAAAEwBwAAAAkxMC85LzIwMTAIAAAACTkvMzAvMjAxMAkAAAABMIe1FJFyhNcIFuYVvXKE1wgnQ0lRLlNHWDpEMDUuSVFfQlZfU0hBUkUuSVFfTFRNLjYvOC8yMDExAQAAAD9WDQACAAAABzExLjc4NzEBCAAAAAUAAAABMQEAAAAKMTY0MTIxMTc4NwMAAAADMTM4AgAAAAQ0MDIwBAAAAAEwBwAAAAg2LzgvMjAxMQgAAAAJMy8zMS8yMDExCQAAAAEwZtjJjHKE1whPxNC8coTXCCJDSVEuU0dYOkVCNS5JUV9DTE9TRVBSSUNFLjEvOS8yMDExAQAAAD2tWAIDAAAAAACbZ76wdITXCEJ8GTiVhNcI</t>
  </si>
  <si>
    <t>I0NJUS5TR1g6SDE1LklRX0NMT1NFUFJJQ0UuMS8xNi8yMDA5AQAAAJpoDQACAAAABDEuMDkAa8ALxHSE1wiyqjE5lYTXCCNDSVEuU0dYOlYwMy5JUV9DTE9TRVBSSUNFLjUvMTkvMjAxNAEAAABsjQAAAgAAAAQ3LjE4AODDnod0hNcI95CANZWE1wgoQ0lRLlNHWDpVMDQuSVFfQlZfU0hBUkUuSVFfTFRNLjIvMjUvMjAxMgEAAAA9klQAAgAAAAg0LjE2NDM4NwEIAAAABQAAAAExAQAAAAoxNjY5MDQwNjQyAwAAAAMxMzgCAAAABDQwMjAEAAAAATAHAAAACTIvMjUvMjAxMggAAAAKMTIvMzEvMjAxMQkAAAABMCAt/nhyhNcIFQnBu3KE1wgjQ0lRLlNHWDpHOTIuSVFfQ0xPU0VQUklDRS4xMC8xLzIwMTABAAAAV051AAIAAAAEMS41MgCcAUusdITXCFfleTeVhNcIJ0NJUS5TR1g6NUNQLklRX0JWX1NIQVJFLklRX0xUTS4yLzQvMjAxMQEAAAAfTXsAAgAAAAgwLjA2ODY4NQEIAAAABQAAAAExAQAAAAoxNTAxMzMyMjQ4AwAAAAMxMTECAAAABDQwMjAEAAAAATAHAAAACDIvNC8yMDExCAAAAAoxMi8zMS8yMDEwCQAAAAEw5ufmiXKE1whv3KW8coTXCCdDSVEuU0dYOkozNy5JUV9CVl9TSEFSRS5JUV9MVE0uOC8zLzIwMDkBAAAAHjsGAAIAAAAIMTYuMjEyNTYBCAAAAAUAAAABMQEAAAAKMTM5MTIwNDcwNgMAAAADMTYwAgAAAAQ0MDIwBAAAAAEwBwAAAAg4LzMvMjAwOQgAAAAJNi8zMC8yMDA5CQAAAAEw9oEan3KE</t>
  </si>
  <si>
    <t>1wjbkvO9coTXCCNDSVEuU0dYOlk5Mi5JUV9DTE9TRVBSSUNFLjQvMjcvMjAxMAEAAADMLKEBAgAAAAUwLjI4NQCItVy1dITXCCjvTzqVhNcIKENJUS5TR1g6VTEwLklRX0JWX1NIQVJFLklRX0xUTS45LzE3LzIwMTIBAAAAGU97AAIAAAAHMS40NzY4MgEIAAAABQAAAAExAQAAAAoxNjMxNTcyMTQ2AwAAAAMxMzgCAAAABDQwMjAEAAAAATAHAAAACTkvMTcvMjAxMggAAAAJNi8zMC8yMDEyCQAAAAEwY1nce3KE1wigZuK7coTXCCdDSVEuU0dYOkozNy5JUV9CVl9TSEFSRS5JUV9MVE0uMS80LzIwMTIBAAAAHjsGAAIAAAAJMzEuOTAyNTk3AQgAAAAFAAAAATEBAAAACjE2MTExMTg3MjADAAAAAzE2MAIAAAAENDAyMAQAAAABMAcAAAAIMS80LzIwMTIIAAAACjEyLzMxLzIwMTEJAAAAATAFKid2coTXCB2DmLtyhNcII0NJUS5TR1g6RUI1LklRX0NMT1NFUFJJQ0UuOC8xOC8yMDE1AQAAAD2tWAICAAAABTEuNzY1AGHtJ3B0hNcIPXONNJWE1wgjQ0lRLlNHWDo1VVguSVFfQ0xPU0VQUklDRS4zLzE1LzIwMTABAAAAC2raBgMAAAAAADncY7V0hNcI0BY2OJWE1wgkQ0lRLlNHWDpDMDcuSVFfQ0xPU0VQUklDRS4xMC8xMy8yMDE2AQAAAGRWDQACAAAAAjQwAN/7D2F0hNcIFe51M5WE1wgpQ0lRLlNHWDpKMzcuSVFfQlZfU0hBUkUuSVFfTFRNLjExLzE2LzIwMTABAAAAHjsGAAIAAAAJMjYuMjg2MTczAQgAAAAFAAAA</t>
  </si>
  <si>
    <t>ATEBAAAACjE1NDE5Nzc1OTMDAAAAAzE2MAIAAAAENDAyMAQAAAABMAcAAAAKMTEvMTYvMjAxMAgAAAAJOS8zMC8yMDEwCQAAAAEwk6Glj3KE1whrI/K8coTXCCNDSVEuU0dYOkU1SC5JUV9DTE9TRVBSSUNFLjUvMjEvMjAxMQEAAADqUSUAAwAAAAAAQ8RQonSE1wgtedQ3lYTXCCNDSVEuU0dYOkcwNy5JUV9DTE9TRVBSSUNFLjEyLzYvMjAxMwEAAAB58SQAAgAAAAQxNy43AAlaz4F0hNcIkT8CNZWE1wgoQ0lRLlNHWDpKMzYuSVFfQlZfU0hBUkUuSVFfTFRNLjQvMjIvMjAxMQEAAADuVA0AAgAAAAk0My42MjA0OTgBCAAAAAUAAAABMQEAAAAKMTU1NzEzMDExMAMAAAADMTYwAgAAAAQ0MDIwBAAAAAEwBwAAAAk0LzIyLzIwMTEIAAAACTMvMzEvMjAxMQkAAAABMNkXc4hyhNcIT2qQvHKE1wgoQ0lRLlNHWDpBWlkuSVFfQlZfU0hBUkUuSVFfTFRNLjcvMjIvMjAwOQEAAABp8l0BAgAAAAoyNDYuNTk1MjQ2AQgAAAAFAAAAATEBAAAACjEzOTIwOTczODUDAAAAAzE2MAIAAAAENDAyMAQAAAABMAcAAAAJNy8yMi8yMDA5CAAAAAk2LzMwLzIwMDkJAAAAATD2gRqfcoTXCNuS871yhNcIJ0NJUS5TR1g6QzMxLklRX0JWX1NIQVJFLklRX0xUTS45LzgvMjAxMQEAAADSUSUAAgAAAAczLjI4NjY3AQgAAAAFAAAAATEBAAAACjE1NTcyNzgzNzkDAAAAAzEzOAIAAAAENDAyMAQAAAABMAcAAAAIOS84LzIwMTEIAAAACTYv</t>
  </si>
  <si>
    <t>MzAvMjAxMQkAAAABMFc36oNyhNcIidJUvHKE1wgoQ0lRLlNHWDpRMEYuSVFfQlZfU0hBUkUuSVFfTFRNLjExLzYvMjAxMQEAAADD/ooDAgAAAAgwLjUzMzg4OQEIAAAABQAAAAExAQAAAAoxNTU1MDI1NDIxAwAAAAMxMTECAAAABDQwMjAEAAAAATAHAAAACTExLzYvMjAxMQgAAAAKMTIvMzEvMjAxMAkAAAABMI74DYRyhNcIhklLvHKE1wgjQ0lRLlNHWDpWMDMuSVFfQ0xPU0VQUklDRS45LzE0LzIwMTgBAAAAbI0AAAIAAAAFMTYuNTQAHFU9QnSE1wgoZpIwlYTXCCNDSVEuU0dYOkQwNS5JUV9DTE9TRVBSSUNFLjIvMjEvMjAxOAEAAAA/Vg0AAgAAAAUyOS40NQCHV9hMdITXCHc3ljGVhNcIKENJUS5TR1g6UzYzLklRX0JWX1NIQVJFLklRX0xUTS40LzE0LzIwMTABAAAAQfALAAIAAAAIMC41NTQ0MTkBCAAAAAUAAAABMQEAAAAKMTQ1Mjk0ODQ1NgMAAAADMTM4AgAAAAQ0MDIwBAAAAAEwBwAAAAk0LzE0LzIwMTAIAAAACTMvMzEvMjAxMAkAAAABMKPKE5dyhNcIllNpvXKE1wglQ0lRLlNHWDpBN1JVLklRX0NMT1NFUFJJQ0UuMTEvMTkvMjAxOAEAAABkv9kBAgAAAAUwLjQ2NQCKyGdFdITXCEmmHDGVhNcIKUNJUS5TR1g6RDAxLklRX0JWX1NIQVJFLklRX0xUTS4xMi8yMi8yMDEwAQAAAO9bDQACAAAACDAuNTQzMTE3AQgAAAAFAAAAATEBAAAACjE1NDE2NzA5NDkDAAAAAzE2MAIAAAAENDAyMAQAAAABMAcA</t>
  </si>
  <si>
    <t>AAAKMTIvMjIvMjAxMAgAAAAJOS8zMC8yMDEwCQAAAAEwEhPQknKE1wj79yi9coTXCClDSVEuU0dYOlM1OC5JUV9CVl9TSEFSRS5JUV9MVE0uMTAvMjAvMjAxMQEAAAAJUiUAAgAAAAgxLjMyNTQzNgEIAAAABQAAAAExAQAAAAoxNTc0NzU2NzMxAwAAAAMxMzgCAAAABDQwMjAEAAAAATAHAAAACjEwLzIwLzIwMTEIAAAACTkvMzAvMjAxMQkAAAABMPAAsYNyhNcIuSJEvHKE1wgjQ0lRLlNHWDpBNTAuSVFfQ0xPU0VQUklDRS43LzMwLzIwMTcBAAAABp7rEAMAAAAAAA36Zlp0hNcIt7eqMpWE1wgiQ0lRLlNHWDpCVkEuSVFfQ0xPU0VQUklDRS40LzEvMjAxMQEAAAC+cXsAAwAAAAAAAGyBpnSE1wjzrF83lYTXCCRDSVEuU0dYOkYxNy5JUV9DTE9TRVBSSUNFLjExLzI2LzIwMTYBAAAAbm8AAAMAAAAAAPd93GR0hNcIdJI1M5WE1wgoQ0lRLlNHWDpEMDUuSVFfQlZfU0hBUkUuSVFfTFRNLjEwLzMvMjAxMgEAAAA/Vg0AAgAAAAkxMi41OTM5MzYBCAAAAAUAAAABMQEAAAAKMTY0NDI5MjA0NQMAAAADMTM4AgAAAAQ0MDIwBAAAAAEwBwAAAAkxMC8zLzIwMTIIAAAACTkvMzAvMjAxMgkAAAABMO7OYXdyhNcIhNCmu3KE1wgiQ0lRLlNHWDpEMDEuSVFfQ0xPU0VQUklDRS44LzEvMjAxNAEAAADvWw0AAgAAAAUxMC42NQDDDDyDdITXCChmCTWVhNcII0NJUS5TR1g6VTExLklRX0NMT1NFUFJJQ0UuMy8xNi8yMDEyAQAA</t>
  </si>
  <si>
    <t>AMNQBgACAAAABTE4LjU1AKj55Jp0hNcIXARkOJWE1wgoQ0lRLlNHWDpLNlMuSVFfQlZfU0hBUkUuSVFfTFRNLjYvMTcvMjAxMgEAAADiCggAAgAAAAczLjY0NDI4AQgAAAAFAAAAATEBAAAACjE2MzA3NDYwODADAAAAAjU1AgAAAAQ0MDIwBAAAAAEwBwAAAAk2LzE3LzIwMTIIAAAACTMvMzEvMjAxMgkAAAABMO7g5XtyhNcIFlPuu3KE1wgpQ0lRLlNHWDpORDhVLklRX0JWX1NIQVJFLklRX0xUTS40LzExLzIwMTABAAAAQIqSAQIAAAAIMS4zODYzNjMBCAAAAAUAAAABMQEAAAAKMTQ0NTI4NjE5OQMAAAADMTM4AgAAAAQ0MDIwBAAAAAEwBwAAAAk0LzExLzIwMTAIAAAACTMvMzEvMjAxMAkAAAABMNsABZVyhNcIIzBDvXKE1wgiQ0lRLlNHWDpGOTkuSVFfQ0xPU0VQUklDRS41LzEvMjAxNAEAAAA6Vw0AAwAAAAAAfB5Pg3SE1wgzxkY4lYTXCCRDSVEuU0dYOkxKMy5JUV9DTE9TRVBSSUNFLjExLzE1LzIwMTcBAAAAm1cNAAIAAAAEMS45OQBxjaFRdITXCDe53TGVhNcII0NJUS5TR1g6Rjk5LklRX0NMT1NFUFJJQ0UuNi8yNi8yMDEzAQAAADpXDQACAAAABDguNDgAAFR1jXSE1whr9DA2lYTXCCJDSVEuU0dYOkY5OS5JUV9DTE9TRVBSSUNFLjYvOS8yMDA5AQAAADpXDQACAAAABDMuNjQAMYSfv3SE1whJmB45lYTXCCJDSVEuU0dYOkJONC5JUV9DTE9TRVBSSUNFLjgvNi8yMDE4AQAAAIVWDQACAAAABDYuNzUA</t>
  </si>
  <si>
    <t>MmY0U3SE1wip3AMylYTXCCNDSVEuU0dYOkcxMy5JUV9DTE9TRVBSSUNFLjgvMjcvMjAxNgEAAAALZA0AAwAAAAAALZ9BaXSE1wiov/4ylYTXCCJDSVEuU0dYOkE1MC5JUV9DTE9TRVBSSUNFLjcvMS8yMDE0AQAAAAae6xADAAAAAAAZnhB8dITXCOXnMTWVhNcIKENJUS5TR1g6RTVILklRX0JWX1NIQVJFLklRX0xUTS41LzI0LzIwMTEBAAAA6lElAAIAAAAIMC41ODE0MzcBCAAAAAUAAAABMQEAAAAKMTU0NjIxMDQ1MgMAAAADMTYwAgAAAAQ0MDIwBAAAAAEwBwAAAAk1LzI0LzIwMTEIAAAACTMvMzEvMjAxMQkAAAABMDBzI4lyhNcIt/KZvHKE1wgoQ0lRLlNHWDpTMDguSVFfQlZfU0hBUkUuSVFfTFRNLjMvMTUvMjAxMgEAAACSZ0sAAgAAAAgwLjE2MzE0NgEIAAAABQAAAAExAQAAAAoxNTg1NDIwOTU3AwAAAAMxMzgCAAAABDQwMjAEAAAAATAHAAAACTMvMTUvMjAxMggAAAAKMTIvMzEvMjAxMQkAAAABMI1ItYFyhNcIZXMzvHKE1wgjQ0lRLlNHWDpDMzEuSVFfQ0xPU0VQUklDRS4xMi80LzIwMTUBAAAA0lElAAIAAAAEMy4yMwB2BIJzdITXCGQUbDSVhNcII0NJUS5TR1g6Q0VFLklRX0NMT1NFUFJJQ0UuNC8xNy8yMDEwAQAAACLDngADAAAAAADfq3GzdITXCJEdlDeVhNcIKENJUS5TR1g6RTVILklRX0JWX1NIQVJFLklRX0xUTS4xMS84LzIwMTIBAAAA6lElAAIAAAAHMC42NjIzOAEIAAAABQAAAAExAQAA</t>
  </si>
  <si>
    <t>AAoxNjQ0Nzk1NzE0AwAAAAMxNjACAAAABDQwMjAEAAAAATAHAAAACTExLzgvMjAxMggAAAAJOS8zMC8yMDEyCQAAAAEw7s5hd3KE1wgeDKK7coTXCChDSVEuU0dYOlU5Ni5JUV9CVl9TSEFSRS5JUV9MVE0uNS8yOS8yMDA5AQAAAJF4DQACAAAACDEuNjAyNzY1AQgAAAAFAAAAATEBAAAACjEwMjM5MzAzMjQDAAAAAzEzOAIAAAAENDAyMAQAAAABMAcAAAAJNS8yOS8yMDA5CAAAAAkzLzMxLzIwMDkJAAAAATCVMe6icoTXCIG0OL5yhNcII0NJUS5TR1g6UzkxLklRX0NMT1NFUFJJQ0UuNy8yMC8yMDE1AQAAAFLsdggCAAAAATEALKkscHSE1whlcL0zlYTXCCRDSVEuU0dYOkJWQS5JUV9DTE9TRVBSSUNFLjEwLzIzLzIwMTEBAAAAvnF7AAMAAAAAALlcHKJ0hNcI9XfZOJWE1wgnQ0lRLlNHWDpDNkwuSVFfQlZfU0hBUkUuSVFfTFRNLjMvNy8yMDExAQAAAHclCgACAAAACTExLjc0MTc2MwEIAAAABQAAAAExAQAAAAoxNDkzODEwMzk5AwAAAAMxMzgCAAAABDQwMjAEAAAAATAHAAAACDMvNy8yMDExCAAAAAoxMi8zMS8yMDEwCQAAAAEwJxT4i3KE1wgnFsC8coTXCCNDSVEuU0dYOlUxNC5JUV9DTE9TRVBSSUNFLjMvMjYvMjAxNQEAAABIWA0AAgAAAAQ3LjYxAOdFNG10hNcIC9xRNJWE1wgkQ0lRLlNHWDpDNTIuSVFfQ0xPU0VQUklDRS4xMC8yNC8yMDEyAQAAAKB4XwACAAAABDEuNjEAseynlHSE1wif7MA1lYTX</t>
  </si>
  <si>
    <t>CCNDSVEuU0dYOkQwNS5JUV9DTE9TRVBSSUNFLjEvMTcvMjAxNgEAAAA/Vg0AAwAAAAAAkPa/bnSE1wg4MwM0lYTXCChDSVEuU0dYOkgxNy5JUV9CVl9TSEFSRS5JUV9MVE0uNC8xNy8yMDA5AQAAANlEjAACAAAACDAuNjg0OTIzAQgAAAAFAAAAATEBAAAACjEzNjI0MjAxMTEDAAAAAzEzOAIAAAAENDAyMAQAAAABMAcAAAAJNC8xNy8yMDA5CAAAAAkzLzMxLzIwMDkJAAAAATBq8hykcoTXCGE9Qr5yhNcIJ0NJUS5TR1g6VDM5LklRX0JWX1NIQVJFLklRX0xUTS40LzYvMjAxMAEAAAAxXA0AAgAAAAgxLjI4OTA3NAEIAAAABQAAAAExAQAAAAoxNDQxOTExODE1AwAAAAMxMzgCAAAABDQwMjAEAAAAATAHAAAACDQvNi8yMDEwCAAAAAkyLzI4LzIwMTAJAAAAATCjyhOXcoTXCJZTab1yhNcII0NJUS5TR1g6QTdSVS5JUV9DTE9TRVBSSUNFLjkvMy8yMDE2AQAAAGS/2QEDAAAAAADNjrxldITXCCsQ7jKVhNcIKUNJUS5TR1g6TkQ4VS5JUV9CVl9TSEFSRS5JUV9MVE0uMi8xNy8yMDEwAQAAAECKkgECAAAACDEuMzY3MzYxAQgAAAAFAAAAATEBAAAACjE0MjEwMTcxMDMDAAAAAzEzOAIAAAAENDAyMAQAAAABMAcAAAAJMi8xNy8yMDEwCAAAAAoxMi8zMS8yMDA5CQAAAAEwBqM2mHKE1wiR3HK9coTXCCNDSVEuU0dYOkJTNi5JUV9DTE9TRVBSSUNFLjMvMTkvMjAxMwEAAABjXAMCAgAAAAQwLjk1AL14hop0hNcIInC2</t>
  </si>
  <si>
    <t>NpWE1wgnQ0lRLlNHWDpXMDUuSVFfQlZfU0hBUkUuSVFfTFRNLjIvOC8yMDExAQAAAO5hDQACAAAACDIuMTg0NjE1AQgAAAAFAAAAATEBAAAACjE1MDk2OTE1NTUDAAAAAzEzOAIAAAAENDAyMAQAAAABMAcAAAAIMi84LzIwMTEIAAAACjEyLzMxLzIwMTAJAAAAATDm5+aJcoTXCG/cpbxyhNcIIkNJUS5TR1g6Q0MzLklRX0NMT1NFUFJJQ0UuNi8zLzIwMTMBAAAAhIwiAAIAAAAENC4wNQAgCV2QdITXCEp9OjaVhNcIKENJUS5TR1g6SDE1LklRX0JWX1NIQVJFLklRX0xUTS42LzIxLzIwMTABAAAAmmgNAAIAAAAIMi40NTQ4MTkBCAAAAAUAAAABMQEAAAAKMTQ1NDcyNjE5MgMAAAADMTM4AgAAAAQ0MDIwBAAAAAEwBwAAAAk2LzIxLzIwMTAIAAAACTMvMzEvMjAxMAkAAAABMOUBOJRyhNcIO85AvXKE1wgjQ0lRLlNHWDpUMzkuSVFfQ0xPU0VQUklDRS4yLzEyLzIwMTEBAAAAMVwNAAMAAAAAACuy96d0hNcIqJTuN5WE1wgjQ0lRLlNHWDpVMTAuSVFfQ0xPU0VQUklDRS44LzEyLzIwMTgBAAAAGU97AAMAAAAAAHkGyT50hNcIFuFpMJWE1wgkQ0lRLlNHWDpVMTAuSVFfQ0xPU0VQUklDRS4xMS8xNC8yMDE1AQAAABlPewADAAAAAAB2BIJzdITXCJM27jWVhNcII0NJUS5TR1g6QlZBLklRX0NMT1NFUFJJQ0UuNy8yOS8yMDE3AQAAAL5xewADAAAAAABiagtWdITXCGGFUjKVhNcIJ0NJUS5TR1g6WTkyLklRX0JWX1NI</t>
  </si>
  <si>
    <t>QVJFLklRX0xUTS44LzQvMjAxMgEAAADMLKEBAgAAAAgyLjU3NjE1MgEIAAAABQAAAAExAQAAAAoxNjMxNTcyODg1AwAAAAMxNDkCAAAABDQwMjAEAAAAATAHAAAACDgvNC8yMDEyCAAAAAk2LzMwLzIwMTIJAAAAATDXgZF3coTXCDf3rbtyhNcIIkNJUS5TR1g6SjM3LklRX0NMT1NFUFJJQ0UuNi8yLzIwMTcBAAAAHjsGAAIAAAAFNDEuNzUAVWkVU3SE1wjJYywylYTXCCRDSVEuU0dYOkE1MC5JUV9DTE9TRVBSSUNFLjEwLzI2LzIwMTABAAAABp7rEAMAAAAAAB2nkal0hNcIjn/6N5WE1wgkQ0lRLlNHWDpORDhVLklRX0NMT1NFUFJJQ0UuMS8xMi8yMDEwAQAAAECKkgECAAAABTAuODI1AGvz0rZ0hNcIyj09OJWE1wgkQ0lRLlNHWDpDNTIuSVFfQ0xPU0VQUklDRS4xMi8yNy8yMDE4AQAAAKB4XwACAAAABDIuMTQAU3/IPHSE1wgA704wlYTXCCNDSVEuU0dYOkMwNy5JUV9DTE9TRVBSSUNFLjcvMjIvMjAxMgEAAABkVg0AAwAAAAAAIIB9lnSE1wglo7w3lYTXCCNDSVEuU0dYOkcwNy5JUV9DTE9TRVBSSUNFLjExLzMvMjAxNwEAAAB58SQAAgAAAAUyNi4zNwCsxp1VdITXCCuk6TGVhNcIKENJUS5TR1g6QlNMLklRX0JWX1NIQVJFLklRX0xUTS4xMi8yLzIwMDkBAAAAJHgNAAIAAAAIMC4xNTIxNTYBCAAAAAUAAAABMQEAAAAKMTQwNjgzNTk1NwMAAAADMTM4AgAAAAQ0MDIwBAAAAAEwBwAAAAkxMi8yLzIwMDkI</t>
  </si>
  <si>
    <t>AAAACTkvMzAvMjAwOQkAAAABMEeeApVyhNcIUpJFvXKE1wgkQ0lRLlNHWDpBRE4uSVFfQ0xPU0VQUklDRS4xMi8xMS8yMDA5AQAAADxmBgcDAAAAAABbbjq7dITXCB1BbTmVhNcII0NJUS5TR1g6SDAyLklRX0NMT1NFUFJJQ0UuOS8yNC8yMDE0AQAAAGxXDQACAAAABDguNjQAXgjggXSE1wjyAwc1lYTXCChDSVEuU0dYOlUwNC5JUV9CVl9TSEFSRS5JUV9MVE0uNi8yMy8yMDEwAQAAAD2SVAACAAAACDMuNTA2NDg4AQgAAAAFAAAAATEBAAAACjE0NjcwMjI0MDgDAAAAAzEzOAIAAAAENDAyMAQAAAABMAcAAAAJNi8yMy8yMDEwCAAAAAkzLzMxLzIwMTAJAAAAATBpy4OScoTXCBHRIb1yhNcII0NJUS5TR1g6RDA1LklRX0NMT1NFUFJJQ0UuMy8yMS8yMDE5AQAAAD9WDQACAAAABTI1LjM5ANXey0B0hNcIm7aBMJWE1wgnQ0lRLlNHWDpIMTcuSVFfQlZfU0hBUkUuSVFfTFRNLjEvMi8yMDA5AQAAANlEjAACAAAACDAuNjI4MjE4AQgAAAAFAAAAATEBAAAACjEzNTIzNzE3MjcDAAAAAzEzOAIAAAAENDAyMAQAAAABMAcAAAAIMS8yLzIwMDkIAAAACjEyLzMxLzIwMDgJAAAAATBGUMOncoTXCDF5nr5yhNcIKENJUS5TR1g6RzEzLklRX0JWX1NIQVJFLklRX0xUTS42LzEyLzIwMTABAAAAC2QNAAIAAAAIMC4zNDU4NTgBCAAAAAUAAAABMQEAAAAKMTQ4OTkxOTgyNgMAAAADMTM4AgAAAAQ0MDIwBAAAAAEwBwAAAAk2</t>
  </si>
  <si>
    <t>LzEyLzIwMTAIAAAACTMvMzEvMjAxMAkAAAABMBIT0JJyhNcIQDMkvXKE1wgjQ0lRLlNHWDpVMDYuSVFfQ0xPU0VQUklDRS42LzE3LzIwMTABAAAAiYFUAAIAAAAEMi4xMgCTruy0dITXCJdEmzeVhNcIJENJUS5TR1g6UzU5LklRX0NMT1NFUFJJQ0UuMTIvMjEvMjAxNgEAAAB4JQoAAgAAAAQzLjM3AETugGB0hNcI3otzM5WE1wgjQ0lRLlNHWDpTMDcuSVFfQ0xPU0VQUklDRS4yLzIxLzIwMTkBAAAAvWQNAAIAAAAFMTAuNjYAK8zYSXSE1wjXtfwxlYTXCCNDSVEuU0dYOkNFRS5JUV9DTE9TRVBSSUNFLjEwLzUvMjAxMgEAAAAiw54AAgAAAAUwLjE3NQD5pYSWdITXCG51yjWVhNcIKENJUS5TR1g6QzMxLklRX0JWX1NIQVJFLklRX0xUTS42LzI1LzIwMTIBAAAA0lElAAIAAAAIMy41MTM4MDQBCAAAAAUAAAABMQEAAAAKMTYyNDExMDM4MQMAAAADMTM4AgAAAAQ0MDIwBAAAAAEwBwAAAAk2LzI1LzIwMTIIAAAACTMvMzEvMjAxMgkAAAABMO7g5XtyhNcIFlPuu3KE1wgiQ0lRLlNHWDpFSDUuSVFfQ0xPU0VQUklDRS44LzgvMjAxMgEAAADVgGMAAgAAAAMwLjUALpk9k3SE1whzk9w2lYTXCCNDSVEuU0dYOlM5MS5JUV9DTE9TRVBSSUNFLjYvMzAvMjAxMwEAAABS7HYIAwAAAAAAoXkBjHSE1whJyZo1lYTXCCNDSVEuU0dYOkc5Mi5JUV9DTE9TRVBSSUNFLjUvMjAvMjAxNQEAAABXTnUAAgAAAAQwLjg0AAjf9XR0</t>
  </si>
  <si>
    <t>hNcIwXccNZWE1wgjQ0lRLlNHWDpCVkEuSVFfQ0xPU0VQUklDRS4yLzI2LzIwMTUBAAAAvnF7AAMAAAAAAJqDRXl0hNcIJ8GbNJWE1wgkQ0lRLlNHWDpQOFouSVFfQ0xPU0VQUklDRS4xMS8yNy8yMDEyAQAAANFV6AoCAAAABDEuMDUApapQk3SE1wjiQLo3lYTXCCJDSVEuU0dYOlMwNy5JUV9DTE9TRVBSSUNFLjgvMy8yMDE1AQAAAL1kDQADAAAAAAAsqSxwdITXCBXHXTSVhNcIKUNJUS5TR1g6WTkyLklRX0JWX1NIQVJFLklRX0xUTS4xMi8xMS8yMDA5AQAAAMwsoQECAAAACDIuMTI1MDc4AQgAAAAFAAAAATEBAAAACjE0MTEzMjI1MTMDAAAAAzE0OQIAAAAENDAyMAQAAAABMAcAAAAKMTIvMTEvMjAwOQgAAAAJOS8zMC8yMDA5CQAAAAEw002ZnHKE1wi0SMa9coTXCCJDSVEuU0dYOkg3OC5JUV9DTE9TRVBSSUNFLjQvOC8yMDA5AQAAAPxCBgACAAAABDIuMzkAlQQRwXSE1wiJXCM5lYTXCCNDSVEuU0dYOkgxNy5JUV9DTE9TRVBSSUNFLjMvMjgvMjAwOQEAAADZRIwAAwAAAAAAzysYwXSE1wiGaSc6lYTXCCNDSVEuU0dYOlM0MS5JUV9DTE9TRVBSSUNFLjIvMjcvMjAxMQEAAAC5aA0AAwAAAAAAK7L3p3SE1wjj6444lYTXCCNDSVEuU0dYOks2Uy5JUV9DTE9TRVBSSUNFLjQvMTIvMjAxMgEAAADiCggAAwAAAAAAPr1umXSE1whVBb83lYTXCChDSVEuU0dYOkVCNS5JUV9CVl9TSEFSRS5JUV9MVE0uMy8xMS8y</t>
  </si>
  <si>
    <t>MDEyAQAAAD2tWAICAAAABzAuNjAxNzUBCAAAAAUAAAABMQEAAAAKMTYwMDM2MjkxNwMAAAADMTYwAgAAAAQ0MDIwBAAAAAEwBwAAAAkzLzExLzIwMTIIAAAACjEyLzMxLzIwMTEJAAAAATBbjwB5coTXCBUJwbtyhNcII0NJUS5TR1g6VjAzLklRX0NMT1NFUFJJQ0UuOC8xMS8yMDEzAQAAAGyNAAADAAAAAABea1+QdITXCM94qzWVhNcIIkNJUS5TR1g6RzEzLklRX0NMT1NFUFJJQ0UuOC85LzIwMTYBAAAAC2QNAAMAAAAAACt1B2p0hNcItF6qM5WE1wgnQ0lRLlNHWDpWMDMuSVFfQlZfU0hBUkUuSVFfTFRNLjMvNS8yMDEwAQAAAGyNAAACAAAACDYuNzkyMDg2AQgAAAAFAAAAATEBAAAACjE0NDAyODQ5ODEDAAAAAzEzOAIAAAAENDAyMAQAAAABMAcAAAAIMy81LzIwMTAIAAAACjEyLzMxLzIwMDkJAAAAATCfd/GXcoTXCAYYbr1yhNcIKUNJUS5TR1g6QTUwLklRX0JWX1NIQVJFLklRX0xUTS4xMi8xMi8yMDA5AQAAAAae6xADAAAAAACHyB6dcoTXCOQe3r1yhNcIIkNJUS5TR1g6NUNQLklRX0NMT1NFUFJJQ0UuMy85LzIwMTcBAAAAH017AAIAAAAFMC41NzUAGezSX3SE1wipKXEzlYTXCCNDSVEuU0dYOkVINS5JUV9DTE9TRVBSSUNFLjYvMjUvMjAxMAEAAADVgGMAAgAAAAUwLjMzNQD23y+ydITXCEH6wDiVhNcIKENJUS5TR1g6Q0VFLklRX0JWX1NIQVJFLklRX0xUTS4zLzExLzIwMTIBAAAAIsOeAAIAAAAI</t>
  </si>
  <si>
    <t>MC4xODk5NzkBCAAAAAUAAAABMQEAAAAKMTU4NjM5NjcwNQMAAAADMTM4AgAAAAQ0MDIwBAAAAAEwBwAAAAkzLzExLzIwMTIIAAAACjEyLzMxLzIwMTEJAAAAATCNSLWBcoTXCMrVNbxyhNcII0NJUS5TR1g6SDEzLklRX0NMT1NFUFJJQ0UuMS8xNS8yMDEwAQAAANwpWgACAAAAAzEuOQB7sGe2dITXCJyRXDmVhNcIJENJUS5TR1g6VFE1LklRX0NMT1NFUFJJQ0UuMTIvMTcvMjAxNwEAAABhYEQAAwAAAAAAl3o9UXSE1wjoegEylYTXCCVDSVEuU0dYOkE3UlUuSVFfQ0xPU0VQUklDRS4xMC8yOC8yMDE3AQAAAGS/2QEDAAAAAABxjaFRdITXCKjphzGVhNcII0NJUS5TR1g6VUQyLklRX0NMT1NFUFJJQ0UuNS8yOS8yMDA5AQAAAM2FDRADAAAAAAAlg6m8dITXCHNJ4jmVhNcIKENJUS5TR1g6TEozLklRX0JWX1NIQVJFLklRX0xUTS4xLzEwLzIwMTEBAAAAm1cNAAIAAAAIMi44NTc0MjMBCAAAAAUAAAABMQEAAAAKMTU0MTk3NjA0MAMAAAADMTM4AgAAAAQ0MDIwBAAAAAEwBwAAAAkxLzEwLzIwMTEIAAAACjEyLzMxLzIwMTAJAAAAATA9dseMcoTXCIM7x7xyhNcII0NJUS5TR1g6UzUxLklRX0NMT1NFUFJJQ0UuMTAvMi8yMDEyAQAAANBZDQACAAAABDQuOTcAKajVkXSE1wit3rc3lYTXCCJDSVEuU0dYOkozNy5JUV9DTE9TRVBSSUNFLjYvMS8yMDEyAQAAAB47BgACAAAABTI5Ljk4AAb7upR0hNcIg37oNpWE1wgi</t>
  </si>
  <si>
    <t>Q0lRLlNHWDpEMDEuSVFfQ0xPU0VQUklDRS4xLzgvMjAxOAEAAADvWw0AAgAAAAQ4LjA3ABKD9Vh0hNcIsvKlMpWE1wgjQ0lRLlNHWDpBN1JVLklRX0NMT1NFUFJJQ0UuMy80LzIwMTIBAAAAZL/ZAQMAAAAAAAARVJx0hNcIva3kNZWE1wgnQ0lRLlNHWDpINzguSVFfQlZfU0hBUkUuSVFfTFRNLjUvNC8yMDEwAQAAAPxCBgACAAAACDYuMTY3NjA3AQgAAAAFAAAAATEBAAAACjE0NzQ1OTYwNTcDAAAAAzE2MAIAAAAENDAyMAQAAAABMAcAAAAINS80LzIwMTAIAAAACTMvMzEvMjAxMAkAAAABMLN0V5FyhNcIrpgHvXKE1wgiQ0lRLlNHWDpUMzkuSVFfQ0xPU0VQUklDRS4zLzMvMjAxOQEAAAAxXA0AAwAAAAAApEmRRHSE1wgSsL8wlYTXCChDSVEuU0dYOlUxMS5JUV9CVl9TSEFSRS5JUV9MVE0uNi8xOC8yMDA5AQAAAMNQBgACAAAACDkuMzcyMjc0AQgAAAAFAAAAATEBAAAACjEzOTE0NDM0NTADAAAAAzEzOAIAAAAENDAyMAQAAAABMAcAAAAJNi8xOC8yMDA5CAAAAAkzLzMxLzIwMDkJAAAAATAqxNeecoTXCENX+L1yhNcIKENJUS5TR1g6UzU5LklRX0JWX1NIQVJFLklRX0xUTS40LzIxLzIwMDkBAAAAeCUKAAIAAAAIMS4xMzk5OTgBCAAAAAUAAAABMQEAAAAKMTM4ODE2OTI0MgMAAAADMTM4AgAAAAQ0MDIwBAAAAAEwBwAAAAk0LzIxLzIwMDkIAAAACTMvMzEvMjAwOQkAAAABMDdsZKRyhNcI6QFHvnKE1wgi</t>
  </si>
  <si>
    <t>Q0lRLlNHWDpCUzYuSVFfQ0xPU0VQUklDRS40LzUvMjAxMAEAAABjXAMCAgAAAAQxLjIyAJcC8LN0hNcIKO9POpWE1wgjQ0lRLlNHWDpaNzQuSVFfQ0xPU0VQUklDRS40LzIzLzIwMTcBAAAAALcBAAMAAAAAAPwAbGd0hNcIHomSM5WE1wgkQ0lRLlNHWDpDRUUuSVFfQ0xPU0VQUklDRS4xMS8xOS8yMDEyAQAAACLDngACAAAABjAuMTk3NQApqNWRdITXCDlktzWVhNcIIkNJUS5TR1g6VTExLklRX0NMT1NFUFJJQ0UuNi8yLzIwMDkBAAAAw1AGAAIAAAAEMTQuNQDxIZ2/dITXCMWW8DmVhNcII0NJUS5TR1g6SDEzLklRX0NMT1NFUFJJQ0UuNS8yOC8yMDE4AQAAANwpWgACAAAABDIuNDgAB7stUHSE1wgthKQxlYTXCCNDSVEuU0dYOlM0MS5JUV9DTE9TRVBSSUNFLjYvMjkvMjAxMQEAAAC5aA0AAgAAAAQyLjc3APt+lKZ0hNcIi7tEOZWE1wgpQ0lRLlNHWDpUMzkuSVFfQlZfU0hBUkUuSVFfTFRNLjEyLzI2LzIwMTABAAAAMVwNAAIAAAAIMS40NTk5NTIBCAAAAAUAAAABMQEAAAAKMTQ4OTY2NjAxMQMAAAADMTM4AgAAAAQ0MDIwBAAAAAEwBwAAAAoxMi8yNi8yMDEwCAAAAAoxMS8zMC8yMDEwCQAAAAEwTXUOhnKE1wiwH2O8coTXCCNDSVEuU0dYOks2Uy5JUV9DTE9TRVBSSUNFLjIvMjcvMjAxMgEAAADiCggAAwAAAAAAABFUnHSE1wiGZ8E3lYTXCCNDSVEuU0dYOkc5Mi5JUV9DTE9TRVBSSUNFLjUvMTAvMjAx</t>
  </si>
  <si>
    <t>MQEAAABXTnUAAgAAAAQxLjMxAPFd36p0hNcIYJufOJWE1wgnQ0lRLlNHWDpVMTAuSVFfQlZfU0hBUkUuSVFfTFRNLjgvOC8yMDEyAQAAABlPewACAAAABzEuNDc2ODIBCAAAAAUAAAABMQEAAAAKMTYzMTU3MjE0NgMAAAADMTM4AgAAAAQ0MDIwBAAAAAEwBwAAAAg4LzgvMjAxMggAAAAJNi8zMC8yMDEyCQAAAAEw7uDle3KE1whxLOe7coTXCClDSVEuU0dYOlM2MS5JUV9CVl9TSEFSRS5JUV9MVE0uMTAvMTUvMjAxMAEAAACGWw0AAgAAAAgwLjk5NDg4NgEIAAAABQAAAAExAQAAAAoxNDgzMDcxMzg2AwAAAAMxMzgCAAAABDQwMjAEAAAAATAHAAAACjEwLzE1LzIwMTAIAAAACTkvMzAvMjAxMAkAAAABMD12x4xyhNcI+f/LvHKE1wgjQ0lRLlNHWDpVOTYuSVFfQ0xPU0VQUklDRS4xMi85LzIwMDkBAAAAkXgNAAIAAAAEMy42OADDy8u2dITXCKkS9jiVhNcII0NJUS5TR1g6VDM5LklRX0NMT1NFUFJJQ0UuMy8yNi8yMDEyAQAAADFcDQACAAAABDMuODUAABFUnHSE1wjuE6Q5lYTXCCNDSVEuU0dYOlMwOC5JUV9DTE9TRVBSSUNFLjEvMjcvMjAwOQEAAACSZ0sAAwAAAAAAJSIOxHSE1wiyqjE5lYTXCCNDSVEuU0dYOkMwOS5JUV9DTE9TRVBSSUNFLjYvMjUvMjAwOQEAAADzQwYAAgAAAAM4LjgAJYOpvHSE1wix3Tw6lYTXCCdDSVEuU0dYOkgxNS5JUV9CVl9TSEFSRS5JUV9MVE0uNi82LzIwMDkBAAAAmmgNAAIA</t>
  </si>
  <si>
    <t>AAAIMi40MDA0OTUBCAAAAAUAAAABMQEAAAAKMTM2NzQ2NTg4MwMAAAADMTM4AgAAAAQ0MDIwBAAAAAEwBwAAAAg2LzYvMjAwOQgAAAAJMy8zMS8yMDA5CQAAAAEw1XYconKE1wjOZSq+coTXCCJDSVEuU0dYOkFETi5JUV9DTE9TRVBSSUNFLjMvOS8yMDExAQAAADxmBgcDAAAAAAAKSXCpdITXCF4d+DeVhNcII0NJUS5TR1g6VUQyLklRX0NMT1NFUFJJQ0UuNS8xMC8yMDExAQAAAM2FDRADAAAAAABDxFCidITXCHU6qzmVhNcIIkNJUS5TR1g6VUQyLklRX0NMT1NFUFJJQ0UuMy85LzIwMTIBAAAAzYUNEAMAAAAAAKj55Jp0hNcIE27WOJWE1wgnQ0lRLlNHWDpPMzkuSVFfQlZfU0hBUkUuSVFfTFRNLjQvOS8yMDEwAQAAACmGEgACAAAACDYuMDk4MjczAQgAAAAFAAAAATEBAAAACjE0NTQzMTk2MDkDAAAAAzEzOAIAAAAENDAyMAQAAAABMAcAAAAINC85LzIwMTAIAAAACTMvMzEvMjAxMAkAAAABMKPKE5dyhNcIllNpvXKE1wgjQ0lRLlNHWDpUMTguSVFfQ0xPU0VQUklDRS41LzE2LzIwMDkFAAAAAAAAAAgAAAAUKEludmFsaWQgSWRlbnRpZmllciklg6m8dITXCHNJ4jmVhNcII0NJUS5TR1g6RDAxLklRX0NMT1NFUFJJQ0UuNy8xNC8yMDA5AQAAAO9bDQACAAAABDUuOTMA+iEivnSE1wijPz86lYTXCCNDSVEuU0dYOlcwNS5JUV9DTE9TRVBSSUNFLjIvMTEvMjAxMAEAAADuYQ0AAgAAAAQxLjc3ADncY7V0hNcI</t>
  </si>
  <si>
    <t>M8VnOpWE1wgiQ0lRLlNHWDpDNkwuSVFfQ0xPU0VQUklDRS41LzIvMjAxOQEAAAB3JQoAAgAAAAQ5LjY5ACvv80N0hNcI2029MJWE1wgjQ0lRLlNHWDpDNkwuSVFfQ0xPU0VQUklDRS43LzI4LzIwMTYBAAAAdyUKAAIAAAAEMTEuMgBa99tddITXCFf5ZzKVhNcIKENJUS5TR1g6VzA1LklRX0JWX1NIQVJFLklRX0xUTS4xLzE2LzIwMTIBAAAA7mENAAIAAAAIMi40NjYzOTQBCAAAAAUAAAABMQEAAAAKMTU4NjM5NzI0MgMAAAADMTM4AgAAAAQ0MDIwBAAAAAEwBwAAAAkxLzE2LzIwMTIIAAAACjEyLzMxLzIwMTEJAAAAATC9WkJ6coTXCO3LxbtyhNcIIkNJUS5TR1g6VFE1LklRX0NMT1NFUFJJQ0UuNy84LzIwMTEBAAAAYWBEAAMAAAAAAPXq3KB0hNcIVVFyOJWE1wgjQ0lRLlNHWDpUMzkuSVFfQ0xPU0VQUklDRS4yLzI0LzIwMTkBAAAAMVwNAAMAAAAAAIoRdTx0hNcILUtFMJWE1wgjQ0lRLlNHWDpZOTIuSVFfQ0xPU0VQUklDRS4yLzIxLzIwMTMBAAAAzCyhAQIAAAAEMC41NQAf+nKNdITXCKSNnzWVhNcII0NJUS5TR1g6RjE3LklRX0NMT1NFUFJJQ0UuOS8yOS8yMDA5AQAAAG5vAAACAAAABDIuMjIAW246u3SE1wgMwgY5lYTXCCNDSVEuU0dYOkMzMS5JUV9DTE9TRVBSSUNFLjYvMTYvMjAxMgEAAADSUSUAAwAAAAAAMqtbmXSE1wjOoWE4lYTXCCNDSVEuU0dYOkM2TC5JUV9DTE9TRVBSSUNFLjgvMjMvMjAx</t>
  </si>
  <si>
    <t>OQEAAAB3JQoAAgAAAAQ4Ljg5AMJNWzl0hNcISa8fMJWE1wgiQ0lRLlNHWDpTNTguSVFfQ0xPU0VQUklDRS4yLzgvMjAxMQEAAAAJUiUAAgAAAAQyLjY1AABsgaZ0hNcIpijlN5WE1wgpQ0lRLlNHWDpCU0wuSVFfQlZfU0hBUkUuSVFfTFRNLjEwLzEwLzIwMTEBAAAAJHgNAAIAAAAIMC4xOTc1NTgBCAAAAAUAAAABMQEAAAAKMTU3MjM4ODMzOQMAAAADMTM4AgAAAAQ0MDIwBAAAAAEwBwAAAAoxMC8xMC8yMDExCAAAAAk5LzMwLzIwMTEJAAAAATCBfmh6coTXCCBVz7tyhNcIIkNJUS5TR1g6VUQyLklRX0NMT1NFUFJJQ0UuMS83LzIwMTYBAAAAzYUNEAIAAAAFMC40NzUA5htsdnSE1wiyuCs0lYTXCCJDSVEuU0dYOkcwNy5JUV9DTE9TRVBSSUNFLjcvNy8yMDE0AQAAAHnxJAACAAAABTIyLjcxAFEloYd0hNcI95CANZWE1wgjQ0lRLlNHWDpGOTkuSVFfQ0xPU0VQUklDRS4xLzE3LzIwMDkBAAAAOlcNAAMAAAAAACUiDsR0hNcIy8spOpWE1wgjQ0lRLlNHWDpUUTUuSVFfQ0xPU0VQUklDRS40LzIxLzIwMTkBAAAAYWBEAAMAAAAAABu7SDt0hNcIA4w7MJWE1wgoQ0lRLlNHWDpCVkEuSVFfQlZfU0hBUkUuSVFfTFRNLjYvMjYvMjAxMQEAAAC+cXsAAgAAAAgwLjQ0NTQxNgEIAAAABQAAAAExAQAAAAoxNTUxMzg2ODA3AwAAAAMxMTECAAAABDQwMjAEAAAAATAHAAAACTYvMjYvMjAxMQgAAAAJNS8zMS8yMDExCQAA</t>
  </si>
  <si>
    <t>AAEw8ACxg3KE1whH50i8coTXCCdDSVEuU0dYOkNDMy5JUV9CVl9TSEFSRS5JUV9MVE0uNC82LzIwMTABAAAAhIwiAAIAAAAIMC4wOTkzODYBCAAAAAUAAAABMQEAAAAKMTQ1MTI3NTQyNgMAAAADMTM4AgAAAAQ0MDIwBAAAAAEwBwAAAAg0LzYvMjAxMAgAAAAJMy8zMS8yMDEwCQAAAAEw2wAFlXKE1wgjMEO9coTXCChDSVEuU0dYOlA4Wi5JUV9CVl9TSEFSRS5JUV9MVE0uMS8yNi8yMDEyAQAAANFV6AoCAAAADDExMDI1LjQ2MDUyNgEIAAAABQAAAAExAQAAAAoxNjA1NjU3NDc3AwAAAAI2OQIAAAAENDAyMAQAAAABMAcAAAAJMS8yNi8yMDEyCAAAAAoxMi8zMS8yMDExCQAAAAEwIh1cfXKE1wheYwG8coTXCCRDSVEuU0dYOkgxMy5JUV9DTE9TRVBSSUNFLjEyLzI3LzIwMTMBAAAA3ClaAAIAAAAEMi4wOAAw27uEdITXCEVIATaVhNcIJ0NJUS5TR1g6RTVILklRX0JWX1NIQVJFLklRX0xUTS4zLzQvMjAxMgEAAADqUSUAAgAAAAgwLjY2MTExMgEIAAAABQAAAAExAQAAAAoxNjAwNDQzOTYxAwAAAAMxNjACAAAABDQwMjAEAAAAATAHAAAACDMvNC8yMDEyCAAAAAoxMi8zMS8yMDExCQAAAAEwjUi1gXKE1wjK1TW8coTXCCNDSVEuU0dYOkE3UlUuSVFfQ0xPU0VQUklDRS4zLzcvMjAxOAEAAABkv9kBAgAAAAQwLjU3ACkTT1B0hNcIU+amMZWE1wgiQ0lRLlNHWDo1VVguSVFfQ0xPU0VQUklDRS40LzkvMjAxNwEA</t>
  </si>
  <si>
    <t>AAALatoGAwAAAAAAxHt7W3SE1wgD9oYylYTXCCNDSVEuU0dYOlMwNy5JUV9DTE9TRVBSSUNFLjcvMTkvMjAxMAEAAAC9ZA0AAwAAAAAALGXIrXSE1wgcboM3lYTXCCRDSVEuU0dYOkVINS5JUV9DTE9TRVBSSUNFLjEwLzI3LzIwMTYBAAAA1YBjAAMAAAAAAM1VEmF0hNcINqDVMpWE1wgjQ0lRLlNHWDpORDhVLklRX0NMT1NFUFJJQ0UuMS85LzIwMTIBAAAAQIqSAQIAAAAEMC43NgDWfy2fdITXCGs7fTaVhNcIJ0NJUS5TR1g6RDA1LklRX0JWX1NIQVJFLklRX0xUTS4zLzkvMjAxMgEAAAA/Vg0AAgAAAAkxMi4yMDM5NDkBCAAAAAUAAAABMQEAAAAKMTYwMDI4MzQzMwMAAAADMTM4AgAAAAQ0MDIwBAAAAAEwBwAAAAgzLzkvMjAxMggAAAAKMTIvMzEvMjAxMQkAAAABMFuPAHlyhNcIFQnBu3KE1wgnQ0lRLlNHWDpZOTIuSVFfQlZfU0hBUkUuSVFfTFRNLjYvMi8yMDExAQAAAMwsoQECAAAACDIuMzUyMzQ2AQgAAAAFAAAAATEBAAAACjE1NTk2NzQyOTIDAAAAAzE0OQIAAAAENDAyMAQAAAABMAcAAAAINi8yLzIwMTEIAAAACTMvMzEvMjAxMQkAAAABMGbYyYxyhNcI9ifTvHKE1wgkQ0lRLlNHWDpTMDcuSVFfQ0xPU0VQUklDRS4xMi8yOS8yMDEwAQAAAL1kDQACAAAABDIxLjQAHwa8sHSE1wh1cbc4lYTXCCRDSVEuU0dYOlM1MS5JUV9DTE9TRVBSSUNFLjEyLzI4LzIwMTEBAAAA0FkNAAIAAAAEMy44NQDWfy2f</t>
  </si>
  <si>
    <t>dITXCLQqaziVhNcIJENJUS5TR1g6QUROLklRX0NMT1NFUFJJQ0UuMTEvMTMvMjAxNgEAAAA8ZgYHAwAAAAAAQ77YaHSE1whBr5kzlYTXCCNDSVEuU0dYOkgxNS5JUV9DTE9TRVBSSUNFLjYvMTUvMjAwOQEAAACaaA0AAgAAAAMxLjYAMYSfv3SE1whJmB45lYTXCCJDSVEuU0dYOlM2MS5JUV9DTE9TRVBSSUNFLjUvOC8yMDEyAQAAAIZbDQACAAAABDEuNjgAABFUnHSE1wj2D+c1lYTXCChDSVEuU0dYOlM1MS5JUV9CVl9TSEFSRS5JUV9MVE0uNi8yMy8yMDEwAQAAANBZDQACAAAACDAuOTk1MTAzAQgAAAAFAAAAATEBAAAACjE0NTI1NDk2MzkDAAAAAzEzOAIAAAAENDAyMAQAAAABMAcAAAAJNi8yMy8yMDEwCAAAAAkzLzMxLzIwMTAJAAAAATBpy4OScoTXCBHRIb1yhNcII0NJUS5TR1g6SjM3LklRX0NMT1NFUFJJQ0UuOS8yMy8yMDE2AQAAAB47BgACAAAABDMyLjUAzY68ZXSE1wgC7xI1lYTXCChDSVEuU0dYOlYwMy5JUV9CVl9TSEFSRS5JUV9MVE0uOS8xOS8yMDExAQAAAGyNAAACAAAACDYuMzQ5NzI5AQgAAAAFAAAAATEBAAAACjE1NTkzODI0NTYDAAAAAzEzOAIAAAAENDAyMAQAAAABMAcAAAAJOS8xOS8yMDExCAAAAAk2LzMwLzIwMTEJAAAAATBIIuyGcoTXCJhrcbxyhNcII0NJUS5TR1g6QlNMLklRX0NMT1NFUFJJQ0UuOC8xMC8yMDE5AQAAACR4DQADAAAAAACD060/dITXCGHIlDCVhNcII0NJUS5T</t>
  </si>
  <si>
    <t>R1g6SDc4LklRX0NMT1NFUFJJQ0UuMTAvNC8yMDE4AQAAAPxCBgACAAAABDYuNDIAxR52SnSE1wioM7UxlYTXCCRDSVEuU0dYOkozNi5JUV9DTE9TRVBSSUNFLjEwLzE0LzIwMTMBAAAA7lQNAAIAAAAFNTQuNzUAQiiVfXSE1whfUR83lYTXCCNDSVEuU0dYOk5EOFUuSVFfQ0xPU0VQUklDRS4zLzcvMjAxNgEAAABAipIBAgAAAAQxLjI1AMwpIWN0hNcIMGwuM5WE1wgjQ0lRLlNHWDpINzguSVFfQ0xPU0VQUklDRS43LzE0LzIwMTQBAAAA/EIGAAIAAAAENi44MwBiZgt/dITXCOMY+zSVhNcIJENJUS5TR1g6VFE1LklRX0NMT1NFUFJJQ0UuMTEvMTIvMjAxNwEAAABhYEQAAwAAAAAAvGkgWXSE1wiT51QylYTXCCVDSVEuU0dYOk5EOFUuSVFfQ0xPU0VQUklDRS4xMS8xNy8yMDE2AQAAAECKkgECAAAAAzEuMwBDvthodITXCFrm9DOVhNcIKENJUS5TR1g6RzkyLklRX0JWX1NIQVJFLklRX0xUTS41LzI1LzIwMTABAAAAV051AAIAAAAIMC4zNzE1ODQBCAAAAAUAAAABMQEAAAAKMTQ1NDAyNTg2NAMAAAADMTYwAgAAAAQ0MDIwBAAAAAEwBwAAAAk1LzI1LzIwMTAIAAAACTMvMzEvMjAxMAkAAAABMEeeApVyhNcIifRHvXKE1wgiQ0lRLlNHWDpVOTYuSVFfQ0xPU0VQUklDRS43LzUvMjAxMQEAAACReA0AAgAAAAQ1LjAzAND73Kp0hNcIJ+JLOZWE1wgkQ0lRLlNHWDpIMTcuSVFfQ0xPU0VQUklDRS4xMC8xNy8yMDE1</t>
  </si>
  <si>
    <t>AQAAANlEjAADAAAAAACJeJdzdITXCMF3HDWVhNcIIkNJUS5TR1g6QVpZLklRX0NMT1NFUFJJQ0UuOC8yLzIwMTcBAAAAafJdAQMAAAAAAFiYv1J0hNcIOs7RMZWE1wgiQ0lRLlNHWDpHMTMuSVFfQ0xPU0VQUklDRS40LzEvMjAxMwEAAAALZA0AAgAAAAMxLjUAXmtfkHSE1wjkC9Q4lYTXCCRDSVEuU0dYOlM2My5JUV9DTE9TRVBSSUNFLjExLzEwLzIwMTUBAAAAQfALAAMAAAAAAHYEgnN0hNcISQkbNJWE1wgjQ0lRLlNHWDpEMDUuSVFfQ0xPU0VQUklDRS45LzEzLzIwMTQBAAAAP1YNAAMAAAAAAE4+BH90hNcIO02QNpWE1wgkQ0lRLlNHWDpTNjMuSVFfQ0xPU0VQUklDRS4xMi8xMy8yMDE4AQAAAEHwCwACAAAABDMuNDcAishnRXSE1wiyVS0xlYTXCCNDSVEuU0dYOlM1MS5JUV9DTE9TRVBSSUNFLjIvMTYvMjAxMQEAAADQWQ0AAgAAAAQ1LjE3AApJcKl0hNcIXh34N5WE1wgiQ0lRLlNHWDpDMzEuSVFfQ0xPU0VQUklDRS4zLzUvMjAxMgEAAADSUSUAAgAAAAQzLjA2ADhK1Jp0hNcIrFQAN5WE1wgjQ0lRLlNHWDpBNTAuSVFfQ0xPU0VQUklDRS44LzE1LzIwMDkBAAAABp7rEAMAAAAAACWDqbx0hNcI9Q3nOZWE1wgkQ0lRLlNHWDpVMDQuSVFfQ0xPU0VQUklDRS4xMS8zMC8yMDE4AQAAAD2SVAACAAAAAzIuNgAOsrBBdITXCMN3pTCVhNcIKENJUS5TR1g6NUNQLklRX0JWX1NIQVJFLklRX0xUTS45LzE2LzIw</t>
  </si>
  <si>
    <t>MTABAAAAH017AAIAAAAIMC4wNjUxMDIBCAAAAAUAAAABMQEAAAAKMTQ3NjI1MjA1NQMAAAADMTExAgAAAAQ0MDIwBAAAAAEwBwAAAAk5LzE2LzIwMTAIAAAACTYvMzAvMjAxMAkAAAABMD12x4xyhNcI+f/LvHKE1wgjQ0lRLlNHWDpCTjQuSVFfQ0xPU0VQUklDRS45LzMwLzIwMTcBAAAAhVYNAAMAAAAAAA15PVZ0hNcIK6TpMZWE1wgjQ0lRLlNHWDpLNlMuSVFfQ0xPU0VQUklDRS4zLzI3LzIwMTMBAAAA4goIAAMAAAAAAPry7Y50hNcIB1czNpWE1wgjQ0lRLlNHWDpTNTkuSVFfQ0xPU0VQUklDRS40LzI5LzIwMTgBAAAAeCUKAAMAAAAAAJ5b7Et0hNcIXWdAMZWE1wgjQ0lRLlNHWDpNMDQuSVFfQ0xPU0VQUklDRS40LzMwLzIwMTMBAAAA6j4GAAIAAAAFMS43MTUAoi7pjnSE1wgHVzM2lYTXCClDSVEuU0dYOkcxMy5JUV9CVl9TSEFSRS5JUV9MVE0uMTIvMjIvMjAxMgEAAAALZA0AAgAAAAcwLjcyMTA1AQgAAAAFAAAAATEBAAAACjE2NDQxNDc3NTQDAAAAAzEzOAIAAAAENDAyMAQAAAABMAcAAAAKMTIvMjIvMjAxMggAAAAJOS8zMC8yMDEyCQAAAAEwCV4td3KE1wh15Zq7coTXCCNDSVEuU0dYOlQzOS5JUV9DTE9TRVBSSUNFLjUvMTYvMjAxMAEAAAAxXA0AAwAAAAAAlwLws3SE1wj54Zg3lYTXCCNDSVEuU0dYOk8zOS5JUV9DTE9TRVBSSUNFLjUvMTQvMjAxMwEAAAAphhIAAgAAAAUxMS4wMgD9FYSKdITX</t>
  </si>
  <si>
    <t>CHblTjiVhNcIJ0NJUS5TR1g6UzY4LklRX0JWX1NIQVJFLklRX0xUTS4yLzYvMjAxMAEAAAClUiUAAgAAAAgwLjY1MTQ1OQEIAAAABQAAAAExAQAAAAoxNDE5NjcwNTA3AwAAAAMxMzgCAAAABDQwMjAEAAAAATAHAAAACDIvNi8yMDEwCAAAAAoxMi8zMS8yMDA5CQAAAAEwaJWdmnKE1wg2JaC9coTXCCJDSVEuU0dYOkYxNy5JUV9DTE9TRVBSSUNFLjUvNi8yMDE5AQAAAG5vAAACAAAABDEuOTMAK+/zQ3SE1whkJNUwlYTXCCNDSVEuU0dYOkY5OS5JUV9DTE9TRVBSSUNFLjQvMTAvMjAxNQEAAAA6Vw0AAgAAAAQyLjgzAOdFNG10hNcIl3pgM5WE1wgjQ0lRLlNHWDpDMDcuSVFfQ0xPU0VQUklDRS40LzIyLzIwMTYBAAAAZFYNAAIAAAAENDMuOQCNzoNidITXCGHU6zWVhNcIIkNJUS5TR1g6RTVILklRX0NMT1NFUFJJQ0UuNS8yLzIwMTQBAAAA6lElAAIAAAAFMC42MTUAEkRggHSE1wgce/00lYTXCCNDSVEuU0dYOlM2OC5JUV9DTE9TRVBSSUNFLjMvMTAvMjAxMQEAAAClUiUAAgAAAAQ3Ljc2AEwHiaN0hNcILXnUN5WE1wgjQ0lRLlNHWDpUUTUuSVFfQ0xPU0VQUklDRS41LzIxLzIwMTgBAAAAYWBEAAIAAAAEMS45NAAqj6xXdITXCDQ4RDKVhNcII0NJUS5TR1g6VTExLklRX0NMT1NFUFJJQ0UuNy8yOS8yMDE5AQAAAMNQBgACAAAABTI2Ljc0AIPTrT90hNcIC3uGMJWE1wgpQ0lRLlNHWDpTNjMuSVFfQlZfU0hB</t>
  </si>
  <si>
    <t>UkUuSVFfTFRNLjEyLzMxLzIwMDkBAAAAQfALAAIAAAAIMC41MjA4ODUBCAAAAAUAAAABMQEAAAAKMTQ3MDQ4OTc5NwMAAAADMTM4AgAAAAQ0MDIwBAAAAAEwBwAAAAoxMi8zMS8yMDA5CAAAAAoxMi8zMS8yMDA5CQAAAAEw5ypemXKE1wizdY+9coTXCCNDSVEuU0dYOkJWQS5JUV9DTE9TRVBSSUNFLjMvMzEvMjAxMwEAAAC+cXsAAwAAAAAAAFR1jXSE1wgwqtE4lYTXCCNDSVEuU0dYOkJWQS5JUV9DTE9TRVBSSUNFLjEyLzEvMjAxMwEAAAC+cXsAAwAAAAAACVrPgXSE1wjUgk41lYTXCCdDSVEuU0dYOloyNS5JUV9CVl9TSEFSRS5JUV9MVE0uOS8xLzIwMTEBAAAAwwamAQIAAAAINi43OTIyNDEBCAAAAAUAAAABMQEAAAAKMTU2MDAzNTI4NQMAAAACMzICAAAABDQwMjAEAAAAATAHAAAACDkvMS8yMDExCAAAAAk2LzMwLzIwMTEJAAAAATBIIuyGcoTXCJhrcbxyhNcII0NJUS5TR1g6VTExLklRX0NMT1NFUFJJQ0UuMi8xNS8yMDE0AQAAAMNQBgADAAAAAADRLWyAdITXCE/d/zSVhNcII0NJUS5TR1g6VDE4LklRX0NMT1NFUFJJQ0UuNy8yMS8yMDExBQAAAAAAAAAIAAAAFChJbnZhbGlkIElkZW50aWZpZXIpeiZTonSE1wj7FtI3lYTXCCNDSVEuU0dYOlM2MS5JUV9DTE9TRVBSSUNFLjQvMTEvMjAxMgEAAACGWw0AAgAAAAUxLjcxNQAWENmadITXCE7p3zWVhNcIJENJUS5TR1g6UzYzLklRX0NMT1NFUFJJQ0Uu</t>
  </si>
  <si>
    <t>MTAvMjgvMjAxOQEAAABB8AsAAwAAAAAAd9SFRnSE1whoCB8xlYTXCCRDSVEuU0dYOkQwMS5JUV9DTE9TRVBSSUNFLjEyLzI2LzIwMTcBAAAA71sNAAIAAAAENy45MQCXej1RdITXCOh6ATKVhNcII0NJUS5TR1g6VzA1LklRX0NMT1NFUFJJQ0UuNS8yNi8yMDE2AQAAAO5hDQACAAAABTEuNzE1ALRoRWp0hNcI7ixSM5WE1wgkQ0lRLlNHWDpWMDMuSVFfQ0xPU0VQUklDRS4xMC8yMC8yMDE4AQAAAGyNAAADAAAAAAAcVT1CdITXCAXapzCVhNcII0NJUS5TR1g6UzU5LklRX0NMT1NFUFJJQ0UuNC8xOS8yMDEyAQAAAHglCgACAAAABDMuOTMAABFUnHSE1wj2D+c1lYTXCCNDSVEuU0dYOkVINS5JUV9DTE9TRVBSSUNFLjQvMjAvMjAxMwEAAADVgGMAAwAAAAAAwL38i3SE1wjazSk2lYTXCCNDSVEuU0dYOlMwOC5JUV9DTE9TRVBSSUNFLjYvMTEvMjAxMwEAAACSZ0sAAgAAAAQxLjI4ACAJXZB0hNcI/dqtNZWE1wgoQ0lRLlNHWDpKMzYuSVFfQlZfU0hBUkUuSVFfTFRNLjEvMTYvMjAxMQEAAADuVA0AAgAAAAkzNy43ODEwODQBCAAAAAUAAAABMQEAAAAKMTU0MTkwNDA3NgMAAAADMTYwAgAAAAQ0MDIwBAAAAAEwBwAAAAkxLzE2LzIwMTEIAAAACjEyLzMxLzIwMTAJAAAAATDZF3OIcoTXCBfMkrxyhNcII0NJUS5TR1g6SDE1LklRX0NMT1NFUFJJQ0UuNy8xMC8yMDExAQAAAJpoDQADAAAAAADJagaldITXCI7oWjeV</t>
  </si>
  <si>
    <t>hNcII0NJUS5TR1g6RDA1LklRX0NMT1NFUFJJQ0UuOC8yNi8yMDE5AQAAAD9WDQACAAAABTI0LjA5AD1mWj90hNcIfnTEMJWE1wgoQ0lRLlNHWDpQOFouSVFfQlZfU0hBUkUuSVFfTFRNLjcvMjUvMjAwOQEAAADRVegKAwAAAAAAGApsoXKE1wgR3SC+coTXCCJDSVEuU0dYOlk5Mi5JUV9DTE9TRVBSSUNFLjgvNy8yMDExAQAAAMwsoQEDAAAAAAApbkSldITXCERk4DeVhNcIKENJUS5TR1g6QzMxLklRX0JWX1NIQVJFLklRX0xUTS45LzExLzIwMTABAAAA0lElAAIAAAAIMy4xNzMzMTcBCAAAAAUAAAABMQEAAAAKMTU4NDEzMTk4OAMAAAADMTM4AgAAAAQ0MDIwBAAAAAEwBwAAAAk5LzExLzIwMTAIAAAACTYvMzAvMjAxMAkAAAABMJFlqo9yhNcIsq37vHKE1wgiQ0lRLlNHWDpCVkEuSVFfQ0xPU0VQUklDRS41LzgvMjAxMwEAAAC+cXsAAwAAAAAAwL38i3SE1wjLlr02lYTXCClDSVEuU0dYOkU1SC5JUV9CVl9TSEFSRS5JUV9MVE0uMTEvMjcvMjAxMQEAAADqUSUAAgAAAAgwLjU5OTMwMgEIAAAABQAAAAExAQAAAAoxNTc1ODEwOTc5AwAAAAMxNjACAAAABDQwMjAEAAAAATAHAAAACjExLzI3LzIwMTEIAAAACTkvMzAvMjAxMQkAAAABMKqS4oFyhNcIxsBBvHKE1wgjQ0lRLlNHWDpEMDEuSVFfQ0xPU0VQUklDRS41LzMwLzIwMTMBAAAA71sNAAIAAAAEMTMuMQD9FYSKdITXCGlAkTWVhNcIJENJUS5TR1g6TzM5</t>
  </si>
  <si>
    <t>LklRX0NMT1NFUFJJQ0UuMTAvMjgvMjAxOAEAAAAphhIAAwAAAAAAV/ToPXSE1wikbFQwlYTXCCNDSVEuU0dYOkozNy5JUV9DTE9TRVBSSUNFLjgvMjMvMjAxNwEAAAAeOwYAAgAAAAU0My40OAA1Mb5RdITXCANMijGVhNcII0NJUS5TR1g6VUQyLklRX0NMT1NFUFJJQ0UuNC8xMi8yMDE5AQAAAM2FDRACAAAABTAuNjc1AHIm+0h0hNcIc/MqMZWE1wgjQ0lRLlNHWDpTNTkuSVFfQ0xPU0VQUklDRS4xMC8zLzIwMTMBAAAAeCUKAAIAAAAENC45NQA1pt2BdITXCBQj+jWVhNcIIkNJUS5TR1g6QlNMLklRX0NMT1NFUFJJQ0UuNS84LzIwMTMBAAAAJHgNAAIAAAAIMS4xMDY2NjYAwL38i3SE1wh7K501lYTXCCdDSVEuU0dYOlUwNC5JUV9CVl9TSEFSRS5JUV9MVE0uOC84LzIwMTIBAAAAPZJUAAIAAAAIMy45NzQ1NDMBCAAAAAUAAAABMQEAAAAKMTYzMjAwMjM4NAMAAAADMTM4AgAAAAQ0MDIwBAAAAAEwBwAAAAg4LzgvMjAxMggAAAAJNi8zMC8yMDEyCQAAAAEwWRxxgHKE1whxwiK8coTXCCNDSVEuU0dYOlM2My5JUV9DTE9TRVBSSUNFLjEvMjIvMjAxMAEAAABB8AsAAgAAAAQzLjI2ADemP7h0hNcIM8VnOpWE1wgiQ0lRLlNHWDpaNzQuSVFfQ0xPU0VQUklDRS4yLzUvMjAxMwEAAAAAtwEAAgAAAAQzLjQ4ALnj0JF0hNcImQG1NZWE1wgoQ0lRLlNHWDpaMjUuSVFfQlZfU0hBUkUuSVFfTFRNLjQvMjcvMjAwOQEA</t>
  </si>
  <si>
    <t>AADDBqYBAgAAAAgxLjA5NDMwMgEIAAAABQAAAAExAQAAAAoxMzY2Njg4NTczAwAAAAMxMzgCAAAABDQwMjAEAAAAATAHAAAACTQvMjcvMjAwOQgAAAAJMy8zMS8yMDA5CQAAAAEwavIcpHKE1wjueD2+coTXCCNDSVEuU0dYOlM1MS5JUV9DTE9TRVBSSUNFLjUvMTUvMjAxOAEAAADQWQ0AAgAAAAQyLjIxAJ5b7Et0hNcIljslMpWE1wgoQ0lRLlNHWDpCU0wuSVFfQlZfU0hBUkUuSVFfTFRNLjkvMjQvMjAxMgEAAAAkeA0AAgAAAAgwLjIyNDY5MgEIAAAABQAAAAExAQAAAAoxNjI3NDM3MzkxAwAAAAMxMzgCAAAABDQwMjAEAAAAATAHAAAACTkvMjQvMjAxMggAAAAJNi8zMC8yMDEyCQAAAAEwVJVIgHKE1wjEmxu8coTXCCNDSVEuU0dYOkQwNS5JUV9DTE9TRVBSSUNFLjUvMjgvMjAxMwEAAAA/Vg0AAgAAAAUxNy4yNwDAvfyLdITXCMuWvTaVhNcII0NJUS5TR1g6UzYzLklRX0NMT1NFUFJJQ0UuNC8xMC8yMDE5AQAAAEHwCwACAAAABDMuODMApEmRRHSE1wjRl+owlYTXCCRDSVEuU0dYOkNDMy5JUV9DTE9TRVBSSUNFLjEyLzI1LzIwMTABAAAAhIwiAAMAAAAAAB8GvLB0hNcIdXG3OJWE1wgjQ0lRLlNHWDpDNTIuSVFfQ0xPU0VQUklDRS4xLzIwLzIwMTQBAAAAoHhfAAIAAAAEMS45MgCzeIR9dITXCNwt7zSVhNcII0NJUS5TR1g6UzYzLklRX0NMT1NFUFJJQ0UuNy8xMy8yMDE0AQAAAEHwCwADAAAAAADDDDyD</t>
  </si>
  <si>
    <t>dITXCN2D/DWVhNcIIkNJUS5TR1g6QlZBLklRX0NMT1NFUFJJQ0UuOC83LzIwMDkBAAAAvnF7AAMAAAAAAFtuOrt0hNcIQaNvOZWE1wgjQ0lRLlNHWDpKMzcuSVFfQ0xPU0VQUklDRS4zLzI5LzIwMTABAAAAHjsGAAIAAAAFMTkuNTgAlwLws3SE1wgp8C44lYTXCCdDSVEuU0dYOlM1OC5JUV9CVl9TSEFSRS5JUV9MVE0uOC8yLzIwMDkBAAAACVIlAAIAAAAHMS4zNDc1MgEIAAAABQAAAAExAQAAAAoxMzkwMzU1MDg5AwAAAAMxMzgCAAAABDQwMjAEAAAAATAHAAAACDgvMi8yMDA5CAAAAAk2LzMwLzIwMDkJAAAAATDyN/ifcoTXCPxoC75yhNcII0NJUS5TR1g6RDA1LklRX0NMT1NFUFJJQ0UuNi8xNS8yMDEwAQAAAD9WDQACAAAABTEzLjc2ANhTRbJ0hNcIHQUjOJWE1wgjQ0lRLlNHWDo1VVguSVFfQ0xPU0VQUklDRS41LzE5LzIwMTUBAAAAC2raBgIAAAAIMC4zNzQ5OTgACN/1dHSE1wgsnXU0lYTXCClDSVEuU0dYOkgwMi5JUV9CVl9TSEFSRS5JUV9MVE0uMTEvMjMvMjAwOQEAAABsVw0AAgAAAAg3LjgxMzI2NAEIAAAABQAAAAExAQAAAAoxNDEwOTk4MTgxAwAAAAMxMzgCAAAABDQwMjAEAAAAATAHAAAACjExLzIzLzIwMDkIAAAACTkvMzAvMjAwOQkAAAABMGIrpptyhNcIOdWwvXKE1wgjQ0lRLlNHWDpEMDUuSVFfQ0xPU0VQUklDRS45LzI1LzIwMTEBAAAAP1YNAAMAAAAAAHVRO6J0hNcIdTqrOZWE1wgj</t>
  </si>
  <si>
    <t>Q0lRLlNHWDpLNlMuSVFfQ0xPU0VQUklDRS41LzE4LzIwMTkBAAAA4goIAAMAAAAAACvv80N0hNcIpjXoMJWE1wgjQ0lRLlNHWDpTNjMuSVFfQ0xPU0VQUklDRS41LzMwLzIwMTIBAAAAQfALAAIAAAAEMi45OAAG+7qUdITXCHndXDiVhNcII0NJUS5TR1g6UzUxLklRX0NMT1NFUFJJQ0UuOS8xOC8yMDE3AQAAANBZDQACAAAABDEuNjMADXk9VnSE1whGrzoylYTXCCNDSVEuU0dYOkNFRS5JUV9DTE9TRVBSSUNFLjkvMTYvMjAxOQEAAAAiw54AAgAAAAQwLjMyAD1mWj90hNcIubpiMJWE1wgiQ0lRLlNHWDpVMDYuSVFfQ0xPU0VQUklDRS44LzgvMjAxNgEAAACJgVQAAgAAAAQyLjc4ACt1B2p0hNcIH0j3M5WE1wgkQ0lRLlNHWDpTNjEuSVFfQ0xPU0VQUklDRS4xMC8xMi8yMDE5AQAAAIZbDQADAAAAAACDZ+BGdITXCBrl+DCVhNcII0NJUS5TR1g6VTA0LklRX0NMT1NFUFJJQ0UuMTAvOC8yMDE1AQAAAD2SVAACAAAABDEuOTUA7qBMb3SE1wiZ9wc0lYTXCCJDSVEuU0dYOkgxNy5JUV9DTE9TRVBSSUNFLjMvNC8yMDE1AQAAANlEjAACAAAABDAuNTgAdILdbXSE1whl3GIzlYTXCCNDSVEuU0dYOk8zMi5JUV9DTE9TRVBSSUNFLjIvMjEvMjAxNAEAAAAnu1MAAgAAAAUxLjc2NQBNdCh8dITXCIusNjWVhNcII0NJUS5TR1g6Wjc0LklRX0NMT1NFUFJJQ0UuMTIvNy8yMDEwAQAAAAC3AQACAAAABDMuMTMAHwa8sHSE</t>
  </si>
  <si>
    <t>1wjcCFM5lYTXCCNDSVEuU0dYOkcwNy5JUV9DTE9TRVBSSUNFLjExLzgvMjAxOQEAAAB58SQAAgAAAAUyMi4wNQB31IVGdITXCLv2CzGVhNcII0NJUS5TR1g6NVVYLklRX0NMT1NFUFJJQ0UuNC8yMi8yMDE1AQAAAAtq2gYCAAAABzAuMzcxMjEA50U0bXSE1whS0REzlYTXCCdDSVEuU0dYOlM2MS5JUV9CVl9TSEFSRS5JUV9MVE0uMi82LzIwMTEBAAAAhlsNAAIAAAAIMS4wMjc0NjEBCAAAAAUAAAABMQEAAAAKMTU0MDY0MzIwNQMAAAADMTM4AgAAAAQ0MDIwBAAAAAEwBwAAAAgyLzYvMjAxMQgAAAAKMTIvMzEvMjAxMAkAAAABMNWKNo5yhNcITXXhvHKE1wgjQ0lRLlNHWDpUUTUuSVFfQ0xPU0VQUklDRS4zLzExLzIwMTQBAAAAYWBEAAIAAAAFMS41OTUAdrK0hHSE1wjOz1w1lYTXCCNDSVEuU0dYOjVVWC5JUV9DTE9TRVBSSUNFLjkvMTQvMjAxNwEAAAALatoGAgAAAAgwLjQyMDQ1MwCt8fZZdITXCM9JVzKVhNcIIkNJUS5TR1g6NUNQLklRX0NMT1NFUFJJQ0UuOC85LzIwMTUBAAAAH017AAMAAAAAACypLHB0hNcIZXC9M5WE1wgnQ0lRLlNHWDpTMDcuSVFfQlZfU0hBUkUuSVFfTFRNLjUvNi8yMDExAQAAAL1kDQACAAAACDEuNzYwMzYxAQgAAAAFAAAAATEBAAAACjE1NjY4MDMwMTgDAAAAAzE2MAIAAAAENDAyMAQAAAABMAcAAAAINS82LzIwMTEIAAAACTMvMzEvMjAxMQkAAAABMAtAW41yhNcIIYrVvHKE</t>
  </si>
  <si>
    <t>1wgjQ0lRLlNHWDpTNTEuSVFfQ0xPU0VQUklDRS4zLzEzLzIwMTgBAAAA0FkNAAIAAAADMi4xAJm5f1R0hNcIsogzMpWE1wgjQ0lRLlNHWDpWMDMuSVFfQ0xPU0VQUklDRS42LzI1LzIwMTEBAAAAbI0AAAMAAAAAAA83IKh0hNcIFVnzN5WE1wgjQ0lRLlNHWDpHMDcuSVFfQ0xPU0VQUklDRS4xLzI3LzIwMTABAAAAefEkAAIAAAAFMTMuMTQAa/PStnSE1wjKPT04lYTXCCJDSVEuU0dYOkgxNS5JUV9DTE9TRVBSSUNFLjIvOC8yMDA5AQAAAJpoDQADAAAAAABWhJXCdITXCIZpJzqVhNcII0NJUS5TR1g6Q0VFLklRX0NMT1NFUFJJQ0UuMy8xOC8yMDE2AQAAACLDngACAAAABjAuNjgyNQAUgyNjdITXCEe/7TOVhNcII0NJUS5TR1g6VTEwLklRX0NMT1NFUFJJQ0UuMy8xMy8yMDE0AQAAABlPewACAAAABTEuNjY1AHaytIR0hNcIzs9cNZWE1wgoQ0lRLlNHWDpUMzkuSVFfQlZfU0hBUkUuSVFfTFRNLjYvMjUvMjAxMgEAAAAxXA0AAgAAAAgxLjMyNjk2MQEIAAAABQAAAAExAQAAAAoxNjM3NDk1NTUxAwAAAAMxMzgCAAAABDQwMjAEAAAAATAHAAAACTYvMjUvMjAxMggAAAAJNS8zMS8yMDEyCQAAAAEw7uDle3KE1wgWU+67coTXCCNDSVEuU0dYOk8zOS5JUV9DTE9TRVBSSUNFLjMvMjMvMjAwOQEAAAAphhIAAgAAAAQ0LjcyAM8rGMF0hNcI4r4lOZWE1wgkQ0lRLlNHWDpTNTkuSVFfQ0xPU0VQUklDRS4xMC8yNC8y</t>
  </si>
  <si>
    <t>MDA5AQAAAHglCgADAAAAAADsqLq5dITXCMAaZjmVhNcIKENJUS5TR1g6QTUwLklRX0JWX1NIQVJFLklRX0xUTS4xMi80LzIwMDkBAAAABp7rEAMAAAAAAIfIHp1yhNcIHIHgvXKE1wgkQ0lRLlNHWDpTOTEuSVFfQ0xPU0VQUklDRS4xMC8yOS8yMDA5AQAAAFLsdggDAAAAAAAMDDi7dITXCEAkCTmVhNcIJENJUS5TR1g6TTA0LklRX0NMT1NFUFJJQ0UuMTIvMTgvMjAxMQEAAADqPgYAAwAAAAAA8qilo3SE1wj4wVM3lYTXCCNDSVEuU0dYOk8zOS5JUV9DTE9TRVBSSUNFLjcvMzAvMjAxMgEAAAAphhIAAgAAAAQ5LjU3ACGhuJR0hNcIP/FPNpWE1wgjQ0lRLlNHWDpGMzQuSVFfQ0xPU0VQUklDRS45LzI3LzIwMTQBAAAAy25TAAMAAAAAAJzoKoZ0hNcIm8x7NZWE1wgoQ0lRLlNHWDpVOTYuSVFfQlZfU0hBUkUuSVFfTFRNLjYvMTQvMjAwOQEAAACReA0AAgAAAAgxLjYwMjc2NQEIAAAABQAAAAExAQAAAAoxMDIzOTMwMzI0AwAAAAMxMzgCAAAABDQwMjAEAAAAATAHAAAACTYvMTQvMjAwOQgAAAAJMy8zMS8yMDA5CQAAAAEwlTHuonKE1whXUja+coTXCCJDSVEuU0dYOlM5MS5JUV9DTE9TRVBSSUNFLjYvNS8yMDE4AQAAAFLsdggDAAAAAADWSyxUdITXCNLELjKVhNcII0NJUS5TR1g6UzY4LklRX0NMT1NFUFJJQ0UuNC8xOS8yMDE4AQAAAKVSJQACAAAABDcuNTkA1kssVHSE1wipfeIxlYTXCCRDSVEuU0dYOk8z</t>
  </si>
  <si>
    <t>OS5JUV9DTE9TRVBSSUNFLjEwLzIxLzIwMTgBAAAAKYYSAAMAAAAAAKf1/UV0hNcISaYcMZWE1wgiQ0lRLlNHWDpPVjguSVFfQ0xPU0VQUklDRS40LzYvMjAxNgEAAAAuvCcIAgAAAAQwLjg0APakK2d0hNcIrYPyM5WE1wgiQ0lRLlNHWDpCU0wuSVFfQ0xPU0VQUklDRS4zLzIvMjAxNwEAAAAkeA0AAgAAAAUxLjQwNQAZ7NJfdITXCF28HTOVhNcIJENJUS5TR1g6QzA3LklRX0NMT1NFUFJJQ0UuMTEvMjMvMjAxMwEAAABkVg0AAwAAAAAACVrPgXSE1wisoQQ1lYTXCCNDSVEuU0dYOkcxMy5JUV9DTE9TRVBSSUNFLjkvMjAvMjAxOAEAAAALZA0AAgAAAAQxLjAzABxVPUJ0hNcIRTyqMJWE1wgjQ0lRLlNHWDpBWlkuSVFfQ0xPU0VQUklDRS44LzEyLzIwMTABAAAAafJdAQIAAAADMzQwAF9aT690hNcI3AhTOZWE1wgjQ0lRLlNHWDpTNjguSVFfQ0xPU0VQUklDRS4xLzI1LzIwMTUBAAAApVIlAAMAAAAAAJqDRXl0hNcIevZjNZWE1wgjQ0lRLlNHWDpFSDUuSVFfQ0xPU0VQUklDRS41LzIwLzIwMTIBAAAA1YBjAAMAAAAAAKWqUJN0hNcIwvXeNpWE1wgoQ0lRLlNHWDpQOFouSVFfQlZfU0hBUkUuSVFfTFRNLjgvMTcvMjAxMgEAAADRVegKAgAAAAsyNTQ1LjMyMTE2NAEIAAAABQAAAAExAQAAAAoxNjMxNzEzMzExAwAAAAI2OQIAAAAENDAyMAQAAAABMAcAAAAJOC8xNy8yMDEyCAAAAAk2LzMwLzIwMTIJAAAAATBj</t>
  </si>
  <si>
    <t>Wdx7coTXCHEs57tyhNcIIkNJUS5TR1g6RDA1LklRX0NMT1NFUFJJQ0UuNS8yLzIwMTgBAAAAP1YNAAIAAAAFMzAuNjEAnlvsS3SE1wgJeVMxlYTXCChDSVEuU0dYOkJTTC5JUV9CVl9TSEFSRS5JUV9MVE0uMS8xOS8yMDExAQAAACR4DQACAAAACDAuMTgxNTI3AQgAAAAFAAAAATEBAAAACjE1NzA0OTM0NDgDAAAAAzEzOAIAAAAENDAyMAQAAAABMAcAAAAJMS8xOS8yMDExCAAAAAoxMi8zMS8yMDEwCQAAAAEwsew4jnKE1wh51+O8coTXCChDSVEuU0dYOkMwOS5JUV9CVl9TSEFSRS5JUV9MVE0uMi8yMS8yMDEyAQAAAPNDBgACAAAACDcuMTQ0NTkxAQgAAAAFAAAAATEBAAAACjE1OTk4MjA1NTMDAAAAAzEzOAIAAAAENDAyMAQAAAABMAcAAAAJMi8yMS8yMDEyCAAAAAoxMi8zMS8yMDExCQAAAAEwIh1cfXKE1whSn/y7coTXCCRDSVEuU0dYOjVVWC5JUV9DTE9TRVBSSUNFLjExLzI1LzIwMTIBAAAAC2raBgMAAAAAAKWqUJN0hNcItCxLNpWE1wgiQ0lRLlNHWDpPMzIuSVFfQ0xPU0VQUklDRS43LzEvMjAxOQEAAAAnu1MAAgAAAAEyALy1Xj10hNcI4dUmMJWE1wgiQ0lRLlNHWDpTMDcuSVFfQ0xPU0VQUklDRS4yLzYvMjAwOQEAAAC9ZA0AAwAAAAAAmmeOwnSE1whdZkY6lYTXCCJDSVEuU0dYOkYzNC5JUV9DTE9TRVBSSUNFLjgvNy8yMDEwAQAAAMtuUwADAAAAAAD23y+ydITXCO2iIDiVhNcIKUNJUS5TR1g6</t>
  </si>
  <si>
    <t>UzU5LklRX0JWX1NIQVJFLklRX0xUTS4xMC8yNC8yMDEwAQAAAHglCgACAAAACDEuMTUxOTQ4AQgAAAAFAAAAATEBAAAACjE0Nzk2ODU1MDMDAAAAAzEzOAIAAAAENDAyMAQAAAABMAcAAAAKMTAvMjQvMjAxMAgAAAAJOS8zMC8yMDEwCQAAAAEwPXbHjHKE1wgqn8m8coTXCCRDSVEuU0dYOkMwOS5JUV9DTE9TRVBSSUNFLjEwLzIzLzIwMTYBAAAA80MGAAMAAAAAAPk261x0hNcIPKK2MpWE1wgjQ0lRLlNHWDpCVkEuSVFfQ0xPU0VQUklDRS40LzExLzIwMTkBAAAAvnF7AAIAAAAEMS41MQByJvtIdITXCJ1/FTGVhNcIJENJUS5TR1g6WTkyLklRX0NMT1NFUFJJQ0UuMTAvMjkvMjAxOQEAAADMLKEBAgAAAAUwLjkwNQB5Bsk+dITXCNcYhDCVhNcIJENJUS5TR1g6SDEzLklRX0NMT1NFUFJJQ0UuMTAvMjgvMjAxMgEAAADcKVoAAwAAAAAA0Lzzl3SE1wi/oGA2lYTXCCRDSVEuU0dYOkFaWS5JUV9DTE9TRVBSSUNFLjEyLzE3LzIwMDkBAAAAafJdAQIAAAADMzUyAP8Lvbl0hNcIu/0BOZWE1wgoQ0lRLlNHWDpKMzcuSVFfQlZfU0hBUkUuSVFfTFRNLjYvMTQvMjAxMAEAAAAeOwYAAgAAAAkyMC40MTA2MjgBCAAAAAUAAAABMQEAAAAKMTQ3MTk1MDE1OQMAAAADMTYwAgAAAAQ0MDIwBAAAAAEwBwAAAAk2LzE0LzIwMTAIAAAACTMvMzEvMjAxMAkAAAABMNsABZVyhNcIO85AvXKE1wgoQ0lRLlNHWDpDMDkuSVFfQlZf</t>
  </si>
  <si>
    <t>U0hBUkUuSVFfTFRNLjQvMTIvMjAxMAEAAADzQwYAAgAAAAg2LjcxMzk3NgEIAAAABQAAAAExAQAAAAoxNDUyOTQ4NTkyAwAAAAMxMzgCAAAABDQwMjAEAAAAATAHAAAACTQvMTIvMjAxMAgAAAAJMy8zMS8yMDEwCQAAAAEwHgxWlXKE1wizt0y9coTXCCNDSVEuU0dYOlUxMS5JUV9DTE9TRVBSSUNFLjEvMTkvMjAxMAEAAADDUAYAAgAAAAUxOS40NABCtOGzdITXCKS+xTiVhNcII0NJUS5TR1g6VjAzLklRX0NMT1NFUFJJQ0UuNi8yNi8yMDE4AQAAAGyNAAACAAAABTE3LjY1ACIIMlN0hNcI0sQuMpWE1wgiQ0lRLlNHWDpTNjMuSVFfQ0xPU0VQUklDRS41LzQvMjAxOQEAAABB8AsAAwAAAAAAK+/zQ3SE1wimNegwlYTXCCRDSVEuU0dYOlM2My5JUV9DTE9TRVBSSUNFLjEwLzExLzIwMTMBAAAAQfALAAIAAAAENC4xOQBCKJV9dITXCH2/9zWVhNcIIkNJUS5TR1g6RzkyLklRX0NMT1NFUFJJQ0UuNC8yLzIwMDkBAAAAV051AAIAAAAFMC42OTUAMYSfv3SE1whJmB45lYTXCCNDSVEuU0dYOlUxMS5JUV9DTE9TRVBSSUNFLjExLzcvMjAxOAEAAADDUAYAAgAAAAUyNC41NQC0Wa5BdITXCHaerDCVhNcIIkNJUS5TR1g6QlNMLklRX0NMT1NFUFJJQ0UuNi80LzIwMDkBAAAAJHgNAAIAAAAIMC4zMzMzMzMA8SGdv3SE1wjFlvA5lYTXCCNDSVEuU0dYOlUwNC5JUV9DTE9TRVBSSUNFLjEwLzEvMjAxNwEAAAA9klQAAwAA</t>
  </si>
  <si>
    <t>AAAAffZQTnSE1wj613QxlYTXCCNDSVEuU0dYOkM1Mi5JUV9DTE9TRVBSSUNFLjcvMjUvMjAxOAEAAACgeF8AAgAAAAQyLjM2ACungVd0hNcIwZUWM5WE1wgiQ0lRLlNHWDpPVjguSVFfQ0xPU0VQUklDRS45LzIvMjAxMAEAAAAuvCcIAwAAAAAAX1pPr3SE1wgjD7U4lYTXCClDSVEuU0dYOkVINS5JUV9CVl9TSEFSRS5JUV9MVE0uMTEvMTMvMjAxMAEAAADVgGMAAgAAAAgwLjQ1NTA0MwEIAAAABQAAAAExAQAAAAoxNTMzMjExMDg5AwAAAAE5AgAAAAQ0MDIwBAAAAAEwBwAAAAoxMS8xMy8yMDEwCAAAAAk5LzMwLzIwMTAJAAAAATCHtRSRcoTXCD4gEb1yhNcII0NJUS5TR1g6VTEwLklRX0NMT1NFUFJJQ0UuOC8zMC8yMDE4AQAAABlPewACAAAABDEuMjYAeQbJPnSE1whUfmcwlYTXCCdDSVEuU0dYOkgxNS5JUV9CVl9TSEFSRS5JUV9MVE0uMy8yLzIwMTEBAAAAmmgNAAIAAAAHMi42NTU4MQEIAAAABQAAAAExAQAAAAoxNzAxNjkwMTEzAwAAAAMxMzgCAAAABDQwMjAEAAAAATAHAAAACDMvMi8yMDExCAAAAAoxMi8zMS8yMDEwCQAAAAEwJxT4i3KE1wgnFsC8coTXCCJDSVEuU0dYOkJTNi5JUV9DTE9TRVBSSUNFLjYvNS8yMDE0AQAAAGNcAwICAAAABDEuMDMAGZ4QfHSE1whXSaU0lYTXCCNDSVEuU0dYOlM1OS5JUV9DTE9TRVBSSUNFLjkvMTEvMjAxNQEAAAB4JQoAAwAAAAAAYILKd3SE1wjeNuQzlYTXCCRD</t>
  </si>
  <si>
    <t>SVEuU0dYOkE3UlUuSVFfQ0xPU0VQUklDRS44LzEyLzIwMTkBAAAAZL/ZAQMAAAAAAI0KqkN0hNcILdAEMZWE1wgjQ0lRLlNHWDpNMDQuSVFfQ0xPU0VQUklDRS4yLzE5LzIwMTgBAAAA6j4GAAIAAAAEMi4wOABtuUxQdITXCK2nyjGVhNcIIkNJUS5TR1g6UzQxLklRX0NMT1NFUFJJQ0UuOS83LzIwMTYBAAAAuWgNAAIAAAAEMi4yMwAo2JZddITXCAuXZTKVhNcIJ0NJUS5TR1g6T1Y4LklRX0JWX1NIQVJFLklRX0xUTS4zLzMvMjAxMQEAAAAuvCcIAgAAAAgwLjAzODQ5MgEIAAAABQAAAAExAQAAAAoxNTQyMTUyNjAxAwAAAAMxMzgCAAAABDQwMjAEAAAAATAHAAAACDMvMy8yMDExCAAAAAoxMi8zMS8yMDEwCQAAAAEwJxT4i3KE1wgnFsC8coTXCCNDSVEuU0dYOkcwNy5JUV9DTE9TRVBSSUNFLjkvMTQvMjAxNAEAAAB58SQAAwAAAAAATj4Ef3SE1whiNUA1lYTXCCJDSVEuU0dYOlcwNS5JUV9DTE9TRVBSSUNFLjMvNy8yMDE2AQAAAO5hDQACAAAABTEuNjM1ADmtfWt0hNcIIJBUM5WE1wgkQ0lRLlNHWDpKMzcuSVFfQ0xPU0VQUklDRS4xMC8yOS8yMDE2AQAAAB47BgADAAAAAAD3fdxkdITXCJ30NzOVhNcIJ0NJUS5TR1g6SDc4LklRX0JWX1NIQVJFLklRX0xUTS4yLzUvMjAxMQEAAAD8QgYAAgAAAAg4LjY0NDMwNAEIAAAABQAAAAExAQAAAAoxNTQ4NTc5NTE1AwAAAAMxNjACAAAABDQwMjAEAAAAATAHAAAA</t>
  </si>
  <si>
    <t>CDIvNS8yMDExCAAAAAoxMi8zMS8yMDEwCQAAAAEw1Yo2jnKE1whNdeG8coTXCCNDSVEuU0dYOlUwNi5JUV9DTE9TRVBSSUNFLjcvMTAvMjAxOQEAAACJgVQAAgAAAAQyLjk4ADh7qz90hNcIC3uGMJWE1wglQ0lRLlNHWDpORDhVLklRX0NMT1NFUFJJQ0UuMTIvMTYvMjAxMAEAAABAipIBAgAAAAUwLjgyNQAfBrywdITXCH3eGziVhNcIIkNJUS5TR1g6UzY4LklRX0NMT1NFUFJJQ0UuMS84LzIwMTEBAAAApVIlAAMAAAAAAJwBS6x0hNcI4cwIOJWE1wgiQ0lRLlNHWDo1VVguSVFfQ0xPU0VQUklDRS4yLzYvMjAxMgEAAAALatoGAgAAAAgwLjE0NzMwNABzclacdITXCJPdCTeVhNcIIkNJUS5TR1g6QzZMLklRX0NMT1NFUFJJQ0UuMS8yLzIwMTgBAAAAdyUKAAIAAAAFMTAuNjcAl3o9UXSE1wg5SakxlYTXCCNDSVEuU0dYOkVCNS5JUV9DTE9TRVBSSUNFLjcvMTIvMjAxNQEAAAA9rVgCAwAAAAAAgm3Wd3SE1wgrJok2lYTXCCNDSVEuU0dYOkVINS5JUV9DTE9TRVBSSUNFLjEyLzUvMjAxMAEAAADVgGMAAwAAAAAAnAFLrHSE1whcRE45lYTXCCNDSVEuU0dYOkYzNC5JUV9DTE9TRVBSSUNFLjgvMjcvMjAxNQEAAADLblMAAgAAAAQyLjgxAGHtJ3B0hNcImfcHNJWE1wgiQ0lRLlNHWDpTNjguSVFfQ0xPU0VQUklDRS4zLzYvMjAxNQEAAAClUiUAAgAAAAQ4LjAxACVyMnl0hNcIxpjwNZWE1wgjQ0lRLlNHWDpDNTIu</t>
  </si>
  <si>
    <t>SVFfQ0xPU0VQUklDRS43LzE1LzIwMTEBAAAAoHhfAAIAAAAFMS40MTUAJ3fHoHSE1wgyjsg3lYTXCCJDSVEuU0dYOkMwOS5JUV9DTE9TRVBSSUNFLjEvMy8yMDExAQAAAPNDBgACAAAABTEyLjY2AMk74K10hNcIw0qwOJWE1wgjQ0lRLlNHWDpHMTMuSVFfQ0xPU0VQUklDRS44LzIwLzIwMTkBAAAAC2QNAAIAAAAFMC44OTUAPWZaP3SE1whBHWUwlYTXCCdDSVEuU0dYOlM1OS5JUV9CVl9TSEFSRS5JUV9MVE0uNS8yLzIwMTIBAAAAeCUKAAIAAAAIMS4xNDI3NTIBCAAAAAUAAAABMQEAAAAKMTYyNDE2Mzg5NgMAAAADMTM4AgAAAAQ0MDIwBAAAAAEwBwAAAAg1LzIvMjAxMggAAAAJMy8zMS8yMDEyCQAAAAEwa+l1gHKE1wjxri68coTXCCdDSVEuU0dYOkMwOS5JUV9CVl9TSEFSRS5JUV9MVE0uMS84LzIwMTEBAAAA80MGAAIAAAAINi41MjQwMTEBCAAAAAUAAAABMQEAAAAKMTUzODEzMTU3OQMAAAADMTM4AgAAAAQ0MDIwBAAAAAEwBwAAAAgxLzgvMjAxMQgAAAAKMTIvMzEvMjAxMAkAAAABMIk3rYdyhNcIKxuCvHKE1wgjQ0lRLlNHWDpHMTMuSVFfQ0xPU0VQUklDRS4xLzEyLzIwMTMBAAAAC2QNAAMAAAAAAEG2d410hNcIOFvCNpWE1wgkQ0lRLlNHWDpTNDEuSVFfQ0xPU0VQUklDRS4xMi8zMS8yMDE0AQAAALloDQACAAAABDIuNjEAOgq0bnSE1wi8SbYzlYTXCCNDSVEuU0dYOkE1MC5JUV9DTE9TRVBSSUNF</t>
  </si>
  <si>
    <t>LjUvMTIvMjAxMwEAAAAGnusQAwAAAAAA/RWEinSE1wgicLY2lYTXCChDSVEuU0dYOlEwRi5JUV9CVl9TSEFSRS5JUV9MVE0uOS8yNy8yMDA5AQAAAMP+igMDAAAAAADhNEmbcoTXCFQQrL1yhNcII0NJUS5TR1g6RzEzLklRX0NMT1NFUFJJQ0UuMy8xNS8yMDEyAQAAAAtkDQACAAAABDEuNjQAvcPAnXSE1wjroQ43lYTXCCNDSVEuU0dYOkFETi5JUV9DTE9TRVBSSUNFLjMvMTQvMjAxMwEAAAA8ZgYHAwAAAAAAXmtfkHSE1wgFGVg4lYTXCCRDSVEuU0dYOkM1Mi5JUV9DTE9TRVBSSUNFLjEwLzEwLzIwMTMBAAAAoHhfAAIAAAAFMS45MTUAQiiVfXSE1wj2cDs1lYTXCCRDSVEuU0dYOkgxNy5JUV9DTE9TRVBSSUNFLjEyLzEzLzIwMDkBAAAA2USMAAMAAAAAAK9VULh0hNcIWFZhOZWE1wgjQ0lRLlNHWDpGMTcuSVFfQ0xPU0VQUklDRS41LzE2LzIwMTgBAAAAbm8AAAIAAAAEMi4xOQAHuy1QdITXCND/KTKVhNcII0NJUS5TR1g6VUQyLklRX0NMT1NFUFJJQ0UuMTIvMi8yMDA5AQAAAM2FDRADAAAAAAAMDDi7dITXCNoi2zmVhNcIIkNJUS5TR1g6RzEzLklRX0NMT1NFUFJJQ0UuOS8zLzIwMTgBAAAAC2QNAAIAAAAEMS4xMQAfk1hLdITXCLG0TjGVhNcII0NJUS5TR1g6RzA3LklRX0NMT1NFUFJJQ0UuNC8yOS8yMDE4AQAAAHnxJAADAAAAAACeW+xLdITXCK2KZjGVhNcII0NJUS5TR1g6VTA2LklRX0NMT1NFUFJJ</t>
  </si>
  <si>
    <t>Q0UuMTAvMi8yMDE2AQAAAImBVAADAAAAAADlUFBhdITXCD5oPDSVhNcII0NJUS5TR1g6TzMyLklRX0NMT1NFUFJJQ0UuMy8yOC8yMDEyAQAAACe7UwACAAAABDIuMzgAOErUmnSE1whVBb83lYTXCCNDSVEuU0dYOkFaWS5JUV9DTE9TRVBSSUNFLjEvMjUvMjAxNwEAAABp8l0BAwAAAAAAVp0dXHSE1wjP3bEylYTXCCJDSVEuU0dYOlUwNC5JUV9DTE9TRVBSSUNFLjUvOS8yMDE0AQAAAD2SVAACAAAABDIuMjgAEkRggHSE1wj/W0c1lYTXCClDSVEuU0dYOkgxNy5JUV9CVl9TSEFSRS5JUV9MVE0uMTAvMjgvMjAxMAEAAADZRIwAAgAAAAgwLjY0MTA5NQEIAAAABQAAAAExAQAAAAoxNDgwMjE1Nzc3AwAAAAMxMzgCAAAABDQwMjAEAAAAATAHAAAACjEwLzI4LzIwMTAIAAAACTkvMzAvMjAxMAkAAAABMBmJk5NyhNcIXh4wvXKE1wgjQ0lRLlNHWDpDNTIuSVFfQ0xPU0VQUklDRS42LzI1LzIwMTkBAAAAoHhfAAIAAAAEMi42NAC8tV49dITXCE+aKzCVhNcIKENJUS5TR1g6UzYzLklRX0JWX1NIQVJFLklRX0xUTS4zLzIwLzIwMTIBAAAAQfALAAIAAAAIMC41Nzc4NTUBCAAAAAUAAAABMQEAAAAKMTYxNjUwMzkzOQMAAAADMTM4AgAAAAQ0MDIwBAAAAAEwBwAAAAkzLzIwLzIwMTIIAAAACjEyLzMxLzIwMTEJAAAAATAFKid2coTXCBYhlrtyhNcIKENJUS5TR1g6TzMyLklRX0JWX1NIQVJFLklRX0xUTS4xLzExLzIw</t>
  </si>
  <si>
    <t>MTABAAAAJ7tTAAIAAAAIMC43OTQ5NDEBCAAAAAUAAAABMQEAAAAKMTUwOTY5NTMwNAMAAAADMTM4AgAAAAQ0MDIwBAAAAAEwBwAAAAkxLzExLzIwMTAIAAAACjEyLzMxLzIwMDkJAAAAATDnKl6ZcoTXCLN1j71yhNcII0NJUS5TR1g6Wjc0LklRX0NMT1NFUFJJQ0UuNS8xMS8yMDEzAQAAAAC3AQADAAAAAADAvfyLdITXCMuWvTaVhNcII0NJUS5TR1g6TzM5LklRX0NMT1NFUFJJQ0UuMS8yNy8yMDE4AQAAACmGEgADAAAAAACXej1RdITXCK2nyjGVhNcIJENJUS5TR1g6RDA1LklRX0NMT1NFUFJJQ0UuMTIvMTkvMjAxNwEAAAA/Vg0AAgAAAAUyNC43MQCEsDdNdITXCHc3ljGVhNcII0NJUS5TR1g6UzUxLklRX0NMT1NFUFJJQ0UuOS8xNC8yMDEwAQAAANBZDQACAAAABDMuOTYA2j3WsHSE1wgtWY83lYTXCClDSVEuU0dYOkgxNS5JUV9CVl9TSEFSRS5JUV9MVE0uMTIvMTYvMjAxMAEAAACaaA0AAgAAAAgyLjQ0ODE4MgEIAAAABQAAAAExAQAAAAoxNDgyODc4NDM1AwAAAAMxMzgCAAAABDQwMjAEAAAAATAHAAAACjEyLzE2LzIwMTAIAAAACTkvMzAvMjAxMAkAAAABMBIT0JJyhNcI+/covXKE1wgpQ0lRLlNHWDpORDhVLklRX0JWX1NIQVJFLklRX0xUTS41LzExLzIwMDkBAAAAQIqSAQIAAAAINC4wMjQ1MDUBCAAAAAUAAAABMQEAAAAJOTcxNzAwNTMxAwAAAAMxMzgCAAAABDQwMjAEAAAAATAHAAAACTUvMTEv</t>
  </si>
  <si>
    <t>MjAwOQgAAAAJMy8zMS8yMDA5CQAAAAEwUfDeo3KE1wj07zO+coTXCChDSVEuU0dYOk9WOC5JUV9CVl9TSEFSRS5JUV9MVE0uNi8xNS8yMDEyAQAAAC68JwgCAAAACDAuMTE5Mzc3AQgAAAAFAAAAATEBAAAACjE2MTM0MDc2MjUDAAAAAzEzOAIAAAAENDAyMAQAAAABMAcAAAAJNi8xNS8yMDEyCAAAAAkzLzMxLzIwMTIJAAAAATA7vFl9coTXCBZT7rtyhNcIJENJUS5TR1g6VDE4LklRX0NMT1NFUFJJQ0UuMTEvMjAvMjAwOQUAAAAAAAAACAAAABQoSW52YWxpZCBJZGVudGlmaWVyKf8Lvbl0hNcIRbhjOZWE1wgjQ0lRLlNHWDpDQzMuSVFfQ0xPU0VQUklDRS4xMC82LzIwMTgBAAAAhIwiAAMAAAAAAMUedkp0hNcIuEA5MZWE1wgkQ0lRLlNHWDpTNTkuSVFfQ0xPU0VQUklDRS4xMC8xMC8yMDEwAQAAAHglCgADAAAAAADaPdawdITXCMg1vDiVhNcIIkNJUS5TR1g6VTEwLklRX0NMT1NFUFJJQ0UuMS8yLzIwMTUBAAAAGU97AAIAAAAEMS41MQBn9mR2dITXCFH0JjSVhNcIKENJUS5TR1g6QlNMLklRX0JWX1NIQVJFLklRX0xUTS43LzEzLzIwMTEBAAAAJHgNAAIAAAAIMC4xOTY2OTUBCAAAAAUAAAABMQEAAAAKMTU1NjEwMjcwOAMAAAADMTM4AgAAAAQ0MDIwBAAAAAEwBwAAAAk3LzEzLzIwMTEIAAAACTYvMzAvMjAxMQkAAAABMOdI84ZyhNcIrZN4vHKE1wgjQ0lRLlNHWDpDNTIuSVFfQ0xPU0VQUklDRS41LzEw</t>
  </si>
  <si>
    <t>LzIwMTkBAAAAoHhfAAIAAAAEMi41NwDOG0s7dITXCJtANjCVhNcIKENJUS5TR1g6VFE1LklRX0JWX1NIQVJFLklRX0xUTS4xLzExLzIwMTIBAAAAYWBEAAIAAAAHNS4zODIwOAEIAAAABQAAAAExAQAAAAoxNjQ5MjcwODUxAwAAAAMxMzgCAAAABDQwMjAEAAAAATAHAAAACTEvMTEvMjAxMggAAAAJOS8zMC8yMDExCQAAAAEwIh1cfXKE1wheYwG8coTXCChDSVEuU0dYOjVVWC5JUV9CVl9TSEFSRS5JUV9MVE0uOS8xOC8yMDEyAQAAAAtq2gYCAAAACDAuMDM5NjM2AQgAAAAFAAAAATEBAAAACjE2Mzk1OTQ1NzkDAAAAAzEzOAIAAAAENDAyMAQAAAABMAcAAAAJOS8xOC8yMDEyCAAAAAk2LzMwLzIwMTIJAAAAATBjWdx7coTXCKBm4rtyhNcIJENJUS5TR1g6UzA3LklRX0NMT1NFUFJJQ0UuMTAvMjgvMjAxOAEAAAC9ZA0AAwAAAAAAxR52SnSE1whzUkwxlYTXCCNDSVEuU0dYOkJWQS5JUV9DTE9TRVBSSUNFLjkvMTkvMjAxMgEAAAC+cXsAAwAAAAAAKajVkXSE1wit3rc3lYTXCCNDSVEuU0dYOlMwNy5JUV9DTE9TRVBSSUNFLjQvMTAvMjAxMwEAAAC9ZA0AAgAAAAUxNC42OABea1+QdITXCB49sDWVhNcIIkNJUS5TR1g6VjAzLklRX0NMT1NFUFJJQ0UuNS83LzIwMTIBAAAAbI0AAAIAAAAENy42MgAWENmadITXCGkpajaVhNcII0NJUS5TR1g6UzYxLklRX0NMT1NFUFJJQ0UuMS8xOS8yMDE1AQAAAIZbDQACAAAA</t>
  </si>
  <si>
    <t>AzEuNwCag0V5dITXCApjKDWVhNcII0NJUS5TR1g6QUROLklRX0NMT1NFUFJJQ0UuMy8xNy8yMDE2AQAAADxmBgcCAAAABzEuMTA5MDkAFIMjY3SE1whXyj40lYTXCCRDSVEuU0dYOlYwMy5JUV9DTE9TRVBSSUNFLjExLzExLzIwMTUBAAAAbI0AAAIAAAADOC42ADsBg3d0hNcIsrgrNJWE1wgjQ0lRLlNHWDpaNzQuSVFfQ0xPU0VQUklDRS4zLzIzLzIwMTABAAAAALcBAAIAAAAEMy4yMgCTruy0dITXCPnhmDeVhNcIJENJUS5TR1g6QVpZLklRX0NMT1NFUFJJQ0UuMTAvMTkvMjAxNgEAAABp8l0BAwAAAAAA+TbrXHSE1wgaHY4ylYTXCCNDSVEuU0dYOkg3OC5JUV9DTE9TRVBSSUNFLjMvMTMvMjAxOQEAAAD8QgYAAgAAAAQ3LjM4AHIm+0h0hNcIX9GyMZWE1wgiQ0lRLlNHWDpUUTUuSVFfQ0xPU0VQUklDRS4zLzcvMjAxMwEAAABhYEQAAwAAAAAA+vLtjnSE1wieni03lYTXCCJDSVEuU0dYOlM1OC5JUV9DTE9TRVBSSUNFLjcvNC8yMDEwAQAAAAlSJQADAAAAAAAsZcitdITXCBxugzeVhNcII0NJUS5TR1g6UzY4LklRX0NMT1NFUFJJQ0UuOS8yMS8yMDE3AQAAAKVSJQACAAAABDcuNDYADXk9VnSE1whHLqEylYTXCChDSVEuU0dYOlM1OC5JUV9CVl9TSEFSRS5JUV9MVE0uNi8yMC8yMDEwAQAAAAlSJQACAAAABzEuMzU1NjIBCAAAAAUAAAABMQEAAAAKMTQ5MDA2OTI2OAMAAAADMTM4AgAAAAQ0MDIwBAAAAAEw</t>
  </si>
  <si>
    <t>BwAAAAk2LzIwLzIwMTAIAAAACTMvMzEvMjAxMAkAAAABMGnLg5JyhNcIEdEhvXKE1wgjQ0lRLlNHWDpTNTkuSVFfQ0xPU0VQUklDRS4xMC84LzIwMTUBAAAAeCUKAAIAAAAEMy44NADuoExvdITXCD1zjTSVhNcIIkNJUS5TR1g6VzA1LklRX0NMT1NFUFJJQ0UuNS83LzIwMTMBAAAA7mENAAIAAAAEMi4yNADAvfyLdITXCKprJzaVhNcIIkNJUS5TR1g6UzYxLklRX0NMT1NFUFJJQ0UuNy8xLzIwMTABAAAAhlsNAAIAAAAEMS43NgD23y+ydITXCEH6wDiVhNcII0NJUS5TR1g6Wjc0LklRX0NMT1NFUFJJQ0UuNS8xMi8yMDE2AQAAAAC3AQACAAAABDMuODkAiQ5DanSE1wjuLFIzlYTXCChDSVEuU0dYOlMwNy5JUV9CVl9TSEFSRS5JUV9MVE0uNC8yMi8yMDEyAQAAAL1kDQACAAAACDEuODI3NjU2AQgAAAAFAAAAATEBAAAACjE2Mzc2NDY5MzgDAAAAAzE2MAIAAAAENDAyMAQAAAABMAcAAAAJNC8yMi8yMDEyCAAAAAkzLzMxLzIwMTIJAAAAATCNSLWBcoTXCPGuLrxyhNcIIkNJUS5TR1g6SDEzLklRX0NMT1NFUFJJQ0UuNC8xLzIwMTYBAAAA3ClaAAIAAAAEMi4xOQDSEw1fdITXCOcfbzKVhNcIJENJUS5TR1g6UzYxLklRX0NMT1NFUFJJQ0UuMTEvMTUvMjAxMAEAAACGWw0AAgAAAAQxLjkyAAfDbqx0hNcIr6l+N5WE1wgiQ0lRLlNHWDpDMzEuSVFfQ0xPU0VQUklDRS44LzQvMjAxNwEAAADSUSUAAgAAAAQzLjg2</t>
  </si>
  <si>
    <t>AA36Zlp0hNcIDqxZMpWE1wgjQ0lRLlNHWDpHMTMuSVFfQ0xPU0VQUklDRS40LzIzLzIwMDkBAAAAC2QNAAIAAAAEMC42MwCbXRPBdITXCIrbiTmVhNcIIkNJUS5TR1g6VDE4LklRX0NMT1NFUFJJQ0UuNi8zLzIwMTEFAAAAAAAAAAgAAAAUKEludmFsaWQgSWRlbnRpZmllcikPNyCodITXCEywkziVhNcII0NJUS5TR1g6QlNMLklRX0NMT1NFUFJJQ0UuNi8xNi8yMDExAQAAACR4DQACAAAACDAuNzYzMzMyAEPEUKJ0hNcIv19RN5WE1wgkQ0lRLlNHWDpLNlMuSVFfQ0xPU0VQUklDRS4xMS8xMi8yMDE3AQAAAOIKCAADAAAAAAC8aSBZdITXCJPnVDKVhNcII0NJUS5TR1g6SzZTLklRX0NMT1NFUFJJQ0UuMy8xNi8yMDEzAQAAAOIKCAADAAAAAAC9eIaKdITXCIhHzziVhNcIIkNJUS5TR1g6UzUxLklRX0NMT1NFUFJJQ0UuNS8yLzIwMTYBAAAA0FkNAAMAAAAAALvz/Gp0hNcIerVKNJWE1wgoQ0lRLlNHWDpGMTcuSVFfQlZfU0hBUkUuSVFfTFRNLjMvMTgvMjAxMAEAAABubwAAAgAAAAgyLjMxODYxOAEIAAAABQAAAAExAQAAAAoxNDIwNjIyNjg0AwAAAAMxMzgCAAAABDQwMjAEAAAAATAHAAAACTMvMTgvMjAxMAgAAAAKMTIvMzEvMjAwOQkAAAABMPOzpJVyhNcIURtPvXKE1wgjQ0lRLlNHWDpTOTEuSVFfQ0xPU0VQUklDRS40LzEyLzIwMTcBAAAAUux2CAMAAAAAAKlvTV90hNcIXbwdM5WE1wgoQ0lRLlNHWDpV</t>
  </si>
  <si>
    <t>OTYuSVFfQlZfU0hBUkUuSVFfTFRNLjIvMTkvMjAxMQEAAACReA0AAgAAAAgyLjEzNDA4NAEIAAAABQAAAAExAQAAAAoxNTMyOTczMDg1AwAAAAMxMzgCAAAABDQwMjAEAAAAATAHAAAACTIvMTkvMjAxMQgAAAAKMTIvMzEvMjAxMAkAAAABMCcU+ItyhNcIJxbAvHKE1wgiQ0lRLlNHWDpNMDQuSVFfQ0xPU0VQUklDRS42LzQvMjAxMQEAAADqPgYAAwAAAAAA+36UpnSE1wj8cWQ3lYTXCCNDSVEuU0dYOkgxNS5JUV9DTE9TRVBSSUNFLjMvMTcvMjAxMwEAAACaaA0AAwAAAAAAvXiGinSE1whVgU84lYTXCChDSVEuU0dYOlMwOC5JUV9CVl9TSEFSRS5JUV9MVE0uMS8yNy8yMDEyAQAAAJJnSwACAAAACDAuMTYzMTQ2AQgAAAAFAAAAATEBAAAACjE1ODU0MjA5NTcDAAAAAzEzOAIAAAAENDAyMAQAAAABMAcAAAAJMS8yNy8yMDEyCAAAAAoxMi8zMS8yMDExCQAAAAEwdHcsgnKE1winmDq8coTXCCNDSVEuU0dYOloyNS5JUV9DTE9TRVBSSUNFLjcvMjYvMjAxNQEAAADDBqYBAwAAAAAAgm3Wd3SE1wi53zI0lYTXCCNDSVEuU0dYOlVEMi5JUV9DTE9TRVBSSUNFLjEwLzYvMjAxNAEAAADNhQ0QAwAAAAAAIgjqfnSE1wintvg0lYTXCCRDSVEuU0dYOlMwNy5JUV9DTE9TRVBSSUNFLjExLzEwLzIwMTQBAAAAvWQNAAIAAAACMTEAuJAohnSE1wjUFSQ3lYTXCCJDSVEuU0dYOkgwMi5JUV9DTE9TRVBSSUNFLjUvMS8yMDEx</t>
  </si>
  <si>
    <t>AQAAAGxXDQADAAAAAADxXd+qdITXCKaDdzeVhNcIKENJUS5TR1g6QVpZLklRX0JWX1NIQVJFLklRX0xUTS41LzEyLzIwMTABAAAAafJdAQIAAAAKMjU0LjUyODQ4NwEIAAAABQAAAAExAQAAAAoxNDUzMDUyMzcxAwAAAAMxNjACAAAABDQwMjAEAAAAATAHAAAACTUvMTIvMjAxMAgAAAAJMy8zMS8yMDEwCQAAAAEwHgxWlXKE1wiJ9Ee9coTXCCNDSVEuU0dYOkozNy5JUV9DTE9TRVBSSUNFLjgvMTQvMjAxMAEAAAAeOwYAAwAAAAAAAGyBpnSE1wh6J4o4lYTXCCNDSVEuU0dYOkMzMS5JUV9DTE9TRVBSSUNFLjcvMjcvMjAxMwEAAADSUSUAAwAAAAAAQbZ3jXSE1wgTUqQ1lYTXCCNDSVEuU0dYOkE1MC5JUV9DTE9TRVBSSUNFLjgvMjEvMjAxMAEAAAAGnusQAwAAAAAANZ0DqHSE1whu9/A3lYTXCClDSVEuU0dYOlM1MS5JUV9CVl9TSEFSRS5JUV9MVE0uMTEvMTYvMjAxMgEAAADQWQ0AAgAAAAcxLjA5MzExAQgAAAAFAAAAATEBAAAACjE2NDM1NzY4NzADAAAAAzEzOAIAAAAENDAyMAQAAAABMAcAAAAKMTEvMTYvMjAxMggAAAAJOS8zMC8yMDEyCQAAAAEwNbjzfnKE1wjD2Ba8coTXCCNDSVEuU0dYOlM2MS5JUV9DTE9TRVBSSUNFLjUvMTYvMjAxNgEAAACGWw0AAgAAAAQyLjM5AI3Og2J0hNcIonOeM5WE1wgkQ0lRLlNHWDpQOFouSVFfQ0xPU0VQUklDRS4xMC8xNC8yMDE0AQAAANFV6AoCAAAABDAuOTcAXgjg</t>
  </si>
  <si>
    <t>gXSE1wjdg/w1lYTXCCJDSVEuU0dYOkcxMy5JUV9DTE9TRVBSSUNFLjIvNC8yMDE4AQAAAAtkDQADAAAAAAA18plUdITXCNvf5DGVhNcIIkNJUS5TR1g6Rjk5LklRX0NMT1NFUFJJQ0UuOS8yLzIwMDkBAAAAOlcNAAIAAAAEMy45NQAlg6m8dITXCNcVVzqVhNcIKENJUS5TR1g6RDA1LklRX0JWX1NIQVJFLklRX0xUTS41LzEyLzIwMDkBAAAAP1YNAAIAAAAIMTAuNTQ3MDYBCAAAAAUAAAABMQEAAAAKMTM2MTQ0MDA4NwMAAAADMTM4AgAAAAQ0MDIwBAAAAAEwBwAAAAk1LzEyLzIwMDkIAAAACTMvMzEvMjAwOQkAAAABMPaBGp9yhNcI25LzvXKE1wgjQ0lRLlNHWDpVOTYuSVFfQ0xPU0VQUklDRS4zLzI3LzIwMTABAAAAkXgNAAMAAAAAAJOu7LR0hNcI+eGYN5WE1wgjQ0lRLlNHWDpZOTIuSVFfQ0xPU0VQUklDRS4xMi8xLzIwMTIBAAAAzCyhAQMAAAAAAGHPbJZ0hNcI2ODqNpWE1wgjQ0lRLlNHWDpTMDcuSVFfQ0xPU0VQUklDRS4xLzIzLzIwMTIBAAAAvWQNAAMAAAAAALxTT5x0hNcIUnsHN5WE1wgnQ0lRLlNHWDpTNDEuSVFfQlZfU0hBUkUuSVFfTFRNLjcvMi8yMDEyAQAAALloDQACAAAACDMuNjE5MzE5AQgAAAAFAAAAATEBAAAACjE2MzA2NDIwMzADAAAAAzEzOAIAAAAENDAyMAQAAAABMAcAAAAINy8yLzIwMTIIAAAACTYvMzAvMjAxMgkAAAABMO7g5XtyhNcIyfDru3KE1wgkQ0lRLlNHWDpVMTEuSVFf</t>
  </si>
  <si>
    <t>Q0xPU0VQUklDRS4xMi8xNC8yMDA5AQAAAMNQBgACAAAABTE5LjY4AK9VULh0hNcIRbhjOZWE1wgjQ0lRLlNHWDpBWlkuSVFfQ0xPU0VQUklDRS41LzE1LzIwMTQBAAAAafJdAQMAAAAAAOv9R4N0hNcI3YP8NZWE1wgkQ0lRLlNHWDpEMDEuSVFfQ0xPU0VQUklDRS4xMi8xNy8yMDE3AQAAAO9bDQADAAAAAAC8aSBZdITXCJ9T+jGVhNcII0NJUS5TR1g6UzU4LklRX0NMT1NFUFJJQ0UuNS8yMy8yMDExAQAAAAlSJQACAAAABDIuNjQAAGyBpnSE1wh6J4o4lYTXCCJDSVEuU0dYOkM1Mi5JUV9DTE9TRVBSSUNFLjYvMy8yMDEwAQAAAKB4XwACAAAABDEuNDEAnAFLrHSE1wiBR3w3lYTXCCdDSVEuU0dYOkNFRS5JUV9CVl9TSEFSRS5JUV9MVE0uOC84LzIwMDkBAAAAIsOeAAIAAAAIMC4xMDYxNzUBCAAAAAUAAAABMQEAAAAKMTM5Mzg5MDQ3MAMAAAADMTM4AgAAAAQ0MDIwBAAAAAEwBwAAAAg4LzgvMjAwOQgAAAAJNi8zMC8yMDA5CQAAAAEwh8genXKE1wivvNu9coTXCCNDSVEuU0dYOlUxMC5JUV9DTE9TRVBSSUNFLjcvMjIvMjAxOQEAAAAZT3sAAgAAAAQxLjIyALy1Xj10hNcIT5orMJWE1wgnQ0lRLlNHWDpWMDMuSVFfQlZfU0hBUkUuSVFfTFRNLjMvOS8yMDExAQAAAGyNAAACAAAACDYuNzYyMjA5AQgAAAAFAAAAATEBAAAACjE1MzM1NTc5NjMDAAAAAzEzOAIAAAAENDAyMAQAAAABMAcAAAAIMy85LzIwMTEI</t>
  </si>
  <si>
    <t>AAAACjEyLzMxLzIwMTAJAAAAATATSumJcoTXCKR7o7xyhNcIJENJUS5TR1g6SjM2LklRX0NMT1NFUFJJQ0UuMTIvMjEvMjAxNwEAAADuVA0AAgAAAAU2MS4wNwC8aSBZdITXCNJeSzKVhNcII0NJUS5TR1g6RUg1LklRX0NMT1NFUFJJQ0UuNi8yOS8yMDExAQAAANWAYwACAAAAAzAuNgAPNyCodITXCEywkziVhNcIKENJUS5TR1g6VTEwLklRX0JWX1NIQVJFLklRX0xUTS40LzEzLzIwMTABAAAAGU97AAIAAAAIMS40NDIxMDgBCAAAAAUAAAABMQEAAAAKMTQ1NDkyNTk4MwMAAAADMTM4AgAAAAQ0MDIwBAAAAAEwBwAAAAk0LzEzLzIwMTAIAAAACTMvMzEvMjAxMAkAAAABMB4MVpVyhNcIs7dMvXKE1wgjQ0lRLlNHWDpTOTEuSVFfQ0xPU0VQUklDRS4yLzI0LzIwMTQBAAAAUux2CAMAAAAAANEtbIB0hNcIch+9NJWE1wgpQ0lRLlNHWDpFQjUuSVFfQlZfU0hBUkUuSVFfTFRNLjExLzE4LzIwMTIBAAAAPa1YAgIAAAAIMC42NTgyMzMBCAAAAAUAAAABMQEAAAAKMTY0NTAxMjE0OQMAAAADMTYwAgAAAAQ0MDIwBAAAAAEwBwAAAAoxMS8xOC8yMDEyCAAAAAk5LzMwLzIwMTIJAAAAATDuzmF3coTXCOepn7tyhNcIJ0NJUS5TR1g6UzYzLklRX0JWX1NIQVJFLklRX0xUTS41LzgvMjAwOQEAAABB8AsAAgAAAAgwLjU3MTI4NAEIAAAABQAAAAExAQAAAAoxMzU4NTcyNzk1AwAAAAMxMzgCAAAABDQwMjAEAAAAATAHAAAA</t>
  </si>
  <si>
    <t>CDUvOC8yMDA5CAAAAAkzLzMxLzIwMDkJAAAAATBR8N6jcoTXCGkqL75yhNcII0NJUS5TR1g6NVVYLklRX0NMT1NFUFJJQ0UuMS8xNi8yMDE1AQAAAAtq2gYCAAAACDAuMzc4Nzg3AHSC3W10hNcIfuezM5WE1wgiQ0lRLlNHWDpTMDguSVFfQ0xPU0VQUklDRS4xLzUvMjAxNAEAAACSZ0sAAwAAAAAApVxzgHSE1wgUI/o1lYTXCCRDSVEuU0dYOkMzMS5JUV9DTE9TRVBSSUNFLjEyLzExLzIwMTYBAAAA0lElAAMAAAAAANN3Z1x0hNcIBUC0MpWE1wgjQ0lRLlNHWDpaNzQuSVFfQ0xPU0VQUklDRS44LzE5LzIwMTgBAAAAALcBAAMAAAAAAB+TWEt0hNcIZcZhMZWE1wgoQ0lRLlNHWDpUMzkuSVFfQlZfU0hBUkUuSVFfTFRNLjQvMTYvMjAxMAEAAAAxXA0AAgAAAAgxLjI4OTA3NAEIAAAABQAAAAExAQAAAAoxNDQxOTExODE1AwAAAAMxMzgCAAAABDQwMjAEAAAAATAHAAAACTQvMTYvMjAxMAgAAAAJMi8yOC8yMDEwCQAAAAEwo8oTl3KE1wiWU2m9coTXCCNDSVEuU0dYOlUxNC5JUV9DTE9TRVBSSUNFLjkvMjQvMjAxNgEAAABIWA0AAwAAAAAAKNiWXXSE1wgLl2UylYTXCCNDSVEuU0dYOlYwMy5JUV9DTE9TRVBSSUNFLjEyLzQvMjAxOAEAAABsjQAAAgAAAAUxNS41OAB2+09KdITXCJjeNjGVhNcIKUNJUS5TR1g6SDEzLklRX0JWX1NIQVJFLklRX0xUTS4xMS8xMC8yMDEyAQAAANwpWgACAAAACDIuNDgzNzg3AQgA</t>
  </si>
  <si>
    <t>AAAFAAAAATEBAAAACjE2NDc1OTM2NTADAAAAAzEzOAIAAAAENDAyMAQAAAABMAcAAAAKMTEvMTAvMjAxMggAAAAJOS8zMC8yMDEyCQAAAAEwqDa2e3KE1whTQdu7coTXCCNDSVEuU0dYOlM2OC5JUV9DTE9TRVBSSUNFLjkvMTcvMjAxMgEAAAClUiUAAgAAAAQ3LjEyACmo1ZF0hNcIKgZENpWE1wgkQ0lRLlNHWDpDQzMuSVFfQ0xPU0VQUklDRS4xMi8yMi8yMDEzAQAAAISMIgADAAAAAAClXHOAdITXCJE/AjWVhNcIKENJUS5TR1g6SDE1LklRX0JWX1NIQVJFLklRX0xUTS40LzExLzIwMDkBAAAAmmgNAAIAAAAIMi40MDA0OTUBCAAAAAUAAAABMQEAAAAKMTM2NzQ2NTg4MwMAAAADMTM4AgAAAAQ0MDIwBAAAAAEwBwAAAAk0LzExLzIwMDkIAAAACTMvMzEvMjAwOQkAAAABMJUx7qJyhNcIV1I2vnKE1wgiQ0lRLlNHWDpDQzMuSVFfQ0xPU0VQUklDRS43LzUvMjAxNgEAAACEjCIAAgAAAAQzLjc1ACt1B2p0hNcIH0j3M5WE1wgkQ0lRLlNHWDpDMzEuSVFfQ0xPU0VQUklDRS4xMC8xNy8yMDEwAQAAANJRJQADAAAAAAA1nQOodITXCG738DeVhNcIKENJUS5TR1g6UzU4LklRX0JWX1NIQVJFLklRX0xUTS40LzI5LzIwMDkBAAAACVIlAAIAAAAHMS4yOTU0MgEIAAAABQAAAAExAQAAAAoxMzg3OTk3ODU2AwAAAAMxMzgCAAAABDQwMjAEAAAAATAHAAAACTQvMjkvMjAwOQgAAAAJMy8zMS8yMDA5CQAAAAEwavIcpHKE</t>
  </si>
  <si>
    <t>1wjueD2+coTXCClDSVEuU0dYOk8zMi5JUV9CVl9TSEFSRS5JUV9MVE0uMTEvMTAvMjAwOQEAAAAnu1MAAgAAAAcwLjY5OTUxAQgAAAAFAAAAATEBAAAACjE0MDk1ODMxNjADAAAAAzEzOAIAAAAENDAyMAQAAAABMAcAAAAKMTEvMTAvMjAwOQgAAAAJOS8zMC8yMDA5CQAAAAEwteoRnnKE1widReW9coTXCChDSVEuU0dYOkJWQS5JUV9CVl9TSEFSRS5JUV9MVE0uOS8xOS8yMDEyAQAAAL5xewACAAAACDAuNTA3MTA3AQgAAAAFAAAAATEBAAAACjE2NDY3MTU5ODEDAAAAAzExMQIAAAAENDAyMAQAAAABMAcAAAAJOS8xOS8yMDEyCAAAAAk4LzMxLzIwMTIJAAAAATDA3ZN3coTXCITQprtyhNcIJ0NJUS5TR1g6NUNQLklRX0JWX1NIQVJFLklRX0xUTS4zLzgvMjAxMgEAAAAfTXsAAgAAAAgwLjEwMTg4OAEIAAAABQAAAAExAQAAAAoxNTg2Mzk2Njk4AwAAAAMxMTECAAAABDQwMjAEAAAAATAHAAAACDMvOC8yMDEyCAAAAAoxMi8zMS8yMDExCQAAAAEwW48AeXKE1wgVCcG7coTXCCdDSVEuU0dYOk8zOS5JUV9CVl9TSEFSRS5JUV9MVE0uMi8yLzIwMTIBAAAAKYYSAAIAAAAINi4wMTUyNDcBCAAAAAUAAAABMQEAAAAKMTY0OTgwNDg5MwMAAAADMTM4AgAAAAQ0MDIwBAAAAAEwBwAAAAgyLzIvMjAxMggAAAAKMTIvMzEvMjAxMQkAAAABMAUqJ3ZyhNcIHYOYu3KE1wgjQ0lRLlNHWDpIMDIuSVFfQ0xPU0VQUklDRS42</t>
  </si>
  <si>
    <t>LzI4LzIwMTYBAAAAbFcNAAIAAAAEOC43NgA6ugFmdITXCBq5PDOVhNcIKENJUS5TR1g6RUI1LklRX0JWX1NIQVJFLklRX0xUTS40LzIyLzIwMTEBAAAAPa1YAgIAAAAIMC41MzYzMjUBCAAAAAUAAAABMQEAAAAKMTU0Njk2MjkyMQMAAAADMTYwAgAAAAQ0MDIwBAAAAAEwBwAAAAk0LzIyLzIwMTEIAAAACTMvMzEvMjAxMQkAAAABMK451olyhNcI4lScvHKE1wgoQ0lRLlNHWDpFQjUuSVFfQlZfU0hBUkUuSVFfTFRNLjEvMjMvMjAxMgEAAAA9rVgCAgAAAAcwLjYwMTc1AQgAAAAFAAAAATEBAAAACjE2MDAzNjI5MTcDAAAAAzE2MAIAAAAENDAyMAQAAAABMAcAAAAJMS8yMy8yMDEyCAAAAAoxMi8zMS8yMDExCQAAAAEwvVpCenKE1wjty8W7coTXCChDSVEuU0dYOlEwRi5JUV9CVl9TSEFSRS5JUV9MVE0uMS8yOC8yMDEyAQAAAMP+igMCAAAACDEuNzgwMTMzAQgAAAAFAAAAATEBAAAACjE2MTQ4NzUwNTgDAAAAAzExMQIAAAAENDAyMAQAAAABMAcAAAAJMS8yOC8yMDEyCAAAAAoxMi8zMS8yMDExCQAAAAEwIh1cfXKE1wguAf+7coTXCClDSVEuU0dYOkE3UlUuSVFfQlZfU0hBUkUuSVFfTFRNLjExLzUvMjAxMAEAAABkv9kBAgAAAAgwLjM0MzU0OQEIAAAABQAAAAExAQAAAAoxNTA2NTY1MTk2AwAAAAMxMzgCAAAABDQwMjAEAAAAATAHAAAACTExLzUvMjAxMAgAAAAJOS8zMC8yMDEwCQAAAAEwGYmTk3KE1wjg</t>
  </si>
  <si>
    <t>vC29coTXCCRDSVEuU0dYOlEwRi5JUV9DTE9TRVBSSUNFLjExLzMwLzIwMTABAAAAw/6KAwMAAAAAAJgnZ690hNcIn1USOJWE1wgoQ0lRLlNHWDpDRUUuSVFfQlZfU0hBUkUuSVFfTFRNLjQvMjIvMjAxMQEAAAAiw54AAgAAAAcwLjE0NzUyAQgAAAAFAAAAATEBAAAACjE1NTUxODk2MDUDAAAAAzEzOAIAAAAENDAyMAQAAAABMAcAAAAJNC8yMi8yMDExCAAAAAkzLzMxLzIwMTEJAAAAATALQFuNcoTXCF7s17xyhNcIJENJUS5TR1g6QlNMLklRX0NMT1NFUFJJQ0UuMTEvMjYvMjAxOAEAAAAkeA0AAgAAAAQxLjE2AHb7T0p0hNcIc1JMMZWE1wgoQ0lRLlNHWDpDRUUuSVFfQlZfU0hBUkUuSVFfTFRNLjEvMjMvMjAxMgEAAAAiw54AAgAAAAgwLjE4OTk3OQEIAAAABQAAAAExAQAAAAoxNTg2Mzk2NzA1AwAAAAMxMzgCAAAABDQwMjAEAAAAATAHAAAACTEvMjMvMjAxMggAAAAKMTIvMzEvMjAxMQkAAAABMHR3LIJyhNcIp5g6vHKE1wgkQ0lRLlNHWDpTMDguSVFfQ0xPU0VQUklDRS4xMi8xMi8yMDEzAQAAAJJnSwACAAAABDEuMzEACVrPgXSE1wgsEZU2lYTXCCNDSVEuU0dYOkM2TC5JUV9DTE9TRVBSSUNFLjQvMTkvMjAxMgEAAAB3JQoAAgAAAAUxMC43MwC8U0+cdITXCBNu1jiVhNcII0NJUS5TR1g6QzA3LklRX0NMT1NFUFJJQ0UuNS8xMy8yMDE4AQAAAGRWDQADAAAAAADWSyxUdITXCHwmMTKVhNcII0NJUS5T</t>
  </si>
  <si>
    <t>R1g6VDE4LklRX0NMT1NFUFJJQ0UuMTEvNC8yMDE0BQAAAAAAAAAIAAAAFChJbnZhbGlkIElkZW50aWZpZXIpIgjqfnSE1wiylrM0lYTXCCdDSVEuU0dYOkYxNy5JUV9CVl9TSEFSRS5JUV9MVE0uNi8zLzIwMTABAAAAbm8AAAIAAAAIMi4zMjY4NTUBCAAAAAUAAAABMQEAAAAKMTQ0NDg2ODI0NQMAAAADMTM4AgAAAAQ0MDIwBAAAAAEwBwAAAAg2LzMvMjAxMAgAAAAJMy8zMS8yMDEwCQAAAAEws4PHlnKE1wjVLGK9coTXCChDSVEuU0dYOlYwMy5JUV9CVl9TSEFSRS5JUV9MVE0uMTEvNC8yMDA5AQAAAGyNAAACAAAACDYuODAzMjMzAQgAAAAFAAAAATEBAAAACjE0MDc4NDA5NzIDAAAAAzEzOAIAAAAENDAyMAQAAAABMAcAAAAJMTEvNC8yMDA5CAAAAAk5LzMwLzIwMDkJAAAAATBq1d+YcoTXCPVjfL1yhNcII0NJUS5TR1g6VDM5LklRX0NMT1NFUFJJQ0UuNS8xOS8yMDE1AQAAADFcDQACAAAABDQuMTcABDBAbXSE1whS0REzlYTXCChDSVEuU0dYOkgxNS5JUV9CVl9TSEFSRS5JUV9MVE0uNS8xOC8yMDExAQAAAJpoDQACAAAACDIuNjc3OTAzAQgAAAAFAAAAATEBAAAACjE1NDgwNDAxMjUDAAAAAzEzOAIAAAAENDAyMAQAAAABMAcAAAAJNS8xOC8yMDExCAAAAAkzLzMxLzIwMTEJAAAAATDnSPOGcoTXCK5WfbxyhNcII0NJUS5TR1g6SDc4LklRX0NMT1NFUFJJQ0UuNS8xOS8yMDE5AQAAAPxCBgADAAAAAACQ</t>
  </si>
  <si>
    <t>1zxAdITXCFR+ZzCVhNcIKENJUS5TR1g6TEozLklRX0JWX1NIQVJFLklRX0xUTS4xMi8yLzIwMTEBAAAAm1cNAAIAAAAIMy4wOTAxNzYBCAAAAAUAAAABMQEAAAAKMTU3NTgxMDc3OQMAAAADMTM4AgAAAAQ0MDIwBAAAAAEwBwAAAAkxMi8yLzIwMTEIAAAACTkvMzAvMjAxMQkAAAABMAleLXdyhNcIHYOYu3KE1wgjQ0lRLlNHWDpTNTkuSVFfQ0xPU0VQUklDRS4xLzMwLzIwMTIBAAAAeCUKAAIAAAAEMy40MgA+VsqddITXCGHU6zWVhNcII0NJUS5TR1g6QzA3LklRX0NMT1NFUFJJQ0UuMy8yMi8yMDE4AQAAAGRWDQACAAAABTM0LjMxAJm5f1R0hNcIqX3iMZWE1wgjQ0lRLlNHWDpCTjQuSVFfQ0xPU0VQUklDRS4xMS85LzIwMTEBAAAAhVYNAAIAAAADOS4zALlcHKJ0hNcIF1TNN5WE1wgiQ0lRLlNHWDpLNlMuSVFfQ0xPU0VQUklDRS43LzQvMjAwOQEAAADiCggAAwAAAAAADAw4u3SE1wiiwNg5lYTXCCJDSVEuU0dYOkozNi5JUV9DTE9TRVBSSUNFLjEvMi8yMDE2AQAAAO5UDQADAAAAAABtSSBzdITXCHBbyTOVhNcIKENJUS5TR1g6TTA0LklRX0JWX1NIQVJFLklRX0xUTS4xMS8xLzIwMTEBAAAA6j4GAAIAAAAIMC45MTM3MTUBCAAAAAUAAAABMQEAAAAKMTYxMTEyMzA5MgMAAAADMTYwAgAAAAQ0MDIwBAAAAAEwBwAAAAkxMS8xLzIwMTEIAAAACTkvMzAvMjAxMQkAAAABMI74DYRyhNcIxqtNvHKE1wgjQ0lR</t>
  </si>
  <si>
    <t>LlNHWDpTNTEuSVFfQ0xPU0VQUklDRS43LzIxLzIwMTYBAAAA0FkNAAIAAAAFMS41MjUAK3UHanSE1wgsU0g0lYTXCCNDSVEuU0dYOlcwNS5JUV9DTE9TRVBSSUNFLjQvMTcvMjAxOAEAAADuYQ0AAgAAAAQyLjA3AJ5b7Et0hNcI17X8MZWE1wgiQ0lRLlNHWDpRMEYuSVFfQ0xPU0VQUklDRS4yLzkvMjAxNgEAAADD/ooDAwAAAAAAJgAmcnSE1wgYsmk0lYTXCCJDSVEuU0dYOkI2MS5JUV9DTE9TRVBSSUNFLjgvMi8yMDE2AQAAAOZgRAACAAAABDQuOTUAWvfbXXSE1wgRA2ozlYTXCCNDSVEuU0dYOlUxNC5JUV9DTE9TRVBSSUNFLjQvMTkvMjAxNQEAAABIWA0AAwAAAAAA50U0bXSE1wixbv4zlYTXCCNDSVEuU0dYOlM2My5JUV9DTE9TRVBSSUNFLjExLzUvMjAxOQEAAABB8AsAAgAAAAM0LjEAeQbJPnSE1wjXGIQwlYTXCCNDSVEuU0dYOlM1OC5JUV9DTE9TRVBSSUNFLjYvMjAvMjAxOAEAAAAJUiUAAgAAAAQ0Ljg3ACIIMlN0hNcICBzgMZWE1wgkQ0lRLlNHWDpDRUUuSVFfQ0xPU0VQUklDRS4xMC8xMi8yMDE3AQAAACLDngACAAAABDAuNzMADXk9VnSE1whHLqEylYTXCCJDSVEuU0dYOlM1OC5JUV9DTE9TRVBSSUNFLjYvOC8yMDEzAQAAAAlSJQADAAAAAAAgCV2QdITXCEp9OjaVhNcIKENJUS5TR1g6Wjc0LklRX0JWX1NIQVJFLklRX0xUTS43LzIxLzIwMTEBAAAAALcBAAIAAAAIMS41ODE1NzcBCAAAAAUA</t>
  </si>
  <si>
    <t>AAABMQEAAAAKMTU1OTQ0NDk2MgMAAAADMTM4AgAAAAQ0MDIwBAAAAAEwBwAAAAk3LzIxLzIwMTEIAAAACTYvMzAvMjAxMQkAAAABMLl8+H5yhNcIh04NvHKE1wgoQ0lRLlNHWDpDMDkuSVFfQlZfU0hBUkUuSVFfTFRNLjcvMjAvMjAxMQEAAADzQwYAAgAAAAg3LjE3ODI5MQEIAAAABQAAAAExAQAAAAoxNTYwMTI1NzgyAwAAAAMxMzgCAAAABDQwMjAEAAAAATAHAAAACTcvMjAvMjAxMQgAAAAJNi8zMC8yMDExCQAAAAEwekluiHKE1wjIQYm8coTXCCNDSVEuU0dYOlEwRi5JUV9DTE9TRVBSSUNFLjkvMTMvMjAxMAEAAADD/ooDAwAAAAAAX1pPr3SE1wgjD7U4lYTXCCNDSVEuU0dYOkI2MS5JUV9DTE9TRVBSSUNFLjIvMTIvMjAxOAEAAADmYEQAAgAAAAQ2LjAzAG25TFB0hNcITiWDMZWE1wgiQ0lRLlNHWDpBNTAuSVFfQ0xPU0VQUklDRS4zLzIvMjAxMgEAAAAGnusQAwAAAAAAOErUmnSE1whpKWo2lYTXCCNDSVEuU0dYOkM2TC5JUV9DTE9TRVBSSUNFLjQvMjkvMjAxOAEAAAB3JQoAAwAAAAAAKo+sV3SE1wjB8MQylYTXCCJDSVEuU0dYOk0wNC5JUV9DTE9TRVBSSUNFLjcvOC8yMDEwAQAAAOo+BgACAAAABDEuNDIAYgJgr3SE1wjcCFM5lYTXCCNDSVEuU0dYOkQwNS5JUV9DTE9TRVBSSUNFLjgvMzAvMjAxNAEAAAA/Vg0AAwAAAAAATj4Ef3SE1wjm+LU0lYTXCCNDSVEuU0dYOlM1OC5JUV9DTE9TRVBSSUNF</t>
  </si>
  <si>
    <t>LjEwLzcvMjAxMwEAAAAJUiUAAgAAAAQzLjQyAAnkDYl0hNcIKbwWNpWE1wgnQ0lRLlNHWDpIMTcuSVFfQlZfU0hBUkUuSVFfTFRNLjYvMi8yMDA5AQAAANlEjAACAAAACDAuNjg0OTIzAQgAAAAFAAAAATEBAAAACjEzNjI0MjAxMTEDAAAAAzEzOAIAAAAENDAyMAQAAAABMAcAAAAINi8yLzIwMDkIAAAACTMvMzEvMjAwOQkAAAABMJUx7qJyhNcIgbQ4vnKE1wgjQ0lRLlNHWDpUMzkuSVFfQ0xPU0VQUklDRS4xLzI1LzIwMTcBAAAAMVwNAAIAAAAEMy40OACMP5BkdITXCGBO5jKVhNcII0NJUS5TR1g6VDE4LklRX0NMT1NFUFJJQ0UuOS8xMS8yMDExBQAAAAAAAAAIAAAAFChJbnZhbGlkIElkZW50aWZpZXIpd5Q2onSE1wgq9z85lYTXCCRDSVEuU0dYOk5EOFUuSVFfQ0xPU0VQUklDRS4zLzExLzIwMTUBAAAAQIqSAQIAAAAEMS40NQAKhaBxdITXCEyUYTWVhNcIJENJUS5TR1g6QzA3LklRX0NMT1NFUFJJQ0UuMTEvMTMvMjAxNAEAAABkVg0AAgAAAAQ0MC40ALiQKIZ0hNcIXG8INpWE1wgkQ0lRLlNHWDpDNkwuSVFfQ0xPU0VQUklDRS4xMC8xMy8yMDE2AQAAAHclCgACAAAABTEwLjMyAM2OvGV0hNcI7q3rMpWE1wgnQ0lRLlNHWDpVMDQuSVFfQlZfU0hBUkUuSVFfTFRNLjgvMS8yMDA5AQAAAD2SVAACAAAACDMuNTA4NzI0AQgAAAAFAAAAATEBAAAACjEzOTMyNzk4NjEDAAAAAzEzOAIAAAAENDAyMAQAAAAB</t>
  </si>
  <si>
    <t>MAcAAAAIOC8xLzIwMDkIAAAACTYvMzAvMjAwOQkAAAABMPI3+J9yhNcI/GgLvnKE1wgjQ0lRLlNHWDpIMDIuSVFfQ0xPU0VQUklDRS45LzIxLzIwMDkBAAAAbFcNAAMAAAAAAMPLy7Z0hNcIqRL2OJWE1wgkQ0lRLlNHWDpORDhVLklRX0NMT1NFUFJJQ0UuNy8xMS8yMDE2AQAAAECKkgECAAAABTEuMzE1AA8r92F0hNcIa2PaMpWE1wgoQ0lRLlNHWDpTNjguSVFfQlZfU0hBUkUuSVFfTFRNLjMvMjAvMjAwOQEAAAClUiUAAgAAAAgwLjYyMTUwOQEIAAAABQAAAAExAQAAAAoxMzA5NDIxMDY2AwAAAAMxMzgCAAAABDQwMjAEAAAAATAHAAAACTMvMjAvMjAwOQgAAAAKMTIvMzEvMjAwOAkAAAABMCwsVaVyhNcIKydOvnKE1wgjQ0lRLlNHWDpTMDguSVFfQ0xPU0VQUklDRS44LzIxLzIwMTMBAAAAkmdLAAIAAAAEMS4yNgB1OxCJdITXCIWAGzaVhNcII0NJUS5TR1g6UzUxLklRX0NMT1NFUFJJQ0UuNi8yMi8yMDEyAQAAANBZDQACAAAABDQuNTQApapQk3SE1wgzKLw1lYTXCCRDSVEuU0dYOkc5Mi5JUV9DTE9TRVBSSUNFLjEwLzE1LzIwMTQBAAAAV051AAIAAAAEMC43NwBeCOCBdITXCPIDBzWVhNcIIkNJUS5TR1g6SDc4LklRX0NMT1NFUFJJQ0UuNC84LzIwMTYBAAAA/EIGAAIAAAAENi4wOAC78/xqdITXCDzmBTOVhNcIKENJUS5TR1g6UTBGLklRX0JWX1NIQVJFLklRX0xUTS41LzEwLzIwMTEBAAAAw/6KAwIA</t>
  </si>
  <si>
    <t>AAAIMC41MzM4ODkBCAAAAAUAAAABMQEAAAAKMTU1NTAyNTQyMQMAAAADMTExAgAAAAQ0MDIwBAAAAAEwBwAAAAk1LzEwLzIwMTEIAAAACjEyLzMxLzIwMTAJAAAAATA70YGFcoTXCH29YLxyhNcIKENJUS5TR1g6Wjc0LklRX0JWX1NIQVJFLklRX0xUTS43LzEzLzIwMDkBAAAAALcBAAIAAAAIMS4zODgzOTgBCAAAAAUAAAABMQEAAAAKMTM5MjA5NzYzNQMAAAADMTM4AgAAAAQ0MDIwBAAAAAEwBwAAAAk3LzEzLzIwMDkIAAAACTYvMzAvMjAwOQkAAAABMLDRUaFyhNcIDLcZvnKE1wgjQ0lRLlNHWDpQOFouSVFfQ0xPU0VQUklDRS40LzIwLzIwMTkBAAAA0VXoCgMAAAAAABu7SDt0hNcIlrM7MJWE1wgiQ0lRLlNHWDpaMjUuSVFfQ0xPU0VQUklDRS4yLzEvMjAxMQEAAADDBqYBAgAAAAQxLjU0AApJcKl0hNcI34xNOpWE1wgjQ0lRLlNHWDpIMTMuSVFfQ0xPU0VQUklDRS43LzE5LzIwMTIBAAAA3ClaAAIAAAAFMS4yMjUAIaG4lHSE1whwHOY2lYTXCCNDSVEuU0dYOlcwNS5JUV9DTE9TRVBSSUNFLjIvMTcvMjAxNgEAAADuYQ0AAgAAAAMxLjUAOa19a3SE1wggkFQzlYTXCCNDSVEuU0dYOlUwNC5JUV9DTE9TRVBSSUNFLjEvMzEvMjAxNwEAAAA9klQAAgAAAAQyLjgzAM5YmGh0hNcIPJqlM5WE1wgiQ0lRLlNHWDpZOTIuSVFfQ0xPU0VQUklDRS4yLzUvMjAxNQEAAADMLKEBAgAAAAQwLjczAOWyF3J0hNcI409n</t>
  </si>
  <si>
    <t>NJWE1wgoQ0lRLlNHWDpWMDMuSVFfQlZfU0hBUkUuSVFfTFRNLjQvMTUvMjAwOQEAAABsjQAAAgAAAAg3LjIwNTU4MwEIAAAABQAAAAExAQAAAAoxMzY3NjYyMjYwAwAAAAMxMzgCAAAABDQwMjAEAAAAATAHAAAACTQvMTUvMjAwOQgAAAAJMy8zMS8yMDA5CQAAAAEwavIcpHKE1wjO2T++coTXCCNDSVEuU0dYOlQzOS5JUV9DTE9TRVBSSUNFLjkvMTcvMjAxMwEAAAAxXA0AAgAAAAQ0LjA5AEIolX10hNcIYTSxNJWE1wgjQ0lRLlNHWDpFSDUuSVFfQ0xPU0VQUklDRS45LzEyLzIwMTQBAAAA1YBjAAMAAAAAABuYO4Z0hNcIXG8INpWE1wgkQ0lRLlNHWDpDRUUuSVFfQ0xPU0VQUklDRS4xMC8xMS8yMDEyAQAAACLDngACAAAABjAuMTc3NQD5pYSWdITXCHndXDiVhNcIKENJUS5TR1g6VDE4LklRX0JWX1NIQVJFLklRX0xUTS41LzI3LzIwMTAFAAAAAAAAAAgAAAAUKEludmFsaWQgSWRlbnRpZmllcimzdFeRcoTXCK6YB71yhNcIIkNJUS5TR1g6RjM0LklRX0NMT1NFUFJJQ0UuMS8yLzIwMTUBAAAAy25TAAIAAAAEMy4yNwCag0V5dITXCApjKDWVhNcIIkNJUS5TR1g6RzkyLklRX0NMT1NFUFJJQ0UuMy80LzIwMTcBAAAAV051AAMAAAAAAK6o92N0hNcIV8o+NJWE1wgkQ0lRLlNHWDpHOTIuSVFfQ0xPU0VQUklDRS4xMi8yNi8yMDE1AQAAAFdOdQADAAAAAABtSSBzdITXCP+mGDSVhNcIKENJUS5TR1g6VTA2LklR</t>
  </si>
  <si>
    <t>X0JWX1NIQVJFLklRX0xUTS4xLzI2LzIwMDkBAAAAiYFUAAIAAAAIMi4zMzY5MTYBCAAAAAUAAAABMQEAAAAKMTM1NTY0MTY2MQMAAAADMTM4AgAAAAQ0MDIwBAAAAAEwBwAAAAkxLzI2LzIwMDkIAAAACjEyLzMxLzIwMDgJAAAAATAG4v+mcoTXCMiRl75yhNcIKENJUS5TR1g6QTdSVS5JUV9CVl9TSEFSRS5JUV9MVE0uMy8zLzIwMTABAAAAZL/ZAQIAAAAIMC40MzUxODcBCAAAAAUAAAABMQEAAAAKMTQyOTU3NzQ4NAMAAAADMTM4AgAAAAQ0MDIwBAAAAAEwBwAAAAgzLzMvMjAxMAgAAAAKMTIvMzEvMjAwOQkAAAABMGrV35hyhNcIoYqDvXKE1wgnQ0lRLlNHWDpIMTMuSVFfQlZfU0hBUkUuSVFfTFRNLjgvNC8yMDEwAQAAANwpWgACAAAACDEuODE0MTg1AQgAAAAFAAAAATEBAAAACjE1ODQxMzIyNzkDAAAAAzEzOAIAAAAENDAyMAQAAAABMAcAAAAIOC80LzIwMTAIAAAACTYvMzAvMjAxMAkAAAABMOhVRZByhNcI1XIAvXKE1wgiQ0lRLlNHWDpFNUguSVFfQ0xPU0VQUklDRS4zLzQvMjAxNQEAAADqUSUAAgAAAAUwLjQyNQAlcjJ5dITXCKYAJjWVhNcII0NJUS5TR1g6VUQyLklRX0NMT1NFUFJJQ0UuNi8xMC8yMDE0AQAAAM2FDRADAAAAAABiZgt/dITXCLT5RDWVhNcIJENJUS5TR1g6WjI1LklRX0NMT1NFUFJJQ0UuMTAvMTQvMjAxMQEAAADDBqYBAgAAAAQxLjA4AEkbz510hNcI+9h6NpWE1wgiQ0lRLlNH</t>
  </si>
  <si>
    <t>WDpGMzQuSVFfQ0xPU0VQUklDRS40LzMvMjAxNAEAAADLblMAAgAAAAQzLjQ4ANEtbIB0hNcIT93/NJWE1wgkQ0lRLlNHWDpBN1JVLklRX0NMT1NFUFJJQ0UuOC8yMi8yMDEzAQAAAGS/2QECAAAABDAuNDYAQiiVfXSE1wgsVfY0lYTXCCJDSVEuU0dYOkVINS5JUV9DTE9TRVBSSUNFLjkvNC8yMDE1AQAAANWAYwADAAAAAABggsp3dITXCD+IgTSVhNcIIkNJUS5TR1g6SzZTLklRX0NMT1NFUFJJQ0UuOC82LzIwMTgBAAAA4goIAAMAAAAAANKa3U50hNcIDxj/MZWE1wgpQ0lRLlNHWDo1Q1AuSVFfQlZfU0hBUkUuSVFfTFRNLjEyLzE1LzIwMDkBAAAAH017AAIAAAAIMC4xMzM4ODkBCAAAAAUAAAABMQEAAAAKMTQzNTQzNjYxOAMAAAADMTExAgAAAAQ0MDIwBAAAAAEwBwAAAAoxMi8xNS8yMDA5CAAAAAk5LzMwLzIwMDkJAAAAATCzdFeRcoTXCPT6Cb1yhNcII0NJUS5TR1g6VFE1LklRX0NMT1NFUFJJQ0UuMi8xNi8yMDExAQAAAGFgRAADAAAAAAArsvendITXCDCQLjqVhNcII0NJUS5TR1g6UzY4LklRX0NMT1NFUFJJQ0UuNy8yNi8yMDE0AQAAAKVSJQADAAAAAAAbmDuGdITXCM4ufjWVhNcIKUNJUS5TR1g6RjE3LklRX0JWX1NIQVJFLklRX0xUTS4xMS8yOS8yMDEwAQAAAG5vAAACAAAACDIuMzUwNjUxAQgAAAAFAAAAATEBAAAACjE0Nzc0MTI3NDADAAAAAzEzOAIAAAAENDAyMAQAAAABMAcAAAAKMTEvMjkv</t>
  </si>
  <si>
    <t>MjAxMAgAAAAJOS8zMC8yMDEwCQAAAAEwGYmTk3KE1wgDWiu9coTXCCJDSVEuU0dYOkVCNS5JUV9DTE9TRVBSSUNFLjQvMi8yMDE2AQAAAD2tWAIDAAAAAAAUgyNjdITXCLkn3zKVhNcIKENJUS5TR1g6VTEwLklRX0JWX1NIQVJFLklRX0xUTS44LzEyLzIwMTEBAAAAGU97AAIAAAAIMS40MjQ1NzgBCAAAAAUAAAABMQEAAAAKMTU2MDEyNTgwMwMAAAADMTM4AgAAAAQ0MDIwBAAAAAEwBwAAAAk4LzEyLzIwMTEIAAAACTYvMzAvMjAxMQkAAAABMHpJbohyhNcIOeGGvHKE1wgiQ0lRLlNHWDpTNjEuSVFfQ0xPU0VQUklDRS4zLzcvMjAxNQEAAACGWw0AAwAAAAAACoWgcXSE1wjp7WQ0lYTXCCNDSVEuU0dYOkgxMy5JUV9DTE9TRVBSSUNFLjcvMjkvMjAxOAEAAADcKVoAAwAAAAAA45bJT3SE1wiR/nsxlYTXCCNDSVEuU0dYOlM1OS5JUV9DTE9TRVBSSUNFLjcvMjgvMjAxNgEAAAB4JQoAAgAAAAQzLjc1AA8r92F0hNcIMUUnM5WE1wgnQ0lRLlNHWDpPMzkuSVFfQlZfU0hBUkUuSVFfTFRNLjcvOS8yMDExAQAAACmGEgACAAAACDYuNDI0MTQ5AQgAAAAFAAAAATEBAAAACjE2NDI4MzY2NDYDAAAAAzEzOAIAAAAENDAyMAQAAAABMAcAAAAINy85LzIwMTEIAAAACTYvMzAvMjAxMQkAAAABMDvRgYVyhNcIrPdbvHKE1wgiQ0lRLlNHWDpVMDYuSVFfQ0xPU0VQUklDRS40LzUvMjAxMAEAAACJgVQAAgAAAAQyLjE0AIlT</t>
  </si>
  <si>
    <t>b7N0hNcINE7xOJWE1wgjQ0lRLlNHWDpPMzkuSVFfQ0xPU0VQUklDRS43LzE1LzIwMTUBAAAAKYYSAAIAAAAEMTAuMgDwOXNsdITXCA8jrzOVhNcIKENJUS5TR1g6VjAzLklRX0JWX1NIQVJFLklRX0xUTS4yLzEzLzIwMDkBAAAAbI0AAAIAAAAINi45MTIwMTEBCAAAAAUAAAABMQEAAAAKMTM1NDc5ODk3MwMAAAADMTM4AgAAAAQ0MDIwBAAAAAEwBwAAAAkyLzEzLzIwMDkIAAAACjEyLzMxLzIwMDgJAAAAATAsLFWlcoTXCCsnTr5yhNcII0NJUS5TR1g6RDAxLklRX0NMT1NFUFJJQ0UuOC8yNi8yMDE2AQAAAO9bDQACAAAABDcuMjQAKNiWXXSE1whrBLkylYTXCChDSVEuU0dYOlQzOS5JUV9CVl9TSEFSRS5JUV9MVE0uMy8yMS8yMDA5AQAAADFcDQACAAAACDEuMTYyMDYxAQgAAAAFAAAAATEBAAAACjEzNTI5NzM1NjYDAAAAAzEzOAIAAAAENDAyMAQAAAABMAcAAAAJMy8yMS8yMDA5CAAAAAkyLzI4LzIwMDkJAAAAATBR8N6jcoTXCGkqL75yhNcII0NJUS5TR1g6UzU4LklRX0NMT1NFUFJJQ0UuNy8yMC8yMDE5AQAAAAlSJQADAAAAAACZCm1HdITXCHo9WDGVhNcIJENJUS5TR1g6WTkyLklRX0NMT1NFUFJJQ0UuMTEvMTcvMjAxNwEAAADMLKEBAgAAAAQwLjk0AAK/aU10hNcI17X8MZWE1wgjQ0lRLlNHWDpKMzcuSVFfQ0xPU0VQUklDRS4zLzE2LzIwMTEBAAAAHjsGAAIAAAACMjcAy3uzpnSE1wiz02Y3lYTX</t>
  </si>
  <si>
    <t>CCRDSVEuU0dYOkJWQS5JUV9DTE9TRVBSSUNFLjExLzE4LzIwMTUBAAAAvnF7AAMAAAAAAO6gTG90hNcIVJUFNJWE1wgjQ0lRLlNHWDpVRDIuSVFfQ0xPU0VQUklDRS43LzIzLzIwMTIBAAAAzYUNEAMAAAAAACCAfZZ0hNcILtxbNpWE1wgnQ0lRLlNHWDpDRUUuSVFfQlZfU0hBUkUuSVFfTFRNLjYvOS8yMDEwAQAAACLDngACAAAACDAuMTI4NDQ0AQgAAAAFAAAAATEBAAAACjE0NjE4NTg3MzQDAAAAAzEzOAIAAAAENDAyMAQAAAABMAcAAAAINi85LzIwMTAIAAAACTMvMzEvMjAxMAkAAAABMBIT0JJyhNcIQDMkvXKE1wgjQ0lRLlNHWDpEMDEuSVFfQ0xPU0VQUklDRS4xLzI0LzIwMTgBAAAA71sNAAIAAAAEOC41NQASg/VYdITXCGGFUjKVhNcIJENJUS5TR1g6TkQ4VS5JUV9DTE9TRVBSSUNFLjIvMTEvMjAxMQEAAABAipIBAgAAAAQwLjg0AApJcKl0hNcIXh34N5WE1wgkQ0lRLlNHWDpPMzIuSVFfQ0xPU0VQUklDRS4xMS8xMi8yMDE4AQAAACe7UwACAAAABDEuNzMAishnRXSE1wh+dMQwlYTXCChDSVEuU0dYOkc5Mi5JUV9CVl9TSEFSRS5JUV9MVE0uNy8xNi8yMDEyAQAAAFdOdQACAAAACDAuNDkxMTg0AQgAAAAFAAAAATEBAAAACjE2MzAxODE5NzkDAAAAAzE2MAIAAAAENDAyMAQAAAABMAcAAAAJNy8xNi8yMDEyCAAAAAk2LzMwLzIwMTIJAAAAATAFKid2coTXCJFckbtyhNcIIkNJUS5TR1g6UzY4LklR</t>
  </si>
  <si>
    <t>X0NMT1NFUFJJQ0UuNC80LzIwMTABAAAApVIlAAMAAAAAAIlTb7N0hNcId1zDOJWE1wgjQ0lRLlNHWDpBNTAuSVFfQ0xPU0VQUklDRS4xLzE3LzIwMTABAAAABp7rEAMAAAAAADemP7h0hNcIknPKOZWE1wgjQ0lRLlNHWDpDQzMuSVFfQ0xPU0VQUklDRS40LzI2LzIwMDkBAAAAhIwiAAMAAAAAAJtdE8F0hNcIituJOZWE1wgnQ0lRLlNHWDpDQzMuSVFfQlZfU0hBUkUuSVFfTFRNLjQvNS8yMDA5AQAAAISMIgACAAAABjAuMTE1MwEIAAAABQAAAAExAQAAAAoxMzYwODI0MDQ1AwAAAAMxMzgCAAAABDQwMjAEAAAAATAHAAAACDQvNS8yMDA5CAAAAAkzLzMxLzIwMDkJAAAAATD6yVKlcoTXCLxNVb5yhNcIJENJUS5TR1g6RTVILklRX0NMT1NFUFJJQ0UuMTAvMTAvMjAxNAEAAADqUSUAAgAAAAUwLjQ5NQDLSi2GdITXCJvMezWVhNcIJENJUS5TR1g6VTE0LklRX0NMT1NFUFJJQ0UuMTIvMTAvMjAwOQEAAABIWA0AAgAAAAQzLjgyABtsv7l0hNcI2V8EOZWE1wgjQ0lRLlNHWDpVMTEuSVFfQ0xPU0VQUklDRS40LzI4LzIwMTcBAAAAw1AGAAIAAAAEMjEuOAArp4FXdITXCP3VQTKVhNcIJ0NJUS5TR1g6VTk2LklRX0JWX1NIQVJFLklRX0xUTS4yLzYvMjAxMgEAAACReA0AAgAAAAgyLjMwNjgzNwEIAAAABQAAAAExAQAAAAoxNjYzMzcwODA1AwAAAAMxMzgCAAAABDQwMjAEAAAAATAHAAAACDIvNi8yMDEyCAAAAAox</t>
  </si>
  <si>
    <t>Mi8zMS8yMDExCQAAAAEwIh1cfXKE1wguAf+7coTXCCdDSVEuU0dYOkNFRS5JUV9CVl9TSEFSRS5JUV9MVE0uMi8zLzIwMTIBAAAAIsOeAAIAAAAIMC4xODk5NzkBCAAAAAUAAAABMQEAAAAKMTU4NjM5NjcwNQMAAAADMTM4AgAAAAQ0MDIwBAAAAAEwBwAAAAgyLzMvMjAxMggAAAAKMTIvMzEvMjAxMQkAAAABML1aQnpyhNcIumnDu3KE1wgjQ0lRLlNHWDpTMDguSVFfQ0xPU0VQUklDRS45LzIxLzIwMTIBAAAAkmdLAAIAAAADMS4xAPmlhJZ0hNcI90LtNpWE1wgiQ0lRLlNHWDpCNjEuSVFfQ0xPU0VQUklDRS4zLzcvMjAxMgEAAADmYEQAAgAAAAQ0LjY2AAARVJx0hNcIva3kNZWE1wgjQ0lRLlNHWDpDNTIuSVFfQ0xPU0VQUklDRS4xMC81LzIwMTIBAAAAoHhfAAIAAAAEMS43MQDQvPOXdITXCHvISDqVhNcIIkNJUS5TR1g6UTBGLklRX0NMT1NFUFJJQ0UuNi8yLzIwMTgBAAAAw/6KAwMAAAAAAAe7LVB0hNcIqp0nMpWE1wgjQ0lRLlNHWDpIMTUuSVFfQ0xPU0VQUklDRS42LzE1LzIwMTQBAAAAmmgNAAMAAAAAABmeEHx0hNcIj+qNNpWE1wgiQ0lRLlNHWDpVRDIuSVFfQ0xPU0VQUklDRS4yLzUvMjAxNgEAAADNhQ0QAgAAAAQwLjQ2ADoKtG50hNcIODMDNJWE1wgjQ0lRLlNHWDpTOTEuSVFfQ0xPU0VQUklDRS41LzExLzIwMTEBAAAAUux2CAMAAAAAACohaal0hNcIIbv1N5WE1wgoQ0lRLlNHWDpDNkwuSVFf</t>
  </si>
  <si>
    <t>QlZfU0hBUkUuSVFfTFRNLjEvMTMvMjAxMAEAAAB3JQoAAgAAAAkxMC45ODEzMTQBCAAAAAUAAAABMQEAAAAKMTQyMDg2NjQyOAMAAAADMTM4AgAAAAQ0MDIwBAAAAAEwBwAAAAkxLzEzLzIwMTAIAAAACjEyLzMxLzIwMDkJAAAAATCfd/GXcoTXCAYYbr1yhNcII0NJUS5TR1g6RUI1LklRX0NMT1NFUFJJQ0UuNi8xNi8yMDE5AQAAAD2tWAIDAAAAAAAN+tRIdITXCLgLADGVhNcIKENJUS5TR1g6QzZMLklRX0JWX1NIQVJFLklRX0xUTS43LzIwLzIwMTEBAAAAdyUKAAIAAAAJMTEuODk3MDk1AQgAAAAFAAAAATEBAAAACjE1NTY0Mzc5NDEDAAAAAzEzOAIAAAAENDAyMAQAAAABMAcAAAAJNy8yMC8yMDExCAAAAAk2LzMwLzIwMTEJAAAAATANNYSFcoTXCN6WWbxyhNcII0NJUS5TR1g6UDhaLklRX0NMT1NFUFJJQ0UuNS8yMC8yMDE4AQAAANFV6AoDAAAAAAAqj6xXdITXCBgt8zGVhNcIKENJUS5TR1g6VTE0LklRX0JWX1NIQVJFLklRX0xUTS4xMS8yLzIwMTEBAAAASFgNAAIAAAAINi40ODY2MzMBCAAAAAUAAAABMQEAAAAKMTU3NjExOTY1MwMAAAADMTM4AgAAAAQ0MDIwBAAAAAEwBwAAAAkxMS8yLzIwMTEIAAAACTkvMzAvMjAxMQkAAAABMMiUzX5yhNcIDIoIvHKE1wgpQ0lRLlNHWDpDQzMuSVFfQlZfU0hBUkUuSVFfTFRNLjExLzEwLzIwMTEBAAAAhIwiAAIAAAAIMC4wMDc5MjMBCAAAAAUAAAABMQEAAAAK</t>
  </si>
  <si>
    <t>MTU3NDIzMTczMAMAAAADMTM4AgAAAAQ0MDIwBAAAAAEwBwAAAAoxMS8xMC8yMDExCAAAAAk5LzMwLzIwMTEJAAAAATCBfmh6coTXCJzyzLtyhNcIJENJUS5TR1g6Rjk5LklRX0NMT1NFUFJJQ0UuMTIvMTMvMjAxNAEAAAA6Vw0AAwAAAAAAOgq0bnSE1wg/PlQ0lYTXCCNDSVEuU0dYOkgxNy5JUV9DTE9TRVBSSUNFLjIvMTUvMjAxMwEAAADZRIwAAgAAAAUwLjcwNQDgkOuOdITXCM94qzWVhNcII0NJUS5TR1g6RUI1LklRX0NMT1NFUFJJQ0UuOS8yMS8yMDE5AQAAAD2tWAIDAAAAAAA9Zlo/dITXCLm6YjCVhNcIKENJUS5TR1g6QzA3LklRX0JWX1NIQVJFLklRX0xUTS4xMC8zLzIwMTABAAAAZFYNAAIAAAAIOS42NDUxOTUBCAAAAAUAAAABMQEAAAAKMTQ4MDMxMTc1OAMAAAADMTYwAgAAAAQ0MDIwBAAAAAEwBwAAAAkxMC8zLzIwMTAIAAAACTkvMzAvMjAxMAkAAAABMLl8+H5yhNcIvbAPvHKE1wgiQ0lRLlNHWDpTNTguSVFfQ0xPU0VQUklDRS4zLzQvMjAxMgEAAAAJUiUAAwAAAAAAqPnkmnSE1whGGgU3lYTXCCJDSVEuU0dYOloyNS5JUV9DTE9TRVBSSUNFLjkvNi8yMDExAQAAAMMGpgECAAAABDAuODgAZbSjoHSE1wi1dEU3lYTXCCNDSVEuU0dYOjVDUC5JUV9DTE9TRVBSSUNFLjEvMjYvMjAxMAEAAAAfTXsAAgAAAAgwLjI3MDgzMwBCtOGzdITXCKVUMzqVhNcIJENJUS5TR1g6TTA0LklRX0NMT1NFUFJJ</t>
  </si>
  <si>
    <t>Q0UuMTIvMTQvMjAxMAEAAADqPgYAAgAAAAQxLjk3ADWdA6h0hNcICAHjOJWE1wgjQ0lRLlNHWDpEMDEuSVFfQ0xPU0VQUklDRS4xLzE0LzIwMTEBAAAA71sNAAIAAAAEOS4xNwArsvendITXCPhNkTiVhNcII0NJUS5TR1g6UTBGLklRX0NMT1NFUFJJQ0UuNC8xNy8yMDEwAQAAAMP+igMDAAAAAACXAvCzdITXCPnhmDeVhNcII0NJUS5TR1g6QjYxLklRX0NMT1NFUFJJQ0UuMy8xMS8yMDE1AQAAAOZgRAACAAAABDUuMTMA50U0bXSE1wi2YYQ2lYTXCChDSVEuU0dYOlM2OC5JUV9CVl9TSEFSRS5JUV9MVE0uNy8yMC8yMDA5AQAAAKVSJQACAAAACDAuNzMxNDg0AQgAAAAFAAAAATEBAAAACjEzOTc1MDI2MjYDAAAAAzEzOAIAAAAENDAyMAQAAAABMAcAAAAJNy8yMC8yMDA5CAAAAAk2LzMwLzIwMDkJAAAAATCw0VGhcoTXCAy3Gb5yhNcIJENJUS5TR1g6SzZTLklRX0NMT1NFUFJJQ0UuMTEvMjUvMjAxMAEAAADiCggAAwAAAAAAmCdnr3SE1wiRrrI4lYTXCChDSVEuU0dYOlM0MS5JUV9CVl9TSEFSRS5JUV9MVE0uMy8yMS8yMDEwAQAAALloDQACAAAACDMuMzM2NTk3AQgAAAAFAAAAATEBAAAACjE0NDA0MjU3NzcDAAAAAzEzOAIAAAAENDAyMAQAAAABMAcAAAAJMy8yMS8yMDEwCAAAAAoxMi8zMS8yMDA5CQAAAAEw87OklXKE1whRG0+9coTXCCJDSVEuU0dYOlUxNC5JUV9DTE9TRVBSSUNFLjYvOS8yMDExAQAA</t>
  </si>
  <si>
    <t>AEhYDQACAAAABDQuOTcA0PvcqnSE1wgsOZ04lYTXCChDSVEuU0dYOkJTTC5JUV9CVl9TSEFSRS5JUV9MVE0uNC8yNi8yMDEwAQAAACR4DQACAAAACDAuMTY2MzI5AQgAAAAFAAAAATEBAAAACjE0NTA4MTIyODMDAAAAAzEzOAIAAAAENDAyMAQAAAABMAcAAAAJNC8yNi8yMDEwCAAAAAkzLzMxLzIwMTAJAAAAATD/nn2WcoTXCB6kWL1yhNcIKENJUS5TR1g6QUROLklRX0JWX1NIQVJFLklRX0xUTS44LzEzLzIwMTABAAAAPGYGBwMAAAAAANpErZFyhNcIc6oavXKE1wgpQ0lRLlNHWDpTNTguSVFfQlZfU0hBUkUuSVFfTFRNLjEyLzMwLzIwMTEBAAAACVIlAAIAAAAIMS4zMjU0MzYBCAAAAAUAAAABMQEAAAAKMTU3NDc1NjczMQMAAAADMTM4AgAAAAQ0MDIwBAAAAAEwBwAAAAoxMi8zMC8yMDExCAAAAAk5LzMwLzIwMTEJAAAAATC9WkJ6coTXCJUvyLtyhNcIJENJUS5TR1g6UzY4LklRX0NMT1NFUFJJQ0UuMTIvMjkvMjAxNwEAAAClUiUAAgAAAAQ3LjQ0AISwN010hNcI0l5LMpWE1wgiQ0lRLlNHWDpIMTMuSVFfQ0xPU0VQUklDRS4zLzUvMjAwOQEAAADcKVoAAgAAAAMwLjMAmmeOwnSE1wgT5P45lYTXCCJDSVEuU0dYOkcwNy5JUV9DTE9TRVBSSUNFLjkvOS8yMDEzAQAAAHnxJAACAAAABTE2LjU4ADWm3YF0hNcI8gMHNZWE1wgkQ0lRLlNHWDpTNTguSVFfQ0xPU0VQUklDRS4xMi8yOS8yMDE0AQAAAAlSJQAC</t>
  </si>
  <si>
    <t>AAAABDIuOTcA5bIXcnSE1wiS4hM0lYTXCCNDSVEuU0dYOlMwOC5JUV9DTE9TRVBSSUNFLjkvMTEvMjAxOAEAAACSZ0sAAgAAAAQxLjA2ABxVPUJ0hNcITAGvMJWE1wgjQ0lRLlNHWDo1VVguSVFfQ0xPU0VQUklDRS43LzE4LzIwMTMBAAAAC2raBgIAAAAIMC4yNzI3MjUAAFR1jXSE1wieni03lYTXCCNDSVEuU0dYOkY5OS5JUV9DTE9TRVBSSUNFLjkvMjYvMjAxNwEAAAA6Vw0AAgAAAAQyLjU3AK3x9ll0hNcIQa+ZM5WE1wgjQ0lRLlNHWDpBNTAuSVFfQ0xPU0VQUklDRS4yLzEwLzIwMTkBAAAABp7rEAMAAAAAACkfGUV0hNcIXxLCMJWE1wgjQ0lRLlNHWDpVMTQuSVFfQ0xPU0VQUklDRS43LzMxLzIwMTUBAAAASFgNAAIAAAADNi43ALKlinR0hNcIuNhwNJWE1wgkQ0lRLlNHWDpPMzIuSVFfQ0xPU0VQUklDRS4xMC8zMS8yMDE5AQAAACe7UwACAAAABDEuODMAeQbJPnSE1wi6V2AwlYTXCCJDSVEuU0dYOkI2MS5JUV9DTE9TRVBSSUNFLjMvNC8yMDE4AQAAAOZgRAADAAAAAABtuUxQdITXCK2nyjGVhNcIIkNJUS5TR1g6RTVILklRX0NMT1NFUFJJQ0UuNy81LzIwMTEBAAAA6lElAAIAAAAFMC42NzUADzcgqHSE1wgPmGs3lYTXCClDSVEuU0dYOlM0MS5JUV9CVl9TSEFSRS5JUV9MVE0uMTEvMjcvMjAxMAEAAAC5aA0AAgAAAAgzLjQ1NjI3NAEIAAAABQAAAAExAQAAAAoxNDgxNDk0MTI1AwAAAAMxMzgCAAAA</t>
  </si>
  <si>
    <t>BDQwMjAEAAAAATAHAAAACjExLzI3LzIwMTAIAAAACTkvMzAvMjAxMAkAAAABMJOhpY9yhNcIayPyvHKE1wgjQ0lRLlNHWDpVMTEuSVFfQ0xPU0VQUklDRS45LzE1LzIwMTQBAAAAw1AGAAIAAAAEMjIuOABOPgR/dITXCH2/9zWVhNcII0NJUS5TR1g6UzU5LklRX0NMT1NFUFJJQ0UuNi8yOC8yMDE4AQAAAHglCgACAAAABDMuMTMAiHPBS3SE1wh/KGQxlYTXCCJDSVEuU0dYOk8zMi5JUV9DTE9TRVBSSUNFLjIvNS8yMDE3AQAAACe7UwADAAAAAACMP5BkdITXCEswMzOVhNcIKENJUS5TR1g6SjM3LklRX0JWX1NIQVJFLklRX0xUTS4xLzI0LzIwMDkBAAAAHjsGAAIAAAAJMTUuNjUzMjI1AQgAAAAFAAAAATEBAAAACjEzOTA4MDEyNDgDAAAAAzE2MAIAAAAENDAyMAQAAAABMAcAAAAJMS8yNC8yMDA5CAAAAAoxMi8zMS8yMDA4CQAAAAEwBuL/pnKE1wjVVpW+coTXCCJDSVEuU0dYOlM1MS5JUV9DTE9TRVBSSUNFLjEvNC8yMDEwAQAAANBZDQACAAAAAzMuNwAPNyCodITXCEywkziVhNcIKENJUS5TR1g6SzZTLklRX0JWX1NIQVJFLklRX0xUTS40LzE0LzIwMTEBAAAA4goIAAIAAAAIMy4zNDM1MzYBCAAAAAUAAAABMQEAAAAKMTU1ODM1MzgzOQMAAAACNTUCAAAABDQwMjAEAAAAATAHAAAACTQvMTQvMjAxMQgAAAAJMy8zMS8yMDExCQAAAAEwdf9Vi3KE1whmULu8coTXCCNDSVEuU0dYOlUxMS5JUV9DTE9TRVBS</t>
  </si>
  <si>
    <t>SUNFLjEvMTUvMjAxMQEAAADDUAYAAwAAAAAAMqMgpXSE1wi9Sl03lYTXCChDSVEuU0dYOkgxMy5JUV9CVl9TSEFSRS5JUV9MVE0uMTEvNy8yMDEwAQAAANwpWgACAAAACDEuODU2NzUxAQgAAAAFAAAAATEBAAAACjE0ODE2MTY0ODcDAAAAAzEzOAIAAAAENDAyMAQAAAABMAcAAAAJMTEvNy8yMDEwCAAAAAk5LzMwLzIwMTAJAAAAATAZiZOTcoTXCOC8Lb1yhNcIKUNJUS5TR1g6UzY4LklRX0JWX1NIQVJFLklRX0xUTS4xMi8yOS8yMDA5AQAAAKVSJQACAAAACDAuNzc1MDA2AQgAAAAFAAAAATEBAAAACjE0MDUwMjgxMTcDAAAAAzEzOAIAAAAENDAyMAQAAAABMAcAAAAKMTIvMjkvMjAwOQgAAAAJOS8zMC8yMDA5CQAAAAEwBqM2mHKE1wiCn3e9coTXCCRDSVEuU0dYOkM1Mi5JUV9DTE9TRVBSSUNFLjExLzIyLzIwMTUBAAAAoHhfAAMAAAAAAPwAbGd0hNcIdH1BM5WE1wgnQ0lRLlNHWDpFNUguSVFfQlZfU0hBUkUuSVFfTFRNLjcvMi8yMDEwAQAAAOpRJQACAAAABjAuNDU3MwEIAAAABQAAAAExAQAAAAoxNDY2MTY4MzE2AwAAAAMxNjACAAAABDQwMjAEAAAAATAHAAAACDcvMi8yMDEwCAAAAAk2LzMwLzIwMTAJAAAAATBpy4OScoTXCBHRIb1yhNcII0NJUS5TR1g6TTA0LklRX0NMT1NFUFJJQ0UuNC8xMi8yMDE3AQAAAOo+BgACAAAABTEuMzA1AMR7e1t0hNcIl3uvMpWE1wgiQ0lRLlNHWDpUUTUuSVFfQ0xP</t>
  </si>
  <si>
    <t>U0VQUklDRS4yLzcvMjAxNgEAAABhYEQAAwAAAAAAaaNoY3SE1wj0ieEylYTXCCNDSVEuU0dYOlVEMi5JUV9DTE9TRVBSSUNFLjYvMjMvMjAxMwEAAADNhQ0QAwAAAAAAXmtfkHSE1wixsaE5lYTXCCRDSVEuU0dYOlYwMy5JUV9DTE9TRVBSSUNFLjEyLzE5LzIwMTMBAAAAbI0AAAIAAAAENy42MwClXHOAdITXCNPjwTSVhNcII0NJUS5TR1g6QzZMLklRX0NMT1NFUFJJQ0UuMi8xNy8yMDE1AQAAAHclCgACAAAABTEyLjEzAD5FA3Z0hNcIHJIkNJWE1wgiQ0lRLlNHWDpTNjEuSVFfQ0xPU0VQUklDRS4zLzIvMjAxMAEAAACGWw0AAgAAAAQxLjc0AJwBS6x0hNcIgUd8N5WE1wgjQ0lRLlNHWDpEMDUuSVFfQ0xPU0VQUklDRS40LzI1LzIwMDkBAAAAP1YNAAMAAAAAAJtdE8F0hNcIiVwjOZWE1wgnQ0lRLlNHWDpIMDIuSVFfQlZfU0hBUkUuSVFfTFRNLjIvOS8yMDExAQAAAGxXDQACAAAACDguOTIxMzUyAQgAAAAFAAAAATEBAAAACjE1NDA1ODY5MTgDAAAAAzEzOAIAAAAENDAyMAQAAAABMAcAAAAIMi85LzIwMTEIAAAACjEyLzMxLzIwMTAJAAAAATCJN62HcoTXCPW4f7xyhNcII0NJUS5TR1g6T1Y4LklRX0NMT1NFUFJJQ0UuMy8xNC8yMDE1AQAAAC68JwgDAAAAAADnRTRtdITXCGXcYjOVhNcII0NJUS5TR1g6UTBGLklRX0NMT1NFUFJJQ0UuNy8xMC8yMDE5AQAAAMP+igMCAAAABDEuODkAjQqqQ3SE1wibX9Aw</t>
  </si>
  <si>
    <t>lYTXCCNDSVEuU0dYOkJTNi5JUV9DTE9TRVBSSUNFLjMvMjIvMjAxNQEAAABjXAMCAwAAAAAAZiwEdXSE1wgckiQ0lYTXCCJDSVEuU0dYOkgxMy5JUV9DTE9TRVBSSUNFLjUvMS8yMDEzAQAAANwpWgADAAAAAAD9FYSKdITXCDkNTziVhNcII0NJUS5TR1g6VTEwLklRX0NMT1NFUFJJQ0UuNC8yOC8yMDExAQAAABlPewACAAAABDEuODgA8V3fqnSE1whcRE45lYTXCCNDSVEuU0dYOkMzMS5JUV9DTE9TRVBSSUNFLjYvMjIvMjAxMAEAAADSUSUAAgAAAAQzLjc3AGICYK90hNcI+OvuOJWE1wgkQ0lRLlNHWDpORDhVLklRX0NMT1NFUFJJQ0UuOC8zMS8yMDEwAQAAAECKkgECAAAABTAuNzI1AAd6vK10hNcIKO9POpWE1wgpQ0lRLlNHWDpTNjEuSVFfQlZfU0hBUkUuSVFfTFRNLjExLzIyLzIwMTIBAAAAhlsNAAIAAAAIMS4wODM2MTIBCAAAAAUAAAABMQEAAAAKMTY0NTU2MTI2NAMAAAADMTM4AgAAAAQ0MDIwBAAAAAEwBwAAAAoxMS8yMi8yMDEyCAAAAAk5LzMwLzIwMTIJAAAAATDuzmF3coTXCOepn7tyhNcIJENJUS5TR1g6QzA3LklRX0NMT1NFUFJJQ0UuMTAvMzEvMjAwOQEAAABkVg0AAwAAAAAA7Ki6uXSE1wjAGmY5lYTXCCNDSVEuU0dYOkFETi5JUV9DTE9TRVBSSUNFLjYvMTgvMjAxMAEAAAA8ZgYHAwAAAAAAk67stHSE1wiXRJs3lYTXCCNDSVEuU0dYOkQwNS5JUV9DTE9TRVBSSUNFLjMvMTQvMjAxNgEA</t>
  </si>
  <si>
    <t>AAA/Vg0AAgAAAAUxNS4zOAC78/xqdITXCOLArDOVhNcII0NJUS5TR1g6QjYxLklRX0NMT1NFUFJJQ0UuMy8xOC8yMDEzAQAAAOZgRAACAAAABDcuMTQA+vLtjnSE1wjWuDU2lYTXCCNDSVEuU0dYOlUxNC5JUV9DTE9TRVBSSUNFLjExLzUvMjAxMAEAAABIWA0AAwAAAAAAY8Vkr3SE1wifVRI4lYTXCCNDSVEuU0dYOlQzOS5JUV9DTE9TRVBSSUNFLjEvMzEvMjAxNQEAAAAxXA0AAwAAAAAAdILdbXSE1wg/PlQ0lYTXCCdDSVEuU0dYOkJONC5JUV9CVl9TSEFSRS5JUV9MVE0uNy85LzIwMTEBAAAAhVYNAAIAAAAIMy44NTQ4NTIBCAAAAAUAAAABMQEAAAAKMTU1NTc5NDQ2NgMAAAADMTM4AgAAAAQ0MDIwBAAAAAEwBwAAAAg3LzkvMjAxMQgAAAAJNi8zMC8yMDExCQAAAAEw8ACxg3KE1whH50i8coTXCCNDSVEuU0dYOlUwNi5JUV9DTE9TRVBSSUNFLjEvMjQvMjAxMQEAAACJgVQAAgAAAAMyLjgAAGyBpnSE1wimKOU3lYTXCCNDSVEuU0dYOlYwMy5JUV9DTE9TRVBSSUNFLjcvMTAvMjAxNQEAAABsjQAAAgAAAAM3LjgAgm3Wd3SE1wgxPCE1lYTXCCNDSVEuU0dYOkJWQS5JUV9DTE9TRVBSSUNFLjYvMjMvMjAxNwEAAAC+cXsAAgAAAAUwLjkxNQAWeApXdITXCAyMFDKVhNcII0NJUS5TR1g6UzQxLklRX0NMT1NFUFJJQ0UuNi8yMi8yMDEzAQAAALloDQADAAAAAAAAVHWNdITXCBNSpDWVhNcII0NJUS5TR1g6UzA4</t>
  </si>
  <si>
    <t>LklRX0NMT1NFUFJJQ0UuNi8xMi8yMDA5AQAAAJJnSwACAAAABDAuOTEATcgfvnSE1whUjns5lYTXCChDSVEuU0dYOkgxMy5JUV9CVl9TSEFSRS5JUV9MVE0uNC8xOC8yMDEwAQAAANwpWgACAAAACDEuNjgxNzA1AQgAAAAFAAAAATEBAAAACjE0NDkyMzg0MzUDAAAAAzEzOAIAAAAENDAyMAQAAAABMAcAAAAJNC8xOC8yMDEwCAAAAAkzLzMxLzIwMTAJAAAAATCjyhOXcoTXCJZTab1yhNcIKENJUS5TR1g6RjM0LklRX0JWX1NIQVJFLklRX0xUTS42LzE0LzIwMTEBAAAAy25TAAIAAAAIMS45MzI4NDUBCAAAAAUAAAABMQEAAAAKMTU0NjAxNTk0OAMAAAADMTYwAgAAAAQ0MDIwBAAAAAEwBwAAAAk2LzE0LzIwMTEIAAAACTMvMzEvMjAxMQkAAAABMDBzI4lyhNcI2yyVvHKE1wgjQ0lRLlNHWDpDQzMuSVFfQ0xPU0VQUklDRS43LzEyLzIwMTYBAAAAhIwiAAIAAAAEMy45MQAPK/dhdITXCF2nKTOVhNcII0NJUS5TR1g6QlM2LklRX0NMT1NFUFJJQ0UuOS8yMS8yMDE5AQAAAGNcAwIDAAAAAADvr105dITXCOxNHTCVhNcII0NJUS5TR1g6RjE3LklRX0NMT1NFUFJJQ0UuOS8yNi8yMDA5AQAAAG5vAAADAAAAAAA53GO1dITXCKVUMzqVhNcII0NJUS5TR1g6RjE3LklRX0NMT1NFUFJJQ0UuNC8yMi8yMDE1AQAAAG5vAAACAAAABTEuOTA1AGYsBHV0hNcIy0vYM5WE1wgiQ0lRLlNHWDpaNzQuSVFfQ0xPU0VQUklDRS4x</t>
  </si>
  <si>
    <t>LzcvMjAxMQEAAAAAtwEAAgAAAAQzLjA2AJwBS6x0hNcI4cGmOJWE1wgpQ0lRLlNHWDpDNTIuSVFfQlZfU0hBUkUuSVFfTFRNLjEwLzE0LzIwMTABAAAAoHhfAAIAAAAIMC44MzM4NDYBCAAAAAUAAAABMQEAAAAKMTQ4MjA1MDc4OQMAAAADMTM4AgAAAAQ0MDIwBAAAAAEwBwAAAAoxMC8xNC8yMDEwCAAAAAk5LzMwLzIwMTAJAAAAATCToaWPcoTXCNXn9rxyhNcIIkNJUS5TR1g6TTA0LklRX0NMT1NFUFJJQ0UuOS85LzIwMTUBAAAA6j4GAAIAAAAEMS40NwCJeJdzdITXCAGC0DOVhNcII0NJUS5TR1g6TTA0LklRX0NMT1NFUFJJQ0UuMi8yMi8yMDE0AQAAAOo+BgADAAAAAABNdCh8dITXCIusNjWVhNcIKENJUS5TR1g6VTA2LklRX0JWX1NIQVJFLklRX0xUTS42LzE0LzIwMTIBAAAAiYFUAAIAAAAIMy4xNTUxMjQBCAAAAAUAAAABMQEAAAAKMTcxMjM2OTMyNgMAAAADMTM4AgAAAAQ0MDIwBAAAAAEwBwAAAAk2LzE0LzIwMTIIAAAACTMvMzEvMjAxMgkAAAABMB/L+3hyhNcIoruyu3KE1wgjQ0lRLlNHWDpCTjQuSVFfQ0xPU0VQUklDRS4xMi80LzIwMTIBAAAAhVYNAAIAAAAFMTAuNjcAYc9slnSE1wiWtVQ2lYTXCCJDSVEuU0dYOlM2MS5JUV9DTE9TRVBSSUNFLjgvMi8yMDE5AQAAAIZbDQACAAAABDQuMDgAg9OtP3SE1whBHWUwlYTXCChDSVEuU0dYOkJWQS5JUV9CVl9TSEFSRS5JUV9MVE0uNS8yMi8yMDA5</t>
  </si>
  <si>
    <t>AQAAAL5xewACAAAACDAuMzA5MDE3AQgAAAAFAAAAATEBAAAACjEzNDEzNjAwOTcDAAAAAzExMQIAAAAENDAyMAQAAAABMAcAAAAJNS8yMi8yMDA5CAAAAAkyLzI4LzIwMDkJAAAAATAqxNeecoTXCENX+L1yhNcIJ0NJUS5TR1g6UzU5LklRX0JWX1NIQVJFLklRX0xUTS4zLzQvMjAxMQEAAAB4JQoAAgAAAAgxLjE0Mjg1OQEIAAAABQAAAAExAQAAAAoxNDkyODM5MzI2AwAAAAMxMzgCAAAABDQwMjAEAAAAATAHAAAACDMvNC8yMDExCAAAAAoxMi8zMS8yMDEwCQAAAAEwE0rpiXKE1wike6O8coTXCCJDSVEuU0dYOkozNy5JUV9DTE9TRVBSSUNFLjYvOS8yMDE0AQAAAB47BgACAAAABTM1LjYxAOv9R4N0hNcIpG1aNZWE1wgjQ0lRLlNHWDpVMDYuSVFfQ0xPU0VQUklDRS42LzI2LzIwMTQBAAAAiYFUAAIAAAAEMy4zMwBiZgt/dITXCBx7/TSVhNcII0NJUS5TR1g6RzEzLklRX0NMT1NFUFJJQ0UuNC8xOC8yMDEwAQAAAAtkDQADAAAAAADfq3GzdITXCJEdlDeVhNcII0NJUS5TR1g6QzZMLklRX0NMT1NFUFJJQ0UuMy8xNy8yMDExAQAAAHclCgACAAAAAjEzAHSBBat0hNcINKYBOJWE1wgoQ0lRLlNHWDpKMzcuSVFfQlZfU0hBUkUuSVFfTFRNLjQvMjQvMjAwOQEAAAAeOwYAAgAAAAgxNi4yMTI1NgEIAAAABQAAAAExAQAAAAoxMzkxMTg4Mjk1AwAAAAMxNjACAAAABDQwMjAEAAAAATAHAAAACTQvMjQvMjAwOQgA</t>
  </si>
  <si>
    <t>AAAJMy8zMS8yMDA5CQAAAAEwntAeonKE1wgDBCi+coTXCCJDSVEuU0dYOkcwNy5JUV9DTE9TRVBSSUNFLjIvMi8yMDE3AQAAAHnxJAACAAAABTIwLjk2AM5YmGh0hNcICPz5MpWE1wglQ0lRLlNHWDpBN1JVLklRX0NMT1NFUFJJQ0UuMTAvMTEvMjAxMwEAAABkv9kBAgAAAAQwLjQ3AEIolX10hNcI9nA7NZWE1wgiQ0lRLlNHWDpDMDkuSVFfQ0xPU0VQUklDRS40LzgvMjAxMgEAAADzQwYAAwAAAAAAvFNPnHSE1wiT3Qk3lYTXCClDSVEuU0dYOlM2MS5JUV9CVl9TSEFSRS5JUV9MVE0uMTIvMTcvMjAxMgEAAACGWw0AAgAAAAgxLjA4MzYxMgEIAAAABQAAAAExAQAAAAoxNjQ1NTYxMjY0AwAAAAMxMzgCAAAABDQwMjAEAAAAATAHAAAACjEyLzE3LzIwMTIIAAAACTkvMzAvMjAxMgkAAAABMLl8+H5yhNcI+BISvHKE1wgjQ0lRLlNHWDpTMDcuSVFfQ0xPU0VQUklDRS44LzE5LzIwMTMBAAAAvWQNAAMAAAAAAMC9/It0hNcIDmeYNZWE1wgoQ0lRLlNHWDpCTjQuSVFfQlZfU0hBUkUuSVFfTFRNLjMvMzAvMjAxMAEAAACFVg0AAgAAAAgzLjQxMjUwMgEIAAAABQAAAAExAQAAAAoxNDU5MjE5NzM0AwAAAAMxMzgCAAAABDQwMjAEAAAAATAHAAAACTMvMzAvMjAxMAgAAAAKMTIvMzEvMjAwOQkAAAABMP+efZZyhNcIVAZbvXKE1wgkQ0lRLlNHWDpDMDcuSVFfQ0xPU0VQUklDRS4xMi8yNS8yMDE3AQAAAGRWDQADAAAA</t>
  </si>
  <si>
    <t>AACEsDdNdITXCHc3ljGVhNcIKENJUS5TR1g6VTEwLklRX0JWX1NIQVJFLklRX0xUTS4zLzE2LzIwMDkBAAAAGU97AAIAAAAIMS4zMjAzNzUBCAAAAAUAAAABMQEAAAAKMTM1ODU3MDk0NgMAAAADMTM4AgAAAAQ0MDIwBAAAAAEwBwAAAAkzLzE2LzIwMDkIAAAACjEyLzMxLzIwMDgJAAAAATDFEk2mcoTXCMusdr5yhNcII0NJUS5TR1g6UzA3LklRX0NMT1NFUFJJQ0UuMTAvNy8yMDE1AQAAAL1kDQACAAAAAzcuMgBggsp3dITXCB99MDSVhNcIIkNJUS5TR1g6SDAyLklRX0NMT1NFUFJJQ0UuOC84LzIwMTMBAAAAbFcNAAMAAAAAAHU7EIl0hNcITd6ONZWE1wgiQ0lRLlNHWDpDRUUuSVFfQ0xPU0VQUklDRS45LzQvMjAxNgEAAAAiw54AAwAAAAAA5VBQYXSE1wgXAdgylYTXCCNDSVEuU0dYOkcwNy5JUV9DTE9TRVBSSUNFLjcvMTgvMjAxMwEAAAB58SQAAgAAAAUxNy4zOQCheQGMdITXCJg0uzaVhNcIKENJUS5TR1g6UzU4LklRX0JWX1NIQVJFLklRX0xUTS45LzE3LzIwMTIBAAAACVIlAAIAAAAIMS4zOTQ2NDkBCAAAAAUAAAABMQEAAAAKMTYyODYzNTg3NQMAAAADMTM4AgAAAAQ0MDIwBAAAAAEwBwAAAAk5LzE3LzIwMTIIAAAACTYvMzAvMjAxMgkAAAABMMDdk3dyhNcIhNCmu3KE1wgkQ0lRLlNHWDpVMTEuSVFfQ0xPU0VQUklDRS4xMC8zMS8yMDEyAQAAAMNQBgACAAAABTE4LjI3ACmo1ZF0hNcIKgZENpWE</t>
  </si>
  <si>
    <t>1wgoQ0lRLlNHWDpFSDUuSVFfQlZfU0hBUkUuSVFfTFRNLjExLzIvMjAxMgEAAADVgGMAAgAAAAgwLjY0NzI5MQEIAAAABQAAAAExAQAAAAoxNjY1OTM1MTEzAwAAAAE5AgAAAAQ0MDIwBAAAAAEwBwAAAAkxMS8yLzIwMTIIAAAACTkvMzAvMjAxMgkAAAABMO7OYXdyhNcIHgyiu3KE1wgjQ0lRLlNHWDpGMTcuSVFfQ0xPU0VQUklDRS40LzIxLzIwMTEBAAAAbm8AAAIAAAAEMi40OQDLe7OmdITXCPxxZDeVhNcIIkNJUS5TR1g6UTBGLklRX0NMT1NFUFJJQ0UuNS84LzIwMTEBAAAAw/6KAwMAAAAAANUckqZ0hNcI/HFkN5WE1wgjQ0lRLlNHWDpTMDcuSVFfQ0xPU0VQUklDRS40LzE0LzIwMTEBAAAAvWQNAAIAAAAFMjAuOTUAMqMgpXSE1wghY4U4lYTXCChDSVEuU0dYOkgxNy5JUV9CVl9TSEFSRS5JUV9MVE0uNy8xOS8yMDA5AQAAANlEjAACAAAACDAuNjU3Nzk2AQgAAAAFAAAAATEBAAAACjEzOTExODc5MjkDAAAAAzEzOAIAAAAENDAyMAQAAAABMAcAAAAJNy8xOS8yMDA5CAAAAAk2LzMwLzIwMDkJAAAAATD2gRqfcoTXCNuS871yhNcIJENJUS5TR1g6Q0MzLklRX0NMT1NFUFJJQ0UuMTAvMzAvMjAxOAEAAACEjCIAAgAAAAQxLjg3AMUedkp0hNcImN42MZWE1wgjQ0lRLlNHWDpRMEYuSVFfQ0xPU0VQUklDRS4xLzI2LzIwMTcBAAAAw/6KAwIAAAAFMS45OTUAjD+QZHSE1wh6IfAzlYTXCCJDSVEuU0dYOlUx</t>
  </si>
  <si>
    <t>MC5JUV9DTE9TRVBSSUNFLjQvNi8yMDE2AQAAABlPewACAAAAAzEuNAD2pCtndITXCDXV8jKVhNcIIkNJUS5TR1g6UzA3LklRX0NMT1NFUFJJQ0UuMi82LzIwMTQBAAAAvWQNAAMAAAAAAKVcc4B0hNcItCBMNZWE1wgiQ0lRLlNHWDpTNjEuSVFfQ0xPU0VQUklDRS4xLzIvMjAxNwEAAACGWw0AAwAAAAAAzliYaHSE1whGQkYzlYTXCCJDSVEuU0dYOkQwNS5JUV9DTE9TRVBSSUNFLjMvMS8yMDExAQAAAD9WDQACAAAABTE0LjQyAApJcKl0hNcIb1xwN5WE1wgiQ0lRLlNHWDpXMDUuSVFfQ0xPU0VQUklDRS4zLzIvMjAwOQEAAADuYQ0AAgAAAAUwLjY5NQDPKxjBdITXCAmC/DmVhNcIIkNJUS5TR1g6QzMxLklRX0NMT1NFUFJJQ0UuNC85LzIwMTABAAAA0lElAAIAAAAENC4wNwCbZ76wdITXCMSUijeVhNcIIkNJUS5TR1g6SDE3LklRX0NMT1NFUFJJQ0UuNi83LzIwMTYBAAAA2USMAAIAAAAEMC40MQAYp15mdITXCBq5PDOVhNcII0NJUS5TR1g6T1Y4LklRX0NMT1NFUFJJQ0UuNi8xNy8yMDE5AQAAAC68JwgCAAAABDEuMDgAK+/zQ3SE1wg9XO8wlYTXCCRDSVEuU0dYOlU5Ni5JUV9DTE9TRVBSSUNFLjEwLzE2LzIwMTABAAAAkXgNAAMAAAAAAGPFZK90hNcIl4rsOJWE1wgkQ0lRLlNHWDpVMTEuSVFfQ0xPU0VQUklDRS4xMC8xOS8yMDE5AQAAAMNQBgADAAAAAAB5Bsk+dITXCNcYhDCVhNcII0NJUS5TR1g6QzUy</t>
  </si>
  <si>
    <t>LklRX0NMT1NFUFJJQ0UuOS8yOS8yMDE1AQAAAKB4XwACAAAAAzIuOACjkMdrdITXCJNTWTOVhNcIJ0NJUS5TR1g6RTVILklRX0JWX1NIQVJFLklRX0xUTS4xLzEvMjAxMQEAAADqUSUAAgAAAAgwLjU2MjMyMwEIAAAABQAAAAExAQAAAAoxNTQxMjg4NzQzAwAAAAMxNjACAAAABDQwMjAEAAAAATAHAAAACDEvMS8yMDExCAAAAAoxMi8zMS8yMDEwCQAAAAEwsew4jnKE1wg/OOa8coTXCCNDSVEuU0dYOkM2TC5JUV9DTE9TRVBSSUNFLjMvMTQvMjAxOAEAAAB3JQoAAgAAAAQxMS4yACoXg1h0hNcIP4/1MZWE1wgoQ0lRLlNHWDpXMDUuSVFfQlZfU0hBUkUuSVFfTFRNLjMvMTUvMjAxMgEAAADuYQ0AAgAAAAgyLjQ2NjM5NAEIAAAABQAAAAExAQAAAAoxNTg2Mzk3MjQyAwAAAAMxMzgCAAAABDQwMjAEAAAAATAHAAAACTMvMTUvMjAxMggAAAAKMTIvMzEvMjAxMQkAAAABMI1ItYFyhNcIZXMzvHKE1wgiQ0lRLlNHWDpTNjguSVFfQ0xPU0VQUklDRS45LzgvMjAwOQEAAAClUiUAAgAAAAM4LjcAr1VQuHSE1wg5Of04lYTXCChDSVEuU0dYOk8zMi5JUV9CVl9TSEFSRS5JUV9MVE0uNi8yMy8yMDA5AQAAACe7UwACAAAACDAuNjM2MDY3AQgAAAAFAAAAATEBAAAACjEzNjQ4ODg0ODkDAAAAAzEzOAIAAAAENDAyMAQAAAABMAcAAAAJNi8yMy8yMDA5CAAAAAkzLzMxLzIwMDkJAAAAATAYCmyhcoTXCH2hJb5yhNcIKUNJ</t>
  </si>
  <si>
    <t>US5TR1g6QTdSVS5JUV9CVl9TSEFSRS5JUV9MVE0uMy8xNy8yMDEyAQAAAGS/2QECAAAACDAuMjc5MzA0AQgAAAAFAAAAATEBAAAACjE1ODY5NDE5MTYDAAAAAzEzOAIAAAAENDAyMAQAAAABMAcAAAAJMy8xNy8yMDEyCAAAAAoxMi8zMS8yMDExCQAAAAEwl99/fXKE1wgtPvq7coTXCChDSVEuU0dYOlRRNS5JUV9CVl9TSEFSRS5JUV9MVE0uMS8yMC8yMDExAQAAAGFgRAACAAAABzQuODE3OTkBCAAAAAUAAAABMQEAAAAKMTY0OTI2OTQxNQMAAAADMTM4AgAAAAQ0MDIwBAAAAAEwBwAAAAkxLzIwLzIwMTEIAAAACTkvMzAvMjAxMAkAAAABMCcU+ItyhNcIqNrEvHKE1wgoQ0lRLlNHWDpaNzQuSVFfQlZfU0hBUkUuSVFfTFRNLjMvMTgvMjAxMAEAAAAAtwEAAgAAAAgxLjQwNTg5OAEIAAAABQAAAAExAQAAAAoxNDQ5MTk0MTA1AwAAAAMxMzgCAAAABDQwMjAEAAAAATAHAAAACTMvMTgvMjAxMAgAAAAKMTIvMzEvMjAwOQkAAAABMLODx5ZyhNcIf2hdvXKE1wgjQ0lRLlNHWDpCUzYuSVFfQ0xPU0VQUklDRS44LzIxLzIwMTgBAAAAY1wDAgIAAAAEMS4wNgB5Bsk+dITXCFR+ZzCVhNcII0NJUS5TR1g6SzZTLklRX0NMT1NFUFJJQ0UuMy8zMC8yMDE4AQAAAOIKCAADAAAAAAAqF4NYdITXCD+P9TGVhNcII0NJUS5TR1g6Q0VFLklRX0NMT1NFUFJJQ0UuOC8xMC8yMDEwAQAAACLDngACAAAABTAuMjA1AC4iuq10hNcI</t>
  </si>
  <si>
    <t>iyfqOJWE1wgjQ0lRLlNHWDpXMDUuSVFfQ0xPU0VQUklDRS41LzEwLzIwMTEBAAAA7mENAAIAAAAEMS41OQAyoyCldITXCI7oWjeVhNcII0NJUS5TR1g6QzUyLklRX0NMT1NFUFJJQ0UuNS8yNC8yMDE3AQAAAKB4XwACAAAABDIuNDUAVWkVU3SE1whrMNQxlYTXCCRDSVEuU0dYOlM2MS5JUV9DTE9TRVBSSUNFLjExLzE5LzIwMTEBAAAAhlsNAAMAAAAAAEkbz510hNcIusnDN5WE1wgiQ0lRLlNHWDpCTjQuSVFfQ0xPU0VQUklDRS41LzYvMjAxNwEAAACFVg0AAwAAAAAA0prdTnSE1wiiPmUzlYTXCCdDSVEuU0dYOkJTTC5JUV9CVl9TSEFSRS5JUV9MVE0uNy8zLzIwMTEBAAAAJHgNAAIAAAAIMC4xOTY2OTUBCAAAAAUAAAABMQEAAAAKMTU1NjEwMjcwOAMAAAADMTM4AgAAAAQ0MDIwBAAAAAEwBwAAAAg3LzMvMjAxMQgAAAAJNi8zMC8yMDExCQAAAAEw50jzhnKE1wh39Hq8coTXCCNDSVEuU0dYOlM5MS5JUV9DTE9TRVBSSUNFLjIvMTAvMjAxOQEAAABS7HYIAwAAAAAAKIYaQXSE1wgXK5cwlYTXCChDSVEuU0dYOkFaWS5JUV9CVl9TSEFSRS5JUV9MVE0uMTIvNS8yMDExAQAAAGnyXQECAAAACTI1MC4zNjMxMwEIAAAABQAAAAExAQAAAAoxNTc2Nzk4NjE2AwAAAAMxNjACAAAABDQwMjAEAAAAATAHAAAACTEyLzUvMjAxMQgAAAAJOS8zMC8yMDExCQAAAAEwgX5oenKE1wic8sy7coTXCCRDSVEuU0dYOkgwMi5J</t>
  </si>
  <si>
    <t>UV9DTE9TRVBSSUNFLjEwLzE2LzIwMTABAAAAbFcNAAMAAAAAADWdA6h0hNcIbvfwN5WE1wgjQ0lRLlNHWDpPMzkuSVFfQ0xPU0VQUklDRS4zLzE1LzIwMTQBAAAAKYYSAAMAAAAAAE10KHx0hNcIwA2qNJWE1wgoQ0lRLlNHWDpDNTIuSVFfQlZfU0hBUkUuSVFfTFRNLjkvMjAvMjAxMAEAAACgeF8AAgAAAAgwLjgzMzAxNQEIAAAABQAAAAExAQAAAAoxNDY2MzY4ODQ1AwAAAAMxMzgCAAAABDQwMjAEAAAAATAHAAAACTkvMjAvMjAxMAgAAAAJNi8zMC8yMDEwCQAAAAEwkWWqj3KE1wibS/m8coTXCCNDSVEuU0dYOlM1MS5JUV9DTE9TRVBSSUNFLjYvMTMvMjAxMgEAAADQWQ0AAgAAAAQ0LjM3AGnt25d0hNcIWAfyNpWE1wgoQ0lRLlNHWDpGMTcuSVFfQlZfU0hBUkUuSVFfTFRNLjMvMjcvMjAxMQEAAABubwAAAgAAAAgyLjEzODI4MQEIAAAABQAAAAExAQAAAAoxNDkxMjYyMTU3AwAAAAMxMzgCAAAABDQwMjAEAAAAATAHAAAACTMvMjcvMjAxMQgAAAAKMTIvMzEvMjAxMAkAAAABMHX/VYtyhNcIlrK9vHKE1wgjQ0lRLlNHWDo1Q1AuSVFfQ0xPU0VQUklDRS4xLzE4LzIwMTQBAAAAH017AAMAAAAAANIUCYl0hNcI/+esNpWE1wgkQ0lRLlNHWDpVMDYuSVFfQ0xPU0VQUklDRS4xMi8zMC8yMDEwAQAAAImBVAACAAAAAzIuNQCcAUusdITXCOHMCDiVhNcIJENJUS5TR1g6UzA3LklRX0NMT1NFUFJJQ0UuMTEvMjcv</t>
  </si>
  <si>
    <t>MjAxOAEAAAC9ZA0AAgAAAAQxMS4yAHb7T0p0hNcImN42MZWE1wgoQ0lRLlNHWDpPVjguSVFfQlZfU0hBUkUuSVFfTFRNLjEvMjAvMjAwOQEAAAAuvCcIAgAAAAgwLjg3OTYyMQEIAAAABQAAAAExAQAAAAoxNDY1NjMxNzgwAwAAAAMxMzgCAAAABDQwMjAEAAAAATAHAAAACTEvMjAvMjAwOQgAAAAKMTIvMzEvMjAwOAkAAAABMAbi/6ZyhNcI1VaVvnKE1wgoQ0lRLlNHWDpTNDEuSVFfQlZfU0hBUkUuSVFfTFRNLjUvMTkvMjAxMgEAAAC5aA0AAgAAAAgzLjY2NTQ2NAEIAAAABQAAAAExAQAAAAoxNjEzNDA3ODk3AwAAAAMxMzgCAAAABDQwMjAEAAAAATAHAAAACTUvMTkvMjAxMggAAAAJMy8zMS8yMDEyCQAAAAEwO7xZfXKE1wh9F/O7coTXCChDSVEuU0dYOlUxNC5JUV9CVl9TSEFSRS5JUV9MVE0uMTAvMS8yMDEyAQAAAEhYDQACAAAACDcuMzQ2MTg2AQgAAAAFAAAAATEBAAAACjE2NDQzODExNTMDAAAAAzEzOAIAAAAENDAyMAQAAAABMAcAAAAJMTAvMS8yMDEyCAAAAAk5LzMwLzIwMTIJAAAAATDau957coTXCKBm4rtyhNcIJENJUS5TR1g6QTdSVS5JUV9DTE9TRVBSSUNFLjUvMzAvMjAxMgEAAABkv9kBAgAAAAUwLjM3NQAG+7qUdITXCIN+6DaVhNcII0NJUS5TR1g6UzA4LklRX0NMT1NFUFJJQ0UuNC8yMC8yMDEyAQAAAJJnSwACAAAAATEAFhDZmnSE1whcBGQ4lYTXCCRDSVEuU0dYOkJONC5JUV9DTE9T</t>
  </si>
  <si>
    <t>RVBSSUNFLjEyLzE3LzIwMTEBAAAAhVYNAAMAAAAAABLtQp90hNcIdhJDN5WE1wgoQ0lRLlNHWDpEMDEuSVFfQlZfU0hBUkUuSVFfTFRNLjMvMTIvMjAxMQEAAADvWw0AAgAAAAgwLjU0MzExNwEIAAAABQAAAAExAQAAAAoxNTQxNjY5MTAwAwAAAAMxNjACAAAABDQwMjAEAAAAATAHAAAACTMvMTIvMjAxMQgAAAAKMTIvMzEvMjAxMAkAAAABMCcU+ItyhNcIlrK9vHKE1wgoQ0lRLlNHWDpVRDIuSVFfQlZfU0hBUkUuSVFfTFRNLjEvMjAvMjAxMQEAAADNhQ0QAwAAAAAAsew4jnKE1wh51+O8coTXCCdDSVEuU0dYOlA4Wi5JUV9CVl9TSEFSRS5JUV9MVE0uMS81LzIwMTEBAAAA0VXoCgMAAAAAAD12x4xyhNcIgzvHvHKE1wgiQ0lRLlNHWDo1Q1AuSVFfQ0xPU0VQUklDRS4xLzgvMjAxNwEAAAAfTXsAAwAAAAAARO6AYHSE1wirPNMylYTXCCJDSVEuU0dYOkQwNS5JUV9DTE9TRVBSSUNFLjgvMS8yMDE1AQAAAD9WDQADAAAAAACCbdZ3dITXCDMc3DSVhNcIIkNJUS5TR1g6SDE1LklRX0NMT1NFUFJJQ0UuNC82LzIwMTgBAAAAmmgNAAIAAAAEMy43NgAqF4NYdITXCKWyGzKVhNcIKENJUS5TR1g6VTE0LklRX0JWX1NIQVJFLklRX0xUTS45LzMwLzIwMTEBAAAASFgNAAIAAAAINi40ODY2MzMBCAAAAAUAAAABMQEAAAAKMTU3NjExOTY1MwMAAAADMTM4AgAAAAQ0MDIwBAAAAAEwBwAAAAk5LzMwLzIwMTEIAAAACTkv</t>
  </si>
  <si>
    <t>MzAvMjAxMQkAAAABMI74DYRyhNcI9A1QvHKE1wgiQ0lRLlNHWDpEMDEuSVFfQ0xPU0VQUklDRS4zLzkvMjAxMQEAAADvWw0AAgAAAAQ4LjE5ACuy96d0hNcIkn3tN5WE1wgjQ0lRLlNHWDpUUTUuSVFfQ0xPU0VQUklDRS40LzEwLzIwMDkBAAAAYWBEAAMAAAAAAJUEEcF0hNcIoB/6OZWE1wgjQ0lRLlNHWDpCNjEuSVFfQ0xPU0VQUklDRS43LzEwLzIwMTcBAAAA5mBEAAIAAAAENi40NwAN4pFadITXCEwZrTKVhNcII0NJUS5TR1g6T1Y4LklRX0NMT1NFUFJJQ0UuMTIvNC8yMDEyAQAAAC68JwgCAAAABDAuNTEApapQk3SE1wif7MA1lYTXCChDSVEuU0dYOkJWQS5JUV9CVl9TSEFSRS5JUV9MVE0uMy8xMC8yMDEwAQAAAL5xewACAAAACDAuMzg3NjM1AQgAAAAFAAAAATEBAAAACjE0MzY2MjQ3MjkDAAAAAzExMQIAAAAENDAyMAQAAAABMAcAAAAJMy8xMC8yMDEwCAAAAAkyLzI4LzIwMTAJAAAAATCzg8eWcoTXCH9oXb1yhNcIJENJUS5TR1g6QzMxLklRX0NMT1NFUFJJQ0UuMTEvMjMvMjAxNwEAAADSUSUAAgAAAAQzLjU3AJrvo1F0hNcIOUmpMZWE1wgoQ0lRLlNHWDpXMDUuSVFfQlZfU0hBUkUuSVFfTFRNLjcvMjgvMjAxMQEAAADuYQ0AAgAAAAgyLjQzMDI3NgEIAAAABQAAAAExAQAAAAoxNTcxMzkzMTcyAwAAAAMxMzgCAAAABDQwMjAEAAAAATAHAAAACTcvMjgvMjAxMQgAAAAJNi8zMC8yMDExCQAAAAEw</t>
  </si>
  <si>
    <t>n6z1hnKE1wh2MXa8coTXCCNDSVEuU0dYOlM1MS5JUV9DTE9TRVBSSUNFLjkvMTIvMjAxNgEAAADQWQ0AAwAAAAAA5VBQYXSE1wgEXeszlYTXCCJDSVEuU0dYOkMwOS5JUV9DTE9TRVBSSUNFLjYvMS8yMDE2AQAAAPNDBgACAAAABDguMzYAu3NhXnSE1wiPZrsylYTXCChDSVEuU0dYOlUwNi5JUV9CVl9TSEFSRS5JUV9MVE0uMy8yNC8yMDEyAQAAAImBVAACAAAACDMuMTI2ODU4AQgAAAAFAAAAATEBAAAACjE2MDA1MzQyNDEDAAAAAzEzOAIAAAAENDAyMAQAAAABMAcAAAAJMy8yNC8yMDEyCAAAAAoxMi8zMS8yMDExCQAAAAEwW48AeXKE1whfpb67coTXCCNDSVEuU0dYOlA4Wi5JUV9DTE9TRVBSSUNFLjkvMjEvMjAwOQEAAADRVegKAwAAAAAAw8vLtnSE1wipEvY4lYTXCChDSVEuU0dYOlMwNy5JUV9CVl9TSEFSRS5JUV9MVE0uMy8xMS8yMDExAQAAAL1kDQACAAAABzEuNjA1NTMBCAAAAAUAAAABMQEAAAAKMTU0NDM4OTU2OAMAAAADMTYwAgAAAAQ0MDIwBAAAAAEwBwAAAAkzLzExLzIwMTEIAAAACjEyLzMxLzIwMTAJAAAAATDVijaOcoTXCGKv3LxyhNcII0NJUS5TR1g6SDEzLklRX0NMT1NFUFJJQ0UuMS8yOS8yMDEwAQAAANwpWgACAAAABDEuNjUAe7BntnSE1wglTMM5lYTXCCNDSVEuU0dYOlQzOS5JUV9DTE9TRVBSSUNFLjExLzYvMjAxNAEAAAAxXA0AAgAAAAQ0LjI5APqHoXp0hNcIxiKeNJWE1wgj</t>
  </si>
  <si>
    <t>Q0lRLlNHWDpWMDMuSVFfQ0xPU0VQUklDRS4xLzI5LzIwMTcBAAAAbI0AAAMAAAAAAETugGB0hNcIc9rQMpWE1wgoQ0lRLlNHWDpHMTMuSVFfQlZfU0hBUkUuSVFfTFRNLjkvMjMvMjAwOQEAAAALZA0AAgAAAAgwLjI5Mjk1NQEIAAAABQAAAAExAQAAAAoxNDUyOTY3NDA1AwAAAAMxMzgCAAAABDQwMjAEAAAAATAHAAAACTkvMjMvMjAwOQgAAAAJNi8zMC8yMDA5CQAAAAEwKsTXnnKE1wjrff+9coTXCCNDSVEuU0dYOlM1OC5JUV9DTE9TRVBSSUNFLjYvMjEvMjAxNgEAAAAJUiUAAgAAAAQ0LjE1AA8r92F0hNcImbJ6M5WE1wgiQ0lRLlNHWDpTOTEuSVFfQ0xPU0VQUklDRS44LzgvMjAxOQEAAABS7HYIAwAAAAAAmQptR3SE1whUSPswlYTXCChDSVEuU0dYOlYwMy5JUV9CVl9TSEFSRS5JUV9MVE0uNC8yMS8yMDEwAQAAAGyNAAACAAAACDYuODk3MzcyAQgAAAAFAAAAATEBAAAACjE0NTE0NzQ1OTQDAAAAAzEzOAIAAAAENDAyMAQAAAABMAcAAAAJNC8yMS8yMDEwCAAAAAkzLzMxLzIwMTAJAAAAATCzdFeRcoTXCK6YB71yhNcIKENJUS5TR1g6TzM5LklRX0JWX1NIQVJFLklRX0xUTS4zLzEwLzIwMTABAAAAKYYSAAIAAAAINS4yODU3NjkBCAAAAAUAAAABMQEAAAAKMTQ0NTU3NzAxNAMAAAADMTM4AgAAAAQ0MDIwBAAAAAEwBwAAAAkzLzEwLzIwMTAIAAAACjEyLzMxLzIwMDkJAAAAATBq1d+YcoTXCKGKg71y</t>
  </si>
  <si>
    <t>hNcIIkNJUS5TR1g6T1Y4LklRX0NMT1NFUFJJQ0UuMy82LzIwMTUBAAAALrwnCAIAAAAFMC43NDUAdILdbXSE1whl3GIzlYTXCCRDSVEuU0dYOlUxNC5JUV9DTE9TRVBSSUNFLjExLzEwLzIwMTQBAAAASFgNAAIAAAAENi40NABn9mR2dITXCOeZlDSVhNcIJENJUS5TR1g6Q0VFLklRX0NMT1NFUFJJQ0UuMTEvMjUvMjAxOAEAAAAiw54AAwAAAAAAdvtPSnSE1whzUkwxlYTXCCNDSVEuU0dYOks2Uy5JUV9DTE9TRVBSSUNFLjcvMTIvMjAxOQEAAADiCggAAwAAAAAAvLVePXSE1wiscyQwlYTXCChDSVEuU0dYOkVINS5JUV9CVl9TSEFSRS5JUV9MVE0uMy8zMS8yMDEwAQAAANWAYwACAAAACDAuNDM3MjQ5AQgAAAAFAAAAATEBAAAACjE0NzA0OTA0NTADAAAAATkCAAAABDQwMjAEAAAAATAHAAAACTMvMzEvMjAxMAgAAAAJMy8zMS8yMDEwCQAAAAEw/559lnKE1whUBlu9coTXCCRDSVEuU0dYOkVCNS5JUV9DTE9TRVBSSUNFLjExLzIwLzIwMTMBAAAAPa1YAgIAAAADMi4yAHU7EIl0hNcIKbwWNpWE1wgoQ0lRLlNHWDpKMzYuSVFfQlZfU0hBUkUuSVFfTFRNLjIvMTUvMjAwOQEAAADuVA0AAgAAAAkyMy4yMjg1NjgBCAAAAAUAAAABMQEAAAAKMTM5MDU5MjkzNgMAAAADMTYwAgAAAAQ0MDIwBAAAAAEwBwAAAAkyLzE1LzIwMDkIAAAACjEyLzMxLzIwMDgJAAAAATCuQcSmcoTXCP/khb5yhNcIJ0NJUS5TR1g6VUQy</t>
  </si>
  <si>
    <t>LklRX0JWX1NIQVJFLklRX0xUTS42LzIvMjAxMAEAAADNhQ0QAwAAAAAA87OklXKE1whK3lO9coTXCClDSVEuU0dYOlM2MS5JUV9CVl9TSEFSRS5JUV9MVE0uMTAvMjkvMjAxMAEAAACGWw0AAgAAAAgwLjk5NDg4NgEIAAAABQAAAAExAQAAAAoxNDgzMDcxMzg2AwAAAAMxMzgCAAAABDQwMjAEAAAAATAHAAAACjEwLzI5LzIwMTAIAAAACTkvMzAvMjAxMAkAAAABMFElkIpyhNcICAOtvHKE1wgjQ0lRLlNHWDpGMTcuSVFfQ0xPU0VQUklDRS43LzI2LzIwMTABAAAAbm8AAAIAAAAEMi4xNABjxWSvdITXCCMPtTiVhNcIKENJUS5TR1g6VTE0LklRX0JWX1NIQVJFLklRX0xUTS43LzI3LzIwMTABAAAASFgNAAIAAAAINS41MDM4MjMBCAAAAAUAAAABMQEAAAAKMTQ2NjQ5MTA4MQMAAAADMTM4AgAAAAQ0MDIwBAAAAAEwBwAAAAk3LzI3LzIwMTAIAAAACTYvMzAvMjAxMAkAAAABMIHzQpByhNcI1XIAvXKE1wgnQ0lRLlNHWDpZOTIuSVFfQlZfU0hBUkUuSVFfTFRNLjQvOS8yMDExAQAAAMwsoQECAAAACDIuMzUyMzQ2AQgAAAAFAAAAATEBAAAACjE1NTk2NzQyOTIDAAAAAzE0OQIAAAAENDAyMAQAAAABMAcAAAAINC85LzIwMTEIAAAACTMvMzEvMjAxMQkAAAABMAtAW41yhNcIJk3avHKE1wgjQ0lRLlNHWDpXMDUuSVFfQ0xPU0VQUklDRS40LzEwLzIwMTUBAAAA7mENAAIAAAAEMS45OQAQ1DR5dITXCGh+3jSVhNcI</t>
  </si>
  <si>
    <t>I0NJUS5TR1g6UzkxLklRX0NMT1NFUFJJQ0UuMTIvNS8yMDE4AQAAAFLsdggDAAAAAAB2+09KdITXCHNSTDGVhNcIKENJUS5TR1g6WjI1LklRX0JWX1NIQVJFLklRX0xUTS42LzE2LzIwMTIBAAAAwwamAQIAAAAGNy41ODIxAQgAAAAFAAAAATEBAAAACjE2NTI0NzE0ODQDAAAAAjMyAgAAAAQ0MDIwBAAAAAEwBwAAAAk2LzE2LzIwMTIIAAAACTMvMzEvMjAxMgkAAAABMGvpdYByhNcIuIgnvHKE1wgjQ0lRLlNHWDpHMDcuSVFfQ0xPU0VQUklDRS42LzI4LzIwMTgBAAAAefEkAAIAAAAFMjkuMjkAiHPBS3SE1wjwojsxlYTXCCNDSVEuU0dYOkQwNS5JUV9DTE9TRVBSSUNFLjEwLzcvMjAxMAEAAAA/Vg0AAgAAAAUxNC40MgDaPdawdITXCC1ZjzeVhNcII0NJUS5TR1g6QlZBLklRX0NMT1NFUFJJQ0UuNi8xNS8yMDE0AQAAAL5xewADAAAAAABiZgt/dITXCAlbuDSVhNcIKENJUS5TR1g6T1Y4LklRX0JWX1NIQVJFLklRX0xUTS4yLzI2LzIwMTABAAAALrwnCAIAAAAIMC4xODcyODQBCAAAAAUAAAABMQEAAAAKMTQ2NTYzMTgxMwMAAAADMTM4AgAAAAQ0MDIwBAAAAAEwBwAAAAkyLzI2LzIwMTAIAAAACjEyLzMxLzIwMDkJAAAAATCzg8eWcoTXCMrKX71yhNcII0NJUS5TR1g6UzU4LklRX0NMT1NFUFJJQ0UuMS8xNy8yMDE5AQAAAAlSJQACAAAABDQuODkAK8zYSXSE1wjSXksylYTXCCRDSVEuU0dYOk5EOFUuSVFf</t>
  </si>
  <si>
    <t>Q0xPU0VQUklDRS41LzEwLzIwMTMBAAAAQIqSAQIAAAAFMS41MzUAwL38i3SE1wg/GrM3lYTXCCNDSVEuU0dYOkJONC5JUV9DTE9TRVBSSUNFLjYvMjQvMjAwOQEAAACFVg0AAgAAAAg2LjAyNzI2OQBNyB++dITXCCxw6TmVhNcIKENJUS5TR1g6Wjc0LklRX0JWX1NIQVJFLklRX0xUTS45LzExLzIwMTEBAAAAALcBAAIAAAAIMS41ODE1NzcBCAAAAAUAAAABMQEAAAAKMTU1OTQ0NDk2MgMAAAADMTM4AgAAAAQ0MDIwBAAAAAEwBwAAAAk5LzExLzIwMTEIAAAACTYvMzAvMjAxMQkAAAABMIF+aHpyhNcIebjRu3KE1wgiQ0lRLlNHWDpGMzQuSVFfQ0xPU0VQUklDRS45LzIvMjAxMwEAAADLblMAAgAAAAQzLjE1AHU7EIl0hNcIUx4ZNpWE1wgjQ0lRLlNHWDpUMzkuSVFfQ0xPU0VQUklDRS43LzE0LzIwMTgBAAAAMVwNAAMAAAAAACungVd0hNcIYYVSMpWE1wgjQ0lRLlNHWDpTMDguSVFfQ0xPU0VQUklDRS41LzIwLzIwMTMBAAAAkmdLAAIAAAAEMS4zOQAgCV2QdITXCEp9OjaVhNcII0NJUS5TR1g6T1Y4LklRX0NMT1NFUFJJQ0UuNy8xNC8yMDE0AQAAAC68JwgCAAAABTAuNjY1ABmeEHx0hNcIIueiNJWE1wgiQ0lRLlNHWDpCTjQuSVFfQ0xPU0VQUklDRS4zLzYvMjAxMgEAAACFVg0AAgAAAAUxMC43OACmbb6ddITXCLB2eDaVhNcII0NJUS5TR1g6UzYxLklRX0NMT1NFUFJJQ0UuMy8yOS8yMDEwAQAAAIZbDQAC</t>
  </si>
  <si>
    <t>AAAABDEuNzcAiVNvs3SE1wiJySc4lYTXCCNDSVEuU0dYOkc5Mi5JUV9DTE9TRVBSSUNFLjUvMjQvMjAwOQEAAABXTnUAAwAAAAAA8SGdv3SE1wjFlvA5lYTXCCNDSVEuU0dYOlQzOS5JUV9DTE9TRVBSSUNFLjMvMTkvMjAxMQEAAAAxXA0AAwAAAAAAdIEFq3SE1wimg3c3lYTXCCJDSVEuU0dYOkI2MS5JUV9DTE9TRVBSSUNFLjIvNy8yMDE3AQAAAOZgRAACAAAABDQuOTYAjD+QZHSE1whLMDMzlYTXCCRDSVEuU0dYOkJONC5JUV9DTE9TRVBSSUNFLjExLzIyLzIwMDkBAAAAhVYNAAMAAAAAAAwMOLt0hNcI2iLbOZWE1wgjQ0lRLlNHWDpTNTguSVFfQ0xPU0VQUklDRS4zLzIxLzIwMTYBAAAACVIlAAIAAAAEMy45MQAUgyNjdITXCLkn3zKVhNcIIkNJUS5TR1g6SDEzLklRX0NMT1NFUFJJQ0UuMS8yLzIwMTEBAAAA3ClaAAMAAAAAAMk74K10hNcIw0qwOJWE1wgjQ0lRLlNHWDpTNTguSVFfQ0xPU0VQUklDRS43LzIxLzIwMTcBAAAACVIlAAIAAAAENS4wOABiagtWdITXCAyMFDKVhNcIIkNJUS5TR1g6QlM2LklRX0NMT1NFUFJJQ0UuMS80LzIwMTABAAAAY1wDAgIAAAAEMS4yNADDy8u2dITXCKkS9jiVhNcIKUNJUS5TR1g6VTA0LklRX0JWX1NIQVJFLklRX0xUTS4xMS8xOS8yMDEyAQAAAD2SVAACAAAACDMuOTYyODAxAQgAAAAFAAAAATEBAAAACjE2NDU1NjE4MTcDAAAAAzEzOAIAAAAENDAyMAQAAAABMAcA</t>
  </si>
  <si>
    <t>AAAKMTEvMTkvMjAxMggAAAAJOS8zMC8yMDEyCQAAAAEw7s5hd3KE1wjnqZ+7coTXCCNDSVEuU0dYOkFaWS5JUV9DTE9TRVBSSUNFLjQvMjAvMjAxMAEAAABp8l0BAgAAAAU0MDcuNQDJO+CtdITXCBxugzeVhNcII0NJUS5TR1g6RDAxLklRX0NMT1NFUFJJQ0UuMTAvNS8yMDEyAQAAAO9bDQACAAAABTExLjI1ANC885d0hNcISf7TNZWE1wgjQ0lRLlNHWDpCNjEuSVFfQ0xPU0VQUklDRS44LzEzLzIwMTQBAAAA5mBEAAIAAAAENi4xNQDDDDyDdITXCEKpVTWVhNcIKUNJUS5TR1g6QzMxLklRX0JWX1NIQVJFLklRX0xUTS4xMS8xOS8yMDA5AQAAANJRJQACAAAACDIuOTYyNjI2AQgAAAAFAAAAATEBAAAACjE0MDc4NDE2MzEDAAAAAzEzOAIAAAAENDAyMAQAAAABMAcAAAAKMTEvMTkvMjAwOQgAAAAJOS8zMC8yMDA5CQAAAAEwteoRnnKE1wjy4+K9coTXCCJDSVEuU0dYOlM0MS5JUV9DTE9TRVBSSUNFLjMvMi8yMDEzAQAAALloDQADAAAAAAD68u2OdITXCJAWqTWVhNcII0NJUS5TR1g6QzUyLklRX0NMT1NFUFJJQ0UuMTIvOC8yMDE3AQAAAKB4XwACAAAABDEuOTEAmu+jUXSE1wg5SakxlYTXCCNDSVEuU0dYOkI2MS5JUV9DTE9TRVBSSUNFLjUvMjUvMjAxNgEAAADmYEQAAgAAAAM0LjQAGKdeZnSE1whicvAylYTXCClDSVEuU0dYOlM2OC5JUV9CVl9TSEFSRS5JUV9MVE0uMTAvMTQvMjAxMQEAAAClUiUAAgAA</t>
  </si>
  <si>
    <t>AAgwLjgxMzQyMwEIAAAABQAAAAExAQAAAAoxNTcyMTI1MjkwAwAAAAMxMzgCAAAABDQwMjAEAAAAATAHAAAACjEwLzE0LzIwMTEIAAAACTkvMzAvMjAxMQkAAAABMPAAsYNyhNcIuSJEvHKE1wgjQ0lRLlNHWDpGMzQuSVFfQ0xPU0VQUklDRS42LzI3LzIwMTEBAAAAy25TAAIAAAAENS4zNADJagaldITXCAcC3jeVhNcII0NJUS5TR1g6RjE3LklRX0NMT1NFUFJJQ0UuNi8yOC8yMDE5AQAAAG5vAAACAAAAATIAvLVePXSE1whPmiswlYTXCCJDSVEuU0dYOkozNi5JUV9DTE9TRVBSSUNFLjcvNC8yMDEzAQAAAO5UDQACAAAABTYwLjMxAABUdY10hNcIE1KkNZWE1wgiQ0lRLlNHWDpHMDcuSVFfQ0xPU0VQUklDRS4xLzUvMjAxMQEAAAB58SQAAgAAAAUxNS42OACcAUusdITXCJAltzmVhNcIKENJUS5TR1g6QjYxLklRX0JWX1NIQVJFLklRX0xUTS4zLzIyLzIwMDkBAAAA5mBEAAIAAAAINC40MTk4NzEBCAAAAAUAAAABMQEAAAAKMTMyNDM0MDkzNAMAAAADMTM4AgAAAAQ0MDIwBAAAAAEwBwAAAAkzLzIyLzIwMDkIAAAACjEyLzMxLzIwMDgJAAAAATBq8hykcoTXCGE9Qr5yhNcII0NJUS5TR1g6UzU5LklRX0NMT1NFUFJJQ0UuOS8yOS8yMDEyAQAAAHglCgADAAAAAAD5pYSWdITXCMcXVzaVhNcIJENJUS5TR1g6QzA5LklRX0NMT1NFUFJJQ0UuMTIvMjkvMjAxNwEAAADzQwYAAgAAAAUxMi40OQC8aSBZdITXCJDZ</t>
  </si>
  <si>
    <t>IjKVhNcIJUNJUS5TR1g6TkQ4VS5JUV9DTE9TRVBSSUNFLjEwLzI3LzIwMTQBAAAAQIqSAQIAAAAEMS4zOQAiCOp+dITXCARkRDiVhNcIIkNJUS5TR1g6UzA3LklRX0NMT1NFUFJJQ0UuMi8zLzIwMTQBAAAAvWQNAAMAAAAAAMmIo4d0hNcIOVeuN5WE1wgiQ0lRLlNHWDo1VVguSVFfQ0xPU0VQUklDRS41LzcvMjAxMwEAAAALatoGAgAAAAgwLjI2MTM2MgCiLumOdITXCDCq0TiVhNcII0NJUS5TR1g6TTA0LklRX0NMT1NFUFJJQ0UuNC8yMy8yMDE3AQAAAOo+BgADAAAAAABpo2hjdITXCDBsLjOVhNcII0NJUS5TR1g6UzUxLklRX0NMT1NFUFJJQ0UuMTAvNy8yMDE1AQAAANBZDQACAAAABDIuNTMAYILKd3SE1wjeNuQzlYTXCChDSVEuU0dYOkVINS5JUV9CVl9TSEFSRS5JUV9MVE0uMTAvMy8yMDEyAQAAANWAYwACAAAACDAuNjQ3MjkxAQgAAAAFAAAAATEBAAAACjE2NjU5MzUxMTMDAAAAATkCAAAABDQwMjAEAAAAATAHAAAACTEwLzMvMjAxMggAAAAJOS8zMC8yMDEyCQAAAAEw7s5hd3KE1wiE0Ka7coTXCCNDSVEuU0dYOkgxMy5JUV9DTE9TRVBSSUNFLjUvMTQvMjAxMwEAAADcKVoAAgAAAAQyLjE3AKIu6Y50hNcIS7SmNZWE1wgjQ0lRLlNHWDpTNTkuSVFfQ0xPU0VQUklDRS4xLzI5LzIwMTcBAAAAeCUKAAMAAAAAAM5YmGh0hNcICPz5MpWE1wgjQ0lRLlNHWDpFSDUuSVFfQ0xPU0VQUklDRS44LzI2LzIw</t>
  </si>
  <si>
    <t>MTkBAAAA1YBjAAMAAAAAAD1mWj90hNcIC3uGMJWE1wgjQ0lRLlNHWDpTNjMuSVFfQ0xPU0VQUklDRS44LzE3LzIwMTIBAAAAQfALAAIAAAAEMy4zNAAyq1uZdITXCFUFvzeVhNcIIkNJUS5TR1g6QUROLklRX0NMT1NFUFJJQ0UuOC80LzIwMTcBAAAAPGYGBwIAAAAIMS4yNDA5MDgAYmoLVnSE1wjTKRIylYTXCCNDSVEuU0dYOkMwOS5JUV9DTE9TRVBSSUNFLjIvMTAvMjAxMwEAAADzQwYAAwAAAAAA4JDrjnSE1wjWuDU2lYTXCCNDSVEuU0dYOkc5Mi5JUV9DTE9TRVBSSUNFLjkvMTIvMjAxNwEAAABXTnUAAgAAAAQxLjYyADUxvlF0hNcI8wyuMZWE1wgjQ0lRLlNHWDpHMDcuSVFfQ0xPU0VQUklDRS4xLzE2LzIwMTQBAAAAefEkAAIAAAAFMTcuODIA0hQJiXSE1wj/56w2lYTXCCJDSVEuU0dYOkgwMi5JUV9DTE9TRVBSSUNFLjYvNi8yMDA5AQAAAGxXDQADAAAAAADxIZ2/dITXCKM/PzqVhNcIJENJUS5TR1g6UzA4LklRX0NMT1NFUFJJQ0UuMTAvMTEvMjAxMwEAAACSZ0sAAgAAAAQxLjI3ADWm3YF0hNcIKkbENJWE1wgkQ0lRLlNHWDpBN1JVLklRX0NMT1NFUFJJQ0UuNi8xNS8yMDEyAQAAAGS/2QECAAAABDAuMzkABvu6lHSE1wiDfug2lYTXCCNDSVEuU0dYOkM2TC5JUV9DTE9TRVBSSUNFLjkvMzAvMjAxMAEAAAB3JQoAAgAAAAUxNi4zMgAntVGvdITXCIYyiDeVhNcII0NJUS5TR1g6QlNMLklRX0NMT1NF</t>
  </si>
  <si>
    <t>UFJJQ0UuNy8yMi8yMDE3AQAAACR4DQADAAAAAADenL5OdITXCKEewTGVhNcIIkNJUS5TR1g6WjI1LklRX0NMT1NFUFJJQ0UuNi85LzIwMTIBAAAAwwamAQMAAAAAAKWqUJN0hNcI4kC6N5WE1wgiQ0lRLlNHWDpHOTIuSVFfQ0xPU0VQUklDRS45LzMvMjAxNwEAAABXTnUAAwAAAAAADfpmWnSE1wjVoGczlYTXCCNDSVEuU0dYOkJTNi5JUV9DTE9TRVBSSUNFLjUvMTAvMjAxMgEAAABjXAMCAgAAAAQxLjA4AD69bpl0hNcInyXbNZWE1wgpQ0lRLlNHWDpEMDUuSVFfQlZfU0hBUkUuSVFfTFRNLjEwLzExLzIwMDkBAAAAP1YNAAIAAAAJMTAuOTYxNzAyAQgAAAAFAAAAATEBAAAACjE0MDk1ODMxODIDAAAAAzEzOAIAAAAENDAyMAQAAAABMAcAAAAKMTAvMTEvMjAwOQgAAAAJOS8zMC8yMDA5CQAAAAEwKsTXnnKE1wh9ufq9coTXCCJDSVEuU0dYOkJWQS5JUV9DTE9TRVBSSUNFLjcvOS8yMDEzAQAAAL5xewADAAAAAACheQGMdITXCGgJJTaVhNcIJENJUS5TR1g6RjE3LklRX0NMT1NFUFJJQ0UuMTEvMTMvMjAxNAEAAABubwAAAgAAAAQxLjg3ACNzrXp0hNcI5ISgNJWE1wgjQ0lRLlNHWDpDMDcuSVFfQ0xPU0VQUklDRS45LzIwLzIwMTEBAAAAZFYNAAIAAAAFNDEuNjgAZbSjoHSE1wjljG04lYTXCCNDSVEuU0dYOkU1SC5JUV9DTE9TRVBSSUNFLjcvMjkvMjAxNwEAAADqUSUAAwAAAAAAYmoLVnSE1wh6ET0ylYTX</t>
  </si>
  <si>
    <t>CCNDSVEuU0dYOlUxMS5JUV9DTE9TRVBSSUNFLjIvMjkvMjAxNgEAAADDUAYAAgAAAAUxNy4xNQA5rX1rdITXCIZICDOVhNcIJENJUS5TR1g6QlNMLklRX0NMT1NFUFJJQ0UuMTAvMTMvMjAxMQEAAAAkeA0AAgAAAAgwLjc1OTk5OQC5XByidITXCFSbTDeVhNcIJENJUS5TR1g6UzU4LklRX0NMT1NFUFJJQ0UuMTIvMTMvMjAxMAEAAAAJUiUAAgAAAAQyLjg5AJwBS6x0hNcI4cwIOJWE1wgiQ0lRLlNHWDpVMDYuSVFfQ0xPU0VQUklDRS42LzgvMjAxNQEAAACJgVQAAgAAAAQzLjM2AIxNuXB0hNcIzhUaNZWE1wgkQ0lRLlNHWDpCNjEuSVFfQ0xPU0VQUklDRS4xMi8yOS8yMDEyAQAAAOZgRAADAAAAAAClqlCTdITXCIzKSDaVhNcII0NJUS5TR1g6UzkxLklRX0NMT1NFUFJJQ0UuOS8yMS8yMDA5AQAAAFLsdggDAAAAAABbbjq7dITXCEGjbzmVhNcIIkNJUS5TR1g6UzU5LklRX0NMT1NFUFJJQ0UuMS8zLzIwMTgBAAAAeCUKAAIAAAAEMy4xNwCEsDdNdITXCHc3ljGVhNcII0NJUS5TR1g6UzkxLklRX0NMT1NFUFJJQ0UuMi8yMS8yMDA5AQAAAFLsdggDAAAAAACaZ47CdITXCE+DKjmVhNcIKENJUS5TR1g6QTUwLklRX0JWX1NIQVJFLklRX0xUTS4yLzE1LzIwMTEBAAAABp7rEAMAAAAAAE11DoZyhNcIsB9jvHKE1wgiQ0lRLlNHWDpZOTIuSVFfQ0xPU0VQUklDRS40LzMvMjAxNAEAAADMLKEBAgAAAAQwLjU5AODD</t>
  </si>
  <si>
    <t>nod0hNcILvOCNZWE1wgjQ0lRLlNHWDpVRDIuSVFfQ0xPU0VQUklDRS4xMS81LzIwMTQBAAAAzYUNEAIAAAAEMC42NAAiCOp+dITXCLKWszSVhNcIJENJUS5TR1g6Qk40LklRX0NMT1NFUFJJQ0UuMTAvMTYvMjAxNQEAAACFVg0AAgAAAAQ3LjM1AO6gTG90hNcI8GRbNJWE1wgiQ0lRLlNHWDpGOTkuSVFfQ0xPU0VQUklDRS40LzcvMjAxNAEAAAA6Vw0AAgAAAAQzLjExAHweT4N0hNcIAeb+NZWE1wgjQ0lRLlNHWDpGOTkuSVFfQ0xPU0VQUklDRS4xLzIwLzIwMTkBAAAAOlcNAAMAAAAAAFN/yDx0hNcI9flCMJWE1wgiQ0lRLlNHWDpTNTkuSVFfQ0xPU0VQUklDRS40LzIvMjAxMQEAAAB4JQoAAwAAAAAAMqMgpXSE1wgHAt43lYTXCCNDSVEuU0dYOks2Uy5JUV9DTE9TRVBSSUNFLjExLzkvMjAxOAEAAADiCggAAwAAAAAAishnRXSE1whwMgcxlYTXCCJDSVEuU0dYOkM2TC5JUV9DTE9TRVBSSUNFLjEvNC8yMDE3AQAAAHclCgACAAAABDkuNzMA8tlpXHSE1wir0mAylYTXCChDSVEuU0dYOkYzNC5JUV9CVl9TSEFSRS5JUV9MVE0uMi8yOC8yMDExAQAAAMtuUwACAAAACDEuODUzMzY0AQgAAAAFAAAAATEBAAAACjE1MzM1NTg0OTgDAAAAAzE2MAIAAAAENDAyMAQAAAABMAcAAAAJMi8yOC8yMDExCAAAAAoxMi8zMS8yMDEwCQAAAAEwE0rpiXKE1wike6O8coTXCCRDSVEuU0dYOkcxMy5JUV9DTE9TRVBSSUNFLjEw</t>
  </si>
  <si>
    <t>LzE1LzIwMTABAAAAC2QNAAIAAAAEMi4wOAAsbt2wdITXCC1ZjzeVhNcIJENJUS5TR1g6RUg1LklRX0NMT1NFUFJJQ0UuMTAvMzAvMjAwOQEAAADVgGMAAgAAAAQwLjI4AAwMOLt0hNcIHUFtOZWE1wgiQ0lRLlNHWDpQOFouSVFfQ0xPU0VQUklDRS4yLzUvMjAxNAEAAADRVegKAgAAAAMwLjkATXQofHSE1wjsumg1lYTXCCNDSVEuU0dYOkU1SC5JUV9DTE9TRVBSSUNFLjMvMTUvMjAxNQEAAADqUSUAAwAAAAAACoWgcXSE1wjENMIzlYTXCCNDSVEuU0dYOk0wNC5JUV9DTE9TRVBSSUNFLjgvMTAvMjAxMwEAAADqPgYAAwAAAAAAQbZ3jXSE1wjd76E1lYTXCCNDSVEuU0dYOlYwMy5JUV9DTE9TRVBSSUNFLjEvMjUvMjAxMAEAAABsjQAAAgAAAAQ5LjA3AJOu7LR0hNcIa7DzOJWE1wgjQ0lRLlNHWDpHOTIuSVFfQ0xPU0VQUklDRS43LzI5LzIwMTcBAAAAV051AAMAAAAAAA36Zlp0hNcIljGCMpWE1wgiQ0lRLlNHWDpEMDEuSVFfQ0xPU0VQUklDRS45LzQvMjAxMgEAAADvWw0AAgAAAAUxMC45NQAG+7qUdITXCBa64zaVhNcII0NJUS5TR1g6SjM3LklRX0NMT1NFUFJJQ0UuOC8xOS8yMDA5AQAAAB47BgACAAAABTE1LjI2ACWDqbx0hNcIuegNOZWE1wgjQ0lRLlNHWDpIMTcuSVFfQ0xPU0VQUklDRS45LzI1LzIwMTMBAAAA2USMAAIAAAAFMC43MzUAQiiVfXSE1wh9v/c1lYTXCCJDSVEuU0dYOkE1MC5JUV9DTE9T</t>
  </si>
  <si>
    <t>RVBSSUNFLjcvNi8yMDE5AQAAAAae6xADAAAAAACNCqpDdITXCLnB0jCVhNcII0NJUS5TR1g6RzkyLklRX0NMT1NFUFJJQ0UuMy8xNi8yMDE5AQAAAFdOdQADAAAAAACKEXU8dITXCJbLdTCVhNcII0NJUS5TR1g6TTA0LklRX0NMT1NFUFJJQ0UuOS8zMC8yMDE4AQAAAOo+BgADAAAAAACn9f1FdITXCLIg9DCVhNcIJENJUS5TR1g6UzQxLklRX0NMT1NFUFJJQ0UuMTIvMjUvMjAwOQEAAAC5aA0AAwAAAAAA/wu9uXSE1wi7/QE5lYTXCCNDSVEuU0dYOkQwNS5JUV9DTE9TRVBSSUNFLjgvMTkvMjAxOAEAAAA/Vg0AAwAAAAAA+DmHQnSE1wjwOMkwlYTXCCNDSVEuU0dYOk0wNC5JUV9DTE9TRVBSSUNFLjUvMjMvMjAxNgEAAADqPgYAAgAAAAUxLjQ4NQC7c2FedITXCHZbajKVhNcII0NJUS5TR1g6UzY4LklRX0NMT1NFUFJJQ0UuNS8xNy8yMDA5AQAAAKVSJQADAAAAAADxIZ2/dITXCPU1HDmVhNcII0NJUS5TR1g6VTA2LklRX0NMT1NFUFJJQ0UuNC8xMS8yMDEyAQAAAImBVAACAAAABDIuNzgAABFUnHSE1wieFHY2lYTXCCNDSVEuU0dYOkgxNy5JUV9DTE9TRVBSSUNFLjUvMjgvMjAxMQEAAADZRIwAAwAAAAAA0PvcqnSE1wgsOZ04lYTXCCNDSVEuU0dYOlVEMi5JUV9DTE9TRVBSSUNFLjIvMTAvMjAxMAEAAADNhQ0QAwAAAAAAa/PStnSE1wgIzaQ3lYTXCCNDSVEuU0dYOkgxNS5JUV9DTE9TRVBSSUNFLjEvMTMv</t>
  </si>
  <si>
    <t>MjAxNAEAAACaaA0AAgAAAAQzLjEyADDbu4R0hNcI66V0NZWE1wgjQ0lRLlNHWDpGOTkuSVFfQ0xPU0VQUklDRS4yLzE0LzIwMTMBAAAAOlcNAAIAAAAEOS40MwDgkOuOdITXCDEBMDeVhNcII0NJUS5TR1g6QTUwLklRX0NMT1NFUFJJQ0UuMi8xMi8yMDEzAQAAAAae6xADAAAAAADgkOuOdITXCArkyzaVhNcIJENJUS5TR1g6QlNMLklRX0NMT1NFUFJJQ0UuMTIvMTEvMjAxNwEAAAAkeA0AAgAAAAQxLjA3AISwN010hNcIm5mYMZWE1wgiQ0lRLlNHWDpHOTIuSVFfQ0xPU0VQUklDRS42LzcvMjAxMwEAAABXTnUAAgAAAAUwLjk2NQCiLumOdITXCJ6eLTeVhNcII0NJUS5TR1g6SDEzLklRX0NMT1NFUFJJQ0UuOC8xOS8yMDE5AQAAANwpWgACAAAABDIuMzEAwk1bOXSE1whJrx8wlYTXCCNDSVEuU0dYOk0wNC5JUV9DTE9TRVBSSUNFLjEyLzUvMjAxMgEAAADqPgYAAgAAAAQxLjM4ALfZ55d0hNcIm2n0NpWE1wgkQ0lRLlNHWDpUUTUuSVFfQ0xPU0VQUklDRS4xMC8xOS8yMDE0AQAAAGFgRAADAAAAAABeCOCBdITXCPIDBzWVhNcIJENJUS5TR1g6SDE1LklRX0NMT1NFUFJJQ0UuMTIvMTgvMjAxNQEAAACaaA0AAwAAAAAAqW9NX3SE1wivB5oylYTXCCNDSVEuU0dYOkM1Mi5JUV9DTE9TRVBSSUNFLjUvMTYvMjAxMgEAAACgeF8AAgAAAAUxLjQ3NQA+vW6ZdITXCJ8l2zWVhNcIKENJUS5TR1g6VTA0LklRX0JWX1NI</t>
  </si>
  <si>
    <t>QVJFLklRX0xUTS42LzExLzIwMTIBAAAAPZJUAAIAAAAINC4yMDIwMzIBCAAAAAUAAAABMQEAAAAKMTYxODU4MjA3NwMAAAADMTM4AgAAAAQ0MDIwBAAAAAEwBwAAAAk2LzExLzIwMTIIAAAACTMvMzEvMjAxMgkAAAABMGvpdYByhNcIQekpvHKE1wgoQ0lRLlNHWDpCUzYuSVFfQlZfU0hBUkUuSVFfTFRNLjUvMTMvMjAxMQEAAABjXAMCAgAAAAgyLjgzNjQ3OQEIAAAABQAAAAExAQAAAAoxNTQ0MjQxODExAwAAAAIzMgIAAAAENDAyMAQAAAABMAcAAAAJNS8xMy8yMDExCAAAAAkzLzMxLzIwMTEJAAAAATD2I12LcoTXCGyNtrxyhNcII0NJUS5TR1g6TzMyLklRX0NMT1NFUFJJQ0UuMTEvNS8yMDE2AQAAACe7UwADAAAAAAD3fdxkdITXCCWgPziVhNcII0NJUS5TR1g6RDA1LklRX0NMT1NFUFJJQ0UuMTEvOC8yMDE3AQAAAD9WDQACAAAABTIzLjc2AKzGnVV0hNcIHk04MpWE1wgoQ0lRLlNHWDpDQzMuSVFfQlZfU0hBUkUuSVFfTFRNLjQvMTUvMjAxMgEAAACEjCIAAgAAAAgwLjA2MzY3NAEIAAAABQAAAAExAQAAAAoxNjE3ODQ2MDczAwAAAAMxMzgCAAAABDQwMjAEAAAAATAHAAAACTQvMTUvMjAxMggAAAAJMy8zMS8yMDEyCQAAAAEwl0bTeHKE1wgfQ7y7coTXCCJDSVEuU0dYOkI2MS5JUV9DTE9TRVBSSUNFLjEvOS8yMDEwAQAAAOZgRAADAAAAAACvVVC4dITXCBjX+jiVhNcIKENJUS5TR1g6Wjc0LklRX0JW</t>
  </si>
  <si>
    <t>X1NIQVJFLklRX0xUTS4xLzExLzIwMTABAAAAALcBAAIAAAAIMS40MDU4OTgBCAAAAAUAAAABMQEAAAAKMTQ0OTE5NDEwNQMAAAADMTM4AgAAAAQ0MDIwBAAAAAEwBwAAAAkxLzExLzIwMTAIAAAACjEyLzMxLzIwMDkJAAAAATAGozaYcoTXCEk9db1yhNcII0NJUS5TR1g6QlZBLklRX0NMT1NFUFJJQ0UuMy8xOS8yMDEyAQAAAL5xewADAAAAAAC9w8CddITXCOuhDjeVhNcII0NJUS5TR1g6VTExLklRX0NMT1NFUFJJQ0UuMy8yOS8yMDE3AQAAAMNQBgACAAAAAjIyAM1Zy2d0hNcIa5n3MpWE1wgjQ0lRLlNHWDpEMDEuSVFfQ0xPU0VQUklDRS45LzEwLzIwMTMBAAAA71sNAAIAAAAEOS45NgBCKJV9dITXCGE0sTSVhNcII0NJUS5TR1g6VUQyLklRX0NMT1NFUFJJQ0UuOC8xMy8yMDEzAQAAAM2FDRADAAAAAADAvfyLdITXCJySUDiVhNcIKENJUS5TR1g6SzZTLklRX0JWX1NIQVJFLklRX0xUTS45LzI3LzIwMDkBAAAA4goIAAIAAAAIMS44OTYzNDMBCAAAAAUAAAABMQEAAAAKMTM5MzY2MzAxNgMAAAACNTUCAAAABDQwMjAEAAAAATAHAAAACTkvMjcvMjAwOQgAAAAJNi8zMC8yMDA5CQAAAAEwatXfmHKE1wgyxn69coTXCChDSVEuU0dYOlQxOC5JUV9CVl9TSEFSRS5JUV9MVE0uNy8xNy8yMDA5BQAAAAAAAAAIAAAAFChJbnZhbGlkIElkZW50aWZpZXIp8jf4n3KE1wj8aAu+coTXCCNDSVEuU0dYOjVVWC5JUV9D</t>
  </si>
  <si>
    <t>TE9TRVBSSUNFLjUvMTUvMjAxMgEAAAALatoGAgAAAAgwLjE1NTcyMgBhz2yWdITXCLQTyDWVhNcII0NJUS5TR1g6WTkyLklRX0NMT1NFUFJJQ0UuNC8xMi8yMDE5AQAAAMwsoQECAAAABDAuODEA1d7LQHSE1wh+P4swlYTXCCJDSVEuU0dYOkxKMy5JUV9DTE9TRVBSSUNFLjQvNC8yMDE1AQAAAJtXDQADAAAAAABmLAR1dITXCGD/dzSVhNcII0NJUS5TR1g6Rjk5LklRX0NMT1NFUFJJQ0UuNi8xOS8yMDE0AQAAADpXDQACAAAABDMuMDMAGZ4QfHSE1wjl5zE1lYTXCCJDSVEuU0dYOlQzOS5JUV9DTE9TRVBSSUNFLjgvNC8yMDE4AQAAADFcDQADAAAAAADSmt1OdITXCPqAwzGVhNcIKENJUS5TR1g6VTEwLklRX0JWX1NIQVJFLklRX0xUTS4xMC83LzIwMTIBAAAAGU97AAIAAAAIMS40ODQ2NjkBCAAAAAUAAAABMQEAAAAKMTY0NTU2MjYwOQMAAAADMTM4AgAAAAQ0MDIwBAAAAAEwBwAAAAkxMC83LzIwMTIIAAAACTkvMzAvMjAxMgkAAAABMNq73ntyhNcIbQTgu3KE1wgoQ0lRLlNHWDpFSDUuSVFfQlZfU0hBUkUuSVFfTFRNLjkvMjQvMjAxMAEAAADVgGMAAgAAAAgwLjQzNzI0OQEIAAAABQAAAAExAQAAAAoxNDcwNTE5NDg0AwAAAAE5AgAAAAQ0MDIwBAAAAAEwBwAAAAk5LzI0LzIwMTAIAAAACTYvMzAvMjAxMAkAAAABMK6nr5FyhNcIFuYVvXKE1wgkQ0lRLlNHWDpLNlMuSVFfQ0xPU0VQUklDRS4xMC8xOS8y</t>
  </si>
  <si>
    <t>MDE3AQAAAOIKCAADAAAAAACt8fZZdITXCM9JVzKVhNcIKUNJUS5TR1g6VTExLklRX0JWX1NIQVJFLklRX0xUTS4xMS8xNy8yMDEwAQAAAMNQBgACAAAACTEyLjE5NjM4OAEIAAAABQAAAAExAQAAAAoxNTg0Mjk1MjYzAwAAAAMxMzgCAAAABDQwMjAEAAAAATAHAAAACjExLzE3LzIwMTAIAAAACTkvMzAvMjAxMAkAAAABMIe1FJFyhNcIZb8OvXKE1wgoQ0lRLlNHWDpaMjUuSVFfQlZfU0hBUkUuSVFfTFRNLjgvMjIvMjAxMQEAAADDBqYBAgAAAAg2Ljc5MjI0MQEIAAAABQAAAAExAQAAAAoxNTYwMDM1Mjg1AwAAAAIzMgIAAAAENDAyMAQAAAABMAcAAAAJOC8yMi8yMDExCAAAAAk2LzMwLzIwMTEJAAAAATBIIuyGcoTXCDzPc7xyhNcII0NJUS5TR1g6UTBGLklRX0NMT1NFUFJJQ0UuOC8xNi8yMDE3AQAAAMP+igMCAAAABTEuODk1AFiYv1J0hNcI5GvPMZWE1wgnQ0lRLlNHWDpTOTEuSVFfQlZfU0hBUkUuSVFfTFRNLjMvNy8yMDEwAQAAAFLsdggDAAAAAAAf/LOZcoTXCI/+mL1yhNcII0NJUS5TR1g6RDA1LklRX0NMT1NFUFJJQ0UuMi8yMC8yMDExAQAAAD9WDQADAAAAAAAAbIGmdITXCH7G4jeVhNcII0NJUS5TR1g6T1Y4LklRX0NMT1NFUFJJQ0UuMTEvOS8yMDExAQAAAC68JwgCAAAABDAuNDMAGNovn3SE1wiWyBU3lYTXCCNDSVEuU0dYOk8zOS5JUV9DTE9TRVBSSUNFLjYvMTkvMjAxMAEAAAAphhIAAwAA</t>
  </si>
  <si>
    <t>AAAAYgJgr3SE1wgH6rs5lYTXCCNDSVEuU0dYOkJWQS5JUV9DTE9TRVBSSUNFLjkvMTEvMjAxNAEAAAC+cXsAAwAAAAAATj4Ef3SE1wjm+LU0lYTXCCRDSVEuU0dYOlUxMS5JUV9DTE9TRVBSSUNFLjEyLzMwLzIwMTgBAAAAw1AGAAMAAAAAAHb7T0p0hNcIpvBJMZWE1wgjQ0lRLlNHWDpNMDQuSVFfQ0xPU0VQUklDRS42LzE4LzIwMTABAAAA6j4GAAIAAAADMS41AKdEj6l0hNcI3uH8N5WE1wgiQ0lRLlNHWDpIMTcuSVFfQ0xPU0VQUklDRS43LzcvMjAxMwEAAADZRIwAAwAAAAAAAFR1jXSE1wh/fLU3lYTXCCNDSVEuU0dYOkI2MS5JUV9DTE9TRVBSSUNFLjcvMTMvMjAxNAEAAADmYEQAAwAAAAAAGZ4QfHSE1wgi56I0lYTXCChDSVEuU0dYOkgxNS5JUV9CVl9TSEFSRS5JUV9MVE0uMi8xNy8yMDEwAQAAAJpoDQACAAAACDIuNDE4NzcyAQgAAAAFAAAAATEBAAAACjE0NDUwNDI3NjkDAAAAAzEzOAIAAAAENDAyMAQAAAABMAcAAAAJMi8xNy8yMDEwCAAAAAoxMi8zMS8yMDA5CQAAAAEws4PHlnKE1wjKyl+9coTXCCJDSVEuU0dYOlM1MS5JUV9DTE9TRVBSSUNFLjEvOC8yMDExAQAAANBZDQADAAAAAACbZ76wdITXCHVxtziVhNcIKENJUS5TR1g6VTA2LklRX0JWX1NIQVJFLklRX0xUTS45LzIyLzIwMTEBAAAAiYFUAAIAAAAIMi44MjAyMjgBCAAAAAUAAAABMQEAAAAKMTU1ODg4MDE0NAMAAAADMTM4AgAAAAQ0</t>
  </si>
  <si>
    <t>MDIwBAAAAAEwBwAAAAk5LzIyLzIwMTEIAAAACTYvMzAvMjAxMQkAAAABMEgi7IZyhNcIzgpvvHKE1wgiQ0lRLlNHWDpCUzYuSVFfQ0xPU0VQUklDRS4xLzgvMjAxNwEAAABjXAMCAwAAAAAAjD+QZHSE1wh6IfAzlYTXCCNDSVEuU0dYOlk5Mi5JUV9DTE9TRVBSSUNFLjkvMTkvMjAxMgEAAADMLKEBAgAAAAQwLjM5ACmo1ZF0hNcI7GMyN5WE1wgjQ0lRLlNHWDpTNjguSVFfQ0xPU0VQUklDRS40LzI2LzIwMTkBAAAApVIlAAIAAAADNy40AJDXPEB0hNcIMgdxMJWE1wgjQ0lRLlNHWDpIMTcuSVFfQ0xPU0VQUklDRS44LzI1LzIwMTIBAAAA2USMAAMAAAAAADKrW5l0hNcIwok5N5WE1wgiQ0lRLlNHWDpBNTAuSVFfQ0xPU0VQUklDRS4zLzkvMjAwOQEAAAAGnusQAwAAAAAAmmeOwnSE1whHRgE6lYTXCCNDSVEuU0dYOkE1MC5JUV9DTE9TRVBSSUNFLjkvMTkvMjAxOQEAAAAGnusQAgAAAAUwLjA1OADvr105dITXCJA4KTCVhNcIIkNJUS5TR1g6VUQyLklRX0NMT1NFUFJJQ0UuNS83LzIwMTYBAAAAzYUNEAMAAAAAAI3Og2J0hNcIfsXcMpWE1wgiQ0lRLlNHWDpWMDMuSVFfQ0xPU0VQUklDRS44LzUvMjAxMAEAAABsjQAAAgAAAAQ5LjIxACxlyK10hNcIiyfqOJWE1wgkQ0lRLlNHWDpBN1JVLklRX0NMT1NFUFJJQ0UuMy8yMy8yMDExAQAAAGS/2QECAAAABTAuNTQ1APFd36p0hNcIpoN3N5WE1wgjQ0lRLlNHWDpI</t>
  </si>
  <si>
    <t>MDIuSVFfQ0xPU0VQUklDRS4xMi8zLzIwMTEBAAAAbFcNAAMAAAAAAPKopaN0hNcIWTx+OJWE1wgjQ0lRLlNHWDo1Q1AuSVFfQ0xPU0VQUklDRS4yLzE2LzIwMTQBAAAAH017AAMAAAAAANEtbIB0hNcItCBMNZWE1wgjQ0lRLlNHWDpDMzEuSVFfQ0xPU0VQUklDRS42LzE2LzIwMDkBAAAA0lElAAIAAAAEMy41OQAxhJ+/dITXCDaKbDqVhNcII0NJUS5TR1g6RDAxLklRX0NMT1NFUFJJQ0UuMy8yNi8yMDEyAQAAAO9bDQACAAAABTEwLjUxADhK1Jp0hNcIfvL9NpWE1wgjQ0lRLlNHWDpGOTkuSVFfQ0xPU0VQUklDRS4xLzMxLzIwMTMBAAAAOlcNAAIAAAAEOS41NQCiLumOdITXCM94qzWVhNcIJENJUS5TR1g6QUROLklRX0NMT1NFUFJJQ0UuMTIvMzAvMjAxNgEAAAA8ZgYHAwAAAAAARO6AYHSE1wj6BTo0lYTXCCNDSVEuU0dYOlEwRi5JUV9DTE9TRVBSSUNFLjcvMTcvMjAwOQEAAADD/ooDAwAAAAAAJYOpvHSE1wiHrRI5lYTXCChDSVEuU0dYOlUwNC5JUV9CVl9TSEFSRS5JUV9MVE0uNi8xOC8yMDEyAQAAAD2SVAACAAAACDQuMjAyMDMyAQgAAAAFAAAAATEBAAAACjE2MTg1ODIwNzcDAAAAAzEzOAIAAAAENDAyMAQAAAABMAcAAAAJNi8xOC8yMDEyCAAAAAkzLzMxLzIwMTIJAAAAATAfy/t4coTXCKK7srtyhNcII0NJUS5TR1g6RzEzLklRX0NMT1NFUFJJQ0UuNy8zMS8yMDExAQAAAAtkDQADAAAAAAB6JlOi</t>
  </si>
  <si>
    <t>dITXCHU6qzmVhNcII0NJUS5TR1g6QTUwLklRX0NMT1NFUFJJQ0UuNy8xMi8yMDE5AQAAAAae6xACAAAABTAuMDY1AI0KqkN0hNcIfYm4MJWE1wgoQ0lRLlNHWDpIMTcuSVFfQlZfU0hBUkUuSVFfTFRNLjEwLzMvMjAxMgEAAADZRIwAAgAAAAgwLjY3NzMzNwEIAAAABQAAAAExAQAAAAoxNjQzMjc0MjkwAwAAAAMxMzgCAAAABDQwMjAEAAAAATAHAAAACTEwLzMvMjAxMggAAAAJOS8zMC8yMDEyCQAAAAEw2rvee3KE1whtBOC7coTXCChDSVEuU0dYOkNDMy5JUV9CVl9TSEFSRS5JUV9MVE0uOS8yOC8yMDExAQAAAISMIgACAAAACDAuMDE0MjE2AQgAAAAFAAAAATEBAAAACjE1NTg0NzU5MDUDAAAAAzEzOAIAAAAENDAyMAQAAAABMAcAAAAJOS8yOC8yMDExCAAAAAk2LzMwLzIwMTEJAAAAATDqDn2FcoTXCM4Kb7xyhNcIKENJUS5TR1g6RDA1LklRX0JWX1NIQVJFLklRX0xUTS4xMS80LzIwMDkBAAAAP1YNAAIAAAAJMTAuOTYxNzAyAQgAAAAFAAAAATEBAAAACjE0MDk1ODMxODIDAAAAAzEzOAIAAAAENDAyMAQAAAABMAcAAAAJMTEvNC8yMDA5CAAAAAk5LzMwLzIwMDkJAAAAATAf/LOZcoTXCF2clr1yhNcIJENJUS5TR1g6VjAzLklRX0NMT1NFUFJJQ0UuMTEvMjgvMjAxNQEAAABsjQAAAwAAAAAA7qBMb3SE1wg9c400lYTXCCNDSVEuU0dYOlM1OC5JUV9DTE9TRVBSSUNFLjExLzQvMjAxNQEAAAAJUiUAAgAA</t>
  </si>
  <si>
    <t>AAMzLjgA7qBMb3SE1wjjq7gzlYTXCCNDSVEuU0dYOlk5Mi5JUV9DTE9TRVBSSUNFLjUvMjcvMjAxOQEAAADMLKEBAgAAAAUwLjgwNQAN+tRIdITXCFuRKDGVhNcIKENJUS5TR1g6UzYzLklRX0JWX1NIQVJFLklRX0xUTS45LzExLzIwMDkBAAAAQfALAAIAAAAHMC40NjcwNgEIAAAABQAAAAExAQAAAAoxMzkwNzIwODIwAwAAAAMxMzgCAAAABDQwMjAEAAAAATAHAAAACTkvMTEvMjAwOQgAAAAJNi8zMC8yMDA5CQAAAAEw002ZnHKE1widIr+9coTXCCdDSVEuU0dYOlM1OC5JUV9CVl9TSEFSRS5JUV9MVE0uNC8xLzIwMTABAAAACVIlAAIAAAAHMS4zNTU2MgEIAAAABQAAAAExAQAAAAoxNDkwMDY5MjY4AwAAAAMxMzgCAAAABDQwMjAEAAAAATAHAAAACDQvMS8yMDEwCAAAAAkzLzMxLzIwMTAJAAAAATASE9CScoTXCJeVJr1yhNcIJENJUS5TR1g6QlNMLklRX0NMT1NFUFJJQ0UuMTEvMTgvMjAxNAEAAAAkeA0AAgAAAAgxLjI2OTk5OQAiCOp+dITXCLKWszSVhNcII0NJUS5TR1g6RzEzLklRX0NMT1NFUFJJQ0UuNC8xNy8yMDE4AQAAAAtkDQACAAAABDEuMTkA1kssVHSE1wipfeIxlYTXCCNDSVEuU0dYOkJONC5JUV9DTE9TRVBSSUNFLjQvMTIvMjAxMwEAAACFVg0AAgAAAAUxMS40MgBea1+QdITXCB49sDWVhNcIJENJUS5TR1g6QlM2LklRX0NMT1NFUFJJQ0UuMTIvMTIvMjAxNAEAAABjXAMCAgAAAAUxLjE2</t>
  </si>
  <si>
    <t>NQBn9mR2dITXCOeZlDSVhNcII0NJUS5TR1g6TkQ4VS5JUV9DTE9TRVBSSUNFLjcvNy8yMDE2AQAAAECKkgECAAAABTEuMzI1AA8r92F0hNcImbJ6M5WE1wgnQ0lRLlNHWDpCTjQuSVFfQlZfU0hBUkUuSVFfTFRNLjMvMS8yMDEyAQAAAIVWDQACAAAACDQuMzE2NDc4AQgAAAAFAAAAATEBAAAACjE2MjY2OTEyNDIDAAAAAzEzOAIAAAAENDAyMAQAAAABMAcAAAAIMy8xLzIwMTIIAAAACjEyLzMxLzIwMTEJAAAAATB0dyyCcoTXCMrVNbxyhNcIJ0NJUS5TR1g6QlM2LklRX0JWX1NIQVJFLklRX0xUTS42LzMvMjAwOQEAAABjXAMCAgAAAAgxLjMxNDU4MQEIAAAABQAAAAExAQAAAAoxMzU4MDg5MzM1AwAAAAIzMgIAAAAENDAyMAQAAAABMAcAAAAINi8zLzIwMDkIAAAACTMvMzEvMjAwOQkAAAABMJUx7qJyhNcIgbQ4vnKE1wgiQ0lRLlNHWDpCVkEuSVFfQ0xPU0VQUklDRS43LzUvMjAxMAEAAAC+cXsAAwAAAAAA9t8vsnSE1wj5alU5lYTXCCNDSVEuU0dYOkYxNy5JUV9DTE9TRVBSSUNFLjExLzYvMjAxOQEAAABubwAAAgAAAAQyLjAzAPg5h0J0hNcINZvLMJWE1wgkQ0lRLlNHWDpKMzYuSVFfQ0xPU0VQUklDRS4xMi8xNi8yMDE4AQAAAO5UDQADAAAAAACKyGdFdITXCJXJQjGVhNcII0NJUS5TR1g6UzA4LklRX0NMT1NFUFJJQ0UuMy8yOC8yMDE1AQAAAJJnSwADAAAAAAAI5qJxdITXCH3VjzSVhNcII0NJUS5T</t>
  </si>
  <si>
    <t>R1g6RzEzLklRX0NMT1NFUFJJQ0UuMTIvMi8yMDEwAQAAAAtkDQACAAAABDIuMDQALG7dsHSE1wj29ow3lYTXCChDSVEuU0dYOk8zMi5JUV9CVl9TSEFSRS5JUV9MVE0uNi8zMC8yMDExAQAAACe7UwACAAAACDEuMDA0Mzk4AQgAAAAFAAAAATEBAAAACjE1ODU4MzYyOTYDAAAAAzEzOAIAAAAENDAyMAQAAAABMAcAAAAJNi8zMC8yMDExCAAAAAk2LzMwLzIwMTEJAAAAATDZF3OIcoTXCPiji7xyhNcII0NJUS5TR1g6SDE3LklRX0NMT1NFUFJJQ0UuOC8yNi8yMDE4AQAAANlEjAADAAAAAAB5Bsk+dITXCFR+ZzCVhNcII0NJUS5TR1g6UzA3LklRX0NMT1NFUFJJQ0UuNi8yOS8yMDE2AQAAAL1kDQADAAAAAAC0aEVqdITXCLReqjOVhNcII0NJUS5TR1g6T1Y4LklRX0NMT1NFUFJJQ0UuNy8yNi8yMDExAQAAAC68JwgDAAAAAABltKOgdITXCLV0RTeVhNcII0NJUS5TR1g6SDE1LklRX0NMT1NFUFJJQ0UuMTEvMi8yMDE2AQAAAJpoDQADAAAAAAD5NutcdITXCDyitjKVhNcII0NJUS5TR1g6WTkyLklRX0NMT1NFUFJJQ0UuNC8yNC8yMDExAQAAAMwsoQEDAAAAAAAqIWmpdITXCCG79TeVhNcIJENJUS5TR1g6SjM3LklRX0NMT1NFUFJJQ0UuMTEvMjUvMjAxNQEAAAAeOwYAAgAAAAUyNy40OQCpb01fdITXCHfHbjOVhNcII0NJUS5TR1g6SDc4LklRX0NMT1NFUFJJQ0UuNC8yMi8yMDE3AQAAAPxCBgADAAAAAACpb01f</t>
  </si>
  <si>
    <t>dITXCK8HmjKVhNcII0NJUS5TR1g6VTExLklRX0NMT1NFUFJJQ0UuNC8yNi8yMDA5AQAAAMNQBgADAAAAAACbXRPBdITXCFa99zmVhNcII0NJUS5TR1g6WjI1LklRX0NMT1NFUFJJQ0UuMTIvNy8yMDEzAQAAAMMGpgEDAAAAAAAJWs+BdITXCNPjwTSVhNcIKENJUS5TR1g6QzA5LklRX0JWX1NIQVJFLklRX0xUTS44LzI2LzIwMTEBAAAA80MGAAIAAAAINy4xNzgyOTEBCAAAAAUAAAABMQEAAAAKMTU2MDEyNTc4MgMAAAADMTM4AgAAAAQ0MDIwBAAAAAEwBwAAAAk4LzI2LzIwMTEIAAAACTYvMzAvMjAxMQkAAAABMFc36oNyhNcIidJUvHKE1wgkQ0lRLlNHWDpZOTIuSVFfQ0xPU0VQUklDRS4xMC8xNS8yMDEyAQAAAMwsoQECAAAABTAuNDA1ACmo1ZF0hNcITsa5NZWE1wgiQ0lRLlNHWDpTMDguSVFfQ0xPU0VQUklDRS4xLzMvMjAxNQEAAACSZ0sAAwAAAAAA5bIXcnSE1wiS4hM0lYTXCCJDSVEuU0dYOkMwNy5JUV9DTE9TRVBSSUNFLjgvNi8yMDA5AQAAAGRWDQACAAAABTI0LjM4ACWDqbx0hNcI8EoQOZWE1wgjQ0lRLlNHWDpUMzkuSVFfQ0xPU0VQUklDRS4xMi84LzIwMTIBAAAAMVwNAAMAAAAAAKWqUJN0hNcI0Iq+NZWE1wgnQ0lRLlNHWDpTMDcuSVFfQlZfU0hBUkUuSVFfTFRNLjUvOS8yMDA5AQAAAL1kDQACAAAACDEuMzg4NDE3AQgAAAAFAAAAATEBAAAACjE0MDEwOTM3MjcDAAAAAzE2MAIAAAAENDAy</t>
  </si>
  <si>
    <t>MAQAAAABMAcAAAAINS85LzIwMDkIAAAACTMvMzEvMjAwOQkAAAABMJ7QHqJyhNcIAwQovnKE1wgiQ0lRLlNHWDpHMTMuSVFfQ0xPU0VQUklDRS41LzcvMjAxNQEAAAALZA0AAgAAAAUxLjAwNQBC50d5dITXCGh+3jSVhNcII0NJUS5TR1g6UzQxLklRX0NMT1NFUFJJQ0UuNi8xNi8yMDE0AQAAALloDQACAAAABDIuNzEA6/1Hg3SE1wgEZEQ4lYTXCCNDSVEuU0dYOjVVWC5JUV9DTE9TRVBSSUNFLjYvMTUvMjAwOQEAAAALatoGAwAAAAAAMYSfv3SE1wgkW/U5lYTXCCdDSVEuU0dYOkNFRS5JUV9CVl9TSEFSRS5JUV9MVE0uMS8xLzIwMTIBAAAAIsOeAAIAAAAIMC4xODk5NzkBCAAAAAUAAAABMQEAAAAKMTU4NjM5NjcwNQMAAAADMTM4AgAAAAQ0MDIwBAAAAAEwBwAAAAgxLzEvMjAxMggAAAAKMTIvMzEvMjAxMQkAAAABMKqS4oFyhNcIM/w8vHKE1wgjQ0lRLlNHWDpHMTMuSVFfQ0xPU0VQUklDRS40LzE0LzIwMTEBAAAAC2QNAAIAAAAEMi4wOQAqIWmpdITXCGQSljiVhNcIJENJUS5TR1g6UTBGLklRX0NMT1NFUFJJQ0UuMTEvMjcvMjAxOAEAAADD/ooDAgAAAAQxLjU3AFf06D10hNcI2CpQMJWE1wgjQ0lRLlNHWDpTNDEuSVFfQ0xPU0VQUklDRS45LzEyLzIwMTIBAAAAuWgNAAIAAAAEMi40NQCx7KeUdITXCBa64zaVhNcII0NJUS5TR1g6UzUxLklRX0NMT1NFUFJJQ0UuMS8yOC8yMDEwAQAAANBZDQACAAAA</t>
  </si>
  <si>
    <t>BDMuMzcA2FNFsnSE1wgdBSM4lYTXCCRDSVEuU0dYOkY5OS5JUV9DTE9TRVBSSUNFLjEyLzE2LzIwMDkBAAAAOlcNAAIAAAAENC4xNgAx4jq4dITXCDPFZzqVhNcII0NJUS5TR1g6Q0VFLklRX0NMT1NFUFJJQ0UuNS8yMi8yMDE1AQAAACLDngACAAAABjAuODgyNQBC50d5dITXCGh+3jSVhNcIJENJUS5TR1g6TTA0LklRX0NMT1NFUFJJQ0UuMTIvMTcvMjAwOQEAAADqPgYAAgAAAAQxLjQ5AK9VULh0hNcIGNf6OJWE1wgoQ0lRLlNHWDpIMTUuSVFfQlZfU0hBUkUuSVFfTFRNLjcvMTIvMjAxMQEAAACaaA0AAgAAAAgyLjYzMTg4OAEIAAAABQAAAAExAQAAAAoxNTYwMTI2MzkyAwAAAAMxMzgCAAAABDQwMjAEAAAAATAHAAAACTcvMTIvMjAxMQgAAAAJNi8zMC8yMDExCQAAAAEwekluiHKE1wj4o4u8coTXCCNDSVEuU0dYOlM1MS5JUV9DTE9TRVBSSUNFLjExLzEvMjAxMwEAAADQWQ0AAgAAAAQ0LjQ5AHU7EIl0hNcIKbwWNpWE1wgoQ0lRLlNHWDpVMTQuSVFfQlZfU0hBUkUuSVFfTFRNLjEyLzUvMjAwOQEAAABIWA0AAgAAAAg1LjE1MzQ0MgEIAAAABQAAAAExAQAAAAoxNDExMTE1MTM1AwAAAAMxMzgCAAAABDQwMjAEAAAAATAHAAAACTEyLzUvMjAwOQgAAAAJOS8zMC8yMDA5CQAAAAEwh8genXKE1wgcgeC9coTXCCNDSVEuU0dYOkJTTC5JUV9DTE9TRVBSSUNFLjcvMjkvMjAxMQEAAAAkeA0AAgAAAAgwLjgx</t>
  </si>
  <si>
    <t>OTk5OQB6JlOidITXCO53eTiVhNcIJENJUS5TR1g6T1Y4LklRX0NMT1NFUFJJQ0UuMTAvMjQvMjAwOQEAAAAuvCcIAwAAAAAAr1VQuHSE1wjVtjU6lYTXCCNDSVEuU0dYOlM1OS5JUV9DTE9TRVBSSUNFLjgvMjUvMjAxMAEAAAB4JQoAAgAAAAQ0LjA0ANo91rB0hNcI4ABjOpWE1wgjQ0lRLlNHWDpDRUUuSVFfQ0xPU0VQUklDRS43LzMwLzIwMTEBAAAAIsOeAAMAAAAAAHomU6J0hNcIdTqrOZWE1wgnQ0lRLlNHWDpKMzcuSVFfQlZfU0hBUkUuSVFfTFRNLjIvMi8yMDEyAQAAAB47BgACAAAACTMxLjkwMjU5NwEIAAAABQAAAAExAQAAAAoxNjExMTE4NzIwAwAAAAMxNjACAAAABDQwMjAEAAAAATAHAAAACDIvMi8yMDEyCAAAAAoxMi8zMS8yMDExCQAAAAEwIh1cfXKE1wguAf+7coTXCCdDSVEuU0dYOlUwNi5JUV9CVl9TSEFSRS5JUV9MVE0uNC83LzIwMTABAAAAiYFUAAIAAAAIMi4yNjU2MzgBCAAAAAUAAAABMQEAAAAKMTQ2NjQ5NDYyMwMAAAADMTM4AgAAAAQ0MDIwBAAAAAEwBwAAAAg0LzcvMjAxMAgAAAAJMy8zMS8yMDEwCQAAAAEw/559lnKE1whUBlu9coTXCCRDSVEuU0dYOk8zOS5JUV9DTE9TRVBSSUNFLjExLzE0LzIwMTcBAAAAKYYSAAIAAAAFMTEuNjkAcY2hUXSE1wjYqqsxlYTXCCNDSVEuU0dYOlk5Mi5JUV9DTE9TRVBSSUNFLjQvMjcvMjAxOAEAAADMLKEBAgAAAAQwLjg2ANZLLFR0hNcIgUZ2</t>
  </si>
  <si>
    <t>MpWE1wgiQ0lRLlNHWDpVOTYuSVFfQ0xPU0VQUklDRS4zLzMvMjAxMgEAAACReA0AAwAAAAAAOErUmnSE1wisVAA3lYTXCCJDSVEuU0dYOkQwNS5JUV9DTE9TRVBSSUNFLjkvNi8yMDE0AQAAAD9WDQADAAAAAAAbmDuGdITXCM4ufjWVhNcII0NJUS5TR1g6Rjk5LklRX0NMT1NFUFJJQ0UuMi8xOC8yMDEwAQAAADpXDQACAAAABDQuMDkAN6Y/uHSE1wiSc8o5lYTXCCNDSVEuU0dYOlM1MS5JUV9DTE9TRVBSSUNFLjUvMTUvMjAxMAEAAADQWQ0AAwAAAAAA36txs3SE1whiZyU4lYTXCCNDSVEuU0dYOloyNS5JUV9DTE9TRVBSSUNFLjQvMTAvMjAxNgEAAADDBqYBAwAAAAAAFIMjY3SE1wiic54zlYTXCCNDSVEuU0dYOkVINS5JUV9DTE9TRVBSSUNFLjcvMTMvMjAxOQEAAADVgGMAAwAAAAAAg9OtP3SE1wgsUZ4wlYTXCCJDSVEuU0dYOkVINS5JUV9DTE9TRVBSSUNFLjcvOS8yMDE5AQAAANWAYwACAAAABDAuNjkAOHurP3SE1whqpW4wlYTXCChDSVEuU0dYOlUwNi5JUV9CVl9TSEFSRS5JUV9MVE0uNC8yNi8yMDExAQAAAImBVAACAAAACDIuNzU3MjE2AQgAAAAFAAAAATEBAAAACjE1NjI1MDkyMzEDAAAAAzEzOAIAAAAENDAyMAQAAAABMAcAAAAJNC8yNi8yMDExCAAAAAkzLzMxLzIwMTEJAAAAATALQFuNcoTXCF7s17xyhNcIJENJUS5TR1g6UzUxLklRX0NMT1NFUFJJQ0UuMTIvMTcvMjAxNgEAAADQWQ0AAwAA</t>
  </si>
  <si>
    <t>AAAARO6AYHSE1wgEXeszlYTXCCdDSVEuU0dYOkFETi5JUV9CVl9TSEFSRS5JUV9MVE0uMS8zLzIwMDkBAAAAPGYGBwMAAAAAAEZQw6dyhNcIwTyfvnKE1wgjQ0lRLlNHWDpPMzkuSVFfQ0xPU0VQUklDRS4xMS85LzIwMTcBAAAAKYYSAAIAAAAFMTEuODQAvGkgWXSE1wjB8MQylYTXCCJDSVEuU0dYOkU1SC5JUV9DTE9TRVBSSUNFLjQvMi8yMDA5AQAAAOpRJQACAAAACDAuMjg5OTk4AM8rGMF0hNcI/SAoOZWE1wgjQ0lRLlNHWDpPMzkuSVFfQ0xPU0VQUklDRS4xLzE4LzIwMTkBAAAAKYYSAAIAAAAFMTEuNzUAU3/IPHSE1whkdkcwlYTXCCNDSVEuU0dYOlM0MS5JUV9DTE9TRVBSSUNFLjkvMTEvMjAxOAEAAAC5aA0AAgAAAAQyLjU4AKf1/UV0hNcIu/YLMZWE1wgoQ0lRLlNHWDpaNzQuSVFfQlZfU0hBUkUuSVFfTFRNLjMvMTQvMjAxMQEAAAAAtwEAAgAAAAcxLjQ2OTU5AQgAAAAFAAAAATEBAAAACjE1MDk2OTE2ODQDAAAAAzEzOAIAAAAENDAyMAQAAAABMAcAAAAJMy8xNC8yMDExCAAAAAoxMi8zMS8yMDEwCQAAAAEwrjnWiXKE1wj5F6G8coTXCCNDSVEuU0dYOjVDUC5JUV9DTE9TRVBSSUNFLjMvMTUvMjAxOQEAAAAfTXsAAgAAAAQwLjU1AHIm+0h0hNcIzI5HMZWE1wgjQ0lRLlNHWDpCU0wuSVFfQ0xPU0VQUklDRS42LzE5LzIwMTkBAAAAJHgNAAIAAAAEMS4wNgA4e6s/dITXCErdiDCVhNcII0NJUS5T</t>
  </si>
  <si>
    <t>R1g6VDE4LklRX0NMT1NFUFJJQ0UuNS8yOS8yMDE3BQAAAAAAAAAIAAAAFChJbnZhbGlkIElkZW50aWZpZXIp0prdTnSE1wihHsExlYTXCCJDSVEuU0dYOk8zMi5JUV9DTE9TRVBSSUNFLjEvNy8yMDE1AQAAACe7UwACAAAABDIuMDEAPkUDdnSE1wjTD90zlYTXCCJDSVEuU0dYOlM1MS5JUV9DTE9TRVBSSUNFLjYvMi8yMDExAQAAANBZDQACAAAABDUuMjkADzcgqHSE1whMsJM4lYTXCCJDSVEuU0dYOkgwMi5JUV9DTE9TRVBSSUNFLjIvMy8yMDE4AQAAAGxXDQADAAAAAAASg/VYdITXCPV2IDKVhNcIJENJUS5TR1g6QlM2LklRX0NMT1NFUFJJQ0UuMTAvMTYvMjAxMwEAAABjXAMCAgAAAAUxLjE4NQBCKJV9dITXCGE0sTSVhNcII0NJUS5TR1g6UzQxLklRX0NMT1NFUFJJQ0UuMy8yOS8yMDEzAQAAALloDQADAAAAAAC9eIaKdITXCEUxDTqVhNcII0NJUS5TR1g6RDAxLklRX0NMT1NFUFJJQ0UuNi8xNS8yMDEwAQAAAO9bDQACAAAABDYuODYA9t8vsnSE1whB+sA4lYTXCCRDSVEuU0dYOlMwNy5JUV9DTE9TRVBSSUNFLjEyLzIyLzIwMTUBAAAAvWQNAAIAAAAENy4xNADmG2x2dITXCBYMNDmVhNcII0NJUS5TR1g6UzU4LklRX0NMT1NFUFJJQ0UuNy8xNi8yMDEwAQAAAAlSJQACAAAABDIuODEALGXIrXSE1wiE6K04lYTXCCNDSVEuU0dYOlQxOC5JUV9DTE9TRVBSSUNFLjkvMjQvMjAxOAUAAAAAAAAACAAAABQo</t>
  </si>
  <si>
    <t>SW52YWxpZCBJZGVudGlmaWVyKRxVPUJ0hNcITAGvMJWE1wgjQ0lRLlNHWDpVMTAuSVFfQ0xPU0VQUklDRS4yLzE1LzIwMTgBAAAAGU97AAIAAAADMS40AG25TFB0hNcIrafKMZWE1wgoQ0lRLlNHWDpCUzYuSVFfQlZfU0hBUkUuSVFfTFRNLjgvMTQvMjAxMQEAAABjXAMCAgAAAAgyLjg0MTY4OAEIAAAABQAAAAExAQAAAAoxNTU5MzgyNjYxAwAAAAIzMgIAAAAENDAyMAQAAAABMAcAAAAJOC8xNC8yMDExCAAAAAk2LzMwLzIwMTEJAAAAATBXN+qDcoTXCEQzV7xyhNcII0NJUS5TR1g6QUROLklRX0NMT1NFUFJJQ0UuNC8yOC8yMDE4AQAAADxmBgcDAAAAAACeW+xLdITXCF1nQDGVhNcII0NJUS5TR1g6VTExLklRX0NMT1NFUFJJQ0UuMTAvMy8yMDE2AQAAAMNQBgACAAAABDE4LjgA5VBQYXSE1whl4yQzlYTXCCJDSVEuU0dYOkgxMy5JUV9DTE9TRVBSSUNFLjYvMy8yMDExAQAAANwpWgACAAAABDEuNDIA0PvcqnSE1whaw7Q5lYTXCCNDSVEuU0dYOlQxOC5JUV9DTE9TRVBSSUNFLjIvMTkvMjAxMAUAAAAAAAAACAAAABQoSW52YWxpZCBJZGVudGlmaWVyKWvz0rZ0hNcIyj09OJWE1wgjQ0lRLlNHWDpTNTkuSVFfQ0xPU0VQUklDRS4xMC80LzIwMTIBAAAAeCUKAAIAAAAENC4xOQApqNWRdITXCCoGRDaVhNcII0NJUS5TR1g6QzUyLklRX0NMT1NFUFJJQ0UuOS8zMC8yMDE1AQAAAKB4XwACAAAABDIuODcAiXiX</t>
  </si>
  <si>
    <t>c3SE1wjzdm40lYTXCChDSVEuU0dYOkg3OC5JUV9CVl9TSEFSRS5JUV9MVE0uMy8yNS8yMDExAQAAAPxCBgACAAAACDguNjQ0MzA0AQgAAAAFAAAAATEBAAAACjE1NDg1Nzk1MTUDAAAAAzE2MAIAAAAENDAyMAQAAAABMAcAAAAJMy8yNS8yMDExCAAAAAoxMi8zMS8yMDEwCQAAAAEwC0BbjXKE1wgmTdq8coTXCCJDSVEuU0dYOlMwNy5JUV9DTE9TRVBSSUNFLjMvMy8yMDExAQAAAL1kDQADAAAAAABMB4mjdITXCCbaeziVhNcIJENJUS5TR1g6QlZBLklRX0NMT1NFUFJJQ0UuMTEvMTIvMjAxNgEAAAC+cXsAAwAAAAAAzVUSYXSE1wjei3MzlYTXCCNDSVEuU0dYOlMwNy5JUV9DTE9TRVBSSUNFLjgvMzAvMjAxMwEAAAC9ZA0AAgAAAAQxMS42ADWm3YF0hNcIEUdTNZWE1wgjQ0lRLlNHWDpaMjUuSVFfQ0xPU0VQUklDRS42LzIxLzIwMTABAAAAwwamAQIAAAAEMS44NwDYU0WydITXCB0FIziVhNcII0NJUS5TR1g6VTk2LklRX0NMT1NFUFJJQ0UuNy8xMS8yMDE3AQAAAJF4DQACAAAABDMuMTMADeKRWnSE1wjQk4QylYTXCCNDSVEuU0dYOlM2My5JUV9DTE9TRVBSSUNFLjEvMjUvMjAxMwEAAABB8AsAAgAAAAQzLjg0ACoX/4t0hNcINqciNpWE1wgjQ0lRLlNHWDpTNTguSVFfQ0xPU0VQUklDRS44LzIzLzIwMTkBAAAACVIlAAIAAAAENC43NgCZCm1HdITXCFRI+zCVhNcII0NJUS5TR1g6SjM2LklRX0NMT1NFUFJJ</t>
  </si>
  <si>
    <t>Q0UuMS8yNC8yMDE2AQAAAO5UDQADAAAAAABtSSBzdITXCM4VGjWVhNcIKENJUS5TR1g6UzYzLklRX0JWX1NIQVJFLklRX0xUTS43LzEzLzIwMTIBAAAAQfALAAIAAAAHMC41MzkxMwEIAAAABQAAAAExAQAAAAoxNjMxMDY1OTMxAwAAAAMxMzgCAAAABDQwMjAEAAAAATAHAAAACTcvMTMvMjAxMggAAAAJNi8zMC8yMDEyCQAAAAEw7uDle3KE1wjJ8Ou7coTXCCNDSVEuU0dYOjVDUC5JUV9DTE9TRVBSSUNFLjYvMjYvMjAxMgEAAAAfTXsAAgAAAAgwLjMwNDE2NQClqlCTdITXCHOT3DaVhNcIJENJUS5TR1g6VTEwLklRX0NMT1NFUFJJQ0UuMTAvMTgvMjAxNAEAAAAZT3sAAwAAAAAAI3OtenSE1wgDpeU0lYTXCCRDSVEuU0dYOk5EOFUuSVFfQ0xPU0VQUklDRS4xLzEyLzIwMTYBAAAAQIqSAQIAAAAFMS4yMjUA5htsdnSE1wgzHNw0lYTXCChDSVEuU0dYOlM5MS5JUV9CVl9TSEFSRS5JUV9MVE0uOC8yNi8yMDA5AQAAAFLsdggDAAAAAACHyB6dcoTXCIpa2b1yhNcII0NJUS5TR1g6Q0MzLklRX0NMT1NFUFJJQ0UuMS8yNS8yMDEzAQAAAISMIgACAAAABDMuOTMA0hl6jXSE1wieni03lYTXCCRDSVEuU0dYOlUwNi5JUV9DTE9TRVBSSUNFLjExLzExLzIwMTIBAAAAiYFUAAMAAAAAACmo1ZF0hNcI86NBNpWE1wgkQ0lRLlNHWDpORDhVLklRX0NMT1NFUFJJQ0UuNS8xMi8yMDE5AQAAAECKkgEDAAAAAACQ1zxAdITX</t>
  </si>
  <si>
    <t>CH50xDCVhNcII0NJUS5TR1g6UzY4LklRX0NMT1NFUFJJQ0UuMy8zMS8yMDE0AQAAAKVSJQACAAAABDYuOTQA0S1sgHSE1whP3f80lYTXCCJDSVEuU0dYOkYxNy5JUV9DTE9TRVBSSUNFLjgvOC8yMDE3AQAAAG5vAAACAAAABDIuMDIADfpmWnSE1wiWMYIylYTXCCNDSVEuU0dYOjVDUC5JUV9DTE9TRVBSSUNFLjcvMjQvMjAxOQEAAAAfTXsAAgAAAAQwLjUzAIPTrT90hNcIfnTEMJWE1wgkQ0lRLlNHWDpCU0wuSVFfQ0xPU0VQUklDRS4xMC8yMy8yMDE2AQAAACR4DQADAAAAAADf+w9hdITXCDag1TKVhNcIJENJUS5TR1g6RUI1LklRX0NMT1NFUFJJQ0UuMTEvMjQvMjAxMQEAAAA9rVgCAgAAAAUxLjQ5NQC5XByidITXCFLYqDmVhNcIIkNJUS5TR1g6VDE4LklRX0NMT1NFUFJJQ0UuNS8zLzIwMTUFAAAAAAAAAAgAAAAUKEludmFsaWQgSWRlbnRpZmllcilC50d5dITXCGueIzWVhNcII0NJUS5TR1g6UzY4LklRX0NMT1NFUFJJQ0UuNy8zMS8yMDE1AQAAAKVSJQACAAAABDcuOTcALKkscHSE1wjFWQo0lYTXCCNDSVEuU0dYOlQxOC5JUV9DTE9TRVBSSUNFLjkvMjcvMjAxMQUAAAAAAAAACAAAABQoSW52YWxpZCBJZGVudGlmaWVyKXVRO6J0hNcIAC4sOpWE1wgjQ0lRLlNHWDpPMzIuSVFfQ0xPU0VQUklDRS4xMC8xLzIwMTEBAAAAJ7tTAAMAAAAAACd3x6B0hNcI9XfZOJWE1wgoQ0lRLlNHWDpBRE4uSVFfQlZf</t>
  </si>
  <si>
    <t>U0hBUkUuSVFfTFRNLjYvMTIvMjAxMAEAAAA8ZgYHAwAAAAAAEhPQknKE1whAMyS9coTXCChDSVEuU0dYOks2Uy5JUV9CVl9TSEFSRS5JUV9MVE0uOC8yNy8yMDExAQAAAOIKCAACAAAACDMuMzQzNTM2AQgAAAAFAAAAATEBAAAACjE1NTgzNTY3NDMDAAAAAjU1AgAAAAQ0MDIwBAAAAAEwBwAAAAk4LzI3LzIwMTEIAAAACTYvMzAvMjAxMQkAAAABMFc36oNyhNcIidJUvHKE1wgkQ0lRLlNHWDo1VVguSVFfQ0xPU0VQUklDRS4xMC8yOC8yMDE4AQAAAAtq2gYDAAAAAABX9Og9dITXCLpXYDCVhNcII0NJUS5TR1g6NUNQLklRX0NMT1NFUFJJQ0UuNS8yNS8yMDA5AQAAAB9NewACAAAACDAuMTU0MTY2AE3IH750hNcIXQ8VOZWE1wgkQ0lRLlNHWDpDNkwuSVFfQ0xPU0VQUklDRS4xMi8yMy8yMDE4AQAAAHclCgADAAAAAACKyGdFdITXCDvbVTGVhNcII0NJUS5TR1g6UTBGLklRX0NMT1NFUFJJQ0UuMi8yNi8yMDE2AQAAAMP+igMCAAAABDIuMTQA/ABsZ3SE1wjAjkM0lYTXCCNDSVEuU0dYOlM2MS5JUV9DTE9TRVBSSUNFLjIvMTUvMjAxOQEAAACGWw0AAgAAAAQzLjI3ACiGGkF0hNcIsKGNMJWE1wgkQ0lRLlNHWDpDNTIuSVFfQ0xPU0VQUklDRS4xMC8yMi8yMDE3AQAAAKB4XwADAAAAAACt8fZZdITXCPlUqDKVhNcII0NJUS5TR1g6VUQyLklRX0NMT1NFUFJJQ0UuNS8yMC8yMDEwAQAAAM2FDRADAAAAAACItVy1</t>
  </si>
  <si>
    <t>dITXCGkvWjmVhNcIJENJUS5TR1g6SjM3LklRX0NMT1NFUFJJQ0UuMTAvMTAvMjAxMwEAAAAeOwYAAgAAAAQzNC41AN2WwIR0hNcIZmp5NZWE1wgjQ0lRLlNHWDpMSjMuSVFfQ0xPU0VQUklDRS41LzI3LzIwMTEBAAAAm1cNAAIAAAAEMi45OAD7fpSmdITXCAOL5zeVhNcII0NJUS5TR1g6RUg1LklRX0NMT1NFUFJJQ0UuNi8xNi8yMDEyAQAAANWAYwADAAAAAABp7duXdITXCFgH8jaVhNcIJENJUS5TR1g6QTdSVS5JUV9DTE9TRVBSSUNFLjkvMjcvMjAxNgEAAABkv9kBAgAAAAUwLjQ5NQDNjrxldITXCO6t6zKVhNcIJ0NJUS5TR1g6UzUxLklRX0JWX1NIQVJFLklRX0xUTS4zLzkvMjAxMAEAAADQWQ0AAgAAAAgwLjkxMjY5NgEIAAAABQAAAAExAQAAAAoxNDUyNDc1MzY2AwAAAAMxMzgCAAAABDQwMjAEAAAAATAHAAAACDMvOS8yMDEwCAAAAAoxMi8zMS8yMDA5CQAAAAEwn3fxl3KE1wgGGG69coTXCCJDSVEuU0dYOkozNy5JUV9DTE9TRVBSSUNFLjEvOS8yMDEzAQAAAB47BgACAAAABDM2LjUAwL38i3SE1wg2pyI2lYTXCCNDSVEuU0dYOlRRNS5JUV9DTE9TRVBSSUNFLjYvMjkvMjAxNwEAAABhYEQAAgAAAAUxLjg3NQAN4pFadITXCDwOXDKVhNcII0NJUS5TR1g6QjYxLklRX0NMT1NFUFJJQ0UuNi8yMy8yMDEyAQAAAOZgRAADAAAAAAAyq1uZdITXCBBlZTaVhNcIIkNJUS5TR1g6UzYzLklRX0NMT1NFUFJJ</t>
  </si>
  <si>
    <t>Q0UuMy8xLzIwMDkBAAAAQfALAAMAAAAAAJpnjsJ0hNcIE+T+OZWE1wgkQ0lRLlNHWDpORDhVLklRX0NMT1NFUFJJQ0UuMi8yNC8yMDE4AQAAAECKkgEDAAAAAACZuX9UdITXCNvf5DGVhNcII0NJUS5TR1g6NUNQLklRX0NMT1NFUFJJQ0UuMS8yMC8yMDE4AQAAAB9NewADAAAAAAA18plUdITXCAZC5zGVhNcIKENJUS5TR1g6VTA0LklRX0JWX1NIQVJFLklRX0xUTS4xLzIzLzIwMDkBAAAAPZJUAAIAAAAIMy40NTEyNzcBCAAAAAUAAAABMQEAAAAKMTM1NTYzOTcxOQMAAAADMTM4AgAAAAQ0MDIwBAAAAAEwBwAAAAkxLzIzLzIwMDkIAAAACjEyLzMxLzIwMDgJAAAAATAG4v+mcoTXCAr2k75yhNcIKENJUS5TR1g6UzA4LklRX0JWX1NIQVJFLklRX0xUTS41LzEzLzIwMDkBAAAAkmdLAAIAAAAIMC4xMzA0ODkBCAAAAAUAAAABMQEAAAAKMTM3Mjg0NjM0MQMAAAADMTM4AgAAAAQ0MDIwBAAAAAEwBwAAAAk1LzEzLzIwMDkIAAAACTMvMzEvMjAwOQkAAAABMBgKbKFyhNcIuHoevnKE1wgjQ0lRLlNHWDpKMzcuSVFfQ0xPU0VQUklDRS4yLzIwLzIwMTMBAAAAHjsGAAIAAAAEMzguNgD9FYSKdITXCF/SuDaVhNcII0NJUS5TR1g6RUI1LklRX0NMT1NFUFJJQ0UuMi8xOS8yMDE3AQAAAD2tWAIDAAAAAADNWctndITXCAj8+TKVhNcIJ0NJUS5TR1g6VUQyLklRX0JWX1NIQVJFLklRX0xUTS45LzIvMjAwOQEAAADNhQ0Q</t>
  </si>
  <si>
    <t>AwAAAAAAK5H6n3KE1whnQgS+coTXCCdDSVEuU0dYOkYzNC5JUV9CVl9TSEFSRS5JUV9MVE0uNS80LzIwMDkBAAAAy25TAAIAAAAIMS41NTI4NTcBCAAAAAUAAAABMQEAAAAKMTM2Mzc2MTI0NgMAAAADMTYwAgAAAAQ0MDIwBAAAAAEwBwAAAAg1LzQvMjAwOQgAAAAJMy8zMS8yMDA5CQAAAAEwlTHuonKE1whXUja+coTXCCRDSVEuU0dYOlM0MS5JUV9DTE9TRVBSSUNFLjEyLzExLzIwMTABAAAAuWgNAAMAAAAAADKjIKV0hNcISMWHOJWE1wgjQ0lRLlNHWDpBN1JVLklRX0NMT1NFUFJJQ0UuOC85LzIwMTIBAAAAZL/ZAQMAAAAAAO9IWZl0hNcIuC75NpWE1wgkQ0lRLlNHWDpIMTMuSVFfQ0xPU0VQUklDRS4xMS8yMy8yMDE4AQAAANwpWgACAAAABDIuNDMAishnRXSE1wiVyUIxlYTXCCJDSVEuU0dYOkMwOS5JUV9DTE9TRVBSSUNFLjUvNC8yMDExAQAAAPNDBgACAAAABTExLjA0AMt7s6Z0hNcI4+uOOJWE1wgkQ0lRLlNHWDpMSjMuSVFfQ0xPU0VQUklDRS4xMC8yOC8yMDExAQAAAJtXDQACAAAABDIuMzcAGNovn3SE1wiWyBU3lYTXCChDSVEuU0dYOkE1MC5JUV9CVl9TSEFSRS5JUV9MVE0uNS8zMC8yMDExAQAAAAae6xADAAAAAAA70YGFcoTXCOpZXrxyhNcIJENJUS5TR1g6VTEwLklRX0NMT1NFUFJJQ0UuMTAvMTEvMjAxNAEAAAAZT3sAAwAAAAAAXgjggXSE1whPqMY0lYTXCCNDSVEuU0dYOkxKMy5JUV9D</t>
  </si>
  <si>
    <t>TE9TRVBSSUNFLjMvMTIvMjAxMQEAAACbVw0AAwAAAAAAy3uzpnSE1wj9HUc5lYTXCCJDSVEuU0dYOlM2OC5JUV9DTE9TRVBSSUNFLjcvNi8yMDE1AQAAAKVSJQACAAAABDcuOTcAgm3Wd3SE1wgR/JY0lYTXCCNDSVEuU0dYOkcwNy5JUV9DTE9TRVBSSUNFLjEwLzYvMjAxNwEAAAB58SQAAgAAAAUyNS43MQANeT1WdITXCEavOjKVhNcIJENJUS5TR1g6UzU4LklRX0NMT1NFUFJJQ0UuMTEvMjgvMjAwOQEAAAAJUiUAAwAAAAAA/wu9uXSE1wiT1cw5lYTXCChDSVEuU0dYOkg3OC5JUV9CVl9TSEFSRS5JUV9MVE0uNi8yMy8yMDEwAQAAAPxCBgACAAAACDYuMTY3NjA3AQgAAAAFAAAAATEBAAAACjE0NzQ1OTYwNTcDAAAAAzE2MAIAAAAENDAyMAQAAAABMAcAAAAJNi8yMy8yMDEwCAAAAAkzLzMxLzIwMTAJAAAAATBpy4OScoTXCBHRIb1yhNcIJ0NJUS5TR1g6VDM5LklRX0JWX1NIQVJFLklRX0xUTS43LzUvMjAxMAEAAAAxXA0AAgAAAAgxLjMyOTI0MgEIAAAABQAAAAExAQAAAAoxNDYxNTc0NjAyAwAAAAMxMzgCAAAABDQwMjAEAAAAATAHAAAACDcvNS8yMDEwCAAAAAk1LzMxLzIwMTAJAAAAATCB80KQcoTXCEzUAr1yhNcII0NJUS5TR1g6UzA4LklRX0NMT1NFUFJJQ0UuOS8xOC8yMDE2AQAAAJJnSwADAAAAAADlUFBhdITXCBXudTOVhNcIKENJUS5TR1g6RzkyLklRX0JWX1NIQVJFLklRX0xUTS41LzE1LzIw</t>
  </si>
  <si>
    <t>MTEBAAAAV051AAIAAAAIMC40MjU2MDUBCAAAAAUAAAABMQEAAAAKMTU0NTM2MDAwNQMAAAADMTYwAgAAAAQ0MDIwBAAAAAEwBwAAAAk1LzE1LzIwMTEIAAAACTMvMzEvMjAxMQkAAAABMNkXc4hyhNcItQeOvHKE1wgpQ0lRLlNHWDpVMDQuSVFfQlZfU0hBUkUuSVFfTFRNLjExLzIzLzIwMDkBAAAAPZJUAAIAAAAIMy40MjAzNzIBCAAAAAUAAAABMQEAAAAKMTQxMTkzNTYwOQMAAAADMTM4AgAAAAQ0MDIwBAAAAAEwBwAAAAoxMS8yMy8yMDA5CAAAAAk5LzMwLzIwMDkJAAAAATAf/LOZcoTXCF2clr1yhNcII0NJUS5TR1g6SjM2LklRX0NMT1NFUFJJQ0UuMTAvOS8yMDEyAQAAAO5UDQACAAAABDU5LjUA0Lzzl3SE1whJ/tM1lYTXCChDSVEuU0dYOlVEMi5JUV9CVl9TSEFSRS5JUV9MVE0uNC8xNi8yMDExAQAAAM2FDRADAAAAAAALQFuNcoTXCF7s17xyhNcIIkNJUS5TR1g6UzU4LklRX0NMT1NFUFJJQ0UuMS8xLzIwMTEBAAAACVIlAAMAAAAAAJtnvrB0hNcIB+q7OZWE1wgiQ0lRLlNHWDpEMDUuSVFfQ0xPU0VQUklDRS4yLzMvMjAxOAEAAAA/Vg0AAwAAAAAAlvbVTHSE1wieE3AxlYTXCClDSVEuU0dYOkQwNS5JUV9CVl9TSEFSRS5JUV9MVE0uMTAvMjQvMjAxMgEAAAA/Vg0AAgAAAAkxMi41OTM5MzYBCAAAAAUAAAABMQEAAAAKMTY0NDI5MjA0NQMAAAADMTM4AgAAAAQ0MDIwBAAAAAEwBwAAAAoxMC8yNC8y</t>
  </si>
  <si>
    <t>MDEyCAAAAAk5LzMwLzIwMTIJAAAAATA1uPN+coTXCJw5GbxyhNcII0NJUS5TR1g6TTA0LklRX0NMT1NFUFJJQ0UuOC8xNi8yMDE1AQAAAOo+BgADAAAAAACypYp0dITXCAGC0DOVhNcII0NJUS5TR1g6VDE4LklRX0NMT1NFUFJJQ0UuMTEvOC8yMDEzBQAAAAAAAAAIAAAAFChJbnZhbGlkIElkZW50aWZpZXIpdTsQiXSE1wiUSa82lYTXCChDSVEuU0dYOkgwMi5JUV9CVl9TSEFSRS5JUV9MVE0uNy8yNC8yMDA5AQAAAGxXDQACAAAACDcuMTM3MTY5AQgAAAAFAAAAATEBAAAACjEzOTI3MzAxMTcDAAAAAzEzOAIAAAAENDAyMAQAAAABMAcAAAAJNy8yNC8yMDA5CAAAAAk2LzMwLzIwMDkJAAAAATD2gRqfcoTXCNuS871yhNcIJENJUS5TR1g6VTE0LklRX0NMT1NFUFJJQ0UuMTEvMjgvMjAxOAEAAABIWA0AAgAAAAQ2LjE5AFf06D10hNcIpGxUMJWE1wgiQ0lRLlNHWDpEMDUuSVFfQ0xPU0VQUklDRS43LzIvMjAxMQEAAAA/Vg0AAwAAAAAAQ8RQonSE1wgtedQ3lYTXCCNDSVEuU0dYOkMwNy5JUV9DTE9TRVBSSUNFLjQvMTcvMjAxOQEAAABkVg0AAgAAAAUzNS45OAByJvtIdITXCHo9WDGVhNcII0NJUS5TR1g6UzkxLklRX0NMT1NFUFJJQ0UuNS8yNy8yMDE0AQAAAFLsdggCAAAAATEAEkRggHSE1wj/W0c1lYTXCChDSVEuU0dYOkM2TC5JUV9CVl9TSEFSRS5JUV9MVE0uNS8xOC8yMDA5AQAAAHclCgACAAAACTEx</t>
  </si>
  <si>
    <t>Ljc3OTIzMwEIAAAABQAAAAExAQAAAAoxMzgyMzc0ODk3AwAAAAMxMzgCAAAABDQwMjAEAAAAATAHAAAACTUvMTgvMjAwOQgAAAAJMy8zMS8yMDA5CQAAAAEw1XYconKE1wgCyCy+coTXCCNDSVEuU0dYOlcwNS5JUV9DTE9TRVBSSUNFLjQvMjgvMjAxOQEAAADuYQ0AAwAAAAAAcib7SHSE1wj57GgxlYTXCCJDSVEuU0dYOlQxOC5JUV9DTE9TRVBSSUNFLjUvNi8yMDEwBQAAAAAAAAAIAAAAFChJbnZhbGlkIElkZW50aWZpZXIp36txs3SE1wiRHZQ3lYTXCCNDSVEuU0dYOkQwMS5JUV9DTE9TRVBSSUNFLjMvMTcvMjAxMgEAAADvWw0AAwAAAAAAABFUnHSE1wi9reQ1lYTXCCNDSVEuU0dYOkY5OS5JUV9DTE9TRVBSSUNFLjEvMjIvMjAxMwEAAAA6Vw0AAgAAAAQ5LjU1AMC9/It0hNcINqciNpWE1wgjQ0lRLlNHWDpPVjguSVFfQ0xPU0VQUklDRS44LzIxLzIwMTcBAAAALrwnCAIAAAAFMC45MDUAWJi/UnSE1wgDTIoxlYTXCChDSVEuU0dYOkcxMy5JUV9CVl9TSEFSRS5JUV9MVE0uMi8xMC8yMDA5AQAAAAtkDQACAAAACDAuMjg0MDYzAQgAAAAFAAAAATEBAAAACjE2NTA3MTkyNDgDAAAAAzEzOAIAAAAENDAyMAQAAAABMAcAAAAJMi8xMC8yMDA5CAAAAAoxMi8zMS8yMDA4CQAAAAEwrkHEpnKE1wjDgoO+coTXCCRDSVEuU0dYOkE3UlUuSVFfQ0xPU0VQUklDRS44LzI3LzIwMTcBAAAAZL/ZAQMAAAAAADUxvlF0</t>
  </si>
  <si>
    <t>hNcI8wyuMZWE1wgjQ0lRLlNHWDpaNzQuSVFfQ0xPU0VQUklDRS4zLzEyLzIwMTQBAAAAALcBAAIAAAAEMy41NwDRLWyAdITXCP2ukjaVhNcII0NJUS5TR1g6VFE1LklRX0NMT1NFUFJJQ0UuNy8yOS8yMDE2AQAAAGFgRAACAAAABTEuNTE1AMASBGZ0hNcIKxDuMpWE1wgjQ0lRLlNHWDpCNjEuSVFfQ0xPU0VQUklDRS43LzIzLzIwMTMBAAAA5mBEAAIAAAAENi4yNAC1s4GKdITXCLGrsTaVhNcIKENJUS5TR1g6VTExLklRX0JWX1NIQVJFLklRX0xUTS4zLzI1LzIwMTABAAAAw1AGAAIAAAAJMTIuNjA2NzQ2AQgAAAAFAAAAATEBAAAACjE0NjMzNzIwODMDAAAAAzEzOAIAAAAENDAyMAQAAAABMAcAAAAJMy8yNS8yMDEwCAAAAAoxMi8zMS8yMDA5CQAAAAEws4PHlnKE1wh/aF29coTXCCNDSVEuU0dYOkVCNS5JUV9DTE9TRVBSSUNFLjMvMTkvMjAxMwEAAAA9rVgCAgAAAAQxLjg0AABUdY10hNcI2s0pNpWE1wgjQ0lRLlNHWDpDQzMuSVFfQ0xPU0VQUklDRS40LzExLzIwMTEBAAAAhIwiAAIAAAAEMi43OQAqIWmpdITXCDVk5TiVhNcIKUNJUS5TR1g6VDE4LklRX0JWX1NIQVJFLklRX0xUTS4xMS8yMy8yMDEyBQAAAAAAAAAIAAAAFChJbnZhbGlkIElkZW50aWZpZXIpNbjzfnKE1wiGdhS8coTXCCNDSVEuU0dYOlM1OS5JUV9DTE9TRVBSSUNFLjQvMzAvMjAxNAEAAAB4JQoAAgAAAAQ0Ljc5AODDnod0hNcILvOC</t>
  </si>
  <si>
    <t>NZWE1wgjQ0lRLlNHWDpBRE4uSVFfQ0xPU0VQUklDRS4xMS8yLzIwMTEBAAAAPGYGBwMAAAAAALlcHKJ0hNcIripLOpWE1wgoQ0lRLlNHWDpVOTYuSVFfQlZfU0hBUkUuSVFfTFRNLjcvMTUvMjAxMAEAAACReA0AAgAAAAgxLjg1MDQxNAEIAAAABQAAAAExAQAAAAoxNDY1Mzk4NjEyAwAAAAMxMzgCAAAABDQwMjAEAAAAATAHAAAACTcvMTUvMjAxMAgAAAAJNi8zMC8yMDEwCQAAAAEwgfNCkHKE1whM1AK9coTXCCNDSVEuU0dYOlM2My5JUV9DTE9TRVBSSUNFLjExLzMvMjAxMwEAAABB8AsAAwAAAAAA3ZbAhHSE1wgXCHc1lYTXCChDSVEuU0dYOlM0MS5JUV9CVl9TSEFSRS5JUV9MVE0uNS8xNC8yMDA5AQAAALloDQACAAAACDMuMTYwMjcyAQgAAAAFAAAAATEBAAAACjEzNjc0NjQ1MjIDAAAAAzEzOAIAAAAENDAyMAQAAAABMAcAAAAJNS8xNC8yMDA5CAAAAAkzLzMxLzIwMDkJAAAAATCVMe6icoTXCGkVO75yhNcIJ0NJUS5TR1g6SDE3LklRX0JWX1NIQVJFLklRX0xUTS4yLzcvMjAxMAEAAADZRIwAAgAAAAgwLjY2MTY0NgEIAAAABQAAAAExAQAAAAoxNDQxNjI3NTI5AwAAAAMxMzgCAAAABDQwMjAEAAAAATAHAAAACDIvNy8yMDEwCAAAAAoxMi8zMS8yMDA5CQAAAAEweI5gmXKE1wjGT4i9coTXCChDSVEuU0dYOkM2TC5JUV9CVl9TSEFSRS5JUV9MVE0uNC8xMS8yMDExAQAAAHclCgACAAAACTExLjg4Nzgz</t>
  </si>
  <si>
    <t>MgEIAAAABQAAAAExAQAAAAoxNTUzMzM4ODY3AwAAAAMxMzgCAAAABDQwMjAEAAAAATAHAAAACTQvMTEvMjAxMQgAAAAJMy8zMS8yMDExCQAAAAEwZJmvh3KE1wiuVn28coTXCCdDSVEuU0dYOkE1MC5JUV9CVl9TSEFSRS5JUV9MVE0uNi82LzIwMTEBAAAABp7rEAMAAAAAAPYjXYtyhNcIqym0vHKE1wgoQ0lRLlNHWDpVMDQuSVFfQlZfU0hBUkUuSVFfTFRNLjIvMjcvMjAwOQEAAAA9klQAAgAAAAgzLjQ1MTI3NwEIAAAABQAAAAExAQAAAAoxMzU1NjM5NzE5AwAAAAMxMzgCAAAABDQwMjAEAAAAATAHAAAACTIvMjcvMjAwOQgAAAAKMTIvMzEvMjAwOAkAAAABMMUSTaZyhNcIX+hxvnKE1wgjQ0lRLlNHWDpQOFouSVFfQ0xPU0VQUklDRS4yLzE0LzIwMTcBAAAA0VXoCgIAAAAFMC44MTUAd/YfXHSE1wiiUccylYTXCCNDSVEuU0dYOkFaWS5JUV9DTE9TRVBSSUNFLjkvMTMvMjAwOQEAAABp8l0BAwAAAAAAW246u3SE1whBo285lYTXCChDSVEuU0dYOlM2MS5JUV9CVl9TSEFSRS5JUV9MVE0uNS8yMi8yMDEwAQAAAIZbDQACAAAACDAuOTkxMzc2AQgAAAAFAAAAATEBAAAACjE0NTUyOTU3NjkDAAAAAzEzOAIAAAAENDAyMAQAAAABMAcAAAAJNS8yMi8yMDEwCAAAAAkzLzMxLzIwMTAJAAAAATD/nn2WcoTXCOJAVr1yhNcIIkNJUS5TR1g6TTA0LklRX0NMT1NFUFJJQ0UuNS8yLzIwMTEBAAAA6j4GAAMAAAAAAPFd</t>
  </si>
  <si>
    <t>36p0hNcIA0T/N5WE1wgjQ0lRLlNHWDpPVjguSVFfQ0xPU0VQUklDRS45LzExLzIwMTMBAAAALrwnCAIAAAAEMC42NwBCKJV9dITXCG+RqTeVhNcII0NJUS5TR1g6SjM2LklRX0NMT1NFUFJJQ0UuMy8xMi8yMDE3AQAAAO5UDQADAAAAAAB39h9cdITXCDxYiTKVhNcII0NJUS5TR1g6TTA0LklRX0NMT1NFUFJJQ0UuNi8xMS8yMDE5AQAAAOo+BgACAAAABDEuODQAK+/zQ3SE1wi5wdIwlYTXCCNDSVEuU0dYOkQwNS5JUV9DTE9TRVBSSUNFLjQvMTAvMjAxOAEAAAA/Vg0AAgAAAAUyNy45OQBU+elLdITXCPnsaDGVhNcIJENJUS5TR1g6T1Y4LklRX0NMT1NFUFJJQ0UuMTEvMTIvMjAxMQEAAAAuvCcIAwAAAAAA8qilo3SE1wjHPdk3lYTXCCNDSVEuU0dYOkVCNS5JUV9DTE9TRVBSSUNFLjkvMTQvMjAxNQEAAAA9rVgCAgAAAAUxLjU5NQBggsp3dITXCHr2YzWVhNcIKENJUS5TR1g6QTUwLklRX0JWX1NIQVJFLklRX0xUTS4xMC83LzIwMTEBAAAABp7rEAMAAAAAAI74DYRyhNcI9A1QvHKE1wgjQ0lRLlNHWDpaNzQuSVFfQ0xPU0VQUklDRS4xMS84LzIwMTMBAAAAALcBAAIAAAADMy44AAlaz4F0hNcIrKEENZWE1wgiQ0lRLlNHWDo1Q1AuSVFfQ0xPU0VQUklDRS42LzEvMjAxMAEAAAAfTXsAAgAAAAgwLjI2MjQ5OQCTruy0dITXCBSDyjiVhNcIKENJUS5TR1g6VTEwLklRX0JWX1NIQVJFLklRX0xUTS4zLzE5LzIw</t>
  </si>
  <si>
    <t>MDkBAAAAGU97AAIAAAAIMS4zMjAzNzUBCAAAAAUAAAABMQEAAAAKMTM1ODU3MDk0NgMAAAADMTM4AgAAAAQ0MDIwBAAAAAEwBwAAAAkzLzE5LzIwMDkIAAAACjEyLzMxLzIwMDgJAAAAATCe0B6icoTXCAMEKL5yhNcIKENJUS5TR1g6UzU4LklRX0JWX1NIQVJFLklRX0xUTS41LzExLzIwMTIBAAAACVIlAAIAAAAIMS4zNjEyOTgBCAAAAAUAAAABMQEAAAAKMTYyNTkzNjY4NgMAAAADMTM4AgAAAAQ0MDIwBAAAAAEwBwAAAAk1LzExLzIwMTIIAAAACTMvMzEvMjAxMgkAAAABMGvpdYByhNcIt0wsvHKE1wgjQ0lRLlNHWDpPVjguSVFfQ0xPU0VQUklDRS4xLzE3LzIwMTYBAAAALrwnCAMAAAAAAG1JIHN0hNcIZBRsNJWE1wgiQ0lRLlNHWDpWMDMuSVFfQ0xPU0VQUklDRS40LzEvMjAxNgEAAABsjQAAAgAAAAQ4LjQyALvz/Gp0hNcI4sCsM5WE1wgjQ0lRLlNHWDpBN1JVLklRX0NMT1NFUFJJQ0UuMS8yLzIwMTEBAAAAZL/ZAQMAAAAAAMk74K10hNcItYe5OZWE1wgkQ0lRLlNHWDpPMzkuSVFfQ0xPU0VQUklDRS4xMi8xMS8yMDE1AQAAACmGEgACAAAABDguNjIAdgSCc3SE1wicvcszlYTXCCNDSVEuU0dYOkozNi5JUV9DTE9TRVBSSUNFLjgvMjYvMjAxNgEAAADuVA0AAgAAAAU2MC40NwAo2JZddITXCGsEuTKVhNcIKENJUS5TR1g6UzYzLklRX0JWX1NIQVJFLklRX0xUTS4yLzEzLzIwMTEBAAAAQfALAAIAAAAI</t>
  </si>
  <si>
    <t>MC41MzM4MjcBCAAAAAUAAAABMQEAAAAKMTY1MTUyMDgzMgMAAAADMTM4AgAAAAQ0MDIwBAAAAAEwBwAAAAkyLzEzLzIwMTEIAAAACjEyLzMxLzIwMTAJAAAAATAnFPiLcoTXCGx4wrxyhNcIJ0NJUS5TR1g6TTA0LklRX0JWX1NIQVJFLklRX0xUTS45LzcvMjAwOQEAAADqPgYAAgAAAAgxLjA3OTMwNQEIAAAABQAAAAExAQAAAAoxMzg5OTEwODI2AwAAAAMxNjACAAAABDQwMjAEAAAAATAHAAAACDkvNy8yMDA5CAAAAAk2LzMwLzIwMDkJAAAAATDTTZmccoTXCJ0iv71yhNcIKENJUS5TR1g6UzYzLklRX0JWX1NIQVJFLklRX0xUTS41LzE4LzIwMTABAAAAQfALAAIAAAAIMC41NTQ0MTkBCAAAAAUAAAABMQEAAAAKMTQ1Mjk0ODQ1NgMAAAADMTM4AgAAAAQ0MDIwBAAAAAEwBwAAAAk1LzE4LzIwMTAIAAAACTMvMzEvMjAxMAkAAAABMKPKE5dyhNcIQY9kvXKE1wgjQ0lRLlNHWDpDMDcuSVFfQ0xPU0VQUklDRS45LzI4LzIwMTQBAAAAZFYNAAMAAAAAAJzoKoZ0hNcIRPygNpWE1wgjQ0lRLlNHWDpIMDIuSVFfQ0xPU0VQUklDRS40LzE0LzIwMTcBAAAAbFcNAAMAAAAAAGmjaGN0hNcI5HZ/M5WE1wgoQ0lRLlNHWDpRMEYuSVFfQlZfU0hBUkUuSVFfTFRNLjgvMjcvMjAxMQEAAADD/ooDAgAAAAgwLjUzMzg4OQEIAAAABQAAAAExAQAAAAoxNTU1MDI1NDIxAwAAAAMxMTECAAAABDQwMjAEAAAAATAHAAAACTgvMjcv</t>
  </si>
  <si>
    <t>MjAxMQgAAAAKMTIvMzEvMjAxMAkAAAABMHpJbohyhNcIYH2EvHKE1wgkQ0lRLlNHWDpEMDUuSVFfQ0xPU0VQUklDRS4xMi8yOC8yMDEwAQAAAD9WDQACAAAABTE0LjQyAB8GvLB0hNcIQnwZOJWE1wgoQ0lRLlNHWDpHMDcuSVFfQlZfU0hBUkUuSVFfTFRNLjIvMjMvMjAwOQEAAAB58SQAAgAAAAg2LjM2MTg4MQEIAAAABQAAAAExAQAAAAoxMzU1MjgxMzYzAwAAAAMxMzgCAAAABDQwMjAEAAAAATAHAAAACTIvMjMvMjAwOQgAAAAKMTIvMzEvMjAwOAkAAAABMMUSTaZyhNcIX+hxvnKE1wgiQ0lRLlNHWDpaMjUuSVFfQ0xPU0VQUklDRS45LzMvMjAxNQEAAADDBqYBAgAAAAQxLjAyAGHtJ3B0hNcIFcddNJWE1wgoQ0lRLlNHWDpIMTcuSVFfQlZfU0hBUkUuSVFfTFRNLjcvMTYvMjAwOQEAAADZRIwAAgAAAAgwLjY1Nzc5NgEIAAAABQAAAAExAQAAAAoxMzkxMTg3OTI5AwAAAAMxMzgCAAAABDQwMjAEAAAAATAHAAAACTcvMTYvMjAwOQgAAAAJNi8zMC8yMDA5CQAAAAEwGApsoXKE1wgwPyO+coTXCCNDSVEuU0dYOlUxNC5JUV9DTE9TRVBSSUNFLjcvMTUvMjAxOQEAAABIWA0AAgAAAAQ3LjYyAI0KqkN0hNcIfYm4MJWE1wgoQ0lRLlNHWDpIMTMuSVFfQlZfU0hBUkUuSVFfTFRNLjEvMjMvMjAxMgEAAADcKVoAAgAAAAgyLjMzODk2NAEIAAAABQAAAAExAQAAAAoxNjAwNTMzOTkxAwAAAAMxMzgCAAAABDQwMjAE</t>
  </si>
  <si>
    <t>AAAAATAHAAAACTEvMjMvMjAxMggAAAAKMTIvMzEvMjAxMQkAAAABMCIdXH1yhNcIXmMBvHKE1wgjQ0lRLlNHWDo1VVguSVFfQ0xPU0VQUklDRS42LzI3LzIwMTMBAAAAC2raBgIAAAAIMC4yNzI3MjUAtbOBinSE1whpQJE1lYTXCCRDSVEuU0dYOkNFRS5JUV9DTE9TRVBSSUNFLjEyLzE0LzIwMTMBAAAAIsOeAAMAAAAAAAlaz4F0hNcIb5GpN5WE1wgjQ0lRLlNHWDpQOFouSVFfQ0xPU0VQUklDRS4xLzExLzIwMTABAAAA0VXoCgMAAAAAADemP7h0hNcIYFFSOpWE1wgkQ0lRLlNHWDpBN1JVLklRX0NMT1NFUFJJQ0UuMi8yMS8yMDE0AQAAAGS/2QECAAAABDAuNDYAdrK0hHSE1wjrpXQ1lYTXCCNDSVEuU0dYOlM5MS5JUV9DTE9TRVBSSUNFLjQvMjcvMjAxNQEAAABS7HYIAwAAAAAAjE25cHSE1wiFi2I0lYTXCCRDSVEuU0dYOkQwNS5JUV9DTE9TRVBSSUNFLjExLzIzLzIwMTgBAAAAP1YNAAIAAAAFMjMuMDgADrKwQXSE1wjfA5AwlYTXCCJDSVEuU0dYOkMzMS5JUV9DTE9TRVBSSUNFLjMvMy8yMDExAQAAANJRJQACAAAABDMuMzUAdIEFq3SE1wimg3c3lYTXCCNDSVEuU0dYOkgxNy5JUV9DTE9TRVBSSUNFLjUvMjQvMjAxMAEAAADZRIwAAgAAAAQwLjUzAJcC8LN0hNcI+Y0sOJWE1wgkQ0lRLlNHWDpCNjEuSVFfQ0xPU0VQUklDRS4xMS8yOC8yMDE0AQAAAOZgRAACAAAABDUuMjQA+oehenSE1wgDpeU0lYTX</t>
  </si>
  <si>
    <t>CCNDSVEuU0dYOk9WOC5JUV9DTE9TRVBSSUNFLjkvMjEvMjAxNgEAAAAuvCcIAgAAAAUxLjA2NQDNjrxldITXCCItQTSVhNcII0NJUS5TR1g6UzU4LklRX0NMT1NFUFJJQ0UuOC8zMC8yMDE5AQAAAAlSJQACAAAAAzQuOAA9Zlo/dITXCAt7hjCVhNcIIkNJUS5TR1g6TTA0LklRX0NMT1NFUFJJQ0UuNS8xLzIwMTgBAAAA6j4GAAMAAAAAACqPrFd0hNcIpbIbMpWE1wgiQ0lRLlNHWDpTNjMuSVFfQ0xPU0VQUklDRS44LzMvMjAxNAEAAABB8AsAAwAAAAAAP/22enSE1whoiIs2lYTXCCNDSVEuU0dYOkNDMy5JUV9DTE9TRVBSSUNFLjUvMTEvMjAxNQEAAACEjCIAAgAAAAQ0LjMxAIxNuXB0hNcIhYtiNJWE1wgjQ0lRLlNHWDpCU0wuSVFfQ0xPU0VQUklDRS41LzIwLzIwMTMBAAAAJHgNAAIAAAAIMS4xMDk5OTkAwL38i3SE1wjLlr02lYTXCCNDSVEuU0dYOlM1OS5JUV9DTE9TRVBSSUNFLjMvMTgvMjAxMQEAAAB4JQoAAgAAAAQzLjk0ACohaal0hNcIXh34N5WE1wgjQ0lRLlNHWDpFNUguSVFfQ0xPU0VQUklDRS44LzI1LzIwMTYBAAAA6lElAAIAAAAFMC4zNTUALNEJanSE1wiov/4ylYTXCChDSVEuU0dYOlM1MS5JUV9CVl9TSEFSRS5JUV9MVE0uMS8yMy8yMDA5AQAAANBZDQACAAAACDAuNjQxMDk3AQgAAAAFAAAAATEBAAAACjEzNTUxMDAyNzYDAAAAAzEzOAIAAAAENDAyMAQAAAABMAcAAAAJMS8yMy8yMDA5</t>
  </si>
  <si>
    <t>CAAAAAoxMi8zMS8yMDA4CQAAAAEwBuL/pnKE1wgK9pO+coTXCCJDSVEuU0dYOlUxNC5JUV9DTE9TRVBSSUNFLjYvNi8yMDE5AQAAAEhYDQACAAAAAzYuOADOG0s7dITXCFliNDCVhNcIJENJUS5TR1g6TzM5LklRX0NMT1NFUFJJQ0UuMTIvMjEvMjAxMQEAAAAphhIAAgAAAAE4ACKlhqN0hNcIaNvWN5WE1wgjQ0lRLlNHWDpCUzYuSVFfQ0xPU0VQUklDRS4xMi83LzIwMTUBAAAAY1wDAgIAAAAEMS4xMgB2BIJzdITXCNBX1zSVhNcIKENJUS5TR1g6UzYxLklRX0JWX1NIQVJFLklRX0xUTS4xLzMwLzIwMTEBAAAAhlsNAAIAAAAIMS4wMjc0NjEBCAAAAAUAAAABMQEAAAAKMTU0MDY0MzIwNQMAAAADMTM4AgAAAAQ0MDIwBAAAAAEwBwAAAAkxLzMwLzIwMTEIAAAACjEyLzMxLzIwMTAJAAAAATDm5+aJcoTXCG/cpbxyhNcIIkNJUS5TR1g6Q0VFLklRX0NMT1NFUFJJQ0UuOS8yLzIwMTkBAAAAIsOeAAIAAAADMC4zAD1mWj90hNcILFGeMJWE1wgnQ0lRLlNHWDpHMDcuSVFfQlZfU0hBUkUuSVFfTFRNLjUvOC8yMDEwAQAAAHnxJAACAAAACDcuNTM0NjYzAQgAAAAFAAAAATEBAAAACjE0NDE5MDk5MzEDAAAAAzEzOAIAAAAENDAyMAQAAAABMAcAAAAINS84LzIwMTAIAAAACjEyLzMxLzIwMDkJAAAAATCzdFeRcoTXCK6YB71yhNcIKENJUS5TR1g6UzA3LklRX0JWX1NIQVJFLklRX0xUTS44LzI2LzIwMDkBAAAAvWQN</t>
  </si>
  <si>
    <t>AAIAAAAIMS4zODg0MTcBCAAAAAUAAAABMQEAAAAKMTQwMTE3MjMzNgMAAAADMTYwAgAAAAQ0MDIwBAAAAAEwBwAAAAk4LzI2LzIwMDkIAAAACTYvMzAvMjAwOQkAAAABMOE0SZtyhNcIVBCsvXKE1wgiQ0lRLlNHWDpCVkEuSVFfQ0xPU0VQUklDRS4xLzYvMjAxNAEAAAC+cXsAAwAAAAAApVxzgHSE1wjRgb80lYTXCCRDSVEuU0dYOkMzMS5JUV9DTE9TRVBSSUNFLjEwLzI2LzIwMTQBAAAA0lElAAMAAAAAACNzrXp0hNcIRSctNZWE1wgjQ0lRLlNHWDpVMDYuSVFfQ0xPU0VQUklDRS41LzE2LzIwMTABAAAAiYFUAAMAAAAAAIi1XLV0hNcIl0SbN5WE1wgjQ0lRLlNHWDpIMTUuSVFfQ0xPU0VQUklDRS45LzEwLzIwMTgBAAAAmmgNAAIAAAAEMy42NwDqWTw+dITXCFR+ZzCVhNcIIkNJUS5TR1g6VDE4LklRX0NMT1NFUFJJQ0UuNy82LzIwMTcFAAAAAAAAAAgAAAAUKEludmFsaWQgSWRlbnRpZmllcinenL5OdITXCJtdnTGVhNcIJENJUS5TR1g6UzU4LklRX0NMT1NFUFJJQ0UuMTIvMTUvMjAxNgEAAAAJUiUAAgAAAAQ0Ljg0AD8Y22h0hNcIFqRIM5WE1wgiQ0lRLlNHWDpVMDYuSVFfQ0xPU0VQUklDRS4xLzQvMjAxMAEAAACJgVQAAgAAAAQyLjE1AJOu7LR0hNcIcq7AOZWE1wgoQ0lRLlNHWDpTNTEuSVFfQlZfU0hBUkUuSVFfTFRNLjkvMTYvMjAxMAEAAADQWQ0AAgAAAAgwLjk5Njg4NQEIAAAABQAAAAExAQAA</t>
  </si>
  <si>
    <t>AAoxNTg0MTMyMzgzAwAAAAMxMzgCAAAABDQwMjAEAAAAATAHAAAACTkvMTYvMjAxMAgAAAAJNi8zMC8yMDEwCQAAAAEwZA1yenKE1wjffNa7coTXCCJDSVEuU0dYOkI2MS5JUV9DTE9TRVBSSUNFLjUvMS8yMDA5AQAAAOZgRAADAAAAAACVBBHBdITXCIrbiTmVhNcIJ0NJUS5TR1g6SDE1LklRX0JWX1NIQVJFLklRX0xUTS44LzIvMjAwOQEAAACaaA0AAgAAAAgyLjM5MzM0MwEIAAAABQAAAAExAQAAAAoxMzkyOTQzODE0AwAAAAMxMzgCAAAABDQwMjAEAAAAATAHAAAACDgvMi8yMDA5CAAAAAk2LzMwLzIwMDkJAAAAATD2gRqfcoTXCNuS871yhNcIIkNJUS5TR1g6VjAzLklRX0NMT1NFUFJJQ0UuNC84LzIwMTYBAAAAbI0AAAIAAAAEOC4zNQAUgyNjdITXCLkn3zKVhNcIIkNJUS5TR1g6VTExLklRX0NMT1NFUFJJQ0UuNC84LzIwMTIBAAAAw1AGAAMAAAAAAL3DwJ10hNcInhR2NpWE1wgjQ0lRLlNHWDpTNTkuSVFfQ0xPU0VQUklDRS42LzE0LzIwMTUBAAAAeCUKAAMAAAAAAIxNuXB0hNcI+7sMNJWE1wgoQ0lRLlNHWDpCU0wuSVFfQlZfU0hBUkUuSVFfTFRNLjgvMjcvMjAxMAEAAAAkeA0AAgAAAAgwLjE2NzIxNgEIAAAABQAAAAExAQAAAAoxNDYzNDc3NDUyAwAAAAMxMzgCAAAABDQwMjAEAAAAATAHAAAACTgvMjcvMjAxMAgAAAAJNi8zMC8yMDEwCQAAAAEwrqevkXKE1whzqhq9coTXCCNDSVEuU0dYOlUw</t>
  </si>
  <si>
    <t>Ni5JUV9DTE9TRVBSSUNFLjYvMjMvMjAxMgEAAACJgVQAAwAAAAAAae3bl3SE1wgu3Fs2lYTXCCNDSVEuU0dYOk8zMi5JUV9DTE9TRVBSSUNFLjEyLzEvMjAwOQEAAAAnu1MAAgAAAAQyLjc0ABtsv7l0hNcISvzTOZWE1wgjQ0lRLlNHWDpTNTkuSVFfQ0xPU0VQUklDRS4zLzI4LzIwMTgBAAAAeCUKAAIAAAAEMy4xOACHV9hMdITXCJY7JTKVhNcII0NJUS5TR1g6VTk2LklRX0NMT1NFUFJJQ0UuMS8yNi8yMDE3AQAAAJF4DQACAAAABDMuMjQAVp0dXHSE1wjP3bEylYTXCCJDSVEuU0dYOkM1Mi5JUV9DTE9TRVBSSUNFLjgvNC8yMDEyAQAAAKB4XwADAAAAAADvSFmZdITXCLRg1jWVhNcII0NJUS5TR1g6VUQyLklRX0NMT1NFUFJJQ0UuMS8yMC8yMDE0AQAAAM2FDRADAAAAAADSFAmJdITXCP/nrDaVhNcIIkNJUS5TR1g6UzkxLklRX0NMT1NFUFJJQ0UuMS8yLzIwMTIBAAAAUux2CAMAAAAAAD5Wyp10hNcI+9h6NpWE1wgjQ0lRLlNHWDpWMDMuSVFfQ0xPU0VQUklDRS4xLzIzLzIwMTQBAAAAbI0AAAIAAAAENy41NgDSFAmJdITXCP/nrDaVhNcII0NJUS5TR1g6VzA1LklRX0NMT1NFUFJJQ0UuMTIvMS8yMDEzAQAAAO5hDQADAAAAAADSFAmJdITXCJRJrzaVhNcII0NJUS5TR1g6SzZTLklRX0NMT1NFUFJJQ0UuMTIvOC8yMDExAQAAAOIKCAACAAAABDEwLjIA8qilo3SE1wj4wVM3lYTXCCNDSVEuU0dYOlU5Ni5J</t>
  </si>
  <si>
    <t>UV9DTE9TRVBSSUNFLjgvMjQvMjAxNwEAAACReA0AAgAAAAQzLjAzAA36Zlp0hNcIQa+ZM5WE1wgjQ0lRLlNHWDpWMDMuSVFfQ0xPU0VQUklDRS41LzIzLzIwMTUBAAAAbI0AAAMAAAAAAELnR3l0hNcIEfyWNJWE1wgjQ0lRLlNHWDpCTjQuSVFfQ0xPU0VQUklDRS43LzMwLzIwMTUBAAAAhVYNAAIAAAADNy44ACypLHB0hNcIgPXUNJWE1wgoQ0lRLlNHWDpVOTYuSVFfQlZfU0hBUkUuSVFfTFRNLjkvMjMvMjAxMQEAAACReA0AAgAAAAgyLjA5NTE3NAEIAAAABQAAAAExAQAAAAoxNTU3ODY5OTU5AwAAAAMxMzgCAAAABDQwMjAEAAAAATAHAAAACTkvMjMvMjAxMQgAAAAJNi8zMC8yMDExCQAAAAEwuXz4fnKE1wiR7Qq8coTXCCdDSVEuU0dYOjVDUC5JUV9CVl9TSEFSRS5JUV9MVE0uMy84LzIwMDkBAAAAH017AAIAAAAIMC4xMzUyOTMBCAAAAAUAAAABMQEAAAAKMTM2ODAwMjExOQMAAAADMTExAgAAAAQ0MDIwBAAAAAEwBwAAAAgzLzgvMjAwOQgAAAAKMTIvMzEvMjAwOAkAAAABMDdsZKRyhNcIqp9EvnKE1wgjQ0lRLlNHWDpXMDUuSVFfQ0xPU0VQUklDRS43LzIyLzIwMTkBAAAA7mENAAIAAAAEMi4wOACD060/dITXCH4/izCVhNcII0NJUS5TR1g6VjAzLklRX0NMT1NFUFJJQ0UuMy8xNi8yMDEyAQAAAGyNAAACAAAAAzguOACo+eSadITXCBNu1jiVhNcII0NJUS5TR1g6QzMxLklRX0NMT1NFUFJJQ0UuNy8x</t>
  </si>
  <si>
    <t>My8yMDE4AQAAANJRJQACAAAABDMuMDYA45bJT3SE1wj0IaIxlYTXCCJDSVEuU0dYOlRRNS5JUV9DTE9TRVBSSUNFLjYvNy8yMDE4AQAAAGFgRAACAAAABDEuODcA45bJT3SE1wgthKQxlYTXCCRDSVEuU0dYOkI2MS5JUV9DTE9TRVBSSUNFLjExLzIxLzIwMTcBAAAA5mBEAAIAAAAENi4wOQC8aSBZdITXCGPPfzKVhNcII0NJUS5TR1g6RzEzLklRX0NMT1NFUFJJQ0UuOS8yMC8yMDEwAQAAAAtkDQACAAAABDIuMTQAB3q8rXSE1wiQplA5lYTXCCNDSVEuU0dYOjVVWC5JUV9DTE9TRVBSSUNFLjcvMjcvMjAxMgEAAAALatoGAgAAAAgwLjE2NjI0NADvSFmZdITXCK4/XziVhNcIKUNJUS5TR1g6QlZBLklRX0JWX1NIQVJFLklRX0xUTS4xMC8xNC8yMDA5AQAAAL5xewACAAAACDAuMzQ2ODUxAQgAAAAFAAAAATEBAAAACjE0MTExMTQ2MzADAAAAAzExMQIAAAAENDAyMAQAAAABMAcAAAAKMTAvMTQvMjAwOQgAAAAJOC8zMS8yMDA5CQAAAAEwteoRnnKE1wi6p+e9coTXCCJDSVEuU0dYOkcwNy5JUV9DTE9TRVBSSUNFLjgvNy8yMDE3AQAAAHnxJAACAAAABTI1LjAyAGJqC1Z0hNcIbwbsMZWE1wgjQ0lRLlNHWDpVOTYuSVFfQ0xPU0VQUklDRS40LzI5LzIwMTUBAAAAkXgNAAIAAAAENC41MgDnRTRtdITXCAvcUTSVhNcII0NJUS5TR1g6TTA0LklRX0NMT1NFUFJJQ0UuMTEvNy8yMDA5AQAAAOo+BgADAAAAAACvVVC4</t>
  </si>
  <si>
    <t>dITXCIt+GzqVhNcIKENJUS5TR1g6SDE1LklRX0JWX1NIQVJFLklRX0xUTS4zLzIxLzIwMDkBAAAAmmgNAAIAAAAIMi4zNDczNDYBCAAAAAUAAAABMQEAAAAKMTM1NDQxOTAxNgMAAAADMTM4AgAAAAQ0MDIwBAAAAAEwBwAAAAkzLzIxLzIwMDkIAAAACjEyLzMxLzIwMDgJAAAAATD6yVKlcoTXCIPrUr5yhNcIJENJUS5TR1g6VTA0LklRX0NMT1NFUFJJQ0UuMTAvMjQvMjAxOAEAAAA9klQAAgAAAAQyLjY4AMUedkp0hNcIeXKRMZWE1wgjQ0lRLlNHWDpGMzQuSVFfQ0xPU0VQUklDRS4xMi8yLzIwMTgBAAAAy25TAAMAAAAAAA6ysEF0hNcIw3elMJWE1wgjQ0lRLlNHWDo1VVguSVFfQ0xPU0VQUklDRS4xLzExLzIwMTgBAAAAC2raBgIAAAAIMC41Mzc0OTkAl3o9UXSE1wg5SakxlYTXCCRDSVEuU0dYOlM1MS5JUV9DTE9TRVBSSUNFLjExLzI0LzIwMTABAAAA0FkNAAIAAAAENC45MQAHw26sdITXCFvyMDqVhNcII0NJUS5TR1g6SDE1LklRX0NMT1NFUFJJQ0UuNC8xMy8yMDE3AQAAAJpoDQADAAAAAADEe3tbdITXCOr3GDOVhNcIKENJUS5TR1g6VjAzLklRX0JWX1NIQVJFLklRX0xUTS4xMS80LzIwMTIBAAAAbI0AAAIAAAAINi40Mjk0MjQBCAAAAAUAAAABMQEAAAAKMTY0NDI5MTk5NQMAAAADMTM4AgAAAAQ0MDIwBAAAAAEwBwAAAAkxMS80LzIwMTIIAAAACTkvMzAvMjAxMgkAAAABMO7OYXdyhNcIHgyiu3KE</t>
  </si>
  <si>
    <t>1wgoQ0lRLlNHWDpRMEYuSVFfQlZfU0hBUkUuSVFfTFRNLjEvMzAvMjAxMAEAAADD/ooDAgAAAAgwLjQyMDYwNwEIAAAABQAAAAExAQAAAAoxNTU1MDI2MjU0AwAAAAMxMTECAAAABDQwMjAEAAAAATAHAAAACTEvMzAvMjAxMAgAAAAKMTIvMzEvMjAwOQkAAAABMEeeApVyhNcIUpJFvXKE1wgpQ0lRLlNHWDpBN1JVLklRX0JWX1NIQVJFLklRX0xUTS4xLzE0LzIwMTEBAAAAZL/ZAQIAAAAIMC4zNzg1NDgBCAAAAAUAAAABMQEAAAAKMTUwNDgzOTQzOQMAAAADMTM4AgAAAAQ0MDIwBAAAAAEwBwAAAAkxLzE0LzIwMTEIAAAACjEyLzMxLzIwMTAJAAAAATBm2MmMcoTXCKjaxLxyhNcIKUNJUS5TR1g6QzMxLklRX0JWX1NIQVJFLklRX0xUTS4xMS8xNC8yMDEwAQAAANJRJQACAAAACDMuMTY2NDY0AQgAAAAFAAAAATEBAAAACjE1ODQyMTY4OTMDAAAAAzEzOAIAAAAENDAyMAQAAAABMAcAAAAKMTEvMTQvMjAxMAgAAAAJOS8zMC8yMDEwCQAAAAEwk6Glj3KE1whrI/K8coTXCCNDSVEuU0dYOkVINS5JUV9DTE9TRVBSSUNFLjEyLzYvMjAxMQEAAADVgGMAAwAAAAAAGNovn3SE1whrO302lYTXCCNDSVEuU0dYOkU1SC5JUV9DTE9TRVBSSUNFLjkvMjUvMjAxNwEAAADqUSUAAgAAAAQwLjM5AA15PVZ0hNcIRy6hMpWE1wgjQ0lRLlNHWDpZOTIuSVFfQ0xPU0VQUklDRS4xLzEzLzIwMTcBAAAAzCyhAQIAAAAFMC44NjUA</t>
  </si>
  <si>
    <t>RO6AYHSE1wgEXeszlYTXCChDSVEuU0dYOkQwNS5JUV9CVl9TSEFSRS5JUV9MVE0uNS8yOC8yMDEwAQAAAD9WDQACAAAACTExLjM5MTA0OQEIAAAABQAAAAExAQAAAAoxNDU4MTU3NzE4AwAAAAMxMzgCAAAABDQwMjAEAAAAATAHAAAACTUvMjgvMjAxMAgAAAAJMy8zMS8yMDEwCQAAAAEw87OklXKE1whK3lO9coTXCCNDSVEuU0dYOlcwNS5JUV9DTE9TRVBSSUNFLjYvMjEvMjAxMQEAAADuYQ0AAgAAAAQxLjQ2ACluRKV0hNcIfsbiN5WE1wgkQ0lRLlNHWDpEMDEuSVFfQ0xPU0VQUklDRS4xMC8zMC8yMDEwAQAAAO9bDQADAAAAAACcAUusdITXCK9fpDiVhNcIJ0NJUS5TR1g6SjM2LklRX0JWX1NIQVJFLklRX0xUTS41LzUvMjAxMgEAAADuVA0AAgAAAAk0Ni41NjE5ODMBCAAAAAUAAAABMQEAAAAKMTYyOTQ0MTcyOAMAAAADMTYwAgAAAAQ0MDIwBAAAAAEwBwAAAAg1LzUvMjAxMggAAAAJMy8zMS8yMDEyCQAAAAEwC1pXfXKE1wh9F/O7coTXCCJDSVEuU0dYOkY5OS5JUV9DTE9TRVBSSUNFLjcvNS8yMDE0AQAAADpXDQADAAAAAAAZnhB8dITXCOXnMTWVhNcIJENJUS5TR1g6RzEzLklRX0NMT1NFUFJJQ0UuMTEvMjgvMjAxNwEAAAALZA0AAgAAAAQxLjM0AKzGnVV0hNcIHk04MpWE1wgkQ0lRLlNHWDpKMzcuSVFfQ0xPU0VQUklDRS4xMS8zMC8yMDEyAQAAAB47BgACAAAABTM0LjAyAKWqUJN0hNcItCxLNpWE</t>
  </si>
  <si>
    <t>1wgpQ0lRLlNHWDpUUTUuSVFfQlZfU0hBUkUuSVFfTFRNLjExLzI3LzIwMTABAAAAYWBEAAIAAAAHNC44MTc5OQEIAAAABQAAAAExAQAAAAoxNjQ5MjY5NDE1AwAAAAMxMzgCAAAABDQwMjAEAAAAATAHAAAACjExLzI3LzIwMTAIAAAACTkvMzAvMjAxMAkAAAABMBmJk5NyhNcIA1orvXKE1wgjQ0lRLlNHWDpUUTUuSVFfQ0xPU0VQUklDRS44LzIyLzIwMTgBAAAAYWBEAAMAAAAAAHkGyT50hNcI1xiEMJWE1wgjQ0lRLlNHWDpMSjMuSVFfQ0xPU0VQUklDRS4xLzE4LzIwMTABAAAAm1cNAAIAAAAIMS44MDk5OTgAN6Y/uHSE1wiSc8o5lYTXCCRDSVEuU0dYOkg3OC5JUV9DTE9TRVBSSUNFLjExLzMwLzIwMTMBAAAA/EIGAAMAAAAAAAlaz4F0hNcI0+PBNJWE1wgpQ0lRLlNHWDpCTjQuSVFfQlZfU0hBUkUuSVFfTFRNLjEyLzEwLzIwMTABAAAAhVYNAAIAAAAIMy40OTk4ODkBCAAAAAUAAAABMQEAAAAKMTU4NDI5NDA5MwMAAAADMTM4AgAAAAQ0MDIwBAAAAAEwBwAAAAoxMi8xMC8yMDEwCAAAAAk5LzMwLzIwMTAJAAAAATCzdFeRcoTXCCtdDL1yhNcIIkNJUS5TR1g6TzM5LklRX0NMT1NFUFJJQ0UuMi84LzIwMTUBAAAAKYYSAAMAAAAAAD5FA3Z0hNcIkzbuNZWE1wgpQ0lRLlNHWDpHOTIuSVFfQlZfU0hBUkUuSVFfTFRNLjEwLzExLzIwMDkBAAAAV051AAIAAAAIMC4zNDU3MzYBCAAAAAUAAAABMQEAAAAKMTQx</t>
  </si>
  <si>
    <t>MjMxNDA5MwMAAAADMTYwAgAAAAQ0MDIwBAAAAAEwBwAAAAoxMC8xMS8yMDA5CAAAAAk5LzMwLzIwMDkJAAAAATBiK6abcoTXCKVdur1yhNcII0NJUS5TR1g6WTkyLklRX0NMT1NFUFJJQ0UuNy8xNS8yMDE3AQAAAMwsoQEDAAAAAABiagtWdITXCG8G7DGVhNcII0NJUS5TR1g6RzA3LklRX0NMT1NFUFJJQ0UuNi8yMS8yMDE2AQAAAHnxJAACAAAABTIwLjcxALRoRWp0hNcIerVKNJWE1wgiQ0lRLlNHWDpTNjguSVFfQ0xPU0VQUklDRS4yLzEvMjAxMQEAAAClUiUAAgAAAAM4LjQACklwqXSE1whaw7Q5lYTXCCJDSVEuU0dYOkgxNS5JUV9DTE9TRVBSSUNFLjIvMi8yMDE2AQAAAJpoDQADAAAAAAA5rX1rdITXCCCQVDOVhNcII0NJUS5TR1g6SDE3LklRX0NMT1NFUFJJQ0UuNy8yOS8yMDEzAQAAANlEjAACAAAABTAuODE1AEG2d410hNcIgL3ENpWE1wgiQ0lRLlNHWDpUUTUuSVFfQ0xPU0VQUklDRS41LzgvMjAxMwEAAABhYEQAAwAAAAAAoi7pjnSE1wieH8c2lYTXCCJDSVEuU0dYOkgxNS5JUV9DTE9TRVBSSUNFLjQvNS8yMDA5AQAAAJpoDQADAAAAAACVBBHBdITXCIZpJzqVhNcIIkNJUS5TR1g6QzUyLklRX0NMT1NFUFJJQ0UuNi84LzIwMTgBAAAAoHhfAAIAAAADMi40AOOWyU90hNcI2mB+MZWE1wgjQ0lRLlNHWDpTNTEuSVFfQ0xPU0VQUklDRS4xLzE3LzIwMTEBAAAA0FkNAAIAAAAENS4xNAAdp5GpdITX</t>
  </si>
  <si>
    <t>CArXmjiVhNcIKENJUS5TR1g6UDhaLklRX0JWX1NIQVJFLklRX0xUTS42LzI3LzIwMTEBAAAA0VXoCgMAAAAAADvRgYVyhNcIrPdbvHKE1wgoQ0lRLlNHWDpaMjUuSVFfQlZfU0hBUkUuSVFfTFRNLjgvMzAvMjAxMQEAAADDBqYBAgAAAAg2Ljc5MjI0MQEIAAAABQAAAAExAQAAAAoxNTYwMDM1Mjg1AwAAAAIzMgIAAAAENDAyMAQAAAABMAcAAAAJOC8zMC8yMDExCAAAAAk2LzMwLzIwMTEJAAAAATBIIuyGcoTXCDzPc7xyhNcIJENJUS5TR1g6VTk2LklRX0NMT1NFUFJJQ0UuMTEvMTQvMjAxMgEAAACReA0AAgAAAAE1AKWqUJN0hNcItCxLNpWE1wgjQ0lRLlNHWDpXMDUuSVFfQ0xPU0VQUklDRS42LzIyLzIwMTUBAAAA7mENAAIAAAAFMS45MzUALKkscHSE1whSKWA0lYTXCCNDSVEuU0dYOkJONC5JUV9DTE9TRVBSSUNFLjIvMTEvMjAwOQEAAACFVg0AAgAAAAgzLjg2MzYyOQCaZ47CdITXCIZpJzqVhNcII0NJUS5TR1g6Rjk5LklRX0NMT1NFUFJJQ0UuNi8xOS8yMDA5AQAAADpXDQACAAAABDMuNzQAMYSfv3SE1wgwF4U5lYTXCCNDSVEuU0dYOlVEMi5JUV9DTE9TRVBSSUNFLjMvMTUvMjAxNQEAAADNhQ0QAwAAAAAAJXIyeXSE1wiX4OA0lYTXCCJDSVEuU0dYOkM2TC5JUV9DTE9TRVBSSUNFLjQvMS8yMDEwAQAAAHclCgACAAAABTE1LjUyAND73Kp0hNcILDmdOJWE1wgnQ0lRLlNHWDpUMzkuSVFfQlZfU0hB</t>
  </si>
  <si>
    <t>UkUuSVFfTFRNLjMvNS8yMDEyAQAAADFcDQACAAAACDEuMzM2MTEyAQgAAAAFAAAAATEBAAAACjE2Mzc1MDExODcDAAAAAzEzOAIAAAAENDAyMAQAAAABMAcAAAAIMy81LzIwMTIIAAAACTIvMjkvMjAxMgkAAAABMJfff31yhNcIUp/8u3KE1wgjQ0lRLlNHWDpXMDUuSVFfQ0xPU0VQUklDRS4yLzIyLzIwMTQBAAAA7mENAAMAAAAAANEtbIB0hNcIFCP6NZWE1wgjQ0lRLlNHWDpCU0wuSVFfQ0xPU0VQUklDRS43LzI1LzIwMTABAAAAJHgNAAMAAAAAAPbfL7J0hNcIpVQzOpWE1wgoQ0lRLlNHWDpTMDcuSVFfQlZfU0hBUkUuSVFfTFRNLjMvMjcvMjAwOQEAAAC9ZA0AAgAAAAgxLjM3MDEzMgEIAAAABQAAAAExAQAAAAoxMzU0NDE5NzYyAwAAAAMxNjACAAAABDQwMjAEAAAAATAHAAAACTMvMjcvMjAwOQgAAAAKMTIvMzEvMjAwOAkAAAABMDdsZKRyhNcIQcZLvnKE1wgkQ0lRLlNHWDpIMTMuSVFfQ0xPU0VQUklDRS4xMC8xMi8yMDExAQAAANwpWgACAAAABDEuMzEAbhtKn3SE1wi1dEU3lYTXCCNDSVEuU0dYOlMwNy5JUV9DTE9TRVBSSUNFLjUvMjgvMjAxOAEAAAC9ZA0AAgAAAAQxNS42ANZLLFR0hNcIwT4GMpWE1wgoQ0lRLlNHWDpVMTEuSVFfQlZfU0hBUkUuSVFfTFRNLjMvMTQvMjAwOQEAAADDUAYAAgAAAAg4LjkxNTkzMgEIAAAABQAAAAExAQAAAAoxMzU0Nzk3NTY3AwAAAAMxMzgCAAAABDQwMjAEAAAA</t>
  </si>
  <si>
    <t>ATAHAAAACTMvMTQvMjAwOQgAAAAKMTIvMzEvMjAwOAkAAAABMFthjqVyhNcIxMFqvnKE1wgjQ0lRLlNHWDpCTjQuSVFfQ0xPU0VQUklDRS4xMi84LzIwMTUBAAAAhVYNAAIAAAAENi40MgA7AYN3dITXCDMc3DSVhNcII0NJUS5TR1g6TzM5LklRX0NMT1NFUFJJQ0UuOS8yNy8yMDEyAQAAACmGEgACAAAABDkuMzUA0Lzzl3SE1whVBb83lYTXCClDSVEuU0dYOk5EOFUuSVFfQlZfU0hBUkUuSVFfTFRNLjEwLzQvMjAxMAEAAABAipIBAgAAAAcxLjM4ODg0AQgAAAAFAAAAATEBAAAACjE0OTA1NTg2NDcDAAAAAzEzOAIAAAAENDAyMAQAAAABMAcAAAAJMTAvNC8yMDEwCAAAAAk5LzMwLzIwMTAJAAAAATCup6+RcoTXCBbmFb1yhNcIJENJUS5TR1g6VTA2LklRX0NMT1NFUFJJQ0UuMTAvMTgvMjAxNwEAAACJgVQAAwAAAAAADXk9VnSE1wiBxw8ylYTXCCNDSVEuU0dYOkMwNy5JUV9DTE9TRVBSSUNFLjkvMTYvMjAxMAEAAABkVg0AAgAAAAQzNy41AAd6vK10hNcIT4arOJWE1wgnQ0lRLlNHWDpVMTEuSVFfQlZfU0hBUkUuSVFfTFRNLjYvNC8yMDExAQAAAMNQBgACAAAACTEyLjk0MjEyNAEIAAAABQAAAAExAQAAAAoxNTU4NDgwODMyAwAAAAMxMzgCAAAABDQwMjAEAAAAATAHAAAACDYvNC8yMDExCAAAAAkzLzMxLzIwMTEJAAAAATBm2MmMcoTXCPYn07xyhNcIJENJUS5TR1g6RjM0LklRX0NMT1NFUFJJQ0UuMTEv</t>
  </si>
  <si>
    <t>MTUvMjAxMQEAAADLblMAAgAAAAQ1LjE5ALlcHKJ0hNcIVJtMN5WE1wgpQ0lRLlNHWDpUUTUuSVFfQlZfU0hBUkUuSVFfTFRNLjEwLzIyLzIwMTEBAAAAYWBEAAIAAAAHNS4zODIwOAEIAAAABQAAAAExAQAAAAoxNjQ5MjcwODUxAwAAAAMxMzgCAAAABDQwMjAEAAAAATAHAAAACjEwLzIyLzIwMTEIAAAACTkvMzAvMjAxMQkAAAABMI74DYRyhNcIxqtNvHKE1wgjQ0lRLlNHWDpBWlkuSVFfQ0xPU0VQUklDRS4xMC8yLzIwMTYBAAAAafJdAQMAAAAAAM2OvGV0hNcI7q3rMpWE1wgjQ0lRLlNHWDpTNTEuSVFfQ0xPU0VQUklDRS41LzE5LzIwMTEBAAAA0FkNAAIAAAAENS4zOQAPNyCodITXCB5hsjmVhNcIJENJUS5TR1g6QUROLklRX0NMT1NFUFJJQ0UuMTAvMjgvMjAxOQEAAAA8ZgYHAwAAAAAAd9SFRnSE1wijaiExlYTXCCRDSVEuU0dYOlYwMy5JUV9DTE9TRVBSSUNFLjEwLzE5LzIwMTQBAAAAbI0AAAMAAAAAACII6n50hNcIspazNJWE1wgiQ0lRLlNHWDpIMTUuSVFfQ0xPU0VQUklDRS4yLzEvMjAxMwEAAACaaA0AAgAAAAQzLjE5ACoX/4t0hNcINqciNpWE1wgjQ0lRLlNHWDpTNjguSVFfQ0xPU0VQUklDRS4yLzIyLzIwMTIBAAAApVIlAAIAAAADNy4yAKZtvp10hNcIRnLpNZWE1wgiQ0lRLlNHWDpVOTYuSVFfQ0xPU0VQUklDRS41LzUvMjAxMwEAAACReA0AAwAAAAAA/RWEinSE1wi74h02lYTXCCJDSVEu</t>
  </si>
  <si>
    <t>U0dYOkgwMi5JUV9DTE9TRVBSSUNFLjYvOS8yMDA5AQAAAGxXDQACAAAACDQuMzM2MzYzADGEn790hNcIJFv1OZWE1wgoQ0lRLlNHWDpaMjUuSVFfQlZfU0hBUkUuSVFfTFRNLjYvMjcvMjAxMAEAAADDBqYBAgAAAAg1Ljk1Nzg3NAEIAAAABQAAAAExAQAAAAoxNTgzNjkzODY0AwAAAAIzMgIAAAAENDAyMAQAAAABMAcAAAAJNi8yNy8yMDEwCAAAAAkzLzMxLzIwMTAJAAAAATCootiOcoTXCGBg7bxyhNcII0NJUS5TR1g6UDhaLklRX0NMT1NFUFJJQ0UuOC8xNy8yMDEzAQAAANFV6AoDAAAAAABBtneNdITXCEKSLjaVhNcIKUNJUS5TR1g6VFE1LklRX0JWX1NIQVJFLklRX0xUTS4xMi8yMS8yMDA5AQAAAGFgRAACAAAACDIuMjMxNjg5AQgAAAAFAAAAATEBAAAACjEwNzYwMzI1NTkDAAAAAzEzOAIAAAAENDAyMAQAAAABMAcAAAAKMTIvMjEvMjAwOQgAAAAJOS8zMC8yMDAxCQAAAAEwH/yzmXKE1wj115G9coTXCCdDSVEuU0dYOkM2TC5JUV9CVl9TSEFSRS5JUV9MVE0uNy85LzIwMTIBAAAAdyUKAAIAAAAJMTAuODQwOTc5AQgAAAAFAAAAATEBAAAACjE2MjgzNjQ4MTADAAAAAzEzOAIAAAAENDAyMAQAAAABMAcAAAAINy85LzIwMTIIAAAACTYvMzAvMjAxMgkAAAABMO7g5XtyhNcIyfDru3KE1wgnQ0lRLlNHWDpTMDguSVFfQlZfU0hBUkUuSVFfTFRNLjIvNC8yMDA5AQAAAJJnSwACAAAACDAuMTI0NzgyAQgA</t>
  </si>
  <si>
    <t>AAAFAAAAATEBAAAACjEzMTc2ODgzMjYDAAAAAzEzOAIAAAAENDAyMAQAAAABMAcAAAAIMi80LzIwMDkIAAAACjEyLzMxLzIwMDgJAAAAATCuQcSmcoTXCAoKjr5yhNcIKENJUS5TR1g6RDAxLklRX0JWX1NIQVJFLklRX0xUTS42LzE1LzIwMDkBAAAA71sNAAIAAAAIMC4yNjk2NTYBCAAAAAUAAAABMQEAAAAKMTYxMjIzMTg0MwMAAAADMTYwAgAAAAQ0MDIwBAAAAAEwBwAAAAk2LzE1LzIwMDkIAAAACTMvMzEvMjAwOQkAAAABMJUx7qJyhNcIV1I2vnKE1wgjQ0lRLlNHWDpHMTMuSVFfQ0xPU0VQUklDRS42LzI2LzIwMTIBAAAAC2QNAAIAAAAEMS40MQBp7duXdITXCC7cWzaVhNcIJ0NJUS5TR1g6RzkyLklRX0JWX1NIQVJFLklRX0xUTS4xLzUvMjAxMAEAAABXTnUAAgAAAAgwLjM1NzU0NgEIAAAABQAAAAExAQAAAAoxNDQ1MDg4ODA4AwAAAAMxNjACAAAABDQwMjAEAAAAATAHAAAACDEvNS8yMDEwCAAAAAoxMi8zMS8yMDA5CQAAAAEwn3fxl3KE1wg4enC9coTXCCJDSVEuU0dYOkNFRS5JUV9DTE9TRVBSSUNFLjQvNC8yMDE5AQAAACLDngACAAAABDAuNDcAcib7SHSE1whz8yoxlYTXCCNDSVEuU0dYOkozNi5JUV9DTE9TRVBSSUNFLjIvMjIvMjAxMQEAAADuVA0AAgAAAAU0NS44NgB0gQWrdITXCG0IBDiVhNcII0NJUS5TR1g6Q0MzLklRX0NMT1NFUFJJQ0UuNi8xOC8yMDExAQAAAISMIgADAAAAAAAPNyCo</t>
  </si>
  <si>
    <t>dITXCBVZ8zeVhNcIJENJUS5TR1g6VDM5LklRX0NMT1NFUFJJQ0UuMTAvMzAvMjAxMgEAAAAxXA0AAgAAAAQ0LjAyANC885d0hNcIv6BgNpWE1wgoQ0lRLlNHWDpUMTguSVFfQlZfU0hBUkUuSVFfTFRNLjcvMjYvMjAxMgUAAAAAAAAACAAAABQoSW52YWxpZCBJZGVudGlmaWVyKVkccYByhNcIccIivHKE1wgjQ0lRLlNHWDpVRDIuSVFfQ0xPU0VQUklDRS4zLzE2LzIwMTEBAAAAzYUNEAMAAAAAAApJcKl0hNcIoHSYOJWE1wgjQ0lRLlNHWDpPVjguSVFfQ0xPU0VQUklDRS41LzE3LzIwMTcBAAAALrwnCAIAAAAEMC45OABVaRVTdITXCBCujDGVhNcIJENJUS5TR1g6UzU5LklRX0NMT1NFUFJJQ0UuMTAvMTAvMjAxNgEAAAB4JQoAAgAAAAQzLjc0AN/7D2F0hNcIFe51M5WE1wgjQ0lRLlNHWDpaMjUuSVFfQ0xPU0VQUklDRS44LzE1LzIwMTgBAAAAwwamAQIAAAAEMS41MQD4OYdCdITXCEwBrzCVhNcII0NJUS5TR1g6WjI1LklRX0NMT1NFUFJJQ0UuMTEvMi8yMDE5AQAAAMMGpgEDAAAAAAB5Bsk+dITXCNMteDCVhNcII0NJUS5TR1g6RTVILklRX0NMT1NFUFJJQ0UuMS8xMS8yMDE4AQAAAOpRJQACAAAABTAuMzc1ADXymVR0hNcIaGUNMpWE1wgjQ0lRLlNHWDpTNTguSVFfQ0xPU0VQUklDRS43LzI5LzIwMTEBAAAACVIlAAIAAAAEMi41MgB6JlOidITXCO53eTiVhNcIIkNJUS5TR1g6VUQyLklRX0NMT1NFUFJJ</t>
  </si>
  <si>
    <t>Q0UuNi81LzIwMTYBAAAAzYUNEAMAAAAAALRoRWp0hNcI7ixSM5WE1wgjQ0lRLlNHWDpWMDMuSVFfQ0xPU0VQUklDRS42LzI5LzIwMTgBAAAAbI0AAAIAAAAFMTcuODQAiHPBS3SE1wj4FlExlYTXCChDSVEuU0dYOkMwNy5JUV9CVl9TSEFSRS5JUV9MVE0uOS8xNi8yMDEyAQAAAGRWDQACAAAACTEyLjI3NzYwNgEIAAAABQAAAAExAQAAAAoxNjMxODMwODY5AwAAAAMxNjACAAAABDQwMjAEAAAAATAHAAAACTkvMTYvMjAxMggAAAAJNi8zMC8yMDEyCQAAAAEwVJVIgHKE1whR/x28coTXCCNDSVEuU0dYOkVINS5JUV9DTE9TRVBSSUNFLjcvMjcvMjAxMwEAAADVgGMAAwAAAAAAoXkBjHSE1wiYNLs2lYTXCCNDSVEuU0dYOkFaWS5JUV9DTE9TRVBSSUNFLjcvMTAvMjAxNAEAAABp8l0BAwAAAAAAwww8g3SE1wiybMs0lYTXCCNDSVEuU0dYOkFaWS5JUV9DTE9TRVBSSUNFLjkvMjYvMjAxMwEAAABp8l0BAgAAAAU2OC4yNQBCKJV9dITXCC/TPTWVhNcIJ0NJUS5TR1g6RDAxLklRX0JWX1NIQVJFLklRX0xUTS4yLzcvMjAxMgEAAADvWw0AAgAAAAcwLjY4MzM4AQgAAAAFAAAAATEBAAAACjE2MDQyMTIyMzgDAAAAAzE2MAIAAAAENDAyMAQAAAABMAcAAAAIMi83LzIwMTIIAAAACjEyLzMxLzIwMTEJAAAAATAiHVx9coTXCC4B/7tyhNcIJENJUS5TR1g6VTA2LklRX0NMT1NFUFJJQ0UuMTIvMjMvMjAxMwEAAACJgVQA</t>
  </si>
  <si>
    <t>AgAAAAQyLjkzANIUCYl0hNcIWVoUNpWE1wgjQ0lRLlNHWDpTOTEuSVFfQ0xPU0VQUklDRS4xMC80LzIwMTMBAAAAUux2CAMAAAAAAAnkDYl0hNcIy8spOpWE1wgoQ0lRLlNHWDpEMDEuSVFfQlZfU0hBUkUuSVFfTFRNLjgvMTQvMjAxMgEAAADvWw0AAgAAAAgwLjcwODkzMgEIAAAABQAAAAExAQAAAAoxNjI5MjE1MTIyAwAAAAMxNjACAAAABDQwMjAEAAAAATAHAAAACTgvMTQvMjAxMggAAAAJNi8zMC8yMDEyCQAAAAEw2PTtdXKE1wiRXJG7coTXCCNDSVEuU0dYOkM1Mi5JUV9DTE9TRVBSSUNFLjkvMjUvMjAxMgEAAACgeF8AAgAAAAUxLjY4NQDQvPOXdITXCMbL9jaVhNcIIkNJUS5TR1g6SDAyLklRX0NMT1NFUFJJQ0UuNC81LzIwMTkBAAAAbFcNAAIAAAAFMTMuNTMApEmRRHSE1whkJNUwlYTXCCRDSVEuU0dYOkYzNC5JUV9DTE9TRVBSSUNFLjExLzE2LzIwMTgBAAAAy25TAAIAAAAEMy4yNQAOsrBBdITXCMN3pTCVhNcIKUNJUS5TR1g6QzA3LklRX0JWX1NIQVJFLklRX0xUTS4xMS8xMS8yMDEyAQAAAGRWDQACAAAACDEyLjcyMzE5AQgAAAAFAAAAATEBAAAACjE2NDQwNTY3OTkDAAAAAzE2MAIAAAAENDAyMAQAAAABMAcAAAAKMTEvMTEvMjAxMggAAAAJOS8zMC8yMDEyCQAAAAEwNbjzfnKE1wjD2Ba8coTXCCNDSVEuU0dYOkU1SC5JUV9DTE9TRVBSSUNFLjYvMjIvMjAxNQEAAADqUSUAAgAAAAUwLjQw</t>
  </si>
  <si>
    <t>NQCCbdZ3dITXCBL76DOVhNcII0NJUS5TR1g6RzA3LklRX0NMT1NFUFJJQ0UuMy8yNy8yMDA5AQAAAHnxJAACAAAABDguMTIAlQQRwXSE1wjiviU5lYTXCCNDSVEuU0dYOks2Uy5JUV9DTE9TRVBSSUNFLjkvMTkvMjAwOQEAAADiCggAAwAAAAAADAw4u3SE1wiiwNg5lYTXCCJDSVEuU0dYOk8zOS5JUV9DTE9TRVBSSUNFLjUvNS8yMDEzAQAAACmGEgADAAAAAACiLumOdITXCAdXMzaVhNcII0NJUS5TR1g6UTBGLklRX0NMT1NFUFJJQ0UuMS8zMS8yMDE1AQAAAMP+igMDAAAAAAA+RQN2dITXCOeZlDSVhNcIIkNJUS5TR1g6QlZBLklRX0NMT1NFUFJJQ0UuMy8zLzIwMTQBAAAAvnF7AAMAAAAAANEtbIB0hNcIch+9NJWE1wgkQ0lRLlNHWDpEMDUuSVFfQ0xPU0VQUklDRS4xMi8zMC8yMDE2AQAAAD9WDQACAAAABTE3LjM0AETugGB0hNcIqSlxM5WE1wgkQ0lRLlNHWDpVMDYuSVFfQ0xPU0VQUklDRS4xMS8xMC8yMDE0AQAAAImBVAACAAAABDMuMzcAuJAohnSE1whE/KA2lYTXCCRDSVEuU0dYOkE3UlUuSVFfQ0xPU0VQUklDRS45LzIwLzIwMTcBAAAAZL/ZAQIAAAAFMC41NTUANTG+UXSE1wjYqqsxlYTXCCNDSVEuU0dYOlM1MS5JUV9DTE9TRVBSSUNFLjgvMjQvMjAxMgEAAADQWQ0AAgAAAAQ1LjAzACCAfZZ0hNcI90LtNpWE1wgjQ0lRLlNHWDpTNTguSVFfQ0xPU0VQUklDRS4zLzE3LzIwMTMBAAAACVIlAAMA</t>
  </si>
  <si>
    <t>AAAAAABUdY10hNcIBfm/NpWE1wgjQ0lRLlNHWDpZOTIuSVFfQ0xPU0VQUklDRS4yLzI4LzIwMTcBAAAAzCyhAQIAAAAEMC45NQAZ7NJfdITXCKkpcTOVhNcII0NJUS5TR1g6QjYxLklRX0NMT1NFUFJJQ0UuOC8yMi8yMDEwAQAAAOZgRAADAAAAAABfWk+vdITXCAcaFziVhNcIIkNJUS5TR1g6QzUyLklRX0NMT1NFUFJJQ0UuNy83LzIwMTABAAAAoHhfAAIAAAAEMS40MwBiAmCvdITXCHVxtziVhNcIIkNJUS5TR1g6SDE3LklRX0NMT1NFUFJJQ0UuMS83LzIwMTIBAAAA2USMAAMAAAAAACKlhqN0hNcIWTx+OJWE1wgkQ0lRLlNHWDpEMDEuSVFfQ0xPU0VQUklDRS4xMC8yMi8yMDEwAQAAAO9bDQACAAAAAzcuOQCcAUusdITXCJ5qBjiVhNcII0NJUS5TR1g6SjM3LklRX0NMT1NFUFJJQ0UuNC8xOS8yMDE0AQAAAB47BgADAAAAAAB5uSN8dITXCGNKNDWVhNcII0NJUS5TR1g6TkQ4VS5JUV9DTE9TRVBSSUNFLjQvNS8yMDE2AQAAAECKkgECAAAAAzEuMwC78/xqdITXCKpRFTWVhNcII0NJUS5TR1g6WjI1LklRX0NMT1NFUFJJQ0UuOC8yNS8yMDEyAQAAAMMGpgEDAAAAAAAggH2WdITXCKXXzDWVhNcII0NJUS5TR1g6RzkyLklRX0NMT1NFUFJJQ0UuMTEvNi8yMDEzAQAAAFdOdQACAAAABDEuMDQAQiiVfXSE1wg7XfU1lYTXCCNDSVEuU0dYOlM5MS5JUV9DTE9TRVBSSUNFLjYvMTQvMjAwOQEAAABS7HYIAwAAAAAA</t>
  </si>
  <si>
    <t>TcgfvnSE1wgscOk5lYTXCCNDSVEuU0dYOkcwNy5JUV9DTE9TRVBSSUNFLjYvMzAvMjAxMgEAAAB58SQAAwAAAAAApapQk3SE1wh70Dg5lYTXCChDSVEuU0dYOkE1MC5JUV9CVl9TSEFSRS5JUV9MVE0uMS8xOC8yMDEwAQAAAAae6xADAAAAAAASE9CScoTXCPv3KL1yhNcII0NJUS5TR1g6RUg1LklRX0NMT1NFUFJJQ0UuMS8zMC8yMDE3AQAAANWAYwADAAAAAADOWJhodITXCOPqlDOVhNcII0NJUS5TR1g6VDE4LklRX0NMT1NFUFJJQ0UuOS8xMC8yMDE2BQAAAAAAAAAIAAAAFChJbnZhbGlkIElkZW50aWZpZXIpLZ9BaXSE1wiov/4ylYTXCCNDSVEuU0dYOkgxMy5JUV9DTE9TRVBSSUNFLjMvMTEvMjAxMwEAAADcKVoAAgAAAAUxLjg2NQD68u2OdITXCJAWqTWVhNcII0NJUS5TR1g6SDEzLklRX0NMT1NFUFJJQ0UuOS8yMi8yMDE3AQAAANwpWgACAAAABDIuMzYANTG+UXSE1wjYqqsxlYTXCCRDSVEuU0dYOlo3NC5JUV9DTE9TRVBSSUNFLjEwLzMwLzIwMTEBAAAAALcBAAMAAAAAALlcHKJ0hNcIF1TNN5WE1wgjQ0lRLlNHWDpTNTEuSVFfQ0xPU0VQUklDRS40LzE5LzIwMTUBAAAA0FkNAAMAAAAAAIxNuXB0hNcIrNK/M5WE1wgiQ0lRLlNHWDpBNTAuSVFfQ0xPU0VQUklDRS44LzMvMjAxNQEAAAAGnusQAwAAAAAAsqWKdHSE1whpax00lYTXCCNDSVEuU0dYOlM2OC5JUV9DTE9TRVBSSUNFLjUvMTgvMjAwOQEA</t>
  </si>
  <si>
    <t>AAClUiUAAgAAAAQ2Ljk1AE3IH750hNcILHDpOZWE1wgjQ0lRLlNHWDpEMDEuSVFfQ0xPU0VQUklDRS4xMC8zLzIwMTkBAAAA71sNAAIAAAAENi4xNgDvr105dITXCJA4KTCVhNcIJENJUS5TR1g6SDEzLklRX0NMT1NFUFJJQ0UuMTAvMjQvMjAxOQEAAADcKVoAAgAAAAQyLjMzAHfUhUZ0hNcIu/YLMZWE1wgjQ0lRLlNHWDpRMEYuSVFfQ0xPU0VQUklDRS43LzIxLzIwMTkBAAAAw/6KAwMAAAAAALy1Xj10hNcI4dUmMJWE1wgjQ0lRLlNHWDpKMzcuSVFfQ0xPU0VQUklDRS44LzE0LzIwMTgBAAAAHjsGAAIAAAAFMzcuNzQAeQbJPnSE1wiK9V0wlYTXCCNDSVEuU0dYOlcwNS5JUV9DTE9TRVBSSUNFLjEvMjgvMjAwOQEAAADuYQ0AAgAAAAMwLjcAJSIOxHSE1wioCgY6lYTXCCJDSVEuU0dYOkI2MS5JUV9DTE9TRVBSSUNFLjcvMS8yMDE1AQAAAOZgRAACAAAABDUuMTUA8DlzbHSE1wgbbw8zlYTXCCNDSVEuU0dYOlUxMC5JUV9DTE9TRVBSSUNFLjcvMTUvMjAxNgEAAAAZT3sAAgAAAAUxLjMyNQA6ugFmdITXCA1iizOVhNcII0NJUS5TR1g6SjM2LklRX0NMT1NFUFJJQ0UuNS8xMy8yMDE1AQAAAO5UDQACAAAABDYyLjIACN/1dHSE1wjBdxw1lYTXCCRDSVEuU0dYOkJWQS5JUV9DTE9TRVBSSUNFLjExLzI2LzIwMTEBAAAAvnF7AAMAAAAAALlcHKJ0hNcIGTlKN5WE1wgkQ0lRLlNHWDpKMzcuSVFfQ0xPU0VQUklD</t>
  </si>
  <si>
    <t>RS4xMC8xNC8yMDExAQAAAB47BgACAAAABTI3Ljk1ABjaL590hNcIlsgVN5WE1wgjQ0lRLlNHWDpTNTEuSVFfQ0xPU0VQUklDRS44LzE0LzIwMTcBAAAA0FkNAAIAAAAFMS41OTUAXZROTnSE1whe+5oxlYTXCCNDSVEuU0dYOkJTNi5JUV9DTE9TRVBSSUNFLjEwLzIvMjAxNwEAAABjXAMCAgAAAAQxLjQ0AK3x9ll0hNcIljGCMpWE1wgjQ0lRLlNHWDpHMDcuSVFfQ0xPU0VQUklDRS4xLzEzLzIwMTIBAAAAefEkAAIAAAAEMTMuMQDWfy2fdITXCJbIFTeVhNcIKUNJUS5TR1g6QzZMLklRX0JWX1NIQVJFLklRX0xUTS4xMi8yMS8yMDEwAQAAAHclCgACAAAACTExLjcxMjAxNwEIAAAABQAAAAExAQAAAAoxNDgwMTIwOTExAwAAAAMxMzgCAAAABDQwMjAEAAAAATAHAAAACjEyLzIxLzIwMTAIAAAACTkvMzAvMjAxMAkAAAABMBIT0JJyhNcI+/covXKE1wgjQ0lRLlNHWDpBRE4uSVFfQ0xPU0VQUklDRS43LzI5LzIwMTYBAAAAPGYGBwIAAAAIMS4xMjcyNzEADyv3YXSE1whBUHgzlYTXCChDSVEuU0dYOk8zMi5JUV9CVl9TSEFSRS5JUV9MVE0uOC8xNC8yMDEwAQAAACe7UwACAAAACDAuODc2ODYyAQgAAAAFAAAAATEBAAAACjE1ODU4MzYyNjgDAAAAAzEzOAIAAAAENDAyMAQAAAABMAcAAAAJOC8xNC8yMDEwCAAAAAk2LzMwLzIwMTAJAAAAATDlATiUcoTXCNmlOb1yhNcII0NJUS5TR1g6QTUwLklRX0NMT1NFUFJJ</t>
  </si>
  <si>
    <t>Q0UuMi8xOS8yMDExAQAAAAae6xADAAAAAAArsvendITXCAgB4ziVhNcIJENJUS5TR1g6SDEzLklRX0NMT1NFUFJJQ0UuMTIvMTEvMjAxNwEAAADcKVoAAgAAAAQyLjQ3AJrvo1F0hNcIOUmpMZWE1wgjQ0lRLlNHWDpTNTkuSVFfQ0xPU0VQUklDRS43LzE3LzIwMTMBAAAAeCUKAAIAAAAENS4xMwBea1+QdITXCBEbODaVhNcII0NJUS5TR1g6QTUwLklRX0NMT1NFUFJJQ0UuNS8zMC8yMDE3AQAAAAae6xADAAAAAABVaRVTdITXCEFvsDGVhNcIJENJUS5TR1g6QTdSVS5JUV9DTE9TRVBSSUNFLjkvMTAvMjAxMgEAAABkv9kBAgAAAAUwLjQxNQAyq1uZdITXCMbL9jaVhNcIKENJUS5TR1g6T1Y4LklRX0JWX1NIQVJFLklRX0xUTS43LzE1LzIwMTABAAAALrwnCAIAAAAIMC4xODcyODQBCAAAAAUAAAABMQEAAAAKMTQ2NTYzMTgxMwMAAAADMTM4AgAAAAQ0MDIwBAAAAAEwBwAAAAk3LzE1LzIwMTAIAAAACjEyLzMxLzIwMDkJAAAAATCB80KQcoTXCEzUAr1yhNcIJ0NJUS5TR1g6QzMxLklRX0JWX1NIQVJFLklRX0xUTS4zLzUvMjAxMAEAAADSUSUAAgAAAAgzLjE1NjM3OAEIAAAABQAAAAExAQAAAAoxNDQxNDYxNDE1AwAAAAMxMzgCAAAABDQwMjAEAAAAATAHAAAACDMvNS8yMDEwCAAAAAoxMi8zMS8yMDA5CQAAAAEwatXfmHKE1wihioO9coTXCCRDSVEuU0dYOlMwOC5JUV9DTE9TRVBSSUNFLjEwLzI3LzIwMTYB</t>
  </si>
  <si>
    <t>AAAAkmdLAAIAAAAEMS41MgBDvthodITXCHRd/DKVhNcII0NJUS5TR1g6UzYzLklRX0NMT1NFUFJJQ0UuNi8yOS8yMDE0AQAAAEHwCwADAAAAAADr/UeDdITXCKCzITeVhNcII0NJUS5TR1g6QlNMLklRX0NMT1NFUFJJQ0UuMTEvNi8yMDE1AQAAACR4DQACAAAACDEuNDI2NjY2AO6gTG90hNcIVJUFNJWE1wgjQ0lRLlNHWDpTNTkuSVFfQ0xPU0VQUklDRS4xLzIyLzIwMTQBAAAAeCUKAAIAAAAENC45NwDSFAmJdITXCDlXrjeVhNcII0NJUS5TR1g6RjE3LklRX0NMT1NFUFJJQ0UuMy8xMC8yMDE1AQAAAG5vAAACAAAABDEuNzkA50U0bXSE1wgfEYs0lYTXCCdDSVEuU0dYOkgxMy5JUV9CVl9TSEFSRS5JUV9MVE0uMy84LzIwMTIBAAAA3ClaAAIAAAAIMi4zMzg5NjQBCAAAAAUAAAABMQEAAAAKMTYwMDUzMzk5MQMAAAADMTM4AgAAAAQ0MDIwBAAAAAEwBwAAAAgzLzgvMjAxMggAAAAKMTIvMzEvMjAxMQkAAAABMAUqJ3ZyhNcIFiGWu3KE1wgkQ0lRLlNHWDpZOTIuSVFfQ0xPU0VQUklDRS4xMS8yOC8yMDEyAQAAAMwsoQECAAAAAzAuNAApqNWRdITXCH7P1zaVhNcII0NJUS5TR1g6UzU5LklRX0NMT1NFUFJJQ0UuOC8yNi8yMDA5AQAAAHglCgACAAAABDIuNjEAW246u3SE1wjJhgs5lYTXCCNDSVEuU0dYOlM1OS5JUV9DTE9TRVBSSUNFLjUvMjIvMjAxNQEAAAB4JQoAAgAAAAQ0LjAzAELnR3l0hNcIaH7eNJWE</t>
  </si>
  <si>
    <t>1wgiQ0lRLlNHWDpIMTcuSVFfQ0xPU0VQUklDRS4xLzQvMjAxNwEAAADZRIwAAgAAAAUwLjUwNQDy2WlcdITXCHq6izKVhNcII0NJUS5TR1g6QzMxLklRX0NMT1NFUFJJQ0UuMS8xMC8yMDA5AQAAANJRJQADAAAAAAAlIg7EdITXCLKqMTmVhNcIKENJUS5TR1g6Wjc0LklRX0JWX1NIQVJFLklRX0xUTS42LzEyLzIwMTABAAAAALcBAAIAAAAIMS40NzU0ODYBCAAAAAUAAAABMQEAAAAKMTQ4OTM0MjYwOAMAAAADMTM4AgAAAAQ0MDIwBAAAAAEwBwAAAAk2LzEyLzIwMTAIAAAACTMvMzEvMjAxMAkAAAABMKii2I5yhNcIYGDtvHKE1wgkQ0lRLlNHWDpNMDQuSVFfQ0xPU0VQUklDRS4xMi8yNS8yMDE3AQAAAOo+BgADAAAAAACXej1RdITXCKoJzTGVhNcIKENJUS5TR1g6Wjc0LklRX0JWX1NIQVJFLklRX0xUTS45LzE2LzIwMTABAAAAALcBAAIAAAAIMS40OTA3ODYBCAAAAAUAAAABMQEAAAAKMTQ2NjE2OTEzMAMAAAADMTM4AgAAAAQ0MDIwBAAAAAEwBwAAAAk5LzE2LzIwMTAIAAAACTYvMzAvMjAxMAkAAAABMNWKNo5yhNcIpv7qvHKE1wgoQ0lRLlNHWDpVMTQuSVFfQlZfU0hBUkUuSVFfTFRNLjQvMTYvMjAxMQEAAABIWA0AAgAAAAc2LjI5MDQ3AQgAAAAFAAAAATEBAAAACjE1NDcyMzM1NzMDAAAAAzEzOAIAAAAENDAyMAQAAAABMAcAAAAJNC8xNi8yMDExCAAAAAkzLzMxLzIwMTEJAAAAATB1/1WLcoTXCGZQ</t>
  </si>
  <si>
    <t>u7xyhNcII0NJUS5TR1g6VjAzLklRX0NMT1NFUFJJQ0UuNy8yOS8yMDE5AQAAAGyNAAACAAAABTE1LjgzAIPTrT90hNcIS/J8MJWE1wgjQ0lRLlNHWDpHOTIuSVFfQ0xPU0VQUklDRS4xLzE5LzIwMTIBAAAAV051AAIAAAAFMS4xMDUAFhDZmnSE1wjy6zs3lYTXCChDSVEuU0dYOkJONC5JUV9CVl9TSEFSRS5JUV9MVE0uOC8yNi8yMDEyAQAAAIVWDQACAAAABzQuNjczMTcBCAAAAAUAAAABMQEAAAAKMTYzODMzNDI5NwMAAAADMTM4AgAAAAQ0MDIwBAAAAAEwBwAAAAk4LzI2LzIwMTIIAAAACTYvMzAvMjAxMgkAAAABMFSVSIByhNcIMGAgvHKE1wgnQ0lRLlNHWDpXMDUuSVFfQlZfU0hBUkUuSVFfTFRNLjMvNS8yMDEyAQAAAO5hDQACAAAACDIuNDY2Mzk0AQgAAAAFAAAAATEBAAAACjE1ODYzOTcyNDIDAAAAAzEzOAIAAAAENDAyMAQAAAABMAcAAAAIMy81LzIwMTIIAAAACjEyLzMxLzIwMTEJAAAAATCNSLWBcoTXCMrVNbxyhNcII0NJUS5TR1g6WjI1LklRX0NMT1NFUFJJQ0UuNS8xOC8yMDEyAQAAAMMGpgECAAAABDEuMDMApapQk3SE1wjQir41lYTXCCNDSVEuU0dYOlUwNC5JUV9DTE9TRVBSSUNFLjIvMTgvMjAxNAEAAAA9klQAAgAAAAQxLjc2ANEtbIB0hNcItCBMNZWE1wgjQ0lRLlNHWDpWMDMuSVFfQ0xPU0VQUklDRS4yLzE1LzIwMTQBAAAAbI0AAAMAAAAAANEtbIB0hNcIT93/NJWE1wgjQ0lRLlNH</t>
  </si>
  <si>
    <t>WDpDNTIuSVFfQ0xPU0VQUklDRS41LzIxLzIwMTkBAAAAoHhfAAIAAAAEMi40OAAr7/NDdITXCKY16DCVhNcIKENJUS5TR1g6NUNQLklRX0JWX1NIQVJFLklRX0xUTS44LzI5LzIwMTABAAAAH017AAIAAAAIMC4wNjUxMDIBCAAAAAUAAAABMQEAAAAKMTQ3NjI1MjA1NQMAAAADMTExAgAAAAQ0MDIwBAAAAAEwBwAAAAk4LzI5LzIwMTAIAAAACTYvMzAvMjAxMAkAAAABMFElkIpyhNcIP2WvvHKE1wgjQ0lRLlNHWDpTNjMuSVFfQ0xPU0VQUklDRS4zLzI2LzIwMTYBAAAAQfALAAMAAAAAADizCl90hNcIfhGcM5WE1wgkQ0lRLlNHWDpBRE4uSVFfQ0xPU0VQUklDRS4xMi8xNy8yMDE1AQAAADxmBgcCAAAACDEuMTM2MzYyAOYbbHZ0hNcIsrgrNJWE1wgpQ0lRLlNHWDpIMDIuSVFfQlZfU0hBUkUuSVFfTFRNLjEwLzIyLzIwMTIBAAAAbFcNAAIAAAAJMTAuMDcxODU1AQgAAAAFAAAAATEBAAAACjE2NDUzNDc0MjcDAAAAAzEzOAIAAAAENDAyMAQAAAABMAcAAAAKMTAvMjIvMjAxMggAAAAJOS8zMC8yMDEyCQAAAAEwqDa2e3KE1wh+o927coTXCCRDSVEuU0dYOlMwNy5JUV9DTE9TRVBSSUNFLjExLzIyLzIwMTgBAAAAvWQNAAIAAAAFMTEuNDQADrKwQXSE1wjDd6UwlYTXCCNDSVEuU0dYOjVDUC5JUV9DTE9TRVBSSUNFLjQvMjUvMjAxNwEAAAAfTXsAAgAAAAUwLjU2NQD8AGxndITXCB6JkjOVhNcII0NJUS5TR1g6</t>
  </si>
  <si>
    <t>QTUwLklRX0NMT1NFUFJJQ0UuOS8xMy8yMDE0AQAAAAae6xADAAAAAAA//bZ6dITXCLhYZjWVhNcIJENJUS5TR1g6QTdSVS5JUV9DTE9TRVBSSUNFLjExLzQvMjAwOQEAAABkv9kBAgAAAAUwLjU3NQAbbL+5dITXCMTgHTqVhNcIJENJUS5TR1g6UTBGLklRX0NMT1NFUFJJQ0UuMTIvMjkvMjAxMAEAAADD/ooDAwAAAAAA9ercoHSE1wgZOUo3lYTXCCRDSVEuU0dYOjVVWC5JUV9DTE9TRVBSSUNFLjExLzE4LzIwMTQBAAAAC2raBgIAAAAIMC4zODYzNjIAqTCfenSE1wgPzwo6lYTXCCNDSVEuU0dYOkQwNS5JUV9DTE9TRVBSSUNFLjQvMTEvMjAxNgEAAAA/Vg0AAgAAAAUxNS4wNgC78/xqdITXCO4sUjOVhNcIKENJUS5TR1g6UzA4LklRX0JWX1NIQVJFLklRX0xUTS4yLzIwLzIwMTIBAAAAkmdLAAIAAAAIMC4xNjMxNDYBCAAAAAUAAAABMQEAAAAKMTU4NTQyMDk1NwMAAAADMTM4AgAAAAQ0MDIwBAAAAAEwBwAAAAkyLzIwLzIwMTIIAAAACjEyLzMxLzIwMTEJAAAAATB0dyyCcoTXCMA3OLxyhNcIIkNJUS5TR1g6WjI1LklRX0NMT1NFUFJJQ0UuOC85LzIwMTkBAAAAwwamAQMAAAAAAJkKbUd0hNcIGy8mMZWE1wgoQ0lRLlNHWDpCVkEuSVFfQlZfU0hBUkUuSVFfTFRNLjEvMjUvMjAwOQEAAAC+cXsAAgAAAAgwLjI5OTk1OQEIAAAABQAAAAExAQAAAAoxMjg2ODQxMzgyAwAAAAMxMTECAAAABDQwMjAEAAAAATAH</t>
  </si>
  <si>
    <t>AAAACTEvMjUvMjAwOQgAAAAKMTEvMzAvMjAwOAkAAAABMAbi/6ZyhNcIyJGXvnKE1wgjQ0lRLlNHWDpMSjMuSVFfQ0xPU0VQUklDRS40LzEzLzIwMTYBAAAAm1cNAAIAAAAFMS42NzUAiRFfXnSE1wj6pZcylYTXCCNDSVEuU0dYOloyNS5JUV9DTE9TRVBSSUNFLjkvMjUvMjAxMwEAAADDBqYBAgAAAAUxLjI3NQB1OxCJdITXCE3ejjWVhNcII0NJUS5TR1g6QlZBLklRX0NMT1NFUFJJQ0UuMS8xNi8yMDE5AQAAAL5xewACAAAAAzEuNgAohhpBdITXCNSs3jCVhNcII0NJUS5TR1g6QjYxLklRX0NMT1NFUFJJQ0UuNS8xOS8yMDE0AQAAAOZgRAACAAAAATYA6/1Hg3SE1wi5Q3I1lYTXCCJDSVEuU0dYOlM2MS5JUV9DTE9TRVBSSUNFLjQvMi8yMDEwAQAAAIZbDQADAAAAAACJU2+zdITXCCjvTzqVhNcII0NJUS5TR1g6VzA1LklRX0NMT1NFUFJJQ0UuOC8zMC8yMDE5AQAAAO5hDQACAAAABDIuMDYAg2fgRnSE1wgouxAxlYTXCCNDSVEuU0dYOlQxOC5JUV9DTE9TRVBSSUNFLjcvMjgvMjAxNQUAAAAAAAAACAAAABQoSW52YWxpZCBJZGVudGlmaWVyKYJt1nd0hNcIkpjmM5WE1wgjQ0lRLlNHWDpRMEYuSVFfQ0xPU0VQUklDRS43LzE4LzIwMDkBAAAAw/6KAwMAAAAAAPohIr50hNcIadLrOZWE1wgpQ0lRLlNHWDpUUTUuSVFfQlZfU0hBUkUuSVFfTFRNLjEyLzE4LzIwMDkBAAAAYWBEAAIAAAAIMi4yMzE2ODkBCAAA</t>
  </si>
  <si>
    <t>AAUAAAABMQEAAAAKMTA3NjAzMjU1OQMAAAADMTM4AgAAAAQ0MDIwBAAAAAEwBwAAAAoxMi8xOC8yMDA5CAAAAAk5LzMwLzIwMDEJAAAAATD2I12LcoTXCHXHsbxyhNcII0NJUS5TR1g6QlZBLklRX0NMT1NFUFJJQ0UuNS8yOS8yMDE3AQAAAL5xewACAAAABDAuODIA0prdTnSE1wixv58xlYTXCCRDSVEuU0dYOlA4Wi5JUV9DTE9TRVBSSUNFLjExLzExLzIwMTUBAAAA0VXoCgIAAAAFMC43OTUAdgSCc3SE1whJCRs0lYTXCCNDSVEuU0dYOlEwRi5JUV9DTE9TRVBSSUNFLjYvMjEvMjAxOAEAAADD/ooDAgAAAAEyAJpTsVd0hNcI/dVBMpWE1wgjQ0lRLlNHWDpDNTIuSVFfQ0xPU0VQUklDRS40LzExLzIwMTEBAAAAoHhfAAIAAAAEMS41NQDxXd+qdITXCGCbnziVhNcII0NJUS5TR1g6UzYxLklRX0NMT1NFUFJJQ0UuNC8yMC8yMDA5AQAAAIZbDQACAAAABDEuNjEAm10TwXSE1whoByU6lYTXCCNDSVEuU0dYOkI2MS5JUV9DTE9TRVBSSUNFLjQvMTEvMjAxMgEAAADmYEQAAgAAAAQ0Ljk5AD69bpl0hNcI8us7N5WE1wgjQ0lRLlNHWDpPVjguSVFfQ0xPU0VQUklDRS43LzE4LzIwMTMBAAAALrwnCAIAAAAFMC42ODUAtbOBinSE1wgQuLA3lYTXCCdDSVEuU0dYOlYwMy5JUV9CVl9TSEFSRS5JUV9MVE0uNC84LzIwMTIBAAAAbI0AAAIAAAAINi44MzQ1NTMBCAAAAAUAAAABMQEAAAAKMTYxNTQyODY1OAMAAAADMTM4</t>
  </si>
  <si>
    <t>AgAAAAQ0MDIwBAAAAAEwBwAAAAg0LzgvMjAxMggAAAAJMy8zMS8yMDEyCQAAAAEwW48AeXKE1wgfQ7y7coTXCCNDSVEuU0dYOkU1SC5JUV9DTE9TRVBSSUNFLjExLzEvMjAxMQEAAADqUSUAAgAAAAQwLjY0AMiTQJ90hNcI/ivGN5WE1wgjQ0lRLlNHWDpPVjguSVFfQ0xPU0VQUklDRS44LzIwLzIwMTEBAAAALrwnCAMAAAAAAMlqBqV0hNcIsJytOZWE1wgnQ0lRLlNHWDpFSDUuSVFfQlZfU0hBUkUuSVFfTFRNLjQvMy8yMDExAQAAANWAYwACAAAACDAuNjMyMjk3AQgAAAAFAAAAATEBAAAACjE1NjI0NDk1NjADAAAAATkCAAAABDQwMjAEAAAAATAHAAAACDQvMy8yMDExCAAAAAkzLzMxLzIwMTEJAAAAATALQFuNcoTXCCZN2rxyhNcII0NJUS5TR1g6NUNQLklRX0NMT1NFUFJJQ0UuNS8yNi8yMDEzAQAAAB9NewADAAAAAAAgCV2QdITXCHyo0DaVhNcIJENJUS5TR1g6QTUwLklRX0NMT1NFUFJJQ0UuMTEvMTUvMjAxMwEAAAAGnusQAwAAAAAAQiiVfXSE1whB0q40lYTXCCRDSVEuU0dYOk5EOFUuSVFfQ0xPU0VQUklDRS4xLzI1LzIwMTYBAAAAQIqSAQIAAAAEMS4yMQCQ9r9udITXCLZhhDaVhNcII0NJUS5TR1g6UzkxLklRX0NMT1NFUFJJQ0UuNS8xMC8yMDE4AQAAAFLsdggDAAAAAADWSyxUdITXCOegCDKVhNcIJENJUS5TR1g6Rjk5LklRX0NMT1NFUFJJQ0UuMTIvMzAvMjAxNQEAAAA6Vw0AAgAAAAQyLjE1</t>
  </si>
  <si>
    <t>AGmjaGN0hNcIMGwuM5WE1wgnQ0lRLlNHWDpaMjUuSVFfQlZfU0hBUkUuSVFfTFRNLjYvNC8yMDA5AQAAAMMGpgECAAAACDEuMDk0MzAyAQgAAAAFAAAAATEBAAAACjEzNjY2ODg1NzMDAAAAAzEzOAIAAAAENDAyMAQAAAABMAcAAAAINi80LzIwMDkIAAAACTMvMzEvMjAwOQkAAAABMFHw3qNyhNcI9o0xvnKE1wgkQ0lRLlNHWDpVMTQuSVFfQ0xPU0VQUklDRS4xMC8xNC8yMDEzAQAAAEhYDQACAAAABDYuMjgA3ZbAhHSE1whmank1lYTXCCNDSVEuU0dYOlM2MS5JUV9DTE9TRVBSSUNFLjgvMTUvMjAxNAEAAACGWw0AAgAAAAQxLjY5ABuYO4Z0hNcIzi5+NZWE1wgjQ0lRLlNHWDpKMzYuSVFfQ0xPU0VQUklDRS45LzE3LzIwMTgBAAAA7lQNAAIAAAAENjAuNQCn9f1FdITXCOSC9jCVhNcII0NJUS5TR1g6QlZBLklRX0NMT1NFUFJJQ0UuOS8yNC8yMDE1AQAAAL5xewADAAAAAABggsp3dITXCN425DOVhNcII0NJUS5TR1g6QjYxLklRX0NMT1NFUFJJQ0UuOS8yNC8yMDEzAQAAAOZgRAADAAAAAABCKJV9dITXCC/TPTWVhNcIJENJUS5TR1g6QTdSVS5JUV9DTE9TRVBSSUNFLjcvMTgvMjAxMQEAAABkv9kBAgAAAAQwLjQ4AKsdxaB0hNcIEe9vOJWE1wgkQ0lRLlNHWDpFNUguSVFfQ0xPU0VQUklDRS4xMi8xNC8yMDEwAQAAAOpRJQACAAAABDAuNzkAHwa8sHSE1wj46+44lYTXCCNDSVEuU0dYOlM2My5JUV9DTE9T</t>
  </si>
  <si>
    <t>RVBSSUNFLjcvMjkvMjAxNQEAAABB8AsAAgAAAAQzLjMyALKlinR0hNcIqc0fNJWE1wgoQ0lRLlNHWDpPMzkuSVFfQlZfU0hBUkUuSVFfTFRNLjEyLzYvMjAxMAEAAAAphhIAAgAAAAg2LjEzMTUyNwEIAAAABQAAAAExAQAAAAoxNDgwMTIxMTcyAwAAAAMxMzgCAAAABDQwMjAEAAAAATAHAAAACTEyLzYvMjAxMAgAAAAJOS8zMC8yMDEwCQAAAAEwGYmTk3KE1wgDWiu9coTXCCNDSVEuU0dYOlM5MS5JUV9DTE9TRVBSSUNFLjQvMzAvMjAxMwEAAABS7HYIAwAAAAAA4KZakHSE1wit3rc3lYTXCCdDSVEuU0dYOlUxMS5JUV9CVl9TSEFSRS5JUV9MVE0uMi83LzIwMTEBAAAAw1AGAAIAAAAJMTIuNTI2OTc1AQgAAAAFAAAAATEBAAAACjE1NDEyMzc4MjgDAAAAAzEzOAIAAAAENDAyMAQAAAABMAcAAAAIMi83LzIwMTEIAAAACjEyLzMxLzIwMTAJAAAAATDm5+aJcoTXCG/cpbxyhNcII0NJUS5TR1g6WTkyLklRX0NMT1NFUFJJQ0UuNi8xMS8yMDE2AQAAAMwsoQEDAAAAAACNzoNidITXCD5oPDSVhNcIKENJUS5TR1g6UzYzLklRX0JWX1NIQVJFLklRX0xUTS41LzIzLzIwMDkBAAAAQfALAAIAAAAIMC41NzEyODQBCAAAAAUAAAABMQEAAAAKMTM1ODU3Mjc5NQMAAAADMTM4AgAAAAQ0MDIwBAAAAAEwBwAAAAk1LzIzLzIwMDkIAAAACTMvMzEvMjAwOQkAAAABMJUx7qJyhNcIaRU7vnKE1wgjQ0lRLlNHWDpDMDcuSVFf</t>
  </si>
  <si>
    <t>Q0xPU0VQUklDRS4yLzE0LzIwMTEBAAAAZFYNAAIAAAAFMzIuMDgAAGyBpnSE1whvD2I3lYTXCChDSVEuU0dYOkMwNy5JUV9CVl9TSEFSRS5JUV9MVE0uMTIvOC8yMDA5AQAAAGRWDQACAAAACDcuNjY5MDAxAQgAAAAFAAAAATEBAAAACjE0MTA0MDQwODUDAAAAAzE2MAIAAAAENDAyMAQAAAABMAcAAAAJMTIvOC8yMDA5CAAAAAk5LzMwLzIwMDkJAAAAATAf/LOZcoTXCB06lL1yhNcIJENJUS5TR1g6SDE3LklRX0NMT1NFUFJJQ0UuMTAvMjgvMjAxNgEAAADZRIwAAgAAAAUwLjQ4NQD5NutcdITXCKJRxzKVhNcIJENJUS5TR1g6RDA1LklRX0NMT1NFUFJJQ0UuMTIvMzEvMjAwOQEAAAA/Vg0AAgAAAAQxNS40ADHiOrh0hNcI1bY1OpWE1wgjQ0lRLlNHWDpHMTMuSVFfQ0xPU0VQUklDRS4zLzI5LzIwMTMBAAAAC2QNAAMAAAAAAABUdY10hNcIeyudNZWE1wgiQ0lRLlNHWDpUMTguSVFfQ0xPU0VQUklDRS45LzcvMjAwOQUAAAAAAAAACAAAABQoSW52YWxpZCBJZGVudGlmaWVyKSWDqbx0hNcIc0niOZWE1wgoQ0lRLlNHWDpTNjEuSVFfQlZfU0hBUkUuSVFfTFRNLjExLzQvMjAxMgEAAACGWw0AAgAAAAgxLjA4MzYxMgEIAAAABQAAAAExAQAAAAoxNjQ1NTYxMjY0AwAAAAMxMzgCAAAABDQwMjAEAAAAATAHAAAACTExLzQvMjAxMggAAAAJOS8zMC8yMDEyCQAAAAEw7s5hd3KE1wgeDKK7coTXCCNDSVEuU0dYOkYx</t>
  </si>
  <si>
    <t>Ny5JUV9DTE9TRVBSSUNFLjYvMTcvMjAxOAEAAABubwAAAwAAAAAA45bJT3SE1wiqnScylYTXCCNDSVEuU0dYOk9WOC5JUV9DTE9TRVBSSUNFLjkvMTAvMjAxOQEAAAAuvCcIAgAAAAMxLjIA769dOXSE1whJrx8wlYTXCCdDSVEuU0dYOks2Uy5JUV9CVl9TSEFSRS5JUV9MVE0uNC83LzIwMDkBAAAA4goIAAIAAAAIMS44OTYzNDMBCAAAAAUAAAABMQEAAAAKMTM5MzY0MDMwNAMAAAACNTUCAAAABDQwMjAEAAAAATAHAAAACDQvNy8yMDA5CAAAAAkzLzMxLzIwMDkJAAAAATAM0KOgcoTXCHAtEL5yhNcIJENJUS5TR1g6VDE4LklRX0NMT1NFUFJJQ0UuMTIvMjcvMjAxNAUAAAAAAAAACAAAABQoSW52YWxpZCBJZGVudGlmaWVyKeWyF3J0hNcIkzbuNZWE1wgjQ0lRLlNHWDpDNkwuSVFfQ0xPU0VQUklDRS40LzI5LzIwMTABAAAAdyUKAAIAAAAFMTUuMjIAm2e+sHSE1wj46+44lYTXCCRDSVEuU0dYOjVVWC5JUV9DTE9TRVBSSUNFLjExLzExLzIwMTQBAAAAC2raBgIAAAAIMC40MDUzMDEAJgAmcnSE1wgYsmk0lYTXCCJDSVEuU0dYOlQxOC5JUV9DTE9TRVBSSUNFLjgvOS8yMDE4BQAAAAAAAAAIAAAAFChJbnZhbGlkIElkZW50aWZpZXIpH5NYS3SE1wh/KGQxlYTXCChDSVEuU0dYOlk5Mi5JUV9CVl9TSEFSRS5JUV9MVE0uOS8yMS8yMDExAQAAAMwsoQECAAAACDIuMjc5NDYzAQgAAAAFAAAAATEBAAAACjE2MDA0</t>
  </si>
  <si>
    <t>NTc0MjQDAAAAAzE0OQIAAAAENDAyMAQAAAABMAcAAAAJOS8yMS8yMDExCAAAAAk2LzMwLzIwMTEJAAAAATBIIuyGcoTXCM4Kb7xyhNcIKENJUS5TR1g6VTA2LklRX0JWX1NIQVJFLklRX0xUTS41LzIwLzIwMTABAAAAiYFUAAIAAAAIMi4yNjU2MzgBCAAAAAUAAAABMQEAAAAKMTQ2NjQ5NDYyMwMAAAADMTM4AgAAAAQ0MDIwBAAAAAEwBwAAAAk1LzIwLzIwMTAIAAAACTMvMzEvMjAxMAkAAAABMBIT0JJyhNcIQDMkvXKE1wgjQ0lRLlNHWDpDNTIuSVFfQ0xPU0VQUklDRS40LzIxLzIwMTgBAAAAoHhfAAMAAAAAAAe7LVB0hNcIE8OAMZWE1wgiQ0lRLlNHWDpDNTIuSVFfQ0xPU0VQUklDRS4xLzkvMjAwOQEAAACgeF8AAgAAAAQxLjQ5AERfCcR0hNcIsqoxOZWE1wgoQ0lRLlNHWDpPMzIuSVFfQlZfU0hBUkUuSVFfTFRNLjEvMjAvMjAxMAEAAAAnu1MAAgAAAAgwLjc5NDk0MQEIAAAABQAAAAExAQAAAAoxNTA5Njk1MzA0AwAAAAMxMzgCAAAABDQwMjAEAAAAATAHAAAACTEvMjAvMjAxMAgAAAAKMTIvMzEvMjAwOQkAAAABMLODx5ZyhNcIyspfvXKE1wgjQ0lRLlNHWDpZOTIuSVFfQ0xPU0VQUklDRS4xLzIyLzIwMTcBAAAAzCyhAQMAAAAAAM5YmGh0hNcI4+qUM5WE1wgkQ0lRLlNHWDpKMzYuSVFfQ0xPU0VQUklDRS4xMi8xMC8yMDEzAQAAAO5UDQACAAAABTUxLjg2ADDbu4R0hNcIRUgBNpWE1wgjQ0lRLlNH</t>
  </si>
  <si>
    <t>WDpEMDUuSVFfQ0xPU0VQUklDRS4xLzExLzIwMTEBAAAAP1YNAAIAAAAFMTQuNzQAm2e+sHSE1wj29ow3lYTXCCRDSVEuU0dYOkM2TC5JUV9DTE9TRVBSSUNFLjEwLzI3LzIwMTgBAAAAdyUKAAMAAAAAAFf06D10hNcI5M5WMJWE1wgjQ0lRLlNHWDpPMzIuSVFfQ0xPU0VQUklDRS40LzE1LzIwMTMBAAAAJ7tTAAIAAAAFMS42NTUA+vLtjnSE1wiQFqk1lYTXCCNDSVEuU0dYOjVDUC5JUV9DTE9TRVBSSUNFLjUvMjUvMjAxNgEAAAAfTXsAAgAAAAUwLjUwNQCNzoNidITXCJmyejOVhNcIIkNJUS5TR1g6QzA3LklRX0NMT1NFUFJJQ0UuOC85LzIwMDkBAAAAZFYNAAMAAAAAAFtuOrt0hNcIM3s6OpWE1wgkQ0lRLlNHWDpVRDIuSVFfQ0xPU0VQUklDRS4xMC8yOC8yMDE4AQAAAM2FDRADAAAAAADFHnZKdITXCHlykTGVhNcIIkNJUS5TR1g6QzA3LklRX0NMT1NFUFJJQ0UuMy81LzIwMTgBAAAAZFYNAAIAAAACMzYAh1fYTHSE1whrsW0xlYTXCCJDSVEuU0dYOkFETi5JUV9DTE9TRVBSSUNFLjUvNC8yMDE4AQAAADxmBgcCAAAABDEuMjcAnlvsS3SE1wht1ZMxlYTXCCNDSVEuU0dYOlUwNi5JUV9DTE9TRVBSSUNFLjkvMjEvMjAxMgEAAACJgVQAAgAAAAQyLjk3APmlhJZ0hNcI90LtNpWE1wgkQ0lRLlNHWDpGMTcuSVFfQ0xPU0VQUklDRS4xMi8xNi8yMDExAQAAAG5vAAACAAAABDEuNzcA8qilo3SE1who29Y3lYTX</t>
  </si>
  <si>
    <t>CCNDSVEuU0dYOkYzNC5JUV9DTE9TRVBSSUNFLjQvMjAvMjAxOAEAAADLblMAAgAAAAQzLjIxANZLLFR0hNcI56AIMpWE1wgkQ0lRLlNHWDpDMDkuSVFfQ0xPU0VQUklDRS4xMC8yNy8yMDExAQAAAPNDBgACAAAABTEwLjU3ABjaL590hNcI/ivGN5WE1wgjQ0lRLlNHWDpINzguSVFfQ0xPU0VQUklDRS44LzI5LzIwMTQBAAAA/EIGAAIAAAAENi44NQBOPgR/dITXCOb4tTSVhNcIIkNJUS5TR1g6UzA4LklRX0NMT1NFUFJJQ0UuMi82LzIwMTQBAAAAkmdLAAIAAAAEMS4zMwClXHOAdITXCBQj+jWVhNcII0NJUS5TR1g6QzA3LklRX0NMT1NFUFJJQ0UuMy8yNC8yMDE5AQAAAGRWDQADAAAAAAByJvtIdITXCF/RsjGVhNcII0NJUS5TR1g6UzY4LklRX0NMT1NFUFJJQ0UuNC8yMy8yMDE5AQAAAKVSJQACAAAABDcuMjUAcib7SHSE1wjtbQIxlYTXCCRDSVEuU0dYOkU1SC5JUV9DTE9TRVBSSUNFLjExLzIwLzIwMTQBAAAA6lElAAIAAAAEMC40NQAiCOp+dITXCC/TPTWVhNcII0NJUS5TR1g6VjAzLklRX0NMT1NFUFJJQ0UuMS8xOS8yMDEwAQAAAGyNAAACAAAABDkuMzUAOdxjtXSE1whwpp03lYTXCChDSVEuU0dYOlcwNS5JUV9CVl9TSEFSRS5JUV9MVE0uOC8xOC8yMDExAQAAAO5hDQACAAAACDIuNDMwMjc2AQgAAAAFAAAAATEBAAAACjE1NzEzOTMxNzIDAAAAAzEzOAIAAAAENDAyMAQAAAABMAcAAAAJOC8xOC8y</t>
  </si>
  <si>
    <t>MDExCAAAAAk2LzMwLzIwMTEJAAAAATA3aXR6coTXCHm40btyhNcII0NJUS5TR1g6VTk2LklRX0NMT1NFUFJJQ0UuOS8yMC8yMDE0AQAAAJF4DQADAAAAAAAjc616dITXCOEH6DSVhNcII0NJUS5TR1g6SDc4LklRX0NMT1NFUFJJQ0UuMTEvNi8yMDE3AQAAAPxCBgACAAAABDcuMzgAAr9pTXSE1wjSdXIxlYTXCCNDSVEuU0dYOlYwMy5JUV9DTE9TRVBSSUNFLjExLzcvMjAxOAEAAABsjQAAAgAAAAUxNC45OQC0Wa5BdITXCLzWxjCVhNcII0NJUS5TR1g6WTkyLklRX0NMT1NFUFJJQ0UuNi8xMi8yMDEzAQAAAMwsoQECAAAABTAuNjE1ACAJXZB0hNcISn06NpWE1wgoQ0lRLlNHWDpKMzYuSVFfQlZfU0hBUkUuSVFfTFRNLjgvMjIvMjAxMAEAAADuVA0AAgAAAAkyOS42MjU2OTgBCAAAAAUAAAABMQEAAAAKMTQ3MTc1ODc4MAMAAAADMTYwAgAAAAQ0MDIwBAAAAAEwBwAAAAk4LzIyLzIwMTAIAAAACTYvMzAvMjAxMAkAAAABMC9+8JNyhNcIBEU3vXKE1wgnQ0lRLlNHWDpZOTIuSVFfQlZfU0hBUkUuSVFfTFRNLjkvNy8yMDA5AQAAAMwsoQECAAAACDIuMjEwMDE4AQgAAAAFAAAAATEBAAAACjEzOTQzNDgyMjQDAAAAAzE0OQIAAAAENDAyMAQAAAABMAcAAAAIOS83LzIwMDkIAAAACTYvMzAvMjAwOQkAAAABMCuR+p9yhNcIZ0IEvnKE1wgnQ0lRLlNHWDpDMDkuSVFfQlZfU0hBUkUuSVFfTFRNLjgvMi8yMDEwAQAA</t>
  </si>
  <si>
    <t>APNDBgACAAAACDYuNzgzODc3AQgAAAAFAAAAATEBAAAACjE0NjYxNjgzODkDAAAAAzEzOAIAAAAENDAyMAQAAAABMAcAAAAIOC8yLzIwMTAIAAAACTYvMzAvMjAxMAkAAAABMOUBOJRyhNcI2aU5vXKE1wgjQ0lRLlNHWDpTNDEuSVFfQ0xPU0VQUklDRS44LzI0LzIwMTMBAAAAuWgNAAMAAAAAALiQKIZ0hNcIofOrN5WE1wgjQ0lRLlNHWDpINzguSVFfQ0xPU0VQUklDRS40LzI0LzIwMTgBAAAA/EIGAAIAAAAENy4xMwDWSyxUdITXCHwmMTKVhNcIKENJUS5TR1g6SDE3LklRX0JWX1NIQVJFLklRX0xUTS42LzIwLzIwMTABAAAA2USMAAIAAAAIMC42NDUwNTUBCAAAAAUAAAABMQEAAAAKMTQ1MjM3MDk3MQMAAAADMTM4AgAAAAQ0MDIwBAAAAAEwBwAAAAk2LzIwLzIwMTAIAAAACTMvMzEvMjAxMAkAAAABMOUBOJRyhNcIO85AvXKE1wgnQ0lRLlNHWDpEMDUuSVFfQlZfU0hBUkUuSVFfTFRNLjUvNS8yMDExAQAAAD9WDQACAAAABzExLjc4NzEBCAAAAAUAAAABMQEAAAAKMTY0MTIxMTc4NwMAAAADMTM4AgAAAAQ0MDIwBAAAAAEwBwAAAAg1LzUvMjAxMQgAAAAJMy8zMS8yMDExCQAAAAEwC0BbjXKE1wghitW8coTXCCNDSVEuU0dYOkgxNS5JUV9DTE9TRVBSSUNFLjkvMjYvMjAxOQEAAACaaA0AAgAAAAQzLjQ4ACnIH0N0hNcILdAEMZWE1wgnQ0lRLlNHWDpPMzkuSVFfQlZfU0hBUkUuSVFfTFRNLjEvMS8yMDEy</t>
  </si>
  <si>
    <t>AQAAACmGEgACAAAACDYuMDE1MjQ3AQgAAAAFAAAAATEBAAAACjE2NDk4MDQ4OTMDAAAAAzEzOAIAAAAENDAyMAQAAAABMAcAAAAIMS8xLzIwMTIIAAAACjEyLzMxLzIwMTEJAAAAATAFKid2coTXCB2DmLtyhNcII0NJUS5TR1g6TzM5LklRX0NMT1NFUFJJQ0UuMi8xMy8yMDExAQAAACmGEgADAAAAAAArsvendITXCNY1aTeVhNcIIkNJUS5TR1g6VTE0LklRX0NMT1NFUFJJQ0UuNS8xLzIwMDkBAAAASFgNAAMAAAAAAPEhnb90hNcIw1KAOZWE1wgiQ0lRLlNHWDpKMzYuSVFfQ0xPU0VQUklDRS4zLzcvMjAxMwEAAADuVA0AAgAAAAU2Ni41OAC9eIaKdITXCAsGljWVhNcIJENJUS5TR1g6UzU5LklRX0NMT1NFUFJJQ0UuMTEvMjEvMjAxNwEAAAB4JQoAAgAAAAQzLjIxAKzGnVV0hNcIRy6hMpWE1wgiQ0lRLlNHWDpVMDQuSVFfQ0xPU0VQUklDRS43LzkvMjAxNgEAAAA9klQAAwAAAAAAK3UHanSE1wjYIQEzlYTXCCNDSVEuU0dYOlM5MS5JUV9DTE9TRVBSSUNFLjIvMTkvMjAxMQEAAABS7HYIAwAAAAAAMqMgpXSE1wi9Sl03lYTXCCJDSVEuU0dYOkVCNS5JUV9DTE9TRVBSSUNFLjQvMi8yMDEwAQAAAD2tWAIDAAAAAACJU2+zdITXCHdcwziVhNcIKENJUS5TR1g6QjYxLklRX0JWX1NIQVJFLklRX0xUTS42LzIxLzIwMDkBAAAA5mBEAAIAAAAIMy43Njg3NTUBCAAAAAUAAAABMQEAAAAKMTM4NjY4Nzg5OAMAAAAD</t>
  </si>
  <si>
    <t>MTM4AgAAAAQ0MDIwBAAAAAEwBwAAAAk2LzIxLzIwMDkIAAAACTMvMzEvMjAwOQkAAAABMBgKbKFyhNcIfaElvnKE1wgiQ0lRLlNHWDpMSjMuSVFfQ0xPU0VQUklDRS42LzUvMjAxOQEAAACbVw0AAwAAAAAAK+/zQ3SE1wiEvvEwlYTXCCNDSVEuU0dYOkM1Mi5JUV9DTE9TRVBSSUNFLjkvMTYvMjAwOQEAAACgeF8AAgAAAAQxLjYyACWDqbx0hNcIxKvkOZWE1wgkQ0lRLlNHWDpUUTUuSVFfQ0xPU0VQUklDRS4xMC8yNS8yMDE2AQAAAGFgRAACAAAABTEuNDk1APd93GR0hNcI7q3rMpWE1wgjQ0lRLlNHWDpDRUUuSVFfQ0xPU0VQUklDRS4yLzE3LzIwMTkBAAAAIsOeAAMAAAAAACvM2El0hNcIeXKRMZWE1wgiQ0lRLlNHWDpFSDUuSVFfQ0xPU0VQUklDRS4yLzIvMjAxNQEAAADVgGMAAgAAAAQwLjU4AJqDRXl0hNcIJ8GbNJWE1wgjQ0lRLlNHWDpTNjMuSVFfQ0xPU0VQUklDRS41LzE2LzIwMTYBAAAAQfALAAIAAAAEMy4xNgBeTFxmdITXCDXV8jKVhNcII0NJUS5TR1g6RzEzLklRX0NMT1NFUFJJQ0UuMi8yOS8yMDEyAQAAAAtkDQACAAAABTEuNjE1AKj55Jp0hNcIgEviNZWE1wgoQ0lRLlNHWDpCU0wuSVFfQlZfU0hBUkUuSVFfTFRNLjMvMjQvMjAxMAEAAAAkeA0AAgAAAAgwLjE2MDEyMwEIAAAABQAAAAExAQAAAAoxNDQyMzY1NDQ3AwAAAAMxMzgCAAAABDQwMjAEAAAAATAHAAAACTMvMjQvMjAxMAgAAAAK</t>
  </si>
  <si>
    <t>MTIvMzEvMjAwOQkAAAABMKii2I5yhNcIYGDtvHKE1wgiQ0lRLlNHWDpXMDUuSVFfQ0xPU0VQUklDRS45LzIvMjAxOQEAAADuYQ0AAgAAAAQyLjA1AD1mWj90hNcI60JsMJWE1wgiQ0lRLlNHWDpNMDQuSVFfQ0xPU0VQUklDRS40LzcvMjAxNgEAAADqPgYAAgAAAAQxLjQxANITDV90hNcI+qWXMpWE1wgjQ0lRLlNHWDpUMTguSVFfQ0xPU0VQUklDRS4zLzExLzIwMTgFAAAAAAAAAAgAAAAUKEludmFsaWQgSWRlbnRpZmllcimHV9hMdITXCG3VkzGVhNcIJ0NJUS5TR1g6RUg1LklRX0JWX1NIQVJFLklRX0xUTS4yLzYvMjAxMAEAAADVgGMAAgAAAAgwLjM5NjgwMgEIAAAABQAAAAExAQAAAAoxNDQxNjI3MzM3AwAAAAE5AgAAAAQ0MDIwBAAAAAEwBwAAAAgyLzYvMjAxMAgAAAAKMTIvMzEvMjAwOQkAAAABMGiVnZpyhNcINiWgvXKE1wgjQ0lRLlNHWDpINzguSVFfQ0xPU0VQUklDRS4yLzE3LzIwMTYBAAAA/EIGAAIAAAAENS43NwD8AGxndITXCHR9QTOVhNcIJ0NJUS5TR1g6QjYxLklRX0JWX1NIQVJFLklRX0xUTS44LzEvMjAxMQEAAADmYEQAAgAAAAgzLjk0OTE1NQEIAAAABQAAAAExAQAAAAoxNTU5MTU0NTA2AwAAAAMxMzgCAAAABDQwMjAEAAAAATAHAAAACDgvMS8yMDExCAAAAAk2LzMwLzIwMTEJAAAAATB6SW6IcoTXCMhBibxyhNcII0NJUS5TR1g6UzQxLklRX0NMT1NFUFJJQ0UuMS8xNi8yMDE2AQAA</t>
  </si>
  <si>
    <t>ALloDQADAAAAAABtSSBzdITXCP+mGDSVhNcIKENJUS5TR1g6SDE3LklRX0JWX1NIQVJFLklRX0xUTS4xMS82LzIwMTABAAAA2USMAAIAAAAIMC42NDEwOTUBCAAAAAUAAAABMQEAAAAKMTQ4MDIxNTc3NwMAAAADMTM4AgAAAAQ0MDIwBAAAAAEwBwAAAAkxMS82LzIwMTAIAAAACTkvMzAvMjAxMAkAAAABMJOhpY9yhNcIsYX0vHKE1wgjQ0lRLlNHWDpINzguSVFfQ0xPU0VQUklDRS40LzI3LzIwMTIBAAAA/EIGAAIAAAAENi4xMwAAEVScdITXCPYP5zWVhNcIKENJUS5TR1g6SDAyLklRX0JWX1NIQVJFLklRX0xUTS42LzIwLzIwMTEBAAAAbFcNAAIAAAAIOS4xOTkxNTYBCAAAAAUAAAABMQEAAAAKMTU0ODI3MjE3NwMAAAADMTM4AgAAAAQ0MDIwBAAAAAEwBwAAAAk2LzIwLzIwMTEIAAAACTMvMzEvMjAxMQkAAAABMNkXc4hyhNcItQeOvHKE1wgoQ0lRLlNHWDpEMDUuSVFfQlZfU0hBUkUuSVFfTFRNLjYvMTMvMjAwOQEAAAA/Vg0AAgAAAAgxMC41NDcwNgEIAAAABQAAAAExAQAAAAoxMzYxNDQwMDg3AwAAAAMxMzgCAAAABDQwMjAEAAAAATAHAAAACTYvMTMvMjAwOQgAAAAJMy8zMS8yMDA5CQAAAAEw002ZnHKE1wi0SMa9coTXCChDSVEuU0dYOlM0MS5JUV9CVl9TSEFSRS5JUV9MVE0uNi8yMi8yMDExAQAAALloDQACAAAACDMuNTc3OTYyAQgAAAAFAAAAATEBAAAACjE1NDQzODk2MzIDAAAAAzEzOAIAAAAE</t>
  </si>
  <si>
    <t>NDAyMAQAAAABMAcAAAAJNi8yMi8yMDExCAAAAAkzLzMxLzIwMTEJAAAAATDZF3OIcoTXCLUHjrxyhNcIIkNJUS5TR1g6QzMxLklRX0NMT1NFUFJJQ0UuOS8xLzIwMDkBAAAA0lElAAIAAAADMy43ACWDqbx0hNcIxKvkOZWE1wgkQ0lRLlNHWDpFQjUuSVFfQ0xPU0VQUklDRS4xMC8xOC8yMDE3AQAAAD2tWAIDAAAAAADLXGdNdITXCPrXdDGVhNcII0NJUS5TR1g6Qk40LklRX0NMT1NFUFJJQ0UuMTEvNi8yMDE3AQAAAIVWDQACAAAAAzcuNQACv2lNdITXCJY7JTKVhNcIJENJUS5TR1g6NUNQLklRX0NMT1NFUFJJQ0UuMTAvMjQvMjAxOQEAAAAfTXsAAgAAAAQwLjQ1AHkGyT50hNcIuldgMJWE1wgjQ0lRLlNHWDpUMTguSVFfQ0xPU0VQUklDRS40LzIyLzIwMTUFAAAAAAAAAAgAAAAUKEludmFsaWQgSWRlbnRpZmllcimMTblwdITXCEEeDzSVhNcII0NJUS5TR1g6QzA5LklRX0NMT1NFUFJJQ0UuNS8xNS8yMDE3AQAAAPNDBgACAAAABTEwLjYzAMR7e1t0hNcIPA5cMpWE1wgjQ0lRLlNHWDpHMTMuSVFfQ0xPU0VQUklDRS42LzE3LzIwMTIBAAAAC2QNAAMAAAAAAKWqUJN0hNcIMyi8NZWE1wgjQ0lRLlNHWDpINzguSVFfQ0xPU0VQUklDRS45LzI5LzIwMTUBAAAA/EIGAAIAAAAENi42MQBggsp3dITXCB99MDSVhNcIIkNJUS5TR1g6RjE3LklRX0NMT1NFUFJJQ0UuNi81LzIwMTIBAAAAbm8AAAIAAAAEMS41MgAG</t>
  </si>
  <si>
    <t>+7qUdITXCIN+6DaVhNcIIkNJUS5TR1g6QzA5LklRX0NMT1NFUFJJQ0UuMy80LzIwMTkBAAAA80MGAAIAAAAEOC44NACkSZFEdITXCCuG1zCVhNcIKENJUS5TR1g6RzEzLklRX0JWX1NIQVJFLklRX0xUTS4xMi8zLzIwMTEBAAAAC2QNAAIAAAAIMC40ODA4NTYBCAAAAAUAAAABMQEAAAAKMTU3NTgxMTA0MAMAAAADMTM4AgAAAAQ0MDIwBAAAAAEwBwAAAAkxMi8zLzIwMTEIAAAACTkvMzAvMjAxMQkAAAABMIF+aHpyhNcInPLMu3KE1wgiQ0lRLlNHWDpFNUguSVFfQ0xPU0VQUklDRS42LzEvMjAxOQEAAADqUSUAAwAAAAAAkNc8QHSE1whqpW4wlYTXCCNDSVEuU0dYOk8zMi5JUV9DTE9TRVBSSUNFLjEvMzAvMjAxMgEAAAAnu1MAAgAAAAQyLjUzABYQ2Zp0hNcIrFQAN5WE1wgkQ0lRLlNHWDpUUTUuSVFfQ0xPU0VQUklDRS4xMC8yNi8yMDEzAQAAAGFgRAADAAAAAADdlsCEdITXCIOqAzaVhNcIJENJUS5TR1g6VjAzLklRX0NMT1NFUFJJQ0UuMTIvMzAvMjAxNQEAAABsjQAAAgAAAAQ4LjE2AJD2v250hNcIHxGLNJWE1wgjQ0lRLlNHWDpaNzQuSVFfQ0xPU0VQUklDRS4zLzEyLzIwMDkBAAAAALcBAAIAAAAEMi40NADPKxjBdITXCPXaWzqVhNcIJ0NJUS5TR1g6VTA2LklRX0JWX1NIQVJFLklRX0xUTS45LzUvMjAxMgEAAACJgVQAAgAAAAgzLjE4MzQ5NgEIAAAABQAAAAExAQAAAAoxNjMwMDE5Mzk0AwAAAAMx</t>
  </si>
  <si>
    <t>MzgCAAAABDQwMjAEAAAAATAHAAAACDkvNS8yMDEyCAAAAAk2LzMwLzIwMTIJAAAAATBUlUiAcoTXCFH/HbxyhNcII0NJUS5TR1g6VTk2LklRX0NMT1NFUFJJQ0UuOC8yMC8yMDE1AQAAAJF4DQACAAAABDMuMzIAwv6MdHSE1wi42HA0lYTXCChDSVEuU0dYOkVINS5JUV9CVl9TSEFSRS5JUV9MVE0uNS8yNS8yMDEwAQAAANWAYwACAAAACDAuNDM3MjQ5AQgAAAAFAAAAATEBAAAACjE0NzA0OTA0NTADAAAAATkCAAAABDQwMjAEAAAAATAHAAAACTUvMjUvMjAxMAgAAAAJMy8zMS8yMDEwCQAAAAEw2wAFlXKE1wgjMEO9coTXCCNDSVEuU0dYOlVEMi5JUV9DTE9TRVBSSUNFLjEwLzgvMjAxMgEAAADNhQ0QAwAAAAAAKajVkXSE1wgFGVg4lYTXCChDSVEuU0dYOlU5Ni5JUV9CVl9TSEFSRS5JUV9MVE0uMTEvMS8yMDEwAQAAAJF4DQACAAAACDEuOTg4NTYyAQgAAAAFAAAAATEBAAAACjE0ODA0MjY1ODYDAAAAAzEzOAIAAAAENDAyMAQAAAABMAcAAAAJMTEvMS8yMDEwCAAAAAk5LzMwLzIwMTAJAAAAATAZiZOTcoTXCF4eML1yhNcIJ0NJUS5TR1g6QlNMLklRX0JWX1NIQVJFLklRX0xUTS40LzIvMjAwOQEAAAAkeA0AAgAAAAcwLjE0Nzc0AQgAAAAFAAAAATEBAAAACjEzNTcwMDIwNTQDAAAAAzEzOAIAAAAENDAyMAQAAAABMAcAAAAINC8yLzIwMDkIAAAACTMvMzEvMjAwOQkAAAABMPrJUqVyhNcIALBXvnKE1wgj</t>
  </si>
  <si>
    <t>Q0lRLlNHWDpCU0wuSVFfQ0xPU0VQUklDRS4xLzE1LzIwMTYBAAAAJHgNAAIAAAAIMS4zMTY2NjYAkPa/bnSE1wjjq7gzlYTXCCRDSVEuU0dYOkU1SC5JUV9DTE9TRVBSSUNFLjEwLzI4LzIwMTEBAAAA6lElAAIAAAAEMC42OADIk0CfdITXCLQqaziVhNcIIkNJUS5TR1g6UzYxLklRX0NMT1NFUFJJQ0UuNi8yLzIwMTkBAAAAhlsNAAMAAAAAAA361Eh0hNcIW5EoMZWE1wgiQ0lRLlNHWDo1VVguSVFfQ0xPU0VQUklDRS4xLzMvMjAxNwEAAAALatoGAgAAAAgwLjMyNTc1NgDy2WlcdITXCHq6izKVhNcIJENJUS5TR1g6SjM3LklRX0NMT1NFUFJJQ0UuMTIvMzEvMjAxOAEAAAAeOwYAAgAAAAUzNi43MQCKyGdFdITXCF8SwjCVhNcIJENJUS5TR1g6UzU4LklRX0NMT1NFUFJJQ0UuMTIvMzAvMjAxOAEAAAAJUiUAAwAAAAAAdvtPSnSE1wg6Al0xlYTXCCdDSVEuU0dYOkozNy5JUV9CVl9TSEFSRS5JUV9MVE0uOS83LzIwMDkBAAAAHjsGAAIAAAAIMTYuMjEyNTYBCAAAAAUAAAABMQEAAAAKMTM5MTIwNDcwNgMAAAADMTYwAgAAAAQ0MDIwBAAAAAEwBwAAAAg5LzcvMjAwOQgAAAAJNi8zMC8yMDA5CQAAAAEw002ZnHKE1widIr+9coTXCCJDSVEuU0dYOlQzOS5JUV9DTE9TRVBSSUNFLjUvNC8yMDE3AQAAADFcDQACAAAABDMuMzkAxHt7W3SE1wiXe68ylYTXCClDSVEuU0dYOjVDUC5JUV9CVl9TSEFSRS5JUV9MVE0u</t>
  </si>
  <si>
    <t>MTEvMTgvMjAxMAEAAAAfTXsAAgAAAAgwLjA3MzkxNwEIAAAABQAAAAExAQAAAAoxNDgyODAxNDIyAwAAAAMxMTECAAAABDQwMjAEAAAAATAHAAAACjExLzE4LzIwMTAIAAAACTkvMzAvMjAxMAkAAAABMIe1FJFyhNcIZb8OvXKE1wgiQ0lRLlNHWDpTNjMuSVFfQ0xPU0VQUklDRS43LzkvMjAxMwEAAABB8AsAAgAAAAQ0LjA0AABUdY10hNcIgL3ENpWE1wgjQ0lRLlNHWDpIMTUuSVFfQ0xPU0VQUklDRS44LzI2LzIwMTUBAAAAmmgNAAIAAAADMy42AGAuxWt0hNcI1bVbM5WE1wgjQ0lRLlNHWDpTNjMuSVFfQ0xPU0VQUklDRS40LzIzLzIwMTgBAAAAQfALAAIAAAAEMy42MgAqF4NYdITXCKWyGzKVhNcII0NJUS5TR1g6QlZBLklRX0NMT1NFUFJJQ0UuMS8zMS8yMDEzAQAAAL5xewADAAAAAACdis6RdITXCLGxoTmVhNcIIkNJUS5TR1g6QzMxLklRX0NMT1NFUFJJQ0UuNC8yLzIwMTUBAAAA0lElAAIAAAAEMy41NwBmLAR1dITXCOeZlDSVhNcIIkNJUS5TR1g6UzU4LklRX0NMT1NFUFJJQ0UuOC8yLzIwMTgBAAAACVIlAAIAAAAENS4xOAAfk1hLdITXCHlykTGVhNcIKENJUS5TR1g6QTUwLklRX0JWX1NIQVJFLklRX0xUTS4zLzExLzIwMTABAAAABp7rEAMAAAAAABIT0JJyhNcIl5UmvXKE1wgjQ0lRLlNHWDpVMTQuSVFfQ0xPU0VQUklDRS44LzE4LzIwMTMBAAAASFgNAAMAAAAAAEG2d410hNcIOFvCNpWE1wgo</t>
  </si>
  <si>
    <t>Q0lRLlNHWDpUMzkuSVFfQlZfU0hBUkUuSVFfTFRNLjkvMjgvMjAxMQEAAAAxXA0AAgAAAAcxLjM4NzI1AQgAAAAFAAAAATEBAAAACjE1Nzc3MDQ5MTYDAAAAAzEzOAIAAAAENDAyMAQAAAABMAcAAAAJOS8yOC8yMDExCAAAAAk4LzMxLzIwMTEJAAAAATCO+A2EcoTXCC9wUrxyhNcII0NJUS5TR1g6UzQxLklRX0NMT1NFUFJJQ0UuNS8xOS8yMDE2AQAAALloDQACAAAABDIuMjgAXkxcZnSE1whicvAylYTXCCNDSVEuU0dYOkVINS5JUV9DTE9TRVBSSUNFLjYvMjAvMjAxMwEAAADVgGMAAgAAAAMwLjYAXmtfkHSE1whKfTo2lYTXCCNDSVEuU0dYOkFaWS5JUV9DTE9TRVBSSUNFLjQvMTkvMjAxOQEAAABp8l0BAwAAAAAAvKKTRHSE1whkJNUwlYTXCCNDSVEuU0dYOlU5Ni5JUV9DTE9TRVBSSUNFLjkvMTMvMjAxMwEAAACReA0AAgAAAAE1AEIolX10hNcIfb/3NZWE1wgkQ0lRLlNHWDpTNTEuSVFfQ0xPU0VQUklDRS4xMS8yOC8yMDExAQAAANBZDQACAAAABDMuNzQAyJNAn3SE1wiWyBU3lYTXCClDSVEuU0dYOk9WOC5JUV9CVl9TSEFSRS5JUV9MVE0uMTEvMjUvMjAxMAEAAAAuvCcIAgAAAAgwLjE4NzI4NAEIAAAABQAAAAExAQAAAAoxNDY1NjMxODEzAwAAAAMxMzgCAAAABDQwMjAEAAAAATAHAAAACjExLzI1LzIwMTAIAAAACjEyLzMxLzIwMDkJAAAAATAZiZOTcoTXCANaK71yhNcII0NJUS5TR1g6UzU4LklR</t>
  </si>
  <si>
    <t>X0NMT1NFUFJJQ0UuOC8xOS8yMDE1AQAAAAlSJQACAAAABDMuNzgAYILKd3SE1wiSmOYzlYTXCCNDSVEuU0dYOkYxNy5JUV9DTE9TRVBSSUNFLjExLzkvMjAxMQEAAABubwAAAgAAAAQxLjgzAHl0TJ90hNcItCprOJWE1wgjQ0lRLlNHWDpIMDIuSVFfQ0xPU0VQUklDRS4zLzE4LzIwMTkBAAAAbFcNAAIAAAAFMTIuODQApEmRRHSE1wgSsL8wlYTXCChDSVEuU0dYOkY5OS5JUV9CVl9TSEFSRS5JUV9MVE0uNC8yOC8yMDEwAQAAADpXDQACAAAACDQuMTY0NjgxAQgAAAAFAAAAATEBAAAACjE0NTM0MzA0MjQDAAAAAzEzOAIAAAAENDAyMAQAAAABMAcAAAAJNC8yOC8yMDEwCAAAAAkzLzMxLzIwMTAJAAAAATAeDFaVcoTXCGpVSr1yhNcII0NJUS5TR1g6VTk2LklRX0NMT1NFUFJJQ0UuMy8xNC8yMDE0AQAAAJF4DQACAAAABDUuMjYATXQofHSE1wiLrDY1lYTXCCNDSVEuU0dYOkMwNy5JUV9DTE9TRVBSSUNFLjYvMTIvMjAxOAEAAABkVg0AAgAAAAUzNC40NwDWSyxUdITXCME+BjKVhNcII0NJUS5TR1g6QzUyLklRX0NMT1NFUFJJQ0UuMy8yMC8yMDE4AQAAAKB4XwACAAAABDIuMDIAKRNPUHSE1wgTw4AxlYTXCChDSVEuU0dYOlU5Ni5JUV9CVl9TSEFSRS5JUV9MVE0uNi8xMy8yMDEyAQAAAJF4DQACAAAACDIuNDEzNDgyAQgAAAAFAAAAATEBAAAACjE2MTY2NzQzMTMDAAAAAzEzOAIAAAAENDAyMAQAAAABMAcA</t>
  </si>
  <si>
    <t>AAAJNi8xMy8yMDEyCAAAAAkzLzMxLzIwMTIJAAAAATA7vFl9coTXCBZT7rtyhNcII0NJUS5TR1g6QzZMLklRX0NMT1NFUFJJQ0UuNC8yNS8yMDEzAQAAAHclCgACAAAABDEwLjkA/RWEinSE1wj7RCA2lYTXCChDSVEuU0dYOkVCNS5JUV9CVl9TSEFSRS5JUV9MVE0uNC8zMC8yMDEwAQAAAD2tWAICAAAACDAuNDE4MDY4AQgAAAAFAAAAATEBAAAACjE0NTQzMTk0MDIDAAAAAzE2MAIAAAAENDAyMAQAAAABMAcAAAAJNC8zMC8yMDEwCAAAAAkzLzMxLzIwMTAJAAAAATD/nn2WcoTXCB6kWL1yhNcIJENJUS5TR1g6SjM3LklRX0NMT1NFUFJJQ0UuMTIvMjMvMjAxMgEAAAAeOwYAAwAAAAAATzTql3SE1wjkC9Q4lYTXCCNDSVEuU0dYOkg3OC5JUV9DTE9TRVBSSUNFLjUvMjcvMjAxMwEAAAD8QgYAAgAAAAQ3LjI1AMC9/It0hNcIy5a9NpWE1wgoQ0lRLlNHWDpBNTAuSVFfQlZfU0hBUkUuSVFfTFRNLjUvMTcvMjAxMAEAAAAGnusQAwAAAAAAo8oTl3KE1whBj2S9coTXCCJDSVEuU0dYOlQxOC5JUV9DTE9TRVBSSUNFLjEvOS8yMDE0BQAAAAAAAAAIAAAAFChJbnZhbGlkIElkZW50aWZpZXIp0hQJiXSE1whZWhQ2lYTXCCNDSVEuU0dYOlo3NC5JUV9DTE9TRVBSSUNFLjkvMTUvMjAxNQEAAAAAtwEAAgAAAAQzLjY4AGCCynd0hNcIP4iBNJWE1wgoQ0lRLlNHWDpDRUUuSVFfQlZfU0hBUkUuSVFfTFRNLjQvMzAvMjAx</t>
  </si>
  <si>
    <t>MAEAAAAiw54AAgAAAAgwLjEyODQ0NAEIAAAABQAAAAExAQAAAAoxNDYxODU4NzM0AwAAAAMxMzgCAAAABDQwMjAEAAAAATAHAAAACTQvMzAvMjAxMAgAAAAJMy8zMS8yMDEwCQAAAAEw2wAFlXKE1wgjMEO9coTXCCRDSVEuU0dYOjVDUC5JUV9DTE9TRVBSSUNFLjEyLzE5LzIwMTEBAAAAH017AAIAAAAIMC4yMjkxNjUASRvPnXSE1wgMdqY5lYTXCCNDSVEuU0dYOkxKMy5JUV9DTE9TRVBSSUNFLjExLzMvMjAxNwEAAACbVw0AAgAAAAQyLjA3AHGNoVF0hNcI2KqrMZWE1wgjQ0lRLlNHWDpVRDIuSVFfQ0xPU0VQUklDRS4xMC8xLzIwMTIBAAAAzYUNEAMAAAAAAPmlhJZ0hNcIbnXKNZWE1wgjQ0lRLlNHWDpTNjEuSVFfQ0xPU0VQUklDRS4xLzIzLzIwMTQBAAAAhlsNAAIAAAADMS4zANIUCYl0hNcI/+esNpWE1wgiQ0lRLlNHWDpUMTguSVFfQ0xPU0VQUklDRS4yLzEvMjAwOQUAAAAAAAAACAAAABQoSW52YWxpZCBJZGVudGlmaWVyKVaElcJ0hNcIn8aVOZWE1wgjQ0lRLlNHWDpTMDcuSVFfQ0xPU0VQUklDRS41LzI3LzIwMTABAAAAvWQNAAMAAAAAANhTRbJ0hNcIkR2UN5WE1wgkQ0lRLlNHWDpTNTEuSVFfQ0xPU0VQUklDRS4xMS8xOC8yMDE4AQAAANBZDQADAAAAAAAOsrBBdITXCLOMmTCVhNcIJENJUS5TR1g6RTVILklRX0NMT1NFUFJJQ0UuMTAvMjEvMjAxMgEAAADqUSUAAwAAAAAAKajVkXSE1wg5ZLc1</t>
  </si>
  <si>
    <t>lYTXCCRDSVEuU0dYOk0wNC5JUV9DTE9TRVBSSUNFLjExLzE5LzIwMDkBAAAA6j4GAAIAAAAEMS4yOQDDy8u2dITXCAyvxTmVhNcIKENJUS5TR1g6T1Y4LklRX0JWX1NIQVJFLklRX0xUTS4zLzEyLzIwMTABAAAALrwnCAIAAAAIMC4xODcyODQBCAAAAAUAAAABMQEAAAAKMTQ2NTYzMTgxMwMAAAADMTM4AgAAAAQ0MDIwBAAAAAEwBwAAAAkzLzEyLzIwMTAIAAAACjEyLzMxLzIwMDkJAAAAATCzg8eWcoTXCH9oXb1yhNcIKUNJUS5TR1g6UDhaLklRX0JWX1NIQVJFLklRX0xUTS4xMC8yNi8yMDEwAQAAANFV6AoDAAAAAACToaWPcoTXCNXn9rxyhNcII0NJUS5TR1g6UDhaLklRX0NMT1NFUFJJQ0UuOC8xMC8yMDEyAQAAANFV6AoCAAAABTEuMDY1ADKrW5l0hNcI2wJjNpWE1wgkQ0lRLlNHWDpaMjUuSVFfQ0xPU0VQUklDRS4xMC8yMS8yMDEzAQAAAMMGpgECAAAABDEuMjQAdTsQiXSE1wgpvBY2lYTXCCNDSVEuU0dYOk0wNC5JUV9DTE9TRVBSSUNFLjExLzkvMjAxNAEAAADqPgYAAwAAAAAAI3OtenSE1wjkhKA0lYTXCChDSVEuU0dYOlM1OS5JUV9CVl9TSEFSRS5JUV9MVE0uOS8yMC8yMDEwAQAAAHglCgACAAAACDEuMjM3NTA3AQgAAAAFAAAAATEBAAAACjE0NjM4NTkyMjADAAAAAzEzOAIAAAAENDAyMAQAAAABMAcAAAAJOS8yMC8yMDEwCAAAAAk2LzMwLzIwMTAJAAAAATBRJZCKcoTXCD9lr7xyhNcII0NJ</t>
  </si>
  <si>
    <t>US5TR1g6Wjc0LklRX0NMT1NFUFJJQ0UuNS8yOC8yMDE4AQAAAAC3AQACAAAABDMuMzMA1kssVHSE1wjBPgYylYTXCChDSVEuU0dYOkMwNy5JUV9CVl9TSEFSRS5JUV9MVE0uNS8yMi8yMDEyAQAAAGRWDQACAAAACTEyLjk3OTAxNQEIAAAABQAAAAExAQAAAAoxNjE0NDU5OTMwAwAAAAMxNjACAAAABDQwMjAEAAAAATAHAAAACTUvMjIvMjAxMggAAAAJMy8zMS8yMDEyCQAAAAEwl0bTeHKE1wgHgLe7coTXCCNDSVEuU0dYOlUxMS5JUV9DTE9TRVBSSUNFLjEwLzUvMjAxNQEAAADDUAYAAgAAAAUxOC41OAD5RipwdITXCB0OuzOVhNcIJENJUS5TR1g6TkQ4VS5JUV9DTE9TRVBSSUNFLjEwLzcvMjAxNwEAAABAipIBAwAAAAAADXk9VnSE1whGrzoylYTXCCNDSVEuU0dYOlM2My5JUV9DTE9TRVBSSUNFLjUvMjMvMjAxOQEAAABB8AsAAgAAAAQzLjg5AM4bSzt0hNcIQpk4MJWE1wgjQ0lRLlNHWDpaNzQuSVFfQ0xPU0VQUklDRS4xLzI1LzIwMTEBAAAAALcBAAIAAAAEMy4wNwAKSXCpdITXCFrDtDmVhNcIKENJUS5TR1g6Qk40LklRX0JWX1NIQVJFLklRX0xUTS4xMC8xLzIwMTIBAAAAhVYNAAIAAAAHNC44MTQzNwEIAAAABQAAAAExAQAAAAoxNjQxMzUxNDI5AwAAAAMxMzgCAAAABDQwMjAEAAAAATAHAAAACTEwLzEvMjAxMggAAAAJOS8zMC8yMDEyCQAAAAEwVJVIgHKE1wjEmxu8coTXCCNDSVEuU0dYOlEwRi5J</t>
  </si>
  <si>
    <t>UV9DTE9TRVBSSUNFLjEyLzcvMjAxNQEAAADD/ooDAgAAAAQyLjExAHYEgnN0hNcIZBRsNJWE1wgjQ0lRLlNHWDpFSDUuSVFfQ0xPU0VQUklDRS43LzIwLzIwMTIBAAAA1YBjAAIAAAAFMC40OTUAae3bl3SE1wiuP184lYTXCCJDSVEuU0dYOk8zOS5JUV9DTE9TRVBSSUNFLjQvMi8yMDE2AQAAACmGEgADAAAAAADSEw1fdITXCPwqwDKVhNcII0NJUS5TR1g6QlM2LklRX0NMT1NFUFJJQ0UuMTEvNS8yMDE3AQAAAGNcAwIDAAAAAACt8fZZdITXCLLypTKVhNcII0NJUS5TR1g6RUI1LklRX0NMT1NFUFJJQ0UuNy8yMi8yMDA5AQAAAD2tWAICAAAABDAuNzIAHYQkvnSE1widcRc5lYTXCCJDSVEuU0dYOkozNy5JUV9DTE9TRVBSSUNFLjEvMS8yMDE5AQAAAB47BgADAAAAAABTf8g8dITXCKvGTjCVhNcII0NJUS5TR1g6UzU4LklRX0NMT1NFUFJJQ0UuOS8xOS8yMDExAQAAAAlSJQACAAAABDIuMjIAH+44onSE1whUm0w3lYTXCCRDSVEuU0dYOkozNy5JUV9DTE9TRVBSSUNFLjEyLzE5LzIwMTIBAAAAHjsGAAIAAAAFMzUuNTMATzTql3SE1wiAPl42lYTXCCNDSVEuU0dYOkMzMS5JUV9DTE9TRVBSSUNFLjYvMTAvMjAxNgEAAADSUSUAAgAAAAQzLjAzAB2V2V10hNcIj2a7MpWE1wgoQ0lRLlNHWDpCVkEuSVFfQlZfU0hBUkUuSVFfTFRNLjgvMjUvMjAxMgEAAAC+cXsAAgAAAAgwLjQ4MDAwNwEIAAAABQAAAAExAQAA</t>
  </si>
  <si>
    <t>AAoxNjIyNzA2MDAwAwAAAAMxMTECAAAABDQwMjAEAAAAATAHAAAACTgvMjUvMjAxMggAAAAJNS8zMS8yMDEyCQAAAAEwVJVIgHKE1wgwYCC8coTXCCNDSVEuU0dYOlMwOC5JUV9DTE9TRVBSSUNFLjUvMTMvMjAxNQEAAACSZ0sAAgAAAAUxLjg5NQCMTblwdITXCIWLYjSVhNcII0NJUS5TR1g6TEozLklRX0NMT1NFUFJJQ0UuNC8yMi8yMDE2AQAAAJtXDQACAAAABTEuNzA1APakK2d0hNcIrYPyM5WE1wgjQ0lRLlNHWDpUUTUuSVFfQ0xPU0VQUklDRS4xLzIxLzIwMTkBAAAAYWBEAAIAAAAEMS43NgBTf8g8dITXCLBzTDCVhNcIJ0NJUS5TR1g6RDA1LklRX0JWX1NIQVJFLklRX0xUTS4xLzYvMjAxMQEAAAA/Vg0AAgAAAAgxMS40NDIzMwEIAAAABQAAAAExAQAAAAoxNTY5MTgxOTAyAwAAAAMxMzgCAAAABDQwMjAEAAAAATAHAAAACDEvNi8yMDExCAAAAAoxMi8zMS8yMDEwCQAAAAEwUSWQinKE1wjgoKq8coTXCChDSVEuU0dYOkM2TC5JUV9CVl9TSEFSRS5JUV9MVE0uNS8xNy8yMDA5AQAAAHclCgACAAAACTExLjc3OTIzMwEIAAAABQAAAAExAQAAAAoxMzgyMzc0ODk3AwAAAAMxMzgCAAAABDQwMjAEAAAAATAHAAAACTUvMTcvMjAwOQgAAAAJMy8zMS8yMDA5CQAAAAEwlTHuonKE1whpFTu+coTXCCNDSVEuU0dYOjVVWC5JUV9DTE9TRVBSSUNFLjMvMzEvMjAxNgEAAAALatoGAgAAAAgwLjMyOTU0MwDSEw1f</t>
  </si>
  <si>
    <t>dITXCPwqwDKVhNcIKENJUS5TR1g6RzA3LklRX0JWX1NIQVJFLklRX0xUTS41LzE5LzIwMDkBAAAAefEkAAIAAAAINi4zNjE4ODEBCAAAAAUAAAABMQEAAAAKMTM1NTI4MTM2MwMAAAADMTM4AgAAAAQ0MDIwBAAAAAEwBwAAAAk1LzE5LzIwMDkIAAAACjEyLzMxLzIwMDgJAAAAATAYCmyhcoTXCLh6Hr5yhNcII0NJUS5TR1g6VDE4LklRX0NMT1NFUFJJQ0UuMTAvMi8yMDA5BQAAAAAAAAAIAAAAFChJbnZhbGlkIElkZW50aWZpZXIpW246u3SE1wjJhgs5lYTXCCNDSVEuU0dYOkE3UlUuSVFfQ0xPU0VQUklDRS44LzEvMjAxNAEAAABkv9kBAgAAAAUwLjQ5NQA//bZ6dITXCG1p6jSVhNcII0NJUS5TR1g6QzUyLklRX0NMT1NFUFJJQ0UuMi8yMC8yMDE5AQAAAKB4XwACAAAABDIuNDMAKR8ZRXSE1wgrhtcwlYTXCCNDSVEuU0dYOkM2TC5JUV9DTE9TRVBSSUNFLjUvMjUvMjAxMgEAAAB3JQoAAgAAAAUxMC4zNgA+vW6ZdITXCHvD2DWVhNcIKENJUS5TR1g6VDE4LklRX0JWX1NIQVJFLklRX0xUTS44LzE5LzIwMTEFAAAAAAAAAAgAAAAUKEludmFsaWQgSWRlbnRpZmllcinwALGDcoTXCB6FRrxyhNcII0NJUS5TR1g6UDhaLklRX0NMT1NFUFJJQ0UuNy8yNy8yMDE5AQAAANFV6AoDAAAAAACKDWE9dITXCKxzJDCVhNcIIkNJUS5TR1g6TzM5LklRX0NMT1NFUFJJQ0UuOC8zLzIwMTIBAAAAKYYSAAIAAAADOS40ACGh</t>
  </si>
  <si>
    <t>uJR0hNcI4kC6N5WE1wgiQ0lRLlNHWDpVMDQuSVFfQ0xPU0VQUklDRS4zLzIvMjAxMwEAAAA9klQAAwAAAAAAH/pyjXSE1wgCMCw2lYTXCCNDSVEuU0dYOkVCNS5JUV9DTE9TRVBSSUNFLjQvMjIvMjAxOQEAAAA9rVgCAgAAAAQxLjg0AJDXPEB0hNcIYciUMJWE1wgkQ0lRLlNHWDpFSDUuSVFfQ0xPU0VQUklDRS4xMC8zMC8yMDEyAQAAANWAYwACAAAABTAuNDk1APmlhJZ0hNcI2ODqNpWE1wgjQ0lRLlNHWDpDRUUuSVFfQ0xPU0VQUklDRS44LzIwLzIwMTEBAAAAIsOeAAMAAAAAACluRKV0hNcISMWHOJWE1wgjQ0lRLlNHWDpGOTkuSVFfQ0xPU0VQUklDRS4xLzI5LzIwMTEBAAAAOlcNAAMAAAAAAKQoA6t0hNcIV+V5N5WE1wgiQ0lRLlNHWDpBNTAuSVFfQ0xPU0VQUklDRS4zLzYvMjAxMQEAAAAGnusQAwAAAAAAdIEFq3SE1wimg3c3lYTXCCNDSVEuU0dYOjVVWC5JUV9DTE9TRVBSSUNFLjgvMTkvMjAxMAEAAAALatoGAwAAAAAANZ0DqHSE1wgPmGs3lYTXCChDSVEuU0dYOlM1MS5JUV9CVl9TSEFSRS5JUV9MVE0uMS8xMi8yMDEyAQAAANBZDQACAAAACDEuMTU5MTg5AQgAAAAFAAAAATEBAAAACjE1OTkwMTU4MTgDAAAAAzEzOAIAAAAENDAyMAQAAAABMAcAAAAJMS8xMi8yMDEyCAAAAAoxMi8zMS8yMDExCQAAAAEwvVpCenKE1wiVL8i7coTXCChDSVEuU0dYOlRRNS5JUV9CVl9TSEFSRS5JUV9MVE0uMi8y</t>
  </si>
  <si>
    <t>OC8yMDExAQAAAGFgRAACAAAABzQuODE3OTkBCAAAAAUAAAABMQEAAAAKMTY0OTI2OTQxNQMAAAADMTM4AgAAAAQ0MDIwBAAAAAEwBwAAAAkyLzI4LzIwMTEIAAAACTkvMzAvMjAxMAkAAAABMNkXc4hyhNcIF8ySvHKE1wgoQ0lRLlNHWDpFSDUuSVFfQlZfU0hBUkUuSVFfTFRNLjIvMTIvMjAwOQEAAADVgGMAAgAAAAgwLjQwMDc4NwEIAAAABQAAAAExAQAAAAoxMzQ1MTY3MzUxAwAAAAE5AgAAAAQ0MDIwBAAAAAEwBwAAAAkyLzEyLzIwMDkIAAAACjEyLzMxLzIwMDgJAAAAATCuQcSmcoTXCMOCg75yhNcIKENJUS5TR1g6T1Y4LklRX0JWX1NIQVJFLklRX0xUTS43LzIxLzIwMTIBAAAALrwnCAIAAAAIMC4xMDY3NjIBCAAAAAUAAAABMQEAAAAKMTYzMjQ1Nzk0MAMAAAADMTM4AgAAAAQ0MDIwBAAAAAEwBwAAAAk3LzIxLzIwMTIIAAAACTYvMzAvMjAxMgkAAAABMO7g5XtyhNcIpI7pu3KE1wgiQ0lRLlNHWDpTOTEuSVFfQ0xPU0VQUklDRS43LzEvMjAxOAEAAABS7HYIAwAAAAAAMmY0U3SE1wiBRnYylYTXCChDSVEuU0dYOk8zMi5JUV9CVl9TSEFSRS5JUV9MVE0uMi8xMy8yMDEyAQAAACe7UwACAAAACDEuMzAyMDg2AQgAAAAFAAAAATEBAAAACjE3MDIzOTAzNjADAAAAAzEzOAIAAAAENDAyMAQAAAABMAcAAAAJMi8xMy8yMDEyCAAAAAoxMi8zMS8yMDExCQAAAAEwIh1cfXKE1wguAf+7coTXCCNDSVEuU0dY</t>
  </si>
  <si>
    <t>OkVINS5JUV9DTE9TRVBSSUNFLjcvMTAvMjAxOAEAAADVgGMAAwAAAAAAMmY0U3SE1wgIHOAxlYTXCCdDSVEuU0dYOlM2MS5JUV9CVl9TSEFSRS5JUV9MVE0uNi85LzIwMTEBAAAAhlsNAAIAAAAIMS4wNjY5NTQBCAAAAAUAAAABMQEAAAAKMTU0ODI3MjAzMQMAAAADMTM4AgAAAAQ0MDIwBAAAAAEwBwAAAAg2LzkvMjAxMQgAAAAJMy8zMS8yMDExCQAAAAEwMHMjiXKE1wgQj5e8coTXCCNDSVEuU0dYOlcwNS5JUV9DTE9TRVBSSUNFLjcvMjcvMjAwOQEAAADuYQ0AAgAAAAQxLjgxAB2EJL50hNcInXEXOZWE1wgjQ0lRLlNHWDpXMDUuSVFfQ0xPU0VQUklDRS4xMS8zLzIwMTEBAAAA7mENAAIAAAAFMS4yNDUAuVwconSE1whUm0w3lYTXCCNDSVEuU0dYOlM2OC5JUV9DTE9TRVBSSUNFLjMvMTUvMjAxOAEAAAClUiUAAgAAAAQ3LjU0AIdX2Ex0hNcIbdWTMZWE1wgkQ0lRLlNHWDpCVkEuSVFfQ0xPU0VQUklDRS4xMS8zMC8yMDE2AQAAAL5xewACAAAABDAuODMAzVUSYXSE1wgEXeszlYTXCChDSVEuU0dYOkgxMy5JUV9CVl9TSEFSRS5JUV9MVE0uNy8xNS8yMDA5AQAAANwpWgACAAAACDEuNDQ0Njc1AQgAAAAFAAAAATEBAAAACjEzOTQ0NTIxODcDAAAAAzEzOAIAAAAENDAyMAQAAAABMAcAAAAJNy8xNS8yMDA5CAAAAAk2LzMwLzIwMDkJAAAAATD2gRqfcoTXCA719b1yhNcII0NJUS5TR1g6RzkyLklRX0NMT1NF</t>
  </si>
  <si>
    <t>UFJJQ0UuNC8yMy8yMDE3AQAAAFdOdQADAAAAAABpo2hjdITXCPSJ4TKVhNcII0NJUS5TR1g6VDE4LklRX0NMT1NFUFJJQ0UuOC8xOC8yMDExBQAAAAAAAAAIAAAAFChJbnZhbGlkIElkZW50aWZpZXIpd5Q2onSE1wh1Oqs5lYTXCCNDSVEuU0dYOlU5Ni5JUV9DTE9TRVBSSUNFLjYvMjgvMjAxNwEAAACReA0AAgAAAAQzLjA3AL01vVJ0hNcIEK6MMZWE1wgjQ0lRLlNHWDpBRE4uSVFfQ0xPU0VQUklDRS41LzE0LzIwMTEBAAAAPGYGBwMAAAAAAA83IKh0hNcIZBKWOJWE1wgjQ0lRLlNHWDpDMDcuSVFfQ0xPU0VQUklDRS4xMS8zLzIwMTUBAAAAZFYNAAIAAAAEMzMuMgA7AYN3dITXCDMc3DSVhNcII0NJUS5TR1g6QjYxLklRX0NMT1NFUFJJQ0UuMy8xNi8yMDA5AQAAAOZgRAACAAAABDIuMjkAmmeOwnSE1wgJoI45lYTXCCJDSVEuU0dYOkJTTC5JUV9DTE9TRVBSSUNFLjQvMi8yMDExAQAAACR4DQADAAAAAAAqIWmpdITXCG9ccDeVhNcII0NJUS5TR1g6RUI1LklRX0NMT1NFUFJJQ0UuNS8yMS8yMDExAQAAAD2tWAIDAAAAAAAyoyCldITXCAcC3jeVhNcIKUNJUS5TR1g6RzA3LklRX0JWX1NIQVJFLklRX0xUTS4xMS8yMS8yMDExAQAAAHnxJAACAAAACDguNTAxNjY0AQgAAAAFAAAAATEBAAAACjE1MzA4Mzk3NDkDAAAAAzEzOAIAAAAENDAyMAQAAAABMAcAAAAKMTEvMjEvMjAxMQgAAAAKMTIvMzEvMjAxMAkA</t>
  </si>
  <si>
    <t>AAABMG0cDIZyhNcIuOJnvHKE1wgoQ0lRLlNHWDpVMDYuSVFfQlZfU0hBUkUuSVFfTFRNLjYvMTIvMjAxMQEAAACJgVQAAgAAAAgyLjc1NzIxNgEIAAAABQAAAAExAQAAAAoxNTYyNTA5MjMxAwAAAAMxMzgCAAAABDQwMjAEAAAAATAHAAAACTYvMTIvMjAxMQgAAAAJMy8zMS8yMDExCQAAAAEwMHMjiXKE1wgQj5e8coTXCCRDSVEuU0dYOlMwOC5JUV9DTE9TRVBSSUNFLjEwLzIwLzIwMTcBAAAAkmdLAAIAAAAFMS4yOTUADXk9VnSE1wgrpOkxlYTXCCRDSVEuU0dYOkQwMS5JUV9DTE9TRVBSSUNFLjEyLzEwLzIwMTABAAAA71sNAAIAAAAEOC41MwDJO+CtdITXCJ9VEjiVhNcII0NJUS5TR1g6Qk40LklRX0NMT1NFUFJJQ0UuOS8yNy8yMDE0AQAAAIVWDQADAAAAAACc6CqGdITXCET8oDaVhNcIJ0NJUS5TR1g6QUROLklRX0JWX1NIQVJFLklRX0xUTS41LzYvMjAxMAEAAAA8ZgYHAwAAAAAA/559lnKE1wjiQFa9coTXCCJDSVEuU0dYOkc5Mi5JUV9DTE9TRVBSSUNFLjEvNC8yMDE1AQAAAFdOdQADAAAAAABn9mR2dITXCDMc3DSVhNcII0NJUS5TR1g6SzZTLklRX0NMT1NFUFJJQ0UuMy8zMC8yMDEwAQAAAOIKCAADAAAAAADYU0WydITXCGG7kTeVhNcII0NJUS5TR1g6SjM2LklRX0NMT1NFUFJJQ0UuMS8xOC8yMDE3AQAAAO5UDQACAAAABDU5LjQAjD+QZHSE1wg7++gylYTXCCNDSVEuU0dYOkJONC5JUV9DTE9T</t>
  </si>
  <si>
    <t>RVBSSUNFLjEvMjcvMjAxMQEAAACFVg0AAgAAAAkxMS4wMTgxNzkACklwqXSE1wjg6246lYTXCCNDSVEuU0dYOlUxMC5JUV9DTE9TRVBSSUNFLjQvMjcvMjAxNwEAAAAZT3sAAgAAAAQxLjQxAGmjaGN0hNcIMGwuM5WE1wgoQ0lRLlNHWDpHMTMuSVFfQlZfU0hBUkUuSVFfTFRNLjUvMTYvMjAxMgEAAAALZA0AAgAAAAgwLjY2NjIxMwEIAAAABQAAAAExAQAAAAoxNjUyOTE3MTg0AwAAAAMxMzgCAAAABDQwMjAEAAAAATAHAAAACTUvMTYvMjAxMggAAAAJMy8zMS8yMDEyCQAAAAEwl0bTeHKE1wgHgLe7coTXCCNDSVEuU0dYOkFETi5JUV9DTE9TRVBSSUNFLjkvMTkvMjAxMwEAAAA8ZgYHAwAAAAAAdTsQiXSE1whTHhk2lYTXCCNDSVEuU0dYOlUwNi5JUV9DTE9TRVBSSUNFLjIvMjEvMjAxMAEAAACJgVQAAwAAAAAAk67stHSE1wgp8C44lYTXCCNDSVEuU0dYOkVINS5JUV9DTE9TRVBSSUNFLjExLzEvMjAwOQEAAADVgGMAAwAAAAAADAw4u3SE1wjaIts5lYTXCCRDSVEuU0dYOkJTNi5JUV9DTE9TRVBSSUNFLjEwLzI5LzIwMTIBAAAAY1wDAgIAAAAFMC45MTUA0Lzzl3SE1wibafQ2lYTXCCNDSVEuU0dYOkVCNS5JUV9DTE9TRVBSSUNFLjEvMTYvMjAxNQEAAAA9rVgCAgAAAAUxLjkzNQDlshdydITXCPSWxDOVhNcII0NJUS5TR1g6QlNMLklRX0NMT1NFUFJJQ0UuMi8yMC8yMDExAQAAACR4DQADAAAAAAAAbIGm</t>
  </si>
  <si>
    <t>dITXCHonijiVhNcII0NJUS5TR1g6SzZTLklRX0NMT1NFUFJJQ0UuMTAvNi8yMDE4AQAAAOIKCAADAAAAAACn9f1FdITXCLIg9DCVhNcII0NJUS5TR1g6NUNQLklRX0NMT1NFUFJJQ0UuNi8yMC8yMDA5AQAAAB9NewADAAAAAABNyB++dITXCFSOezmVhNcIKENJUS5TR1g6TzM5LklRX0JWX1NIQVJFLklRX0xUTS4zLzIwLzIwMTEBAAAAKYYSAAIAAAAINS42NjA3NzkBCAAAAAUAAAABMQEAAAAKMTUzMDk1MzY4MgMAAAADMTM4AgAAAAQ0MDIwBAAAAAEwBwAAAAkzLzIwLzIwMTEIAAAACjEyLzMxLzIwMTAJAAAAATB1/1WLcoTXCJayvbxyhNcIJENJUS5TR1g6UzQxLklRX0NMT1NFUFJJQ0UuMTAvMjcvMjAxNgEAAAC5aA0AAgAAAAQyLjE4APk261x0hNcIGh2OMpWE1wgjQ0lRLlNHWDpDMzEuSVFfQ0xPU0VQUklDRS4yLzI2LzIwMDkBAAAA0lElAAIAAAAEMi4wMgCaZ47CdITXCEdGATqVhNcII0NJUS5TR1g6TzM5LklRX0NMT1NFUFJJQ0UuNi8xOS8yMDE4AQAAACmGEgACAAAABTExLjg2AJpTsVd0hNcIbFAZMpWE1wgiQ0lRLlNHWDpUMzkuSVFfQ0xPU0VQUklDRS4yLzEvMjAxOQEAAAAxXA0AAgAAAAQyLjQ4ACkfGUV0hNcIZujZMJWE1wgjQ0lRLlNHWDpUUTUuSVFfQ0xPU0VQUklDRS40LzE5LzIwMTABAAAAYWBEAAMAAAAAANhTRbJ0hNcIYbuRN5WE1wgjQ0lRLlNHWDpBN1JVLklRX0NMT1NFUFJJQ0Uu</t>
  </si>
  <si>
    <t>Mi82LzIwMTMBAAAAZL/ZAQIAAAAEMC40NgAqF/+LdITXCF/SuDaVhNcII0NJUS5TR1g6RjM0LklRX0NMT1NFUFJJQ0UuMS8xMy8yMDE3AQAAAMtuUwACAAAABDMuNzgAzliYaHSE1whGQkYzlYTXCCNDSVEuU0dYOlUwNi5JUV9DTE9TRVBSSUNFLjUvMjAvMjAxMQEAAACJgVQAAgAAAAQyLjg0AEPEUKJ0hNcIsvUROpWE1wgjQ0lRLlNHWDpGMTcuSVFfQ0xPU0VQUklDRS4xMC8yLzIwMTcBAAAAbm8AAAIAAAADMi4zADUxvlF0hNcI5GvPMZWE1wgjQ0lRLlNHWDpDMDkuSVFfQ0xPU0VQUklDRS4yLzEzLzIwMTEBAAAA80MGAAMAAAAAACuy96d0hNcI+E2ROJWE1wgjQ0lRLlNHWDpGMzQuSVFfQ0xPU0VQUklDRS41LzEzLzIwMTgBAAAAy25TAAMAAAAAAJ5b7Et0hNcIrYpmMZWE1wgiQ0lRLlNHWDpIMTUuSVFfQ0xPU0VQUklDRS40LzYvMjAxMAEAAACaaA0AAgAAAAQyLjMyAND73Kp0hNcI3uH8N5WE1wgjQ0lRLlNHWDpDMzEuSVFfQ0xPU0VQUklDRS40LzI1LzIwMTABAAAA0lElAAMAAAAAAJtnvrB0hNcIdXG3OJWE1wgnQ0lRLlNHWDpDNTIuSVFfQlZfU0hBUkUuSVFfTFRNLjgvNC8yMDA5AQAAAKB4XwACAAAACDAuNzg5MzYxAQgAAAAFAAAAATEBAAAACjEzOTI0OTk0ODADAAAAAzEzOAIAAAAENDAyMAQAAAABMAcAAAAIOC80LzIwMDkIAAAACTYvMzAvMjAwOQkAAAABMPaBGp9yhNcI25LzvXKE1wgnQ0lR</t>
  </si>
  <si>
    <t>LlNHWDpDMzEuSVFfQlZfU0hBUkUuSVFfTFRNLjgvNC8yMDA5AQAAANJRJQACAAAACDIuODY0NzMzAQgAAAAFAAAAATEBAAAACjE2OTAwMzg1NzEDAAAAAzEzOAIAAAAENDAyMAQAAAABMAcAAAAIOC80LzIwMDkIAAAACTYvMzAvMjAwOQkAAAABMGtsoaByhNcIpY8SvnKE1wgjQ0lRLlNHWDpIMDIuSVFfQ0xPU0VQUklDRS43LzIyLzIwMTgBAAAAbFcNAAMAAAAAAOOWyU90hNcIkf57MZWE1wgnQ0lRLlNHWDpCNjEuSVFfQlZfU0hBUkUuSVFfTFRNLjkvMS8yMDA5AQAAAOZgRAACAAAACDMuMDU5NDExAQgAAAAFAAAAATEBAAAACjEzOTQ0NTIyMzMDAAAAAzEzOAIAAAAENDAyMAQAAAABMAcAAAAIOS8xLzIwMDkIAAAACTYvMzAvMjAwOQkAAAABMNNNmZxyhNcInSK/vXKE1wgjQ0lRLlNHWDpBWlkuSVFfQ0xPU0VQUklDRS4zLzI1LzIwMTcBAAAAafJdAQMAAAAAAK6o92N0hNcId9agM5WE1wgiQ0lRLlNHWDpHOTIuSVFfQ0xPU0VQUklDRS43LzIvMjAxOQEAAABXTnUAAgAAAAQxLjMzALy1Xj10hNcIkDgpMJWE1wgoQ0lRLlNHWDo1Q1AuSVFfQlZfU0hBUkUuSVFfTFRNLjMvMjgvMjAxMQEAAAAfTXsAAgAAAAgwLjA2ODY4NQEIAAAABQAAAAExAQAAAAoxNTAxMzMyMjQ4AwAAAAMxMTECAAAABDQwMjAEAAAAATAHAAAACTMvMjgvMjAxMQgAAAAKMTIvMzEvMjAxMAkAAAABMK451olyhNcI+RehvHKE1wgjQ0lR</t>
  </si>
  <si>
    <t>LlNHWDo1Q1AuSVFfQ0xPU0VQUklDRS42LzE5LzIwMTEBAAAAH017AAMAAAAAAPXq3KB0hNcIVVFyOJWE1wgjQ0lRLlNHWDpCUzYuSVFfQ0xPU0VQUklDRS41LzExLzIwMTUBAAAAY1wDAgIAAAAEMS40NQAI3/V0dITXCCyddTSVhNcII0NJUS5TR1g6QzZMLklRX0NMT1NFUFJJQ0UuOC8zMS8yMDA5AQAAAHclCgACAAAABTEyLjg2ACWDqbx0hNcIQaNvOZWE1wgoQ0lRLlNHWDo1Q1AuSVFfQlZfU0hBUkUuSVFfTFRNLjIvMTMvMjAxMQEAAAAfTXsAAgAAAAgwLjA2ODY4NQEIAAAABQAAAAExAQAAAAoxNTAxMzMyMjQ4AwAAAAMxMTECAAAABDQwMjAEAAAAATAHAAAACTIvMTMvMjAxMQgAAAAKMTIvMzEvMjAxMAkAAAABMNWKNo5yhNcITXXhvHKE1wgoQ0lRLlNHWDpIMTcuSVFfQlZfU0hBUkUuSVFfTFRNLjMvMzAvMjAwOQEAAADZRIwAAgAAAAgwLjYyODIxOAEIAAAABQAAAAExAQAAAAoxMzUyMzcxNzI3AwAAAAMxMzgCAAAABDQwMjAEAAAAATAHAAAACTMvMzAvMjAwOQgAAAAKMTIvMzEvMjAwOAkAAAABMPrJUqVyhNcIZolQvnKE1wgoQ0lRLlNHWDpPMzIuSVFfQlZfU0hBUkUuSVFfTFRNLjUvMTUvMjAwOQEAAAAnu1MAAgAAAAgwLjYzNjA2NwEIAAAABQAAAAExAQAAAAoxMzY0ODg4NDg5AwAAAAMxMzgCAAAABDQwMjAEAAAAATAHAAAACTUvMTUvMjAwOQgAAAAJMy8zMS8yMDA5CQAAAAEw1XYconKE1wgC</t>
  </si>
  <si>
    <t>yCy+coTXCCVDSVEuU0dYOkE3UlUuSVFfQ0xPU0VQUklDRS4xMS8xNi8yMDEwAQAAAGS/2QECAAAABTAuNjA1ADKjIKV0hNcIsJytOZWE1wgjQ0lRLlNHWDpPVjguSVFfQ0xPU0VQUklDRS44LzI3LzIwMTYBAAAALrwnCAMAAAAAACjYll10hNcIdrTJMpWE1wgjQ0lRLlNHWDpCU0wuSVFfQ0xPU0VQUklDRS41LzE1LzIwMTUBAAAAJHgNAAIAAAAIMS40MTMzMzMAQudHeXSE1whoft40lYTXCCRDSVEuU0dYOkJTNi5JUV9DTE9TRVBSSUNFLjExLzMwLzIwMTEBAAAAY1wDAgIAAAAEMC44OAAY2i+fdITXCFJmEzeVhNcIJENJUS5TR1g6TkQ4VS5JUV9DTE9TRVBSSUNFLjMvMTgvMjAxMQEAAABAipIBAgAAAAQwLjc1ADKjIKV0hNcIIWOFOJWE1wgkQ0lRLlNHWDpaMjUuSVFfQ0xPU0VQUklDRS4xMi8xMS8yMDE3AQAAAMMGpgECAAAABDEuNjIAhLA3TXSE1whIWrwxlYTXCCNDSVEuU0dYOkc5Mi5JUV9DTE9TRVBSSUNFLjUvMjMvMjAxNgEAAABXTnUAAgAAAAQwLjk4ALtzYV50hNcIOkOVMpWE1wgkQ0lRLlNHWDpGMzQuSVFfQ0xPU0VQUklDRS4xMC8zMC8yMDE0AQAAAMtuUwACAAAABDMuMTgAIgjqfnSE1whiNUA1lYTXCChDSVEuU0dYOkJTNi5JUV9CVl9TSEFSRS5JUV9MVE0uNy8xOS8yMDA5AQAAAGNcAwICAAAACDEuMzk2NTk3AQgAAAAFAAAAATEBAAAACjEzOTIwMTAwNTIDAAAAAjMyAgAAAAQ0MDIwBAAA</t>
  </si>
  <si>
    <t>AAEwBwAAAAk3LzE5LzIwMDkIAAAACTYvMzAvMjAwOQkAAAABMBgKbKFyhNcIMD8jvnKE1wgjQ0lRLlNHWDpGMzQuSVFfQ0xPU0VQUklDRS4xMS85LzIwMTkBAAAAy25TAAMAAAAAAEFKJiV0hNcID88KOpWE1wgkQ0lRLlNHWDpPMzIuSVFfQ0xPU0VQUklDRS4xMC8xNC8yMDEzAQAAACe7UwACAAAABTEuNDQ1AEIolX10hNcIRPLzNJWE1wgjQ0lRLlNHWDpVRDIuSVFfQ0xPU0VQUklDRS45LzE0LzIwMTABAAAAzYUNEAMAAAAAANo91rB0hNcINE7xOJWE1wgjQ0lRLlNHWDpKMzYuSVFfQ0xPU0VQUklDRS4xLzExLzIwMTQBAAAA7lQNAAMAAAAAADDbu4R0hNcIRUgBNpWE1wgjQ0lRLlNHWDpFSDUuSVFfQ0xPU0VQUklDRS41LzI1LzIwMTkBAAAA1YBjAAMAAAAAAA361Eh0hNcIeR0TMZWE1wgjQ0lRLlNHWDpMSjMuSVFfQ0xPU0VQUklDRS45LzI2LzIwMTQBAAAAm1cNAAIAAAAEMi4xNgAjc616dITXCLhYZjWVhNcIKUNJUS5TR1g6QTdSVS5JUV9CVl9TSEFSRS5JUV9MVE0uNy8xOS8yMDA5AQAAAGS/2QECAAAACDAuNDM0MTA4AQgAAAAFAAAAATEBAAAACjEzOTI5NDM0MDkDAAAAAzEzOAIAAAAENDAyMAQAAAABMAcAAAAJNy8xOS8yMDA5CAAAAAk2LzMwLzIwMDkJAAAAATBrbKGgcoTXCOTxFL5yhNcII0NJUS5TR1g6RjE3LklRX0NMT1NFUFJJQ0UuNy8yNi8yMDE2AQAAAG5vAAACAAAABDEuODkAHZXZXXSE</t>
  </si>
  <si>
    <t>1whX+WcylYTXCCNDSVEuU0dYOlEwRi5JUV9DTE9TRVBSSUNFLjEwLzEvMjAxOQEAAADD/ooDAgAAAAQxLjg0AO+vXTl0hNcI6uoaMJWE1wgjQ0lRLlNHWDpVMTAuSVFfQ0xPU0VQUklDRS41LzI3LzIwMTYBAAAAGU97AAIAAAAEMS4zMQC7c2FedITXCI9muzKVhNcIIkNJUS5TR1g6QzA3LklRX0NMT1NFUFJJQ0UuNC8zLzIwMTUBAAAAZFYNAAMAAAAAACVyMnl0hNcIaH7eNJWE1wgpQ0lRLlNHWDpVOTYuSVFfQlZfU0hBUkUuSVFfTFRNLjEwLzIxLzIwMTIBAAAAkXgNAAIAAAAIMi4zOTk1NzMBCAAAAAUAAAABMQEAAAAKMTY0NDI5MTY2NgMAAAADMTM4AgAAAAQ0MDIwBAAAAAEwBwAAAAoxMC8yMS8yMDEyCAAAAAk5LzMwLzIwMTIJAAAAATCoNrZ7coTXCG0E4LtyhNcII0NJUS5TR1g6UzU5LklRX0NMT1NFUFJJQ0UuMy8xMy8yMDA5AQAAAHglCgACAAAAAzEuNgCaZ47CdITXCCcCkTmVhNcII0NJUS5TR1g6SDAyLklRX0NMT1NFUFJJQ0UuNy8yMS8yMDExAQAAAGxXDQACAAAACDUuNTM2MzYzAGW0o6B0hNcIMo7IN5WE1wgjQ0lRLlNHWDpVMDQuSVFfQ0xPU0VQUklDRS4xLzI5LzIwMTMBAAAAPZJUAAIAAAAEMy4zMwDSGXqNdITXCAIwLDaVhNcIIkNJUS5TR1g6VTExLklRX0NMT1NFUFJJQ0UuNi81LzIwMDkBAAAAw1AGAAIAAAAEMTUuNABNyB++dITXCGgHJTqVhNcII0NJUS5TR1g6QTdSVS5JUV9DTE9T</t>
  </si>
  <si>
    <t>RVBSSUNFLjQvNy8yMDE0AQAAAGS/2QECAAAABDAuNDcAebkjfHSE1whvkak3lYTXCCRDSVEuU0dYOk5EOFUuSVFfQ0xPU0VQUklDRS42LzE0LzIwMTUBAAAAQIqSAQMAAAAAAJdJSnl0hNcIhEE1NJWE1wgjQ0lRLlNHWDpFSDUuSVFfQ0xPU0VQUklDRS45LzI4LzIwMTYBAAAA1YBjAAMAAAAAAC2fQWl0hNcIqL/+MpWE1wgpQ0lRLlNHWDo1Q1AuSVFfQlZfU0hBUkUuSVFfTFRNLjEwLzIzLzIwMTABAAAAH017AAIAAAAIMC4wNzM5MTcBCAAAAAUAAAABMQEAAAAKMTQ4MjgwMTQyMgMAAAADMTExAgAAAAQ0MDIwBAAAAAEwBwAAAAoxMC8yMy8yMDEwCAAAAAk5LzMwLzIwMTAJAAAAATCHtRSRcoTXCGyCE71yhNcIKENJUS5TR1g6UzA3LklRX0JWX1NIQVJFLklRX0xUTS42LzEzLzIwMTABAAAAvWQNAAIAAAAIMS40Nzg5OTkBCAAAAAUAAAABMQEAAAAKMTQ3NTg3MjMxMQMAAAADMTYwAgAAAAQ0MDIwBAAAAAEwBwAAAAk2LzEzLzIwMTAIAAAACTMvMzEvMjAxMAkAAAABMBIT0JJyhNcIQDMkvXKE1wgiQ0lRLlNHWDpVOTYuSVFfQ0xPU0VQUklDRS42LzcvMjAxMQEAAACReA0AAgAAAAE1AND73Kp0hNcI3uH8N5WE1wgiQ0lRLlNHWDpGOTkuSVFfQ0xPU0VQUklDRS45LzgvMjAxNQEAAAA6Vw0AAgAAAAQxLjk0AIl4l3N0hNcIwXccNZWE1wgnQ0lRLlNHWDpVMTEuSVFfQlZfU0hBUkUuSVFfTFRNLjcvOC8yMDEy</t>
  </si>
  <si>
    <t>AQAAAMNQBgACAAAACTE1LjEwNDIxNQEIAAAABQAAAAExAQAAAAoxNjQzNzY2Mzk3AwAAAAMxMzgCAAAABDQwMjAEAAAAATAHAAAACDcvOC8yMDEyCAAAAAk2LzMwLzIwMTIJAAAAATBZHHGAcoTXCLIkJbxyhNcIKUNJUS5TR1g6QlNMLklRX0JWX1NIQVJFLklRX0xUTS4xMC8yOS8yMDEwAQAAACR4DQACAAAACDAuMTcxMzc0AQgAAAAFAAAAATEBAAAACjE0Nzk3NjExODcDAAAAAzEzOAIAAAAENDAyMAQAAAABMAcAAAAKMTAvMjkvMjAxMAgAAAAJOS8zMC8yMDEwCQAAAAEwPXbHjHKE1wgqn8m8coTXCChDSVEuU0dYOkc5Mi5JUV9CVl9TSEFSRS5JUV9MVE0uNi8yOS8yMDA5AQAAAFdOdQACAAAACDAuMzIxOTQ1AQgAAAAFAAAAATEBAAAACjEzNjU4MzYzMzgDAAAAAzE2MAIAAAAENDAyMAQAAAABMAcAAAAJNi8yOS8yMDA5CAAAAAkzLzMxLzIwMDkJAAAAATCw0VGhcoTXCBJUF75yhNcIKENJUS5TR1g6UzA4LklRX0JWX1NIQVJFLklRX0xUTS4xLzE0LzIwMDkBAAAAkmdLAAIAAAAIMC4xMjQ3ODIBCAAAAAUAAAABMQEAAAAKMTMxNzY4ODMyNgMAAAADMTM4AgAAAAQ0MDIwBAAAAAEwBwAAAAkxLzE0LzIwMDkIAAAACjEyLzMxLzIwMDgJAAAAATBGUMOncoTXCJHemb5yhNcII0NJUS5TR1g6QVpZLklRX0NMT1NFUFJJQ0UuNy8xMC8yMDA5AQAAAGnyXQECAAAAAzMwOQD6ISK+dITXCAx4WTqVhNcIJ0NJUS5T</t>
  </si>
  <si>
    <t>R1g6VDM5LklRX0JWX1NIQVJFLklRX0xUTS43LzMvMjAxMAEAAAAxXA0AAgAAAAgxLjMyOTI0MgEIAAAABQAAAAExAQAAAAoxNDYxNTc0NjAyAwAAAAMxMzgCAAAABDQwMjAEAAAAATAHAAAACDcvMy8yMDEwCAAAAAk1LzMxLzIwMTAJAAAAATCB80KQcoTXCEzUAr1yhNcIJ0NJUS5TR1g6UDhaLklRX0JWX1NIQVJFLklRX0xUTS4xLzEvMjAwOQEAAADRVegKAwAAAAAARlDDp3KE1wjBPJ++coTXCCdDSVEuU0dYOkY5OS5JUV9CVl9TSEFSRS5JUV9MVE0uNi84LzIwMTIBAAAAOlcNAAIAAAAINC45MTA4ODQBCAAAAAUAAAABMQEAAAAKMTYxNzExOTk3NgMAAAADMTM4AgAAAAQ0MDIwBAAAAAEwBwAAAAg2LzgvMjAxMggAAAAJMy8zMS8yMDEyCQAAAAEwO7xZfXKE1whMtfC7coTXCCNDSVEuU0dYOlk5Mi5JUV9DTE9TRVBSSUNFLjMvMjYvMjAxMgEAAADMLKEBAgAAAAQwLjMyAKj55Jp0hNcIXARkOJWE1wgiQ0lRLlNHWDpHMTMuSVFfQ0xPU0VQUklDRS4xLzcvMjAxNQEAAAALZA0AAgAAAAQxLjAyAJqDRXl0hNcI3kLjNJWE1wgjQ0lRLlNHWDpHMTMuSVFfQ0xPU0VQUklDRS45LzI2LzIwMTgBAAAAC2QNAAIAAAAEMS4wNgAcVT1CdITXCPA4yTCVhNcII0NJUS5TR1g6VjAzLklRX0NMT1NFUFJJQ0UuNC8yOC8yMDE3AQAAAGyNAAACAAAABDEyLjIAK6eBV3SE1wgl7hYylYTXCCRDSVEuU0dYOlU5Ni5JUV9DTE9T</t>
  </si>
  <si>
    <t>RVBSSUNFLjEyLzMxLzIwMTcBAAAAkXgNAAMAAAAAAJd6PVF0hNcIOUmpMZWE1wgpQ0lRLlNHWDpRMEYuSVFfQlZfU0hBUkUuSVFfTFRNLjEwLzE4LzIwMTEBAAAAw/6KAwIAAAAIMC41MzM4ODkBCAAAAAUAAAABMQEAAAAKMTU1NTAyNTQyMQMAAAADMTExAgAAAAQ0MDIwBAAAAAEwBwAAAAoxMC8xOC8yMDExCAAAAAoxMi8zMS8yMDEwCQAAAAEwyJTNfnKE1wiR7Qq8coTXCCNDSVEuU0dYOjVVWC5JUV9DTE9TRVBSSUNFLjcvMzAvMjAxOQEAAAALatoGAgAAAAUwLjMzNQCNCqpDdITXCEMntjCVhNcII0NJUS5TR1g6QVpZLklRX0NMT1NFUFJJQ0UuNi8yMy8yMDE0AQAAAGnyXQEDAAAAAAAZnhB8dITXCG1p6jSVhNcIJENJUS5TR1g6RTVILklRX0NMT1NFUFJJQ0UuMTIvMTgvMjAxMQEAAADqUSUAAwAAAAAAEu1Cn3SE1wiWyBU3lYTXCClDSVEuU0dYOlA4Wi5JUV9CVl9TSEFSRS5JUV9MVE0uMTAvMTcvMjAwOQEAAADRVegKAwAAAAAAteoRnnKE1wi6p+e9coTXCCdDSVEuU0dYOlcwNS5JUV9CVl9TSEFSRS5JUV9MVE0uMS81LzIwMDkBAAAA7mENAAIAAAAIMi4wNDMzNDEBCAAAAAUAAAABMQEAAAAKMTMxNzQ2ODE4NAMAAAADMTM4AgAAAAQ0MDIwBAAAAAEwBwAAAAgxLzUvMjAwOQgAAAAKMTIvMzEvMjAwOAkAAAABMEZQw6dyhNcI2umcvnKE1wgoQ0lRLlNHWDpVMTEuSVFfQlZfU0hBUkUuSVFfTFRNLjMv</t>
  </si>
  <si>
    <t>MTkvMjAxMAEAAADDUAYAAgAAAAkxMi42MDY3NDYBCAAAAAUAAAABMQEAAAAKMTQ2MzM3MjA4MwMAAAADMTM4AgAAAAQ0MDIwBAAAAAEwBwAAAAkzLzE5LzIwMTAIAAAACjEyLzMxLzIwMDkJAAAAATCzg8eWcoTXCH9oXb1yhNcII0NJUS5TR1g6VTA2LklRX0NMT1NFUFJJQ0UuNi8xOC8yMDE4AQAAAImBVAACAAAABDMuMjYAiHPBS3SE1wh/KGQxlYTXCCRDSVEuU0dYOkgxNy5JUV9DTE9TRVBSSUNFLjEyLzI0LzIwMDkBAAAA2USMAAIAAAAEMC43MwD/C725dITXCKN8aDmVhNcII0NJUS5TR1g6QTUwLklRX0NMT1NFUFJJQ0UuNy8xMC8yMDE5AQAAAAae6xACAAAABTAuMDY1AI0KqkN0hNcI0OEXMZWE1wgiQ0lRLlNHWDpBNTAuSVFfQ0xPU0VQUklDRS40LzcvMjAwOQEAAAAGnusQAwAAAAAAlQQRwXSE1wiK24k5lYTXCCNDSVEuU0dYOlA4Wi5JUV9DTE9TRVBSSUNFLjMvMTMvMjAxOAEAAADRVegKAgAAAAUwLjcxNQAqF4NYdITXCGuaRjKVhNcII0NJUS5TR1g6T1Y4LklRX0NMT1NFUFJJQ0UuNC8yMy8yMDExAQAAAC68JwgDAAAAAADLe7OmdITXCOPrjjiVhNcIIkNJUS5TR1g6TzM5LklRX0NMT1NFUFJJQ0UuNi83LzIwMTEBAAAAKYYSAAIAAAAEOS4zOAD7fpSmdITXCAOL5zeVhNcIJ0NJUS5TR1g6SDAyLklRX0JWX1NIQVJFLklRX0xUTS4xLzgvMjAxMAEAAABsVw0AAgAAAAg4Ljc2MDU2OQEIAAAABQAA</t>
  </si>
  <si>
    <t>AAExAQAAAAoxNDY3OTAzMDI0AwAAAAMxMzgCAAAABDQwMjAEAAAAATAHAAAACDEvOC8yMDEwCAAAAAoxMi8zMS8yMDA5CQAAAAEwn3fxl3KE1wg4enC9coTXCCNDSVEuU0dYOlM5MS5JUV9DTE9TRVBSSUNFLjkvMjYvMjAxNgEAAABS7HYIAwAAAAAA5VBQYXSE1wgV7nUzlYTXCCJDSVEuU0dYOlMwNy5JUV9DTE9TRVBSSUNFLjEvNy8yMDEzAQAAAL1kDQACAAAABDE2LjcAQbZ3jXSE1wjd76E1lYTXCCJDSVEuU0dYOlRRNS5JUV9DTE9TRVBSSUNFLjkvMi8yMDEzAQAAAGFgRAADAAAAAACc6CqGdITXCAyanjaVhNcII0NJUS5TR1g6UzUxLklRX0NMT1NFUFJJQ0UuMTIvOS8yMDExAQAAANBZDQACAAAABDMuODYAPlbKnXSE1wj72Ho2lYTXCChDSVEuU0dYOlU5Ni5JUV9CVl9TSEFSRS5JUV9MVE0uNy8yOS8yMDEwAQAAAJF4DQACAAAACDEuODUwNDE0AQgAAAAFAAAAATEBAAAACjE0NjUzOTg2MTIDAAAAAzEzOAIAAAAENDAyMAQAAAABMAcAAAAJNy8yOS8yMDEwCAAAAAk2LzMwLzIwMTAJAAAAATCB80KQcoTXCNVyAL1yhNcIJENJUS5TR1g6UzYxLklRX0NMT1NFUFJJQ0UuMTAvMjMvMjAxNQEAAACGWw0AAgAAAAQxLjg0AO6gTG90hNcImfcHNJWE1wgjQ0lRLlNHWDpTNTkuSVFfQ0xPU0VQUklDRS4yLzIyLzIwMTkBAAAAeCUKAAIAAAAEMi4zNgDV3stAdITXCJbLdTCVhNcIJENJUS5TR1g6WjI1LklRX0NM</t>
  </si>
  <si>
    <t>T1NFUFJJQ0UuMTIvMjcvMjAxMgEAAADDBqYBAgAAAAUxLjUxNQBhz2yWdITXCIN+6DaVhNcIJENJUS5TR1g6VjAzLklRX0NMT1NFUFJJQ0UuMTEvMTcvMjAxMgEAAABsjQAAAwAAAAAAYc9slnSE1wi0E8g1lYTXCCNDSVEuU0dYOkcwNy5JUV9DTE9TRVBSSUNFLjcvMTUvMjAxOQEAAAB58SQAAgAAAAUyNS42OACZCm1HdITXCF/RsjGVhNcII0NJUS5TR1g6UDhaLklRX0NMT1NFUFJJQ0UuMi8yOC8yMDE2AQAAANFV6AoDAAAAAAA5rX1rdITXCCCQVDOVhNcIKUNJUS5TR1g6WjI1LklRX0JWX1NIQVJFLklRX0xUTS4xMS8xMS8yMDEyAQAAAMMGpgECAAAACDguMDUxODE5AQgAAAAFAAAAATEBAAAACjE2NDUwMTIwNTkDAAAAAjMyAgAAAAQ0MDIwBAAAAAEwBwAAAAoxMS8xMS8yMDEyCAAAAAk5LzMwLzIwMTIJAAAAATA1uPN+coTXCMPYFrxyhNcIIkNJUS5TR1g6TzM5LklRX0NMT1NFUFJJQ0UuNC85LzIwMTUBAAAAKYYSAAIAAAAFMTAuNjYAZiwEdXSE1wgoMCI0lYTXCCJDSVEuU0dYOkgxNy5JUV9DTE9TRVBSSUNFLjIvNS8yMDEyAQAAANlEjAADAAAAAABzclacdITXCIZnwTeVhNcII0NJUS5TR1g6QzZMLklRX0NMT1NFUFJJQ0UuMS8xMS8yMDE2AQAAAHclCgACAAAABTEwLjk2AG1JIHN0hNcI/6YYNJWE1wgoQ0lRLlNHWDpFNUguSVFfQlZfU0hBUkUuSVFfTFRNLjQvMTUvMjAxMgEAAADqUSUAAgAAAAgw</t>
  </si>
  <si>
    <t>LjY3MzczOAEIAAAABQAAAAExAQAAAAoxNjE3NzIxMzk2AwAAAAMxNjACAAAABDQwMjAEAAAAATAHAAAACTQvMTUvMjAxMggAAAAJMy8zMS8yMDEyCQAAAAEwjUi1gXKE1wg0ETG8coTXCCRDSVEuU0dYOkY5OS5JUV9DTE9TRVBSSUNFLjEyLzI5LzIwMTUBAAAAOlcNAAIAAAAEMi4xNQBtSSBzdITXCKk3kjSVhNcII0NJUS5TR1g6UzUxLklRX0NMT1NFUFJJQ0UuMy8yMi8yMDE0AQAAANBZDQADAAAAAADRLWyAdITXCBQj+jWVhNcIJENJUS5TR1g6UzA4LklRX0NMT1NFUFJJQ0UuMTEvMjIvMjAxNwEAAACSZ0sAAgAAAAQxLjI5AAK/aU10hNcIm5mYMZWE1wgjQ0lRLlNHWDpKMzcuSVFfQ0xPU0VQUklDRS4yLzI2LzIwMDkBAAAAHjsGAAIAAAAEOC44MQCaZ47CdITXCFtkkzmVhNcII0NJUS5TR1g6T1Y4LklRX0NMT1NFUFJJQ0UuMi8yMi8yMDEyAQAAAC68JwgCAAAABTAuNDk1ADhK1Jp0hNcIrFQAN5WE1wgiQ0lRLlNHWDpCUzYuSVFfQ0xPU0VQUklDRS41LzgvMjAxMwEAAABjXAMCAgAAAAMwLjkA/RWEinSE1wgQuLA3lYTXCCNDSVEuU0dYOlcwNS5JUV9DTE9TRVBSSUNFLjIvMjgvMjAxNwEAAADuYQ0AAgAAAAQxLjc5AM1Zy2d0hNcICPz5MpWE1wgjQ0lRLlNHWDpVMTEuSVFfQ0xPU0VQUklDRS4xLzIyLzIwMTgBAAAAw1AGAAIAAAAFMjcuOTQAlBI6TXSE1wh3N5YxlYTXCCRDSVEuU0dYOkgxMy5JUV9D</t>
  </si>
  <si>
    <t>TE9TRVBSSUNFLjExLzI2LzIwMTgBAAAA3ClaAAIAAAAEMi40NwBX9Og9dITXCLpXYDCVhNcIJENJUS5TR1g6UzY4LklRX0NMT1NFUFJJQ0UuMTIvMTMvMjAxNgEAAAClUiUAAgAAAAQ3LjQxAD8Y22h0hNcIFqRIM5WE1wgjQ0lRLlNHWDpWMDMuSVFfQ0xPU0VQUklDRS4xLzE1LzIwMTEBAAAAbI0AAAMAAAAAAPXq3KB0hNcIF1TNN5WE1wgjQ0lRLlNHWDpVMTEuSVFfQ0xPU0VQUklDRS41LzIyLzIwMTcBAAAAw1AGAAIAAAAFMjMuMzgAFngKV3SE1wi2cz8ylYTXCCRDSVEuU0dYOlM1OC5JUV9DTE9TRVBSSUNFLjEyLzMxLzIwMTYBAAAACVIlAAMAAAAAAM5YmGh0hNcIRkJGM5WE1wgjQ0lRLlNHWDpIMDIuSVFfQ0xPU0VQUklDRS40LzI4LzIwMTYBAAAAbFcNAAIAAAAEOS4wMQCJEV9edITXCFlaGzOVhNcIJ0NJUS5TR1g6VTEwLklRX0JWX1NIQVJFLklRX0xUTS41LzEvMjAwOQEAAAAZT3sAAgAAAAgxLjM1ODcxOAEIAAAABQAAAAExAQAAAAoxMzY3OTM4NDQ3AwAAAAMxMzgCAAAABDQwMjAEAAAAATAHAAAACDUvMS8yMDA5CAAAAAkzLzMxLzIwMDkJAAAAATAqxNeecoTXCH25+r1yhNcIKENJUS5TR1g6Wjc0LklRX0JWX1NIQVJFLklRX0xUTS45LzE1LzIwMDkBAAAAALcBAAIAAAAIMS4zODgzOTgBCAAAAAUAAAABMQEAAAAKMTM5MjA5NzYzNQMAAAADMTM4AgAAAAQ0MDIwBAAAAAEwBwAAAAk5LzE1LzIw</t>
  </si>
  <si>
    <t>MDkIAAAACTYvMzAvMjAwOQkAAAABMPaBGp9yhNcIMmzsvXKE1wgiQ0lRLlNHWDpUUTUuSVFfQ0xPU0VQUklDRS42LzQvMjAwOQEAAABhYEQAAwAAAAAAMYSfv3SE1wjToUE6lYTXCCNDSVEuU0dYOkJTTC5JUV9DTE9TRVBSSUNFLjgvMjIvMjAxNQEAAAAkeA0AAwAAAAAAYe0ncHSE1whYsxc1lYTXCCdDSVEuU0dYOkgxNy5JUV9CVl9TSEFSRS5JUV9MVE0uOS82LzIwMDkBAAAA2USMAAIAAAAIMC42NTc3OTYBCAAAAAUAAAABMQEAAAAKMTM5MTE4NzkyOQMAAAADMTM4AgAAAAQ0MDIwBAAAAAEwBwAAAAg5LzYvMjAwOQgAAAAJNi8zMC8yMDA5CQAAAAEw87OklXKE1whK3lO9coTXCChDSVEuU0dYOlEwRi5JUV9CVl9TSEFSRS5JUV9MVE0uMy8yOC8yMDEyAQAAAMP+igMCAAAACDEuNzgwMTMzAQgAAAAFAAAAATEBAAAACjE2MTQ4NzUwNTgDAAAAAzExMQIAAAAENDAyMAQAAAABMAcAAAAJMy8yOC8yMDEyCAAAAAoxMi8zMS8yMDExCQAAAAEwl99/fXKE1wiR2ve7coTXCCRDSVEuU0dYOkxKMy5JUV9DTE9TRVBSSUNFLjExLzE0LzIwMTUBAAAAm1cNAAMAAAAAAHYEgnN0hNcI83ZuNJWE1wgkQ0lRLlNHWDpPVjguSVFfQ0xPU0VQUklDRS4xMi8yMy8yMDEwAQAAAC68JwgDAAAAAADJO+CtdITXCMNKsDiVhNcIIkNJUS5TR1g6RDA1LklRX0NMT1NFUFJJQ0UuOC82LzIwMDkBAAAAP1YNAAIAAAAEMTMuMwAlg6m8</t>
  </si>
  <si>
    <t>dITXCM4najqVhNcII0NJUS5TR1g6UzQxLklRX0NMT1NFUFJJQ0UuMTEvOS8yMDE5AQAAALloDQADAAAAAABBSiYldITXCBYMNDmVhNcIIkNJUS5TR1g6VTk2LklRX0NMT1NFUFJJQ0UuMi82LzIwMTgBAAAAkXgNAAIAAAAEMy40MQD54/dYdITXCPV2IDKVhNcII0NJUS5TR1g6RzEzLklRX0NMT1NFUFJJQ0UuNi8xMC8yMDEzAQAAAAtkDQACAAAABTEuNDA1ACAJXZB0hNcIfKjQNpWE1wgjQ0lRLlNHWDpVMDQuSVFfQ0xPU0VQUklDRS45LzE3LzIwMTkBAAAAPZJUAAIAAAAEMi41OACDZ+BGdITXCHo9WDGVhNcIKUNJUS5TR1g6SDAyLklRX0JWX1NIQVJFLklRX0xUTS4xMS8xNS8yMDEwAQAAAGxXDQACAAAACDguNzUzMjQ5AQgAAAAFAAAAATEBAAAACjE0ODI4MDEwMTgDAAAAAzEzOAIAAAAENDAyMAQAAAABMAcAAAAKMTEvMTUvMjAxMAgAAAAJOS8zMC8yMDEwCQAAAAEwk6Glj3KE1whrI/K8coTXCCRDSVEuU0dYOlVEMi5JUV9DTE9TRVBSSUNFLjEwLzE0LzIwMTABAAAAzYUNEAMAAAAAACxu3bB0hNcIyDW8OJWE1wgoQ0lRLlNHWDpTNjMuSVFfQlZfU0hBUkUuSVFfTFRNLjgvMTAvMjAxMAEAAABB8AsAAgAAAAgwLjQ4NjMwOQEIAAAABQAAAAExAQAAAAoxNDY0NjY4MzA1AwAAAAMxMzgCAAAABDQwMjAEAAAAATAHAAAACTgvMTAvMjAxMAgAAAAJNi8zMC8yMDEwCQAAAAEwkWWqj3KE1wjVD/68coTXCCdD</t>
  </si>
  <si>
    <t>SVEuU0dYOkozNi5JUV9CVl9TSEFSRS5JUV9MVE0uOC83LzIwMTABAAAA7lQNAAIAAAAJMjkuNjI1Njk4AQgAAAAFAAAAATEBAAAACjE0NzE3NTg3ODADAAAAAzE2MAIAAAAENDAyMAQAAAABMAcAAAAIOC83LzIwMTAIAAAACTYvMzAvMjAxMAkAAAABMJFlqo9yhNcI1XIAvXKE1wgjQ0lRLlNHWDpNMDQuSVFfQ0xPU0VQUklDRS4yLzExLzIwMTABAAAA6j4GAAIAAAAEMS4zNgA3pj+4dITXCFhWYTmVhNcII0NJUS5TR1g6UDhaLklRX0NMT1NFUFJJQ0UuOC8yMy8yMDExAQAAANFV6AoDAAAAAADJagaldITXCExZQjmVhNcIKENJUS5TR1g6NVVYLklRX0JWX1NIQVJFLklRX0xUTS4xLzMxLzIwMTIBAAAAC2raBgIAAAAIMC4wMzc2OTcBCAAAAAUAAAABMQEAAAAKMTU4NTgzNTU5NQMAAAADMTM4AgAAAAQ0MDIwBAAAAAEwBwAAAAkxLzMxLzIwMTIIAAAACjEyLzMxLzIwMTEJAAAAATAFKid2coTXCB2DmLtyhNcIJENJUS5TR1g6VDM5LklRX0NMT1NFUFJJQ0UuMTAvMjQvMjAxMwEAAAAxXA0AAgAAAAQ0LjI1AN2WwIR0hNcIFwh3NZWE1wgjQ0lRLlNHWDpPMzIuSVFfQ0xPU0VQUklDRS4xLzI2LzIwMTMBAAAAJ7tTAAMAAAAAACoX/4t0hNcIX9K4NpWE1wgjQ0lRLlNHWDpDMDcuSVFfQ0xPU0VQUklDRS4zLzEwLzIwMTcBAAAAZFYNAAIAAAAFNDMuODgAGezSX3SE1whEeM4ylYTXCCNDSVEuU0dYOkgwMi5JUV9D</t>
  </si>
  <si>
    <t>TE9TRVBSSUNFLjgvMTUvMjAxNwEAAABsVw0AAgAAAAUxMC43NgAN+mZadITXCA6sWTKVhNcIJENJUS5TR1g6RzEzLklRX0NMT1NFUFJJQ0UuMTAvMjYvMjAxNgEAAAALZA0AAgAAAAQwLjc2AEO+2Gh0hNcIWub0M5WE1wgnQ0lRLlNHWDpIMTMuSVFfQlZfU0hBUkUuSVFfTFRNLjIvNC8yMDExAQAAANwpWgACAAAACDIuMDA1OTE4AQgAAAAFAAAAATEBAAAACjE1NDI0NDcwMTIDAAAAAzEzOAIAAAAENDAyMAQAAAABMAcAAAAIMi80LzIwMTEIAAAACjEyLzMxLzIwMTAJAAAAATCJN62HcoTXCPW4f7xyhNcIJENJUS5TR1g6QjYxLklRX0NMT1NFUFJJQ0UuMTAvMzEvMjAxNQEAAADmYEQAAwAAAAAAOa19a3SE1whS8VYzlYTXCCJDSVEuU0dYOkcwNy5JUV9DTE9TRVBSSUNFLjUvMS8yMDE5AQAAAHnxJAADAAAAAACQ1zxAdITXCDIHcTCVhNcIIkNJUS5TR1g6RzEzLklRX0NMT1NFUFJJQ0UuNy83LzIwMTIBAAAAC2QNAAMAAAAAAKWqUJN0hNcIc5PcNpWE1wgoQ0lRLlNHWDpFNUguSVFfQlZfU0hBUkUuSVFfTFRNLjkvMjgvMjAxMQEAAADqUSUAAgAAAAgwLjU5MDMzNgEIAAAABQAAAAExAQAAAAoxNTU5MzA3Mzk0AwAAAAMxNjACAAAABDQwMjAEAAAAATAHAAAACTkvMjgvMjAxMQgAAAAJNi8zMC8yMDExCQAAAAEw8ACxg3KE1wi5IkS8coTXCChDSVEuU0dYOkc5Mi5JUV9CVl9TSEFSRS5JUV9MVE0uMTEvMy8y</t>
  </si>
  <si>
    <t>MDExAQAAAFdOdQACAAAACDAuNDU3NjQyAQgAAAAFAAAAATEBAAAACjE1NzYxMjA0NjADAAAAAzE2MAIAAAAENDAyMAQAAAABMAcAAAAJMTEvMy8yMDExCAAAAAk5LzMwLzIwMTEJAAAAATCO+A2EcoTXCMarTbxyhNcII0NJUS5TR1g6UzUxLklRX0NMT1NFUFJJQ0UuNS8yMS8yMDE2AQAAANBZDQADAAAAAACNzoNidITXCJmyejOVhNcIKUNJUS5TR1g6SDE1LklRX0JWX1NIQVJFLklRX0xUTS4xMS8xMS8yMDEyAQAAAJpoDQACAAAACDMuMTEwMzcxAQgAAAAFAAAAATEBAAAACjE2NDUwMTMwODcDAAAAAzEzOAIAAAAENDAyMAQAAAABMAcAAAAKMTEvMTEvMjAxMggAAAAJOS8zMC8yMDEyCQAAAAEwqDa2e3KE1whTQdu7coTXCCJDSVEuU0dYOlM0MS5JUV9DTE9TRVBSSUNFLjIvOS8yMDEwAQAAALloDQACAAAABDIuOTEAe7BntnSE1widCKA3lYTXCCJDSVEuU0dYOlMwNy5JUV9DTE9TRVBSSUNFLjgvMS8yMDEzAQAAAL1kDQADAAAAAACheQGMdITXCFg8KzeVhNcIIkNJUS5TR1g6QlZBLklRX0NMT1NFUFJJQ0UuMi82LzIwMTMBAAAAvnF7AAMAAAAAALnj0JF0hNcI7mzVNpWE1wgjQ0lRLlNHWDpCUzYuSVFfQ0xPU0VQUklDRS4zLzE4LzIwMTEBAAAAY1wDAgIAAAAEMS42OQB0gQWrdITXCDSmATiVhNcII0NJUS5TR1g6RzA3LklRX0NMT1NFUFJJQ0UuNS8xMS8yMDEwAQAAAHnxJAACAAAABTE1LjgyAN+rcbN0</t>
  </si>
  <si>
    <t>hNcId1zDOJWE1wgnQ0lRLlNHWDpDMDkuSVFfQlZfU0hBUkUuSVFfTFRNLjYvMS8yMDEyAQAAAPNDBgACAAAACDcuNjU3NjI2AQgAAAAFAAAAATEBAAAACjE2MTgyMjMyMjEDAAAAAzEzOAIAAAAENDAyMAQAAAABMAcAAAAINi8xLzIwMTIIAAAACTMvMzEvMjAxMgkAAAABMAUqJ3ZyhNcIy76Tu3KE1wgoQ0lRLlNHWDpPVjguSVFfQlZfU0hBUkUuSVFfTFRNLjUvMjYvMjAxMQEAAAAuvCcIAgAAAAgwLjAzODQ5MgEIAAAABQAAAAExAQAAAAoxNTQyMTUyNjAxAwAAAAMxMzgCAAAABDQwMjAEAAAAATAHAAAACTUvMjYvMjAxMQgAAAAKMTIvMzEvMjAxMAkAAAABMPYjXYtyhNcIbI22vHKE1wgpQ0lRLlNHWDpCU0wuSVFfQlZfU0hBUkUuSVFfTFRNLjEyLzE3LzIwMTIBAAAAJHgNAAIAAAAIMC4yMjQ4NzMBCAAAAAUAAAABMQEAAAAKMTY0MjU0NDAyMwMAAAADMTM4AgAAAAQ0MDIwBAAAAAEwBwAAAAoxMi8xNy8yMDEyCAAAAAk5LzMwLzIwMTIJAAAAATC5fPh+coTXCPgSErxyhNcIIkNJUS5TR1g6TzMyLklRX0NMT1NFUFJJQ0UuOC80LzIwMTkBAAAAJ7tTAAMAAAAAAIoNYT10hNcI4dUmMJWE1wgjQ0lRLlNHWDpVMDQuSVFfQ0xPU0VQUklDRS40LzI4LzIwMTUBAAAAPZJUAAIAAAAEMi43MwBC50d5dITXCG+RqTeVhNcIKENJUS5TR1g6UzU4LklRX0JWX1NIQVJFLklRX0xUTS45LzIzLzIwMTEBAAAACVIlAAIA</t>
  </si>
  <si>
    <t>AAAIMS40MDAyNjUBCAAAAAUAAAABMQEAAAAKMTU1NjUxMjk4NwMAAAADMTM4AgAAAAQ0MDIwBAAAAAEwBwAAAAk5LzIzLzIwMTEIAAAACTYvMzAvMjAxMQkAAAABMEgi7IZyhNcIzgpvvHKE1wgiQ0lRLlNHWDo1VVguSVFfQ0xPU0VQUklDRS4zLzYvMjAxOAEAAAALatoGAgAAAAUwLjU0NQApE09QdITXCBPDgDGVhNcII0NJUS5TR1g6VzA1LklRX0NMT1NFUFJJQ0UuMTIvNC8yMDE3AQAAAO5hDQACAAAABDIuMTkAAr9pTXSE1wiWOyUylYTXCCRDSVEuU0dYOkM1Mi5JUV9DTE9TRVBSSUNFLjEyLzE1LzIwMTMBAAAAoHhfAAMAAAAAALN4hH10hNcIO131NZWE1wgkQ0lRLlNHWDpTNjEuSVFfQ0xPU0VQUklDRS4xMS8xMC8yMDEzAQAAAIZbDQADAAAAAAB1OxCJdITXCCm8FjaVhNcII0NJUS5TR1g6VDM5LklRX0NMT1NFUFJJQ0UuMy8yNS8yMDE3AQAAADFcDQADAAAAAADEe3tbdITXCJd7rzKVhNcIIkNJUS5TR1g6UDhaLklRX0NMT1NFUFJJQ0UuNi8zLzIwMTYBAAAA0VXoCgIAAAAFMC43OTUAu3NhXnSE1wh2tMkylYTXCCNDSVEuU0dYOkVCNS5JUV9DTE9TRVBSSUNFLjcvMTAvMjAxOAEAAAA9rVgCAgAAAAQxLjU1ADJmNFN0hNcI0sQuMpWE1wgkQ0lRLlNHWDpXMDUuSVFfQ0xPU0VQUklDRS4xMi8yNi8yMDEyAQAAAO5hDQACAAAABTEuODk1AGHPbJZ0hNcIg37oNpWE1wgiQ0lRLlNHWDpaNzQuSVFfQ0xP</t>
  </si>
  <si>
    <t>U0VQUklDRS42LzcvMjAxMQEAAAAAtwEAAgAAAAQzLjEzAABsgaZ0hNcIfsbiN5WE1wgpQ0lRLlNHWDpIMDIuSVFfQlZfU0hBUkUuSVFfTFRNLjEwLzMxLzIwMDkBAAAAbFcNAAIAAAAINy44MTMyNjQBCAAAAAUAAAABMQEAAAAKMTQxMDk5ODE4MQMAAAADMTM4AgAAAAQ0MDIwBAAAAAEwBwAAAAoxMC8zMS8yMDA5CAAAAAk5LzMwLzIwMDkJAAAAATC16hGecoTXCJ1F5b1yhNcII0NJUS5TR1g6RzA3LklRX0NMT1NFUFJJQ0UuNi8yNC8yMDEzAQAAAHnxJAACAAAABTE3LjI1AKF5AYx0hNcIy5a9NpWE1wgjQ0lRLlNHWDpZOTIuSVFfQ0xPU0VQUklDRS45LzMwLzIwMTQBAAAAzCyhAQIAAAAFMC43NjUAy0othnSE1whE/KA2lYTXCCNDSVEuU0dYOkozNy5JUV9DTE9TRVBSSUNFLjEvMTIvMjAxNAEAAAAeOwYAAwAAAAAAMNu7hHSE1wiIR884lYTXCCNDSVEuU0dYOlk5Mi5JUV9DTE9TRVBSSUNFLjYvMTEvMjAwOQEAAADMLKEBAgAAAAQwLjIyAE3IH750hNcIDHhZOpWE1wgpQ0lRLlNHWDpCUzYuSVFfQlZfU0hBUkUuSVFfTFRNLjEwLzE1LzIwMTABAAAAY1wDAgIAAAAIMi4yODc4MjMBCAAAAAUAAAABMQEAAAAKMTQ4MDkzMDYwMAMAAAACMzICAAAABDQwMjAEAAAAATAHAAAACjEwLzE1LzIwMTAIAAAACTkvMzAvMjAxMAkAAAABMBmJk5NyhNcIqYAyvXKE1wgoQ0lRLlNHWDpTNTEuSVFfQlZfU0hBUkUuSVFf</t>
  </si>
  <si>
    <t>TFRNLjUvMTcvMjAxMAEAAADQWQ0AAgAAAAgwLjk5NTEwMwEIAAAABQAAAAExAQAAAAoxNDUyNTQ5NjM5AwAAAAMxMzgCAAAABDQwMjAEAAAAATAHAAAACTUvMTcvMjAxMAgAAAAJMy8zMS8yMDEwCQAAAAEw/559lnKE1wjiQFa9coTXCCJDSVEuU0dYOkFETi5JUV9DTE9TRVBSSUNFLjYvNS8yMDEzAQAAADxmBgcDAAAAAADAvfyLdITXCD8aszeVhNcII0NJUS5TR1g6VTE0LklRX0NMT1NFUFJJQ0UuMi8xNS8yMDE5AQAAAEhYDQACAAAAAzYuNgApHxlFdITXCGbo2TCVhNcII0NJUS5TR1g6VTA0LklRX0NMT1NFUFJJQ0UuMy8zMS8yMDE3AQAAAD2SVAACAAAABDIuODUAqW9NX3SE1wh3x24zlYTXCCNDSVEuU0dYOkgwMi5JUV9DTE9TRVBSSUNFLjUvMjgvMjAxNAEAAABsVw0AAgAAAAQ4LjU3ABmeEHx0hNcIb5GpN5WE1wgjQ0lRLlNHWDpTNDEuSVFfQ0xPU0VQUklDRS4xLzIyLzIwMTEBAAAAuWgNAAMAAAAAACuy96d0hNcI1jVpN5WE1wgkQ0lRLlNHWDpFNUguSVFfQ0xPU0VQUklDRS4xMC8yNC8yMDEwAQAAAOpRJQADAAAAAAAHw26sdITXCB8vCziVhNcIJENJUS5TR1g6SDAyLklRX0NMT1NFUFJJQ0UuMTIvMjEvMjAxNAEAAABsVw0AAwAAAAAAOgq0bnSE1wg/PlQ0lYTXCCNDSVEuU0dYOks2Uy5JUV9DTE9TRVBSSUNFLjQvMTMvMjAxOQEAAADiCggAAwAAAAAAihF1PHSE1wjAAjwwlYTXCCNDSVEuU0dY</t>
  </si>
  <si>
    <t>OlM1OC5JUV9DTE9TRVBSSUNFLjQvMTAvMjAxNQEAAAAJUiUAAgAAAAQzLjE1AAjmonF0hNcIrNK/M5WE1wgkQ0lRLlNHWDpUMTguSVFfQ0xPU0VQUklDRS4xMi8yNy8yMDA5BQAAAAAAAAAIAAAAFChJbnZhbGlkIElkZW50aWZpZXIpDAw4u3SE1wjzQiA6lYTXCChDSVEuU0dYOkFaWS5JUV9CVl9TSEFSRS5JUV9MVE0uOS8yMS8yMDExAQAAAGnyXQECAAAACjI1NC43MjE0MjQBCAAAAAUAAAABMQEAAAAKMTU2MDEyNjM0NAMAAAADMTYwAgAAAAQ0MDIwBAAAAAEwBwAAAAk5LzIxLzIwMTEIAAAACTYvMzAvMjAxMQkAAAABMI74DYRyhNcIL3BSvHKE1wgjQ0lRLlNHWDpBRE4uSVFfQ0xPU0VQUklDRS4xLzIzLzIwMTMBAAAAPGYGBwMAAAAAAJ2KzpF0hNcI7mzVNpWE1wgoQ0lRLlNHWDpCU0wuSVFfQlZfU0hBUkUuSVFfTFRNLjQvMjAvMjAxMAEAAAAkeA0AAgAAAAgwLjE2NjMyOQEIAAAABQAAAAExAQAAAAoxNDUwODEyMjgzAwAAAAMxMzgCAAAABDQwMjAEAAAAATAHAAAACTQvMjAvMjAxMAgAAAAJMy8zMS8yMDEwCQAAAAEw/559lnKE1wgepFi9coTXCCNDSVEuU0dYOkU1SC5JUV9DTE9TRVBSSUNFLjUvMTQvMjAxOAEAAADqUSUAAgAAAAQwLjM2AJ5b7Et0hNcIrgU+MZWE1wgiQ0lRLlNHWDpHMDcuSVFfQ0xPU0VQUklDRS43LzUvMjAxMgEAAAB58SQAAgAAAAQxMi45AGnt25d0hNcI/znPNZWE1wgjQ0lR</t>
  </si>
  <si>
    <t>LlNHWDpDNkwuSVFfQ0xPU0VQUklDRS42LzE5LzIwMTUBAAAAdyUKAAIAAAAFMTAuNDgAkkH4dHSE1wgHO3M0lYTXCChDSVEuU0dYOlcwNS5JUV9CVl9TSEFSRS5JUV9MVE0uMi8yOS8yMDEyAQAAAO5hDQACAAAACDIuNDY2Mzk0AQgAAAAFAAAAATEBAAAACjE1ODYzOTcyNDIDAAAAAzEzOAIAAAAENDAyMAQAAAABMAcAAAAJMi8yOS8yMDEyCAAAAAoxMi8zMS8yMDExCQAAAAEwIC3+eHKE1wgVCcG7coTXCCRDSVEuU0dYOlUwNC5JUV9DTE9TRVBSSUNFLjEwLzE4LzIwMTUBAAAAPZJUAAMAAAAAAO6gTG90hNcI8GRbNJWE1wgjQ0lRLlNHWDpINzguSVFfQ0xPU0VQUklDRS42LzE1LzIwMTIBAAAA/EIGAAIAAAAENS41NQBp7duXdITXCAqc0TWVhNcII0NJUS5TR1g6SDAyLklRX0NMT1NFUFJJQ0UuOS8xNS8yMDEzAQAAAGxXDQADAAAAAACc6CqGdITXCBkNBjaVhNcIJ0NJUS5TR1g6RjM0LklRX0JWX1NIQVJFLklRX0xUTS41LzQvMjAxMgEAAADLblMAAgAAAAgyLjExNTE3OQEIAAAABQAAAAExAQAAAAoxNjE2ODA5ODY3AwAAAAMxNjACAAAABDQwMjAEAAAAATAHAAAACDUvNC8yMDEyCAAAAAkzLzMxLzIwMTIJAAAAATBr6XWAcoTXCPGuLrxyhNcII0NJUS5TR1g6VTEwLklRX0NMT1NFUFJJQ0UuOS8xMi8yMDExAQAAABlPewACAAAABDEuNTQAJ3fHoHSE1whS2Kg5lYTXCCJDSVEuU0dYOlQzOS5JUV9DTE9T</t>
  </si>
  <si>
    <t>RVBSSUNFLjMvMi8yMDE2AQAAADFcDQACAAAABDMuNzgAOLMKX3SE1wjnH28ylYTXCCNDSVEuU0dYOlM1OC5JUV9DTE9TRVBSSUNFLjkvMjMvMjAxMAEAAAAJUiUAAgAAAAQyLjgyANo91rB0hNcIsEAeOJWE1wgjQ0lRLlNHWDpIMDIuSVFfQ0xPU0VQUklDRS4xLzE1LzIwMTQBAAAAbFcNAAIAAAAEOC4zOAAw27uEdITXCJTVmTaVhNcIIkNJUS5TR1g6RTVILklRX0NMT1NFUFJJQ0UuOS85LzIwMTIBAAAA6lElAAMAAAAAACmo1ZF0hNcI5AvUOJWE1wgiQ0lRLlNHWDpDNkwuSVFfQ0xPU0VQUklDRS45LzIvMjAxNgEAAAB3JQoAAgAAAAUxMC42MQAo2JZddITXCGsEuTKVhNcIJENJUS5TR1g6UzU5LklRX0NMT1NFUFJJQ0UuMTIvMTIvMjAwOQEAAAB4JQoAAwAAAAAAW246u3SE1wgdQW05lYTXCCNDSVEuU0dYOkMwOS5JUV9DTE9TRVBSSUNFLjcvMjcvMjAxMQEAAADzQwYAAgAAAAUxMC41OQBltKOgdITXCOeUPTmVhNcIIkNJUS5TR1g6QzA5LklRX0NMT1NFUFJJQ0UuNC8xLzIwMTQBAAAA80MGAAIAAAAFMTAuMTkAfB5Pg3SE1wiDKg41lYTXCCNDSVEuU0dYOks2Uy5JUV9DTE9TRVBSSUNFLjIvMjYvMjAxOQEAAADiCggAAwAAAAAAihF1PHSE1wh4vkEwlYTXCCNDSVEuU0dYOkgxMy5JUV9DTE9TRVBSSUNFLjUvMjkvMjAxNAEAAADcKVoAAgAAAAQyLjIzABmeEHx0hNcIV0mlNJWE1wgjQ0lRLlNHWDpDMzEu</t>
  </si>
  <si>
    <t>SVFfQ0xPU0VQUklDRS45LzI0LzIwMTkBAAAA0lElAAIAAAAEMy41MQDvr105dITXCKWIGDCVhNcII0NJUS5TR1g6UzU5LklRX0NMT1NFUFJJQ0UuNS8yOC8yMDE2AQAAAHglCgADAAAAAAC0aEVqdITXCO4sUjOVhNcII0NJUS5TR1g6VUQyLklRX0NMT1NFUFJJQ0UuOS8yNS8yMDA5AQAAAM2FDRADAAAAAABbbjq7dITXCMmGCzmVhNcIIkNJUS5TR1g6UzU5LklRX0NMT1NFUFJJQ0UuNy8xLzIwMTEBAAAAeCUKAAIAAAADNC40ACluRKV0hNcI86xfN5WE1wgjQ0lRLlNHWDpDNTIuSVFfQ0xPU0VQUklDRS4zLzI0LzIwMTQBAAAAoHhfAAIAAAAEMS45NQB8Hk+DdITXCLlDcjWVhNcII0NJUS5TR1g6WjI1LklRX0NMT1NFUFJJQ0UuMi8yOC8yMDEzAQAAAMMGpgECAAAABTEuNTM1AF5rX5B0hNcIWp+yNZWE1wgjQ0lRLlNHWDpQOFouSVFfQ0xPU0VQUklDRS42LzEwLzIwMTQBAAAA0VXoCgIAAAAEMS4xNQDr/UeDdITXCBYMNDmVhNcII0NJUS5TR1g6QzA3LklRX0NMT1NFUFJJQ0UuMS8yNS8yMDE2AQAAAGRWDQACAAAABTM0LjQ4AJD2v250hNcIgaBWNJWE1wgpQ0lRLlNHWDpTMDcuSVFfQlZfU0hBUkUuSVFfTFRNLjEwLzIwLzIwMTIBAAAAvWQNAAIAAAAHMS45MjQzNgEIAAAABQAAAAExAQAAAAoxNjM3Njk3ODcwAwAAAAMxNjACAAAABDQwMjAEAAAAATAHAAAACjEwLzIwLzIwMTIIAAAACTkvMzAvMjAxMgkA</t>
  </si>
  <si>
    <t>AAABMO7OYXdyhNcIQG6ku3KE1wgpQ0lRLlNHWDpBN1JVLklRX0JWX1NIQVJFLklRX0xUTS43LzI4LzIwMTABAAAAZL/ZAQIAAAAIMC4zNTIxMzkBCAAAAAUAAAABMQEAAAAKMTUwNjU2NTE3NgMAAAADMTM4AgAAAAQ0MDIwBAAAAAEwBwAAAAk3LzI4LzIwMTAIAAAACTYvMzAvMjAxMAkAAAABMOUBOJRyhNcIigk8vXKE1wgkQ0lRLlNHWDpXMDUuSVFfQ0xPU0VQUklDRS4xMS8xMy8yMDEyAQAAAO5hDQADAAAAAAApqNWRdITXCH7P1zaVhNcIJ0NJUS5TR1g6RDA1LklRX0JWX1NIQVJFLklRX0xUTS42LzUvMjAxMAEAAAA/Vg0AAgAAAAkxMS4zOTEwNDkBCAAAAAUAAAABMQEAAAAKMTQ1ODE1NzcxOAMAAAADMTM4AgAAAAQ0MDIwBAAAAAEwBwAAAAg2LzUvMjAxMAgAAAAJMy8zMS8yMDEwCQAAAAEw9iNdi3KE1wh1x7G8coTXCCRDSVEuU0dYOkM1Mi5JUV9DTE9TRVBSSUNFLjEwLzEzLzIwMTABAAAAoHhfAAIAAAAEMS41MgBjxWSvdITXCJeK7DiVhNcII0NJUS5TR1g6QVpZLklRX0NMT1NFUFJJQ0UuMi8xMS8yMDEzAQAAAGnyXQEDAAAAAAAqF/+LdITXCAsGljWVhNcII0NJUS5TR1g6VDM5LklRX0NMT1NFUFJJQ0UuMi8yNS8yMDE2AQAAADFcDQACAAAABDMuNjgAOa19a3SE1whPqvkzlYTXCCJDSVEuU0dYOkM1Mi5JUV9DTE9TRVBSSUNFLjQvOS8yMDExAQAAAKB4XwADAAAAAADxXd+qdITXCDSmATiVhNcI</t>
  </si>
  <si>
    <t>KUNJUS5TR1g6RDA1LklRX0JWX1NIQVJFLklRX0xUTS4xMi8zMS8yMDA5AQAAAD9WDQACAAAACTExLjA0NjAwOAEIAAAABQAAAAExAQAAAAoxNDU0MDgxNTc3AwAAAAMxMzgCAAAABDQwMjAEAAAAATAHAAAACjEyLzMxLzIwMDkIAAAACjEyLzMxLzIwMDkJAAAAATAGozaYcoTXCIKfd71yhNcII0NJUS5TR1g6SDEzLklRX0NMT1NFUFJJQ0UuOS8yNC8yMDE4AQAAANwpWgACAAAAAzIuNQCn9f1FdITXCJXJQjGVhNcII0NJUS5TR1g6VTA0LklRX0NMT1NFUFJJQ0UuNi8xNy8yMDE4AQAAAD2SVAADAAAAAAAiCDJTdITXCMuMEDWVhNcII0NJUS5TR1g6UzU5LklRX0NMT1NFUFJJQ0UuOS8yNS8yMDE5AQAAAHglCgACAAAABDIuNTQAg2fgRnSE1wgKWQ4xlYTXCCNDSVEuU0dYOkcwNy5JUV9DTE9TRVBSSUNFLjgvMTYvMjAxMQEAAAB58SQAAgAAAAQxMy45ACluRKV0hNcISMWHOJWE1wgjQ0lRLlNHWDpINzguSVFfQ0xPU0VQUklDRS42LzI1LzIwMTgBAAAA/EIGAAIAAAAENy4yNQAiCDJTdITXCME+BjKVhNcII0NJUS5TR1g6UzYzLklRX0NMT1NFUFJJQ0UuNi8xMS8yMDE0AQAAAEHwCwACAAAABDMuOTIA6/1Hg3SE1wi5Q3I1lYTXCCNDSVEuU0dYOjVVWC5JUV9DTE9TRVBSSUNFLjkvMTAvMjAwOQEAAAALatoGAwAAAAAAJYOpvHSE1wjEq+Q5lYTXCCNDSVEuU0dYOlRRNS5JUV9DTE9TRVBSSUNFLjcvMTAvMjAx</t>
  </si>
  <si>
    <t>MwEAAABhYEQAAwAAAAAAtbOBinSE1wiFgBs2lYTXCCNDSVEuU0dYOlUxMS5JUV9DTE9TRVBSSUNFLjYvMjgvMjAxNwEAAADDUAYAAgAAAAUyMi45NADenL5OdITXCJtdnTGVhNcII0NJUS5TR1g6WTkyLklRX0NMT1NFUFJJQ0UuOC8zMC8yMDEyAQAAAMwsoQECAAAABTAuMzM1AC6ZPZN0hNcIKgZENpWE1wgjQ0lRLlNHWDpVMTQuSVFfQ0xPU0VQUklDRS4zLzI4LzIwMTABAAAASFgNAAMAAAAAANhTRbJ0hNcIQfrAOJWE1wgoQ0lRLlNHWDpNMDQuSVFfQlZfU0hBUkUuSVFfTFRNLjEvMTYvMjAwOQEAAADqPgYAAgAAAAgxLjAyMzM4OAEIAAAABQAAAAExAQAAAAoxMzQ5NjUyNzk4AwAAAAMxNjACAAAABDQwMjAEAAAAATAHAAAACTEvMTYvMjAwOQgAAAAKMTIvMzEvMjAwOAkAAAABMEZQw6dyhNcIkd6ZvnKE1wgkQ0lRLlNHWDpUUTUuSVFfQ0xPU0VQUklDRS4xMC8yNS8yMDA5AQAAAGFgRAADAAAAAAAbbL+5dITXCNlfBDmVhNcIJENJUS5TR1g6VTA0LklRX0NMT1NFUFJJQ0UuMTEvMTAvMjAxNgEAAAA9klQAAgAAAAQyLjY2AEO+2Gh0hNcIQa+ZM5WE1wgiQ0lRLlNHWDo1VVguSVFfQ0xPU0VQUklDRS40LzgvMjAxOAEAAAALatoGAwAAAAAAKheDWHSE1whrmkYylYTXCCRDSVEuU0dYOlo3NC5JUV9DTE9TRVBSSUNFLjEyLzIwLzIwMTEBAAAAALcBAAIAAAAEMy4wNQB5dEyfdITXCLQqaziVhNcIKUNJUS5T</t>
  </si>
  <si>
    <t>R1g6QlNMLklRX0JWX1NIQVJFLklRX0xUTS4xMC8xOC8yMDA5AQAAACR4DQACAAAACDAuMTUyMTU2AQgAAAAFAAAAATEBAAAACjE0MDY4MzU5NTcDAAAAAzEzOAIAAAAENDAyMAQAAAABMAcAAAAKMTAvMTgvMjAwOQgAAAAJOS8zMC8yMDA5CQAAAAEwDgI5nXKE1wiN0c+9coTXCCJDSVEuU0dYOkFaWS5JUV9DTE9TRVBSSUNFLjQvMi8yMDE0AQAAAGnyXQEDAAAAAAB5uSN8dITXCA2spzSVhNcIIkNJUS5TR1g6SjM3LklRX0NMT1NFUFJJQ0UuMy81LzIwMTABAAAAHjsGAAIAAAAFMTcuMDgAN6Y/uHSE1whYVmE5lYTXCCNDSVEuU0dYOlMwNy5JUV9DTE9TRVBSSUNFLjgvMzEvMjAxOAEAAAC9ZA0AAgAAAAQxMS45AB+TWEt0hNcIuEA5MZWE1wgjQ0lRLlNHWDpTNTguSVFfQ0xPU0VQUklDRS41LzEwLzIwMTEBAAAACVIlAAIAAAAEMi42MwAqIWmpdITXCCeASTmVhNcII0NJUS5TR1g6RzEzLklRX0NMT1NFUFJJQ0UuMTIvMi8yMDE4AQAAAAtkDQADAAAAAAB2+09KdITXCDoCXTGVhNcII0NJUS5TR1g6NVVYLklRX0NMT1NFUFJJQ0UuOC8xNi8yMDE4AQAAAAtq2gYCAAAABDAuMzQAd9SFRnSE1wjkgvYwlYTXCCNDSVEuU0dYOlUwNi5JUV9DTE9TRVBSSUNFLjIvMjgvMjAxNAEAAACJgVQAAgAAAAQzLjEzANEtbIB0hNcItCBMNZWE1wgjQ0lRLlNHWDpTNTguSVFfQ0xPU0VQUklDRS4xLzMxLzIwMDkBAAAACVIl</t>
  </si>
  <si>
    <t>AAMAAAAAAFaElcJ0hNcIn8aVOZWE1wgjQ0lRLlNHWDpHMDcuSVFfQ0xPU0VQUklDRS4xLzI4LzIwMTgBAAAAefEkAAMAAAAAADXymVR0hNcISo3CMpWE1wgjQ0lRLlNHWDpCVkEuSVFfQ0xPU0VQUklDRS45LzMwLzIwMTQBAAAAvnF7AAMAAAAAAJzoKoZ0hNcIm8x7NZWE1wgkQ0lRLlNHWDpBNTAuSVFfQ0xPU0VQUklDRS4xMC8yOC8yMDE1AQAAAAae6xADAAAAAAB2BIJzdITXCEsgzjOVhNcII0NJUS5TR1g6WjI1LklRX0NMT1NFUFJJQ0UuOC8zMS8yMDE0AQAAAMMGpgEDAAAAAAAbmDuGdITXCHxeozaVhNcIKENJUS5TR1g6Q0VFLklRX0JWX1NIQVJFLklRX0xUTS43LzExLzIwMTIBAAAAIsOeAAIAAAAIMC4xOTIyNDEBCAAAAAUAAAABMQEAAAAKMTYzMTA2NTYyMAMAAAADMTM4AgAAAAQ0MDIwBAAAAAEwBwAAAAk3LzExLzIwMTIIAAAACTYvMzAvMjAxMgkAAAABMFkccYByhNcIsiQlvHKE1wgkQ0lRLlNHWDpQOFouSVFfQ0xPU0VQUklDRS4xMi8yMi8yMDEwAQAAANFV6AoDAAAAAADJO+CtdITXCE7QhTeVhNcII0NJUS5TR1g6UzA3LklRX0NMT1NFUFJJQ0UuMy8yNS8yMDE0AQAAAL1kDQADAAAAAADXYJyHdITXCC7zgjWVhNcIKUNJUS5TR1g6VFE1LklRX0JWX1NIQVJFLklRX0xUTS4xMi8xNy8yMDA5AQAAAGFgRAACAAAACDIuMjMxNjg5AQgAAAAFAAAAATEBAAAACjEwNzYwMzI1NTkDAAAAAzEzOAIA</t>
  </si>
  <si>
    <t>AAAENDAyMAQAAAABMAcAAAAKMTIvMTcvMjAwOQgAAAAJOS8zMC8yMDAxCQAAAAEwH/yzmXKE1wgdOpS9coTXCCdDSVEuU0dYOlUwNi5JUV9CVl9TSEFSRS5JUV9MVE0uNS8zLzIwMTABAAAAiYFUAAIAAAAIMi4yNjU2MzgBCAAAAAUAAAABMQEAAAAKMTQ2NjQ5NDYyMwMAAAADMTM4AgAAAAQ0MDIwBAAAAAEwBwAAAAg1LzMvMjAxMAgAAAAJMy8zMS8yMDEwCQAAAAEw/559lnKE1wgepFi9coTXCCdDSVEuU0dYOloyNS5JUV9CVl9TSEFSRS5JUV9MVE0uMi85LzIwMDkBAAAAwwamAQIAAAAIMS4wMjA3NDQBCAAAAAUAAAABMQEAAAAKMTM1MjcwOTA0MwMAAAADMTM4AgAAAAQ0MDIwBAAAAAEwBwAAAAgyLzkvMjAwOQgAAAAKMTIvMzEvMjAwOAkAAAABMMUSTaZyhNcIlEp0vnKE1wgkQ0lRLlNHWDpTNjMuSVFfQ0xPU0VQUklDRS4xMi8yMS8yMDEzAQAAAEHwCwADAAAAAAAw27uEdITXCBcIdzWVhNcIKENJUS5TR1g6VDE4LklRX0JWX1NIQVJFLklRX0xUTS40LzEwLzIwMTEFAAAAAAAAAAgAAAAUKEludmFsaWQgSWRlbnRpZmllcimuOdaJcoTXCCG3nrxyhNcII0NJUS5TR1g6WjI1LklRX0NMT1NFUFJJQ0UuNy8xNy8yMDE5AQAAAMMGpgECAAAABDEuMzIAg9OtP3SE1wh+P4swlYTXCCRDSVEuU0dYOlM2MS5JUV9DTE9TRVBSSUNFLjEwLzI4LzIwMTYBAAAAhlsNAAIAAAAEMi4zNABDvthodITXCHRd/DKVhNcI</t>
  </si>
  <si>
    <t>IkNJUS5TR1g6Q0MzLklRX0NMT1NFUFJJQ0UuNC84LzIwMTEBAAAAhIwiAAIAAAAEMi43OAAAbIGmdITXCHonijiVhNcII0NJUS5TR1g6UzU4LklRX0NMT1NFUFJJQ0UuMi8xOS8yMDE4AQAAAAlSJQACAAAAAzUuMgCW9tVMdITXCGuxbTGVhNcIIkNJUS5TR1g6Q0VFLklRX0NMT1NFUFJJQ0UuNi81LzIwMTUBAAAAIsOeAAIAAAAGMC44ODI1AELnR3l0hNcIaH7eNJWE1wgkQ0lRLlNHWDpaNzQuSVFfQ0xPU0VQUklDRS4xMi8xMC8yMDE1AQAAAAC3AQACAAAABDMuODUA5htsdnSE1wiyuCs0lYTXCCNDSVEuU0dYOlUwNC5JUV9DTE9TRVBSSUNFLjMvMjAvMjAxMQEAAAA9klQAAwAAAAAAKiFpqXSE1whvXHA3lYTXCCRDSVEuU0dYOlUwNC5JUV9DTE9TRVBSSUNFLjExLzIwLzIwMTMBAAAAPZJUAAIAAAAEMS43OAAJWs+BdITXCKyhBDWVhNcIIkNJUS5TR1g6NUNQLklRX0NMT1NFUFJJQ0UuNi8xLzIwMTgBAAAAH017AAIAAAAFMC41MzUA1kssVHSE1wjSxC4ylYTXCChDSVEuU0dYOlk5Mi5JUV9CVl9TSEFSRS5JUV9MVE0uNC8xMS8yMDA5AQAAAMwsoQECAAAACDIuMjYxNTc1AQgAAAAFAAAAATEBAAAACjEzNjY5Nzg2MDIDAAAAAzE0OQIAAAAENDAyMAQAAAABMAcAAAAJNC8xMS8yMDA5CAAAAAkzLzMxLzIwMDkJAAAAATBq8hykcoTXCM7ZP75yhNcII0NJUS5TR1g6UDhaLklRX0NMT1NFUFJJQ0UuOC8xOC8y</t>
  </si>
  <si>
    <t>MDE3AQAAANFV6AoCAAAABDAuNzIAWJi/UnSE1wjJYywylYTXCCdDSVEuU0dYOkJWQS5JUV9CVl9TSEFSRS5JUV9MVE0uNy8zLzIwMTABAAAAvnF7AAIAAAAIMC40MTk5MzYBCAAAAAUAAAABMQEAAAAKMTQ1ODMxMjQ3OQMAAAADMTExAgAAAAQ0MDIwBAAAAAEwBwAAAAg3LzMvMjAxMAgAAAAJNS8zMS8yMDEwCQAAAAEwqKLYjnKE1whgYO28coTXCCNDSVEuU0dYOlM1OS5JUV9DTE9TRVBSSUNFLjQvMjgvMjAxNAEAAAB4JQoAAgAAAAM0LjkA4MOeh3SE1wg5V643lYTXCCNDSVEuU0dYOlRRNS5JUV9DTE9TRVBSSUNFLjIvMjMvMjAxMgEAAABhYEQAAwAAAAAAABFUnHSE1whMsnM2lYTXCCRDSVEuU0dYOlM1OC5JUV9DTE9TRVBSSUNFLjExLzEyLzIwMTABAAAACVIlAAIAAAAEMi44NgAsbt2wdITXCO3TuTiVhNcIJ0NJUS5TR1g6Q0VFLklRX0JWX1NIQVJFLklRX0xUTS44LzkvMjAxMgEAAAAiw54AAgAAAAgwLjE5MjI0MQEIAAAABQAAAAExAQAAAAoxNjMxMDY1NjIwAwAAAAMxMzgCAAAABDQwMjAEAAAAATAHAAAACDgvOS8yMDEyCAAAAAk2LzMwLzIwMTIJAAAAATDXgZF3coTXCDf3rbtyhNcII0NJUS5TR1g6T1Y4LklRX0NMT1NFUFJJQ0UuMS8yNC8yMDA5AQAAAC68JwgDAAAAAABWhJXCdITXCF1mRjqVhNcII0NJUS5TR1g6TzM5LklRX0NMT1NFUFJJQ0UuNS8yNi8yMDE0AQAAACmGEgACAAAABDkuNjgA</t>
  </si>
  <si>
    <t>HBImfHSE1whXSaU0lYTXCCJDSVEuU0dYOkMwNy5JUV9DTE9TRVBSSUNFLjEvMS8yMDE5AQAAAGRWDQADAAAAAAB2+09KdITXCDoCXTGVhNcII0NJUS5TR1g6QzA3LklRX0NMT1NFUFJJQ0UuMTAvOC8yMDEyAQAAAGRWDQACAAAABTUyLjc1APmlhJZ0hNcI90LtNpWE1wgkQ0lRLlNHWDpHOTIuSVFfQ0xPU0VQUklDRS4xMC8xMC8yMDEzAQAAAFdOdQACAAAAAzAuOQDdlsCEdITXCDPGRjiVhNcII0NJUS5TR1g6SzZTLklRX0NMT1NFUFJJQ0UuMS8yMi8yMDEwAQAAAOIKCAADAAAAAAA3pj+4dITXCJJzyjmVhNcII0NJUS5TR1g6SjM3LklRX0NMT1NFUFJJQ0UuNS8yNi8yMDExAQAAAB47BgACAAAABTI5LjQyAND73Kp0hNcIW/IwOpWE1wgjQ0lRLlNHWDpVMTAuSVFfQ0xPU0VQUklDRS43LzEzLzIwMTUBAAAAGU97AAIAAAAFMS41MDUAsqWKdHSE1wipzR80lYTXCCNDSVEuU0dYOlcwNS5JUV9DTE9TRVBSSUNFLjEyLzgvMjAxMAEAAADuYQ0AAgAAAAQxLjcxAJwBS6x0hNcIgUd8N5WE1wgjQ0lRLlNHWDpBNTAuSVFfQ0xPU0VQUklDRS4xMi8zLzIwMDkBAAAABp7rEAMAAAAAABtsv7l0hNcISvzTOZWE1wgjQ0lRLlNHWDpCUzYuSVFfQ0xPU0VQUklDRS40LzExLzIwMDkBAAAAY1wDAgMAAAAAAJUEEcF0hNcIoB/6OZWE1wgoQ0lRLlNHWDpTNTguSVFfQlZfU0hBUkUuSVFfTFRNLjIvMjQvMjAxMQEAAAAJUiUA</t>
  </si>
  <si>
    <t>AgAAAAgxLjMzNTMwNAEIAAAABQAAAAExAQAAAAoxNDk1NTk5MjAwAwAAAAMxMzgCAAAABDQwMjAEAAAAATAHAAAACTIvMjQvMjAxMQgAAAAKMTIvMzEvMjAxMAkAAAABMNWKNo5yhNcIBRPfvHKE1wgjQ0lRLlNHWDpTNTkuSVFfQ0xPU0VQUklDRS44LzI1LzIwMTgBAAAAeCUKAAMAAAAAAB+TWEt0hNcIqDO1MZWE1wgjQ0lRLlNHWDpBN1JVLklRX0NMT1NFUFJJQ0UuNS83LzIwMTEBAAAAZL/ZAQMAAAAAAMt7s6Z0hNcIDsDqN5WE1wgkQ0lRLlNHWDpBNTAuSVFfQ0xPU0VQUklDRS4xMC8xOC8yMDExAQAAAAae6xADAAAAAACjPMKjdITXCMc92TeVhNcIJENJUS5TR1g6Q0MzLklRX0NMT1NFUFJJQ0UuMTAvMjUvMjAwOQEAAACEjCIAAwAAAAAADAw4u3SE1wgITnE6lYTXCCdDSVEuU0dYOkJWQS5JUV9CVl9TSEFSRS5JUV9MVE0uMS81LzIwMDkBAAAAvnF7AAIAAAAIMC4yOTk5NTkBCAAAAAUAAAABMQEAAAAKMTI4Njg0MTM4MgMAAAADMTExAgAAAAQ0MDIwBAAAAAEwBwAAAAgxLzUvMjAwOQgAAAAKMTEvMzAvMjAwOAkAAAABMEZQw6dyhNcIwTyfvnKE1wgoQ0lRLlNHWDpMSjMuSVFfQlZfU0hBUkUuSVFfTFRNLjUvMTgvMjAxMAEAAACbVw0AAgAAAAcyLjI1OTgzAQgAAAAFAAAAATEBAAAACjE0NTM0ODM0NzUDAAAAAzEzOAIAAAAENDAyMAQAAAABMAcAAAAJNS8xOC8yMDEwCAAAAAkzLzMxLzIwMTAJAAAA</t>
  </si>
  <si>
    <t>ATCjyhOXcoTXCEGPZL1yhNcIJ0NJUS5TR1g6RUI1LklRX0JWX1NIQVJFLklRX0xUTS42LzEvMjAxMQEAAAA9rVgCAgAAAAgwLjUzNjMyNQEIAAAABQAAAAExAQAAAAoxNTQ2OTYyOTIxAwAAAAMxNjACAAAABDQwMjAEAAAAATAHAAAACDYvMS8yMDExCAAAAAkzLzMxLzIwMTEJAAAAATAwcyOJcoTXCBCPl7xyhNcIJ0NJUS5TR1g6RzA3LklRX0JWX1NIQVJFLklRX0xUTS45LzIvMjAxMgEAAAB58SQAAgAAAAg4LjI2NTY3MQEIAAAABQAAAAExAQAAAAoxNTk5MDY5OTQzAwAAAAMxMzgCAAAABDQwMjAEAAAAATAHAAAACDkvMi8yMDEyCAAAAAoxMi8zMS8yMDExCQAAAAEwwN2Td3KE1wjNMqm7coTXCCNDSVEuU0dYOk8zOS5JUV9DTE9TRVBSSUNFLjkvMTgvMjAxMwEAAAAphhIAAgAAAAUxMC4zNABCKJV9dITXCH2/9zWVhNcIIkNJUS5TR1g6RzA3LklRX0NMT1NFUFJJQ0UuMS8yLzIwMTIBAAAAefEkAAMAAAAAAEkbz510hNcIusnDN5WE1wgnQ0lRLlNHWDpTOTEuSVFfQlZfU0hBUkUuSVFfTFRNLjUvOS8yMDEyAQAAAFLsdggCAAAACDAuMTU3MjA0AQgAAAAFAAAAATEBAAAACjE2Mzg2NjQzMDUDAAAAAjY0AgAAAAQ0MDIwBAAAAAEwBwAAAAg1LzkvMjAxMggAAAAJMy8zMS8yMDEyCQAAAAEwl0bTeHKE1wgHgLe7coTXCCdDSVEuU0dYOlUxMS5JUV9CVl9TSEFSRS5JUV9MVE0uNS8xLzIwMTABAAAAw1AGAAIA</t>
  </si>
  <si>
    <t>AAAJMTEuODAzOTY3AQgAAAAFAAAAATEBAAAACjE0NzYxNTkxMjgDAAAAAzEzOAIAAAAENDAyMAQAAAABMAcAAAAINS8xLzIwMTAIAAAACTMvMzEvMjAxMAkAAAABMGbYyYxyhNcIT8TQvHKE1wgjQ0lRLlNHWDpZOTIuSVFfQ0xPU0VQUklDRS44LzEzLzIwMTIBAAAAzCyhAQIAAAAEMC4zMgAggH2WdITXCCWjvDeVhNcIKENJUS5TR1g6QzA5LklRX0JWX1NIQVJFLklRX0xUTS43LzI2LzIwMTIBAAAA80MGAAIAAAAINy42NjMwNTcBCAAAAAUAAAABMQEAAAAKMTYzMDI5Njg0NgMAAAADMTM4AgAAAAQ0MDIwBAAAAAEwBwAAAAk3LzI2LzIwMTIIAAAACTYvMzAvMjAxMgkAAAABMO7g5XtyhNcIpI7pu3KE1wgiQ0lRLlNHWDpFQjUuSVFfQ0xPU0VQUklDRS41LzUvMjAxNAEAAAA9rVgCAgAAAAQyLjU3AODDnod0hNcILvOCNZWE1wgjQ0lRLlNHWDpUMzkuSVFfQ0xPU0VQUklDRS4zLzMxLzIwMTkBAAAAMVwNAAMAAAAAAKRJkUR0hNcI0ZfqMJWE1wgpQ0lRLlNHWDpPMzkuSVFfQlZfU0hBUkUuSVFfTFRNLjEwLzE2LzIwMTIBAAAAKYYSAAIAAAAINy4yNzM0ODgBCAAAAAUAAAABMQEAAAAKMTY0Mjk4MDAxMQMAAAADMTM4AgAAAAQ0MDIwBAAAAAEwBwAAAAoxMC8xNi8yMDEyCAAAAAk5LzMwLzIwMTIJAAAAATCoNrZ7coTXCG0E4LtyhNcII0NJUS5TR1g6T1Y4LklRX0NMT1NFUFJJQ0UuOS8xNi8yMDE3AQAAAC68</t>
  </si>
  <si>
    <t>JwgDAAAAAAA1Mb5RdITXCPMMrjGVhNcIKENJUS5TR1g6QTdSVS5JUV9CVl9TSEFSRS5JUV9MVE0uOC84LzIwMTEBAAAAZL/ZAQIAAAAIMC4zMjc1MzkBCAAAAAUAAAABMQEAAAAKMTU1ODcwNjY5MgMAAAADMTM4AgAAAAQ0MDIwBAAAAAEwBwAAAAg4LzgvMjAxMQgAAAAJNi8zMC8yMDExCQAAAAEwekluiHKE1wg54Ya8coTXCCNDSVEuU0dYOkQwNS5JUV9DTE9TRVBSSUNFLjgvMjcvMjAxNwEAAAA/Vg0AAwAAAAAAffZQTnSE1wgtOncxlYTXCCJDSVEuU0dYOlk5Mi5JUV9DTE9TRVBSSUNFLjgvNi8yMDEzAQAAAMwsoQECAAAABDAuNTYAoXkBjHSE1wgBuVA4lYTXCCJDSVEuU0dYOlUxNC5JUV9DTE9TRVBSSUNFLjIvNi8yMDExAQAAAEhYDQADAAAAAAArsvendITXCOFXFDqVhNcII0NJUS5TR1g6Qk40LklRX0NMT1NFUFJJQ0UuMS8xMC8yMDEzAQAAAIVWDQACAAAABTExLjI1AJ2KzpF0hNcI7mzVNpWE1wgjQ0lRLlNHWDpTNDEuSVFfQ0xPU0VQUklDRS45LzIyLzIwMTABAAAAuWgNAAIAAAADMy4xAPXq3KB0hNcIF1TNN5WE1wgjQ0lRLlNHWDpZOTIuSVFfQ0xPU0VQUklDRS4yLzE0LzIwMTYBAAAAzCyhAQMAAAAAADizCl90hNcI/CrAMpWE1wgkQ0lRLlNHWDpUMzkuSVFfQ0xPU0VQUklDRS4xMS8xMy8yMDEzAQAAADFcDQACAAAABDQuMjMA3ZbAhHSE1wjkN5w2lYTXCChDSVEuU0dYOkM2TC5JUV9CVl9T</t>
  </si>
  <si>
    <t>SEFSRS5JUV9MVE0uNi8xNy8yMDEwAQAAAHclCgACAAAACDExLjMwMzg1AQgAAAAFAAAAATEBAAAACjE0NjE0ODQyOTUDAAAAAzEzOAIAAAAENDAyMAQAAAABMAcAAAAJNi8xNy8yMDEwCAAAAAkzLzMxLzIwMTAJAAAAATCB80KQcoTXCIA2Bb1yhNcIIkNJUS5TR1g6VTA2LklRX0NMT1NFUFJJQ0UuNC84LzIwMTcBAAAAiYFUAAMAAAAAAKlvTV90hNcIXbwdM5WE1wgjQ0lRLlNHWDpaMjUuSVFfQ0xPU0VQUklDRS45LzEzLzIwMTYBAAAAwwamAQIAAAAEMS4zMwDlUFBhdITXCDFFJzOVhNcII0NJUS5TR1g6UzU5LklRX0NMT1NFUFJJQ0UuOC8xNS8yMDEyAQAAAHglCgACAAAABDQuMTcALpk9k3SE1whOxrk1lYTXCCNDSVEuU0dYOlM2MS5JUV9DTE9TRVBSSUNFLjEyLzkvMjAxNgEAAACGWw0AAgAAAAQyLjA2AD8Y22h0hNcIFqRIM5WE1wgkQ0lRLlNHWDpIMTUuSVFfQ0xPU0VQUklDRS4xMi8yNi8yMDE3AQAAAJpoDQADAAAAAACXej1RdITXCAxX2zGVhNcIKUNJUS5TR1g6SjM3LklRX0JWX1NIQVJFLklRX0xUTS4xMC8xOS8yMDExAQAAAB47BgACAAAACTMxLjkwMjU5NwEIAAAABQAAAAExAQAAAAoxNjExMTIzMDUzAwAAAAMxNjACAAAABDQwMjAEAAAAATAHAAAACjEwLzE5LzIwMTEIAAAACTkvMzAvMjAxMQkAAAABMAleLXdyhNcIdeWau3KE1wgjQ0lRLlNHWDpDQzMuSVFfQ0xPU0VQUklDRS42LzI3LzIw</t>
  </si>
  <si>
    <t>MTYBAAAAhIwiAAIAAAAEMy41OAC0aEVqdITXCLZhhDaVhNcIJENJUS5TR1g6RjM0LklRX0NMT1NFUFJJQ0UuMTAvMjYvMjAxMQEAAADLblMAAwAAAAAAuVwconSE1wiNs3Q4lYTXCCNDSVEuU0dYOkgxNy5JUV9DTE9TRVBSSUNFLjMvMjAvMjAxNAEAAADZRIwAAwAAAAAATXQofHSE1whvkak3lYTXCChDSVEuU0dYOkJTTC5JUV9CVl9TSEFSRS5JUV9MVE0uMTEvOC8yMDEyAQAAACR4DQACAAAACDAuMjI0ODczAQgAAAAFAAAAATEBAAAACjE2NDI1NDQwMjMDAAAAAzEzOAIAAAAENDAyMAQAAAABMAcAAAAJMTEvOC8yMDEyCAAAAAk5LzMwLzIwMTIJAAAAATDuzmF3coTXCB4MortyhNcII0NJUS5TR1g6Wjc0LklRX0NMT1NFUFJJQ0UuNC8yNi8yMDExAQAAAAC3AQACAAAABDMuMTQAMqMgpXSE1wghY4U4lYTXCCJDSVEuU0dYOkM2TC5JUV9DTE9TRVBSSUNFLjMvNC8yMDE1AQAAAHclCgACAAAABTEyLjAzAHSC3W10hNcIfuezM5WE1wgkQ0lRLlNHWDpBRE4uSVFfQ0xPU0VQUklDRS4xMS8xOC8yMDE3AQAAADxmBgcDAAAAAACsxp1VdITXCB5NODKVhNcIKENJUS5TR1g6QlNMLklRX0JWX1NIQVJFLklRX0xUTS4zLzMwLzIwMTEBAAAAJHgNAAIAAAAIMC4xODE1MjcBCAAAAAUAAAABMQEAAAAKMTU3MDQ5MzQ0OAMAAAADMTM4AgAAAAQ0MDIwBAAAAAEwBwAAAAkzLzMwLzIwMTEIAAAACjEyLzMxLzIwMTAJAAAA</t>
  </si>
  <si>
    <t>ATALQFuNcoTXCCZN2rxyhNcIJ0NJUS5TR1g6UzU4LklRX0JWX1NIQVJFLklRX0xUTS4xLzkvMjAxMgEAAAAJUiUAAgAAAAgxLjMyMjQ2OQEIAAAABQAAAAExAQAAAAoxNTg1ODM1NzI0AwAAAAMxMzgCAAAABDQwMjAEAAAAATAHAAAACDEvOS8yMDEyCAAAAAoxMi8zMS8yMDExCQAAAAEwvVpCenKE1wiVL8i7coTXCCRDSVEuU0dYOkcwNy5JUV9DTE9TRVBSSUNFLjExLzI0LzIwMTMBAAAAefEkAAMAAAAAAAlaz4F0hNcIUn9tNZWE1wgjQ0lRLlNHWDpTMDcuSVFfQ0xPU0VQUklDRS4yLzE0LzIwMTMBAAAAvWQNAAMAAAAAANIZeo10hNcIe9A4OZWE1wgiQ0lRLlNHWDpTMDguSVFfQ0xPU0VQUklDRS43LzMvMjAxNQEAAACSZ0sAAgAAAAUxLjkwNQCCbdZ3dITXCGXqgzSVhNcIJENJUS5TR1g6SDc4LklRX0NMT1NFUFJJQ0UuMTIvMjYvMjAxOAEAAAD8QgYAAgAAAAQ2LjM3AA6ysEF0hNcIFyuXMJWE1wgoQ0lRLlNHWDpaMjUuSVFfQlZfU0hBUkUuSVFfTFRNLjMvMTMvMjAxMgEAAADDBqYBAgAAAAg3LjYwMjI1NgEIAAAABQAAAAExAQAAAAoxNjAwNTM3MDc0AwAAAAIzMgIAAAAENDAyMAQAAAABMAcAAAAJMy8xMy8yMDEyCAAAAAoxMi8zMS8yMDExCQAAAAEwW48AeXKE1whfpb67coTXCCNDSVEuU0dYOkU1SC5JUV9DTE9TRVBSSUNFLjkvMTUvMjAxMAEAAADqUSUAAgAAAAUwLjU5NQDaPdawdITXCPqXvjiV</t>
  </si>
  <si>
    <t>hNcII0NJUS5TR1g6UzA3LklRX0NMT1NFUFJJQ0UuMS8xMC8yMDE1AQAAAL1kDQADAAAAAACag0V5dITXCHr2YzWVhNcII0NJUS5TR1g6RDA1LklRX0NMT1NFUFJJQ0UuMS8yNC8yMDE4AQAAAD9WDQACAAAABTI3LjE3AJQSOk10hNcI+pLWMZWE1wgiQ0lRLlNHWDpHMDcuSVFfQ0xPU0VQUklDRS4xLzEvMjAxOAEAAAB58SQAAwAAAAAAhLA3TXSE1wgP+LkxlYTXCCNDSVEuU0dYOkMwNy5JUV9DTE9TRVBSSUNFLjMvMTMvMjAxNAEAAABkVg0AAgAAAAUzOS4wOADRLWyAdITXCHIfvTSVhNcII0NJUS5TR1g6VFE1LklRX0NMT1NFUFJJQ0UuMy8yMy8yMDEzAQAAAGFgRAADAAAAAAD68u2OdITXCMK2VTiVhNcII0NJUS5TR1g6RzkyLklRX0NMT1NFUFJJQ0UuNi8xMS8yMDE5AQAAAFdOdQACAAAABDEuMzIAK+/zQ3SE1wi067owlYTXCCRDSVEuU0dYOloyNS5JUV9DTE9TRVBSSUNFLjExLzIzLzIwMTgBAAAAwwamAQIAAAAEMS4yOAAOsrBBdITXCLOMmTCVhNcIKENJUS5TR1g6Rjk5LklRX0JWX1NIQVJFLklRX0xUTS4zLzE2LzIwMTIBAAAAOlcNAAIAAAAINC45ODk2MjEBCAAAAAUAAAABMQEAAAAKMTU4Njg2NDI0OAMAAAADMTM4AgAAAAQ0MDIwBAAAAAEwBwAAAAkzLzE2LzIwMTIIAAAACjEyLzMxLzIwMTEJAAAAATCX3399coTXCC0++rtyhNcIIkNJUS5TR1g6SDE3LklRX0NMT1NFUFJJQ0UuMy81LzIwMTcB</t>
  </si>
  <si>
    <t>AAAA2USMAAMAAAAAAHf2H1x0hNcIolHHMpWE1wgiQ0lRLlNHWDpZOTIuSVFfQ0xPU0VQUklDRS4yLzEvMjAxMAEAAADMLKEBAgAAAAQwLjI1AGvz0rZ0hNcIi34bOpWE1wgpQ0lRLlNHWDpTNTEuSVFfQlZfU0hBUkUuSVFfTFRNLjEyLzMwLzIwMTEBAAAA0FkNAAIAAAAIMS4wNDE1MTUBCAAAAAUAAAABMQEAAAAKMTU3NTU3ODYxMQMAAAADMTM4AgAAAAQ0MDIwBAAAAAEwBwAAAAoxMi8zMC8yMDExCAAAAAk5LzMwLzIwMTEJAAAAATCqkuKBcoTXCDP8PLxyhNcIKENJUS5TR1g6VTA0LklRX0JWX1NIQVJFLklRX0xUTS4xMC81LzIwMTEBAAAAPZJUAAIAAAAIMy45ODM1ODgBCAAAAAUAAAABMQEAAAAKMTU3NjI0MTg1NAMAAAADMTM4AgAAAAQ0MDIwBAAAAAEwBwAAAAkxMC81LzIwMTEIAAAACTkvMzAvMjAxMQkAAAABMIF+aHpyhNcIIFXPu3KE1wgjQ0lRLlNHWDpVRDIuSVFfQ0xPU0VQUklDRS42LzI1LzIwMTQBAAAAzYUNEAMAAAAAAFEloYd0hNcI95CANZWE1wgjQ0lRLlNHWDpaMjUuSVFfQ0xPU0VQUklDRS42LzEyLzIwMTIBAAAAwwamAQIAAAAEMS4wOQBp7duXdITXCLwyOzmVhNcII0NJUS5TR1g6NVVYLklRX0NMT1NFUFJJQ0UuOS8xNS8yMDE1AQAAAAtq2gYCAAAACDAuMzE0MzkyAGAuxWt0hNcIk1NZM5WE1wgjQ0lRLlNHWDpEMDUuSVFfQ0xPU0VQUklDRS45LzE1LzIwMTUBAAAAP1YNAAIAAAAF</t>
  </si>
  <si>
    <t>MTcuNDkA+UYqcHSE1wi2YYQ2lYTXCCNDSVEuU0dYOlUxMC5JUV9DTE9TRVBSSUNFLjMvMTIvMjAxMwEAAAAZT3sAAgAAAAQxLjczAL14hop0hNcICwaWNZWE1wgnQ0lRLlNHWDpPMzkuSVFfQlZfU0hBUkUuSVFfTFRNLjQvNC8yMDExAQAAACmGEgACAAAABzYuNDU2NzcBCAAAAAUAAAABMQEAAAAKMTU0NjE2MDk1OQMAAAADMTM4AgAAAAQ0MDIwBAAAAAEwBwAAAAg0LzQvMjAxMQgAAAAJMy8zMS8yMDExCQAAAAEwO9GBhXKE1wh9vWC8coTXCCNDSVEuU0dYOkYxNy5JUV9DTE9TRVBSSUNFLjQvMTQvMjAxNwEAAABubwAAAwAAAAAAxHt7W3SE1wgRA2ozlYTXCCNDSVEuU0dYOjVDUC5JUV9DTE9TRVBSSUNFLjYvMTUvMjAxMAEAAAAfTXsAAgAAAAgwLjI2NjY2NQCTruy0dITXCGBSMTiVhNcIJENJUS5TR1g6RDAxLklRX0NMT1NFUFJJQ0UuMTEvMjAvMjAxNAEAAADvWw0AAgAAAAQ5LjMzAKkwn3p0hNcIBsUqNZWE1wgiQ0lRLlNHWDpDQzMuSVFfQ0xPU0VQUklDRS42LzEvMjAwOQEAAACEjCIAAgAAAAQyLjE5APEhnb90hNcIaAclOpWE1wgkQ0lRLlNHWDpNMDQuSVFfQ0xPU0VQUklDRS4xMi8xOS8yMDEzAQAAAOo+BgACAAAABDEuNjEAMNu7hHSE1wjLyyk6lYTXCCNDSVEuU0dYOkYzNC5JUV9DTE9TRVBSSUNFLjEyLzIvMjAxMAEAAADLblMAAgAAAAQ2LjAxAJwBS6x0hNcIXEROOZWE1wgkQ0lRLlNHWDpP</t>
  </si>
  <si>
    <t>MzIuSVFfQ0xPU0VQUklDRS4xMC8xMC8yMDExAQAAACe7UwACAAAABDIuMzQAozzCo3SE1wicnoA4lYTXCCRDSVEuU0dYOkM2TC5JUV9DTE9TRVBSSUNFLjEyLzE0LzIwMTcBAAAAdyUKAAIAAAAFMTAuNTIAvGkgWXSE1wiy8qUylYTXCCJDSVEuU0dYOlUxMS5JUV9DTE9TRVBSSUNFLjIvOC8yMDEyAQAAAMNQBgACAAAABTE3LjYyABWwzJ10hNcIusnDN5WE1wgoQ0lRLlNHWDpNMDQuSVFfQlZfU0hBUkUuSVFfTFRNLjUvMjIvMjAxMAEAAADqPgYAAgAAAAgwLjg2OTk4MgEIAAAABQAAAAExAQAAAAoxNDc0NDMzNzE3AwAAAAMxNjACAAAABDQwMjAEAAAAATAHAAAACTUvMjIvMjAxMAgAAAAJMy8zMS8yMDEwCQAAAAEwo8oTl3KE1whBj2S9coTXCCNDSVEuU0dYOlM2OC5JUV9DTE9TRVBSSUNFLjQvMTgvMjAxNwEAAAClUiUAAgAAAAQ3LjQ2APwAbGd0hNcIzzb1MpWE1wgjQ0lRLlNHWDpVMTAuSVFfQ0xPU0VQUklDRS44LzEwLzIwMTYBAAAAGU97AAIAAAAFMS4zMDUAwBIEZnSE1wgl7xw3lYTXCCRDSVEuU0dYOk5EOFUuSVFfQ0xPU0VQUklDRS41LzI2LzIwMTgBAAAAQIqSAQMAAAAAAIhzwUt0hNcIljslMpWE1wgjQ0lRLlNHWDpFQjUuSVFfQ0xPU0VQUklDRS43LzIyLzIwMTQBAAAAPa1YAgIAAAAEMi4zMwAbmDuGdITXCG4oSTiVhNcIKENJUS5TR1g6RjE3LklRX0JWX1NIQVJFLklRX0xUTS4xLzEyLzIw</t>
  </si>
  <si>
    <t>MTEBAAAAbm8AAAIAAAAIMi4xMzgyODEBCAAAAAUAAAABMQEAAAAKMTQ5MTI2MjE1NwMAAAADMTM4AgAAAAQ0MDIwBAAAAAEwBwAAAAkxLzEyLzIwMTEIAAAACjEyLzMxLzIwMTAJAAAAATBm2MmMcoTXCKjaxLxyhNcIIkNJUS5TR1g6SDAyLklRX0NMT1NFUFJJQ0UuMi81LzIwMTkBAAAAbFcNAAMAAAAAAFN/yDx0hNcIqtVLMJWE1wgiQ0lRLlNHWDpIMTcuSVFfQ0xPU0VQUklDRS41LzQvMjAxOQEAAADZRIwAAwAAAAAAK+/zQ3SE1wimNegwlYTXCCNDSVEuU0dYOlM5MS5JUV9DTE9TRVBSSUNFLjEvMjAvMjAxNQEAAABS7HYIAwAAAAAAmoNFeXSE1wjeQuM0lYTXCCRDSVEuU0dYOkMwNy5JUV9DTE9TRVBSSUNFLjExLzIyLzIwMTgBAAAAZFYNAAIAAAAFMzQuNjUAdvtPSnSE1wg6Al0xlYTXCCNDSVEuU0dYOlYwMy5JUV9DTE9TRVBSSUNFLjIvMjkvMjAxNgEAAABsjQAAAgAAAAQ4LjE2AMwpIWN0hNcIwxR9M5WE1wgiQ0lRLlNHWDpDQzMuSVFfQ0xPU0VQUklDRS41LzQvMjAxMAEAAACEjCIAAgAAAAMyLjMAiLVctXSE1whyrsA5lYTXCCRDSVEuU0dYOlVEMi5JUV9DTE9TRVBSSUNFLjEyLzI3LzIwMTUBAAAAzYUNEAMAAAAAAJD2v250hNcIVJUFNJWE1wgjQ0lRLlNHWDpGMTcuSVFfQ0xPU0VQUklDRS44LzE5LzIwMTUBAAAAbm8AAAIAAAADMi4xAMGSdWx0hNcIDyOvM5WE1wgjQ0lRLlNHWDpFSDUuSVFf</t>
  </si>
  <si>
    <t>Q0xPU0VQUklDRS41LzMwLzIwMTYBAAAA1YBjAAMAAAAAAI3Og2J0hNcIXacpM5WE1wgjQ0lRLlNHWDo1Q1AuSVFfQ0xPU0VQUklDRS4yLzI4LzIwMTgBAAAAH017AAIAAAAEMC41NQCHV9hMdITXCGuxbTGVhNcIJENJUS5TR1g6UTBGLklRX0NMT1NFUFJJQ0UuMTEvMjgvMjAxOAEAAADD/ooDAgAAAAQxLjcxAIrIZ0V0hNcIjkrcMJWE1wgjQ0lRLlNHWDpPVjguSVFfQ0xPU0VQUklDRS4zLzMwLzIwMTUBAAAALrwnCAIAAAADMC44AOdFNG10hNcIZdxiM5WE1wgoQ0lRLlNHWDpTOTEuSVFfQlZfU0hBUkUuSVFfTFRNLjkvMjUvMjAxMAEAAABS7HYIAwAAAAAArqevkXKE1wgW5hW9coTXCCNDSVEuU0dYOlUwNi5JUV9DTE9TRVBSSUNFLjQvMTYvMjAxMQEAAACJgVQAAwAAAAAA9ercoHSE1whf8Mo3lYTXCCNDSVEuU0dYOkQwNS5JUV9DTE9TRVBSSUNFLjEvMjcvMjAxMQEAAAA/Vg0AAgAAAAUxNS4wOAAAbIGmdITXCHonijiVhNcIKENJUS5TR1g6UzkxLklRX0JWX1NIQVJFLklRX0xUTS42LzE1LzIwMTEBAAAAUux2CAMAAAAAAGbYyYxyhNcIT8TQvHKE1wgoQ0lRLlNHWDpCU0wuSVFfQlZfU0hBUkUuSVFfTFRNLjExLzEvMjAxMgEAAAAkeA0AAgAAAAgwLjIyNDg3MwEIAAAABQAAAAExAQAAAAoxNjQyNTQ0MDIzAwAAAAMxMzgCAAAABDQwMjAEAAAAATAHAAAACTExLzEvMjAxMggAAAAJOS8zMC8yMDEyCQAA</t>
  </si>
  <si>
    <t>AAEwNbjzfnKE1wjD2Ba8coTXCCNDSVEuU0dYOlUwNi5JUV9DTE9TRVBSSUNFLjQvMjIvMjAxMAEAAACJgVQAAgAAAAQyLjAyAIi1XLV0hNcIcKadN5WE1wgjQ0lRLlNHWDpGOTkuSVFfQ0xPU0VQUklDRS43LzE1LzIwMTkBAAAAOlcNAAIAAAAEMS43MgC8tV49dITXCKxzJDCVhNcII0NJUS5TR1g6SDE3LklRX0NMT1NFUFJJQ0UuOC8xOS8yMDEzAQAAANlEjAACAAAABTAuNzU1AF4I4IF0hNcIT6jGNJWE1wgoQ0lRLlNHWDpDMDkuSVFfQlZfU0hBUkUuSVFfTFRNLjEvMjUvMjAwOQEAAADzQwYAAgAAAAc1LjYwODE0AQgAAAAFAAAAATEBAAAACjEzNTAxMTI4ODADAAAAAzEzOAIAAAAENDAyMAQAAAABMAcAAAAJMS8yNS8yMDA5CAAAAAoxMi8zMS8yMDA4CQAAAAEwBuL/pnKE1wjVVpW+coTXCCNDSVEuU0dYOkcxMy5JUV9DTE9TRVBSSUNFLjEvMTAvMjAxNgEAAAALZA0AAwAAAAAA5htsdnSE1wgLct8zlYTXCChDSVEuU0dYOkY5OS5JUV9CVl9TSEFSRS5JUV9MVE0uMTEvNy8yMDExAQAAADpXDQACAAAACDQuODQ4MjQ1AQgAAAAFAAAAATEBAAAACjE1ODQxMzIyMDYDAAAAAzEzOAIAAAAENDAyMAQAAAABMAcAAAAJMTEvNy8yMDExCAAAAAk5LzMwLzIwMTEJAAAAATDIlM1+coTXCAyKCLxyhNcIIkNJUS5TR1g6Rjk5LklRX0NMT1NFUFJJQ0UuMy81LzIwMTQBAAAAOlcNAAIAAAADMy40AE10KHx0hNcI3C3v</t>
  </si>
  <si>
    <t>NJWE1wgoQ0lRLlNHWDpFQjUuSVFfQlZfU0hBUkUuSVFfTFRNLjEwLzcvMjAwOQEAAAA9rVgCAgAAAAgwLjMzMjc3NQEIAAAABQAAAAExAQAAAAoxNDE0MDY5NzM5AwAAAAMxNjACAAAABDQwMjAEAAAAATAHAAAACTEwLzcvMjAwOQgAAAAJOS8zMC8yMDA5CQAAAAEwKsTXnnKE1wi3G/29coTXCCNDSVEuU0dYOlk5Mi5JUV9DTE9TRVBSSUNFLjExLzQvMjAxNwEAAADMLKEBAwAAAAAArMadVXSE1wgrpOkxlYTXCCNDSVEuU0dYOkE1MC5JUV9DTE9TRVBSSUNFLjQvMTMvMjAxOQEAAAAGnusQAwAAAAAApEmRRHSE1whrMNQxlYTXCCRDSVEuU0dYOkY5OS5JUV9DTE9TRVBSSUNFLjEwLzMxLzIwMTABAAAAOlcNAAMAAAAAAGPFZK90hNcIka6yOJWE1wgjQ0lRLlNHWDo1VVguSVFfQ0xPU0VQUklDRS41LzExLzIwMTEBAAAAC2raBgIAAAAIMC4xNTM2MTcA8V3fqnSE1whgm584lYTXCCdDSVEuU0dYOkY5OS5JUV9CVl9TSEFSRS5JUV9MVE0uMy83LzIwMTEBAAAAOlcNAAIAAAAHNC41NTE2NwEIAAAABQAAAAExAQAAAAoxNDk3MzY4ODA3AwAAAAMxMzgCAAAABDQwMjAEAAAAATAHAAAACDMvNy8yMDExCAAAAAoxMi8zMS8yMDEwCQAAAAEwTXUOhnKE1wiwH2O8coTXCChDSVEuU0dYOkNDMy5JUV9CVl9TSEFSRS5JUV9MVE0uOS8xNC8yMDExAQAAAISMIgACAAAACDAuMDE0MjE2AQgAAAAFAAAAATEBAAAACjE1NTg0</t>
  </si>
  <si>
    <t>NzU5MDUDAAAAAzEzOAIAAAAENDAyMAQAAAABMAcAAAAJOS8xNC8yMDExCAAAAAk2LzMwLzIwMTEJAAAAATBIIuyGcoTXCJhrcbxyhNcIIkNJUS5TR1g6UzA4LklRX0NMT1NFUFJJQ0UuMi8zLzIwMTEBAAAAkmdLAAMAAAAAAPXq3KB0hNcIVVFyOJWE1wgpQ0lRLlNHWDpZOTIuSVFfQlZfU0hBUkUuSVFfTFRNLjEyLzIxLzIwMTEBAAAAzCyhAQIAAAAIMi4yMzAxMTYBCAAAAAUAAAABMQEAAAAKMTU3NzAyODI4NwMAAAADMTQ5AgAAAAQ0MDIwBAAAAAEwBwAAAAoxMi8yMS8yMDExCAAAAAk5LzMwLzIwMTEJAAAAATCqkuKBcoTXCAZdP7xyhNcII0NJUS5TR1g6Q0MzLklRX0NMT1NFUFJJQ0UuNy8yNy8yMDE3AQAAAISMIgACAAAABDIuNzUA3py+TnSE1wgPGP8xlYTXCCNDSVEuU0dYOlUxMS5JUV9DTE9TRVBSSUNFLjExLzYvMjAxMwEAAADDUAYAAgAAAAUyMC45NgB1OxCJdITXCIHaKDeVhNcIJENJUS5TR1g6QTUwLklRX0NMT1NFUFJJQ0UuMTIvMTYvMjAxNQEAAAAGnusQAwAAAAAAqW9NX3SE1wgognEylYTXCCNDSVEuU0dYOkJONC5JUV9DTE9TRVBSSUNFLjMvMjUvMjAxNwEAAACFVg0AAwAAAAAAGezSX3SE1whEeM4ylYTXCCdDSVEuU0dYOkcxMy5JUV9CVl9TSEFSRS5JUV9MVE0uOS8xLzIwMTIBAAAAC2QNAAIAAAAIMC43MTI1MTUBCAAAAAUAAAABMQEAAAAKMTY0MTA4NzMxNAMAAAADMTM4AgAAAAQ0</t>
  </si>
  <si>
    <t>MDIwBAAAAAEwBwAAAAg5LzEvMjAxMggAAAAJNi8zMC8yMDEyCQAAAAEwwN2Td3KE1wjNMqm7coTXCCNDSVEuU0dYOlQxOC5JUV9DTE9TRVBSSUNFLjcvMTQvMjAxOAUAAAAAAAAACAAAABQoSW52YWxpZCBJZGVudGlmaWVyKTJmNFN0hNcI1WmcMpWE1wgoQ0lRLlNHWDpMSjMuSVFfQlZfU0hBUkUuSVFfTFRNLjMvMTMvMjAxMgEAAACbVw0AAgAAAAczLjQ2OTY1AQgAAAAFAAAAATEBAAAACjE2MDA1MzU5MDQDAAAAAzEzOAIAAAAENDAyMAQAAAABMAcAAAAJMy8xMy8yMDEyCAAAAAoxMi8zMS8yMDExCQAAAAEwl99/fXKE1wgtPvq7coTXCClDSVEuU0dYOlo3NC5JUV9CVl9TSEFSRS5JUV9MVE0uMTAvMjAvMjAxMgEAAAAAtwEAAgAAAAgxLjQzNjI2MQEIAAAABQAAAAExAQAAAAoxNjQ2OTQyMzY4AwAAAAMxMzgCAAAABDQwMjAEAAAAATAHAAAACjEwLzIwLzIwMTIIAAAACTkvMzAvMjAxMgkAAAABMO7OYXdyhNcIQG6ku3KE1wgjQ0lRLlNHWDpIMTcuSVFfQ0xPU0VQUklDRS4yLzIwLzIwMTUBAAAA2USMAAMAAAAAAHSC3W10hNcIfuezM5WE1wgjQ0lRLlNHWDpDNTIuSVFfQ0xPU0VQUklDRS43LzI0LzIwMTcBAAAAoHhfAAIAAAAEMi4yOQAN+mZadITXCNCThDKVhNcIKENJUS5TR1g6QlZBLklRX0JWX1NIQVJFLklRX0xUTS40LzI1LzIwMDkBAAAAvnF7AAIAAAAIMC4zMDkwMTcBCAAAAAUAAAABMQEAAAAK</t>
  </si>
  <si>
    <t>MTM0MTM2MDA5NwMAAAADMTExAgAAAAQ0MDIwBAAAAAEwBwAAAAk0LzI1LzIwMDkIAAAACTIvMjgvMjAwOQkAAAABMGryHKRyhNcIztk/vnKE1wgjQ0lRLlNHWDpGOTkuSVFfQ0xPU0VQUklDRS4zLzI4LzIwMTMBAAAAOlcNAAMAAAAAAPry7Y50hNcIkBapNZWE1wgiQ0lRLlNHWDpEMDEuSVFfQ0xPU0VQUklDRS42LzQvMjAxMAEAAADvWw0AAgAAAAQ2LjQ4AOVb37N0hNcITRwZOpWE1wgjQ0lRLlNHWDpTNDEuSVFfQ0xPU0VQUklDRS41LzEzLzIwMTUBAAAAuWgNAAIAAAAEMi41OAAI3/V0dITXCCgwIjSVhNcII0NJUS5TR1g6QzZMLklRX0NMT1NFUFJJQ0UuMTAvNS8yMDE4AQAAAHclCgACAAAABDkuNjMA6lk8PnSE1wiK9V0wlYTXCCJDSVEuU0dYOlQxOC5JUV9DTE9TRVBSSUNFLjYvOS8yMDEzBQAAAAAAAAAIAAAAFChJbnZhbGlkIElkZW50aWZpZXIpwL38i3SE1wiyolE4lYTXCCNDSVEuU0dYOkgxNy5JUV9DTE9TRVBSSUNFLjcvMTAvMjAxMwEAAADZRIwAAgAAAAQwLjcxALWzgYp0hNcIaUCRNZWE1wgoQ0lRLlNHWDo1VVguSVFfQlZfU0hBUkUuSVFfTFRNLjgvMzEvMjAxMQEAAAALatoGAgAAAAgwLjAzNzE3MwEIAAAABQAAAAExAQAAAAoxNTcwNzcyMDQ2AwAAAAMxMzgCAAAABDQwMjAEAAAAATAHAAAACTgvMzEvMjAxMQgAAAAJNi8zMC8yMDExCQAAAAEwiTeth3KE1whgfYS8coTXCCNDSVEuU0dY</t>
  </si>
  <si>
    <t>OlMwOC5JUV9DTE9TRVBSSUNFLjMvMTYvMjAxNwEAAACSZ0sAAgAAAAUxLjMzNQDNWctndITXCOPqlDOVhNcIIkNJUS5TR1g6QzUyLklRX0NMT1NFUFJJQ0UuNC8yLzIwMTcBAAAAoHhfAAMAAAAAAK6o92N0hNcI5HZ/M5WE1wgjQ0lRLlNHWDpNMDQuSVFfQ0xPU0VQUklDRS4yLzE4LzIwMTQBAAAA6j4GAAIAAAAEMS42OABNdCh8dITXCMANqjSVhNcIIkNJUS5TR1g6QlM2LklRX0NMT1NFUFJJQ0UuMy84LzIwMTUBAAAAY1wDAgMAAAAAAGYsBHV0hNcIYP93NJWE1wgoQ0lRLlNHWDpVMTQuSVFfQlZfU0hBUkUuSVFfTFRNLjcvMTMvMjAxMgEAAABIWA0AAgAAAAg3LjE4NTIzNQEIAAAABQAAAAExAQAAAAoxNjMwODM4MDgwAwAAAAMxMzgCAAAABDQwMjAEAAAAATAHAAAACTcvMTMvMjAxMggAAAAJNi8zMC8yMDEyCQAAAAEw7uDle3KE1wjJ8Ou7coTXCChDSVEuU0dYOkFETi5JUV9CVl9TSEFSRS5JUV9MVE0uNi8yMi8yMDEyAQAAADxmBgcCAAAACDEuMDc4ODQ3AQgAAAAFAAAAATEBAAAACjE2ODc5NDA0MzEDAAAAAzEzOAIAAAAENDAyMAQAAAABMAcAAAAJNi8yMi8yMDEyCAAAAAoxMi8zMS8yMDExCQAAAAEwa+l1gHKE1wi4iCe8coTXCCNDSVEuU0dYOkI2MS5JUV9DTE9TRVBSSUNFLjMvMTUvMjAxMAEAAADmYEQAAgAAAAQ0Ljc2ADncY7V0hNcInQigN5WE1wgpQ0lRLlNHWDpRMEYuSVFfQlZfU0hBUkUu</t>
  </si>
  <si>
    <t>SVFfTFRNLjEwLzI3LzIwMTABAAAAw/6KAwIAAAAIMC40MjA2MDcBCAAAAAUAAAABMQEAAAAKMTU1NTAyNjI1NAMAAAADMTExAgAAAAQ0MDIwBAAAAAEwBwAAAAoxMC8yNy8yMDEwCAAAAAoxMi8zMS8yMDA5CQAAAAEwGYmTk3KE1wheHjC9coTXCCRDSVEuU0dYOlUxNC5JUV9DTE9TRVBSSUNFLjEyLzIwLzIwMTgBAAAASFgNAAIAAAAENi4xMgBX9Og9dITXCFAKUjCVhNcIJENJUS5TR1g6SjM2LklRX0NMT1NFUFJJQ0UuMTAvMjEvMjAxOQEAAADuVA0AAgAAAAU1Ni40OQD4OYdCdITXCNDhFzGVhNcIIkNJUS5TR1g6TzM5LklRX0NMT1NFUFJJQ0UuOS8xLzIwMTcBAAAAKYYSAAMAAAAAADUxvlF0hNcIA0yKMZWE1wgiQ0lRLlNHWDpDNkwuSVFfQ0xPU0VQUklDRS44LzEvMjAxOQEAAAB3JQoAAgAAAAM5LjIAig1hPXSE1wiscyQwlYTXCCNDSVEuU0dYOlUwNi5JUV9DTE9TRVBSSUNFLjQvMTUvMjAxNQEAAACJgVQAAgAAAAMzLjUACOaicXSE1wis0r8zlYTXCClDSVEuU0dYOk0wNC5JUV9CVl9TSEFSRS5JUV9MVE0uMTIvMTkvMjAxMAEAAADqPgYAAgAAAAgwLjkwMzU0NgEIAAAABQAAAAExAQAAAAoxNTQxNjcwOTQ2AwAAAAMxNjACAAAABDQwMjAEAAAAATAHAAAACjEyLzE5LzIwMTAIAAAACTkvMzAvMjAxMAkAAAABMBIT0JJyhNcI+/covXKE1wgjQ0lRLlNHWDpTNjMuSVFfQ0xPU0VQUklDRS43LzE1LzIw</t>
  </si>
  <si>
    <t>MTUBAAAAQfALAAIAAAAEMy4zOACypYp0dITXCAc7czSVhNcIKUNJUS5TR1g6UzUxLklRX0JWX1NIQVJFLklRX0xUTS4xMi8xMy8yMDExAQAAANBZDQACAAAACDEuMDQxNTE1AQgAAAAFAAAAATEBAAAACjE1NzU1Nzg2MTEDAAAAAzEzOAIAAAAENDAyMAQAAAABMAcAAAAKMTIvMTMvMjAxMQgAAAAJOS8zMC8yMDExCQAAAAEwgX5oenKE1wjOkcq7coTXCChDSVEuU0dYOlMwNy5JUV9CVl9TSEFSRS5JUV9MVE0uNy8yNS8yMDA5AQAAAL1kDQACAAAACDEuMzg4NDE3AQgAAAAFAAAAATEBAAAACjE0MDExNzIzMzYDAAAAAzE2MAIAAAAENDAyMAQAAAABMAcAAAAJNy8yNS8yMDA5CAAAAAk2LzMwLzIwMDkJAAAAATCw0VGhcoTXCAy3Gb5yhNcIIkNJUS5TR1g6UzU5LklRX0NMT1NFUFJJQ0UuMi82LzIwMTUBAAAAeCUKAAIAAAAENC4xNQDlshdydITXCJLiEzSVhNcIKENJUS5TR1g6QzUyLklRX0JWX1NIQVJFLklRX0xUTS45LzExLzIwMTEBAAAAoHhfAAIAAAAIMC44NzMzNjMBCAAAAAUAAAABMQEAAAAKMTU1OTEwOTEwMQMAAAADMTM4AgAAAAQ0MDIwBAAAAAEwBwAAAAk5LzExLzIwMTEIAAAACTYvMzAvMjAxMQkAAAABMFc36oNyhNcIL3BSvHKE1wgoQ0lRLlNHWDpVMTEuSVFfQlZfU0hBUkUuSVFfTFRNLjMvMjYvMjAxMQEAAADDUAYAAgAAAAkxMi41MjY5NzUBCAAAAAUAAAABMQEAAAAKMTU0MTIzNzgyOAMA</t>
  </si>
  <si>
    <t>AAADMTM4AgAAAAQ0MDIwBAAAAAEwBwAAAAkzLzI2LzIwMTEIAAAACjEyLzMxLzIwMTAJAAAAATALQFuNcoTXCCZN2rxyhNcIKENJUS5TR1g6QzA3LklRX0JWX1NIQVJFLklRX0xUTS44LzE3LzIwMTABAAAAZFYNAAIAAAAIOC45ODQ3OTUBCAAAAAUAAAABMQEAAAAKMTQ2NDE5NDU0MgMAAAADMTYwAgAAAAQ0MDIwBAAAAAEwBwAAAAk4LzE3LzIwMTAIAAAACTYvMzAvMjAxMAkAAAABMNpErZFyhNcIc6oavXKE1wgjQ0lRLlNHWDpXMDUuSVFfQ0xPU0VQUklDRS43LzIwLzIwMTkBAAAA7mENAAMAAAAAAIPTrT90hNcIQR1lMJWE1wgjQ0lRLlNHWDpKMzYuSVFfQ0xPU0VQUklDRS41LzI1LzIwMTIBAAAA7lQNAAIAAAAFNDkuMDgABvu6lHSE1wjkC9Q4lYTXCCNDSVEuU0dYOk8zMi5JUV9DTE9TRVBSSUNFLjIvMTkvMjAxMQEAAAAnu1MAAwAAAAAAK7L3p3SE1wjWNWk3lYTXCCNDSVEuU0dYOlUwNi5JUV9DTE9TRVBSSUNFLjgvMTgvMjAxNwEAAACJgVQAAgAAAAQzLjI2AH32UE50hNcIXvuaMZWE1wgkQ0lRLlNHWDpEMDUuSVFfQ0xPU0VQUklDRS4xMC8xMS8yMDE2AQAAAD9WDQACAAAABTE1LjM3AN/7D2F0hNcIFe51M5WE1wgjQ0lRLlNHWDpHMDcuSVFfQ0xPU0VQUklDRS41LzE4LzIwMTQBAAAAefEkAAMAAAAAAODDnod0hNcIgXgmN5WE1wgjQ0lRLlNHWDpGMTcuSVFfQ0xPU0VQUklDRS45LzE5LzIwMTEB</t>
  </si>
  <si>
    <t>AAAAbm8AAAIAAAAEMS45NQCA4r+jdITXCM+f2zeVhNcIJENJUS5TR1g6QzZMLklRX0NMT1NFUFJJQ0UuMTAvMzEvMjAwOQEAAAB3JQoAAwAAAAAAG2y/uXSE1wijfGg5lYTXCCJDSVEuU0dYOkFETi5JUV9DTE9TRVBSSUNFLjcvNS8yMDE2AQAAADxmBgcCAAAACDEuMDkwOTA5AA8r92F0hNcImbJ6M5WE1wgjQ0lRLlNHWDpUMTguSVFfQ0xPU0VQUklDRS43LzE3LzIwMTIFAAAAAAAAAAgAAAAUKEludmFsaWQgSWRlbnRpZmllcikumT2TdITXCDMovDWVhNcIKENJUS5TR1g6RTVILklRX0JWX1NIQVJFLklRX0xUTS4xMC8zLzIwMDkBAAAA6lElAAIAAAAHMC40MDkxMQEIAAAABQAAAAExAQAAAAoxNDEwNzAzMjg0AwAAAAMxNjACAAAABDQwMjAEAAAAATAHAAAACTEwLzMvMjAwOQgAAAAJOS8zMC8yMDA5CQAAAAEwKsTXnnKE1wi3G/29coTXCCRDSVEuU0dYOk5EOFUuSVFfQ0xPU0VQUklDRS40LzI2LzIwMTYBAAAAQIqSAQIAAAAFMS4zMDUAjc6DYnSE1wiZsnozlYTXCCJDSVEuU0dYOlM2OC5JUV9DTE9TRVBSSUNFLjMvNy8yMDE3AQAAAKVSJQACAAAABDcuNDYAzVnLZ3SE1witg/IzlYTXCCNDSVEuU0dYOkg3OC5JUV9DTE9TRVBSSUNFLjIvMTIvMjAxMwEAAAD8QgYAAwAAAAAA0hl6jXSE1wg4W8I2lYTXCCdDSVEuU0dYOkgwMi5JUV9CVl9TSEFSRS5JUV9MVE0uMS80LzIwMTEBAAAAbFcNAAIAAAAIOC45</t>
  </si>
  <si>
    <t>MjEzNTIBCAAAAAUAAAABMQEAAAAKMTU0MDU4NjkxOAMAAAADMTM4AgAAAAQ0MDIwBAAAAAEwBwAAAAgxLzQvMjAxMQgAAAAKMTIvMzEvMjAxMAkAAAABMLl8+H5yhNcIvbAPvHKE1wgjQ0lRLlNHWDpWMDMuSVFfQ0xPU0VQUklDRS4zLzI5LzIwMTcBAAAAbI0AAAIAAAAEMTEuMwDNWctndITXCGuZ9zKVhNcIIkNJUS5TR1g6QzA5LklRX0NMT1NFUFJJQ0UuMS8yLzIwMTMBAAAA80MGAAIAAAAFMTIuOTkAwL38i3SE1wg/GrM3lYTXCCRDSVEuU0dYOlRRNS5JUV9DTE9TRVBSSUNFLjExLzE4LzIwMTgBAAAAYWBEAAMAAAAAAFf06D10hNcIlst1MJWE1wgiQ0lRLlNHWDpTNTEuSVFfQ0xPU0VQUklDRS44LzgvMjAxOAEAAADQWQ0AAgAAAAQxLjc1ADJmNFN0hNcIyWMsMpWE1wgoQ0lRLlNHWDpVOTYuSVFfQlZfU0hBUkUuSVFfTFRNLjcvMjUvMjAxMQEAAACReA0AAgAAAAgyLjA5NTE3NAEIAAAABQAAAAExAQAAAAoxNTU3ODY5OTU5AwAAAAMxMzgCAAAABDQwMjAEAAAAATAHAAAACTcvMjUvMjAxMQgAAAAJNi8zMC8yMDExCQAAAAEwekluiHKE1wjIQYm8coTXCChDSVEuU0dYOkM2TC5JUV9CVl9TSEFSRS5JUV9MVE0uNC8xMi8yMDEwAQAAAHclCgACAAAACDExLjMwMzg1AQgAAAAFAAAAATEBAAAACjE0NjE0ODQyOTUDAAAAAzEzOAIAAAAENDAyMAQAAAABMAcAAAAJNC8xMi8yMDEwCAAAAAkzLzMxLzIwMTAJ</t>
  </si>
  <si>
    <t>AAAAATCjyhOXcoTXCJZTab1yhNcIIkNJUS5TR1g6WjI1LklRX0NMT1NFUFJJQ0UuNC80LzIwMTYBAAAAwwamAQIAAAAEMS4yNAAUgyNjdITXCLkn3zKVhNcII0NJUS5TR1g6NUNQLklRX0NMT1NFUFJJQ0UuNS8xOS8yMDE0AQAAAB9NewACAAAABDAuNzUAEkRggHSE1whAvbo0lYTXCCNDSVEuU0dYOkozNi5JUV9DTE9TRVBSSUNFLjkvMjgvMjAxOQEAAADuVA0AAwAAAAAAKcgfQ3SE1wimceMwlYTXCChDSVEuU0dYOkgxMy5JUV9CVl9TSEFSRS5JUV9MVE0uOC8xOC8yMDExAQAAANwpWgACAAAACDIuMTI1NDM1AQgAAAAFAAAAATEBAAAACjE1NjAyMTk0NDgDAAAAAzEzOAIAAAAENDAyMAQAAAABMAcAAAAJOC8xOC8yMDExCAAAAAk2LzMwLzIwMTEJAAAAATB6SW6IcoTXCDnhhrxyhNcIJENJUS5TR1g6TTA0LklRX0NMT1NFUFJJQ0UuMTEvMTYvMjAwOQEAAADqPgYAAgAAAAQxLjMxABtsv7l0hNcISvzTOZWE1wgiQ0lRLlNHWDpWMDMuSVFfQ0xPU0VQUklDRS44LzcvMjAxMgEAAABsjQAAAgAAAAQ3LjczACCAfZZ0hNcI+nlZNpWE1wgjQ0lRLlNHWDpMSjMuSVFfQ0xPU0VQUklDRS4xMC84LzIwMTQBAAAAm1cNAAIAAAAEMi4wNwAjc616dITXCOEH6DSVhNcII0NJUS5TR1g6RUI1LklRX0NMT1NFUFJJQ0UuNi8yNy8yMDE1AQAAAD2tWAIDAAAAAAAsqSxwdITXCPu7DDSVhNcIKENJUS5TR1g6SDE3LklRX0JW</t>
  </si>
  <si>
    <t>X1NIQVJFLklRX0xUTS41LzExLzIwMDkBAAAA2USMAAIAAAAIMC42ODQ5MjMBCAAAAAUAAAABMQEAAAAKMTM2MjQyMDExMQMAAAADMTM4AgAAAAQ0MDIwBAAAAAEwBwAAAAk1LzExLzIwMDkIAAAACTMvMzEvMjAwOQkAAAABMJUx7qJyhNcIaRU7vnKE1wgoQ0lRLlNHWDpXMDUuSVFfQlZfU0hBUkUuSVFfTFRNLjkvMTUvMjAxMgEAAADuYQ0AAgAAAAgyLjg1NDA5NQEIAAAABQAAAAExAQAAAAoxNjQwNTkzODc4AwAAAAMxMzgCAAAABDQwMjAEAAAAATAHAAAACTkvMTUvMjAxMggAAAAJNi8zMC8yMDEyCQAAAAEwVJVIgHKE1whR/x28coTXCCdDSVEuU0dYOlQxOC5JUV9CVl9TSEFSRS5JUV9MVE0uMi81LzIwMTIFAAAAAAAAAAgAAAAUKEludmFsaWQgSWRlbnRpZmllcil0dyyCcoTXCMA3OLxyhNcIKUNJUS5TR1g6QjYxLklRX0JWX1NIQVJFLklRX0xUTS4xMi8xNy8yMDA5AQAAAOZgRAACAAAACDMuMDExNjk0AQgAAAAFAAAAATEBAAAACjE0MTE2ODQ0OTMDAAAAAzEzOAIAAAAENDAyMAQAAAABMAcAAAAKMTIvMTcvMjAwOQgAAAAJOS8zMC8yMDA5CQAAAAEws4PHlnKE1wjVLGK9coTXCChDSVEuU0dYOkozNi5JUV9CVl9TSEFSRS5JUV9MVE0uNi8yOS8yMDExAQAAAO5UDQACAAAACTQzLjYyMDQ5OAEIAAAABQAAAAExAQAAAAoxNTU3MTMwMTEwAwAAAAMxNjACAAAABDQwMjAEAAAAATAHAAAACTYvMjkvMjAx</t>
  </si>
  <si>
    <t>MQgAAAAJMy8zMS8yMDExCQAAAAEwO9GBhXKE1wis91u8coTXCChDSVEuU0dYOjVVWC5JUV9CVl9TSEFSRS5JUV9MVE0uOC8yOS8yMDEyAQAAAAtq2gYCAAAACDAuMDM5NjM2AQgAAAAFAAAAATEBAAAACjE2Mzk1OTQ1NzkDAAAAAzEzOAIAAAAENDAyMAQAAAABMAcAAAAJOC8yOS8yMDEyCAAAAAk2LzMwLzIwMTIJAAAAATBjWdx7coTXCMnI5LtyhNcII0NJUS5TR1g6QzMxLklRX0NMT1NFUFJJQ0UuNS8yOS8yMDA5AQAAANJRJQACAAAAAzMuOAAxhJ+/dITXCCRb9TmVhNcII0NJUS5TR1g6WjI1LklRX0NMT1NFUFJJQ0UuMTIvOS8yMDE1AQAAAMMGpgECAAAABTEuMDM1ADsBg3d0hNcIsrgrNJWE1wgpQ0lRLlNHWDpHMDcuSVFfQlZfU0hBUkUuSVFfTFRNLjEwLzExLzIwMTIBAAAAefEkAAIAAAAIOC4yNjU2NzEBCAAAAAUAAAABMQEAAAAKMTU5OTA2OTk0MwMAAAADMTM4AgAAAAQ0MDIwBAAAAAEwBwAAAAoxMC8xMS8yMDEyCAAAAAoxMi8zMS8yMDExCQAAAAEwfPdKgHKE1wicORm8coTXCCNDSVEuU0dYOkg3OC5JUV9DTE9TRVBSSUNFLjEvMTgvMjAxOAEAAAD8QgYAAgAAAAQ3LjEyADXymVR0hNcI4uo1MpWE1wgjQ0lRLlNHWDpCTjQuSVFfQ0xPU0VQUklDRS4yLzI1LzIwMTYBAAAAhVYNAAIAAAAENS4wMQDMKSFjdITXCLkn3zKVhNcIKENJUS5TR1g6RjE3LklRX0JWX1NIQVJFLklRX0xUTS4xMS80LzIw</t>
  </si>
  <si>
    <t>MTIBAAAAbm8AAAIAAAAHMi4xMjgxNQEIAAAABQAAAAExAQAAAAoxNjQyNDMxMDUyAwAAAAMxMzgCAAAABDQwMjAEAAAAATAHAAAACTExLzQvMjAxMggAAAAJOS8zMC8yMDEyCQAAAAEwqDa2e3KE1wh+o927coTXCCNDSVEuU0dYOkM2TC5JUV9DTE9TRVBSSUNFLjgvMzEvMjAxNgEAAAB3JQoAAgAAAAQxMC41ACjYll10hNcI1X6QMpWE1wgjQ0lRLlNHWDpTOTEuSVFfQ0xPU0VQUklDRS4xLzEzLzIwMTIBAAAAUux2CAMAAAAAANZ/LZ90hNcIazt9NpWE1wgjQ0lRLlNHWDpBN1JVLklRX0NMT1NFUFJJQ0UuOS84LzIwMTABAAAAZL/ZAQIAAAADMC42AF9aT690hNcI1LcUOJWE1wgjQ0lRLlNHWDpCNjEuSVFfQ0xPU0VQUklDRS4xLzEwLzIwMTIBAAAA5mBEAAIAAAAEMy45NQAipYajdITXCExZQjmVhNcII0NJUS5TR1g6UzkxLklRX0NMT1NFUFJJQ0UuNS8yMi8yMDA5AQAAAFLsdggDAAAAAADxIZ2/dITXCPK0gjmVhNcII0NJUS5TR1g6RzEzLklRX0NMT1NFUFJJQ0UuNy8xOS8yMDE5AQAAAAtkDQACAAAABDAuOTIAg9OtP3SE1whBHWUwlYTXCCRDSVEuU0dYOkMwNy5JUV9DTE9TRVBSSUNFLjEyLzIwLzIwMTABAAAAZFYNAAIAAAAFMzUuNTIAHwa8sHSE1wjt07k4lYTXCCNDSVEuU0dYOlM5MS5JUV9DTE9TRVBSSUNFLjgvMTAvMjAxMwEAAABS7HYIAwAAAAAAXmtfkHSE1whARs42lYTXCCNDSVEuU0dYOk8z</t>
  </si>
  <si>
    <t>Mi5JUV9DTE9TRVBSSUNFLjMvMTgvMjAxNwEAAAAnu1MAAwAAAAAAd/YfXHSE1wiXe68ylYTXCCNDSVEuU0dYOlM2MS5JUV9DTE9TRVBSSUNFLjUvMTUvMjAxMwEAAACGWw0AAgAAAAQxLjQzAOCmWpB0hNcIHj2wNZWE1wgkQ0lRLlNHWDpVMDYuSVFfQ0xPU0VQUklDRS4xMS8yOS8yMDEwAQAAAImBVAACAAAABDIuMzcALG7dsHSE1wj29ow3lYTXCCdDSVEuU0dYOkcxMy5JUV9CVl9TSEFSRS5JUV9MVE0uNy83LzIwMTEBAAAAC2QNAAIAAAAIMC40NjI5NTcBCAAAAAUAAAABMQEAAAAKMTU1OTAzMjUyNAMAAAADMTM4AgAAAAQ0MDIwBAAAAAEwBwAAAAg3LzcvMjAxMQgAAAAJNi8zMC8yMDExCQAAAAEw50jzhnKE1wh39Hq8coTXCCRDSVEuU0dYOkI2MS5JUV9DTE9TRVBSSUNFLjEwLzE3LzIwMTgBAAAA5mBEAAIAAAAENS41MgCn9f1FdITXCLIg9DCVhNcIIkNJUS5TR1g6VjAzLklRX0NMT1NFUFJJQ0UuMS82LzIwMTABAAAAbI0AAAIAAAAEOS4wOQAx4jq4dITXCM/zXjmVhNcII0NJUS5TR1g6SzZTLklRX0NMT1NFUFJJQ0UuNS8yMi8yMDExAQAAAOIKCAADAAAAAADQ+9yqdITXCOIgdTeVhNcII0NJUS5TR1g6VTE0LklRX0NMT1NFUFJJQ0UuOC8zMS8yMDE1AQAAAEhYDQACAAAABDYuMjYAYC7Fa3SE1wiTU1kzlYTXCCJDSVEuU0dYOlM1OS5JUV9DTE9TRVBSSUNFLjkvOS8yMDEwAQAAAHglCgACAAAABDQu</t>
  </si>
  <si>
    <t>MzgAB3q8rXSE1whPhqs4lYTXCCNDSVEuU0dYOlM2MS5JUV9DTE9TRVBSSUNFLjkvMTgvMjAxMQEAAACGWw0AAwAAAAAAbhtKn3SE1wjyjBo3lYTXCCVDSVEuU0dYOkE3UlUuSVFfQ0xPU0VQUklDRS4xMi8yMy8yMDExAQAAAGS/2QECAAAABDAuMzMAeXRMn3SE1wiF/4E2lYTXCCNDSVEuU0dYOkMwNy5JUV9DTE9TRVBSSUNFLjQvMTEvMjAxOAEAAABkVg0AAgAAAAUzNS42OQCZuX9UdITXCHwmMTKVhNcII0NJUS5TR1g6VzA1LklRX0NMT1NFUFJJQ0UuNi8yMC8yMDE4AQAAAO5hDQACAAAABDEuOTEAiHPBS3SE1wivB5oylYTXCCNDSVEuU0dYOkE3UlUuSVFfQ0xPU0VQUklDRS40LzcvMjAwOQEAAABkv9kBAgAAAAQwLjUxAM8rGMF0hNcICE5xOpWE1wgjQ0lRLlNHWDpXMDUuSVFfQ0xPU0VQUklDRS45LzE4LzIwMTQBAAAA7mENAAIAAAAEMS44MQBOPgR/dITXCG+RqTeVhNcII0NJUS5TR1g6Qk40LklRX0NMT1NFUFJJQ0UuMTEvMy8yMDEzAQAAAIVWDQADAAAAAAB1OxCJdITXCJRJrzaVhNcIJ0NJUS5TR1g6SDEzLklRX0JWX1NIQVJFLklRX0xUTS4yLzgvMjAxMAEAAADcKVoAAgAAAAgxLjYyNTM4MQEIAAAABQAAAAExAQAAAAoxNDQyMzYzNDA2AwAAAAMxMzgCAAAABDQwMjAEAAAAATAHAAAACDIvOC8yMDEwCAAAAAoxMi8zMS8yMDA5CQAAAAEw87OklXKE1wgafFG9coTXCCNDSVEuU0dYOlM1OC5JUV9D</t>
  </si>
  <si>
    <t>TE9TRVBSSUNFLjEvMjEvMjAxNgEAAAAJUiUAAgAAAAQzLjkxAJD2v250hNcIHxGLNJWE1wgiQ0lRLlNHWDpXMDUuSVFfQ0xPU0VQUklDRS41LzYvMjAxNAEAAADuYQ0AAgAAAAQxLjk4AODDnod0hNcILvOCNZWE1wgjQ0lRLlNHWDpKMzYuSVFfQ0xPU0VQUklDRS44LzE1LzIwMTABAAAA7lQNAAMAAAAAAJwBS6x0hNcIgUd8N5WE1wgjQ0lRLlNHWDpBRE4uSVFfQ0xPU0VQUklDRS4xMi84LzIwMTIBAAAAPGYGBwMAAAAAACmo1ZF0hNcIfs/XNpWE1wgjQ0lRLlNHWDpBNTAuSVFfQ0xPU0VQUklDRS43LzI4LzIwMTUBAAAABp7rEAMAAAAAALKlinR0hNcIuNhwNJWE1wgjQ0lRLlNHWDpTNTguSVFfQ0xPU0VQUklDRS41LzIxLzIwMTcBAAAACVIlAAMAAAAAANKa3U50hNcIqp0nMpWE1wgnQ0lRLlNHWDpCNjEuSVFfQlZfU0hBUkUuSVFfTFRNLjgvNi8yMDEwAQAAAOZgRAACAAAACDMuMjUwODczAQgAAAAFAAAAATEBAAAACjE0NjcyMzI0NzcDAAAAAzEzOAIAAAAENDAyMAQAAAABMAcAAAAIOC82LzIwMTAIAAAACTYvMzAvMjAxMAkAAAABMOUBOJRyhNcI2aU5vXKE1wgoQ0lRLlNHWDpUUTUuSVFfQlZfU0hBUkUuSVFfTFRNLjUvMjgvMjAxMQEAAABhYEQAAgAAAAc0LjgxNzk5AQgAAAAFAAAAATEBAAAACjE2NDkyNjk0MTUDAAAAAzEzOAIAAAAENDAyMAQAAAABMAcAAAAJNS8yOC8yMDExCAAAAAk5LzMwLzIw</t>
  </si>
  <si>
    <t>MTAJAAAAATD2I12LcoTXCKsptLxyhNcIKENJUS5TR1g6NVVYLklRX0JWX1NIQVJFLklRX0xUTS41LzI0LzIwMTEBAAAAC2raBgIAAAAIMC4wMzU0MDQBCAAAAAUAAAABMQEAAAAKMTU0ODAzODgwOQMAAAADMTM4AgAAAAQ0MDIwBAAAAAEwBwAAAAk1LzI0LzIwMTEIAAAACTMvMzEvMjAxMQkAAAABMNkXc4hyhNcItQeOvHKE1wgjQ0lRLlNHWDpCNjEuSVFfQ0xPU0VQUklDRS43LzI1LzIwMTYBAAAA5mBEAAIAAAAENS4wOQAdldlddITXCFlaGzOVhNcIIkNJUS5TR1g6NUNQLklRX0NMT1NFUFJJQ0UuMy83LzIwMTABAAAAH017AAMAAAAAAEK04bN0hNcIwX+WN5WE1wgjQ0lRLlNHWDpXMDUuSVFfQ0xPU0VQUklDRS41LzE1LzIwMTgBAAAA7mENAAIAAAAEMi4xNgCeW+xLdITXCAl5UzGVhNcII0NJUS5TR1g6UzY4LklRX0NMT1NFUFJJQ0UuOC8yMi8yMDEzAQAAAKVSJQACAAAABDcuMzcAdTsQiXSE1wiz+004lYTXCChDSVEuU0dYOlUwNi5JUV9CVl9TSEFSRS5JUV9MVE0uMTIvNi8yMDA5AQAAAImBVAACAAAACDIuMjQ1NTAzAQgAAAAFAAAAATEBAAAACjE0MTE3NzcyMDADAAAAAzEzOAIAAAAENDAyMAQAAAABMAcAAAAJMTIvNi8yMDA5CAAAAAk5LzMwLzIwMDkJAAAAATDTTZmccoTXCLRIxr1yhNcII0NJUS5TR1g6QzUyLklRX0NMT1NFUFJJQ0UuMi8yNi8yMDEyAQAAAKB4XwADAAAAAAAAEVScdITXCEyy</t>
  </si>
  <si>
    <t>czaVhNcIJENJUS5TR1g6RDA1LklRX0NMT1NFUFJJQ0UuMTIvMjgvMjAxNgEAAAA/Vg0AAgAAAAUxNy40NwBE7oBgdITXCMCAIjOVhNcIKENJUS5TR1g6RTVILklRX0JWX1NIQVJFLklRX0xUTS4yLzE5LzIwMTIBAAAA6lElAAIAAAAIMC42NjExMTIBCAAAAAUAAAABMQEAAAAKMTYwMDQ0Mzk2MQMAAAADMTYwAgAAAAQ0MDIwBAAAAAEwBwAAAAkyLzE5LzIwMTIIAAAACjEyLzMxLzIwMTEJAAAAATB0dyyCcoTXCMA3OLxyhNcII0NJUS5TR1g6SzZTLklRX0NMT1NFUFJJQ0UuMy8xNy8yMDExAQAAAOIKCAADAAAAAAB0gQWrdITXCFvyMDqVhNcIKENJUS5TR1g6QzA3LklRX0JWX1NIQVJFLklRX0xUTS40LzI3LzIwMTEBAAAAZFYNAAIAAAAJMTEuNTI5NDMyAQgAAAAFAAAAATEBAAAACjE1NDczNjE0ODEDAAAAAzE2MAIAAAAENDAyMAQAAAABMAcAAAAJNC8yNy8yMDExCAAAAAkzLzMxLzIwMTEJAAAAATALQFuNcoTXCF7s17xyhNcIIkNJUS5TR1g6RDAxLklRX0NMT1NFUFJJQ0UuNS82LzIwMTUBAAAA71sNAAIAAAAEOS4zNQBj2D1tdITXCJd6YDOVhNcIJENJUS5TR1g6NVVYLklRX0NMT1NFUFJJQ0UuMTAvMjQvMjAxMQEAAAALatoGAgAAAAgwLjE0MzA5NQDyqKWjdITXCJc83jiVhNcII0NJUS5TR1g6UzkxLklRX0NMT1NFUFJJQ0UuMi8yNi8yMDEyAQAAAFLsdggDAAAAAACo+eSadITXCIBL4jWVhNcIIkNJ</t>
  </si>
  <si>
    <t>US5TR1g6UTBGLklRX0NMT1NFUFJJQ0UuNi81LzIwMTEBAAAAw/6KAwMAAAAAAPt+lKZ0hNcIkomMOJWE1wgjQ0lRLlNHWDpFQjUuSVFfQ0xPU0VQUklDRS43LzI3LzIwMTQBAAAAPa1YAgMAAAAAAGJmC390hNcI4xj7NJWE1wgjQ0lRLlNHWDpWMDMuSVFfQ0xPU0VQUklDRS40LzI2LzIwMDkBAAAAbI0AAAMAAAAAAJtdE8F0hNcIcfogOZWE1wgiQ0lRLlNHWDpFSDUuSVFfQ0xPU0VQUklDRS4zLzkvMjAxMAEAAADVgGMAAgAAAAUwLjM1NQDDy8u2dITXCGBRUjqVhNcII0NJUS5TR1g6VUQyLklRX0NMT1NFUFJJQ0UuMi8xNi8yMDEwAQAAAM2FDRADAAAAAABr89K2dITXCJyRXDmVhNcII0NJUS5TR1g6TEozLklRX0NMT1NFUFJJQ0UuMTEvOC8yMDE0AQAAAJtXDQADAAAAAABn9mR2dITXCNMP3TOVhNcII0NJUS5TR1g6UzA3LklRX0NMT1NFUFJJQ0UuMTAvMy8yMDEwAQAAAL1kDQADAAAAAAAHw26sdITXCCMkqTiVhNcII0NJUS5TR1g6SzZTLklRX0NMT1NFUFJJQ0UuOS8yNi8yMDE1AQAAAOIKCAADAAAAAACjkMdrdITXCJNTWTOVhNcIJENJUS5TR1g6QTdSVS5JUV9DTE9TRVBSSUNFLjIvMTMvMjAwOQEAAABkv9kBAgAAAAQwLjUyAFaElcJ0hNcIW2STOZWE1wgjQ0lRLlNHWDpUMTguSVFfQ0xPU0VQUklDRS44LzEzLzIwMTMFAAAAAAAAAAgAAAAUKEludmFsaWQgSWRlbnRpZmllcilea1+QdITXCBEbODaV</t>
  </si>
  <si>
    <t>hNcIKENJUS5TR1g6QzA3LklRX0JWX1NIQVJFLklRX0xUTS41LzEzLzIwMTABAAAAZFYNAAIAAAAIOC45MjU0NzIBCAAAAAUAAAABMQEAAAAKMTQ1MTIwNzY2MQMAAAADMTYwAgAAAAQ0MDIwBAAAAAEwBwAAAAk1LzEzLzIwMTAIAAAACTMvMzEvMjAxMAkAAAABMGbYyYxyhNcIT8TQvHKE1wgjQ0lRLlNHWDpDMzEuSVFfQ0xPU0VQUklDRS43LzI2LzIwMTEBAAAA0lElAAIAAAAEMi45MwCrHcWgdITXCC51eDqVhNcIJ0NJUS5TR1g6UzUxLklRX0JWX1NIQVJFLklRX0xUTS42LzkvMjAxMQEAAADQWQ0AAgAAAAgxLjMwNjY2MQEIAAAABQAAAAExAQAAAAoxNTQ1OTMxNTI4AwAAAAMxMzgCAAAABDQwMjAEAAAAATAHAAAACDYvOS8yMDExCAAAAAkzLzMxLzIwMTEJAAAAATBm2MmMcoTXCE/E0LxyhNcIJENJUS5TR1g6UzA4LklRX0NMT1NFUFJJQ0UuMTIvMjIvMjAxNgEAAACSZ0sAAgAAAAQxLjQ1AM5YmGh0hNcIdF38MpWE1wgjQ0lRLlNHWDpCVkEuSVFfQ0xPU0VQUklDRS4xMS80LzIwMTcBAAAAvnF7AAMAAAAAAKzGnVV0hNcIK6TpMZWE1wgjQ0lRLlNHWDpDMDkuSVFfQ0xPU0VQUklDRS45LzE0LzIwMTcBAAAA80MGAAIAAAAFMTEuMzUArfH2WXSE1wiWMYIylYTXCCNDSVEuU0dYOlUxMC5JUV9DTE9TRVBSSUNFLjMvMTkvMjAxNQEAAAAZT3sAAgAAAAQxLjQ1AGYsBHV0hNcIC7rZNJWE1wgjQ0lRLlNHWDpD</t>
  </si>
  <si>
    <t>MDcuSVFfQ0xPU0VQUklDRS4yLzIzLzIwMTIBAAAAZFYNAAIAAAAFNDguMTYAqPnkmnSE1whGGgU3lYTXCCRDSVEuU0dYOlM0MS5JUV9DTE9TRVBSSUNFLjEwLzEzLzIwMTEBAAAAuWgNAAIAAAAEMi4yNQAY2i+fdITXCBNu1jiVhNcII0NJUS5TR1g6SDc4LklRX0NMT1NFUFJJQ0UuNC8xOC8yMDEzAQAAAPxCBgACAAAABDcuNTcAXmtfkHSE1wgePbA1lYTXCChDSVEuU0dYOkJTNi5JUV9CVl9TSEFSRS5JUV9MVE0uMTIvMi8yMDEwAQAAAGNcAwICAAAACDIuMjg3ODIzAQgAAAAFAAAAATEBAAAACjE0ODA5MzA2MDADAAAAAjMyAgAAAAQ0MDIwBAAAAAEwBwAAAAkxMi8yLzIwMTAIAAAACTkvMzAvMjAxMAkAAAABMBmJk5NyhNcIA1orvXKE1wgjQ0lRLlNHWDpBWlkuSVFfQ0xPU0VQUklDRS41LzE0LzIwMTgBAAAAafJdAQIAAAAENi45MwAqj6xXdITXCDQ4RDKVhNcIKENJUS5TR1g6RzA3LklRX0JWX1NIQVJFLklRX0xUTS4xMi81LzIwMTIBAAAAefEkAAIAAAAIOC4yNjU2NzEBCAAAAAUAAAABMQEAAAAKMTU5OTA2OTk0MwMAAAADMTM4AgAAAAQ0MDIwBAAAAAEwBwAAAAkxMi81LzIwMTIIAAAACjEyLzMxLzIwMTEJAAAAATAJXi13coTXCKRHnbtyhNcIJ0NJUS5TR1g6Rjk5LklRX0JWX1NIQVJFLklRX0xUTS43LzQvMjAxMQEAAAA6Vw0AAgAAAAg0LjU5OTA5MgEIAAAABQAAAAExAQAAAAoxNTU5MDMyODcw</t>
  </si>
  <si>
    <t>AwAAAAMxMzgCAAAABDQwMjAEAAAAATAHAAAACDcvNC8yMDExCAAAAAk2LzMwLzIwMTEJAAAAATB6SW6IcoTXCPiji7xyhNcII0NJUS5TR1g6VTE0LklRX0NMT1NFUFJJQ0UuMy8xMy8yMDA5AQAAAEhYDQACAAAABDEuNzcAmmeOwnSE1wgT5P45lYTXCCJDSVEuU0dYOlM1MS5JUV9DTE9TRVBSSUNFLjMvNS8yMDE2AQAAANBZDQADAAAAAAA5rX1rdITXCE+q+TOVhNcII0NJUS5TR1g6RzkyLklRX0NMT1NFUFJJQ0UuOC8yNi8yMDEyAQAAAFdOdQADAAAAAAAG+7qUdITXCOVOwzWVhNcIKENJUS5TR1g6Qk40LklRX0JWX1NIQVJFLklRX0xUTS4xLzE5LzIwMTIBAAAAhVYNAAIAAAAINC4zMTY0NzgBCAAAAAUAAAABMQEAAAAKMTYyNjY5MTI0MgMAAAADMTM4AgAAAAQ0MDIwBAAAAAEwBwAAAAkxLzE5LzIwMTIIAAAACjEyLzMxLzIwMTEJAAAAATB0dyyCcoTXCKeYOrxyhNcII0NJUS5TR1g6VzA1LklRX0NMT1NFUFJJQ0UuNS8xNi8yMDEyAQAAAO5hDQACAAAABDEuMjkATzTql3SE1whYB/I2lYTXCCJDSVEuU0dYOkMwOS5JUV9DTE9TRVBSSUNFLjUvOC8yMDE4AQAAAPNDBgACAAAABTEyLjU3ACqPrFd0hNcINDhEMpWE1wgjQ0lRLlNHWDpDMDkuSVFfQ0xPU0VQUklDRS40LzEwLzIwMDkBAAAA80MGAAMAAAAAACWDqbx0hNcI9Q3nOZWE1wgoQ0lRLlNHWDpVOTYuSVFfQlZfU0hBUkUuSVFfTFRNLjExLzcvMjAx</t>
  </si>
  <si>
    <t>MAEAAACReA0AAgAAAAgxLjk4ODU2MgEIAAAABQAAAAExAQAAAAoxNDgwNDI2NTg2AwAAAAMxMzgCAAAABDQwMjAEAAAAATAHAAAACTExLzcvMjAxMAgAAAAJOS8zMC8yMDEwCQAAAAEwGYmTk3KE1wjgvC29coTXCCNDSVEuU0dYOlM1MS5JUV9DTE9TRVBSSUNFLjMvMjIvMjAwOQEAAADQWQ0AAwAAAAAAzysYwXSE1wj12ls6lYTXCCNDSVEuU0dYOkozNy5JUV9DTE9TRVBSSUNFLjgvMTMvMjAxNQEAAAAeOwYAAgAAAAUyOS43OQDBknVsdITXCBkyXzWVhNcII0NJUS5TR1g6QVpZLklRX0NMT1NFUFJJQ0UuOS8xOS8yMDE0AQAAAGnyXQECAAAABDUuNzUAI3OtenSE1wjhB+g0lYTXCCRDSVEuU0dYOkE3UlUuSVFfQ0xPU0VQUklDRS44LzI4LzIwMTEBAAAAZL/ZAQMAAAAAAIDiv6N0hNcITFlCOZWE1wgnQ0lRLlNHWDo1VVguSVFfQlZfU0hBUkUuSVFfTFRNLjIvNi8yMDEwAQAAAAtq2gYCAAAACDAuMDAwMzk3AQgAAAAFAAAAATEBAAAACjE0MTE3NzczNTADAAAAAzEzOAIAAAAENDAyMAQAAAABMAcAAAAIMi82LzIwMTAIAAAACTYvMzAvMjAwOQkAAAABMHiOYJlyhNcIxk+IvXKE1wgjQ0lRLlNHWDpHOTIuSVFfQ0xPU0VQUklDRS45LzI0LzIwMTkBAAAAV051AAIAAAAEMS4yMQDvr105dITXCKWIGDCVhNcIIkNJUS5TR1g6VDE4LklRX0NMT1NFUFJJQ0UuMy84LzIwMTIFAAAAAAAAAAgAAAAUKEludmFsaWQg</t>
  </si>
  <si>
    <t>SWRlbnRpZmllcimo+eSadITXCLwyOzmVhNcIIkNJUS5TR1g6UzY4LklRX0NMT1NFUFJJQ0UuOC85LzIwMTkBAAAApVIlAAMAAAAAAJkKbUd0hNcIGy8mMZWE1wgkQ0lRLlNHWDpCUzYuSVFfQ0xPU0VQUklDRS4xMS8yNC8yMDE2AQAAAGNcAwICAAAABTAuODA1APk261x0hNcIolHHMpWE1wgoQ0lRLlNHWDpTNjMuSVFfQlZfU0hBUkUuSVFfTFRNLjYvMTUvMjAwOQEAAABB8AsAAgAAAAgwLjU3MTI4NAEIAAAABQAAAAExAQAAAAoxMzU4NTcyNzk1AwAAAAMxMzgCAAAABDQwMjAEAAAAATAHAAAACTYvMTUvMjAwOQgAAAAJMy8zMS8yMDA5CQAAAAEw1XYconKE1wjOZSq+coTXCCRDSVEuU0dYOkNFRS5JUV9DTE9TRVBSSUNFLjExLzIwLzIwMTEBAAAAIsOeAAMAAAAAAEkbz510hNcI+9h6NpWE1wgiQ0lRLlNHWDpRMEYuSVFfQ0xPU0VQUklDRS40LzgvMjAxOQEAAADD/ooDAgAAAAQxLjg0AIoRdTx0hNcI8QhAMJWE1wgoQ0lRLlNHWDpTMDguSVFfQlZfU0hBUkUuSVFfTFRNLjYvMTIvMjAwOQEAAACSZ0sAAgAAAAgwLjEzMDQ4OQEIAAAABQAAAAExAQAAAAoxMzcyODQ2MzQxAwAAAAMxMzgCAAAABDQwMjAEAAAAATAHAAAACTYvMTIvMjAwOQgAAAAJMy8zMS8yMDA5CQAAAAEwsNFRoXKE1wgSVBe+coTXCCNDSVEuU0dYOk8zMi5JUV9DTE9TRVBSSUNFLjgvMTcvMjAwOQEAAAAnu1MAAgAAAAQyLjQ1ACWDqbx0</t>
  </si>
  <si>
    <t>hNcI9Q3nOZWE1wgoQ0lRLlNHWDpHMTMuSVFfQlZfU0hBUkUuSVFfTFRNLjEvMTMvMjAxMgEAAAALZA0AAgAAAAgwLjUwMjkxMwEIAAAABQAAAAExAQAAAAoxNTk4NDkyMDY3AwAAAAMxMzgCAAAABDQwMjAEAAAAATAHAAAACTEvMTMvMjAxMggAAAAKMTIvMzEvMjAxMQkAAAABML1aQnpyhNcI7cvFu3KE1wgkQ0lRLlNHWDpZOTIuSVFfQ0xPU0VQUklDRS4xMC8yMy8yMDE4AQAAAMwsoQECAAAABDAuNjYAxR52SnSE1wgRZF8xlYTXCCNDSVEuU0dYOlM2My5JUV9DTE9TRVBSSUNFLjEwLzUvMjAxMAEAAABB8AsAAgAAAAMzLjQA9ercoHSE1wj61kc3lYTXCCNDSVEuU0dYOkE3UlUuSVFfQ0xPU0VQUklDRS4xLzYvMjAwOQEAAABkv9kBAgAAAAUwLjUyNQBEXwnEdITXCEbtnDmVhNcII0NJUS5TR1g6RzkyLklRX0NMT1NFUFJJQ0UuNS8yOS8yMDE3AQAAAFdOdQACAAAABTEuNjg1AFVpFVN0hNcIEK6MMZWE1wgkQ0lRLlNHWDpLNlMuSVFfQ0xPU0VQUklDRS4xMi8xNy8yMDA5AQAAAOIKCAADAAAAAAAx4jq4dITXCN50+DiVhNcIKUNJUS5TR1g6SjM2LklRX0JWX1NIQVJFLklRX0xUTS4xMi8zMS8yMDA5AQAAAO5UDQACAAAABzI5Ljg0MTUBCAAAAAUAAAABMQEAAAAKMTQ0MTM1NDQ2NwMAAAADMTYwAgAAAAQ0MDIwBAAAAAEwBwAAAAoxMi8zMS8yMDA5CAAAAAoxMi8zMS8yMDA5CQAAAAEwEhPQknKE1wj79yi9</t>
  </si>
  <si>
    <t>coTXCClDSVEuU0dYOkE3UlUuSVFfQlZfU0hBUkUuSVFfTFRNLjcvMjQvMjAxMQEAAABkv9kBAgAAAAgwLjMyNzUzOQEIAAAABQAAAAExAQAAAAoxNTU4NzA2NjkyAwAAAAMxMzgCAAAABDQwMjAEAAAAATAHAAAACTcvMjQvMjAxMQgAAAAJNi8zMC8yMDExCQAAAAEwDTWEhXKE1wjellm8coTXCChDSVEuU0dYOkJTTC5JUV9CVl9TSEFSRS5JUV9MVE0uMTIvNy8yMDA5AQAAACR4DQACAAAACDAuMTUyMTU2AQgAAAAFAAAAATEBAAAACjE0MDY4MzU5NTcDAAAAAzEzOAIAAAAENDAyMAQAAAABMAcAAAAJMTIvNy8yMDA5CAAAAAk5LzMwLzIwMDkJAAAAATDTTZmccoTXCLRIxr1yhNcIKENJUS5TR1g6VTE0LklRX0JWX1NIQVJFLklRX0xUTS45LzI3LzIwMTIBAAAASFgNAAIAAAAINy4xODUyMzUBCAAAAAUAAAABMQEAAAAKMTYzMDgzODA4MAMAAAADMTM4AgAAAAQ0MDIwBAAAAAEwBwAAAAk5LzI3LzIwMTIIAAAACTYvMzAvMjAxMgkAAAABMGNZ3HtyhNcIoGbiu3KE1wgiQ0lRLlNHWDpUUTUuSVFfQ0xPU0VQUklDRS42LzcvMjAxMAEAAABhYEQAAwAAAAAA5Vvfs3SE1wj5jSw4lYTXCCNDSVEuU0dYOlMwNy5JUV9DTE9TRVBSSUNFLjEvMjEvMjAxNQEAAAC9ZA0AAwAAAAAA5bIXcnSE1wiS4hM0lYTXCChDSVEuU0dYOkJWQS5JUV9CVl9TSEFSRS5JUV9MVE0uNy8zMS8yMDA5AQAAAL5xewACAAAACDAuMzI5OTY4</t>
  </si>
  <si>
    <t>AQgAAAAFAAAAATEBAAAACjEzNzM0NjY0NjIDAAAAAzExMQIAAAAENDAyMAQAAAABMAcAAAAJNy8zMS8yMDA5CAAAAAk1LzMxLzIwMDkJAAAAATD2gRqfcoTXCKAw8b1yhNcIJENJUS5TR1g6RUg1LklRX0NMT1NFUFJJQ0UuMTIvMTAvMjAxNAEAAADVgGMAAwAAAAAA+oehenSE1wjeQuM0lYTXCCJDSVEuU0dYOkNDMy5JUV9DTE9TRVBSSUNFLjIvOC8yMDE3AQAAAISMIgACAAAABDIuNzUAzliYaHSE1wg45cw4lYTXCCNDSVEuU0dYOlRRNS5JUV9DTE9TRVBSSUNFLjcvMTQvMjAxMQEAAABhYEQAAwAAAAAAqx3FoHSE1wj1d9k4lYTXCChDSVEuU0dYOkVINS5JUV9CVl9TSEFSRS5JUV9MVE0uMS8xMC8yMDExAQAAANWAYwACAAAACDAuNDU1MDQzAQgAAAAFAAAAATEBAAAACjE1MzMyMDk3MzADAAAAATkCAAAABDQwMjAEAAAAATAHAAAACTEvMTAvMjAxMQgAAAAKMTIvMzEvMjAxMAkAAAABMFElkIpyhNcIoj6ovHKE1wgjQ0lRLlNHWDpUUTUuSVFfQ0xPU0VQUklDRS4zLzEyLzIwMTMBAAAAYWBEAAMAAAAAAL14hop0hNcI+0QgNpWE1wgiQ0lRLlNHWDpEMDUuSVFfQ0xPU0VQUklDRS44LzUvMjAxMAEAAAA/Vg0AAgAAAAUxNC42MgAuIrqtdITXCE+GqziVhNcII0NJUS5TR1g6RUI1LklRX0NMT1NFUFJJQ0UuMTIvNS8yMDE0AQAAAD2tWAICAAAABDEuODMAJgAmcnSE1wh91Y80lYTXCCNDSVEuU0dYOkcxMy5J</t>
  </si>
  <si>
    <t>UV9DTE9TRVBSSUNFLjgvMjYvMjAwOQEAAAALZA0AAgAAAAQxLjAyACWDqbx0hNcIsd08OpWE1wgjQ0lRLlNHWDpBRE4uSVFfQ0xPU0VQUklDRS45LzIyLzIwMTUBAAAAPGYGBwIAAAAIMS4xMzYzNjIAYILKd3SE1wg/iIE0lYTXCCNDSVEuU0dYOlUxNC5JUV9DTE9TRVBSSUNFLjUvMjgvMjAxNgEAAABIWA0AAwAAAAAAGKdeZnSE1whOxI0zlYTXCChDSVEuU0dYOkM1Mi5JUV9CVl9TSEFSRS5JUV9MVE0uOC8yNS8yMDEyAQAAAKB4XwACAAAACDAuOTIzMzAyAQgAAAAFAAAAATEBAAAACjE2Mzc0OTUyNTADAAAAAzEzOAIAAAAENDAyMAQAAAABMAcAAAAJOC8yNS8yMDEyCAAAAAk2LzMwLzIwMTIJAAAAATBjWdx7coTXCHEs57tyhNcIJENJUS5TR1g6TkQ4VS5JUV9DTE9TRVBSSUNFLjMvMTMvMjAxMwEAAABAipIBAgAAAAUxLjM1NQAAVHWNdITXCAX5vzaVhNcIIkNJUS5TR1g6VFE1LklRX0NMT1NFUFJJQ0UuMy8xLzIwMTYBAAAAYWBEAAIAAAAFMS41NTUA/ABsZ3SE1wh0fUEzlYTXCChDSVEuU0dYOlMwNy5JUV9CVl9TSEFSRS5JUV9MVE0uOC8xMi8yMDEwAQAAAL1kDQACAAAACDEuNDc4OTk5AQgAAAAFAAAAATEBAAAACjE0NzU4OTg2OTEDAAAAAzE2MAIAAAAENDAyMAQAAAABMAcAAAAJOC8xMi8yMDEwCAAAAAk2LzMwLzIwMTAJAAAAATDaRK2RcoTXCHOqGr1yhNcII0NJUS5TR1g6NUNQLklRX0NMT1NF</t>
  </si>
  <si>
    <t>UFJJQ0UuMTIvNS8yMDE0AQAAAB9NewACAAAACDEuMDI0OTk5APqHoXp0hNcIxiKeNJWE1wgoQ0lRLlNHWDpGMzQuSVFfQlZfU0hBUkUuSVFfTFRNLjEvMzEvMjAxMAEAAADLblMAAgAAAAgxLjcxMDYyOQEIAAAABQAAAAExAQAAAAoxNDUyNjc1NDkxAwAAAAMxNjACAAAABDQwMjAEAAAAATAHAAAACTEvMzEvMjAxMAgAAAAKMTIvMzEvMjAwOQkAAAABMAajNphyhNcIkdxyvXKE1wgpQ0lRLlNHWDpBN1JVLklRX0JWX1NIQVJFLklRX0xUTS43LzE2LzIwMDkBAAAAZL/ZAQIAAAAIMC40MzQxMDgBCAAAAAUAAAABMQEAAAAKMTM5Mjk0MzQwOQMAAAADMTM4AgAAAAQ0MDIwBAAAAAEwBwAAAAk3LzE2LzIwMDkIAAAACTYvMzAvMjAwOQkAAAABMBgKbKFyhNcIMD8jvnKE1wgkQ0lRLlNHWDpFSDUuSVFfQ0xPU0VQUklDRS4xMS8yNS8yMDE0AQAAANWAYwADAAAAAAC4kCiGdITXCAyanjaVhNcII0NJUS5TR1g6SDAyLklRX0NMT1NFUFJJQ0UuMy8yNy8yMDE4AQAAAGxXDQACAAAABDEyLjUAKheDWHSE1wh6kKMylYTXCCNDSVEuU0dYOkE1MC5JUV9DTE9TRVBSSUNFLjYvMTYvMjAxMAEAAAAGnusQAwAAAAAAQrThs3SE1wjBf5Y3lYTXCCNDSVEuU0dYOlYwMy5JUV9DTE9TRVBSSUNFLjEwLzMvMjAxNgEAAABsjQAAAgAAAAQ5LjE5AOVQUGF0hNcIZeMkM5WE1wgoQ0lRLlNHWDpFSDUuSVFfQlZfU0hBUkUuSVFfTFRN</t>
  </si>
  <si>
    <t>LjIvMjUvMjAxMQEAAADVgGMAAgAAAAgwLjQ1NTA0MwEIAAAABQAAAAExAQAAAAoxNTMzMjA5NzMwAwAAAAE5AgAAAAQ0MDIwBAAAAAEwBwAAAAkyLzI1LzIwMTEIAAAACjEyLzMxLzIwMTAJAAAAATATSumJcoTXCKR7o7xyhNcIKENJUS5TR1g6VUQyLklRX0JWX1NIQVJFLklRX0xUTS43LzE3LzIwMTEBAAAAzYUNEAMAAAAAAAleLXdyhNcIdeWau3KE1wgnQ0lRLlNHWDpTNDEuSVFfQlZfU0hBUkUuSVFfTFRNLjgvNy8yMDExAQAAALloDQACAAAACDMuNTU4MzI5AQgAAAAFAAAAATEBAAAACjE1NTk4NDkwNDEDAAAAAzEzOAIAAAAENDAyMAQAAAABMAcAAAAIOC83LzIwMTEIAAAACTYvMzAvMjAxMQkAAAABMHpJbohyhNcIOeGGvHKE1wgkQ0lRLlNHWDpVMTQuSVFfQ0xPU0VQUklDRS4xMS8xNi8yMDE0AQAAAEhYDQADAAAAAAAmACZydITXCCr5xjOVhNcIJENJUS5TR1g6WjI1LklRX0NMT1NFUFJJQ0UuMTIvMjkvMjAxNQEAAADDBqYBAgAAAAQxLjAxAOYbbHZ0hNcIevZjNZWE1wgjQ0lRLlNHWDpVOTYuSVFfQ0xPU0VQUklDRS41LzEwLzIwMDkBAAAAkXgNAAMAAAAAAPEhnb90hNcI9TUcOZWE1wgkQ0lRLlNHWDpDRUUuSVFfQ0xPU0VQUklDRS4xMS8xMC8yMDE4AQAAACLDngADAAAAAAC0Wa5BdITXCMN3pTCVhNcIIkNJUS5TR1g6SjM3LklRX0NMT1NFUFJJQ0UuMy85LzIwMTEBAAAAHjsGAAIAAAAFMjgu</t>
  </si>
  <si>
    <t>MDIAdIEFq3SE1wimg3c3lYTXCCRDSVEuU0dYOkc5Mi5JUV9DTE9TRVBSSUNFLjEwLzI0LzIwMTIBAAAAV051AAIAAAAEMC45OADQvPOXdITXCEn+0zWVhNcIJENJUS5TR1g6SjM2LklRX0NMT1NFUFJJQ0UuMTIvMjkvMjAxMwEAAADuVA0AAwAAAAAAs3iEfXSE1wgAkPE0lYTXCCNDSVEuU0dYOkgxNS5JUV9DTE9TRVBSSUNFLjcvMTcvMjAxNAEAAACaaA0AAgAAAAM0LjMAGZ4QfHSE1wiP6o02lYTXCCdDSVEuU0dYOlEwRi5JUV9CVl9TSEFSRS5JUV9MVE0uNS83LzIwMTIBAAAAw/6KAwIAAAAIMS44NjI2NDkBCAAAAAUAAAABMQEAAAAKMTYxOTU5NDUwOAMAAAADMTExAgAAAAQ0MDIwBAAAAAEwBwAAAAg1LzcvMjAxMggAAAAJMy8zMS8yMDEyCQAAAAEwC1pXfXKE1wh9F/O7coTXCCRDSVEuU0dYOlcwNS5JUV9DTE9TRVBSSUNFLjExLzI2LzIwMTMBAAAA7mENAAIAAAAEMi4wMQAJWs+BdITXCCwRlTaVhNcIIkNJUS5TR1g6QTUwLklRX0NMT1NFUFJJQ0UuNi8yLzIwMTYBAAAABp7rEAMAAAAAABinXmZ0hNcITsSNM5WE1wgjQ0lRLlNHWDpTNjguSVFfQ0xPU0VQUklDRS43LzE2LzIwMTUBAAAApVIlAAIAAAAEOC4zNQCCbdZ3dITXCJKY5jOVhNcII0NJUS5TR1g6QUROLklRX0NMT1NFUFJJQ0UuMy8yMS8yMDE5AQAAADxmBgcCAAAABDEuMjgA1d7LQHSE1wh+P4swlYTXCCJDSVEuU0dYOkM1Mi5JUV9DTE9T</t>
  </si>
  <si>
    <t>RVBSSUNFLjIvMy8yMDE4AQAAAKB4XwADAAAAAAASg/VYdITXCPV2IDKVhNcII0NJUS5TR1g6QjYxLklRX0NMT1NFUFJJQ0UuMi8xMy8yMDE3AQAAAOZgRAACAAAABDQuOTQA+VD1Y3SE1whgTuYylYTXCChDSVEuU0dYOlUxNC5JUV9CVl9TSEFSRS5JUV9MVE0uNS8xMy8yMDEwAQAAAEhYDQACAAAACDUuMzk4MTY0AQgAAAAFAAAAATEBAAAACjE0NTQxOTUxMjYDAAAAAzEzOAIAAAAENDAyMAQAAAABMAcAAAAJNS8xMy8yMDEwCAAAAAkzLzMxLzIwMTAJAAAAATAeDFaVcoTXCIn0R71yhNcIKUNJUS5TR1g6QTdSVS5JUV9CVl9TSEFSRS5JUV9MVE0uMS8yMy8yMDA5AQAAAGS/2QECAAAACDAuMTA2MzIxAQgAAAAFAAAAATEBAAAACjEzMjI4NTE3NzIDAAAAAzEzOAIAAAAENDAyMAQAAAABMAcAAAAJMS8yMy8yMDA5CAAAAAoxMi8zMS8yMDA4CQAAAAEwrkHEpnKE1wheRYm+coTXCCJDSVEuU0dYOkE1MC5JUV9DTE9TRVBSSUNFLjMvMy8yMDE1AQAAAAae6xADAAAAAAB0gt1tdITXCAvcUTSVhNcIIkNJUS5TR1g6SDc4LklRX0NMT1NFUFJJQ0UuOC84LzIwMTUBAAAA/EIGAAMAAAAAAIJt1nd0hNcIevZjNZWE1wgkQ0lRLlNHWDpKMzcuSVFfQ0xPU0VQUklDRS4xMi8yNS8yMDE4AQAAAB47BgADAAAAAACKyGdFdITXCGbo2TCVhNcIJ0NJUS5TR1g6QzA5LklRX0JWX1NIQVJFLklRX0xUTS41LzMvMjAxMgEAAADz</t>
  </si>
  <si>
    <t>QwYAAgAAAAg3LjY1NzYyNgEIAAAABQAAAAExAQAAAAoxNjE4MjIzMjIxAwAAAAMxMzgCAAAABDQwMjAEAAAAATAHAAAACDUvMy8yMDEyCAAAAAkzLzMxLzIwMTIJAAAAATALWld9coTXCH0X87tyhNcII0NJUS5TR1g6QVpZLklRX0NMT1NFUFJJQ0UuMS8xNS8yMDExAQAAAGnyXQEDAAAAAACcAUusdITXCK9fpDiVhNcII0NJUS5TR1g6UzU4LklRX0NMT1NFUFJJQ0UuMTAvNi8yMDE4AQAAAAlSJQADAAAAAAAcVT1CdITXCChmkjCVhNcII0NJUS5TR1g6UzkxLklRX0NMT1NFUFJJQ0UuNy8xNS8yMDEwAQAAAFLsdggDAAAAAAAsZcitdITXCFvyMDqVhNcII0NJUS5TR1g6RDAxLklRX0NMT1NFUFJJQ0UuOC8yNS8yMDEzAQAAAO9bDQADAAAAAABCKJV9dITXCGE0sTSVhNcIKENJUS5TR1g6VUQyLklRX0JWX1NIQVJFLklRX0xUTS4xLzExLzIwMTEBAAAAzYUNEAMAAAAAAFElkIpyhNcIoj6ovHKE1wgnQ0lRLlNHWDpTMDguSVFfQlZfU0hBUkUuSVFfTFRNLjgvNC8yMDA5AQAAAJJnSwACAAAACDAuMTI0MDg3AQgAAAAFAAAAATEBAAAACjEzODk1MDE1MTkDAAAAAzEzOAIAAAAENDAyMAQAAAABMAcAAAAIOC80LzIwMDkIAAAACTYvMzAvMjAwOQkAAAABMIfIHp1yhNcIr7zbvXKE1wgnQ0lRLlNHWDo1Q1AuSVFfQlZfU0hBUkUuSVFfTFRNLjgvNy8yMDExAQAAAB9NewACAAAACDAuMDg0NDQyAQgAAAAFAAAAATEB</t>
  </si>
  <si>
    <t>AAAACjE1NzEzOTM2ODkDAAAAAzExMQIAAAAENDAyMAQAAAABMAcAAAAIOC83LzIwMTEIAAAACTYvMzAvMjAxMQkAAAABMEgi7IZyhNcIdjF2vHKE1wgjQ0lRLlNHWDpTMDguSVFfQ0xPU0VQUklDRS44LzEzLzIwMTgBAAAAkmdLAAIAAAAEMS4xNAAfk1hLdITXCPCiOzGVhNcIJ0NJUS5TR1g6RjE3LklRX0JWX1NIQVJFLklRX0xUTS4zLzIvMjAxMAEAAABubwAAAgAAAAgyLjMxODYxOAEIAAAABQAAAAExAQAAAAoxNDIwNjIyNjg0AwAAAAMxMzgCAAAABDQwMjAEAAAAATAHAAAACDMvMi8yMDEwCAAAAAoxMi8zMS8yMDA5CQAAAAEwbRwMhnKE1wiCgGW8coTXCChDSVEuU0dYOkcxMy5JUV9CVl9TSEFSRS5JUV9MVE0uMS8yOS8yMDEwAQAAAAtkDQACAAAACDAuMzUzNjQ2AQgAAAAFAAAAATEBAAAACjE0NTU2MjAyMDIDAAAAAzEzOAIAAAAENDAyMAQAAAABMAcAAAAJMS8yOS8yMDEwCAAAAAoxMi8zMS8yMDA5CQAAAAEwaJWdmnKE1wg2JaC9coTXCCNDSVEuU0dYOlMwOC5JUV9DTE9TRVBSSUNFLjUvMjYvMjAxMAEAAACSZ0sAAgAAAAQxLjA4AIi1XLV0hNcIYFIxOJWE1wgnQ0lRLlNHWDpUMzkuSVFfQlZfU0hBUkUuSVFfTFRNLjIvMi8yMDEyAQAAADFcDQACAAAACDEuNDQxNTIxAQgAAAAFAAAAATEBAAAACjE1ODQyOTQ0MTcDAAAAAzEzOAIAAAAENDAyMAQAAAABMAcAAAAIMi8yLzIwMTIIAAAACjExLzMw</t>
  </si>
  <si>
    <t>LzIwMTEJAAAAATAiHVx9coTXCC4B/7tyhNcII0NJUS5TR1g6SDAyLklRX0NMT1NFUFJJQ0UuMy8yNC8yMDEyAQAAAGxXDQADAAAAAAA4StSadITXCH7y/TaVhNcIJENJUS5TR1g6SDc4LklRX0NMT1NFUFJJQ0UuMTEvMTkvMjAxNAEAAAD8QgYAAgAAAAQ2Ljk1ACII6n50hNcILFX2NJWE1wgkQ0lRLlNHWDpHOTIuSVFfQ0xPU0VQUklDRS4xMC8xNC8yMDE4AQAAAFdOdQADAAAAAACn9f1FdITXCGgIHzGVhNcIJENJUS5TR1g6RzA3LklRX0NMT1NFUFJJQ0UuMTAvMTkvMjAxNwEAAAB58SQAAgAAAAUyNi4wMwDLXGdNdITXCJuZmDGVhNcII0NJUS5TR1g6TzMyLklRX0NMT1NFUFJJQ0UuMTEvMi8yMDA5AQAAACe7UwACAAAABDIuNjkAr1VQuHSE1wiT1cw5lYTXCCNDSVEuU0dYOkQwMS5JUV9DTE9TRVBSSUNFLjQvMjgvMjAxMQEAAADvWw0AAgAAAAQ4LjU5AMt7s6Z0hNcI4+uOOJWE1wgjQ0lRLlNHWDpVOTYuSVFfQ0xPU0VQUklDRS4zLzMxLzIwMTABAAAAkXgNAAIAAAAENC4xMwCXAvCzdITXCMsgyDiVhNcII0NJUS5TR1g6NVVYLklRX0NMT1NFUFJJQ0UuMy8yOS8yMDA5AQAAAAtq2gYDAAAAAADPKxjBdITXCOK+JTmVhNcIKENJUS5TR1g6RjM0LklRX0JWX1NIQVJFLklRX0xUTS4yLzIzLzIwMDkBAAAAy25TAAIAAAAIMS41MDQzNzUBCAAAAAUAAAABMQEAAAAKMTM0OTY1NTY2NwMAAAADMTYwAgAAAAQ0</t>
  </si>
  <si>
    <t>MDIwBAAAAAEwBwAAAAkyLzIzLzIwMDkIAAAACjEyLzMxLzIwMDgJAAAAATDFEk2mcoTXCF/ocb5yhNcIKUNJUS5TR1g6QlNMLklRX0JWX1NIQVJFLklRX0xUTS4xMi8yNi8yMDA5AQAAACR4DQACAAAACDAuMTUyMTU2AQgAAAAFAAAAATEBAAAACjE0MDY4MzU5NTcDAAAAAzEzOAIAAAAENDAyMAQAAAABMAcAAAAKMTIvMjYvMjAwOQgAAAAJOS8zMC8yMDA5CQAAAAEwaJWdmnKE1wjlS6e9coTXCCNDSVEuU0dYOkgxNy5JUV9DTE9TRVBSSUNFLjMvMjcvMjAxOQEAAADZRIwAAgAAAAQxLjU5AKRJkUR0hNcIBEQaMZWE1wgjQ0lRLlNHWDpQOFouSVFfQ0xPU0VQUklDRS40LzMwLzIwMTIBAAAA0VXoCgIAAAAFMC45MDUAvFNPnHSE1whcBGQ4lYTXCChDSVEuU0dYOlQxOC5JUV9CVl9TSEFSRS5JUV9MVE0uMS8xMi8yMDExBQAAAAAAAAAIAAAAFChJbnZhbGlkIElkZW50aWZpZXIpUSWQinKE1wiiPqi8coTXCClDSVEuU0dYOlUwNC5JUV9CVl9TSEFSRS5JUV9MVE0uMTEvMTIvMjAxMAEAAAA9klQAAgAAAAgzLjYxNzQxNQEIAAAABQAAAAExAQAAAAoxNDgyNDE5Njk4AwAAAAMxMzgCAAAABDQwMjAEAAAAATAHAAAACjExLzEyLzIwMTAIAAAACTkvMzAvMjAxMAkAAAABMIe1FJFyhNcIPiARvXKE1wgjQ0lRLlNHWDpCTjQuSVFfQ0xPU0VQUklDRS4xMC8yLzIwMTEBAAAAhVYNAAMAAAAAAHVRO6J0hNcIRBZ3OJWE</t>
  </si>
  <si>
    <t>1wgoQ0lRLlNHWDpMSjMuSVFfQlZfU0hBUkUuSVFfTFRNLjUvMjcvMjAxMQEAAACbVw0AAgAAAAczLjA4NzA2AQgAAAAFAAAAATEBAAAACjE1NDU2ODY3MDgDAAAAAzEzOAIAAAAENDAyMAQAAAABMAcAAAAJNS8yNy8yMDExCAAAAAkzLzMxLzIwMTEJAAAAATDZF3OIcoTXCLUHjrxyhNcIKENJUS5TR1g6UzU5LklRX0JWX1NIQVJFLklRX0xUTS4yLzIzLzIwMDkBAAAAeCUKAAIAAAAIMS4wNDkyNTcBCAAAAAUAAAABMQEAAAAKMTMxMzM1MzExNQMAAAADMTM4AgAAAAQ0MDIwBAAAAAEwBwAAAAkyLzIzLzIwMDkIAAAACjEyLzMxLzIwMDgJAAAAATDFEk2mcoTXCF/ocb5yhNcII0NJUS5TR1g6WjI1LklRX0NMT1NFUFJJQ0UuNy8yMy8yMDEzAQAAAMMGpgECAAAABTEuMjQ1AKF5AYx0hNcI499QOJWE1wgjQ0lRLlNHWDpTNDEuSVFfQ0xPU0VQUklDRS4xMi8yLzIwMTgBAAAAuWgNAAMAAAAAAIrIZ0V0hNcIfnTEMJWE1wgoQ0lRLlNHWDo1Q1AuSVFfQlZfU0hBUkUuSVFfTFRNLjIvMjUvMjAwOQEAAAAfTXsAAgAAAAgwLjEzNTI5MwEIAAAABQAAAAExAQAAAAoxMzY4MDAyMTE5AwAAAAMxMTECAAAABDQwMjAEAAAAATAHAAAACTIvMjUvMjAwOQgAAAAKMTIvMzEvMjAwOAkAAAABMMUSTaZyhNcIX+hxvnKE1wgiQ0lRLlNHWDpVMTQuSVFfQ0xPU0VQUklDRS44LzQvMjAxNQEAAABIWA0AAgAAAAQ2LjYyALKlinR0</t>
  </si>
  <si>
    <t>hNcIOOTSM5WE1wgkQ0lRLlNHWDpTNTguSVFfQ0xPU0VQUklDRS4xMC8xMS8yMDE4AQAAAAlSJQACAAAABDQuODUAxR52SnSE1wgRZF8xlYTXCCNDSVEuU0dYOlQzOS5JUV9DTE9TRVBSSUNFLjgvMjcvMjAxNwEAAAAxXA0AAwAAAAAANTG+UXSE1wip3AMylYTXCCNDSVEuU0dYOlM1OS5JUV9DTE9TRVBSSUNFLjEyLzUvMjAxMwEAAAB4JQoAAgAAAAM0LjgA0hQJiXSE1whFMQ06lYTXCCRDSVEuU0dYOkMzMS5JUV9DTE9TRVBSSUNFLjEyLzE3LzIwMTMBAAAA0lElAAIAAAAEMi45NQAw27uEdITXCBYMNDmVhNcII0NJUS5TR1g6SDE3LklRX0NMT1NFUFJJQ0UuMTAvNy8yMDExAQAAANlEjAACAAAABTAuNTI1AKM8wqN0hNcIc4ZYN5WE1wgiQ0lRLlNHWDpGMzQuSVFfQ0xPU0VQUklDRS4xLzMvMjAxMwEAAADLblMAAgAAAAMzLjYAQbZ3jXSE1whCki42lYTXCCNDSVEuU0dYOkMwNy5JUV9DTE9TRVBSSUNFLjkvMTYvMjAxOAEAAABkVg0AAwAAAAAAHFU9QnSE1wjwOMkwlYTXCChDSVEuU0dYOkJONC5JUV9CVl9TSEFSRS5JUV9MVE0uNi8yNi8yMDA5AQAAAIVWDQACAAAACDIuNzcyOTYxAQgAAAAFAAAAATEBAAAACjEzNTUwOTkyNjADAAAAAzEzOAIAAAAENDAyMAQAAAABMAcAAAAJNi8yNi8yMDA5CAAAAAkzLzMxLzIwMDkJAAAAATAM0KOgcoTXCD7LDb5yhNcIKUNJUS5TR1g6UzA3LklRX0JWX1NIQVJFLklR</t>
  </si>
  <si>
    <t>X0xUTS4xMi8xNi8yMDA5AQAAAL1kDQACAAAACDEuNDY1MDI3AQgAAAAFAAAAATEBAAAACjEzNTQ0MjY1NzADAAAAAzE2MAIAAAAENDAyMAQAAAABMAcAAAAKMTIvMTYvMjAwOQgAAAAJOS8zMC8yMDA5CQAAAAEwatXfmHKE1whTA3q9coTXCCNDSVEuU0dYOkYzNC5JUV9DTE9TRVBSSUNFLjgvMTcvMjAxNwEAAADLblMAAgAAAAQzLjE0AGJqC1Z0hNcIehE9MpWE1wgiQ0lRLlNHWDpGMzQuSVFfQ0xPU0VQUklDRS40LzIvMjAxOAEAAADLblMAAgAAAAQzLjIxAJm5f1R0hNcIqX3iMZWE1wgjQ0lRLlNHWDpGOTkuSVFfQ0xPU0VQUklDRS44LzI3LzIwMTkBAAAAOlcNAAIAAAADMS43ACnIH0N0hNcIZf3NMJWE1wgoQ0lRLlNHWDpIMDIuSVFfQlZfU0hBUkUuSVFfTFRNLjEvMTQvMjAxMQEAAABsVw0AAgAAAAg4LjkyMTM1MgEIAAAABQAAAAExAQAAAAoxNTQwNTg2OTE4AwAAAAMxMzgCAAAABDQwMjAEAAAAATAHAAAACTEvMTQvMjAxMQgAAAAKMTIvMzEvMjAxMAkAAAABME11DoZyhNcIsB9jvHKE1wgjQ0lRLlNHWDpUMzkuSVFfQ0xPU0VQUklDRS40LzIwLzIwMDkBAAAAMVwNAAIAAAADMi45AJUEEcF0hNcIituJOZWE1wgjQ0lRLlNHWDpZOTIuSVFfQ0xPU0VQUklDRS4yLzEwLzIwMTEBAAAAzCyhAQIAAAAEMC4yOACrHcWgdITXCK4qSzqVhNcIJENJUS5TR1g6Rjk5LklRX0NMT1NFUFJJQ0UuMTIvMTEvMjAx</t>
  </si>
  <si>
    <t>MgEAAAA6Vw0AAgAAAAQ5LjQzAKWqUJN0hNcIwvXeNpWE1wglQ0lRLlNHWDpORDhVLklRX0NMT1NFUFJJQ0UuMTAvMzAvMjAxNwEAAABAipIBAgAAAAQxLjM5AAK/aU10hNcISFq8MZWE1wgjQ0lRLlNHWDpVMTEuSVFfQ0xPU0VQUklDRS44LzI3LzIwMTIBAAAAw1AGAAIAAAAFMTkuNzUAIIB9lnSE1whoJzc3lYTXCCJDSVEuU0dYOkozNi5JUV9DTE9TRVBSSUNFLjQvOS8yMDE0AQAAAO5UDQACAAAABDYyLjUAfB5Pg3SE1wjOz1w1lYTXCCNDSVEuU0dYOlMwOC5JUV9DTE9TRVBSSUNFLjEvMjgvMjAxOQEAAACSZ0sAAgAAAAUwLjk4NQArzNhJdITXCEd8NDGVhNcIIkNJUS5TR1g6QzA5LklRX0NMT1NFUFJJQ0UuNy8zLzIwMTQBAAAA80MGAAIAAAAFMTAuMjUAGZ4QfHSE1whtaeo0lYTXCCRDSVEuU0dYOlUxMC5JUV9DTE9TRVBSSUNFLjEwLzI2LzIwMTABAAAAGU97AAIAAAAEMS42NgBjxWSvdITXCJGusjiVhNcIJENJUS5TR1g6T1Y4LklRX0NMT1NFUFJJQ0UuMTEvMjAvMjAxNQEAAAAuvCcIAgAAAAQwLjg0AHYEgnN0hNcISQkbNJWE1wgnQ0lRLlNHWDpVMDYuSVFfQlZfU0hBUkUuSVFfTFRNLjMvNy8yMDA5AQAAAImBVAACAAAACDIuMzM2OTE2AQgAAAAFAAAAATEBAAAACjEzNTU2NDE2NjEDAAAAAzEzOAIAAAAENDAyMAQAAAABMAcAAAAIMy83LzIwMDkIAAAACjEyLzMxLzIwMDgJAAAAATBbYY6lcoTX</t>
  </si>
  <si>
    <t>CO0jbb5yhNcIJ0NJUS5TR1g6RjM0LklRX0JWX1NIQVJFLklRX0xUTS40LzgvMjAxMQEAAADLblMAAgAAAAgxLjkzMjg0NQEIAAAABQAAAAExAQAAAAoxNTQ2MDE1OTQ4AwAAAAMxNjACAAAABDQwMjAEAAAAATAHAAAACDQvOC8yMDExCAAAAAkzLzMxLzIwMTEJAAAAATALQFuNcoTXCCZN2rxyhNcII0NJUS5TR1g6Qk40LklRX0NMT1NFUFJJQ0UuNS8yNi8yMDE2AQAAAIVWDQACAAAAAzUuNAC0aEVqdITXCHq1SjSVhNcIIkNJUS5TR1g6TzMyLklRX0NMT1NFUFJJQ0UuNi85LzIwMTgBAAAAJ7tTAAMAAAAAAHjxrld0hNcIbFAZMpWE1wgoQ0lRLlNHWDpBRE4uSVFfQlZfU0hBUkUuSVFfTFRNLjQvMTAvMjAwOQEAAAA8ZgYHAwAAAAAAN2xkpHKE1wg1ZEm+coTXCCNDSVEuU0dYOkQwMS5JUV9DTE9TRVBSSUNFLjkvMjUvMjAxMgEAAADvWw0AAgAAAAUxMS4xMgDQvPOXdITXCFUFvzeVhNcII0NJUS5TR1g6QTUwLklRX0NMT1NFUFJJQ0UuMS8yMi8yMDE4AQAAAAae6xADAAAAAAASg/VYdITXCPV2IDKVhNcII0NJUS5TR1g6UzU5LklRX0NMT1NFUFJJQ0UuMy8yNC8yMDExAQAAAHglCgACAAAABDQuMTEAKiFpqXSE1whvXHA3lYTXCCRDSVEuU0dYOkxKMy5JUV9DTE9TRVBSSUNFLjEwLzEyLzIwMTUBAAAAm1cNAAIAAAAFMS43OTUAo5DHa3SE1whS8VYzlYTXCCRDSVEuU0dYOkM2TC5JUV9DTE9TRVBSSUNFLjEx</t>
  </si>
  <si>
    <t>LzI2LzIwMTYBAAAAdyUKAAMAAAAAAPd93GR0hNcIZDuEM5WE1wgoQ0lRLlNHWDpZOTIuSVFfQlZfU0hBUkUuSVFfTFRNLjcvMjcvMjAxMQEAAADMLKEBAgAAAAgyLjI3OTQ2MwEIAAAABQAAAAExAQAAAAoxNjAwNDU3NDI0AwAAAAMxNDkCAAAABDQwMjAEAAAAATAHAAAACTcvMjcvMjAxMQgAAAAJNi8zMC8yMDExCQAAAAEwn6z1hnKE1wh2MXa8coTXCCRDSVEuU0dYOkYxNy5JUV9DTE9TRVBSSUNFLjExLzMwLzIwMTYBAAAAbm8AAAIAAAAEMS44NwD3fdxkdITXCAk4ozOVhNcII0NJUS5TR1g6QlZBLklRX0NMT1NFUFJJQ0UuMy8zMC8yMDE1AQAAAL5xewADAAAAAAAlcjJ5dITXCFdemTSVhNcIKENJUS5TR1g6UzUxLklRX0JWX1NIQVJFLklRX0xUTS42LzE0LzIwMTEBAAAA0FkNAAIAAAAIMS4zMDY2NjEBCAAAAAUAAAABMQEAAAAKMTU0NTkzMTUyOAMAAAADMTM4AgAAAAQ0MDIwBAAAAAEwBwAAAAk2LzE0LzIwMTEIAAAACTMvMzEvMjAxMQkAAAABMDBzI4lyhNcI2yyVvHKE1wgkQ0lRLlNHWDpPMzIuSVFfQ0xPU0VQUklDRS4xMC8xMS8yMDE3AQAAACe7UwACAAAABDIuMjMANTG+UXSE1wjYqqsxlYTXCCdDSVEuU0dYOkJTNi5JUV9CVl9TSEFSRS5JUV9MVE0uNC81LzIwMTEBAAAAY1wDAgIAAAAIMi44MzY0NzkBCAAAAAUAAAABMQEAAAAKMTU0NDI0MTgxMQMAAAACMzICAAAABDQwMjAEAAAAATAHAAAA</t>
  </si>
  <si>
    <t>CDQvNS8yMDExCAAAAAkzLzMxLzIwMTEJAAAAATB1/1WLcoTXCGZQu7xyhNcII0NJUS5TR1g6RjE3LklRX0NMT1NFUFJJQ0UuNC8xMC8yMDE1AQAAAG5vAAACAAAABDEuODYAZiwEdXSE1whg/3c0lYTXCCJDSVEuU0dYOkc5Mi5JUV9DTE9TRVBSSUNFLjEvOC8yMDEyAQAAAFdOdQADAAAAAABJG8+ddITXCFJmEzeVhNcIIkNJUS5TR1g6Wjc0LklRX0NMT1NFUFJJQ0UuNy8yLzIwMTQBAAAAALcBAAIAAAAEMy44NwBiZgt/dITXCBwdazWVhNcII0NJUS5TR1g6SDE3LklRX0NMT1NFUFJJQ0UuMi8yNy8yMDE4AQAAANlEjAACAAAABDIuNTIAbblMUHSE1witp8oxlYTXCCNDSVEuU0dYOlUxMS5JUV9DTE9TRVBSSUNFLjgvMjQvMjAxNwEAAADDUAYAAgAAAAUyMy43NgBiagtWdITXCNMpEjKVhNcIKUNJUS5TR1g6SjM2LklRX0JWX1NIQVJFLklRX0xUTS4xMS8yNS8yMDExAQAAAO5UDQACAAAACTQ1LjA2MDMzMwEIAAAABQAAAAExAQAAAAoxNjA0MjEyNzcyAwAAAAMxNjACAAAABDQwMjAEAAAAATAHAAAACjExLzI1LzIwMTEIAAAACTkvMzAvMjAxMQkAAAABMPH2z35yhNcIDIoIvHKE1wgjQ0lRLlNHWDpCNjEuSVFfQ0xPU0VQUklDRS44LzIyLzIwMTgBAAAA5mBEAAMAAAAAAHfUhUZ0hNcI5IL2MJWE1wgiQ0lRLlNHWDpTNTguSVFfQ0xPU0VQUklDRS4zLzUvMjAxOQEAAAAJUiUAAgAAAAQ1LjExANXey0B0hNcI</t>
  </si>
  <si>
    <t>m7aBMJWE1wgoQ0lRLlNHWDpTNTguSVFfQlZfU0hBUkUuSVFfTFRNLjQvMTgvMjAxMgEAAAAJUiUAAgAAAAgxLjM2MTI5OAEIAAAABQAAAAExAQAAAAoxNjI1OTM2Njg2AwAAAAMxMzgCAAAABDQwMjAEAAAAATAHAAAACTQvMTgvMjAxMggAAAAJMy8zMS8yMDEyCQAAAAEwl0bTeHKE1wgfQ7y7coTXCCJDSVEuU0dYOkVINS5JUV9DTE9TRVBSSUNFLjYvNC8yMDE4AQAAANWAYwADAAAAAADWSyxUdITXCNLELjKVhNcII0NJUS5TR1g6QlNMLklRX0NMT1NFUFJJQ0UuNS8yOS8yMDE1AQAAACR4DQACAAAAAzEuNQBC50d5dITXCBH8ljSVhNcII0NJUS5TR1g6QzA5LklRX0NMT1NFUFJJQ0UuMy8yNC8yMDE2AQAAAPNDBgACAAAABDcuNzUAJkwpZ3SE1wg8mqUzlYTXCCRDSVEuU0dYOlYwMy5JUV9DTE9TRVBSSUNFLjEyLzI4LzIwMTUBAAAAbI0AAAIAAAAEOC4xOACQ9r9udITXCIGgVjSVhNcII0NJUS5TR1g6TzM5LklRX0NMT1NFUFJJQ0UuNi8yNi8yMDE5AQAAACmGEgACAAAABTExLjI1AI0KqkN0hNcIfYm4MJWE1wgjQ0lRLlNHWDpTNTkuSVFfQ0xPU0VQUklDRS4yLzI3LzIwMTkBAAAAeCUKAAIAAAAEMi40MgArzNhJdITXCBIaMjGVhNcII0NJUS5TR1g6RDAxLklRX0NMT1NFUFJJQ0UuOS8xNS8yMDE4AQAAAO9bDQADAAAAAACn9f1FdITXCJOUCTGVhNcII0NJUS5TR1g6Q0MzLklRX0NMT1NFUFJJQ0UuNC8x</t>
  </si>
  <si>
    <t>NS8yMDE2AQAAAISMIgACAAAABDMuMzcAFIMjY3SE1wiiCSwzlYTXCCRDSVEuU0dYOkgxMy5JUV9DTE9TRVBSSUNFLjEwLzE2LzIwMDkBAAAA3ClaAAIAAAAEMS40NwDJO+CtdITXCMNKsDiVhNcII0NJUS5TR1g6TTA0LklRX0NMT1NFUFJJQ0UuNi8yMC8yMDE5AQAAAOo+BgACAAAABDEuODEAvLVePXSE1whGhDcwlYTXCCJDSVEuU0dYOkI2MS5JUV9DTE9TRVBSSUNFLjQvNS8yMDE2AQAAAOZgRAACAAAABDQuMzIA9qQrZ3SE1wjAjkM0lYTXCChDSVEuU0dYOkMwNy5JUV9CVl9TSEFSRS5JUV9MVE0uMS8xMy8yMDExAQAAAGRWDQACAAAACTEwLjUyMzc5NQEIAAAABQAAAAExAQAAAAoxNTQxNDIyNDgxAwAAAAMxNjACAAAABDQwMjAEAAAAATAHAAAACTEvMTMvMjAxMQgAAAAKMTIvMzEvMjAxMAkAAAABMLHsOI5yhNcIedfjvHKE1wgjQ0lRLlNHWDpDQzMuSVFfQ0xPU0VQUklDRS4yLzI1LzIwMTIBAAAAhIwiAAMAAAAAAKZtvp10hNcIMk4+N5WE1wgpQ0lRLlNHWDpTNjMuSVFfQlZfU0hBUkUuSVFfTFRNLjEyLzI1LzIwMTABAAAAQfALAAIAAAAIMC40OTc2MjcBCAAAAAUAAAABMQEAAAAKMTQ4MDMxMTkzMgMAAAADMTM4AgAAAAQ0MDIwBAAAAAEwBwAAAAoxMi8yNS8yMDEwCAAAAAk5LzMwLzIwMTAJAAAAATA9dseMcoTXCIM7x7xyhNcIIkNJUS5TR1g6Qk40LklRX0NMT1NFUFJJQ0UuNy83LzIwMTABAAAA</t>
  </si>
  <si>
    <t>hVYNAAIAAAAINy42ODE4MDkALGXIrXSE1whp8w84lYTXCCdDSVEuU0dYOlM1MS5JUV9CVl9TSEFSRS5JUV9MVE0uNS80LzIwMTIBAAAA0FkNAAIAAAAIMS4yMzIwMDMBCAAAAAUAAAABMQEAAAAKMTYxNTMxNDg1OAMAAAADMTM4AgAAAAQ0MDIwBAAAAAEwBwAAAAg1LzQvMjAxMggAAAAJMy8zMS8yMDEyCQAAAAEwa+l1gHKE1wjxri68coTXCCNDSVEuU0dYOkY5OS5JUV9DTE9TRVBSSUNFLjkvMjcvMjAxOAEAAAA6Vw0AAgAAAAQxLjg3AKf1/UV0hNcIsiD0MJWE1wgjQ0lRLlNHWDpRMEYuSVFfQ0xPU0VQUklDRS43LzMxLzIwMDkBAAAAw/6KAwMAAAAAACWDqbx0hNcILGh0OZWE1wgjQ0lRLlNHWDpEMDEuSVFfQ0xPU0VQUklDRS41LzE4LzIwMTQBAAAA71sNAAMAAAAAABwSJnx0hNcIncvsNJWE1wgoQ0lRLlNHWDpWMDMuSVFfQlZfU0hBUkUuSVFfTFRNLjcvMTIvMjAxMQEAAABsjQAAAgAAAAg2LjM0OTcyOQEIAAAABQAAAAExAQAAAAoxNTU5MzgyNDU2AwAAAAMxMzgCAAAABDQwMjAEAAAAATAHAAAACTcvMTIvMjAxMQgAAAAJNi8zMC8yMDExCQAAAAEwuXz4fnKE1wiHTg28coTXCCJDSVEuU0dYOlQzOS5JUV9DTE9TRVBSSUNFLjIvNy8yMDEzAQAAADFcDQACAAAABDQuMDYA4JDrjnSE1wjCtlU4lYTXCChDSVEuU0dYOkJONC5JUV9CVl9TSEFSRS5JUV9MVE0uMTEvNS8yMDEwAQAAAIVWDQACAAAACDMu</t>
  </si>
  <si>
    <t>NDk5ODg5AQgAAAAFAAAAATEBAAAACjE1ODQyOTQwOTMDAAAAAzEzOAIAAAAENDAyMAQAAAABMAcAAAAJMTEvNS8yMDEwCAAAAAk5LzMwLzIwMTAJAAAAATDVijaOcoTXCHOa6LxyhNcII0NJUS5TR1g6RDA1LklRX0NMT1NFUFJJQ0UuMi8yNS8yMDE2AQAAAD9WDQACAAAABTEzLjM1APwAbGd0hNcIzzb1MpWE1wgiQ0lRLlNHWDpPMzIuSVFfQ0xPU0VQUklDRS4yLzQvMjAxOAEAAAAnu1MAAwAAAAAASNI/UXSE1wgMV9sxlYTXCCRDSVEuU0dYOks2Uy5JUV9DTE9TRVBSSUNFLjExLzIyLzIwMTgBAAAA4goIAAMAAAAAAFf06D10hNcIpGxUMJWE1wgkQ0lRLlNHWDpTMDguSVFfQ0xPU0VQUklDRS4xMS8yNC8yMDE0AQAAAJJnSwACAAAABDEuOTEAuJAohnSE1wjUFSQ3lYTXCCJDSVEuU0dYOjVDUC5JUV9DTE9TRVBSSUNFLjUvMy8yMDE4AQAAAB9NewACAAAABDAuNTMAnlvsS3SE1wgJeVMxlYTXCCRDSVEuU0dYOkYxNy5JUV9DTE9TRVBSSUNFLjExLzIyLzIwMTgBAAAAbm8AAAIAAAAEMS43MQBX9Og9dITXCBbhaTCVhNcIIkNJUS5TR1g6UzYxLklRX0NMT1NFUFJJQ0UuNy83LzIwMTMBAAAAhlsNAAMAAAAAAKF5AYx0hNcIaAklNpWE1wgpQ0lRLlNHWDpTMDguSVFfQlZfU0hBUkUuSVFfTFRNLjEwLzI2LzIwMTEBAAAAkmdLAAIAAAAIMC4xNTM3NDgBCAAAAAUAAAABMQEAAAAKMTYyMjAzOTM2MgMAAAADMTM4</t>
  </si>
  <si>
    <t>AgAAAAQ0MDIwBAAAAAEwBwAAAAoxMC8yNi8yMDExCAAAAAk5LzMwLzIwMTEJAAAAATDqDn2FcoTXCJaobLxyhNcIIkNJUS5TR1g6VjAzLklRX0NMT1NFUFJJQ0UuNi84LzIwMTQBAAAAbI0AAAMAAAAAAFEloYd0hNcIrsClNpWE1wgjQ0lRLlNHWDpDNkwuSVFfQ0xPU0VQUklDRS4yLzE2LzIwMTcBAAAAdyUKAAIAAAAEOS44MwD5UPVjdITXCFfKPjSVhNcII0NJUS5TR1g6UzQxLklRX0NMT1NFUFJJQ0UuMS8yOS8yMDEzAQAAALloDQACAAAABDIuNzEAoi7pjnSE1wjPeKs1lYTXCClDSVEuU0dYOkJTTC5JUV9CVl9TSEFSRS5JUV9MVE0uMTAvMTUvMjAxMAEAAAAkeA0AAgAAAAgwLjE3MTM3NAEIAAAABQAAAAExAQAAAAoxNDc5NzYxMTg3AwAAAAMxMzgCAAAABDQwMjAEAAAAATAHAAAACjEwLzE1LzIwMTAIAAAACTkvMzAvMjAxMAkAAAABMNWKNo5yhNcIc5rovHKE1wgjQ0lRLlNHWDpIMTUuSVFfQ0xPU0VQUklDRS4zLzI3LzIwMTEBAAAAmmgNAAMAAAAAAMt7s6Z0hNcI4+uOOJWE1wgoQ0lRLlNHWDpVRDIuSVFfQlZfU0hBUkUuSVFfTFRNLjkvMTEvMjAxMAEAAADNhQ0QAwAAAAAArqevkXKE1wg6SBi9coTXCCRDSVEuU0dYOk8zMi5JUV9DTE9TRVBSSUNFLjEwLzE4LzIwMTQBAAAAJ7tTAAMAAAAAAF4I4IF0hNcIT6jGNJWE1wgjQ0lRLlNHWDpTMDcuSVFfQ0xPU0VQUklDRS45LzE4LzIwMTkBAAAAvWQN</t>
  </si>
  <si>
    <t>AAMAAAAAAD1mWj90hNcI60JsMJWE1wgnQ0lRLlNHWDpFNUguSVFfQlZfU0hBUkUuSVFfTFRNLjcvOS8yMDEwAQAAAOpRJQACAAAABjAuNDU3MwEIAAAABQAAAAExAQAAAAoxNDY2MTY4MzE2AwAAAAMxNjACAAAABDQwMjAEAAAAATAHAAAACDcvOS8yMDEwCAAAAAk2LzMwLzIwMTAJAAAAATCootiOcoTXCGBg7bxyhNcII0NJUS5TR1g6T1Y4LklRX0NMT1NFUFJJQ0UuMTAvMy8yMDE5AQAAAC68JwgCAAAABDEuMTIAKcgfQ3SE1wg1m8swlYTXCCRDSVEuU0dYOkgwMi5JUV9DTE9TRVBSSUNFLjEyLzE5LzIwMTMBAAAAbFcNAAIAAAAEOC4xMgCzeIR9dITXCF9RHzeVhNcIJENJUS5TR1g6SDE1LklRX0NMT1NFUFJJQ0UuMTEvMjYvMjAxNgEAAACaaA0AAwAAAAAA03dnXHSE1wgFQLQylYTXCCNDSVEuU0dYOlM1MS5JUV9DTE9TRVBSSUNFLjYvMTQvMjAxMgEAAADQWQ0AAgAAAAQ0LjM5AKWqUJN0hNcIMyi8NZWE1wgjQ0lRLlNHWDpBN1JVLklRX0NMT1NFUFJJQ0UuNi81LzIwMTMBAAAAZL/ZAQIAAAAFMC40NzUAoi7pjnSE1wieH8c2lYTXCCNDSVEuU0dYOkYxNy5JUV9DTE9TRVBSSUNFLjUvMTAvMjAxMQEAAABubwAAAgAAAAMyLjUA8V3fqnSE1wgDRP83lYTXCCNDSVEuU0dYOkJTTC5JUV9DTE9TRVBSSUNFLjgvMjQvMjAxOAEAAAAkeA0AAgAAAAQxLjExAB+TWEt0hNcIZcZhMZWE1wgiQ0lRLlNHWDpRMEYu</t>
  </si>
  <si>
    <t>SVFfQ0xPU0VQUklDRS43LzUvMjAxNAEAAADD/ooDAwAAAAAAGZ4QfHSE1wjl5zE1lYTXCCdDSVEuU0dYOkg3OC5JUV9CVl9TSEFSRS5JUV9MVE0uNC8yLzIwMTIBAAAA/EIGAAIAAAAJMTAuNzgzNjQ4AQgAAAAFAAAAATEBAAAACjE2Mjk4NTM3MjkDAAAAAzE2MAIAAAAENDAyMAQAAAABMAcAAAAINC8yLzIwMTIIAAAACTMvMzEvMjAxMgkAAAABMI1ItYFyhNcINBExvHKE1wgjQ0lRLlNHWDpEMDUuSVFfQ0xPU0VQUklDRS44LzI5LzIwMDkBAAAAP1YNAAMAAAAAAAwMOLt0hNcIDMIGOZWE1wgkQ0lRLlNHWDpMSjMuSVFfQ0xPU0VQUklDRS4xMS8yMS8yMDE4AQAAAJtXDQACAAAABDEuMzgAishnRXSE1wiOStwwlYTXCCJDSVEuU0dYOkNFRS5JUV9DTE9TRVBSSUNFLjMvNi8yMDE0AQAAACLDngACAAAABjAuNjUyNQDRLWyAdITXCHIfvTSVhNcIJENJUS5TR1g6UTBGLklRX0NMT1NFUFJJQ0UuMTIvMjkvMjAxNgEAAADD/ooDAgAAAAQyLjAyAIw/kGR0hNcISzAzM5WE1wgjQ0lRLlNHWDpIMDIuSVFfQ0xPU0VQUklDRS44LzIzLzIwMTIBAAAAbFcNAAIAAAADNS44AAb7upR0hNcIP/FPNpWE1wgjQ0lRLlNHWDpHMTMuSVFfQ0xPU0VQUklDRS41LzEwLzIwMTABAAAAC2QNAAIAAAAEMC45NgDfq3GzdITXCDRO8TiVhNcII0NJUS5TR1g6QTdSVS5JUV9DTE9TRVBSSUNFLjkvNy8yMDE4AQAAAGS/2QECAAAABDAu</t>
  </si>
  <si>
    <t>NTIA6lk8PnSE1wgYMVkwlYTXCChDSVEuU0dYOkJTTC5JUV9CVl9TSEFSRS5JUV9MVE0uNi8yMy8yMDEyAQAAACR4DQACAAAACDAuMjE2MTQ0AQgAAAAFAAAAATEBAAAACjE2MTU0Mjg1NzIDAAAAAzEzOAIAAAAENDAyMAQAAAABMAcAAAAJNi8yMy8yMDEyCAAAAAkzLzMxLzIwMTIJAAAAATAfy/t4coTXCKK7srtyhNcIIkNJUS5TR1g6TzM5LklRX0NMT1NFUFJJQ0UuNi84LzIwMTkBAAAAKYYSAAMAAAAAACvv80N0hNcIPVzvMJWE1wgjQ0lRLlNHWDpFQjUuSVFfQ0xPU0VQUklDRS4zLzMxLzIwMTgBAAAAPa1YAgMAAAAAAFT56Ut0hNcI1JW3MZWE1wgoQ0lRLlNHWDpVMTAuSVFfQlZfU0hBUkUuSVFfTFRNLjcvMzAvMjAwOQEAAAAZT3sAAgAAAAgxLjMxNzY2NgEIAAAABQAAAAExAQAAAAoxMzk1MDkyMjk3AwAAAAMxMzgCAAAABDQwMjAEAAAAATAHAAAACTcvMzAvMjAwOQgAAAAJNi8zMC8yMDA5CQAAAAEwGApsoXKE1wgR3SC+coTXCChDSVEuU0dYOkcwNy5JUV9CVl9TSEFSRS5JUV9MVE0uNi8yMi8yMDEwAQAAAHnxJAACAAAACDcuNTM0NjYzAQgAAAAFAAAAATEBAAAACjE0NDE5MDk5MzEDAAAAAzEzOAIAAAAENDAyMAQAAAABMAcAAAAJNi8yMi8yMDEwCAAAAAoxMi8zMS8yMDA5CQAAAAEwMHMjiXKE1wjbLJW8coTXCCNDSVEuU0dYOkgxNS5JUV9DTE9TRVBSSUNFLjIvMjQvMjAxOQEAAACaaA0AAwAA</t>
  </si>
  <si>
    <t>AAAAKR8ZRXSE1wgSsL8wlYTXCCNDSVEuU0dYOkJTTC5JUV9DTE9TRVBSSUNFLjQvMjkvMjAxNAEAAAAkeA0AAgAAAAgxLjE3NjY2NQDgw56HdITXCDlXrjeVhNcIIkNJUS5TR1g6UzA3LklRX0NMT1NFUFJJQ0UuOC80LzIwMTYBAAAAvWQNAAMAAAAAACt1B2p0hNcIe2hNM5WE1wgiQ0lRLlNHWDpCU0wuSVFfQ0xPU0VQUklDRS4xLzcvMjAxOQEAAAAkeA0AAgAAAAMxLjEAdvtPSnSE1wg6Al0xlYTXCCRDSVEuU0dYOlM1OS5JUV9DTE9TRVBSSUNFLjEwLzMxLzIwMTYBAAAAeCUKAAIAAAAEMy42OQBDvthodITXCFrm9DOVhNcII0NJUS5TR1g6SjM2LklRX0NMT1NFUFJJQ0UuMy8yNC8yMDE2AQAAAO5UDQACAAAABTU2Ljk1ACZMKWd0hNcI9yaQM5WE1wgoQ0lRLlNHWDpVRDIuSVFfQlZfU0hBUkUuSVFfTFRNLjExLzcvMjAxMQEAAADNhQ0QAwAAAAAA6g59hXKE1wh3Rmq8coTXCChDSVEuU0dYOjVVWC5JUV9CVl9TSEFSRS5JUV9MVE0uNC8yMC8yMDEyAQAAAAtq2gYCAAAACDAuMDM5Njc1AQgAAAAFAAAAATEBAAAACjE2MTczNDc4NTYDAAAAAzEzOAIAAAAENDAyMAQAAAABMAcAAAAJNC8yMC8yMDEyCAAAAAkzLzMxLzIwMTIJAAAAATAFKid2coTXCMu+k7tyhNcII0NJUS5TR1g6RTVILklRX0NMT1NFUFJJQ0UuMS8xNi8yMDA5AQAAAOpRJQACAAAACDAuMjY0NDE5ACUiDsR0hNcIXWZGOpWE1wgjQ0lRLlNH</t>
  </si>
  <si>
    <t>WDpDQzMuSVFfQ0xPU0VQUklDRS4zLzI1LzIwMTMBAAAAhIwiAAIAAAAENC4yNwBea1+QdITXCKAK0zaVhNcII0NJUS5TR1g6NUNQLklRX0NMT1NFUFJJQ0UuMTEvOC8yMDE5AQAAAB9NewACAAAABDAuNDYAd9SFRnSE1wijaiExlYTXCCNDSVEuU0dYOkgxNy5JUV9DTE9TRVBSSUNFLjYvMTUvMjAxNgEAAADZRIwAAgAAAAUwLjM4NQAYp15mdITXCBq5PDOVhNcII0NJUS5TR1g6SzZTLklRX0NMT1NFUFJJQ0UuMi8yMC8yMDEyAQAAAOIKCAADAAAAAAA4StSadITXCGkpajaVhNcIKUNJUS5TR1g6QjYxLklRX0JWX1NIQVJFLklRX0xUTS4xMC8yMy8yMDA5AQAAAOZgRAACAAAACDMuMDExNjk0AQgAAAAFAAAAATEBAAAACjE0MTE2ODQ0OTMDAAAAAzEzOAIAAAAENDAyMAQAAAABMAcAAAAKMTAvMjMvMjAwOQgAAAAJOS8zMC8yMDA5CQAAAAEwteoRnnKE1wi6p+e9coTXCCJDSVEuU0dYOkM1Mi5JUV9DTE9TRVBSSUNFLjIvOC8yMDE0AQAAAKB4XwADAAAAAAB2srSEdITXCMuMEDWVhNcIKENJUS5TR1g6QlZBLklRX0JWX1NIQVJFLklRX0xUTS4zLzIyLzIwMTIBAAAAvnF7AAIAAAAIMC40NzM2NzIBCAAAAAUAAAABMQEAAAAKMTU5MjM1OTY2OQMAAAADMTExAgAAAAQ0MDIwBAAAAAEwBwAAAAkzLzIyLzIwMTIIAAAACTIvMjkvMjAxMgkAAAABMI1ItYFyhNcIZXMzvHKE1wgjQ0lRLlNHWDo1Q1AuSVFfQ0xPU0VQ</t>
  </si>
  <si>
    <t>UklDRS4yLzEwLzIwMTQBAAAAH017AAIAAAAFMC43MjUApVxzgHSE1wgUI/o1lYTXCChDSVEuU0dYOkcwNy5JUV9CVl9TSEFSRS5JUV9MVE0uNy8yNy8yMDExAQAAAHnxJAACAAAACDguNTAxNjY0AQgAAAAFAAAAATEBAAAACjE1MzA4Mzk3NDkDAAAAAzEzOAIAAAAENDAyMAQAAAABMAcAAAAJNy8yNy8yMDExCAAAAAoxMi8zMS8yMDEwCQAAAAEwN2l0enKE1wivGtS7coTXCCNDSVEuU0dYOkJTNi5JUV9DTE9TRVBSSUNFLjIvMTEvMjAxOQEAAABjXAMCAgAAAAQxLjQxAFN/yDx0hNcIhjZLMJWE1wgiQ0lRLlNHWDpWMDMuSVFfQ0xPU0VQUklDRS4xLzkvMjAxNQEAAABsjQAAAgAAAAQ3Ljk0AJqDRXl0hNcI3kLjNJWE1wgjQ0lRLlNHWDpIMTUuSVFfQ0xPU0VQUklDRS4xLzIyLzIwMTgBAAAAmmgNAAIAAAAEMy44MgASg/VYdITXCJ9T+jGVhNcIKENJUS5TR1g6SDEzLklRX0JWX1NIQVJFLklRX0xUTS44LzE0LzIwMTABAAAA3ClaAAIAAAAIMS44MTQxODUBCAAAAAUAAAABMQEAAAAKMTU4NDEzMjI3OQMAAAADMTM4AgAAAAQ0MDIwBAAAAAEwBwAAAAk4LzE0LzIwMTAIAAAACTYvMzAvMjAxMAkAAAABMJFlqo9yhNcI1Q/+vHKE1wgoQ0lRLlNHWDpNMDQuSVFfQlZfU0hBUkUuSVFfTFRNLjEvMTkvMjAwOQEAAADqPgYAAgAAAAgxLjAyMzM4OAEIAAAABQAAAAExAQAAAAoxMzQ5NjUyNzk4AwAAAAMxNjACAAAA</t>
  </si>
  <si>
    <t>BDQwMjAEAAAAATAHAAAACTEvMTkvMjAwOQgAAAAKMTIvMzEvMjAwOAkAAAABMK5BxKZyhNcI16eLvnKE1wgjQ0lRLlNHWDpaMjUuSVFfQ0xPU0VQUklDRS42LzEwLzIwMTEBAAAAwwamAQIAAAAEMS4yOABDxFCidITXCL9fUTeVhNcII0NJUS5TR1g6VTExLklRX0NMT1NFUFJJQ0UuMS8xNi8yMDA5AQAAAMNQBgACAAAABTEyLjEyACUiDsR0hNcIC4uaOZWE1wgjQ0lRLlNHWDpPVjguSVFfQ0xPU0VQUklDRS43LzEyLzIwMTABAAAALrwnCAMAAAAAAGPFZK90hNcIxJSKN5WE1wgjQ0lRLlNHWDpDNkwuSVFfQ0xPU0VQUklDRS44LzE3LzIwMTkBAAAAdyUKAAMAAAAAAMJNWzl0hNcIfBEiMJWE1wgjQ0lRLlNHWDpEMDUuSVFfQ0xPU0VQUklDRS4zLzI1LzIwMTcBAAAAP1YNAAMAAAAAAM1Zy2d0hNcIrYPyM5WE1wgoQ0lRLlNHWDpDRUUuSVFfQlZfU0hBUkUuSVFfTFRNLjEwLzUvMjAwOQEAAAAiw54AAgAAAAgwLjEwODEwMwEIAAAABQAAAAExAQAAAAoxNDA5OTgyNDg4AwAAAAMxMzgCAAAABDQwMjAEAAAAATAHAAAACTEwLzUvMjAwOQgAAAAJOS8zMC8yMDA5CQAAAAEwteoRnnKE1wj6Ceq9coTXCCNDSVEuU0dYOlEwRi5JUV9DTE9TRVBSSUNFLjExLzIvMjAxNgEAAADD/ooDAwAAAAAA+TbrXHSE1wj6BTo0lYTXCCRDSVEuU0dYOlk5Mi5JUV9DTE9TRVBSSUNFLjExLzEyLzIwMTEBAAAAzCyhAQMAAAAAALlc</t>
  </si>
  <si>
    <t>HKJ0hNcIF1TNN5WE1wgiQ0lRLlNHWDpTNjEuSVFfQ0xPU0VQUklDRS44LzMvMjAxNwEAAACGWw0AAgAAAAQyLjU1AN6cvk50hNcIDxj/MZWE1wgkQ0lRLlNHWDpBWlkuSVFfQ0xPU0VQUklDRS4xMC8xMi8yMDEwAQAAAGnyXQECAAAABTM1Ny41AABsgaZ0hNcIbw9iN5WE1wgjQ0lRLlNHWDpDNTIuSVFfQ0xPU0VQUklDRS4yLzIzLzIwMTABAAAAoHhfAAIAAAAEMS41OAB7sGe2dITXCJ0IoDeVhNcII0NJUS5TR1g6UzA4LklRX0NMT1NFUFJJQ0UuMTAvNy8yMDE0AQAAAJJnSwACAAAABTEuODM1AMtKLYZ0hNcIbihJOJWE1wgjQ0lRLlNHWDpBN1JVLklRX0NMT1NFUFJJQ0UuOS80LzIwMTEBAAAAZL/ZAQMAAAAAAGW0o6B0hNcI5YxtOJWE1wgoQ0lRLlNHWDpDMzEuSVFfQlZfU0hBUkUuSVFfTFRNLjIvMTcvMjAxMQEAAADSUSUAAgAAAAgzLjI5MTk1NQEIAAAABQAAAAExAQAAAAoxNTQxOTc2MTk0AwAAAAMxMzgCAAAABDQwMjAEAAAAATAHAAAACTIvMTcvMjAxMQgAAAAKMTIvMzEvMjAxMAkAAAABMCcU+ItyhNcIbHjCvHKE1wgoQ0lRLlNHWDpaNzQuSVFfQlZfU0hBUkUuSVFfTFRNLjIvMTAvMjAxMAEAAAAAtwEAAgAAAAgxLjQwNTg5OAEIAAAABQAAAAExAQAAAAoxNDQ5MTk0MTA1AwAAAAMxMzgCAAAABDQwMjAEAAAAATAHAAAACTIvMTAvMjAxMAgAAAAKMTIvMzEvMjAwOQkAAAABMAajNphyhNcIkdxy</t>
  </si>
  <si>
    <t>vXKE1wgjQ0lRLlNHWDo1VVguSVFfQ0xPU0VQUklDRS43LzMxLzIwMTcBAAAAC2raBgIAAAAIMC40MzkzOTIAWJi/UnSE1wgL5XMylYTXCCRDSVEuU0dYOlUwNC5JUV9DTE9TRVBSSUNFLjExLzE2LzIwMTIBAAAAPZJUAAIAAAAEMi40MQBhz2yWdITXCCWjvDeVhNcIJ0NJUS5TR1g6SDE1LklRX0JWX1NIQVJFLklRX0xUTS4xLzgvMjAxMAEAAACaaA0AAgAAAAgyLjQxODc3MgEIAAAABQAAAAExAQAAAAoxNDQ1MDQyNzY5AwAAAAMxMzgCAAAABDQwMjAEAAAAATAHAAAACDEvOC8yMDEwCAAAAAoxMi8zMS8yMDA5CQAAAAEws4PHlnKE1wjKyl+9coTXCCJDSVEuU0dYOlM1OS5JUV9DTE9TRVBSSUNFLjUvNC8yMDEyAQAAAHglCgACAAAABDMuOTUAFhDZmnSE1whpKWo2lYTXCCRDSVEuU0dYOkxKMy5JUV9DTE9TRVBSSUNFLjExLzI4LzIwMTgBAAAAm1cNAAIAAAAEMS40MQBX9Og9dITXCNgqUDCVhNcII0NJUS5TR1g6VFE1LklRX0NMT1NFUFJJQ0UuNC8yOS8yMDE3AQAAAGFgRAADAAAAAABpo2hjdITXCDBsLjOVhNcII0NJUS5TR1g6QzA5LklRX0NMT1NFUFJJQ0UuNi8yMi8yMDEyAQAAAPNDBgACAAAABTEwLjY2AAb7upR0hNcICrHFNZWE1wgiQ0lRLlNHWDpDRUUuSVFfQ0xPU0VQUklDRS45LzUvMjAxOQEAAAAiw54AAgAAAAQwLjMxAINn4EZ0hNcIej1YMZWE1wgkQ0lRLlNHWDpDNkwuSVFfQ0xPU0VQUklD</t>
  </si>
  <si>
    <t>RS4xMC8xNC8yMDEwAQAAAHclCgACAAAABTE2LjE4AGPFZK90hNcIlroWOpWE1wgnQ0lRLlNHWDpQOFouSVFfQlZfU0hBUkUuSVFfTFRNLjUvMi8yMDEwAQAAANFV6AoDAAAAAAAeDFaVcoTXCGpVSr1yhNcIKENJUS5TR1g6QTUwLklRX0JWX1NIQVJFLklRX0xUTS4xMS81LzIwMTIBAAAABp7rEAMAAAAAAKg2tntyhNcIfqPdu3KE1wgoQ0lRLlNHWDpPMzIuSVFfQlZfU0hBUkUuSVFfTFRNLjEwLzUvMjAxMgEAAAAnu1MAAgAAAAgxLjM4MDQ3MwEIAAAABQAAAAExAQAAAAoxNjQ1MzQ3MDkxAwAAAAMxMzgCAAAABDQwMjAEAAAAATAHAAAACTEwLzUvMjAxMggAAAAJOS8zMC8yMDEyCQAAAAEw2PTtdXKE1whT+o67coTXCCRDSVEuU0dYOk5EOFUuSVFfQ0xPU0VQUklDRS43LzE2LzIwMTABAAAAQIqSAQIAAAADMC43ACxlyK10hNcIHG6DN5WE1wgjQ0lRLlNHWDo1VVguSVFfQ0xPU0VQUklDRS4zLzE4LzIwMTABAAAAC2raBgMAAAAAADHiOrh0hNcIcS+nN5WE1wgnQ0lRLlNHWDpPMzIuSVFfQlZfU0hBUkUuSVFfTFRNLjEvMS8yMDEwAQAAACe7UwACAAAACDAuNzk0OTQxAQgAAAAFAAAAATEBAAAACjE1MDk2OTUzMDQDAAAAAzEzOAIAAAAENDAyMAQAAAABMAcAAAAIMS8xLzIwMTAIAAAACjEyLzMxLzIwMDkJAAAAATDnKl6ZcoTXCLN1j71yhNcIKENJUS5TR1g6WjI1LklRX0JWX1NIQVJFLklRX0xUTS4xMC8x</t>
  </si>
  <si>
    <t>LzIwMDkBAAAAwwamAQIAAAAIMS4xNzQ3OTEBCAAAAAUAAAABMQEAAAAKMTQxMDk5ODMyNgMAAAADMTM4AgAAAAQ0MDIwBAAAAAEwBwAAAAkxMC8xLzIwMDkIAAAACTkvMzAvMjAwOQkAAAABMCrE155yhNcItxv9vXKE1wgpQ0lRLlNHWDpIMTUuSVFfQlZfU0hBUkUuSVFfTFRNLjEwLzExLzIwMTABAAAAmmgNAAIAAAAIMi40NDgxODIBCAAAAAUAAAABMQEAAAAKMTQ4Mjg3ODQzNQMAAAADMTM4AgAAAAQ0MDIwBAAAAAEwBwAAAAoxMC8xMS8yMDEwCAAAAAk5LzMwLzIwMTAJAAAAATAvfvCTcoTXCKmAMr1yhNcII0NJUS5TR1g6QzUyLklRX0NMT1NFUFJJQ0UuMS8xNC8yMDEzAQAAAKB4XwACAAAABTEuODU1AMC9/It0hNcIWDwrN5WE1wgkQ0lRLlNHWDpVMTQuSVFfQ0xPU0VQUklDRS4xMi8xOC8yMDE0AQAAAEhYDQACAAAABDYuNTUAOgq0bnSE1wg4MwM0lYTXCCNDSVEuU0dYOkc5Mi5JUV9DTE9TRVBSSUNFLjgvMjAvMjAxNgEAAABXTnUAAwAAAAAAwBIEZnSE1wjSVjozlYTXCChDSVEuU0dYOkozNy5JUV9CVl9TSEFSRS5JUV9MVE0uMy8zMC8yMDEwAQAAAB47BgACAAAACTIwLjQxMzE4MwEIAAAABQAAAAExAQAAAAoxNDQxNDU3MTY4AwAAAAMxNjACAAAABDQwMjAEAAAAATAHAAAACTMvMzAvMjAxMAgAAAAKMTIvMzEvMjAwOQkAAAABMB4MVpVyhNcIs7dMvXKE1wgoQ0lRLlNHWDpCU0wuSVFfQlZfU0hB</t>
  </si>
  <si>
    <t>UkUuSVFfTFRNLjkvMTgvMjAxMAEAAAAkeA0AAgAAAAgwLjE2NzIxNgEIAAAABQAAAAExAQAAAAoxNDYzNDc3NDUyAwAAAAMxMzgCAAAABDQwMjAEAAAAATAHAAAACTkvMTgvMjAxMAgAAAAJNi8zMC8yMDEwCQAAAAEwrqevkXKE1wg6SBi9coTXCCJDSVEuU0dYOlRRNS5JUV9DTE9TRVBSSUNFLjIvMS8yMDEzAQAAAGFgRAADAAAAAACiLumOdITXCArkyzaVhNcII0NJUS5TR1g6VFE1LklRX0NMT1NFUFJJQ0UuOC8xNC8yMDE2AQAAAGFgRAADAAAAAADAEgRmdITXCCsQ7jKVhNcIJENJUS5TR1g6QUROLklRX0NMT1NFUFJJQ0UuMTIvMjEvMjAxNgEAAAA8ZgYHAwAAAAAAzliYaHSE1wgWpEgzlYTXCCNDSVEuU0dYOlM2OC5JUV9DTE9TRVBSSUNFLjIvMjUvMjAxMAEAAAClUiUAAgAAAAQ3LjY5AGvz0rZ0hNcI1WqiN5WE1wgkQ0lRLlNHWDpDRUUuSVFfQ0xPU0VQUklDRS4xMC8yMi8yMDE4AQAAACLDngACAAAABTAuNDc1AMUedkp0hNcImN42MZWE1wgoQ0lRLlNHWDpCUzYuSVFfQlZfU0hBUkUuSVFfTFRNLjgvMzAvMjAxMQEAAABjXAMCAgAAAAgyLjg0MTY4OAEIAAAABQAAAAExAQAAAAoxNTU5MzgyNjYxAwAAAAIzMgIAAAAENDAyMAQAAAABMAcAAAAJOC8zMC8yMDExCAAAAAk2LzMwLzIwMTEJAAAAATBXN+qDcoTXCInSVLxyhNcII0NJUS5TR1g6VzA1LklRX0NMT1NFUFJJQ0UuNy8xOC8yMDE1AQAAAO5h</t>
  </si>
  <si>
    <t>DQADAAAAAAAsqSxwdITXCD1zjTSVhNcIIkNJUS5TR1g6TzM5LklRX0NMT1NFUFJJQ0UuOC80LzIwMTMBAAAAKYYSAAMAAAAAAHU7EIl0hNcITd6ONZWE1wgjQ0lRLlNHWDpEMDEuSVFfQ0xPU0VQUklDRS4xLzE5LzIwMTABAAAA71sNAAIAAAAENi4xNwA3pj+4dITXCBjX+jiVhNcIIkNJUS5TR1g6VTExLklRX0NMT1NFUFJJQ0UuMy80LzIwMTEBAAAAw1AGAAIAAAAEMTguNQAyoyCldITXCCFjhTiVhNcII0NJUS5TR1g6QjYxLklRX0NMT1NFUFJJQ0UuNy8zMC8yMDE5AQAAAOZgRAACAAAABDUuNzYAjQqqQ3SE1wibX9AwlYTXCChDSVEuU0dYOlk5Mi5JUV9CVl9TSEFSRS5JUV9MVE0uOC8yMy8yMDA5AQAAAMwsoQECAAAACDIuMjEwMDE4AQgAAAAFAAAAATEBAAAACjEzOTQzNDgyMjQDAAAAAzE0OQIAAAAENDAyMAQAAAABMAcAAAAJOC8yMy8yMDA5CAAAAAk2LzMwLzIwMDkJAAAAATDhNEmbcoTXCFQQrL1yhNcII0NJUS5TR1g6UzU4LklRX0NMT1NFUFJJQ0UuMi8yMy8yMDExAQAAAAlSJQACAAAABDIuNTcACklwqXSE1wheHfg3lYTXCChDSVEuU0dYOk8zMi5JUV9CVl9TSEFSRS5JUV9MVE0uMS8xMC8yMDEyAQAAACe7UwACAAAACDEuMzAyMDg2AQgAAAAFAAAAATEBAAAACjE3MDIzOTAzNjADAAAAAzEzOAIAAAAENDAyMAQAAAABMAcAAAAJMS8xMC8yMDEyCAAAAAoxMi8zMS8yMDExCQAAAAEwIh1cfXKE</t>
  </si>
  <si>
    <t>1wheYwG8coTXCCNDSVEuU0dYOkMzMS5JUV9DTE9TRVBSSUNFLjkvMjIvMjAxNAEAAADSUSUAAgAAAAQzLjI0ACNzrXp0hNcI4QfoNJWE1wgiQ0lRLlNHWDpVMDQuSVFfQ0xPU0VQUklDRS44LzMvMjAxOQEAAAA9klQAAwAAAAAAg9OtP3SE1whBHWUwlYTXCCRDSVEuU0dYOkYzNC5JUV9DTE9TRVBSSUNFLjEyLzE3LzIwMTgBAAAAy25TAAIAAAAEMy4xNwB2+09KdITXCKbwSTGVhNcII0NJUS5TR1g6NVVYLklRX0NMT1NFUFJJQ0UuOS8yMC8yMDE4AQAAAAtq2gYCAAAABDAuMzMA6lk8PnSE1wi6V2AwlYTXCCNDSVEuU0dYOlM2OC5JUV9DTE9TRVBSSUNFLjkvMTAvMjAxNQEAAAClUiUAAgAAAAQ3LjQ3AGCCynd0hNcI3jbkM5WE1wgoQ0lRLlNHWDpUMTguSVFfQlZfU0hBUkUuSVFfTFRNLjcvMjEvMjAxMAUAAAAAAAAACAAAABQoSW52YWxpZCBJZGVudGlmaWVyKfYjXYtyhNcIP2WvvHKE1wgpQ0lRLlNHWDpXMDUuSVFfQlZfU0hBUkUuSVFfTFRNLjEyLzE1LzIwMTIBAAAA7mENAAIAAAAIMi45MDc1MjMBCAAAAAUAAAABMQEAAAAKMTY0MjIwMDI0MQMAAAADMTM4AgAAAAQ0MDIwBAAAAAEwBwAAAAoxMi8xNS8yMDEyCAAAAAk5LzMwLzIwMTIJAAAAATAJXi13coTXCKRHnbtyhNcII0NJUS5TR1g6SjM2LklRX0NMT1NFUFJJQ0UuNS8xNC8yMDA5AQAAAO5UDQACAAAABTIyLjI0ADGEn790hNcIJFv1OZWE1wgj</t>
  </si>
  <si>
    <t>Q0lRLlNHWDpCNjEuSVFfQ0xPU0VQUklDRS4xMi8yLzIwMTIBAAAA5mBEAAMAAAAAALfZ55d0hNcIm2n0NpWE1wgjQ0lRLlNHWDpDNTIuSVFfQ0xPU0VQUklDRS45LzExLzIwMTUBAAAAoHhfAAMAAAAAAGAuxWt0hNcIqKoKM5WE1wgjQ0lRLlNHWDpDMzEuSVFfQ0xPU0VQUklDRS4xMi85LzIwMTUBAAAA0lElAAIAAAAEMy4yMgCpb01fdITXCCiCcTKVhNcIJENJUS5TR1g6QlM2LklRX0NMT1NFUFJJQ0UuMTAvMjAvMjAxMAEAAABjXAMCAgAAAAQyLjAxAB2nkal0hNcICteaOJWE1wgjQ0lRLlNHWDpDMzEuSVFfQ0xPU0VQUklDRS44LzE5LzIwMTIBAAAA0lElAAMAAAAAADKrW5l0hNcIrj9fOJWE1wgjQ0lRLlNHWDpDQzMuSVFfQ0xPU0VQUklDRS4xLzEwLzIwMTcBAAAAhIwiAAIAAAADMi45AETugGB0hNcIqzzTMpWE1wgjQ0lRLlNHWDpBWlkuSVFfQ0xPU0VQUklDRS4xMS83LzIwMTgBAAAAafJdAQMAAAAAAFf06D10hNcIpGxUMJWE1wgnQ0lRLlNHWDpTOTEuSVFfQlZfU0hBUkUuSVFfTFRNLjIvNS8yMDEwAQAAAFLsdggDAAAAAABolZ2acoTXCDYloL1yhNcIJENJUS5TR1g6RjM0LklRX0NMT1NFUFJJQ0UuMTAvMTAvMjAxMAEAAADLblMAAwAAAAAA2j3WsHSE1wiwQB44lYTXCChDSVEuU0dYOkVCNS5JUV9CVl9TSEFSRS5JUV9MVE0uNS8xMi8yMDEyAQAAAD2tWAICAAAACDAuNjIzMjE4AQgAAAAFAAAA</t>
  </si>
  <si>
    <t>ATEBAAAACjE2MTgzNTIzMTUDAAAAAzE2MAIAAAAENDAyMAQAAAABMAcAAAAJNS8xMi8yMDEyCAAAAAkzLzMxLzIwMTIJAAAAATCXRtN4coTXCAeAt7tyhNcIKENJUS5TR1g6SzZTLklRX0JWX1NIQVJFLklRX0xUTS45LzEyLzIwMTEBAAAA4goIAAIAAAAIMy4zNDM1MzYBCAAAAAUAAAABMQEAAAAKMTU1ODM1Njc0MwMAAAACNTUCAAAABDQwMjAEAAAAATAHAAAACTkvMTIvMjAxMQgAAAAJNi8zMC8yMDExCQAAAAEwVzfqg3KE1wgvcFK8coTXCCNDSVEuU0dYOkxKMy5JUV9DTE9TRVBSSUNFLjEvMjIvMjAxOQEAAACbVw0AAgAAAAQxLjQ3ACkfGUV0hNcIXxLCMJWE1wgjQ0lRLlNHWDpGOTkuSVFfQ0xPU0VQUklDRS41LzI2LzIwMTABAAAAOlcNAAIAAAAENC43MQCcAUusdITXCAXG5ziVhNcIIkNJUS5TR1g6SzZTLklRX0NMT1NFUFJJQ0UuNy83LzIwMTcBAAAA4goIAAMAAAAAAA3ikVp0hNcIDqxZMpWE1wgoQ0lRLlNHWDo1Q1AuSVFfQlZfU0hBUkUuSVFfTFRNLjEvMTgvMjAwOQEAAAAfTXsAAgAAAAgwLjEzNTI5MwEIAAAABQAAAAExAQAAAAoxMzY4MDAyMTE5AwAAAAMxMTECAAAABDQwMjAEAAAAATAHAAAACTEvMTgvMjAwOQgAAAAKMTIvMzEvMjAwOAkAAAABMAbi/6ZyhNcIF1eYvnKE1wgkQ0lRLlNHWDpHOTIuSVFfQ0xPU0VQUklDRS4xMi8yNS8yMDEyAQAAAFdOdQADAAAAAABPNOqXdITXCK4/XziV</t>
  </si>
  <si>
    <t>hNcIKENJUS5TR1g6UzkxLklRX0JWX1NIQVJFLklRX0xUTS43LzMxLzIwMDkBAAAAUux2CAMAAAAAALDRUaFyhNcIElQXvnKE1wgpQ0lRLlNHWDpTNjguSVFfQlZfU0hBUkUuSVFfTFRNLjEyLzE4LzIwMTIBAAAApVIlAAIAAAAIMC42NjE0NzgBCAAAAAUAAAABMQEAAAAKMTY0MTM1MTE1NwMAAAADMTM4AgAAAAQ0MDIwBAAAAAEwBwAAAAoxMi8xOC8yMDEyCAAAAAk5LzMwLzIwMTIJAAAAATAJXi13coTXCKRHnbtyhNcIKENJUS5TR1g6Q0VFLklRX0JWX1NIQVJFLklRX0xUTS41LzEyLzIwMTIBAAAAIsOeAAIAAAAIMC4xODY1MjMBCAAAAAUAAAABMQEAAAAKMTYyNjMzNjc1OQMAAAADMTM4AgAAAAQ0MDIwBAAAAAEwBwAAAAk1LzEyLzIwMTIIAAAACTMvMzEvMjAxMgkAAAABMGvpdYByhNcIt0wsvHKE1wgoQ0lRLlNHWDpTNjEuSVFfQlZfU0hBUkUuSVFfTFRNLjEyLzMvMjAxMQEAAACGWw0AAgAAAAYxLjA2MDYBCAAAAAUAAAABMQEAAAAKMTU3NjQxNjEzNQMAAAADMTM4AgAAAAQ0MDIwBAAAAAEwBwAAAAkxMi8zLzIwMTEIAAAACTkvMzAvMjAxMQkAAAABMPH2z35yhNcIESgGvHKE1wgiQ0lRLlNHWDpBNTAuSVFfQ0xPU0VQUklDRS4yLzkvMjAxOQEAAAAGnusQAwAAAAAAU3/IPHSE1wgxXkswlYTXCCNDSVEuU0dYOlRRNS5JUV9DTE9TRVBSSUNFLjUvMjkvMjAxNgEAAABhYEQAAwAAAAAAu3NhXnSE1wiP</t>
  </si>
  <si>
    <t>ZrsylYTXCCNDSVEuU0dYOkNFRS5JUV9DTE9TRVBSSUNFLjYvMTkvMjAxMwEAAAAiw54AAgAAAAYwLjQ2NzUAXmtfkHSE1wit3rc3lYTXCClDSVEuU0dYOlo3NC5JUV9CVl9TSEFSRS5JUV9MVE0uMTIvMjMvMjAxMgEAAAAAtwEAAgAAAAgxLjQzNjI2MQEIAAAABQAAAAExAQAAAAoxNjQ2OTQyMzY4AwAAAAMxMzgCAAAABDQwMjAEAAAAATAHAAAACjEyLzIzLzIwMTIIAAAACTkvMzAvMjAxMgkAAAABMAleLXdyhNcIdeWau3KE1wgjQ0lRLlNHWDpTNjguSVFfQ0xPU0VQUklDRS45LzIwLzIwMTEBAAAApVIlAAIAAAAENi44MgBltKOgdITXCOeUPTmVhNcII0NJUS5TR1g6VFE1LklRX0NMT1NFUFJJQ0UuNi8xMy8yMDE0AQAAAGFgRAACAAAABTEuODI1AOv9R4N0hNcITsgLNZWE1wgiQ0lRLlNHWDpTNDEuSVFfQ0xPU0VQUklDRS44LzQvMjAxNAEAAAC5aA0AAgAAAAQyLjc2AD/9tnp0hNcIeokvNZWE1wgjQ0lRLlNHWDpaMjUuSVFfQ0xPU0VQUklDRS44LzIyLzIwMTABAAAAwwamAQMAAAAAANo91rB0hNcI+pe+OJWE1wgkQ0lRLlNHWDpVMTAuSVFfQ0xPU0VQUklDRS4xMi8xNS8yMDEwAQAAABlPewACAAAABDEuNzMAyTvgrXSE1wiXiuw4lYTXCChDSVEuU0dYOlUwNi5JUV9CVl9TSEFSRS5JUV9MVE0uNC8xOC8yMDA5AQAAAImBVAACAAAACDIuMzk0Mzg2AQgAAAAFAAAAATEBAAAACjEzNjcyMDk4NjIDAAAA</t>
  </si>
  <si>
    <t>AzEzOAIAAAAENDAyMAQAAAABMAcAAAAJNC8xOC8yMDA5CAAAAAkzLzMxLzIwMDkJAAAAATBq8hykcoTXCM7ZP75yhNcII0NJUS5TR1g6Wjc0LklRX0NMT1NFUFJJQ0UuNi8yMy8yMDEwAQAAAAC3AQACAAAABDMuMDUALGXIrXSE1wi1h7k5lYTXCCJDSVEuU0dYOlM1OC5JUV9DTE9TRVBSSUNFLjUvNC8yMDE4AQAAAAlSJQACAAAABDUuNDYAnlvsS3SE1witimYxlYTXCChDSVEuU0dYOkQwNS5JUV9CVl9TSEFSRS5JUV9MVE0uNy8xNS8yMDExAQAAAD9WDQACAAAACTEyLjAzNzYwMgEIAAAABQAAAAExAQAAAAoxNTU3Nzg5MTYxAwAAAAMxMzgCAAAABDQwMjAEAAAAATAHAAAACTcvMTUvMjAxMQgAAAAJNi8zMC8yMDExCQAAAAEw50jzhnKE1witk3i8coTXCCNDSVEuU0dYOkI2MS5JUV9DTE9TRVBSSUNFLjEyLzEvMjAxNwEAAADmYEQAAgAAAAQ1Ljk2ALxpIFl0hNcIsvKlMpWE1wgkQ0lRLlNHWDpXMDUuSVFfQ0xPU0VQUklDRS4xMi8xOS8yMDExAQAAAO5hDQACAAAABTAuOTI1AHl0TJ90hNcIE27WOJWE1wgnQ0lRLlNHWDpVMTQuSVFfQlZfU0hBUkUuSVFfTFRNLjYvMi8yMDExAQAAAEhYDQACAAAABzYuMjkwNDcBCAAAAAUAAAABMQEAAAAKMTU0NzIzMzU3MwMAAAADMTM4AgAAAAQ0MDIwBAAAAAEwBwAAAAg2LzIvMjAxMQgAAAAJMy8zMS8yMDExCQAAAAEwO9GBhXKE1wjqWV68coTXCCNDSVEuU0dYOkc5</t>
  </si>
  <si>
    <t>Mi5JUV9DTE9TRVBSSUNFLjkvMjAvMjAxNwEAAABXTnUAAgAAAAMxLjYANTG+UXSE1wjYqqsxlYTXCCNDSVEuU0dYOkgxNS5JUV9DTE9TRVBSSUNFLjkvMTIvMjAwOQEAAACaaA0AAwAAAAAAJYOpvHSE1wgsaHQ5lYTXCCdDSVEuU0dYOlM1OC5JUV9CVl9TSEFSRS5JUV9MVE0uNS8zLzIwMTABAAAACVIlAAIAAAAHMS4zNTU2MgEIAAAABQAAAAExAQAAAAoxNDkwMDY5MjY4AwAAAAMxMzgCAAAABDQwMjAEAAAAATAHAAAACDUvMy8yMDEwCAAAAAkzLzMxLzIwMTAJAAAAATASE9CScoTXCEAzJL1yhNcIJENJUS5TR1g6VTEwLklRX0NMT1NFUFJJQ0UuMTEvMjgvMjAxMwEAAAAZT3sAAgAAAAQxLjY0AEIolX10hNcIX1EfN5WE1wgjQ0lRLlNHWDpPMzkuSVFfQ0xPU0VQUklDRS4yLzE1LzIwMTIBAAAAKYYSAAIAAAAEOC44NQA4StSadITXCGkpajaVhNcIJENJUS5TR1g6QTdSVS5JUV9DTE9TRVBSSUNFLjYvMzAvMjAwOQEAAABkv9kBAgAAAAUwLjY1NQAMDDi7dITXCAhOcTqVhNcIJENJUS5TR1g6UTBGLklRX0NMT1NFUFJJQ0UuMTEvMTYvMjAxNAEAAADD/ooDAwAAAAAAqTCfenSE1wgDpeU0lYTXCCNDSVEuU0dYOkgxNy5JUV9DTE9TRVBSSUNFLjcvMzEvMjAxMgEAAADZRIwAAgAAAAQwLjc0ACGhuJR0hNcIcBzmNpWE1wgpQ0lRLlNHWDpBN1JVLklRX0JWX1NIQVJFLklRX0xUTS45LzIzLzIwMTEBAAAAZL/Z</t>
  </si>
  <si>
    <t>AQIAAAAIMC4zMjc1MzkBCAAAAAUAAAABMQEAAAAKMTU1ODcwNjY5MgMAAAADMTM4AgAAAAQ0MDIwBAAAAAEwBwAAAAk5LzIzLzIwMTEIAAAACTYvMzAvMjAxMQkAAAABMAleLXdyhNcIdeWau3KE1wgiQ0lRLlNHWDpDMDcuSVFfQ0xPU0VQUklDRS42LzcvMjAxOQEAAABkVg0AAgAAAAUzNC45OACQ1zxAdITXCFR+ZzCVhNcII0NJUS5TR1g6QlNMLklRX0NMT1NFUFJJQ0UuMTAvOC8yMDA5AQAAACR4DQACAAAACDAuNDUzMzMyAFtuOrt0hNcIyYYLOZWE1wgkQ0lRLlNHWDpFQjUuSVFfQ0xPU0VQUklDRS4xMS8zMC8yMDE4AQAAAD2tWAICAAAABDEuNjIAdvtPSnSE1whzUkwxlYTXCCdDSVEuU0dYOlMwOC5JUV9CVl9TSEFSRS5JUV9MVE0uNS82LzIwMTEBAAAAkmdLAAIAAAAIMC4xNjk3MjEBCAAAAAUAAAABMQEAAAAKMTU1MTAwNTQyMgMAAAADMTM4AgAAAAQ0MDIwBAAAAAEwBwAAAAg1LzYvMjAxMQgAAAAJMy8zMS8yMDExCQAAAAEwC0BbjXKE1wghitW8coTXCCNDSVEuU0dYOkNFRS5JUV9DTE9TRVBSSUNFLjUvMTMvMjAxOQEAAAAiw54AAgAAAAUwLjM2NQCQ1zxAdITXCG5UfzCVhNcII0NJUS5TR1g6QzA3LklRX0NMT1NFUFJJQ0UuMS8xOS8yMDE0AQAAAGRWDQADAAAAAADSFAmJdITXCO23hzWVhNcIKUNJUS5TR1g6VTExLklRX0JWX1NIQVJFLklRX0xUTS4xMC8xMS8yMDEyAQAAAMNQBgACAAAACTE0</t>
  </si>
  <si>
    <t>LjAzOTg2NwEIAAAABQAAAAExAQAAAAoxNjQzNzY0NzYxAwAAAAMxMzgCAAAABDQwMjAEAAAAATAHAAAACjEwLzExLzIwMTIIAAAACTkvMzAvMjAxMgkAAAABMO7OYXdyhNcIQG6ku3KE1wgiQ0lRLlNHWDpCVkEuSVFfQ0xPU0VQUklDRS42LzcvMjAxMAEAAAC+cXsAAwAAAAAA2FNFsnSE1wilVDM6lYTXCCNDSVEuU0dYOkNDMy5JUV9DTE9TRVBSSUNFLjYvMjEvMjAxOQEAAACEjCIAAgAAAAQxLjUzAA361Eh0hNcIeR0TMZWE1wgkQ0lRLlNHWDo1VVguSVFfQ0xPU0VQUklDRS4xMS8zMC8yMDE4AQAAAAtq2gYCAAAABTAuMjk1AIrIZ0V0hNcIlclCMZWE1wgoQ0lRLlNHWDpEMDEuSVFfQlZfU0hBUkUuSVFfTFRNLjkvMjgvMjAxMgEAAADvWw0AAgAAAAgwLjcwODkzMgEIAAAABQAAAAExAQAAAAoxNjI5MjE1MTIyAwAAAAMxNjACAAAABDQwMjAEAAAAATAHAAAACTkvMjgvMjAxMggAAAAJNi8zMC8yMDEyCQAAAAEwY1nce3KE1wigZuK7coTXCCNDSVEuU0dYOlMwOC5JUV9DTE9TRVBSSUNFLjkvMjIvMjAxNgEAAACSZ0sAAgAAAAQxLjQ4AOVQUGF0hNcIFwHYMpWE1wgkQ0lRLlNHWDpVOTYuSVFfQ0xPU0VQUklDRS4xMC8xMi8yMDEyAQAAAJF4DQACAAAABDUuNTEA0Lzzl3SE1wiWlA86lYTXCChDSVEuU0dYOlM0MS5JUV9CVl9TSEFSRS5JUV9MVE0uMS8xNi8yMDEyAQAAALloDQACAAAACDMuNjI3MDkyAQgA</t>
  </si>
  <si>
    <t>AAAFAAAAATEBAAAACjE1OTg3MDc2MTADAAAAAzEzOAIAAAAENDAyMAQAAAABMAcAAAAJMS8xNi8yMDEyCAAAAAoxMi8zMS8yMDExCQAAAAEwIh1cfXKE1wheYwG8coTXCChDSVEuU0dYOlM2OC5JUV9CVl9TSEFSRS5JUV9MVE0uMi8yMS8yMDExAQAAAKVSJQACAAAABzAuNjc1NzMBCAAAAAUAAAABMQEAAAAKMTY1MTI5MDE3NAMAAAADMTM4AgAAAAQ0MDIwBAAAAAEwBwAAAAkyLzIxLzIwMTEIAAAACjEyLzMxLzIwMTAJAAAAATATSumJcoTXCKR7o7xyhNcII0NJUS5TR1g6VTEwLklRX0NMT1NFUFJJQ0UuMS8xOC8yMDEzAQAAABlPewACAAAABTEuNzE1AKIu6Y50hNcIz3irNZWE1wgjQ0lRLlNHWDpTNTguSVFfQ0xPU0VQUklDRS42LzEyLzIwMDkBAAAACVIlAAIAAAAEMS45MgDxIZ2/dITXCPU1HDmVhNcIJENJUS5TR1g6UzY4LklRX0NMT1NFUFJJQ0UuMTAvMTUvMjAxNgEAAAClUiUAAwAAAAAA3/sPYXSE1whl4yQzlYTXCClDSVEuU0dYOkE1MC5JUV9CVl9TSEFSRS5JUV9MVE0uMTAvMjEvMjAxMAEAAAAGnusQAwAAAAAAGYmTk3KE1wheHjC9coTXCClDSVEuU0dYOkMwNy5JUV9CVl9TSEFSRS5JUV9MVE0uMTIvMjMvMjAxMAEAAABkVg0AAgAAAAg5LjY0NTE5NQEIAAAABQAAAAExAQAAAAoxNDgwMzExNzU4AwAAAAMxNjACAAAABDQwMjAEAAAAATAHAAAACjEyLzIzLzIwMTAIAAAACTkvMzAvMjAxMAkA</t>
  </si>
  <si>
    <t>AAABMLN0V5FyhNcIK10MvXKE1wgiQ0lRLlNHWDpBRE4uSVFfQ0xPU0VQUklDRS4yLzYvMjAxNQEAAAA8ZgYHAgAAAAgxLjA5OTk5OQCag0V5dITXCJfg4DSVhNcIIkNJUS5TR1g6RDA1LklRX0NMT1NFUFJJQ0UuOC85LzIwMTEBAAAAP1YNAAMAAAAAACluRKV0hNcIvUpdN5WE1wgiQ0lRLlNHWDpHMDcuSVFfQ0xPU0VQUklDRS4xLzcvMjAxNwEAAAB58SQAAwAAAAAAzliYaHSE1wgK8UU0lYTXCCNDSVEuU0dYOkgxNy5JUV9DTE9TRVBSSUNFLjIvMTYvMjAxNAEAAADZRIwAAwAAAAAATXQofHSE1whfUR83lYTXCChDSVEuU0dYOkQwNS5JUV9CVl9TSEFSRS5JUV9MVE0uNC8zMC8yMDEwAQAAAD9WDQACAAAACTExLjM5MTA0OQEIAAAABQAAAAExAQAAAAoxNDU4MTU3NzE4AwAAAAMxMzgCAAAABDQwMjAEAAAAATAHAAAACTQvMzAvMjAxMAgAAAAJMy8zMS8yMDEwCQAAAAEw/559lnKE1wgepFi9coTXCCNDSVEuU0dYOkc5Mi5JUV9DTE9TRVBSSUNFLjIvMTQvMjAxNgEAAABXTnUAAwAAAAAAJgAmcnSE1wgYsmk0lYTXCCJDSVEuU0dYOkJONC5JUV9DTE9TRVBSSUNFLjMvNy8yMDE2AQAAAIVWDQACAAAAAzYuMgA5rX1rdITXCK4XTTSVhNcIJENJUS5TR1g6QzA5LklRX0NMT1NFUFJJQ0UuMTIvMTgvMjAxMQEAAADzQwYAAwAAAAAASRvPnXSE1whrO302lYTXCCVDSVEuU0dYOkE3UlUuSVFfQ0xPU0VQUklDRS4x</t>
  </si>
  <si>
    <t>MC8xNC8yMDExAQAAAGS/2QECAAAABDAuMzcAbhtKn3SE1wjyjBo3lYTXCCRDSVEuU0dYOkNFRS5JUV9DTE9TRVBSSUNFLjExLzE0LzIwMTcBAAAAIsOeAAIAAAAEMC43NgACv2lNdITXCNJ1cjGVhNcII0NJUS5TR1g6WjI1LklRX0NMT1NFUFJJQ0UuMi8xNy8yMDEyAQAAAMMGpgECAAAABDEuMzMAqPnkmnSE1wgALiw6lYTXCCNDSVEuU0dYOlU5Ni5JUV9DTE9TRVBSSUNFLjMvMjgvMjAwOQEAAACReA0AAwAAAAAAzysYwXSE1wjaPYw5lYTXCChDSVEuU0dYOkMzMS5JUV9CVl9TSEFSRS5JUV9MVE0uNi8yOC8yMDA5AQAAANJRJQACAAAACDIuOTgyMjkzAQgAAAAFAAAAATEBAAAACjEzNTQwODM0OTYDAAAAAzEzOAIAAAAENDAyMAQAAAABMAcAAAAJNi8yOC8yMDA5CAAAAAkzLzMxLzIwMDkJAAAAATAYCmyhcoTXCH2hJb5yhNcIIkNJUS5TR1g6QUROLklRX0NMT1NFUFJJQ0UuOC82LzIwMTEBAAAAPGYGBwMAAAAAAHomU6J0hNcIYtrbOJWE1wgoQ0lRLlNHWDpaNzQuSVFfQlZfU0hBUkUuSVFfTFRNLjExLzIvMjAxMAEAAAAAtwEAAgAAAAgxLjQ4NzM4NQEIAAAABQAAAAExAQAAAAoxNDgxMjI1OTI0AwAAAAMxMzgCAAAABDQwMjAEAAAAATAHAAAACTExLzIvMjAxMAgAAAAJOS8zMC8yMDEwCQAAAAEwh7UUkXKE1wg+IBG9coTXCCNDSVEuU0dYOkNFRS5JUV9DTE9TRVBSSUNFLjcvMTkvMjAxNwEAAAAiw54A</t>
  </si>
  <si>
    <t>AgAAAAUwLjc4NQDenL5OdITXCJtdnTGVhNcIJ0NJUS5TR1g6QjYxLklRX0JWX1NIQVJFLklRX0xUTS44LzUvMjAwOQEAAADmYEQAAgAAAAgzLjA1OTQxMQEIAAAABQAAAAExAQAAAAoxMzk0NDUyMjMzAwAAAAMxMzgCAAAABDQwMjAEAAAAATAHAAAACDgvNS8yMDA5CAAAAAk2LzMwLzIwMDkJAAAAATBrbKGgcoTXCKWPEr5yhNcIKENJUS5TR1g6T1Y4LklRX0JWX1NIQVJFLklRX0xUTS4xMC8xLzIwMDkBAAAALrwnCAIAAAAIMC44Nzk2MjEBCAAAAAUAAAABMQEAAAAKMTQ2NTYzMTc4MAMAAAADMTM4AgAAAAQ0MDIwBAAAAAEwBwAAAAkxMC8xLzIwMDkIAAAACjEyLzMxLzIwMDgJAAAAATAOAjmdcoTXCCmW1L1yhNcIJENJUS5TR1g6QTdSVS5JUV9DTE9TRVBSSUNFLjcvMjQvMjAxMQEAAABkv9kBAwAAAAAAJ3fHoHSE1wgR7284lYTXCCNDSVEuU0dYOkYzNC5JUV9DTE9TRVBSSUNFLjEvMzAvMjAxNgEAAADLblMAAwAAAAAAOgq0bnSE1whYsxc1lYTXCCNDSVEuU0dYOkU1SC5JUV9DTE9TRVBSSUNFLjEwLzIvMjAxMgEAAADqUSUAAgAAAAUwLjY1NQD5pYSWdITXCO4TpDmVhNcIIkNJUS5TR1g6UTBGLklRX0NMT1NFUFJJQ0UuNS81LzIwMTABAAAAw/6KAwMAAAAAAJcC8LN0hNcI+Y0sOJWE1wgjQ0lRLlNHWDpHOTIuSVFfQ0xPU0VQUklDRS42LzI4LzIwMTkBAAAAV051AAIAAAAEMS4zMgC8tV49dITXCIr8</t>
  </si>
  <si>
    <t>LTCVhNcII0NJUS5TR1g6VTExLklRX0NMT1NFUFJJQ0UuOS8xNi8yMDEzAQAAAMNQBgACAAAABTIxLjEzADWm3YF0hNcIrKEENZWE1wgjQ0lRLlNHWDpCNjEuSVFfQ0xPU0VQUklDRS41LzE3LzIwMTIBAAAA5mBEAAIAAAAENC41MQBhz2yWdITXCLQTyDWVhNcIKENJUS5TR1g6Rjk5LklRX0JWX1NIQVJFLklRX0xUTS4xLzE1LzIwMTEBAAAAOlcNAAIAAAAHNC41NTE2NwEIAAAABQAAAAExAQAAAAoxNDk3MzY4ODA3AwAAAAMxMzgCAAAABDQwMjAEAAAAATAHAAAACTEvMTUvMjAxMQgAAAAKMTIvMzEvMjAxMAkAAAABMGbYyYxyhNcIqNrEvHKE1wgjQ0lRLlNHWDpQOFouSVFfQ0xPU0VQUklDRS43LzEzLzIwMTEBAAAA0VXoCgMAAAAAAKsdxaB0hNcIEe9vOJWE1wgjQ0lRLlNHWDpFNUguSVFfQ0xPU0VQUklDRS42LzE4LzIwMTkBAAAA6lElAAIAAAAEMC4yNwAN+tRIdITXCBsvJjGVhNcII0NJUS5TR1g6WjI1LklRX0NMT1NFUFJJQ0UuNC8xMS8yMDEyAQAAAMMGpgECAAAABTEuMjE1ABYQ2Zp0hNcI0bYCN5WE1wgjQ0lRLlNHWDpHOTIuSVFfQ0xPU0VQUklDRS4yLzE3LzIwMTMBAAAAV051AAMAAAAAAOCQ6450hNcIkBapNZWE1wgjQ0lRLlNHWDpNMDQuSVFfQ0xPU0VQUklDRS40LzIyLzIwMTgBAAAA6j4GAAMAAAAAAAe7LVB0hNcILYSkMZWE1wgoQ0lRLlNHWDpVMTEuSVFfQlZfU0hBUkUuSVFfTFRNLjYv</t>
  </si>
  <si>
    <t>MTEvMjAxMQEAAADDUAYAAgAAAAkxMi45NDIxMjQBCAAAAAUAAAABMQEAAAAKMTU1ODQ4MDgzMgMAAAADMTM4AgAAAAQ0MDIwBAAAAAEwBwAAAAk2LzExLzIwMTEIAAAACTMvMzEvMjAxMQkAAAABMDBzI4lyhNcIEI+XvHKE1wgkQ0lRLlNHWDpDMDkuSVFfQ0xPU0VQUklDRS4xMi8yOC8yMDE1AQAAAPNDBgACAAAABDcuNjcA/ABsZ3SE1wjAjkM0lYTXCCNDSVEuU0dYOlM1MS5JUV9DTE9TRVBSSUNFLjEwLzYvMjAxNwEAAADQWQ0AAgAAAAUxLjczNQANeT1WdITXCIozFDOVhNcII0NJUS5TR1g6VUQyLklRX0NMT1NFUFJJQ0UuNi8xMy8yMDExAQAAAM2FDRADAAAAAADJagaldITXCCFjhTiVhNcII0NJUS5TR1g6RUI1LklRX0NMT1NFUFJJQ0UuNC8xMi8yMDEwAQAAAD2tWAICAAAABDEuMTgA36txs3SE1whATL45lYTXCCNDSVEuU0dYOkU1SC5JUV9DTE9TRVBSSUNFLjgvMTMvMjAxOQEAAADqUSUAAgAAAAMwLjMAmQptR3SE1wgbLyYxlYTXCChDSVEuU0dYOkozNy5JUV9CVl9TSEFSRS5JUV9MVE0uMTIvNC8yMDA5AQAAAB47BgACAAAACTE4Ljg3OTQyMQEIAAAABQAAAAExAQAAAAoxMzkxMjA1NDYxAwAAAAMxNjACAAAABDQwMjAEAAAAATAHAAAACTEyLzQvMjAwOQgAAAAJOS8zMC8yMDA5CQAAAAEw4TRJm3KE1wiBcq69coTXCCNDSVEuU0dYOkM2TC5JUV9DTE9TRVBSSUNFLjIvMjcvMjAxNwEAAAB3JQoA</t>
  </si>
  <si>
    <t>AgAAAAM5LjkAd/YfXHSE1wiiUccylYTXCCJDSVEuU0dYOkFETi5JUV9DTE9TRVBSSUNFLjgvNS8yMDE4AQAAADxmBgcDAAAAAAAyZjRTdITXCDe53TGVhNcII0NJUS5TR1g6Q0MzLklRX0NMT1NFUFJJQ0UuNy8yMS8yMDE4AQAAAISMIgADAAAAAAAyZjRTdITXCNLELjKVhNcII0NJUS5TR1g6QlM2LklRX0NMT1NFUFJJQ0UuOS8xMi8yMDE3AQAAAGNcAwICAAAABDEuNDMArfH2WXSE1wjBlRYzlYTXCCJDSVEuU0dYOlM1MS5JUV9DTE9TRVBSSUNFLjEvMi8yMDEzAQAAANBZDQACAAAABDQuNjkAnYrOkXSE1wjubNU2lYTXCCJDSVEuU0dYOlA4Wi5JUV9DTE9TRVBSSUNFLjIvNy8yMDEyAQAAANFV6AoDAAAAAAA4StSadITXCM6hYTiVhNcII0NJUS5TR1g6NVVYLklRX0NMT1NFUFJJQ0UuNi8xMi8yMDA5AQAAAAtq2gYDAAAAAADxIZ2/dITXCGgHJTqVhNcII0NJUS5TR1g6VFE1LklRX0NMT1NFUFJJQ0UuMTIvNS8yMDExAQAAAGFgRAADAAAAAABJG8+ddITXCN3IaDiVhNcII0NJUS5TR1g6VDE4LklRX0NMT1NFUFJJQ0UuMy8xNi8yMDA5BQAAAAAAAAAIAAAAFChJbnZhbGlkIElkZW50aWZpZXIpmmeOwnSE1wiGaSc6lYTXCCRDSVEuU0dYOkE3UlUuSVFfQ0xPU0VQUklDRS42LzE0LzIwMTkBAAAAZL/ZAQIAAAAEMC40OQC8tV49dITXCKHTNzCVhNcII0NJUS5TR1g6Qk40LklRX0NMT1NFUFJJQ0UuNS8zMC8y</t>
  </si>
  <si>
    <t>MDE5AQAAAIVWDQACAAAABDYuMDYADfrUSHSE1wh5HRMxlYTXCCJDSVEuU0dYOlUxNC5JUV9DTE9TRVBSSUNFLjIvMy8yMDE1AQAAAEhYDQACAAAABDcuMTkAPkUDdnSE1wgckiQ0lYTXCCNDSVEuU0dYOk8zMi5JUV9DTE9TRVBSSUNFLjQvMjkvMjAxMgEAAAAnu1MAAwAAAAAAPr1umXSE1whVBb83lYTXCCNDSVEuU0dYOlUwNi5JUV9DTE9TRVBSSUNFLjExLzUvMjAxOQEAAACJgVQAAgAAAAQyLjg3AHkGyT50hNcIuldgMJWE1wgjQ0lRLlNHWDpIMTMuSVFfQ0xPU0VQUklDRS45LzE4LzIwMTMBAAAA3ClaAAIAAAAEMi4xMgCc6CqGdITXCIhHzziVhNcIIkNJUS5TR1g6RzkyLklRX0NMT1NFUFJJQ0UuOS8yLzIwMTkBAAAAV051AAIAAAAEMS4xNADCTVs5dITXCOxNHTCVhNcIJENJUS5TR1g6SjM2LklRX0NMT1NFUFJJQ0UuMTAvMjgvMjAxNQEAAADuVA0AAgAAAAQ1NC4xAHYEgnN0hNcI2AFCOJWE1wgjQ0lRLlNHWDpaMjUuSVFfQ0xPU0VQUklDRS40LzIxLzIwMTgBAAAAwwamAQMAAAAAANZLLFR0hNcIMcyeMpWE1wgkQ0lRLlNHWDpVMDYuSVFfQ0xPU0VQUklDRS4xMC8yNy8yMDE2AQAAAImBVAACAAAABDIuNzgAQ77YaHSE1whBr5kzlYTXCCNDSVEuU0dYOkJWQS5JUV9DTE9TRVBSSUNFLjUvMTAvMjAxOAEAAAC+cXsAAgAAAAUxLjYyNQCeW+xLdITXCB1PazGVhNcIIkNJUS5TR1g6Q0MzLklRX0NMT1NF</t>
  </si>
  <si>
    <t>UFJJQ0UuMS85LzIwMTIBAAAAhIwiAAIAAAAEMi44NwDIk0CfdITXCAx2pjmVhNcIKENJUS5TR1g6QUROLklRX0JWX1NIQVJFLklRX0xUTS43LzI2LzIwMDkBAAAAPGYGBwMAAAAAALDRUaFyhNcIDLcZvnKE1wgjQ0lRLlNHWDpCVkEuSVFfQ0xPU0VQUklDRS42LzEzLzIwMTUBAAAAvnF7AAMAAAAAAIxNuXB0hNcIUilgNJWE1wgoQ0lRLlNHWDpHMDcuSVFfQlZfU0hBUkUuSVFfTFRNLjExLzcvMjAxMgEAAAB58SQAAgAAAAg4LjI2NTY3MQEIAAAABQAAAAExAQAAAAoxNTk5MDY5OTQzAwAAAAMxMzgCAAAABDQwMjAEAAAAATAHAAAACTExLzcvMjAxMggAAAAKMTIvMzEvMjAxMQkAAAABMO7OYXdyhNcIHgyiu3KE1wgjQ0lRLlNHWDpVMDYuSVFfQ0xPU0VQUklDRS40LzEzLzIwMTQBAAAAiYFUAAMAAAAAABJEYIB0hNcIQL26NJWE1wgkQ0lRLlNHWDpDNkwuSVFfQ0xPU0VQUklDRS4xMi8xMi8yMDE0AQAAAHclCgACAAAABTExLjYzADoKtG50hNcITJRhNZWE1wgpQ0lRLlNHWDpHMDcuSVFfQlZfU0hBUkUuSVFfTFRNLjExLzIyLzIwMTABAAAAefEkAAIAAAAINy41MzQ2NjMBCAAAAAUAAAABMQEAAAAKMTQ0MTkwOTkzMQMAAAADMTM4AgAAAAQ0MDIwBAAAAAEwBwAAAAoxMS8yMi8yMDEwCAAAAAoxMi8zMS8yMDA5CQAAAAEwh7UUkXKE1whlvw69coTXCCJDSVEuU0dYOlUwNi5JUV9DTE9TRVBSSUNFLjMvNS8y</t>
  </si>
  <si>
    <t>MDE0AQAAAImBVAACAAAAAzMuMQDJiKOHdITXCLf3ETaVhNcII0NJUS5TR1g6VTEwLklRX0NMT1NFUFJJQ0UuMS8yMS8yMDE5AQAAABlPewACAAAABDEuMjEAU3/IPHSE1whIk1swlYTXCCNDSVEuU0dYOkMwOS5JUV9DTE9TRVBSSUNFLjEyLzkvMjAxNQEAAADzQwYAAgAAAAQ3LjE4AHYEgnN0hNcI/6YYNJWE1wgkQ0lRLlNHWDpTNTEuSVFfQ0xPU0VQUklDRS4xMC8zMC8yMDA5AQAAANBZDQACAAAABDMuNDkA7Ki6uXSE1whgUVI6lYTXCCNDSVEuU0dYOlM1OS5JUV9DTE9TRVBSSUNFLjEvMTgvMjAxNgEAAAB4JQoAAgAAAAQzLjQ4AJD2v250hNcIgaBWNJWE1wgjQ0lRLlNHWDpVMTQuSVFfQ0xPU0VQUklDRS45LzI1LzIwMDkBAAAASFgNAAIAAAAEMy40NgBbbjq7dITXCHNe1jmVhNcIJENJUS5TR1g6RTVILklRX0NMT1NFUFJJQ0UuMTIvMjcvMjAxNgEAAADqUSUAAgAAAAQwLjQzAM5YmGh0hNcIfE2XM5WE1wgkQ0lRLlNHWDpVMTEuSVFfQ0xPU0VQUklDRS4xMC8xMy8yMDE4AQAAAMNQBgADAAAAAADFHnZKdITXCBFkXzGVhNcII0NJUS5TR1g6TEozLklRX0NMT1NFUFJJQ0UuNS8xNi8yMDE1AQAAAJtXDQADAAAAAAAI3/V0dITXCOeZlDSVhNcII0NJUS5TR1g6T1Y4LklRX0NMT1NFUFJJQ0UuNS8yMy8yMDA5AQAAAC68JwgDAAAAAAAxhJ+/dITXCDAXhTmVhNcIIkNJUS5TR1g6QzZMLklRX0NMT1NFUFJJ</t>
  </si>
  <si>
    <t>Q0UuNC85LzIwMTYBAAAAdyUKAAMAAAAAANITDV90hNcI+qWXMpWE1wgoQ0lRLlNHWDpXMDUuSVFfQlZfU0hBUkUuSVFfTFRNLjcvMjUvMjAxMAEAAADuYQ0AAgAAAAYyLjE3NjIBCAAAAAUAAAABMQEAAAAKMTQ3NjkyMTcyMAMAAAADMTM4AgAAAAQ0MDIwBAAAAAEwBwAAAAk3LzI1LzIwMTAIAAAACTYvMzAvMjAxMAkAAAABMGnLg5JyhNcIxgwdvXKE1wgiQ0lRLlNHWDpTNTEuSVFfQ0xPU0VQUklDRS41LzQvMjAwOQEAAADQWQ0AAgAAAAQyLjQ0APEhnb90hNcI7fjyOZWE1wgiQ0lRLlNHWDpFSDUuSVFfQ0xPU0VQUklDRS4zLzQvMjAwOQEAAADVgGMAAgAAAAUwLjEwNQCaZ47CdITXCEdGATqVhNcII0NJUS5TR1g6QlZBLklRX0NMT1NFUFJJQ0UuNy8yOC8yMDEwAQAAAL5xewADAAAAAAAsZcitdITXCE+GqziVhNcIKENJUS5TR1g6QUROLklRX0JWX1NIQVJFLklRX0xUTS43LzE0LzIwMTEBAAAAPGYGBwMAAAAAADdpdHpyhNcIrxrUu3KE1wgkQ0lRLlNHWDpFSDUuSVFfQ0xPU0VQUklDRS4xMC8yMy8yMDEzAQAAANWAYwACAAAAAzAuNgB1OxCJdITXCBC4sDeVhNcIIkNJUS5TR1g6SzZTLklRX0NMT1NFUFJJQ0UuMS8yLzIwMDkBAAAA4goIAAMAAAAAAERfCcR0hNcIRu2cOZWE1wgjQ0lRLlNHWDpEMDUuSVFfQ0xPU0VQUklDRS40LzI2LzIwMTcBAAAAP1YNAAIAAAAFMTkuMzEAK6eBV3SE1wgl7hYylYTX</t>
  </si>
  <si>
    <t>CCRDSVEuU0dYOkFETi5JUV9DTE9TRVBSSUNFLjExLzE3LzIwMTMBAAAAPGYGBwMAAAAAAAlaz4F0hNcI1IJONZWE1wgjQ0lRLlNHWDpFSDUuSVFfQ0xPU0VQUklDRS43LzEwLzIwMTABAAAA1YBjAAMAAAAAACxlyK10hNcIafMPOJWE1wgjQ0lRLlNHWDo1Q1AuSVFfQ0xPU0VQUklDRS44LzIxLzIwMTIBAAAAH017AAIAAAAIMC4zMjA4MzMALpk9k3SE1whzk9w2lYTXCCdDSVEuU0dYOkgwMi5JUV9CVl9TSEFSRS5JUV9MVE0uOC84LzIwMTEBAAAAbFcNAAIAAAAIOS41NzAzODIBCAAAAAUAAAABMQEAAAAKMTU1ODcwNjgzNwMAAAADMTM4AgAAAAQ0MDIwBAAAAAEwBwAAAAg4LzgvMjAxMQgAAAAJNi8zMC8yMDExCQAAAAEwVzfqg3KE1whEM1e8coTXCCJDSVEuU0dYOkxKMy5JUV9DTE9TRVBSSUNFLjQvNi8yMDEzAQAAAJtXDQADAAAAAAD68u2OdITXCN6ByTaVhNcII0NJUS5TR1g6RzkyLklRX0NMT1NFUFJJQ0UuNy8yOC8yMDE1AQAAAFdOdQACAAAABTAuNzI1AMGSdWx0hNcI1bVbM5WE1wgjQ0lRLlNHWDpGMzQuSVFfQ0xPU0VQUklDRS4xMC82LzIwMTUBAAAAy25TAAIAAAAEMi43NgD5RipwdITXCJn3BzSVhNcII0NJUS5TR1g6TzMyLklRX0NMT1NFUFJJQ0UuOS8xNC8yMDEyAQAAACe7UwACAAAABDIuMDgAseynlHSE1wjtjk02lYTXCClDSVEuU0dYOk8zOS5JUV9CVl9TSEFSRS5JUV9MVE0uMTAvMjkv</t>
  </si>
  <si>
    <t>MjAxMQEAAAAphhIAAgAAAAg2LjM4MTIyNQEIAAAABQAAAAExAQAAAAoxNTc1NTc3OTA5AwAAAAMxMzgCAAAABDQwMjAEAAAAATAHAAAACjEwLzI5LzIwMTEIAAAACTkvMzAvMjAxMQkAAAABMI74DYRyhNcIxqtNvHKE1wgoQ0lRLlNHWDpTMDcuSVFfQlZfU0hBUkUuSVFfTFRNLjgvMTEvMjAwOQEAAAC9ZA0AAgAAAAgxLjM4ODQxNwEIAAAABQAAAAExAQAAAAoxNDAxMTcyMzM2AwAAAAMxNjACAAAABDQwMjAEAAAAATAHAAAACTgvMTEvMjAwOQgAAAAJNi8zMC8yMDA5CQAAAAEw8jf4n3KE1wjfBgm+coTXCCNDSVEuU0dYOkg3OC5JUV9DTE9TRVBSSUNFLjMvMTgvMjAxMwEAAAD8QgYAAgAAAAQ2Ljg0AABUdY10hNcIWDwrN5WE1wgoQ0lRLlNHWDpDMDcuSVFfQlZfU0hBUkUuSVFfTFRNLjMvMzAvMjAxMQEAAABkVg0AAgAAAAkxMC41MjM3OTUBCAAAAAUAAAABMQEAAAAKMTU0MTQyMjQ4MQMAAAADMTYwAgAAAAQ0MDIwBAAAAAEwBwAAAAkzLzMwLzIwMTEIAAAACjEyLzMxLzIwMTAJAAAAATALQFuNcoTXCCZN2rxyhNcIIkNJUS5TR1g6WTkyLklRX0NMT1NFUFJJQ0UuMS82LzIwMTABAAAAzCyhAQIAAAAEMC4yNQAx4jq4dITXCAyvxTmVhNcIJENJUS5TR1g6Q0VFLklRX0NMT1NFUFJJQ0UuMTAvMTAvMjAxNAEAAAAiw54AAgAAAAUwLjY2NQAiCOp+dITXCKe2+DSVhNcII0NJUS5TR1g6QzZMLklRX0NMT1NF</t>
  </si>
  <si>
    <t>UFJJQ0UuMy8yNy8yMDE2AQAAAHclCgADAAAAAAAmTClndITXCDXV8jKVhNcIIkNJUS5TR1g6NUNQLklRX0NMT1NFUFJJQ0UuMS85LzIwMDkBAAAAH017AAIAAAAIMC4wNzQ5OTkARF8JxHSE1wjWbAg6lYTXCCRDSVEuU0dYOlM1MS5JUV9DTE9TRVBSSUNFLjEyLzMxLzIwMTEBAAAA0FkNAAMAAAAAAEkbz510hNcIUmYTN5WE1wgjQ0lRLlNHWDpHMDcuSVFfQ0xPU0VQUklDRS40LzIxLzIwMTYBAAAAefEkAAIAAAAEMjIuMQCNzoNidITXCMMUfTOVhNcII0NJUS5TR1g6VTk2LklRX0NMT1NFUFJJQ0UuNS8xMC8yMDE2AQAAAJF4DQACAAAABDIuNjkAXkxcZnSE1wgZMl81lYTXCCNDSVEuU0dYOkgxNy5JUV9DTE9TRVBSSUNFLjUvMjkvMjAxMwEAAADZRIwAAgAAAAQwLjg0AP0VhIp0hNcIiEfPOJWE1wgkQ0lRLlNHWDpFQjUuSVFfQ0xPU0VQUklDRS4xMC8yNi8yMDE5AQAAAD2tWAIDAAAAAAB31IVGdITXCKNqITGVhNcIJENJUS5TR1g6UzUxLklRX0NMT1NFUFJJQ0UuMTAvMTIvMjAxOAEAAADQWQ0AAgAAAAQxLjk0AMUedkp0hNcIEWRfMZWE1wgjQ0lRLlNHWDpFNUguSVFfQ0xPU0VQUklDRS41LzE0LzIwMTABAAAA6lElAAIAAAAEMC41NQDfq3GzdITXCHdcwziVhNcII0NJUS5TR1g6NUNQLklRX0NMT1NFUFJJQ0UuNi8yOS8yMDEwAQAAAB9NewACAAAACDAuMjY2NjY1ACxlyK10hNcIafMPOJWE1wgoQ0lR</t>
  </si>
  <si>
    <t>LlNHWDpEMDUuSVFfQlZfU0hBUkUuSVFfTFRNLjkvMTMvMjAxMAEAAAA/Vg0AAgAAAAkxMS4xNDA1NzIBCAAAAAUAAAABMQEAAAAKMTQ5MDI3NDcyNAMAAAADMTM4AgAAAAQ0MDIwBAAAAAEwBwAAAAk5LzEzLzIwMTAIAAAACTYvMzAvMjAxMAkAAAABMNWKNo5yhNcIpv7qvHKE1wgjQ0lRLlNHWDpPMzIuSVFfQ0xPU0VQUklDRS41LzI5LzIwMTMBAAAAJ7tTAAIAAAAFMS44MzUAoi7pjnSE1wieH8c2lYTXCChDSVEuU0dYOkM1Mi5JUV9CVl9TSEFSRS5JUV9MVE0uNi8yOS8yMDEyAQAAAKB4XwACAAAACDAuOTMzODk1AQgAAAAFAAAAATEBAAAACjE2MzA2NDE3MzIDAAAAAzEzOAIAAAAENDAyMAQAAAABMAcAAAAJNi8yOS8yMDEyCAAAAAkzLzMxLzIwMTIJAAAAATAFKid2coTXCJFckbtyhNcIIkNJUS5TR1g6TzM5LklRX0NMT1NFUFJJQ0UuOS83LzIwMTYBAAAAKYYSAAIAAAAEOC44NAAo2JZddITXCNV+kDKVhNcIJENJUS5TR1g6QjYxLklRX0NMT1NFUFJJQ0UuMTIvMjEvMjAxNgEAAADmYEQAAgAAAAQ0LjU0AIw/kGR0hNcISzAzM5WE1wgiQ0lRLlNHWDpFQjUuSVFfQ0xPU0VQUklDRS45LzgvMjAxOAEAAAA9rVgCAwAAAAAAHFU9QnSE1wgoZpIwlYTXCCNDSVEuU0dYOkgxMy5JUV9DTE9TRVBSSUNFLjEvMTQvMjAxNgEAAADcKVoAAgAAAAQxLjk1AGmjaGN0hNcI9InhMpWE1wgpQ0lRLlNHWDpFNUguSVFf</t>
  </si>
  <si>
    <t>QlZfU0hBUkUuSVFfTFRNLjEwLzIzLzIwMTABAAAA6lElAAIAAAAIMC40NjU0NzUBCAAAAAUAAAABMQEAAAAKMTQ4MTM4MjQ3OAMAAAADMTYwAgAAAAQ0MDIwBAAAAAEwBwAAAAoxMC8yMy8yMDEwCAAAAAk5LzMwLzIwMTAJAAAAATCJN62HcoTXCCsbgrxyhNcII0NJUS5TR1g6NVVYLklRX0NMT1NFUFJJQ0UuNS8xNC8yMDE1AQAAAAtq2gYCAAAACDAuMzg2MzYyAAQwQG10hNcIC9xRNJWE1wgjQ0lRLlNHWDpaMjUuSVFfQ0xPU0VQUklDRS41LzIxLzIwMTkBAAAAwwamAQIAAAAEMS4yOAAN+tRIdITXCFuRKDGVhNcIJENJUS5TR1g6RzA3LklRX0NMT1NFUFJJQ0UuMTEvMjgvMjAxNAEAAAB58SQAAgAAAAUyMy45NwAmACZydITXCOBEFjSVhNcII0NJUS5TR1g6SDE3LklRX0NMT1NFUFJJQ0UuOS8xNC8yMDEyAQAAANlEjAACAAAAATEAMqtbmXSE1wi/oGA2lYTXCCNDSVEuU0dYOkY5OS5JUV9DTE9TRVBSSUNFLjYvMTgvMjAxOAEAAAA6Vw0AAgAAAAQyLjAzAOOWyU90hNcIC+VzMpWE1wgjQ0lRLlNHWDpVMTEuSVFfQ0xPU0VQUklDRS4xMS8zLzIwMTIBAAAAw1AGAAMAAAAAAPmlhJZ0hNcIxxdXNpWE1wgiQ0lRLlNHWDpCNjEuSVFfQ0xPU0VQUklDRS4yLzIvMjAxMQEAAADmYEQAAgAAAAQ0Ljc4AHSBBat0hNcIV+V5N5WE1wgoQ0lRLlNHWDpHMTMuSVFfQlZfU0hBUkUuSVFfTFRNLjgvMzAvMjAxMQEAAAAL</t>
  </si>
  <si>
    <t>ZA0AAgAAAAgwLjQ2Mjk1NwEIAAAABQAAAAExAQAAAAoxNTU5MDMyNTI0AwAAAAMxMzgCAAAABDQwMjAEAAAAATAHAAAACTgvMzAvMjAxMQgAAAAJNi8zMC8yMDExCQAAAAEwSCLshnKE1wg8z3O8coTXCCNDSVEuU0dYOkU1SC5JUV9DTE9TRVBSSUNFLjIvMjEvMjAxNAEAAADqUSUAAgAAAAQwLjU1ANEtbIB0hNcItCBMNZWE1wgkQ0lRLlNHWDpTNjEuSVFfQ0xPU0VQUklDRS4xMi8xMy8yMDExAQAAAIZbDQACAAAABDEuNzIAyJNAn3SE1wjgAGM6lYTXCCNDSVEuU0dYOkMwNy5JUV9DTE9TRVBSSUNFLjQvMjYvMjAxNQEAAABkVg0AAwAAAAAAjE25cHSE1whBHg80lYTXCCNDSVEuU0dYOkcwNy5JUV9DTE9TRVBSSUNFLjExLzUvMjAxMQEAAAB58SQAAwAAAAAAuVwconSE1wiNs3Q4lYTXCChDSVEuU0dYOkNDMy5JUV9CVl9TSEFSRS5JUV9MVE0uOC8xOS8yMDEyAQAAAISMIgACAAAACDAuMDE0NzM1AQgAAAAFAAAAATEBAAAACjE2Mzc0OTUxNjQDAAAAAzEzOAIAAAAENDAyMAQAAAABMAcAAAAJOC8xOS8yMDEyCAAAAAk2LzMwLzIwMTIJAAAAATDXgZF3coTXCNKUq7tyhNcIKENJUS5TR1g6VTA0LklRX0JWX1NIQVJFLklRX0xUTS43LzI5LzIwMTIBAAAAPZJUAAIAAAAIMy45NzQ1NDMBCAAAAAUAAAABMQEAAAAKMTYzMjAwMjM4NAMAAAADMTM4AgAAAAQ0MDIwBAAAAAEwBwAAAAk3LzI5LzIwMTIIAAAACTYv</t>
  </si>
  <si>
    <t>MzAvMjAxMgkAAAABMFkccYByhNcIccIivHKE1wgjQ0lRLlNHWDpUMzkuSVFfQ0xPU0VQUklDRS4zLzE0LzIwMTABAAAAMVwNAAMAAAAAADncY7V0hNcI4OtuOpWE1wgjQ0lRLlNHWDpGMTcuSVFfQ0xPU0VQUklDRS4xLzEyLzIwMTUBAAAAbm8AAAIAAAAEMS43NgA+RQN2dITXCJJhejSVhNcII0NJUS5TR1g6RjM0LklRX0NMT1NFUFJJQ0UuNS8yNy8yMDE2AQAAAMtuUwACAAAABDMuMzQAjc6DYnSE1whHv+0zlYTXCCNDSVEuU0dYOjVVWC5JUV9DTE9TRVBSSUNFLjkvMTkvMjAxMgEAAAALatoGAgAAAAgwLjE3MjU1NgAyq1uZdITXCMbL9jaVhNcII0NJUS5TR1g6RjE3LklRX0NMT1NFUFJJQ0UuNS8xMi8yMDE2AQAAAG5vAAACAAAABDEuODMAXkxcZnSE1whOxI0zlYTXCCRDSVEuU0dYOk5EOFUuSVFfQ0xPU0VQUklDRS4xMC84LzIwMTEBAAAAQIqSAQMAAAAAAEkbz510hNcI3choOJWE1wgjQ0lRLlNHWDpTMDguSVFfQ0xPU0VQUklDRS45LzIwLzIwMTABAAAAkmdLAAIAAAAEMS4yMgDaPdawdITXCLBAHjiVhNcIJENJUS5TR1g6RjM0LklRX0NMT1NFUFJJQ0UuMTIvMjYvMjAxNAEAAADLblMAAgAAAAQzLjIzAOWyF3J0hNcIfdWPNJWE1wgpQ0lRLlNHWDpIMTMuSVFfQlZfU0hBUkUuSVFfTFRNLjEyLzIyLzIwMTIBAAAA3ClaAAIAAAAIMi40ODM3ODcBCAAAAAUAAAABMQEAAAAKMTY0NzU5MzY1MAMAAAAD</t>
  </si>
  <si>
    <t>MTM4AgAAAAQ0MDIwBAAAAAEwBwAAAAoxMi8yMi8yMDEyCAAAAAk5LzMwLzIwMTIJAAAAATBkDXJ6coTXCN981rtyhNcIIkNJUS5TR1g6SzZTLklRX0NMT1NFUFJJQ0UuNi80LzIwMTgBAAAA4goIAAMAAAAAAHjxrld0hNcIbFAZMpWE1wgnQ0lRLlNHWDpUMzkuSVFfQlZfU0hBUkUuSVFfTFRNLjYvNy8yMDEwAQAAADFcDQACAAAACDEuMzI5MjQyAQgAAAAFAAAAATEBAAAACjE0NjE1NzQ2MDIDAAAAAzEzOAIAAAAENDAyMAQAAAABMAcAAAAINi83LzIwMTAIAAAACTUvMzEvMjAxMAkAAAABMLN0V5FyhNcIrpgHvXKE1wgjQ0lRLlNHWDpNMDQuSVFfQ0xPU0VQUklDRS4zLzEyLzIwMTUBAAAA6j4GAAIAAAAEMS42NwDnRTRtdITXCGXcYjOVhNcIKENJUS5TR1g6UDhaLklRX0JWX1NIQVJFLklRX0xUTS45LzIyLzIwMDkBAAAA0VXoCgMAAAAAAOE0SZtyhNcIVBCsvXKE1wgjQ0lRLlNHWDo1Q1AuSVFfQ0xPU0VQUklDRS45LzIxLzIwMTMBAAAAH017AAMAAAAAADWm3YF0hNcIKkbENJWE1wgoQ0lRLlNHWDpFQjUuSVFfQlZfU0hBUkUuSVFfTFRNLjcvMjUvMjAxMQEAAAA9rVgCAgAAAAgwLjU1NzkxNQEIAAAABQAAAAExAQAAAAoxNTYwMjE5NzUwAwAAAAMxNjACAAAABDQwMjAEAAAAATAHAAAACTcvMjUvMjAxMQgAAAAJNi8zMC8yMDExCQAAAAEwn6z1hnKE1witk3i8coTXCCNDSVEuU0dYOkQwMS5JUV9DTE9T</t>
  </si>
  <si>
    <t>RVBSSUNFLjYvMjkvMjAxMwEAAADvWw0AAwAAAAAAtbOBinSE1wiB2ig3lYTXCCRDSVEuU0dYOlMwNy5JUV9DTE9TRVBSSUNFLjExLzE3LzIwMTgBAAAAvWQNAAMAAAAAAHb7T0p0hNcIkNkiMpWE1wgoQ0lRLlNHWDpDRUUuSVFfQlZfU0hBUkUuSVFfTFRNLjcvMjUvMjAxMQEAAAAiw54AAgAAAAgwLjE1MDA0MgEIAAAABQAAAAExAQAAAAoxNTU4OTU1MDc3AwAAAAMxMzgCAAAABDQwMjAEAAAAATAHAAAACTcvMjUvMjAxMQgAAAAJNi8zMC8yMDExCQAAAAEwuXz4fnKE1wiHTg28coTXCCNDSVEuU0dYOkgxNS5JUV9DTE9TRVBSSUNFLjMvMTgvMjAxMAEAAACaaA0AAgAAAAQyLjE5ADHiOrh0hNcIcS+nN5WE1wgoQ0lRLlNHWDpCNjEuSVFfQlZfU0hBUkUuSVFfTFRNLjExLzcvMjAxMgEAAADmYEQAAgAAAAg0LjI4OTEzNgEIAAAABQAAAAExAQAAAAoxNjQ1NTYxNTE4AwAAAAMxMzgCAAAABDQwMjAEAAAAATAHAAAACTExLzcvMjAxMggAAAAJOS8zMC8yMDEyCQAAAAEwqDa2e3KE1wh+o927coTXCCNDSVEuU0dYOlM0MS5JUV9DTE9TRVBSSUNFLjgvMTMvMjAxOAEAAAC5aA0AAgAAAAMyLjcAeQbJPnSE1wiK9V0wlYTXCCNDSVEuU0dYOkNFRS5JUV9DTE9TRVBSSUNFLjEyLzQvMjAxNAEAAAAiw54AAgAAAAMwLjgAJgAmcnSE1wjgRBY0lYTXCCNDSVEuU0dYOkozNy5JUV9DTE9TRVBSSUNFLjcvMjkvMjAxOAEA</t>
  </si>
  <si>
    <t>AAAeOwYAAwAAAAAA45bJT3SE1wj6gMMxlYTXCCJDSVEuU0dYOjVDUC5JUV9DTE9TRVBSSUNFLjQvNS8yMDE2AQAAAB9NewACAAAABTAuNjA1ABSDI2N0hNcIogksM5WE1wgkQ0lRLlNHWDpKMzcuSVFfQ0xPU0VQUklDRS4xMS8xNC8yMDEzAQAAAB47BgACAAAABTMyLjMzAEIolX10hNcIQdKuNJWE1wgkQ0lRLlNHWDpNMDQuSVFfQ0xPU0VQUklDRS4xMS8yNS8yMDE2AQAAAOo+BgACAAAABTEuMzA1ANN3Z1x0hNcIerqLMpWE1wgnQ0lRLlNHWDpFNUguSVFfQlZfU0hBUkUuSVFfTFRNLjcvNS8yMDExAQAAAOpRJQACAAAACDAuNTkwMzM2AQgAAAAFAAAAATEBAAAACjE1NTkzMDczOTQDAAAAAzE2MAIAAAAENDAyMAQAAAABMAcAAAAINy81LzIwMTEIAAAACTYvMzAvMjAxMQkAAAABMOdI84ZyhNcId/R6vHKE1wgjQ0lRLlNHWDpVRDIuSVFfQ0xPU0VQUklDRS45LzE0LzIwMTYBAAAAzYUNEAIAAAAFMC44MTUA5VBQYXSE1wgxRSczlYTXCCNDSVEuU0dYOlMwNy5JUV9DTE9TRVBSSUNFLjcvMTgvMjAxNgEAAAC9ZA0AAgAAAAQ4LjE0AA8r92F0hNcIQVB4M5WE1wgiQ0lRLlNHWDpTNTguSVFfQ0xPU0VQUklDRS40LzcvMjAxNwEAAAAJUiUAAgAAAAQ0LjkyAKlvTV90hNcIrEyGNJWE1wgjQ0lRLlNHWDpZOTIuSVFfQ0xPU0VQUklDRS41LzE1LzIwMTIBAAAAzCyhAQIAAAAEMC4zMgBPNOqXdITXCFgH8jaVhNcI</t>
  </si>
  <si>
    <t>IkNJUS5TR1g6SDEzLklRX0NMT1NFUFJJQ0UuOC84LzIwMTcBAAAA3ClaAAIAAAAEMi4zNwAN+mZadITXCNWgZzOVhNcII0NJUS5TR1g6RzEzLklRX0NMT1NFUFJJQ0UuNi8yMy8yMDExAQAAAAtkDQACAAAABDEuODkADzcgqHSE1wgVWfM3lYTXCCNDSVEuU0dYOkYzNC5JUV9DTE9TRVBSSUNFLjgvMTkvMjAwOQEAAADLblMAAgAAAAQ2LjA5ACWDqbx0hNcIRbBzOpWE1wgjQ0lRLlNHWDpCTjQuSVFfQ0xPU0VQUklDRS42LzI2LzIwMTcBAAAAhVYNAAMAAAAAABZ4Cld0hNcIq2juMZWE1wgoQ0lRLlNHWDpIMTMuSVFfQlZfU0hBUkUuSVFfTFRNLjIvMTkvMjAxMQEAAADcKVoAAgAAAAgyLjAwNTkxOAEIAAAABQAAAAExAQAAAAoxNTQyNDQ3MDEyAwAAAAMxMzgCAAAABDQwMjAEAAAAATAHAAAACTIvMTkvMjAxMQgAAAAKMTIvMzEvMjAxMAkAAAABMCcU+ItyhNcIJxbAvHKE1wgoQ0lRLlNHWDpFQjUuSVFfQlZfU0hBUkUuSVFfTFRNLjMvMTkvMjAwOQEAAAA9rVgCAgAAAAsyODYzLjc3MDA1OQEIAAAABQAAAAExAQAAAAoxMzUzNDk0NzIwAwAAAAI2OQIAAAAENDAyMAQAAAABMAcAAAAJMy8xOS8yMDA5CAAAAAoxMi8zMS8yMDA4CQAAAAEwW2GOpXKE1wgpElq+coTXCChDSVEuU0dYOkE1MC5JUV9CVl9TSEFSRS5JUV9MVE0uNi8xNi8yMDEwAQAAAAae6xADAAAAAACB80KQcoTXCIA2Bb1yhNcIJENJUS5TR1g6</t>
  </si>
  <si>
    <t>Qk40LklRX0NMT1NFUFJJQ0UuMTEvMjMvMjAxNwEAAACFVg0AAgAAAAQ3LjU5AKzGnVV0hNcIsiNQMpWE1wgpQ0lRLlNHWDpaNzQuSVFfQlZfU0hBUkUuSVFfTFRNLjEyLzEyLzIwMTIBAAAAALcBAAIAAAAIMS40MzYyNjEBCAAAAAUAAAABMQEAAAAKMTY0Njk0MjM2OAMAAAADMTM4AgAAAAQ0MDIwBAAAAAEwBwAAAAoxMi8xMi8yMDEyCAAAAAk5LzMwLzIwMTIJAAAAATA1uPN+coTXCPgSErxyhNcIIkNJUS5TR1g6VDM5LklRX0NMT1NFUFJJQ0UuNy80LzIwMTUBAAAAMVwNAAMAAAAAAPA5c2x0hNcIDyOvM5WE1wgpQ0lRLlNHWDpORDhVLklRX0JWX1NIQVJFLklRX0xUTS44LzIwLzIwMTEBAAAAQIqSAQIAAAAHMS4zNTU5MwEIAAAABQAAAAExAQAAAAoxNTU3MzM0NDIyAwAAAAMxMzgCAAAABDQwMjAEAAAAATAHAAAACTgvMjAvMjAxMQgAAAAJNi8zMC8yMDExCQAAAAEwSCLshnKE1wg8z3O8coTXCCJDSVEuU0dYOlM2My5JUV9DTE9TRVBSSUNFLjUvOS8yMDExAQAAAEHwCwACAAAABDMuMDUA1RySpnSE1wj9HUc5lYTXCCNDSVEuU0dYOkcxMy5JUV9DTE9TRVBSSUNFLjQvMTYvMjAxNwEAAAALZA0AAwAAAAAA/ABsZ3SE1wjPNvUylYTXCChDSVEuU0dYOkNFRS5JUV9CVl9TSEFSRS5JUV9MVE0uMy8xOS8yMDA5AQAAACLDngACAAAACDAuMTA0NjI3AQgAAAAFAAAAATEBAAAACjEzMjQzNDA5NTYDAAAAAzEz</t>
  </si>
  <si>
    <t>OAIAAAAENDAyMAQAAAABMAcAAAAJMy8xOS8yMDA5CAAAAAoxMi8zMS8yMDA4CQAAAAEwLCxVpXKE1wgrJ06+coTXCCRDSVEuU0dYOkJTNi5JUV9DTE9TRVBSSUNFLjEyLzEzLzIwMTMBAAAAY1wDAgIAAAAFMS4xNTUAs3iEfXSE1wgAkPE0lYTXCCNDSVEuU0dYOkozNi5JUV9DTE9TRVBSSUNFLjYvMjMvMjAxOQEAAADuVA0AAwAAAAAAvLVePXSE1wiK/C0wlYTXCChDSVEuU0dYOlM1OS5JUV9CVl9TSEFSRS5JUV9MVE0uMS8xOS8yMDExAQAAAHglCgACAAAACDEuMTQyODU5AQgAAAAFAAAAATEBAAAACjE0OTI4MzkzMjYDAAAAAzEzOAIAAAAENDAyMAQAAAABMAcAAAAJMS8xOS8yMDExCAAAAAoxMi8zMS8yMDEwCQAAAAEw5ufmiXKE1wiiPqi8coTXCCJDSVEuU0dYOlk5Mi5JUV9DTE9TRVBSSUNFLjMvNi8yMDE3AQAAAMwsoQECAAAABTAuOTQ1ABns0l90hNcIXbwdM5WE1wgjQ0lRLlNHWDpVRDIuSVFfQ0xPU0VQUklDRS4xLzI2LzIwMTQBAAAAzYUNEAMAAAAAANIUCYl0hNcIt/cRNpWE1wgjQ0lRLlNHWDpVMTQuSVFfQ0xPU0VQUklDRS41LzIyLzIwMTcBAAAASFgNAAIAAAAENi44NwDTf49adITXCEwZrTKVhNcIIkNJUS5TR1g6RzkyLklRX0NMT1NFUFJJQ0UuMi83LzIwMTUBAAAAV051AAMAAAAAAD5FA3Z0hNcIHq7aM5WE1wgoQ0lRLlNHWDpBRE4uSVFfQlZfU0hBUkUuSVFfTFRNLjMvMTIvMjAxMAEA</t>
  </si>
  <si>
    <t>AAA8ZgYHAwAAAAAAqKLYjnKE1whgYO28coTXCCNDSVEuU0dYOlUxNC5JUV9DTE9TRVBSSUNFLjEvMjIvMjAxNAEAAABIWA0AAgAAAAQ1Ljk5AHaytIR0hNcIlNWZNpWE1wgjQ0lRLlNHWDpTNTguSVFfQ0xPU0VQUklDRS4yLzE5LzIwMTABAAAACVIlAAIAAAAEMi41NgBr89K2dITXCNVqojeVhNcII0NJUS5TR1g6RzA3LklRX0NMT1NFUFJJQ0UuNC8zMC8yMDEyAQAAAHnxJAACAAAABTEzLjQ4ABYQ2Zp0hNcIaSlqNpWE1wgiQ0lRLlNHWDpQOFouSVFfQ0xPU0VQUklDRS44LzIvMjAxNQEAAADRVegKAwAAAAAAwZJ1bHSE1wiJDPwzlYTXCCNDSVEuU0dYOkVINS5JUV9DTE9TRVBSSUNFLjMvMzAvMjAxNwEAAADVgGMAAgAAAAQwLjY4ABns0l90hNcIXbwdM5WE1wgjQ0lRLlNHWDpIMTMuSVFfQ0xPU0VQUklDRS4zLzMwLzIwMTcBAAAA3ClaAAIAAAAEMi4yOACuqPdjdITXCAHOMDOVhNcIIkNJUS5TR1g6VTA2LklRX0NMT1NFUFJJQ0UuOS8zLzIwMTcBAAAAiYFUAAMAAAAAAH32UE50hNcIXvuaMZWE1wgjQ0lRLlNHWDo1Q1AuSVFfQ0xPU0VQUklDRS4yLzE0LzIwMTMBAAAAH017AAIAAAAFMC40NzUA0hl6jXSE1wg4W8I2lYTXCCJDSVEuU0dYOkVINS5JUV9DTE9TRVBSSUNFLjgvNy8yMDE3AQAAANWAYwACAAAABDAuNjcA3py+TnSE1wgtOncxlYTXCCNDSVEuU0dYOkg3OC5JUV9DTE9TRVBSSUNFLjQvMjMv</t>
  </si>
  <si>
    <t>MjAxNQEAAAD8QgYAAgAAAAQ3Ljc2AIxNuXB0hNcIzhUaNZWE1wgjQ0lRLlNHWDpTOTEuSVFfQ0xPU0VQUklDRS40LzE2LzIwMTkBAAAAUux2CAMAAAAAAHIm+0h0hNcIeXKRMZWE1wgjQ0lRLlNHWDpRMEYuSVFfQ0xPU0VQUklDRS41LzIxLzIwMTUBAAAAw/6KAwIAAAAEMi4xOQAI3/V0dITXCCyddTSVhNcII0NJUS5TR1g6UzA3LklRX0NMT1NFUFJJQ0UuNS8xMi8yMDE4AQAAAL1kDQADAAAAAADWSyxUdITXCOegCDKVhNcIKENJUS5TR1g6RTVILklRX0JWX1NIQVJFLklRX0xUTS4yLzIxLzIwMTIBAAAA6lElAAIAAAAIMC42NjExMTIBCAAAAAUAAAABMQEAAAAKMTYwMDQ0Mzk2MQMAAAADMTYwAgAAAAQ0MDIwBAAAAAEwBwAAAAkyLzIxLzIwMTIIAAAACjEyLzMxLzIwMTEJAAAAATB0dyyCcoTXCMrVNbxyhNcIJENJUS5TR1g6TzM5LklRX0NMT1NFUFJJQ0UuMTEvMjUvMjAxMQEAAAAphhIAAgAAAAM3LjgA8qilo3SE1wglJFY3lYTXCCJDSVEuU0dYOlM2MS5JUV9DTE9TRVBSSUNFLjIvNC8yMDE3AQAAAIZbDQADAAAAAADnk9BfdITXCARd6zOVhNcII0NJUS5TR1g6VTExLklRX0NMT1NFUFJJQ0UuNi8xOS8yMDEwAQAAAMNQBgADAAAAAADYU0WydITXCEH6wDiVhNcII0NJUS5TR1g6NVVYLklRX0NMT1NFUFJJQ0UuMi8yNC8yMDE5AQAAAAtq2gYDAAAAAAApHxlFdITXCAj67DCVhNcIJ0NJUS5TR1g6UzY4</t>
  </si>
  <si>
    <t>LklRX0JWX1NIQVJFLklRX0xUTS45LzcvMjAxMAEAAAClUiUAAgAAAAgwLjc2NTUyNQEIAAAABQAAAAExAQAAAAoxNDcwMTI3NTM5AwAAAAMxMzgCAAAABDQwMjAEAAAAATAHAAAACDkvNy8yMDEwCAAAAAk2LzMwLzIwMTAJAAAAATBRJZCKcoTXCD9lr7xyhNcIKENJUS5TR1g6UzU5LklRX0JWX1NIQVJFLklRX0xUTS41LzE3LzIwMTEBAAAAeCUKAAIAAAAIMS4xOTM1NjMBCAAAAAUAAAABMQEAAAAKMTU1NDEwMjA2NAMAAAADMTM4AgAAAAQ0MDIwBAAAAAEwBwAAAAk1LzE3LzIwMTEIAAAACTMvMzEvMjAxMQkAAAABMDBzI4lyhNcIt/KZvHKE1wgiQ0lRLlNHWDpUMzkuSVFfQ0xPU0VQUklDRS4xLzIvMjAxOQEAAAAxXA0AAgAAAAQyLjMzAIrIZ0V0hNcIBEQaMZWE1wgjQ0lRLlNHWDpCTjQuSVFfQ0xPU0VQUklDRS4yLzE5LzIwMTQBAAAAhVYNAAIAAAAFMTAuNTEAyYijh3SE1wi3VYU1lYTXCChDSVEuU0dYOkQwNS5JUV9CVl9TSEFSRS5JUV9MVE0uMy8yMS8yMDEwAQAAAD9WDQACAAAACTExLjA0NjAwOAEIAAAABQAAAAExAQAAAAoxNDU0MDgxNTc3AwAAAAMxMzgCAAAABDQwMjAEAAAAATAHAAAACTMvMjEvMjAxMAgAAAAKMTIvMzEvMjAwOQkAAAABMLODx5ZyhNcIf2hdvXKE1wgpQ0lRLlNHWDo1Q1AuSVFfQlZfU0hBUkUuSVFfTFRNLjEyLzE5LzIwMTIBAAAAH017AAIAAAAIMC4xMzIxODYBCAAAAAUA</t>
  </si>
  <si>
    <t>AAABMQEAAAAKMTY0NTU2MjU2MgMAAAADMTExAgAAAAQ0MDIwBAAAAAEwBwAAAAoxMi8xOS8yMDEyCAAAAAk5LzMwLzIwMTIJAAAAATAJXi13coTXCKRHnbtyhNcII0NJUS5TR1g6VDE4LklRX0NMT1NFUFJJQ0UuOC8yNS8yMDE2BQAAAAAAAAAIAAAAFChJbnZhbGlkIElkZW50aWZpZXIpLNEJanSE1wiov/4ylYTXCCNDSVEuU0dYOlU5Ni5JUV9DTE9TRVBSSUNFLjExLzEvMjAxOAEAAACReA0AAgAAAAQyLjg0AKf1/UV0hNcISaYcMZWE1wgjQ0lRLlNHWDpBRE4uSVFfQ0xPU0VQUklDRS41LzI5LzIwMTYBAAAAPGYGBwMAAAAAALRoRWp0hNcIH0j3M5WE1wgjQ0lRLlNHWDpDMDcuSVFfQ0xPU0VQUklDRS40LzIzLzIwMTABAAAAZFYNAAIAAAAFMjkuODgAiLVctXSE1whwpp03lYTXCCNDSVEuU0dYOlQzOS5JUV9DTE9TRVBSSUNFLjEyLzkvMjAxNgEAAAAxXA0AAgAAAAQzLjY3ANN3Z1x0hNcIerqLMpWE1wgiQ0lRLlNHWDpKMzcuSVFfQ0xPU0VQUklDRS4zLzIvMjAxMwEAAAAeOwYAAwAAAAAAvXiGinSE1wiB2ig3lYTXCCRDSVEuU0dYOk8zOS5JUV9DTE9TRVBSSUNFLjEyLzEwLzIwMTEBAAAAKYYSAAMAAAAAABjaL590hNcI3choOJWE1wgjQ0lRLlNHWDpKMzcuSVFfQ0xPU0VQUklDRS42LzI5LzIwMTkBAAAAHjsGAAMAAAAAAI0KqkN0hNcIcNPlMJWE1wgoQ0lRLlNHWDpHMTMuSVFfQlZfU0hBUkUuSVFf</t>
  </si>
  <si>
    <t>TFRNLjgvMjEvMjAxMgEAAAALZA0AAgAAAAgwLjcxMjUxNQEIAAAABQAAAAExAQAAAAoxNjQxMDg3MzE0AwAAAAMxMzgCAAAABDQwMjAEAAAAATAHAAAACTgvMjEvMjAxMggAAAAJNi8zMC8yMDEyCQAAAAEwfH5zgHKE1wgwYCC8coTXCChDSVEuU0dYOkFaWS5JUV9CVl9TSEFSRS5JUV9MVE0uMi8yNS8yMDExAQAAAGnyXQECAAAACDI2MC4zNzg1AQgAAAAFAAAAATEBAAAACjE1NDUxNTU1NjQDAAAAAzE2MAIAAAAENDAyMAQAAAABMAcAAAAJMi8yNS8yMDExCAAAAAoxMi8zMS8yMDEwCQAAAAEw2RdziHKE1wgXzJK8coTXCCRDSVEuU0dYOkVCNS5JUV9DTE9TRVBSSUNFLjEyLzIxLzIwMTUBAAAAPa1YAgIAAAAEMS45MQDmG2x2dITXCAty3zOVhNcIIkNJUS5TR1g6QjYxLklRX0NMT1NFUFJJQ0UuNC81LzIwMDkBAAAA5mBEAAMAAAAAAJUEEcF0hNcIituJOZWE1wgjQ0lRLlNHWDpXMDUuSVFfQ0xPU0VQUklDRS41LzI3LzIwMTABAAAA7mENAAIAAAAEMS41MgDYU0WydITXCGJnJTiVhNcIKUNJUS5TR1g6WTkyLklRX0JWX1NIQVJFLklRX0xUTS4xMS8yOC8yMDEwAQAAAMwsoQECAAAACDIuMTc5OTQ3AQgAAAAFAAAAATEBAAAACjE0ODIwNTIwNDUDAAAAAzE0OQIAAAAENDAyMAQAAAABMAcAAAAKMTEvMjgvMjAxMAgAAAAJOS8zMC8yMDEwCQAAAAEw1Yo2jnKE1wg/OOa8coTXCCNDSVEuU0dYOlQxOC5JUV9D</t>
  </si>
  <si>
    <t>TE9TRVBSSUNFLjQvMTgvMjAxOQUAAAAAAAAACAAAABQoSW52YWxpZCBJZGVudGlmaWVyKdXey0B0hNcIMgdxMJWE1wgjQ0lRLlNHWDpXMDUuSVFfQ0xPU0VQUklDRS44LzIxLzIwMTUBAAAA7mENAAIAAAAEMS43MQBh7SdwdITXCGVwvTOVhNcII0NJUS5TR1g6UzYzLklRX0NMT1NFUFJJQ0UuOC8yNC8yMDE0AQAAAEHwCwADAAAAAADDDDyDdITXCJgKyTSVhNcIJENJUS5TR1g6UzA3LklRX0NMT1NFUFJJQ0UuMTAvMTUvMjAxNwEAAAC9ZA0AAwAAAAAAy1xnTXSE1wibmZgxlYTXCCdDSVEuU0dYOlEwRi5JUV9CVl9TSEFSRS5JUV9MVE0uNy8yLzIwMTIBAAAAw/6KAwIAAAAIMS45MjIyMTYBCAAAAAUAAAABMQEAAAAKMTYzMzU4Mzg0MwMAAAADMTExAgAAAAQ0MDIwBAAAAAEwBwAAAAg3LzIvMjAxMggAAAAJNi8zMC8yMDEyCQAAAAEw7uDle3KE1wjJ8Ou7coTXCCRDSVEuU0dYOk8zOS5JUV9DTE9TRVBSSUNFLjExLzE1LzIwMTUBAAAAKYYSAAMAAAAAAHYEgnN0hNcIwXccNZWE1wgiQ0lRLlNHWDpVRDIuSVFfQ0xPU0VQUklDRS4zLzYvMjAxNAEAAADNhQ0QAwAAAAAA0S1sgHSE1wgxvkk1lYTXCCNDSVEuU0dYOjVVWC5JUV9DTE9TRVBSSUNFLjMvMTQvMjAxMQEAAAALatoGAgAAAAgwLjEzNjc4MgB0gQWrdITXCDSmATiVhNcIJENJUS5TR1g6UzA3LklRX0NMT1NFUFJJQ0UuMTIvMzEvMjAxMwEAAAC9ZA0A</t>
  </si>
  <si>
    <t>AwAAAAAA0hQJiXSE1wj/56w2lYTXCCNDSVEuU0dYOkQwMS5JUV9DTE9TRVBSSUNFLjUvMTgvMjAwOQEAAADvWw0AAgAAAAM1LjIAMYSfv3SE1wgkW/U5lYTXCChDSVEuU0dYOkgxNy5JUV9CVl9TSEFSRS5JUV9MVE0uOS8yNi8yMDA5AQAAANlEjAACAAAACDAuNjU3Nzk2AQgAAAAFAAAAATEBAAAACjEzOTExODc5MjkDAAAAAzEzOAIAAAAENDAyMAQAAAABMAcAAAAJOS8yNi8yMDA5CAAAAAk2LzMwLzIwMDkJAAAAATCHyB6dcoTXCCmW1L1yhNcIIkNJUS5TR1g6VTExLklRX0NMT1NFUFJJQ0UuOS85LzIwMTgBAAAAw1AGAAMAAAAAAB+TWEt0hNcIsbROMZWE1wgjQ0lRLlNHWDpPVjguSVFfQ0xPU0VQUklDRS4yLzExLzIwMTABAAAALrwnCAMAAAAAADemP7h0hNcIGNf6OJWE1wgjQ0lRLlNHWDpTNTEuSVFfQ0xPU0VQUklDRS44LzIyLzIwMTUBAAAA0FkNAAMAAAAAAGCCynd0hNcIud8yNJWE1wgjQ0lRLlNHWDpKMzYuSVFfQ0xPU0VQUklDRS43LzIzLzIwMTgBAAAA7lQNAAIAAAAFNjYuMTUAK6eBV3SE1wgl7hYylYTXCCNDSVEuU0dYOjVDUC5JUV9DTE9TRVBSSUNFLjYvMjUvMjAxNwEAAAAfTXsAAwAAAAAA3py+TnSE1whlnHkxlYTXCCNDSVEuU0dYOkgwMi5JUV9DTE9TRVBSSUNFLjcvMjUvMjAwOQEAAABsVw0AAwAAAAAAJYOpvHSE1whzSeI5lYTXCCNDSVEuU0dYOkVINS5JUV9DTE9TRVBSSUNFLjcv</t>
  </si>
  <si>
    <t>MTIvMjAxNgEAAADVgGMAAgAAAAQwLjQ2ACt1B2p0hNcItMpPM5WE1wgpQ0lRLlNHWDpIMTcuSVFfQlZfU0hBUkUuSVFfTFRNLjEwLzI1LzIwMTABAAAA2USMAAIAAAAIMC42NDEwOTUBCAAAAAUAAAABMQEAAAAKMTQ4MDIxNTc3NwMAAAADMTM4AgAAAAQ0MDIwBAAAAAEwBwAAAAoxMC8yNS8yMDEwCAAAAAk5LzMwLzIwMTAJAAAAATCToaWPcoTXCNXn9rxyhNcIIkNJUS5TR1g6UzYzLklRX0NMT1NFUFJJQ0UuOS8xLzIwMTYBAAAAQfALAAIAAAAEMy4yNADNjrxldITXCCgAiTOVhNcIJENJUS5TR1g6TzM5LklRX0NMT1NFUFJJQ0UuMTIvMjAvMjAxNQEAAAAphhIAAwAAAAAA/ABsZ3SE1wgC7xI1lYTXCCdDSVEuU0dYOlk5Mi5JUV9CVl9TSEFSRS5JUV9MVE0uNC8zLzIwMTEBAAAAzCyhAQIAAAAIMi4zNTIzNDYBCAAAAAUAAAABMQEAAAAKMTU1OTY3NDI5MgMAAAADMTQ5AgAAAAQ0MDIwBAAAAAEwBwAAAAg0LzMvMjAxMQgAAAAJMy8zMS8yMDExCQAAAAEwC0BbjXKE1wgmTdq8coTXCCNDSVEuU0dYOkM1Mi5JUV9DTE9TRVBSSUNFLjkvMTAvMjAxMwEAAACgeF8AAgAAAAQxLjg3AEIolX10hNcIfb/3NZWE1wgjQ0lRLlNHWDpTMDguSVFfQ0xPU0VQUklDRS40LzE3LzIwMTYBAAAAkmdLAAMAAAAAABSDI2N0hNcIogksM5WE1wgjQ0lRLlNHWDpTNjMuSVFfQ0xPU0VQUklDRS40LzE5LzIwMTkBAAAAQfALAAMA</t>
  </si>
  <si>
    <t>AAAAABu7SDt0hNcIlrM7MJWE1wgjQ0lRLlNHWDo1VVguSVFfQ0xPU0VQUklDRS4zLzI2LzIwMDkBAAAAC2raBgMAAAAAAFtuOrt0hNcIQaNvOZWE1wgjQ0lRLlNHWDpPMzkuSVFfQ0xPU0VQUklDRS4xMS84LzIwMTUBAAAAKYYSAAMAAAAAAGmjaGN0hNcI5HZ/M5WE1wgpQ0lRLlNHWDpCVkEuSVFfQlZfU0hBUkUuSVFfTFRNLjEwLzE1LzIwMTIBAAAAvnF7AAIAAAAIMC41MDcxMDcBCAAAAAUAAAABMQEAAAAKMTY0NjcxNTk4MQMAAAADMTExAgAAAAQ0MDIwBAAAAAEwBwAAAAoxMC8xNS8yMDEyCAAAAAk4LzMxLzIwMTIJAAAAATDuzmF3coTXCEBupLtyhNcII0NJUS5TR1g6Wjc0LklRX0NMT1NFUFJJQ0UuNi8xOC8yMDA5AQAAAAC3AQACAAAABDIuOTMATcgfvnSE1whp0us5lYTXCChDSVEuU0dYOlM1MS5JUV9CVl9TSEFSRS5JUV9MVE0uMS8xNS8yMDEwAQAAANBZDQACAAAACDAuOTEyNjk2AQgAAAAFAAAAATEBAAAACjE0NTI0NzUzNjYDAAAAAzEzOAIAAAAENDAyMAQAAAABMAcAAAAJMS8xNS8yMDEwCAAAAAoxMi8zMS8yMDA5CQAAAAEwBqM2mHKE1whJPXW9coTXCCRDSVEuU0dYOkQwNS5JUV9DTE9TRVBSSUNFLjEyLzE0LzIwMTcBAAAAP1YNAAIAAAAFMjQuOTgArMadVXSE1wgGQucxlYTXCCNDSVEuU0dYOlM1MS5JUV9DTE9TRVBSSUNFLjkvMTkvMjAxMAEAAADQWQ0AAwAAAAAAB3q8rXSE1whPhqs4</t>
  </si>
  <si>
    <t>lYTXCCNDSVEuU0dYOk5EOFUuSVFfQ0xPU0VQUklDRS4xLzYvMjAxNAEAAABAipIBAgAAAAUxLjI1NQClXHOAdITXCNGBvzSVhNcII0NJUS5TR1g6SDEzLklRX0NMT1NFUFJJQ0UuMS8xMS8yMDE2AQAAANwpWgACAAAABTEuOTU1AG1JIHN0hNcIZBRsNJWE1wglQ0lRLlNHWDpORDhVLklRX0NMT1NFUFJJQ0UuMTAvMTcvMjAxNAEAAABAipIBAgAAAAQxLjM1ACII6n50hNcIYjVANZWE1wgjQ0lRLlNHWDpRMEYuSVFfQ0xPU0VQUklDRS40LzIxLzIwMTQBAAAAw/6KAwIAAAAFMS40ODUAfB5Pg3SE1wi5Q3I1lYTXCChDSVEuU0dYOkY5OS5JUV9CVl9TSEFSRS5JUV9MVE0uMTIvMi8yMDEwAQAAADpXDQACAAAACDQuMzgxNTY4AQgAAAAFAAAAATEBAAAACjE0ODk2NjY5MzUDAAAAAzEzOAIAAAAENDAyMAQAAAABMAcAAAAJMTIvMi8yMDEwCAAAAAk5LzMwLzIwMTAJAAAAATAZiZOTcoTXCANaK71yhNcII0NJUS5TR1g6UzQxLklRX0NMT1NFUFJJQ0UuMy8yOC8yMDExAQAAALloDQACAAAABDIuOTMA8V3fqnSE1whgm584lYTXCCRDSVEuU0dYOlMwNy5JUV9DTE9TRVBSSUNFLjEwLzE2LzIwMTIBAAAAvWQNAAMAAAAAACmo1ZF0hNcIKgZENpWE1wgjQ0lRLlNHWDpKMzYuSVFfQ0xPU0VQUklDRS44LzEzLzIwMTABAAAA7lQNAAIAAAAENDAuNACnRI+pdITXCArXmjiVhNcII0NJUS5TR1g6QzUyLklRX0NMT1NFUFJJ</t>
  </si>
  <si>
    <t>Q0UuNy8xMS8yMDE0AQAAAKB4XwACAAAAAzIuNQAZnhB8dITXCG+RqTeVhNcIIkNJUS5TR1g6RUI1LklRX0NMT1NFUFJJQ0UuMi84LzIwMTcBAAAAPa1YAgIAAAAEMS45NwDnk9BfdITXCHPa0DKVhNcIJENJUS5TR1g6TkQ4VS5JUV9DTE9TRVBSSUNFLjMvMjUvMjAxNgEAAABAipIBAwAAAAAAFIMjY3SE1wjDFH0zlYTXCCNDSVEuU0dYOlQxOC5JUV9DTE9TRVBSSUNFLjkvMjUvMjAxNwUAAAAAAAAACAAAABQoSW52YWxpZCBJZGVudGlmaWVyKQ15PVZ0hNcIgccPMpWE1wgjQ0lRLlNHWDpFSDUuSVFfQ0xPU0VQUklDRS4xLzE0LzIwMTYBAAAA1YBjAAIAAAAEMC40OADmG2x2dITXCAty3zOVhNcIJENJUS5TR1g6TTA0LklRX0NMT1NFUFJJQ0UuMTAvMTcvMjAxNAEAAADqPgYAAgAAAAUxLjc2NQBeCOCBdITXCCwRlTaVhNcIIkNJUS5TR1g6TEozLklRX0NMT1NFUFJJQ0UuNS8yLzIwMDkBAAAAm1cNAAMAAAAAAPEhnb90hNcIDHhZOpWE1wgjQ0lRLlNHWDpVMTEuSVFfQ0xPU0VQUklDRS4xMC8yLzIwMTEBAAAAw1AGAAMAAAAAAEkbz510hNcIUmYTN5WE1wgiQ0lRLlNHWDpXMDUuSVFfQ0xPU0VQUklDRS45LzgvMjAwOQEAAADuYQ0AAgAAAAQxLjgzACWDqbx0hNcIjwVyOZWE1wgiQ0lRLlNHWDpTNTguSVFfQ0xPU0VQUklDRS43LzkvMjAxMAEAAAAJUiUAAgAAAAMyLjgA9t8vsnSE1wg0TvE4lYTXCCJDSVEu</t>
  </si>
  <si>
    <t>U0dYOkFETi5JUV9DTE9TRVBSSUNFLjYvMi8yMDA5AQAAADxmBgcDAAAAAADxIZ2/dITXCMWW8DmVhNcIIkNJUS5TR1g6VTk2LklRX0NMT1NFUFJJQ0UuNi84LzIwMTcBAAAAkXgNAAIAAAAEMy4xMwBVaRVTdITXCDrO0TGVhNcII0NJUS5TR1g6UzU5LklRX0NMT1NFUFJJQ0UuMTAvNS8yMDE1AQAAAHglCgACAAAABDMuNzIAYILKd3SE1wjeNuQzlYTXCCRDSVEuU0dYOlM1MS5JUV9DTE9TRVBSSUNFLjEwLzE5LzIwMTQBAAAA0FkNAAMAAAAAAMtKLYZ0hNcIXG8INpWE1wgpQ0lRLlNHWDpORDhVLklRX0JWX1NIQVJFLklRX0xUTS4yLzI1LzIwMTEBAAAAQIqSAQIAAAAIMS4zNzkxOTkBCAAAAAUAAAABMQEAAAAKMTQ5MjgwOTk2MQMAAAADMTM4AgAAAAQ0MDIwBAAAAAEwBwAAAAkyLzI1LzIwMTEIAAAACjEyLzMxLzIwMTAJAAAAATATSumJcoTXCKR7o7xyhNcII0NJUS5TR1g6QzMxLklRX0NMT1NFUFJJQ0UuMi8xMS8yMDE5AQAAANJRJQACAAAABDMuMzIAKR8ZRXSE1wgI+uwwlYTXCCJDSVEuU0dYOkYxNy5JUV9DTE9TRVBSSUNFLjQvOC8yMDE2AQAAAG5vAAACAAAABDEuNzkA9qQrZ3SE1whRGz8zlYTXCChDSVEuU0dYOkgxNS5JUV9CVl9TSEFSRS5JUV9MVE0uMy8xMi8yMDExAQAAAJpoDQACAAAABzIuNjU1ODEBCAAAAAUAAAABMQEAAAAKMTcwMTY5MDExMwMAAAADMTM4AgAAAAQ0MDIwBAAAAAEwBwAA</t>
  </si>
  <si>
    <t>AAkzLzEyLzIwMTEIAAAACjEyLzMxLzIwMTAJAAAAATAnFPiLcoTXCJayvbxyhNcIJENJUS5TR1g6Rjk5LklRX0NMT1NFUFJJQ0UuMTAvMTkvMjAxMwEAAAA6Vw0AAwAAAAAA3ZbAhHSE1wgMmp42lYTXCCNDSVEuU0dYOlcwNS5JUV9DTE9TRVBSSUNFLjEvMjUvMjAxNgEAAADuYQ0AAgAAAAQxLjU1AOYbbHZ0hNcIflYpNJWE1wgpQ0lRLlNHWDpDMzEuSVFfQlZfU0hBUkUuSVFfTFRNLjEwLzEzLzIwMTABAAAA0lElAAIAAAAIMy4xNjY0NjQBCAAAAAUAAAABMQEAAAAKMTU4NDIxNjg5MwMAAAADMTM4AgAAAAQ0MDIwBAAAAAEwBwAAAAoxMC8xMy8yMDEwCAAAAAk5LzMwLzIwMTAJAAAAATCToaWPcoTXCNXn9rxyhNcII0NJUS5TR1g6VjAzLklRX0NMT1NFUFJJQ0UuMTAvNS8yMDE1AQAAAGyNAAACAAAABDguMjEA+UYqcHSE1wgdDrszlYTXCCNDSVEuU0dYOkI2MS5JUV9DTE9TRVBSSUNFLjcvMjkvMjAxMQEAAADmYEQAAgAAAAM0LjUAqx3FoHSE1whf8Mo3lYTXCCRDSVEuU0dYOkcwNy5JUV9DTE9TRVBSSUNFLjEyLzEwLzIwMTABAAAAefEkAAIAAAAFMTUuNTIAnAFLrHSE1wjhwaY4lYTXCCNDSVEuU0dYOkgxMy5JUV9DTE9TRVBSSUNFLjQvMjcvMjAxOAEAAADcKVoAAgAAAAQyLjU2ACoXg1h0hNcIpbIbMpWE1wgjQ0lRLlNHWDpHMTMuSVFfQ0xPU0VQUklDRS4xLzI5LzIwMTMBAAAAC2QNAAIAAAAEMS40</t>
  </si>
  <si>
    <t>NwCdis6RdITXCJkBtTWVhNcIKENJUS5TR1g6QlNMLklRX0JWX1NIQVJFLklRX0xUTS40LzEwLzIwMTEBAAAAJHgNAAIAAAAIMC4xODg2MDIBCAAAAAUAAAABMQEAAAAKMTU0NDY0MTU5NAMAAAADMTM4AgAAAAQ0MDIwBAAAAAEwBwAAAAk0LzEwLzIwMTEIAAAACTMvMzEvMjAxMQkAAAABMK451olyhNcIIbeevHKE1wgjQ0lRLlNHWDpBWlkuSVFfQ0xPU0VQUklDRS44LzEzLzIwMTYBAAAAafJdAQMAAAAAAMASBGZ0hNcICTijM5WE1wgjQ0lRLlNHWDpIMTcuSVFfQ0xPU0VQUklDRS45LzI3LzIwMDkBAAAA2USMAAMAAAAAAFtuOrt0hNcI195qOZWE1wgoQ0lRLlNHWDpINzguSVFfQlZfU0hBUkUuSVFfTFRNLjEyLzEvMjAxMgEAAAD8QgYAAgAAAAkxMS4xMTM0MzkBCAAAAAUAAAABMQEAAAAKMTYyOTg3NTE2NgMAAAADMTYwAgAAAAQ0MDIwBAAAAAEwBwAAAAkxMi8xLzIwMTIIAAAACTkvMzAvMjAxMgkAAAABMAleLXdyhNcI56mfu3KE1wgjQ0lRLlNHWDo1Q1AuSVFfQ0xPU0VQUklDRS4yLzEwLzIwMDkBAAAAH017AAIAAAAIMC4xMTI0OTkAmmeOwnSE1whHRgE6lYTXCChDSVEuU0dYOkM1Mi5JUV9CVl9TSEFSRS5JUV9MVE0uOC8xNi8yMDA5AQAAAKB4XwACAAAACDAuNzg5MzYxAQgAAAAFAAAAATEBAAAACjEzOTI0OTk0ODADAAAAAzEzOAIAAAAENDAyMAQAAAABMAcAAAAJOC8xNi8yMDA5CAAAAAk2LzMw</t>
  </si>
  <si>
    <t>LzIwMDkJAAAAATD2gRqfcoTXCKAw8b1yhNcIJENJUS5TR1g6TkQ4VS5JUV9DTE9TRVBSSUNFLjEvMTMvMjAxOQEAAABAipIBAwAAAAAAK8zYSXSE1wim8EkxlYTXCCJDSVEuU0dYOkYzNC5JUV9DTE9TRVBSSUNFLjMvNi8yMDEwAQAAAMtuUwADAAAAAADDy8u2dITXCDXbOjiVhNcIKENJUS5TR1g6QVpZLklRX0JWX1NIQVJFLklRX0xUTS40LzE3LzIwMTABAAAAafJdAQIAAAAKMjU0LjUyODQ4NwEIAAAABQAAAAExAQAAAAoxNDUzMDUyMzcxAwAAAAMxNjACAAAABDQwMjAEAAAAATAHAAAACTQvMTcvMjAxMAgAAAAJMy8zMS8yMDEwCQAAAAEwo8oTl3KE1wiWU2m9coTXCChDSVEuU0dYOkgxMy5JUV9CVl9TSEFSRS5JUV9MVE0uOC8xNy8yMDA5AQAAANwpWgACAAAACDEuNDQ0Njc1AQgAAAAFAAAAATEBAAAACjEzOTQ0NTIxODcDAAAAAzEzOAIAAAAENDAyMAQAAAABMAcAAAAJOC8xNy8yMDA5CAAAAAk2LzMwLzIwMDkJAAAAATDTTZmccoTXCEyEwb1yhNcII0NJUS5TR1g6NUNQLklRX0NMT1NFUFJJQ0UuNy8yNS8yMDE2AQAAAB9NewACAAAABTAuNTc1ACt1B2p0hNcIe2hNM5WE1wgkQ0lRLlNHWDpVRDIuSVFfQ0xPU0VQUklDRS4xMi8xMi8yMDE3AQAAAM2FDRACAAAABDAuNDkAhLA3TXSE1wjSdXIxlYTXCCNDSVEuU0dYOlVEMi5JUV9DTE9TRVBSSUNFLjkvMjIvMjAxNgEAAADNhQ0QAgAAAAUwLjc5NQDl</t>
  </si>
  <si>
    <t>UFBhdITXCGXjJDOVhNcII0NJUS5TR1g6UTBGLklRX0NMT1NFUFJJQ0UuMTEvMi8yMDA5AQAAAMP+igMDAAAAAAA53GO1dITXCCVMwzmVhNcIJENJUS5TR1g6SzZTLklRX0NMT1NFUFJJQ0UuMTEvMTkvMjAwOQEAAADiCggAAwAAAAAA2FNFsnSE1wgdBSM4lYTXCCNDSVEuU0dYOk8zOS5JUV9DTE9TRVBSSUNFLjYvMTAvMjAxMAEAAAAphhIAAgAAAAQ4LjMxAOVb37N0hNcIpVQzOpWE1wgiQ0lRLlNHWDpIMDIuSVFfQ0xPU0VQUklDRS43LzgvMjAxOQEAAABsVw0AAgAAAAUxNC4wNgCNCqpDdITXCH2JuDCVhNcIJ0NJUS5TR1g6QzUyLklRX0JWX1NIQVJFLklRX0xUTS4xLzEvMjAxMQEAAACgeF8AAgAAAAgwLjg2MTkzNgEIAAAABQAAAAExAQAAAAoxNTMzMzUyODc2AwAAAAMxMzgCAAAABDQwMjAEAAAAATAHAAAACDEvMS8yMDExCAAAAAoxMi8zMS8yMDEwCQAAAAEwPXbHjHKE1wiDO8e8coTXCCNDSVEuU0dYOlUxMC5JUV9DTE9TRVBSSUNFLjMvMTUvMjAxMgEAAAAZT3sAAgAAAAQxLjY3ADhK1Jp0hNcIfvL9NpWE1wgkQ0lRLlNHWDpFNUguSVFfQ0xPU0VQUklDRS4xMC8xNy8yMDE4AQAAAOpRJQACAAAABTAuMjQ1AMUedkp0hNcImN42MZWE1wgiQ0lRLlNHWDpBRE4uSVFfQ0xPU0VQUklDRS41LzUvMjAwOQEAAAA8ZgYHAwAAAAAA8SGdv3SE1whJmB45lYTXCCNDSVEuU0dYOkJONC5JUV9DTE9TRVBSSUNF</t>
  </si>
  <si>
    <t>LjEvMTMvMjAxMgEAAACFVg0AAgAAAAUxMC4yNwDWfy2fdITXCLQqaziVhNcII0NJUS5TR1g6UzYxLklRX0NMT1NFUFJJQ0UuMi8xNC8yMDE3AQAAAIZbDQACAAAABDIuMzUA55PQX3SE1whz2tAylYTXCCdDSVEuU0dYOlRRNS5JUV9CVl9TSEFSRS5JUV9MVE0uNS8yLzIwMTEBAAAAYWBEAAIAAAAHNC44MTc5OQEIAAAABQAAAAExAQAAAAoxNjQ5MjY5NDE1AwAAAAMxMzgCAAAABDQwMjAEAAAAATAHAAAACDUvMi8yMDExCAAAAAk5LzMwLzIwMTAJAAAAATB1/1WLcoTXCBvuuLxyhNcII0NJUS5TR1g6VzA1LklRX0NMT1NFUFJJQ0UuMi8xMy8yMDE4AQAAAO5hDQACAAAABDIuMTYANfKZVHSE1wiyiDMylYTXCCNDSVEuU0dYOlUwNi5JUV9DTE9TRVBSSUNFLjMvMjgvMjAxMAEAAACJgVQAAwAAAAAAiVNvs3SE1wgzxWc6lYTXCChDSVEuU0dYOlM1MS5JUV9CVl9TSEFSRS5JUV9MVE0uNy8yMi8yMDEyAQAAANBZDQACAAAACDEuMDg1NjM0AQgAAAAFAAAAATEBAAAACjE2NDA1OTI4OTIDAAAAAzEzOAIAAAAENDAyMAQAAAABMAcAAAAJNy8yMi8yMDEyCAAAAAk2LzMwLzIwMTIJAAAAATAgLf54coTXCDf3rbtyhNcIJENJUS5TR1g6WTkyLklRX0NMT1NFUFJJQ0UuMTIvMjUvMjAxNwEAAADMLKEBAwAAAAAAhLA3TXSE1wgP+LkxlYTXCCJDSVEuU0dYOlRRNS5JUV9DTE9TRVBSSUNFLjEvNC8yMDA5AQAAAGFgRAAD</t>
  </si>
  <si>
    <t>AAAAAABEXwnEdITXCLKqMTmVhNcIJENJUS5TR1g6QTdSVS5JUV9DTE9TRVBSSUNFLjkvMjYvMjAxOQEAAABkv9kBAgAAAAUwLjUyNQDvr105dITXCOrqGjCVhNcIIkNJUS5TR1g6UzQxLklRX0NMT1NFUFJJQ0UuOS82LzIwMTABAAAAuWgNAAIAAAAEMy4wNQAyoyCldITXCJc83jiVhNcII0NJUS5TR1g6RDAxLklRX0NMT1NFUFJJQ0UuMi8xNi8yMDE0AQAAAO9bDQADAAAAAAB2srSEdITXCBkyXzWVhNcII0NJUS5TR1g6VFE1LklRX0NMT1NFUFJJQ0UuNi8yOC8yMDE4AQAAAGFgRAACAAAABDEuNjcAK6eBV3SE1whsUBkylYTXCCNDSVEuU0dYOkxKMy5JUV9DTE9TRVBSSUNFLjcvMTMvMjAxMAEAAACbVw0AAgAAAAQyLjQ5ADWdA6h0hNcITLCTOJWE1wgjQ0lRLlNHWDpRMEYuSVFfQ0xPU0VQUklDRS44LzI1LzIwMTkBAAAAw/6KAwMAAAAAACnIH0N0hNcIQye2MJWE1wgjQ0lRLlNHWDpHMDcuSVFfQ0xPU0VQUklDRS4xMi84LzIwMTIBAAAAefEkAAMAAAAAAGHPbJZ0hNcI2ODqNpWE1wgoQ0lRLlNHWDpHOTIuSVFfQlZfU0hBUkUuSVFfTFRNLjQvMjQvMjAxMgEAAABXTnUAAgAAAAgwLjQ5MDQ0NwEIAAAABQAAAAExAQAAAAoxNjE0MzgxNjk4AwAAAAMxNjACAAAABDQwMjAEAAAAATAHAAAACTQvMjQvMjAxMggAAAAJMy8zMS8yMDEyCQAAAAEwC1pXfXKE1wi8efW7coTXCCNDSVEuU0dYOlM2MS5JUV9DTE9T</t>
  </si>
  <si>
    <t>RVBSSUNFLjgvMTMvMjAxMQEAAACGWw0AAwAAAAAAKW5EpXSE1whEZOA3lYTXCChDSVEuU0dYOlcwNS5JUV9CVl9TSEFSRS5JUV9MVE0uMTIvNy8yMDA5AQAAAO5hDQACAAAABzIuMDY2MDgBCAAAAAUAAAABMQEAAAAKMTQwNjczMDA4MQMAAAADMTM4AgAAAAQ0MDIwBAAAAAEwBwAAAAkxMi83LzIwMDkIAAAACTkvMzAvMjAwOQkAAAABMB/8s5lyhNcIHTqUvXKE1wgoQ0lRLlNHWDpORDhVLklRX0JWX1NIQVJFLklRX0xUTS4xLzcvMjAxMAEAAABAipIBAgAAAAgxLjM2NzM2MQEIAAAABQAAAAExAQAAAAoxNDIxMDE3MTAzAwAAAAMxMzgCAAAABDQwMjAEAAAAATAHAAAACDEvNy8yMDEwCAAAAAoxMi8zMS8yMDA5CQAAAAEwaJWdmnKE1whrh6K9coTXCCNDSVEuU0dYOkJWQS5JUV9DTE9TRVBSSUNFLjkvMjIvMjAxMgEAAAC+cXsAAwAAAAAA+aWElnSE1wh70Dg5lYTXCChDSVEuU0dYOkc5Mi5JUV9CVl9TSEFSRS5JUV9MVE0uOS8xMC8yMDA5AQAAAFdOdQACAAAACDAuMzI0MjA3AQgAAAAFAAAAATEBAAAACjEzOTI1OTU4ODMDAAAAAzE2MAIAAAAENDAyMAQAAAABMAcAAAAJOS8xMC8yMDA5CAAAAAk2LzMwLzIwMDkJAAAAATDTTZmccoTXCJ0iv71yhNcIIkNJUS5TR1g6UzU5LklRX0NMT1NFUFJJQ0UuNi82LzIwMTUBAAAAeCUKAAMAAAAAAIxNuXB0hNcI+7sMNJWE1wgiQ0lRLlNHWDpaNzQuSVFfQ0xPU0VQ</t>
  </si>
  <si>
    <t>UklDRS4zLzgvMjAxNQEAAAAAtwEAAwAAAAAACoWgcXSE1wjENMIzlYTXCCJDSVEuU0dYOlUwNi5JUV9DTE9TRVBSSUNFLjkvNi8yMDE5AQAAAImBVAACAAAABDIuODcAPWZaP3SE1wi5umIwlYTXCCNDSVEuU0dYOkVCNS5JUV9DTE9TRVBSSUNFLjIvMTgvMjAxOQEAAAA9rVgCAgAAAAQxLjY5ACvM2El0hNcIzI5HMZWE1wgjQ0lRLlNHWDpIMTMuSVFfQ0xPU0VQUklDRS42LzExLzIwMTYBAAAA3ClaAAMAAAAAABinXmZ0hNcIPJqlM5WE1wgjQ0lRLlNHWDpCU0wuSVFfQ0xPU0VQUklDRS42LzEyLzIwMTQBAAAAJHgNAAIAAAAIMS4yMzk5OTkAUSWhh3SE1whFMw02lYTXCClDSVEuU0dYOkE3UlUuSVFfQlZfU0hBUkUuSVFfTFRNLjYvMTMvMjAxMgEAAABkv9kBAgAAAAgwLjI3OTQ0MgEIAAAABQAAAAExAQAAAAoxNjI1MzU3NjYwAwAAAAMxMzgCAAAABDQwMjAEAAAAATAHAAAACTYvMTMvMjAxMggAAAAJMy8zMS8yMDEyCQAAAAEwO7xZfXKE1wgWU+67coTXCCRDSVEuU0dYOlUwNi5JUV9DTE9TRVBSSUNFLjExLzMwLzIwMDkBAAAAiYFUAAIAAAAEMS44MgAMDDi7dITXCEAkCTmVhNcIIkNJUS5TR1g6Rjk5LklRX0NMT1NFUFJJQ0UuMy8yLzIwMTkBAAAAOlcNAAMAAAAAAKRJkUR0hNcIErC/MJWE1wgiQ0lRLlNHWDpDNkwuSVFfQ0xPU0VQUklDRS4xLzcvMjAwOQEAAAB3JQoAAgAAAAQxMS40AERfCcR0hNcI</t>
  </si>
  <si>
    <t>D88KOpWE1wgiQ0lRLlNHWDpCTjQuSVFfQ0xPU0VQUklDRS4xLzIvMjAwOQEAAACFVg0AAgAAAAg0LjA5OTk5OABEXwnEdITXCA/PCjqVhNcIJENJUS5TR1g6TEozLklRX0NMT1NFUFJJQ0UuMTAvMjkvMjAxMwEAAACbVw0AAgAAAAQyLjQ1AEIolX10hNcIRPLzNJWE1wgiQ0lRLlNHWDpTNTkuSVFfQ0xPU0VQUklDRS40LzgvMjAxMQEAAAB4JQoAAgAAAAQ0LjAzAEPEUKJ0hNcIM8VnOpWE1wgnQ0lRLlNHWDpTNjEuSVFfQlZfU0hBUkUuSVFfTFRNLjEvMy8yMDEwAQAAAIZbDQACAAAABzAuOTM2MjQBCAAAAAUAAAABMQEAAAAKMTQ0MjA2NDkzNwMAAAADMTM4AgAAAAQ0MDIwBAAAAAEwBwAAAAgxLzMvMjAxMAgAAAAKMTIvMzEvMjAwOQkAAAABMGiVnZpyhNcIrumkvXKE1wgiQ0lRLlNHWDpDRUUuSVFfQ0xPU0VQUklDRS41LzUvMjAxMgEAAAAiw54AAwAAAAAAABFUnHSE1wj2D+c1lYTXCCNDSVEuU0dYOkNFRS5JUV9DTE9TRVBSSUNFLjkvMTkvMjAxOAEAAAAiw54AAgAAAAQwLjU3ABxVPUJ0hNcIKGaSMJWE1wgkQ0lRLlNHWDpCUzYuSVFfQ0xPU0VQUklDRS4xMi8xOC8yMDE1AQAAAGNcAwICAAAABTEuMDc1AKlvTV90hNcISo3CMpWE1wgiQ0lRLlNHWDpTNjguSVFfQ0xPU0VQUklDRS43LzcvMjAxNwEAAAClUiUAAgAAAAQ3LjM2AGJqC1Z0hNcIDIwUMpWE1wgkQ0lRLlNHWDpDNTIuSVFfQ0xPU0VQUklD</t>
  </si>
  <si>
    <t>RS4xMC8zMS8yMDE2AQAAAKB4XwACAAAABDIuNTQA+TbrXHSE1wjpNGMylYTXCCJDSVEuU0dYOkM2TC5JUV9DTE9TRVBSSUNFLjUvMy8yMDEwAQAAAHclCgACAAAABTE1LjAyAND73Kp0hNcIJ+JLOZWE1wgkQ0lRLlNHWDo1Q1AuSVFfQ0xPU0VQUklDRS4xMi8yNi8yMDE2AQAAAB9NewADAAAAAADOWJhodITXCHxNlzOVhNcIIkNJUS5TR1g6SjM2LklRX0NMT1NFUFJJQ0UuNi8yLzIwMTYBAAAA7lQNAAIAAAAFNTUuODUAGKdeZnSE1wgauTwzlYTXCCNDSVEuU0dYOlUxMC5JUV9DTE9TRVBSSUNFLjEvMTAvMjAxNgEAAAAZT3sAAwAAAAAAOa19a3SE1whS8VYzlYTXCCdDSVEuU0dYOkJWQS5JUV9CVl9TSEFSRS5JUV9MVE0uNi83LzIwMTABAAAAvnF7AAIAAAAIMC40MTk5MzYBCAAAAAUAAAABMQEAAAAKMTQ1ODMxMjQ3OQMAAAADMTExAgAAAAQ0MDIwBAAAAAEwBwAAAAg2LzcvMjAxMAgAAAAJNS8zMS8yMDEwCQAAAAEwZtjJjHKE1whCYs68coTXCCNDSVEuU0dYOlUxMS5JUV9DTE9TRVBSSUNFLjEvMzAvMjAxNQEAAADDUAYAAgAAAAUyMy4xOADlshdydITXCPSWxDOVhNcII0NJUS5TR1g6UzYzLklRX0NMT1NFUFJJQ0UuNi8yMy8yMDA5AQAAAEHwCwACAAAABDIuNDEATcgfvnSE1widcRc5lYTXCChDSVEuU0dYOkJTNi5JUV9CVl9TSEFSRS5JUV9MVE0uMTAvMi8yMDA5AQAAAGNcAwICAAAACDEuNTQ5ODU3</t>
  </si>
  <si>
    <t>AQgAAAAFAAAAATEBAAAACjE0MDY5MTg4OTkDAAAAAjMyAgAAAAQ0MDIwBAAAAAEwBwAAAAkxMC8yLzIwMDkIAAAACTkvMzAvMjAwOQkAAAABMGrV35hyhNcI9WN8vXKE1wgoQ0lRLlNHWDpINzguSVFfQlZfU0hBUkUuSVFfTFRNLjcvMzEvMjAxMAEAAAD8QgYAAgAAAAg2LjE2NzYwNwEIAAAABQAAAAExAQAAAAoxNDc0NjI5MTU4AwAAAAMxNjACAAAABDQwMjAEAAAAATAHAAAACTcvMzEvMjAxMAgAAAAJNi8zMC8yMDEwCQAAAAEwacuDknKE1wjGDB29coTXCCNDSVEuU0dYOkozNi5JUV9DTE9TRVBSSUNFLjUvMTcvMjAxMAEAAADuVA0AAgAAAAUzNC45OACXAvCzdITXCPnhmDeVhNcIIkNJUS5TR1g6RDA1LklRX0NMT1NFUFJJQ0UuMi8yLzIwMTMBAAAAP1YNAAMAAAAAALnj0JF0hNcI7mzVNpWE1wgjQ0lRLlNHWDpPMzIuSVFfQ0xPU0VQUklDRS4xMC8yLzIwMDkBAAAAJ7tTAAIAAAAEMi40MQBbbjq7dITXCAzCBjmVhNcIKENJUS5TR1g6UTBGLklRX0JWX1NIQVJFLklRX0xUTS44LzIxLzIwMTABAAAAw/6KAwIAAAAIMC40MjA2MDcBCAAAAAUAAAABMQEAAAAKMTU1NTAyNjI1NAMAAAADMTExAgAAAAQ0MDIwBAAAAAEwBwAAAAk4LzIxLzIwMTAIAAAACjEyLzMxLzIwMDkJAAAAATCRZaqPcoTXCNUP/rxyhNcIKUNJUS5TR1g6NUNQLklRX0JWX1NIQVJFLklRX0xUTS4xMC8xNy8yMDA5AQAAAB9NewACAAAA</t>
  </si>
  <si>
    <t>CDAuMTMzODg5AQgAAAAFAAAAATEBAAAACjE0MzU0MzY2MTgDAAAAAzExMQIAAAAENDAyMAQAAAABMAcAAAAKMTAvMTcvMjAwOQgAAAAJOS8zMC8yMDA5CQAAAAEwDgI5nXKE1wiN0c+9coTXCChDSVEuU0dYOk8zOS5JUV9CVl9TSEFSRS5JUV9MVE0uMi8yOS8yMDEyAQAAACmGEgACAAAACDYuMDE1MjQ3AQgAAAAFAAAAATEBAAAACjE2NDk4MDQ4OTMDAAAAAzEzOAIAAAAENDAyMAQAAAABMAcAAAAJMi8yOS8yMDEyCAAAAAoxMi8zMS8yMDExCQAAAAEwl99/fXKE1whSn/y7coTXCCNDSVEuU0dYOkM1Mi5JUV9DTE9TRVBSSUNFLjMvMjYvMjAwOQEAAACgeF8AAgAAAAQxLjM1AJUEEcF0hNcIVr33OZWE1wgjQ0lRLlNHWDpPMzIuSVFfQ0xPU0VQUklDRS42LzI2LzIwMTYBAAAAJ7tTAAMAAAAAABinXmZ0hNcIGrk8M5WE1wgjQ0lRLlNHWDpVMTQuSVFfQ0xPU0VQUklDRS4zLzI4LzIwMTgBAAAASFgNAAIAAAAEOC40MgAqF4NYdITXCD+P9TGVhNcIKENJUS5TR1g6UzUxLklRX0JWX1NIQVJFLklRX0xUTS40LzE3LzIwMTIBAAAA0FkNAAIAAAAIMS4yMzIwMDMBCAAAAAUAAAABMQEAAAAKMTYxNTMxNDg1OAMAAAADMTM4AgAAAAQ0MDIwBAAAAAEwBwAAAAk0LzE3LzIwMTIIAAAACTMvMzEvMjAxMgkAAAABMJdG03hyhNcIH0O8u3KE1wgiQ0lRLlNHWDpTNjMuSVFfQ0xPU0VQUklDRS42LzQvMjAxMgEAAABB8AsA</t>
  </si>
  <si>
    <t>AgAAAAQyLjkyADKrW5l0hNcITpD7NpWE1wgoQ0lRLlNHWDpFSDUuSVFfQlZfU0hBUkUuSVFfTFRNLjcvMTcvMjAwOQEAAADVgGMAAgAAAAgwLjM5NzU4OAEIAAAABQAAAAExAQAAAAoxMzk4MTkwMDI0AwAAAAE5AgAAAAQ0MDIwBAAAAAEwBwAAAAk3LzE3LzIwMDkIAAAACTYvMzAvMjAwOQkAAAABMIfIHp1yhNcIr7zbvXKE1wgpQ0lRLlNHWDpFQjUuSVFfQlZfU0hBUkUuSVFfTFRNLjEwLzE0LzIwMDkBAAAAPa1YAgIAAAAIMC4zMzI3NzUBCAAAAAUAAAABMQEAAAAKMTQxNDA2OTczOQMAAAADMTYwAgAAAAQ0MDIwBAAAAAEwBwAAAAoxMC8xNC8yMDA5CAAAAAk5LzMwLzIwMDkJAAAAATBiK6abcoTXCKVdur1yhNcIKUNJUS5TR1g6UzU4LklRX0JWX1NIQVJFLklRX0xUTS4xMC8xOS8yMDA5AQAAAAlSJQACAAAACDEuMzE2NDcxAQgAAAAFAAAAATEBAAAACjE0MDg0NTExODEDAAAAAzEzOAIAAAAENDAyMAQAAAABMAcAAAAKMTAvMTkvMjAwOQgAAAAJOS8zMC8yMDA5CQAAAAEwn3fxl3KE1wg4enC9coTXCCNDSVEuU0dYOkcwNy5JUV9DTE9TRVBSSUNFLjEyLzEvMjAxMQEAAAB58SQAAgAAAAIxMwD16tygdITXCCr3PzmVhNcII0NJUS5TR1g6TzMyLklRX0NMT1NFUFJJQ0UuMy8zMC8yMDEyAQAAACe7UwACAAAABDIuMzYAOErUmnSE1wifJds1lYTXCCRDSVEuU0dYOkE3UlUuSVFfQ0xPU0VQUklDRS40LzE5</t>
  </si>
  <si>
    <t>LzIwMTQBAAAAZL/ZAQMAAAAAAHm5I3x0hNcIncvsNJWE1wgoQ0lRLlNHWDpCUzYuSVFfQlZfU0hBUkUuSVFfTFRNLjIvMjIvMjAxMQEAAABjXAMCAgAAAAgyLjU4NzYxMwEIAAAABQAAAAExAQAAAAoxNTMzODUzMTgzAwAAAAIzMgIAAAAENDAyMAQAAAABMAcAAAAJMi8yMi8yMDExCAAAAAoxMi8zMS8yMDEwCQAAAAEwJxT4i3KE1wgnFsC8coTXCCNDSVEuU0dYOlM1MS5JUV9DTE9TRVBSSUNFLjYvMzAvMjAxOQEAAADQWQ0AAwAAAAAAOHurP3SE1whBHWUwlYTXCCJDSVEuU0dYOkYzNC5JUV9DTE9TRVBSSUNFLjEvNi8yMDE3AQAAAMtuUwACAAAABDMuNjIARO6AYHSE1wgEXeszlYTXCCNDSVEuU0dYOkI2MS5JUV9DTE9TRVBSSUNFLjEvMTAvMjAwOQEAAADmYEQAAwAAAAAARF8JxHSE1wgLi5o5lYTXCCNDSVEuU0dYOlQxOC5JUV9DTE9TRVBSSUNFLjEvMjEvMjAxNQUAAAAAAAAACAAAABQoSW52YWxpZCBJZGVudGlmaWVyKZqDRXl0hNcIaIiLNpWE1wgkQ0lRLlNHWDpBN1JVLklRX0NMT1NFUFJJQ0UuNS8yMi8yMDE2AQAAAGS/2QEDAAAAAAAYp15mdITXCGJy8DKVhNcIJENJUS5TR1g6UDhaLklRX0NMT1NFUFJJQ0UuMTIvMjIvMjAxNgEAAADRVegKAgAAAAQwLjc5ANN3Z1x0hNcIq9JgMpWE1wgjQ0lRLlNHWDpVMTAuSVFfQ0xPU0VQUklDRS4xLzIwLzIwMTMBAAAAGU97AAMAAAAAAKIu6Y50hNcIERs4</t>
  </si>
  <si>
    <t>NpWE1wgkQ0lRLlNHWDpZOTIuSVFfQ0xPU0VQUklDRS4xMC8yNi8yMDE4AQAAAMwsoQECAAAABTAuNjI1ABxVPUJ0hNcIKGaSMJWE1wgjQ0lRLlNHWDpDMDcuSVFfQ0xPU0VQUklDRS45LzE5LzIwMTIBAAAAZFYNAAIAAAAFNDkuMjUAKajVkXSE1wiEMdo2lYTXCCNDSVEuU0dYOlQzOS5JUV9DTE9TRVBSSUNFLjEvMjgvMjAxNwEAAAAxXA0AAwAAAAAAVp0dXHSE1wjP3bEylYTXCChDSVEuU0dYOkJTNi5JUV9CVl9TSEFSRS5JUV9MVE0uNC8yMy8yMDEyAQAAAGNcAwICAAAACDMuNjUxNDMyAQgAAAAFAAAAATEBAAAACjE2NTI5OTAzMjUDAAAAAjMyAgAAAAQ0MDIwBAAAAAEwBwAAAAk0LzIzLzIwMTIIAAAACTMvMzEvMjAxMgkAAAABMAtaV31yhNcIvHn1u3KE1wgkQ0lRLlNHWDpFQjUuSVFfQ0xPU0VQUklDRS4xMC8zMC8yMDE0AQAAAD2tWAICAAAAATIAy0othnSE1whcbwg2lYTXCChDSVEuU0dYOkozNy5JUV9CVl9TSEFSRS5JUV9MVE0uOC8yMy8yMDEyAQAAAB47BgACAAAACTMzLjE4NDMzOQEIAAAABQAAAAExAQAAAAoxNjMwMTg0ODAzAwAAAAMxNjACAAAABDQwMjAEAAAAATAHAAAACTgvMjMvMjAxMggAAAAJNi8zMC8yMDEyCQAAAAEw2PTtdXKE1wiRXJG7coTXCCRDSVEuU0dYOlM1OC5JUV9DTE9TRVBSSUNFLjEwLzIwLzIwMTMBAAAACVIlAAMAAAAAAIgBzYF0hNcILBGVNpWE1wgiQ0lRLlNHWDpP</t>
  </si>
  <si>
    <t>MzIuSVFfQ0xPU0VQUklDRS40LzgvMjAxMQEAAAAnu1MAAgAAAAQyLjkzAMt7s6Z0hNcIs9NmN5WE1wgoQ0lRLlNHWDpTNTEuSVFfQlZfU0hBUkUuSVFfTFRNLjgvMjMvMjAxMAEAAADQWQ0AAgAAAAgwLjk5Njg4NQEIAAAABQAAAAExAQAAAAoxNTg0MTMyMzgzAwAAAAMxMzgCAAAABDQwMjAEAAAAATAHAAAACTgvMjMvMjAxMAgAAAAJNi8zMC8yMDEwCQAAAAEwTXUOhnKE1wiCgGW8coTXCCJDSVEuU0dYOlcwNS5JUV9DTE9TRVBSSUNFLjEvNi8yMDE0AQAAAO5hDQACAAAABTEuOTM1ANIUCYl0hNcI7beHNZWE1wgoQ0lRLlNHWDpHOTIuSVFfQlZfU0hBUkUuSVFfTFRNLjUvMTYvMjAwOQEAAABXTnUAAgAAAAgwLjMyMTk0NQEIAAAABQAAAAExAQAAAAoxMzY1ODM2MzM4AwAAAAMxNjACAAAABDQwMjAEAAAAATAHAAAACTUvMTYvMjAwOQgAAAAJMy8zMS8yMDA5CQAAAAEw1XYconKE1wgCyCy+coTXCCNDSVEuU0dYOkgxNS5JUV9DTE9TRVBSSUNFLjUvMTEvMjAxNQEAAACaaA0AAgAAAAM0LjEACN/1dHSE1wgA6dUzlYTXCClDSVEuU0dYOk0wNC5JUV9CVl9TSEFSRS5JUV9MVE0uMTEvMTYvMjAwOQEAAADqPgYAAgAAAAgxLjA0MTIwMgEIAAAABQAAAAExAQAAAAoxMzQ5NjU2NjI2AwAAAAMxNjACAAAABDQwMjAEAAAAATAHAAAACjExLzE2LzIwMDkIAAAACTkvMzAvMjAwOQkAAAABMGIrpptyhNcI+DazvXKE</t>
  </si>
  <si>
    <t>1wgiQ0lRLlNHWDpHMTMuSVFfQ0xPU0VQUklDRS44LzcvMjAxOQEAAAALZA0AAgAAAAQwLjg4AJkKbUd0hNcIGy8mMZWE1wgoQ0lRLlNHWDpTOTEuSVFfQlZfU0hBUkUuSVFfTFRNLjMvMzAvMjAxMQEAAABS7HYIAwAAAAAArjnWiXKE1wght568coTXCCRDSVEuU0dYOjVVWC5JUV9DTE9TRVBSSUNFLjEyLzEwLzIwMDkBAAAAC2raBgMAAAAAADHiOrh0hNcISBHIOZWE1wgjQ0lRLlNHWDpUMzkuSVFfQ0xPU0VQUklDRS40LzE1LzIwMTIBAAAAMVwNAAMAAAAAALxTT5x0hNcIGlBxNpWE1wgjQ0lRLlNHWDpLNlMuSVFfQ0xPU0VQUklDRS4xLzIyLzIwMTYBAAAA4goIAAMAAAAAAKlvTV90hNcIOmVsM5WE1wgiQ0lRLlNHWDpIMTUuSVFfQ0xPU0VQUklDRS42LzkvMjAxOQEAAACaaA0AAwAAAAAAzhtLO3SE1wjjOjQwlYTXCCNDSVEuU0dYOk9WOC5JUV9DTE9TRVBSSUNFLjEvMTYvMjAxOQEAAAAuvCcIAgAAAAQxLjEyACkfGUV0hNcIRBCPMZWE1wgjQ0lRLlNHWDpDNkwuSVFfQ0xPU0VQUklDRS42LzI1LzIwMTMBAAAAdyUKAAIAAAADOS45AABUdY10hNcIE1KkNZWE1wgjQ0lRLlNHWDpGMzQuSVFfQ0xPU0VQUklDRS40LzE2LzIwMTcBAAAAy25TAAMAAAAAAKlvTV90hNcId8duM5WE1wgjQ0lRLlNHWDpTMDguSVFfQ0xPU0VQUklDRS43LzMwLzIwMTkBAAAAkmdLAAIAAAAFMC45NzUAg9OtP3SE1wjrQmwwlYTX</t>
  </si>
  <si>
    <t>CChDSVEuU0dYOkFETi5JUV9CVl9TSEFSRS5JUV9MVE0uNy8xOC8yMDEwAQAAADxmBgcDAAAAAABpy4OScoTXCOFuH71yhNcIIkNJUS5TR1g6RDAxLklRX0NMT1NFUFJJQ0UuMS82LzIwMTUBAAAA71sNAAIAAAAEOC45NgA6CrRudITXCDgzAzSVhNcIIkNJUS5TR1g6T1Y4LklRX0NMT1NFUFJJQ0UuMi81LzIwMTcBAAAALrwnCAMAAAAAAFadHVx0hNcIq9JgMpWE1wgkQ0lRLlNHWDpVMDQuSVFfQ0xPU0VQUklDRS4xMi8yMS8yMDE0AQAAAD2SVAADAAAAAAD6h6F6dITXCG+RqTeVhNcII0NJUS5TR1g6UzU5LklRX0NMT1NFUFJJQ0UuMTIvOS8yMDE0AQAAAHglCgACAAAABDMuOTIA+oehenSE1whoiIs2lYTXCCJDSVEuU0dYOk0wNC5JUV9DTE9TRVBSSUNFLjkvMS8yMDE3AQAAAOo+BgADAAAAAAAN+mZadITXCJYxgjKVhNcIIkNJUS5TR1g6RzkyLklRX0NMT1NFUFJJQ0UuMy85LzIwMTcBAAAAV051AAIAAAAFMS40OTUAd/YfXHSE1wiXe68ylYTXCChDSVEuU0dYOkJWQS5JUV9CVl9TSEFSRS5JUV9MVE0uNy8xOC8yMDEyAQAAAL5xewACAAAACDAuNDgwMDA3AQgAAAAFAAAAATEBAAAACjE2MjI3MDYwMDADAAAAAzExMQIAAAAENDAyMAQAAAABMAcAAAAJNy8xOC8yMDEyCAAAAAk1LzMxLzIwMTIJAAAAATBZHHGAcoTXCLIkJbxyhNcIKUNJUS5TR1g6NUNQLklRX0JWX1NIQVJFLklRX0xUTS4xMS8zMC8yMDA5</t>
  </si>
  <si>
    <t>AQAAAB9NewACAAAACDAuMTMzODg5AQgAAAAFAAAAATEBAAAACjE0MzU0MzY2MTgDAAAAAzExMQIAAAAENDAyMAQAAAABMAcAAAAKMTEvMzAvMjAwOQgAAAAJOS8zMC8yMDA5CQAAAAEw002ZnHKE1wi0SMa9coTXCCNDSVEuU0dYOlo3NC5JUV9DTE9TRVBSSUNFLjIvMjYvMjAxNQEAAAAAtwEAAgAAAAQ0LjI4AAqFoHF0hNcI0FfXNJWE1wgoQ0lRLlNHWDpFNUguSVFfQlZfU0hBUkUuSVFfTFRNLjYvMjQvMjAxMAEAAADqUSUAAgAAAAcwLjQ1NTM4AQgAAAAFAAAAATEBAAAACjE1NTU2MTcwNzIDAAAAAzE2MAIAAAAENDAyMAQAAAABMAcAAAAJNi8yNC8yMDEwCAAAAAkzLzMxLzIwMTAJAAAAATBpy4OScoTXCBHRIb1yhNcIIkNJUS5TR1g6UzYzLklRX0NMT1NFUFJJQ0UuNC8zLzIwMTUBAAAAQfALAAMAAAAAAOdFNG10hNcIijMUM5WE1wgoQ0lRLlNHWDpFNUguSVFfQlZfU0hBUkUuSVFfTFRNLjkvMTQvMjAxMQEAAADqUSUAAgAAAAgwLjU5MDMzNgEIAAAABQAAAAExAQAAAAoxNTU5MzA3Mzk0AwAAAAMxNjACAAAABDQwMjAEAAAAATAHAAAACTkvMTQvMjAxMQgAAAAJNi8zMC8yMDExCQAAAAEwgX5oenKE1wh5uNG7coTXCChDSVEuU0dYOlUwNi5JUV9CVl9TSEFSRS5JUV9MVE0uOC8xMi8yMDEyAQAAAImBVAACAAAACDMuMTgzNDk2AQgAAAAFAAAAATEBAAAACjE2MzAwMTkzOTQDAAAAAzEzOAIAAAAENDAy</t>
  </si>
  <si>
    <t>MAQAAAABMAcAAAAJOC8xMi8yMDEyCAAAAAk2LzMwLzIwMTIJAAAAATB8fnOAcoTXCDBgILxyhNcII0NJUS5TR1g6RzkyLklRX0NMT1NFUFJJQ0UuMi8xNC8yMDA5AQAAAFdOdQADAAAAAACaZ47CdITXCFtkkzmVhNcIKENJUS5TR1g6VUQyLklRX0JWX1NIQVJFLklRX0xUTS4xMC81LzIwMTIBAAAAzYUNEAIAAAAIMC43ODc4OTcBCAAAAAUAAAABMQEAAAAKMTY5MTIyNTM4MAMAAAADMTYwAgAAAAQ0MDIwBAAAAAEwBwAAAAkxMC81LzIwMTIIAAAACjEyLzMxLzIwMTEJAAAAATBUlUiAcoTXCMSbG7xyhNcII0NJUS5TR1g6NVVYLklRX0NMT1NFUFJJQ0UuNi8yNi8yMDE4AQAAAAtq2gYCAAAABDAuNDIA45bJT3SE1wjaYH4xlYTXCCdDSVEuU0dYOkcxMy5JUV9CVl9TSEFSRS5JUV9MVE0uMy8xLzIwMTIBAAAAC2QNAAIAAAAIMC41MDI5MTMBCAAAAAUAAAABMQEAAAAKMTU5ODQ5MjA2NwMAAAADMTM4AgAAAAQ0MDIwBAAAAAEwBwAAAAgzLzEvMjAxMggAAAAKMTIvMzEvMjAxMQkAAAABMCAt/nhyhNcIFQnBu3KE1wgpQ0lRLlNHWDpGMTcuSVFfQlZfU0hBUkUuSVFfTFRNLjExLzI0LzIwMTABAAAAbm8AAAIAAAAIMi4zNTA2NTEBCAAAAAUAAAABMQEAAAAKMTQ3NzQxMjc0MAMAAAADMTM4AgAAAAQ0MDIwBAAAAAEwBwAAAAoxMS8yNC8yMDEwCAAAAAk5LzMwLzIwMTAJAAAAATCToaWPcoTXCGsj8rxyhNcIKUNJ</t>
  </si>
  <si>
    <t>US5TR1g6SDc4LklRX0JWX1NIQVJFLklRX0xUTS4xMS8xNS8yMDEyAQAAAPxCBgACAAAACTExLjExMzQzOQEIAAAABQAAAAExAQAAAAoxNjI5ODc1MTY2AwAAAAMxNjACAAAABDQwMjAEAAAAATAHAAAACjExLzE1LzIwMTIIAAAACTkvMzAvMjAxMgkAAAABMO7OYXdyhNcI56mfu3KE1wgjQ0lRLlNHWDpTNjEuSVFfQ0xPU0VQUklDRS40LzEyLzIwMTABAAAAhlsNAAIAAAAEMS44OADfq3GzdITXCMF/ljeVhNcII0NJUS5TR1g6UzQxLklRX0NMT1NFUFJJQ0UuOS8yMi8yMDE2AQAAALloDQACAAAABDIuMjMAzY68ZXSE1wgiLUE0lYTXCCNDSVEuU0dYOlo3NC5JUV9DTE9TRVBSSUNFLjcvMjgvMjAxNAEAAAAAtwEAAwAAAAAAYmYLf3SE1wgJW7g0lYTXCCNDSVEuU0dYOjVDUC5JUV9DTE9TRVBSSUNFLjMvMjYvMjAxNwEAAAAfTXsAAwAAAAAAzVnLZ3SE1wgiMdA0lYTXCCJDSVEuU0dYOkozNi5JUV9DTE9TRVBSSUNFLjkvNi8yMDEzAQAAAO5UDQACAAAAAjUzAEIolX10hNcIYTSxNJWE1wgjQ0lRLlNHWDpHMDcuSVFfQ0xPU0VQUklDRS43LzIzLzIwMTEBAAAAefEkAAMAAAAAACluRKV0hNcISMWHOJWE1wgjQ0lRLlNHWDpDNkwuSVFfQ0xPU0VQUklDRS41LzExLzIwMDkBAAAAdyUKAAIAAAAEMTIuMgAxhJ+/dITXCFJ5hzmVhNcII0NJUS5TR1g6RTVILklRX0NMT1NFUFJJQ0UuNS8xOC8yMDExAQAAAOpRJQAC</t>
  </si>
  <si>
    <t>AAAABTAuNjk1AA83IKh0hNcINvptN5WE1wgiQ0lRLlNHWDpTNjMuSVFfQ0xPU0VQUklDRS44LzIvMjAxMwEAAABB8AsAAgAAAAQ0LjM2AEG2d410hNcIOFvCNpWE1wgkQ0lRLlNHWDpDMDcuSVFfQ0xPU0VQUklDRS4xMS8xNy8yMDE3AQAAAGRWDQACAAAABTM5LjI1AAK/aU10hNcISFq8MZWE1wgiQ0lRLlNHWDpHMDcuSVFfQ0xPU0VQUklDRS43LzkvMjAxOQEAAAB58SQAAgAAAAQyNS4zAJkKbUd0hNcIjKn9MJWE1wgjQ0lRLlNHWDpVMDYuSVFfQ0xPU0VQUklDRS44LzI3LzIwMDkBAAAAiYFUAAIAAAAEMS44NgAlg6m8dITXCLHdPDqVhNcII0NJUS5TR1g6QlM2LklRX0NMT1NFUFJJQ0UuMTIvNi8yMDEyAQAAAGNcAwICAAAABDAuOTIAt9nnl3SE1wiAPl42lYTXCCJDSVEuU0dYOkNFRS5JUV9DTE9TRVBSSUNFLjkvMy8yMDE2AQAAACLDngADAAAAAAAtn0FpdITXCGHU6zWVhNcII0NJUS5TR1g6VTE0LklRX0NMT1NFUFJJQ0UuMi8xOC8yMDEzAQAAAEhYDQACAAAABDYuMzUA/RWEinSE1wgwz084lYTXCCRDSVEuU0dYOlk5Mi5JUV9DTE9TRVBSSUNFLjEyLzMxLzIwMTUBAAAAzCyhAQIAAAAEMC42OQDmG2x2dITXCLK4KzSVhNcIJ0NJUS5TR1g6QVpZLklRX0JWX1NIQVJFLklRX0xUTS40LzcvMjAxMgEAAABp8l0BAgAAAAoyNDIuMTE2Nzk0AQgAAAAFAAAAATEBAAAACjE2MTg1ODExODkDAAAAAzE2MAIA</t>
  </si>
  <si>
    <t>AAAENDAyMAQAAAABMAcAAAAINC83LzIwMTIIAAAACTMvMzEvMjAxMgkAAAABMJfff31yhNcIkdr3u3KE1wgjQ0lRLlNHWDpVOTYuSVFfQ0xPU0VQUklDRS45LzE1LzIwMTQBAAAAkXgNAAIAAAADNS4yAF4I4IF0hNcI8gMHNZWE1wgjQ0lRLlNHWDpVRDIuSVFfQ0xPU0VQUklDRS45LzIwLzIwMTcBAAAAzYUNEAIAAAAFMC41NTUADXk9VnSE1whGrzoylYTXCCJDSVEuU0dYOlM2OC5JUV9DTE9TRVBSSUNFLjQvOS8yMDEwAQAAAKVSJQACAAAABDcuODkAiLVctXSE1wg9tTM4lYTXCCNDSVEuU0dYOlM1OS5JUV9DTE9TRVBSSUNFLjYvMTYvMjAwOQEAAAB4JQoAAgAAAAMyLjgATcgfvnSE1wgscOk5lYTXCCJDSVEuU0dYOlEwRi5JUV9DTE9TRVBSSUNFLjIvMy8yMDE4AQAAAMP+igMDAAAAAAASg/VYdITXCPV2IDKVhNcIKUNJUS5TR1g6UzA3LklRX0JWX1NIQVJFLklRX0xUTS4xMS8yMC8yMDEyAQAAAL1kDQACAAAABzEuOTI0MzYBCAAAAAUAAAABMQEAAAAKMTYzNzY5Nzg3MAMAAAADMTYwAgAAAAQ0MDIwBAAAAAEwBwAAAAoxMS8yMC8yMDEyCAAAAAk5LzMwLzIwMTIJAAAAATA1uPN+coTXCIZ2FLxyhNcII0NJUS5TR1g6QlM2LklRX0NMT1NFUFJJQ0UuMS8xMC8yMDE3AQAAAGNcAwICAAAABTAuODQ1AIw/kGR0hNcIakvpMpWE1wgiQ0lRLlNHWDpHMTMuSVFfQ0xPU0VQUklDRS43LzMvMjAxMQEAAAALZA0A</t>
  </si>
  <si>
    <t>AwAAAAAADzcgqHSE1whMsJM4lYTXCCNDSVEuU0dYOkcwNy5JUV9DTE9TRVBSSUNFLjExLzkvMjAxMAEAAAB58SQAAgAAAAIxNgAsbt2wdITXCPlqVTmVhNcII0NJUS5TR1g6SDE1LklRX0NMT1NFUFJJQ0UuNi8xOC8yMDE2AQAAAJpoDQADAAAAAAAYp15mdITXCOjOzTSVhNcII0NJUS5TR1g6VFE1LklRX0NMT1NFUFJJQ0UuOC8xMi8yMDE5AQAAAGFgRAADAAAAAACNCqpDdITXCGX9zTCVhNcII0NJUS5TR1g6NVVYLklRX0NMT1NFUFJJQ0UuMS8zMS8yMDE2AQAAAAtq2gYDAAAAAACpb01fdITXCK8HmjKVhNcII0NJUS5TR1g6QlZBLklRX0NMT1NFUFJJQ0UuNy8zMC8yMDE2AQAAAL5xewADAAAAAAArdQdqdITXCB9I9zOVhNcIJ0NJUS5TR1g6RjM0LklRX0JWX1NIQVJFLklRX0xUTS44LzUvMjAxMgEAAADLblMAAgAAAAgyLjA5MDg0MgEIAAAABQAAAAExAQAAAAoxNjQwNTkyNjkxAwAAAAMxNjACAAAABDQwMjAEAAAAATAHAAAACDgvNS8yMDEyCAAAAAk2LzMwLzIwMTIJAAAAATDXgZF3coTXCDf3rbtyhNcIKENJUS5TR1g6UTBGLklRX0JWX1NIQVJFLklRX0xUTS4yLzE0LzIwMTIBAAAAw/6KAwIAAAAIMS43ODAxMzMBCAAAAAUAAAABMQEAAAAKMTYxNDg3NTA1OAMAAAADMTExAgAAAAQ0MDIwBAAAAAEwBwAAAAkyLzE0LzIwMTIIAAAACjEyLzMxLzIwMTEJAAAAATAFKid2coTXCBYhlrtyhNcII0NJUS5T</t>
  </si>
  <si>
    <t>R1g6UDhaLklRX0NMT1NFUFJJQ0UuMTAvOS8yMDE5AQAAANFV6AoCAAAABDAuNTcAjuToOHSE1whyJhYwlYTXCCRDSVEuU0dYOlM2MS5JUV9DTE9TRVBSSUNFLjExLzIyLzIwMTcBAAAAhlsNAAIAAAAEMi40OQCsxp1VdITXCAZC5zGVhNcII0NJUS5TR1g6RTVILklRX0NMT1NFUFJJQ0UuOC8xNi8yMDA5AQAAAOpRJQADAAAAAAAlg6m8dITXCNcVVzqVhNcII0NJUS5TR1g6QzZMLklRX0NMT1NFUFJJQ0UuNy8yNS8yMDEyAQAAAHclCgACAAAABTEwLjY5ACGhuJR0hNcIcBzmNpWE1wgjQ0lRLlNHWDpDQzMuSVFfQ0xPU0VQUklDRS4xLzE2LzIwMTkBAAAAhIwiAAIAAAAEMS43NgArzNhJdITXCF/RsjGVhNcII0NJUS5TR1g6QzMxLklRX0NMT1NFUFJJQ0UuMTEvMy8yMDE5AQAAANJRJQADAAAAAACO5Og4dITXCOzEEzCVhNcIKUNJUS5TR1g6QTUwLklRX0JWX1NIQVJFLklRX0xUTS4xMi8xOS8yMDEwAQAAAAae6xADAAAAAACootiOcoTXCJTC77xyhNcII0NJUS5TR1g6VTk2LklRX0NMT1NFUFJJQ0UuMS8yNy8yMDE1AQAAAJF4DQACAAAABDQuMjcAdILdbXSE1wju0AA0lYTXCCNDSVEuU0dYOlUxMC5JUV9DTE9TRVBSSUNFLjMvMjYvMjAwOQEAAAAZT3sAAgAAAAQxLjA5AM8rGMF0hNcICYL8OZWE1wgnQ0lRLlNHWDpKMzYuSVFfQlZfU0hBUkUuSVFfTFRNLjgvNS8yMDEyAQAAAO5UDQACAAAACTQ2LjU2MTk4</t>
  </si>
  <si>
    <t>MwEIAAAABQAAAAExAQAAAAoxNjI5NDQ0NTM4AwAAAAMxNjACAAAABDQwMjAEAAAAATAHAAAACDgvNS8yMDEyCAAAAAk2LzMwLzIwMTIJAAAAATDu4OV7coTXCKSO6btyhNcIKENJUS5TR1g6VUQyLklRX0JWX1NIQVJFLklRX0xUTS40LzI4LzIwMTABAAAAzYUNEAMAAAAAAKii2I5yhNcIYGDtvHKE1wgpQ0lRLlNHWDpBN1JVLklRX0JWX1NIQVJFLklRX0xUTS4xMC8xLzIwMDkBAAAAZL/ZAQIAAAAIMC40MzE1NjMBCAAAAAUAAAABMQEAAAAKMTQwOTkxODQ1NwMAAAADMTM4AgAAAAQ0MDIwBAAAAAEwBwAAAAkxMC8xLzIwMDkIAAAACTkvMzAvMjAwOQkAAAABMLODx5ZyhNcI1SxivXKE1wgjQ0lRLlNHWDpWMDMuSVFfQ0xPU0VQUklDRS4xLzIyLzIwMTgBAAAAbI0AAAIAAAAFMjMuODkAlBI6TXSE1wh3N5YxlYTXCChDSVEuU0dYOkMwOS5JUV9CVl9TSEFSRS5JUV9MVE0uOS8xNi8yMDEyAQAAAPNDBgACAAAACDcuNjYzMDU3AQgAAAAFAAAAATEBAAAACjE2MzAyOTY4NDYDAAAAAzEzOAIAAAAENDAyMAQAAAABMAcAAAAJOS8xNi8yMDEyCAAAAAk2LzMwLzIwMTIJAAAAATBjWdx7coTXCKBm4rtyhNcIIkNJUS5TR1g6UzkxLklRX0NMT1NFUFJJQ0UuMS8zLzIwMTYBAAAAUux2CAMAAAAAAOYbbHZ0hNcIDCZ/NJWE1wgjQ0lRLlNHWDpZOTIuSVFfQ0xPU0VQUklDRS4xMC8zLzIwMTcBAAAAzCyhAQIAAAADMC45</t>
  </si>
  <si>
    <t>AA15PVZ0hNcIK6TpMZWE1wgoQ0lRLlNHWDpPVjguSVFfQlZfU0hBUkUuSVFfTFRNLjUvMjEvMjAxMgEAAAAuvCcIAgAAAAgwLjExOTM3NwEIAAAABQAAAAExAQAAAAoxNjEzNDA3NjI1AwAAAAMxMzgCAAAABDQwMjAEAAAAATAHAAAACTUvMjEvMjAxMggAAAAJMy8zMS8yMDEyCQAAAAEwBSondnKE1wjLvpO7coTXCCRDSVEuU0dYOlUwNi5JUV9DTE9TRVBSSUNFLjExLzIyLzIwMTgBAAAAiYFUAAIAAAADMi44AA6ysEF0hNcIs4yZMJWE1wgoQ0lRLlNHWDpFQjUuSVFfQlZfU0hBUkUuSVFfTFRNLjcvMjkvMjAxMAEAAAA9rVgCAgAAAAgwLjQxOTE5MwEIAAAABQAAAAExAQAAAAoxNDY2OTEyNTk3AwAAAAMxNjACAAAABDQwMjAEAAAAATAHAAAACTcvMjkvMjAxMAgAAAAJNi8zMC8yMDEwCQAAAAEwZtjJjHKE1whCYs68coTXCCNDSVEuU0dYOkozNi5JUV9DTE9TRVBSSUNFLjIvMjgvMjAxMwEAAADuVA0AAgAAAAU2My4zMgD68u2OdITXCNa4NTaVhNcII0NJUS5TR1g6T1Y4LklRX0NMT1NFUFJJQ0UuOC8xOC8yMDE3AQAAAC68JwgCAAAABTAuOTA1AA36Zlp0hNcIljGCMpWE1wgjQ0lRLlNHWDpWMDMuSVFfQ0xPU0VQUklDRS41LzIyLzIwMTcBAAAAbI0AAAIAAAAEMTIuNgAWeApXdITXCLZzPzKVhNcIKENJUS5TR1g6Q0VFLklRX0JWX1NIQVJFLklRX0xUTS43LzI5LzIwMTABAAAAIsOeAAIAAAAIMC4xMzM5</t>
  </si>
  <si>
    <t>MzIBCAAAAAUAAAABMQEAAAAKMTQ2NDE2NjQ5NQMAAAADMTM4AgAAAAQ0MDIwBAAAAAEwBwAAAAk3LzI5LzIwMTAIAAAACTYvMzAvMjAxMAkAAAABMGnLg5JyhNcIxgwdvXKE1wgjQ0lRLlNHWDpTNDEuSVFfQ0xPU0VQUklDRS45LzMwLzIwMTABAAAAuWgNAAIAAAAEMy4wNwAipYajdITXCGjb1jeVhNcIKENJUS5TR1g6QzA5LklRX0JWX1NIQVJFLklRX0xUTS42LzEyLzIwMDkBAAAA80MGAAIAAAAINi4xMTI1MzQBCAAAAAUAAAABMQEAAAAKMTM2NDQ5OTg3OQMAAAADMTM4AgAAAAQ0MDIwBAAAAAEwBwAAAAk2LzEyLzIwMDkIAAAACTMvMzEvMjAwOQkAAAABMNV2HKJyhNcIzmUqvnKE1wgpQ0lRLlNHWDpCTjQuSVFfQlZfU0hBUkUuSVFfTFRNLjExLzIzLzIwMDkBAAAAhVYNAAIAAAAIMy4yMjgyMzQBCAAAAAUAAAABMQEAAAAKMTQwNTM3MDg4MwMAAAADMTM4AgAAAAQ0MDIwBAAAAAEwBwAAAAoxMS8yMy8yMDA5CAAAAAk5LzMwLzIwMDkJAAAAATBq1d+YcoTXCFMDer1yhNcIIkNJUS5TR1g6RUg1LklRX0NMT1NFUFJJQ0UuNi8yLzIwMTIBAAAA1YBjAAMAAAAAAGnt25d0hNcIwok5N5WE1wgiQ0lRLlNHWDo1VVguSVFfQ0xPU0VQUklDRS40LzQvMjAxMQEAAAALatoGAgAAAAgwLjE0NzMwNADLe7OmdITXCLPTZjeVhNcII0NJUS5TR1g6RDA1LklRX0NMT1NFUFJJQ0UuNy8yNi8yMDE2AQAAAD9WDQACAAAA</t>
  </si>
  <si>
    <t>BDE2LjIAK3UHanSE1wi2YYQ2lYTXCCdDSVEuU0dYOkVINS5JUV9CVl9TSEFSRS5JUV9MVE0uNS8xLzIwMTEBAAAA1YBjAAIAAAAIMC42MzIyOTcBCAAAAAUAAAABMQEAAAAKMTU2MjQ0OTU2MAMAAAABOQIAAAAENDAyMAQAAAABMAcAAAAINS8xLzIwMTEIAAAACTMvMzEvMjAxMQkAAAABMAtAW41yhNcIIYrVvHKE1wgiQ0lRLlNHWDpEMDEuSVFfQ0xPU0VQUklDRS43LzYvMjAxMgEAAADvWw0AAgAAAAUxMC40NgAG+7qUdITXCAqxxTWVhNcIIkNJUS5TR1g6RUg1LklRX0NMT1NFUFJJQ0UuMi82LzIwMTABAAAA1YBjAAMAAAAAAEK04bN0hNcIQEy+OZWE1wgjQ0lRLlNHWDpPVjguSVFfQ0xPU0VQUklDRS40LzE1LzIwMTUBAAAALrwnCAIAAAAEMC43OQDnRTRtdITXCJd6YDOVhNcII0NJUS5TR1g6VTk2LklRX0NMT1NFUFJJQ0UuNC8yOC8yMDE3AQAAAJF4DQACAAAABDMuMDMAxHt7W3SE1wiiUccylYTXCCJDSVEuU0dYOkFETi5JUV9DTE9TRVBSSUNFLjQvNS8yMDExAQAAADxmBgcDAAAAAAAyoyCldITXCI7oWjeVhNcIJENJUS5TR1g6SzZTLklRX0NMT1NFUFJJQ0UuMTAvMTAvMjAxNQEAAADiCggAAwAAAAAAo5DHa3SE1wioqgozlYTXCCNDSVEuU0dYOkJWQS5JUV9DTE9TRVBSSUNFLjQvMjMvMjAxMAEAAAC+cXsAAwAAAAAAiLVctXSE1wg9tTM4lYTXCCNDSVEuU0dYOkgxNS5JUV9DTE9TRVBSSUNFLjQv</t>
  </si>
  <si>
    <t>MTIvMjAxOAEAAACaaA0AAwAAAAAAKheDWHSE1wg/j/UxlYTXCCJDSVEuU0dYOk8zMi5JUV9DTE9TRVBSSUNFLjUvNC8yMDEwAQAAACe7UwACAAAABDIuNTIA0PvcqnSE1wiuvnI3lYTXCCJDSVEuU0dYOkYzNC5JUV9DTE9TRVBSSUNFLjgvNi8yMDE0AQAAAMtuUwACAAAABDMuMjQAG5g7hnSE1wh8XqM2lYTXCCNDSVEuU0dYOlUwNC5JUV9DTE9TRVBSSUNFLjUvMzEvMjAxNgEAAAA9klQAAgAAAAQyLjM0AI3Og2J0hNcImbJ6M5WE1wgoQ0lRLlNHWDpTNjguSVFfQlZfU0hBUkUuSVFfTFRNLjgvMTEvMjAwOQEAAAClUiUAAgAAAAgwLjczMTQ4NAEIAAAABQAAAAExAQAAAAoxMzk3NTAyNjI2AwAAAAMxMzgCAAAABDQwMjAEAAAAATAHAAAACTgvMTEvMjAwOQgAAAAJNi8zMC8yMDA5CQAAAAEwh8genXKE1wivvNu9coTXCCRDSVEuU0dYOlM2MS5JUV9DTE9TRVBSSUNFLjEwLzE1LzIwMTEBAAAAhlsNAAMAAAAAALlcHKJ0hNcIVJtMN5WE1wgjQ0lRLlNHWDpDNkwuSVFfQ0xPU0VQUklDRS43LzE1LzIwMTgBAAAAdyUKAAMAAAAAAOOWyU90hNcI+oDDMZWE1wgjQ0lRLlNHWDpTNTguSVFfQ0xPU0VQUklDRS4xLzIwLzIwMTEBAAAACVIlAAIAAAAEMi45MQAKSXCpdITXCG9ccDeVhNcIIkNJUS5TR1g6WTkyLklRX0NMT1NFUFJJQ0UuOS8xLzIwMTIBAAAAzCyhAQMAAAAAAC6ZPZN0hNcIhDHaNpWE1wgiQ0lRLlNH</t>
  </si>
  <si>
    <t>WDpBWlkuSVFfQ0xPU0VQUklDRS4zLzMvMjAwOQEAAABp8l0BAgAAAAYxODIuNzUAmmeOwnSE1whHRgE6lYTXCChDSVEuU0dYOkMwOS5JUV9CVl9TSEFSRS5JUV9MVE0uNS8xMS8yMDEyAQAAAPNDBgACAAAACDcuNjU3NjI2AQgAAAAFAAAAATEBAAAACjE2MTgyMjMyMjEDAAAAAzEzOAIAAAAENDAyMAQAAAABMAcAAAAJNS8xMS8yMDEyCAAAAAkzLzMxLzIwMTIJAAAAATALWld9coTXCH0X87tyhNcII0NJUS5TR1g6SDAyLklRX0NMT1NFUFJJQ0UuNC8xMi8yMDE0AQAAAGxXDQADAAAAAAB5uSN8dITXCA2spzSVhNcIIkNJUS5TR1g6UzYxLklRX0NMT1NFUFJJQ0UuOC82LzIwMTMBAAAAhlsNAAIAAAAFMS4zNjUAoXkBjHSE1wgOZ5g1lYTXCCNDSVEuU0dYOlVEMi5JUV9DTE9TRVBSSUNFLjgvMjAvMjAxNgEAAADNhQ0QAwAAAAAALNEJanSE1wgsU0g0lYTXCChDSVEuU0dYOkgxMy5JUV9CVl9TSEFSRS5JUV9MVE0uNy8zMS8yMDA5AQAAANwpWgACAAAACDEuNDQ0Njc1AQgAAAAFAAAAATEBAAAACjEzOTQ0NTIxODcDAAAAAzEzOAIAAAAENDAyMAQAAAABMAcAAAAJNy8zMS8yMDA5CAAAAAk2LzMwLzIwMDkJAAAAATD2gRqfcoTXCNuS871yhNcII0NJUS5TR1g6Wjc0LklRX0NMT1NFUFJJQ0UuNC8yMi8yMDA5AQAAAAC3AQACAAAABDIuNDcAm10TwXSE1wiK24k5lYTXCCRDSVEuU0dYOlcwNS5JUV9DTE9TRVBS</t>
  </si>
  <si>
    <t>SUNFLjExLzE0LzIwMTABAAAA7mENAAMAAAAAAAfDbqx0hNcIr6l+N5WE1wgkQ0lRLlNHWDpBN1JVLklRX0NMT1NFUFJJQ0UuNC8yNy8yMDEwAQAAAGS/2QECAAAABTAuNjA1ANhTRbJ0hNcIYbuRN5WE1wgjQ0lRLlNHWDpDNkwuSVFfQ0xPU0VQUklDRS40LzIwLzIwMTgBAAAAdyUKAAIAAAAFMTAuNzcAB7stUHSE1wgL5XMylYTXCCRDSVEuU0dYOlU5Ni5JUV9DTE9TRVBSSUNFLjExLzI1LzIwMTQBAAAAkXgNAAIAAAAENC43NAD6h6F6dITXCAbFKjWVhNcII0NJUS5TR1g6UzU4LklRX0NMT1NFUFJJQ0UuMi8xNS8yMDExAQAAAAlSJQACAAAABDIuNjIACklwqXSE1wheHfg3lYTXCCJDSVEuU0dYOkJWQS5JUV9DTE9TRVBSSUNFLjUvNi8yMDEyAQAAAL5xewADAAAAAAAAEVScdITXCMA/DDeVhNcIKENJUS5TR1g6UzQxLklRX0JWX1NIQVJFLklRX0xUTS4yLzEyLzIwMDkBAAAAuWgNAAIAAAAIMy4xMDE0OTgBCAAAAAUAAAABMQEAAAAKMTM1NTI3OTU1MwMAAAADMTM4AgAAAAQ0MDIwBAAAAAEwBwAAAAkyLzEyLzIwMDkIAAAACjEyLzMxLzIwMDgJAAAAATDFEk2mcoTXCFe+fr5yhNcII0NJUS5TR1g6VTk2LklRX0NMT1NFUFJJQ0UuNC8xOC8yMDEyAQAAAJF4DQACAAAABDUuMzEAPr1umXSE1whCx2c2lYTXCCNDSVEuU0dYOjVVWC5JUV9DTE9TRVBSSUNFLjEyLzMvMjAxMAEAAAALatoGAgAAAAgwLjEzMjU3</t>
  </si>
  <si>
    <t>NAAdp5GpdITXCI5/+jeVhNcIIkNJUS5TR1g6TTA0LklRX0NMT1NFUFJJQ0UuNS83LzIwMTMBAAAA6j4GAAIAAAAFMS43MDUA/RWEinSE1wiyopM1lYTXCCJDSVEuU0dYOk8zOS5JUV9DTE9TRVBSSUNFLjIvOS8yMDEyAQAAACmGEgACAAAABDguODUAOErUmnSE1wisVAA3lYTXCCJDSVEuU0dYOlM1OS5JUV9DTE9TRVBSSUNFLjUvMS8yMDEzAQAAAHglCgADAAAAAADAvfyLdITXCKprJzaVhNcIJ0NJUS5TR1g6Wjc0LklRX0JWX1NIQVJFLklRX0xUTS41LzYvMjAxMAEAAAAAtwEAAgAAAAgxLjQ3NTQ4NgEIAAAABQAAAAExAQAAAAoxNDg5MzQyNjA4AwAAAAMxMzgCAAAABDQwMjAEAAAAATAHAAAACDUvNi8yMDEwCAAAAAkzLzMxLzIwMTAJAAAAATCJN62HcoTXCCsbgrxyhNcII0NJUS5TR1g6WTkyLklRX0NMT1NFUFJJQ0UuNC8xMC8yMDE3AQAAAMwsoQECAAAABTAuOTM1ABC8zWd0hNcI8t9DM5WE1wgjQ0lRLlNHWDpTNjEuSVFfQ0xPU0VQUklDRS4xMi82LzIwMTIBAAAAhlsNAAIAAAAFMS40NTUAKajVkXSE1wjkC9Q4lYTXCChDSVEuU0dYOlEwRi5JUV9CVl9TSEFSRS5JUV9MVE0uNS8xOS8yMDExAQAAAMP+igMCAAAACDAuNTMzODg5AQgAAAAFAAAAATEBAAAACjE1NTUwMjU0MjEDAAAAAzExMQIAAAAENDAyMAQAAAABMAcAAAAJNS8xOS8yMDExCAAAAAoxMi8zMS8yMDEwCQAAAAEw9iNdi3KE1whsjba8</t>
  </si>
  <si>
    <t>coTXCCdDSVEuU0dYOloyNS5JUV9CVl9TSEFSRS5JUV9MVE0uNi8zLzIwMDkBAAAAwwamAQIAAAAIMS4wOTQzMDIBCAAAAAUAAAABMQEAAAAKMTM2NjY4ODU3MwMAAAADMTM4AgAAAAQ0MDIwBAAAAAEwBwAAAAg2LzMvMjAwOQgAAAAJMy8zMS8yMDA5CQAAAAEwGApsoXKE1wi4eh6+coTXCCNDSVEuU0dYOk8zOS5JUV9DTE9TRVBSSUNFLjExLzcvMjAxMAEAAAAphhIAAwAAAAAAAGyBpnSE1wi0nuA4lYTXCCNDSVEuU0dYOkozNi5JUV9DTE9TRVBSSUNFLjQvMTEvMjAxNwEAAADuVA0AAgAAAAQ2NS43AMR7e1t0hNcIcnBeMpWE1wgjQ0lRLlNHWDpIMTcuSVFfQ0xPU0VQUklDRS44LzEyLzIwMTIBAAAA2USMAAMAAAAAAAb7upR0hNcI5U7DNZWE1wgjQ0lRLlNHWDpFQjUuSVFfQ0xPU0VQUklDRS44LzI0LzIwMDkBAAAAPa1YAgIAAAAEMC45NAAlg6m8dITXCMSr5DmVhNcII0NJUS5TR1g6SzZTLklRX0NMT1NFUFJJQ0UuNS8xNi8yMDE0AQAAAOIKCAADAAAAAADr/UeDdITXCLlDcjWVhNcII0NJUS5TR1g6UzUxLklRX0NMT1NFUFJJQ0UuOS8xNi8yMDE4AQAAANBZDQADAAAAAAAfk1hLdITXCLG0TjGVhNcIJENJUS5TR1g6Wjc0LklRX0NMT1NFUFJJQ0UuMTIvMTIvMjAxNQEAAAAAtwEAAwAAAAAA5htsdnSE1wgMJn80lYTXCCRDSVEuU0dYOkg3OC5JUV9DTE9TRVBSSUNFLjEwLzMxLzIwMDkBAAAA/EIGAAMA</t>
  </si>
  <si>
    <t>AAAAAAwMOLt0hNcIQCQJOZWE1wgoQ0lRLlNHWDpTNjguSVFfQlZfU0hBUkUuSVFfTFRNLjYvMjQvMjAxMgEAAAClUiUAAgAAAAgwLjcyMDE3OQEIAAAABQAAAAExAQAAAAoxNjExMTIwMjU4AwAAAAMxMzgCAAAABDQwMjAEAAAAATAHAAAACTYvMjQvMjAxMggAAAAJMy8zMS8yMDEyCQAAAAEwa+l1gHKE1wi4iCe8coTXCCRDSVEuU0dYOlM2My5JUV9DTE9TRVBSSUNFLjEwLzE2LzIwMTIBAAAAQfALAAIAAAADMy41ANC885d0hNcIv6BgNpWE1wgkQ0lRLlNHWDpUUTUuSVFfQ0xPU0VQUklDRS4xMS8xOC8yMDEwAQAAAGFgRAADAAAAAAA1nQOodITXCA+YazeVhNcII0NJUS5TR1g6SDEzLklRX0NMT1NFUFJJQ0UuMTIvOS8yMDE0AQAAANwpWgACAAAABTEuOTY1AGf2ZHZ0hNcIMxzcNJWE1wgoQ0lRLlNHWDpGMTcuSVFfQlZfU0hBUkUuSVFfTFRNLjEvMTYvMjAwOQEAAABubwAAAgAAAAgyLjQzODYxNgEIAAAABQAAAAExAQAAAAoxMzIyMTU2MTI5AwAAAAMxMzgCAAAABDQwMjAEAAAAATAHAAAACTEvMTYvMjAwOQgAAAAKMTIvMzEvMjAwOAkAAAABMEZQw6dyhNcIkd6ZvnKE1wgjQ0lRLlNHWDpVRDIuSVFfQ0xPU0VQUklDRS4zLzE0LzIwMTcBAAAAzYUNEAIAAAADMC44AM1Zy2d0hNcI4+qUM5WE1wgiQ0lRLlNHWDpTMDguSVFfQ0xPU0VQUklDRS41LzIvMjAwOQEAAACSZ0sAAwAAAAAA8SGdv3SE1wgudXg6</t>
  </si>
  <si>
    <t>lYTXCChDSVEuU0dYOk8zMi5JUV9CVl9TSEFSRS5JUV9MVE0uMi8yNi8yMDExAQAAACe7UwACAAAACDAuODc2MDA1AQgAAAAFAAAAATEBAAAACjE1ODQzNjA3OTEDAAAAAzEzOAIAAAAENDAyMAQAAAABMAcAAAAJMi8yNi8yMDExCAAAAAoxMi8zMS8yMDEwCQAAAAEwJxT4i3KE1wgnFsC8coTXCCNDSVEuU0dYOlM2MS5JUV9DTE9TRVBSSUNFLjMvMjYvMjAxMwEAAACGWw0AAgAAAAUxLjQ4NQBea1+QdITXCAUZWDiVhNcIKUNJUS5TR1g6WTkyLklRX0JWX1NIQVJFLklRX0xUTS4xMS8yNC8yMDExAQAAAMwsoQECAAAACDIuMjMwMTE2AQgAAAAFAAAAATEBAAAACjE1NzcwMjgyODcDAAAAAzE0OQIAAAAENDAyMAQAAAABMAcAAAAKMTEvMjQvMjAxMQgAAAAJOS8zMC8yMDExCQAAAAEwbRwMhnKE1wi44me8coTXCCJDSVEuU0dYOlMwNy5JUV9DTE9TRVBSSUNFLjQvOS8yMDE1AQAAAL1kDQACAAAABDExLjIACOaicXSE1wjENMIzlYTXCCJDSVEuU0dYOlUxMS5JUV9DTE9TRVBSSUNFLjEvNS8yMDE4AQAAAMNQBgACAAAABTI2LjkxADXymVR0hNcIBkLnMZWE1wgjQ0lRLlNHWDpIMTcuSVFfQ0xPU0VQUklDRS4xMS80LzIwMTQBAAAA2USMAAIAAAAFMC42NzUAJgAmcnSE1wjOFRo1lYTXCChDSVEuU0dYOlYwMy5JUV9CVl9TSEFSRS5JUV9MVE0uMTIvOS8yMDEwAQAAAGyNAAACAAAACDYuNjExNDY4AQgAAAAFAAAA</t>
  </si>
  <si>
    <t>ATEBAAAACjE0ODExNDg0MjEDAAAAAzEzOAIAAAAENDAyMAQAAAABMAcAAAAJMTIvOS8yMDEwCAAAAAk5LzMwLzIwMTAJAAAAATCzdFeRcoTXCCtdDL1yhNcII0NJUS5TR1g6QUROLklRX0NMT1NFUFJJQ0UuNS8zMC8yMDE0AQAAADxmBgcDAAAAAAASRGCAdITXCH2/9zWVhNcII0NJUS5TR1g6VTA0LklRX0NMT1NFUFJJQ0UuMy8yOS8yMDEzAQAAAD2SVAADAAAAAABea1+QdITXCB49sDWVhNcIJENJUS5TR1g6VjAzLklRX0NMT1NFUFJJQ0UuMTAvMTgvMjAxOAEAAABsjQAAAgAAAAUxNi4xNwAcVT1CdITXCPvumzCVhNcII0NJUS5TR1g6VUQyLklRX0NMT1NFUFJJQ0UuNi8xOC8yMDEzAQAAAM2FDRADAAAAAACheQGMdITXCLGxoTmVhNcIIkNJUS5TR1g6WTkyLklRX0NMT1NFUFJJQ0UuNS85LzIwMTkBAAAAzCyhAQIAAAAEMC44MgAN+tRIdITXCJ1/FTGVhNcII0NJUS5TR1g6RzEzLklRX0NMT1NFUFJJQ0UuNy8yNS8yMDA5AQAAAAtkDQADAAAAAAD6ISK+dITXCPUN5zmVhNcIIkNJUS5TR1g6T1Y4LklRX0NMT1NFUFJJQ0UuNC84LzIwMTkBAAAALrwnCAIAAAAEMS4wNQCkSZFEdITXCNtNvTCVhNcII0NJUS5TR1g6UzU4LklRX0NMT1NFUFJJQ0UuMy8xNS8yMDE1AQAAAAlSJQADAAAAAAAKhaBxdITXCNBX1zSVhNcIKENJUS5TR1g6TEozLklRX0JWX1NIQVJFLklRX0xUTS44LzE2LzIwMTIBAAAAm1cNAAIA</t>
  </si>
  <si>
    <t>AAAIMy40Mzk4MDEBCAAAAAUAAAABMQEAAAAKMTYzMDAxOTMxNgMAAAADMTM4AgAAAAQ0MDIwBAAAAAEwBwAAAAk4LzE2LzIwMTIIAAAACTYvMzAvMjAxMgkAAAABMGNZ3HtyhNcIcSznu3KE1wgjQ0lRLlNHWDpDNkwuSVFfQ0xPU0VQUklDRS41LzIwLzIwMTkBAAAAdyUKAAMAAAAAACvv80N0hNcIZCTVMJWE1wgiQ0lRLlNHWDpDRUUuSVFfQ0xPU0VQUklDRS40LzUvMjAxNwEAAAAiw54AAgAAAAUwLjgzNQDNWctndITXCPLfQzOVhNcII0NJUS5TR1g6UzUxLklRX0NMT1NFUFJJQ0UuOS8xNS8yMDExAQAAANBZDQACAAAAAzMuOABltKOgdITXCPV32TiVhNcII0NJUS5TR1g6QUROLklRX0NMT1NFUFJJQ0UuMS8xNC8yMDA5AQAAADxmBgcDAAAAAAAlIg7EdITXCNZsCDqVhNcIKENJUS5TR1g6Wjc0LklRX0JWX1NIQVJFLklRX0xUTS4xLzIwLzIwMDkBAAAAALcBAAIAAAAGMS4yMDQxAQgAAAAFAAAAATEBAAAACjEzMTk0NjU1MDMDAAAAAzEzOAIAAAAENDAyMAQAAAABMAcAAAAJMS8yMC8yMDA5CAAAAAoxMi8zMS8yMDA4CQAAAAEwBuL/pnKE1whRVZi+coTXCCNDSVEuU0dYOlM2My5JUV9DTE9TRVBSSUNFLjgvMTAvMjAxMgEAAABB8AsAAgAAAAQzLjI4AAb7upR0hNcI5AvUOJWE1wgkQ0lRLlNHWDpPVjguSVFfQ0xPU0VQUklDRS4xMi8xOS8yMDA5AQAAAC68JwgDAAAAAACvVVC4dITXCJJzyjmVhNcII0NJ</t>
  </si>
  <si>
    <t>US5TR1g6WjI1LklRX0NMT1NFUFJJQ0UuMTEvMy8yMDE3AQAAAMMGpgECAAAABTEuNzk1AAK/aU10hNcIDxj/MZWE1wgkQ0lRLlNHWDpPMzkuSVFfQ0xPU0VQUklDRS4xMC8xNS8yMDE2AQAAACmGEgADAAAAAAD5NutcdITXCAuXZTKVhNcIIkNJUS5TR1g6VUQyLklRX0NMT1NFUFJJQ0UuMi80LzIwMTABAAAAzYUNEAMAAAAAAGvz0rZ0hNcIyj09OJWE1wgjQ0lRLlNHWDpFSDUuSVFfQ0xPU0VQUklDRS4xLzEwLzIwMTkBAAAA1YBjAAIAAAAFMC42MjUAKIYaQXSE1wiNFaMwlYTXCChDSVEuU0dYOkFETi5JUV9CVl9TSEFSRS5JUV9MVE0uNy8yOS8yMDA5AQAAADxmBgcDAAAAAADyN/ifcoTXCPxoC75yhNcIJENJUS5TR1g6VDM5LklRX0NMT1NFUFJJQ0UuMTIvMjEvMjAxNwEAAAAxXA0AAgAAAAQyLjY0AJd6PVF0hNcIOUmpMZWE1wgjQ0lRLlNHWDpTNTkuSVFfQ0xPU0VQUklDRS4xLzEyLzIwMTUBAAAAeCUKAAIAAAAENC4xOACag0V5dITXCMYinjSVhNcII0NJUS5TR1g6SjM2LklRX0NMT1NFUFJJQ0UuNC8xOC8yMDE0AQAAAO5UDQADAAAAAAB5uSN8dITXCA2spzSVhNcII0NJUS5TR1g6VTA2LklRX0NMT1NFUFJJQ0UuOS8xNi8yMDE3AQAAAImBVAADAAAAAAANeT1WdITXCNMpEjKVhNcII0NJUS5TR1g6VjAzLklRX0NMT1NFUFJJQ0UuNi8yOC8yMDE3AQAAAGyNAAACAAAABTExLjkzAN6cvk50hNcIm12d</t>
  </si>
  <si>
    <t>MZWE1wgjQ0lRLlNHWDpIMDIuSVFfQ0xPU0VQUklDRS4xMS84LzIwMTABAAAAbFcNAAIAAAAINS42MTgxODEAY8Vkr3SE1wiRrrI4lYTXCCdDSVEuU0dYOkgxNy5JUV9CVl9TSEFSRS5JUV9MVE0uNC8zLzIwMDkBAAAA2USMAAIAAAAIMC42ODQ5MjMBCAAAAAUAAAABMQEAAAAKMTM2MjQyMDExMQMAAAADMTM4AgAAAAQ0MDIwBAAAAAEwBwAAAAg0LzMvMjAwOQgAAAAJMy8zMS8yMDA5CQAAAAEw+slSpXKE1wgrJ06+coTXCCJDSVEuU0dYOlM1OS5JUV9DTE9TRVBSSUNFLjkvOS8yMDE2AQAAAHglCgACAAAABDMuODYALZ9BaXSE1wh7aE0zlYTXCCNDSVEuU0dYOlM1OS5JUV9DTE9TRVBSSUNFLjUvMTIvMjAxNAEAAAB4JQoAAgAAAAQ0LjkxAODDnod0hNcI5yKoNpWE1wgoQ0lRLlNHWDpVMDQuSVFfQlZfU0hBUkUuSVFfTFRNLjEvMTQvMjAxMgEAAAA9klQAAgAAAAg0LjE2NDM4NwEIAAAABQAAAAExAQAAAAoxNjY5MDQwNjQyAwAAAAMxMzgCAAAABDQwMjAEAAAAATAHAAAACTEvMTQvMjAxMggAAAAKMTIvMzEvMjAxMQkAAAABML1aQnpyhNcI7cvFu3KE1wgjQ0lRLlNHWDpFSDUuSVFfQ0xPU0VQUklDRS43LzI2LzIwMTEBAAAA1YBjAAIAAAADMC42ACluRKV0hNcIM8VnOpWE1wgoQ0lRLlNHWDpHMDcuSVFfQlZfU0hBUkUuSVFfTFRNLjQvMTAvMjAxMAEAAAB58SQAAgAAAAg3LjUzNDY2MwEIAAAABQAAAAEx</t>
  </si>
  <si>
    <t>AQAAAAoxNDQxOTA5OTMxAwAAAAMxMzgCAAAABDQwMjAEAAAAATAHAAAACTQvMTAvMjAxMAgAAAAKMTIvMzEvMjAwOQkAAAABMNsABZVyhNcIIzBDvXKE1wgjQ0lRLlNHWDpQOFouSVFfQ0xPU0VQUklDRS41LzI5LzIwMTgBAAAA0VXoCgMAAAAAAAe7LVB0hNcILYSkMZWE1wgpQ0lRLlNHWDpHOTIuSVFfQlZfU0hBUkUuSVFfTFRNLjEyLzIyLzIwMDkBAAAAV051AAIAAAAIMC4zNDU3MzYBCAAAAAUAAAABMQEAAAAKMTQxMjMxNDA5MwMAAAADMTYwAgAAAAQ0MDIwBAAAAAEwBwAAAAoxMi8yMi8yMDA5CAAAAAk5LzMwLzIwMDkJAAAAATCzdFeRcoTXCPT6Cb1yhNcII0NJUS5TR1g6VTExLklRX0NMT1NFUFJJQ0UuNy8xMC8yMDA5AQAAAMNQBgACAAAABTE0LjU4AB2EJL50hNcIH/F9OZWE1wgjQ0lRLlNHWDpIMDIuSVFfQ0xPU0VQUklDRS41LzExLzIwMTkBAAAAbFcNAAMAAAAAACvv80N0hNcIc/MqMZWE1wgjQ0lRLlNHWDpUMTguSVFfQ0xPU0VQUklDRS4xLzEwLzIwMTUFAAAAAAAAAAgAAAAUKEludmFsaWQgSWRlbnRpZmllcinlshdydITXCONPZzSVhNcII0NJUS5TR1g6WjI1LklRX0NMT1NFUFJJQ0UuNC8xOS8yMDE4AQAAAMMGpgECAAAAAzEuNwDWSyxUdITXCHwmMTKVhNcIIkNJUS5TR1g6UzU4LklRX0NMT1NFUFJJQ0UuNy81LzIwMTEBAAAACVIlAAIAAAAEMi42MwAPNyCodITXCAgB4ziVhNcIKENJ</t>
  </si>
  <si>
    <t>US5TR1g6UzU5LklRX0JWX1NIQVJFLklRX0xUTS45LzE5LzIwMDkBAAAAeCUKAAIAAAAIMS4xNTQ3ODkBCAAAAAUAAAABMQEAAAAKMTM4ODU4MTk5NAMAAAADMTM4AgAAAAQ0MDIwBAAAAAEwBwAAAAk5LzE5LzIwMDkIAAAACTYvMzAvMjAwOQkAAAABMNNNmZxyhNcI3r+8vXKE1wgjQ0lRLlNHWDpTNTEuSVFfQ0xPU0VQUklDRS45LzI3LzIwMDkBAAAA0FkNAAMAAAAAAFtuOrt0hNcIDIXdOZWE1wgoQ0lRLlNHWDpDMDcuSVFfQlZfU0hBUkUuSVFfTFRNLjMvMjQvMjAxMAEAAABkVg0AAgAAAAg4LjE4NDA3MgEIAAAABQAAAAExAQAAAAoxNDQxMzU0MDUzAwAAAAMxNjACAAAABDQwMjAEAAAAATAHAAAACTMvMjQvMjAxMAgAAAAKMTIvMzEvMjAwOQkAAAABMEeeApVyhNcIIzBDvXKE1wgjQ0lRLlNHWDpKMzYuSVFfQ0xPU0VQUklDRS44LzE1LzIwMTgBAAAA7lQNAAIAAAAFNjUuNjcAeQbJPnSE1wgYMVkwlYTXCCRDSVEuU0dYOkcwNy5JUV9DTE9TRVBSSUNFLjEwLzI2LzIwMTIBAAAAefEkAAMAAAAAACmo1ZF0hNcIhDHaNpWE1wgjQ0lRLlNHWDpIMTcuSVFfQ0xPU0VQUklDRS4xLzEyLzIwMDkBAAAA2USMAAIAAAAEMC4zMwAlIg7EdITXCC51eDqVhNcII0NJUS5TR1g6VTExLklRX0NMT1NFUFJJQ0UuMi8xMi8yMDE0AQAAAMNQBgACAAAABTE5Ljg4AMmIo4d0hNcIt1WFNZWE1wgjQ0lRLlNHWDpZOTIuSVFf</t>
  </si>
  <si>
    <t>Q0xPU0VQUklDRS45LzE1LzIwMDkBAAAAzCyhAQIAAAAFMC4yNTUAJYOpvHSE1wiPBXI5lYTXCChDSVEuU0dYOk0wNC5JUV9CVl9TSEFSRS5JUV9MVE0uOS8xMS8yMDEwAQAAAOo+BgACAAAACDAuODY5OTgyAQgAAAAFAAAAATEBAAAACjE0NzQ0NjQ3MDEDAAAAAzE2MAIAAAAENDAyMAQAAAABMAcAAAAJOS8xMS8yMDEwCAAAAAk2LzMwLzIwMTAJAAAAATCRZaqPcoTXCLKt+7xyhNcII0NJUS5TR1g6VFE1LklRX0NMT1NFUFJJQ0UuNi8yNy8yMDEwAQAAAGFgRAADAAAAAAA1nQOodITXCEywkziVhNcII0NJUS5TR1g6Rjk5LklRX0NMT1NFUFJJQ0UuOS8yNy8yMDEwAQAAADpXDQACAAAABDYuMjIAJ7VRr3SE1wjUtxQ4lYTXCChDSVEuU0dYOk0wNC5JUV9CVl9TSEFSRS5JUV9MVE0uOC8xOS8yMDEwAQAAAOo+BgACAAAACDAuODY5OTgyAQgAAAAFAAAAATEBAAAACjE0NzQ0NjQ3MDEDAAAAAzE2MAIAAAAENDAyMAQAAAABMAcAAAAJOC8xOS8yMDEwCAAAAAk2LzMwLzIwMTAJAAAAATAvfvCTcoTXCARFN71yhNcII0NJUS5TR1g6SzZTLklRX0NMT1NFUFJJQ0UuNS8xNS8yMDA5AQAAAOIKCAADAAAAAAAxhJ+/dITXCFJ5hzmVhNcIIkNJUS5TR1g6TTA0LklRX0NMT1NFUFJJQ0UuOC8yLzIwMTgBAAAA6j4GAAIAAAADMi4zANKa3U50hNcIkf57MZWE1wgnQ0lRLlNHWDpTNTguSVFfQlZfU0hBUkUuSVFfTFRNLjYv</t>
  </si>
  <si>
    <t>NC8yMDEwAQAAAAlSJQACAAAABzEuMzU1NjIBCAAAAAUAAAABMQEAAAAKMTQ5MDA2OTI2OAMAAAADMTM4AgAAAAQ0MDIwBAAAAAEwBwAAAAg2LzQvMjAxMAgAAAAJMy8zMS8yMDEwCQAAAAEwEhPQknKE1whAMyS9coTXCCdDSVEuU0dYOkg3OC5JUV9CVl9TSEFSRS5JUV9MVE0uNS8yLzIwMTABAAAA/EIGAAIAAAAINi4xNjc2MDcBCAAAAAUAAAABMQEAAAAKMTQ3NDU5NjA1NwMAAAADMTYwAgAAAAQ0MDIwBAAAAAEwBwAAAAg1LzIvMjAxMAgAAAAJMy8zMS8yMDEwCQAAAAEwZtjJjHKE1whPxNC8coTXCClDSVEuU0dYOks2Uy5JUV9CVl9TSEFSRS5JUV9MVE0uMTEvMTYvMjAwOQEAAADiCggAAgAAAAgxLjg5NjM0MwEIAAAABQAAAAExAQAAAAoxMzkzNjYzMDE2AwAAAAI1NQIAAAAENDAyMAQAAAABMAcAAAAKMTEvMTYvMjAwOQgAAAAJNi8zMC8yMDA5CQAAAAEwYiumm3KE1wj4NrO9coTXCCdDSVEuU0dYOkozNy5JUV9CVl9TSEFSRS5JUV9MVE0uNC80LzIwMTIBAAAAHjsGAAIAAAAJMzMuMTg0MzM5AQgAAAAFAAAAATEBAAAACjE2MzAxODI2NjcDAAAAAzE2MAIAAAAENDAyMAQAAAABMAcAAAAINC80LzIwMTIIAAAACTMvMzEvMjAxMgkAAAABMJfff31yhNcIkdr3u3KE1wgjQ0lRLlNHWDpIMTMuSVFfQ0xPU0VQUklDRS44LzEyLzIwMTMBAAAA3ClaAAIAAAAEMi4xOQBBtneNdITXCEKSLjaVhNcIJENJUS5T</t>
  </si>
  <si>
    <t>R1g6SDEzLklRX0NMT1NFUFJJQ0UuMTAvMjUvMjAxNgEAAADcKVoAAgAAAAQyLjE0APd93GR0hNcIeiHwM5WE1wgoQ0lRLlNHWDpBN1JVLklRX0JWX1NIQVJFLklRX0xUTS4xLzIvMjAxMAEAAABkv9kBAgAAAAgwLjQzNTE4NwEIAAAABQAAAAExAQAAAAoxNDI5NTc3NDg0AwAAAAMxMzgCAAAABDQwMjAEAAAAATAHAAAACDEvMi8yMDEwCAAAAAoxMi8zMS8yMDA5CQAAAAEw5ypemXKE1wizdY+9coTXCCNDSVEuU0dYOkozNi5JUV9DTE9TRVBSSUNFLjEyLzcvMjAxMwEAAADuVA0AAwAAAAAAs3iEfXSE1wj2cDs1lYTXCCNDSVEuU0dYOlEwRi5JUV9DTE9TRVBSSUNFLjcvMzEvMjAxMgEAAADD/ooDAgAAAAUxLjI4NQDvSFmZdITXCLRg1jWVhNcII0NJUS5TR1g6RzA3LklRX0NMT1NFUFJJQ0UuMy8xNC8yMDE4AQAAAHnxJAACAAAAAjMxAIdX2Ex0hNcI1JW3MZWE1wgjQ0lRLlNHWDpVMDQuSVFfQ0xPU0VQUklDRS4yLzI5LzIwMTIBAAAAPZJUAAIAAAAEMi40MwCmbb6ddITXCLB2eDaVhNcII0NJUS5TR1g6TzMyLklRX0NMT1NFUFJJQ0UuNi8yMC8yMDEwAQAAACe7UwADAAAAAABCtOGzdITXCL8rKjiVhNcII0NJUS5TR1g6WjI1LklRX0NMT1NFUFJJQ0UuNC8yOS8yMDEyAQAAAMMGpgEDAAAAAAAWENmadITXCPLrOzeVhNcII0NJUS5TR1g6TzMyLklRX0NMT1NFUFJJQ0UuMi8xNi8yMDE3AQAAACe7UwACAAAA</t>
  </si>
  <si>
    <t>AzIuMQB39h9cdITXCOr3GDOVhNcII0NJUS5TR1g6VTEwLklRX0NMT1NFUFJJQ0UuNy8xNC8yMDExAQAAABlPewACAAAABDEuNjMA9ercoHSE1wgq9z85lYTXCCJDSVEuU0dYOlo3NC5JUV9DTE9TRVBSSUNFLjYvMi8yMDA5AQAAAAC3AQACAAAABDIuOTUATcgfvnSE1widcRc5lYTXCCdDSVEuU0dYOlM1OS5JUV9CVl9TSEFSRS5JUV9MVE0uNy84LzIwMTIBAAAAeCUKAAIAAAAIMS4yMTI2NjUBCAAAAAUAAAABMQEAAAAKMTYyNzQzODMwNgMAAAADMTM4AgAAAAQ0MDIwBAAAAAEwBwAAAAg3LzgvMjAxMggAAAAJNi8zMC8yMDEyCQAAAAEwIC3+eHKE1whoWbC7coTXCCNDSVEuU0dYOlEwRi5JUV9DTE9TRVBSSUNFLjEvMTEvMjAxMgEAAADD/ooDAwAAAAAAFhDZmnSE1wgeh901lYTXCCNDSVEuU0dYOk0wNC5JUV9DTE9TRVBSSUNFLjkvMjYvMjAxNAEAAADqPgYAAgAAAAUxLjc1NQAjc616dITXCEUnLTWVhNcIKENJUS5TR1g6RjE3LklRX0JWX1NIQVJFLklRX0xUTS44LzE5LzIwMDkBAAAAbm8AAAIAAAAIMi4zNjUxNTgBCAAAAAUAAAABMQEAAAAKMTQwMTA4ODk4MgMAAAADMTM4AgAAAAQ0MDIwBAAAAAEwBwAAAAk4LzE5LzIwMDkIAAAACTYvMzAvMjAwOQkAAAABMPaBGp9yhNcIoDDxvXKE1wgkQ0lRLlNHWDpRMEYuSVFfQ0xPU0VQUklDRS4xMC8yNS8yMDE0AQAAAMP+igMDAAAAAAAjc616dITXCEUnLTWV</t>
  </si>
  <si>
    <t>hNcIIkNJUS5TR1g6RUI1LklRX0NMT1NFUFJJQ0UuNi8zLzIwMTcBAAAAPa1YAgMAAAAAABZ4Cld0hNcIDIwUMpWE1wgjQ0lRLlNHWDpCNjEuSVFfQ0xPU0VQUklDRS44LzI1LzIwMTUBAAAA5mBEAAIAAAAENC42MQCJeJdzdITXCLjYcDSVhNcIIkNJUS5TR1g6TEozLklRX0NMT1NFUFJJQ0UuNC85LzIwMDkBAAAAm1cNAAIAAAAIMi4wOTk5OTgAzysYwXSE1wgJgvw5lYTXCCNDSVEuU0dYOlM2OC5JUV9DTE9TRVBSSUNFLjkvMTQvMjAwOQEAAAClUiUAAgAAAAQ4LjU4AFtuOrt0hNcIQ+ffOZWE1wgjQ0lRLlNHWDpTNTkuSVFfQ0xPU0VQUklDRS43LzE2LzIwMTEBAAAAeCUKAAMAAAAAAHomU6J0hNcIv19RN5WE1wgpQ0lRLlNHWDpBRE4uSVFfQlZfU0hBUkUuSVFfTFRNLjExLzMwLzIwMTABAAAAPGYGBwMAAAAAANWKNo5yhNcIPzjmvHKE1wgjQ0lRLlNHWDpRMEYuSVFfQ0xPU0VQUklDRS44LzMwLzIwMTIBAAAAw/6KAwIAAAAEMS4yNQAyq1uZdITXCO4TpDmVhNcII0NJUS5TR1g6RzkyLklRX0NMT1NFUFJJQ0UuMS8yOS8yMDA5AQAAAFdOdQACAAAABTAuNzQ1ACUiDsR0hNcIeDxeOpWE1wgiQ0lRLlNHWDpVOTYuSVFfQ0xPU0VQUklDRS4xLzUvMjAxNQEAAACReA0AAgAAAAQ0LjMyADoKtG50hNcIPz5UNJWE1wgjQ0lRLlNHWDpBWlkuSVFfQ0xPU0VQUklDRS41LzE0LzIwMTABAAAAafJdAQIAAAADMzc1</t>
  </si>
  <si>
    <t>ACxlyK10hNcIW/IwOpWE1wgnQ0lRLlNHWDpVMTEuSVFfQlZfU0hBUkUuSVFfTFRNLjgvMy8yMDEyAQAAAMNQBgACAAAACTE1LjEwNDIxNQEIAAAABQAAAAExAQAAAAoxNjQzNzY2Mzk3AwAAAAMxMzgCAAAABDQwMjAEAAAAATAHAAAACDgvMy8yMDEyCAAAAAk2LzMwLzIwMTIJAAAAATBZHHGAcoTXCHHCIrxyhNcIIkNJUS5TR1g6SzZTLklRX0NMT1NFUFJJQ0UuOC85LzIwMTkBAAAA4goIAAMAAAAAAMJNWzl0hNcIkDgpMJWE1wgjQ0lRLlNHWDpKMzcuSVFfQ0xPU0VQUklDRS44LzI3LzIwMDkBAAAAHjsGAAIAAAAFMTYuMTgAJYOpvHSE1wi56A05lYTXCCNDSVEuU0dYOlk5Mi5JUV9DTE9TRVBSSUNFLjEwLzgvMjAxMQEAAADMLKEBAwAAAAAASRvPnXSE1wixsEA3lYTXCChDSVEuU0dYOkJONC5JUV9CVl9TSEFSRS5JUV9MVE0uOS8yNS8yMDA5AQAAAIVWDQACAAAACDMuMTM3OTI5AQgAAAAFAAAAATEBAAAACjEzODg1MzQxMjkDAAAAAzEzOAIAAAAENDAyMAQAAAABMAcAAAAJOS8yNS8yMDA5CAAAAAk2LzMwLzIwMDkJAAAAATD2gRqfcoTXCPoJ6r1yhNcII0NJUS5TR1g6UzUxLklRX0NMT1NFUFJJQ0UuMy8yMC8yMDEwAQAAANBZDQADAAAAAADDy8u2dITXCNVqojeVhNcII0NJUS5TR1g6RDA1LklRX0NMT1NFUFJJQ0UuMy8xNS8yMDEwAQAAAD9WDQACAAAABTE0LjIyAMPLy7Z0hNcI1WqiN5WE1wgjQ0lR</t>
  </si>
  <si>
    <t>LlNHWDpCNjEuSVFfQ0xPU0VQUklDRS40LzI4LzIwMTcBAAAA5mBEAAIAAAAENS45OABpo2hjdITXCDBsLjOVhNcIKENJUS5TR1g6NVVYLklRX0JWX1NIQVJFLklRX0xUTS41LzExLzIwMTIBAAAAC2raBgIAAAAIMC4wMzk2NzUBCAAAAAUAAAABMQEAAAAKMTYxNzM0Nzg1NgMAAAADMTM4AgAAAAQ0MDIwBAAAAAEwBwAAAAk1LzExLzIwMTIIAAAACTMvMzEvMjAxMgkAAAABMAtaV31yhNcIfRfzu3KE1wgoQ0lRLlNHWDpaMjUuSVFfQlZfU0hBUkUuSVFfTFRNLjMvMjcvMjAxMQEAAADDBqYBAgAAAAg2LjczMTU3OQEIAAAABQAAAAExAQAAAAoxNTQxNzIyMzU3AwAAAAIzMgIAAAAENDAyMAQAAAABMAcAAAAJMy8yNy8yMDExCAAAAAoxMi8zMS8yMDEwCQAAAAEwrjnWiXKE1wj5F6G8coTXCCRDSVEuU0dYOjVDUC5JUV9DTE9TRVBSSUNFLjExLzE0LzIwMTcBAAAAH017AAIAAAADMC42AAK/aU10hNcIDxj/MZWE1wgjQ0lRLlNHWDpHMDcuSVFfQ0xPU0VQUklDRS4zLzI0LzIwMTEBAAAAefEkAAIAAAAEMTUuMgAqIWmpdITXCKB0mDiVhNcII0NJUS5TR1g6QzZMLklRX0NMT1NFUFJJQ0UuMS8xNi8yMDA5AQAAAHclCgACAAAABTExLjIyACUiDsR0hNcI1mwIOpWE1wgoQ0lRLlNHWDpHOTIuSVFfQlZfU0hBUkUuSVFfTFRNLjgvMTAvMjAxMAEAAABXTnUAAgAAAAgwLjM4MDc3NQEIAAAABQAAAAExAQAAAAoxNDY2</t>
  </si>
  <si>
    <t>MzY5MDY3AwAAAAMxNjACAAAABDQwMjAEAAAAATAHAAAACTgvMTAvMjAxMAgAAAAJNi8zMC8yMDEwCQAAAAEwkWWqj3KE1wjVD/68coTXCCNDSVEuU0dYOlUwNi5JUV9DTE9TRVBSSUNFLjExLzMvMjAxMgEAAACJgVQAAwAAAAAAKajVkXSE1wgqBkQ2lYTXCCNDSVEuU0dYOlUwNC5JUV9DTE9TRVBSSUNFLjIvMTkvMjAxOAEAAAA9klQAAgAAAAQyLjU3ADXymVR0hNcI29/kMZWE1wgkQ0lRLlNHWDpCU0wuSVFfQ0xPU0VQUklDRS4xMi8xOS8yMDE1AQAAACR4DQADAAAAAADmG2x2dITXCLK4KzSVhNcIJ0NJUS5TR1g6UzA4LklRX0JWX1NIQVJFLklRX0xUTS4zLzkvMjAxMgEAAACSZ0sAAgAAAAgwLjE2MzE0NgEIAAAABQAAAAExAQAAAAoxNTg1NDIwOTU3AwAAAAMxMzgCAAAABDQwMjAEAAAAATAHAAAACDMvOS8yMDEyCAAAAAoxMi8zMS8yMDExCQAAAAEwjUi1gXKE1wjK1TW8coTXCCNDSVEuU0dYOk8zOS5JUV9DTE9TRVBSSUNFLjMvMTEvMjAxMwEAAAAphhIAAgAAAAUxMC4zNQC9eIaKdITXCEmoTziVhNcII0NJUS5TR1g6Rjk5LklRX0NMT1NFUFJJQ0UuMy8yMC8yMDA5AQAAADpXDQACAAAABDIuMjkAm10TwXSE1wigH/o5lYTXCCJDSVEuU0dYOkI2MS5JUV9DTE9TRVBSSUNFLjEvNi8yMDEzAQAAAOZgRAADAAAAAADAvfyLdITXCAlrUDiVhNcIJENJUS5TR1g6UzUxLklRX0NMT1NFUFJJQ0UuMTIvMTYv</t>
  </si>
  <si>
    <t>MjAwOQEAAADQWQ0AAgAAAAMzLjcAW246u3SE1wiiwNg5lYTXCCNDSVEuU0dYOlA4Wi5JUV9DTE9TRVBSSUNFLjcvMTYvMjAxNQEAAADRVegKAgAAAAQxLjAxALKlinR0hNcIBztzNJWE1wgkQ0lRLlNHWDpIMTcuSVFfQ0xPU0VQUklDRS4xMS8yNC8yMDA5AQAAANlEjAACAAAABTAuNjE1ABtsv7l0hNcISvzTOZWE1wgiQ0lRLlNHWDpUMzkuSVFfQ0xPU0VQUklDRS42LzEvMjAxMgEAAAAxXA0AAgAAAAMzLjgABvu6lHSE1whfU1I2lYTXCChDSVEuU0dYOlM0MS5JUV9CVl9TSEFSRS5JUV9MVE0uMS8yOS8yMDExAQAAALloDQACAAAACDMuNTE3MTQxAQgAAAAFAAAAATEBAAAACjE1MzM0NTYzMTIDAAAAAzEzOAIAAAAENDAyMAQAAAABMAcAAAAJMS8yOS8yMDExCAAAAAoxMi8zMS8yMDEwCQAAAAEwJxT4i3KE1wio2sS8coTXCCNDSVEuU0dYOlUxMC5JUV9DTE9TRVBSSUNFLjEvMjcvMjAxMgEAAAAZT3sAAgAAAAUxLjU5NQAWENmadITXCKxUADeVhNcII0NJUS5TR1g6UzY4LklRX0NMT1NFUFJJQ0UuMS8yMi8yMDE2AQAAAKVSJQACAAAABDYuODIA5htsdnSE1wgzHNw0lYTXCClDSVEuU0dYOk5EOFUuSVFfQlZfU0hBUkUuSVFfTFRNLjcvMjYvMjAxMQEAAABAipIBAgAAAAcxLjM1NTkzAQgAAAAFAAAAATEBAAAACjE1NTczMzQ0MjIDAAAAAzEzOAIAAAAENDAyMAQAAAABMAcAAAAJNy8yNi8yMDExCAAAAAk2</t>
  </si>
  <si>
    <t>LzMwLzIwMTEJAAAAATAJXi13coTXCHXlmrtyhNcII0NJUS5TR1g6Q0MzLklRX0NMT1NFUFJJQ0UuMTAvOC8yMDE3AQAAAISMIgADAAAAAAANeT1WdITXCEcuoTKVhNcIKENJUS5TR1g6NUNQLklRX0JWX1NIQVJFLklRX0xUTS40LzI1LzIwMTABAAAAH017AAIAAAAIMC4wNzg0MDIBCAAAAAUAAAABMQEAAAAKMTQ1NDYxNDU4MAMAAAADMTExAgAAAAQ0MDIwBAAAAAEwBwAAAAk0LzI1LzIwMTAIAAAACTMvMzEvMjAxMAkAAAABMP+efZZyhNcIHqRYvXKE1wgjQ0lRLlNHWDpRMEYuSVFfQ0xPU0VQUklDRS43LzI5LzIwMTUBAAAAw/6KAwIAAAAEMi4wOQDBknVsdITXCPQMDTOVhNcII0NJUS5TR1g6QlZBLklRX0NMT1NFUFJJQ0UuMS8xNy8yMDE2AQAAAL5xewADAAAAAACQ9r9udITXCID11DSVhNcII0NJUS5TR1g6QzA3LklRX0NMT1NFUFJJQ0UuMi8yNS8yMDE3AQAAAGRWDQADAAAAAADNWctndITXCOPqlDOVhNcII0NJUS5TR1g6UzY4LklRX0NMT1NFUFJJQ0UuNS8yMi8yMDE3AQAAAKVSJQACAAAABDcuMjYAFngKV3SE1wi2cz8ylYTXCClDSVEuU0dYOkM2TC5JUV9CVl9TSEFSRS5JUV9MVE0uMTAvMjMvMjAwOQEAAAB3JQoAAgAAAAkxMC41MTQ2NzIBCAAAAAUAAAABMQEAAAAKMTQxMDI1NDE3MQMAAAADMTM4AgAAAAQ0MDIwBAAAAAEwBwAAAAoxMC8yMy8yMDA5CAAAAAk5LzMwLzIwMDkJAAAAATBiK6ab</t>
  </si>
  <si>
    <t>coTXCGT7t71yhNcIIkNJUS5TR1g6RDA1LklRX0NMT1NFUFJJQ0UuOC81LzIwMTYBAAAAP1YNAAIAAAAFMTQuODMAK3UHanSE1wi0XqozlYTXCCNDSVEuU0dYOkQwMS5JUV9DTE9TRVBSSUNFLjYvMjIvMjAxMQEAAADvWw0AAgAAAAQ4LjY3AND73Kp0hNcI3uH8N5WE1wgkQ0lRLlNHWDpDMDcuSVFfQ0xPU0VQUklDRS4xMC8yNi8yMDE1AQAAAGRWDQACAAAABTMzLjA1ADsBg3d0hNcIEfyWNJWE1wgjQ0lRLlNHWDpFNUguSVFfQ0xPU0VQUklDRS42LzI0LzIwMTQBAAAA6lElAAIAAAAFMC41NjUAUSWhh3SE1wiuwKU2lYTXCCNDSVEuU0dYOkcxMy5JUV9DTE9TRVBSSUNFLjMvMTgvMjAxNQEAAAALZA0AAgAAAAUwLjkwNQAlcjJ5dITXCFdemTSVhNcIIkNJUS5TR1g6VFE1LklRX0NMT1NFUFJJQ0UuMy8xLzIwMTABAAAAYWBEAAMAAAAAADemP7h0hNcISBHIOZWE1wgoQ0lRLlNHWDpGMzQuSVFfQlZfU0hBUkUuSVFfTFRNLjgvMjYvMjAwOQEAAADLblMAAgAAAAgxLjU3MDk4OAEIAAAABQAAAAExAQAAAAoxMzkyMjk0Mjk4AwAAAAMxNjACAAAABDQwMjAEAAAAATAHAAAACTgvMjYvMjAwOQgAAAAJNi8zMC8yMDA5CQAAAAEwh8genXKE1wiKWtm9coTXCCRDSVEuU0dYOk0wNC5JUV9DTE9TRVBSSUNFLjEwLzE3LzIwMDkBAAAA6j4GAAMAAAAAAFtuOrt0hNcIRbBzOpWE1wgiQ0lRLlNHWDpaNzQuSVFfQ0xPU0VQ</t>
  </si>
  <si>
    <t>UklDRS45LzMvMjAxNwEAAAAAtwEAAwAAAAAAffZQTnSE1wgtOncxlYTXCCRDSVEuU0dYOlRRNS5JUV9DTE9TRVBSSUNFLjExLzI2LzIwMTQBAAAAYWBEAAIAAAAFMS42NTUAZ/ZkdnSE1wh+Vik0lYTXCCJDSVEuU0dYOkFaWS5JUV9DTE9TRVBSSUNFLjIvMy8yMDExAQAAAGnyXQEDAAAAAAArsvendITXCPhNkTiVhNcIKUNJUS5TR1g6UzA4LklRX0JWX1NIQVJFLklRX0xUTS4xMS8yNC8yMDEwAQAAAJJnSwACAAAACDAuMTUyNTMxAQgAAAAFAAAAATEBAAAACjE0ODAxMjA3MTkDAAAAAzEzOAIAAAAENDAyMAQAAAABMAcAAAAKMTEvMjQvMjAxMAgAAAAJOS8zMC8yMDEwCQAAAAEwh7UUkXKE1whlvw69coTXCCNDSVEuU0dYOkM2TC5JUV9DTE9TRVBSSUNFLjMvMjIvMjAxMwEAAAB3JQoAAgAAAAUxMC44NAC9eIaKdITXCLKikzWVhNcIIkNJUS5TR1g6UzQxLklRX0NMT1NFUFJJQ0UuNS8zLzIwMTIBAAAAuWgNAAIAAAAEMi40OAA+vW6ZdITXCM6hYTiVhNcII0NJUS5TR1g6RzA3LklRX0NMT1NFUFJJQ0UuNC8yNC8yMDEzAQAAAHnxJAACAAAABTE3Ljc0AOCmWpB0hNcIeN88NpWE1wgnQ0lRLlNHWDpaMjUuSVFfQlZfU0hBUkUuSVFfTFRNLjgvNi8yMDEyAQAAAMMGpgECAAAACDcuOTg0MTgxAQgAAAAFAAAAATEBAAAACjE2NDEwODY2NzEDAAAAAjMyAgAAAAQ0MDIwBAAAAAEwBwAAAAg4LzYvMjAxMggAAAAJ</t>
  </si>
  <si>
    <t>Ni8zMC8yMDEyCQAAAAEw14GRd3KE1wg39627coTXCCNDSVEuU0dYOkMwNy5JUV9DTE9TRVBSSUNFLjUvMTAvMjAxMgEAAABkVg0AAgAAAAQ0NS41AKWqUJN0hNcI0Iq+NZWE1wgjQ0lRLlNHWDpKMzYuSVFfQ0xPU0VQUklDRS45LzE2LzIwMTMBAAAA7lQNAAIAAAAENTUuMwBCKJV9dITXCCxV9jSVhNcII0NJUS5TR1g6QjYxLklRX0NMT1NFUFJJQ0UuOS8yNS8yMDE0AQAAAOZgRAACAAAABDUuNjIAI3OtenSE1wjhB+g0lYTXCChDSVEuU0dYOlM2My5JUV9CVl9TSEFSRS5JUV9MVE0uMy8yMy8yMDEyAQAAAEHwCwACAAAACDAuNTc3ODU1AQgAAAAFAAAAATEBAAAACjE2MTY1MDM5MzkDAAAAAzEzOAIAAAAENDAyMAQAAAABMAcAAAAJMy8yMy8yMDEyCAAAAAoxMi8zMS8yMDExCQAAAAEwl99/fXKE1wiR2ve7coTXCCJDSVEuU0dYOk9WOC5JUV9DTE9TRVBSSUNFLjMvMi8yMDEyAQAAAC68JwgCAAAABDAuNDcAABFUnHSE1whMsnM2lYTXCCNDSVEuU0dYOkMwOS5JUV9DTE9TRVBSSUNFLjQvMTcvMjAxNQEAAADzQwYAAgAAAAUxMC42MwBmLAR1dITXCA/PCjqVhNcIKENJUS5TR1g6VjAzLklRX0JWX1NIQVJFLklRX0xUTS42LzE3LzIwMTABAAAAbI0AAAIAAAAINi44OTczNzIBCAAAAAUAAAABMQEAAAAKMTQ1MTQ3NDU5NAMAAAADMTM4AgAAAAQ0MDIwBAAAAAEwBwAAAAk2LzE3LzIwMTAIAAAACTMvMzEvMjAx</t>
  </si>
  <si>
    <t>MAkAAAABMGbYyYxyhNcIQmLOvHKE1wgiQ0lRLlNHWDpUMTguSVFfQ0xPU0VQUklDRS40LzkvMjAxMQUAAAAAAAAACAAAABQoSW52YWxpZCBJZGVudGlmaWVyKfXq3KB0hNcIX/DKN5WE1wgjQ0lRLlNHWDpVMTEuSVFfQ0xPU0VQUklDRS4zLzExLzIwMTkBAAAAw1AGAAIAAAAEMjQuOADV3stAdITXCBcrlzCVhNcIIkNJUS5TR1g6UzA4LklRX0NMT1NFUFJJQ0UuMi80LzIwMTIBAAAAkmdLAAMAAAAAALxTT5x0hNcIJe5uNpWE1wgjQ0lRLlNHWDpGOTkuSVFfQ0xPU0VQUklDRS42LzIxLzIwMTgBAAAAOlcNAAIAAAAEMS45OQCaU7FXdITXCNrK8DGVhNcII0NJUS5TR1g6NVVYLklRX0NMT1NFUFJJQ0UuNy8xNy8yMDE2AQAAAAtq2gYDAAAAAAAdldlddITXCFf5ZzKVhNcII0NJUS5TR1g6RDAxLklRX0NMT1NFUFJJQ0UuMTAvOC8yMDE0AQAAAO9bDQACAAAAAzkuNQBeCOCBdITXCG+RqTeVhNcII0NJUS5TR1g6VTEwLklRX0NMT1NFUFJJQ0UuNS8zMC8yMDE1AQAAABlPewADAAAAAAAI3/V0dITXCMF3HDWVhNcIKENJUS5TR1g6VDM5LklRX0JWX1NIQVJFLklRX0xUTS45LzExLzIwMDkBAAAAMVwNAAIAAAAIMS4yODE5NTkBCAAAAAUAAAABMQEAAAAKMTcxNTMyMjU3MwMAAAADMTM4AgAAAAQ0MDIwBAAAAAEwBwAAAAk5LzExLzIwMDkIAAAACTgvMzEvMjAwOQkAAAABMGrV35hyhNcIbCiBvXKE1wgjQ0lRLlNH</t>
  </si>
  <si>
    <t>WDpVMTEuSVFfQ0xPU0VQUklDRS45LzI5LzIwMTIBAAAAw1AGAAMAAAAAACmo1ZF0hNcIKgZENpWE1wgjQ0lRLlNHWDpCNjEuSVFfQ0xPU0VQUklDRS41LzI4LzIwMTMBAAAA5mBEAAIAAAAENi45NAD9FYSKdITXCOkNtDaVhNcII0NJUS5TR1g6QTUwLklRX0NMT1NFUFJJQ0UuMy8yOS8yMDE0AQAAAAae6xADAAAAAABNdCh8dITXCA/PCjqVhNcIIkNJUS5TR1g6UzYxLklRX0NMT1NFUFJJQ0UuMS8zLzIwMTABAAAAhlsNAAMAAAAAADncY7V0hNcIa7DzOJWE1wgoQ0lRLlNHWDpDNTIuSVFfQlZfU0hBUkUuSVFfTFRNLjgvMTUvMjAxMAEAAACgeF8AAgAAAAgwLjgzMzAxNQEIAAAABQAAAAExAQAAAAoxNDY2MzY4ODQ1AwAAAAMxMzgCAAAABDQwMjAEAAAAATAHAAAACTgvMTUvMjAxMAgAAAAJNi8zMC8yMDEwCQAAAAEwkWWqj3KE1wjVD/68coTXCCRDSVEuU0dYOkMwOS5JUV9DTE9TRVBSSUNFLjEwLzE0LzIwMTkBAAAA80MGAAIAAAAEOS44NQApyB9DdITXCDWbyzCVhNcII0NJUS5TR1g6SDE3LklRX0NMT1NFUFJJQ0UuOS8xMS8yMDE0AQAAANlEjAACAAAABDAuNzIAXgjggXSE1wjyAwc1lYTXCCJDSVEuU0dYOk8zMi5JUV9DTE9TRVBSSUNFLjMvOC8yMDExAQAAACe7UwACAAAABDIuNzUAdIEFq3SE1wia/aE4lYTXCCRDSVEuU0dYOlM2My5JUV9DTE9TRVBSSUNFLjExLzIxLzIwMTIBAAAAQfALAAIAAAAE</t>
  </si>
  <si>
    <t>My41MgC32eeXdITXCFUFvzeVhNcII0NJUS5TR1g6RzA3LklRX0NMT1NFUFJJQ0UuNC8xNC8yMDE2AQAAAHnxJAACAAAABTIyLjU2ALvz/Gp0hNcI7ixSM5WE1wgjQ0lRLlNHWDpKMzcuSVFfQ0xPU0VQUklDRS41LzEzLzIwMTEBAAAAHjsGAAIAAAAFMjkuMTgA1RySpnSE1wgicuo3lYTXCCNDSVEuU0dYOlM2MS5JUV9DTE9TRVBSSUNFLjUvMTgvMjAxOQEAAACGWw0AAwAAAAAAkNc8QHSE1wgsUZ4wlYTXCCNDSVEuU0dYOlk5Mi5JUV9DTE9TRVBSSUNFLjEvMjMvMjAxNQEAAADMLKEBAgAAAAUwLjcyNQCag0V5dITXCF9RHzeVhNcIJENJUS5TR1g6QTUwLklRX0NMT1NFUFJJQ0UuMTIvMzEvMjAxNQEAAAAGnusQAwAAAAAAbUkgc3SE1whwW8kzlYTXCCNDSVEuU0dYOkMwOS5JUV9DTE9TRVBSSUNFLjIvMjIvMjAxNQEAAADzQwYAAwAAAAAAVZwFdnSE1wgertozlYTXCCNDSVEuU0dYOkVCNS5JUV9DTE9TRVBSSUNFLjUvMjAvMjAxNQEAAAA9rVgCAgAAAAQyLjAyAIxNuXB0hNcIhYtiNJWE1wgoQ0lRLlNHWDpGMzQuSVFfQlZfU0hBUkUuSVFfTFRNLjcvMTIvMjAxMAEAAADLblMAAgAAAAgxLjc5MzkwNwEIAAAABQAAAAExAQAAAAoxNDY2MTY5MDI1AwAAAAMxNjACAAAABDQwMjAEAAAAATAHAAAACTcvMTIvMjAxMAgAAAAJNi8zMC8yMDEwCQAAAAEwqKLYjnKE1wim/uq8coTXCCNDSVEuU0dYOkE1MC5JUV9D</t>
  </si>
  <si>
    <t>TE9TRVBSSUNFLjExLzMvMjAxNgEAAAAGnusQAwAAAAAA933cZHSE1wgC7xI1lYTXCCNDSVEuU0dYOjVDUC5JUV9DTE9TRVBSSUNFLjEwLzIvMjAxNgEAAAAfTXsAAwAAAAAA5VBQYXSE1wgEXeszlYTXCChDSVEuU0dYOlM1OC5JUV9CVl9TSEFSRS5JUV9MVE0uMTEvMi8yMDA5AQAAAAlSJQACAAAACDEuMzE2NDcxAQgAAAAFAAAAATEBAAAACjE0MDg0NTExODEDAAAAAzEzOAIAAAAENDAyMAQAAAABMAcAAAAJMTEvMi8yMDA5CAAAAAk5LzMwLzIwMDkJAAAAATDhNEmbcoTXCCiuqb1yhNcII0NJUS5TR1g6QlM2LklRX0NMT1NFUFJJQ0UuOC8xMi8yMDA5AQAAAGNcAwICAAAABDAuOTkAJYOpvHSE1wgudXg6lYTXCCNDSVEuU0dYOkI2MS5JUV9DTE9TRVBSSUNFLjUvMTEvMjAxOAEAAADmYEQAAgAAAAM2LjEAB7stUHSE1wjaYH4xlYTXCCdDSVEuU0dYOlo3NC5JUV9CVl9TSEFSRS5JUV9MVE0uMS82LzIwMTIBAAAAALcBAAIAAAAIMS4zOTIxODMBCAAAAAUAAAABMQEAAAAKMTU4NzY0OTIwMgMAAAADMTM4AgAAAAQ0MDIwBAAAAAEwBwAAAAgxLzYvMjAxMggAAAAKMTIvMzEvMjAxMQkAAAABML1aQnpyhNcIlS/Iu3KE1wgjQ0lRLlNHWDpKMzYuSVFfQ0xPU0VQUklDRS4xLzI5LzIwMDkBAAAA7lQNAAIAAAAFMTkuODQAmmeOwnSE1whbZJM5lYTXCCJDSVEuU0dYOlUxMS5JUV9DTE9TRVBSSUNFLjcvNC8yMDE5</t>
  </si>
  <si>
    <t>AQAAAMNQBgACAAAABTI2LjQ3AJkKbUd0hNcIGy8mMZWE1wgkQ0lRLlNHWDpVMDQuSVFfQ0xPU0VQUklDRS4xMi8yMC8yMDEyAQAAAD2SVAACAAAAAzMuNQBhz2yWdITXCLQTyDWVhNcIIkNJUS5TR1g6QUROLklRX0NMT1NFUFJJQ0UuNS81LzIwMTQBAAAAPGYGBwMAAAAAAODDnod0hNcIgXgmN5WE1wgjQ0lRLlNHWDpTOTEuSVFfQ0xPU0VQUklDRS4zLzI4LzIwMTIBAAAAUux2CAMAAAAAAL3DwJ10hNcI66EON5WE1wgoQ0lRLlNHWDpHOTIuSVFfQlZfU0hBUkUuSVFfTFRNLjIvMTkvMjAxMAEAAABXTnUAAgAAAAgwLjM1NzU0NgEIAAAABQAAAAExAQAAAAoxNDQ1MDg4ODA4AwAAAAMxNjACAAAABDQwMjAEAAAAATAHAAAACTIvMTkvMjAxMAgAAAAKMTIvMzEvMjAwOQkAAAABMHiOYJlyhNcI2OyFvXKE1wgiQ0lRLlNHWDpIMTcuSVFfQ0xPU0VQUklDRS4xLzIvMjAxMgEAAADZRIwAAwAAAAAASRvPnXSE1whSZhM3lYTXCCdDSVEuU0dYOlYwMy5JUV9CVl9TSEFSRS5JUV9MVE0uMS8zLzIwMTEBAAAAbI0AAAIAAAAINi43NjIyMDkBCAAAAAUAAAABMQEAAAAKMTUzMzU1Nzk2MwMAAAADMTM4AgAAAAQ0MDIwBAAAAAEwBwAAAAgxLzMvMjAxMQgAAAAKMTIvMzEvMjAxMAkAAAABMLHsOI5yhNcIPzjmvHKE1wgjQ0lRLlNHWDpVOTYuSVFfQ0xPU0VQUklDRS4zLzMxLzIwMTgBAAAAkXgNAAMAAAAAACkTT1B0hNcI</t>
  </si>
  <si>
    <t>QkXIMZWE1wgjQ0lRLlNHWDpRMEYuSVFfQ0xPU0VQUklDRS42LzI5LzIwMTQBAAAAw/6KAwMAAAAAABmeEHx0hNcIj+qNNpWE1wgjQ0lRLlNHWDpDMDcuSVFfQ0xPU0VQUklDRS4zLzI1LzIwMTYBAAAAZFYNAAMAAAAAABSDI2N0hNcIogksM5WE1wgiQ0lRLlNHWDpUUTUuSVFfQ0xPU0VQUklDRS4xLzQvMjAxNAEAAABhYEQAAwAAAAAAMNu7hHSE1wjrpXQ1lYTXCCJDSVEuU0dYOlMwOC5JUV9DTE9TRVBSSUNFLjIvNy8yMDE4AQAAAJJnSwACAAAABDEuNDIANfKZVHSE1wiyI1AylYTXCCRDSVEuU0dYOkozNi5JUV9DTE9TRVBSSUNFLjExLzI0LzIwMTQBAAAA7lQNAAIAAAAENjEuOACpMJ96dITXCAbFKjWVhNcII0NJUS5TR1g6VjAzLklRX0NMT1NFUFJJQ0UuMTEvNi8yMDEzAQAAAGyNAAACAAAAAzcuOQB1OxCJdITXCBC4sDeVhNcII0NJUS5TR1g6RDAxLklRX0NMT1NFUFJJQ0UuMi8xMy8yMDA5AQAAAO9bDQACAAAABDQuNDQAmmeOwnSE1whHRgE6lYTXCCNDSVEuU0dYOkE1MC5JUV9DTE9TRVBSSUNFLjcvMTYvMjAxNwEAAAAGnusQAwAAAAAADfpmWnSE1wiiUccylYTXCCNDSVEuU0dYOkg3OC5JUV9DTE9TRVBSSUNFLjQvMjUvMjAxNAEAAAD8QgYAAgAAAAQ2Ljg1ABJEYIB0hNcIT93/NJWE1wglQ0lRLlNHWDpORDhVLklRX0NMT1NFUFJJQ0UuMTIvMjYvMjAxNQEAAABAipIBAwAAAAAAkPa/bnSE1wjj</t>
  </si>
  <si>
    <t>q7gzlYTXCCdDSVEuU0dYOlQxOC5JUV9CVl9TSEFSRS5JUV9MVE0uMi8xLzIwMTEFAAAAAAAAAAgAAAAUKEludmFsaWQgSWRlbnRpZmllcinm5+aJcoTXCG/cpbxyhNcIIkNJUS5TR1g6QVpZLklRX0NMT1NFUFJJQ0UuNy8xLzIwMTkBAAAAafJdAQIAAAADNS40ALy1Xj10hNcIT5orMJWE1wgjQ0lRLlNHWDpQOFouSVFfQ0xPU0VQUklDRS42LzI4LzIwMTABAAAA0VXoCgMAAAAAAKdEj6l0hNcI34xNOpWE1wgjQ0lRLlNHWDpEMDEuSVFfQ0xPU0VQUklDRS41LzE3LzIwMDkBAAAA71sNAAMAAAAAAPEhnb90hNcI9TUcOZWE1wgoQ0lRLlNHWDpXMDUuSVFfQlZfU0hBUkUuSVFfTFRNLjQvMTQvMjAxMQEAAADuYQ0AAgAAAAgyLjI1MjIzOQEIAAAABQAAAAExAQAAAAoxNTQ2NDc4MDY2AwAAAAMxMzgCAAAABDQwMjAEAAAAATAHAAAACTQvMTQvMjAxMQgAAAAJMy8zMS8yMDExCQAAAAEwC0BbjXKE1whe7Ne8coTXCCRDSVEuU0dYOlM2My5JUV9DTE9TRVBSSUNFLjExLzIyLzIwMTcBAAAAQfALAAIAAAAEMy4yNwC8aSBZdITXCLLypTKVhNcIJ0NJUS5TR1g6SjM3LklRX0JWX1NIQVJFLklRX0xUTS4yLzgvMjAxMgEAAAAeOwYAAgAAAAkzMS45MDI1OTcBCAAAAAUAAAABMQEAAAAKMTYxMTExODcyMAMAAAADMTYwAgAAAAQ0MDIwBAAAAAEwBwAAAAgyLzgvMjAxMggAAAAKMTIvMzEvMjAxMQkAAAABMCIdXH1yhNcI</t>
  </si>
  <si>
    <t>LgH/u3KE1wgkQ0lRLlNHWDpORDhVLklRX0NMT1NFUFJJQ0UuOS8yMi8yMDEyAQAAAECKkgEDAAAAAAD5pYSWdITXCGgnNzeVhNcIJENJUS5TR1g6TzMyLklRX0NMT1NFUFJJQ0UuMTEvMjEvMjAxMAEAAAAnu1MAAwAAAAAAAGyBpnSE1whvD2I3lYTXCCJDSVEuU0dYOlUwNC5JUV9DTE9TRVBSSUNFLjcvOC8yMDE5AQAAAD2SVAACAAAABDIuNTcAOHurP3SE1whqpW4wlYTXCChDSVEuU0dYOlVEMi5JUV9CVl9TSEFSRS5JUV9MVE0uNy8xMy8yMDA5AQAAAM2FDRADAAAAAACw0VGhcoTXCAy3Gb5yhNcII0NJUS5TR1g6RzEzLklRX0NMT1NFUFJJQ0UuNi8xNS8yMDE0AQAAAAtkDQADAAAAAABiZgt/dITXCLT5RDWVhNcII0NJUS5TR1g6UzUxLklRX0NMT1NFUFJJQ0UuMS8yNy8yMDEzAQAAANBZDQADAAAAAADSGXqNdITXCAIwLDaVhNcIKENJUS5TR1g6UzQxLklRX0JWX1NIQVJFLklRX0xUTS45LzI2LzIwMTABAAAAuWgNAAIAAAAIMy40Mzc5MzcBCAAAAAUAAAABMQEAAAAKMTQ2NjMxOTU2MgMAAAADMTM4AgAAAAQ0MDIwBAAAAAEwBwAAAAk5LzI2LzIwMTAIAAAACTYvMzAvMjAxMAkAAAABMJFlqo9yhNcIm0v5vHKE1wgiQ0lRLlNHWDpDNkwuSVFfQ0xPU0VQUklDRS4xLzkvMjAxNwEAAAB3JQoAAgAAAAQ5LjgzAIw/kGR0hNcIakvpMpWE1wgpQ0lRLlNHWDpGMTcuSVFfQlZfU0hBUkUuSVFfTFRNLjExLzI4</t>
  </si>
  <si>
    <t>LzIwMTEBAAAAbm8AAAIAAAAIMi4yNTc0MjUBCAAAAAUAAAABMQEAAAAKMTU3MTEwOTkyNQMAAAADMTM4AgAAAAQ0MDIwBAAAAAEwBwAAAAoxMS8yOC8yMDExCAAAAAk5LzMwLzIwMTEJAAAAATCBfmh6coTXCJzyzLtyhNcIKUNJUS5TR1g6UzYxLklRX0JWX1NIQVJFLklRX0xUTS4xMS8xMC8yMDEwAQAAAIZbDQACAAAACDAuOTk0ODg2AQgAAAAFAAAAATEBAAAACjE0ODMwNzEzODYDAAAAAzEzOAIAAAAENDAyMAQAAAABMAcAAAAKMTEvMTAvMjAxMAgAAAAJOS8zMC8yMDEwCQAAAAEw1Yo2jnKE1whzmui8coTXCCNDSVEuU0dYOk8zMi5JUV9DTE9TRVBSSUNFLjUvMjYvMjAxNwEAAAAnu1MAAgAAAAQyLjA3AFVpFVN0hNcIEK6MMZWE1wgjQ0lRLlNHWDpEMDEuSVFfQ0xPU0VQUklDRS4zLzMxLzIwMTIBAAAA71sNAAMAAAAAAAARVJx0hNcIhmfBN5WE1wgjQ0lRLlNHWDpGOTkuSVFfQ0xPU0VQUklDRS43LzIxLzIwMTkBAAAAOlcNAAMAAAAAALy1Xj10hNcISK0yMJWE1wgjQ0lRLlNHWDpaNzQuSVFfQ0xPU0VQUklDRS40LzEwLzIwMDkBAAAAALcBAAMAAAAAAJtdE8F0hNcI9dpbOpWE1wgjQ0lRLlNHWDpIMDIuSVFfQ0xPU0VQUklDRS42LzI2LzIwMTkBAAAAbFcNAAIAAAAFMTQuMDQAjQqqQ3SE1whw0+UwlYTXCCRDSVEuU0dYOlQxOC5JUV9DTE9TRVBSSUNFLjExLzMwLzIwMTMFAAAAAAAAAAgAAAAUKElu</t>
  </si>
  <si>
    <t>dmFsaWQgSWRlbnRpZmllcil1OxCJdITXCFlaFDaVhNcII0NJUS5TR1g6TzMyLklRX0NMT1NFUFJJQ0UuMS8xMC8yMDE0AQAAACe7UwACAAAABTEuNTQ1ALN4hH10hNcIAJDxNJWE1wgjQ0lRLlNHWDpFNUguSVFfQ0xPU0VQUklDRS4zLzE4LzIwMTUBAAAA6lElAAIAAAAFMC40MDUAJXIyeXSE1wiX4OA0lYTXCCJDSVEuU0dYOlQxOC5JUV9DTE9TRVBSSUNFLjgvMS8yMDE0BQAAAAAAAAAIAAAAFChJbnZhbGlkIElkZW50aWZpZXIpG5g7hnSE1wjUFSQ3lYTXCCNDSVEuU0dYOkNFRS5JUV9DTE9TRVBSSUNFLjIvMTYvMjAxNwEAAAAiw54AAgAAAAUwLjgwNQDNWctndITXCEZCRjOVhNcII0NJUS5TR1g6UzYzLklRX0NMT1NFUFJJQ0UuMi8yMS8yMDE2AQAAAEHwCwADAAAAAAD8AGxndITXCMCOQzSVhNcIIkNJUS5TR1g6WjI1LklRX0NMT1NFUFJJQ0UuNy8xLzIwMDkBAAAAwwamAQIAAAAEMi40MwD6ISK+dITXCAhOcTqVhNcII0NJUS5TR1g6VUQyLklRX0NMT1NFUFJJQ0UuMS8xNy8yMDEwAQAAAM2FDRADAAAAAABr89K2dITXCAjNpDeVhNcIKENJUS5TR1g6SDEzLklRX0JWX1NIQVJFLklRX0xUTS45LzEyLzIwMTABAAAA3ClaAAIAAAAIMS44MTQxODUBCAAAAAUAAAABMQEAAAAKMTU4NDEzMjI3OQMAAAADMTM4AgAAAAQ0MDIwBAAAAAEwBwAAAAk5LzEyLzIwMTAIAAAACTYvMzAvMjAxMAkAAAABMC9+8JNy</t>
  </si>
  <si>
    <t>hNcI0uI0vXKE1wgjQ0lRLlNHWDpGMTcuSVFfQ0xPU0VQUklDRS4yLzIwLzIwMDkBAAAAbm8AAAMAAAAAAJpnjsJ0hNcIdRJ2OpWE1wgjQ0lRLlNHWDpBNTAuSVFfQ0xPU0VQUklDRS4xLzE2LzIwMTkBAAAABp7rEAIAAAAFMC4wNzYAU3/IPHSE1wi2wkwwlYTXCCNDSVEuU0dYOlo3NC5JUV9DTE9TRVBSSUNFLjMvMTAvMjAxOAEAAAAAtwEAAwAAAAAAh1fYTHSE1wjUlbcxlYTXCCJDSVEuU0dYOkgxMy5JUV9DTE9TRVBSSUNFLjYvOC8yMDE2AQAAANwpWgACAAAABDIuMjQAHZXZXXSE1wiPZrsylYTXCCRDSVEuU0dYOkE3UlUuSVFfQ0xPU0VQUklDRS42LzIyLzIwMTcBAAAAZL/ZAQIAAAAEMC41NgBVaRVTdITXCBCujDGVhNcII0NJUS5TR1g6UzA3LklRX0NMT1NFUFJJQ0UuNS8xMS8yMDA5AQAAAL1kDQADAAAAAABNyB++dITXCB4seTmVhNcIJENJUS5TR1g6RUI1LklRX0NMT1NFUFJJQ0UuMTAvMTkvMjAxOAEAAAA9rVgCAgAAAAQxLjU3AMUedkp0hNcImN42MZWE1wgjQ0lRLlNHWDpBWlkuSVFfQ0xPU0VQUklDRS42LzEyLzIwMTgBAAAAafJdAQMAAAAAAOOWyU90hNcISo3CMpWE1wgjQ0lRLlNHWDpaNzQuSVFfQ0xPU0VQUklDRS44LzE0LzIwMTMBAAAAALcBAAIAAAAEMy44MQC4kCiGdITXCBkNBjaVhNcIKENJUS5TR1g6RTVILklRX0JWX1NIQVJFLklRX0xUTS4xMi80LzIwMTIBAAAA6lElAAIAAAAH</t>
  </si>
  <si>
    <t>MC42NjIzOAEIAAAABQAAAAExAQAAAAoxNjQ0Nzk1NzE0AwAAAAMxNjACAAAABDQwMjAEAAAAATAHAAAACTEyLzQvMjAxMggAAAAJOS8zMC8yMDEyCQAAAAEwCV4td3KE1wikR527coTXCCJDSVEuU0dYOkU1SC5JUV9DTE9TRVBSSUNFLjMvMy8yMDE1AQAAAOpRJQACAAAABTAuNDE1AAqFoHF0hNcI6e1kNJWE1wgiQ0lRLlNHWDpDMDcuSVFfQ0xPU0VQUklDRS4yLzIvMjAxNAEAAABkVg0AAwAAAAAAyYijh3SE1wg5V643lYTXCCdDSVEuU0dYOkcwNy5JUV9CVl9TSEFSRS5JUV9MVE0uOS80LzIwMDkBAAAAefEkAAIAAAAINi4zNjE4ODEBCAAAAAUAAAABMQEAAAAKMTM1NTI4MTM2MwMAAAADMTM4AgAAAAQ0MDIwBAAAAAEwBwAAAAg5LzQvMjAwOQgAAAAKMTIvMzEvMjAwOAkAAAABMCuR+p9yhNcIZ0IEvnKE1wgjQ0lRLlNHWDpDMDkuSVFfQ0xPU0VQUklDRS42LzEwLzIwMTABAAAA80MGAAIAAAAFMTAuNzIA5Vvfs3SE1wi/Kyo4lYTXCChDSVEuU0dYOkFaWS5JUV9CVl9TSEFSRS5JUV9MVE0uNC8zMC8yMDExAQAAAGnyXQECAAAACTI1Mi4yMzAyMgEIAAAABQAAAAExAQAAAAoxNTQ2Njg4ODU4AwAAAAMxNjACAAAABDQwMjAEAAAAATAHAAAACTQvMzAvMjAxMQgAAAAJMy8zMS8yMDExCQAAAAEw2RdziHKE1whPapC8coTXCCJDSVEuU0dYOkgwMi5JUV9DTE9TRVBSSUNFLjkvNS8yMDE1AQAAAGxXDQADAAAA</t>
  </si>
  <si>
    <t>AABgLsVrdITXCN15TzSVhNcIIkNJUS5TR1g6UzU4LklRX0NMT1NFUFJJQ0UuNC8yLzIwMTMBAAAACVIlAAIAAAAEMy4wMwAAVHWNdITXCAX5vzaVhNcII0NJUS5TR1g6TzMyLklRX0NMT1NFUFJJQ0UuMTEvOC8yMDE0AQAAACe7UwADAAAAAAAjc616dITXCOSEoDSVhNcIIkNJUS5TR1g6UTBGLklRX0NMT1NFUFJJQ0UuNC81LzIwMTMBAAAAw/6KAwIAAAAFMS40NzUA+vLtjnSE1wjegck2lYTXCCJDSVEuU0dYOlMwOC5JUV9DTE9TRVBSSUNFLjQvMy8yMDExAQAAAJJnSwADAAAAAAAqIWmpdITXCKB0mDiVhNcII0NJUS5TR1g6QzZMLklRX0NMT1NFUFJJQ0UuNC8yNy8yMDE1AQAAAHclCgACAAAABTEyLjExAOdFNG10hNcIVIWxM5WE1wgiQ0lRLlNHWDpTOTEuSVFfQ0xPU0VQUklDRS40LzIvMjAxMAEAAABS7HYIAwAAAAAAiLVctXSE1whrsPM4lYTXCCJDSVEuU0dYOkc5Mi5JUV9DTE9TRVBSSUNFLjUvNi8yMDE1AQAAAFdOdQACAAAABDAuODIACN/1dHSE1wjLS9gzlYTXCCNDSVEuU0dYOlM2My5JUV9DTE9TRVBSSUNFLjQvMTEvMjAxMwEAAABB8AsAAgAAAAQ0LjM2AL14hop0hNcIiEfPOJWE1wgjQ0lRLlNHWDpTOTEuSVFfQ0xPU0VQUklDRS42LzE2LzIwMTMBAAAAUux2CAMAAAAAAKF5AYx0hNcIqmsnNpWE1wgiQ0lRLlNHWDpTNjMuSVFfQ0xPU0VQUklDRS43LzgvMjAxNQEAAABB8AsAAgAAAAQzLjI3</t>
  </si>
  <si>
    <t>APA5c2x0hNcIG28PM5WE1wgjQ0lRLlNHWDpXMDUuSVFfQ0xPU0VQUklDRS4xMS85LzIwMTMBAAAA7mENAAMAAAAAAHU7EIl0hNcI319NOJWE1wgnQ0lRLlNHWDpCU0wuSVFfQlZfU0hBUkUuSVFfTFRNLjUvMi8yMDExAQAAACR4DQACAAAACDAuMTg4NjAyAQgAAAAFAAAAATEBAAAACjE1NDQ2NDE1OTQDAAAAAzEzOAIAAAAENDAyMAQAAAABMAcAAAAINS8yLzIwMTEIAAAACTMvMzEvMjAxMQkAAAABMObn5olyhNcI4lScvHKE1wgoQ0lRLlNHWDpIMTUuSVFfQlZfU0hBUkUuSVFfTFRNLjEvMTAvMjAxMAEAAACaaA0AAgAAAAgyLjQxODc3MgEIAAAABQAAAAExAQAAAAoxNDQ1MDQyNzY5AwAAAAMxMzgCAAAABDQwMjAEAAAAATAHAAAACTEvMTAvMjAxMAgAAAAKMTIvMzEvMjAwOQkAAAABMJ938ZdyhNcIBhhuvXKE1wgiQ0lRLlNHWDpCTjQuSVFfQ0xPU0VQUklDRS43LzcvMjAxNgEAAACFVg0AAgAAAAQ1LjU4ACt1B2p0hNcI2CEBM5WE1wgjQ0lRLlNHWDpINzguSVFfQ0xPU0VQUklDRS4zLzI0LzIwMTgBAAAA/EIGAAMAAAAAAIdX2Ex0hNcIbdWTMZWE1wgjQ0lRLlNHWDpaNzQuSVFfQ0xPU0VQUklDRS44LzI0LzIwMTYBAAAAALcBAAIAAAAENC4yNAAs0QlqdITXCHtoTTOVhNcII0NJUS5TR1g6VDE4LklRX0NMT1NFUFJJQ0UuMi8xNi8yMDEzBQAAAAAAAAAIAAAAFChJbnZhbGlkIElkZW50aWZpZXIpuePQ</t>
  </si>
  <si>
    <t>kXSE1whan7I1lYTXCChDSVEuU0dYOlM2MS5JUV9CVl9TSEFSRS5JUV9MVE0uNS8xNS8yMDExAQAAAIZbDQACAAAACDEuMDY2OTU0AQgAAAAFAAAAATEBAAAACjE1NDgyNzIwMzEDAAAAAzEzOAIAAAAENDAyMAQAAAABMAcAAAAJNS8xNS8yMDExCAAAAAkzLzMxLzIwMTEJAAAAATALQFuNcoTXCCGK1bxyhNcII0NJUS5TR1g6RUg1LklRX0NMT1NFUFJJQ0UuNS8xMS8yMDE1AQAAANWAYwACAAAABDAuNTUAQudHeXSE1whoft40lYTXCCNDSVEuU0dYOlM2My5JUV9DTE9TRVBSSUNFLjUvMzEvMjAxOAEAAABB8AsAAgAAAAQzLjQ4AHjxrld0hNcIGC3zMZWE1wgjQ0lRLlNHWDpBWlkuSVFfQ0xPU0VQUklDRS40LzE4LzIwMTYBAAAAafJdAQMAAAAAAIkRX150hNcIOkOVMpWE1wgjQ0lRLlNHWDpINzguSVFfQ0xPU0VQUklDRS42LzEwLzIwMTUBAAAA/EIGAAIAAAAEOC4yOACMTblwdITXCD1zjTSVhNcIJENJUS5TR1g6SzZTLklRX0NMT1NFUFJJQ0UuMTEvMTYvMjAwOQEAAADiCggAAwAAAAAAG2y/uXSE1wgNGTg6lYTXCCJDSVEuU0dYOkJONC5JUV9DTE9TRVBSSUNFLjUvOS8yMDEyAQAAAIVWDQACAAAABDEwLjUAABFUnHSE1wieFHY2lYTXCCRDSVEuU0dYOkgxMy5JUV9DTE9TRVBSSUNFLjExLzE3LzIwMTQBAAAA3ClaAAIAAAAFMS45OTUAqTCfenSE1wgGxSo1lYTXCChDSVEuU0dYOlUxMC5JUV9CVl9TSEFS</t>
  </si>
  <si>
    <t>RS5JUV9MVE0uMS8xOC8yMDEwAQAAABlPewACAAAACDEuMzk4ODI0AQgAAAAFAAAAATEBAAAACjE0NDQ1NzIyMjADAAAAAzEzOAIAAAAENDAyMAQAAAABMAcAAAAJMS8xOC8yMDEwCAAAAAoxMi8zMS8yMDA5CQAAAAEweI5gmXKE1wh5E429coTXCCNDSVEuU0dYOlUxNC5JUV9DTE9TRVBSSUNFLjQvMTQvMjAxMwEAAABIWA0AAwAAAAAA+vLtjnSE1wiel1U4lYTXCCNDSVEuU0dYOlMwOC5JUV9DTE9TRVBSSUNFLjQvMTIvMjAxMwEAAACSZ0sAAgAAAAQxLjI2AF5rX5B0hNcIoArTNpWE1wgjQ0lRLlNHWDpZOTIuSVFfQ0xPU0VQUklDRS45LzI3LzIwMTcBAAAAzCyhAQIAAAADMC45AA15PVZ0hNcIgccPMpWE1wgjQ0lRLlNHWDpIMTcuSVFfQ0xPU0VQUklDRS42LzIxLzIwMDkBAAAA2USMAAMAAAAAAPEhnb90hNcIw1KAOZWE1wgoQ0lRLlNHWDpHOTIuSVFfQlZfU0hBUkUuSVFfTFRNLjgvMjIvMjAxMgEAAABXTnUAAgAAAAgwLjQ5MTE4NAEIAAAABQAAAAExAQAAAAoxNjMwMTgxOTc5AwAAAAMxNjACAAAABDQwMjAEAAAAATAHAAAACTgvMjIvMjAxMggAAAAJNi8zMC8yMDEyCQAAAAEwY1nce3KE1whxLOe7coTXCCNDSVEuU0dYOkFaWS5JUV9DTE9TRVBSSUNFLjgvMTUvMjAxOQEAAABp8l0BAwAAAAAAjQqqQ3SE1whDJ7YwlYTXCCNDSVEuU0dYOlM2My5JUV9DTE9TRVBSSUNFLjIvMTcvMjAxMwEAAABB8AsA</t>
  </si>
  <si>
    <t>AwAAAAAA4JDrjnSE1wh/fLU3lYTXCCNDSVEuU0dYOkozNy5JUV9DTE9TRVBSSUNFLjcvMTYvMjAxOQEAAAAeOwYAAgAAAAUzOC40NQC8tV49dITXCJA4KTCVhNcII0NJUS5TR1g6QlNMLklRX0NMT1NFUFJJQ0UuOC8xMy8yMDE5AQAAACR4DQACAAAABDEuMDEAmQptR3SE1wh6PVgxlYTXCChDSVEuU0dYOkcwNy5JUV9CVl9TSEFSRS5JUV9MVE0uMi8xMS8yMDEyAQAAAHnxJAACAAAACDguMjY1NjcxAQgAAAAFAAAAATEBAAAACjE1OTkwNjk5NDMDAAAAAzEzOAIAAAAENDAyMAQAAAABMAcAAAAJMi8xMS8yMDEyCAAAAAoxMi8zMS8yMDExCQAAAAEwvVpCenKE1wi6acO7coTXCChDSVEuU0dYOlM2My5JUV9CVl9TSEFSRS5JUV9MVE0uNC8yMS8yMDEyAQAAAEHwCwACAAAACDAuNjE2MTk0AQgAAAAFAAAAATEBAAAACjE2MzA2NDEzMzcDAAAAAzEzOAIAAAAENDAyMAQAAAABMAcAAAAJNC8yMS8yMDEyCAAAAAkzLzMxLzIwMTIJAAAAATAFKid2coTXCMu+k7tyhNcII0NJUS5TR1g6SDE3LklRX0NMT1NFUFJJQ0UuMS8yMC8yMDE4AQAAANlEjAADAAAAAACXej1RdITXCPLATTKVhNcII0NJUS5TR1g6QzUyLklRX0NMT1NFUFJJQ0UuNS8xMi8yMDE3AQAAAKB4XwACAAAABDIuNjkAVWkVU3SE1wgQrowxlYTXCChDSVEuU0dYOkMzMS5JUV9CVl9TSEFSRS5JUV9MVE0uMS8xOS8yMDA5AQAAANJRJQACAAAACDMuNzgz</t>
  </si>
  <si>
    <t>MTI5AQgAAAAFAAAAATEBAAAACjEzNjY5NzkzMTgDAAAAAzEzOAIAAAAENDAyMAQAAAABMAcAAAAJMS8xOS8yMDA5CAAAAAoxMi8zMS8yMDA4CQAAAAEwrkHEpnKE1wg6bJC+coTXCCNDSVEuU0dYOlM2MS5JUV9DTE9TRVBSSUNFLjEvMjIvMjAxOAEAAACGWw0AAgAAAAQyLjUyAJQSOk10hNcIdzeWMZWE1wgjQ0lRLlNHWDpVMTEuSVFfQ0xPU0VQUklDRS42LzI1LzIwMTABAAAAw1AGAAIAAAAFMTkuNTYA9t8vsnSE1wg0TvE4lYTXCCNDSVEuU0dYOkJTTC5JUV9DTE9TRVBSSUNFLjgvMjQvMjAxMAEAAAAkeA0AAgAAAAgwLjY4MzMzMgDaPdawdITXCPqXvjiVhNcIIkNJUS5TR1g6T1Y4LklRX0NMT1NFUFJJQ0UuMS83LzIwMTUBAAAALrwnCAIAAAAFMC42OTUAOgq0bnSE1wi8SbYzlYTXCCRDSVEuU0dYOkFaWS5JUV9DTE9TRVBSSUNFLjEwLzIyLzIwMTkBAAAAafJdAQMAAAAAAPg5h0J0hNcIpnHjMJWE1wgiQ0lRLlNHWDpVMTAuSVFfQ0xPU0VQUklDRS41LzIvMjAxMwEAAAAZT3sAAgAAAAUxLjcxNQCiLumOdITXCEu0pjWVhNcIJENJUS5TR1g6RTVILklRX0NMT1NFUFJJQ0UuMTAvMzEvMjAxNQEAAADqUSUAAwAAAAAA7qBMb3SE1whYsxc1lYTXCChDSVEuU0dYOlQzOS5JUV9CVl9TSEFSRS5JUV9MVE0uNi8xMi8yMDEwAQAAADFcDQACAAAACDEuMzI5MjQyAQgAAAAFAAAAATEBAAAACjE0NjE1NzQ2MDID</t>
  </si>
  <si>
    <t>AAAAAzEzOAIAAAAENDAyMAQAAAABMAcAAAAJNi8xMi8yMDEwCAAAAAk1LzMxLzIwMTAJAAAAATDbAAWVcoTXCDvOQL1yhNcIJUNJUS5TR1g6TkQ4VS5JUV9DTE9TRVBSSUNFLjEwLzExLzIwMTcBAAAAQIqSAQIAAAADMS40AA15PVZ0hNcIK6TpMZWE1wgjQ0lRLlNHWDpVRDIuSVFfQ0xPU0VQUklDRS40LzI1LzIwMTgBAAAAzYUNEAIAAAAEMC40OACeW+xLdITXCF1nQDGVhNcIKUNJUS5TR1g6SDc4LklRX0JWX1NIQVJFLklRX0xUTS4xMC8yMy8yMDExAQAAAPxCBgACAAAACTEwLjU4MDU5OQEIAAAABQAAAAExAQAAAAoxNjExNDQxMzE2AwAAAAMxNjACAAAABDQwMjAEAAAAATAHAAAACjEwLzIzLzIwMTEIAAAACTkvMzAvMjAxMQkAAAABMKqS4oFyhNcIuSJEvHKE1wgjQ0lRLlNHWDpDMDkuSVFfQ0xPU0VQUklDRS4yLzE5LzIwMTMBAAAA80MGAAIAAAAFMTEuMzQA/RWEinSE1wiIR884lYTXCCNDSVEuU0dYOkQwMS5JUV9DTE9TRVBSSUNFLjgvMjgvMjAxOQEAAADvWw0AAgAAAAQ2Ljk2AMJNWzl0hNcI7E0dMJWE1wgiQ0lRLlNHWDpDNkwuSVFfQ0xPU0VQUklDRS42LzkvMjAwOQEAAAB3JQoAAgAAAAUxMy4zNADxIZ2/dITXCJPUGTmVhNcII0NJUS5TR1g6UzA4LklRX0NMT1NFUFJJQ0UuNy8yNi8yMDA5AQAAAJJnSwADAAAAAAD6ISK+dITXCIetEjmVhNcIIkNJUS5TR1g6UzYzLklRX0NMT1NFUFJJQ0Uu</t>
  </si>
  <si>
    <t>Ny8xLzIwMTcBAAAAQfALAAMAAAAAAA3ikVp0hNcITBmtMpWE1wgnQ0lRLlNHWDo1Q1AuSVFfQlZfU0hBUkUuSVFfTFRNLjUvNi8yMDExAQAAAB9NewACAAAACDAuMDc2MTIyAQgAAAAFAAAAATEBAAAACjE1NDcwNDc0MTgDAAAAAzExMQIAAAAENDAyMAQAAAABMAcAAAAINS82LzIwMTEIAAAACTMvMzEvMjAxMQkAAAABMAtAW41yhNcIIYrVvHKE1wgjQ0lRLlNHWDpVOTYuSVFfQ0xPU0VQUklDRS43LzI5LzIwMTkBAAAAkXgNAAIAAAAEMi40NACNCqpDdITXCDvbVTGVhNcII0NJUS5TR1g6QTdSVS5JUV9DTE9TRVBSSUNFLjgvMy8yMDEyAQAAAGS/2QECAAAABDAuNDIA70hZmXSE1wjkC9Q4lYTXCCdDSVEuU0dYOlVEMi5JUV9CVl9TSEFSRS5JUV9MVE0uNC8zLzIwMTABAAAAzYUNEAMAAAAAAP+efZZyhNcIVAZbvXKE1wgjQ0lRLlNHWDpTNjEuSVFfQ0xPU0VQUklDRS42LzExLzIwMTUBAAAAhlsNAAIAAAAEMS44MQCMTblwdITXCFIpYDSVhNcIJENJUS5TR1g6Wjc0LklRX0NMT1NFUFJJQ0UuMTIvMjUvMjAxOAEAAAAAtwEAAwAAAAAAdvtPSnSE1wg6Al0xlYTXCCNDSVEuU0dYOkVCNS5JUV9DTE9TRVBSSUNFLjMvMzEvMjAxMAEAAAA9rVgCAgAAAAQxLjE2AIlTb7N0hNcIicknOJWE1wgiQ0lRLlNHWDpCVkEuSVFfQ0xPU0VQUklDRS43LzgvMjAxMAEAAAC+cXsAAwAAAAAALGXIrXSE1wgcboM3lYTXCCND</t>
  </si>
  <si>
    <t>SVEuU0dYOkM2TC5JUV9DTE9TRVBSSUNFLjUvMjcvMjAxNAEAAAB3JQoAAgAAAAUxMC4zNQAZnhB8dITXCFdJpTSVhNcII0NJUS5TR1g6VTA2LklRX0NMT1NFUFJJQ0UuOC8yNy8yMDE2AQAAAImBVAADAAAAAADlUFBhdITXCDFFJzOVhNcIKENJUS5TR1g6VTEwLklRX0JWX1NIQVJFLklRX0xUTS4zLzE1LzIwMTIBAAAAGU97AAIAAAAIMS40OTk2MzQBCAAAAAUAAAABMQEAAAAKMTYxMTM2NjEzMgMAAAADMTM4AgAAAAQ0MDIwBAAAAAEwBwAAAAkzLzE1LzIwMTIIAAAACjEyLzMxLzIwMTEJAAAAATCX3399coTXCC0++rtyhNcIIkNJUS5TR1g6VFE1LklRX0NMT1NFUFJJQ0UuMS8xLzIwMTQBAAAAYWBEAAMAAAAAALN4hH10hNcIAJDxNJWE1wgjQ0lRLlNHWDpUMTguSVFfQ0xPU0VQUklDRS40LzI0LzIwMTQFAAAAAAAAAAgAAAAUKEludmFsaWQgSWRlbnRpZmllcikSRGCAdITXCBQj+jWVhNcIKUNJUS5TR1g6RzkyLklRX0JWX1NIQVJFLklRX0xUTS4xMi8xOS8yMDEwAQAAAFdOdQACAAAACDAuMzk4NjUxAQgAAAAFAAAAATEBAAAACjE0ODMzNDA2ODcDAAAAAzE2MAIAAAAENDAyMAQAAAABMAcAAAAKMTIvMTkvMjAxMAgAAAAJOS8zMC8yMDEwCQAAAAEwEhPQknKE1wj79yi9coTXCClDSVEuU0dYOlMwNy5JUV9CVl9TSEFSRS5JUV9MVE0uMTAvMjYvMjAxMQEAAAC9ZA0AAgAAAAgxLjc5MDQ3MgEIAAAABQAA</t>
  </si>
  <si>
    <t>AAExAQAAAAoxNjEyODkwNDY0AwAAAAMxNjACAAAABDQwMjAEAAAAATAHAAAACjEwLzI2LzIwMTEIAAAACTkvMzAvMjAxMQkAAAABMOoOfYVyhNcIlqhsvHKE1wgjQ0lRLlNHWDpaNzQuSVFfQ0xPU0VQUklDRS45LzI0LzIwMTgBAAAAALcBAAIAAAAEMy4xNQDFHnZKdITXCLhAOTGVhNcII0NJUS5TR1g6QzA3LklRX0NMT1NFUFJJQ0UuNy8xMi8yMDExAQAAAGRWDQACAAAABTQ2LjA1ACluRKV0hNcItJ7gOJWE1wgjQ0lRLlNHWDpDNTIuSVFfQ0xPU0VQUklDRS4zLzI5LzIwMDkBAAAAoHhfAAMAAAAAAM8rGMF0hNcI9dpbOpWE1wgjQ0lRLlNHWDpFSDUuSVFfQ0xPU0VQUklDRS43LzMwLzIwMTYBAAAA1YBjAAMAAAAAACt1B2p0hNcI3q6INJWE1wgkQ0lRLlNHWDpQOFouSVFfQ0xPU0VQUklDRS4xMC8zMS8yMDE2AQAAANFV6AoCAAAABTAuNzQ1APk261x0hNcIPKK2MpWE1wgjQ0lRLlNHWDpTNjEuSVFfQ0xPU0VQUklDRS4xLzIxLzIwMTEBAAAAhlsNAAIAAAAEMi4xMQAAbIGmdITXCG8PYjeVhNcIJ0NJUS5TR1g6RzkyLklRX0JWX1NIQVJFLklRX0xUTS45LzkvMjAxMAEAAABXTnUAAgAAAAgwLjM4MDc3NQEIAAAABQAAAAExAQAAAAoxNDY2MzY5MDY3AwAAAAMxNjACAAAABDQwMjAEAAAAATAHAAAACDkvOS8yMDEwCAAAAAk2LzMwLzIwMTAJAAAAATCRZaqPcoTXCLKt+7xyhNcIIkNJUS5TR1g6RzA3LklR</t>
  </si>
  <si>
    <t>X0NMT1NFUFJJQ0UuMy83LzIwMTgBAAAAefEkAAIAAAAFMzAuMzMAmbl/VHSE1wiyiDMylYTXCCNDSVEuU0dYOlVEMi5JUV9DTE9TRVBSSUNFLjQvMTUvMjAxMgEAAADNhQ0QAwAAAAAAABFUnHSE1whGcuk1lYTXCCNDSVEuU0dYOkcwNy5JUV9DTE9TRVBSSUNFLjgvMTAvMjAxMgEAAAB58SQAAgAAAAUxMy41OQAggH2WdITXCFCl7zaVhNcIJUNJUS5TR1g6TkQ4VS5JUV9DTE9TRVBSSUNFLjEwLzIxLzIwMTIBAAAAQIqSAQMAAAAAACmo1ZF0hNcIKgZENpWE1wgkQ0lRLlNHWDpCNjEuSVFfQ0xPU0VQUklDRS4xMC8zMC8yMDExAQAAAOZgRAADAAAAAADyqKWjdITXCJc83jiVhNcIJ0NJUS5TR1g6RzEzLklRX0JWX1NIQVJFLklRX0xUTS44LzMvMjAwOQEAAAALZA0AAgAAAAgwLjI5Mjk1NQEIAAAABQAAAAExAQAAAAoxNDUyOTY3NDA1AwAAAAMxMzgCAAAABDQwMjAEAAAAATAHAAAACDgvMy8yMDA5CAAAAAk2LzMwLzIwMDkJAAAAATDhNEmbcoTXCFQQrL1yhNcIKUNJUS5TR1g6T1Y4LklRX0JWX1NIQVJFLklRX0xUTS4xMi8yMi8yMDEyAQAAAC68JwgCAAAACDAuMTAzODU2AQgAAAAFAAAAATEBAAAACjE2NDIxNDc0OTEDAAAAAzEzOAIAAAAENDAyMAQAAAABMAcAAAAKMTIvMjIvMjAxMggAAAAJOS8zMC8yMDEyCQAAAAEwZA1yenKE1wjffNa7coTXCCJDSVEuU0dYOjVVWC5JUV9DTE9TRVBSSUNFLjcvNS8y</t>
  </si>
  <si>
    <t>MDE4AQAAAAtq2gYCAAAABDAuNDEAK6eBV3SE1wj91UEylYTXCCNDSVEuU0dYOlcwNS5JUV9DTE9TRVBSSUNFLjkvMjYvMjAxMAEAAADuYQ0AAwAAAAAA2j3WsHSE1wgtWY83lYTXCCRDSVEuU0dYOlVEMi5JUV9DTE9TRVBSSUNFLjEwLzIyLzIwMTkBAAAAzYUNEAIAAAAEMC40NwB5Bsk+dITXCNMteDCVhNcIJENJUS5TR1g6SjM2LklRX0NMT1NFUFJJQ0UuMTAvMzAvMjAxNQEAAADuVA0AAgAAAAU1NC41OQB2BIJzdITXCEsgzjOVhNcIJ0NJUS5TR1g6VTE0LklRX0JWX1NIQVJFLklRX0xUTS44LzIvMjAxMQEAAABIWA0AAgAAAAc2LjQ0NTA3AQgAAAAFAAAAATEBAAAACjE1NTk4NDg3OTEDAAAAAzEzOAIAAAAENDAyMAQAAAABMAcAAAAIOC8yLzIwMTEIAAAACTYvMzAvMjAxMQkAAAABMHpJbohyhNcIyEGJvHKE1wgoQ0lRLlNHWDpVMTEuSVFfQlZfU0hBUkUuSVFfTFRNLjEvMTMvMjAxMQEAAADDUAYAAgAAAAkxMi41MjY5NzUBCAAAAAUAAAABMQEAAAAKMTU0MTIzNzgyOAMAAAADMTM4AgAAAAQ0MDIwBAAAAAEwBwAAAAkxLzEzLzIwMTEIAAAACjEyLzMxLzIwMTAJAAAAATCx7DiOcoTXCHnX47xyhNcII0NJUS5TR1g6Qk40LklRX0NMT1NFUFJJQ0UuMS8yNS8yMDE3AQAAAIVWDQACAAAABDYuMjcAzliYaHSE1whGQkYzlYTXCCRDSVEuU0dYOlo3NC5JUV9DTE9TRVBSSUNFLjEyLzI2LzIwMTIBAAAAALcB</t>
  </si>
  <si>
    <t>AAIAAAAEMy4zMgBhz2yWdITXCJa1VDaVhNcIIkNJUS5TR1g6UzUxLklRX0NMT1NFUFJJQ0UuNS80LzIwMTIBAAAA0FkNAAIAAAAENS4wNwAWENmadITXCB6H3TWVhNcIJENJUS5TR1g6SDAyLklRX0NMT1NFUFJJQ0UuMTIvMzAvMjAwOQEAAABsVw0AAgAAAAg1LjI4MTgxNwCvVVC4dITXCGBRUjqVhNcII0NJUS5TR1g6Rjk5LklRX0NMT1NFUFJJQ0UuMS8yOC8yMDEzAQAAADpXDQACAAAABDkuNTUAKhf/i3SE1wgOZ5g1lYTXCClDSVEuU0dYOkc5Mi5JUV9CVl9TSEFSRS5JUV9MVE0uMTAvMTQvMjAwOQEAAABXTnUAAgAAAAgwLjM0NTczNgEIAAAABQAAAAExAQAAAAoxNDEyMzE0MDkzAwAAAAMxNjACAAAABDQwMjAEAAAAATAHAAAACjEwLzE0LzIwMDkIAAAACTkvMzAvMjAwOQkAAAABMB/8s5lyhNcIXZyWvXKE1wgoQ0lRLlNHWDpKMzcuSVFfQlZfU0hBUkUuSVFfTFRNLjQvMTcvMjAxMAEAAAAeOwYAAgAAAAkyMC40MTA2MjgBCAAAAAUAAAABMQEAAAAKMTQ3MTk1MDE1OQMAAAADMTYwAgAAAAQ0MDIwBAAAAAEwBwAAAAk0LzE3LzIwMTAIAAAACTMvMzEvMjAxMAkAAAABMB4MVpVyhNcIalVKvXKE1wglQ0lRLlNHWDpBN1JVLklRX0NMT1NFUFJJQ0UuMTIvMTYvMjAxMQEAAABkv9kBAgAAAAQwLjMxAPKopaN0hNcIWTx+OJWE1wgjQ0lRLlNHWDpGOTkuSVFfQ0xPU0VQUklDRS45LzI4LzIwMTgBAAAAOlcN</t>
  </si>
  <si>
    <t>AAIAAAAEMS45MgDqWTw+dITXCFR+ZzCVhNcIKENJUS5TR1g6RzA3LklRX0JWX1NIQVJFLklRX0xUTS4xLzI1LzIwMDkBAAAAefEkAAIAAAAINi4zNjE4ODEBCAAAAAUAAAABMQEAAAAKMTM1NTI4MTM2MwMAAAADMTM4AgAAAAQ0MDIwBAAAAAEwBwAAAAkxLzI1LzIwMDkIAAAACjEyLzMxLzIwMDgJAAAAATAG4v+mcoTXCAr2k75yhNcII0NJUS5TR1g6VTk2LklRX0NMT1NFUFJJQ0UuMi8yNC8yMDExAQAAAJF4DQACAAAABDQuODMAK7L3p3SE1wiz02Y3lYTXCCNDSVEuU0dYOkVINS5JUV9DTE9TRVBSSUNFLjgvMTkvMjAxMgEAAADVgGMAAwAAAAAAIIB9lnSE1whQpe82lYTXCCRDSVEuU0dYOk5EOFUuSVFfQ0xPU0VQUklDRS44LzI0LzIwMTEBAAAAQIqSAQIAAAAFMC44MDUAd5Q2onSE1wj4tM83lYTXCCNDSVEuU0dYOkMwOS5JUV9DTE9TRVBSSUNFLjkvMjIvMjAxNgEAAADzQwYAAgAAAAQ4Ljk2AM2OvGV0hNcIl52GM5WE1wgjQ0lRLlNHWDpGOTkuSVFfQ0xPU0VQUklDRS4yLzE1LzIwMTABAAAAOlcNAAMAAAAAAHuwZ7Z0hNcIqRL2OJWE1wgnQ0lRLlNHWDpTOTEuSVFfQlZfU0hBUkUuSVFfTFRNLjIvNi8yMDExAQAAAFLsdggDAAAAAADm5+aJcoTXCG/cpbxyhNcIKUNJUS5TR1g6QVpZLklRX0JWX1NIQVJFLklRX0xUTS4xMC8xOC8yMDA5AQAAAGnyXQECAAAACTI0OC40NjEzNgEIAAAABQAAAAExAQAA</t>
  </si>
  <si>
    <t>AAoxNDEwNTQ1MzU0AwAAAAMxNjACAAAABDQwMjAEAAAAATAHAAAACjEwLzE4LzIwMDkIAAAACTkvMzAvMjAwOQkAAAABMGIrpptyhNcIpV26vXKE1wgoQ0lRLlNHWDo1Q1AuSVFfQlZfU0hBUkUuSVFfTFRNLjEwLzgvMjAxMgEAAAAfTXsAAgAAAAgwLjEzMjE4NgEIAAAABQAAAAExAQAAAAoxNjQ1NTYyNTYyAwAAAAMxMTECAAAABDQwMjAEAAAAATAHAAAACTEwLzgvMjAxMggAAAAJOS8zMC8yMDEyCQAAAAEw7s5hd3KE1whAbqS7coTXCChDSVEuU0dYOlA4Wi5JUV9CVl9TSEFSRS5JUV9MVE0uOC8xMy8yMDEwAQAAANFV6AoDAAAAAACRZaqPcoTXCNUP/rxyhNcIJ0NJUS5TR1g6QlNMLklRX0JWX1NIQVJFLklRX0xUTS4zLzUvMjAxMgEAAAAkeA0AAgAAAAgwLjIwODM2MwEIAAAABQAAAAExAQAAAAoxNjAwNTM1NDUyAwAAAAMxMzgCAAAABDQwMjAEAAAAATAHAAAACDMvNS8yMDEyCAAAAAoxMi8zMS8yMDExCQAAAAEwIC3+eHKE1wgVCcG7coTXCCNDSVEuU0dYOkYzNC5JUV9DTE9TRVBSSUNFLjEvMTEvMjAxMQEAAADLblMAAgAAAAQ1LjY2AJwBS6x0hNcIkCW3OZWE1wgjQ0lRLlNHWDpIMTUuSVFfQ0xPU0VQUklDRS4xMS82LzIwMTMBAAAAmmgNAAIAAAAEMy4xMQDdlsCEdITXCOQ3nDaVhNcII0NJUS5TR1g6RzkyLklRX0NMT1NFUFJJQ0UuNC8yMi8yMDE4AQAAAFdOdQADAAAAAAAHuy1QdITXCBPDgDGV</t>
  </si>
  <si>
    <t>hNcII0NJUS5TR1g6SDEzLklRX0NMT1NFUFJJQ0UuOC8xMC8yMDE5AQAAANwpWgADAAAAAACNCqpDdITXCJtf0DCVhNcIIkNJUS5TR1g6QVpZLklRX0NMT1NFUFJJQ0UuMy8zLzIwMTQBAAAAafJdAQIAAAAENi4yNQBNdCh8dITXCNwt7zSVhNcIJENJUS5TR1g6VjAzLklRX0NMT1NFUFJJQ0UuMTAvMjQvMjAxMAEAAABsjQAAAwAAAAAAB8NurHSE1wiQJbc5lYTXCChDSVEuU0dYOlRRNS5JUV9CVl9TSEFSRS5JUV9MVE0uNi8xMS8yMDEyAQAAAGFgRAACAAAABzUuMzgyMDgBCAAAAAUAAAABMQEAAAAKMTY0OTI3MDg1MQMAAAADMTM4AgAAAAQ0MDIwBAAAAAEwBwAAAAk2LzExLzIwMTIIAAAACTkvMzAvMjAxMQkAAAABMDu8WX1yhNcIFlPuu3KE1wgkQ0lRLlNHWDpGOTkuSVFfQ0xPU0VQUklDRS4xMC8xNi8yMDE3AQAAADpXDQACAAAABDIuNTUArfH2WXSE1whjz38ylYTXCCJDSVEuU0dYOjVVWC5JUV9DTE9TRVBSSUNFLjcvNi8yMDEyAQAAAAtq2gYCAAAACDAuMTY0MTM5AAb7upR0hNcIcBzmNpWE1wgiQ0lRLlNHWDpKMzcuSVFfQ0xPU0VQUklDRS41LzgvMjAxMgEAAAAeOwYAAgAAAAUzMi4xNgA+vW6ZdITXCO4TpDmVhNcII0NJUS5TR1g6SDAyLklRX0NMT1NFUFJJQ0UuMTAvNS8yMDExAQAAAGxXDQACAAAACDQuNjM2MzYzAGW0o6B0hNcItXRFN5WE1wgjQ0lRLlNHWDpEMDEuSVFfQ0xPU0VQUklDRS4x</t>
  </si>
  <si>
    <t>LzE5LzIwMTYBAAAA71sNAAIAAAADNi4yAKlvTV90hNcIOmVsM5WE1wgjQ0lRLlNHWDpGMTcuSVFfQ0xPU0VQUklDRS42LzI3LzIwMTgBAAAAbm8AAAIAAAAEMi4wMgDjlslPdITXCNpgfjGVhNcIJ0NJUS5TR1g6T1Y4LklRX0JWX1NIQVJFLklRX0xUTS40LzEvMjAwOQEAAAAuvCcIAgAAAAgwLjg3OTYyMQEIAAAABQAAAAExAQAAAAoxNDY1NjMxNzgwAwAAAAMxMzgCAAAABDQwMjAEAAAAATAHAAAACDQvMS8yMDA5CAAAAAoxMi8zMS8yMDA4CQAAAAEw+slSpXKE1whmiVC+coTXCCNDSVEuU0dYOlUxMC5JUV9DTE9TRVBSSUNFLjEyLzYvMjAxNgEAAAAZT3sAAgAAAAQxLjI5APd93GR0hNcIZDuEM5WE1wgjQ0lRLlNHWDpKMzYuSVFfQ0xPU0VQUklDRS43LzI1LzIwMTIBAAAA7lQNAAIAAAAENTEuMgDvSFmZdITXCLgu+TaVhNcIJENJUS5TR1g6VDE4LklRX0NMT1NFUFJJQ0UuMTIvMTcvMjAxNAUAAAAAAAAACAAAABQoSW52YWxpZCBJZGVudGlmaWVyKSYAJnJ0hNcIGLJpNJWE1wgoQ0lRLlNHWDpUUTUuSVFfQlZfU0hBUkUuSVFfTFRNLjEwLzEvMjAxMAEAAABhYEQAAgAAAAc0LjgxNzk5AQgAAAAFAAAAATEBAAAACjE2NDkyNjk0MTUDAAAAAzEzOAIAAAAENDAyMAQAAAABMAcAAAAJMTAvMS8yMDEwCAAAAAk5LzMwLzIwMTAJAAAAATCRZaqPcoTXCJtL+bxyhNcIKkNJUS5TR1g6QTdSVS5JUV9CVl9TSEFS</t>
  </si>
  <si>
    <t>RS5JUV9MVE0uMTEvMjIvMjAwOQEAAABkv9kBAgAAAAgwLjQzMTU2MwEIAAAABQAAAAExAQAAAAoxNDA5OTE4NDU3AwAAAAMxMzgCAAAABDQwMjAEAAAAATAHAAAACjExLzIyLzIwMDkIAAAACTkvMzAvMjAwOQkAAAABMGIrpptyhNcIOdWwvXKE1wgjQ0lRLlNHWDpTNDEuSVFfQ0xPU0VQUklDRS43LzIxLzIwMTABAAAAuWgNAAIAAAAEMy4wOABjxWSvdITXCMSUijeVhNcII0NJUS5TR1g6VFE1LklRX0NMT1NFUFJJQ0UuMy8yOC8yMDE3AQAAAGFgRAACAAAABTEuNzM1AK6o92N0hNcIAc4wM5WE1wgiQ0lRLlNHWDpHMDcuSVFfQ0xPU0VQUklDRS45LzQvMjAxNQEAAAB58SQAAgAAAAQyMC4xAGHtJ3B0hNcIHQ67M5WE1wgjQ0lRLlNHWDpDMDkuSVFfQ0xPU0VQUklDRS42LzEyLzIwMTABAAAA80MGAAMAAAAAAOVb37N0hNcIpL7FOJWE1wgjQ0lRLlNHWDpFQjUuSVFfQ0xPU0VQUklDRS41LzExLzIwMTUBAAAAPa1YAgIAAAAFMS44MDUAQudHeXSE1whoft40lYTXCCNDSVEuU0dYOkVINS5JUV9DTE9TRVBSSUNFLjgvMjkvMjAxOAEAAADVgGMAAwAAAAAA+DmHQnSE1whMAa8wlYTXCCNDSVEuU0dYOlUwNi5JUV9DTE9TRVBSSUNFLjkvMjIvMjAxNQEAAACJgVQAAgAAAAQzLjExAPlGKnB0hNcIHQ67M5WE1wgjQ0lRLlNHWDpNMDQuSVFfQ0xPU0VQUklDRS4xMC81LzIwMTgBAAAA6j4GAAIAAAAEMi4wMwDqWTw+</t>
  </si>
  <si>
    <t>dITXCFAKUjCVhNcIKENJUS5TR1g6TkQ4VS5JUV9CVl9TSEFSRS5JUV9MVE0uNy84LzIwMTIBAAAAQIqSAQIAAAAIMS4zMzQ2MjMBCAAAAAUAAAABMQEAAAAKMTYzMDI5NzE3NAMAAAADMTM4AgAAAAQ0MDIwBAAAAAEwBwAAAAg3LzgvMjAxMggAAAAJNi8zMC8yMDEyCQAAAAEwWRxxgHKE1wiyJCW8coTXCChDSVEuU0dYOlQzOS5JUV9CVl9TSEFSRS5JUV9MVE0uOS8yNS8yMDEwAQAAADFcDQACAAAACDEuMzg2NjQ0AQgAAAAFAAAAATEBAAAACjE0ODk4Mzc0NTMDAAAAAzEzOAIAAAAENDAyMAQAAAABMAcAAAAJOS8yNS8yMDEwCAAAAAk4LzMxLzIwMTAJAAAAATCRZaqPcoTXCJtL+bxyhNcIKENJUS5TR1g6VjAzLklRX0JWX1NIQVJFLklRX0xUTS4zLzEwLzIwMDkBAAAAbI0AAAIAAAAINi45MTIwMTEBCAAAAAUAAAABMQEAAAAKMTM1NDc5ODk3MwMAAAADMTM4AgAAAAQ0MDIwBAAAAAEwBwAAAAkzLzEwLzIwMDkIAAAACjEyLzMxLzIwMDgJAAAAATBbYY6lcoTXCO0jbb5yhNcIJENJUS5TR1g6T1Y4LklRX0NMT1NFUFJJQ0UuMTEvMjkvMjAxMwEAAAAuvCcIAgAAAAQwLjYxADDbu4R0hNcIFwh3NZWE1wgoQ0lRLlNHWDpTNTkuSVFfQlZfU0hBUkUuSVFfTFRNLjQvMTMvMjAxMAEAAAB4JQoAAgAAAAgxLjE2OTUxNgEIAAAABQAAAAExAQAAAAoxNDU5NDI4MDI2AwAAAAMxMzgCAAAABDQwMjAEAAAAATAHAAAA</t>
  </si>
  <si>
    <t>CTQvMTMvMjAxMAgAAAAJMy8zMS8yMDEwCQAAAAEw/559lnKE1whUBlu9coTXCCNDSVEuU0dYOk8zOS5JUV9DTE9TRVBSSUNFLjYvMTgvMjAxNwEAAAAphhIAAwAAAAAA03+PWnSE1wjVoGczlYTXCCNDSVEuU0dYOk0wNC5JUV9DTE9TRVBSSUNFLjYvMTkvMjAxNwEAAADqPgYAAgAAAAQyLjA0ANN/j1p0hNcIPA5cMpWE1wgjQ0lRLlNHWDpRMEYuSVFfQ0xPU0VQUklDRS44LzMxLzIwMTgBAAAAw/6KAwIAAAAEMS44NACq9zk+dITXCGHIlDCVhNcII0NJUS5TR1g6QjYxLklRX0NMT1NFUFJJQ0UuNC8xNS8yMDA5AQAAAOZgRAACAAAABDIuNTQAlQQRwXSE1wiK24k5lYTXCChDSVEuU0dYOjVVWC5JUV9CVl9TSEFSRS5JUV9MVE0uMy8xNS8yMDA5AQAAAAtq2gYCAAAACDAuMDAwMzY0AQgAAAAFAAAAATEBAAAACjE0MTE3Nzc1NDMDAAAAAzEzOAIAAAAENDAyMAQAAAABMAcAAAAJMy8xNS8yMDA5CAAAAAk2LzMwLzIwMDgJAAAAATDFEk2mcoTXCMusdr5yhNcII0NJUS5TR1g6SjM2LklRX0NMT1NFUFJJQ0UuOC8zMC8yMDE2AQAAAO5UDQACAAAABTYwLjM0ACjYll10hNcIC5dlMpWE1wgjQ0lRLlNHWDpVMTEuSVFfQ0xPU0VQUklDRS40LzIwLzIwMTMBAAAAw1AGAAMAAAAAAMC9/It0hNcIBfm/NpWE1wgnQ0lRLlNHWDpTNTEuSVFfQlZfU0hBUkUuSVFfTFRNLjgvNS8yMDEyAQAAANBZDQACAAAACDEuMDg1NjM0</t>
  </si>
  <si>
    <t>AQgAAAAFAAAAATEBAAAACjE2NDA1OTI4OTIDAAAAAzEzOAIAAAAENDAyMAQAAAABMAcAAAAIOC81LzIwMTIIAAAACTYvMzAvMjAxMgkAAAABMNeBkXdyhNcIN/etu3KE1wgjQ0lRLlNHWDpUMTguSVFfQ0xPU0VQUklDRS4xLzE4LzIwMTUFAAAAAAAAAAgAAAAUKEludmFsaWQgSWRlbnRpZmllcinlshdydITXCONPZzSVhNcII0NJUS5TR1g6UzYxLklRX0NMT1NFUFJJQ0UuMi8yOC8yMDE2AQAAAIZbDQADAAAAAAD8AGxndITXCPcmkDOVhNcIIkNJUS5TR1g6Rjk5LklRX0NMT1NFUFJJQ0UuNi82LzIwMTYBAAAAOlcNAAIAAAAEMi4wMgAYp15mdITXCGJy8DKVhNcIJENJUS5TR1g6RzA3LklRX0NMT1NFUFJJQ0UuMTAvMzEvMjAxMwEAAAB58SQAAgAAAAUxOC4xMgCIAc2BdITXCBQj+jWVhNcIJENJUS5TR1g6QTdSVS5JUV9DTE9TRVBSSUNFLjcvMTIvMjAxMQEAAABkv9kBAgAAAAQwLjQ5APXq3KB0hNcIGTlKN5WE1wgiQ0lRLlNHWDpCVkEuSVFfQ0xPU0VQUklDRS42LzQvMjAxMQEAAAC+cXsAAwAAAAAAAGyBpnSE1wjzrF83lYTXCCJDSVEuU0dYOlM1OS5JUV9DTE9TRVBSSUNFLjYvMy8yMDExAQAAAHglCgACAAAABDQuMzgAQ8RQonSE1wjud3k4lYTXCCNDSVEuU0dYOlEwRi5JUV9DTE9TRVBSSUNFLjEyLzEvMjAxNgEAAADD/ooDAwAAAAAA933cZHSE1wgiLUE0lYTXCCNDSVEuU0dYOkozNy5JUV9DTE9T</t>
  </si>
  <si>
    <t>RVBSSUNFLjEvMjYvMjAxMAEAAAAeOwYAAgAAAAUxNy4zNAA3pj+4dITXCGBRUjqVhNcIIkNJUS5TR1g6UzkxLklRX0NMT1NFUFJJQ0UuMi84LzIwMTUBAAAAUux2CAMAAAAAAOWyF3J0hNcI0FfXNJWE1wgkQ0lRLlNHWDpORDhVLklRX0NMT1NFUFJJQ0UuNi8xNi8yMDEzAQAAAECKkgEDAAAAAAAgCV2QdITXCK3etzeVhNcIKENJUS5TR1g6VTE0LklRX0JWX1NIQVJFLklRX0xUTS4xLzIwLzIwMTABAAAASFgNAAIAAAAINS4yOTQyNjcBCAAAAAUAAAABMQEAAAAKMTQ0MjM2Mzk4MAMAAAADMTM4AgAAAAQ0MDIwBAAAAAEwBwAAAAkxLzIwLzIwMTAIAAAACjEyLzMxLzIwMDkJAAAAATB4jmCZcoTXCHkTjb1yhNcII0NJUS5TR1g6NVVYLklRX0NMT1NFUFJJQ0UuNi8yMC8yMDEzAQAAAAtq2gYCAAAACDAuMjY1MTQ5AABUdY10hNcIa/QwNpWE1wgiQ0lRLlNHWDpNMDQuSVFfQ0xPU0VQUklDRS45LzcvMjAxOAEAAADqPgYAAgAAAAQyLjA2AOpZPD50hNcIivVdMJWE1wgnQ0lRLlNHWDpGOTkuSVFfQlZfU0hBUkUuSVFfTFRNLjgvNC8yMDA5AQAAADpXDQACAAAACDMuODYzMzc1AQgAAAAFAAAAATEBAAAACjEzOTI0MDEyMTMDAAAAAzEzOAIAAAAENDAyMAQAAAABMAcAAAAIOC80LzIwMDkIAAAACTYvMzAvMjAwOQkAAAABMPaBGp9yhNcI25LzvXKE1wgjQ0lRLlNHWDpBNTAuSVFfQ0xPU0VQUklDRS4zLzEzLzIw</t>
  </si>
  <si>
    <t>MTABAAAABp7rEAMAAAAAADncY7V0hNcI0BY2OJWE1wgoQ0lRLlNHWDpDQzMuSVFfQlZfU0hBUkUuSVFfTFRNLjkvMzAvMjAxMQEAAACEjCIAAgAAAAgwLjAwNzkyMwEIAAAABQAAAAExAQAAAAoxNTc0MjMxNzMwAwAAAAMxMzgCAAAABDQwMjAEAAAAATAHAAAACTkvMzAvMjAxMQgAAAAJOS8zMC8yMDExCQAAAAEw6g59hXKE1wjOCm+8coTXCCNDSVEuU0dYOlk5Mi5JUV9DTE9TRVBSSUNFLjEwLzQvMjAxMAEAAADMLKEBAgAAAAUwLjI4NQAHw26sdITXCK+pfjeVhNcII0NJUS5TR1g6Wjc0LklRX0NMT1NFUFJJQ0UuNi8yMy8yMDE2AQAAAAC3AQACAAAABDMuODcAtGhFanSE1wgfSPczlYTXCCNDSVEuU0dYOkMzMS5JUV9DTE9TRVBSSUNFLjgvMjkvMjAxMAEAAADSUSUAAwAAAAAAX1pPr3SE1wgjD7U4lYTXCCJDSVEuU0dYOlM2OC5JUV9DTE9TRVBSSUNFLjcvMi8yMDEzAQAAAKVSJQACAAAABDcuMDgAXmtfkHSE1whARs42lYTXCCNDSVEuU0dYOlM1OS5JUV9DTE9TRVBSSUNFLjYvMTkvMjAwOQEAAAB4JQoAAgAAAAQyLjg4APEhnb90hNcI9TUcOZWE1wgjQ0lRLlNHWDpDNkwuSVFfQ0xPU0VQUklDRS45LzIzLzIwMDkBAAAAdyUKAAIAAAAFMTMuNTgADAw4u3SE1whzXtY5lYTXCCNDSVEuU0dYOkJTTC5JUV9DTE9TRVBSSUNFLjUvMjcvMjAxMwEAAAAkeA0AAgAAAAgxLjEyNjY2NgAgCV2QdITXCK3etzeV</t>
  </si>
  <si>
    <t>hNcIIkNJUS5TR1g6SzZTLklRX0NMT1NFUFJJQ0UuMy8xLzIwMTUBAAAA4goIAAMAAAAAAFWcBXZ0hNcIHJIkNJWE1wgiQ0lRLlNHWDpIMTUuSVFfQ0xPU0VQUklDRS4zLzEvMjAxNAEAAACaaA0AAwAAAAAATXQofHSE1wiLrDY1lYTXCChDSVEuU0dYOlk5Mi5JUV9CVl9TSEFSRS5JUV9MVE0uNy8xMy8yMDEyAQAAAMwsoQECAAAACDIuNTc2MTUyAQgAAAAFAAAAATEBAAAACjE2MzE1NzI4ODUDAAAAAzE0OQIAAAAENDAyMAQAAAABMAcAAAAJNy8xMy8yMDEyCAAAAAk2LzMwLzIwMTIJAAAAATAgLf54coTXCGhZsLtyhNcII0NJUS5TR1g6RzA3LklRX0NMT1NFUFJJQ0UuMy8yOC8yMDEwAQAAAHnxJAADAAAAAACJU2+zdITXCMF/ljeVhNcII0NJUS5TR1g6RTVILklRX0NMT1NFUFJJQ0UuMS8yMC8yMDEzAQAAAOpRJQADAAAAAABBtneNdITXCD8aszeVhNcIKENJUS5TR1g6SzZTLklRX0JWX1NIQVJFLklRX0xUTS4xLzE3LzIwMTIBAAAA4goIAAIAAAAIMy4zNzE3MzQBCAAAAAUAAAABMQEAAAAKMTYxMTEyMDc2MQMAAAACNTUCAAAABDQwMjAEAAAAATAHAAAACTEvMTcvMjAxMggAAAAKMTIvMzEvMjAxMQkAAAABMCIdXH1yhNcIXmMBvHKE1wgoQ0lRLlNHWDpDMDcuSVFfQlZfU0hBUkUuSVFfTFRNLjExLzcvMjAxMgEAAABkVg0AAgAAAAgxMi43MjMxOQEIAAAABQAAAAExAQAAAAoxNjQ0MDU2Nzk5AwAAAAMx</t>
  </si>
  <si>
    <t>NjACAAAABDQwMjAEAAAAATAHAAAACTExLzcvMjAxMggAAAAJOS8zMC8yMDEyCQAAAAEwNbjzfnKE1wjD2Ba8coTXCCdDSVEuU0dYOkYxNy5JUV9CVl9TSEFSRS5JUV9MVE0uOC84LzIwMDkBAAAAbm8AAAIAAAAIMi4zNjUxNTgBCAAAAAUAAAABMQEAAAAKMTQwMTA4ODk4MgMAAAADMTM4AgAAAAQ0MDIwBAAAAAEwBwAAAAg4LzgvMjAwOQgAAAAJNi8zMC8yMDA5CQAAAAEwa2yhoHKE1wiljxK+coTXCChDSVEuU0dYOkFETi5JUV9CVl9TSEFSRS5JUV9MVE0uMS8xNi8yMDExAQAAADxmBgcDAAAAAADm5+aJcoTXCKI+qLxyhNcII0NJUS5TR1g6RjE3LklRX0NMT1NFUFJJQ0UuNy8yNy8yMDE5AQAAAG5vAAADAAAAAACNCqpDdITXCHDT5TCVhNcIJENJUS5TR1g6UzY4LklRX0NMT1NFUFJJQ0UuMTIvMjgvMjAwOQEAAAClUiUAAgAAAAQ4LjA1AJOu7LR0hNcIyyDIOJWE1wgjQ0lRLlNHWDo1VVguSVFfQ0xPU0VQUklDRS43LzEwLzIwMTcBAAAAC2raBgIAAAAIMC40MzE4MTYADeKRWnSE1wjVoGczlYTXCCNDSVEuU0dYOkYzNC5JUV9DTE9TRVBSSUNFLjIvMjQvMjAwOQEAAADLblMAAgAAAAQyLjg0AM8rGMF0hNcIEQREOpWE1wgiQ0lRLlNHWDpIMDIuSVFfQ0xPU0VQUklDRS44LzYvMjAxMgEAAABsVw0AAgAAAAg1LjY1NDU0NADvSFmZdITXCFUFvzeVhNcIJENJUS5TR1g6UzkxLklRX0NMT1NFUFJJQ0UuMTEv</t>
  </si>
  <si>
    <t>MjMvMjAxMQEAAABS7HYIAwAAAAAAuVwconSE1wiNs3Q4lYTXCCNDSVEuU0dYOlEwRi5JUV9DTE9TRVBSSUNFLjEyLzIvMjAxMwEAAADD/ooDAgAAAAQxLjU4ADDbu4R0hNcIFwh3NZWE1wgjQ0lRLlNHWDpTNTkuSVFfQ0xPU0VQUklDRS42LzIwLzIwMTEBAAAAeCUKAAIAAAAENC4yNQAPNyCodITXCA+YazeVhNcII0NJUS5TR1g6VjAzLklRX0NMT1NFUFJJQ0UuOC8yNy8yMDEyAQAAAGyNAAACAAAABDcuNjkAIIB9lnSE1wglo7w3lYTXCCNDSVEuU0dYOkE1MC5JUV9DTE9TRVBSSUNFLjUvMjgvMjAxOQEAAAAGnusQAgAAAAUwLjA1NwDOG0s7dITXCLdxODCVhNcII0NJUS5TR1g6QUROLklRX0NMT1NFUFJJQ0UuMS8xNC8yMDE0AQAAADxmBgcDAAAAAAClXHOAdITXCFJ/bTWVhNcIJ0NJUS5TR1g6UzUxLklRX0JWX1NIQVJFLklRX0xUTS4zLzQvMjAxMAEAAADQWQ0AAgAAAAgwLjkxMjY5NgEIAAAABQAAAAExAQAAAAoxNDUyNDc1MzY2AwAAAAMxMzgCAAAABDQwMjAEAAAAATAHAAAACDMvNC8yMDEwCAAAAAoxMi8zMS8yMDA5CQAAAAEwn3fxl3KE1wgGGG69coTXCCNDSVEuU0dYOkVINS5JUV9DTE9TRVBSSUNFLjkvMjkvMjAxOQEAAADVgGMAAwAAAAAAPWZaP3SE1wi5umIwlYTXCCJDSVEuU0dYOkMwNy5JUV9DTE9TRVBSSUNFLjkvNi8yMDEwAQAAAGRWDQACAAAABTM1LjU0AAd6vK10hNcIL5ENOJWE1wgj</t>
  </si>
  <si>
    <t>Q0lRLlNHWDpBN1JVLklRX0NMT1NFUFJJQ0UuNC82LzIwMTgBAAAAZL/ZAQIAAAAFMC41NDUAKRNPUHSE1wgTw4AxlYTXCChDSVEuU0dYOlYwMy5JUV9CVl9TSEFSRS5JUV9MVE0uMi8xNS8yMDExAQAAAGyNAAACAAAACDYuNzYyMjA5AQgAAAAFAAAAATEBAAAACjE1MzM1NTc5NjMDAAAAAzEzOAIAAAAENDAyMAQAAAABMAcAAAAJMi8xNS8yMDExCAAAAAoxMi8zMS8yMDEwCQAAAAEw5ufmiXKE1whv3KW8coTXCCNDSVEuU0dYOkNDMy5JUV9DTE9TRVBSSUNFLjkvMTQvMjAxOQEAAACEjCIAAwAAAAAAPWZaP3SE1wiJkHowlYTXCChDSVEuU0dYOkM2TC5JUV9CVl9TSEFSRS5JUV9MVE0uOC8yOS8yMDA5AQAAAHclCgACAAAACDExLjc1NTM4AQgAAAAFAAAAATEBAAAACjEzODg5NzQ4NTMDAAAAAzEzOAIAAAAENDAyMAQAAAABMAcAAAAJOC8yOS8yMDA5CAAAAAk2LzMwLzIwMDkJAAAAATD2gRqfcoTXCGbO7r1yhNcIJENJUS5TR1g6VTk2LklRX0NMT1NFUFJJQ0UuMTEvMTgvMjAwOQEAAACReA0AAgAAAAMzLjUAG2y/uXSE1wijfGg5lYTXCCNDSVEuU0dYOlRRNS5JUV9DTE9TRVBSSUNFLjEvMTcvMjAxNgEAAABhYEQAAwAAAAAAbUkgc3SE1whkFGw0lYTXCCJDSVEuU0dYOlUxMC5JUV9DTE9TRVBSSUNFLjQvOC8yMDE5AQAAABlPewACAAAABDEuMjYApEmRRHSE1whkJNUwlYTXCCRDSVEuU0dYOlM1OS5JUV9D</t>
  </si>
  <si>
    <t>TE9TRVBSSUNFLjExLzE1LzIwMTABAAAAeCUKAAIAAAAENC40NQAsbt2wdITXCPb2jDeVhNcII0NJUS5TR1g6VTE0LklRX0NMT1NFUFJJQ0UuNS8xNy8yMDE1AQAAAEhYDQADAAAAAAAEMEBtdITXCFLRETOVhNcIJ0NJUS5TR1g6VTEwLklRX0JWX1NIQVJFLklRX0xUTS40LzcvMjAxMAEAAAAZT3sAAgAAAAgxLjQ0MjEwOAEIAAAABQAAAAExAQAAAAoxNDU0OTI1OTgzAwAAAAMxMzgCAAAABDQwMjAEAAAAATAHAAAACDQvNy8yMDEwCAAAAAkzLzMxLzIwMTAJAAAAATAeDFaVcoTXCLO3TL1yhNcIJENJUS5TR1g6RDAxLklRX0NMT1NFUFJJQ0UuMTEvMjYvMjAxNAEAAADvWw0AAgAAAAQ5LjI4APqHoXp0hNcIA6XlNJWE1wgiQ0lRLlNHWDpNMDQuSVFfQ0xPU0VQUklDRS45LzQvMjAxMgEAAADqPgYAAgAAAAMxLjQAMqtbmXSE1wi0YNY1lYTXCCRDSVEuU0dYOk8zMi5JUV9DTE9TRVBSSUNFLjEyLzEyLzIwMTMBAAAAJ7tTAAIAAAAFMS40MzUAMNu7hHSE1wgXCHc1lYTXCCNDSVEuU0dYOk0wNC5JUV9DTE9TRVBSSUNFLjcvMTkvMjAxMwEAAADqPgYAAgAAAAQxLjYyAABUdY10hNcIQpIuNpWE1wgoQ0lRLlNHWDpQOFouSVFfQlZfU0hBUkUuSVFfTFRNLjUvMTcvMjAxMAEAAADRVegKAwAAAAAAo8oTl3KE1whBj2S9coTXCCRDSVEuU0dYOkVINS5JUV9DTE9TRVBSSUNFLjEyLzMxLzIwMTcBAAAA1YBjAAMAAAAA</t>
  </si>
  <si>
    <t>AISwN010hNcIdzeWMZWE1wgjQ0lRLlNHWDo1VVguSVFfQ0xPU0VQUklDRS45LzExLzIwMTABAAAAC2raBgMAAAAAAF9aT690hNcIIw+1OJWE1wgjQ0lRLlNHWDpCTjQuSVFfQ0xPU0VQUklDRS45LzIxLzIwMTUBAAAAhVYNAAIAAAAENy4xNQBggsp3dITXCN425DOVhNcII0NJUS5TR1g6TEozLklRX0NMT1NFUFJJQ0UuNy8zMC8yMDE0AQAAAJtXDQACAAAABDIuNDMAP/22enSE1wgtwDE1lYTXCChDSVEuU0dYOkNDMy5JUV9CVl9TSEFSRS5JUV9MVE0uMS8xOS8yMDEyAQAAAISMIgACAAAACDAuMDEzMTc1AQgAAAAFAAAAATEBAAAACjE1OTY0MzUxMjQDAAAAAzEzOAIAAAAENDAyMAQAAAABMAcAAAAJMS8xOS8yMDEyCAAAAAoxMi8zMS8yMDExCQAAAAEwdHcsgnKE1winmDq8coTXCCNDSVEuU0dYOlUxMS5JUV9DTE9TRVBSSUNFLjUvMjAvMjAxMgEAAADDUAYAAwAAAAAApapQk3SE1wg2e1o4lYTXCCNDSVEuU0dYOkozNi5JUV9DTE9TRVBSSUNFLjEvMzEvMjAxMwEAAADuVA0AAgAAAAU2NC44MQCiLumOdITXCH98tTeVhNcIIkNJUS5TR1g6WTkyLklRX0NMT1NFUFJJQ0UuNC81LzIwMTMBAAAAzCyhAQIAAAAFMC42MTUAXmtfkHSE1wgFGVg4lYTXCClDSVEuU0dYOlVEMi5JUV9CVl9TSEFSRS5JUV9MVE0uMTIvMTEvMjAxMAEAAADNhQ0QAwAAAAAAPXbHjHKE1wgqn8m8coTXCCNDSVEuU0dYOkYxNy5JUV9D</t>
  </si>
  <si>
    <t>TE9TRVBSSUNFLjkvMzAvMjAxNgEAAABubwAAAgAAAAUxLjk5NQD5NutcdITXCNV+kDKVhNcIJENJUS5TR1g6RzEzLklRX0NMT1NFUFJJQ0UuMTAvMjQvMjAwOQEAAAALZA0AAwAAAAAADAw4u3SE1whAJAk5lYTXCCdDSVEuU0dYOkJWQS5JUV9CVl9TSEFSRS5JUV9MVE0uNi8xLzIwMTABAAAAvnF7AAIAAAAIMC40MTk5MzYBCAAAAAUAAAABMQEAAAAKMTQ1ODMxMjQ3OQMAAAADMTExAgAAAAQ0MDIwBAAAAAEwBwAAAAg2LzEvMjAxMAgAAAAJNS8zMS8yMDEwCQAAAAEw87OklXKE1whK3lO9coTXCCRDSVEuU0dYOkgwMi5JUV9DTE9TRVBSSUNFLjExLzE4LzIwMDkBAAAAbFcNAAIAAAAINS4yMjcyNzEAMeI6uHSE1wjKPT04lYTXCCNDSVEuU0dYOkM1Mi5JUV9DTE9TRVBSSUNFLjEvMjEvMjAxMQEAAACgeF8AAgAAAAQxLjYyAJwBS6x0hNcImv2hOJWE1wgnQ0lRLlNHWDpTOTEuSVFfQlZfU0hBUkUuSVFfTFRNLjEvNi8yMDEwAQAAAFLsdggDAAAAAABolZ2acoTXCGuHor1yhNcII0NJUS5TR1g6NVVYLklRX0NMT1NFUFJJQ0UuNy8yMC8yMDEyAQAAAAtq2gYCAAAACDAuMTY2MjQ0ACGhuJR0hNcIX1NSNpWE1wgoQ0lRLlNHWDpUMTguSVFfQlZfU0hBUkUuSVFfTFRNLjgvMTQvMjAxMAUAAAAAAAAACAAAABQoSW52YWxpZCBJZGVudGlmaWVyKVElkIpyhNcIP2WvvHKE1wgkQ0lRLlNHWDpCUzYuSVFfQ0xPU0VQ</t>
  </si>
  <si>
    <t>UklDRS4xMi8xNC8yMDEyAQAAAGNcAwICAAAABDAuOTYAt9nnl3SE1wiAPl42lYTXCCNDSVEuU0dYOlM1OS5JUV9DTE9TRVBSSUNFLjcvMzEvMjAxMwEAAAB4JQoAAgAAAAQ0Ljg3AF5rX5B0hNcI/dqtNZWE1wgjQ0lRLlNHWDpIMTcuSVFfQ0xPU0VQUklDRS4xLzEyLzIwMTQBAAAA2USMAAMAAAAAADDbu4R0hNcIFgw0OZWE1wgnQ0lRLlNHWDpUMzkuSVFfQlZfU0hBUkUuSVFfTFRNLjcvOC8yMDEwAQAAADFcDQACAAAACDEuMzI5MjQyAQgAAAAFAAAAATEBAAAACjE0NjE1NzQ2MDIDAAAAAzEzOAIAAAAENDAyMAQAAAABMAcAAAAINy84LzIwMTAIAAAACTUvMzEvMjAxMAkAAAABMOUBOJRyhNcIums+vXKE1wgpQ0lRLlNHWDpVMDQuSVFfQlZfU0hBUkUuSVFfTFRNLjEwLzE3LzIwMTIBAAAAPZJUAAIAAAAIMy45NjI4MDEBCAAAAAUAAAABMQEAAAAKMTY0NTU2MTgxNwMAAAADMTM4AgAAAAQ0MDIwBAAAAAEwBwAAAAoxMC8xNy8yMDEyCAAAAAk5LzMwLzIwMTIJAAAAATB890qAcoTXCJw5GbxyhNcII0NJUS5TR1g6UTBGLklRX0NMT1NFUFJJQ0UuOC8xOS8yMDEyAQAAAMP+igMDAAAAAAAG+7qUdITXCD/xTzaVhNcIIkNJUS5TR1g6VTEwLklRX0NMT1NFUFJJQ0UuNi80LzIwMDkBAAAAGU97AAIAAAADMS40ADGEn790hNcISZgeOZWE1wgiQ0lRLlNHWDpMSjMuSVFfQ0xPU0VQUklDRS4yLzMvMjAxMAEAAACb</t>
  </si>
  <si>
    <t>Vw0AAgAAAAgxLjgyMzk5OAA3pj+4dITXCJJzyjmVhNcII0NJUS5TR1g6VzA1LklRX0NMT1NFUFJJQ0UuMy8xOS8yMDE0AQAAAO5hDQACAAAABDEuNzcAyYijh3SE1wgu84I1lYTXCCNDSVEuU0dYOlUxMS5JUV9DTE9TRVBSSUNFLjIvMTcvMjAwOQEAAADDUAYAAgAAAAUxMC45MgCaZ47CdITXCHzlLDmVhNcIKUNJUS5TR1g6VTExLklRX0JWX1NIQVJFLklRX0xUTS4xMC8xNy8yMDExAQAAAMNQBgACAAAACTEyLjgwMTM5MgEIAAAABQAAAAExAQAAAAoxNTc1MDYzNTkzAwAAAAMxMzgCAAAABDQwMjAEAAAAATAHAAAACjEwLzE3LzIwMTEIAAAACTkvMzAvMjAxMQkAAAABMOoOfYVyhNcIlqhsvHKE1wgoQ0lRLlNHWDpVMTQuSVFfQlZfU0hBUkUuSVFfTFRNLjMvMjkvMjAwOQEAAABIWA0AAgAAAAg0LjI2NDMxNwEIAAAABQAAAAExAQAAAAoxMzUzNDk0NzMyAwAAAAMxMzgCAAAABDQwMjAEAAAAATAHAAAACTMvMjkvMjAwOQgAAAAKMTIvMzEvMjAwOAkAAAABMGryHKRyhNcIYT1CvnKE1wglQ0lRLlNHWDpORDhVLklRX0NMT1NFUFJJQ0UuMTIvMzAvMjAxOAEAAABAipIBAwAAAAAAdvtPSnSE1wg6Al0xlYTXCCNDSVEuU0dYOlM2MS5JUV9DTE9TRVBSSUNFLjcvMTUvMjAxNAEAAACGWw0AAgAAAAQxLjcxAGJmC390hNcICVu4NJWE1wgjQ0lRLlNHWDpFNUguSVFfQ0xPU0VQUklDRS41LzMxLzIwMTcBAAAA6lEl</t>
  </si>
  <si>
    <t>AAIAAAAFMC4zNjUA0prdTnSE1wixv58xlYTXCChDSVEuU0dYOkgxMy5JUV9CVl9TSEFSRS5JUV9MVE0uMS8xNy8yMDEwAQAAANwpWgACAAAACDEuNjI1MzgxAQgAAAAFAAAAATEBAAAACjE0NDIzNjM0MDYDAAAAAzEzOAIAAAAENDAyMAQAAAABMAcAAAAJMS8xNy8yMDEwCAAAAAoxMi8zMS8yMDA5CQAAAAEws4PHlnKE1wjKyl+9coTXCCRDSVEuU0dYOkJWQS5JUV9DTE9TRVBSSUNFLjEwLzIxLzIwMTcBAAAAvnF7AAMAAAAAAA15PVZ0hNcIgccPMpWE1wgiQ0lRLlNHWDpRMEYuSVFfQ0xPU0VQUklDRS41LzUvMjAxNgEAAADD/ooDAwAAAAAAXkxcZnSE1whOxI0zlYTXCCJDSVEuU0dYOlVEMi5JUV9DTE9TRVBSSUNFLjcvNi8yMDE0AQAAAM2FDRADAAAAAABiZgt/dITXCP2ukjaVhNcIIkNJUS5TR1g6QUROLklRX0NMT1NFUFJJQ0UuMS8yLzIwMTkBAAAAPGYGBwMAAAAAACiGGkF0hNcIFyuXMJWE1wgjQ0lRLlNHWDpUUTUuSVFfQ0xPU0VQUklDRS4xLzE0LzIwMTMBAAAAYWBEAAMAAAAAAKIu6Y50hNcIERs4NpWE1wgiQ0lRLlNHWDpTNTkuSVFfQ0xPU0VQUklDRS44LzUvMjAxMgEAAAB4JQoAAwAAAAAALpk9k3SE1wixsaE5lYTXCCdDSVEuU0dYOkMzMS5JUV9CVl9TSEFSRS5JUV9MVE0uNS85LzIwMTEBAAAA0lElAAIAAAAIMy4yNjc5NTYBCAAAAAUAAAABMQEAAAAKMTU4MTc1MTY1NQMAAAADMTM4AgAA</t>
  </si>
  <si>
    <t>AAQ0MDIwBAAAAAEwBwAAAAg1LzkvMjAxMQgAAAAJMy8zMS8yMDExCQAAAAEw50jzhnKE1wiuVn28coTXCCRDSVEuU0dYOlM1OC5JUV9DTE9TRVBSSUNFLjEyLzExLzIwMTgBAAAACVIlAAIAAAADNC42AA6ysEF0hNcIs4yZMJWE1wgjQ0lRLlNHWDpVOTYuSVFfQ0xPU0VQUklDRS45LzIzLzIwMTEBAAAAkXgNAAIAAAADMy42AKM8wqN0hNcIlzzeOJWE1wgjQ0lRLlNHWDpEMDEuSVFfQ0xPU0VQUklDRS43LzIwLzIwMTABAAAA71sNAAIAAAAENy4zNgAipYajdITXCHU6qzmVhNcIIkNJUS5TR1g6SDc4LklRX0NMT1NFUFJJQ0UuNi80LzIwMTYBAAAA/EIGAAMAAAAAAI3Og2J0hNcImbJ6M5WE1wgkQ0lRLlNHWDpDNTIuSVFfQ0xPU0VQUklDRS4xMC8yNi8yMDE0AQAAAKB4XwADAAAAAABn9mR2dITXCOeZlDSVhNcIIkNJUS5TR1g6QzZMLklRX0NMT1NFUFJJQ0UuNy85LzIwMTEBAAAAdyUKAAMAAAAAAMlqBqV0hNcIIWOFOJWE1wgiQ0lRLlNHWDpUUTUuSVFfQ0xPU0VQUklDRS41LzMvMjAxOQEAAABhYEQAAgAAAAQxLjg5AM4bSzt0hNcIHUM/MJWE1wgiQ0lRLlNHWDpEMDEuSVFfQ0xPU0VQUklDRS4xLzMvMjAxMQEAAADvWw0AAgAAAAQ5LjE5AMk74K10hNcIn1USOJWE1wgoQ0lRLlNHWDpFQjUuSVFfQlZfU0hBUkUuSVFfTFRNLjIvMTIvMjAxMgEAAAA9rVgCAgAAAAcwLjYwMTc1AQgAAAAFAAAAATEBAAAA</t>
  </si>
  <si>
    <t>CjE2MDAzNjI5MTcDAAAAAzE2MAIAAAAENDAyMAQAAAABMAcAAAAJMi8xMi8yMDEyCAAAAAoxMi8zMS8yMDExCQAAAAEwIC3+eHKE1wi6acO7coTXCCNDSVEuU0dYOlM1MS5JUV9DTE9TRVBSSUNFLjkvMjAvMjAxOQEAAADQWQ0AAgAAAAQxLjI2AD1mWj90hNcI++6bMJWE1wgiQ0lRLlNHWDpIMTUuSVFfQ0xPU0VQUklDRS40LzgvMjAxNQEAAACaaA0AAgAAAAQ0LjIzAOdFNG10hNcIC9xRNJWE1wgjQ0lRLlNHWDpDQzMuSVFfQ0xPU0VQUklDRS4yLzIxLzIwMTkBAAAAhIwiAAIAAAAEMS42MQArzNhJdITXCMyORzGVhNcIIkNJUS5TR1g6UzU4LklRX0NMT1NFUFJJQ0UuNi83LzIwMTgBAAAACVIlAAIAAAAENS4xNQCIc8FLdITXCKgztTGVhNcIKUNJUS5TR1g6SDAyLklRX0JWX1NIQVJFLklRX0xUTS4xMi8xOC8yMDA5AQAAAGxXDQACAAAACDcuODEzMjY0AQgAAAAFAAAAATEBAAAACjE0MTA5OTgxODEDAAAAAzEzOAIAAAAENDAyMAQAAAABMAcAAAAKMTIvMTgvMjAwOQgAAAAJOS8zMC8yMDA5CQAAAAEwH/yzmXKE1wgdOpS9coTXCChDSVEuU0dYOkNFRS5JUV9CVl9TSEFSRS5JUV9MVE0uMi8xMi8yMDEyAQAAACLDngACAAAACDAuMTg5OTc5AQgAAAAFAAAAATEBAAAACjE1ODYzOTY3MDUDAAAAAzEzOAIAAAAENDAyMAQAAAABMAcAAAAJMi8xMi8yMDEyCAAAAAoxMi8zMS8yMDExCQAAAAEwdHcsgnKE1wjA</t>
  </si>
  <si>
    <t>Nzi8coTXCCRDSVEuU0dYOlQzOS5JUV9DTE9TRVBSSUNFLjEwLzE1LzIwMTUBAAAAMVwNAAIAAAAEMy45NACJeJdzdITXCGlrHTSVhNcII0NJUS5TR1g6QzA3LklRX0NMT1NFUFJJQ0UuNi8yMi8yMDE3AQAAAGRWDQACAAAABDQ0LjgA3py+TnSE1whlnHkxlYTXCCJDSVEuU0dYOlo3NC5JUV9DTE9TRVBSSUNFLjYvMS8yMDEwAQAAAAC3AQACAAAABDIuODYAk67stHSE1whpL1o5lYTXCCNDSVEuU0dYOkgwMi5JUV9DTE9TRVBSSUNFLjgvMTcvMjAxMQEAAABsVw0AAgAAAAg1LjM1NDU0NQDJagaldITXCHOGWDeVhNcIJENJUS5TR1g6QzA5LklRX0NMT1NFUFJJQ0UuMTEvMTAvMjAxNAEAAADzQwYAAgAAAAQ5LjQ3ACNzrXp0hNcIBsUqNZWE1wgkQ0lRLlNHWDpVMTQuSVFfQ0xPU0VQUklDRS4xMi8yNi8yMDE4AQAAAEhYDQACAAAABDUuOTMAU3/IPHSE1wj8YE0wlYTXCCJDSVEuU0dYOkFaWS5JUV9DTE9TRVBSSUNFLjMvNi8yMDE0AQAAAGnyXQECAAAABTUuNjI1AHaytIR0hNcIgyoONZWE1wgjQ0lRLlNHWDpORDhVLklRX0NMT1NFUFJJQ0UuNS82LzIwMTQBAAAAQIqSAQIAAAAFMS4yODUAEkRggHSE1whAvbo0lYTXCCRDSVEuU0dYOkgxMy5JUV9DTE9TRVBSSUNFLjExLzI3LzIwMTMBAAAA3ClaAAIAAAAEMi4wNAAw27uEdITXCOQ3nDaVhNcIKENJUS5TR1g6SjM2LklRX0JWX1NIQVJFLklRX0xUTS43LzI2</t>
  </si>
  <si>
    <t>LzIwMTABAAAA7lQNAAIAAAAJMjkuNjI1Njk4AQgAAAAFAAAAATEBAAAACjE0NzE3NTg3ODADAAAAAzE2MAIAAAAENDAyMAQAAAABMAcAAAAJNy8yNi8yMDEwCAAAAAk2LzMwLzIwMTAJAAAAATCB80KQcoTXCNVyAL1yhNcIKENJUS5TR1g6Wjc0LklRX0JWX1NIQVJFLklRX0xUTS42LzI1LzIwMTEBAAAAALcBAAIAAAAIMS41Mjc1MDUBCAAAAAUAAAABMQEAAAAKMTU1NjAyNzUxNQMAAAADMTM4AgAAAAQ0MDIwBAAAAAEwBwAAAAk2LzI1LzIwMTEIAAAACTMvMzEvMjAxMQkAAAABMGQNcnpyhNcIrxrUu3KE1wgjQ0lRLlNHWDpDMzEuSVFfQ0xPU0VQUklDRS41LzExLzIwMTQBAAAA0lElAAMAAAAAABwSJnx0hNcIY0o0NZWE1wgjQ0lRLlNHWDpTMDcuSVFfQ0xPU0VQUklDRS4zLzEyLzIwMTEBAAAAvWQNAAMAAAAAAApJcKl0hNcIoHSYOJWE1wgiQ0lRLlNHWDpTOTEuSVFfQ0xPU0VQUklDRS44LzYvMjAxNgEAAABS7HYIAwAAAAAAK3UHanSE1wh7aE0zlYTXCChDSVEuU0dYOlM2OC5JUV9CVl9TSEFSRS5JUV9MVE0uMi8yNS8yMDA5AQAAAKVSJQACAAAACDAuNjIxNTA5AQgAAAAFAAAAATEBAAAACjEzMDk0MjEwNjYDAAAAAzEzOAIAAAAENDAyMAQAAAABMAcAAAAJMi8yNS8yMDA5CAAAAAoxMi8zMS8yMDA4CQAAAAEw+slSpXKE1wi8TVW+coTXCChDSVEuU0dYOkU1SC5JUV9CVl9TSEFSRS5JUV9MVE0uOC8x</t>
  </si>
  <si>
    <t>OS8yMDEyAQAAAOpRJQACAAAABzAuNjY4NTEBCAAAAAUAAAABMQEAAAAKMTYyOTc3NzE5NQMAAAADMTYwAgAAAAQ0MDIwBAAAAAEwBwAAAAk4LzE5LzIwMTIIAAAACTYvMzAvMjAxMgkAAAABMHx+c4ByhNcIMGAgvHKE1wgiQ0lRLlNHWDpWMDMuSVFfQ0xPU0VQUklDRS4zLzkvMjAxNwEAAABsjQAAAgAAAAUxMS4wNQDNWctndITXCOPqlDOVhNcIKENJUS5TR1g6TTA0LklRX0JWX1NIQVJFLklRX0xUTS42LzE1LzIwMTIBAAAA6j4GAAIAAAAIMC45MDM3ODgBCAAAAAUAAAABMQEAAAAKMTYyOTkzNzAzOAMAAAADMTYwAgAAAAQ0MDIwBAAAAAEwBwAAAAk2LzE1LzIwMTIIAAAACTMvMzEvMjAxMgkAAAABMDu8WX1yhNcIFlPuu3KE1wgoQ0lRLlNHWDpCVkEuSVFfQlZfU0hBUkUuSVFfTFRNLjEvMzEvMjAxMAEAAAC+cXsAAgAAAAgwLjM3Mzg1NwEIAAAABQAAAAExAQAAAAoxNDE1MDY5Mzg1AwAAAAMxMTECAAAABDQwMjAEAAAAATAHAAAACTEvMzEvMjAxMAgAAAAKMTEvMzAvMjAwOQkAAAABMGiVnZpyhNcINiWgvXKE1wgjQ0lRLlNHWDpXMDUuSVFfQ0xPU0VQUklDRS43LzI2LzIwMTcBAAAA7mENAAIAAAAEMi4wNgBiagtWdITXCAyMFDKVhNcII0NJUS5TR1g6SjM3LklRX0NMT1NFUFJJQ0UuOS8xMC8yMDExAQAAAB47BgADAAAAAABltKOgdITXCDKOyDeVhNcII0NJUS5TR1g6Qk40LklRX0NMT1NFUFJJQ0Uu</t>
  </si>
  <si>
    <t>OC8yMS8yMDE0AQAAAIVWDQACAAAABTEwLjk0AE4+BH90hNcID88KOpWE1wgiQ0lRLlNHWDpHMDcuSVFfQ0xPU0VQUklDRS45LzEvMjAxNgEAAAB58SQAAgAAAAUyMC40OQAtn0FpdITXCH78pzOVhNcII0NJUS5TR1g6QUROLklRX0NMT1NFUFJJQ0UuMy8zMC8yMDE1AQAAADxmBgcDAAAAAAAlcjJ5dITXCCsmiTaVhNcII0NJUS5TR1g6VTE0LklRX0NMT1NFUFJJQ0UuNy8yOC8yMDE2AQAAAEhYDQACAAAABDUuODIAWvfbXXSE1wh2tMkylYTXCCRDSVEuU0dYOlM1OC5JUV9DTE9TRVBSSUNFLjEyLzEyLzIwMTEBAAAACVIlAAIAAAAEMi4xNwA+VsqddITXCN3IaDiVhNcIIkNJUS5TR1g6UzYzLklRX0NMT1NFUFJJQ0UuOC83LzIwMTIBAAAAQfALAAIAAAAEMy4yNQDvSFmZdITXCLgu+TaVhNcIJENJUS5TR1g6VTA2LklRX0NMT1NFUFJJQ0UuMTAvMTMvMjAxOAEAAACJgVQAAwAAAAAAHFU9QnSE1wj77pswlYTXCCNDSVEuU0dYOkNFRS5JUV9DTE9TRVBSSUNFLjEwLzcvMjAxNAEAAAAiw54AAgAAAAQwLjY3AMtKLYZ0hNcIm8x7NZWE1wgkQ0lRLlNHWDpVMDYuSVFfQ0xPU0VQUklDRS4xMS8yNC8yMDEzAQAAAImBVAADAAAAAAAJWs+BdITXCNSCTjWVhNcIJENJUS5TR1g6VTExLklRX0NMT1NFUFJJQ0UuMTAvMjQvMjAxNwEAAADDUAYAAgAAAAUyNC4yNQACv2lNdITXCPrXdDGVhNcII0NJUS5TR1g6QVpZLklR</t>
  </si>
  <si>
    <t>X0NMT1NFUFJJQ0UuMy8xMy8yMDExAQAAAGnyXQEDAAAAAADLe7OmdITXCGdW7TeVhNcIIkNJUS5TR1g6UzQxLklRX0NMT1NFUFJJQ0UuNi82LzIwMTgBAAAAuWgNAAIAAAAEMi43MgDjlslPdITXCBfjxTGVhNcIJ0NJUS5TR1g6QlM2LklRX0JWX1NIQVJFLklRX0xUTS4zLzcvMjAxMQEAAABjXAMCAgAAAAgyLjU4NzYxMwEIAAAABQAAAAExAQAAAAoxNTMzODUzMTgzAwAAAAIzMgIAAAAENDAyMAQAAAABMAcAAAAIMy83LzIwMTEIAAAACjEyLzMxLzIwMTAJAAAAATCJN62HcoTXCPW4f7xyhNcII0NJUS5TR1g6RzA3LklRX0NMT1NFUFJJQ0UuNi8yNi8yMDE1AQAAAHnxJAACAAAABTI0LjE0ACypLHB0hNcI+7sMNJWE1wgiQ0lRLlNHWDpDQzMuSVFfQ0xPU0VQUklDRS4zLzcvMjAxMAEAAACEjCIAAwAAAAAAyTvgrXSE1wi1h7k5lYTXCCNDSVEuU0dYOk8zMi5JUV9DTE9TRVBSSUNFLjEvMTQvMjAxOAEAAAAnu1MAAwAAAAAAEoP1WHSE1wifU/oxlYTXCCRDSVEuU0dYOkcxMy5JUV9DTE9TRVBSSUNFLjEwLzI3LzIwMTkBAAAAC2QNAAMAAAAAAHkGyT50hNcI1xiEMJWE1wgiQ0lRLlNHWDpTMDguSVFfQ0xPU0VQUklDRS4zLzIvMjAxOAEAAACSZ0sAAgAAAAQxLjM3AIdX2Ex0hNcISo3CMpWE1wgjQ0lRLlNHWDpTMDguSVFfQ0xPU0VQUklDRS44LzIwLzIwMTkBAAAAkmdLAAIAAAAFMC45NDUAmQptR3SE1wjk</t>
  </si>
  <si>
    <t>zCMxlYTXCChDSVEuU0dYOkgxNy5JUV9CVl9TSEFSRS5JUV9MVE0uMy8xMS8yMDEyAQAAANlEjAACAAAACDAuNzIxMzI1AQgAAAAFAAAAATEBAAAACjE2MTA2NTY4NTgDAAAAAzEzOAIAAAAENDAyMAQAAAABMAcAAAAJMy8xMS8yMDEyCAAAAAoxMi8zMS8yMDExCQAAAAEwl99/fXKE1wgtPvq7coTXCCJDSVEuU0dYOkcxMy5JUV9DTE9TRVBSSUNFLjcvNi8yMDE1AQAAAAtkDQACAAAABTAuOTA1AIJt1nd0hNcIZeqDNJWE1wgkQ0lRLlNHWDpUUTUuSVFfQ0xPU0VQUklDRS4xMi8xNS8yMDExAQAAAGFgRAADAAAAAAB5dEyfdITXCIX/gTaVhNcII0NJUS5TR1g6RjE3LklRX0NMT1NFUFJJQ0UuMTIvNS8yMDE3AQAAAG5vAAACAAAABDIuMDkAmu+jUXSE1wiqCc0xlYTXCChDSVEuU0dYOkFaWS5JUV9CVl9TSEFSRS5JUV9MVE0uNi8xMy8yMDExAQAAAGnyXQECAAAACTI1Mi4yMzAyMgEIAAAABQAAAAExAQAAAAoxNTQ2Njg4ODU4AwAAAAMxNjACAAAABDQwMjAEAAAAATAHAAAACTYvMTMvMjAxMQgAAAAJMy8zMS8yMDExCQAAAAEwO9GBhXKE1wjqWV68coTXCCdDSVEuU0dYOlM1MS5JUV9CVl9TSEFSRS5JUV9MVE0uMi84LzIwMTEBAAAA0FkNAAIAAAAIMS4yNTA5NzQBCAAAAAUAAAABMQEAAAAKMTUzMzgxNTM5NgMAAAADMTM4AgAAAAQ0MDIwBAAAAAEwBwAAAAgyLzgvMjAxMQgAAAAKMTIvMzEvMjAxMAkAAAAB</t>
  </si>
  <si>
    <t>MObn5olyhNcIb9ylvHKE1wgjQ0lRLlNHWDpDMzEuSVFfQ0xPU0VQUklDRS44LzI1LzIwMTMBAAAA0lElAAMAAAAAALiQKIZ0hNcIDJqeNpWE1wgjQ0lRLlNHWDpaMjUuSVFfQ0xPU0VQUklDRS4xLzI0LzIwMDkBAAAAwwamAQMAAAAAACUiDsR0hNcIqAoGOpWE1wgjQ0lRLlNHWDpCNjEuSVFfQ0xPU0VQUklDRS40LzIzLzIwMDkBAAAA5mBEAAIAAAAEMi40NgCVBBHBdITXCIrbiTmVhNcII0NJUS5TR1g6UTBGLklRX0NMT1NFUFJJQ0UuNS8xOS8yMDEwAQAAAMP+igMDAAAAAACXAvCzdITXCPnhmDeVhNcII0NJUS5TR1g6QzMxLklRX0NMT1NFUFJJQ0UuMy8xMy8yMDA5AQAAANJRJQACAAAABDIuMTIAmmeOwnSE1wgJoI45lYTXCCNDSVEuU0dYOlMwNy5JUV9DTE9TRVBSSUNFLjMvMTEvMjAxOAEAAAC9ZA0AAwAAAAAAmbl/VHSE1wiyiDMylYTXCCJDSVEuU0dYOk0wNC5JUV9DTE9TRVBSSUNFLjYvMy8yMDA5AQAAAOo+BgACAAAABDEuNDEA8SGdv3SE1wjFlvA5lYTXCClDSVEuU0dYOloyNS5JUV9CVl9TSEFSRS5JUV9MVE0uMTEvMjAvMjAxMAEAAADDBqYBAgAAAAg2LjMyMDExMgEIAAAABQAAAAExAQAAAAoxNDgxMjcwNTI5AwAAAAIzMgIAAAAENDAyMAQAAAABMAcAAAAKMTEvMjAvMjAxMAgAAAAJOS8zMC8yMDEwCQAAAAEwuXz4fnKE1wi9sA+8coTXCCNDSVEuU0dYOkU1SC5JUV9DTE9TRVBSSUNFLjYv</t>
  </si>
  <si>
    <t>MjQvMjAwOQEAAADqUSUAAgAAAAgwLjQwOTk5NwAdhCS+dITXCAx4WTqVhNcII0NJUS5TR1g6RzkyLklRX0NMT1NFUFJJQ0UuNC8xMC8yMDE0AQAAAFdOdQACAAAABTAuODk1AHweT4N0hNcIYnOXNpWE1wgjQ0lRLlNHWDpCNjEuSVFfQ0xPU0VQUklDRS4xLzE2LzIwMTYBAAAA5mBEAAMAAAAAAG1JIHN0hNcIZBRsNJWE1wgnQ0lRLlNHWDpGMTcuSVFfQlZfU0hBUkUuSVFfTFRNLjQvNS8yMDExAQAAAG5vAAACAAAACDIuMTMyMTg5AQgAAAAFAAAAATEBAAAACjE1NDM4MDA3NDADAAAAAzEzOAIAAAAENDAyMAQAAAABMAcAAAAINC81LzIwMTEIAAAACTMvMzEvMjAxMQkAAAABMIk3rYdyhNcIrlZ9vHKE1wgiQ0lRLlNHWDpIMDIuSVFfQ0xPU0VQUklDRS4zLzcvMjAxOQEAAABsVw0AAgAAAAUxMi44MwCKEXU8dITXCHD8RDCVhNcII0NJUS5TR1g6UzUxLklRX0NMT1NFUFJJQ0UuOC8yMC8yMDE4AQAAANBZDQACAAAABDEuNjYA+DmHQnSE1wjwOMkwlYTXCCNDSVEuU0dYOlM1MS5JUV9DTE9TRVBSSUNFLjcvMTgvMjAxNAEAAADQWQ0AAgAAAAQ0LjA4AGJmC390hNcItPlENZWE1wgjQ0lRLlNHWDpCUzYuSVFfQ0xPU0VQUklDRS43LzI4LzIwMTEBAAAAY1wDAgIAAAAEMS40MwDJagaldITXCJc83jiVhNcII0NJUS5TR1g6TzM5LklRX0NMT1NFUFJJQ0UuNi8xMy8yMDE5AQAAACmGEgACAAAABTEwLjc3ALy1Xj10</t>
  </si>
  <si>
    <t>hNcIivwtMJWE1wgjQ0lRLlNHWDpWMDMuSVFfQ0xPU0VQUklDRS4xLzE2LzIwMDkBAAAAbI0AAAIAAAAENC4yNgAlIg7EdITXCAuLmjmVhNcII0NJUS5TR1g6VTA0LklRX0NMT1NFUFJJQ0UuOC8yNC8yMDE1AQAAAD2SVAACAAAABDEuODYAYILKd3SE1wi53zI0lYTXCClDSVEuU0dYOk0wNC5JUV9CVl9TSEFSRS5JUV9MVE0uMTIvMjAvMjAxMgEAAADqPgYAAgAAAAYwLjk0NTkBCAAAAAUAAAABMQEAAAAKMTY2NzU0NDk0MQMAAAADMTYwAgAAAAQ0MDIwBAAAAAEwBwAAAAoxMi8yMC8yMDEyCAAAAAk5LzMwLzIwMTIJAAAAATBkDXJ6coTXCN981rtyhNcIKENJUS5TR1g6TzM5LklRX0JWX1NIQVJFLklRX0xUTS41LzEwLzIwMTEBAAAAKYYSAAIAAAAHNi40NTY3NwEIAAAABQAAAAExAQAAAAoxNTQ2MTYwOTU5AwAAAAMxMzgCAAAABDQwMjAEAAAAATAHAAAACTUvMTAvMjAxMQgAAAAJMy8zMS8yMDExCQAAAAEw2RdziHKE1wi1B468coTXCCNDSVEuU0dYOk8zOS5JUV9DTE9TRVBSSUNFLjkvMTMvMjAwOQEAAAAphhIAAwAAAAAAW246u3SE1whD5985lYTXCCNDSVEuU0dYOkgwMi5JUV9DTE9TRVBSSUNFLjEvMjQvMjAxMgEAAABsVw0AAwAAAAAAFhDZmnSE1wgeh901lYTXCChDSVEuU0dYOkcwNy5JUV9CVl9TSEFSRS5JUV9MVE0uMi8xOC8yMDA5AQAAAHnxJAACAAAACDYuMzYxODgxAQgAAAAFAAAAATEBAAAA</t>
  </si>
  <si>
    <t>CjEzNTUyODEzNjMDAAAAAzEzOAIAAAAENDAyMAQAAAABMAcAAAAJMi8xOC8yMDA5CAAAAAoxMi8zMS8yMDA4CQAAAAEwxRJNpnKE1wiUSnS+coTXCCJDSVEuU0dYOlMwNy5JUV9DTE9TRVBSSUNFLjEvMS8yMDE4AQAAAL1kDQADAAAAAACEsDdNdITXCJ4TcDGVhNcIKENJUS5TR1g6RzkyLklRX0JWX1NIQVJFLklRX0xUTS4zLzEwLzIwMDkBAAAAV051AAIAAAAIMC4zMTc4NTEBCAAAAAUAAAABMQEAAAAKMTM1NTY0MTQzMQMAAAADMTYwAgAAAAQ0MDIwBAAAAAEwBwAAAAkzLzEwLzIwMDkIAAAACjEyLzMxLzIwMDgJAAAAATDFEk2mcoTXCMusdr5yhNcIIkNJUS5TR1g6RjE3LklRX0NMT1NFUFJJQ0UuMi8yLzIwMTUBAAAAbm8AAAIAAAAEMS43OQB0gt1tdITXCH7nszOVhNcII0NJUS5TR1g6UDhaLklRX0NMT1NFUFJJQ0UuNi8zMC8yMDEyAQAAANFV6AoDAAAAAAAG+7qUdITXCAqxxTWVhNcII0NJUS5TR1g6QUROLklRX0NMT1NFUFJJQ0UuMS8xMS8yMDE0AQAAADxmBgcDAAAAAADSFAmJdITXCP/nrDaVhNcIIkNJUS5TR1g6QzA5LklRX0NMT1NFUFJJQ0UuOC8xLzIwMTUBAAAA80MGAAMAAAAAALKlinR0hNcIOOTSM5WE1wgiQ0lRLlNHWDpGMTcuSVFfQ0xPU0VQUklDRS43LzMvMjAxNAEAAABubwAAAgAAAAQyLjEyAOv9R4N0hNcI3YP8NZWE1wgiQ0lRLlNHWDpVMDQuSVFfQ0xPU0VQUklDRS40LzgvMjAx</t>
  </si>
  <si>
    <t>MwEAAAA9klQAAgAAAAMzLjEAXmtfkHSE1wh43zw2lYTXCCRDSVEuU0dYOk5EOFUuSVFfQ0xPU0VQUklDRS45LzEwLzIwMTgBAAAAQIqSAQIAAAADMS40ABxVPUJ0hNcI1KzeMJWE1wgjQ0lRLlNHWDpBRE4uSVFfQ0xPU0VQUklDRS43LzIyLzIwMTIBAAAAPGYGBwMAAAAAACCAfZZ0hNcIJaO8N5WE1wgjQ0lRLlNHWDpUMzkuSVFfQ0xPU0VQUklDRS4zLzE0LzIwMTYBAAAAMVwNAAIAAAAEMy45OAA4swpfdITXCPwqwDKVhNcIKENJUS5TR1g6T1Y4LklRX0JWX1NIQVJFLklRX0xUTS43LzI5LzIwMDkBAAAALrwnCAIAAAAIMC44Nzk2MjEBCAAAAAUAAAABMQEAAAAKMTQ2NTYzMTc4MAMAAAADMTM4AgAAAAQ0MDIwBAAAAAEwBwAAAAk3LzI5LzIwMDkIAAAACjEyLzMxLzIwMDgJAAAAATD2gRqfcoTXCNuS871yhNcIKENJUS5TR1g6QzUyLklRX0JWX1NIQVJFLklRX0xUTS4xMi8zLzIwMTEBAAAAoHhfAAIAAAAIMC44ODg5MjMBCAAAAAUAAAABMQEAAAAKMTU3NjI0MTEwNwMAAAADMTM4AgAAAAQ0MDIwBAAAAAEwBwAAAAkxMi8zLzIwMTEIAAAACTkvMzAvMjAxMQkAAAABMIF+aHpyhNcInPLMu3KE1wgjQ0lRLlNHWDpVMTQuSVFfQ0xPU0VQUklDRS42LzE5LzIwMTIBAAAASFgNAAIAAAAENC43NgAG+7qUdITXCHndXDiVhNcII0NJUS5TR1g6UzA4LklRX0NMT1NFUFJJQ0UuOS8yMC8yMDE4AQAAAJJnSwACAAAA</t>
  </si>
  <si>
    <t>BDEuMDgAxR52SnSE1wioM7UxlYTXCCJDSVEuU0dYOkM2TC5JUV9DTE9TRVBSSUNFLjkvMy8yMDE5AQAAAHclCgACAAAABDguODQAKcgfQ3SE1wimceMwlYTXCCNDSVEuU0dYOkNDMy5JUV9DTE9TRVBSSUNFLjEvMjkvMjAxOAEAAACEjCIAAgAAAAQyLjk2AJQSOk10hNcInhNwMZWE1wgjQ0lRLlNHWDpQOFouSVFfQ0xPU0VQUklDRS43LzMwLzIwMDkBAAAA0VXoCgMAAAAAAPohIr50hNcIXQ8VOZWE1wgoQ0lRLlNHWDpEMDUuSVFfQlZfU0hBUkUuSVFfTFRNLjIvMTIvMjAxMQEAAAA/Vg0AAgAAAAgxMS40NDIzMwEIAAAABQAAAAExAQAAAAoxNTY5MTgxOTAyAwAAAAMxMzgCAAAABDQwMjAEAAAAATAHAAAACTIvMTIvMjAxMQgAAAAKMTIvMzEvMjAxMAkAAAABMNWKNo5yhNcITXXhvHKE1wgiQ0lRLlNHWDpDNTIuSVFfQ0xPU0VQUklDRS44LzkvMjAxOAEAAACgeF8AAwAAAAAA0prdTnSE1wiqnScylYTXCCNDSVEuU0dYOkFaWS5JUV9DTE9TRVBSSUNFLjEvMTcvMjAwOQEAAABp8l0BAwAAAAAAJSIOxHSE1wiyqjE5lYTXCChDSVEuU0dYOkYxNy5JUV9CVl9TSEFSRS5JUV9MVE0uOC8xNi8yMDA5AQAAAG5vAAACAAAACDIuMzY1MTU4AQgAAAAFAAAAATEBAAAACjE0MDEwODg5ODIDAAAAAzEzOAIAAAAENDAyMAQAAAABMAcAAAAJOC8xNi8yMDA5CAAAAAk2LzMwLzIwMDkJAAAAATBrbKGgcoTXCHAtEL5yhNcI</t>
  </si>
  <si>
    <t>JENJUS5TR1g6UzYzLklRX0NMT1NFUFJJQ0UuMTIvMjIvMjAxNgEAAABB8AsAAgAAAAQzLjIxAIw/kGR0hNcIZDuEM5WE1wgjQ0lRLlNHWDpUMzkuSVFfQ0xPU0VQUklDRS45LzEzLzIwMTIBAAAAMVwNAAIAAAAENC4wMQCx7KeUdITXCO2OTTaVhNcII0NJUS5TR1g6QzMxLklRX0NMT1NFUFJJQ0UuOS8yNS8yMDEyAQAAANJRJQACAAAABDMuMTcAseynlHSE1wg2e1o4lYTXCCRDSVEuU0dYOkFaWS5JUV9DTE9TRVBSSUNFLjExLzI1LzIwMTcBAAAAafJdAQMAAAAAALxpIFl0hNcIsvKlMpWE1wgkQ0lRLlNHWDpUMzkuSVFfQ0xPU0VQUklDRS4xMS8yNy8yMDE1AQAAADFcDQACAAAAATQAqW9NX3SE1whKjcIylYTXCCJDSVEuU0dYOlMwNy5JUV9DTE9TRVBSSUNFLjEvMi8yMDExAQAAAL1kDQADAAAAAACbZ76wdITXCPb2jDeVhNcII0NJUS5TR1g6QTUwLklRX0NMT1NFUFJJQ0UuMTIvMS8yMDE2AQAAAAae6xADAAAAAAD3fdxkdITXCHSSNTOVhNcIIkNJUS5TR1g6QzMxLklRX0NMT1NFUFJJQ0UuMy83LzIwMTQBAAAA0lElAAIAAAAEMi44MwB2srSEdITXCAHm/jWVhNcIJENJUS5TR1g6QTdSVS5JUV9DTE9TRVBSSUNFLjIvMjUvMjAxNwEAAABkv9kBAwAAAAAAd/YfXHSE1wjP3bEylYTXCCNDSVEuU0dYOkgxNy5JUV9DTE9TRVBSSUNFLjEvMTcvMjAxNAEAAADZRIwAAwAAAAAAs3iEfXSE1wgEcKw0lYTXCCdD</t>
  </si>
  <si>
    <t>SVEuU0dYOlYwMy5JUV9CVl9TSEFSRS5JUV9MVE0uMi80LzIwMDkBAAAAbI0AAAIAAAAINi45MTIwMTEBCAAAAAUAAAABMQEAAAAKMTM1NDc5ODk3MwMAAAADMTM4AgAAAAQ0MDIwBAAAAAEwBwAAAAgyLzQvMjAwOQgAAAAKMTIvMzEvMjAwOAkAAAABMFthjqVyhNcIxMFqvnKE1wgnQ0lRLlNHWDpTNjguSVFfQlZfU0hBUkUuSVFfTFRNLjgvMy8yMDEwAQAAAKVSJQACAAAACDAuNzY1NTI1AQgAAAAFAAAAATEBAAAACjE0NzAxMjc1MzkDAAAAAzEzOAIAAAAENDAyMAQAAAABMAcAAAAIOC8zLzIwMTAIAAAACTYvMzAvMjAxMAkAAAABMGnLg5JyhNcIxgwdvXKE1wgkQ0lRLlNHWDpORDhVLklRX0NMT1NFUFJJQ0UuOS8yMC8yMDEyAQAAAECKkgECAAAABTEuMTU1APmlhJZ0hNcI90LtNpWE1wgjQ0lRLlNHWDpTNTkuSVFfQ0xPU0VQUklDRS45LzI0LzIwMTYBAAAAeCUKAAMAAAAAAOVQUGF0hNcIFe51M5WE1wgjQ0lRLlNHWDpUMTguSVFfQ0xPU0VQUklDRS4zLzIwLzIwMTMFAAAAAAAAAAgAAAAUKEludmFsaWQgSWRlbnRpZmllcilea1+QdITXCFqfsjWVhNcIJENJUS5TR1g6QjYxLklRX0NMT1NFUFJJQ0UuMTAvMjYvMjAxNAEAAADmYEQAAwAAAAAAZ/ZkdnSE1wh+Vik0lYTXCCNDSVEuU0dYOkM2TC5JUV9DTE9TRVBSSUNFLjEvMTkvMjAwOQEAAAB3JQoAAgAAAAQxMS4yACUiDsR0hNcIqAoGOpWE1wgjQ0lR</t>
  </si>
  <si>
    <t>LlNHWDpFNUguSVFfQ0xPU0VQUklDRS40LzEzLzIwMTEBAAAA6lElAAIAAAAEMC43MgAyoyCldITXCLL1ETqVhNcII0NJUS5TR1g6UzA4LklRX0NMT1NFUFJJQ0UuOS8xMC8yMDEyAQAAAJJnSwACAAAABDEuMDkAKajVkXSE1whOxrk1lYTXCCdDSVEuU0dYOkYzNC5JUV9CVl9TSEFSRS5JUV9MVE0uMy8zLzIwMTIBAAAAy25TAAIAAAAIMi4wODg2MjYBCAAAAAUAAAABMQEAAAAKMTYzMjAwMTg3NQMAAAADMTYwAgAAAAQ0MDIwBAAAAAEwBwAAAAgzLzMvMjAxMggAAAAKMTIvMzEvMjAxMQkAAAABMI1ItYFyhNcIytU1vHKE1wgiQ0lRLlNHWDpGMzQuSVFfQ0xPU0VQUklDRS41LzYvMjAxNwEAAADLblMAAwAAAAAA0prdTnSE1wgPGP8xlYTXCClDSVEuU0dYOlMwOC5JUV9CVl9TSEFSRS5JUV9MVE0uMTIvMjcvMjAxMQEAAACSZ0sAAgAAAAgwLjE1Mzc0OAEIAAAABQAAAAExAQAAAAoxNjIyMDM5MzYyAwAAAAMxMzgCAAAABDQwMjAEAAAAATAHAAAACjEyLzI3LzIwMTEIAAAACTkvMzAvMjAxMQkAAAABML1aQnpyhNcIlS/Iu3KE1wgkQ0lRLlNHWDpTNTguSVFfQ0xPU0VQUklDRS4xMS8xOC8yMDE0AQAAAAlSJQACAAAABDIuOTYAIgjqfnSE1wiylrM0lYTXCCNDSVEuU0dYOkFETi5JUV9DTE9TRVBSSUNFLjcvMjEvMjAxOAEAAAA8ZgYHAwAAAAAAiHPBS3SE1wh/KGQxlYTXCCRDSVEuU0dYOkM1Mi5JUV9DTE9T</t>
  </si>
  <si>
    <t>RVBSSUNFLjEwLzE4LzIwMTABAAAAoHhfAAIAAAADMS41APXq3KB0hNcIVVFyOJWE1wgkQ0lRLlNHWDpCTjQuSVFfQ0xPU0VQUklDRS4xMS8xNy8yMDE3AQAAAIVWDQACAAAABDcuMzgArMadVXSE1wgrpOkxlYTXCCRDSVEuU0dYOkYzNC5JUV9DTE9TRVBSSUNFLjExLzEyLzIwMTYBAAAAy25TAAMAAAAAAEO+2Gh0hNcIQa+ZM5WE1wgjQ0lRLlNHWDo1VVguSVFfQ0xPU0VQUklDRS40LzI5LzIwMTEBAAAAC2raBgIAAAAIMC4xNDk0MDkA8V3fqnSE1wimg3c3lYTXCCRDSVEuU0dYOkMwNy5JUV9DTE9TRVBSSUNFLjEyLzIzLzIwMTMBAAAAZFYNAAIAAAAFMzUuMzEApVxzgHSE1wjRgb80lYTXCCNDSVEuU0dYOlVEMi5JUV9DTE9TRVBSSUNFLjcvMjcvMjAxMwEAAADNhQ0QAwAAAAAAXmtfkHSE1wj92q01lYTXCCJDSVEuU0dYOkYzNC5JUV9DTE9TRVBSSUNFLjcvOC8yMDEzAQAAAMtuUwACAAAABDMuMTEAoXkBjHSE1wiYNLs2lYTXCCJDSVEuU0dYOkE1MC5JUV9DTE9TRVBSSUNFLjcvOC8yMDE2AQAAAAae6xADAAAAAAA6ugFmdITXCGJy8DKVhNcIIkNJUS5TR1g6UzA4LklRX0NMT1NFUFJJQ0UuNS81LzIwMTgBAAAAkmdLAAMAAAAAAJ5b7Et0hNcIXWdAMZWE1wgjQ0lRLlNHWDpTNTkuSVFfQ0xPU0VQUklDRS41LzE5LzIwMTcBAAAAeCUKAAIAAAAEMy45NgAWeApXdITXCLZzPzKVhNcIKENJUS5TR1g6UzA3</t>
  </si>
  <si>
    <t>LklRX0JWX1NIQVJFLklRX0xUTS40LzEyLzIwMTEBAAAAvWQNAAIAAAAIMS43NjAzNjEBCAAAAAUAAAABMQEAAAAKMTU2NjgwMzAxOAMAAAADMTYwAgAAAAQ0MDIwBAAAAAEwBwAAAAk0LzEyLzIwMTEIAAAACTMvMzEvMjAxMQkAAAABMAtAW41yhNcIXuzXvHKE1wgnQ0lRLlNHWDpPMzkuSVFfQlZfU0hBUkUuSVFfTFRNLjUvOC8yMDA5AQAAACmGEgACAAAACDUuMzY0Nzg1AQgAAAAFAAAAATEBAAAACjEzNjc2NjE3NTkDAAAAAzEzOAIAAAAENDAyMAQAAAABMAcAAAAINS84LzIwMDkIAAAACTMvMzEvMjAwOQkAAAABMJUx7qJyhNcIaRU7vnKE1wgiQ0lRLlNHWDpGMTcuSVFfQ0xPU0VQUklDRS44LzcvMjAxMgEAAABubwAAAgAAAAQxLjY5AO9IWZl0hNcItGDWNZWE1wgjQ0lRLlNHWDpTNTEuSVFfQ0xPU0VQUklDRS4yLzI0LzIwMTcBAAAA0FkNAAIAAAAEMS43NADNWctndITXCAj8+TKVhNcII0NJUS5TR1g6RzkyLklRX0NMT1NFUFJJQ0UuMy8xOC8yMDE0AQAAAFdOdQACAAAABDAuODYATXQofHSE1wjcLe80lYTXCCNDSVEuU0dYOlUxMS5JUV9DTE9TRVBSSUNFLjIvMjQvMjAxMgEAAADDUAYAAgAAAAUxOC4xMQCmbb6ddITXCOeUPTmVhNcIJENJUS5TR1g6QzUyLklRX0NMT1NFUFJJQ0UuMTIvMTMvMjAxNgEAAACgeF8AAgAAAAQyLjU5APd93GR0hNcIAu8SNZWE1wgjQ0lRLlNHWDpIMTMuSVFfQ0xPU0VQ</t>
  </si>
  <si>
    <t>UklDRS4zLzI5LzIwMTUBAAAA3ClaAAMAAAAAAGYsBHV0hNcIYP93NJWE1wgjQ0lRLlNHWDo1VVguSVFfQ0xPU0VQUklDRS44LzE3LzIwMTcBAAAAC2raBgIAAAAIMC40MDUzMDEADfpmWnSE1wi3t6oylYTXCClDSVEuU0dYOk5EOFUuSVFfQlZfU0hBUkUuSVFfTFRNLjUvMjMvMjAxMAEAAABAipIBAgAAAAgxLjM4NjM2MwEIAAAABQAAAAExAQAAAAoxNDQ1Mjg2MTk5AwAAAAMxMzgCAAAABDQwMjAEAAAAATAHAAAACTUvMjMvMjAxMAgAAAAJMy8zMS8yMDEwCQAAAAEw9iNdi3KE1wh1x7G8coTXCCNDSVEuU0dYOk0wNC5JUV9DTE9TRVBSSUNFLjEvMTAvMjAxMwEAAADqPgYAAgAAAAUxLjYyNQCiLumOdITXCArkyzaVhNcIIkNJUS5TR1g6VTA0LklRX0NMT1NFUFJJQ0UuMS82LzIwMTcBAAAAPZJUAAIAAAAEMi43NwBE7oBgdITXCKs80zKVhNcIIkNJUS5TR1g6VTA2LklRX0NMT1NFUFJJQ0UuNi81LzIwMTMBAAAAiYFUAAIAAAAEMy4wNQAgCV2QdITXCEp9OjaVhNcII0NJUS5TR1g6QzA5LklRX0NMT1NFUFJJQ0UuMS8yNC8yMDE2AQAAAPNDBgADAAAAAABtSSBzdITXCHBbyTOVhNcIIkNJUS5TR1g6UzYzLklRX0NMT1NFUFJJQ0UuMS83LzIwMTYBAAAAQfALAAIAAAAEMi44NwBtSSBzdITXCGQUbDSVhNcIJENJUS5TR1g6QTUwLklRX0NMT1NFUFJJQ0UuMTAvMjkvMjAxNwEAAAAGnusQAwAAAAAAcY2hUXSE</t>
  </si>
  <si>
    <t>1wjYqqsxlYTXCCJDSVEuU0dYOkozNi5JUV9DTE9TRVBSSUNFLjIvNC8yMDExAQAAAO5UDQADAAAAAAB0gQWrdITXCFfleTeVhNcIJENJUS5TR1g6Wjc0LklRX0NMT1NFUFJJQ0UuMTEvMTQvMjAxMwEAAAAAtwEAAgAAAAQzLjc5AAlaz4F0hNcI0+PBNJWE1wgjQ0lRLlNHWDpNMDQuSVFfQ0xPU0VQUklDRS40LzIwLzIwMTUBAAAA6j4GAAIAAAAEMS42MQBmLAR1dITXCCgwIjSVhNcIIkNJUS5TR1g6TzM5LklRX0NMT1NFUFJJQ0UuMi81LzIwMTUBAAAAKYYSAAIAAAAFMTAuNDkAdILdbXSE1wiqURU1lYTXCChDSVEuU0dYOkxKMy5JUV9CVl9TSEFSRS5JUV9MVE0uNC8xMC8yMDEwAQAAAJtXDQACAAAABzIuMjU5ODMBCAAAAAUAAAABMQEAAAAKMTQ1MzQ4MzQ3NQMAAAADMTM4AgAAAAQ0MDIwBAAAAAEwBwAAAAk0LzEwLzIwMTAIAAAACTMvMzEvMjAxMAkAAAABMKPKE5dyhNcIllNpvXKE1wgoQ0lRLlNHWDpTOTEuSVFfQlZfU0hBUkUuSVFfTFRNLjMvMjAvMjAwOQEAAABS7HYIAwAAAAAAW2GOpXKE1wgpElq+coTXCChDSVEuU0dYOlo3NC5JUV9CVl9TSEFSRS5JUV9MVE0uMTAvNC8yMDEwAQAAAAC3AQACAAAACDEuNDg3Mzg1AQgAAAAFAAAAATEBAAAACjE0ODEyMjU5MjQDAAAAAzEzOAIAAAAENDAyMAQAAAABMAcAAAAJMTAvNC8yMDEwCAAAAAk5LzMwLzIwMTAJAAAAATAwcyOJcoTXCNsslbxyhNcIJ0NJ</t>
  </si>
  <si>
    <t>US5TR1g6RzEzLklRX0JWX1NIQVJFLklRX0xUTS42LzUvMjAxMQEAAAALZA0AAgAAAAgwLjQ0Njc4NAEIAAAABQAAAAExAQAAAAoxNTg0NjIwNTgzAwAAAAMxMzgCAAAABDQwMjAEAAAAATAHAAAACDYvNS8yMDExCAAAAAkzLzMxLzIwMTEJAAAAATAwcyOJcoTXCBCPl7xyhNcII0NJUS5TR1g6UzA3LklRX0NMT1NFUFJJQ0UuNS8xMi8yMDEwAQAAAL1kDQADAAAAAACItVy1dITXCGBSMTiVhNcIKENJUS5TR1g6UzA4LklRX0JWX1NIQVJFLklRX0xUTS4yLzI3LzIwMTIBAAAAkmdLAAIAAAAIMC4xNjMxNDYBCAAAAAUAAAABMQEAAAAKMTU4NTQyMDk1NwMAAAADMTM4AgAAAAQ0MDIwBAAAAAEwBwAAAAkyLzI3LzIwMTIIAAAACjEyLzMxLzIwMTEJAAAAATAgLf54coTXCBUJwbtyhNcIIkNJUS5TR1g6UzU5LklRX0NMT1NFUFJJQ0UuNy85LzIwMTUBAAAAeCUKAAIAAAAEMy44OQCCbdZ3dITXCJKY5jOVhNcII0NJUS5TR1g6WjI1LklRX0NMT1NFUFJJQ0UuNy8xNi8yMDE2AQAAAMMGpgEDAAAAAAArdQdqdITXCKpRFTWVhNcII0NJUS5TR1g6VTEwLklRX0NMT1NFUFJJQ0UuMTAvNi8yMDE4AQAAABlPewADAAAAAACn9f1FdITXCDvbVTGVhNcII0NJUS5TR1g6SDEzLklRX0NMT1NFUFJJQ0UuOC8xNy8yMDE2AQAAANwpWgACAAAABDIuMTMAKNiWXXSE1wjVfpAylYTXCCdDSVEuU0dYOkozNy5JUV9CVl9TSEFSRS5J</t>
  </si>
  <si>
    <t>UV9MVE0uMi81LzIwMDkBAAAAHjsGAAIAAAAJMTUuNjUzMjI1AQgAAAAFAAAAATEBAAAACjEzOTA4MDEyNDgDAAAAAzE2MAIAAAAENDAyMAQAAAABMAcAAAAIMi81LzIwMDkIAAAACjEyLzMxLzIwMDgJAAAAATAG4v+mcoTXCNF2kb5yhNcII0NJUS5TR1g6VTEwLklRX0NMT1NFUFJJQ0UuNS8xNy8yMDEyAQAAABlPewACAAAABTEuNjA1AD69bpl0hNcIVQW/N5WE1wgpQ0lRLlNHWDpZOTIuSVFfQlZfU0hBUkUuSVFfTFRNLjEyLzE4LzIwMDkBAAAAzCyhAQIAAAAIMi4xMjUwNzgBCAAAAAUAAAABMQEAAAAKMTQxMTMyMjUxMwMAAAADMTQ5AgAAAAQ0MDIwBAAAAAEwBwAAAAoxMi8xOC8yMDA5CAAAAAk5LzMwLzIwMDkJAAAAATDhNEmbcoTXCOVLp71yhNcIKENJUS5TR1g6Q0MzLklRX0JWX1NIQVJFLklRX0xUTS4xMC85LzIwMTABAAAAhIwiAAIAAAAIMC4wMzEyMzkBCAAAAAUAAAABMQEAAAAKMTQ4MTIyNTkwNwMAAAADMTM4AgAAAAQ0MDIwBAAAAAEwBwAAAAkxMC85LzIwMTAIAAAACTkvMzAvMjAxMAkAAAABMIe1FJFyhNcIFuYVvXKE1wgoQ0lRLlNHWDpUMzkuSVFfQlZfU0hBUkUuSVFfTFRNLjMvMTgvMjAxMgEAAAAxXA0AAgAAAAgxLjMzNjExMgEIAAAABQAAAAExAQAAAAoxNjM3NTAxMTg3AwAAAAMxMzgCAAAABDQwMjAEAAAAATAHAAAACTMvMTgvMjAxMggAAAAJMi8yOS8yMDEyCQAAAAEwBSondnKE</t>
  </si>
  <si>
    <t>1wgWIZa7coTXCCNDSVEuU0dYOlRRNS5JUV9DTE9TRVBSSUNFLjkvMjAvMjAwOQEAAABhYEQAAwAAAAAAyTvgrXSE1whp8w84lYTXCCdDSVEuU0dYOkc5Mi5JUV9CVl9TSEFSRS5JUV9MVE0uNC82LzIwMTIBAAAAV051AAIAAAAIMC40OTA0NDcBCAAAAAUAAAABMQEAAAAKMTYxNDM4MTY5OAMAAAADMTYwAgAAAAQ0MDIwBAAAAAEwBwAAAAg0LzYvMjAxMggAAAAJMy8zMS8yMDEyCQAAAAEwl99/fXKE1wiR2ve7coTXCCNDSVEuU0dYOlQxOC5JUV9DTE9TRVBSSUNFLjcvMzEvMjAxNwUAAAAAAAAACAAAABQoSW52YWxpZCBJZGVudGlmaWVyKWJqC1Z0hNcI0ykSMpWE1wgjQ0lRLlNHWDpVMTEuSVFfQ0xPU0VQUklDRS40LzEyLzIwMTEBAAAAw1AGAAIAAAAEMTkuNAAqIWmpdITXCDb6bTeVhNcIKENJUS5TR1g6SDE1LklRX0JWX1NIQVJFLklRX0xUTS43LzEzLzIwMTABAAAAmmgNAAIAAAAIMi40Mzk1ODIBCAAAAAUAAAABMQEAAAAKMTQ2NjkxMTg5MgMAAAADMTM4AgAAAAQ0MDIwBAAAAAEwBwAAAAk3LzEzLzIwMTAIAAAACTYvMzAvMjAxMAkAAAABMOUBOJRyhNcIigk8vXKE1wgiQ0lRLlNHWDpTNjguSVFfQ0xPU0VQUklDRS41LzcvMjAxOAEAAAClUiUAAgAAAAQ3LjY2ANZLLFR0hNcI56AIMpWE1wgjQ0lRLlNHWDpHMTMuSVFfQ0xPU0VQUklDRS4yLzI1LzIwMDkBAAAAC2QNAAIAAAAFMC40MTUAmmeOwnSE</t>
  </si>
  <si>
    <t>1wgT5P45lYTXCCNDSVEuU0dYOkVCNS5JUV9DTE9TRVBSSUNFLjMvMjAvMjAxNgEAAAA9rVgCAwAAAAAAu/P8anSE1wg85gUzlYTXCCNDSVEuU0dYOkJWQS5JUV9DTE9TRVBSSUNFLjUvMTIvMjAxNQEAAAC+cXsAAwAAAAAAjE25cHSE1wiFi2I0lYTXCChDSVEuU0dYOlUwNC5JUV9CVl9TSEFSRS5JUV9MVE0uOS8yMC8yMDEyAQAAAD2SVAACAAAACDMuOTc0NTQzAQgAAAAFAAAAATEBAAAACjE2MzIwMDIzODQDAAAAAzEzOAIAAAAENDAyMAQAAAABMAcAAAAJOS8yMC8yMDEyCAAAAAk2LzMwLzIwMTIJAAAAATDA3ZN3coTXCITQprtyhNcII0NJUS5TR1g6NVVYLklRX0NMT1NFUFJJQ0UuNC8xMy8yMDEzAQAAAAtq2gYDAAAAAAD68u2OdITXCJ6eLTeVhNcII0NJUS5TR1g6WTkyLklRX0NMT1NFUFJJQ0UuMy8yNS8yMDE2AQAAAMwsoQEDAAAAAAAUgyNjdITXCLkn3zKVhNcII0NJUS5TR1g6QlNMLklRX0NMT1NFUFJJQ0UuNy8yOC8yMDEwAQAAACR4DQACAAAACDAuNjQ5OTk5ACxlyK10hNcIHG6DN5WE1wgkQ0lRLlNHWDpORDhVLklRX0NMT1NFUFJJQ0UuOC8yMC8yMDEzAQAAAECKkgECAAAABDEuMjEAwL38i3SE1wiYNLs2lYTXCCNDSVEuU0dYOkozNy5JUV9DTE9TRVBSSUNFLjUvMjcvMjAxMwEAAAAeOwYAAgAAAAU0MC4wOAD9FYSKdITXCOkNtDaVhNcIKENJUS5TR1g6UzU5LklRX0JWX1NIQVJFLklRX0xU</t>
  </si>
  <si>
    <t>TS40LzI4LzIwMDkBAAAAeCUKAAIAAAAIMS4xMzk5OTgBCAAAAAUAAAABMQEAAAAKMTM4ODE2OTI0MgMAAAADMTM4AgAAAAQ0MDIwBAAAAAEwBwAAAAk0LzI4LzIwMDkIAAAACTMvMzEvMjAwOQkAAAABMGryHKRyhNcI7ng9vnKE1wgjQ0lRLlNHWDpCUzYuSVFfQ0xPU0VQUklDRS45LzIwLzIwMTMBAAAAY1wDAgIAAAAFMS4wODUAQiiVfXSE1wh9v/c1lYTXCCNDSVEuU0dYOkFaWS5JUV9DTE9TRVBSSUNFLjIvMjYvMjAxMgEAAABp8l0BAwAAAAAAABFUnHSE1wiT3Qk3lYTXCChDSVEuU0dYOkVCNS5JUV9CVl9TSEFSRS5JUV9MVE0uNy8zMC8yMDA5AQAAAD2tWAICAAAACDAuMzAzMjE2AQgAAAAFAAAAATEBAAAACjEzOTM5OTk5NTYDAAAAAzE2MAIAAAAENDAyMAQAAAABMAcAAAAJNy8zMC8yMDA5CAAAAAk2LzMwLzIwMDkJAAAAATCw0VGhcoTXCBJUF75yhNcIIkNJUS5TR1g6UzA4LklRX0NMT1NFUFJJQ0UuNy8xLzIwMTMBAAAAkmdLAAIAAAADMS4zAF5rX5B0hNcIQEbONpWE1wgoQ0lRLlNHWDpIMTUuSVFfQlZfU0hBUkUuSVFfTFRNLjYvMTQvMjAxMQEAAACaaA0AAgAAAAgyLjY3NzkwMwEIAAAABQAAAAExAQAAAAoxNTQ4MDQwMTI1AwAAAAMxMzgCAAAABDQwMjAEAAAAATAHAAAACTYvMTQvMjAxMQgAAAAJMy8zMS8yMDExCQAAAAEw9iNdi3KE1wirKbS8coTXCCRDSVEuU0dYOkozNy5JUV9DTE9TRVBS</t>
  </si>
  <si>
    <t>SUNFLjExLzIyLzIwMTgBAAAAHjsGAAIAAAAFMzYuMDYAV/ToPXSE1wjDeVAwlYTXCChDSVEuU0dYOkNFRS5JUV9CVl9TSEFSRS5JUV9MVE0uNy8zMC8yMDA5AQAAACLDngACAAAACDAuMTA2MTc1AQgAAAAFAAAAATEBAAAACjEzOTM4OTA0NzADAAAAAzEzOAIAAAAENDAyMAQAAAABMAcAAAAJNy8zMC8yMDA5CAAAAAk2LzMwLzIwMDkJAAAAATDyN/ifcoTXCPxoC75yhNcII0NJUS5TR1g6RzA3LklRX0NMT1NFUFJJQ0UuMy8yMS8yMDE0AQAAAHnxJAACAAAABDE4LjQAyYijh3SE1wgihao2lYTXCCNDSVEuU0dYOkVINS5JUV9DTE9TRVBSSUNFLjcvMjEvMjAxMAEAAADVgGMAAwAAAAAA9t8vsnSE1whATL45lYTXCCNDSVEuU0dYOkQwNS5JUV9DTE9TRVBSSUNFLjIvMTMvMjAxOQEAAAA/Vg0AAgAAAAQyNC45ACiGGkF0hNcIdp6sMJWE1wgiQ0lRLlNHWDpaMjUuSVFfQ0xPU0VQUklDRS4xLzcvMjAxMwEAAADDBqYBAgAAAAUxLjYyNQCdis6RdITXCO5s1TaVhNcIKENJUS5TR1g6NUNQLklRX0JWX1NIQVJFLklRX0xUTS4xMS81LzIwMDkBAAAAH017AAIAAAAIMC4xMzM4ODkBCAAAAAUAAAABMQEAAAAKMTQzNTQzNjYxOAMAAAADMTExAgAAAAQ0MDIwBAAAAAEwBwAAAAkxMS81LzIwMDkIAAAACTkvMzAvMjAwOQkAAAABMJ938ZdyhNcIOHpwvXKE1wgjQ0lRLlNHWDpVRDIuSVFfQ0xPU0VQUklDRS42LzI3LzIw</t>
  </si>
  <si>
    <t>MTIBAAAAzYUNEAMAAAAAAGnt25d0hNcICpzRNZWE1wgjQ0lRLlNHWDpKMzYuSVFfQ0xPU0VQUklDRS4xLzI2LzIwMDkBAAAA7lQNAAMAAAAAACUiDsR0hNcI2SiYOZWE1wgkQ0lRLlNHWDpBNTAuSVFfQ0xPU0VQUklDRS4xMC8zMS8yMDExAQAAAAae6xADAAAAAAAY2i+fdITXCN3IaDiVhNcIIkNJUS5TR1g6VDM5LklRX0NMT1NFUFJJQ0UuNS85LzIwMDkBAAAAMVwNAAMAAAAAADGEn790hNcIcfogOZWE1wgjQ0lRLlNHWDpPVjguSVFfQ0xPU0VQUklDRS45LzE3LzIwMTUBAAAALrwnCAIAAAAEMC44NACJeJdzdITXCGlrHTSVhNcIIkNJUS5TR1g6SjM2LklRX0NMT1NFUFJJQ0UuOC8zLzIwMTYBAAAA7lQNAAIAAAAFNTcuNzIAwBIEZnSE1wgrEO4ylYTXCCdDSVEuU0dYOlM2OC5JUV9CVl9TSEFSRS5JUV9MVE0uMy83LzIwMDkBAAAApVIlAAIAAAAIMC42MjE1MDkBCAAAAAUAAAABMQEAAAAKMTMwOTQyMTA2NgMAAAADMTM4AgAAAAQ0MDIwBAAAAAEwBwAAAAgzLzcvMjAwOQgAAAAKMTIvMzEvMjAwOAkAAAABMFthjqVyhNcIKRJavnKE1wgkQ0lRLlNHWDpIMTcuSVFfQ0xPU0VQUklDRS4xMC8zMS8yMDE0AQAAANlEjAACAAAABDAuNjUA+oehenSE1wgGxSo1lYTXCCRDSVEuU0dYOkYxNy5JUV9DTE9TRVBSSUNFLjExLzE0LzIwMTQBAAAAbm8AAAIAAAAEMS44NgBn9mR2dITXCBvaHjWVhNcII0NJUS5TR1g6</t>
  </si>
  <si>
    <t>QlZBLklRX0NMT1NFUFJJQ0UuMy8xNC8yMDE1AQAAAL5xewADAAAAAAAlcjJ5dITXCFdemTSVhNcII0NJUS5TR1g6VTA2LklRX0NMT1NFUFJJQ0UuNS8xNy8yMDE3AQAAAImBVAACAAAABDMuMTMAFngKV3SE1wiraO4xlYTXCCJDSVEuU0dYOloyNS5JUV9DTE9TRVBSSUNFLjMvOS8yMDE3AQAAAMMGpgECAAAABTEuNjk1AM1Zy2d0hNcIa5n3MpWE1wgiQ0lRLlNHWDpUMTguSVFfQ0xPU0VQUklDRS43LzcvMjAxMAUAAAAAAAAACAAAABQoSW52YWxpZCBJZGVudGlmaWVyKfbfL7J0hNcIHQUjOJWE1wgoQ0lRLlNHWDpBN1JVLklRX0JWX1NIQVJFLklRX0xUTS45LzgvMjAwOQEAAABkv9kBAgAAAAgwLjQzNDEwOAEIAAAABQAAAAExAQAAAAoxMzkyOTQzNDA5AwAAAAMxMzgCAAAABDQwMjAEAAAAATAHAAAACDkvOC8yMDA5CAAAAAk2LzMwLzIwMDkJAAAAATAf/LOZcoTXCI/+mL1yhNcIKENJUS5TR1g6NVVYLklRX0JWX1NIQVJFLklRX0xUTS42LzIwLzIwMTIBAAAAC2raBgIAAAAIMC4wMzk2NzUBCAAAAAUAAAABMQEAAAAKMTYxNzM0Nzg1NgMAAAADMTM4AgAAAAQ0MDIwBAAAAAEwBwAAAAk2LzIwLzIwMTIIAAAACTMvMzEvMjAxMgkAAAABMO7g5XtyhNcIFlPuu3KE1wgkQ0lRLlNHWDo1Q1AuSVFfQ0xPU0VQUklDRS4xMC8xMC8yMDE2AQAAAB9NewACAAAABDAuNjYA3/sPYXSE1wg+aDw0lYTXCClDSVEuU0dY</t>
  </si>
  <si>
    <t>OlM2MS5JUV9CVl9TSEFSRS5JUV9MVE0uMTEvMjYvMjAxMQEAAACGWw0AAgAAAAYxLjA2MDYBCAAAAAUAAAABMQEAAAAKMTU3NjQxNjEzNQMAAAADMTM4AgAAAAQ0MDIwBAAAAAEwBwAAAAoxMS8yNi8yMDExCAAAAAk5LzMwLzIwMTEJAAAAATBtHAyGcoTXCLjiZ7xyhNcII0NJUS5TR1g6Q0MzLklRX0NMT1NFUFJJQ0UuNi8yNi8yMDE5AQAAAISMIgACAAAABDEuNTUAOHurP3SE1wgsUZ4wlYTXCCJDSVEuU0dYOlUwNi5JUV9DTE9TRVBSSUNFLjEvNS8yMDE2AQAAAImBVAACAAAABDIuODgA5htsdnSE1wjnmZQ0lYTXCClDSVEuU0dYOkE3UlUuSVFfQlZfU0hBUkUuSVFfTFRNLjgvMTMvMjAwOQEAAABkv9kBAgAAAAgwLjQzNDEwOAEIAAAABQAAAAExAQAAAAoxMzkyOTQzNDA5AwAAAAMxMzgCAAAABDQwMjAEAAAAATAHAAAACTgvMTMvMjAwOQgAAAAJNi8zMC8yMDA5CQAAAAEw9oEan3KE1wigMPG9coTXCCJDSVEuU0dYOkVINS5JUV9DTE9TRVBSSUNFLjMvNi8yMDEyAQAAANWAYwADAAAAAACo+eSadITXCLGLbDaVhNcIKENJUS5TR1g6Q0VFLklRX0JWX1NIQVJFLklRX0xUTS4xMi81LzIwMTEBAAAAIsOeAAIAAAAIMC4xNjExMjQBCAAAAAUAAAABMQEAAAAKMTU3NjU1NDAwNwMAAAADMTM4AgAAAAQ0MDIwBAAAAAEwBwAAAAkxMi81LzIwMTEIAAAACTkvMzAvMjAxMQkAAAABMG0cDIZyhNcIgoBlvHKE1wgj</t>
  </si>
  <si>
    <t>Q0lRLlNHWDpTNjEuSVFfQ0xPU0VQUklDRS45LzIwLzIwMTYBAAAAhlsNAAIAAAAEMi4zMQAtn0FpdITXCHtoTTOVhNcII0NJUS5TR1g6VUQyLklRX0NMT1NFUFJJQ0UuMi8xOS8yMDEyAQAAAM2FDRADAAAAAACmbb6ddITXCEZy6TWVhNcIJENJUS5TR1g6SDc4LklRX0NMT1NFUFJJQ0UuMTEvMTQvMjAwOQEAAAD8QgYAAwAAAAAADAw4u3SE1wj3YmU6lYTXCCRDSVEuU0dYOlM2My5JUV9DTE9TRVBSSUNFLjEwLzEzLzIwMTUBAAAAQfALAAIAAAAEMy4xNQCJeJdzdITXCNgBQjiVhNcII0NJUS5TR1g6VjAzLklRX0NMT1NFUFJJQ0UuOS8xNi8yMDEzAQAAAGyNAAACAAAABDcuNTIANabdgXSE1wisoQQ1lYTXCCRDSVEuU0dYOkg3OC5JUV9DTE9TRVBSSUNFLjEyLzI3LzIwMTcBAAAA/EIGAAIAAAAENy4wMwA18plUdITXCKqpeDKVhNcIKENJUS5TR1g6UzU5LklRX0JWX1NIQVJFLklRX0xUTS41LzEzLzIwMDkBAAAAeCUKAAIAAAAIMS4xMzk5OTgBCAAAAAUAAAABMQEAAAAKMTM4ODE2OTI0MgMAAAADMTM4AgAAAAQ0MDIwBAAAAAEwBwAAAAk1LzEzLzIwMDkIAAAACTMvMzEvMjAwOQkAAAABMJ7QHqJyhNcIAwQovnKE1wgiQ0lRLlNHWDpHOTIuSVFfQ0xPU0VQUklDRS45LzcvMjAwOQEAAABXTnUAAgAAAAQxLjIxACWDqbx0hNcILGh0OZWE1wgjQ0lRLlNHWDpTMDcuSVFfQ0xPU0VQUklDRS4yLzE1LzIwMTEB</t>
  </si>
  <si>
    <t>AAAAvWQNAAIAAAAEMTkuMwAipYajdITXCL9fUTeVhNcIIkNJUS5TR1g6QzZMLklRX0NMT1NFUFJJQ0UuNi85LzIwMTQBAAAAdyUKAAIAAAAFMTAuNTYA6/1Hg3SE1whOyAs1lYTXCCNDSVEuU0dYOkQwNS5JUV9DTE9TRVBSSUNFLjEvMjUvMjAxNwEAAAA/Vg0AAgAAAAUxOC44NQBE7oBgdITXCARd6zOVhNcIKUNJUS5TR1g6T1Y4LklRX0JWX1NIQVJFLklRX0xUTS4xMC8xMC8yMDExAQAAAC68JwgCAAAACDAuMTA0NDk1AQgAAAAFAAAAATEBAAAACjE1NzMwODU0MTcDAAAAAzEzOAIAAAAENDAyMAQAAAABMAcAAAAKMTAvMTAvMjAxMQgAAAAJOS8zMC8yMDExCQAAAAEwjvgNhHKE1wj0DVC8coTXCChDSVEuU0dYOlRRNS5JUV9CVl9TSEFSRS5JUV9MVE0uMTIvMy8yMDA5AQAAAGFgRAACAAAACDIuMjMxNjg5AQgAAAAFAAAAATEBAAAACjEwNzYwMzI1NTkDAAAAAzEzOAIAAAAENDAyMAQAAAABMAcAAAAJMTIvMy8yMDA5CAAAAAk5LzMwLzIwMDEJAAAAATCHyB6dcoTXCByB4L1yhNcIIkNJUS5TR1g6SjM3LklRX0NMT1NFUFJJQ0UuMi84LzIwMTgBAAAAHjsGAAIAAAAFMzguMTIA+eP3WHSE1wiM/EgylYTXCCdDSVEuU0dYOlRRNS5JUV9CVl9TSEFSRS5JUV9MVE0uNy81LzIwMTABAAAAYWBEAAIAAAAIMi4yMzE2ODkBCAAAAAUAAAABMQEAAAAKMTA3NjAzMjU1OQMAAAADMTM4AgAAAAQ0MDIwBAAAAAEwBwAA</t>
  </si>
  <si>
    <t>AAg3LzUvMjAxMAgAAAAJOS8zMC8yMDAxCQAAAAEwgfNCkHKE1whM1AK9coTXCChDSVEuU0dYOkY5OS5JUV9CVl9TSEFSRS5JUV9MVE0uNC8yMS8yMDEyAQAAADpXDQACAAAACDQuOTEwODg0AQgAAAAFAAAAATEBAAAACjE2MTcxMTk5NzYDAAAAAzEzOAIAAAAENDAyMAQAAAABMAcAAAAJNC8yMS8yMDEyCAAAAAkzLzMxLzIwMTIJAAAAATALWld9coTXCLx59btyhNcII0NJUS5TR1g6VTExLklRX0NMT1NFUFJJQ0UuMy8xNC8yMDE5AQAAAMNQBgACAAAABTI1LjA1AHIm+0h0hNcItJ9aMZWE1wgjQ0lRLlNHWDpVRDIuSVFfQ0xPU0VQUklDRS42LzI0LzIwMTgBAAAAzYUNEAMAAAAAAIhzwUt0hNcIfyhkMZWE1wgiQ0lRLlNHWDpNMDQuSVFfQ0xPU0VQUklDRS43LzMvMjAxMQEAAADqPgYAAwAAAAAA0PvcqnSE1wjiIHU3lYTXCChDSVEuU0dYOlM2MS5JUV9CVl9TSEFSRS5JUV9MVE0uMi8xNC8yMDEwAQAAAIZbDQACAAAABzAuOTM2MjQBCAAAAAUAAAABMQEAAAAKMTQ0MjA2NDkzNwMAAAADMTM4AgAAAAQ0MDIwBAAAAAEwBwAAAAkyLzE0LzIwMTAIAAAACjEyLzMxLzIwMDkJAAAAATBolZ2acoTXCP3Cnb1yhNcIKkNJUS5TR1g6TkQ4VS5JUV9CVl9TSEFSRS5JUV9MVE0uMTEvMTAvMjAxMQEAAABAipIBAgAAAAgxLjM5MDk4MQEIAAAABQAAAAExAQAAAAoxNTgyNzk4Mzk5AwAAAAMxMzgCAAAABDQwMjAEAAAA</t>
  </si>
  <si>
    <t>ATAHAAAACjExLzEwLzIwMTEIAAAACTkvMzAvMjAxMQkAAAABMOoOfYVyhNcId0ZqvHKE1wgjQ0lRLlNHWDpIMTcuSVFfQ0xPU0VQUklDRS44LzI4LzIwMTUBAAAA2USMAAIAAAAFMC4zNzUAiXiXc3SE1wi42HA0lYTXCCJDSVEuU0dYOlMwOC5JUV9DTE9TRVBSSUNFLjIvMS8yMDE3AQAAAJJnSwACAAAABDEuNDgA55PQX3SE1wipKXEzlYTXCCJDSVEuU0dYOlMwNy5JUV9DTE9TRVBSSUNFLjgvMy8yMDA5AQAAAL1kDQADAAAAAAAlg6m8dITXCCKlIjqVhNcIJENJUS5TR1g6QlZBLklRX0NMT1NFUFJJQ0UuMTIvMzAvMjAxMwEAAAC+cXsAAwAAAAAA0hQJiXSE1wiIR884lYTXCCNDSVEuU0dYOlk5Mi5JUV9DTE9TRVBSSUNFLjIvMjUvMjAxNwEAAADMLKEBAwAAAAAAzVnLZ3SE1wjerog0lYTXCCRDSVEuU0dYOlM2My5JUV9DTE9TRVBSSUNFLjEyLzE0LzIwMTYBAAAAQfALAAIAAAAEMy40MQD3fdxkdITXCGQ7hDOVhNcIKENJUS5TR1g6SjM2LklRX0JWX1NIQVJFLklRX0xUTS4xMS80LzIwMDkBAAAA7lQNAAIAAAAJMjcuNjU5MzM2AQgAAAAFAAAAATEBAAAACjEzOTA2MzA4NDgDAAAAAzE2MAIAAAAENDAyMAQAAAABMAcAAAAJMTEvNC8yMDA5CAAAAAk5LzMwLzIwMDkJAAAAATC16hGecoTXCJ1F5b1yhNcII0NJUS5TR1g6UzA3LklRX0NMT1NFUFJJQ0UuMS8yMC8yMDExAQAAAL1kDQACAAAABDIxLjUA9erc</t>
  </si>
  <si>
    <t>oHSE1whf8Mo3lYTXCCRDSVEuU0dYOkcwNy5JUV9DTE9TRVBSSUNFLjEyLzEwLzIwMTgBAAAAefEkAAIAAAAFMjUuNDUADrKwQXSE1wh2nqwwlYTXCCNDSVEuU0dYOjVVWC5JUV9DTE9TRVBSSUNFLjUvMzEvMjAxNwEAAAALatoGAgAAAAgwLjQxNjY2NQDTf49adITXCOr3GDOVhNcII0NJUS5TR1g6VDE4LklRX0NMT1NFUFJJQ0UuNC8yNC8yMDA5BQAAAAAAAAAIAAAAFChJbnZhbGlkIElkZW50aWZpZXIpm10TwXSE1wgzxWc6lYTXCCNDSVEuU0dYOlcwNS5JUV9DTE9TRVBSSUNFLjMvMjMvMjAxMAEAAADuYQ0AAgAAAAQxLjgzADncY7V0hNcIcKadN5WE1wgiQ0lRLlNHWDpBWlkuSVFfQ0xPU0VQUklDRS43LzgvMjAxNQEAAABp8l0BAwAAAAAAsqWKdHSE1wipzR80lYTXCCNDSVEuU0dYOkJTNi5JUV9DTE9TRVBSSUNFLjEyLzEvMjAxMwEAAABjXAMCAwAAAAAAQiiVfXSE1wg7TZA2lYTXCCNDSVEuU0dYOjVDUC5JUV9DTE9TRVBSSUNFLjgvMjYvMjAxMQEAAAAfTXsAAgAAAAgwLjI4NzQ5OQApbkSldITXCL1KXTeVhNcIKUNJUS5TR1g6QTdSVS5JUV9CVl9TSEFSRS5JUV9MVE0uMi8yOC8yMDExAQAAAGS/2QECAAAACDAuMzc4NTQ4AQgAAAAFAAAAATEBAAAACjE1MDQ4Mzk0MzkDAAAAAzEzOAIAAAAENDAyMAQAAAABMAcAAAAJMi8yOC8yMDExCAAAAAoxMi8zMS8yMDEwCQAAAAEw2RdziHKE1wgXzJK8coTX</t>
  </si>
  <si>
    <t>CCNDSVEuU0dYOkJTNi5JUV9DTE9TRVBSSUNFLjgvMjAvMjAxMgEAAABjXAMCAwAAAAAAMqtbmXSE1wjCiTk3lYTXCCNDSVEuU0dYOkgxNS5JUV9DTE9TRVBSSUNFLjEyLzQvMjAwOQEAAACaaA0AAgAAAAQyLjA5AMPLy7Z0hNcINds6OJWE1wgkQ0lRLlNHWDpINzguSVFfQ0xPU0VQUklDRS4xMC8xOC8yMDEyAQAAAPxCBgACAAAABDYuMDIAKajVkXSE1wg5ZLc1lYTXCCNDSVEuU0dYOkgxMy5JUV9DTE9TRVBSSUNFLjYvMjUvMjAwOQEAAADcKVoAAgAAAAUwLjg1NQD6ISK+dITXCGgHJTqVhNcII0NJUS5TR1g6NUNQLklRX0NMT1NFUFJJQ0UuOC8xMi8yMDEwAQAAAB9NewACAAAACDAuMjgzMzMzAC4iuq10hNcI4ABjOpWE1wgjQ0lRLlNHWDpUMTguSVFfQ0xPU0VQUklDRS42LzI1LzIwMTQFAAAAAAAAAAgAAAAUKEludmFsaWQgSWRlbnRpZmllciliZgt/dITXCLT5RDWVhNcIKkNJUS5TR1g6TkQ4VS5JUV9CVl9TSEFSRS5JUV9MVE0uMTIvMjUvMjAxMQEAAABAipIBAgAAAAgxLjM5MDk4MQEIAAAABQAAAAExAQAAAAoxNTgyNzk4Mzk5AwAAAAMxMzgCAAAABDQwMjAEAAAAATAHAAAACjEyLzI1LzIwMTEIAAAACTkvMzAvMjAxMQkAAAABMKqS4oFyhNcIM/w8vHKE1wgjQ0lRLlNHWDpMSjMuSVFfQ0xPU0VQUklDRS42LzE4LzIwMTkBAAAAm1cNAAIAAAADMS41ALy1Xj10hNcIGKw3MJWE1wgjQ0lRLlNHWDpH</t>
  </si>
  <si>
    <t>MDcuSVFfQ0xPU0VQUklDRS4yLzIxLzIwMTUBAAAAefEkAAMAAAAAAJqDRXl0hNcIpgAmNZWE1wgkQ0lRLlNHWDpDNkwuSVFfQ0xPU0VQUklDRS4xMi8xNS8yMDE1AQAAAHclCgACAAAABTEwLjg1AGmjaGN0hNcIV8o+NJWE1wgiQ0lRLlNHWDpIMDIuSVFfQ0xPU0VQUklDRS4yLzQvMjAxNgEAAABsVw0AAgAAAAQ3LjY0AGmjaGN0hNcIR7/tM5WE1wgjQ0lRLlNHWDpTNTEuSVFfQ0xPU0VQUklDRS4xMi8zLzIwMTEBAAAA0FkNAAMAAAAAAPXq3KB0hNcIF1TNN5WE1wgjQ0lRLlNHWDpBNTAuSVFfQ0xPU0VQUklDRS45LzMwLzIwMTkBAAAABp7rEAIAAAAFMC4wNTYAKcgfQ3SE1wgLxbMwlYTXCCRDSVEuU0dYOlM1OS5JUV9DTE9TRVBSSUNFLjEyLzEzLzIwMTcBAAAAeCUKAAIAAAAEMy4xMgCsxp1VdITXCOLqNTKVhNcIKUNJUS5TR1g6VzA1LklRX0JWX1NIQVJFLklRX0xUTS4xMS8yMC8yMDA5AQAAAO5hDQACAAAABzIuMDY2MDgBCAAAAAUAAAABMQEAAAAKMTQwNjczMDA4MQMAAAADMTM4AgAAAAQ0MDIwBAAAAAEwBwAAAAoxMS8yMC8yMDA5CAAAAAk5LzMwLzIwMDkJAAAAATAOAjmdcoTXCOaqyL1yhNcII0NJUS5TR1g6UzUxLklRX0NMT1NFUFJJQ0UuNS8yMi8yMDExAQAAANBZDQADAAAAAACrHcWgdITXCF/wyjeVhNcII0NJUS5TR1g6UzQxLklRX0NMT1NFUFJJQ0UuNi8xOC8yMDE5AQAAALloDQACAAAA</t>
  </si>
  <si>
    <t>AzIuNwAr7/NDdITXCD1c7zCVhNcII0NJUS5TR1g6RjE3LklRX0NMT1NFUFJJQ0UuOC8xOC8yMDE3AQAAAG5vAAACAAAABDIuMTIADfpmWnSE1wi3t6oylYTXCCRDSVEuU0dYOlEwRi5JUV9DTE9TRVBSSUNFLjExLzI5LzIwMTcBAAAAw/6KAwIAAAAEMS44NAC8aSBZdITXCGPPfzKVhNcIJENJUS5TR1g6UzA3LklRX0NMT1NFUFJJQ0UuMTIvMTYvMjAxOAEAAAC9ZA0AAwAAAAAADrKwQXSE1wiNFaMwlYTXCCNDSVEuU0dYOlUwNi5JUV9DTE9TRVBSSUNFLjQvMTcvMjAxMwEAAACJgVQAAgAAAAQzLjAxAABUdY10hNcIfj5SOJWE1wgjQ0lRLlNHWDpKMzYuSVFfQ0xPU0VQUklDRS44LzI5LzIwMTMBAAAA7lQNAAIAAAAFNTIuNTMAQiiVfXSE1whhNLE0lYTXCCNDSVEuU0dYOkY5OS5JUV9DTE9TRVBSSUNFLjcvMTQvMjAxNgEAAAA6Vw0AAgAAAAQyLjA1ADq6AWZ0hNcIrEyGNJWE1wgiQ0lRLlNHWDpWMDMuSVFfQ0xPU0VQUklDRS4yLzMvMjAxNwEAAABsjQAAAgAAAAUxMC4yOADOWJhodITXCEZCRjOVhNcII0NJUS5TR1g6VTE0LklRX0NMT1NFUFJJQ0UuMi8yNi8yMDE3AQAAAEhYDQADAAAAAAD5UPVjdITXCFfKPjSVhNcIJENJUS5TR1g6UDhaLklRX0NMT1NFUFJJQ0UuMTEvMTUvMjAxMwEAAADRVegKAgAAAAQwLjk5AEIolX10hNcI9nA7NZWE1wgjQ0lRLlNHWDpIMTUuSVFfQ0xPU0VQUklDRS43LzI3LzIw</t>
  </si>
  <si>
    <t>MDkBAAAAmmgNAAIAAAAEMS44NwAlg6m8dITXCHNJ4jmVhNcIKENJUS5TR1g6TzMyLklRX0JWX1NIQVJFLklRX0xUTS44LzE5LzIwMTABAAAAJ7tTAAIAAAAIMC44NzY4NjIBCAAAAAUAAAABMQEAAAAKMTU4NTgzNjI2OAMAAAADMTM4AgAAAAQ0MDIwBAAAAAEwBwAAAAk4LzE5LzIwMTAIAAAACTYvMzAvMjAxMAkAAAABMJFlqo9yhNcI1Q/+vHKE1wgjQ0lRLlNHWDpZOTIuSVFfQ0xPU0VQUklDRS4xMS81LzIwMTgBAAAAzCyhAQIAAAAFMC42NDUAtFmuQXSE1wizjJkwlYTXCCJDSVEuU0dYOkM1Mi5JUV9DTE9TRVBSSUNFLjgvMi8yMDE0AQAAAKB4XwADAAAAAAA//bZ6dITXCHqJLzWVhNcII0NJUS5TR1g6Qk40LklRX0NMT1NFUFJJQ0UuNi8xOC8yMDE1AQAAAIVWDQACAAAABDguNTEALKkscHSE1whSKWA0lYTXCChDSVEuU0dYOk9WOC5JUV9CVl9TSEFSRS5JUV9MVE0uNy8xOC8yMDEwAQAAAC68JwgCAAAACDAuMTg3Mjg0AQgAAAAFAAAAATEBAAAACjE0NjU2MzE4MTMDAAAAAzEzOAIAAAAENDAyMAQAAAABMAcAAAAJNy8xOC8yMDEwCAAAAAoxMi8zMS8yMDA5CQAAAAEw5QE4lHKE1wiKCTy9coTXCCNDSVEuU0dYOlM2My5JUV9DTE9TRVBSSUNFLjYvMjQvMjAxNgEAAABB8AsAAgAAAAQzLjA0AB2V2V10hNcIdltqMpWE1wgkQ0lRLlNHWDpIMDIuSVFfQ0xPU0VQUklDRS4xMi8zMC8yMDE0AQAAAGxXDQAC</t>
  </si>
  <si>
    <t>AAAABDguNTQAZ/ZkdnSE1wgzHNw0lYTXCCJDSVEuU0dYOlU5Ni5JUV9DTE9TRVBSSUNFLjEvOS8yMDEyAQAAAJF4DQACAAAABDQuMTQAIqWGo3SE1who29Y3lYTXCCJDSVEuU0dYOlYwMy5JUV9DTE9TRVBSSUNFLjcvMi8yMDE4AQAAAGyNAAACAAAABTE3LjY2ADJmNFN0hNcIwT4GMpWE1wgjQ0lRLlNHWDpMSjMuSVFfQ0xPU0VQUklDRS43LzMxLzIwMTYBAAAAm1cNAAMAAAAAAMASBGZ0hNcI0lY6M5WE1wgoQ0lRLlNHWDpTOTEuSVFfQlZfU0hBUkUuSVFfTFRNLjUvMjkvMjAxMAEAAABS7HYIAwAAAAAA87OklXKE1whK3lO9coTXCCRDSVEuU0dYOkc5Mi5JUV9DTE9TRVBSSUNFLjExLzI2LzIwMTYBAAAAV051AAMAAAAAAPd93GR0hNcIZDuEM5WE1wgjQ0lRLlNHWDpTNTEuSVFfQ0xPU0VQUklDRS4yLzEyLzIwMTUBAAAA0FkNAAIAAAAEMi45OQDlshdydITXCNBX1zSVhNcIIkNJUS5TR1g6VTE0LklRX0NMT1NFUFJJQ0UuNC83LzIwMTkBAAAASFgNAAMAAAAAAIoRdTx0hNcI8QhAMJWE1wgiQ0lRLlNHWDpPMzkuSVFfQ0xPU0VQUklDRS41LzEvMjAxNAEAAAAphhIAAwAAAAAAfB5Pg3SE1wjOz1w1lYTXCCNDSVEuU0dYOkgxNy5JUV9DTE9TRVBSSUNFLjQvMTUvMjAxMwEAAADZRIwAAgAAAAQwLjcxAP0VhIp0hNcI+0QgNpWE1wgjQ0lRLlNHWDo1Q1AuSVFfQ0xPU0VQUklDRS44LzI1LzIwMTUBAAAAH017</t>
  </si>
  <si>
    <t>AAMAAAAAAGHtJ3B0hNcIHQ67M5WE1wgiQ0lRLlNHWDpUMTguSVFfQ0xPU0VQUklDRS42LzgvMjAxOAUAAAAAAAAACAAAABQoSW52YWxpZCBJZGVudGlmaWVyKdZLLFR0hNcIwT4GMpWE1wgoQ0lRLlNHWDpXMDUuSVFfQlZfU0hBUkUuSVFfTFRNLjYvMTcvMjAxMgEAAADuYQ0AAgAAAAgyLjUxMjQ2NgEIAAAABQAAAAExAQAAAAoxNjE4MjIxNDAxAwAAAAMxMzgCAAAABDQwMjAEAAAAATAHAAAACTYvMTcvMjAxMggAAAAJMy8zMS8yMDEyCQAAAAEwa+l1gHKE1wi4iCe8coTXCCNDSVEuU0dYOkQwNS5JUV9DTE9TRVBSSUNFLjgvMjEvMjAxNAEAAAA/Vg0AAgAAAAUxNy44MQAbmDuGdITXCM4ufjWVhNcIKUNJUS5TR1g6RDA1LklRX0JWX1NIQVJFLklRX0xUTS4xMS8yMS8yMDEwAQAAAD9WDQACAAAACTExLjQxMzg4MwEIAAAABQAAAAExAQAAAAoxNTcwNzcxNzUyAwAAAAMxMzgCAAAABDQwMjAEAAAAATAHAAAACjExLzIxLzIwMTAIAAAACTkvMzAvMjAxMAkAAAABMIe1FJFyhNcIZb8OvXKE1wgiQ0lRLlNHWDpCU0wuSVFfQ0xPU0VQUklDRS45LzEvMjAwOQEAAAAkeA0AAgAAAAgwLjQzMzMzMwAlg6m8dITXCPBKEDmVhNcII0NJUS5TR1g6RjE3LklRX0NMT1NFUFJJQ0UuOC8yOC8yMDEyAQAAAG5vAAACAAAABTEuNjg1AAb7upR0hNcI5U7DNZWE1wgjQ0lRLlNHWDpQOFouSVFfQ0xPU0VQUklDRS4xLzIwLzIw</t>
  </si>
  <si>
    <t>MTMBAAAA0VXoCgMAAAAAAMC9/It0hNcIDmeYNZWE1wgjQ0lRLlNHWDpaNzQuSVFfQ0xPU0VQUklDRS40LzExLzIwMTYBAAAAALcBAAIAAAAEMy42NgAUgyNjdITXCKIJLDOVhNcII0NJUS5TR1g6UTBGLklRX0NMT1NFUFJJQ0UuNC8xMC8yMDEyAQAAAMP+igMDAAAAAAC8U0+cdITXCBpQcTaVhNcIKUNJUS5TR1g6QTUwLklRX0JWX1NIQVJFLklRX0xUTS4xMS8xNy8yMDExAQAAAAae6xADAAAAAACqkuKBcoTXCMbAQbxyhNcII0NJUS5TR1g6UzYxLklRX0NMT1NFUFJJQ0UuNC8yNy8yMDE5AQAAAIZbDQADAAAAAAByJvtIdITXCO1tAjGVhNcIKENJUS5TR1g6NUNQLklRX0JWX1NIQVJFLklRX0xUTS44LzI0LzIwMTABAAAAH017AAIAAAAIMC4wNjUxMDIBCAAAAAUAAAABMQEAAAAKMTQ3NjI1MjA1NQMAAAADMTExAgAAAAQ0MDIwBAAAAAEwBwAAAAk4LzI0LzIwMTAIAAAACTYvMzAvMjAxMAkAAAABMK6nr5FyhNcIc6oavXKE1wgoQ0lRLlNHWDo1VVguSVFfQlZfU0hBUkUuSVFfTFRNLjkvMjMvMjAxMQEAAAALatoGAgAAAAgwLjAzNzE3MwEIAAAABQAAAAExAQAAAAoxNTcwNzcyMDQ2AwAAAAMxMzgCAAAABDQwMjAEAAAAATAHAAAACTkvMjMvMjAxMQgAAAAJNi8zMC8yMDExCQAAAAEwjvgNhHKE1wgvcFK8coTXCCNDSVEuU0dYOlRRNS5JUV9DTE9TRVBSSUNFLjIvMjYvMjAxMgEAAABhYEQAAwAAAAAAOErU</t>
  </si>
  <si>
    <t>mnSE1wgeh901lYTXCCNDSVEuU0dYOk9WOC5JUV9DTE9TRVBSSUNFLjYvMTUvMjAwOQEAAAAuvCcIAwAAAAAA8SGdv3SE1wgMeFk6lYTXCCNDSVEuU0dYOks2Uy5JUV9DTE9TRVBSSUNFLjIvMTUvMjAxMwEAAADiCggAAwAAAAAA4JDrjnSE1wjWuDU2lYTXCCJDSVEuU0dYOkYzNC5JUV9DTE9TRVBSSUNFLjkvNi8yMDA5AQAAAMtuUwADAAAAAAAlg6m8dITXCLnoDTmVhNcII0NJUS5TR1g6VTEwLklRX0NMT1NFUFJJQ0UuOC8xOS8yMDA5AQAAABlPewACAAAABDEuNTMAJYOpvHSE1whzSeI5lYTXCCRDSVEuU0dYOlYwMy5JUV9DTE9TRVBSSUNFLjExLzIwLzIwMTEBAAAAbI0AAAMAAAAAALlcHKJ0hNcIjbN0OJWE1wgjQ0lRLlNHWDo1Q1AuSVFfQ0xPU0VQUklDRS40LzI4LzIwMTcBAAAAH017AAIAAAAFMC41NjUAqW9NX3SE1wivB5oylYTXCChDSVEuU0dYOkJWQS5JUV9CVl9TSEFSRS5JUV9MVE0uOC8yOS8yMDA5AQAAAL5xewACAAAACDAuMzI5OTY4AQgAAAAFAAAAATEBAAAACjEzNzM0NjY0NjIDAAAAAzExMQIAAAAENDAyMAQAAAABMAcAAAAJOC8yOS8yMDA5CAAAAAk1LzMxLzIwMDkJAAAAATCHyB6dcoTXCIpa2b1yhNcIJENJUS5TR1g6UTBGLklRX0NMT1NFUFJJQ0UuMTIvMjQvMjAxMAEAAADD/ooDAwAAAAAAyTvgrXSE1wifVRI4lYTXCCNDSVEuU0dYOkcxMy5JUV9DTE9TRVBSSUNFLjgvMzAvMjAx</t>
  </si>
  <si>
    <t>MwEAAAALZA0AAgAAAAUxLjMxNQB1OxCJdITXCE3ejjWVhNcIIkNJUS5TR1g6UzUxLklRX0NMT1NFUFJJQ0UuNC84LzIwMTEBAAAA0FkNAAIAAAABNgAyoyCldITXCAcC3jeVhNcIIkNJUS5TR1g6TzMyLklRX0NMT1NFUFJJQ0UuMS85LzIwMTgBAAAAJ7tTAAIAAAADMi4xAJd6PVF0hNcIrafKMZWE1wgjQ0lRLlNHWDpTMDcuSVFfQ0xPU0VQUklDRS42LzE0LzIwMTgBAAAAvWQNAAIAAAAFMTYuNTQAiHPBS3SE1wioM7UxlYTXCCNDSVEuU0dYOkNFRS5JUV9DTE9TRVBSSUNFLjkvMTkvMjAxMAEAAAAiw54AAwAAAAAAB3q8rXSE1wiQplA5lYTXCCdDSVEuU0dYOlQzOS5JUV9CVl9TSEFSRS5JUV9MVE0uNy80LzIwMTEBAAAAMVwNAAIAAAAIMS4zMjkzMjMBCAAAAAUAAAABMQEAAAAKMTU1NTE5MDA2OQMAAAADMTM4AgAAAAQ0MDIwBAAAAAEwBwAAAAg3LzQvMjAxMQgAAAAJNS8zMS8yMDExCQAAAAEwO9GBhXKE1wis91u8coTXCCNDSVEuU0dYOlMwNy5JUV9DTE9TRVBSSUNFLjUvMTAvMjAxNgEAAAC9ZA0AAgAAAAQ4Ljk1AIkOQ2p0hNcIH0j3M5WE1wgjQ0lRLlNHWDpDNkwuSVFfQ0xPU0VQUklDRS44LzExLzIwMTgBAAAAdyUKAAMAAAAAAHfUhUZ0hNcIaAgfMZWE1wgjQ0lRLlNHWDpBNTAuSVFfQ0xPU0VQUklDRS4zLzE1LzIwMTYBAAAABp7rEAMAAAAAADizCl90hNcI+qWXMpWE1wgiQ0lRLlNHWDpTOTEu</t>
  </si>
  <si>
    <t>SVFfQ0xPU0VQUklDRS4zLzMvMjAxMwEAAABS7HYIAwAAAAAAXmtfkHSE1wjubNU2lYTXCCNDSVEuU0dYOkozNi5JUV9DTE9TRVBSSUNFLjUvMTcvMjAxNgEAAADuVA0AAgAAAAI1NABeTFxmdITXCFEbPzOVhNcIKENJUS5TR1g6RzA3LklRX0JWX1NIQVJFLklRX0xUTS44LzIxLzIwMTABAAAAefEkAAIAAAAINy41MzQ2NjMBCAAAAAUAAAABMQEAAAAKMTQ0MTkwOTkzMQMAAAADMTM4AgAAAAQ0MDIwBAAAAAEwBwAAAAk4LzIxLzIwMTAIAAAACjEyLzMxLzIwMDkJAAAAATA9dseMcoTXCPn/y7xyhNcII0NJUS5TR1g6VTE0LklRX0NMT1NFUFJJQ0UuNC8zMC8yMDE4AQAAAEhYDQACAAAABDguODEAB7stUHSE1wjVaZwylYTXCCRDSVEuU0dYOkNDMy5JUV9DTE9TRVBSSUNFLjEwLzE0LzIwMTIBAAAAhIwiAAMAAAAAACmo1ZF0hNcITsa5NZWE1wgkQ0lRLlNHWDpTNTEuSVFfQ0xPU0VQUklDRS4xMS8xMy8yMDE3AQAAANBZDQACAAAABDEuOTUArMadVXSE1wgeTTgylYTXCCRDSVEuU0dYOkMwOS5JUV9DTE9TRVBSSUNFLjExLzExLzIwMTYBAAAA80MGAAIAAAAEOC41MgD3fdxkdITXCHoh8DOVhNcIJENJUS5TR1g6SDEzLklRX0NMT1NFUFJJQ0UuMTIvMTUvMjAxMgEAAADcKVoAAwAAAAAAt9nnl3SE1wiAPl42lYTXCCNDSVEuU0dYOkg3OC5JUV9DTE9TRVBSSUNFLjMvMjIvMjAxNwEAAAD8QgYAAgAAAAQ3LjI0</t>
  </si>
  <si>
    <t>AM1Zy2d0hNcIHomSM5WE1wgjQ0lRLlNHWDpINzguSVFfQ0xPU0VQUklDRS45LzExLzIwMTMBAAAA/EIGAAIAAAAENi4zMwA1pt2BdITXCCpGxDSVhNcII0NJUS5TR1g6VDE4LklRX0NMT1NFUFJJQ0UuNi8xMy8yMDExBQAAAAAAAAAIAAAAFChJbnZhbGlkIElkZW50aWZpZXIpDzcgqHSE1wgngEk5lYTXCCRDSVEuU0dYOkQwMS5JUV9DTE9TRVBSSUNFLjEwLzE5LzIwMTUBAAAA71sNAAIAAAAENi4zNgCjkMdrdITXCKiqCjOVhNcII0NJUS5TR1g6QzA5LklRX0NMT1NFUFJJQ0UuNy8xNy8yMDEzAQAAAPNDBgACAAAABTEwLjg4ALWzgYp0hNcIhYAbNpWE1wgiQ0lRLlNHWDpTNDEuSVFfQ0xPU0VQUklDRS4zLzYvMjAwOQEAAAC5aA0AAgAAAAQxLjY5AJpnjsJ0hNcIEQREOpWE1wgiQ0lRLlNHWDpZOTIuSVFfQ0xPU0VQUklDRS45LzkvMjAxMAEAAADMLKEBAgAAAAQwLjI4ANo91rB0hNcILVmPN5WE1wgkQ0lRLlNHWDpFSDUuSVFfQ0xPU0VQUklDRS4xMC8xNS8yMDE3AQAAANWAYwADAAAAAAANeT1WdITXCEavOjKVhNcIIkNJUS5TR1g6QlNMLklRX0NMT1NFUFJJQ0UuNS8xLzIwMTMBAAAAJHgNAAMAAAAAAOCmWpB0hNcIoArTNpWE1wgjQ0lRLlNHWDpKMzYuSVFfQ0xPU0VQUklDRS45LzI5LzIwMTIBAAAA7lQNAAMAAAAAANC885d0hNcIwok5N5WE1wgoQ0lRLlNHWDpQOFouSVFfQlZfU0hBUkUuSVFfTFRN</t>
  </si>
  <si>
    <t>LjYvMTcvMjAwOQEAAADRVegKAwAAAAAAsNFRoXKE1wgSVBe+coTXCChDSVEuU0dYOkU1SC5JUV9CVl9TSEFSRS5JUV9MVE0uMi8yNi8yMDEwAQAAAOpRJQACAAAACDAuNDQ3OTY0AQgAAAAFAAAAATEBAAAACjE0NDEzNTQ4MjADAAAAAzE2MAIAAAAENDAyMAQAAAABMAcAAAAJMi8yNi8yMDEwCAAAAAoxMi8zMS8yMDA5CQAAAAEwH/yzmXKE1wjLYJu9coTXCCRDSVEuU0dYOkFETi5JUV9DTE9TRVBSSUNFLjExLzIxLzIwMTcBAAAAPGYGBwMAAAAAAAK/aU10hNcI0nVyMZWE1wgkQ0lRLlNHWDpNMDQuSVFfQ0xPU0VQUklDRS4xMi8yMS8yMDEyAQAAAOo+BgACAAAABTEuNDQ1AE806pd0hNcIm2n0NpWE1wgjQ0lRLlNHWDpMSjMuSVFfQ0xPU0VQUklDRS4xMC85LzIwMTgBAAAAm1cNAAIAAAAEMS41MQDqWTw+dITXCFR+ZzCVhNcII0NJUS5TR1g6SDE3LklRX0NMT1NFUFJJQ0UuNS8zMS8yMDEyAQAAANlEjAACAAAABTAuNzA1ADKrW5l0hNcIe8PYNZWE1wgoQ0lRLlNHWDpHOTIuSVFfQlZfU0hBUkUuSVFfTFRNLjIvMjUvMjAxMAEAAABXTnUAAgAAAAgwLjM1NzU0NgEIAAAABQAAAAExAQAAAAoxNDQ1MDg4ODA4AwAAAAMxNjACAAAABDQwMjAEAAAAATAHAAAACTIvMjUvMjAxMAgAAAAKMTIvMzEvMjAwOQkAAAABMGrV35hyhNcI2OyFvXKE1wgjQ0lRLlNHWDpKMzcuSVFfQ0xPU0VQUklDRS45LzExLzIwMTcB</t>
  </si>
  <si>
    <t>AAAAHjsGAAIAAAAFNDQuMjUArfH2WXSE1wjPSVcylYTXCCNDSVEuU0dYOlEwRi5JUV9DTE9TRVBSSUNFLjEyLzEvMjAwOQEAAADD/ooDAwAAAAAAG2y/uXSE1wjE4B06lYTXCCJDSVEuU0dYOkI2MS5JUV9DTE9TRVBSSUNFLjUvNS8yMDEzAQAAAOZgRAADAAAAAACiLumOdITXCAdXMzaVhNcIIkNJUS5TR1g6VDE4LklRX0NMT1NFUFJJQ0UuNi8xLzIwMTcFAAAAAAAAAAgAAAAUKEludmFsaWQgSWRlbnRpZmllcikWeApXdITXCMHwxDKVhNcII0NJUS5TR1g6UTBGLklRX0NMT1NFUFJJQ0UuNi8xNS8yMDE2AQAAAMP+igMCAAAABDIuMjUAHZXZXXSE1wg6Q5UylYTXCCRDSVEuU0dYOlU5Ni5JUV9DTE9TRVBSSUNFLjEyLzMwLzIwMTEBAAAAkXgNAAIAAAAENC4wNQAipYajdITXCPjBUzeVhNcII0NJUS5TR1g6VDM5LklRX0NMT1NFUFJJQ0UuMi8yNi8yMDEyAQAAADFcDQADAAAAAAA4StSadITXCB6H3TWVhNcIJENJUS5TR1g6RTVILklRX0NMT1NFUFJJQ0UuMTEvMjkvMjAwOQEAAADqUSUAAwAAAAAADAw4u3SE1wgzezo6lYTXCCNDSVEuU0dYOlRRNS5JUV9DTE9TRVBSSUNFLjgvMzAvMjAxNwEAAABhYEQAAgAAAAQyLjAyAA36Zlp0hNcIwZUWM5WE1wgkQ0lRLlNHWDpIMTcuSVFfQ0xPU0VQUklDRS4xMC8yNS8yMDE0AQAAANlEjAADAAAAAABeCOCBdITXCKrhbzWVhNcII0NJUS5TR1g6VTA0LklRX0NMT1NF</t>
  </si>
  <si>
    <t>UFJJQ0UuNS8xMC8yMDExAQAAAD2SVAACAAAABDIuMzUAQ8RQonSE1wi/X1E3lYTXCCNDSVEuU0dYOjVDUC5JUV9DTE9TRVBSSUNFLjkvMjUvMjAxNAEAAAAfTXsAAgAAAAgxLjA5MTY2NgCc6CqGdITXCNQVJDeVhNcII0NJUS5TR1g6UzQxLklRX0NMT1NFUFJJQ0UuMy8yNC8yMDE4AQAAALloDQADAAAAAAApE09QdITXCFPmpjGVhNcII0NJUS5TR1g6WTkyLklRX0NMT1NFUFJJQ0UuNi8xNC8yMDEwAQAAAMwsoQECAAAABTAuMjc1AJOu7LR0hNcIaS9aOZWE1wgoQ0lRLlNHWDpGMzQuSVFfQlZfU0hBUkUuSVFfTFRNLjQvMjMvMjAxMQEAAADLblMAAgAAAAgxLjkzMjg0NQEIAAAABQAAAAExAQAAAAoxNTQ2MDE1OTQ4AwAAAAMxNjACAAAABDQwMjAEAAAAATAHAAAACTQvMjMvMjAxMQgAAAAJMy8zMS8yMDExCQAAAAEwrjnWiXKE1wjiVJy8coTXCCNDSVEuU0dYOkQwNS5JUV9DTE9TRVBSSUNFLjkvMjEvMjAxNQEAAAA/Vg0AAgAAAAUxNy4yNAD5RipwdITXCPBkWzSVhNcII0NJUS5TR1g6VTA0LklRX0NMT1NFUFJJQ0UuMTIvNS8yMDE2AQAAAD2SVAACAAAABDIuNjIAzVUSYXSE1wirPNMylYTXCCNDSVEuU0dYOkcxMy5JUV9DTE9TRVBSSUNFLjEvMzEvMjAwOQEAAAALZA0AAwAAAAAAVoSVwnSE1wifxpU5lYTXCCdDSVEuU0dYOlM2My5JUV9CVl9TSEFSRS5JUV9MVE0uNi8xLzIwMTABAAAAQfALAAIAAAAI</t>
  </si>
  <si>
    <t>MC41NTQ0MTkBCAAAAAUAAAABMQEAAAAKMTQ1Mjk0ODQ1NgMAAAADMTM4AgAAAAQ0MDIwBAAAAAEwBwAAAAg2LzEvMjAxMAgAAAAJMy8zMS8yMDEwCQAAAAEws4PHlnKE1wjVLGK9coTXCCdDSVEuU0dYOlUwNi5JUV9CVl9TSEFSRS5JUV9MVE0uMi81LzIwMDkBAAAAiYFUAAIAAAAIMi4zMzY5MTYBCAAAAAUAAAABMQEAAAAKMTM1NTY0MTY2MQMAAAADMTM4AgAAAAQ0MDIwBAAAAAEwBwAAAAgyLzUvMjAwOQgAAAAKMTIvMzEvMjAwOAkAAAABMK5BxKZyhNcIXkWJvnKE1wgkQ0lRLlNHWDpTNTEuSVFfQ0xPU0VQUklDRS4xMC8yNC8yMDExAQAAANBZDQACAAAABDMuOTgAuVwconSE1wgXVM03lYTXCCNDSVEuU0dYOlMwOC5JUV9DTE9TRVBSSUNFLjQvMjkvMjAxOQEAAACSZ0sAAgAAAAQxLjA0AJDXPEB0hNcIMgdxMJWE1wgoQ0lRLlNHWDpPMzkuSVFfQlZfU0hBUkUuSVFfTFRNLjIvMTkvMjAxMAEAAAAphhIAAgAAAAg1LjI4NTc2OQEIAAAABQAAAAExAQAAAAoxNDQ1NTc3MDE0AwAAAAMxMzgCAAAABDQwMjAEAAAAATAHAAAACTIvMTkvMjAxMAgAAAAKMTIvMzEvMjAwOQkAAAABMEeeApVyhNcIUpJFvXKE1wgiQ0lRLlNHWDpUMTguSVFfQ0xPU0VQUklDRS44LzQvMjAxMgUAAAAAAAAACAAAABQoSW52YWxpZCBJZGVudGlmaWVyKS6ZPZN0hNcIRWhGNpWE1wgjQ0lRLlNHWDpTNjEuSVFfQ0xPU0VQUklDRS41</t>
  </si>
  <si>
    <t>LzI3LzIwMTgBAAAAhlsNAAMAAAAAANZLLFR0hNcIwT4GMpWE1wgjQ0lRLlNHWDpCVkEuSVFfQ0xPU0VQUklDRS40LzE2LzIwMTkBAAAAvnF7AAIAAAAEMS40OADV3stAdITXCH4/izCVhNcIIkNJUS5TR1g6UDhaLklRX0NMT1NFUFJJQ0UuNC85LzIwMTcBAAAA0VXoCgMAAAAAAMR7e1t0hNcIl3uvMpWE1wgjQ0lRLlNHWDpGOTkuSVFfQ0xPU0VQUklDRS45LzE2LzIwMTQBAAAAOlcNAAIAAAAEMy4wMwBeCOCBdITXCPIDBzWVhNcII0NJUS5TR1g6Q0VFLklRX0NMT1NFUFJJQ0UuOC8yNC8yMDE5AQAAACLDngADAAAAAACZCm1HdITXCCi7EDGVhNcII0NJUS5TR1g6TzMyLklRX0NMT1NFUFJJQ0UuMy8xOS8yMDE1AQAAACe7UwACAAAAATIA50U0bXSE1whl3GIzlYTXCCNDSVEuU0dYOkI2MS5JUV9DTE9TRVBSSUNFLjYvMTQvMjAxNgEAAADmYEQAAgAAAAQ0LjY1ABinXmZ0hNcIDWKLM5WE1wgjQ0lRLlNHWDpEMDEuSVFfQ0xPU0VQUklDRS40LzEwLzIwMTYBAAAA71sNAAMAAAAAAIkRX150hNcI+qWXMpWE1wgkQ0lRLlNHWDpIMDIuSVFfQ0xPU0VQUklDRS4xMC8yMS8yMDA5AQAAAGxXDQACAAAABzUuMjE4MTgAQrThs3SE1wi/Kyo4lYTXCCRDSVEuU0dYOkJTNi5JUV9DTE9TRVBSSUNFLjExLzI2LzIwMDkBAAAAY1wDAgIAAAAEMS4xOADDy8u2dITXCNW2NTqVhNcIIkNJUS5TR1g6QzUyLklRX0NMT1NFUFJJ</t>
  </si>
  <si>
    <t>Q0UuNy82LzIwMTcBAAAAoHhfAAIAAAAEMi4yMwAN4pFadITXCA6sWTKVhNcII0NJUS5TR1g6QzA3LklRX0NMT1NFUFJJQ0UuMy8yOS8yMDExAQAAAGRWDQACAAAABTM2LjE2ACohaal0hNcI4VcUOpWE1wgoQ0lRLlNHWDpUMzkuSVFfQlZfU0hBUkUuSVFfTFRNLjcvMTcvMjAxMgEAAAAxXA0AAgAAAAgxLjMyNjk2MQEIAAAABQAAAAExAQAAAAoxNjM3NDk1NTUxAwAAAAMxMzgCAAAABDQwMjAEAAAAATAHAAAACTcvMTcvMjAxMggAAAAJNS8zMS8yMDEyCQAAAAEw7uDle3KE1wjJ8Ou7coTXCCNDSVEuU0dYOlM2MS5JUV9DTE9TRVBSSUNFLjkvMTkvMjAxMwEAAACGWw0AAgAAAAQxLjM1AHU7EIl0hNcIw9RNOJWE1wgkQ0lRLlNHWDpEMDEuSVFfQ0xPU0VQUklDRS4xMC8yMy8yMDE2AQAAAO9bDQADAAAAAAD5NutcdITXCOr3GDOVhNcIJENJUS5TR1g6Q0MzLklRX0NMT1NFUFJJQ0UuMTIvMTkvMjAxNAEAAACEjCIAAgAAAAQ0LjA2APqHoXp0hNcICmMoNZWE1wgjQ0lRLlNHWDpCTjQuSVFfQ0xPU0VQUklDRS4xMS8yLzIwMTUBAAAAhVYNAAIAAAAENi45NgA7AYN3dITXCLK4KzSVhNcIKENJUS5TR1g6QzA3LklRX0JWX1NIQVJFLklRX0xUTS4xMi81LzIwMTIBAAAAZFYNAAIAAAAIMTIuNzIzMTkBCAAAAAUAAAABMQEAAAAKMTY0NDA1Njc5OQMAAAADMTYwAgAAAAQ0MDIwBAAAAAEwBwAAAAkxMi81LzIwMTII</t>
  </si>
  <si>
    <t>AAAACTkvMzAvMjAxMgkAAAABMDW4835yhNcIhnYUvHKE1wgoQ0lRLlNHWDpTNDEuSVFfQlZfU0hBUkUuSVFfTFRNLjUvMjcvMjAxMAEAAAC5aA0AAgAAAAgzLjQyNDUwMgEIAAAABQAAAAExAQAAAAoxNDQ1MDg5NTgyAwAAAAMxMzgCAAAABDQwMjAEAAAAATAHAAAACTUvMjcvMjAxMAgAAAAJMy8zMS8yMDEwCQAAAAEwo8oTl3KE1wjVLGK9coTXCCdDSVEuU0dYOlUwNC5JUV9CVl9TSEFSRS5JUV9MVE0uNy80LzIwMTEBAAAAPZJUAAIAAAAHMy42MzYyNgEIAAAABQAAAAExAQAAAAoxNTU5ODQ4ODI3AwAAAAMxMzgCAAAABDQwMjAEAAAAATAHAAAACDcvNC8yMDExCAAAAAk2LzMwLzIwMTEJAAAAATDnSPOGcoTXCHf0erxyhNcIKENJUS5TR1g6VTk2LklRX0JWX1NIQVJFLklRX0xUTS43LzI2LzIwMDkBAAAAkXgNAAIAAAAIMS42NDM2NzQBCAAAAAUAAAABMQEAAAAKMTM5MjA5NzU0MQMAAAADMTM4AgAAAAQ0MDIwBAAAAAEwBwAAAAk3LzI2LzIwMDkIAAAACTYvMzAvMjAwOQkAAAABMBgKbKFyhNcIEd0gvnKE1wgjQ0lRLlNHWDpBRE4uSVFfQ0xPU0VQUklDRS4xMi85LzIwMTYBAAAAPGYGBwIAAAAIMS4yMDQ1NDUAPxjbaHSE1wh+/KczlYTXCCNDSVEuU0dYOkozNy5JUV9DTE9TRVBSSUNFLjEyLzkvMjAxNQEAAAAeOwYAAgAAAAQyNy4yADmtfWt0hNcIrhdNNJWE1wgjQ0lRLlNHWDpGMzQuSVFfQ0xPU0VQ</t>
  </si>
  <si>
    <t>UklDRS4zLzMwLzIwMTYBAAAAy25TAAIAAAADMy40ABSDI2N0hNcIwxR9M5WE1wgjQ0lRLlNHWDpTOTEuSVFfQ0xPU0VQUklDRS43LzI5LzIwMTMBAAAAUux2CAMAAAAAAF5rX5B0hNcI/dqtNZWE1wgoQ0lRLlNHWDpHMTMuSVFfQlZfU0hBUkUuSVFfTFRNLjQvMjgvMjAwOQEAAAALZA0AAgAAAAgwLjI4OTg0NgEIAAAABQAAAAExAQAAAAoxMzY0ODkxMDQ3AwAAAAMxMzgCAAAABDQwMjAEAAAAATAHAAAACTQvMjgvMjAwOQgAAAAJMy8zMS8yMDA5CQAAAAEwN2xkpHKE1wjpAUe+coTXCCNDSVEuU0dYOkJTNi5JUV9DTE9TRVBSSUNFLjIvMTcvMjAxMAEAAABjXAMCAgAAAAQxLjA3AHuwZ7Z0hNcInQigN5WE1wgoQ0lRLlNHWDpCNjEuSVFfQlZfU0hBUkUuSVFfTFRNLjEvMTMvMjAxMQEAAADmYEQAAgAAAAgzLjc0NzE0MgEIAAAABQAAAAExAQAAAAoxNTIzODA2Mzk3AwAAAAMxMzgCAAAABDQwMjAEAAAAATAHAAAACTEvMTMvMjAxMQgAAAAKMTIvMzEvMjAxMAkAAAABMGbYyYxyhNcIqNrEvHKE1wgjQ0lRLlNHWDpTNjEuSVFfQ0xPU0VQUklDRS41LzI0LzIwMTIBAAAAhlsNAAIAAAAFMS41NjUApapQk3SE1wiMykg2lYTXCCNDSVEuU0dYOkMwOS5JUV9DTE9TRVBSSUNFLjEwLzkvMjAxMgEAAADzQwYAAgAAAAQxMS43ANC885d0hNcIv6BgNpWE1wgpQ0lRLlNHWDpBWlkuSVFfQlZfU0hBUkUuSVFfTFRNLjEw</t>
  </si>
  <si>
    <t>LzE3LzIwMDkBAAAAafJdAQIAAAAJMjQ4LjQ2MTM2AQgAAAAFAAAAATEBAAAACjE0MTA1NDUzNTQDAAAAAzE2MAIAAAAENDAyMAQAAAABMAcAAAAKMTAvMTcvMjAwOQgAAAAJOS8zMC8yMDA5CQAAAAEwteoRnnKE1wi6p+e9coTXCCRDSVEuU0dYOjVVWC5JUV9DTE9TRVBSSUNFLjEwLzI1LzIwMTMBAAAAC2raBgIAAAAIMC4yNzI3MjUA3ZbAhHSE1wjkN5w2lYTXCCJDSVEuU0dYOlEwRi5JUV9DTE9TRVBSSUNFLjYvNC8yMDEzAQAAAMP+igMCAAAABDEuNTkAoi7pjnSE1whLtKY1lYTXCCRDSVEuU0dYOlA4Wi5JUV9DTE9TRVBSSUNFLjExLzE5LzIwMTABAAAA0VXoCgMAAAAAAB2nkal0hNcIjn/6N5WE1wgjQ0lRLlNHWDpDMDkuSVFfQ0xPU0VQUklDRS44LzEzLzIwMTABAAAA80MGAAIAAAAEMTIuMQA1nQOodITXCEywkziVhNcIJ0NJUS5TR1g6RDAxLklRX0JWX1NIQVJFLklRX0xUTS41LzIvMjAwOQEAAADvWw0AAgAAAAgwLjI2OTY1NgEIAAAABQAAAAExAQAAAAoxNjEyMjMxODQzAwAAAAMxNjACAAAABDQwMjAEAAAAATAHAAAACDUvMi8yMDA5CAAAAAkzLzMxLzIwMDkJAAAAATBq8hykcoTXCO54Pb5yhNcIIkNJUS5TR1g6TEozLklRX0NMT1NFUFJJQ0UuMi84LzIwMTYBAAAAm1cNAAMAAAAAAG1JIHN0hNcI/6YYNJWE1wgjQ0lRLlNHWDpTNjEuSVFfQ0xPU0VQUklDRS40LzEyLzIwMTYBAAAAhlsNAAIA</t>
  </si>
  <si>
    <t>AAAEMi4yNgAUgyNjdITXCMMUfTOVhNcIJENJUS5TR1g6VTA2LklRX0NMT1NFUFJJQ0UuMTIvMjUvMjAxNQEAAACJgVQAAwAAAAAAkPa/bnSE1whMlGE1lYTXCCNDSVEuU0dYOlRRNS5JUV9DTE9TRVBSSUNFLjkvMzAvMjAxMwEAAABhYEQAAwAAAAAA3ZbAhHSE1whmank1lYTXCCNDSVEuU0dYOkFETi5JUV9DTE9TRVBSSUNFLjkvMTIvMjAxNAEAAAA8ZgYHAgAAAAgxLjE0NTQ1NAAbmDuGdITXCM4ufjWVhNcIKENJUS5TR1g6Q0MzLklRX0JWX1NIQVJFLklRX0xUTS41LzIzLzIwMTIBAAAAhIwiAAIAAAAIMC4wNjM2NzQBCAAAAAUAAAABMQEAAAAKMTYxNzg0NjA3MwMAAAADMTM4AgAAAAQ0MDIwBAAAAAEwBwAAAAk1LzIzLzIwMTIIAAAACTMvMzEvMjAxMgkAAAABMJdG03hyhNcIB4C3u3KE1wgkQ0lRLlNHWDpBN1JVLklRX0NMT1NFUFJJQ0UuOS8xOS8yMDEyAQAAAGS/2QECAAAABTAuNDM1ALHsp5R0hNcIFrrjNpWE1wgoQ0lRLlNHWDpVMTEuSVFfQlZfU0hBUkUuSVFfTFRNLjEvMTgvMjAwOQEAAADDUAYAAgAAAAg4LjkxNTkzMgEIAAAABQAAAAExAQAAAAoxMzU0Nzk3NTY3AwAAAAMxMzgCAAAABDQwMjAEAAAAATAHAAAACTEvMTgvMjAwOQgAAAAKMTIvMzEvMjAwOAkAAAABMAbi/6ZyhNcICvaTvnKE1wgkQ0lRLlNHWDpTNjguSVFfQ0xPU0VQUklDRS4xMS8zMC8yMDE4AQAAAKVSJQACAAAABDcuMzIA</t>
  </si>
  <si>
    <t>dvtPSnSE1wiY3jYxlYTXCCNDSVEuU0dYOlM1MS5JUV9DTE9TRVBSSUNFLjMvMjAvMjAxOAEAAADQWQ0AAgAAAAQyLjA4AIdX2Ex0hNcI1JW3MZWE1wgjQ0lRLlNHWDpPVjguSVFfQ0xPU0VQUklDRS42LzEwLzIwMTUBAAAALrwnCAIAAAAEMC44NAAEMEBtdITXCP4XXjOVhNcIIkNJUS5TR1g6Q0VFLklRX0NMT1NFUFJJQ0UuOS8zLzIwMTABAAAAIsOeAAIAAAADMC4yAAd6vK10hNcI4OtuOpWE1wgjQ0lRLlNHWDpPMzIuSVFfQ0xPU0VQUklDRS42LzI5LzIwMTIBAAAAJ7tTAAIAAAAEMS44MQAyq1uZdITXCMKJOTeVhNcII0NJUS5TR1g6VDE4LklRX0NMT1NFUFJJQ0UuMTEvNi8yMDEyBQAAAAAAAAAIAAAAFChJbnZhbGlkIElkZW50aWZpZXIpKajVkXSE1wg5ZLc1lYTXCCNDSVEuU0dYOkMwOS5JUV9DTE9TRVBSSUNFLjkvMTUvMjAxNQEAAADzQwYAAgAAAAQ3Ljk4AGAuxWt0hNcIqKoKM5WE1wgnQ0lRLlNHWDpKMzYuSVFfQlZfU0hBUkUuSVFfTFRNLjEvNi8yMDEwAQAAAO5UDQACAAAABzI5Ljg0MTUBCAAAAAUAAAABMQEAAAAKMTQ0MTM1NDQ2NwMAAAADMTYwAgAAAAQ0MDIwBAAAAAEwBwAAAAgxLzYvMjAxMAgAAAAKMTIvMzEvMjAwOQkAAAABMJ938ZdyhNcIOHpwvXKE1wgjQ0lRLlNHWDpTOTEuSVFfQ0xPU0VQUklDRS45LzI3LzIwMDkBAAAAUux2CAMAAAAAAFtuOrt0hNcIyYYLOZWE1wgjQ0lRLlNH</t>
  </si>
  <si>
    <t>WDpEMDEuSVFfQ0xPU0VQUklDRS45LzEyLzIwMTEBAAAA71sNAAIAAAAEOC41MwCA4r+jdITXCHOGWDeVhNcIKUNJUS5TR1g6VzA1LklRX0JWX1NIQVJFLklRX0xUTS4xMS8yNi8yMDExAQAAAO5hDQACAAAACDIuNDkyODA4AQgAAAAFAAAAATEBAAAACjE1NzQxNDgxMTADAAAAAzEzOAIAAAAENDAyMAQAAAABMAcAAAAKMTEvMjYvMjAxMQgAAAAJOS8zMC8yMDExCQAAAAEwgX5oenKE1wic8sy7coTXCCNDSVEuU0dYOk9WOC5JUV9DTE9TRVBSSUNFLjEvMjMvMjAxOAEAAAAuvCcIAgAAAAQwLjk0ABKD9Vh0hNcIsvKlMpWE1wgkQ0lRLlNHWDpVMTQuSVFfQ0xPU0VQUklDRS4xMS8yNi8yMDE1AQAAAEhYDQACAAAABDYuMTcAdgSCc3SE1whJCRs0lYTXCCNDSVEuU0dYOkM2TC5JUV9DTE9TRVBSSUNFLjQvMTIvMjAxMAEAAAB3JQoAAgAAAAUxNS40NgCXAvCzdITXCGuw8ziVhNcIJ0NJUS5TR1g6RDAxLklRX0JWX1NIQVJFLklRX0xUTS44LzMvMjAxMAEAAADvWw0AAgAAAAcwLjQyMjg2AQgAAAAFAAAAATEBAAAACjE0NzE2NDUxODUDAAAAAzE2MAIAAAAENDAyMAQAAAABMAcAAAAIOC8zLzIwMTAIAAAACTYvMzAvMjAxMAkAAAABMOhVRZByhNcI1XIAvXKE1wgiQ0lRLlNHWDo1VVguSVFfQ0xPU0VQUklDRS41LzMvMjAxMgEAAAALatoGAgAAAAgwLjE1OTkzMgA+vW6ZdITXCMKJOTeVhNcII0NJUS5TR1g6QzA3</t>
  </si>
  <si>
    <t>LklRX0NMT1NFUFJJQ0UuNC8xOS8yMDE0AQAAAGRWDQADAAAAAADgw56HdITXCIyVDzaVhNcII0NJUS5TR1g6SzZTLklRX0NMT1NFUFJJQ0UuMi8xOS8yMDEwAQAAAOIKCAADAAAAAAA3pj+4dITXCCWgPziVhNcIIkNJUS5TR1g6RjM0LklRX0NMT1NFUFJJQ0UuMS85LzIwMTEBAAAAy25TAAMAAAAAAJwBS6x0hNcI4cGmOJWE1wgiQ0lRLlNHWDpVOTYuSVFfQ0xPU0VQUklDRS40LzgvMjAxNQEAAACReA0AAgAAAAQ0LjQyAGYsBHV0hNcIkzbuNZWE1wgjQ0lRLlNHWDpDNkwuSVFfQ0xPU0VQUklDRS44LzI2LzIwMTUBAAAAdyUKAAIAAAAEOS44NQCJeJdzdITXCAGC0DOVhNcII0NJUS5TR1g6QzA5LklRX0NMT1NFUFJJQ0UuNS8xOC8yMDE3AQAAAPNDBgACAAAABTEwLjM2AFVpFVN0hNcIN7ndMZWE1wgjQ0lRLlNHWDpGMzQuSVFfQ0xPU0VQUklDRS41LzE4LzIwMTcBAAAAy25TAAIAAAAEMy42OQDSmt1OdITXCLG/nzGVhNcII0NJUS5TR1g6VzA1LklRX0NMT1NFUFJJQ0UuNC8yNi8yMDE2AQAAAO5hDQACAAAABTEuODY1ALvz/Gp0hNcIT6r5M5WE1wgoQ0lRLlNHWDpRMEYuSVFfQlZfU0hBUkUuSVFfTFRNLjIvMjcvMjAxMAEAAADD/ooDAgAAAAgwLjQyMDYwNwEIAAAABQAAAAExAQAAAAoxNTU1MDI2MjU0AwAAAAMxMTECAAAABDQwMjAEAAAAATAHAAAACTIvMjcvMjAxMAgAAAAKMTIvMzEvMjAwOQkAAAAB</t>
  </si>
  <si>
    <t>MBIT0JJyhNcI+/covXKE1wgiQ0lRLlNHWDpTOTEuSVFfQ0xPU0VQUklDRS40LzQvMjAxMAEAAABS7HYIAwAAAAAAiLVctXSE1wiLfhs6lYTXCCNDSVEuU0dYOlUxMC5JUV9DTE9TRVBSSUNFLjMvMjEvMjAxNQEAAAAZT3sAAwAAAAAAZiwEdXSE1wjLS9gzlYTXCCNDSVEuU0dYOlM2My5JUV9DTE9TRVBSSUNFLjgvMzEvMjAxNQEAAABB8AsAAgAAAAQzLjA3AGAuxWt0hNcI3XlPNJWE1wgoQ0lRLlNHWDpVRDIuSVFfQlZfU0hBUkUuSVFfTFRNLjQvMzAvMjAwOQEAAADNhQ0QAwAAAAAAlTHuonKE1whXUja+coTXCCNDSVEuU0dYOks2Uy5JUV9DTE9TRVBSSUNFLjcvMzAvMjAxNQEAAADiCggAAwAAAAAAwZJ1bHSE1wj0DA0zlYTXCChDSVEuU0dYOkM1Mi5JUV9CVl9TSEFSRS5JUV9MVE0uOS8xNC8yMDEyAQAAAKB4XwACAAAACDAuOTIzMzAyAQgAAAAFAAAAATEBAAAACjE2Mzc0OTUyNTADAAAAAzEzOAIAAAAENDAyMAQAAAABMAcAAAAJOS8xNC8yMDEyCAAAAAk2LzMwLzIwMTIJAAAAATBjWdx7coTXCKBm4rtyhNcII0NJUS5TR1g6VFE1LklRX0NMT1NFUFJJQ0UuNy8yNy8yMDE5AQAAAGFgRAADAAAAAACNCqpDdITXCJtf0DCVhNcII0NJUS5TR1g6QzUyLklRX0NMT1NFUFJJQ0UuNC8zMC8yMDE4AQAAAKB4XwACAAAABDIuMjUAKo+sV3SE1wgYLfMxlYTXCCNDSVEuU0dYOkxKMy5JUV9DTE9TRVBSSUNFLjQv</t>
  </si>
  <si>
    <t>MTIvMjAxMAEAAACbVw0AAgAAAAgzLjE5NTk5OACXAvCzdITXCCnwLjiVhNcIJENJUS5TR1g6Q0VFLklRX0NMT1NFUFJJQ0UuMTAvMzAvMjAwOQEAAAAiw54AAgAAAAUwLjE4NQDsqLq5dITXCHGb/ziVhNcIKUNJUS5TR1g6TkQ4VS5JUV9CVl9TSEFSRS5JUV9MVE0uNS8xOC8yMDA5AQAAAECKkgECAAAACDQuMDI0NTA1AQgAAAAFAAAAATEBAAAACTk3MTcwMDUzMQMAAAADMTM4AgAAAAQ0MDIwBAAAAAEwBwAAAAk1LzE4LzIwMDkIAAAACTMvMzEvMjAwOQkAAAABMLDRUaFyhNcIElQXvnKE1wgkQ0lRLlNHWDpFSDUuSVFfQ0xPU0VQUklDRS4xMS8xNC8yMDEyAQAAANWAYwACAAAAAzAuNQApqNWRdITXCOQL1DiVhNcIJENJUS5TR1g6Q0VFLklRX0NMT1NFUFJJQ0UuMTEvMzAvMjAxNgEAAAAiw54AAgAAAAYwLjYzMjUAPxjbaHSE1whBr5kzlYTXCCNDSVEuU0dYOkYzNC5JUV9DTE9TRVBSSUNFLjkvMTUvMjAxNQEAAADLblMAAgAAAAQyLjYxAGCCynd0hNcIH30wNJWE1wgiQ0lRLlNHWDpPVjguSVFfQ0xPU0VQUklDRS43LzEvMjAxOAEAAAAuvCcIAwAAAAAA45bJT3SE1wj0IaIxlYTXCCNDSVEuU0dYOkgxMy5JUV9DTE9TRVBSSUNFLjMvMjYvMjAxMAEAAADcKVoAAgAAAAQxLjg2ADncY7V0hNcIqRL2OJWE1wgoQ0lRLlNHWDpTMDguSVFfQlZfU0hBUkUuSVFfTFRNLjUvMjUvMjAxMgEAAACSZ0sAAgAAAAgw</t>
  </si>
  <si>
    <t>LjM0OTMyMgEIAAAABQAAAAExAQAAAAoxNjIyMjMzNjc5AwAAAAMxMzgCAAAABDQwMjAEAAAAATAHAAAACTUvMjUvMjAxMggAAAAJMy8zMS8yMDEyCQAAAAEwl0bTeHKE1wgHgLe7coTXCCNDSVEuU0dYOkVCNS5JUV9DTE9TRVBSSUNFLjIvMjQvMjAxOQEAAAA9rVgCAwAAAAAAK8zYSXSE1wgSGjIxlYTXCCNDSVEuU0dYOlM5MS5JUV9DTE9TRVBSSUNFLjYvMjkvMjAxMgEAAABS7HYIAwAAAAAAae3bl3SE1wj/Oc81lYTXCCRDSVEuU0dYOkg3OC5JUV9DTE9TRVBSSUNFLjEyLzE2LzIwMTcBAAAA/EIGAAMAAAAAAISwN010hNcI0nVyMZWE1wgkQ0lRLlNHWDpBN1JVLklRX0NMT1NFUFJJQ0UuNC8yNC8yMDExAQAAAGS/2QEDAAAAAADxXd+qdITXCKaDdzeVhNcIJENJUS5TR1g6QzA3LklRX0NMT1NFUFJJQ0UuMTEvMTEvMjAxMgEAAABkVg0AAwAAAAAA+aWElnSE1wjuE6Q5lYTXCCNDSVEuU0dYOkc5Mi5JUV9DTE9TRVBSSUNFLjUvMjgvMjAxOQEAAABXTnUAAgAAAAQxLjI2ACvv80N0hNcIucHSMJWE1wgjQ0lRLlNHWDpTNjguSVFfQ0xPU0VQUklDRS4xLzE3LzIwMTQBAAAApVIlAAIAAAAENy4wOADSFAmJdITXCLf3ETaVhNcII0NJUS5TR1g6Qk40LklRX0NMT1NFUFJJQ0UuOC8yMS8yMDA5AQAAAIVWDQACAAAACDYuNzk5OTk5ACWDqbx0hNcIxKvkOZWE1wgjQ0lRLlNHWDpPVjguSVFfQ0xPU0VQUklDRS4x</t>
  </si>
  <si>
    <t>LzMxLzIwMTIBAAAALrwnCAIAAAAFMC40NjUAFhDZmnSE1whcBGQ4lYTXCChDSVEuU0dYOlEwRi5JUV9CVl9TSEFSRS5JUV9MVE0uNC8xMi8yMDEwAQAAAMP+igMCAAAACDAuNDIwNjA3AQgAAAAFAAAAATEBAAAACjE1NTUwMjYyNTQDAAAAAzExMQIAAAAENDAyMAQAAAABMAcAAAAJNC8xMi8yMDEwCAAAAAoxMi8zMS8yMDA5CQAAAAEwHgxWlXKE1wizt0y9coTXCCJDSVEuU0dYOkM1Mi5JUV9DTE9TRVBSSUNFLjUvNi8yMDEwAQAAAKB4XwACAAAABDEuNDYAm2e+sHSE1whCfBk4lYTXCClDSVEuU0dYOkgwMi5JUV9CVl9TSEFSRS5JUV9MVE0uMTEvMjIvMjAxMQEAAABsVw0AAgAAAAg4LjU5NTg1OAEIAAAABQAAAAExAQAAAAoxNTc2NDE2NTYxAwAAAAMxMzgCAAAABDQwMjAEAAAAATAHAAAACjExLzIyLzIwMTEIAAAACTkvMzAvMjAxMQkAAAABMIF+aHpyhNcInPLMu3KE1wgjQ0lRLlNHWDpUUTUuSVFfQ0xPU0VQUklDRS4zLzEzLzIwMTEBAAAAYWBEAAMAAAAAAHSBBat0hNcIBcbnOJWE1wgjQ0lRLlNHWDpaMjUuSVFfQ0xPU0VQUklDRS42LzExLzIwMTUBAAAAwwamAQIAAAAFMS4xMzUAjE25cHSE1wis0r8zlYTXCCNDSVEuU0dYOlMwOC5JUV9DTE9TRVBSSUNFLjcvMjEvMjAxOAEAAACSZ0sAAwAAAAAAMmY0U3SE1wjBPgYylYTXCCJDSVEuU0dYOk9WOC5JUV9DTE9TRVBSSUNFLjkvNy8yMDE4AQAAAC68</t>
  </si>
  <si>
    <t>JwgCAAAABDEuMTQA6lk8PnSE1wi6V2AwlYTXCCNDSVEuU0dYOkJWQS5JUV9DTE9TRVBSSUNFLjQvMjMvMjAxOAEAAAC+cXsAAgAAAAUxLjc5NQDWSyxUdITXCOegCDKVhNcIKENJUS5TR1g6VzA1LklRX0JWX1NIQVJFLklRX0xUTS4xMi81LzIwMTIBAAAA7mENAAIAAAAIMi45MDc1MjMBCAAAAAUAAAABMQEAAAAKMTY0MjIwMDI0MQMAAAADMTM4AgAAAAQ0MDIwBAAAAAEwBwAAAAkxMi81LzIwMTIIAAAACTkvMzAvMjAxMgkAAAABMAleLXdyhNcIpEedu3KE1wgjQ0lRLlNHWDpGMTcuSVFfQ0xPU0VQUklDRS41LzI5LzIwMTABAAAAbm8AAAMAAAAAAND73Kp0hNcI3uH8N5WE1wgjQ0lRLlNHWDpNMDQuSVFfQ0xPU0VQUklDRS4zLzIyLzIwMDkBAAAA6j4GAAMAAAAAAM8rGMF0hNcI4r4lOZWE1wgpQ0lRLlNHWDpUMTguSVFfQlZfU0hBUkUuSVFfTFRNLjEyLzE1LzIwMTIFAAAAAAAAAAgAAAAUKEludmFsaWQgSWRlbnRpZmllcim5fPh+coTXCPgSErxyhNcII0NJUS5TR1g6WTkyLklRX0NMT1NFUFJJQ0UuMTIvOC8yMDE1AQAAAMwsoQECAAAABTAuNjk1AKecvW50hNcItmGENpWE1wgjQ0lRLlNHWDpKMzcuSVFfQ0xPU0VQUklDRS40LzE2LzIwMTIBAAAAHjsGAAIAAAAFMzIuODIAPr1umXSE1wifJds1lYTXCCNDSVEuU0dYOjVVWC5JUV9DTE9TRVBSSUNFLjUvMjIvMjAxNwEAAAALatoGAgAAAAgwLjQxMjg3</t>
  </si>
  <si>
    <t>NwBVaRVTdITXCBCujDGVhNcII0NJUS5TR1g6UzA4LklRX0NMT1NFUFJJQ0UuMy8xNC8yMDA5AQAAAJJnSwADAAAAAADPKxjBdITXCBEERDqVhNcIKUNJUS5TR1g6T1Y4LklRX0JWX1NIQVJFLklRX0xUTS4xMS8yOC8yMDEwAQAAAC68JwgCAAAACDAuMTg3Mjg0AQgAAAAFAAAAATEBAAAACjE0NjU2MzE4MTMDAAAAAzEzOAIAAAAENDAyMAQAAAABMAcAAAAKMTEvMjgvMjAxMAgAAAAKMTIvMzEvMjAwOQkAAAABMGRA1o5yhNcIayPyvHKE1wgnQ0lRLlNHWDpVRDIuSVFfQlZfU0hBUkUuSVFfTFRNLjcvNC8yMDEwAQAAAM2FDRADAAAAAABm2MmMcoTXCEJizrxyhNcIKENJUS5TR1g6VjAzLklRX0JWX1NIQVJFLklRX0xUTS4xMC8yLzIwMTABAAAAbI0AAAIAAAAINi42MTE0NjgBCAAAAAUAAAABMQEAAAAKMTQ4MTE0ODQyMQMAAAADMTM4AgAAAAQ0MDIwBAAAAAEwBwAAAAkxMC8yLzIwMTAIAAAACTkvMzAvMjAxMAkAAAABMK6nr5FyhNcIFuYVvXKE1wgjQ0lRLlNHWDpaNzQuSVFfQ0xPU0VQUklDRS41LzE1LzIwMTcBAAAAALcBAAIAAAAEMy43NAAWeApXdITXCKto7jGVhNcII0NJUS5TR1g6VjAzLklRX0NMT1NFUFJJQ0UuMTAvMi8yMDExAQAAAGyNAAADAAAAAABltKOgdITXCDKOyDeVhNcII0NJUS5TR1g6UzUxLklRX0NMT1NFUFJJQ0UuMi8yMC8yMDE5AQAAANBZDQACAAAABDEuNjgAKIYaQXSE1wjUrN4w</t>
  </si>
  <si>
    <t>lYTXCCNDSVEuU0dYOkYzNC5JUV9DTE9TRVBSSUNFLjkvMjUvMjAxMQEAAADLblMAAwAAAAAAbhtKn3SE1wjyjBo3lYTXCCJDSVEuU0dYOk9WOC5JUV9DTE9TRVBSSUNFLjMvMi8yMDA5AQAAAC68JwgDAAAAAACaZ47CdITXCEdGATqVhNcII0NJUS5TR1g6RUI1LklRX0NMT1NFUFJJQ0UuMy8yNy8yMDExAQAAAD2tWAIDAAAAAAAqIWmpdITXCDaKbDqVhNcIIkNJUS5TR1g6RjE3LklRX0NMT1NFUFJJQ0UuMS85LzIwMTUBAAAAbm8AAAIAAAAEMS43NQB0gt1tdITXCLxJtjOVhNcII0NJUS5TR1g6TzMyLklRX0NMT1NFUFJJQ0UuNy8yOS8yMDEzAQAAACe7UwACAAAABTEuNjk1AP0VhIp0hNcIsauxNpWE1wgoQ0lRLlNHWDpDNTIuSVFfQlZfU0hBUkUuSVFfTFRNLjQvMjkvMjAxMgEAAACgeF8AAgAAAAgwLjkzMzg5NQEIAAAABQAAAAExAQAAAAoxNjMwNjQxNzMyAwAAAAMxMzgCAAAABDQwMjAEAAAAATAHAAAACTQvMjkvMjAxMggAAAAJMy8zMS8yMDEyCQAAAAEwC1pXfXKE1wi8efW7coTXCCJDSVEuU0dYOlo3NC5JUV9DTE9TRVBSSUNFLjgvNS8yMDExAQAAAAC3AQACAAAABDMuMDYAeiZTonSE1wjud3k4lYTXCCJDSVEuU0dYOk0wNC5JUV9DTE9TRVBSSUNFLjYvMy8yMDE0AQAAAOo+BgACAAAABDEuODQA6/1Hg3SE1wi5Q3I1lYTXCChDSVEuU0dYOkJWQS5JUV9CVl9TSEFSRS5JUV9MVE0uNC8xNS8yMDEx</t>
  </si>
  <si>
    <t>AQAAAL5xewACAAAACDAuNDQ2NzgzAQgAAAAFAAAAATEBAAAACjE1MjkxNjc5NDQDAAAAAzExMQIAAAAENDAyMAQAAAABMAcAAAAJNC8xNS8yMDExCAAAAAkyLzI4LzIwMTEJAAAAATALQFuNcoTXCF7s17xyhNcIKENJUS5TR1g6SDE3LklRX0JWX1NIQVJFLklRX0xUTS44LzE2LzIwMTEBAAAA2USMAAIAAAAIMC42NjcyMTEBCAAAAAUAAAABMQEAAAAKMTU1ODIxMTQyMgMAAAADMTM4AgAAAAQ0MDIwBAAAAAEwBwAAAAk4LzE2LzIwMTEIAAAACTYvMzAvMjAxMQkAAAABMHpJbohyhNcIOeGGvHKE1wgkQ0lRLlNHWDpVOTYuSVFfQ0xPU0VQUklDRS4xMS8xNy8yMDA5AQAAAJF4DQACAAAABDMuNDcAMeI6uHSE1wjP8145lYTXCChDSVEuU0dYOkVINS5JUV9CVl9TSEFSRS5JUV9MVE0uNC8xNi8yMDA5AQAAANWAYwACAAAACDAuMzk3NTg4AQgAAAAFAAAAATEBAAAACjEzOTgxNTk1ODIDAAAAATkCAAAABDQwMjAEAAAAATAHAAAACTQvMTYvMjAwOQgAAAAJMy8zMS8yMDA5CQAAAAEwN2xkpHKE1wjpAUe+coTXCCNDSVEuU0dYOlo3NC5JUV9DTE9TRVBSSUNFLjkvMTgvMjAxNQEAAAAAtwEAAgAAAAMzLjgA+UYqcHSE1wiZ9wc0lYTXCCdDSVEuU0dYOkFETi5JUV9CVl9TSEFSRS5JUV9MVE0uMi80LzIwMDkBAAAAPGYGBwMAAAAAAK5BxKZyhNcIw4KDvnKE1wgnQ0lRLlNHWDpPVjguSVFfQlZfU0hBUkUuSVFfTFRN</t>
  </si>
  <si>
    <t>LjcvNC8yMDEwAQAAAC68JwgCAAAACDAuMTg3Mjg0AQgAAAAFAAAAATEBAAAACjE0NjU2MzE4MTMDAAAAAzEzOAIAAAAENDAyMAQAAAABMAcAAAAINy80LzIwMTAIAAAACjEyLzMxLzIwMDkJAAAAATDlATiUcoTXCLprPr1yhNcIJENJUS5TR1g6QlZBLklRX0NMT1NFUFJJQ0UuMTAvMjYvMjAxMAEAAAC+cXsAAwAAAAAAB8NurHSE1wiQplA5lYTXCCRDSVEuU0dYOkozNi5JUV9DTE9TRVBSSUNFLjEwLzEyLzIwMTcBAAAA7lQNAAIAAAAFNjUuNTUArfH2WXSE1wjPSVcylYTXCCRDSVEuU0dYOlM2OC5JUV9DTE9TRVBSSUNFLjEwLzIwLzIwMTIBAAAApVIlAAMAAAAAAPmlhJZ0hNcIbnXKNZWE1wgjQ0lRLlNHWDpDNkwuSVFfQ0xPU0VQUklDRS45LzE1LzIwMTEBAAAAdyUKAAIAAAAFMTEuMjMAgOK/o3SE1whzhlg3lYTXCCRDSVEuU0dYOlM1OC5JUV9DTE9TRVBSSUNFLjEwLzMxLzIwMTYBAAAACVIlAAIAAAAENC44NADNVRJhdITXCDag1TKVhNcII0NJUS5TR1g6UzYxLklRX0NMT1NFUFJJQ0UuMTAvOC8yMDE1AQAAAIZbDQACAAAABTEuODA1AGCCynd0hNcI3jbkM5WE1wgjQ0lRLlNHWDpEMDEuSVFfQ0xPU0VQUklDRS44LzE3LzIwMTgBAAAA71sNAAIAAAADOC44AHkGyT50hNcIFuFpMJWE1wgoQ0lRLlNHWDpVMDQuSVFfQlZfU0hBUkUuSVFfTFRNLjUvMjkvMjAxMgEAAAA9klQAAgAAAAg0LjIwMjAzMgEI</t>
  </si>
  <si>
    <t>AAAABQAAAAExAQAAAAoxNjE4NTgyMDc3AwAAAAMxMzgCAAAABDQwMjAEAAAAATAHAAAACTUvMjkvMjAxMggAAAAJMy8zMS8yMDEyCQAAAAEwl0bTeHKE1wiAHLW7coTXCCNDSVEuU0dYOlM2MS5JUV9DTE9TRVBSSUNFLjkvMjYvMjAxMAEAAACGWw0AAwAAAAAAB3q8rXSE1wiQplA5lYTXCCNDSVEuU0dYOkFETi5JUV9DTE9TRVBSSUNFLjgvMTEvMjAxOQEAAAA8ZgYHAwAAAAAAmQptR3SE1wjfty8xlYTXCCNDSVEuU0dYOkFaWS5JUV9DTE9TRVBSSUNFLjEvMTQvMjAxMwEAAABp8l0BAgAAAAMxNjUAwL38i3SE1wiYNLs2lYTXCChDSVEuU0dYOlM1MS5JUV9CVl9TSEFSRS5JUV9MVE0uMy8yOC8yMDExAQAAANBZDQACAAAACDEuMjUwOTc0AQgAAAAFAAAAATEBAAAACjE1MzM4MTUzOTYDAAAAAzEzOAIAAAAENDAyMAQAAAABMAcAAAAJMy8yOC8yMDExCAAAAAoxMi8zMS8yMDEwCQAAAAEwrjnWiXKE1wj5F6G8coTXCClDSVEuU0dYOkM2TC5JUV9CVl9TSEFSRS5JUV9MVE0uMTEvMzAvMjAwOQEAAAB3JQoAAgAAAAkxMC41MTQ2NzIBCAAAAAUAAAABMQEAAAAKMTQxMDI1NDE3MQMAAAADMTM4AgAAAAQ0MDIwBAAAAAEwBwAAAAoxMS8zMC8yMDA5CAAAAAk5LzMwLzIwMDkJAAAAATDhNEmbcoTXCDnVsL1yhNcII0NJUS5TR1g6QlM2LklRX0NMT1NFUFJJQ0UuNS8yOS8yMDEzAQAAAGNcAwICAAAABDAuODgAoi7p</t>
  </si>
  <si>
    <t>jnSE1wieH8c2lYTXCCdDSVEuU0dYOkcwNy5JUV9CVl9TSEFSRS5JUV9MVE0uNy8yLzIwMTABAAAAefEkAAIAAAAINy41MzQ2NjMBCAAAAAUAAAABMQEAAAAKMTQ0MTkwOTkzMQMAAAADMTM4AgAAAAQ0MDIwBAAAAAEwBwAAAAg3LzIvMjAxMAgAAAAKMTIvMzEvMjAwOQkAAAABMPYjXYtyhNcIdcexvHKE1wgjQ0lRLlNHWDpVRDIuSVFfQ0xPU0VQUklDRS43LzIwLzIwMTUBAAAAzYUNEAIAAAAEMC4zNQAsqSxwdITXCMVZCjSVhNcII0NJUS5TR1g6Wjc0LklRX0NMT1NFUFJJQ0UuNS8xNi8yMDEyAQAAAAC3AQACAAAABDMuMTMATzTql3SE1wiAPl42lYTXCCNDSVEuU0dYOlYwMy5JUV9DTE9TRVBSSUNFLjcvMjYvMjAxOAEAAABsjQAAAgAAAAUxNy4yMwAyZjRTdITXCKncAzKVhNcII0NJUS5TR1g6TTA0LklRX0NMT1NFUFJJQ0UuMS8yMS8yMDExAQAAAOo+BgACAAAABDIuMjQAK7L3p3SE1wiolO43lYTXCCRDSVEuU0dYOks2Uy5JUV9DTE9TRVBSSUNFLjEwLzMxLzIwMTUBAAAA4goIAAMAAAAAAHYEgnN0hNcIC7rZNJWE1wgjQ0lRLlNHWDpKMzYuSVFfQ0xPU0VQUklDRS4yLzEwLzIwMDkBAAAA7lQNAAIAAAAEMTkuOQBWhJXCdITXCFtkkzmVhNcIJENJUS5TR1g6QTUwLklRX0NMT1NFUFJJQ0UuMTEvMTkvMjAxOAEAAAAGnusQAgAAAAUwLjA3NgBX9Og9dITXCLpXYDCVhNcIIkNJUS5TR1g6NUNQLklRX0NM</t>
  </si>
  <si>
    <t>T1NFUFJJQ0UuMi84LzIwMTMBAAAAH017AAIAAAAIMC40NTgzMzIA0hl6jXSE1whYPCs3lYTXCCNDSVEuU0dYOkMwOS5JUV9DTE9TRVBSSUNFLjEvMTAvMjAxOAEAAADzQwYAAgAAAAUxMi45OQASg/VYdITXCHdtfTKVhNcII0NJUS5TR1g6SDAyLklRX0NMT1NFUFJJQ0UuMTEvMS8yMDE4AQAAAGxXDQACAAAABTEyLjY0AFf06D10hNcISJNbMJWE1wglQ0lRLlNHWDpORDhVLklRX0NMT1NFUFJJQ0UuMTAvMTAvMjAxOQEAAABAipIBAgAAAAQxLjY2AINn4EZ0hNcIGuX4MJWE1wgjQ0lRLlNHWDpEMDEuSVFfQ0xPU0VQUklDRS40LzI5LzIwMTMBAAAA71sNAAIAAAACMTIAoi7pjnSE1wgHVzM2lYTXCCNDSVEuU0dYOkI2MS5JUV9DTE9TRVBSSUNFLjEwLzgvMjAxNAEAAADmYEQAAgAAAAQ1LjUzAF4I4IF0hNcIEUdTNZWE1wgiQ0lRLlNHWDpFQjUuSVFfQ0xPU0VQUklDRS4xLzMvMjAxNQEAAAA9rVgCAwAAAAAAmoNFeXSE1wjeQuM0lYTXCCdDSVEuU0dYOkYxNy5JUV9CVl9TSEFSRS5JUV9MVE0uMy85LzIwMTABAAAAbm8AAAIAAAAIMi4zMTg2MTgBCAAAAAUAAAABMQEAAAAKMTQyMDYyMjY4NAMAAAADMTM4AgAAAAQ0MDIwBAAAAAEwBwAAAAgzLzkvMjAxMAgAAAAKMTIvMzEvMjAwOQkAAAABMGrV35hyhNcIoYqDvXKE1wgiQ0lRLlNHWDpVMTEuSVFfQ0xPU0VQUklDRS42LzIvMjAxMgEAAADDUAYAAwAAAAAA</t>
  </si>
  <si>
    <t>ae3bl3SE1wgKnNE1lYTXCCNDSVEuU0dYOlUwNC5JUV9DTE9TRVBSSUNFLjkvMzAvMjAxMAEAAAA9klQAAgAAAAQyLjM1ANo91rB0hNcITRwZOpWE1wgjQ0lRLlNHWDpFQjUuSVFfQ0xPU0VQUklDRS44LzEyLzIwMTEBAAAAPa1YAgIAAAADMS4zAHeUNqJ0hNcIKvc/OZWE1wgjQ0lRLlNHWDpNMDQuSVFfQ0xPU0VQUklDRS41LzE2LzIwMTUBAAAA6j4GAAMAAAAAAAjf9XR0hNcILJ11NJWE1wgkQ0lRLlNHWDpBNTAuSVFfQ0xPU0VQUklDRS4xMC8zMC8yMDE3AQAAAAae6xADAAAAAACt8fZZdITXCM9JVzKVhNcII0NJUS5TR1g6VTk2LklRX0NMT1NFUFJJQ0UuMi8yMy8yMDEwAQAAAJF4DQACAAAABDMuNjYAN6Y/uHSE1whIEcg5lYTXCCNDSVEuU0dYOlM0MS5JUV9DTE9TRVBSSUNFLjEyLzMvMjAxMwEAAAC5aA0AAgAAAAQyLjY2AEIolX10hNcIBHCsNJWE1wgjQ0lRLlNHWDpaMjUuSVFfQ0xPU0VQUklDRS43LzIyLzIwMTEBAAAAwwamAQIAAAAEMS4yMQApbkSldITXCPOsXzeVhNcIKENJUS5TR1g6RzkyLklRX0JWX1NIQVJFLklRX0xUTS42LzE3LzIwMDkBAAAAV051AAIAAAAIMC4zMjE5NDUBCAAAAAUAAAABMQEAAAAKMTM2NTgzNjMzOAMAAAADMTYwAgAAAAQ0MDIwBAAAAAEwBwAAAAk2LzE3LzIwMDkIAAAACTMvMzEvMjAwOQkAAAABMJ7QHqJyhNcIAwQovnKE1wgnQ0lRLlNHWDpVMTAuSVFfQlZfU0hB</t>
  </si>
  <si>
    <t>UkUuSVFfTFRNLjcvOS8yMDExAQAAABlPewACAAAACDEuNDI0NTc4AQgAAAAFAAAAATEBAAAACjE1NjAxMjU4MDMDAAAAAzEzOAIAAAAENDAyMAQAAAABMAcAAAAINy85LzIwMTEIAAAACTYvMzAvMjAxMQkAAAABMHpJbohyhNcI+KOLvHKE1wgjQ0lRLlNHWDpVOTYuSVFfQ0xPU0VQUklDRS45LzI4LzIwMTMBAAAAkXgNAAMAAAAAAN2WwIR0hNcIZmp5NZWE1wgpQ0lRLlNHWDpUMTguSVFfQlZfU0hBUkUuSVFfTFRNLjEwLzE5LzIwMTIFAAAAAAAAAAgAAAAUKEludmFsaWQgSWRlbnRpZmllcinuzmF3coTXCEBupLtyhNcII0NJUS5TR1g6QzA5LklRX0NMT1NFUFJJQ0UuMi8yNS8yMDE4AQAAAPNDBgADAAAAAAD54/dYdITXCGuaRjKVhNcIKENJUS5TR1g6RDA1LklRX0JWX1NIQVJFLklRX0xUTS4yLzEwLzIwMTIBAAAAP1YNAAIAAAAJMTIuMjAzOTQ5AQgAAAAFAAAAATEBAAAACjE2MDAyODM0MzMDAAAAAzEzOAIAAAAENDAyMAQAAAABMAcAAAAJMi8xMC8yMDEyCAAAAAoxMi8zMS8yMDExCQAAAAEwvVpCenKE1wi6acO7coTXCCNDSVEuU0dYOlM1OS5JUV9DTE9TRVBSSUNFLjMvMjYvMjAxNwEAAAB4JQoAAwAAAAAAzVnLZ3SE1whrmfcylYTXCCRDSVEuU0dYOkozNy5JUV9DTE9TRVBSSUNFLjEyLzE0LzIwMTcBAAAAHjsGAAIAAAAFMzkuNzIAvGkgWXSE1wjSXksylYTXCCNDSVEuU0dYOkJONC5JUV9DTE9T</t>
  </si>
  <si>
    <t>RVBSSUNFLjIvMjIvMjAxMAEAAACFVg0AAgAAAAg3LjU4MTgwOQBr89K2dITXCDXbOjiVhNcIKUNJUS5TR1g6SDAyLklRX0JWX1NIQVJFLklRX0xUTS4xMi8xNy8yMDA5AQAAAGxXDQACAAAACDcuODEzMjY0AQgAAAAFAAAAATEBAAAACjE0MTA5OTgxODEDAAAAAzEzOAIAAAAENDAyMAQAAAABMAcAAAAKMTIvMTcvMjAwOQgAAAAJOS8zMC8yMDA5CQAAAAEws3RXkXKE1wj0+gm9coTXCCdDSVEuU0dYOkVINS5JUV9CVl9TSEFSRS5JUV9MVE0uNi8yLzIwMTEBAAAA1YBjAAIAAAAIMC42MzIyOTcBCAAAAAUAAAABMQEAAAAKMTU2MjQ0OTU2MAMAAAABOQIAAAAENDAyMAQAAAABMAcAAAAINi8yLzIwMTEIAAAACTMvMzEvMjAxMQkAAAABMGbYyYxyhNcI9ifTvHKE1wgjQ0lRLlNHWDpEMDEuSVFfQ0xPU0VQUklDRS44LzE0LzIwMTIBAAAA71sNAAIAAAAEMTAuNQAyq1uZdITXCLgu+TaVhNcIKENJUS5TR1g6QlM2LklRX0JWX1NIQVJFLklRX0xUTS40LzIxLzIwMDkBAAAAY1wDAgIAAAAIMS4zMTQ1ODEBCAAAAAUAAAABMQEAAAAKMTM1ODA4OTMzNQMAAAACMzICAAAABDQwMjAEAAAAATAHAAAACTQvMjEvMjAwOQgAAAAJMy8zMS8yMDA5CQAAAAEwavIcpHKE1wjueD2+coTXCCNDSVEuU0dYOkI2MS5JUV9DTE9TRVBSSUNFLjMvMTMvMjAxMwEAAADmYEQAAgAAAAQ3LjE3AL14hop0hNcICwaWNZWE1wgjQ0lRLlNH</t>
  </si>
  <si>
    <t>WDpBWlkuSVFfQ0xPU0VQUklDRS4xLzE3LzIwMTYBAAAAafJdAQMAAAAAAGmjaGN0hNcI9InhMpWE1wgjQ0lRLlNHWDpTNjMuSVFfQ0xPU0VQUklDRS41LzE3LzIwMTABAAAAQfALAAIAAAAEMy4yMQCbZ76wdITXCMSUijeVhNcIJ0NJUS5TR1g6VDE4LklRX0JWX1NIQVJFLklRX0xUTS4xLzYvMjAwOQUAAAAAAAAACAAAABQoSW52YWxpZCBJZGVudGlmaWVyKUZQw6dyhNcIkd6ZvnKE1wgkQ0lRLlNHWDpORDhVLklRX0NMT1NFUFJJQ0UuNC8xNi8yMDE5AQAAAECKkgECAAAABDEuNDgA1d7LQHSE1wh+P4swlYTXCChDSVEuU0dYOk5EOFUuSVFfQlZfU0hBUkUuSVFfTFRNLjgvNC8yMDEwAQAAAECKkgECAAAACDEuMzE1OTgzAQgAAAAFAAAAATEBAAAACjE0NjQzNTMxODcDAAAAAzEzOAIAAAAENDAyMAQAAAABMAcAAAAIOC80LzIwMTAIAAAACTYvMzAvMjAxMAkAAAABMFElkIpyhNcIP2WvvHKE1wgiQ0lRLlNHWDpINzguSVFfQ0xPU0VQUklDRS4zLzEvMjAxNwEAAAD8QgYAAgAAAAQ3LjA4ABns0l90hNcIXbwdM5WE1wgiQ0lRLlNHWDpUUTUuSVFfQ0xPU0VQUklDRS42LzkvMjAxNQEAAABhYEQAAgAAAAUxLjc4NQAI3/V0dITXCOeZlDSVhNcII0NJUS5TR1g6UzA4LklRX0NMT1NFUFJJQ0UuMTEvNS8yMDE3AQAAAJJnSwADAAAAAACsxp1VdITXCCuk6TGVhNcIKENJUS5TR1g6QzMxLklRX0JWX1NIQVJFLklR</t>
  </si>
  <si>
    <t>X0xUTS41LzExLzIwMDkBAAAA0lElAAIAAAAIMi45ODIyOTMBCAAAAAUAAAABMQEAAAAKMTM1NDA4MzQ5NgMAAAADMTM4AgAAAAQ0MDIwBAAAAAEwBwAAAAk1LzExLzIwMDkIAAAACTMvMzEvMjAwOQkAAAABMJUx7qJyhNcIaRU7vnKE1wgkQ0lRLlNHWDpXMDUuSVFfQ0xPU0VQUklDRS4xMi8zMC8yMDE3AQAAAO5hDQADAAAAAACEsDdNdITXCJ4TcDGVhNcIIkNJUS5TR1g6WjI1LklRX0NMT1NFUFJJQ0UuNy8xLzIwMTIBAAAAwwamAQMAAAAAAKWqUJN0hNcIc5PcNpWE1wgnQ0lRLlNHWDpWMDMuSVFfQlZfU0hBUkUuSVFfTFRNLjIvNy8yMDEwAQAAAGyNAAACAAAACDYuNzkyMDg2AQgAAAAFAAAAATEBAAAACjE0NDAyODQ5ODEDAAAAAzEzOAIAAAAENDAyMAQAAAABMAcAAAAIMi83LzIwMTAIAAAACjEyLzMxLzIwMDkJAAAAATAGozaYcoTXCJHccr1yhNcII0NJUS5TR1g6QlNMLklRX0NMT1NFUFJJQ0UuMS8yNC8yMDA5AQAAACR4DQADAAAAAAAlIg7EdITXCAuLmjmVhNcII0NJUS5TR1g6QzA3LklRX0NMT1NFUFJJQ0UuOS8yNS8yMDA5AQAAAGRWDQACAAAABTI0LjIyAP8Lvbl0hNcIDRk4OpWE1wgkQ0lRLlNHWDpaMjUuSVFfQ0xPU0VQUklDRS4xMC8yNS8yMDE0AQAAAMMGpgEDAAAAAAAiCOp+dITXCKe2+DSVhNcIKUNJUS5TR1g6SDE1LklRX0JWX1NIQVJFLklRX0xUTS4xMi8yMS8yMDA5AQAAAJpoDQAC</t>
  </si>
  <si>
    <t>AAAACDIuMzkwNDk1AQgAAAAFAAAAATEBAAAACjE0MTI2MTY4NzkDAAAAAzEzOAIAAAAENDAyMAQAAAABMAcAAAAKMTIvMjEvMjAwOQgAAAAJOS8zMC8yMDA5CQAAAAEw87OklXKE1whK3lO9coTXCCNDSVEuU0dYOlMwNy5JUV9DTE9TRVBSSUNFLjExLzgvMjAxOQEAAAC9ZA0AAgAAAAM4LjMAd9SFRnSE1wiVyUIxlYTXCCRDSVEuU0dYOkQwMS5JUV9DTE9TRVBSSUNFLjExLzE3LzIwMTABAAAA71sNAAMAAAAAAPXq3KB0hNcIUtioOZWE1wgjQ0lRLlNHWDpWMDMuSVFfQ0xPU0VQUklDRS4xLzMwLzIwMTUBAAAAbI0AAAIAAAAEOC4xMwDlshdydITXCPSWxDOVhNcII0NJUS5TR1g6RTVILklRX0NMT1NFUFJJQ0UuMTIvMi8yMDEzAQAAAOpRJQACAAAABTAuNTg1ANIUCYl0hNcIwxmKNZWE1wgjQ0lRLlNHWDpIMTMuSVFfQ0xPU0VQUklDRS4xLzMwLzIwMTcBAAAA3ClaAAMAAAAAAFadHVx0hNcIq9JgMpWE1wgjQ0lRLlNHWDpDNkwuSVFfQ0xPU0VQUklDRS4xLzE5LzIwMTQBAAAAdyUKAAMAAAAAALN4hH10hNcIBHCsNJWE1wgiQ0lRLlNHWDpPMzIuSVFfQ0xPU0VQUklDRS42LzgvMjAxMwEAAAAnu1MAAwAAAAAAoi7pjnSE1wieni03lYTXCCJDSVEuU0dYOlU5Ni5JUV9DTE9TRVBSSUNFLjkvMy8yMDE5AQAAAJF4DQACAAAAAzIuMQApyB9DdITXCGX9zTCVhNcIKUNJUS5TR1g6QTdSVS5JUV9CVl9TSEFSRS5J</t>
  </si>
  <si>
    <t>UV9MVE0uNS8yMC8yMDEwAQAAAGS/2QECAAAACDAuNDI2OTA1AQgAAAAFAAAAATEBAAAACjE0NjE0ODQ1MTYDAAAAAzEzOAIAAAAENDAyMAQAAAABMAcAAAAJNS8yMC8yMDEwCAAAAAkzLzMxLzIwMTAJAAAAATCjyhOXcoTXCEGPZL1yhNcIJ0NJUS5TR1g6UzU5LklRX0JWX1NIQVJFLklRX0xUTS4xLzEvMjAxMQEAAAB4JQoAAgAAAAgxLjE0Mjg1OQEIAAAABQAAAAExAQAAAAoxNDkyODM5MzI2AwAAAAMxMzgCAAAABDQwMjAEAAAAATAHAAAACDEvMS8yMDExCAAAAAoxMi8zMS8yMDEwCQAAAAEwUSWQinKE1wjgoKq8coTXCCJDSVEuU0dYOkJTNi5JUV9DTE9TRVBSSUNFLjUvNy8yMDEwAQAAAGNcAwICAAAABDEuMzEAlwLws3SE1wjg6246lYTXCClDSVEuU0dYOkcxMy5JUV9CVl9TSEFSRS5JUV9MVE0uMTEvMzAvMjAwOQEAAAALZA0AAgAAAAgwLjI3ODQzOAEIAAAABQAAAAExAQAAAAoxNDUyOTQ4MTc2AwAAAAMxMzgCAAAABDQwMjAEAAAAATAHAAAACjExLzMwLzIwMDkIAAAACTkvMzAvMjAwOQkAAAABMOE0SZtyhNcI5UunvXKE1wgjQ0lRLlNHWDpIMDIuSVFfQ0xPU0VQUklDRS4xMS84LzIwMTgBAAAAbFcNAAIAAAAEMTIuNwCKyGdFdITXCHAyBzGVhNcIIkNJUS5TR1g6NVVYLklRX0NMT1NFUFJJQ0UuOS82LzIwMTgBAAAAC2raBgIAAAAFMC4zNDUA6lk8PnSE1wh+dMQwlYTXCCNDSVEuU0dYOlUxMC5J</t>
  </si>
  <si>
    <t>UV9DTE9TRVBSSUNFLjgvMjcvMjAxOQEAAAAZT3sAAgAAAAMxLjIAwk1bOXSE1wjsTR0wlYTXCCNDSVEuU0dYOlM2My5JUV9DTE9TRVBSSUNFLjMvMTEvMjAxMAEAAABB8AsAAgAAAAQzLjIzADHiOrh0hNcIcS+nN5WE1wgiQ0lRLlNHWDpKMzYuSVFfQ0xPU0VQUklDRS4xLzUvMjAxOAEAAADuVA0AAgAAAAU2MC4wOACXej1RdITXCK2nyjGVhNcII0NJUS5TR1g6SDE3LklRX0NMT1NFUFJJQ0UuOS8zMC8yMDEzAQAAANlEjAACAAAABDAuNzEA3ZbAhHSE1wgzxkY4lYTXCCNDSVEuU0dYOlM1MS5JUV9DTE9TRVBSSUNFLjcvMjYvMjAxOAEAAADQWQ0AAgAAAAQxLjgzAB+TWEt0hNcIHU9rMZWE1wgjQ0lRLlNHWDpCVkEuSVFfQ0xPU0VQUklDRS4zLzIwLzIwMTMBAAAAvnF7AAMAAAAAAF5rX5B0hNcIrd63N5WE1wgkQ0lRLlNHWDpDNkwuSVFfQ0xPU0VQUklDRS4xMS8yNy8yMDEyAQAAAHclCgACAAAABDEwLjUAt9nnl3SE1wiAPl42lYTXCCNDSVEuU0dYOlM2OC5JUV9DTE9TRVBSSUNFLjkvMTMvMjAxNgEAAAClUiUAAgAAAAM3LjUA5VBQYXSE1wgxRSczlYTXCCRDSVEuU0dYOkxKMy5JUV9DTE9TRVBSSUNFLjEwLzMxLzIwMTIBAAAAm1cNAAIAAAAEMi42NQCx7KeUdITXCLQsSzaVhNcIKENJUS5TR1g6VDM5LklRX0JWX1NIQVJFLklRX0xUTS41LzI0LzIwMTABAAAAMVwNAAIAAAAIMS4yODkwNzQBCAAAAAUA</t>
  </si>
  <si>
    <t>AAABMQEAAAAKMTQ0MTkxMTgxNQMAAAADMTM4AgAAAAQ0MDIwBAAAAAEwBwAAAAk1LzI0LzIwMTAIAAAACTIvMjgvMjAxMAkAAAABMKPKE5dyhNcIQY9kvXKE1wgpQ0lRLlNHWDpEMDEuSVFfQlZfU0hBUkUuSVFfTFRNLjEyLzEwLzIwMTABAAAA71sNAAIAAAAIMC41NDMxMTcBCAAAAAUAAAABMQEAAAAKMTU0MTY3MDk0OQMAAAADMTYwAgAAAAQ0MDIwBAAAAAEwBwAAAAoxMi8xMC8yMDEwCAAAAAk5LzMwLzIwMTAJAAAAATCguc2ScoTXCANaK71yhNcIIkNJUS5TR1g6VUQyLklRX0NMT1NFUFJJQ0UuOS8yLzIwMTABAAAAzYUNEAMAAAAAANo91rB0hNcIsEAeOJWE1wgjQ0lRLlNHWDpGOTkuSVFfQ0xPU0VQUklDRS42LzIwLzIwMTEBAAAAOlcNAAIAAAAENS42OADQ+9yqdITXCN+MTTqVhNcII0NJUS5TR1g6UzU5LklRX0NMT1NFUFJJQ0UuNS8xNy8yMDA5AQAAAHglCgADAAAAAABNyB++dITXCJ1xFzmVhNcIKENJUS5TR1g6SDE1LklRX0JWX1NIQVJFLklRX0xUTS41LzIzLzIwMDkBAAAAmmgNAAIAAAAIMi40MDA0OTUBCAAAAAUAAAABMQEAAAAKMTM2NzQ2NTg4MwMAAAADMTM4AgAAAAQ0MDIwBAAAAAEwBwAAAAk1LzIzLzIwMDkIAAAACTMvMzEvMjAwOQkAAAABMNV2HKJyhNcIAsgsvnKE1wgoQ0lRLlNHWDpVMTAuSVFfQlZfU0hBUkUuSVFfTFRNLjYvMjkvMjAxMgEAAAAZT3sAAgAAAAgxLjUxODcyOQEI</t>
  </si>
  <si>
    <t>AAAABQAAAAExAQAAAAoxNjE3OTY4MTA2AwAAAAMxMzgCAAAABDQwMjAEAAAAATAHAAAACTYvMjkvMjAxMggAAAAJMy8zMS8yMDEyCQAAAAEw7uDle3KE1wjJ8Ou7coTXCCJDSVEuU0dYOlM1MS5JUV9DTE9TRVBSSUNFLjkvMy8yMDEzAQAAANBZDQACAAAABDQuMjUANabdgXSE1wiq4W81lYTXCChDSVEuU0dYOlUwNi5JUV9CVl9TSEFSRS5JUV9MVE0uNy8xNy8yMDEyAQAAAImBVAACAAAACDMuMTgzNDk2AQgAAAAFAAAAATEBAAAACjE2MzAwMTkzOTQDAAAAAzEzOAIAAAAENDAyMAQAAAABMAcAAAAJNy8xNy8yMDEyCAAAAAk2LzMwLzIwMTIJAAAAATBZHHGAcoTXCLIkJbxyhNcIKENJUS5TR1g6SDAyLklRX0JWX1NIQVJFLklRX0xUTS45LzE2LzIwMTEBAAAAbFcNAAIAAAAIOS41NzAzODIBCAAAAAUAAAABMQEAAAAKMTU1ODcwNjgzNwMAAAADMTM4AgAAAAQ0MDIwBAAAAAEwBwAAAAk5LzE2LzIwMTEIAAAACTYvMzAvMjAxMQkAAAABMLl8+H5yhNcIh04NvHKE1wgpQ0lRLlNHWDpCTjQuSVFfQlZfU0hBUkUuSVFfTFRNLjEwLzEwLzIwMTABAAAAhVYNAAIAAAAIMy40OTk4ODkBCAAAAAUAAAABMQEAAAAKMTU4NDI5NDA5MwMAAAADMTM4AgAAAAQ0MDIwBAAAAAEwBwAAAAoxMC8xMC8yMDEwCAAAAAk5LzMwLzIwMTAJAAAAATA9dseMcoTXCPn/y7xyhNcIKUNJUS5TR1g6TzM5LklRX0JWX1NIQVJFLklRX0xU</t>
  </si>
  <si>
    <t>TS4xMi8yMi8yMDA5AQAAACmGEgACAAAACDUuNTg1OTg2AQgAAAAFAAAAATEBAAAACjE0MDg0NTExOTEDAAAAAzEzOAIAAAAENDAyMAQAAAABMAcAAAAKMTIvMjIvMjAwOQgAAAAJOS8zMC8yMDA5CQAAAAEwH/yzmXKE1wj115G9coTXCCNDSVEuU0dYOkozNi5JUV9DTE9TRVBSSUNFLjQvMjAvMjAxMwEAAADuVA0AAwAAAAAA/RWEinSE1wgicLY2lYTXCCJDSVEuU0dYOkgwMi5JUV9DTE9TRVBSSUNFLjgvMy8yMDEzAQAAAGxXDQADAAAAAABBtneNdITXCDhbwjaVhNcII0NJUS5TR1g6QzA5LklRX0NMT1NFUFJJQ0UuMy8yNS8yMDE5AQAAAPNDBgACAAAABDguODcAihF1PHSE1wjB+EAwlYTXCCJDSVEuU0dYOkMzMS5JUV9DTE9TRVBSSUNFLjUvNS8yMDE1AQAAANJRJQACAAAABDMuNzcAY9g9bXSE1wiXemAzlYTXCCRDSVEuU0dYOkNDMy5JUV9DTE9TRVBSSUNFLjEwLzMxLzIwMTABAAAAhIwiAAMAAAAAAAfDbqx0hNcIIySpOJWE1wgkQ0lRLlNHWDpBNTAuSVFfQ0xPU0VQUklDRS4xMi8zMC8yMDEyAQAAAAae6xADAAAAAACiLumOdITXCM94qzWVhNcII0NJUS5TR1g6Q0MzLklRX0NMT1NFUFJJQ0UuMi8xNy8yMDE5AQAAAISMIgADAAAAAAArzNhJdITXCF/RsjGVhNcIIkNJUS5TR1g6SDEzLklRX0NMT1NFUFJJQ0UuOS8yLzIwMTMBAAAA3ClaAAIAAAAEMi4wNwCc6CqGdITXCKHzqzeVhNcIIkNJUS5TR1g6</t>
  </si>
  <si>
    <t>NUNQLklRX0NMT1NFUFJJQ0UuOS8zLzIwMTcBAAAAH017AAMAAAAAAH32UE50hNcItvTYMZWE1wgjQ0lRLlNHWDpCTjQuSVFfQ0xPU0VQUklDRS40LzE1LzIwMTgBAAAAhVYNAAMAAAAAAJ5b7Et0hNcIXWdAMZWE1wgoQ0lRLlNHWDpXMDUuSVFfQlZfU0hBUkUuSVFfTFRNLjUvMTEvMjAxMAEAAADuYQ0AAgAAAAgyLjA5NDAzNAEIAAAABQAAAAExAQAAAAoxNDUxMjA4MDQxAwAAAAMxMzgCAAAABDQwMjAEAAAAATAHAAAACTUvMTEvMjAxMAgAAAAJMy8zMS8yMDEwCQAAAAEw/559lnKE1wjiQFa9coTXCCNDSVEuU0dYOlM2OC5JUV9DTE9TRVBSSUNFLjIvMTkvMjAxMwEAAAClUiUAAgAAAAQ3Ljc4AB/6co10hNcIBfm/NpWE1wgjQ0lRLlNHWDpFNUguSVFfQ0xPU0VQUklDRS44LzIyLzIwMTUBAAAA6lElAAMAAAAAAGHtJ3B0hNcIHQ67M5WE1wgiQ0lRLlNHWDo1VVguSVFfQ0xPU0VQUklDRS45LzUvMjAxMQEAAAALatoGAgAAAAgwLjE0MDk5MQBltKOgdITXCPV32TiVhNcIIkNJUS5TR1g6SjM2LklRX0NMT1NFUFJJQ0UuMS82LzIwMTIBAAAA7lQNAAIAAAAFNDguODUAIqWGo3SE1wj4wVM3lYTXCCNDSVEuU0dYOk8zMi5JUV9DTE9TRVBSSUNFLjkvMjIvMjAwOQEAAAAnu1MAAgAAAAQyLjM5AAwMOLt0hNcI80IgOpWE1wgjQ0lRLlNHWDpVOTYuSVFfQ0xPU0VQUklDRS44LzE5LzIwMTkBAAAAkXgNAAIAAAAE</t>
  </si>
  <si>
    <t>Mi4yNADCTVs5dITXCEmvHzCVhNcII0NJUS5TR1g6SDAyLklRX0NMT1NFUFJJQ0UuOC8yMS8yMDE0AQAAAGxXDQACAAAAAzguNQDDDDyDdITXCJgKyTSVhNcII0NJUS5TR1g6UzA3LklRX0NMT1NFUFJJQ0UuMS8xMS8yMDEzAQAAAL1kDQADAAAAAABBtneNdITXCDhbwjaVhNcIIkNJUS5TR1g6Wjc0LklRX0NMT1NFUFJJQ0UuMS81LzIwMTcBAAAAALcBAAIAAAAEMy43MgDOWJhodITXCAj8+TKVhNcIKENJUS5TR1g6RUI1LklRX0JWX1NIQVJFLklRX0xUTS4xLzExLzIwMDkBAAAAPa1YAgIAAAALMjg2My43NzAwNTkBCAAAAAUAAAABMQEAAAAKMTM1MzQ5NDcyMAMAAAACNjkCAAAABDQwMjAEAAAAATAHAAAACTEvMTEvMjAwOQgAAAAKMTIvMzEvMjAwOAkAAAABMEZQw6dyhNcI6m+bvnKE1wgjQ0lRLlNHWDpQOFouSVFfQ0xPU0VQUklDRS4xLzIxLzIwMTUBAAAA0VXoCgIAAAAEMS4wMwA+RQN2dITXCJJhejSVhNcII0NJUS5TR1g6Qk40LklRX0NMT1NFUFJJQ0UuOC8xOC8yMDE0AQAAAIVWDQACAAAABTEwLjk0ABuYO4Z0hNcIfF6jNpWE1wgiQ0lRLlNHWDpIMTUuSVFfQ0xPU0VQUklDRS4xLzMvMjAxMQEAAACaaA0AAgAAAAQyLjc5AMk74K10hNcIn1USOJWE1wgiQ0lRLlNHWDpZOTIuSVFfQ0xPU0VQUklDRS42LzQvMjAxMwEAAADMLKEBAgAAAAUwLjY2NQAgCV2QdITXCEp9OjaVhNcII0NJUS5TR1g6VTA2</t>
  </si>
  <si>
    <t>LklRX0NMT1NFUFJJQ0UuOC8xNi8yMDEwAQAAAImBVAACAAAABDIuMTcALiK6rXSE1wgvkQ04lYTXCCJDSVEuU0dYOkJTTC5JUV9DTE9TRVBSSUNFLjQvNi8yMDE2AQAAACR4DQACAAAACDEuNDkzMzMzABSDI2N0hNcIuSffMpWE1wgkQ0lRLlNHWDo1Q1AuSVFfQ0xPU0VQUklDRS4xMi8xMC8yMDExAQAAAB9NewADAAAAAAAY2i+fdITXCFJmEzeVhNcII0NJUS5TR1g6RUI1LklRX0NMT1NFUFJJQ0UuNy8xNy8yMDE0AQAAAD2tWAICAAAABDIuMzgAYmYLf3SE1wgJW7g0lYTXCChDSVEuU0dYOlo3NC5JUV9CVl9TSEFSRS5JUV9MVE0uNi8xMy8yMDExAQAAAAC3AQACAAAACDEuNTI3NTA1AQgAAAAFAAAAATEBAAAACjE1NTYwMjc1MTUDAAAAAzEzOAIAAAAENDAyMAQAAAABMAcAAAAJNi8xMy8yMDExCAAAAAkzLzMxLzIwMTEJAAAAATBm2MmMcoTXCE/E0LxyhNcIIkNJUS5TR1g6TTA0LklRX0NMT1NFUFJJQ0UuNi82LzIwMTQBAAAA6j4GAAIAAAAEMS44NAAZnhB8dITXCOXnMTWVhNcII0NJUS5TR1g6SDE3LklRX0NMT1NFUFJJQ0UuMy8xMy8yMDExAQAAANlEjAADAAAAAAB0gQWrdITXCKaDdzeVhNcIKUNJUS5TR1g6QTUwLklRX0JWX1NIQVJFLklRX0xUTS4xMC8yMC8yMDA5AQAAAAae6xADAAAAAABiK6abcoTXCKVdur1yhNcIKENJUS5TR1g6UzYxLklRX0JWX1NIQVJFLklRX0xUTS42LzMwLzIwMTIBAAAA</t>
  </si>
  <si>
    <t>hlsNAAIAAAAIMS4wNzY2OTEBCAAAAAUAAAABMQEAAAAKMTYzMTU3MjIwNgMAAAADMTM4AgAAAAQ0MDIwBAAAAAEwBwAAAAk2LzMwLzIwMTIIAAAACTYvMzAvMjAxMgkAAAABMFkccYByhNcIuIgnvHKE1wgjQ0lRLlNHWDpUMzkuSVFfQ0xPU0VQUklDRS4xLzIxLzIwMTMBAAAAMVwNAAIAAAAENC4wNADAvfyLdITXCA5nmDWVhNcII0NJUS5TR1g6RjM0LklRX0NMT1NFUFJJQ0UuOC8xMS8yMDE0AQAAAMtuUwACAAAABDMuMjIATj4Ef3SE1wiTl0I1lYTXCCNDSVEuU0dYOlUxNC5JUV9DTE9TRVBSSUNFLjMvMTEvMjAxMwEAAABIWA0AAgAAAAQ2LjY1APry7Y50hNcI3oHJNpWE1wgjQ0lRLlNHWDpKMzYuSVFfQ0xPU0VQUklDRS4yLzE1LzIwMTUBAAAA7lQNAAMAAAAAAHSC3W10hNcI7tAANJWE1wgoQ0lRLlNHWDpaMjUuSVFfQlZfU0hBUkUuSVFfTFRNLjUvMjEvMjAxMAEAAADDBqYBAgAAAAg1Ljk1Nzg3NAEIAAAABQAAAAExAQAAAAoxNTgzNjkzODY0AwAAAAIzMgIAAAAENDAyMAQAAAABMAcAAAAJNS8yMS8yMDEwCAAAAAkzLzMxLzIwMTAJAAAAATD2I12LcoTXCHXHsbxyhNcII0NJUS5TR1g6VDM5LklRX0NMT1NFUFJJQ0UuNy8xMi8yMDEzAQAAADFcDQACAAAABDQuMzMAtbOBinSE1wjpDbQ2lYTXCCNDSVEuU0dYOlUxMC5JUV9DTE9TRVBSSUNFLjkvMjcvMjAxOAEAAAAZT3sAAgAAAAQxLjI0AOpZPD50</t>
  </si>
  <si>
    <t>hNcIivVdMJWE1wgpQ0lRLlNHWDpDQzMuSVFfQlZfU0hBUkUuSVFfTFRNLjEwLzI2LzIwMDkBAAAAhIwiAAIAAAAIMC4wNzc1NTEBCAAAAAUAAAABMQEAAAAKMTQxMDQwMjY2NQMAAAADMTM4AgAAAAQ0MDIwBAAAAAEwBwAAAAoxMC8yNi8yMDA5CAAAAAk5LzMwLzIwMDkJAAAAATAf/LOZcoTXCF2clr1yhNcIKENJUS5TR1g6Wjc0LklRX0JWX1NIQVJFLklRX0xUTS4xLzE3LzIwMTEBAAAAALcBAAIAAAAHMS40Njk1OQEIAAAABQAAAAExAQAAAAoxNTA5NjkxNjg0AwAAAAMxMzgCAAAABDQwMjAEAAAAATAHAAAACTEvMTcvMjAxMQgAAAAKMTIvMzEvMjAxMAkAAAABMObn5olyhNcIoj6ovHKE1wgjQ0lRLlNHWDpHOTIuSVFfQ0xPU0VQUklDRS43LzE4LzIwMDkBAAAAV051AAMAAAAAACWDqbx0hNcI4sl2OZWE1wgjQ0lRLlNHWDpVRDIuSVFfQ0xPU0VQUklDRS45LzE5LzIwMTABAAAAzYUNEAMAAAAAAAd6vK10hNcIHy8LOJWE1wgoQ0lRLlNHWDpPVjguSVFfQlZfU0hBUkUuSVFfTFRNLjcvMjYvMjAwOQEAAAAuvCcIAgAAAAgwLjg3OTYyMQEIAAAABQAAAAExAQAAAAoxNDY1NjMxNzgwAwAAAAMxMzgCAAAABDQwMjAEAAAAATAHAAAACTcvMjYvMjAwOQgAAAAKMTIvMzEvMjAwOAkAAAABMBgKbKFyhNcIEd0gvnKE1wgjQ0lRLlNHWDpVMDQuSVFfQ0xPU0VQUklDRS4yLzE5LzIwMTABAAAAPZJUAAIAAAADMS45</t>
  </si>
  <si>
    <t>AJOu7LR0hNcIa7DzOJWE1wgjQ0lRLlNHWDpFSDUuSVFfQ0xPU0VQUklDRS43LzIyLzIwMDkBAAAA1YBjAAMAAAAAAB2EJL50hNcIadLrOZWE1wgkQ0lRLlNHWDpDMzEuSVFfQ0xPU0VQUklDRS4xMi8yMy8yMDE3AQAAANJRJQADAAAAAACXej1RdITXCJSHhTGVhNcII0NJUS5TR1g6SDE3LklRX0NMT1NFUFJJQ0UuNy8yNC8yMDE1AQAAANlEjAACAAAABTAuNTE1AMGSdWx0hNcI9AwNM5WE1wgiQ0lRLlNHWDpCVkEuSVFfQ0xPU0VQUklDRS44LzcvMjAxMgEAAAC+cXsAAwAAAAAAIIB9lnSE1wj/Oc81lYTXCChDSVEuU0dYOlcwNS5JUV9CVl9TSEFSRS5JUV9MVE0uMi8yMy8yMDEyAQAAAO5hDQACAAAACDIuNDY2Mzk0AQgAAAAFAAAAATEBAAAACjE1ODYzOTcyNDIDAAAAAzEzOAIAAAAENDAyMAQAAAABMAcAAAAJMi8yMy8yMDEyCAAAAAoxMi8zMS8yMDExCQAAAAEwIC3+eHKE1wgVCcG7coTXCCNDSVEuU0dYOkVINS5JUV9DTE9TRVBSSUNFLjEwLzIvMjAxNQEAAADVgGMAAgAAAAMwLjUAYILKd3SE1wjeNuQzlYTXCCNDSVEuU0dYOkQwNS5JUV9DTE9TRVBSSUNFLjIvMTYvMjAwOQEAAAA/Vg0AAgAAAAM4LjIAmmeOwnSE1whHRgE6lYTXCCNDSVEuU0dYOlM1OS5JUV9DTE9TRVBSSUNFLjkvMzAvMjAxMQEAAAB4JQoAAgAAAAMzLjgAdVE7onSE1whEFnc4lYTXCCRDSVEuU0dYOlM0MS5JUV9DTE9TRVBSSUNF</t>
  </si>
  <si>
    <t>LjEwLzIzLzIwMTMBAAAAuWgNAAIAAAAEMi42MwDdlsCEdITXCIOqAzaVhNcIJENJUS5TR1g6VTExLklRX0NMT1NFUFJJQ0UuMTAvMjIvMjAxNAEAAADDUAYAAwAAAAAAy0othnSE1whE/KA2lYTXCCNDSVEuU0dYOlM1OC5JUV9DTE9TRVBSSUNFLjUvMTUvMjAxMAEAAAAJUiUAAwAAAAAAiLVctXSE1wg45cw4lYTXCCRDSVEuU0dYOlEwRi5JUV9DTE9TRVBSSUNFLjEyLzI4LzIwMTEBAAAAw/6KAwMAAAAAANZ/LZ90hNcIlsgVN5WE1wgjQ0lRLlNHWDpTNDEuSVFfQ0xPU0VQUklDRS4zLzEwLzIwMTUBAAAAuWgNAAIAAAAEMi42MgBmLAR1dITXCBySJDSVhNcIJENJUS5TR1g6QlM2LklRX0NMT1NFUFJJQ0UuMTAvMTIvMjAxMgEAAABjXAMCAgAAAAUwLjkzNQCx7KeUdITXCO2OTTaVhNcII0NJUS5TR1g6QTdSVS5JUV9DTE9TRVBSSUNFLjkvNi8yMDE3AQAAAGS/2QECAAAABDAuNTUANTG+UXSE1wjka88xlYTXCCNDSVEuU0dYOlcwNS5JUV9DTE9TRVBSSUNFLjMvMjUvMjAxNgEAAADuYQ0AAwAAAAAAu/P8anSE1whPqvkzlYTXCCNDSVEuU0dYOlEwRi5JUV9DTE9TRVBSSUNFLjEvMjQvMjAxMQEAAADD/ooDAwAAAAAAK7L3p3SE1wjWNWk3lYTXCCJDSVEuU0dYOkJTTC5JUV9DTE9TRVBSSUNFLjEvNi8yMDE2AQAAACR4DQACAAAACDEuMzQ5OTk5AOYbbHZ0hNcIDCZ/NJWE1wgjQ0lRLlNHWDpDNkwuSVFfQ0xP</t>
  </si>
  <si>
    <t>U0VQUklDRS42LzExLzIwMTcBAAAAdyUKAAMAAAAAANN/j1p0hNcIwZUWM5WE1wgoQ0lRLlNHWDpCNjEuSVFfQlZfU0hBUkUuSVFfTFRNLjgvMTMvMjAxMgEAAADmYEQAAgAAAAg0LjMyMjcxNQEIAAAABQAAAAExAQAAAAoxNjMxODkyMDk1AwAAAAMxMzgCAAAABDQwMjAEAAAAATAHAAAACTgvMTMvMjAxMggAAAAJNi8zMC8yMDEyCQAAAAEwY1nce3KE1whxLOe7coTXCCNDSVEuU0dYOlQzOS5JUV9DTE9TRVBSSUNFLjEvMTQvMjAxMwEAAAAxXA0AAgAAAAQ0LjExAKIu6Y50hNcIRTENOpWE1wgiQ0lRLlNHWDpEMDEuSVFfQ0xPU0VQUklDRS43LzIvMjAxMQEAAADvWw0AAwAAAAAA0PvcqnSE1wgsOZ04lYTXCCJDSVEuU0dYOlM2MS5JUV9DTE9TRVBSSUNFLjQvMy8yMDE0AQAAAIZbDQACAAAABTEuMTg1AODDnod0hNcIjJUPNpWE1wgiQ0lRLlNHWDo1VVguSVFfQ0xPU0VQUklDRS4zLzIvMjAxNgEAAAALatoGAgAAAAgwLjMyMTk2OAD8AGxndITXCEbtnDmVhNcIKENJUS5TR1g6VDE4LklRX0JWX1NIQVJFLklRX0xUTS40LzE1LzIwMTAFAAAAAAAAAAgAAAAUKEludmFsaWQgSWRlbnRpZmllcimootiOcoTXCGBg7bxyhNcII0NJUS5TR1g6TzMyLklRX0NMT1NFUFJJQ0UuMy8xNi8yMDEwAQAAACe7UwACAAAABDIuNTcAMeI6uHSE1wjP8145lYTXCCRDSVEuU0dYOkYzNC5JUV9DTE9TRVBSSUNFLjExLzE4LzIw</t>
  </si>
  <si>
    <t>MTcBAAAAy25TAAMAAAAAAAK/aU10hNcIm5mYMZWE1wgjQ0lRLlNHWDpVOTYuSVFfQ0xPU0VQUklDRS41LzEyLzIwMTcBAAAAkXgNAAIAAAAEMy4xOADEe3tbdITXCBEDajOVhNcII0NJUS5TR1g6VDM5LklRX0NMT1NFUFJJQ0UuNy8xMS8yMDE2AQAAADFcDQACAAAABDQuMDIAOroBZnSE1wgauTwzlYTXCCRDSVEuU0dYOkMwNy5JUV9DTE9TRVBSSUNFLjEyLzE3LzIwMTEBAAAAZFYNAAMAAAAAAD5Wyp10hNcI3choOJWE1wgiQ0lRLlNHWDpZOTIuSVFfQ0xPU0VQUklDRS45LzUvMjAxMQEAAADMLKEBAgAAAAUwLjI3NQB3lDaidITXCCr3PzmVhNcIIkNJUS5TR1g6RzA3LklRX0NMT1NFUFJJQ0UuNi8xLzIwMDkBAAAAefEkAAIAAAAFMTAuMDQA8SGdv3SE1wgITnE6lYTXCCNDSVEuU0dYOkozNi5JUV9DTE9TRVBSSUNFLjMvMTQvMjAxMwEAAADuVA0AAgAAAAU2My4yMwD68u2OdITXCJAWqTWVhNcIIkNJUS5TR1g6T1Y4LklRX0NMT1NFUFJJQ0UuOC80LzIwMTEBAAAALrwnCAMAAAAAAMlqBqV0hNcIlzzeOJWE1wgiQ0lRLlNHWDpVMDYuSVFfQ0xPU0VQUklDRS4yLzcvMjAxNgEAAACJgVQAAwAAAAAAOLMKX3SE1wjnH28ylYTXCCNDSVEuU0dYOkVINS5JUV9DTE9TRVBSSUNFLjMvMjQvMjAxOAEAAADVgGMAAwAAAAAAmbl/VHSE1wh8JjEylYTXCChDSVEuU0dYOkgwMi5JUV9CVl9TSEFSRS5JUV9MVE0uNi8x</t>
  </si>
  <si>
    <t>Mi8yMDExAQAAAGxXDQACAAAACDkuMTk5MTU2AQgAAAAFAAAAATEBAAAACjE1NDgyNzIxNzcDAAAAAzEzOAIAAAAENDAyMAQAAAABMAcAAAAJNi8xMi8yMDExCAAAAAkzLzMxLzIwMTEJAAAAATD2I12LcoTXCKsptLxyhNcIKENJUS5TR1g6SDAyLklRX0JWX1NIQVJFLklRX0xUTS4xLzE5LzIwMTABAAAAbFcNAAIAAAAIOC43NjA1NjkBCAAAAAUAAAABMQEAAAAKMTQ2NzkwMzAyNAMAAAADMTM4AgAAAAQ0MDIwBAAAAAEwBwAAAAkxLzE5LzIwMTAIAAAACjEyLzMxLzIwMDkJAAAAATB4jmCZcoTXCHkTjb1yhNcII0NJUS5TR1g6Q0MzLklRX0NMT1NFUFJJQ0UuMTEvOC8yMDEyAQAAAISMIgACAAAABDMuNjUA+aWElnSE1wh53Vw4lYTXCCRDSVEuU0dYOk8zOS5JUV9DTE9TRVBSSUNFLjExLzIwLzIwMTgBAAAAKYYSAAIAAAAFMTAuODEAishnRXSE1wg721UxlYTXCCRDSVEuU0dYOkVINS5JUV9DTE9TRVBSSUNFLjEwLzIwLzIwMTABAAAA1YBjAAIAAAAFMC4zNTUAB8NurHSE1wivqX43lYTXCCJDSVEuU0dYOloyNS5JUV9DTE9TRVBSSUNFLjMvMi8yMDA5AQAAAMMGpgECAAAABDAuNjgAmmeOwnSE1whPgyo5lYTXCCNDSVEuU0dYOlM1MS5JUV9DTE9TRVBSSUNFLjcvMTMvMjAxNwEAAADQWQ0AAgAAAAUxLjY0NQDenL5OdITXCJtdnTGVhNcII0NJUS5TR1g6QzUyLklRX0NMT1NFUFJJQ0UuNS8yNi8yMDExAQAA</t>
  </si>
  <si>
    <t>AKB4XwACAAAABDEuNDUA+36UpnSE1wgwkC46lYTXCCRDSVEuU0dYOlk5Mi5JUV9DTE9TRVBSSUNFLjExLzEzLzIwMTMBAAAAzCyhAQIAAAAEMC41NAAJWs+BdITXCKyhBDWVhNcII0NJUS5TR1g6QTUwLklRX0NMT1NFUFJJQ0UuMy8zMC8yMDE4AQAAAAae6xADAAAAAAApE09QdITXCFPmpjGVhNcII0NJUS5TR1g6VTE0LklRX0NMT1NFUFJJQ0UuNi8xMS8yMDE0AQAAAEhYDQACAAAABDYuNzUA6/1Hg3SE1whOyAs1lYTXCCdDSVEuU0dYOk8zMi5JUV9CVl9TSEFSRS5JUV9MVE0uMi81LzIwMTEBAAAAJ7tTAAIAAAAIMC44NzYwMDUBCAAAAAUAAAABMQEAAAAKMTU4NDM2MDc5MQMAAAADMTM4AgAAAAQ0MDIwBAAAAAEwBwAAAAgyLzUvMjAxMQgAAAAKMTIvMzEvMjAxMAkAAAABME11DoZyhNcIsB9jvHKE1wgoQ0lRLlNHWDpPMzkuSVFfQlZfU0hBUkUuSVFfTFRNLjYvMTIvMjAwOQEAAAAphhIAAgAAAAg1LjM2NDc4NQEIAAAABQAAAAExAQAAAAoxMzY3NjYxNzU5AwAAAAMxMzgCAAAABDQwMjAEAAAAATAHAAAACTYvMTIvMjAwOQgAAAAJMy8zMS8yMDA5CQAAAAEw1XYconKE1wjOZSq+coTXCCdDSVEuU0dYOks2Uy5JUV9CVl9TSEFSRS5JUV9MVE0uOC8xLzIwMDkBAAAA4goIAAIAAAAIMS44OTYzNDMBCAAAAAUAAAABMQEAAAAKMTM5MzY2MzAxNgMAAAACNTUCAAAABDQwMjAEAAAAATAHAAAACDgvMS8yMDA5</t>
  </si>
  <si>
    <t>CAAAAAk2LzMwLzIwMDkJAAAAATD2gRqfcoTXCNuS871yhNcII0NJUS5TR1g6QUROLklRX0NMT1NFUFJJQ0UuMy8xMi8yMDE3AQAAADxmBgcDAAAAAAAZ7NJfdITXCLJsyzSVhNcII0NJUS5TR1g6Q0MzLklRX0NMT1NFUFJJQ0UuMS8xMi8yMDEyAQAAAISMIgACAAAABDIuOTEAvFNPnHSE1wiAS+I1lYTXCCNDSVEuU0dYOlM1MS5JUV9DTE9TRVBSSUNFLjUvMzAvMjAxMQEAAADQWQ0AAgAAAAQ1LjMxAPXq3KB0hNcI55Q9OZWE1wgjQ0lRLlNHWDpVMDQuSVFfQ0xPU0VQUklDRS4zLzI0LzIwMTkBAAAAPZJUAAMAAAAAANXey0B0hNcIm7aBMJWE1wgpQ0lRLlNHWDpORDhVLklRX0JWX1NIQVJFLklRX0xUTS44LzI2LzIwMTIBAAAAQIqSAQIAAAAIMS4zMzQ2MjMBCAAAAAUAAAABMQEAAAAKMTYzMDI5NzE3NAMAAAADMTM4AgAAAAQ0MDIwBAAAAAEwBwAAAAk4LzI2LzIwMTIIAAAACTYvMzAvMjAxMgkAAAABMMDdk3dyhNcI0pSru3KE1wgiQ0lRLlNHWDpTNTkuSVFfQ0xPU0VQUklDRS4xLzUvMjAxMAEAAAB4JQoAAgAAAAMzLjcAMeI6uHSE1whIEcg5lYTXCCdDSVEuU0dYOkVCNS5JUV9CVl9TSEFSRS5JUV9MVE0uMS80LzIwMTEBAAAAPa1YAgIAAAAIMC40ODg4MDEBCAAAAAUAAAABMQEAAAAKMTU0MTkwMzk0MwMAAAADMTYwAgAAAAQ0MDIwBAAAAAEwBwAAAAgxLzQvMjAxMQgAAAAKMTIvMzEvMjAxMAkAAAAB</t>
  </si>
  <si>
    <t>MFElkIpyhNcI4KCqvHKE1wgpQ0lRLlNHWDpQOFouSVFfQlZfU0hBUkUuSVFfTFRNLjEyLzEyLzIwMTABAAAA0VXoCgMAAAAAAKC5zZJyhNcIA1orvXKE1wgkQ0lRLlNHWDpVMDQuSVFfQ0xPU0VQUklDRS4xMS8xNy8yMDE2AQAAAD2SVAACAAAABDIuNzMAzVUSYXSE1wj6BTo0lYTXCCRDSVEuU0dYOk5EOFUuSVFfQ0xPU0VQUklDRS4zLzIzLzIwMTEBAAAAQIqSAQIAAAAEMC43NwAqIWmpdITXCCG79TeVhNcII0NJUS5TR1g6VDM5LklRX0NMT1NFUFJJQ0UuMS8xNy8yMDE2AQAAADFcDQADAAAAAABtSSBzdITXCHBbyTOVhNcII0NJUS5TR1g6RzkyLklRX0NMT1NFUFJJQ0UuNC8yMi8yMDEwAQAAAFdOdQACAAAABDEuNzcAlwLws3SE1wj54Zg3lYTXCCJDSVEuU0dYOkI2MS5JUV9DTE9TRVBSSUNFLjMvMy8yMDE2AQAAAOZgRAACAAAABDQuMzMAOLMKX3SE1wj6BTo0lYTXCChDSVEuU0dYOkM2TC5JUV9CVl9TSEFSRS5JUV9MVE0uNS8yNy8yMDExAQAAAHclCgACAAAACTExLjg4NzgzMgEIAAAABQAAAAExAQAAAAoxNTUzMzM4ODY3AwAAAAMxMzgCAAAABDQwMjAEAAAAATAHAAAACTUvMjcvMjAxMQgAAAAJMy8zMS8yMDExCQAAAAEwO9GBhXKE1wjqWV68coTXCCNDSVEuU0dYOk8zMi5JUV9DTE9TRVBSSUNFLjEwLzUvMjAxMgEAAAAnu1MAAgAAAAEyANC885d0hNcISf7TNZWE1wgkQ0lRLlNHWDpDRUUuSVFf</t>
  </si>
  <si>
    <t>Q0xPU0VQUklDRS4xMi8yMS8yMDE3AQAAACLDngACAAAABTAuNzI1AKzGnVV0hNcI4uo1MpWE1wgjQ0lRLlNHWDpVMDQuSVFfQ0xPU0VQUklDRS41LzI1LzIwMTQBAAAAPZJUAAMAAAAAABJEYIB0hNcI/1tHNZWE1wgoQ0lRLlNHWDpGOTkuSVFfQlZfU0hBUkUuSVFfTFRNLjUvMjIvMjAwOQEAAAA6Vw0AAgAAAAgzLjc3ODQxOAEIAAAABQAAAAExAQAAAAoxMzkyNDMzMTI5AwAAAAMxMzgCAAAABDQwMjAEAAAAATAHAAAACTUvMjIvMjAwOQgAAAAJMy8zMS8yMDA5CQAAAAEwlTHuonKE1whpFTu+coTXCCNDSVEuU0dYOkgwMi5JUV9DTE9TRVBSSUNFLjMvMTcvMjAxOAEAAABsVw0AAwAAAAAAKheDWHSE1whrmkYylYTXCCRDSVEuU0dYOkFETi5JUV9DTE9TRVBSSUNFLjEwLzE1LzIwMTcBAAAAPGYGBwMAAAAAAA15PVZ0hNcIgccPMpWE1wgjQ0lRLlNHWDpFSDUuSVFfQ0xPU0VQUklDRS4zLzE0LzIwMTEBAAAA1YBjAAIAAAAEMC40NgAyoyCldITXCCFjhTiVhNcII0NJUS5TR1g6QlM2LklRX0NMT1NFUFJJQ0UuMTEvMy8yMDExAQAAAGNcAwICAAAABTAuOTM1APKopaN0hNcIJSRWN5WE1wgjQ0lRLlNHWDpVOTYuSVFfQ0xPU0VQUklDRS41LzExLzIwMTIBAAAAkXgNAAIAAAAENC42NwA+vW6ZdITXCE6Q+zaVhNcII0NJUS5TR1g6UzU5LklRX0NMT1NFUFJJQ0UuNy8xOS8yMDEyAQAAAHglCgACAAAABDQuMjMA</t>
  </si>
  <si>
    <t>ae3bl3SE1wgu3Fs2lYTXCCdDSVEuU0dYOkc5Mi5JUV9CVl9TSEFSRS5JUV9MVE0uNy80LzIwMDkBAAAAV051AAIAAAAIMC4zMjQyMDcBCAAAAAUAAAABMQEAAAAKMTM5MjU5NTg4MwMAAAADMTYwAgAAAAQ0MDIwBAAAAAEwBwAAAAg3LzQvMjAwOQgAAAAJNi8zMC8yMDA5CQAAAAEwGApsoXKE1wh9oSW+coTXCCNDSVEuU0dYOlo3NC5JUV9DTE9TRVBSSUNFLjcvMTYvMjAxMAEAAAAAtwEAAgAAAAQzLjEzAPbfL7J0hNcIKO9POpWE1wgjQ0lRLlNHWDpIMTUuSVFfQ0xPU0VQUklDRS43LzI3LzIwMTQBAAAAmmgNAAMAAAAAAD/9tnp0hNcIIueiNJWE1wgiQ0lRLlNHWDpHOTIuSVFfQ0xPU0VQUklDRS4yLzMvMjAxMAEAAABXTnUAAgAAAAQxLjEzADemP7h0hNcIknPKOZWE1wgiQ0lRLlNHWDo1Q1AuSVFfQ0xPU0VQUklDRS41LzUvMjAxMwEAAAAfTXsAAwAAAAAAwL38i3SE1wjLlr02lYTXCCNDSVEuU0dYOkJTNi5JUV9DTE9TRVBSSUNFLjQvMjAvMjAwOQEAAABjXAMCAgAAAAUwLjQ4NQBNyB++dITXCF0PFTmVhNcII0NJUS5TR1g6QlZBLklRX0NMT1NFUFJJQ0UuNy8yNy8yMDEyAQAAAL5xewADAAAAAAAumT2TdITXCDMovDWVhNcII0NJUS5TR1g6VFE1LklRX0NMT1NFUFJJQ0UuOC8xNS8yMDE5AQAAAGFgRAACAAAABDEuNzQAwk1bOXSE1wiifT4wlYTXCCNDSVEuU0dYOlcwNS5JUV9DTE9TRVBSSUNFLjIv</t>
  </si>
  <si>
    <t>MjUvMjAxNwEAAADuYQ0AAwAAAAAAGezSX3SE1whEeM4ylYTXCCNDSVEuU0dYOlQzOS5JUV9DTE9TRVBSSUNFLjExLzQvMjAxMgEAAAAxXA0AAwAAAAAAseynlHSE1whixTQ3lYTXCCRDSVEuU0dYOk9WOC5JUV9DTE9TRVBSSUNFLjExLzEwLzIwMTMBAAAALrwnCAMAAAAAAEIolX10hNcIRPLzNJWE1wgjQ0lRLlNHWDpDNkwuSVFfQ0xPU0VQUklDRS43LzExLzIwMTMBAAAAdyUKAAIAAAAFMTAuMjUAAFR1jXSE1wgTUqQ1lYTXCCJDSVEuU0dYOks2Uy5JUV9DTE9TRVBSSUNFLjcvNS8yMDExAQAAAOIKCAADAAAAAADQ+9yqdITXCCw5nTiVhNcIKUNJUS5TR1g6TkQ4VS5JUV9CVl9TSEFSRS5JUV9MVE0uNy8yMi8yMDA5AQAAAECKkgECAAAACDQuMjQ2NTg0AQgAAAAFAAAAATEBAAAACjEyMTU0MDMwOTYDAAAAAzEzOAIAAAAENDAyMAQAAAABMAcAAAAJNy8yMi8yMDA5CAAAAAk2LzMwLzIwMDkJAAAAATCw0VGhcoTXCAy3Gb5yhNcIJENJUS5TR1g6QUROLklRX0NMT1NFUFJJQ0UuMTIvMzEvMjAxMQEAAAA8ZgYHAwAAAAAAyJNAn3SE1wgZnn82lYTXCCdDSVEuU0dYOkFETi5JUV9CVl9TSEFSRS5JUV9MVE0uNy85LzIwMTIBAAAAPGYGBwIAAAAIMS4wNzg4NDcBCAAAAAUAAAABMQEAAAAKMTY4Nzk0MDQzMQMAAAADMTM4AgAAAAQ0MDIwBAAAAAEwBwAAAAg3LzkvMjAxMggAAAAKMTIvMzEvMjAxMQkAAAABMCAt</t>
  </si>
  <si>
    <t>/nhyhNcIaFmwu3KE1wgiQ0lRLlNHWDpPMzkuSVFfQ0xPU0VQUklDRS44LzUvMjAxNAEAAAAphhIAAgAAAAQ5Ljk2AMMMPIN0hNcIQqlVNZWE1wgjQ0lRLlNHWDpRMEYuSVFfQ0xPU0VQUklDRS41LzI1LzIwMTABAAAAw/6KAwMAAAAAAOVb37N0hNcIM8VnOpWE1wgjQ0lRLlNHWDpCNjEuSVFfQ0xPU0VQUklDRS4yLzIzLzIwMTUBAAAA5mBEAAIAAAAENS4xOAB0gt1tdITXCO7QADSVhNcIIkNJUS5TR1g6VjAzLklRX0NMT1NFUFJJQ0UuMS8xLzIwMTEBAAAAbI0AAAMAAAAAAJtnvrB0hNcIdXG3OJWE1wgnQ0lRLlNHWDpDQzMuSVFfQlZfU0hBUkUuSVFfTFRNLjUvNi8yMDExAQAAAISMIgACAAAABzAuMDcwMDgBCAAAAAUAAAABMQEAAAAKMTU0NTM1OTE2NAMAAAADMTM4AgAAAAQ0MDIwBAAAAAEwBwAAAAg1LzYvMjAxMQgAAAAJMy8zMS8yMDExCQAAAAEwC0BbjXKE1wghitW8coTXCChDSVEuU0dYOkJTTC5JUV9CVl9TSEFSRS5JUV9MVE0uNS8xNC8yMDEwAQAAACR4DQACAAAACDAuMTY2MzI5AQgAAAAFAAAAATEBAAAACjE0NTA4MTIyODMDAAAAAzEzOAIAAAAENDAyMAQAAAABMAcAAAAJNS8xNC8yMDEwCAAAAAkzLzMxLzIwMTAJAAAAATD/nn2WcoTXCOJAVr1yhNcII0NJUS5TR1g6VTExLklRX0NMT1NFUFJJQ0UuNC8xOS8yMDEzAQAAAMNQBgACAAAABTIwLjg4AIvNYZB0hNcIrd63N5WE1wgkQ0lRLlNH</t>
  </si>
  <si>
    <t>WDpTOTEuSVFfQ0xPU0VQUklDRS4xMC8xMy8yMDEyAQAAAFLsdggDAAAAAAD5pYSWdITXCMcXVzaVhNcII0NJUS5TR1g6QjYxLklRX0NMT1NFUFJJQ0UuOC8xOC8yMDEyAQAAAOZgRAADAAAAAAAyq1uZdITXCNsCYzaVhNcII0NJUS5TR1g6VFE1LklRX0NMT1NFUFJJQ0UuNC8xOC8yMDE2AQAAAGFgRAACAAAABTEuNjg1APakK2d0hNcIURs/M5WE1wgjQ0lRLlNHWDpTMDguSVFfQ0xPU0VQUklDRS44LzIzLzIwMTgBAAAAkmdLAAIAAAAEMS4xNQAfk1hLdITXCLG0TjGVhNcIJENJUS5TR1g6QUROLklRX0NMT1NFUFJJQ0UuMTIvMTkvMjAxOAEAAAA8ZgYHAgAAAAQxLjI5AA6ysEF0hNcIjRWjMJWE1wgoQ0lRLlNHWDpTMDcuSVFfQlZfU0hBUkUuSVFfTFRNLjgvMTAvMjAxMAEAAAC9ZA0AAgAAAAgxLjQ3ODk5OQEIAAAABQAAAAExAQAAAAoxNDc1ODk4NjkxAwAAAAMxNjACAAAABDQwMjAEAAAAATAHAAAACTgvMTAvMjAxMAgAAAAJNi8zMC8yMDEwCQAAAAEwacuDknKE1wjGDB29coTXCClDSVEuU0dYOkJWQS5JUV9CVl9TSEFSRS5JUV9MVE0uMTEvMjIvMjAxMgEAAAC+cXsAAgAAAAgwLjUwNzEwNwEIAAAABQAAAAExAQAAAAoxNjQ2NzE1OTgxAwAAAAMxMTECAAAABDQwMjAEAAAAATAHAAAACjExLzIyLzIwMTIIAAAACTgvMzEvMjAxMgkAAAABMO7OYXdyhNcI56mfu3KE1wgjQ0lRLlNHWDpaMjUuSVFfQ0xP</t>
  </si>
  <si>
    <t>U0VQUklDRS4zLzEzLzIwMTUBAAAAwwamAQIAAAAFMC45MzUACoWgcXSE1wjww4Y2lYTXCCJDSVEuU0dYOk8zOS5JUV9DTE9TRVBSSUNFLjYvMy8yMDE0AQAAACmGEgACAAAAAzkuNwAZnhB8dITXCFdJpTSVhNcII0NJUS5TR1g6VTA0LklRX0NMT1NFUFJJQ0UuOC8xOC8yMDE4AQAAAD2SVAADAAAAAAD4OYdCdITXCD1c7zCVhNcIIkNJUS5TR1g6Rjk5LklRX0NMT1NFUFJJQ0UuMi82LzIwMTYBAAAAOlcNAAMAAAAAAGmjaGN0hNcIMGwuM5WE1wgkQ0lRLlNHWDpCTjQuSVFfQ0xPU0VQUklDRS4xMC8yMC8yMDE2AQAAAIVWDQACAAAABDUuNDQA3/sPYXSE1wgV7nUzlYTXCCNDSVEuU0dYOkFaWS5JUV9DTE9TRVBSSUNFLjExLzYvMjAxNAEAAABp8l0BAwAAAAAAI3OtenSE1wgDpeU0lYTXCCdDSVEuU0dYOlMwNy5JUV9CVl9TSEFSRS5JUV9MVE0uMi8xLzIwMDkBAAAAvWQNAAIAAAAIMS4zNzAxMzIBCAAAAAUAAAABMQEAAAAKMTM1NDQxOTc2MgMAAAADMTYwAgAAAAQ0MDIwBAAAAAEwBwAAAAgyLzEvMjAwOQgAAAAKMTIvMzEvMjAwOAkAAAABMMUSTaZyhNcIlEp0vnKE1wgiQ0lRLlNHWDpVOTYuSVFfQ0xPU0VQUklDRS4xLzIvMjAwOQEAAACReA0AAgAAAAQyLjQzAERfCcR0hNcI1mwIOpWE1wgoQ0lRLlNHWDpGOTkuSVFfQlZfU0hBUkUuSVFfTFRNLjQvMTkvMjAwOQEAAAA6Vw0AAgAAAAgzLjc3ODQxOAEI</t>
  </si>
  <si>
    <t>AAAABQAAAAExAQAAAAoxMzkyNDMzMTI5AwAAAAMxMzgCAAAABDQwMjAEAAAAATAHAAAACTQvMTkvMjAwOQgAAAAJMy8zMS8yMDA5CQAAAAEwUfDeo3KE1whpKi++coTXCChDSVEuU0dYOkozNy5JUV9CVl9TSEFSRS5JUV9MVE0uNy8xOS8yMDExAQAAAB47BgACAAAACTMwLjQ5NDM0NQEIAAAABQAAAAExAQAAAAoxNTYxODU5OTczAwAAAAMxNjACAAAABDQwMjAEAAAAATAHAAAACTcvMTkvMjAxMQgAAAAJNi8zMC8yMDExCQAAAAEwekluiHKE1wjIQYm8coTXCChDSVEuU0dYOkxKMy5JUV9CVl9TSEFSRS5JUV9MVE0uOC8xMi8yMDExAQAAAJtXDQACAAAACDMuMDg1Nzk1AQgAAAAFAAAAATEBAAAACjE1NTkzODI1MjQDAAAAAzEzOAIAAAAENDAyMAQAAAABMAcAAAAJOC8xMi8yMDExCAAAAAk2LzMwLzIwMTEJAAAAATB6SW6IcoTXCDnhhrxyhNcIKENJUS5TR1g6QTUwLklRX0JWX1NIQVJFLklRX0xUTS43LzEyLzIwMDkBAAAABp7rEAMAAAAAACrE155yhNcIDvX1vXKE1wgpQ0lRLlNHWDo1Q1AuSVFfQlZfU0hBUkUuSVFfTFRNLjEyLzIyLzIwMTABAAAAH017AAIAAAAIMC4wNzM5MTcBCAAAAAUAAAABMQEAAAAKMTQ4MjgwMTQyMgMAAAADMTExAgAAAAQ0MDIwBAAAAAEwBwAAAAoxMi8yMi8yMDEwCAAAAAk5LzMwLzIwMTAJAAAAATCzdFeRcoTXCCtdDL1yhNcII0NJUS5TR1g6TzM5LklRX0NMT1NFUFJJQ0Uu</t>
  </si>
  <si>
    <t>My8yNC8yMDExAQAAACmGEgACAAAAAzkuMwDxXd+qdITXCDSmATiVhNcIJENJUS5TR1g6WTkyLklRX0NMT1NFUFJJQ0UuMTEvMjUvMjAxNgEAAADMLKEBAgAAAAQwLjg5AD8Y22h0hNcIFqRIM5WE1wgiQ0lRLlNHWDpTNDEuSVFfQ0xPU0VQUklDRS4yLzQvMjAxMAEAAAC5aA0AAgAAAAQyLjk1ADemP7h0hNcIGNf6OJWE1wgiQ0lRLlNHWDpLNlMuSVFfQ0xPU0VQUklDRS4zLzYvMjAxNAEAAADiCggAAwAAAAAATXQofHSE1wjcLe80lYTXCCNDSVEuU0dYOlVEMi5JUV9DTE9TRVBSSUNFLjcvMTEvMjAxMwEAAADNhQ0QAwAAAAAAXmtfkHSE1wj92q01lYTXCCRDSVEuU0dYOkcwNy5JUV9DTE9TRVBSSUNFLjEwLzIxLzIwMTABAAAAefEkAAIAAAAEMTUuOAAHw26sdITXCB8vCziVhNcII0NJUS5TR1g6QzA3LklRX0NMT1NFUFJJQ0UuNi8xNC8yMDE5AQAAAGRWDQACAAAABDM2LjUADfrUSHSE1wi4CwAxlYTXCCNDSVEuU0dYOlUxMC5JUV9DTE9TRVBSSUNFLjQvMjEvMjAxMQEAAAAZT3sAAgAAAAQxLjgzAMt7s6Z0hNcI4+uOOJWE1wgiQ0lRLlNHWDpIMTUuSVFfQ0xPU0VQUklDRS44LzIvMjAwOQEAAACaaA0AAwAAAAAADAw4u3SE1wjzQiA6lYTXCCNDSVEuU0dYOk9WOC5JUV9DTE9TRVBSSUNFLjcvMTYvMjAxMgEAAAAuvCcIAgAAAAQwLjQ1ADKrW5l0hNcIe8PYNZWE1wgjQ0lRLlNHWDpVMTAuSVFfQ0xPU0VQ</t>
  </si>
  <si>
    <t>UklDRS4zLzIwLzIwMTMBAAAAGU97AAIAAAAFMS43MTUAvXiGinSE1wiyopM1lYTXCCNDSVEuU0dYOlUwNC5JUV9DTE9TRVBSSUNFLjQvMjUvMjAxNQEAAAA9klQAAwAAAAAAjE25cHSE1wiFi2I0lYTXCCJDSVEuU0dYOlUwNC5JUV9DTE9TRVBSSUNFLjEvMy8yMDEyAQAAAD2SVAACAAAAAzEuOQA+VsqddITXCPvYejaVhNcII0NJUS5TR1g6T1Y4LklRX0NMT1NFUFJJQ0UuMi8yNi8yMDE1AQAAAC68JwgCAAAABTAuNzM1AHSC3W10hNcIZdxiM5WE1wgjQ0lRLlNHWDpVRDIuSVFfQ0xPU0VQUklDRS4xMi8yLzIwMTYBAAAAzYUNEAIAAAAFMC44OTUAPxjbaHSE1wh+/KczlYTXCCNDSVEuU0dYOloyNS5JUV9DTE9TRVBSSUNFLjEwLzYvMjAxNwEAAADDBqYBAgAAAAQxLjkxAH32UE50hNcIm5mYMZWE1wgjQ0lRLlNHWDpaMjUuSVFfQ0xPU0VQUklDRS41LzE1LzIwMTUBAAAAwwamAQIAAAAFMS4yMTUAQudHeXSE1whrniM1lYTXCChDSVEuU0dYOlVEMi5JUV9CVl9TSEFSRS5JUV9MVE0uNi8yNy8yMDEyAQAAAM2FDRACAAAACDAuNzg3ODk3AQgAAAAFAAAAATEBAAAACjE2OTEyMjUzODADAAAAAzE2MAIAAAAENDAyMAQAAAABMAcAAAAJNi8yNy8yMDEyCAAAAAoxMi8zMS8yMDExCQAAAAEwWRxxgHKE1wi4iCe8coTXCCNDSVEuU0dYOlUwNC5JUV9DTE9TRVBSSUNFLjIvMTUvMjAxMwEAAAA9klQAAgAAAAQzLjM5</t>
  </si>
  <si>
    <t>ALnj0JF0hNcIMQEwN5WE1wgjQ0lRLlNHWDpUUTUuSVFfQ0xPU0VQUklDRS42LzEyLzIwMTgBAAAAYWBEAAIAAAAEMS44NgCaU7FXdITXCGxQGTKVhNcIKENJUS5TR1g6QzA3LklRX0JWX1NIQVJFLklRX0xUTS45LzI0LzIwMDkBAAAAZFYNAAIAAAAINi45NDIyMjEBCAAAAAUAAAABMQEAAAAKMTM5MzUyMTMwOAMAAAADMTYwAgAAAAQ0MDIwBAAAAAEwBwAAAAk5LzI0LzIwMDkIAAAACTYvMzAvMjAwOQkAAAABMIfIHp1yhNcIKZbUvXKE1wgjQ0lRLlNHWDpTMDcuSVFfQ0xPU0VQUklDRS41LzIzLzIwMTQBAAAAvWQNAAMAAAAAABJEYIB0hNcIHB1rNZWE1wgiQ0lRLlNHWDpTNDEuSVFfQ0xPU0VQUklDRS44LzUvMjAxOAEAAAC5aA0AAwAAAAAA0prdTnSE1wiR/nsxlYTXCCJDSVEuU0dYOlM5MS5JUV9DTE9TRVBSSUNFLjkvOC8yMDA5AQAAAFLsdggDAAAAAAAlg6m8dITXCI8FcjmVhNcII0NJUS5TR1g6VDM5LklRX0NMT1NFUFJJQ0UuMy8yOC8yMDE3AQAAADFcDQACAAAABDMuNTcArqj3Y3SE1whXyj40lYTXCCNDSVEuU0dYOkgxNS5JUV9DTE9TRVBSSUNFLjYvMjcvMjAxNQEAAACaaA0AAwAAAAAABDBAbXSE1wjdeU80lYTXCChDSVEuU0dYOkY5OS5JUV9CVl9TSEFSRS5JUV9MVE0uOC8yNy8yMDEyAQAAADpXDQACAAAACDQuOTQyMTYzAQgAAAAFAAAAATEBAAAACjE2MzAyOTY4MzkDAAAAAzEzOAIAAAAE</t>
  </si>
  <si>
    <t>NDAyMAQAAAABMAcAAAAJOC8yNy8yMDEyCAAAAAk2LzMwLzIwMTIJAAAAATBjWdx7coTXCMnI5LtyhNcIJENJUS5TR1g6UzA4LklRX0NMT1NFUFJJQ0UuMTIvMzAvMjAxMwEAAACSZ0sAAgAAAAQxLjMzAKVcc4B0hNcI0YG/NJWE1wgoQ0lRLlNHWDpTNjMuSVFfQlZfU0hBUkUuSVFfTFRNLjEwLzgvMjAwOQEAAABB8AsAAgAAAAgwLjQ3OTQ5NQEIAAAABQAAAAExAQAAAAoxNDEzMTA2NjQxAwAAAAMxMzgCAAAABDQwMjAEAAAAATAHAAAACTEwLzgvMjAwOQgAAAAJOS8zMC8yMDA5CQAAAAEw4TRJm3KE1wgorqm9coTXCClDSVEuU0dYOlM1OC5JUV9CVl9TSEFSRS5JUV9MVE0uMTEvMjgvMjAxMAEAAAAJUiUAAgAAAAgxLjM0Nzg3MgEIAAAABQAAAAExAQAAAAoxNDgxMjcwODI3AwAAAAMxMzgCAAAABDQwMjAEAAAAATAHAAAACjExLzI4LzIwMTAIAAAACTkvMzAvMjAxMAkAAAABMNWKNo5yhNcIPzjmvHKE1wgiQ0lRLlNHWDpIMDIuSVFfQ0xPU0VQUklDRS4zLzEvMjAxMwEAAABsVw0AAgAAAAg2Ljc2MzYzNQC9eIaKdITXCAsGljWVhNcII0NJUS5TR1g6QlZBLklRX0NMT1NFUFJJQ0UuNi8yNy8yMDEzAQAAAL5xewADAAAAAACheQGMdITXCMRUUTiVhNcII0NJUS5TR1g6Wjc0LklRX0NMT1NFUFJJQ0UuNy8zMS8yMDEwAQAAAAC3AQADAAAAAAAsZcitdITXCE+GqziVhNcII0NJUS5TR1g6QzUyLklRX0NMT1NF</t>
  </si>
  <si>
    <t>UFJJQ0UuOC8yMi8yMDExAQAAAKB4XwACAAAABDEuMzEAqx3FoHSE1wgR7284lYTXCCNDSVEuU0dYOkFETi5JUV9DTE9TRVBSSUNFLjgvMTAvMjAxNwEAAAA8ZgYHAgAAAAgxLjI0MDkwOABiagtWdITXCG8G7DGVhNcII0NJUS5TR1g6UzY4LklRX0NMT1NFUFJJQ0UuNi8yNi8yMDE0AQAAAKVSJQACAAAABDYuOTIAUSWhh3SE1whFMw02lYTXCCNDSVEuU0dYOk8zOS5JUV9DTE9TRVBSSUNFLjIvMTQvMjAxOQEAAAAphhIAAgAAAAUxMS42OAApHxlFdITXCAj67DCVhNcIJENJUS5TR1g6VTEwLklRX0NMT1NFUFJJQ0UuMTEvMjkvMjAxMQEAAAAZT3sAAgAAAAQxLjU0AHl0TJ90hNcIhf+BNpWE1wgnQ0lRLlNHWDpGMTcuSVFfQlZfU0hBUkUuSVFfTFRNLjgvOC8yMDEyAQAAAG5vAAACAAAACDIuMTU5MjAyAQgAAAAFAAAAATEBAAAACjE2NDA5NzczNDcDAAAAAzEzOAIAAAAENDAyMAQAAAABMAcAAAAIOC84LzIwMTIIAAAACTYvMzAvMjAxMgkAAAABMO7g5XtyhNcIcSznu3KE1wgiQ0lRLlNHWDpKMzcuSVFfQ0xPU0VQUklDRS44LzEvMjAwOQEAAAAeOwYAAwAAAAAAJYOpvHSE1wiHrRI5lYTXCClDSVEuU0dYOlM1OS5JUV9CVl9TSEFSRS5JUV9MVE0uMTIvMjEvMjAxMgEAAAB4JQoAAgAAAAgxLjExNDA3NAEIAAAABQAAAAExAQAAAAoxNjQ0MTgzMTIxAwAAAAMxMzgCAAAABDQwMjAEAAAAATAHAAAACjEyLzIx</t>
  </si>
  <si>
    <t>LzIwMTIIAAAACTkvMzAvMjAxMgkAAAABMAleLXdyhNcIpEedu3KE1wgjQ0lRLlNHWDpDMzEuSVFfQ0xPU0VQUklDRS45LzE5LzIwMTgBAAAA0lElAAIAAAAEMy4zNwDqWTw+dITXCNcYhDCVhNcII0NJUS5TR1g6RUg1LklRX0NMT1NFUFJJQ0UuMi8xMS8yMDE4AQAAANWAYwADAAAAAACW9tVMdITXCA/4uTGVhNcIKENJUS5TR1g6VTA2LklRX0JWX1NIQVJFLklRX0xUTS44LzE0LzIwMDkBAAAAiYFUAAIAAAAIMi4xNzg3NDkBCAAAAAUAAAABMQEAAAAKMTM5NDkwOTU3OQMAAAADMTM4AgAAAAQ0MDIwBAAAAAEwBwAAAAk4LzE0LzIwMDkIAAAACTYvMzAvMjAwOQkAAAABMIfIHp1yhNcIilrZvXKE1wgjQ0lRLlNHWDpaMjUuSVFfQ0xPU0VQUklDRS45LzI4LzIwMTgBAAAAwwamAQIAAAAEMS40OAAcVT1CdITXCPA4yTCVhNcII0NJUS5TR1g6QjYxLklRX0NMT1NFUFJJQ0UuMy8yMy8yMDE0AQAAAOZgRAADAAAAAABNdCh8dITXCMANqjSVhNcIIkNJUS5TR1g6QlNMLklRX0NMT1NFUFJJQ0UuNi8zLzIwMTEBAAAAJHgNAAIAAAAIMC43ODY2NjYADzcgqHSE1wgngEk5lYTXCCNDSVEuU0dYOkMwNy5JUV9DTE9TRVBSSUNFLjcvMjQvMjAxMQEAAABkVg0AAwAAAAAAKW5EpXSE1wh+xuI3lYTXCCNDSVEuU0dYOkNFRS5JUV9DTE9TRVBSSUNFLjUvMTIvMjAxNgEAAAAiw54AAgAAAAYwLjcxMjUAiQ5DanSE1wjuLFIz</t>
  </si>
  <si>
    <t>lYTXCCNDSVEuU0dYOlUxMC5JUV9DTE9TRVBSSUNFLjUvMTEvMjAxOQEAAAAZT3sAAwAAAAAAzhtLO3SE1whQQDEwlYTXCChDSVEuU0dYOlM0MS5JUV9CVl9TSEFSRS5JUV9MVE0uNy8xNy8yMDA5AQAAALloDQACAAAACDMuMjIzOTA5AQgAAAAFAAAAATEBAAAACjEzOTQ0NTI2ODkDAAAAAzEzOAIAAAAENDAyMAQAAAABMAcAAAAJNy8xNy8yMDA5CAAAAAk2LzMwLzIwMDkJAAAAATAYCmyhcoTXCDA/I75yhNcIJENJUS5TR1g6SDE3LklRX0NMT1NFUFJJQ0UuMTAvMjUvMjAwOQEAAADZRIwAAwAAAAAAG2y/uXSE1wgNGTg6lYTXCChDSVEuU0dYOkgxNS5JUV9CVl9TSEFSRS5JUV9MVE0uNy8yMi8yMDEyAQAAAJpoDQACAAAACDMuMDc3NjMyAQgAAAAFAAAAATEBAAAACjE2MzE3MTM4MzYDAAAAAzEzOAIAAAAENDAyMAQAAAABMAcAAAAJNy8yMi8yMDEyCAAAAAk2LzMwLzIwMTIJAAAAATDu4OV7coTXCKSO6btyhNcIKUNJUS5TR1g6SDEzLklRX0JWX1NIQVJFLklRX0xUTS4xMC8yNi8yMDExAQAAANwpWgACAAAABzIuMjE2MjQBCAAAAAUAAAABMQEAAAAKMTU3NTk1NTU5NgMAAAADMTM4AgAAAAQ0MDIwBAAAAAEwBwAAAAoxMC8yNi8yMDExCAAAAAk5LzMwLzIwMTEJAAAAATCO+A2EcoTXCMarTbxyhNcII0NJUS5TR1g6RDAxLklRX0NMT1NFUFJJQ0UuOS8yNi8yMDE2AQAAAO9bDQACAAAABDYuOTcAzY68ZXSE</t>
  </si>
  <si>
    <t>1wid9DczlYTXCCNDSVEuU0dYOlk5Mi5JUV9DTE9TRVBSSUNFLjYvMTcvMjAwOQEAAADMLKEBAgAAAAUwLjIxNQBNyB++dITXCCxw6TmVhNcII0NJUS5TR1g6QzZMLklRX0NMT1NFUFJJQ0UuMi8xNy8yMDA5AQAAAHclCgACAAAABDkuOTcAVoSVwnSE1wiGaSc6lYTXCCNDSVEuU0dYOkNFRS5JUV9DTE9TRVBSSUNFLjYvMjgvMjAxNAEAAAAiw54AAwAAAAAAYmYLf3SE1wgce/00lYTXCCRDSVEuU0dYOlUxNC5JUV9DTE9TRVBSSUNFLjExLzMwLzIwMTMBAAAASFgNAAMAAAAAAEIolX10hNcI9nA7NZWE1wgiQ0lRLlNHWDpVMDYuSVFfQ0xPU0VQUklDRS4xLzMvMjAxOQEAAACJgVQAAwAAAAAAKIYaQXSE1wiNFaMwlYTXCCNDSVEuU0dYOlMwOC5JUV9DTE9TRVBSSUNFLjkvMjMvMjAxOQEAAACSZ0sAAgAAAAQwLjk3AINn4EZ0hNcI37cvMZWE1wgiQ0lRLlNHWDpXMDUuSVFfQ0xPU0VQUklDRS45LzUvMjAxNAEAAADuYQ0AAgAAAAUxLjg2NQAbmDuGdITXCBHRCjaVhNcII0NJUS5TR1g6Rjk5LklRX0NMT1NFUFJJQ0UuOS8xNi8yMDA5AQAAADpXDQACAAAABDQuMDIAJYOpvHSE1wjEq+Q5lYTXCCNDSVEuU0dYOlUwNC5JUV9DTE9TRVBSSUNFLjEvMzAvMjAxNAEAAAA9klQAAgAAAAQxLjc0AMmIo4d0hNcIt/cRNpWE1wgoQ0lRLlNHWDpIMTUuSVFfQlZfU0hBUkUuSVFfTFRNLjgvMTEvMjAxMAEAAACaaA0AAgAA</t>
  </si>
  <si>
    <t>AAgyLjQzOTU4MgEIAAAABQAAAAExAQAAAAoxNDY2OTExODkyAwAAAAMxMzgCAAAABDQwMjAEAAAAATAHAAAACTgvMTEvMjAxMAgAAAAJNi8zMC8yMDEwCQAAAAEwkWWqj3KE1wjVD/68coTXCCJDSVEuU0dYOkYzNC5JUV9DTE9TRVBSSUNFLjUvOS8yMDEzAQAAAMtuUwACAAAABDMuNDIAwL38i3SE1wh7K501lYTXCCNDSVEuU0dYOlM2My5JUV9DTE9TRVBSSUNFLjYvMzAvMjAxNQEAAABB8AsAAgAAAAMzLjMA8DlzbHSE1wgbbw8zlYTXCCNDSVEuU0dYOkMzMS5JUV9DTE9TRVBSSUNFLjUvMjQvMjAxNwEAAADSUSUAAgAAAAQzLjQ3ANN/j1p0hNcIPA5cMpWE1wgoQ0lRLlNHWDpBRE4uSVFfQlZfU0hBUkUuSVFfTFRNLjExLzcvMjAwOQEAAAA8ZgYHAwAAAAAADgI5nXKE1wgfDcu9coTXCCJDSVEuU0dYOlMwOC5JUV9DTE9TRVBSSUNFLjcvNC8yMDE2AQAAAJJnSwACAAAABDEuNTMADyv3YXSE1whrY9oylYTXCCJDSVEuU0dYOkI2MS5JUV9DTE9TRVBSSUNFLjkvNS8yMDE4AQAAAOZgRAACAAAABDUuOTIAd9SFRnSE1wiVyUIxlYTXCCNDSVEuU0dYOlUwNC5JUV9DTE9TRVBSSUNFLjExLzcvMjAxNgEAAAA9klQAAgAAAAQyLjY2AM1VEmF0hNcI3otzM5WE1wgjQ0lRLlNHWDpBWlkuSVFfQ0xPU0VQUklDRS40LzE4LzIwMTABAAAAafJdAQMAAAAAADWdA6h0hNcI4VcUOpWE1wgoQ0lRLlNHWDpVMDYuSVFfQlZf</t>
  </si>
  <si>
    <t>U0hBUkUuSVFfTFRNLjcvMjYvMjAxMgEAAACJgVQAAgAAAAgzLjE4MzQ5NgEIAAAABQAAAAExAQAAAAoxNjMwMDE5Mzk0AwAAAAMxMzgCAAAABDQwMjAEAAAAATAHAAAACTcvMjYvMjAxMggAAAAJNi8zMC8yMDEyCQAAAAEwIC3+eHKE1wg39627coTXCCNDSVEuU0dYOlVEMi5JUV9DTE9TRVBSSUNFLjIvMTEvMjAxOAEAAADNhQ0QAwAAAAAANfKZVHSE1wiyiDMylYTXCCNDSVEuU0dYOkgxNy5JUV9DTE9TRVBSSUNFLjIvMTcvMjAxOAEAAADZRIwAAwAAAAAAbblMUHSE1whT5qYxlYTXCCpDSVEuU0dYOkE3UlUuSVFfQlZfU0hBUkUuSVFfTFRNLjExLzE4LzIwMDkBAAAAZL/ZAQIAAAAIMC40MzE1NjMBCAAAAAUAAAABMQEAAAAKMTQwOTkxODQ1NwMAAAADMTM4AgAAAAQ0MDIwBAAAAAEwBwAAAAoxMS8xOC8yMDA5CAAAAAk5LzMwLzIwMDkJAAAAATBiK6abcoTXCPg2s71yhNcII0NJUS5TR1g6VUQyLklRX0NMT1NFUFJJQ0UuNi8xMS8yMDE3AQAAAM2FDRADAAAAAADSmt1OdITXCGWceTGVhNcIKUNJUS5TR1g6SDE3LklRX0JWX1NIQVJFLklRX0xUTS4xMS8xMC8yMDEwAQAAANlEjAACAAAACDAuNjQxMDk1AQgAAAAFAAAAATEBAAAACjE0ODAyMTU3NzcDAAAAAzEzOAIAAAAENDAyMAQAAAABMAcAAAAKMTEvMTAvMjAxMAgAAAAJOS8zMC8yMDEwCQAAAAEwk6Glj3KE1wixhfS8coTXCCNDSVEuU0dYOkM2TC5J</t>
  </si>
  <si>
    <t>UV9DTE9TRVBSSUNFLjIvMjUvMjAxMQEAAAB3JQoAAgAAAAUxMy44NgB0gQWrdITXCAXG5ziVhNcII0NJUS5TR1g6SzZTLklRX0NMT1NFUFJJQ0UuMTAvOS8yMDE5AQAAAOIKCAADAAAAAAApyB9DdITXCKZx4zCVhNcIJENJUS5TR1g6TkQ4VS5JUV9DTE9TRVBSSUNFLjUvMzAvMjAxNAEAAABAipIBAgAAAAQxLjM2ABJEYIB0hNcIQL26NJWE1wgjQ0lRLlNHWDpWMDMuSVFfQ0xPU0VQUklDRS43LzEwLzIwMDkBAAAAbI0AAAIAAAAENy4wNQAdhCS+dITXCB/xfTmVhNcIJ0NJUS5TR1g6WjI1LklRX0JWX1NIQVJFLklRX0xUTS41LzcvMjAxMgEAAADDBqYBAgAAAAY3LjU4MjEBCAAAAAUAAAABMQEAAAAKMTY1MjQ3MTQ4NAMAAAACMzICAAAABDQwMjAEAAAAATAHAAAACDUvNy8yMDEyCAAAAAkzLzMxLzIwMTIJAAAAATBr6XWAcoTXCPGuLrxyhNcIKENJUS5TR1g6Qk40LklRX0JWX1NIQVJFLklRX0xUTS42LzIzLzIwMTABAAAAhVYNAAIAAAAHMy42MjE5NgEIAAAABQAAAAExAQAAAAoxNTk1Mjg4MDQzAwAAAAMxMzgCAAAABDQwMjAEAAAAATAHAAAACTYvMjMvMjAxMAgAAAAJMy8zMS8yMDEwCQAAAAEwacuDknKE1wgR0SG9coTXCCNDSVEuU0dYOlcwNS5JUV9DTE9TRVBSSUNFLjEwLzkvMjAxNgEAAADuYQ0AAwAAAAAALZ9BaXSE1whHBkszlYTXCCNDSVEuU0dYOlUwNi5JUV9DTE9TRVBSSUNFLjUvMTIvMjAx</t>
  </si>
  <si>
    <t>MgEAAACJgVQAAwAAAAAATzTql3SE1wgKnNE1lYTXCCdDSVEuU0dYOkgxNS5JUV9CVl9TSEFSRS5JUV9MVE0uMS81LzIwMTEBAAAAmmgNAAIAAAAHMi42NTU4MQEIAAAABQAAAAExAQAAAAoxNzAxNjkwMTEzAwAAAAMxMzgCAAAABDQwMjAEAAAAATAHAAAACDEvNS8yMDExCAAAAAoxMi8zMS8yMDEwCQAAAAEwPXbHjHKE1wiDO8e8coTXCChDSVEuU0dYOkgxNy5JUV9CVl9TSEFSRS5JUV9MVE0uOC8yOS8yMDEwAQAAANlEjAACAAAABzAuNjI3MjQBCAAAAAUAAAABMQEAAAAKMTQ2NDc3NjkxNAMAAAADMTM4AgAAAAQ0MDIwBAAAAAEwBwAAAAk4LzI5LzIwMTAIAAAACTYvMzAvMjAxMAkAAAABMC9+8JNyhNcIBEU3vXKE1wgoQ0lRLlNHWDpBNTAuSVFfQlZfU0hBUkUuSVFfTFRNLjUvMjUvMjAxMQEAAAAGnusQAwAAAAAA9iNdi3KE1whsjba8coTXCCNDSVEuU0dYOlMwNy5JUV9DTE9TRVBSSUNFLjQvMjMvMjAxNQEAAAC9ZA0AAgAAAAUxMS43OACMTblwdITXCNBX1zSVhNcIJENJUS5TR1g6VFE1LklRX0NMT1NFUFJJQ0UuMTIvMzEvMjAxOAEAAABhYEQAAgAAAAQxLjY1AIrIZ0V0hNcIZujZMJWE1wgjQ0lRLlNHWDpWMDMuSVFfQ0xPU0VQUklDRS4yLzEyLzIwMTQBAAAAbI0AAAIAAAAENy4zMgDJiKOHdITXCLdVhTWVhNcII0NJUS5TR1g6NVVYLklRX0NMT1NFUFJJQ0UuMTAvOS8yMDEyAQAAAAtq2gYCAAAA</t>
  </si>
  <si>
    <t>CDAuMTgwOTc0ANC885d0hNcISf7TNZWE1wgjQ0lRLlNHWDpFQjUuSVFfQ0xPU0VQUklDRS44LzEwLzIwMTYBAAAAPa1YAgIAAAAFMS42MjUASY35YXSE1wgxRSczlYTXCChDSVEuU0dYOlRRNS5JUV9CVl9TSEFSRS5JUV9MVE0uMy8yNy8yMDExAQAAAGFgRAACAAAABzQuODE3OTkBCAAAAAUAAAABMQEAAAAKMTY0OTI2OTQxNQMAAAADMTM4AgAAAAQ0MDIwBAAAAAEwBwAAAAkzLzI3LzIwMTEIAAAACTkvMzAvMjAxMAkAAAABMHX/VYtyhNcIlrK9vHKE1wgnQ0lRLlNHWDpTNTkuSVFfQlZfU0hBUkUuSVFfTFRNLjIvNy8yMDA5AQAAAHglCgACAAAACDEuMDQ5MjU3AQgAAAAFAAAAATEBAAAACjEzMTMzNTMxMTUDAAAAAzEzOAIAAAAENDAyMAQAAAABMAcAAAAIMi83LzIwMDkIAAAACjEyLzMxLzIwMDgJAAAAATDFEk2mcoTXCIUggb5yhNcII0NJUS5TR1g6VTExLklRX0NMT1NFUFJJQ0UuOS8xNy8yMDExAQAAAMNQBgADAAAAAAAf7jiidITXCEQWdziVhNcII0NJUS5TR1g6NUNQLklRX0NMT1NFUFJJQ0UuMTEvMi8yMDE4AQAAAB9NewACAAAABDAuNDIAtFmuQXSE1wg721UxlYTXCCNDSVEuU0dYOkMwNy5JUV9DTE9TRVBSSUNFLjEvMTEvMjAxOAEAAABkVg0AAgAAAAU0MC40NQA18plUdITXCGhlDTKVhNcIJENJUS5TR1g6QzA5LklRX0NMT1NFUFJJQ0UuMTAvMTkvMjAxMwEAAADzQwYAAwAAAAAA3ZbAhHSE</t>
  </si>
  <si>
    <t>1wgMmp42lYTXCChDSVEuU0dYOkYxNy5JUV9CVl9TSEFSRS5JUV9MVE0uNC8xMy8yMDExAQAAAG5vAAACAAAACDIuMTMyMTg5AQgAAAAFAAAAATEBAAAACjE1NDM4MDA3NDADAAAAAzEzOAIAAAAENDAyMAQAAAABMAcAAAAJNC8xMy8yMDExCAAAAAkzLzMxLzIwMTEJAAAAATBkma+HcoTXCK5WfbxyhNcII0NJUS5TR1g6NVVYLklRX0NMT1NFUFJJQ0UuNC8xNi8yMDEyAQAAAAtq2gYCAAAACDAuMTY2MjQ0ALxTT5x0hNcIGlBxNpWE1wgiQ0lRLlNHWDpGMzQuSVFfQ0xPU0VQUklDRS45LzkvMjAwOQEAAADLblMAAgAAAAQ2LjQzAFtuOrt0hNcIQaNvOZWE1wgiQ0lRLlNHWDpCNjEuSVFfQ0xPU0VQUklDRS45LzYvMjAxMgEAAADmYEQAAgAAAAQ0Ljg1AAb7upR0hNcI5U7DNZWE1wgoQ0lRLlNHWDpCVkEuSVFfQlZfU0hBUkUuSVFfTFRNLjgvMjYvMjAwOQEAAAC+cXsAAgAAAAgwLjMyOTk2OAEIAAAABQAAAAExAQAAAAoxMzczNDY2NDYyAwAAAAMxMTECAAAABDQwMjAEAAAAATAHAAAACTgvMjYvMjAwOQgAAAAJNS8zMS8yMDA5CQAAAAEw8jf4n3KE1whnQgS+coTXCCNDSVEuU0dYOkJWQS5JUV9DTE9TRVBSSUNFLjUvMzAvMjAxNgEAAAC+cXsAAwAAAAAAjc6DYnSE1wg+aDw0lYTXCCdDSVEuU0dYOkJTTC5JUV9CVl9TSEFSRS5JUV9MVE0uMi8zLzIwMDkBAAAAJHgNAAIAAAAIMC4xNDI4ODQBCAAAAAUAAAAB</t>
  </si>
  <si>
    <t>MQEAAAAKMTM1MjcxMTE3MAMAAAADMTM4AgAAAAQ0MDIwBAAAAAEwBwAAAAgyLzMvMjAwOQgAAAAKMTIvMzEvMjAwOAkAAAABMK5BxKZyhNcICgqOvnKE1wgjQ0lRLlNHWDpIMTUuSVFfQ0xPU0VQUklDRS43LzIyLzIwMTQBAAAAmmgNAAIAAAADNC40AMMMPIN0hNcIsmzLNJWE1wgjQ0lRLlNHWDpUMzkuSVFfQ0xPU0VQUklDRS42LzE1LzIwMTcBAAAAMVwNAAIAAAAEMy4xNgDTf49adITXCMGVFjOVhNcIJENJUS5TR1g6UzY4LklRX0NMT1NFUFJJQ0UuMTIvMTIvMjAxMAEAAAClUiUAAwAAAAAAHwa8sHSE1wjt07k4lYTXCClDSVEuU0dYOlM5MS5JUV9CVl9TSEFSRS5JUV9MVE0uMTIvMzEvMjAxMQEAAABS7HYIAgAAAAgwLjA3Nzc5MgEIAAAABQAAAAExAQAAAAoxNjE1NDI4NDAxAwAAAAI2NAIAAAAENDAyMAQAAAABMAcAAAAKMTIvMzEvMjAxMQgAAAAKMTIvMzEvMjAxMQkAAAABML1aQnpyhNcIlS/Iu3KE1wgkQ0lRLlNHWDpVMTQuSVFfQ0xPU0VQUklDRS4xMC8yMy8yMDE0AQAAAEhYDQACAAAABDYuNDIAXgjggXSE1whPqMY0lYTXCCNDSVEuU0dYOkM2TC5JUV9DTE9TRVBSSUNFLjIvMjYvMjAxOAEAAAB3JQoAAgAAAAUxMS4yNwD54/dYdITXCD+P9TGVhNcII0NJUS5TR1g6SDc4LklRX0NMT1NFUFJJQ0UuMi8xOS8yMDE5AQAAAPxCBgACAAAABDcuMDkAK8zYSXSE1wgSGjIxlYTXCCdDSVEuU0dYOlUw</t>
  </si>
  <si>
    <t>NC5JUV9CVl9TSEFSRS5JUV9MVE0uNi84LzIwMTIBAAAAPZJUAAIAAAAINC4yMDIwMzIBCAAAAAUAAAABMQEAAAAKMTYxODU4MjA3NwMAAAADMTM4AgAAAAQ0MDIwBAAAAAEwBwAAAAg2LzgvMjAxMggAAAAJMy8zMS8yMDEyCQAAAAEwH8v7eHKE1wiAHLW7coTXCCRDSVEuU0dYOk5EOFUuSVFfQ0xPU0VQUklDRS4xMS8xLzIwMTcBAAAAQIqSAQIAAAAFMS4zODUAAr9pTXSE1wgPGP8xlYTXCCNDSVEuU0dYOkJTNi5JUV9DTE9TRVBSSUNFLjkvMTMvMjAxOAEAAABjXAMCAgAAAAQxLjA5AKf1/UV0hNcIaAgfMZWE1wgjQ0lRLlNHWDpIMTMuSVFfQ0xPU0VQUklDRS40LzE2LzIwMTQBAAAA3ClaAAIAAAAEMi4zMQB8Hk+DdITXCE7ICzWVhNcII0NJUS5TR1g6VTEwLklRX0NMT1NFUFJJQ0UuOS8xNi8yMDE0AQAAABlPewACAAAABTEuNTg1AD/9tnp0hNcI4QfoNJWE1wgiQ0lRLlNHWDpUMzkuSVFfQ0xPU0VQUklDRS4zLzYvMjAxNQEAAAAxXA0AAgAAAAQ0LjExAHSC3W10hNcIC9xRNJWE1wgkQ0lRLlNHWDpTOTEuSVFfQ0xPU0VQUklDRS4xMS8xMC8yMDE3AQAAAFLsdggDAAAAAAACv2lNdITXCLb02DGVhNcII0NJUS5TR1g6RDA1LklRX0NMT1NFUFJJQ0UuNC8yNC8yMDExAQAAAD9WDQADAAAAAAAqIWmpdITXCB5hsjmVhNcII0NJUS5TR1g6UzUxLklRX0NMT1NFUFJJQ0UuNi8xNy8yMDE2AQAAANBZDQACAAAA</t>
  </si>
  <si>
    <t>BDEuNTUAtGhFanSE1wgiMdA0lYTXCCJDSVEuU0dYOkQwMS5JUV9DTE9TRVBSSUNFLjQvNS8yMDE3AQAAAO9bDQACAAAABDkuMDUAxHt7W3SE1wgD9oYylYTXCChDSVEuU0dYOkozNi5JUV9CVl9TSEFSRS5JUV9MVE0uNS8yMS8yMDEwAQAAAO5UDQACAAAACTI5LjYyNTY5OAEIAAAABQAAAAExAQAAAAoxNDcxNzEzMzY3AwAAAAMxNjACAAAABDQwMjAEAAAAATAHAAAACTUvMjEvMjAxMAgAAAAJMy8zMS8yMDEwCQAAAAEwo8oTl3KE1whBj2S9coTXCCNDSVEuU0dYOjVDUC5JUV9DTE9TRVBSSUNFLjgvMjMvMjAxNAEAAAAfTXsAAwAAAAAATj4Ef3SE1wjm+LU0lYTXCChDSVEuU0dYOk9WOC5JUV9CVl9TSEFSRS5JUV9MVE0uMy8yMS8yMDA5AQAAAC68JwgCAAAACDAuODc5NjIxAQgAAAAFAAAAATEBAAAACjE0NjU2MzE3ODADAAAAAzEzOAIAAAAENDAyMAQAAAABMAcAAAAJMy8yMS8yMDA5CAAAAAoxMi8zMS8yMDA4CQAAAAEwlTHuonKE1whXUja+coTXCChDSVEuU0dYOkU1SC5JUV9CVl9TSEFSRS5JUV9MVE0uNS8yNC8yMDEwAQAAAOpRJQACAAAABzAuNDU1MzgBCAAAAAUAAAABMQEAAAAKMTU1NTYxNzA3MgMAAAADMTYwAgAAAAQ0MDIwBAAAAAEwBwAAAAk1LzI0LzIwMTAIAAAACTMvMzEvMjAxMAkAAAABMP+efZZyhNcI4kBWvXKE1wgkQ0lRLlNHWDpORDhVLklRX0NMT1NFUFJJQ0UuMS8yMi8yMDE1AQAA</t>
  </si>
  <si>
    <t>AECKkgECAAAABDEuNDYA5bIXcnSE1wjQV9c0lYTXCChDSVEuU0dYOkM2TC5JUV9CVl9TSEFSRS5JUV9MVE0uMi8yNS8yMDExAQAAAHclCgACAAAACTExLjc0MTc2MwEIAAAABQAAAAExAQAAAAoxNDkzODEwMzk5AwAAAAMxMzgCAAAABDQwMjAEAAAAATAHAAAACTIvMjUvMjAxMQgAAAAKMTIvMzEvMjAxMAkAAAABMCcU+ItyhNcIJxbAvHKE1wgiQ0lRLlNHWDpVMTQuSVFfQ0xPU0VQUklDRS4yLzIvMjAxNwEAAABIWA0AAgAAAAQ2LjQ5AIw/kGR0hNcIAu8SNZWE1wgjQ0lRLlNHWDpCUzYuSVFfQ0xPU0VQUklDRS4yLzIyLzIwMTcBAAAAY1wDAgIAAAAFMC45MjUAd/YfXHSE1whycF4ylYTXCCRDSVEuU0dYOlVEMi5JUV9DTE9TRVBSSUNFLjEwLzE1LzIwMTYBAAAAzYUNEAMAAAAAAC2fQWl0hNcIfvynM5WE1wgjQ0lRLlNHWDpVMDYuSVFfQ0xPU0VQUklDRS4xMS80LzIwMTcBAAAAiYFUAAMAAAAAAAK/aU10hNcI0nVyMZWE1wgiQ0lRLlNHWDpVMDQuSVFfQ0xPU0VQUklDRS43LzQvMjAxMgEAAAA9klQAAgAAAAQyLjIzAKWqUJN0hNcIRWhGNpWE1wgkQ0lRLlNHWDpIMDIuSVFfQ0xPU0VQUklDRS4xMC8yOS8yMDE4AQAAAGxXDQACAAAABTEyLjk5AKf1/UV0hNcIsiD0MJWE1wgkQ0lRLlNHWDpVOTYuSVFfQ0xPU0VQUklDRS4xMi8xNy8yMDEwAQAAAJF4DQACAAAABDQuOTUAyTvgrXSE1wjDSrA4lYTXCCND</t>
  </si>
  <si>
    <t>SVEuU0dYOlUxMC5JUV9DTE9TRVBSSUNFLjUvMjgvMjAxMwEAAAAZT3sAAgAAAAUxLjcwNQCiLumOdITXCGv0MDaVhNcIIkNJUS5TR1g6RzkyLklRX0NMT1NFUFJJQ0UuNi81LzIwMTUBAAAAV051AAIAAAADMC44AAjf9XR0hNcI55mUNJWE1wgiQ0lRLlNHWDpaMjUuSVFfQ0xPU0VQUklDRS4xLzgvMjAxNwEAAADDBqYBAwAAAAAAzliYaHSE1wjj6pQzlYTXCCJDSVEuU0dYOkNFRS5JUV9DTE9TRVBSSUNFLjYvOC8yMDE1AQAAACLDngACAAAABTAuODg1AIxNuXB0hNcIUilgNJWE1wgiQ0lRLlNHWDpDNkwuSVFfQ0xPU0VQUklDRS44LzkvMjAxNwEAAAB3JQoAAwAAAAAAWJi/UnSE1wgDTIoxlYTXCChDSVEuU0dYOlA4Wi5JUV9CVl9TSEFSRS5JUV9MVE0uNi8xOC8yMDA5AQAAANFV6AoDAAAAAACe0B6icoTXCAMEKL5yhNcII0NJUS5TR1g6VDE4LklRX0NMT1NFUFJJQ0UuMTIvNC8yMDExBQAAAAAAAAAIAAAAFChJbnZhbGlkIElkZW50aWZpZXIpGNovn3SE1wixsEA3lYTXCCRDSVEuU0dYOlRRNS5JUV9DTE9TRVBSSUNFLjEwLzI4LzIwMTIBAAAAYWBEAAMAAAAAANC885d0hNcISf7TNZWE1wgjQ0lRLlNHWDpCNjEuSVFfQ0xPU0VQUklDRS45LzEyLzIwMTkBAAAA5mBEAAIAAAAENS4xMwApyB9DdITXCD1c7zCVhNcII0NJUS5TR1g6T1Y4LklRX0NMT1NFUFJJQ0UuMi8xMC8yMDA5AQAAAC68JwgDAAAAAABW</t>
  </si>
  <si>
    <t>hJXCdITXCHUSdjqVhNcIJENJUS5TR1g6VjAzLklRX0NMT1NFUFJJQ0UuMTIvMTEvMjAxMAEAAABsjQAAAwAAAAAAnAFLrHSE1wgFxuc4lYTXCCNDSVEuU0dYOk8zMi5JUV9DTE9TRVBSSUNFLjgvMjUvMjAxMgEAAAAnu1MAAwAAAAAABvu6lHSE1wg2e1o4lYTXCCJDSVEuU0dYOkcxMy5JUV9DTE9TRVBSSUNFLjMvNi8yMDE1AQAAAAtkDQACAAAABTAuOTI1ACVyMnl0hNcIpgAmNZWE1wglQ0lRLlNHWDpBN1JVLklRX0NMT1NFUFJJQ0UuMTAvMjMvMjAxMgEAAABkv9kBAgAAAAQwLjQ0ALHsp5R0hNcIYsU0N5WE1wgjQ0lRLlNHWDpVMDQuSVFfQ0xPU0VQUklDRS43LzMxLzIwMTYBAAAAPZJUAAMAAAAAACt1B2p0hNcILFNINJWE1wgnQ0lRLlNHWDpXMDUuSVFfQlZfU0hBUkUuSVFfTFRNLjIvOC8yMDEwAQAAAO5hDQACAAAACDIuMDU3MjU3AQgAAAAFAAAAATEBAAAACjE0MjEwMTczOTUDAAAAAzEzOAIAAAAENDAyMAQAAAABMAcAAAAIMi84LzIwMTAIAAAACjEyLzMxLzIwMDkJAAAAATAGozaYcoTXCJHccr1yhNcIKENJUS5TR1g6VjAzLklRX0JWX1NIQVJFLklRX0xUTS42LzI2LzIwMDkBAAAAbI0AAAIAAAAINy4yMDU1ODMBCAAAAAUAAAABMQEAAAAKMTM2NzY2MjI2MAMAAAADMTM4AgAAAAQ0MDIwBAAAAAEwBwAAAAk2LzI2LzIwMDkIAAAACTMvMzEvMjAwOQkAAAABMLDRUaFyhNcIhxgcvnKE1wgkQ0lR</t>
  </si>
  <si>
    <t>LlNHWDpBN1JVLklRX0NMT1NFUFJJQ0UuMTEvMi8yMDExAQAAAGS/2QECAAAABTAuMzc1APKopaN0hNcIJSRWN5WE1wgpQ0lRLlNHWDpTMDcuSVFfQlZfU0hBUkUuSVFfTFRNLjEwLzExLzIwMDkBAAAAvWQNAAIAAAAIMS40NjUwMjcBCAAAAAUAAAABMQEAAAAKMTM1NDQyNjU3MAMAAAADMTYwAgAAAAQ0MDIwBAAAAAEwBwAAAAoxMC8xMS8yMDA5CAAAAAk5LzMwLzIwMDkJAAAAATAf/LOZcoTXCF2clr1yhNcIIkNJUS5TR1g6VTA2LklRX0NMT1NFUFJJQ0UuOC82LzIwMTEBAAAAiYFUAAMAAAAAACluRKV0hNcIvUpdN5WE1wgiQ0lRLlNHWDpHMTMuSVFfQ0xPU0VQUklDRS4xLzgvMjAxMQEAAAALZA0AAwAAAAAAnAFLrHSE1wjhwaY4lYTXCCJDSVEuU0dYOkM1Mi5JUV9DTE9TRVBSSUNFLjcvMS8yMDEwAQAAAKB4XwACAAAABDEuNDUAYgJgr3SE1wgudXg6lYTXCCNDSVEuU0dYOk8zMi5JUV9DTE9TRVBSSUNFLjUvMTgvMjAxNQEAAAAnu1MAAgAAAAUxLjk5NQAEMEBtdITXCN15TzSVhNcII0NJUS5TR1g6TEozLklRX0NMT1NFUFJJQ0UuNS8xNy8yMDE3AQAAAJtXDQACAAAABTEuOTM1AFVpFVN0hNcIEK6MMZWE1wgjQ0lRLlNHWDpQOFouSVFfQ0xPU0VQUklDRS44LzEzLzIwMDkBAAAA0VXoCgMAAAAAACWDqbx0hNcIsd08OpWE1wgjQ0lRLlNHWDpTNjMuSVFfQ0xPU0VQUklDRS4xMi81LzIwMTEBAAAAQfAL</t>
  </si>
  <si>
    <t>AAIAAAAEMi44MwB5dEyfdITXCK4qSzqVhNcIJENJUS5TR1g6UzkxLklRX0NMT1NFUFJJQ0UuMTIvMTcvMjAxOAEAAABS7HYIAwAAAAAAdvtPSnSE1wj57GgxlYTXCCJDSVEuU0dYOkE1MC5JUV9DTE9TRVBSSUNFLjYvNi8yMDA5AQAAAAae6xADAAAAAADxIZ2/dITXCMNSgDmVhNcIJ0NJUS5TR1g6VTA0LklRX0JWX1NIQVJFLklRX0xUTS42LzEvMjAxMgEAAAA9klQAAgAAAAg0LjIwMjAzMgEIAAAABQAAAAExAQAAAAoxNjE4NTgyMDc3AwAAAAMxMzgCAAAABDQwMjAEAAAAATAHAAAACDYvMS8yMDEyCAAAAAkzLzMxLzIwMTIJAAAAATBr6XWAcoTXCEHpKbxyhNcIKENJUS5TR1g6VTEwLklRX0JWX1NIQVJFLklRX0xUTS4xMS82LzIwMTABAAAAGU97AAIAAAAIMS40MjY2NzYBCAAAAAUAAAABMQEAAAAKMTQ4MzM0MTYyOAMAAAADMTM4AgAAAAQ0MDIwBAAAAAEwBwAAAAkxMS82LzIwMTAIAAAACTkvMzAvMjAxMAkAAAABMJOhpY9yhNcIsYX0vHKE1wgjQ0lRLlNHWDpGMTcuSVFfQ0xPU0VQUklDRS4zLzE3LzIwMTIBAAAAbm8AAAMAAAAAADhK1Jp0hNcIVQW/N5WE1wgjQ0lRLlNHWDpVMDYuSVFfQ0xPU0VQUklDRS42LzE3LzIwMTkBAAAAiYFUAAIAAAAEMi45MwAN+tRIdITXCLgLADGVhNcIJ0NJUS5TR1g6TTA0LklRX0JWX1NIQVJFLklRX0xUTS4yLzgvMjAxMQEAAADqPgYAAgAAAAgwLjkwMzU0NgEIAAAA</t>
  </si>
  <si>
    <t>BQAAAAExAQAAAAoxNTQxNjY5MDk2AwAAAAMxNjACAAAABDQwMjAEAAAAATAHAAAACDIvOC8yMDExCAAAAAoxMi8zMS8yMDEwCQAAAAEwZA1yenKE1wjffNa7coTXCCNDSVEuU0dYOlUxMC5JUV9DTE9TRVBSSUNFLjgvMjAvMjAwOQEAAAAZT3sAAgAAAAQxLjUyACWDqbx0hNcIsd08OpWE1wgjQ0lRLlNHWDpBNTAuSVFfQ0xPU0VQUklDRS42LzIxLzIwMTEBAAAABp7rEAMAAAAAAPt+lKZ0hNcIbw9iN5WE1wgiQ0lRLlNHWDpBWlkuSVFfQ0xPU0VQUklDRS41LzkvMjAxOQEAAABp8l0BAwAAAAAAK+/zQ3SE1wgERBoxlYTXCChDSVEuU0dYOlYwMy5JUV9CVl9TSEFSRS5JUV9MVE0uMTAvMS8yMDA5AQAAAGyNAAACAAAACDYuODAzMjMzAQgAAAAFAAAAATEBAAAACjE0MDc4NDA5NzIDAAAAAzEzOAIAAAAENDAyMAQAAAABMAcAAAAJMTAvMS8yMDA5CAAAAAk5LzMwLzIwMDkJAAAAATAqxNeecoTXCLcb/b1yhNcIJ0NJUS5TR1g6SjM2LklRX0JWX1NIQVJFLklRX0xUTS41LzEvMjAxMQEAAADuVA0AAgAAAAk0My42MjA0OTgBCAAAAAUAAAABMQEAAAAKMTU1NzEzMDExMAMAAAADMTYwAgAAAAQ0MDIwBAAAAAEwBwAAAAg1LzEvMjAxMQgAAAAJMy8zMS8yMDExCQAAAAEwdf9Vi3KE1wgb7ri8coTXCCJDSVEuU0dYOlUxMC5JUV9DTE9TRVBSSUNFLjkvNy8yMDE4AQAAABlPewACAAAABDEuMjUA6lk8PnSE1wj77psw</t>
  </si>
  <si>
    <t>lYTXCCRDSVEuU0dYOkYzNC5JUV9DTE9TRVBSSUNFLjEyLzI0LzIwMTIBAAAAy25TAAIAAAAEMy4yNQBhz2yWdITXCHndXDiVhNcII0NJUS5TR1g6VTE0LklRX0NMT1NFUFJJQ0UuMS8xMC8yMDE0AQAAAEhYDQACAAAABDYuMTIAMNu7hHSE1wjrpXQ1lYTXCCRDSVEuU0dYOjVVWC5JUV9DTE9TRVBSSUNFLjEyLzIyLzIwMTABAAAAC2raBgIAAAAIMC4xMzI1NzQAyTvgrXSE1wifVRI4lYTXCCNDSVEuU0dYOlYwMy5JUV9DTE9TRVBSSUNFLjMvMTEvMjAxOQEAAABsjQAAAgAAAAUxOC4yNgDV3stAdITXCNSs3jCVhNcII0NJUS5TR1g6NUNQLklRX0NMT1NFUFJJQ0UuOS8yMy8yMDE1AQAAAB9NewACAAAABTAuNTc1AGCCynd0hNcIH30wNJWE1wgjQ0lRLlNHWDpTNDEuSVFfQ0xPU0VQUklDRS43LzIxLzIwMTgBAAAAuWgNAAMAAAAAACungVd0hNcI2srwMZWE1wgiQ0lRLlNHWDpWMDMuSVFfQ0xPU0VQUklDRS4yLzYvMjAxMwEAAABsjQAAAgAAAAQ4LjU1ALnj0JF0hNcIrd63N5WE1wgoQ0lRLlNHWDpTNjguSVFfQlZfU0hBUkUuSVFfTFRNLjQvMjQvMjAxMgEAAAClUiUAAgAAAAgwLjcyMDE3OQEIAAAABQAAAAExAQAAAAoxNjExMTIwMjU4AwAAAAMxMzgCAAAABDQwMjAEAAAAATAHAAAACTQvMjQvMjAxMggAAAAJMy8zMS8yMDEyCQAAAAEwl0bTeHKE1wjw4Lm7coTXCCJDSVEuU0dYOlMwNy5JUV9DTE9TRVBS</t>
  </si>
  <si>
    <t>SUNFLjIvNC8yMDExAQAAAL1kDQADAAAAAAAKSXCpdITXCG9ccDeVhNcII0NJUS5TR1g6Qk40LklRX0NMT1NFUFJJQ0UuNy8xNi8yMDA5AQAAAIVWDQACAAAACDYuMzU0NTQ1APohIr50hNcI4sl2OZWE1wgjQ0lRLlNHWDpWMDMuSVFfQ0xPU0VQUklDRS45LzI5LzIwMTIBAAAAbI0AAAMAAAAAACmo1ZF0hNcIKgZENpWE1wgoQ0lRLlNHWDpaNzQuSVFfQlZfU0hBUkUuSVFfTFRNLjgvMjMvMjAxMQEAAAAAtwEAAgAAAAgxLjU4MTU3NwEIAAAABQAAAAExAQAAAAoxNTU5NDQ0OTYyAwAAAAMxMzgCAAAABDQwMjAEAAAAATAHAAAACTgvMjMvMjAxMQgAAAAJNi8zMC8yMDExCQAAAAEwSCLshnKE1wg8z3O8coTXCCJDSVEuU0dYOkM2TC5JUV9DTE9TRVBSSUNFLjMvOS8yMDE1AQAAAHclCgACAAAABTExLjYyAGYsBHV0hNcIKyaJNpWE1wgiQ0lRLlNHWDpUMzkuSVFfQ0xPU0VQUklDRS4zLzMvMjAxMAEAAAAxXA0AAgAAAAQzLjc3ADemP7h0hNcIJaA/OJWE1wgjQ0lRLlNHWDpTNjEuSVFfQ0xPU0VQUklDRS4xLzI1LzIwMDkBAAAAhlsNAAMAAAAAACUiDsR0hNcIqAoGOpWE1wgnQ0lRLlNHWDpLNlMuSVFfQlZfU0hBUkUuSVFfTFRNLjQvMS8yMDExAQAAAOIKCAACAAAACDMuMzQzNTM2AQgAAAAFAAAAATEBAAAACjE1NTgzNTM4MzkDAAAAAjU1AgAAAAQ0MDIwBAAAAAEwBwAAAAg0LzEvMjAxMQgAAAAJMy8zMS8y</t>
  </si>
  <si>
    <t>MDExCQAAAAEwO9GBhXKE1wh9vWC8coTXCCNDSVEuU0dYOkgxMy5JUV9DTE9TRVBSSUNFLjYvMTAvMjAxMgEAAADcKVoAAwAAAAAAMqtbmXSE1whVBb83lYTXCCNDSVEuU0dYOlM5MS5JUV9DTE9TRVBSSUNFLjcvMjIvMjAxMQEAAABS7HYIAwAAAAAAeiZTonSE1wiJ/U43lYTXCCJDSVEuU0dYOlU5Ni5JUV9DTE9TRVBSSUNFLjMvOC8yMDE3AQAAAJF4DQACAAAABDMuMjcArqj3Y3SE1wg12YEzlYTXCCNDSVEuU0dYOkU1SC5JUV9DTE9TRVBSSUNFLjkvMTgvMjAxMAEAAADqUSUAAwAAAAAAB3q8rXSE1wgo7086lYTXCCJDSVEuU0dYOkJTNi5JUV9DTE9TRVBSSUNFLjQvNS8yMDExAQAAAGNcAwICAAAABDEuODQA8V3fqnSE1whgm584lYTXCCNDSVEuU0dYOk9WOC5JUV9DTE9TRVBSSUNFLjYvMjYvMjAxNAEAAAAuvCcIAgAAAAUwLjY0NQAZnhB8dITXCNgBQjiVhNcIIkNJUS5TR1g6QjYxLklRX0NMT1NFUFJJQ0UuMi8zLzIwMTMBAAAA5mBEAAMAAAAAACoX/4t0hNcINqciNpWE1wgkQ0lRLlNHWDpDMDkuSVFfQ0xPU0VQUklDRS4xMi8yNi8yMDEwAQAAAPNDBgADAAAAAADJO+CtdITXCMNKsDiVhNcII0NJUS5TR1g6SDAyLklRX0NMT1NFUFJJQ0UuMi8xMC8yMDExAQAAAGxXDQACAAAACDUuNjcyNzI2AHSBBat0hNcIV+V5N5WE1wgjQ0lRLlNHWDpaNzQuSVFfQ0xPU0VQUklDRS4zLzE5LzIwMTABAAAAALcB</t>
  </si>
  <si>
    <t>AAIAAAAEMy4yNQCbZ76wdITXCNwIUzmVhNcIKENJUS5TR1g6VFE1LklRX0JWX1NIQVJFLklRX0xUTS43LzIxLzIwMTABAAAAYWBEAAIAAAAIMi4yMzE2ODkBCAAAAAUAAAABMQEAAAAKMTA3NjAzMjU1OQMAAAADMTM4AgAAAAQ0MDIwBAAAAAEwBwAAAAk3LzIxLzIwMTAIAAAACTkvMzAvMjAwMQkAAAABMIHzQpByhNcI1XIAvXKE1wgnQ0lRLlNHWDpHMDcuSVFfQlZfU0hBUkUuSVFfTFRNLjcvMS8yMDA5AQAAAHnxJAACAAAACDYuMzYxODgxAQgAAAAFAAAAATEBAAAACjEzNTUyODEzNjMDAAAAAzEzOAIAAAAENDAyMAQAAAABMAcAAAAINy8xLzIwMDkIAAAACjEyLzMxLzIwMDgJAAAAATCw0VGhcoTXCIcYHL5yhNcIKUNJUS5TR1g6UzYxLklRX0JWX1NIQVJFLklRX0xUTS4xMC8xNS8yMDExAQAAAIZbDQACAAAABjEuMDYwNgEIAAAABQAAAAExAQAAAAoxNTc2NDE2MTM1AwAAAAMxMzgCAAAABDQwMjAEAAAAATAHAAAACjEwLzE1LzIwMTEIAAAACTkvMzAvMjAxMQkAAAABMOoOfYVyhNcIlqhsvHKE1wgoQ0lRLlNHWDpUMTguSVFfQlZfU0hBUkUuSVFfTFRNLjEvMjQvMjAwOQUAAAAAAAAACAAAABQoSW52YWxpZCBJZGVudGlmaWVyKQbi/6ZyhNcICvaTvnKE1wgjQ0lRLlNHWDpEMDUuSVFfQ0xPU0VQUklDRS45LzE4LzIwMTUBAAAAP1YNAAIAAAAFMTcuMzMAYILKd3SE1whxL6c3lYTXCCRDSVEuU0dYOkMz</t>
  </si>
  <si>
    <t>MS5JUV9DTE9TRVBSSUNFLjExLzExLzIwMTYBAAAA0lElAAIAAAAEMy4wNQD5NutcdITXCOr3GDOVhNcIKENJUS5TR1g6VTExLklRX0JWX1NIQVJFLklRX0xUTS4xLzE3LzIwMDkBAAAAw1AGAAIAAAAIOC45MTU5MzIBCAAAAAUAAAABMQEAAAAKMTM1NDc5NzU2NwMAAAADMTM4AgAAAAQ0MDIwBAAAAAEwBwAAAAkxLzE3LzIwMDkIAAAACjEyLzMxLzIwMDgJAAAAATAG4v+mcoTXCBdXmL5yhNcII0NJUS5TR1g6QTUwLklRX0NMT1NFUFJJQ0UuNy8zMS8yMDE3AQAAAAae6xADAAAAAABYmL9SdITXCANMijGVhNcIKENJUS5TR1g6QlNMLklRX0JWX1NIQVJFLklRX0xUTS4xLzEzLzIwMTABAAAAJHgNAAIAAAAIMC4xNjAxMjMBCAAAAAUAAAABMQEAAAAKMTQ0MjM2NTQ0NwMAAAADMTM4AgAAAAQ0MDIwBAAAAAEwBwAAAAkxLzEzLzIwMTAIAAAACjEyLzMxLzIwMDkJAAAAATBolZ2acoTXCGuHor1yhNcIKUNJUS5TR1g6WTkyLklRX0JWX1NIQVJFLklRX0xUTS4xMS8yMS8yMDEyAQAAAMwsoQECAAAACDIuNTY0MDE3AQgAAAAFAAAAATEBAAAACjE2NDUzNDczMjMDAAAAAzE0OQIAAAAENDAyMAQAAAABMAcAAAAKMTEvMjEvMjAxMggAAAAJOS8zMC8yMDEyCQAAAAEwNbjzfnKE1wiGdhS8coTXCCNDSVEuU0dYOlM1OS5JUV9DTE9TRVBSSUNFLjYvMTAvMjAxMAEAAAB4JQoAAgAAAAQzLjg1ANhTRbJ0hNcIKO9POpWE</t>
  </si>
  <si>
    <t>1wgkQ0lRLlNHWDpGMzQuSVFfQ0xPU0VQUklDRS4xMi8yNy8yMDE4AQAAAMtuUwACAAAABDMuMTIAdvtPSnSE1wg6Al0xlYTXCCNDSVEuU0dYOkE1MC5JUV9DTE9TRVBSSUNFLjMvMzEvMjAxNgEAAAAGnusQAwAAAAAA0hMNX3SE1wj6pZcylYTXCCNDSVEuU0dYOkozNy5JUV9DTE9TRVBSSUNFLjYvMTMvMjAxNwEAAAAeOwYAAgAAAAU0Mi4xNADTf49adITXCMGVFjOVhNcIIkNJUS5TR1g6SDEzLklRX0NMT1NFUFJJQ0UuNC84LzIwMTQBAAAA3ClaAAIAAAADMi4yAHweT4N0hNcIgyoONZWE1wgkQ0lRLlNHWDpHMTMuSVFfQ0xPU0VQUklDRS4xMi8yNy8yMDE2AQAAAAtkDQACAAAABDAuOTEAzliYaHSE1whGQkYzlYTXCCNDSVEuU0dYOkM2TC5JUV9DTE9TRVBSSUNFLjcvMjAvMjAxNQEAAAB3JQoAAgAAAAUxMS43MwDBknVsdITXCNW1WzOVhNcII0NJUS5TR1g6UzU4LklRX0NMT1NFUFJJQ0UuNi8xMy8yMDE3AQAAAAlSJQACAAAABDUuMTQAFngKV3SE1wi2cz8ylYTXCCRDSVEuU0dYOkE3UlUuSVFfQ0xPU0VQUklDRS4xMC81LzIwMTIBAAAAZL/ZAQIAAAAFMC40NDUAseynlHSE1wgWuuM2lYTXCCRDSVEuU0dYOlk5Mi5JUV9DTE9TRVBSSUNFLjEwLzE3LzIwMTQBAAAAzCyhAQIAAAAFMC43NDUAIgjqfnSE1whiNUA1lYTXCCNDSVEuU0dYOkM1Mi5JUV9DTE9TRVBSSUNFLjQvMjQvMjAxOQEAAACgeF8AAgAA</t>
  </si>
  <si>
    <t>AAQyLjY2ABu7SDt0hNcILGQ7MJWE1wgjQ0lRLlNHWDpVMDQuSVFfQ0xPU0VQUklDRS42LzEyLzIwMDkBAAAAPZJUAAIAAAAEMS44MgAdhCS+dITXCJPUGTmVhNcIIkNJUS5TR1g6UzUxLklRX0NMT1NFUFJJQ0UuNi85LzIwMTgBAAAA0FkNAAMAAAAAANZLLFR0hNcI0sQuMpWE1wgjQ0lRLlNHWDpZOTIuSVFfQ0xPU0VQUklDRS4xLzE5LzIwMTQBAAAAzCyhAQMAAAAAANIUCYl0hNcIgXgmN5WE1wgiQ0lRLlNHWDpIMDIuSVFfQ0xPU0VQUklDRS4yLzgvMjAxMQEAAABsVw0AAgAAAAg1Ljc1NDU0NAB0gQWrdITXCFxETjmVhNcII0NJUS5TR1g6RDA1LklRX0NMT1NFUFJJQ0UuMTAvMi8yMDE4AQAAAD9WDQACAAAABTI1LjYzABxVPUJ0hNcIBdqnMJWE1wgoQ0lRLlNHWDpIMDIuSVFfQlZfU0hBUkUuSVFfTFRNLjEvMjIvMjAwOQEAAABsVw0AAgAAAAg2LjA3NzY0MwEIAAAABQAAAAExAQAAAAoxMzM4MDc1MTc0AwAAAAMxMzgCAAAABDQwMjAEAAAAATAHAAAACTEvMjIvMjAwOQgAAAAKMTIvMzEvMjAwOAkAAAABMK5BxKZyhNcIXkWJvnKE1wgjQ0lRLlNHWDpIMDIuSVFfQ0xPU0VQUklDRS4yLzIwLzIwMTUBAAAAbFcNAAMAAAAAAFWcBXZ0hNcIHJIkNJWE1wgkQ0lRLlNHWDpIMTUuSVFfQ0xPU0VQUklDRS4xMC8yNC8yMDE0AQAAAJpoDQACAAAAATQAXgjggXSE1wiq4W81lYTXCCNDSVEuU0dYOlUwNC5JUV9D</t>
  </si>
  <si>
    <t>TE9TRVBSSUNFLjEyLzMvMjAxNQEAAAA9klQAAgAAAAQyLjAzAO6gTG90hNcIVJUFNJWE1wgjQ0lRLlNHWDpTMDcuSVFfQ0xPU0VQUklDRS43LzE5LzIwMTkBAAAAvWQNAAIAAAAEOS44NQCZCm1HdITXCCi7EDGVhNcIJENJUS5TR1g6SDE1LklRX0NMT1NFUFJJQ0UuMTIvMjIvMjAxMgEAAACaaA0AAwAAAAAATzTql3SE1wjuE6Q5lYTXCCNDSVEuU0dYOlM5MS5JUV9DTE9TRVBSSUNFLjcvMjEvMjAxNQEAAABS7HYIAwAAAAAAgm3Wd3SE1wgzHNw0lYTXCCNDSVEuU0dYOkgxMy5JUV9DTE9TRVBSSUNFLjMvMTAvMjAxOQEAAADcKVoAAwAAAAAAihF1PHSE1wga1UQwlYTXCCJDSVEuU0dYOkozNy5JUV9DTE9TRVBSSUNFLjQvMi8yMDE5AQAAAB47BgACAAAABTM3LjY3AKRJkUR0hNcI0ZfqMJWE1wgnQ0lRLlNHWDpTOTEuSVFfQlZfU0hBUkUuSVFfTFRNLjEvNS8yMDExAQAAAFLsdggDAAAAAABRJZCKcoTXCOCgqrxyhNcII0NJUS5TR1g6UzkxLklRX0NMT1NFUFJJQ0UuMy8yMS8yMDE0AQAAAFLsdggDAAAAAADJiKOHdITXCIF4JjeVhNcIKUNJUS5TR1g6TkQ4VS5JUV9CVl9TSEFSRS5JUV9MVE0uNy8xMC8yMDA5AQAAAECKkgECAAAACDQuMjQ2NTg0AQgAAAAFAAAAATEBAAAACjEyMTU0MDMwOTYDAAAAAzEzOAIAAAAENDAyMAQAAAABMAcAAAAJNy8xMC8yMDA5CAAAAAk2LzMwLzIwMDkJAAAAATCw0VGhcoTX</t>
  </si>
  <si>
    <t>CIcYHL5yhNcII0NJUS5TR1g6UDhaLklRX0NMT1NFUFJJQ0UuNy8yOS8yMDE0AQAAANFV6AoCAAAABDEuMjUAP/22enSE1wjl5zE1lYTXCCNDSVEuU0dYOkMzMS5JUV9DTE9TRVBSSUNFLjEvMjQvMjAxNAEAAADSUSUAAgAAAAQyLjgzAHaytIR0hNcI66V0NZWE1wgjQ0lRLlNHWDpHMTMuSVFfQ0xPU0VQUklDRS42LzIyLzIwMTMBAAAAC2QNAAMAAAAAAF5rX5B0hNcI/dqtNZWE1wgiQ0lRLlNHWDpQOFouSVFfQ0xPU0VQUklDRS40LzIvMjAxNAEAAADRVegKAgAAAAQxLjA1AHm5I3x0hNcIRu2cOZWE1wgoQ0lRLlNHWDpKMzYuSVFfQlZfU0hBUkUuSVFfTFRNLjQvMTgvMjAwOQEAAADuVA0AAgAAAAkyMy45ODAyMjUBCAAAAAUAAAABMQEAAAAKMTM5MDU5NzQyMwMAAAADMTYwAgAAAAQ0MDIwBAAAAAEwBwAAAAk0LzE4LzIwMDkIAAAACTMvMzEvMjAwOQkAAAABMGryHKRyhNcIYT1CvnKE1wgjQ0lRLlNHWDpDMDkuSVFfQ0xPU0VQUklDRS43LzEyLzIwMTcBAAAA80MGAAIAAAAFMTAuNjQADeKRWnSE1wjQk4QylYTXCCNDSVEuU0dYOk0wNC5JUV9DTE9TRVBSSUNFLjIvMjcvMjAxNQEAAADqPgYAAgAAAAQxLjczAFWcBXZ0hNcI55mUNJWE1wgiQ0lRLlNHWDpaNzQuSVFfQ0xPU0VQUklDRS40LzYvMjAxMQEAAAAAtwEAAgAAAAQzLjA3APXq3KB0hNcIVVFyOJWE1wgoQ0lRLlNHWDpNMDQuSVFfQlZfU0hBUkUu</t>
  </si>
  <si>
    <t>SVFfTFRNLjMvMjMvMjAxMQEAAADqPgYAAgAAAAgwLjkwMzU0NgEIAAAABQAAAAExAQAAAAoxNTQxNjY5MDk2AwAAAAMxNjACAAAABDQwMjAEAAAAATAHAAAACTMvMjMvMjAxMQgAAAAKMTIvMzEvMjAxMAkAAAABMHX/VYtyhNcIlrK9vHKE1wgkQ0lRLlNHWDpCTjQuSVFfQ0xPU0VQUklDRS4xMS8yMi8yMDE1AQAAAIVWDQADAAAAAAA7AYN3dITXCHr2YzWVhNcIIkNJUS5TR1g6VTA2LklRX0NMT1NFUFJJQ0UuNS8zLzIwMTgBAAAAiYFUAAIAAAAEMy4yMwCeW+xLdITXCB1PazGVhNcIKENJUS5TR1g6VUQyLklRX0JWX1NIQVJFLklRX0xUTS4yLzIxLzIwMTABAAAAzYUNEAMAAAAAAI6gsZlyhNcI/cKdvXKE1wgjQ0lRLlNHWDpCTjQuSVFfQ0xPU0VQUklDRS4zLzI4LzIwMTcBAAAAhVYNAAIAAAAENi44NgDNWctndITXCGuZ9zKVhNcIIkNJUS5TR1g6VTk2LklRX0NMT1NFUFJJQ0UuMy8xLzIwMTQBAAAAkXgNAAMAAAAAAHaytIR0hNcIzs9cNZWE1wgjQ0lRLlNHWDpTNTguSVFfQ0xPU0VQUklDRS4xLzI1LzIwMTgBAAAACVIlAAIAAAAENS42NwA18plUdITXCKqpeDKVhNcIJENJUS5TR1g6TkQ4VS5JUV9DTE9TRVBSSUNFLjQvMTMvMjAwOQEAAABAipIBAgAAAAUwLjcyNQCbXRPBdITXCAmC/DmVhNcII0NJUS5TR1g6RzkyLklRX0NMT1NFUFJJQ0UuNy8yNi8yMDEwAQAAAFdOdQACAAAABDEuNDUAY8Vkr3SE</t>
  </si>
  <si>
    <t>1whNHBk6lYTXCCNDSVEuU0dYOlQzOS5JUV9DTE9TRVBSSUNFLjEvMTAvMjAxMQEAAAAxXA0AAgAAAAQzLjk1AMk74K10hNcIafMPOJWE1wgiQ0lRLlNHWDpDMDcuSVFfQ0xPU0VQUklDRS45LzYvMjAxNgEAAABkVg0AAgAAAAU0My43NAAtn0FpdITXCKi//jKVhNcIKUNJUS5TR1g6NUNQLklRX0JWX1NIQVJFLklRX0xUTS4xMC8yMi8yMDExAQAAAB9NewACAAAACDAuMDk1ODUxAQgAAAAFAAAAATEBAAAACjE1NzY2OTg2ODEDAAAAAzExMQIAAAAENDAyMAQAAAABMAcAAAAKMTAvMjIvMjAxMQgAAAAJOS8zMC8yMDExCQAAAAEw6g59hXKE1wiWqGy8coTXCChDSVEuU0dYOjVDUC5JUV9CVl9TSEFSRS5JUV9MVE0uNC8xMC8yMDEwAQAAAB9NewACAAAACDAuMDc4NDAyAQgAAAAFAAAAATEBAAAACjE0NTQ2MTQ1ODADAAAAAzExMQIAAAAENDAyMAQAAAABMAcAAAAJNC8xMC8yMDEwCAAAAAkzLzMxLzIwMTAJAAAAATASE9CScoTXCJeVJr1yhNcII0NJUS5TR1g6VzA1LklRX0NMT1NFUFJJQ0UuMTAvMi8yMDE2AQAAAO5hDQADAAAAAADlUFBhdITXCLJsyzSVhNcIIkNJUS5TR1g6VTE0LklRX0NMT1NFUFJJQ0UuOS83LzIwMTcBAAAASFgNAAIAAAAEOC4wMgAN+mZadITXCM9JVzKVhNcII0NJUS5TR1g6QVpZLklRX0NMT1NFUFJJQ0UuMTIvOC8yMDEyAQAAAGnyXQEDAAAAAAC32eeXdITXCAqc0TWVhNcIJENJUS5T</t>
  </si>
  <si>
    <t>R1g6TEozLklRX0NMT1NFUFJJQ0UuMTIvMjAvMjAxMQEAAACbVw0AAgAAAAQyLjA1ACKlhqN0hNcIWTx+OJWE1wgiQ0lRLlNHWDpaNzQuSVFfQ0xPU0VQUklDRS42LzgvMjAxNQEAAAAAtwEAAgAAAAM0LjEAjE25cHSE1whSKWA0lYTXCCNDSVEuU0dYOkozNi5JUV9DTE9TRVBSSUNFLjcvMzEvMjAxOQEAAADuVA0AAgAAAAU2MC44OQCKDWE9dITXCMKFMjCVhNcIIkNJUS5TR1g6VTExLklRX0NMT1NFUFJJQ0UuOS8xLzIwMTcBAAAAw1AGAAMAAAAAAA15PVZ0hNcI0ykSMpWE1wgkQ0lRLlNHWDpTNTkuSVFfQ0xPU0VQUklDRS4xMS8xNS8yMDE2AQAAAHglCgACAAAABDMuNDMAzVUSYXSE1wg2oNUylYTXCCNDSVEuU0dYOkJTNi5JUV9DTE9TRVBSSUNFLjYvMjQvMjAwOQEAAABjXAMCAgAAAAQwLjc5APohIr50hNcIDHhZOpWE1wgoQ0lRLlNHWDpDMzEuSVFfQlZfU0hBUkUuSVFfTFRNLjIvMjAvMjAxMAEAAADSUSUAAgAAAAgzLjE1NjM3OAEIAAAABQAAAAExAQAAAAoxNDQxNDYxNDE1AwAAAAMxMzgCAAAABDQwMjAEAAAAATAHAAAACTIvMjAvMjAxMAgAAAAKMTIvMzEvMjAwOQkAAAABMEeeApVyhNcIUpJFvXKE1wgjQ0lRLlNHWDpVMTQuSVFfQ0xPU0VQUklDRS41LzIzLzIwMTkBAAAASFgNAAIAAAAENi44OQDOG0s7dITXCEKZODCVhNcIKENJUS5TR1g6SDAyLklRX0JWX1NIQVJFLklRX0xUTS41LzE4LzIw</t>
  </si>
  <si>
    <t>MDkBAAAAbFcNAAIAAAAINS4xODI2ODEBCAAAAAUAAAABMQEAAAAKMTM2NzQ2NjMwMAMAAAADMTM4AgAAAAQ0MDIwBAAAAAEwBwAAAAk1LzE4LzIwMDkIAAAACTMvMzEvMjAwOQkAAAABMJUx7qJyhNcIaRU7vnKE1wgkQ0lRLlNHWDpBN1JVLklRX0NMT1NFUFJJQ0UuMTIvMi8yMDEwAQAAAGS/2QECAAAABTAuNTU1APXq3KB0hNcIX/DKN5WE1wgnQ0lRLlNHWDpVMTAuSVFfQlZfU0hBUkUuSVFfTFRNLjIvNS8yMDExAQAAABlPewACAAAACDEuNDY3MjM4AQgAAAAFAAAAATEBAAAACjE1NDIzMTY1NTkDAAAAAzEzOAIAAAAENDAyMAQAAAABMAcAAAAIMi81LzIwMTEIAAAACjEyLzMxLzIwMTAJAAAAATAnFPiLcoTXCGx4wrxyhNcIJENJUS5TR1g6RDAxLklRX0NMT1NFUFJJQ0UuMTAvMjUvMjAxNQEAAADvWw0AAwAAAAAAOa19a3SE1wiuF000lYTXCCNDSVEuU0dYOlU5Ni5JUV9DTE9TRVBSSUNFLjYvMjYvMjAxOAEAAACReA0AAgAAAAQyLjc2ACungVd0hNcIwZUWM5WE1wgjQ0lRLlNHWDpTMDguSVFfQ0xPU0VQUklDRS4xMi83LzIwMTUBAAAAkmdLAAIAAAAFMS43OTUAp5y9bnSE1wioAlk0lYTXCChDSVEuU0dYOkVINS5JUV9CVl9TSEFSRS5JUV9MVE0uOC8zMS8yMDEwAQAAANWAYwACAAAACDAuNDM3MjQ5AQgAAAAFAAAAATEBAAAACjE0NzA1MTk0ODQDAAAAATkCAAAABDQwMjAEAAAAATAHAAAACTgvMzEv</t>
  </si>
  <si>
    <t>MjAxMAgAAAAJNi8zMC8yMDEwCQAAAAEwrqevkXKE1whzqhq9coTXCCRDSVEuU0dYOkozNi5JUV9DTE9TRVBSSUNFLjExLzEyLzIwMTUBAAAA7lQNAAIAAAAFNTEuNTEAqW9NX3SE1wgognEylYTXCCdDSVEuU0dYOk0wNC5JUV9CVl9TSEFSRS5JUV9MVE0uMy80LzIwMTABAAAA6j4GAAIAAAAIMC45MjI1NTUBCAAAAAUAAAABMQEAAAAKMTQ0MTQ2MDIyOAMAAAADMTYwAgAAAAQ0MDIwBAAAAAEwBwAAAAgzLzQvMjAxMAgAAAAKMTIvMzEvMjAwOQkAAAABMLODx5ZyhNcIyspfvXKE1wgjQ0lRLlNHWDpTOTEuSVFfQ0xPU0VQUklDRS4zLzEzLzIwMDkBAAAAUux2CAMAAAAAAJpnjsJ0hNcIT4MqOZWE1wgkQ0lRLlNHWDpaMjUuSVFfQ0xPU0VQUklDRS4xMi8yNC8yMDA5AQAAAMMGpgECAAAABDIuMTUAr1VQuHSE1wg5Of04lYTXCCJDSVEuU0dYOkVINS5JUV9DTE9TRVBSSUNFLjgvNi8yMDE4AQAAANWAYwADAAAAAAAfk1hLdITXCKgztTGVhNcII0NJUS5TR1g6VTk2LklRX0NMT1NFUFJJQ0UuMi8xOS8yMDE2AQAAAJF4DQACAAAAAzIuNwA5rX1rdITXCIZICDOVhNcII0NJUS5TR1g6UTBGLklRX0NMT1NFUFJJQ0UuNS8zMS8yMDEyAQAAAMP+igMDAAAAAAAG+7qUdITXCF9TUjaVhNcIIkNJUS5TR1g6UzYxLklRX0NMT1NFUFJJQ0UuMi81LzIwMTUBAAAAhlsNAAIAAAADMS45AOWyF3J0hNcIzhUaNZWE1wgjQ0lR</t>
  </si>
  <si>
    <t>LlNHWDpaMjUuSVFfQ0xPU0VQUklDRS42LzI5LzIwMTIBAAAAwwamAQIAAAAFMS4yMjUApapQk3SE1whFaEY2lYTXCCNDSVEuU0dYOkg3OC5JUV9DTE9TRVBSSUNFLjUvMzEvMjAxNQEAAAD8QgYAAwAAAAAAjE25cHSE1wiFi2I0lYTXCCNDSVEuU0dYOlUxNC5JUV9DTE9TRVBSSUNFLjgvMjAvMjAxMgEAAABIWA0AAwAAAAAABvu6lHSE1wgWuuM2lYTXCCNDSVEuU0dYOkFETi5JUV9DTE9TRVBSSUNFLjkvMTcvMjAxMgEAAAA8ZgYHAwAAAAAAKajVkXSE1wgqBkQ2lYTXCCNDSVEuU0dYOkU1SC5JUV9DTE9TRVBSSUNFLjMvMTEvMjAxMQEAAADqUSUAAgAAAAQwLjY1AApJcKl0hNcIoHSYOJWE1wgiQ0lRLlNHWDpUMzkuSVFfQ0xPU0VQUklDRS4xLzMvMjAxNwEAAAAxXA0AAgAAAAQzLjUzAIw/kGR0hNcISzAzM5WE1wgjQ0lRLlNHWDpEMDUuSVFfQ0xPU0VQUklDRS4xMS83LzIwMTABAAAAP1YNAAMAAAAAAAfDbqx0hNcIHy8LOJWE1wgjQ0lRLlNHWDpTNDEuSVFfQ0xPU0VQUklDRS4zLzE4LzIwMTUBAAAAuWgNAAIAAAAEMi41OABmLAR1dITXCBySJDSVhNcIIkNJUS5TR1g6RjE3LklRX0NMT1NFUFJJQ0UuOS8yLzIwMTgBAAAAbm8AAAMAAAAAAHfUhUZ0hNcI5IL2MJWE1wgkQ0lRLlNHWDpIMTcuSVFfQ0xPU0VQUklDRS4xMS8yMi8yMDE1AQAAANlEjAADAAAAAAB2BIJzdITXCEkJGzSVhNcIJ0NJUS5TR1g6</t>
  </si>
  <si>
    <t>SDAyLklRX0JWX1NIQVJFLklRX0xUTS44LzUvMjAxMAEAAABsVw0AAgAAAAg4LjgwMjcwOQEIAAAABQAAAAExAQAAAAoxNDY2NzU0NzkxAwAAAAMxMzgCAAAABDQwMjAEAAAAATAHAAAACDgvNS8yMDEwCAAAAAk2LzMwLzIwMTAJAAAAATDoVUWQcoTXCNVyAL1yhNcIIkNJUS5TR1g6QUROLklRX0NMT1NFUFJJQ0UuNy84LzIwMTQBAAAAPGYGBwMAAAAAAFEloYd0hNcI1BUkN5WE1wgiQ0lRLlNHWDpFNUguSVFfQ0xPU0VQUklDRS45LzYvMjAxNwEAAADqUSUAAgAAAAQwLjM5AH32UE50hNcIbry+MZWE1wgnQ0lRLlNHWDpFQjUuSVFfQlZfU0hBUkUuSVFfTFRNLjEvOC8yMDEwAQAAAD2tWAICAAAACDAuMzg3ODE4AQgAAAAFAAAAATEBAAAACjE0NDMxNDMxNzADAAAAAzE2MAIAAAAENDAyMAQAAAABMAcAAAAIMS84LzIwMTAIAAAACjEyLzMxLzIwMDkJAAAAATAGozaYcoTXCIKfd71yhNcII0NJUS5TR1g6SDAyLklRX0NMT1NFUFJJQ0UuMy8yMC8yMDE0AQAAAGxXDQACAAAABDguMjgAfB5Pg3SE1whic5c2lYTXCCJDSVEuU0dYOlM1MS5JUV9DTE9TRVBSSUNFLjgvNS8yMDEyAQAAANBZDQADAAAAAAAumT2TdITXCHOT3DaVhNcIKENJUS5TR1g6UzUxLklRX0JWX1NIQVJFLklRX0xUTS4yLzE4LzIwMDkBAAAA0FkNAAIAAAAIMC42NDEwOTcBCAAAAAUAAAABMQEAAAAKMTM1NTEwMDI3NgMAAAADMTM4AgAAAAQ0</t>
  </si>
  <si>
    <t>MDIwBAAAAAEwBwAAAAkyLzE4LzIwMDkIAAAACjEyLzMxLzIwMDgJAAAAATDFEk2mcoTXCFe+fr5yhNcIIkNJUS5TR1g6VFE1LklRX0NMT1NFUFJJQ0UuMy85LzIwMTQBAAAAYWBEAAMAAAAAAHaytIR0hNcIgyoONZWE1wgjQ0lRLlNHWDpCNjEuSVFfQ0xPU0VQUklDRS42LzI4LzIwMTcBAAAA5mBEAAIAAAAENi41NwAN4pFadITXCDwOXDKVhNcII0NJUS5TR1g6WjI1LklRX0NMT1NFUFJJQ0UuMi8xNC8yMDE2AQAAAMMGpgEDAAAAAAD8AGxndITXCPcmkDOVhNcII0NJUS5TR1g6VzA1LklRX0NMT1NFUFJJQ0UuOC8zMS8yMDEzAQAAAO5hDQADAAAAAAB1OxCJdITXCE3ejjWVhNcIIkNJUS5TR1g6UzYzLklRX0NMT1NFUFJJQ0UuNS8xLzIwMTUBAAAAQfALAAMAAAAAAOdFNG10hNcIsW7+M5WE1wgjQ0lRLlNHWDpHMTMuSVFfQ0xPU0VQUklDRS4xMS84LzIwMTYBAAAAC2QNAAIAAAAEMC44OADNVRJhdITXCN6LczOVhNcIJ0NJUS5TR1g6RjM0LklRX0JWX1NIQVJFLklRX0xUTS44LzQvMjAwOQEAAADLblMAAgAAAAgxLjU3MDk4OAEIAAAABQAAAAExAQAAAAoxMzkyMjk0Mjk4AwAAAAMxNjACAAAABDQwMjAEAAAAATAHAAAACDgvNC8yMDA5CAAAAAk2LzMwLzIwMDkJAAAAATBq1d+YcoTXCGwogb1yhNcIKENJUS5TR1g6VTExLklRX0JWX1NIQVJFLklRX0xUTS44LzE4LzIwMDkBAAAAw1AGAAIAAAAJMTAuMTUw</t>
  </si>
  <si>
    <t>Njk2AQgAAAAFAAAAATEBAAAACjE1ODM5MzA4MzcDAAAAAzEzOAIAAAAENDAyMAQAAAABMAcAAAAJOC8xOC8yMDA5CAAAAAk2LzMwLzIwMDkJAAAAATDyN/ifcoTXCImkBr5yhNcIIkNJUS5TR1g6VUQyLklRX0NMT1NFUFJJQ0UuMy83LzIwMTgBAAAAzYUNEAIAAAAFMC40NTUAmbl/VHSE1wiyiDMylYTXCCNDSVEuU0dYOk0wNC5JUV9DTE9TRVBSSUNFLjMvMjcvMjAxNAEAAADqPgYAAwAAAAAAfB5Pg3SE1wiDKg41lYTXCCNDSVEuU0dYOlVEMi5JUV9DTE9TRVBSSUNFLjQvMTIvMjAxMAEAAADNhQ0QAwAAAAAAiLVctXSE1whwpp03lYTXCCJDSVEuU0dYOlo3NC5JUV9DTE9TRVBSSUNFLjYvMS8yMDE2AQAAAAC3AQACAAAABDMuODkAtGhFanSE1wh6tUo0lYTXCCNDSVEuU0dYOlo3NC5JUV9DTE9TRVBSSUNFLjgvMzEvMjAxNwEAAAAAtwEAAgAAAAMzLjcADXk9VnSE1whGrzoylYTXCCNDSVEuU0dYOlk5Mi5JUV9DTE9TRVBSSUNFLjIvMTUvMjAxMAEAAADMLKEBAwAAAAAAa/PStnSE1wjedPg4lYTXCCJDSVEuU0dYOlUxMS5JUV9DTE9TRVBSSUNFLjkvOC8yMDE0AQAAAMNQBgACAAAABTIyLjg1ABuYO4Z0hNcIzi5+NZWE1wgoQ0lRLlNHWDpTNTEuSVFfQlZfU0hBUkUuSVFfTFRNLjcvMTkvMjAwOQEAAADQWQ0AAgAAAAgwLjc0MjA5NQEIAAAABQAAAAExAQAAAAoxMzkwNTkzMzQ2AwAAAAMxMzgCAAAABDQw</t>
  </si>
  <si>
    <t>MjAEAAAAATAHAAAACTcvMTkvMjAwOQgAAAAJNi8zMC8yMDA5CQAAAAEwsNFRoXKE1wgMtxm+coTXCChDSVEuU0dYOkozNi5JUV9CVl9TSEFSRS5JUV9MVE0uMS8yMS8yMDExAQAAAO5UDQACAAAACTM3Ljc4MTA4NAEIAAAABQAAAAExAQAAAAoxNTQxOTA0MDc2AwAAAAMxNjACAAAABDQwMjAEAAAAATAHAAAACTEvMjEvMjAxMQgAAAAKMTIvMzEvMjAxMAkAAAABMCcU+ItyhNcIqNrEvHKE1wgnQ0lRLlNHWDpKMzYuSVFfQlZfU0hBUkUuSVFfTFRNLjIvOC8yMDA5AQAAAO5UDQACAAAACTIzLjIyODU2OAEIAAAABQAAAAExAQAAAAoxMzkwNTkyOTM2AwAAAAMxNjACAAAABDQwMjAEAAAAATAHAAAACDIvOC8yMDA5CAAAAAoxMi8zMS8yMDA4CQAAAAEwBuL/pnKE1wg6bJC+coTXCCdDSVEuU0dYOkVCNS5JUV9CVl9TSEFSRS5JUV9MVE0uMy8zLzIwMTIBAAAAPa1YAgIAAAAHMC42MDE3NQEIAAAABQAAAAExAQAAAAoxNjAwMzYyOTE3AwAAAAMxNjACAAAABDQwMjAEAAAAATAHAAAACDMvMy8yMDEyCAAAAAoxMi8zMS8yMDExCQAAAAEwIC3+eHKE1wgVCcG7coTXCChDSVEuU0dYOkMwOS5JUV9CVl9TSEFSRS5JUV9MVE0uOS8xNy8yMDA5AQAAAPNDBgACAAAACDYuMTc5MjE1AQgAAAAFAAAAATEBAAAACjEzOTI0OTk1MzIDAAAAAzEzOAIAAAAENDAyMAQAAAABMAcAAAAJOS8xNy8yMDA5CAAAAAk2LzMwLzIwMDkJ</t>
  </si>
  <si>
    <t>AAAAATD2gRqfcoTXCDJs7L1yhNcIKENJUS5TR1g6UTBGLklRX0JWX1NIQVJFLklRX0xUTS4xMC83LzIwMDkBAAAAw/6KAwMAAAAAALXqEZ5yhNcI+gnqvXKE1wgjQ0lRLlNHWDpRMEYuSVFfQ0xPU0VQUklDRS41LzI5LzIwMTEBAAAAw/6KAwMAAAAAAND73Kp0hNcI4iB1N5WE1wgkQ0lRLlNHWDpGOTkuSVFfQ0xPU0VQUklDRS4xMC8yOC8yMDE1AQAAADpXDQACAAAABDIuMTYAdgSCc3SE1whLIM4zlYTXCCNDSVEuU0dYOlM2My5JUV9DTE9TRVBSSUNFLjQvMTgvMjAxNwEAAABB8AsAAgAAAAQzLjc1AMR7e1t0hNcIA/aGMpWE1wgnQ0lRLlNHWDpCVkEuSVFfQlZfU0hBUkUuSVFfTFRNLjgvMy8yMDA5AQAAAL5xewACAAAACDAuMzI5OTY4AQgAAAAFAAAAATEBAAAACjEzNzM0NjY0NjIDAAAAAzExMQIAAAAENDAyMAQAAAABMAcAAAAIOC8zLzIwMDkIAAAACTUvMzEvMjAwOQkAAAABMPOzpJVyhNcISt5TvXKE1wgjQ0lRLlNHWDpBN1JVLklRX0NMT1NFUFJJQ0UuNy81LzIwMTgBAAAAZL/ZAQIAAAAEMC41MgDjlslPdITXCPQhojGVhNcIJ0NJUS5TR1g6Qk40LklRX0JWX1NIQVJFLklRX0xUTS44LzgvMjAxMgEAAACFVg0AAgAAAAc0LjY3MzE3AQgAAAAFAAAAATEBAAAACjE2MzgzMzQyOTcDAAAAAzEzOAIAAAAENDAyMAQAAAABMAcAAAAIOC84LzIwMTIIAAAACTYvMzAvMjAxMgkAAAABMFkccYByhNcIccIi</t>
  </si>
  <si>
    <t>vHKE1wgjQ0lRLlNHWDpORDhVLklRX0NMT1NFUFJJQ0UuMS83LzIwMTgBAAAAQIqSAQMAAAAAADXymVR0hNcIBkLnMZWE1wgkQ0lRLlNHWDpLNlMuSVFfQ0xPU0VQUklDRS4xMi8zMS8yMDE4AQAAAOIKCAADAAAAAACKyGdFdITXCGbo2TCVhNcIIkNJUS5TR1g6RDA1LklRX0NMT1NFUFJJQ0UuMi84LzIwMTEBAAAAP1YNAAIAAAAFMTUuMTIAIqWGo3SE1whMWUI5lYTXCCRDSVEuU0dYOkJWQS5JUV9DTE9TRVBSSUNFLjEyLzE4LzIwMTYBAAAAvnF7AAMAAAAAAETugGB0hNcIqzzTMpWE1wgjQ0lRLlNHWDpVOTYuSVFfQ0xPU0VQUklDRS4xMS85LzIwMTQBAAAAkXgNAAMAAAAAACNzrXp0hNcIBsUqNZWE1wgoQ0lRLlNHWDpEMDUuSVFfQlZfU0hBUkUuSVFfTFRNLjEwLzkvMjAxMAEAAAA/Vg0AAgAAAAkxMS40MTM4ODMBCAAAAAUAAAABMQEAAAAKMTU3MDc3MTc1MgMAAAADMTM4AgAAAAQ0MDIwBAAAAAEwBwAAAAkxMC85LzIwMTAIAAAACTkvMzAvMjAxMAkAAAABME11DoZyhNcIgoBlvHKE1wgjQ0lRLlNHWDpTNjMuSVFfQ0xPU0VQUklDRS44LzE1LzIwMTkBAAAAQfALAAIAAAAENC4wNwDCTVs5dITXCEmvHzCVhNcII0NJUS5TR1g6UTBGLklRX0NMT1NFUFJJQ0UuOS8yNC8yMDE3AQAAAMP+igMDAAAAAACt8fZZdITXCM9JVzKVhNcIJ0NJUS5TR1g6VUQyLklRX0JWX1NIQVJFLklRX0xUTS45LzEvMjAxMgEA</t>
  </si>
  <si>
    <t>AADNhQ0QAgAAAAgwLjc4Nzg5NwEIAAAABQAAAAExAQAAAAoxNjkxMjI1MzgwAwAAAAMxNjACAAAABDQwMjAEAAAAATAHAAAACDkvMS8yMDEyCAAAAAoxMi8zMS8yMDExCQAAAAEwVJVIgHKE1whR/x28coTXCCdDSVEuU0dYOlM2MS5JUV9CVl9TSEFSRS5JUV9MVE0uMi82LzIwMTABAAAAhlsNAAIAAAAHMC45MzYyNAEIAAAABQAAAAExAQAAAAoxNDQyMDY0OTM3AwAAAAMxMzgCAAAABDQwMjAEAAAAATAHAAAACDIvNi8yMDEwCAAAAAoxMi8zMS8yMDA5CQAAAAEwaJWdmnKE1wg2JaC9coTXCCNDSVEuU0dYOloyNS5JUV9DTE9TRVBSSUNFLjcvMjkvMjAxMwEAAADDBqYBAgAAAAUxLjIzNQCheQGMdITXCJg0uzaVhNcIKUNJUS5TR1g6UTBGLklRX0JWX1NIQVJFLklRX0xUTS4xMi8xMC8yMDA5AQAAAMP+igMDAAAAAACHyB6dcoTXCOQe3r1yhNcIKENJUS5TR1g6QjYxLklRX0JWX1NIQVJFLklRX0xUTS43LzI4LzIwMTABAAAA5mBEAAIAAAAIMy4yNTA4NzMBCAAAAAUAAAABMQEAAAAKMTQ2NzIzMjQ3NwMAAAADMTM4AgAAAAQ0MDIwBAAAAAEwBwAAAAk3LzI4LzIwMTAIAAAACTYvMzAvMjAxMAkAAAABMIHzQpByhNcI1XIAvXKE1wgnQ0lRLlNHWDpTNTkuSVFfQlZfU0hBUkUuSVFfTFRNLjkvOC8yMDEwAQAAAHglCgACAAAACDEuMjM3NTA3AQgAAAAFAAAAATEBAAAACjE0NjM4NTkyMjADAAAAAzEzOAIAAAAE</t>
  </si>
  <si>
    <t>NDAyMAQAAAABMAcAAAAIOS84LzIwMTAIAAAACTYvMzAvMjAxMAkAAAABMNWKNo5yhNcIpv7qvHKE1wgpQ0lRLlNHWDpTNTEuSVFfQlZfU0hBUkUuSVFfTFRNLjEyLzI4LzIwMTEBAAAA0FkNAAIAAAAIMS4wNDE1MTUBCAAAAAUAAAABMQEAAAAKMTU3NTU3ODYxMQMAAAADMTM4AgAAAAQ0MDIwBAAAAAEwBwAAAAoxMi8yOC8yMDExCAAAAAk5LzMwLzIwMTEJAAAAATCqkuKBcoTXCDP8PLxyhNcIIkNJUS5TR1g6UzU5LklRX0NMT1NFUFJJQ0UuOS80LzIwMTABAAAAeCUKAAMAAAAAANo91rB0hNcILVmPN5WE1wgjQ0lRLlNHWDpGMTcuSVFfQ0xPU0VQUklDRS4yLzE0LzIwMTQBAAAAbm8AAAIAAAAEMi4xNwBNdCh8dITXCMANqjSVhNcII0NJUS5TR1g6RzA3LklRX0NMT1NFUFJJQ0UuMS8yNy8yMDE5AQAAAHnxJAADAAAAAAAohhpBdITXCI0VozCVhNcII0NJUS5TR1g6RUg1LklRX0NMT1NFUFJJQ0UuMS8yNi8yMDEyAQAAANWAYwACAAAABTAuNDk1ALxTT5x0hNcIJe5uNpWE1wgkQ0lRLlNHWDpBN1JVLklRX0NMT1NFUFJJQ0UuOS8xNi8yMDE4AQAAAGS/2QEDAAAAAACn9f1FdITXCOSC9jCVhNcII0NJUS5TR1g6RTVILklRX0NMT1NFUFJJQ0UuMy8yNy8yMDE0AQAAAOpRJQACAAAABTAuNTg1ANEtbIB0hNcI/a6SNpWE1wgnQ0lRLlNHWDpIMTMuSVFfQlZfU0hBUkUuSVFfTFRNLjIvNS8yMDEwAQAAANwpWgAC</t>
  </si>
  <si>
    <t>AAAACDEuNjI1MzgxAQgAAAAFAAAAATEBAAAACjE0NDIzNjM0MDYDAAAAAzEzOAIAAAAENDAyMAQAAAABMAcAAAAIMi81LzIwMTAIAAAACjEyLzMxLzIwMDkJAAAAATB4jmCZcoTXCMZPiL1yhNcII0NJUS5TR1g6NUNQLklRX0NMT1NFUFJJQ0UuNi8xNC8yMDE2AQAAAB9NewACAAAABTAuNTE1AI3Og2J0hNcIa2PaMpWE1wgjQ0lRLlNHWDpVMDYuSVFfQ0xPU0VQUklDRS45LzIwLzIwMTgBAAAAiYFUAAIAAAABMwDFHnZKdITXCLG0TjGVhNcIIkNJUS5TR1g6UDhaLklRX0NMT1NFUFJJQ0UuOC80LzIwMTQBAAAA0VXoCgIAAAAEMS4yNAA//bZ6dITXCG1p6jSVhNcIIkNJUS5TR1g6T1Y4LklRX0NMT1NFUFJJQ0UuOS8xLzIwMTUBAAAALrwnCAIAAAAFMC44NTUAiXiXc3SE1whpax00lYTXCCdDSVEuU0dYOkJWQS5JUV9CVl9TSEFSRS5JUV9MVE0uNS8yLzIwMTABAAAAvnF7AAIAAAAIMC4zODc2MzUBCAAAAAUAAAABMQEAAAAKMTQzNjYyNDcyOQMAAAADMTExAgAAAAQ0MDIwBAAAAAEwBwAAAAg1LzIvMjAxMAgAAAAJMi8yOC8yMDEwCQAAAAEw/559lnKE1wgepFi9coTXCCNDSVEuU0dYOlQzOS5JUV9DTE9TRVBSSUNFLjgvMjAvMjAxNwEAAAAxXA0AAwAAAAAADfpmWnSE1wgOrFkylYTXCCJDSVEuU0dYOlM0MS5JUV9DTE9TRVBSSUNFLjIvOC8yMDExAQAAALloDQACAAAABDMuMDQAdIEFq3SE1wia/aE4lYTX</t>
  </si>
  <si>
    <t>CCNDSVEuU0dYOkcxMy5JUV9DTE9TRVBSSUNFLjExLzEvMjAxNgEAAAALZA0AAgAAAAQwLjc1AEO+2Gh0hNcIRwZLM5WE1wgjQ0lRLlNHWDpTNjguSVFfQ0xPU0VQUklDRS41LzE0LzIwMTkBAAAApVIlAAIAAAAENy4zMwCQ1zxAdITXCDIHcTCVhNcIJENJUS5TR1g6TTA0LklRX0NMT1NFUFJJQ0UuMTIvMTAvMjAxMwEAAADqPgYAAgAAAAQxLjY2ALN4hH10hNcIAJDxNJWE1wgjQ0lRLlNHWDpBN1JVLklRX0NMT1NFUFJJQ0UuNC8xLzIwMDkBAAAAZL/ZAQIAAAADMC41AM8rGMF0hNcI4r4lOZWE1wgjQ0lRLlNHWDpXMDUuSVFfQ0xPU0VQUklDRS4xLzI0LzIwMTkBAAAA7mENAAIAAAAEMi4wMQArzNhJdITXCEd8NDGVhNcII0NJUS5TR1g6UTBGLklRX0NMT1NFUFJJQ0UuNS8xOS8yMDE4AQAAAMP+igMDAAAAAAAHuy1QdITXCNpgfjGVhNcII0NJUS5TR1g6VTEwLklRX0NMT1NFUFJJQ0UuNy8zMC8yMDExAQAAABlPewADAAAAAABltKOgdITXCCXvHDeVhNcII0NJUS5TR1g6QjYxLklRX0NMT1NFUFJJQ0UuNy8yOC8yMDEzAQAAAOZgRAADAAAAAABBtneNdITXCJ6eLTeVhNcIJENJUS5TR1g6QTUwLklRX0NMT1NFUFJJQ0UuMTEvMTEvMjAxMgEAAAAGnusQAwAAAAAApapQk3SE1wi0LEs2lYTXCCNDSVEuU0dYOkQwMS5JUV9DTE9TRVBSSUNFLjIvMTQvMjAxMgEAAADvWw0AAgAAAAQxMC4xAK6tUZx0hNcI9g/n</t>
  </si>
  <si>
    <t>NZWE1wgkQ0lRLlNHWDpCVkEuSVFfQ0xPU0VQUklDRS4xMC8xNy8yMDE0AQAAAL5xewADAAAAAAAiCOp+dITXCGI1QDWVhNcII0NJUS5TR1g6QTdSVS5JUV9DTE9TRVBSSUNFLjcvNi8yMDExAQAAAGS/2QECAAAABTAuNDk1AABsgaZ0hNcItJ7gOJWE1wgjQ0lRLlNHWDpDRUUuSVFfQ0xPU0VQUklDRS44LzE4LzIwMTIBAAAAIsOeAAMAAAAAACCAfZZ0hNcIpdfMNZWE1wgiQ0lRLlNHWDpMSjMuSVFfQ0xPU0VQUklDRS45LzYvMjAxMgEAAACbVw0AAgAAAAQyLjQ1ADKrW5l0hNcIxsv2NpWE1wgjQ0lRLlNHWDpVMDYuSVFfQ0xPU0VQUklDRS40LzIzLzIwMTMBAAAAiYFUAAIAAAAEMi45NwDAvfyLdITXCAX5vzaVhNcIIkNJUS5TR1g6TTA0LklRX0NMT1NFUFJJQ0UuMy81LzIwMDkBAAAA6j4GAAIAAAAFMC42NzUAmmeOwnSE1wj9ICg5lYTXCCRDSVEuU0dYOkcwNy5JUV9DTE9TRVBSSUNFLjExLzIyLzIwMTUBAAAAefEkAAMAAAAAADsBg3d0hNcIDCZ/NJWE1wgiQ0lRLlNHWDpDRUUuSVFfQ0xPU0VQUklDRS41LzYvMjAxNwEAAAAiw54AAwAAAAAA0prdTnSE1wiR/nsxlYTXCCdDSVEuU0dYOkJTTC5JUV9CVl9TSEFSRS5JUV9MVE0uMy8yLzIwMTEBAAAAJHgNAAIAAAAIMC4xODE1MjcBCAAAAAUAAAABMQEAAAAKMTU3MDQ5MzQ0OAMAAAADMTM4AgAAAAQ0MDIwBAAAAAEwBwAAAAgzLzIvMjAxMQgAAAAKMTIv</t>
  </si>
  <si>
    <t>MzEvMjAxMAkAAAABMNWKNo5yhNcIBRPfvHKE1wgiQ0lRLlNHWDpHMDcuSVFfQ0xPU0VQUklDRS4zLzMvMjAxMwEAAAB58SQAAwAAAAAAXmtfkHSE1wjkC9Q4lYTXCClDSVEuU0dYOkFaWS5JUV9CVl9TSEFSRS5JUV9MVE0uMTIvMTcvMjAwOQEAAABp8l0BAgAAAAkyNDguNDYxMzYBCAAAAAUAAAABMQEAAAAKMTQxMDU0NTM1NAMAAAADMTYwAgAAAAQ0MDIwBAAAAAEwBwAAAAoxMi8xNy8yMDA5CAAAAAk5LzMwLzIwMDkJAAAAATDzs6SVcoTXCEreU71yhNcIIkNJUS5TR1g6UzYzLklRX0NMT1NFUFJJQ0UuNS80LzIwMTABAAAAQfALAAIAAAAEMy4xMwCXAvCzdITXCPmNLDiVhNcII0NJUS5TR1g6Qk40LklRX0NMT1NFUFJJQ0UuMy8yNC8yMDEwAQAAAIVWDQACAAAACDguMjA5MDg3AMPLy7Z0hNcI1WqiN5WE1wgiQ0lRLlNHWDpIMDIuSVFfQ0xPU0VQUklDRS43LzkvMjAxNgEAAABsVw0AAwAAAAAAHZXZXXSE1wg6ZWwzlYTXCCNDSVEuU0dYOkgxMy5JUV9DTE9TRVBSSUNFLjEwLzYvMjAxOAEAAADcKVoAAwAAAAAAp/X9RXSE1wiTlAkxlYTXCCNDSVEuU0dYOlM5MS5JUV9DTE9TRVBSSUNFLjEvMjgvMjAxMgEAAABS7HYIAwAAAAAAPlbKnXSE1whh1Os1lYTXCCJDSVEuU0dYOlMwNy5JUV9DTE9TRVBSSUNFLjkvNy8yMDE0AQAAAL1kDQADAAAAAAAbmDuGdITXCNQVJDeVhNcII0NJUS5TR1g6RUg1LklRX0NM</t>
  </si>
  <si>
    <t>T1NFUFJJQ0UuOS8yNS8yMDEyAQAAANWAYwACAAAABTAuNTE1ACmo1ZF0hNcIhDHaNpWE1wgjQ0lRLlNHWDpTNTkuSVFfQ0xPU0VQUklDRS4yLzEwLzIwMTQBAAAAeCUKAAIAAAAENC43NQClXHOAdITXCNGBvzSVhNcIJENJUS5TR1g6VTEwLklRX0NMT1NFUFJJQ0UuMTAvMjkvMjAxMwEAAAAZT3sAAgAAAAUxLjY1NQBCKJV9dITXCEHSrjSVhNcIIkNJUS5TR1g6UzA3LklRX0NMT1NFUFJJQ0UuMS8xLzIwMTABAAAAvWQNAAMAAAAAADHiOrh0hNcISBHIOZWE1wgjQ0lRLlNHWDpVOTYuSVFfQ0xPU0VQUklDRS4xLzMxLzIwMTQBAAAAkXgNAAMAAAAAAFPbhn10hNcI3C3vNJWE1wgjQ0lRLlNHWDpPMzIuSVFfQ0xPU0VQUklDRS42LzE2LzIwMTMBAAAAJ7tTAAMAAAAAAKIu6Y50hNcIf3y1N5WE1wgjQ0lRLlNHWDpCVkEuSVFfQ0xPU0VQUklDRS4xMS85LzIwMTcBAAAAvnF7AAIAAAAEMS4wOAACv2lNdITXCA8Y/zGVhNcII0NJUS5TR1g6VUQyLklRX0NMT1NFUFJJQ0UuOC8yMS8yMDEyAQAAAM2FDRADAAAAAAAumT2TdITXCOxjMjeVhNcII0NJUS5TR1g6VTEwLklRX0NMT1NFUFJJQ0UuMy8xNC8yMDE1AQAAABlPewADAAAAAADnRTRtdITXCO7QADSVhNcIJ0NJUS5TR1g6QlM2LklRX0JWX1NIQVJFLklRX0xUTS44LzcvMjAxMAEAAABjXAMCAgAAAAgxLjkzODMwMQEIAAAABQAAAAExAQAAAAoxNDY2MTY5NTEx</t>
  </si>
  <si>
    <t>AwAAAAIzMgIAAAAENDAyMAQAAAABMAcAAAAIOC83LzIwMTAIAAAACTYvMzAvMjAxMAkAAAABMJFlqo9yhNcI1XIAvXKE1wgiQ0lRLlNHWDpDRUUuSVFfQ0xPU0VQUklDRS44LzUvMjAxMgEAAAAiw54AAwAAAAAALpk9k3SE1wjsYzI3lYTXCCNDSVEuU0dYOkY5OS5JUV9DTE9TRVBSSUNFLjQvMTEvMjAxNQEAAAA6Vw0AAwAAAAAAZiwEdXSE1wjLS9gzlYTXCCNDSVEuU0dYOjVVWC5JUV9DTE9TRVBSSUNFLjUvMjcvMjAxMwEAAAALatoGAgAAAAgwLjI3NjUxNACiLumOdITXCGv0MDaVhNcIJENJUS5TR1g6RTVILklRX0NMT1NFUFJJQ0UuMTAvMTYvMjAxNAEAAADqUSUAAgAAAAQwLjQ3AMtKLYZ0hNcIM8ZGOJWE1wgiQ0lRLlNHWDpIMDIuSVFfQ0xPU0VQUklDRS41LzcvMjAxMgEAAABsVw0AAgAAAAM1LjcAPr1umXSE1wifJds1lYTXCCNDSVEuU0dYOk8zMi5JUV9DTE9TRVBSSUNFLjIvMjAvMjAxOAEAAAAnu1MAAgAAAAQyLjI2AG25TFB0hNcI0P8pMpWE1wgpQ0lRLlNHWDpDMDkuSVFfQlZfU0hBUkUuSVFfTFRNLjExLzE1LzIwMTIBAAAA80MGAAIAAAAINy43NjUyMDQBCAAAAAUAAAABMQEAAAAKMTY0NTAxMzQ2NwMAAAADMTM4AgAAAAQ0MDIwBAAAAAEwBwAAAAoxMS8xNS8yMDEyCAAAAAk5LzMwLzIwMTIJAAAAATCoNrZ7coTXCFNB27tyhNcII0NJUS5TR1g6UzY4LklRX0NMT1NFUFJJQ0UuNy8xMS8y</t>
  </si>
  <si>
    <t>MDEyAQAAAKVSJQACAAAABDYuNTUALpk9k3SE1wjsYzI3lYTXCCNDSVEuU0dYOkcxMy5JUV9DTE9TRVBSSUNFLjEvMTgvMjAxMgEAAAALZA0AAgAAAAUxLjUzNQC8U0+cdITXCAAuLDqVhNcII0NJUS5TR1g6TkQ4VS5JUV9DTE9TRVBSSUNFLjIvMi8yMDE4AQAAAECKkgECAAAABDEuNDMANfKZVHSE1wgpAwsylYTXCCRDSVEuU0dYOkVINS5JUV9DTE9TRVBSSUNFLjEyLzE5LzIwMDkBAAAA1YBjAAMAAAAAAAwMOLt0hNcIosDYOZWE1wgiQ0lRLlNHWDpPVjguSVFfQ0xPU0VQUklDRS45LzgvMjAxMgEAAAAuvCcIAwAAAAAAMqtbmXSE1whVBb83lYTXCCNDSVEuU0dYOkxKMy5JUV9DTE9TRVBSSUNFLjMvMzEvMjAxNwEAAACbVw0AAgAAAAQyLjE0AMR7e1t0hNcIA/aGMpWE1wgoQ0lRLlNHWDpIMTUuSVFfQlZfU0hBUkUuSVFfTFRNLjkvMTEvMjAwOQEAAACaaA0AAgAAAAgyLjM5MzM0MwEIAAAABQAAAAExAQAAAAoxMzkyOTQzODE0AwAAAAMxMzgCAAAABDQwMjAEAAAAATAHAAAACTkvMTEvMjAwOQgAAAAJNi8zMC8yMDA5CQAAAAEw9oEan3KE1wgybOy9coTXCCJDSVEuU0dYOkxKMy5JUV9DTE9TRVBSSUNFLjkvNS8yMDE3AQAAAJtXDQACAAAABTEuOTU1AA36Zlp0hNcIz0lXMpWE1wgpQ0lRLlNHWDpTMDguSVFfQlZfU0hBUkUuSVFfTFRNLjEyLzI0LzIwMTABAAAAkmdLAAIAAAAIMC4xNTI1MzEBCAAAAAUA</t>
  </si>
  <si>
    <t>AAABMQEAAAAKMTQ4MDEyMDcxOQMAAAADMTM4AgAAAAQ0MDIwBAAAAAEwBwAAAAoxMi8yNC8yMDEwCAAAAAk5LzMwLzIwMTAJAAAAATCzdFeRcoTXCPT6Cb1yhNcII0NJUS5TR1g6RjE3LklRX0NMT1NFUFJJQ0UuNS8xNS8yMDEwAQAAAG5vAAADAAAAAAAsZcitdITXCGnzDziVhNcIKENJUS5TR1g6QzMxLklRX0JWX1NIQVJFLklRX0xUTS4xMC8xLzIwMTIBAAAA0lElAAIAAAAIMy41MjcwOTcBCAAAAAUAAAABMQEAAAAKMTY0MjkyNzQzNAMAAAADMTM4AgAAAAQ0MDIwBAAAAAEwBwAAAAkxMC8xLzIwMTIIAAAACTkvMzAvMjAxMgkAAAABMNq73ntyhNcIoGbiu3KE1wgiQ0lRLlNHWDpUMTguSVFfQ0xPU0VQUklDRS4zLzUvMjAxOAUAAAAAAAAACAAAABQoSW52YWxpZCBJZGVudGlmaWVyKYdX2Ex0hNcI1JW3MZWE1wgjQ0lRLlNHWDpTNTEuSVFfQ0xPU0VQUklDRS4zLzI0LzIwMDkBAAAA0FkNAAIAAAAEMS43NADPKxjBdITXCP0gKDmVhNcII0NJUS5TR1g6QjYxLklRX0NMT1NFUFJJQ0UuNy8yMS8yMDE1AQAAAOZgRAACAAAABDUuMzMAwZJ1bHSE1wjerog0lYTXCCRDSVEuU0dYOkgxMy5JUV9DTE9TRVBSSUNFLjExLzI4LzIwMTUBAAAA3ClaAAMAAAAAAHYEgnN0hNcInL3LM5WE1wgoQ0lRLlNHWDpPMzkuSVFfQlZfU0hBUkUuSVFfTFRNLjMvMTgvMjAxMgEAAAAphhIAAgAAAAg2LjAxNTI0NwEIAAAABQAA</t>
  </si>
  <si>
    <t>AAExAQAAAAoxNjQ5ODA0ODkzAwAAAAMxMzgCAAAABDQwMjAEAAAAATAHAAAACTMvMTgvMjAxMggAAAAKMTIvMzEvMjAxMQkAAAABMJfff31yhNcILT76u3KE1wgjQ0lRLlNHWDpTNjguSVFfQ0xPU0VQUklDRS4yLzEyLzIwMTEBAAAApVIlAAMAAAAAAKsdxaB0hNcIX/DKN5WE1wgjQ0lRLlNHWDpMSjMuSVFfQ0xPU0VQUklDRS43LzE4LzIwMTABAAAAm1cNAAMAAAAAAGPFZK90hNcIBxoXOJWE1wgjQ0lRLlNHWDpBRE4uSVFfQ0xPU0VQUklDRS41LzIxLzIwMDkBAAAAPGYGBwMAAAAAAPEhnb90hNcI9TUcOZWE1wgjQ0lRLlNHWDpEMDEuSVFfQ0xPU0VQUklDRS4xLzMxLzIwMTIBAAAA71sNAAIAAAAEOS44MQBzclacdITXCEyyczaVhNcII0NJUS5TR1g6RzEzLklRX0NMT1NFUFJJQ0UuNS8yNi8yMDExAQAAAAtkDQACAAAABDIuMDEADzcgqHSE1wgngEk5lYTXCCNDSVEuU0dYOlVEMi5JUV9DTE9TRVBSSUNFLjgvMTEvMjAxOAEAAADNhQ0QAwAAAAAAH5NYS3SE1wjwojsxlYTXCCNDSVEuU0dYOlM1MS5JUV9DTE9TRVBSSUNFLjYvMTAvMjAxNwEAAADQWQ0AAwAAAAAAFngKV3SE1wiraO4xlYTXCCJDSVEuU0dYOlUwNC5JUV9DTE9TRVBSSUNFLjkvMy8yMDEyAQAAAD2SVAACAAAABDIuMjkAIIB9lnSE1wj3Qu02lYTXCCJDSVEuU0dYOkMwOS5JUV9DTE9TRVBSSUNFLjEvMy8yMDEwAQAAAPNDBgADAAAAAACv</t>
  </si>
  <si>
    <t>VVC4dITXCODrbjqVhNcII0NJUS5TR1g6VDM5LklRX0NMT1NFUFJJQ0UuNS8yNy8yMDE4AQAAADFcDQADAAAAAAAqj6xXdITXCHqQozKVhNcIJ0NJUS5TR1g6QzA5LklRX0JWX1NIQVJFLklRX0xUTS4xLzgvMjAxMAEAAADzQwYAAgAAAAg2LjIwNTA0NQEIAAAABQAAAAExAQAAAAoxNDM4NzM1NDExAwAAAAMxMzgCAAAABDQwMjAEAAAAATAHAAAACDEvOC8yMDEwCAAAAAoxMi8zMS8yMDA5CQAAAAEwn3fxl3KE1wg4enC9coTXCCNDSVEuU0dYOjVDUC5JUV9DTE9TRVBSSUNFLjQvMzAvMjAxNwEAAAAfTXsAAwAAAAAAqW9NX3SE1whKjcIylYTXCCNDSVEuU0dYOlM2OC5JUV9DTE9TRVBSSUNFLjgvMTkvMjAxMwEAAAClUiUAAgAAAAQ3LjUxAEIolX10hNcIYTSxNJWE1wgoQ0lRLlNHWDpUMTguSVFfQlZfU0hBUkUuSVFfTFRNLjcvMTYvMjAxMQUAAAAAAAAACAAAABQoSW52YWxpZCBJZGVudGlmaWVyKbl8+H5yhNcIh04NvHKE1wgjQ0lRLlNHWDpTMDguSVFfQ0xPU0VQUklDRS4xMS8zLzIwMTYBAAAAkmdLAAIAAAAFMS42MTUAzVUSYXSE1whl4yQzlYTXCChDSVEuU0dYOk0wNC5JUV9CVl9TSEFSRS5JUV9MVE0uMi8yMy8yMDA5AQAAAOo+BgACAAAACDEuMDIzMzg4AQgAAAAFAAAAATEBAAAACjEzNDk2NTI3OTgDAAAAAzE2MAIAAAAENDAyMAQAAAABMAcAAAAJMi8yMy8yMDA5CAAAAAoxMi8zMS8yMDA4CQAA</t>
  </si>
  <si>
    <t>AAEwW2GOpXKE1wh8X2i+coTXCCNDSVEuU0dYOkVCNS5JUV9DTE9TRVBSSUNFLjEyLzgvMjAxMQEAAAA9rVgCAgAAAAMxLjUAyJNAn3SE1wiWyBU3lYTXCCdDSVEuU0dYOkVCNS5JUV9CVl9TSEFSRS5JUV9MVE0uNy81LzIwMTEBAAAAPa1YAgIAAAAIMC41NTc5MTUBCAAAAAUAAAABMQEAAAAKMTU2MDIxOTc1MAMAAAADMTYwAgAAAAQ0MDIwBAAAAAEwBwAAAAg3LzUvMjAxMQgAAAAJNi8zMC8yMDExCQAAAAEw50jzhnKE1wh39Hq8coTXCCNDSVEuU0dYOkI2MS5JUV9DTE9TRVBSSUNFLjEvMzEvMjAxOQEAAADmYEQAAgAAAAQ1LjYxACkfGUV0hNcIcDIHMZWE1wgkQ0lRLlNHWDpGOTkuSVFfQ0xPU0VQUklDRS4xMi8yNC8yMDEyAQAAADpXDQACAAAABDkuNjkATzTql3SE1wiAPl42lYTXCCJDSVEuU0dYOjVDUC5JUV9DTE9TRVBSSUNFLjkvNS8yMDE4AQAAAB9NewACAAAABDAuNDQAHFU9QnSE1whFPKowlYTXCCNDSVEuU0dYOkMwNy5JUV9DTE9TRVBSSUNFLjgvMjgvMjAxMQEAAABkVg0AAwAAAAAAd5Q2onSE1whEFnc4lYTXCCNDSVEuU0dYOkcxMy5JUV9DTE9TRVBSSUNFLjQvMjUvMjAxOQEAAAALZA0AAgAAAAUwLjk2NQByJvtIdITXCHPzKjGVhNcIIkNJUS5TR1g6RzEzLklRX0NMT1NFUFJJQ0UuNy85LzIwMTMBAAAAC2QNAAIAAAAEMS4zNQCheQGMdITXCFg8KzeVhNcIJENJUS5TR1g6QzUyLklRX0NM</t>
  </si>
  <si>
    <t>T1NFUFJJQ0UuMTAvMTgvMjAxOAEAAACgeF8AAgAAAAQyLjIyAOpZPD50hNcIGDFZMJWE1wgiQ0lRLlNHWDpVOTYuSVFfQ0xPU0VQUklDRS4xLzEvMjAxMAEAAACReA0AAwAAAAAAw8vLtnSE1wipEvY4lYTXCChDSVEuU0dYOkQwNS5JUV9CVl9TSEFSRS5JUV9MVE0uOC8yMC8yMDA5AQAAAD9WDQACAAAACTEwLjY1Mjg4NwEIAAAABQAAAAExAQAAAAoxNjQxMzAxOTA5AwAAAAMxMzgCAAAABDQwMjAEAAAAATAHAAAACTgvMjAvMjAwOQgAAAAJNi8zMC8yMDA5CQAAAAEw8jf4n3KE1wiJpAa+coTXCCNDSVEuU0dYOkY5OS5JUV9DTE9TRVBSSUNFLjUvMTEvMjAxMQEAAAA6Vw0AAgAAAAQ2LjI3APFd36p0hNcIWsO0OZWE1wgjQ0lRLlNHWDpTNjguSVFfQ0xPU0VQUklDRS40LzI0LzIwMTIBAAAApVIlAAIAAAAENi43MwAAEVScdITXCH1mZjiVhNcIJENJUS5TR1g6NUNQLklRX0NMT1NFUFJJQ0UuMTEvMTEvMjAwOQEAAAAfTXsAAwAAAAAA7Ki6uXSE1wjAGmY5lYTXCChDSVEuU0dYOlUwNi5JUV9CVl9TSEFSRS5JUV9MVE0uNS8xNC8yMDExAQAAAImBVAACAAAACDIuNzU3MjE2AQgAAAAFAAAAATEBAAAACjE1NjI1MDkyMzEDAAAAAzEzOAIAAAAENDAyMAQAAAABMAcAAAAJNS8xNC8yMDExCAAAAAkzLzMxLzIwMTEJAAAAATALQFuNcoTXCCGK1bxyhNcII0NJUS5TR1g6VjAzLklRX0NMT1NFUFJJQ0UuNC8yMC8y</t>
  </si>
  <si>
    <t>MDEzAQAAAGyNAAADAAAAAADAvfyLdITXCAX5vzaVhNcIJENJUS5TR1g6SjM2LklRX0NMT1NFUFJJQ0UuMTIvMjQvMjAxNgEAAADuVA0AAwAAAAAA03dnXHSE1wgFQLQylYTXCCNDSVEuU0dYOk8zMi5JUV9DTE9TRVBSSUNFLjMvMjAvMjAxOQEAAAAnu1MAAgAAAAEyAKRJkUR0hNcIErC/MJWE1wgkQ0lRLlNHWDpDMDcuSVFfQ0xPU0VQUklDRS4xMi8zMC8yMDEyAQAAAGRWDQADAAAAAACdis6RdITXCO5s1TaVhNcIIkNJUS5TR1g6Q0VFLklRX0NMT1NFUFJJQ0UuNy82LzIwMTABAAAAIsOeAAIAAAAEMC4xOQD23y+ydITXCEH6wDiVhNcIKENJUS5TR1g6VTA0LklRX0JWX1NIQVJFLklRX0xUTS44LzEyLzIwMDkBAAAAPZJUAAIAAAAIMy41MDg3MjQBCAAAAAUAAAABMQEAAAAKMTM5MzI3OTg2MQMAAAADMTM4AgAAAAQ0MDIwBAAAAAEwBwAAAAk4LzEyLzIwMDkIAAAACTYvMzAvMjAwOQkAAAABMIfIHp1yhNcIr7zbvXKE1wgjQ0lRLlNHWDpTNDEuSVFfQ0xPU0VQUklDRS44LzIzLzIwMTgBAAAAuWgNAAIAAAAEMi43MQB5Bsk+dITXCLpXYDCVhNcIJ0NJUS5TR1g6QjYxLklRX0JWX1NIQVJFLklRX0xUTS45LzcvMjAxMQEAAADmYEQAAgAAAAgzLjk0OTE1NQEIAAAABQAAAAExAQAAAAoxNTU5MTU0NTA2AwAAAAMxMzgCAAAABDQwMjAEAAAAATAHAAAACDkvNy8yMDExCAAAAAk2LzMwLzIwMTEJAAAAATBXN+qD</t>
  </si>
  <si>
    <t>coTXCInSVLxyhNcII0NJUS5TR1g6NUNQLklRX0NMT1NFUFJJQ0UuMi8yNy8yMDE5AQAAAB9NewACAAAABDAuNTcAK8zYSXSE1wjMjkcxlYTXCCRDSVEuU0dYOkM1Mi5JUV9DTE9TRVBSSUNFLjEyLzEzLzIwMTABAAAAoHhfAAIAAAAEMS41MwAAbIGmdITXCHonijiVhNcIJ0NJUS5TR1g6VFE1LklRX0JWX1NIQVJFLklRX0xUTS4yLzMvMjAxMgEAAABhYEQAAgAAAAc1LjM4MjA4AQgAAAAFAAAAATEBAAAACjE2NDkyNzA4NTEDAAAAAzEzOAIAAAAENDAyMAQAAAABMAcAAAAIMi8zLzIwMTIIAAAACTkvMzAvMjAxMQkAAAABMAUqJ3ZyhNcIHYOYu3KE1wgjQ0lRLlNHWDpGMzQuSVFfQ0xPU0VQUklDRS40LzE0LzIwMTEBAAAAy25TAAIAAAAENS4yNwBDxFCidITXCC151DeVhNcIIkNJUS5TR1g6QzA3LklRX0NMT1NFUFJJQ0UuOC81LzIwMTkBAAAAZFYNAAIAAAAFMzIuNTUAmQptR3SE1wgbLyYxlYTXCChDSVEuU0dYOk0wNC5JUV9CVl9TSEFSRS5JUV9MVE0uMS8yNS8yMDEwAQAAAOo+BgACAAAACDAuOTIyNTU1AQgAAAAFAAAAATEBAAAACjE0NDE0NjAyMjgDAAAAAzE2MAIAAAAENDAyMAQAAAABMAcAAAAJMS8yNS8yMDEwCAAAAAoxMi8zMS8yMDA5CQAAAAEws4PHlnKE1wjKyl+9coTXCCRDSVEuU0dYOkQwNS5JUV9DTE9TRVBSSUNFLjExLzEyLzIwMTYBAAAAP1YNAAMAAAAAAM1VEmF0hNcI3otzM5WE1wgp</t>
  </si>
  <si>
    <t>Q0lRLlNHWDpTNTguSVFfQlZfU0hBUkUuSVFfTFRNLjEyLzIzLzIwMTABAAAACVIlAAIAAAAIMS4zNDc4NzIBCAAAAAUAAAABMQEAAAAKMTQ4MTI3MDgyNwMAAAADMTM4AgAAAAQ0MDIwBAAAAAEwBwAAAAoxMi8yMy8yMDEwCAAAAAk5LzMwLzIwMTAJAAAAATCzdFeRcoTXCCtdDL1yhNcII0NJUS5TR1g6VDM5LklRX0NMT1NFUFJJQ0UuNS8yNC8yMDExAQAAADFcDQACAAAABDMuODUA0PvcqnSE1wgDRP83lYTXCCRDSVEuU0dYOlUxMC5JUV9DTE9TRVBSSUNFLjEyLzIyLzIwMTEBAAAAGU97AAIAAAAFMS41MjUAIqWGo3SE1whZPH44lYTXCCNDSVEuU0dYOkM1Mi5JUV9DTE9TRVBSSUNFLjUvMTAvMjAxMAEAAACgeF8AAgAAAAQxLjQ5AABsgaZ0hNcIbw9iN5WE1wgiQ0lRLlNHWDpNMDQuSVFfQ0xPU0VQUklDRS45LzMvMjAxMQEAAADqPgYAAwAAAAAAgOK/o3SE1wgALiw6lYTXCCNDSVEuU0dYOloyNS5JUV9DTE9TRVBSSUNFLjcvMjUvMjAxMAEAAADDBqYBAwAAAAAA9t8vsnSE1whhu5E3lYTXCCJDSVEuU0dYOk9WOC5JUV9DTE9TRVBSSUNFLjcvNC8yMDE4AQAAAC68JwgCAAAABDEuMDYAK6eBV3SE1wjayvAxlYTXCCRDSVEuU0dYOlk5Mi5JUV9DTE9TRVBSSUNFLjEwLzI3LzIwMTMBAAAAzCyhAQMAAAAAAHU7EIl0hNcIKbwWNpWE1wgnQ0lRLlNHWDpDMzEuSVFfQlZfU0hBUkUuSVFfTFRNLjcvNi8yMDEw</t>
  </si>
  <si>
    <t>AQAAANJRJQACAAAACDMuMTczMzE3AQgAAAAFAAAAATEBAAAACjE1ODQxMzE5ODgDAAAAAzEzOAIAAAAENDAyMAQAAAABMAcAAAAINy82LzIwMTAIAAAACTYvMzAvMjAxMAkAAAABMOUBOJRyhNcIums+vXKE1wgoQ0lRLlNHWDpFSDUuSVFfQlZfU0hBUkUuSVFfTFRNLjMvMTgvMjAxMQEAAADVgGMAAgAAAAgwLjQ1NTA0MwEIAAAABQAAAAExAQAAAAoxNTMzMjA5NzMwAwAAAAE5AgAAAAQ0MDIwBAAAAAEwBwAAAAkzLzE4LzIwMTEIAAAACjEyLzMxLzIwMTAJAAAAATDVijaOcoTXCGKv3LxyhNcIJ0NJUS5TR1g6VjAzLklRX0JWX1NIQVJFLklRX0xUTS43LzQvMjAxMgEAAABsjQAAAgAAAAc2LjQzNDczAQgAAAAFAAAAATEBAAAACjE2MzEyNzI3NzQDAAAAAzEzOAIAAAAENDAyMAQAAAABMAcAAAAINy80LzIwMTIIAAAACTYvMzAvMjAxMgkAAAABMFkccYByhNcIsiQlvHKE1wgjQ0lRLlNHWDpTNjEuSVFfQ0xPU0VQUklDRS4yLzEyLzIwMTQBAAAAhlsNAAIAAAAEMS4yNwDJiKOHdITXCLdVhTWVhNcIIkNJUS5TR1g6NUNQLklRX0NMT1NFUFJJQ0UuOS82LzIwMTIBAAAAH017AAIAAAAIMC4zMzc0OTkAKajVkXSE1wiEMdo2lYTXCCRDSVEuU0dYOkJTNi5JUV9DTE9TRVBSSUNFLjEyLzIzLzIwMTEBAAAAY1wDAgIAAAAFMC45MjUAIqWGo3SE1who29Y3lYTXCCNDSVEuU0dYOlQxOC5JUV9DTE9TRVBSSUNFLjEv</t>
  </si>
  <si>
    <t>MTEvMjAxMQUAAAAAAAAACAAAABQoSW52YWxpZCBJZGVudGlmaWVyKZtnvrB0hNcI4OtuOpWE1wgoQ0lRLlNHWDpHMTMuSVFfQlZfU0hBUkUuSVFfTFRNLjEvMjQvMjAxMAEAAAALZA0AAgAAAAgwLjM1MzY0NgEIAAAABQAAAAExAQAAAAoxNDU1NjIwMjAyAwAAAAMxMzgCAAAABDQwMjAEAAAAATAHAAAACTEvMjQvMjAxMAgAAAAKMTIvMzEvMjAwOQkAAAABMAajNphyhNcIST11vXKE1wgkQ0lRLlNHWDpCVkEuSVFfQ0xPU0VQUklDRS4xMS8xNi8yMDEyAQAAAL5xewADAAAAAAApqNWRdITXCDlktzWVhNcII0NJUS5TR1g6TzMyLklRX0NMT1NFUFJJQ0UuNy8xNS8yMDE4AQAAACe7UwADAAAAAAArp4FXdITXCMHwxDKVhNcII0NJUS5TR1g6RUI1LklRX0NMT1NFUFJJQ0UuMTIvMS8yMDEzAQAAAD2tWAIDAAAAAAAJWs+BdITXCNSCTjWVhNcII0NJUS5TR1g6UzY4LklRX0NMT1NFUFJJQ0UuNi8yMy8yMDA5AQAAAKVSJQACAAAAAzYuOQBNyB++dITXCB4seTmVhNcIJ0NJUS5TR1g6VTE0LklRX0JWX1NIQVJFLklRX0xUTS41LzkvMjAxMAEAAABIWA0AAgAAAAg1LjM5ODE2NAEIAAAABQAAAAExAQAAAAoxNDU0MTk1MTI2AwAAAAMxMzgCAAAABDQwMjAEAAAAATAHAAAACDUvOS8yMDEwCAAAAAkzLzMxLzIwMTAJAAAAATAeDFaVcoTXCIn0R71yhNcIKENJUS5TR1g6QTUwLklRX0JWX1NIQVJFLklRX0xUTS44LzI1</t>
  </si>
  <si>
    <t>LzIwMDkBAAAABp7rEAMAAAAAAAzQo6ByhNcIcC0QvnKE1wgiQ0lRLlNHWDpUMTguSVFfQ0xPU0VQUklDRS43LzQvMjAxMQUAAAAAAAAACAAAABQoSW52YWxpZCBJZGVudGlmaWVyKSluRKV0hNcIeieKOJWE1wgkQ0lRLlNHWDpHMDcuSVFfQ0xPU0VQUklDRS4xMC8xNC8yMDE3AQAAAHnxJAADAAAAAAANeT1WdITXCEavOjKVhNcII0NJUS5TR1g6VDM5LklRX0NMT1NFUFJJQ0UuNC8yNy8yMDE5AQAAADFcDQADAAAAAAAbu0g7dITXCJKPPTCVhNcII0NJUS5TR1g6SDE1LklRX0NMT1NFUFJJQ0UuMS8xNi8yMDE1AQAAAJpoDQACAAAABDQuMDUAdILdbXSE1wg/PlQ0lYTXCCNDSVEuU0dYOkI2MS5JUV9DTE9TRVBSSUNFLjcvMjQvMjAxMAEAAADmYEQAAwAAAAAANZ0DqHSE1wgPmGs3lYTXCCNDSVEuU0dYOlo3NC5JUV9DTE9TRVBSSUNFLjYvMTkvMjAxNwEAAAAAtwEAAgAAAAMzLjgA3py+TnSE1wihHsExlYTXCCNDSVEuU0dYOks2Uy5JUV9DTE9TRVBSSUNFLjEvMjMvMjAxMQEAAADiCggAAwAAAAAAK7L3p3SE1wh1EnY6lYTXCCRDSVEuU0dYOkc5Mi5JUV9DTE9TRVBSSUNFLjEyLzI5LzIwMDkBAAAAV051AAIAAAAEMS4xNQCvVVC4dITXCFhWYTmVhNcII0NJUS5TR1g6QzZMLklRX0NMT1NFUFJJQ0UuNi8xNy8yMDE4AQAAAHclCgADAAAAAADjlslPdITXCNpgfjGVhNcIKENJUS5TR1g6UzYzLklRX0JWX1NI</t>
  </si>
  <si>
    <t>QVJFLklRX0xUTS42LzIxLzIwMTIBAAAAQfALAAIAAAAIMC42MTYxOTQBCAAAAAUAAAABMQEAAAAKMTYzMDY0MTMzNwMAAAADMTM4AgAAAAQ0MDIwBAAAAAEwBwAAAAk2LzIxLzIwMTIIAAAACTMvMzEvMjAxMgkAAAABMO7g5XtyhNcIFlPuu3KE1wgiQ0lRLlNHWDpIMTUuSVFfQ0xPU0VQUklDRS42LzgvMjAxNwEAAACaaA0AAwAAAAAA03+PWnSE1wiiUccylYTXCChDSVEuU0dYOlk5Mi5JUV9CVl9TSEFSRS5JUV9MVE0uMTIvNS8yMDEyAQAAAMwsoQECAAAACDIuNTY0MDE3AQgAAAAFAAAAATEBAAAACjE2NDUzNDczMjMDAAAAAzE0OQIAAAAENDAyMAQAAAABMAcAAAAJMTIvNS8yMDEyCAAAAAk5LzMwLzIwMTIJAAAAATA1uPN+coTXCIZ2FLxyhNcII0NJUS5TR1g6TzMyLklRX0NMT1NFUFJJQ0UuNC8yMC8yMDE4AQAAACe7UwACAAAABDIuMjkAKheDWHSE1wgYLfMxlYTXCChDSVEuU0dYOlk5Mi5JUV9CVl9TSEFSRS5JUV9MVE0uNC8yMi8yMDEwAQAAAMwsoQECAAAACDIuMzIyNjU4AQgAAAAFAAAAATEBAAAACjE0NjYzMjEwODgDAAAAAzE0OQIAAAAENDAyMAQAAAABMAcAAAAJNC8yMi8yMDEwCAAAAAkzLzMxLzIwMTAJAAAAATD/nn2WcoTXCB6kWL1yhNcIIkNJUS5TR1g6RDAxLklRX0NMT1NFUFJJQ0UuMS83LzIwMTIBAAAA71sNAAMAAAAAAD5Wyp10hNcIusnDN5WE1wgjQ0lRLlNHWDpVOTYuSVFfQ0xP</t>
  </si>
  <si>
    <t>U0VQUklDRS45LzE3LzIwMTIBAAAAkXgNAAIAAAAENS43NQCx7KeUdITXCOVOwzWVhNcII0NJUS5TR1g6SDAyLklRX0NMT1NFUFJJQ0UuMTEvNy8yMDEyAQAAAGxXDQACAAAACDUuOTgxODE4AKWqUJN0hNcIYsU0N5WE1wgiQ0lRLlNHWDpTNTEuSVFfQ0xPU0VQUklDRS45LzYvMjAxNwEAAADQWQ0AAgAAAAUxLjU3NQANeT1WdITXCG8G7DGVhNcIKENJUS5TR1g6NUNQLklRX0JWX1NIQVJFLklRX0xUTS41LzE5LzIwMTIBAAAAH017AAIAAAAIMC4xMDkzNjIBCAAAAAUAAAABMQEAAAAKMTYxNzk2ODE5MQMAAAADMTExAgAAAAQ0MDIwBAAAAAEwBwAAAAk1LzE5LzIwMTIIAAAACTMvMzEvMjAxMgkAAAABMJdG03hyhNcIB4C3u3KE1wgkQ0lRLlNHWDpBN1JVLklRX0NMT1NFUFJJQ0UuNC8xMS8yMDE4AQAAAGS/2QECAAAABTAuNTQ1ACoXg1h0hNcIP4/1MZWE1wgkQ0lRLlNHWDpPMzIuSVFfQ0xPU0VQUklDRS4xMi8xNi8yMDE4AQAAACe7UwADAAAAAACKyGdFdITXCGbo2TCVhNcII0NJUS5TR1g6QlNMLklRX0NMT1NFUFJJQ0UuMy8yMy8yMDExAQAAACR4DQACAAAACDAuNzM2NjY2ACohaal0hNcINWTlOJWE1wgjQ0lRLlNHWDpUMzkuSVFfQ0xPU0VQUklDRS44LzE5LzIwMTIBAAAAMVwNAAMAAAAAADKrW5l0hNcI2wJjNpWE1wgnQ0lRLlNHWDpGMTcuSVFfQlZfU0hBUkUuSVFfTFRNLjkvNC8yMDExAQAAAG5v</t>
  </si>
  <si>
    <t>AAACAAAACDIuMTI4NTIzAQgAAAAFAAAAATEBAAAACjE1Njg2NjY3ODADAAAAAzEzOAIAAAAENDAyMAQAAAABMAcAAAAIOS80LzIwMTEIAAAACTYvMzAvMjAxMQkAAAABMFc36oNyhNcIidJUvHKE1wgoQ0lRLlNHWDpBWlkuSVFfQlZfU0hBUkUuSVFfTFRNLjUvMTIvMjAxMQEAAABp8l0BAgAAAAkyNTIuMjMwMjIBCAAAAAUAAAABMQEAAAAKMTU0NjY4ODg1OAMAAAADMTYwAgAAAAQ0MDIwBAAAAAEwBwAAAAk1LzEyLzIwMTEIAAAACTMvMzEvMjAxMQkAAAABMDvRgYVyhNcIfb1gvHKE1wgjQ0lRLlNHWDpFSDUuSVFfQ0xPU0VQUklDRS43LzIxLzIwMTgBAAAA1YBjAAMAAAAAAIhzwUt0hNcIHU9rMZWE1wgkQ0lRLlNHWDpTNTguSVFfQ0xPU0VQUklDRS4xMS8yMS8yMDA5AQAAAAlSJQADAAAAAAAMDDi7dITXCNoi2zmVhNcII0NJUS5TR1g6RDAxLklRX0NMT1NFUFJJQ0UuMTAvNS8yMDA5AQAAAO9bDQACAAAABDUuOTQAr1VQuHSE1wiT1cw5lYTXCClDSVEuU0dYOk9WOC5JUV9CVl9TSEFSRS5JUV9MVE0uMTAvMjAvMjAxMAEAAAAuvCcIAgAAAAgwLjE4NzI4NAEIAAAABQAAAAExAQAAAAoxNDY1NjMxODEzAwAAAAMxMzgCAAAABDQwMjAEAAAAATAHAAAACjEwLzIwLzIwMTAIAAAACjEyLzMxLzIwMDkJAAAAATAZiZOTcoTXCF4eML1yhNcII0NJUS5TR1g6QVpZLklRX0NMT1NFUFJJQ0UuNi8yOC8yMDE4AQAA</t>
  </si>
  <si>
    <t>AGnyXQEDAAAAAADjlslPdITXCOh6ATKVhNcIIkNJUS5TR1g6Q0VFLklRX0NMT1NFUFJJQ0UuNS8zLzIwMTkBAAAAIsOeAAIAAAADMC40AJDXPEB0hNcIYciUMJWE1wgoQ0lRLlNHWDpLNlMuSVFfQlZfU0hBUkUuSVFfTFRNLjMvMTIvMjAxMAEAAADiCggAAgAAAAgyLjQ4MTY2OQEIAAAABQAAAAExAQAAAAoxNTMxNjE2OTk5AwAAAAI1NQIAAAAENDAyMAQAAAABMAcAAAAJMy8xMi8yMDEwCAAAAAoxMi8zMS8yMDA5CQAAAAEws4PHlnKE1wh/aF29coTXCCNDSVEuU0dYOjVDUC5JUV9DTE9TRVBSSUNFLjQvMTcvMjAwOQEAAAAfTXsAAgAAAAgwLjE1NDE2NgCbXRPBdITXCHH6IDmVhNcII0NJUS5TR1g6VjAzLklRX0NMT1NFUFJJQ0UuNS8yMC8yMDEyAQAAAGyNAAADAAAAAAClqlCTdITXCO4TpDmVhNcII0NJUS5TR1g6QlZBLklRX0NMT1NFUFJJQ0UuMTEvNS8yMDEwAQAAAL5xewADAAAAAAAHw26sdITXCK+pfjeVhNcII0NJUS5TR1g6UTBGLklRX0NMT1NFUFJJQ0UuMy8xNC8yMDE2AQAAAMP+igMCAAAABDIuMTQAJkwpZ3SE1wjPNvUylYTXCChDSVEuU0dYOkJONC5JUV9CVl9TSEFSRS5JUV9MVE0uMi8yNS8yMDEyAQAAAIVWDQACAAAACDQuMzE2NDc4AQgAAAAFAAAAATEBAAAACjE2MjY2OTEyNDIDAAAAAzEzOAIAAAAENDAyMAQAAAABMAcAAAAJMi8yNS8yMDEyCAAAAAoxMi8zMS8yMDExCQAAAAEwIC3+</t>
  </si>
  <si>
    <t>eHKE1wgVCcG7coTXCCNDSVEuU0dYOjVDUC5JUV9DTE9TRVBSSUNFLjMvMjcvMjAxOAEAAAAfTXsAAgAAAAUwLjUzNQCZuX9UdITXCCkDCzKVhNcII0NJUS5TR1g6VTA2LklRX0NMT1NFUFJJQ0UuMy8yNS8yMDExAQAAAImBVAACAAAABDIuODMATAeJo3SE1wi/X1E3lYTXCChDSVEuU0dYOlM0MS5JUV9CVl9TSEFSRS5JUV9MVE0uNy8yNi8yMDEyAQAAALloDQACAAAACDMuNjE5MzE5AQgAAAAFAAAAATEBAAAACjE2MzA2NDIwMzADAAAAAzEzOAIAAAAENDAyMAQAAAABMAcAAAAJNy8yNi8yMDEyCAAAAAk2LzMwLzIwMTIJAAAAATDu4OV7coTXCKSO6btyhNcIIkNJUS5TR1g6VTE0LklRX0NMT1NFUFJJQ0UuNy82LzIwMDkBAAAASFgNAAIAAAAEMy4zMQAlg6m8dITXCCKlIjqVhNcIJENJUS5TR1g6NUNQLklRX0NMT1NFUFJJQ0UuMTAvMTAvMjAxMAEAAAAfTXsAAwAAAAAA2j3WsHSE1wiwQB44lYTXCCdDSVEuU0dYOlRRNS5JUV9CVl9TSEFSRS5JUV9MVE0uOC84LzIwMTIBAAAAYWBEAAIAAAAHNS4zODIwOAEIAAAABQAAAAExAQAAAAoxNjQ5MjcwODUxAwAAAAMxMzgCAAAABDQwMjAEAAAAATAHAAAACDgvOC8yMDEyCAAAAAk5LzMwLzIwMTEJAAAAATDu4OV7coTXCHEs57tyhNcII0NJUS5TR1g6RTVILklRX0NMT1NFUFJJQ0UuNS8xOS8yMDEzAQAAAOpRJQADAAAAAAAgCV2QdITXCB49sDWVhNcIIkNJUS5T</t>
  </si>
  <si>
    <t>R1g6RzA3LklRX0NMT1NFUFJJQ0UuNy84LzIwMTYBAAAAefEkAAIAAAAFMjAuOTQADyv3YXSE1whdpykzlYTXCCNDSVEuU0dYOkgxNS5JUV9DTE9TRVBSSUNFLjQvMjIvMjAxOQEAAACaaA0AAgAAAAQzLjg4ABu7SDt0hNcIA4w7MJWE1wgkQ0lRLlNHWDpDMDkuSVFfQ0xPU0VQUklDRS4xMC8xMi8yMDEwAQAAAPNDBgACAAAABTEyLjc4AJwBS6x0hNcIkCW3OZWE1wgjQ0lRLlNHWDpDNkwuSVFfQ0xPU0VQUklDRS42LzE0LzIwMTIBAAAAdyUKAAIAAAAEMTAuMQAyq1uZdITXCE6Q+zaVhNcII0NJUS5TR1g6TzM5LklRX0NMT1NFUFJJQ0UuNS8xMi8yMDE5AQAAACmGEgADAAAAAADOG0s7dITXCLteMDCVhNcIJ0NJUS5TR1g6TTA0LklRX0JWX1NIQVJFLklRX0xUTS44LzYvMjAxMAEAAADqPgYAAgAAAAgwLjg2OTk4MgEIAAAABQAAAAExAQAAAAoxNDc0NDY0NzAxAwAAAAMxNjACAAAABDQwMjAEAAAAATAHAAAACDgvNi8yMDEwCAAAAAk2LzMwLzIwMTAJAAAAATCRZaqPcoTXCNVyAL1yhNcII0NJUS5TR1g6VDM5LklRX0NMT1NFUFJJQ0UuNS8xMi8yMDE5AQAAADFcDQADAAAAAAAr7/NDdITXCIS+8TCVhNcIJ0NJUS5TR1g6Wjc0LklRX0JWX1NIQVJFLklRX0xUTS42LzMvMjAxMAEAAAAAtwEAAgAAAAgxLjQ3NTQ4NgEIAAAABQAAAAExAQAAAAoxNDg5MzQyNjA4AwAAAAMxMzgCAAAABDQwMjAEAAAAATAHAAAA</t>
  </si>
  <si>
    <t>CDYvMy8yMDEwCAAAAAkzLzMxLzIwMTAJAAAAATASE9CScoTXCEAzJL1yhNcIJ0NJUS5TR1g6VTA0LklRX0JWX1NIQVJFLklRX0xUTS44LzIvMjAxMAEAAAA9klQAAgAAAAgzLjUyOTExMgEIAAAABQAAAAExAQAAAAoxNDgyNDM1OTQ2AwAAAAMxMzgCAAAABDQwMjAEAAAAATAHAAAACDgvMi8yMDEwCAAAAAk2LzMwLzIwMTAJAAAAATBpy4OScoTXCMYMHb1yhNcII0NJUS5TR1g6VjAzLklRX0NMT1NFUFJJQ0UuMi8xNy8yMDA5AQAAAGyNAAACAAAABDQuMDMAmmeOwnSE1wiEqAM6lYTXCCNDSVEuU0dYOkgwMi5JUV9DTE9TRVBSSUNFLjkvMTgvMjAxNQEAAABsVw0AAgAAAAQ4LjQ3AIl4l3N0hNcI83ZuNJWE1wgoQ0lRLlNHWDpDNTIuSVFfQlZfU0hBUkUuSVFfTFRNLjMvMTAvMjAxMQEAAACgeF8AAgAAAAgwLjg2MTkzNgEIAAAABQAAAAExAQAAAAoxNTMzMzUyODc2AwAAAAMxMzgCAAAABDQwMjAEAAAAATAHAAAACTMvMTAvMjAxMQgAAAAKMTIvMzEvMjAxMAkAAAABMCcU+ItyhNcIlrK9vHKE1wgjQ0lRLlNHWDpVOTYuSVFfQ0xPU0VQUklDRS45LzE0LzIwMTgBAAAAkXgNAAIAAAAEMi44OQCn9f1FdITXCGgIHzGVhNcIIkNJUS5TR1g6WjI1LklRX0NMT1NFUFJJQ0UuNy83LzIwMTgBAAAAwwamAQMAAAAAAIhzwUt0hNcIHU9rMZWE1wgnQ0lRLlNHWDpTNTkuSVFfQlZfU0hBUkUuSVFfTFRNLjIvNC8yMDEw</t>
  </si>
  <si>
    <t>AQAAAHglCgACAAAACDEuMDk5OTI2AQgAAAAFAAAAATEBAAAACjE0MjAzODk5NzEDAAAAAzEzOAIAAAAENDAyMAQAAAABMAcAAAAIMi80LzIwMTAIAAAACjEyLzMxLzIwMDkJAAAAATAGozaYcoTXCJHccr1yhNcIIkNJUS5TR1g6NVVYLklRX0NMT1NFUFJJQ0UuNC82LzIwMTcBAAAAC2raBgIAAAAIMC40NTQ1NDMArqj3Y3SE1whHv+0zlYTXCChDSVEuU0dYOk8zOS5JUV9CVl9TSEFSRS5JUV9MVE0uMS8xNi8yMDA5AQAAACmGEgACAAAACDQuNTA3Nzg5AQgAAAAFAAAAATEBAAAACjEzNTQ3OTgyNTQDAAAAAzEzOAIAAAAENDAyMAQAAAABMAcAAAAJMS8xNi8yMDA5CAAAAAoxMi8zMS8yMDA4CQAAAAEwxRJNpnKE1wiFIIG+coTXCCNDSVEuU0dYOkVINS5JUV9DTE9TRVBSSUNFLjcvMTEvMjAxMgEAAADVgGMAAwAAAAAALpk9k3SE1wgzKLw1lYTXCCNDSVEuU0dYOkU1SC5JUV9DTE9TRVBSSUNFLjkvMTQvMjAxMQEAAADqUSUAAgAAAAQwLjY3AGW0o6B0hNcI8owaN5WE1wgnQ0lRLlNHWDpHMTMuSVFfQlZfU0hBUkUuSVFfTFRNLjUvNi8yMDExAQAAAAtkDQACAAAACDAuNDQ2Nzg0AQgAAAAFAAAAATEBAAAACjE1ODQ2MjA1ODMDAAAAAzEzOAIAAAAENDAyMAQAAAABMAcAAAAINS82LzIwMTEIAAAACTMvMzEvMjAxMQkAAAABMObn5olyhNcIt/KZvHKE1wgnQ0lRLlNHWDo1Q1AuSVFfQlZfU0hBUkUuSVFfTFRN</t>
  </si>
  <si>
    <t>LjQvMi8yMDEyAQAAAB9NewACAAAACDAuMTA5MzYyAQgAAAAFAAAAATEBAAAACjE2MTc5NjgxOTEDAAAAAzExMQIAAAAENDAyMAQAAAABMAcAAAAINC8yLzIwMTIIAAAACTMvMzEvMjAxMgkAAAABMI1ItYFyhNcINBExvHKE1wgiQ0lRLlNHWDpRMEYuSVFfQ0xPU0VQUklDRS4yLzIvMjAxNAEAAADD/ooDAwAAAAAAdrK0hHSE1wih86s3lYTXCCJDSVEuU0dYOlUwNC5JUV9DTE9TRVBSSUNFLjQvNS8yMDE5AQAAAD2SVAACAAAABDIuNTIA1d7LQHSE1wiwoY0wlYTXCCNDSVEuU0dYOlUxNC5JUV9DTE9TRVBSSUNFLjQvMTIvMjAxNAEAAABIWA0AAwAAAAAAfB5Pg3SE1wi5Q3I1lYTXCCNDSVEuU0dYOlRRNS5JUV9DTE9TRVBSSUNFLjgvMTMvMjAxNgEAAABhYEQAAwAAAAAAKNiWXXSE1whX+WcylYTXCCNDSVEuU0dYOlUwNi5JUV9DTE9TRVBSSUNFLjIvMjYvMjAxOQEAAACJgVQAAgAAAAQyLjg5ANXey0B0hNcIWLOgMJWE1wgkQ0lRLlNHWDpBNTAuSVFfQ0xPU0VQUklDRS4xMi8yMy8yMDA5AQAAAAae6xADAAAAAAD/C725dITXCLv9ATmVhNcII0NJUS5TR1g6VTk2LklRX0NMT1NFUFJJQ0UuNS8xOS8yMDE0AQAAAJF4DQACAAAABDUuNDEAHBImfHSE1wi4WGY1lYTXCCVDSVEuU0dYOk5EOFUuSVFfQ0xPU0VQUklDRS4xMS8xOC8yMDE0AQAAAECKkgECAAAABTEuNDU1ACII6n50hNcIL9M9NZWE1wgnQ0lRLlNH</t>
  </si>
  <si>
    <t>WDpWMDMuSVFfQlZfU0hBUkUuSVFfTFRNLjkvMi8yMDExAQAAAGyNAAACAAAACDYuMzQ5NzI5AQgAAAAFAAAAATEBAAAACjE1NTkzODI0NTYDAAAAAzEzOAIAAAAENDAyMAQAAAABMAcAAAAIOS8yLzIwMTEIAAAACTYvMzAvMjAxMQkAAAABMAleLXdyhNcIdeWau3KE1wgnQ0lRLlNHWDpVMDQuSVFfQlZfU0hBUkUuSVFfTFRNLjUvMy8yMDA5AQAAAD2SVAACAAAACDMuNTU3MzIyAQgAAAAFAAAAATEBAAAACjEzNjcyMTExMDkDAAAAAzEzOAIAAAAENDAyMAQAAAABMAcAAAAINS8zLzIwMDkIAAAACTMvMzEvMjAwOQkAAAABMBgKbKFyhNcIuHoevnKE1wgoQ0lRLlNHWDpHMTMuSVFfQlZfU0hBUkUuSVFfTFRNLjQvMzAvMjAxMAEAAAALZA0AAgAAAAgwLjM0NTg1OAEIAAAABQAAAAExAQAAAAoxNDg5OTE5ODI2AwAAAAMxMzgCAAAABDQwMjAEAAAAATAHAAAACTQvMzAvMjAxMAgAAAAJMy8zMS8yMDEwCQAAAAEw/559lnKE1wgepFi9coTXCClDSVEuU0dYOk5EOFUuSVFfQlZfU0hBUkUuSVFfTFRNLjgvMTcvMjAxMAEAAABAipIBAgAAAAgxLjMxNTk4MwEIAAAABQAAAAExAQAAAAoxNDY0MzUzMTg3AwAAAAMxMzgCAAAABDQwMjAEAAAAATAHAAAACTgvMTcvMjAxMAgAAAAJNi8zMC8yMDEwCQAAAAEw2kStkXKE1whzqhq9coTXCCNDSVEuU0dYOk8zMi5JUV9DTE9TRVBSSUNFLjUvMjAvMjAxOQEAAAAnu1MAAwAA</t>
  </si>
  <si>
    <t>AAAAzhtLO3SE1wiPeTUwlYTXCCdDSVEuU0dYOlUwNi5JUV9CVl9TSEFSRS5JUV9MVE0uNy85LzIwMTABAAAAiYFUAAIAAAAIMi4zMDAwNDgBCAAAAAUAAAABMQEAAAAKMTQ2NjQ5MTY0NwMAAAADMTM4AgAAAAQ0MDIwBAAAAAEwBwAAAAg3LzkvMjAxMAgAAAAJNi8zMC8yMDEwCQAAAAEwacuDknKE1wjhbh+9coTXCCNDSVEuU0dYOkNDMy5JUV9DTE9TRVBSSUNFLjEvMTcvMjAxNwEAAACEjCIAAgAAAAQzLjA4AM5YmGh0hNcICPz5MpWE1wgjQ0lRLlNHWDpNMDQuSVFfQ0xPU0VQUklDRS43LzMxLzIwMTgBAAAA6j4GAAIAAAAEMi4zNADjlslPdITXCKqdJzKVhNcIJENJUS5TR1g6VTA2LklRX0NMT1NFUFJJQ0UuMTEvMjMvMjAxMwEAAACJgVQAAwAAAAAAdTsQiXSE1wiUSa82lYTXCChDSVEuU0dYOlUxMS5JUV9CVl9TSEFSRS5JUV9MVE0uNC8xMS8yMDEwAQAAAMNQBgACAAAACTExLjgwMzk2NwEIAAAABQAAAAExAQAAAAoxNDc2MTU5MTI4AwAAAAMxMzgCAAAABDQwMjAEAAAAATAHAAAACTQvMTEvMjAxMAgAAAAJMy8zMS8yMDEwCQAAAAEwEhPQknKE1wiXlSa9coTXCCNDSVEuU0dYOkVINS5JUV9DTE9TRVBSSUNFLjEvMTcvMjAxMgEAAADVgGMAAgAAAAQwLjQ3AD5Wyp10hNcIMk4+N5WE1wgiQ0lRLlNHWDpTOTEuSVFfQ0xPU0VQUklDRS45LzcvMjAwOQEAAABS7HYIAwAAAAAADAw4u3SE1wiiwNg5lYTX</t>
  </si>
  <si>
    <t>CCNDSVEuU0dYOlM2MS5JUV9DTE9TRVBSSUNFLjMvMTEvMjAxOQEAAACGWw0AAgAAAAQzLjk0ANXey0B0hNcIFyuXMJWE1wgkQ0lRLlNHWDpNMDQuSVFfQ0xPU0VQUklDRS4xMC8yNy8yMDE0AQAAAOo+BgACAAAABDEuNzUA+oehenSE1wjGIp40lYTXCCRDSVEuU0dYOlM1OS5JUV9DTE9TRVBSSUNFLjEyLzI3LzIwMTcBAAAAeCUKAAIAAAAEMy4xMwA18plUdITXCGhlDTKVhNcIIkNJUS5TR1g6RDAxLklRX0NMT1NFUFJJQ0UuNy83LzIwMTUBAAAA71sNAAIAAAADOC43APA5c2x0hNcIG28PM5WE1wgnQ0lRLlNHWDpUUTUuSVFfQlZfU0hBUkUuSVFfTFRNLjgvMS8yMDExAQAAAGFgRAACAAAABzQuODE3OTkBCAAAAAUAAAABMQEAAAAKMTY0OTI2OTQxNQMAAAADMTM4AgAAAAQ0MDIwBAAAAAEwBwAAAAg4LzEvMjAxMQgAAAAJOS8zMC8yMDEwCQAAAAEwVzfqg3KE1wjellm8coTXCClDSVEuU0dYOkQwMS5JUV9CVl9TSEFSRS5JUV9MVE0uMTEvMTAvMjAwOQEAAADvWw0AAgAAAAgwLjQwMTM5NQEIAAAABQAAAAExAQAAAAoxNjEyMjMxOTUzAwAAAAMxNjACAAAABDQwMjAEAAAAATAHAAAACjExLzEwLzIwMDkIAAAACTkvMzAvMjAwOQkAAAABMLXqEZ5yhNcInUXlvXKE1wgoQ0lRLlNHWDpVRDIuSVFfQlZfU0hBUkUuSVFfTFRNLjgvMjQvMjAxMAEAAADNhQ0QAwAAAAAArqevkXKE1whzqhq9coTXCCNDSVEuU0dY</t>
  </si>
  <si>
    <t>Okg3OC5JUV9DTE9TRVBSSUNFLjMvMzAvMjAxMQEAAAD8QgYAAgAAAAQ3LjA4ACohaal0hNcINWTlOJWE1wgjQ0lRLlNHWDpCVkEuSVFfQ0xPU0VQUklDRS4yLzI2LzIwMDkBAAAAvnF7AAMAAAAAAJpnjsJ0hNcIJwKROZWE1wgjQ0lRLlNHWDpDNkwuSVFfQ0xPU0VQUklDRS41LzEyLzIwMTEBAAAAdyUKAAIAAAAFMTQuMjYA8V3fqnSE1wgDRP83lYTXCCNDSVEuU0dYOlUxMS5JUV9DTE9TRVBSSUNFLjcvMTIvMjAwOQEAAADDUAYAAwAAAAAAHYQkvnSE1wiRNO45lYTXCCNDSVEuU0dYOk9WOC5JUV9DTE9TRVBSSUNFLjQvMTQvMjAxNwEAAAAuvCcIAwAAAAAAxHt7W3SE1wiXe68ylYTXCChDSVEuU0dYOkYzNC5JUV9CVl9TSEFSRS5JUV9MVE0uNi8xNi8yMDA5AQAAAMtuUwACAAAACDEuNTUyODU3AQgAAAAFAAAAATEBAAAACjEzNjM3NjEyNDYDAAAAAzE2MAIAAAAENDAyMAQAAAABMAcAAAAJNi8xNi8yMDA5CAAAAAkzLzMxLzIwMDkJAAAAATAM0KOgcoTXCD7LDb5yhNcII0NJUS5TR1g6WTkyLklRX0NMT1NFUFJJQ0UuNC8zMC8yMDE5AQAAAMwsoQECAAAABDAuODQAkNc8QHSE1wh+dMQwlYTXCCRDSVEuU0dYOlYwMy5JUV9DTE9TRVBSSUNFLjEwLzIyLzIwMTMBAAAAbI0AAAIAAAAENy42NgCIAc2BdITXCBQj+jWVhNcIIkNJUS5TR1g6QlNMLklRX0NMT1NFUFJJQ0UuOS82LzIwMTUBAAAAJHgNAAMAAAAA</t>
  </si>
  <si>
    <t>AGCCynd0hNcIH30wNJWE1wgnQ0lRLlNHWDpTMDguSVFfQlZfU0hBUkUuSVFfTFRNLjkvNC8yMDEwAQAAAJJnSwACAAAACDAuMTQ4NDYyAQgAAAAFAAAAATEBAAAACjE0NjQwOTIwODYDAAAAAzEzOAIAAAAENDAyMAQAAAABMAcAAAAIOS80LzIwMTAIAAAACTYvMzAvMjAxMAkAAAABME11DoZyhNcIgoBlvHKE1wgiQ0lRLlNHWDpVMDQuSVFfQ0xPU0VQUklDRS42LzgvMjAxMQEAAAA9klQAAgAAAAQyLjI2AA83IKh0hNcINvptN5WE1wgjQ0lRLlNHWDpUUTUuSVFfQ0xPU0VQUklDRS4xLzI4LzIwMTcBAAAAYWBEAAMAAAAAAFadHVx0hNcIq9JgMpWE1wgnQ0lRLlNHWDpTOTEuSVFfQlZfU0hBUkUuSVFfTFRNLjcvMy8yMDEyAQAAAFLsdggCAAAACDAuMTU3MjA0AQgAAAAFAAAAATEBAAAACjE2Mzg2Nzc0MjcDAAAAAjY0AgAAAAQ0MDIwBAAAAAEwBwAAAAg3LzMvMjAxMggAAAAJNi8zMC8yMDEyCQAAAAEwWRxxgHKE1wiyJCW8coTXCCJDSVEuU0dYOkU1SC5JUV9DTE9TRVBSSUNFLjcvMy8yMDEyAQAAAOpRJQACAAAABDAuNzIApapQk3SE1whFaEY2lYTXCCNDSVEuU0dYOkYxNy5JUV9DTE9TRVBSSUNFLjEvMjcvMjAwOQEAAABubwAAAwAAAAAAJSIOxHSE1wjZKJg5lYTXCCNDSVEuU0dYOjVDUC5JUV9DTE9TRVBSSUNFLjcvMjYvMjAxMgEAAAAfTXsAAgAAAAgwLjMxNjY2NgAumT2TdITXCEVoRjaVhNcIIkNJ</t>
  </si>
  <si>
    <t>US5TR1g6RTVILklRX0NMT1NFUFJJQ0UuMy83LzIwMTABAAAA6lElAAMAAAAAAMPLy7Z0hNcIYFFSOpWE1wgpQ0lRLlNHWDpVMDQuSVFfQlZfU0hBUkUuSVFfTFRNLjEyLzE5LzIwMTIBAAAAPZJUAAIAAAAIMy45NjI4MDEBCAAAAAUAAAABMQEAAAAKMTY0NTU2MTgxNwMAAAADMTM4AgAAAAQ0MDIwBAAAAAEwBwAAAAoxMi8xOS8yMDEyCAAAAAk5LzMwLzIwMTIJAAAAATAJXi13coTXCKRHnbtyhNcII0NJUS5TR1g6VUQyLklRX0NMT1NFUFJJQ0UuNy8xOS8yMDE5AQAAAM2FDRACAAAABDAuNTMAmQptR3SE1wh6PVgxlYTXCChDSVEuU0dYOlM5MS5JUV9CVl9TSEFSRS5JUV9MVE0uOC8yNy8yMDExAQAAAFLsdggDAAAAAABIIuyGcoTXCDzPc7xyhNcII0NJUS5TR1g6TTA0LklRX0NMT1NFUFJJQ0UuOC8xNi8yMDA5AQAAAOo+BgADAAAAAAAlg6m8dITXCNcVVzqVhNcII0NJUS5TR1g6VDE4LklRX0NMT1NFUFJJQ0UuOS8xMS8yMDEwBQAAAAAAAAAIAAAAFChJbnZhbGlkIElkZW50aWZpZXIp2j3WsHSE1wj6l744lYTXCCJDSVEuU0dYOlU5Ni5JUV9DTE9TRVBSSUNFLjUvNy8yMDE1AQAAAJF4DQACAAAABDQuNDkABDBAbXSE1whUhbEzlYTXCCJDSVEuU0dYOkMwOS5JUV9DTE9TRVBSSUNFLjQvNi8yMDE3AQAAAPNDBgACAAAABDEwLjMArqj3Y3SE1wg+7OMylYTXCCNDSVEuU0dYOkc5Mi5JUV9DTE9TRVBSSUNF</t>
  </si>
  <si>
    <t>LjEyLzIvMjAxOAEAAABXTnUAAwAAAAAAV/ToPXSE1wh1A1AwlYTXCChDSVEuU0dYOlUwNC5JUV9CVl9TSEFSRS5JUV9MVE0uMy8xNS8yMDA5AQAAAD2SVAACAAAACDMuNDUxMjc3AQgAAAAFAAAAATEBAAAACjEzNTU2Mzk3MTkDAAAAAzEzOAIAAAAENDAyMAQAAAABMAcAAAAJMy8xNS8yMDA5CAAAAAoxMi8zMS8yMDA4CQAAAAEwW2GOpXKE1wjEwWq+coTXCChDSVEuU0dYOlM2My5JUV9CVl9TSEFSRS5JUV9MVE0uMTEvMy8yMDExAQAAAEHwCwACAAAACDAuNTI5NTU1AQgAAAAFAAAAATEBAAAACjE1NzUwNjIzMjQDAAAAAzEzOAIAAAAENDAyMAQAAAABMAcAAAAJMTEvMy8yMDExCAAAAAk5LzMwLzIwMTEJAAAAATCO+A2EcoTXCMarTbxyhNcII0NJUS5TR1g6VTExLklRX0NMT1NFUFJJQ0UuNi8yMC8yMDEzAQAAAMNQBgACAAAABTE5Ljc3AF5rX5B0hNcIfKjQNpWE1wgnQ0lRLlNHWDpTNjMuSVFfQlZfU0hBUkUuSVFfTFRNLjcvNS8yMDEwAQAAAEHwCwACAAAACDAuNDg2MzA5AQgAAAAFAAAAATEBAAAACjE0NjQ2NjgzMDUDAAAAAzEzOAIAAAAENDAyMAQAAAABMAcAAAAINy81LzIwMTAIAAAACTYvMzAvMjAxMAkAAAABMIHzQpByhNcITNQCvXKE1wgiQ0lRLlNHWDpVMDYuSVFfQ0xPU0VQUklDRS40LzYvMjAxOAEAAACJgVQAAgAAAAQzLjI2AJm5f1R0hNcIfCYxMpWE1wgnQ0lRLlNHWDpVMDYuSVFfQlZf</t>
  </si>
  <si>
    <t>U0hBUkUuSVFfTFRNLjgvNS8yMDA5AQAAAImBVAACAAAACDIuMTc4NzQ5AQgAAAAFAAAAATEBAAAACjEzOTQ5MDk1NzkDAAAAAzEzOAIAAAAENDAyMAQAAAABMAcAAAAIOC81LzIwMDkIAAAACTYvMzAvMjAwOQkAAAABMPI3+J9yhNcI3wYJvnKE1wgjQ0lRLlNHWDo1VVguSVFfQ0xPU0VQUklDRS4xMS84LzIwMTEBAAAAC2raBgIAAAAIMC4xNDczMDQAeXRMn3SE1wiF/4E2lYTXCCRDSVEuU0dYOkVCNS5JUV9DTE9TRVBSSUNFLjEwLzI5LzIwMDkBAAAAPa1YAgIAAAAFMC45MDUA7Ki6uXSE1wjAGmY5lYTXCCNDSVEuU0dYOkJTNi5JUV9DTE9TRVBSSUNFLjEwLzkvMjAxMgEAAABjXAMCAgAAAAUwLjk1NQDQvPOXdITXCEn+0zWVhNcII0NJUS5TR1g6T1Y4LklRX0NMT1NFUFJJQ0UuNS8xNS8yMDExAQAAAC68JwgDAAAAAADVHJKmdITXCCJy6jeVhNcIKENJUS5TR1g6UzY4LklRX0JWX1NIQVJFLklRX0xUTS4xMS83LzIwMTEBAAAApVIlAAIAAAAIMC44MTM0MjMBCAAAAAUAAAABMQEAAAAKMTU3MjEyNTI5MAMAAAADMTM4AgAAAAQ0MDIwBAAAAAEwBwAAAAkxMS83LzIwMTEIAAAACTkvMzAvMjAxMQkAAAABMKqS4oFyhNcIxsBBvHKE1wgnQ0lRLlNHWDpIMDIuSVFfQlZfU0hBUkUuSVFfTFRNLjIvMi8yMDEwAQAAAGxXDQACAAAACDguNzYwNTY5AQgAAAAFAAAAATEBAAAACjE0Njc5MDMwMjQDAAAAAzEzOAIA</t>
  </si>
  <si>
    <t>AAAENDAyMAQAAAABMAcAAAAIMi8yLzIwMTAIAAAACjEyLzMxLzIwMDkJAAAAATB4jmCZcoTXCEOxir1yhNcIIkNJUS5TR1g6UzA3LklRX0NMT1NFUFJJQ0UuOC85LzIwMTQBAAAAvWQNAAMAAAAAACHmAX90hNcIk5dCNZWE1wgjQ0lRLlNHWDo1VVguSVFfQ0xPU0VQUklDRS40LzIwLzIwMTMBAAAAC2raBgMAAAAAAP0VhIp0hNcIInC2NpWE1wgnQ0lRLlNHWDpTNTguSVFfQlZfU0hBUkUuSVFfTFRNLjMvMy8yMDEyAQAAAAlSJQACAAAACDEuMzIyNDY5AQgAAAAFAAAAATEBAAAACjE1ODU4MzU3MjQDAAAAAzEzOAIAAAAENDAyMAQAAAABMAcAAAAIMy8zLzIwMTIIAAAACjEyLzMxLzIwMTEJAAAAATAgLf54coTXCBUJwbtyhNcII0NJUS5TR1g6VTEwLklRX0NMT1NFUFJJQ0UuNi8xNi8yMDE2AQAAABlPewACAAAABTEuMzI1AB2V2V10hNcIdltqMpWE1wgjQ0lRLlNHWDpIMTMuSVFfQ0xPU0VQUklDRS42LzEyLzIwMTEBAAAA3ClaAAMAAAAAAPt+lKZ0hNcIkomMOJWE1wgiQ0lRLlNHWDpTNjguSVFfQ0xPU0VQUklDRS44LzYvMjAxOAEAAAClUiUAAgAAAAQ3LjM4AB+TWEt0hNcIfyhkMZWE1wgjQ0lRLlNHWDpTNTguSVFfQ0xPU0VQUklDRS4yLzI0LzIwMTYBAAAACVIlAAIAAAAEMy45MwDMKSFjdITXCFfKPjSVhNcII0NJUS5TR1g6WjI1LklRX0NMT1NFUFJJQ0UuMi8xMC8yMDEyAQAAAMMGpgECAAAABTEu</t>
  </si>
  <si>
    <t>Mjg1ABWwzJ10hNcIFAQRN5WE1wgjQ0lRLlNHWDpIMTcuSVFfQ0xPU0VQUklDRS42LzE4LzIwMTQBAAAA2USMAAIAAAAEMC41OAAZnhB8dITXCFdJpTSVhNcIKENJUS5TR1g6UTBGLklRX0JWX1NIQVJFLklRX0xUTS45LzE1LzIwMTEBAAAAw/6KAwIAAAAIMC41MzM4ODkBCAAAAAUAAAABMQEAAAAKMTU1NTAyNTQyMQMAAAADMTExAgAAAAQ0MDIwBAAAAAEwBwAAAAk5LzE1LzIwMTEIAAAACjEyLzMxLzIwMTAJAAAAATBXN+qDcoTXCC9wUrxyhNcII0NJUS5TR1g6Q0VFLklRX0NMT1NFUFJJQ0UuMS8yMi8yMDEzAQAAACLDngACAAAABjAuMjk3NQCdis6RdITXCKpBPzaVhNcII0NJUS5TR1g6UDhaLklRX0NMT1NFUFJJQ0UuOC8yNS8yMDE5AQAAANFV6AoDAAAAAAApyB9DdITXCEMntjCVhNcII0NJUS5TR1g6QlM2LklRX0NMT1NFUFJJQ0UuNy8xMi8yMDE1AQAAAGNcAwIDAAAAAACypYp0dITXCKnNHzSVhNcIIkNJUS5TR1g6WTkyLklRX0NMT1NFUFJJQ0UuOS85LzIwMTYBAAAAzCyhAQIAAAAFMC45MzUA5VBQYXSE1wgXAdgylYTXCCdDSVEuU0dYOkgwMi5JUV9CVl9TSEFSRS5JUV9MVE0uNC80LzIwMDkBAAAAbFcNAAIAAAAINS4xODI2ODEBCAAAAAUAAAABMQEAAAAKMTM2NzQ2NjMwMAMAAAADMTM4AgAAAAQ0MDIwBAAAAAEwBwAAAAg0LzQvMjAwOQgAAAAJMy8zMS8yMDA5CQAAAAEwLCxVpXKE1wgrJ06+</t>
  </si>
  <si>
    <t>coTXCCJDSVEuU0dYOkJWQS5JUV9DTE9TRVBSSUNFLjMvMS8yMDEyAQAAAL5xewADAAAAAACmbb6ddITXCLB2eDaVhNcIKENJUS5TR1g6TzMyLklRX0JWX1NIQVJFLklRX0xUTS42LzIxLzIwMTEBAAAAJ7tTAAIAAAAIMC45MjE2NDkBCAAAAAUAAAABMQEAAAAKMTU0NzA0Nzg1NwMAAAADMTM4AgAAAAQ0MDIwBAAAAAEwBwAAAAk2LzIxLzIwMTEIAAAACTMvMzEvMjAxMQkAAAABMDvRgYVyhNcI6llevHKE1wgnQ0lRLlNHWDpHMDcuSVFfQlZfU0hBUkUuSVFfTFRNLjkvNS8yMDEyAQAAAHnxJAACAAAACDguMjY1NjcxAQgAAAAFAAAAATEBAAAACjE1OTkwNjk5NDMDAAAAAzEzOAIAAAAENDAyMAQAAAABMAcAAAAIOS81LzIwMTIIAAAACjEyLzMxLzIwMTEJAAAAATBUlUiAcoTXCFH/HbxyhNcII0NJUS5TR1g6TEozLklRX0NMT1NFUFJJQ0UuMS8xNC8yMDE1AQAAAJtXDQACAAAABDIuMDQAPkUDdnSE1wiSYXo0lYTXCCNDSVEuU0dYOkU1SC5JUV9DTE9TRVBSSUNFLjMvMjAvMjAxMwEAAADqUSUAAgAAAAQwLjU4AF5rX5B0hNcIoArTNpWE1wgiQ0lRLlNHWDpBNTAuSVFfQ0xPU0VQUklDRS41LzgvMjAxNAEAAAAGnusQAwAAAAAAHBImfHSE1wi4WGY1lYTXCCNDSVEuU0dYOkxKMy5JUV9DTE9TRVBSSUNFLjEwLzkvMjAxMAEAAACbVw0AAwAAAAAANZ0DqHSE1whu9/A3lYTXCChDSVEuU0dYOlU5Ni5JUV9CVl9T</t>
  </si>
  <si>
    <t>SEFSRS5JUV9MVE0uMS8xNC8yMDA5AQAAAJF4DQACAAAACDEuNDU5ODk2AQgAAAAFAAAAATEBAAAACjEzNDk2NTQ1NTIDAAAAAzEzOAIAAAAENDAyMAQAAAABMAcAAAAJMS8xNC8yMDA5CAAAAAoxMi8zMS8yMDA4CQAAAAEwRlDDp3KE1wiR3pm+coTXCCNDSVEuU0dYOkNFRS5JUV9DTE9TRVBSSUNFLjcvMTEvMjAxNQEAAAAiw54AAwAAAAAAgm3Wd3SE1wiEQTU0lYTXCCNDSVEuU0dYOk9WOC5JUV9DTE9TRVBSSUNFLjgvMTMvMjAxNgEAAAAuvCcIAwAAAAAAKNiWXXSE1whX+WcylYTXCCNDSVEuU0dYOlk5Mi5JUV9DTE9TRVBSSUNFLjIvMTkvMjAxMQEAAADMLKEBAwAAAAAACklwqXSE1wheHfg3lYTXCCdDSVEuU0dYOlM5MS5JUV9CVl9TSEFSRS5JUV9MVE0uOS81LzIwMDkBAAAAUux2CAMAAAAAAPaBGp9yhNcIMmzsvXKE1wgjQ0lRLlNHWDpBRE4uSVFfQ0xPU0VQUklDRS4yLzEyLzIwMDkBAAAAPGYGBwMAAAAAAJpnjsJ0hNcI/SAoOZWE1wgiQ0lRLlNHWDpVMDYuSVFfQ0xPU0VQUklDRS40LzUvMjAxMQEAAACJgVQAAgAAAAQyLjgzACohaal0hNcIMJAuOpWE1wgkQ0lRLlNHWDpIMTUuSVFfQ0xPU0VQUklDRS4xMS8yMi8yMDEzAQAAAJpoDQACAAAAAzMuMQDdlsCEdITXCOQ3nDaVhNcIKENJUS5TR1g6VTEwLklRX0JWX1NIQVJFLklRX0xUTS45LzE5LzIwMTIBAAAAGU97AAIAAAAHMS40NzY4MgEIAAAA</t>
  </si>
  <si>
    <t>BQAAAAExAQAAAAoxNjMxNTcyMTQ2AwAAAAMxMzgCAAAABDQwMjAEAAAAATAHAAAACTkvMTkvMjAxMggAAAAJNi8zMC8yMDEyCQAAAAEwY1nce3KE1wigZuK7coTXCCNDSVEuU0dYOkJTNi5JUV9DTE9TRVBSSUNFLjkvMjgvMjAwOQEAAABjXAMCAgAAAAQwLjk3AFtuOrt0hNcIDMIGOZWE1wgjQ0lRLlNHWDpIMTMuSVFfQ0xPU0VQUklDRS45LzEzLzIwMTkBAAAA3ClaAAIAAAAEMi4yOQApyB9DdITXCKZx4zCVhNcIIkNJUS5TR1g6WTkyLklRX0NMT1NFUFJJQ0UuNS84LzIwMTIBAAAAzCyhAQIAAAAFMC4zNDUAABFUnHSE1wgTbtY4lYTXCClDSVEuU0dYOkcxMy5JUV9CVl9TSEFSRS5JUV9MVE0uMTEvMjgvMjAxMgEAAAALZA0AAgAAAAcwLjcyMTA1AQgAAAAFAAAAATEBAAAACjE2NDQxNDc3NTQDAAAAAzEzOAIAAAAENDAyMAQAAAABMAcAAAAKMTEvMjgvMjAxMggAAAAJOS8zMC8yMDEyCQAAAAEwCV4td3KE1wjnqZ+7coTXCCNDSVEuU0dYOlk5Mi5JUV9DTE9TRVBSSUNFLjYvMTQvMjAxOAEAAADMLKEBAgAAAAUwLjgxNQAiCDJTdITXCKI+ZTOVhNcIKENJUS5TR1g6Rjk5LklRX0JWX1NIQVJFLklRX0xUTS45LzI4LzIwMDkBAAAAOlcNAAIAAAAIMy44NjMzNzUBCAAAAAUAAAABMQEAAAAKMTM5MjQwMTIxMwMAAAADMTM4AgAAAAQ0MDIwBAAAAAEwBwAAAAk5LzI4LzIwMDkIAAAACTYvMzAvMjAwOQkAAAAB</t>
  </si>
  <si>
    <t>MPaBGp9yhNcI+gnqvXKE1wgiQ0lRLlNHWDpTNTkuSVFfQ0xPU0VQUklDRS41LzkvMjAxNwEAAAB4JQoAAgAAAAQzLjkyABZ4Cld0hNcIJe4WMpWE1wgkQ0lRLlNHWDpDQzMuSVFfQ0xPU0VQUklDRS4xMS8yNy8yMDEyAQAAAISMIgACAAAABDMuNjMAKajVkXSE1wh+z9c2lYTXCCRDSVEuU0dYOkgxMy5JUV9DTE9TRVBSSUNFLjEyLzI1LzIwMTABAAAA3ClaAAMAAAAAAMk74K10hNcIw0qwOJWE1wgkQ0lRLlNHWDpPVjguSVFfQ0xPU0VQUklDRS4xMi8yOS8yMDEyAQAAAC68JwgDAAAAAABPNOqXdITXCO4TpDmVhNcIIkNJUS5TR1g6QUROLklRX0NMT1NFUFJJQ0UuNC8zLzIwMTgBAAAAPGYGBwIAAAAIMS4yMzYzNjMAmbl/VHSE1wh8JjEylYTXCCNDSVEuU0dYOkJONC5JUV9DTE9TRVBSSUNFLjEwLzQvMjAxNwEAAACFVg0AAgAAAAQ2LjUyAA15PVZ0hNcIRq86MpWE1wgjQ0lRLlNHWDpTNTEuSVFfQ0xPU0VQUklDRS43LzI2LzIwMTABAAAA0FkNAAIAAAAEMy45NAD23y+ydITXCEBMvjmVhNcIKENJUS5TR1g6SzZTLklRX0JWX1NIQVJFLklRX0xUTS40LzIxLzIwMTEBAAAA4goIAAIAAAAIMy4zNDM1MzYBCAAAAAUAAAABMQEAAAAKMTU1ODM1MzgzOQMAAAACNTUCAAAABDQwMjAEAAAAATAHAAAACTQvMjEvMjAxMQgAAAAJMy8zMS8yMDExCQAAAAEw2RdziHKE1whPapC8coTXCCNDSVEuU0dYOkozNi5JUV9D</t>
  </si>
  <si>
    <t>TE9TRVBSSUNFLjUvMTEvMjAxMwEAAADuVA0AAwAAAAAAoi7pjnSE1wgHVzM2lYTXCCNDSVEuU0dYOlEwRi5JUV9DTE9TRVBSSUNFLjkvMjAvMjAxOAEAAADD/ooDAgAAAAQxLjc2AOpZPD50hNcIivVdMJWE1wgjQ0lRLlNHWDpVMTEuSVFfQ0xPU0VQUklDRS43LzIwLzIwMTIBAAAAw1AGAAIAAAAFMTkuNDQAIIB9lnSE1wj/Oc81lYTXCCNDSVEuU0dYOkozNi5JUV9DTE9TRVBSSUNFLjMvMzEvMjAxMwEAAADuVA0AAwAAAAAAvXiGinSE1wiyopM1lYTXCCNDSVEuU0dYOlM5MS5JUV9DTE9TRVBSSUNFLjUvMTEvMjAxMAEAAABS7HYIAwAAAAAA36txs3SE1whiZyU4lYTXCCNDSVEuU0dYOkozNi5JUV9DTE9TRVBSSUNFLjQvMTkvMjAxMwEAAADuVA0AAgAAAAI2NQD68u2OdITXCN6ByTaVhNcIKENJUS5TR1g6QjYxLklRX0JWX1NIQVJFLklRX0xUTS43LzI0LzIwMTEBAAAA5mBEAAIAAAAIMy45NDkxNTUBCAAAAAUAAAABMQEAAAAKMTU1OTE1NDUwNgMAAAADMTM4AgAAAAQ0MDIwBAAAAAEwBwAAAAk3LzI0LzIwMTEIAAAACTYvMzAvMjAxMQkAAAABMHpJbohyhNcIyEGJvHKE1wgoQ0lRLlNHWDpCU0wuSVFfQlZfU0hBUkUuSVFfTFRNLjkvMTUvMjAxMAEAAAAkeA0AAgAAAAgwLjE2NzIxNgEIAAAABQAAAAExAQAAAAoxNDYzNDc3NDUyAwAAAAMxMzgCAAAABDQwMjAEAAAAATAHAAAACTkvMTUvMjAxMAgAAAAJ</t>
  </si>
  <si>
    <t>Ni8zMC8yMDEwCQAAAAEwTXUOhnKE1wiCgGW8coTXCCNDSVEuU0dYOkgxNy5JUV9DTE9TRVBSSUNFLjIvMTQvMjAwOQEAAADZRIwAAwAAAAAAmmeOwnSE1whHRgE6lYTXCCNDSVEuU0dYOkVCNS5JUV9DTE9TRVBSSUNFLjEwLzcvMjAxOAEAAAA9rVgCAwAAAAAAxR52SnSE1wgRZF8xlYTXCClDSVEuU0dYOkMzMS5JUV9CVl9TSEFSRS5JUV9MVE0uMTEvMjgvMjAxMgEAAADSUSUAAgAAAAgzLjUyNzA5NwEIAAAABQAAAAExAQAAAAoxNjQyOTI3NDM0AwAAAAMxMzgCAAAABDQwMjAEAAAAATAHAAAACjExLzI4LzIwMTIIAAAACTkvMzAvMjAxMgkAAAABMKg2tntyhNcIGt/Yu3KE1wgjQ0lRLlNHWDpGOTkuSVFfQ0xPU0VQUklDRS4yLzEwLzIwMTMBAAAAOlcNAAMAAAAAAOCQ6450hNcI1rg1NpWE1wgiQ0lRLlNHWDpTNTkuSVFfQ0xPU0VQUklDRS45LzgvMjAxMQEAAAB4JQoAAgAAAAMzLjkAd5Q2onSE1wh1Oqs5lYTXCChDSVEuU0dYOlMwNy5JUV9CVl9TSEFSRS5JUV9MVE0uNS8xOC8yMDEwAQAAAL1kDQACAAAACDEuNDc4OTk5AQgAAAAFAAAAATEBAAAACjE0NzU4NzIzMTEDAAAAAzE2MAIAAAAENDAyMAQAAAABMAcAAAAJNS8xOC8yMDEwCAAAAAkzLzMxLzIwMTAJAAAAATD2I12LcoTXCHXHsbxyhNcII0NJUS5TR1g6RUI1LklRX0NMT1NFUFJJQ0UuOS8yNi8yMDE5AQAAAD2tWAICAAAAAzEuNgCDZ+BGdITX</t>
  </si>
  <si>
    <t>CHo9WDGVhNcIJ0NJUS5TR1g6RDAxLklRX0JWX1NIQVJFLklRX0xUTS45LzcvMjAxMAEAAADvWw0AAgAAAAcwLjQyMjg2AQgAAAAFAAAAATEBAAAACjE0NzE2NDUxODUDAAAAAzE2MAIAAAAENDAyMAQAAAABMAcAAAAIOS83LzIwMTAIAAAACTYvMzAvMjAxMAkAAAABMC9+8JNyhNcI0uI0vXKE1wgjQ0lRLlNHWDpQOFouSVFfQ0xPU0VQUklDRS41LzI4LzIwMTQBAAAA0VXoCgIAAAAEMS4yMgAZnhB8dITXCI/qjTaVhNcII0NJUS5TR1g6UzY4LklRX0NMT1NFUFJJQ0UuNS8xMC8yMDE3AQAAAKVSJQADAAAAAAAWeApXdITXCKto7jGVhNcII0NJUS5TR1g6NVVYLklRX0NMT1NFUFJJQ0UuNS8yMC8yMDEyAQAAAAtq2gYDAAAAAAA+vW6ZdITXCBBlZTaVhNcIKENJUS5TR1g6QzA3LklRX0JWX1NIQVJFLklRX0xUTS4xMC8zLzIwMTEBAAAAZFYNAAIAAAAJMTEuOTA4MzYxAQgAAAAFAAAAATEBAAAACjE1NzQyMzIzMzgDAAAAAzE2MAIAAAAENDAyMAQAAAABMAcAAAAJMTAvMy8yMDExCAAAAAk5LzMwLzIwMTEJAAAAATDqDn2FcoTXCM4Kb7xyhNcIJENJUS5TR1g6Rjk5LklRX0NMT1NFUFJJQ0UuMTEvMTgvMjAxNwEAAAA6Vw0AAwAAAAAAcY2hUXSE1wg5SakxlYTXCChDSVEuU0dYOlM2MS5JUV9CVl9TSEFSRS5JUV9MVE0uOC8xMi8yMDA5AQAAAIZbDQACAAAACDAuOTA1NTkxAQgAAAAFAAAAATEBAAAACjEzOTU3</t>
  </si>
  <si>
    <t>NzY4NDEDAAAAAzEzOAIAAAAENDAyMAQAAAABMAcAAAAJOC8xMi8yMDA5CAAAAAk2LzMwLzIwMDkJAAAAATDyN/ifcoTXCN8GCb5yhNcIJENJUS5TR1g6TTA0LklRX0NMT1NFUFJJQ0UuMTIvMjcvMjAxMQEAAADqPgYAAgAAAAUxLjQ1NQDWfy2fdITXCAAuLDqVhNcII0NJUS5TR1g6UzU5LklRX0NMT1NFUFJJQ0UuNS8zMS8yMDEzAQAAAHglCgACAAAABDUuMDcAwL38i3SE1whJyZo1lYTXCCNDSVEuU0dYOlUwNC5JUV9DTE9TRVBSSUNFLjExLzEvMjAxNwEAAAA9klQAAgAAAAQyLjYzAKzGnVV0hNcIgccPMpWE1wgjQ0lRLlNHWDpNMDQuSVFfQ0xPU0VQUklDRS45LzI0LzIwMTIBAAAA6j4GAAIAAAADMS41ANC885d0hNcIxsv2NpWE1wgjQ0lRLlNHWDpEMDEuSVFfQ0xPU0VQUklDRS4xLzE0LzIwMTABAAAA71sNAAIAAAADNi4yAHuwZ7Z0hNcI/ng4OJWE1wgiQ0lRLlNHWDpTMDguSVFfQ0xPU0VQUklDRS41LzEvMjAxMQEAAACSZ0sAAwAAAAAAKiFpqXSE1wg2+m03lYTXCCJDSVEuU0dYOkE1MC5JUV9DTE9TRVBSSUNFLjUvMS8yMDE0AQAAAAae6xADAAAAAAB8Hk+DdITXCM7PXDWVhNcII0NJUS5TR1g6UzUxLklRX0NMT1NFUFJJQ0UuMS8yMC8yMDA5AQAAANBZDQACAAAABDEuNTkAJSIOxHSE1wioCgY6lYTXCChDSVEuU0dYOkYxNy5JUV9CVl9TSEFSRS5JUV9MVE0uNy8xNS8yMDEyAQAAAG5vAAACAAAA</t>
  </si>
  <si>
    <t>CDIuMTU5MjAyAQgAAAAFAAAAATEBAAAACjE2NDA5NzczNDcDAAAAAzEzOAIAAAAENDAyMAQAAAABMAcAAAAJNy8xNS8yMDEyCAAAAAk2LzMwLzIwMTIJAAAAATDu4OV7coTXCMnw67tyhNcII0NJUS5TR1g6VjAzLklRX0NMT1NFUFJJQ0UuMi8yNC8yMDEyAQAAAGyNAAACAAAABDcuODcApm2+nXSE1wgyTj43lYTXCCNDSVEuU0dYOkU1SC5JUV9DTE9TRVBSSUNFLjcvMzEvMjAxNwEAAADqUSUAAgAAAAUwLjM5NQBiagtWdITXCKI+ZTOVhNcII0NJUS5TR1g6QzMxLklRX0NMT1NFUFJJQ0UuNi8yMS8yMDE4AQAAANJRJQACAAAABDMuMjUA45bJT3SE1wj6gMMxlYTXCCJDSVEuU0dYOkE1MC5JUV9DTE9TRVBSSUNFLjYvOS8yMDA5AQAAAAae6xADAAAAAAAxhJ+/dITXCEmYHjmVhNcIKUNJUS5TR1g6WjI1LklRX0JWX1NIQVJFLklRX0xUTS4xMS8yNi8yMDEwAQAAAMMGpgECAAAACDYuMzIwMTEyAQgAAAAFAAAAATEBAAAACjE0ODEyNzA1MjkDAAAAAjMyAgAAAAQ0MDIwBAAAAAEwBwAAAAoxMS8yNi8yMDEwCAAAAAk5LzMwLzIwMTAJAAAAATDVijaOcoTXCHOa6LxyhNcII0NJUS5TR1g6UDhaLklRX0NMT1NFUFJJQ0UuOS8yNS8yMDE4AQAAANFV6AoCAAAABTAuNjg1AKf1/UV0hNcIlclCMZWE1wgiQ0lRLlNHWDpVMDYuSVFfQ0xPU0VQUklDRS42LzEvMjAxOAEAAACJgVQAAgAAAAQzLjIyANZLLFR0hNcI0sQu</t>
  </si>
  <si>
    <t>MpWE1wgiQ0lRLlNHWDpEMDUuSVFfQ0xPU0VQUklDRS42LzgvMjAxMwEAAAA/Vg0AAwAAAAAAIAldkHSE1whKfTo2lYTXCCNDSVEuU0dYOjVVWC5JUV9DTE9TRVBSSUNFLjYvMTUvMjAxMgEAAAALatoGAgAAAAgwLjE1MzYxNwAyq1uZdITXCE6Q+zaVhNcIKENJUS5TR1g6T1Y4LklRX0JWX1NIQVJFLklRX0xUTS40LzIzLzIwMDkBAAAALrwnCAIAAAAIMC44Nzk2MjEBCAAAAAUAAAABMQEAAAAKMTQ2NTYzMTc4MAMAAAADMTM4AgAAAAQ0MDIwBAAAAAEwBwAAAAk0LzIzLzIwMDkIAAAACjEyLzMxLzIwMDgJAAAAATBq8hykcoTXCGE9Qr5yhNcIKENJUS5TR1g6RTVILklRX0JWX1NIQVJFLklRX0xUTS40LzIyLzIwMTABAAAA6lElAAIAAAAHMC40NTUzOAEIAAAABQAAAAExAQAAAAoxNTU1NjE3MDcyAwAAAAMxNjACAAAABDQwMjAEAAAAATAHAAAACTQvMjIvMjAxMAgAAAAJMy8zMS8yMDEwCQAAAAEw/559lnKE1wgepFi9coTXCChDSVEuU0dYOlQzOS5JUV9CVl9TSEFSRS5JUV9MVE0uMi8yNC8yMDEyAQAAADFcDQACAAAACDEuNDQxNTIxAQgAAAAFAAAAATEBAAAACjE1ODQyOTQ0MTcDAAAAAzEzOAIAAAAENDAyMAQAAAABMAcAAAAJMi8yNC8yMDEyCAAAAAoxMS8zMC8yMDExCQAAAAEwl99/fXKE1whSn/y7coTXCCRDSVEuU0dYOjVDUC5JUV9DTE9TRVBSSUNFLjEwLzIyLzIwMTIBAAAAH017AAIAAAAIMC4z</t>
  </si>
  <si>
    <t>ODMzMzIAKajVkXSE1wgqBkQ2lYTXCCRDSVEuU0dYOkNFRS5JUV9DTE9TRVBSSUNFLjExLzEyLzIwMDkBAAAAIsOeAAIAAAAGMC4xNTI1AAwMOLt0hNcI2iLbOZWE1wgjQ0lRLlNHWDpTMDcuSVFfQ0xPU0VQUklDRS4xMC8yLzIwMTQBAAAAvWQNAAMAAAAAACII6n50hNcIp7b4NJWE1wgjQ0lRLlNHWDpGMTcuSVFfQ0xPU0VQUklDRS40LzI5LzIwMTkBAAAAbm8AAAIAAAAEMS45NwDOG0s7dITXCJKPPTCVhNcII0NJUS5TR1g6WjI1LklRX0NMT1NFUFJJQ0UuOS8xNC8yMDE1AQAAAMMGpgECAAAABTEuMDQ1AGCCynd0hNcIP4iBNJWE1wgjQ0lRLlNHWDpFNUguSVFfQ0xPU0VQUklDRS44LzE3LzIwMTcBAAAA6lElAAIAAAAFMC4zNzUAXZROTnSE1wgtOncxlYTXCChDSVEuU0dYOlM2MS5JUV9CVl9TSEFSRS5JUV9MVE0uMTAvMi8yMDEwAQAAAIZbDQACAAAACDAuOTk0ODg2AQgAAAAFAAAAATEBAAAACjE0ODMwNzEzODYDAAAAAzEzOAIAAAAENDAyMAQAAAABMAcAAAAJMTAvMi8yMDEwCAAAAAk5LzMwLzIwMTAJAAAAATCup6+RcoTXCBbmFb1yhNcII0NJUS5TR1g6RzA3LklRX0NMT1NFUFJJQ0UuNS8xNi8yMDE5AQAAAHnxJAACAAAABTI1Ljg2AA361Eh0hNcInX8VMZWE1wgjQ0lRLlNHWDpUMTguSVFfQ0xPU0VQUklDRS43LzE5LzIwMTMFAAAAAAAAAAgAAAAUKEludmFsaWQgSWRlbnRpZmllcimheQGMdITX</t>
  </si>
  <si>
    <t>CDCq0TiVhNcIIkNJUS5TR1g6RUI1LklRX0NMT1NFUFJJQ0UuNi8yLzIwMTgBAAAAPa1YAgMAAAAAANZLLFR0hNcI8sBNMpWE1wgkQ0lRLlNHWDpUUTUuSVFfQ0xPU0VQUklDRS4xMS8xNi8yMDE1AQAAAGFgRAACAAAABTEuNjM1AHYEgnN0hNcIqTeSNJWE1wgiQ0lRLlNHWDpTNjMuSVFfQ0xPU0VQUklDRS45LzUvMjAwOQEAAABB8AsAAwAAAAAAJYOpvHSE1wjOJ2o6lYTXCCRDSVEuU0dYOkY5OS5JUV9DTE9TRVBSSUNFLjEwLzEwLzIwMTkBAAAAOlcNAAIAAAADMS43ACnIH0N0hNcIPVzvMJWE1wgnQ0lRLlNHWDpTNjMuSVFfQlZfU0hBUkUuSVFfTFRNLjYvOS8yMDEyAQAAAEHwCwACAAAACDAuNjE2MTk0AQgAAAAFAAAAATEBAAAACjE2MzA2NDEzMzcDAAAAAzEzOAIAAAAENDAyMAQAAAABMAcAAAAINi85LzIwMTIIAAAACTMvMzEvMjAxMgkAAAABMDu8WX1yhNcITLXwu3KE1wgoQ0lRLlNHWDpFQjUuSVFfQlZfU0hBUkUuSVFfTFRNLjkvMjEvMjAxMQEAAAA9rVgCAgAAAAgwLjU1NzkxNQEIAAAABQAAAAExAQAAAAoxNTYwMjE5NzUwAwAAAAMxNjACAAAABDQwMjAEAAAAATAHAAAACTkvMjEvMjAxMQgAAAAJNi8zMC8yMDExCQAAAAEwSCLshnKE1wjOCm+8coTXCCNDSVEuU0dYOlYwMy5JUV9DTE9TRVBSSUNFLjQvMTIvMjAxMQEAAABsjQAAAgAAAAQ5LjUyACohaal0hNcINvptN5WE1wgkQ0lRLlNHWDpI</t>
  </si>
  <si>
    <t>MDIuSVFfQ0xPU0VQUklDRS4xMi8xOC8yMDEwAQAAAGxXDQADAAAAAADJO+CtdITXCMNKsDiVhNcIJENJUS5TR1g6QUROLklRX0NMT1NFUFJJQ0UuMTIvMjUvMjAxMwEAAAA8ZgYHAwAAAAAApVxzgHSE1wiRPwI1lYTXCCNDSVEuU0dYOkMzMS5JUV9DTE9TRVBSSUNFLjYvMTEvMjAxMQEAAADSUSUAAwAAAAAA0PvcqnSE1wgsOZ04lYTXCCNDSVEuU0dYOkozNi5JUV9DTE9TRVBSSUNFLjkvMjYvMjAxNgEAAADuVA0AAgAAAAU2MC43OADNjrxldITXCLZhhDaVhNcIJENJUS5TR1g6VTEwLklRX0NMT1NFUFJJQ0UuMTIvMTgvMjAxMAEAAAAZT3sAAwAAAAAAnAFLrHSE1whtCAQ4lYTXCCdDSVEuU0dYOkMwNy5JUV9CVl9TSEFSRS5JUV9MVE0uNC84LzIwMTIBAAAAZFYNAAIAAAAJMTIuOTc5MDE1AQgAAAAFAAAAATEBAAAACjE2MTQ0NTk5MzADAAAAAzE2MAIAAAAENDAyMAQAAAABMAcAAAAINC84LzIwMTIIAAAACTMvMzEvMjAxMgkAAAABMFuPAHlyhNcIH0O8u3KE1wgoQ0lRLlNHWDpDRUUuSVFfQlZfU0hBUkUuSVFfTFRNLjkvMjEvMjAxMQEAAAAiw54AAgAAAAgwLjE1MDA0MgEIAAAABQAAAAExAQAAAAoxNTU4OTU1MDc3AwAAAAMxMzgCAAAABDQwMjAEAAAAATAHAAAACTkvMjEvMjAxMQgAAAAJNi8zMC8yMDExCQAAAAEw8ACxg3KE1wgehUa8coTXCCNDSVEuU0dYOlA4Wi5JUV9DTE9TRVBSSUNFLjUvMjEv</t>
  </si>
  <si>
    <t>MjAxNAEAAADRVegKAgAAAAUxLjIxNQDr/UeDdITXCKRtWjWVhNcIJENJUS5TR1g6QTdSVS5JUV9DTE9TRVBSSUNFLjUvMTUvMjAwOQEAAABkv9kBAgAAAAQwLjU1ADGEn790hNcI9dpbOpWE1wgjQ0lRLlNHWDpBRE4uSVFfQ0xPU0VQUklDRS42LzE4LzIwMTEBAAAAPGYGBwMAAAAAAIzPg6Z0hNcIi7tEOZWE1wgnQ0lRLlNHWDpVMDYuSVFfQlZfU0hBUkUuSVFfTFRNLjEvNi8yMDA5AQAAAImBVAACAAAACDIuMzM2OTE2AQgAAAAFAAAAATEBAAAACjEzNTU2NDE2NjEDAAAAAzEzOAIAAAAENDAyMAQAAAABMAcAAAAIMS82LzIwMDkIAAAACjEyLzMxLzIwMDgJAAAAATBGUMOncoTXCOpvm75yhNcIJENJUS5TR1g6UDhaLklRX0NMT1NFUFJJQ0UuMTEvMjkvMjAxMgEAAADRVegKAgAAAAUxLjA2NQClqlCTdITXCJ/swDWVhNcII0NJUS5TR1g6QjYxLklRX0NMT1NFUFJJQ0UuNC8yOS8yMDE1AQAAAOZgRAACAAAABDUuMTUAZiwEdXSE1wgLutk0lYTXCCNDSVEuU0dYOlM2My5JUV9DTE9TRVBSSUNFLjcvMTgvMjAxMwEAAABB8AsAAgAAAAQ0LjI3ALWzgYp0hNcIaUCRNZWE1wgnQ0lRLlNHWDpCTjQuSVFfQlZfU0hBUkUuSVFfTFRNLjcvOS8yMDEwAQAAAIVWDQACAAAABzMuMzM3NzEBCAAAAAUAAAABMQEAAAAKMTU5NTI4MTEwMAMAAAADMTM4AgAAAAQ0MDIwBAAAAAEwBwAAAAg3LzkvMjAxMAgAAAAJNi8zMC8y</t>
  </si>
  <si>
    <t>MDEwCQAAAAEwacuDknKE1wjhbh+9coTXCCNDSVEuU0dYOlM2OC5JUV9DTE9TRVBSSUNFLjQvMTAvMjAxMwEAAAClUiUAAgAAAAQ3LjY3AABUdY10hNcIWDwrN5WE1wgkQ0lRLlNHWDpVRDIuSVFfQ0xPU0VQUklDRS4xMC8xMy8yMDE1AQAAAM2FDRACAAAABTAuMzQ1AGCCynd0hNcIP4iBNJWE1wgjQ0lRLlNHWDpBNTAuSVFfQ0xPU0VQUklDRS42LzE0LzIwMTgBAAAABp7rEAIAAAAFMC4wNzkA45bJT3SE1wi29NgxlYTXCCNDSVEuU0dYOlYwMy5JUV9DTE9TRVBSSUNFLjEvMTEvMjAxMgEAAABsjQAAAgAAAAM2LjUAvFNPnHSE1whcBGQ4lYTXCCRDSVEuU0dYOjVDUC5JUV9DTE9TRVBSSUNFLjEwLzIxLzIwMTgBAAAAH017AAMAAAAAABxVPUJ0hNcI++6bMJWE1wgiQ0lRLlNHWDpIMTMuSVFfQ0xPU0VQUklDRS4yLzMvMjAxOQEAAADcKVoAAwAAAAAAKR8ZRXSE1whwMgcxlYTXCCRDSVEuU0dYOkJTTC5JUV9DTE9TRVBSSUNFLjEyLzE4LzIwMTcBAAAAJHgNAAIAAAAEMS4wOQCsxp1VdITXCAZC5zGVhNcIKUNJUS5TR1g6TkQ4VS5JUV9CVl9TSEFSRS5JUV9MVE0uMTIvNy8yMDEwAQAAAECKkgECAAAABzEuMzg4ODQBCAAAAAUAAAABMQEAAAAKMTQ5MDU1ODY0NwMAAAADMTM4AgAAAAQ0MDIwBAAAAAEwBwAAAAkxMi83LzIwMTAIAAAACTkvMzAvMjAxMAkAAAABMLN0V5FyhNcIK10MvXKE1wgoQ0lRLlNHWDpV</t>
  </si>
  <si>
    <t>MDQuSVFfQlZfU0hBUkUuSVFfTFRNLjQvMjcvMjAxMgEAAAA9klQAAgAAAAg0LjIwMjAzMgEIAAAABQAAAAExAQAAAAoxNjE4NTgyMDc3AwAAAAMxMzgCAAAABDQwMjAEAAAAATAHAAAACTQvMjcvMjAxMggAAAAJMy8zMS8yMDEyCQAAAAEwl0bTeHKE1wjw4Lm7coTXCCNDSVEuU0dYOkxKMy5JUV9DTE9TRVBSSUNFLjcvMTQvMjAxMQEAAACbVw0AAgAAAAQyLjk0AKsdxaB0hNcIX/DKN5WE1wgiQ0lRLlNHWDpTMDcuSVFfQ0xPU0VQUklDRS43LzMvMjAxOQEAAAC9ZA0AAgAAAAQ5Ljk0AJkKbUd0hNcIeR0TMZWE1wgoQ0lRLlNHWDpGMzQuSVFfQlZfU0hBUkUuSVFfTFRNLjYvMjcvMjAxMAEAAADLblMAAgAAAAgxLjc3OTExNAEIAAAABQAAAAExAQAAAAoxNDg5OTE5MDQ3AwAAAAMxNjACAAAABDQwMjAEAAAAATAHAAAACTYvMjcvMjAxMAgAAAAJMy8zMS8yMDEwCQAAAAEwacuDknKE1wgR0SG9coTXCCNDSVEuU0dYOkFaWS5JUV9DTE9TRVBSSUNFLjExLzMvMjAxMwEAAABp8l0BAwAAAAAAQiiVfXSE1whE8vM0lYTXCChDSVEuU0dYOkYxNy5JUV9CVl9TSEFSRS5JUV9MVE0uMTAvOS8yMDEwAQAAAG5vAAACAAAACDIuMzUwNjUxAQgAAAAFAAAAATEBAAAACjE0Nzc0MTI3NDADAAAAAzEzOAIAAAAENDAyMAQAAAABMAcAAAAJMTAvOS8yMDEwCAAAAAk5LzMwLzIwMTAJAAAAATCToaWPcoTXCNXn9rxyhNcII0NJ</t>
  </si>
  <si>
    <t>US5TR1g6RjE3LklRX0NMT1NFUFJJQ0UuOS8xNC8yMDE3AQAAAG5vAAACAAAABDIuMjkANTG+UXSE1wjzDK4xlYTXCChDSVEuU0dYOkgxNy5JUV9CVl9TSEFSRS5JUV9MVE0uOC8xNS8yMDEwAQAAANlEjAACAAAABzAuNjI3MjQBCAAAAAUAAAABMQEAAAAKMTQ2NDc3NjkxNAMAAAADMTM4AgAAAAQ0MDIwBAAAAAEwBwAAAAk4LzE1LzIwMTAIAAAACTYvMzAvMjAxMAkAAAABMOUBOJRyhNcI2aU5vXKE1wgjQ0lRLlNHWDpEMDUuSVFfQ0xPU0VQUklDRS4xMi8zLzIwMTUBAAAAP1YNAAIAAAAFMTYuNjIAOwGDd3SE1wiyuCs0lYTXCCNDSVEuU0dYOkMzMS5JUV9DTE9TRVBSSUNFLjcvMjEvMjAxOQEAAADSUSUAAwAAAAAAjQqqQ3SE1whw0+UwlYTXCCJDSVEuU0dYOlo3NC5JUV9DTE9TRVBSSUNFLjUvMy8yMDE2AQAAAAC3AQACAAAABDMuODMAjc6DYnSE1wh+xdwylYTXCChDSVEuU0dYOlM1OS5JUV9CVl9TSEFSRS5JUV9MVE0uNi8yNy8yMDEwAQAAAHglCgACAAAACDEuMTY5NTE2AQgAAAAFAAAAATEBAAAACjE0NTk0MjgwMjYDAAAAAzEzOAIAAAAENDAyMAQAAAABMAcAAAAJNi8yNy8yMDEwCAAAAAkzLzMxLzIwMTAJAAAAATBpy4OScoTXCBHRIb1yhNcIJENJUS5TR1g6QjYxLklRX0NMT1NFUFJJQ0UuMTEvMTMvMjAxNgEAAADmYEQAAwAAAAAA933cZHSE1wiXnYYzlYTXCCNDSVEuU0dYOlMwOC5JUV9DTE9T</t>
  </si>
  <si>
    <t>RVBSSUNFLjIvMjEvMjAxOQEAAACSZ0sAAgAAAAQxLjAzACvM2El0hNcIEhoyMZWE1wgjQ0lRLlNHWDpCTjQuSVFfQ0xPU0VQUklDRS4xMi8xLzIwMTUBAAAAhVYNAAIAAAAENi42MQDuoExvdITXCFSVBTSVhNcII0NJUS5TR1g6Wjc0LklRX0NMT1NFUFJJQ0UuMTIvNS8yMDEzAQAAAAC3AQACAAAABDMuNjUA0hQJiXSE1whZWhQ2lYTXCCNDSVEuU0dYOks2Uy5JUV9DTE9TRVBSSUNFLjIvMjkvMjAxMgEAAADiCggAAgAAAAQxMS40AAARVJx0hNcIva3kNZWE1wgiQ0lRLlNHWDpEMDUuSVFfQ0xPU0VQUklDRS44LzQvMjAxOQEAAAA/Vg0AAwAAAAAAg9OtP3SE1wjrQmwwlYTXCCpDSVEuU0dYOkE3UlUuSVFfQlZfU0hBUkUuSVFfTFRNLjEwLzI2LzIwMDkBAAAAZL/ZAQIAAAAIMC40MzE1NjMBCAAAAAUAAAABMQEAAAAKMTQwOTkxODQ1NwMAAAADMTM4AgAAAAQ0MDIwBAAAAAEwBwAAAAoxMC8yNi8yMDA5CAAAAAk5LzMwLzIwMDkJAAAAATC16hGecoTXCLqn571yhNcIJENJUS5TR1g6TkQ4VS5JUV9DTE9TRVBSSUNFLjYvMTAvMjAxMAEAAABAipIBAgAAAAUwLjY3NQCTruy0dITXCGBSMTiVhNcII0NJUS5TR1g6NVVYLklRX0NMT1NFUFJJQ0UuMS8yMy8yMDE5AQAAAAtq2gYCAAAABDAuMjkAKR8ZRXSE1wgERBoxlYTXCCNDSVEuU0dYOkVCNS5JUV9DTE9TRVBSSUNFLjEyLzQvMjAxMAEAAAA9rVgCAwAAAAAA</t>
  </si>
  <si>
    <t>LG7dsHSE1wgH6rs5lYTXCCNDSVEuU0dYOlRRNS5JUV9DTE9TRVBSSUNFLjkvMTkvMjAwOQEAAABhYEQAAwAAAAAADAw4u3SE1wiiwNg5lYTXCCNDSVEuU0dYOkxKMy5JUV9DTE9TRVBSSUNFLjEwLzUvMjAxMwEAAACbVw0AAwAAAAAAQiiVfXSE1whE8vM0lYTXCCNDSVEuU0dYOlUwNi5JUV9DTE9TRVBSSUNFLjYvMjEvMjAxOQEAAACJgVQAAgAAAAMyLjkADfrUSHSE1wgbLyYxlYTXCCNDSVEuU0dYOkU1SC5JUV9DTE9TRVBSSUNFLjYvMjUvMjAxOAEAAADqUSUAAgAAAAQwLjMyAIhzwUt0hNcI+BZRMZWE1wgkQ0lRLlNHWDpMSjMuSVFfQ0xPU0VQUklDRS4xMi8xNi8yMDEwAQAAAJtXDQACAAAABDMuMjcAnAFLrHSE1wieagY4lYTXCCJDSVEuU0dYOkgxMy5JUV9DTE9TRVBSSUNFLjEvOC8yMDEwAQAAANwpWgACAAAABDEuODYAr1VQuHSE1wiSc8o5lYTXCCNDSVEuU0dYOkYxNy5JUV9DTE9TRVBSSUNFLjUvMjkvMjAxOAEAAABubwAAAwAAAAAAKo+sV3SE1wjB8MQylYTXCCNDSVEuU0dYOlM2My5JUV9DTE9TRVBSSUNFLjIvMTAvMjAwOQEAAABB8AsAAgAAAAQyLjM0AFaElcJ0hNcIfOUsOZWE1wgoQ0lRLlNHWDpKMzYuSVFfQlZfU0hBUkUuSVFfTFRNLjYvMTAvMjAwOQEAAADuVA0AAgAAAAkyMy45ODAyMjUBCAAAAAUAAAABMQEAAAAKMTM5MDU5NzQyMwMAAAADMTYwAgAAAAQ0MDIwBAAAAAEwBwAAAAk2</t>
  </si>
  <si>
    <t>LzEwLzIwMDkIAAAACTMvMzEvMjAwOQkAAAABMNV2HKJyhNcIzmUqvnKE1wgkQ0lRLlNHWDpCU0wuSVFfQ0xPU0VQUklDRS4xMi8yOC8yMDEyAQAAACR4DQACAAAACDAuODczMzMyACmo1ZF0hNcIrd63N5WE1wgoQ0lRLlNHWDpXMDUuSVFfQlZfU0hBUkUuSVFfTFRNLjEvMTgvMjAxMgEAAADuYQ0AAgAAAAgyLjQ2NjM5NAEIAAAABQAAAAExAQAAAAoxNTg2Mzk3MjQyAwAAAAMxMzgCAAAABDQwMjAEAAAAATAHAAAACTEvMTgvMjAxMggAAAAKMTIvMzEvMjAxMQkAAAABML1aQnpyhNcI7cvFu3KE1wgjQ0lRLlNHWDpaMjUuSVFfQ0xPU0VQUklDRS4xMC8zLzIwMTkBAAAAwwamAQIAAAAEMS4xNQA9Zlo/dITXCH4/izCVhNcIIkNJUS5TR1g6Wjc0LklRX0NMT1NFUFJJQ0UuOS8yLzIwMTUBAAAAALcBAAIAAAAEMy42NwBh7SdwdITXCJn3BzSVhNcII0NJUS5TR1g6QzMxLklRX0NMT1NFUFJJQ0UuNi8xOC8yMDEyAQAAANJRJQACAAAABDIuNzIAMqtbmXSE1wh7w9g1lYTXCCJDSVEuU0dYOkFaWS5JUV9DTE9TRVBSSUNFLjIvMi8yMDEzAQAAAGnyXQEDAAAAAACiLumOdITXCArkyzaVhNcII0NJUS5TR1g6QlNMLklRX0NMT1NFUFJJQ0UuNS8xMS8yMDA5AQAAACR4DQACAAAACDAuMzA2NjY2APEhnb90hNcI7fjyOZWE1wgiQ0lRLlNHWDpQOFouSVFfQ0xPU0VQUklDRS44LzQvMjAwOQEAAADRVegKAwAAAAAAJYOp</t>
  </si>
  <si>
    <t>vHSE1wgsaHQ5lYTXCCNDSVEuU0dYOkJTTC5JUV9DTE9TRVBSSUNFLjIvMjEvMjAxNAEAAAAkeA0AAgAAAAgxLjEwMzMzMwDRLWyAdITXCE/d/zSVhNcIJENJUS5TR1g6VTA2LklRX0NMT1NFUFJJQ0UuMTEvMTEvMjAwOQEAAACJgVQAAgAAAAQxLjgyAOyourl0hNcIYFFSOpWE1wgjQ0lRLlNHWDpTMDguSVFfQ0xPU0VQUklDRS4zLzIyLzIwMTEBAAAAkmdLAAIAAAAEMS4xNgAqIWmpdITXCG9ccDeVhNcII0NJUS5TR1g6Q0VFLklRX0NMT1NFUFJJQ0UuNy8xNC8yMDE3AQAAACLDngACAAAABTAuNzg1AGJqC1Z0hNcIehE9MpWE1wgjQ0lRLlNHWDpWMDMuSVFfQ0xPU0VQUklDRS4zLzE0LzIwMTkBAAAAbI0AAAIAAAAEMTguMQByJvtIdITXCLSfWjGVhNcIJENJUS5TR1g6SDEzLklRX0NMT1NFUFJJQ0UuMTIvMjkvMjAxMwEAAADcKVoAAwAAAAAAMNu7hHSE1wiU1Zk2lYTXCCJDSVEuU0dYOkgwMi5JUV9DTE9TRVBSSUNFLjYvMi8yMDE4AQAAAGxXDQADAAAAAAAHuy1QdITXCNVpnDKVhNcII0NJUS5TR1g6RzA3LklRX0NMT1NFUFJJQ0UuNy8xOS8yMDA5AQAAAHnxJAADAAAAAAAdhCS+dITXCB/xfTmVhNcII0NJUS5TR1g6QzA5LklRX0NMT1NFUFJJQ0UuNC8xNi8yMDE3AQAAAPNDBgADAAAAAABpo2hjdITXCAHOMDOVhNcII0NJUS5TR1g6RzEzLklRX0NMT1NFUFJJQ0UuNy8xNC8yMDEyAQAAAAtkDQADAAAA</t>
  </si>
  <si>
    <t>AABp7duXdITXCFCl7zaVhNcIKUNJUS5TR1g6Wjc0LklRX0JWX1NIQVJFLklRX0xUTS4xMi8xOC8yMDEyAQAAAAC3AQACAAAACDEuNDM2MjYxAQgAAAAFAAAAATEBAAAACjE2NDY5NDIzNjgDAAAAAzEzOAIAAAAENDAyMAQAAAABMAcAAAAKMTIvMTgvMjAxMggAAAAJOS8zMC8yMDEyCQAAAAEwuXz4fnKE1wj4EhK8coTXCCNDSVEuU0dYOkM1Mi5JUV9DTE9TRVBSSUNFLjIvMjgvMjAxMwEAAACgeF8AAgAAAAQxLjkyAPry7Y50hNcI3oHJNpWE1wgjQ0lRLlNHWDpPMzkuSVFfQ0xPU0VQUklDRS4yLzExLzIwMTcBAAAAKYYSAAMAAAAAAPlQ9WN0hNcIeiHwM5WE1wgjQ0lRLlNHWDo1VVguSVFfQ0xPU0VQUklDRS43LzE2LzIwMTkBAAAAC2raBgIAAAAEMC4zMwCNCqpDdITXCJtf0DCVhNcIIkNJUS5TR1g6RDA1LklRX0NMT1NFUFJJQ0UuMy80LzIwMTIBAAAAP1YNAAMAAAAAAKj55Jp0hNcIRhoFN5WE1wgjQ0lRLlNHWDpIMTUuSVFfQ0xPU0VQUklDRS44LzIwLzIwMTEBAAAAmmgNAAMAAAAAAKsdxaB0hNcI+tZHN5WE1wgkQ0lRLlNHWDpUMzkuSVFfQ0xPU0VQUklDRS4xMi8yNC8yMDExAQAAADFcDQADAAAAAAAipYajdITXCPjBUzeVhNcIKENJUS5TR1g6UzA4LklRX0JWX1NIQVJFLklRX0xUTS41LzIzLzIwMTEBAAAAkmdLAAIAAAAIMC4xNjk3MjEBCAAAAAUAAAABMQEAAAAKMTU1MTAwNTQyMgMAAAADMTM4</t>
  </si>
  <si>
    <t>AgAAAAQ0MDIwBAAAAAEwBwAAAAk1LzIzLzIwMTEIAAAACTMvMzEvMjAxMQkAAAABMDBzI4lyhNcIt/KZvHKE1wgiQ0lRLlNHWDpTNjEuSVFfQ0xPU0VQUklDRS41LzYvMjAxMgEAAACGWw0AAwAAAAAAABFUnHSE1wgyTj43lYTXCCRDSVEuU0dYOlcwNS5JUV9DTE9TRVBSSUNFLjEyLzIyLzIwMTEBAAAA7mENAAIAAAAEMC45NQBJG8+ddITXCGs7fTaVhNcIIkNJUS5TR1g6QjYxLklRX0NMT1NFUFJJQ0UuNy82LzIwMTgBAAAA5mBEAAIAAAAENS4zMQDjlslPdITXCJH+ezGVhNcIJUNJUS5TR1g6TkQ4VS5JUV9DTE9TRVBSSUNFLjEyLzI0LzIwMTMBAAAAQIqSAQIAAAAEMS4yOADSFAmJdITXCO23hzWVhNcIJ0NJUS5TR1g6VzA1LklRX0JWX1NIQVJFLklRX0xUTS4xLzIvMjAxMQEAAADuYQ0AAgAAAAgyLjE4NDYxNQEIAAAABQAAAAExAQAAAAoxNTA5NjkxNTU1AwAAAAMxMzgCAAAABDQwMjAEAAAAATAHAAAACDEvMi8yMDExCAAAAAoxMi8zMS8yMDEwCQAAAAEwsew4jnKE1wg/OOa8coTXCCRDSVEuU0dYOlM1OC5JUV9DTE9TRVBSSUNFLjEwLzMxLzIwMTABAAAACVIlAAMAAAAAACxu3bB0hNcILVmPN5WE1wgkQ0lRLlNHWDpPMzkuSVFfQ0xPU0VQUklDRS4xMi8xNC8yMDE0AQAAACmGEgADAAAAAABn9mR2dITXCOeZlDSVhNcIKENJUS5TR1g6QzA3LklRX0JWX1NIQVJFLklRX0xUTS44LzI0LzIwMTIBAAAA</t>
  </si>
  <si>
    <t>ZFYNAAIAAAAJMTIuMjc3NjA2AQgAAAAFAAAAATEBAAAACjE2MzE4MzA4NjkDAAAAAzE2MAIAAAAENDAyMAQAAAABMAcAAAAJOC8yNC8yMDEyCAAAAAk2LzMwLzIwMTIJAAAAATDA3ZN3coTXCNKUq7tyhNcIJENJUS5TR1g6VTk2LklRX0NMT1NFUFJJQ0UuMTAvMTYvMjAxOQEAAACReA0AAgAAAAQyLjExAHfUhUZ0hNcI5IL2MJWE1wgkQ0lRLlNHWDpGMzQuSVFfQ0xPU0VQUklDRS4xMS8yOS8yMDEwAQAAAMtuUwACAAAABDYuMDkALG7dsHSE1wjt07k4lYTXCCJDSVEuU0dYOlM2MS5JUV9DTE9TRVBSSUNFLjcvOC8yMDE2AQAAAIZbDQACAAAABDIuNDkAK3UHanSE1wjYIQEzlYTXCCNDSVEuU0dYOkYzNC5JUV9DTE9TRVBSSUNFLjgvMjcvMjAwOQEAAADLblMAAgAAAAQ2LjUyACWDqbx0hNcIIqUiOpWE1wgiQ0lRLlNHWDpTNDEuSVFfQ0xPU0VQUklDRS4zLzQvMjAxMgEAAAC5aA0AAwAAAAAAOErUmnSE1whCx2c2lYTXCCNDSVEuU0dYOlUwNC5JUV9DTE9TRVBSSUNFLjEvMTYvMjAwOQEAAAA9klQAAgAAAAQxLjE0ACUiDsR0hNcIqAoGOpWE1wgoQ0lRLlNHWDpDNkwuSVFfQlZfU0hBUkUuSVFfTFRNLjEvMTQvMjAxMAEAAAB3JQoAAgAAAAkxMC45ODEzMTQBCAAAAAUAAAABMQEAAAAKMTQyMDg2NjQyOAMAAAADMTM4AgAAAAQ0MDIwBAAAAAEwBwAAAAkxLzE0LzIwMTAIAAAACjEyLzMxLzIwMDkJAAAAATDn</t>
  </si>
  <si>
    <t>Kl6ZcoTXCLN1j71yhNcIKENJUS5TR1g6RzEzLklRX0JWX1NIQVJFLklRX0xUTS4xLzI4LzIwMTEBAAAAC2QNAAIAAAAIMC40MTkzMTkBCAAAAAUAAAABMQEAAAAKMTUzMzM1Mzc5NAMAAAADMTM4AgAAAAQ0MDIwBAAAAAEwBwAAAAkxLzI4LzIwMTEIAAAACjEyLzMxLzIwMTAJAAAAATDm5+aJcoTXCKI+qLxyhNcIIkNJUS5TR1g6QVpZLklRX0NMT1NFUFJJQ0UuMi8xLzIwMTYBAAAAafJdAQMAAAAAAG1JIHN0hNcI/6YYNJWE1wgjQ0lRLlNHWDpVOTYuSVFfQ0xPU0VQUklDRS41LzIzLzIwMTABAAAAkXgNAAMAAAAAACxlyK10hNcIkKZQOZWE1wgiQ0lRLlNHWDpTOTEuSVFfQ0xPU0VQUklDRS43LzcvMjAxMAEAAABS7HYIAwAAAAAALGXIrXSE1wi1h7k5lYTXCChDSVEuU0dYOlRRNS5JUV9CVl9TSEFSRS5JUV9MVE0uMS8yMC8yMDEwAQAAAGFgRAACAAAACDIuMjMxNjg5AQgAAAAFAAAAATEBAAAACjEwNzYwMzI1NTkDAAAAAzEzOAIAAAAENDAyMAQAAAABMAcAAAAJMS8yMC8yMDEwCAAAAAk5LzMwLzIwMDEJAAAAATB4jmCZcoTXCHkTjb1yhNcIKENJUS5TR1g6QzUyLklRX0JWX1NIQVJFLklRX0xUTS40LzE5LzIwMTABAAAAoHhfAAIAAAAIMC44MzY0MTYBCAAAAAUAAAABMQEAAAAKMTQ1MzQzMDQ1OAMAAAADMTM4AgAAAAQ0MDIwBAAAAAEwBwAAAAk0LzE5LzIwMTAIAAAACTMvMzEvMjAxMAkAAAABMKPK</t>
  </si>
  <si>
    <t>E5dyhNcIllNpvXKE1wgjQ0lRLlNHWDpHMTMuSVFfQ0xPU0VQUklDRS43LzI0LzIwMTcBAAAAC2QNAAIAAAAFMS4xMDUA3py+TnSE1wi29NgxlYTXCCNDSVEuU0dYOlQzOS5JUV9DTE9TRVBSSUNFLjEwLzcvMjAxOAEAAAAxXA0AAwAAAAAA6lk8PnSE1whQClIwlYTXCCRDSVEuU0dYOlUxMS5JUV9DTE9TRVBSSUNFLjExLzIzLzIwMTIBAAAAw1AGAAIAAAAFMTguMDkAYc9slnSE1wh70Dg5lYTXCCJDSVEuU0dYOlUxMS5JUV9DTE9TRVBSSUNFLjcvNS8yMDEyAQAAAMNQBgACAAAABTE5LjM4AKWqUJN0hNcIc5PcNpWE1wgpQ0lRLlNHWDpDRUUuSVFfQlZfU0hBUkUuSVFfTFRNLjExLzEwLzIwMTEBAAAAIsOeAAIAAAAIMC4xNjExMjQBCAAAAAUAAAABMQEAAAAKMTU3NjU1NDAwNwMAAAADMTM4AgAAAAQ0MDIwBAAAAAEwBwAAAAoxMS8xMC8yMDExCAAAAAk5LzMwLzIwMTEJAAAAATCBfmh6coTXCJzyzLtyhNcII0NJUS5TR1g6UzA4LklRX0NMT1NFUFJJQ0UuMy8yMS8yMDE4AQAAAJJnSwACAAAABDEuMzYAmbl/VHSE1wipfeIxlYTXCCNDSVEuU0dYOkJONC5JUV9DTE9TRVBSSUNFLjcvMjEvMjAxMQEAAACFVg0AAgAAAAUxMC44MgApbkSldITXCEjFhziVhNcII0NJUS5TR1g6QzA5LklRX0NMT1NFUFJJQ0UuMS8xMC8yMDEwAQAAAPNDBgADAAAAAAB7sGe2dITXCKkS9jiVhNcIIkNJUS5TR1g6RUI1LklRX0NM</t>
  </si>
  <si>
    <t>T1NFUFJJQ0UuNy85LzIwMTgBAAAAPa1YAgIAAAAEMS41NACIc8FLdITXCPgWUTGVhNcII0NJUS5TR1g6SjM3LklRX0NMT1NFUFJJQ0UuMi8yMS8yMDExAQAAAB47BgACAAAABTI4LjI0AHSBBat0hNcIV+V5N5WE1wgkQ0lRLlNHWDpWMDMuSVFfQ0xPU0VQUklDRS4xMC8xMi8yMDE5AQAAAGyNAAADAAAAAACDZ+BGdITXCBrl+DCVhNcII0NJUS5TR1g6SzZTLklRX0NMT1NFUFJJQ0UuMy8yOS8yMDEzAQAAAOIKCAADAAAAAAD68u2OdITXCN6ByTaVhNcIJENJUS5TR1g6SDAyLklRX0NMT1NFUFJJQ0UuMTAvMTYvMjAxOQEAAABsVw0AAgAAAAUxMy40NAD4OYdCdITXCKZx4zCVhNcIKENJUS5TR1g6VTk2LklRX0JWX1NIQVJFLklRX0xUTS41LzI2LzIwMTABAAAAkXgNAAIAAAAIMS44NjQ5MDUBCAAAAAUAAAABMQEAAAAKMTQ1Mjk0ODQxNwMAAAADMTM4AgAAAAQ0MDIwBAAAAAEwBwAAAAk1LzI2LzIwMTAIAAAACTMvMzEvMjAxMAkAAAABMKPKE5dyhNcIQY9kvXKE1wgiQ0lRLlNHWDpPVjguSVFfQ0xPU0VQUklDRS40LzIvMjAxOAEAAAAuvCcIAgAAAAQwLjk1ACkTT1B0hNcIE8OAMZWE1wgjQ0lRLlNHWDpVMDQuSVFfQ0xPU0VQUklDRS45LzMwLzIwMTgBAAAAPZJUAAMAAAAAAMUedkp0hNcIqDO1MZWE1wgiQ0lRLlNHWDpCU0wuSVFfQ0xPU0VQUklDRS4zLzYvMjAxOQEAAAAkeA0AAgAAAAQxLjExACvM2El0</t>
  </si>
  <si>
    <t>hNcIX9GyMZWE1wgoQ0lRLlNHWDpTNTEuSVFfQlZfU0hBUkUuSVFfTFRNLjIvMTcvMjAwOQEAAADQWQ0AAgAAAAgwLjY0MTA5NwEIAAAABQAAAAExAQAAAAoxMzU1MTAwMjc2AwAAAAMxMzgCAAAABDQwMjAEAAAAATAHAAAACTIvMTcvMjAwOQgAAAAKMTIvMzEvMjAwOAkAAAABMK5BxKZyhNcIw4KDvnKE1wgjQ0lRLlNHWDpUUTUuSVFfQ0xPU0VQUklDRS45LzIyLzIwMTgBAAAAYWBEAAMAAAAAAKf1/UV0hNcIk5QJMZWE1wgjQ0lRLlNHWDpVOTYuSVFfQ0xPU0VQUklDRS4yLzIzLzIwMTgBAAAAkXgNAAIAAAAEMy4yNABtuUxQdITXCE4lgzGVhNcIKENJUS5TR1g6QzZMLklRX0JWX1NIQVJFLklRX0xUTS42LzIyLzIwMTEBAAAAdyUKAAIAAAAJMTEuODg3ODMyAQgAAAAFAAAAATEBAAAACjE1NTMzMzg4NjcDAAAAAzEzOAIAAAAENDAyMAQAAAABMAcAAAAJNi8yMi8yMDExCAAAAAkzLzMxLzIwMTEJAAAAATA70YGFcoTXCOpZXrxyhNcIIkNJUS5TR1g6VzA1LklRX0NMT1NFUFJJQ0UuNS8xLzIwMTgBAAAA7mENAAMAAAAAAJ5b7Et0hNcIrYpmMZWE1wgkQ0lRLlNHWDpDMDcuSVFfQ0xPU0VQUklDRS4xMS8yMC8yMDE0AQAAAGRWDQACAAAABTQwLjk3ACII6n50hNcIL9M9NZWE1wgkQ0lRLlNHWDpFQjUuSVFfQ0xPU0VQUklDRS4xMS8yMS8yMDEwAQAAAD2tWAIDAAAAAAAHw26sdITXCCMkqTiVhNcIIkNJUS5T</t>
  </si>
  <si>
    <t>R1g6VDE4LklRX0NMT1NFUFJJQ0UuMS8yLzIwMTIFAAAAAAAAAAgAAAAUKEludmFsaWQgSWRlbnRpZmllcinWfy2fdITXCJbIFTeVhNcIKENJUS5TR1g6UzYxLklRX0JWX1NIQVJFLklRX0xUTS43LzExLzIwMTABAAAAhlsNAAIAAAAIMC45OTc1NTEBCAAAAAUAAAABMQEAAAAKMTQ2NzQ5Mjg0OQMAAAADMTM4AgAAAAQ0MDIwBAAAAAEwBwAAAAk3LzExLzIwMTAIAAAACTYvMzAvMjAxMAkAAAABMGbYyYxyhNcIQmLOvHKE1wgjQ0lRLlNHWDpUMTguSVFfQ0xPU0VQUklDRS4xLzIwLzIwMTMFAAAAAAAAAAgAAAAUKEludmFsaWQgSWRlbnRpZmllcilBtneNdITXCAIwLDaVhNcIIkNJUS5TR1g6QjYxLklRX0NMT1NFUFJJQ0UuNy81LzIwMTEBAAAA5mBEAAIAAAAENC40MQAAbIGmdITXCN+MTTqVhNcIKUNJUS5TR1g6NVVYLklRX0JWX1NIQVJFLklRX0xUTS4xMS8xNi8yMDExAQAAAAtq2gYCAAAACDAuMDM4Nzg0AQgAAAAFAAAAATEBAAAACjE1NzY1NTQ5MDIDAAAAAzEzOAIAAAAENDAyMAQAAAABMAcAAAAKMTEvMTYvMjAxMQgAAAAJOS8zMC8yMDExCQAAAAEwjvgNhHKE1wiGSUu8coTXCCJDSVEuU0dYOlQxOC5JUV9DTE9TRVBSSUNFLjQvMS8yMDE1BQAAAAAAAAAIAAAAFChJbnZhbGlkIElkZW50aWZpZXIpJXIyeXSE1whrniM1lYTXCCNDSVEuU0dYOkxKMy5JUV9DTE9TRVBSSUNFLjkvMTYvMjAxNwEAAACb</t>
  </si>
  <si>
    <t>Vw0AAwAAAAAANTG+UXSE1wjzDK4xlYTXCCJDSVEuU0dYOlM2OC5JUV9DTE9TRVBSSUNFLjMvMy8yMDA5AQAAAKVSJQACAAAABDQuMzUAmmeOwnSE1wj9ICg5lYTXCCNDSVEuU0dYOkFETi5JUV9DTE9TRVBSSUNFLjUvMjEvMjAxNAEAAAA8ZgYHAwAAAAAAUSWhh3SE1whuKEk4lYTXCCNDSVEuU0dYOkYxNy5JUV9DTE9TRVBSSUNFLjcvMTYvMjAxNQEAAABubwAAAwAAAAAA8DlzbHSE1wixbv4zlYTXCCNDSVEuU0dYOkJONC5JUV9DTE9TRVBSSUNFLjYvMjIvMjAxOQEAAACFVg0AAwAAAAAAOHurP3SE1whBHWUwlYTXCCNDSVEuU0dYOlUxMC5JUV9DTE9TRVBSSUNFLjYvMjcvMjAxNgEAAAAZT3sAAgAAAAMxLjMAGKdeZnSE1wgauTwzlYTXCCJDSVEuU0dYOkVINS5JUV9DTE9TRVBSSUNFLjYvNi8yMDA5AQAAANWAYwADAAAAAADxIZ2/dITXCAx4WTqVhNcIKENJUS5TR1g6UzQxLklRX0JWX1NIQVJFLklRX0xUTS44LzE5LzIwMTEBAAAAuWgNAAIAAAAIMy41NTgzMjkBCAAAAAUAAAABMQEAAAAKMTU1OTg0OTA0MQMAAAADMTM4AgAAAAQ0MDIwBAAAAAEwBwAAAAk4LzE5LzIwMTEIAAAACTYvMzAvMjAxMQkAAAABMHpJbohyhNcIOeGGvHKE1wgjQ0lRLlNHWDpFSDUuSVFfQ0xPU0VQUklDRS40LzIzLzIwMTMBAAAA1YBjAAIAAAAFMC41ODUA4KZakHSE1wgePbA1lYTXCCNDSVEuU0dYOkU1SC5JUV9DTE9TRVBS</t>
  </si>
  <si>
    <t>SUNFLjEwLzYvMjAxNQEAAADqUSUAAgAAAAQwLjM4AGCCynd0hNcIH30wNJWE1wgjQ0lRLlNHWDpTNTEuSVFfQ0xPU0VQUklDRS45LzI2LzIwMTcBAAAA0FkNAAIAAAAEMS42OAANeT1WdITXCEavOjKVhNcII0NJUS5TR1g6UzYzLklRX0NMT1NFUFJJQ0UuNC8xMi8yMDE2AQAAAEHwCwACAAAABDMuMjEA9qQrZ3SE1wg8mqUzlYTXCChDSVEuU0dYOkJWQS5JUV9CVl9TSEFSRS5JUV9MVE0uMy8xMC8yMDExAQAAAL5xewACAAAACDAuNDQ2NzgzAQgAAAAFAAAAATEBAAAACjE1MjkxNjc5NDQDAAAAAzExMQIAAAAENDAyMAQAAAABMAcAAAAJMy8xMC8yMDExCAAAAAkyLzI4LzIwMTEJAAAAATDVijaOcoTXCGKv3LxyhNcII0NJUS5TR1g6NUNQLklRX0NMT1NFUFJJQ0UuMTEvNy8yMDE4AQAAAB9NewACAAAABTAuNDE1AP2AeEp0hNcIc1JMMZWE1wgoQ0lRLlNHWDpRMEYuSVFfQlZfU0hBUkUuSVFfTFRNLjEwLzgvMjAwOQEAAADD/ooDAwAAAAAADgI5nXKE1wjRM9K9coTXCCJDSVEuU0dYOkM2TC5JUV9DTE9TRVBSSUNFLjQvNC8yMDE0AQAAAHclCgACAAAABTEwLjM5AHweT4N0hNcIoLMhN5WE1wgkQ0lRLlNHWDpUMTguSVFfQ0xPU0VQUklDRS4xMS8yMC8yMDE1BQAAAAAAAAAIAAAAFChJbnZhbGlkIElkZW50aWZpZXIp7qBMb3SE1wg9c400lYTXCCJDSVEuU0dYOlA4Wi5JUV9DTE9TRVBSSUNFLjYvOS8yMDE1</t>
  </si>
  <si>
    <t>AQAAANFV6AoCAAAABDAuOTkABDBAbXSE1wjdeU80lYTXCCJDSVEuU0dYOk8zOS5JUV9DTE9TRVBSSUNFLjEvNi8yMDE4AQAAACmGEgADAAAAAAASg/VYdITXCHdtfTKVhNcIJENJUS5TR1g6VTEwLklRX0NMT1NFUFJJQ0UuMTIvMTQvMjAxMwEAAAAZT3sAAwAAAAAAs3iEfXSE1wg7XfU1lYTXCCNDSVEuU0dYOkgxMy5JUV9DTE9TRVBSSUNFLjEvMjkvMjAxOQEAAADcKVoAAgAAAAMyLjUAU3/IPHSE1wj+10YwlYTXCCNDSVEuU0dYOlUxNC5JUV9DTE9TRVBSSUNFLjUvMjYvMjAxOQEAAABIWA0AAwAAAAAAK+/zQ3SE1wgt0AQxlYTXCCdDSVEuU0dYOlYwMy5JUV9CVl9TSEFSRS5JUV9MVE0uNS80LzIwMDkBAAAAbI0AAAIAAAAINy4yMDU1ODMBCAAAAAUAAAABMQEAAAAKMTM2NzY2MjI2MAMAAAADMTM4AgAAAAQ0MDIwBAAAAAEwBwAAAAg1LzQvMjAwOQgAAAAJMy8zMS8yMDA5CQAAAAEwntAeonKE1wgDBCi+coTXCChDSVEuU0dYOk0wNC5JUV9CVl9TSEFSRS5JUV9MVE0uOC8xMC8yMDEwAQAAAOo+BgACAAAACDAuODY5OTgyAQgAAAAFAAAAATEBAAAACjE0NzQ0NjQ3MDEDAAAAAzE2MAIAAAAENDAyMAQAAAABMAcAAAAJOC8xMC8yMDEwCAAAAAk2LzMwLzIwMTAJAAAAATCRZaqPcoTXCNUP/rxyhNcIIkNJUS5TR1g6UzYzLklRX0NMT1NFUFJJQ0UuMi8zLzIwMDkBAAAAQfALAAIAAAAEMi4zOABWhJXCdITX</t>
  </si>
  <si>
    <t>CHzlLDmVhNcIJENJUS5TR1g6TTA0LklRX0NMT1NFUFJJQ0UuMTAvMjAvMjAxOQEAAADqPgYAAwAAAAAAjuToOHSE1wjq6howlYTXCCNDSVEuU0dYOlM5MS5JUV9DTE9TRVBSSUNFLjYvMTQvMjAxNQEAAABS7HYIAwAAAAAAjE25cHSE1whSKWA0lYTXCClDSVEuU0dYOlQxOC5JUV9CVl9TSEFSRS5JUV9MVE0uMTAvMjkvMjAxMAUAAAAAAAAACAAAABQoSW52YWxpZCBJZGVudGlmaWVyKdWKNo5yhNcIc5rovHKE1wgoQ0lRLlNHWDpVMTQuSVFfQlZfU0hBUkUuSVFfTFRNLjUvMjQvMjAxMQEAAABIWA0AAgAAAAc2LjI5MDQ3AQgAAAAFAAAAATEBAAAACjE1NDcyMzM1NzMDAAAAAzEzOAIAAAAENDAyMAQAAAABMAcAAAAJNS8yNC8yMDExCAAAAAkzLzMxLzIwMTEJAAAAATD2I12LcoTXCGyNtrxyhNcIJ0NJUS5TR1g6QzA3LklRX0JWX1NIQVJFLklRX0xUTS4yLzQvMjAxMgEAAABkVg0AAgAAAAkxMi4zODg1NDEBCAAAAAUAAAABMQEAAAAKMTYwMDUzNjU4NgMAAAADMTYwAgAAAAQ0MDIwBAAAAAEwBwAAAAgyLzQvMjAxMggAAAAKMTIvMzEvMjAxMQkAAAABML1aQnpyhNcIumnDu3KE1wgoQ0lRLlNHWDpCTjQuSVFfQlZfU0hBUkUuSVFfTFRNLjkvMTQvMjAxMgEAAACFVg0AAgAAAAc0LjY3MzE3AQgAAAAFAAAAATEBAAAACjE2MzgzMzQyOTcDAAAAAzEzOAIAAAAENDAyMAQAAAABMAcAAAAJOS8xNC8yMDEyCAAA</t>
  </si>
  <si>
    <t>AAk2LzMwLzIwMTIJAAAAATDA3ZN3coTXCM0yqbtyhNcII0NJUS5TR1g6UzYzLklRX0NMT1NFUFJJQ0UuMy8yMi8yMDEyAQAAAEHwCwACAAAABDMuMTcAABFUnHSE1wi9reQ1lYTXCCdDSVEuU0dYOlM1OS5JUV9CVl9TSEFSRS5JUV9MVE0uMi84LzIwMTEBAAAAeCUKAAIAAAAIMS4xNDI4NTkBCAAAAAUAAAABMQEAAAAKMTQ5MjgzOTMyNgMAAAADMTM4AgAAAAQ0MDIwBAAAAAEwBwAAAAgyLzgvMjAxMQgAAAAKMTIvMzEvMjAxMAkAAAABMObn5olyhNcIb9ylvHKE1wgjQ0lRLlNHWDpTNDEuSVFfQ0xPU0VQUklDRS4xMi81LzIwMTYBAAAAuWgNAAIAAAAEMi4xOQD3fdxkdITXCGpL6TKVhNcIJENJUS5TR1g6VTA2LklRX0NMT1NFUFJJQ0UuMTIvMTEvMjAxMgEAAACJgVQAAgAAAAMyLjgAKajVkXSE1wg5ZLc1lYTXCCNDSVEuU0dYOkM1Mi5JUV9DTE9TRVBSSUNFLjkvMTcvMjAxMwEAAACgeF8AAgAAAAQxLjkzAJzoKoZ0hNcIZmp5NZWE1wgjQ0lRLlNHWDpIMDIuSVFfQ0xPU0VQUklDRS41LzIyLzIwMTcBAAAAbFcNAAIAAAAFMTAuNDMAVWkVU3SE1wg3ud0xlYTXCCdDSVEuU0dYOlA4Wi5JUV9CVl9TSEFSRS5JUV9MVE0uNy8zLzIwMTABAAAA0VXoCgMAAAAAAOUBOJRyhNcIums+vXKE1wgjQ0lRLlNHWDpFSDUuSVFfQ0xPU0VQUklDRS4yLzExLzIwMTABAAAA1YBjAAMAAAAAAGvz0rZ0hNcIDK/FOZWE1wgj</t>
  </si>
  <si>
    <t>Q0lRLlNHWDpLNlMuSVFfQ0xPU0VQUklDRS4zLzMxLzIwMTQBAAAA4goIAAMAAAAAAHweT4N0hNcIoLMhN5WE1wgiQ0lRLlNHWDpEMDEuSVFfQ0xPU0VQUklDRS45LzIvMjAxMQEAAADvWw0AAgAAAAQ4LjU2AIDiv6N0hNcITFlCOZWE1wgjQ0lRLlNHWDpTMDcuSVFfQ0xPU0VQUklDRS4xLzE2LzIwMDkBAAAAvWQNAAIAAAABOQBWhJXCdITXCF1mRjqVhNcIIkNJUS5TR1g6RzA3LklRX0NMT1NFUFJJQ0UuOC8yLzIwMTYBAAAAefEkAAIAAAAFMjEuODYAK3UHanSE1wjYIQEzlYTXCCNDSVEuU0dYOlMwOC5JUV9DTE9TRVBSSUNFLjEyLzEvMjAxNgEAAACSZ0sAAgAAAAQxLjQ4AM1VEmF0hNcIBF3rM5WE1wgjQ0lRLlNHWDpDMDcuSVFfQ0xPU0VQUklDRS4xMS82LzIwMTkBAAAAZFYNAAIAAAAFMzMuMzUA+DmHQnSE1wgJD+EwlYTXCCJDSVEuU0dYOkMzMS5JUV9DTE9TRVBSSUNFLjYvNC8yMDA5AQAAANJRJQACAAAABDMuODQAMYSfv3SE1wgwF4U5lYTXCChDSVEuU0dYOlk5Mi5JUV9CVl9TSEFSRS5JUV9MVE0uMS8xNi8yMDA5AQAAAMwsoQECAAAACDIuMTQxMDk4AQgAAAAFAAAAATEBAAAACjEzMzkyNDYyODEDAAAAAzE0OQIAAAAENDAyMAQAAAABMAcAAAAJMS8xNi8yMDA5CAAAAAoxMi8zMS8yMDA4CQAAAAEwBuL/pnKE1wisGpm+coTXCCRDSVEuU0dYOlQxOC5JUV9DTE9TRVBSSUNFLjEyLzMxLzIwMTEF</t>
  </si>
  <si>
    <t>AAAAAAAAAAgAAAAUKEludmFsaWQgSWRlbnRpZmllcinIk0CfdITXCOeUPTmVhNcII0NJUS5TR1g6QVpZLklRX0NMT1NFUFJJQ0UuNS8yOS8yMDE2AQAAAGnyXQEDAAAAAAAYp15mdITXCBq5PDOVhNcII0NJUS5TR1g6VFE1LklRX0NMT1NFUFJJQ0UuNS8xMC8yMDE0AQAAAGFgRAADAAAAAAB8Hk+DdITXCKHzqzeVhNcIKUNJUS5TR1g6UzkxLklRX0JWX1NIQVJFLklRX0xUTS4xMC8yNS8yMDExAQAAAFLsdggCAAAACDAuMTcyMTY5AQgAAAAFAAAAATEBAAAACjE1ODIwMzkxNDMDAAAAAjY0AgAAAAQ0MDIwBAAAAAEwBwAAAAoxMC8yNS8yMDExCAAAAAk5LzMwLzIwMTEJAAAAATCqkuKBcoTXCLkiRLxyhNcII0NJUS5TR1g6WjI1LklRX0NMT1NFUFJJQ0UuOC8xNy8yMDEzAQAAAMMGpgEDAAAAAAC4kCiGdITXCAyanjaVhNcIKENJUS5TR1g6Q0MzLklRX0JWX1NIQVJFLklRX0xUTS41LzIxLzIwMDkBAAAAhIwiAAIAAAAGMC4xMTUzAQgAAAAFAAAAATEBAAAACjEzNjA4MjQwNDUDAAAAAzEzOAIAAAAENDAyMAQAAAABMAcAAAAJNS8yMS8yMDA5CAAAAAkzLzMxLzIwMDkJAAAAATCw0VGhcoTXCBJUF75yhNcII0NJUS5TR1g6VDE4LklRX0NMT1NFUFJJQ0UuNS8zMS8yMDE3BQAAAAAAAAAIAAAAFChJbnZhbGlkIElkZW50aWZpZXIp0prdTnSE1wjSXksylYTXCCRDSVEuU0dYOlM2OC5JUV9DTE9TRVBSSUNFLjEw</t>
  </si>
  <si>
    <t>LzMxLzIwMDkBAAAApVIlAAMAAAAAAOyourl0hNcIwBpmOZWE1wgjQ0lRLlNHWDpFQjUuSVFfQ0xPU0VQUklDRS4xLzIwLzIwMTYBAAAAPa1YAgIAAAAFMS43MTUA5htsdnSE1wh69mM1lYTXCCJDSVEuU0dYOkFaWS5JUV9DTE9TRVBSSUNFLjkvNC8yMDE2AQAAAGnyXQEDAAAAAADNjrxldITXCCgAiTOVhNcIJENJUS5TR1g6RTVILklRX0NMT1NFUFJJQ0UuMTAvMjMvMjAxNAEAAADqUSUAAgAAAAQwLjQ5ACII6n50hNcIspazNJWE1wgiQ0lRLlNHWDpINzguSVFfQ0xPU0VQUklDRS44LzYvMjAxOAEAAAD8QgYAAgAAAAM3LjEAMmY0U3SE1whBb7AxlYTXCChDSVEuU0dYOk9WOC5JUV9CVl9TSEFSRS5JUV9MVE0uMTEvMS8yMDA5AQAAAC68JwgCAAAACDAuODc5NjIxAQgAAAAFAAAAATEBAAAACjE0NjU2MzE3ODADAAAAAzEzOAIAAAAENDAyMAQAAAABMAcAAAAJMTEvMS8yMDA5CAAAAAoxMi8zMS8yMDA4CQAAAAEwteoRnnKE1widReW9coTXCCNDSVEuU0dYOlk5Mi5JUV9DTE9TRVBSSUNFLjEvMjUvMjAxNgEAAADMLKEBAgAAAAUwLjY3NQCQ9r9udITXCID11DSVhNcIKUNJUS5TR1g6RzA3LklRX0JWX1NIQVJFLklRX0xUTS4xMi8yMC8yMDEwAQAAAHnxJAACAAAACDcuNTM0NjYzAQgAAAAFAAAAATEBAAAACjE0NDE5MDk5MzEDAAAAAzEzOAIAAAAENDAyMAQAAAABMAcAAAAKMTIvMjAvMjAxMAgAAAAKMTIv</t>
  </si>
  <si>
    <t>MzEvMjAwOQkAAAABMLN0V5FyhNcIK10MvXKE1wgjQ0lRLlNHWDpTNTEuSVFfQ0xPU0VQUklDRS4zLzI5LzIwMTABAAAA0FkNAAIAAAAENC4yNQA53GO1dITXCHKuwDmVhNcIJENJUS5TR1g6QVpZLklRX0NMT1NFUFJJQ0UuMTEvMTAvMjAxMwEAAABp8l0BAwAAAAAA3ZbAhHSE1wjkN5w2lYTXCChDSVEuU0dYOlk5Mi5JUV9CVl9TSEFSRS5JUV9MVE0uOS8xNS8yMDExAQAAAMwsoQECAAAACDIuMjc5NDYzAQgAAAAFAAAAATEBAAAACjE2MDA0NTc0MjQDAAAAAzE0OQIAAAAENDAyMAQAAAABMAcAAAAJOS8xNS8yMDExCAAAAAk2LzMwLzIwMTEJAAAAATBIIuyGcoTXCJhrcbxyhNcII0NJUS5TR1g6WjI1LklRX0NMT1NFUFJJQ0UuNy8yNi8yMDA5AQAAAMMGpgEDAAAAAAAdhCS+dITXCGgHJTqVhNcII0NJUS5TR1g6UTBGLklRX0NMT1NFUFJJQ0UuNy8xMy8yMDE4AQAAAMP+igMCAAAABDIuMDIAK6eBV3SE1wgl7hYylYTXCCNDSVEuU0dYOkc5Mi5JUV9DTE9TRVBSSUNFLjkvMTkvMjAxNwEAAABXTnUAAgAAAAMxLjYArfH2WXSE1wjB8MQylYTXCChDSVEuU0dYOk8zOS5JUV9CVl9TSEFSRS5JUV9MVE0uNy8zMS8yMDEwAQAAACmGEgACAAAACDYuMDU1MTEzAQgAAAAFAAAAATEBAAAACjE0NzYwOTk5MjIDAAAAAzEzOAIAAAAENDAyMAQAAAABMAcAAAAJNy8zMS8yMDEwCAAAAAk2LzMwLzIwMTAJAAAAATDlATiU</t>
  </si>
  <si>
    <t>coTXCNmlOb1yhNcII0NJUS5TR1g6VUQyLklRX0NMT1NFUFJJQ0UuOS8yOS8yMDE5AQAAAM2FDRADAAAAAACDZ+BGdITXCPnsaDGVhNcII0NJUS5TR1g6QzMxLklRX0NMT1NFUFJJQ0UuMS8xOC8yMDE5AQAAANJRJQACAAAAAzMuMwApHxlFdITXCIS+8TCVhNcIKUNJUS5TR1g6RzA3LklRX0JWX1NIQVJFLklRX0xUTS4xMC8yMC8yMDExAQAAAHnxJAACAAAACDguNTAxNjY0AQgAAAAFAAAAATEBAAAACjE1MzA4Mzk3NDkDAAAAAzEzOAIAAAAENDAyMAQAAAABMAcAAAAKMTAvMjAvMjAxMQgAAAAKMTIvMzEvMjAxMAkAAAABMOoOfYVyhNcIlqhsvHKE1wgjQ0lRLlNHWDpVMTAuSVFfQ0xPU0VQUklDRS43LzI3LzIwMTcBAAAAGU97AAIAAAAEMS4zOQAN+mZadITXCKJRxzKVhNcII0NJUS5TR1g6RUg1LklRX0NMT1NFUFJJQ0UuNS8yMy8yMDEyAQAAANWAYwACAAAABDAuNDgATzTql3SE1whYB/I2lYTXCClDSVEuU0dYOlMwOC5JUV9CVl9TSEFSRS5JUV9MVE0uMTEvMjkvMjAxMQEAAACSZ0sAAgAAAAgwLjE1Mzc0OAEIAAAABQAAAAExAQAAAAoxNjIyMDM5MzYyAwAAAAMxMzgCAAAABDQwMjAEAAAAATAHAAAACjExLzI5LzIwMTEIAAAACTkvMzAvMjAxMQkAAAABMG0cDIZyhNcIuOJnvHKE1wgiQ0lRLlNHWDpVMTAuSVFfQ0xPU0VQUklDRS43LzQvMjAxOAEAAAAZT3sAAwAAAAAAK6eBV3SE1whsUBkylYTXCClD</t>
  </si>
  <si>
    <t>SVEuU0dYOkFaWS5JUV9CVl9TSEFSRS5JUV9MVE0uMTIvMTgvMjAwOQEAAABp8l0BAgAAAAkyNDguNDYxMzYBCAAAAAUAAAABMQEAAAAKMTQxMDU0NTM1NAMAAAADMTYwAgAAAAQ0MDIwBAAAAAEwBwAAAAoxMi8xOC8yMDA5CAAAAAk5LzMwLzIwMDkJAAAAATAf/LOZcoTXCB06lL1yhNcIIkNJUS5TR1g6Wjc0LklRX0NMT1NFUFJJQ0UuNC85LzIwMTkBAAAAALcBAAIAAAADMy4xANXey0B0hNcIm7aBMJWE1wgiQ0lRLlNHWDpHMDcuSVFfQ0xPU0VQUklDRS44LzEvMjAxMwEAAAB58SQAAgAAAAUxNy40NQCheQGMdITXCGgJJTaVhNcII0NJUS5TR1g6RzkyLklRX0NMT1NFUFJJQ0UuNS8xNC8yMDE5AQAAAFdOdQACAAAABDEuMjYAK+/zQ3SE1wimNegwlYTXCCNDSVEuU0dYOkU1SC5JUV9DTE9TRVBSSUNFLjcvMjIvMjAxNwEAAADqUSUAAwAAAAAA3py+TnSE1wiqnScylYTXCCRDSVEuU0dYOkQwMS5JUV9DTE9TRVBSSUNFLjEyLzExLzIwMTgBAAAA71sNAAIAAAABOQBX9Og9dITXCOTOVjCVhNcIKENJUS5TR1g6SjM2LklRX0JWX1NIQVJFLklRX0xUTS4xMS8zLzIwMTIBAAAA7lQNAAIAAAAJNDguNTYyNDY1AQgAAAAFAAAAATEBAAAACjE2Mjk0NTI2NzADAAAAAzE2MAIAAAAENDAyMAQAAAABMAcAAAAJMTEvMy8yMDEyCAAAAAk5LzMwLzIwMTIJAAAAATCoNrZ7coTXCH6j3btyhNcIKUNJUS5TR1g6SDEzLklR</t>
  </si>
  <si>
    <t>X0JWX1NIQVJFLklRX0xUTS4xMC8xMi8yMDExAQAAANwpWgACAAAABzIuMjE2MjQBCAAAAAUAAAABMQEAAAAKMTU3NTk1NTU5NgMAAAADMTM4AgAAAAQ0MDIwBAAAAAEwBwAAAAoxMC8xMi8yMDExCAAAAAk5LzMwLzIwMTEJAAAAATCO+A2EcoTXCPQNULxyhNcII0NJUS5TR1g6VUQyLklRX0NMT1NFUFJJQ0UuNS8xNC8yMDE0AQAAAM2FDRADAAAAAADgw56HdITXCG4oSTiVhNcIKENJUS5TR1g6UzYzLklRX0JWX1NIQVJFLklRX0xUTS40LzExLzIwMDkBAAAAQfALAAIAAAAIMC41NzEyODQBCAAAAAUAAAABMQEAAAAKMTM1ODU3Mjc5NQMAAAADMTM4AgAAAAQ0MDIwBAAAAAEwBwAAAAk0LzExLzIwMDkIAAAACTMvMzEvMjAwOQkAAAABMDdsZKRyhNcIqp9EvnKE1wgjQ0lRLlNHWDpHMDcuSVFfQ0xPU0VQUklDRS44LzExLzIwMDkBAAAAefEkAAIAAAAEMTQuMgAlg6m8dITXCPBKEDmVhNcIIkNJUS5TR1g6RjM0LklRX0NMT1NFUFJJQ0UuMy85LzIwMTMBAAAAy25TAAMAAAAAAF5rX5B0hNcIe9A4OZWE1wgiQ0lRLlNHWDpVMTAuSVFfQ0xPU0VQUklDRS45LzIvMjAxOAEAAAAZT3sAAwAAAAAAd9SFRnSE1whoCB8xlYTXCClDSVEuU0dYOlM2My5JUV9CVl9TSEFSRS5JUV9MVE0uMTAvMjMvMjAxMgEAAABB8AsAAgAAAAgwLjU1MTkxNgEIAAAABQAAAAExAQAAAAoxNjQzOTAyMzg2AwAAAAMxMzgCAAAABDQwMjAE</t>
  </si>
  <si>
    <t>AAAAATAHAAAACjEwLzIzLzIwMTIIAAAACTkvMzAvMjAxMgkAAAABMKg2tntyhNcIfqPdu3KE1wgjQ0lRLlNHWDpIMTUuSVFfQ0xPU0VQUklDRS4zLzE1LzIwMTABAAAAmmgNAAIAAAAEMi4xNwA53GO1dITXCKVUMzqVhNcII0NJUS5TR1g6QlNMLklRX0NMT1NFUFJJQ0UuOC8xMi8yMDE2AQAAACR4DQACAAAABTEuNTE1AEmN+WF0hNcIFwHYMpWE1wgjQ0lRLlNHWDpZOTIuSVFfQ0xPU0VQUklDRS44LzE3LzIwMTMBAAAAzCyhAQMAAAAAAEIolX10hNcIL9M9NZWE1wgjQ0lRLlNHWDpDRUUuSVFfQ0xPU0VQUklDRS4xMi85LzIwMTIBAAAAIsOeAAMAAAAAACmo1ZF0hNcIfs/XNpWE1wgkQ0lRLlNHWDpIMTMuSVFfQ0xPU0VQUklDRS4xMC8yNi8yMDEyAQAAANwpWgADAAAAAADQvPOXdITXCEn+0zWVhNcII0NJUS5TR1g6WTkyLklRX0NMT1NFUFJJQ0UuMS8yNi8yMDEzAQAAAMwsoQEDAAAAAADSGXqNdITXCHV2UziVhNcIJENJUS5TR1g6TkQ4VS5JUV9DTE9TRVBSSUNFLjIvMTAvMjAxNAEAAABAipIBAgAAAAUxLjIzNQDJiKOHdITXCLdVhTWVhNcII0NJUS5TR1g6RjM0LklRX0NMT1NFUFJJQ0UuNi8yNy8yMDEwAQAAAMtuUwADAAAAAAAsZcitdITXCBxugzeVhNcII0NJUS5TR1g6SDE3LklRX0NMT1NFUFJJQ0UuOS8xOS8yMDA5AQAAANlEjAADAAAAAAAMDDi7dITXCNfeajmVhNcIIkNJUS5TR1g6WjI1LklR</t>
  </si>
  <si>
    <t>X0NMT1NFUFJJQ0UuNC8yLzIwMTIBAAAAwwamAQIAAAAEMS4yNgC9w8CddITXCEZy6TWVhNcIJENJUS5TR1g6TTA0LklRX0NMT1NFUFJJQ0UuMTEvMjgvMjAxNAEAAADqPgYAAgAAAAQxLjczAPqHoXp0hNcIxiKeNJWE1wgoQ0lRLlNHWDpVMTAuSVFfQlZfU0hBUkUuSVFfTFRNLjIvMjQvMjAxMQEAAAAZT3sAAgAAAAgxLjQ2NzIzOAEIAAAABQAAAAExAQAAAAoxNTQyMzE2NTU5AwAAAAMxMzgCAAAABDQwMjAEAAAAATAHAAAACTIvMjQvMjAxMQgAAAAKMTIvMzEvMjAxMAkAAAABMGQNcnpyhNcI33zWu3KE1wgjQ0lRLlNHWDpDNTIuSVFfQ0xPU0VQUklDRS41LzEzLzIwMTgBAAAAoHhfAAMAAAAAAAe7LVB0hNcI0l5LMpWE1wgnQ0lRLlNHWDpIMTcuSVFfQlZfU0hBUkUuSVFfTFRNLjMvNS8yMDEwAQAAANlEjAACAAAACDAuNjYxNjQ2AQgAAAAFAAAAATEBAAAACjE0NDE2Mjc1MjkDAAAAAzEzOAIAAAAENDAyMAQAAAABMAcAAAAIMy81LzIwMTAIAAAACjEyLzMxLzIwMDkJAAAAATBq1d+YcoTXCKGKg71yhNcII0NJUS5TR1g6Rjk5LklRX0NMT1NFUFJJQ0UuOC8yOS8yMDE2AQAAADpXDQACAAAABDIuMTEAzY68ZXSE1wgoAIkzlYTXCCJDSVEuU0dYOkgxMy5JUV9DTE9TRVBSSUNFLjgvNS8yMDE3AQAAANwpWgADAAAAAABYmL9SdITXCPMMrjGVhNcII0NJUS5TR1g6RUI1LklRX0NMT1NFUFJJQ0UuNC8xMy8y</t>
  </si>
  <si>
    <t>MDE3AQAAAD2tWAICAAAABDEuODQAqW9NX3SE1wgQFswylYTXCCNDSVEuU0dYOkcwNy5JUV9DTE9TRVBSSUNFLjEvMTEvMjAxOQEAAAB58SQAAgAAAAIyNgAohhpBdITXCHaerDCVhNcIKENJUS5TR1g6WTkyLklRX0JWX1NIQVJFLklRX0xUTS4xMS83LzIwMTIBAAAAzCyhAQIAAAAIMi41NjQwMTcBCAAAAAUAAAABMQEAAAAKMTY0NTM0NzMyMwMAAAADMTQ5AgAAAAQ0MDIwBAAAAAEwBwAAAAkxMS83LzIwMTIIAAAACTkvMzAvMjAxMgkAAAABMDW4835yhNcIw9gWvHKE1wgjQ0lRLlNHWDo1Q1AuSVFfQ0xPU0VQUklDRS40LzE3LzIwMTYBAAAAH017AAMAAAAAABSDI2N0hNcIonOeM5WE1wgjQ0lRLlNHWDpBNTAuSVFfQ0xPU0VQUklDRS45LzIxLzIwMTUBAAAABp7rEAMAAAAAAGAuxWt0hNcIk1NZM5WE1wgoQ0lRLlNHWDpCNjEuSVFfQlZfU0hBUkUuSVFfTFRNLjYvMjAvMjAxMgEAAADmYEQAAgAAAAY0LjIxNTgBCAAAAAUAAAABMQEAAAAKMTYyNjUyNjQ0OQMAAAADMTM4AgAAAAQ0MDIwBAAAAAEwBwAAAAk2LzIwLzIwMTIIAAAACTMvMzEvMjAxMgkAAAABMO7g5XtyhNcIFlPuu3KE1wgjQ0lRLlNHWDpDRUUuSVFfQ0xPU0VQUklDRS44LzIzLzIwMTQBAAAAIsOeAAMAAAAAAE4+BH90hNcI4xj7NJWE1wgpQ0lRLlNHWDpUMTguSVFfQlZfU0hBUkUuSVFfTFRNLjEyLzEyLzIwMTAFAAAAAAAAAAgAAAAUKElu</t>
  </si>
  <si>
    <t>dmFsaWQgSWRlbnRpZmllcilRJZCKcoTXCAgDrbxyhNcIJENJUS5TR1g6RzEzLklRX0NMT1NFUFJJQ0UuMTAvMTYvMjAxNQEAAAALZA0AAgAAAAQwLjc3AIqdgHd0hNcI5xouNJWE1wgjQ0lRLlNHWDpIMDIuSVFfQ0xPU0VQUklDRS4xMi81LzIwMTIBAAAAbFcNAAIAAAAINS44NTQ1NDQApapQk3SE1wi0LEs2lYTXCCdDSVEuU0dYOlUxMS5JUV9CVl9TSEFSRS5JUV9MVE0uMy80LzIwMDkBAAAAw1AGAAIAAAAIOC45MTU5MzIBCAAAAAUAAAABMQEAAAAKMTM1NDc5NzU2NwMAAAADMTM4AgAAAAQ0MDIwBAAAAAEwBwAAAAgzLzQvMjAwOQgAAAAKMTIvMzEvMjAwOAkAAAABMFthjqVyhNcIIYZvvnKE1wgjQ0lRLlNHWDpFNUguSVFfQ0xPU0VQUklDRS4zLzE2LzIwMTABAAAA6lElAAIAAAAEMC41NwBCtOGzdITXCInJJziVhNcIKENJUS5TR1g6Rjk5LklRX0JWX1NIQVJFLklRX0xUTS42LzIxLzIwMTIBAAAAOlcNAAIAAAAINC45MTA4ODQBCAAAAAUAAAABMQEAAAAKMTYxNzExOTk3NgMAAAADMTM4AgAAAAQ0MDIwBAAAAAEwBwAAAAk2LzIxLzIwMTIIAAAACTMvMzEvMjAxMgkAAAABMAUqJ3ZyhNcIkVyRu3KE1wgjQ0lRLlNHWDpTNTguSVFfQ0xPU0VQUklDRS41LzE1LzIwMTYBAAAACVIlAAMAAAAAAIkOQ2p0hNcIIjHQNJWE1wgnQ0lRLlNHWDpUUTUuSVFfQlZfU0hBUkUuSVFfTFRNLjEvOC8yMDExAQAAAGFg</t>
  </si>
  <si>
    <t>RAACAAAABzQuODE3OTkBCAAAAAUAAAABMQEAAAAKMTY0OTI2OTQxNQMAAAADMTM4AgAAAAQ0MDIwBAAAAAEwBwAAAAgxLzgvMjAxMQgAAAAJOS8zMC8yMDEwCQAAAAEwPXbHjHKE1wiDO8e8coTXCCJDSVEuU0dYOkMwNy5JUV9DTE9TRVBSSUNFLjQvNi8yMDE5AQAAAGRWDQADAAAAAADV3stAdITXCDIHcTCVhNcIKENJUS5TR1g6SDAyLklRX0JWX1NIQVJFLklRX0xUTS45LzEyLzIwMDkBAAAAbFcNAAIAAAAINy4xMzcxNjkBCAAAAAUAAAABMQEAAAAKMTM5MjczMDExNwMAAAADMTM4AgAAAAQ0MDIwBAAAAAEwBwAAAAk5LzEyLzIwMDkIAAAACTYvMzAvMjAwOQkAAAABMNNNmZxyhNcInSK/vXKE1wgoQ0lRLlNHWDpINzguSVFfQlZfU0hBUkUuSVFfTFRNLjkvMTEvMjAxMgEAAAD8QgYAAgAAAAkxMC43ODM2NDgBCAAAAAUAAAABMQEAAAAKMTYyOTg1NzI2NQMAAAADMTYwAgAAAAQ0MDIwBAAAAAEwBwAAAAk5LzExLzIwMTIIAAAACTYvMzAvMjAxMgkAAAABMFSVSIByhNcIUf8dvHKE1wgiQ0lRLlNHWDpCU0wuSVFfQ0xPU0VQUklDRS4xLzYvMjAxMAEAAAAkeA0AAgAAAAgwLjQ3OTk5OQAx4jq4dITXCAjNpDeVhNcII0NJUS5TR1g6Qk40LklRX0NMT1NFUFJJQ0UuNS8yOC8yMDE5AQAAAIVWDQACAAAABDYuMTYADfrUSHSE1wi4CwAxlYTXCCJDSVEuU0dYOk8zMi5JUV9DTE9TRVBSSUNFLjYvNy8yMDE1AQAA</t>
  </si>
  <si>
    <t>ACe7UwADAAAAAAAEMEBtdITXCP4XXjOVhNcIKUNJUS5TR1g6UDhaLklRX0JWX1NIQVJFLklRX0xUTS4xMi8xMS8yMDExAQAAANFV6AoDAAAAAADx9s9+coTXCBEoBrxyhNcII0NJUS5TR1g6RzkyLklRX0NMT1NFUFJJQ0UuNC8xMi8yMDE5AQAAAFdOdQACAAAABDEuMzgApEmRRHSE1wjRl+owlYTXCChDSVEuU0dYOkg3OC5JUV9CVl9TSEFSRS5JUV9MVE0uMS8yNC8yMDExAQAAAPxCBgACAAAACDguNjQ0MzA0AQgAAAAFAAAAATEBAAAACjE1NDg1Nzk1MTUDAAAAAzE2MAIAAAAENDAyMAQAAAABMAcAAAAJMS8yNC8yMDExCAAAAAoxMi8zMS8yMDEwCQAAAAEw1Yo2jnKE1wh51+O8coTXCCNDSVEuU0dYOlM1OS5JUV9DTE9TRVBSSUNFLjQvMjIvMjAxNwEAAAB4JQoAAwAAAAAAqW9NX3SE1wivB5oylYTXCCNDSVEuU0dYOlVEMi5JUV9DTE9TRVBSSUNFLjgvMjkvMjAxOAEAAADNhQ0QAgAAAAUwLjcwNQAfk1hLdITXCLG0TjGVhNcIJENJUS5TR1g6QTUwLklRX0NMT1NFUFJJQ0UuMTEvMjcvMjAxNwEAAAAGnusQAwAAAAAAvGkgWXSE1wiy8qUylYTXCClDSVEuU0dYOlM1OS5JUV9CVl9TSEFSRS5JUV9MVE0uMTEvMTAvMjAxMQEAAAB4JQoAAgAAAAcxLjA4ODk1AQgAAAAFAAAAATEBAAAACjE1NzM4ODc2NDADAAAAAzEzOAIAAAAENDAyMAQAAAABMAcAAAAKMTEvMTAvMjAxMQgAAAAJOS8zMC8yMDExCQAAAAEw</t>
  </si>
  <si>
    <t>gX5oenKE1wic8sy7coTXCChDSVEuU0dYOlUwNi5JUV9CVl9TSEFSRS5JUV9MVE0uMS8zMC8yMDEwAQAAAImBVAACAAAACDIuMjIxMDI4AQgAAAAFAAAAATEBAAAACjE0NDUwOTE2NzIDAAAAAzEzOAIAAAAENDAyMAQAAAABMAcAAAAJMS8zMC8yMDEwCAAAAAoxMi8zMS8yMDA5CQAAAAEwaJWdmnKE1wg2JaC9coTXCCNDSVEuU0dYOlQxOC5JUV9DTE9TRVBSSUNFLjQvMjUvMjAxOAUAAAAAAAAACAAAABQoSW52YWxpZCBJZGVudGlmaWVyKdZLLFR0hNcI8sBNMpWE1wgkQ0lRLlNHWDpORDhVLklRX0NMT1NFUFJJQ0UuMS8xNy8yMDE3AQAAAECKkgECAAAABTEuMjY1AETugGB0hNcIfhGcM5WE1wgkQ0lRLlNHWDpVMTQuSVFfQ0xPU0VQUklDRS4xMS8xMS8yMDE0AQAAAEhYDQACAAAABDYuMzcAI3OtenSE1wi4WGY1lYTXCCNDSVEuU0dYOkE1MC5JUV9DTE9TRVBSSUNFLjkvMTEvMjAxMQEAAAAGnusQAwAAAAAAZbSjoHSE1wjljG04lYTXCCJDSVEuU0dYOkMzMS5JUV9DTE9TRVBSSUNFLjIvMS8yMDExAQAAANJRJQACAAAABDMuNTYAdIEFq3SE1whtCAQ4lYTXCCJDSVEuU0dYOkc5Mi5JUV9DTE9TRVBSSUNFLjEvNi8yMDEzAQAAAFdOdQADAAAAAACiLumOdITXCH98tTeVhNcII0NJUS5TR1g6VTExLklRX0NMT1NFUFJJQ0UuMy8yMi8yMDE3AQAAAMNQBgACAAAABTIxLjUzABns0l90hNcId8duM5WE1wgjQ0lR</t>
  </si>
  <si>
    <t>LlNHWDpHMTMuSVFfQ0xPU0VQUklDRS45LzIzLzIwMTkBAAAAC2QNAAIAAAAEMC44OQA9Zlo/dITXCOtCbDCVhNcII0NJUS5TR1g6SDc4LklRX0NMT1NFUFJJQ0UuNy8yOS8yMDA5AQAAAPxCBgACAAAAAzMuOQAdhCS+dITXCGnS6zmVhNcII0NJUS5TR1g6VDE4LklRX0NMT1NFUFJJQ0UuOC8yOC8yMDE0BQAAAAAAAAAIAAAAFChJbnZhbGlkIElkZW50aWZpZXIpTj4Ef3SE1wiTl0I1lYTXCCRDSVEuU0dYOkI2MS5JUV9DTE9TRVBSSUNFLjEwLzIwLzIwMTcBAAAA5mBEAAIAAAADNi41AK3x9ll0hNcIY89/MpWE1wgjQ0lRLlNHWDpVMTAuSVFfQ0xPU0VQUklDRS4xLzE3LzIwMTYBAAAAGU97AAMAAAAAAG1JIHN0hNcIJe8cN5WE1wgjQ0lRLlNHWDpZOTIuSVFfQ0xPU0VQUklDRS40LzE5LzIwMTUBAAAAzCyhAQMAAAAAABDUNHl0hNcIa54jNZWE1wgjQ0lRLlNHWDpVMTEuSVFfQ0xPU0VQUklDRS43LzIyLzIwMTYBAAAAw1AGAAIAAAAFMTkuMDUAK3UHanSE1wgsU0g0lYTXCCNDSVEuU0dYOlcwNS5JUV9DTE9TRVBSSUNFLjQvMTEvMjAxNQEAAADuYQ0AAwAAAAAACOaicXSE1wiFi2I0lYTXCCRDSVEuU0dYOk0wNC5JUV9DTE9TRVBSSUNFLjExLzIxLzIwMTMBAAAA6j4GAAMAAAAAAN2WwIR0hNcIg6oDNpWE1wgjQ0lRLlNHWDpCVkEuSVFfQ0xPU0VQUklDRS4xLzE0LzIwMTIBAAAAvnF7AAMAAAAAANZ/LZ90</t>
  </si>
  <si>
    <t>hNcIlsgVN5WE1wgoQ0lRLlNHWDpGMzQuSVFfQlZfU0hBUkUuSVFfTFRNLjIvMjgvMjAxMAEAAADLblMAAgAAAAgxLjcxMDYyOQEIAAAABQAAAAExAQAAAAoxNDUyNjc1NDkxAwAAAAMxNjACAAAABDQwMjAEAAAAATAHAAAACTIvMjgvMjAxMAgAAAAKMTIvMzEvMjAwOQkAAAABMJ938ZdyhNcIBhhuvXKE1wgkQ0lRLlNHWDpKMzYuSVFfQ0xPU0VQUklDRS4xMC8yMC8yMDEzAQAAAO5UDQADAAAAAABCKJV9dITXCPZwOzWVhNcIIkNJUS5TR1g6NVVYLklRX0NMT1NFUFJJQ0UuNy80LzIwMTQBAAAAC2raBgIAAAAIMC41Mzc4NzcA6/1Hg3SE1wgoZgk1lYTXCCNDSVEuU0dYOlM2My5JUV9DTE9TRVBSSUNFLjQvMjQvMjAxNgEAAABB8AsAAwAAAAAA9qQrZ3SE1whRGz8zlYTXCCNDSVEuU0dYOlM0MS5JUV9DTE9TRVBSSUNFLjEvMTIvMjAxMgEAAAC5aA0AAgAAAAMyLjIASRvPnXSE1wjdyGg4lYTXCCJDSVEuU0dYOkU1SC5JUV9DTE9TRVBSSUNFLjQvNi8yMDE4AQAAAOpRJQACAAAABTAuMzQ1AFT56Ut0hNcIO9tVMZWE1wgjQ0lRLlNHWDpMSjMuSVFfQ0xPU0VQUklDRS41LzMxLzIwMTYBAAAAm1cNAAIAAAAEMS41NQC7c2FedITXCDpDlTKVhNcII0NJUS5TR1g6VUQyLklRX0NMT1NFUFJJQ0UuOC8xOS8yMDEyAQAAAM2FDRADAAAAAAAumT2TdITXCHOT3DaVhNcIKENJUS5TR1g6RzA3LklRX0JWX1NIQVJFLklR</t>
  </si>
  <si>
    <t>X0xUTS45LzE1LzIwMTEBAAAAefEkAAIAAAAIOC41MDE2NjQBCAAAAAUAAAABMQEAAAAKMTUzMDgzOTc0OQMAAAADMTM4AgAAAAQ0MDIwBAAAAAEwBwAAAAk5LzE1LzIwMTEIAAAACjEyLzMxLzIwMTAJAAAAATCBfmh6coTXCHm40btyhNcIKUNJUS5TR1g6SzZTLklRX0JWX1NIQVJFLklRX0xUTS4xMC8xMS8yMDEyAQAAAOIKCAACAAAABzQuMDYzNTYBCAAAAAUAAAABMQEAAAAKMTYzMDc1NzMxNQMAAAACNTUCAAAABDQwMjAEAAAAATAHAAAACjEwLzExLzIwMTIIAAAACTkvMzAvMjAxMgkAAAABMKg2tntyhNcIbQTgu3KE1wgjQ0lRLlNHWDpKMzYuSVFfQ0xPU0VQUklDRS42LzE0LzIwMTIBAAAA7lQNAAIAAAACNDgABvu6lHSE1whfU1I2lYTXCCNDSVEuU0dYOkY5OS5JUV9DTE9TRVBSSUNFLjkvMjkvMjAxNwEAAAA6Vw0AAgAAAAQyLjUzADUxvlF0hNcIqOmHMZWE1wgjQ0lRLlNHWDpPMzIuSVFfQ0xPU0VQUklDRS4zLzI2LzIwMTIBAAAAJ7tTAAIAAAAEMi4zNQA4StSadITXCH7y/TaVhNcIJENJUS5TR1g6QzZMLklRX0NMT1NFUFJJQ0UuMTAvMTUvMjAxOQEAAAB3JQoAAgAAAAQ5LjA2ACnIH0N0hNcIPVzvMJWE1wgkQ0lRLlNHWDpORDhVLklRX0NMT1NFUFJJQ0UuNy8xNy8yMDE5AQAAAECKkgECAAAABDEuNjUAg9OtP3SE1whqpW4wlYTXCCNDSVEuU0dYOlA4Wi5JUV9DTE9TRVBSSUNFLjMvMjAvMjAx</t>
  </si>
  <si>
    <t>MwEAAADRVegKAgAAAAQxLjA0APry7Y50hNcI3oHJNpWE1wgjQ0lRLlNHWDpIMTcuSVFfQ0xPU0VQUklDRS4xMi8zLzIwMTgBAAAA2USMAAIAAAAEMS4xNgCKyGdFdITXCEmmHDGVhNcIKUNJUS5TR1g6QzA3LklRX0JWX1NIQVJFLklRX0xUTS4xMC8zMS8yMDEyAQAAAGRWDQACAAAACDEyLjcyMzE5AQgAAAAFAAAAATEBAAAACjE2NDQwNTY3OTkDAAAAAzE2MAIAAAAENDAyMAQAAAABMAcAAAAKMTAvMzEvMjAxMggAAAAJOS8zMC8yMDEyCQAAAAEw7s5hd3KE1wgeDKK7coTXCCNDSVEuU0dYOlMwOC5JUV9DTE9TRVBSSUNFLjcvMjUvMjAxMQEAAACSZ0sAAgAAAAMxLjEAKW5EpXSE1wjzrF83lYTXCCNDSVEuU0dYOkMwOS5JUV9DTE9TRVBSSUNFLjkvMjAvMjAwOQEAAADzQwYAAwAAAAAADAw4u3SE1wgzezo6lYTXCCNDSVEuU0dYOlUxMS5JUV9DTE9TRVBSSUNFLjgvMTIvMjAxMAEAAADDUAYAAgAAAAUxOC44NAD23y+ydITXCEBMvjmVhNcII0NJUS5TR1g6QzA5LklRX0NMT1NFUFJJQ0UuNC8yNy8yMDE3AQAAAPNDBgACAAAABTEwLjc0AFVpFVN0hNcIazDUMZWE1wgjQ0lRLlNHWDpFNUguSVFfQ0xPU0VQUklDRS44LzEwLzIwMTYBAAAA6lElAAIAAAAFMC4zNjUASY35YXSE1whBUHgzlYTXCCJDSVEuU0dYOkc5Mi5JUV9DTE9TRVBSSUNFLjIvMy8yMDE2AQAAAFdOdQACAAAABTAuNjc1APwAbGd0hNcIHomS</t>
  </si>
  <si>
    <t>M5WE1wgoQ0lRLlNHWDpFSDUuSVFfQlZfU0hBUkUuSVFfTFRNLjcvMjkvMjAwOQEAAADVgGMAAgAAAAgwLjM5NzU4OAEIAAAABQAAAAExAQAAAAoxMzk4MTkwMDI0AwAAAAE5AgAAAAQ0MDIwBAAAAAEwBwAAAAk3LzI5LzIwMDkIAAAACTYvMzAvMjAwOQkAAAABMNNNmZxyhNcIjebDvXKE1wgjQ0lRLlNHWDo1Q1AuSVFfQ0xPU0VQUklDRS42LzI4LzIwMTcBAAAAH017AAIAAAAFMC41NzUAFngKV3SE1wgMjBQylYTXCCNDSVEuU0dYOlMwOC5JUV9DTE9TRVBSSUNFLjEvMTUvMjAxNwEAAACSZ0sAAwAAAAAAzliYaHSE1wgI/PkylYTXCChDSVEuU0dYOkQwMS5JUV9CVl9TSEFSRS5JUV9MVE0uNC8yNi8yMDA5AQAAAO9bDQACAAAACDAuMjY5NjU2AQgAAAAFAAAAATEBAAAACjE2MTIyMzE4NDMDAAAAAzE2MAIAAAAENDAyMAQAAAABMAcAAAAJNC8yNi8yMDA5CAAAAAkzLzMxLzIwMDkJAAAAATBq8hykcoTXCGE9Qr5yhNcII0NJUS5TR1g6TEozLklRX0NMT1NFUFJJQ0UuMy8yNi8yMDE2AQAAAJtXDQADAAAAAAA4swpfdITXCOcfbzKVhNcIKENJUS5TR1g6Qk40LklRX0JWX1NIQVJFLklRX0xUTS4xLzMxLzIwMTEBAAAAhVYNAAIAAAAIMy42MzI1ODYBCAAAAAUAAAABMQEAAAAKMTY1NjczMzQ1MwMAAAADMTM4AgAAAAQ0MDIwBAAAAAEwBwAAAAkxLzMxLzIwMTEIAAAACjEyLzMxLzIwMTAJAAAAATDm5+aJcoTX</t>
  </si>
  <si>
    <t>CG/cpbxyhNcII0NJUS5TR1g6Rjk5LklRX0NMT1NFUFJJQ0UuNS8yNC8yMDE4AQAAADpXDQACAAAABDIuMDgAKo+sV3SE1wg0OEQylYTXCCRDSVEuU0dYOkgxNS5JUV9DTE9TRVBSSUNFLjEyLzEwLzIwMTYBAAAAmmgNAAMAAAAAANN3Z1x0hNcIerqLMpWE1wgjQ0lRLlNHWDpMSjMuSVFfQ0xPU0VQUklDRS44LzI2LzIwMTEBAAAAm1cNAAIAAAAEMi4zMwDJagaldITXCHOGWDeVhNcIKENJUS5TR1g6QzUyLklRX0JWX1NIQVJFLklRX0xUTS42LzIwLzIwMTIBAAAAoHhfAAIAAAAIMC45MzM4OTUBCAAAAAUAAAABMQEAAAAKMTYzMDY0MTczMgMAAAADMTM4AgAAAAQ0MDIwBAAAAAEwBwAAAAk2LzIwLzIwMTIIAAAACTMvMzEvMjAxMgkAAAABMO7g5XtyhNcIFlPuu3KE1wgjQ0lRLlNHWDpRMEYuSVFfQ0xPU0VQUklDRS41LzE2LzIwMTIBAAAAw/6KAwMAAAAAAD69bpl0hNcITpD7NpWE1wgjQ0lRLlNHWDpBRE4uSVFfQ0xPU0VQUklDRS40LzE2LzIwMTYBAAAAPGYGBwMAAAAAABSDI2N0hNcIwxR9M5WE1wgjQ0lRLlNHWDpGMTcuSVFfQ0xPU0VQUklDRS42LzE1LzIwMTMBAAAAbm8AAAMAAAAAAKIu6Y50hNcInh/HNpWE1wgkQ0lRLlNHWDpHOTIuSVFfQ0xPU0VQUklDRS4xMi8yNi8yMDA5AQAAAFdOdQADAAAAAAD/C725dITXCKN8aDmVhNcIKUNJUS5TR1g6QVpZLklRX0JWX1NIQVJFLklRX0xUTS4xMi8yMS8y</t>
  </si>
  <si>
    <t>MDA5AQAAAGnyXQECAAAACTI0OC40NjEzNgEIAAAABQAAAAExAQAAAAoxNDEwNTQ1MzU0AwAAAAMxNjACAAAABDQwMjAEAAAAATAHAAAACjEyLzIxLzIwMDkIAAAACTkvMzAvMjAwOQkAAAABMJ938ZdyhNcIOHpwvXKE1wgiQ0lRLlNHWDpCVkEuSVFfQ0xPU0VQUklDRS4xLzEvMjAwOQEAAAC+cXsAAwAAAAAARF8JxHSE1wgWDDQ5lYTXCChDSVEuU0dYOkM2TC5JUV9CVl9TSEFSRS5JUV9MVE0uMy8yNS8yMDA5AQAAAHclCgACAAAACTExLjM1MDE0NwEIAAAABQAAAAExAQAAAAoxMzI2NzUyOTcyAwAAAAMxMzgCAAAABDQwMjAEAAAAATAHAAAACTMvMjUvMjAwOQgAAAAKMTIvMzEvMjAwOAkAAAABMDdsZKRyhNcIqp9EvnKE1wgjQ0lRLlNHWDo1VVguSVFfQ0xPU0VQUklDRS4xMi85LzIwMTgBAAAAC2raBgMAAAAAAFf06D10hNcIVH5nMJWE1wgjQ0lRLlNHWDpTMDcuSVFfQ0xPU0VQUklDRS42LzE1LzIwMDkBAAAAvWQNAAIAAAAEMTMuNwDxIZ2/dITXCPU1HDmVhNcIIkNJUS5TR1g6UzUxLklRX0NMT1NFUFJJQ0UuMy8zLzIwMTIBAAAA0FkNAAMAAAAAAKj55Jp0hNcIsYtsNpWE1wgpQ0lRLlNHWDpVOTYuSVFfQlZfU0hBUkUuSVFfTFRNLjEyLzE1LzIwMTABAAAAkXgNAAIAAAAIMS45ODg1NjIBCAAAAAUAAAABMQEAAAAKMTQ4MDQyNjU4NgMAAAADMTM4AgAAAAQ0MDIwBAAAAAEwBwAAAAoxMi8xNS8yMDEw</t>
  </si>
  <si>
    <t>CAAAAAk5LzMwLzIwMTAJAAAAATCguc2ScoTXCPv3KL1yhNcIIkNJUS5TR1g6QjYxLklRX0NMT1NFUFJJQ0UuNC84LzIwMTIBAAAA5mBEAAMAAAAAALxTT5x0hNcIva3kNZWE1wgiQ0lRLlNHWDpCUzYuSVFfQ0xPU0VQUklDRS43LzMvMjAxNgEAAABjXAMCAwAAAAAAHZXZXXSE1wg6ZWwzlYTXCCNDSVEuU0dYOkgxNS5JUV9DTE9TRVBSSUNFLjkvMTQvMjAxNQEAAACaaA0AAwAAAAAAiXiXc3SE1wjBdxw1lYTXCCNDSVEuU0dYOlUxNC5JUV9DTE9TRVBSSUNFLjYvMzAvMjAxNAEAAABIWA0AAgAAAAQ2LjUyABmeEHx0hNcIV0mlNJWE1wgjQ0lRLlNHWDpTMDguSVFfQ0xPU0VQUklDRS44LzIzLzIwMTABAAAAkmdLAAIAAAAEMS4xNADaPdawdITXCKVUMzqVhNcIIkNJUS5TR1g6UTBGLklRX0NMT1NFUFJJQ0UuOC8xLzIwMTgBAAAAw/6KAwIAAAAEMS45OQDSmt1OdITXCPQhojGVhNcIKENJUS5TR1g6QTUwLklRX0JWX1NIQVJFLklRX0xUTS4yLzIzLzIwMTABAAAABp7rEAMAAAAAABIT0JJyhNcI+/covXKE1wgoQ0lRLlNHWDpLNlMuSVFfQlZfU0hBUkUuSVFfTFRNLjYvMTkvMjAxMAEAAADiCggAAgAAAAgyLjgyNTE4MQEIAAAABQAAAAExAQAAAAoxNDc1NDI5MTM4AwAAAAI1NQIAAAAENDAyMAQAAAABMAcAAAAJNi8xOS8yMDEwCAAAAAkzLzMxLzIwMTAJAAAAATCB80KQcoTXCIA2Bb1yhNcIIkNJUS5TR1g6</t>
  </si>
  <si>
    <t>Q0VFLklRX0NMT1NFUFJJQ0UuMy84LzIwMTkBAAAAIsOeAAIAAAAFMC40NTUA1d7LQHSE1wgXK5cwlYTXCChDSVEuU0dYOlcwNS5JUV9CVl9TSEFSRS5JUV9MVE0uOS8yMi8yMDEwAQAAAO5hDQACAAAABjIuMTc2MgEIAAAABQAAAAExAQAAAAoxNDc2OTIxNzIwAwAAAAMxMzgCAAAABDQwMjAEAAAAATAHAAAACTkvMjIvMjAxMAgAAAAJNi8zMC8yMDEwCQAAAAEw1Yo2jnKE1wim/uq8coTXCCdDSVEuU0dYOlM5MS5JUV9CVl9TSEFSRS5JUV9MVE0uNC8xLzIwMTIBAAAAUux2CAIAAAAIMC4xNTcyMDQBCAAAAAUAAAABMQEAAAAKMTYzODY2NDMwNQMAAAACNjQCAAAABDQwMjAEAAAAATAHAAAACDQvMS8yMDEyCAAAAAkzLzMxLzIwMTIJAAAAATBbjwB5coTXCB9DvLtyhNcII0NJUS5TR1g6UzYxLklRX0NMT1NFUFJJQ0UuNi8xNy8yMDE0AQAAAIZbDQACAAAAAzEuNwBiZgt/dITXCLT5RDWVhNcIIkNJUS5TR1g6SDE3LklRX0NMT1NFUFJJQ0UuMS8xLzIwMTYBAAAA2USMAAMAAAAAAG1JIHN0hNcI/6YYNJWE1wgjQ0lRLlNHWDpEMDEuSVFfQ0xPU0VQUklDRS41LzE1LzIwMTMBAAAA71sNAAIAAAAFMTIuNjkAoi7pjnSE1wgHVzM2lYTXCCNDSVEuU0dYOlM0MS5JUV9DTE9TRVBSSUNFLjEwLzYvMjAxOAEAAAC5aA0AAwAAAAAA6lk8PnSE1wikbFQwlYTXCCJDSVEuU0dYOlRRNS5JUV9DTE9TRVBSSUNFLjQvOS8y</t>
  </si>
  <si>
    <t>MDE3AQAAAGFgRAADAAAAAAA6S2ZjdITXCFfKPjSVhNcIKENJUS5TR1g6TEozLklRX0JWX1NIQVJFLklRX0xUTS4xLzE5LzIwMTABAAAAm1cNAAIAAAAIMi4wNzM5MjQBCAAAAAUAAAABMQEAAAAKMTQ0MjM2NDEwNgMAAAADMTM4AgAAAAQ0MDIwBAAAAAEwBwAAAAkxLzE5LzIwMTAIAAAACjEyLzMxLzIwMDkJAAAAATASE9CScoTXCPv3KL1yhNcIKUNJUS5TR1g6TkQ4VS5JUV9CVl9TSEFSRS5JUV9MVE0uNi8xNi8yMDEyAQAAAECKkgECAAAACDEuMzg0NjkxAQgAAAAFAAAAATEBAAAACjE2MTYxMzM1MzIDAAAAAzEzOAIAAAAENDAyMAQAAAABMAcAAAAJNi8xNi8yMDEyCAAAAAkzLzMxLzIwMTIJAAAAATBr6XWAcoTXCLiIJ7xyhNcII0NJUS5TR1g6QzA5LklRX0NMT1NFUFJJQ0UuNi8xOS8yMDEwAQAAAPNDBgADAAAAAABiAmCvdITXCHVxtziVhNcIKENJUS5TR1g6QTUwLklRX0JWX1NIQVJFLklRX0xUTS43LzEwLzIwMTABAAAABp7rEAMAAAAAAIHzQpByhNcITNQCvXKE1wgjQ0lRLlNHWDpTNjguSVFfQ0xPU0VQUklDRS40LzEyLzIwMTQBAAAApVIlAAMAAAAAABJEYIB0hNcIFCP6NZWE1wgjQ0lRLlNHWDpNMDQuSVFfQ0xPU0VQUklDRS42LzE4LzIwMTkBAAAA6j4GAAIAAAAEMS44MQC8tV49dITXCO/rMzCVhNcIKENJUS5TR1g6NUNQLklRX0JWX1NIQVJFLklRX0xUTS43LzEzLzIwMTIBAAAAH017AAIA</t>
  </si>
  <si>
    <t>AAAIMC4xMTgxODQBCAAAAAUAAAABMQEAAAAKMTY0MTA4NzI4NAMAAAADMTExAgAAAAQ0MDIwBAAAAAEwBwAAAAk3LzEzLzIwMTIIAAAACTYvMzAvMjAxMgkAAAABMFkccYByhNcIsiQlvHKE1wgjQ0lRLlNHWDpIMTcuSVFfQ0xPU0VQUklDRS41LzEwLzIwMTYBAAAA2USMAAIAAAAFMC40MDUAXkxcZnSE1wjAjkM0lYTXCCJDSVEuU0dYOlU5Ni5JUV9DTE9TRVBSSUNFLjYvNS8yMDE3AQAAAJF4DQACAAAABDMuMTYA03+PWnSE1wjq9xgzlYTXCCNDSVEuU0dYOkQwMS5JUV9DTE9TRVBSSUNFLjcvMTIvMjAxMgEAAADvWw0AAgAAAAUxMC41NAAG+7qUdITXCOQL1DiVhNcIKENJUS5TR1g6QVpZLklRX0JWX1NIQVJFLklRX0xUTS43LzE4LzIwMTEBAAAAafJdAQIAAAAKMjU0LjcyMTQyNAEIAAAABQAAAAExAQAAAAoxNTYwMTI2MzQ0AwAAAAMxNjACAAAABDQwMjAEAAAAATAHAAAACTcvMTgvMjAxMQgAAAAJNi8zMC8yMDExCQAAAAEwekluiHKE1wjIQYm8coTXCCJDSVEuU0dYOkMwOS5JUV9DTE9TRVBSSUNFLjcvNC8yMDE0AQAAAPNDBgACAAAABTEwLjE4AOv9R4N0hNcI3YP8NZWE1wgoQ0lRLlNHWDpDNTIuSVFfQlZfU0hBUkUuSVFfTFRNLjEwLzgvMjAxMAEAAACgeF8AAgAAAAgwLjgzMzg0NgEIAAAABQAAAAExAQAAAAoxNDgyMDUwNzg5AwAAAAMxMzgCAAAABDQwMjAEAAAAATAHAAAACTEwLzgvMjAxMAgA</t>
  </si>
  <si>
    <t>AAAJOS8zMC8yMDEwCQAAAAEwk6Glj3KE1wjV5/a8coTXCCNDSVEuU0dYOkY5OS5JUV9DTE9TRVBSSUNFLjUvMjcvMjAxMQEAAAA6Vw0AAgAAAAQ2LjA0AND73Kp0hNcIBcbnOJWE1wgjQ0lRLlNHWDpVOTYuSVFfQ0xPU0VQUklDRS44LzIwLzIwMDkBAAAAkXgNAAIAAAAEMy4zMgAlg6m8dITXCCxodDmVhNcIIkNJUS5TR1g6UzQxLklRX0NMT1NFUFJJQ0UuNS83LzIwMDkBAAAAuWgNAAIAAAAEMi42MgDxIZ2/dITXCKM/PzqVhNcII0NJUS5TR1g6SDE1LklRX0NMT1NFUFJJQ0UuMy8xOS8yMDEzAQAAAJpoDQACAAAABDMuMTIAvXiGinSE1wiyopM1lYTXCCNDSVEuU0dYOkNDMy5JUV9DTE9TRVBSSUNFLjQvMjgvMjAxOAEAAACEjCIAAwAAAAAA1kssVHSE1wipfeIxlYTXCCNDSVEuU0dYOk8zOS5JUV9DTE9TRVBSSUNFLjkvMjcvMjAwOQEAAAAphhIAAwAAAAAAyTvgrXSE1wgo7086lYTXCCNDSVEuU0dYOlM0MS5JUV9DTE9TRVBSSUNFLjEvMjQvMjAxNAEAAAC5aA0AAgAAAAQyLjc1AFPbhn10hNcIuw45NZWE1wgiQ0lRLlNHWDpDNTIuSVFfQ0xPU0VQUklDRS4yLzYvMjAxOQEAAACgeF8AAwAAAAAAKR8ZRXSE1wgERBoxlYTXCCNDSVEuU0dYOkcxMy5JUV9DTE9TRVBSSUNFLjcvMzEvMjAxMAEAAAALZA0AAwAAAAAA9t8vsnSE1wj6l744lYTXCCRDSVEuU0dYOkgwMi5JUV9DTE9TRVBSSUNFLjEyLzI3LzIw</t>
  </si>
  <si>
    <t>MTEBAAAAbFcNAAIAAAAINC43ODE4MTgAIqWGo3SE1whZPH44lYTXCCNDSVEuU0dYOlM2My5JUV9DTE9TRVBSSUNFLjUvMTUvMjAxMgEAAABB8AsAAgAAAAQyLjk5AD69bpl0hNcInyXbNZWE1wgiQ0lRLlNHWDpLNlMuSVFfQ0xPU0VQUklDRS4zLzMvMjAwOQEAAADiCggAAwAAAAAAmmeOwnSE1wj9ICg5lYTXCCdDSVEuU0dYOkgxNy5JUV9CVl9TSEFSRS5JUV9MVE0uNC82LzIwMDkBAAAA2USMAAIAAAAIMC42ODQ5MjMBCAAAAAUAAAABMQEAAAAKMTM2MjQyMDExMQMAAAADMTM4AgAAAAQ0MDIwBAAAAAEwBwAAAAg0LzYvMjAwOQgAAAAJMy8zMS8yMDA5CQAAAAEwN2xkpHKE1wiqn0S+coTXCCNDSVEuU0dYOlo3NC5JUV9DTE9TRVBSSUNFLjYvMTEvMjAxMQEAAAAAtwEAAwAAAAAAQ8RQonSE1wgtedQ3lYTXCCdDSVEuU0dYOkE1MC5JUV9CVl9TSEFSRS5JUV9MVE0uNy82LzIwMTABAAAABp7rEAMAAAAAAIHzQpByhNcITNQCvXKE1wgiQ0lRLlNHWDpNMDQuSVFfQ0xPU0VQUklDRS45LzYvMjAxNAEAAADqPgYAAwAAAAAAP/22enSE1wgi56I0lYTXCChDSVEuU0dYOlM1OS5JUV9CVl9TSEFSRS5JUV9MVE0uMi8yNS8yMDExAQAAAHglCgACAAAACDEuMTQyODU5AQgAAAAFAAAAATEBAAAACjE0OTI4MzkzMjYDAAAAAzEzOAIAAAAENDAyMAQAAAABMAcAAAAJMi8yNS8yMDExCAAAAAoxMi8zMS8yMDEwCQAAAAEw</t>
  </si>
  <si>
    <t>1Yo2jnKE1wgFE9+8coTXCChDSVEuU0dYOlk5Mi5JUV9CVl9TSEFSRS5JUV9MVE0uNS8yNC8yMDEwAQAAAMwsoQECAAAACDIuMzIyNjU4AQgAAAAFAAAAATEBAAAACjE0NjYzMjEwODgDAAAAAzE0OQIAAAAENDAyMAQAAAABMAcAAAAJNS8yNC8yMDEwCAAAAAkzLzMxLzIwMTAJAAAAATD/nn2WcoTXCOJAVr1yhNcII0NJUS5TR1g6RjE3LklRX0NMT1NFUFJJQ0UuMy8yOC8yMDE1AQAAAG5vAAADAAAAAADnRTRtdITXCFSFsTOVhNcII0NJUS5TR1g6QzA5LklRX0NMT1NFUFJJQ0UuNS8yNy8yMDE2AQAAAPNDBgACAAAABDguMzUAGKdeZnSE1wg8mqUzlYTXCCRDSVEuU0dYOjVDUC5JUV9DTE9TRVBSSUNFLjEwLzE2LzIwMTUBAAAAH017AAIAAAAFMC42MTUA7qBMb3SE1wjwZFs0lYTXCChDSVEuU0dYOkgxNy5JUV9CVl9TSEFSRS5JUV9MVE0uMS8xOS8yMDA5AQAAANlEjAACAAAACDAuNjI4MjE4AQgAAAAFAAAAATEBAAAACjEzNTIzNzE3MjcDAAAAAzEzOAIAAAAENDAyMAQAAAABMAcAAAAJMS8xOS8yMDA5CAAAAAoxMi8zMS8yMDA4CQAAAAEwBuL/pnKE1wgrxZK+coTXCCNDSVEuU0dYOlEwRi5JUV9DTE9TRVBSSUNFLjMvMjMvMjAxOQEAAADD/ooDAwAAAAAAihF1PHSE1witXkQwlYTXCChDSVEuU0dYOlQzOS5JUV9CVl9TSEFSRS5JUV9MVE0uMS8xNC8yMDEwAQAAADFcDQACAAAACDEuMzczNzUzAQgAAAAF</t>
  </si>
  <si>
    <t>AAAAATEBAAAACjE0MTk3NzgwMzgDAAAAAzEzOAIAAAAENDAyMAQAAAABMAcAAAAJMS8xNC8yMDEwCAAAAAoxMS8zMC8yMDA5CQAAAAEw5ypemXKE1wizdY+9coTXCCNDSVEuU0dYOkMzMS5JUV9DTE9TRVBSSUNFLjExLzgvMjAxMwEAAADSUSUAAgAAAAQzLjA2AEIolX10hNcI9nA7NZWE1wgjQ0lRLlNHWDpCUzYuSVFfQ0xPU0VQUklDRS41LzMxLzIwMTIBAAAAY1wDAgIAAAAFMS4wMzUABvu6lHSE1wiDfug2lYTXCClDSVEuU0dYOkJTNi5JUV9CVl9TSEFSRS5JUV9MVE0uMTEvMjEvMjAxMAEAAABjXAMCAgAAAAgyLjI4NzgyMwEIAAAABQAAAAExAQAAAAoxNDgwOTMwNjAwAwAAAAIzMgIAAAAENDAyMAQAAAABMAcAAAAKMTEvMjEvMjAxMAgAAAAJOS8zMC8yMDEwCQAAAAEwk6Glj3KE1whrI/K8coTXCCNDSVEuU0dYOkVCNS5JUV9DTE9TRVBSSUNFLjQvMTYvMjAxNAEAAAA9rVgCAgAAAAQyLjUxABJEYIB0hNcIMb5JNZWE1wgoQ0lRLlNHWDpUUTUuSVFfQlZfU0hBUkUuSVFfTFRNLjIvMTEvMjAxMgEAAABhYEQAAgAAAAc1LjM4MjA4AQgAAAAFAAAAATEBAAAACjE2NDkyNzA4NTEDAAAAAzEzOAIAAAAENDAyMAQAAAABMAcAAAAJMi8xMS8yMDEyCAAAAAk5LzMwLzIwMTEJAAAAATAFKid2coTXCBYhlrtyhNcIKUNJUS5TR1g6VTA0LklRX0JWX1NIQVJFLklRX0xUTS4xMC8yMy8yMDEwAQAAAD2SVAACAAAA</t>
  </si>
  <si>
    <t>CDMuNjE3NDE1AQgAAAAFAAAAATEBAAAACjE0ODI0MTk2OTgDAAAAAzEzOAIAAAAENDAyMAQAAAABMAcAAAAKMTAvMjMvMjAxMAgAAAAJOS8zMC8yMDEwCQAAAAEwh7UUkXKE1whsghO9coTXCCJDSVEuU0dYOkE1MC5JUV9DTE9TRVBSSUNFLjkvMi8yMDA5AQAAAAae6xADAAAAAAAlg6m8dITXCCKlIjqVhNcIJENJUS5TR1g6UDhaLklRX0NMT1NFUFJJQ0UuMTIvMTQvMjAxNAEAAADRVegKAwAAAAAAZ/ZkdnSE1wgb2h41lYTXCCNDSVEuU0dYOlMwNy5JUV9DTE9TRVBSSUNFLjcvMTAvMjAxMQEAAAC9ZA0AAwAAAAAAQ8RQonSE1wgtedQ3lYTXCCNDSVEuU0dYOkE3UlUuSVFfQ0xPU0VQUklDRS42LzkvMjAwOQEAAABkv9kBAgAAAAQwLjY0APEhnb90hNcIkTTuOZWE1wgiQ0lRLlNHWDpIMTMuSVFfQ0xPU0VQUklDRS4zLzUvMjAxNQEAAADcKVoAAgAAAAEyAGYsBHV0hNcIYP93NJWE1wgjQ0lRLlNHWDpTMDguSVFfQ0xPU0VQUklDRS4zLzIwLzIwMTYBAAAAkmdLAAMAAAAAABSDI2N0hNcIR7/tM5WE1wgkQ0lRLlNHWDpZOTIuSVFfQ0xPU0VQUklDRS4xMi8yOC8yMDE3AQAAAMwsoQECAAAABDAuOTEANfKZVHSE1whHLqEylYTXCCNDSVEuU0dYOlEwRi5JUV9DTE9TRVBSSUNFLjEyLzMvMjAxMQEAAADD/ooDAwAAAAAA8qilo3SE1whZPH44lYTXCCJDSVEuU0dYOkVCNS5JUV9DTE9TRVBSSUNFLjgvNi8yMDE3</t>
  </si>
  <si>
    <t>AQAAAD2tWAIDAAAAAABiagtWdITXCNMpEjKVhNcIKUNJUS5TR1g6UzA3LklRX0JWX1NIQVJFLklRX0xUTS4xMS8yNy8yMDEyAQAAAL1kDQACAAAABzEuOTI0MzYBCAAAAAUAAAABMQEAAAAKMTYzNzY5Nzg3MAMAAAADMTYwAgAAAAQ0MDIwBAAAAAEwBwAAAAoxMS8yNy8yMDEyCAAAAAk5LzMwLzIwMTIJAAAAATAJXi13coTXCOepn7tyhNcIJENJUS5TR1g6UzA4LklRX0NMT1NFUFJJQ0UuMTEvMTMvMjAxMQEAAACSZ0sAAwAAAAAAuVwconSE1wgXVM03lYTXCCNDSVEuU0dYOkMwOS5JUV9DTE9TRVBSSUNFLjMvMTIvMjAxNgEAAADzQwYAAwAAAAAAJkwpZ3SE1wh0fUEzlYTXCCRDSVEuU0dYOk8zMi5JUV9DTE9TRVBSSUNFLjEwLzE1LzIwMDkBAAAAJ7tTAAIAAAAEMi43MwAx4jq4dITXCCWgPziVhNcII0NJUS5TR1g6Wjc0LklRX0NMT1NFUFJJQ0UuOC8yMy8yMDEwAQAAAAC3AQACAAAABDIuOTQA2j3WsHSE1wj6l744lYTXCCNDSVEuU0dYOlM5MS5JUV9DTE9TRVBSSUNFLjUvMjkvMjAxMwEAAABS7HYIAwAAAAAAwL38i3SE1whJyZo1lYTXCCNDSVEuU0dYOkJTTC5JUV9DTE9TRVBSSUNFLjgvMTkvMjAxNgEAAAAkeA0AAgAAAAUxLjUxNQAs0QlqdITXCFrm9DOVhNcII0NJUS5TR1g6VTk2LklRX0NMT1NFUFJJQ0UuOS8yMS8yMDE3AQAAAJF4DQACAAAABDIuOTgArfH2WXSE1wiWMYIylYTXCCNDSVEuU0dY</t>
  </si>
  <si>
    <t>OlM2MS5JUV9DTE9TRVBSSUNFLjcvMjQvMjAxMgEAAACGWw0AAgAAAAQxLjU1ACCAfZZ0hNcIUKXvNpWE1wgiQ0lRLlNHWDpaNzQuSVFfQ0xPU0VQUklDRS4zLzUvMjAxNQEAAAAAtwEAAgAAAAQ0LjExACVyMnl0hNcIpgAmNZWE1wgjQ0lRLlNHWDpEMDUuSVFfQ0xPU0VQUklDRS4yLzIyLzIwMTUBAAAAP1YNAAMAAAAAAJqDRXl0hNcIJ8GbNJWE1wgoQ0lRLlNHWDpCVkEuSVFfQlZfU0hBUkUuSVFfTFRNLjkvMTcvMjAxMgEAAAC+cXsAAgAAAAgwLjUwNzEwNwEIAAAABQAAAAExAQAAAAoxNjQ2NzE1OTgxAwAAAAMxMTECAAAABDQwMjAEAAAAATAHAAAACTkvMTcvMjAxMggAAAAJOC8zMS8yMDEyCQAAAAEwwN2Td3KE1wiE0Ka7coTXCCNDSVEuU0dYOkgxNy5JUV9DTE9TRVBSSUNFLjIvMTcvMjAxMAEAAADZRIwAAgAAAAUwLjcxNQA3pj+4dITXCJJzyjmVhNcIJ0NJUS5TR1g6NUNQLklRX0JWX1NIQVJFLklRX0xUTS4zLzYvMjAxMgEAAAAfTXsAAgAAAAgwLjEwMTg4OAEIAAAABQAAAAExAQAAAAoxNTg2Mzk2Njk4AwAAAAMxMTECAAAABDQwMjAEAAAAATAHAAAACDMvNi8yMDEyCAAAAAoxMi8zMS8yMDExCQAAAAEwIC3+eHKE1wgVCcG7coTXCChDSVEuU0dYOkYzNC5JUV9CVl9TSEFSRS5JUV9MVE0uNi8xOS8yMDA5AQAAAMtuUwACAAAACDEuNTUyODU3AQgAAAAFAAAAATEBAAAACjEzNjM3NjEyNDYDAAAA</t>
  </si>
  <si>
    <t>AzE2MAIAAAAENDAyMAQAAAABMAcAAAAJNi8xOS8yMDA5CAAAAAkzLzMxLzIwMDkJAAAAATCw0VGhcoTXCLh6Hr5yhNcIKENJUS5TR1g6QzZMLklRX0JWX1NIQVJFLklRX0xUTS40LzI1LzIwMDkBAAAAdyUKAAIAAAAJMTEuNzc5MjMzAQgAAAAFAAAAATEBAAAACjEzODIzNzQ4OTcDAAAAAzEzOAIAAAAENDAyMAQAAAABMAcAAAAJNC8yNS8yMDA5CAAAAAkzLzMxLzIwMDkJAAAAATBq8hykcoTXCGE9Qr5yhNcII0NJUS5TR1g6SDE1LklRX0NMT1NFUFJJQ0UuMi8xOS8yMDE3AQAAAJpoDQADAAAAAAD5UPVjdITXCDXZgTOVhNcII0NJUS5TR1g6UzkxLklRX0NMT1NFUFJJQ0UuMS8xNC8yMDE5AQAAAFLsdggDAAAAAAArzNhJdITXCKbwSTGVhNcIIkNJUS5TR1g6WTkyLklRX0NMT1NFUFJJQ0UuNC80LzIwMTEBAAAAzCyhAQIAAAAEMC4yOQAqIWmpdITXCCeASTmVhNcIIkNJUS5TR1g6QlZBLklRX0NMT1NFUFJJQ0UuNC8yLzIwMTkBAAAAvnF7AAIAAAAEMS41MgDV3stAdITXCBcrlzCVhNcIIkNJUS5TR1g6T1Y4LklRX0NMT1NFUFJJQ0UuNS81LzIwMTEBAAAALrwnCAMAAAAAAMt7s6Z0hNcI/HFkN5WE1wgiQ0lRLlNHWDpBRE4uSVFfQ0xPU0VQUklDRS44LzcvMjAxMAEAAAA8ZgYHAwAAAAAALiK6rXSE1whPhqs4lYTXCCNDSVEuU0dYOlM5MS5JUV9DTE9TRVBSSUNFLjkvMTQvMjAxMgEAAABS7HYIAwAAAAAA</t>
  </si>
  <si>
    <t>KajVkXSE1whOxrk1lYTXCChDSVEuU0dYOkc5Mi5JUV9CVl9TSEFSRS5JUV9MVE0uMy8xMi8yMDA5AQAAAFdOdQACAAAACDAuMzE3ODUxAQgAAAAFAAAAATEBAAAACjEzNTU2NDE0MzEDAAAAAzE2MAIAAAAENDAyMAQAAAABMAcAAAAJMy8xMi8yMDA5CAAAAAoxMi8zMS8yMDA4CQAAAAEwxRJNpnKE1wjLrHa+coTXCCRDSVEuU0dYOlMwNy5JUV9DTE9TRVBSSUNFLjEyLzEwLzIwMTgBAAAAvWQNAAIAAAAFMTAuODgADrKwQXSE1wjUrN4wlYTXCCNDSVEuU0dYOkM2TC5JUV9DTE9TRVBSSUNFLjQvMTcvMjAxMgEAAAB3JQoAAgAAAAUxMC4zOQC8U0+cdITXCFJ7BzeVhNcIJENJUS5TR1g6QlM2LklRX0NMT1NFUFJJQ0UuMTIvMTUvMjAxNQEAAABjXAMCAgAAAAUxLjA4NQBtSSBzdITXCMF3HDWVhNcII0NJUS5TR1g6UzUxLklRX0NMT1NFUFJJQ0UuMS8yMC8yMDE0AQAAANBZDQACAAAAAzQuMgDSFAmJdITXCLf3ETaVhNcIIkNJUS5TR1g6SDE1LklRX0NMT1NFUFJJQ0UuOC84LzIwMTYBAAAAmmgNAAMAAAAAACjYll10hNcIEQNqM5WE1wgkQ0lRLlNHWDpORDhVLklRX0NMT1NFUFJJQ0UuOC8yMS8yMDE3AQAAAECKkgECAAAABDEuMzkAffZQTnSE1wi29NgxlYTXCChDSVEuU0dYOk9WOC5JUV9CVl9TSEFSRS5JUV9MVE0uNi8xMy8yMDEyAQAAAC68JwgCAAAACDAuMTE5Mzc3AQgAAAAFAAAAATEBAAAACjE2MTM0</t>
  </si>
  <si>
    <t>MDc2MjUDAAAAAzEzOAIAAAAENDAyMAQAAAABMAcAAAAJNi8xMy8yMDEyCAAAAAkzLzMxLzIwMTIJAAAAATA7vFl9coTXCBZT7rtyhNcII0NJUS5TR1g6QzMxLklRX0NMT1NFUFJJQ0UuMTIvNy8yMDE4AQAAANJRJQACAAAABDMuMjIAishnRXSE1wiOStwwlYTXCCRDSVEuU0dYOkMwNy5JUV9DTE9TRVBSSUNFLjEwLzMxLzIwMTUBAAAAZFYNAAMAAAAAAO6gTG90hNcIgPXUNJWE1wgkQ0lRLlNHWDpVOTYuSVFfQ0xPU0VQUklDRS4xMi8xNC8yMDExAQAAAJF4DQACAAAABDMuOTkA8qilo3SE1wj4wVM3lYTXCChDSVEuU0dYOlUwNi5JUV9CVl9TSEFSRS5JUV9MVE0uNi8yNS8yMDEwAQAAAImBVAACAAAACDIuMjY1NjM4AQgAAAAFAAAAATEBAAAACjE0NjY0OTQ2MjMDAAAAAzEzOAIAAAAENDAyMAQAAAABMAcAAAAJNi8yNS8yMDEwCAAAAAkzLzMxLzIwMTAJAAAAATBpy4OScoTXCBHRIb1yhNcIJENJUS5TR1g6RTVILklRX0NMT1NFUFJJQ0UuMTAvMTMvMjAxMwEAAADqUSUAAwAAAAAACeQNiXSE1wiB2ig3lYTXCCNDSVEuU0dYOlEwRi5JUV9DTE9TRVBSSUNFLjIvMjMvMjAxOAEAAADD/ooDAgAAAAQyLjA1APnj91h0hNcId219MpWE1wgoQ0lRLlNHWDpMSjMuSVFfQlZfU0hBUkUuSVFfTFRNLjQvMTEvMjAwOQEAAACbVw0AAgAAAAgyLjE4ODYxMwEIAAAABQAAAAExAQAAAAoxMzY2Njg5MTQ5AwAAAAMxMzgC</t>
  </si>
  <si>
    <t>AAAABDQwMjAEAAAAATAHAAAACTQvMTEvMjAwOQgAAAAJMy8zMS8yMDA5CQAAAAEwN2xkpHKE1wiqn0S+coTXCCdDSVEuU0dYOk9WOC5JUV9CVl9TSEFSRS5JUV9MVE0uOS8zLzIwMDkBAAAALrwnCAIAAAAIMC44Nzk2MjEBCAAAAAUAAAABMQEAAAAKMTQ2NTYzMTc4MAMAAAADMTM4AgAAAAQ0MDIwBAAAAAEwBwAAAAg5LzMvMjAwOQgAAAAKMTIvMzEvMjAwOAkAAAABMGrV35hyhNcIbCiBvXKE1wgoQ0lRLlNHWDpCVkEuSVFfQlZfU0hBUkUuSVFfTFRNLjExLzIvMjAxMgEAAAC+cXsAAgAAAAgwLjUwNzEwNwEIAAAABQAAAAExAQAAAAoxNjQ2NzE1OTgxAwAAAAMxMTECAAAABDQwMjAEAAAAATAHAAAACTExLzIvMjAxMggAAAAJOC8zMS8yMDEyCQAAAAEw7s5hd3KE1wgeDKK7coTXCCRDSVEuU0dYOloyNS5JUV9DTE9TRVBSSUNFLjEwLzEzLzIwMTIBAAAAwwamAQMAAAAAACmo1ZF0hNcIhDHaNpWE1wgiQ0lRLlNHWDpIMTMuSVFfQ0xPU0VQUklDRS45LzYvMjAxOAEAAADcKVoAAgAAAAQyLjU5AHfUhUZ0hNcIaAgfMZWE1wgjQ0lRLlNHWDpCVkEuSVFfQ0xPU0VQUklDRS41LzMwLzIwMTABAAAAvnF7AAMAAAAAANhTRbJ0hNcIQEy+OZWE1wgiQ0lRLlNHWDpTNTguSVFfQ0xPU0VQUklDRS42LzYvMjAxMwEAAAAJUiUAAgAAAAQzLjI2ACAJXZB0hNcI/dqtNZWE1wgjQ0lRLlNHWDpLNlMuSVFfQ0xPU0VQUklD</t>
  </si>
  <si>
    <t>RS41LzMwLzIwMTEBAAAA4goIAAMAAAAAAND73Kp0hNcI4iB1N5WE1wgjQ0lRLlNHWDpCNjEuSVFfQ0xPU0VQUklDRS4yLzI0LzIwMDkBAAAA5mBEAAIAAAAEMi45NgCaZ47CdITXCBEERDqVhNcII0NJUS5TR1g6QjYxLklRX0NMT1NFUFJJQ0UuMTEvMy8yMDE1AQAAAOZgRAACAAAABDQuNzMAdgSCc3SE1whJCRs0lYTXCCNDSVEuU0dYOkM1Mi5JUV9DTE9TRVBSSUNFLjYvMzAvMjAxNAEAAACgeF8AAgAAAAMyLjUA6/1Hg3SE1wgEZEQ4lYTXCClDSVEuU0dYOlRRNS5JUV9CVl9TSEFSRS5JUV9MVE0uMTEvMzAvMjAwOQEAAABhYEQAAgAAAAgyLjIzMTY4OQEIAAAABQAAAAExAQAAAAoxMDc2MDMyNTU5AwAAAAMxMzgCAAAABDQwMjAEAAAAATAHAAAACjExLzMwLzIwMDkIAAAACTkvMzAvMjAwMQkAAAABMOE0SZtyhNcIOdWwvXKE1wgjQ0lRLlNHWDpUUTUuSVFfQ0xPU0VQUklDRS4yLzIwLzIwMTEBAAAAYWBEAAMAAAAAACuy96d0hNcIqJTuN5WE1wgjQ0lRLlNHWDpTNTguSVFfQ0xPU0VQUklDRS4xMC85LzIwMTMBAAAACVIlAAIAAAAEMy40OAAJ5A2JdITXCJRJrzaVhNcIKENJUS5TR1g6UzA4LklRX0JWX1NIQVJFLklRX0xUTS43LzI1LzIwMTIBAAAAkmdLAAIAAAAIMC4zNDQ4NDYBCAAAAAUAAAABMQEAAAAKMTY0MzIyODE1OAMAAAADMTM4AgAAAAQ0MDIwBAAAAAEwBwAAAAk3LzI1LzIwMTIIAAAACTYv</t>
  </si>
  <si>
    <t>MzAvMjAxMgkAAAABMFkccYByhNcIccIivHKE1wgjQ0lRLlNHWDpVMDYuSVFfQ0xPU0VQUklDRS4zLzEzLzIwMTABAAAAiYFUAAMAAAAAAJtnvrB0hNcIdXG3OJWE1wgjQ0lRLlNHWDpTOTEuSVFfQ0xPU0VQUklDRS40LzI5LzIwMTIBAAAAUux2CAMAAAAAAAARVJx0hNcIwD8MN5WE1wgjQ0lRLlNHWDpXMDUuSVFfQ0xPU0VQUklDRS41LzEyLzIwMTMBAAAA7mENAAMAAAAAAOCmWpB0hNcISn06NpWE1wgoQ0lRLlNHWDpTNDEuSVFfQlZfU0hBUkUuSVFfTFRNLjQvMTAvMjAxMQEAAAC5aA0AAgAAAAgzLjU3Nzk2MgEIAAAABQAAAAExAQAAAAoxNTQ0Mzg5NjMyAwAAAAMxMzgCAAAABDQwMjAEAAAAATAHAAAACTQvMTAvMjAxMQgAAAAJMy8zMS8yMDExCQAAAAEw2RdziHKE1whPapC8coTXCCNDSVEuU0dYOk9WOC5JUV9DTE9TRVBSSUNFLjMvMzEvMjAxMgEAAAAuvCcIAwAAAAAAOErUmnSE1whCx2c2lYTXCCNDSVEuU0dYOkM2TC5JUV9DTE9TRVBSSUNFLjEvMzEvMjAxMQEAAAB3JQoAAgAAAAUxNC43NgArsvendITXCKiU7jeVhNcIJ0NJUS5TR1g6QlZBLklRX0JWX1NIQVJFLklRX0xUTS44LzMvMjAxMgEAAAC+cXsAAgAAAAgwLjQ4MDAwNwEIAAAABQAAAAExAQAAAAoxNjIyNzA2MDAwAwAAAAMxMTECAAAABDQwMjAEAAAAATAHAAAACDgvMy8yMDEyCAAAAAk1LzMxLzIwMTIJAAAAATBZHHGAcoTXCHHCIrxy</t>
  </si>
  <si>
    <t>hNcIIkNJUS5TR1g6NUNQLklRX0NMT1NFUFJJQ0UuNy82LzIwMTgBAAAAH017AAIAAAADMC41AIhzwUt0hNcI+BZRMZWE1wgkQ0lRLlNHWDpVOTYuSVFfQ0xPU0VQUklDRS4xMi8xNy8yMDE4AQAAAJF4DQACAAAABDIuNjIAishnRXSE1wiyVS0xlYTXCCNDSVEuU0dYOkFETi5JUV9DTE9TRVBSSUNFLjMvMjAvMjAxMwEAAAA8ZgYHAwAAAAAAXmtfkHSE1wigCtM2lYTXCCNDSVEuU0dYOlMwOC5JUV9DTE9TRVBSSUNFLjUvMjEvMjAxNAEAAACSZ0sAAgAAAAQxLjU0ABJEYIB0hNcI/a6SNpWE1wgoQ0lRLlNHWDpDMDkuSVFfQlZfU0hBUkUuSVFfTFRNLjMvMTcvMjAxMAEAAADzQwYAAgAAAAg2LjIwNTA0NQEIAAAABQAAAAExAQAAAAoxNDM4NzM1NDExAwAAAAMxMzgCAAAABDQwMjAEAAAAATAHAAAACTMvMTcvMjAxMAgAAAAKMTIvMzEvMjAwOQkAAAABMPOzpJVyhNcIURtPvXKE1wgjQ0lRLlNHWDpEMDUuSVFfQ0xPU0VQUklDRS43LzIyLzIwMTgBAAAAP1YNAAMAAAAAADJmNFN0hNcI0sQuMpWE1wgkQ0lRLlNHWDpVMDYuSVFfQ0xPU0VQUklDRS4xMS8yNS8yMDE4AQAAAImBVAADAAAAAAB2+09KdITXCDoCXTGVhNcIKUNJUS5TR1g6RDAxLklRX0JWX1NIQVJFLklRX0xUTS4xMS8yOS8yMDA5AQAAAO9bDQACAAAACDAuNDAxMzk1AQgAAAAFAAAAATEBAAAACjE2MTIyMzE5NTMDAAAAAzE2MAIAAAAENDAyMAQA</t>
  </si>
  <si>
    <t>AAABMAcAAAAKMTEvMjkvMjAwOQgAAAAJOS8zMC8yMDA5CQAAAAEw4TRJm3KE1wg51bC9coTXCCRDSVEuU0dYOjVDUC5JUV9DTE9TRVBSSUNFLjEyLzIyLzIwMTMBAAAAH017AAMAAAAAAKVcc4B0hNcI1IJONZWE1wgoQ0lRLlNHWDpVMDQuSVFfQlZfU0hBUkUuSVFfTFRNLjcvMTAvMjAwOQEAAAA9klQAAgAAAAgzLjUwODcyNAEIAAAABQAAAAExAQAAAAoxMzkzMjc5ODYxAwAAAAMxMzgCAAAABDQwMjAEAAAAATAHAAAACTcvMTAvMjAwOQgAAAAJNi8zMC8yMDA5CQAAAAEw8jf4n3KE1wg+yw2+coTXCCRDSVEuU0dYOlUxMS5JUV9DTE9TRVBSSUNFLjEwLzI1LzIwMTUBAAAAw1AGAAMAAAAAAO6gTG90hNcI8GRbNJWE1wgkQ0lRLlNHWDpIMTcuSVFfQ0xPU0VQUklDRS4xMS8xNi8yMDEzAQAAANlEjAADAAAAAABCKJV9dITXCETy8zSVhNcII0NJUS5TR1g6VFE1LklRX0NMT1NFUFJJQ0UuNS8xNy8yMDExAQAAAGFgRAADAAAAAADVHJKmdITXCPxxZDeVhNcII0NJUS5TR1g6QzZMLklRX0NMT1NFUFJJQ0UuNS8xNy8yMDE0AQAAAHclCgADAAAAAAAcEiZ8dITXCG+RqTeVhNcII0NJUS5TR1g6VTA0LklRX0NMT1NFUFJJQ0UuNy8zMS8yMDEwAQAAAD2SVAADAAAAAAAsZcitdITXCE+GqziVhNcII0NJUS5TR1g6QVpZLklRX0NMT1NFUFJJQ0UuNy8xNC8yMDExAQAAAGnyXQECAAAABjIxMC43NQDJagaldITXCI7o</t>
  </si>
  <si>
    <t>WjeVhNcIKENJUS5TR1g6SjM3LklRX0JWX1NIQVJFLklRX0xUTS4yLzEyLzIwMTEBAAAAHjsGAAIAAAAJMjYuMjg2MTczAQgAAAAFAAAAATEBAAAACjE1NDE5NzU1ODcDAAAAAzE2MAIAAAAENDAyMAQAAAABMAcAAAAJMi8xMi8yMDExCAAAAAoxMi8zMS8yMDEwCQAAAAEwiTeth3KE1wj1uH+8coTXCChDSVEuU0dYOkE3UlUuSVFfQlZfU0hBUkUuSVFfTFRNLjIvNy8yMDExAQAAAGS/2QECAAAACDAuMzc4NTQ4AQgAAAAFAAAAATEBAAAACjE1MDQ4Mzk0MzkDAAAAAzEzOAIAAAAENDAyMAQAAAABMAcAAAAIMi83LzIwMTEIAAAACjEyLzMxLzIwMTAJAAAAATAnFPiLcoTXCGx4wrxyhNcII0NJUS5TR1g6QlM2LklRX0NMT1NFUFJJQ0UuOS8yNy8yMDA5AQAAAGNcAwIDAAAAAACvVVC4dITXCDk5/TiVhNcIIkNJUS5TR1g6Q0MzLklRX0NMT1NFUFJJQ0UuNi8zLzIwMTQBAAAAhIwiAAIAAAADNC4yAFEloYd0hNcIRTMNNpWE1wgnQ0lRLlNHWDpDMzEuSVFfQlZfU0hBUkUuSVFfTFRNLjIvNy8yMDEwAQAAANJRJQACAAAACDMuMTU2Mzc4AQgAAAAFAAAAATEBAAAACjE0NDE0NjE0MTUDAAAAAzEzOAIAAAAENDAyMAQAAAABMAcAAAAIMi83LzIwMTAIAAAACjEyLzMxLzIwMDkJAAAAATB4jmCZcoTXCMZPiL1yhNcII0NJUS5TR1g6RUI1LklRX0NMT1NFUFJJQ0UuNi8yMC8yMDE5AQAAAD2tWAICAAAABDEuNjEADfrU</t>
  </si>
  <si>
    <t>SHSE1wgbLyYxlYTXCCNDSVEuU0dYOlM5MS5JUV9DTE9TRVBSSUNFLjQvMTkvMjAxOAEAAABS7HYIAwAAAAAAnlvsS3SE1whdZ0AxlYTXCCRDSVEuU0dYOlUwNi5JUV9DTE9TRVBSSUNFLjEyLzEwLzIwMTgBAAAAiYFUAAIAAAAEMi44MQAOsrBBdITXCI0VozCVhNcII0NJUS5TR1g6RjE3LklRX0NMT1NFUFJJQ0UuMTIvNC8yMDE1AQAAAG5vAAACAAAABDEuODYAdgSCc3SE1whJCRs0lYTXCChDSVEuU0dYOkFETi5JUV9CVl9TSEFSRS5JUV9MVE0uNy8xNS8yMDEwAQAAADxmBgcDAAAAAABm2MmMcoTXCEJizrxyhNcIJ0NJUS5TR1g6WjI1LklRX0JWX1NIQVJFLklRX0xUTS42LzQvMjAxMgEAAADDBqYBAgAAAAY3LjU4MjEBCAAAAAUAAAABMQEAAAAKMTY1MjQ3MTQ4NAMAAAACMzICAAAABDQwMjAEAAAAATAHAAAACDYvNC8yMDEyCAAAAAkzLzMxLzIwMTIJAAAAATBr6XWAcoTXCEHpKbxyhNcIKENJUS5TR1g6T1Y4LklRX0JWX1NIQVJFLklRX0xUTS42LzMwLzIwMTIBAAAALrwnCAIAAAAIMC4xMDY3NjIBCAAAAAUAAAABMQEAAAAKMTYzMjQ1Nzk0MAMAAAADMTM4AgAAAAQ0MDIwBAAAAAEwBwAAAAk2LzMwLzIwMTIIAAAACTYvMzAvMjAxMgkAAAABMAUqJ3ZyhNcIkVyRu3KE1wgiQ0lRLlNHWDpPVjguSVFfQ0xPU0VQUklDRS4yLzgvMjAxNwEAAAAuvCcIAgAAAAQwLjk0AIw/kGR0hNcIAc4wM5WE1wgnQ0lR</t>
  </si>
  <si>
    <t>LlNHWDpQOFouSVFfQlZfU0hBUkUuSVFfTFRNLjEvOC8yMDA5AQAAANFV6AoDAAAAAABGUMOncoTXCME8n75yhNcIKENJUS5TR1g6TzMyLklRX0JWX1NIQVJFLklRX0xUTS40LzI3LzIwMDkBAAAAJ7tTAAIAAAAIMC42MzYwNjcBCAAAAAUAAAABMQEAAAAKMTM2NDg4ODQ4OQMAAAADMTM4AgAAAAQ0MDIwBAAAAAEwBwAAAAk0LzI3LzIwMDkIAAAACTMvMzEvMjAwOQkAAAABMJ7QHqJyhNcIAwQovnKE1wgiQ0lRLlNHWDpKMzcuSVFfQ0xPU0VQUklDRS4xLzMvMjAxMgEAAAAeOwYAAgAAAAUyNy44MwAipYajdITXCPjBUzeVhNcIJENJUS5TR1g6QTdSVS5JUV9DTE9TRVBSSUNFLjMvMjQvMjAxOQEAAABkv9kBAwAAAAAAihF1PHSE1whIk1swlYTXCCRDSVEuU0dYOk5EOFUuSVFfQ0xPU0VQUklDRS41LzEyLzIwMTABAAAAQIqSAQIAAAAFMC43MjUA36txs3SE1wh3XMM4lYTXCCNDSVEuU0dYOlRRNS5JUV9DTE9TRVBSSUNFLjkvMTkvMjAxNAEAAABhYEQAAgAAAAMxLjcAXgjggXSE1whCqVU1lYTXCCJDSVEuU0dYOjVDUC5JUV9DTE9TRVBSSUNFLjcvNS8yMDExAQAAAB9NewACAAAACDAuMzI0OTk5APXq3KB0hNcIVVFyOJWE1wgkQ0lRLlNHWDpVRDIuSVFfQ0xPU0VQUklDRS4xMi8xMy8yMDEwAQAAAM2FDRADAAAAAAAfBrywdITXCPb2jDeVhNcIKUNJUS5TR1g6UzUxLklRX0JWX1NIQVJFLklRX0xUTS4xMC8y</t>
  </si>
  <si>
    <t>MS8yMDA5AQAAANBZDQACAAAACDAuNzc0MzM4AQgAAAAFAAAAATEBAAAACjE1ODI0MDQ1NDYDAAAAAzEzOAIAAAAENDAyMAQAAAABMAcAAAAKMTAvMjEvMjAwOQgAAAAJOS8zMC8yMDA5CQAAAAEwDgI5nXKE1wiN0c+9coTXCCNDSVEuU0dYOkozNy5JUV9DTE9TRVBSSUNFLjEvMzEvMjAxNwEAAAAeOwYAAgAAAAUzOC4wNwCMP5BkdITXCGBO5jKVhNcII0NJUS5TR1g6VTEwLklRX0NMT1NFUFJJQ0UuOC8xOC8yMDEyAQAAABlPewADAAAAAAAG+7qUdITXCGLFNDeVhNcIKENJUS5TR1g6QUROLklRX0JWX1NIQVJFLklRX0xUTS42LzEyLzIwMTEBAAAAPGYGBwMAAAAAAGbYyYxyhNcIT8TQvHKE1wgjQ0lRLlNHWDpEMDUuSVFfQ0xPU0VQUklDRS43LzIxLzIwMTEBAAAAP1YNAAIAAAAFMTQuOTgAeiZTonSE1wjud3k4lYTXCCdDSVEuU0dYOlM1OS5JUV9CVl9TSEFSRS5JUV9MVE0uMS80LzIwMDkBAAAAeCUKAAIAAAAIMS4wNDkyNTcBCAAAAAUAAAABMQEAAAAKMTMxMzM1MzExNQMAAAADMTM4AgAAAAQ0MDIwBAAAAAEwBwAAAAgxLzQvMjAwOQgAAAAKMTIvMzEvMjAwOAkAAAABMEZQw6dyhNcIwTyfvnKE1wgjQ0lRLlNHWDpKMzcuSVFfQ0xPU0VQUklDRS42LzI2LzIwMTgBAAAAHjsGAAIAAAAFMzYuNTMAK6eBV3SE1wh6kKMylYTXCClDSVEuU0dYOkxKMy5JUV9CVl9TSEFSRS5JUV9MVE0uMTAvMjAvMjAxMAEA</t>
  </si>
  <si>
    <t>AACbVw0AAgAAAAgyLjM4MTA1NwEIAAAABQAAAAExAQAAAAoxNDgwOTMwNjYzAwAAAAMxMzgCAAAABDQwMjAEAAAAATAHAAAACjEwLzIwLzIwMTAIAAAACTkvMzAvMjAxMAkAAAABMBmJk5NyhNcIXh4wvXKE1wgnQ0lRLlNHWDpBWlkuSVFfQlZfU0hBUkUuSVFfTFRNLjYvMS8yMDEwAQAAAGnyXQECAAAACjI1NC41Mjg0ODcBCAAAAAUAAAABMQEAAAAKMTQ1MzA1MjM3MQMAAAADMTYwAgAAAAQ0MDIwBAAAAAEwBwAAAAg2LzEvMjAxMAgAAAAJMy8zMS8yMDEwCQAAAAEwR54ClXKE1whSkkW9coTXCCNDSVEuU0dYOlEwRi5JUV9DTE9TRVBSSUNFLjkvMTUvMjAxMAEAAADD/ooDAwAAAAAAX1pPr3SE1wjcCFM5lYTXCCRDSVEuU0dYOjVVWC5JUV9DTE9TRVBSSUNFLjEwLzIwLzIwMTQBAAAAC2raBgIAAAAIMC40MDE1MTMAXgjggXSE1wjdg/w1lYTXCCNDSVEuU0dYOkc5Mi5JUV9DTE9TRVBSSUNFLjIvMTIvMjAwOQEAAABXTnUAAgAAAAQwLjc0AJpnjsJ0hNcIT4MqOZWE1wgjQ0lRLlNHWDpUUTUuSVFfQ0xPU0VQUklDRS41LzE0LzIwMTgBAAAAYWBEAAIAAAAEMS45NQAHuy1QdITXCC2EpDGVhNcII0NJUS5TR1g6QlM2LklRX0NMT1NFUFJJQ0UuNy8yOS8yMDEzAQAAAGNcAwICAAAABDAuOTIA/RWEinSE1whpQJE1lYTXCCJDSVEuU0dYOlYwMy5JUV9DTE9TRVBSSUNFLjMvMS8yMDEzAQAAAGyNAAACAAAABDgu</t>
  </si>
  <si>
    <t>MzgAH/pyjXSE1wgCMCw2lYTXCCNDSVEuU0dYOlVEMi5JUV9DTE9TRVBSSUNFLjUvMjAvMjAxOQEAAADNhQ0QAwAAAAAADfrUSHSE1widfxUxlYTXCCNDSVEuU0dYOlUxMC5JUV9DTE9TRVBSSUNFLjQvMTUvMjAxNgEAAAAZT3sAAgAAAAQxLjQzAIkRX150hNcIOkOVMpWE1wgpQ0lRLlNHWDpTNTEuSVFfQlZfU0hBUkUuSVFfTFRNLjEwLzMxLzIwMTEBAAAA0FkNAAIAAAAIMS4wNDE1MTUBCAAAAAUAAAABMQEAAAAKMTU3NTU3ODYxMQMAAAADMTM4AgAAAAQ0MDIwBAAAAAEwBwAAAAoxMC8zMS8yMDExCAAAAAk5LzMwLzIwMTEJAAAAATCBfmh6coTXCCBVz7tyhNcII0NJUS5TR1g6SDAyLklRX0NMT1NFUFJJQ0UuNi8xMy8yMDExAQAAAGxXDQACAAAACDUuNTYzNjM1APt+lKZ0hNcIkomMOJWE1wgoQ0lRLlNHWDpTNjMuSVFfQlZfU0hBUkUuSVFfTFRNLjEvMTkvMjAxMAEAAABB8AsAAgAAAAgwLjUyMDg4NQEIAAAABQAAAAExAQAAAAoxNDcwNDg5Nzk3AwAAAAMxMzgCAAAABDQwMjAEAAAAATAHAAAACTEvMTkvMjAxMAgAAAAKMTIvMzEvMjAwOQkAAAABMPOzpJVyhNcIGnxRvXKE1wgjQ0lRLlNHWDpFQjUuSVFfQ0xPU0VQUklDRS4xLzI0LzIwMTkBAAAAPa1YAgIAAAAEMS43MQAohhpBdITXCBcrlzCVhNcIJENJUS5TR1g6QVpZLklRX0NMT1NFUFJJQ0UuMTEvMTQvMjAxMQEAAABp8l0BAwAAAAAAGNovn3SE</t>
  </si>
  <si>
    <t>1whrO302lYTXCCRDSVEuU0dYOkE3UlUuSVFfQ0xPU0VQUklDRS4yLzE0LzIwMTEBAAAAZL/ZAQIAAAAEMC41NwArsvendITXCNY1aTeVhNcIKUNJUS5TR1g6RUg1LklRX0JWX1NIQVJFLklRX0xUTS4xMi8yMi8yMDEyAQAAANWAYwACAAAACDAuNjQ3MjkxAQgAAAAFAAAAATEBAAAACjE2NjU5MzUxMTMDAAAAATkCAAAABDQwMjAEAAAAATAHAAAACjEyLzIyLzIwMTIIAAAACTkvMzAvMjAxMgkAAAABMAleLXdyhNcIpEedu3KE1wgiQ0lRLlNHWDpGMTcuSVFfQ0xPU0VQUklDRS4yLzMvMjAxNwEAAABubwAAAgAAAAUxLjg2NQBWnR1cdITXCKvSYDKVhNcII0NJUS5TR1g6QUROLklRX0NMT1NFUFJJQ0UuMi8yMC8yMDEyAQAAADxmBgcDAAAAAACmbb6ddITXCDJOPjeVhNcII0NJUS5TR1g6RDA1LklRX0NMT1NFUFJJQ0UuNy8xMy8yMDA5AQAAAD9WDQACAAAABTExLjQyAPohIr50hNcI9Q3nOZWE1wgoQ0lRLlNHWDpKMzcuSVFfQlZfU0hBUkUuSVFfTFRNLjIvMjgvMjAxMgEAAAAeOwYAAgAAAAkzMS45MDI1OTcBCAAAAAUAAAABMQEAAAAKMTYxMTExODcyMAMAAAADMTYwAgAAAAQ0MDIwBAAAAAEwBwAAAAkyLzI4LzIwMTIIAAAACjEyLzMxLzIwMTEJAAAAATCX3399coTXCFKf/LtyhNcIIkNJUS5TR1g6T1Y4LklRX0NMT1NFUFJJQ0UuOS84LzIwMDkBAAAALrwnCAMAAAAAACWDqbx0hNcIsd08OpWE1wgjQ0lR</t>
  </si>
  <si>
    <t>LlNHWDpHOTIuSVFfQ0xPU0VQUklDRS4yLzE5LzIwMTIBAAAAV051AAMAAAAAAK6tUZx0hNcITLJzNpWE1wgiQ0lRLlNHWDpVMTQuSVFfQ0xPU0VQUklDRS4xLzEvMjAxNwEAAABIWA0AAwAAAAAAjD+QZHSE1wjozs00lYTXCClDSVEuU0dYOk5EOFUuSVFfQlZfU0hBUkUuSVFfTFRNLjQvMTYvMjAxMAEAAABAipIBAgAAAAgxLjM4NjM2MwEIAAAABQAAAAExAQAAAAoxNDQ1Mjg2MTk5AwAAAAMxMzgCAAAABDQwMjAEAAAAATAHAAAACTQvMTYvMjAxMAgAAAAJMy8zMS8yMDEwCQAAAAEw/559lnKE1whUBlu9coTXCCJDSVEuU0dYOkYxNy5JUV9DTE9TRVBSSUNFLjcvMi8yMDE4AQAAAG5vAAACAAAABDEuOTgAK6eBV3SE1wjayvAxlYTXCCNDSVEuU0dYOlo3NC5JUV9DTE9TRVBSSUNFLjMvMTkvMjAxNgEAAAAAtwEAAwAAAAAAu/P8anSE1whPqvkzlYTXCCNDSVEuU0dYOlUwNi5JUV9DTE9TRVBSSUNFLjEyLzcvMjAxNwEAAACJgVQAAgAAAAQzLjMyAKzGnVV0hNcIHk04MpWE1wgoQ0lRLlNHWDpUMTguSVFfQlZfU0hBUkUuSVFfTFRNLjMvMTEvMjAxMQUAAAAAAAAACAAAABQoSW52YWxpZCBJZGVudGlmaWVyKa451olyhNcI+RehvHKE1wgjQ0lRLlNHWDpVMDQuSVFfQ0xPU0VQUklDRS4xLzE4LzIwMTcBAAAAPZJUAAIAAAAEMi43NwBE7oBgdITXCKkpcTOVhNcII0NJUS5TR1g6QzUyLklRX0NMT1NFUFJJQ0Uu</t>
  </si>
  <si>
    <t>OC8yOS8yMDEwAQAAAKB4XwADAAAAAACcAUusdITXCIFHfDeVhNcIKENJUS5TR1g6T1Y4LklRX0JWX1NIQVJFLklRX0xUTS44LzExLzIwMDkBAAAALrwnCAIAAAAIMC44Nzk2MjEBCAAAAAUAAAABMQEAAAAKMTQ2NTYzMTc4MAMAAAADMTM4AgAAAAQ0MDIwBAAAAAEwBwAAAAk4LzExLzIwMDkIAAAACjEyLzMxLzIwMDgJAAAAATDTTZmccoTXCI3mw71yhNcIIkNJUS5TR1g6TEozLklRX0NMT1NFUFJJQ0UuNy8zLzIwMDkBAAAAm1cNAAIAAAAIMi4wMzU5OTgA+iEivnSE1whp0us5lYTXCChDSVEuU0dYOlVEMi5JUV9CVl9TSEFSRS5JUV9MVE0uNC8yNS8yMDEwAQAAAM2FDRADAAAAAAD/nn2WcoTXCB6kWL1yhNcIIkNJUS5TR1g6SjM2LklRX0NMT1NFUFJJQ0UuNi8zLzIwMTABAAAA7lQNAAIAAAAEMzYuMQDYU0WydITXCGG7kTeVhNcII0NJUS5TR1g6TTA0LklRX0NMT1NFUFJJQ0UuOC8xMS8yMDE4AQAAAOo+BgADAAAAAAB31IVGdITXCLJVLTGVhNcIKENJUS5TR1g6NUNQLklRX0JWX1NIQVJFLklRX0xUTS40LzIwLzIwMTEBAAAAH017AAIAAAAIMC4wNzYxMjIBCAAAAAUAAAABMQEAAAAKMTU0NzA0NzQxOAMAAAADMTExAgAAAAQ0MDIwBAAAAAEwBwAAAAk0LzIwLzIwMTEIAAAACTMvMzEvMjAxMQkAAAABMAtAW41yhNcIXuzXvHKE1wgjQ0lRLlNHWDpTNTguSVFfQ0xPU0VQUklDRS42LzI3LzIwMTcBAAAA</t>
  </si>
  <si>
    <t>CVIlAAIAAAAENS4xNgAWeApXdITXCAyMFDKVhNcII0NJUS5TR1g6T1Y4LklRX0NMT1NFUFJJQ0UuOC8xNS8yMDE3AQAAAC68JwgCAAAABTAuOTE1AFiYv1J0hNcI8wyuMZWE1wgkQ0lRLlNHWDpBWlkuSVFfQ0xPU0VQUklDRS4xMS8yNC8yMDE1AQAAAGnyXQEDAAAAAAD8AGxndITXCHR9QTOVhNcIIkNJUS5TR1g6VDE4LklRX0NMT1NFUFJJQ0UuOC81LzIwMDkFAAAAAAAAAAgAAAAUKEludmFsaWQgSWRlbnRpZmllcilNyB++dITXCGnS6zmVhNcIJENJUS5TR1g6QTdSVS5JUV9DTE9TRVBSSUNFLjEyLzEvMjAxMQEAAABkv9kBAgAAAAQwLjM0AHl0TJ90hNcIwCoYN5WE1wgpQ0lRLlNHWDpVMDYuSVFfQlZfU0hBUkUuSVFfTFRNLjEyLzI2LzIwMTABAAAAiYFUAAIAAAAIMi4zNDE3NDUBCAAAAAUAAAABMQEAAAAKMTQ4MDQyNjczMgMAAAADMTM4AgAAAAQ0MDIwBAAAAAEwBwAAAAoxMi8yNi8yMDEwCAAAAAk5LzMwLzIwMTAJAAAAATBRJZCKcoTXCOCgqrxyhNcIJENJUS5TR1g6QTdSVS5JUV9DTE9TRVBSSUNFLjIvMjQvMjAxNQEAAABkv9kBAgAAAAQwLjU0AHSC3W10hNcIfuezM5WE1wgoQ0lRLlNHWDpIMDIuSVFfQlZfU0hBUkUuSVFfTFRNLjMvMTcvMjAxMQEAAABsVw0AAgAAAAg4LjkyMTM1MgEIAAAABQAAAAExAQAAAAoxNTQwNTg2OTE4AwAAAAMxMzgCAAAABDQwMjAEAAAAATAHAAAACTMvMTcvMjAx</t>
  </si>
  <si>
    <t>MQgAAAAKMTIvMzEvMjAxMAkAAAABMPAAsYNyhNcIR+dIvHKE1wgiQ0lRLlNHWDpVMDQuSVFfQ0xPU0VQUklDRS4xLzQvMjAxMQEAAAA9klQAAgAAAAQyLjc3AJtnvrB0hNcI4ABjOpWE1wgkQ0lRLlNHWDpaMjUuSVFfQ0xPU0VQUklDRS4xMi8yMy8yMDE2AQAAAMMGpgECAAAABTEuMzI1AM5YmGh0hNcIfE2XM5WE1wgiQ0lRLlNHWDpIMDIuSVFfQ0xPU0VQUklDRS4xLzEvMjAxMQEAAABsVw0AAwAAAAAAyTvgrXSE1wifVRI4lYTXCChDSVEuU0dYOlU5Ni5JUV9CVl9TSEFSRS5JUV9MVE0uMS8yMy8yMDExAQAAAJF4DQACAAAACDIuMTM0MDg0AQgAAAAFAAAAATEBAAAACjE1MzI5NzMwODUDAAAAAzEzOAIAAAAENDAyMAQAAAABMAcAAAAJMS8yMy8yMDExCAAAAAoxMi8zMS8yMDEwCQAAAAEwiTeth3KE1wj1uH+8coTXCCNDSVEuU0dYOlYwMy5JUV9DTE9TRVBSSUNFLjQvMTkvMjAxMwEAAABsjQAAAgAAAAQ4LjM4AIvNYZB0hNcIBRlYOJWE1wgnQ0lRLlNHWDpVMDYuSVFfQlZfU0hBUkUuSVFfTFRNLjEvOS8yMDA5AQAAAImBVAACAAAACDIuMzM2OTE2AQgAAAAFAAAAATEBAAAACjEzNTU2NDE2NjEDAAAAAzEzOAIAAAAENDAyMAQAAAABMAcAAAAIMS85LzIwMDkIAAAACjEyLzMxLzIwMDgJAAAAATBGUMOncoTXCNrpnL5yhNcII0NJUS5TR1g6VTk2LklRX0NMT1NFUFJJQ0UuMTEvMy8yMDA5AQAAAJF4DQAC</t>
  </si>
  <si>
    <t>AAAABDMuMTkAr1VQuHSE1wiT1cw5lYTXCCJDSVEuU0dYOkQwNS5JUV9DTE9TRVBSSUNFLjcvMi8yMDEwAQAAAD9WDQACAAAABTEzLjg4ACxlyK10hNcIafMPOJWE1wgkQ0lRLlNHWDpPMzIuSVFfQ0xPU0VQUklDRS4xMS8xNi8yMDExAQAAACe7UwACAAAABDIuMzkAeXRMn3SE1wiF/4E2lYTXCCRDSVEuU0dYOkI2MS5JUV9DTE9TRVBSSUNFLjEwLzI3LzIwMTgBAAAA5mBEAAMAAAAAAKf1/UV0hNcIk5QJMZWE1wgjQ0lRLlNHWDpLNlMuSVFfQ0xPU0VQUklDRS41LzEyLzIwMTIBAAAA4goIAAMAAAAAAGHPbJZ0hNcI7hOkOZWE1wgiQ0lRLlNHWDpPMzIuSVFfQ0xPU0VQUklDRS41LzkvMjAxMAEAAAAnu1MAAwAAAAAAlwLws3SE1wj54Zg3lYTXCCNDSVEuU0dYOkJWQS5JUV9DTE9TRVBSSUNFLjEvMjAvMjAxMwEAAAC+cXsAAwAAAAAAQbZ3jXSE1wjd76E1lYTXCCNDSVEuU0dYOkM2TC5JUV9DTE9TRVBSSUNFLjgvMjAvMjAxNgEAAAB3JQoAAwAAAAAAwBIEZnSE1wjSVjozlYTXCCNDSVEuU0dYOkM2TC5JUV9DTE9TRVBSSUNFLjEyLzIvMjAxNAEAAAB3JQoAAgAAAAQxMC45ADoKtG50hNcIgaBWNJWE1wgjQ0lRLlNHWDpTMDcuSVFfQ0xPU0VQUklDRS4zLzE3LzIwMTMBAAAAvWQNAAMAAAAAAF5rX5B0hNcIWp+yNZWE1wgjQ0lRLlNHWDpGMzQuSVFfQ0xPU0VQUklDRS4yLzI2LzIwMTMBAAAAy25TAAIAAAAD</t>
  </si>
  <si>
    <t>My41AB/6co10hNcIpI2fNZWE1wgoQ0lRLlNHWDpDMDcuSVFfQlZfU0hBUkUuSVFfTFRNLjYvMTEvMjAwOQEAAABkVg0AAgAAAAg2LjI2Njg5MgEIAAAABQAAAAExAQAAAAoxMzY0MTIyMTM2AwAAAAMxNjACAAAABDQwMjAEAAAAATAHAAAACTYvMTEvMjAwOQgAAAAJMy8zMS8yMDA5CQAAAAEwGApsoXKE1wi4eh6+coTXCCNDSVEuU0dYOkJTNi5JUV9DTE9TRVBSSUNFLjYvMTgvMjAxNAEAAABjXAMCAgAAAAUxLjEwNQDr/UeDdITXCE7ICzWVhNcIJENJUS5TR1g6QzA3LklRX0NMT1NFUFJJQ0UuMTIvMjIvMjAxMQEAAABkVg0AAgAAAAU0OC42OAAS7UKfdITXCHYSQzeVhNcIJENJUS5TR1g6QzA3LklRX0NMT1NFUFJJQ0UuMTIvMzAvMjAwOQEAAABkVg0AAgAAAAUyNi43MgBCtOGzdITXCKS+xTiVhNcIIkNJUS5TR1g6UzA4LklRX0NMT1NFUFJJQ0UuNS80LzIwMTQBAAAAkmdLAAMAAAAAAODDnod0hNcIjJUPNpWE1wgjQ0lRLlNHWDpKMzYuSVFfQ0xPU0VQUklDRS42LzIwLzIwMTMBAAAA7lQNAAIAAAAFNTkuNzIAAFR1jXSE1whr9DA2lYTXCCNDSVEuU0dYOlk5Mi5JUV9DTE9TRVBSSUNFLjgvMTAvMjAxNQEAAADMLKEBAwAAAAAALKkscHSE1wg9c400lYTXCCNDSVEuU0dYOlM2My5JUV9DTE9TRVBSSUNFLjMvMjAvMjAxMQEAAABB8AsAAwAAAAAAy3uzpnSE1wjj6444lYTXCCRDSVEuU0dYOkE3UlUuSVFf</t>
  </si>
  <si>
    <t>Q0xPU0VQUklDRS4xMi8yLzIwMTgBAAAAZL/ZAQMAAAAAAFf06D10hNcIdQNQMJWE1wgjQ0lRLlNHWDpDNTIuSVFfQ0xPU0VQUklDRS4yLzE2LzIwMTEBAAAAoHhfAAIAAAAEMS41NwB0gQWrdITXCAXG5ziVhNcIJ0NJUS5TR1g6RDA1LklRX0JWX1NIQVJFLklRX0xUTS40LzcvMjAxMQEAAAA/Vg0AAgAAAAcxMS43ODcxAQgAAAAFAAAAATEBAAAACjE2NDEyMTE3ODcDAAAAAzEzOAIAAAAENDAyMAQAAAABMAcAAAAINC83LzIwMTEIAAAACTMvMzEvMjAxMQkAAAABMAtAW41yhNcIJk3avHKE1wgjQ0lRLlNHWDpKMzYuSVFfQ0xPU0VQUklDRS43LzIxLzIwMDkBAAAA7lQNAAIAAAAFMjcuNTIAr1VQuHSE1wg5Of04lYTXCCNDSVEuU0dYOkM2TC5JUV9DTE9TRVBSSUNFLjMvMjkvMjAxOQEAAAB3JQoAAgAAAAQ5LjY2AKRJkUR0hNcIn1P6MZWE1wgnQ0lRLlNHWDpQOFouSVFfQlZfU0hBUkUuSVFfTFRNLjQvNi8yMDExAQAAANFV6AoDAAAAAACJN62HcoTXCPW4f7xyhNcIKENJUS5TR1g6RUg1LklRX0JWX1NIQVJFLklRX0xUTS4xLzI2LzIwMDkBAAAA1YBjAAIAAAAIMC40MDA3ODcBCAAAAAUAAAABMQEAAAAKMTM0NTE2NzM1MQMAAAABOQIAAAAENDAyMAQAAAABMAcAAAAJMS8yNi8yMDA5CAAAAAoxMi8zMS8yMDA4CQAAAAEwBuL/pnKE1wgK9pO+coTXCCdDSVEuU0dYOkgxNy5JUV9CVl9TSEFSRS5JUV9MVE0u</t>
  </si>
  <si>
    <t>Mi83LzIwMTEBAAAA2USMAAIAAAAIMC42ODMyNDMBCAAAAAUAAAABMQEAAAAKMTU0MTgwMTM3OAMAAAADMTM4AgAAAAQ0MDIwBAAAAAEwBwAAAAgyLzcvMjAxMQgAAAAKMTIvMzEvMjAxMAkAAAABMCcU+ItyhNcIbHjCvHKE1wgoQ0lRLlNHWDpINzguSVFfQlZfU0hBUkUuSVFfTFRNLjkvMjAvMjAxMQEAAAD8QgYAAgAAAAgxMC4xNDgxNgEIAAAABQAAAAExAQAAAAoxNTY5MDMwNzk1AwAAAAMxNjACAAAABDQwMjAEAAAAATAHAAAACTkvMjAvMjAxMQgAAAAJNi8zMC8yMDExCQAAAAEwSCLshnKE1wjOCm+8coTXCChDSVEuU0dYOk5EOFUuSVFfQlZfU0hBUkUuSVFfTFRNLjMvNi8yMDEwAQAAAECKkgECAAAACDEuMzY3MzYxAQgAAAAFAAAAATEBAAAACjE0MjEwMTcxMDMDAAAAAzEzOAIAAAAENDAyMAQAAAABMAcAAAAIMy82LzIwMTAIAAAACjEyLzMxLzIwMDkJAAAAATAf/LOZcoTXCI/+mL1yhNcII0NJUS5TR1g6UzU5LklRX0NMT1NFUFJJQ0UuMS8xNS8yMDEyAQAAAHglCgADAAAAAADWfy2fdITXCGs7fTaVhNcII0NJUS5TR1g6SzZTLklRX0NMT1NFUFJJQ0UuOS8xNi8yMDE2AQAAAOIKCAADAAAAAAAo2JZddITXCHa0yTKVhNcIKENJUS5TR1g6SzZTLklRX0JWX1NIQVJFLklRX0xUTS43LzEwLzIwMDkBAAAA4goIAAIAAAAIMS44OTYzNDMBCAAAAAUAAAABMQEAAAAKMTM5MzY2MzAxNgMAAAACNTUCAAAA</t>
  </si>
  <si>
    <t>BDQwMjAEAAAAATAHAAAACTcvMTAvMjAwOQgAAAAJNi8zMC8yMDA5CQAAAAEwGApsoXKE1wgwPyO+coTXCCRDSVEuU0dYOkgxNS5JUV9DTE9TRVBSSUNFLjEyLzI0LzIwMTEBAAAAmmgNAAMAAAAAAHl0TJ90hNcIhf+BNpWE1wgjQ0lRLlNHWDpCVkEuSVFfQ0xPU0VQUklDRS45LzEwLzIwMTEBAAAAvnF7AAMAAAAAACd3x6B0hNcItXRFN5WE1wgjQ0lRLlNHWDpQOFouSVFfQ0xPU0VQUklDRS40LzI0LzIwMTEBAAAA0VXoCgMAAAAAAMt7s6Z0hNcI4ILrN5WE1wgjQ0lRLlNHWDpHMDcuSVFfQ0xPU0VQUklDRS4xMi83LzIwMTcBAAAAefEkAAIAAAAEMjYuOQCsxp1VdITXCGhlDTKVhNcII0NJUS5TR1g6UzU4LklRX0NMT1NFUFJJQ0UuNy8yNy8yMDE2AQAAAAlSJQACAAAABDQuMzMADyv3YXSE1wgXAdgylYTXCCNDSVEuU0dYOlA4Wi5JUV9DTE9TRVBSSUNFLjMvMjEvMjAxOQEAAADRVegKAgAAAAQwLjY2AIoRdTx0hNcITCBBMJWE1wgpQ0lRLlNHWDpINzguSVFfQlZfU0hBUkUuSVFfTFRNLjEyLzIxLzIwMTABAAAA/EIGAAIAAAAIOC42NDQzMDQBCAAAAAUAAAABMQEAAAAKMTU0ODU4MTI0MAMAAAADMTYwAgAAAAQ0MDIwBAAAAAEwBwAAAAoxMi8yMS8yMDEwCAAAAAk5LzMwLzIwMTAJAAAAATBRJZCKcoTXCOCgqrxyhNcII0NJUS5TR1g6QzMxLklRX0NMT1NFUFJJQ0UuNC8xMi8yMDEyAQAAANJRJQACAAAA</t>
  </si>
  <si>
    <t>BDIuOTYAPr1umXSE1whCx2c2lYTXCCNDSVEuU0dYOlk5Mi5JUV9DTE9TRVBSSUNFLjEvMjUvMjAwOQEAAADMLKEBAwAAAAAAJSIOxHSE1wh4PF46lYTXCChDSVEuU0dYOkE1MC5JUV9CVl9TSEFSRS5JUV9MVE0uMi8xOC8yMDA5AQAAAAae6xADAAAAAADFEk2mcoTXCFe+fr5yhNcIKENJUS5TR1g6UzYzLklRX0JWX1NIQVJFLklRX0xUTS4yLzEzLzIwMTABAAAAQfALAAIAAAAIMC41MjA4ODUBCAAAAAUAAAABMQEAAAAKMTQ3MDQ4OTc5NwMAAAADMTM4AgAAAAQ0MDIwBAAAAAEwBwAAAAkyLzEzLzIwMTAIAAAACjEyLzMxLzIwMDkJAAAAATB4jmCZcoTXCMZPiL1yhNcIKENJUS5TR1g6WjI1LklRX0JWX1NIQVJFLklRX0xUTS43LzEzLzIwMDkBAAAAwwamAQIAAAAIMS4xMjk0MzUBCAAAAAUAAAABMQEAAAAKMTM5NDQ1MjM4MQMAAAADMTM4AgAAAAQ0MDIwBAAAAAEwBwAAAAk3LzEzLzIwMDkIAAAACTYvMzAvMjAwOQkAAAABMPI3+J9yhNcI/GgLvnKE1wgiQ0lRLlNHWDpTNjguSVFfQ0xPU0VQUklDRS41LzYvMjAxMwEAAAClUiUAAgAAAAQ3LjU3AMC9/It0hNcIeyudNZWE1wgjQ0lRLlNHWDpHOTIuSVFfQ0xPU0VQUklDRS4zLzI5LzIwMTkBAAAAV051AAIAAAAEMS4zNACkSZFEdITXCHAyBzGVhNcII0NJUS5TR1g6RUI1LklRX0NMT1NFUFJJQ0UuMy8zMC8yMDEyAQAAAD2tWAICAAAABDEuOTEAqPnkmnSE</t>
  </si>
  <si>
    <t>1wixi2w2lYTXCChDSVEuU0dYOkY5OS5JUV9CVl9TSEFSRS5JUV9MVE0uNC8yMC8yMDA5AQAAADpXDQACAAAACDMuNzc4NDE4AQgAAAAFAAAAATEBAAAACjEzOTI0MzMxMjkDAAAAAzEzOAIAAAAENDAyMAQAAAABMAcAAAAJNC8yMC8yMDA5CAAAAAkzLzMxLzIwMDkJAAAAATBq8hykcoTXCGE9Qr5yhNcII0NJUS5TR1g6VTExLklRX0NMT1NFUFJJQ0UuMi8xNS8yMDEzAQAAAMNQBgACAAAABTE5LjMyANIZeo10hNcIOFvCNpWE1wgkQ0lRLlNHWDpTNjEuSVFfQ0xPU0VQUklDRS4xMC8xMS8yMDE0AQAAAIZbDQADAAAAAAAiCOp+dITXCLKWszSVhNcIKENJUS5TR1g6UzU4LklRX0JWX1NIQVJFLklRX0xUTS44LzExLzIwMTEBAAAACVIlAAIAAAAIMS40MDAyNjUBCAAAAAUAAAABMQEAAAAKMTU1NjUxMjk4NwMAAAADMTM4AgAAAAQ0MDIwBAAAAAEwBwAAAAk4LzExLzIwMTEIAAAACTYvMzAvMjAxMQkAAAABMAleLXdyhNcIdeWau3KE1wgoQ0lRLlNHWDpTNjEuSVFfQlZfU0hBUkUuSVFfTFRNLjQvMzAvMjAxMgEAAACGWw0AAgAAAAgxLjA4OTk0OQEIAAAABQAAAAExAQAAAAoxNjE4NDkzNjY4AwAAAAMxMzgCAAAABDQwMjAEAAAAATAHAAAACTQvMzAvMjAxMggAAAAJMy8zMS8yMDEyCQAAAAEwl0bTeHKE1wjw4Lm7coTXCCNDSVEuU0dYOlQzOS5JUV9DTE9TRVBSSUNFLjMvMjEvMjAxMwEAAAAxXA0AAgAAAAQ0</t>
  </si>
  <si>
    <t>LjQyAPry7Y50hNcIkBapNZWE1wgjQ0lRLlNHWDpZOTIuSVFfQ0xPU0VQUklDRS4zLzI0LzIwMTkBAAAAzCyhAQMAAAAAAHIm+0h0hNcIc/MqMZWE1wgkQ0lRLlNHWDpCNjEuSVFfQ0xPU0VQUklDRS4xMi8xNS8yMDE4AQAAAOZgRAADAAAAAABX9Og9dITXCH4/izCVhNcIJ0NJUS5TR1g6QVpZLklRX0JWX1NIQVJFLklRX0xUTS45LzcvMjAwOQEAAABp8l0BAgAAAAoyNDYuNTk1MjQ2AQgAAAAFAAAAATEBAAAACjEzOTIwOTczODUDAAAAAzE2MAIAAAAENDAyMAQAAAABMAcAAAAIOS83LzIwMDkIAAAACTYvMzAvMjAwOQkAAAABMPaBGp9yhNcIMmzsvXKE1wgoQ0lRLlNHWDpTNTEuSVFfQlZfU0hBUkUuSVFfTFRNLjcvMTAvMjAxMAEAAADQWQ0AAgAAAAgwLjk5Njg4NQEIAAAABQAAAAExAQAAAAoxNTg0MTMyMzgzAwAAAAMxMzgCAAAABDQwMjAEAAAAATAHAAAACTcvMTAvMjAxMAgAAAAJNi8zMC8yMDEwCQAAAAEwZtjJjHKE1whCYs68coTXCCJDSVEuU0dYOkozNi5JUV9DTE9TRVBSSUNFLjQvMy8yMDE3AQAAAO5UDQACAAAABTY1LjE0AMR7e1t0hNcIcnBeMpWE1wgjQ0lRLlNHWDo1VVguSVFfQ0xPU0VQUklDRS45LzE3LzIwMTMBAAAAC2raBgIAAAAIMC4yNzY1MTQAnOgqhnSE1wgzxkY4lYTXCCdDSVEuU0dYOkM2TC5JUV9CVl9TSEFSRS5JUV9MVE0uNS8zLzIwMDkBAAAAdyUKAAIAAAAJMTEuNzc5MjMz</t>
  </si>
  <si>
    <t>AQgAAAAFAAAAATEBAAAACjEzODIzNzQ4OTcDAAAAAzEzOAIAAAAENDAyMAQAAAABMAcAAAAINS8zLzIwMDkIAAAACTMvMzEvMjAwOQkAAAABMGryHKRyhNcI7ng9vnKE1wgjQ0lRLlNHWDpIMTcuSVFfQ0xPU0VQUklDRS41LzE3LzIwMTEBAAAA2USMAAMAAAAAANUckqZ0hNcItJ7gOJWE1wgkQ0lRLlNHWDpUMzkuSVFfQ0xPU0VQUklDRS4xMS8yMS8yMDE0AQAAADFcDQACAAAABDQuMzQAqTCfenSE1whoiIs2lYTXCCJDSVEuU0dYOkMwOS5JUV9DTE9TRVBSSUNFLjIvNi8yMDE0AQAAAPNDBgACAAAABDguOTkAdrK0hHSE1wgZMl81lYTXCCRDSVEuU0dYOkgwMi5JUV9DTE9TRVBSSUNFLjEwLzIwLzIwMTABAAAAbFcNAAIAAAAHNS4zMTgxOACcAUusdITXCFxETjmVhNcII0NJUS5TR1g6UzA4LklRX0NMT1NFUFJJQ0UuNy8yOS8yMDEwAQAAAJJnSwACAAAABDEuMTQALGXIrXSE1whPhqs4lYTXCCNDSVEuU0dYOlVEMi5JUV9DTE9TRVBSSUNFLjMvMjgvMjAxMQEAAADNhQ0QAwAAAAAAKiFpqXSE1whvXHA3lYTXCCRDSVEuU0dYOkozNy5JUV9DTE9TRVBSSUNFLjExLzIzLzIwMTcBAAAAHjsGAAIAAAAENDMuNgCa76NRdITXCKoJzTGVhNcIJ0NJUS5TR1g6RTVILklRX0JWX1NIQVJFLklRX0xUTS42LzMvMjAxMgEAAADqUSUAAgAAAAgwLjY3MzczOAEIAAAABQAAAAExAQAAAAoxNjE3NzIxMzk2AwAAAAMxNjAC</t>
  </si>
  <si>
    <t>AAAABDQwMjAEAAAAATAHAAAACDYvMy8yMDEyCAAAAAkzLzMxLzIwMTIJAAAAATCXRtN4coTXCIActbtyhNcII0NJUS5TR1g6QzZMLklRX0NMT1NFUFJJQ0UuOS8yMC8yMDE3AQAAAHclCgACAAAABTEwLjEzADUxvlF0hNcI2KqrMZWE1wgjQ0lRLlNHWDpQOFouSVFfQ0xPU0VQUklDRS41LzE0LzIwMTkBAAAA0VXoCgIAAAAEMC42OQDOG0s7dITXCAoZNjCVhNcII0NJUS5TR1g6RzA3LklRX0NMT1NFUFJJQ0UuNy8xNi8yMDEzAQAAAHnxJAACAAAABTE3LjU1AKF5AYx0hNcIaAklNpWE1wgjQ0lRLlNHWDpRMEYuSVFfQ0xPU0VQUklDRS4yLzEyLzIwMTQBAAAAw/6KAwIAAAAFMS4zODUAdrK0hHSE1wjLjBA1lYTXCCNDSVEuU0dYOkcwNy5JUV9DTE9TRVBSSUNFLjgvMTEvMjAxNAEAAAB58SQAAgAAAAUyMi41NwBOPgR/dITXCOMY+zSVhNcIJ0NJUS5TR1g6RzA3LklRX0JWX1NIQVJFLklRX0xUTS41LzgvMjAxMQEAAAB58SQAAgAAAAg4LjUwMTY2NAEIAAAABQAAAAExAQAAAAoxNTMwODM5NzQ5AwAAAAMxMzgCAAAABDQwMjAEAAAAATAHAAAACDUvOC8yMDExCAAAAAoxMi8zMS8yMDEwCQAAAAEwC0BbjXKE1wghitW8coTXCCNDSVEuU0dYOlUxNC5JUV9DTE9TRVBSSUNFLjExLzMvMjAxMAEAAABIWA0AAgAAAAQ0LjY0AGPFZK90hNcITtCFN5WE1wgjQ0lRLlNHWDpVMTQuSVFfQ0xPU0VQUklDRS4zLzI3LzIw</t>
  </si>
  <si>
    <t>MTkBAAAASFgNAAIAAAAENi43OACkSZFEdITXCCuG1zCVhNcIKENJUS5TR1g6UzYxLklRX0JWX1NIQVJFLklRX0xUTS4xLzE5LzIwMDkBAAAAhlsNAAIAAAAIMC44MzU5NzgBCAAAAAUAAAABMQEAAAAKMTM1NDQxNjkwNQMAAAADMTM4AgAAAAQ0MDIwBAAAAAEwBwAAAAkxLzE5LzIwMDkIAAAACjEyLzMxLzIwMDgJAAAAATAG4v+mcoTXCBdXmL5yhNcII0NJUS5TR1g6UzY4LklRX0NMT1NFUFJJQ0UuMS8yNi8yMDE4AQAAAKVSJQACAAAABDguMjMAlBI6TXSE1wh3N5YxlYTXCCJDSVEuU0dYOkc5Mi5JUV9DTE9TRVBSSUNFLjQvNS8yMDE3AQAAAFdOdQACAAAABTEuNjY1AK6o92N0hNcIV8o+NJWE1wgiQ0lRLlNHWDpaMjUuSVFfQ0xPU0VQUklDRS4zLzgvMjAxNQEAAADDBqYBAwAAAAAAJXIyeXSE1wgnwZs0lYTXCCNDSVEuU0dYOlA4Wi5JUV9DTE9TRVBSSUNFLjkvMTkvMjAxMgEAAADRVegKAgAAAAUxLjEzNQAyq1uZdITXCL+gYDaVhNcIKENJUS5TR1g6Qk40LklRX0JWX1NIQVJFLklRX0xUTS41LzI3LzIwMTIBAAAAhVYNAAIAAAAINC43NzUxMTYBCAAAAAUAAAABMQEAAAAKMTY1MjQ3MjMwNwMAAAADMTM4AgAAAAQ0MDIwBAAAAAEwBwAAAAk1LzI3LzIwMTIIAAAACTMvMzEvMjAxMgkAAAABMJdG03hyhNcIgBy1u3KE1wgjQ0lRLlNHWDpIMTcuSVFfQ0xPU0VQUklDRS45LzE5LzIwMTYBAAAA2USMAAIA</t>
  </si>
  <si>
    <t>AAAEMC40NQDNjrxldITXCJ30NzOVhNcIKENJUS5TR1g6SDEzLklRX0JWX1NIQVJFLklRX0xUTS41LzI2LzIwMDkBAAAA3ClaAAIAAAAIMS4yNDc3NzcBCAAAAAUAAAABMQEAAAAKMTM2MTk2MzYwNwMAAAADMTM4AgAAAAQ0MDIwBAAAAAEwBwAAAAk1LzI2LzIwMDkIAAAACTMvMzEvMjAwOQkAAAABMNV2HKJyhNcIAsgsvnKE1wgjQ0lRLlNHWDpPMzkuSVFfQ0xPU0VQUklDRS40LzE0LzIwMTEBAAAAKYYSAAIAAAADOS43AMt7s6Z0hNcI4+uOOJWE1wgoQ0lRLlNHWDpKMzYuSVFfQlZfU0hBUkUuSVFfTFRNLjEyLzEvMjAxMgEAAADuVA0AAgAAAAk0OC41NjI0NjUBCAAAAAUAAAABMQEAAAAKMTYyOTQ1MjY3MAMAAAADMTYwAgAAAAQ0MDIwBAAAAAEwBwAAAAkxMi8xLzIwMTIIAAAACTkvMzAvMjAxMgkAAAABMKg2tntyhNcIGt/Yu3KE1wgiQ0lRLlNHWDpEMDUuSVFfQ0xPU0VQUklDRS4xLzEvMjAxMQEAAAA/Vg0AAwAAAAAAm2e+sHSE1wjcCFM5lYTXCCJDSVEuU0dYOlUwNi5JUV9DTE9TRVBSSUNFLjEvNC8yMDE5AQAAAImBVAACAAAABDIuNzQAdvtPSnSE1wg6Al0xlYTXCCJDSVEuU0dYOk8zMi5JUV9DTE9TRVBSSUNFLjcvMi8yMDExAQAAACe7UwADAAAAAADQ+9yqdITXCOIgdTeVhNcII0NJUS5TR1g6QUROLklRX0NMT1NFUFJJQ0UuNy8yNy8yMDExAQAAADxmBgcDAAAAAAB6JlOidITXCO53eTiVhNcI</t>
  </si>
  <si>
    <t>J0NJUS5TR1g6QzMxLklRX0JWX1NIQVJFLklRX0xUTS42LzkvMjAxMAEAAADSUSUAAgAAAAgzLjE3ODI5NQEIAAAABQAAAAExAQAAAAoxNDg5OTE4OTU1AwAAAAMxMzgCAAAABDQwMjAEAAAAATAHAAAACDYvOS8yMDEwCAAAAAkzLzMxLzIwMTAJAAAAATCB80KQcoTXCK6YB71yhNcIJENJUS5TR1g6VTA0LklRX0NMT1NFUFJJQ0UuMTIvMjcvMjAxMgEAAAA9klQAAgAAAAQzLjQyACmo1ZF0hNcI86NBNpWE1wgpQ0lRLlNHWDpBN1JVLklRX0JWX1NIQVJFLklRX0xUTS4zLzE5LzIwMTIBAAAAZL/ZAQIAAAAIMC4yNzkzMDQBCAAAAAUAAAABMQEAAAAKMTU4Njk0MTkxNgMAAAADMTM4AgAAAAQ0MDIwBAAAAAEwBwAAAAkzLzE5LzIwMTIIAAAACjEyLzMxLzIwMTEJAAAAATCX3399coTXCC0++rtyhNcII0NJUS5TR1g6QUROLklRX0NMT1NFUFJJQ0UuOC8xNy8yMDEwAQAAADxmBgcDAAAAAAAuIrqtdITXCLWHuTmVhNcII0NJUS5TR1g6SDAyLklRX0NMT1NFUFJJQ0UuOC8yNy8yMDEzAQAAAGxXDQACAAAABDcuMjUAQiiVfXSE1wgv0z01lYTXCCRDSVEuU0dYOlMwOC5JUV9DTE9TRVBSSUNFLjEwLzI5LzIwMTEBAAAAkmdLAAMAAAAAAEkbz510hNcIUmYTN5WE1wgjQ0lRLlNHWDpCVkEuSVFfQ0xPU0VQUklDRS44LzEwLzIwMTUBAAAAvnF7AAMAAAAAACypLHB0hNcIgPXUNJWE1wgiQ0lRLlNHWDpIMTMuSVFfQ0xP</t>
  </si>
  <si>
    <t>U0VQUklDRS43LzEvMjAwOQEAAADcKVoAAgAAAAQwLjg0APohIr50hNcIadLrOZWE1wgkQ0lRLlNHWDpTNjMuSVFfQ0xPU0VQUklDRS4xMC8xMi8yMDE3AQAAAEHwCwACAAAABDMuMzgANTG+UXSE1wjYqqsxlYTXCCNDSVEuU0dYOkg3OC5JUV9DTE9TRVBSSUNFLjgvMTMvMjAxMQEAAAD8QgYAAwAAAAAAd5Q2onSE1wjud3k4lYTXCCNDSVEuU0dYOkU1SC5JUV9DTE9TRVBSSUNFLjMvMTUvMjAwOQEAAADqUSUAAwAAAAAAzysYwXSE1wgJgvw5lYTXCCRDSVEuU0dYOlYwMy5JUV9DTE9TRVBSSUNFLjEyLzIyLzIwMTQBAAAAbI0AAAIAAAAENy42MgD6h6F6dITXCMYinjSVhNcII0NJUS5TR1g6UzU5LklRX0NMT1NFUFJJQ0UuMTEvMy8yMDE5AQAAAHglCgADAAAAAAB5Bsk+dITXCNcYhDCVhNcII0NJUS5TR1g6QzA5LklRX0NMT1NFUFJJQ0UuNi8xNS8yMDExAQAAAPNDBgACAAAABTEwLjQyAPt+lKZ0hNcItJ7gOJWE1wgjQ0lRLlNHWDpVMTQuSVFfQ0xPU0VQUklDRS4yLzI0LzIwMTEBAAAASFgNAAIAAAADNC40ACuy96d0hNcIs9NmN5WE1wgiQ0lRLlNHWDpGMzQuSVFfQ0xPU0VQUklDRS4yLzUvMjAxNQEAAADLblMAAgAAAAQzLjIxAJqDRXl0hNcIxpjwNZWE1wgoQ0lRLlNHWDpHMDcuSVFfQlZfU0hBUkUuSVFfTFRNLjEwLzIvMjAwOQEAAAB58SQAAgAAAAg2LjM2MTg4MQEIAAAABQAAAAExAQAAAAoxMzU1</t>
  </si>
  <si>
    <t>MjgxMzYzAwAAAAMxMzgCAAAABDQwMjAEAAAAATAHAAAACTEwLzIvMjAwOQgAAAAKMTIvMzEvMjAwOAkAAAABMCrE155yhNcItxv9vXKE1wgoQ0lRLlNHWDpDMDcuSVFfQlZfU0hBUkUuSVFfTFRNLjMvMjkvMjAxMAEAAABkVg0AAgAAAAg4LjE4NDA3MgEIAAAABQAAAAExAQAAAAoxNDQxMzU0MDUzAwAAAAMxNjACAAAABDQwMjAEAAAAATAHAAAACTMvMjkvMjAxMAgAAAAKMTIvMzEvMjAwOQkAAAABMP+efZZyhNcIVAZbvXKE1wgkQ0lRLlNHWDpGMTcuSVFfQ0xPU0VQUklDRS4xMS8yNS8yMDEzAQAAAG5vAAACAAAAAzIuMwAw27uEdITXCIOqAzaVhNcII0NJUS5TR1g6RjE3LklRX0NMT1NFUFJJQ0UuMi8xMS8yMDA5AQAAAG5vAAACAAAABDEuMDYAVoSVwnSE1whdZkY6lYTXCCNDSVEuU0dYOlM0MS5JUV9DTE9TRVBSSUNFLjEvMjAvMjAxOAEAAAC5aA0AAwAAAAAAEoP1WHSE1wj1diAylYTXCCJDSVEuU0dYOkJTTC5JUV9DTE9TRVBSSUNFLjEvNS8yMDA5AQAAACR4DQACAAAACDAuMjQxNjY2AERfCcR0hNcIFgw0OZWE1wgiQ0lRLlNHWDpFNUguSVFfQ0xPU0VQUklDRS4yLzkvMjAxOAEAAADqUSUAAgAAAAUwLjM1NQCW9tVMdITXCJ4TcDGVhNcII0NJUS5TR1g6Rjk5LklRX0NMT1NFUFJJQ0UuNi8yNS8yMDE2AQAAADpXDQADAAAAAAAdldlddITXCI9muzKVhNcIIkNJUS5TR1g6NUNQLklRX0NMT1NFUFJJ</t>
  </si>
  <si>
    <t>Q0UuNC84LzIwMTIBAAAAH017AAMAAAAAABYQ2Zp0hNcI8us7N5WE1wgjQ0lRLlNHWDpVOTYuSVFfQ0xPU0VQUklDRS4xMi8zLzIwMTQBAAAAkXgNAAIAAAADNC4yAGf2ZHZ0hNcI0w/dM5WE1wgpQ0lRLlNHWDpEMDEuSVFfQlZfU0hBUkUuSVFfTFRNLjEyLzE0LzIwMDkBAAAA71sNAAIAAAAIMC40MDEzOTUBCAAAAAUAAAABMQEAAAAKMTYxMjIzMTk1MwMAAAADMTYwAgAAAAQ0MDIwBAAAAAEwBwAAAAoxMi8xNC8yMDA5CAAAAAk5LzMwLzIwMDkJAAAAATCHyB6dcoTXCOQe3r1yhNcII0NJUS5TR1g6TzM5LklRX0NMT1NFUFJJQ0UuMTIvOS8yMDEzAQAAACmGEgACAAAABTEwLjA0ALN4hH10hNcIBHCsNJWE1wgjQ0lRLlNHWDpBWlkuSVFfQ0xPU0VQUklDRS4xMC83LzIwMTQBAAAAafJdAQMAAAAAACNzrXp0hNcIRSctNZWE1wgjQ0lRLlNHWDpBWlkuSVFfQ0xPU0VQUklDRS4zLzIzLzIwMTMBAAAAafJdAQMAAAAAAL14hop0hNcIsqKTNZWE1wgjQ0lRLlNHWDo1Q1AuSVFfQ0xPU0VQUklDRS44LzI3LzIwMTMBAAAAH017AAIAAAAIMC42MTI0OTkAdTsQiXSE1wixq7E2lYTXCCNDSVEuU0dYOlUwNC5JUV9DTE9TRVBSSUNFLjcvMjUvMjAxOAEAAAA9klQAAgAAAAQyLjcxADJmNFN0hNcI0sQuMpWE1wgiQ0lRLlNHWDpEMDEuSVFfQ0xPU0VQUklDRS4zLzcvMjAxNQEAAADvWw0AAwAAAAAA50U0bXSE1wju0AA0</t>
  </si>
  <si>
    <t>lYTXCCNDSVEuU0dYOlk5Mi5JUV9DTE9TRVBSSUNFLjMvMTIvMjAxMQEAAADMLKEBAwAAAAAAAGyBpnSE1whvD2I3lYTXCCNDSVEuU0dYOkcwNy5JUV9DTE9TRVBSSUNFLjkvMjQvMjAxMQEAAAB58SQAAwAAAAAAdVE7onSE1wj4tM83lYTXCCJDSVEuU0dYOk8zMi5JUV9DTE9TRVBSSUNFLjUvNS8yMDE3AQAAACe7UwACAAAAAzEuOQDEe3tbdITXCJd7rzKVhNcIIkNJUS5TR1g6QzZMLklRX0NMT1NFUFJJQ0UuMS8xLzIwMTUBAAAAdyUKAAMAAAAAADoKtG50hNcIODMDNJWE1wgoQ0lRLlNHWDpRMEYuSVFfQlZfU0hBUkUuSVFfTFRNLjEvMzAvMjAxMQEAAADD/ooDAgAAAAgwLjUzMzg4OQEIAAAABQAAAAExAQAAAAoxNTU1MDI1NDIxAwAAAAMxMTECAAAABDQwMjAEAAAAATAHAAAACTEvMzAvMjAxMQgAAAAKMTIvMzEvMjAxMAkAAAABMNkXc4hyhNcIF8ySvHKE1wgjQ0lRLlNHWDpUMTguSVFfQ0xPU0VQUklDRS44LzI4LzIwMDkFAAAAAAAAAAgAAAAUKEludmFsaWQgSWRlbnRpZmllciklg6m8dITXCI8FcjmVhNcIKUNJUS5TR1g6QTdSVS5JUV9CVl9TSEFSRS5JUV9MVE0uMS8xNC8yMDEwAQAAAGS/2QECAAAACDAuNDM1MTg3AQgAAAAFAAAAATEBAAAACjE0Mjk1Nzc0ODQDAAAAAzEzOAIAAAAENDAyMAQAAAABMAcAAAAJMS8xNC8yMDEwCAAAAAoxMi8zMS8yMDA5CQAAAAEw5ypemXKE1wizdY+9coTXCCJD</t>
  </si>
  <si>
    <t>SVEuU0dYOlM2My5JUV9DTE9TRVBSSUNFLjYvMi8yMDE1AQAAAEHwCwACAAAABDMuMzkABDBAbXSE1wixbv4zlYTXCCNDSVEuU0dYOlM0MS5JUV9DTE9TRVBSSUNFLjYvMTkvMjAxNgEAAAC5aA0AAwAAAAAAHZXZXXSE1wh2W2oylYTXCCRDSVEuU0dYOlM1OS5JUV9DTE9TRVBSSUNFLjEyLzEyLzIwMTUBAAAAeCUKAAMAAAAAAOYbbHZ0hNcIDCZ/NJWE1wgjQ0lRLlNHWDpWMDMuSVFfQ0xPU0VQUklDRS43LzE3LzIwMTQBAAAAbI0AAAIAAAAENy45NABiZgt/dITXCOMY+zSVhNcIIkNJUS5TR1g6VzA1LklRX0NMT1NFUFJJQ0UuMi81LzIwMTIBAAAA7mENAAMAAAAAABWwzJ10hNcIYdTrNZWE1wgjQ0lRLlNHWDpXMDUuSVFfQ0xPU0VQUklDRS42LzIxLzIwMTABAAAA7mENAAIAAAAEMS42MgCTruy0dITXCMsgyDiVhNcII0NJUS5TR1g6UzQxLklRX0NMT1NFUFJJQ0UuMS8xMC8yMDEyAQAAALloDQACAAAABDIuMTUAIqWGo3SE1whZPH44lYTXCCNDSVEuU0dYOlUxNC5JUV9DTE9TRVBSSUNFLjIvMjcvMjAxOAEAAABIWA0AAgAAAAQ4LjUyAG25TFB0hNcIE8OAMZWE1wgoQ0lRLlNHWDpZOTIuSVFfQlZfU0hBUkUuSVFfTFRNLjgvMjUvMjAwOQEAAADMLKEBAgAAAAgyLjIxMDAxOAEIAAAABQAAAAExAQAAAAoxMzk0MzQ4MjI0AwAAAAMxNDkCAAAABDQwMjAEAAAAATAHAAAACTgvMjUvMjAwOQgAAAAJNi8zMC8y</t>
  </si>
  <si>
    <t>MDA5CQAAAAEwh8genXKE1wiKWtm9coTXCCNDSVEuU0dYOkgwMi5JUV9DTE9TRVBSSUNFLjIvMjIvMjAxNQEAAABsVw0AAwAAAAAAVZwFdnSE1whg/3c0lYTXCCNDSVEuU0dYOkJTTC5JUV9DTE9TRVBSSUNFLjcvMjYvMjAxNQEAAAAkeA0AAwAAAAAAgm3Wd3SE1wiSmOYzlYTXCCNDSVEuU0dYOkM1Mi5JUV9DTE9TRVBSSUNFLjgvMTgvMjAwOQEAAACgeF8AAgAAAAQxLjU0ACWDqbx0hNcIsd08OpWE1wgkQ0lRLlNHWDpKMzYuSVFfQ0xPU0VQUklDRS4xMS8xNS8yMDA5AQAAAO5UDQADAAAAAAAbbL+5dITXCNlfBDmVhNcIKUNJUS5TR1g6Q0VFLklRX0JWX1NIQVJFLklRX0xUTS4xMi8xMi8yMDA5AQAAACLDngACAAAACDAuMTA4MTAzAQgAAAAFAAAAATEBAAAACjE0MDk5ODI0ODgDAAAAAzEzOAIAAAAENDAyMAQAAAABMAcAAAAKMTIvMTIvMjAwOQgAAAAJOS8zMC8yMDA5CQAAAAEw002ZnHKE1wi0SMa9coTXCChDSVEuU0dYOkVCNS5JUV9CVl9TSEFSRS5JUV9MVE0uNi8yMy8yMDEyAQAAAD2tWAICAAAACDAuNjIzMjE4AQgAAAAFAAAAATEBAAAACjE2MTgzNTIzMTUDAAAAAzE2MAIAAAAENDAyMAQAAAABMAcAAAAJNi8yMy8yMDEyCAAAAAkzLzMxLzIwMTIJAAAAATAfy/t4coTXCKK7srtyhNcIIkNJUS5TR1g6VTk2LklRX0NMT1NFUFJJQ0UuMS84LzIwMTUBAAAAkXgNAAIAAAAENC4yNgA+RQN2dITXCJJh</t>
  </si>
  <si>
    <t>ejSVhNcIKENJUS5TR1g6RUI1LklRX0JWX1NIQVJFLklRX0xUTS4zLzIyLzIwMTEBAAAAPa1YAgIAAAAIMC40ODg4MDEBCAAAAAUAAAABMQEAAAAKMTU0MTkwMzk0MwMAAAADMTYwAgAAAAQ0MDIwBAAAAAEwBwAAAAkzLzIyLzIwMTEIAAAACjEyLzMxLzIwMTAJAAAAATALQFuNcoTXCGKv3LxyhNcIJENJUS5TR1g6RzkyLklRX0NMT1NFUFJJQ0UuMTEvMTQvMjAxMgEAAABXTnUAAgAAAAQwLjk1AKWqUJN0hNcIn+zANZWE1wgoQ0lRLlNHWDpDRUUuSVFfQlZfU0hBUkUuSVFfTFRNLjYvMjMvMjAxMgEAAAAiw54AAgAAAAgwLjE4NjUyMwEIAAAABQAAAAExAQAAAAoxNjI2MzM2NzU5AwAAAAMxMzgCAAAABDQwMjAEAAAAATAHAAAACTYvMjMvMjAxMggAAAAJMy8zMS8yMDEyCQAAAAEwa+l1gHKE1wi4iCe8coTXCChDSVEuU0dYOkNFRS5JUV9CVl9TSEFSRS5JUV9MVE0uMy8yMi8yMDExAQAAACLDngACAAAACDAuMTQ3Mjc0AQgAAAAFAAAAATEBAAAACjE1MDEzMzE5ODgDAAAAAzEzOAIAAAAENDAyMAQAAAABMAcAAAAJMy8yMi8yMDExCAAAAAoxMi8zMS8yMDEwCQAAAAEwrjnWiXKE1wj5F6G8coTXCCRDSVEuU0dYOkJTTC5JUV9DTE9TRVBSSUNFLjEwLzEwLzIwMTYBAAAAJHgNAAIAAAAFMS41MTUALZ9BaXSE1wiov/4ylYTXCClDSVEuU0dYOkYxNy5JUV9CVl9TSEFSRS5JUV9MVE0uMTAvMjQvMjAxMQEAAABu</t>
  </si>
  <si>
    <t>bwAAAgAAAAgyLjI1NzQyNQEIAAAABQAAAAExAQAAAAoxNTcxMTA5OTI1AwAAAAMxMzgCAAAABDQwMjAEAAAAATAHAAAACjEwLzI0LzIwMTEIAAAACTkvMzAvMjAxMQkAAAABMI74DYRyhNcIxqtNvHKE1wgjQ0lRLlNHWDpEMDUuSVFfQ0xPU0VQUklDRS4zLzE4LzIwMTABAAAAP1YNAAIAAAAFMTQuNTgAQrThs3SE1wjBf5Y3lYTXCCNDSVEuU0dYOkgwMi5JUV9DTE9TRVBSSUNFLjkvMjcvMjAxMgEAAABsVw0AAgAAAAg2LjA5MDkwOQDQvPOXdITXCL+gYDaVhNcII0NJUS5TR1g6UzYzLklRX0NMT1NFUFJJQ0UuNy8yNy8yMDEyAQAAAEHwCwACAAAAAzMuMwAhobiUdITXCAqxxTWVhNcII0NJUS5TR1g6QTUwLklRX0NMT1NFUFJJQ0UuMi8yNC8yMDE1AQAAAAae6xADAAAAAABVnAV2dITXCBySJDSVhNcIJENJUS5TR1g6NUNQLklRX0NMT1NFUFJJQ0UuMTEvMTkvMjAxNwEAAAAfTXsAAwAAAAAArMadVXSE1wiBxw8ylYTXCChDSVEuU0dYOkMwOS5JUV9CVl9TSEFSRS5JUV9MVE0uMTEvNS8yMDEyAQAAAPNDBgACAAAACDcuNzY1MjA0AQgAAAAFAAAAATEBAAAACjE2NDUwMTM0NjcDAAAAAzEzOAIAAAAENDAyMAQAAAABMAcAAAAJMTEvNS8yMDEyCAAAAAk5LzMwLzIwMTIJAAAAATCoNrZ7coTXCH6j3btyhNcII0NJUS5TR1g6SDAyLklRX0NMT1NFUFJJQ0UuMS8yNy8yMDE1AQAAAGxXDQACAAAABDguNTUAPkUD</t>
  </si>
  <si>
    <t>dnSE1wgckiQ0lYTXCCNDSVEuU0dYOloyNS5JUV9DTE9TRVBSSUNFLjYvMjUvMjAxOQEAAADDBqYBAgAAAAQxLjI4ADh7qz90hNcIaqVuMJWE1wgnQ0lRLlNHWDpTNDEuSVFfQlZfU0hBUkUuSVFfTFRNLjkvMy8yMDEwAQAAALloDQACAAAACDMuNDM3OTM3AQgAAAAFAAAAATEBAAAACjE0NjYzMTk1NjIDAAAAAzEzOAIAAAAENDAyMAQAAAABMAcAAAAIOS8zLzIwMTAIAAAACTYvMzAvMjAxMAkAAAABMC9+8JNyhNcIBEU3vXKE1wgnQ0lRLlNHWDpZOTIuSVFfQlZfU0hBUkUuSVFfTFRNLjYvOS8yMDExAQAAAMwsoQECAAAACDIuMzUyMzQ2AQgAAAAFAAAAATEBAAAACjE1NTk2NzQyOTIDAAAAAzE0OQIAAAAENDAyMAQAAAABMAcAAAAINi85LzIwMTEIAAAACTMvMzEvMjAxMQkAAAABMDBzI4lyhNcIEI+XvHKE1wgjQ0lRLlNHWDpKMzcuSVFfQ0xPU0VQUklDRS43LzMwLzIwMTEBAAAAHjsGAAMAAAAAAGW0o6B0hNcIAC4sOpWE1wgjQ0lRLlNHWDpINzguSVFfQ0xPU0VQUklDRS4xMi80LzIwMTYBAAAA/EIGAAMAAAAAAD8Y22h0hNcIdF38MpWE1wgpQ0lRLlNHWDo1VVguSVFfQlZfU0hBUkUuSVFfTFRNLjEwLzEzLzIwMTEBAAAAC2raBgIAAAAIMC4wMzg3ODQBCAAAAAUAAAABMQEAAAAKMTU3NjU1NDkwMgMAAAADMTM4AgAAAAQ0MDIwBAAAAAEwBwAAAAoxMC8xMy8yMDExCAAAAAk5LzMwLzIwMTEJAAAAATCO</t>
  </si>
  <si>
    <t>+A2EcoTXCPQNULxyhNcIKUNJUS5TR1g6QzA5LklRX0JWX1NIQVJFLklRX0xUTS4xMC8yOC8yMDA5AQAAAPNDBgACAAAACDYuMzg2MTg1AQgAAAAFAAAAATEBAAAACjE0MTA0MDI5MDUDAAAAAzEzOAIAAAAENDAyMAQAAAABMAcAAAAKMTAvMjgvMjAwOQgAAAAJOS8zMC8yMDA5CQAAAAEwYiumm3KE1whk+7e9coTXCCNDSVEuU0dYOkozNi5JUV9DTE9TRVBSSUNFLjcvMTcvMjAwOQEAAADuVA0AAgAAAAQyNi42ACWDqbx0hNcI8EoQOZWE1wgjQ0lRLlNHWDpNMDQuSVFfQ0xPU0VQUklDRS4xLzIwLzIwMTUBAAAA6j4GAAIAAAAEMS42MwA+RQN2dITXCB6u2jOVhNcII0NJUS5TR1g6Q0MzLklRX0NMT1NFUFJJQ0UuNS8xMC8yMDE1AQAAAISMIgADAAAAAABC50d5dITXCGh+3jSVhNcIIkNJUS5TR1g6QzZMLklRX0NMT1NFUFJJQ0UuNC8xLzIwMTEBAAAAdyUKAAIAAAAFMTMuNzYAy3uzpnSE1wgwkC46lYTXCCNDSVEuU0dYOlMwNy5JUV9DTE9TRVBSSUNFLjYvMTUvMjAxNAEAAAC9ZA0AAwAAAAAAUSWhh3SE1whFMw02lYTXCCJDSVEuU0dYOk8zMi5JUV9DTE9TRVBSSUNFLjEvOC8yMDE0AQAAACe7UwACAAAABDEuNTIAs3iEfXSE1wgEcKw0lYTXCCNDSVEuU0dYOlUxMC5JUV9DTE9TRVBSSUNFLjYvMjEvMjAxNQEAAAAZT3sAAwAAAAAAkkH4dHSE1wgHO3M0lYTXCCNDSVEuU0dYOkFaWS5JUV9DTE9TRVBSSUNF</t>
  </si>
  <si>
    <t>LjIvMjMvMjAxMgEAAABp8l0BAwAAAAAAOErUmnSE1wisVAA3lYTXCCNDSVEuU0dYOkNDMy5JUV9DTE9TRVBSSUNFLjEwLzUvMjAxMgEAAACEjCIAAgAAAAQzLjc1APmlhJZ0hNcI90LtNpWE1wgjQ0lRLlNHWDpRMEYuSVFfQ0xPU0VQUklDRS43LzI0LzIwMTUBAAAAw/6KAwIAAAADMi4xALKlinR0hNcIuNhwNJWE1wgkQ0lRLlNHWDpWMDMuSVFfQ0xPU0VQUklDRS4xMS8yOC8yMDA5AQAAAGyNAAADAAAAAAD/C725dITXCEW4YzmVhNcII0NJUS5TR1g6QzA3LklRX0NMT1NFUFJJQ0UuMi8yOC8yMDE3AQAAAGRWDQACAAAABTQyLjcxABns0l90hNcI+gU6NJWE1wgjQ0lRLlNHWDpVMDQuSVFfQ0xPU0VQUklDRS42LzI1LzIwMTkBAAAAPZJUAAIAAAAEMi41NAAN+tRIdITXCHkdEzGVhNcII0NJUS5TR1g6SDc4LklRX0NMT1NFUFJJQ0UuNi8xNy8yMDE5AQAAAPxCBgACAAAABDYuNTQADfrUSHSE1wh6PVgxlYTXCCNDSVEuU0dYOkgwMi5JUV9DTE9TRVBSSUNFLjcvMzAvMjAxMQEAAABsVw0AAwAAAAAAyWoGpXSE1wjgAGM6lYTXCCJDSVEuU0dYOlM5MS5JUV9DTE9TRVBSSUNFLjMvMi8yMDE0AQAAAFLsdggDAAAAAADRLWyAdITXCEbtnDmVhNcII0NJUS5TR1g6SDc4LklRX0NMT1NFUFJJQ0UuMTAvNS8yMDEyAQAAAPxCBgACAAAABDYuMDgA+aWElnSE1whudco1lYTXCCNDSVEuU0dYOloyNS5JUV9DTE9TRVBS</t>
  </si>
  <si>
    <t>SUNFLjEvMjEvMjAxMAEAAADDBqYBAgAAAAQxLjk0AJtnvrB0hNcI9vaMN5WE1wgjQ0lRLlNHWDpDMDkuSVFfQ0xPU0VQUklDRS44LzE3LzIwMTcBAAAA80MGAAIAAAAFMTEuNTUADfpmWnSE1wjBlRYzlYTXCCJDSVEuU0dYOkxKMy5JUV9DTE9TRVBSSUNFLjMvNi8yMDEwAQAAAJtXDQADAAAAAAA53GO1dITXCKVUMzqVhNcII0NJUS5TR1g6QjYxLklRX0NMT1NFUFJJQ0UuMS8yMS8yMDA5AQAAAOZgRAACAAAACDMuOTA5OTk5AFaElcJ0hNcI6NZ6OpWE1wgkQ0lRLlNHWDpGMzQuSVFfQ0xPU0VQUklDRS4xMS8xNS8yMDEwAQAAAMtuUwACAAAABDYuMzQALG7dsHSE1wj5alU5lYTXCClDSVEuU0dYOk0wNC5JUV9CVl9TSEFSRS5JUV9MVE0uMTAvMjAvMjAxMAEAAADqPgYAAgAAAAgwLjkwMzU0NgEIAAAABQAAAAExAQAAAAoxNTQxNjcwOTQ2AwAAAAMxNjACAAAABDQwMjAEAAAAATAHAAAACjEwLzIwLzIwMTAIAAAACTkvMzAvMjAxMAkAAAABMBmJk5NyhNcIXh4wvXKE1wgoQ0lRLlNHWDpBWlkuSVFfQlZfU0hBUkUuSVFfTFRNLjEvMTMvMjAxMAEAAABp8l0BAgAAAAoyNTQuMjY2ODAxAQgAAAAFAAAAATEBAAAACjE0MzY5Mzc3NDYDAAAAAzE2MAIAAAAENDAyMAQAAAABMAcAAAAJMS8xMy8yMDEwCAAAAAoxMi8zMS8yMDA5CQAAAAEw5ypemXKE1wizdY+9coTXCCJDSVEuU0dYOlU5Ni5JUV9DTE9TRVBSSUNF</t>
  </si>
  <si>
    <t>LjEvMS8yMDE2AQAAAJF4DQADAAAAAABtSSBzdITXCP+mGDSVhNcIIkNJUS5TR1g6RUg1LklRX0NMT1NFUFJJQ0UuNC8zLzIwMTMBAAAA1YBjAAIAAAADMC42AF5rX5B0hNcIoArTNpWE1wgkQ0lRLlNHWDpUMzkuSVFfQ0xPU0VQUklDRS4xMS8xNy8yMDE3AQAAADFcDQACAAAABDIuNzIAcY2hUXSE1wiUh4UxlYTXCCNDSVEuU0dYOkQwMS5JUV9DTE9TRVBSSUNFLjQvMzAvMjAxOAEAAADvWw0AAgAAAAQ4LjQyACqPrFd0hNcIYYVSMpWE1wgoQ0lRLlNHWDpKMzYuSVFfQlZfU0hBUkUuSVFfTFRNLjUvMjAvMjAxMAEAAADuVA0AAgAAAAkyOS42MjU2OTgBCAAAAAUAAAABMQEAAAAKMTQ3MTcxMzM2NwMAAAADMTYwAgAAAAQ0MDIwBAAAAAEwBwAAAAk1LzIwLzIwMTAIAAAACTMvMzEvMjAxMAkAAAABMB4MVpVyhNcIifRHvXKE1wgoQ0lRLlNHWDpVOTYuSVFfQlZfU0hBUkUuSVFfTFRNLjEyLzMvMjAxMQEAAACReA0AAgAAAAgyLjE0NzY1NQEIAAAABQAAAAExAQAAAAoxNTc1NTc3NTU4AwAAAAMxMzgCAAAABDQwMjAEAAAAATAHAAAACTEyLzMvMjAxMQgAAAAJOS8zMC8yMDExCQAAAAEwqpLigXKE1wgGXT+8coTXCCRDSVEuU0dYOk0wNC5JUV9DTE9TRVBSSUNFLjEwLzExLzIwMDkBAAAA6j4GAAMAAAAAAFtuOrt0hNcIDMIGOZWE1wgjQ0lRLlNHWDpIMTcuSVFfQ0xPU0VQUklDRS4xLzI3LzIwMTQBAAAA2USM</t>
  </si>
  <si>
    <t>AAIAAAAEMC41MwBT24Z9dITXCNwt7zSVhNcII0NJUS5TR1g6VUQyLklRX0NMT1NFUFJJQ0UuMS8yMS8yMDE0AQAAAM2FDRADAAAAAAClXHOAdITXCNGBvzSVhNcIKUNJUS5TR1g6VFE1LklRX0JWX1NIQVJFLklRX0xUTS4xMC8xNS8yMDExAQAAAGFgRAACAAAABzUuMzgyMDgBCAAAAAUAAAABMQEAAAAKMTY0OTI3MDg1MQMAAAADMTM4AgAAAAQ0MDIwBAAAAAEwBwAAAAoxMC8xNS8yMDExCAAAAAk5LzMwLzIwMTEJAAAAATDIlM1+coTXCJHtCrxyhNcII0NJUS5TR1g6SDAyLklRX0NMT1NFUFJJQ0UuMy8yMi8yMDE5AQAAAGxXDQACAAAABTEyLjg1AKRJkUR0hNcI0ZfqMJWE1wgiQ0lRLlNHWDpIMTcuSVFfQ0xPU0VQUklDRS4yLzMvMjAxNgEAAADZRIwAAgAAAAMwLjQAaaNoY3SE1whXyj40lYTXCChDSVEuU0dYOkcwNy5JUV9CVl9TSEFSRS5JUV9MVE0uNy8zMS8yMDA5AQAAAHnxJAACAAAACDYuMzYxODgxAQgAAAAFAAAAATEBAAAACjEzNTUyODEzNjMDAAAAAzEzOAIAAAAENDAyMAQAAAABMAcAAAAJNy8zMS8yMDA5CAAAAAoxMi8zMS8yMDA4CQAAAAEwsNFRoXKE1wgSVBe+coTXCCNDSVEuU0dYOkJTTC5JUV9DTE9TRVBSSUNFLjYvMjYvMjAxOQEAAAAkeA0AAgAAAAQxLjA0AA361Eh0hNcI37cvMZWE1wgjQ0lRLlNHWDpLNlMuSVFfQ0xPU0VQUklDRS4zLzI2LzIwMTcBAAAA4goIAAMAAAAAAK6o92N0</t>
  </si>
  <si>
    <t>hNcIPuzjMpWE1wgpQ0lRLlNHWDpWMDMuSVFfQlZfU0hBUkUuSVFfTFRNLjExLzIwLzIwMDkBAAAAbI0AAAIAAAAINi44MDMyMzMBCAAAAAUAAAABMQEAAAAKMTQwNzg0MDk3MgMAAAADMTM4AgAAAAQ0MDIwBAAAAAEwBwAAAAoxMS8yMC8yMDA5CAAAAAk5LzMwLzIwMDkJAAAAATBq1d+YcoTXCFMDer1yhNcII0NJUS5TR1g6QzUyLklRX0NMT1NFUFJJQ0UuMi8yNC8yMDE0AQAAAKB4XwACAAAABTEuOTU1AHaytIR0hNcIgyoONZWE1wgjQ0lRLlNHWDpKMzYuSVFfQ0xPU0VQUklDRS4yLzExLzIwMTABAAAA7lQNAAIAAAAEMzAuMgB7sGe2dITXCP54ODiVhNcII0NJUS5TR1g6UzU5LklRX0NMT1NFUFJJQ0UuOS8yNy8yMDEyAQAAAHglCgACAAAABDQuMTUA+aWElnSE1whudco1lYTXCCJDSVEuU0dYOkFaWS5JUV9DTE9TRVBSSUNFLjEvMi8yMDA5AQAAAGnyXQECAAAABjI0NC4yNQBEXwnEdITXCEbtnDmVhNcII0NJUS5TR1g6RzA3LklRX0NMT1NFUFJJQ0UuOC8xNC8yMDE0AQAAAHnxJAACAAAABTIyLjg3ABuYO4Z0hNcIlZ5gOpWE1wgoQ0lRLlNHWDpTNjguSVFfQlZfU0hBUkUuSVFfTFRNLjEyLzMvMjAxMAEAAAClUiUAAgAAAAgwLjgwMTEwMgEIAAAABQAAAAExAQAAAAoxNDkzMTAzODkxAwAAAAMxMzgCAAAABDQwMjAEAAAAATAHAAAACTEyLzMvMjAxMAgAAAAJOS8zMC8yMDEwCQAAAAEws3RXkXKE1whl</t>
  </si>
  <si>
    <t>vw69coTXCCJDSVEuU0dYOkFaWS5JUV9DTE9TRVBSSUNFLjkvMS8yMDEzAQAAAGnyXQEDAAAAAACc6CqGdITXCKHzqzeVhNcII0NJUS5TR1g6WjI1LklRX0NMT1NFUFJJQ0UuMTEvMi8yMDEwAQAAAMMGpgECAAAABDEuNzIALG7dsHSE1wjINbw4lYTXCCdDSVEuU0dYOlM1OC5JUV9CVl9TSEFSRS5JUV9MVE0uNy81LzIwMTEBAAAACVIlAAIAAAAIMS40MDAyNjUBCAAAAAUAAAABMQEAAAAKMTU1NjUxMjk4NwMAAAADMTM4AgAAAAQ0MDIwBAAAAAEwBwAAAAg3LzUvMjAxMQgAAAAJNi8zMC8yMDExCQAAAAEw50jzhnKE1wh39Hq8coTXCCNDSVEuU0dYOlUwNC5JUV9DTE9TRVBSSUNFLjEyLzQvMjAxMQEAAAA9klQAAwAAAAAAeXRMn3SE1wj+K8Y3lYTXCClDSVEuU0dYOkY5OS5JUV9CVl9TSEFSRS5JUV9MVE0uMTIvMTkvMjAwOQEAAAA6Vw0AAgAAAAg0LjAwNzYzNwEIAAAABQAAAAExAQAAAAoxNDE4ODk2OTQ4AwAAAAMxMzgCAAAABDQwMjAEAAAAATAHAAAACjEyLzE5LzIwMDkIAAAACTkvMzAvMjAwOQkAAAABMJ938ZdyhNcIOHpwvXKE1wgkQ0lRLlNHWDpDQzMuSVFfQ0xPU0VQUklDRS4xMC8yNS8yMDE1AQAAAISMIgADAAAAAAA7AYN3dITXCEDU4TOVhNcII0NJUS5TR1g6WjI1LklRX0NMT1NFUFJJQ0UuNy8yNS8yMDE4AQAAAMMGpgECAAAABDEuNTYAH5NYS3SE1wjwojsxlYTXCCRDSVEuU0dYOkMzMS5J</t>
  </si>
  <si>
    <t>UV9DTE9TRVBSSUNFLjEwLzIxLzIwMTEBAAAA0lElAAIAAAAEMi40NQCjPMKjdITXCCUkVjeVhNcIIkNJUS5TR1g6VTA0LklRX0NMT1NFUFJJQ0UuOS84LzIwMTMBAAAAPZJUAAMAAAAAAHU7EIl0hNcIUx4ZNpWE1wgiQ0lRLlNHWDpDMzEuSVFfQ0xPU0VQUklDRS45LzYvMjAxNAEAAADSUSUAAwAAAAAAP/22enSE1wjhB+g0lYTXCCNDSVEuU0dYOkM2TC5JUV9DTE9TRVBSSUNFLjkvMjIvMjAxNgEAAAB3JQoAAgAAAAUxMC41NwAo2JZddITXCAuXZTKVhNcII0NJUS5TR1g6UzYzLklRX0NMT1NFUFJJQ0UuNC8zMC8yMDE5AQAAAEHwCwACAAAABDMuOTYAK+/zQ3SE1wjbTb0wlYTXCCNDSVEuU0dYOlM1OC5JUV9DTE9TRVBSSUNFLjEyLzMvMjAxMgEAAAAJUiUAAgAAAAQyLjg0AGHPbJZ0hNcIlrVUNpWE1wgjQ0lRLlNHWDpDMzEuSVFfQ0xPU0VQUklDRS43LzI0LzIwMTcBAAAA0lElAAIAAAAEMy43MQBYmL9SdITXCANMijGVhNcIJ0NJUS5TR1g6QzMxLklRX0JWX1NIQVJFLklRX0xUTS4xLzEvMjAxMgEAAADSUSUAAgAAAAczLjUxMTAxAQgAAAAFAAAAATEBAAAACjE2NjQzMDM2MjEDAAAAAzEzOAIAAAAENDAyMAQAAAABMAcAAAAIMS8xLzIwMTIIAAAACjEyLzMxLzIwMTEJAAAAATAiHVx9coTXCPrGA7xyhNcIIkNJUS5TR1g6SDEzLklRX0NMT1NFUFJJQ0UuOC8zLzIwMTgBAAAA3ClaAAIAAAAEMi41MwAr</t>
  </si>
  <si>
    <t>p4FXdITXCP3VQTKVhNcIIkNJUS5TR1g6VTk2LklRX0NMT1NFUFJJQ0UuOC8xLzIwMTkBAAAAkXgNAAIAAAAEMi4zNgCKDWE9dITXCOHVJjCVhNcII0NJUS5TR1g6SDc4LklRX0NMT1NFUFJJQ0UuMy8zMS8yMDE2AQAAAPxCBgACAAAABDUuOTkAu/P8anSE1wg85gUzlYTXCCNDSVEuU0dYOkcxMy5JUV9DTE9TRVBSSUNFLjIvMjcvMjAxNwEAAAALZA0AAgAAAAQwLjk5AM1Zy2d0hNcICPz5MpWE1wgjQ0lRLlNHWDpCVkEuSVFfQ0xPU0VQUklDRS4zLzIxLzIwMTcBAAAAvnF7AAIAAAAEMC43OADNWctndITXCALvEjWVhNcIKENJUS5TR1g6WTkyLklRX0JWX1NIQVJFLklRX0xUTS4xLzIxLzIwMTEBAAAAzCyhAQIAAAAIMi4yNTM5OTcBCAAAAAUAAAABMQEAAAAKMTU1NTAyNTIzNwMAAAADMTQ5AgAAAAQ0MDIwBAAAAAEwBwAAAAkxLzIxLzIwMTEIAAAACjEyLzMxLzIwMTAJAAAAATCx7DiOcoTXCHnX47xyhNcII0NJUS5TR1g6QlZBLklRX0NMT1NFUFJJQ0UuMTEvNi8yMDExAQAAAL5xewADAAAAAAC5XByidITXCI2zdDiVhNcIIkNJUS5TR1g6QlZBLklRX0NMT1NFUFJJQ0UuNy83LzIwMTMBAAAAvnF7AAMAAAAAAKF5AYx0hNcIScmaNZWE1wgjQ0lRLlNHWDpDMDcuSVFfQ0xPU0VQUklDRS4yLzIxLzIwMTQBAAAAZFYNAAIAAAAFMzguNjIA0S1sgHSE1wi0IEw1lYTXCCNDSVEuU0dYOkI2MS5JUV9DTE9TRVBS</t>
  </si>
  <si>
    <t>SUNFLjYvMjYvMjAxMQEAAADmYEQAAwAAAAAA0PvcqnSE1wjiIHU3lYTXCCNDSVEuU0dYOlRRNS5JUV9DTE9TRVBSSUNFLjIvMTEvMjAxMwEAAABhYEQAAwAAAAAA4JDrjnSE1wh/fLU3lYTXCCNDSVEuU0dYOkQwNS5JUV9DTE9TRVBSSUNFLjkvMTEvMjAxMQEAAAA/Vg0AAwAAAAAAd5Q2onSE1wiJ/U43lYTXCCJDSVEuU0dYOk0wNC5JUV9DTE9TRVBSSUNFLjcvNi8yMDEyAQAAAOo+BgACAAAABDEuNDQAMqtbmXSE1wi4Lvk2lYTXCCNDSVEuU0dYOk8zMi5JUV9DTE9TRVBSSUNFLjcvMTUvMjAxMAEAAAAnu1MAAgAAAAQyLjYyAGPFZK90hNcIB+q7OZWE1wgjQ0lRLlNHWDpINzguSVFfQ0xPU0VQUklDRS43LzI2LzIwMDkBAAAA/EIGAAMAAAAAAPohIr50hNcI4sl2OZWE1wgjQ0lRLlNHWDpUMTguSVFfQ0xPU0VQUklDRS4xMi8xLzIwMDkFAAAAAAAAAAgAAAAUKEludmFsaWQgSWRlbnRpZmllcikMDDi7dITXCNoi2zmVhNcIJ0NJUS5TR1g6Wjc0LklRX0JWX1NIQVJFLklRX0xUTS43LzcvMjAxMAEAAAAAtwEAAgAAAAgxLjQ5MDc4NgEIAAAABQAAAAExAQAAAAoxNDY2MTY5MTMwAwAAAAMxMzgCAAAABDQwMjAEAAAAATAHAAAACDcvNy8yMDEwCAAAAAk2LzMwLzIwMTAJAAAAATBpy4OScoTXCOFuH71yhNcII0NJUS5TR1g6VTk2LklRX0NMT1NFUFJJQ0UuMi8yMC8yMDE5AQAAAJF4DQACAAAABDIuNjYAihF1</t>
  </si>
  <si>
    <t>PHSE1whoDUIwlYTXCCNDSVEuU0dYOlM2OC5JUV9DTE9TRVBSSUNFLjgvMzAvMjAwOQEAAAClUiUAAwAAAAAAJYOpvHSE1wjwShA5lYTXCCNDSVEuU0dYOjVVWC5JUV9DTE9TRVBSSUNFLjgvMjcvMjAxNQEAAAALatoGAgAAAAcwLjI5OTI0AIl4l3N0hNcIAYLQM5WE1wgkQ0lRLlNHWDpORDhVLklRX0NMT1NFUFJJQ0UuNy8zMC8yMDE4AQAAAECKkgECAAAABDEuNDQAMmY0U3SE1whf0bIxlYTXCCNDSVEuU0dYOk0wNC5JUV9DTE9TRVBSSUNFLjEyLzIvMjAxMgEAAADqPgYAAwAAAAAApapQk3SE1wif7MA1lYTXCCNDSVEuU0dYOkgxNy5JUV9DTE9TRVBSSUNFLjQvMTMvMjAxOAEAAADZRIwAAgAAAAQyLjEzACoXg1h0hNcIa5pGMpWE1wgjQ0lRLlNHWDpVMTAuSVFfQ0xPU0VQUklDRS43LzIxLzIwMTQBAAAAGU97AAIAAAAEMS42MwDDDDyDdITXCCwRlTaVhNcIKENJUS5TR1g6UzQxLklRX0JWX1NIQVJFLklRX0xUTS4xLzEyLzIwMTEBAAAAuWgNAAIAAAAIMy41MTcxNDEBCAAAAAUAAAABMQEAAAAKMTUzMzQ1NjMxMgMAAAADMTM4AgAAAAQ0MDIwBAAAAAEwBwAAAAkxLzEyLzIwMTEIAAAACjEyLzMxLzIwMTAJAAAAATDZF3OIcoTXCBfMkrxyhNcIJENJUS5TR1g6QTdSVS5JUV9DTE9TRVBSSUNFLjkvMjgvMjAxNAEAAABkv9kBAwAAAAAAI3OtenSE1whFJy01lYTXCCJDSVEuU0dYOlRRNS5JUV9DTE9TRVBS</t>
  </si>
  <si>
    <t>SUNFLjEvOS8yMDE2AQAAAGFgRAADAAAAAABtSSBzdITXCGQUbDSVhNcII0NJUS5TR1g6VTExLklRX0NMT1NFUFJJQ0UuNi8xMy8yMDEwAQAAAMNQBgADAAAAAADYU0WydITXCDRO8TiVhNcII0NJUS5TR1g6RDAxLklRX0NMT1NFUFJJQ0UuMi8xOC8yMDE5AQAAAO9bDQACAAAABDguOTcAKR8ZRXSE1wgrhtcwlYTXCCRDSVEuU0dYOkQwMS5JUV9DTE9TRVBSSUNFLjEwLzIyLzIwMTEBAAAA71sNAAMAAAAAAKM8wqN0hNcIJSRWN5WE1wgjQ0lRLlNHWDpUUTUuSVFfQ0xPU0VQUklDRS42LzI2LzIwMTcBAAAAYWBEAAMAAAAAAFVpFVN0hNcIEK6MMZWE1wgoQ0lRLlNHWDpPMzkuSVFfQlZfU0hBUkUuSVFfTFRNLjUvMjcvMjAxMgEAAAAphhIAAgAAAAg2Ljg3MzAzNQEIAAAABQAAAAExAQAAAAoxNjE1MDYxMTQ2AwAAAAMxMzgCAAAABDQwMjAEAAAAATAHAAAACTUvMjcvMjAxMggAAAAJMy8zMS8yMDEyCQAAAAEwO7xZfXKE1whMtfC7coTXCCRDSVEuU0dYOlM2OC5JUV9DTE9TRVBSSUNFLjExLzEwLzIwMTYBAAAApVIlAAIAAAAENy4xNgDNVRJhdITXCN6LczOVhNcII0NJUS5TR1g6QzUyLklRX0NMT1NFUFJJQ0UuNS8yMC8yMDEyAQAAAKB4XwADAAAAAAA+vW6ZdITXCE6Q+zaVhNcIJENJUS5TR1g6QTdSVS5JUV9DTE9TRVBSSUNFLjMvMjAvMjAxNgEAAABkv9kBAwAAAAAAOLMKX3SE1wg6ZWwzlYTXCCNDSVEu</t>
  </si>
  <si>
    <t>U0dYOloyNS5JUV9DTE9TRVBSSUNFLjcvMTUvMjAxMgEAAADDBqYBAwAAAAAALpk9k3SE1whFaEY2lYTXCCJDSVEuU0dYOkozNy5JUV9DTE9TRVBSSUNFLjcvNC8yMDE5AQAAAB47BgACAAAABTM5LjU0ALy1Xj10hNcIlwY3MJWE1wgoQ0lRLlNHWDpVMTAuSVFfQlZfU0hBUkUuSVFfTFRNLjkvMjcvMjAwOQEAAAAZT3sAAgAAAAgxLjMxNzY2NgEIAAAABQAAAAExAQAAAAoxMzk1MDkyMjk3AwAAAAMxMzgCAAAABDQwMjAEAAAAATAHAAAACTkvMjcvMjAwOQgAAAAJNi8zMC8yMDA5CQAAAAEw9oEan3KE1wj6Ceq9coTXCCNDSVEuU0dYOk5EOFUuSVFfQ0xPU0VQUklDRS44LzEvMjAxNwEAAABAipIBAgAAAAQxLjM4AN6cvk50hNcIXvuaMZWE1wgiQ0lRLlNHWDpLNlMuSVFfQ0xPU0VQUklDRS4yLzIvMjAxNwEAAADiCggAAgAAAAQxOS4zAIw/kGR0hNcINdmBM5WE1wgjQ0lRLlNHWDpZOTIuSVFfQ0xPU0VQUklDRS44LzIxLzIwMTMBAAAAzCyhAQIAAAADMC41AF4I4IF0hNcIBGREOJWE1wgnQ0lRLlNHWDpVRDIuSVFfQlZfU0hBUkUuSVFfTFRNLjIvMy8yMDEyAQAAAM2FDRACAAAACDAuNzg3ODk3AQgAAAAFAAAAATEBAAAACjE2OTEyMjUzODADAAAAAzE2MAIAAAAENDAyMAQAAAABMAcAAAAIMi8zLzIwMTIIAAAACjEyLzMxLzIwMTEJAAAAATC9WkJ6coTXCLppw7tyhNcII0NJUS5TR1g6SDEzLklRX0NMT1NF</t>
  </si>
  <si>
    <t>UFJJQ0UuOC8yNy8yMDExAQAAANwpWgADAAAAAAAnd8egdITXCLV0RTeVhNcII0NJUS5TR1g6UTBGLklRX0NMT1NFUFJJQ0UuNy8yMS8yMDEwAQAAAMP+igMDAAAAAABjxWSvdITXCAfquzmVhNcIIkNJUS5TR1g6UzA4LklRX0NMT1NFUFJJQ0UuNy8zLzIwMDkBAAAAkmdLAAIAAAAFMC44NzUAHYQkvnSE1widcRc5lYTXCCJDSVEuU0dYOkE1MC5JUV9DTE9TRVBSSUNFLjQvNy8yMDE0AQAAAAae6xADAAAAAAB8Hk+DdITXCM7PXDWVhNcIJENJUS5TR1g6QlM2LklRX0NMT1NFUFJJQ0UuMTAvMzEvMjAwOQEAAABjXAMCAwAAAAAAQrThs3SE1wikvsU4lYTXCCNDSVEuU0dYOlUwNC5JUV9DTE9TRVBSSUNFLjIvMjAvMjAxMgEAAAA9klQAAgAAAAQyLjI1AKj55Jp0hNcIRhoFN5WE1wgjQ0lRLlNHWDpCTjQuSVFfQ0xPU0VQUklDRS44LzIwLzIwMTIBAAAAhVYNAAMAAAAAACCAfZZ0hNcIpdfMNZWE1wgjQ0lRLlNHWDpHMDcuSVFfQ0xPU0VQUklDRS4zLzExLzIwMDkBAAAAefEkAAIAAAAENy45MgCaZ47CdITXCEdGATqVhNcIKENJUS5TR1g6UzkxLklRX0JWX1NIQVJFLklRX0xUTS43LzI3LzIwMTEBAAAAUux2CAMAAAAAALl8+H5yhNcIh04NvHKE1wgkQ0lRLlNHWDpTNjMuSVFfQ0xPU0VQUklDRS4xMC8xOS8yMDE0AQAAAEHwCwADAAAAAABeCOCBdITXCE+oxjSVhNcIJ0NJUS5TR1g6UzA3LklRX0JWX1NIQVJF</t>
  </si>
  <si>
    <t>LklRX0xUTS43LzkvMjAxMQEAAAC9ZA0AAgAAAAgxLjc2MDM2MQEIAAAABQAAAAExAQAAAAoxNTY2ODA3OTYzAwAAAAMxNjACAAAABDQwMjAEAAAAATAHAAAACDcvOS8yMDExCAAAAAk2LzMwLzIwMTEJAAAAATC5fPh+coTXCIdODbxyhNcII0NJUS5TR1g6QlZBLklRX0NMT1NFUFJJQ0UuNS8xMS8yMDEyAQAAAL5xewADAAAAAABPNOqXdITXCAqc0TWVhNcIKENJUS5TR1g6TzMyLklRX0JWX1NIQVJFLklRX0xUTS44LzE0LzIwMTEBAAAAJ7tTAAIAAAAIMS4wMDQzOTgBCAAAAAUAAAABMQEAAAAKMTU4NTgzNjI5NgMAAAADMTM4AgAAAAQ0MDIwBAAAAAEwBwAAAAk4LzE0LzIwMTEIAAAACTYvMzAvMjAxMQkAAAABMFc36oNyhNcIRDNXvHKE1wgjQ0lRLlNHWDpGOTkuSVFfQ0xPU0VQUklDRS44LzIyLzIwMTUBAAAAOlcNAAMAAAAAAMGSdWx0hNcI9AwNM5WE1wgoQ0lRLlNHWDpPVjguSVFfQlZfU0hBUkUuSVFfTFRNLjcvMTUvMjAxMQEAAAAuvCcIAgAAAAgwLjAzODQ5MgEIAAAABQAAAAExAQAAAAoxNTQyMTUyNjAxAwAAAAMxMzgCAAAABDQwMjAEAAAAATAHAAAACTcvMTUvMjAxMQgAAAAKMTIvMzEvMjAxMAkAAAABMHpJbohyhNcI+KOLvHKE1wgjQ0lRLlNHWDpHMDcuSVFfQ0xPU0VQUklDRS43LzIyLzIwMTABAAAAefEkAAIAAAACMTcA9t8vsnSE1whhu5E3lYTXCClDSVEuU0dYOlUwNi5JUV9CVl9TSEFS</t>
  </si>
  <si>
    <t>RS5JUV9MVE0uMTEvMTEvMjAxMAEAAACJgVQAAgAAAAgyLjM0MTc0NQEIAAAABQAAAAExAQAAAAoxNDgwNDI2NzMyAwAAAAMxMzgCAAAABDQwMjAEAAAAATAHAAAACjExLzExLzIwMTAIAAAACTkvMzAvMjAxMAkAAAABMD12x4xyhNcIKp/JvHKE1wgjQ0lRLlNHWDo1VVguSVFfQ0xPU0VQUklDRS40LzIzLzIwMTEBAAAAC2raBgMAAAAAAPFd36p0hNcINKYBOJWE1wgjQ0lRLlNHWDpTNTkuSVFfQ0xPU0VQUklDRS44LzI3LzIwMTMBAAAAeCUKAAIAAAAENC44NwB1OxCJdITXCFMeGTaVhNcIJENJUS5TR1g6UzYzLklRX0NMT1NFUFJJQ0UuMTIvMjkvMjAxMAEAAABB8AsAAgAAAAQzLjQ0AMk74K10hNcIw0qwOJWE1wgjQ0lRLlNHWDpTNDEuSVFfQ0xPU0VQUklDRS41LzE3LzIwMTEBAAAAuWgNAAMAAAAAAPFd36p0hNcIXEROOZWE1wgjQ0lRLlNHWDpINzguSVFfQ0xPU0VQUklDRS45LzE3LzIwMTgBAAAA/EIGAAIAAAAENi44MgAcVT1CdITXCNSs3jCVhNcIKENJUS5TR1g6VTExLklRX0JWX1NIQVJFLklRX0xUTS40LzEyLzIwMTEBAAAAw1AGAAIAAAAJMTIuOTQyMTI0AQgAAAAFAAAAATEBAAAACjE1NTg0ODA4MzIDAAAAAzEzOAIAAAAENDAyMAQAAAABMAcAAAAJNC8xMi8yMDExCAAAAAkzLzMxLzIwMTEJAAAAATCuOdaJcoTXCCG3nrxyhNcII0NJUS5TR1g6TzM5LklRX0NMT1NFUFJJQ0UuMy8zMC8yMDE4</t>
  </si>
  <si>
    <t>AQAAACmGEgADAAAAAAApE09QdITXCFPmpjGVhNcIJENJUS5TR1g6SzZTLklRX0NMT1NFUFJJQ0UuMTIvMjQvMjAxNwEAAADiCggAAwAAAAAAvGkgWXSE1wifU/oxlYTXCCJDSVEuU0dYOkM2TC5JUV9DTE9TRVBSSUNFLjIvNi8yMDEzAQAAAHclCgACAAAABTExLjM1ACoX/4t0hNcIX9K4NpWE1wgoQ0lRLlNHWDpCVkEuSVFfQlZfU0hBUkUuSVFfTFRNLjUvMTcvMjAwOQEAAAC+cXsAAgAAAAgwLjMwOTAxNwEIAAAABQAAAAExAQAAAAoxMzQxMzYwMDk3AwAAAAMxMTECAAAABDQwMjAEAAAAATAHAAAACTUvMTcvMjAwOQgAAAAJMi8yOC8yMDA5CQAAAAEwUfDeo3KE1wj07zO+coTXCCNDSVEuU0dYOkxKMy5JUV9DTE9TRVBSSUNFLjMvMjAvMjAxMgEAAACbVw0AAgAAAAQyLjQ0AAARVJx0hNcIk90JN5WE1wgjQ0lRLlNHWDpPMzIuSVFfQ0xPU0VQUklDRS42LzI4LzIwMTkBAAAAJ7tTAAIAAAAEMS45NwCNCqpDdITXCHDT5TCVhNcIJENJUS5TR1g6SjM3LklRX0NMT1NFUFJJQ0UuMTEvMTIvMjAxNwEAAAAeOwYAAwAAAAAAvGkgWXSE1wjB8MQylYTXCCdDSVEuU0dYOkQwNS5JUV9CVl9TSEFSRS5JUV9MVE0uNy8xLzIwMDkBAAAAP1YNAAIAAAAJMTAuNjUyODg3AQgAAAAFAAAAATEBAAAACjE2NDEzMDE5MDkDAAAAAzEzOAIAAAAENDAyMAQAAAABMAcAAAAINy8xLzIwMDkIAAAACTYvMzAvMjAwOQkAAAABMIfI</t>
  </si>
  <si>
    <t>Hp1yhNcI5B7evXKE1wgoQ0lRLlNHWDpMSjMuSVFfQlZfU0hBUkUuSVFfTFRNLjQvMTIvMjAxMAEAAACbVw0AAgAAAAcyLjI1OTgzAQgAAAAFAAAAATEBAAAACjE0NTM0ODM0NzUDAAAAAzEzOAIAAAAENDAyMAQAAAABMAcAAAAJNC8xMi8yMDEwCAAAAAkzLzMxLzIwMTAJAAAAATCjyhOXcoTXCJZTab1yhNcII0NJUS5TR1g6TzMyLklRX0NMT1NFUFJJQ0UuMi8yMi8yMDA5AQAAACe7UwADAAAAAACaZ47CdITXCEWwczqVhNcII0NJUS5TR1g6RDAxLklRX0NMT1NFUFJJQ0UuOS8xMy8yMDEzAQAAAO9bDQACAAAABDkuOTIAnOgqhnSE1wih86s3lYTXCCNDSVEuU0dYOk9WOC5JUV9DTE9TRVBSSUNFLjEvMjIvMjAxNAEAAAAuvCcIAgAAAAQwLjYxAHaytIR0hNcIoLMhN5WE1wgjQ0lRLlNHWDpCVkEuSVFfQ0xPU0VQUklDRS4yLzIxLzIwMTYBAAAAvnF7AAMAAAAAADizCl90hNcIsmzLNJWE1wgjQ0lRLlNHWDpVMTAuSVFfQ0xPU0VQUklDRS43LzI4LzIwMTMBAAAAGU97AAMAAAAAAP0VhIp0hNcIhYAbNpWE1wgjQ0lRLlNHWDpTNDEuSVFfQ0xPU0VQUklDRS4xMi85LzIwMTEBAAAAuWgNAAIAAAADMi4yAPKopaN0hNcIWTx+OJWE1wgkQ0lRLlNHWDpBN1JVLklRX0NMT1NFUFJJQ0UuNS8xNS8yMDEyAQAAAGS/2QECAAAABTAuMzg1AD69bpl0hNcIVQW/N5WE1wgjQ0lRLlNHWDpTOTEuSVFfQ0xPU0VQUklDRS4x</t>
  </si>
  <si>
    <t>LzIwLzIwMDkBAAAAUux2CAMAAAAAACUiDsR0hNcInUcvOZWE1wgoQ0lRLlNHWDo1Q1AuSVFfQlZfU0hBUkUuSVFfTFRNLjgvMjkvMjAxMQEAAAAfTXsAAgAAAAgwLjA4NDQ0MgEIAAAABQAAAAExAQAAAAoxNTcxMzkzNjg5AwAAAAMxMTECAAAABDQwMjAEAAAAATAHAAAACTgvMjkvMjAxMQgAAAAJNi8zMC8yMDExCQAAAAEwSCLshnKE1wg8z3O8coTXCCNDSVEuU0dYOkMwNy5JUV9DTE9TRVBSSUNFLjMvMjEvMjAxNQEAAABkVg0AAwAAAAAACoWgcXSE1wjQV9c0lYTXCCNDSVEuU0dYOlUwNC5JUV9DTE9TRVBSSUNFLjIvMTAvMjAxOAEAAAA9klQAAwAAAAAAlvbVTHSE1wgP+LkxlYTXCChDSVEuU0dYOkxKMy5JUV9CVl9TSEFSRS5JUV9MVE0uMTAvOC8yMDA5AQAAAJtXDQACAAAACDIuMTM3NzM4AQgAAAAFAAAAATEBAAAACjE0MTExMTQ1OTMDAAAAAzEzOAIAAAAENDAyMAQAAAABMAcAAAAJMTAvOC8yMDA5CAAAAAk5LzMwLzIwMDkJAAAAATBiK6abcoTXCKVdur1yhNcIJENJUS5TR1g6VTEwLklRX0NMT1NFUFJJQ0UuMTAvMzAvMjAwOQEAAAAZT3sAAgAAAAQxLjQ1AK9VULh0hNcIk9XMOZWE1wgjQ0lRLlNHWDpDRUUuSVFfQ0xPU0VQUklDRS4yLzIzLzIwMDkBAAAAIsOeAAIAAAAGMC4wNDc1AJpnjsJ0hNcIT4MqOZWE1wgjQ0lRLlNHWDpCNjEuSVFfQ0xPU0VQUklDRS4yLzI3LzIwMTABAAAA5mBEAAMA</t>
  </si>
  <si>
    <t>AAAAAHuwZ7Z0hNcInQigN5WE1wgjQ0lRLlNHWDpDNkwuSVFfQ0xPU0VQUklDRS44LzI3LzIwMTcBAAAAdyUKAAMAAAAAADUxvlF0hNcI8wyuMZWE1wgjQ0lRLlNHWDo1VVguSVFfQ0xPU0VQUklDRS45LzI3LzIwMTQBAAAAC2raBgMAAAAAACNzrXp0hNcI4QfoNJWE1wgnQ0lRLlNHWDpFSDUuSVFfQlZfU0hBUkUuSVFfTFRNLjkvMi8yMDA5AQAAANWAYwACAAAACDAuMzk3NTg4AQgAAAAFAAAAATEBAAAACjEzOTgxOTAwMjQDAAAAATkCAAAABDQwMjAEAAAAATAHAAAACDkvMi8yMDA5CAAAAAk2LzMwLzIwMDkJAAAAATBq1d+YcoTXCGwogb1yhNcII0NJUS5TR1g6RDA1LklRX0NMT1NFUFJJQ0UuOS8yNy8yMDE0AQAAAD9WDQADAAAAAABOPgR/dITXCGI1QDWVhNcII0NJUS5TR1g6VTA2LklRX0NMT1NFUFJJQ0UuNS8yNy8yMDE1AQAAAImBVAACAAAABDMuNDEAjE25cHSE1whBHg80lYTXCCNDSVEuU0dYOlRRNS5JUV9DTE9TRVBSSUNFLjgvMTMvMjAxMAEAAABhYEQAAwAAAAAAX1pPr3SE1wgjD7U4lYTXCCNDSVEuU0dYOjVDUC5JUV9DTE9TRVBSSUNFLjMvMTMvMjAwOQEAAAAfTXsAAgAAAAgwLjA5MTY2NgCaZ47CdITXCEdGATqVhNcIKENJUS5TR1g6UzUxLklRX0JWX1NIQVJFLklRX0xUTS44LzE0LzIwMTEBAAAA0FkNAAIAAAAIMS4wNTU3MjUBCAAAAAUAAAABMQEAAAAKMTU1ODMzNDM0NAMAAAADMTM4</t>
  </si>
  <si>
    <t>AgAAAAQ0MDIwBAAAAAEwBwAAAAk4LzE0LzIwMTEIAAAACTYvMzAvMjAxMQkAAAABMPAAsYNyhNcIHoVGvHKE1wgjQ0lRLlNHWDpTNDEuSVFfQ0xPU0VQUklDRS4zLzExLzIwMTEBAAAAuWgNAAIAAAAEMi45NQAeC/qndITXCLPTZjeVhNcIKUNJUS5TR1g6UDhaLklRX0JWX1NIQVJFLklRX0xUTS4xMS8yMC8yMDExAQAAANFV6AoDAAAAAADx9s9+coTXCAyKCLxyhNcIKENJUS5TR1g6SjM2LklRX0JWX1NIQVJFLklRX0xUTS4yLzIwLzIwMTABAAAA7lQNAAIAAAAHMjkuODQxNQEIAAAABQAAAAExAQAAAAoxNDQxMzU0NDY3AwAAAAMxNjACAAAABDQwMjAEAAAAATAHAAAACTIvMjAvMjAxMAgAAAAKMTIvMzEvMjAwOQkAAAABMHiOYJlyhNcI2OyFvXKE1wgkQ0lRLlNHWDpTNTEuSVFfQ0xPU0VQUklDRS4xMS8xNi8yMDExAQAAANBZDQACAAAABDQuMDMAyJNAn3SE1wh2EkM3lYTXCCNDSVEuU0dYOlo3NC5JUV9DTE9TRVBSSUNFLjQvMjQvMjAxNAEAAAAAtwEAAgAAAAQzLjc2AODDnod0hNcIbihJOJWE1wgjQ0lRLlNHWDpWMDMuSVFfQ0xPU0VQUklDRS42LzE0LzIwMTIBAAAAbI0AAAIAAAAENy43NgBp7duXdITXCFgH8jaVhNcIKENJUS5TR1g6TzMyLklRX0JWX1NIQVJFLklRX0xUTS4zLzEwLzIwMDkBAAAAJ7tTAAIAAAAIMC41NTcwNTcBCAAAAAUAAAABMQEAAAAKMTMyMTkwMTM2MAMAAAADMTM4AgAAAAQ0</t>
  </si>
  <si>
    <t>MDIwBAAAAAEwBwAAAAkzLzEwLzIwMDkIAAAACjEyLzMxLzIwMDgJAAAAATBbYY6lcoTXCM44Yb5yhNcIIkNJUS5TR1g6QlZBLklRX0NMT1NFUFJJQ0UuOS8xLzIwMTIBAAAAvnF7AAMAAAAAAC6ZPZN0hNcIhDHaNpWE1wgoQ0lRLlNHWDpVRDIuSVFfQlZfU0hBUkUuSVFfTFRNLjQvMjkvMjAxMQEAAADNhQ0QAwAAAAAA5ufmiXKE1wjiVJy8coTXCCNDSVEuU0dYOkNFRS5JUV9DTE9TRVBSSUNFLjMvMjkvMjAxNQEAAAAiw54AAwAAAAAAJXIyeXSE1whrniM1lYTXCCNDSVEuU0dYOkozNy5JUV9DTE9TRVBSSUNFLjcvMTQvMjAwOQEAAAAeOwYAAgAAAAUxNC44NgAlg6m8dITXCCxodDmVhNcII0NJUS5TR1g6SDc4LklRX0NMT1NFUFJJQ0UuOS8xNC8yMDExAQAAAPxCBgACAAAABDQuOTgAH+44onSE1whEFnc4lYTXCCNDSVEuU0dYOk0wNC5JUV9DTE9TRVBSSUNFLjcvMzEvMjAxMAEAAADqPgYAAwAAAAAANZ0DqHSE1whMsJM4lYTXCCNDSVEuU0dYOkMwNy5JUV9DTE9TRVBSSUNFLjUvMzEvMjAxOQEAAABkVg0AAgAAAAUzMy43NwAN+tRIdITXCHkdEzGVhNcIJENJUS5TR1g6TkQ4VS5JUV9DTE9TRVBSSUNFLjUvMTQvMjAxNgEAAABAipIBAwAAAAAAjc6DYnSE1whHv+0zlYTXCCJDSVEuU0dYOlUwNC5JUV9DTE9TRVBSSUNFLjEvOC8yMDEwAQAAAD2SVAACAAAABDIuMDUAQrThs3SE1wi/Kyo4lYTXCCNDSVEu</t>
  </si>
  <si>
    <t>U0dYOkVCNS5JUV9DTE9TRVBSSUNFLjIvMjUvMjAxNwEAAAA9rVgCAwAAAAAAzVnLZ3SE1wgK8UU0lYTXCCRDSVEuU0dYOlVEMi5JUV9DTE9TRVBSSUNFLjEyLzE1LzIwMTQBAAAAzYUNEAIAAAAEMC41MgD6h6F6dITXCMYinjSVhNcIKENJUS5TR1g6QlZBLklRX0JWX1NIQVJFLklRX0xUTS4xMS85LzIwMDkBAAAAvnF7AAIAAAAIMC4zNDY4NTEBCAAAAAUAAAABMQEAAAAKMTQxMTExNDYzMAMAAAADMTExAgAAAAQ0MDIwBAAAAAEwBwAAAAkxMS85LzIwMDkIAAAACTgvMzEvMjAwOQkAAAABMA4COZ1yhNcIHw3LvXKE1wgkQ0lRLlNHWDpINzguSVFfQ0xPU0VQUklDRS4xMi8xNy8yMDE1AQAAAPxCBgACAAAABDYuOTUAkPa/bnSE1wioAlk0lYTXCCNDSVEuU0dYOkY5OS5JUV9DTE9TRVBSSUNFLjExLzgvMjAxNQEAAAA6Vw0AAwAAAAAAOa19a3SE1whS8VYzlYTXCCJDSVEuU0dYOkxKMy5JUV9DTE9TRVBSSUNFLjEvNi8yMDExAQAAAJtXDQACAAAABDMuMzgAyTvgrXSE1wi1h7k5lYTXCCJDSVEuU0dYOkgxMy5JUV9DTE9TRVBSSUNFLjUvNi8yMDExAQAAANwpWgACAAAABDEuNDYA8V3fqnSE1wgDRP83lYTXCCNDSVEuU0dYOk9WOC5JUV9DTE9TRVBSSUNFLjgvMjAvMjAxMAEAAAAuvCcIAwAAAAAAp0SPqXSE1wgK15o4lYTXCChDSVEuU0dYOkJWQS5JUV9CVl9TSEFSRS5JUV9MVE0uNS8yNC8yMDEyAQAAAL5x</t>
  </si>
  <si>
    <t>ewACAAAACDAuNDczNjcyAQgAAAAFAAAAATEBAAAACjE1OTIzNTk2NjkDAAAAAzExMQIAAAAENDAyMAQAAAABMAcAAAAJNS8yNC8yMDEyCAAAAAkyLzI5LzIwMTIJAAAAATCXRtN4coTXCAeAt7tyhNcIJ0NJUS5TR1g6RUg1LklRX0JWX1NIQVJFLklRX0xUTS40LzMvMjAxMAEAAADVgGMAAgAAAAgwLjQzNzI0OQEIAAAABQAAAAExAQAAAAoxNDcwNDkwNDUwAwAAAAE5AgAAAAQ0MDIwBAAAAAEwBwAAAAg0LzMvMjAxMAgAAAAJMy8zMS8yMDEwCQAAAAEws3RXkXKE1wj0+gm9coTXCCNDSVEuU0dYOk9WOC5JUV9DTE9TRVBSSUNFLjcvMTAvMjAxMQEAAAAuvCcIAwAAAAAAqx3FoHSE1wj61kc3lYTXCCJDSVEuU0dYOkQwMS5JUV9DTE9TRVBSSUNFLjIvNC8yMDEyAQAAAO9bDQADAAAAAABzclacdITXCH1mZjiVhNcIKENJUS5TR1g6QlNMLklRX0JWX1NIQVJFLklRX0xUTS40LzI4LzIwMTIBAAAAJHgNAAIAAAAIMC4yMTYxNDQBCAAAAAUAAAABMQEAAAAKMTYxNTQyODU3MgMAAAADMTM4AgAAAAQ0MDIwBAAAAAEwBwAAAAk0LzI4LzIwMTIIAAAACTMvMzEvMjAxMgkAAAABMJdG03hyhNcI8OC5u3KE1wgiQ0lRLlNHWDpLNlMuSVFfQ0xPU0VQUklDRS45LzcvMjAxMwEAAADiCggAAwAAAAAAQiiVfXSE1wjsumg1lYTXCCNDSVEuU0dYOkJWQS5JUV9DTE9TRVBSSUNFLjQvMjIvMjAxNAEAAAC+cXsAAwAAAAAAEkRg</t>
  </si>
  <si>
    <t>gHSE1whP3f80lYTXCCNDSVEuU0dYOkQwMS5JUV9DTE9TRVBSSUNFLjMvMjgvMjAxMgEAAADvWw0AAgAAAAQxMC41ADhK1Jp0hNcIe8hIOpWE1wgjQ0lRLlNHWDpCUzYuSVFfQ0xPU0VQUklDRS45LzI3LzIwMTQBAAAAY1wDAgMAAAAAACNzrXp0hNcI4QfoNJWE1wgpQ0lRLlNHWDpPMzIuSVFfQlZfU0hBUkUuSVFfTFRNLjEyLzE4LzIwMDkBAAAAJ7tTAAIAAAAHMC42OTk1MQEIAAAABQAAAAExAQAAAAoxNDA5NTgzMTYwAwAAAAMxMzgCAAAABDQwMjAEAAAAATAHAAAACjEyLzE4LzIwMDkIAAAACTkvMzAvMjAwOQkAAAABMB/8s5lyhNcIHTqUvXKE1wgjQ0lRLlNHWDpVMDYuSVFfQ0xPU0VQUklDRS40LzE1LzIwMDkBAAAAiYFUAAIAAAADMS4xAJUEEcF0hNcIaAclOpWE1wgjQ0lRLlNHWDpDNkwuSVFfQ0xPU0VQUklDRS44LzI0LzIwMTIBAAAAdyUKAAIAAAAFMTAuODUABvu6lHSE1wg/8U82lYTXCClDSVEuU0dYOlUwNi5JUV9CVl9TSEFSRS5JUV9MVE0uMTIvMTgvMjAwOQEAAACJgVQAAgAAAAgyLjI0NTUwMwEIAAAABQAAAAExAQAAAAoxNDExNzc3MjAwAwAAAAMxMzgCAAAABDQwMjAEAAAAATAHAAAACjEyLzE4LzIwMDkIAAAACTkvMzAvMjAwOQkAAAABMGrV35hyhNcIUwN6vXKE1wgoQ0lRLlNHWDpPMzkuSVFfQlZfU0hBUkUuSVFfTFRNLjEyLzYvMjAxMQEAAAAphhIAAgAAAAg2LjM4MTIyNQEIAAAA</t>
  </si>
  <si>
    <t>BQAAAAExAQAAAAoxNTc1NTc3OTA5AwAAAAMxMzgCAAAABDQwMjAEAAAAATAHAAAACTEyLzYvMjAxMQgAAAAJOS8zMC8yMDExCQAAAAEw8fbPfnKE1wgRKAa8coTXCCNDSVEuU0dYOk9WOC5JUV9DTE9TRVBSSUNFLjEvMTgvMjAxNAEAAAAuvCcIAwAAAAAAMNu7hHSE1wgB5v41lYTXCCNDSVEuU0dYOkJONC5JUV9DTE9TRVBSSUNFLjMvMTcvMjAxNgEAAACFVg0AAgAAAAQ2LjA4ALvz/Gp0hNcIPOYFM5WE1wgnQ0lRLlNHWDpFSDUuSVFfQlZfU0hBUkUuSVFfTFRNLjIvNS8yMDA5AQAAANWAYwACAAAACDAuNDAwNzg3AQgAAAAFAAAAATEBAAAACjEzNDUxNjczNTEDAAAAATkCAAAABDQwMjAEAAAAATAHAAAACDIvNS8yMDA5CAAAAAoxMi8zMS8yMDA4CQAAAAEwrkHEpnKE1wgKCo6+coTXCCNDSVEuU0dYOkYxNy5JUV9DTE9TRVBSSUNFLjIvMjMvMjAxNwEAAABubwAAAgAAAAUxLjg0NQB39h9cdITXCM/dsTKVhNcII0NJUS5TR1g6NVVYLklRX0NMT1NFUFJJQ0UuMTAvMS8yMDA5AQAAAAtq2gYDAAAAAACvVVC4dITXCJPVzDmVhNcIJ0NJUS5TR1g6TzM5LklRX0JWX1NIQVJFLklRX0xUTS4zLzQvMjAwOQEAAAAphhIAAgAAAAg0LjUwNzc4OQEIAAAABQAAAAExAQAAAAoxMzU0Nzk4MjU0AwAAAAMxMzgCAAAABDQwMjAEAAAAATAHAAAACDMvNC8yMDA5CAAAAAoxMi8zMS8yMDA4CQAAAAEwW2GOpXKE1whO/WW+</t>
  </si>
  <si>
    <t>coTXCCNDSVEuU0dYOkYxNy5JUV9DTE9TRVBSSUNFLjYvMjMvMjAxNgEAAABubwAAAgAAAAQxLjg1ABinXmZ0hNcIPJqlM5WE1wgjQ0lRLlNHWDpGMzQuSVFfQ0xPU0VQUklDRS4xLzI0LzIwMTUBAAAAy25TAAMAAAAAAJqDRXl0hNcIl+DgNJWE1wgjQ0lRLlNHWDpTNDEuSVFfQ0xPU0VQUklDRS41LzIxLzIwMTQBAAAAuWgNAAIAAAAEMi43MQDr/UeDdITXCGJzlzaVhNcIJENJUS5TR1g6TkQ4VS5JUV9DTE9TRVBSSUNFLjUvMjQvMjAxMwEAAABAipIBAwAAAAAAwL38i3SE1wjLlr02lYTXCCRDSVEuU0dYOkU1SC5JUV9DTE9TRVBSSUNFLjExLzE4LzIwMTIBAAAA6lElAAMAAAAAACmo1ZF0hNcIfs/XNpWE1wgjQ0lRLlNHWDpDMDcuSVFfQ0xPU0VQUklDRS45LzI3LzIwMTYBAAAAZFYNAAIAAAAFNDIuNjQA5VBQYXSE1wgV7nUzlYTXCCJDSVEuU0dYOlo3NC5JUV9DTE9TRVBSSUNFLjgvNC8yMDE2AQAAAAC3AQACAAAABDQuMDgAK3UHanSE1wgsU0g0lYTXCCRDSVEuU0dYOkM2TC5JUV9DTE9TRVBSSUNFLjEwLzMxLzIwMTUBAAAAdyUKAAMAAAAAAHYEgnN0hNcISQkbNJWE1wgoQ0lRLlNHWDpPMzIuSVFfQlZfU0hBUkUuSVFfTFRNLjEvMzEvMjAxMAEAAAAnu1MAAgAAAAgwLjc5NDk0MQEIAAAABQAAAAExAQAAAAoxNTA5Njk1MzA0AwAAAAMxMzgCAAAABDQwMjAEAAAAATAHAAAACTEvMzEvMjAxMAgAAAAK</t>
  </si>
  <si>
    <t>MTIvMzEvMjAwOQkAAAABMHiOYJlyhNcIQ7GKvXKE1wgjQ0lRLlNHWDpUMTguSVFfQ0xPU0VQUklDRS45LzExLzIwMTYFAAAAAAAAAAgAAAAUKEludmFsaWQgSWRlbnRpZmllcinlUFBhdITXCBcB2DKVhNcIKENJUS5TR1g6VFE1LklRX0JWX1NIQVJFLklRX0xUTS41LzEzLzIwMDkBAAAAYWBEAAIAAAAIMi4yMzE2ODkBCAAAAAUAAAABMQEAAAAKMTA3NjAzMjU1OQMAAAADMTM4AgAAAAQ0MDIwBAAAAAEwBwAAAAk1LzEzLzIwMDkIAAAACTkvMzAvMjAwMQkAAAABMJUx7qJyhNcIaRU7vnKE1wgkQ0lRLlNHWDpTMDcuSVFfQ0xPU0VQUklDRS4xMi8yNi8yMDE3AQAAAL1kDQADAAAAAACEsDdNdITXCHc3ljGVhNcIIkNJUS5TR1g6SDE1LklRX0NMT1NFUFJJQ0UuMy85LzIwMTYBAAAAmmgNAAMAAAAAADizCl90hNcIsmzLNJWE1wgjQ0lRLlNHWDpEMDUuSVFfQ0xPU0VQUklDRS4xLzExLzIwMTABAAAAP1YNAAIAAAAFMTUuMzQA2FNFsnSE1wgdBSM4lYTXCChDSVEuU0dYOlM1OS5JUV9CVl9TSEFSRS5JUV9MVE0uMTEvMi8yMDA5AQAAAHglCgACAAAACDEuMDk4MjE1AQgAAAAFAAAAATEBAAAACjE0MDg4MTk2OTMDAAAAAzEzOAIAAAAENDAyMAQAAAABMAcAAAAJMTEvMi8yMDA5CAAAAAk5LzMwLzIwMDkJAAAAATAOAjmdcoTXCFxvzb1yhNcII0NJUS5TR1g6QzMxLklRX0NMT1NFUFJJQ0UuMTAvOS8yMDE4AQAA</t>
  </si>
  <si>
    <t>ANJRJQACAAAABDMuMjIA6lk8PnSE1wikbFQwlYTXCCRDSVEuU0dYOlUxMC5JUV9DTE9TRVBSSUNFLjExLzE3LzIwMDkBAAAAGU97AAIAAAAEMS40NwBCtOGzdITXCKS+xTiVhNcIJENJUS5TR1g6SjM2LklRX0NMT1NFUFJJQ0UuMTAvMTMvMjAxOAEAAADuVA0AAwAAAAAAp/X9RXSE1wiTlAkxlYTXCCNDSVEuU0dYOlUwNi5JUV9DTE9TRVBSSUNFLjQvMjcvMjAxNAEAAACJgVQAAwAAAAAAEkRggHSE1wgcHWs1lYTXCCRDSVEuU0dYOkI2MS5JUV9DTE9TRVBSSUNFLjExLzI3LzIwMTUBAAAA5mBEAAIAAAADNC42AHYEgnN0hNcISQkbNJWE1wgnQ0lRLlNHWDpTNTkuSVFfQlZfU0hBUkUuSVFfTFRNLjEvNy8yMDEwAQAAAHglCgACAAAACDEuMDk5OTI2AQgAAAAFAAAAATEBAAAACjE0MjAzODk5NzEDAAAAAzEzOAIAAAAENDAyMAQAAAABMAcAAAAIMS83LzIwMTAIAAAACjEyLzMxLzIwMDkJAAAAATAGozaYcoTXCIKfd71yhNcIJ0NJUS5TR1g6Wjc0LklRX0JWX1NIQVJFLklRX0xUTS41LzcvMjAxMQEAAAAAtwEAAgAAAAgxLjUyNzUwNQEIAAAABQAAAAExAQAAAAoxNTU2MDI3NTE1AwAAAAMxMzgCAAAABDQwMjAEAAAAATAHAAAACDUvNy8yMDExCAAAAAkzLzMxLzIwMTEJAAAAATAwcyOJcoTXCLfymbxyhNcII0NJUS5TR1g6UzYxLklRX0NMT1NFUFJJQ0UuMTAvOS8yMDE3AQAAAIZbDQACAAAABDIuNDgADXk9</t>
  </si>
  <si>
    <t>VnSE1whGrzoylYTXCCNDSVEuU0dYOk8zMi5JUV9DTE9TRVBSSUNFLjYvMTEvMjAxMwEAAAAnu1MAAgAAAAUxLjY4NQC1s4GKdITXCOkNtDaVhNcIKENJUS5TR1g6RzEzLklRX0JWX1NIQVJFLklRX0xUTS4yLzIwLzIwMTEBAAAAC2QNAAIAAAAIMC40MTkzMTkBCAAAAAUAAAABMQEAAAAKMTUzMzM1Mzc5NAMAAAADMTM4AgAAAAQ0MDIwBAAAAAEwBwAAAAkyLzIwLzIwMTEIAAAACjEyLzMxLzIwMTAJAAAAATDVijaOcoTXCAUT37xyhNcIKENJUS5TR1g6RUI1LklRX0JWX1NIQVJFLklRX0xUTS4xMC82LzIwMTEBAAAAPa1YAgIAAAAIMC41NzE1NTcBCAAAAAUAAAABMQEAAAAKMTU3NjU1NDU0OAMAAAADMTYwAgAAAAQ0MDIwBAAAAAEwBwAAAAkxMC82LzIwMTEIAAAACTkvMzAvMjAxMQkAAAABMIF+aHpyhNcIIFXPu3KE1wgoQ0lRLlNHWDpVMDYuSVFfQlZfU0hBUkUuSVFfTFRNLjQvMjEvMjAxMgEAAACJgVQAAgAAAAgzLjE1NTEyNAEIAAAABQAAAAExAQAAAAoxNzEyMzY5MzI2AwAAAAMxMzgCAAAABDQwMjAEAAAAATAHAAAACTQvMjEvMjAxMggAAAAJMy8zMS8yMDEyCQAAAAEwl0bTeHKE1wjw4Lm7coTXCCNDSVEuU0dYOlM2OC5JUV9DTE9TRVBSSUNFLjQvMjMvMjAxMAEAAAClUiUAAgAAAAQ4LjM1AIi1XLV0hNcIcKadN5WE1wgjQ0lRLlNHWDpDMDcuSVFfQ0xPU0VQUklDRS4zLzI0LzIwMTABAAAAZFYN</t>
  </si>
  <si>
    <t>AAIAAAAFMjcuNjgAOdxjtXSE1wg9tTM4lYTXCCNDSVEuU0dYOkMzMS5JUV9DTE9TRVBSSUNFLjIvMTQvMjAxOAEAAADSUSUAAgAAAAQzLjUzAPnj91h0hNcIP4/1MZWE1wgjQ0lRLlNHWDpCTjQuSVFfQ0xPU0VQUklDRS41LzE3LzIwMTgBAAAAhVYNAAIAAAAEOC4yNACeW+xLdITXCK4FPjGVhNcII0NJUS5TR1g6QTUwLklRX0NMT1NFUFJJQ0UuNS8zMS8yMDE3AQAAAAae6xADAAAAAADTf49adITXCDwOXDKVhNcIJENJUS5TR1g6RTVILklRX0NMT1NFUFJJQ0UuMTEvMjgvMjAxNwEAAADqUSUAAgAAAAQwLjM3AKzGnVV0hNcIRy6hMpWE1wgjQ0lRLlNHWDpDMDkuSVFfQ0xPU0VQUklDRS40LzIyLzIwMTMBAAAA80MGAAIAAAAFMTEuMjUA/RWEinSE1wgicLY2lYTXCCNDSVEuU0dYOk8zMi5JUV9DTE9TRVBSSUNFLjgvMTAvMjAxMwEAAAAnu1MAAwAAAAAAdTsQiXSE1whN3o41lYTXCCNDSVEuU0dYOkE1MC5JUV9DTE9TRVBSSUNFLjEvMzEvMjAxNgEAAAAGnusQAwAAAAAAOa19a3SE1wiGSAgzlYTXCClDSVEuU0dYOlo3NC5JUV9CVl9TSEFSRS5JUV9MVE0uMTEvMjMvMjAxMgEAAAAAtwEAAgAAAAgxLjQzNjI2MQEIAAAABQAAAAExAQAAAAoxNjQ2OTQyMzY4AwAAAAMxMzgCAAAABDQwMjAEAAAAATAHAAAACjExLzIzLzIwMTIIAAAACTkvMzAvMjAxMgkAAAABMO7OYXdyhNcI56mfu3KE1wgpQ0lRLlNHWDpF</t>
  </si>
  <si>
    <t>QjUuSVFfQlZfU0hBUkUuSVFfTFRNLjExLzE2LzIwMTABAAAAPa1YAgIAAAAIMC40NDUzNDIBCAAAAAUAAAABMQEAAAAKMTQ4MjgwMDc2MwMAAAADMTYwAgAAAAQ0MDIwBAAAAAEwBwAAAAoxMS8xNi8yMDEwCAAAAAk5LzMwLzIwMTAJAAAAATBRJZCKcoTXCAgDrbxyhNcII0NJUS5TR1g6SzZTLklRX0NMT1NFUFJJQ0UuNS8yNC8yMDEwAQAAAOIKCAADAAAAAADlW9+zdITXCKS+xTiVhNcIKUNJUS5TR1g6RjM0LklRX0JWX1NIQVJFLklRX0xUTS4xMi8xNy8yMDExAQAAAMtuUwACAAAACDEuOTk5ODQ0AQgAAAAFAAAAATEBAAAACjE1Nzg4NzMzNTMDAAAAAzE2MAIAAAAENDAyMAQAAAABMAcAAAAKMTIvMTcvMjAxMQgAAAAJOS8zMC8yMDExCQAAAAEwvVpCenKE1wjOkcq7coTXCCNDSVEuU0dYOlo3NC5JUV9DTE9TRVBSSUNFLjQvMTIvMjAxMgEAAAAAtwEAAgAAAAQzLjExABYQ2Zp0hNcI0bYCN5WE1wgoQ0lRLlNHWDo1VVguSVFfQlZfU0hBUkUuSVFfTFRNLjQvMTYvMjAxMQEAAAALatoGAgAAAAgwLjAzNTQwNAEIAAAABQAAAAExAQAAAAoxNTQ4MDM4ODA5AwAAAAMxMzgCAAAABDQwMjAEAAAAATAHAAAACTQvMTYvMjAxMQgAAAAJMy8zMS8yMDExCQAAAAEwZA1yenKE1wivGtS7coTXCChDSVEuU0dYOkg3OC5JUV9CVl9TSEFSRS5JUV9MVE0uNS8yMy8yMDExAQAAAPxCBgACAAAACDEwLjE0ODE2AQgAAAAF</t>
  </si>
  <si>
    <t>AAAAATEBAAAACjE1NjkwMjU3MTkDAAAAAzE2MAIAAAAENDAyMAQAAAABMAcAAAAJNS8yMy8yMDExCAAAAAkzLzMxLzIwMTEJAAAAATAwcyOJcoTXCLfymbxyhNcII0NJUS5TR1g6SDE1LklRX0NMT1NFUFJJQ0UuOS8yMS8yMDE5AQAAAJpoDQADAAAAAADvr105dITXCKWIGDCVhNcIIkNJUS5TR1g6NUNQLklRX0NMT1NFUFJJQ0UuMi85LzIwMTEBAAAAH017AAIAAAAIMC4yNzQ5OTkAAGyBpnSE1wimKOU3lYTXCCNDSVEuU0dYOkMwOS5JUV9DTE9TRVBSSUNFLjEyLzMvMjAxNgEAAADzQwYAAwAAAAAA933cZHSE1whkO4QzlYTXCCNDSVEuU0dYOkM1Mi5JUV9DTE9TRVBSSUNFLjYvMjQvMjAxNQEAAACgeF8AAgAAAAQzLjIzAJJB+HR0hNcIqc0fNJWE1wgiQ0lRLlNHWDpRMEYuSVFfQ0xPU0VQUklDRS42LzEvMjAxNQEAAADD/ooDAwAAAAAABDBAbXSE1whUhbEzlYTXCCJDSVEuU0dYOkcxMy5JUV9DTE9TRVBSSUNFLjUvOS8yMDExAQAAAAtkDQACAAAABDIuMTcAMqMgpXSE1wiO6Fo3lYTXCCRDSVEuU0dYOlM0MS5JUV9DTE9TRVBSSUNFLjEwLzI4LzIwMDkBAAAAuWgNAAIAAAAEMi43NAAbbL+5dITXCA0ZODqVhNcII0NJUS5TR1g6VFE1LklRX0NMT1NFUFJJQ0UuMi8yNS8yMDE2AQAAAGFgRAACAAAABDEuNTYAzCkhY3SE1wjkdn8zlYTXCCNDSVEuU0dYOkI2MS5JUV9DTE9TRVBSSUNFLjEwLzkvMjAxOAEA</t>
  </si>
  <si>
    <t>AADmYEQAAgAAAAQ1LjcyAKf1/UV0hNcIsiD0MJWE1wgiQ0lRLlNHWDpVMTEuSVFfQ0xPU0VQUklDRS42LzMvMjAxNgEAAADDUAYAAgAAAAQxOC4zAI3Og2J0hNcIa2PaMpWE1wgnQ0lRLlNHWDpHOTIuSVFfQlZfU0hBUkUuSVFfTFRNLjYvMi8yMDA5AQAAAFdOdQACAAAACDAuMzIxOTQ1AQgAAAAFAAAAATEBAAAACjEzNjU4MzYzMzgDAAAAAzE2MAIAAAAENDAyMAQAAAABMAcAAAAINi8yLzIwMDkIAAAACTMvMzEvMjAwOQkAAAABMJUx7qJyhNcIgbQ4vnKE1wgjQ0lRLlNHWDpIMTUuSVFfQ0xPU0VQUklDRS42LzE2LzIwMTkBAAAAmmgNAAMAAAAAACvv80N0hNcIfYm4MJWE1wgjQ0lRLlNHWDpTOTEuSVFfQ0xPU0VQUklDRS4zLzE0LzIwMTIBAAAAUux2CAMAAAAAAKZtvp10hNcIMk4+N5WE1wgjQ0lRLlNHWDpNMDQuSVFfQ0xPU0VQUklDRS4xLzExLzIwMTUBAAAA6j4GAAMAAAAAAHSC3W10hNcIR5PSNJWE1wgjQ0lRLlNHWDpFQjUuSVFfQ0xPU0VQUklDRS42LzE1LzIwMTQBAAAAPa1YAgMAAAAAAGJmC390hNcICVu4NJWE1wgoQ0lRLlNHWDpGOTkuSVFfQlZfU0hBUkUuSVFfTFRNLjMvMjIvMjAxMQEAAAA6Vw0AAgAAAAc0LjU1MTY3AQgAAAAFAAAAATEBAAAACjE0OTczNjg4MDcDAAAAAzEzOAIAAAAENDAyMAQAAAABMAcAAAAJMy8yMi8yMDExCAAAAAoxMi8zMS8yMDEwCQAAAAEwdf9Vi3KE1wiWsr28</t>
  </si>
  <si>
    <t>coTXCCNDSVEuU0dYOlM5MS5JUV9DTE9TRVBSSUNFLjUvMjEvMjAxOQEAAABS7HYIAwAAAAAAkNc8QHSE1whUfmcwlYTXCCNDSVEuU0dYOkJTNi5JUV9DTE9TRVBSSUNFLjgvMjcvMjAxNQEAAABjXAMCAgAAAAUxLjA2NQCJeJdzdITXCAGC0DOVhNcIKUNJUS5TR1g6VTA0LklRX0JWX1NIQVJFLklRX0xUTS4xMC8xMC8yMDEyAQAAAD2SVAACAAAACDMuOTYyODAxAQgAAAAFAAAAATEBAAAACjE2NDU1NjE4MTcDAAAAAzEzOAIAAAAENDAyMAQAAAABMAcAAAAKMTAvMTAvMjAxMggAAAAJOS8zMC8yMDEyCQAAAAEw7s5hd3KE1whAbqS7coTXCCJDSVEuU0dYOjVVWC5JUV9DTE9TRVBSSUNFLjEvOC8yMDE3AQAAAAtq2gYDAAAAAACMP5BkdITXCCItQTSVhNcIKENJUS5TR1g6VTA2LklRX0JWX1NIQVJFLklRX0xUTS44LzE1LzIwMTIBAAAAiYFUAAIAAAAIMy4xODM0OTYBCAAAAAUAAAABMQEAAAAKMTYzMDAxOTM5NAMAAAADMTM4AgAAAAQ0MDIwBAAAAAEwBwAAAAk4LzE1LzIwMTIIAAAACTYvMzAvMjAxMgkAAAABMNeBkXdyhNcI0pSru3KE1wgiQ0lRLlNHWDpaMjUuSVFfQ0xPU0VQUklDRS45LzUvMjAxNAEAAADDBqYBAgAAAAUxLjE2NQBOPgR/dITXCOb4tTSVhNcII0NJUS5TR1g6NUNQLklRX0NMT1NFUFJJQ0UuOS8xNi8yMDEyAQAAAB9NewADAAAAAAApqNWRdITXCOxjMjeVhNcII0NJUS5TR1g6QjYxLklR</t>
  </si>
  <si>
    <t>X0NMT1NFUFJJQ0UuMy8xMi8yMDE4AQAAAOZgRAACAAAABDYuMDcAKRNPUHSE1witp8oxlYTXCCJDSVEuU0dYOlQzOS5JUV9DTE9TRVBSSUNFLjQvNC8yMDA5AQAAADFcDQADAAAAAACVBBHBdITXCIrbiTmVhNcII0NJUS5TR1g6SzZTLklRX0NMT1NFUFJJQ0UuMy8xMS8yMDEwAQAAAOIKCAADAAAAAAAx4jq4dITXCM/zXjmVhNcIKENJUS5TR1g6QzA3LklRX0JWX1NIQVJFLklRX0xUTS40LzIxLzIwMTABAAAAZFYNAAIAAAAIOC45MjU0NzIBCAAAAAUAAAABMQEAAAAKMTQ1MTIwNzY2MQMAAAADMTYwAgAAAAQ0MDIwBAAAAAEwBwAAAAk0LzIxLzIwMTAIAAAACTMvMzEvMjAxMAkAAAABMLN0V5FyhNcIrpgHvXKE1wgjQ0lRLlNHWDpGOTkuSVFfQ0xPU0VQUklDRS40LzE4LzIwMTEBAAAAOlcNAAIAAAAENi4yNwDLe7OmdITXCOPrjjiVhNcIJENJUS5TR1g6UTBGLklRX0NMT1NFUFJJQ0UuMTIvMjIvMjAxMwEAAADD/ooDAwAAAAAAMNu7hHSE1wjkN5w2lYTXCChDSVEuU0dYOlUxMC5JUV9CVl9TSEFSRS5JUV9MVE0uMS8yMy8yMDEwAQAAABlPewACAAAACDEuMzk4ODI0AQgAAAAFAAAAATEBAAAACjE0NDQ1NzIyMjADAAAAAzEzOAIAAAAENDAyMAQAAAABMAcAAAAJMS8yMy8yMDEwCAAAAAoxMi8zMS8yMDA5CQAAAAEw87OklXKE1wgafFG9coTXCCJDSVEuU0dYOlM0MS5JUV9DTE9TRVBSSUNFLjcvMi8yMDEz</t>
  </si>
  <si>
    <t>AQAAALloDQACAAAABDIuNjYAAFR1jXSE1whCki42lYTXCCNDSVEuU0dYOkJONC5JUV9DTE9TRVBSSUNFLjEvMjgvMjAxNwEAAACFVg0AAwAAAAAARO6AYHSE1whz2tAylYTXCCNDSVEuU0dYOkE3UlUuSVFfQ0xPU0VQUklDRS4yLzgvMjAxNgEAAABkv9kBAwAAAAAAbUkgc3SE1wjOFRo1lYTXCClDSVEuU0dYOlU5Ni5JUV9CVl9TSEFSRS5JUV9MVE0uMTIvMjkvMjAxMAEAAACReA0AAgAAAAgxLjk4ODU2MgEIAAAABQAAAAExAQAAAAoxNDgwNDI2NTg2AwAAAAMxMzgCAAAABDQwMjAEAAAAATAHAAAACjEyLzI5LzIwMTAIAAAACTkvMzAvMjAxMAkAAAABMD12x4xyhNcIgzvHvHKE1wgpQ0lRLlNHWDpIMTUuSVFfQlZfU0hBUkUuSVFfTFRNLjEyLzExLzIwMTIBAAAAmmgNAAIAAAAIMy4xMTAzNzEBCAAAAAUAAAABMQEAAAAKMTY0NTAxMzA4NwMAAAADMTM4AgAAAAQ0MDIwBAAAAAEwBwAAAAoxMi8xMS8yMDEyCAAAAAk5LzMwLzIwMTIJAAAAATBkDXJ6coTXCBrf2LtyhNcII0NJUS5TR1g6UzA4LklRX0NMT1NFUFJJQ0UuOS8xMi8yMDE1AQAAAJJnSwADAAAAAABh7SdwdITXCID11DSVhNcII0NJUS5TR1g6VFE1LklRX0NMT1NFUFJJQ0UuNS8zMC8yMDEwAQAAAGFgRAADAAAAAADlW9+zdITXCPmNLDiVhNcII0NJUS5TR1g6UzU5LklRX0NMT1NFUFJJQ0UuMTIvNC8yMDA5AQAAAHglCgACAAAABDMuMDEADAw4</t>
  </si>
  <si>
    <t>u3SE1wgdQW05lYTXCChDSVEuU0dYOlM1MS5JUV9CVl9TSEFSRS5JUV9MVE0uOS8xMi8yMDEyAQAAANBZDQACAAAACDEuMDg1NjM0AQgAAAAFAAAAATEBAAAACjE2NDA1OTI4OTIDAAAAAzEzOAIAAAAENDAyMAQAAAABMAcAAAAJOS8xMi8yMDEyCAAAAAk2LzMwLzIwMTIJAAAAATDA3ZN3coTXCM0yqbtyhNcII0NJUS5TR1g6UTBGLklRX0NMT1NFUFJJQ0UuOS8xOC8yMDA5AQAAAMP+igMDAAAAAAAMDDi7dITXCKLA2DmVhNcIJ0NJUS5TR1g6QTUwLklRX0JWX1NIQVJFLklRX0xUTS4xLzkvMjAxMgEAAAAGnusQAwAAAAAABSondnKE1wgdg5i7coTXCCNDSVEuU0dYOkgxMy5JUV9DTE9TRVBSSUNFLjQvMTAvMjAxNwEAAADcKVoAAgAAAAQyLjMyAMR7e1t0hNcIEvvoM5WE1wgpQ0lRLlNHWDpVRDIuSVFfQlZfU0hBUkUuSVFfTFRNLjExLzE2LzIwMTABAAAAzYUNEAMAAAAAAIe1FJFyhNcIPiARvXKE1wgjQ0lRLlNHWDpIMTMuSVFfQ0xPU0VQUklDRS4xLzIwLzIwMTEBAAAA3ClaAAIAAAAEMS41MwCcAUusdITXCFfleTeVhNcIIkNJUS5TR1g6RjM0LklRX0NMT1NFUFJJQ0UuOC84LzIwMTkBAAAAy25TAAIAAAAENC4wMgCZCm1HdITXCBsvJjGVhNcII0NJUS5TR1g6Rjk5LklRX0NMT1NFUFJJQ0UuMS8xNC8yMDE1AQAAADpXDQACAAAABDIuNzMAdILdbXSE1wg/PlQ0lYTXCChDSVEuU0dYOkFaWS5JUV9CVl9T</t>
  </si>
  <si>
    <t>SEFSRS5JUV9MVE0uNS8xOS8yMDEwAQAAAGnyXQECAAAACjI1NC41Mjg0ODcBCAAAAAUAAAABMQEAAAAKMTQ1MzA1MjM3MQMAAAADMTYwAgAAAAQ0MDIwBAAAAAEwBwAAAAk1LzE5LzIwMTAIAAAACTMvMzEvMjAxMAkAAAABMKPKE5dyhNcIQY9kvXKE1wgiQ0lRLlNHWDpUMTguSVFfQ0xPU0VQUklDRS41LzQvMjAxMwUAAAAAAAAACAAAABQoSW52YWxpZCBJZGVudGlmaWVyKcC9/It0hNcIqmsnNpWE1wgiQ0lRLlNHWDo1Q1AuSVFfQ0xPU0VQUklDRS45LzEvMjAxMQEAAAAfTXsAAgAAAAgwLjMwNDE2NQAyoyCldITXCJc83jiVhNcIJENJUS5TR1g6Rjk5LklRX0NMT1NFUFJJQ0UuMTIvMzEvMjAxNQEAAAA6Vw0AAgAAAAQyLjA4AG1JIHN0hNcIcFvJM5WE1wgnQ0lRLlNHWDpQOFouSVFfQlZfU0hBUkUuSVFfTFRNLjMvNi8yMDEwAQAAANFV6AoDAAAAAABq1d+YcoTXCKGKg71yhNcIKENJUS5TR1g6RUI1LklRX0JWX1NIQVJFLklRX0xUTS43LzExLzIwMDkBAAAAPa1YAgIAAAAIMC4zMDMyMTYBCAAAAAUAAAABMQEAAAAKMTM5Mzk5OTk1NgMAAAADMTYwAgAAAAQ0MDIwBAAAAAEwBwAAAAk3LzExLzIwMDkIAAAACTYvMzAvMjAwOQkAAAABMPI3+J9yhNcIPssNvnKE1wgjQ0lRLlNHWDpTOTEuSVFfQ0xPU0VQUklDRS4xLzExLzIwMTkBAAAAUux2CAMAAAAAACiGGkF0hNcI3wOQMJWE1wgoQ0lRLlNHWDpDRUUu</t>
  </si>
  <si>
    <t>SVFfQlZfU0hBUkUuSVFfTFRNLjcvMTEvMjAwOQEAAAAiw54AAgAAAAgwLjEwNjE3NQEIAAAABQAAAAExAQAAAAoxMzkzODkwNDcwAwAAAAMxMzgCAAAABDQwMjAEAAAAATAHAAAACTcvMTEvMjAwOQgAAAAJNi8zMC8yMDA5CQAAAAEwsNFRoXKE1wiHGBy+coTXCCRDSVEuU0dYOkcxMy5JUV9DTE9TRVBSSUNFLjEyLzIxLzIwMTEBAAAAC2QNAAIAAAAEMS41MwBJG8+ddITXCGs7fTaVhNcIIkNJUS5TR1g6UzYxLklRX0NMT1NFUFJJQ0UuOC84LzIwMTIBAAAAhlsNAAIAAAAEMS41MwAumT2TdITXCOxjMjeVhNcIIkNJUS5TR1g6QzMxLklRX0NMT1NFUFJJQ0UuMi80LzIwMTYBAAAA0lElAAIAAAAEMi45NQBtSSBzdITXCP+mGDSVhNcIKENJUS5TR1g6WTkyLklRX0JWX1NIQVJFLklRX0xUTS4xMi8xLzIwMTEBAAAAzCyhAQIAAAAIMi4yMzAxMTYBCAAAAAUAAAABMQEAAAAKMTU3NzAyODI4NwMAAAADMTQ5AgAAAAQ0MDIwBAAAAAEwBwAAAAkxMi8xLzIwMTEIAAAACTkvMzAvMjAxMQkAAAABMAleLXdyhNcIHYOYu3KE1wgoQ0lRLlNHWDpDMDcuSVFfQlZfU0hBUkUuSVFfTFRNLjMvMjUvMjAxMQEAAABkVg0AAgAAAAkxMC41MjM3OTUBCAAAAAUAAAABMQEAAAAKMTU0MTQyMjQ4MQMAAAADMTYwAgAAAAQ0MDIwBAAAAAEwBwAAAAkzLzI1LzIwMTEIAAAACjEyLzMxLzIwMTAJAAAAATCuOdaJcoTXCPkXobxyhNcI</t>
  </si>
  <si>
    <t>I0NJUS5TR1g6SDE1LklRX0NMT1NFUFJJQ0UuOC8yMS8yMDE4AQAAAJpoDQADAAAAAAB5Bsk+dITXCIr1XTCVhNcIKENJUS5TR1g6QzUyLklRX0JWX1NIQVJFLklRX0xUTS43LzE2LzIwMDkBAAAAoHhfAAIAAAAIMC43ODkzNjEBCAAAAAUAAAABMQEAAAAKMTM5MjQ5OTQ4MAMAAAADMTM4AgAAAAQ0MDIwBAAAAAEwBwAAAAk3LzE2LzIwMDkIAAAACTYvMzAvMjAwOQkAAAABMPaBGp9yhNcIDvX1vXKE1wgoQ0lRLlNHWDpFQjUuSVFfQlZfU0hBUkUuSVFfTFRNLjkvMjIvMjAxMAEAAAA9rVgCAgAAAAgwLjQxOTE5MwEIAAAABQAAAAExAQAAAAoxNDY2OTEyNTk3AwAAAAMxNjACAAAABDQwMjAEAAAAATAHAAAACTkvMjIvMjAxMAgAAAAJNi8zMC8yMDEwCQAAAAEwrqevkXKE1wgW5hW9coTXCChDSVEuU0dYOk9WOC5JUV9CVl9TSEFSRS5JUV9MVE0uMTIvNy8yMDA5AQAAAC68JwgCAAAACDAuODc5NjIxAQgAAAAFAAAAATEBAAAACjE0NjU2MzE3ODADAAAAAzEzOAIAAAAENDAyMAQAAAABMAcAAAAJMTIvNy8yMDA5CAAAAAoxMi8zMS8yMDA4CQAAAAEwh8genXKE1wjkHt69coTXCCNDSVEuU0dYOlM2MS5JUV9DTE9TRVBSSUNFLjUvMTcvMjAxOAEAAACGWw0AAgAAAAQyLjYzANZLLFR0hNcIqX3iMZWE1wgjQ0lRLlNHWDpUUTUuSVFfQ0xPU0VQUklDRS4zLzI1LzIwMTcBAAAAYWBEAAMAAAAAAMR7e1t0hNcIcnBe</t>
  </si>
  <si>
    <t>MpWE1wgoQ0lRLlNHWDpTNDEuSVFfQlZfU0hBUkUuSVFfTFRNLjcvMjEvMjAxMAEAAAC5aA0AAgAAAAgzLjQzNzkzNwEIAAAABQAAAAExAQAAAAoxNDY2MzE5NTYyAwAAAAMxMzgCAAAABDQwMjAEAAAAATAHAAAACTcvMjEvMjAxMAgAAAAJNi8zMC8yMDEwCQAAAAEw5QE4lHKE1wiKCTy9coTXCCJDSVEuU0dYOkgxNy5JUV9DTE9TRVBSSUNFLjMvMy8yMDEzAQAAANlEjAADAAAAAAD68u2OdITXCJAWqTWVhNcIKENJUS5TR1g6Q0VFLklRX0JWX1NIQVJFLklRX0xUTS45LzIyLzIwMTABAAAAIsOeAAIAAAAIMC4xMzM5MzIBCAAAAAUAAAABMQEAAAAKMTQ2NDE2NjQ5NQMAAAADMTM4AgAAAAQ0MDIwBAAAAAEwBwAAAAk5LzIyLzIwMTAIAAAACTYvMzAvMjAxMAkAAAABMDBzI4lyhNcI2yyVvHKE1wgjQ0lRLlNHWDpVMTQuSVFfQ0xPU0VQUklDRS43LzEzLzIwMTQBAAAASFgNAAMAAAAAAMMMPIN0hNcIKGYJNZWE1wgjQ0lRLlNHWDpNMDQuSVFfQ0xPU0VQUklDRS4xMC84LzIwMTIBAAAA6j4GAAIAAAAEMS40OADQvPOXdITXCL+gYDaVhNcII0NJUS5TR1g6SDAyLklRX0NMT1NFUFJJQ0UuMS8yMC8yMDE4AQAAAGxXDQADAAAAAAASg/VYdITXCIz8SDKVhNcIIkNJUS5TR1g6VzA1LklRX0NMT1NFUFJJQ0UuOC83LzIwMTYBAAAA7mENAAMAAAAAAEmN+WF0hNcIonOeM5WE1wgoQ0lRLlNHWDpDMDkuSVFfQlZfU0hB</t>
  </si>
  <si>
    <t>UkUuSVFfTFRNLjkvMjIvMjAxMgEAAADzQwYAAgAAAAg3LjY2MzA1NwEIAAAABQAAAAExAQAAAAoxNjMwMjk2ODQ2AwAAAAMxMzgCAAAABDQwMjAEAAAAATAHAAAACTkvMjIvMjAxMggAAAAJNi8zMC8yMDEyCQAAAAEwY1nce3KE1wigZuK7coTXCCNDSVEuU0dYOlVEMi5JUV9DTE9TRVBSSUNFLjEwLzUvMjAwOQEAAADNhQ0QAwAAAAAAW246u3SE1whBo285lYTXCCNDSVEuU0dYOlUxNC5JUV9DTE9TRVBSSUNFLjMvMTMvMjAxNQEAAABIWA0AAgAAAAM3LjQAZiwEdXSE1wjLS9gzlYTXCChDSVEuU0dYOlQzOS5JUV9CVl9TSEFSRS5JUV9MVE0uOS8yOC8yMDEwAQAAADFcDQACAAAACDEuMzg2NjQ0AQgAAAAFAAAAATEBAAAACjE0ODk4Mzc0NTMDAAAAAzEzOAIAAAAENDAyMAQAAAABMAcAAAAJOS8yOC8yMDEwCAAAAAk4LzMxLzIwMTAJAAAAATAvfvCTcoTXCKmAMr1yhNcII0NJUS5TR1g6SDc4LklRX0NMT1NFUFJJQ0UuMy8yMS8yMDA5AQAAAPxCBgADAAAAAACVBBHBdITXCPXaWzqVhNcIKUNJUS5TR1g6UzU4LklRX0JWX1NIQVJFLklRX0xUTS4xMS8yNy8yMDEyAQAAAAlSJQACAAAACDEuMjIwNjA2AQgAAAAFAAAAATEBAAAACjE2NDM2MzAwNDEDAAAAAzEzOAIAAAAENDAyMAQAAAABMAcAAAAKMTEvMjcvMjAxMggAAAAJOS8zMC8yMDEyCQAAAAEwNbjzfnKE1wiGdhS8coTXCCJDSVEuU0dYOkgwMi5JUV9D</t>
  </si>
  <si>
    <t>TE9TRVBSSUNFLjgvMi8yMDE4AQAAAGxXDQACAAAABTEzLjU2ACungVd0hNcIepCjMpWE1wgpQ0lRLlNHWDpPMzIuSVFfQlZfU0hBUkUuSVFfTFRNLjExLzMwLzIwMDkBAAAAJ7tTAAIAAAAHMC42OTk1MQEIAAAABQAAAAExAQAAAAoxNDA5NTgzMTYwAwAAAAMxMzgCAAAABDQwMjAEAAAAATAHAAAACjExLzMwLzIwMDkIAAAACTkvMzAvMjAwOQkAAAABMFlmHJ1yhNcIHIHgvXKE1wgkQ0lRLlNHWDpEMDUuSVFfQ0xPU0VQUklDRS4xMS8yNS8yMDE1AQAAAD9WDQACAAAABTE2LjcyADsBg3d0hNcIsrgrNJWE1wgkQ0lRLlNHWDpVMDYuSVFfQ0xPU0VQUklDRS4xMi8xNi8yMDEzAQAAAImBVAACAAAABDIuOTgApVxzgHSE1wiRPwI1lYTXCCdDSVEuU0dYOk0wNC5JUV9CVl9TSEFSRS5JUV9MVE0uMS81LzIwMTEBAAAA6j4GAAIAAAAIMC45MDM1NDYBCAAAAAUAAAABMQEAAAAKMTU0MTY2OTA5NgMAAAADMTYwAgAAAAQ0MDIwBAAAAAEwBwAAAAgxLzUvMjAxMQgAAAAKMTIvMzEvMjAxMAkAAAABMNkXc4hyhNcIF8ySvHKE1wgjQ0lRLlNHWDpKMzcuSVFfQ0xPU0VQUklDRS4yLzE2LzIwMTMBAAAAHjsGAAMAAAAAAP0VhIp0hNcICwaWNZWE1wgpQ0lRLlNHWDpPVjguSVFfQlZfU0hBUkUuSVFfTFRNLjExLzI1LzIwMTEBAAAALrwnCAIAAAAIMC4xMDQ0OTUBCAAAAAUAAAABMQEAAAAKMTU3MzA4NTQxNwMAAAADMTM4</t>
  </si>
  <si>
    <t>AgAAAAQ0MDIwBAAAAAEwBwAAAAoxMS8yNS8yMDExCAAAAAk5LzMwLzIwMTEJAAAAATDx9s9+coTXCAyKCLxyhNcII0NJUS5TR1g6UzQxLklRX0NMT1NFUFJJQ0UuOC8xOS8yMDE5AQAAALloDQACAAAABDIuNjkAjQqqQ3SE1whw0+UwlYTXCCNDSVEuU0dYOjVDUC5JUV9DTE9TRVBSSUNFLjQvMjYvMjAxMAEAAAAfTXsAAgAAAAgwLjI4MzMzMwCItVy1dITXCHCmnTeVhNcII0NJUS5TR1g6RTVILklRX0NMT1NFUFJJQ0UuOC8yMy8yMDE3AQAAAOpRJQACAAAABTAuMzg1AH32UE50hNcIqp0nMpWE1wgiQ0lRLlNHWDpVRDIuSVFfQ0xPU0VQUklDRS44LzgvMjAxMAEAAADNhQ0QAwAAAAAALiK6rXSE1wjoC4E3lYTXCCNDSVEuU0dYOkgwMi5JUV9DTE9TRVBSSUNFLjMvMTgvMjAxMAEAAABsVw0AAgAAAAg1LjQ1NDU0NQAx4jq4dITXCGBRUjqVhNcIKENJUS5TR1g6RzEzLklRX0JWX1NIQVJFLklRX0xUTS44LzI1LzIwMTEBAAAAC2QNAAIAAAAIMC40NjI5NTcBCAAAAAUAAAABMQEAAAAKMTU1OTAzMjUyNAMAAAADMTM4AgAAAAQ0MDIwBAAAAAEwBwAAAAk4LzI1LzIwMTEIAAAACTYvMzAvMjAxMQkAAAABMDdpdHpyhNcIebjRu3KE1wgoQ0lRLlNHWDpBRE4uSVFfQlZfU0hBUkUuSVFfTFRNLjQvMTgvMjAxMQEAAAA8ZgYHAwAAAAAArjnWiXKE1wjiVJy8coTXCCNDSVEuU0dYOkJTNi5JUV9DTE9TRVBSSUNFLjkv</t>
  </si>
  <si>
    <t>MjIvMjAxNAEAAABjXAMCAgAAAAQxLjE4AF4I4IF0hNcI8gMHNZWE1wgjQ0lRLlNHWDpFSDUuSVFfQ0xPU0VQUklDRS4yLzI1LzIwMTYBAAAA1YBjAAIAAAAEMC40NgD8AGxndITXCPcmkDOVhNcII0NJUS5TR1g6NVVYLklRX0NMT1NFUFJJQ0UuMS8xNy8yMDExAQAAAAtq2gYCAAAACDAuMTYyMDM1AJwBS6x0hNcIbQgEOJWE1wgjQ0lRLlNHWDpVMDYuSVFfQ0xPU0VQUklDRS4zLzIyLzIwMTIBAAAAiYFUAAIAAAAEMi43NwC9w8CddITXCBNu1jiVhNcIIkNJUS5TR1g6Wjc0LklRX0NMT1NFUFJJQ0UuMS80LzIwMTkBAAAAALcBAAIAAAADMi45AHb7T0p0hNcI+exoMZWE1wgoQ0lRLlNHWDo1VVguSVFfQlZfU0hBUkUuSVFfTFRNLjEvMjIvMjAwOQEAAAALatoGAgAAAAgwLjAwMDM2NAEIAAAABQAAAAExAQAAAAoxNDExNzc3NTQzAwAAAAMxMzgCAAAABDQwMjAEAAAAATAHAAAACTEvMjIvMjAwOQgAAAAJNi8zMC8yMDA4CQAAAAEwrkHEpnKE1wjXp4u+coTXCCNDSVEuU0dYOlEwRi5JUV9DTE9TRVBSSUNFLjEyLzQvMjAxMAEAAADD/ooDAwAAAAAAyTvgrXSE1wiWuhY6lYTXCClDSVEuU0dYOkY5OS5JUV9CVl9TSEFSRS5JUV9MVE0uMTAvMTQvMjAxMgEAAAA6Vw0AAgAAAAg1LjMyMjU0OQEIAAAABQAAAAExAQAAAAoxNjU0NzczMzM2AwAAAAMxMzgCAAAABDQwMjAEAAAAATAHAAAACjEwLzE0LzIwMTIIAAAA</t>
  </si>
  <si>
    <t>CTkvMzAvMjAxMgkAAAABMKg2tntyhNcIbQTgu3KE1wgjQ0lRLlNHWDpWMDMuSVFfQ0xPU0VQUklDRS4xMi81LzIwMTEBAAAAbI0AAAIAAAAENi41NwDIk0CfdITXCHYSQzeVhNcII0NJUS5TR1g6Qk40LklRX0NMT1NFUFJJQ0UuOC8xOS8yMDE4AQAAAIVWDQADAAAAAAAfk1hLdITXCGsw1DGVhNcIIkNJUS5TR1g6TzM5LklRX0NMT1NFUFJJQ0UuMy82LzIwMTcBAAAAKYYSAAIAAAAEOS40OAB39h9cdITXCOr3GDOVhNcIJENJUS5TR1g6VTA0LklRX0NMT1NFUFJJQ0UuMTEvMTUvMjAwOQEAAAA9klQAAwAAAAAA/wu9uXSE1wjfN885lYTXCCRDSVEuU0dYOkNFRS5JUV9DTE9TRVBSSUNFLjEyLzE2LzIwMTABAAAAIsOeAAIAAAAFMC4yMTUAnAFLrHSE1wgFxuc4lYTXCCNDSVEuU0dYOkM2TC5JUV9DTE9TRVBSSUNFLjYvMTMvMjAxMQEAAAB3JQoAAgAAAAUxNC4wMgDQ+9yqdITXCN7h/DeVhNcII0NJUS5TR1g6TzM5LklRX0NMT1NFUFJJQ0UuMTAvNS8yMDE4AQAAACmGEgACAAAABTExLjE5AKf1/UV0hNcIaAgfMZWE1wgoQ0lRLlNHWDpGMzQuSVFfQlZfU0hBUkUuSVFfTFRNLjUvMTcvMjAwOQEAAADLblMAAgAAAAgxLjU1Mjg1NwEIAAAABQAAAAExAQAAAAoxMzYzNzYxMjQ2AwAAAAMxNjACAAAABDQwMjAEAAAAATAHAAAACTUvMTcvMjAwOQgAAAAJMy8zMS8yMDA5CQAAAAEwGApsoXKE1wi4eh6+coTXCCND</t>
  </si>
  <si>
    <t>SVEuU0dYOlU5Ni5JUV9DTE9TRVBSSUNFLjQvMTUvMjAxOQEAAACReA0AAgAAAAQyLjcxAIoRdTx0hNcIMds7MJWE1wgjQ0lRLlNHWDpEMDUuSVFfQ0xPU0VQUklDRS4zLzE0LzIwMTEBAAAAP1YNAAIAAAAFMTQuNDYAMqMgpXSE1wiO6Fo3lYTXCCdDSVEuU0dYOloyNS5JUV9CVl9TSEFSRS5JUV9MVE0uNC8xLzIwMTIBAAAAwwamAQIAAAAGNy41ODIxAQgAAAAFAAAAATEBAAAACjE2NTI0NzE0ODQDAAAAAjMyAgAAAAQ0MDIwBAAAAAEwBwAAAAg0LzEvMjAxMggAAAAJMy8zMS8yMDEyCQAAAAEwjUi1gXKE1wg0ETG8coTXCCNDSVEuU0dYOlUwNi5JUV9DTE9TRVBSSUNFLjYvMTEvMjAxMAEAAACJgVQAAgAAAAQyLjExAJOu7LR0hNcIYFIxOJWE1wgpQ0lRLlNHWDpQOFouSVFfQlZfU0hBUkUuSVFfTFRNLjEwLzE1LzIwMTEBAAAA0VXoCgMAAAAAAI74DYRyhNcI9A1QvHKE1wgoQ0lRLlNHWDpTNTEuSVFfQlZfU0hBUkUuSVFfTFRNLjMvMTYvMjAxMAEAAADQWQ0AAgAAAAgwLjkxMjY5NgEIAAAABQAAAAExAQAAAAoxNDUyNDc1MzY2AwAAAAMxMzgCAAAABDQwMjAEAAAAATAHAAAACTMvMTYvMjAxMAgAAAAKMTIvMzEvMjAwOQkAAAABMLODx5ZyhNcIf2hdvXKE1wgoQ0lRLlNHWDpPVjguSVFfQlZfU0hBUkUuSVFfTFRNLjMvMTIvMjAxMQEAAAAuvCcIAgAAAAgwLjAzODQ5MgEIAAAABQAAAAExAQAAAAoxNTQy</t>
  </si>
  <si>
    <t>MTUyNjAxAwAAAAMxMzgCAAAABDQwMjAEAAAAATAHAAAACTMvMTIvMjAxMQgAAAAKMTIvMzEvMjAxMAkAAAABMNkXc4hyhNcIF8ySvHKE1wgjQ0lRLlNHWDpFSDUuSVFfQ0xPU0VQUklDRS42LzE4LzIwMTIBAAAA1YBjAAMAAAAAAGnt25d0hNcIrj9fOJWE1wgoQ0lRLlNHWDpBWlkuSVFfQlZfU0hBUkUuSVFfTFRNLjMvMzAvMjAxMgEAAABp8l0BAgAAAAoyNTYuMzA2MDY5AQgAAAAFAAAAATEBAAAACjE1OTQ3MzU1MzYDAAAAAzE2MAIAAAAENDAyMAQAAAABMAcAAAAJMy8zMC8yMDEyCAAAAAoxMi8zMS8yMDExCQAAAAEwl99/fXKE1wiR2ve7coTXCChDSVEuU0dYOkxKMy5JUV9CVl9TSEFSRS5JUV9MVE0uNy8yMC8yMDExAQAAAJtXDQACAAAACDMuMDg1Nzk1AQgAAAAFAAAAATEBAAAACjE1NTkzODI1MjQDAAAAAzEzOAIAAAAENDAyMAQAAAABMAcAAAAJNy8yMC8yMDExCAAAAAk2LzMwLzIwMTEJAAAAATANNYSFcoTXCN6WWbxyhNcIIkNJUS5TR1g6UzA3LklRX0NMT1NFUFJJQ0UuMS85LzIwMTYBAAAAvWQNAAMAAAAAAOYbbHZ0hNcIC3LfM5WE1wgjQ0lRLlNHWDpIMDIuSVFfQ0xPU0VQUklDRS4yLzE2LzIwMTIBAAAAbFcNAAIAAAAINS4zOTA5MDgArq1RnHSE1wiT3Qk3lYTXCCJDSVEuU0dYOkNDMy5JUV9DTE9TRVBSSUNFLjYvNi8yMDEyAQAAAISMIgACAAAABDMuMjEApapQk3SE1wjiQLo3lYTXCCND</t>
  </si>
  <si>
    <t>SVEuU0dYOk9WOC5JUV9DTE9TRVBSSUNFLjEvMTMvMjAxOAEAAAAuvCcIAwAAAAAAEoP1WHSE1wiM/EgylYTXCCdDSVEuU0dYOkgxMy5JUV9CVl9TSEFSRS5JUV9MVE0uNC84LzIwMTEBAAAA3ClaAAIAAAAHMi4wODE1MQEIAAAABQAAAAExAQAAAAoxNTQ0OTY4ODk2AwAAAAMxMzgCAAAABDQwMjAEAAAAATAHAAAACDQvOC8yMDExCAAAAAkzLzMxLzIwMTEJAAAAATB1/1WLcoTXCGZQu7xyhNcII0NJUS5TR1g6UzU5LklRX0NMT1NFUFJJQ0UuMS8yMC8yMDE4AQAAAHglCgADAAAAAAA18plUdITXCGhlDTKVhNcIIkNJUS5TR1g6SzZTLklRX0NMT1NFUFJJQ0UuNS8xLzIwMTIBAAAA4goIAAMAAAAAALxTT5x0hNcIhmfBN5WE1wgjQ0lRLlNHWDpTMDcuSVFfQ0xPU0VQUklDRS4xLzEzLzIwMTQBAAAAvWQNAAMAAAAAAKVcc4B0hNcItCBMNZWE1wgjQ0lRLlNHWDpBRE4uSVFfQ0xPU0VQUklDRS4xLzE5LzIwMTYBAAAAPGYGBwIAAAAIMS4xMTM2MzYAkPa/bnSE1whh1Os1lYTXCCJDSVEuU0dYOlM1OC5JUV9DTE9TRVBSSUNFLjYvMy8yMDEyAQAAAAlSJQADAAAAAAClqlCTdITXCDZ7WjiVhNcIKENJUS5TR1g6RjM0LklRX0JWX1NIQVJFLklRX0xUTS4zLzExLzIwMDkBAAAAy25TAAIAAAAIMS41MDQzNzUBCAAAAAUAAAABMQEAAAAKMTM0OTY1NTY2NwMAAAADMTYwAgAAAAQ0MDIwBAAAAAEwBwAAAAkzLzExLzIw</t>
  </si>
  <si>
    <t>MDkIAAAACjEyLzMxLzIwMDgJAAAAATBbYY6lcoTXCO0jbb5yhNcII0NJUS5TR1g6VTA2LklRX0NMT1NFUFJJQ0UuMy8yMS8yMDE4AQAAAImBVAACAAAABDMuMjgAmbl/VHSE1wh8JjEylYTXCCRDSVEuU0dYOlM2OC5JUV9DTE9TRVBSSUNFLjExLzExLzIwMTgBAAAApVIlAAMAAAAAALRZrkF0hNcIdp6sMJWE1wgoQ0lRLlNHWDpFQjUuSVFfQlZfU0hBUkUuSVFfTFRNLjQvMTEvMjAxMgEAAAA9rVgCAgAAAAgwLjYyMzIxOAEIAAAABQAAAAExAQAAAAoxNjE4MzUyMzE1AwAAAAMxNjACAAAABDQwMjAEAAAAATAHAAAACTQvMTEvMjAxMggAAAAJMy8zMS8yMDEyCQAAAAEwjUi1gXKE1wg0ETG8coTXCCNDSVEuU0dYOkYxNy5JUV9DTE9TRVBSSUNFLjUvMzAvMjAxNAEAAABubwAAAgAAAAQyLjE4AOv9R4N0hNcIYnOXNpWE1wgkQ0lRLlNHWDpPMzkuSVFfQ0xPU0VQUklDRS4xMS8yMi8yMDA5AQAAACmGEgADAAAAAAA53GO1dITXCHCmnTeVhNcII0NJUS5TR1g6QVpZLklRX0NMT1NFUFJJQ0UuMS8yMS8yMDE5AQAAAGnyXQECAAAABDUuNjkAKR8ZRXSE1whm6NkwlYTXCCNDSVEuU0dYOlU5Ni5JUV9DTE9TRVBSSUNFLjcvMzAvMjAxMAEAAACReA0AAgAAAAQ0LjIyAGPFZK90hNcIxJSKN5WE1wgnQ0lRLlNHWDpFQjUuSVFfQlZfU0hBUkUuSVFfTFRNLjkvOS8yMDEyAQAAAD2tWAICAAAACDAuNjM1MTQ4AQgAAAAF</t>
  </si>
  <si>
    <t>AAAAATEBAAAACjE2MzA5NTkxMDgDAAAAAzE2MAIAAAAENDAyMAQAAAABMAcAAAAIOS85LzIwMTIIAAAACTYvMzAvMjAxMgkAAAABMMDdk3dyhNcIzTKpu3KE1wgiQ0lRLlNHWDpTOTEuSVFfQ0xPU0VQUklDRS42LzMvMjAxMAEAAABS7HYIAwAAAAAAk67stHSE1whgUjE4lYTXCCNDSVEuU0dYOkFETi5JUV9DTE9TRVBSSUNFLjExLzUvMjAxMgEAAAA8ZgYHAwAAAAAA+aWElnSE1whudco1lYTXCCNDSVEuU0dYOlUwNC5JUV9DTE9TRVBSSUNFLjUvMjcvMjAxMgEAAAA9klQAAwAAAAAApapQk3SE1wjC9d42lYTXCChDSVEuU0dYOkNFRS5JUV9CVl9TSEFSRS5JUV9MVE0uNC8xMS8yMDEyAQAAACLDngACAAAACDAuMTg2NTIzAQgAAAAFAAAAATEBAAAACjE2MjYzMzY3NTkDAAAAAzEzOAIAAAAENDAyMAQAAAABMAcAAAAJNC8xMS8yMDEyCAAAAAkzLzMxLzIwMTIJAAAAATCXRtN4coTXCB9DvLtyhNcII0NJUS5TR1g6UzU4LklRX0NMT1NFUFJJQ0UuOS8xOS8yMDEwAQAAAAlSJQADAAAAAADaPdawdITXCPlqVTmVhNcIJ0NJUS5TR1g6RTVILklRX0JWX1NIQVJFLklRX0xUTS42LzgvMjAwOQEAAADqUSUAAgAAAAgwLjQ0NTU1NgEIAAAABQAAAAExAQAAAAoxMzcyOTE3NDE3AwAAAAMxNjACAAAABDQwMjAEAAAAATAHAAAACDYvOC8yMDA5CAAAAAkzLzMxLzIwMDkJAAAAATBR8N6jcoTXCPaNMb5yhNcII0NJUS5T</t>
  </si>
  <si>
    <t>R1g6RzkyLklRX0NMT1NFUFJJQ0UuOS8yNi8yMDEyAQAAAFdOdQACAAAAATEA0Lzzl3SE1wjGy/Y2lYTXCCJDSVEuU0dYOkI2MS5JUV9DTE9TRVBSSUNFLjgvMy8yMDE4AQAAAOZgRAACAAAABDUuNTUA0prdTnSE1wj6gMMxlYTXCCJDSVEuU0dYOkc5Mi5JUV9DTE9TRVBSSUNFLjcvNy8yMDE1AQAAAFdOdQACAAAABDAuNzgAsqWKdHSE1wipN5I0lYTXCCJDSVEuU0dYOkg3OC5JUV9DTE9TRVBSSUNFLjgvOC8yMDA5AQAAAPxCBgADAAAAAAAx4jq4dITXCN50+DiVhNcIJENJUS5TR1g6TEozLklRX0NMT1NFUFJJQ0UuMTIvMTYvMjAxOAEAAACbVw0AAwAAAAAAV/ToPXSE1wi6V2AwlYTXCCRDSVEuU0dYOkVINS5JUV9DTE9TRVBSSUNFLjExLzE3LzIwMTUBAAAA1YBjAAMAAAAAADsBg3d0hNcIEfyWNJWE1wgjQ0lRLlNHWDpQOFouSVFfQ0xPU0VQUklDRS4xLzI5LzIwMTkBAAAA0VXoCgIAAAAEMC42OQApHxlFdITXCF8SwjCVhNcIIkNJUS5TR1g6QUROLklRX0NMT1NFUFJJQ0UuNy8zLzIwMTIBAAAAPGYGBwMAAAAAAKWqUJN0hNcI4kC6N5WE1wgjQ0lRLlNHWDpVMDQuSVFfQ0xPU0VQUklDRS4zLzE3LzIwMTEBAAAAPZJUAAIAAAAEMi4zNQAyoyCldITXCCFjhTiVhNcII0NJUS5TR1g6SDEzLklRX0NMT1NFUFJJQ0UuNS8xMy8yMDExAQAAANwpWgACAAAABDEuNDEA1RySpnSE1wjl/q85lYTXCCRDSVEuU0dY</t>
  </si>
  <si>
    <t>OkcwNy5JUV9DTE9TRVBSSUNFLjEwLzI4LzIwMTMBAAAAefEkAAIAAAAFMTcuNDkAdTsQiXSE1wiUSa82lYTXCCNDSVEuU0dYOlM2MS5JUV9DTE9TRVBSSUNFLjEwLzIvMjAxNAEAAACGWw0AAgAAAAMxLjcAy0othnSE1wibzHs1lYTXCCdDSVEuU0dYOkcwNy5JUV9CVl9TSEFSRS5JUV9MVE0uNC80LzIwMTIBAAAAefEkAAIAAAAIOC4yNjU2NzEBCAAAAAUAAAABMQEAAAAKMTU5OTA2OTk0MwMAAAADMTM4AgAAAAQ0MDIwBAAAAAEwBwAAAAg0LzQvMjAxMggAAAAKMTIvMzEvMjAxMQkAAAABMI1ItYFyhNcINBExvHKE1wgiQ0lRLlNHWDpPVjguSVFfQ0xPU0VQUklDRS44LzUvMjAxMwEAAAAuvCcIAgAAAAUwLjY5NQB1OxCJdITXCE3ejjWVhNcII0NJUS5TR1g6SjM2LklRX0NMT1NFUFJJQ0UuMy8xNS8yMDExAQAAAO5UDQACAAAAAjQ1AMt7s6Z0hNcI4+uOOJWE1wgoQ0lRLlNHWDpUMTguSVFfQlZfU0hBUkUuSVFfTFRNLjgvMTkvMjAxMAUAAAAAAAAACAAAABQoSW52YWxpZCBJZGVudGlmaWVyKa6nr5FyhNcIc6oavXKE1wgjQ0lRLlNHWDpCU0wuSVFfQ0xPU0VQUklDRS41LzIzLzIwMTQBAAAAJHgNAAIAAAAIMS4xOTMzMzMAUSWhh3SE1wiBeCY3lYTXCCNDSVEuU0dYOlUxNC5JUV9DTE9TRVBSSUNFLjgvMjUvMjAxOQEAAABIWA0AAwAAAAAAwk1bOXSE1whJrx8wlYTXCChDSVEuU0dYOkgxNy5JUV9CVl9T</t>
  </si>
  <si>
    <t>SEFSRS5JUV9MVE0uOS8xMS8yMDEwAQAAANlEjAACAAAABzAuNjI3MjQBCAAAAAUAAAABMQEAAAAKMTQ2NDc3NjkxNAMAAAADMTM4AgAAAAQ0MDIwBAAAAAEwBwAAAAk5LzExLzIwMTAIAAAACTYvMzAvMjAxMAkAAAABMJFlqo9yhNcIsq37vHKE1wgjQ0lRLlNHWDpBRE4uSVFfQ0xPU0VQUklDRS4zLzEzLzIwMTgBAAAAPGYGBwIAAAAHMS4zMTgxOACHV9hMdITXCGuxbTGVhNcIKENJUS5TR1g6VDM5LklRX0JWX1NIQVJFLklRX0xUTS43LzIwLzIwMTEBAAAAMVwNAAIAAAAIMS4zMjkzMjMBCAAAAAUAAAABMQEAAAAKMTU1NTE5MDA2OQMAAAADMTM4AgAAAAQ0MDIwBAAAAAEwBwAAAAk3LzIwLzIwMTEIAAAACTUvMzEvMjAxMQkAAAABMA01hIVyhNcI3pZZvHKE1wgoQ0lRLlNHWDpaNzQuSVFfQlZfU0hBUkUuSVFfTFRNLjEvMTQvMjAwOQEAAAAAtwEAAgAAAAYxLjIwNDEBCAAAAAUAAAABMQEAAAAKMTMxOTQ2NTUwMwMAAAADMTM4AgAAAAQ0MDIwBAAAAAEwBwAAAAkxLzE0LzIwMDkIAAAACjEyLzMxLzIwMDgJAAAAATBGUMOncoTXCJHemb5yhNcIJENJUS5TR1g6UzY4LklRX0NMT1NFUFJJQ0UuMTEvMTIvMjAxMQEAAAClUiUAAwAAAAAAuVwconSE1whUm0w3lYTXCCNDSVEuU0dYOkgwMi5JUV9DTE9TRVBSSUNFLjcvMjkvMjAxOQEAAABsVw0AAgAAAAUxNC4wNACKDWE9dITXCOHVJjCVhNcII0NJUS5TR1g6</t>
  </si>
  <si>
    <t>QUROLklRX0NMT1NFUFJJQ0UuOC8yMi8yMDE3AQAAADxmBgcDAAAAAABiagtWdITXCEavOjKVhNcII0NJUS5TR1g6TEozLklRX0NMT1NFUFJJQ0UuMS8zMS8yMDE3AQAAAJtXDQACAAAABDEuODMAjD+QZHSE1whLMDMzlYTXCCJDSVEuU0dYOkJONC5JUV9DTE9TRVBSSUNFLjQvNC8yMDE0AQAAAIVWDQACAAAABTEwLjkzAODDnod0hNcI5yKoNpWE1wgiQ0lRLlNHWDpEMDUuSVFfQ0xPU0VQUklDRS44LzIvMjAxOAEAAAA/Vg0AAgAAAAQyNi41AB+TWEt0hNcIHU9rMZWE1wgjQ0lRLlNHWDpVMTQuSVFfQ0xPU0VQUklDRS40LzI4LzIwMTYBAAAASFgNAAIAAAAENi4xMwD2pCtndITXCDyapTOVhNcII0NJUS5TR1g6WjI1LklRX0NMT1NFUFJJQ0UuNC8yNy8yMDEzAQAAAMMGpgEDAAAAAADgplqQdITXCHjfPDaVhNcIIkNJUS5TR1g6SDE1LklRX0NMT1NFUFJJQ0UuNC81LzIwMTUBAAAAmmgNAAMAAAAAAGYsBHV0hNcIYP93NJWE1wgnQ0lRLlNHWDpDMDcuSVFfQlZfU0hBUkUuSVFfTFRNLjgvNi8yMDA5AQAAAGRWDQACAAAACDYuOTQyMjIxAQgAAAAFAAAAATEBAAAACjEzOTM1MjEzMDgDAAAAAzE2MAIAAAAENDAyMAQAAAABMAcAAAAIOC82LzIwMDkIAAAACTYvMzAvMjAwOQkAAAABMPI3+J9yhNcI3wYJvnKE1wgkQ0lRLlNHWDpGMzQuSVFfQ0xPU0VQUklDRS4xMS8yOS8yMDE4AQAAAMtuUwACAAAABDMuMDkA</t>
  </si>
  <si>
    <t>dvtPSnSE1wiY3jYxlYTXCCRDSVEuU0dYOlYwMy5JUV9DTE9TRVBSSUNFLjEwLzI1LzIwMTYBAAAAbI0AAAIAAAAEOS4zNADNVRJhdITXCDag1TKVhNcII0NJUS5TR1g6RUI1LklRX0NMT1NFUFJJQ0UuMy8xNy8yMDEzAQAAAD2tWAIDAAAAAAAAVHWNdITXCKSNnzWVhNcIKENJUS5TR1g6UzU5LklRX0JWX1NIQVJFLklRX0xUTS4xMC81LzIwMDkBAAAAeCUKAAIAAAAIMS4wOTgyMTUBCAAAAAUAAAABMQEAAAAKMTQwODgxOTY5MwMAAAADMTM4AgAAAAQ0MDIwBAAAAAEwBwAAAAkxMC81LzIwMDkIAAAACTkvMzAvMjAwOQkAAAABMGIrpptyhNcIpV26vXKE1wgjQ0lRLlNHWDpNMDQuSVFfQ0xPU0VQUklDRS45LzI4LzIwMTkBAAAA6j4GAAMAAAAAAO+vXTl0hNcIciYWMJWE1wgjQ0lRLlNHWDo1VVguSVFfQ0xPU0VQUklDRS44LzEwLzIwMTcBAAAAC2raBgIAAAAIMC40MTY2NjUAWJi/UnSE1wgDTIoxlYTXCCNDSVEuU0dYOlk5Mi5JUV9DTE9TRVBSSUNFLjMvMzAvMjAxOAEAAADMLKEBAwAAAAAAmbl/VHSE1wgpAwsylYTXCChDSVEuU0dYOlQxOC5JUV9CVl9TSEFSRS5JUV9MVE0uMy8yNy8yMDExBQAAAAAAAAAIAAAAFChJbnZhbGlkIElkZW50aWZpZXIprjnWiXKE1wj5F6G8coTXCCRDSVEuU0dYOlcwNS5JUV9DTE9TRVBSSUNFLjExLzI0LzIwMTgBAAAA7mENAAMAAAAAAA6ysEF0hNcIw3elMJWE1wgkQ0lR</t>
  </si>
  <si>
    <t>LlNHWDpEMDEuSVFfQ0xPU0VQUklDRS4xMi8xMC8yMDExAQAAAO9bDQADAAAAAADIk0CfdITXCBmefzaVhNcIJENJUS5TR1g6Qk40LklRX0NMT1NFUFJJQ0UuMTIvMjUvMjAxNwEAAACFVg0AAwAAAAAANfKZVHSE1wiyI1AylYTXCChDSVEuU0dYOkJTNi5JUV9CVl9TSEFSRS5JUV9MVE0uNy8zMS8yMDEwAQAAAGNcAwICAAAACDEuOTM4MzAxAQgAAAAFAAAAATEBAAAACjE0NjYxNjk1MTEDAAAAAjMyAgAAAAQ0MDIwBAAAAAEwBwAAAAk3LzMxLzIwMTAIAAAACTYvMzAvMjAxMAkAAAABMOUBOJRyhNcI2aU5vXKE1wgkQ0lRLlNHWDpTNTkuSVFfQ0xPU0VQUklDRS4xMC8yOS8yMDExAQAAAHglCgADAAAAAADIk0CfdITXCP4rxjeVhNcIKENJUS5TR1g6UzUxLklRX0JWX1NIQVJFLklRX0xUTS43LzI2LzIwMTEBAAAA0FkNAAIAAAAIMS4wNTU3MjUBCAAAAAUAAAABMQEAAAAKMTU1ODMzNDM0NAMAAAADMTM4AgAAAAQ0MDIwBAAAAAEwBwAAAAk3LzI2LzIwMTEIAAAACTYvMzAvMjAxMQkAAAABMJ+s9YZyhNcIrZN4vHKE1wgjQ0lRLlNHWDpWMDMuSVFfQ0xPU0VQUklDRS43LzEyLzIwMDkBAAAAbI0AAAMAAAAAAB2EJL50hNcIkTTuOZWE1wgkQ0lRLlNHWDpPVjguSVFfQ0xPU0VQUklDRS4xMi8xNS8yMDEzAQAAAC68JwgDAAAAAAAw27uEdITXCBcIdzWVhNcII0NJUS5TR1g6VTA2LklRX0NMT1NFUFJJQ0UuMTIv</t>
  </si>
  <si>
    <t>MS8yMDE2AQAAAImBVAACAAAABDIuNzIAzVUSYXSE1wjAgCIzlYTXCCNDSVEuU0dYOlUwNC5JUV9DTE9TRVBSSUNFLjkvMjkvMjAxNAEAAAA9klQAAgAAAAQyLjgxAJzoKoZ0hNcIRPygNpWE1wgiQ0lRLlNHWDpCUzYuSVFfQ0xPU0VQUklDRS4yLzYvMjAxNAEAAABjXAMCAgAAAAQxLjEyAHaytIR0hNcIlNWZNpWE1wgiQ0lRLlNHWDpLNlMuSVFfQ0xPU0VQUklDRS44LzcvMjAxNgEAAADiCggAAwAAAAAAKNiWXXSE1wgS++gzlYTXCChDSVEuU0dYOkgwMi5JUV9CVl9TSEFSRS5JUV9MVE0uOS8yOC8yMDEwAQAAAGxXDQACAAAACDguODAyNzA5AQgAAAAFAAAAATEBAAAACjE0NjY3NTQ3OTEDAAAAAzEzOAIAAAAENDAyMAQAAAABMAcAAAAJOS8yOC8yMDEwCAAAAAk2LzMwLzIwMTAJAAAAATCRZaqPcoTXCJtL+bxyhNcII0NJUS5TR1g6SDE3LklRX0NMT1NFUFJJQ0UuMy8xNS8yMDE4AQAAANlEjAACAAAABDIuNzIAKRNPUHSE1witp8oxlYTXCCNDSVEuU0dYOlUwNi5JUV9DTE9TRVBSSUNFLjIvMjEvMjAxOQEAAACJgVQAAgAAAAQyLjg5ACvM2El0hNcItJ9aMZWE1wgjQ0lRLlNHWDpUMzkuSVFfQ0xPU0VQUklDRS4xMS81LzIwMTkBAAAAMVwNAAIAAAADMi4zAHfUhUZ0hNcI5IL2MJWE1wgjQ0lRLlNHWDpIMTcuSVFfQ0xPU0VQUklDRS41LzMwLzIwMTABAAAA2USMAAMAAAAAAOVb37N0hNcIwX+WN5WE1wgj</t>
  </si>
  <si>
    <t>Q0lRLlNHWDpKMzYuSVFfQ0xPU0VQUklDRS4xMS82LzIwMTQBAAAA7lQNAAIAAAAFNTkuODUAI3OtenSE1wgDpeU0lYTXCCRDSVEuU0dYOkozNi5JUV9DTE9TRVBSSUNFLjExLzE2LzIwMTABAAAA7lQNAAIAAAACNDcAY8Vkr3SE1wi1h7k5lYTXCCdDSVEuU0dYOjVDUC5JUV9CVl9TSEFSRS5JUV9MVE0uNy83LzIwMTEBAAAAH017AAIAAAAIMC4wODQ0NDIBCAAAAAUAAAABMQEAAAAKMTU3MTM5MzY4OQMAAAADMTExAgAAAAQ0MDIwBAAAAAEwBwAAAAg3LzcvMjAxMQgAAAAJNi8zMC8yMDExCQAAAAEwuXz4fnKE1wi9sA+8coTXCChDSVEuU0dYOkJTNi5JUV9CVl9TSEFSRS5JUV9MVE0uMTAvNC8yMDA5AQAAAGNcAwICAAAACDEuNTQ5ODU3AQgAAAAFAAAAATEBAAAACjE0MDY5MTg4OTkDAAAAAjMyAgAAAAQ0MDIwBAAAAAEwBwAAAAkxMC80LzIwMDkIAAAACTkvMzAvMjAwOQkAAAABMLXqEZ5yhNcI+gnqvXKE1wgoQ0lRLlNHWDpBRE4uSVFfQlZfU0hBUkUuSVFfTFRNLjYvMjIvMjAwOQEAAAA8ZgYHAwAAAAAAsNFRoXKE1wi4eh6+coTXCChDSVEuU0dYOkFaWS5JUV9CVl9TSEFSRS5JUV9MVE0uMi8yMC8yMDA5AQAAAGnyXQECAAAACjI2Ni44ODA4MzQBCAAAAAUAAAABMQEAAAAKMTM0OTY1MzgwOQMAAAADMTYwAgAAAAQ0MDIwBAAAAAEwBwAAAAkyLzIwLzIwMDkIAAAACjEyLzMxLzIwMDgJAAAAATDFEk2m</t>
  </si>
  <si>
    <t>coTXCFe+fr5yhNcII0NJUS5TR1g6QzZMLklRX0NMT1NFUFJJQ0UuOS8xNi8yMDE2AQAAAHclCgACAAAABTEwLjQ5ACjYll10hNcI1X6QMpWE1wgjQ0lRLlNHWDo1Q1AuSVFfQ0xPU0VQUklDRS42LzMwLzIwMTcBAAAAH017AAIAAAAFMC41ODUAFngKV3SE1wh6ET0ylYTXCCNDSVEuU0dYOlUwNC5JUV9DTE9TRVBSSUNFLjQvMjcvMjAxMwEAAAA9klQAAwAAAAAAwL38i3SE1wiqayc2lYTXCCRDSVEuU0dYOkMzMS5JUV9DTE9TRVBSSUNFLjEyLzI1LzIwMTIBAAAA0lElAAMAAAAAAE806pd0hNcIrj9fOJWE1wgjQ0lRLlNHWDpEMDEuSVFfQ0xPU0VQUklDRS44LzI3LzIwMTgBAAAA71sNAAIAAAAEOC44NwB5Bsk+dITXCBgxWTCVhNcIKENJUS5TR1g6SDAyLklRX0JWX1NIQVJFLklRX0xUTS4zLzIxLzIwMTEBAAAAbFcNAAIAAAAIOC45MjEzNTIBCAAAAAUAAAABMQEAAAAKMTU0MDU4NjkxOAMAAAADMTM4AgAAAAQ0MDIwBAAAAAEwBwAAAAkzLzIxLzIwMTEIAAAACjEyLzMxLzIwMTAJAAAAATCJN62HcoTXCPW4f7xyhNcII0NJUS5TR1g6VTA0LklRX0NMT1NFUFJJQ0UuMi8xNy8yMDE1AQAAAD2SVAACAAAABDIuNzIAmoNFeXSE1wgnwZs0lYTXCCNDSVEuU0dYOks2Uy5JUV9DTE9TRVBSSUNFLjcvMTEvMjAxMQEAAADiCggAAwAAAAAAyWoGpXSE1wgHAt43lYTXCClDSVEuU0dYOkE3UlUuSVFfQlZfU0hBUkUu</t>
  </si>
  <si>
    <t>SVFfTFRNLjUvMjkvMjAxMAEAAABkv9kBAgAAAAgwLjQyNjkwNQEIAAAABQAAAAExAQAAAAoxNDYxNDg0NTE2AwAAAAMxMzgCAAAABDQwMjAEAAAAATAHAAAACTUvMjkvMjAxMAgAAAAJMy8zMS8yMDEwCQAAAAEwR54ClXKE1whSkkW9coTXCCNDSVEuU0dYOlo3NC5JUV9DTE9TRVBSSUNFLjExLzYvMjAxMwEAAAAAtwEAAgAAAAMzLjgACVrPgXSE1wjT48E0lYTXCCNDSVEuU0dYOkQwNS5JUV9DTE9TRVBSSUNFLjkvMjAvMjAxMwEAAAA/Vg0AAgAAAAUxNi43NAA1pt2BdITXCCpGxDSVhNcII0NJUS5TR1g6UzA3LklRX0NMT1NFUFJJQ0UuMi8xMC8yMDEwAQAAAL1kDQADAAAAAABr89K2dITXCN50+DiVhNcIKENJUS5TR1g6T1Y4LklRX0JWX1NIQVJFLklRX0xUTS41LzE4LzIwMTEBAAAALrwnCAIAAAAIMC4wMzg0OTIBCAAAAAUAAAABMQEAAAAKMTU0MjE1MjYwMQMAAAADMTM4AgAAAAQ0MDIwBAAAAAEwBwAAAAk1LzE4LzIwMTEIAAAACjEyLzMxLzIwMTAJAAAAATD2I12LcoTXCGyNtrxyhNcII0NJUS5TR1g6WjI1LklRX0NMT1NFUFJJQ0UuNC8yNC8yMDE2AQAAAMMGpgEDAAAAAACNzoNidITXCMMUfTOVhNcII0NJUS5TR1g6UzA3LklRX0NMT1NFUFJJQ0UuMTEvMi8yMDE2AQAAAL1kDQACAAAAAzguNQBDvthodITXCEGvmTOVhNcIIkNJUS5TR1g6RjE3LklRX0NMT1NFUFJJQ0UuMi82LzIwMTMBAAAAbm8A</t>
  </si>
  <si>
    <t>AAIAAAAEMi4zNQAqF/+LdITXCDanIjaVhNcIJENJUS5TR1g6QUROLklRX0NMT1NFUFJJQ0UuMTIvMTgvMjAxNAEAAAA8ZgYHAgAAAAgxLjA5MDkwOQD6h6F6dITXCMYinjSVhNcIKENJUS5TR1g6UzYzLklRX0JWX1NIQVJFLklRX0xUTS4zLzE4LzIwMTEBAAAAQfALAAIAAAAIMC41MzM4MjcBCAAAAAUAAAABMQEAAAAKMTY1MTUyMDgzMgMAAAADMTM4AgAAAAQ0MDIwBAAAAAEwBwAAAAkzLzE4LzIwMTEIAAAACjEyLzMxLzIwMTAJAAAAATBNdQ6GcoTXCH29YLxyhNcII0NJUS5TR1g6UTBGLklRX0NMT1NFUFJJQ0UuOS8yOS8yMDEwAQAAAMP+igMDAAAAAAAntVGvdITXCJGusjiVhNcII0NJUS5TR1g6SzZTLklRX0NMT1NFUFJJQ0UuNi8xOS8yMDExAQAAAOIKCAADAAAAAADQ+9yqdITXCCw5nTiVhNcII0NJUS5TR1g6QzMxLklRX0NMT1NFUFJJQ0UuNC8yNS8yMDE5AQAAANJRJQACAAAABDMuNTYAG7tIO3SE1wiNPDswlYTXCCJDSVEuU0dYOlEwRi5JUV9DTE9TRVBSSUNFLjMvOC8yMDA5AQAAAMP+igMDAAAAAACaZ47CdITXCIZpJzqVhNcIJENJUS5TR1g6RUI1LklRX0NMT1NFUFJJQ0UuMTIvMjUvMjAwOQEAAAA9rVgCAwAAAAAADAw4u3SE1wjX3mo5lYTXCClDSVEuU0dYOkM1Mi5JUV9CVl9TSEFSRS5JUV9MVE0uMTEvMTUvMjAxMgEAAACgeF8AAgAAAAgwLjkzMDA0OQEIAAAABQAAAAExAQAAAAoxNjQ1</t>
  </si>
  <si>
    <t>MzQ4MjIyAwAAAAMxMzgCAAAABDQwMjAEAAAAATAHAAAACjExLzE1LzIwMTIIAAAACTkvMzAvMjAxMgkAAAABMKg2tntyhNcIU0Hbu3KE1wgjQ0lRLlNHWDpTNjguSVFfQ0xPU0VQUklDRS42LzI0LzIwMTIBAAAApVIlAAMAAAAAAGnt25d0hNcILtxbNpWE1wgqQ0lRLlNHWDpORDhVLklRX0JWX1NIQVJFLklRX0xUTS4xMS8xNS8yMDEwAQAAAECKkgECAAAABzEuMzg4ODQBCAAAAAUAAAABMQEAAAAKMTQ5MDU1ODY0NwMAAAADMTM4AgAAAAQ0MDIwBAAAAAEwBwAAAAoxMS8xNS8yMDEwCAAAAAk5LzMwLzIwMTAJAAAAATCHtRSRcoTXCD4gEb1yhNcIIkNJUS5TR1g6RzkyLklRX0NMT1NFUFJJQ0UuNy8yLzIwMTABAAAAV051AAIAAAAEMS4zMwBiAmCvdITXCPjr7jiVhNcII0NJUS5TR1g6VTExLklRX0NMT1NFUFJJQ0UuOC8xNS8yMDEzAQAAAMNQBgACAAAABDIxLjcAQiiVfXSE1wg7TZA2lYTXCCdDSVEuU0dYOkY5OS5JUV9CVl9TSEFSRS5JUV9MVE0uMi81LzIwMTEBAAAAOlcNAAIAAAAHNC41NTE2NwEIAAAABQAAAAExAQAAAAoxNDk3MzY4ODA3AwAAAAMxMzgCAAAABDQwMjAEAAAAATAHAAAACDIvNS8yMDExCAAAAAoxMi8zMS8yMDEwCQAAAAEwiTeth3KE1wj1uH+8coTXCCNDSVEuU0dYOkFETi5JUV9DTE9TRVBSSUNFLjgvMzAvMjAxOQEAAAA8ZgYHAwAAAAAAPWZaP3SE1wi5umIwlYTXCCNDSVEuU0dY</t>
  </si>
  <si>
    <t>OlUxMC5JUV9DTE9TRVBSSUNFLjUvMjMvMjAwOQEAAAAZT3sAAwAAAAAAMYSfv3SE1wgkW/U5lYTXCCNDSVEuU0dYOlYwMy5JUV9DTE9TRVBSSUNFLjYvMjAvMjAxMwEAAABsjQAAAgAAAAQ3LjM3AF5rX5B0hNcIfKjQNpWE1wgoQ0lRLlNHWDpBWlkuSVFfQlZfU0hBUkUuSVFfTFRNLjUvMjgvMjAwOQEAAABp8l0BAgAAAAoyNTEuNzI4NTg0AQgAAAAFAAAAATEBAAAACjEzNjY0MzE4MzgDAAAAAzE2MAIAAAAENDAyMAQAAAABMAcAAAAJNS8yOC8yMDA5CAAAAAkzLzMxLzIwMDkJAAAAATCVMe6icoTXCIG0OL5yhNcIKUNJUS5TR1g6UzkxLklRX0JWX1NIQVJFLklRX0xUTS4xMC8yNi8yMDEwAQAAAFLsdggDAAAAAABkDXJ6coTXCN981rtyhNcIKUNJUS5TR1g6VTk2LklRX0JWX1NIQVJFLklRX0xUTS4xMC8yNS8yMDA5AQAAAJF4DQACAAAACDEuNzE5NDE4AQgAAAAFAAAAATEBAAAACjE0MDk5ODI1OTMDAAAAAzEzOAIAAAAENDAyMAQAAAABMAcAAAAKMTAvMjUvMjAwOQgAAAAJOS8zMC8yMDA5CQAAAAEwYiumm3KE1whk+7e9coTXCCNDSVEuU0dYOkYxNy5JUV9DTE9TRVBSSUNFLjQvMTAvMjAwOQEAAABubwAAAwAAAAAAlQQRwXSE1wiGaSc6lYTXCChDSVEuU0dYOlU5Ni5JUV9CVl9TSEFSRS5JUV9MVE0uMi8yMC8yMDEwAQAAAJF4DQACAAAACDEuODY0OTA1AQgAAAAFAAAAATEBAAAACjE0MzkwMTgwNzcD</t>
  </si>
  <si>
    <t>AAAAAzEzOAIAAAAENDAyMAQAAAABMAcAAAAJMi8yMC8yMDEwCAAAAAoxMi8zMS8yMDA5CQAAAAEw87OklXKE1wgafFG9coTXCCRDSVEuU0dYOlo3NC5JUV9DTE9TRVBSSUNFLjEwLzE4LzIwMTMBAAAAALcBAAIAAAAEMy42OQAJ5A2JdITXCCm8FjaVhNcII0NJUS5TR1g6Q0MzLklRX0NMT1NFUFJJQ0UuNy8yMC8yMDEwAQAAAISMIgACAAAABDIuMzUA9t8vsnSE1wg0TvE4lYTXCCNDSVEuU0dYOlUxNC5JUV9DTE9TRVBSSUNFLjEyLzgvMjAxNwEAAABIWA0AAgAAAAQ4LjY1ALxpIFl0hNcIsvKlMpWE1wgjQ0lRLlNHWDpUMzkuSVFfQ0xPU0VQUklDRS43LzE3LzIwMTUBAAAAMVwNAAMAAAAAALKlinR0hNcIOOTSM5WE1wgkQ0lRLlNHWDpUMzkuSVFfQ0xPU0VQUklDRS4xMC8xMS8yMDEyAQAAADFcDQACAAAABDQuMDUAseynlHSE1wjiQLo3lYTXCChDSVEuU0dYOlMwNy5JUV9CVl9TSEFSRS5JUV9MVE0uNC8xNC8yMDEwAQAAAL1kDQACAAAACDEuNDc4OTk5AQgAAAAFAAAAATEBAAAACjE0NzU4NzIzMTEDAAAAAzE2MAIAAAAENDAyMAQAAAABMAcAAAAJNC8xNC8yMDEwCAAAAAkzLzMxLzIwMTAJAAAAATDbAAWVcoTXCCMwQ71yhNcIJENJUS5TR1g6QzMxLklRX0NMT1NFUFJJQ0UuMTIvMTUvMjAxOAEAAADSUSUAAwAAAAAAishnRXSE1whm6NkwlYTXCCNDSVEuU0dYOkMwNy5JUV9DTE9TRVBSSUNFLjYvMTUv</t>
  </si>
  <si>
    <t>MjAxMgEAAABkVg0AAgAAAAI0NAClqlCTdITXCML13jaVhNcII0NJUS5TR1g6WjI1LklRX0NMT1NFUFJJQ0UuNS8yNy8yMDEyAQAAAMMGpgEDAAAAAABp7duXdITXCCWjvDeVhNcIKENJUS5TR1g6UzU4LklRX0JWX1NIQVJFLklRX0xUTS4xLzIzLzIwMTEBAAAACVIlAAIAAAAIMS4zMzUzMDQBCAAAAAUAAAABMQEAAAAKMTQ5NTU5OTIwMAMAAAADMTM4AgAAAAQ0MDIwBAAAAAEwBwAAAAkxLzIzLzIwMTEIAAAACjEyLzMxLzIwMTAJAAAAATDVijaOcoTXCHnX47xyhNcII0NJUS5TR1g6RzA3LklRX0NMT1NFUFJJQ0UuMy8yOS8yMDE2AQAAAHnxJAACAAAABTIxLjgxALvz/Gp0hNcIIJBUM5WE1wgoQ0lRLlNHWDpXMDUuSVFfQlZfU0hBUkUuSVFfTFRNLjIvMTUvMjAxMQEAAADuYQ0AAgAAAAgyLjE4NDYxNQEIAAAABQAAAAExAQAAAAoxNTA5NjkxNTU1AwAAAAMxMzgCAAAABDQwMjAEAAAAATAHAAAACTIvMTUvMjAxMQgAAAAKMTIvMzEvMjAxMAkAAAABMNWKNo5yhNcIBRPfvHKE1wgkQ0lRLlNHWDpDNkwuSVFfQ0xPU0VQUklDRS4xMS8xNC8yMDE0AQAAAHclCgACAAAABTEwLjMxAPqHoXp0hNcIxiKeNJWE1wgjQ0lRLlNHWDpFNUguSVFfQ0xPU0VQUklDRS42LzIyLzIwMDkBAAAA6lElAAIAAAAIMC4zOTQ5OTcAHYQkvnSE1wiRNO45lYTXCCNDSVEuU0dYOlMwNy5JUV9DTE9TRVBSSUNFLjEvMjQvMjAxOQEA</t>
  </si>
  <si>
    <t>AAC9ZA0AAgAAAAUxMC4wOAArzNhJdITXCMyORzGVhNcII0NJUS5TR1g6QzMxLklRX0NMT1NFUFJJQ0UuNS8xNS8yMDExAQAAANJRJQADAAAAAADVHJKmdITXCDCQLjqVhNcII0NJUS5TR1g6UTBGLklRX0NMT1NFUFJJQ0UuMy8yMC8yMDEwAQAAAMP+igMDAAAAAAAx4jq4dITXCHEvpzeVhNcIKENJUS5TR1g6VDM5LklRX0JWX1NIQVJFLklRX0xUTS4xMi85LzIwMTEBAAAAMVwNAAIAAAAIMS40NDE1MjEBCAAAAAUAAAABMQEAAAAKMTU4NDI5NDQxNwMAAAADMTM4AgAAAAQ0MDIwBAAAAAEwBwAAAAkxMi85LzIwMTEIAAAACjExLzMwLzIwMTEJAAAAATCqkuKBcoTXCAZdP7xyhNcII0NJUS5TR1g6UzA4LklRX0NMT1NFUFJJQ0UuMTIvMS8yMDEwAQAAAJJnSwACAAAABDEuMTgALG7dsHSE1wh93hs4lYTXCCNDSVEuU0dYOlUwNC5JUV9DTE9TRVBSSUNFLjgvMjkvMjAxNQEAAAA9klQAAwAAAAAAYe0ncHSE1wiZ9wc0lYTXCCRDSVEuU0dYOkMwNy5JUV9DTE9TRVBSSUNFLjEwLzExLzIwMDkBAAAAZFYNAAMAAAAAABtsv7l0hNcIzidqOpWE1wgnQ0lRLlNHWDpEMDEuSVFfQlZfU0hBUkUuSVFfTFRNLjgvNC8yMDExAQAAAO9bDQACAAAACDAuNTg5MjI4AQgAAAAFAAAAATEBAAAACjE1NTY3NTI0MDcDAAAAAzE2MAIAAAAENDAyMAQAAAABMAcAAAAIOC80LzIwMTEIAAAACTYvMzAvMjAxMQkAAAABMFc36oNyhNcI</t>
  </si>
  <si>
    <t>RDNXvHKE1wgjQ0lRLlNHWDpVRDIuSVFfQ0xPU0VQUklDRS4xLzI0LzIwMDkBAAAAzYUNEAMAAAAAACUiDsR0hNcIXWZGOpWE1wgoQ0lRLlNHWDpUMzkuSVFfQlZfU0hBUkUuSVFfTFRNLjcvMzEvMjAxMgEAAAAxXA0AAgAAAAgxLjMyNjk2MQEIAAAABQAAAAExAQAAAAoxNjM3NDk1NTUxAwAAAAMxMzgCAAAABDQwMjAEAAAAATAHAAAACTcvMzEvMjAxMggAAAAJNS8zMS8yMDEyCQAAAAEw7uDle3KE1wikjum7coTXCCdDSVEuU0dYOlM2MS5JUV9CVl9TSEFSRS5JUV9MVE0uNS8xLzIwMTEBAAAAhlsNAAIAAAAIMS4wNjY5NTQBCAAAAAUAAAABMQEAAAAKMTU0ODI3MjAzMQMAAAADMTM4AgAAAAQ0MDIwBAAAAAEwBwAAAAg1LzEvMjAxMQgAAAAJMy8zMS8yMDExCQAAAAEwC0BbjXKE1wghitW8coTXCCRDSVEuU0dYOkgxNy5JUV9DTE9TRVBSSUNFLjExLzEwLzIwMDkBAAAA2USMAAIAAAAEMC42OAAbbL+5dITXCM4najqVhNcIIkNJUS5TR1g6RDA1LklRX0NMT1NFUFJJQ0UuNC84LzIwMTEBAAAAP1YNAAIAAAAEMTQuOAAqIWmpdITXCDVk5TiVhNcII0NJUS5TR1g6UzU4LklRX0NMT1NFUFJJQ0UuNy8xMS8yMDEzAQAAAAlSJQACAAAABDMuMzEAoXkBjHSE1whJyZo1lYTXCCJDSVEuU0dYOkFaWS5JUV9DTE9TRVBSSUNFLjEvMi8yMDE2AQAAAGnyXQEDAAAAAABtSSBzdITXCGQUbDSVhNcII0NJUS5TR1g6SjM3</t>
  </si>
  <si>
    <t>LklRX0NMT1NFUFJJQ0UuMy8yNi8yMDE1AQAAAB47BgACAAAABTM0Ljc4AOdFNG10hNcIC9xRNJWE1wgiQ0lRLlNHWDpVOTYuSVFfQ0xPU0VQUklDRS4yLzMvMjAxNgEAAACReA0AAgAAAAQyLjQyAGmjaGN0hNcIMGwuM5WE1wgjQ0lRLlNHWDpIMTMuSVFfQ0xPU0VQUklDRS42LzI4LzIwMTUBAAAA3ClaAAMAAAAAAAQwQG10hNcI/hdeM5WE1wgiQ0lRLlNHWDpTNTEuSVFfQ0xPU0VQUklDRS44LzQvMjAwOQEAAADQWQ0AAgAAAAQzLjE4AE3IH750hNcIadLrOZWE1wgiQ0lRLlNHWDpTMDguSVFfQ0xPU0VQUklDRS40LzIvMjAxMAEAAACSZ0sAAwAAAAAAiLVctXSE1whyrsA5lYTXCCNDSVEuU0dYOkQwMS5JUV9DTE9TRVBSSUNFLjkvMjcvMjAxOQEAAADvWw0AAgAAAAM2LjQA769dOXSE1whyJhYwlYTXCCNDSVEuU0dYOkgxNy5JUV9DTE9TRVBSSUNFLjYvMjIvMjAxMgEAAADZRIwAAgAAAAQwLjczADKrW5l0hNcIwok5N5WE1wgiQ0lRLlNHWDpTOTEuSVFfQ0xPU0VQUklDRS40LzMvMjAxMQEAAABS7HYIAwAAAAAAKiFpqXSE1wigdJg4lYTXCCNDSVEuU0dYOlM1MS5JUV9DTE9TRVBSSUNFLjMvMjkvMjAxNgEAAADQWQ0AAgAAAAQxLjYzALvz/Gp0hNcI3q6INJWE1wgoQ0lRLlNHWDpVMTAuSVFfQlZfU0hBUkUuSVFfTFRNLjIvMjcvMjAxMAEAAAAZT3sAAgAAAAgxLjM5ODgyNAEIAAAABQAAAAExAQAAAAox</t>
  </si>
  <si>
    <t>NDQ0NTcyMjIwAwAAAAMxMzgCAAAABDQwMjAEAAAAATAHAAAACTIvMjcvMjAxMAgAAAAKMTIvMzEvMjAwOQkAAAABMGrV35hyhNcI2OyFvXKE1wgiQ0lRLlNHWDpVMDYuSVFfQ0xPU0VQUklDRS4xLzIvMjAxNgEAAACJgVQAAwAAAAAAkPa/bnSE1wgfEYs0lYTXCChDSVEuU0dYOlMwNy5JUV9CVl9TSEFSRS5JUV9MVE0uNi8xOS8yMDEyAQAAAL1kDQACAAAACDEuODI3NjU2AQgAAAAFAAAAATEBAAAACjE2Mzc2NDY5MzgDAAAAAzE2MAIAAAAENDAyMAQAAAABMAcAAAAJNi8xOS8yMDEyCAAAAAkzLzMxLzIwMTIJAAAAATBr6XWAcoTXCLiIJ7xyhNcIJENJUS5TR1g6VFE1LklRX0NMT1NFUFJJQ0UuMTIvMTEvMjAxNgEAAABhYEQAAwAAAAAA03dnXHSE1wir0mAylYTXCChDSVEuU0dYOlM2My5JUV9CVl9TSEFSRS5JUV9MVE0uNC8yNi8yMDA5AQAAAEHwCwACAAAACDAuNTcxMjg0AQgAAAAFAAAAATEBAAAACjEzNTg1NzI3OTUDAAAAAzEzOAIAAAAENDAyMAQAAAABMAcAAAAJNC8yNi8yMDA5CAAAAAkzLzMxLzIwMDkJAAAAATBq8hykcoTXCO54Pb5yhNcII0NJUS5TR1g6RzA3LklRX0NMT1NFUFJJQ0UuMS8yMS8yMDEwAQAAAHnxJAACAAAABTEzLjc2AGvz0rZ0hNcI3nT4OJWE1wgjQ0lRLlNHWDpPVjguSVFfQ0xPU0VQUklDRS4zLzE1LzIwMTkBAAAALrwnCAIAAAAEMS4wOQCkSZFEdITXCBKwvzCVhNcII0NJ</t>
  </si>
  <si>
    <t>US5TR1g6QzMxLklRX0NMT1NFUFJJQ0UuNS8yNS8yMDE4AQAAANJRJQACAAAABDMuNTUAKo+sV3SE1wg0OEQylYTXCCNDSVEuU0dYOkJTNi5JUV9DTE9TRVBSSUNFLjMvMjMvMjAxOQEAAABjXAMCAwAAAAAAihF1PHSE1whpBUkwlYTXCCdDSVEuU0dYOlM1OC5JUV9CVl9TSEFSRS5JUV9MVE0uNC8yLzIwMDkBAAAACVIlAAIAAAAHMS4yOTU0MgEIAAAABQAAAAExAQAAAAoxMzg3OTk3ODU2AwAAAAMxMzgCAAAABDQwMjAEAAAAATAHAAAACDQvMi8yMDA5CAAAAAkzLzMxLzIwMDkJAAAAATD6yVKlcoTXCACwV75yhNcIIkNJUS5TR1g6VTEwLklRX0NMT1NFUFJJQ0UuNy80LzIwMTABAAAAGU97AAMAAAAAAGICYK90hNcIBxoXOJWE1wgkQ0lRLlNHWDpTNjguSVFfQ0xPU0VQUklDRS4xMi8xOC8yMDE0AQAAAKVSJQACAAAABDcuNTcA+oehenSE1wjGIp40lYTXCCNDSVEuU0dYOkVCNS5JUV9DTE9TRVBSSUNFLjgvMzAvMjAxOAEAAAA9rVgCAgAAAAMxLjYAH5NYS3SE1wh5cpExlYTXCChDSVEuU0dYOkg3OC5JUV9CVl9TSEFSRS5JUV9MVE0uNy8yNC8yMDA5AQAAAPxCBgACAAAACDQuODA4NTE4AQgAAAAFAAAAATEBAAAACjEzODk3Mjk0MzIDAAAAAzE2MAIAAAAENDAyMAQAAAABMAcAAAAJNy8yNC8yMDA5CAAAAAk2LzMwLzIwMDkJAAAAATCHyB6dcoTXCK+8271yhNcII0NJUS5TR1g6VTE0LklRX0NMT1NFUFJJ</t>
  </si>
  <si>
    <t>Q0UuMTIvMS8yMDE4AQAAAEhYDQADAAAAAACKyGdFdITXCDvbVTGVhNcII0NJUS5TR1g6UzUxLklRX0NMT1NFUFJJQ0UuOC8xMi8yMDE2AQAAANBZDQACAAAABDEuMzcAK3UHanSE1wgfSPczlYTXCCdDSVEuU0dYOlUxMC5JUV9CVl9TSEFSRS5JUV9MVE0uOC8zLzIwMDkBAAAAGU97AAIAAAAIMS4zMTc2NjYBCAAAAAUAAAABMQEAAAAKMTM5NTA5MjI5NwMAAAADMTM4AgAAAAQ0MDIwBAAAAAEwBwAAAAg4LzMvMjAwOQgAAAAJNi8zMC8yMDA5CQAAAAEw9oEan3KE1wjbkvO9coTXCCNDSVEuU0dYOlQxOC5JUV9DTE9TRVBSSUNFLjEyLzIvMjAxMAUAAAAAAAAACAAAABQoSW52YWxpZCBJZGVudGlmaWVyKSxu3bB0hNcIB+q7OZWE1wgiQ0lRLlNHWDpCNjEuSVFfQ0xPU0VQUklDRS45LzQvMjAxNAEAAADmYEQAAwAAAAAAwww8g3SE1wgoZgk1lYTXCCNDSVEuU0dYOlUwNC5JUV9DTE9TRVBSSUNFLjExLzYvMjAxMgEAAAA9klQAAgAAAAQyLjQ4APmlhJZ0hNcI2ODqNpWE1wgjQ0lRLlNHWDpEMDUuSVFfQ0xPU0VQUklDRS4yLzE3LzIwMTcBAAAAP1YNAAIAAAAEMTguNgDNWctndITXCEZCRjOVhNcII0NJUS5TR1g6UzY4LklRX0NMT1NFUFJJQ0UuOC8zMC8yMDE0AQAAAKVSJQADAAAAAABOPgR/dITXCOMY+zSVhNcII0NJUS5TR1g6VjAzLklRX0NMT1NFUFJJQ0UuNy8yMC8yMDEyAQAAAGyNAAACAAAABDcuNzEA</t>
  </si>
  <si>
    <t>IIB9lnSE1wj/Oc81lYTXCCJDSVEuU0dYOlMwOC5JUV9DTE9TRVBSSUNFLjIvOS8yMDE1AQAAAJJnSwACAAAABDEuOTkAmoNFeXSE1whoiIs2lYTXCCNDSVEuU0dYOjVVWC5JUV9DTE9TRVBSSUNFLjcvMjkvMjAxMgEAAAALatoGAwAAAAAA70hZmXSE1wi0YNY1lYTXCCRDSVEuU0dYOlMwOC5JUV9DTE9TRVBSSUNFLjEwLzIxLzIwMTcBAAAAkmdLAAMAAAAAAMtcZ010hNcIm5mYMZWE1wgjQ0lRLlNHWDpCNjEuSVFfQ0xPU0VQUklDRS44LzMxLzIwMTMBAAAA5mBEAAMAAAAAAEIolX10hNcIL9M9NZWE1wgiQ0lRLlNHWDpCUzYuSVFfQ0xPU0VQUklDRS45LzIvMjAxNQEAAABjXAMCAgAAAAQxLjA3AIl4l3N0hNcIC7rZNJWE1wgjQ0lRLlNHWDpVMTQuSVFfQ0xPU0VQUklDRS4zLzIyLzIwMTkBAAAASFgNAAIAAAAENi43MwCKEXU8dITXCGeGRDCVhNcII0NJUS5TR1g6QlZBLklRX0NMT1NFUFJJQ0UuMTIvMS8yMDA5AQAAAL5xewADAAAAAAAMDDi7dITXCB1BbTmVhNcIJ0NJUS5TR1g6NUNQLklRX0JWX1NIQVJFLklRX0xUTS4xLzgvMjAwOQEAAAAfTXsAAgAAAAgwLjEzNTI5MwEIAAAABQAAAAExAQAAAAoxMzY4MDAyMTE5AwAAAAMxMTECAAAABDQwMjAEAAAAATAHAAAACDEvOC8yMDA5CAAAAAoxMi8zMS8yMDA4CQAAAAEwRlDDp3KE1wja6Zy+coTXCCNDSVEuU0dYOlQzOS5JUV9DTE9TRVBSSUNFLjYvMjQv</t>
  </si>
  <si>
    <t>MjAxMQEAAAAxXA0AAgAAAAQzLjg0APt+lKZ0hNcIi7tEOZWE1wgjQ0lRLlNHWDpIMTMuSVFfQ0xPU0VQUklDRS4zLzEzLzIwMTABAAAA3ClaAAMAAAAAADHiOrh0hNcI1bY1OpWE1wgjQ0lRLlNHWDpVMTEuSVFfQ0xPU0VQUklDRS45LzI0LzIwMTkBAAAAw1AGAAIAAAAFMjUuNTYAg2fgRnSE1wjfty8xlYTXCCRDSVEuU0dYOkxKMy5JUV9DTE9TRVBSSUNFLjExLzE3LzIwMTABAAAAm1cNAAMAAAAAAGPFZK90hNcIka6yOJWE1wgjQ0lRLlNHWDpPMzkuSVFfQ0xPU0VQUklDRS42LzE3LzIwMTIBAAAAKYYSAAMAAAAAADKrW5l0hNcIe8PYNZWE1wgjQ0lRLlNHWDpTNTkuSVFfQ0xPU0VQUklDRS4yLzE2LzIwMTQBAAAAeCUKAAMAAAAAANEtbIB0hNcI/a6SNpWE1wgkQ0lRLlNHWDo1Q1AuSVFfQ0xPU0VQUklDRS4xMS8yNi8yMDA5AQAAAB9NewACAAAABjAuMjM3NQAMDDi7dITXCEAkCTmVhNcII0NJUS5TR1g6UzYxLklRX0NMT1NFUFJJQ0UuNC8xMC8yMDExAQAAAIZbDQADAAAAAAAqIWmpdITXCOFXFDqVhNcII0NJUS5TR1g6TzMyLklRX0NMT1NFUFJJQ0UuNi8xMC8yMDE1AQAAACe7UwACAAAABTEuODU1AJJB+HR0hNcIqc0fNJWE1wgjQ0lRLlNHWDpNMDQuSVFfQ0xPU0VQUklDRS43LzIwLzIwMTYBAAAA6j4GAAIAAAAEMS4zNgAdldlddITXCAThkjKVhNcIKUNJUS5TR1g6VTEwLklRX0JWX1NIQVJFLklR</t>
  </si>
  <si>
    <t>X0xUTS4xMS8xOC8yMDA5AQAAABlPewACAAAABzEuMzY5MDgBCAAAAAUAAAABMQEAAAAKMTQxOTY3MDUwMgMAAAADMTM4AgAAAAQ0MDIwBAAAAAEwBwAAAAoxMS8xOC8yMDA5CAAAAAk5LzMwLzIwMDkJAAAAATBiK6abcoTXCPg2s71yhNcIIkNJUS5TR1g6VTA0LklRX0NMT1NFUFJJQ0UuNy82LzIwMTQBAAAAPZJUAAMAAAAAAGJmC390hNcIBGREOJWE1wgoQ0lRLlNHWDpQOFouSVFfQlZfU0hBUkUuSVFfTFRNLjkvMzAvMjAxMgEAAADRVegKAgAAAAsyNjQ1LjE4Mjc5NwEIAAAABQAAAAExAQAAAAoxNjQ1NTYyNTIyAwAAAAI2OQIAAAAENDAyMAQAAAABMAcAAAAJOS8zMC8yMDEyCAAAAAk5LzMwLzIwMTIJAAAAATBjWdx7coTXCKBm4rtyhNcIKENJUS5TR1g6Wjc0LklRX0JWX1NIQVJFLklRX0xUTS41LzE5LzIwMTEBAAAAALcBAAIAAAAIMS41Mjc1MDUBCAAAAAUAAAABMQEAAAAKMTU1NjAyNzUxNQMAAAADMTM4AgAAAAQ0MDIwBAAAAAEwBwAAAAk1LzE5LzIwMTEIAAAACTMvMzEvMjAxMQkAAAABMDBzI4lyhNcIt/KZvHKE1wgkQ0lRLlNHWDpTNTguSVFfQ0xPU0VQUklDRS4xMS8xNS8yMDE2AQAAAAlSJQACAAAABDQuOTYAQ77YaHSE1whBr5kzlYTXCChDSVEuU0dYOkgxNy5JUV9CVl9TSEFSRS5JUV9MVE0uNC8yNS8yMDEwAQAAANlEjAACAAAACDAuNjQ1MDU1AQgAAAAFAAAAATEBAAAACjE0NTIzNzA5</t>
  </si>
  <si>
    <t>NzEDAAAAAzEzOAIAAAAENDAyMAQAAAABMAcAAAAJNC8yNS8yMDEwCAAAAAkzLzMxLzIwMTAJAAAAATAeDFaVcoTXCGpVSr1yhNcIKUNJUS5TR1g6Wjc0LklRX0JWX1NIQVJFLklRX0xUTS4xMi8xMC8yMDA5AQAAAAC3AQACAAAACDEuMzk0ODUxAQgAAAAFAAAAATEBAAAACjE0MTA1NDYyNzYDAAAAAzEzOAIAAAAENDAyMAQAAAABMAcAAAAKMTIvMTAvMjAwOQgAAAAJOS8zMC8yMDA5CQAAAAEw002ZnHKE1wi0SMa9coTXCCNDSVEuU0dYOlUxMS5JUV9DTE9TRVBSSUNFLjEvMTYvMjAxNQEAAADDUAYAAgAAAAUyMy4wNADlshdydITXCJLiEzSVhNcII0NJUS5TR1g6RDA1LklRX0NMT1NFUFJJQ0UuNC8xNy8yMDE5AQAAAD9WDQACAAAABTI3LjQ5AHIm+0h0hNcI7W0CMZWE1wgjQ0lRLlNHWDpFNUguSVFfQ0xPU0VQUklDRS4zLzE2LzIwMTgBAAAA6lElAAIAAAAFMC4zNTUAmbl/VHSE1wgpAwsylYTXCCNDSVEuU0dYOkgwMi5JUV9DTE9TRVBSSUNFLjcvMTcvMjAxMAEAAABsVw0AAwAAAAAAY8Vkr3SE1wgHGhc4lYTXCCNDSVEuU0dYOlUwNi5JUV9DTE9TRVBSSUNFLjcvMjUvMjAxMwEAAACJgVQAAgAAAAQzLjAzAF5rX5B0hNcIQEbONpWE1wgjQ0lRLlNHWDpBN1JVLklRX0NMT1NFUFJJQ0UuNS81LzIwMDkBAAAAZL/ZAQIAAAAEMC41MgAxhJ+/dITXCFa99zmVhNcIJ0NJUS5TR1g6NUNQLklRX0JWX1NIQVJF</t>
  </si>
  <si>
    <t>LklRX0xUTS41LzcvMjAxMAEAAAAfTXsAAgAAAAgwLjA3ODQwMgEIAAAABQAAAAExAQAAAAoxNDU0NjE0NTgwAwAAAAMxMTECAAAABDQwMjAEAAAAATAHAAAACDUvNy8yMDEwCAAAAAkzLzMxLzIwMTAJAAAAATD/nn2WcoTXCOJAVr1yhNcII0NJUS5TR1g6QzA5LklRX0NMT1NFUFJJQ0UuOC8zMC8yMDE2AQAAAPNDBgACAAAABDguNTgAKNiWXXSE1whZWhszlYTXCCNDSVEuU0dYOlQzOS5JUV9DTE9TRVBSSUNFLjYvMTQvMjAxOAEAAAAxXA0AAgAAAAQyLjYzAJpTsVd0hNcI2srwMZWE1wgiQ0lRLlNHWDpNMDQuSVFfQ0xPU0VQUklDRS4xLzYvMjAxMQEAAADqPgYAAgAAAAQyLjA3AMk74K10hNcIw0qwOJWE1wgiQ0lRLlNHWDpBNTAuSVFfQ0xPU0VQUklDRS43LzUvMjAxNAEAAAAGnusQAwAAAAAAGZ4QfHSE1whXSaU0lYTXCCNDSVEuU0dYOkJTNi5JUV9DTE9TRVBSSUNFLjUvMTAvMjAxNQEAAABjXAMCAwAAAAAABDBAbXSE1wiXemAzlYTXCCNDSVEuU0dYOlM2MS5JUV9DTE9TRVBSSUNFLjQvMjAvMjAxNQEAAACGWw0AAgAAAAQxLjgxAIxNuXB0hNcIrNK/M5WE1wgjQ0lRLlNHWDpIMTMuSVFfQ0xPU0VQUklDRS40LzE3LzIwMTgBAAAA3ClaAAIAAAAEMi41NQAqF4NYdITXCBgt8zGVhNcIKENJUS5TR1g6UzU5LklRX0JWX1NIQVJFLklRX0xUTS42LzE2LzIwMDkBAAAAeCUKAAIAAAAIMS4xMzk5OTgBCAAA</t>
  </si>
  <si>
    <t>AAUAAAABMQEAAAAKMTM4ODE2OTI0MgMAAAADMTM4AgAAAAQ0MDIwBAAAAAEwBwAAAAk2LzE2LzIwMDkIAAAACTMvMzEvMjAwOQkAAAABMCrE155yhNcIQ1f4vXKE1wgoQ0lRLlNHWDpDQzMuSVFfQlZfU0hBUkUuSVFfTFRNLjEvMTEvMjAwOQEAAACEjCIAAgAAAAgwLjA2MzE5OAEIAAAABQAAAAExAQAAAAoxMzU2MDU5MDE4AwAAAAMxMzgCAAAABDQwMjAEAAAAATAHAAAACTEvMTEvMjAwOQgAAAAKMTIvMzEvMjAwOAkAAAABMEZQw6dyhNcI2umcvnKE1wgjQ0lRLlNHWDpVMTAuSVFfQ0xPU0VQUklDRS45LzE3LzIwMTgBAAAAGU97AAIAAAAEMS4yMgDqWTw+dITXCBgxWTCVhNcIKENJUS5TR1g6WTkyLklRX0JWX1NIQVJFLklRX0xUTS45LzExLzIwMDkBAAAAzCyhAQIAAAAIMi4yMTAwMTgBCAAAAAUAAAABMQEAAAAKMTM5NDM0ODIyNAMAAAADMTQ5AgAAAAQ0MDIwBAAAAAEwBwAAAAk5LzExLzIwMDkIAAAACTYvMzAvMjAwOQkAAAABMCVr1Z5yhNcIf+ABvnKE1wgjQ0lRLlNHWDpVMTQuSVFfQ0xPU0VQUklDRS43LzI5LzIwMTABAAAASFgNAAIAAAAEMy45OAAyoyCldITXCJc83jiVhNcII0NJUS5TR1g6QjYxLklRX0NMT1NFUFJJQ0UuMTIvNi8yMDE2AQAAAOZgRAACAAAAAzQuNgDTd2dcdITXCAVAtDKVhNcII0NJUS5TR1g6UzUxLklRX0NMT1NFUFJJQ0UuNi8xNi8yMDE5AQAAANBZDQADAAAAAACQ1zxA</t>
  </si>
  <si>
    <t>dITXCGHIlDCVhNcIIkNJUS5TR1g6NUNQLklRX0NMT1NFUFJJQ0UuMi81LzIwMTABAAAAH017AAIAAAAIMC4yNjY2NjUAk67stHSE1wgp8C44lYTXCChDSVEuU0dYOkg3OC5JUV9CVl9TSEFSRS5JUV9MVE0uNi8zMC8yMDExAQAAAPxCBgACAAAACDEwLjE0ODE2AQgAAAAFAAAAATEBAAAACjE1NjkwMzA3OTUDAAAAAzE2MAIAAAAENDAyMAQAAAABMAcAAAAJNi8zMC8yMDExCAAAAAk2LzMwLzIwMTEJAAAAATDnSPOGcoTXCHf0erxyhNcIJ0NJUS5TR1g6RjM0LklRX0JWX1NIQVJFLklRX0xUTS45LzIvMjAwOQEAAADLblMAAgAAAAgxLjU3MDk4OAEIAAAABQAAAAExAQAAAAoxMzkyMjk0Mjk4AwAAAAMxNjACAAAABDQwMjAEAAAAATAHAAAACDkvMi8yMDA5CAAAAAk2LzMwLzIwMDkJAAAAATArkfqfcoTXCGdCBL5yhNcIIkNJUS5TR1g6RDAxLklRX0NMT1NFUFJJQ0UuNC80LzIwMTgBAAAA71sNAAIAAAAEOC4xMgAqF4NYdITXCGuaRjKVhNcIIkNJUS5TR1g6RzkyLklRX0NMT1NFUFJJQ0UuOC8yLzIwMDkBAAAAV051AAMAAAAAAE3IH750hNcIoz8/OpWE1wgkQ0lRLlNHWDpFQjUuSVFfQ0xPU0VQUklDRS4xMC8xNy8yMDE3AQAAAD2tWAICAAAABDEuODkADXk9VnSE1wiBxw8ylYTXCCJDSVEuU0dYOlEwRi5JUV9DTE9TRVBSSUNFLjcvNy8yMDExAQAAAMP+igMDAAAAAAD16tygdITXCBk5SjeVhNcII0NJUS5T</t>
  </si>
  <si>
    <t>R1g6QlM2LklRX0NMT1NFUFJJQ0UuMi8yMy8yMDE4AQAAAGNcAwICAAAABDEuNDcA+eP3WHSE1wg/j/UxlYTXCCJDSVEuU0dYOlcwNS5JUV9DTE9TRVBSSUNFLjcvOC8yMDE5AQAAAO5hDQACAAAABDIuMDcAOHurP3SE1wgsUZ4wlYTXCCRDSVEuU0dYOlVEMi5JUV9DTE9TRVBSSUNFLjEwLzE0LzIwMTEBAAAAzYUNEAMAAAAAALlcHKJ0hNcIKvc/OZWE1wgkQ0lRLlNHWDpHMDcuSVFfQ0xPU0VQUklDRS4xMS8xMy8yMDExAQAAAHnxJAADAAAAAAC5XByidITXCI2zdDiVhNcIKENJUS5TR1g6QlM2LklRX0JWX1NIQVJFLklRX0xUTS45LzE5LzIwMDkBAAAAY1wDAgIAAAAIMS4zOTY1OTcBCAAAAAUAAAABMQEAAAAKMTM5MjAxMDA1MgMAAAACMzICAAAABDQwMjAEAAAAATAHAAAACTkvMTkvMjAwOQgAAAAJNi8zMC8yMDA5CQAAAAEw9oEan3KE1wgybOy9coTXCCdDSVEuU0dYOlUxMC5JUV9CVl9TSEFSRS5JUV9MVE0uNi82LzIwMTABAAAAGU97AAIAAAAIMS40NDIxMDgBCAAAAAUAAAABMQEAAAAKMTQ1NDkyNTk4MwMAAAADMTM4AgAAAAQ0MDIwBAAAAAEwBwAAAAg2LzYvMjAxMAgAAAAJMy8zMS8yMDEwCQAAAAEw2wAFlXKE1wg7zkC9coTXCCNDSVEuU0dYOlMwOC5JUV9DTE9TRVBSSUNFLjcvMTUvMjAxMAEAAACSZ0sAAgAAAAQxLjE1ACxlyK10hNcIiyfqOJWE1wgkQ0lRLlNHWDpVRDIuSVFfQ0xPU0VQUklD</t>
  </si>
  <si>
    <t>RS4xMi8yMi8yMDE0AQAAAM2FDRACAAAABDAuNTUAJgAmcnSE1wgq+cYzlYTXCClDSVEuU0dYOkcxMy5JUV9CVl9TSEFSRS5JUV9MVE0uMTAvMjcvMjAxMgEAAAALZA0AAgAAAAcwLjcyMTA1AQgAAAAFAAAAATEBAAAACjE2NDQxNDc3NTQDAAAAAzEzOAIAAAAENDAyMAQAAAABMAcAAAAKMTAvMjcvMjAxMggAAAAJOS8zMC8yMDEyCQAAAAEw7s5hd3KE1wgeDKK7coTXCCNDSVEuU0dYOjVDUC5JUV9DTE9TRVBSSUNFLjMvMTMvMjAxNAEAAAAfTXsAAgAAAAgwLjcyMDgzMgDJiKOHdITXCIyVDzaVhNcIIkNJUS5TR1g6SDE1LklRX0NMT1NFUFJJQ0UuNi81LzIwMDkBAAAAmmgNAAIAAAAEMS43NAAxhJ+/dITXCAhOcTqVhNcIKUNJUS5TR1g6TkQ4VS5JUV9CVl9TSEFSRS5JUV9MVE0uMTEvMi8yMDA5AQAAAECKkgECAAAABzEuMzcxNzkBCAAAAAUAAAABMQEAAAAKMTQxODU4ODMyMQMAAAADMTM4AgAAAAQ0MDIwBAAAAAEwBwAAAAkxMS8yLzIwMDkIAAAACTkvMzAvMjAwOQkAAAABMOE0SZtyhNcIKK6pvXKE1wgkQ0lRLlNHWDpHOTIuSVFfQ0xPU0VQUklDRS4xMi8yMS8yMDE2AQAAAFdOdQACAAAABDEuMzcA03dnXHSE1wgRA2ozlYTXCCRDSVEuU0dYOlUwNC5JUV9DTE9TRVBSSUNFLjEwLzMxLzIwMTEBAAAAPZJUAAIAAAAEMS44OABJG8+ddITXCPvYejaVhNcIJ0NJUS5TR1g6VTA0LklRX0JWX1NIQVJFLklR</t>
  </si>
  <si>
    <t>X0xUTS4yLzgvMjAxMAEAAAA9klQAAgAAAAgzLjQyODA1MgEIAAAABQAAAAExAQAAAAoxNDQ0ODY5MDYxAwAAAAMxMzgCAAAABDQwMjAEAAAAATAHAAAACDIvOC8yMDEwCAAAAAoxMi8zMS8yMDA5CQAAAAEwBqM2mHKE1wiR3HK9coTXCCRDSVEuU0dYOlM0MS5JUV9DTE9TRVBSSUNFLjEwLzE2LzIwMTABAAAAuWgNAAMAAAAAAABsgaZ0hNcIbw9iN5WE1wgnQ0lRLlNHWDpUMTguSVFfQlZfU0hBUkUuSVFfTFRNLjcvNy8yMDExBQAAAAAAAAAIAAAAFChJbnZhbGlkIElkZW50aWZpZXIp50jzhnKE1wh39Hq8coTXCCNDSVEuU0dYOlo3NC5JUV9DTE9TRVBSSUNFLjQvMjQvMjAwOQEAAAAAtwEAAgAAAAQyLjQ5AJtdE8F0hNcIoB/6OZWE1wgiQ0lRLlNHWDpNMDQuSVFfQ0xPU0VQUklDRS4xLzUvMjAxOAEAAADqPgYAAgAAAAMyLjIAEoP1WHSE1wjBlRYzlYTXCCNDSVEuU0dYOkM1Mi5JUV9DTE9TRVBSSUNFLjgvMzAvMjAwOQEAAACgeF8AAwAAAAAAJYOpvHSE1whBo285lYTXCCNDSVEuU0dYOkcwNy5JUV9DTE9TRVBSSUNFLjUvMTEvMjAxOQEAAAB58SQAAwAAAAAAkNc8QHSE1whuVH8wlYTXCCNDSVEuU0dYOkgxNy5JUV9DTE9TRVBSSUNFLjkvMjUvMjAxNAEAAADZRIwAAgAAAAQwLjczAF4I4IF0hNcIT6jGNJWE1wgoQ0lRLlNHWDpTNTguSVFfQlZfU0hBUkUuSVFfTFRNLjkvMjMvMjAxMAEAAAAJUiUAAgAA</t>
  </si>
  <si>
    <t>AAgxLjM5MzM3OAEIAAAABQAAAAExAQAAAAoxNDgxMjcyODE5AwAAAAMxMzgCAAAABDQwMjAEAAAAATAHAAAACTkvMjMvMjAxMAgAAAAJNi8zMC8yMDEwCQAAAAEwPXbHjHKE1wj5/8u8coTXCChDSVEuU0dYOjVVWC5JUV9CVl9TSEFSRS5JUV9MVE0uNS8yMC8yMDExAQAAAAtq2gYCAAAACDAuMDM1NDA0AQgAAAAFAAAAATEBAAAACjE1NDgwMzg4MDkDAAAAAzEzOAIAAAAENDAyMAQAAAABMAcAAAAJNS8yMC8yMDExCAAAAAkzLzMxLzIwMTEJAAAAATA70YGFcoTXCH29YLxyhNcII0NJUS5TR1g6RDAxLklRX0NMT1NFUFJJQ0UuMi8yNi8yMDE3AQAAAO9bDQADAAAAAAB39h9cdITXCM/dsTKVhNcII0NJUS5TR1g6SDEzLklRX0NMT1NFUFJJQ0UuNC8xNC8yMDExAQAAANwpWgACAAAABDEuNDQA8V3fqnSE1whgm584lYTXCCNDSVEuU0dYOkU1SC5JUV9DTE9TRVBSSUNFLjkvMTIvMjAxNgEAAADqUSUAAwAAAAAALZ9BaXSE1wh7aE0zlYTXCCNDSVEuU0dYOkc5Mi5JUV9DTE9TRVBSSUNFLjExLzEvMjAxNQEAAABXTnUAAwAAAAAAOa19a3SE1whS8VYzlYTXCChDSVEuU0dYOkVINS5JUV9CVl9TSEFSRS5JUV9MVE0uNy8yMC8yMDEwAQAAANWAYwACAAAACDAuNDM3MjQ5AQgAAAAFAAAAATEBAAAACjE0NzA1MTk0ODQDAAAAATkCAAAABDQwMjAEAAAAATAHAAAACTcvMjAvMjAxMAgAAAAJNi8zMC8yMDEwCQAAAAEw</t>
  </si>
  <si>
    <t>acuDknKE1wjhbh+9coTXCCNDSVEuU0dYOkI2MS5JUV9DTE9TRVBSSUNFLjEyLzUvMjAxMwEAAADmYEQAAgAAAAQ2LjA5AEIolX10hNcI9nA7NZWE1wgoQ0lRLlNHWDpTNjEuSVFfQlZfU0hBUkUuSVFfTFRNLjEyLzUvMjAxMAEAAACGWw0AAgAAAAgwLjk5NDg4NgEIAAAABQAAAAExAQAAAAoxNDgzMDcxMzg2AwAAAAMxMzgCAAAABDQwMjAEAAAAATAHAAAACTEyLzUvMjAxMAgAAAAJOS8zMC8yMDEwCQAAAAEws3RXkXKE1wgrXQy9coTXCChDSVEuU0dYOkJONC5JUV9CVl9TSEFSRS5JUV9MVE0uNC8xNS8yMDA5AQAAAIVWDQACAAAACDIuNzcyOTYxAQgAAAAFAAAAATEBAAAACjEzNTUwOTkyNjADAAAAAzEzOAIAAAAENDAyMAQAAAABMAcAAAAJNC8xNS8yMDA5CAAAAAkzLzMxLzIwMDkJAAAAATA3bGSkcoTXCOkBR75yhNcIKENJUS5TR1g6UzY4LklRX0JWX1NIQVJFLklRX0xUTS41LzE1LzIwMTEBAAAApVIlAAIAAAAHMC43MDA5NAEIAAAABQAAAAExAQAAAAoxNTg0NjIyMjkwAwAAAAMxMzgCAAAABDQwMjAEAAAAATAHAAAACTUvMTUvMjAxMQgAAAAJMy8zMS8yMDExCQAAAAEwC0BbjXKE1wghitW8coTXCCNDSVEuU0dYOlUwNi5JUV9DTE9TRVBSSUNFLjYvMjUvMjAxMgEAAACJgVQAAgAAAAQyLjU4AGnt25d0hNcIWAfyNpWE1wgkQ0lRLlNHWDpCNjEuSVFfQ0xPU0VQUklDRS4xMi8xMy8yMDEyAQAAAOZg</t>
  </si>
  <si>
    <t>RAACAAAAAzYuMwClqlCTdITXCLQsSzaVhNcII0NJUS5TR1g6RTVILklRX0NMT1NFUFJJQ0UuOC8xMC8yMDEwAQAAAOpRJQACAAAAAzAuNgD23y+ydITXCGG7kTeVhNcIJENJUS5TR1g6QUROLklRX0NMT1NFUFJJQ0UuMTIvMTMvMjAxNwEAAAA8ZgYHAgAAAAgxLjI1NDU0NQCEsDdNdITXCK8HmjKVhNcII0NJUS5TR1g6UzU4LklRX0NMT1NFUFJJQ0UuOC8xNi8yMDE0AQAAAAlSJQADAAAAAABOPgR/dITXCOMY+zSVhNcIJ0NJUS5TR1g6T1Y4LklRX0JWX1NIQVJFLklRX0xUTS4xLzgvMjAxMQEAAAAuvCcIAgAAAAgwLjAzODQ5MgEIAAAABQAAAAExAQAAAAoxNTQyMTUyNjAxAwAAAAMxMzgCAAAABDQwMjAEAAAAATAHAAAACDEvOC8yMDExCAAAAAoxMi8zMS8yMDEwCQAAAAEwPXbHjHKE1wiDO8e8coTXCChDSVEuU0dYOlM2MS5JUV9CVl9TSEFSRS5JUV9MVE0uOS8xNi8yMDEyAQAAAIZbDQACAAAACDEuMDc2NjkxAQgAAAAFAAAAATEBAAAACjE2MzE1NzIyMDYDAAAAAzEzOAIAAAAENDAyMAQAAAABMAcAAAAJOS8xNi8yMDEyCAAAAAk2LzMwLzIwMTIJAAAAATBUlUiAcoTXCFH/HbxyhNcII0NJUS5TR1g6WTkyLklRX0NMT1NFUFJJQ0UuOS8yOS8yMDE4AQAAAMwsoQEDAAAAAADFHnZKdITXCBFkXzGVhNcII0NJUS5TR1g6Q0VFLklRX0NMT1NFUFJJQ0UuNC8yMS8yMDE5AQAAACLDngADAAAAAACQ1zxAdITX</t>
  </si>
  <si>
    <t>CJu2gTCVhNcII0NJUS5TR1g6QUROLklRX0NMT1NFUFJJQ0UuNC8xNi8yMDEwAQAAADxmBgcDAAAAAADfq3GzdITXCJEdlDeVhNcII0NJUS5TR1g6UzYxLklRX0NMT1NFUFJJQ0UuNS8yMC8yMDE0AQAAAIZbDQACAAAAAzEuNAASRGCAdITXCEC9ujSVhNcII0NJUS5TR1g6QlZBLklRX0NMT1NFUFJJQ0UuMy8xOS8yMDE1AQAAAL5xewADAAAAAAAKhaBxdITXCBYMNDmVhNcII0NJUS5TR1g6RTVILklRX0NMT1NFUFJJQ0UuMi8xMy8yMDEzAQAAAOpRJQACAAAABDAuNjQA0hl6jXSE1whYPCs3lYTXCClDSVEuU0dYOlQzOS5JUV9CVl9TSEFSRS5JUV9MVE0uMTIvMjEvMjAxMAEAAAAxXA0AAgAAAAgxLjQ1OTk1MgEIAAAABQAAAAExAQAAAAoxNDg5NjY2MDExAwAAAAMxMzgCAAAABDQwMjAEAAAAATAHAAAACjEyLzIxLzIwMTAIAAAACjExLzMwLzIwMTAJAAAAATASE9CScoTXCPv3KL1yhNcII0NJUS5TR1g6QTUwLklRX0NMT1NFUFJJQ0UuMy8xMS8yMDE4AQAAAAae6xADAAAAAAAqF4NYdITXCL8UHjKVhNcII0NJUS5TR1g6VTA2LklRX0NMT1NFUFJJQ0UuMy8yMC8yMDE2AQAAAImBVAADAAAAAAAUgyNjdITXCKIJLDOVhNcII0NJUS5TR1g6VUQyLklRX0NMT1NFUFJJQ0UuNS8yOS8yMDExAQAAAM2FDRADAAAAAAAPNyCodITXCN+MTTqVhNcIKENJUS5TR1g6UzY4LklRX0JWX1NIQVJFLklRX0xUTS4zLzEzLzIw</t>
  </si>
  <si>
    <t>MTEBAAAApVIlAAIAAAAHMC42NzU3MwEIAAAABQAAAAExAQAAAAoxNjUxMjkwMTc0AwAAAAMxMzgCAAAABDQwMjAEAAAAATAHAAAACTMvMTMvMjAxMQgAAAAKMTIvMzEvMjAxMAkAAAABMK451olyhNcI+RehvHKE1wgoQ0lRLlNHWDpVMTAuSVFfQlZfU0hBUkUuSVFfTFRNLjkvMjgvMjAwOQEAAAAZT3sAAgAAAAgxLjMxNzY2NgEIAAAABQAAAAExAQAAAAoxMzk1MDkyMjk3AwAAAAMxMzgCAAAABDQwMjAEAAAAATAHAAAACTkvMjgvMjAwOQgAAAAJNi8zMC8yMDA5CQAAAAEw9oEan3KE1wj6Ceq9coTXCChDSVEuU0dYOlVEMi5JUV9CVl9TSEFSRS5JUV9MVE0uMTIvMy8yMDEyAQAAAM2FDRACAAAACDAuNzg3ODk3AQgAAAAFAAAAATEBAAAACjE2OTEyMjUzODADAAAAAzE2MAIAAAAENDAyMAQAAAABMAcAAAAJMTIvMy8yMDEyCAAAAAoxMi8zMS8yMDExCQAAAAEwCV4td3KE1wjnqZ+7coTXCChDSVEuU0dYOlQzOS5JUV9CVl9TSEFSRS5JUV9MVE0uOS8xNy8yMDExAQAAADFcDQACAAAABzEuMzg3MjUBCAAAAAUAAAABMQEAAAAKMTU3NzcwNDkxNgMAAAADMTM4AgAAAAQ0MDIwBAAAAAEwBwAAAAk5LzE3LzIwMTEIAAAACTgvMzEvMjAxMQkAAAABMLl8+H5yhNcIke0KvHKE1wgiQ0lRLlNHWDpINzguSVFfQ0xPU0VQUklDRS41LzcvMjAxOAEAAAD8QgYAAgAAAAQ3LjI0AJ5b7Et0hNcIrgU+MZWE1wgkQ0lRLlNH</t>
  </si>
  <si>
    <t>WDpVMTAuSVFfQ0xPU0VQUklDRS4xMS8xOS8yMDE3AQAAABlPewADAAAAAABxjaFRdITXCKoJzTGVhNcIIkNJUS5TR1g6VDM5LklRX0NMT1NFUFJJQ0UuNy82LzIwMTMBAAAAMVwNAAMAAAAAALWzgYp0hNcIgdooN5WE1wgjQ0lRLlNHWDpKMzYuSVFfQ0xPU0VQUklDRS42LzEyLzIwMTcBAAAA7lQNAAIAAAAFNjYuOTYA03+PWnSE1wiiUccylYTXCCJDSVEuU0dYOlRRNS5JUV9DTE9TRVBSSUNFLjIvMy8yMDE4AQAAAGFgRAADAAAAAABI0j9RdITXCPLATTKVhNcIIkNJUS5TR1g6Q0MzLklRX0NMT1NFUFJJQ0UuOC8xLzIwMTIBAAAAhIwiAAIAAAAEMy44NgAumT2TdITXCOxjMjeVhNcII0NJUS5TR1g6RUI1LklRX0NMT1NFUFJJQ0UuNy8yMC8yMDEwAQAAAD2tWAICAAAAAzEuMQAsZcitdITXCBxugzeVhNcIJENJUS5TR1g6QTUwLklRX0NMT1NFUFJJQ0UuMTIvMTgvMjAxMgEAAAAGnusQAwAAAAAAt9nnl3SE1wgKnNE1lYTXCCNDSVEuU0dYOkM2TC5JUV9DTE9TRVBSSUNFLjEvMTAvMjAxNgEAAAB3JQoAAwAAAAAA/ABsZ3SE1wgeiZIzlYTXCCNDSVEuU0dYOlM5MS5JUV9DTE9TRVBSSUNFLjcvMjMvMjAxMwEAAABS7HYIAwAAAAAAXmtfkHSE1wgRGzg2lYTXCCNDSVEuU0dYOlU5Ni5JUV9DTE9TRVBSSUNFLjcvMjcvMjAxNgEAAACReA0AAgAAAAQyLjkzAMASBGZ0hNcIDWKLM5WE1wgiQ0lRLlNHWDpZOTIu</t>
  </si>
  <si>
    <t>SVFfQ0xPU0VQUklDRS4zLzQvMjAxMQEAAADMLKEBAgAAAAQwLjI4AABsgaZ0hNcItJ7gOJWE1wgiQ0lRLlNHWDpVOTYuSVFfQ0xPU0VQUklDRS4zLzkvMjAxOQEAAACReA0AAwAAAAAApEmRRHSE1wgSsL8wlYTXCCJDSVEuU0dYOkM2TC5JUV9DTE9TRVBSSUNFLjYvNC8yMDE2AQAAAHclCgADAAAAAAC7c2FedITXCDpDlTKVhNcIKENJUS5TR1g6QUROLklRX0JWX1NIQVJFLklRX0xUTS4yLzEwLzIwMTEBAAAAPGYGBwMAAAAAANWKNo5yhNcITXXhvHKE1wgjQ0lRLlNHWDo1Q1AuSVFfQ0xPU0VQUklDRS4xLzI5LzIwMTcBAAAAH017AAMAAAAAAM5YmGh0hNcIPJqlM5WE1wgpQ0lRLlNHWDpTNjEuSVFfQlZfU0hBUkUuSVFfTFRNLjEwLzIyLzIwMTABAAAAhlsNAAIAAAAIMC45OTQ4ODYBCAAAAAUAAAABMQEAAAAKMTQ4MzA3MTM4NgMAAAADMTM4AgAAAAQ0MDIwBAAAAAEwBwAAAAoxMC8yMi8yMDEwCAAAAAk5LzMwLzIwMTAJAAAAATCHtRSRcoTXCGyCE71yhNcIJ0NJUS5TR1g6RzEzLklRX0JWX1NIQVJFLklRX0xUTS4yLzkvMjAxMgEAAAALZA0AAgAAAAgwLjUwMjkxMwEIAAAABQAAAAExAQAAAAoxNTk4NDkyMDY3AwAAAAMxMzgCAAAABDQwMjAEAAAAATAHAAAACDIvOS8yMDEyCAAAAAoxMi8zMS8yMDExCQAAAAEwdHcsgnKE1wjANzi8coTXCCJDSVEuU0dYOkgxNy5JUV9DTE9TRVBSSUNFLjkvNC8yMDA5</t>
  </si>
  <si>
    <t>AQAAANlEjAACAAAABTAuNzE1ACWDqbx0hNcIuegNOZWE1wgjQ0lRLlNHWDpHOTIuSVFfQ0xPU0VQUklDRS4xMS84LzIwMTMBAAAAV051AAIAAAAFMS4wMjUAQiiVfXSE1whB0q40lYTXCCNDSVEuU0dYOkY5OS5JUV9DTE9TRVBSSUNFLjMvMjYvMjAxNgEAAAA6Vw0AAwAAAAAAJkwpZ3SE1wg11fIylYTXCClDSVEuU0dYOlUwNi5JUV9CVl9TSEFSRS5JUV9MVE0uMTIvMTUvMjAxMgEAAACJgVQAAgAAAAgzLjIzNTA4MQEIAAAABQAAAAExAQAAAAoxNjQzOTAzMDU4AwAAAAMxMzgCAAAABDQwMjAEAAAAATAHAAAACjEyLzE1LzIwMTIIAAAACTkvMzAvMjAxMgkAAAABMAleLXdyhNcIpEedu3KE1wgiQ0lRLlNHWDpTNTkuSVFfQ0xPU0VQUklDRS43LzEvMjAxMAEAAAB4JQoAAgAAAAQzLjkyACxlyK10hNcItYe5OZWE1wgkQ0lRLlNHWDo1VVguSVFfQ0xPU0VQUklDRS4xMi8yNS8yMDE4AQAAAAtq2gYDAAAAAABTf8g8dITXCPxgTTCVhNcIKENJUS5TR1g6QTUwLklRX0JWX1NIQVJFLklRX0xUTS41LzEzLzIwMTIBAAAABp7rEAMAAAAAAAtaV31yhNcIfRfzu3KE1wgjQ0lRLlNHWDpQOFouSVFfQ0xPU0VQUklDRS42LzE4LzIwMTgBAAAA0VXoCgIAAAAFMC42NjUA45bJT3SE1wi29NgxlYTXCChDSVEuU0dYOkM1Mi5JUV9CVl9TSEFSRS5JUV9MVE0uMS8zMS8yMDEwAQAAAKB4XwACAAAACDAuODEwMDg1AQgAAAAF</t>
  </si>
  <si>
    <t>AAAAATEBAAAACjE0NDAwMjkzNjcDAAAAAzEzOAIAAAAENDAyMAQAAAABMAcAAAAJMS8zMS8yMDEwCAAAAAoxMi8zMS8yMDA5CQAAAAEweI5gmXKE1whDsYq9coTXCCRDSVEuU0dYOkYzNC5JUV9DTE9TRVBSSUNFLjEyLzE1LzIwMTMBAAAAy25TAAMAAAAAANIUCYl0hNcIWVoUNpWE1wgjQ0lRLlNHWDpDMzEuSVFfQ0xPU0VQUklDRS45LzEzLzIwMTkBAAAA0lElAAIAAAAEMy42MwApyB9DdITXCGX9zTCVhNcIKENJUS5TR1g6QlZBLklRX0JWX1NIQVJFLklRX0xUTS41LzE4LzIwMDkBAAAAvnF7AAIAAAAIMC4zMDkwMTcBCAAAAAUAAAABMQEAAAAKMTM0MTM2MDA5NwMAAAADMTExAgAAAAQ0MDIwBAAAAAEwBwAAAAk1LzE4LzIwMDkIAAAACTIvMjgvMjAwOQkAAAABMJ7QHqJyhNcIAwQovnKE1wgjQ0lRLlNHWDpVMTEuSVFfQ0xPU0VQUklDRS45LzEyLzIwMTcBAAAAw1AGAAIAAAAFMjMuMzIAffZQTnSE1wiqnScylYTXCCNDSVEuU0dYOkY5OS5JUV9DTE9TRVBSSUNFLjEyLzMvMjAxNgEAAAA6Vw0AAwAAAAAA933cZHSE1whkO4QzlYTXCCNDSVEuU0dYOkE1MC5JUV9DTE9TRVBSSUNFLjMvMTIvMjAxMQEAAAAGnusQAwAAAAAAdIEFq3SE1wgFxuc4lYTXCCNDSVEuU0dYOlM1OC5JUV9DTE9TRVBSSUNFLjYvMTIvMjAxNQEAAAAJUiUAAgAAAAMzLjQAl0lKeXSE1whl6oM0lYTXCCNDSVEuU0dYOlQxOC5JUV9D</t>
  </si>
  <si>
    <t>TE9TRVBSSUNFLjQvMjIvMjAwOQUAAAAAAAAACAAAABQoSW52YWxpZCBJZGVudGlmaWVyKZtdE8F0hNcIVr33OZWE1wgkQ0lRLlNHWDpINzguSVFfQ0xPU0VQUklDRS4xMC8yNi8yMDE0AQAAAPxCBgADAAAAAAAiCOp+dITXCKe2+DSVhNcII0NJUS5TR1g6VFE1LklRX0NMT1NFUFJJQ0UuOS8yNi8yMDEzAQAAAGFgRAADAAAAAADdlsCEdITXCAyanjaVhNcIJENJUS5TR1g6RUg1LklRX0NMT1NFUFJJQ0UuMTEvMTAvMjAxOAEAAADVgGMAAwAAAAAA/YB4SnSE1wiQ2SIylYTXCChDSVEuU0dYOlEwRi5JUV9CVl9TSEFSRS5JUV9MVE0uOC8xMy8yMDA5AQAAAMP+igMDAAAAAABrbKGgcoTXCKWPEr5yhNcII0NJUS5TR1g6QzUyLklRX0NMT1NFUFJJQ0UuNC8xNi8yMDEyAQAAAKB4XwACAAAABTEuNTI1ALxTT5x0hNcIUnsHN5WE1wgoQ0lRLlNHWDpIMTUuSVFfQlZfU0hBUkUuSVFfTFRNLjkvMTAvMjAxMAEAAACaaA0AAgAAAAgyLjQzOTU4MgEIAAAABQAAAAExAQAAAAoxNDY2OTExODkyAwAAAAMxMzgCAAAABDQwMjAEAAAAATAHAAAACTkvMTAvMjAxMAgAAAAJNi8zMC8yMDEwCQAAAAEwkWWqj3KE1wiyrfu8coTXCCJDSVEuU0dYOlM0MS5JUV9DTE9TRVBSSUNFLjUvNS8yMDE2AQAAALloDQACAAAABDIuMjgAXkxcZnSE1whRGz8zlYTXCCNDSVEuU0dYOkcxMy5JUV9DTE9TRVBSSUNFLjIvMTEvMjAxMgEAAAAL</t>
  </si>
  <si>
    <t>ZA0AAwAAAAAAqPnkmnSE1whcBGQ4lYTXCCJDSVEuU0dYOkNDMy5JUV9DTE9TRVBSSUNFLjgvMi8yMDE3AQAAAISMIgACAAAAAzIuNwDenL5OdITXCG68vjGVhNcIJENJUS5TR1g6WTkyLklRX0NMT1NFUFJJQ0UuMTEvMjYvMjAxMgEAAADMLKEBAgAAAAQwLjQxACmo1ZF0hNcI86NBNpWE1wgjQ0lRLlNHWDpCVkEuSVFfQ0xPU0VQUklDRS4yLzE5LzIwMTEBAAAAvnF7AAMAAAAAAApJcKl0hNcIXh34N5WE1wgjQ0lRLlNHWDpZOTIuSVFfQ0xPU0VQUklDRS44LzI5LzIwMTkBAAAAzCyhAQIAAAADMC45AINn4EZ0hNcIKLsQMZWE1wgjQ0lRLlNHWDpDRUUuSVFfQ0xPU0VQUklDRS41LzIxLzIwMTgBAAAAIsOeAAIAAAAEMC42OQCeW+xLdITXCKgztTGVhNcIJENJUS5TR1g6Wjc0LklRX0NMT1NFUFJJQ0UuMTIvMjgvMjAxMwEAAAAAtwEAAwAAAAAApVxzgHSE1wjUgk41lYTXCCdDSVEuU0dYOkM2TC5JUV9CVl9TSEFSRS5JUV9MVE0uNi84LzIwMTABAAAAdyUKAAIAAAAIMTEuMzAzODUBCAAAAAUAAAABMQEAAAAKMTQ2MTQ4NDI5NQMAAAADMTM4AgAAAAQ0MDIwBAAAAAEwBwAAAAg2LzgvMjAxMAgAAAAJMy8zMS8yMDEwCQAAAAEw2wAFlXKE1wg7zkC9coTXCChDSVEuU0dYOlUxMC5JUV9CVl9TSEFSRS5JUV9MVE0uMTEvMi8yMDEyAQAAABlPewACAAAACDEuNDg0NjY5AQgAAAAFAAAAATEBAAAACjE2NDU1NjI2</t>
  </si>
  <si>
    <t>MDkDAAAAAzEzOAIAAAAENDAyMAQAAAABMAcAAAAJMTEvMi8yMDEyCAAAAAk5LzMwLzIwMTIJAAAAATCoNrZ7coTXCH6j3btyhNcII0NJUS5TR1g6VTk2LklRX0NMT1NFUFJJQ0UuMy8yOC8yMDE1AQAAAJF4DQADAAAAAADnRTRtdITXCAvcUTSVhNcIKUNJUS5TR1g6TzM5LklRX0JWX1NIQVJFLklRX0xUTS4xMi8yNy8yMDA5AQAAACmGEgACAAAACDUuNTg1OTg2AQgAAAAFAAAAATEBAAAACjE0MDg0NTExOTEDAAAAAzEzOAIAAAAENDAyMAQAAAABMAcAAAAKMTIvMjcvMjAwOQgAAAAJOS8zMC8yMDA5CQAAAAEw87OklXKE1whK3lO9coTXCCJDSVEuU0dYOkozNy5JUV9DTE9TRVBSSUNFLjgvMy8yMDEzAQAAAB47BgADAAAAAAD9FYSKdITXCE3ejjWVhNcIJENJUS5TR1g6RUI1LklRX0NMT1NFUFJJQ0UuMTIvMjMvMjAxMwEAAAA9rVgCAgAAAAQyLjAyAKVcc4B0hNcIkT8CNZWE1wgjQ0lRLlNHWDpTNTEuSVFfQ0xPU0VQUklDRS4xMS8yLzIwMTcBAAAA0FkNAAIAAAAEMi4wMQACv2lNdITXCJuZmDGVhNcIIkNJUS5TR1g6TzMyLklRX0NMT1NFUFJJQ0UuOS84LzIwMTkBAAAAJ7tTAAMAAAAAACnIH0N0hNcIpnHjMJWE1wgkQ0lRLlNHWDpLNlMuSVFfQ0xPU0VQUklDRS4xMC8xNC8yMDEwAQAAAOIKCAACAAAAAjEwAGPFZK90hNcI1LcUOJWE1wgjQ0lRLlNHWDpVMDYuSVFfQ0xPU0VQUklDRS4yLzIwLzIwMTcB</t>
  </si>
  <si>
    <t>AAAAiYFUAAIAAAAEMi45NgDNWctndITXCAj8+TKVhNcIKENJUS5TR1g6SzZTLklRX0JWX1NIQVJFLklRX0xUTS43LzE5LzIwMTIBAAAA4goIAAIAAAAHMy42NDQyOAEIAAAABQAAAAExAQAAAAoxNjMwNzQ5OTQwAwAAAAI1NQIAAAAENDAyMAQAAAABMAcAAAAJNy8xOS8yMDEyCAAAAAk2LzMwLzIwMTIJAAAAATDu4OV7coTXCKSO6btyhNcIIkNJUS5TR1g6QzA3LklRX0NMT1NFUFJJQ0UuOS83LzIwMTkBAAAAZFYNAAMAAAAAAD1mWj90hNcIYciUMJWE1wgjQ0lRLlNHWDpXMDUuSVFfQ0xPU0VQUklDRS4xMC8zLzIwMTkBAAAA7mENAAIAAAAEMi4wNQCDZ+BGdITXCKNqITGVhNcII0NJUS5TR1g6SDc4LklRX0NMT1NFUFJJQ0UuMS8xMS8yMDEwAQAAAPxCBgACAAAABDQuODYAa/PStnSE1wjKPT04lYTXCCNDSVEuU0dYOkFaWS5JUV9DTE9TRVBSSUNFLjEyLzkvMjAxNgEAAABp8l0BAwAAAAAA933cZHSE1whkO4QzlYTXCCNDSVEuU0dYOkM2TC5JUV9DTE9TRVBSSUNFLjkvMTAvMjAxMAEAAAB3JQoAAwAAAAAAX1pPr3SE1wgjD7U4lYTXCCNDSVEuU0dYOkJWQS5JUV9DTE9TRVBSSUNFLjYvMTcvMjAxMQEAAAC+cXsAAwAAAAAADzcgqHSE1wgPmGs3lYTXCCNDSVEuU0dYOlU5Ni5JUV9DTE9TRVBSSUNFLjYvMjcvMjAxNwEAAACReA0AAgAAAAQzLjA2AA3ikVp0hNcITBmtMpWE1wgjQ0lRLlNHWDpPMzkuSVFf</t>
  </si>
  <si>
    <t>Q0xPU0VQUklDRS45LzIwLzIwMTUBAAAAKYYSAAMAAAAAAIl4l3N0hNcITJRhNZWE1wgjQ0lRLlNHWDpVRDIuSVFfQ0xPU0VQUklDRS40LzE4LzIwMTYBAAAAzYUNEAIAAAAEMC42NwC78/xqdITXCO4sUjOVhNcII0NJUS5TR1g6UzA4LklRX0NMT1NFUFJJQ0UuMTIvNi8yMDEzAQAAAJJnSwACAAAABDEuMzQACVrPgXSE1wjT48E0lYTXCCJDSVEuU0dYOkMwNy5JUV9DTE9TRVBSSUNFLjYvNS8yMDEyAQAAAGRWDQACAAAABTQxLjc5AKWqUJN0hNcIjMpINpWE1wgkQ0lRLlNHWDpFQjUuSVFfQ0xPU0VQUklDRS4xMC8yMS8yMDE0AQAAAD2tWAICAAAAAzEuOQAiCOp+dITXCLKWszSVhNcIJ0NJUS5TR1g6Q0VFLklRX0JWX1NIQVJFLklRX0xUTS40LzgvMjAwOQEAAAAiw54AAgAAAAgwLjEwODI4NQEIAAAABQAAAAExAQAAAAoxMzg0ODQwMjYyAwAAAAMxMzgCAAAABDQwMjAEAAAAATAHAAAACDQvOC8yMDA5CAAAAAkzLzMxLzIwMDkJAAAAATA3bGSkcoTXCDVkSb5yhNcIIkNJUS5TR1g6RjE3LklRX0NMT1NFUFJJQ0UuNS8yLzIwMTEBAAAAbm8AAAMAAAAAAPFd36p0hNcIA0T/N5WE1wgjQ0lRLlNHWDpDRUUuSVFfQ0xPU0VQUklDRS41LzExLzIwMTIBAAAAIsOeAAIAAAAEMC4xNwClqlCTdITXCNCKvjWVhNcIJENJUS5TR1g6Wjc0LklRX0NMT1NFUFJJQ0UuMTIvMTgvMjAxNgEAAAAAtwEAAwAAAAAAPxjbaHSE</t>
  </si>
  <si>
    <t>1wh+/KczlYTXCChDSVEuU0dYOkcwNy5JUV9CVl9TSEFSRS5JUV9MVE0uNC8xMS8yMDEwAQAAAHnxJAACAAAACDcuNTM0NjYzAQgAAAAFAAAAATEBAAAACjE0NDE5MDk5MzEDAAAAAzEzOAIAAAAENDAyMAQAAAABMAcAAAAJNC8xMS8yMDEwCAAAAAoxMi8zMS8yMDA5CQAAAAEw/559lnKE1whUBlu9coTXCCNDSVEuU0dYOkYxNy5JUV9DTE9TRVBSSUNFLjYvMjkvMjAxNQEAAABubwAAAgAAAAQyLjQxALKlinR0hNcIBztzNJWE1wgjQ0lRLlNHWDo1Q1AuSVFfQ0xPU0VQUklDRS4zLzE2LzIwMTQBAAAAH017AAMAAAAAANEtbIB0hNcIch+9NJWE1wgiQ0lRLlNHWDpINzguSVFfQ0xPU0VQUklDRS4yLzIvMjAxNQEAAAD8QgYAAgAAAAM3LjYA5bIXcnSE1wh91Y80lYTXCClDSVEuU0dYOlk5Mi5JUV9CVl9TSEFSRS5JUV9MVE0uMTEvMTAvMjAxMAEAAADMLKEBAgAAAAgyLjE3OTk0NwEIAAAABQAAAAExAQAAAAoxNDgyMDUyMDQ1AwAAAAMxNDkCAAAABDQwMjAEAAAAATAHAAAACjExLzEwLzIwMTAIAAAACTkvMzAvMjAxMAkAAAABMD12x4xyhNcIKp/JvHKE1wgjQ0lRLlNHWDpIMTcuSVFfQ0xPU0VQUklDRS42LzEzLzIwMTIBAAAA2USMAAIAAAAEMC43NQAG+7qUdITXCIN+6DaVhNcII0NJUS5TR1g6VTE0LklRX0NMT1NFUFJJQ0UuOC8zMC8yMDE2AQAAAEhYDQACAAAABDUuNTUAzY68ZXSE1wjSVjozlYTXCCND</t>
  </si>
  <si>
    <t>SVEuU0dYOkc5Mi5JUV9DTE9TRVBSSUNFLjgvMTEvMjAxOAEAAABXTnUAAwAAAAAAd9SFRnSE1whoCB8xlYTXCCNDSVEuU0dYOkVINS5JUV9DTE9TRVBSSUNFLjgvMjcvMjAxNQEAAADVgGMAAgAAAAMwLjUAYILKd3SE1wg/iIE0lYTXCCNDSVEuU0dYOk9WOC5JUV9DTE9TRVBSSUNFLjQvMTEvMjAwOQEAAAAuvCcIAwAAAAAA8SGdv3SE1wgwF4U5lYTXCChDSVEuU0dYOkE1MC5JUV9CVl9TSEFSRS5JUV9MVE0uOC8xMy8yMDEwAQAAAAae6xADAAAAAACRZaqPcoTXCNUP/rxyhNcII0NJUS5TR1g6UzQxLklRX0NMT1NFUFJJQ0UuMy8xOS8yMDE3AQAAALloDQADAAAAAACuqPdjdITXCD7s4zKVhNcIIkNJUS5TR1g6UzQxLklRX0NMT1NFUFJJQ0UuNi80LzIwMDkBAAAAuWgNAAIAAAAEMi42MwDxIZ2/dITXCMNSgDmVhNcIKUNJUS5TR1g6RzkyLklRX0JWX1NIQVJFLklRX0xUTS4xMC8yMC8yMDA5AQAAAFdOdQACAAAACDAuMzQ1NzM2AQgAAAAFAAAAATEBAAAACjE0MTIzMTQwOTMDAAAAAzE2MAIAAAAENDAyMAQAAAABMAcAAAAKMTAvMjAvMjAwOQgAAAAJOS8zMC8yMDA5CQAAAAEwteoRnnKE1wi6p+e9coTXCCJDSVEuU0dYOkU1SC5JUV9DTE9TRVBSSUNFLjkvNy8yMDE4AQAAAOpRJQACAAAABTAuMjU1AB+TWEt0hNcIuEA5MZWE1wgiQ0lRLlNHWDpVMTEuSVFfQ0xPU0VQUklDRS41LzgvMjAxNQEAAADDUAYA</t>
  </si>
  <si>
    <t>AgAAAAUyNC4xNgCMTblwdITXCEEeDzSVhNcII0NJUS5TR1g6VTEwLklRX0NMT1NFUFJJQ0UuMi8xNi8yMDEyAQAAABlPewACAAAABDEuNjUAOErUmnSE1wgeh901lYTXCCRDSVEuU0dYOkozNi5JUV9DTE9TRVBSSUNFLjEwLzI4LzIwMDkBAAAA7lQNAAIAAAACMzAAG2y/uXSE1wgNGTg6lYTXCCNDSVEuU0dYOkI2MS5JUV9DTE9TRVBSSUNFLjYvMjkvMjAxOQEAAADmYEQAAwAAAAAAvLVePXSE1whPmiswlYTXCCNDSVEuU0dYOloyNS5JUV9DTE9TRVBSSUNFLjIvMTUvMjAxOQEAAADDBqYBAgAAAAMxLjQAKIYaQXSE1wgI+uwwlYTXCChDSVEuU0dYOlMwNy5JUV9CVl9TSEFSRS5JUV9MVE0uOS8yMy8yMDA5AQAAAL1kDQACAAAACDEuMzg4NDE3AQgAAAAFAAAAATEBAAAACjE0MDExNzIzMzYDAAAAAzE2MAIAAAAENDAyMAQAAAABMAcAAAAJOS8yMy8yMDA5CAAAAAk2LzMwLzIwMDkJAAAAATDTTZmccoTXCN6/vL1yhNcIIkNJUS5TR1g6VFE1LklRX0NMT1NFUFJJQ0UuMy84LzIwMTgBAAAAYWBEAAIAAAADMS45ACoXg1h0hNcIvxQeMpWE1wgnQ0lRLlNHWDpBNTAuSVFfQlZfU0hBUkUuSVFfTFRNLjQvNS8yMDEwAQAAAAae6xADAAAAAACjyhOXcoTXCJZTab1yhNcIJENJUS5TR1g6SzZTLklRX0NMT1NFUFJJQ0UuMTIvMTEvMjAxNgEAAADiCggAAwAAAAAA03dnXHSE1wgFQLQylYTXCCJDSVEuU0dYOkY5OS5J</t>
  </si>
  <si>
    <t>UV9DTE9TRVBSSUNFLjYvOC8yMDE5AQAAADpXDQADAAAAAAAr7/NDdITXCLnB0jCVhNcIJENJUS5TR1g6RUg1LklRX0NMT1NFUFJJQ0UuMTAvMTgvMjAxMgEAAADVgGMAAgAAAAQwLjUxAPmlhJZ0hNcIbnXKNZWE1wgjQ0lRLlNHWDpEMDUuSVFfQ0xPU0VQUklDRS42LzEyLzIwMTABAAAAP1YNAAMAAAAAAJOu7LR0hNcIl0SbN5WE1wgkQ0lRLlNHWDpIMDIuSVFfQ0xPU0VQUklDRS4xMC8yMy8yMDE5AQAAAGxXDQACAAAABTEzLjI2APg5h0J0hNcICQ/hMJWE1wgoQ0lRLlNHWDpBN1JVLklRX0JWX1NIQVJFLklRX0xUTS44LzgvMjAxMAEAAABkv9kBAgAAAAgwLjM1MjEzOQEIAAAABQAAAAExAQAAAAoxNTA2NTY1MTc2AwAAAAMxMzgCAAAABDQwMjAEAAAAATAHAAAACDgvOC8yMDEwCAAAAAk2LzMwLzIwMTAJAAAAATCRZaqPcoTXCNVyAL1yhNcIIkNJUS5TR1g6UzYxLklRX0NMT1NFUFJJQ0UuOS80LzIwMTUBAAAAhlsNAAIAAAAEMS42NABggsp3dITXCBH8ljSVhNcIKENJUS5TR1g6VTEwLklRX0JWX1NIQVJFLklRX0xUTS45LzExLzIwMDkBAAAAGU97AAIAAAAIMS4zMTc2NjYBCAAAAAUAAAABMQEAAAAKMTM5NTA5MjI5NwMAAAADMTM4AgAAAAQ0MDIwBAAAAAEwBwAAAAk5LzExLzIwMDkIAAAACTYvMzAvMjAwOQkAAAABMPaBGp9yhNcIMmzsvXKE1wgoQ0lRLlNHWDpIMTMuSVFfQlZfU0hBUkUuSVFfTFRN</t>
  </si>
  <si>
    <t>LjEvMjQvMjAwOQEAAADcKVoAAgAAAAgxLjE5NjkyNwEIAAAABQAAAAExAQAAAAoxMzU1MjgxMjI4AwAAAAMxMzgCAAAABDQwMjAEAAAAATAHAAAACTEvMjQvMjAwOQgAAAAKMTIvMzEvMjAwOAkAAAABMAbi/6ZyhNcI1VaVvnKE1wgjQ0lRLlNHWDpBWlkuSVFfQ0xPU0VQUklDRS44LzIyLzIwMTgBAAAAafJdAQMAAAAAAHfUhUZ0hNcIlclCMZWE1wgoQ0lRLlNHWDpHMTMuSVFfQlZfU0hBUkUuSVFfTFRNLjkvMzAvMjAwOQEAAAALZA0AAgAAAAgwLjI3ODQzOAEIAAAABQAAAAExAQAAAAoxNDUyOTQ4MTc2AwAAAAMxMzgCAAAABDQwMjAEAAAAATAHAAAACTkvMzAvMjAwOQgAAAAJOS8zMC8yMDA5CQAAAAEwDgI5nXKE1wgpltS9coTXCCJDSVEuU0dYOkozNy5JUV9DTE9TRVBSSUNFLjUvNS8yMDE1AQAAAB47BgACAAAABTM0Ljg3AGPYPW10hNcIUtERM5WE1wgkQ0lRLlNHWDpXMDUuSVFfQ0xPU0VQUklDRS4xMC8xOC8yMDEzAQAAAO5hDQACAAAABDIuMTYACeQNiXSE1wh0fIw1lYTXCCRDSVEuU0dYOkE3UlUuSVFfQ0xPU0VQUklDRS4xMC8zLzIwMTkBAAAAZL/ZAQIAAAAEMC41MwApyB9DdITXCDWbyzCVhNcII0NJUS5TR1g6UzU5LklRX0NMT1NFUFJJQ0UuOS8xOC8yMDEzAQAAAHglCgACAAAABDQuODQAdTsQiXSE1whN3o41lYTXCChDSVEuU0dYOlUwNi5JUV9CVl9TSEFSRS5JUV9MVE0uMTIvNC8yMDEx</t>
  </si>
  <si>
    <t>AQAAAImBVAACAAAACDIuODY2OTc0AQgAAAAFAAAAATEBAAAACjE1NzQ0NjI1MTYDAAAAAzEzOAIAAAAENDAyMAQAAAABMAcAAAAJMTIvNC8yMDExCAAAAAk5LzMwLzIwMTEJAAAAATCqkuKBcoTXCAZdP7xyhNcIKUNJUS5TR1g6SDEzLklRX0JWX1NIQVJFLklRX0xUTS4xMi8yOC8yMDA5AQAAANwpWgACAAAACDEuNTU5MjY0AQgAAAAFAAAAATEBAAAACjE0MTEzMjI5OTIDAAAAAzEzOAIAAAAENDAyMAQAAAABMAcAAAAKMTIvMjgvMjAwOQgAAAAJOS8zMC8yMDA5CQAAAAEwEhPQknKE1wj79yi9coTXCCRDSVEuU0dYOkJONC5JUV9DTE9TRVBSSUNFLjEwLzE3LzIwMTEBAAAAhVYNAAIAAAAEOS4wMgBJG8+ddITXCLGwQDeVhNcII0NJUS5TR1g6UzA3LklRX0NMT1NFUFJJQ0UuNC8xMy8yMDE3AQAAAL1kDQADAAAAAAD8AGxndITXCDyapTOVhNcII0NJUS5TR1g6QlM2LklRX0NMT1NFUFJJQ0UuNi8yNy8yMDExAQAAAGNcAwICAAAABDEuNDYA+36UpnSE1wh6J4o4lYTXCCNDSVEuU0dYOlEwRi5JUV9DTE9TRVBSSUNFLjEyLzcvMjAwOQEAAADD/ooDAwAAAAAAG2y/uXSE1wgCmtE5lYTXCCNDSVEuU0dYOlYwMy5JUV9DTE9TRVBSSUNFLjYvMjIvMjAxNAEAAABsjQAAAwAAAAAAUSWhh3SE1whFMw02lYTXCCJDSVEuU0dYOkxKMy5JUV9DTE9TRVBSSUNFLjYvOC8yMDExAQAAAJtXDQACAAAABDIuOTgA+36UpnSE</t>
  </si>
  <si>
    <t>1wi0nuA4lYTXCCNDSVEuU0dYOkE3UlUuSVFfQ0xPU0VQUklDRS4zLzEvMjAxMAEAAABkv9kBAgAAAAQwLjYxADemP7h0hNcIcS+nN5WE1wgjQ0lRLlNHWDpEMDEuSVFfQ0xPU0VQUklDRS44LzEwLzIwMTQBAAAA71sNAAMAAAAAAD/9tnp0hNcIaIiLNpWE1wgjQ0lRLlNHWDpVRDIuSVFfQ0xPU0VQUklDRS45LzEzLzIwMTgBAAAAzYUNEAIAAAAEMC42MgAcVT1CdITXCPA4yTCVhNcIIkNJUS5TR1g6QzUyLklRX0NMT1NFUFJJQ0UuMy85LzIwMDkBAAAAoHhfAAIAAAAEMS4yOQCaZ47CdITXCEdGATqVhNcIIkNJUS5TR1g6NUNQLklRX0NMT1NFUFJJQ0UuNy82LzIwMTABAAAAH017AAMAAAAAAPbfL7J0hNcIHQUjOJWE1wgkQ0lRLlNHWDpPVjguSVFfQ0xPU0VQUklDRS4xMS8yNC8yMDE1AQAAAC68JwgCAAAABDAuODMAdgSCc3SE1wjBdxw1lYTXCCJDSVEuU0dYOkMzMS5JUV9DTE9TRVBSSUNFLjQvNi8yMDE3AQAAANJRJQACAAAABDMuNzIAxHt7W3SE1whycF4ylYTXCCNDSVEuU0dYOk8zOS5JUV9DTE9TRVBSSUNFLjgvMjAvMjAxNAEAAAAphhIAAgAAAAUxMC4zOAA//bZ6dITXCG+RqTeVhNcII0NJUS5TR1g6NVVYLklRX0NMT1NFUFJJQ0UuNC8yNi8yMDE1AQAAAAtq2gYDAAAAAADnRTRtdITXCEyUYTWVhNcIKENJUS5TR1g6QlNMLklRX0JWX1NIQVJFLklRX0xUTS4zLzMwLzIwMTABAAAAJHgNAAIAAAAI</t>
  </si>
  <si>
    <t>MC4xNjAxMjMBCAAAAAUAAAABMQEAAAAKMTQ0MjM2NTQ0NwMAAAADMTM4AgAAAAQ0MDIwBAAAAAEwBwAAAAkzLzMwLzIwMTAIAAAACjEyLzMxLzIwMDkJAAAAATBHngKVcoTXCCMwQ71yhNcIKUNJUS5TR1g6Qk40LklRX0JWX1NIQVJFLklRX0xUTS4xMC8xMi8yMDExAQAAAIVWDQACAAAACDMuODIzMDM4AQgAAAAFAAAAATEBAAAACjE1NzIxMjUwMzADAAAAAzEzOAIAAAAENDAyMAQAAAABMAcAAAAKMTAvMTIvMjAxMQgAAAAJOS8zMC8yMDExCQAAAAEw6g59hXKE1wiWqGy8coTXCCNDSVEuU0dYOloyNS5JUV9DTE9TRVBSSUNFLjQvMTMvMjAxOQEAAADDBqYBAwAAAAAAcib7SHSE1wgSGjIxlYTXCCRDSVEuU0dYOlM2MS5JUV9DTE9TRVBSSUNFLjEyLzE3LzIwMTUBAAAAhlsNAAIAAAADMS45AOYbbHZ0hNcIMxzcNJWE1wgoQ0lRLlNHWDpaNzQuSVFfQlZfU0hBUkUuSVFfTFRNLjEvMzEvMjAxMAEAAAAAtwEAAgAAAAgxLjQwNTg5OAEIAAAABQAAAAExAQAAAAoxNDQ5MTk0MTA1AwAAAAMxMzgCAAAABDQwMjAEAAAAATAHAAAACTEvMzEvMjAxMAgAAAAKMTIvMzEvMjAwOQkAAAABMAajNphyhNcIkdxyvXKE1wgjQ0lRLlNHWDpMSjMuSVFfQ0xPU0VQUklDRS45LzI5LzIwMTYBAAAAm1cNAAIAAAAEMS43NgDNjrxldITXCHoh8DOVhNcIKUNJUS5TR1g6QTdSVS5JUV9CVl9TSEFSRS5JUV9MVE0uNS8yNS8yMDEx</t>
  </si>
  <si>
    <t>AQAAAGS/2QECAAAACDAuMzU0NDk5AQgAAAAFAAAAATEBAAAACjE1NTI4MDIwNzkDAAAAAzEzOAIAAAAENDAyMAQAAAABMAcAAAAJNS8yNS8yMDExCAAAAAkzLzMxLzIwMTEJAAAAATDnSPOGcoTXCK5WfbxyhNcII0NJUS5TR1g6VTA2LklRX0NMT1NFUFJJQ0UuNC8yMS8yMDE1AQAAAImBVAACAAAAAzMuNQCMTblwdITXCH3VjzSVhNcIIkNJUS5TR1g6UzYzLklRX0NMT1NFUFJJQ0UuMy82LzIwMTcBAAAAQfALAAIAAAAEMy42NACuqPdjdITXCEe/7TOVhNcIIkNJUS5TR1g6RDA1LklRX0NMT1NFUFJJQ0UuMi85LzIwMTMBAAAAP1YNAAMAAAAAANIZeo10hNcIpI2fNZWE1wgkQ0lRLlNHWDpLNlMuSVFfQ0xPU0VQUklDRS4xMi8yMS8yMDEzAQAAAOIKCAADAAAAAAAw27uEdITXCEVIATaVhNcII0NJUS5TR1g6RjE3LklRX0NMT1NFUFJJQ0UuNy8yOS8yMDE0AQAAAG5vAAACAAAABDIuMTEAwww8g3SE1wgoZgk1lYTXCChDSVEuU0dYOkgxNS5JUV9CVl9TSEFSRS5JUV9MVE0uMy8zMS8yMDEyAQAAAJpoDQACAAAACDIuNzg1MDYxAQgAAAAFAAAAATEBAAAACjE2MTgzNTIyNDQDAAAAAzEzOAIAAAAENDAyMAQAAAABMAcAAAAJMy8zMS8yMDEyCAAAAAkzLzMxLzIwMTIJAAAAATAFKid2coTXCMu+k7tyhNcIIkNJUS5TR1g6RjM0LklRX0NMT1NFUFJJQ0UuNi81LzIwMTUBAAAAy25TAAIAAAAEMy4zMwBC50d5dITX</t>
  </si>
  <si>
    <t>CGXqgzSVhNcIKENJUS5TR1g6UzU4LklRX0JWX1NIQVJFLklRX0xUTS43LzI5LzIwMTABAAAACVIlAAIAAAAIMS4zOTMzNzgBCAAAAAUAAAABMQEAAAAKMTQ4MTI3MjgxOQMAAAADMTM4AgAAAAQ0MDIwBAAAAAEwBwAAAAk3LzI5LzIwMTAIAAAACTYvMzAvMjAxMAkAAAABMGbYyYxyhNcIQmLOvHKE1wgkQ0lRLlNHWDpINzguSVFfQ0xPU0VQUklDRS4xMi8xMS8yMDE4AQAAAPxCBgACAAAABDYuNTkAdvtPSnSE1wim8EkxlYTXCCNDSVEuU0dYOkcwNy5JUV9DTE9TRVBSSUNFLjEvMTUvMjAxMgEAAAB58SQAAwAAAAAA1n8tn3SE1wh2EkM3lYTXCCNDSVEuU0dYOlEwRi5JUV9DTE9TRVBSSUNFLjkvMjUvMjAxMQEAAADD/ooDAwAAAAAAJ3fHoHSE1wj61kc3lYTXCChDSVEuU0dYOks2Uy5JUV9CVl9TSEFSRS5JUV9MVE0uNC8xOS8yMDA5AQAAAOIKCAACAAAACDEuODk2MzQzAQgAAAAFAAAAATEBAAAACjEzOTM2NDAzMDQDAAAAAjU1AgAAAAQ0MDIwBAAAAAEwBwAAAAk0LzE5LzIwMDkIAAAACTMvMzEvMjAwOQkAAAABMGryHKRyhNcIYT1CvnKE1wgnQ0lRLlNHWDpaMjUuSVFfQlZfU0hBUkUuSVFfTFRNLjcvMy8yMDEyAQAAAMMGpgECAAAACDcuOTg0MTgxAQgAAAAFAAAAATEBAAAACjE2NDEwODY2NzEDAAAAAjMyAgAAAAQ0MDIwBAAAAAEwBwAAAAg3LzMvMjAxMggAAAAJNi8zMC8yMDEyCQAAAAEwH8v7eHKE</t>
  </si>
  <si>
    <t>1whoWbC7coTXCClDSVEuU0dYOkFETi5JUV9CVl9TSEFSRS5JUV9MVE0uMTEvMjcvMjAwOQEAAAA8ZgYHAwAAAAAADgI5nXKE1wjmqsi9coTXCCpDSVEuU0dYOk5EOFUuSVFfQlZfU0hBUkUuSVFfTFRNLjExLzE5LzIwMTEBAAAAQIqSAQIAAAAIMS4zOTA5ODEBCAAAAAUAAAABMQEAAAAKMTU4Mjc5ODM5OQMAAAADMTM4AgAAAAQ0MDIwBAAAAAEwBwAAAAoxMS8xOS8yMDExCAAAAAk5LzMwLzIwMTEJAAAAATDx9s9+coTXCAyKCLxyhNcIJENJUS5TR1g6UzYzLklRX0NMT1NFUFJJQ0UuMTIvMTUvMjAxMAEAAABB8AsAAgAAAAMzLjMAyTvgrXSE1wiXiuw4lYTXCCNDSVEuU0dYOkVINS5JUV9DTE9TRVBSSUNFLjkvMjcvMjAxNAEAAADVgGMAAwAAAAAATj4Ef3SE1wiylrM0lYTXCChDSVEuU0dYOlMwOC5JUV9CVl9TSEFSRS5JUV9MVE0uNy8xNS8yMDEwAQAAAJJnSwACAAAACDAuMTQ4NDYyAQgAAAAFAAAAATEBAAAACjE0NjQwOTIwODYDAAAAAzEzOAIAAAAENDAyMAQAAAABMAcAAAAJNy8xNS8yMDEwCAAAAAk2LzMwLzIwMTAJAAAAATBpy4OScoTXCOFuH71yhNcII0NJUS5TR1g6TEozLklRX0NMT1NFUFJJQ0UuNS8yNC8yMDE5AQAAAJtXDQACAAAABDEuNTMAK+/zQ3SE1wi5wdIwlYTXCCNDSVEuU0dYOkNFRS5JUV9DTE9TRVBSSUNFLjkvMjIvMjAxMAEAAAAiw54AAgAAAAQwLjI1ANo91rB0hNcIsEAeOJWE</t>
  </si>
  <si>
    <t>1wgjQ0lRLlNHWDpCUzYuSVFfQ0xPU0VQUklDRS44LzMwLzIwMTABAAAAY1wDAgIAAAAEMS41NQBfWk+vdITXCIYyiDeVhNcIJENJUS5TR1g6Q0MzLklRX0NMT1NFUFJJQ0UuMTIvMTQvMjAxNgEAAACEjCIAAgAAAAMyLjkAPxjbaHSE1wh+/KczlYTXCCJDSVEuU0dYOlk5Mi5JUV9DTE9TRVBSSUNFLjcvNy8yMDExAQAAAMwsoQECAAAABDAuMjgAQ8RQonSE1wgtedQ3lYTXCCJDSVEuU0dYOkozNi5JUV9DTE9TRVBSSUNFLjMvOS8yMDEzAQAAAO5UDQADAAAAAAC9eIaKdITXCPtEIDaVhNcIJENJUS5TR1g6RUg1LklRX0NMT1NFUFJJQ0UuMTAvMTEvMjAxMgEAAADVgGMAAgAAAAQwLjUxACmo1ZF0hNcIhDHaNpWE1wgoQ0lRLlNHWDpTNTEuSVFfQlZfU0hBUkUuSVFfTFRNLjUvMTQvMjAxMgEAAADQWQ0AAgAAAAgxLjIzMjAwMwEIAAAABQAAAAExAQAAAAoxNjE1MzE0ODU4AwAAAAMxMzgCAAAABDQwMjAEAAAAATAHAAAACTUvMTQvMjAxMggAAAAJMy8zMS8yMDEyCQAAAAEwa+l1gHKE1wi3TCy8coTXCCJDSVEuU0dYOkJTTC5JUV9DTE9TRVBSSUNFLjUvNS8yMDE0AQAAACR4DQACAAAACDEuMjA5OTk5AODDnod0hNcI5yKoNpWE1wgnQ0lRLlNHWDpVMDQuSVFfQlZfU0hBUkUuSVFfTFRNLjQvMS8yMDA5AQAAAD2SVAACAAAACDMuNTU3MzIyAQgAAAAFAAAAATEBAAAACjEzNjcyMTExMDkDAAAAAzEzOAIAAAAE</t>
  </si>
  <si>
    <t>NDAyMAQAAAABMAcAAAAINC8xLzIwMDkIAAAACTMvMzEvMjAwOQkAAAABMPrJUqVyhNcIALBXvnKE1wgjQ0lRLlNHWDpGOTkuSVFfQ0xPU0VQUklDRS40LzEzLzIwMTMBAAAAOlcNAAMAAAAAAPry7Y50hNcIkBapNZWE1wgkQ0lRLlNHWDpLNlMuSVFfQ0xPU0VQUklDRS4xMi8xOC8yMDE2AQAAAOIKCAADAAAAAACMP5BkdITXCKxMhjSVhNcIJENJUS5TR1g6QUROLklRX0NMT1NFUFJJQ0UuMTEvMjUvMjAxMgEAAAA8ZgYHAwAAAAAAYc9slnSE1wjY4Oo2lYTXCCNDSVEuU0dYOjVDUC5JUV9DTE9TRVBSSUNFLjgvMTMvMjAxMwEAAAAfTXsAAgAAAAgwLjYyOTE2NgDAvfyLdITXCA5nmDWVhNcIJENJUS5TR1g6VUQyLklRX0NMT1NFUFJJQ0UuMTIvMzEvMjAxOAEAAADNhQ0QAgAAAAQwLjczAHb7T0p0hNcIeXKRMZWE1wgjQ0lRLlNHWDpTNjguSVFfQ0xPU0VQUklDRS4zLzEzLzIwMTcBAAAApVIlAAIAAAAENy41OADNWctndITXCOPqlDOVhNcIIkNJUS5TR1g6VTA0LklRX0NMT1NFUFJJQ0UuMi81LzIwMTUBAAAAPZJUAAIAAAAEMy4xNwCag0V5dITXCKYAJjWVhNcII0NJUS5TR1g6NUNQLklRX0NMT1NFUFJJQ0UuMS8xMC8yMDEyAQAAAB9NewACAAAABDAuMjUA1n8tn3SE1wh2EkM3lYTXCCRDSVEuU0dYOk8zOS5JUV9DTE9TRVBSSUNFLjExLzIyLzIwMTQBAAAAKYYSAAMAAAAAAKkwn3p0hNcIBsUqNZWE1wgo</t>
  </si>
  <si>
    <t>Q0lRLlNHWDpCTjQuSVFfQlZfU0hBUkUuSVFfTFRNLjgvMzEvMjAxMgEAAACFVg0AAgAAAAc0LjY3MzE3AQgAAAAFAAAAATEBAAAACjE2MzgzMzQyOTcDAAAAAzEzOAIAAAAENDAyMAQAAAABMAcAAAAJOC8zMS8yMDEyCAAAAAk2LzMwLzIwMTIJAAAAATDA3ZN3coTXCM0yqbtyhNcIIkNJUS5TR1g6SDAyLklRX0NMT1NFUFJJQ0UuMi81LzIwMTABAAAAbFcNAAIAAAAINS4wMzYzNjIAe7BntnSE1wj+eDg4lYTXCCRDSVEuU0dYOlA4Wi5JUV9DTE9TRVBSSUNFLjEyLzI5LzIwMTMBAAAA0VXoCgMAAAAAALN4hH10hNcIBHCsNJWE1wgjQ0lRLlNHWDpTNjguSVFfQ0xPU0VQUklDRS43LzEzLzIwMTQBAAAApVIlAAMAAAAAAGJmC390hNcI4xj7NJWE1wgjQ0lRLlNHWDpNMDQuSVFfQ0xPU0VQUklDRS42LzI0LzIwMTkBAAAA6j4GAAIAAAAEMS44MQC8tV49dITXCE+aKzCVhNcIIkNJUS5TR1g6TEozLklRX0NMT1NFUFJJQ0UuNC81LzIwMTkBAAAAm1cNAAIAAAAEMS43NwCKEXU8dITXCEx7PDCVhNcII0NJUS5TR1g6RDA1LklRX0NMT1NFUFJJQ0UuMi8xMC8yMDE2AQAAAD9WDQACAAAABTEzLjM4ADizCl90hNcI/CrAMpWE1wgjQ0lRLlNHWDpTNjguSVFfQ0xPU0VQUklDRS45LzE4LzIwMTkBAAAApVIlAAIAAAAEOC40OACDZ+BGdITXCOTMIzGVhNcIJ0NJUS5TR1g6VFE1LklRX0JWX1NIQVJFLklRX0xUTS45LzMv</t>
  </si>
  <si>
    <t>MjAxMQEAAABhYEQAAgAAAAc0LjgxNzk5AQgAAAAFAAAAATEBAAAACjE2NDkyNjk0MTUDAAAAAzEzOAIAAAAENDAyMAQAAAABMAcAAAAIOS8zLzIwMTEIAAAACTkvMzAvMjAxMAkAAAABMIk3rYdyhNcIYH2EvHKE1wgjQ0lRLlNHWDpGOTkuSVFfQ0xPU0VQUklDRS43LzE1LzIwMTABAAAAOlcNAAIAAAAENS40NwBjxWSvdITXCMSUijeVhNcII0NJUS5TR1g6VTA2LklRX0NMT1NFUFJJQ0UuNC8yMi8yMDExAQAAAImBVAADAAAAAAAAbIGmdITXCPOsXzeVhNcII0NJUS5TR1g6TEozLklRX0NMT1NFUFJJQ0UuMy8xMS8yMDE5AQAAAJtXDQACAAAABDEuNjYApEmRRHSE1wgSsL8wlYTXCCRDSVEuU0dYOkg3OC5JUV9DTE9TRVBSSUNFLjEyLzIxLzIwMTEBAAAA/EIGAAIAAAAENC42NABJG8+ddITXCFJmEzeVhNcII0NJUS5TR1g6UTBGLklRX0NMT1NFUFJJQ0UuOS8xNS8yMDE4AQAAAMP+igMDAAAAAACn9f1FdITXCGgIHzGVhNcII0NJUS5TR1g6TzM5LklRX0NMT1NFUFJJQ0UuNi8xMi8yMDEwAQAAACmGEgADAAAAAADlW9+zdITXCMF/ljeVhNcII0NJUS5TR1g6VjAzLklRX0NMT1NFUFJJQ0UuMy8yMi8yMDE3AQAAAGyNAAACAAAABTExLjE5ABns0l90hNcId8duM5WE1wgpQ0lRLlNHWDpLNlMuSVFfQlZfU0hBUkUuSVFfTFRNLjExLzExLzIwMTEBAAAA4goIAAIAAAAIMy4zNzE3MzQBCAAAAAUAAAABMQEAAAAK</t>
  </si>
  <si>
    <t>MTYxMTEyMzEyOAMAAAACNTUCAAAABDQwMjAEAAAAATAHAAAACjExLzExLzIwMTEIAAAACTkvMzAvMjAxMQkAAAABMI74DYRyhNcIhklLvHKE1wgiQ0lRLlNHWDpEMDEuSVFfQ0xPU0VQUklDRS4yLzEvMjAxMwEAAADvWw0AAgAAAAUxMi40MgAqF/+LdITXCDanIjaVhNcII0NJUS5TR1g6RzEzLklRX0NMT1NFUFJJQ0UuNS8yNC8yMDE3AQAAAAtkDQACAAAABDEuMTYAFngKV3SE1wiraO4xlYTXCCNDSVEuU0dYOlUxMS5JUV9DTE9TRVBSSUNFLjkvMTAvMjAxNgEAAADDUAYAAwAAAAAALZ9BaXSE1wiov/4ylYTXCCNDSVEuU0dYOkQwMS5JUV9DTE9TRVBSSUNFLjYvMTgvMjAxNwEAAADvWw0AAwAAAAAA03+PWnSE1whMGa0ylYTXCCNDSVEuU0dYOlYwMy5JUV9DTE9TRVBSSUNFLjcvMjIvMjAxNgEAAABsjQAAAgAAAAQ4Ljk0ACt1B2p0hNcItF6qM5WE1wgkQ0lRLlNHWDpDNkwuSVFfQ0xPU0VQUklDRS4xMi8yOS8yMDEyAQAAAHclCgADAAAAAABPNOqXdITXCIA+XjaVhNcIIkNJUS5TR1g6UzU4LklRX0NMT1NFUFJJQ0UuMS8yLzIwMTkBAAAACVIlAAIAAAAENC42NQAohhpBdITXCN8DkDCVhNcIKENJUS5TR1g6SDE3LklRX0JWX1NIQVJFLklRX0xUTS45LzEyLzIwMDkBAAAA2USMAAIAAAAIMC42NTc3OTYBCAAAAAUAAAABMQEAAAAKMTM5MTE4NzkyOQMAAAADMTM4AgAAAAQ0MDIwBAAAAAEwBwAAAAk5LzEy</t>
  </si>
  <si>
    <t>LzIwMDkIAAAACTYvMzAvMjAwOQkAAAABMNNNmZxyhNcInSK/vXKE1wgoQ0lRLlNHWDpPVjguSVFfQlZfU0hBUkUuSVFfTFRNLjEyLzgvMjAwOQEAAAAuvCcIAgAAAAgwLjg3OTYyMQEIAAAABQAAAAExAQAAAAoxNDY1NjMxNzgwAwAAAAMxMzgCAAAABDQwMjAEAAAAATAHAAAACTEyLzgvMjAwOQgAAAAKMTIvMzEvMjAwOAkAAAABMOE0SZtyhNcIgXKuvXKE1wgoQ0lRLlNHWDpPMzIuSVFfQlZfU0hBUkUuSVFfTFRNLjUvMjUvMjAxMQEAAAAnu1MAAgAAAAgwLjkyMTY0OQEIAAAABQAAAAExAQAAAAoxNTQ3MDQ3ODU3AwAAAAMxMzgCAAAABDQwMjAEAAAAATAHAAAACTUvMjUvMjAxMQgAAAAJMy8zMS8yMDExCQAAAAEw9iNdi3KE1whsjba8coTXCCNDSVEuU0dYOlVEMi5JUV9DTE9TRVBSSUNFLjgvMzEvMjAxNgEAAADNhQ0QAgAAAAQwLjg1AOVQUGF0hNcIQVB4M5WE1wgjQ0lRLlNHWDpPMzIuSVFfQ0xPU0VQUklDRS42LzE3LzIwMTgBAAAAJ7tTAAMAAAAAAJpTsVd0hNcIbFAZMpWE1wgjQ0lRLlNHWDpNMDQuSVFfQ0xPU0VQUklDRS43LzI3LzIwMTEBAAAA6j4GAAIAAAAEMi4wNwDJagaldITXCI7oWjeVhNcIKENJUS5TR1g6RjM0LklRX0JWX1NIQVJFLklRX0xUTS43LzEwLzIwMTEBAAAAy25TAAIAAAAIMS45ODc4MDIBCAAAAAUAAAABMQEAAAAKMTU1OTU5NjcxNgMAAAADMTYwAgAAAAQ0MDIwBAAAAAEw</t>
  </si>
  <si>
    <t>BwAAAAk3LzEwLzIwMTEIAAAACTYvMzAvMjAxMQkAAAABMOdI84ZyhNcIrZN4vHKE1wgjQ0lRLlNHWDpLNlMuSVFfQ0xPU0VQUklDRS4xLzI5LzIwMTMBAAAA4goIAAMAAAAAACoX/4t0hNcICwaWNZWE1wgoQ0lRLlNHWDpGMTcuSVFfQlZfU0hBUkUuSVFfTFRNLjUvMjMvMjAxMgEAAABubwAAAgAAAAgyLjE1MjUyNwEIAAAABQAAAAExAQAAAAoxNjE2NTAzODA4AwAAAAMxMzgCAAAABDQwMjAEAAAAATAHAAAACTUvMjMvMjAxMggAAAAJMy8zMS8yMDEyCQAAAAEwBSondnKE1wjLvpO7coTXCCNDSVEuU0dYOlcwNS5JUV9DTE9TRVBSSUNFLjgvMjYvMjAxOAEAAADuYQ0AAwAAAAAA+DmHQnSE1wjUrN4wlYTXCCRDSVEuU0dYOkYxNy5JUV9DTE9TRVBSSUNFLjEwLzE0LzIwMTYBAAAAbm8AAAIAAAAEMS45OAD5NutcdITXCAuXZTKVhNcII0NJUS5TR1g6NVVYLklRX0NMT1NFUFJJQ0UuNS8yNi8yMDExAQAAAAtq2gYCAAAACDAuMTUxNTE0APt+lKZ0hNcIkomMOJWE1wgoQ0lRLlNHWDpBN1JVLklRX0JWX1NIQVJFLklRX0xUTS43LzEvMjAwOQEAAABkv9kBAgAAAAgwLjQzNDEwOAEIAAAABQAAAAExAQAAAAoxMzkyOTQzNDA5AwAAAAMxMzgCAAAABDQwMjAEAAAAATAHAAAACDcvMS8yMDA5CAAAAAk2LzMwLzIwMDkJAAAAATAqxNeecoTXCA719b1yhNcIKENJUS5TR1g6QzMxLklRX0JWX1NIQVJFLklRX0xUTS4z</t>
  </si>
  <si>
    <t>LzIzLzIwMTABAAAA0lElAAIAAAAIMy4xNTYzNzgBCAAAAAUAAAABMQEAAAAKMTQ0MTQ2MTQxNQMAAAADMTM4AgAAAAQ0MDIwBAAAAAEwBwAAAAkzLzIzLzIwMTAIAAAACjEyLzMxLzIwMDkJAAAAATCfd/GXcoTXCNq1a71yhNcIIkNJUS5TR1g6VzA1LklRX0NMT1NFUFJJQ0UuMy8zLzIwMTYBAAAA7mENAAIAAAAEMS42MwA5rX1rdITXCK4XTTSVhNcIKENJUS5TR1g6TzM5LklRX0JWX1NIQVJFLklRX0xUTS4yLzIyLzIwMTABAAAAKYYSAAIAAAAINS4yODU3NjkBCAAAAAUAAAABMQEAAAAKMTQ0NTU3NzAxNAMAAAADMTM4AgAAAAQ0MDIwBAAAAAEwBwAAAAkyLzIyLzIwMTAIAAAACjEyLzMxLzIwMDkJAAAAATBq1d+YcoTXCNjshb1yhNcIKENJUS5TR1g6RDAxLklRX0JWX1NIQVJFLklRX0xUTS43LzEyLzIwMTABAAAA71sNAAIAAAAHMC40MjI4NgEIAAAABQAAAAExAQAAAAoxNDcxNjQ1MTg1AwAAAAMxNjACAAAABDQwMjAEAAAAATAHAAAACTcvMTIvMjAxMAgAAAAJNi8zMC8yMDEwCQAAAAEwgfNCkHKE1whM1AK9coTXCChDSVEuU0dYOjVDUC5JUV9CVl9TSEFSRS5JUV9MVE0uOC8xNi8yMDEyAQAAAB9NewACAAAACDAuMTE4MTg0AQgAAAAFAAAAATEBAAAACjE2NDEwODcyODQDAAAAAzExMQIAAAAENDAyMAQAAAABMAcAAAAJOC8xNi8yMDEyCAAAAAk2LzMwLzIwMTIJAAAAATB8fnOAcoTXCDBgILxyhNcI</t>
  </si>
  <si>
    <t>JENJUS5TR1g6VzA1LklRX0NMT1NFUFJJQ0UuMTAvMjEvMjAxOQEAAADuYQ0AAgAAAAQyLjA1AINn4EZ0hNcIlclCMZWE1wgiQ0lRLlNHWDpPMzkuSVFfQ0xPU0VQUklDRS40LzYvMjAxNAEAAAAphhIAAwAAAAAAebkjfHSE1wiP6o02lYTXCChDSVEuU0dYOlVEMi5JUV9CVl9TSEFSRS5JUV9MVE0uNy8xNS8yMDA5AQAAAM2FDRADAAAAAACw0VGhcoTXCAy3Gb5yhNcIJENJUS5TR1g6TTA0LklRX0NMT1NFUFJJQ0UuMTAvMzEvMjAxNQEAAADqPgYAAwAAAAAAdgSCc3SE1wjzdm40lYTXCCNDSVEuU0dYOk5EOFUuSVFfQ0xPU0VQUklDRS4yLzMvMjAxNwEAAABAipIBAgAAAAUxLjI2NQDOWJhodITXCOPqlDOVhNcIIkNJUS5TR1g6VTEwLklRX0NMT1NFUFJJQ0UuMi80LzIwMTYBAAAAGU97AAIAAAAEMS4zNwBtSSBzdITXCCr5xjOVhNcII0NJUS5TR1g6RzEzLklRX0NMT1NFUFJJQ0UuOS8xOS8yMDE4AQAAAAtkDQACAAAABDEuMDMAxR52SnSE1wixtE4xlYTXCCJDSVEuU0dYOlU5Ni5JUV9DTE9TRVBSSUNFLjQvNS8yMDE1AQAAAJF4DQADAAAAAADnRTRtdITXCFSFsTOVhNcIJENJUS5TR1g6Rjk5LklRX0NMT1NFUFJJQ0UuMTIvMjYvMjAxNAEAAAA6Vw0AAgAAAAQyLjc2AGf2ZHZ0hNcIG9oeNZWE1wgjQ0lRLlNHWDpTOTEuSVFfQ0xPU0VQUklDRS41LzI0LzIwMTkBAAAAUux2CAIAAAAEMS41NAAN+tRIdITX</t>
  </si>
  <si>
    <t>CFuRKDGVhNcIKENJUS5TR1g6TzMyLklRX0JWX1NIQVJFLklRX0xUTS42LzEwLzIwMTEBAAAAJ7tTAAIAAAAIMC45MjE2NDkBCAAAAAUAAAABMQEAAAAKMTU0NzA0Nzg1NwMAAAADMTM4AgAAAAQ0MDIwBAAAAAEwBwAAAAk2LzEwLzIwMTEIAAAACTMvMzEvMjAxMQkAAAABMPYjXYtyhNcIqym0vHKE1wgjQ0lRLlNHWDpGMzQuSVFfQ0xPU0VQUklDRS41LzE1LzIwMTcBAAAAy25TAAIAAAAEMy44MgAWeApXdITXCHqQozKVhNcIKUNJUS5TR1g6UTBGLklRX0JWX1NIQVJFLklRX0xUTS4xMC8yNy8yMDExAQAAAMP+igMCAAAACDAuNTMzODg5AQgAAAAFAAAAATEBAAAACjE1NTUwMjU0MjEDAAAAAzExMQIAAAAENDAyMAQAAAABMAcAAAAKMTAvMjcvMjAxMQgAAAAKMTIvMzEvMjAxMAkAAAABMI74DYRyhNcIxqtNvHKE1wgjQ0lRLlNHWDpEMDUuSVFfQ0xPU0VQUklDRS4xMC84LzIwMTcBAAAAP1YNAAMAAAAAAH32UE50hNcIm5mYMZWE1wgjQ0lRLlNHWDpWMDMuSVFfQ0xPU0VQUklDRS44LzEyLzIwMTABAAAAbI0AAAIAAAAEOC43NgD23y+ydITXCKVUMzqVhNcIJENJUS5TR1g6QTdSVS5JUV9DTE9TRVBSSUNFLjUvMTMvMjAxOAEAAABkv9kBAwAAAAAAKo+sV3SE1wgYLfMxlYTXCCRDSVEuU0dYOkQwNS5JUV9DTE9TRVBSSUNFLjExLzEwLzIwMTMBAAAAP1YNAAMAAAAAAHU7EIl0hNcIlEmvNpWE1wgkQ0lRLlNH</t>
  </si>
  <si>
    <t>WDpHMTMuSVFfQ0xPU0VQUklDRS4xMC8xMC8yMDA5AQAAAAtkDQADAAAAAABbbjq7dITXCB1BbTmVhNcII0NJUS5TR1g6RzEzLklRX0NMT1NFUFJJQ0UuNy8xMi8yMDE1AQAAAAtkDQADAAAAAACCbdZ3dITXCIRBNTSVhNcIIkNJUS5TR1g6Rjk5LklRX0NMT1NFUFJJQ0UuMi8yLzIwMDkBAAAAOlcNAAIAAAAEMi43NgBWhJXCdITXCJ/GlTmVhNcII0NJUS5TR1g6UzU4LklRX0NMT1NFUFJJQ0UuMTEvNS8yMDExAQAAAAlSJQADAAAAAABJG8+ddITXCFJmEzeVhNcII0NJUS5TR1g6QTUwLklRX0NMT1NFUFJJQ0UuNS8xNS8yMDE3AQAAAAae6xADAAAAAADEe3tbdITXCDwOXDKVhNcIJENJUS5TR1g6SDEzLklRX0NMT1NFUFJJQ0UuMTEvMjkvMjAxMgEAAADcKVoAAgAAAAQxLjYzALfZ55d0hNcIgD5eNpWE1wgjQ0lRLlNHWDo1Q1AuSVFfQ0xPU0VQUklDRS45LzEzLzIwMTcBAAAAH017AAIAAAADMC42AH32UE50hNcILTp3MZWE1wgkQ0lRLlNHWDpHMTMuSVFfQ0xPU0VQUklDRS4xMi8xNC8yMDE4AQAAAAtkDQACAAAABTAuOTk1AHb7T0p0hNcIR3w0MZWE1wgjQ0lRLlNHWDpHMTMuSVFfQ0xPU0VQUklDRS4zLzEyLzIwMTQBAAAAC2QNAAIAAAAFMS4zMjUAyYijh3SE1wiMlQ82lYTXCCNDSVEuU0dYOkJWQS5JUV9DTE9TRVBSSUNFLjgvMzEvMjAxMgEAAAC+cXsAAwAAAAAAIIB9lnSE1wil18w1lYTXCCRDSVEu</t>
  </si>
  <si>
    <t>U0dYOk5EOFUuSVFfQ0xPU0VQUklDRS40LzEyLzIwMTcBAAAAQIqSAQIAAAAFMS4zMjUAELzNZ3SE1whrmfcylYTXCChDSVEuU0dYOkxKMy5JUV9CVl9TSEFSRS5JUV9MVE0uOC8yNi8yMDExAQAAAJtXDQACAAAACDMuMDg1Nzk1AQgAAAAFAAAAATEBAAAACjE1NTkzODI1MjQDAAAAAzEzOAIAAAAENDAyMAQAAAABMAcAAAAJOC8yNi8yMDExCAAAAAk2LzMwLzIwMTEJAAAAATB6SW6IcoTXCGB9hLxyhNcIJ0NJUS5TR1g6UzU5LklRX0JWX1NIQVJFLklRX0xUTS40LzQvMjAxMgEAAAB4JQoAAgAAAAgxLjE0Mjc1MgEIAAAABQAAAAExAQAAAAoxNjI0MTYzODk2AwAAAAMxMzgCAAAABDQwMjAEAAAAATAHAAAACDQvNC8yMDEyCAAAAAkzLzMxLzIwMTIJAAAAATCNSLWBcoTXCDQRMbxyhNcII0NJUS5TR1g6RjE3LklRX0NMT1NFUFJJQ0UuOS8xOS8yMDEwAQAAAG5vAAADAAAAAAD16tygdITXCFVRcjiVhNcIJENJUS5TR1g6SDc4LklRX0NMT1NFUFJJQ0UuMTIvMjgvMjAxMgEAAAD8QgYAAgAAAAQ3LjAxAGHPbJZ0hNcIg37oNpWE1wgjQ0lRLlNHWDpHMDcuSVFfQ0xPU0VQUklDRS41LzEwLzIwMTcBAAAAefEkAAMAAAAAANKa3U50hNcIkf57MZWE1wgoQ0lRLlNHWDpHMTMuSVFfQlZfU0hBUkUuSVFfTFRNLjkvMTMvMjAxMgEAAAALZA0AAgAAAAgwLjcxMjUxNQEIAAAABQAAAAExAQAAAAoxNjQxMDg3MzE0AwAA</t>
  </si>
  <si>
    <t>AAMxMzgCAAAABDQwMjAEAAAAATAHAAAACTkvMTMvMjAxMggAAAAJNi8zMC8yMDEyCQAAAAEwwN2Td3KE1wjNMqm7coTXCChDSVEuU0dYOkFaWS5JUV9CVl9TSEFSRS5JUV9MVE0uMy8xNy8yMDExAQAAAGnyXQECAAAACDI2MC4zNzg1AQgAAAAFAAAAATEBAAAACjE1NDUxNTU1NjQDAAAAAzE2MAIAAAAENDAyMAQAAAABMAcAAAAJMy8xNy8yMDExCAAAAAoxMi8zMS8yMDEwCQAAAAEwTXUOhnKE1wh9vWC8coTXCCNDSVEuU0dYOlcwNS5JUV9DTE9TRVBSSUNFLjgvMjUvMjAxMQEAAADuYQ0AAgAAAAUxLjIxNQB3lDaidITXCPi0zzeVhNcIKENJUS5TR1g6VUQyLklRX0JWX1NIQVJFLklRX0xUTS4xLzEzLzIwMDkBAAAAzYUNEAMAAAAAAK5BxKZyhNcICgqOvnKE1wgpQ0lRLlNHWDpBRE4uSVFfQlZfU0hBUkUuSVFfTFRNLjEwLzE2LzIwMTEBAAAAPGYGBwMAAAAAAIF+aHpyhNcIIFXPu3KE1wgjQ0lRLlNHWDpGMTcuSVFfQ0xPU0VQUklDRS4xMS83LzIwMTUBAAAAbm8AAAMAAAAAAGmjaGN0hNcIMGwuM5WE1wgiQ0lRLlNHWDpEMDEuSVFfQ0xPU0VQUklDRS4yLzgvMjAxNQEAAADvWw0AAwAAAAAAPkUDdnSE1whg/3c0lYTXCCdDSVEuU0dYOkMwOS5JUV9CVl9TSEFSRS5JUV9MVE0uMi8zLzIwMTEBAAAA80MGAAIAAAAINi41MjQwMTEBCAAAAAUAAAABMQEAAAAKMTUzODEzMTU3OQMAAAADMTM4AgAAAAQ0MDIw</t>
  </si>
  <si>
    <t>BAAAAAEwBwAAAAgyLzMvMjAxMQgAAAAKMTIvMzEvMjAxMAkAAAABMNkXc4hyhNcIF8ySvHKE1wgjQ0lRLlNHWDpVMDYuSVFfQ0xPU0VQUklDRS4xMC82LzIwMTYBAAAAiYFUAAIAAAAEMi43NgDlUFBhdITXCGXjJDOVhNcIJENJUS5TR1g6QzMxLklRX0NMT1NFUFJJQ0UuMTEvMTIvMjAxMgEAAADSUSUAAgAAAAQzLjQyAKWqUJN0hNcIYsU0N5WE1wgkQ0lRLlNHWDpCNjEuSVFfQ0xPU0VQUklDRS4xMC8yNy8yMDEwAQAAAOZgRAACAAAABDQuNzIAY8Vkr3SE1wiRrrI4lYTXCCNDSVEuU0dYOjVDUC5JUV9DTE9TRVBSSUNFLjYvMTIvMjAxMwEAAAAfTXsAAgAAAAgwLjU4MzMzMwDAvfyLdITXCKprJzaVhNcII0NJUS5TR1g6QjYxLklRX0NMT1NFUFJJQ0UuMS8yMS8yMDEyAQAAAOZgRAADAAAAAAAAEVScdITXCEyyczaVhNcIIkNJUS5TR1g6NUNQLklRX0NMT1NFUFJJQ0UuOS80LzIwMTQBAAAAH017AAIAAAAIMS4wNzA4MzMATj4Ef3SE1wiTl0I1lYTXCCRDSVEuU0dYOkcxMy5JUV9DTE9TRVBSSUNFLjEwLzI5LzIwMTQBAAAAC2QNAAIAAAAFMS4wMzUAIgjqfnSE1whiNUA1lYTXCClDSVEuU0dYOkM2TC5JUV9CVl9TSEFSRS5JUV9MVE0uMTAvMjQvMjAxMQEAAAB3JQoAAgAAAAkxMC45MDA4MDcBCAAAAAUAAAABMQEAAAAKMTU3NDIzMjMyMQMAAAADMTM4AgAAAAQ0MDIwBAAAAAEwBwAAAAoxMC8yNC8yMDEx</t>
  </si>
  <si>
    <t>CAAAAAk5LzMwLzIwMTEJAAAAATCO+A2EcoTXCMarTbxyhNcIIkNJUS5TR1g6SDEzLklRX0NMT1NFUFJJQ0UuMS81LzIwMTcBAAAA3ClaAAIAAAAEMi4wNQCMP5BkdITXCCItQTSVhNcIKENJUS5TR1g6TTA0LklRX0JWX1NIQVJFLklRX0xUTS4zLzMxLzIwMDkBAAAA6j4GAAIAAAAIMS4wNzkzMDUBCAAAAAUAAAABMQEAAAAKMTM4OTg2NjQ1MQMAAAADMTYwAgAAAAQ0MDIwBAAAAAEwBwAAAAkzLzMxLzIwMDkIAAAACTMvMzEvMjAwOQkAAAABMDdsZKRyhNcIqp9EvnKE1wgiQ0lRLlNHWDpHMTMuSVFfQ0xPU0VQUklDRS43LzgvMjAxOAEAAAALZA0AAwAAAAAAMmY0U3SE1wjBPgYylYTXCCJDSVEuU0dYOks2Uy5JUV9DTE9TRVBSSUNFLjYvNi8yMDEzAQAAAOIKCAADAAAAAAD9FYSKdITXCGlAkTWVhNcIJ0NJUS5TR1g6UzkxLklRX0JWX1NIQVJFLklRX0xUTS44LzcvMjAwOQEAAABS7HYIAwAAAAAA8jf4n3KE1wjfBgm+coTXCChDSVEuU0dYOkYxNy5JUV9CVl9TSEFSRS5JUV9MVE0uNS8xOS8yMDEwAQAAAG5vAAACAAAACDIuMzI2ODU1AQgAAAAFAAAAATEBAAAACjE0NDQ4NjgyNDUDAAAAAzEzOAIAAAAENDAyMAQAAAABMAcAAAAJNS8xOS8yMDEwCAAAAAkzLzMxLzIwMTAJAAAAATAeDFaVcoTXCIn0R71yhNcIJUNJUS5TR1g6QTdSVS5JUV9DTE9TRVBSSUNFLjExLzE0LzIwMTMBAAAAZL/ZAQIAAAAFMC40</t>
  </si>
  <si>
    <t>NjUAQiiVfXSE1wg7XfU1lYTXCCNDSVEuU0dYOkFaWS5JUV9DTE9TRVBSSUNFLjcvMjkvMjAxNgEAAABp8l0BAwAAAAAAWvfbXXSE1whX+WcylYTXCCRDSVEuU0dYOkcxMy5JUV9DTE9TRVBSSUNFLjEyLzE3LzIwMTEBAAAAC2QNAAMAAAAAAHl0TJ90hNcIhf+BNpWE1wgnQ0lRLlNHWDpLNlMuSVFfQlZfU0hBUkUuSVFfTFRNLjQvOC8yMDEwAQAAAOIKCAACAAAACDIuODI1MTgxAQgAAAAFAAAAATEBAAAACjE0NzU0MjkxMzgDAAAAAjU1AgAAAAQ0MDIwBAAAAAEwBwAAAAg0LzgvMjAxMAgAAAAJMy8zMS8yMDEwCQAAAAEwo8oTl3KE1wiWU2m9coTXCCRDSVEuU0dYOkcwNy5JUV9DTE9TRVBSSUNFLjEwLzE2LzIwMTEBAAAAefEkAAMAAAAAALlcHKJ0hNcIVJtMN5WE1wgjQ0lRLlNHWDpDNTIuSVFfQ0xPU0VQUklDRS4xMS8yLzIwMTABAAAAoHhfAAIAAAAEMS40NgBjxWSvdITXCNS3FDiVhNcII0NJUS5TR1g6UzQxLklRX0NMT1NFUFJJQ0UuOC8xMS8yMDEzAQAAALloDQADAAAAAABBtneNdITXCEKSLjaVhNcII0NJUS5TR1g6VTA0LklRX0NMT1NFUFJJQ0UuMy8zMC8yMDEwAQAAAD2SVAACAAAABDIuMjcAiVNvs3SE1wiJySc4lYTXCClDSVEuU0dYOk5EOFUuSVFfQlZfU0hBUkUuSVFfTFRNLjUvMTEvMjAxMQEAAABAipIBAgAAAAgxLjM4OTI3MQEIAAAABQAAAAExAQAAAAoxNTQzMDExNjM1AwAAAAMxMzgC</t>
  </si>
  <si>
    <t>AAAABDQwMjAEAAAAATAHAAAACTUvMTEvMjAxMQgAAAAJMy8zMS8yMDExCQAAAAEwC0BbjXKE1wghitW8coTXCCRDSVEuU0dYOlEwRi5JUV9DTE9TRVBSSUNFLjExLzI2LzIwMTIBAAAAw/6KAwIAAAAEMS4yNQC32eeXdITXCK4/XziVhNcIIkNJUS5TR1g6SDE3LklRX0NMT1NFUFJJQ0UuNC84LzIwMTkBAAAA2USMAAIAAAAEMS42MwCkSZFEdITXCGQk1TCVhNcIKENJUS5TR1g6VTk2LklRX0JWX1NIQVJFLklRX0xUTS4xMS80LzIwMDkBAAAAkXgNAAIAAAAIMS43MTk0MTgBCAAAAAUAAAABMQEAAAAKMTQwOTk4MjU5MwMAAAADMTM4AgAAAAQ0MDIwBAAAAAEwBwAAAAkxMS80LzIwMDkIAAAACTkvMzAvMjAwOQkAAAABMGIrpptyhNcIk5m1vXKE1wgoQ0lRLlNHWDpGMTcuSVFfQlZfU0hBUkUuSVFfTFRNLjIvMTAvMjAxMQEAAABubwAAAgAAAAgyLjEzODI4MQEIAAAABQAAAAExAQAAAAoxNDkxMjYyMTU3AwAAAAMxMzgCAAAABDQwMjAEAAAAATAHAAAACTIvMTAvMjAxMQgAAAAKMTIvMzEvMjAxMAkAAAABMNkXc4hyhNcIF8ySvHKE1wgiQ0lRLlNHWDpTOTEuSVFfQ0xPU0VQUklDRS41LzgvMjAxNwEAAABS7HYIAwAAAAAA0prdTnSE1wj6gMMxlYTXCCJDSVEuU0dYOkg3OC5JUV9DTE9TRVBSSUNFLjgvNy8yMDA5AQAAAPxCBgACAAAABDMuODUAJYOpvHSE1wjwShA5lYTXCCRDSVEuU0dYOk9WOC5JUV9DTE9T</t>
  </si>
  <si>
    <t>RVBSSUNFLjExLzIxLzIwMTYBAAAALrwnCAIAAAABMQD5NutcdITXCAVAtDKVhNcIIkNJUS5TR1g6T1Y4LklRX0NMT1NFUFJJQ0UuNy81LzIwMTMBAAAALrwnCAIAAAAEMC42NgAAVHWNdITXCJ6eLTeVhNcII0NJUS5TR1g6SzZTLklRX0NMT1NFUFJJQ0UuOS8yNS8yMDEwAQAAAOIKCAADAAAAAAAAbIGmdITXCHonijiVhNcII0NJUS5TR1g6SzZTLklRX0NMT1NFUFJJQ0UuNS8yMi8yMDEwAQAAAOIKCAADAAAAAACXAvCzdITXCPmNLDiVhNcII0NJUS5TR1g6UTBGLklRX0NMT1NFUFJJQ0UuMS8xMC8yMDE1AQAAAMP+igMDAAAAAAB0gt1tdITXCLxJtjOVhNcIKENJUS5TR1g6TkQ4VS5JUV9CVl9TSEFSRS5JUV9MVE0uNC81LzIwMDkBAAAAQIqSAQIAAAAINC4wMjQ1MDUBCAAAAAUAAAABMQEAAAAJOTcxNzAwNTMxAwAAAAMxMzgCAAAABDQwMjAEAAAAATAHAAAACDQvNS8yMDA5CAAAAAkzLzMxLzIwMDkJAAAAATA3bGSkcoTXCDVkSb5yhNcIJENJUS5TR1g6VTk2LklRX0NMT1NFUFJJQ0UuMTAvMjIvMjAxNAEAAACReA0AAwAAAAAAI3OtenSE1wgDpeU0lYTXCCNDSVEuU0dYOkJONC5JUV9DTE9TRVBSSUNFLjQvMTEvMjAxNgEAAACFVg0AAgAAAAM1LjgAFIMjY3SE1wjDFH0zlYTXCCNDSVEuU0dYOkJWQS5JUV9DTE9TRVBSSUNFLjEwLzUvMjAxOQEAAAC+cXsAAwAAAAAAPWZaP3SE1wj77pswlYTXCCdDSVEu</t>
  </si>
  <si>
    <t>U0dYOkgwMi5JUV9CVl9TSEFSRS5JUV9MVE0uNC8zLzIwMDkBAAAAbFcNAAIAAAAINS4xODI2ODEBCAAAAAUAAAABMQEAAAAKMTM2NzQ2NjMwMAMAAAADMTM4AgAAAAQ0MDIwBAAAAAEwBwAAAAg0LzMvMjAwOQgAAAAJMy8zMS8yMDA5CQAAAAEwavIcpHKE1whhPUK+coTXCCRDSVEuU0dYOlM2OC5JUV9DTE9TRVBSSUNFLjEwLzE1LzIwMDkBAAAApVIlAAIAAAAEOC42NQAbbL+5dITXCMAaZjmVhNcIJ0NJUS5TR1g6Rjk5LklRX0JWX1NIQVJFLklRX0xUTS41LzkvMjAxMAEAAAA6Vw0AAgAAAAg0LjE2NDY4MQEIAAAABQAAAAExAQAAAAoxNDUzNDMwNDI0AwAAAAMxMzgCAAAABDQwMjAEAAAAATAHAAAACDUvOS8yMDEwCAAAAAkzLzMxLzIwMTAJAAAAATCjyhOXcoTXCP3vZr1yhNcIIkNJUS5TR1g6RUg1LklRX0NMT1NFUFJJQ0UuNS82LzIwMTkBAAAA1YBjAAMAAAAAAJDXPEB0hNcISt2IMJWE1wgjQ0lRLlNHWDpUMzkuSVFfQ0xPU0VQUklDRS45LzI4LzIwMTEBAAAAMVwNAAIAAAAEMy43NgBltKOgdITXCCXvHDeVhNcIIkNJUS5TR1g6QzA5LklRX0NMT1NFUFJJQ0UuNi83LzIwMTABAAAA80MGAAIAAAAFMTAuNDQANZ0DqHSE1wgPmGs3lYTXCCNDSVEuU0dYOlM5MS5JUV9DTE9TRVBSSUNFLjQvMTUvMjAxMwEAAABS7HYIAwAAAAAAAFR1jXSE1wgF+b82lYTXCCRDSVEuU0dYOloyNS5JUV9DTE9TRVBSSUNF</t>
  </si>
  <si>
    <t>LjEwLzExLzIwMDkBAAAAwwamAQMAAAAAABtsv7l0hNcIn7NUOpWE1wgjQ0lRLlNHWDpNMDQuSVFfQ0xPU0VQUklDRS45LzE2LzIwMTcBAAAA6j4GAAMAAAAAADUxvlF0hNcIqOmHMZWE1wgpQ0lRLlNHWDpORDhVLklRX0JWX1NIQVJFLklRX0xUTS4zLzE3LzIwMTEBAAAAQIqSAQIAAAAIMS4zNzkxOTkBCAAAAAUAAAABMQEAAAAKMTQ5MjgwOTk2MQMAAAADMTM4AgAAAAQ0MDIwBAAAAAEwBwAAAAkzLzE3LzIwMTEIAAAACjEyLzMxLzIwMTAJAAAAATCuOdaJcoTXCPkXobxyhNcII0NJUS5TR1g6UzA4LklRX0NMT1NFUFJJQ0UuMi8yNy8yMDEwAQAAAJJnSwADAAAAAABCtOGzdITXCMF/ljeVhNcII0NJUS5TR1g6QUROLklRX0NMT1NFUFJJQ0UuMy8yOC8yMDA5AQAAADxmBgcDAAAAAACVBBHBdITXCPXaWzqVhNcIKENJUS5TR1g6VzA1LklRX0JWX1NIQVJFLklRX0xUTS40LzIwLzIwMTABAAAA7mENAAIAAAAIMi4wOTQwMzQBCAAAAAUAAAABMQEAAAAKMTQ1MTIwODA0MQMAAAADMTM4AgAAAAQ0MDIwBAAAAAEwBwAAAAk0LzIwLzIwMTAIAAAACTMvMzEvMjAxMAkAAAABMLN0V5FyhNcI9PoJvXKE1wgjQ0lRLlNHWDpTOTEuSVFfQ0xPU0VQUklDRS42LzEyLzIwMTIBAAAAUux2CAMAAAAAAKWqUJN0hNcIjMpINpWE1wgjQ0lRLlNHWDpVMDYuSVFfQ0xPU0VQUklDRS4zLzI3LzIwMTcBAAAAiYFUAAIAAAAEMy4w</t>
  </si>
  <si>
    <t>NAAZ7NJfdITXCH4RnDOVhNcIJ0NJUS5TR1g6UzUxLklRX0JWX1NIQVJFLklRX0xUTS40LzIvMjAxMgEAAADQWQ0AAgAAAAgxLjIzMjAwMwEIAAAABQAAAAExAQAAAAoxNjE1MzE0ODU4AwAAAAMxMzgCAAAABDQwMjAEAAAAATAHAAAACDQvMi8yMDEyCAAAAAkzLzMxLzIwMTIJAAAAATCNSLWBcoTXCDQRMbxyhNcIKENJUS5TR1g6Qk40LklRX0JWX1NIQVJFLklRX0xUTS4zLzE0LzIwMTIBAAAAhVYNAAIAAAAINC4zMTY0NzgBCAAAAAUAAAABMQEAAAAKMTYyNjY5MTI0MgMAAAADMTM4AgAAAAQ0MDIwBAAAAAEwBwAAAAkzLzE0LzIwMTIIAAAACjEyLzMxLzIwMTEJAAAAATBbjwB5coTXCF+lvrtyhNcII0NJUS5TR1g6TzM5LklRX0NMT1NFUFJJQ0UuNC8xNy8yMDEwAQAAACmGEgADAAAAAACXAvCzdITXCPnhmDeVhNcIKENJUS5TR1g6QlZBLklRX0JWX1NIQVJFLklRX0xUTS4xMS82LzIwMTEBAAAAvnF7AAIAAAAIMC40NTM0MjcBCAAAAAUAAAABMQEAAAAKMTU3Njc5Nzg2NAMAAAADMTExAgAAAAQ0MDIwBAAAAAEwBwAAAAkxMS82LzIwMTEIAAAACTgvMzEvMjAxMQkAAAABMOoOfYVyhNcId0ZqvHKE1wgoQ0lRLlNHWDpUMTguSVFfQlZfU0hBUkUuSVFfTFRNLjkvMTIvMjAxMQUAAAAAAAAACAAAABQoSW52YWxpZCBJZGVudGlmaWVyKfAAsYNyhNcIHoVGvHKE1wgkQ0lRLlNHWDpPMzkuSVFfQ0xPU0VQUklD</t>
  </si>
  <si>
    <t>RS4xMS8yNy8yMDE0AQAAACmGEgACAAAABTEwLjQ5ADoKtG50hNcITJRhNZWE1wgoQ0lRLlNHWDpDNTIuSVFfQlZfU0hBUkUuSVFfTFRNLjkvMjQvMjAwOQEAAACgeF8AAgAAAAgwLjc4OTM2MQEIAAAABQAAAAExAQAAAAoxMzkyNDk5NDgwAwAAAAMxMzgCAAAABDQwMjAEAAAAATAHAAAACTkvMjQvMjAwOQgAAAAJNi8zMC8yMDA5CQAAAAEwYiumm3KE1wjev7y9coTXCCNDSVEuU0dYOk8zMi5JUV9DTE9TRVBSSUNFLjQvMzAvMjAxMwEAAAAnu1MAAgAAAAUxLjY3NQD9FYSKdITXCLviHTaVhNcII0NJUS5TR1g6VTE0LklRX0NMT1NFUFJJQ0UuNi8xNy8yMDEzAQAAAEhYDQACAAAABDYuMjkAoi7pjnSE1whG1VQ4lYTXCCNDSVEuU0dYOlMwOC5JUV9DTE9TRVBSSUNFLjEwLzkvMjAwOQEAAACSZ0sAAgAAAAQwLjkyAFtuOrt0hNcIDIXdOZWE1wgoQ0lRLlNHWDpBNTAuSVFfQlZfU0hBUkUuSVFfTFRNLjQvMjkvMjAwOQEAAAAGnusQAwAAAAAAavIcpHKE1wjueD2+coTXCCJDSVEuU0dYOkxKMy5JUV9DTE9TRVBSSUNFLjIvOS8yMDEwAQAAAJtXDQACAAAACDEuNzk5OTk4ADemP7h0hNcIWFZhOZWE1wgjQ0lRLlNHWDpDMzEuSVFfQ0xPU0VQUklDRS4zLzI4LzIwMTEBAAAA0lElAAIAAAAEMy4zMwDLe7OmdITXCP0dRzmVhNcIJ0NJUS5TR1g6RDAxLklRX0JWX1NIQVJFLklRX0xUTS45LzgvMjAxMgEAAADvWw0A</t>
  </si>
  <si>
    <t>AgAAAAgwLjcwODkzMgEIAAAABQAAAAExAQAAAAoxNjI5MjE1MTIyAwAAAAMxNjACAAAABDQwMjAEAAAAATAHAAAACDkvOC8yMDEyCAAAAAk2LzMwLzIwMTIJAAAAATBjWdx7coTXCMnI5LtyhNcIIkNJUS5TR1g6TEozLklRX0NMT1NFUFJJQ0UuNS8yLzIwMTUBAAAAm1cNAAMAAAAAAAjf9XR0hNcIy0vYM5WE1wgkQ0lRLlNHWDpTNjEuSVFfQ0xPU0VQUklDRS4xMC8xMy8yMDA5AQAAAIZbDQACAAAABDEuNzYAG2y/uXSE1wjfN885lYTXCChDSVEuU0dYOkcxMy5JUV9CVl9TSEFSRS5JUV9MVE0uNi8zMC8yMDA5AQAAAAtkDQACAAAACDAuMjkyOTU1AQgAAAAFAAAAATEBAAAACjE0NTI5Njc0MDUDAAAAAzEzOAIAAAAENDAyMAQAAAABMAcAAAAJNi8zMC8yMDA5CAAAAAk2LzMwLzIwMDkJAAAAATCw0VGhcoTXCIcYHL5yhNcIKENJUS5TR1g6QUROLklRX0JWX1NIQVJFLklRX0xUTS41LzI3LzIwMTEBAAAAPGYGBwMAAAAAAGbYyYxyhNcI9ifTvHKE1wgoQ0lRLlNHWDpTOTEuSVFfQlZfU0hBUkUuSVFfTFRNLjUvMTgvMjAwOQEAAABS7HYIAwAAAAAAUfDeo3KE1wj07zO+coTXCCRDSVEuU0dYOlk5Mi5JUV9DTE9TRVBSSUNFLjEyLzIxLzIwMTMBAAAAzCyhAQMAAAAAAKVcc4B0hNcI0+PBNJWE1wgiQ0lRLlNHWDpUUTUuSVFfQ0xPU0VQUklDRS42LzQvMjAxNQEAAABhYEQAAgAAAAUxLjc3NQAEMEBtdITXCFLR</t>
  </si>
  <si>
    <t>ETOVhNcIKENJUS5TR1g6SDE3LklRX0JWX1NIQVJFLklRX0xUTS4xMS85LzIwMDkBAAAA2USMAAIAAAAIMC42NjAwODkBCAAAAAUAAAABMQEAAAAKMTQwOTExMDQ0MgMAAAADMTM4AgAAAAQ0MDIwBAAAAAEwBwAAAAkxMS85LzIwMDkIAAAACTkvMzAvMjAwOQkAAAABMLXqEZ5yhNcInUXlvXKE1wgjQ0lRLlNHWDpTMDguSVFfQ0xPU0VQUklDRS4xMS84LzIwMTcBAAAAkmdLAAIAAAAEMS4yOAACv2lNdITXCEhavDGVhNcII0NJUS5TR1g6VTE0LklRX0NMT1NFUFJJQ0UuMTEvMy8yMDE4AQAAAEhYDQADAAAAAACn9f1FdITXCI5K3DCVhNcIKENJUS5TR1g6UzA4LklRX0JWX1NIQVJFLklRX0xUTS4xMi8xLzIwMDkBAAAAkmdLAAIAAAAIMC4xMzI1NzcBCAAAAAUAAAABMQEAAAAKMTQwODAwNjExNwMAAAADMTM4AgAAAAQ0MDIwBAAAAAEwBwAAAAkxMi8xLzIwMDkIAAAACTkvMzAvMjAwOQkAAAABMGrV35hyhNcIUwN6vXKE1wgpQ0lRLlNHWDpaMjUuSVFfQlZfU0hBUkUuSVFfTFRNLjExLzI5LzIwMTIBAAAAwwamAQIAAAAIOC4wNTE4MTkBCAAAAAUAAAABMQEAAAAKMTY0NTAxMjA1OQMAAAACMzICAAAABDQwMjAEAAAAATAHAAAACjExLzI5LzIwMTIIAAAACTkvMzAvMjAxMgkAAAABMDW4835yhNcIhnYUvHKE1wgjQ0lRLlNHWDpXMDUuSVFfQ0xPU0VQUklDRS4zLzIxLzIwMTgBAAAA7mENAAIAAAAEMi4xMwCZ</t>
  </si>
  <si>
    <t>uX9UdITXCKl94jGVhNcIKENJUS5TR1g6VDM5LklRX0JWX1NIQVJFLklRX0xUTS40LzExLzIwMTABAAAAMVwNAAIAAAAIMS4yODkwNzQBCAAAAAUAAAABMQEAAAAKMTQ0MTkxMTgxNQMAAAADMTM4AgAAAAQ0MDIwBAAAAAEwBwAAAAk0LzExLzIwMTAIAAAACTIvMjgvMjAxMAkAAAABMB4MVpVyhNcIs7dMvXKE1wgjQ0lRLlNHWDo1VVguSVFfQ0xPU0VQUklDRS4xLzEyLzIwMTUBAAAAC2raBgIAAAAIMC4zODYzNjIAdILdbXSE1wg/PlQ0lYTXCCJDSVEuU0dYOlMwOC5JUV9DTE9TRVBSSUNFLjYvNy8yMDE0AQAAAJJnSwADAAAAAABRJaGHdITXCK7ApTaVhNcIKUNJUS5TR1g6QTUwLklRX0JWX1NIQVJFLklRX0xUTS4xMi8zMC8yMDEwAQAAAAae6xADAAAAAAA9dseMcoTXCIM7x7xyhNcII0NJUS5TR1g6TTA0LklRX0NMT1NFUFJJQ0UuMy8xNy8yMDE0AQAAAOo+BgACAAAABDEuNzIAfB5Pg3SE1wigsyE3lYTXCCNDSVEuU0dYOkJWQS5JUV9DTE9TRVBSSUNFLjcvMjAvMjAxMgEAAAC+cXsAAwAAAAAAIIB9lnSE1wjgAGM6lYTXCCRDSVEuU0dYOkVINS5JUV9DTE9TRVBSSUNFLjEyLzI4LzIwMTIBAAAA1YBjAAMAAAAAACmo1ZF0hNcI86NBNpWE1wgpQ0lRLlNHWDpGOTkuSVFfQlZfU0hBUkUuSVFfTFRNLjExLzE2LzIwMTABAAAAOlcNAAIAAAAINC4zODE1NjgBCAAAAAUAAAABMQEAAAAKMTQ4OTY2NjkzNQMA</t>
  </si>
  <si>
    <t>AAADMTM4AgAAAAQ0MDIwBAAAAAEwBwAAAAoxMS8xNi8yMDEwCAAAAAk5LzMwLzIwMTAJAAAAATAZiZOTcoTXCOC8Lb1yhNcII0NJUS5TR1g6UzY4LklRX0NMT1NFUFJJQ0UuMTEvNy8yMDE0AQAAAKVSJQACAAAAATcAy0othnSE1wibzHs1lYTXCClDSVEuU0dYOkJTNi5JUV9CVl9TSEFSRS5JUV9MVE0uMTAvMjQvMjAxMgEAAABjXAMCAgAAAAgzLjgzNjk0NwEIAAAABQAAAAExAQAAAAoxNjQ1MDEyNzgzAwAAAAIzMgIAAAAENDAyMAQAAAABMAcAAAAKMTAvMjQvMjAxMggAAAAJOS8zMC8yMDEyCQAAAAEwqDa2e3KE1wh+o927coTXCCdDSVEuU0dYOlVEMi5JUV9CVl9TSEFSRS5JUV9MVE0uNi81LzIwMTEBAAAAzYUNEAMAAAAAAGbYyYxyhNcI9ifTvHKE1wgoQ0lRLlNHWDpTNTEuSVFfQlZfU0hBUkUuSVFfTFRNLjMvMzEvMjAxMQEAAADQWQ0AAgAAAAgxLjMwNjY2MQEIAAAABQAAAAExAQAAAAoxNTQ1OTMxNTI4AwAAAAMxMzgCAAAABDQwMjAEAAAAATAHAAAACTMvMzEvMjAxMQgAAAAJMy8zMS8yMDExCQAAAAEwC0BbjXKE1wgmTdq8coTXCCJDSVEuU0dYOkYzNC5JUV9DTE9TRVBSSUNFLjcvNi8yMDEyAQAAAMtuUwACAAAABDMuNjYApapQk3SE1whFaEY2lYTXCCRDSVEuU0dYOlEwRi5JUV9DTE9TRVBSSUNFLjExLzExLzIwMDkBAAAAw/6KAwMAAAAAABtsv7l0hNcIo3xoOZWE1wgpQ0lRLlNHWDpBN1JV</t>
  </si>
  <si>
    <t>LklRX0JWX1NIQVJFLklRX0xUTS43LzIxLzIwMTIBAAAAZL/ZAQIAAAAIMC4yMjQ4MjgBCAAAAAUAAAABMQEAAAAKMTYzMTcxMzA0NwMAAAADMTM4AgAAAAQ0MDIwBAAAAAEwBwAAAAk3LzIxLzIwMTIIAAAACTYvMzAvMjAxMgkAAAABMO7g5XtyhNcIpI7pu3KE1wgkQ0lRLlNHWDo1VVguSVFfQ0xPU0VQUklDRS4xMi8zMC8yMDE3AQAAAAtq2gYDAAAAAACXej1RdITXCND/KTKVhNcII0NJUS5TR1g6UzA4LklRX0NMT1NFUFJJQ0UuMS8yMS8yMDA5AQAAAJJnSwACAAAABDAuNzkAJSIOxHSE1wgLi5o5lYTXCCJDSVEuU0dYOkYxNy5JUV9DTE9TRVBSSUNFLjgvOS8yMDEzAQAAAG5vAAADAAAAAAB1OxCJdITXCIWAGzaVhNcII0NJUS5TR1g6VTE0LklRX0NMT1NFUFJJQ0UuNC8xMy8yMDE4AQAAAEhYDQACAAAABDguNzkAKheDWHSE1wg/j/UxlYTXCChDSVEuU0dYOkgxNS5JUV9CVl9TSEFSRS5JUV9MVE0uMS8yNC8yMDExAQAAAJpoDQACAAAABzIuNjU1ODEBCAAAAAUAAAABMQEAAAAKMTcwMTY5MDExMwMAAAADMTM4AgAAAAQ0MDIwBAAAAAEwBwAAAAkxLzI0LzIwMTEIAAAACjEyLzMxLzIwMTAJAAAAATBNdQ6GcoTXCLAfY7xyhNcIKENJUS5TR1g6QzA3LklRX0JWX1NIQVJFLklRX0xUTS45LzE4LzIwMTABAAAAZFYNAAIAAAAIOC45ODQ3OTUBCAAAAAUAAAABMQEAAAAKMTQ2NDE5NDU0MgMAAAADMTYwAgAA</t>
  </si>
  <si>
    <t>AAQ0MDIwBAAAAAEwBwAAAAk5LzE4LzIwMTAIAAAACTYvMzAvMjAxMAkAAAABMK6nr5FyhNcIOkgYvXKE1wgpQ0lRLlNHWDpCU0wuSVFfQlZfU0hBUkUuSVFfTFRNLjEyLzI1LzIwMTABAAAAJHgNAAIAAAAIMC4xNzEzNzQBCAAAAAUAAAABMQEAAAAKMTQ3OTc2MTE4NwMAAAADMTM4AgAAAAQ0MDIwBAAAAAEwBwAAAAoxMi8yNS8yMDEwCAAAAAk5LzMwLzIwMTAJAAAAATBRJZCKcoTXCOCgqrxyhNcIJ0NJUS5TR1g6WTkyLklRX0JWX1NIQVJFLklRX0xUTS41LzEvMjAwOQEAAADMLKEBAgAAAAgyLjI2MTU3NQEIAAAABQAAAAExAQAAAAoxMzY2OTc4NjAyAwAAAAMxNDkCAAAABDQwMjAEAAAAATAHAAAACDUvMS8yMDA5CAAAAAkzLzMxLzIwMDkJAAAAATCVMe6icoTXCFdSNr5yhNcII0NJUS5TR1g6VTA2LklRX0NMT1NFUFJJQ0UuMi8yNy8yMDE2AQAAAImBVAADAAAAAAA4swpfdITXCPwqwDKVhNcII0NJUS5TR1g6VzA1LklRX0NMT1NFUFJJQ0UuMS8xNy8yMDE3AQAAAO5hDQACAAAABDEuNjIAzliYaHSE1witg/IzlYTXCChDSVEuU0dYOkNDMy5JUV9CVl9TSEFSRS5JUV9MVE0uNi8yNy8yMDEyAQAAAISMIgACAAAACDAuMDYzNjc0AQgAAAAFAAAAATEBAAAACjE2MTc4NDYwNzMDAAAAAzEzOAIAAAAENDAyMAQAAAABMAcAAAAJNi8yNy8yMDEyCAAAAAkzLzMxLzIwMTIJAAAAATBZHHGAcoTXCLiIJ7xyhNcI</t>
  </si>
  <si>
    <t>I0NJUS5TR1g6UzYzLklRX0NMT1NFUFJJQ0UuMTAvNS8yMDE5AQAAAEHwCwADAAAAAAApyB9DdITXCD1c7zCVhNcIKENJUS5TR1g6QlM2LklRX0JWX1NIQVJFLklRX0xUTS4yLzE5LzIwMDkBAAAAY1wDAgIAAAAIMS4xODEyNDkBCAAAAAUAAAABMQEAAAAKMTM2MjkyMzgzNQMAAAACMzICAAAABDQwMjAEAAAAATAHAAAACTIvMTkvMjAwOQgAAAAKMTIvMzEvMjAwOAkAAAABMK5BxKZyhNcI/+SFvnKE1wgkQ0lRLlNHWDpWMDMuSVFfQ0xPU0VQUklDRS4xMi8yNy8yMDA5AQAAAGyNAAADAAAAAAAMDDi7dITXCM4najqVhNcIKENJUS5TR1g6WTkyLklRX0JWX1NIQVJFLklRX0xUTS4xMC80LzIwMTIBAAAAzCyhAQIAAAAIMi41NjQwMTcBCAAAAAUAAAABMQEAAAAKMTY0NTM0NzMyMwMAAAADMTQ5AgAAAAQ0MDIwBAAAAAEwBwAAAAkxMC80LzIwMTIIAAAACTkvMzAvMjAxMgkAAAABMFSVSIByhNcIxJsbvHKE1wgjQ0lRLlNHWDpCNjEuSVFfQ0xPU0VQUklDRS4xMi82LzIwMDkBAAAA5mBEAAMAAAAAAMPLy7Z0hNcINds6OJWE1wgiQ0lRLlNHWDpDNTIuSVFfQ0xPU0VQUklDRS41LzcvMjAxNgEAAACgeF8AAwAAAAAAXkxcZnSE1whRGz8zlYTXCCNDSVEuU0dYOlcwNS5JUV9DTE9TRVBSSUNFLjMvMjIvMjAxMQEAAADuYQ0AAgAAAAQxLjQ4ACohaal0hNcIb1xwN5WE1wgkQ0lRLlNHWDpFSDUuSVFfQ0xPU0VQUklD</t>
  </si>
  <si>
    <t>RS4xMi8xOC8yMDE3AQAAANWAYwADAAAAAACsxp1VdITXCOLqNTKVhNcII0NJUS5TR1g6RzA3LklRX0NMT1NFUFJJQ0UuNi8xNi8yMDEwAQAAAHnxJAACAAAABDE2LjUA2FNFsnSE1wiRHZQ3lYTXCCNDSVEuU0dYOlQzOS5JUV9DTE9TRVBSSUNFLjEvMjcvMjAxMAEAAAAxXA0AAgAAAAQzLjYzAHuwZ7Z0hNcInQigN5WE1wgnQ0lRLlNHWDpVOTYuSVFfQlZfU0hBUkUuSVFfTFRNLjkvNS8yMDEyAQAAAJF4DQACAAAABzIuMjk3NDIBCAAAAAUAAAABMQEAAAAKMTYyOTc3NzAyOAMAAAADMTM4AgAAAAQ0MDIwBAAAAAEwBwAAAAg5LzUvMjAxMggAAAAJNi8zMC8yMDEyCQAAAAEwY1nce3KE1wjJyOS7coTXCCJDSVEuU0dYOlM2OC5JUV9DTE9TRVBSSUNFLjIvMi8yMDE5AQAAAKVSJQADAAAAAAArzNhJdITXCEd8NDGVhNcIKENJUS5TR1g6UDhaLklRX0JWX1NIQVJFLklRX0xUTS40LzE5LzIwMTABAAAA0VXoCgMAAAAAAKPKE5dyhNcIllNpvXKE1wgoQ0lRLlNHWDpTNTguSVFfQlZfU0hBUkUuSVFfTFRNLjMvMjYvMjAxMAEAAAAJUiUAAgAAAAgxLjMxNjU3OAEIAAAABQAAAAExAQAAAAoxNDIxNDIxNTA3AwAAAAMxMzgCAAAABDQwMjAEAAAAATAHAAAACTMvMjYvMjAxMAgAAAAKMTIvMzEvMjAwOQkAAAABMEeeApVyhNcIIzBDvXKE1wgjQ0lRLlNHWDpBWlkuSVFfQ0xPU0VQUklDRS44LzE5LzIwMDkBAAAAafJd</t>
  </si>
  <si>
    <t>AQIAAAAFMzQyLjUAJYOpvHSE1wgsaHQ5lYTXCCJDSVEuU0dYOk8zOS5JUV9DTE9TRVBSSUNFLjkvMi8yMDEwAQAAACmGEgACAAAAAzguOACcAUusdITXCJAltzmVhNcIIkNJUS5TR1g6UzU5LklRX0NMT1NFUFJJQ0UuOS8yLzIwMTMBAAAAeCUKAAIAAAAENC42OAB1OxCJdITXCE3ejjWVhNcII0NJUS5TR1g6UzA3LklRX0NMT1NFUFJJQ0UuOS8yNi8yMDE5AQAAAL1kDQACAAAABDcuNzkAPWZaP3SE1whFPKowlYTXCCNDSVEuU0dYOlUxMC5JUV9DTE9TRVBSSUNFLjMvMjcvMjAxMwEAAAAZT3sAAgAAAAQxLjcyAPry7Y50hNcI3oHJNpWE1wgjQ0lRLlNHWDpTNjguSVFfQ0xPU0VQUklDRS4zLzIyLzIwMTcBAAAApVIlAAIAAAAENy40OQAZ7NJfdITXCER4zjKVhNcIJ0NJUS5TR1g6Q0VFLklRX0JWX1NIQVJFLklRX0xUTS45LzEvMjAwOQEAAAAiw54AAgAAAAgwLjEwNjE3NQEIAAAABQAAAAExAQAAAAoxMzkzODkwNDcwAwAAAAMxMzgCAAAABDQwMjAEAAAAATAHAAAACDkvMS8yMDA5CAAAAAk2LzMwLzIwMDkJAAAAATBq1d+YcoTXCGwogb1yhNcII0NJUS5TR1g6UzY4LklRX0NMT1NFUFJJQ0UuNy8yMi8yMDE4AQAAAKVSJQADAAAAAAAyZjRTdITXCPLATTKVhNcII0NJUS5TR1g6QzA3LklRX0NMT1NFUFJJQ0UuOC8xMi8yMDE5AQAAAGRWDQADAAAAAACD060/dITXCOtCbDCVhNcII0NJUS5TR1g6VzA1LklR</t>
  </si>
  <si>
    <t>X0NMT1NFUFJJQ0UuMi8yMS8yMDE5AQAAAO5hDQACAAAABDIuMDQAK8zYSXSE1wi0n1oxlYTXCCJDSVEuU0dYOkJTNi5JUV9DTE9TRVBSSUNFLjIvMy8yMDEyAQAAAGNcAwICAAAABTEuMTY1ABYQ2Zp0hNcIrFQAN5WE1wgjQ0lRLlNHWDpDRUUuSVFfQ0xPU0VQUklDRS42LzIzLzIwMTMBAAAAIsOeAAMAAAAAAF5rX5B0hNcISn06NpWE1wgoQ0lRLlNHWDpVMTAuSVFfQlZfU0hBUkUuSVFfTFRNLjYvMjQvMjAwOQEAAAAZT3sAAgAAAAgxLjM1ODcxOAEIAAAABQAAAAExAQAAAAoxMzY3OTM4NDQ3AwAAAAMxMzgCAAAABDQwMjAEAAAAATAHAAAACTYvMjQvMjAwOQgAAAAJMy8zMS8yMDA5CQAAAAEwGApsoXKE1wh9oSW+coTXCCRDSVEuU0dYOlk5Mi5JUV9DTE9TRVBSSUNFLjEyLzE3LzIwMTYBAAAAzCyhAQMAAAAAAD8Y22h0hNcIdF38MpWE1wgkQ0lRLlNHWDpWMDMuSVFfQ0xPU0VQUklDRS4xMC8yMy8yMDE1AQAAAGyNAAACAAAABDguMzkA7qBMb3SE1wiZ9wc0lYTXCCNDSVEuU0dYOkYzNC5JUV9DTE9TRVBSSUNFLjMvMTIvMjAxMQEAAADLblMAAwAAAAAACklwqXSE1wheHfg3lYTXCCNDSVEuU0dYOkYzNC5JUV9DTE9TRVBSSUNFLjQvMTkvMjAxMAEAAADLblMAAgAAAAQ2Ljg0AN+rcbN0hNcIkR2UN5WE1wgiQ0lRLlNHWDpVMTQuSVFfQ0xPU0VQUklDRS4zLzEvMjAxNQEAAABIWA0AAwAAAAAAVZwFdnSE</t>
  </si>
  <si>
    <t>1whg/3c0lYTXCCNDSVEuU0dYOk9WOC5JUV9DTE9TRVBSSUNFLjQvMjQvMjAxMgEAAAAuvCcIAgAAAAUwLjQ4NQA+vW6ZdITXCELHZzaVhNcII0NJUS5TR1g6QlZBLklRX0NMT1NFUFJJQ0UuNi8yMC8yMDEzAQAAAL5xewADAAAAAABea1+QdITXCEp9OjaVhNcII0NJUS5TR1g6VTA0LklRX0NMT1NFUFJJQ0UuNC8yMi8yMDE2AQAAAD2SVAACAAAABDIuMzkAu/P8anSE1wjuLFIzlYTXCCNDSVEuU0dYOloyNS5JUV9DTE9TRVBSSUNFLjEvMjIvMjAxMQEAAADDBqYBAwAAAAAACklwqXSE1wgK15o4lYTXCCRDSVEuU0dYOkxKMy5JUV9DTE9TRVBSSUNFLjEyLzE5LzIwMTIBAAAAm1cNAAIAAAAEMi44MwBPNOqXdITXCJtp9DaVhNcIJ0NJUS5TR1g6SjM2LklRX0JWX1NIQVJFLklRX0xUTS4zLzcvMjAxMAEAAADuVA0AAgAAAAcyOS44NDE1AQgAAAAFAAAAATEBAAAACjE0NDEzNTQ0NjcDAAAAAzE2MAIAAAAENDAyMAQAAAABMAcAAAAIMy83LzIwMTAIAAAACjEyLzMxLzIwMDkJAAAAATCzg8eWcoTXCMrKX71yhNcIJENJUS5TR1g6SDAyLklRX0NMT1NFUFJJQ0UuMTEvMjQvMjAxNQEAAABsVw0AAgAAAAQ4LjMyAGmjaGN0hNcI5HZ/M5WE1wgoQ0lRLlNHWDpFSDUuSVFfQlZfU0hBUkUuSVFfTFRNLjMvMjYvMjAxMAEAAADVgGMAAgAAAAgwLjM5NjgwMgEIAAAABQAAAAExAQAAAAoxNDQxNjI3MzM3AwAAAAE5AgAA</t>
  </si>
  <si>
    <t>AAQ0MDIwBAAAAAEwBwAAAAkzLzI2LzIwMTAIAAAACjEyLzMxLzIwMDkJAAAAATCzdFeRcoTXCPT6Cb1yhNcII0NJUS5TR1g6TzMyLklRX0NMT1NFUFJJQ0UuMTAvMi8yMDE1AQAAACe7UwACAAAAATIAiXiXc3SE1wjzdm40lYTXCCdDSVEuU0dYOkQwNS5JUV9CVl9TSEFSRS5JUV9MVE0uOS82LzIwMTEBAAAAP1YNAAIAAAAJMTIuMDM3NjAyAQgAAAAFAAAAATEBAAAACjE1NTc3ODkxNjEDAAAAAzEzOAIAAAAENDAyMAQAAAABMAcAAAAIOS82LzIwMTEIAAAACTYvMzAvMjAxMQkAAAABMPAAsYNyhNcIHoVGvHKE1wgkQ0lRLlNHWDpIMTcuSVFfQ0xPU0VQUklDRS4xMi8xMS8yMDExAQAAANlEjAADAAAAAAA+VsqddITXCLGwQDeVhNcIJ0NJUS5TR1g6UDhaLklRX0JWX1NIQVJFLklRX0xUTS45LzcvMjAxMQEAAADRVegKAwAAAAAAVzfqg3KE1wiJ0lS8coTXCCJDSVEuU0dYOkMwOS5JUV9DTE9TRVBSSUNFLjQvNy8yMDE5AQAAAPNDBgADAAAAAACkSZFEdITXCNGX6jCVhNcIIkNJUS5TR1g6NVVYLklRX0NMT1NFUFJJQ0UuNy8yLzIwMTMBAAAAC2raBgIAAAAIMC4yNjg5MzcAAFR1jXSE1wjihlQ4lYTXCCNDSVEuU0dYOlMwOC5JUV9DTE9TRVBSSUNFLjUvMjYvMjAxOQEAAACSZ0sAAwAAAAAADfrUSHSE1wjJK0UxlYTXCCNDSVEuU0dYOlQxOC5JUV9DTE9TRVBSSUNFLjExLzkvMjAxNwUAAAAAAAAACAAAABQo</t>
  </si>
  <si>
    <t>SW52YWxpZCBJZGVudGlmaWVyKQK/aU10hNcI0nVyMZWE1wgiQ0lRLlNHWDpCTjQuSVFfQ0xPU0VQUklDRS40LzEvMjAxMgEAAACFVg0AAwAAAAAAvcPAnXSE1wjroQ43lYTXCCJDSVEuU0dYOlUwNi5JUV9DTE9TRVBSSUNFLjQvNy8yMDE3AQAAAImBVAACAAAABDMuMDkAzVnLZ3SE1wgK8UU0lYTXCCNDSVEuU0dYOkozNi5JUV9DTE9TRVBSSUNFLjIvMjEvMjAxOQEAAADuVA0AAgAAAAU3MC45NACKEXU8dITXCFAKUjCVhNcIJENJUS5TR1g6QTdSVS5JUV9DTE9TRVBSSUNFLjcvMzAvMjAxNwEAAABkv9kBAwAAAAAAWJi/UnSE1wjVaZwylYTXCCRDSVEuU0dYOkMwNy5JUV9DTE9TRVBSSUNFLjExLzE4LzIwMTABAAAAZFYNAAIAAAAEMzguMwAsbt2wdITXCO3TuTiVhNcII0NJUS5TR1g6Q0MzLklRX0NMT1NFUFJJQ0UuNi8yOC8yMDE0AQAAAISMIgADAAAAAABiZgt/dITXCBwdazWVhNcII0NJUS5TR1g6WTkyLklRX0NMT1NFUFJJQ0UuMy8yOC8yMDEyAQAAAMwsoQECAAAABDAuMzIAqPnkmnSE1whO6d81lYTXCClDSVEuU0dYOkQwMS5JUV9CVl9TSEFSRS5JUV9MVE0uMTAvMTkvMjAwOQEAAADvWw0AAgAAAAgwLjQwMTM5NQEIAAAABQAAAAExAQAAAAoxNjEyMjMxOTUzAwAAAAMxNjACAAAABDQwMjAEAAAAATAHAAAACjEwLzE5LzIwMDkIAAAACTkvMzAvMjAwOQkAAAABMLXqEZ5yhNcIuqfnvXKE1wgjQ0lR</t>
  </si>
  <si>
    <t>LlNHWDpaMjUuSVFfQ0xPU0VQUklDRS4xMS8xLzIwMTEBAAAAwwamAQIAAAAFMC45OTUAyJNAn3SE1wh2EkM3lYTXCChDSVEuU0dYOlUwNC5JUV9CVl9TSEFSRS5JUV9MVE0uNy8yOS8yMDA5AQAAAD2SVAACAAAACDMuNTA4NzI0AQgAAAAFAAAAATEBAAAACjEzOTMyNzk4NjEDAAAAAzEzOAIAAAAENDAyMAQAAAABMAcAAAAJNy8yOS8yMDA5CAAAAAk2LzMwLzIwMDkJAAAAATCw0VGhcoTXCBJUF75yhNcII0NJUS5TR1g6RjM0LklRX0NMT1NFUFJJQ0UuMy8xMS8yMDE4AQAAAMtuUwADAAAAAACZuX9UdITXCCkDCzKVhNcII0NJUS5TR1g6WTkyLklRX0NMT1NFUFJJQ0UuMTEvMi8yMDE1AQAAAMwsoQECAAAABTAuNjc1AO6gTG90hNcIVJUFNJWE1wgoQ0lRLlNHWDpTNTEuSVFfQlZfU0hBUkUuSVFfTFRNLjYvMjIvMjAxMgEAAADQWQ0AAgAAAAgxLjIzMjAwMwEIAAAABQAAAAExAQAAAAoxNjE1MzE0ODU4AwAAAAMxMzgCAAAABDQwMjAEAAAAATAHAAAACTYvMjIvMjAxMggAAAAJMy8zMS8yMDEyCQAAAAEwH8v7eHKE1wiiu7K7coTXCCJDSVEuU0dYOkE1MC5JUV9DTE9TRVBSSUNFLjkvOC8yMDE1AQAAAAae6xADAAAAAACJeJdzdITXCKk3kjSVhNcIJENJUS5TR1g6QzMxLklRX0NMT1NFUFJJQ0UuMTIvMTYvMjAwOQEAAADSUSUAAgAAAAQ0LjE4AP8Lvbl0hNcIAprROZWE1wgnQ0lRLlNHWDpDMDkuSVFfQlZf</t>
  </si>
  <si>
    <t>U0hBUkUuSVFfTFRNLjMvMy8yMDA5AQAAAPNDBgACAAAABzUuNjA4MTQBCAAAAAUAAAABMQEAAAAKMTM1MDExMjg4MAMAAAADMTM4AgAAAAQ0MDIwBAAAAAEwBwAAAAgzLzMvMjAwOQgAAAAKMTIvMzEvMjAwOAkAAAABMMUSTaZyhNcIpfl5vnKE1wgiQ0lRLlNHWDpFNUguSVFfQ0xPU0VQUklDRS4xLzQvMjAxMgEAAADqUSUAAgAAAAQwLjczAEkbz510hNcI+9h6NpWE1wgiQ0lRLlNHWDpRMEYuSVFfQ0xPU0VQUklDRS4yLzQvMjAxNQEAAADD/ooDAgAAAAQxLjk2AD5FA3Z0hNcIHJIkNJWE1wgiQ0lRLlNHWDpTNjguSVFfQ0xPU0VQUklDRS44LzcvMjAxMwEAAAClUiUAAgAAAAQ3LjU1AF5rX5B0hNcIz3irNZWE1wgkQ0lRLlNHWDpDMDcuSVFfQ0xPU0VQUklDRS4xMC8xMC8yMDE2AQAAAGRWDQACAAAABTQzLjA1AC2fQWl0hNcIRwZLM5WE1wgjQ0lRLlNHWDpaMjUuSVFfQ0xPU0VQUklDRS4xLzIxLzIwMTgBAAAAwwamAQMAAAAAADXymVR0hNcI4uo1MpWE1wgjQ0lRLlNHWDpUUTUuSVFfQ0xPU0VQUklDRS4yLzE2LzIwMDkBAAAAYWBEAAMAAAAAAJpnjsJ0hNcIT4MqOZWE1wgiQ0lRLlNHWDpZOTIuSVFfQ0xPU0VQUklDRS45LzgvMjAxOQEAAADMLKEBAwAAAAAAg2fgRnSE1wjkzCMxlYTXCCdDSVEuU0dYOkE1MC5JUV9CVl9TSEFSRS5JUV9MVE0uNC85LzIwMTEBAAAABp7rEAMAAAAAAHX/VYtyhNcIZlC7</t>
  </si>
  <si>
    <t>vHKE1wgoQ0lRLlNHWDpVRDIuSVFfQlZfU0hBUkUuSVFfTFRNLjcvMjEvMjAxMAEAAADNhQ0QAwAAAAAAacuDknKE1wjhbh+9coTXCCNDSVEuU0dYOlMwNy5JUV9DTE9TRVBSSUNFLjgvMjYvMjAxNQEAAAC9ZA0AAwAAAAAAYILKd3SE1wjeNuQzlYTXCCJDSVEuU0dYOk9WOC5JUV9DTE9TRVBSSUNFLjgvOS8yMDE0AQAAAC68JwgDAAAAAAA//bZ6dITXCG1p6jSVhNcIJ0NJUS5TR1g6UTBGLklRX0JWX1NIQVJFLklRX0xUTS4yLzUvMjAwOQEAAADD/ooDAwAAAAAArkHEpnKE1wjXp4u+coTXCChDSVEuU0dYOlVEMi5JUV9CVl9TSEFSRS5JUV9MVE0uMTEvMS8yMDEyAQAAAM2FDRACAAAACDAuNzg3ODk3AQgAAAAFAAAAATEBAAAACjE2OTEyMjUzODADAAAAAzE2MAIAAAAENDAyMAQAAAABMAcAAAAJMTEvMS8yMDEyCAAAAAoxMi8zMS8yMDExCQAAAAEw7s5hd3KE1wgeDKK7coTXCCNDSVEuU0dYOkJTNi5JUV9DTE9TRVBSSUNFLjcvMzEvMjAxMgEAAABjXAMCAgAAAAUwLjk5NQDvSFmZdITXCNsCYzaVhNcIKENJUS5TR1g6WjI1LklRX0JWX1NIQVJFLklRX0xUTS40LzEyLzIwMDkBAAAAwwamAQIAAAAIMS4wOTQzMDIBCAAAAAUAAAABMQEAAAAKMTM2NjY4ODU3MwMAAAADMTM4AgAAAAQ0MDIwBAAAAAEwBwAAAAk0LzEyLzIwMDkIAAAACTMvMzEvMjAwOQkAAAABMDdsZKRyhNcINWRJvnKE1wgjQ0lRLlNHWDpD</t>
  </si>
  <si>
    <t>RUUuSVFfQ0xPU0VQUklDRS43LzIzLzIwMTIBAAAAIsOeAAIAAAAGMC4xNTc1ACCAfZZ0hNcIaCc3N5WE1wgoQ0lRLlNHWDpUUTUuSVFfQlZfU0hBUkUuSVFfTFRNLjkvMTUvMjAxMAEAAABhYEQAAgAAAAgyLjIzMTY4OQEIAAAABQAAAAExAQAAAAoxMDc2MDMyNTU5AwAAAAMxMzgCAAAABDQwMjAEAAAAATAHAAAACTkvMTUvMjAxMAgAAAAJOS8zMC8yMDAxCQAAAAEwkWWqj3KE1wiyrfu8coTXCClDSVEuU0dYOkJTNi5JUV9CVl9TSEFSRS5JUV9MVE0uMTIvMzAvMjAwOQEAAABjXAMCAgAAAAgxLjU0OTg1NwEIAAAABQAAAAExAQAAAAoxNDA2OTE4ODk5AwAAAAIzMgIAAAAENDAyMAQAAAABMAcAAAAKMTIvMzAvMjAwOQgAAAAJOS8zMC8yMDA5CQAAAAEw5ypemXKE1wizdY+9coTXCCdDSVEuU0dYOkgxNS5JUV9CVl9TSEFSRS5JUV9MVE0uNy81LzIwMTABAAAAmmgNAAIAAAAIMi40Mzk1ODIBCAAAAAUAAAABMQEAAAAKMTQ2NjkxMTg5MgMAAAADMTM4AgAAAAQ0MDIwBAAAAAEwBwAAAAg3LzUvMjAxMAgAAAAJNi8zMC8yMDEwCQAAAAEw5QE4lHKE1wi6az69coTXCCJDSVEuU0dYOkg3OC5JUV9DTE9TRVBSSUNFLjEvOS8yMDE5AQAAAPxCBgACAAAABDYuNzUAKIYaQXSE1wjfA5AwlYTXCCNDSVEuU0dYOlU5Ni5JUV9DTE9TRVBSSUNFLjQvMjIvMjAwOQEAAACReA0AAgAAAAQyLjY3AJUEEcF0hNcI9dpbOpWE</t>
  </si>
  <si>
    <t>1wgoQ0lRLlNHWDpFQjUuSVFfQlZfU0hBUkUuSVFfTFRNLjExLzgvMjAxMgEAAAA9rVgCAgAAAAgwLjY1ODIzMwEIAAAABQAAAAExAQAAAAoxNjQ1MDEyMTQ5AwAAAAMxNjACAAAABDQwMjAEAAAAATAHAAAACTExLzgvMjAxMggAAAAJOS8zMC8yMDEyCQAAAAEw7s5hd3KE1wgeDKK7coTXCCNDSVEuU0dYOlMwOC5JUV9DTE9TRVBSSUNFLjEvMjAvMjAxNgEAAACSZ0sAAgAAAAQxLjQ5AJD2v250hNcIvEm2M5WE1wgiQ0lRLlNHWDpGMzQuSVFfQ0xPU0VQUklDRS40LzgvMjAxMAEAAADLblMAAgAAAAQ2Ljg5AIi1XLV0hNcIaS9aOZWE1wgiQ0lRLlNHWDpPVjguSVFfQ0xPU0VQUklDRS4xLzMvMjAwOQEAAAAuvCcIAwAAAAAARF8JxHSE1wgPzwo6lYTXCCJDSVEuU0dYOkg3OC5JUV9DTE9TRVBSSUNFLjkvNy8yMDExAQAAAPxCBgACAAAABDUuNzcAZbSjoHSE1wgyjsg3lYTXCCNDSVEuU0dYOk0wNC5JUV9DTE9TRVBSSUNFLjgvMTUvMjAxMQEAAADqPgYAAgAAAAQxLjcyAGW0o6B0hNcIJe8cN5WE1wgiQ0lRLlNHWDpFQjUuSVFfQ0xPU0VQUklDRS4zLzEvMjAxMgEAAAA9rVgCAgAAAAQxLjgxAKZtvp10hNcIsHZ4NpWE1wgiQ0lRLlNHWDpCUzYuSVFfQ0xPU0VQUklDRS41LzYvMjAxMwEAAABjXAMCAgAAAAUwLjk0NQD9FYSKdITXCCJwtjaVhNcIJENJUS5TR1g6RUI1LklRX0NMT1NFUFJJQ0UuMTEvMjAvMjAw</t>
  </si>
  <si>
    <t>OQEAAAA9rVgCAgAAAAUwLjkxNQD/C725dITXCHGb/ziVhNcIIkNJUS5TR1g6WTkyLklRX0NMT1NFUFJJQ0UuMi84LzIwMTIBAAAAzCyhAQIAAAAEMC4yOAAVsMyddITXCBQEETeVhNcII0NJUS5TR1g6Qk40LklRX0NMT1NFUFJJQ0UuMTAvNS8yMDE4AQAAAIVWDQACAAAAAzcuMQAcVT1CdITXCPA4yTCVhNcIIkNJUS5TR1g6SDAyLklRX0NMT1NFUFJJQ0UuNS8zLzIwMDkBAAAAbFcNAAMAAAAAAPEhnb90hNcIxZbwOZWE1wgoQ0lRLlNHWDpCUzYuSVFfQlZfU0hBUkUuSVFfTFRNLjkvMTYvMjAwOQEAAABjXAMCAgAAAAgxLjM5NjU5NwEIAAAABQAAAAExAQAAAAoxMzkyMDEwMDUyAwAAAAIzMgIAAAAENDAyMAQAAAABMAcAAAAJOS8xNi8yMDA5CAAAAAk2LzMwLzIwMDkJAAAAATDhNEmbcoTXCFQQrL1yhNcIJENJUS5TR1g6QUROLklRX0NMT1NFUFJJQ0UuMTAvMTgvMjAxNwEAAAA8ZgYHAwAAAAAAy1xnTXSE1wi29NgxlYTXCChDSVEuU0dYOkYxNy5JUV9CVl9TSEFSRS5JUV9MVE0uNi8yNC8yMDExAQAAAG5vAAACAAAACDIuMTMyMTg5AQgAAAAFAAAAATEBAAAACjE1NDM4MDA3NDADAAAAAzEzOAIAAAAENDAyMAQAAAABMAcAAAAJNi8yNC8yMDExCAAAAAkzLzMxLzIwMTEJAAAAATA70YGFcoTXCOpZXrxyhNcIKENJUS5TR1g6QzMxLklRX0JWX1NIQVJFLklRX0xUTS42LzE5LzIwMTIBAAAA0lElAAIAAAAI</t>
  </si>
  <si>
    <t>My41MTM4MDQBCAAAAAUAAAABMQEAAAAKMTYyNDExMDM4MQMAAAADMTM4AgAAAAQ0MDIwBAAAAAEwBwAAAAk2LzE5LzIwMTIIAAAACTMvMzEvMjAxMgkAAAABMO7g5XtyhNcIFlPuu3KE1wgjQ0lRLlNHWDpRMEYuSVFfQ0xPU0VQUklDRS4xLzEzLzIwMTQBAAAAw/6KAwIAAAAEMS40OAAw27uEdITXCEVIATaVhNcII0NJUS5TR1g6TzMyLklRX0NMT1NFUFJJQ0UuNy8yNi8yMDE2AQAAACe7UwACAAAABDEuODkAwBIEZnSE1wgrEO4ylYTXCCNDSVEuU0dYOlUwNC5JUV9DTE9TRVBSSUNFLjIvMjIvMjAxMAEAAAA9klQAAgAAAAQxLjkyAGvz0rZ0hNcI1WqiN5WE1wgpQ0lRLlNHWDpUUTUuSVFfQlZfU0hBUkUuSVFfTFRNLjEwLzIyLzIwMDkBAAAAYWBEAAIAAAAIMi4yMzE2ODkBCAAAAAUAAAABMQEAAAAKMTA3NjAzMjU1OQMAAAADMTM4AgAAAAQ0MDIwBAAAAAEwBwAAAAoxMC8yMi8yMDA5CAAAAAk5LzMwLzIwMDEJAAAAATC16hGecoTXCLqn571yhNcIIkNJUS5TR1g6WjI1LklRX0NMT1NFUFJJQ0UuOS8yLzIwMTkBAAAAwwamAQIAAAAEMS4wOACDZ+BGdITXCOTMIzGVhNcIJENJUS5TR1g6UzYxLklRX0NMT1NFUFJJQ0UuMTEvMjYvMjAxMwEAAACGWw0AAgAAAAQxLjM0AHU7EIl0hNcIKbwWNpWE1wgoQ0lRLlNHWDpRMEYuSVFfQlZfU0hBUkUuSVFfTFRNLjMvMjYvMjAxMgEAAADD/ooDAgAAAAgxLjc4MDEz</t>
  </si>
  <si>
    <t>MwEIAAAABQAAAAExAQAAAAoxNjE0ODc1MDU4AwAAAAMxMTECAAAABDQwMjAEAAAAATAHAAAACTMvMjYvMjAxMggAAAAKMTIvMzEvMjAxMQkAAAABMJfff31yhNcIkdr3u3KE1wgjQ0lRLlNHWDpIMTcuSVFfQ0xPU0VQUklDRS40LzEzLzIwMTABAAAA2USMAAIAAAAEMC42NgDJO+CtdITXCBxugzeVhNcIIkNJUS5TR1g6Qk40LklRX0NMT1NFUFJJQ0UuOC85LzIwMTcBAAAAhVYNAAMAAAAAAGJqC1Z0hNcIehE9MpWE1wgkQ0lRLlNHWDpXMDUuSVFfQ0xPU0VQUklDRS4xMC8xMC8yMDE2AQAAAO5hDQACAAAABTEuNzM1AN/7D2F0hNcIonOeM5WE1wgkQ0lRLlNHWDpTNjMuSVFfQ0xPU0VQUklDRS4xMi8xOS8yMDExAQAAAEHwCwACAAAAAzIuNwA+VsqddITXCN3IaDiVhNcIJENJUS5TR1g6Rjk5LklRX0NMT1NFUFJJQ0UuMTEvMTkvMjAxOAEAAAA6Vw0AAgAAAAQxLjgyAFf06D10hNcI1xiEMJWE1wgoQ0lRLlNHWDpVMDYuSVFfQlZfU0hBUkUuSVFfTFRNLjEwLzEvMjAxMgEAAACJgVQAAgAAAAgzLjIzNTA4MQEIAAAABQAAAAExAQAAAAoxNjQzOTAzMDU4AwAAAAMxMzgCAAAABDQwMjAEAAAAATAHAAAACTEwLzEvMjAxMggAAAAJOS8zMC8yMDEyCQAAAAEwVJVIgHKE1wjEmxu8coTXCCdDSVEuU0dYOlUwNi5JUV9CVl9TSEFSRS5JUV9MVE0uOS8yLzIwMDkBAAAAiYFUAAIAAAAIMi4xNzg3NDkBCAAAAAUAAAAB</t>
  </si>
  <si>
    <t>MQEAAAAKMTM5NDkwOTU3OQMAAAADMTM4AgAAAAQ0MDIwBAAAAAEwBwAAAAg5LzIvMjAwOQgAAAAJNi8zMC8yMDA5CQAAAAEwK5H6n3KE1whnQgS+coTXCCJDSVEuU0dYOkgwMi5JUV9DTE9TRVBSSUNFLjgvMi8yMDEwAQAAAGxXDQACAAAACDUuNDcyNzI2AGPFZK90hNcIBxoXOJWE1wgjQ0lRLlNHWDpDQzMuSVFfQ0xPU0VQUklDRS40LzEyLzIwMTgBAAAAhIwiAAIAAAAEMi4yOQCZuX9UdITXCKl94jGVhNcII0NJUS5TR1g6UzU5LklRX0NMT1NFUFJJQ0UuMi8yNy8yMDEwAQAAAHglCgADAAAAAACTruy0dITXCCnwLjiVhNcIKENJUS5TR1g6QVpZLklRX0JWX1NIQVJFLklRX0xUTS45LzI2LzIwMTIBAAAAafJdAQIAAAAKMjMxLjU5MzY0MwEIAAAABQAAAAExAQAAAAoxNjMxNDI0NjIxAwAAAAMxNjACAAAABDQwMjAEAAAAATAHAAAACTkvMjYvMjAxMggAAAAJNi8zMC8yMDEyCQAAAAEwY1nce3KE1wigZuK7coTXCChDSVEuU0dYOlk5Mi5JUV9CVl9TSEFSRS5JUV9MVE0uNi8yNC8yMDEwAQAAAMwsoQECAAAACDIuMzIyNjU4AQgAAAAFAAAAATEBAAAACjE0NjYzMjEwODgDAAAAAzE0OQIAAAAENDAyMAQAAAABMAcAAAAJNi8yNC8yMDEwCAAAAAkzLzMxLzIwMTAJAAAAATBpy4OScoTXCBHRIb1yhNcII0NJUS5TR1g6SzZTLklRX0NMT1NFUFJJQ0UuOC8zMS8yMDEzAQAAAOIKCAADAAAAAACc6CqGdITXCBkN</t>
  </si>
  <si>
    <t>BjaVhNcII0NJUS5TR1g6QzUyLklRX0NMT1NFUFJJQ0UuNS8yMi8yMDE0AQAAAKB4XwACAAAABDIuMjUAHBImfHSE1whjSjQ1lYTXCCRDSVEuU0dYOkY5OS5JUV9DTE9TRVBSSUNFLjEwLzMwLzIwMTcBAAAAOlcNAAIAAAAEMi41NgCt8fZZdITXCM9JVzKVhNcIKENJUS5TR1g6VTA0LklRX0JWX1NIQVJFLklRX0xUTS4xMC84LzIwMDkBAAAAPZJUAAIAAAAIMy40MjAzNzIBCAAAAAUAAAABMQEAAAAKMTQxMTkzNTYwOQMAAAADMTM4AgAAAAQ0MDIwBAAAAAEwBwAAAAkxMC84LzIwMDkIAAAACTkvMzAvMjAwOQkAAAABMCrE155yhNcItxv9vXKE1wgjQ0lRLlNHWDpBRE4uSVFfQ0xPU0VQUklDRS40LzIwLzIwMTEBAAAAPGYGBwMAAAAAACohaal0hNcIZBKWOJWE1wgkQ0lRLlNHWDpCVkEuSVFfQ0xPU0VQUklDRS4xMS8xNS8yMDE2AQAAAL5xewACAAAAAzAuOABDvthodITXCHRd/DKVhNcIKENJUS5TR1g6WTkyLklRX0JWX1NIQVJFLklRX0xUTS4xMS82LzIwMDkBAAAAzCyhAQIAAAAIMi4xMjUwNzgBCAAAAAUAAAABMQEAAAAKMTQxMTMyMjUxMwMAAAADMTQ5AgAAAAQ0MDIwBAAAAAEwBwAAAAkxMS82LzIwMDkIAAAACTkvMzAvMjAwOQkAAAABMGrV35hyhNcI9WN8vXKE1wgjQ0lRLlNHWDo1VVguSVFfQ0xPU0VQUklDRS42LzE0LzIwMTYBAAAAC2raBgIAAAAIMC4zMjE5NjgAGKdeZnSE1wg8mqUzlYTXCCJD</t>
  </si>
  <si>
    <t>SVEuU0dYOlUxMS5JUV9DTE9TRVBSSUNFLjQvMy8yMDEzAQAAAMNQBgACAAAABTIwLjc3AF5rX5B0hNcIsbGhOZWE1wgoQ0lRLlNHWDpRMEYuSVFfQlZfU0hBUkUuSVFfTFRNLjUvMzEvMjAxMgEAAADD/ooDAgAAAAgxLjg2MjY0OQEIAAAABQAAAAExAQAAAAoxNjE5NTk0NTA4AwAAAAMxMTECAAAABDQwMjAEAAAAATAHAAAACTUvMzEvMjAxMggAAAAJMy8zMS8yMDEyCQAAAAEwO7xZfXKE1whMtfC7coTXCCNDSVEuU0dYOkJONC5JUV9DTE9TRVBSSUNFLjcvMTAvMjAxNQEAAACFVg0AAgAAAAQ4LjE1ACypLHB0hNcIxVkKNJWE1wgiQ0lRLlNHWDpUMzkuSVFfQ0xPU0VQUklDRS42LzMvMjAxNAEAAAAxXA0AAgAAAAQ0LjE5AOv9R4N0hNcI3YP8NZWE1wgoQ0lRLlNHWDpPVjguSVFfQlZfU0hBUkUuSVFfTFRNLjUvMzEvMjAwOQEAAAAuvCcIAgAAAAgwLjg3OTYyMQEIAAAABQAAAAExAQAAAAoxNDY1NjMxNzgwAwAAAAMxMzgCAAAABDQwMjAEAAAAATAHAAAACTUvMzEvMjAwOQgAAAAKMTIvMzEvMjAwOAkAAAABMJUx7qJyhNcIgbQ4vnKE1wgoQ0lRLlNHWDpIMTMuSVFfQlZfU0hBUkUuSVFfTFRNLjMvMTQvMjAxMAEAAADcKVoAAgAAAAgxLjYyNTM4MQEIAAAABQAAAAExAQAAAAoxNDQyMzYzNDA2AwAAAAMxMzgCAAAABDQwMjAEAAAAATAHAAAACTMvMTQvMjAxMAgAAAAKMTIvMzEvMjAwOQkAAAABMPOzpJVy</t>
  </si>
  <si>
    <t>hNcIURtPvXKE1wgkQ0lRLlNHWDpDRUUuSVFfQ0xPU0VQUklDRS4xMi8yNS8yMDEyAQAAACLDngADAAAAAAApqNWRdITXCH7P1zaVhNcIKENJUS5TR1g6SzZTLklRX0JWX1NIQVJFLklRX0xUTS43LzEyLzIwMDkBAAAA4goIAAIAAAAIMS44OTYzNDMBCAAAAAUAAAABMQEAAAAKMTM5MzY2MzAxNgMAAAACNTUCAAAABDQwMjAEAAAAATAHAAAACTcvMTIvMjAwOQgAAAAJNi8zMC8yMDA5CQAAAAEwGApsoXKE1wgwPyO+coTXCCRDSVEuU0dYOkM2TC5JUV9DTE9TRVBSSUNFLjExLzIxLzIwMTQBAAAAdyUKAAIAAAAFMTAuNDEAqTCfenSE1wgDpeU0lYTXCChDSVEuU0dYOlM2OC5JUV9CVl9TSEFSRS5JUV9MVE0uOS8yMy8yMDA5AQAAAKVSJQACAAAACDAuNzMxNDg0AQgAAAAFAAAAATEBAAAACjEzOTc1MDI2MjYDAAAAAzEzOAIAAAAENDAyMAQAAAABMAcAAAAJOS8yMy8yMDA5CAAAAAk2LzMwLzIwMDkJAAAAATAqxNeecoTXCOt9/71yhNcII0NJUS5TR1g6QzZMLklRX0NMT1NFUFJJQ0UuNi8yNy8yMDE4AQAAAHclCgACAAAABTEwLjgyAOOWyU90hNcI9CGiMZWE1wgkQ0lRLlNHWDpXMDUuSVFfQ0xPU0VQUklDRS4xMC8yMC8yMDEzAQAAAO5hDQADAAAAAAAJ5A2JdITXCCm8FjaVhNcII0NJUS5TR1g6SDEzLklRX0NMT1NFUFJJQ0UuNi8xNC8yMDE4AQAAANwpWgACAAAABDIuMzcAmlOxV3SE1whsUBkylYTXCCND</t>
  </si>
  <si>
    <t>SVEuU0dYOloyNS5JUV9DTE9TRVBSSUNFLjkvMTUvMjAxNwEAAADDBqYBAgAAAAUxLjU5NQANeT1WdITXCEavOjKVhNcIKENJUS5TR1g6UTBGLklRX0JWX1NIQVJFLklRX0xUTS4xLzE4LzIwMTABAAAAw/6KAwIAAAAIMC40MjA2MDcBCAAAAAUAAAABMQEAAAAKMTU1NTAyNjI1NAMAAAADMTExAgAAAAQ0MDIwBAAAAAEwBwAAAAkxLzE4LzIwMTAIAAAACjEyLzMxLzIwMDkJAAAAATCzg8eWcoTXCMrKX71yhNcIJ0NJUS5TR1g6RUg1LklRX0JWX1NIQVJFLklRX0xUTS41LzcvMjAxMAEAAADVgGMAAgAAAAgwLjQzNzI0OQEIAAAABQAAAAExAQAAAAoxNDcwNDkwNDUwAwAAAAE5AgAAAAQ0MDIwBAAAAAEwBwAAAAg1LzcvMjAxMAgAAAAJMy8zMS8yMDEwCQAAAAEwEhPQknKE1whAMyS9coTXCCNDSVEuU0dYOkYxNy5JUV9DTE9TRVBSSUNFLjMvMTAvMjAxMgEAAABubwAAAwAAAAAAABFUnHSE1wiT3Qk3lYTXCCNDSVEuU0dYOkcwNy5JUV9DTE9TRVBSSUNFLjUvMTcvMjAxNgEAAAB58SQAAgAAAAIyMQCNzoNidITXCKJznjOVhNcII0NJUS5TR1g6SDc4LklRX0NMT1NFUFJJQ0UuOS8xNy8yMDEwAQAAAPxCBgACAAAABDUuODkAB3q8rXSE1wivqX43lYTXCCNDSVEuU0dYOjVDUC5JUV9DTE9TRVBSSUNFLjcvMjMvMjAxMgEAAAAfTXsAAgAAAAgwLjMzMzMzMwAggH2WdITXCFCl7zaVhNcIIkNJUS5TR1g6VjAzLklR</t>
  </si>
  <si>
    <t>X0NMT1NFUFJJQ0UuOC8yLzIwMTEBAAAAbI0AAAIAAAAENy41OQB6JlOidITXCK4qSzqVhNcIIkNJUS5TR1g6VTExLklRX0NMT1NFUFJJQ0UuOC8yLzIwMTUBAAAAw1AGAAMAAAAAACypLHB0hNcIZXC9M5WE1wgoQ0lRLlNHWDpBNTAuSVFfQlZfU0hBUkUuSVFfTFRNLjcvMTQvMjAwOQEAAAAGnusQAwAAAAAAa2yhoHKE1wjk8RS+coTXCChDSVEuU0dYOjVVWC5JUV9CVl9TSEFSRS5JUV9MVE0uMy8xMi8yMDExAQAAAAtq2gYCAAAACDAuMDMzODQ1AQgAAAAFAAAAATEBAAAACjE0OTM4MDk3MzIDAAAAAzEzOAIAAAAENDAyMAQAAAABMAcAAAAJMy8xMi8yMDExCAAAAAoxMi8zMS8yMDEwCQAAAAEwJxT4i3KE1wiWsr28coTXCCNDSVEuU0dYOlEwRi5JUV9DTE9TRVBSSUNFLjYvMjIvMjAxMgEAAADD/ooDAwAAAAAABvu6lHSE1wgKscU1lYTXCCNDSVEuU0dYOkxKMy5JUV9DTE9TRVBSSUNFLjYvMjUvMjAxNwEAAACbVw0AAwAAAAAA03+PWnSE1wg8DlwylYTXCClDSVEuU0dYOkY5OS5JUV9CVl9TSEFSRS5JUV9MVE0uMTAvMTQvMjAwOQEAAAA6Vw0AAgAAAAg0LjAwNzYzNwEIAAAABQAAAAExAQAAAAoxNDE4ODk2OTQ4AwAAAAMxMzgCAAAABDQwMjAEAAAAATAHAAAACjEwLzE0LzIwMDkIAAAACTkvMzAvMjAwOQkAAAABMLXqEZ5yhNcIuqfnvXKE1wgoQ0lRLlNHWDpTNjguSVFfQlZfU0hBUkUuSVFfTFRNLjYv</t>
  </si>
  <si>
    <t>MTgvMjAxMAEAAAClUiUAAgAAAAgwLjY4NjkxNwEIAAAABQAAAAExAQAAAAoxNDU2OTM3Mjg5AwAAAAMxMzgCAAAABDQwMjAEAAAAATAHAAAACTYvMTgvMjAxMAgAAAAJMy8zMS8yMDEwCQAAAAEwacuDknKE1wgR0SG9coTXCCRDSVEuU0dYOlRRNS5JUV9DTE9TRVBSSUNFLjExLzI0LzIwMTIBAAAAYWBEAAMAAAAAAKWqUJN0hNcI4kC6N5WE1wgpQ0lRLlNHWDpTMDcuSVFfQlZfU0hBUkUuSVFfTFRNLjEwLzE2LzIwMTIBAAAAvWQNAAIAAAAHMS45MjQzNgEIAAAABQAAAAExAQAAAAoxNjM3Njk3ODcwAwAAAAMxNjACAAAABDQwMjAEAAAAATAHAAAACjEwLzE2LzIwMTIIAAAACTkvMzAvMjAxMgkAAAABMO7OYXdyhNcIQG6ku3KE1wgjQ0lRLlNHWDpBRE4uSVFfQ0xPU0VQUklDRS40LzEwLzIwMTUBAAAAPGYGBwIAAAAHMS4xMTgxOAAI5qJxdITXCGaAETSVhNcII0NJUS5TR1g6RjE3LklRX0NMT1NFUFJJQ0UuOC8yNS8yMDE5AQAAAG5vAAADAAAAAADCTVs5dITXCEmvHzCVhNcII0NJUS5TR1g6WjI1LklRX0NMT1NFUFJJQ0UuNS8xOC8yMDE1AQAAAMMGpgECAAAABTEuMjU1AIxNuXB0hNcIrNK/M5WE1wgjQ0lRLlNHWDpaNzQuSVFfQ0xPU0VQUklDRS4zLzI2LzIwMTcBAAAAALcBAAMAAAAAAM1Zy2d0hNcIa5n3MpWE1wgoQ0lRLlNHWDpEMDUuSVFfQlZfU0hBUkUuSVFfTFRNLjgvMTYvMjAxMAEAAAA/Vg0A</t>
  </si>
  <si>
    <t>AgAAAAkxMS4xNDA1NzIBCAAAAAUAAAABMQEAAAAKMTQ5MDI3NDcyNAMAAAADMTM4AgAAAAQ0MDIwBAAAAAEwBwAAAAk4LzE2LzIwMTAIAAAACTYvMzAvMjAxMAkAAAABMFElkIpyhNcIP2WvvHKE1wgjQ0lRLlNHWDpBRE4uSVFfQ0xPU0VQUklDRS4xLzIwLzIwMTMBAAAAPGYGBwMAAAAAAEG2d410hNcInp4tN5WE1wgjQ0lRLlNHWDpMSjMuSVFfQ0xPU0VQUklDRS4xMC83LzIwMTUBAAAAm1cNAAIAAAAFMS43OTUAiXiXc3SE1wjBdxw1lYTXCChDSVEuU0dYOlM5MS5JUV9CVl9TSEFSRS5JUV9MVE0uNi8yNS8yMDA5AQAAAFLsdggDAAAAAACw0VGhcoTXCIcYHL5yhNcIKUNJUS5TR1g6T1Y4LklRX0JWX1NIQVJFLklRX0xUTS4xMS8yMi8yMDExAQAAAC68JwgCAAAACDAuMTA0NDk1AQgAAAAFAAAAATEBAAAACjE1NzMwODU0MTcDAAAAAzEzOAIAAAAENDAyMAQAAAABMAcAAAAKMTEvMjIvMjAxMQgAAAAJOS8zMC8yMDExCQAAAAEwqpLigXKE1wjGwEG8coTXCCNDSVEuU0dYOkI2MS5JUV9DTE9TRVBSSUNFLjIvMjcvMjAxNgEAAADmYEQAAwAAAAAAJgAmcnSE1wjww4Y2lYTXCCdDSVEuU0dYOkMzMS5JUV9CVl9TSEFSRS5JUV9MVE0uMi8yLzIwMTIBAAAA0lElAAIAAAAHMy41MTEwMQEIAAAABQAAAAExAQAAAAoxNjY0MzAzNjIxAwAAAAMxMzgCAAAABDQwMjAEAAAAATAHAAAACDIvMi8yMDEyCAAAAAoxMi8z</t>
  </si>
  <si>
    <t>MS8yMDExCQAAAAEwIh1cfXKE1wguAf+7coTXCCRDSVEuU0dYOlM1OS5JUV9DTE9TRVBSSUNFLjExLzMwLzIwMTEBAAAAeCUKAAIAAAAEMy41MwDIk0CfdITXCP4rxjeVhNcII0NJUS5TR1g6Q0MzLklRX0NMT1NFUFJJQ0UuOC8yMC8yMDE0AQAAAISMIgACAAAABDQuMTEAG5g7hnSE1wjOLn41lYTXCCJDSVEuU0dYOkgxMy5JUV9DTE9TRVBSSUNFLjIvMi8yMDE3AQAAANwpWgACAAAABDIuMjcAjD+QZHSE1whLMDMzlYTXCCNDSVEuU0dYOk8zOS5JUV9DTE9TRVBSSUNFLjUvMjIvMjAxNgEAAAAphhIAAwAAAAAAu3NhXnSE1whZWhszlYTXCCNDSVEuU0dYOkxKMy5JUV9DTE9TRVBSSUNFLjcvMTUvMjAxMwEAAACbVw0AAgAAAAQyLjg4AABUdY10hNcIE1KkNZWE1wgjQ0lRLlNHWDpIMTMuSVFfQ0xPU0VQUklDRS42LzE3LzIwMTIBAAAA3ClaAAMAAAAAAAb7upR0hNcIg37oNpWE1wgiQ0lRLlNHWDpTMDcuSVFfQ0xPU0VQUklDRS43LzIvMjAxNgEAAAC9ZA0AAwAAAAAADyv3YXSE1wiZsnozlYTXCCNDSVEuU0dYOkYxNy5JUV9DTE9TRVBSSUNFLjkvMjYvMjAxMQEAAABubwAAAgAAAAQxLjkzAGW0o6B0hNcItXRFN5WE1wgnQ0lRLlNHWDpCTjQuSVFfQlZfU0hBUkUuSVFfTFRNLjcvMi8yMDEwAQAAAIVWDQACAAAABzMuMzM3NzEBCAAAAAUAAAABMQEAAAAKMTU5NTI4MTEwMAMAAAADMTM4AgAAAAQ0MDIwBAAA</t>
  </si>
  <si>
    <t>AAEwBwAAAAg3LzIvMjAxMAgAAAAJNi8zMC8yMDEwCQAAAAEwMHMjiXKE1wjbLJW8coTXCCJDSVEuU0dYOk8zMi5JUV9DTE9TRVBSSUNFLjcvNS8yMDE1AQAAACe7UwADAAAAAADwOXNsdITXCN15TzSVhNcIKENJUS5TR1g6Rjk5LklRX0JWX1NIQVJFLklRX0xUTS4xLzE3LzIwMDkBAAAAOlcNAAIAAAAIMy43NjM1MDkBCAAAAAUAAAABMQEAAAAKMTMyNDM0MDk4MAMAAAADMTM4AgAAAAQ0MDIwBAAAAAEwBwAAAAkxLzE3LzIwMDkIAAAACjEyLzMxLzIwMDgJAAAAATBGUMOncoTXCJHemb5yhNcII0NJUS5TR1g6QVpZLklRX0NMT1NFUFJJQ0UuMTEvMi8yMDExAQAAAGnyXQEDAAAAAAAY2i+fdITXCJbIFTeVhNcII0NJUS5TR1g6UzYxLklRX0NMT1NFUFJJQ0UuMy8yMi8yMDE3AQAAAIZbDQACAAAABDIuNTIAGezSX3SE1wh3x24zlYTXCCJDSVEuU0dYOkM2TC5JUV9DTE9TRVBSSUNFLjMvMS8yMDE3AQAAAHclCgACAAAABDkuOTIAd/YfXHSE1whycF4ylYTXCCVDSVEuU0dYOkE3UlUuSVFfQ0xPU0VQUklDRS4xMi8yNi8yMDEyAQAAAGS/2QECAAAABTAuNDM1AKWqUJN0hNcIYsU0N5WE1wgoQ0lRLlNHWDpTNjguSVFfQlZfU0hBUkUuSVFfTFRNLjcvMTYvMjAxMgEAAAClUiUAAgAAAAgwLjc3OTk0OAEIAAAABQAAAAExAQAAAAoxNjUzMjg2MTAzAwAAAAMxMzgCAAAABDQwMjAEAAAAATAHAAAACTcvMTYvMjAx</t>
  </si>
  <si>
    <t>MggAAAAJNi8zMC8yMDEyCQAAAAEwWRxxgHKE1wiyJCW8coTXCCNDSVEuU0dYOkJONC5JUV9DTE9TRVBSSUNFLjYvMTAvMjAxMQEAAACFVg0AAgAAAAQxMS4xAA83IKh0hNcITLCTOJWE1wgiQ0lRLlNHWDpXMDUuSVFfQ0xPU0VQUklDRS45LzgvMjAxMgEAAADuYQ0AAwAAAAAAKajVkXSE1wgqBkQ2lYTXCChDSVEuU0dYOlUwNi5JUV9CVl9TSEFSRS5JUV9MVE0uMTEvNi8yMDEyAQAAAImBVAACAAAACDMuMjM1MDgxAQgAAAAFAAAAATEBAAAACjE2NDM5MDMwNTgDAAAAAzEzOAIAAAAENDAyMAQAAAABMAcAAAAJMTEvNi8yMDEyCAAAAAk5LzMwLzIwMTIJAAAAATA1uPN+coTXCMPYFrxyhNcII0NJUS5TR1g6QzA3LklRX0NMT1NFUFJJQ0UuNS8yMS8yMDA5AQAAAGRWDQACAAAABTE1LjAyAPEhnb90hNcI9TUcOZWE1wgjQ0lRLlNHWDpDMDkuSVFfQ0xPU0VQUklDRS45LzEyLzIwMTUBAAAA80MGAAMAAAAAAIl4l3N0hNcIaWsdNJWE1wgjQ0lRLlNHWDpKMzcuSVFfQ0xPU0VQUklDRS4zLzMxLzIwMTcBAAAAHjsGAAIAAAACNDIAxHt7W3SE1wiXe68ylYTXCChDSVEuU0dYOkgxMy5JUV9CVl9TSEFSRS5JUV9MVE0uOC8yNy8yMDExAQAAANwpWgACAAAACDIuMTI1NDM1AQgAAAAFAAAAATEBAAAACjE1NjAyMTk0NDgDAAAAAzEzOAIAAAAENDAyMAQAAAABMAcAAAAJOC8yNy8yMDExCAAAAAk2LzMwLzIwMTEJAAAA</t>
  </si>
  <si>
    <t>ATBXN+qDcoTXCInSVLxyhNcIKUNJUS5TR1g6QlZBLklRX0JWX1NIQVJFLklRX0xUTS4xMS8xOS8yMDEyAQAAAL5xewACAAAACDAuNTA3MTA3AQgAAAAFAAAAATEBAAAACjE2NDY3MTU5ODEDAAAAAzExMQIAAAAENDAyMAQAAAABMAcAAAAKMTEvMTkvMjAxMggAAAAJOC8zMS8yMDEyCQAAAAEwNbjzfnKE1wiGdhS8coTXCChDSVEuU0dYOlUwNC5JUV9CVl9TSEFSRS5JUV9MVE0uMi8xMC8yMDExAQAAAD2SVAACAAAABzMuNTE1MzQBCAAAAAUAAAABMQEAAAAKMTY2OTA0MDk4NgMAAAADMTM4AgAAAAQ0MDIwBAAAAAEwBwAAAAkyLzEwLzIwMTEIAAAACjEyLzMxLzIwMTAJAAAAATDm5+aJcoTXCG/cpbxyhNcIJENJUS5TR1g6UTBGLklRX0NMT1NFUFJJQ0UuMTIvMTQvMjAxMwEAAADD/ooDAwAAAAAAMNu7hHSE1wjkN5w2lYTXCCJDSVEuU0dYOlMwOC5JUV9DTE9TRVBSSUNFLjcvOS8yMDE0AQAAAJJnSwACAAAABDEuNzMAUSWhh3SE1wiuwKU2lYTXCCRDSVEuU0dYOkQwNS5JUV9DTE9TRVBSSUNFLjEwLzI0LzIwMTUBAAAAP1YNAAMAAAAAADsBg3d0hNcI5xouNJWE1wgjQ0lRLlNHWDpVOTYuSVFfQ0xPU0VQUklDRS4zLzIyLzIwMTYBAAAAkXgNAAIAAAAEMy4yMQA4swpfdITXCDplbDOVhNcII0NJUS5TR1g6T1Y4LklRX0NMT1NFUFJJQ0UuNy8xMi8yMDE5AQAAAC68JwgCAAAAAzEuMQC8tV49dITXCKxzJDCV</t>
  </si>
  <si>
    <t>hNcIKENJUS5TR1g6SDE3LklRX0JWX1NIQVJFLklRX0xUTS40LzE5LzIwMTABAAAA2USMAAIAAAAIMC42NDUwNTUBCAAAAAUAAAABMQEAAAAKMTQ1MjM3MDk3MQMAAAADMTM4AgAAAAQ0MDIwBAAAAAEwBwAAAAk0LzE5LzIwMTAIAAAACTMvMzEvMjAxMAkAAAABMB4MVpVyhNcIalVKvXKE1wgkQ0lRLlNHWDpHMTMuSVFfQ0xPU0VQUklDRS4xMi8yMC8yMDE2AQAAAAtkDQACAAAABTAuOTI1AETugGB0hNcIfhGcM5WE1wgoQ0lRLlNHWDpTNjMuSVFfQlZfU0hBUkUuSVFfTFRNLjcvMTYvMjAxMAEAAABB8AsAAgAAAAgwLjQ4NjMwOQEIAAAABQAAAAExAQAAAAoxNDY0NjY4MzA1AwAAAAMxMzgCAAAABDQwMjAEAAAAATAHAAAACTcvMTYvMjAxMAgAAAAJNi8zMC8yMDEwCQAAAAEw5QE4lHKE1wiKCTy9coTXCCNDSVEuU0dYOkM2TC5JUV9DTE9TRVBSSUNFLjcvMjcvMjAxOQEAAAB3JQoAAwAAAAAAjQqqQ3SE1wjQ4RcxlYTXCCNDSVEuU0dYOlUxNC5JUV9DTE9TRVBSSUNFLjEwLzQvMjAxOQEAAABIWA0AAgAAAAQ3LjI4AO+vXTl0hNcIpYgYMJWE1wgiQ0lRLlNHWDpIMTcuSVFfQ0xPU0VQUklDRS4xLzkvMjAxMAEAAADZRIwAAwAAAAAAe7BntnSE1wipEvY4lYTXCCNDSVEuU0dYOloyNS5JUV9DTE9TRVBSSUNFLjEwLzIvMjAxMgEAAADDBqYBAgAAAAQxLjIxAPmlhJZ0hNcIJaO8N5WE1wgnQ0lRLlNHWDpHMDcu</t>
  </si>
  <si>
    <t>SVFfQlZfU0hBUkUuSVFfTFRNLjQvNC8yMDA5AQAAAHnxJAACAAAACDYuMzYxODgxAQgAAAAFAAAAATEBAAAACjEzNTUyODEzNjMDAAAAAzEzOAIAAAAENDAyMAQAAAABMAcAAAAINC80LzIwMDkIAAAACjEyLzMxLzIwMDgJAAAAATA3bGSkcoTXCDVkSb5yhNcIIkNJUS5TR1g6TEozLklRX0NMT1NFUFJJQ0UuNy80LzIwMTIBAAAAm1cNAAIAAAADMi4yADKrW5l0hNcIuC75NpWE1wgjQ0lRLlNHWDpCTjQuSVFfQ0xPU0VQUklDRS4zLzIzLzIwMTgBAAAAhVYNAAIAAAAENy43MgCZuX9UdITXCIozFDOVhNcIIkNJUS5TR1g6VUQyLklRX0NMT1NFUFJJQ0UuMS84LzIwMTkBAAAAzYUNEAIAAAAEMC43NQB2+09KdITXCF/RsjGVhNcIKENJUS5TR1g6QTUwLklRX0JWX1NIQVJFLklRX0xUTS4xLzE2LzIwMTIBAAAABp7rEAMAAAAAACIdXH1yhNcIXmMBvHKE1wgoQ0lRLlNHWDpRMEYuSVFfQlZfU0hBUkUuSVFfTFRNLjQvMjEvMjAwOQEAAADD/ooDAwAAAAAAlTHuonKE1whXUja+coTXCClDSVEuU0dYOkgwMi5JUV9CVl9TSEFSRS5JUV9MVE0uMTAvMjUvMjAxMAEAAABsVw0AAgAAAAg4Ljc1MzI0OQEIAAAABQAAAAExAQAAAAoxNDgyODAxMDE4AwAAAAMxMzgCAAAABDQwMjAEAAAAATAHAAAACjEwLzI1LzIwMTAIAAAACTkvMzAvMjAxMAkAAAABMBmJk5NyhNcIXh4wvXKE1wgjQ0lRLlNHWDpTNDEuSVFfQ0xPU0VQ</t>
  </si>
  <si>
    <t>UklDRS41LzEzLzIwMDkBAAAAuWgNAAIAAAAEMi43MQDxIZ2/dITXCMWW8DmVhNcII0NJUS5TR1g6NUNQLklRX0NMT1NFUFJJQ0UuMS8xMi8yMDExAQAAAB9NewACAAAACDAuMjkxNjY1AJtnvrB0hNcI9vaMN5WE1wgjQ0lRLlNHWDpCTjQuSVFfQ0xPU0VQUklDRS43LzIzLzIwMTcBAAAAhVYNAAMAAAAAAN6cvk50hNcIoR7BMZWE1wgjQ0lRLlNHWDpMSjMuSVFfQ0xPU0VQUklDRS43LzI1LzIwMTYBAAAAm1cNAAIAAAAEMS41MgA6ugFmdITXCA1iizOVhNcII0NJUS5TR1g6RUI1LklRX0NMT1NFUFJJQ0UuNC8xMC8yMDE0AQAAAD2tWAICAAAABDIuMzgAEkRggHSE1whvkak3lYTXCCNDSVEuU0dYOkNDMy5JUV9DTE9TRVBSSUNFLjIvMTgvMjAxOAEAAACEjCIAAwAAAAAAlvbVTHSE1wgP+LkxlYTXCChDSVEuU0dYOkcxMy5JUV9CVl9TSEFSRS5JUV9MVE0uNi8yMy8yMDExAQAAAAtkDQACAAAACDAuNDQ2Nzg0AQgAAAAFAAAAATEBAAAACjE1ODQ2MjA1ODMDAAAAAzEzOAIAAAAENDAyMAQAAAABMAcAAAAJNi8yMy8yMDExCAAAAAkzLzMxLzIwMTEJAAAAATDnSPOGcoTXCHf0erxyhNcII0NJUS5TR1g6SjM3LklRX0NMT1NFUFJJQ0UuNS8yMS8yMDE3AQAAAB47BgADAAAAAABVaRVTdITXCEFvsDGVhNcII0NJUS5TR1g6QjYxLklRX0NMT1NFUFJJQ0UuNC8yMS8yMDE5AQAAAOZgRAADAAAAAAC8opNEdITXCARE</t>
  </si>
  <si>
    <t>GjGVhNcIJENJUS5TR1g6QzA3LklRX0NMT1NFUFJJQ0UuMTIvMjcvMjAwOQEAAABkVg0AAwAAAAAADAw4u3SE1wjX3mo5lYTXCCJDSVEuU0dYOkI2MS5JUV9DTE9TRVBSSUNFLjMvMi8yMDEwAQAAAOZgRAACAAAABDQuNjYAN6Y/uHSE1whYVmE5lYTXCCNDSVEuU0dYOks2Uy5JUV9DTE9TRVBSSUNFLjMvMTgvMjAxNQEAAADiCggAAwAAAAAA50U0bXSE1whl3GIzlYTXCCJDSVEuU0dYOkQwNS5JUV9DTE9TRVBSSUNFLjMvNS8yMDE5AQAAAD9WDQACAAAABTI1LjQzANXey0B0hNcIm7aBMJWE1wgjQ0lRLlNHWDpGMTcuSVFfQ0xPU0VQUklDRS4xLzI1LzIwMTMBAAAAbm8AAAIAAAADMi4zACoX/4t0hNcIWDwrN5WE1wgkQ0lRLlNHWDpINzguSVFfQ0xPU0VQUklDRS4xMC8zMS8yMDE1AQAAAPxCBgADAAAAAAA7AYN3dITXCOcaLjSVhNcII0NJUS5TR1g6QzA5LklRX0NMT1NFUFJJQ0UuMTAvNy8yMDEzAQAAAPNDBgACAAAABTEwLjA0AN2WwIR0hNcIZmp5NZWE1wgpQ0lRLlNHWDpTNTkuSVFfQlZfU0hBUkUuSVFfTFRNLjExLzI5LzIwMTABAAAAeCUKAAIAAAAIMS4xNTE5NDgBCAAAAAUAAAABMQEAAAAKMTQ3OTY4NTUwMwMAAAADMTM4AgAAAAQ0MDIwBAAAAAEwBwAAAAoxMS8yOS8yMDEwCAAAAAk5LzMwLzIwMTAJAAAAATAJXi13coTXCHXlmrtyhNcIIkNJUS5TR1g6QlNMLklRX0NMT1NFUFJJQ0UuNi83LzIw</t>
  </si>
  <si>
    <t>MTQBAAAAJHgNAAMAAAAAAGJmC390hNcItPlENZWE1wgjQ0lRLlNHWDpEMDUuSVFfQ0xPU0VQUklDRS4xLzExLzIwMTYBAAAAP1YNAAIAAAAFMTUuMzgAkPa/bnSE1wiBoFY0lYTXCCdDSVEuU0dYOlUxMC5JUV9CVl9TSEFSRS5JUV9MVE0uMS81LzIwMDkBAAAAGU97AAIAAAAIMS4zMjAzNzUBCAAAAAUAAAABMQEAAAAKMTM1ODU3MDk0NgMAAAADMTM4AgAAAAQ0MDIwBAAAAAEwBwAAAAgxLzUvMjAwOQgAAAAKMTIvMzEvMjAwOAkAAAABMEZQw6dyhNcI8ACgvnKE1wgoQ0lRLlNHWDpTOTEuSVFfQlZfU0hBUkUuSVFfTFRNLjUvMjMvMjAxMAEAAABS7HYIAwAAAAAA/559lnKE1wjiQFa9coTXCCNDSVEuU0dYOkQwNS5JUV9DTE9TRVBSSUNFLjUvMTEvMjAxOQEAAAA/Vg0AAwAAAAAADfrUSHSE1wi4CwAxlYTXCCNDSVEuU0dYOkQwMS5JUV9DTE9TRVBSSUNFLjcvMzEvMjAwOQEAAADvWw0AAgAAAAQ2Ljc1ACWDqbx0hNcI4sl2OZWE1wgiQ0lRLlNHWDpNMDQuSVFfQ0xPU0VQUklDRS4zLzQvMjAxNgEAAADqPgYAAgAAAAQxLjMyADizCl90hNcI5x9vMpWE1wgjQ0lRLlNHWDo1VVguSVFfQ0xPU0VQUklDRS4zLzEwLzIwMTQBAAAAC2raBgIAAAAIMC41MDc1NzQAdrK0hHSE1wjrpXQ1lYTXCCNDSVEuU0dYOks2Uy5JUV9DTE9TRVBSSUNFLjkvMjkvMjAxMQEAAADiCggAAgAAAAQ4Ljk2AKM8wqN0hNcIz5/bN5WE</t>
  </si>
  <si>
    <t>1wgnQ0lRLlNHWDpBNTAuSVFfQlZfU0hBUkUuSVFfTFRNLjMvOS8yMDA5AQAAAAae6xADAAAAAADFEk2mcoTXCMusdr5yhNcII0NJUS5TR1g6TkQ4VS5JUV9DTE9TRVBSSUNFLjMvOC8yMDE5AQAAAECKkgECAAAABDEuNDgAcib7SHSE1wgSGjIxlYTXCChDSVEuU0dYOkJTTC5JUV9CVl9TSEFSRS5JUV9MVE0uOS8xOC8yMDExAQAAACR4DQACAAAACDAuMTk2Njk1AQgAAAAFAAAAATEBAAAACjE1NTYxMDI3MDgDAAAAAzEzOAIAAAAENDAyMAQAAAABMAcAAAAJOS8xOC8yMDExCAAAAAk2LzMwLzIwMTEJAAAAATDwALGDcoTXCB6FRrxyhNcII0NJUS5TR1g6UzYxLklRX0NMT1NFUFJJQ0UuOS8yNy8yMDExAQAAAIZbDQACAAAABDEuNzYAdVE7onSE1wgq9z85lYTXCCdDSVEuU0dYOlM1OS5JUV9CVl9TSEFSRS5JUV9MVE0uNi80LzIwMDkBAAAAeCUKAAIAAAAIMS4xMzk5OTgBCAAAAAUAAAABMQEAAAAKMTM4ODE2OTI0MgMAAAADMTM4AgAAAAQ0MDIwBAAAAAEwBwAAAAg2LzQvMjAwOQgAAAAJMy8zMS8yMDA5CQAAAAEwGApsoXKE1wi4eh6+coTXCCJDSVEuU0dYOk9WOC5JUV9DTE9TRVBSSUNFLjgvMi8yMDE3AQAAAC68JwgCAAAABTAuOTM1AA36Zlp0hNcIljGCMpWE1wgiQ0lRLlNHWDpTNjEuSVFfQ0xPU0VQUklDRS43LzkvMjAxOQEAAACGWw0AAgAAAAM0LjMAOHurP3SE1whBHWUwlYTXCCJDSVEuU0dYOkY5</t>
  </si>
  <si>
    <t>OS5JUV9DTE9TRVBSSUNFLjgvNS8yMDE4AQAAADpXDQADAAAAAADSmt1OdITXCA8Y/zGVhNcII0NJUS5TR1g6VTA2LklRX0NMT1NFUFJJQ0UuMTAvOC8yMDA5AQAAAImBVAACAAAABDEuODIA/wu9uXSE1wjfN885lYTXCCNDSVEuU0dYOkgwMi5JUV9DTE9TRVBSSUNFLjQvMjMvMjAxOQEAAABsVw0AAgAAAAUxMy45OQC8opNEdITXCNGX6jCVhNcIJENJUS5TR1g6QTdSVS5JUV9DTE9TRVBSSUNFLjcvMjIvMjAxMgEAAABkv9kBAwAAAAAAMqtbmXSE1wjbAmM2lYTXCChDSVEuU0dYOkozNi5JUV9CVl9TSEFSRS5JUV9MVE0uMy8xMC8yMDA5AQAAAO5UDQACAAAACTIzLjIyODU2OAEIAAAABQAAAAExAQAAAAoxMzkwNTkyOTM2AwAAAAMxNjACAAAABDQwMjAEAAAAATAHAAAACTMvMTAvMjAwOQgAAAAKMTIvMzEvMjAwOAkAAAABMFthjqVyhNcIoNZevnKE1wgjQ0lRLlNHWDpHMTMuSVFfQ0xPU0VQUklDRS4yLzE5LzIwMTgBAAAAC2QNAAIAAAAEMS4yNQCW9tVMdITXCGuxbTGVhNcIKENJUS5TR1g6RUI1LklRX0JWX1NIQVJFLklRX0xUTS41LzE2LzIwMDkBAAAAPa1YAgIAAAAIMC4yNTEyODgBCAAAAAUAAAABMQEAAAAKMTM2NTUxMjIzNQMAAAADMTYwAgAAAAQ0MDIwBAAAAAEwBwAAAAk1LzE2LzIwMDkIAAAACTMvMzEvMjAwOQkAAAABMAzQo6ByhNcIcC0QvnKE1wgiQ0lRLlNHWDpCTjQuSVFfQ0xPU0VQUklD</t>
  </si>
  <si>
    <t>RS41LzIvMjAxNwEAAACFVg0AAgAAAAM2LjUAqW9NX3SE1wivB5oylYTXCCNDSVEuU0dYOlVEMi5JUV9DTE9TRVBSSUNFLjgvMzEvMjAwOQEAAADNhQ0QAwAAAAAAJYOpvHSE1wjwShA5lYTXCCJDSVEuU0dYOlUxMS5JUV9DTE9TRVBSSUNFLjMvNC8yMDEwAQAAAMNQBgACAAAABTE4LjA2ADncY7V0hNcIcKadN5WE1wgjQ0lRLlNHWDpBWlkuSVFfQ0xPU0VQUklDRS43LzMwLzIwMTQBAAAAafJdAQMAAAAAAMMMPIN0hNcIdgtYNZWE1wgoQ0lRLlNHWDpDMDcuSVFfQlZfU0hBUkUuSVFfTFRNLjIvMTYvMjAxMAEAAABkVg0AAgAAAAg4LjE4NDA3MgEIAAAABQAAAAExAQAAAAoxNDQxMzU0MDUzAwAAAAMxNjACAAAABDQwMjAEAAAAATAHAAAACTIvMTYvMjAxMAgAAAAKMTIvMzEvMjAwOQkAAAABMGiVnZpyhNcI/cKdvXKE1wgoQ0lRLlNHWDpVMDYuSVFfQlZfU0hBUkUuSVFfTFRNLjIvMTIvMjAxMgEAAACJgVQAAgAAAAgzLjEyNjg1OAEIAAAABQAAAAExAQAAAAoxNjAwNTM0MjQxAwAAAAMxMzgCAAAABDQwMjAEAAAAATAHAAAACTIvMTIvMjAxMggAAAAKMTIvMzEvMjAxMQkAAAABMHR3LIJyhNcIwDc4vHKE1wgoQ0lRLlNHWDpDRUUuSVFfQlZfU0hBUkUuSVFfTFRNLjUvMTYvMjAwOQEAAAAiw54AAgAAAAgwLjEwODI4NQEIAAAABQAAAAExAQAAAAoxMzg0ODQwMjYyAwAAAAMxMzgCAAAABDQwMjAEAAAAATAH</t>
  </si>
  <si>
    <t>AAAACTUvMTYvMjAwOQgAAAAJMy8zMS8yMDA5CQAAAAEwUfDeo3KE1wj07zO+coTXCCNDSVEuU0dYOlM1OC5JUV9DTE9TRVBSSUNFLjIvMjMvMjAxMAEAAAAJUiUAAgAAAAQyLjU1AGvz0rZ0hNcI3nT4OJWE1wgkQ0lRLlNHWDpVMTAuSVFfQ0xPU0VQUklDRS4xMi8xNi8yMDE1AQAAABlPewACAAAABDEuNDIAbUkgc3SE1wjww4Y2lYTXCCpDSVEuU0dYOkE3UlUuSVFfQlZfU0hBUkUuSVFfTFRNLjEwLzI1LzIwMTEBAAAAZL/ZAQIAAAAIMC4yODc1MTIBCAAAAAUAAAABMQEAAAAKMTU3NDYzNDI2MgMAAAADMTM4AgAAAAQ0MDIwBAAAAAEwBwAAAAoxMC8yNS8yMDExCAAAAAk5LzMwLzIwMTEJAAAAATAJXi13coTXCHXlmrtyhNcII0NJUS5TR1g6QVpZLklRX0NMT1NFUFJJQ0UuMy8xNC8yMDA5AQAAAGnyXQEDAAAAAACaZ47CdITXCBEERDqVhNcII0NJUS5TR1g6UzUxLklRX0NMT1NFUFJJQ0UuMS8xNS8yMDE0AQAAANBZDQACAAAABDQuMjIApVxzgHSE1wi0IEw1lYTXCCNDSVEuU0dYOkNDMy5JUV9DTE9TRVBSSUNFLjEyLzIvMjAxNAEAAACEjCIAAgAAAAQ0LjExACYAJnJ0hNcIGLJpNJWE1wgiQ0lRLlNHWDpPVjguSVFfQ0xPU0VQUklDRS40LzMvMjAxNAEAAAAuvCcIAgAAAAUwLjU5NQB5uSN8dITXCJ3L7DSVhNcII0NJUS5TR1g6SzZTLklRX0NMT1NFUFJJQ0UuNC8yNy8yMDA5AQAAAOIKCAADAAAAAADx</t>
  </si>
  <si>
    <t>IZ2/dITXCEmYHjmVhNcII0NJUS5TR1g6UzYxLklRX0NMT1NFUFJJQ0UuOS8xNS8yMDA5AQAAAIZbDQACAAAABDEuNzUAJYOpvHSE1whzSeI5lYTXCCJDSVEuU0dYOkJTTC5JUV9DTE9TRVBSSUNFLjMvNy8yMDE3AQAAACR4DQACAAAABTEuNDA1AM1Zy2d0hNcI4+qUM5WE1wgkQ0lRLlNHWDpKMzYuSVFfQ0xPU0VQUklDRS4xMC8yNy8yMDA5AQAAAO5UDQACAAAABTMxLjEyAEK04bN0hNcIwX+WN5WE1wgkQ0lRLlNHWDpCUzYuSVFfQ0xPU0VQUklDRS4xMC8yMC8yMDExAQAAAGNcAwICAAAABDAuODkAozzCo3SE1wjHPdk3lYTXCCNDSVEuU0dYOlU5Ni5JUV9DTE9TRVBSSUNFLjIvMjIvMjAxNAEAAACReA0AAwAAAAAATXQofHSE1wjADao0lYTXCCJDSVEuU0dYOlQxOC5JUV9DTE9TRVBSSUNFLjEvMy8yMDE5BQAAAAAAAAAIAAAAFChJbnZhbGlkIElkZW50aWZpZXIpdvtPSnSE1wim8EkxlYTXCCNDSVEuU0dYOkYxNy5JUV9DTE9TRVBSSUNFLjcvMTQvMjAwOQEAAABubwAAAgAAAAMxLjYA/wu9uXSE1wifs1Q6lYTXCCJDSVEuU0dYOkxKMy5JUV9DTE9TRVBSSUNFLjIvNS8yMDExAQAAAJtXDQADAAAAAAB0gQWrdITXCJAltzmVhNcIKENJUS5TR1g6RzA3LklRX0JWX1NIQVJFLklRX0xUTS4zLzEyLzIwMTIBAAAAefEkAAIAAAAIOC4yNjU2NzEBCAAAAAUAAAABMQEAAAAKMTU5OTA2OTk0MwMAAAADMTM4AgAA</t>
  </si>
  <si>
    <t>AAQ0MDIwBAAAAAEwBwAAAAkzLzEyLzIwMTIIAAAACjEyLzMxLzIwMTEJAAAAATBbjwB5coTXCF+lvrtyhNcIKUNJUS5TR1g6VFE1LklRX0JWX1NIQVJFLklRX0xUTS4xMC8xMS8yMDEyAQAAAGFgRAACAAAACDYuMTA5NDg3AQgAAAAFAAAAATEBAAAACjE3NzE2ODcwODMDAAAAAzEzOAIAAAAENDAyMAQAAAABMAcAAAAKMTAvMTEvMjAxMggAAAAJOS8zMC8yMDEyCQAAAAEwqDa2e3KE1whtBOC7coTXCCNDSVEuU0dYOkMzMS5JUV9DTE9TRVBSSUNFLjMvMjQvMjAxMAEAAADSUSUAAgAAAAE0ADncY7V0hNcIqRL2OJWE1wgjQ0lRLlNHWDpCTjQuSVFfQ0xPU0VQUklDRS4yLzIzLzIwMTkBAAAAhVYNAAMAAAAAACvM2El0hNcIzI5HMZWE1wgjQ0lRLlNHWDpBRE4uSVFfQ0xPU0VQUklDRS41LzEzLzIwMTMBAAAAPGYGBwMAAAAAAOCmWpB0hNcISn06NpWE1wgkQ0lRLlNHWDpPMzkuSVFfQ0xPU0VQUklDRS4xMi8xNi8yMDEzAQAAACmGEgACAAAABDkuODEAMNu7hHSE1whFSAE2lYTXCChDSVEuU0dYOkFETi5JUV9CVl9TSEFSRS5JUV9MVE0uMS8yNi8yMDEyAQAAADxmBgcCAAAACDEuMDc4ODQ3AQgAAAAFAAAAATEBAAAACjE2ODc5NDA0MzEDAAAAAzEzOAIAAAAENDAyMAQAAAABMAcAAAAJMS8yNi8yMDEyCAAAAAoxMi8zMS8yMDExCQAAAAEwdHcsgnKE1winmDq8coTXCCNDSVEuU0dYOkJONC5JUV9DTE9TRVBS</t>
  </si>
  <si>
    <t>SUNFLjYvMjMvMjAxNgEAAACFVg0AAgAAAAQ1LjQ1ALRoRWp0hNcItMpPM5WE1wgjQ0lRLlNHWDpVMTAuSVFfQ0xPU0VQUklDRS42LzI2LzIwMTEBAAAAGU97AAMAAAAAAPt+lKZ0hNcIsvUROpWE1wgoQ0lRLlNHWDpDNTIuSVFfQlZfU0hBUkUuSVFfTFRNLjUvMTcvMjAxMQEAAACgeF8AAgAAAAgwLjg4MjgwMwEIAAAABQAAAAExAQAAAAoxNTQ2ODQ3OTg4AwAAAAMxMzgCAAAABDQwMjAEAAAAATAHAAAACTUvMTcvMjAxMQgAAAAJMy8zMS8yMDExCQAAAAEw9iNdi3KE1whsjba8coTXCCNDSVEuU0dYOkozNy5JUV9DTE9TRVBSSUNFLjQvMjEvMjAxNgEAAAAeOwYAAgAAAAUzMS45MwCJEV9edITXCNbIvTKVhNcIKUNJUS5TR1g6NUNQLklRX0JWX1NIQVJFLklRX0xUTS4xMC8xNy8yMDEyAQAAAB9NewACAAAACDAuMTMyMTg2AQgAAAAFAAAAATEBAAAACjE2NDU1NjI1NjIDAAAAAzExMQIAAAAENDAyMAQAAAABMAcAAAAKMTAvMTcvMjAxMggAAAAJOS8zMC8yMDEyCQAAAAEwfPdKgHKE1wicORm8coTXCCNDSVEuU0dYOlM1MS5JUV9DTE9TRVBSSUNFLjkvMjcvMjAxNQEAAADQWQ0AAwAAAAAAYILKd3SE1wgzHNw0lYTXCCNDSVEuU0dYOjVDUC5JUV9DTE9TRVBSSUNFLjExLzYvMjAxMwEAAAAfTXsAAgAAAAUwLjY3NQAJWs+BdITXCBQj+jWVhNcIIkNJUS5TR1g6WjI1LklRX0NMT1NFUFJJQ0UuMS8zLzIwMDkB</t>
  </si>
  <si>
    <t>AAAAwwamAQMAAAAAAERfCcR0hNcIFgw0OZWE1wgnQ0lRLlNHWDpMSjMuSVFfQlZfU0hBUkUuSVFfTFRNLjMvNi8yMDEwAQAAAJtXDQACAAAACDIuMDczOTI0AQgAAAAFAAAAATEBAAAACjE0NDIzNjQxMDYDAAAAAzEzOAIAAAAENDAyMAQAAAABMAcAAAAIMy82LzIwMTAIAAAACjEyLzMxLzIwMDkJAAAAATCzg8eWcoTXCMrKX71yhNcIKENJUS5TR1g6QjYxLklRX0JWX1NIQVJFLklRX0xUTS40LzExLzIwMTEBAAAA5mBEAAIAAAAIMy44MTA0MzQBCAAAAAUAAAABMQEAAAAKMTU1NjAyNzY4MAMAAAADMTM4AgAAAAQ0MDIwBAAAAAEwBwAAAAk0LzExLzIwMTEIAAAACTMvMzEvMjAxMQkAAAABMHX/VYtyhNcIZlC7vHKE1wgnQ0lRLlNHWDpTMDcuSVFfQlZfU0hBUkUuSVFfTFRNLjkvOS8yMDA5AQAAAL1kDQACAAAACDEuMzg4NDE3AQgAAAAFAAAAATEBAAAACjE0MDExNzIzMzYDAAAAAzE2MAIAAAAENDAyMAQAAAABMAcAAAAIOS85LzIwMDkIAAAACTYvMzAvMjAwOQkAAAABMB/8s5lyhNcIj/6YvXKE1wgjQ0lRLlNHWDpKMzcuSVFfQ0xPU0VQUklDRS45LzE1LzIwMDkBAAAAHjsGAAIAAAAFMTcuMjgAJYOpvHSE1wjEq+Q5lYTXCCJDSVEuU0dYOlVEMi5JUV9DTE9TRVBSSUNFLjgvMS8yMDE1AQAAAM2FDRADAAAAAAAsqSxwdITXCFizFzWVhNcIJENJUS5TR1g6VTEwLklRX0NMT1NFUFJJQ0UuMTIvMTUvMjAx</t>
  </si>
  <si>
    <t>MQEAAAAZT3sAAgAAAAQxLjUzAD5Wyp10hNcIFAQRN5WE1wgjQ0lRLlNHWDpKMzYuSVFfQ0xPU0VQUklDRS4xLzMwLzIwMTQBAAAA7lQNAAIAAAAFNTMuNTgAU9uGfXSE1wjcLe80lYTXCCRDSVEuU0dYOk8zOS5JUV9DTE9TRVBSSUNFLjEwLzI3LzIwMTcBAAAAKYYSAAIAAAAEMTEuOABxjaFRdITXCKjphzGVhNcIJENJUS5TR1g6UzkxLklRX0NMT1NFUFJJQ0UuMTAvMTUvMjAxNAEAAABS7HYIAwAAAAAAy0othnSE1wgzxkY4lYTXCCJDSVEuU0dYOlQzOS5JUV9DTE9TRVBSSUNFLjQvNi8yMDE0AQAAADFcDQADAAAAAAB8Hk+DdITXCLlDcjWVhNcIJ0NJUS5TR1g6QjYxLklRX0JWX1NIQVJFLklRX0xUTS43LzUvMjAxMQEAAADmYEQAAgAAAAgzLjk0OTE1NQEIAAAABQAAAAExAQAAAAoxNTU5MTU0NTA2AwAAAAMxMzgCAAAABDQwMjAEAAAAATAHAAAACDcvNS8yMDExCAAAAAk2LzMwLzIwMTEJAAAAATA70YGFcoTXCKz3W7xyhNcII0NJUS5TR1g6VTE0LklRX0NMT1NFUFJJQ0UuOC8zMS8yMDA5AQAAAEhYDQACAAAABDMuNDMAJYOpvHSE1wi56A05lYTXCChDSVEuU0dYOloyNS5JUV9CVl9TSEFSRS5JUV9MVE0uMi8xNS8yMDExAQAAAMMGpgECAAAACDYuNzMxNTc5AQgAAAAFAAAAATEBAAAACjE1NDE3MjIzNTcDAAAAAjMyAgAAAAQ0MDIwBAAAAAEwBwAAAAkyLzE1LzIwMTEIAAAACjEyLzMxLzIwMTAJAAAA</t>
  </si>
  <si>
    <t>ATDm5+aJcoTXCG/cpbxyhNcIIkNJUS5TR1g6RTVILklRX0NMT1NFUFJJQ0UuNy83LzIwMDkBAAAA6lElAAIAAAAFMC4zMTUA+iEivnSE1wgscOk5lYTXCClDSVEuU0dYOk8zMi5JUV9CVl9TSEFSRS5JUV9MVE0uMTAvMjgvMjAxMAEAAAAnu1MAAgAAAAgwLjkwNTE3NAEIAAAABQAAAAExAQAAAAoxNDgxOTA3MjcyAwAAAAMxMzgCAAAABDQwMjAEAAAAATAHAAAACjEwLzI4LzIwMTAIAAAACTkvMzAvMjAxMAkAAAABMJOhpY9yhNcIsYX0vHKE1wgjQ0lRLlNHWDpDMzEuSVFfQ0xPU0VQUklDRS44LzMwLzIwMTMBAAAA0lElAAIAAAAEMy4wNQBCKJV9dITXCH2/9zWVhNcIIkNJUS5TR1g6QjYxLklRX0NMT1NFUFJJQ0UuMS8yLzIwMTcBAAAA5mBEAAMAAAAAAIw/kGR0hNcId9agM5WE1wgjQ0lRLlNHWDpIMDIuSVFfQ0xPU0VQUklDRS41LzIzLzIwMTgBAAAAbFcNAAIAAAAFMTMuMzQAB7stUHSE1wgX48UxlYTXCCNDSVEuU0dYOlk5Mi5JUV9DTE9TRVBSSUNFLjkvMTYvMjAxOQEAAADMLKEBAgAAAAQwLjkyAINn4EZ0hNcI5MwjMZWE1wgpQ0lRLlNHWDpUMTguSVFfQlZfU0hBUkUuSVFfTFRNLjExLzI2LzIwMTAFAAAAAAAAAAgAAAAUKEludmFsaWQgSWRlbnRpZmllcilRJZCKcoTXCAgDrbxyhNcIJENJUS5TR1g6VTEwLklRX0NMT1NFUFJJQ0UuMTEvMjAvMjAxMQEAAAAZT3sAAwAAAAAA8qilo3SE1wicnoA4</t>
  </si>
  <si>
    <t>lYTXCCRDSVEuU0dYOlk5Mi5JUV9DTE9TRVBSSUNFLjEyLzEwLzIwMTEBAAAAzCyhAQMAAAAAABjaL590hNcIE27WOJWE1wgjQ0lRLlNHWDpGMzQuSVFfQ0xPU0VQUklDRS40LzIyLzIwMDkBAAAAy25TAAIAAAAEMy40MwCbXRPBdITXCIlcIzmVhNcIKUNJUS5TR1g6QVpZLklRX0JWX1NIQVJFLklRX0xUTS4xMS8xNS8yMDEwAQAAAGnyXQECAAAACjI1OS4yMjgyMDYBCAAAAAUAAAABMQEAAAAKMTQ4MTkwNjM1NQMAAAADMTYwAgAAAAQ0MDIwBAAAAAEwBwAAAAoxMS8xNS8yMDEwCAAAAAk5LzMwLzIwMTAJAAAAATCToaWPcoTXCGsj8rxyhNcII0NJUS5TR1g6UDhaLklRX0NMT1NFUFJJQ0UuNi8yNC8yMDE1AQAAANFV6AoCAAAABTEuMDE1AJJB+HR0hNcIwXccNZWE1wgjQ0lRLlNHWDpKMzcuSVFfQ0xPU0VQUklDRS44LzE1LzIwMTYBAAAAHjsGAAIAAAAFMzIuMDkAKNiWXXSE1whX+WcylYTXCChDSVEuU0dYOkgxNS5JUV9CVl9TSEFSRS5JUV9MVE0uMS8yOC8yMDEwAQAAAJpoDQACAAAACDIuNDE4NzcyAQgAAAAFAAAAATEBAAAACjE0NDUwNDI3NjkDAAAAAzEzOAIAAAAENDAyMAQAAAABMAcAAAAJMS8yOC8yMDEwCAAAAAoxMi8zMS8yMDA5CQAAAAEwEhPQknKE1wj79yi9coTXCChDSVEuU0dYOkI2MS5JUV9CVl9TSEFSRS5JUV9MVE0uMi8yNC8yMDExAQAAAOZgRAACAAAACDMuNzQ3MTQyAQgAAAAFAAAA</t>
  </si>
  <si>
    <t>ATEBAAAACjE1MjM4MDYzOTcDAAAAAzEzOAIAAAAENDAyMAQAAAABMAcAAAAJMi8yNC8yMDExCAAAAAoxMi8zMS8yMDEwCQAAAAEwJxT4i3KE1wgnFsC8coTXCClDSVEuU0dYOjVVWC5JUV9CVl9TSEFSRS5JUV9MVE0uMTIvMjUvMjAwOQEAAAALatoGAgAAAAgwLjAwMDM5NwEIAAAABQAAAAExAQAAAAoxNDExNzc3MzUwAwAAAAMxMzgCAAAABDQwMjAEAAAAATAHAAAACjEyLzI1LzIwMDkIAAAACTYvMzAvMjAwOQkAAAABMPOzpJVyhNcISt5TvXKE1wgoQ0lRLlNHWDpDMDkuSVFfQlZfU0hBUkUuSVFfTFRNLjkvMjkvMjAwOQEAAADzQwYAAgAAAAg2LjE3OTIxNQEIAAAABQAAAAExAQAAAAoxMzkyNDk5NTMyAwAAAAMxMzgCAAAABDQwMjAEAAAAATAHAAAACTkvMjkvMjAwOQgAAAAJNi8zMC8yMDA5CQAAAAEwYiumm3KE1wjev7y9coTXCClDSVEuU0dYOkYzNC5JUV9CVl9TSEFSRS5JUV9MVE0uMTIvMTMvMjAwOQEAAADLblMAAgAAAAgxLjY0OTgwMwEIAAAABQAAAAExAQAAAAoxNDA5NjE1MjkzAwAAAAMxNjACAAAABDQwMjAEAAAAATAHAAAACjEyLzEzLzIwMDkIAAAACTkvMzAvMjAwOQkAAAABMGrV35hyhNcIUwN6vXKE1wgjQ0lRLlNHWDpVRDIuSVFfQ0xPU0VQUklDRS41LzE2LzIwMTIBAAAAzYUNEAMAAAAAAE806pd0hNcIJaO8N5WE1wgjQ0lRLlNHWDpaMjUuSVFfQ0xPU0VQUklDRS4xMi83LzIwMDkB</t>
  </si>
  <si>
    <t>AAAAwwamAQIAAAAEMi4zNgAMDDi7dITXCPNCIDqVhNcIKUNJUS5TR1g6RTVILklRX0JWX1NIQVJFLklRX0xUTS4xMS8xMS8yMDEwAQAAAOpRJQACAAAACDAuNDY1NDc1AQgAAAAFAAAAATEBAAAACjE0ODEzODI0NzgDAAAAAzE2MAIAAAAENDAyMAQAAAABMAcAAAAKMTEvMTEvMjAxMAgAAAAJOS8zMC8yMDEwCQAAAAEwh7UUkXKE1wg+IBG9coTXCCNDSVEuU0dYOlVEMi5JUV9DTE9TRVBSSUNFLjEwLzIvMjAxOAEAAADNhQ0QAgAAAAUwLjY0NQDFHnZKdITXCBFkXzGVhNcIJENJUS5TR1g6RDAxLklRX0NMT1NFUFJJQ0UuMTEvMjQvMjAwOQEAAADvWw0AAgAAAAE2ADncY7V0hNcIJUzDOZWE1wgjQ0lRLlNHWDpPMzIuSVFfQ0xPU0VQUklDRS44LzIxLzIwMTcBAAAAJ7tTAAIAAAAEMi4wNwAN+mZadITXCA6sWTKVhNcIKENJUS5TR1g6Rjk5LklRX0JWX1NIQVJFLklRX0xUTS4zLzE4LzIwMTIBAAAAOlcNAAIAAAAINC45ODk2MjEBCAAAAAUAAAABMQEAAAAKMTU4Njg2NDI0OAMAAAADMTM4AgAAAAQ0MDIwBAAAAAEwBwAAAAkzLzE4LzIwMTIIAAAACjEyLzMxLzIwMTEJAAAAATCX3399coTXCC0++rtyhNcII0NJUS5TR1g6RzkyLklRX0NMT1NFUFJJQ0UuMS8yOS8yMDE1AQAAAFdOdQACAAAABDAuNzMAdILdbXSE1whMlGE1lYTXCCNDSVEuU0dYOloyNS5JUV9DTE9TRVBSSUNFLjgvMTYvMjAxMQEAAADDBqYB</t>
  </si>
  <si>
    <t>AgAAAAUwLjg5NQB3lDaidITXCIn9TjeVhNcII0NJUS5TR1g6RUI1LklRX0NMT1NFUFJJQ0UuMS8zMC8yMDEyAQAAAD2tWAICAAAABTEuNjQ1ALxTT5x0hNcIXARkOJWE1wgnQ0lRLlNHWDpCVkEuSVFfQlZfU0hBUkUuSVFfTFRNLjcvNS8yMDEwAQAAAL5xewACAAAACDAuNDE5OTM2AQgAAAAFAAAAATEBAAAACjE0NTgzMTI0NzkDAAAAAzExMQIAAAAENDAyMAQAAAABMAcAAAAINy81LzIwMTAIAAAACTUvMzEvMjAxMAkAAAABMDBzI4lyhNcI2yyVvHKE1wgjQ0lRLlNHWDpDNTIuSVFfQ0xPU0VQUklDRS40LzE5LzIwMTgBAAAAoHhfAAIAAAAEMi4yNAAHuy1QdITXCAxX2zGVhNcIIkNJUS5TR1g6SDc4LklRX0NMT1NFUFJJQ0UuOC83LzIwMTQBAAAA/EIGAAIAAAAENi44NAAh5gF/dITXCOMY+zSVhNcIJ0NJUS5TR1g6Q0MzLklRX0JWX1NIQVJFLklRX0xUTS43LzcvMjAxMQEAAACEjCIAAgAAAAgwLjAxNDIxNgEIAAAABQAAAAExAQAAAAoxNTU4NDc1OTA1AwAAAAMxMzgCAAAABDQwMjAEAAAAATAHAAAACDcvNy8yMDExCAAAAAk2LzMwLzIwMTEJAAAAATBkDXJ6coTXCK8a1LtyhNcIKENJUS5TR1g6UzA3LklRX0JWX1NIQVJFLklRX0xUTS42LzE5LzIwMDkBAAAAvWQNAAIAAAAIMS4zODg0MTcBCAAAAAUAAAABMQEAAAAKMTQwMTA5MzcyNwMAAAADMTYwAgAAAAQ0MDIwBAAAAAEwBwAAAAk2LzE5LzIwMDkI</t>
  </si>
  <si>
    <t>AAAACTMvMzEvMjAwOQkAAAABMLDRUaFyhNcIElQXvnKE1wgiQ0lRLlNHWDpTMDguSVFfQ0xPU0VQUklDRS44LzMvMjAxOQEAAACSZ0sAAwAAAAAAg9OtP3SE1whhyJQwlYTXCCNDSVEuU0dYOkozNy5JUV9DTE9TRVBSSUNFLjQvMjgvMjAxOQEAAAAeOwYAAwAAAAAAK+/zQ3SE1wgERBoxlYTXCCRDSVEuU0dYOlRRNS5JUV9DTE9TRVBSSUNFLjEwLzMxLzIwMTIBAAAAYWBEAAMAAAAAALHsp5R0hNcINntaOJWE1wgoQ0lRLlNHWDo1Q1AuSVFfQlZfU0hBUkUuSVFfTFRNLjgvMjIvMjAxMAEAAAAfTXsAAgAAAAgwLjA2NTEwMgEIAAAABQAAAAExAQAAAAoxNDc2MjUyMDU1AwAAAAMxMTECAAAABDQwMjAEAAAAATAHAAAACTgvMjIvMjAxMAgAAAAJNi8zMC8yMDEwCQAAAAEwrqevkXKE1whzqhq9coTXCCJDSVEuU0dYOkVCNS5JUV9DTE9TRVBSSUNFLjIvMS8yMDE3AQAAAD2tWAICAAAABDEuOTQAzliYaHSE1whh1Os1lYTXCCNDSVEuU0dYOlEwRi5JUV9DTE9TRVBSSUNFLjcvMTIvMjAxNAEAAADD/ooDAwAAAAAAwww8g3SE1wiybMs0lYTXCCNDSVEuU0dYOlcwNS5JUV9DTE9TRVBSSUNFLjgvMTAvMjAxOQEAAADuYQ0AAwAAAAAAmQptR3SE1wjfty8xlYTXCCRDSVEuU0dYOk0wNC5JUV9DTE9TRVBSSUNFLjEyLzE3LzIwMTMBAAAA6j4GAAIAAAAEMS42MQAw27uEdITXCOQ3nDaVhNcIJENJUS5TR1g6QlNMLklR</t>
  </si>
  <si>
    <t>X0NMT1NFUFJJQ0UuMTIvMTkvMjAwOQEAAAAkeA0AAwAAAAAADAw4u3SE1wgMwgY5lYTXCCNDSVEuU0dYOlUxMC5JUV9DTE9TRVBSSUNFLjEvMTUvMjAwOQEAAAAZT3sAAgAAAAUwLjk3NQBrwAvEdITXCC51eDqVhNcIKENJUS5TR1g6TzMyLklRX0JWX1NIQVJFLklRX0xUTS44LzEzLzIwMTIBAAAAJ7tTAAIAAAAIMS40MjQ4MTMBCAAAAAUAAAABMQEAAAAKMTY4NzE1NDU4OQMAAAADMTM4AgAAAAQ0MDIwBAAAAAEwBwAAAAk4LzEzLzIwMTIIAAAACTYvMzAvMjAxMgkAAAABMGNZ3HtyhNcIcSznu3KE1wgkQ0lRLlNHWDpEMDUuSVFfQ0xPU0VQUklDRS4xMi8yMy8yMDExAQAAAD9WDQACAAAABTExLjY0AD5Wyp10hNcIAC4sOpWE1wglQ0lRLlNHWDpORDhVLklRX0NMT1NFUFJJQ0UuMTAvMjIvMjAwOQEAAABAipIBAgAAAAUwLjc3NQAMDDi7dITXCB1BbTmVhNcIIkNJUS5TR1g6VUQyLklRX0NMT1NFUFJJQ0UuOC84LzIwMTYBAAAAzYUNEAIAAAAFMC43MzUAK3UHanSE1wh7aE0zlYTXCCNDSVEuU0dYOkI2MS5JUV9DTE9TRVBSSUNFLjgvMTcvMjAxNAEAAADmYEQAAwAAAAAAwww8g3SE1wiYCsk0lYTXCCNDSVEuU0dYOkM1Mi5JUV9DTE9TRVBSSUNFLjgvMjQvMjAxNwEAAACgeF8AAgAAAAQyLjMyADUxvlF0hNcIA0yKMZWE1wgoQ0lRLlNHWDpVMDYuSVFfQlZfU0hBUkUuSVFfTFRNLjcvMjcvMjAwOQEAAACJ</t>
  </si>
  <si>
    <t>gVQAAgAAAAgyLjE3ODc0OQEIAAAABQAAAAExAQAAAAoxMzk0OTA5NTc5AwAAAAMxMzgCAAAABDQwMjAEAAAAATAHAAAACTcvMjcvMjAwOQgAAAAJNi8zMC8yMDA5CQAAAAEwsNFRoXKE1wgSVBe+coTXCCNDSVEuU0dYOlM5MS5JUV9DTE9TRVBSSUNFLjUvMzAvMjAxOAEAAABS7HYIAwAAAAAA1kssVHSE1wiBRnYylYTXCCRDSVEuU0dYOkY5OS5JUV9DTE9TRVBSSUNFLjEyLzEwLzIwMTUBAAAAOlcNAAIAAAAEMi4xNgA5rX1rdITXCFLxVjOVhNcII0NJUS5TR1g6VTExLklRX0NMT1NFUFJJQ0UuMi8yMy8yMDE5AQAAAMNQBgADAAAAAADV3stAdITXCO1tAjGVhNcIKENJUS5TR1g6SDE1LklRX0JWX1NIQVJFLklRX0xUTS40LzE3LzIwMTEBAAAAmmgNAAIAAAAIMi42Nzc5MDMBCAAAAAUAAAABMQEAAAAKMTU0ODA0MDEyNQMAAAADMTM4AgAAAAQ0MDIwBAAAAAEwBwAAAAk0LzE3LzIwMTEIAAAACTMvMzEvMjAxMQkAAAABMHX/VYtyhNcIZlC7vHKE1wgjQ0lRLlNHWDpHOTIuSVFfQ0xPU0VQUklDRS41LzE1LzIwMTcBAAAAV051AAIAAAAFMS42MjUAVWkVU3SE1whBb7AxlYTXCCNDSVEuU0dYOlEwRi5JUV9DTE9TRVBSSUNFLjEyLzQvMjAxOAEAAADD/ooDAgAAAAQxLjgzAIrIZ0V0hNcIfnTEMJWE1wgjQ0lRLlNHWDpCUzYuSVFfQ0xPU0VQUklDRS42LzIyLzIwMTQBAAAAY1wDAgMAAAAAAOv9R4N0hNcIuUNy</t>
  </si>
  <si>
    <t>NZWE1wgkQ0lRLlNHWDpQOFouSVFfQ0xPU0VQUklDRS4xMC8yMi8yMDE4AQAAANFV6AoCAAAABTAuNjQ1AOpZPD50hNcIuldgMJWE1wgoQ0lRLlNHWDpPMzIuSVFfQlZfU0hBUkUuSVFfTFRNLjcvMjAvMjAwOQEAAAAnu1MAAgAAAAgwLjYwOTUwNAEIAAAABQAAAAExAQAAAAoxNDA0MDI0ODU0AwAAAAMxMzgCAAAABDQwMjAEAAAAATAHAAAACTcvMjAvMjAwOQgAAAAJNi8zMC8yMDA5CQAAAAEwa2yhoHKE1wjk8RS+coTXCCNDSVEuU0dYOlYwMy5JUV9DTE9TRVBSSUNFLjYvMTMvMjAxMAEAAABsjQAAAwAAAAAA2FNFsnSE1wgszVc5lYTXCCRDSVEuU0dYOkozNy5JUV9DTE9TRVBSSUNFLjEwLzE2LzIwMTQBAAAAHjsGAAIAAAACMzQAI3OtenSE1wjkhKA0lYTXCCNDSVEuU0dYOkM1Mi5JUV9DTE9TRVBSSUNFLjQvMjkvMjAxMQEAAACgeF8AAgAAAAQxLjUzAPFd36p0hNcIXEROOZWE1wgoQ0lRLlNHWDpTNjguSVFfQlZfU0hBUkUuSVFfTFRNLjQvMTEvMjAxMAEAAAClUiUAAgAAAAgwLjY4NjkxNwEIAAAABQAAAAExAQAAAAoxNDU2OTM3Mjg5AwAAAAMxMzgCAAAABDQwMjAEAAAAATAHAAAACTQvMTEvMjAxMAgAAAAJMy8zMS8yMDEwCQAAAAEwEhPQknKE1wiXlSa9coTXCCJDSVEuU0dYOlUxMC5JUV9DTE9TRVBSSUNFLjkvMy8yMDEzAQAAABlPewACAAAABDEuNjgAQiiVfXSE1whhNLE0lYTXCChDSVEuU0dY</t>
  </si>
  <si>
    <t>OkY5OS5JUV9CVl9TSEFSRS5JUV9MVE0uMS8yNi8yMDEwAQAAADpXDQACAAAACDQuMDY4MjI0AQgAAAAFAAAAATEBAAAACjE0MjkzODQ1NzUDAAAAAzEzOAIAAAAENDAyMAQAAAABMAcAAAAJMS8yNi8yMDEwCAAAAAoxMi8zMS8yMDA5CQAAAAEws4PHlnKE1wjKyl+9coTXCChDSVEuU0dYOkM1Mi5JUV9CVl9TSEFSRS5JUV9MVE0uOS8yNy8yMDEwAQAAAKB4XwACAAAACDAuODMzMDE1AQgAAAAFAAAAATEBAAAACjE0NjYzNjg4NDUDAAAAAzEzOAIAAAAENDAyMAQAAAABMAcAAAAJOS8yNy8yMDEwCAAAAAk2LzMwLzIwMTAJAAAAATAvfvCTcoTXCKmAMr1yhNcII0NJUS5TR1g6SDc4LklRX0NMT1NFUFJJQ0UuNi8zMC8yMDEyAQAAAPxCBgADAAAAAAClqlCTdITXCEVoRjaVhNcIKUNJUS5TR1g6RDA1LklRX0JWX1NIQVJFLklRX0xUTS4xMC8zMC8yMDEwAQAAAD9WDQACAAAACTExLjQxMzg4MwEIAAAABQAAAAExAQAAAAoxNTcwNzcxNzUyAwAAAAMxMzgCAAAABDQwMjAEAAAAATAHAAAACjEwLzMwLzIwMTAIAAAACTkvMzAvMjAxMAkAAAABMIe1FJFyhNcIPiARvXKE1wgjQ0lRLlNHWDpUMzkuSVFfQ0xPU0VQUklDRS42LzE0LzIwMTABAAAAMVwNAAIAAAAEMy43NAAsZcitdITXCGnzDziVhNcII0NJUS5TR1g6QzMxLklRX0NMT1NFUFJJQ0UuMS8yOS8yMDE2AQAAANJRJQACAAAABDMuMDcAbUkgc3SE1wgYsmk0</t>
  </si>
  <si>
    <t>lYTXCCNDSVEuU0dYOk9WOC5JUV9DTE9TRVBSSUNFLjcvMTkvMjAxNwEAAAAuvCcIAgAAAAQwLjk5AA36Zlp0hNcIt7eqMpWE1wgoQ0lRLlNHWDpDNkwuSVFfQlZfU0hBUkUuSVFfTFRNLjEvMTkvMjAxMQEAAAB3JQoAAgAAAAkxMS43NDE3NjMBCAAAAAUAAAABMQEAAAAKMTQ5MzgxMDM5OQMAAAADMTM4AgAAAAQ0MDIwBAAAAAEwBwAAAAkxLzE5LzIwMTEIAAAACjEyLzMxLzIwMTAJAAAAATBNdQ6GcoTXCLAfY7xyhNcII0NJUS5TR1g6UDhaLklRX0NMT1NFUFJJQ0UuNy8yNC8yMDExAQAAANFV6AoDAAAAAADJagaldITXCI7oWjeVhNcIKENJUS5TR1g6Wjc0LklRX0JWX1NIQVJFLklRX0xUTS43LzI2LzIwMDkBAAAAALcBAAIAAAAIMS4zODgzOTgBCAAAAAUAAAABMQEAAAAKMTM5MjA5NzYzNQMAAAADMTM4AgAAAAQ0MDIwBAAAAAEwBwAAAAk3LzI2LzIwMDkIAAAACTYvMzAvMjAwOQkAAAABMPI3+J9yhNcI/GgLvnKE1wgiQ0lRLlNHWDpBNTAuSVFfQ0xPU0VQUklDRS4zLzUvMjAxNAEAAAAGnusQAwAAAAAATXQofHSE1wjsumg1lYTXCCdDSVEuU0dYOlM1MS5JUV9CVl9TSEFSRS5JUV9MVE0uNC85LzIwMDkBAAAA0FkNAAIAAAAIMC42NzkxMTUBCAAAAAUAAAABMQEAAAAKMTM2MTQ0MTA4MwMAAAADMTM4AgAAAAQ0MDIwBAAAAAEwBwAAAAg0LzkvMjAwOQgAAAAJMy8zMS8yMDA5CQAAAAEwN2xkpHKE1wg1</t>
  </si>
  <si>
    <t>ZEm+coTXCCNDSVEuU0dYOkQwMS5JUV9DTE9TRVBSSUNFLjQvMTcvMjAxMQEAAADvWw0AAwAAAAAA8V3fqnSE1wimg3c3lYTXCCJDSVEuU0dYOkcxMy5JUV9DTE9TRVBSSUNFLjkvNS8yMDE5AQAAAAtkDQACAAAABTAuODk1AD1mWj90hNcIubpiMJWE1wgjQ0lRLlNHWDpTNTguSVFfQ0xPU0VQUklDRS41LzE0LzIwMTkBAAAACVIlAAIAAAAENS4yNgCQ1zxAdITXCGHIlDCVhNcIKENJUS5TR1g6VFE1LklRX0JWX1NIQVJFLklRX0xUTS42LzEyLzIwMDkBAAAAYWBEAAIAAAAIMi4yMzE2ODkBCAAAAAUAAAABMQEAAAAKMTA3NjAzMjU1OQMAAAADMTM4AgAAAAQ0MDIwBAAAAAEwBwAAAAk2LzEyLzIwMDkIAAAACTkvMzAvMjAwMQkAAAABMJUx7qJyhNcIV1I2vnKE1wgiQ0lRLlNHWDo1Q1AuSVFfQ0xPU0VQUklDRS4yLzUvMjAxOAEAAAAfTXsAAgAAAAUwLjU3NQA18plUdITXCNvf5DGVhNcIJENJUS5TR1g6VTE0LklRX0NMT1NFUFJJQ0UuMTAvMTUvMjAxNwEAAABIWA0AAwAAAAAArfH2WXSE1wjB8MQylYTXCCJDSVEuU0dYOkQwMS5JUV9DTE9TRVBSSUNFLjQvNC8yMDEwAQAAAO9bDQADAAAAAADYU0WydITXCB0FIziVhNcIJENJUS5TR1g6QTdSVS5JUV9DTE9TRVBSSUNFLjYvMTQvMjAxMAEAAABkv9kBAgAAAAMwLjYA9t8vsnSE1whB+sA4lYTXCCNDSVEuU0dYOkY5OS5JUV9DTE9TRVBSSUNFLjQvMjUvMjAx</t>
  </si>
  <si>
    <t>NgEAAAA6Vw0AAgAAAAQxLjk4APakK2d0hNcIrYPyM5WE1wgoQ0lRLlNHWDpTNjguSVFfQlZfU0hBUkUuSVFfTFRNLjIvMTcvMjAxMAEAAAClUiUAAgAAAAgwLjY1MTQ1OQEIAAAABQAAAAExAQAAAAoxNDE5NjcwNTA3AwAAAAMxMzgCAAAABDQwMjAEAAAAATAHAAAACTIvMTcvMjAxMAgAAAAKMTIvMzEvMjAwOQkAAAABMAajNphyhNcIOHpwvXKE1wgoQ0lRLlNHWDpTNjEuSVFfQlZfU0hBUkUuSVFfTFRNLjgvMTcvMjAxMAEAAACGWw0AAgAAAAgwLjk5NzU1MQEIAAAABQAAAAExAQAAAAoxNDY3NDkyODQ5AwAAAAMxMzgCAAAABDQwMjAEAAAAATAHAAAACTgvMTcvMjAxMAgAAAAJNi8zMC8yMDEwCQAAAAEw2kStkXKE1whzqhq9coTXCCJDSVEuU0dYOk8zMi5JUV9DTE9TRVBSSUNFLjYvNi8yMDEyAQAAACe7UwACAAAABDEuNjQABvu6lHSE1whoJzc3lYTXCCRDSVEuU0dYOkMwNy5JUV9DTE9TRVBSSUNFLjEwLzE0LzIwMTkBAAAAZFYNAAIAAAAFMzAuMTUAg2fgRnSE1wgKWQ4xlYTXCCdDSVEuU0dYOkY5OS5JUV9CVl9TSEFSRS5JUV9MVE0uNS80LzIwMDkBAAAAOlcNAAIAAAAIMy43Nzg0MTgBCAAAAAUAAAABMQEAAAAKMTM5MjQzMzEyOQMAAAADMTM4AgAAAAQ0MDIwBAAAAAEwBwAAAAg1LzQvMjAwOQgAAAAJMy8zMS8yMDA5CQAAAAEwlTHuonKE1wjueD2+coTXCCJDSVEuU0dYOkM2TC5JUV9DTE9TRVBS</t>
  </si>
  <si>
    <t>SUNFLjIvMi8yMDE4AQAAAHclCgACAAAABTExLjMyABKD9Vh0hNcIffH3MZWE1wgjQ0lRLlNHWDpIMTUuSVFfQ0xPU0VQUklDRS4xMS80LzIwMTUBAAAAmmgNAAIAAAAEMy44NQD8AGxndITXCHR9QTOVhNcIIkNJUS5TR1g6UzkxLklRX0NMT1NFUFJJQ0UuNi8zLzIwMTgBAAAAUux2CAMAAAAAANZLLFR0hNcIwT4GMpWE1wgiQ0lRLlNHWDpVMDYuSVFfQ0xPU0VQUklDRS4zLzIvMjAxOQEAAACJgVQAAwAAAAAA1d7LQHSE1wibtoEwlYTXCCdDSVEuU0dYOk0wNC5JUV9CVl9TSEFSRS5JUV9MVE0uMy85LzIwMTABAAAA6j4GAAIAAAAIMC45MjI1NTUBCAAAAAUAAAABMQEAAAAKMTQ0MTQ2MDIyOAMAAAADMTYwAgAAAAQ0MDIwBAAAAAEwBwAAAAgzLzkvMjAxMAgAAAAKMTIvMzEvMjAwOQkAAAABMGrV35hyhNcIoYqDvXKE1wgkQ0lRLlNHWDpPVjguSVFfQ0xPU0VQUklDRS4xMC8yMS8yMDE0AQAAAC68JwgCAAAABTAuNjM1AF4I4IF0hNcIT6jGNJWE1wgjQ0lRLlNHWDpTNTEuSVFfQ0xPU0VQUklDRS4xLzIzLzIwMTcBAAAA0FkNAAIAAAAFMS41MzUAzliYaHSE1wgI/PkylYTXCCNDSVEuU0dYOkgwMi5JUV9DTE9TRVBSSUNFLjQvMzAvMjAxOQEAAABsVw0AAgAAAAQxNC41AM4bSzt0hNcIs2c9MJWE1wgiQ0lRLlNHWDpEMDUuSVFfQ0xPU0VQUklDRS41LzQvMjAxOAEAAAA/Vg0AAgAAAAQyOC44AJ5b7Et0hNcI</t>
  </si>
  <si>
    <t>rYpmMZWE1wgjQ0lRLlNHWDpKMzcuSVFfQ0xPU0VQUklDRS42LzE3LzIwMTQBAAAAHjsGAAIAAAAFMzUuOTkA6/1Hg3SE1wh2C1g1lYTXCChDSVEuU0dYOlcwNS5JUV9CVl9TSEFSRS5JUV9MVE0uNS8yNi8yMDExAQAAAO5hDQACAAAACDIuMjUyMjM5AQgAAAAFAAAAATEBAAAACjE1NDY0NzgwNjYDAAAAAzEzOAIAAAAENDAyMAQAAAABMAcAAAAJNS8yNi8yMDExCAAAAAkzLzMxLzIwMTEJAAAAATBm2MmMcoTXCPYn07xyhNcII0NJUS5TR1g6QlZBLklRX0NMT1NFUFJJQ0UuNS8xOC8yMDE0AQAAAL5xewADAAAAAAASRGCAdITXCP9bRzWVhNcII0NJUS5TR1g6VzA1LklRX0NMT1NFUFJJQ0UuNC8xMy8yMDA5AQAAAO5hDQACAAAABTAuODY1AJUEEcF0hNcIVr33OZWE1wgjQ0lRLlNHWDpCTjQuSVFfQ0xPU0VQUklDRS45LzI0LzIwMTkBAAAAhVYNAAIAAAAENi4xNAA9Zlo/dITXCOtCbDCVhNcII0NJUS5TR1g6Rjk5LklRX0NMT1NFUFJJQ0UuOC8xOC8yMDE5AQAAADpXDQADAAAAAADCTVs5dITXCJA4KTCVhNcIKENJUS5TR1g6UzQxLklRX0JWX1NIQVJFLklRX0xUTS44LzE0LzIwMTABAAAAuWgNAAIAAAAIMy40Mzc5MzcBCAAAAAUAAAABMQEAAAAKMTQ2NjMxOTU2MgMAAAADMTM4AgAAAAQ0MDIwBAAAAAEwBwAAAAk4LzE0LzIwMTAIAAAACTYvMzAvMjAxMAkAAAABMOUBOJRyhNcI2aU5vXKE1wgjQ0lRLlNH</t>
  </si>
  <si>
    <t>WDpUMzkuSVFfQ0xPU0VQUklDRS41LzIwLzIwMTQBAAAAMVwNAAIAAAAENC4yNgDr/UeDdITXCE7ICzWVhNcIIkNJUS5TR1g6RzkyLklRX0NMT1NFUFJJQ0UuMS83LzIwMTgBAAAAV051AAMAAAAAABKD9Vh0hNcI9XYgMpWE1wgjQ0lRLlNHWDpGMzQuSVFfQ0xPU0VQUklDRS4xMi80LzIwMTABAAAAy25TAAMAAAAAAJwBS6x0hNcIgUd8N5WE1wgoQ0lRLlNHWDpBNTAuSVFfQlZfU0hBUkUuSVFfTFRNLjMvMTYvMjAxMAEAAAAGnusQAwAAAAAAn3fxl3KE1wjatWu9coTXCCRDSVEuU0dYOlM1OC5JUV9DTE9TRVBSSUNFLjEwLzI0LzIwMTMBAAAACVIlAAIAAAAEMy4zNwCIAc2BdITXCKyhBDWVhNcII0NJUS5TR1g6VTExLklRX0NMT1NFUFJJQ0UuMy8yMy8yMDE4AQAAAMNQBgACAAAABDI3LjQAh1fYTHSE1wiWOyUylYTXCCRDSVEuU0dYOlQxOC5JUV9DTE9TRVBSSUNFLjEwLzMxLzIwMTQFAAAAAAAAAAgAAAAUKEludmFsaWQgSWRlbnRpZmllcikiCOp+dITXCGI1QDWVhNcIKENJUS5TR1g6TTA0LklRX0JWX1NIQVJFLklRX0xUTS41LzE3LzIwMTABAAAA6j4GAAIAAAAIMC44Njk5ODIBCAAAAAUAAAABMQEAAAAKMTQ3NDQzMzcxNwMAAAADMTYwAgAAAAQ0MDIwBAAAAAEwBwAAAAk1LzE3LzIwMTAIAAAACTMvMzEvMjAxMAkAAAABMB4MVpVyhNcIifRHvXKE1wgjQ0lRLlNHWDpPMzIuSVFfQ0xPU0VQUklDRS40</t>
  </si>
  <si>
    <t>LzE0LzIwMTcBAAAAJ7tTAAMAAAAAAGmjaGN0hNcIrEyGNJWE1wgjQ0lRLlNHWDpVMTAuSVFfQ0xPU0VQUklDRS4xLzE2LzIwMTkBAAAAGU97AAIAAAAEMS4yMQApHxlFdITXCF8SwjCVhNcII0NJUS5TR1g6Rjk5LklRX0NMT1NFUFJJQ0UuNi8xMy8yMDE5AQAAADpXDQACAAAABDEuNzIAvLVePXSE1wih0zcwlYTXCCdDSVEuU0dYOlVEMi5JUV9CVl9TSEFSRS5JUV9MVE0uNS8yLzIwMDkBAAAAzYUNEAMAAAAAAJUx7qJyhNcIV1I2vnKE1wgkQ0lRLlNHWDpVMTQuSVFfQ0xPU0VQUklDRS4xMC8yNS8yMDEyAQAAAEhYDQACAAAABDUuNzUAseynlHSE1wg2e1o4lYTXCCNDSVEuU0dYOkJWQS5JUV9DTE9TRVBSSUNFLjkvMTUvMjAxOAEAAAC+cXsAAwAAAAAAH5NYS3SE1wixtE4xlYTXCCRDSVEuU0dYOkgxNS5JUV9DTE9TRVBSSUNFLjEyLzMwLzIwMTgBAAAAmmgNAAMAAAAAAIrIZ0V0hNcIXxLCMJWE1wgjQ0lRLlNHWDpHMTMuSVFfQ0xPU0VQUklDRS44LzMxLzIwMTkBAAAAC2QNAAMAAAAAAINn4EZ0hNcI5MwjMZWE1wgjQ0lRLlNHWDpINzguSVFfQ0xPU0VQUklDRS43LzMwLzIwMTQBAAAA/EIGAAIAAAAENi43MwBiZgt/dITXCOMY+zSVhNcIIkNJUS5TR1g6RjM0LklRX0NMT1NFUFJJQ0UuNC80LzIwMTEBAAAAy25TAAIAAAAENS40MwCrHcWgdITXCFLYqDmVhNcII0NJUS5TR1g6TTA0LklRX0NMT1NFUFJJ</t>
  </si>
  <si>
    <t>Q0UuOC8xOS8yMDEwAQAAAOo+BgACAAAABDEuMzgAX1pPr3SE1wiGMog3lYTXCCdDSVEuU0dYOkVCNS5JUV9CVl9TSEFSRS5JUV9MVE0uMS81LzIwMTABAAAAPa1YAgIAAAAIMC4zODc4MTgBCAAAAAUAAAABMQEAAAAKMTQ0MzE0MzE3MAMAAAADMTYwAgAAAAQ0MDIwBAAAAAEwBwAAAAgxLzUvMjAxMAgAAAAKMTIvMzEvMjAwOQkAAAABMGiVnZpyhNcIa4eivXKE1wgoQ0lRLlNHWDpVMTAuSVFfQlZfU0hBUkUuSVFfTFRNLjIvMTMvMjAxMgEAAAAZT3sAAgAAAAgxLjQ5OTYzNAEIAAAABQAAAAExAQAAAAoxNjExMzY2MTMyAwAAAAMxMzgCAAAABDQwMjAEAAAAATAHAAAACTIvMTMvMjAxMggAAAAKMTIvMzEvMjAxMQkAAAABMAUqJ3ZyhNcIFiGWu3KE1wgjQ0lRLlNHWDpHMDcuSVFfQ0xPU0VQUklDRS40LzI2LzIwMTgBAAAAefEkAAIAAAAFMzAuOTkA1kssVHSE1wgxzJ4ylYTXCCJDSVEuU0dYOkozNi5JUV9DTE9TRVBSSUNFLjEvOC8yMDEzAQAAAO5UDQACAAAAAjY0AMC9/It0hNcIPxqzN5WE1wgjQ0lRLlNHWDpTOTEuSVFfQ0xPU0VQUklDRS44LzEzLzIwMTMBAAAAUux2CAMAAAAAAMC9/It0hNcImDS7NpWE1wgkQ0lRLlNHWDpHMTMuSVFfQ0xPU0VQUklDRS4xMi8zMC8yMDA5AQAAAAtkDQACAAAABDEuMjYAk67stHSE1wjLIMg4lYTXCChDSVEuU0dYOlQxOC5JUV9CVl9TSEFSRS5JUV9MVE0uMTAvNS8y</t>
  </si>
  <si>
    <t>MDEwBQAAAAAAAAAIAAAAFChJbnZhbGlkIElkZW50aWZpZXIp1Yo2jnKE1whzmui8coTXCCNDSVEuU0dYOkQwMS5JUV9DTE9TRVBSSUNFLjUvMTcvMjAxNQEAAADvWw0AAwAAAAAACN/1dHSE1wjnmZQ0lYTXCCNDSVEuU0dYOk8zOS5JUV9DTE9TRVBSSUNFLjQvMzAvMjAxMQEAAAAphhIAAwAAAAAAy3uzpnSE1wjj6444lYTXCCRDSVEuU0dYOlcwNS5JUV9DTE9TRVBSSUNFLjEwLzI3LzIwMTIBAAAA7mENAAMAAAAAAPmlhJZ0hNcIbnXKNZWE1wgiQ0lRLlNHWDpHOTIuSVFfQ0xPU0VQUklDRS4yLzIvMjAxOQEAAABXTnUAAwAAAAAAU3/IPHSE1wgI/UswlYTXCCJDSVEuU0dYOlUxMC5JUV9DTE9TRVBSSUNFLjIvMi8yMDE3AQAAABlPewACAAAABTEuMjg1AIw/kGR0hNcIeiHwM5WE1wgjQ0lRLlNHWDpIMTcuSVFfQ0xPU0VQUklDRS41LzMwLzIwMTgBAAAA2USMAAIAAAAEMS4zMQAHuy1QdITXCNpgfjGVhNcIJENJUS5TR1g6T1Y4LklRX0NMT1NFUFJJQ0UuMTAvMjgvMjAxNAEAAAAuvCcIAgAAAAUwLjYzNQAjc616dITXCAOl5TSVhNcII0NJUS5TR1g6RUI1LklRX0NMT1NFUFJJQ0UuNy8xOS8yMDE5AQAAAD2tWAICAAAABDEuNTMAg9OtP3SE1whBHWUwlYTXCCNDSVEuU0dYOkFETi5JUV9DTE9TRVBSSUNFLjMvMjcvMjAwOQEAAAA8ZgYHAwAAAAAAzysYwXSE1wj12ls6lYTXCCNDSVEuU0dYOkNFRS5JUV9D</t>
  </si>
  <si>
    <t>TE9TRVBSSUNFLjMvMzEvMjAxMQEAAAAiw54AAgAAAAYwLjE5NzUAAGyBpnSE1wjzrF83lYTXCCRDSVEuU0dYOkozNi5JUV9DTE9TRVBSSUNFLjExLzE2LzIwMTYBAAAA7lQNAAIAAAAENTQuNQD5NutcdITXCBEDajOVhNcIKUNJUS5TR1g6Wjc0LklRX0JWX1NIQVJFLklRX0xUTS4xMS8xNy8yMDExAQAAAAC3AQACAAAABzEuNDEwNzIBCAAAAAUAAAABMQEAAAAKMTU3NjEyMDQyNwMAAAADMTM4AgAAAAQ0MDIwBAAAAAEwBwAAAAoxMS8xNy8yMDExCAAAAAk5LzMwLzIwMTEJAAAAATDqDn2FcoTXCLjiZ7xyhNcII0NJUS5TR1g6UTBGLklRX0NMT1NFUFJJQ0UuNS8yNC8yMDE5AQAAAMP+igMCAAAABDEuNzMAzhtLO3SE1whCmTgwlYTXCCJDSVEuU0dYOlRRNS5JUV9DTE9TRVBSSUNFLjgvOS8yMDE0AQAAAGFgRAADAAAAAAA//bZ6dITXCG+RqTeVhNcII0NJUS5TR1g6UTBGLklRX0NMT1NFUFJJQ0UuOC8xMi8yMDE3AQAAAMP+igMDAAAAAABYmL9SdITXCANMijGVhNcIIkNJUS5TR1g6VTE0LklRX0NMT1NFUFJJQ0UuNS8yLzIwMTQBAAAASFgNAAIAAAAENi40NAB8Hk+DdITXCE7ICzWVhNcIKkNJUS5TR1g6QTdSVS5JUV9CVl9TSEFSRS5JUV9MVE0uMTIvMjIvMjAxMQEAAABkv9kBAgAAAAgwLjI4NzUxMgEIAAAABQAAAAExAQAAAAoxNTc0NjM0MjYyAwAAAAMxMzgCAAAABDQwMjAEAAAAATAHAAAACjEyLzIy</t>
  </si>
  <si>
    <t>LzIwMTEIAAAACTkvMzAvMjAxMQkAAAABMPH2z35yhNcI+sYDvHKE1wgpQ0lRLlNHWDpLNlMuSVFfQlZfU0hBUkUuSVFfTFRNLjEyLzIwLzIwMDkBAAAA4goIAAIAAAAIMS44OTYzNDMBCAAAAAUAAAABMQEAAAAKMTM5MzY2MzAxNgMAAAACNTUCAAAABDQwMjAEAAAAATAHAAAACjEyLzIwLzIwMDkIAAAACTYvMzAvMjAwOQkAAAABMJ938ZdyhNcIOHpwvXKE1wgjQ0lRLlNHWDpGMzQuSVFfQ0xPU0VQUklDRS4xLzMxLzIwMTYBAAAAy25TAAMAAAAAAOYbbHZ0hNcIzsN8NJWE1wgkQ0lRLlNHWDpBWlkuSVFfQ0xPU0VQUklDRS4xMC8xNi8yMDE5AQAAAGnyXQECAAAABDUuMjkA+DmHQnSE1wjQ4RcxlYTXCCNDSVEuU0dYOkVINS5JUV9DTE9TRVBSSUNFLjUvMTUvMjAxMQEAAADVgGMAAwAAAAAAQ8RQonSE1wgALiw6lYTXCCNDSVEuU0dYOkYzNC5JUV9DTE9TRVBSSUNFLjUvMzEvMjAxNwEAAADLblMAAgAAAAQzLjU0ABZ4Cld0hNcIYYVSMpWE1wgpQ0lRLlNHWDpFNUguSVFfQlZfU0hBUkUuSVFfTFRNLjEwLzI5LzIwMTIBAAAA6lElAAIAAAAHMC42NjIzOAEIAAAABQAAAAExAQAAAAoxNjQ0Nzk1NzE0AwAAAAMxNjACAAAABDQwMjAEAAAAATAHAAAACjEwLzI5LzIwMTIIAAAACTkvMzAvMjAxMgkAAAABMO7OYXdyhNcIHgyiu3KE1wgjQ0lRLlNHWDpDQzMuSVFfQ0xPU0VQUklDRS44LzI3LzIwMTEBAAAAhIwi</t>
  </si>
  <si>
    <t>AAMAAAAAAHeUNqJ0hNcIdTqrOZWE1wgiQ0lRLlNHWDpDRUUuSVFfQ0xPU0VQUklDRS4zLzkvMjAxNgEAAAAiw54AAgAAAAYwLjcxNzUAu/P8anSE1wggkFQzlYTXCCNDSVEuU0dYOjVDUC5JUV9DTE9TRVBSSUNFLjEyLzEvMjAxNgEAAAAfTXsAAgAAAAUwLjU4NQDNVRJhdITXCMCAIjOVhNcII0NJUS5TR1g6VDM5LklRX0NMT1NFUFJJQ0UuNC8yMC8yMDE1AQAAADFcDQACAAAABDQuMTMAZiwEdXSE1wjLS9gzlYTXCChDSVEuU0dYOlM2MS5JUV9CVl9TSEFSRS5JUV9MVE0uNC8yNy8yMDExAQAAAIZbDQACAAAACDEuMDY2OTU0AQgAAAAFAAAAATEBAAAACjE1NDgyNzIwMzEDAAAAAzEzOAIAAAAENDAyMAQAAAABMAcAAAAJNC8yNy8yMDExCAAAAAkzLzMxLzIwMTEJAAAAATALQFuNcoTXCF7s17xyhNcIKENJUS5TR1g6VTEwLklRX0JWX1NIQVJFLklRX0xUTS43LzI3LzIwMTIBAAAAGU97AAIAAAAHMS40NzY4MgEIAAAABQAAAAExAQAAAAoxNjMxNTcyMTQ2AwAAAAMxMzgCAAAABDQwMjAEAAAAATAHAAAACTcvMjcvMjAxMggAAAAJNi8zMC8yMDEyCQAAAAEw7uDle3KE1wikjum7coTXCClDSVEuU0dYOlEwRi5JUV9CVl9TSEFSRS5JUV9MVE0uMTIvMTIvMjAxMQEAAADD/ooDAgAAAAgwLjUzMzg4OQEIAAAABQAAAAExAQAAAAoxNTU1MDI1NDIxAwAAAAMxMTECAAAABDQwMjAEAAAAATAHAAAACjEyLzEyLzIw</t>
  </si>
  <si>
    <t>MTEIAAAACjEyLzMxLzIwMTAJAAAAATAJXi13coTXCB2DmLtyhNcII0NJUS5TR1g6RjE3LklRX0NMT1NFUFJJQ0UuMi8xOS8yMDE2AQAAAG5vAAACAAAABDEuNzIAOa19a3SE1wggkFQzlYTXCCNDSVEuU0dYOlM2MS5JUV9DTE9TRVBSSUNFLjYvMTYvMjAxOAEAAACGWw0AAwAAAAAAIggyU3SE1wjywE0ylYTXCClDSVEuU0dYOkE3UlUuSVFfQlZfU0hBUkUuSVFfTFRNLjgvMTQvMjAxMQEAAABkv9kBAgAAAAgwLjMyNzUzOQEIAAAABQAAAAExAQAAAAoxNTU4NzA2NjkyAwAAAAMxMzgCAAAABDQwMjAEAAAAATAHAAAACTgvMTQvMjAxMQgAAAAJNi8zMC8yMDExCQAAAAEwekluiHKE1wg54Ya8coTXCCRDSVEuU0dYOkJWQS5JUV9DTE9TRVBSSUNFLjEyLzI0LzIwMTIBAAAAvnF7AAMAAAAAACmo1ZF0hNcIrd63N5WE1wgjQ0lRLlNHWDpVMDYuSVFfQ0xPU0VQUklDRS44LzMxLzIwMTcBAAAAiYFUAAIAAAADMy4zAGJqC1Z0hNcI0ykSMpWE1wgjQ0lRLlNHWDpIMTUuSVFfQ0xPU0VQUklDRS41LzE4LzIwMTUBAAAAmmgNAAIAAAAENC4xNAAEMEBtdITXCFSFsTOVhNcIIkNJUS5TR1g6RDAxLklRX0NMT1NFUFJJQ0UuNS84LzIwMTEBAAAA71sNAAMAAAAAANUckqZ0hNcItJ7gOJWE1wgpQ0lRLlNHWDpORDhVLklRX0JWX1NIQVJFLklRX0xUTS43LzEyLzIwMTIBAAAAQIqSAQIAAAAIMS4zMzQ2MjMBCAAAAAUAAAAB</t>
  </si>
  <si>
    <t>MQEAAAAKMTYzMDI5NzE3NAMAAAADMTM4AgAAAAQ0MDIwBAAAAAEwBwAAAAk3LzEyLzIwMTIIAAAACTYvMzAvMjAxMgkAAAABMFkccYByhNcIsiQlvHKE1wgjQ0lRLlNHWDpTOTEuSVFfQ0xPU0VQUklDRS4yLzI4LzIwMTIBAAAAUux2CAMAAAAAAKj55Jp0hNcIJe5uNpWE1wgkQ0lRLlNHWDpHOTIuSVFfQ0xPU0VQUklDRS4xMC8zMS8yMDE4AQAAAFdOdQACAAAABDEuMzgAV/ToPXSE1wh5bFEwlYTXCCNDSVEuU0dYOlM2My5JUV9DTE9TRVBSSUNFLjIvMTMvMjAxNwEAAABB8AsAAgAAAAQzLjQyAHf2H1x0hNcIPFiJMpWE1wgoQ0lRLlNHWDpRMEYuSVFfQlZfU0hBUkUuSVFfTFRNLjEvMTQvMjAxMQEAAADD/ooDAgAAAAgwLjUzMzg4OQEIAAAABQAAAAExAQAAAAoxNTU1MDI1NDIxAwAAAAMxMTECAAAABDQwMjAEAAAAATAHAAAACTEvMTQvMjAxMQgAAAAKMTIvMzEvMjAxMAkAAAABMNkXc4hyhNcIF8ySvHKE1wgkQ0lRLlNHWDpPVjguSVFfQ0xPU0VQUklDRS4xMS8yMC8yMDA5AQAAAC68JwgDAAAAAAAbbL+5dITXCMTgHTqVhNcIIkNJUS5TR1g6SjM2LklRX0NMT1NFUFJJQ0UuNy8xLzIwMTABAAAA7lQNAAIAAAAEMzUuNgBiAmCvdITXCHVxtziVhNcIJENJUS5TR1g6NUNQLklRX0NMT1NFUFJJQ0UuMTIvMjkvMjAwOQEAAAAfTXsAAgAAAAgwLjI3MDgzMwAx4jq4dITXCMo9PTiVhNcIKENJUS5TR1g6Qk40</t>
  </si>
  <si>
    <t>LklRX0JWX1NIQVJFLklRX0xUTS43LzExLzIwMTIBAAAAhVYNAAIAAAAHNC42NzMxNwEIAAAABQAAAAExAQAAAAoxNjM4MzM0Mjk3AwAAAAMxMzgCAAAABDQwMjAEAAAAATAHAAAACTcvMTEvMjAxMggAAAAJNi8zMC8yMDEyCQAAAAEwWRxxgHKE1wiyJCW8coTXCCRDSVEuU0dYOlRRNS5JUV9DTE9TRVBSSUNFLjEwLzE0LzIwMTcBAAAAYWBEAAMAAAAAADUxvlF0hNcIqdwDMpWE1wgjQ0lRLlNHWDpIMTcuSVFfQ0xPU0VQUklDRS43LzEzLzIwMDkBAAAA2USMAAIAAAAEMC41NwD6ISK+dITXCGnS6zmVhNcIJENJUS5TR1g6QzMxLklRX0NMT1NFUFJJQ0UuMTIvMTUvMjAxMAEAAADSUSUAAgAAAAQzLjY1AMk74K10hNcITtCFN5WE1wgjQ0lRLlNHWDpCU0wuSVFfQ0xPU0VQUklDRS45LzIxLzIwMTkBAAAAJHgNAAMAAAAAAD1mWj90hNcI60JsMJWE1wgjQ0lRLlNHWDpIMTUuSVFfQ0xPU0VQUklDRS4zLzE4LzIwMTEBAAAAmmgNAAIAAAAEMi4yNwB0gQWrdITXCFrDtDmVhNcIIkNJUS5TR1g6UzA4LklRX0NMT1NFUFJJQ0UuMS85LzIwMTIBAAAAkmdLAAIAAAAFMC45NDUA1n8tn3SE1whrO302lYTXCCNDSVEuU0dYOlRRNS5JUV9DTE9TRVBSSUNFLjExLzkvMjAxNwEAAABhYEQAAgAAAAQyLjA0AHGNoVF0hNcIlIeFMZWE1wgiQ0lRLlNHWDpDNTIuSVFfQ0xPU0VQUklDRS4yLzcvMjAxNgEAAACgeF8AAwAAAAAA</t>
  </si>
  <si>
    <t>bUkgc3SE1wjOFRo1lYTXCCNDSVEuU0dYOkFETi5JUV9DTE9TRVBSSUNFLjEvMjQvMjAxMQEAAAA8ZgYHAwAAAAAACklwqXSE1wh1EnY6lYTXCCNDSVEuU0dYOkJONC5JUV9DTE9TRVBSSUNFLjIvMTIvMjAxNQEAAACFVg0AAgAAAAQ4LjYxAOWyF3J0hNcIfdWPNJWE1wgkQ0lRLlNHWDpLNlMuSVFfQ0xPU0VQUklDRS4xMS8yNC8yMDEzAQAAAOIKCAADAAAAAABCKJV9dITXCPZwOzWVhNcII0NJUS5TR1g6QTUwLklRX0NMT1NFUFJJQ0UuMS8yNC8yMDE1AQAAAAae6xADAAAAAAB0gt1tdITXCO7QADSVhNcII0NJUS5TR1g6QUROLklRX0NMT1NFUFJJQ0UuNS8yMi8yMDEzAQAAADxmBgcDAAAAAADAvfyLdITXCEnJmjWVhNcII0NJUS5TR1g6VTExLklRX0NMT1NFUFJJQ0UuNC8yOS8yMDA5AQAAAMNQBgACAAAAAjExAJtdE8F0hNcIituJOZWE1wgoQ0lRLlNHWDpGMzQuSVFfQlZfU0hBUkUuSVFfTFRNLjEyLzQvMjAxMQEAAADLblMAAgAAAAgxLjk5OTg0NAEIAAAABQAAAAExAQAAAAoxNTc4ODczMzUzAwAAAAMxNjACAAAABDQwMjAEAAAAATAHAAAACTEyLzQvMjAxMQgAAAAJOS8zMC8yMDExCQAAAAEwgX5oenKE1wic8sy7coTXCCRDSVEuU0dYOkcwNy5JUV9DTE9TRVBSSUNFLjExLzEwLzIwMTMBAAAAefEkAAMAAAAAAAlaz4F0hNcI0+PBNJWE1wgjQ0lRLlNHWDpFNUguSVFfQ0xPU0VQUklDRS4xLzMwLzIw</t>
  </si>
  <si>
    <t>MTkBAAAA6lElAAIAAAAFMC4yNTUAKIYaQXSE1wh2nqwwlYTXCChDSVEuU0dYOk8zOS5JUV9CVl9TSEFSRS5JUV9MVE0uOC8zMS8yMDExAQAAACmGEgACAAAACDYuNDI0MTQ5AQgAAAAFAAAAATEBAAAACjE2NDI4MzY2NDYDAAAAAzEzOAIAAAAENDAyMAQAAAABMAcAAAAJOC8zMS8yMDExCAAAAAk2LzMwLzIwMTEJAAAAATCJN62HcoTXCGB9hLxyhNcIJENJUS5TR1g6SDAyLklRX0NMT1NFUFJJQ0UuMTIvMjYvMjAxMwEAAABsVw0AAgAAAAM4LjEAMNu7hHSE1wgXCHc1lYTXCCNDSVEuU0dYOkI2MS5JUV9DTE9TRVBSSUNFLjIvMTAvMjAxMgEAAADmYEQAAgAAAAQ0LjM5AHNyVpx0hNcIfWZmOJWE1wgkQ0lRLlNHWDpFNUguSVFfQ0xPU0VQUklDRS4xMC8yOS8yMDE1AQAAAOpRJQACAAAABDAuMzkA7qBMb3SE1wjwZFs0lYTXCCRDSVEuU0dYOkozNy5JUV9DTE9TRVBSSUNFLjEwLzEzLzIwMTcBAAAAHjsGAAIAAAAFNDMuMzQArfH2WXSE1wjPSVcylYTXCCNDSVEuU0dYOkJONC5JUV9DTE9TRVBSSUNFLjYvMTIvMjAxNgEAAACFVg0AAwAAAAAAjc6DYnSE1whdpykzlYTXCCJDSVEuU0dYOlUwNi5JUV9DTE9TRVBSSUNFLjIvOS8yMDE5AQAAAImBVAADAAAAAAArzNhJdITXCBIaMjGVhNcIKENJUS5TR1g6RUI1LklRX0JWX1NIQVJFLklRX0xUTS40LzEwLzIwMTABAAAAPa1YAgIAAAAIMC40MTgwNjgBCAAAAAUA</t>
  </si>
  <si>
    <t>AAABMQEAAAAKMTQ1NDMxOTQwMgMAAAADMTYwAgAAAAQ0MDIwBAAAAAEwBwAAAAk0LzEwLzIwMTAIAAAACTMvMzEvMjAxMAkAAAABMP+efZZyhNcIVAZbvXKE1wgkQ0lRLlNHWDpPMzIuSVFfQ0xPU0VQUklDRS4xMS8yNC8yMDE0AQAAACe7UwACAAAAAzIuMgCpMJ96dITXCMYinjSVhNcII0NJUS5TR1g6SDc4LklRX0NMT1NFUFJJQ0UuMS8zMS8yMDE2AQAAAPxCBgADAAAAAADmG2x2dITXCDMc3DSVhNcII0NJUS5TR1g6RzEzLklRX0NMT1NFUFJJQ0UuNi8yMy8yMDEwAQAAAAtkDQACAAAABDEuMTUA9t8vsnSE1wg0TvE4lYTXCCNDSVEuU0dYOkJWQS5JUV9DTE9TRVBSSUNFLjEvMjEvMjAxNwEAAAC+cXsAAwAAAAAARO6AYHSE1wjQHiAzlYTXCCNDSVEuU0dYOlQxOC5JUV9DTE9TRVBSSUNFLjkvMjAvMjAwOQUAAAAAAAAACAAAABQoSW52YWxpZCBJZGVudGlmaWVyKVtuOrt0hNcIDIXdOZWE1wgoQ0lRLlNHWDpPVjguSVFfQlZfU0hBUkUuSVFfTFRNLjgvMjgvMjAxMgEAAAAuvCcIAgAAAAgwLjEwNjc2MgEIAAAABQAAAAExAQAAAAoxNjMyNDU3OTQwAwAAAAMxMzgCAAAABDQwMjAEAAAAATAHAAAACTgvMjgvMjAxMggAAAAJNi8zMC8yMDEyCQAAAAEwY1nce3KE1wjJyOS7coTXCCNDSVEuU0dYOlk5Mi5JUV9DTE9TRVBSSUNFLjQvMTcvMjAxMAEAAADMLKEBAwAAAAAAiLVctXSE1wg45cw4lYTXCCJDSVEu</t>
  </si>
  <si>
    <t>U0dYOkMzMS5JUV9DTE9TRVBSSUNFLjQvMy8yMDE5AQAAANJRJQACAAAABDMuNjkAihF1PHSE1wjoVD4wlYTXCCNDSVEuU0dYOkYxNy5JUV9DTE9TRVBSSUNFLjExLzIvMjAxMQEAAABubwAAAgAAAAUxLjg5NQDyqKWjdITXCJc83jiVhNcIIkNJUS5TR1g6UzU4LklRX0NMT1NFUFJJQ0UuOC8zLzIwMTYBAAAACVIlAAIAAAADNC41ACt1B2p0hNcIqlEVNZWE1wgkQ0lRLlNHWDpTNTEuSVFfQ0xPU0VQUklDRS4xMS8yMC8yMDA5AQAAANBZDQACAAAAAzMuNQAMDDi7dITXCB1BbTmVhNcIKUNJUS5TR1g6SDE3LklRX0JWX1NIQVJFLklRX0xUTS4xMC8yNi8yMDA5AQAAANlEjAACAAAACDAuNjYwMDg5AQgAAAAFAAAAATEBAAAACjE0MDkxMTA0NDIDAAAAAzEzOAIAAAAENDAyMAQAAAABMAcAAAAKMTAvMjYvMjAwOQgAAAAJOS8zMC8yMDA5CQAAAAEwteoRnnKE1wi6p+e9coTXCCRDSVEuU0dYOlUwNC5JUV9DTE9TRVBSSUNFLjEwLzMwLzIwMTYBAAAAPZJUAAMAAAAAAM1VEmF0hNcI3otzM5WE1wgjQ0lRLlNHWDpTNjEuSVFfQ0xPU0VQUklDRS42LzE1LzIwMTEBAAAAhlsNAAIAAAADMS45AA83IKh0hNcINvptN5WE1wgqQ0lRLlNHWDpBN1JVLklRX0JWX1NIQVJFLklRX0xUTS4xMi8xOC8yMDEyAQAAAGS/2QECAAAACDAuMjEwMjUzAQgAAAAFAAAAATEBAAAACjE2NDQxNDc4NjgDAAAAAzEzOAIAAAAENDAyMAQA</t>
  </si>
  <si>
    <t>AAABMAcAAAAKMTIvMTgvMjAxMggAAAAJOS8zMC8yMDEyCQAAAAEwZA1yenKE1wjffNa7coTXCCNDSVEuU0dYOlM2My5JUV9DTE9TRVBSSUNFLjkvMTkvMjAxMgEAAABB8AsAAgAAAAMzLjUAseynlHSE1whixTQ3lYTXCCNDSVEuU0dYOlMwOC5JUV9DTE9TRVBSSUNFLjYvMTQvMjAwOQEAAACSZ0sAAwAAAAAAHYQkvnSE1whoByU6lYTXCCNDSVEuU0dYOkozNi5JUV9DTE9TRVBSSUNFLjYvMjMvMjAxMAEAAADuVA0AAgAAAAQzNS43AGICYK90hNcIdXG3OJWE1wgoQ0lRLlNHWDo1Q1AuSVFfQlZfU0hBUkUuSVFfTFRNLjgvMzEvMjAwOQEAAAAfTXsAAgAAAAgwLjA2NDM1OAEIAAAABQAAAAExAQAAAAoxNDA0MzE0ODMzAwAAAAMxMTECAAAABDQwMjAEAAAAATAHAAAACTgvMzEvMjAwOQgAAAAJNi8zMC8yMDA5CQAAAAEwK5H6n3KE1whnQgS+coTXCChDSVEuU0dYOkJONC5JUV9CVl9TSEFSRS5JUV9MVE0uMS8xNy8yMDEyAQAAAIVWDQACAAAACDQuMzE2NDc4AQgAAAAFAAAAATEBAAAACjE2MjY2OTEyNDIDAAAAAzEzOAIAAAAENDAyMAQAAAABMAcAAAAJMS8xNy8yMDEyCAAAAAoxMi8zMS8yMDExCQAAAAEwdHcsgnKE1winmDq8coTXCCJDSVEuU0dYOlUwNi5JUV9DTE9TRVBSSUNFLjUvNi8yMDA5AQAAAImBVAACAAAABDEuMjIA8SGdv3SE1whoByU6lYTXCCJDSVEuU0dYOlUxMC5JUV9DTE9TRVBSSUNFLjgv</t>
  </si>
  <si>
    <t>OS8yMDE0AQAAABlPewADAAAAAAA//bZ6dITXCHqJLzWVhNcIKENJUS5TR1g6RDAxLklRX0JWX1NIQVJFLklRX0xUTS44LzIzLzIwMDkBAAAA71sNAAIAAAAIMC4yNjk2NTYBCAAAAAUAAAABMQEAAAAKMTYxMjIzOTU5OAMAAAADMTYwAgAAAAQ0MDIwBAAAAAEwBwAAAAk4LzIzLzIwMDkIAAAACTYvMzAvMjAwOQkAAAABMAzQo6ByhNcIcC0QvnKE1wgiQ0lRLlNHWDpVMTQuSVFfQ0xPU0VQUklDRS45LzYvMjAxMAEAAABIWA0AAgAAAAQ0LjExAF9aT690hNcI3AhTOZWE1wgoQ0lRLlNHWDpTNTguSVFfQlZfU0hBUkUuSVFfTFRNLjEyLzMvMjAxMgEAAAAJUiUAAgAAAAgxLjIyMDYwNgEIAAAABQAAAAExAQAAAAoxNjQzNjMwMDQxAwAAAAMxMzgCAAAABDQwMjAEAAAAATAHAAAACTEyLzMvMjAxMggAAAAJOS8zMC8yMDEyCQAAAAEwNbjzfnKE1wiGdhS8coTXCCNDSVEuU0dYOkM2TC5JUV9DTE9TRVBSSUNFLjQvMTUvMjAxNAEAAAB3JQoAAgAAAAUxMC40NQB5uSN8dITXCF9RHzeVhNcIJENJUS5TR1g6RzkyLklRX0NMT1NFUFJJQ0UuMTAvMjMvMjAxMgEAAABXTnUAAgAAAAUwLjk4NQCx7KeUdITXCO2OTTaVhNcIJENJUS5TR1g6VjAzLklRX0NMT1NFUFJJQ0UuMTIvMjgvMjAwOQEAAABsjQAAAgAAAAQ4LjcyADncY7V0hNcIaS9aOZWE1wgjQ0lRLlNHWDpVMTEuSVFfQ0xPU0VQUklDRS40LzIyLzIwMTIBAAAA</t>
  </si>
  <si>
    <t>w1AGAAMAAAAAAAARVJx0hNcI9g/nNZWE1wgkQ0lRLlNHWDpQOFouSVFfQ0xPU0VQUklDRS4xMi8xNS8yMDE4AQAAANFV6AoDAAAAAABX9Og9dITXCFAKUjCVhNcIJENJUS5TR1g6TzMyLklRX0NMT1NFUFJJQ0UuMTAvMjQvMjAxNQEAAAAnu1MAAwAAAAAAdgSCc3SE1whJCRs0lYTXCCNDSVEuU0dYOlM2My5JUV9DTE9TRVBSSUNFLjExLzMvMjAwOQEAAABB8AsAAgAAAAQyLjk1AK9VULh0hNcIWFZhOZWE1wgjQ0lRLlNHWDpDNTIuSVFfQ0xPU0VQUklDRS43LzIwLzIwMTIBAAAAoHhfAAIAAAAEMS42NAAhobiUdITXCAqxxTWVhNcII0NJUS5TR1g6Qk40LklRX0NMT1NFUFJJQ0UuOS8xMy8yMDEyAQAAAIVWDQACAAAABTExLjE5ACCAfZZ0hNcIpdfMNZWE1wgkQ0lRLlNHWDpBN1JVLklRX0NMT1NFUFJJQ0UuMS8yMC8yMDE2AQAAAGS/2QECAAAABTAuNDc1AGmjaGN0hNcIR7/tM5WE1wgjQ0lRLlNHWDpTNDEuSVFfQ0xPU0VQUklDRS45LzE1LzIwMTQBAAAAuWgNAAIAAAAEMi42OQA//bZ6dITXCP368jWVhNcIIkNJUS5TR1g6VTA2LklRX0NMT1NFUFJJQ0UuMS8yLzIwMTABAAAAiYFUAAMAAAAAAEK04bN0hNcIpL7FOJWE1wgkQ0lRLlNHWDpRMEYuSVFfQ0xPU0VQUklDRS4xMi8xMC8yMDExAQAAAMP+igMDAAAAAAB5dEyfdITXCMAqGDeVhNcIJENJUS5TR1g6UzA4LklRX0NMT1NFUFJJQ0UuMTEvMTIvMjAx</t>
  </si>
  <si>
    <t>MwEAAACSZ0sAAgAAAAUxLjMyNQAJWs+BdITXCNPjwTSVhNcII0NJUS5TR1g6UDhaLklRX0NMT1NFUFJJQ0UuNC8xNy8yMDA5AQAAANFV6AoDAAAAAACVBBHBdITXCIlcIzmVhNcII0NJUS5TR1g6Wjc0LklRX0NMT1NFUFJJQ0UuOC8xNi8yMDE4AQAAAAC3AQACAAAABDMuMTEA+DmHQnSE1wgJD+EwlYTXCCNDSVEuU0dYOlM1MS5JUV9DTE9TRVBSSUNFLjgvMjEvMjAxMAEAAADQWQ0AAwAAAAAA2j3WsHSE1wgtWY83lYTXCCdDSVEuU0dYOkxKMy5JUV9CVl9TSEFSRS5JUV9MVE0uNi8zLzIwMTIBAAAAm1cNAAIAAAAIMy41MzM4NDUBCAAAAAUAAAABMQEAAAAKMTYxNzEyMDIzNAMAAAADMTM4AgAAAAQ0MDIwBAAAAAEwBwAAAAg2LzMvMjAxMggAAAAJMy8zMS8yMDEyCQAAAAEwO7xZfXKE1whMtfC7coTXCCRDSVEuU0dYOlUxNC5JUV9DTE9TRVBSSUNFLjEyLzE3LzIwMTYBAAAASFgNAAMAAAAAANN3Z1x0hNcIBUC0MpWE1wgjQ0lRLlNHWDpPVjguSVFfQ0xPU0VQUklDRS4yLzEyLzIwMTgBAAAALrwnCAIAAAAEMC45MQD54/dYdITXCL8UHjKVhNcIJENJUS5TR1g6NUNQLklRX0NMT1NFUFJJQ0UuMTIvMTgvMjAxOAEAAAAfTXsAAgAAAAQwLjQyAA6ysEF0hNcIjRWjMJWE1wgjQ0lRLlNHWDpVMDQuSVFfQ0xPU0VQUklDRS43LzEwLzIwMTgBAAAAPZJUAAIAAAAEMi43NQCIc8FLdITXCH8oZDGVhNcII0NJUS5T</t>
  </si>
  <si>
    <t>R1g6QlZBLklRX0NMT1NFUFJJQ0UuMS8yMi8yMDEyAQAAAL5xewADAAAAAAC8U0+cdITXCJaUDzqVhNcIIkNJUS5TR1g6VDM5LklRX0NMT1NFUFJJQ0UuMS8yLzIwMTABAAAAMVwNAAMAAAAAAK9VULh0hNcIknPKOZWE1wgjQ0lRLlNHWDpUMTguSVFfQ0xPU0VQUklDRS4xMi8yLzIwMTYFAAAAAAAAAAgAAAAUKEludmFsaWQgSWRlbnRpZmllcinNVRJhdITXCMCAIjOVhNcII0NJUS5TR1g6VTk2LklRX0NMT1NFUFJJQ0UuNy8xOC8yMDExAQAAAJF4DQACAAAABDQuOTUAZbSjoHSE1wgMdqY5lYTXCCNDSVEuU0dYOkQwNS5JUV9DTE9TRVBSSUNFLjIvMjMvMjAxNwEAAAA/Vg0AAgAAAAUxOC44OQDNWctndITXCAj8+TKVhNcIJENJUS5TR1g6SDEzLklRX0NMT1NFUFJJQ0UuMTEvMjUvMjAxNQEAAADcKVoAAgAAAAEyAKlvTV90hNcIKIJxMpWE1wgiQ0lRLlNHWDpQOFouSVFfQ0xPU0VQUklDRS45LzkvMjAwOQEAAADRVegKAwAAAAAAJYOpvHSE1wi56A05lYTXCCNDSVEuU0dYOkQwNS5JUV9DTE9TRVBSSUNFLjYvMjMvMjAxNgEAAAA/Vg0AAgAAAAUxNS45NAAPK/dhdITXCD5oPDSVhNcIJENJUS5TR1g6QlZBLklRX0NMT1NFUFJJQ0UuMTAvMTMvMjAxMQEAAAC+cXsAAwAAAAAAuVwconSE1wiNs3Q4lYTXCChDSVEuU0dYOlA4Wi5JUV9CVl9TSEFSRS5JUV9MVE0uMS8zMC8yMDA5AQAAANFV6AoDAAAAAACuQcSm</t>
  </si>
  <si>
    <t>coTXCAoKjr5yhNcII0NJUS5TR1g6QzZMLklRX0NMT1NFUFJJQ0UuMi8yNC8yMDEwAQAAAHclCgACAAAABTE0Ljk0AHuwZ7Z0hNcInQigN5WE1wgkQ0lRLlNHWDpCVkEuSVFfQ0xPU0VQUklDRS4xMi8xMi8yMDE4AQAAAL5xewACAAAABDEuOTkAdvtPSnSE1wim8EkxlYTXCCJDSVEuU0dYOlM5MS5JUV9DTE9TRVBSSUNFLjcvOS8yMDE3AQAAAFLsdggDAAAAAADenL5OdITXCJtdnTGVhNcII0NJUS5TR1g6SzZTLklRX0NMT1NFUFJJQ0UuMS8xNS8yMDE4AQAAAOIKCAADAAAAAAASg/VYdITXCNWgZzOVhNcIJ0NJUS5TR1g6RTVILklRX0JWX1NIQVJFLklRX0xUTS4yLzIvMjAwOQEAAADqUSUAAgAAAAgwLjQ0NDY5OQEIAAAABQAAAAExAQAAAAoxMzUyOTcyNTQ0AwAAAAMxNjACAAAABDQwMjAEAAAAATAHAAAACDIvMi8yMDA5CAAAAAoxMi8zMS8yMDA4CQAAAAEwxRJNpnKE1wiFIIG+coTXCCJDSVEuU0dYOkU1SC5JUV9DTE9TRVBSSUNFLjkvNy8yMDEwAQAAAOpRJQACAAAABTAuNTg1ANo91rB0hNcI+pe+OJWE1wgiQ0lRLlNHWDpDRUUuSVFfQ0xPU0VQUklDRS44LzgvMjAwOQEAAAAiw54AAwAAAAAAw8vLtnSE1wgMr8U5lYTXCCNDSVEuU0dYOkJTTC5JUV9DTE9TRVBSSUNFLjgvMjEvMjAxOAEAAAAkeA0AAgAAAAQxLjA1APg5h0J0hNcICQ/hMJWE1wgkQ0lRLlNHWDpVMDQuSVFfQ0xPU0VQUklDRS4xMS8y</t>
  </si>
  <si>
    <t>OS8yMDEyAQAAAD2SVAACAAAABDIuNjEAKajVkXSE1wit3rc3lYTXCCNDSVEuU0dYOjVDUC5JUV9DTE9TRVBSSUNFLjUvMjEvMjAxOAEAAAAfTXsAAgAAAAUwLjU1NQCeW+xLdITXCK2KZjGVhNcIJENJUS5TR1g6TEozLklRX0NMT1NFUFJJQ0UuMTEvMTcvMjAxOAEAAACbVw0AAwAAAAAAishnRXSE1wg721UxlYTXCChDSVEuU0dYOlQzOS5JUV9CVl9TSEFSRS5JUV9MVE0uMy8xMC8yMDExAQAAADFcDQACAAAACDEuMzIyMDg2AQgAAAAFAAAAATEBAAAACjE1NDE4NjU5ODYDAAAAAzEzOAIAAAAENDAyMAQAAAABMAcAAAAJMy8xMC8yMDExCAAAAAkyLzI4LzIwMTEJAAAAATCJN62HcoTXCPW4f7xyhNcIIkNJUS5TR1g6VFE1LklRX0NMT1NFUFJJQ0UuOS8yLzIwMTQBAAAAYWBEAAIAAAADMS43AD/9tnp0hNcIaIiLNpWE1wgjQ0lRLlNHWDpPMzkuSVFfQ0xPU0VQUklDRS4xLzMwLzIwMTQBAAAAKYYSAAIAAAADOS4zAFPbhn10hNcIuw45NZWE1wgjQ0lRLlNHWDpUMTguSVFfQ0xPU0VQUklDRS40LzE4LzIwMTAFAAAAAAAAAAgAAAAUKEludmFsaWQgSWRlbnRpZmllcinfq3GzdITXCE0cGTqVhNcIKENJUS5TR1g6UzU4LklRX0JWX1NIQVJFLklRX0xUTS4xLzI3LzIwMDkBAAAACVIlAAIAAAAIMS4yNDM0NzEBCAAAAAUAAAABMQEAAAAKMTMzMjcyMTY2OAMAAAADMTM4AgAAAAQ0MDIwBAAAAAEwBwAAAAkxLzI3</t>
  </si>
  <si>
    <t>LzIwMDkIAAAACjEyLzMxLzIwMDgJAAAAATAG4v+mcoTXCEHOlr5yhNcIJENJUS5TR1g6TkQ4VS5JUV9DTE9TRVBSSUNFLjIvMjAvMjAwOQEAAABAipIBAgAAAAUwLjg3NQCaZ47CdITXCEdGATqVhNcII0NJUS5TR1g6QlNMLklRX0NMT1NFUFJJQ0UuNy8yMC8yMDE2AQAAACR4DQACAAAABDEuNTYAK3UHanSE1wi0XqozlYTXCCdDSVEuU0dYOkFaWS5JUV9CVl9TSEFSRS5JUV9MVE0uOC81LzIwMDkBAAAAafJdAQIAAAAKMjQ2LjU5NTI0NgEIAAAABQAAAAExAQAAAAoxMzkyMDk3Mzg1AwAAAAMxNjACAAAABDQwMjAEAAAAATAHAAAACDgvNS8yMDA5CAAAAAk2LzMwLzIwMDkJAAAAATBrbKGgcoTXCKWPEr5yhNcII0NJUS5TR1g6UzU5LklRX0NMT1NFUFJJQ0UuNi8yMi8yMDExAQAAAHglCgACAAAABDQuMjgADzcgqHSE1wgVWfM3lYTXCChDSVEuU0dYOlcwNS5JUV9CVl9TSEFSRS5JUV9MVE0uMi8xMS8yMDA5AQAAAO5hDQACAAAACDIuMDQzMzQxAQgAAAAFAAAAATEBAAAACjEzMTc0NjgxODQDAAAAAzEzOAIAAAAENDAyMAQAAAABMAcAAAAJMi8xMS8yMDA5CAAAAAoxMi8zMS8yMDA4CQAAAAEwrkHEpnKE1wjDgoO+coTXCCNDSVEuU0dYOlU5Ni5JUV9DTE9TRVBSSUNFLjMvMTYvMjAxMQEAAACReA0AAgAAAAQ0Ljg5AMt7s6Z0hNcI4+uOOJWE1wgjQ0lRLlNHWDpTNjMuSVFfQ0xPU0VQUklDRS41LzIyLzIw</t>
  </si>
  <si>
    <t>MTUBAAAAQfALAAIAAAADMy42AAjf9XR0hNcIC7rZNJWE1wgjQ0lRLlNHWDpTOTEuSVFfQ0xPU0VQUklDRS41LzE4LzIwMTIBAAAAUux2CAMAAAAAAE806pd0hNcIrj9fOJWE1wgiQ0lRLlNHWDpTMDcuSVFfQ0xPU0VQUklDRS4zLzkvMjAxNAEAAAC9ZA0AAwAAAAAAyYijh3SE1wi3VYU1lYTXCCNDSVEuU0dYOkc5Mi5JUV9DTE9TRVBSSUNFLjkvMjEvMjAxMAEAAABXTnUAAgAAAAMxLjUAHaeRqXSE1wiOf/o3lYTXCCdDSVEuU0dYOlM1OS5JUV9CVl9TSEFSRS5JUV9MVE0uOC85LzIwMTEBAAAAeCUKAAIAAAAIMS4yNTAyOTMBCAAAAAUAAAABMQEAAAAKMTU1NjI0NjM3OQMAAAADMTM4AgAAAAQ0MDIwBAAAAAEwBwAAAAg4LzkvMjAxMQgAAAAJNi8zMC8yMDExCQAAAAEwSCLshnKE1wh2MXa8coTXCCRDSVEuU0dYOlYwMy5JUV9DTE9TRVBSSUNFLjEyLzEzLzIwMTgBAAAAbI0AAAIAAAAFMTQuODkADrKwQXSE1wizjJkwlYTXCCdDSVEuU0dYOk8zMi5JUV9CVl9TSEFSRS5JUV9MVE0uNS85LzIwMTEBAAAAJ7tTAAIAAAAIMC45MjE2NDkBCAAAAAUAAAABMQEAAAAKMTU0NzA0Nzg1NwMAAAADMTM4AgAAAAQ0MDIwBAAAAAEwBwAAAAg1LzkvMjAxMQgAAAAJMy8zMS8yMDExCQAAAAEwdf9Vi3KE1whsjba8coTXCCNDSVEuU0dYOkgwMi5JUV9DTE9TRVBSSUNFLjcvMTcvMjAxNgEAAABsVw0AAwAAAAAAHZXZXXSE</t>
  </si>
  <si>
    <t>1wgS++gzlYTXCCNDSVEuU0dYOkgxNy5JUV9DTE9TRVBSSUNFLjMvMTkvMjAxMQEAAADZRIwAAwAAAAAAdIEFq3SE1whaw7Q5lYTXCCNDSVEuU0dYOkgxNS5JUV9DTE9TRVBSSUNFLjEwLzIvMjAxMwEAAACaaA0AAgAAAAQzLjA3AEIolX10hNcIO02QNpWE1wgoQ0lRLlNHWDpLNlMuSVFfQlZfU0hBUkUuSVFfTFRNLjcvMTEvMjAxMAEAAADiCggAAgAAAAgyLjgyNTE4MQEIAAAABQAAAAExAQAAAAoxNDc1NDU0NzMzAwAAAAI1NQIAAAAENDAyMAQAAAABMAcAAAAJNy8xMS8yMDEwCAAAAAk2LzMwLzIwMTAJAAAAATCB80KQcoTXCEzUAr1yhNcII0NJUS5TR1g6TEozLklRX0NMT1NFUFJJQ0UuOC8xOC8yMDEwAQAAAJtXDQACAAAAAzIuNwCcAUusdITXCK9fpDiVhNcIKENJUS5TR1g6Qk40LklRX0JWX1NIQVJFLklRX0xUTS44LzIzLzIwMTABAAAAhVYNAAIAAAAHMy4zMzc3MQEIAAAABQAAAAExAQAAAAoxNTk1MjgxMTAwAwAAAAMxMzgCAAAABDQwMjAEAAAAATAHAAAACTgvMjMvMjAxMAgAAAAJNi8zMC8yMDEwCQAAAAEwPXbHjHKE1wj5/8u8coTXCChDSVEuU0dYOkgxNS5JUV9CVl9TSEFSRS5JUV9MVE0uMTEvMi8yMDA5AQAAAJpoDQACAAAACDIuMzkwNDk1AQgAAAAFAAAAATEBAAAACjE0MTI2MTY4NzkDAAAAAzEzOAIAAAAENDAyMAQAAAABMAcAAAAJMTEvMi8yMDA5CAAAAAk5LzMwLzIwMDkJAAAAATC1</t>
  </si>
  <si>
    <t>6hGecoTXCJ1F5b1yhNcIJENJUS5TR1g6UzY4LklRX0NMT1NFUFJJQ0UuMTIvMTMvMjAxMQEAAAClUiUAAgAAAAQ2LjAzAD5Wyp10hNcI3choOJWE1wgjQ0lRLlNHWDpTNjMuSVFfQ0xPU0VQUklDRS40LzE5LzIwMTABAAAAQfALAAIAAAAEMy4yNgCcAUusdITXCJAltzmVhNcII0NJUS5TR1g6SjM3LklRX0NMT1NFUFJJQ0UuNy8yNy8yMDEyAQAAAB47BgACAAAABTMxLjE2ACGhuJR0hNcIcBzmNpWE1wgiQ0lRLlNHWDo1VVguSVFfQ0xPU0VQUklDRS4zLzUvMjAxNQEAAAALatoGAgAAAAgwLjM3ODc4NwB0gt1tdITXCEeT0jSVhNcII0NJUS5TR1g6T1Y4LklRX0NMT1NFUFJJQ0UuMi8yOC8yMDE4AQAAAC68JwgCAAAABTAuOTM1APnj91h0hNcIvxQeMpWE1wgjQ0lRLlNHWDpaNzQuSVFfQ0xPU0VQUklDRS42LzI0LzIwMTgBAAAAALcBAAMAAAAAAIhzwUt0hNcI8KI7MZWE1wgjQ0lRLlNHWDpIMTMuSVFfQ0xPU0VQUklDRS40LzE3LzIwMTABAAAA3ClaAAMAAAAAAMk74K10hNcIHG6DN5WE1wgjQ0lRLlNHWDpDRUUuSVFfQ0xPU0VQUklDRS4xLzI5LzIwMTkBAAAAIsOeAAIAAAAFMC4zOTUAKIYaQXSE1wiWy3UwlYTXCCRDSVEuU0dYOk8zOS5JUV9DTE9TRVBSSUNFLjEwLzIwLzIwMTYBAAAAKYYSAAIAAAAEOC41NAD3fdxkdITXCJedhjOVhNcIKkNJUS5TR1g6QTdSVS5JUV9CVl9TSEFSRS5JUV9MVE0uMTAv</t>
  </si>
  <si>
    <t>MjkvMjAxMAEAAABkv9kBAgAAAAgwLjM0MzU0OQEIAAAABQAAAAExAQAAAAoxNTA2NTY1MTk2AwAAAAMxMzgCAAAABDQwMjAEAAAAATAHAAAACjEwLzI5LzIwMTAIAAAACTkvMzAvMjAxMAkAAAABMJOhpY9yhNcIsYX0vHKE1wgjQ0lRLlNHWDpDMDcuSVFfQ0xPU0VQUklDRS43LzMxLzIwMTUBAAAAZFYNAAIAAAAFMjkuNTUALKkscHSE1wjFWQo0lYTXCCRDSVEuU0dYOk8zOS5JUV9DTE9TRVBSSUNFLjExLzEzLzIwMTABAAAAKYYSAAMAAAAAAJwBS6x0hNcIV+V5N5WE1wgoQ0lRLlNHWDpCVkEuSVFfQlZfU0hBUkUuSVFfTFRNLjcvMjQvMjAxMgEAAAC+cXsAAgAAAAgwLjQ4MDAwNwEIAAAABQAAAAExAQAAAAoxNjIyNzA2MDAwAwAAAAMxMTECAAAABDQwMjAEAAAAATAHAAAACTcvMjQvMjAxMggAAAAJNS8zMS8yMDEyCQAAAAEwWRxxgHKE1whxwiK8coTXCCRDSVEuU0dYOlM1OS5JUV9DTE9TRVBSSUNFLjEwLzE1LzIwMTQBAAAAeCUKAAIAAAAENC40NADLSi2GdITXCJvMezWVhNcIJ0NJUS5TR1g6VDM5LklRX0JWX1NIQVJFLklRX0xUTS40LzIvMjAxMgEAAAAxXA0AAgAAAAgxLjMzNjExMgEIAAAABQAAAAExAQAAAAoxNjM3NTAxMTg3AwAAAAMxMzgCAAAABDQwMjAEAAAAATAHAAAACDQvMi8yMDEyCAAAAAkyLzI5LzIwMTIJAAAAATCX3399coTXCJHa97tyhNcII0NJUS5TR1g6UzQxLklRX0NMT1NFUFJJ</t>
  </si>
  <si>
    <t>Q0UuMy8yMC8yMDEwAQAAALloDQADAAAAAAAx4jq4dITXCGBRUjqVhNcII0NJUS5TR1g6VUQyLklRX0NMT1NFUFJJQ0UuNC8yNy8yMDEzAQAAAM2FDRADAAAAAADAvfyLdITXCKprJzaVhNcIKENJUS5TR1g6QlNMLklRX0JWX1NIQVJFLklRX0xUTS42LzI4LzIwMTIBAAAAJHgNAAIAAAAIMC4yMTYxNDQBCAAAAAUAAAABMQEAAAAKMTYxNTQyODU3MgMAAAADMTM4AgAAAAQ0MDIwBAAAAAEwBwAAAAk2LzI4LzIwMTIIAAAACTMvMzEvMjAxMgkAAAABMFkccYByhNcIuIgnvHKE1wgkQ0lRLlNHWDpTNjguSVFfQ0xPU0VQUklDRS4xMi8yMS8yMDA5AQAAAKVSJQACAAAABDcuOTIADAw4u3SE1wiiwNg5lYTXCCNDSVEuU0dYOlcwNS5JUV9DTE9TRVBSSUNFLjIvMTgvMjAxOQEAAADuYQ0AAgAAAAQyLjA0ACiGGkF0hNcIWLOgMJWE1wgiQ0lRLlNHWDpEMDUuSVFfQ0xPU0VQUklDRS40LzcvMjAxNwEAAAA/Vg0AAgAAAAUxOS4wMQCpb01fdITXCPoFOjSVhNcII0NJUS5TR1g6TzMyLklRX0NMT1NFUFJJQ0UuNC8yMy8yMDEwAQAAACe7UwACAAAABDIuNjMAlwLws3SE1wj54Zg3lYTXCCRDSVEuU0dYOkMzMS5JUV9DTE9TRVBSSUNFLjEwLzE5LzIwMDkBAAAA0lElAAIAAAAENC4xNQAbbL+5dITXCNfeajmVhNcII0NJUS5TR1g6RDAxLklRX0NMT1NFUFJJQ0UuMS8yOC8yMDEyAQAAAO9bDQADAAAAAAAWENmadITXCGkp</t>
  </si>
  <si>
    <t>ajaVhNcIKENJUS5TR1g6NVVYLklRX0JWX1NIQVJFLklRX0xUTS4yLzI3LzIwMDkBAAAAC2raBgIAAAAIMC4wMDAzNjQBCAAAAAUAAAABMQEAAAAKMTQxMTc3NzU0MwMAAAADMTM4AgAAAAQ0MDIwBAAAAAEwBwAAAAkyLzI3LzIwMDkIAAAACTYvMzAvMjAwOAkAAAABMMUSTaZyhNcIHlx8vnKE1wgoQ0lRLlNHWDpRMEYuSVFfQlZfU0hBUkUuSVFfTFRNLjYvMTEvMjAxMAEAAADD/ooDAgAAAAgwLjQyMDYwNwEIAAAABQAAAAExAQAAAAoxNTU1MDI2MjU0AwAAAAMxMTECAAAABDQwMjAEAAAAATAHAAAACTYvMTEvMjAxMAgAAAAKMTIvMzEvMjAwOQkAAAABMNsABZVyhNcIO85AvXKE1wgjQ0lRLlNHWDpVMTQuSVFfQ0xPU0VQUklDRS4yLzE2LzIwMTQBAAAASFgNAAMAAAAAAE10KHx0hNcI3C3vNJWE1wgnQ0lRLlNHWDpVMTQuSVFfQlZfU0hBUkUuSVFfTFRNLjUvNC8yMDEwAQAAAEhYDQACAAAACDUuMzk4MTY0AQgAAAAFAAAAATEBAAAACjE0NTQxOTUxMjYDAAAAAzEzOAIAAAAENDAyMAQAAAABMAcAAAAINS80LzIwMTAIAAAACTMvMzEvMjAxMAkAAAABMKPKE5dyhNcI/e9mvXKE1wgjQ0lRLlNHWDpCNjEuSVFfQ0xPU0VQUklDRS43LzI5LzIwMTABAAAA5mBEAAIAAAAENC44OABjxWSvdITXCAcaFziVhNcII0NJUS5TR1g6VTExLklRX0NMT1NFUFJJQ0UuMTIvOC8yMDE0AQAAAMNQBgACAAAABTI0LjMzAPqH</t>
  </si>
  <si>
    <t>oXp0hNcI3kLjNJWE1wgkQ0lRLlNHWDpORDhVLklRX0NMT1NFUFJJQ0UuNy8yNC8yMDEzAQAAAECKkgECAAAABDEuMzQAXmtfkHSE1whARs42lYTXCCJDSVEuU0dYOkYzNC5JUV9DTE9TRVBSSUNFLjcvMy8yMDEzAQAAAMtuUwACAAAABDMuMTUAXmtfkHSE1whKfTo2lYTXCCNDSVEuU0dYOkJTTC5JUV9DTE9TRVBSSUNFLjYvMjAvMjAxNwEAAAAkeA0AAgAAAAUxLjM0NQDenL5OdITXCKEewTGVhNcII0NJUS5TR1g6SzZTLklRX0NMT1NFUFJJQ0UuNi8yNS8yMDE0AQAAAOIKCAADAAAAAADr/UeDdITXCCwRlTaVhNcII0NJUS5TR1g6VTEwLklRX0NMT1NFUFJJQ0UuOS8yMi8yMDE5AQAAABlPewADAAAAAADvr105dITXCOxNHTCVhNcIJENJUS5TR1g6Wjc0LklRX0NMT1NFUFJJQ0UuMTEvMjEvMjAxNwEAAAAAtwEAAgAAAAQzLjY5AKzGnVV0hNcIoj5lM5WE1wgnQ0lRLlNHWDpDNkwuSVFfQlZfU0hBUkUuSVFfTFRNLjEvMi8yMDExAQAAAHclCgACAAAACTExLjc0MTc2MwEIAAAABQAAAAExAQAAAAoxNDkzODEwMzk5AwAAAAMxMzgCAAAABDQwMjAEAAAAATAHAAAACDEvMi8yMDExCAAAAAoxMi8zMS8yMDEwCQAAAAEwPXbHjHKE1wiDO8e8coTXCCJDSVEuU0dYOlM1OS5JUV9DTE9TRVBSSUNFLjYvNS8yMDEwAQAAAHglCgADAAAAAACTruy0dITXCGBSMTiVhNcIKENJUS5TR1g6TzM5LklRX0JWX1NIQVJFLklR</t>
  </si>
  <si>
    <t>X0xUTS4zLzI4LzIwMDkBAAAAKYYSAAIAAAAINC41MDc3ODkBCAAAAAUAAAABMQEAAAAKMTM1NDc5ODI1NAMAAAADMTM4AgAAAAQ0MDIwBAAAAAEwBwAAAAkzLzI4LzIwMDkIAAAACjEyLzMxLzIwMDgJAAAAATA3bGSkcoTXCKqfRL5yhNcIJ0NJUS5TR1g6QlNMLklRX0JWX1NIQVJFLklRX0xUTS42LzYvMjAxMQEAAAAkeA0AAgAAAAgwLjE4ODYwMgEIAAAABQAAAAExAQAAAAoxNTQ0NjQxNTk0AwAAAAMxMzgCAAAABDQwMjAEAAAAATAHAAAACDYvNi8yMDExCAAAAAkzLzMxLzIwMTEJAAAAATBm2MmMcoTXCPYn07xyhNcII0NJUS5TR1g6SDE3LklRX0NMT1NFUFJJQ0UuMi8xOS8yMDE1AQAAANlEjAADAAAAAAA+RQN2dITXCOeZlDSVhNcIIkNJUS5TR1g6Qk40LklRX0NMT1NFUFJJQ0UuMy84LzIwMTQBAAAAhVYNAAMAAAAAANEtbIB0hNcIch+9NJWE1wgpQ0lRLlNHWDpPMzIuSVFfQlZfU0hBUkUuSVFfTFRNLjEwLzE3LzIwMTEBAAAAJ7tTAAIAAAAHMS4zMDk1NAEIAAAABQAAAAExAQAAAAoxNjgzOTg0NzQ5AwAAAAMxMzgCAAAABDQwMjAEAAAAATAHAAAACjEwLzE3LzIwMTEIAAAACTkvMzAvMjAxMQkAAAABMI74DYRyhNcIxqtNvHKE1wgiQ0lRLlNHWDpDMDkuSVFfQ0xPU0VQUklDRS40LzIvMjAxOQEAAADzQwYAAgAAAAQ5LjMzAIoRdTx0hNcI6FQ+MJWE1wgnQ0lRLlNHWDpKMzYuSVFfQlZfU0hBUkUu</t>
  </si>
  <si>
    <t>SVFfTFRNLjQvMy8yMDEwAQAAAO5UDQACAAAACTI5LjYyNTY5OAEIAAAABQAAAAExAQAAAAoxNDcxNzEzMzY3AwAAAAMxNjACAAAABDQwMjAEAAAAATAHAAAACDQvMy8yMDEwCAAAAAkzLzMxLzIwMTAJAAAAATCjyhOXcoTXCJZTab1yhNcII0NJUS5TR1g6SzZTLklRX0NMT1NFUFJJQ0UuMTAvNy8yMDE2AQAAAOIKCAADAAAAAADNjrxldITXCCItQTSVhNcIIkNJUS5TR1g6UzQxLklRX0NMT1NFUFJJQ0UuOC8yLzIwMTcBAAAAuWgNAAIAAAAEMi42NABYmL9SdITXCANMijGVhNcII0NJUS5TR1g6UzQxLklRX0NMT1NFUFJJQ0UuMS8xMS8yMDE2AQAAALloDQACAAAABDIuMjcAqW9NX3SE1wg6ZWwzlYTXCCNDSVEuU0dYOlUwNC5JUV9DTE9TRVBSSUNFLjMvMTMvMjAxNgEAAAA9klQAAwAAAAAAu/P8anSE1wggkFQzlYTXCCNDSVEuU0dYOlEwRi5JUV9DTE9TRVBSSUNFLjMvMTkvMjAxNAEAAADD/ooDAwAAAAAATXQofHSE1wjADao0lYTXCChDSVEuU0dYOlUwNi5JUV9CVl9TSEFSRS5JUV9MVE0uNi8yMS8yMDEyAQAAAImBVAACAAAACDMuMTU1MTI0AQgAAAAFAAAAATEBAAAACjE3MTIzNjkzMjYDAAAAAzEzOAIAAAAENDAyMAQAAAABMAcAAAAJNi8yMS8yMDEyCAAAAAkzLzMxLzIwMTIJAAAAATBr6XWAcoTXCLiIJ7xyhNcIKUNJUS5TR1g6VjAzLklRX0JWX1NIQVJFLklRX0xUTS4xMi8yNy8yMDA5AQAAAGyN</t>
  </si>
  <si>
    <t>AAACAAAACDYuODAzMjMzAQgAAAAFAAAAATEBAAAACjE0MDc4NDA5NzIDAAAAAzEzOAIAAAAENDAyMAQAAAABMAcAAAAKMTIvMjcvMjAwOQgAAAAJOS8zMC8yMDA5CQAAAAEwBqM2mHKE1wiCn3e9coTXCCJDSVEuU0dYOlQxOC5JUV9DTE9TRVBSSUNFLjkvNi8yMDE2BQAAAAAAAAAIAAAAFChJbnZhbGlkIElkZW50aWZpZXIpLZ9BaXSE1wjerog0lYTXCChDSVEuU0dYOk0wNC5JUV9CVl9TSEFSRS5JUV9MVE0uNC8xMC8yMDExAQAAAOo+BgACAAAACDAuOTM2NTI3AQgAAAAFAAAAATEBAAAACjE1Njc3NTYzODcDAAAAAzE2MAIAAAAENDAyMAQAAAABMAcAAAAJNC8xMC8yMDExCAAAAAkzLzMxLzIwMTEJAAAAATB1/1WLcoTXCGZQu7xyhNcIKENJUS5TR1g6RzkyLklRX0JWX1NIQVJFLklRX0xUTS4xMS8zLzIwMDkBAAAAV051AAIAAAAIMC4zNDU3MzYBCAAAAAUAAAABMQEAAAAKMTQxMjMxNDA5MwMAAAADMTYwAgAAAAQ0MDIwBAAAAAEwBwAAAAkxMS8zLzIwMDkIAAAACTkvMzAvMjAwOQkAAAABMLXqEZ5yhNcInUXlvXKE1wgjQ0lRLlNHWDpFQjUuSVFfQ0xPU0VQUklDRS40LzEwLzIwMDkBAAAAPa1YAgMAAAAAAJUEEcF0hNcIUnmHOZWE1wgiQ0lRLlNHWDpRMEYuSVFfQ0xPU0VQUklDRS41LzIvMjAxOAEAAADD/ooDAgAAAAQyLjA0ACqPrFd0hNcIpbIbMpWE1wgpQ0lRLlNHWDpGOTkuSVFfQlZfU0hBUkUu</t>
  </si>
  <si>
    <t>SVFfTFRNLjEyLzI3LzIwMTEBAAAAOlcNAAIAAAAINC44NDgyNDUBCAAAAAUAAAABMQEAAAAKMTU4NDEzMjIwNgMAAAADMTM4AgAAAAQ0MDIwBAAAAAEwBwAAAAoxMi8yNy8yMDExCAAAAAk5LzMwLzIwMTEJAAAAATAiHVx9coTXCPrGA7xyhNcII0NJUS5TR1g6RjE3LklRX0NMT1NFUFJJQ0UuMTAvMy8yMDEzAQAAAG5vAAACAAAABDIuMTUAQiiVfXSE1whE8vM0lYTXCCNDSVEuU0dYOlUxMC5JUV9DTE9TRVBSSUNFLjQvMTQvMjAxMgEAAAAZT3sAAwAAAAAAPr1umXSE1whCx2c2lYTXCCRDSVEuU0dYOlcwNS5JUV9DTE9TRVBSSUNFLjEyLzE0LzIwMDkBAAAA7mENAAIAAAAEMS43OABbbjq7dITXCJ+zVDqVhNcIJ0NJUS5TR1g6RDAxLklRX0JWX1NIQVJFLklRX0xUTS41LzUvMjAxMQEAAADvWw0AAgAAAAgwLjU4OTIyOAEIAAAABQAAAAExAQAAAAoxNTU2NzQ5OTkzAwAAAAMxNjACAAAABDQwMjAEAAAAATAHAAAACDUvNS8yMDExCAAAAAkzLzMxLzIwMTEJAAAAATB1/1WLcoTXCBvuuLxyhNcIJ0NJUS5TR1g6NUNQLklRX0JWX1NIQVJFLklRX0xUTS42LzQvMjAxMAEAAAAfTXsAAgAAAAgwLjA3ODQwMgEIAAAABQAAAAExAQAAAAoxNDU0NjE0NTgwAwAAAAMxMTECAAAABDQwMjAEAAAAATAHAAAACDYvNC8yMDEwCAAAAAkzLzMxLzIwMTAJAAAAATBm2MmMcoTXCE/E0LxyhNcII0NJUS5TR1g6SDAyLklRX0NM</t>
  </si>
  <si>
    <t>T1NFUFJJQ0UuMTIvMS8yMDA5AQAAAGxXDQACAAAABzUuMzE4MTgAG2y/uXSE1wgNGTg6lYTXCChDSVEuU0dYOlM1MS5JUV9CVl9TSEFSRS5JUV9MVE0uNi8xMy8yMDEwAQAAANBZDQACAAAACDAuOTk1MTAzAQgAAAAFAAAAATEBAAAACjE0NTI1NDk2MzkDAAAAAzEzOAIAAAAENDAyMAQAAAABMAcAAAAJNi8xMy8yMDEwCAAAAAkzLzMxLzIwMTAJAAAAATASE9CScoTXCEAzJL1yhNcII0NJUS5TR1g6RUI1LklRX0NMT1NFUFJJQ0UuNS8yMy8yMDE0AQAAAD2tWAICAAAABDIuNDYAUSWhh3SE1whFMw02lYTXCCNDSVEuU0dYOkJTTC5JUV9DTE9TRVBSSUNFLjQvMjIvMjAxMAEAAAAkeA0AAgAAAAgwLjU0OTk5OQDfq3GzdITXCHdcwziVhNcIIkNJUS5TR1g6VjAzLklRX0NMT1NFUFJJQ0UuOS83LzIwMTYBAAAAbI0AAAIAAAAEOS4zNADlUFBhdITXCBcB2DKVhNcIJ0NJUS5TR1g6VzA1LklRX0JWX1NIQVJFLklRX0xUTS44LzQvMjAxMAEAAADuYQ0AAgAAAAYyLjE3NjIBCAAAAAUAAAABMQEAAAAKMTQ3NjkyMTcyMAMAAAADMTM4AgAAAAQ0MDIwBAAAAAEwBwAAAAg4LzQvMjAxMAgAAAAJNi8zMC8yMDEwCQAAAAEwacuDknKE1wjGDB29coTXCCNDSVEuU0dYOlM2MS5JUV9DTE9TRVBSSUNFLjgvMTMvMjAxMAEAAACGWw0AAgAAAAMxLjgALiK6rXSE1wgvkQ04lYTXCCJDSVEuU0dYOlUxMS5JUV9DTE9TRVBSSUNF</t>
  </si>
  <si>
    <t>LjkvNy8yMDEyAQAAAMNQBgACAAAABTE5LjA1ACmo1ZF0hNcIhDHaNpWE1wgjQ0lRLlNHWDpDNTIuSVFfQ0xPU0VQUklDRS4xLzE2LzIwMTABAAAAoHhfAAMAAAAAAHuwZ7Z0hNcI/ng4OJWE1wgoQ0lRLlNHWDo1Q1AuSVFfQlZfU0hBUkUuSVFfTFRNLjgvMTYvMjAwOQEAAAAfTXsAAgAAAAgwLjA2NDM1OAEIAAAABQAAAAExAQAAAAoxNDA0MzE0ODMzAwAAAAMxMTECAAAABDQwMjAEAAAAATAHAAAACTgvMTYvMjAwOQgAAAAJNi8zMC8yMDA5CQAAAAEw4TRJm3KE1whUEKy9coTXCCRDSVEuU0dYOkJTTC5JUV9DTE9TRVBSSUNFLjExLzIwLzIwMTQBAAAAJHgNAAIAAAAIMS4yNzY2NjUAIgjqfnSE1wgsVfY0lYTXCChDSVEuU0dYOlA4Wi5JUV9CVl9TSEFSRS5JUV9MVE0uNC8yNS8yMDEwAQAAANFV6AoDAAAAAACjyhOXcoTXCP3vZr1yhNcIIkNJUS5TR1g6VFE1LklRX0NMT1NFUFJJQ0UuMi8zLzIwMTABAAAAYWBEAAMAAAAAADemP7h0hNcIGNf6OJWE1wgjQ0lRLlNHWDo1VVguSVFfQ0xPU0VQUklDRS44LzIzLzIwMTABAAAAC2raBgMAAAAAAJwBS6x0hNcIr1+kOJWE1wgpQ0lRLlNHWDpTNTEuSVFfQlZfU0hBUkUuSVFfTFRNLjEwLzE4LzIwMTEBAAAA0FkNAAIAAAAIMS4wNDE1MTUBCAAAAAUAAAABMQEAAAAKMTU3NTU3ODYxMQMAAAADMTM4AgAAAAQ0MDIwBAAAAAEwBwAAAAoxMC8xOC8yMDExCAAAAAk5</t>
  </si>
  <si>
    <t>LzMwLzIwMTEJAAAAATDqDn2FcoTXCJaobLxyhNcII0NJUS5TR1g6RzA3LklRX0NMT1NFUFJJQ0UuMTAvMi8yMDE3AQAAAHnxJAACAAAABTI1LjQ4AA15PVZ0hNcIK6TpMZWE1wgiQ0lRLlNHWDpBWlkuSVFfQ0xPU0VQUklDRS4zLzEvMjAxMQEAAABp8l0BAgAAAAUyNzIuNQArsvendITXCP0dRzmVhNcIJENJUS5TR1g6QzA5LklRX0NMT1NFUFJJQ0UuMTIvMjcvMjAxMQEAAADzQwYAAgAAAAQ5LjAzACKlhqN0hNcIWTx+OJWE1wgjQ0lRLlNHWDpaNzQuSVFfQ0xPU0VQUklDRS4zLzE4LzIwMTkBAAAAALcBAAIAAAAEMy4wMgDV3stAdITXCFizoDCVhNcII0NJUS5TR1g6QzZMLklRX0NMT1NFUFJJQ0UuMi8yOC8yMDE3AQAAAHclCgACAAAABDkuOTUA+VD1Y3SE1wgBzjAzlYTXCCJDSVEuU0dYOkYxNy5JUV9DTE9TRVBSSUNFLjgvNS8yMDE0AQAAAG5vAAACAAAABDIuMTEAP/22enSE1wh6iS81lYTXCCNDSVEuU0dYOkc5Mi5JUV9DTE9TRVBSSUNFLjUvMjIvMjAxOAEAAABXTnUAAgAAAAQxLjYyAAe7LVB0hNcI6HoBMpWE1wgoQ0lRLlNHWDpVMTEuSVFfQlZfU0hBUkUuSVFfTFRNLjgvMjEvMjAxMAEAAADDUAYAAgAAAAkxMy4yNjIxNDMBCAAAAAUAAAABMQEAAAAKMTU4NDI5OTQxMAMAAAADMTM4AgAAAAQ0MDIwBAAAAAEwBwAAAAk4LzIxLzIwMTAIAAAACTYvMzAvMjAxMAkAAAABMK6nr5FyhNcIc6oavXKE</t>
  </si>
  <si>
    <t>1wgpQ0lRLlNHWDpZOTIuSVFfQlZfU0hBUkUuSVFfTFRNLjEwLzEzLzIwMTIBAAAAzCyhAQIAAAAIMi41NjQwMTcBCAAAAAUAAAABMQEAAAAKMTY0NTM0NzMyMwMAAAADMTQ5AgAAAAQ0MDIwBAAAAAEwBwAAAAoxMC8xMy8yMDEyCAAAAAk5LzMwLzIwMTIJAAAAATDuzmF3coTXCEBupLtyhNcIKENJUS5TR1g6SjM3LklRX0JWX1NIQVJFLklRX0xUTS4xMS81LzIwMTEBAAAAHjsGAAIAAAAJMzEuOTAyNTk3AQgAAAAFAAAAATEBAAAACjE2MTExMjMwNTMDAAAAAzE2MAIAAAAENDAyMAQAAAABMAcAAAAJMTEvNS8yMDExCAAAAAk5LzMwLzIwMTEJAAAAATCO+A2EcoTXCIZJS7xyhNcIJ0NJUS5TR1g6QlM2LklRX0JWX1NIQVJFLklRX0xUTS42LzEvMjAxMQEAAABjXAMCAgAAAAgyLjgzNjQ3OQEIAAAABQAAAAExAQAAAAoxNTQ0MjQxODExAwAAAAIzMgIAAAAENDAyMAQAAAABMAcAAAAINi8xLzIwMTEIAAAACTMvMzEvMjAxMQkAAAABMDvRgYVyhNcI6llevHKE1wgjQ0lRLlNHWDpVMDYuSVFfQ0xPU0VQUklDRS4yLzE4LzIwMTEBAAAAiYFUAAIAAAAEMi43OAAKSXCpdITXCG9ccDeVhNcII0NJUS5TR1g6QlNMLklRX0NMT1NFUFJJQ0UuMy8yNy8yMDE2AQAAACR4DQADAAAAAAAUgyNjdITXCEe/7TOVhNcII0NJUS5TR1g6VDM5LklRX0NMT1NFUFJJQ0UuMi8xNi8yMDExAQAAADFcDQACAAAABDMuOTQAK7L3p3SE</t>
  </si>
  <si>
    <t>1wj9HUc5lYTXCCNDSVEuU0dYOkYzNC5JUV9DTE9TRVBSSUNFLjIvMjQvMjAxNQEAAADLblMAAgAAAAQzLjI5AAqFoHF0hNcIkuITNJWE1wgjQ0lRLlNHWDpTNjguSVFfQ0xPU0VQUklDRS44LzE4LzIwMTABAAAApVIlAAIAAAAENy40NgDaPdawdITXCGG7kTeVhNcII0NJUS5TR1g6QzA3LklRX0NMT1NFUFJJQ0UuMi8xOS8yMDA5AQAAAGRWDQACAAAABDkuNzgAmmeOwnSE1whbZJM5lYTXCCNDSVEuU0dYOkcxMy5JUV9DTE9TRVBSSUNFLjgvMjkvMjAxMAEAAAALZA0AAwAAAAAALiK6rXSE1wjoC4E3lYTXCCNDSVEuU0dYOlA4Wi5JUV9DTE9TRVBSSUNFLjExLzkvMjAxOAEAAADRVegKAgAAAAQwLjYyAFf06D10hNcISJNbMJWE1wgjQ0lRLlNHWDpLNlMuSVFfQ0xPU0VQUklDRS43LzI1LzIwMTUBAAAA4goIAAMAAAAAALKlinR0hNcIuNhwNJWE1wgjQ0lRLlNHWDpUMTguSVFfQ0xPU0VQUklDRS4zLzMwLzIwMTkFAAAAAAAAAAgAAAAUKEludmFsaWQgSWRlbnRpZmllcilyJvtIdITXCO1tAjGVhNcII0NJUS5TR1g6QVpZLklRX0NMT1NFUFJJQ0UuMy8xNC8yMDE0AQAAAGnyXQECAAAABjUuNDM3NQB2srSEdITXCIMqDjWVhNcII0NJUS5TR1g6WjI1LklRX0NMT1NFUFJJQ0UuOS8yMC8yMDExAQAAAMMGpgECAAAABDAuODQAZbSjoHSE1wi1dEU3lYTXCCNDSVEuU0dYOkcwNy5JUV9DTE9TRVBSSUNFLjkvMTMv</t>
  </si>
  <si>
    <t>MjAxNAEAAAB58SQAAwAAAAAAnOgqhnSE1wh8XqM2lYTXCChDSVEuU0dYOlUwNi5JUV9CVl9TSEFSRS5JUV9MVE0uNi8yOC8yMDExAQAAAImBVAACAAAACDIuNzU3MjE2AQgAAAAFAAAAATEBAAAACjE1NjI1MDkyMzEDAAAAAzEzOAIAAAAENDAyMAQAAAABMAcAAAAJNi8yOC8yMDExCAAAAAkzLzMxLzIwMTEJAAAAATDnSPOGcoTXCHf0erxyhNcIJENJUS5TR1g6SjM2LklRX0NMT1NFUFJJQ0UuMTAvMjcvMjAxNAEAAADuVA0AAgAAAAU1OS42MgAjc616dITXCOSEoDSVhNcII0NJUS5TR1g6QzUyLklRX0NMT1NFUFJJQ0UuNC8yNS8yMDEwAQAAAKB4XwADAAAAAACXAvCzdITXCMsgyDiVhNcII0NJUS5TR1g6QjYxLklRX0NMT1NFUFJJQ0UuOS8yMC8yMDA5AQAAAOZgRAADAAAAAAAMDDi7dITXCNfeajmVhNcIKENJUS5TR1g6UzY4LklRX0JWX1NIQVJFLklRX0xUTS41LzExLzIwMDkBAAAApVIlAAIAAAAIMC42NDE1OTkBCAAAAAUAAAABMQEAAAAKMTM1NDQxOTU5MgMAAAADMTM4AgAAAAQ0MDIwBAAAAAEwBwAAAAk1LzExLzIwMDkIAAAACTMvMzEvMjAwOQkAAAABMFHw3qNyhNcI9O8zvnKE1wgjQ0lRLlNHWDpCNjEuSVFfQ0xPU0VQUklDRS4xMS82LzIwMTMBAAAA5mBEAAIAAAAENi4xNQDdlsCEdITXCIOqAzaVhNcII0NJUS5TR1g6QlM2LklRX0NMT1NFUFJJQ0UuMS8xNS8yMDA5AQAAAGNcAwICAAAABTAu</t>
  </si>
  <si>
    <t>NDY1AGvAC8R0hNcIC4uaOZWE1wgnQ0lRLlNHWDpDMDcuSVFfQlZfU0hBUkUuSVFfTFRNLjQvMi8yMDEyAQAAAGRWDQACAAAACTEyLjk3OTAxNQEIAAAABQAAAAExAQAAAAoxNjE0NDU5OTMwAwAAAAMxNjACAAAABDQwMjAEAAAAATAHAAAACDQvMi8yMDEyCAAAAAkzLzMxLzIwMTIJAAAAATBbjwB5coTXCB9DvLtyhNcII0NJUS5TR1g6VDM5LklRX0NMT1NFUFJJQ0UuNi8xOC8yMDExAQAAADFcDQADAAAAAAD7fpSmdITXCG8PYjeVhNcII0NJUS5TR1g6UzU5LklRX0NMT1NFUFJJQ0UuMS8xNy8yMDE0AQAAAHglCgACAAAABDQuOTUApVxzgHSE1wjRgb80lYTXCCNDSVEuU0dYOkFETi5JUV9DTE9TRVBSSUNFLjEwLzcvMjAxMQEAAAA8ZgYHAwAAAAAAuVwconSE1whEFnc4lYTXCCdDSVEuU0dYOlU5Ni5JUV9CVl9TSEFSRS5JUV9MVE0uNS84LzIwMTEBAAAAkXgNAAIAAAAIMi4yMTU4OTUBCAAAAAUAAAABMQEAAAAKMTU0NjIxMDUzMgMAAAADMTM4AgAAAAQ0MDIwBAAAAAEwBwAAAAg1LzgvMjAxMQgAAAAJMy8zMS8yMDExCQAAAAEwdf9Vi3KE1whsjba8coTXCCNDSVEuU0dYOlYwMy5JUV9DTE9TRVBSSUNFLjgvMTUvMjAxMwEAAABsjQAAAgAAAAM3LjQAQiiVfXSE1wgv0z01lYTXCCRDSVEuU0dYOkgwMi5JUV9DTE9TRVBSSUNFLjEyLzE3LzIwMTMBAAAAbFcNAAIAAAAEOC4wOACzeIR9dITXCLsOOTWVhNcI</t>
  </si>
  <si>
    <t>IkNJUS5TR1g6RDA1LklRX0NMT1NFUFJJQ0UuNy85LzIwMTABAAAAP1YNAAIAAAAFMTQuMjQA9t8vsnSE1wgo7086lYTXCCNDSVEuU0dYOkM2TC5JUV9DTE9TRVBSSUNFLjEyLzMvMjAxMwEAAAB3JQoAAgAAAAUxMC41MwAw27uEdITXCOQ3nDaVhNcIJENJUS5TR1g6VTk2LklRX0NMT1NFUFJJQ0UuMTAvMzEvMjAxMAEAAACReA0AAwAAAAAANZ0DqHSE1whu9/A3lYTXCCdDSVEuU0dYOkFaWS5JUV9CVl9TSEFSRS5JUV9MVE0uMS8zLzIwMDkBAAAAafJdAQIAAAAKMjY2Ljg4MDgzNAEIAAAABQAAAAExAQAAAAoxMzQ5NjUzODA5AwAAAAMxNjACAAAABDQwMjAEAAAAATAHAAAACDEvMy8yMDA5CAAAAAoxMi8zMS8yMDA4CQAAAAEwRlDDp3KE1wgxeZ6+coTXCCRDSVEuU0dYOkNDMy5JUV9DTE9TRVBSSUNFLjExLzEzLzIwMTABAAAAhIwiAAMAAAAAACxu3bB0hNcIfd4bOJWE1wgjQ0lRLlNHWDpaMjUuSVFfQ0xPU0VQUklDRS44LzMxLzIwMTMBAAAAwwamAQMAAAAAADWm3YF0hNcILBGVNpWE1wgjQ0lRLlNHWDpUUTUuSVFfQ0xPU0VQUklDRS4xLzI1LzIwMTcBAAAAYWBEAAIAAAAEMS42NACMP5BkdITXCGQ7hDOVhNcIJENJUS5TR1g6VUQyLklRX0NMT1NFUFJJQ0UuMTEvMjYvMjAxNwEAAADNhQ0QAwAAAAAAAr9pTXSE1wjSdXIxlYTXCCJDSVEuU0dYOkozNy5JUV9DTE9TRVBSSUNFLjYvNS8yMDEyAQAAAB47</t>
  </si>
  <si>
    <t>BgACAAAABDI5LjIABvu6lHSE1wgKscU1lYTXCCJDSVEuU0dYOkgxMy5JUV9DTE9TRVBSSUNFLjcvOS8yMDEyAQAAANwpWgACAAAABTEuMjM1AAb7upR0hNcIX1NSNpWE1wgjQ0lRLlNHWDpVMDYuSVFfQ0xPU0VQUklDRS42LzE5LzIwMTYBAAAAiYFUAAMAAAAAALRoRWp0hNcItMpPM5WE1wgiQ0lRLlNHWDpIMDIuSVFfQ0xPU0VQUklDRS43LzYvMjAxMwEAAABsVw0AAwAAAAAAAFR1jXSE1wgTUqQ1lYTXCCNDSVEuU0dYOlMwOC5JUV9DTE9TRVBSSUNFLjUvMjkvMjAwOQEAAACSZ0sAAgAAAAQwLjg1AB2EJL50hNcIH/F9OZWE1wgjQ0lRLlNHWDpUUTUuSVFfQ0xPU0VQUklDRS41LzEyLzIwMTMBAAAAYWBEAAMAAAAAAKIu6Y50hNcIS7SmNZWE1wgjQ0lRLlNHWDpHMTMuSVFfQ0xPU0VQUklDRS43LzEwLzIwMTgBAAAAC2QNAAIAAAAEMS4yMQAyZjRTdITXCNLELjKVhNcII0NJUS5TR1g6UTBGLklRX0NMT1NFUFJJQ0UuNC8yNi8yMDExAQAAAMP+igMDAAAAAADLe7OmdITXCOPrjjiVhNcIJENJUS5TR1g6VTA0LklRX0NMT1NFUFJJQ0UuMTAvMjAvMjAwOQEAAAA9klQAAgAAAAQxLjc0AOyourl0hNcIwBpmOZWE1wgjQ0lRLlNHWDpTNjEuSVFfQ0xPU0VQUklDRS40LzIyLzIwMTUBAAAAhlsNAAIAAAAFMS44NDUAjE25cHSE1whBHg80lYTXCChDSVEuU0dYOk5EOFUuSVFfQlZfU0hBUkUuSVFfTFRNLjQvNS8y</t>
  </si>
  <si>
    <t>MDEyAQAAAECKkgECAAAACDEuMzg0NjkxAQgAAAAFAAAAATEBAAAACjE2MTYxMzM1MzIDAAAAAzEzOAIAAAAENDAyMAQAAAABMAcAAAAINC81LzIwMTIIAAAACTMvMzEvMjAxMgkAAAABMI1ItYFyhNcINBExvHKE1wgkQ0lRLlNHWDpUMzkuSVFfQ0xPU0VQUklDRS4xMi8yMC8yMDE0AQAAADFcDQADAAAAAAA6CrRudITXCDgzAzSVhNcII0NJUS5TR1g6RzA3LklRX0NMT1NFUFJJQ0UuNy8xNC8yMDE1AQAAAHnxJAACAAAABTI0LjA0ACypLHB0hNcIUilgNJWE1wgiQ0lRLlNHWDpCTjQuSVFfQ0xPU0VQUklDRS42LzkvMjAxNAEAAACFVg0AAgAAAAQxMC43AFEloYd0hNcIgXgmN5WE1wgiQ0lRLlNHWDpHMTMuSVFfQ0xPU0VQUklDRS44LzcvMjAxMAEAAAALZA0AAwAAAAAALiK6rXSE1wgvkQ04lYTXCClDSVEuU0dYOjVVWC5JUV9CVl9TSEFSRS5JUV9MVE0uMTIvMjYvMjAxMAEAAAALatoGAgAAAAgwLjAzMTMxNwEIAAAABQAAAAExAQAAAAoxNDgxMzQ2MDAwAwAAAAMxMzgCAAAABDQwMjAEAAAAATAHAAAACjEyLzI2LzIwMTAIAAAACTkvMzAvMjAxMAkAAAABMD12x4xyhNcIgzvHvHKE1wgjQ0lRLlNHWDpKMzYuSVFfQ0xPU0VQUklDRS44LzIyLzIwMTYBAAAA7lQNAAIAAAAFNjAuMTgAKNiWXXSE1wgLl2UylYTXCCNDSVEuU0dYOkc5Mi5JUV9DTE9TRVBSSUNFLjExLzYvMjAwOQEAAABXTnUAAgAAAAQxLjAy</t>
  </si>
  <si>
    <t>ABtsv7l0hNcI2V8EOZWE1wgjQ0lRLlNHWDpDMDcuSVFfQ0xPU0VQUklDRS4xMS85LzIwMDkBAAAAZFYNAAIAAAACMjMADAw4u3SE1wgdQW05lYTXCCdDSVEuU0dYOloyNS5JUV9CVl9TSEFSRS5JUV9MVE0uMS8zLzIwMDkBAAAAwwamAQIAAAAIMS4wMjA3NDQBCAAAAAUAAAABMQEAAAAKMTM1MjcwOTA0MwMAAAADMTM4AgAAAAQ0MDIwBAAAAAEwBwAAAAgxLzMvMjAwOQgAAAAKMTIvMzEvMjAwOAkAAAABMEZQw6dyhNcIwTyfvnKE1wgiQ0lRLlNHWDpIMTUuSVFfQ0xPU0VQUklDRS45LzIvMjAxMAEAAACaaA0AAgAAAAMyLjgAHaeRqXSE1wiOf/o3lYTXCCRDSVEuU0dYOk5EOFUuSVFfQ0xPU0VQUklDRS44LzMwLzIwMTkBAAAAQIqSAQIAAAAEMS42NAA9Zlo/dITXCGHIlDCVhNcII0NJUS5TR1g6RzA3LklRX0NMT1NFUFJJQ0UuMTIvNi8yMDE4AQAAAHnxJAACAAAABTI1LjUyAA6ysEF0hNcIs4yZMJWE1wgjQ0lRLlNHWDpQOFouSVFfQ0xPU0VQUklDRS40LzI1LzIwMTcBAAAA0VXoCgIAAAAFMC43NTUAxHt7W3SE1wiXe68ylYTXCCNDSVEuU0dYOloyNS5JUV9DTE9TRVBSSUNFLjEyLzQvMjAxMAEAAADDBqYBAwAAAAAALG7dsHSE1wjt07k4lYTXCCNDSVEuU0dYOlM2MS5JUV9DTE9TRVBSSUNFLjcvMjcvMjAxNQEAAACGWw0AAgAAAAUxLjczNQAsqSxwdITXCMVZCjSVhNcIIkNJUS5TR1g6QzZMLklRX0NM</t>
  </si>
  <si>
    <t>T1NFUFJJQ0UuMy83LzIwMTgBAAAAdyUKAAIAAAAFMTAuODMAKRNPUHSE1whT5qYxlYTXCCRDSVEuU0dYOkMwNy5JUV9DTE9TRVBSSUNFLjEyLzI4LzIwMDkBAAAAZFYNAAIAAAAFMjYuMjIAQrThs3SE1wikvsU4lYTXCClDSVEuU0dYOkJONC5JUV9CVl9TSEFSRS5JUV9MVE0uMTAvMTEvMjAxMAEAAACFVg0AAgAAAAgzLjQ5OTg4OQEIAAAABQAAAAExAQAAAAoxNTg0Mjk0MDkzAwAAAAMxMzgCAAAABDQwMjAEAAAAATAHAAAACjEwLzExLzIwMTAIAAAACTkvMzAvMjAxMAkAAAABMIe1FJFyhNcIbIITvXKE1wgjQ0lRLlNHWDpTNjguSVFfQ0xPU0VQUklDRS4xMC8zLzIwMTIBAAAApVIlAAIAAAAENi45NAApqNWRdITXCCoGRDaVhNcII0NJUS5TR1g6QTUwLklRX0NMT1NFUFJJQ0UuMTAvNS8yMDE3AQAAAAae6xADAAAAAAA1Mb5RdITXCNiqqzGVhNcII0NJUS5TR1g6VDM5LklRX0NMT1NFUFJJQ0UuMy8xMy8yMDE4AQAAADFcDQACAAAABDIuNTYAKRNPUHSE1witp8oxlYTXCCJDSVEuU0dYOkcwNy5JUV9DTE9TRVBSSUNFLjEvMi8yMDE1AQAAAHnxJAACAAAABTI0LjM5AJqDRXl0hNcI3kLjNJWE1wgjQ0lRLlNHWDpQOFouSVFfQ0xPU0VQUklDRS44LzI4LzIwMTEBAAAA0VXoCgMAAAAAAGW0o6B0hNcItXRFN5WE1wgnQ0lRLlNHWDpPMzIuSVFfQlZfU0hBUkUuSVFfTFRNLjYvNC8yMDEyAQAAACe7UwACAAAA</t>
  </si>
  <si>
    <t>CDEuNDQ0MTYxAQgAAAAFAAAAATEBAAAACjE2MzE4OTIwMTYDAAAAAzEzOAIAAAAENDAyMAQAAAABMAcAAAAINi80LzIwMTIIAAAACTMvMzEvMjAxMgkAAAABMDu8WX1yhNcITLXwu3KE1wgiQ0lRLlNHWDpEMDEuSVFfQ0xPU0VQUklDRS44LzEvMjAxMwEAAADvWw0AAgAAAAQxMS45AEG2d410hNcIE1KkNZWE1wgjQ0lRLlNHWDpBWlkuSVFfQ0xPU0VQUklDRS4xLzMwLzIwMTUBAAAAafJdAQMAAAAAAHSC3W10hNcIRu2cOZWE1wgiQ0lRLlNHWDpKMzYuSVFfQ0xPU0VQUklDRS40LzIvMjAxOAEAAADuVA0AAgAAAAU2Mi4xNgAqF4NYdITXCKWyGzKVhNcIJ0NJUS5TR1g6QTUwLklRX0JWX1NIQVJFLklRX0xUTS4zLzYvMjAwOQEAAAAGnusQAwAAAAAAW2GOpXKE1wgNm2O+coTXCCNDSVEuU0dYOjVVWC5JUV9DTE9TRVBSSUNFLjkvMTYvMjAxOAEAAAALatoGAwAAAAAA6lk8PnSE1wgYMVkwlYTXCCNDSVEuU0dYOkQwNS5JUV9DTE9TRVBSSUNFLjkvMTYvMjAxOAEAAAA/Vg0AAwAAAAAAHFU9QnSE1whFPKowlYTXCCJDSVEuU0dYOkE1MC5JUV9DTE9TRVBSSUNFLjUvNS8yMDE2AQAAAAae6xADAAAAAABeTFxmdITXCDXV8jKVhNcIKENJUS5TR1g6SDAyLklRX0JWX1NIQVJFLklRX0xUTS44LzMwLzIwMTABAAAAbFcNAAIAAAAIOC44MDI3MDkBCAAAAAUAAAABMQEAAAAKMTQ2Njc1NDc5MQMAAAADMTM4AgAAAAQ0</t>
  </si>
  <si>
    <t>MDIwBAAAAAEwBwAAAAk4LzMwLzIwMTAIAAAACTYvMzAvMjAxMAkAAAABMC9+8JNyhNcIBEU3vXKE1wgiQ0lRLlNHWDpCTjQuSVFfQ0xPU0VQUklDRS44LzYvMjAxMwEAAACFVg0AAgAAAAUxMC4zNABea1+QdITXCEBGzjaVhNcIKENJUS5TR1g6QVpZLklRX0JWX1NIQVJFLklRX0xUTS4xLzMwLzIwMTIBAAAAafJdAQIAAAAKMjU2LjMwNjA2OQEIAAAABQAAAAExAQAAAAoxNTk0NzM1NTM2AwAAAAMxNjACAAAABDQwMjAEAAAAATAHAAAACTEvMzAvMjAxMggAAAAKMTIvMzEvMjAxMQkAAAABMCIdXH1yhNcILgH/u3KE1wgkQ0lRLlNHWDpGMzQuSVFfQ0xPU0VQUklDRS4xMi8yOS8yMDE1AQAAAMtuUwACAAAABDIuOTQAkPa/bnSE1whYsxc1lYTXCChDSVEuU0dYOlcwNS5JUV9CVl9TSEFSRS5JUV9MVE0uNy8xNC8yMDEyAQAAAO5hDQACAAAACDIuODU0MDk1AQgAAAAFAAAAATEBAAAACjE2NDA1OTM4NzgDAAAAAzEzOAIAAAAENDAyMAQAAAABMAcAAAAJNy8xNC8yMDEyCAAAAAk2LzMwLzIwMTIJAAAAATAgLf54coTXCGhZsLtyhNcII0NJUS5TR1g6VTA0LklRX0NMT1NFUFJJQ0UuOS8xNi8yMDE1AQAAAD2SVAACAAAABTEuODk1APlGKnB0hNcI8GRbNJWE1wgoQ0lRLlNHWDpFQjUuSVFfQlZfU0hBUkUuSVFfTFRNLjUvMTkvMjAwOQEAAAA9rVgCAgAAAAgwLjI1MTI4OAEIAAAABQAAAAExAQAAAAoxMzY1NTEy</t>
  </si>
  <si>
    <t>MjM1AwAAAAMxNjACAAAABDQwMjAEAAAAATAHAAAACTUvMTkvMjAwOQgAAAAJMy8zMS8yMDA5CQAAAAEwUfDeo3KE1wj07zO+coTXCCJDSVEuU0dYOkgxMy5JUV9DTE9TRVBSSUNFLjQvNi8yMDE5AQAAANwpWgADAAAAAACkSZFEdITXCNGX6jCVhNcII0NJUS5TR1g6UzYxLklRX0NMT1NFUFJJQ0UuMS8zMC8yMDExAQAAAIZbDQADAAAAAAAKSXCpdITXCG9ccDeVhNcIKENJUS5TR1g6Q0VFLklRX0JWX1NIQVJFLklRX0xUTS41LzE5LzIwMDkBAAAAIsOeAAIAAAAIMC4xMDgyODUBCAAAAAUAAAABMQEAAAAKMTM4NDg0MDI2MgMAAAADMTM4AgAAAAQ0MDIwBAAAAAEwBwAAAAk1LzE5LzIwMDkIAAAACTMvMzEvMjAwOQkAAAABMAzQo6ByhNcIcC0QvnKE1wgiQ0lRLlNHWDpTNjEuSVFfQ0xPU0VQUklDRS4yLzIvMjAxNQEAAACGWw0AAgAAAAQxLjg5AJqDRXl0hNcIl+DgNJWE1wgpQ0lRLlNHWDpPMzkuSVFfQlZfU0hBUkUuSVFfTFRNLjEwLzI0LzIwMDkBAAAAKYYSAAIAAAAINS41ODU5ODYBCAAAAAUAAAABMQEAAAAKMTQwODQ1MTE5MQMAAAADMTM4AgAAAAQ0MDIwBAAAAAEwBwAAAAoxMC8yNC8yMDA5CAAAAAk5LzMwLzIwMDkJAAAAATBiK6abcoTXCGT7t71yhNcII0NJUS5TR1g6VTE0LklRX0NMT1NFUFJJQ0UuMy8xNS8yMDEyAQAAAEhYDQACAAAABDQuNzEAOErUmnSE1wh+8v02lYTXCChDSVEuU0dYOkcx</t>
  </si>
  <si>
    <t>My5JUV9CVl9TSEFSRS5JUV9MVE0uMi8yNi8yMDEyAQAAAAtkDQACAAAACDAuNTAyOTEzAQgAAAAFAAAAATEBAAAACjE1OTg0OTIwNjcDAAAAAzEzOAIAAAAENDAyMAQAAAABMAcAAAAJMi8yNi8yMDEyCAAAAAoxMi8zMS8yMDExCQAAAAEwIC3+eHKE1wgVCcG7coTXCCNDSVEuU0dYOlEwRi5JUV9DTE9TRVBSSUNFLjIvMTMvMjAxOAEAAADD/ooDAgAAAAQxLjk5APnj91h0hNcIjPxIMpWE1wgkQ0lRLlNHWDpCNjEuSVFfQ0xPU0VQUklDRS4xMS8yMy8yMDEwAQAAAOZgRAACAAAABDQuNzMAHaeRqXSE1wg1ZOU4lYTXCCJDSVEuU0dYOkc5Mi5JUV9DTE9TRVBSSUNFLjQvNC8yMDE4AQAAAFdOdQACAAAABDEuNTQAKRNPUHSE1wiybMs0lYTXCCNDSVEuU0dYOlYwMy5JUV9DTE9TRVBSSUNFLjkvMjQvMjAxOQEAAABsjQAAAgAAAAUxNS4yMwCDZ+BGdITXCMkrRTGVhNcIJENJUS5TR1g6UzYzLklRX0NMT1NFUFJJQ0UuMTEvMjUvMjAwOQEAAABB8AsAAgAAAAQzLjEzADHiOrh0hNcIyj09OJWE1wgkQ0lRLlNHWDpDNTIuSVFfQ0xPU0VQUklDRS4xMC8xNy8yMDE5AQAAAKB4XwACAAAABDIuNDMA+DmHQnSE1wjtbQIxlYTXCCJDSVEuU0dYOjVDUC5JUV9DTE9TRVBSSUNFLjEvNC8yMDExAQAAAB9NewACAAAACDAuMjg3NDk5AJtnvrB0hNcI9vaMN5WE1wgjQ0lRLlNHWDpQOFouSVFfQ0xPU0VQUklDRS45LzE4LzIw</t>
  </si>
  <si>
    <t>MTkBAAAA0VXoCgIAAAADMC42ACnIH0N0hNcIC8WzMJWE1wgjQ0lRLlNHWDpGMTcuSVFfQ0xPU0VQUklDRS43LzMwLzIwMTgBAAAAbm8AAAIAAAABMgArp4FXdITXCP3VQTKVhNcIJENJUS5TR1g6VTA2LklRX0NMT1NFUFJJQ0UuMTAvMjEvMjAxOQEAAACJgVQAAgAAAAQyLjgzAINn4EZ0hNcIslUtMZWE1wgoQ0lRLlNHWDpTOTEuSVFfQlZfU0hBUkUuSVFfTFRNLjEyLzQvMjAwOQEAAABS7HYIAwAAAAAA002ZnHKE1wi0SMa9coTXCCNDSVEuU0dYOlMwNy5JUV9DTE9TRVBSSUNFLjcvMTcvMjAxNAEAAAC9ZA0AAwAAAAAAG5g7hnSE1wgR0Qo2lYTXCCNDSVEuU0dYOkJWQS5JUV9DTE9TRVBSSUNFLjYvMTMvMjAwOQEAAAC+cXsAAwAAAAAATcgfvnSE1wjXFVc6lYTXCChDSVEuU0dYOkM1Mi5JUV9CVl9TSEFSRS5JUV9MVE0uNS8zMC8yMDEwAQAAAKB4XwACAAAACDAuODM2NDE2AQgAAAAFAAAAATEBAAAACjE0NTM0MzA0NTgDAAAAAzEzOAIAAAAENDAyMAQAAAABMAcAAAAJNS8zMC8yMDEwCAAAAAkzLzMxLzIwMTAJAAAAATBHngKVcoTXCFKSRb1yhNcII0NJUS5TR1g6Q0MzLklRX0NMT1NFUFJJQ0UuMi8yMy8yMDEyAQAAAISMIgACAAAAAzIuOQCmbb6ddITXCOuhDjeVhNcII0NJUS5TR1g6T1Y4LklRX0NMT1NFUFJJQ0UuNS8xMS8yMDE2AQAAAC68JwgCAAAABDAuODkAiRFfXnSE1wg6Q5UylYTXCCRDSVEu</t>
  </si>
  <si>
    <t>U0dYOk5EOFUuSVFfQ0xPU0VQUklDRS4xMS81LzIwMDkBAAAAQIqSAQIAAAAFMC43MjUADAw4u3SE1whAJAk5lYTXCCNDSVEuU0dYOk9WOC5JUV9DTE9TRVBSSUNFLjEyLzgvMjAxOAEAAAAuvCcIAwAAAAAAV/ToPXSE1whQClIwlYTXCCJDSVEuU0dYOk8zMi5JUV9DTE9TRVBSSUNFLjcvMy8yMDE2AQAAACe7UwADAAAAAAAdldlddITXCAThkjKVhNcII0NJUS5TR1g6QzA5LklRX0NMT1NFUFJJQ0UuMTIvOS8yMDA5AQAAAPNDBgACAAAABTEwLjg2ABtsv7l0hNcIzidqOpWE1wgnQ0lRLlNHWDpMSjMuSVFfQlZfU0hBUkUuSVFfTFRNLjgvNi8yMDEwAQAAAJtXDQACAAAACDIuMjc1OTA3AQgAAAAFAAAAATEBAAAACjE0NjU2MzEzNDcDAAAAAzEzOAIAAAAENDAyMAQAAAABMAcAAAAIOC82LzIwMTAIAAAACTYvMzAvMjAxMAkAAAABMJFlqo9yhNcI1XIAvXKE1wgoQ0lRLlNHWDpCVkEuSVFfQlZfU0hBUkUuSVFfTFRNLjIvMjUvMjAxMAEAAAC+cXsAAgAAAAgwLjM3Mzg1NwEIAAAABQAAAAExAQAAAAoxNDE1MDY5Mzg1AwAAAAMxMTECAAAABDQwMjAEAAAAATAHAAAACTIvMjUvMjAxMAgAAAAKMTEvMzAvMjAwOQkAAAABMPOzpJVyhNcIGnxRvXKE1wgpQ0lRLlNHWDpPMzIuSVFfQlZfU0hBUkUuSVFfTFRNLjEyLzE5LzIwMTIBAAAAJ7tTAAIAAAAIMS4zODA0NzMBCAAAAAUAAAABMQEAAAAKMTY0NTM0NzA5MQMA</t>
  </si>
  <si>
    <t>AAADMTM4AgAAAAQ0MDIwBAAAAAEwBwAAAAoxMi8xOS8yMDEyCAAAAAk5LzMwLzIwMTIJAAAAATBkDXJ6coTXCN981rtyhNcIJENJUS5TR1g6WjI1LklRX0NMT1NFUFJJQ0UuMTAvMzAvMjAxNgEAAADDBqYBAwAAAAAAQ77YaHSE1wgK8UU0lYTXCCRDSVEuU0dYOkg3OC5JUV9DTE9TRVBSSUNFLjEyLzExLzIwMTABAAAA/EIGAAMAAAAAAB8GvLB0hNcIfd4bOJWE1wgiQ0lRLlNHWDpQOFouSVFfQ0xPU0VQUklDRS4xLzMvMjAxOAEAAADRVegKAgAAAAQwLjc2AJd6PVF0hNcIlIeFMZWE1wgoQ0lRLlNHWDpRMEYuSVFfQlZfU0hBUkUuSVFfTFRNLjMvMTkvMjAxMQEAAADD/ooDAgAAAAgwLjUzMzg4OQEIAAAABQAAAAExAQAAAAoxNTU1MDI1NDIxAwAAAAMxMTECAAAABDQwMjAEAAAAATAHAAAACTMvMTkvMjAxMQgAAAAKMTIvMzEvMjAxMAkAAAABMNkXc4hyhNcIT2qQvHKE1wgjQ0lRLlNHWDpCVkEuSVFfQ0xPU0VQUklDRS40LzEzLzIwMTgBAAAAvnF7AAIAAAAFMS43MDUAmbl/VHSE1wipfeIxlYTXCCNDSVEuU0dYOjVVWC5JUV9DTE9TRVBSSUNFLjUvMTIvMjAxNAEAAAALatoGAgAAAAgwLjU5NDY5NQAcEiZ8dITXCA2spzSVhNcII0NJUS5TR1g6RUI1LklRX0NMT1NFUFJJQ0UuMS8xMS8yMDEzAQAAAD2tWAICAAAABDEuOTkAnYrOkXSE1wiqQT82lYTXCCNDSVEuU0dYOkMwOS5JUV9DTE9TRVBSSUNFLjUv</t>
  </si>
  <si>
    <t>MTAvMjAxNQEAAADzQwYAAwAAAAAABDBAbXSE1whS0REzlYTXCCRDSVEuU0dYOlM2My5JUV9DTE9TRVBSSUNFLjEyLzI2LzIwMTIBAAAAQfALAAIAAAAEMy44NwClqlCTdITXCNCKvjWVhNcIIkNJUS5TR1g6UzYzLklRX0NMT1NFUFJJQ0UuNS82LzIwMTgBAAAAQfALAAMAAAAAAAe7LVB0hNcI2mB+MZWE1wgjQ0lRLlNHWDpKMzYuSVFfQ0xPU0VQUklDRS45LzIyLzIwMTQBAAAA7lQNAAIAAAAFNjIuMDcAXgjggXSE1wjyAwc1lYTXCCdDSVEuU0dYOlcwNS5JUV9CVl9TSEFSRS5JUV9MVE0uNS84LzIwMDkBAAAA7mENAAIAAAAIMi4xMjEyOTcBCAAAAAUAAAABMQEAAAAKMTM2NDg4OTYxNAMAAAADMTM4AgAAAAQ0MDIwBAAAAAEwBwAAAAg1LzgvMjAwOQgAAAAJMy8zMS8yMDA5CQAAAAEwUfDeo3KE1wj07zO+coTXCCNDSVEuU0dYOkg3OC5JUV9DTE9TRVBSSUNFLjgvMTIvMjAxMwEAAAD8QgYAAgAAAAQ2Ljk0AF5rX5B0hNcIQEbONpWE1wgjQ0lRLlNHWDpWMDMuSVFfQ0xPU0VQUklDRS4xLzE2LzIwMTUBAAAAbI0AAAIAAAAENy44NwDlshdydITXCJLiEzSVhNcIJ0NJUS5TR1g6QjYxLklRX0JWX1NIQVJFLklRX0xUTS4zLzgvMjAxMQEAAADmYEQAAgAAAAgzLjc0NzE0MgEIAAAABQAAAAExAQAAAAoxNTIzODA2Mzk3AwAAAAMxMzgCAAAABDQwMjAEAAAAATAHAAAACDMvOC8yMDExCAAAAAoxMi8zMS8yMDEw</t>
  </si>
  <si>
    <t>CQAAAAEwJxT4i3KE1wgnFsC8coTXCCNDSVEuU0dYOkMwOS5JUV9DTE9TRVBSSUNFLjYvMTQvMjAxMwEAAADzQwYAAgAAAAQ5Ljk4AKIu6Y50hNcIRtVUOJWE1wgjQ0lRLlNHWDpCUzYuSVFfQ0xPU0VQUklDRS44LzMwLzIwMTYBAAAAY1wDAgIAAAAFMC43NjUAKNiWXXSE1wgLl2UylYTXCCRDSVEuU0dYOlRRNS5JUV9DTE9TRVBSSUNFLjEwLzEwLzIwMTEBAAAAYWBEAAMAAAAAAG4bSp90hNcItXRFN5WE1wgjQ0lRLlNHWDpDMzEuSVFfQ0xPU0VQUklDRS44LzE3LzIwMTIBAAAA0lElAAIAAAAEMy4wMwAyq1uZdITXCLgu+TaVhNcIIkNJUS5TR1g6QzA3LklRX0NMT1NFUFJJQ0UuNC85LzIwMDkBAAAAZFYNAAIAAAAFMTMuMjIAm10TwXSE1whWvfc5lYTXCChDSVEuU0dYOkFaWS5JUV9CVl9TSEFSRS5JUV9MVE0uOS8xOS8yMDExAQAAAGnyXQECAAAACjI1NC43MjE0MjQBCAAAAAUAAAABMQEAAAAKMTU2MDEyNjM0NAMAAAADMTYwAgAAAAQ0MDIwBAAAAAEwBwAAAAk5LzE5LzIwMTEIAAAACTYvMzAvMjAxMQkAAAABMFc36oNyhNcIL3BSvHKE1wgjQ0lRLlNHWDpTNjguSVFfQ0xPU0VQUklDRS4xLzE1LzIwMDkBAAAApVIlAAIAAAAENC45OQBWhJXCdITXCISoAzqVhNcII0NJUS5TR1g6RDA1LklRX0NMT1NFUFJJQ0UuMy8xMi8yMDE2AQAAAD9WDQADAAAAAAC78/xqdITXCE+q+TOVhNcIKENJUS5TR1g6UzYx</t>
  </si>
  <si>
    <t>LklRX0JWX1NIQVJFLklRX0xUTS44LzE0LzIwMDkBAAAAhlsNAAIAAAAIMC45MDU1OTEBCAAAAAUAAAABMQEAAAAKMTM5NTc3Njg0MQMAAAADMTM4AgAAAAQ0MDIwBAAAAAEwBwAAAAk4LzE0LzIwMDkIAAAACTYvMzAvMjAwOQkAAAABMPI3+J9yhNcI3wYJvnKE1wgjQ0lRLlNHWDpHOTIuSVFfQ0xPU0VQUklDRS4xMC80LzIwMTUBAAAAV051AAMAAAAAAKOQx2t0hNcI4sCsM5WE1wgjQ0lRLlNHWDpVMDYuSVFfQ0xPU0VQUklDRS4xLzExLzIwMTUBAAAAiYFUAAMAAAAAAOWyF3J0hNcIkuITNJWE1wgkQ0lRLlNHWDpHMDcuSVFfQ0xPU0VQUklDRS4xMS8xNC8yMDE1AQAAAHnxJAADAAAAAAA7AYN3dITXCAwmfzSVhNcIIkNJUS5TR1g6RTVILklRX0NMT1NFUFJJQ0UuMi84LzIwMTMBAAAA6lElAAIAAAAFMC42MzUAuePQkXSE1wjubNU2lYTXCCRDSVEuU0dYOks2Uy5JUV9DTE9TRVBSSUNFLjExLzIwLzIwMTQBAAAA4goIAAMAAAAAAGf2ZHZ0hNcIzsN8NJWE1wgoQ0lRLlNHWDpVMDQuSVFfQlZfU0hBUkUuSVFfTFRNLjEvMjEvMjAxMQEAAAA9klQAAgAAAAczLjUxNTM0AQgAAAAFAAAAATEBAAAACjE2NjkwNDA5ODYDAAAAAzEzOAIAAAAENDAyMAQAAAABMAcAAAAJMS8yMS8yMDExCAAAAAoxMi8zMS8yMDEwCQAAAAEw5ufmiXKE1wiiPqi8coTXCCdDSVEuU0dYOlMwNy5JUV9CVl9TSEFSRS5JUV9MVE0uNi8y</t>
  </si>
  <si>
    <t>LzIwMTIBAAAAvWQNAAIAAAAIMS44Mjc2NTYBCAAAAAUAAAABMQEAAAAKMTYzNzY0NjkzOAMAAAADMTYwAgAAAAQ0MDIwBAAAAAEwBwAAAAg2LzIvMjAxMggAAAAJMy8zMS8yMDEyCQAAAAEwl0bTeHKE1wiAHLW7coTXCCNDSVEuU0dYOlM0MS5JUV9DTE9TRVBSSUNFLjkvMzAvMjAxMQEAAAC5aA0AAgAAAAQyLjI0AKM8wqN0hNcIsvUROpWE1wgjQ0lRLlNHWDpEMDUuSVFfQ0xPU0VQUklDRS43LzEyLzIwMTcBAAAAP1YNAAIAAAAEMjAuNgDenL5OdITXCJtdnTGVhNcIIkNJUS5TR1g6RUg1LklRX0NMT1NFUFJJQ0UuOC84LzIwMTcBAAAA1YBjAAIAAAAEMC42NgBiagtWdITXCG8G7DGVhNcII0NJUS5TR1g6QVpZLklRX0NMT1NFUFJJQ0UuMy8xMS8yMDE0AQAAAGnyXQECAAAABTUuNjI1AE10KHx0hNcI3C3vNJWE1wgiQ0lRLlNHWDo1Q1AuSVFfQ0xPU0VQUklDRS4xLzcvMjAxOAEAAAAfTXsAAwAAAAAAhLA3TXSE1wgP+LkxlYTXCCNDSVEuU0dYOks2Uy5JUV9DTE9TRVBSSUNFLjExLzMvMjAxMQEAAADiCggAAwAAAAAAbhtKn3SE1wjyjBo3lYTXCCdDSVEuU0dYOlM0MS5JUV9CVl9TSEFSRS5JUV9MVE0uNi80LzIwMDkBAAAAuWgNAAIAAAAIMy4xNjAyNzIBCAAAAAUAAAABMQEAAAAKMTM2NzQ2NDUyMgMAAAADMTM4AgAAAAQ0MDIwBAAAAAEwBwAAAAg2LzQvMjAwOQgAAAAJMy8zMS8yMDA5CQAAAAEw1XYc</t>
  </si>
  <si>
    <t>onKE1wjOZSq+coTXCChDSVEuU0dYOlM0MS5JUV9CVl9TSEFSRS5JUV9MVE0uNS8yMC8yMDA5AQAAALloDQACAAAACDMuMTYwMjcyAQgAAAAFAAAAATEBAAAACjEzNjc0NjQ1MjIDAAAAAzEzOAIAAAAENDAyMAQAAAABMAcAAAAJNS8yMC8yMDA5CAAAAAkzLzMxLzIwMDkJAAAAATCVMe6icoTXCGkVO75yhNcII0NJUS5TR1g6QlZBLklRX0NMT1NFUFJJQ0UuMi8xNS8yMDE4AQAAAL5xewACAAAABDEuNTkAlvbVTHSE1whrsW0xlYTXCCNDSVEuU0dYOkE1MC5JUV9DTE9TRVBSSUNFLjIvMjYvMjAxMwEAAAAGnusQAwAAAAAA+vLtjnSE1wjWuDU2lYTXCCRDSVEuU0dYOkozNi5JUV9DTE9TRVBSSUNFLjEwLzIyLzIwMTQBAAAA7lQNAAMAAAAAAF4I4IF0hNcIT6jGNJWE1wgjQ0lRLlNHWDpTNTkuSVFfQ0xPU0VQUklDRS44LzIwLzIwMDkBAAAAeCUKAAIAAAAEMi42NACvVVC4dITXCEW4YzmVhNcII0NJUS5TR1g6VTE0LklRX0NMT1NFUFJJQ0UuNi8yOC8yMDE2AQAAAEhYDQACAAAABDUuMzEAHZXZXXSE1whX+WcylYTXCCNDSVEuU0dYOkQwNS5JUV9DTE9TRVBSSUNFLjIvMTAvMjAxMAEAAAA/Vg0AAgAAAAUxNC4xOAA53GO1dITXCHCmnTeVhNcIJUNJUS5TR1g6QTdSVS5JUV9DTE9TRVBSSUNFLjExLzIyLzIwMTMBAAAAZL/ZAQIAAAAEMC40NwBCKJV9dITXCDtNkDaVhNcII0NJUS5TR1g6RzA3LklRX0NMT1NF</t>
  </si>
  <si>
    <t>UFJJQ0UuOS8yNS8yMDEzAQAAAHnxJAACAAAABTE2Ljk1ADWm3YF0hNcIrKEENZWE1wgiQ0lRLlNHWDpPMzIuSVFfQ0xPU0VQUklDRS41LzQvMjAxMQEAAAAnu1MAAgAAAAQyLjgyAMt7s6Z0hNcI/ObqN5WE1wgjQ0lRLlNHWDpBWlkuSVFfQ0xPU0VQUklDRS41LzIyLzIwMTIBAAAAafJdAQIAAAAFMTI3LjUAPr1umXSE1wh7w9g1lYTXCCNDSVEuU0dYOkM2TC5JUV9DTE9TRVBSSUNFLjYvMTgvMjAxOQEAAAB3JQoAAgAAAAQ5LjE3ALy1Xj10hNcIivwtMJWE1wgjQ0lRLlNHWDpUMzkuSVFfQ0xPU0VQUklDRS4xMi82LzIwMTQBAAAAMVwNAAMAAAAAADoKtG50hNcIPz5UNJWE1wgpQ0lRLlNHWDpORDhVLklRX0JWX1NIQVJFLklRX0xUTS43LzI0LzIwMDkBAAAAQIqSAQIAAAAINC4yNDY1ODQBCAAAAAUAAAABMQEAAAAKMTIxNTQwMzA5NgMAAAADMTM4AgAAAAQ0MDIwBAAAAAEwBwAAAAk3LzI0LzIwMDkIAAAACTYvMzAvMjAwOQkAAAABMLDRUaFyhNcIDLcZvnKE1wgjQ0lRLlNHWDpTNTEuSVFfQ0xPU0VQUklDRS4xMC8yLzIwMTUBAAAA0FkNAAIAAAAEMi4yNQD5RipwdITXCFizFzWVhNcIKENJUS5TR1g6SDE3LklRX0JWX1NIQVJFLklRX0xUTS4xMi81LzIwMDkBAAAA2USMAAIAAAAIMC42NjAwODkBCAAAAAUAAAABMQEAAAAKMTQwOTExMDQ0MgMAAAADMTM4AgAAAAQ0MDIwBAAAAAEwBwAAAAkxMi81LzIw</t>
  </si>
  <si>
    <t>MDkIAAAACTkvMzAvMjAwOQkAAAABMIfIHp1yhNcIHIHgvXKE1wgjQ0lRLlNHWDpQOFouSVFfQ0xPU0VQUklDRS45LzExLzIwMTYBAAAA0VXoCgMAAAAAACjYll10hNcI1X6QMpWE1wgjQ0lRLlNHWDpKMzYuSVFfQ0xPU0VQUklDRS41LzI2LzIwMTgBAAAA7lQNAAMAAAAAACqPrFd0hNcIGC3zMZWE1wgkQ0lRLlNHWDpFSDUuSVFfQ0xPU0VQUklDRS4xMC8yMS8yMDEwAQAAANWAYwACAAAABDAuMzYALG7dsHSE1wiwQB44lYTXCCJDSVEuU0dYOlcwNS5JUV9DTE9TRVBSSUNFLjYvNC8yMDEwAQAAAO5hDQACAAAABDEuNTcA2FNFsnSE1whiZyU4lYTXCChDSVEuU0dYOkQwNS5JUV9CVl9TSEFSRS5JUV9MVE0uNC8xNy8yMDEwAQAAAD9WDQACAAAACTExLjM5MTA0OQEIAAAABQAAAAExAQAAAAoxNDU4MTU3NzE4AwAAAAMxMzgCAAAABDQwMjAEAAAAATAHAAAACTQvMTcvMjAxMAgAAAAJMy8zMS8yMDEwCQAAAAEwqKLYjnKE1whgYO28coTXCClDSVEuU0dYOlcwNS5JUV9CVl9TSEFSRS5JUV9MVE0uMTAvMjAvMjAxMQEAAADuYQ0AAgAAAAgyLjQ5MjgwOAEIAAAABQAAAAExAQAAAAoxNTc0MTQ4MTEwAwAAAAMxMzgCAAAABDQwMjAEAAAAATAHAAAACjEwLzIwLzIwMTEIAAAACTkvMzAvMjAxMQkAAAABMOoOfYVyhNcIlqhsvHKE1wgkQ0lRLlNHWDpBRE4uSVFfQ0xPU0VQUklDRS4xMS8xNS8yMDEwAQAAADxmBgcD</t>
  </si>
  <si>
    <t>AAAAAAAHw26sdITXCK+pfjeVhNcIIkNJUS5TR1g6Q0VFLklRX0NMT1NFUFJJQ0UuNy8yLzIwMTQBAAAAIsOeAAIAAAAGMC43MzI1AGJmC390hNcIHB1rNZWE1wgjQ0lRLlNHWDpHMDcuSVFfQ0xPU0VQUklDRS41LzI4LzIwMTEBAAAAefEkAAMAAAAAADKjIKV0hNcIBwLeN5WE1wgjQ0lRLlNHWDpEMDUuSVFfQ0xPU0VQUklDRS44LzEzLzIwMTMBAAAAP1YNAAIAAAAFMTcuMzIAXmtfkHSE1whARs42lYTXCCVDSVEuU0dYOk5EOFUuSVFfQ0xPU0VQUklDRS4xMi8xMS8yMDEzAQAAAECKkgECAAAABDEuMjQACVrPgXSE1wigsyE3lYTXCClDSVEuU0dYOk9WOC5JUV9CVl9TSEFSRS5JUV9MVE0uMTAvMTIvMjAxMQEAAAAuvCcIAgAAAAgwLjEwNDQ5NQEIAAAABQAAAAExAQAAAAoxNTczMDg1NDE3AwAAAAMxMzgCAAAABDQwMjAEAAAAATAHAAAACjEwLzEyLzIwMTEIAAAACTkvMzAvMjAxMQkAAAABMI74DYRyhNcI9A1QvHKE1wgjQ0lRLlNHWDpIMDIuSVFfQ0xPU0VQUklDRS4yLzIzLzIwMTcBAAAAbFcNAAIAAAAEOS45OAD5UPVjdITXCAHOMDOVhNcII0NJUS5TR1g6QlNMLklRX0NMT1NFUFJJQ0UuNy8yNy8yMDE3AQAAACR4DQACAAAABTEuMjg1AGJqC1Z0hNcIbwbsMZWE1wgjQ0lRLlNHWDpIMDIuSVFfQ0xPU0VQUklDRS41LzE5LzIwMTEBAAAAbFcNAAIAAAAINS41NzI3MjYA0PvcqnSE1wgDRP83lYTXCCND</t>
  </si>
  <si>
    <t>SVEuU0dYOlM1OC5JUV9DTE9TRVBSSUNFLjUvMzAvMjAxMQEAAAAJUiUAAgAAAAQyLjY1AA83IKh0hNcIFVnzN5WE1wgiQ0lRLlNHWDpZOTIuSVFfQ0xPU0VQUklDRS4xLzQvMjAxMwEAAADMLKEBAgAAAAUwLjQxNQBBtneNdITXCN3voTWVhNcIKENJUS5TR1g6VTE0LklRX0JWX1NIQVJFLklRX0xUTS43LzMxLzIwMTEBAAAASFgNAAIAAAAHNi40NDUwNwEIAAAABQAAAAExAQAAAAoxNTU5ODQ4NzkxAwAAAAMxMzgCAAAABDQwMjAEAAAAATAHAAAACTcvMzEvMjAxMQgAAAAJNi8zMC8yMDExCQAAAAEwekluiHKE1wjIQYm8coTXCCRDSVEuU0dYOlM1MS5JUV9DTE9TRVBSSUNFLjEwLzIyLzIwMDkBAAAA0FkNAAIAAAAEMy42MgDsqLq5dITXCA0ZODqVhNcIKENJUS5TR1g6RzA3LklRX0JWX1NIQVJFLklRX0xUTS4xLzExLzIwMTIBAAAAefEkAAIAAAAIOC4yNjU2NzEBCAAAAAUAAAABMQEAAAAKMTU5OTA2OTk0MwMAAAADMTM4AgAAAAQ0MDIwBAAAAAEwBwAAAAkxLzExLzIwMTIIAAAACjEyLzMxLzIwMTEJAAAAATBAFSqCcoTXCDP8PLxyhNcIJENJUS5TR1g6TTA0LklRX0NMT1NFUFJJQ0UuMTIvMjMvMjAxNAEAAADqPgYAAgAAAAUxLjY5NQBn9mR2dITXCJJhejSVhNcIIkNJUS5TR1g6UzY4LklRX0NMT1NFUFJJQ0UuMi81LzIwMTkBAAAApVIlAAMAAAAAACiGGkF0hNcIlst1MJWE1wgiQ0lRLlNHWDpVRDIu</t>
  </si>
  <si>
    <t>SVFfQ0xPU0VQUklDRS4zLzkvMjAxNQEAAADNhQ0QAgAAAAMwLjUAJXIyeXSE1wimACY1lYTXCCNDSVEuU0dYOlUwNC5JUV9DTE9TRVBSSUNFLjcvMTQvMjAxNwEAAAA9klQAAgAAAAQyLjY3AGJqC1Z0hNcIehE9MpWE1wgpQ0lRLlNHWDpKMzYuSVFfQlZfU0hBUkUuSVFfTFRNLjEwLzMxLzIwMTEBAAAA7lQNAAIAAAAJNDUuMDYwMzMzAQgAAAAFAAAAATEBAAAACjE2MDQyMTI3NzIDAAAAAzE2MAIAAAAENDAyMAQAAAABMAcAAAAKMTAvMzEvMjAxMQgAAAAJOS8zMC8yMDExCQAAAAEwjvgNhHKE1wjGq028coTXCCNDSVEuU0dYOkYxNy5JUV9DTE9TRVBSSUNFLjUvMTQvMjAxOQEAAABubwAAAgAAAAQxLjkzACvv80N0hNcIZCTVMJWE1wgjQ0lRLlNHWDpaMjUuSVFfQ0xPU0VQUklDRS42LzI0LzIwMTYBAAAAwwamAQIAAAAEMS4xMQC0aEVqdITXCLReqjOVhNcIKUNJUS5TR1g6QzA5LklRX0JWX1NIQVJFLklRX0xUTS4xMS8xNi8yMDEwAQAAAPNDBgACAAAACDYuOTY1Njk5AQgAAAAFAAAAATEBAAAACjE0ODE1NzA2NTADAAAAAzEzOAIAAAAENDAyMAQAAAABMAcAAAAKMTEvMTYvMjAxMAgAAAAJOS8zMC8yMDEwCQAAAAEwGYmTk3KE1wjgvC29coTXCCRDSVEuU0dYOjVVWC5JUV9DTE9TRVBSSUNFLjEyLzEyLzIwMTUBAAAAC2raBgMAAAAAADmtfWt0hNcIUvFWM5WE1wgiQ0lRLlNHWDpaMjUuSVFfQ0xPU0VQ</t>
  </si>
  <si>
    <t>UklDRS41LzYvMjAxNQEAAADDBqYBAgAAAAQxLjE5AIxNuXB0hNcIhYtiNJWE1wgiQ0lRLlNHWDo1VVguSVFfQ0xPU0VQUklDRS42LzcvMjAxNgEAAAALatoGAgAAAAgwLjMyNTc1NgAdldlddITXCHZbajKVhNcIKENJUS5TR1g6Rjk5LklRX0JWX1NIQVJFLklRX0xUTS45LzE4LzIwMTIBAAAAOlcNAAIAAAAINC45NDIxNjMBCAAAAAUAAAABMQEAAAAKMTYzMDI5NjgzOQMAAAADMTM4AgAAAAQ0MDIwBAAAAAEwBwAAAAk5LzE4LzIwMTIIAAAACTYvMzAvMjAxMgkAAAABMGNZ3HtyhNcIoGbiu3KE1wgjQ0lRLlNHWDpBWlkuSVFfQ0xPU0VQUklDRS41LzIxLzIwMTgBAAAAafJdAQMAAAAAAAe7LVB0hNcI2mB+MZWE1wgkQ0lRLlNHWDpGOTkuSVFfQ0xPU0VQUklDRS4xMi8yMy8yMDA5AQAAADpXDQACAAAABDQuMTUA/wu9uXSE1wgCmtE5lYTXCCRDSVEuU0dYOkM2TC5JUV9DTE9TRVBSSUNFLjEyLzE5LzIwMTABAAAAdyUKAAMAAAAAAMk74K10hNcITtCFN5WE1wgjQ0lRLlNHWDpQOFouSVFfQ0xPU0VQUklDRS40LzI5LzIwMTABAAAA0VXoCgMAAAAAAJcC8LN0hNcIyyDIOJWE1wgjQ0lRLlNHWDpBRE4uSVFfQ0xPU0VQUklDRS4zLzI3LzIwMTQBAAAAPGYGBwMAAAAAANEtbIB0hNcIFCP6NZWE1wgoQ0lRLlNHWDpCU0wuSVFfQlZfU0hBUkUuSVFfTFRNLjExLzYvMjAxMAEAAAAkeA0AAgAAAAgwLjE3MTM3NAEI</t>
  </si>
  <si>
    <t>AAAABQAAAAExAQAAAAoxNDc5NzYxMTg3AwAAAAMxMzgCAAAABDQwMjAEAAAAATAHAAAACTExLzYvMjAxMAgAAAAJOS8zMC8yMDEwCQAAAAEwPXbHjHKE1wgqn8m8coTXCCNDSVEuU0dYOkxKMy5JUV9DTE9TRVBSSUNFLjcvMTkvMjAxNAEAAACbVw0AAwAAAAAAwww8g3SE1wjdg/w1lYTXCCNDSVEuU0dYOk8zMi5JUV9DTE9TRVBSSUNFLjExLzEvMjAxNgEAAAAnu1MAAgAAAAQyLjEzAPd93GR0hNcInfQ3M5WE1wgoQ0lRLlNHWDpCNjEuSVFfQlZfU0hBUkUuSVFfTFRNLjYvMTIvMjAxMgEAAADmYEQAAgAAAAY0LjIxNTgBCAAAAAUAAAABMQEAAAAKMTYyNjUyNjQ0OQMAAAADMTM4AgAAAAQ0MDIwBAAAAAEwBwAAAAk2LzEyLzIwMTIIAAAACTMvMzEvMjAxMgkAAAABMDu8WX1yhNcIFlPuu3KE1wgoQ0lRLlNHWDpGMTcuSVFfQlZfU0hBUkUuSVFfTFRNLjEwLzQvMjAxMAEAAABubwAAAgAAAAgyLjM1MDY1MQEIAAAABQAAAAExAQAAAAoxNDc3NDEyNzQwAwAAAAMxMzgCAAAABDQwMjAEAAAAATAHAAAACTEwLzQvMjAxMAgAAAAJOS8zMC8yMDEwCQAAAAEwL37wk3KE1wipgDK9coTXCChDSVEuU0dYOkgwMi5JUV9CVl9TSEFSRS5JUV9MVE0uNS8xMy8yMDEwAQAAAGxXDQACAAAACDguNjMzMDAyAQgAAAAFAAAAATEBAAAACjE0NTQ2MTQ4NzADAAAAAzEzOAIAAAAENDAyMAQAAAABMAcAAAAJNS8xMy8yMDEwCAAA</t>
  </si>
  <si>
    <t>AAkzLzMxLzIwMTAJAAAAATCjyhOXcoTXCEGPZL1yhNcII0NJUS5TR1g6QzZMLklRX0NMT1NFUFJJQ0UuMTIvOC8yMDE1AQAAAHclCgACAAAABTEwLjk4AHYEgnN0hNcInL3LM5WE1wgjQ0lRLlNHWDpORDhVLklRX0NMT1NFUFJJQ0UuMS85LzIwMTUBAAAAQIqSAQIAAAAEMS40MwCag0V5dITXCMYinjSVhNcII0NJUS5TR1g6RzEzLklRX0NMT1NFUFJJQ0UuMy8xNy8yMDA5AQAAAAtkDQACAAAABDAuNDUAlQQRwXSE1wjiviU5lYTXCCNDSVEuU0dYOkgxMy5JUV9DTE9TRVBSSUNFLjMvMjkvMjAwOQEAAADcKVoAAwAAAAAAlQQRwXSE1wiJXCM5lYTXCCdDSVEuU0dYOlUwNC5JUV9CVl9TSEFSRS5JUV9MVE0uNy8yLzIwMDkBAAAAPZJUAAIAAAAIMy41MDg3MjQBCAAAAAUAAAABMQEAAAAKMTM5MzI3OTg2MQMAAAADMTM4AgAAAAQ0MDIwBAAAAAEwBwAAAAg3LzIvMjAwOQgAAAAJNi8zMC8yMDA5CQAAAAEw8jf4n3KE1wg+yw2+coTXCCRDSVEuU0dYOkMwOS5JUV9DTE9TRVBSSUNFLjEyLzE2LzIwMTUBAAAA80MGAAIAAAAENy42OACpb01fdITXCEqNwjKVhNcII0NJUS5TR1g6SDEzLklRX0NMT1NFUFJJQ0UuNS8xOC8yMDE5AQAAANwpWgADAAAAAAAr7/NDdITXCJXJQjGVhNcIKUNJUS5TR1g6UzU5LklRX0JWX1NIQVJFLklRX0xUTS4xMS8xNS8yMDEwAQAAAHglCgACAAAACDEuMTUxOTQ4AQgAAAAFAAAAATEB</t>
  </si>
  <si>
    <t>AAAACjE0Nzk2ODU1MDMDAAAAAzEzOAIAAAAENDAyMAQAAAABMAcAAAAKMTEvMTUvMjAxMAgAAAAJOS8zMC8yMDEwCQAAAAEwUSWQinKE1wgIA628coTXCCNDSVEuU0dYOkM1Mi5JUV9DTE9TRVBSSUNFLjMvMTUvMjAxNwEAAACgeF8AAgAAAAQyLjUzAK6o92N0hNcIAc4wM5WE1wgpQ0lRLlNHWDpDMDkuSVFfQlZfU0hBUkUuSVFfTFRNLjEyLzIzLzIwMDkBAAAA80MGAAIAAAAINi4zODYxODUBCAAAAAUAAAABMQEAAAAKMTQxMDQwMjkwNQMAAAADMTM4AgAAAAQ0MDIwBAAAAAEwBwAAAAoxMi8yMy8yMDA5CAAAAAk5LzMwLzIwMDkJAAAAATCfd/GXcoTXCDh6cL1yhNcIKENJUS5TR1g6RDAxLklRX0JWX1NIQVJFLklRX0xUTS4xLzMxLzIwMTABAAAA71sNAAIAAAAIMC4zOTAxMTMBCAAAAAUAAAABMQEAAAAKMTQ0MTM1NDgyOAMAAAADMTYwAgAAAAQ0MDIwBAAAAAEwBwAAAAkxLzMxLzIwMTAIAAAACjEyLzMxLzIwMDkJAAAAATB4jmCZcoTXCEOxir1yhNcIJ0NJUS5TR1g6UzY4LklRX0JWX1NIQVJFLklRX0xUTS43LzkvMjAxMQEAAAClUiUAAgAAAAgwLjc3MjA0NAEIAAAABQAAAAExAQAAAAoxNTYxNDIyODU0AwAAAAMxMzgCAAAABDQwMjAEAAAAATAHAAAACDcvOS8yMDExCAAAAAk2LzMwLzIwMTEJAAAAATDnSPOGcoTXCK2TeLxyhNcII0NJUS5TR1g6UzkxLklRX0NMT1NFUFJJQ0UuMy8yNi8yMDE3AQAA</t>
  </si>
  <si>
    <t>AFLsdggDAAAAAADNWctndITXCPLfQzOVhNcII0NJUS5TR1g6RzEzLklRX0NMT1NFUFJJQ0UuNC8xMy8yMDA5AQAAAAtkDQACAAAABDAuNTkAm10TwXSE1wiJXCM5lYTXCCNDSVEuU0dYOkcwNy5JUV9DTE9TRVBSSUNFLjEvMjkvMjAxNgEAAAB58SQAAgAAAAUyMC4wNQDmG2x2dITXCAty3zOVhNcIJ0NJUS5TR1g6QlNMLklRX0JWX1NIQVJFLklRX0xUTS44LzIvMjAwOQEAAAAkeA0AAgAAAAcwLjE0ODk5AQgAAAAFAAAAATEBAAAACjEzODk3OTQzODcDAAAAAzEzOAIAAAAENDAyMAQAAAABMAcAAAAIOC8yLzIwMDkIAAAACTYvMzAvMjAwOQkAAAABMPI3+J9yhNcI/GgLvnKE1wgkQ0lRLlNHWDpUUTUuSVFfQ0xPU0VQUklDRS4xMS8xMi8yMDEyAQAAAGFgRAADAAAAAAClqlCTdITXCLQsSzaVhNcII0NJUS5TR1g6QUROLklRX0NMT1NFUFJJQ0UuNy8xMy8yMDE5AQAAADxmBgcDAAAAAACD060/dITXCEEdZTCVhNcII0NJUS5TR1g6WTkyLklRX0NMT1NFUFJJQ0UuOS8xMy8yMDE5AQAAAMwsoQECAAAABDAuOTEAPWZaP3SE1wi5umIwlYTXCCRDSVEuU0dYOkJONC5JUV9DTE9TRVBSSUNFLjExLzI1LzIwMTYBAAAAhVYNAAIAAAADNS40AM1VEmF0hNcIqzzTMpWE1wgkQ0lRLlNHWDpVOTYuSVFfQ0xPU0VQUklDRS4xMi8yMC8yMDE3AQAAAJF4DQACAAAABDMuMDMAvGkgWXSE1wiQ2SIylYTXCCNDSVEuU0dYOkMw</t>
  </si>
  <si>
    <t>OS5JUV9DTE9TRVBSSUNFLjUvMjMvMjAwOQEAAADzQwYAAwAAAAAA8SGdv3SE1wjFlvA5lYTXCCNDSVEuU0dYOlUwNC5JUV9DTE9TRVBSSUNFLjMvMjgvMjAwOQEAAAA9klQAAwAAAAAAzysYwXSE1wgJoI45lYTXCCNDSVEuU0dYOkMzMS5JUV9DTE9TRVBSSUNFLjYvMTUvMjAxNAEAAADSUSUAAwAAAAAA6/1Hg3SE1wikbVo1lYTXCCdDSVEuU0dYOk8zMi5JUV9CVl9TSEFSRS5JUV9MVE0uNS81LzIwMTABAAAAJ7tTAAIAAAAIMC44NzIxMjMBCAAAAAUAAAABMQEAAAAKMTU4Mzc5MDU5NQMAAAADMTM4AgAAAAQ0MDIwBAAAAAEwBwAAAAg1LzUvMjAxMAgAAAAJMy8zMS8yMDEwCQAAAAEwo8oTl3KE1wj972a9coTXCChDSVEuU0dYOlM1OS5JUV9CVl9TSEFSRS5JUV9MVE0uMy8yOS8yMDA5AQAAAHglCgACAAAACDEuMDQ5MjU3AQgAAAAFAAAAATEBAAAACjEzMTMzNTMxMTUDAAAAAzEzOAIAAAAENDAyMAQAAAABMAcAAAAJMy8yOS8yMDA5CAAAAAoxMi8zMS8yMDA4CQAAAAEwN2xkpHKE1whBxku+coTXCCRDSVEuU0dYOlM1MS5JUV9DTE9TRVBSSUNFLjEwLzE2LzIwMTYBAAAA0FkNAAMAAAAAAN/7D2F0hNcINqDVMpWE1wgjQ0lRLlNHWDpVRDIuSVFfQ0xPU0VQUklDRS43LzE1LzIwMTIBAAAAzYUNEAMAAAAAAGnt25d0hNcILtxbNpWE1wgjQ0lRLlNHWDpGMTcuSVFfQ0xPU0VQUklDRS44LzEyLzIwMDkBAAAA</t>
  </si>
  <si>
    <t>bm8AAAIAAAAEMi4wOAAlg6m8dITXCPdiZTqVhNcII0NJUS5TR1g6UzkxLklRX0NMT1NFUFJJQ0UuMTIvMy8yMDE4AQAAAFLsdggCAAAABDEuMTgAdvtPSnSE1wiY3jYxlYTXCCNDSVEuU0dYOkVINS5JUV9DTE9TRVBSSUNFLjMvMjAvMjAxMAEAAADVgGMAAwAAAAAAk67stHSE1whpL1o5lYTXCCNDSVEuU0dYOkozNy5JUV9DTE9TRVBSSUNFLjYvMzAvMjAxNQEAAAAeOwYAAgAAAAUzMC4yNwDwOXNsdITXCBtvDzOVhNcIIkNJUS5TR1g6UDhaLklRX0NMT1NFUFJJQ0UuOC8yLzIwMDkBAAAA0VXoCgMAAAAAACWDqbx0hNcIjwVyOZWE1wgjQ0lRLlNHWDpDNkwuSVFfQ0xPU0VQUklDRS41LzIwLzIwMTABAAAAdyUKAAIAAAAEMTQuNACXAvCzdITXCKS+xTiVhNcII0NJUS5TR1g6TTA0LklRX0NMT1NFUFJJQ0UuMTAvOS8yMDA5AQAAAOo+BgACAAAABDEuMjcAW246u3SE1wifs1Q6lYTXCCJDSVEuU0dYOlVEMi5JUV9DTE9TRVBSSUNFLjYvMS8yMDE2AQAAAM2FDRACAAAABTAuNzE1ALRoRWp0hNcIerVKNJWE1wgjQ0lRLlNHWDpDRUUuSVFfQ0xPU0VQUklDRS44LzE2LzIwMTMBAAAAIsOeAAIAAAAGMC40NDc1AEIolX10hNcILFX2NJWE1wgjQ0lRLlNHWDpTNTEuSVFfQ0xPU0VQUklDRS4xLzI5LzIwMTYBAAAA0FkNAAIAAAAFMS41NTUA5htsdnSE1wh+Vik0lYTXCCNDSVEuU0dYOlM1OS5JUV9DTE9TRVBSSUNF</t>
  </si>
  <si>
    <t>LjEvMjYvMjAxOAEAAAB4JQoAAgAAAAQzLjI2ADXymVR0hNcIBkLnMZWE1wgkQ0lRLlNHWDpVMTAuSVFfQ0xPU0VQUklDRS4xMi8yMy8yMDEwAQAAABlPewACAAAABDEuNzMAyTvgrXSE1wjcCFM5lYTXCCNDSVEuU0dYOkMwOS5JUV9DTE9TRVBSSUNFLjMvMTYvMjAwOQEAAADzQwYAAgAAAAQ1LjE0AJpnjsJ0hNcIRbBzOpWE1wgjQ0lRLlNHWDpWMDMuSVFfQ0xPU0VQUklDRS45LzEyLzIwMTcBAAAAbI0AAAIAAAAFMTUuMjUAffZQTnSE1wjVaZwylYTXCCNDSVEuU0dYOkY5OS5JUV9DTE9TRVBSSUNFLjgvMTIvMjAxNAEAAAA6Vw0AAgAAAAQyLjk4AD/9tnp0hNcIbWnqNJWE1wgjQ0lRLlNHWDpTNDEuSVFfQ0xPU0VQUklDRS4xMS80LzIwMDkBAAAAuWgNAAIAAAAEMi43MQAx4jq4dITXCAjNpDeVhNcIIkNJUS5TR1g6RTVILklRX0NMT1NFUFJJQ0UuNS8yLzIwMTMBAAAA6lElAAIAAAAEMC41MgDAvfyLdITXCMuWvTaVhNcII0NJUS5TR1g6SDEzLklRX0NMT1NFUFJJQ0UuOC8yNS8yMDE3AQAAANwpWgACAAAABDIuMzkANTG+UXSE1wjVaZwylYTXCChDSVEuU0dYOkU1SC5JUV9CVl9TSEFSRS5JUV9MVE0uNi8yNy8yMDEyAQAAAOpRJQACAAAACDAuNjczNzM4AQgAAAAFAAAAATEBAAAACjE2MTc3MjEzOTYDAAAAAzE2MAIAAAAENDAyMAQAAAABMAcAAAAJNi8yNy8yMDEyCAAAAAkzLzMxLzIwMTIJAAAAATAf</t>
  </si>
  <si>
    <t>y/t4coTXCKK7srtyhNcII0NJUS5TR1g6UzU5LklRX0NMT1NFUFJJQ0UuOC8yNC8yMDE2AQAAAHglCgACAAAABDMuODYALNEJanSE1wh7aE0zlYTXCCJDSVEuU0dYOlA4Wi5JUV9DTE9TRVBSSUNFLjIvOS8yMDEyAQAAANFV6AoDAAAAAAA4StSadITXCB6H3TWVhNcII0NJUS5TR1g6SDc4LklRX0NMT1NFUFJJQ0UuNy8yNC8yMDE1AQAAAPxCBgACAAAAAzcuOQAsqSxwdITXCMVZCjSVhNcII0NJUS5TR1g6UzU4LklRX0NMT1NFUFJJQ0UuMTIvMi8yMDE2AQAAAAlSJQACAAAABDQuNzMAzVUSYXSE1wirPNMylYTXCChDSVEuU0dYOkQwMS5JUV9CVl9TSEFSRS5JUV9MVE0uMy8xMC8yMDA5AQAAAO9bDQACAAAACDAuMjQ1NzI5AQgAAAAFAAAAATEBAAAACjE2MTIyMjkyMTcDAAAAAzE2MAIAAAAENDAyMAQAAAABMAcAAAAJMy8xMC8yMDA5CAAAAAoxMi8zMS8yMDA4CQAAAAEwW2GOpXKE1wig1l6+coTXCCNDSVEuU0dYOlMwNy5JUV9DTE9TRVBSSUNFLjMvMjcvMjAxMQEAAAC9ZA0AAwAAAAAATAeJo3SE1wgtedQ3lYTXCCJDSVEuU0dYOlU5Ni5JUV9DTE9TRVBSSUNFLjcvNi8yMDE1AQAAAJF4DQACAAAABDMuODgA8DlzbHSE1wj+F14zlYTXCCRDSVEuU0dYOkY5OS5JUV9DTE9TRVBSSUNFLjExLzE5LzIwMTABAAAAOlcNAAIAAAAENi4yNwAipYajdITXCCbaeziVhNcII0NJUS5TR1g6RzEzLklRX0NMT1NFUFJJ</t>
  </si>
  <si>
    <t>Q0UuMi8yNi8yMDE5AQAAAAtkDQACAAAABDEuMDQAK8zYSXSE1wjMjkcxlYTXCCNDSVEuU0dYOkFETi5JUV9DTE9TRVBSSUNFLjIvMjcvMjAxNQEAAAA8ZgYHAgAAAAcxLjExODE4AAqFoHF0hNcIxDTCM5WE1wgiQ0lRLlNHWDpDMDkuSVFfQ0xPU0VQUklDRS42LzcvMjAxNgEAAADzQwYAAgAAAAE5AB2V2V10hNcIOkOVMpWE1wgjQ0lRLlNHWDpVMDQuSVFfQ0xPU0VQUklDRS41LzMwLzIwMTYBAAAAPZJUAAIAAAAEMi4zNQC0aEVqdITXCAWEAzOVhNcII0NJUS5TR1g6QlZBLklRX0NMT1NFUFJJQ0UuOS8yMC8yMDA5AQAAAL5xewADAAAAAABbbjq7dITXCEGjbzmVhNcII0NJUS5TR1g6TkQ4VS5JUV9DTE9TRVBSSUNFLjQvMS8yMDE2AQAAAECKkgECAAAABTEuMjg1ALvz/Gp0hNcIPOYFM5WE1wgjQ0lRLlNHWDpVMTEuSVFfQ0xPU0VQUklDRS4yLzI2LzIwMTkBAAAAw1AGAAIAAAAEMjUuMwArzNhJdITXCLSfWjGVhNcIKENJUS5TR1g6UzYzLklRX0JWX1NIQVJFLklRX0xUTS4xMi82LzIwMTABAAAAQfALAAIAAAAIMC40OTc2MjcBCAAAAAUAAAABMQEAAAAKMTQ4MDMxMTkzMgMAAAADMTM4AgAAAAQ0MDIwBAAAAAEwBwAAAAkxMi82LzIwMTAIAAAACTkvMzAvMjAxMAkAAAABMKii2I5yhNcIlMLvvHKE1wgjQ0lRLlNHWDpVRDIuSVFfQ0xPU0VQUklDRS43LzE2LzIwMTgBAAAAzYUNEAIAAAAFMC42ODUAiHPB</t>
  </si>
  <si>
    <t>S3SE1wixtE4xlYTXCCRDSVEuU0dYOkc5Mi5JUV9DTE9TRVBSSUNFLjExLzIxLzIwMTcBAAAAV051AAIAAAAEMS41NQCa76NRdITXCJSHhTGVhNcIJ0NJUS5TR1g6VTE0LklRX0JWX1NIQVJFLklRX0xUTS41LzgvMjAxMQEAAABIWA0AAgAAAAc2LjI5MDQ3AQgAAAAFAAAAATEBAAAACjE1NDcyMzM1NzMDAAAAAzEzOAIAAAAENDAyMAQAAAABMAcAAAAINS84LzIwMTEIAAAACTMvMzEvMjAxMQkAAAABMHX/VYtyhNcIbI22vHKE1wgoQ0lRLlNHWDpTMDcuSVFfQlZfU0hBUkUuSVFfTFRNLjgvMjQvMjAxMQEAAAC9ZA0AAgAAAAgxLjc2MDM2MQEIAAAABQAAAAExAQAAAAoxNTY2ODA3OTYzAwAAAAMxNjACAAAABDQwMjAEAAAAATAHAAAACTgvMjQvMjAxMQgAAAAJNi8zMC8yMDExCQAAAAEwN2l0enKE1wh5uNG7coTXCCNDSVEuU0dYOloyNS5JUV9DTE9TRVBSSUNFLjMvMTkvMjAxNAEAAADDBqYBAgAAAAQxLjA2ANEtbIB0hNcIb5GpN5WE1wgjQ0lRLlNHWDpTNDEuSVFfQ0xPU0VQUklDRS4yLzIzLzIwMTcBAAAAuWgNAAIAAAAEMi42MwD5UPVjdITXCGBO5jKVhNcII0NJUS5TR1g6WTkyLklRX0NMT1NFUFJJQ0UuMy8xNy8yMDE3AQAAAMwsoQECAAAABTAuOTI1AM1Zy2d0hNcI8t9DM5WE1wgkQ0lRLlNHWDpaNzQuSVFfQ0xPU0VQUklDRS4xMS8xNi8yMDE4AQAAAAC3AQACAAAABDMuMDgADrKwQXSE1wjUrN4w</t>
  </si>
  <si>
    <t>lYTXCCJDSVEuU0dYOkJWQS5JUV9DTE9TRVBSSUNFLjUvOC8yMDE4AQAAAL5xewADAAAAAACeW+xLdITXCK2KZjGVhNcII0NJUS5TR1g6SjM3LklRX0NMT1NFUFJJQ0UuNS8xNS8yMDEyAQAAAB47BgACAAAABDMyLjEAPr1umXSE1wifJds1lYTXCCNDSVEuU0dYOkQwMS5JUV9DTE9TRVBSSUNFLjIvMTkvMjAxNgEAAADvWw0AAgAAAAQ1LjgyACYAJnJ0hNcIGLJpNJWE1wgjQ0lRLlNHWDpXMDUuSVFfQ0xPU0VQUklDRS44LzIxLzIwMDkBAAAA7mENAAIAAAAEMS42NwAlg6m8dITXCPBKEDmVhNcIIkNJUS5TR1g6TTA0LklRX0NMT1NFUFJJQ0UuOC81LzIwMTYBAAAA6j4GAAIAAAAFMS4zNDUAZH2UXXSE1wgE4ZIylYTXCCNDSVEuU0dYOkgxMy5JUV9DTE9TRVBSSUNFLjcvMTcvMjAwOQEAAADcKVoAAgAAAAUwLjg5NQD6ISK+dITXCGnS6zmVhNcII0NJUS5TR1g6QlNMLklRX0NMT1NFUFJJQ0UuMi8xNi8yMDE3AQAAACR4DQACAAAABDEuNDYA55PQX3SE1wipKXEzlYTXCChDSVEuU0dYOlo3NC5JUV9CVl9TSEFSRS5JUV9MVE0uMTEvNC8yMDEwAQAAAAC3AQACAAAACDEuNDg3Mzg1AQgAAAAFAAAAATEBAAAACjE0ODEyMjU5MjQDAAAAAzEzOAIAAAAENDAyMAQAAAABMAcAAAAJMTEvNC8yMDEwCAAAAAk5LzMwLzIwMTAJAAAAATCHtRSRcoTXCD4gEb1yhNcII0NJUS5TR1g6UzA3LklRX0NMT1NFUFJJQ0UuMi8y</t>
  </si>
  <si>
    <t>NC8yMDE5AQAAAL1kDQADAAAAAADV3stAdITXCBcrlzCVhNcII0NJUS5TR1g6UzUxLklRX0NMT1NFUFJJQ0UuNS8yNi8yMDE1AQAAANBZDQACAAAAATMAQudHeXSE1wgxPCE1lYTXCCNDSVEuU0dYOlM2MS5JUV9DTE9TRVBSSUNFLjEyLzgvMjAxOAEAAACGWw0AAwAAAAAAdvtPSnSE1wg6Al0xlYTXCCJDSVEuU0dYOkozNy5JUV9DTE9TRVBSSUNFLjcvNS8yMDE3AQAAAB47BgACAAAABDQxLjkADeKRWnSE1whMGa0ylYTXCCNDSVEuU0dYOkcwNy5JUV9DTE9TRVBSSUNFLjMvMTMvMjAxNQEAAAB58SQAAgAAAAUyNS4wMQAlcjJ5dITXCFdemTSVhNcII0NJUS5TR1g6QlM2LklRX0NMT1NFUFJJQ0UuMTAvNi8yMDE3AQAAAGNcAwICAAAABDEuNDkArfH2WXSE1wjB8MQylYTXCCNDSVEuU0dYOkM1Mi5JUV9DTE9TRVBSSUNFLjEvMjAvMjAxMwEAAACgeF8AAwAAAAAAwL38i3SE1wiYNLs2lYTXCChDSVEuU0dYOlcwNS5JUV9CVl9TSEFSRS5JUV9MVE0uMS8yMy8yMDEyAQAAAO5hDQACAAAACDIuNDY2Mzk0AQgAAAAFAAAAATEBAAAACjE1ODYzOTcyNDIDAAAAAzEzOAIAAAAENDAyMAQAAAABMAcAAAAJMS8yMy8yMDEyCAAAAAoxMi8zMS8yMDExCQAAAAEwdHcsgnKE1winmDq8coTXCCNDSVEuU0dYOkMwNy5JUV9DTE9TRVBSSUNFLjQvMjEvMjAxMwEAAABkVg0AAwAAAAAAi81hkHSE1wigCtM2lYTXCClDSVEuU0dY</t>
  </si>
  <si>
    <t>OkgxNy5JUV9CVl9TSEFSRS5JUV9MVE0uMTAvMTcvMjAxMgEAAADZRIwAAgAAAAgwLjY3NzMzNwEIAAAABQAAAAExAQAAAAoxNjQzMjc0MjkwAwAAAAMxMzgCAAAABDQwMjAEAAAAATAHAAAACjEwLzE3LzIwMTIIAAAACTkvMzAvMjAxMgkAAAABMKg2tntyhNcIbQTgu3KE1wgiQ0lRLlNHWDpPMzIuSVFfQ0xPU0VQUklDRS4xLzMvMjAxOQEAAAAnu1MAAgAAAAMxLjcAKR8ZRXSE1wiEvvEwlYTXCCRDSVEuU0dYOkFETi5JUV9DTE9TRVBSSUNFLjExLzE5LzIwMTMBAAAAPGYGBwMAAAAAAAlaz4F0hNcIFCP6NZWE1wgiQ0lRLlNHWDpMSjMuSVFfQ0xPU0VQUklDRS40LzgvMjAxMwEAAACbVw0AAgAAAAQyLjk2APry7Y50hNcIMKrROJWE1wgjQ0lRLlNHWDpVMDYuSVFfQ0xPU0VQUklDRS41LzI1LzIwMTMBAAAAiYFUAAMAAAAAAMC9/It0hNcIy5a9NpWE1wgoQ0lRLlNHWDpPMzIuSVFfQlZfU0hBUkUuSVFfTFRNLjEyLzkvMjAxMgEAAAAnu1MAAgAAAAgxLjM4MDQ3MwEIAAAABQAAAAExAQAAAAoxNjQ1MzQ3MDkxAwAAAAMxMzgCAAAABDQwMjAEAAAAATAHAAAACTEyLzkvMjAxMggAAAAJOS8zMC8yMDEyCQAAAAEwZA1yenKE1wga39i7coTXCCdDSVEuU0dYOkxKMy5JUV9CVl9TSEFSRS5JUV9MVE0uNS8xLzIwMTIBAAAAm1cNAAIAAAAIMy41MzM4NDUBCAAAAAUAAAABMQEAAAAKMTYxNzEyMDIzNAMAAAADMTM4</t>
  </si>
  <si>
    <t>AgAAAAQ0MDIwBAAAAAEwBwAAAAg1LzEvMjAxMggAAAAJMy8zMS8yMDEyCQAAAAEwBSondnKE1wjLvpO7coTXCCRDSVEuU0dYOlM2My5JUV9DTE9TRVBSSUNFLjEwLzE4LzIwMTgBAAAAQfALAAIAAAAEMy40NQCn9f1FdITXCJOUCTGVhNcII0NJUS5TR1g6VDM5LklRX0NMT1NFUFJJQ0UuMy8yMi8yMDE0AQAAADFcDQADAAAAAABNdCh8dITXCNwt7zSVhNcIJ0NJUS5TR1g6Qk40LklRX0JWX1NIQVJFLklRX0xUTS42LzIvMjAxMgEAAACFVg0AAgAAAAg0Ljc3NTExNgEIAAAABQAAAAExAQAAAAoxNjUyNDcyMzA3AwAAAAMxMzgCAAAABDQwMjAEAAAAATAHAAAACDYvMi8yMDEyCAAAAAkzLzMxLzIwMTIJAAAAATCXRtN4coTXCIActbtyhNcII0NJUS5TR1g6UzA3LklRX0NMT1NFUFJJQ0UuMS8yMi8yMDE4AQAAAL1kDQACAAAABTE4LjQ2ADXymVR0hNcI4uo1MpWE1wgkQ0lRLlNHWDpHOTIuSVFfQ0xPU0VQUklDRS4xMS8yMi8yMDEyAQAAAFdOdQACAAAABDAuOTQApapQk3SE1wif7MA1lYTXCCNDSVEuU0dYOlQxOC5JUV9DTE9TRVBSSUNFLjIvMTgvMjAxNgUAAAAAAAAACAAAABQoSW52YWxpZCBJZGVudGlmaWVyKWmjaGN0hNcIMGwuM5WE1wgjQ0lRLlNHWDpTNjEuSVFfQ0xPU0VQUklDRS42LzIwLzIwMTkBAAAAhlsNAAIAAAAENC4wNQAN+tRIdITXCN+3LzGVhNcII0NJUS5TR1g6VTA2LklRX0NMT1NFUFJJ</t>
  </si>
  <si>
    <t>Q0UuOS8yOC8yMDExAQAAAImBVAACAAAABDIuNjgAdVE7onSE1whEFnc4lYTXCCNDSVEuU0dYOlM0MS5JUV9DTE9TRVBSSUNFLjQvMTMvMjAxMgEAAAC5aA0AAgAAAAQyLjQ5AD69bpl0hNcIQsdnNpWE1wgiQ0lRLlNHWDpBWlkuSVFfQ0xPU0VQUklDRS43LzgvMjAwOQEAAABp8l0BAgAAAAUzMTEuNQD6ISK+dITXCGnS6zmVhNcIKENJUS5TR1g6TEozLklRX0JWX1NIQVJFLklRX0xUTS4xLzI1LzIwMDkBAAAAm1cNAAIAAAAIMi4xNzMyNjYBCAAAAAUAAAABMQEAAAAKMTM1NTYzOTk5NgMAAAADMTM4AgAAAAQ0MDIwBAAAAAEwBwAAAAkxLzI1LzIwMDkIAAAACjEyLzMxLzIwMDgJAAAAATCuQcSmcoTXCNeni75yhNcII0NJUS5TR1g6SDE3LklRX0NMT1NFUFJJQ0UuNS8yNy8yMDEzAQAAANlEjAACAAAABTAuODI1AP0VhIp0hNcI6Q20NpWE1wgpQ0lRLlNHWDpCNjEuSVFfQlZfU0hBUkUuSVFfTFRNLjEwLzExLzIwMTIBAAAA5mBEAAIAAAAINC4yODkxMzYBCAAAAAUAAAABMQEAAAAKMTY0NTU2MTUxOAMAAAADMTM4AgAAAAQ0MDIwBAAAAAEwBwAAAAoxMC8xMS8yMDEyCAAAAAk5LzMwLzIwMTIJAAAAATDY9O11coTXCFP6jrtyhNcIKENJUS5TR1g6VTExLklRX0JWX1NIQVJFLklRX0xUTS4zLzIwLzIwMDkBAAAAw1AGAAIAAAAIOC45MTU5MzIBCAAAAAUAAAABMQEAAAAKMTM1NDc5NzU2NwMAAAADMTM4AgAA</t>
  </si>
  <si>
    <t>AAQ0MDIwBAAAAAEwBwAAAAkzLzIwLzIwMDkIAAAACjEyLzMxLzIwMDgJAAAAATAsLFWlcoTXCCsnTr5yhNcIJENJUS5TR1g6QzA5LklRX0NMT1NFUFJJQ0UuMTEvMTAvMjAwOQEAAADzQwYAAgAAAAQ5Ljk3ADHiOrh0hNcIJaA/OJWE1wgiQ0lRLlNHWDpTNTguSVFfQ0xPU0VQUklDRS4yLzIvMjAwOQEAAAAJUiUAAgAAAAQxLjM5AFaElcJ0hNcIhKgDOpWE1wgoQ0lRLlNHWDpaMjUuSVFfQlZfU0hBUkUuSVFfTFRNLjMvMjcvMjAxMAEAAADDBqYBAgAAAAg1LjkxMDkxNQEIAAAABQAAAAExAQAAAAoxNDM1OTgyOTk2AwAAAAIzMgIAAAAENDAyMAQAAAABMAcAAAAJMy8yNy8yMDEwCAAAAAoxMi8zMS8yMDA5CQAAAAEws4PHlnKE1wh/aF29coTXCCJDSVEuU0dYOkI2MS5JUV9DTE9TRVBSSUNFLjkvMi8yMDEzAQAAAOZgRAADAAAAAABCKJV9dITXCDjlzDiVhNcIJENJUS5TR1g6SjM3LklRX0NMT1NFUFJJQ0UuMTEvMTMvMjAxNQEAAAAeOwYAAgAAAAUyNy41MQD8AGxndITXCHR9QTOVhNcIKENJUS5TR1g6UDhaLklRX0JWX1NIQVJFLklRX0xUTS40LzI5LzIwMTEBAAAA0VXoCgMAAAAAAHX/VYtyhNcIG+64vHKE1wgpQ0lRLlNHWDpTNTEuSVFfQlZfU0hBUkUuSVFfTFRNLjEwLzI3LzIwMTABAAAA0FkNAAIAAAAHMS4xMTY4NgEIAAAABQAAAAExAQAAAAoxNTMwMzEyNDU0AwAAAAMxMzgCAAAABDQwMjAEAAAA</t>
  </si>
  <si>
    <t>ATAHAAAACjEwLzI3LzIwMTAIAAAACTkvMzAvMjAxMAkAAAABMIe1FJFyhNcIbIITvXKE1wgkQ0lRLlNHWDpQOFouSVFfQ0xPU0VQUklDRS4xMi8yMC8yMDE1AQAAANFV6AoDAAAAAAD8AGxndITXCHR9QTOVhNcII0NJUS5TR1g6UzQxLklRX0NMT1NFUFJJQ0UuMTIvOC8yMDEzAQAAALloDQADAAAAAAAw27uEdITXCBcIdzWVhNcIIkNJUS5TR1g6QUROLklRX0NMT1NFUFJJQ0UuNi8yLzIwMTUBAAAAPGYGBwIAAAAIMS4xNTQ1NDUAQudHeXSE1wgxPCE1lYTXCChDSVEuU0dYOjVVWC5JUV9CVl9TSEFSRS5JUV9MVE0uOC8xMS8yMDExAQAAAAtq2gYCAAAACDAuMDM3MTczAQgAAAAFAAAAATEBAAAACjE1NzA3NzIwNDYDAAAAAzEzOAIAAAAENDAyMAQAAAABMAcAAAAJOC8xMS8yMDExCAAAAAk2LzMwLzIwMTEJAAAAATB6SW6IcoTXCDnhhrxyhNcIIkNJUS5TR1g6T1Y4LklRX0NMT1NFUFJJQ0UuNC82LzIwMTMBAAAALrwnCAMAAAAAAPry7Y50hNcI3oHJNpWE1wgjQ0lRLlNHWDpTNjMuSVFfQ0xPU0VQUklDRS4yLzE5LzIwMTQBAAAAQfALAAIAAAADMy44AHaytIR0hNcI66V0NZWE1wgkQ0lRLlNHWDpBN1JVLklRX0NMT1NFUFJJQ0UuNC8xNi8yMDE2AQAAAGS/2QEDAAAAAAD2pCtndITXCE7EjTOVhNcIKENJUS5TR1g6RzEzLklRX0JWX1NIQVJFLklRX0xUTS4xLzMxLzIwMTEBAAAAC2QNAAIAAAAIMC40MTkz</t>
  </si>
  <si>
    <t>MTkBCAAAAAUAAAABMQEAAAAKMTUzMzM1Mzc5NAMAAAADMTM4AgAAAAQ0MDIwBAAAAAEwBwAAAAkxLzMxLzIwMTEIAAAACjEyLzMxLzIwMTAJAAAAATDVijaOcoTXCE114bxyhNcIJENJUS5TR1g6QzZMLklRX0NMT1NFUFJJQ0UuMTAvMjMvMjAxNAEAAAB3JQoAAgAAAAM5LjcAXgjggXSE1wjyAwc1lYTXCCNDSVEuU0dYOlUwNi5JUV9DTE9TRVBSSUNFLjIvMjcvMjAxMAEAAACJgVQAAwAAAAAAQrThs3SE1wi/Kyo4lYTXCCNDSVEuU0dYOlM0MS5JUV9DTE9TRVBSSUNFLjMvMjMvMjAxNgEAAAC5aA0AAgAAAAQyLjMxADizCl90hNcI5x9vMpWE1wgjQ0lRLlNHWDpUMTguSVFfQ0xPU0VQUklDRS4yLzI4LzIwMTMFAAAAAAAAAAgAAAAUKEludmFsaWQgSWRlbnRpZmllcilea1+QdITXCO5s1TaVhNcIKENJUS5TR1g6WjI1LklRX0JWX1NIQVJFLklRX0xUTS42LzIwLzIwMTABAAAAwwamAQIAAAAINS45NTc4NzQBCAAAAAUAAAABMQEAAAAKMTU4MzY5Mzg2NAMAAAACMzICAAAABDQwMjAEAAAAATAHAAAACTYvMjAvMjAxMAgAAAAJMy8zMS8yMDEwCQAAAAEwacuDknKE1wgR0SG9coTXCCNDSVEuU0dYOlM2OC5JUV9DTE9TRVBSSUNFLjgvMjcvMjAxMQEAAAClUiUAAwAAAAAAKW5EpXSE1whIxYc4lYTXCCJDSVEuU0dYOlM0MS5JUV9DTE9TRVBSSUNFLjcvOC8yMDExAQAAALloDQACAAAABDIuNzgAyWoGpXSE1wgH</t>
  </si>
  <si>
    <t>At43lYTXCCNDSVEuU0dYOk5EOFUuSVFfQ0xPU0VQUklDRS44LzkvMjAxMwEAAABAipIBAwAAAAAAXmtfkHSE1whARs42lYTXCChDSVEuU0dYOkU1SC5JUV9CVl9TSEFSRS5JUV9MVE0uMy8xOS8yMDExAQAAAOpRJQACAAAACDAuNTYyMzIzAQgAAAAFAAAAATEBAAAACjE1NDEyODg3NDMDAAAAAzE2MAIAAAAENDAyMAQAAAABMAcAAAAJMy8xOS8yMDExCAAAAAoxMi8zMS8yMDEwCQAAAAEwrjnWiXKE1wj5F6G8coTXCCNDSVEuU0dYOkFETi5JUV9DTE9TRVBSSUNFLjMvMjIvMjAxNAEAAAA8ZgYHAwAAAAAAyYijh3SE1wiMlQ82lYTXCChDSVEuU0dYOlUwNC5JUV9CVl9TSEFSRS5JUV9MVE0uNC8yNi8yMDA5AQAAAD2SVAACAAAACDMuNTU3MzIyAQgAAAAFAAAAATEBAAAACjEzNjcyMTExMDkDAAAAAzEzOAIAAAAENDAyMAQAAAABMAcAAAAJNC8yNi8yMDA5CAAAAAkzLzMxLzIwMDkJAAAAATBq8hykcoTXCO54Pb5yhNcII0NJUS5TR1g6UTBGLklRX0NMT1NFUFJJQ0UuMy8xNy8yMDA5AQAAAMP+igMDAAAAAACaZ47CdITXCE+DKjmVhNcIJENJUS5TR1g6QlNMLklRX0NMT1NFUFJJQ0UuMTEvMTQvMjAxMgEAAAAkeA0AAgAAAAgwLjgwNjY2NgApqNWRdITXCPOjQTaVhNcIIkNJUS5TR1g6Rjk5LklRX0NMT1NFUFJJQ0UuMy80LzIwMTIBAAAAOlcNAAMAAAAAADhK1Jp0hNcIHofdNZWE1wgkQ0lRLlNHWDpZOTIu</t>
  </si>
  <si>
    <t>SVFfQ0xPU0VQUklDRS4xMC8yOS8yMDEyAQAAAMwsoQECAAAABTAuNDM1ACmo1ZF0hNcIrd63N5WE1wgkQ0lRLlNHWDpTNTEuSVFfQ0xPU0VQUklDRS4xMS8xNy8yMDEzAQAAANBZDQADAAAAAAB1OxCJdITXCCm8FjaVhNcIKENJUS5TR1g6VDE4LklRX0JWX1NIQVJFLklRX0xUTS45LzE2LzIwMDkFAAAAAAAAAAgAAAAUKEludmFsaWQgSWRlbnRpZmllcinhNEmbcoTXCFQQrL1yhNcII0NJUS5TR1g6VDE4LklRX0NMT1NFUFJJQ0UuNi8xNy8yMDE1BQAAAAAAAAAIAAAAFChJbnZhbGlkIElkZW50aWZpZXIpLKkscHSE1wj7uww0lYTXCCRDSVEuU0dYOkM2TC5JUV9DTE9TRVBSSUNFLjEyLzI3LzIwMTQBAAAAdyUKAAMAAAAAAGf2ZHZ0hNcIG9oeNZWE1wgpQ0lRLlNHWDpCNjEuSVFfQlZfU0hBUkUuSVFfTFRNLjExLzIxLzIwMTIBAAAA5mBEAAIAAAAINC4yODkxMzYBCAAAAAUAAAABMQEAAAAKMTY0NTU2MTUxOAMAAAADMTM4AgAAAAQ0MDIwBAAAAAEwBwAAAAoxMS8yMS8yMDEyCAAAAAk5LzMwLzIwMTIJAAAAATCoNrZ7coTXCFNB27tyhNcIKENJUS5TR1g6RzA3LklRX0JWX1NIQVJFLklRX0xUTS45LzEzLzIwMTABAAAAefEkAAIAAAAINy41MzQ2NjMBCAAAAAUAAAABMQEAAAAKMTQ0MTkwOTkzMQMAAAADMTM4AgAAAAQ0MDIwBAAAAAEwBwAAAAk5LzEzLzIwMTAIAAAACjEyLzMxLzIwMDkJAAAAATCup6+R</t>
  </si>
  <si>
    <t>coTXCDpIGL1yhNcII0NJUS5TR1g6RDAxLklRX0NMT1NFUFJJQ0UuNy8xNC8yMDE3AQAAAO9bDQACAAAABDguMTcADeKRWnSE1wjVoGczlYTXCCRDSVEuU0dYOlM2My5JUV9DTE9TRVBSSUNFLjEwLzIyLzIwMTgBAAAAQfALAAIAAAAEMy40NgCn9f1FdITXCLJVLTGVhNcII0NJUS5TR1g6NUNQLklRX0NMT1NFUFJJQ0UuOC8yNS8yMDA5AQAAAB9NewACAAAACDAuMTU0MTY2ACWDqbx0hNcI8EoQOZWE1wgjQ0lRLlNHWDpHOTIuSVFfQ0xPU0VQUklDRS45LzE0LzIwMTcBAAAAV051AAIAAAAEMS41OQA1Mb5RdITXCORrzzGVhNcII0NJUS5TR1g6SDc4LklRX0NMT1NFUFJJQ0UuOC8yMy8yMDEzAQAAAPxCBgACAAAABDYuNjQAdTsQiXSE1wgQuLA3lYTXCCRDSVEuU0dYOlVEMi5JUV9DTE9TRVBSSUNFLjEyLzE0LzIwMTgBAAAAzYUNEAIAAAAFMC43ODUADrKwQXSE1wjtbQIxlYTXCCJDSVEuU0dYOlRRNS5JUV9DTE9TRVBSSUNFLjQvMS8yMDE5AQAAAGFgRAACAAAABDEuODIAihF1PHSE1wg+MEAwlYTXCCJDSVEuU0dYOkJTTC5JUV9DTE9TRVBSSUNFLjgvNS8yMDEwAQAAACR4DQACAAAACDAuNjYzMzMyACxlyK10hNcI6AuBN5WE1wgoQ0lRLlNHWDpTNTEuSVFfQlZfU0hBUkUuSVFfTFRNLjQvMjgvMjAxMgEAAADQWQ0AAgAAAAgxLjIzMjAwMwEIAAAABQAAAAExAQAAAAoxNjE1MzE0ODU4AwAAAAMxMzgCAAAA</t>
  </si>
  <si>
    <t>BDQwMjAEAAAAATAHAAAACTQvMjgvMjAxMggAAAAJMy8zMS8yMDEyCQAAAAEwjUi1gXKE1wjxri68coTXCCNDSVEuU0dYOlUwNi5JUV9DTE9TRVBSSUNFLjQvMjUvMjAxMgEAAACJgVQAAgAAAAQyLjc5AAARVJx0hNcI9g/nNZWE1wgjQ0lRLlNHWDpTNjguSVFfQ0xPU0VQUklDRS40LzI5LzIwMTYBAAAApVIlAAIAAAAENy41MwC78/xqdITXCLReqjOVhNcIJENJUS5TR1g6RzkyLklRX0NMT1NFUFJJQ0UuMTAvMTcvMjAxNQEAAABXTnUAAwAAAAAAiXiXc3SE1wjzdm40lYTXCCNDSVEuU0dYOkg3OC5JUV9DTE9TRVBSSUNFLjUvMTgvMjAxMQEAAAD8QgYAAgAAAAQ3LjQyAABsgaZ0hNcIfsbiN5WE1wgoQ0lRLlNHWDpCNjEuSVFfQlZfU0hBUkUuSVFfTFRNLjExLzkvMjAxMgEAAADmYEQAAgAAAAg0LjI4OTEzNgEIAAAABQAAAAExAQAAAAoxNjQ1NTYxNTE4AwAAAAMxMzgCAAAABDQwMjAEAAAAATAHAAAACTExLzkvMjAxMggAAAAJOS8zMC8yMDEyCQAAAAEwqDa2e3KE1whTQdu7coTXCCNDSVEuU0dYOlQzOS5JUV9DTE9TRVBSSUNFLjIvMjIvMjAxNgEAAAAxXA0AAgAAAAQzLjgxACYAJnJ0hNcIGLJpNJWE1wgkQ0lRLlNHWDpORDhVLklRX0NMT1NFUFJJQ0UuOS8xOC8yMDE2AQAAAECKkgEDAAAAAAAtn0FpdITXCHtoTTOVhNcIKUNJUS5TR1g6VFE1LklRX0JWX1NIQVJFLklRX0xUTS4xMC8xOC8yMDEwAQAA</t>
  </si>
  <si>
    <t>AGFgRAACAAAABzQuODE3OTkBCAAAAAUAAAABMQEAAAAKMTY0OTI2OTQxNQMAAAADMTM4AgAAAAQ0MDIwBAAAAAEwBwAAAAoxMC8xOC8yMDEwCAAAAAk5LzMwLzIwMTAJAAAAATAZiZOTcoTXCF4eML1yhNcII0NJUS5TR1g6QzA3LklRX0NMT1NFUFJJQ0UuNS8xOC8yMDE5AQAAAGRWDQADAAAAAACQ1zxAdITXCG5UfzCVhNcII0NJUS5TR1g6UzYxLklRX0NMT1NFUFJJQ0UuNy8yMC8yMDE4AQAAAIZbDQACAAAABDIuNTUAMmY0U3SE1wgIHOAxlYTXCCJDSVEuU0dYOkxKMy5JUV9DTE9TRVBSSUNFLjYvMS8yMDE1AQAAAJtXDQADAAAAAAAI3/V0dITXCMF3HDWVhNcIJ0NJUS5TR1g6QzUyLklRX0JWX1NIQVJFLklRX0xUTS4zLzQvMjAxMgEAAACgeF8AAgAAAAgwLjkwNzQxMgEIAAAABQAAAAExAQAAAAoxNjAwNDQ0MDA4AwAAAAMxMzgCAAAABDQwMjAEAAAAATAHAAAACDMvNC8yMDEyCAAAAAoxMi8zMS8yMDExCQAAAAEwl99/fXKE1whSn/y7coTXCCJDSVEuU0dYOkQwNS5JUV9DTE9TRVBSSUNFLjcvNS8yMDExAQAAAD9WDQACAAAABTE0Ljg3AA83IKh0hNcIMJAuOpWE1wgjQ0lRLlNHWDpTNDEuSVFfQ0xPU0VQUklDRS4xMi8xLzIwMTUBAAAAuWgNAAIAAAAEMi4zNwB2BIJzdITXCGQUbDSVhNcII0NJUS5TR1g6RjE3LklRX0NMT1NFUFJJQ0UuMy8xMy8yMDEzAQAAAG5vAAACAAAABDIuMTgA+vLtjnSE1wgw</t>
  </si>
  <si>
    <t>qtE4lYTXCCNDSVEuU0dYOkgxNy5JUV9DTE9TRVBSSUNFLjQvMjcvMjAxMgEAAADZRIwAAgAAAAMwLjkAvFNPnHSE1wi9reQ1lYTXCCRDSVEuU0dYOlM1OC5JUV9DTE9TRVBSSUNFLjEwLzEyLzIwMTIBAAAACVIlAAIAAAAEMi43OAD5pYSWdITXCGgnNzeVhNcIKUNJUS5TR1g6QzA3LklRX0JWX1NIQVJFLklRX0xUTS4xMC8xNS8yMDEyAQAAAGRWDQACAAAACDEyLjcyMzE5AQgAAAAFAAAAATEBAAAACjE2NDQwNTY3OTkDAAAAAzE2MAIAAAAENDAyMAQAAAABMAcAAAAKMTAvMTUvMjAxMggAAAAJOS8zMC8yMDEyCQAAAAEw7s5hd3KE1whAbqS7coTXCChDSVEuU0dYOkg3OC5JUV9CVl9TSEFSRS5JUV9MVE0uMi8yMy8yMDExAQAAAPxCBgACAAAACDguNjQ0MzA0AQgAAAAFAAAAATEBAAAACjE1NDg1Nzk1MTUDAAAAAzE2MAIAAAAENDAyMAQAAAABMAcAAAAJMi8yMy8yMDExCAAAAAoxMi8zMS8yMDEwCQAAAAEw1Yo2jnKE1wgFE9+8coTXCCNDSVEuU0dYOjVDUC5JUV9DTE9TRVBSSUNFLjgvMTcvMjAxNAEAAAAfTXsAAwAAAAAATj4Ef3SE1wjjGPs0lYTXCCNDSVEuU0dYOlM0MS5JUV9DTE9TRVBSSUNFLjIvMTYvMjAxOAEAAAC5aA0AAwAAAAAAbblMUHSE1wjQ/ykylYTXCCdDSVEuU0dYOlUxNC5JUV9CVl9TSEFSRS5JUV9MVE0uMi8yLzIwMTEBAAAASFgNAAIAAAAHNS45NjIwMwEIAAAABQAAAAExAQAAAAox</t>
  </si>
  <si>
    <t>NTU4MzM0Njc1AwAAAAMxMzgCAAAABDQwMjAEAAAAATAHAAAACDIvMi8yMDExCAAAAAoxMi8zMS8yMDEwCQAAAAEwTXUOhnKE1wiwH2O8coTXCCNDSVEuU0dYOlUwNi5JUV9DTE9TRVBSSUNFLjEvMjAvMjAxNgEAAACJgVQAAgAAAAEzAJD2v250hNcIvEm2M5WE1wgkQ0lRLlNHWDpORDhVLklRX0NMT1NFUFJJQ0UuNS8yNS8yMDExAQAAAECKkgECAAAABTAuODI1AKsdxaB0hNcI+tZHN5WE1wgoQ0lRLlNHWDpIMTMuSVFfQlZfU0hBUkUuSVFfTFRNLjUvMTYvMjAxMgEAAADcKVoAAgAAAAcyLjM0MzU2AQgAAAAFAAAAATEBAAAACjE2MTU4NzA5OTcDAAAAAzEzOAIAAAAENDAyMAQAAAABMAcAAAAJNS8xNi8yMDEyCAAAAAkzLzMxLzIwMTIJAAAAATALWld9coTXCH0X87tyhNcII0NJUS5TR1g6QzA3LklRX0NMT1NFUFJJQ0UuOS8yNi8yMDEyAQAAAGRWDQACAAAABTQ4LjA1APmlhJZ0hNcIbnXKNZWE1wgkQ0lRLlNHWDpVRDIuSVFfQ0xPU0VQUklDRS4xMi8yNC8yMDExAQAAAM2FDRADAAAAAABJG8+ddITXCN3IaDiVhNcII0NJUS5TR1g6UzkxLklRX0NMT1NFUFJJQ0UuOS8xMC8yMDE0AQAAAFLsdggDAAAAAABOPgR/dITXCG+RqTeVhNcII0NJUS5TR1g6VFE1LklRX0NMT1NFUFJJQ0UuMS8xMC8yMDEwAQAAAGFgRAADAAAAAAA3pj+4dITXCBjX+jiVhNcIKENJUS5TR1g6VUQyLklRX0JWX1NIQVJFLklRX0xU</t>
  </si>
  <si>
    <t>TS44LzE3LzIwMDkBAAAAzYUNEAMAAAAAAPI3+J9yhNcIiaQGvnKE1wgoQ0lRLlNHWDpDNkwuSVFfQlZfU0hBUkUuSVFfTFRNLjQvMTkvMjAxMAEAAAB3JQoAAgAAAAgxMS4zMDM4NQEIAAAABQAAAAExAQAAAAoxNDYxNDg0Mjk1AwAAAAMxMzgCAAAABDQwMjAEAAAAATAHAAAACTQvMTkvMjAxMAgAAAAJMy8zMS8yMDEwCQAAAAEwHgxWlXKE1whqVUq9coTXCCNDSVEuU0dYOlM2My5JUV9DTE9TRVBSSUNFLjMvMTkvMjAxMgEAAABB8AsAAgAAAAQzLjEzADhK1Jp0hNcIfvL9NpWE1wgiQ0lRLlNHWDpUMzkuSVFfQ0xPU0VQUklDRS44LzIvMjAxOAEAAAAxXA0AAgAAAAQyLjgzANKa3U50hNcI9CGiMZWE1wgjQ0lRLlNHWDpTNjEuSVFfQ0xPU0VQUklDRS40LzE1LzIwMTgBAAAAhlsNAAMAAAAAAJm5f1R0hNcIqX3iMZWE1wgkQ0lRLlNHWDpPMzIuSVFfQ0xPU0VQUklDRS4xMS8yMi8yMDE1AQAAACe7UwADAAAAAABpo2hjdITXCOR2fzOVhNcIIkNJUS5TR1g6RjM0LklRX0NMT1NFUFJJQ0UuNC8xLzIwMTUBAAAAy25TAAIAAAAEMy4yMwAI5qJxdITXCH3VjzSVhNcIJ0NJUS5TR1g6SDE3LklRX0JWX1NIQVJFLklRX0xUTS4zLzgvMjAxMAEAAADZRIwAAgAAAAgwLjY2MTY0NgEIAAAABQAAAAExAQAAAAoxNDQxNjI3NTI5AwAAAAMxMzgCAAAABDQwMjAEAAAAATAHAAAACDMvOC8yMDEwCAAAAAoxMi8zMS8yMDA5</t>
  </si>
  <si>
    <t>CQAAAAEws4PHlnKE1wh/aF29coTXCCNDSVEuU0dYOkY5OS5JUV9DTE9TRVBSSUNFLjgvMjQvMjAxNAEAAAA6Vw0AAwAAAAAAP/22enSE1wi4WGY1lYTXCCJDSVEuU0dYOkgxNS5JUV9DTE9TRVBSSUNFLjMvOC8yMDE5AQAAAJpoDQADAAAAAACkSZFEdITXCAj67DCVhNcII0NJUS5TR1g6QzUyLklRX0NMT1NFUFJJQ0UuNy8xNS8yMDE2AQAAAKB4XwACAAAABDMuMDEAHZXZXXSE1whrBLkylYTXCClDSVEuU0dYOkMzMS5JUV9CVl9TSEFSRS5JUV9MVE0uMTIvMjEvMjAwOQEAAADSUSUAAgAAAAgyLjk2MjYyNgEIAAAABQAAAAExAQAAAAoxNDA3ODQxNjMxAwAAAAMxMzgCAAAABDQwMjAEAAAAATAHAAAACjEyLzIxLzIwMDkIAAAACTkvMzAvMjAwOQkAAAABMB/8s5lyhNcI9deRvXKE1wgkQ0lRLlNHWDpTMDcuSVFfQ0xPU0VQUklDRS4xMi8yNy8yMDE1AQAAAL1kDQADAAAAAACQ9r9udITXCB8RizSVhNcIJENJUS5TR1g6TkQ4VS5JUV9DTE9TRVBSSUNFLjkvMjgvMjAxMwEAAABAipIBAwAAAAAANabdgXSE1wjs5FA1lYTXCChDSVEuU0dYOlUxMS5JUV9CVl9TSEFSRS5JUV9MVE0uMS8xMS8yMDA5AQAAAMNQBgACAAAACDguOTE1OTMyAQgAAAAFAAAAATEBAAAACjEzNTQ3OTc1NjcDAAAAAzEzOAIAAAAENDAyMAQAAAABMAcAAAAJMS8xMS8yMDA5CAAAAAoxMi8zMS8yMDA4CQAAAAEwRlDDp3KE1wjqb5u+coTX</t>
  </si>
  <si>
    <t>CCNDSVEuU0dYOjVDUC5JUV9DTE9TRVBSSUNFLjMvMjkvMjAxNwEAAAAfTXsAAgAAAAUwLjU3NQAZ7NJfdITXCER4zjKVhNcIJENJUS5TR1g6SjM2LklRX0NMT1NFUFJJQ0UuMTIvMTkvMjAxOAEAAADuVA0AAgAAAAQ2NS43AFf06D10hNcIUApSMJWE1wgkQ0lRLlNHWDpORDhVLklRX0NMT1NFUFJJQ0UuMS8yOC8yMDE2AQAAAECKkgECAAAABDEuMTYA5htsdnSE1whxL6c3lYTXCCNDSVEuU0dYOkQwMS5JUV9DTE9TRVBSSUNFLjEvMjUvMjAwOQEAAADvWw0AAwAAAAAAVoSVwnSE1wiEqAM6lYTXCCRDSVEuU0dYOlVEMi5JUV9DTE9TRVBSSUNFLjEwLzMwLzIwMTEBAAAAzYUNEAMAAAAAALlcHKJ0hNcIAC4sOpWE1wgiQ0lRLlNHWDpDQzMuSVFfQ0xPU0VQUklDRS4yLzUvMjAxMAEAAACEjCIAAgAAAAQyLjEzAEK04bN0hNcIpL7FOJWE1wgoQ0lRLlNHWDpMSjMuSVFfQlZfU0hBUkUuSVFfTFRNLjgvMjIvMjAxMgEAAACbVw0AAgAAAAgzLjQzOTgwMQEIAAAABQAAAAExAQAAAAoxNjMwMDE5MzE2AwAAAAMxMzgCAAAABDQwMjAEAAAAATAHAAAACTgvMjIvMjAxMggAAAAJNi8zMC8yMDEyCQAAAAEwY1nce3KE1whxLOe7coTXCClDSVEuU0dYOlk5Mi5JUV9CVl9TSEFSRS5JUV9MVE0uMTEvMTYvMjAxMAEAAADMLKEBAgAAAAgyLjE3OTk0NwEIAAAABQAAAAExAQAAAAoxNDgyMDUyMDQ1AwAAAAMxNDkCAAAABDQw</t>
  </si>
  <si>
    <t>MjAEAAAAATAHAAAACjExLzE2LzIwMTAIAAAACTkvMzAvMjAxMAkAAAABMFElkIpyhNcICAOtvHKE1wgjQ0lRLlNHWDpIMTMuSVFfQ0xPU0VQUklDRS4xMS8xLzIwMTcBAAAA3ClaAAIAAAAEMi41OABxjaFRdITXCNiqqzGVhNcIJ0NJUS5TR1g6UzA4LklRX0JWX1NIQVJFLklRX0xUTS4yLzYvMjAxMQEAAACSZ0sAAgAAAAgwLjE2Mjk1MwEIAAAABQAAAAExAQAAAAoxNDkyODM5NTAyAwAAAAMxMzgCAAAABDQwMjAEAAAAATAHAAAACDIvNi8yMDExCAAAAAoxMi8zMS8yMDEwCQAAAAEw5ufmiXKE1whv3KW8coTXCCNDSVEuU0dYOlMwNy5JUV9DTE9TRVBSSUNFLjkvMTIvMjAwOQEAAAC9ZA0AAwAAAAAAJYOpvHSE1wi56A05lYTXCCJDSVEuU0dYOks2Uy5JUV9DTE9TRVBSSUNFLjkvNS8yMDE0AQAAAOIKCAADAAAAAABeCOCBdITXCG+RqTeVhNcIKENJUS5TR1g6VTA2LklRX0JWX1NIQVJFLklRX0xUTS45LzI0LzIwMTEBAAAAiYFUAAIAAAAIMi44MjAyMjgBCAAAAAUAAAABMQEAAAAKMTU1ODg4MDE0NAMAAAADMTM4AgAAAAQ0MDIwBAAAAAEwBwAAAAk5LzI0LzIwMTEIAAAACTYvMzAvMjAxMQkAAAABMEgi7IZyhNcIzgpvvHKE1wgjQ0lRLlNHWDpVMTQuSVFfQ0xPU0VQUklDRS44LzExLzIwMTUBAAAASFgNAAIAAAAENi42NADBknVsdITXCA8jrzOVhNcII0NJUS5TR1g6QzMxLklRX0NMT1NFUFJJQ0UuMi8y</t>
  </si>
  <si>
    <t>Ni8yMDEzAQAAANJRJQACAAAABDMuODYAvXiGinSE1whf0rg2lYTXCCNDSVEuU0dYOlYwMy5JUV9DTE9TRVBSSUNFLjkvMTAvMjAxNgEAAABsjQAAAwAAAAAALZ9BaXSE1wiov/4ylYTXCCNDSVEuU0dYOloyNS5JUV9DTE9TRVBSSUNFLjEyLzgvMjAxMQEAAADDBqYBAgAAAAUxLjA0NQAY2i+fdITXCLGwQDeVhNcII0NJUS5TR1g6QzA5LklRX0NMT1NFUFJJQ0UuNC8yMy8yMDExAQAAAPNDBgADAAAAAADxXd+qdITXCGCbnziVhNcII0NJUS5TR1g6TTA0LklRX0NMT1NFUFJJQ0UuOC8yNS8yMDEwAQAAAOo+BgACAAAABDEuMzgAX1pPr3SE1wjgAGM6lYTXCChDSVEuU0dYOlM0MS5JUV9CVl9TSEFSRS5JUV9MVE0uNC8xNS8yMDEwAQAAALloDQACAAAACDMuNDI0NTAyAQgAAAAFAAAAATEBAAAACjE0NDUwODk1ODIDAAAAAzEzOAIAAAAENDAyMAQAAAABMAcAAAAJNC8xNS8yMDEwCAAAAAkzLzMxLzIwMTAJAAAAATCjyhOXcoTXCJZTab1yhNcIIkNJUS5TR1g6TEozLklRX0NMT1NFUFJJQ0UuMS81LzIwMDkBAAAAm1cNAAIAAAAIMi40Mzk5OTgARF8JxHSE1wiVnmA6lYTXCCJDSVEuU0dYOlMwNy5JUV9DTE9TRVBSSUNFLjUvMi8yMDE5AQAAAL1kDQADAAAAAAByJvtIdITXCFuRKDGVhNcIKENJUS5TR1g6RzA3LklRX0JWX1NIQVJFLklRX0xUTS4xMC83LzIwMTABAAAAefEkAAIAAAAINy41MzQ2NjMBCAAAAAUA</t>
  </si>
  <si>
    <t>AAABMQEAAAAKMTQ0MTkwOTkzMQMAAAADMTM4AgAAAAQ0MDIwBAAAAAEwBwAAAAkxMC83LzIwMTAIAAAACjEyLzMxLzIwMDkJAAAAATCHtRSRcoTXCBbmFb1yhNcIKENJUS5TR1g6TTA0LklRX0JWX1NIQVJFLklRX0xUTS45LzE2LzIwMTABAAAA6j4GAAIAAAAIMC44Njk5ODIBCAAAAAUAAAABMQEAAAAKMTQ3NDQ2NDcwMQMAAAADMTYwAgAAAAQ0MDIwBAAAAAEwBwAAAAk5LzE2LzIwMTAIAAAACTYvMzAvMjAxMAkAAAABMC9+8JNyhNcI0uI0vXKE1wgkQ0lRLlNHWDpTNTEuSVFfQ0xPU0VQUklDRS4xMS8yMS8yMDE2AQAAANBZDQACAAAABDEuMzUAzVUSYXSE1wjei3MzlYTXCCNDSVEuU0dYOkg3OC5JUV9DTE9TRVBSSUNFLjkvMjMvMjAxMgEAAAD8QgYAAwAAAAAA+aWElnSE1wj3Qu02lYTXCClDSVEuU0dYOjVDUC5JUV9CVl9TSEFSRS5JUV9MVE0uMTIvMTcvMjAxMgEAAAAfTXsAAgAAAAgwLjEzMjE4NgEIAAAABQAAAAExAQAAAAoxNjQ1NTYyNTYyAwAAAAMxMTECAAAABDQwMjAEAAAAATAHAAAACjEyLzE3LzIwMTIIAAAACTkvMzAvMjAxMgkAAAABMAleLXdyhNcIpEedu3KE1wgjQ0lRLlNHWDpUUTUuSVFfQ0xPU0VQUklDRS4yLzI0LzIwMTkBAAAAYWBEAAMAAAAAAIoRdTx0hNcIiidOMJWE1wgoQ0lRLlNHWDpPVjguSVFfQlZfU0hBUkUuSVFfTFRNLjMvMzAvMjAxMAEAAAAuvCcIAgAAAAgwLjE4NzI4</t>
  </si>
  <si>
    <t>NAEIAAAABQAAAAExAQAAAAoxNDY1NjMxODEzAwAAAAMxMzgCAAAABDQwMjAEAAAAATAHAAAACTMvMzAvMjAxMAgAAAAKMTIvMzEvMjAwOQkAAAABMB4MVpVyhNcIs7dMvXKE1wgnQ0lRLlNHWDpPMzIuSVFfQlZfU0hBUkUuSVFfTFRNLjMvMi8yMDExAQAAACe7UwACAAAACDAuODc2MDA1AQgAAAAFAAAAATEBAAAACjE1ODQzNjA3OTEDAAAAAzEzOAIAAAAENDAyMAQAAAABMAcAAAAIMy8yLzIwMTEIAAAACjEyLzMxLzIwMTAJAAAAATAnFPiLcoTXCCcWwLxyhNcII0NJUS5TR1g6SDAyLklRX0NMT1NFUFJJQ0UuMy8xMS8yMDEzAQAAAGxXDQACAAAACDYuNzI3MjcyAL14hop0hNcI+0QgNpWE1wgjQ0lRLlNHWDpTNjEuSVFfQ0xPU0VQUklDRS40LzE2LzIwMTIBAAAAhlsNAAIAAAAFMS43MDUAABFUnHSE1wieFHY2lYTXCCRDSVEuU0dYOk8zMi5JUV9DTE9TRVBSSUNFLjExLzIxLzIwMTEBAAAAJ7tTAAIAAAAEMi4yNQDyqKWjdITXCExZQjmVhNcII0NJUS5TR1g6Rjk5LklRX0NMT1NFUFJJQ0UuMS8xNi8yMDEzAQAAADpXDQACAAAABDkuNjYAwL38i3SE1wiYNLs2lYTXCClDSVEuU0dYOkYzNC5JUV9CVl9TSEFSRS5JUV9MVE0uMTAvMTgvMjAwOQEAAADLblMAAgAAAAgxLjY0OTgwMwEIAAAABQAAAAExAQAAAAoxNDA5NjE1MjkzAwAAAAMxNjACAAAABDQwMjAEAAAAATAHAAAACjEwLzE4LzIwMDkIAAAACTkv</t>
  </si>
  <si>
    <t>MzAvMjAwOQkAAAABMGrV35hyhNcI9WN8vXKE1wgjQ0lRLlNHWDpIMTUuSVFfQ0xPU0VQUklDRS4yLzExLzIwMTkBAAAAmmgNAAIAAAADMy44AFN/yDx0hNcI8TRCMJWE1wgjQ0lRLlNHWDpFQjUuSVFfQ0xPU0VQUklDRS42LzE0LzIwMTgBAAAAPa1YAgIAAAAEMS41OQAiCDJTdITXCME+BjKVhNcIJENJUS5TR1g6SzZTLklRX0NMT1NFUFJJQ0UuMTAvMTEvMjAxMgEAAADiCggAAwAAAAAAseynlHSE1wg2e1o4lYTXCCNDSVEuU0dYOlM2OC5JUV9DTE9TRVBSSUNFLjYvMTYvMjAxNwEAAAClUiUAAgAAAAQ3LjI5AN6cvk50hNcIm12dMZWE1wgiQ0lRLlNHWDpTNjguSVFfQ0xPU0VQUklDRS4xLzEvMjAxOQEAAAClUiUAAwAAAAAAdvtPSnSE1whHfDQxlYTXCClDSVEuU0dYOlUxMC5JUV9CVl9TSEFSRS5JUV9MVE0uMTIvMTMvMjAxMAEAAAAZT3sAAgAAAAgxLjQyNjY3NgEIAAAABQAAAAExAQAAAAoxNDgzMzQxNjI4AwAAAAMxMzgCAAAABDQwMjAEAAAAATAHAAAACjEyLzEzLzIwMTAIAAAACTkvMzAvMjAxMAkAAAABMKC5zZJyhNcIA1orvXKE1wgjQ0lRLlNHWDpIMDIuSVFfQ0xPU0VQUklDRS44LzEwLzIwMTUBAAAAbFcNAAMAAAAAAMGSdWx0hNcIiQz8M5WE1wgoQ0lRLlNHWDpPMzIuSVFfQlZfU0hBUkUuSVFfTFRNLjIvMTgvMjAwOQEAAAAnu1MAAgAAAAgwLjU1NzA1NwEIAAAABQAAAAExAQAAAAoxMzIx</t>
  </si>
  <si>
    <t>OTAxMzYwAwAAAAMxMzgCAAAABDQwMjAEAAAAATAHAAAACTIvMTgvMjAwOQgAAAAKMTIvMzEvMjAwOAkAAAABMMUSTaZyhNcIV75+vnKE1wgjQ0lRLlNHWDpEMDEuSVFfQ0xPU0VQUklDRS45LzE2LzIwMTUBAAAA71sNAAIAAAAENi4wNQCJeJdzdITXCAGC0DOVhNcIJENJUS5TR1g6TTA0LklRX0NMT1NFUFJJQ0UuMTAvMjkvMjAxOQEAAADqPgYAAgAAAAQxLjY2APg5h0J0hNcIPVzvMJWE1wgjQ0lRLlNHWDpDMDkuSVFfQ0xPU0VQUklDRS44LzI3LzIwMTUBAAAA80MGAAIAAAAEOC43OACJeJdzdITXCGlrHTSVhNcIJENJUS5TR1g6UzYxLklRX0NMT1NFUFJJQ0UuMTIvMjgvMjAxNgEAAACGWw0AAgAAAAQyLjExAETugGB0hNcIqzzTMpWE1wgoQ0lRLlNHWDpFSDUuSVFfQlZfU0hBUkUuSVFfTFRNLjUvMjIvMjAxMAEAAADVgGMAAgAAAAgwLjQzNzI0OQEIAAAABQAAAAExAQAAAAoxNDcwNDkwNDUwAwAAAAE5AgAAAAQ0MDIwBAAAAAEwBwAAAAk1LzIyLzIwMTAIAAAACTMvMzEvMjAxMAkAAAABMP+efZZyhNcI4kBWvXKE1wgjQ0lRLlNHWDpDMDkuSVFfQ0xPU0VQUklDRS41LzExLzIwMTcBAAAA80MGAAIAAAAFMTAuODUAxHt7W3SE1wiXe68ylYTXCCNDSVEuU0dYOkgwMi5JUV9DTE9TRVBSSUNFLjUvMjMvMjAxMAEAAABsVw0AAwAAAAAAlwLws3SE1wikvsU4lYTXCCNDSVEuU0dYOlM0MS5JUV9DTE9TRVBS</t>
  </si>
  <si>
    <t>SUNFLjEyLzQvMjAxMAEAAAC5aA0AAwAAAAAAyTvgrXSE1whO0IU3lYTXCCJDSVEuU0dYOkQwMS5JUV9DTE9TRVBSSUNFLjcvOS8yMDE4AQAAAO9bDQACAAAAAzkuMwArp4FXdITXCP3VQTKVhNcII0NJUS5TR1g6QlZBLklRX0NMT1NFUFJJQ0UuNC8yNC8yMDE1AQAAAL5xewADAAAAAACMTblwdITXCEEeDzSVhNcIIkNJUS5TR1g6SDc4LklRX0NMT1NFUFJJQ0UuNy8yLzIwMTIBAAAA/EIGAAIAAAAENS43NAClqlCTdITXCHOT3DaVhNcIJENJUS5TR1g6VUQyLklRX0NMT1NFUFJJQ0UuMTEvMTEvMjAwOQEAAADNhQ0QAwAAAAAA7Ki6uXSE1wjfN885lYTXCCJDSVEuU0dYOlM2OC5JUV9DTE9TRVBSSUNFLjgvMS8yMDE2AQAAAKVSJQACAAAABDcuNTkAK3UHanSE1wgfSPczlYTXCCJDSVEuU0dYOkYzNC5JUV9DTE9TRVBSSUNFLjgvOS8yMDE2AQAAAMtuUwADAAAAAABJjflhdITXCBcB2DKVhNcIKENJUS5TR1g6TzM5LklRX0JWX1NIQVJFLklRX0xUTS4xMC85LzIwMTEBAAAAKYYSAAIAAAAINi4zODEyMjUBCAAAAAUAAAABMQEAAAAKMTU3NTU3NzkwOQMAAAADMTM4AgAAAAQ0MDIwBAAAAAEwBwAAAAkxMC85LzIwMTEIAAAACTkvMzAvMjAxMQkAAAABMI74DYRyhNcI9A1QvHKE1wgjQ0lRLlNHWDpIMDIuSVFfQ0xPU0VQUklDRS4zLzEyLzIwMTYBAAAAbFcNAAMAAAAAACZMKWd0hNcIwI5DNJWE1wgjQ0lRLlNH</t>
  </si>
  <si>
    <t>WDpCU0wuSVFfQ0xPU0VQUklDRS42LzE2LzIwMTYBAAAAJHgNAAIAAAAEMS41NgC0aEVqdITXCB9I9zOVhNcIIkNJUS5TR1g6UzUxLklRX0NMT1NFUFJJQ0UuNS8yLzIwMTMBAAAA0FkNAAIAAAAENC4yOADgplqQdITXCKAK0zaVhNcIKENJUS5TR1g6NVVYLklRX0JWX1NIQVJFLklRX0xUTS43LzI1LzIwMDkBAAAAC2raBgIAAAAIMC4wMDAzOTcBCAAAAAUAAAABMQEAAAAKMTQxMTc3NzM1MAMAAAADMTM4AgAAAAQ0MDIwBAAAAAEwBwAAAAk3LzI1LzIwMDkIAAAACTYvMzAvMjAwOQkAAAABMBgKbKFyhNcIEd0gvnKE1wgiQ0lRLlNHWDpPMzIuSVFfQ0xPU0VQUklDRS4yLzcvMjAxMgEAAAAnu1MAAgAAAAQyLjcxADhK1Jp0hNcIrFQAN5WE1wgkQ0lRLlNHWDpLNlMuSVFfQ0xPU0VQUklDRS4xMS8yMS8yMDEyAQAAAOIKCAADAAAAAAC32eeXdITXCEn+0zWVhNcII0NJUS5TR1g6UzA4LklRX0NMT1NFUFJJQ0UuMS8xOC8yMDE3AQAAAJJnSwACAAAABDEuNDgARO6AYHSE1whxL6c3lYTXCChDSVEuU0dYOkFETi5JUV9CVl9TSEFSRS5JUV9MVE0uMy8yNy8yMDEwAQAAADxmBgcDAAAAAACzg8eWcoTXCH9oXb1yhNcIKENJUS5TR1g6QVpZLklRX0JWX1NIQVJFLklRX0xUTS40LzMwLzIwMTABAAAAafJdAQIAAAAKMjU0LjUyODQ4NwEIAAAABQAAAAExAQAAAAoxNDUzMDUyMzcxAwAAAAMxNjACAAAABDQwMjAEAAAA</t>
  </si>
  <si>
    <t>ATAHAAAACTQvMzAvMjAxMAgAAAAJMy8zMS8yMDEwCQAAAAEwHgxWlXKE1whqVUq9coTXCCdDSVEuU0dYOlM1MS5JUV9CVl9TSEFSRS5JUV9MVE0uNC82LzIwMTEBAAAA0FkNAAIAAAAIMS4zMDY2NjEBCAAAAAUAAAABMQEAAAAKMTU0NTkzMTUyOAMAAAADMTM4AgAAAAQ0MDIwBAAAAAEwBwAAAAg0LzYvMjAxMQgAAAAJMy8zMS8yMDExCQAAAAEwC0BbjXKE1wgmTdq8coTXCCNDSVEuU0dYOkYzNC5JUV9DTE9TRVBSSUNFLjkvMTEvMjAxMQEAAADLblMAAwAAAAAAJ3fHoHSE1wi1dEU3lYTXCChDSVEuU0dYOkFETi5JUV9CVl9TSEFSRS5JUV9MVE0uNi8yMC8yMDExAQAAADxmBgcDAAAAAABkDXJ6coTXCK8a1LtyhNcII0NJUS5TR1g6UzYxLklRX0NMT1NFUFJJQ0UuMS8yOS8yMDE5AQAAAIZbDQACAAAABDIuOTQAK8zYSXSE1whHfDQxlYTXCCNDSVEuU0dYOkM2TC5JUV9DTE9TRVBSSUNFLjkvMjEvMjAxMQEAAAB3JQoAAgAAAAUxMS4wNACjPMKjdITXCAAuLDqVhNcII0NJUS5TR1g6SjM2LklRX0NMT1NFUFJJQ0UuMi8xNy8yMDEzAQAAAO5UDQADAAAAAAD9FYSKdITXCDDPTziVhNcII0NJUS5TR1g6Wjc0LklRX0NMT1NFUFJJQ0UuMi8yNi8yMDA5AQAAAAC3AQACAAAABDIuNTgAzysYwXSE1wgT5P45lYTXCChDSVEuU0dYOlMwOC5JUV9CVl9TSEFSRS5JUV9MVE0uNC8xNy8yMDEyAQAAAJJnSwACAAAACDAu</t>
  </si>
  <si>
    <t>MzQ5MzIyAQgAAAAFAAAAATEBAAAACjE2MjIyMzM2NzkDAAAAAzEzOAIAAAAENDAyMAQAAAABMAcAAAAJNC8xNy8yMDEyCAAAAAkzLzMxLzIwMTIJAAAAATCXRtN4coTXCB9DvLtyhNcII0NJUS5TR1g6VTEwLklRX0NMT1NFUFJJQ0UuNS8xNy8yMDA5AQAAABlPewADAAAAAAAxhJ+/dITXCPXaWzqVhNcIKENJUS5TR1g6QVpZLklRX0JWX1NIQVJFLklRX0xUTS45LzE1LzIwMTABAAAAafJdAQIAAAAKMjU0LjAzNjk4NwEIAAAABQAAAAExAQAAAAoxNDY2MTY4OTAwAwAAAAMxNjACAAAABDQwMjAEAAAAATAHAAAACTkvMTUvMjAxMAgAAAAJNi8zMC8yMDEwCQAAAAEwL37wk3KE1wjS4jS9coTXCCJDSVEuU0dYOlRRNS5JUV9DTE9TRVBSSUNFLjkvNy8yMDEyAQAAAGFgRAADAAAAAAAG+7qUdITXCOVOwzWVhNcIJENJUS5TR1g6QVpZLklRX0NMT1NFUFJJQ0UuMTAvMjkvMjAxOAEAAABp8l0BAwAAAAAAp/X9RXSE1wiTlAkxlYTXCCJDSVEuU0dYOkcxMy5JUV9DTE9TRVBSSUNFLjIvNC8yMDEzAQAAAAtkDQACAAAABTEuNTI1ALnj0JF0hNcIMQEwN5WE1wgkQ0lRLlNHWDpEMDUuSVFfQ0xPU0VQUklDRS4xMS8yNy8yMDA5AQAAAD9WDQADAAAAAAAMDDi7dITXCB1BbTmVhNcII0NJUS5TR1g6SDE3LklRX0NMT1NFUFJJQ0UuOS8xMC8yMDE0AQAAANlEjAACAAAABDAuNzIAP/22enSE1whFJy01lYTXCCNDSVEuU0dY</t>
  </si>
  <si>
    <t>Olk5Mi5JUV9DTE9TRVBSSUNFLjEyLzEvMjAxNQEAAADMLKEBAgAAAAQwLjY4ADsBg3d0hNcIDCZ/NJWE1wgkQ0lRLlNHWDpTNDEuSVFfQ0xPU0VQUklDRS4xMC8yMS8yMDE1AQAAALloDQACAAAABDIuMzkAo5DHa3SE1wiuF000lYTXCChDSVEuU0dYOjVDUC5JUV9CVl9TSEFSRS5JUV9MVE0uMTEvMi8yMDEyAQAAAB9NewACAAAACDAuMTMyMTg2AQgAAAAFAAAAATEBAAAACjE2NDU1NjI1NjIDAAAAAzExMQIAAAAENDAyMAQAAAABMAcAAAAJMTEvMi8yMDEyCAAAAAk5LzMwLzIwMTIJAAAAATA1uPN+coTXCMPYFrxyhNcII0NJUS5TR1g6VDM5LklRX0NMT1NFUFJJQ0UuMy8xMC8yMDE4AQAAADFcDQADAAAAAAAqF4NYdITXCD+P9TGVhNcIIkNJUS5TR1g6VFE1LklRX0NMT1NFUFJJQ0UuNC80LzIwMTcBAAAAYWBEAAIAAAAEMS43NwDEe3tbdITXCAP2hjKVhNcIJENJUS5TR1g6VTA2LklRX0NMT1NFUFJJQ0UuMTIvMTcvMjAxNAEAAACJgVQAAgAAAAQzLjM2APqHoXp0hNcIxiKeNJWE1wgnQ0lRLlNHWDpVOTYuSVFfQlZfU0hBUkUuSVFfTFRNLjQvNC8yMDEyAQAAAJF4DQACAAAACDIuNDEzNDgyAQgAAAAFAAAAATEBAAAACjE2MTY2NzQzMTMDAAAAAzEzOAIAAAAENDAyMAQAAAABMAcAAAAINC80LzIwMTIIAAAACTMvMzEvMjAxMgkAAAABMJfff31yhNcIkdr3u3KE1wgjQ0lRLlNHWDpIMDIuSVFfQ0xPU0VQ</t>
  </si>
  <si>
    <t>UklDRS45LzEwLzIwMTEBAAAAbFcNAAMAAAAAAIDiv6N0hNcIc4ZYN5WE1wgnQ0lRLlNHWDpVMTAuSVFfQlZfU0hBUkUuSVFfTFRNLjkvMS8yMDA5AQAAABlPewACAAAACDEuMzE3NjY2AQgAAAAFAAAAATEBAAAACjEzOTUwOTIyOTcDAAAAAzEzOAIAAAAENDAyMAQAAAABMAcAAAAIOS8xLzIwMDkIAAAACTYvMzAvMjAwOQkAAAABMOE0SZtyhNcIVBCsvXKE1wgkQ0lRLlNHWDpIMTcuSVFfQ0xPU0VQUklDRS4xMi8yNC8yMDEzAQAAANlEjAACAAAABTAuNTQ1ALN4hH10hNcIBHCsNJWE1wgjQ0lRLlNHWDpGMzQuSVFfQ0xPU0VQUklDRS45LzIxLzIwMTUBAAAAy25TAAIAAAAEMi42NgBggsp3dITXCN425DOVhNcIJENJUS5TR1g6SDc4LklRX0NMT1NFUFJJQ0UuMTEvMjEvMjAxNAEAAAD8QgYAAgAAAAQ2Ljk4ACII6n50hNcIL9M9NZWE1wgjQ0lRLlNHWDpHOTIuSVFfQ0xPU0VQUklDRS4xMS81LzIwMTABAAAAV051AAMAAAAAAGPFZK90hNcIka6yOJWE1wgoQ0lRLlNHWDpEMDUuSVFfQlZfU0hBUkUuSVFfTFRNLjUvMTAvMjAwOQEAAAA/Vg0AAgAAAAgxMC41NDcwNgEIAAAABQAAAAExAQAAAAoxMzYxNDQwMDg3AwAAAAMxMzgCAAAABDQwMjAEAAAAATAHAAAACTUvMTAvMjAwOQgAAAAJMy8zMS8yMDA5CQAAAAEwntAeonKE1wgDBCi+coTXCCNDSVEuU0dYOlUxNC5JUV9DTE9TRVBSSUNFLjUvMTkvMjAxMgEA</t>
  </si>
  <si>
    <t>AABIWA0AAwAAAAAAPr1umXSE1wifJds1lYTXCCJDSVEuU0dYOlM1MS5JUV9DTE9TRVBSSUNFLjkvMi8yMDA5AQAAANBZDQACAAAABDMuMDUAJYOpvHSE1wi56A05lYTXCCJDSVEuU0dYOlM2OC5JUV9DTE9TRVBSSUNFLjEvMi8yMDA5AQAAAKVSJQACAAAABDUuMjUARF8JxHSE1wjWbAg6lYTXCChDSVEuU0dYOlUxMC5JUV9CVl9TSEFSRS5JUV9MVE0uMS8xOC8yMDExAQAAABlPewACAAAACDEuNDY3MjM4AQgAAAAFAAAAATEBAAAACjE1NDIzMTY1NTkDAAAAAzEzOAIAAAAENDAyMAQAAAABMAcAAAAJMS8xOC8yMDExCAAAAAoxMi8zMS8yMDEwCQAAAAEwJxT4i3KE1wio2sS8coTXCCNDSVEuU0dYOkcwNy5JUV9DTE9TRVBSSUNFLjUvMTcvMjAxMAEAAAB58SQAAgAAAAUxNi4yMgDfq3GzdITXCGJnJTiVhNcII0NJUS5TR1g6RUI1LklRX0NMT1NFUFJJQ0UuMi8xNS8yMDExAQAAAD2tWAICAAAAAzEuNAAKSXCpdITXCFrDtDmVhNcII0NJUS5TR1g6VUQyLklRX0NMT1NFUFJJQ0UuOS8zMC8yMDEwAQAAAM2FDRADAAAAAADaPdawdITXCAfquzmVhNcII0NJUS5TR1g6QzA5LklRX0NMT1NFUFJJQ0UuOS8yNy8yMDE0AQAAAPNDBgADAAAAAAAjc616dITXCOSEoDSVhNcIIkNJUS5TR1g6SzZTLklRX0NMT1NFUFJJQ0UuNS8zLzIwMTQBAAAA4goIAAMAAAAAABwSJnx0hNcIY0o0NZWE1wgiQ0lRLlNHWDpTNjguSVFf</t>
  </si>
  <si>
    <t>Q0xPU0VQUklDRS44LzgvMjAxNQEAAAClUiUAAwAAAAAALKkscHSE1wjFWQo0lYTXCCNDSVEuU0dYOlU5Ni5JUV9DTE9TRVBSSUNFLjUvMzAvMjAwOQEAAACReA0AAwAAAAAA8SGdv3SE1wjFlvA5lYTXCChDSVEuU0dYOkYzNC5JUV9CVl9TSEFSRS5JUV9MVE0uMTEvMS8yMDEwAQAAAMtuUwACAAAACDEuODA0ODkyAQgAAAAFAAAAATEBAAAACjE0ODExNDgzNTEDAAAAAzE2MAIAAAAENDAyMAQAAAABMAcAAAAJMTEvMS8yMDEwCAAAAAk5LzMwLzIwMTAJAAAAATDVijaOcoTXCHOa6LxyhNcII0NJUS5TR1g6QlM2LklRX0NMT1NFUFJJQ0UuMi8xMi8yMDE0AQAAAGNcAwICAAAABDEuMTUAdrK0hHSE1wgZMl81lYTXCChDSVEuU0dYOk8zMi5JUV9CVl9TSEFSRS5JUV9MVE0uNC8xOS8yMDA5AQAAACe7UwACAAAACDAuNjM2MDY3AQgAAAAFAAAAATEBAAAACjEzNjQ4ODg0ODkDAAAAAzEzOAIAAAAENDAyMAQAAAABMAcAAAAJNC8xOS8yMDA5CAAAAAkzLzMxLzIwMDkJAAAAATAYCmyhcoTXCLh6Hr5yhNcIJUNJUS5TR1g6TkQ4VS5JUV9DTE9TRVBSSUNFLjExLzEwLzIwMTIBAAAAQIqSAQMAAAAAACmo1ZF0hNcIrd63N5WE1wgjQ0lRLlNHWDpCUzYuSVFfQ0xPU0VQUklDRS4xLzI4LzIwMTYBAAAAY1wDAgIAAAAFMC45MjUAbUkgc3SE1wj/phg0lYTXCChDSVEuU0dYOkozNy5JUV9CVl9TSEFSRS5JUV9MVE0uMTIv</t>
  </si>
  <si>
    <t>Mi8yMDEyAQAAAB47BgACAAAACTM0Ljg3NTgxNgEIAAAABQAAAAExAQAAAAoxNjMwMjA2MTk3AwAAAAMxNjACAAAABDQwMjAEAAAAATAHAAAACTEyLzIvMjAxMggAAAAJOS8zMC8yMDEyCQAAAAEwqDa2e3KE1wga39i7coTXCChDSVEuU0dYOlQzOS5JUV9CVl9TSEFSRS5JUV9MVE0uMS8xOS8yMDEwAQAAADFcDQACAAAACDEuMzczNzUzAQgAAAAFAAAAATEBAAAACjE0MTk3NzgwMzgDAAAAAzEzOAIAAAAENDAyMAQAAAABMAcAAAAJMS8xOS8yMDEwCAAAAAoxMS8zMC8yMDA5CQAAAAEws4PHlnKE1wjKyl+9coTXCChDSVEuU0dYOkU1SC5JUV9CVl9TSEFSRS5JUV9MVE0uNS8xMS8yMDEyAQAAAOpRJQACAAAACDAuNjczNzM4AQgAAAAFAAAAATEBAAAACjE2MTc3MjEzOTYDAAAAAzE2MAIAAAAENDAyMAQAAAABMAcAAAAJNS8xMS8yMDEyCAAAAAkzLzMxLzIwMTIJAAAAATBr6XWAcoTXCLdMLLxyhNcII0NJUS5TR1g6QUROLklRX0NMT1NFUFJJQ0UuOS8yMy8yMDE5AQAAADxmBgcDAAAAAAA9Zlo/dITXCLm6YjCVhNcII0NJUS5TR1g6RDAxLklRX0NMT1NFUFJJQ0UuOC8yOC8yMDEwAQAAAO9bDQADAAAAAABfWk+vdITXCAcaFziVhNcII0NJUS5TR1g6RzkyLklRX0NMT1NFUFJJQ0UuNi8zMC8yMDE4AQAAAFdOdQADAAAAAAArp4FXdITXCNrK8DGVhNcII0NJUS5TR1g6VTE0LklRX0NMT1NFUFJJQ0UuNS8yOS8y</t>
  </si>
  <si>
    <t>MDE4AQAAAEhYDQADAAAAAAAqj6xXdITXCHqQozKVhNcIKUNJUS5TR1g6UzYxLklRX0JWX1NIQVJFLklRX0xUTS4xMC8xMC8yMDA5AQAAAIZbDQACAAAACDAuODk3OTI4AQgAAAAFAAAAATEBAAAACjE0MTM4NDY5NTMDAAAAAzEzOAIAAAAENDAyMAQAAAABMAcAAAAKMTAvMTAvMjAwOQgAAAAJOS8zMC8yMDA5CQAAAAEwDgI5nXKE1wjRM9K9coTXCCRDSVEuU0dYOlM1OS5JUV9DTE9TRVBSSUNFLjEwLzEzLzIwMTcBAAAAeCUKAAIAAAADMy4yAMtcZ010hNcI+td0MZWE1wgkQ0lRLlNHWDpVMDQuSVFfQ0xPU0VQUklDRS4xMS8yNi8yMDE4AQAAAD2SVAACAAAABDIuNTkADrKwQXSE1wjfA5AwlYTXCCRDSVEuU0dYOkozNi5JUV9DTE9TRVBSSUNFLjEyLzIyLzIwMTIBAAAA7lQNAAMAAAAAAE806pd0hNcIgD5eNpWE1wgoQ0lRLlNHWDpCUzYuSVFfQlZfU0hBUkUuSVFfTFRNLjIvMjUvMjAxMgEAAABjXAMCAgAAAAgzLjM4NTg0NAEIAAAABQAAAAExAQAAAAoxNTk4NjE5MTQwAwAAAAIzMgIAAAAENDAyMAQAAAABMAcAAAAJMi8yNS8yMDEyCAAAAAoxMi8zMS8yMDExCQAAAAEwl99/fXKE1whSn/y7coTXCCNDSVEuU0dYOkMwNy5JUV9DTE9TRVBSSUNFLjIvMTYvMjAwOQEAAABkVg0AAgAAAAUxMC4yNgCaZ47CdITXCCcCkTmVhNcIIkNJUS5TR1g6UzU5LklRX0NMT1NFUFJJQ0UuNS83LzIwMTgBAAAAeCUKAAIA</t>
  </si>
  <si>
    <t>AAAEMy4yOACeW+xLdITXCK4FPjGVhNcII0NJUS5TR1g6TTA0LklRX0NMT1NFUFJJQ0UuOC8yOS8yMDE3AQAAAOo+BgACAAAABDEuOTcANTG+UXSE1wg3ud0xlYTXCChDSVEuU0dYOk8zOS5JUV9CVl9TSEFSRS5JUV9MVE0uNC8yNS8yMDA5AQAAACmGEgACAAAACDUuMzY0Nzg1AQgAAAAFAAAAATEBAAAACjEzNjc2NjE3NTkDAAAAAzEzOAIAAAAENDAyMAQAAAABMAcAAAAJNC8yNS8yMDA5CAAAAAkzLzMxLzIwMDkJAAAAATCVMe6icoTXCFdSNr5yhNcIKENJUS5TR1g6SjM2LklRX0JWX1NIQVJFLklRX0xUTS41LzE3LzIwMTEBAAAA7lQNAAIAAAAJNDMuNjIwNDk4AQgAAAAFAAAAATEBAAAACjE1NTcxMzAxMTADAAAAAzE2MAIAAAAENDAyMAQAAAABMAcAAAAJNS8xNy8yMDExCAAAAAkzLzMxLzIwMTEJAAAAATD2I12LcoTXCGyNtrxyhNcII0NJUS5TR1g6UzU5LklRX0NMT1NFUFJJQ0UuNC8yMy8yMDEwAQAAAHglCgACAAAABDMuNjEA36txs3SE1wgszVc5lYTXCCRDSVEuU0dYOkE1MC5JUV9DTE9TRVBSSUNFLjExLzI2LzIwMTABAAAABp7rEAMAAAAAAJgnZ690hNcIn1USOJWE1wgjQ0lRLlNHWDpIMTcuSVFfQ0xPU0VQUklDRS4xLzEwLzIwMTABAAAA2USMAAMAAAAAAK9VULh0hNcIi34bOpWE1wgpQ0lRLlNHWDpTNTkuSVFfQlZfU0hBUkUuSVFfTFRNLjExLzE5LzIwMTEBAAAAeCUKAAIAAAAHMS4wODg5</t>
  </si>
  <si>
    <t>NQEIAAAABQAAAAExAQAAAAoxNTczODg3NjQwAwAAAAMxMzgCAAAABDQwMjAEAAAAATAHAAAACjExLzE5LzIwMTEIAAAACTkvMzAvMjAxMQkAAAABMOoOfYVyhNcIuOJnvHKE1wgpQ0lRLlNHWDpTMDcuSVFfQlZfU0hBUkUuSVFfTFRNLjEwLzI2LzIwMTABAAAAvWQNAAIAAAAHMS42MDU1MwEIAAAABQAAAAExAQAAAAoxNTQ0MzkwNjAwAwAAAAMxNjACAAAABDQwMjAEAAAAATAHAAAACjEwLzI2LzIwMTAIAAAACTkvMzAvMjAxMAkAAAABMFElkIpyhNcICAOtvHKE1wgjQ0lRLlNHWDpNMDQuSVFfQ0xPU0VQUklDRS40LzI0LzIwMTUBAAAA6j4GAAIAAAAFMS42NDUAZiwEdXSE1whMlGE1lYTXCCNDSVEuU0dYOkNFRS5JUV9DTE9TRVBSSUNFLjUvMTkvMjAwOQEAAAAiw54AAgAAAAUwLjA1NQBNyB++dITXCF0PFTmVhNcII0NJUS5TR1g6T1Y4LklRX0NMT1NFUFJJQ0UuNC8yNi8yMDA5AQAAAC68JwgDAAAAAACVBBHBdITXCKAf+jmVhNcIIkNJUS5TR1g6QlM2LklRX0NMT1NFUFJJQ0UuOC80LzIwMTYBAAAAY1wDAgIAAAAFMC44NzUAZH2UXXSE1wgRA2ozlYTXCCRDSVEuU0dYOlUxNC5JUV9DTE9TRVBSSUNFLjEyLzI4LzIwMTEBAAAASFgNAAIAAAAENC4wOAAipYajdITXCHU6qzmVhNcIJENJUS5TR1g6TEozLklRX0NMT1NFUFJJQ0UuMTIvMTcvMjAxNAEAAACbVw0AAgAAAAUxLjk5NQBn9mR2dITXCNMP3TOV</t>
  </si>
  <si>
    <t>hNcII0NJUS5TR1g6VFE1LklRX0NMT1NFUFJJQ0UuNy8xNi8yMDE0AQAAAGFgRAACAAAABTEuNzU1ABmeEHx0hNcIuFhmNZWE1wgkQ0lRLlNHWDpGOTkuSVFfQ0xPU0VQUklDRS4xMS8xNi8yMDE4AQAAADpXDQACAAAABDEuODEAishnRXSE1wiyVS0xlYTXCCNDSVEuU0dYOkMzMS5JUV9DTE9TRVBSSUNFLjExLzUvMjAwOQEAAADSUSUAAgAAAAQ0LjA0AK9VULh0hNcIGNf6OJWE1wgoQ0lRLlNHWDpPMzkuSVFfQlZfU0hBUkUuSVFfTFRNLjQvMTcvMjAxMQEAAAAphhIAAgAAAAc2LjQ1Njc3AQgAAAAFAAAAATEBAAAACjE1NDYxNjA5NTkDAAAAAzEzOAIAAAAENDAyMAQAAAABMAcAAAAJNC8xNy8yMDExCAAAAAkzLzMxLzIwMTEJAAAAATB1/1WLcoTXCGZQu7xyhNcII0NJUS5TR1g6SDE1LklRX0NMT1NFUFJJQ0UuMi8xNC8yMDE3AQAAAJpoDQACAAAABDMuNzUAd/YfXHSE1wjP3bEylYTXCCNDSVEuU0dYOkI2MS5JUV9DTE9TRVBSSUNFLjIvMjEvMjAxMwEAAADmYEQAAgAAAAQ2LjczAP0VhIp0hNcIX9K4NpWE1wgkQ0lRLlNHWDpCTjQuSVFfQ0xPU0VQUklDRS4xMi8yNy8yMDExAQAAAIVWDQACAAAAAzkuNQBJG8+ddITXCLrJwzeVhNcIKENJUS5TR1g6VzA1LklRX0JWX1NIQVJFLklRX0xUTS43LzE5LzIwMDkBAAAA7mENAAIAAAAIMi4wMjY1NDEBCAAAAAUAAAABMQEAAAAKMTQwNjczMDI3OAMAAAADMTM4</t>
  </si>
  <si>
    <t>AgAAAAQ0MDIwBAAAAAEwBwAAAAk3LzE5LzIwMDkIAAAACTYvMzAvMjAwOQkAAAABMLDRUaFyhNcIDLcZvnKE1wgjQ0lRLlNHWDpVMDQuSVFfQ0xPU0VQUklDRS4zLzE2LzIwMTMBAAAAPZJUAAMAAAAAAABUdY10hNcIpI2fNZWE1wgjQ0lRLlNHWDpTNjMuSVFfQ0xPU0VQUklDRS40LzI1LzIwMTABAAAAQfALAAMAAAAAANhTRbJ0hNcIHQUjOJWE1wgjQ0lRLlNHWDpUMzkuSVFfQ0xPU0VQUklDRS4xMC81LzIwMTABAAAAMVwNAAIAAAAENC4yNQA1nQOodITXCG738DeVhNcII0NJUS5TR1g6WTkyLklRX0NMT1NFUFJJQ0UuMy8xMC8yMDE2AQAAAMwsoQECAAAABTAuNzQ1ALvz/Gp0hNcIerVKNJWE1wgjQ0lRLlNHWDpTMDguSVFfQ0xPU0VQUklDRS4zLzIzLzIwMTABAAAAkmdLAAIAAAAEMS4wOACJU2+zdITXCEBMvjmVhNcIKENJUS5TR1g6TzM5LklRX0JWX1NIQVJFLklRX0xUTS4yLzI3LzIwMTIBAAAAKYYSAAIAAAAINi4wMTUyNDcBCAAAAAUAAAABMQEAAAAKMTY0OTgwNDg5MwMAAAADMTM4AgAAAAQ0MDIwBAAAAAEwBwAAAAkyLzI3LzIwMTIIAAAACjEyLzMxLzIwMTEJAAAAATCX3399coTXCFKf/LtyhNcIIkNJUS5TR1g6RDA1LklRX0NMT1NFUFJJQ0UuNC8yLzIwMTMBAAAAP1YNAAIAAAACMTYAAFR1jXSE1wgF+b82lYTXCCNDSVEuU0dYOkNDMy5JUV9DTE9TRVBSSUNFLjIvMTgvMjAxMAEAAACEjCIA</t>
  </si>
  <si>
    <t>AgAAAAQyLjExAGvz0rZ0hNcI1WqiN5WE1wgjQ0lRLlNHWDpXMDUuSVFfQ0xPU0VQUklDRS4xMS83LzIwMTkBAAAA7mENAAIAAAAEMS45OQB5Bsk+dITXCEiTWzCVhNcIKkNJUS5TR1g6QTdSVS5JUV9CVl9TSEFSRS5JUV9MVE0uMTAvMTUvMjAxMAEAAABkv9kBAgAAAAgwLjM0MzU0OQEIAAAABQAAAAExAQAAAAoxNTA2NTY1MTk2AwAAAAMxMzgCAAAABDQwMjAEAAAAATAHAAAACjEwLzE1LzIwMTAIAAAACTkvMzAvMjAxMAkAAAABMJOhpY9yhNcI1ef2vHKE1wgoQ0lRLlNHWDpDMzEuSVFfQlZfU0hBUkUuSVFfTFRNLjQvMjMvMjAwOQEAAADSUSUAAgAAAAgyLjk4MjI5MwEIAAAABQAAAAExAQAAAAoxMzU0MDgzNDk2AwAAAAMxMzgCAAAABDQwMjAEAAAAATAHAAAACTQvMjMvMjAwOQgAAAAJMy8zMS8yMDA5CQAAAAEwavIcpHKE1whhPUK+coTXCCRDSVEuU0dYOkxKMy5JUV9DTE9TRVBSSUNFLjEyLzI1LzIwMDkBAAAAm1cNAAMAAAAAAJOu7LR0hNcIl0SbN5WE1wgoQ0lRLlNHWDpRMEYuSVFfQlZfU0hBUkUuSVFfTFRNLjUvMjAvMjAwOQEAAADD/ooDAwAAAAAAlTHuonKE1whpFTu+coTXCCRDSVEuU0dYOk9WOC5JUV9DTE9TRVBSSUNFLjEyLzI0LzIwMTUBAAAALrwnCAIAAAAFMC44NDUAbUkgc3SE1whkFGw0lYTXCCJDSVEuU0dYOk8zMi5JUV9DTE9TRVBSSUNFLjYvMS8yMDEzAQAAACe7UwADAAAAAAD9</t>
  </si>
  <si>
    <t>FYSKdITXCLviHTaVhNcII0NJUS5TR1g6TTA0LklRX0NMT1NFUFJJQ0UuMi8yMC8yMDE5AQAAAOo+BgACAAAABDIuMDcAihF1PHSE1whoDUIwlYTXCCNDSVEuU0dYOkE1MC5JUV9DTE9TRVBSSUNFLjcvMjIvMjAwOQEAAAAGnusQAwAAAAAA+iEivnSE1wgscOk5lYTXCChDSVEuU0dYOk0wNC5JUV9CVl9TSEFSRS5JUV9MVE0uNi8yOS8yMDExAQAAAOo+BgACAAAACDAuOTM2NTI3AQgAAAAFAAAAATEBAAAACjE1Njc3NTYzODcDAAAAAzE2MAIAAAAENDAyMAQAAAABMAcAAAAJNi8yOS8yMDExCAAAAAkzLzMxLzIwMTEJAAAAATDZF3OIcoTXCPiji7xyhNcIKUNJUS5TR1g6Q0VFLklRX0JWX1NIQVJFLklRX0xUTS4xMC8yMS8yMDExAQAAACLDngACAAAACDAuMTYxMTI0AQgAAAAFAAAAATEBAAAACjE1NzY1NTQwMDcDAAAAAzEzOAIAAAAENDAyMAQAAAABMAcAAAAKMTAvMjEvMjAxMQgAAAAJOS8zMC8yMDExCQAAAAEwgX5oenKE1wggVc+7coTXCCNDSVEuU0dYOlUxNC5JUV9DTE9TRVBSSUNFLjYvMjgvMjAwOQEAAABIWA0AAwAAAAAAJYOpvHSE1wjEq+Q5lYTXCCNDSVEuU0dYOkFaWS5JUV9DTE9TRVBSSUNFLjExLzQvMjAxMgEAAABp8l0BAwAAAAAA0Lzzl3SE1wjuE6Q5lYTXCCdDSVEuU0dYOkcxMy5JUV9CVl9TSEFSRS5JUV9MVE0uMi84LzIwMDkBAAAAC2QNAAIAAAAIMC4yODQwNjMBCAAAAAUAAAABMQEA</t>
  </si>
  <si>
    <t>AAAKMTY1MDcxOTI0OAMAAAADMTM4AgAAAAQ0MDIwBAAAAAEwBwAAAAgyLzgvMjAwOQgAAAAKMTIvMzEvMjAwOAkAAAABMK5BxKZyhNcIXkWJvnKE1wgjQ0lRLlNHWDpBRE4uSVFfQ0xPU0VQUklDRS44LzIzLzIwMTgBAAAAPGYGBwMAAAAAAPg5h0J0hNcITAGvMJWE1wgiQ0lRLlNHWDpCUzYuSVFfQ0xPU0VQUklDRS44LzcvMjAxMwEAAABjXAMCAgAAAAQwLjk0AEG2d410hNcIQpIuNpWE1wgiQ0lRLlNHWDpHOTIuSVFfQ0xPU0VQUklDRS44LzUvMjAwOQEAAABXTnUAAgAAAAMxLjIAJYOpvHSE1wjXFVc6lYTXCCNDSVEuU0dYOlUxNC5JUV9DTE9TRVBSSUNFLjQvMjkvMjAxOQEAAABIWA0AAgAAAAQ3LjY0AM4bSzt0hNcIko89MJWE1wgjQ0lRLlNHWDpFSDUuSVFfQ0xPU0VQUklDRS45LzIxLzIwMTEBAAAA1YBjAAIAAAAEMC41NgAf7jiidITXCLL1ETqVhNcII0NJUS5TR1g6UzA3LklRX0NMT1NFUFJJQ0UuMy8xOC8yMDEwAQAAAL1kDQADAAAAAADDy8u2dITXCNVqojeVhNcIKENJUS5TR1g6VDM5LklRX0JWX1NIQVJFLklRX0xUTS43LzI4LzIwMDkBAAAAMVwNAAIAAAAIMS4xNzI0NzcBCAAAAAUAAAABMQEAAAAKMTM4NzExOTQ1MwMAAAADMTM4AgAAAAQ0MDIwBAAAAAEwBwAAAAk3LzI4LzIwMDkIAAAACTUvMzEvMjAwOQkAAAABMBgKbKFyhNcIEd0gvnKE1wgiQ0lRLlNHWDpEMDUuSVFfQ0xPU0VQUklD</t>
  </si>
  <si>
    <t>RS44LzMvMjAxNAEAAAA/Vg0AAwAAAAAAG5g7hnSE1whdZkY6lYTXCChDSVEuU0dYOlVEMi5JUV9CVl9TSEFSRS5JUV9MVE0uMTAvMi8yMDEyAQAAAM2FDRACAAAACDAuNzg3ODk3AQgAAAAFAAAAATEBAAAACjE2OTEyMjUzODADAAAAAzE2MAIAAAAENDAyMAQAAAABMAcAAAAJMTAvMi8yMDEyCAAAAAoxMi8zMS8yMDExCQAAAAEw7s5hd3KE1wiE0Ka7coTXCCNDSVEuU0dYOks2Uy5JUV9DTE9TRVBSSUNFLjEyLzEvMjAxMwEAAADiCggAAwAAAAAAMNu7hHSE1wiBT585lYTXCCNDSVEuU0dYOkgxMy5JUV9DTE9TRVBSSUNFLjgvMTAvMjAxMAEAAADcKVoAAgAAAAQxLjY1AKdEj6l0hNcIrr5yN5WE1wgkQ0lRLlNHWDpGOTkuSVFfQ0xPU0VQUklDRS4xMS8xNS8yMDExAQAAADpXDQACAAAABDYuMjYA8qilo3SE1wjHPdk3lYTXCClDSVEuU0dYOk8zOS5JUV9CVl9TSEFSRS5JUV9MVE0uMTEvMjAvMjAwOQEAAAAphhIAAgAAAAg1LjU4NTk4NgEIAAAABQAAAAExAQAAAAoxNDA4NDUxMTkxAwAAAAMxMzgCAAAABDQwMjAEAAAAATAHAAAACjExLzIwLzIwMDkIAAAACTkvMzAvMjAwOQkAAAABMLXqEZ5yhNcI8uPivXKE1wgjQ0lRLlNHWDpNMDQuSVFfQ0xPU0VQUklDRS45LzI5LzIwMTYBAAAA6j4GAAIAAAAEMS4zMwDNjrxldITXCJedhjOVhNcII0NJUS5TR1g6VTEwLklRX0NMT1NFUFJJQ0UuMTIvMS8yMDE3AQAA</t>
  </si>
  <si>
    <t>ABlPewACAAAABDEuMzYAmu+jUXSE1wiUh4UxlYTXCCRDSVEuU0dYOkc5Mi5JUV9DTE9TRVBSSUNFLjEyLzE1LzIwMTgBAAAAV051AAMAAAAAAIrIZ0V0hNcIcDIHMZWE1wgkQ0lRLlNHWDpCTjQuSVFfQ0xPU0VQUklDRS4xMi8yNC8yMDE4AQAAAIVWDQACAAAABDUuODYADrKwQXSE1wjtbQIxlYTXCCRDSVEuU0dYOlo3NC5JUV9DTE9TRVBSSUNFLjEyLzEyLzIwMDkBAAAAALcBAAMAAAAAAFtuOrt0hNcIHUFtOZWE1wgnQ0lRLlNHWDpTNTEuSVFfQlZfU0hBUkUuSVFfTFRNLjMvNy8yMDA5AQAAANBZDQACAAAACDAuNjQxMDk3AQgAAAAFAAAAATEBAAAACjEzNTUxMDAyNzYDAAAAAzEzOAIAAAAENDAyMAQAAAABMAcAAAAIMy83LzIwMDkIAAAACjEyLzMxLzIwMDgJAAAAATBbYY6lcoTXCO0jbb5yhNcIKUNJUS5TR1g6QlM2LklRX0JWX1NIQVJFLklRX0xUTS4xMi8yMS8yMDA5AQAAAGNcAwICAAAACDEuNTQ5ODU3AQgAAAAFAAAAATEBAAAACjE0MDY5MTg4OTkDAAAAAjMyAgAAAAQ0MDIwBAAAAAEwBwAAAAoxMi8yMS8yMDA5CAAAAAk5LzMwLzIwMDkJAAAAATDzs6SVcoTXCEreU71yhNcII0NJUS5TR1g6WjI1LklRX0NMT1NFUFJJQ0UuMTAvNC8yMDExAQAAAMMGpgECAAAABTAuNzA1AG4bSp90hNcI8owaN5WE1wgjQ0lRLlNHWDpTNjguSVFfQ0xPU0VQUklDRS43LzE1LzIwMTEBAAAApVIlAAIAAAAENy4y</t>
  </si>
  <si>
    <t>OQB6JlOidITXCL9fUTeVhNcII0NJUS5TR1g6WTkyLklRX0NMT1NFUFJJQ0UuMTAvNy8yMDE1AQAAAMwsoQECAAAABDAuNjkA7qBMb3SE1wgdDrszlYTXCCNDSVEuU0dYOkc5Mi5JUV9DTE9TRVBSSUNFLjMvMjIvMjAxNgEAAABXTnUAAgAAAAUwLjc5NQA4swpfdITXCPwqwDKVhNcIKENJUS5TR1g6QlM2LklRX0JWX1NIQVJFLklRX0xUTS42LzIzLzIwMTABAAAAY1wDAgIAAAAIMS44ODc3NzIBCAAAAAUAAAABMQEAAAAKMTQ1MjU1MDcyMwMAAAACMzICAAAABDQwMjAEAAAAATAHAAAACTYvMjMvMjAxMAgAAAAJMy8zMS8yMDEwCQAAAAEw5QE4lHKE1wi6az69coTXCCNDSVEuU0dYOlM1OC5JUV9DTE9TRVBSSUNFLjYvMjMvMjAxOQEAAAAJUiUAAwAAAAAAOHurP3SE1whK3YgwlYTXCCJDSVEuU0dYOk0wNC5JUV9DTE9TRVBSSUNFLjUvNS8yMDEwAQAAAOo+BgACAAAABDEuNjUAm2e+sHSE1wh1cbc4lYTXCCNDSVEuU0dYOk0wNC5JUV9DTE9TRVBSSUNFLjUvMjQvMjAxOQEAAADqPgYAAgAAAAQxLjgxACvv80N0hNcItOu6MJWE1wgjQ0lRLlNHWDpTNjEuSVFfQ0xPU0VQUklDRS4xLzE3LzIwMTABAAAAhlsNAAMAAAAAAJOu7LR0hNcIl0SbN5WE1wgjQ0lRLlNHWDpDMDkuSVFfQ0xPU0VQUklDRS4yLzE3LzIwMTkBAAAA80MGAAMAAAAAAFN/yDx0hNcIHA9LMJWE1wgpQ0lRLlNHWDpFNUguSVFfQlZfU0hBUkUu</t>
  </si>
  <si>
    <t>SVFfTFRNLjEwLzI5LzIwMDkBAAAA6lElAAIAAAAHMC40MDkxMQEIAAAABQAAAAExAQAAAAoxNDEwNzAzMjg0AwAAAAMxNjACAAAABDQwMjAEAAAAATAHAAAACjEwLzI5LzIwMDkIAAAACTkvMzAvMjAwOQkAAAABMPYjXYtyhNcIdcexvHKE1wgkQ0lRLlNHWDpBN1JVLklRX0NMT1NFUFJJQ0UuMS8xMi8yMDEyAQAAAGS/2QECAAAABTAuMzQ1ABYQ2Zp0hNcIhmfBN5WE1wgkQ0lRLlNHWDpFNUguSVFfQ0xPU0VQUklDRS4xMi8xMS8yMDE3AQAAAOpRJQACAAAABDAuMzcAhLA3TXSE1whIWrwxlYTXCCNDSVEuU0dYOkozNy5JUV9DTE9TRVBSSUNFLjMvMTYvMjAxNAEAAAAeOwYAAwAAAAAATXQofHSE1wjcLe80lYTXCCdDSVEuU0dYOkJWQS5JUV9CVl9TSEFSRS5JUV9MVE0uNi8yLzIwMDkBAAAAvnF7AAIAAAAIMC4zMjk5NjgBCAAAAAUAAAABMQEAAAAKMTM3MzQ2NjQ2MgMAAAADMTExAgAAAAQ0MDIwBAAAAAEwBwAAAAg2LzIvMjAwOQgAAAAJNS8zMS8yMDA5CQAAAAEwUfDeo3KE1wj2jTG+coTXCCNDSVEuU0dYOlUxMC5JUV9DTE9TRVBSSUNFLjIvMTAvMjAxNgEAAAAZT3sAAgAAAAUxLjM0NQAmACZydITXCM4VGjWVhNcII0NJUS5TR1g6QjYxLklRX0NMT1NFUFJJQ0UuMy8yMS8yMDEyAQAAAOZgRAACAAAABDQuOTcAABFUnHSE1wgTbtY4lYTXCCNDSVEuU0dYOlo3NC5JUV9DTE9TRVBSSUNFLjExLzcvMjAx</t>
  </si>
  <si>
    <t>MQEAAAAAtwEAAwAAAAAAuVwconSE1wgXVM03lYTXCClDSVEuU0dYOlUxMS5JUV9CVl9TSEFSRS5JUV9MVE0uMTIvMjcvMjAxMQEAAADDUAYAAgAAAAkxMi44MDEzOTIBCAAAAAUAAAABMQEAAAAKMTU3NTA2MzU5MwMAAAADMTM4AgAAAAQ0MDIwBAAAAAEwBwAAAAoxMi8yNy8yMDExCAAAAAk5LzMwLzIwMTEJAAAAATCqkuKBcoTXCDP8PLxyhNcII0NJUS5TR1g6QzMxLklRX0NMT1NFUFJJQ0UuNC8yNC8yMDEyAQAAANJRJQACAAAABDIuOTUAPr1umXSE1wjy6zs3lYTXCChDSVEuU0dYOkcxMy5JUV9CVl9TSEFSRS5JUV9MVE0uOC8yOC8yMDEwAQAAAAtkDQACAAAACDAuMzc1OTg3AQgAAAAFAAAAATEBAAAACjE0OTA5MTk0MDEDAAAAAzEzOAIAAAAENDAyMAQAAAABMAcAAAAJOC8yOC8yMDEwCAAAAAk2LzMwLzIwMTAJAAAAATCootiOcoTXCKb+6rxyhNcIJ0NJUS5TR1g6NVVYLklRX0JWX1NIQVJFLklRX0xUTS4zLzgvMjAxMgEAAAALatoGAgAAAAgwLjAzNzY5NwEIAAAABQAAAAExAQAAAAoxNTg1ODM1NTk1AwAAAAMxMzgCAAAABDQwMjAEAAAAATAHAAAACDMvOC8yMDEyCAAAAAoxMi8zMS8yMDExCQAAAAEwl99/fXKE1wgtPvq7coTXCCJDSVEuU0dYOkMwNy5JUV9DTE9TRVBSSUNFLjcvNS8yMDE3AQAAAGRWDQACAAAABTQ0LjMzAGJqC1Z0hNcIehE9MpWE1wgoQ0lRLlNHWDpHMTMuSVFfQlZfU0hBUkUu</t>
  </si>
  <si>
    <t>SVFfTFRNLjYvMjcvMjAwOQEAAAALZA0AAgAAAAgwLjI4OTg0NgEIAAAABQAAAAExAQAAAAoxMzY0ODkxMDQ3AwAAAAMxMzgCAAAABDQwMjAEAAAAATAHAAAACTYvMjcvMjAwOQgAAAAJMy8zMS8yMDA5CQAAAAEw9oEan3KE1wjbkvO9coTXCClDSVEuU0dYOkU1SC5JUV9CVl9TSEFSRS5JUV9MVE0uMTEvMjEvMjAxMQEAAADqUSUAAgAAAAgwLjU5OTMwMgEIAAAABQAAAAExAQAAAAoxNTc1ODEwOTc5AwAAAAMxNjACAAAABDQwMjAEAAAAATAHAAAACjExLzIxLzIwMTEIAAAACTkvMzAvMjAxMQkAAAABMPH2z35yhNcIDIoIvHKE1wgkQ0lRLlNHWDpaMjUuSVFfQ0xPU0VQUklDRS4xMC8xNy8yMDE1AQAAAMMGpgEDAAAAAADuoExvdITXCB0OuzOVhNcIJENJUS5TR1g6Wjc0LklRX0NMT1NFUFJJQ0UuMTAvMTkvMjAxOAEAAAAAtwEAAgAAAAQzLjE3ABxVPUJ0hNcI++6bMJWE1wgjQ0lRLlNHWDo1VVguSVFfQ0xPU0VQUklDRS45LzEwLzIwMTMBAAAAC2raBgIAAAAIMC4yODAzMDIAQiiVfXSE1wgv0z01lYTXCCJDSVEuU0dYOkozNi5JUV9DTE9TRVBSSUNFLjMvNC8yMDEwAQAAAO5UDQACAAAABTI5LjU4ADemP7h0hNcIRbBzOpWE1wgjQ0lRLlNHWDpBNTAuSVFfQ0xPU0VQUklDRS40LzE4LzIwMTABAAAABp7rEAMAAAAAANhTRbJ0hNcIYbuRN5WE1wgkQ0lRLlNHWDpTNjMuSVFfQ0xPU0VQUklDRS4xMi8xMC8y</t>
  </si>
  <si>
    <t>MDEzAQAAAEHwCwACAAAABDMuODMAs3iEfXSE1wgAkPE0lYTXCClDSVEuU0dYOlUxNC5JUV9CVl9TSEFSRS5JUV9MVE0uMTEvMjYvMjAxMAEAAABIWA0AAgAAAAg1LjYxMjYxNQEIAAAABQAAAAExAQAAAAoxNDgxNjE2OTQ4AwAAAAMxMzgCAAAABDQwMjAEAAAAATAHAAAACjExLzI2LzIwMTAIAAAACTkvMzAvMjAxMAkAAAABMJOhpY9yhNcIayPyvHKE1wgjQ0lRLlNHWDpVMDYuSVFfQ0xPU0VQUklDRS45LzI0LzIwMTABAAAAiYFUAAIAAAADMi4zANo91rB0hNcINE7xOJWE1wgjQ0lRLlNHWDpUMzkuSVFfQ0xPU0VQUklDRS43LzE2LzIwMTcBAAAAMVwNAAMAAAAAAFiYv1J0hNcIOs7RMZWE1wgiQ0lRLlNHWDpHOTIuSVFfQ0xPU0VQUklDRS43LzkvMjAxMAEAAABXTnUAAgAAAAQxLjQyADWdA6h0hNcID5hrN5WE1wgjQ0lRLlNHWDpUUTUuSVFfQ0xPU0VQUklDRS45LzE0LzIwMTYBAAAAYWBEAAIAAAAFMS41MTUAKNiWXXSE1wgLl2UylYTXCCNDSVEuU0dYOkJTNi5JUV9DTE9TRVBSSUNFLjgvMTcvMjAxNwEAAABjXAMCAgAAAAUxLjU5NQAN+mZadITXCLe3qjKVhNcII0NJUS5TR1g6QjYxLklRX0NMT1NFUFJJQ0UuOC8yMy8yMDE2AQAAAOZgRAACAAAABDQuNjMAwBIEZnSE1wjSVjozlYTXCCNDSVEuU0dYOlM2OC5JUV9DTE9TRVBSSUNFLjIvMjgvMjAxNwEAAAClUiUAAgAAAAM3LjUAGezSX3SE1whdvB0z</t>
  </si>
  <si>
    <t>lYTXCCRDSVEuU0dYOkozNi5JUV9DTE9TRVBSSUNFLjExLzIyLzIwMTYBAAAA7lQNAAIAAAAFNTUuNzIA+TbrXHSE1wgFQLQylYTXCCNDSVEuU0dYOlUxMC5JUV9DTE9TRVBSSUNFLjgvMTUvMjAxOAEAAAAZT3sAAgAAAAQxLjI4AHfUhUZ0hNcIu/YLMZWE1wgkQ0lRLlNHWDpDNkwuSVFfQ0xPU0VQUklDRS4xMS8xNS8yMDEzAQAAAHclCgACAAAABTEwLjMzAN2WwIR0hNcIg6oDNpWE1wgiQ0lRLlNHWDpVMTQuSVFfQ0xPU0VQUklDRS42LzkvMjAxNgEAAABIWA0AAgAAAAQ1LjYxABinXmZ0hNcIYnLwMpWE1wgoQ0lRLlNHWDpPMzIuSVFfQlZfU0hBUkUuSVFfTFRNLjEvMjUvMjAwOQEAAAAnu1MAAgAAAAgwLjU1NzA1NwEIAAAABQAAAAExAQAAAAoxMzIxOTAxMzYwAwAAAAMxMzgCAAAABDQwMjAEAAAAATAHAAAACTEvMjUvMjAwOQgAAAAKMTIvMzEvMjAwOAkAAAABMAbi/6ZyhNcI1VaVvnKE1wgoQ0lRLlNHWDpTMDcuSVFfQlZfU0hBUkUuSVFfTFRNLjcvMjgvMjAxMQEAAAC9ZA0AAgAAAAgxLjc2MDM2MQEIAAAABQAAAAExAQAAAAoxNTY2ODA3OTYzAwAAAAMxNjACAAAABDQwMjAEAAAAATAHAAAACTcvMjgvMjAxMQgAAAAJNi8zMC8yMDExCQAAAAEwn6z1hnKE1wh2MXa8coTXCCdDSVEuU0dYOlM1OC5JUV9CVl9TSEFSRS5JUV9MVE0uOS83LzIwMTEBAAAACVIlAAIAAAAIMS40MDAyNjUBCAAAAAUAAAAB</t>
  </si>
  <si>
    <t>MQEAAAAKMTU1NjUxMjk4NwMAAAADMTM4AgAAAAQ0MDIwBAAAAAEwBwAAAAg5LzcvMjAxMQgAAAAJNi8zMC8yMDExCQAAAAEwSCLshnKE1wiYa3G8coTXCChDSVEuU0dYOlcwNS5JUV9CVl9TSEFSRS5JUV9MVE0uMy8xMS8yMDEyAQAAAO5hDQACAAAACDIuNDY2Mzk0AQgAAAAFAAAAATEBAAAACjE1ODYzOTcyNDIDAAAAAzEzOAIAAAAENDAyMAQAAAABMAcAAAAJMy8xMS8yMDEyCAAAAAoxMi8zMS8yMDExCQAAAAEwjUi1gXKE1wjK1TW8coTXCChDSVEuU0dYOkI2MS5JUV9CVl9TSEFSRS5JUV9MVE0uNi8xOS8yMDA5AQAAAOZgRAACAAAACDMuNzY4NzU1AQgAAAAFAAAAATEBAAAACjEzODY2ODc4OTgDAAAAAzEzOAIAAAAENDAyMAQAAAABMAcAAAAJNi8xOS8yMDA5CAAAAAkzLzMxLzIwMDkJAAAAATCw0VGhcoTXCLh6Hr5yhNcIIkNJUS5TR1g6VDE4LklRX0NMT1NFUFJJQ0UuNC82LzIwMTUFAAAAAAAAAAgAAAAUKEludmFsaWQgSWRlbnRpZmllcikI5qJxdITXCGaAETSVhNcIIkNJUS5TR1g6UzkxLklRX0NMT1NFUFJJQ0UuOC8zLzIwMTgBAAAAUux2CAMAAAAAAB+TWEt0hNcIsbROMZWE1wgjQ0lRLlNHWDo1VVguSVFfQ0xPU0VQUklDRS43LzE4LzIwMTQBAAAAC2raBgIAAAAIMC41MTg5MzcAwww8g3SE1wiybMs0lYTXCCNDSVEuU0dYOlM1OC5JUV9DTE9TRVBSSUNFLjQvMjcvMjAxMAEAAAAJUiUAAgAA</t>
  </si>
  <si>
    <t>AAQyLjgyAIi1XLV0hNcIPbUzOJWE1wgjQ0lRLlNHWDpLNlMuSVFfQ0xPU0VQUklDRS43LzE5LzIwMTUBAAAA4goIAAMAAAAAALKlinR0hNcIqTeSNJWE1wgkQ0lRLlNHWDpIMTcuSVFfQ0xPU0VQUklDRS4xMS8xMi8yMDE2AQAAANlEjAADAAAAAAD3fdxkdITXCGpL6TKVhNcII0NJUS5TR1g6UzYzLklRX0NMT1NFUFJJQ0UuNi8yMC8yMDEzAQAAAEHwCwACAAAABDMuOTIAtbOBinSE1wjpDbQ2lYTXCCJDSVEuU0dYOlM2OC5JUV9DTE9TRVBSSUNFLjYvOS8yMDEwAQAAAKVSJQACAAAABDcuMjgA2FNFsnSE1wgzxWc6lYTXCChDSVEuU0dYOlcwNS5JUV9CVl9TSEFSRS5JUV9MVE0uNy8zMS8yMDA5AQAAAO5hDQACAAAACDIuMDI2NTQxAQgAAAAFAAAAATEBAAAACjE0MDY3MzAyNzgDAAAAAzEzOAIAAAAENDAyMAQAAAABMAcAAAAJNy8zMS8yMDA5CAAAAAk2LzMwLzIwMDkJAAAAATCw0VGhcoTXCBJUF75yhNcII0NJUS5TR1g6QzUyLklRX0NMT1NFUFJJQ0UuNC8xOS8yMDEwAQAAAKB4XwACAAAABDEuNTcAlwLws3SE1whyrsA5lYTXCCJDSVEuU0dYOkcxMy5JUV9DTE9TRVBSSUNFLjEvMy8yMDE1AQAAAAtkDQADAAAAAACag0V5dITXCGiIizaVhNcII0NJUS5TR1g6UzUxLklRX0NMT1NFUFJJQ0UuMy8yOC8yMDE5AQAAANBZDQACAAAABDEuNjIA1d7LQHSE1whraXMwlYTXCCNDSVEuU0dYOkM1Mi5JUV9DTE9T</t>
  </si>
  <si>
    <t>RVBSSUNFLjUvMTEvMjAxMAEAAACgeF8AAgAAAAQxLjQ2AJcC8LN0hNcIpL7FOJWE1wgkQ0lRLlNHWDpGMTcuSVFfQ0xPU0VQUklDRS4xMS8yMy8yMDE2AQAAAG5vAAACAAAABTEuODY1APk261x0hNcI6TRjMpWE1wgjQ0lRLlNHWDpPMzIuSVFfQ0xPU0VQUklDRS42LzMwLzIwMTMBAAAAJ7tTAAMAAAAAAABUdY10hNcIgL3ENpWE1wgkQ0lRLlNHWDpVMTEuSVFfQ0xPU0VQUklDRS4xMi8yNS8yMDE4AQAAAMNQBgADAAAAAAAOsrBBdITXCNSs3jCVhNcIIkNJUS5TR1g6QlM2LklRX0NMT1NFUFJJQ0UuNS8yLzIwMTQBAAAAY1wDAgIAAAAFMS4xMTUAHBImfHSE1wg7XfU1lYTXCCdDSVEuU0dYOlA4Wi5JUV9CVl9TSEFSRS5JUV9MVE0uMS8xLzIwMTEBAAAA0VXoCgMAAAAAAD12x4xyhNcIgzvHvHKE1wgjQ0lRLlNHWDpIMTUuSVFfQ0xPU0VQUklDRS40LzEwLzIwMTcBAAAAmmgNAAIAAAAEMy45OQA6S2ZjdITXCHfWoDOVhNcII0NJUS5TR1g6Qk40LklRX0NMT1NFUFJJQ0UuNC8yNy8yMDE5AQAAAIVWDQADAAAAAACQ1zxAdITXCGHIlDCVhNcII0NJUS5TR1g6RzEzLklRX0NMT1NFUFJJQ0UuNC8yMi8yMDEyAQAAAAtkDQADAAAAAAAAEVScdITXCJ4UdjaVhNcII0NJUS5TR1g6Q0MzLklRX0NMT1NFUFJJQ0UuMTEvMS8yMDE0AQAAAISMIgADAAAAAAAiCOp+dITXCGI1QDWVhNcII0NJUS5TR1g6QzA3LklRX0NM</t>
  </si>
  <si>
    <t>T1NFUFJJQ0UuNy8xNS8yMDE0AQAAAGRWDQACAAAABDQ1LjkAYmYLf3SE1wi0+UQ1lYTXCCNDSVEuU0dYOkJTNi5JUV9DTE9TRVBSSUNFLjMvMTEvMjAxMgEAAABjXAMCAwAAAAAAABFUnHSE1wh9ZmY4lYTXCCNDSVEuU0dYOkE1MC5JUV9DTE9TRVBSSUNFLjEwLzMvMjAxNgEAAAAGnusQAwAAAAAA+TbrXHSE1wg8orYylYTXCCdDSVEuU0dYOkJONC5JUV9CVl9TSEFSRS5JUV9MVE0uNC85LzIwMDkBAAAAhVYNAAIAAAAIMi43NzI5NjEBCAAAAAUAAAABMQEAAAAKMTM1NTA5OTI2MAMAAAADMTM4AgAAAAQ0MDIwBAAAAAEwBwAAAAg0LzkvMjAwOQgAAAAJMy8zMS8yMDA5CQAAAAEwN2xkpHKE1wg1ZEm+coTXCChDSVEuU0dYOkozNi5JUV9CVl9TSEFSRS5JUV9MVE0uNi8yNC8yMDA5AQAAAO5UDQACAAAACTIzLjk4MDIyNQEIAAAABQAAAAExAQAAAAoxMzkwNTk3NDIzAwAAAAMxNjACAAAABDQwMjAEAAAAATAHAAAACTYvMjQvMjAwOQgAAAAJMy8zMS8yMDA5CQAAAAEwKsTXnnKE1whDV/i9coTXCCNDSVEuU0dYOk9WOC5JUV9DTE9TRVBSSUNFLjMvMTQvMjAxMgEAAAAuvCcIAgAAAAUwLjQ4NQAAEVScdITXCIZnwTeVhNcIJENJUS5TR1g6SDE1LklRX0NMT1NFUFJJQ0UuMTAvMTEvMjAxNwEAAACaaA0AAgAAAAQzLjkzADUxvlF0hNcI2KqrMZWE1wgoQ0lRLlNHWDpTNDEuSVFfQlZfU0hBUkUuSVFfTFRNLjEv</t>
  </si>
  <si>
    <t>MjQvMjAwOQEAAAC5aA0AAgAAAAgzLjEwMTQ5OAEIAAAABQAAAAExAQAAAAoxMzU1Mjc5NTUzAwAAAAMxMzgCAAAABDQwMjAEAAAAATAHAAAACTEvMjQvMjAwOQgAAAAKMTIvMzEvMjAwOAkAAAABMMUSTaZyhNcIV75+vnKE1wgoQ0lRLlNHWDpGOTkuSVFfQlZfU0hBUkUuSVFfTFRNLjIvMTYvMjAwOQEAAAA6Vw0AAgAAAAgzLjc2MzUwOQEIAAAABQAAAAExAQAAAAoxMzI0MzQwOTgwAwAAAAMxMzgCAAAABDQwMjAEAAAAATAHAAAACTIvMTYvMjAwOQgAAAAKMTIvMzEvMjAwOAkAAAABMMUSTaZyhNcIV75+vnKE1wgjQ0lRLlNHWDpRMEYuSVFfQ0xPU0VQUklDRS43LzEwLzIwMTIBAAAAw/6KAwMAAAAAAAb7upR0hNcIX1NSNpWE1wgjQ0lRLlNHWDpGMzQuSVFfQ0xPU0VQUklDRS42LzE0LzIwMTgBAAAAy25TAAIAAAAEMy4yOACIc8FLdITXCH8oZDGVhNcII0NJUS5TR1g6UzUxLklRX0NMT1NFUFJJQ0UuNi8yNi8yMDE4AQAAANBZDQACAAAABDIuMDMAiHPBS3SE1wjwojsxlYTXCCNDSVEuU0dYOkYzNC5JUV9DTE9TRVBSSUNFLjUvMTAvMjAxMAEAAADLblMAAgAAAAQ2LjYyAIi1XLV0hNcIaS9aOZWE1wgjQ0lRLlNHWDpVMTQuSVFfQ0xPU0VQUklDRS43LzIzLzIwMTQBAAAASFgNAAIAAAAENi41NgDDDDyDdITXCHYLWDWVhNcIKENJUS5TR1g6Q0MzLklRX0JWX1NIQVJFLklRX0xUTS4xMS84LzIwMDkBAAAA</t>
  </si>
  <si>
    <t>hIwiAAIAAAAIMC4wNzc1NTEBCAAAAAUAAAABMQEAAAAKMTQxMDQwMjY2NQMAAAADMTM4AgAAAAQ0MDIwBAAAAAEwBwAAAAkxMS84LzIwMDkIAAAACTkvMzAvMjAwOQkAAAABMA4COZ1yhNcIHw3LvXKE1wgjQ0lRLlNHWDpVMTQuSVFfQ0xPU0VQUklDRS4zLzIzLzIwMTcBAAAASFgNAAIAAAAENi44NgDEe3tbdITXCJd7rzKVhNcII0NJUS5TR1g6VTEwLklRX0NMT1NFUFJJQ0UuMTAvOC8yMDExAQAAABlPewADAAAAAABuG0qfdITXCP4rxjeVhNcIIkNJUS5TR1g6Q0MzLklRX0NMT1NFUFJJQ0UuOS80LzIwMTQBAAAAhIwiAAIAAAAENC4xNgBOPgR/dITXCOMY+zSVhNcII0NJUS5TR1g6VDM5LklRX0NMT1NFUFJJQ0UuMS8xMy8yMDEyAQAAADFcDQACAAAAAzMuNwBJG8+ddITXCFJmEzeVhNcII0NJUS5TR1g6QjYxLklRX0NMT1NFUFJJQ0UuOS8yMy8yMDE3AQAAAOZgRAADAAAAAAA1Mb5RdITXCNiqqzGVhNcII0NJUS5TR1g6WjI1LklRX0NMT1NFUFJJQ0UuNC8yMi8yMDE1AQAAAMMGpgECAAAABTEuMDQ1AIxNuXB0hNcIfdWPNJWE1wgiQ0lRLlNHWDpVMTQuSVFfQ0xPU0VQUklDRS41LzgvMjAwOQEAAABIWA0AAgAAAAQyLjcxAPEhnb90hNcIw1KAOZWE1wgoQ0lRLlNHWDpaMjUuSVFfQlZfU0hBUkUuSVFfTFRNLjEvMTcvMjAwOQEAAADDBqYBAgAAAAgxLjAyMDc0NAEIAAAABQAAAAExAQAAAAoxMzUyNzA5</t>
  </si>
  <si>
    <t>MDQzAwAAAAMxMzgCAAAABDQwMjAEAAAAATAHAAAACTEvMTcvMjAwOQgAAAAKMTIvMzEvMjAwOAkAAAABMAbi/6ZyhNcIF1eYvnKE1wglQ0lRLlNHWDpORDhVLklRX0NMT1NFUFJJQ0UuMTIvMjkvMjAxNAEAAABAipIBAgAAAAQxLjQxAOWyF3J0hNcIzhUaNZWE1wgkQ0lRLlNHWDpTMDguSVFfQ0xPU0VQUklDRS4xMS8xNS8yMDE3AQAAAJJnSwACAAAABDEuMjgArMadVXSE1wiBxw8ylYTXCCNDSVEuU0dYOkQwMS5JUV9DTE9TRVBSSUNFLjcvMjAvMjAxMQEAAADvWw0AAgAAAAM4LjMAyWoGpXSE1wgHAt43lYTXCCNDSVEuU0dYOkNDMy5JUV9DTE9TRVBSSUNFLjIvMjYvMjAxNAEAAACEjCIAAgAAAAQ0LjE4ANEtbIB0hNcItCBMNZWE1wgkQ0lRLlNHWDpVMTEuSVFfQ0xPU0VQUklDRS4xMi8xNS8yMDEyAQAAAMNQBgADAAAAAABhz2yWdITXCIN+6DaVhNcIJENJUS5TR1g6QUROLklRX0NMT1NFUFJJQ0UuMTAvMTEvMjAxMwEAAAA8ZgYHAwAAAAAACeQNiXSE1wh0fIw1lYTXCCRDSVEuU0dYOkc5Mi5JUV9DTE9TRVBSSUNFLjEyLzIyLzIwMTMBAAAAV051AAMAAAAAALN4hH10hNcIuw45NZWE1wgjQ0lRLlNHWDpCVkEuSVFfQ0xPU0VQUklDRS41LzIwLzIwMTIBAAAAvnF7AAMAAAAAAKWqUJN0hNcIwvXeNpWE1wgjQ0lRLlNHWDpFQjUuSVFfQ0xPU0VQUklDRS4zLzEyLzIwMTEBAAAAPa1YAgMAAAAAAABsgaZ0</t>
  </si>
  <si>
    <t>hNcIbw9iN5WE1wgjQ0lRLlNHWDpNMDQuSVFfQ0xPU0VQUklDRS43LzMwLzIwMTIBAAAA6j4GAAIAAAADMS40AO9IWZl0hNcIuC75NpWE1wgjQ0lRLlNHWDpVRDIuSVFfQ0xPU0VQUklDRS4xMS83LzIwMTUBAAAAzYUNEAMAAAAAAO6gTG90hNcI46u4M5WE1wgjQ0lRLlNHWDpFNUguSVFfQ0xPU0VQUklDRS44LzMxLzIwMTgBAAAA6lElAAIAAAAFMC4yODUA+DmHQnSE1wjUrN4wlYTXCCNDSVEuU0dYOkgxNy5JUV9DTE9TRVBSSUNFLjcvMTYvMjAxOQEAAADZRIwAAgAAAAQxLjM4ALy1Xj10hNcIkDgpMJWE1wgnQ0lRLlNHWDpBNTAuSVFfQlZfU0hBUkUuSVFfTFRNLjUvNy8yMDEwAQAAAAae6xADAAAAAACjyhOXcoTXCP3vZr1yhNcII0NJUS5TR1g6RUg1LklRX0NMT1NFUFJJQ0UuMi8yNi8yMDExAQAAANWAYwADAAAAAAAyoyCldITXCI7oWjeVhNcII0NJUS5TR1g6RTVILklRX0NMT1NFUFJJQ0UuMTAvOC8yMDE4AQAAAOpRJQACAAAABDAuMjUAHFU9QnSE1wgoZpIwlYTXCCJDSVEuU0dYOkVCNS5JUV9DTE9TRVBSSUNFLjEvNi8yMDE0AQAAAD2tWAICAAAABDIuMDkApVxzgHSE1wjRgb80lYTXCCRDSVEuU0dYOkcxMy5JUV9DTE9TRVBSSUNFLjExLzI3LzIwMTgBAAAAC2QNAAIAAAAEMC45NQAOsrBBdITXCN8DkDCVhNcII0NJUS5TR1g6NUNQLklRX0NMT1NFUFJJQ0UuMTEvOS8yMDE1AQAAAB9NewACAAAA</t>
  </si>
  <si>
    <t>BTAuNzA1AO6gTG90hNcIqAJZNJWE1wgjQ0lRLlNHWDpaNzQuSVFfQ0xPU0VQUklDRS42LzI0LzIwMTABAAAAALcBAAIAAAAEMy4wNAD23y+ydITXCGG7kTeVhNcII0NJUS5TR1g6UzUxLklRX0NMT1NFUFJJQ0UuNi8yNS8yMDExAQAAANBZDQADAAAAAABDxFCidITXCL9fUTeVhNcII0NJUS5TR1g6RTVILklRX0NMT1NFUFJJQ0UuMy8xNy8yMDE0AQAAAOpRJQACAAAABTAuNTk1ANEtbIB0hNcIMb5JNZWE1wgjQ0lRLlNHWDpCU0wuSVFfQ0xPU0VQUklDRS42LzEwLzIwMTABAAAAJHgNAAIAAAAIMC42MTMzMzMAk67stHSE1whpL1o5lYTXCCNDSVEuU0dYOkgxNS5JUV9DTE9TRVBSSUNFLjEvMjMvMjAxNgEAAACaaA0AAwAAAAAA/ABsZ3SE1wjozs00lYTXCCNDSVEuU0dYOkFaWS5JUV9DTE9TRVBSSUNFLjIvMjgvMjAxNQEAAABp8l0BAwAAAAAAVZwFdnSE1wgertozlYTXCCNDSVEuU0dYOlUwNi5JUV9DTE9TRVBSSUNFLjMvMTIvMjAxNgEAAACJgVQAAwAAAAAAFIMjY3SE1wgwbC4zlYTXCCJDSVEuU0dYOkY5OS5JUV9DTE9TRVBSSUNFLjUvNC8yMDE4AQAAADpXDQACAAAABDIuMDIAKo+sV3SE1wgYLfMxlYTXCCNDSVEuU0dYOlM2My5JUV9DTE9TRVBSSUNFLjcvMjAvMjAxMgEAAABB8AsAAgAAAAQzLjI5ADKrW5l0hNcI2wJjNpWE1wgjQ0lRLlNHWDpDNkwuSVFfQ0xPU0VQUklDRS42LzIzLzIwMTMBAAAA</t>
  </si>
  <si>
    <t>dyUKAAMAAAAAAABUdY10hNcInp4tN5WE1wgoQ0lRLlNHWDpaNzQuSVFfQlZfU0hBUkUuSVFfTFRNLjYvMjUvMjAxMAEAAAAAtwEAAgAAAAgxLjQ3NTQ4NgEIAAAABQAAAAExAQAAAAoxNDg5MzQyNjA4AwAAAAMxMzgCAAAABDQwMjAEAAAAATAHAAAACTYvMjUvMjAxMAgAAAAJMy8zMS8yMDEwCQAAAAEwacuDknKE1wgR0SG9coTXCCRDSVEuU0dYOk8zOS5JUV9DTE9TRVBSSUNFLjExLzEzLzIwMTgBAAAAKYYSAAIAAAAFMTEuMjIAV/ToPXSE1wikbFQwlYTXCCdDSVEuU0dYOkFaWS5JUV9CVl9TSEFSRS5JUV9MVE0uNS82LzIwMTABAAAAafJdAQIAAAAKMjU0LjUyODQ4NwEIAAAABQAAAAExAQAAAAoxNDUzMDUyMzcxAwAAAAMxNjACAAAABDQwMjAEAAAAATAHAAAACDUvNi8yMDEwCAAAAAkzLzMxLzIwMTAJAAAAATAeDFaVcoTXCIn0R71yhNcII0NJUS5TR1g6QVpZLklRX0NMT1NFUFJJQ0UuMS8xMi8yMDE3AQAAAGnyXQEDAAAAAACMP5BkdITXCOjOzTSVhNcIKENJUS5TR1g6Wjc0LklRX0JWX1NIQVJFLklRX0xUTS45LzE1LzIwMTEBAAAAALcBAAIAAAAIMS41ODE1NzcBCAAAAAUAAAABMQEAAAAKMTU1OTQ0NDk2MgMAAAADMTM4AgAAAAQ0MDIwBAAAAAEwBwAAAAk5LzE1LzIwMTEIAAAACTYvMzAvMjAxMQkAAAABMIF+aHpyhNcIebjRu3KE1wgnQ0lRLlNHWDpGMzQuSVFfQlZfU0hBUkUuSVFfTFRNLjMv</t>
  </si>
  <si>
    <t>NS8yMDExAQAAAMtuUwACAAAACDEuODUzMzY0AQgAAAAFAAAAATEBAAAACjE1MzM1NTg0OTgDAAAAAzE2MAIAAAAENDAyMAQAAAABMAcAAAAIMy81LzIwMTEIAAAACjEyLzMxLzIwMTAJAAAAATDVijaOcoTXCGKv3LxyhNcII0NJUS5TR1g6RzEzLklRX0NMT1NFUFJJQ0UuMy8xOC8yMDA5AQAAAAtkDQACAAAABTAuNDU1AJpnjsJ0hNcILnV4OpWE1wgkQ0lRLlNHWDpBRE4uSVFfQ0xPU0VQUklDRS4xMC8yNC8yMDEzAQAAADxmBgcDAAAAAACIAc2BdITXCOzkUDWVhNcII0NJUS5TR1g6QzUyLklRX0NMT1NFUFJJQ0UuOS8xOS8yMDEyAQAAAKB4XwACAAAABDEuNjcAMqtbmXSE1whVBb83lYTXCCNDSVEuU0dYOkNDMy5JUV9DTE9TRVBSSUNFLjUvMjQvMjAxMQEAAACEjCIAAgAAAAQyLjc1ADKjIKV0hNcIIWOFOJWE1wgoQ0lRLlNHWDpFQjUuSVFfQlZfU0hBUkUuSVFfTFRNLjYvMTcvMjAwOQEAAAA9rVgCAgAAAAgwLjI1MTI4OAEIAAAABQAAAAExAQAAAAoxMzY1NTEyMjM1AwAAAAMxNjACAAAABDQwMjAEAAAAATAHAAAACTYvMTcvMjAwOQgAAAAJMy8zMS8yMDA5CQAAAAEwKsTXnnKE1whDV/i9coTXCCNDSVEuU0dYOk8zOS5JUV9DTE9TRVBSSUNFLjMvMTMvMjAxMAEAAAAphhIAAwAAAAAAOdxjtXSE1wjQFjY4lYTXCCNDSVEuU0dYOkNFRS5JUV9DTE9TRVBSSUNFLjEvMjAvMjAxMQEAAAAiw54AAgAAAAQw</t>
  </si>
  <si>
    <t>LjIzAPXq3KB0hNcIGTlKN5WE1wgkQ0lRLlNHWDpHMDcuSVFfQ0xPU0VQUklDRS4xMS8xMi8yMDE2AQAAAHnxJAADAAAAAABDvthodITXCHEvpzeVhNcIKENJUS5TR1g6Q0VFLklRX0JWX1NIQVJFLklRX0xUTS42LzE3LzIwMDkBAAAAIsOeAAIAAAAIMC4xMDgyODUBCAAAAAUAAAABMQEAAAAKMTM4NDg0MDI2MgMAAAADMTM4AgAAAAQ0MDIwBAAAAAEwBwAAAAk2LzE3LzIwMDkIAAAACTMvMzEvMjAwOQkAAAABMBgKbKFyhNcIuHoevnKE1wgjQ0lRLlNHWDpaMjUuSVFfQ0xPU0VQUklDRS4yLzIxLzIwMTUBAAAAwwamAQMAAAAAAAqFoHF0hNcIkuITNJWE1wgjQ0lRLlNHWDpWMDMuSVFfQ0xPU0VQUklDRS41LzE1LzIwMTgBAAAAbI0AAAIAAAAFMjIuMTgA1kssVHSE1wjnoAgylYTXCCNDSVEuU0dYOkYzNC5JUV9DTE9TRVBSSUNFLjEyLzQvMjAxOAEAAADLblMAAgAAAAQzLjE0AA6ysEF0hNcIXWdAMZWE1wgiQ0lRLlNHWDpDQzMuSVFfQ0xPU0VQUklDRS4zLzcvMjAxOQEAAACEjCIAAgAAAAQxLjU3AHIm+0h0hNcIEhoyMZWE1wgjQ0lRLlNHWDpDQzMuSVFfQ0xPU0VQUklDRS45LzI5LzIwMTMBAAAAhIwiAAMAAAAAADWm3YF0hNcILBGVNpWE1wgoQ0lRLlNHWDpTNjMuSVFfQlZfU0hBUkUuSVFfTFRNLjcvMjUvMjAxMgEAAABB8AsAAgAAAAcwLjUzOTEzAQgAAAAFAAAAATEBAAAACjE2MzEwNjU5MzEDAAAA</t>
  </si>
  <si>
    <t>AzEzOAIAAAAENDAyMAQAAAABMAcAAAAJNy8yNS8yMDEyCAAAAAk2LzMwLzIwMTIJAAAAATDu4OV7coTXCKSO6btyhNcIJENJUS5TR1g6WTkyLklRX0NMT1NFUFJJQ0UuMTEvMjEvMjAxMgEAAADMLKEBAgAAAAMwLjQAYc9slnSE1wiWtVQ2lYTXCCNDSVEuU0dYOlUxNC5JUV9DTE9TRVBSSUNFLjYvMjMvMjAxNQEAAABIWA0AAgAAAAE3AJJB+HR0hNcI8MOGNpWE1wgoQ0lRLlNHWDpUUTUuSVFfQlZfU0hBUkUuSVFfTFRNLjkvMjAvMjAxMAEAAABhYEQAAgAAAAgyLjIzMTY4OQEIAAAABQAAAAExAQAAAAoxMDc2MDMyNTU5AwAAAAMxMzgCAAAABDQwMjAEAAAAATAHAAAACTkvMjAvMjAxMAgAAAAJOS8zMC8yMDAxCQAAAAEwL37wk3KE1wjS4jS9coTXCChDSVEuU0dYOlUxNC5JUV9CVl9TSEFSRS5JUV9MVE0uMTEvOC8yMDA5AQAAAEhYDQACAAAACDUuMTUzNDQyAQgAAAAFAAAAATEBAAAACjE0MTExMTUxMzUDAAAAAzEzOAIAAAAENDAyMAQAAAABMAcAAAAJMTEvOC8yMDA5CAAAAAk5LzMwLzIwMDkJAAAAATBiK6abcoTXCJOZtb1yhNcIKENJUS5TR1g6VDE4LklRX0JWX1NIQVJFLklRX0xUTS4xMi8xLzIwMTEFAAAAAAAAAAgAAAAUKEludmFsaWQgSWRlbnRpZmllcimBfmh6coTXCJzyzLtyhNcIIkNJUS5TR1g6QlZBLklRX0NMT1NFUFJJQ0UuNi8zLzIwMTkBAAAAvnF7AAIAAAAEMS42MwCQ1zxAdITXCGHI</t>
  </si>
  <si>
    <t>lDCVhNcII0NJUS5TR1g6VjAzLklRX0NMT1NFUFJJQ0UuOS8xOC8yMDE0AQAAAGyNAAACAAAABDcuODQAnOgqhnSE1whcbwg2lYTXCCJDSVEuU0dYOkNFRS5JUV9DTE9TRVBSSUNFLjgvMS8yMDEwAQAAACLDngADAAAAAAD23y+ydITXCPlqVTmVhNcIJENJUS5TR1g6VTExLklRX0NMT1NFUFJJQ0UuMTAvMTkvMjAxMgEAAADDUAYAAgAAAAUxOC41NQApqNWRdITXCK3etzeVhNcII0NJUS5TR1g6T1Y4LklRX0NMT1NFUFJJQ0UuNi8yNC8yMDEyAQAAAC68JwgDAAAAAAAyq1uZdITXCBBlZTaVhNcII0NJUS5TR1g6WjI1LklRX0NMT1NFUFJJQ0UuNS8xMS8yMDExAQAAAMMGpgECAAAABDEuMzkAMqMgpXSE1wiy9RE6lYTXCCRDSVEuU0dYOlM2MS5JUV9DTE9TRVBSSUNFLjEwLzI0LzIwMDkBAAAAhlsNAAMAAAAAAAwMOLt0hNcIn7NUOpWE1wgjQ0lRLlNHWDpVMDQuSVFfQ0xPU0VQUklDRS41LzE3LzIwMTUBAAAAPZJUAAMAAAAAAIxNuXB0hNcIQR4PNJWE1wgjQ0lRLlNHWDpCVkEuSVFfQ0xPU0VQUklDRS40LzIwLzIwMTMBAAAAvnF7AAMAAAAAAMC9/It0hNcIqmsnNpWE1wgjQ0lRLlNHWDpDMDkuSVFfQ0xPU0VQUklDRS4zLzE5LzIwMDkBAAAA80MGAAIAAAAENS4wMQDPKxjBdITXCOK+JTmVhNcII0NJUS5TR1g6WTkyLklRX0NMT1NFUFJJQ0UuMS8yMy8yMDA5AQAAAMwsoQECAAAABDAuMTkAJSIOxHSE1wio</t>
  </si>
  <si>
    <t>CgY6lYTXCCRDSVEuU0dYOkFETi5JUV9DTE9TRVBSSUNFLjEwLzI3LzIwMTYBAAAAPGYGBwIAAAAIMS4xNzcyNzEAzVUSYXSE1wg+aDw0lYTXCCNDSVEuU0dYOlUxMS5JUV9DTE9TRVBSSUNFLjgvMzEvMjAxOQEAAADDUAYAAwAAAAAAg2fgRnSE1wjJK0UxlYTXCCNDSVEuU0dYOkJTNi5JUV9DTE9TRVBSSUNFLjgvMTIvMjAxNQEAAABjXAMCAgAAAAQxLjIxAMGSdWx0hNcI9AwNM5WE1wgjQ0lRLlNHWDpIMTMuSVFfQ0xPU0VQUklDRS41LzIzLzIwMTMBAAAA3ClaAAIAAAAEMi4wNAD9FYSKdITXCOkNtDaVhNcIJENJUS5TR1g6QTdSVS5JUV9DTE9TRVBSSUNFLjgvMjUvMjAwOQEAAABkv9kBAgAAAAQwLjYzACWDqbx0hNcIc0niOZWE1wgjQ0lRLlNHWDpDNTIuSVFfQ0xPU0VQUklDRS4xMC8yLzIwMTIBAAAAoHhfAAIAAAADMS43ALHsp5R0hNcI7Y5NNpWE1wgkQ0lRLlNHWDpZOTIuSVFfQ0xPU0VQUklDRS4xMS8xMS8yMDE4AQAAAMwsoQEDAAAAAAC0Wa5BdITXCChmkjCVhNcIIkNJUS5TR1g6UTBGLklRX0NMT1NFUFJJQ0UuNS8yLzIwMTABAAAAw/6KAwMAAAAAAND73Kp0hNcILDmdOJWE1wgjQ0lRLlNHWDpCVkEuSVFfQ0xPU0VQUklDRS43LzE1LzIwMTMBAAAAvnF7AAMAAAAAAKF5AYx0hNcIDmeYNZWE1wgoQ0lRLlNHWDpPMzkuSVFfQlZfU0hBUkUuSVFfTFRNLjUvMTAvMjAxMAEAAAAphhIAAgAAAAg2</t>
  </si>
  <si>
    <t>LjA5ODI3MwEIAAAABQAAAAExAQAAAAoxNDU0MzE5NjA5AwAAAAMxMzgCAAAABDQwMjAEAAAAATAHAAAACTUvMTAvMjAxMAgAAAAJMy8zMS8yMDEwCQAAAAEwHgxWlXKE1wiJ9Ee9coTXCCNDSVEuU0dYOkcxMy5JUV9DTE9TRVBSSUNFLjMvMjMvMjAxOAEAAAALZA0AAgAAAAMxLjEAh1fYTHSE1whrsW0xlYTXCCNDSVEuU0dYOkM2TC5JUV9DTE9TRVBSSUNFLjcvMjMvMjAxMgEAAAB3JQoAAgAAAAQxMC44ACGhuJR0hNcIX1NSNpWE1wgkQ0lRLlNHWDpBRE4uSVFfQ0xPU0VQUklDRS4xMi8xMi8yMDE1AQAAADxmBgcDAAAAAACQ9r9udITXCOOruDOVhNcIJENJUS5TR1g6SDc4LklRX0NMT1NFUFJJQ0UuMTAvMTYvMjAxNQEAAAD8QgYAAgAAAAQ3LjYzAO6gTG90hNcIPXONNJWE1wgiQ0lRLlNHWDpUUTUuSVFfQ0xPU0VQUklDRS43LzMvMjAxNwEAAABhYEQAAgAAAAUxLjg2NQAN4pFadITXCEwZrTKVhNcIKENJUS5TR1g6SjM3LklRX0JWX1NIQVJFLklRX0xUTS42LzIxLzIwMDkBAAAAHjsGAAIAAAAIMTYuMjEyNTYBCAAAAAUAAAABMQEAAAAKMTM5MTE4ODI5NQMAAAADMTYwAgAAAAQ0MDIwBAAAAAEwBwAAAAk2LzIxLzIwMDkIAAAACTMvMzEvMjAwOQkAAAABMCrE155yhNcIQ1f4vXKE1wgjQ0lRLlNHWDpZOTIuSVFfQ0xPU0VQUklDRS45LzI4LzIwMTcBAAAAzCyhAQIAAAAFMC45MDUAffZQTnSE1whuvL4x</t>
  </si>
  <si>
    <t>lYTXCCRDSVEuU0dYOkE3UlUuSVFfQ0xPU0VQUklDRS41LzMwLzIwMTcBAAAAZL/ZAQIAAAAFMC41MzUA03+PWnSE1wjq9xgzlYTXCChDSVEuU0dYOkJONC5JUV9CVl9TSEFSRS5JUV9MVE0uOC8xOS8yMDA5AQAAAIVWDQACAAAACDMuMTM3OTI5AQgAAAAFAAAAATEBAAAACjEzODg1MzQxMjkDAAAAAzEzOAIAAAAENDAyMAQAAAABMAcAAAAJOC8xOS8yMDA5CAAAAAk2LzMwLzIwMDkJAAAAATDyN/ifcoTXCImkBr5yhNcII0NJUS5TR1g6TEozLklRX0NMT1NFUFJJQ0UuMS8xNi8yMDA5AQAAAJtXDQACAAAACDIuMzk5OTk4ACUiDsR0hNcIsqoxOZWE1wgjQ0lRLlNHWDpDMzEuSVFfQ0xPU0VQUklDRS45LzIxLzIwMDkBAAAA0lElAAMAAAAAAAwMOLt0hNcI80IgOpWE1wgjQ0lRLlNHWDpZOTIuSVFfQ0xPU0VQUklDRS4xLzI4LzIwMTIBAAAAzCyhAQMAAAAAALxTT5x0hNcIRhoFN5WE1wgjQ0lRLlNHWDpaNzQuSVFfQ0xPU0VQUklDRS4zLzMwLzIwMTABAAAAALcBAAIAAAAEMy4yNgCJU2+zdITXCE0cGTqVhNcIJENJUS5TR1g6UzkxLklRX0NMT1NFUFJJQ0UuMTAvMjEvMjAxMwEAAABS7HYIAwAAAAAAiAHNgXSE1wisoQQ1lYTXCCNDSVEuU0dYOk8zMi5JUV9DTE9TRVBSSUNFLjUvMjMvMjAxOQEAAAAnu1MAAgAAAAQxLjgxACvv80N0hNcItOu6MJWE1wgiQ0lRLlNHWDpVMDQuSVFfQ0xPU0VQUklDRS40Lzkv</t>
  </si>
  <si>
    <t>MjAwOQEAAAA9klQAAgAAAAMxLjMAzysYwXSE1wgRBEQ6lYTXCCdDSVEuU0dYOk8zMi5JUV9CVl9TSEFSRS5JUV9MVE0uOC83LzIwMTIBAAAAJ7tTAAIAAAAIMS40MjQ4MTMBCAAAAAUAAAABMQEAAAAKMTY4NzE1NDU4OQMAAAADMTM4AgAAAAQ0MDIwBAAAAAEwBwAAAAg4LzcvMjAxMggAAAAJNi8zMC8yMDEyCQAAAAEw7uDle3KE1whxLOe7coTXCCJDSVEuU0dYOk8zOS5JUV9DTE9TRVBSSUNFLjMvOC8yMDEwAQAAACmGEgACAAAAAzguNwAx4jq4dITXCN50+DiVhNcII0NJUS5TR1g6VTA0LklRX0NMT1NFUFJJQ0UuNC8yNS8yMDA5AQAAAD2SVAADAAAAAACbXRPBdITXCFJ5hzmVhNcIKUNJUS5TR1g6RzEzLklRX0JWX1NIQVJFLklRX0xUTS4xMi8xOS8yMDExAQAAAAtkDQACAAAACDAuNDgwODU2AQgAAAAFAAAAATEBAAAACjE1NzU4MTEwNDADAAAAAzEzOAIAAAAENDAyMAQAAAABMAcAAAAKMTIvMTkvMjAxMQgAAAAJOS8zMC8yMDExCQAAAAEwqpLigXKE1wgGXT+8coTXCCNDSVEuU0dYOkgxMy5JUV9DTE9TRVBSSUNFLjcvMTgvMjAwOQEAAADcKVoAAwAAAAAAr1VQuHSE1wgNGTg6lYTXCChDSVEuU0dYOkE1MC5JUV9CVl9TSEFSRS5JUV9MVE0uMi8xMS8yMDExAQAAAAae6xADAAAAAADZF3OIcoTXCBfMkrxyhNcII0NJUS5TR1g6Rjk5LklRX0NMT1NFUFJJQ0UuOC8yNC8yMDA5AQAAADpXDQACAAAABDMu</t>
  </si>
  <si>
    <t>OTQAJYOpvHSE1whzSeI5lYTXCCNDSVEuU0dYOkMzMS5JUV9DTE9TRVBSSUNFLjEvMjYvMjAxMgEAAADSUSUAAgAAAAQyLjYyAHNyVpx0hNcITLJzNpWE1wgjQ0lRLlNHWDpaMjUuSVFfQ0xPU0VQUklDRS4zLzIxLzIwMTQBAAAAwwamAQIAAAAEMS4wNQDRLWyAdITXCHIfvTSVhNcII0NJUS5TR1g6QzA5LklRX0NMT1NFUFJJQ0UuNy8yMy8yMDE5AQAAAPNDBgACAAAABDkuNDUAvLVePXSE1wiscyQwlYTXCChDSVEuU0dYOkgxNS5JUV9CVl9TSEFSRS5JUV9MVE0uOS8yMy8yMDEwAQAAAJpoDQACAAAACDIuNDM5NTgyAQgAAAAFAAAAATEBAAAACjE0NjY5MTE4OTIDAAAAAzEzOAIAAAAENDAyMAQAAAABMAcAAAAJOS8yMy8yMDEwCAAAAAk2LzMwLzIwMTAJAAAAATAvfvCTcoTXCNLiNL1yhNcII0NJUS5TR1g6QzMxLklRX0NMT1NFUFJJQ0UuNC8xNi8yMDE3AQAAANJRJQADAAAAAADEe3tbdITXCAP2hjKVhNcIIkNJUS5TR1g6Q0VFLklRX0NMT1NFUFJJQ0UuMy85LzIwMTABAAAAIsOeAAIAAAAEMC4xNABCtOGzdITXCInJJziVhNcIKENJUS5TR1g6SDc4LklRX0JWX1NIQVJFLklRX0xUTS4xMC80LzIwMTEBAAAA/EIGAAIAAAAJMTAuNTgwNTk5AQgAAAAFAAAAATEBAAAACjE2MTE0NDEzMTYDAAAAAzE2MAIAAAAENDAyMAQAAAABMAcAAAAJMTAvNC8yMDExCAAAAAk5LzMwLzIwMTEJAAAAATDqDn2FcoTXCM4K</t>
  </si>
  <si>
    <t>b7xyhNcIKENJUS5TR1g6NVVYLklRX0JWX1NIQVJFLklRX0xUTS4zLzI3LzIwMTEBAAAAC2raBgIAAAAIMC4wMzM4NDUBCAAAAAUAAAABMQEAAAAKMTQ5MzgwOTczMgMAAAADMTM4AgAAAAQ0MDIwBAAAAAEwBwAAAAkzLzI3LzIwMTEIAAAACjEyLzMxLzIwMTAJAAAAATCJN62HcoTXCPW4f7xyhNcII0NJUS5TR1g6Wjc0LklRX0NMT1NFUFJJQ0UuNC8xMC8yMDE1AQAAAAC3AQACAAAABDQuNDEAENQ0eXSE1whXXpk0lYTXCCdDSVEuU0dYOlMwOC5JUV9CVl9TSEFSRS5JUV9MVE0uMy8yLzIwMDkBAAAAkmdLAAIAAAAIMC4xMjQ3ODIBCAAAAAUAAAABMQEAAAAKMTMxNzY4ODMyNgMAAAADMTM4AgAAAAQ0MDIwBAAAAAEwBwAAAAgzLzIvMjAwOQgAAAAKMTIvMzEvMjAwOAkAAAABMCwsVaVyhNcIKydOvnKE1wgoQ0lRLlNHWDpEMDEuSVFfQlZfU0hBUkUuSVFfTFRNLjQvMTYvMjAxMgEAAADvWw0AAgAAAAgwLjcwODkzMgEIAAAABQAAAAExAQAAAAoxNjI5MjEyMDYxAwAAAAMxNjACAAAABDQwMjAEAAAAATAHAAAACTQvMTYvMjAxMggAAAAJMy8zMS8yMDEyCQAAAAEwBSondnKE1wjLvpO7coTXCClDSVEuU0dYOlA4Wi5JUV9CVl9TSEFSRS5JUV9MVE0uMTEvMTYvMjAxMAEAAADRVegKAwAAAAAAGYmTk3KE1wjgvC29coTXCCJDSVEuU0dYOlk5Mi5JUV9DTE9TRVBSSUNFLjMvNS8yMDEzAQAAAMwsoQECAAAABDAu</t>
  </si>
  <si>
    <t>NTgAH/pyjXSE1wgF+b82lYTXCCNDSVEuU0dYOkMwOS5JUV9DTE9TRVBSSUNFLjYvMTgvMjAxNAEAAADzQwYAAgAAAAUxMC4yNwDr/UeDdITXCN2D/DWVhNcIIkNJUS5TR1g6VTE0LklRX0NMT1NFUFJJQ0UuOS81LzIwMTEBAAAASFgNAAIAAAAENC41NQCA4r+jdITXCMoAgziVhNcII0NJUS5TR1g6NUNQLklRX0NMT1NFUFJJQ0UuMS8yOC8yMDE1AQAAAB9NewACAAAACDEuMDg3NDk5AJqDRXl0hNcIevZjNZWE1wgjQ0lRLlNHWDpUUTUuSVFfQ0xPU0VQUklDRS40LzEyLzIwMDkBAAAAYWBEAAMAAAAAAJUEEcF0hNcI9dpbOpWE1wgjQ0lRLlNHWDpHOTIuSVFfQ0xPU0VQUklDRS4xMS85LzIwMTEBAAAAV051AAIAAAAEMC45NAAY2i+fdITXCJbIFTeVhNcIIkNJUS5TR1g6SjM3LklRX0NMT1NFUFJJQ0UuOC8xLzIwMTUBAAAAHjsGAAMAAAAAAMGSdWx0hNcI9AwNM5WE1wgiQ0lRLlNHWDpHOTIuSVFfQ0xPU0VQUklDRS4yLzQvMjAxOAEAAABXTnUAAwAAAAAAEoP1WHSE1wjBlRYzlYTXCClDSVEuU0dYOlUxNC5JUV9CVl9TSEFSRS5JUV9MVE0uMTAvMjQvMjAwOQEAAABIWA0AAgAAAAg1LjE1MzQ0MgEIAAAABQAAAAExAQAAAAoxNDExMTE1MTM1AwAAAAMxMzgCAAAABDQwMjAEAAAAATAHAAAACjEwLzI0LzIwMDkIAAAACTkvMzAvMjAwOQkAAAABMLXqEZ5yhNcIuqfnvXKE1wgoQ0lRLlNHWDpTMDcuSVFfQlZf</t>
  </si>
  <si>
    <t>U0hBUkUuSVFfTFRNLjExLzcvMjAxMgEAAAC9ZA0AAgAAAAcxLjkyNDM2AQgAAAAFAAAAATEBAAAACjE2Mzc2OTc4NzADAAAAAzE2MAIAAAAENDAyMAQAAAABMAcAAAAJMTEvNy8yMDEyCAAAAAk5LzMwLzIwMTIJAAAAATDuzmF3coTXCB4MortyhNcIKUNJUS5TR1g6VTk2LklRX0JWX1NIQVJFLklRX0xUTS4xMi8yNi8yMDA5AQAAAJF4DQACAAAACDEuNzE5NDE4AQgAAAAFAAAAATEBAAAACjE0MDk5ODI1OTMDAAAAAzEzOAIAAAAENDAyMAQAAAABMAcAAAAKMTIvMjYvMjAwOQgAAAAJOS8zMC8yMDA5CQAAAAEw87OklXKE1whK3lO9coTXCCNDSVEuU0dYOlUwNC5JUV9DTE9TRVBSSUNFLjQvMTcvMjAxMQEAAAA9klQAAwAAAAAAKiFpqXSE1whkEpY4lYTXCCNDSVEuU0dYOkgxNy5JUV9DTE9TRVBSSUNFLjcvMjEvMjAxNAEAAADZRIwAAgAAAAQwLjYyAMMMPIN0hNcIquFvNZWE1wgiQ0lRLlNHWDpDQzMuSVFfQ0xPU0VQUklDRS40LzIvMjAxNgEAAACEjCIAAwAAAAAAu/P8anSE1wjiwKwzlYTXCChDSVEuU0dYOk9WOC5JUV9CVl9TSEFSRS5JUV9MVE0uMTIvMS8yMDEwAQAAAC68JwgCAAAACDAuMTg3Mjg0AQgAAAAFAAAAATEBAAAACjE0NjU2MzE4MTMDAAAAAzEzOAIAAAAENDAyMAQAAAABMAcAAAAJMTIvMS8yMDEwCAAAAAoxMi8zMS8yMDA5CQAAAAEwGYmTk3KE1wgDWiu9coTXCChDSVEuU0dYOkE1MC5J</t>
  </si>
  <si>
    <t>UV9CVl9TSEFSRS5JUV9MVE0uNC8xNy8yMDExAQAAAAae6xADAAAAAAB1/1WLcoTXCGZQu7xyhNcIIkNJUS5TR1g6QVpZLklRX0NMT1NFUFJJQ0UuNy83LzIwMDkBAAAAafJdAQIAAAADMzIzACWDqbx0hNcIIqUiOpWE1wgkQ0lRLlNHWDpVMTAuSVFfQ0xPU0VQUklDRS4xMi8xMi8yMDEyAQAAABlPewACAAAABDEuNjMApapQk3SE1wi0LEs2lYTXCCJDSVEuU0dYOkM1Mi5JUV9DTE9TRVBSSUNFLjIvNy8yMDEwAQAAAKB4XwADAAAAAAB7sGe2dITXCJ0IoDeVhNcII0NJUS5TR1g6VTA0LklRX0NMT1NFUFJJQ0UuMi8yNy8yMDEyAQAAAD2SVAACAAAABDIuNDQApm2+nXSE1whGcuk1lYTXCCRDSVEuU0dYOkgxNy5JUV9DTE9TRVBSSUNFLjExLzE5LzIwMTYBAAAA2USMAAMAAAAAAPk261x0hNcIBUC0MpWE1wgjQ0lRLlNHWDpTMDcuSVFfQ0xPU0VQUklDRS41LzExLzIwMTUBAAAAvWQNAAMAAAAAAIxNuXB0hNcIrNK/M5WE1wgjQ0lRLlNHWDpGOTkuSVFfQ0xPU0VQUklDRS4xMi8yLzIwMTIBAAAAOlcNAAMAAAAAALfZ55d0hNcIm2n0NpWE1wgoQ0lRLlNHWDpXMDUuSVFfQlZfU0hBUkUuSVFfTFRNLjcvMjIvMjAxMAEAAADuYQ0AAgAAAAYyLjE3NjIBCAAAAAUAAAABMQEAAAAKMTQ3NjkyMTcyMAMAAAADMTM4AgAAAAQ0MDIwBAAAAAEwBwAAAAk3LzIyLzIwMTAIAAAACTYvMzAvMjAxMAkAAAABMIk3rYdyhNcI</t>
  </si>
  <si>
    <t>KxuCvHKE1wgiQ0lRLlNHWDpUMzkuSVFfQ0xPU0VQUklDRS4xLzEvMjAxMQEAAAAxXA0AAwAAAAAAa/cFqHSE1wjWNWk3lYTXCCRDSVEuU0dYOlU5Ni5JUV9DTE9TRVBSSUNFLjEwLzEzLzIwMTgBAAAAkXgNAAMAAAAAAOpZPD50hNcIUApSMJWE1wgjQ0lRLlNHWDpDNkwuSVFfQ0xPU0VQUklDRS44LzE4LzIwMTABAAAAdyUKAAIAAAAEMTUuNQA1nQOodITXCEywkziVhNcII0NJUS5TR1g6VUQyLklRX0NMT1NFUFJJQ0UuMy8zMS8yMDExAQAAAM2FDRADAAAAAABMB4mjdITXCCbaeziVhNcII0NJUS5TR1g6UzA4LklRX0NMT1NFUFJJQ0UuNi8yOC8yMDE0AQAAAJJnSwADAAAAAABiZgt/dITXCLT5RDWVhNcII0NJUS5TR1g6RzEzLklRX0NMT1NFUFJJQ0UuMi8yMy8yMDE5AQAAAAtkDQADAAAAAADV3stAdITXCLChjTCVhNcIKENJUS5TR1g6SjM2LklRX0JWX1NIQVJFLklRX0xUTS4yLzE3LzIwMTIBAAAA7lQNAAIAAAAJNDUuMDYwMzMzAQgAAAAFAAAAATEBAAAACjE2MDQyMDk3NDUDAAAAAzE2MAIAAAAENDAyMAQAAAABMAcAAAAJMi8xNy8yMDEyCAAAAAoxMi8zMS8yMDExCQAAAAEwIh1cfXKE1whSn/y7coTXCCNDSVEuU0dYOkQwNS5JUV9DTE9TRVBSSUNFLjEvMjAvMjAwOQEAAAA/Vg0AAgAAAAQ4LjY2ACUiDsR0hNcILnV4OpWE1wgoQ0lRLlNHWDpUMzkuSVFfQlZfU0hBUkUuSVFfTFRNLjEvMTUvMjAx</t>
  </si>
  <si>
    <t>MQEAAAAxXA0AAgAAAAgxLjQ1OTk1MgEIAAAABQAAAAExAQAAAAoxNDg5NjY2MDExAwAAAAMxMzgCAAAABDQwMjAEAAAAATAHAAAACTEvMTUvMjAxMQgAAAAKMTEvMzAvMjAxMAkAAAABMNkXc4hyhNcIF8ySvHKE1wgoQ0lRLlNHWDpCVkEuSVFfQlZfU0hBUkUuSVFfTFRNLjkvMTQvMjAwOQEAAAC+cXsAAgAAAAgwLjM0Njg1MQEIAAAABQAAAAExAQAAAAoxNDExMTE0NjMwAwAAAAMxMTECAAAABDQwMjAEAAAAATAHAAAACTkvMTQvMjAwOQgAAAAJOC8zMS8yMDA5CQAAAAEwh8genXKE1wg9+Na9coTXCChDSVEuU0dYOlcwNS5JUV9CVl9TSEFSRS5JUV9MVE0uOC8xMS8yMDEyAQAAAO5hDQACAAAACDIuODU0MDk1AQgAAAAFAAAAATEBAAAACjE2NDA1OTM4NzgDAAAAAzEzOAIAAAAENDAyMAQAAAABMAcAAAAJOC8xMS8yMDEyCAAAAAk2LzMwLzIwMTIJAAAAATDXgZF3coTXCNKUq7tyhNcIIkNJUS5TR1g6TTA0LklRX0NMT1NFUFJJQ0UuMS8zLzIwMTMBAAAA6j4GAAIAAAAEMS41NADAvfyLdITXCJg0uzaVhNcIIkNJUS5TR1g6RjM0LklRX0NMT1NFUFJJQ0UuOS8yLzIwMTgBAAAAy25TAAMAAAAAAB+TWEt0hNcIuEA5MZWE1wgpQ0lRLlNHWDpUMTguSVFfQlZfU0hBUkUuSVFfTFRNLjExLzE1LzIwMTIFAAAAAAAAAAgAAAAUKEludmFsaWQgSWRlbnRpZmllcik1uPN+coTXCMPYFrxyhNcIIkNJUS5TR1g6VzA1</t>
  </si>
  <si>
    <t>LklRX0NMT1NFUFJJQ0UuMi84LzIwMTcBAAAA7mENAAIAAAADMS44AM5YmGh0hNcI4+qUM5WE1wgjQ0lRLlNHWDpINzguSVFfQ0xPU0VQUklDRS4xMC8xLzIwMTQBAAAA/EIGAAIAAAADNi43AMtKLYZ0hNcIXG8INpWE1wgjQ0lRLlNHWDpUMzkuSVFfQ0xPU0VQUklDRS43LzI3LzIwMTcBAAAAMVwNAAIAAAAEMi44OQAN+mZadITXCA6sWTKVhNcIIkNJUS5TR1g6T1Y4LklRX0NMT1NFUFJJQ0UuMy81LzIwMTEBAAAALrwnCAMAAAAAAHSBBat0hNcIBcbnOJWE1wgnQ0lRLlNHWDpBWlkuSVFfQlZfU0hBUkUuSVFfTFRNLjIvNS8yMDA5AQAAAGnyXQECAAAACjI2Ni44ODA4MzQBCAAAAAUAAAABMQEAAAAKMTM0OTY1MzgwOQMAAAADMTYwAgAAAAQ0MDIwBAAAAAEwBwAAAAgyLzUvMjAwOQgAAAAKMTIvMzEvMjAwOAkAAAABMK5BxKZyhNcI16eLvnKE1wgjQ0lRLlNHWDpVRDIuSVFfQ0xPU0VQUklDRS44LzE3LzIwMTMBAAAAzYUNEAMAAAAAAMC9/It0hNcIaAklNpWE1wgkQ0lRLlNHWDpDNTIuSVFfQ0xPU0VQUklDRS4xMi8yMS8yMDA5AQAAAKB4XwACAAAABDEuNTgA/wu9uXSE1wifs1Q6lYTXCCNDSVEuU0dYOkgxNS5JUV9DTE9TRVBSSUNFLjEvMjYvMjAxNgEAAACaaA0AAwAAAAAAbUkgc3SE1wgYsmk0lYTXCChDSVEuU0dYOkU1SC5JUV9CVl9TSEFSRS5JUV9MVE0uNy8yOC8yMDA5AQAAAOpRJQACAAAACDAu</t>
  </si>
  <si>
    <t>NDUwODgzAQgAAAAFAAAAATEBAAAACjEzOTIwOTczMjADAAAAAzE2MAIAAAAENDAyMAQAAAABMAcAAAAJNy8yOC8yMDA5CAAAAAk2LzMwLzIwMDkJAAAAATCw0VGhcoTXCBJUF75yhNcIIkNJUS5TR1g6RzEzLklRX0NMT1NFUFJJQ0UuNC80LzIwMTkBAAAAC2QNAAIAAAAEMC45NwDV3stAdITXCH4/izCVhNcIKENJUS5TR1g6VTExLklRX0JWX1NIQVJFLklRX0xUTS42LzI1LzIwMTEBAAAAw1AGAAIAAAAJMTIuOTQyMTI0AQgAAAAFAAAAATEBAAAACjE1NTg0ODA4MzIDAAAAAzEzOAIAAAAENDAyMAQAAAABMAcAAAAJNi8yNS8yMDExCAAAAAkzLzMxLzIwMTEJAAAAATDnSPOGcoTXCHf0erxyhNcIIkNJUS5TR1g6UTBGLklRX0NMT1NFUFJJQ0UuNy8yLzIwMTcBAAAAw/6KAwMAAAAAAA3ikVp0hNcITBmtMpWE1wgjQ0lRLlNHWDpMSjMuSVFfQ0xPU0VQUklDRS44LzExLzIwMTUBAAAAm1cNAAIAAAAEMS44OADBknVsdITXCIkM/DOVhNcII0NJUS5TR1g6QzA3LklRX0NMT1NFUFJJQ0UuMS8yOC8yMDExAQAAAGRWDQACAAAABTM1LjA2AApJcKl0hNcIXh34N5WE1wgoQ0lRLlNHWDpDMzEuSVFfQlZfU0hBUkUuSVFfTFRNLjEvMjkvMjAxMQEAAADSUSUAAgAAAAgzLjI5MTk1NQEIAAAABQAAAAExAQAAAAoxNTQxOTc2MTk0AwAAAAMxMzgCAAAABDQwMjAEAAAAATAHAAAACTEvMjkvMjAxMQgAAAAKMTIvMzEvMjAx</t>
  </si>
  <si>
    <t>MAkAAAABMPAAsYNyhNcIR+dIvHKE1wgjQ0lRLlNHWDpHOTIuSVFfQ0xPU0VQUklDRS42LzE4LzIwMTMBAAAAV051AAIAAAAEMC45NgC1s4GKdITXCGlAkTWVhNcII0NJUS5TR1g6Wjc0LklRX0NMT1NFUFJJQ0UuOC8yMi8yMDE5AQAAAAC3AQACAAAABDMuMjQAmQptR3SE1wjkzCMxlYTXCCNDSVEuU0dYOkVINS5JUV9DTE9TRVBSSUNFLjUvMTEvMjAwOQEAAADVgGMAAgAAAAQwLjE3APEhnb90hNcI7fjyOZWE1wgoQ0lRLlNHWDpUMzkuSVFfQlZfU0hBUkUuSVFfTFRNLjEvMjcvMjAwOQEAAAAxXA0AAgAAAAgxLjI3OTQ5NAEIAAAABQAAAAExAQAAAAoxMzA1MTY4OTQ5AwAAAAMxMzgCAAAABDQwMjAEAAAAATAHAAAACTEvMjcvMjAwOQgAAAAKMTEvMzAvMjAwOAkAAAABMMUSTaZyhNcIhSCBvnKE1wgjQ0lRLlNHWDpTNDEuSVFfQ0xPU0VQUklDRS4yLzI4LzIwMTQBAAAAuWgNAAIAAAAEMi42OAB2srSEdITXCM7PXDWVhNcII0NJUS5TR1g6T1Y4LklRX0NMT1NFUFJJQ0UuNC8zMC8yMDE5AQAAAC68JwgCAAAABDEuMDMAK+/zQ3SE1wgERBoxlYTXCChDSVEuU0dYOlEwRi5JUV9CVl9TSEFSRS5JUV9MVE0uNy8zMS8yMDEyAQAAAMP+igMCAAAACDEuOTIyMjE2AQgAAAAFAAAAATEBAAAACjE2MzM1ODM4NDMDAAAAAzExMQIAAAAENDAyMAQAAAABMAcAAAAJNy8zMS8yMDEyCAAAAAk2LzMwLzIwMTIJAAAAATAF</t>
  </si>
  <si>
    <t>Kid2coTXCJFckbtyhNcIKUNJUS5TR1g6RjM0LklRX0JWX1NIQVJFLklRX0xUTS4xMS8yNy8yMDEwAQAAAMtuUwACAAAACDEuODA0ODkyAQgAAAAFAAAAATEBAAAACjE0ODExNDgzNTEDAAAAAzE2MAIAAAAENDAyMAQAAAABMAcAAAAKMTEvMjcvMjAxMAgAAAAJOS8zMC8yMDEwCQAAAAEwMHMjiXKE1wjbLJW8coTXCCRDSVEuU0dYOlM2OC5JUV9DTE9TRVBSSUNFLjEwLzI0LzIwMTcBAAAApVIlAAIAAAAENy41OADLXGdNdITXCEhavDGVhNcIIkNJUS5TR1g6WjI1LklRX0NMT1NFUFJJQ0UuOC82LzIwMTYBAAAAwwamAQMAAAAAAEmN+WF0hNcIQVB4M5WE1wgjQ0lRLlNHWDpaNzQuSVFfQ0xPU0VQUklDRS4xMi8xLzIwMDkBAAAAALcBAAIAAAAEMi45OAD/C725dITXCHGb/ziVhNcIKENJUS5TR1g6NVVYLklRX0JWX1NIQVJFLklRX0xUTS43LzI2LzIwMTABAAAAC2raBgIAAAAIMC4wMDMyNTcBCAAAAAUAAAABMQEAAAAKMTQ3MDMyNTk4OQMAAAADMTM4AgAAAAQ0MDIwBAAAAAEwBwAAAAk3LzI2LzIwMTAIAAAACTYvMzAvMjAxMAkAAAABMIHzQpByhNcI1XIAvXKE1wgiQ0lRLlNHWDpTNDEuSVFfQ0xPU0VQUklDRS4zLzIvMjAxNgEAAAC5aA0AAgAAAAMyLjMA/ABsZ3SE1wh0fUEzlYTXCCNDSVEuU0dYOkNDMy5JUV9DTE9TRVBSSUNFLjYvMTMvMjAwOQEAAACEjCIAAwAAAAAA8SGdv3SE1wjDUoA5lYTXCChD</t>
  </si>
  <si>
    <t>SVEuU0dYOkU1SC5JUV9CVl9TSEFSRS5JUV9MVE0uNy8yMy8yMDEyAQAAAOpRJQACAAAABzAuNjY4NTEBCAAAAAUAAAABMQEAAAAKMTYyOTc3NzE5NQMAAAADMTYwAgAAAAQ0MDIwBAAAAAEwBwAAAAk3LzIzLzIwMTIIAAAACTYvMzAvMjAxMgkAAAABMCAt/nhyhNcIN/etu3KE1wgjQ0lRLlNHWDpIMTcuSVFfQ0xPU0VQUklDRS42LzIxLzIwMTUBAAAA2USMAAMAAAAAAJJB+HR0hNcIUZrVM5WE1wgjQ0lRLlNHWDpFSDUuSVFfQ0xPU0VQUklDRS4xMS84LzIwMDkBAAAA1YBjAAMAAAAAAOyourl0hNcI3zfPOZWE1wgjQ0lRLlNHWDpTNDEuSVFfQ0xPU0VQUklDRS43LzI2LzIwMTUBAAAAuWgNAAMAAAAAALKlinR0hNcIuNhwNJWE1wgjQ0lRLlNHWDpTNjMuSVFfQ0xPU0VQUklDRS40LzI5LzIwMTEBAAAAQfALAAIAAAAEMy4xNQDLe7OmdITXCOPrjjiVhNcIKENJUS5TR1g6RTVILklRX0JWX1NIQVJFLklRX0xUTS4zLzEyLzIwMDkBAAAA6lElAAIAAAAIMC40NDQ2OTkBCAAAAAUAAAABMQEAAAAKMTM1Mjk3MjU0NAMAAAADMTYwAgAAAAQ0MDIwBAAAAAEwBwAAAAkzLzEyLzIwMDkIAAAACjEyLzMxLzIwMDgJAAAAATBbYY6lcoTXCO0jbb5yhNcIJENJUS5TR1g6VDE4LklRX0NMT1NFUFJJQ0UuMTIvMTgvMjAxNgUAAAAAAAAACAAAABQoSW52YWxpZCBJZGVudGlmaWVyKUTugGB0hNcIwIAiM5WE1wgnQ0lRLlNH</t>
  </si>
  <si>
    <t>WDpHMDcuSVFfQlZfU0hBUkUuSVFfTFRNLjIvNy8yMDA5AQAAAHnxJAACAAAACDYuMzYxODgxAQgAAAAFAAAAATEBAAAACjEzNTUyODEzNjMDAAAAAzEzOAIAAAAENDAyMAQAAAABMAcAAAAIMi83LzIwMDkIAAAACjEyLzMxLzIwMDgJAAAAATDFEk2mcoTXCIUggb5yhNcII0NJUS5TR1g6Rjk5LklRX0NMT1NFUFJJQ0UuOC8zMC8yMDE3AQAAADpXDQACAAAABDIuNTYANTG+UXSE1wjzDK4xlYTXCCJDSVEuU0dYOk8zOS5JUV9DTE9TRVBSSUNFLjEvMy8yMDE5AQAAACmGEgACAAAABTExLjAzACkfGUV0hNcIZujZMJWE1wgjQ0lRLlNHWDpUMzkuSVFfQ0xPU0VQUklDRS4zLzEzLzIwMTABAAAAMVwNAAMAAAAAADHiOrh0hNcI3nT4OJWE1wgjQ0lRLlNHWDpDNkwuSVFfQ0xPU0VQUklDRS4xMi80LzIwMTIBAAAAdyUKAAIAAAAFMTAuNzIApapQk3SE1wif7MA1lYTXCCNDSVEuU0dYOlVEMi5JUV9DTE9TRVBSSUNFLjgvMTQvMjAxNgEAAADNhQ0QAwAAAAAAK3UHanSE1wiov/4ylYTXCCVDSVEuU0dYOk5EOFUuSVFfQ0xPU0VQUklDRS4xMC8xNC8yMDE5AQAAAECKkgECAAAABDEuNjIAg2fgRnSE1wijaiExlYTXCCNDSVEuU0dYOkxKMy5JUV9DTE9TRVBSSUNFLjQvMjUvMjAxNwEAAACbVw0AAgAAAAQyLjAyAGmjaGN0hNcI6M7NNJWE1wgjQ0lRLlNHWDpXMDUuSVFfQ0xPU0VQUklDRS43LzEyLzIwMDkBAAAA7mEN</t>
  </si>
  <si>
    <t>AAMAAAAAAPohIr50hNcI4sl2OZWE1wgiQ0lRLlNHWDpKMzYuSVFfQ0xPU0VQUklDRS40LzIvMjAxMAEAAADuVA0AAwAAAAAANZ0DqHSE1wgPmGs3lYTXCCJDSVEuU0dYOkgxNS5JUV9DTE9TRVBSSUNFLjUvMy8yMDE5AQAAAJpoDQACAAAABDMuODUAK+/zQ3SE1wimNegwlYTXCCNDSVEuU0dYOkg3OC5JUV9DTE9TRVBSSUNFLjEwLzgvMjAxNAEAAAD8QgYAAgAAAAQ2Ljc2ACII6n50hNcIspazNJWE1wgoQ0lRLlNHWDpNMDQuSVFfQlZfU0hBUkUuSVFfTFRNLjYvMTYvMjAxMAEAAADqPgYAAgAAAAgwLjg2OTk4MgEIAAAABQAAAAExAQAAAAoxNDc0NDMzNzE3AwAAAAMxNjACAAAABDQwMjAEAAAAATAHAAAACTYvMTYvMjAxMAgAAAAJMy8zMS8yMDEwCQAAAAEw2wAFlXKE1wg7zkC9coTXCChDSVEuU0dYOlUwNi5JUV9CVl9TSEFSRS5JUV9MVE0uOS8zMC8yMDEwAQAAAImBVAACAAAACDIuMzQxNzQ1AQgAAAAFAAAAATEBAAAACjE0ODA0MjY3MzIDAAAAAzEzOAIAAAAENDAyMAQAAAABMAcAAAAJOS8zMC8yMDEwCAAAAAk5LzMwLzIwMTAJAAAAATBRJZCKcoTXCAgDrbxyhNcII0NJUS5TR1g6SDc4LklRX0NMT1NFUFJJQ0UuNy8xOC8yMDE4AQAAAPxCBgACAAAABDcuMjUAiHPBS3SE1wjwojsxlYTXCCJDSVEuU0dYOjVDUC5JUV9DTE9TRVBSSUNFLjgvMi8yMDEzAQAAAB9NewACAAAACDAuNjM3NDk5AF5rX5B0</t>
  </si>
  <si>
    <t>hNcIz3irNZWE1wgiQ0lRLlNHWDpBNTAuSVFfQ0xPU0VQUklDRS4xLzUvMjAxNgEAAAAGnusQAwAAAAAA/ABsZ3SE1wgeiZIzlYTXCCdDSVEuU0dYOlM0MS5JUV9CVl9TSEFSRS5JUV9MVE0uMy81LzIwMTEBAAAAuWgNAAIAAAAIMy41MTcxNDEBCAAAAAUAAAABMQEAAAAKMTUzMzQ1NjMxMgMAAAADMTM4AgAAAAQ0MDIwBAAAAAEwBwAAAAgzLzUvMjAxMQgAAAAKMTIvMzEvMjAxMAkAAAABME11DoZyhNcIsB9jvHKE1wgjQ0lRLlNHWDpTMDguSVFfQ0xPU0VQUklDRS43LzI4LzIwMTYBAAAAkmdLAAIAAAAFMS40NjUADyv3YXSE1wgXAdgylYTXCCNDSVEuU0dYOlUxMS5JUV9DTE9TRVBSSUNFLjEwLzEvMjAxOQEAAADDUAYAAgAAAAQyNS45AD1mWj90hNcI1xiEMJWE1wgoQ0lRLlNHWDpHMTMuSVFfQlZfU0hBUkUuSVFfTFRNLjgvMzEvMjAwOQEAAAALZA0AAgAAAAgwLjI5Mjk1NQEIAAAABQAAAAExAQAAAAoxNDUyOTY3NDA1AwAAAAMxMzgCAAAABDQwMjAEAAAAATAHAAAACTgvMzEvMjAwOQgAAAAJNi8zMC8yMDA5CQAAAAEw002ZnHKE1whMhMG9coTXCCNDSVEuU0dYOlM2MS5JUV9DTE9TRVBSSUNFLjYvMTEvMjAwOQEAAACGWw0AAgAAAAQxLjYyAB2EJL50hNcIH/F9OZWE1wgnQ0lRLlNHWDpRMEYuSVFfQlZfU0hBUkUuSVFfTFRNLjkvNy8yMDEwAQAAAMP+igMCAAAACDAuNDIwNjA3AQgAAAAFAAAAATEB</t>
  </si>
  <si>
    <t>AAAACjE1NTUwMjYyNTQDAAAAAzExMQIAAAAENDAyMAQAAAABMAcAAAAIOS83LzIwMTAIAAAACjEyLzMxLzIwMDkJAAAAATAvfvCTcoTXCNLiNL1yhNcII0NJUS5TR1g6VDM5LklRX0NMT1NFUFJJQ0UuNi8yNy8yMDE2AQAAADFcDQACAAAAAzMuNwAYp15mdITXCA1iizOVhNcII0NJUS5TR1g6VDE4LklRX0NMT1NFUFJJQ0UuMS8xNy8yMDE0BQAAAAAAAAAIAAAAFChJbnZhbGlkIElkZW50aWZpZXIp0hQJiXSE1wi39xE2lYTXCCNDSVEuU0dYOkxKMy5JUV9DTE9TRVBSSUNFLjgvMTgvMjAxNgEAAACbVw0AAgAAAAUxLjYyNQDAEgRmdITXCCgAiTOVhNcIJ0NJUS5TR1g6SDc4LklRX0JWX1NIQVJFLklRX0xUTS42LzgvMjAxMAEAAAD8QgYAAgAAAAg2LjE2NzYwNwEIAAAABQAAAAExAQAAAAoxNDc0NTk2MDU3AwAAAAMxNjACAAAABDQwMjAEAAAAATAHAAAACDYvOC8yMDEwCAAAAAkzLzMxLzIwMTAJAAAAATCootiOcoTXCGBg7bxyhNcIIkNJUS5TR1g6Wjc0LklRX0NMT1NFUFJJQ0UuMy8yLzIwMTgBAAAAALcBAAIAAAAEMy4zNQCHV9hMdITXCNSVtzGVhNcIIkNJUS5TR1g6UzU5LklRX0NMT1NFUFJJQ0UuMS8zLzIwMTMBAAAAeCUKAAIAAAAENC40NQBBtneNdITXCDhbwjaVhNcII0NJUS5TR1g6RjE3LklRX0NMT1NFUFJJQ0UuNi8xOC8yMDE4AQAAAG5vAAACAAAABDIuMDcAmlOxV3SE1whsUBkylYTXCCND</t>
  </si>
  <si>
    <t>SVEuU0dYOlk5Mi5JUV9DTE9TRVBSSUNFLjUvMTIvMjAxMwEAAADMLKEBAwAAAAAAwL38i3SE1whJyZo1lYTXCCNDSVEuU0dYOjVVWC5JUV9DTE9TRVBSSUNFLjEyLzQvMjAxMwEAAAALatoGAgAAAAgwLjM0ODQ4MwAw27uEdITXCOQ3nDaVhNcIKENJUS5TR1g6SDE3LklRX0JWX1NIQVJFLklRX0xUTS4zLzEyLzIwMTABAAAA2USMAAIAAAAIMC42NjE2NDYBCAAAAAUAAAABMQEAAAAKMTQ0MTYyNzUyOQMAAAADMTM4AgAAAAQ0MDIwBAAAAAEwBwAAAAkzLzEyLzIwMTAIAAAACjEyLzMxLzIwMDkJAAAAATCfd/GXcoTXCNq1a71yhNcII0NJUS5TR1g6VjAzLklRX0NMT1NFUFJJQ0UuMi8yMy8yMDE5AQAAAGyNAAADAAAAAADV3stAdITXCFizoDCVhNcIJENJUS5TR1g6QzZMLklRX0NMT1NFUFJJQ0UuMTAvMjgvMjAxNwEAAAB3JQoAAwAAAAAAcY2hUXSE1wio6YcxlYTXCCNDSVEuU0dYOjVDUC5JUV9DTE9TRVBSSUNFLjgvMTEvMjAxNQEAAAAfTXsAAgAAAAUwLjkzNQAsqSxwdITXCMVZCjSVhNcIKENJUS5TR1g6QzZMLklRX0JWX1NIQVJFLklRX0xUTS43LzE0LzIwMTEBAAAAdyUKAAIAAAAJMTEuODk3MDk1AQgAAAAFAAAAATEBAAAACjE1NTY0Mzc5NDEDAAAAAzEzOAIAAAAENDAyMAQAAAABMAcAAAAJNy8xNC8yMDExCAAAAAk2LzMwLzIwMTEJAAAAATANNYSFcoTXCKz3W7xyhNcIKUNJUS5TR1g6UzYxLklR</t>
  </si>
  <si>
    <t>X0JWX1NIQVJFLklRX0xUTS4xMS8yNi8yMDEwAQAAAIZbDQACAAAACDAuOTk0ODg2AQgAAAAFAAAAATEBAAAACjE0ODMwNzEzODYDAAAAAzEzOAIAAAAENDAyMAQAAAABMAcAAAAKMTEvMjYvMjAxMAgAAAAJOS8zMC8yMDEwCQAAAAEw1Yo2jnKE1whzmui8coTXCCRDSVEuU0dYOk8zOS5JUV9DTE9TRVBSSUNFLjEwLzIwLzIwMTABAAAAKYYSAAIAAAADOS4xAJwBS6x0hNcInmoGOJWE1wgnQ0lRLlNHWDpDRUUuSVFfQlZfU0hBUkUuSVFfTFRNLjcvMi8yMDEyAQAAACLDngACAAAACDAuMTkyMjQxAQgAAAAFAAAAATEBAAAACjE2MzEwNjU2MjADAAAAAzEzOAIAAAAENDAyMAQAAAABMAcAAAAINy8yLzIwMTIIAAAACTYvMzAvMjAxMgkAAAABMB/L+3hyhNcIaFmwu3KE1wgiQ0lRLlNHWDpFSDUuSVFfQ0xPU0VQUklDRS43LzIvMjAxNQEAAADVgGMAAwAAAAAAgm3Wd3SE1whl6oM0lYTXCClDSVEuU0dYOkNDMy5JUV9CVl9TSEFSRS5JUV9MVE0uMTEvMjQvMjAxMQEAAACEjCIAAgAAAAgwLjAwNzkyMwEIAAAABQAAAAExAQAAAAoxNTc0MjMxNzMwAwAAAAMxMzgCAAAABDQwMjAEAAAAATAHAAAACjExLzI0LzIwMTEIAAAACTkvMzAvMjAxMQkAAAABMIF+aHpyhNcInPLMu3KE1wgkQ0lRLlNHWDpVRDIuSVFfQ0xPU0VQUklDRS4xMC8yNy8yMDE3AQAAAM2FDRACAAAABTAuNTg1AAK/aU10hNcIm5mYMZWE1wgiQ0lR</t>
  </si>
  <si>
    <t>LlNHWDpVMDQuSVFfQ0xPU0VQUklDRS4yLzcvMjAxMwEAAAA9klQAAgAAAAQzLjM3ALnj0JF0hNcIRTENOpWE1wgkQ0lRLlNHWDpFNUguSVFfQ0xPU0VQUklDRS4xMi8yNi8yMDE4AQAAAOpRJQACAAAABDAuMjMAdvtPSnSE1wh5cpExlYTXCCJDSVEuU0dYOkxKMy5JUV9DTE9TRVBSSUNFLjYvOS8yMDEzAQAAAJtXDQADAAAAAACiLumOdITXCJ4fxzaVhNcIJENJUS5TR1g6Q0MzLklRX0NMT1NFUFJJQ0UuMTAvMjgvMjAxNQEAAACEjCIAAgAAAAQzLjY0AO6gTG90hNcIPXONNJWE1wgiQ0lRLlNHWDpDQzMuSVFfQ0xPU0VQUklDRS44LzQvMjAxMgEAAACEjCIAAwAAAAAAIIB9lnSE1wiuP184lYTXCCRDSVEuU0dYOkYxNy5JUV9DTE9TRVBSSUNFLjEyLzE5LzIwMTMBAAAAbm8AAAIAAAAEMi4yOQAw27uEdITXCEVIATaVhNcIIkNJUS5TR1g6RDAxLklRX0NMT1NFUFJJQ0UuOS80LzIwMTkBAAAA71sNAAIAAAAENi45NgApyB9DdITXCAvFszCVhNcIKENJUS5TR1g6SDEzLklRX0JWX1NIQVJFLklRX0xUTS43LzEzLzIwMTEBAAAA3ClaAAIAAAAIMi4xMjU0MzUBCAAAAAUAAAABMQEAAAAKMTU2MDIxOTQ0OAMAAAADMTM4AgAAAAQ0MDIwBAAAAAEwBwAAAAk3LzEzLzIwMTEIAAAACTYvMzAvMjAxMQkAAAABMHpJbohyhNcI+KOLvHKE1wgpQ0lRLlNHWDpGMzQuSVFfQlZfU0hBUkUuSVFfTFRNLjEwLzE3LzIwMDkB</t>
  </si>
  <si>
    <t>AAAAy25TAAIAAAAIMS42NDk4MDMBCAAAAAUAAAABMQEAAAAKMTQwOTYxNTI5MwMAAAADMTYwAgAAAAQ0MDIwBAAAAAEwBwAAAAoxMC8xNy8yMDA5CAAAAAk5LzMwLzIwMDkJAAAAATAOAjmdcoTXCI3Rz71yhNcIJENJUS5TR1g6SjM2LklRX0NMT1NFUFJJQ0UuMTAvMzAvMjAwOQEAAADuVA0AAgAAAAUyOS45OAAbbL+5dITXCNlfBDmVhNcII0NJUS5TR1g6TEozLklRX0NMT1NFUFJJQ0UuOS8yOC8yMDEyAQAAAJtXDQACAAAABDIuODQA0Lzzl3SE1wi/oGA2lYTXCCNDSVEuU0dYOk8zMi5JUV9DTE9TRVBSSUNFLjgvMTcvMjAxMwEAAAAnu1MAAwAAAAAAQbZ3jXSE1wg4W8I2lYTXCCNDSVEuU0dYOlUxMS5JUV9DTE9TRVBSSUNFLjIvMTkvMjAxOAEAAADDUAYAAgAAAAQyNy4zAJb21Ux0hNcIljslMpWE1wgkQ0lRLlNHWDpFNUguSVFfQ0xPU0VQUklDRS4xMC8xNC8yMDEyAQAAAOpRJQADAAAAAAD5pYSWdITXCMcXVzaVhNcII0NJUS5TR1g6WTkyLklRX0NMT1NFUFJJQ0UuMTEvNi8yMDEwAQAAAMwsoQEDAAAAAAAsbt2wdITXCH3eGziVhNcIIkNJUS5TR1g6RjM0LklRX0NMT1NFUFJJQ0UuNi80LzIwMTMBAAAAy25TAAIAAAAEMy4yNQDAvfyLdITXCKprJzaVhNcII0NJUS5TR1g6QzA3LklRX0NMT1NFUFJJQ0UuOC8yMy8yMDE1AQAAAGRWDQADAAAAAABggsp3dITXCBH8ljSVhNcIKUNJUS5TR1g6SzZTLklR</t>
  </si>
  <si>
    <t>X0JWX1NIQVJFLklRX0xUTS4xMS8yOC8yMDEyAQAAAOIKCAACAAAABzQuMDYzNTYBCAAAAAUAAAABMQEAAAAKMTYzMDc1NzMxNQMAAAACNTUCAAAABDQwMjAEAAAAATAHAAAACjExLzI4LzIwMTIIAAAACTkvMzAvMjAxMgkAAAABMKg2tntyhNcIGt/Yu3KE1wgjQ0lRLlNHWDpMSjMuSVFfQ0xPU0VQUklDRS41LzI1LzIwMTYBAAAAm1cNAAIAAAAFMS41NTUAu3NhXnSE1wiPZrsylYTXCCRDSVEuU0dYOk5EOFUuSVFfQ0xPU0VQUklDRS4xLzMxLzIwMTgBAAAAQIqSAQIAAAAEMS40NgA18plUdITXCNvf5DGVhNcII0NJUS5TR1g6SjM3LklRX0NMT1NFUFJJQ0UuNy8yMS8yMDE3AQAAAB47BgACAAAABTQzLjI2AA36Zlp0hNcIt7eqMpWE1wgjQ0lRLlNHWDpNMDQuSVFfQ0xPU0VQUklDRS4yLzEyLzIwMTMBAAAA6j4GAAMAAAAAACoX/4t0hNcIX9K4NpWE1wgiQ0lRLlNHWDpKMzYuSVFfQ0xPU0VQUklDRS4zLzgvMjAxMQEAAADuVA0AAgAAAAQ0Ni43AHSBBat0hNcIpoN3N5WE1wgiQ0lRLlNHWDpVMTAuSVFfQ0xPU0VQUklDRS4zLzcvMjAwOQEAAAAZT3sAAwAAAAAAmmeOwnSE1wgJoI45lYTXCChDSVEuU0dYOkY5OS5JUV9CVl9TSEFSRS5JUV9MVE0uOC8xOS8yMDEwAQAAADpXDQACAAAACDQuMTg4ODQ1AQgAAAAFAAAAATEBAAAACjE0NjYzMTk2NTgDAAAAAzEzOAIAAAAENDAyMAQAAAABMAcAAAAJOC8xOS8y</t>
  </si>
  <si>
    <t>MDEwCAAAAAk2LzMwLzIwMTAJAAAAATCRZaqPcoTXCNUP/rxyhNcII0NJUS5TR1g6QTUwLklRX0NMT1NFUFJJQ0UuNC8xNC8yMDExAQAAAAae6xADAAAAAADLe7OmdITXCOPrjjiVhNcII0NJUS5TR1g6NUNQLklRX0NMT1NFUFJJQ0UuNy8xNi8yMDExAQAAAB9NewADAAAAAAB6JlOidITXCAAuLDqVhNcII0NJUS5TR1g6NUNQLklRX0NMT1NFUFJJQ0UuOC8xMi8yMDExAQAAAB9NewACAAAACDAuMjg3NDk5ACluRKV0hNcIRGTgN5WE1wgjQ0lRLlNHWDpGMTcuSVFfQ0xPU0VQUklDRS4zLzI1LzIwMTMBAAAAbm8AAAIAAAAEMi4xNgD68u2OdITXCAdXMzaVhNcIJENJUS5TR1g6Rjk5LklRX0NMT1NFUFJJQ0UuMTAvMTMvMjAxOQEAAAA6Vw0AAwAAAAAAd9SFRnSE1wijaiExlYTXCCJDSVEuU0dYOlM1OS5JUV9DTE9TRVBSSUNFLjYvNS8yMDE4AQAAAHglCgACAAAAAzMuMgDWSyxUdITXCME+BjKVhNcII0NJUS5TR1g6Q0VFLklRX0NMT1NFUFJJQ0UuNS8xNy8yMDE3AQAAACLDngACAAAABTAuNzY1ABZ4Cld0hNcIJe4WMpWE1wgjQ0lRLlNHWDpGMzQuSVFfQ0xPU0VQUklDRS4zLzIxLzIwMDkBAAAAy25TAAMAAAAAAJUEEcF0hNcI4r4lOZWE1wgiQ0lRLlNHWDpGOTkuSVFfQ0xPU0VQUklDRS4zLzEvMjAxNAEAAAA6Vw0AAwAAAAAATXQofHSE1wiP6o02lYTXCCNDSVEuU0dYOlM0MS5JUV9DTE9TRVBSSUNFLjYv</t>
  </si>
  <si>
    <t>MTgvMjAxMAEAAAC5aA0AAgAAAAQyLjk0AEK04bN0hNcIpL7FOJWE1wgjQ0lRLlNHWDpNMDQuSVFfQ0xPU0VQUklDRS42LzI1LzIwMTcBAAAA6j4GAAMAAAAAANN/j1p0hNcIwZUWM5WE1wgiQ0lRLlNHWDpVMDYuSVFfQ0xPU0VQUklDRS4zLzYvMjAxMgEAAACJgVQAAgAAAAQyLjcyAKZtvp10hNcIusnDN5WE1wgjQ0lRLlNHWDpTMDguSVFfQ0xPU0VQUklDRS41LzE3LzIwMTUBAAAAkmdLAAMAAAAAAIxNuXB0hNcIrNK/M5WE1wgjQ0lRLlNHWDpDMzEuSVFfQ0xPU0VQUklDRS4xMS81LzIwMTQBAAAA0lElAAIAAAAEMy4xOAAjc616dITXCG+RqTeVhNcII0NJUS5TR1g6VTk2LklRX0NMT1NFUFJJQ0UuMS8xMi8yMDE4AQAAAJF4DQACAAAABDMuMTcAl3o9UXSE1wjywE0ylYTXCClDSVEuU0dYOlcwNS5JUV9CVl9TSEFSRS5JUV9MVE0uMTEvMTgvMjAxMQEAAADuYQ0AAgAAAAgyLjQ5MjgwOAEIAAAABQAAAAExAQAAAAoxNTc0MTQ4MTEwAwAAAAMxMzgCAAAABDQwMjAEAAAAATAHAAAACjExLzE4LzIwMTEIAAAACTkvMzAvMjAxMQkAAAABMIF+aHpyhNcInPLMu3KE1wgjQ0lRLlNHWDo1VVguSVFfQ0xPU0VQUklDRS41LzE1LzIwMTkBAAAAC2raBgIAAAAEMC4zMQAr7/NDdITXCKY16DCVhNcIJENJUS5TR1g6TkQ4VS5JUV9DTE9TRVBSSUNFLjIvMTcvMjAxMQEAAABAipIBAgAAAAQwLjg1AApJcKl0hNcIb1xw</t>
  </si>
  <si>
    <t>N5WE1wgiQ0lRLlNHWDpCVkEuSVFfQ0xPU0VQUklDRS45LzUvMjAxNAEAAAC+cXsAAwAAAAAATj4Ef3SE1wjjGPs0lYTXCCdDSVEuU0dYOkcwNy5JUV9CVl9TSEFSRS5JUV9MVE0uNi8yLzIwMTEBAAAAefEkAAIAAAAIOC41MDE2NjQBCAAAAAUAAAABMQEAAAAKMTUzMDgzOTc0OQMAAAADMTM4AgAAAAQ0MDIwBAAAAAEwBwAAAAg2LzIvMjAxMQgAAAAKMTIvMzEvMjAxMAkAAAABMDBzI4lyhNcIEI+XvHKE1wgiQ0lRLlNHWDpNMDQuSVFfQ0xPU0VQUklDRS40LzgvMjAxOQEAAADqPgYAAgAAAAQxLjkyAKRJkUR0hNcIZCTVMJWE1wgnQ0lRLlNHWDpDNTIuSVFfQlZfU0hBUkUuSVFfTFRNLjQvNC8yMDEwAQAAAKB4XwACAAAACDAuODM2NDE2AQgAAAAFAAAAATEBAAAACjE0NTM0MzA0NTgDAAAAAzEzOAIAAAAENDAyMAQAAAABMAcAAAAINC80LzIwMTAIAAAACTMvMzEvMjAxMAkAAAABMB4MVpVyhNcIs7dMvXKE1wgnQ0lRLlNHWDpDQzMuSVFfQlZfU0hBUkUuSVFfTFRNLjMvOS8yMDEyAQAAAISMIgACAAAACDAuMDEzMTc1AQgAAAAFAAAAATEBAAAACjE1OTY0MzUxMjQDAAAAAzEzOAIAAAAENDAyMAQAAAABMAcAAAAIMy85LzIwMTIIAAAACjEyLzMxLzIwMTEJAAAAATCNSLWBcoTXCMrVNbxyhNcII0NJUS5TR1g6QUROLklRX0NMT1NFUFJJQ0UuMTIvNC8yMDA5AQAAADxmBgcDAAAAAAD/C725dITXCJPVzDmV</t>
  </si>
  <si>
    <t>hNcII0NJUS5TR1g6Qk40LklRX0NMT1NFUFJJQ0UuMS8xMy8yMDE1AQAAAIVWDQACAAAABDguMTcA5bIXcnSE1wj0lsQzlYTXCCNDSVEuU0dYOlUwNC5JUV9DTE9TRVBSSUNFLjEwLzQvMjAxOQEAAAA9klQAAgAAAAQyLjUzAD1mWj90hNcIiZB6MJWE1wgjQ0lRLlNHWDpDMDcuSVFfQ0xPU0VQUklDRS40LzI3LzIwMTkBAAAAZFYNAAMAAAAAAHIm+0h0hNcI7W0CMZWE1wgjQ0lRLlNHWDpIMTUuSVFfQ0xPU0VQUklDRS44LzE5LzIwMTcBAAAAmmgNAAMAAAAAAA36Zlp0hNcIwZUWM5WE1wgoQ0lRLlNHWDpWMDMuSVFfQlZfU0hBUkUuSVFfTFRNLjgvMTgvMjAxMAEAAABsjQAAAgAAAAg2LjUyNTM2MgEIAAAABQAAAAExAQAAAAoxNDY1Mzk5NzcxAwAAAAMxMzgCAAAABDQwMjAEAAAAATAHAAAACTgvMTgvMjAxMAgAAAAJNi8zMC8yMDEwCQAAAAEwUSWQinKE1wg/Za+8coTXCCJDSVEuU0dYOkgxMy5JUV9DTE9TRVBSSUNFLjMvOC8yMDEzAQAAANwpWgACAAAABDEuODYAvXiGinSE1wgLBpY1lYTXCCRDSVEuU0dYOkJTTC5JUV9DTE9TRVBSSUNFLjEwLzI4LzIwMTgBAAAAJHgNAAMAAAAAABxVPUJ0hNcI1KzeMJWE1wgoQ0lRLlNHWDpIMTUuSVFfQlZfU0hBUkUuSVFfTFRNLjEyLzEvMjAwOQEAAACaaA0AAgAAAAgyLjM5MDQ5NQEIAAAABQAAAAExAQAAAAoxNDEyNjE2ODc5AwAAAAMxMzgCAAAABDQwMjAEAAAA</t>
  </si>
  <si>
    <t>ATAHAAAACTEyLzEvMjAwOQgAAAAJOS8zMC8yMDA5CQAAAAEw4TRJm3KE1wg51bC9coTXCCNDSVEuU0dYOkc5Mi5JUV9DTE9TRVBSSUNFLjYvMTQvMjAxMAEAAABXTnUAAgAAAAQxLjM4ACxlyK10hNcIkKZQOZWE1wgjQ0lRLlNHWDpCNjEuSVFfQ0xPU0VQUklDRS42LzExLzIwMTQBAAAA5mBEAAIAAAAENi4zMQAZnhB8dITXCFdJpTSVhNcII0NJUS5TR1g6WjI1LklRX0NMT1NFUFJJQ0UuOS8xMC8yMDEwAQAAAMMGpgEDAAAAAAAHerytdITXCIsn6jiVhNcIJENJUS5TR1g6QTdSVS5JUV9DTE9TRVBSSUNFLjgvMTcvMjAxMwEAAABkv9kBAwAAAAAAXgjggXSE1wiq4W81lYTXCCJDSVEuU0dYOkNFRS5JUV9DTE9TRVBSSUNFLjEvOS8yMDE0AQAAACLDngACAAAABjAuNDU3NQClXHOAdITXCNGBvzSVhNcIIkNJUS5TR1g6UzY4LklRX0NMT1NFUFJJQ0UuNi81LzIwMTEBAAAApVIlAAMAAAAAAA83IKh0hNcIFVnzN5WE1wgkQ0lRLlNHWDpORDhVLklRX0NMT1NFUFJJQ0UuMTIvOS8yMDA5AQAAAECKkgECAAAAAzAuNwBbbjq7dITXCB1BbTmVhNcII0NJUS5TR1g6TTA0LklRX0NMT1NFUFJJQ0UuNy8yNi8yMDEzAQAAAOo+BgACAAAABDEuNjEA/RWEinSE1whpQJE1lYTXCCNDSVEuU0dYOkgxNS5JUV9DTE9TRVBSSUNFLjQvMTQvMjAxNQEAAACaaA0AAgAAAAQ0LjI1AOdFNG10hNcIsW7+M5WE1wgjQ0lRLlNHWDpD</t>
  </si>
  <si>
    <t>MDkuSVFfQ0xPU0VQUklDRS4xMS81LzIwMDkBAAAA80MGAAIAAAAEOS44NQAbbL+5dITXCEr80zmVhNcII0NJUS5TR1g6RzA3LklRX0NMT1NFUFJJQ0UuNS8zMC8yMDE5AQAAAHnxJAACAAAABTI1LjY3AA361Eh0hNcIuAsAMZWE1wgjQ0lRLlNHWDo1VVguSVFfQ0xPU0VQUklDRS44LzIzLzIwMTYBAAAAC2raBgIAAAAIMC4yOTU0NTQAwBIEZnSE1wgoAIkzlYTXCCRDSVEuU0dYOk8zMi5JUV9DTE9TRVBSSUNFLjEyLzEwLzIwMTEBAAAAJ7tTAAMAAAAAAD5Wyp10hNcI3choOJWE1wgjQ0lRLlNHWDpNMDQuSVFfQ0xPU0VQUklDRS4xMi82LzIwMTcBAAAA6j4GAAIAAAAEMi4wMgC8aSBZdITXCGPPfzKVhNcII0NJUS5TR1g6RDAxLklRX0NMT1NFUFJJQ0UuMS8xMi8yMDExAQAAAO9bDQACAAAAAzkuNQAdp5GpdITXCDVk5TiVhNcII0NJUS5TR1g6VTk2LklRX0NMT1NFUFJJQ0UuNy8xNC8yMDE4AQAAAJF4DQADAAAAAAArp4FXdITXCNrK8DGVhNcII0NJUS5TR1g6Q0VFLklRX0NMT1NFUFJJQ0UuNS8xNC8yMDEyAQAAACLDngACAAAABTAuMTY1AE806pd0hNcICpzRNZWE1wgjQ0lRLlNHWDpDRUUuSVFfQ0xPU0VQUklDRS42LzEwLzIwMTQBAAAAIsOeAAIAAAAGMC42NTI1AGJmC390hNcICVu4NJWE1wgkQ0lRLlNHWDpUUTUuSVFfQ0xPU0VQUklDRS4xMS8zMC8yMDE1AQAAAGFgRAACAAAABDEuNjYAdgSCc3SE</t>
  </si>
  <si>
    <t>1whkFGw0lYTXCCRDSVEuU0dYOlM1MS5JUV9DTE9TRVBSSUNFLjEyLzE5LzIwMTABAAAA0FkNAAMAAAAAAB8GvLB0hNcI9vaMN5WE1wgjQ0lRLlNHWDpTNjguSVFfQ0xPU0VQUklDRS40LzE1LzIwMTQBAAAApVIlAAIAAAAENi45MgDgw56HdITXCIyVDzaVhNcIKENJUS5TR1g6NVVYLklRX0JWX1NIQVJFLklRX0xUTS45LzIzLzIwMTABAAAAC2raBgIAAAAIMC4wMDMyNTcBCAAAAAUAAAABMQEAAAAKMTQ3MDMyNTk4OQMAAAADMTM4AgAAAAQ0MDIwBAAAAAEwBwAAAAk5LzIzLzIwMTAIAAAACTYvMzAvMjAxMAkAAAABMC9+8JNyhNcI0uI0vXKE1wgnQ0lRLlNHWDpKMzYuSVFfQlZfU0hBUkUuSVFfTFRNLjIvMS8yMDA5AQAAAO5UDQACAAAACTIzLjIyODU2OAEIAAAABQAAAAExAQAAAAoxMzkwNTkyOTM2AwAAAAMxNjACAAAABDQwMjAEAAAAATAHAAAACDIvMS8yMDA5CAAAAAoxMi8zMS8yMDA4CQAAAAEwrkHEpnKE1wjXp4u+coTXCCNDSVEuU0dYOkYzNC5JUV9DTE9TRVBSSUNFLjYvMTAvMjAxNwEAAADLblMAAwAAAAAAFngKV3SE1wiraO4xlYTXCCNDSVEuU0dYOjVVWC5JUV9DTE9TRVBSSUNFLjEvMjAvMjAxOQEAAAALatoGAwAAAAAAU3/IPHSE1wj77pswlYTXCCNDSVEuU0dYOkcwNy5JUV9DTE9TRVBSSUNFLjQvMjIvMjAxMwEAAAB58SQAAgAAAAUxOC4yMQDgplqQdITXCB49sDWVhNcIIkNJUS5TR1g6</t>
  </si>
  <si>
    <t>RzA3LklRX0NMT1NFUFJJQ0UuNy8zLzIwMDkBAAAAefEkAAIAAAAEMTAuNAAdhCS+dITXCB/xfTmVhNcIIkNJUS5TR1g6TzMyLklRX0NMT1NFUFJJQ0UuNS8zLzIwMTEBAAAAJ7tTAAIAAAAEMi44MwDxXd+qdITXCGCbnziVhNcII0NJUS5TR1g6RzA3LklRX0NMT1NFUFJJQ0UuMy8yMC8yMDE0AQAAAHnxJAACAAAABTE4LjMyANEtbIB0hNcIT93/NJWE1wgkQ0lRLlNHWDpBN1JVLklRX0NMT1NFUFJJQ0UuMy8yMy8yMDE0AQAAAGS/2QEDAAAAAAB8Hk+DdITXCM7PXDWVhNcII0NJUS5TR1g6QzA3LklRX0NMT1NFUFJJQ0UuOS8yMy8yMDE0AQAAAGRWDQACAAAABTQzLjMzAE4+BH90hNcIp7b4NJWE1wgpQ0lRLlNHWDpCVkEuSVFfQlZfU0hBUkUuSVFfTFRNLjEwLzI4LzIwMTABAAAAvnF7AAIAAAAIMC40NDE4MzQBCAAAAAUAAAABMQEAAAAKMTQ4MjgwMTM4OQMAAAADMTExAgAAAAQ0MDIwBAAAAAEwBwAAAAoxMC8yOC8yMDEwCAAAAAk4LzMxLzIwMTAJAAAAATCHtRSRcoTXCGyCE71yhNcIKUNJUS5TR1g6RUg1LklRX0JWX1NIQVJFLklRX0xUTS4xMS8yNi8yMDEyAQAAANWAYwACAAAACDAuNjQ3MjkxAQgAAAAFAAAAATEBAAAACjE2NjU5MzUxMTMDAAAAATkCAAAABDQwMjAEAAAAATAHAAAACjExLzI2LzIwMTIIAAAACTkvMzAvMjAxMgkAAAABMAleLXdyhNcI56mfu3KE1wgjQ0lRLlNHWDpTNjguSVFfQ0xP</t>
  </si>
  <si>
    <t>U0VQUklDRS4xLzI5LzIwMTkBAAAApVIlAAIAAAAENy42MgArzNhJdITXCLSfWjGVhNcIJENJUS5TR1g6QUROLklRX0NMT1NFUFJJQ0UuMTIvMzAvMjAxMwEAAAA8ZgYHAwAAAAAA0hQJiXSE1wjtt4c1lYTXCCJDSVEuU0dYOlM1MS5JUV9DTE9TRVBSSUNFLjQvOC8yMDEwAQAAANBZDQACAAAABDQuMjQAiLVctXSE1wiLfhs6lYTXCCJDSVEuU0dYOlM2My5JUV9DTE9TRVBSSUNFLjcvNi8yMDExAQAAAEHwCwACAAAABDIuOTkAAGyBpnSE1whvD2I3lYTXCCJDSVEuU0dYOkFaWS5JUV9DTE9TRVBSSUNFLjYvNy8yMDExAQAAAGnyXQECAAAAAzIxNQD7fpSmdITXCPxxZDeVhNcII0NJUS5TR1g6RTVILklRX0NMT1NFUFJJQ0UuMi8yMy8yMDExAQAAAOpRJQACAAAABTAuNjI1AApJcKl0hNcIoHSYOJWE1wgjQ0lRLlNHWDpKMzcuSVFfQ0xPU0VQUklDRS42LzIxLzIwMTYBAAAAHjsGAAIAAAAFMjkuMTUAGKdeZnSE1whicvAylYTXCCJDSVEuU0dYOkgxNS5JUV9DTE9TRVBSSUNFLjgvNS8yMDEyAQAAAJpoDQADAAAAAAAhobiUdITXCD/xTzaVhNcIJENJUS5TR1g6RzEzLklRX0NMT1NFUFJJQ0UuMTIvMTUvMjAxNwEAAAALZA0AAgAAAAQxLjM0AISwN010hNcIljslMpWE1wgpQ0lRLlNHWDpTNTguSVFfQlZfU0hBUkUuSVFfTFRNLjExLzIwLzIwMTIBAAAACVIlAAIAAAAIMS4yMjA2MDYBCAAAAAUAAAABMQEAAAAK</t>
  </si>
  <si>
    <t>MTY0MzYzMDA0MQMAAAADMTM4AgAAAAQ0MDIwBAAAAAEwBwAAAAoxMS8yMC8yMDEyCAAAAAk5LzMwLzIwMTIJAAAAATDuzmF3coTXCOepn7tyhNcIJENJUS5TR1g6WTkyLklRX0NMT1NFUFJJQ0UuMTAvMjUvMjAxNQEAAADMLKEBAwAAAAAA7qBMb3SE1wiZ9wc0lYTXCCNDSVEuU0dYOlUxMS5JUV9DTE9TRVBSSUNFLjEvMzAvMjAxMgEAAADDUAYAAgAAAAQxNy4yALxTT5x0hNcIgEviNZWE1wgiQ0lRLlNHWDpPMzIuSVFfQ0xPU0VQUklDRS45LzIvMjAxNgEAAAAnu1MAAgAAAAQyLjA3AM2OvGV0hNcI6M7NNJWE1wgoQ0lRLlNHWDpHMDcuSVFfQlZfU0hBUkUuSVFfTFRNLjgvMjEvMjAxMQEAAAB58SQAAgAAAAg4LjUwMTY2NAEIAAAABQAAAAExAQAAAAoxNTMwODM5NzQ5AwAAAAMxMzgCAAAABDQwMjAEAAAAATAHAAAACTgvMjEvMjAxMQgAAAAKMTIvMzEvMjAxMAkAAAABMEgi7IZyhNcIPM9zvHKE1wgjQ0lRLlNHWDpQOFouSVFfQ0xPU0VQUklDRS4xMC8zLzIwMDkBAAAA0VXoCgMAAAAAAK9VULh0hNcIk9XMOZWE1wgiQ0lRLlNHWDpCNjEuSVFfQ0xPU0VQUklDRS4yLzEvMjAxOAEAAADmYEQAAgAAAAQ2LjQ5ABKD9Vh0hNcIffH3MZWE1wgjQ0lRLlNHWDpCUzYuSVFfQ0xPU0VQUklDRS41LzI3LzIwMTYBAAAAY1wDAgIAAAAFMC45MjUAGKdeZnSE1whOxI0zlYTXCCJDSVEuU0dYOkgxNS5JUV9DTE9TRVBS</t>
  </si>
  <si>
    <t>SUNFLjUvNi8yMDE3AQAAAJpoDQADAAAAAABVaRVTdITXCGsw1DGVhNcII0NJUS5TR1g6UzYxLklRX0NMT1NFUFJJQ0UuOS8yMS8yMDE2AQAAAIZbDQACAAAABDIuMzIA5VBQYXSE1wiic54zlYTXCCNDSVEuU0dYOkM1Mi5JUV9DTE9TRVBSSUNFLjcvMjkvMjAxNAEAAACgeF8AAgAAAAQyLjU4AD/9tnp0hNcIIueiNJWE1wgkQ0lRLlNHWDpCU0wuSVFfQ0xPU0VQUklDRS4xMC8xOS8yMDA5AQAAACR4DQACAAAACDAuNDczMzMyAOyourl0hNcI3zfPOZWE1wgjQ0lRLlNHWDpGOTkuSVFfQ0xPU0VQUklDRS4zLzE2LzIwMTkBAAAAOlcNAAMAAAAAAKRJkUR0hNcIBEQaMZWE1wgoQ0lRLlNHWDpTNTkuSVFfQlZfU0hBUkUuSVFfTFRNLjgvMTUvMjAxMAEAAAB4JQoAAgAAAAgxLjIzNzUwNwEIAAAABQAAAAExAQAAAAoxNDYzODU5MjIwAwAAAAMxMzgCAAAABDQwMjAEAAAAATAHAAAACTgvMTUvMjAxMAgAAAAJNi8zMC8yMDEwCQAAAAEwqKLYjnKE1wim/uq8coTXCCNDSVEuU0dYOlM5MS5JUV9DTE9TRVBSSUNFLjcvMTMvMjAxNAEAAABS7HYIAwAAAAAAUSWhh3SE1wj3kIA1lYTXCCNDSVEuU0dYOkJTTC5JUV9DTE9TRVBSSUNFLjMvMjUvMjAwOQEAAAAkeA0AAgAAAAgwLjI2NDk5OQDPKxjBdITXCAmgjjmVhNcIJ0NJUS5TR1g6QzA3LklRX0JWX1NIQVJFLklRX0xUTS43LzQvMjAxMgEAAABkVg0AAgAAAAkxMi4y</t>
  </si>
  <si>
    <t>Nzc2MDYBCAAAAAUAAAABMQEAAAAKMTYzMTgzMDg2OQMAAAADMTYwAgAAAAQ0MDIwBAAAAAEwBwAAAAg3LzQvMjAxMggAAAAJNi8zMC8yMDEyCQAAAAEwWRxxgHKE1wiyJCW8coTXCCJDSVEuU0dYOkQwMS5JUV9DTE9TRVBSSUNFLjIvOS8yMDE3AQAAAO9bDQACAAAAAzguNACMP5BkdITXCAHOMDOVhNcIJENJUS5TR1g6VDM5LklRX0NMT1NFUFJJQ0UuMTEvMTYvMjAxMAEAAAAxXA0AAgAAAAM0LjIAHaeRqXSE1wgK15o4lYTXCCRDSVEuU0dYOlRRNS5JUV9DTE9TRVBSSUNFLjExLzEyLzIwMDkBAAAAYWBEAAMAAAAAABtsv7l0hNcIo3xoOZWE1wgjQ0lRLlNHWDpTOTEuSVFfQ0xPU0VQUklDRS4zLzEzLzIwMTUBAAAAUux2CAMAAAAAACVyMnl0hNcIxpjwNZWE1wgkQ0lRLlNHWDpBWlkuSVFfQ0xPU0VQUklDRS4xMi8zMC8yMDE0AQAAAGnyXQEDAAAAAABn9mR2dITXCJJhejSVhNcIIkNJUS5TR1g6QlM2LklRX0NMT1NFUFJJQ0UuNi85LzIwMTgBAAAAY1wDAgMAAAAAAHjxrld0hNcIbFAZMpWE1wgkQ0lRLlNHWDpPMzIuSVFfQ0xPU0VQUklDRS4xMS8xNy8yMDEwAQAAACe7UwADAAAAAAAdp5GpdITXCI5/+jeVhNcIIkNJUS5TR1g6VTExLklRX0NMT1NFUFJJQ0UuOC82LzIwMTABAAAAw1AGAAIAAAAFMTkuNTIA9t8vsnSE1whhu5E3lYTXCCNDSVEuU0dYOkozNy5JUV9DTE9TRVBSSUNFLjEvMjQvMjAxMwEA</t>
  </si>
  <si>
    <t>AAAeOwYAAgAAAAUzOC42NQCiLumOdITXCBEbODaVhNcII0NJUS5TR1g6QzA3LklRX0NMT1NFUFJJQ0UuNS8yNy8yMDE4AQAAAGRWDQADAAAAAADWSyxUdITXCME+BjKVhNcII0NJUS5TR1g6TTA0LklRX0NMT1NFUFJJQ0UuMi8xNS8yMDE0AQAAAOo+BgADAAAAAAB2srSEdITXCMuMEDWVhNcIJENJUS5TR1g6SjM3LklRX0NMT1NFUFJJQ0UuMTEvMjUvMjAxMgEAAAAeOwYAAwAAAAAAt9nnl3SE1wiAPl42lYTXCCJDSVEuU0dYOkgxNy5JUV9DTE9TRVBSSUNFLjgvOC8yMDE2AQAAANlEjAACAAAABTAuMzg1AMASBGZ0hNcIKxDuMpWE1wgpQ0lRLlNHWDpLNlMuSVFfQlZfU0hBUkUuSVFfTFRNLjEwLzI4LzIwMTEBAAAA4goIAAIAAAAIMy4zNzE3MzQBCAAAAAUAAAABMQEAAAAKMTYxMTEyMzEyOAMAAAACNTUCAAAABDQwMjAEAAAAATAHAAAACjEwLzI4LzIwMTEIAAAACTkvMzAvMjAxMQkAAAABMI74DYRyhNcIxqtNvHKE1wgoQ0lRLlNHWDpVMDYuSVFfQlZfU0hBUkUuSVFfTFRNLjEyLzEvMjAxMgEAAACJgVQAAgAAAAgzLjIzNTA4MQEIAAAABQAAAAExAQAAAAoxNjQzOTAzMDU4AwAAAAMxMzgCAAAABDQwMjAEAAAAATAHAAAACTEyLzEvMjAxMggAAAAJOS8zMC8yMDEyCQAAAAEwCV4td3KE1wjnqZ+7coTXCCNDSVEuU0dYOlo3NC5JUV9DTE9TRVBSSUNFLjYvMjgvMjAxMQEAAAAAtwEAAgAAAAQzLjA4AA83</t>
  </si>
  <si>
    <t>IKh0hNcID5hrN5WE1wgjQ0lRLlNHWDpTOTEuSVFfQ0xPU0VQUklDRS40LzE3LzIwMTUBAAAAUux2CAIAAAADMy4yAAjmonF0hNcIQR4PNJWE1wgjQ0lRLlNHWDpPVjguSVFfQ0xPU0VQUklDRS4xLzI2LzIwMTEBAAAALrwnCAMAAAAAAKQoA6t0hNcIV+V5N5WE1wgjQ0lRLlNHWDpINzguSVFfQ0xPU0VQUklDRS41LzMxLzIwMDkBAAAA/EIGAAMAAAAAAB2EJL50hNcIkTTuOZWE1wgnQ0lRLlNHWDpVOTYuSVFfQlZfU0hBUkUuSVFfTFRNLjYvMS8yMDExAQAAAJF4DQACAAAACDIuMjE1ODk1AQgAAAAFAAAAATEBAAAACjE1NDYyMTA1MzIDAAAAAzEzOAIAAAAENDAyMAQAAAABMAcAAAAINi8xLzIwMTEIAAAACTMvMzEvMjAxMQkAAAABMPYjXYtyhNcIqym0vHKE1wgjQ0lRLlNHWDpFSDUuSVFfQ0xPU0VQUklDRS42LzEyLzIwMTIBAAAA1YBjAAMAAAAAAGnt25d0hNcICpzRNZWE1wgiQ0lRLlNHWDpTOTEuSVFfQ0xPU0VQUklDRS45LzgvMjAxNgEAAABS7HYIAwAAAAAA5VBQYXSE1wgxRSczlYTXCChDSVEuU0dYOkJTTC5JUV9CVl9TSEFSRS5JUV9MVE0uNy8yNi8yMDEyAQAAACR4DQACAAAACDAuMjI0NjkyAQgAAAAFAAAAATEBAAAACjE2Mjc0MzczOTEDAAAAAzEzOAIAAAAENDAyMAQAAAABMAcAAAAJNy8yNi8yMDEyCAAAAAk2LzMwLzIwMTIJAAAAATBZHHGAcoTXCHHCIrxyhNcII0NJUS5TR1g6VTA0LklR</t>
  </si>
  <si>
    <t>X0NMT1NFUFJJQ0UuNS8xMC8yMDEwAQAAAD2SVAACAAAABDIuMzMAiLVctXSE1wg45cw4lYTXCCRDSVEuU0dYOlM1OS5JUV9DTE9TRVBSSUNFLjExLzI3LzIwMTcBAAAAeCUKAAIAAAAEMy4xOQCsxp1VdITXCB5NODKVhNcIJENJUS5TR1g6QUROLklRX0NMT1NFUFJJQ0UuMTAvMjAvMjAxMQEAAAA8ZgYHAwAAAAAAyJNAn3SE1wh2EkM3lYTXCCNDSVEuU0dYOlUxNC5JUV9DTE9TRVBSSUNFLjUvMTEvMjAxOAEAAABIWA0AAgAAAAQ4LjcyACqPrFd0hNcINDhEMpWE1wgoQ0lRLlNHWDpUUTUuSVFfQlZfU0hBUkUuSVFfTFRNLjEvMTQvMjAxMQEAAABhYEQAAgAAAAc0LjgxNzk5AQgAAAAFAAAAATEBAAAACjE2NDkyNjk0MTUDAAAAAzEzOAIAAAAENDAyMAQAAAABMAcAAAAJMS8xNC8yMDExCAAAAAk5LzMwLzIwMTAJAAAAATBm2MmMcoTXCKjaxLxyhNcII0NJUS5TR1g6UzU4LklRX0NMT1NFUFJJQ0UuOS8yNi8yMDE3AQAAAAlSJQACAAAABDQuNjUAffZQTnSE1wiWOyUylYTXCCNDSVEuU0dYOkYxNy5JUV9DTE9TRVBSSUNFLjEvMjgvMjAxMAEAAABubwAAAgAAAAQyLjIzADemP7h0hNcIknPKOZWE1wgjQ0lRLlNHWDpDQzMuSVFfQ0xPU0VQUklDRS41LzI4LzIwMTABAAAAhIwiAAMAAAAAAJOu7LR0hNcIaS9aOZWE1wgjQ0lRLlNHWDpHMDcuSVFfQ0xPU0VQUklDRS4yLzIwLzIwMTUBAAAAefEkAAMAAAAAABEV</t>
  </si>
  <si>
    <t>GnJ0hNcI6e1kNJWE1wgkQ0lRLlNHWDpBN1JVLklRX0NMT1NFUFJJQ0UuMi8yMy8yMDE1AQAAAGS/2QECAAAABDAuNTQAVZwFdnSE1wgertozlYTXCChDSVEuU0dYOkYxNy5JUV9CVl9TSEFSRS5JUV9MVE0uOS8xNS8yMDEwAQAAAG5vAAACAAAABzIuNDE4ODUBCAAAAAUAAAABMQEAAAAKMTQ3NTQyODQyOQMAAAADMTM4AgAAAAQ0MDIwBAAAAAEwBwAAAAk5LzE1LzIwMTAIAAAACTYvMzAvMjAxMAkAAAABMJFlqo9yhNcIsq37vHKE1wgjQ0lRLlNHWDpKMzcuSVFfQ0xPU0VQUklDRS42LzI4LzIwMTUBAAAAHjsGAAMAAAAAAAQwQG10hNcI3XlPNJWE1wgjQ0lRLlNHWDpTNTEuSVFfQ0xPU0VQUklDRS43LzE0LzIwMDkBAAAA0FkNAAIAAAAEMi41NAD6ISK+dITXCIetEjmVhNcII0NJUS5TR1g6UzQxLklRX0NMT1NFUFJJQ0UuMTAvMy8yMDE5AQAAALloDQACAAAABDIuNTgA769dOXSE1wjsTR0wlYTXCCJDSVEuU0dYOlM5MS5JUV9DTE9TRVBSSUNFLjUvOS8yMDE1AQAAAFLsdggDAAAAAACMTblwdITXCKzSvzOVhNcIJ0NJUS5TR1g6UzA3LklRX0JWX1NIQVJFLklRX0xUTS4zLzMvMjAwOQEAAAC9ZA0AAgAAAAgxLjM3MDEzMgEIAAAABQAAAAExAQAAAAoxMzU0NDE5NzYyAwAAAAMxNjACAAAABDQwMjAEAAAAATAHAAAACDMvMy8yMDA5CAAAAAoxMi8zMS8yMDA4CQAAAAEwW2GOpXKE1wghhm++coTXCCNDSVEu</t>
  </si>
  <si>
    <t>U0dYOkM2TC5JUV9DTE9TRVBSSUNFLjExLzkvMjAxMQEAAAB3JQoAAgAAAAQxMS4yABjaL590hNcI55Q9OZWE1wgjQ0lRLlNHWDpDMzEuSVFfQ0xPU0VQUklDRS4yLzE5LzIwMTIBAAAA0lElAAMAAAAAAK6tUZx0hNcITLJzNpWE1wgoQ0lRLlNHWDpKMzcuSVFfQlZfU0hBUkUuSVFfTFRNLjkvMTUvMjAxMAEAAAAeOwYAAgAAAAkyMC40MTA2MjgBCAAAAAUAAAABMQEAAAAKMTQ3MTk5ODA2NQMAAAADMTYwAgAAAAQ0MDIwBAAAAAEwBwAAAAk5LzE1LzIwMTAIAAAACTYvMzAvMjAxMAkAAAABMJFlqo9yhNcIsq37vHKE1wgjQ0lRLlNHWDpDMDkuSVFfQ0xPU0VQUklDRS45LzE2LzIwMTABAAAA80MGAAIAAAAEMTEuNgAdp5GpdITXCArXmjiVhNcII0NJUS5TR1g6WjI1LklRX0NMT1NFUFJJQ0UuMTIvNC8yMDE2AQAAAMMGpgEDAAAAAADNVRJhdITXCN6LczOVhNcII0NJUS5TR1g6VTE0LklRX0NMT1NFUFJJQ0UuNS8yMS8yMDEyAQAAAEhYDQACAAAABDQuMjcAPr1umXSE1wgQZWU2lYTXCChDSVEuU0dYOlVEMi5JUV9CVl9TSEFSRS5JUV9MVE0uNC8xMi8yMDExAQAAAM2FDRADAAAAAAALQFuNcoTXCF7s17xyhNcII0NJUS5TR1g6SzZTLklRX0NMT1NFUFJJQ0UuNS8yOS8yMDEwAQAAAOIKCAADAAAAAAAsZcitdITXCJCmUDmVhNcII0NJUS5TR1g6QlM2LklRX0NMT1NFUFJJQ0UuNC8yNy8yMDE3AQAAAGNcAwIC</t>
  </si>
  <si>
    <t>AAAABDEuMTYAxHt7W3SE1wiXe68ylYTXCCNDSVEuU0dYOkFETi5JUV9DTE9TRVBSSUNFLjUvMTgvMjAxNwEAAAA8ZgYHAgAAAAgxLjIyNzI3MQAWeApXdITXCLZzPzKVhNcII0NJUS5TR1g6VjAzLklRX0NMT1NFUFJJQ0UuNC8yMi8yMDEyAQAAAGyNAAADAAAAAAAAEVScdITXCPYP5zWVhNcII0NJUS5TR1g6VTk2LklRX0NMT1NFUFJJQ0UuNi8xNy8yMDE1AQAAAJF4DQACAAAAAzMuOQCSQfh0dITXCAc7czSVhNcII0NJUS5TR1g6QzUyLklRX0NMT1NFUFJJQ0UuNi8yOS8yMDE1AQAAAKB4XwACAAAABDMuMTEABDBAbXSE1wjdeU80lYTXCClDSVEuU0dYOlM5MS5JUV9CVl9TSEFSRS5JUV9MVE0uMTIvMjAvMjAxMQEAAABS7HYIAgAAAAgwLjE3MjE2OQEIAAAABQAAAAExAQAAAAoxNTgyMDM5MTQzAwAAAAI2NAIAAAAENDAyMAQAAAABMAcAAAAKMTIvMjAvMjAxMQgAAAAJOS8zMC8yMDExCQAAAAEwqpLigXKE1wgGXT+8coTXCCJDSVEuU0dYOkxKMy5JUV9DTE9TRVBSSUNFLjkvMi8yMDE2AQAAAJtXDQACAAAABDEuNTkAKNiWXXSE1wgLl2UylYTXCCRDSVEuU0dYOlUwNi5JUV9DTE9TRVBSSUNFLjExLzE4LzIwMTYBAAAAiYFUAAIAAAAEMi43MwBDvthodITXCBakSDOVhNcII0NJUS5TR1g6QlM2LklRX0NMT1NFUFJJQ0UuMi8xNy8yMDExAQAAAGNcAwICAAAAAzEuOQArsvendITXCKiU7jeVhNcII0NJUS5T</t>
  </si>
  <si>
    <t>R1g6SDc4LklRX0NMT1NFUFJJQ0UuNC8zMC8yMDEyAQAAAPxCBgACAAAABDYuMjEAFhDZmnSE1whcBGQ4lYTXCCJDSVEuU0dYOlQzOS5JUV9DTE9TRVBSSUNFLjIvNy8yMDA5AQAAADFcDQADAAAAAABWhJXCdITXCIZpJzqVhNcII0NJUS5TR1g6QUROLklRX0NMT1NFUFJJQ0UuOS8xNS8yMDE5AQAAADxmBgcDAAAAAAA9Zlo/dITXCLm6YjCVhNcIJENJUS5TR1g6QlM2LklRX0NMT1NFUFJJQ0UuMTAvMjUvMjAxOAEAAABjXAMCAgAAAAQxLjE4AKf1/UV0hNcIazDUMZWE1wgiQ0lRLlNHWDpHMTMuSVFfQ0xPU0VQUklDRS4yLzEvMjAxNwEAAAALZA0AAgAAAAUwLjk4NQDOWJhodITXCArxRTSVhNcIIkNJUS5TR1g6NVVYLklRX0NMT1NFUFJJQ0UuMS81LzIwMTcBAAAAC2raBgIAAAAIMC4zNDg0ODMA8tlpXHSE1wjP3bEylYTXCCRDSVEuU0dYOlM5MS5JUV9DTE9TRVBSSUNFLjEwLzIwLzIwMTkBAAAAUux2CAMAAAAAAHkGyT50hNcIuldgMJWE1wgjQ0lRLlNHWDpDMzEuSVFfQ0xPU0VQUklDRS4zLzI5LzIwMTYBAAAA0lElAAIAAAAEMy4wNwAmTClndITXCFEbPzOVhNcII0NJUS5TR1g6VTEwLklRX0NMT1NFUFJJQ0UuNi8xOS8yMDA5AQAAABlPewACAAAABDEuMzMA8SGdv3SE1wiRNO45lYTXCCJDSVEuU0dYOkozNy5JUV9DTE9TRVBSSUNFLjkvMy8yMDA5AQAAAB47BgACAAAABTE2LjI0ACWDqbx0hNcI8EoQ</t>
  </si>
  <si>
    <t>OZWE1wgjQ0lRLlNHWDo1VVguSVFfQ0xPU0VQUklDRS4zLzI1LzIwMTQBAAAAC2raBgIAAAAIMC41MDc1NzQATXQofHSE1wjADao0lYTXCCRDSVEuU0dYOlMwNy5JUV9DTE9TRVBSSUNFLjEyLzIyLzIwMTIBAAAAvWQNAAMAAAAAAGHPbJZ0hNcIaCc3N5WE1wgnQ0lRLlNHWDpCVkEuSVFfQlZfU0hBUkUuSVFfTFRNLjYvOS8yMDEyAQAAAL5xewACAAAACDAuNDgwMDA3AQgAAAAFAAAAATEBAAAACjE2MjI3MDYwMDADAAAAAzExMQIAAAAENDAyMAQAAAABMAcAAAAINi85LzIwMTIIAAAACTUvMzEvMjAxMgkAAAABMB/L+3hyhNcIgBy1u3KE1wgjQ0lRLlNHWDpFSDUuSVFfQ0xPU0VQUklDRS44LzE3LzIwMTIBAAAA1YBjAAMAAAAAACCAfZZ0hNcI+nlZNpWE1wgjQ0lRLlNHWDpXMDUuSVFfQ0xPU0VQUklDRS4xLzE1LzIwMTEBAAAA7mENAAMAAAAAAB2nkal0hNcIWsO0OZWE1wgoQ0lRLlNHWDpDNTIuSVFfQlZfU0hBUkUuSVFfTFRNLjUvMjgvMjAwOQEAAACgeF8AAgAAAAcwLjc4NDY5AQgAAAAFAAAAATEBAAAACjEzNjY5NzkxNjUDAAAAAzEzOAIAAAAENDAyMAQAAAABMAcAAAAJNS8yOC8yMDA5CAAAAAkzLzMxLzIwMDkJAAAAATCVMe6icoTXCIG0OL5yhNcIKENJUS5TR1g6QzA3LklRX0JWX1NIQVJFLklRX0xUTS44LzEwLzIwMTABAAAAZFYNAAIAAAAIOC45ODQ3OTUBCAAAAAUAAAABMQEAAAAKMTQ2NDE5</t>
  </si>
  <si>
    <t>NDU0MgMAAAADMTYwAgAAAAQ0MDIwBAAAAAEwBwAAAAk4LzEwLzIwMTAIAAAACTYvMzAvMjAxMAkAAAABMFElkIpyhNcIP2WvvHKE1wgoQ0lRLlNHWDpBWlkuSVFfQlZfU0hBUkUuSVFfTFRNLjkvMjkvMjAxMAEAAABp8l0BAgAAAAoyNTQuMDM2OTg3AQgAAAAFAAAAATEBAAAACjE0NjYxNjg5MDADAAAAAzE2MAIAAAAENDAyMAQAAAABMAcAAAAJOS8yOS8yMDEwCAAAAAk2LzMwLzIwMTAJAAAAATAvfvCTcoTXCKmAMr1yhNcII0NJUS5TR1g6VTEwLklRX0NMT1NFUFJJQ0UuMi8yNi8yMDE1AQAAABlPewACAAAABDEuNDgAdILdbXSE1wiqURU1lYTXCCJDSVEuU0dYOkM2TC5JUV9DTE9TRVBSSUNFLjcvMi8yMDEzAQAAAHclCgACAAAAAjEwALWzgYp0hNcIgdooN5WE1wgiQ0lRLlNHWDpDRUUuSVFfQ0xPU0VQUklDRS45LzMvMjAxMQEAAAAiw54AAwAAAAAAZbSjoHSE1wi1dEU3lYTXCCNDSVEuU0dYOkFETi5JUV9DTE9TRVBSSUNFLjMvMzAvMjAwOQEAAAA8ZgYHAwAAAAAAlQQRwXSE1wjiviU5lYTXCChDSVEuU0dYOlcwNS5JUV9CVl9TSEFSRS5JUV9MVE0uMy8zMC8yMDExAQAAAO5hDQACAAAACDIuMTg0NjE1AQgAAAAFAAAAATEBAAAACjE1MDk2OTE1NTUDAAAAAzEzOAIAAAAENDAyMAQAAAABMAcAAAAJMy8zMC8yMDExCAAAAAoxMi8zMS8yMDEwCQAAAAEwrjnWiXKE1wght568coTXCCNDSVEuU0dYOlM1</t>
  </si>
  <si>
    <t>OS5JUV9DTE9TRVBSSUNFLjEwLzQvMjAxOQEAAAB4JQoAAgAAAAQyLjU4AD1mWj90hNcIFuFpMJWE1wgkQ0lRLlNHWDpBN1JVLklRX0NMT1NFUFJJQ0UuMy8yOS8yMDA5AQAAAGS/2QEDAAAAAAAxhJ+/dITXCEmYHjmVhNcIIkNJUS5TR1g6TzMyLklRX0NMT1NFUFJJQ0UuNy8zLzIwMTABAAAAJ7tTAAMAAAAAAGICYK90hNcIBxoXOJWE1wgkQ0lRLlNHWDpVMTAuSVFfQ0xPU0VQUklDRS4xMi8xMC8yMDE2AQAAABlPewADAAAAAAD3fdxkdITXCGpL6TKVhNcIIkNJUS5TR1g6QjYxLklRX0NMT1NFUFJJQ0UuOC83LzIwMTYBAAAA5mBEAAMAAAAAAMASBGZ0hNcI0lY6M5WE1wgnQ0lRLlNHWDpWMDMuSVFfQlZfU0hBUkUuSVFfTFRNLjUvMy8yMDExAQAAAGyNAAACAAAACDYuODEwNjM0AQgAAAAFAAAAATEBAAAACjE1NDUyMzAxNTADAAAAAzEzOAIAAAAENDAyMAQAAAABMAcAAAAINS8zLzIwMTEIAAAACTMvMzEvMjAxMQkAAAABMAtAW41yhNcIIYrVvHKE1wgjQ0lRLlNHWDpUMzkuSVFfQ0xPU0VQUklDRS43LzIwLzIwMTgBAAAAMVwNAAIAAAAEMi44NwArp4FXdITXCP3VQTKVhNcIIkNJUS5TR1g6UzYzLklRX0NMT1NFUFJJQ0UuMi80LzIwMTEBAAAAQfALAAMAAAAAACuy96d0hNcI1jVpN5WE1wgoQ0lRLlNHWDpFNUguSVFfQlZfU0hBUkUuSVFfTFRNLjgvMjEvMjAxMgEAAADqUSUAAgAAAAcwLjY2ODUxAQgA</t>
  </si>
  <si>
    <t>AAAFAAAAATEBAAAACjE2Mjk3NzcxOTUDAAAAAzE2MAIAAAAENDAyMAQAAAABMAcAAAAJOC8yMS8yMDEyCAAAAAk2LzMwLzIwMTIJAAAAATB8fnOAcoTXCDBgILxyhNcIKUNJUS5TR1g6QUROLklRX0JWX1NIQVJFLklRX0xUTS4xMi8yMy8yMDExAQAAADxmBgcDAAAAAACqkuKBcoTXCAZdP7xyhNcII0NJUS5TR1g6UzA4LklRX0NMT1NFUFJJQ0UuNC8xNC8yMDEzAQAAAJJnSwADAAAAAABea1+QdITXCDEBMDeVhNcIKENJUS5TR1g6QlZBLklRX0JWX1NIQVJFLklRX0xUTS42LzE4LzIwMTIBAAAAvnF7AAIAAAAIMC40ODAwMDcBCAAAAAUAAAABMQEAAAAKMTYyMjcwNjAwMAMAAAADMTExAgAAAAQ0MDIwBAAAAAEwBwAAAAk2LzE4LzIwMTIIAAAACTUvMzEvMjAxMgkAAAABMGvpdYByhNcIuIgnvHKE1wgjQ0lRLlNHWDpMSjMuSVFfQ0xPU0VQUklDRS4xMS81LzIwMTcBAAAAm1cNAAMAAAAAAHGNoVF0hNcIqgnNMZWE1wgoQ0lRLlNHWDpORDhVLklRX0JWX1NIQVJFLklRX0xUTS43LzYvMjAxMgEAAABAipIBAgAAAAgxLjMzNDYyMwEIAAAABQAAAAExAQAAAAoxNjMwMjk3MTc0AwAAAAMxMzgCAAAABDQwMjAEAAAAATAHAAAACDcvNi8yMDEyCAAAAAk2LzMwLzIwMTIJAAAAATBZHHGAcoTXCLIkJbxyhNcIJENJUS5TR1g6TkQ4VS5JUV9DTE9TRVBSSUNFLjMvMTQvMjAxNwEAAABAipIBAgAAAAQxLjI2ABns0l90</t>
  </si>
  <si>
    <t>hNcIGTJfNZWE1wglQ0lRLlNHWDpBN1JVLklRX0NMT1NFUFJJQ0UuMTAvMzAvMjAxMAEAAABkv9kBAwAAAAAAY8Vkr3SE1wi1h7k5lYTXCCRDSVEuU0dYOkJONC5JUV9DTE9TRVBSSUNFLjEyLzExLzIwMTEBAAAAhVYNAAMAAAAAABjaL590hNcIUmYTN5WE1wgjQ0lRLlNHWDpXMDUuSVFfQ0xPU0VQUklDRS4xLzE2LzIwMTUBAAAA7mENAAIAAAAFMS42NDUAmoNFeXSE1wj9+vI1lYTXCCRDSVEuU0dYOlA4Wi5JUV9DTE9TRVBSSUNFLjEwLzE4LzIwMTgBAAAA0VXoCgIAAAAFMC42NDUA6lk8PnSE1wgM41EwlYTXCCJDSVEuU0dYOkcxMy5JUV9DTE9TRVBSSUNFLjIvOC8yMDE0AQAAAAtkDQADAAAAAADJiKOHdITXCLf3ETaVhNcIJENJUS5TR1g6QlZBLklRX0NMT1NFUFJJQ0UuMTAvMjUvMjAxNQEAAAC+cXsAAwAAAAAA7qBMb3SE1wiZ9wc0lYTXCChDSVEuU0dYOlQxOC5JUV9CVl9TSEFSRS5JUV9MVE0uNi8yNC8yMDExBQAAAAAAAAAIAAAAFChJbnZhbGlkIElkZW50aWZpZXIp8ACxg3KE1whH50i8coTXCCNDSVEuU0dYOlEwRi5JUV9DTE9TRVBSSUNFLjIvMTUvMjAxOQEAAADD/ooDAgAAAAQxLjg3AFN/yDx0hNcISJNbMJWE1wgoQ0lRLlNHWDpaMjUuSVFfQlZfU0hBUkUuSVFfTFRNLjEvMjYvMjAxMgEAAADDBqYBAgAAAAg3LjYwMjI1NgEIAAAABQAAAAExAQAAAAoxNjAwNTM3MDc0AwAAAAIzMgIAAAAE</t>
  </si>
  <si>
    <t>NDAyMAQAAAABMAcAAAAJMS8yNi8yMDEyCAAAAAoxMi8zMS8yMDExCQAAAAEwdHcsgnKE1winmDq8coTXCCRDSVEuU0dYOkMzMS5JUV9DTE9TRVBSSUNFLjExLzE3LzIwMTIBAAAA0lElAAMAAAAAALfZ55d0hNcISf7TNZWE1wgoQ0lRLlNHWDpVMDYuSVFfQlZfU0hBUkUuSVFfTFRNLjEvMzEvMjAxMAEAAACJgVQAAgAAAAgyLjIyMTAyOAEIAAAABQAAAAExAQAAAAoxNDQ1MDkxNjcyAwAAAAMxMzgCAAAABDQwMjAEAAAAATAHAAAACTEvMzEvMjAxMAgAAAAKMTIvMzEvMjAwOQkAAAABMAajNphyhNcIkdxyvXKE1wgjQ0lRLlNHWDpVMDQuSVFfQ0xPU0VQUklDRS4xLzI1LzIwMTkBAAAAPZJUAAIAAAAEMi41NAAohhpBdITXCJbLdTCVhNcIJENJUS5TR1g6TkQ4VS5JUV9DTE9TRVBSSUNFLjYvMTgvMjAxMwEAAABAipIBAgAAAAUxLjQxNQAgCV2QdITXCP3arTWVhNcIKENJUS5TR1g6TzM5LklRX0JWX1NIQVJFLklRX0xUTS43LzIwLzIwMDkBAAAAKYYSAAIAAAAINS41MzQ1MTUBCAAAAAUAAAABMQEAAAAKMTM5MDU5MjM3NgMAAAADMTM4AgAAAAQ0MDIwBAAAAAEwBwAAAAk3LzIwLzIwMDkIAAAACTYvMzAvMjAwOQkAAAABMPaBGp9yhNcI25LzvXKE1wgjQ0lRLlNHWDpFSDUuSVFfQ0xPU0VQUklDRS45LzE3LzIwMTQBAAAA1YBjAAMAAAAAAE4+BH90hNcIHB1rNZWE1wgoQ0lRLlNHWDpKMzcuSVFfQlZfU0hB</t>
  </si>
  <si>
    <t>UkUuSVFfTFRNLjQvMTEvMjAxMAEAAAAeOwYAAgAAAAkyMC40MTA2MjgBCAAAAAUAAAABMQEAAAAKMTQ3MTk1MDE1OQMAAAADMTYwAgAAAAQ0MDIwBAAAAAEwBwAAAAk0LzExLzIwMTAIAAAACTMvMzEvMjAxMAkAAAABMB4MVpVyhNcIs7dMvXKE1wgjQ0lRLlNHWDpGOTkuSVFfQ0xPU0VQUklDRS40LzIzLzIwMTEBAAAAOlcNAAMAAAAAAPFd36p0hNcIYJufOJWE1wgjQ0lRLlNHWDpTNjguSVFfQ0xPU0VQUklDRS41LzE2LzIwMTIBAAAApVIlAAIAAAAENi4yNwClqlCTdITXCOJAujeVhNcIIkNJUS5TR1g6QTUwLklRX0NMT1NFUFJJQ0UuNi82LzIwMTYBAAAABp7rEAMAAAAAABinXmZ0hNcIYnLwMpWE1wgiQ0lRLlNHWDpVRDIuSVFfQ0xPU0VQUklDRS44LzUvMjAxMAEAAADNhQ0QAwAAAAAA9t8vsnSE1wilVDM6lYTXCCNDSVEuU0dYOk9WOC5JUV9DTE9TRVBSSUNFLjgvMjgvMjAxOQEAAAAuvCcIAgAAAAQxLjE4ACnIH0N0hNcILdAEMZWE1wgoQ0lRLlNHWDpVMTQuSVFfQlZfU0hBUkUuSVFfTFRNLjIvMTUvMjAwOQEAAABIWA0AAgAAAAg0LjI2NDMxNwEIAAAABQAAAAExAQAAAAoxMzUzNDk0NzMyAwAAAAMxMzgCAAAABDQwMjAEAAAAATAHAAAACTIvMTUvMjAwOQgAAAAKMTIvMzEvMjAwOAkAAAABMMUSTaZyhNcIV75+vnKE1wgkQ0lRLlNHWDpVMDQuSVFfQ0xPU0VQUklDRS4xMi8zMC8yMDA5AQAAAD2S</t>
  </si>
  <si>
    <t>VAACAAAABDEuODIAMeI6uHSE1wjKPT04lYTXCCNDSVEuU0dYOkFaWS5JUV9DTE9TRVBSSUNFLjcvMjEvMjAwOQEAAABp8l0BAgAAAAUzMzcuNQAMDDi7dITXCAzCBjmVhNcII0NJUS5TR1g6VTEwLklRX0NMT1NFUFJJQ0UuMy8yNi8yMDExAQAAABlPewADAAAAAADLe7OmdITXCH267DeVhNcII0NJUS5TR1g6UzY4LklRX0NMT1NFUFJJQ0UuMy8yMy8yMDE1AQAAAKVSJQACAAAABDcuOTEACoWgcXSE1wjENMIzlYTXCCJDSVEuU0dYOlo3NC5JUV9DTE9TRVBSSUNFLjgvNS8yMDEwAQAAAAC3AQACAAAABDMuMTIA9t8vsnSE1wjtoiA4lYTXCChDSVEuU0dYOjVDUC5JUV9CVl9TSEFSRS5JUV9MVE0uNC8yMi8yMDExAQAAAB9NewACAAAACDAuMDc2MTIyAQgAAAAFAAAAATEBAAAACjE1NDcwNDc0MTgDAAAAAzExMQIAAAAENDAyMAQAAAABMAcAAAAJNC8yMi8yMDExCAAAAAkzLzMxLzIwMTEJAAAAATALQFuNcoTXCF7s17xyhNcII0NJUS5TR1g6UzY4LklRX0NMT1NFUFJJQ0UuNy8yMy8yMDE0AQAAAKVSJQACAAAABDYuOTcAYmYLf3SE1wiTl0I1lYTXCCRDSVEuU0dYOlM1OC5JUV9DTE9TRVBSSUNFLjExLzMwLzIwMTMBAAAACVIlAAMAAAAAANIUCYl0hNcIwxmKNZWE1wgkQ0lRLlNHWDo1VVguSVFfQ0xPU0VQUklDRS4xMC8xOC8yMDE5AQAAAAtq2gYCAAAABTAuMzE1APg5h0J0hNcIC2SxMJWE1wgjQ0lRLlNH</t>
  </si>
  <si>
    <t>WDpWMDMuSVFfQ0xPU0VQUklDRS4xMi84LzIwMTQBAAAAbI0AAAIAAAAENy43OAD6h6F6dITXCN5C4zSVhNcIKENJUS5TR1g6QzZMLklRX0JWX1NIQVJFLklRX0xUTS44LzI2LzIwMTEBAAAAdyUKAAIAAAAJMTEuODk3MDk1AQgAAAAFAAAAATEBAAAACjE1NTY0Mzc5NDEDAAAAAzEzOAIAAAAENDAyMAQAAAABMAcAAAAJOC8yNi8yMDExCAAAAAk2LzMwLzIwMTEJAAAAATB6SW6IcoTXCGB9hLxyhNcIJ0NJUS5TR1g6SDAyLklRX0JWX1NIQVJFLklRX0xUTS45LzEvMjAwOQEAAABsVw0AAgAAAAg3LjEzNzE2OQEIAAAABQAAAAExAQAAAAoxMzkyNzMwMTE3AwAAAAMxMzgCAAAABDQwMjAEAAAAATAHAAAACDkvMS8yMDA5CAAAAAk2LzMwLzIwMDkJAAAAATD2gRqfcoTXCGbO7r1yhNcII0NJUS5TR1g6RjM0LklRX0NMT1NFUFJJQ0UuMy8zMS8yMDE2AQAAAMtuUwACAAAABDMuMzYAu/P8anSE1wggkFQzlYTXCCJDSVEuU0dYOks2Uy5JUV9DTE9TRVBSSUNFLjEvMS8yMDE1AQAAAOIKCAADAAAAAAA6CrRudITXCFizFzWVhNcIKUNJUS5TR1g6UzA3LklRX0JWX1NIQVJFLklRX0xUTS4xMi8yNC8yMDEwAQAAAL1kDQACAAAABzEuNjA1NTMBCAAAAAUAAAABMQEAAAAKMTU0NDM5MDYwMAMAAAADMTYwAgAAAAQ0MDIwBAAAAAEwBwAAAAoxMi8yNC8yMDEwCAAAAAk5LzMwLzIwMTAJAAAAATCzdFeRcoTXCPT6Cb1yhNcI</t>
  </si>
  <si>
    <t>KENJUS5TR1g6Wjc0LklRX0JWX1NIQVJFLklRX0xUTS44LzMxLzIwMDkBAAAAALcBAAIAAAAIMS4zODgzOTgBCAAAAAUAAAABMQEAAAAKMTM5MjA5NzYzNQMAAAADMTM4AgAAAAQ0MDIwBAAAAAEwBwAAAAk4LzMxLzIwMDkIAAAACTYvMzAvMjAwOQkAAAABMCuR+p9yhNcIZ0IEvnKE1wgjQ0lRLlNHWDpGMzQuSVFfQ0xPU0VQUklDRS43LzMxLzIwMTcBAAAAy25TAAIAAAAEMy4zNADenL5OdITXCG68vjGVhNcIIkNJUS5TR1g6TEozLklRX0NMT1NFUFJJQ0UuMy80LzIwMTgBAAAAm1cNAAMAAAAAACoXg1h0hNcIvxQeMpWE1wgjQ0lRLlNHWDpPMzIuSVFfQ0xPU0VQUklDRS43LzI0LzIwMDkBAAAAJ7tTAAIAAAAEMi40NQD6ISK+dITXCF0PFTmVhNcIKUNJUS5TR1g6VDM5LklRX0JWX1NIQVJFLklRX0xUTS4xMi8xNy8yMDA5AQAAADFcDQACAAAACDEuMzczNzUzAQgAAAAFAAAAATEBAAAACjE0MTk3NzgwMzgDAAAAAzEzOAIAAAAENDAyMAQAAAABMAcAAAAKMTIvMTcvMjAwOQgAAAAKMTEvMzAvMjAwOQkAAAABMB/8s5lyhNcIHTqUvXKE1wgjQ0lRLlNHWDpUMzkuSVFfQ0xPU0VQUklDRS42LzIwLzIwMTkBAAAAMVwNAAIAAAAEMi40NAC8tV49dITXCLCcMzCVhNcIKUNJUS5TR1g6UzU5LklRX0JWX1NIQVJFLklRX0xUTS4xMi8yNS8yMDA5AQAAAHglCgACAAAACDEuMDk4MjE1AQgAAAAFAAAAATEBAAAACjE0</t>
  </si>
  <si>
    <t>MDg4MTk2OTMDAAAAAzEzOAIAAAAENDAyMAQAAAABMAcAAAAKMTIvMjUvMjAwOQgAAAAJOS8zMC8yMDA5CQAAAAEwaJWdmnKE1wjlS6e9coTXCCRDSVEuU0dYOkgwMi5JUV9DTE9TRVBSSUNFLjExLzI1LzIwMTcBAAAAbFcNAAMAAAAAALxpIFl0hNcIwZUWM5WE1wgoQ0lRLlNHWDpIMTcuSVFfQlZfU0hBUkUuSVFfTFRNLjQvMjAvMjAxMQEAAADZRIwAAgAAAAgwLjY5MzgwNQEIAAAABQAAAAExAQAAAAoxNTQ1NDUwNjkyAwAAAAMxMzgCAAAABDQwMjAEAAAAATAHAAAACTQvMjAvMjAxMQgAAAAJMy8zMS8yMDExCQAAAAEwdf9Vi3KE1wgb7ri8coTXCCJDSVEuU0dYOkJONC5JUV9DTE9TRVBSSUNFLjEvMS8yMDE5AQAAAIVWDQADAAAAAAAohhpBdITXCHaerDCVhNcIJ0NJUS5TR1g6WjI1LklRX0JWX1NIQVJFLklRX0xUTS4zLzkvMjAxMgEAAADDBqYBAgAAAAg3LjYwMjI1NgEIAAAABQAAAAExAQAAAAoxNjAwNTM3MDc0AwAAAAIzMgIAAAAENDAyMAQAAAABMAcAAAAIMy85LzIwMTIIAAAACjEyLzMxLzIwMTEJAAAAATBbjwB5coTXCBUJwbtyhNcII0NJUS5TR1g6VUQyLklRX0NMT1NFUFJJQ0UuOC8yMy8yMDE5AQAAAM2FDRACAAAABDAuNDgAPWZaP3SE1whBHWUwlYTXCCNDSVEuU0dYOk8zMi5JUV9DTE9TRVBSSUNFLjYvMjcvMjAxOAEAAAAnu1MAAgAAAAQyLjE2ACungVd0hNcI/dVBMpWE1wgiQ0lRLlNH</t>
  </si>
  <si>
    <t>WDpUMzkuSVFfQ0xPU0VQUklDRS45LzQvMjAxMwEAAAAxXA0AAgAAAAQzLjk4AJzoKoZ0hNcIXWZGOpWE1wgjQ0lRLlNHWDpUMTguSVFfQ0xPU0VQUklDRS4xMS84LzIwMTgFAAAAAAAAAAgAAAAUKEludmFsaWQgSWRlbnRpZmllcin9gHhKdITXCHNSTDGVhNcIJ0NJUS5TR1g6QzA5LklRX0JWX1NIQVJFLklRX0xUTS42LzgvMjAxMgEAAADzQwYAAgAAAAg3LjY1NzYyNgEIAAAABQAAAAExAQAAAAoxNjE4MjIzMjIxAwAAAAMxMzgCAAAABDQwMjAEAAAAATAHAAAACDYvOC8yMDEyCAAAAAkzLzMxLzIwMTIJAAAAATA7vFl9coTXCEy18LtyhNcII0NJUS5TR1g6TTA0LklRX0NMT1NFUFJJQ0UuNy8xNy8yMDEzAQAAAOo+BgACAAAABTEuNjU1AABUdY10hNcIE1KkNZWE1wgiQ0lRLlNHWDpKMzYuSVFfQ0xPU0VQUklDRS4yLzkvMjAwOQEAAADuVA0AAgAAAAUxOS4yMgBWhJXCdITXCISoAzqVhNcIKUNJUS5TR1g6QlNMLklRX0JWX1NIQVJFLklRX0xUTS4xMS8yMi8yMDEyAQAAACR4DQACAAAACDAuMjI0ODczAQgAAAAFAAAAATEBAAAACjE2NDI1NDQwMjMDAAAAAzEzOAIAAAAENDAyMAQAAAABMAcAAAAKMTEvMjIvMjAxMggAAAAJOS8zMC8yMDEyCQAAAAEw7s5hd3KE1wjnqZ+7coTXCCJDSVEuU0dYOlM2My5JUV9DTE9TRVBSSUNFLjYvNS8yMDE4AQAAAEHwCwACAAAAAzMuNQDjlslPdITXCKqdJzKVhNcIIkNJ</t>
  </si>
  <si>
    <t>US5TR1g6VTE0LklRX0NMT1NFUFJJQ0UuMS81LzIwMDkBAAAASFgNAAIAAAAEMi4zOQBEXwnEdITXCBYMNDmVhNcIKENJUS5TR1g6Qk40LklRX0JWX1NIQVJFLklRX0xUTS4zLzIyLzIwMTIBAAAAhVYNAAIAAAAINC4zMTY0NzgBCAAAAAUAAAABMQEAAAAKMTYyNjY5MTI0MgMAAAADMTM4AgAAAAQ0MDIwBAAAAAEwBwAAAAkzLzIyLzIwMTIIAAAACjEyLzMxLzIwMTEJAAAAATBbjwB5coTXCF+lvrtyhNcIKENJUS5TR1g6Q0MzLklRX0JWX1NIQVJFLklRX0xUTS4xMS83LzIwMDkBAAAAhIwiAAIAAAAIMC4wNzc1NTEBCAAAAAUAAAABMQEAAAAKMTQxMDQwMjY2NQMAAAADMTM4AgAAAAQ0MDIwBAAAAAEwBwAAAAkxMS83LzIwMDkIAAAACTkvMzAvMjAwOQkAAAABMPOzpJVyhNcISt5TvXKE1wgpQ0lRLlNHWDpPMzkuSVFfQlZfU0hBUkUuSVFfTFRNLjEyLzIxLzIwMTABAAAAKYYSAAIAAAAINi4xMzE1MjcBCAAAAAUAAAABMQEAAAAKMTQ4MDEyMTE3MgMAAAADMTM4AgAAAAQ0MDIwBAAAAAEwBwAAAAoxMi8yMS8yMDEwCAAAAAk5LzMwLzIwMTAJAAAAATCootiOcoTXCJTC77xyhNcII0NJUS5TR1g6QlNMLklRX0NMT1NFUFJJQ0UuMy8xNC8yMDEwAQAAACR4DQADAAAAAAA53GO1dITXCD21MziVhNcII0NJUS5TR1g6VDM5LklRX0NMT1NFUFJJQ0UuNS8xNS8yMDE5AQAAADFcDQACAAAABDIuMzgAzhtLO3SE1wg2</t>
  </si>
  <si>
    <t>JzowlYTXCCNDSVEuU0dYOkM2TC5JUV9DTE9TRVBSSUNFLjUvMTAvMjAxMQEAAAB3JQoAAgAAAAUxNC40NgDxXd+qdITXCOIgdTeVhNcIKUNJUS5TR1g6UzU5LklRX0JWX1NIQVJFLklRX0xUTS4xMS8yNi8yMDEyAQAAAHglCgACAAAACDEuMTE0MDc0AQgAAAAFAAAAATEBAAAACjE2NDQxODMxMjEDAAAAAzEzOAIAAAAENDAyMAQAAAABMAcAAAAKMTEvMjYvMjAxMggAAAAJOS8zMC8yMDEyCQAAAAEwNbjzfnKE1wiGdhS8coTXCChDSVEuU0dYOks2Uy5JUV9CVl9TSEFSRS5JUV9MVE0uMTAvNy8yMDA5AQAAAOIKCAACAAAACDEuODk2MzQzAQgAAAAFAAAAATEBAAAACjEzOTM2NjMwMTYDAAAAAjU1AgAAAAQ0MDIwBAAAAAEwBwAAAAkxMC83LzIwMDkIAAAACTYvMzAvMjAwOQkAAAABMLXqEZ5yhNcI+gnqvXKE1wgkQ0lRLlNHWDpVMDQuSVFfQ0xPU0VQUklDRS4xMi8yOS8yMDEzAQAAAD2SVAADAAAAAADSFAmJdITXCFlaFDaVhNcII0NJUS5TR1g6UzA4LklRX0NMT1NFUFJJQ0UuNi8zMC8yMDEyAQAAAJJnSwADAAAAAAClqlCTdITXCDMovDWVhNcIKENJUS5TR1g6SDE1LklRX0JWX1NIQVJFLklRX0xUTS4zLzEwLzIwMTIBAAAAmmgNAAIAAAAIMi43NTY1NzMBCAAAAAUAAAABMQEAAAAKMTYxMTM2OTI2NgMAAAADMTM4AgAAAAQ0MDIwBAAAAAEwBwAAAAkzLzEwLzIwMTIIAAAACjEyLzMxLzIwMTEJAAAAATCX</t>
  </si>
  <si>
    <t>3399coTXCC0++rtyhNcII0NJUS5TR1g6RTVILklRX0NMT1NFUFJJQ0UuMy8zMC8yMDE1AQAAAOpRJQACAAAABTAuNDM1ACVyMnl0hNcIX1EfN5WE1wgiQ0lRLlNHWDpCUzYuSVFfQ0xPU0VQUklDRS41LzQvMjAxNQEAAABjXAMCAgAAAAQxLjQ1AGPYPW10hNcIR5PSNJWE1wgoQ0lRLlNHWDpGMzQuSVFfQlZfU0hBUkUuSVFfTFRNLjMvMTcvMjAwOQEAAADLblMAAgAAAAgxLjUwNDM3NQEIAAAABQAAAAExAQAAAAoxMzQ5NjU1NjY3AwAAAAMxNjACAAAABDQwMjAEAAAAATAHAAAACTMvMTcvMjAwOQgAAAAKMTIvMzEvMjAwOAkAAAABMPrJUqVyhNcIg+tSvnKE1wgnQ0lRLlNHWDpaMjUuSVFfQlZfU0hBUkUuSVFfTFRNLjUvOS8yMDA5AQAAAMMGpgECAAAACDEuMDk0MzAyAQgAAAAFAAAAATEBAAAACjEzNjY2ODg1NzMDAAAAAzEzOAIAAAAENDAyMAQAAAABMAcAAAAINS85LzIwMDkIAAAACTMvMzEvMjAwOQkAAAABMFHw3qNyhNcI9O8zvnKE1wgiQ0lRLlNHWDpDNkwuSVFfQ0xPU0VQUklDRS45LzUvMjAwOQEAAAB3JQoAAwAAAAAAJYOpvHSE1wjwShA5lYTXCCNDSVEuU0dYOlM2My5JUV9DTE9TRVBSSUNFLjExLzkvMjAxNQEAAABB8AsAAgAAAAQzLjE1APwAbGd0hNcIPJqlM5WE1wgjQ0lRLlNHWDpIMDIuSVFfQ0xPU0VQUklDRS41LzEyLzIwMTQBAAAAbFcNAAIAAAAEOC41MQAcEiZ8dITXCDtd9TWVhNcI</t>
  </si>
  <si>
    <t>IkNJUS5TR1g6TEozLklRX0NMT1NFUFJJQ0UuMy83LzIwMTEBAAAAm1cNAAIAAAAEMi45MgB0gQWrdITXCJr9oTiVhNcII0NJUS5TR1g6TzM5LklRX0NMT1NFUFJJQ0UuOC8xNy8yMDE3AQAAACmGEgACAAAABTExLjE0AA36Zlp0hNcIljGCMpWE1wgnQ0lRLlNHWDpFSDUuSVFfQlZfU0hBUkUuSVFfTFRNLjYvMi8yMDEwAQAAANWAYwACAAAACDAuNDM3MjQ5AQgAAAAFAAAAATEBAAAACjE0NzA0OTA0NTADAAAAATkCAAAABDQwMjAEAAAAATAHAAAACDYvMi8yMDEwCAAAAAkzLzMxLzIwMTAJAAAAATDbAAWVcoTXCDvOQL1yhNcIKENJUS5TR1g6QzA5LklRX0JWX1NIQVJFLklRX0xUTS4yLzE5LzIwMTABAAAA80MGAAIAAAAINi4yMDUwNDUBCAAAAAUAAAABMQEAAAAKMTQzODczNTQxMQMAAAADMTM4AgAAAAQ0MDIwBAAAAAEwBwAAAAkyLzE5LzIwMTAIAAAACjEyLzMxLzIwMDkJAAAAATCJN62HcoTXCGB9hLxyhNcIJENJUS5TR1g6UzUxLklRX0NMT1NFUFJJQ0UuMTAvMTYvMjAxMAEAAADQWQ0AAwAAAAAALG7dsHSE1wgtWY83lYTXCCNDSVEuU0dYOkYzNC5JUV9DTE9TRVBSSUNFLjYvMjEvMjAxMQEAAADLblMAAgAAAAQ1LjM4ACluRKV0hNcIeieKOJWE1wgkQ0lRLlNHWDpXMDUuSVFfQ0xPU0VQUklDRS4xMS8xOS8yMDE3AQAAAO5hDQADAAAAAACsxp1VdITXCLIjUDKVhNcIIkNJUS5TR1g6VTE0LklRX0NM</t>
  </si>
  <si>
    <t>T1NFUFJJQ0UuMy85LzIwMTkBAAAASFgNAAMAAAAAAKRJkUR0hNcIErC/MJWE1wgkQ0lRLlNHWDpFQjUuSVFfQ0xPU0VQUklDRS4xMC8yMC8yMDEyAQAAAD2tWAIDAAAAAAD5pYSWdITXCMcXVzaVhNcIJ0NJUS5TR1g6RjE3LklRX0JWX1NIQVJFLklRX0xUTS45LzIvMjAxMAEAAABubwAAAgAAAAcyLjQxODg1AQgAAAAFAAAAATEBAAAACjE0NzU0Mjg0MjkDAAAAAzEzOAIAAAAENDAyMAQAAAABMAcAAAAIOS8yLzIwMTAIAAAACTYvMzAvMjAxMAkAAAABMC9+8JNyhNcIBEU3vXKE1wgnQ0lRLlNHWDpPMzIuSVFfQlZfU0hBUkUuSVFfTFRNLjcvNC8yMDA5AQAAACe7UwACAAAACDAuNjA5NTA0AQgAAAAFAAAAATEBAAAACjE0MDQwMjQ4NTQDAAAAAzEzOAIAAAAENDAyMAQAAAABMAcAAAAINy80LzIwMDkIAAAACTYvMzAvMjAwOQkAAAABMPAUn6ByhNcI5PEUvnKE1wgjQ0lRLlNHWDpNMDQuSVFfQ0xPU0VQUklDRS40LzIwLzIwMDkBAAAA6j4GAAIAAAAEMS4wMgCVBBHBdITXCIlcIzmVhNcIKUNJUS5TR1g6UzYxLklRX0JWX1NIQVJFLklRX0xUTS4xMS8xOS8yMDExAQAAAIZbDQACAAAABjEuMDYwNgEIAAAABQAAAAExAQAAAAoxNTc2NDE2MTM1AwAAAAMxMzgCAAAABDQwMjAEAAAAATAHAAAACjExLzE5LzIwMTEIAAAACTkvMzAvMjAxMQkAAAABMIF+aHpyhNcInPLMu3KE1wgiQ0lRLlNHWDpBWlkuSVFfQ0xP</t>
  </si>
  <si>
    <t>U0VQUklDRS43LzcvMjAxNAEAAABp8l0BAwAAAAAAGZ4QfHSE1whXSaU0lYTXCChDSVEuU0dYOjVVWC5JUV9CVl9TSEFSRS5JUV9MVE0uMTIvOC8yMDEwAQAAAAtq2gYCAAAACDAuMDMxMzE3AQgAAAAFAAAAATEBAAAACjE0ODEzNDYwMDADAAAAAzEzOAIAAAAENDAyMAQAAAABMAcAAAAJMTIvOC8yMDEwCAAAAAk5LzMwLzIwMTAJAAAAATAZiZOTcoTXCANaK71yhNcIJ0NJUS5TR1g6WjI1LklRX0JWX1NIQVJFLklRX0xUTS44LzgvMjAxMAEAAADDBqYBAgAAAAg2LjE3Nzg1MQEIAAAABQAAAAExAQAAAAoxNDkwMjUxMDM2AwAAAAIzMgIAAAAENDAyMAQAAAABMAcAAAAIOC84LzIwMTAIAAAACTYvMzAvMjAxMAkAAAABMDBzI4lyhNcI2yyVvHKE1wgiQ0lRLlNHWDpTNjEuSVFfQ0xPU0VQUklDRS4zLzQvMjAwOQEAAACGWw0AAgAAAAQxLjY0AJpnjsJ0hNcIhmknOpWE1wgiQ0lRLlNHWDpDNTIuSVFfQ0xPU0VQUklDRS4yLzQvMjAwOQEAAACgeF8AAgAAAAQxLjM1AFaElcJ0hNcIfOUsOZWE1wgnQ0lRLlNHWDpDRUUuSVFfQlZfU0hBUkUuSVFfTFRNLjIvNi8yMDExAQAAACLDngACAAAACDAuMTQ3Mjc0AQgAAAAFAAAAATEBAAAACjE1MDEzMzE5ODgDAAAAAzEzOAIAAAAENDAyMAQAAAABMAcAAAAIMi82LzIwMTEIAAAACjEyLzMxLzIwMTAJAAAAATDm5+aJcoTXCG/cpbxyhNcII0NJUS5TR1g6VUQyLklRX0NM</t>
  </si>
  <si>
    <t>T1NFUFJJQ0UuMi8yNi8yMDEyAQAAAM2FDRADAAAAAACo+eSadITXCCXubjaVhNcII0NJUS5TR1g6RUg1LklRX0NMT1NFUFJJQ0UuNy8xNS8yMDE2AQAAANWAYwACAAAABDAuNDYADyv3YXSE1whrY9oylYTXCCRDSVEuU0dYOkE3UlUuSVFfQ0xPU0VQUklDRS42LzMwLzIwMTMBAAAAZL/ZAQMAAAAAALWzgYp0hNcI6Q20NpWE1wgkQ0lRLlNHWDpTNDEuSVFfQ0xPU0VQUklDRS4xMC8zMC8yMDE2AQAAALloDQADAAAAAAD3fdxkdITXCJedhjOVhNcII0NJUS5TR1g6UTBGLklRX0NMT1NFUFJJQ0UuNy8yMy8yMDE4AQAAAMP+igMCAAAABDIuMDIAK6eBV3SE1wj91UEylYTXCCJDSVEuU0dYOkJONC5JUV9DTE9TRVBSSUNFLjQvOS8yMDE2AQAAAIVWDQADAAAAAAAUgyNjdITXCKIJLDOVhNcIIkNJUS5TR1g6WTkyLklRX0NMT1NFUFJJQ0UuMi85LzIwMTkBAAAAzCyhAQMAAAAAACiGGkF0hNcIWLOgMJWE1wgiQ0lRLlNHWDpDMDcuSVFfQ0xPU0VQUklDRS41LzQvMjAxNwEAAABkVg0AAgAAAAU0Ni44NQArp4FXdITXCKI+ZTOVhNcII0NJUS5TR1g6RUg1LklRX0NMT1NFUFJJQ0UuNi8yMy8yMDEyAQAAANWAYwADAAAAAAClqlCTdITXCOJAujeVhNcIJENJUS5TR1g6QzUyLklRX0NMT1NFUFJJQ0UuMTEvMjkvMjAxMwEAAACgeF8AAgAAAAUxLjk2NQBCKJV9dITXCARkRDiVhNcII0NJUS5TR1g6QlM2LklRX0NMT1NF</t>
  </si>
  <si>
    <t>UFJJQ0UuMy8xNC8yMDE3AQAAAGNcAwICAAAABTEuMTA1AHf2H1x0hNcIl3uvMpWE1wgjQ0lRLlNHWDpDMDkuSVFfQ0xPU0VQUklDRS4xLzExLzIwMTQBAAAA80MGAAMAAAAAADDbu4R0hNcI66V0NZWE1wgjQ0lRLlNHWDpPMzIuSVFfQ0xPU0VQUklDRS43LzI3LzIwMTkBAAAAJ7tTAAMAAAAAAIoNYT10hNcI4dUmMJWE1wgnQ0lRLlNHWDpGMzQuSVFfQlZfU0hBUkUuSVFfTFRNLjQvMy8yMDEwAQAAAMtuUwACAAAACDEuNzc5MTE0AQgAAAAFAAAAATEBAAAACjE0ODk5MTkwNDcDAAAAAzE2MAIAAAAENDAyMAQAAAABMAcAAAAINC8zLzIwMTAIAAAACTMvMzEvMjAxMAkAAAABMP+efZZyhNcIVAZbvXKE1wgkQ0lRLlNHWDpGMTcuSVFfQ0xPU0VQUklDRS4xMS8yOC8yMDE1AQAAAG5vAAADAAAAAAB2BIJzdITXCPN2bjSVhNcII0NJUS5TR1g6RTVILklRX0NMT1NFUFJJQ0UuNy8xMi8yMDE0AQAAAOpRJQADAAAAAABRJaGHdITXCG4oSTiVhNcII0NJUS5TR1g6QUROLklRX0NMT1NFUFJJQ0UuMTEvMS8yMDE1AQAAADxmBgcDAAAAAAA7AYN3dITXCD+IgTSVhNcIKUNJUS5TR1g6UzYzLklRX0JWX1NIQVJFLklRX0xUTS4xMi8yMi8yMDEwAQAAAEHwCwACAAAACDAuNDk3NjI3AQgAAAAFAAAAATEBAAAACjE0ODAzMTE5MzIDAAAAAzEzOAIAAAAENDAyMAQAAAABMAcAAAAKMTIvMjIvMjAxMAgAAAAJOS8zMC8yMDEw</t>
  </si>
  <si>
    <t>CQAAAAEwqKLYjnKE1whgYO28coTXCCNDSVEuU0dYOlUwNi5JUV9DTE9TRVBSSUNFLjMvMTQvMjAxOQEAAACJgVQAAgAAAAQyLjg4ANXey0B0hNcIdp6sMJWE1wgjQ0lRLlNHWDpCVkEuSVFfQ0xPU0VQUklDRS41LzEyLzIwMDkBAAAAvnF7AAMAAAAAAE3IH750hNcIoz8/OpWE1wgiQ0lRLlNHWDpVOTYuSVFfQ0xPU0VQUklDRS4xLzYvMjAxOAEAAACReA0AAwAAAAAAl3o9UXSE1wiUh4UxlYTXCChDSVEuU0dYOjVDUC5JUV9CVl9TSEFSRS5JUV9MVE0uOS8yNi8yMDExAQAAAB9NewACAAAACDAuMDg0NDQyAQgAAAAFAAAAATEBAAAACjE1NzEzOTM2ODkDAAAAAzExMQIAAAAENDAyMAQAAAABMAcAAAAJOS8yNi8yMDExCAAAAAk2LzMwLzIwMTEJAAAAATDqDn2FcoTXCM4Kb7xyhNcIIkNJUS5TR1g6QzA3LklRX0NMT1NFUFJJQ0UuOC83LzIwMTIBAAAAZFYNAAIAAAAFNDguMTIAIIB9lnSE1wh7yEg6lYTXCCNDSVEuU0dYOkJTNi5JUV9DTE9TRVBSSUNFLjYvMTMvMjAxOAEAAABjXAMCAgAAAAQwLjk3AJpTsVd0hNcId219MpWE1wgiQ0lRLlNHWDpTNjMuSVFfQ0xPU0VQUklDRS44LzkvMjAxMgEAAABB8AsAAwAAAAAA70hZmXSE1wjCiTk3lYTXCCNDSVEuU0dYOlM1MS5JUV9DTE9TRVBSSUNFLjQvMjkvMjAwOQEAAADQWQ0AAgAAAAQyLjA0AJtdE8F0hNcIVr33OZWE1wgpQ0lRLlNHWDpORDhVLklRX0JWX1NI</t>
  </si>
  <si>
    <t>QVJFLklRX0xUTS45LzI1LzIwMTABAAAAQIqSAQIAAAAIMS4zMTU5ODMBCAAAAAUAAAABMQEAAAAKMTQ2NDM1MzE4NwMAAAADMTM4AgAAAAQ0MDIwBAAAAAEwBwAAAAk5LzI1LzIwMTAIAAAACTYvMzAvMjAxMAkAAAABMNWKNo5yhNcIpv7qvHKE1wgjQ0lRLlNHWDpFSDUuSVFfQ0xPU0VQUklDRS4xLzEzLzIwMTYBAAAA1YBjAAIAAAAFMC40NjUAkPa/bnSE1wg4MwM0lYTXCCNDSVEuU0dYOloyNS5JUV9DTE9TRVBSSUNFLjgvMjQvMjAxNAEAAADDBqYBAwAAAAAATj4Ef3SE1wiTl0I1lYTXCCNDSVEuU0dYOkgxMy5JUV9DTE9TRVBSSUNFLjcvMjUvMjAxNAEAAADcKVoAAgAAAAQyLjIzAMMMPIN0hNcIoLMhN5WE1wgjQ0lRLlNHWDpINzguSVFfQ0xPU0VQUklDRS4xLzI2LzIwMTEBAAAA/EIGAAIAAAAENy4yNAAAbIGmdITXCOX+rzmVhNcIIkNJUS5TR1g6QlZBLklRX0NMT1NFUFJJQ0UuMy84LzIwMTUBAAAAvnF7AAMAAAAAACVyMnl0hNcIl+DgNJWE1wgkQ0lRLlNHWDpIMTMuSVFfQ0xPU0VQUklDRS4xMC8xNi8yMDExAQAAANwpWgADAAAAAABuG0qfdITXCJaUDzqVhNcIJENJUS5TR1g6QTdSVS5JUV9DTE9TRVBSSUNFLjQvMjMvMjAxOQEAAABkv9kBAgAAAAUwLjQ3NQAbu0g7dITXCFAKUjCVhNcIIkNJUS5TR1g6QzA5LklRX0NMT1NFUFJJQ0UuMi8xLzIwMTQBAAAA80MGAAMAAAAAAFPbhn10hNcI3C3v</t>
  </si>
  <si>
    <t>NJWE1wgjQ0lRLlNHWDpCU0wuSVFfQ0xPU0VQUklDRS41LzIwLzIwMTYBAAAAJHgNAAIAAAAFMS41NzUAjc6DYnSE1wiZsnozlYTXCCRDSVEuU0dYOk8zMi5JUV9DTE9TRVBSSUNFLjEyLzI0LzIwMTYBAAAAJ7tTAAMAAAAAANN3Z1x0hNcIq9JgMpWE1wgjQ0lRLlNHWDpTNjEuSVFfQ0xPU0VQUklDRS4yLzIzLzIwMTkBAAAAhlsNAAMAAAAAANXey0B0hNcI1KzeMJWE1wgnQ0lRLlNHWDpHMTMuSVFfQlZfU0hBUkUuSVFfTFRNLjQvNS8yMDA5AQAAAAtkDQACAAAACDAuMjg5ODQ2AQgAAAAFAAAAATEBAAAACjEzNjQ4OTEwNDcDAAAAAzEzOAIAAAAENDAyMAQAAAABMAcAAAAINC81LzIwMDkIAAAACTMvMzEvMjAwOQkAAAABMDdsZKRyhNcINWRJvnKE1wgiQ0lRLlNHWDpCVkEuSVFfQ0xPU0VQUklDRS4xLzYvMjAxMQEAAAC+cXsAAwAAAAAAnAFLrHSE1wiQJbc5lYTXCCJDSVEuU0dYOlUxMS5JUV9DTE9TRVBSSUNFLjQvMi8yMDE0AQAAAMNQBgACAAAABTIxLjc0ANEtbIB0hNcIch+9NJWE1wgjQ0lRLlNHWDpFNUguSVFfQ0xPU0VQUklDRS4xLzE0LzIwMTQBAAAA6lElAAIAAAAFMC41MjUApVxzgHSE1wgUI/o1lYTXCChDSVEuU0dYOlVEMi5JUV9CVl9TSEFSRS5JUV9MVE0uOS8xNi8yMDEwAQAAAM2FDRADAAAAAADVijaOcoTXCKb+6rxyhNcIIkNJUS5TR1g6UzUxLklRX0NMT1NFUFJJQ0UuNC83LzIwMTUB</t>
  </si>
  <si>
    <t>AAAA0FkNAAIAAAAEMi45NgAI5qJxdITXCIWLYjSVhNcII0NJUS5TR1g6QlZBLklRX0NMT1NFUFJJQ0UuMy8xNC8yMDA5AQAAAL5xewADAAAAAACaZ47CdITXCCcCkTmVhNcIKUNJUS5TR1g6WjI1LklRX0JWX1NIQVJFLklRX0xUTS4xMC8yMy8yMDA5AQAAAMMGpgECAAAACDEuMTc0NzkxAQgAAAAFAAAAATEBAAAACjE0MTA5OTgzMjYDAAAAAzEzOAIAAAAENDAyMAQAAAABMAcAAAAKMTAvMjMvMjAwOQgAAAAJOS8zMC8yMDA5CQAAAAEw4TRJm3KE1wgorqm9coTXCCJDSVEuU0dYOkozNi5JUV9DTE9TRVBSSUNFLjgvNS8yMDE3AQAAAO5UDQADAAAAAAAN+mZadITXCLe3qjKVhNcIIkNJUS5TR1g6VDM5LklRX0NMT1NFUFJJQ0UuNi8yLzIwMTgBAAAAMVwNAAMAAAAAAHjxrld0hNcINDhEMpWE1wgkQ0lRLlNHWDpTNjMuSVFfQ0xPU0VQUklDRS4xMC8xOC8yMDEwAQAAAEHwCwACAAAABDMuMzYAY8Vkr3SE1wiRrrI4lYTXCChDSVEuU0dYOkxKMy5JUV9CVl9TSEFSRS5JUV9MVE0uNi8xMi8yMDA5AQAAAJtXDQACAAAACDIuMTg4NjEzAQgAAAAFAAAAATEBAAAACjEzNjY2ODkxNDkDAAAAAzEzOAIAAAAENDAyMAQAAAABMAcAAAAJNi8xMi8yMDA5CAAAAAkzLzMxLzIwMDkJAAAAATCVMe6icoTXCFdSNr5yhNcII0NJUS5TR1g6VTE0LklRX0NMT1NFUFJJQ0UuMS8yNC8yMDEwAQAAAEhYDQADAAAAAAA3pj+4dITX</t>
  </si>
  <si>
    <t>CBjX+jiVhNcIKENJUS5TR1g6RDAxLklRX0JWX1NIQVJFLklRX0xUTS4xLzI3LzIwMTEBAAAA71sNAAIAAAAIMC41NDMxMTcBCAAAAAUAAAABMQEAAAAKMTU0MTY2OTEwMAMAAAADMTYwAgAAAAQ0MDIwBAAAAAEwBwAAAAkxLzI3LzIwMTEIAAAACjEyLzMxLzIwMTAJAAAAATAnFPiLcoTXCKjaxLxyhNcIIkNJUS5TR1g6NUNQLklRX0NMT1NFUFJJQ0UuMy80LzIwMTMBAAAAH017AAIAAAAIMC40NTQxNjUAH/pyjXSE1wixsaE5lYTXCChDSVEuU0dYOlYwMy5JUV9CVl9TSEFSRS5JUV9MVE0uOC8xNC8yMDExAQAAAGyNAAACAAAACDYuMzQ5NzI5AQgAAAAFAAAAATEBAAAACjE1NTkzODI0NTYDAAAAAzEzOAIAAAAENDAyMAQAAAABMAcAAAAJOC8xNC8yMDExCAAAAAk2LzMwLzIwMTEJAAAAATBIIuyGcoTXCDzPc7xyhNcIIkNJUS5TR1g6VjAzLklRX0NMT1NFUFJJQ0UuNC84LzIwMTMBAAAAbI0AAAIAAAADOC42AABUdY10hNcIeyudNZWE1wgjQ0lRLlNHWDpIMTUuSVFfQ0xPU0VQUklDRS42LzE5LzIwMTgBAAAAmmgNAAIAAAADMy44AJpTsVd0hNcI/dVBMpWE1wgjQ0lRLlNHWDpaMjUuSVFfQ0xPU0VQUklDRS4xLzE0LzIwMTMBAAAAwwamAQIAAAAFMS42MDUAQbZ3jXSE1wjd76E1lYTXCClDSVEuU0dYOkQwNS5JUV9CVl9TSEFSRS5JUV9MVE0uMTEvMjUvMjAxMgEAAAA/Vg0AAgAAAAkxMi41OTM5MzYBCAAA</t>
  </si>
  <si>
    <t>AAUAAAABMQEAAAAKMTY0NDI5MjA0NQMAAAADMTM4AgAAAAQ0MDIwBAAAAAEwBwAAAAoxMS8yNS8yMDEyCAAAAAk5LzMwLzIwMTIJAAAAATA1uPN+coTXCIZ2FLxyhNcIJENJUS5TR1g6TzMyLklRX0NMT1NFUFJJQ0UuMTIvMTQvMjAxMwEAAAAnu1MAAwAAAAAAMNu7hHSE1whFSAE2lYTXCCNDSVEuU0dYOlM1OS5JUV9DTE9TRVBSSUNFLjQvMTIvMjAxNAEAAAB4JQoAAwAAAAAA4MOeh3SE1wjLyyk6lYTXCChDSVEuU0dYOkcwNy5JUV9CVl9TSEFSRS5JUV9MVE0uNi8xMS8yMDExAQAAAHnxJAACAAAACDguNTAxNjY0AQgAAAAFAAAAATEBAAAACjE1MzA4Mzk3NDkDAAAAAzEzOAIAAAAENDAyMAQAAAABMAcAAAAJNi8xMS8yMDExCAAAAAoxMi8zMS8yMDEwCQAAAAEwZtjJjHKE1whPxNC8coTXCChDSVEuU0dYOlUwNi5JUV9CVl9TSEFSRS5JUV9MVE0uMy8yMC8yMDA5AQAAAImBVAACAAAACDIuMzM2OTE2AQgAAAAFAAAAATEBAAAACjEzNTU2NDE2NjEDAAAAAzEzOAIAAAAENDAyMAQAAAABMAcAAAAJMy8yMC8yMDA5CAAAAAoxMi8zMS8yMDA4CQAAAAEwW2GOpXKE1wgpElq+coTXCCNDSVEuU0dYOkVINS5JUV9DTE9TRVBSSUNFLjcvMjMvMjAxMwEAAADVgGMAAgAAAAUwLjYxNQCheQGMdITXCA5nmDWVhNcII0NJUS5TR1g6SzZTLklRX0NMT1NFUFJJQ0UuOC8xMS8yMDE0AQAAAOIKCAADAAAAAAA//bZ6dITX</t>
  </si>
  <si>
    <t>CCLnojSVhNcIIkNJUS5TR1g6RUg1LklRX0NMT1NFUFJJQ0UuNi85LzIwMTMBAAAA1YBjAAMAAAAAAMC9/It0hNcIy5a9NpWE1wgoQ0lRLlNHWDpTOTEuSVFfQlZfU0hBUkUuSVFfTFRNLjkvMTUvMjAxMQEAAABS7HYIAwAAAAAA8ACxg3KE1wgehUa8coTXCCNDSVEuU0dYOlQxOC5JUV9DTE9TRVBSSUNFLjgvMjMvMjAxMAUAAAAAAAAACAAAABQoSW52YWxpZCBJZGVudGlmaWVyKS4iuq10hNcI6AuBN5WE1wgjQ0lRLlNHWDpRMEYuSVFfQ0xPU0VQUklDRS4xMS84LzIwMTkBAAAAw/6KAwIAAAAEMS44MQB5Bsk+dITXCNMteDCVhNcII0NJUS5TR1g6RDA1LklRX0NMT1NFUFJJQ0UuNi8yNS8yMDExAQAAAD9WDQADAAAAAAAPNyCodITXCEywkziVhNcIJ0NJUS5TR1g6QzUyLklRX0JWX1NIQVJFLklRX0xUTS45LzgvMjAxMgEAAACgeF8AAgAAAAgwLjkyMzMwMgEIAAAABQAAAAExAQAAAAoxNjM3NDk1MjUwAwAAAAMxMzgCAAAABDQwMjAEAAAAATAHAAAACDkvOC8yMDEyCAAAAAk2LzMwLzIwMTIJAAAAATBjWdx7coTXCMnI5LtyhNcIJENJUS5TR1g6VDM5LklRX0NMT1NFUFJJQ0UuMTEvMTkvMjAxOAEAAAAxXA0AAgAAAAQyLjY3AIrIZ0V0hNcIfnTEMJWE1wgjQ0lRLlNHWDpIMTcuSVFfQ0xPU0VQUklDRS4xLzI5LzIwMTkBAAAA2USMAAIAAAAFMC44OTUAU3/IPHSE1wj+10YwlYTXCCNDSVEuU0dYOlUxMS5J</t>
  </si>
  <si>
    <t>UV9DTE9TRVBSSUNFLjMvMTIvMjAxNAEAAADDUAYAAgAAAAUyMC4wNADJiKOHdITXCCKFqjaVhNcII0NJUS5TR1g6UzY4LklRX0NMT1NFUFJJQ0UuMTIvMS8yMDE2AQAAAKVSJQACAAAABDcuMzQAPxjbaHSE1wha5vQzlYTXCCNDSVEuU0dYOlUxMS5JUV9DTE9TRVBSSUNFLjcvMTIvMjAxNQEAAADDUAYAAwAAAAAAgm3Wd3SE1wiSmOYzlYTXCCNDSVEuU0dYOkY5OS5JUV9DTE9TRVBSSUNFLjYvMjIvMjAxNQEAAAA6Vw0AAgAAAAMyLjcAkkH4dHSE1wjPRtUzlYTXCChDSVEuU0dYOks2Uy5JUV9CVl9TSEFSRS5JUV9MVE0uMi8xOC8yMDEwAQAAAOIKCAACAAAACDIuNDgxNjY5AQgAAAAFAAAAATEBAAAACjE1MzE2MTY5OTkDAAAAAjU1AgAAAAQ0MDIwBAAAAAEwBwAAAAkyLzE4LzIwMTAIAAAACjEyLzMxLzIwMDkJAAAAATDzs6SVcoTXCBp8Ub1yhNcII0NJUS5TR1g6QlNMLklRX0NMT1NFUFJJQ0UuMy8xOC8yMDE3AQAAACR4DQADAAAAAAAZ7NJfdITXCF28HTOVhNcII0NJUS5TR1g6NVVYLklRX0NMT1NFUFJJQ0UuMTAvNy8yMDE1AQAAAAtq2gYCAAAABzAuMzAzMDMAo5DHa3SE1wioqgozlYTXCCNDSVEuU0dYOk8zMi5JUV9DTE9TRVBSSUNFLjIvMTEvMjAxMAEAAAAnu1MAAgAAAAQyLjM4AHuwZ7Z0hNcInJFcOZWE1wgiQ0lRLlNHWDpCNjEuSVFfQ0xPU0VQUklDRS4zLzgvMjAxNAEAAADmYEQAAwAAAAAA</t>
  </si>
  <si>
    <t>drK0hHSE1whic5c2lYTXCCdDSVEuU0dYOloyNS5JUV9CVl9TSEFSRS5JUV9MVE0uOS80LzIwMTEBAAAAwwamAQIAAAAINi43OTIyNDEBCAAAAAUAAAABMQEAAAAKMTU2MDAzNTI4NQMAAAACMzICAAAABDQwMjAEAAAAATAHAAAACDkvNC8yMDExCAAAAAk2LzMwLzIwMTEJAAAAATA3aXR6coTXCHm40btyhNcII0NJUS5TR1g6SDEzLklRX0NMT1NFUFJJQ0UuNi8yNS8yMDE1AQAAANwpWgACAAAABDIuMTQAkkH4dHSE1wgHO3M0lYTXCCNDSVEuU0dYOlM2My5JUV9DTE9TRVBSSUNFLjgvMjIvMjAxMAEAAABB8AsAAwAAAAAAp0SPqXSE1wiOf/o3lYTXCCRDSVEuU0dYOkM2TC5JUV9DTE9TRVBSSUNFLjEwLzI2LzIwMDkBAAAAdyUKAAIAAAAFMTQuMDYAk67stHSE1wgp8C44lYTXCCNDSVEuU0dYOlUxMS5JUV9DTE9TRVBSSUNFLjkvMTkvMjAxOAEAAADDUAYAAgAAAAUyNS45OADFHnZKdITXCGXGYTGVhNcII0NJUS5TR1g6UzU5LklRX0NMT1NFUFJJQ0UuNi8yNC8yMDE0AQAAAHglCgACAAAABDUuMDkAYmYLf3SE1wj9rpI2lYTXCCRDSVEuU0dYOkMwOS5JUV9DTE9TRVBSSUNFLjEwLzE3LzIwMTQBAAAA80MGAAIAAAAEOS4zMQAjc616dITXCEUnLTWVhNcIJENJUS5TR1g6VzA1LklRX0NMT1NFUFJJQ0UuMTIvMzEvMjAxNwEAAADuYQ0AAwAAAAAANfKZVHSE1wgGQucxlYTXCChDSVEuU0dYOlM2My5JUV9CVl9T</t>
  </si>
  <si>
    <t>SEFSRS5JUV9MVE0uMTEvNS8yMDEwAQAAAEHwCwACAAAACDAuNDk3NjI3AQgAAAAFAAAAATEBAAAACjE0ODAzMTE5MzIDAAAAAzEzOAIAAAAENDAyMAQAAAABMAcAAAAJMTEvNS8yMDEwCAAAAAk5LzMwLzIwMTAJAAAAATAZiZOTcoTXCOC8Lb1yhNcIIkNJUS5TR1g6QzMxLklRX0NMT1NFUFJJQ0UuOS84LzIwMTkBAAAA0lElAAMAAAAAAO+vXTl0hNcI6uoaMJWE1wgjQ0lRLlNHWDpFSDUuSVFfQ0xPU0VQUklDRS4xMi82LzIwMTQBAAAA1YBjAAMAAAAAAPqHoXp0hNcI/fryNZWE1wgjQ0lRLlNHWDpCU0wuSVFfQ0xPU0VQUklDRS40LzIwLzIwMTcBAAAAJHgNAAIAAAAFMS40MzUA/ABsZ3SE1wjPNvUylYTXCCdDSVEuU0dYOks2Uy5JUV9CVl9TSEFSRS5JUV9MVE0uMi80LzIwMTEBAAAA4goIAAIAAAAIMi45NTk3NDgBCAAAAAUAAAABMQEAAAAKMTYxMTEyMDM5MAMAAAACNTUCAAAABDQwMjAEAAAAATAHAAAACDIvNC8yMDExCAAAAAoxMi8zMS8yMDEwCQAAAAEwTXUOhnKE1wiwH2O8coTXCCNDSVEuU0dYOkcwNy5JUV9DTE9TRVBSSUNFLjIvMTQvMjAxOAEAAAB58SQAAgAAAAUyOS41MgCW9tVMdITXCGuxbTGVhNcII0NJUS5TR1g6RjE3LklRX0NMT1NFUFJJQ0UuMS8yNy8yMDE1AQAAAG5vAAACAAAABDEuNzkAdILdbXSE1wju0AA0lYTXCCNDSVEuU0dYOlM2MS5JUV9DTE9TRVBSSUNFLjMvMjMvMjAxOAEA</t>
  </si>
  <si>
    <t>AACGWw0AAgAAAAMyLjYAh1fYTHSE1wiWOyUylYTXCChDSVEuU0dYOjVVWC5JUV9CVl9TSEFSRS5JUV9MVE0uOC8yNi8yMDA5AQAAAAtq2gYCAAAACDAuMDAwMzk3AQgAAAAFAAAAATEBAAAACjE0MTE3NzczNTADAAAAAzEzOAIAAAAENDAyMAQAAAABMAcAAAAJOC8yNi8yMDA5CAAAAAk2LzMwLzIwMDkJAAAAATD2gRqfcoTXCGbO7r1yhNcII0NJUS5TR1g6TzMyLklRX0NMT1NFUFJJQ0UuMy8xNi8yMDExAQAAACe7UwACAAAABDIuNTYAdIEFq3SE1whgm584lYTXCChDSVEuU0dYOkY5OS5JUV9CVl9TSEFSRS5JUV9MVE0uOS8xMC8yMDA5AQAAADpXDQACAAAACDMuODYzMzc1AQgAAAAFAAAAATEBAAAACjEzOTI0MDEyMTMDAAAAAzEzOAIAAAAENDAyMAQAAAABMAcAAAAJOS8xMC8yMDA5CAAAAAk2LzMwLzIwMDkJAAAAATCfd/GXcoTXCDh6cL1yhNcIJENJUS5TR1g6UzU5LklRX0NMT1NFUFJJQ0UuMTIvMTUvMjAxNgEAAAB4JQoAAgAAAAQzLjM5AETugGB0hNcI+gU6NJWE1wgjQ0lRLlNHWDpWMDMuSVFfQ0xPU0VQUklDRS4xLzMxLzIwMTUBAAAAbI0AAAMAAAAAAJqDRXl0hNcIJ8GbNJWE1wgiQ0lRLlNHWDpTNjEuSVFfQ0xPU0VQUklDRS44LzcvMjAxNwEAAACGWw0AAgAAAAMyLjYA3py+TnSE1whe+5oxlYTXCCRDSVEuU0dYOkYzNC5JUV9DTE9TRVBSSUNFLjEyLzEzLzIwMTQBAAAAy25TAAMAAAAAAPqH</t>
  </si>
  <si>
    <t>oXp0hNcIxiKeNJWE1wgjQ0lRLlNHWDo1Q1AuSVFfQ0xPU0VQUklDRS4xLzIxLzIwMTkBAAAAH017AAIAAAADMC40ACiGGkF0hNcI7W0CMZWE1wgjQ0lRLlNHWDpWMDMuSVFfQ0xPU0VQUklDRS41LzMxLzIwMTQBAAAAbI0AAAMAAAAAAFEloYd0hNcIrsClNpWE1wgoQ0lRLlNHWDpKMzcuSVFfQlZfU0hBUkUuSVFfTFRNLjEvMTkvMjAxMQEAAAAeOwYAAgAAAAkyNi4yODYxNzMBCAAAAAUAAAABMQEAAAAKMTU0MTk3NTU4NwMAAAADMTYwAgAAAAQ0MDIwBAAAAAEwBwAAAAkxLzE5LzIwMTEIAAAACjEyLzMxLzIwMTAJAAAAATCJN62HcoTXCPW4f7xyhNcIJENJUS5TR1g6UzY4LklRX0NMT1NFUFJJQ0UuMTIvMTUvMjAxNgEAAAClUiUAAgAAAAQ3LjMxAD8Y22h0hNcIfE2XM5WE1wgkQ0lRLlNHWDpCVkEuSVFfQ0xPU0VQUklDRS4xMS8yMi8yMDExAQAAAL5xewADAAAAAAC5XByidITXCI2zdDiVhNcIJENJUS5TR1g6VTExLklRX0NMT1NFUFJJQ0UuMTEvMjAvMjAxNQEAAADDUAYAAgAAAAUyMC4wMgDuoExvdITXCFizFzWVhNcIIkNJUS5TR1g6QUROLklRX0NMT1NFUFJJQ0UuNS82LzIwMTkBAAAAPGYGBwIAAAAEMS4yMgCQ1zxAdITXCG5UfzCVhNcIIkNJUS5TR1g6UzkxLklRX0NMT1NFUFJJQ0UuMy81LzIwMTgBAAAAUux2CAMAAAAAAJm5f1R0hNcI29/kMZWE1wgjQ0lRLlNHWDpDRUUuSVFfQ0xPU0VQUklD</t>
  </si>
  <si>
    <t>RS43LzI2LzIwMTEBAAAAIsOeAAIAAAAGMC4xNzI1AHomU6J0hNcI+xbSN5WE1wgoQ0lRLlNHWDpIMDIuSVFfQlZfU0hBUkUuSVFfTFRNLjYvMTIvMjAxMAEAAABsVw0AAgAAAAg4LjYzMzAwMgEIAAAABQAAAAExAQAAAAoxNDU0NjE0ODcwAwAAAAMxMzgCAAAABDQwMjAEAAAAATAHAAAACTYvMTIvMjAxMAgAAAAJMy8zMS8yMDEwCQAAAAEwgfNCkHKE1wiANgW9coTXCCNDSVEuU0dYOlUxMS5JUV9DTE9TRVBSSUNFLjUvMjQvMjAxNwEAAADDUAYAAgAAAAUyMy40NgAWeApXdITXCGGFUjKVhNcIJENJUS5TR1g6RDA1LklRX0NMT1NFUFJJQ0UuMTAvMjUvMjAxNwEAAAA/Vg0AAgAAAAQyMi4yAA15PVZ0hNcIsiNQMpWE1wgjQ0lRLlNHWDpCTjQuSVFfQ0xPU0VQUklDRS42LzE4LzIwMDkBAAAAhVYNAAIAAAAINi4wNDU0NDkATcgfvnSE1whdDxU5lYTXCCRDSVEuU0dYOkMwOS5JUV9DTE9TRVBSSUNFLjExLzE3LzIwMTUBAAAA80MGAAIAAAADNy42AHYEgnN0hNcI83ZuNJWE1wgiQ0lRLlNHWDpUUTUuSVFfQ0xPU0VQUklDRS4xLzcvMjAxOQEAAABhYEQAAgAAAAQxLjY5AFN/yDx0hNcIuldgMJWE1wgiQ0lRLlNHWDpTMDguSVFfQ0xPU0VQUklDRS4yLzQvMjAxNQEAAACSZ0sAAgAAAAQyLjAzAOWyF3J0hNcIkuITNJWE1wgjQ0lRLlNHWDpVMTQuSVFfQ0xPU0VQUklDRS4xMC81LzIwMTYBAAAASFgNAAIAAAAE</t>
  </si>
  <si>
    <t>NS43MQDNjrxldITXCAk4ozOVhNcII0NJUS5TR1g6SzZTLklRX0NMT1NFUFJJQ0UuOC8xOC8yMDE3AQAAAOIKCAADAAAAAAAN+mZadITXCJYxgjKVhNcII0NJUS5TR1g6VTA0LklRX0NMT1NFUFJJQ0UuNi8xOC8yMDE3AQAAAD2SVAADAAAAAAAWeApXdITXCAyMFDKVhNcII0NJUS5TR1g6VTk2LklRX0NMT1NFUFJJQ0UuNi8xMC8yMDEyAQAAAJF4DQADAAAAAAAyq1uZdITXCBBlZTaVhNcIKUNJUS5TR1g6T1Y4LklRX0JWX1NIQVJFLklRX0xUTS4xMi8yNS8yMDA5AQAAAC68JwgCAAAACDAuODc5NjIxAQgAAAAFAAAAATEBAAAACjE0NjU2MzE3ODADAAAAAzEzOAIAAAAENDAyMAQAAAABMAcAAAAKMTIvMjUvMjAwOQgAAAAKMTIvMzEvMjAwOAkAAAABMB/8s5lyhNcI9deRvXKE1wgjQ0lRLlNHWDpKMzYuSVFfQ0xPU0VQUklDRS4xMC8yLzIwMDkBAAAA7lQNAAIAAAAEMzAuOQBbbjq7dITXCHNe1jmVhNcII0NJUS5TR1g6RzA3LklRX0NMT1NFUFJJQ0UuOC8xOS8yMDEzAQAAAHnxJAACAAAABTE3LjI1AMC9/It0hNcImDS7NpWE1wgoQ0lRLlNHWDpHMDcuSVFfQlZfU0hBUkUuSVFfTFRNLjEwLzQvMjAxMQEAAAB58SQAAgAAAAg4LjUwMTY2NAEIAAAABQAAAAExAQAAAAoxNTMwODM5NzQ5AwAAAAMxMzgCAAAABDQwMjAEAAAAATAHAAAACTEwLzQvMjAxMQgAAAAKMTIvMzEvMjAxMAkAAAABMOoOfYVyhNcIzgpv</t>
  </si>
  <si>
    <t>vHKE1wgjQ0lRLlNHWDpTNjguSVFfQ0xPU0VQUklDRS4xMi84LzIwMTYBAAAApVIlAAIAAAADNy40AETugGB0hNcIqzzTMpWE1wgiQ0lRLlNHWDpFQjUuSVFfQ0xPU0VQUklDRS4zLzQvMjAxMQEAAAA9rVgCAgAAAAQxLjM0AABsgaZ0hNcI5f6vOZWE1wgnQ0lRLlNHWDpCTjQuSVFfQlZfU0hBUkUuSVFfTFRNLjIvMy8yMDEwAQAAAIVWDQACAAAACDMuNDEyNTAyAQgAAAAFAAAAATEBAAAACjE0NTkyMTk3MzQDAAAAAzEzOAIAAAAENDAyMAQAAAABMAcAAAAIMi8zLzIwMTAIAAAACjEyLzMxLzIwMDkJAAAAATBolZ2acoTXCDYloL1yhNcIJENJUS5TR1g6TkQ4VS5JUV9DTE9TRVBSSUNFLjMvMjMvMjAxMAEAAABAipIBAgAAAAUwLjcyNQDDy8u2dITXCNVqojeVhNcIIkNJUS5TR1g6QVpZLklRX0NMT1NFUFJJQ0UuNy8yLzIwMTQBAAAAafJdAQMAAAAAAOv9R4N0hNcI3YP8NZWE1wgjQ0lRLlNHWDpKMzcuSVFfQ0xPU0VQUklDRS4yLzE5LzIwMTYBAAAAHjsGAAIAAAAEMjguOQBpo2hjdITXCDBsLjOVhNcII0NJUS5TR1g6SzZTLklRX0NMT1NFUFJJQ0UuNC8xNS8yMDE5AQAAAOIKCAADAAAAAACKEXU8dITXCOjePTCVhNcIKENJUS5TR1g6VFE1LklRX0JWX1NIQVJFLklRX0xUTS4xLzE4LzIwMTABAAAAYWBEAAIAAAAIMi4yMzE2ODkBCAAAAAUAAAABMQEAAAAKMTA3NjAzMjU1OQMAAAADMTM4AgAAAAQ0MDIw</t>
  </si>
  <si>
    <t>BAAAAAEwBwAAAAkxLzE4LzIwMTAIAAAACTkvMzAvMjAwMQkAAAABMHiOYJlyhNcIeRONvXKE1wgoQ0lRLlNHWDpTNTguSVFfQlZfU0hBUkUuSVFfTFRNLjEvMTgvMjAxMQEAAAAJUiUAAgAAAAgxLjMzNTMwNAEIAAAABQAAAAExAQAAAAoxNDk1NTk5MjAwAwAAAAMxMzgCAAAABDQwMjAEAAAAATAHAAAACTEvMTgvMjAxMQgAAAAKMTIvMzEvMjAxMAkAAAABMObn5olyhNcIoj6ovHKE1wgjQ0lRLlNHWDpINzguSVFfQ0xPU0VQUklDRS4yLzI3LzIwMTQBAAAA/EIGAAIAAAAENi4zNgDJiKOHdITXCLf3ETaVhNcIKENJUS5TR1g6QjYxLklRX0JWX1NIQVJFLklRX0xUTS42LzE2LzIwMTEBAAAA5mBEAAIAAAAIMy44MTA0MzQBCAAAAAUAAAABMQEAAAAKMTU1NjAyNzY4MAMAAAADMTM4AgAAAAQ0MDIwBAAAAAEwBwAAAAk2LzE2LzIwMTEIAAAACTMvMzEvMjAxMQkAAAABMPYjXYtyhNcIdcexvHKE1wgiQ0lRLlNHWDpUMTguSVFfQ0xPU0VQUklDRS44LzIvMjAxOQUAAAAAAAAACAAAABQoSW52YWxpZCBJZGVudGlmaWVyKYPTrT90hNcIYciUMJWE1wgjQ0lRLlNHWDpLNlMuSVFfQ0xPU0VQUklDRS45LzI4LzIwMTMBAAAA4goIAAMAAAAAAN2WwIR0hNcIiEfPOJWE1wgiQ0lRLlNHWDpDMDkuSVFfQ0xPU0VQUklDRS45LzcvMjAxNQEAAADzQwYAAgAAAAQ4LjI1AGAuxWt0hNcIqKoKM5WE1wgkQ0lRLlNHWDpTOTEu</t>
  </si>
  <si>
    <t>SVFfQ0xPU0VQUklDRS4xMi8xOS8yMDExAQAAAFLsdggDAAAAAAB5dEyfdITXCP4rxjeVhNcIKENJUS5TR1g6UzYxLklRX0JWX1NIQVJFLklRX0xUTS4zLzE3LzIwMTEBAAAAhlsNAAIAAAAIMS4wMjc0NjEBCAAAAAUAAAABMQEAAAAKMTU0MDY0MzIwNQMAAAADMTM4AgAAAAQ0MDIwBAAAAAEwBwAAAAkzLzE3LzIwMTEIAAAACjEyLzMxLzIwMTAJAAAAATCuOdaJcoTXCPkXobxyhNcII0NJUS5TR1g6QlZBLklRX0NMT1NFUFJJQ0UuOC8xNy8yMDEyAQAAAL5xewADAAAAAAAggH2WdITXCPp5WTaVhNcIIkNJUS5TR1g6T1Y4LklRX0NMT1NFUFJJQ0UuOC8zLzIwMTUBAAAALrwnCAIAAAAEMC44OQDBknVsdITXCPQMDTOVhNcIIkNJUS5TR1g6Qk40LklRX0NMT1NFUFJJQ0UuNS8zLzIwMTkBAAAAhVYNAAIAAAAENi43NQCQ1zxAdITXCErdiDCVhNcII0NJUS5TR1g6UzA4LklRX0NMT1NFUFJJQ0UuMTEvNi8yMDEwAQAAAJJnSwADAAAAAAAHw26sdITXCK+pfjeVhNcIKENJUS5TR1g6UzU4LklRX0JWX1NIQVJFLklRX0xUTS41LzE2LzIwMTEBAAAACVIlAAIAAAAIMS4zNzMxMzIBCAAAAAUAAAABMQEAAAAKMTU1NTEwNTc1NQMAAAADMTM4AgAAAAQ0MDIwBAAAAAEwBwAAAAk1LzE2LzIwMTEIAAAACTMvMzEvMjAxMQkAAAABMDBzI4lyhNcIt/KZvHKE1wgjQ0lRLlNHWDpLNlMuSVFfQ0xPU0VQUklDRS41LzI1LzIw</t>
  </si>
  <si>
    <t>MTEBAAAA4goIAAIAAAAFMTEuNDgA+36UpnSE1wj8cWQ3lYTXCCNDSVEuU0dYOlQxOC5JUV9DTE9TRVBSSUNFLjEvMzAvMjAxNQUAAAAAAAAACAAAABQoSW52YWxpZCBJZGVudGlmaWVyKeWyF3J0hNcI9JbEM5WE1wgiQ0lRLlNHWDpDQzMuSVFfQ0xPU0VQUklDRS40LzcvMjAxMwEAAACEjCIAAwAAAAAAAFR1jXSE1wg/GrM3lYTXCCNDSVEuU0dYOkMzMS5JUV9DTE9TRVBSSUNFLjcvMTkvMjAxOQEAAADSUSUAAgAAAAQzLjYzAI0KqkN0hNcIm1/QMJWE1wgjQ0lRLlNHWDpHOTIuSVFfQ0xPU0VQUklDRS40LzE3LzIwMTUBAAAAV051AAIAAAAFMC44NDUA50U0bXSE1whh1Os1lYTXCCRDSVEuU0dYOlUxMC5JUV9DTE9TRVBSSUNFLjEyLzE3LzIwMTcBAAAAGU97AAMAAAAAAJd6PVF0hNcIlIeFMZWE1wgjQ0lRLlNHWDpPMzkuSVFfQ0xPU0VQUklDRS4xMi8xLzIwMTYBAAAAKYYSAAIAAAAEOS4xNwD3fdxkdITXCAk4ozOVhNcII0NJUS5TR1g6UDhaLklRX0NMT1NFUFJJQ0UuOC8xNy8yMDE4AQAAANFV6AoCAAAABTAuNzA1AHkGyT50hNcIGDFZMJWE1wgjQ0lRLlNHWDpDRUUuSVFfQ0xPU0VQUklDRS42LzEwLzIwMDkBAAAAIsOeAAIAAAAGMC4wNTc1AP8Lvbl0hNcIn7NUOpWE1wgkQ0lRLlNHWDo1Q1AuSVFfQ0xPU0VQUklDRS4xMC8yNi8yMDE2AQAAAB9NewACAAAABDAuNjIAzVUSYXSE1wiic54zlYTXCCND</t>
  </si>
  <si>
    <t>SVEuU0dYOkgxMy5JUV9DTE9TRVBSSUNFLjIvMTcvMjAxOQEAAADcKVoAAwAAAAAAKR8ZRXSE1wgI+uwwlYTXCChDSVEuU0dYOlU5Ni5JUV9CVl9TSEFSRS5JUV9MVE0uOC8zMS8yMDExAQAAAJF4DQACAAAACDIuMDk1MTc0AQgAAAAFAAAAATEBAAAACjE1NTc4Njk5NTkDAAAAAzEzOAIAAAAENDAyMAQAAAABMAcAAAAJOC8zMS8yMDExCAAAAAk2LzMwLzIwMTEJAAAAATBXN+qDcoTXCInSVLxyhNcIIkNJUS5TR1g6TTA0LklRX0NMT1NFUFJJQ0UuMi83LzIwMDkBAAAA6j4GAAMAAAAAAFaElcJ0hNcIhKgDOpWE1wgpQ0lRLlNHWDpCU0wuSVFfQlZfU0hBUkUuSVFfTFRNLjExLzEzLzIwMTIBAAAAJHgNAAIAAAAIMC4yMjQ4NzMBCAAAAAUAAAABMQEAAAAKMTY0MjU0NDAyMwMAAAADMTM4AgAAAAQ0MDIwBAAAAAEwBwAAAAoxMS8xMy8yMDEyCAAAAAk5LzMwLzIwMTIJAAAAATA1uPN+coTXCMPYFrxyhNcII0NJUS5TR1g6TEozLklRX0NMT1NFUFJJQ0UuMS8yNi8yMDExAQAAAJtXDQACAAAABDMuNDYApCgDq3SE1wia/aE4lYTXCCNDSVEuU0dYOkVCNS5JUV9DTE9TRVBSSUNFLjYvMTQvMjAxMAEAAAA9rVgCAgAAAAQxLjA3AJOu7LR0hNcIa7DzOJWE1wgoQ0lRLlNHWDo1VVguSVFfQlZfU0hBUkUuSVFfTFRNLjIvMTgvMjAxMQEAAAALatoGAgAAAAgwLjAzMzg0NQEIAAAABQAAAAExAQAAAAoxNDkzODA5NzMy</t>
  </si>
  <si>
    <t>AwAAAAMxMzgCAAAABDQwMjAEAAAAATAHAAAACTIvMTgvMjAxMQgAAAAKMTIvMzEvMjAxMAkAAAABMCcU+ItyhNcIbHjCvHKE1wgjQ0lRLlNHWDpFSDUuSVFfQ0xPU0VQUklDRS44LzIwLzIwMTkBAAAA1YBjAAMAAAAAAD1mWj90hNcIQR1lMJWE1wgkQ0lRLlNHWDpUMzkuSVFfQ0xPU0VQUklDRS4xMC8zMC8yMDE5AQAAADFcDQACAAAABDIuMjEAeQbJPnSE1wjTLXgwlYTXCCRDSVEuU0dYOlM5MS5JUV9DTE9TRVBSSUNFLjEyLzI5LzIwMTUBAAAAUux2CAMAAAAAAJD2v250hNcIVJUFNJWE1wgjQ0lRLlNHWDpKMzcuSVFfQ0xPU0VQUklDRS41LzI5LzIwMTMBAAAAHjsGAAIAAAAFNDAuNjUA/RWEinSE1wiVnmA6lYTXCCNDSVEuU0dYOk0wNC5JUV9DTE9TRVBSSUNFLjMvMjAvMjAxMAEAAADqPgYAAwAAAAAAOdxjtXSE1wjQFjY4lYTXCCJDSVEuU0dYOlVEMi5JUV9DTE9TRVBSSUNFLjQvMS8yMDE0AQAAAM2FDRADAAAAAADRLWyAdITXCP2ukjaVhNcIJ0NJUS5TR1g6VTA0LklRX0JWX1NIQVJFLklRX0xUTS4yLzUvMjAxMAEAAAA9klQAAgAAAAgzLjQyODA1MgEIAAAABQAAAAExAQAAAAoxNDQ0ODY5MDYxAwAAAAMxMzgCAAAABDQwMjAEAAAAATAHAAAACDIvNS8yMDEwCAAAAAoxMi8zMS8yMDA5CQAAAAEwaJWdmnKE1wg2JaC9coTXCCNDSVEuU0dYOlUwNC5JUV9DTE9TRVBSSUNFLjcvMjAvMjAwOQEAAAA9</t>
  </si>
  <si>
    <t>klQAAgAAAAQxLjcyAPohIr50hNcIh60SOZWE1wgoQ0lRLlNHWDpFQjUuSVFfQlZfU0hBUkUuSVFfTFRNLjkvMjgvMjAxMQEAAAA9rVgCAgAAAAgwLjU1NzkxNQEIAAAABQAAAAExAQAAAAoxNTYwMjE5NzUwAwAAAAMxNjACAAAABDQwMjAEAAAAATAHAAAACTkvMjgvMjAxMQgAAAAJNi8zMC8yMDExCQAAAAEwgX5oenKE1wh5uNG7coTXCCdDSVEuU0dYOkJTNi5JUV9CVl9TSEFSRS5JUV9MVE0uOS81LzIwMTABAAAAY1wDAgIAAAAIMS45MzgzMDEBCAAAAAUAAAABMQEAAAAKMTQ2NjE2OTUxMQMAAAACMzICAAAABDQwMjAEAAAAATAHAAAACDkvNS8yMDEwCAAAAAk2LzMwLzIwMTAJAAAAATAvfvCTcoTXCARFN71yhNcIJENJUS5TR1g6Q0MzLklRX0NMT1NFUFJJQ0UuMTAvMjIvMjAxNgEAAACEjCIAAwAAAAAA3/sPYXSE1wg2oNUylYTXCChDSVEuU0dYOkozNy5JUV9CVl9TSEFSRS5JUV9MVE0uMTAvMS8yMDEyAQAAAB47BgACAAAACTM0Ljg3NTgxNgEIAAAABQAAAAExAQAAAAoxNjMwMjA2MTk3AwAAAAMxNjACAAAABDQwMjAEAAAAATAHAAAACTEwLzEvMjAxMggAAAAJOS8zMC8yMDEyCQAAAAEw2rvee3KE1wigZuK7coTXCCRDSVEuU0dYOkozNy5JUV9DTE9TRVBSSUNFLjExLzE0LzIwMDkBAAAAHjsGAAMAAAAAABtsv7l0hNcIo3xoOZWE1wgkQ0lRLlNHWDpDQzMuSVFfQ0xPU0VQUklDRS4xMS8xNS8yMDEz</t>
  </si>
  <si>
    <t>AQAAAISMIgACAAAAAzQuMwB1OxCJdITXCCm8FjaVhNcIKENJUS5TR1g6VTk2LklRX0JWX1NIQVJFLklRX0xUTS4xLzI3LzIwMTIBAAAAkXgNAAIAAAAIMi4zMDY4MzcBCAAAAAUAAAABMQEAAAAKMTY2MzM3MDgwNQMAAAADMTM4AgAAAAQ0MDIwBAAAAAEwBwAAAAkxLzI3LzIwMTIIAAAACjEyLzMxLzIwMTEJAAAAATAiHVx9coTXCF5jAbxyhNcII0NJUS5TR1g6QzUyLklRX0NMT1NFUFJJQ0UuOS8yNS8yMDE5AQAAAKB4XwACAAAABDIuNDIA769dOXSE1wjq6howlYTXCCNDSVEuU0dYOkozNy5JUV9DTE9TRVBSSUNFLjkvMjQvMjAxNQEAAAAeOwYAAwAAAAAAYC7Fa3SE1wjiwKwzlYTXCCJDSVEuU0dYOk8zOS5JUV9DTE9TRVBSSUNFLjUvNS8yMDE2AQAAACmGEgACAAAABDguNDQAXkxcZnSE1whOxI0zlYTXCCNDSVEuU0dYOkg3OC5JUV9DTE9TRVBSSUNFLjMvMjcvMjAxNQEAAAD8QgYAAgAAAAQ3LjM2ACVyMnl0hNcIl+DgNJWE1wgoQ0lRLlNHWDpFQjUuSVFfQlZfU0hBUkUuSVFfTFRNLjgvMTMvMjAxMQEAAAA9rVgCAgAAAAgwLjU1NzkxNQEIAAAABQAAAAExAQAAAAoxNTYwMjE5NzUwAwAAAAMxNjACAAAABDQwMjAEAAAAATAHAAAACTgvMTMvMjAxMQgAAAAJNi8zMC8yMDExCQAAAAEwN2l0enKE1wh5uNG7coTXCCNDSVEuU0dYOlM1OC5JUV9DTE9TRVBSSUNFLjQvMTYvMjAxNgEAAAAJUiUAAwAAAAAA</t>
  </si>
  <si>
    <t>FIMjY3SE1wiiCSwzlYTXCCNDSVEuU0dYOlVEMi5JUV9DTE9TRVBSSUNFLjYvMjkvMjAxMgEAAADNhQ0QAwAAAAAAae3bl3SE1wgu3Fs2lYTXCClDSVEuU0dYOks2Uy5JUV9CVl9TSEFSRS5JUV9MVE0uMTIvMjEvMjAxMAEAAADiCggAAgAAAAgyLjgyNTE4MQEIAAAABQAAAAExAQAAAAoxNDc1NDU0NzMzAwAAAAI1NQIAAAAENDAyMAQAAAABMAcAAAAKMTIvMjEvMjAxMAgAAAAJNi8zMC8yMDEwCQAAAAEwEhPQknKE1wj79yi9coTXCChDSVEuU0dYOkNFRS5JUV9CVl9TSEFSRS5JUV9MVE0uOC8xMy8yMDExAQAAACLDngACAAAACDAuMTUwMDQyAQgAAAAFAAAAATEBAAAACjE1NTg5NTUwNzcDAAAAAzEzOAIAAAAENDAyMAQAAAABMAcAAAAJOC8xMy8yMDExCAAAAAk2LzMwLzIwMTEJAAAAATBIIuyGcoTXCHYxdrxyhNcII0NJUS5TR1g6UzU4LklRX0NMT1NFUFJJQ0UuMy8yNC8yMDE2AQAAAAlSJQACAAAAAzMuOQC78/xqdITXCDzmBTOVhNcII0NJUS5TR1g6SzZTLklRX0NMT1NFUFJJQ0UuMy8yMi8yMDA5AQAAAOIKCAADAAAAAADPKxjBdITXCNo9jDmVhNcIKENJUS5TR1g6QzA3LklRX0JWX1NIQVJFLklRX0xUTS40LzEyLzIwMDkBAAAAZFYNAAIAAAAINi4yNjY4OTIBCAAAAAUAAAABMQEAAAAKMTM2NDEyMjEzNgMAAAADMTYwAgAAAAQ0MDIwBAAAAAEwBwAAAAk0LzEyLzIwMDkIAAAACTMvMzEvMjAwOQkA</t>
  </si>
  <si>
    <t>AAABMDdsZKRyhNcINWRJvnKE1wgjQ0lRLlNHWDpTNjMuSVFfQ0xPU0VQUklDRS45LzMwLzIwMTQBAAAAQfALAAIAAAAEMy42NQAjc616dITXCOSEoDSVhNcIKENJUS5TR1g6QUROLklRX0JWX1NIQVJFLklRX0xUTS45LzI3LzIwMTABAAAAPGYGBwMAAAAAANWKNo5yhNcIpv7qvHKE1wgjQ0lRLlNHWDpORDhVLklRX0NMT1NFUFJJQ0UuNi8xLzIwMTQBAAAAQIqSAQMAAAAAABJEYIB0hNcIHHv9NJWE1wgjQ0lRLlNHWDpGOTkuSVFfQ0xPU0VQUklDRS4zLzEzLzIwMDkBAAAAOlcNAAIAAAAEMi4yNgCaZ47CdITXCEdGATqVhNcII0NJUS5TR1g6TzM5LklRX0NMT1NFUFJJQ0UuMy8xOS8yMDE4AQAAACmGEgACAAAABTEzLjE4ACoXg1h0hNcIepCjMpWE1wgjQ0lRLlNHWDpUMTguSVFfQ0xPU0VQUklDRS41LzEyLzIwMTQFAAAAAAAAAAgAAAAUKEludmFsaWQgSWRlbnRpZmllcikSRGCAdITXCEC9ujSVhNcIKENJUS5TR1g6Qk40LklRX0JWX1NIQVJFLklRX0xUTS40LzEzLzIwMDkBAAAAhVYNAAIAAAAIMi43NzI5NjEBCAAAAAUAAAABMQEAAAAKMTM1NTA5OTI2MAMAAAADMTM4AgAAAAQ0MDIwBAAAAAEwBwAAAAk0LzEzLzIwMDkIAAAACTMvMzEvMjAwOQkAAAABMDdsZKRyhNcI6QFHvnKE1wgjQ0lRLlNHWDo1Q1AuSVFfQ0xPU0VQUklDRS4xLzE0LzIwMTgBAAAAH017AAMAAAAAADXymVR0hNcIaGUNMpWE1wgi</t>
  </si>
  <si>
    <t>Q0lRLlNHWDpTNTguSVFfQ0xPU0VQUklDRS45LzEvMjAxNAEAAAAJUiUAAgAAAAQzLjA2AE4+BH90hNcI4xj7NJWE1wgoQ0lRLlNHWDpCUzYuSVFfQlZfU0hBUkUuSVFfTFRNLjYvMTgvMjAxMgEAAABjXAMCAgAAAAgzLjY1MTQzMgEIAAAABQAAAAExAQAAAAoxNjUyOTkwMzI1AwAAAAIzMgIAAAAENDAyMAQAAAABMAcAAAAJNi8xOC8yMDEyCAAAAAkzLzMxLzIwMTIJAAAAATDu4OV7coTXCBZT7rtyhNcIIkNJUS5TR1g6RUg1LklRX0NMT1NFUFJJQ0UuMy84LzIwMTIBAAAA1YBjAAIAAAADMC41AKj55Jp0hNcIRhoFN5WE1wgjQ0lRLlNHWDpZOTIuSVFfQ0xPU0VQUklDRS42LzE2LzIwMTMBAAAAzCyhAQMAAAAAACAJXZB0hNcIe9A4OZWE1wgnQ0lRLlNHWDpaNzQuSVFfQlZfU0hBUkUuSVFfTFRNLjQvMS8yMDEyAQAAAAC3AQACAAAACDEuNDcwNzkxAQgAAAAFAAAAATEBAAAACjE2Mzc0OTU3NDMDAAAAAzEzOAIAAAAENDAyMAQAAAABMAcAAAAINC8xLzIwMTIIAAAACTMvMzEvMjAxMgkAAAABMFuPAHlyhNcIH0O8u3KE1wgkQ0lRLlNHWDpTNjguSVFfQ0xPU0VQUklDRS4xMC8yMi8yMDE2AQAAAKVSJQADAAAAAADU+ENpdITXCH78pzOVhNcIKUNJUS5TR1g6SDc4LklRX0JWX1NIQVJFLklRX0xUTS4xMi8xOC8yMDExAQAAAPxCBgACAAAACTEwLjU4MDU5OQEIAAAABQAAAAExAQAAAAoxNjExNDQxMzE2AwAA</t>
  </si>
  <si>
    <t>AAMxNjACAAAABDQwMjAEAAAAATAHAAAACjEyLzE4LzIwMTEIAAAACTkvMzAvMjAxMQkAAAABMKqS4oFyhNcIBl0/vHKE1wgoQ0lRLlNHWDpVMTEuSVFfQlZfU0hBUkUuSVFfTFRNLjkvMTYvMjAwOQEAAADDUAYAAgAAAAkxMC4xNTA2OTYBCAAAAAUAAAABMQEAAAAKMTU4MzkzMDgzNwMAAAADMTM4AgAAAAQ0MDIwBAAAAAEwBwAAAAk5LzE2LzIwMDkIAAAACTYvMzAvMjAwOQkAAAABMB/8s5lyhNcIj/6YvXKE1wgjQ0lRLlNHWDpaNzQuSVFfQ0xPU0VQUklDRS40LzI5LzIwMTMBAAAAALcBAAIAAAAEMy44NADAvfyLdITXCHsrnTWVhNcIKENJUS5TR1g6QzA5LklRX0JWX1NIQVJFLklRX0xUTS4zLzEwLzIwMTIBAAAA80MGAAIAAAAINy4xNDQ1OTEBCAAAAAUAAAABMQEAAAAKMTU5OTgyMDU1MwMAAAADMTM4AgAAAAQ0MDIwBAAAAAEwBwAAAAkzLzEwLzIwMTIIAAAACjEyLzMxLzIwMTEJAAAAATCX3399coTXCC0++rtyhNcIKENJUS5TR1g6RzkyLklRX0JWX1NIQVJFLklRX0xUTS43LzE0LzIwMTABAAAAV051AAIAAAAIMC4zODA3NzUBCAAAAAUAAAABMQEAAAAKMTQ2NjM2OTA2NwMAAAADMTYwAgAAAAQ0MDIwBAAAAAEwBwAAAAk3LzE0LzIwMTAIAAAACTYvMzAvMjAxMAkAAAABMOUBOJRyhNcIigk8vXKE1wgjQ0lRLlNHWDpQOFouSVFfQ0xPU0VQUklDRS42LzI1LzIwMTcBAAAA0VXoCgMAAAAAAFVpFVN0</t>
  </si>
  <si>
    <t>hNcIEK6MMZWE1wgiQ0lRLlNHWDpTMDguSVFfQ0xPU0VQUklDRS4xLzYvMjAxMAEAAACSZ0sAAgAAAAQxLjAyADncY7V0hNcIa7DzOJWE1wgoQ0lRLlNHWDpGMzQuSVFfQlZfU0hBUkUuSVFfTFRNLjcvMTUvMjAxMAEAAADLblMAAgAAAAgxLjc5MzkwNwEIAAAABQAAAAExAQAAAAoxNDY2MTY5MDI1AwAAAAMxNjACAAAABDQwMjAEAAAAATAHAAAACTcvMTUvMjAxMAgAAAAJNi8zMC8yMDEwCQAAAAEwacuDknKE1wjhbh+9coTXCChDSVEuU0dYOlUwNi5JUV9CVl9TSEFSRS5JUV9MVE0uMTEvMy8yMDEyAQAAAImBVAACAAAACDMuMjM1MDgxAQgAAAAFAAAAATEBAAAACjE2NDM5MDMwNTgDAAAAAzEzOAIAAAAENDAyMAQAAAABMAcAAAAJMTEvMy8yMDEyCAAAAAk5LzMwLzIwMTIJAAAAATDuzmF3coTXCB4MortyhNcIKENJUS5TR1g6Q0MzLklRX0JWX1NIQVJFLklRX0xUTS42LzMwLzIwMDkBAAAAhIwiAAIAAAAIMC4wNzIzMjEBCAAAAAUAAAABMQEAAAAKMTM5MzcwOTQ5NAMAAAADMTM4AgAAAAQ0MDIwBAAAAAEwBwAAAAk2LzMwLzIwMDkIAAAACTYvMzAvMjAwOQkAAAABMGrV35hyhNcIbCiBvXKE1wgjQ0lRLlNHWDpTNTguSVFfQ0xPU0VQUklDRS45LzI4LzIwMDkBAAAACVIlAAIAAAAEMi4xNgBbbjq7dITXCDN7OjqVhNcII0NJUS5TR1g6UTBGLklRX0NMT1NFUFJJQ0UuMS8yMy8yMDE0AQAAAMP+igMCAAAA</t>
  </si>
  <si>
    <t>BDEuNDMAdrK0hHSE1wiU1Zk2lYTXCCJDSVEuU0dYOkozNi5JUV9DTE9TRVBSSUNFLjMvMy8yMDEzAQAAAO5UDQADAAAAAAC9eIaKdITXCF/SuDaVhNcII0NJUS5TR1g6UzYzLklRX0NMT1NFUFJJQ0UuNS8xMy8yMDE5AQAAAEHwCwACAAAABDQuMDQAzhtLO3SE1wgKGTYwlYTXCCJDSVEuU0dYOlVEMi5JUV9DTE9TRVBSSUNFLjQvOC8yMDE3AQAAAM2FDRADAAAAAACpb01fdITXCBAWzDKVhNcIKUNJUS5TR1g6SDE3LklRX0JWX1NIQVJFLklRX0xUTS4xMC8xMy8yMDExAQAAANlEjAACAAAACDAuNzA2NTM3AQgAAAAFAAAAATEBAAAACjE1NzQ0NjQ0NjQDAAAAAzEzOAIAAAAENDAyMAQAAAABMAcAAAAKMTAvMTMvMjAxMQgAAAAJOS8zMC8yMDExCQAAAAEwyJTNfnKE1wiR7Qq8coTXCCJDSVEuU0dYOkxKMy5JUV9DTE9TRVBSSUNFLjIvNi8yMDA5AQAAAJtXDQACAAAACDEuNzk5OTk4ACUiDsR0hNcIy8spOpWE1wgoQ0lRLlNHWDpCTjQuSVFfQlZfU0hBUkUuSVFfTFRNLjQvMTgvMjAxMgEAAACFVg0AAgAAAAg0Ljc3NTExNgEIAAAABQAAAAExAQAAAAoxNjUyNDcyMzA3AwAAAAMxMzgCAAAABDQwMjAEAAAAATAHAAAACTQvMTgvMjAxMggAAAAJMy8zMS8yMDEyCQAAAAEwjUi1gXKE1wg0ETG8coTXCCNDSVEuU0dYOlM1OS5JUV9DTE9TRVBSSUNFLjEvMTEvMjAxMQEAAAB4JQoAAgAAAAQ0LjM0AJwBS6x0hNcI</t>
  </si>
  <si>
    <t>gUd8N5WE1wgjQ0lRLlNHWDpFSDUuSVFfQ0xPU0VQUklDRS45LzIwLzIwMTgBAAAA1YBjAAMAAAAAABxVPUJ0hNcIRTyqMJWE1wgiQ0lRLlNHWDo1Q1AuSVFfQ0xPU0VQUklDRS44LzcvMjAxNgEAAAAfTXsAAwAAAAAASY35YXSE1wg+aDw0lYTXCCNDSVEuU0dYOkFaWS5JUV9DTE9TRVBSSUNFLjQvMTgvMjAxMQEAAABp8l0BAgAAAAUyNjguNQDLe7OmdITXCOAAYzqVhNcIIkNJUS5TR1g6UzA4LklRX0NMT1NFUFJJQ0UuOC8yLzIwMTYBAAAAkmdLAAIAAAAEMS40MgArdQdqdITXCHtoTTOVhNcII0NJUS5TR1g6SjM3LklRX0NMT1NFUFJJQ0UuNC8yOS8yMDEyAQAAAB47BgADAAAAAAC8U0+cdITXCBpQcTaVhNcIJUNJUS5TR1g6QTdSVS5JUV9DTE9TRVBSSUNFLjEwLzE0LzIwMDkBAAAAZL/ZAQIAAAAEMC41OADYU0WydITXCEBMvjmVhNcIJENJUS5TR1g6QzZMLklRX0NMT1NFUFJJQ0UuMTEvMTIvMjAxMgEAAAB3JQoAAgAAAAUxMC40MwClqlCTdITXCLQsSzaVhNcII0NJUS5TR1g6RzkyLklRX0NMT1NFUFJJQ0UuMTEvNS8yMDE2AQAAAFdOdQADAAAAAAD5NutcdITXCOk0YzKVhNcIKENJUS5TR1g6UDhaLklRX0JWX1NIQVJFLklRX0xUTS42LzIxLzIwMTABAAAA0VXoCgMAAAAAAOUBOJRyhNcIO85AvXKE1wgiQ0lRLlNHWDpDRUUuSVFfQ0xPU0VQUklDRS4xLzMvMjAxMQEAAAAiw54AAgAAAAYwLjIyMjUA</t>
  </si>
  <si>
    <t>nAFLrHSE1wiBR3w3lYTXCChDSVEuU0dYOkMwOS5JUV9CVl9TSEFSRS5JUV9MVE0uMTAvNC8yMDA5AQAAAPNDBgACAAAACDYuMzg2MTg1AQgAAAAFAAAAATEBAAAACjE0MTA0MDI5MDUDAAAAAzEzOAIAAAAENDAyMAQAAAABMAcAAAAJMTAvNC8yMDA5CAAAAAk5LzMwLzIwMDkJAAAAATAOAjmdcoTXCNEz0r1yhNcIIkNJUS5TR1g6VUQyLklRX0NMT1NFUFJJQ0UuOC85LzIwMTEBAAAAzYUNEAMAAAAAAHomU6J0hNcI7nd5OJWE1wgjQ0lRLlNHWDpXMDUuSVFfQ0xPU0VQUklDRS4xMi82LzIwMDkBAAAA7mENAAMAAAAAAAwMOLt0hNcIM3s6OpWE1wgjQ0lRLlNHWDpDNTIuSVFfQ0xPU0VQUklDRS44LzI1LzIwMTgBAAAAoHhfAAMAAAAAAHkGyT50hNcI1xiEMJWE1wgjQ0lRLlNHWDpVMTEuSVFfQ0xPU0VQUklDRS4yLzExLzIwMTIBAAAAw1AGAAMAAAAAAKj55Jp0hNcIRhoFN5WE1wgkQ0lRLlNHWDpORDhVLklRX0NMT1NFUFJJQ0UuNS8yOS8yMDE4AQAAAECKkgEDAAAAAADWSyxUdITXCEqNwjKVhNcII0NJUS5TR1g6QjYxLklRX0NMT1NFUFJJQ0UuOC8xNi8yMDE4AQAAAOZgRAACAAAABDUuNTUAd9SFRnSE1wi79gsxlYTXCCdDSVEuU0dYOkI2MS5JUV9CVl9TSEFSRS5JUV9MVE0uOC81LzIwMTEBAAAA5mBEAAIAAAAIMy45NDkxNTUBCAAAAAUAAAABMQEAAAAKMTU1OTE1NDUwNgMAAAADMTM4AgAAAAQ0MDIw</t>
  </si>
  <si>
    <t>BAAAAAEwBwAAAAg4LzUvMjAxMQgAAAAJNi8zMC8yMDExCQAAAAEwekluiHKE1wg54Ya8coTXCCNDSVEuU0dYOlYwMy5JUV9DTE9TRVBSSUNFLjIvMjYvMjAxOQEAAABsjQAAAgAAAAUxOC4wOQArzNhJdITXCLSfWjGVhNcIKENJUS5TR1g6VUQyLklRX0JWX1NIQVJFLklRX0xUTS4xMS81LzIwMDkBAAAAzYUNEAMAAAAAAGrV35hyhNcI9WN8vXKE1wgjQ0lRLlNHWDpQOFouSVFfQ0xPU0VQUklDRS42LzE1LzIwMTIBAAAA0VXoCgIAAAAEMC45MgAyq1uZdITXCBBlZTaVhNcII0NJUS5TR1g6SjM3LklRX0NMT1NFUFJJQ0UuOC8yNC8yMDE5AQAAAB47BgADAAAAAAApyB9DdITXCKZx4zCVhNcII0NJUS5TR1g6QTUwLklRX0NMT1NFUFJJQ0UuOC8xMS8yMDE0AQAAAAae6xADAAAAAADDDDyDdITXCChmCTWVhNcII0NJUS5TR1g6TkQ4VS5JUV9DTE9TRVBSSUNFLjYvOC8yMDE3AQAAAECKkgECAAAABTEuMzk1ANKa3U50hNcIoR7BMZWE1wgoQ0lRLlNHWDpVMTEuSVFfQlZfU0hBUkUuSVFfTFRNLjYvMjIvMjAxMAEAAADDUAYAAgAAAAkxMS44MDM5NjcBCAAAAAUAAAABMQEAAAAKMTQ3NjE1OTEyOAMAAAADMTM4AgAAAAQ0MDIwBAAAAAEwBwAAAAk2LzIyLzIwMTAIAAAACTMvMzEvMjAxMAkAAAABMGnLg5JyhNcIEdEhvXKE1wgoQ0lRLlNHWDpIMTcuSVFfQlZfU0hBUkUuSVFfTFRNLjgvMjkvMjAxMQEAAADZRIwA</t>
  </si>
  <si>
    <t>AgAAAAgwLjY2NzIxMQEIAAAABQAAAAExAQAAAAoxNTU4MjExNDIyAwAAAAMxMzgCAAAABDQwMjAEAAAAATAHAAAACTgvMjkvMjAxMQgAAAAJNi8zMC8yMDExCQAAAAEwVzfqg3KE1wiJ0lS8coTXCCJDSVEuU0dYOlUwNi5JUV9DTE9TRVBSSUNFLjYvMy8yMDEzAQAAAImBVAACAAAABDMuMDgAIAldkHSE1wj92q01lYTXCChDSVEuU0dYOkVINS5JUV9CVl9TSEFSRS5JUV9MVE0uMS8yMC8yMDEwAQAAANWAYwACAAAACDAuMzk2ODAyAQgAAAAFAAAAATEBAAAACjE0NDE2MjczMzcDAAAAATkCAAAABDQwMjAEAAAAATAHAAAACTEvMjAvMjAxMAgAAAAKMTIvMzEvMjAwOQkAAAABMAajNphyhNcIST11vXKE1wgkQ0lRLlNHWDpBRE4uSVFfQ0xPU0VQUklDRS4xMi8xNy8yMDEyAQAAADxmBgcDAAAAAABhz2yWdITXCJa1VDaVhNcIIkNJUS5TR1g6TEozLklRX0NMT1NFUFJJQ0UuOS8yLzIwMDkBAAAAm1cNAAMAAAAAACWDqbx0hNcIuegNOZWE1wgiQ0lRLlNHWDpTNTguSVFfQ0xPU0VQUklDRS45LzgvMjAxNwEAAAAJUiUAAgAAAAQ0Ljc3AH32UE50hNcIbry+MZWE1wgjQ0lRLlNHWDpKMzYuSVFfQ0xPU0VQUklDRS41LzIwLzIwMDkBAAAA7lQNAAIAAAAFMjIuNzQAMYSfv3SE1wgwF4U5lYTXCCNDSVEuU0dYOlUwNi5JUV9DTE9TRVBSSUNFLjQvMTkvMjAxMwEAAACJgVQAAgAAAAQzLjAxAMC9/It0hNcIeyudNZWE</t>
  </si>
  <si>
    <t>1wgjQ0lRLlNHWDpVOTYuSVFfQ0xPU0VQUklDRS40LzI3LzIwMTABAAAAkXgNAAIAAAAENC4zNgA1nQOodITXCG738DeVhNcIIkNJUS5TR1g6VTA0LklRX0NMT1NFUFJJQ0UuMi8yLzIwMTYBAAAAPZJUAAIAAAAFMS43OTUA5htsdnSE1wjOw3w0lYTXCCdDSVEuU0dYOkI2MS5JUV9CVl9TSEFSRS5JUV9MVE0uMi81LzIwMTIBAAAA5mBEAAIAAAAINC4xNDAxNDcBCAAAAAUAAAABMQEAAAAKMTU4NzgzNTg2NQMAAAADMTM4AgAAAAQ0MDIwBAAAAAEwBwAAAAgyLzUvMjAxMggAAAAKMTIvMzEvMjAxMQkAAAABMCIdXH1yhNcILgH/u3KE1wgiQ0lRLlNHWDpNMDQuSVFfQ0xPU0VQUklDRS44LzEvMjAxMQEAAADqPgYAAgAAAAMyLjEAZbSjoHSE1wgyjsg3lYTXCChDSVEuU0dYOlMwOC5JUV9CVl9TSEFSRS5JUV9MVE0uNC8xMS8yMDExAQAAAJJnSwACAAAACDAuMTY5NzIxAQgAAAAFAAAAATEBAAAACjE1NTEwMDU0MjIDAAAAAzEzOAIAAAAENDAyMAQAAAABMAcAAAAJNC8xMS8yMDExCAAAAAkzLzMxLzIwMTEJAAAAATCuOdaJcoTXCCG3nrxyhNcII0NJUS5TR1g6QzA5LklRX0NMT1NFUFJJQ0UuOC8xMS8yMDEzAQAAAPNDBgADAAAAAABBtneNdITXCN3voTWVhNcII0NJUS5TR1g6RzEzLklRX0NMT1NFUFJJQ0UuOS8xMi8yMDE3AQAAAAtkDQACAAAABTEuMTU1AH32UE50hNcILTp3MZWE1wgoQ0lRLlNHWDo1VVgu</t>
  </si>
  <si>
    <t>SVFfQlZfU0hBUkUuSVFfTFRNLjgvMTUvMjAxMgEAAAALatoGAgAAAAgwLjAzOTYzNgEIAAAABQAAAAExAQAAAAoxNjM5NTk0NTc5AwAAAAMxMzgCAAAABDQwMjAEAAAAATAHAAAACTgvMTUvMjAxMggAAAAJNi8zMC8yMDEyCQAAAAEwY1nce3KE1whxLOe7coTXCCJDSVEuU0dYOlQzOS5JUV9DTE9TRVBSSUNFLjIvNC8yMDEwAQAAADFcDQACAAAABDMuNzYAe7BntnSE1widCKA3lYTXCCRDSVEuU0dYOkgxMy5JUV9DTE9TRVBSSUNFLjEyLzEyLzIwMTIBAAAA3ClaAAIAAAAFMS43ODUApapQk3SE1wh70Dg5lYTXCChDSVEuU0dYOkVINS5JUV9CVl9TSEFSRS5JUV9MVE0uMTAvNi8yMDExAQAAANWAYwACAAAACDAuNjcyODUxAQgAAAAFAAAAATEBAAAACjE1OTc4NDcxNjIDAAAAATkCAAAABDQwMjAEAAAAATAHAAAACTEwLzYvMjAxMQgAAAAJOS8zMC8yMDExCQAAAAEwgX5oenKE1wggVc+7coTXCCpDSVEuU0dYOk5EOFUuSVFfQlZfU0hBUkUuSVFfTFRNLjEwLzE1LzIwMTEBAAAAQIqSAQIAAAAIMS4zOTA5ODEBCAAAAAUAAAABMQEAAAAKMTU4Mjc5ODM5OQMAAAADMTM4AgAAAAQ0MDIwBAAAAAEwBwAAAAoxMC8xNS8yMDExCAAAAAk5LzMwLzIwMTEJAAAAATDqDn2FcoTXCJaobLxyhNcIKENJUS5TR1g6VDM5LklRX0JWX1NIQVJFLklRX0xUTS40LzI3LzIwMDkBAAAAMVwNAAIAAAAIMS4xNjIwNjEBCAAAAAUA</t>
  </si>
  <si>
    <t>AAABMQEAAAAKMTM1Mjk3MzU2NgMAAAADMTM4AgAAAAQ0MDIwBAAAAAEwBwAAAAk0LzI3LzIwMDkIAAAACTIvMjgvMjAwOQkAAAABMGryHKRyhNcIYT1CvnKE1wgkQ0lRLlNHWDpVRDIuSVFfQ0xPU0VQUklDRS4xMC8yMS8yMDE0AQAAAM2FDRACAAAABDAuNzUAy0othnSE1wgzxkY4lYTXCChDSVEuU0dYOlU5Ni5JUV9CVl9TSEFSRS5JUV9MVE0uNC8xOS8yMDExAQAAAJF4DQACAAAACDIuMjE1ODk1AQgAAAAFAAAAATEBAAAACjE1NDYyMTA1MzIDAAAAAzEzOAIAAAAENDAyMAQAAAABMAcAAAAJNC8xOS8yMDExCAAAAAkzLzMxLzIwMTEJAAAAATA70YGFcoTXCH29YLxyhNcIIkNJUS5TR1g6UzQxLklRX0NMT1NFUFJJQ0UuNS84LzIwMTMBAAAAuWgNAAIAAAAEMi42NwD9FYSKdITXCIHaKDeVhNcIJENJUS5TR1g6NUNQLklRX0NMT1NFUFJJQ0UuMTAvMTMvMjAxOQEAAAAfTXsAAwAAAAAAg2fgRnSE1wh6PVgxlYTXCChDSVEuU0dYOlM1MS5JUV9CVl9TSEFSRS5JUV9MVE0uMy8xNy8yMDExAQAAANBZDQACAAAACDEuMjUwOTc0AQgAAAAFAAAAATEBAAAACjE1MzM4MTUzOTYDAAAAAzEzOAIAAAAENDAyMAQAAAABMAcAAAAJMy8xNy8yMDExCAAAAAoxMi8zMS8yMDEwCQAAAAEw1Yo2jnKE1whir9y8coTXCCNDSVEuU0dYOkYzNC5JUV9DTE9TRVBSSUNFLjkvMTUvMjAwOQEAAADLblMAAgAAAAM2LjQADAw4u3SE</t>
  </si>
  <si>
    <t>1wgMwgY5lYTXCCRDSVEuU0dYOlUwNC5JUV9DTE9TRVBSSUNFLjExLzI2LzIwMTABAAAAPZJUAAIAAAAEMi41OQAHw26sdITXCOHMCDiVhNcII0NJUS5TR1g6VUQyLklRX0NMT1NFUFJJQ0UuMS8xOS8yMDEyAQAAAM2FDRADAAAAAAC8U0+cdITXCFJ7BzeVhNcII0NJUS5TR1g6T1Y4LklRX0NMT1NFUFJJQ0UuNy8xOC8yMDE4AQAAAC68JwgCAAAABDEuMDkAK6eBV3SE1whhhVIylYTXCChDSVEuU0dYOkVCNS5JUV9CVl9TSEFSRS5JUV9MVE0uMi8xNS8yMDA5AQAAAD2tWAICAAAACzI4NjMuNzcwMDU5AQgAAAAFAAAAATEBAAAACjEzNTM0OTQ3MjADAAAAAjY5AgAAAAQ0MDIwBAAAAAEwBwAAAAkyLzE1LzIwMDkIAAAACjEyLzMxLzIwMDgJAAAAATAsLFWlcoTXCCsnTr5yhNcIIkNJUS5TR1g6QzUyLklRX0NMT1NFUFJJQ0UuNy8yLzIwMTUBAAAAoHhfAAIAAAADMy4xALKlinR0hNcIqc0fNJWE1wgoQ0lRLlNHWDpXMDUuSVFfQlZfU0hBUkUuSVFfTFRNLjExLzIvMjAwOQEAAADuYQ0AAgAAAAcyLjA2NjA4AQgAAAAFAAAAATEBAAAACjE0MDY3MzAwODEDAAAAAzEzOAIAAAAENDAyMAQAAAABMAcAAAAJMTEvMi8yMDA5CAAAAAk5LzMwLzIwMDkJAAAAATAOAjmdcoTXCFxvzb1yhNcII0NJUS5TR1g6UzkxLklRX0NMT1NFUFJJQ0UuOS8xMi8yMDE5AQAAAFLsdggDAAAAAAA9Zlo/dITXCGHIlDCVhNcIKENJUS5T</t>
  </si>
  <si>
    <t>R1g6Q0VFLklRX0JWX1NIQVJFLklRX0xUTS4yLzE1LzIwMDkBAAAAIsOeAAIAAAAIMC4xMDQ2MjcBCAAAAAUAAAABMQEAAAAKMTMyNDM0MDk1NgMAAAADMTM4AgAAAAQ0MDIwBAAAAAEwBwAAAAkyLzE1LzIwMDkIAAAACjEyLzMxLzIwMDgJAAAAATCuQcSmcoTXCMOCg75yhNcIJENJUS5TR1g6SjM2LklRX0NMT1NFUFJJQ0UuMTIvMjAvMjAxNAEAAADuVA0AAwAAAAAAZ/ZkdnSE1wjnmZQ0lYTXCCNDSVEuU0dYOlMwOC5JUV9DTE9TRVBSSUNFLjIvMTMvMjAxOAEAAACSZ0sAAgAAAAQxLjQzADXymVR0hNcIsogzMpWE1wgjQ0lRLlNHWDpKMzYuSVFfQ0xPU0VQUklDRS42LzE2LzIwMTQBAAAA7lQNAAIAAAAFNjEuNTkA6/1Hg3SE1wigsyE3lYTXCCdDSVEuU0dYOlVEMi5JUV9CVl9TSEFSRS5JUV9MVE0uOC83LzIwMTEBAAAAzYUNEAMAAAAAAEgi7IZyhNcIdjF2vHKE1wgiQ0lRLlNHWDpDMDkuSVFfQ0xPU0VQUklDRS41LzIvMjAxMQEAAADzQwYAAwAAAAAAy3uzpnSE1wjpDes3lYTXCCNDSVEuU0dYOkU1SC5JUV9DTE9TRVBSSUNFLjIvMjgvMjAxMwEAAADqUSUAAgAAAAQwLjY1AF5rX5B0hNcIWp+yNZWE1wgjQ0lRLlNHWDpVMDYuSVFfQ0xPU0VQUklDRS42LzIyLzIwMDkBAAAAiYFUAAIAAAAEMS44MQBNyB++dITXCB4seTmVhNcII0NJUS5TR1g6VFE1LklRX0NMT1NFUFJJQ0UuMi8yOC8yMDEyAQAAAGFg</t>
  </si>
  <si>
    <t>RAADAAAAAAA4StSadITXCGkpajaVhNcII0NJUS5TR1g6SjM3LklRX0NMT1NFUFJJQ0UuMS8zMC8yMDEyAQAAAB47BgACAAAABTMwLjUxAHNyVpx0hNcI9g/nNZWE1wgjQ0lRLlNHWDpBN1JVLklRX0NMT1NFUFJJQ0UuNi82LzIwMTABAAAAZL/ZAQMAAAAAANhTRbJ0hNcIHQUjOJWE1wgiQ0lRLlNHWDpTNTkuSVFfQ0xPU0VQUklDRS4xLzYvMjAxNwEAAAB4JQoAAgAAAAMzLjQARO6AYHSE1wipKXEzlYTXCCRDSVEuU0dYOk5EOFUuSVFfQ0xPU0VQUklDRS44LzE0LzIwMTQBAAAAQIqSAQIAAAAEMS4zOABOPgR/dITXCJOXQjWVhNcII0NJUS5TR1g6UzA4LklRX0NMT1NFUFJJQ0UuNy8xNC8yMDE3AQAAAJJnSwACAAAABDEuMzcAYmoLVnSE1whHLqEylYTXCCNDSVEuU0dYOk9WOC5JUV9DTE9TRVBSSUNFLjExLzEvMjAxMgEAAAAuvCcIAgAAAAQwLjQ4ANC885d0hNcIm2n0NpWE1wgoQ0lRLlNHWDpTNTEuSVFfQlZfU0hBUkUuSVFfTFRNLjMvMjUvMjAwOQEAAADQWQ0AAgAAAAgwLjY0MTA5NwEIAAAABQAAAAExAQAAAAoxMzU1MTAwMjc2AwAAAAMxMzgCAAAABDQwMjAEAAAAATAHAAAACTMvMjUvMjAwOQgAAAAKMTIvMzEvMjAwOAkAAAABMCwsVaVyhNcIQcZLvnKE1wgpQ0lRLlNHWDpZOTIuSVFfQlZfU0hBUkUuSVFfTFRNLjEyLzE3LzIwMTABAAAAzCyhAQIAAAAIMi4xNzk5NDcBCAAAAAUAAAABMQEAAAAK</t>
  </si>
  <si>
    <t>MTQ4MjA1MjA0NQMAAAADMTQ5AgAAAAQ0MDIwBAAAAAEwBwAAAAoxMi8xNy8yMDEwCAAAAAk5LzMwLzIwMTAJAAAAATCzdFeRcoTXCCtdDL1yhNcIKENJUS5TR1g6RzkyLklRX0JWX1NIQVJFLklRX0xUTS41LzMwLzIwMTIBAAAAV051AAIAAAAIMC40OTA0NDcBCAAAAAUAAAABMQEAAAAKMTYxNDM4MTY5OAMAAAADMTYwAgAAAAQ0MDIwBAAAAAEwBwAAAAk1LzMwLzIwMTIIAAAACTMvMzEvMjAxMgkAAAABMDu8WX1yhNcITLXwu3KE1wgiQ0lRLlNHWDpDNTIuSVFfQ0xPU0VQUklDRS45LzQvMjAxNQEAAACgeF8AAgAAAAMyLjgAiXiXc3SE1whpax00lYTXCCJDSVEuU0dYOlM5MS5JUV9DTE9TRVBSSUNFLjYvMi8yMDE0AQAAAFLsdggDAAAAAAASRGCAdITXCBx7/TSVhNcIIkNJUS5TR1g6UTBGLklRX0NMT1NFUFJJQ0UuNC8yLzIwMTIBAAAAw/6KAwMAAAAAAAARVJx0hNcIGlBxNpWE1wgiQ0lRLlNHWDpVMDYuSVFfQ0xPU0VQUklDRS4zLzMvMjAxNwEAAACJgVQAAgAAAAQyLjkxABns0l90hNcIBF3rM5WE1wgjQ0lRLlNHWDpMSjMuSVFfQ0xPU0VQUklDRS44LzI0LzIwMTcBAAAAm1cNAAIAAAAEMS45NwAN+mZadITXCPlUqDKVhNcII0NJUS5TR1g6QzA3LklRX0NMT1NFUFJJQ0UuMTEvMS8yMDE0AQAAAGRWDQADAAAAAADLSi2GdITXCBYMNDmVhNcIIkNJUS5TR1g6TEozLklRX0NMT1NFUFJJQ0UuNC8xLzIw</t>
  </si>
  <si>
    <t>MTcBAAAAm1cNAAMAAAAAAK6o92N0hNcId9agM5WE1wgjQ0lRLlNHWDpIMTMuSVFfQ0xPU0VQUklDRS4yLzEyLzIwMTcBAAAA3ClaAAMAAAAAAPlQ9WN0hNcINdmBM5WE1wgjQ0lRLlNHWDpFSDUuSVFfQ0xPU0VQUklDRS40LzI3LzIwMTcBAAAA1YBjAAMAAAAAAKlvTV90hNcIrweaMpWE1wgnQ0lRLlNHWDpTOTEuSVFfQlZfU0hBUkUuSVFfTFRNLjMvMS8yMDA5AQAAAFLsdggDAAAAAABbYY6lcoTXCF/ocb5yhNcIIkNJUS5TR1g6RDA1LklRX0NMT1NFUFJJQ0UuNS81LzIwMTMBAAAAP1YNAAMAAAAAAOCmWpB0hNcIHj2wNZWE1wgiQ0lRLlNHWDpDRUUuSVFfQ0xPU0VQUklDRS40LzEvMjAxOQEAAAAiw54AAgAAAAUwLjQ3NQDV3stAdITXCBcrlzCVhNcII0NJUS5TR1g6UzYzLklRX0NMT1NFUFJJQ0UuNC8xNi8yMDEyAQAAAEHwCwACAAAAAzMuMgA+vW6ZdITXCJ8l2zWVhNcIIkNJUS5TR1g6UzA3LklRX0NMT1NFUFJJQ0UuNy8xLzIwMTIBAAAAvWQNAAMAAAAAAGnt25d0hNcI/znPNZWE1wgjQ0lRLlNHWDpGMTcuSVFfQ0xPU0VQUklDRS42LzI0LzIwMTUBAAAAbm8AAAIAAAADMi40AAQwQG10hNcI3XlPNJWE1wgiQ0lRLlNHWDpTNjguSVFfQ0xPU0VQUklDRS4zLzgvMjAxOAEAAAClUiUAAgAAAAQ3LjQ3AJm5f1R0hNcIijMUM5WE1wgkQ0lRLlNHWDpORDhVLklRX0NMT1NFUFJJQ0UuNC8yOS8yMDE5AQAA</t>
  </si>
  <si>
    <t>AECKkgECAAAABDEuNTEAcib7SHSE1whbkSgxlYTXCCNDSVEuU0dYOlk5Mi5JUV9DTE9TRVBSSUNFLjMvMTAvMjAxMAEAAADMLKEBAgAAAAUwLjI2NQA53GO1dITXCHCmnTeVhNcII0NJUS5TR1g6QzUyLklRX0NMT1NFUFJJQ0UuNC8xMi8yMDE1AQAAAKB4XwADAAAAAADnRTRtdITXCIozFDOVhNcIKENJUS5TR1g6QzA5LklRX0JWX1NIQVJFLklRX0xUTS44LzMwLzIwMDkBAAAA80MGAAIAAAAINi4xNzkyMTUBCAAAAAUAAAABMQEAAAAKMTM5MjQ5OTUzMgMAAAADMTM4AgAAAAQ0MDIwBAAAAAEwBwAAAAk4LzMwLzIwMDkIAAAACTYvMzAvMjAwOQkAAAABMLODx5ZyhNcI1SxivXKE1wgjQ0lRLlNHWDpFNUguSVFfQ0xPU0VQUklDRS4xMS8yLzIwMTUBAAAA6lElAAIAAAAEMC4zNwDuoExvdITXCOOruDOVhNcIIkNJUS5TR1g6SDE3LklRX0NMT1NFUFJJQ0UuNC8zLzIwMTMBAAAA2USMAAIAAAAEMC43MQC9eIaKdITXCIHaKDeVhNcII0NJUS5TR1g6QjYxLklRX0NMT1NFUFJJQ0UuNC8xMi8yMDE3AQAAAOZgRAACAAAABDUuOTcAaaNoY3SE1wgBzjAzlYTXCCNDSVEuU0dYOlM2OC5JUV9DTE9TRVBSSUNFLjEvMjEvMjAxMwEAAAClUiUAAgAAAAM3LjYAnYrOkXSE1wiqQT82lYTXCCNDSVEuU0dYOkVCNS5JUV9DTE9TRVBSSUNFLjUvMTIvMjAxOAEAAAA9rVgCAwAAAAAAnlvsS3SE1wiuBT4xlYTXCCNDSVEuU0dY</t>
  </si>
  <si>
    <t>OjVDUC5JUV9DTE9TRVBSSUNFLjEwLzMvMjAxOAEAAAAfTXsAAgAAAAUwLjQyNQAcVT1CdITXCChmkjCVhNcIJENJUS5TR1g6VTE0LklRX0NMT1NFUFJJQ0UuMTAvMjQvMjAxNgEAAABIWA0AAgAAAAQ1Ljc5APk261x0hNcIfhGcM5WE1wgjQ0lRLlNHWDpCVkEuSVFfQ0xPU0VQUklDRS45LzE0LzIwMTQBAAAAvnF7AAMAAAAAAJzoKoZ0hNcIzi5+NZWE1wgjQ0lRLlNHWDpPMzIuSVFfQ0xPU0VQUklDRS44LzI4LzIwMDkBAAAAJ7tTAAIAAAAEMi41MgAlg6m8dITXCM4najqVhNcIKENJUS5TR1g6TzMyLklRX0JWX1NIQVJFLklRX0xUTS4zLzIzLzIwMTEBAAAAJ7tTAAIAAAAIMC44NzYwMDUBCAAAAAUAAAABMQEAAAAKMTU4NDM2MDc5MQMAAAADMTM4AgAAAAQ0MDIwBAAAAAEwBwAAAAkzLzIzLzIwMTEIAAAACjEyLzMxLzIwMTAJAAAAATAJXi13coTXCHXlmrtyhNcII0NJUS5TR1g6TEozLklRX0NMT1NFUFJJQ0UuMTIvNy8yMDE1AQAAAJtXDQACAAAABTEuNzY1ADmtfWt0hNcIrhdNNJWE1wgkQ0lRLlNHWDpFQjUuSVFfQ0xPU0VQUklDRS4xMi8yNy8yMDE2AQAAAD2tWAICAAAABTEuOTE1AM5YmGh0hNcIRkJGM5WE1wgnQ0lRLlNHWDpCNjEuSVFfQlZfU0hBUkUuSVFfTFRNLjcvOC8yMDEwAQAAAOZgRAACAAAACDMuMjUwODczAQgAAAAFAAAAATEBAAAACjE0NjcyMzI0NzcDAAAAAzEzOAIAAAAENDAyMAQA</t>
  </si>
  <si>
    <t>AAABMAcAAAAINy84LzIwMTAIAAAACTYvMzAvMjAxMAkAAAABMIHzQpByhNcITNQCvXKE1wgjQ0lRLlNHWDpZOTIuSVFfQ0xPU0VQUklDRS42LzIxLzIwMTgBAAAAzCyhAQIAAAAEMC43NwCIc8FLdITXCPCiOzGVhNcII0NJUS5TR1g6T1Y4LklRX0NMT1NFUFJJQ0UuMTEvMi8yMDE3AQAAAC68JwgCAAAABDAuOTYArfH2WXSE1wjVoGczlYTXCChDSVEuU0dYOkMwOS5JUV9CVl9TSEFSRS5JUV9MVE0uOC8yMC8yMDExAQAAAPNDBgACAAAACDcuMTc4MjkxAQgAAAAFAAAAATEBAAAACjE1NjAxMjU3ODIDAAAAAzEzOAIAAAAENDAyMAQAAAABMAcAAAAJOC8yMC8yMDExCAAAAAk2LzMwLzIwMTEJAAAAATBXN+qDcoTXCEQzV7xyhNcII0NJUS5TR1g6TzMyLklRX0NMT1NFUFJJQ0UuOC8xOC8yMDE3AQAAACe7UwACAAAABDIuMDIAWJi/UnSE1wjka88xlYTXCCNDSVEuU0dYOlo3NC5JUV9DTE9TRVBSSUNFLjIvMTAvMjAxMwEAAAAAtwEAAwAAAAAA0hl6jXSE1wgCMCw2lYTXCChDSVEuU0dYOloyNS5JUV9CVl9TSEFSRS5JUV9MVE0uMi8xOC8yMDEwAQAAAMMGpgECAAAACDUuOTEwOTE1AQgAAAAFAAAAATEBAAAACjE0MzU5ODI5OTYDAAAAAjMyAgAAAAQ0MDIwBAAAAAEwBwAAAAkyLzE4LzIwMTAIAAAACjEyLzMxLzIwMDkJAAAAATBolZ2acoTXCP3Cnb1yhNcII0NJUS5TR1g6UzQxLklRX0NMT1NFUFJJQ0UuOC8x</t>
  </si>
  <si>
    <t>Ny8yMDE0AQAAALloDQADAAAAAADDDDyDdITXCEUxDTqVhNcII0NJUS5TR1g6RzkyLklRX0NMT1NFUFJJQ0UuNS8xMy8yMDE0AQAAAFdOdQADAAAAAAAcEiZ8dITXCJ3L7DSVhNcIKENJUS5TR1g6NUNQLklRX0JWX1NIQVJFLklRX0xUTS42LzE5LzIwMTIBAAAAH017AAIAAAAIMC4xMDkzNjIBCAAAAAUAAAABMQEAAAAKMTYxNzk2ODE5MQMAAAADMTExAgAAAAQ0MDIwBAAAAAEwBwAAAAk2LzE5LzIwMTIIAAAACTMvMzEvMjAxMgkAAAABMGvpdYByhNcIuIgnvHKE1wgnQ0lRLlNHWDpFSDUuSVFfQlZfU0hBUkUuSVFfTFRNLjgvMS8yMDEyAQAAANWAYwACAAAACDAuNjAyODAzAQgAAAAFAAAAATEBAAAACjE2MzQyMzg3NjIDAAAAATkCAAAABDQwMjAEAAAAATAHAAAACDgvMS8yMDEyCAAAAAk2LzMwLzIwMTIJAAAAATBZHHGAcoTXCHHCIrxyhNcIJ0NJUS5TR1g6SjM2LklRX0JWX1NIQVJFLklRX0xUTS41LzEvMjAxMAEAAADuVA0AAgAAAAkyOS42MjU2OTgBCAAAAAUAAAABMQEAAAAKMTQ3MTcxMzM2NwMAAAADMTYwAgAAAAQ0MDIwBAAAAAEwBwAAAAg1LzEvMjAxMAgAAAAJMy8zMS8yMDEwCQAAAAEwo8oTl3KE1wj972a9coTXCCJDSVEuU0dYOlUwNC5JUV9DTE9TRVBSSUNFLjUvNy8yMDE5AQAAAD2SVAACAAAABDIuNTUAkNc8QHSE1wiwoY0wlYTXCCNDSVEuU0dYOkVINS5JUV9DTE9TRVBSSUNFLjQvMjQv</t>
  </si>
  <si>
    <t>MjAxMgEAAADVgGMAAgAAAAQwLjUzAAARVJx0hNcI9g/nNZWE1wgkQ0lRLlNHWDpVMTEuSVFfQ0xPU0VQUklDRS4xMS8xMS8yMDEzAQAAAMNQBgACAAAABTIwLjc5AAlaz4F0hNcIrKEENZWE1wgiQ0lRLlNHWDpKMzcuSVFfQ0xPU0VQUklDRS41LzgvMjAxNQEAAAAeOwYAAgAAAAUzNC43MgAI3/V0dITXCCyddTSVhNcII0NJUS5TR1g6QVpZLklRX0NMT1NFUFJJQ0UuNy8yMS8yMDE0AQAAAGnyXQECAAAAATUAGZ4QfHSE1wj9+vI1lYTXCCJDSVEuU0dYOkFETi5JUV9DTE9TRVBSSUNFLjEvOC8yMDA5AQAAADxmBgcDAAAAAABEXwnEdITXCLKqMTmVhNcIJENJUS5TR1g6UzU4LklRX0NMT1NFUFJJQ0UuMTAvMTUvMjAxNAEAAAAJUiUAAgAAAAQzLjA2ACII6n50hNcIOOXMOJWE1wgjQ0lRLlNHWDpCTjQuSVFfQ0xPU0VQUklDRS44LzE3LzIwMTUBAAAAhVYNAAIAAAAENy4yNwBh7SdwdITXCGVwvTOVhNcIIkNJUS5TR1g6QlZBLklRX0NMT1NFUFJJQ0UuNy8zLzIwMDkBAAAAvnF7AAMAAAAAAPohIr50hNcIHix5OZWE1wgkQ0lRLlNHWDpUMzkuSVFfQ0xPU0VQUklDRS4xMi8yNi8yMDE0AQAAADFcDQACAAAABDQuMjEAOgq0bnSE1wi8SbYzlYTXCCNDSVEuU0dYOks2Uy5JUV9DTE9TRVBSSUNFLjExLzUvMjAxNAEAAADiCggAAwAAAAAAI3OtenSE1wj9+vI1lYTXCCJDSVEuU0dYOlRRNS5JUV9DTE9TRVBSSUNF</t>
  </si>
  <si>
    <t>LjUvOS8yMDA5AQAAAGFgRAADAAAAAAAxhJ+/dITXCCRb9TmVhNcII0NJUS5TR1g6RUI1LklRX0NMT1NFUFJJQ0UuNy8xOC8yMDE2AQAAAD2tWAICAAAABDEuNTYAK3UHanSE1wjYIQEzlYTXCCdDSVEuU0dYOkgwMi5JUV9CVl9TSEFSRS5JUV9MVE0uOS8yLzIwMTABAAAAbFcNAAIAAAAIOC44MDI3MDkBCAAAAAUAAAABMQEAAAAKMTQ2Njc1NDc5MQMAAAADMTM4AgAAAAQ0MDIwBAAAAAEwBwAAAAg5LzIvMjAxMAgAAAAJNi8zMC8yMDEwCQAAAAEwkWWqj3KE1wiyrfu8coTXCCJDSVEuU0dYOk0wNC5JUV9DTE9TRVBSSUNFLjMvNy8yMDExAQAAAOo+BgACAAAABDIuMDkAdIEFq3SE1wg0pgE4lYTXCCNDSVEuU0dYOlEwRi5JUV9DTE9TRVBSSUNFLjgvMTMvMjAxOQEAAADD/ooDAgAAAAQxLjg1AI0KqkN0hNcIcNPlMJWE1wgjQ0lRLlNHWDpTOTEuSVFfQ0xPU0VQUklDRS43LzIyLzIwMTABAAAAUux2CAMAAAAAAPbfL7J0hNcIQEy+OZWE1wgoQ0lRLlNHWDpGOTkuSVFfQlZfU0hBUkUuSVFfTFRNLjEvMTIvMjAxMAEAAAA6Vw0AAgAAAAg0LjA2ODIyNAEIAAAABQAAAAExAQAAAAoxNDI5Mzg0NTc1AwAAAAMxMzgCAAAABDQwMjAEAAAAATAHAAAACTEvMTIvMjAxMAgAAAAKMTIvMzEvMjAwOQkAAAABMJ938ZdyhNcIBhhuvXKE1wgjQ0lRLlNHWDpTNjEuSVFfQ0xPU0VQUklDRS45LzE3LzIwMTMBAAAAhlsNAAIA</t>
  </si>
  <si>
    <t>AAAEMS4zNQB1OxCJdITXCLGrsTaVhNcII0NJUS5TR1g6RUg1LklRX0NMT1NFUFJJQ0UuNS8yNy8yMDE2AQAAANWAYwADAAAAAAC0aEVqdITXCN6uiDSVhNcIJENJUS5TR1g6TzMyLklRX0NMT1NFUFJJQ0UuMTEvMjYvMjAxMgEAAAAnu1MAAgAAAAQxLjY2ALfZ55d0hNcIm2n0NpWE1wgkQ0lRLlNHWDpHMDcuSVFfQ0xPU0VQUklDRS4xMS8zMC8yMDE1AQAAAHnxJAACAAAABTIxLjIzADsBg3d0hNcIDCZ/NJWE1wgkQ0lRLlNHWDpBWlkuSVFfQ0xPU0VQUklDRS4xMC8xNy8yMDE3AQAAAGnyXQECAAAABDYuNTYANTG+UXSE1wio6YcxlYTXCChDSVEuU0dYOlUxMS5JUV9CVl9TSEFSRS5JUV9MVE0uMTAvNS8yMDEwAQAAAMNQBgACAAAACTEyLjE5NjM4OAEIAAAABQAAAAExAQAAAAoxNTg0Mjk1MjYzAwAAAAMxMzgCAAAABDQwMjAEAAAAATAHAAAACTEwLzUvMjAxMAgAAAAJOS8zMC8yMDEwCQAAAAEw1Yo2jnKE1whzmui8coTXCCNDSVEuU0dYOkVINS5JUV9DTE9TRVBSSUNFLjQvMTEvMjAxMgEAAADVgGMAAwAAAAAAFhDZmnSE1wjy6zs3lYTXCCJDSVEuU0dYOjVDUC5JUV9DTE9TRVBSSUNFLjIvMy8yMDExAQAAAB9NewADAAAAAAD16tygdITXCPV32TiVhNcII0NJUS5TR1g6VTEwLklRX0NMT1NFUFJJQ0UuNi8xNi8yMDA5AQAAABlPewACAAAABDEuMzgAMYSfv3SE1wgkW/U5lYTXCCNDSVEuU0dYOkgwMi5J</t>
  </si>
  <si>
    <t>UV9DTE9TRVBSSUNFLjIvMTgvMjAxMwEAAABsVw0AAgAAAAg2LjE3MjcyNwDgkOuOdITXCHvQODmVhNcII0NJUS5TR1g6RTVILklRX0NMT1NFUFJJQ0UuNy8yNi8yMDEzAQAAAOpRJQACAAAABTAuNTQ1AF5rX5B0hNcIQEbONpWE1wgjQ0lRLlNHWDpINzguSVFfQ0xPU0VQUklDRS40LzE0LzIwMTkBAAAA/EIGAAMAAAAAAHIm+0h0hNcIej1YMZWE1wgiQ0lRLlNHWDpGMTcuSVFfQ0xPU0VQUklDRS45LzcvMjAxNgEAAABubwAAAgAAAAUxLjk5NQDNjrxldITXCJ30NzOVhNcIIkNJUS5TR1g6QzMxLklRX0NMT1NFUFJJQ0UuNy83LzIwMTEBAAAA0lElAAIAAAAEMi45NQDJagaldITXCJc83jiVhNcIIkNJUS5TR1g6QzA3LklRX0NMT1NFUFJJQ0UuNC8xLzIwMTQBAAAAZFYNAAIAAAAFNDUuODYA4MOeh3SE1wgu84I1lYTXCCNDSVEuU0dYOkozNi5JUV9DTE9TRVBSSUNFLjcvMTUvMjAxOQEAAADuVA0AAgAAAAU2My43MQC8tV49dITXCBLKPDCVhNcII0NJUS5TR1g6QUROLklRX0NMT1NFUFJJQ0UuMS8xNy8yMDE5AQAAADxmBgcDAAAAAAArzNhJdITXCEd8NDGVhNcII0NJUS5TR1g6RzEzLklRX0NMT1NFUFJJQ0UuMS8xNi8yMDE1AQAAAAtkDQACAAAABDEuMDEA5bIXcnSE1wjjT2c0lYTXCChDSVEuU0dYOkJTNi5JUV9CVl9TSEFSRS5JUV9MVE0uMS8yMy8yMDA5AQAAAGNcAwICAAAACDEuMTgxMjQ5AQgAAAAF</t>
  </si>
  <si>
    <t>AAAAATEBAAAACjEzNjI5MjM4MzUDAAAAAjMyAgAAAAQ0MDIwBAAAAAEwBwAAAAkxLzIzLzIwMDkIAAAACjEyLzMxLzIwMDgJAAAAATAG4v+mcoTXCNVWlb5yhNcII0NJUS5TR1g6UzU5LklRX0NMT1NFUFJJQ0UuNi8xMC8yMDE5AQAAAHglCgACAAAABDIuNDkAkNc8QHSE1whhyJQwlYTXCCNDSVEuU0dYOlUxNC5JUV9DTE9TRVBSSUNFLjYvMTAvMjAxMwEAAABIWA0AAgAAAAQ2LjM4ALWzgYp0hNcIgdooN5WE1wgpQ0lRLlNHWDpCTjQuSVFfQlZfU0hBUkUuSVFfTFRNLjEyLzE2LzIwMTEBAAAAhVYNAAIAAAAIMy44MjMwMzgBCAAAAAUAAAABMQEAAAAKMTU3MjEyNTAzMAMAAAADMTM4AgAAAAQ0MDIwBAAAAAEwBwAAAAoxMi8xNi8yMDExCAAAAAk5LzMwLzIwMTEJAAAAATCqkuKBcoTXCAZdP7xyhNcIJENJUS5TR1g6SDAyLklRX0NMT1NFUFJJQ0UuMTAvMjcvMjAxMgEAAABsVw0AAwAAAAAA0Lzzl3SE1whJ/tM1lYTXCCNDSVEuU0dYOlU5Ni5JUV9DTE9TRVBSSUNFLjIvMjEvMjAxMwEAAACReA0AAgAAAAQ1LjQ2AOCQ6450hNcIf3y1N5WE1wgjQ0lRLlNHWDpBNTAuSVFfQ0xPU0VQUklDRS4xLzI2LzIwMDkBAAAABp7rEAMAAAAAACUiDsR0hNcIqAoGOpWE1wgkQ0lRLlNHWDpIMTMuSVFfQ0xPU0VQUklDRS4xMC8yMi8yMDE2AQAAANwpWgADAAAAAAD5NutcdITXCDyitjKVhNcIJENJUS5TR1g6VFE1LklR</t>
  </si>
  <si>
    <t>X0NMT1NFUFJJQ0UuMTAvMTUvMjAxOAEAAABhYEQAAgAAAAQxLjYxAOpZPD50hNcIGDFZMJWE1wgkQ0lRLlNHWDpTOTEuSVFfQ0xPU0VQUklDRS4xMC8yNi8yMDEyAQAAAFLsdggDAAAAAAApqNWRdITXCCoGRDaVhNcIJ0NJUS5TR1g6UzYxLklRX0JWX1NIQVJFLklRX0xUTS45LzIvMjAwOQEAAACGWw0AAgAAAAgwLjkwNTU5MQEIAAAABQAAAAExAQAAAAoxMzk1Nzc2ODQxAwAAAAMxMzgCAAAABDQwMjAEAAAAATAHAAAACDkvMi8yMDA5CAAAAAk2LzMwLzIwMDkJAAAAATDTTZmccoTXCJ0iv71yhNcIIkNJUS5TR1g6UzU4LklRX0NMT1NFUFJJQ0UuNC8zLzIwMTcBAAAACVIlAAIAAAAENC44NACpb01fdITXCF28HTOVhNcII0NJUS5TR1g6RTVILklRX0NMT1NFUFJJQ0UuMTEvNy8yMDEwAQAAAOpRJQADAAAAAAAHw26sdITXCK+pfjeVhNcIIkNJUS5TR1g6RzkyLklRX0NMT1NFUFJJQ0UuNy85LzIwMTgBAAAAV051AAIAAAAEMS40NgDjlslPdITXCNVpnDKVhNcIIkNJUS5TR1g6NVVYLklRX0NMT1NFUFJJQ0UuOS84LzIwMDkBAAAAC2raBgMAAAAAACWDqbx0hNcILGh0OZWE1wgpQ0lRLlNHWDpBN1JVLklRX0JWX1NIQVJFLklRX0xUTS40LzE4LzIwMTEBAAAAZL/ZAQIAAAAIMC4zNTQ0OTkBCAAAAAUAAAABMQEAAAAKMTU1MjgwMjA3OQMAAAADMTM4AgAAAAQ0MDIwBAAAAAEwBwAAAAk0LzE4LzIwMTEIAAAA</t>
  </si>
  <si>
    <t>CTMvMzEvMjAxMQkAAAABMHX/VYtyhNcIG+64vHKE1wgjQ0lRLlNHWDpVRDIuSVFfQ0xPU0VQUklDRS4xMC84LzIwMTkBAAAAzYUNEAIAAAAEMC40NgA9Zlo/dITXCImQejCVhNcII0NJUS5TR1g6SDAyLklRX0NMT1NFUFJJQ0UuNS8xMi8yMDA5AQAAAGxXDQACAAAACDQuMDI3MjcxADGEn790hNcIcfogOZWE1wgiQ0lRLlNHWDpZOTIuSVFfQ0xPU0VQUklDRS40LzYvMjAxNwEAAADMLKEBAgAAAAUwLjk0NQDNWctndITXCDyapTOVhNcII0NJUS5TR1g6QUROLklRX0NMT1NFUFJJQ0UuNS8yMy8yMDExAQAAADxmBgcDAAAAAAAyoyCldITXCCFjhTiVhNcIIkNJUS5TR1g6UzYxLklRX0NMT1NFUFJJQ0UuNi8yLzIwMTIBAAAAhlsNAAMAAAAAAGnt25d0hNcICpzRNZWE1wgpQ0lRLlNHWDpIMTMuSVFfQlZfU0hBUkUuSVFfTFRNLjEwLzE0LzIwMTABAAAA3ClaAAIAAAAIMS44NTY3NTEBCAAAAAUAAAABMQEAAAAKMTQ4MTYxNjQ4NwMAAAADMTM4AgAAAAQ0MDIwBAAAAAEwBwAAAAoxMC8xNC8yMDEwCAAAAAk5LzMwLzIwMTAJAAAAATAZiZOTcoTXCKmAMr1yhNcIKENJUS5TR1g6Q0MzLklRX0JWX1NIQVJFLklRX0xUTS43LzIzLzIwMTABAAAAhIwiAAIAAAAIMC4wMzM1MTgBCAAAAAUAAAABMQEAAAAKMTQ2NTM5ODUyNQMAAAADMTM4AgAAAAQ0MDIwBAAAAAEwBwAAAAk3LzIzLzIwMTAIAAAACTYvMzAvMjAxMAkA</t>
  </si>
  <si>
    <t>AAABMGnLg5JyhNcI4W4fvXKE1wgjQ0lRLlNHWDpHMTMuSVFfQ0xPU0VQUklDRS45LzI0LzIwMTkBAAAAC2QNAAIAAAAEMC44OQCDZ+BGdITXCOTMIzGVhNcII0NJUS5TR1g6QTUwLklRX0NMT1NFUFJJQ0UuOS8yNS8yMDExAQAAAAae6xADAAAAAAAnd8egdITXCDKOyDeVhNcIIkNJUS5TR1g6SDc4LklRX0NMT1NFUFJJQ0UuNy81LzIwMTEBAAAA/EIGAAIAAAAENy4wNgApbkSldITXCLL1ETqVhNcIIkNJUS5TR1g6UzYxLklRX0NMT1NFUFJJQ0UuMi82LzIwMTABAAAAhlsNAAMAAAAAAMk74K10hNcIkKZQOZWE1wgnQ0lRLlNHWDpDMDkuSVFfQlZfU0hBUkUuSVFfTFRNLjcvNC8yMDExAQAAAPNDBgACAAAACDcuMTc4MjkxAQgAAAAFAAAAATEBAAAACjE1NjAxMjU3ODIDAAAAAzEzOAIAAAAENDAyMAQAAAABMAcAAAAINy80LzIwMTEIAAAACTYvMzAvMjAxMQkAAAABMHpJbohyhNcI+KOLvHKE1wgjQ0lRLlNHWDpGOTkuSVFfQ0xPU0VQUklDRS43LzE4LzIwMTABAAAAOlcNAAMAAAAAAKdEj6l0hNcIrr5yN5WE1wgoQ0lRLlNHWDpQOFouSVFfQlZfU0hBUkUuSVFfTFRNLjgvMTgvMjAwOQEAAADRVegKAwAAAAAA002ZnHKE1whMhMG9coTXCCRDSVEuU0dYOk8zMi5JUV9DTE9TRVBSSUNFLjExLzI1LzIwMTgBAAAAJ7tTAAMAAAAAAFf06D10hNcIOlJQMJWE1wgkQ0lRLlNHWDpTNTEuSVFfQ0xPU0VQUklDRS4x</t>
  </si>
  <si>
    <t>MC8xNS8yMDA5AQAAANBZDQACAAAABDMuNTEAW246u3SE1wjOJ2o6lYTXCCJDSVEuU0dYOlUwNi5JUV9DTE9TRVBSSUNFLjUvNC8yMDE1AQAAAImBVAACAAAABDMuNDQAQudHeXSE1whoft40lYTXCCJDSVEuU0dYOkMzMS5JUV9DTE9TRVBSSUNFLjQvMi8yMDEyAQAAANJRJQACAAAABDMuMTEAPr1umXSE1wifJds1lYTXCCdDSVEuU0dYOlEwRi5JUV9CVl9TSEFSRS5JUV9MVE0uMy82LzIwMTEBAAAAw/6KAwIAAAAIMC41MzM4ODkBCAAAAAUAAAABMQEAAAAKMTU1NTAyNTQyMQMAAAADMTExAgAAAAQ0MDIwBAAAAAEwBwAAAAgzLzYvMjAxMQgAAAAKMTIvMzEvMjAxMAkAAAABMCcU+ItyhNcIJxbAvHKE1wgjQ0lRLlNHWDpFSDUuSVFfQ0xPU0VQUklDRS40LzEyLzIwMTgBAAAA1YBjAAIAAAAEMC42OQCeW+xLdITXCDvbVTGVhNcIJ0NJUS5TR1g6VTA2LklRX0JWX1NIQVJFLklRX0xUTS45LzcvMjAwOQEAAACJgVQAAgAAAAgyLjE3ODc0OQEIAAAABQAAAAExAQAAAAoxMzk0OTA5NTc5AwAAAAMxMzgCAAAABDQwMjAEAAAAATAHAAAACDkvNy8yMDA5CAAAAAk2LzMwLzIwMDkJAAAAATBq1d+YcoTXCGwogb1yhNcII0NJUS5TR1g6VTA0LklRX0NMT1NFUFJJQ0UuNy8zMC8yMDE2AQAAAD2SVAADAAAAAAAPK/dhdITXCBcB2DKVhNcIKENJUS5TR1g6UzYxLklRX0JWX1NIQVJFLklRX0xUTS4yLzIwLzIwMTIBAAAA</t>
  </si>
  <si>
    <t>hlsNAAIAAAAIMS4wODAzMjUBCAAAAAUAAAABMQEAAAAKMTYwMDUzOTMyNAMAAAADMTM4AgAAAAQ0MDIwBAAAAAEwBwAAAAkyLzIwLzIwMTIIAAAACjEyLzMxLzIwMTEJAAAAATAgLf54coTXCLppw7tyhNcIJ0NJUS5TR1g6UzYxLklRX0JWX1NIQVJFLklRX0xUTS40LzMvMjAxMAEAAACGWw0AAgAAAAgwLjk5MTM3NgEIAAAABQAAAAExAQAAAAoxNDU1Mjk1NzY5AwAAAAMxMzgCAAAABDQwMjAEAAAAATAHAAAACDQvMy8yMDEwCAAAAAkzLzMxLzIwMTAJAAAAATAwcyOJcoTXCNsslbxyhNcII0NJUS5TR1g6UzU4LklRX0NMT1NFUFJJQ0UuNC8yNy8yMDE2AQAAAAlSJQACAAAAATQAu/P8anSE1wjuLFIzlYTXCClDSVEuU0dYOlMwNy5JUV9CVl9TSEFSRS5JUV9MVE0uMTIvMjkvMjAwOQEAAAC9ZA0AAgAAAAgxLjQ2NTAyNwEIAAAABQAAAAExAQAAAAoxMzU0NDI2NTcwAwAAAAMxNjACAAAABDQwMjAEAAAAATAHAAAACjEyLzI5LzIwMDkIAAAACTkvMzAvMjAwOQkAAAABMGiVnZpyhNcIrumkvXKE1wgoQ0lRLlNHWDpTMDguSVFfQlZfU0hBUkUuSVFfTFRNLjkvMTYvMjAxMQEAAACSZ0sAAgAAAAgwLjE2NTIzMgEIAAAABQAAAAExAQAAAAoxNTU3ODcwNDg3AwAAAAMxMzgCAAAABDQwMjAEAAAAATAHAAAACTkvMTYvMjAxMQgAAAAJNi8zMC8yMDExCQAAAAEwSCLshnKE1wiYa3G8coTXCCNDSVEuU0dYOkMzMS5J</t>
  </si>
  <si>
    <t>UV9DTE9TRVBSSUNFLjQvMjIvMjAxMQEAAADSUSUAAwAAAAAA8V3fqnSE1wg0pgE4lYTXCCRDSVEuU0dYOkU1SC5JUV9DTE9TRVBSSUNFLjEwLzExLzIwMTUBAAAA6lElAAMAAAAAAO6gTG90hNcImfcHNJWE1wgpQ0lRLlNHWDpTMDguSVFfQlZfU0hBUkUuSVFfTFRNLjEyLzEyLzIwMTIBAAAAkmdLAAIAAAAIMC4zNDUzMTkBCAAAAAUAAAABMQEAAAAKMTY0MzIyNDIwOQMAAAADMTM4AgAAAAQ0MDIwBAAAAAEwBwAAAAoxMi8xMi8yMDEyCAAAAAk5LzMwLzIwMTIJAAAAATA1uPN+coTXCPgSErxyhNcIKUNJUS5TR1g6SDEzLklRX0JWX1NIQVJFLklRX0xUTS4xMS8xMy8yMDA5AQAAANwpWgACAAAACDEuNTU5MjY0AQgAAAAFAAAAATEBAAAACjE0MTEzMjI5OTIDAAAAAzEzOAIAAAAENDAyMAQAAAABMAcAAAAKMTEvMTMvMjAwOQgAAAAJOS8zMC8yMDA5CQAAAAEwteoRnnKE1wjy4+K9coTXCChDSVEuU0dYOkJWQS5JUV9CVl9TSEFSRS5JUV9MVE0uOC8zMS8yMDEyAQAAAL5xewACAAAACDAuNTA3MTA3AQgAAAAFAAAAATEBAAAACjE2NDY3MTU5ODEDAAAAAzExMQIAAAAENDAyMAQAAAABMAcAAAAJOC8zMS8yMDEyCAAAAAk4LzMxLzIwMTIJAAAAATBUlUiAcoTXCFH/HbxyhNcIIkNJUS5TR1g6UzU5LklRX0NMT1NFUFJJQ0UuOC82LzIwMTgBAAAAeCUKAAIAAAAEMy4wMwAyZjRTdITXCDe53TGVhNcIJENJUS5T</t>
  </si>
  <si>
    <t>R1g6RjE3LklRX0NMT1NFUFJJQ0UuMTAvMTkvMjAxNAEAAABubwAAAwAAAAAAXgjggXSE1wgRR1M1lYTXCCRDSVEuU0dYOkE3UlUuSVFfQ0xPU0VQUklDRS43LzI2LzIwMDkBAAAAZL/ZAQMAAAAAACWDqbx0hNcIuegNOZWE1wgjQ0lRLlNHWDpKMzYuSVFfQ0xPU0VQUklDRS43LzMxLzIwMTABAAAA7lQNAAMAAAAAAGPFZK90hNcIBxoXOJWE1wgkQ0lRLlNHWDpEMDEuSVFfQ0xPU0VQUklDRS4xMS8yNi8yMDEzAQAAAO9bDQACAAAABTEwLjQ1ADDbu4R0hNcIFwh3NZWE1wgjQ0lRLlNHWDpFQjUuSVFfQ0xPU0VQUklDRS45LzExLzIwMTABAAAAPa1YAgMAAAAAANo91rB0hNcIsEAeOJWE1wgjQ0lRLlNHWDpNMDQuSVFfQ0xPU0VQUklDRS43LzE5LzIwMTQBAAAA6j4GAAMAAAAAAMMMPIN0hNcIdgtYNZWE1wgpQ0lRLlNHWDpCNjEuSVFfQlZfU0hBUkUuSVFfTFRNLjEwLzI1LzIwMDkBAAAA5mBEAAIAAAAIMy4wMTE2OTQBCAAAAAUAAAABMQEAAAAKMTQxMTY4NDQ5MwMAAAADMTM4AgAAAAQ0MDIwBAAAAAEwBwAAAAoxMC8yNS8yMDA5CAAAAAk5LzMwLzIwMDkJAAAAATC16hGecoTXCLqn571yhNcII0NJUS5TR1g6SjM2LklRX0NMT1NFUFJJQ0UuNi8yOC8yMDEwAQAAAO5UDQACAAAABTM1Ljc0AJwBS6x0hNcI4cGmOJWE1wgjQ0lRLlNHWDpVMTAuSVFfQ0xPU0VQUklDRS4xMS8xLzIwMDkBAAAAGU97AAMAAAAA</t>
  </si>
  <si>
    <t>ADncY7V0hNcIJUzDOZWE1wgnQ0lRLlNHWDpTNjEuSVFfQlZfU0hBUkUuSVFfTFRNLjIvNS8yMDA5AQAAAIZbDQACAAAACDAuODM1OTc4AQgAAAAFAAAAATEBAAAACjEzNTQ0MTY5MDUDAAAAAzEzOAIAAAAENDAyMAQAAAABMAcAAAAIMi81LzIwMDkIAAAACjEyLzMxLzIwMDgJAAAAATCuQcSmcoTXCAoKjr5yhNcII0NJUS5TR1g6QTUwLklRX0NMT1NFUFJJQ0UuOS8xNS8yMDE1AQAAAAae6xADAAAAAABgLsVrdITXCIkM/DOVhNcIKENJUS5TR1g6UzQxLklRX0JWX1NIQVJFLklRX0xUTS4zLzExLzIwMTEBAAAAuWgNAAIAAAAIMy41MTcxNDEBCAAAAAUAAAABMQEAAAAKMTUzMzQ1NjMxMgMAAAADMTM4AgAAAAQ0MDIwBAAAAAEwBwAAAAkzLzExLzIwMTEIAAAACjEyLzMxLzIwMTAJAAAAATDwALGDcoTXCEfnSLxyhNcIJENJUS5TR1g6SzZTLklRX0NMT1NFUFJJQ0UuMTEvMTUvMjAxNAEAAADiCggAAwAAAAAAqTCfenSE1wjkhKA0lYTXCCJDSVEuU0dYOkFaWS5JUV9DTE9TRVBSSUNFLjQvNS8yMDE0AQAAAGnyXQEDAAAAAAB8Hk+DdITXCBYMNDmVhNcIJENJUS5TR1g6VTk2LklRX0NMT1NFUFJJQ0UuMTEvMjAvMjAxNgEAAACReA0AAwAAAAAA933cZHSE1whqS+kylYTXCClDSVEuU0dYOlM0MS5JUV9CVl9TSEFSRS5JUV9MVE0uMTEvMTYvMjAwOQEAAAC5aA0AAgAAAAgzLjI3ODQ2OQEIAAAABQAAAAExAQAA</t>
  </si>
  <si>
    <t>AAoxNDExMDgxNjQ1AwAAAAMxMzgCAAAABDQwMjAEAAAAATAHAAAACjExLzE2LzIwMDkIAAAACTkvMzAvMjAwOQkAAAABMLXqEZ5yhNcI8uPivXKE1wgjQ0lRLlNHWDpDNTIuSVFfQ0xPU0VQUklDRS4zLzIwLzIwMTMBAAAAoHhfAAIAAAAEMS45MQD68u2OdITXCJAWqTWVhNcII0NJUS5TR1g6VTExLklRX0NMT1NFUFJJQ0UuMS8yMy8yMDA5AQAAAMNQBgACAAAABTExLjU0ACUiDsR0hNcI2SiYOZWE1wgoQ0lRLlNHWDpDNTIuSVFfQlZfU0hBUkUuSVFfTFRNLjIvMjUvMjAwOQEAAACgeF8AAgAAAAgwLjc0NjQ1MQEIAAAABQAAAAExAQAAAAoxMzQ5NjUzODY1AwAAAAMxMzgCAAAABDQwMjAEAAAAATAHAAAACTIvMjUvMjAwOQgAAAAKMTIvMzEvMjAwOAkAAAABMMUSTaZyhNcIHlx8vnKE1wgjQ0lRLlNHWDpDMDcuSVFfQ0xPU0VQUklDRS42LzIxLzIwMTMBAAAAZFYNAAIAAAAENDEuMgCheQGMdITXCLGxoTmVhNcII0NJUS5TR1g6SDEzLklRX0NMT1NFUFJJQ0UuMS8xMy8yMDA5AQAAANwpWgACAAAABTAuMzc1ACUiDsR0hNcI1mwIOpWE1wgjQ0lRLlNHWDpPVjguSVFfQ0xPU0VQUklDRS4yLzEzLzIwMTcBAAAALrwnCAIAAAAFMC45NDUAd/YfXHSE1whycF4ylYTXCCJDSVEuU0dYOkg3OC5JUV9DTE9TRVBSSUNFLjcvNi8yMDE1AQAAAPxCBgACAAAABDguMTMALKkscHSE1whlcL0zlYTXCCNDSVEuU0dYOlUw</t>
  </si>
  <si>
    <t>NC5JUV9DTE9TRVBSSUNFLjkvMjcvMjAxOQEAAAA9klQAAgAAAAQyLjU2AINn4EZ0hNcIGuX4MJWE1wgiQ0lRLlNHWDpUMzkuSVFfQ0xPU0VQUklDRS41LzcvMjAxMgEAAAAxXA0AAgAAAAQzLjgzALxTT5x0hNcIgEviNZWE1wgjQ0lRLlNHWDpHMDcuSVFfQ0xPU0VQUklDRS45LzEwLzIwMTUBAAAAefEkAAIAAAAFMjAuMDMAYe0ncHSE1wiA9dQ0lYTXCCNDSVEuU0dYOkI2MS5JUV9DTE9TRVBSSUNFLjMvMTAvMjAxNAEAAADmYEQAAwAAAAAAdrK0hHSE1wgB5v41lYTXCCNDSVEuU0dYOkE1MC5JUV9DTE9TRVBSSUNFLjIvMjAvMjAxMAEAAAAGnusQAwAAAAAAN6Y/uHSE1whIEcg5lYTXCCNDSVEuU0dYOlM1OC5JUV9DTE9TRVBSSUNFLjExLzgvMjAxOQEAAAAJUiUAAgAAAAQ1LjEzAHkGyT50hNcIfj+LMJWE1wgjQ0lRLlNHWDpBNTAuSVFfQ0xPU0VQUklDRS41LzE4LzIwMTcBAAAABp7rEAMAAAAAAFVpFVN0hNcI1WmcMpWE1wgoQ0lRLlNHWDpTNTkuSVFfQlZfU0hBUkUuSVFfTFRNLjQvMTQvMjAxMAEAAAB4JQoAAgAAAAgxLjE2OTUxNgEIAAAABQAAAAExAQAAAAoxNDU5NDI4MDI2AwAAAAMxMzgCAAAABDQwMjAEAAAAATAHAAAACTQvMTQvMjAxMAgAAAAJMy8zMS8yMDEwCQAAAAEws3RXkXKE1wj0+gm9coTXCClDSVEuU0dYOk5EOFUuSVFfQlZfU0hBUkUuSVFfTFRNLjEvMjYvMjAwOQEAAABAipIBAgAA</t>
  </si>
  <si>
    <t>AAg1LjA0MDQzNwEIAAAABQAAAAExAQAAAAoxMzAxMTE1ODkwAwAAAAMxMzgCAAAABDQwMjAEAAAAATAHAAAACTEvMjYvMjAwOQgAAAAKMTIvMzEvMjAwOAkAAAABMAbi/6ZyhNcICvaTvnKE1wgiQ0lRLlNHWDpINzguSVFfQ0xPU0VQUklDRS44LzQvMjAxMwEAAAD8QgYAAwAAAAAAXmtfkHSE1whARs42lYTXCCRDSVEuU0dYOkMwNy5JUV9DTE9TRVBSSUNFLjEwLzIxLzIwMTMBAAAAZFYNAAIAAAAEMzYuOAB1OxCJdITXCIHaKDeVhNcIIkNJUS5TR1g6VDM5LklRX0NMT1NFUFJJQ0UuNy85LzIwMTYBAAAAMVwNAAMAAAAAADq6AWZ0hNcIYnLwMpWE1wgoQ0lRLlNHWDpCUzYuSVFfQlZfU0hBUkUuSVFfTFRNLjIvMjcvMjAwOQEAAABjXAMCAgAAAAgxLjE4MTI0OQEIAAAABQAAAAExAQAAAAoxMzYyOTIzODM1AwAAAAIzMgIAAAAENDAyMAQAAAABMAcAAAAJMi8yNy8yMDA5CAAAAAoxMi8zMS8yMDA4CQAAAAEwxRJNpnKE1wgeXHy+coTXCCNDSVEuU0dYOkcwNy5JUV9DTE9TRVBSSUNFLjEvMTIvMjAwOQEAAAB58SQAAgAAAAM4LjkAVoSVwnSE1wjZKJg5lYTXCCNDSVEuU0dYOlk5Mi5JUV9DTE9TRVBSSUNFLjgvMjUvMjAxMgEAAADMLKEBAwAAAAAAIIB9lnSE1wj6eVk2lYTXCCNDSVEuU0dYOlA4Wi5JUV9DTE9TRVBSSUNFLjgvMTAvMjAxNwEAAADRVegKAgAAAAUwLjcwNQBYmL9SdITXCKncAzKVhNcIJENJ</t>
  </si>
  <si>
    <t>US5TR1g6WjI1LklRX0NMT1NFUFJJQ0UuMTAvMjEvMjAxNgEAAADDBqYBAgAAAAQxLjM5AN/7D2F0hNcINqDVMpWE1wgoQ0lRLlNHWDpZOTIuSVFfQlZfU0hBUkUuSVFfTFRNLjYvMTMvMjAxMQEAAADMLKEBAgAAAAgyLjM1MjM0NgEIAAAABQAAAAExAQAAAAoxNTU5Njc0MjkyAwAAAAMxNDkCAAAABDQwMjAEAAAAATAHAAAACTYvMTMvMjAxMQgAAAAJMy8zMS8yMDExCQAAAAEwMHMjiXKE1wgQj5e8coTXCCRDSVEuU0dYOlM1OS5JUV9DTE9TRVBSSUNFLjEyLzMwLzIwMTgBAAAAeCUKAAMAAAAAACiGGkF0hNcI1KzeMJWE1wgjQ0lRLlNHWDpUUTUuSVFfQ0xPU0VQUklDRS40LzE3LzIwMTQBAAAAYWBEAAIAAAAFMS42MDUAebkjfHSE1whjSjQ1lYTXCCJDSVEuU0dYOkFaWS5JUV9DTE9TRVBSSUNFLjIvNC8yMDE3AQAAAGnyXQEDAAAAAABWnR1cdITXCH4RnDOVhNcII0NJUS5TR1g6UzkxLklRX0NMT1NFUFJJQ0UuOC8xNi8yMDE1AQAAAFLsdggDAAAAAACCbdZ3dITXCJKY5jOVhNcIKUNJUS5TR1g6RUg1LklRX0JWX1NIQVJFLklRX0xUTS4xMC8xNS8yMDEyAQAAANWAYwACAAAACDAuNjQ3MjkxAQgAAAAFAAAAATEBAAAACjE2NjU5MzUxMTMDAAAAATkCAAAABDQwMjAEAAAAATAHAAAACjEwLzE1LzIwMTIIAAAACTkvMzAvMjAxMgkAAAABMO7OYXdyhNcIQG6ku3KE1wgoQ0lRLlNHWDpPMzkuSVFfQlZfU0hB</t>
  </si>
  <si>
    <t>UkUuSVFfTFRNLjcvMTYvMjAxMQEAAAAphhIAAgAAAAg2LjQyNDE0OQEIAAAABQAAAAExAQAAAAoxNjQyODM2NjQ2AwAAAAMxMzgCAAAABDQwMjAEAAAAATAHAAAACTcvMTYvMjAxMQgAAAAJNi8zMC8yMDExCQAAAAEwekluiHKE1wjIQYm8coTXCChDSVEuU0dYOlM2My5JUV9CVl9TSEFSRS5JUV9MVE0uNC8xMi8yMDExAQAAAEHwCwACAAAACDAuNTc1Mjg3AQgAAAAFAAAAATEBAAAACjE1NDU5MzAzMTkDAAAAAzEzOAIAAAAENDAyMAQAAAABMAcAAAAJNC8xMi8yMDExCAAAAAkzLzMxLzIwMTEJAAAAATB1/1WLcoTXCGZQu7xyhNcIKENJUS5TR1g6QzUyLklRX0JWX1NIQVJFLklRX0xUTS4yLzE3LzIwMTEBAAAAoHhfAAIAAAAIMC44NjE5MzYBCAAAAAUAAAABMQEAAAAKMTUzMzM1Mjg3NgMAAAADMTM4AgAAAAQ0MDIwBAAAAAEwBwAAAAkyLzE3LzIwMTEIAAAACjEyLzMxLzIwMTAJAAAAATBkDXJ6coTXCN981rtyhNcII0NJUS5TR1g6VTE0LklRX0NMT1NFUFJJQ0UuNC8yNS8yMDEyAQAAAEhYDQACAAAABDQuNzEAvFNPnHSE1wgaUHE2lYTXCCNDSVEuU0dYOkJTNi5JUV9DTE9TRVBSSUNFLjIvMjEvMjAxMAEAAABjXAMCAwAAAAAAe7BntnSE1wipEvY4lYTXCCNDSVEuU0dYOkgwMi5JUV9DTE9TRVBSSUNFLjMvMjgvMjAxOAEAAABsVw0AAgAAAAUxMi40MwApE09QdITXCEJFyDGVhNcIKENJUS5TR1g6QTdS</t>
  </si>
  <si>
    <t>VS5JUV9CVl9TSEFSRS5JUV9MVE0uNy84LzIwMTEBAAAAZL/ZAQIAAAAIMC4zMjc1MzkBCAAAAAUAAAABMQEAAAAKMTU1ODcwNjY5MgMAAAADMTM4AgAAAAQ0MDIwBAAAAAEwBwAAAAg3LzgvMjAxMQgAAAAJNi8zMC8yMDExCQAAAAEwO9GBhXKE1wis91u8coTXCChDSVEuU0dYOkgxNS5JUV9CVl9TSEFSRS5JUV9MVE0uNy8xOS8yMDA5AQAAAJpoDQACAAAACDIuMzkzMzQzAQgAAAAFAAAAATEBAAAACjEzOTI5NDM4MTQDAAAAAzEzOAIAAAAENDAyMAQAAAABMAcAAAAJNy8xOS8yMDA5CAAAAAk2LzMwLzIwMDkJAAAAATAYCmyhcoTXCDA/I75yhNcIKUNJUS5TR1g6UzkxLklRX0JWX1NIQVJFLklRX0xUTS4xMS8yOC8yMDA5AQAAAFLsdggDAAAAAADTTZmccoTXCOaqyL1yhNcII0NJUS5TR1g6UzYzLklRX0NMT1NFUFJJQ0UuMTIvMi8yMDE0AQAAAEHwCwACAAAABDMuMzUAOgq0bnSE1whG7Zw5lYTXCCJDSVEuU0dYOkMwOS5JUV9DTE9TRVBSSUNFLjIvNC8yMDA5AQAAAPNDBgACAAAABDUuMjgAVoSVwnSE1wiEqAM6lYTXCCdDSVEuU0dYOkcxMy5JUV9CVl9TSEFSRS5JUV9MVE0uNC82LzIwMTABAAAAC2QNAAIAAAAIMC4zNDU4NTgBCAAAAAUAAAABMQEAAAAKMTQ4OTkxOTgyNgMAAAADMTM4AgAAAAQ0MDIwBAAAAAEwBwAAAAg0LzYvMjAxMAgAAAAJMy8zMS8yMDEwCQAAAAEw/559lnKE1whUBlu9coTXCClD</t>
  </si>
  <si>
    <t>SVEuU0dYOlQzOS5JUV9CVl9TSEFSRS5JUV9MVE0uMTIvMTgvMjAwOQEAAAAxXA0AAgAAAAgxLjM3Mzc1MwEIAAAABQAAAAExAQAAAAoxNDE5Nzc4MDM4AwAAAAMxMzgCAAAABDQwMjAEAAAAATAHAAAACjEyLzE4LzIwMDkIAAAACjExLzMwLzIwMDkJAAAAATCzg8eWcoTXCNUsYr1yhNcII0NJUS5TR1g6UTBGLklRX0NMT1NFUFJJQ0UuNy8yMC8yMDEwAQAAAMP+igMDAAAAAACcAUusdITXCK9fpDiVhNcIJENJUS5TR1g6RDA1LklRX0NMT1NFUFJJQ0UuMTIvMTMvMjAxMwEAAAA/Vg0AAgAAAAUxNi41NgAJWs+BdITXCNSCTjWVhNcIKENJUS5TR1g6QzUyLklRX0JWX1NIQVJFLklRX0xUTS40LzI3LzIwMTIBAAAAoHhfAAIAAAAIMC45MzM4OTUBCAAAAAUAAAABMQEAAAAKMTYzMDY0MTczMgMAAAADMTM4AgAAAAQ0MDIwBAAAAAEwBwAAAAk0LzI3LzIwMTIIAAAACTMvMzEvMjAxMgkAAAABMAtaV31yhNcIvHn1u3KE1wgjQ0lRLlNHWDpCU0wuSVFfQ0xPU0VQUklDRS43LzIyLzIwMDkBAAAAJHgNAAIAAAAIMC4zNDk5OTkAHYQkvnSE1widcRc5lYTXCCRDSVEuU0dYOkg3OC5JUV9DTE9TRVBSSUNFLjExLzI2LzIwMTIBAAAA/EIGAAIAAAAENi42NABhz2yWdITXCNjg6jaVhNcII0NJUS5TR1g6QTdSVS5JUV9DTE9TRVBSSUNFLjkvMy8yMDA5AQAAAGS/2QECAAAABTAuNTc1ACWDqbx0hNcI92JlOpWE1wgjQ0lR</t>
  </si>
  <si>
    <t>LlNHWDpVMTAuSVFfQ0xPU0VQUklDRS44LzIzLzIwMTcBAAAAGU97AAIAAAAEMS4zNQBYmL9SdITXCORrzzGVhNcII0NJUS5TR1g6UDhaLklRX0NMT1NFUFJJQ0UuMS8yNC8yMDA5AQAAANFV6AoDAAAAAAAlIg7EdITXCF1mRjqVhNcII0NJUS5TR1g6UzA4LklRX0NMT1NFUFJJQ0UuNi8xNy8yMDExAQAAAJJnSwACAAAABDEuMTQAjM+DpnSE1wh6J4o4lYTXCCJDSVEuU0dYOlM2My5JUV9DTE9TRVBSSUNFLjkvNS8yMDE2AQAAAEHwCwACAAAABDMuMzQAzY68ZXSE1wgrEO4ylYTXCCRDSVEuU0dYOkcxMy5JUV9DTE9TRVBSSUNFLjExLzEzLzIwMTYBAAAAC2QNAAMAAAAAAEO+2Gh0hNcIfvynM5WE1wgjQ0lRLlNHWDpTMDcuSVFfQ0xPU0VQUklDRS4xMi80LzIwMDkBAAAAvWQNAAIAAAAFMTMuOTgADAw4u3SE1wgdQW05lYTXCClDSVEuU0dYOkNDMy5JUV9CVl9TSEFSRS5JUV9MVE0uMTEvMTYvMjAwOQEAAACEjCIAAgAAAAgwLjA3NzU1MQEIAAAABQAAAAExAQAAAAoxNDEwNDAyNjY1AwAAAAMxMzgCAAAABDQwMjAEAAAAATAHAAAACjExLzE2LzIwMDkIAAAACTkvMzAvMjAwOQkAAAABMA4COZ1yhNcI5qrIvXKE1wgjQ0lRLlNHWDpTNTguSVFfQ0xPU0VQUklDRS41LzI3LzIwMTcBAAAACVIlAAMAAAAAANKa3U50hNcIoR7BMZWE1wgnQ0lRLlNHWDpDMDcuSVFfQlZfU0hBUkUuSVFfTFRNLjEvOS8yMDEyAQAA</t>
  </si>
  <si>
    <t>AGRWDQACAAAACTEyLjM4ODU0MQEIAAAABQAAAAExAQAAAAoxNjAwNTM2NTg2AwAAAAMxNjACAAAABDQwMjAEAAAAATAHAAAACDEvOS8yMDEyCAAAAAoxMi8zMS8yMDExCQAAAAEwvVpCenKE1wiVL8i7coTXCChDSVEuU0dYOlM2My5JUV9CVl9TSEFSRS5JUV9MVE0uMS8xMS8yMDEyAQAAAEHwCwACAAAACDAuNTc3ODU1AQgAAAAFAAAAATEBAAAACjE2MTY1MDM5MzkDAAAAAzEzOAIAAAAENDAyMAQAAAABMAcAAAAJMS8xMS8yMDEyCAAAAAoxMi8zMS8yMDExCQAAAAEwIh1cfXKE1wheYwG8coTXCCRDSVEuU0dYOlYwMy5JUV9DTE9TRVBSSUNFLjEyLzEyLzIwMTcBAAAAbI0AAAIAAAAFMjAuNjEArMadVXSE1wgGQucxlYTXCCNDSVEuU0dYOkFaWS5JUV9DTE9TRVBSSUNFLjgvMjcvMjAwOQEAAABp8l0BAgAAAAMzMzAAJYOpvHSE1wgsaHQ5lYTXCCNDSVEuU0dYOkcxMy5JUV9DTE9TRVBSSUNFLjgvMTUvMjAxMwEAAAALZA0AAgAAAAQxLjM4ALiQKIZ0hNcIDJqeNpWE1wgiQ0lRLlNHWDpIMTUuSVFfQ0xPU0VQUklDRS42LzYvMjAxMgEAAACaaA0AAgAAAAQxLjg1AAb7upR0hNcIJaO8N5WE1wgjQ0lRLlNHWDpTNjEuSVFfQ0xPU0VQUklDRS4xLzMxLzIwMTUBAAAAhlsNAAMAAAAAAJqDRXl0hNcIJ8GbNJWE1wgoQ0lRLlNHWDpCU0wuSVFfQlZfU0hBUkUuSVFfTFRNLjcvMTkvMjAxMQEAAAAkeA0AAgAAAAgw</t>
  </si>
  <si>
    <t>LjE5NjY5NQEIAAAABQAAAAExAQAAAAoxNTU2MTAyNzA4AwAAAAMxMzgCAAAABDQwMjAEAAAAATAHAAAACTcvMTkvMjAxMQgAAAAJNi8zMC8yMDExCQAAAAEw50jzhnKE1witk3i8coTXCCJDSVEuU0dYOk8zOS5JUV9DTE9TRVBSSUNFLjQvMi8yMDExAQAAACmGEgADAAAAAADLe7OmdITXCLPTZjeVhNcIKENJUS5TR1g6SjM3LklRX0JWX1NIQVJFLklRX0xUTS45LzI5LzIwMTABAAAAHjsGAAIAAAAJMjAuNDEwNjI4AQgAAAAFAAAAATEBAAAACjE0NzE5OTgwNjUDAAAAAzE2MAIAAAAENDAyMAQAAAABMAcAAAAJOS8yOS8yMDEwCAAAAAk2LzMwLzIwMTAJAAAAATCRZaqPcoTXCJtL+bxyhNcIJENJUS5TR1g6NVVYLklRX0NMT1NFUFJJQ0UuMTAvMTEvMjAxNQEAAAALatoGAwAAAAAAo5DHa3SE1wiJDPwzlYTXCCNDSVEuU0dYOkxKMy5JUV9DTE9TRVBSSUNFLjIvMTQvMjAxNgEAAACbVw0AAwAAAAAAJgAmcnSE1wgq+cYzlYTXCCNDSVEuU0dYOk9WOC5JUV9DTE9TRVBSSUNFLjMvMTIvMjAxMQEAAAAuvCcIAwAAAAAAy3uzpnSE1whnVu03lYTXCCNDSVEuU0dYOkgxNy5JUV9DTE9TRVBSSUNFLjMvMTgvMjAxMwEAAADZRIwAAgAAAAQwLjY5AL14hop0hNcIVYFPOJWE1wgoQ0lRLlNHWDpRMEYuSVFfQlZfU0hBUkUuSVFfTFRNLjIvMjIvMjAwOQEAAADD/ooDAwAAAAAAxRJNpnKE1whXvn6+coTXCChDSVEuU0dY</t>
  </si>
  <si>
    <t>OkYxNy5JUV9CVl9TSEFSRS5JUV9MVE0uNS8xNC8yMDEwAQAAAG5vAAACAAAACDIuMzI2ODU1AQgAAAAFAAAAATEBAAAACjE0NDQ4NjgyNDUDAAAAAzEzOAIAAAAENDAyMAQAAAABMAcAAAAJNS8xNC8yMDEwCAAAAAkzLzMxLzIwMTAJAAAAATCjyhOXcoTXCEGPZL1yhNcII0NJUS5TR1g6QzMxLklRX0NMT1NFUFJJQ0UuNi8xMC8yMDEzAQAAANJRJQACAAAABDMuMzQAtbOBinSE1wjpDbQ2lYTXCCJDSVEuU0dYOjVVWC5JUV9DTE9TRVBSSUNFLjMvNC8yMDE3AQAAAAtq2gYDAAAAAAB39h9cdITXCBEDajOVhNcII0NJUS5TR1g6TTA0LklRX0NMT1NFUFJJQ0UuOC8xMC8yMDEwAQAAAOo+BgACAAAAAzEuNACnRI+pdITXCI5/+jeVhNcIJ0NJUS5TR1g6WjI1LklRX0JWX1NIQVJFLklRX0xUTS4xLzQvMjAwOQEAAADDBqYBAgAAAAgxLjAyMDc0NAEIAAAABQAAAAExAQAAAAoxMzUyNzA5MDQzAwAAAAMxMzgCAAAABDQwMjAEAAAAATAHAAAACDEvNC8yMDA5CAAAAAoxMi8zMS8yMDA4CQAAAAEwRlDDp3KE1wjqb5u+coTXCChDSVEuU0dYOkM2TC5JUV9CVl9TSEFSRS5JUV9MVE0uMi8xNy8yMDA5AQAAAHclCgACAAAACTExLjM1MDE0NwEIAAAABQAAAAExAQAAAAoxMzI2NzUyOTcyAwAAAAMxMzgCAAAABDQwMjAEAAAAATAHAAAACTIvMTcvMjAwOQgAAAAKMTIvMzEvMjAwOAkAAAABMMUSTaZyhNcIV75+vnKE1wgj</t>
  </si>
  <si>
    <t>Q0lRLlNHWDpTMDcuSVFfQ0xPU0VQUklDRS43LzI3LzIwMDkBAAAAvWQNAAMAAAAAAB2EJL50hNcIoz8/OpWE1wgoQ0lRLlNHWDpCVkEuSVFfQlZfU0hBUkUuSVFfTFRNLjUvMzEvMjAxMAEAAAC+cXsAAgAAAAgwLjQxOTkzNgEIAAAABQAAAAExAQAAAAoxNDU4MzEyNDc5AwAAAAMxMTECAAAABDQwMjAEAAAAATAHAAAACTUvMzEvMjAxMAgAAAAJNS8zMS8yMDEwCQAAAAEwEhPQknKE1whAMyS9coTXCCNDSVEuU0dYOlk5Mi5JUV9DTE9TRVBSSUNFLjgvMjYvMjAxOAEAAADMLKEBAwAAAAAAH5NYS3SE1wixtE4xlYTXCCNDSVEuU0dYOkNDMy5JUV9DTE9TRVBSSUNFLjgvMjIvMjAxMwEAAACEjCIAAgAAAAQ0LjE5AF4I4IF0hNcIT6jGNJWE1wgjQ0lRLlNHWDpDNTIuSVFfQ0xPU0VQUklDRS4yLzIwLzIwMTIBAAAAoHhfAAIAAAAEMS41MgCurVGcdITXCJPdCTeVhNcII0NJUS5TR1g6Q0MzLklRX0NMT1NFUFJJQ0UuMy8xNC8yMDEwAQAAAISMIgADAAAAAADDy8u2dITXCNVqojeVhNcII0NJUS5TR1g6VUQyLklRX0NMT1NFUFJJQ0UuMy8zMC8yMDE4AQAAAM2FDRADAAAAAABU+elLdITXCNSVtzGVhNcIJENJUS5TR1g6RUg1LklRX0NMT1NFUFJJQ0UuMTAvMzAvMjAxNwEAAADVgGMAAgAAAAQwLjY3AAK/aU10hNcISFq8MZWE1wgiQ0lRLlNHWDpTOTEuSVFfQ0xPU0VQUklDRS41LzUvMjAxMgEAAABS7HYIAwAA</t>
  </si>
  <si>
    <t>AAAAABFUnHSE1wieFHY2lYTXCCRDSVEuU0dYOkcwNy5JUV9DTE9TRVBSSUNFLjExLzEyLzIwMTABAAAAefEkAAIAAAAFMTUuOTgAB8NurHSE1wivqX43lYTXCCNDSVEuU0dYOkNFRS5JUV9DTE9TRVBSSUNFLjIvMTIvMjAxOQEAAAAiw54AAgAAAAUwLjQ4NQAohhpBdITXCLChjTCVhNcIKUNJUS5TR1g6QzMxLklRX0JWX1NIQVJFLklRX0xUTS4xMC8xNC8yMDEwAQAAANJRJQACAAAACDMuMTY2NDY0AQgAAAAFAAAAATEBAAAACjE1ODQyMTY4OTMDAAAAAzEzOAIAAAAENDAyMAQAAAABMAcAAAAKMTAvMTQvMjAxMAgAAAAJOS8zMC8yMDEwCQAAAAEwGYmTk3KE1wipgDK9coTXCChDSVEuU0dYOlM1MS5JUV9CVl9TSEFSRS5JUV9MVE0uNi8yOC8yMDEyAQAAANBZDQACAAAACDEuMjMyMDAzAQgAAAAFAAAAATEBAAAACjE2MTUzMTQ4NTgDAAAAAzEzOAIAAAAENDAyMAQAAAABMAcAAAAJNi8yOC8yMDEyCAAAAAkzLzMxLzIwMTIJAAAAATAfy/t4coTXCKK7srtyhNcIIkNJUS5TR1g6VTExLklRX0NMT1NFUFJJQ0UuMy8zLzIwMTEBAAAAw1AGAAIAAAAFMTguMjQACklwqXSE1whvXHA3lYTXCCNDSVEuU0dYOlUwNC5JUV9DTE9TRVBSSUNFLjgvMjcvMjAxOAEAAAA9klQAAgAAAAMyLjYAH5NYS3SE1whlxmExlYTXCCJDSVEuU0dYOlM5MS5JUV9DTE9TRVBSSUNFLjcvMS8yMDEzAQAAAFLsdggDAAAAAABea1+QdITX</t>
  </si>
  <si>
    <t>CEBGzjaVhNcII0NJUS5TR1g6UzY4LklRX0NMT1NFUFJJQ0UuNi8yOS8yMDE2AQAAAKVSJQACAAAABDcuNDUADyv3YXSE1whHv+0zlYTXCCdDSVEuU0dYOlA4Wi5JUV9CVl9TSEFSRS5JUV9MVE0uMi8yLzIwMTEBAAAA0VXoCgMAAAAAACcU+ItyhNcIbHjCvHKE1wgjQ0lRLlNHWDpEMDEuSVFfQ0xPU0VQUklDRS40LzI3LzIwMTMBAAAA71sNAAMAAAAAAKIu6Y50hNcIS7SmNZWE1wgjQ0lRLlNHWDpVRDIuSVFfQ0xPU0VQUklDRS40LzI2LzIwMTEBAAAAzYUNEAMAAAAAADKjIKV0hNcIjuhaN5WE1wgjQ0lRLlNHWDpIMTcuSVFfQ0xPU0VQUklDRS4zLzI4LzIwMTYBAAAA2USMAAIAAAAEMC40MQA4swpfdITXCOcfbzKVhNcIKENJUS5TR1g6RjE3LklRX0JWX1NIQVJFLklRX0xUTS4zLzEyLzIwMTABAAAAbm8AAAIAAAAIMi4zMTg2MTgBCAAAAAUAAAABMQEAAAAKMTQyMDYyMjY4NAMAAAADMTM4AgAAAAQ0MDIwBAAAAAEwBwAAAAkzLzEyLzIwMTAIAAAACjEyLzMxLzIwMDkJAAAAATCfd/GXcoTXCNq1a71yhNcII0NJUS5TR1g6NVVYLklRX0NMT1NFUFJJQ0UuMy8xOS8yMDE2AQAAAAtq2gYDAAAAAAA4swpfdITXCOcfbzKVhNcII0NJUS5TR1g6VzA1LklRX0NMT1NFUFJJQ0UuMi8xOS8yMDE3AQAAAO5hDQADAAAAAAAZ7NJfdITXCNAeIDOVhNcII0NJUS5TR1g6UzQxLklRX0NMT1NFUFJJQ0UuMTEvMi8yMDE4</t>
  </si>
  <si>
    <t>AQAAALloDQACAAAABDIuNTMAp/X9RXSE1wiQ2SIylYTXCChDSVEuU0dYOkcxMy5JUV9CVl9TSEFSRS5JUV9MVE0uMTIvOS8yMDA5AQAAAAtkDQACAAAACDAuMjc4NDM4AQgAAAAFAAAAATEBAAAACjE0NTI5NDgxNzYDAAAAAzEzOAIAAAAENDAyMAQAAAABMAcAAAAJMTIvOS8yMDA5CAAAAAk5LzMwLzIwMDkJAAAAATDTTZmccoTXCLRIxr1yhNcII0NJUS5TR1g6UzU4LklRX0NMT1NFUFJJQ0UuOS8xMy8yMDEwAQAAAAlSJQACAAAABDIuODEA2j3WsHSE1wgtWY83lYTXCCNDSVEuU0dYOkozNi5JUV9DTE9TRVBSSUNFLjEwLzEvMjAxMwEAAADuVA0AAgAAAAU1NS40OQDdlsCEdITXCAyanjaVhNcII0NJUS5TR1g6RDAxLklRX0NMT1NFUFJJQ0UuOS8yOS8yMDE0AQAAAO9bDQACAAAABDkuNTcAI3OtenSE1wjkhKA0lYTXCChDSVEuU0dYOkMwOS5JUV9CVl9TSEFSRS5JUV9MVE0uNy8zMC8yMDA5AQAAAPNDBgACAAAACDYuMTc5MjE1AQgAAAAFAAAAATEBAAAACjEzOTI0OTk1MzIDAAAAAzEzOAIAAAAENDAyMAQAAAABMAcAAAAJNy8zMC8yMDA5CAAAAAk2LzMwLzIwMDkJAAAAATBrbKGgcoTXCKWPEr5yhNcIKUNJUS5TR1g6VDE4LklRX0JWX1NIQVJFLklRX0xUTS4xMC8xNy8yMDEyBQAAAAAAAAAIAAAAFChJbnZhbGlkIElkZW50aWZpZXIp7s5hd3KE1whAbqS7coTXCCNDSVEuU0dYOlM2OC5JUV9DTE9TRVBS</t>
  </si>
  <si>
    <t>SUNFLjExLzMvMjAxNgEAAAClUiUAAgAAAAQ3LjA0AEO+2Gh0hNcIRwZLM5WE1wgoQ0lRLlNHWDpFQjUuSVFfQlZfU0hBUkUuSVFfTFRNLjkvMjQvMjAxMAEAAAA9rVgCAgAAAAgwLjQxOTE5MwEIAAAABQAAAAExAQAAAAoxNDY2OTEyNTk3AwAAAAMxNjACAAAABDQwMjAEAAAAATAHAAAACTkvMjQvMjAxMAgAAAAJNi8zMC8yMDEwCQAAAAEwrqevkXKE1wgW5hW9coTXCCdDSVEuU0dYOkJWQS5JUV9CVl9TSEFSRS5JUV9MVE0uMi84LzIwMDkBAAAAvnF7AAIAAAAIMC4yOTk5NTkBCAAAAAUAAAABMQEAAAAKMTI4Njg0MTM4MgMAAAADMTExAgAAAAQ0MDIwBAAAAAEwBwAAAAgyLzgvMjAwOQgAAAAKMTEvMzAvMjAwOAkAAAABMK5BxKZyhNcIXkWJvnKE1wgkQ0lRLlNHWDpIMDIuSVFfQ0xPU0VQUklDRS4xMi8yMy8yMDE1AQAAAGxXDQACAAAABDguMzQAbUkgc3SE1whkFGw0lYTXCCdDSVEuU0dYOkxKMy5JUV9CVl9TSEFSRS5JUV9MVE0uMi85LzIwMTEBAAAAm1cNAAIAAAAIMi44NTc0MjMBCAAAAAUAAAABMQEAAAAKMTU0MTk3NjA0MAMAAAADMTM4AgAAAAQ0MDIwBAAAAAEwBwAAAAgyLzkvMjAxMQgAAAAKMTIvMzEvMjAxMAkAAAABMCcU+ItyhNcIbHjCvHKE1wgkQ0lRLlNHWDpCTjQuSVFfQ0xPU0VQUklDRS4xMC8xMS8yMDE3AQAAAIVWDQACAAAABDYuNzMAy1xnTXSE1whIWrwxlYTXCCRDSVEuU0dYOlk5</t>
  </si>
  <si>
    <t>Mi5JUV9DTE9TRVBSSUNFLjEyLzI3LzIwMTABAAAAzCyhAQIAAAAFMC4yODUAnAFLrHSE1wjhwaY4lYTXCCNDSVEuU0dYOkFaWS5JUV9DTE9TRVBSSUNFLjYvMTYvMjAxNgEAAABp8l0BAwAAAAAAGKdeZnSE1wgNYoszlYTXCCRDSVEuU0dYOlM1MS5JUV9DTE9TRVBSSUNFLjEwLzEwLzIwMTUBAAAA0FkNAAMAAAAAAO6gTG90hNcID88KOpWE1wgiQ0lRLlNHWDpMSjMuSVFfQ0xPU0VQUklDRS4xLzIvMjAxMgEAAACbVw0AAwAAAAAA1n8tn3SE1wgZnn82lYTXCCNDSVEuU0dYOlM1OS5JUV9DTE9TRVBSSUNFLjYvMjEvMjAwOQEAAAB4JQoAAwAAAAAATcgfvnSE1widcRc5lYTXCCJDSVEuU0dYOlM0MS5JUV9DTE9TRVBSSUNFLjQvMi8yMDE2AQAAALloDQADAAAAAADSEw1fdITXCPqllzKVhNcIKENJUS5TR1g6Q0VFLklRX0JWX1NIQVJFLklRX0xUTS45LzI0LzIwMTABAAAAIsOeAAIAAAAIMC4xMzM5MzIBCAAAAAUAAAABMQEAAAAKMTQ2NDE2NjQ5NQMAAAADMTM4AgAAAAQ0MDIwBAAAAAEwBwAAAAk5LzI0LzIwMTAIAAAACTYvMzAvMjAxMAkAAAABMFElkIpyhNcIP2WvvHKE1wgiQ0lRLlNHWDpCU0wuSVFfQ0xPU0VQUklDRS40LzIvMjAxNAEAAAAkeA0AAgAAAAgxLjEwMzMzMwDRLWyAdITXCE/d/zSVhNcII0NJUS5TR1g6TEozLklRX0NMT1NFUFJJQ0UuNy8yMS8yMDA5AQAAAJtXDQADAAAAAAD6ISK+dITX</t>
  </si>
  <si>
    <t>CNcVVzqVhNcIIkNJUS5TR1g6RjM0LklRX0NMT1NFUFJJQ0UuNy8yLzIwMTgBAAAAy25TAAIAAAAEMy4wNACIc8FLdITXCKgztTGVhNcIKENJUS5TR1g6WTkyLklRX0JWX1NIQVJFLklRX0xUTS4yLzIyLzIwMDkBAAAAzCyhAQIAAAAIMi4xNDEwOTgBCAAAAAUAAAABMQEAAAAKMTMzOTI0NjI4MQMAAAADMTQ5AgAAAAQ0MDIwBAAAAAEwBwAAAAkyLzIyLzIwMDkIAAAACjEyLzMxLzIwMDgJAAAAATAsLFWlcoTXCCsnTr5yhNcIKUNJUS5TR1g6SzZTLklRX0JWX1NIQVJFLklRX0xUTS4xMS8zMC8yMDEwAQAAAOIKCAACAAAACDIuODI1MTgxAQgAAAAFAAAAATEBAAAACjE0NzU0NTQ3MzMDAAAAAjU1AgAAAAQ0MDIwBAAAAAEwBwAAAAoxMS8zMC8yMDEwCAAAAAk2LzMwLzIwMTAJAAAAATBkQNaOcoTXCGsj8rxyhNcII0NJUS5TR1g6SDE1LklRX0NMT1NFUFJJQ0UuOS8xNC8yMDA5AQAAAJpoDQACAAAABDIuMzkAJYOpvHSE1wjEq+Q5lYTXCCNDSVEuU0dYOlUxMC5JUV9DTE9TRVBSSUNFLjkvMjMvMjAxNgEAAAAZT3sAAgAAAAUxLjMwNQDNjrxldITXCJ30NzOVhNcII0NJUS5TR1g6QzA3LklRX0NMT1NFUFJJQ0UuMTAvNi8yMDA5AQAAAGRWDQACAAAABTI0LjQyAFtuOrt0hNcIyYYLOZWE1wgpQ0lRLlNHWDpHMTMuSVFfQlZfU0hBUkUuSVFfTFRNLjEwLzE3LzIwMDkBAAAAC2QNAAIAAAAIMC4yNzg0MzgBCAAA</t>
  </si>
  <si>
    <t>AAUAAAABMQEAAAAKMTQ1Mjk0ODE3NgMAAAADMTM4AgAAAAQ0MDIwBAAAAAEwBwAAAAoxMC8xNy8yMDA5CAAAAAk5LzMwLzIwMDkJAAAAATBq1d+YcoTXCPVjfL1yhNcII0NJUS5TR1g6UzA4LklRX0NMT1NFUFJJQ0UuMS8yNy8yMDE2AQAAAJJnSwACAAAABDEuMzkA5htsdnSE1wjOw3w0lYTXCCNDSVEuU0dYOkNDMy5JUV9DTE9TRVBSSUNFLjEvMTkvMjAxMgEAAACEjCIAAgAAAAQyLjgxALxTT5x0hNcIUnsHN5WE1wgnQ0lRLlNHWDpLNlMuSVFfQlZfU0hBUkUuSVFfTFRNLjEvNi8yMDEyAQAAAOIKCAACAAAACDMuMzcxNzM0AQgAAAAFAAAAATEBAAAACjE2MTExMjA3NjEDAAAAAjU1AgAAAAQ0MDIwBAAAAAEwBwAAAAgxLzYvMjAxMggAAAAKMTIvMzEvMjAxMQkAAAABMAUqJ3ZyhNcIHYOYu3KE1wgjQ0lRLlNHWDpVRDIuSVFfQ0xPU0VQUklDRS4xMi80LzIwMTUBAAAAzYUNEAIAAAADMC41ADsBg3d0hNcIQNThM5WE1wgjQ0lRLlNHWDpINzguSVFfQ0xPU0VQUklDRS44LzEwLzIwMTIBAAAA/EIGAAIAAAAENi4xNwAggH2WdITXCP85zzWVhNcII0NJUS5TR1g6QzMxLklRX0NMT1NFUFJJQ0UuOS8yNi8yMDE4AQAAANJRJQACAAAABDMuMzkAp/X9RXSE1wg721UxlYTXCCJDSVEuU0dYOlM0MS5JUV9DTE9TRVBSSUNFLjgvMy8yMDExAQAAALloDQACAAAABDIuNzYAyWoGpXSE1wjKAIM4lYTXCCNDSVEuU0dY</t>
  </si>
  <si>
    <t>OlQxOC5JUV9DTE9TRVBSSUNFLjkvMjgvMjAxNAUAAAAAAAAACAAAABQoSW52YWxpZCBJZGVudGlmaWVyKZzoKoZ0hNcIm8x7NZWE1wgjQ0lRLlNHWDpTOTEuSVFfQ0xPU0VQUklDRS45LzI4LzIwMTABAAAAUux2CAMAAAAAANo91rB0hNcIsEAeOJWE1wgjQ0lRLlNHWDpKMzYuSVFfQ0xPU0VQUklDRS4xMC8yLzIwMTYBAAAA7lQNAAMAAAAAAM2OvGV0hNcIl52GM5WE1wgjQ0lRLlNHWDpBRE4uSVFfQ0xPU0VQUklDRS40LzI0LzIwMTQBAAAAPGYGBwMAAAAAABJEYIB0hNcIT93/NJWE1wgjQ0lRLlNHWDpPMzkuSVFfQ0xPU0VQUklDRS42LzE5LzIwMTMBAAAAKYYSAAIAAAAFMTAuMzMAtbOBinSE1wi74h02lYTXCCJDSVEuU0dYOlo3NC5JUV9DTE9TRVBSSUNFLjEvMi8yMDExAQAAAAC3AQADAAAAAACbZ76wdITXCPb2jDeVhNcIKUNJUS5TR1g6SDc4LklRX0JWX1NIQVJFLklRX0xUTS4xMi8xNC8yMDEwAQAAAPxCBgACAAAACDguNjQ0MzA0AQgAAAAFAAAAATEBAAAACjE1NDg1ODEyNDADAAAAAzE2MAIAAAAENDAyMAQAAAABMAcAAAAKMTIvMTQvMjAxMAgAAAAJOS8zMC8yMDEwCQAAAAEws3RXkXKE1wgrXQy9coTXCCJDSVEuU0dYOkgwMi5JUV9DTE9TRVBSSUNFLjEvMy8yMDE3AQAAAGxXDQACAAAABDkuMTQA8tlpXHSE1wir0mAylYTXCCJDSVEuU0dYOlM1OS5JUV9DTE9TRVBSSUNFLjMvMy8yMDE0AQAA</t>
  </si>
  <si>
    <t>AHglCgACAAAABDQuNzQAyYijh3SE1whuKEk4lYTXCCRDSVEuU0dYOlUxMS5JUV9DTE9TRVBSSUNFLjEwLzI5LzIwMTABAAAAw1AGAAIAAAAFMTguNjQALG7dsHSE1wjINbw4lYTXCChDSVEuU0dYOkYzNC5JUV9CVl9TSEFSRS5JUV9MVE0uNy8xOS8yMDExAQAAAMtuUwACAAAACDEuOTg3ODAyAQgAAAAFAAAAATEBAAAACjE1NTk1OTY3MTYDAAAAAzE2MAIAAAAENDAyMAQAAAABMAcAAAAJNy8xOS8yMDExCAAAAAk2LzMwLzIwMTEJAAAAATC5fPh+coTXCIdODbxyhNcIKENJUS5TR1g6SjM3LklRX0JWX1NIQVJFLklRX0xUTS43LzIwLzIwMDkBAAAAHjsGAAIAAAAIMTYuMjEyNTYBCAAAAAUAAAABMQEAAAAKMTM5MTIwNDcwNgMAAAADMTYwAgAAAAQ0MDIwBAAAAAEwBwAAAAk3LzIwLzIwMDkIAAAACTYvMzAvMjAwOQkAAAABMBgKbKFyhNcIMD8jvnKE1wgkQ0lRLlNHWDpVOTYuSVFfQ0xPU0VQUklDRS4xMC8yNi8yMDExAQAAAJF4DQADAAAAAAAY2i+fdITXCJbIFTeVhNcIKUNJUS5TR1g6QzA3LklRX0JWX1NIQVJFLklRX0xUTS4xMi8xOC8yMDExAQAAAGRWDQACAAAACTExLjkwODM2MQEIAAAABQAAAAExAQAAAAoxNTc0MjMyMzM4AwAAAAMxNjACAAAABDQwMjAEAAAAATAHAAAACjEyLzE4LzIwMTEIAAAACTkvMzAvMjAxMQkAAAABML1aQnpyhNcIzpHKu3KE1wgiQ0lRLlNHWDpIMTcuSVFfQ0xPU0VQUklD</t>
  </si>
  <si>
    <t>RS41LzMvMjAxNgEAAADZRIwAAgAAAAUwLjQzNQCJEV9edITXCNbIvTKVhNcIKENJUS5TR1g6SDE3LklRX0JWX1NIQVJFLklRX0xUTS42LzE5LzIwMTEBAAAA2USMAAIAAAAIMC42OTM4MDUBCAAAAAUAAAABMQEAAAAKMTU0NTQ1MDY5MgMAAAADMTM4AgAAAAQ0MDIwBAAAAAEwBwAAAAk2LzE5LzIwMTEIAAAACTMvMzEvMjAxMQkAAAABMNkXc4hyhNcItQeOvHKE1wgjQ0lRLlNHWDpGMzQuSVFfQ0xPU0VQUklDRS4zLzE1LzIwMTYBAAAAy25TAAIAAAAEMy4yMgC78/xqdITXCCCQVDOVhNcIIkNJUS5TR1g6UzU5LklRX0NMT1NFUFJJQ0UuNi8yLzIwMTUBAAAAeCUKAAIAAAADMy45AIxNuXB0hNcIPXONNJWE1wgjQ0lRLlNHWDpaMjUuSVFfQ0xPU0VQUklDRS4zLzEzLzIwMDkBAAAAwwamAQIAAAAFMC44MjUAzysYwXSE1wiGaSc6lYTXCCNDSVEuU0dYOlcwNS5JUV9DTE9TRVBSSUNFLjUvMjAvMjAxMAEAAADuYQ0AAgAAAAQxLjYyAIi1XLV0hNcIFIPKOJWE1wgnQ0lRLlNHWDpTNTkuSVFfQlZfU0hBUkUuSVFfTFRNLjMvMS8yMDExAQAAAHglCgACAAAACDEuMTQyODU5AQgAAAAFAAAAATEBAAAACjE0OTI4MzkzMjYDAAAAAzEzOAIAAAAENDAyMAQAAAABMAcAAAAIMy8xLzIwMTEIAAAACjEyLzMxLzIwMTAJAAAAATDVijaOcoTXCAUT37xyhNcIKUNJUS5TR1g6RUI1LklRX0JWX1NIQVJFLklRX0xUTS4xMC8y</t>
  </si>
  <si>
    <t>Ni8yMDEwAQAAAD2tWAICAAAACDAuNDQ1MzQyAQgAAAAFAAAAATEBAAAACjE0ODI4MDA3NjMDAAAAAzE2MAIAAAAENDAyMAQAAAABMAcAAAAKMTAvMjYvMjAxMAgAAAAJOS8zMC8yMDEwCQAAAAEwh7UUkXKE1whsghO9coTXCCJDSVEuU0dYOjVDUC5JUV9DTE9TRVBSSUNFLjUvNy8yMDEwAQAAAB9NewACAAAACDAuMjcwODMzAN+rcbN0hNcIYmclOJWE1wgjQ0lRLlNHWDpEMDEuSVFfQ0xPU0VQUklDRS41LzI3LzIwMTIBAAAA71sNAAMAAAAAAAb7upR0hNcItBPINZWE1wgkQ0lRLlNHWDpXMDUuSVFfQ0xPU0VQUklDRS4xMC8xNy8yMDE2AQAAAO5hDQACAAAABDEuNzEALZ9BaXSE1whHBkszlYTXCCNDSVEuU0dYOkozNy5JUV9DTE9TRVBSSUNFLjExLzQvMjAxNgEAAAAeOwYAAgAAAAUzNC44NAD3fdxkdITXCGpL6TKVhNcII0NJUS5TR1g6VDE4LklRX0NMT1NFUFJJQ0UuNS8yNi8yMDEzBQAAAAAAAAAIAAAAFChJbnZhbGlkIElkZW50aWZpZXIpwL38i3SE1whJyZo1lYTXCChDSVEuU0dYOlUwNi5JUV9CVl9TSEFSRS5JUV9MVE0uNy8xOS8yMDEyAQAAAImBVAACAAAACDMuMTgzNDk2AQgAAAAFAAAAATEBAAAACjE2MzAwMTkzOTQDAAAAAzEzOAIAAAAENDAyMAQAAAABMAcAAAAJNy8xOS8yMDEyCAAAAAk2LzMwLzIwMTIJAAAAATBZHHGAcoTXCLIkJbxyhNcIKENJUS5TR1g6VjAzLklRX0JWX1NIQVJFLklR</t>
  </si>
  <si>
    <t>X0xUTS4yLzIxLzIwMTEBAAAAbI0AAAIAAAAINi43NjIyMDkBCAAAAAUAAAABMQEAAAAKMTUzMzU1Nzk2MwMAAAADMTM4AgAAAAQ0MDIwBAAAAAEwBwAAAAkyLzIxLzIwMTEIAAAACjEyLzMxLzIwMTAJAAAAATATSumJcoTXCKR7o7xyhNcIKENJUS5TR1g6QzA5LklRX0JWX1NIQVJFLklRX0xUTS42LzI0LzIwMTEBAAAA80MGAAIAAAAINy4xODUzNjEBCAAAAAUAAAABMQEAAAAKMTU0NjEyMDEwMAMAAAADMTM4AgAAAAQ0MDIwBAAAAAEwBwAAAAk2LzI0LzIwMTEIAAAACTMvMzEvMjAxMQkAAAABMNkXc4hyhNcItQeOvHKE1wgkQ0lRLlNHWDpVMTAuSVFfQ0xPU0VQUklDRS4xMC8xNC8yMDE4AQAAABlPewADAAAAAACn9f1FdITXCPnsaDGVhNcIKENJUS5TR1g6VTA0LklRX0JWX1NIQVJFLklRX0xUTS4yLzEyLzIwMTABAAAAPZJUAAIAAAAIMy40MjgwNTIBCAAAAAUAAAABMQEAAAAKMTQ0NDg2OTA2MQMAAAADMTM4AgAAAAQ0MDIwBAAAAAEwBwAAAAkyLzEyLzIwMTAIAAAACjEyLzMxLzIwMDkJAAAAATAGozaYcoTXCJHccr1yhNcIKENJUS5TR1g6SDc4LklRX0JWX1NIQVJFLklRX0xUTS43LzEwLzIwMDkBAAAA/EIGAAIAAAAINC44MDg1MTgBCAAAAAUAAAABMQEAAAAKMTM4OTcyOTQzMgMAAAADMTYwAgAAAAQ0MDIwBAAAAAEwBwAAAAk3LzEwLzIwMDkIAAAACTYvMzAvMjAwOQkAAAABMPI3+J9yhNcIPssN</t>
  </si>
  <si>
    <t>vnKE1wgiQ0lRLlNHWDpTNjguSVFfQ0xPU0VQUklDRS43LzMvMjAxNwEAAAClUiUAAgAAAAQ3LjM2ABZ4Cld0hNcIYYVSMpWE1wgjQ0lRLlNHWDpGMTcuSVFfQ0xPU0VQUklDRS44LzMwLzIwMTEBAAAAbm8AAAMAAAAAAIDiv6N0hNcIlzzeOJWE1wgiQ0lRLlNHWDpFSDUuSVFfQ0xPU0VQUklDRS45LzMvMjAxNgEAAADVgGMAAwAAAAAA5VBQYXSE1wgxRSczlYTXCCNDSVEuU0dYOkgxNy5JUV9DTE9TRVBSSUNFLjEyLzgvMjAwOQEAAADZRIwAAgAAAAUwLjYxNQAbbL+5dITXCKN8aDmVhNcIKUNJUS5TR1g6QlNMLklRX0JWX1NIQVJFLklRX0xUTS4xMi8yOC8yMDEwAQAAACR4DQACAAAACDAuMTcxMzc0AQgAAAAFAAAAATEBAAAACjE0Nzk3NjExODcDAAAAAzEzOAIAAAAENDAyMAQAAAABMAcAAAAKMTIvMjgvMjAxMAgAAAAJOS8zMC8yMDEwCQAAAAEw1Yo2jnKE1wg/OOa8coTXCCNDSVEuU0dYOkYzNC5JUV9DTE9TRVBSSUNFLjExLzkvMjAxMgEAAADLblMAAgAAAAQzLjE3ACmo1ZF0hNcIOWS3NZWE1wgjQ0lRLlNHWDpPMzkuSVFfQ0xPU0VQUklDRS42LzI5LzIwMTYBAAAAKYYSAAIAAAAEOC40OQAdldlddITXCI9muzKVhNcII0NJUS5TR1g6VTEwLklRX0NMT1NFUFJJQ0UuOS8xOS8yMDE1AQAAABlPewADAAAAAACJeJdzdITXCKk3kjSVhNcIKENJUS5TR1g6RDAxLklRX0JWX1NIQVJFLklRX0xUTS4zLzIy</t>
  </si>
  <si>
    <t>LzIwMTABAAAA71sNAAIAAAAIMC4zOTAxMTMBCAAAAAUAAAABMQEAAAAKMTQ0MTM1NDgyOAMAAAADMTYwAgAAAAQ0MDIwBAAAAAEwBwAAAAkzLzIyLzIwMTAIAAAACjEyLzMxLzIwMDkJAAAAATCfd/GXcoTXCNq1a71yhNcIKENJUS5TR1g6UDhaLklRX0JWX1NIQVJFLklRX0xUTS44LzI5LzIwMTABAAAA0VXoCgMAAAAAAJFlqo9yhNcIsq37vHKE1wgoQ0lRLlNHWDpGOTkuSVFfQlZfU0hBUkUuSVFfTFRNLjMvMjAvMjAxMAEAAAA6Vw0AAgAAAAg0LjA2ODIyNAEIAAAABQAAAAExAQAAAAoxNDI5Mzg0NTc1AwAAAAMxMzgCAAAABDQwMjAEAAAAATAHAAAACTMvMjAvMjAxMAgAAAAKMTIvMzEvMjAwOQkAAAABMJ938ZdyhNcI2rVrvXKE1wgjQ0lRLlNHWDpTNTEuSVFfQ0xPU0VQUklDRS42LzE4LzIwMTQBAAAA0FkNAAIAAAAENC4wNABiZgt/dITXCBwdazWVhNcII0NJUS5TR1g6RUg1LklRX0NMT1NFUFJJQ0UuNS8xNi8yMDE2AQAAANWAYwADAAAAAACNzoNidITXCJmyejOVhNcII0NJUS5TR1g6WjI1LklRX0NMT1NFUFJJQ0UuNS8xNS8yMDA5AQAAAMMGpgECAAAABDEuODMA8SGdv3SE1wjToUE6lYTXCCNDSVEuU0dYOkE3UlUuSVFfQ0xPU0VQUklDRS42LzkvMjAxNQEAAABkv9kBAgAAAAUwLjUyNQAI3/V0dITXCKnNHzSVhNcIKENJUS5TR1g6RDAxLklRX0JWX1NIQVJFLklRX0xUTS45LzMwLzIwMTEBAAAA</t>
  </si>
  <si>
    <t>71sNAAIAAAAHMC42ODMzOAEIAAAABQAAAAExAQAAAAoxNjA0MjEyNzgyAwAAAAMxNjACAAAABDQwMjAEAAAAATAHAAAACTkvMzAvMjAxMQgAAAAJOS8zMC8yMDExCQAAAAEwuXz4fnKE1wiR7Qq8coTXCCdDSVEuU0dYOkgxNy5JUV9CVl9TSEFSRS5JUV9MVE0uOC8zLzIwMDkBAAAA2USMAAIAAAAIMC42NTc3OTYBCAAAAAUAAAABMQEAAAAKMTM5MTE4NzkyOQMAAAADMTM4AgAAAAQ0MDIwBAAAAAEwBwAAAAg4LzMvMjAwOQgAAAAJNi8zMC8yMDA5CQAAAAEw9oEan3KE1wjbkvO9coTXCCNDSVEuU0dYOlM2My5JUV9DTE9TRVBSSUNFLjUvMjcvMjAxMwEAAABB8AsAAgAAAAQ0LjE1AP0VhIp0hNcI6Q20NpWE1wgnQ0lRLlNHWDpUMTguSVFfQlZfU0hBUkUuSVFfTFRNLjYvMS8yMDEyBQAAAAAAAAAIAAAAFChJbnZhbGlkIElkZW50aWZpZXIpl0bTeHKE1wiAHLW7coTXCClDSVEuU0dYOkM1Mi5JUV9CVl9TSEFSRS5JUV9MVE0uMTAvMjkvMjAxMAEAAACgeF8AAgAAAAgwLjgzMzg0NgEIAAAABQAAAAExAQAAAAoxNDgyMDUwNzg5AwAAAAMxMzgCAAAABDQwMjAEAAAAATAHAAAACjEwLzI5LzIwMTAIAAAACTkvMzAvMjAxMAkAAAABMBmJk5NyhNcIXh4wvXKE1wgoQ0lRLlNHWDpXMDUuSVFfQlZfU0hBUkUuSVFfTFRNLjcvMjAvMjAwOQEAAADuYQ0AAgAAAAgyLjAyNjU0MQEIAAAABQAAAAExAQAAAAoxNDA2NzMw</t>
  </si>
  <si>
    <t>Mjc4AwAAAAMxMzgCAAAABDQwMjAEAAAAATAHAAAACTcvMjAvMjAwOQgAAAAJNi8zMC8yMDA5CQAAAAEw8jf4n3KE1wj8aAu+coTXCCdDSVEuU0dYOkozNy5JUV9CVl9TSEFSRS5JUV9MVE0uOC80LzIwMTABAAAAHjsGAAIAAAAJMjAuNDEwNjI4AQgAAAAFAAAAATEBAAAACjE0NzE5OTgwNjUDAAAAAzE2MAIAAAAENDAyMAQAAAABMAcAAAAIOC80LzIwMTAIAAAACTYvMzAvMjAxMAkAAAABMOhVRZByhNcI1XIAvXKE1wgjQ0lRLlNHWDpCNjEuSVFfQ0xPU0VQUklDRS4xLzMxLzIwMTABAAAA5mBEAAMAAAAAADemP7h0hNcI92JlOpWE1wgiQ0lRLlNHWDpNMDQuSVFfQ0xPU0VQUklDRS4yLzcvMjAxNAEAAADqPgYAAgAAAAUxLjY2NQB2srSEdITXCMuMEDWVhNcII0NJUS5TR1g6QzA3LklRX0NMT1NFUFJJQ0UuMi8yMC8yMDExAQAAAGRWDQADAAAAAAAyoyCldITXCN+MTTqVhNcII0NJUS5TR1g6UTBGLklRX0NMT1NFUFJJQ0UuMy8xMS8yMDE4AQAAAMP+igMDAAAAAAAqF4NYdITXCNWgZzOVhNcII0NJUS5TR1g6WjI1LklRX0NMT1NFUFJJQ0UuMS8zMC8yMDE4AQAAAMMGpgECAAAABDEuODUAlBI6TXSE1wj6ktYxlYTXCChDSVEuU0dYOlMwNy5JUV9CVl9TSEFSRS5JUV9MVE0uMy8yMS8yMDEwAQAAAL1kDQACAAAACDEuNDY1MDI3AQgAAAAFAAAAATEBAAAACjE0NTEwMTA1MzMDAAAAAzE2MAIAAAAENDAyMAQA</t>
  </si>
  <si>
    <t>AAABMAcAAAAJMy8yMS8yMDEwCAAAAAoxMi8zMS8yMDA5CQAAAAEwR54ClXKE1whSkkW9coTXCCJDSVEuU0dYOlQzOS5JUV9DTE9TRVBSSUNFLjIvOC8yMDExAQAAADFcDQACAAAAATQAK7L3p3SE1wgIAeM4lYTXCCNDSVEuU0dYOkcxMy5JUV9DTE9TRVBSSUNFLjQvMjUvMjAxMAEAAAALZA0AAwAAAAAAiLVctXSE1whwpp03lYTXCCNDSVEuU0dYOlUwNi5JUV9DTE9TRVBSSUNFLjcvMjgvMjAxNQEAAACJgVQAAgAAAAQzLjMzACypLHB0hNcIZXC9M5WE1wgkQ0lRLlNHWDpORDhVLklRX0NMT1NFUFJJQ0UuMi8yOC8yMDE0AQAAAECKkgECAAAABTEuMjY1AMmIo4d0hNcIt/cRNpWE1wgpQ0lRLlNHWDpNMDQuSVFfQlZfU0hBUkUuSVFfTFRNLjExLzI0LzIwMTABAAAA6j4GAAIAAAAIMC45MDM1NDYBCAAAAAUAAAABMQEAAAAKMTU0MTY3MDk0NgMAAAADMTYwAgAAAAQ0MDIwBAAAAAEwBwAAAAoxMS8yNC8yMDEwCAAAAAk5LzMwLzIwMTAJAAAAATCToaWPcoTXCGsj8rxyhNcII0NJUS5TR1g6QjYxLklRX0NMT1NFUFJJQ0UuMTEvNy8yMDExAQAAAOZgRAADAAAAAADyqKWjdITXCExZQjmVhNcIJ0NJUS5TR1g6QjYxLklRX0JWX1NIQVJFLklRX0xUTS4xLzMvMjAxMQEAAADmYEQAAgAAAAgzLjc0NzE0MgEIAAAABQAAAAExAQAAAAoxNTIzODA2Mzk3AwAAAAMxMzgCAAAABDQwMjAEAAAAATAHAAAACDEvMy8yMDEx</t>
  </si>
  <si>
    <t>CAAAAAoxMi8zMS8yMDEwCQAAAAEwPXbHjHKE1wiDO8e8coTXCCNDSVEuU0dYOkE1MC5JUV9DTE9TRVBSSUNFLjYvMjAvMjAxNAEAAAAGnusQAwAAAAAA6/1Hg3SE1wi5Q3I1lYTXCChDSVEuU0dYOk5EOFUuSVFfQlZfU0hBUkUuSVFfTFRNLjkvNS8yMDEyAQAAAECKkgECAAAACDEuMzM0NjIzAQgAAAAFAAAAATEBAAAACjE2MzAyOTcxNzQDAAAAAzEzOAIAAAAENDAyMAQAAAABMAcAAAAIOS81LzIwMTIIAAAACTYvMzAvMjAxMgkAAAABMMDdk3dyhNcIzTKpu3KE1wgoQ0lRLlNHWDo1VVguSVFfQlZfU0hBUkUuSVFfTFRNLjExLzYvMjAwOQEAAAALatoGAgAAAAgwLjAwMDM5NwEIAAAABQAAAAExAQAAAAoxNDExNzc3MzUwAwAAAAMxMzgCAAAABDQwMjAEAAAAATAHAAAACTExLzYvMjAwOQgAAAAJNi8zMC8yMDA5CQAAAAEwteoRnnKE1widReW9coTXCCNDSVEuU0dYOkM2TC5JUV9DTE9TRVBSSUNFLjIvMTkvMjAxOAEAAAB3JQoAAgAAAAUxMS4zNgBtuUxQdITXCFPmpjGVhNcII0NJUS5TR1g6VUQyLklRX0NMT1NFUFJJQ0UuNy8yNy8yMDE0AQAAAM2FDRADAAAAAAAbmDuGdITXCM4ufjWVhNcIJENJUS5TR1g6UDhaLklRX0NMT1NFUFJJQ0UuMTIvMjYvMjAxNgEAAADRVegKAwAAAAAA03dnXHSE1wgFQLQylYTXCCRDSVEuU0dYOlUxNC5JUV9DTE9TRVBSSUNFLjExLzIwLzIwMTABAAAASFgNAAMAAAAAADWd</t>
  </si>
  <si>
    <t>A6h0hNcIbvfwN5WE1wgoQ0lRLlNHWDpQOFouSVFfQlZfU0hBUkUuSVFfTFRNLjIvMjAvMjAxMAEAAADRVegKAwAAAAAAeI5gmXKE1wjY7IW9coTXCCNDSVEuU0dYOlM0MS5JUV9DTE9TRVBSSUNFLjEvMjYvMjAxMQEAAAC5aA0AAgAAAAQzLjAzACuy96d0hNcI+E2ROJWE1wgjQ0lRLlNHWDpTNjMuSVFfQ0xPU0VQUklDRS4zLzMwLzIwMTcBAAAAQfALAAIAAAAEMy43NgCuqPdjdITXCHfWoDOVhNcIJENJUS5TR1g6Wjc0LklRX0NMT1NFUFJJQ0UuMTEvMjcvMjAxNAEAAAAAtwEAAgAAAAMzLjkAQiiVfXSE1wgsVfY0lYTXCCNDSVEuU0dYOlQzOS5JUV9DTE9TRVBSSUNFLjgvMjEvMjAxNwEAAAAxXA0AAgAAAAMyLjgAWJi/UnSE1wgDTIoxlYTXCCNDSVEuU0dYOkgxNS5JUV9DTE9TRVBSSUNFLjEvMjYvMjAxMAEAAACaaA0AAgAAAAQyLjA5AHuwZ7Z0hNcIYFFSOpWE1wgkQ0lRLlNHWDpKMzcuSVFfQ0xPU0VQUklDRS4xMS8xNy8yMDEwAQAAAB47BgADAAAAAABjxWSvdITXCJ9VEjiVhNcIJ0NJUS5TR1g6NVVYLklRX0JWX1NIQVJFLklRX0xUTS41LzkvMjAxMQEAAAALatoGAgAAAAgwLjAzNTQwNAEIAAAABQAAAAExAQAAAAoxNTQ4MDM4ODA5AwAAAAMxMzgCAAAABDQwMjAEAAAAATAHAAAACDUvOS8yMDExCAAAAAkzLzMxLzIwMTEJAAAAATB1/1WLcoTXCGyNtrxyhNcII0NJUS5TR1g6RjM0LklRX0NMT1NF</t>
  </si>
  <si>
    <t>UFJJQ0UuNC8xNC8yMDEwAQAAAMtuUwACAAAABDcuMDMAiLVctXSE1whrsPM4lYTXCCJDSVEuU0dYOlYwMy5JUV9DTE9TRVBSSUNFLjUvMi8yMDEwAQAAAGyNAAADAAAAAADfq3GzdITXCHdcwziVhNcIIkNJUS5TR1g6QlZBLklRX0NMT1NFUFJJQ0UuOC85LzIwMTIBAAAAvnF7AAMAAAAAACCAfZZ0hNcI+nlZNpWE1wgiQ0lRLlNHWDpFNUguSVFfQ0xPU0VQUklDRS4yLzIvMjAxMQEAAADqUSUAAgAAAAUwLjczNQAAbIGmdITXCG8PYjeVhNcIJENJUS5TR1g6QzA5LklRX0NMT1NFUFJJQ0UuMTEvMzAvMjAxNAEAAADzQwYAAwAAAAAAZ/ZkdnSE1wiSYXo0lYTXCCJDSVEuU0dYOlM1OC5JUV9DTE9TRVBSSUNFLjMvMy8yMDE5AQAAAAlSJQADAAAAAADV3stAdITXCGtpczCVhNcII0NJUS5TR1g6RzA3LklRX0NMT1NFUFJJQ0UuMy8yMi8yMDE5AQAAAHnxJAACAAAABDI2LjIA1d7LQHSE1whraXMwlYTXCCdDSVEuU0dYOkMzMS5JUV9CVl9TSEFSRS5JUV9MVE0uNy82LzIwMTEBAAAA0lElAAIAAAAHMy4yODY2NwEIAAAABQAAAAExAQAAAAoxNTU3Mjc4Mzc5AwAAAAMxMzgCAAAABDQwMjAEAAAAATAHAAAACDcvNi8yMDExCAAAAAk2LzMwLzIwMTEJAAAAATA70YGFcoTXCKz3W7xyhNcII0NJUS5TR1g6UDhaLklRX0NMT1NFUFJJQ0UuMi8xMS8yMDE4AQAAANFV6AoDAAAAAAD54/dYdITXCMGVFjOVhNcIJENJUS5T</t>
  </si>
  <si>
    <t>R1g6VTExLklRX0NMT1NFUFJJQ0UuMTIvMTIvMjAxMAEAAADDUAYAAwAAAAAAHwa8sHSE1wj29ow3lYTXCCJDSVEuU0dYOkxKMy5JUV9DTE9TRVBSSUNFLjgvOS8yMDA5AQAAAJtXDQADAAAAAAAlg6m8dITXCLnoDTmVhNcIKUNJUS5TR1g6TzM5LklRX0JWX1NIQVJFLklRX0xUTS4xMi8xNC8yMDEwAQAAACmGEgACAAAACDYuMTMxNTI3AQgAAAAFAAAAATEBAAAACjE0ODAxMjExNzIDAAAAAzEzOAIAAAAENDAyMAQAAAABMAcAAAAKMTIvMTQvMjAxMAgAAAAJOS8zMC8yMDEwCQAAAAEwoLnNknKE1wj79yi9coTXCCJDSVEuU0dYOkVCNS5JUV9DTE9TRVBSSUNFLjUvNy8yMDE1AQAAAD2tWAICAAAAAzEuOABC50d5dITXCEbtnDmVhNcIIkNJUS5TR1g6VzA1LklRX0NMT1NFUFJJQ0UuMS8yLzIwMTQBAAAA7mENAAIAAAAEMS45NwDSFAmJdITXCP/nrDaVhNcIJUNJUS5TR1g6QTdSVS5JUV9DTE9TRVBSSUNFLjExLzI4LzIwMTEBAAAAZL/ZAQIAAAAEMC4zMwDyqKWjdITXCGjb1jeVhNcIKUNJUS5TR1g6UzA3LklRX0JWX1NIQVJFLklRX0xUTS4xMS8xNC8yMDA5AQAAAL1kDQACAAAACDEuNDY1MDI3AQgAAAAFAAAAATEBAAAACjEzNTQ0MjY1NzADAAAAAzE2MAIAAAAENDAyMAQAAAABMAcAAAAKMTEvMTQvMjAwOQgAAAAJOS8zMC8yMDA5CQAAAAEwDgI5nXKE1wjmqsi9coTXCChDSVEuU0dYOkMwOS5JUV9CVl9T</t>
  </si>
  <si>
    <t>SEFSRS5JUV9MVE0uMi8yNS8yMDEwAQAAAPNDBgACAAAACDYuMjA1MDQ1AQgAAAAFAAAAATEBAAAACjE0Mzg3MzU0MTEDAAAAAzEzOAIAAAAENDAyMAQAAAABMAcAAAAJMi8yNS8yMDEwCAAAAAoxMi8zMS8yMDA5CQAAAAEws4PHlnKE1wjKyl+9coTXCCJDSVEuU0dYOk8zOS5JUV9DTE9TRVBSSUNFLjYvNy8yMDE2AQAAACmGEgACAAAABDguODIAHZXZXXSE1wh+EZwzlYTXCChDSVEuU0dYOks2Uy5JUV9CVl9TSEFSRS5JUV9MVE0uMS8yMi8yMDA5AQAAAOIKCAACAAAACDIuMDMwODc4AQgAAAAFAAAAATEBAAAACjE0NTQwMjY4NzcDAAAAAjU1AgAAAAQ0MDIwBAAAAAEwBwAAAAkxLzIyLzIwMDkIAAAACjEyLzMxLzIwMDgJAAAAATAG4v+mcoTXCNVWlb5yhNcIIkNJUS5TR1g6RDAxLklRX0NMT1NFUFJJQ0UuNC8zLzIwMTQBAAAA71sNAAIAAAADOS44AHweT4N0hNcIgyoONZWE1wgiQ0lRLlNHWDpBRE4uSVFfQ0xPU0VQUklDRS4xLzMvMjAxNQEAAAA8ZgYHAwAAAAAAmoNFeXSE1wjGIp40lYTXCCNDSVEuU0dYOks2Uy5JUV9DTE9TRVBSSUNFLjEvMjYvMjAxNgEAAADiCggAAwAAAAAA/ABsZ3SE1witg/IzlYTXCChDSVEuU0dYOlU5Ni5JUV9CVl9TSEFSRS5JUV9MVE0uOS8xNS8yMDA5AQAAAJF4DQACAAAACDEuNjQzNjc0AQgAAAAFAAAAATEBAAAACjEzOTIwOTc1NDEDAAAAAzEzOAIAAAAENDAyMAQAAAAB</t>
  </si>
  <si>
    <t>MAcAAAAJOS8xNS8yMDA5CAAAAAk2LzMwLzIwMDkJAAAAATD2gRqfcoTXCDJs7L1yhNcIKENJUS5TR1g6QTdSVS5JUV9CVl9TSEFSRS5JUV9MVE0uMy85LzIwMTABAAAAZL/ZAQIAAAAIMC40MzUxODcBCAAAAAUAAAABMQEAAAAKMTQyOTU3NzQ4NAMAAAADMTM4AgAAAAQ0MDIwBAAAAAEwBwAAAAgzLzkvMjAxMAgAAAAKMTIvMzEvMjAwOQkAAAABMGrV35hyhNcIoYqDvXKE1wgjQ0lRLlNHWDpCUzYuSVFfQ0xPU0VQUklDRS40LzEzLzIwMTIBAAAAY1wDAgIAAAAFMS4yMjUAPr1umXSE1whCx2c2lYTXCCNDSVEuU0dYOlA4Wi5JUV9DTE9TRVBSSUNFLjIvMjgvMjAxMwEAAADRVegKAgAAAAQxLjA5APry7Y50hNcIkBapNZWE1wgiQ0lRLlNHWDpEMDEuSVFfQ0xPU0VQUklDRS4xLzIvMjAxNQEAAADvWw0AAgAAAAQ5LjAyADoKtG50hNcIWLMXNZWE1wgjQ0lRLlNHWDpTNTkuSVFfQ0xPU0VQUklDRS4yLzExLzIwMTQBAAAAeCUKAAIAAAAENC43NgDJiKOHdITXCLf3ETaVhNcII0NJUS5TR1g6UzYxLklRX0NMT1NFUFJJQ0UuMy8xOS8yMDExAQAAAIZbDQADAAAAAAAqIWmpdITXCG9ccDeVhNcIIkNJUS5TR1g6Qk40LklRX0NMT1NFUFJJQ0UuNi84LzIwMTgBAAAAhVYNAAIAAAAENy41OACIc8FLdITXCG3VkzGVhNcIJENJUS5TR1g6VTA0LklRX0NMT1NFUFJJQ0UuMTIvMTYvMjAxNAEAAAA9klQAAgAAAAMyLjkA</t>
  </si>
  <si>
    <t>JgAmcnSE1wjgRBY0lYTXCCNDSVEuU0dYOkMwOS5JUV9DTE9TRVBSSUNFLjEvMTQvMjAxMgEAAADzQwYAAwAAAAAASRvPnXSE1wj72Ho2lYTXCCNDSVEuU0dYOlMwOC5JUV9DTE9TRVBSSUNFLjkvMjUvMjAwOQEAAACSZ0sAAgAAAAQwLjkyAFtuOrt0hNcI1xVXOpWE1wgjQ0lRLlNHWDpPMzkuSVFfQ0xPU0VQUklDRS40LzE2LzIwMTcBAAAAKYYSAAMAAAAAAGmjaGN0hNcIR7/tM5WE1wgkQ0lRLlNHWDpDMDcuSVFfQ0xPU0VQUklDRS4xMi8xOS8yMDE1AQAAAGRWDQADAAAAAADmG2x2dITXCAwmfzSVhNcIKkNJUS5TR1g6QTdSVS5JUV9CVl9TSEFSRS5JUV9MVE0uMTAvMjAvMjAxMAEAAABkv9kBAgAAAAgwLjM0MzU0OQEIAAAABQAAAAExAQAAAAoxNTA2NTY1MTk2AwAAAAMxMzgCAAAABDQwMjAEAAAAATAHAAAACjEwLzIwLzIwMTAIAAAACTkvMzAvMjAxMAkAAAABMBmJk5NyhNcIXh4wvXKE1wgoQ0lRLlNHWDpIMDIuSVFfQlZfU0hBUkUuSVFfTFRNLjcvMTkvMjAxMQEAAABsVw0AAgAAAAg5LjU3MDM4MgEIAAAABQAAAAExAQAAAAoxNTU4NzA2ODM3AwAAAAMxMzgCAAAABDQwMjAEAAAAATAHAAAACTcvMTkvMjAxMQgAAAAJNi8zMC8yMDExCQAAAAEwDTWEhXKE1wjellm8coTXCChDSVEuU0dYOkY5OS5JUV9CVl9TSEFSRS5JUV9MVE0uMS8yOS8yMDA5AQAAADpXDQACAAAACDMuNzYzNTA5AQgAAAAFAAAA</t>
  </si>
  <si>
    <t>ATEBAAAACjEzMjQzNDA5ODADAAAAAzEzOAIAAAAENDAyMAQAAAABMAcAAAAJMS8yOS8yMDA5CAAAAAoxMi8zMS8yMDA4CQAAAAEwxRJNpnKE1whXvn6+coTXCCNDSVEuU0dYOk9WOC5JUV9DTE9TRVBSSUNFLjIvMjIvMjAxNwEAAAAuvCcIAgAAAAQwLjk1APlQ9WN0hNcIYE7mMpWE1wgjQ0lRLlNHWDpDQzMuSVFfQ0xPU0VQUklDRS4xMS82LzIwMTIBAAAAhIwiAAIAAAAEMy42OQD5pYSWdITXCNjg6jaVhNcIJENJUS5TR1g6TzMyLklRX0NMT1NFUFJJQ0UuMTIvMTEvMjAxNgEAAAAnu1MAAwAAAAAA933cZHSE1wh0kjUzlYTXCCdDSVEuU0dYOlo3NC5JUV9CVl9TSEFSRS5JUV9MVE0uNy8zLzIwMTIBAAAAALcBAAIAAAAIMS40NzgxODgBCAAAAAUAAAABMQEAAAAKMTY0MTIxMTA3NQMAAAADMTM4AgAAAAQ0MDIwBAAAAAEwBwAAAAg3LzMvMjAxMggAAAAJNi8zMC8yMDEyCQAAAAEwWRxxgHKE1wiyJCW8coTXCChDSVEuU0dYOkozNy5JUV9CVl9TSEFSRS5JUV9MVE0uMi8xNC8yMDEwAQAAAB47BgACAAAACTIwLjQxMzE4MwEIAAAABQAAAAExAQAAAAoxNDQxNDU3MTY4AwAAAAMxNjACAAAABDQwMjAEAAAAATAHAAAACTIvMTQvMjAxMAgAAAAKMTIvMzEvMjAwOQkAAAABMLN0V5FyhNcI9PoJvXKE1wgjQ0lRLlNHWDpFNUguSVFfQ0xPU0VQUklDRS43LzMwLzIwMTQBAAAA6lElAAIAAAAEMC41NAAbmDuGdITX</t>
  </si>
  <si>
    <t>CM4ufjWVhNcIJ0NJUS5TR1g6QzA5LklRX0JWX1NIQVJFLklRX0xUTS4zLzUvMjAwOQEAAADzQwYAAgAAAAc1LjYwODE0AQgAAAAFAAAAATEBAAAACjEzNTAxMTI4ODADAAAAAzEzOAIAAAAENDAyMAQAAAABMAcAAAAIMy81LzIwMDkIAAAACjEyLzMxLzIwMDgJAAAAATDFEk2mcoTXCAIPeb5yhNcIKENJUS5TR1g6QlM2LklRX0JWX1NIQVJFLklRX0xUTS4xMS81LzIwMTIBAAAAY1wDAgIAAAAIMy44MzY5NDcBCAAAAAUAAAABMQEAAAAKMTY0NTAxMjc4MwMAAAACMzICAAAABDQwMjAEAAAAATAHAAAACTExLzUvMjAxMggAAAAJOS8zMC8yMDEyCQAAAAEwqDa2e3KE1wh+o927coTXCCNDSVEuU0dYOkJTNi5JUV9DTE9TRVBSSUNFLjMvMjgvMjAxNgEAAABjXAMCAgAAAAUwLjk3NQAmTClndITXCDXV8jKVhNcII0NJUS5TR1g6VTA2LklRX0NMT1NFUFJJQ0UuNi8yOC8yMDE5AQAAAImBVAACAAAABDIuOTQAOHurP3SE1wgsUZ4wlYTXCCNDSVEuU0dYOkE1MC5JUV9DTE9TRVBSSUNFLjcvMjAvMjAxNQEAAAAGnusQAwAAAAAAsqWKdHSE1wi42HA0lYTXCCNDSVEuU0dYOkFaWS5JUV9DTE9TRVBSSUNFLjEvMjAvMjAxMwEAAABp8l0BAwAAAAAAwL38i3SE1wg2pyI2lYTXCCNDSVEuU0dYOkE3UlUuSVFfQ0xPU0VQUklDRS4yLzIvMjAxNQEAAABkv9kBAgAAAAQwLjU0AHSC3W10hNcI7tAANJWE1wgjQ0lRLlNHWDpT</t>
  </si>
  <si>
    <t>MDcuSVFfQ0xPU0VQUklDRS4zLzMxLzIwMTgBAAAAvWQNAAMAAAAAAJm5f1R0hNcIqX3iMZWE1wgoQ0lRLlNHWDpBRE4uSVFfQlZfU0hBUkUuSVFfTFRNLjIvMjEvMjAxMgEAAAA8ZgYHAgAAAAgxLjA3ODg0NwEIAAAABQAAAAExAQAAAAoxNjg3OTQwNDMxAwAAAAMxMzgCAAAABDQwMjAEAAAAATAHAAAACTIvMjEvMjAxMggAAAAKMTIvMzEvMjAxMQkAAAABMHR3LIJyhNcIytU1vHKE1wgoQ0lRLlNHWDpVMDYuSVFfQlZfU0hBUkUuSVFfTFRNLjEvMjkvMjAxMgEAAACJgVQAAgAAAAgzLjEyNjg1OAEIAAAABQAAAAExAQAAAAoxNjAwNTM0MjQxAwAAAAMxMzgCAAAABDQwMjAEAAAAATAHAAAACTEvMjkvMjAxMggAAAAKMTIvMzEvMjAxMQkAAAABMHR3LIJyhNcIp5g6vHKE1wgjQ0lRLlNHWDpVRDIuSVFfQ0xPU0VQUklDRS42LzI3LzIwMTUBAAAAzYUNEAMAAAAAAIJt1nd0hNcIkpjmM5WE1wgjQ0lRLlNHWDpEMDUuSVFfQ0xPU0VQUklDRS42LzEzLzIwMTEBAAAAP1YNAAIAAAAFMTQuMzQADzcgqHSE1wg2+m03lYTXCCRDSVEuU0dYOkgxNy5JUV9DTE9TRVBSSUNFLjEwLzEzLzIwMTUBAAAA2USMAAMAAAAAAIl4l3N0hNcIaWsdNJWE1wgoQ0lRLlNHWDpORDhVLklRX0JWX1NIQVJFLklRX0xUTS4yLzIvMjAxMgEAAABAipIBAgAAAAgxLjM2MDk3OQEIAAAABQAAAAExAQAAAAoxNTg1NDg5MTQyAwAAAAMxMzgC</t>
  </si>
  <si>
    <t>AAAABDQwMjAEAAAAATAHAAAACDIvMi8yMDEyCAAAAAoxMi8zMS8yMDExCQAAAAEwvVpCenKE1wi6acO7coTXCCNDSVEuU0dYOkQwNS5JUV9DTE9TRVBSSUNFLjkvMTcvMjAxNAEAAAA/Vg0AAgAAAAUxOC4yNABOPgR/dITXCOMY+zSVhNcII0NJUS5TR1g6VFE1LklRX0NMT1NFUFJJQ0UuNC8yNi8yMDE4AQAAAGFgRAACAAAABDIuMDEAB7stUHSE1wgTw4AxlYTXCCNDSVEuU0dYOlU5Ni5JUV9DTE9TRVBSSUNFLjEyLzEvMjAxMgEAAACReA0AAwAAAAAAt9nnl3SE1whJ/tM1lYTXCCRDSVEuU0dYOkxKMy5JUV9DTE9TRVBSSUNFLjExLzI3LzIwMTgBAAAAm1cNAAIAAAADMS40AIrIZ0V0hNcIfnTEMJWE1wgjQ0lRLlNHWDpEMDUuSVFfQ0xPU0VQUklDRS4xLzE3LzIwMTEBAAAAP1YNAAIAAAAFMTQuNjIAMqMgpXSE1whEZOA3lYTXCCJDSVEuU0dYOkgxMy5JUV9DTE9TRVBSSUNFLjQvNy8yMDE2AQAAANwpWgACAAAABDIuMTUA0hMNX3SE1whZWhszlYTXCChDSVEuU0dYOlk5Mi5JUV9CVl9TSEFSRS5JUV9MVE0uMTAvMS8yMDA5AQAAAMwsoQECAAAACDIuMTI1MDc4AQgAAAAFAAAAATEBAAAACjE0MTEzMjI1MTMDAAAAAzE0OQIAAAAENDAyMAQAAAABMAcAAAAJMTAvMS8yMDA5CAAAAAk5LzMwLzIwMDkJAAAAATAqxNeecoTXCLcb/b1yhNcII0NJUS5TR1g6SDEzLklRX0NMT1NFUFJJQ0UuMTIvNS8yMDA5AQAA</t>
  </si>
  <si>
    <t>ANwpWgADAAAAAADDy8u2dITXCNW2NTqVhNcII0NJUS5TR1g6QzMxLklRX0NMT1NFUFJJQ0UuMTIvNS8yMDEzAQAAANJRJQACAAAABDIuOTkAMNu7hHSE1whFSAE2lYTXCCRDSVEuU0dYOlo3NC5JUV9DTE9TRVBSSUNFLjExLzExLzIwMTEBAAAAALcBAAIAAAAEMy4xOAC5XByidITXCOAAYzqVhNcIKENJUS5TR1g6VTExLklRX0JWX1NIQVJFLklRX0xUTS42LzIxLzIwMDkBAAAAw1AGAAIAAAAIOS4zNzIyNzQBCAAAAAUAAAABMQEAAAAKMTM5MTQ0MzQ1MAMAAAADMTM4AgAAAAQ0MDIwBAAAAAEwBwAAAAk2LzIxLzIwMDkIAAAACTMvMzEvMjAwOQkAAAABMIfIHp1yhNcI5B7evXKE1wgoQ0lRLlNHWDpPVjguSVFfQlZfU0hBUkUuSVFfTFRNLjEvMTEvMjAxMQEAAAAuvCcIAgAAAAgwLjAzODQ5MgEIAAAABQAAAAExAQAAAAoxNTQyMTUyNjAxAwAAAAMxMzgCAAAABDQwMjAEAAAAATAHAAAACTEvMTEvMjAxMQgAAAAKMTIvMzEvMjAxMAkAAAABME11DoZyhNcIsB9jvHKE1wgkQ0lRLlNHWDpUMzkuSVFfQ0xPU0VQUklDRS4xMC8yNC8yMDE2AQAAADFcDQACAAAAAzMuOAD5NutcdITXCDyitjKVhNcIJENJUS5TR1g6QzA5LklRX0NMT1NFUFJJQ0UuMTAvMTIvMjAxMQEAAADzQwYAAgAAAAM5LjkAozzCo3SE1wglJFY3lYTXCCNDSVEuU0dYOk8zMi5JUV9DTE9TRVBSSUNFLjEvMTUvMjAxNgEAAAAnu1MAAgAAAAUx</t>
  </si>
  <si>
    <t>LjY2NQCpb01fdITXCFlaGzOVhNcII0NJUS5TR1g6VTA2LklRX0NMT1NFUFJJQ0UuMS8xMy8yMDEzAQAAAImBVAADAAAAAABBtneNdITXCN3voTWVhNcII0NJUS5TR1g6RUI1LklRX0NMT1NFUFJJQ0UuOS8xOC8yMDE5AQAAAD2tWAICAAAABDEuNjIAg2fgRnSE1wjJK0UxlYTXCChDSVEuU0dYOkI2MS5JUV9CVl9TSEFSRS5JUV9MVE0uNi8yMC8yMDA5AQAAAOZgRAACAAAACDMuNzY4NzU1AQgAAAAFAAAAATEBAAAACjEzODY2ODc4OTgDAAAAAzEzOAIAAAAENDAyMAQAAAABMAcAAAAJNi8yMC8yMDA5CAAAAAkzLzMxLzIwMDkJAAAAATCw0VGhcoTXCBJUF75yhNcII0NJUS5TR1g6RUI1LklRX0NMT1NFUFJJQ0UuMi8xNy8yMDA5AQAAAD2tWAICAAAABTAuMzM1AJpnjsJ0hNcIRbBzOpWE1wgoQ0lRLlNHWDpTNTguSVFfQlZfU0hBUkUuSVFfTFRNLjEyLzcvMjAwOQEAAAAJUiUAAgAAAAgxLjMxNjQ3MQEIAAAABQAAAAExAQAAAAoxNDA4NDUxMTgxAwAAAAMxMzgCAAAABDQwMjAEAAAAATAHAAAACTEyLzcvMjAwOQgAAAAJOS8zMC8yMDA5CQAAAAEw002ZnHKE1wi0SMa9coTXCCJDSVEuU0dYOkcxMy5JUV9DTE9TRVBSSUNFLjcvNy8yMDE5AQAAAAtkDQADAAAAAAA4e6s/dITXCGqlbjCVhNcIJENJUS5TR1g6QzUyLklRX0NMT1NFUFJJQ0UuMTAvMTYvMjAxMgEAAACgeF8AAgAAAAQxLjY0ALHsp5R0hNcIn+zA</t>
  </si>
  <si>
    <t>NZWE1wgpQ0lRLlNHWDpGMTcuSVFfQlZfU0hBUkUuSVFfTFRNLjEwLzIyLzIwMDkBAAAAbm8AAAIAAAAIMi4zMjA5OTcBCAAAAAUAAAABMQEAAAAKMTQwNDMxNDg2MQMAAAADMTM4AgAAAAQ0MDIwBAAAAAEwBwAAAAoxMC8yMi8yMDA5CAAAAAk5LzMwLzIwMDkJAAAAATC16hGecoTXCLqn571yhNcIIkNJUS5TR1g6SDEzLklRX0NMT1NFUFJJQ0UuOS80LzIwMTMBAAAA3ClaAAIAAAAEMi4wNQCc6CqGdITXCGZqeTWVhNcIKENJUS5TR1g6RUI1LklRX0JWX1NIQVJFLklRX0xUTS45LzE1LzIwMDkBAAAAPa1YAgIAAAAIMC4zMDMyMTYBCAAAAAUAAAABMQEAAAAKMTM5Mzk5OTk1NgMAAAADMTYwAgAAAAQ0MDIwBAAAAAEwBwAAAAk5LzE1LzIwMDkIAAAACTYvMzAvMjAwOQkAAAABMCVr1Z5yhNcIf+ABvnKE1wgoQ0lRLlNHWDpTNjEuSVFfQlZfU0hBUkUuSVFfTFRNLjMvMzAvMjAwOQEAAACGWw0AAgAAAAgwLjgzNTk3OAEIAAAABQAAAAExAQAAAAoxMzU0NDE2OTA1AwAAAAMxMzgCAAAABDQwMjAEAAAAATAHAAAACTMvMzAvMjAwOQgAAAAKMTIvMzEvMjAwOAkAAAABMDdsZKRyhNcIQcZLvnKE1wgkQ0lRLlNHWDpVMTEuSVFfQ0xPU0VQUklDRS4xMC8xNy8yMDE0AQAAAMNQBgACAAAABTIxLjg1ACII6n50hNcIfb/3NZWE1wgpQ0lRLlNHWDpORDhVLklRX0JWX1NIQVJFLklRX0xUTS41LzI0LzIwMTABAAAAQIqS</t>
  </si>
  <si>
    <t>AQIAAAAIMS4zODYzNjMBCAAAAAUAAAABMQEAAAAKMTQ0NTI4NjE5OQMAAAADMTM4AgAAAAQ0MDIwBAAAAAEwBwAAAAk1LzI0LzIwMTAIAAAACTMvMzEvMjAxMAkAAAABMP+efZZyhNcI4kBWvXKE1wgoQ0lRLlNHWDpDRUUuSVFfQlZfU0hBUkUuSVFfTFRNLjkvMTUvMjAwOQEAAAAiw54AAgAAAAgwLjEwNjE3NQEIAAAABQAAAAExAQAAAAoxMzkzODkwNDcwAwAAAAMxMzgCAAAABDQwMjAEAAAAATAHAAAACTkvMTUvMjAwOQgAAAAJNi8zMC8yMDA5CQAAAAEw002ZnHKE1wjev7y9coTXCCdDSVEuU0dYOkM2TC5JUV9CVl9TSEFSRS5JUV9MVE0uNC8yLzIwMTABAAAAdyUKAAIAAAAIMTEuMzAzODUBCAAAAAUAAAABMQEAAAAKMTQ2MTQ4NDI5NQMAAAADMTM4AgAAAAQ0MDIwBAAAAAEwBwAAAAg0LzIvMjAxMAgAAAAJMy8zMS8yMDEwCQAAAAEwo8oTl3KE1wiWU2m9coTXCChDSVEuU0dYOjVVWC5JUV9CVl9TSEFSRS5JUV9MVE0uMTAvNC8yMDEyAQAAAAtq2gYCAAAACDAuMDQxNTA4AQgAAAAFAAAAATEBAAAACjE2NDU1NjIxMzEDAAAAAzEzOAIAAAAENDAyMAQAAAABMAcAAAAJMTAvNC8yMDEyCAAAAAk5LzMwLzIwMTIJAAAAATDau957coTXCG0E4LtyhNcIIkNJUS5TR1g6TzMyLklRX0NMT1NFUFJJQ0UuOC80LzIwMTIBAAAAJ7tTAAMAAAAAAO9IWZl0hNcI2wJjNpWE1wgkQ0lRLlNHWDpTNjguSVFfQ0xPU0VQ</t>
  </si>
  <si>
    <t>UklDRS4xMi8yMy8yMDEzAQAAAKVSJQACAAAABDcuMTUApVxzgHSE1wjRgb80lYTXCCJDSVEuU0dYOkM1Mi5JUV9DTE9TRVBSSUNFLjgvMS8yMDExAQAAAKB4XwACAAAABDEuNDQAyWoGpXSE1wjKAIM4lYTXCCJDSVEuU0dYOkgwMi5JUV9DTE9TRVBSSUNFLjMvNi8yMDE1AQAAAGxXDQACAAAABDguNTYAZiwEdXSE1wgertozlYTXCCNDSVEuU0dYOlUxNC5JUV9DTE9TRVBSSUNFLjcvMTkvMjAxNQEAAABIWA0AAwAAAAAAsqWKdHSE1wg45NIzlYTXCChDSVEuU0dYOlRRNS5JUV9CVl9TSEFSRS5JUV9MVE0uNC8yMy8yMDEyAQAAAGFgRAACAAAABzUuMzgyMDgBCAAAAAUAAAABMQEAAAAKMTY0OTI3MDg1MQMAAAADMTM4AgAAAAQ0MDIwBAAAAAEwBwAAAAk0LzIzLzIwMTIIAAAACTkvMzAvMjAxMQkAAAABMAUqJ3ZyhNcIy76Tu3KE1wgiQ0lRLlNHWDpQOFouSVFfQ0xPU0VQUklDRS4xLzIvMjAxNAEAAADRVegKAgAAAAQwLjk2ALN4hH10hNcIuw45NZWE1wgiQ0lRLlNHWDpLNlMuSVFfQ0xPU0VQUklDRS41LzUvMjAxMQEAAADiCggAAwAAAAAAy3uzpnSE1wjj6444lYTXCCNDSVEuU0dYOlMwNy5JUV9DTE9TRVBSSUNFLjEyLzIvMjAxMwEAAAC9ZA0AAwAAAAAACVrPgXSE1wiRPwI1lYTXCCJDSVEuU0dYOkVINS5JUV9DTE9TRVBSSUNFLjQvOC8yMDE2AQAAANWAYwACAAAABTAuNTE1ABSDI2N0hNcIV8o+NJWE</t>
  </si>
  <si>
    <t>1wgjQ0lRLlNHWDpDQzMuSVFfQ0xPU0VQUklDRS44LzMxLzIwMTMBAAAAhIwiAAMAAAAAAHU7EIl0hNcIELiwN5WE1wgjQ0lRLlNHWDpGOTkuSVFfQ0xPU0VQUklDRS4xLzEwLzIwMTABAAAAOlcNAAMAAAAAAHuwZ7Z0hNcInQigN5WE1wgiQ0lRLlNHWDpDMDcuSVFfQ0xPU0VQUklDRS45LzkvMjAxNAEAAABkVg0AAgAAAAU0NC4wMgBOPgR/dITXCJOXQjWVhNcII0NJUS5TR1g6WTkyLklRX0NMT1NFUFJJQ0UuMy8zMS8yMDEyAQAAAMwsoQEDAAAAAAC9w8CddITXCEZy6TWVhNcIJENJUS5TR1g6VzA1LklRX0NMT1NFUFJJQ0UuMTIvMTUvMjAxNwEAAADuYQ0AAgAAAAMyLjMArMadVXSE1wgGQucxlYTXCCRDSVEuU0dYOkE3UlUuSVFfQ0xPU0VQUklDRS4xMi81LzIwMTUBAAAAZL/ZAQMAAAAAAPwAbGd0hNcIdH1BM5WE1wgiQ0lRLlNHWDpVMTQuSVFfQ0xPU0VQUklDRS40LzQvMjAxMQEAAABIWA0AAgAAAAQ0Ljg4APFd36p0hNcINKYBOJWE1wglQ0lRLlNHWDpORDhVLklRX0NMT1NFUFJJQ0UuMTIvMTMvMjAxNQEAAABAipIBAwAAAAAA5htsdnSE1whA1OEzlYTXCCNDSVEuU0dYOkE3UlUuSVFfQ0xPU0VQUklDRS41LzMvMjAxMQEAAABkv9kBAgAAAAQwLjU0AMt7s6Z0hNcItJ7gOJWE1wgoQ0lRLlNHWDpBRE4uSVFfQlZfU0hBUkUuSVFfTFRNLjIvMjgvMjAxMQEAAAA8ZgYHAwAAAAAA1Yo2jnKE1wgFE9+8</t>
  </si>
  <si>
    <t>coTXCCJDSVEuU0dYOlo3NC5JUV9DTE9TRVBSSUNFLjYvNy8yMDE0AQAAAAC3AQADAAAAAABRJaGHdITXCEUzDTaVhNcIKENJUS5TR1g6VUQyLklRX0JWX1NIQVJFLklRX0xUTS41LzE3LzIwMTABAAAAzYUNEAMAAAAAAP+efZZyhNcI4kBWvXKE1wgiQ0lRLlNHWDpHMDcuSVFfQ0xPU0VQUklDRS4yLzgvMjAxNgEAAAB58SQAAwAAAAAAZ/ZkdnSE1wh+Vik0lYTXCCRDSVEuU0dYOkE3UlUuSVFfQ0xPU0VQUklDRS4zLzE2LzIwMTUBAAAAZL/ZAQIAAAAFMC41MzUA50U0bXSE1wju0AA0lYTXCCNDSVEuU0dYOkozNy5JUV9DTE9TRVBSSUNFLjEvMTIvMjAxMwEAAAAeOwYAAwAAAAAAoi7pjnSE1wh70Dg5lYTXCCRDSVEuU0dYOlM1OS5JUV9DTE9TRVBSSUNFLjEyLzMxLzIwMTYBAAAAeCUKAAMAAAAAAETugGB0hNcIfhGcM5WE1wgnQ0lRLlNHWDpVMDYuSVFfQlZfU0hBUkUuSVFfTFRNLjcvMy8yMDEyAQAAAImBVAACAAAACDMuMTgzNDk2AQgAAAAFAAAAATEBAAAACjE2MzAwMTkzOTQDAAAAAzEzOAIAAAAENDAyMAQAAAABMAcAAAAINy8zLzIwMTIIAAAACTYvMzAvMjAxMgkAAAABMFkccYByhNcIuIgnvHKE1wgjQ0lRLlNHWDpCUzYuSVFfQ0xPU0VQUklDRS4yLzI4LzIwMTQBAAAAY1wDAgIAAAAFMS4xMzUAdrK0hHSE1wjOz1w1lYTXCCNDSVEuU0dYOkQwNS5JUV9DTE9TRVBSSUNFLjcvMTMvMjAxNQEAAAA/</t>
  </si>
  <si>
    <t>Vg0AAgAAAAUyMC45NQAsqSxwdITXCEyUYTWVhNcII0NJUS5TR1g6T1Y4LklRX0NMT1NFUFJJQ0UuNS8zMS8yMDExAQAAAC68JwgDAAAAAAD7fpSmdITXCAOL5zeVhNcIIkNJUS5TR1g6SDE1LklRX0NMT1NFUFJJQ0UuMi85LzIwMTIBAAAAmmgNAAIAAAAEMS45NAA4StSadITXCPLrOzeVhNcII0NJUS5TR1g6UTBGLklRX0NMT1NFUFJJQ0UuMTAvNC8yMDE5AQAAAMP+igMDAAAAAAApyB9DdITXCAtksTCVhNcII0NJUS5TR1g6UzkxLklRX0NMT1NFUFJJQ0UuNi8yMC8yMDExAQAAAFLsdggDAAAAAAAPNyCodITXCBVZ8zeVhNcIIkNJUS5TR1g6RTVILklRX0NMT1NFUFJJQ0UuNS84LzIwMTEBAAAA6lElAAMAAAAAACohaal0hNcIJ4BJOZWE1wgoQ0lRLlNHWDpIMTMuSVFfQlZfU0hBUkUuSVFfTFRNLjIvMTEvMjAxMAEAAADcKVoAAgAAAAgxLjYyNTM4MQEIAAAABQAAAAExAQAAAAoxNDQyMzYzNDA2AwAAAAMxMzgCAAAABDQwMjAEAAAAATAHAAAACTIvMTEvMjAxMAgAAAAKMTIvMzEvMjAwOQkAAAABMHiOYJlyhNcIxk+IvXKE1wgjQ0lRLlNHWDpVMDQuSVFfQ0xPU0VQUklDRS43LzE2LzIwMTEBAAAAPZJUAAMAAAAAAHomU6J0hNcI7nd5OJWE1wgjQ0lRLlNHWDpCVkEuSVFfQ0xPU0VQUklDRS4yLzE0LzIwMTcBAAAAvnF7AAIAAAAEMC44NADnk9BfdITXCNAeIDOVhNcIIkNJUS5TR1g6TTA0LklRX0NMT1NF</t>
  </si>
  <si>
    <t>UFJJQ0UuMi8yLzIwMTQBAAAA6j4GAAMAAAAAAE10KHx0hNcIBHCsNJWE1wgpQ0lRLlNHWDo1Q1AuSVFfQlZfU0hBUkUuSVFfTFRNLjEwLzEwLzIwMTIBAAAAH017AAIAAAAIMC4xMzIxODYBCAAAAAUAAAABMQEAAAAKMTY0NTU2MjU2MgMAAAADMTExAgAAAAQ0MDIwBAAAAAEwBwAAAAoxMC8xMC8yMDEyCAAAAAk5LzMwLzIwMTIJAAAAATDuzmF3coTXCEBupLtyhNcIKUNJUS5TR1g6QUROLklRX0JWX1NIQVJFLklRX0xUTS4xMS8xNC8yMDEwAQAAADxmBgcDAAAAAADVijaOcoTXCHOa6LxyhNcIIkNJUS5TR1g6SDc4LklRX0NMT1NFUFJJQ0UuNy85LzIwMTABAAAA/EIGAAIAAAAENS4wNQAsZcitdITXCGnzDziVhNcII0NJUS5TR1g6SDc4LklRX0NMT1NFUFJJQ0UuMy8zMC8yMDEwAQAAAPxCBgACAAAABDQuOTMAiVNvs3SE1wgszVc5lYTXCCJDSVEuU0dYOkE1MC5JUV9DTE9TRVBSSUNFLjIvNi8yMDE2AQAAAAae6xADAAAAAABpo2hjdITXCPSJ4TKVhNcIKUNJUS5TR1g6RDAxLklRX0JWX1NIQVJFLklRX0xUTS4xMS8yOC8yMDExAQAAAO9bDQACAAAABzAuNjgzMzgBCAAAAAUAAAABMQEAAAAKMTYwNDIxMjc4MgMAAAADMTYwAgAAAAQ0MDIwBAAAAAEwBwAAAAoxMS8yOC8yMDExCAAAAAk5LzMwLzIwMTEJAAAAATCqkuKBcoTXCMbAQbxyhNcII0NJUS5TR1g6Rjk5LklRX0NMT1NFUFJJQ0UuNy8xNC8yMDEx</t>
  </si>
  <si>
    <t>AQAAADpXDQACAAAABDUuODQAyWoGpXSE1wgALiw6lYTXCChDSVEuU0dYOkgxMy5JUV9CVl9TSEFSRS5JUV9MVE0uMy8xOS8yMDEwAQAAANwpWgACAAAACDEuNjI1MzgxAQgAAAAFAAAAATEBAAAACjE0NDIzNjM0MDYDAAAAAzEzOAIAAAAENDAyMAQAAAABMAcAAAAJMy8xOS8yMDEwCAAAAAoxMi8zMS8yMDA5CQAAAAEwn3fxl3KE1wjatWu9coTXCClDSVEuU0dYOlUxMC5JUV9CVl9TSEFSRS5JUV9MVE0uMTAvMTQvMjAxMQEAAAAZT3sAAgAAAAgxLjQ3NzEyMQEIAAAABQAAAAExAQAAAAoxNTc1OTU2MjY1AwAAAAMxMzgCAAAABDQwMjAEAAAAATAHAAAACjEwLzE0LzIwMTEIAAAACTkvMzAvMjAxMQkAAAABMI74DYRyhNcI9A1QvHKE1wgjQ0lRLlNHWDpPMzIuSVFfQ0xPU0VQUklDRS4zLzI2LzIwMDkBAAAAJ7tTAAIAAAAEMS40OAAxhJ+/dITXCNOhQTqVhNcIIkNJUS5TR1g6TEozLklRX0NMT1NFUFJJQ0UuNy8zLzIwMTUBAAAAm1cNAAIAAAABMgCypYp0dITXCMF3HDWVhNcII0NJUS5TR1g6QzUyLklRX0NMT1NFUFJJQ0UuMTEvNi8yMDE0AQAAAKB4XwACAAAABDIuNjgAI3OtenSE1wgGxSo1lYTXCCRDSVEuU0dYOkQwNS5JUV9DTE9TRVBSSUNFLjEwLzEzLzIwMTMBAAAAP1YNAAMAAAAAAAnkDYl0hNcIdHyMNZWE1wgiQ0lRLlNHWDpFNUguSVFfQ0xPU0VQUklDRS45LzkvMjAxNwEAAADqUSUAAwAAAAAA</t>
  </si>
  <si>
    <t>DXk9VnSE1wiyI1AylYTXCChDSVEuU0dYOkY5OS5JUV9CVl9TSEFSRS5JUV9MVE0uOC8yOS8yMDEyAQAAADpXDQACAAAACDQuOTQyMTYzAQgAAAAFAAAAATEBAAAACjE2MzAyOTY4MzkDAAAAAzEzOAIAAAAENDAyMAQAAAABMAcAAAAJOC8yOS8yMDEyCAAAAAk2LzMwLzIwMTIJAAAAATBjWdx7coTXCMnI5LtyhNcIIkNJUS5TR1g6UzA3LklRX0NMT1NFUFJJQ0UuNC8zLzIwMTIBAAAAvWQNAAMAAAAAAL3DwJ10hNcIRnLpNZWE1wgiQ0lRLlNHWDpHMTMuSVFfQ0xPU0VQUklDRS4zLzgvMjAwOQEAAAALZA0AAwAAAAAAmmeOwnSE1whPgyo5lYTXCCNDSVEuU0dYOlo3NC5JUV9DTE9TRVBSSUNFLjQvMjIvMjAxMQEAAAAAtwEAAwAAAAAA9ercoHSE1whVUXI4lYTXCCNDSVEuU0dYOkxKMy5JUV9DTE9TRVBSSUNFLjYvMjgvMjAxNwEAAACbVw0AAgAAAAUxLjk1NQC9Nb1SdITXCEFvsDGVhNcII0NJUS5TR1g6QlZBLklRX0NMT1NFUFJJQ0UuNi8yOS8yMDEzAQAAAL5xewADAAAAAACheQGMdITXCEnJmjWVhNcIKENJUS5TR1g6VjAzLklRX0JWX1NIQVJFLklRX0xUTS41LzI1LzIwMTEBAAAAbI0AAAIAAAAINi44MTA2MzQBCAAAAAUAAAABMQEAAAAKMTU0NTIzMDE1MAMAAAADMTM4AgAAAAQ0MDIwBAAAAAEwBwAAAAk1LzI1LzIwMTEIAAAACTMvMzEvMjAxMQkAAAABMGbYyYxyhNcI9ifTvHKE1wgnQ0lRLlNHWDpU</t>
  </si>
  <si>
    <t>MzkuSVFfQlZfU0hBUkUuSVFfTFRNLjYvNi8yMDEyAQAAADFcDQACAAAACDEuMzI2OTYxAQgAAAAFAAAAATEBAAAACjE2Mzc0OTU1NTEDAAAAAzEzOAIAAAAENDAyMAQAAAABMAcAAAAINi82LzIwMTIIAAAACTUvMzEvMjAxMgkAAAABMAUqJ3ZyhNcIy76Tu3KE1wgnQ0lRLlNHWDpDRUUuSVFfQlZfU0hBUkUuSVFfTFRNLjIvOS8yMDA5AQAAACLDngACAAAACDAuMTA0NjI3AQgAAAAFAAAAATEBAAAACjEzMjQzNDA5NTYDAAAAAzEzOAIAAAAENDAyMAQAAAABMAcAAAAIMi85LzIwMDkIAAAACjEyLzMxLzIwMDgJAAAAATCuQcSmcoTXCF5Fib5yhNcII0NJUS5TR1g6QzUyLklRX0NMT1NFUFJJQ0UuMy8yNC8yMDExAQAAAKB4XwACAAAAAzEuNQDxXd+qdITXCDSmATiVhNcIKENJUS5TR1g6VDM5LklRX0JWX1NIQVJFLklRX0xUTS4zLzI3LzIwMTABAAAAMVwNAAIAAAAIMS4yODkwNzQBCAAAAAUAAAABMQEAAAAKMTQ0MTkxMTgxNQMAAAADMTM4AgAAAAQ0MDIwBAAAAAEwBwAAAAkzLzI3LzIwMTAIAAAACTIvMjgvMjAxMAkAAAABMJ938ZdyhNcI2rVrvXKE1wgoQ0lRLlNHWDpVMDQuSVFfQlZfU0hBUkUuSVFfTFRNLjEwLzEvMjAxMQEAAAA9klQAAgAAAAgzLjk4MzU4OAEIAAAABQAAAAExAQAAAAoxNTc2MjQxODU0AwAAAAMxMzgCAAAABDQwMjAEAAAAATAHAAAACTEwLzEvMjAxMQgAAAAJOS8zMC8yMDExCQAA</t>
  </si>
  <si>
    <t>AAEwgX5oenKE1wh5uNG7coTXCChDSVEuU0dYOlM2My5JUV9CVl9TSEFSRS5JUV9MVE0uMTEvMy8yMDEwAQAAAEHwCwACAAAACDAuNDk3NjI3AQgAAAAFAAAAATEBAAAACjE0ODAzMTE5MzIDAAAAAzEzOAIAAAAENDAyMAQAAAABMAcAAAAJMTEvMy8yMDEwCAAAAAk5LzMwLzIwMTAJAAAAATAZiZOTcoTXCF4eML1yhNcIJENJUS5TR1g6VjAzLklRX0NMT1NFUFJJQ0UuMTEvMjAvMjAxNgEAAABsjQAAAwAAAAAAzVUSYXSE1whl4yQzlYTXCChDSVEuU0dYOlUxNC5JUV9CVl9TSEFSRS5JUV9MVE0uNi8yMy8yMDExAQAAAEhYDQACAAAABzYuMjkwNDcBCAAAAAUAAAABMQEAAAAKMTU0NzIzMzU3MwMAAAADMTM4AgAAAAQ0MDIwBAAAAAEwBwAAAAk2LzIzLzIwMTEIAAAACTMvMzEvMjAxMQkAAAABMNkXc4hyhNcItQeOvHKE1wgjQ0lRLlNHWDpWMDMuSVFfQ0xPU0VQUklDRS44LzMxLzIwMTkBAAAAbI0AAAMAAAAAAINn4EZ0hNcIej1YMZWE1wgpQ0lRLlNHWDpPVjguSVFfQlZfU0hBUkUuSVFfTFRNLjExLzIwLzIwMDkBAAAALrwnCAIAAAAIMC44Nzk2MjEBCAAAAAUAAAABMQEAAAAKMTQ2NTYzMTc4MAMAAAADMTM4AgAAAAQ0MDIwBAAAAAEwBwAAAAoxMS8yMC8yMDA5CAAAAAoxMi8zMS8yMDA4CQAAAAEwYiumm3KE1wj4NrO9coTXCCNDSVEuU0dYOkU1SC5JUV9DTE9TRVBSSUNFLjUvMjQvMjAxOQEAAADqUSUA</t>
  </si>
  <si>
    <t>AgAAAAUwLjI2NQCQ1zxAdITXCG5UfzCVhNcIJENJUS5TR1g6WjI1LklRX0NMT1NFUFJJQ0UuMTEvMTQvMjAxOAEAAADDBqYBAgAAAAQxLjI4AHb7T0p0hNcImN42MZWE1wgjQ0lRLlNHWDpLNlMuSVFfQ0xPU0VQUklDRS44LzI0LzIwMTYBAAAA4goIAAMAAAAAAM2OvGV0hNcI0lY6M5WE1wgiQ0lRLlNHWDpBRE4uSVFfQ0xPU0VQUklDRS4xLzYvMjAxNwEAAAA8ZgYHAgAAAAgxLjIxMzYzNgDOWJhodITXCEZCRjOVhNcII0NJUS5TR1g6RUI1LklRX0NMT1NFUFJJQ0UuMS8yNi8yMDEyAQAAAD2tWAICAAAABDEuNjUAvFNPnHSE1wgl7m42lYTXCCNDSVEuU0dYOkMzMS5JUV9DTE9TRVBSSUNFLjYvMjQvMjAxMgEAAADSUSUAAwAAAAAAMqtbmXSE1wh7yEg6lYTXCCJDSVEuU0dYOlM1OC5JUV9DTE9TRVBSSUNFLjIvOS8yMDE2AQAAAAlSJQADAAAAAABn9mR2dITXCBvaHjWVhNcIJENJUS5TR1g6VTA0LklRX0NMT1NFUFJJQ0UuMTAvMjgvMjAxNAEAAAA9klQAAgAAAAQyLjg2ACII6n50hNcIspazNJWE1wgjQ0lRLlNHWDpIMTcuSVFfQ0xPU0VQUklDRS40LzI4LzIwMTABAAAA2USMAAIAAAAEMC42NwCXAvCzdITXCPnhmDeVhNcIJENJUS5TR1g6VDM5LklRX0NMT1NFUFJJQ0UuMTIvMjYvMjAwOQEAAAAxXA0AAwAAAAAA/wu9uXSE1wgNGTg6lYTXCChDSVEuU0dYOlM1OS5JUV9CVl9TSEFSRS5JUV9MVE0uNC8x</t>
  </si>
  <si>
    <t>OC8yMDExAQAAAHglCgACAAAACDEuMTkzNTYzAQgAAAAFAAAAATEBAAAACjE1NTQxMDIwNjQDAAAAAzEzOAIAAAAENDAyMAQAAAABMAcAAAAJNC8xOC8yMDExCAAAAAkzLzMxLzIwMTEJAAAAATALQFuNcoTXCF7s17xyhNcII0NJUS5TR1g6VjAzLklRX0NMT1NFUFJJQ0UuOS8xMS8yMDEyAQAAAGyNAAACAAAABDcuOTEAKajVkXSE1whOxrk1lYTXCCJDSVEuU0dYOkYzNC5JUV9DTE9TRVBSSUNFLjUvNy8yMDEzAQAAAMtuUwACAAAABDMuMzEAwL38i3SE1wjLyyk6lYTXCCNDSVEuU0dYOlk5Mi5JUV9DTE9TRVBSSUNFLjEyLzUvMjAxMAEAAADMLKEBAwAAAAAAnAFLrHSE1whcRE45lYTXCCNDSVEuU0dYOlM1OC5JUV9DTE9TRVBSSUNFLjYvMTUvMjAxNgEAAAAJUiUAAgAAAAQ0LjA5AI3Og2J0hNcIPmg8NJWE1wgjQ0lRLlNHWDpIMTMuSVFfQ0xPU0VQUklDRS4zLzE5LzIwMTIBAAAA3ClaAAIAAAAEMS4zNwA4StSadITXCJ8l2zWVhNcIJENJUS5TR1g6QzMxLklRX0NMT1NFUFJJQ0UuMTAvMjMvMjAxNwEAAADSUSUAAgAAAAQzLjcxAK3x9ll0hNcIz0lXMpWE1wgjQ0lRLlNHWDo1VVguSVFfQ0xPU0VQUklDRS40LzI4LzIwMTgBAAAAC2raBgMAAAAAACqPrFd0hNcIGC3zMZWE1wgnQ0lRLlNHWDpVMTQuSVFfQlZfU0hBUkUuSVFfTFRNLjEvNC8yMDA5AQAAAEhYDQACAAAACDQuMjY0MzE3AQgAAAAFAAAAATEB</t>
  </si>
  <si>
    <t>AAAACjEzNTM0OTQ3MzIDAAAAAzEzOAIAAAAENDAyMAQAAAABMAcAAAAIMS80LzIwMDkIAAAACjEyLzMxLzIwMDgJAAAAATBGUMOncoTXCDF5nr5yhNcIIkNJUS5TR1g6VDM5LklRX0NMT1NFUFJJQ0UuMy8xLzIwMTMBAAAAMVwNAAIAAAAENC4xOQD68u2OdITXCN6ByTaVhNcIKENJUS5TR1g6RzkyLklRX0JWX1NIQVJFLklRX0xUTS42LzExLzIwMTIBAAAAV051AAIAAAAIMC40OTA0NDcBCAAAAAUAAAABMQEAAAAKMTYxNDM4MTY5OAMAAAADMTYwAgAAAAQ0MDIwBAAAAAEwBwAAAAk2LzExLzIwMTIIAAAACTMvMzEvMjAxMgkAAAABMDu8WX1yhNcIFlPuu3KE1wgjQ0lRLlNHWDpKMzYuSVFfQ0xPU0VQUklDRS4zLzMwLzIwMTABAAAA7lQNAAIAAAAFMzMuMDQAlwLws3SE1wj54Zg3lYTXCCdDSVEuU0dYOk8zMi5JUV9CVl9TSEFSRS5JUV9MVE0uNi8xLzIwMTEBAAAAJ7tTAAIAAAAIMC45MjE2NDkBCAAAAAUAAAABMQEAAAAKMTU0NzA0Nzg1NwMAAAADMTM4AgAAAAQ0MDIwBAAAAAEwBwAAAAg2LzEvMjAxMQgAAAAJMy8zMS8yMDExCQAAAAEw2RdziHKE1wi1B468coTXCCJDSVEuU0dYOlM2My5JUV9DTE9TRVBSSUNFLjMvOC8yMDE4AQAAAEHwCwACAAAABDMuMzgAKheDWHSE1whrmkYylYTXCCRDSVEuU0dYOkE1MC5JUV9DTE9TRVBSSUNFLjExLzEwLzIwMTcBAAAABp7rEAMAAAAAAHGNoVF0hNcIqdwDMpWE</t>
  </si>
  <si>
    <t>1wgkQ0lRLlNHWDpDMDkuSVFfQ0xPU0VQUklDRS4xMi8xNy8yMDEzAQAAAPNDBgACAAAABDkuNTkAs3iEfXSE1wi7Djk1lYTXCCNDSVEuU0dYOlA4Wi5JUV9DTE9TRVBSSUNFLjgvMjUvMjAxMAEAAADRVegKAwAAAAAAnAFLrHSE1wiBR3w3lYTXCCNDSVEuU0dYOkM1Mi5JUV9DTE9TRVBSSUNFLjMvMTQvMjAxNQEAAACgeF8AAwAAAAAAZiwEdXSE1whg/3c0lYTXCCNDSVEuU0dYOks2Uy5JUV9DTE9TRVBSSUNFLjEyLzcvMjAxNAEAAADiCggAAwAAAAAAZ/ZkdnSE1wjnmZQ0lYTXCCRDSVEuU0dYOkFaWS5JUV9DTE9TRVBSSUNFLjEwLzE5LzIwMDkBAAAAafJdAQIAAAADMzQ3AJOu7LR0hNcIa7DzOJWE1wgnQ0lRLlNHWDpaMjUuSVFfQlZfU0hBUkUuSVFfTFRNLjUvOS8yMDEyAQAAAMMGpgECAAAABjcuNTgyMQEIAAAABQAAAAExAQAAAAoxNjUyNDcxNDg0AwAAAAIzMgIAAAAENDAyMAQAAAABMAcAAAAINS85LzIwMTIIAAAACTMvMzEvMjAxMgkAAAABMGvpdYByhNcIt0wsvHKE1wgkQ0lRLlNHWDpCNjEuSVFfQ0xPU0VQUklDRS4xMC8xNS8yMDE5AQAAAOZgRAACAAAABDQuNzkAd9SFRnSE1wiyVS0xlYTXCChDSVEuU0dYOlQzOS5JUV9CVl9TSEFSRS5JUV9MVE0uNC8yOC8yMDA5AQAAADFcDQACAAAACDEuMTYyMDYxAQgAAAAFAAAAATEBAAAACjEzNTI5NzM1NjYDAAAAAzEzOAIAAAAENDAyMAQAAAABMAcA</t>
  </si>
  <si>
    <t>AAAJNC8yOC8yMDA5CAAAAAkyLzI4LzIwMDkJAAAAATBR8N6jcoTXCGkqL75yhNcII0NJUS5TR1g6NVVYLklRX0NMT1NFUFJJQ0UuOC8yNS8yMDEzAQAAAAtq2gYDAAAAAABCKJV9dITXCC/TPTWVhNcII0NJUS5TR1g6Wjc0LklRX0NMT1NFUFJJQ0UuOS8zMC8yMDE2AQAAAAC3AQACAAAABDMuOTcA5VBQYXSE1wg+aDw0lYTXCCNDSVEuU0dYOlM5MS5JUV9DTE9TRVBSSUNFLjMvMjcvMjAxOQEAAABS7HYIAwAAAAAAcib7SHSE1widfxUxlYTXCCRDSVEuU0dYOloyNS5JUV9DTE9TRVBSSUNFLjExLzI0LzIwMTEBAAAAwwamAQIAAAAFMS4wODUAuVwconSE1wiNs3Q4lYTXCCJDSVEuU0dYOlM1MS5JUV9DTE9TRVBSSUNFLjgvMy8yMDE5AQAAANBZDQADAAAAAACD060/dITXCEvyfDCVhNcIIkNJUS5TR1g6TzM5LklRX0NMT1NFUFJJQ0UuMi80LzIwMTkBAAAAKYYSAAIAAAAFMTEuMzgAKR8ZRXSE1whm6NkwlYTXCCNDSVEuU0dYOlM1OS5JUV9DTE9TRVBSSUNFLjkvMTUvMjAxNQEAAAB4JQoAAgAAAAQzLjY1AGCCynd0hNcIP4iBNJWE1wgjQ0lRLlNHWDpIMTMuSVFfQ0xPU0VQUklDRS45LzE0LzIwMTkBAAAA3ClaAAMAAAAAAO+vXTl0hNcI6uoaMJWE1wgiQ0lRLlNHWDpVOTYuSVFfQ0xPU0VQUklDRS40LzIvMjAxOAEAAACReA0AAgAAAAQzLjExACkTT1B0hNcI6HoBMpWE1wgoQ0lRLlNHWDpKMzcuSVFfQlZf</t>
  </si>
  <si>
    <t>U0hBUkUuSVFfTFRNLjkvMTYvMjAxMQEAAAAeOwYAAgAAAAkzMC40OTQzNDUBCAAAAAUAAAABMQEAAAAKMTU2MTg1OTk3MwMAAAADMTYwAgAAAAQ0MDIwBAAAAAEwBwAAAAk5LzE2LzIwMTEIAAAACTYvMzAvMjAxMQkAAAABMFc36oNyhNcIL3BSvHKE1wgpQ0lRLlNHWDpPVjguSVFfQlZfU0hBUkUuSVFfTFRNLjEwLzExLzIwMDkBAAAALrwnCAIAAAAIMC44Nzk2MjEBCAAAAAUAAAABMQEAAAAKMTQ2NTYzMTc4MAMAAAADMTM4AgAAAAQ0MDIwBAAAAAEwBwAAAAoxMC8xMS8yMDA5CAAAAAoxMi8zMS8yMDA4CQAAAAEwYiumm3KE1wilXbq9coTXCCNDSVEuU0dYOkMwOS5JUV9DTE9TRVBSSUNFLjEvMzEvMjAxMAEAAADzQwYAAwAAAAAAN6Y/uHSE1whYVmE5lYTXCCNDSVEuU0dYOkcxMy5JUV9DTE9TRVBSSUNFLjEwLzEvMjAxNgEAAAALZA0AAwAAAAAA5VBQYXSE1wg+aDw0lYTXCChDSVEuU0dYOkYxNy5JUV9CVl9TSEFSRS5JUV9MVE0uNS8xOC8yMDExAQAAAG5vAAACAAAACDIuMTMyMTg5AQgAAAAFAAAAATEBAAAACjE1NDM4MDA3NDADAAAAAzEzOAIAAAAENDAyMAQAAAABMAcAAAAJNS8xOC8yMDExCAAAAAkzLzMxLzIwMTEJAAAAATD2I12LcoTXCGyNtrxyhNcIIkNJUS5TR1g6NUNQLklRX0NMT1NFUFJJQ0UuMS8xLzIwMTMBAAAAH017AAMAAAAAAEG2d410hNcI3e+hNZWE1wgiQ0lRLlNHWDpVRDIuSVFf</t>
  </si>
  <si>
    <t>Q0xPU0VQUklDRS4zLzEvMjAxMQEAAADNhQ0QAwAAAAAAMqMgpXSE1whEZOA3lYTXCCNDSVEuU0dYOlM5MS5JUV9DTE9TRVBSSUNFLjEyLzIvMjAxMwEAAABS7HYIAwAAAAAACVrPgXSE1wjUgk41lYTXCCRDSVEuU0dYOlUwNC5JUV9DTE9TRVBSSUNFLjExLzIwLzIwMTgBAAAAPZJUAAIAAAAEMi40OAAOsrBBdITXCLOMmTCVhNcII0NJUS5TR1g6NVVYLklRX0NMT1NFUFJJQ0UuNC8xOC8yMDEyAQAAAAtq2gYCAAAACDAuMTYyMDM1ALxTT5x0hNcIUnsHN5WE1wgjQ0lRLlNHWDpTNjMuSVFfQ0xPU0VQUklDRS40LzIwLzIwMTMBAAAAQfALAAMAAAAAAPry7Y50hNcI3oHJNpWE1wgiQ0lRLlNHWDpDNTIuSVFfQ0xPU0VQUklDRS42LzQvMjAxNAEAAACgeF8AAgAAAAQyLjQyAOv9R4N0hNcIYnOXNpWE1wgjQ0lRLlNHWDpTNTkuSVFfQ0xPU0VQUklDRS4zLzEyLzIwMTIBAAAAeCUKAAIAAAAENC4wNwCmbb6ddITXCLB2eDaVhNcIKENJUS5TR1g6UzA3LklRX0JWX1NIQVJFLklRX0xUTS45LzE1LzIwMTIBAAAAvWQNAAIAAAAIMS44Mjc2NTYBCAAAAAUAAAABMQEAAAAKMTYzNzY2NDM0NwMAAAADMTYwAgAAAAQ0MDIwBAAAAAEwBwAAAAk5LzE1LzIwMTIIAAAACTYvMzAvMjAxMgkAAAABMFSVSIByhNcIUf8dvHKE1wgoQ0lRLlNHWDpVMTQuSVFfQlZfU0hBUkUuSVFfTFRNLjcvMTcvMjAxMgEAAABIWA0AAgAAAAg3</t>
  </si>
  <si>
    <t>LjE4NTIzNQEIAAAABQAAAAExAQAAAAoxNjMwODM4MDgwAwAAAAMxMzgCAAAABDQwMjAEAAAAATAHAAAACTcvMTcvMjAxMggAAAAJNi8zMC8yMDEyCQAAAAEw7uDle3KE1wjJ8Ou7coTXCCNDSVEuU0dYOk8zOS5JUV9DTE9TRVBSSUNFLjUvMjYvMjAxMQEAAAAphhIAAgAAAAQ5LjMyAPt+lKZ0hNcI5f6vOZWE1wgjQ0lRLlNHWDpTNTEuSVFfQ0xPU0VQUklDRS4xMC85LzIwMTgBAAAA0FkNAAIAAAAEMi4wMQAcVT1CdITXCPvumzCVhNcIIkNJUS5TR1g6RzEzLklRX0NMT1NFUFJJQ0UuNC8xLzIwMDkBAAAAC2QNAAIAAAAFMC41MTUAlQQRwXSE1wgJgvw5lYTXCCdDSVEuU0dYOlUwNC5JUV9CVl9TSEFSRS5JUV9MVE0uNi82LzIwMTIBAAAAPZJUAAIAAAAINC4yMDIwMzIBCAAAAAUAAAABMQEAAAAKMTYxODU4MjA3NwMAAAADMTM4AgAAAAQ0MDIwBAAAAAEwBwAAAAg2LzYvMjAxMggAAAAJMy8zMS8yMDEyCQAAAAEwH8v7eHKE1wiAHLW7coTXCCNDSVEuU0dYOlM1OS5JUV9DTE9TRVBSSUNFLjEvMjcvMjAxNAEAAAB4JQoAAgAAAAQ0Ljk3AKVcc4B0hNcIkT8CNZWE1wgkQ0lRLlNHWDpEMDEuSVFfQ0xPU0VQUklDRS4xMi8yNi8yMDEyAQAAAO9bDQACAAAABTEwLjg1AE806pd0hNcIgD5eNpWE1wgjQ0lRLlNHWDpBRE4uSVFfQ0xPU0VQUklDRS45LzI1LzIwMTABAAAAPGYGBwMAAAAAANo91rB0hNcI+WpVOZWE</t>
  </si>
  <si>
    <t>1wgiQ0lRLlNHWDpTNTguSVFfQ0xPU0VQUklDRS43LzEvMjAxOQEAAAAJUiUAAgAAAAQ1LjI4ADh7qz90hNcIS/J8MJWE1wgjQ0lRLlNHWDpXMDUuSVFfQ0xPU0VQUklDRS41LzI2LzIwMTMBAAAA7mENAAMAAAAAACAJXZB0hNcIHj2wNZWE1wgpQ0lRLlNHWDpGMzQuSVFfQlZfU0hBUkUuSVFfTFRNLjExLzE2LzIwMDkBAAAAy25TAAIAAAAIMS42NDk4MDMBCAAAAAUAAAABMQEAAAAKMTQwOTYxNTI5MwMAAAADMTYwAgAAAAQ0MDIwBAAAAAEwBwAAAAoxMS8xNi8yMDA5CAAAAAk5LzMwLzIwMDkJAAAAATAOAjmdcoTXCOaqyL1yhNcII0NJUS5TR1g6RzA3LklRX0NMT1NFUFJJQ0UuMS8xOC8yMDE5AQAAAHnxJAACAAAABDI2LjYAK8zYSXSE1wi0n1oxlYTXCCNDSVEuU0dYOks2Uy5JUV9DTE9TRVBSSUNFLjkvMjQvMjAxNAEAAADiCggAAwAAAAAAI3OtenSE1whFJy01lYTXCCRDSVEuU0dYOkE1MC5JUV9DTE9TRVBSSUNFLjEwLzE4LzIwMTQBAAAABp7rEAMAAAAAAF4I4IF0hNcILBGVNpWE1wgjQ0lRLlNHWDpMSjMuSVFfQ0xPU0VQUklDRS4yLzIwLzIwMTgBAAAAm1cNAAIAAAAEMS45NQD54/dYdITXCMuMEDWVhNcIIkNJUS5TR1g6Rjk5LklRX0NMT1NFUFJJQ0UuOC84LzIwMTIBAAAAOlcNAAIAAAAEOC40OQDvSFmZdITXCLRg1jWVhNcII0NJUS5TR1g6TkQ4VS5JUV9DTE9TRVBSSUNFLjEvMS8yMDExAQAA</t>
  </si>
  <si>
    <t>AECKkgEDAAAAAACbZ76wdITXCEJ8GTiVhNcII0NJUS5TR1g6RzkyLklRX0NMT1NFUFJJQ0UuNy8yNC8yMDEzAQAAAFdOdQACAAAABTAuOTU1ALWzgYp0hNcIsauxNpWE1wgiQ0lRLlNHWDpDMDkuSVFfQ0xPU0VQUklDRS42LzYvMjAxOQEAAADzQwYAAgAAAAQ4LjMxACvv80N0hNcItOu6MJWE1wgjQ0lRLlNHWDpZOTIuSVFfQ0xPU0VQUklDRS43LzI5LzIwMTMBAAAAzCyhAQIAAAAFMC41MjUAoXkBjHSE1wg/GrM3lYTXCCNDSVEuU0dYOlUxMS5JUV9DTE9TRVBSSUNFLjIvMjcvMjAxNwEAAADDUAYAAgAAAAUyMS42MQDNWctndITXCPLfQzOVhNcIIkNJUS5TR1g6QzUyLklRX0NMT1NFUFJJQ0UuMy80LzIwMTQBAAAAoHhfAAIAAAAFMS45NDUAdrK0hHSE1wiDKg41lYTXCCJDSVEuU0dYOlUwNi5JUV9DTE9TRVBSSUNFLjYvNi8yMDE2AQAAAImBVAACAAAAAzIuOACNzoNidITXCGtj2jKVhNcII0NJUS5TR1g6RUg1LklRX0NMT1NFUFJJQ0UuNC8zMC8yMDExAQAAANWAYwADAAAAAAAqIWmpdITXCDb6bTeVhNcIKENJUS5TR1g6UzU4LklRX0JWX1NIQVJFLklRX0xUTS4xMC8zLzIwMTIBAAAACVIlAAIAAAAIMS4yMjA2MDYBCAAAAAUAAAABMQEAAAAKMTY0MzYzMDA0MQMAAAADMTM4AgAAAAQ0MDIwBAAAAAEwBwAAAAkxMC8zLzIwMTIIAAAACTkvMzAvMjAxMgkAAAABMO7OYXdyhNcIhNCmu3KE1wgjQ0lRLlNH</t>
  </si>
  <si>
    <t>WDpPMzIuSVFfQ0xPU0VQUklDRS44LzI3LzIwMDkBAAAAJ7tTAAIAAAAEMi41NwAlg6m8dITXCC51eDqVhNcIKUNJUS5TR1g6UzkxLklRX0JWX1NIQVJFLklRX0xUTS4xMC8xMS8yMDA5AQAAAFLsdggDAAAAAABiK6abcoTXCKVdur1yhNcII0NJUS5TR1g6VDE4LklRX0NMT1NFUFJJQ0UuNS8zMC8yMDE0BQAAAAAAAAAIAAAAFChJbnZhbGlkIElkZW50aWZpZXIpEkRggHSE1wgce/00lYTXCCpDSVEuU0dYOk5EOFUuSVFfQlZfU0hBUkUuSVFfTFRNLjExLzMwLzIwMTEBAAAAQIqSAQIAAAAIMS4zOTA5ODEBCAAAAAUAAAABMQEAAAAKMTU4Mjc5ODM5OQMAAAADMTM4AgAAAAQ0MDIwBAAAAAEwBwAAAAoxMS8zMC8yMDExCAAAAAk5LzMwLzIwMTEJAAAAATBtHAyGcoTXCLjiZ7xyhNcII0NJUS5TR1g6NVVYLklRX0NMT1NFUFJJQ0UuOS8yNS8yMDEyAQAAAAtq2gYCAAAACDAuMTg3Mjg3ANC885d0hNcIv6BgNpWE1wgiQ0lRLlNHWDpDRUUuSVFfQ0xPU0VQUklDRS40LzgvMjAxNQEAAAAiw54AAgAAAAUwLjgyNQAQ1DR5dITXCCsmiTaVhNcII0NJUS5TR1g6Qk40LklRX0NMT1NFUFJJQ0UuOC8zMC8yMDE2AQAAAIVWDQACAAAABDUuMjMALZ9BaXSE1wgsU0g0lYTXCCdDSVEuU0dYOlM2My5JUV9CVl9TSEFSRS5JUV9MVE0uNC8yLzIwMTIBAAAAQfALAAIAAAAIMC42MTYxOTQBCAAAAAUAAAABMQEAAAAKMTYzMDY0</t>
  </si>
  <si>
    <t>MTMzNwMAAAADMTM4AgAAAAQ0MDIwBAAAAAEwBwAAAAg0LzIvMjAxMggAAAAJMy8zMS8yMDEyCQAAAAEwl99/fXKE1wiR2ve7coTXCChDSVEuU0dYOkMwNy5JUV9CVl9TSEFSRS5JUV9MVE0uNS8xNy8yMDEyAQAAAGRWDQACAAAACTEyLjk3OTAxNQEIAAAABQAAAAExAQAAAAoxNjE0NDU5OTMwAwAAAAMxNjACAAAABDQwMjAEAAAAATAHAAAACTUvMTcvMjAxMggAAAAJMy8zMS8yMDEyCQAAAAEwa+l1gHKE1wi3TCy8coTXCCNDSVEuU0dYOk0wNC5JUV9DTE9TRVBSSUNFLjUvMzAvMjAxMgEAAADqPgYAAgAAAAQxLjI5AAb7upR0hNcIAC4sOpWE1wgjQ0lRLlNHWDpCU0wuSVFfQ0xPU0VQUklDRS4yLzE3LzIwMTUBAAAAJHgNAAIAAAAIMS4zMzY2NjYA5bIXcnSE1wjp7WQ0lYTXCCNDSVEuU0dYOkFaWS5JUV9DTE9TRVBSSUNFLjUvMjcvMjAxMQEAAABp8l0BAgAAAAUyMjUuNQDQ+9yqdITXCOIgdTeVhNcII0NJUS5TR1g6QlM2LklRX0NMT1NFUFJJQ0UuMTAvNy8yMDE4AQAAAGNcAwIDAAAAAACn9f1FdITXCGgIHzGVhNcII0NJUS5TR1g6QzMxLklRX0NMT1NFUFJJQ0UuMy8yOS8yMDEwAQAAANJRJQACAAAABDQuMDUAlwLws3SE1wj54Zg3lYTXCCNDSVEuU0dYOkM1Mi5JUV9DTE9TRVBSSUNFLjEvMzAvMjAxNAEAAACgeF8AAgAAAAUxLjkzNQBT24Z9dITXCLsOOTWVhNcII0NJUS5TR1g6VFE1LklRX0NMT1NF</t>
  </si>
  <si>
    <t>UFJJQ0UuOS8zMC8yMDE0AQAAAGFgRAACAAAAAzEuNwAjc616dITXCOEH6DSVhNcIJENJUS5TR1g6RjM0LklRX0NMT1NFUFJJQ0UuMTAvMTUvMjAxNAEAAADLblMAAgAAAAEzAMtKLYZ0hNcIXG8INpWE1wgoQ0lRLlNHWDpTNjEuSVFfQlZfU0hBUkUuSVFfTFRNLjEwLzIvMjAxMQEAAACGWw0AAgAAAAYxLjA2MDYBCAAAAAUAAAABMQEAAAAKMTU3NjQxNjEzNQMAAAADMTM4AgAAAAQ0MDIwBAAAAAEwBwAAAAkxMC8yLzIwMTEIAAAACTkvMzAvMjAxMQkAAAABMPAAsYNyhNcIuSJEvHKE1wgjQ0lRLlNHWDpGOTkuSVFfQ0xPU0VQUklDRS41LzEwLzIwMTQBAAAAOlcNAAMAAAAAABwSJnx0hNcIY0o0NZWE1wgkQ0lRLlNHWDpWMDMuSVFfQ0xPU0VQUklDRS4xMS8yMS8yMDA5AQAAAGyNAAADAAAAAAAMDDi7dITXCB1BbTmVhNcII0NJUS5TR1g6SDAyLklRX0NMT1NFUFJJQ0UuMi8yNi8yMDExAQAAAGxXDQADAAAAAAB0gQWrdITXCFfleTeVhNcIKENJUS5TR1g6SDE3LklRX0JWX1NIQVJFLklRX0xUTS4xLzIzLzIwMTIBAAAA2USMAAIAAAAIMC43MjEzMjUBCAAAAAUAAAABMQEAAAAKMTYxMDY1Njg1OAMAAAADMTM4AgAAAAQ0MDIwBAAAAAEwBwAAAAkxLzIzLzIwMTIIAAAACjEyLzMxLzIwMTEJAAAAATAiHVx9coTXCF5jAbxyhNcII0NJUS5TR1g6RzA3LklRX0NMT1NFUFJJQ0UuOC8yMy8yMDE1AQAAAHnxJAAD</t>
  </si>
  <si>
    <t>AAAAAABh7SdwdITXCBXHXTSVhNcIJENJUS5TR1g6SDc4LklRX0NMT1NFUFJJQ0UuMTIvMjYvMjAxMwEAAAD8QgYAAgAAAAQ1Ljc4AKVcc4B0hNcIkT8CNZWE1wgoQ0lRLlNHWDpBRE4uSVFfQlZfU0hBUkUuSVFfTFRNLjUvMjYvMjAxMAEAAAA8ZgYHAwAAAAAAkFyilXKE1whK3lO9coTXCChDSVEuU0dYOlk5Mi5JUV9CVl9TSEFSRS5JUV9MVE0uOS8xNy8yMDA5AQAAAMwsoQECAAAACDIuMjEwMDE4AQgAAAAFAAAAATEBAAAACjEzOTQzNDgyMjQDAAAAAzE0OQIAAAAENDAyMAQAAAABMAcAAAAJOS8xNy8yMDA5CAAAAAk2LzMwLzIwMDkJAAAAATAla9WecoTXCH/gAb5yhNcII0NJUS5TR1g6UzYzLklRX0NMT1NFUFJJQ0UuNS8yMC8yMDEyAQAAAEHwCwADAAAAAAAG+7qUdITXCIN+6DaVhNcII0NJUS5TR1g6VDM5LklRX0NMT1NFUFJJQ0UuMy8yMy8yMDE4AQAAADFcDQACAAAABDIuNDQAKRNPUHSE1wjSXksylYTXCCJDSVEuU0dYOlM1OC5JUV9DTE9TRVBSSUNFLjcvOC8yMDE2AQAAAAlSJQACAAAABDQuMzEAK3UHanSE1wi0yk8zlYTXCCNDSVEuU0dYOlM2MS5JUV9DTE9TRVBSSUNFLjUvMTEvMjAxMwEAAACGWw0AAwAAAAAA4KZakHSE1wh8qNA2lYTXCCNDSVEuU0dYOkQwMS5JUV9DTE9TRVBSSUNFLjUvMTAvMjAxOQEAAADvWw0AAgAAAAQ3Ljg1AM4bSzt0hNcIc185MJWE1wgoQ0lRLlNHWDpaMjUuSVFf</t>
  </si>
  <si>
    <t>QlZfU0hBUkUuSVFfTFRNLjExLzUvMjAxMQEAAADDBqYBAgAAAAg2Ljk2NTY0MgEIAAAABQAAAAExAQAAAAoxNTc2NTU0Nzg2AwAAAAIzMgIAAAAENDAyMAQAAAABMAcAAAAJMTEvNS8yMDExCAAAAAk5LzMwLzIwMTEJAAAAATCBfmh6coTXCCBVz7tyhNcIIkNJUS5TR1g6NVVYLklRX0NMT1NFUFJJQ0UuNS8zLzIwMTUBAAAAC2raBgMAAAAAAAjf9XR0hNcILJ11NJWE1wgkQ0lRLlNHWDpCVkEuSVFfQ0xPU0VQUklDRS4xMi8yMC8yMDE3AQAAAL5xewACAAAABTEuMzk1AKzGnVV0hNcIRy6hMpWE1wgjQ0lRLlNHWDpVMDYuSVFfQ0xPU0VQUklDRS45LzI5LzIwMTMBAAAAiYFUAAMAAAAAADWm3YF0hNcI7ORQNZWE1wgjQ0lRLlNHWDpTNjguSVFfQ0xPU0VQUklDRS45LzI1LzIwMTcBAAAApVIlAAIAAAAENy40NQANeT1WdITXCIHHDzKVhNcII0NJUS5TR1g6UzA4LklRX0NMT1NFUFJJQ0UuNy8xMS8yMDEyAQAAAJJnSwACAAAABDEuMDUAae3bl3SE1whQpe82lYTXCCNDSVEuU0dYOkc5Mi5JUV9DTE9TRVBSSUNFLjkvMTYvMjAxMQEAAABXTnUAAgAAAAQwLjkzAGW0o6B0hNcItXRFN5WE1wgiQ0lRLlNHWDpHOTIuSVFfQ0xPU0VQUklDRS45LzQvMjAxOQEAAABXTnUAAgAAAAQxLjE4AO+vXTl0hNcISa8fMJWE1wgjQ0lRLlNHWDpKMzcuSVFfQ0xPU0VQUklDRS40LzE1LzIwMTgBAAAAHjsGAAMAAAAAACoXg1h0</t>
  </si>
  <si>
    <t>hNcId219MpWE1wgjQ0lRLlNHWDpGMTcuSVFfQ0xPU0VQUklDRS4yLzEyLzIwMTkBAAAAbm8AAAIAAAAEMS44NQBTf8g8dITXCIY2SzCVhNcIIkNJUS5TR1g6Wjc0LklRX0NMT1NFUFJJQ0UuOS8xLzIwMTABAAAAALcBAAIAAAAEMy4wNgAHerytdITXCE+GqziVhNcIIkNJUS5TR1g6SzZTLklRX0NMT1NFUFJJQ0UuNi84LzIwMTIBAAAA4goIAAMAAAAAADKrW5l0hNcIEGVlNpWE1wgiQ0lRLlNHWDpDNkwuSVFfQ0xPU0VQUklDRS4xLzEvMjAwOQEAAAB3JQoAAwAAAAAARF8JxHSE1whdZkY6lYTXCCNDSVEuU0dYOlQzOS5JUV9DTE9TRVBSSUNFLjcvMjAvMjAxMAEAAAAxXA0AAgAAAAQ0LjA2AGPFZK90hNcIIw+1OJWE1wgoQ0lRLlNHWDpIMTcuSVFfQlZfU0hBUkUuSVFfTFRNLjMvMzEvMjAwOQEAAADZRIwAAgAAAAgwLjY4NDkyMwEIAAAABQAAAAExAQAAAAoxMzYyNDIwMTExAwAAAAMxMzgCAAAABDQwMjAEAAAAATAHAAAACTMvMzEvMjAwOQgAAAAJMy8zMS8yMDA5CQAAAAEwavIcpHKE1wjueD2+coTXCCJDSVEuU0dYOlYwMy5JUV9DTE9TRVBSSUNFLjIvOC8yMDEzAQAAAGyNAAACAAAABDguNDgAuePQkXSE1whan7I1lYTXCCJDSVEuU0dYOk8zOS5JUV9DTE9TRVBSSUNFLjkvOC8yMDE5AQAAACmGEgADAAAAAAApyB9DdITXCGX9zTCVhNcII0NJUS5TR1g6RDAxLklRX0NMT1NFUFJJQ0UuNi8yNS8yMDE5</t>
  </si>
  <si>
    <t>AQAAAO9bDQACAAAABDcuNDMAvLVePXSE1wgrLjcwlYTXCCNDSVEuU0dYOlk5Mi5JUV9DTE9TRVBSSUNFLjYvMjkvMjAxMgEAAADMLKEBAgAAAAQwLjM0AKWqUJN0hNcIc5PcNpWE1wgjQ0lRLlNHWDpTNTEuSVFfQ0xPU0VQUklDRS40LzE1LzIwMTkBAAAA0FkNAAIAAAAEMS42NgDV3stAdITXCJu2gTCVhNcII0NJUS5TR1g6VTEwLklRX0NMT1NFUFJJQ0UuOC8xMC8yMDEzAQAAABlPewADAAAAAABBtneNdITXCDhbwjaVhNcIKUNJUS5TR1g6QTdSVS5JUV9CVl9TSEFSRS5JUV9MVE0uMTEvMy8yMDExAQAAAGS/2QECAAAACDAuMjg3NTEyAQgAAAAFAAAAATEBAAAACjE1NzQ2MzQyNjIDAAAAAzEzOAIAAAAENDAyMAQAAAABMAcAAAAJMTEvMy8yMDExCAAAAAk5LzMwLzIwMTEJAAAAATCO+A2EcoTXCMarTbxyhNcII0NJUS5TR1g6VTA2LklRX0NMT1NFUFJJQ0UuMS8yMi8yMDEzAQAAAImBVAACAAAABDIuODEAnYrOkXSE1wjubNU2lYTXCCNDSVEuU0dYOlM2My5JUV9DTE9TRVBSSUNFLjIvMTgvMjAxOAEAAABB8AsAAwAAAAAA+eP3WHSE1wi/FB4ylYTXCCJDSVEuU0dYOk9WOC5JUV9DTE9TRVBSSUNFLjQvNy8yMDExAQAAAC68JwgDAAAAAADLe7OmdITXCOPrjjiVhNcIIkNJUS5TR1g6QUROLklRX0NMT1NFUFJJQ0UuOS81LzIwMTABAAAAPGYGBwMAAAAAANo91rB0hNcIsEAeOJWE1wgkQ0lRLlNHWDpIMTMu</t>
  </si>
  <si>
    <t>SVFfQ0xPU0VQUklDRS4xMC8yOC8yMDE1AQAAANwpWgACAAAABTEuOTk1ADmtfWt0hNcIcS+nN5WE1wgjQ0lRLlNHWDpTNjMuSVFfQ0xPU0VQUklDRS41LzEwLzIwMTgBAAAAQfALAAIAAAAEMy40NgAHuy1QdITXCBfjxTGVhNcII0NJUS5TR1g6SjM3LklRX0NMT1NFUFJJQ0UuOC8xOC8yMDE0AQAAAB47BgACAAAABTM2LjY0AMMMPIN0hNcIKGYJNZWE1wgjQ0lRLlNHWDpHMTMuSVFfQ0xPU0VQUklDRS45LzMwLzIwMTgBAAAAC2QNAAMAAAAAABxVPUJ0hNcI1KzeMJWE1wgoQ0lRLlNHWDpGMTcuSVFfQlZfU0hBUkUuSVFfTFRNLjEwLzkvMjAxMQEAAABubwAAAgAAAAgyLjI1NzQyNQEIAAAABQAAAAExAQAAAAoxNTcxMTA5OTI1AwAAAAMxMzgCAAAABDQwMjAEAAAAATAHAAAACTEwLzkvMjAxMQgAAAAJOS8zMC8yMDExCQAAAAEwyJTNfnKE1wiR7Qq8coTXCCNDSVEuU0dYOkY5OS5JUV9DTE9TRVBSSUNFLjYvMTcvMjAxNwEAAAA6Vw0AAwAAAAAAVWkVU3SE1wgQrowxlYTXCCNDSVEuU0dYOlM2MS5JUV9DTE9TRVBSSUNFLjMvMjMvMjAxMAEAAACGWw0AAgAAAAQxLjc1AMPLy7Z0hNcInJFcOZWE1wgiQ0lRLlNHWDpUUTUuSVFfQ0xPU0VQUklDRS44LzEvMjAxNgEAAABhYEQAAgAAAAQxLjUxAFr32110hNcIawS5MpWE1wgiQ0lRLlNHWDpCTjQuSVFfQ0xPU0VQUklDRS45LzcvMjAxNQEAAACFVg0AAgAAAAQ2</t>
  </si>
  <si>
    <t>LjY5AGCCynd0hNcIH30wNJWE1wgiQ0lRLlNHWDpTNDEuSVFfQ0xPU0VQUklDRS43LzkvMjAxNgEAAAC5aA0AAwAAAAAAHZXZXXSE1wiPZrsylYTXCCNDSVEuU0dYOlMwNy5JUV9DTE9TRVBSSUNFLjcvMjcvMjAxNAEAAAC9ZA0AAwAAAAAAG5g7hnSE1wh8XqM2lYTXCCRDSVEuU0dYOlA4Wi5JUV9DTE9TRVBSSUNFLjEwLzE4LzIwMTABAAAA0VXoCgMAAAAAAB2nkal0hNcIjn/6N5WE1wgjQ0lRLlNHWDpTNjguSVFfQ0xPU0VQUklDRS44LzI2LzIwMTMBAAAApVIlAAIAAAAENy4zNgB1OxCJdITXCFMeGTaVhNcIIkNJUS5TR1g6Rjk5LklRX0NMT1NFUFJJQ0UuMS8xLzIwMTYBAAAAOlcNAAMAAAAAAPwAbGd0hNcIdH1BM5WE1wgkQ0lRLlNHWDpIMTcuSVFfQ0xPU0VQUklDRS4xMS8yNi8yMDE3AQAAANlEjAADAAAAAAC8aSBZdITXCLLypTKVhNcIJENJUS5TR1g6UDhaLklRX0NMT1NFUFJJQ0UuMTEvMTQvMjAxNwEAAADRVegKAgAAAAUwLjgzNQBxjaFRdITXCKncAzKVhNcIJ0NJUS5TR1g6QlZBLklRX0JWX1NIQVJFLklRX0xUTS43LzgvMjAxMAEAAAC+cXsAAgAAAAgwLjQxOTkzNgEIAAAABQAAAAExAQAAAAoxNDU4MzEyNDc5AwAAAAMxMTECAAAABDQwMjAEAAAAATAHAAAACDcvOC8yMDEwCAAAAAk1LzMxLzIwMTAJAAAAATBpy4OScoTXCOFuH71yhNcII0NJUS5TR1g6NUNQLklRX0NMT1NFUFJJQ0UuOC8x</t>
  </si>
  <si>
    <t>NS8yMDEyAQAAAB9NewACAAAACDAuMzI0OTk5AC6ZPZN0hNcI7GMyN5WE1wgjQ0lRLlNHWDpZOTIuSVFfQ0xPU0VQUklDRS4xMS80LzIwMTIBAAAAzCyhAQMAAAAAACmo1ZF0hNcIfs/XNpWE1wgjQ0lRLlNHWDpTNjEuSVFfQ0xPU0VQUklDRS41LzEyLzIwMTYBAAAAhlsNAAIAAAAEMi4zNwCNzoNidITXCKIJLDOVhNcII0NJUS5TR1g6RjM0LklRX0NMT1NFUFJJQ0UuNS8yOC8yMDE5AQAAAMtuUwACAAAABDMuMzUADfrUSHSE1whbkSgxlYTXCCdDSVEuU0dYOkozNy5JUV9CVl9TSEFSRS5JUV9MVE0uOC84LzIwMTEBAAAAHjsGAAIAAAAJMzAuNDk0MzQ1AQgAAAAFAAAAATEBAAAACjE1NjE4NTk5NzMDAAAAAzE2MAIAAAAENDAyMAQAAAABMAcAAAAIOC84LzIwMTEIAAAACTYvMzAvMjAxMQkAAAABMHpJbohyhNcIOeGGvHKE1wgkQ0lRLlNHWDpORDhVLklRX0NMT1NFUFJJQ0UuNi8xMC8yMDE5AQAAAECKkgECAAAABDEuNTcADfrUSHSE1wjfty8xlYTXCCRDSVEuU0dYOlM2My5JUV9DTE9TRVBSSUNFLjEyLzI1LzIwMTUBAAAAQfALAAMAAAAAAGmjaGN0hNcIMGwuM5WE1wgiQ0lRLlNHWDpDRUUuSVFfQ0xPU0VQUklDRS4zLzEvMjAxNAEAAAAiw54AAwAAAAAAyYijh3SE1wgihao2lYTXCCNDSVEuU0dYOkFETi5JUV9DTE9TRVBSSUNFLjgvMTIvMjAxNAEAAAA8ZgYHAgAAAAgxLjA5NTQ1NABOPgR/dITXCOb4</t>
  </si>
  <si>
    <t>tTSVhNcIJ0NJUS5TR1g6T1Y4LklRX0JWX1NIQVJFLklRX0xUTS44LzEvMjAwOQEAAAAuvCcIAgAAAAgwLjg3OTYyMQEIAAAABQAAAAExAQAAAAoxNDY1NjMxNzgwAwAAAAMxMzgCAAAABDQwMjAEAAAAATAHAAAACDgvMS8yMDA5CAAAAAoxMi8zMS8yMDA4CQAAAAEw9oEan3KE1wjbkvO9coTXCCNDSVEuU0dYOks2Uy5JUV9DTE9TRVBSSUNFLjYvMjEvMjAwOQEAAADiCggAAwAAAAAATcgfvnSE1widcRc5lYTXCCJDSVEuU0dYOkgxMy5JUV9DTE9TRVBSSUNFLjEvOC8yMDExAQAAANwpWgADAAAAAADJO+CtdITXCJ9VEjiVhNcII0NJUS5TR1g6QzZMLklRX0NMT1NFUFJJQ0UuMTAvNS8yMDEzAQAAAHclCgADAAAAAABCKJV9dITXCARkRDiVhNcII0NJUS5TR1g6VjAzLklRX0NMT1NFUFJJQ0UuNy8yNS8yMDE1AQAAAGyNAAADAAAAAAAsqSxwdITXCGVwvTOVhNcII0NJUS5TR1g6UzYzLklRX0NMT1NFUFJJQ0UuMi8yOC8yMDExAQAAAEHwCwACAAAABDMuMTkAK7L3p3SE1wiz02Y3lYTXCCNDSVEuU0dYOlcwNS5JUV9DTE9TRVBSSUNFLjIvMTcvMjAwOQEAAADuYQ0AAgAAAAQwLjcyAJpnjsJ0hNcIeDxeOpWE1wgoQ0lRLlNHWDpHMDcuSVFfQlZfU0hBUkUuSVFfTFRNLjQvMTcvMjAxMAEAAAB58SQAAgAAAAg3LjUzNDY2MwEIAAAABQAAAAExAQAAAAoxNDQxOTA5OTMxAwAAAAMxMzgCAAAABDQwMjAEAAAAATAH</t>
  </si>
  <si>
    <t>AAAACTQvMTcvMjAxMAgAAAAKMTIvMzEvMjAwOQkAAAABMP+efZZyhNcIVAZbvXKE1wgjQ0lRLlNHWDpTOTEuSVFfQ0xPU0VQUklDRS4xLzEwLzIwMTkBAAAAUux2CAMAAAAAACvM2El0hNcIrweaMpWE1wgjQ0lRLlNHWDpaMjUuSVFfQ0xPU0VQUklDRS41LzIwLzIwMTABAAAAwwamAQIAAAAEMS42NADfq3GzdITXCGJnJTiVhNcII0NJUS5TR1g6VjAzLklRX0NMT1NFUFJJQ0UuMi8xOS8yMDE4AQAAAGyNAAACAAAABTIzLjUzAJb21Ux0hNcIwKM3NJWE1wgiQ0lRLlNHWDpTOTEuSVFfQ0xPU0VQUklDRS42LzcvMjAxMgEAAABS7HYIAwAAAAAAae3bl3SE1wgu3Fs2lYTXCCRDSVEuU0dYOkE1MC5JUV9DTE9TRVBSSUNFLjExLzI5LzIwMTIBAAAABp7rEAMAAAAAAKWqUJN0hNcI7lfhNpWE1wgjQ0lRLlNHWDpFSDUuSVFfQ0xPU0VQUklDRS45LzEyLzIwMDkBAAAA1YBjAAMAAAAAAP8Lvbl0hNcIAprROZWE1wgjQ0lRLlNHWDpTNTkuSVFfQ0xPU0VQUklDRS45LzIzLzIwMTYBAAAAeCUKAAIAAAAEMy44MQAtn0FpdITXCKi//jKVhNcII0NJUS5TR1g6NUNQLklRX0NMT1NFUFJJQ0UuMi8xOC8yMDE5AQAAAB9NewACAAAABDAuNTUAKIYaQXSE1wiwoY0wlYTXCCNDSVEuU0dYOkcwNy5JUV9DTE9TRVBSSUNFLjYvMjUvMjAwOQEAAAB58SQAAgAAAAUxMC4zOAAdhCS+dITXCB/xfTmVhNcII0NJUS5TR1g6QlNMLklR</t>
  </si>
  <si>
    <t>X0NMT1NFUFJJQ0UuNy8xNC8yMDE5AQAAACR4DQADAAAAAACZCm1HdITXCIyp/TCVhNcIIkNJUS5TR1g6SjM3LklRX0NMT1NFUFJJQ0UuNy8zLzIwMTQBAAAAHjsGAAIAAAAFMzYuNTYA6/1Hg3SE1wh2C1g1lYTXCCNDSVEuU0dYOkgxNS5JUV9DTE9TRVBSSUNFLjgvMjAvMjAxMAEAAACaaA0AAgAAAAQyLjk1AF9aT690hNcIBxoXOJWE1wgkQ0lRLlNHWDo1VVguSVFfQ0xPU0VQUklDRS4xMS8xNC8yMDE4AQAAAAtq2gYCAAAAAzAuMwCKyGdFdITXCLJVLTGVhNcII0NJUS5TR1g6UzY4LklRX0NMT1NFUFJJQ0UuOC8yNS8yMDE2AQAAAKVSJQACAAAABDcuNzIALNEJanSE1wiqURU1lYTXCCNDSVEuU0dYOkcwNy5JUV9DTE9TRVBSSUNFLjkvMjYvMjAxNAEAAAB58SQAAgAAAAUyMy44MwBOPgR/dITXCLKWszSVhNcIKENJUS5TR1g6SjM2LklRX0JWX1NIQVJFLklRX0xUTS45LzMwLzIwMTEBAAAA7lQNAAIAAAAJNDUuMDYwMzMzAQgAAAAFAAAAATEBAAAACjE2MDQyMTI3NzIDAAAAAzE2MAIAAAAENDAyMAQAAAABMAcAAAAJOS8zMC8yMDExCAAAAAk5LzMwLzIwMTEJAAAAATC5fPh+coTXCJHtCrxyhNcIIkNJUS5TR1g6SjM2LklRX0NMT1NFUFJJQ0UuNS85LzIwMTIBAAAA7lQNAAIAAAAENDguNQClqlCTdITXCDZ7WjiVhNcIKENJUS5TR1g6QTUwLklRX0JWX1NIQVJFLklRX0xUTS42LzIyLzIwMTEBAAAABp7r</t>
  </si>
  <si>
    <t>EAMAAAAAANkXc4hyhNcItQeOvHKE1wgiQ0lRLlNHWDpDQzMuSVFfQ0xPU0VQUklDRS43LzkvMjAxMAEAAACEjCIAAgAAAAMyLjMALGXIrXSE1whp8w84lYTXCCRDSVEuU0dYOlM1OC5JUV9DTE9TRVBSSUNFLjEwLzEzLzIwMTkBAAAACVIlAAMAAAAAAHkGyT50hNcIFuFpMJWE1wgjQ0lRLlNHWDpCTjQuSVFfQ0xPU0VQUklDRS42LzI5LzIwMTgBAAAAhVYNAAIAAAAENy4xNQAyZjRTdITXCAgc4DGVhNcII0NJUS5TR1g6QzA5LklRX0NMT1NFUFJJQ0UuMi8yNi8yMDE1AQAAAPNDBgACAAAABTEwLjM1AFWcBXZ0hNcIYP93NJWE1wgnQ0lRLlNHWDpIMDIuSVFfQlZfU0hBUkUuSVFfTFRNLjYvMS8yMDEyAQAAAGxXDQACAAAACDkuMzE4OTc4AQgAAAAFAAAAATEBAAAACjE2MTkwMDE2NjUDAAAAAzEzOAIAAAAENDAyMAQAAAABMAcAAAAINi8xLzIwMTIIAAAACTMvMzEvMjAxMgkAAAABMAUqJ3ZyhNcIy76Tu3KE1wgiQ0lRLlNHWDpUMTguSVFfQ0xPU0VQUklDRS40LzIvMjAxMAUAAAAAAAAACAAAABQoSW52YWxpZCBJZGVudGlmaWVyKYlTb7N0hNcILM1XOZWE1wgkQ0lRLlNHWDpCTjQuSVFfQ0xPU0VQUklDRS4xMS8xOC8yMDEwAQAAAIVWDQACAAAACDkuODkwOTA5AAfDbqx0hNcIr6l+N5WE1wgjQ0lRLlNHWDpCNjEuSVFfQ0xPU0VQUklDRS41LzMwLzIwMTABAAAA5mBEAAMAAAAAAGICYK90hNcIxJSKN5WE</t>
  </si>
  <si>
    <t>1wgiQ0lRLlNHWDpUMzkuSVFfQ0xPU0VQUklDRS44LzMvMjAxMwEAAAAxXA0AAwAAAAAA/RWEinSE1wiFgBs2lYTXCChDSVEuU0dYOkg3OC5JUV9CVl9TSEFSRS5JUV9MVE0uMy8zMS8yMDExAQAAAPxCBgACAAAACDEwLjE0ODE2AQgAAAAFAAAAATEBAAAACjE1NjkwMjU3MTkDAAAAAzE2MAIAAAAENDAyMAQAAAABMAcAAAAJMy8zMS8yMDExCAAAAAkzLzMxLzIwMTEJAAAAATALQFuNcoTXCCZN2rxyhNcIKENJUS5TR1g6UzUxLklRX0JWX1NIQVJFLklRX0xUTS42LzI1LzIwMDkBAAAA0FkNAAIAAAAIMC42NzkxMTUBCAAAAAUAAAABMQEAAAAKMTM2MTQ0MTA4MwMAAAADMTM4AgAAAAQ0MDIwBAAAAAEwBwAAAAk2LzI1LzIwMDkIAAAACTMvMzEvMjAwOQkAAAABMLDRUaFyhNcIhxgcvnKE1wgjQ0lRLlNHWDpEMDEuSVFfQ0xPU0VQUklDRS43LzI1LzIwMTgBAAAA71sNAAIAAAAEOS4yMwArp4FXdITXCP3VQTKVhNcII0NJUS5TR1g6VDE4LklRX0NMT1NFUFJJQ0UuNy8yNC8yMDE5BQAAAAAAAAAIAAAAFChJbnZhbGlkIElkZW50aWZpZXIpmQptR3SE1wgbLyYxlYTXCCRDSVEuU0dYOk8zMi5JUV9DTE9TRVBSSUNFLjExLzIzLzIwMTcBAAAAJ7tTAAIAAAADMi4yALxpIFl0hNcIwfDEMpWE1wgkQ0lRLlNHWDpEMDUuSVFfQ0xPU0VQUklDRS4xMC8yMi8yMDEzAQAAAD9WDQACAAAABTE2LjY0AIgBzYF0hNcIKkbE</t>
  </si>
  <si>
    <t>NJWE1wgoQ0lRLlNHWDpDQzMuSVFfQlZfU0hBUkUuSVFfTFRNLjEvMjYvMjAxMAEAAACEjCIAAgAAAAgwLjA3MzQ0NgEIAAAABQAAAAExAQAAAAoxNDM3MTQ4NDA3AwAAAAMxMzgCAAAABDQwMjAEAAAAATAHAAAACTEvMjYvMjAxMAgAAAAKMTIvMzEvMjAwOQkAAAABMGiVnZpyhNcINiWgvXKE1wgoQ0lRLlNHWDpUMTguSVFfQlZfU0hBUkUuSVFfTFRNLjUvMjEvMjAxMQUAAAAAAAAACAAAABQoSW52YWxpZCBJZGVudGlmaWVyKWbYyYxyhNcI9ifTvHKE1wgkQ0lRLlNHWDpLNlMuSVFfQ0xPU0VQUklDRS4xMC8xMy8yMDE0AQAAAOIKCAADAAAAAABeCOCBdITXCBFHUzWVhNcIKENJUS5TR1g6RzkyLklRX0JWX1NIQVJFLklRX0xUTS41LzIzLzIwMDkBAAAAV051AAIAAAAIMC4zMjE5NDUBCAAAAAUAAAABMQEAAAAKMTM2NTgzNjMzOAMAAAADMTYwAgAAAAQ0MDIwBAAAAAEwBwAAAAk1LzIzLzIwMDkIAAAACTMvMzEvMjAwOQkAAAABMJUx7qJyhNcIaRU7vnKE1wgjQ0lRLlNHWDpEMDUuSVFfQ0xPU0VQUklDRS44LzIzLzIwMTEBAAAAP1YNAAIAAAAFMTMuNDMAKW5EpXSE1wiLu0Q5lYTXCCNDSVEuU0dYOk8zMi5JUV9DTE9TRVBSSUNFLjYvMjcvMjAxMAEAAAAnu1MAAwAAAAAAYgJgr3SE1wh1cbc4lYTXCCNDSVEuU0dYOkg3OC5JUV9DTE9TRVBSSUNFLjYvMTQvMjAwOQEAAAD8QgYAAwAAAAAATcgfvnSE1whp</t>
  </si>
  <si>
    <t>0us5lYTXCCNDSVEuU0dYOlQzOS5JUV9DTE9TRVBSSUNFLjUvMjkvMjAwOQEAAAAxXA0AAgAAAAQyLjk2ADGEn790hNcIJFv1OZWE1wgoQ0lRLlNHWDpBN1JVLklRX0JWX1NIQVJFLklRX0xUTS4zLzUvMjAxMQEAAABkv9kBAgAAAAgwLjM3ODU0OAEIAAAABQAAAAExAQAAAAoxNTA0ODM5NDM5AwAAAAMxMzgCAAAABDQwMjAEAAAAATAHAAAACDMvNS8yMDExCAAAAAoxMi8zMS8yMDEwCQAAAAEwJxT4i3KE1wgnFsC8coTXCClDSVEuU0dYOkNFRS5JUV9CVl9TSEFSRS5JUV9MVE0uMTEvMTAvMjAxMAEAAAAiw54AAgAAAAgwLjEzMzgzNQEIAAAABQAAAAExAQAAAAoxNDgwNDg1ODkwAwAAAAMxMzgCAAAABDQwMjAEAAAAATAHAAAACjExLzEwLzIwMTAIAAAACTkvMzAvMjAxMAkAAAABMIe1FJFyhNcIPiARvXKE1wgiQ0lRLlNHWDpaMjUuSVFfQ0xPU0VQUklDRS40LzQvMjAxMwEAAADDBqYBAgAAAAQxLjQ2AABUdY10hNcIeyudNZWE1wgnQ0lRLlNHWDpPVjguSVFfQlZfU0hBUkUuSVFfTFRNLjMvOS8yMDA5AQAAAC68JwgCAAAACDAuODc5NjIxAQgAAAAFAAAAATEBAAAACjE0NjU2MzE3ODADAAAAAzEzOAIAAAAENDAyMAQAAAABMAcAAAAIMy85LzIwMDkIAAAACjEyLzMxLzIwMDgJAAAAATBbYY6lcoTXCA2bY75yhNcIIkNJUS5TR1g6RzEzLklRX0NMT1NFUFJJQ0UuOS84LzIwMTEBAAAAC2QNAAIAAAAEMS42</t>
  </si>
  <si>
    <t>OQBltKOgdITXCAx2pjmVhNcIJ0NJUS5TR1g6UzUxLklRX0JWX1NIQVJFLklRX0xUTS4yLzUvMjAwOQEAAADQWQ0AAgAAAAgwLjY0MTA5NwEIAAAABQAAAAExAQAAAAoxMzU1MTAwMjc2AwAAAAMxMzgCAAAABDQwMjAEAAAAATAHAAAACDIvNS8yMDA5CAAAAAoxMi8zMS8yMDA4CQAAAAEwxRJNpnKE1wiFIIG+coTXCCNDSVEuU0dYOlMwNy5JUV9DTE9TRVBSSUNFLjYvMjcvMjAxNQEAAAC9ZA0AAwAAAAAAgm3Wd3SE1whl6oM0lYTXCCRDSVEuU0dYOlM0MS5JUV9DTE9TRVBSSUNFLjEyLzIxLzIwMTQBAAAAuWgNAAMAAAAAADoKtG50hNcI2AFCOJWE1wgjQ0lRLlNHWDpTNjEuSVFfQ0xPU0VQUklDRS44LzE5LzIwMTgBAAAAhlsNAAMAAAAAAPg5h0J0hNcITAGvMJWE1wgjQ0lRLlNHWDpIMTcuSVFfQ0xPU0VQUklDRS41LzIxLzIwMTgBAAAA2USMAAIAAAAEMS40MQAqj6xXdITXCGxQGTKVhNcII0NJUS5TR1g6QlZBLklRX0NMT1NFUFJJQ0UuOS8yOC8yMDE5AQAAAL5xewADAAAAAACDZ+BGdITXCOTMIzGVhNcII0NJUS5TR1g6WjI1LklRX0NMT1NFUFJJQ0UuNy8xMS8yMDE2AQAAAMMGpgECAAAABDEuMTMADyv3YXSE1whdpykzlYTXCCNDSVEuU0dYOlUxNC5JUV9DTE9TRVBSSUNFLjgvMjMvMjAxMgEAAABIWA0AAgAAAAQ1LjM1ADKrW5l0hNcItGDWNZWE1wgkQ0lRLlNHWDpVMTQuSVFfQ0xPU0VQUklDRS4x</t>
  </si>
  <si>
    <t>Mi8xMC8yMDE2AQAAAEhYDQADAAAAAAD3fdxkdITXCGpL6TKVhNcIJENJUS5TR1g6TTA0LklRX0NMT1NFUFJJQ0UuMTIvMTMvMjAxNAEAAADqPgYAAwAAAAAAZ/ZkdnSE1whR9CY0lYTXCChDSVEuU0dYOkgwMi5JUV9CVl9TSEFSRS5JUV9MVE0uMTEvOS8yMDExAQAAAGxXDQACAAAACDguNTk1ODU4AQgAAAAFAAAAATEBAAAACjE1NzY0MTY1NjEDAAAAAzEzOAIAAAAENDAyMAQAAAABMAcAAAAJMTEvOS8yMDExCAAAAAk5LzMwLzIwMTEJAAAAATAJXi13coTXCB2DmLtyhNcII0NJUS5TR1g6UzYzLklRX0NMT1NFUFJJQ0UuNy8yNS8yMDE5AQAAAEHwCwACAAAABDQuMjkAjQqqQ3SE1wg721UxlYTXCChDSVEuU0dYOkVINS5JUV9CVl9TSEFSRS5JUV9MVE0uMy8xNS8yMDA5AQAAANWAYwACAAAACDAuNDAwNzg3AQgAAAAFAAAAATEBAAAACjEzNDUxNjczNTEDAAAAATkCAAAABDQwMjAEAAAAATAHAAAACTMvMTUvMjAwOQgAAAAKMTIvMzEvMjAwOAkAAAABMPrJUqVyhNcIvE1VvnKE1wgkQ0lRLlNHWDpFQjUuSVFfQ0xPU0VQUklDRS4xMS8xMi8yMDExAQAAAD2tWAIDAAAAAAC5XByidITXCBdUzTeVhNcII0NJUS5TR1g6VTA2LklRX0NMT1NFUFJJQ0UuNy8zMC8yMDEzAQAAAImBVAACAAAABDMuMDUAoXkBjHSE1wgwqtE4lYTXCCdDSVEuU0dYOkYxNy5JUV9CVl9TSEFSRS5JUV9MVE0uNC84LzIwMDkBAAAAbm8A</t>
  </si>
  <si>
    <t>AAIAAAAIMi41NTY3MjkBCAAAAAUAAAABMQEAAAAKMTM1NjM3OTA5MQMAAAADMTM4AgAAAAQ0MDIwBAAAAAEwBwAAAAg0LzgvMjAwOQgAAAAJMy8zMS8yMDA5CQAAAAEwavIcpHKE1wjO2T++coTXCCNDSVEuU0dYOloyNS5JUV9DTE9TRVBSSUNFLjYvMjcvMjAxMgEAAADDBqYBAgAAAAUxLjIyNQClqlCTdITXCDMovDWVhNcIIkNJUS5TR1g6UzA3LklRX0NMT1NFUFJJQ0UuNS8zLzIwMTcBAAAAvWQNAAMAAAAAACungVd0hNcIYYVSMpWE1wgjQ0lRLlNHWDpXMDUuSVFfQ0xPU0VQUklDRS43LzEwLzIwMTUBAAAA7mENAAIAAAAFMS44NjUALKkscHSE1whMlGE1lYTXCChDSVEuU0dYOlQxOC5JUV9CVl9TSEFSRS5JUV9MVE0uNS8xMy8yMDA5BQAAAAAAAAAIAAAAFChJbnZhbGlkIElkZW50aWZpZXIpUfDeo3KE1wj07zO+coTXCCNDSVEuU0dYOkJTNi5JUV9DTE9TRVBSSUNFLjUvMTQvMjAxMAEAAABjXAMCAgAAAAQxLjM0ANhTRbJ0hNcIHQUjOJWE1wgjQ0lRLlNHWDpDMDkuSVFfQ0xPU0VQUklDRS41LzMxLzIwMTEBAAAA80MGAAIAAAAFMTEuMzQA0PvcqnSE1wgDRP83lYTXCCdDSVEuU0dYOlVEMi5JUV9CVl9TSEFSRS5JUV9MVE0uMS85LzIwMTABAAAAzYUNEAMAAAAAAAajNphyhNcIgp93vXKE1wgjQ0lRLlNHWDpVMDYuSVFfQ0xPU0VQUklDRS42LzEwLzIwMTgBAAAAiYFUAAMAAAAAAIhzwUt0hNcIfyhk</t>
  </si>
  <si>
    <t>MZWE1wgiQ0lRLlNHWDpIMTcuSVFfQ0xPU0VQUklDRS42LzEvMjAxNgEAAADZRIwAAwAAAAAAGKdeZnSE1whOxI0zlYTXCCNDSVEuU0dYOk8zOS5JUV9DTE9TRVBSSUNFLjExLzQvMjAxMwEAAAAphhIAAgAAAAUxMC40NgDdlsCEdITXCBcIdzWVhNcII0NJUS5TR1g6QlZBLklRX0NMT1NFUFJJQ0UuNS8xNS8yMDE2AQAAAL5xewADAAAAAACJDkNqdITXCAWEAzOVhNcII0NJUS5TR1g6Qk40LklRX0NMT1NFUFJJQ0UuNi8yMi8yMDEwAQAAAIVWDQACAAAACDguMDk5OTk4AGICYK90hNcIxJSKN5WE1wgkQ0lRLlNHWDpDRUUuSVFfQ0xPU0VQUklDRS4xMC8xNi8yMDE3AQAAACLDngACAAAABTAuNzM1AA15PVZ0hNcIgccPMpWE1wgiQ0lRLlNHWDpUMTguSVFfQ0xPU0VQUklDRS44LzUvMjAxNAUAAAAAAAAACAAAABQoSW52YWxpZCBJZGVudGlmaWVyKRuYO4Z0hNcIEdEKNpWE1wgoQ0lRLlNHWDpTNDEuSVFfQlZfU0hBUkUuSVFfTFRNLjgvMTkvMjAxMAEAAAC5aA0AAgAAAAgzLjQzNzkzNwEIAAAABQAAAAExAQAAAAoxNDY2MzE5NTYyAwAAAAMxMzgCAAAABDQwMjAEAAAAATAHAAAACTgvMTkvMjAxMAgAAAAJNi8zMC8yMDEwCQAAAAEwkWWqj3KE1wjVD/68coTXCCdDSVEuU0dYOkFaWS5JUV9CVl9TSEFSRS5JUV9MVE0uNy8zLzIwMTABAAAAafJdAQIAAAAKMjU0LjAzNjk4NwEIAAAABQAAAAExAQAAAAoxNDY2</t>
  </si>
  <si>
    <t>MTY4OTAwAwAAAAMxNjACAAAABDQwMjAEAAAAATAHAAAACDcvMy8yMDEwCAAAAAk2LzMwLzIwMTAJAAAAATDlATiUcoTXCLprPr1yhNcIJENJUS5TR1g6RDA1LklRX0NMT1NFUFJJQ0UuMTIvMTgvMjAxMQEAAAA/Vg0AAwAAAAAAeXRMn3SE1wi0Kms4lYTXCCNDSVEuU0dYOkE1MC5JUV9DTE9TRVBSSUNFLjEvMTEvMjAxMQEAAAAGnusQAwAAAAAAyTvgrXSE1wgcboM3lYTXCCVDSVEuU0dYOkE3UlUuSVFfQ0xPU0VQUklDRS4xMi8yOS8yMDE3AQAAAGS/2QECAAAABTAuNTc1AJd6PVF0hNcI0P8pMpWE1wgkQ0lRLlNHWDpTNTguSVFfQ0xPU0VQUklDRS4xMC8yOS8yMDE2AQAAAAlSJQADAAAAAADNVRJhdITXCGHU6zWVhNcIJ0NJUS5TR1g6SjM3LklRX0JWX1NIQVJFLklRX0xUTS4xLzMvMjAxMgEAAAAeOwYAAgAAAAkzMS45MDI1OTcBCAAAAAUAAAABMQEAAAAKMTYxMTExODcyMAMAAAADMTYwAgAAAAQ0MDIwBAAAAAEwBwAAAAgxLzMvMjAxMggAAAAKMTIvMzEvMjAxMQkAAAABMCIdXH1yhNcI+sYDvHKE1wgoQ0lRLlNHWDpaMjUuSVFfQlZfU0hBUkUuSVFfTFRNLjEvMjkvMjAxMQEAAADDBqYBAgAAAAg2LjczMTU3OQEIAAAABQAAAAExAQAAAAoxNTQxNzIyMzU3AwAAAAIzMgIAAAAENDAyMAQAAAABMAcAAAAJMS8yOS8yMDExCAAAAAoxMi8zMS8yMDEwCQAAAAEw1Yo2jnKE1whNdeG8coTXCCNDSVEuU0dY</t>
  </si>
  <si>
    <t>OkcwNy5JUV9DTE9TRVBSSUNFLjgvMjYvMjAxNgEAAAB58SQAAgAAAAUyMC42NwAtn0FpdITXCKi//jKVhNcIIkNJUS5TR1g6UzY4LklRX0NMT1NFUFJJQ0UuNC8xLzIwMTkBAAAApVIlAAIAAAAENy4zMgByJvtIdITXCJ1/FTGVhNcII0NJUS5TR1g6SDE3LklRX0NMT1NFUFJJQ0UuNS8yMi8yMDExAQAAANlEjAADAAAAAADQ+9yqdITXCFrDtDmVhNcII0NJUS5TR1g6UzQxLklRX0NMT1NFUFJJQ0UuNC8yNS8yMDExAQAAALloDQACAAAABDIuOTIA8V3fqnSE1wimg3c3lYTXCCJDSVEuU0dYOkYzNC5JUV9DTE9TRVBSSUNFLjQvOS8yMDE5AQAAAMtuUwACAAAABDMuNDkA1d7LQHSE1wgyB3EwlYTXCChDSVEuU0dYOkM2TC5JUV9CVl9TSEFSRS5JUV9MVE0uMi8xOC8yMDA5AQAAAHclCgACAAAACTExLjM1MDE0NwEIAAAABQAAAAExAQAAAAoxMzI2NzUyOTcyAwAAAAMxMzgCAAAABDQwMjAEAAAAATAHAAAACTIvMTgvMjAwOQgAAAAKMTIvMzEvMjAwOAkAAAABMK5BxKZyhNcI/+SFvnKE1wgoQ0lRLlNHWDpVOTYuSVFfQlZfU0hBUkUuSVFfTFRNLjUvMTIvMjAxMQEAAACReA0AAgAAAAgyLjIxNTg5NQEIAAAABQAAAAExAQAAAAoxNTQ2MjEwNTMyAwAAAAMxMzgCAAAABDQwMjAEAAAAATAHAAAACTUvMTIvMjAxMQgAAAAJMy8zMS8yMDExCQAAAAEw9iNdi3KE1whsjba8coTXCCJDSVEuU0dYOlRRNS5JUV9DTE9T</t>
  </si>
  <si>
    <t>RVBSSUNFLjQvNy8yMDEyAQAAAGFgRAADAAAAAAAAEVScdITXCLwyOzmVhNcIJENJUS5TR1g6Q0MzLklRX0NMT1NFUFJJQ0UuMTAvMTcvMjAxNAEAAACEjCIAAgAAAAQ0LjAyAMtKLYZ0hNcIXG8INpWE1wgjQ0lRLlNHWDpDMDkuSVFfQ0xPU0VQUklDRS4zLzI2LzIwMTEBAAAA80MGAAMAAAAAAPFd36p0hNcIpoN3N5WE1wgoQ0lRLlNHWDpIMTMuSVFfQlZfU0hBUkUuSVFfTFRNLjkvMTMvMjAxMgEAAADcKVoAAgAAAAgyLjQwNDA4MwEIAAAABQAAAAExAQAAAAoxNjMxMjczNjAxAwAAAAMxMzgCAAAABDQwMjAEAAAAATAHAAAACTkvMTMvMjAxMggAAAAJNi8zMC8yMDEyCQAAAAEwY1nce3KE1wjJyOS7coTXCCNDSVEuU0dYOkMwNy5JUV9DTE9TRVBSSUNFLjMvMjgvMjAxNQEAAABkVg0AAwAAAAAAJXIyeXSE1whrniM1lYTXCCNDSVEuU0dYOlYwMy5JUV9DTE9TRVBSSUNFLjEvMzAvMjAxMgEAAABsjQAAAgAAAAQ3LjE0ALxTT5x0hNcIgEviNZWE1wgkQ0lRLlNHWDpNMDQuSVFfQ0xPU0VQUklDRS4xMC8yOC8yMDE2AQAAAOo+BgACAAAABTEuMzY1APk261x0hNcIfhGcM5WE1wgjQ0lRLlNHWDpHMTMuSVFfQ0xPU0VQUklDRS4yLzE1LzIwMTMBAAAAC2QNAAIAAAAEMS41OADSGXqNdITXCEMoUziVhNcIKENJUS5TR1g6QjYxLklRX0JWX1NIQVJFLklRX0xUTS4xLzE4LzIwMTEBAAAA5mBEAAIAAAAIMy43NDcx</t>
  </si>
  <si>
    <t>NDIBCAAAAAUAAAABMQEAAAAKMTUyMzgwNjM5NwMAAAADMTM4AgAAAAQ0MDIwBAAAAAEwBwAAAAkxLzE4LzIwMTEIAAAACjEyLzMxLzIwMTAJAAAAATBNdQ6GcoTXCLAfY7xyhNcII0NJUS5TR1g6Qk40LklRX0NMT1NFUFJJQ0UuNC8xNi8yMDE1AQAAAIVWDQACAAAABDkuNDQAENQ0eXSE1whrniM1lYTXCChDSVEuU0dYOlVEMi5JUV9CVl9TSEFSRS5JUV9MVE0uMS8xNS8yMDExAQAAAM2FDRADAAAAAADm5+aJcoTXCKI+qLxyhNcIIkNJUS5TR1g6QjYxLklRX0NMT1NFUFJJQ0UuMS8zLzIwMTABAAAA5mBEAAMAAAAAAK9VULh0hNcIWFZhOZWE1wgjQ0lRLlNHWDpEMDEuSVFfQ0xPU0VQUklDRS44LzIxLzIwMTMBAAAA71sNAAIAAAACMTEAQiiVfXSE1wgv0z01lYTXCCNDSVEuU0dYOlo3NC5JUV9DTE9TRVBSSUNFLjkvMjAvMjAwOQEAAAAAtwEAAwAAAAAA/wu9uXSE1wi7/QE5lYTXCCNDSVEuU0dYOkJWQS5JUV9DTE9TRVBSSUNFLjMvMTMvMjAxNgEAAAC+cXsAAwAAAAAAFIMjY3SE1wi5J98ylYTXCCNDSVEuU0dYOk9WOC5JUV9DTE9TRVBSSUNFLjYvMzAvMjAxNQEAAAAuvCcIAgAAAAQwLjgzAPA5c2x0hNcI3XlPNJWE1wgjQ0lRLlNHWDpDQzMuSVFfQ0xPU0VQUklDRS40LzIxLzIwMTABAAAAhIwiAAIAAAAEMi4zOADfq3GzdITXCJEdlDeVhNcIKENJUS5TR1g6RUg1LklRX0JWX1NIQVJFLklRX0xUTS4x</t>
  </si>
  <si>
    <t>MC85LzIwMDkBAAAA1YBjAAIAAAAIMC4zOTY4MDIBCAAAAAUAAAABMQEAAAAKMTQ0MTYyODQxMQMAAAABOQIAAAAENDAyMAQAAAABMAcAAAAJMTAvOS8yMDA5CAAAAAk5LzMwLzIwMDkJAAAAATAqxNeecoTXCH25+r1yhNcIIkNJUS5TR1g6RDAxLklRX0NMT1NFUFJJQ0UuNy84LzIwMTQBAAAA71sNAAIAAAAEMTAuNwDr/UeDdITXCChmCTWVhNcIJ0NJUS5TR1g6VDE4LklRX0JWX1NIQVJFLklRX0xUTS41LzMvMjAxMgUAAAAAAAAACAAAABQoSW52YWxpZCBJZGVudGlmaWVyKWvpdYByhNcI8a4uvHKE1wgoQ0lRLlNHWDpTNDEuSVFfQlZfU0hBUkUuSVFfTFRNLjMvMjcvMjAxMQEAAAC5aA0AAgAAAAgzLjUxNzE0MQEIAAAABQAAAAExAQAAAAoxNTMzNDU2MzEyAwAAAAMxMzgCAAAABDQwMjAEAAAAATAHAAAACTMvMjcvMjAxMQgAAAAKMTIvMzEvMjAxMAkAAAABMGQNcnpyhNcIrxrUu3KE1wgpQ0lRLlNHWDpTNDEuSVFfQlZfU0hBUkUuSVFfTFRNLjEwLzI5LzIwMDkBAAAAuWgNAAIAAAAIMy4yNzg0NjkBCAAAAAUAAAABMQEAAAAKMTQxMTA4MTY0NQMAAAADMTM4AgAAAAQ0MDIwBAAAAAEwBwAAAAoxMC8yOS8yMDA5CAAAAAk5LzMwLzIwMDkJAAAAATC16hGecoTXCLqn571yhNcIKUNJUS5TR1g6TkQ4VS5JUV9CVl9TSEFSRS5JUV9MVE0uNS8yOC8yMDExAQAAAECKkgECAAAACDEuMzg5MjcxAQgAAAAFAAAA</t>
  </si>
  <si>
    <t>ATEBAAAACjE1NDMwMTE2MzUDAAAAAzEzOAIAAAAENDAyMAQAAAABMAcAAAAJNS8yOC8yMDExCAAAAAkzLzMxLzIwMTEJAAAAATAwcyOJcoTXCBCPl7xyhNcIIkNJUS5TR1g6SjM3LklRX0NMT1NFUFJJQ0UuOC83LzIwMTIBAAAAHjsGAAIAAAAFMzUuMDcA70hZmXSE1wi4Lvk2lYTXCChDSVEuU0dYOkgwMi5JUV9CVl9TSEFSRS5JUV9MVE0uNC8yMC8yMDA5AQAAAGxXDQACAAAACDUuMTgyNjgxAQgAAAAFAAAAATEBAAAACjEzNjc0NjYzMDADAAAAAzEzOAIAAAAENDAyMAQAAAABMAcAAAAJNC8yMC8yMDA5CAAAAAkzLzMxLzIwMDkJAAAAATBq8hykcoTXCGE9Qr5yhNcII0NJUS5TR1g6SDE3LklRX0NMT1NFUFJJQ0UuNC8yMS8yMDE5AQAAANlEjAADAAAAAAAbu0g7dITXCOYPRDCVhNcII0NJUS5TR1g6QlZBLklRX0NMT1NFUFJJQ0UuOC8yOC8yMDE1AQAAAL5xewADAAAAAABh7SdwdITXCB0OuzOVhNcIIkNJUS5TR1g6QVpZLklRX0NMT1NFUFJJQ0UuOS8zLzIwMTgBAAAAafJdAQMAAAAAAHfUhUZ0hNcIu/YLMZWE1wgjQ0lRLlNHWDpaMjUuSVFfQ0xPU0VQUklDRS43LzI3LzIwMTMBAAAAwwamAQMAAAAAAKF5AYx0hNcIaAklNpWE1wgoQ0lRLlNHWDpVMDQuSVFfQlZfU0hBUkUuSVFfTFRNLjUvMTQvMjAxMAEAAAA9klQAAgAAAAgzLjUwNjQ4OAEIAAAABQAAAAExAQAAAAoxNDY3MDIyNDA4AwAAAAMxMzgC</t>
  </si>
  <si>
    <t>AAAABDQwMjAEAAAAATAHAAAACTUvMTQvMjAxMAgAAAAJMy8zMS8yMDEwCQAAAAEwiTeth3KE1wgrG4K8coTXCClDSVEuU0dYOlM0MS5JUV9CVl9TSEFSRS5JUV9MVE0uMTEvMjEvMjAxMQEAAAC5aA0AAgAAAAgzLjU2OTY3MgEIAAAABQAAAAExAQAAAAoxNTc2NDE3MzkwAwAAAAMxMzgCAAAABDQwMjAEAAAAATAHAAAACjExLzIxLzIwMTEIAAAACTkvMzAvMjAxMQkAAAABMPH2z35yhNcIDIoIvHKE1wgiQ0lRLlNHWDpCTjQuSVFfQ0xPU0VQUklDRS43LzMvMjAxNgEAAACFVg0AAwAAAAAAK3UHanSE1wgfSPczlYTXCClDSVEuU0dYOlUxNC5JUV9CVl9TSEFSRS5JUV9MVE0uMTIvMjAvMjAxMQEAAABIWA0AAgAAAAg2LjQ4NjYzMwEIAAAABQAAAAExAQAAAAoxNTc2MTE5NjUzAwAAAAMxMzgCAAAABDQwMjAEAAAAATAHAAAACjEyLzIwLzIwMTEIAAAACTkvMzAvMjAxMQkAAAABMPH2z35yhNcI+sYDvHKE1wgjQ0lRLlNHWDpINzguSVFfQ0xPU0VQUklDRS44LzI2LzIwMTEBAAAA/EIGAAIAAAAENS4zNgApbkSldITXCERk4DeVhNcIKUNJUS5TR1g6VzA1LklRX0JWX1NIQVJFLklRX0xUTS4xMC8xNy8yMDEyAQAAAO5hDQACAAAACDIuOTA3NTIzAQgAAAAFAAAAATEBAAAACjE2NDIyMDAyNDEDAAAAAzEzOAIAAAAENDAyMAQAAAABMAcAAAAKMTAvMTcvMjAxMggAAAAJOS8zMC8yMDEyCQAAAAEwfPdKgHKE1wic</t>
  </si>
  <si>
    <t>ORm8coTXCCNDSVEuU0dYOlMwNy5JUV9DTE9TRVBSSUNFLjcvMjIvMjAxNAEAAAC9ZA0AAgAAAAUxMS43OABiZgt/dITXCOMY+zSVhNcII0NJUS5TR1g6QlNMLklRX0NMT1NFUFJJQ0UuOC8xNi8yMDA5AQAAACR4DQADAAAAAAAlg6m8dITXCPBKEDmVhNcIKUNJUS5TR1g6VTE0LklRX0JWX1NIQVJFLklRX0xUTS4xMC8xMy8yMDA5AQAAAEhYDQACAAAACDUuMTUzNDQyAQgAAAAFAAAAATEBAAAACjE0MTExMTUxMzUDAAAAAzEzOAIAAAAENDAyMAQAAAABMAcAAAAKMTAvMTMvMjAwOQgAAAAJOS8zMC8yMDA5CQAAAAEwteoRnnKE1wi6p+e9coTXCChDSVEuU0dYOlUwNi5JUV9CVl9TSEFSRS5JUV9MVE0uMi8yNy8yMDA5AQAAAImBVAACAAAACDIuMzM2OTE2AQgAAAAFAAAAATEBAAAACjEzNTU2NDE2NjEDAAAAAzEzOAIAAAAENDAyMAQAAAABMAcAAAAJMi8yNy8yMDA5CAAAAAoxMi8zMS8yMDA4CQAAAAEwW2GOpXKE1whf6HG+coTXCCNDSVEuU0dYOkMwNy5JUV9DTE9TRVBSSUNFLjEwLzkvMjAwOQEAAABkVg0AAgAAAAUyNS4xOAAbbL+5dITXCN83zzmVhNcIKENJUS5TR1g6TzM5LklRX0JWX1NIQVJFLklRX0xUTS43LzMxLzIwMTEBAAAAKYYSAAIAAAAINi40MjQxNDkBCAAAAAUAAAABMQEAAAAKMTY0MjgzNjY0NgMAAAADMTM4AgAAAAQ0MDIwBAAAAAEwBwAAAAk3LzMxLzIwMTEIAAAACTYvMzAvMjAxMQkA</t>
  </si>
  <si>
    <t>AAABMFc36oNyhNcI3pZZvHKE1wgoQ0lRLlNHWDpVMDYuSVFfQlZfU0hBUkUuSVFfTFRNLjEwLzIvMjAxMAEAAACJgVQAAgAAAAgyLjM0MTc0NQEIAAAABQAAAAExAQAAAAoxNDgwNDI2NzMyAwAAAAMxMzgCAAAABDQwMjAEAAAAATAHAAAACTEwLzIvMjAxMAgAAAAJOS8zMC8yMDEwCQAAAAEwPXbHjHKE1wj5/8u8coTXCCNDSVEuU0dYOkFETi5JUV9DTE9TRVBSSUNFLjIvMTcvMjAxNwEAAAA8ZgYHAgAAAAgxLjIwNDU0NQDNWctndITXCOPqlDOVhNcII0NJUS5TR1g6UzA4LklRX0NMT1NFUFJJQ0UuNS8yOC8yMDE2AQAAAJJnSwADAAAAAAC0aEVqdITXCAWEAzOVhNcII0NJUS5TR1g6RDAxLklRX0NMT1NFUFJJQ0UuOC8yMi8yMDE2AQAAAO9bDQACAAAABDcuNDUAKNiWXXSE1wgLl2UylYTXCCNDSVEuU0dYOkVCNS5JUV9DTE9TRVBSSUNFLjEyLzMvMjAxMAEAAAA9rVgCAgAAAAQxLjQzAJwBS6x0hNcIgUd8N5WE1wgnQ0lRLlNHWDpDMDkuSVFfQlZfU0hBUkUuSVFfTFRNLjcvMy8yMDEwAQAAAPNDBgACAAAACDYuNzgzODc3AQgAAAAFAAAAATEBAAAACjE0NjYxNjgzODkDAAAAAzEzOAIAAAAENDAyMAQAAAABMAcAAAAINy8zLzIwMTAIAAAACTYvMzAvMjAxMAkAAAABMOUBOJRyhNcIums+vXKE1wgpQ0lRLlNHWDpaNzQuSVFfQlZfU0hBUkUuSVFfTFRNLjEwLzEzLzIwMTABAAAAALcBAAIAAAAIMS40ODcz</t>
  </si>
  <si>
    <t>ODUBCAAAAAUAAAABMQEAAAAKMTQ4MTIyNTkyNAMAAAADMTM4AgAAAAQ0MDIwBAAAAAEwBwAAAAoxMC8xMy8yMDEwCAAAAAk5LzMwLzIwMTAJAAAAATCHtRSRcoTXCGyCE71yhNcIIkNJUS5TR1g6SzZTLklRX0NMT1NFUFJJQ0UuOS8zLzIwMTcBAAAA4goIAAMAAAAAAA36Zlp0hNcIljGCMpWE1wgiQ0lRLlNHWDpTNjguSVFfQ0xPU0VQUklDRS40LzgvMjAxNgEAAAClUiUAAgAAAAQ3LjY1ABSDI2N0hNcIwxR9M5WE1wgjQ0lRLlNHWDpTMDguSVFfQ0xPU0VQUklDRS42LzEyLzIwMTQBAAAAkmdLAAIAAAAFMS42NzUAYmYLf3SE1wi0+UQ1lYTXCClDSVEuU0dYOkgwMi5JUV9CVl9TSEFSRS5JUV9MVE0uMTAvMTQvMjAwOQEAAABsVw0AAgAAAAg3LjgxMzI2NAEIAAAABQAAAAExAQAAAAoxNDEwOTk4MTgxAwAAAAMxMzgCAAAABDQwMjAEAAAAATAHAAAACjEwLzE0LzIwMDkIAAAACTkvMzAvMjAwOQkAAAABMGIrpptyhNcIpV26vXKE1wgiQ0lRLlNHWDpTNTEuSVFfQ0xPU0VQUklDRS4zLzUvMjAxMQEAAADQWQ0AAwAAAAAATAeJo3SE1wgm2ns4lYTXCCNDSVEuU0dYOkI2MS5JUV9DTE9TRVBSSUNFLjcvMjYvMjAxMwEAAADmYEQAAgAAAAM2LjMAQbZ3jXSE1wiAvcQ2lYTXCClDSVEuU0dYOkE1MC5JUV9CVl9TSEFSRS5JUV9MVE0uMTIvMjkvMjAxMQEAAAAGnusQAwAAAAAAIh1cfXKE1wj6xgO8coTXCCNDSVEu</t>
  </si>
  <si>
    <t>U0dYOlUwNi5JUV9DTE9TRVBSSUNFLjUvMjcvMjAwOQEAAACJgVQAAgAAAAQxLjQ1AE3IH750hNcIadLrOZWE1wgnQ0lRLlNHWDpGMTcuSVFfQlZfU0hBUkUuSVFfTFRNLjMvNy8yMDEyAQAAAG5vAAACAAAABzIuMjIwMTUBCAAAAAUAAAABMQEAAAAKMTU4NjM5NjIzMgMAAAADMTM4AgAAAAQ0MDIwBAAAAAEwBwAAAAgzLzcvMjAxMggAAAAKMTIvMzEvMjAxMQkAAAABMJfff31yhNcILT76u3KE1wgjQ0lRLlNHWDpINzguSVFfQ0xPU0VQUklDRS45LzI1LzIwMTkBAAAA/EIGAAIAAAAENS42OQCDZ+BGdITXCApZDjGVhNcIKUNJUS5TR1g6SDEzLklRX0JWX1NIQVJFLklRX0xUTS4xMC8xMi8yMDEwAQAAANwpWgACAAAACDEuODU2NzUxAQgAAAAFAAAAATEBAAAACjE0ODE2MTY0ODcDAAAAAzEzOAIAAAAENDAyMAQAAAABMAcAAAAKMTAvMTIvMjAxMAgAAAAJOS8zMC8yMDEwCQAAAAEwGYmTk3KE1wipgDK9coTXCCNDSVEuU0dYOlM1OS5JUV9DTE9TRVBSSUNFLjIvMTQvMjAwOQEAAAB4JQoAAwAAAAAAVoSVwnSE1wh85Sw5lYTXCCNDSVEuU0dYOlM5MS5JUV9DTE9TRVBSSUNFLjIvMTYvMjAxNAEAAABS7HYIAwAAAAAA0S1sgHSE1whyH700lYTXCCJDSVEuU0dYOkQwMS5JUV9DTE9TRVBSSUNFLjcvMS8yMDE0AQAAAO9bDQACAAAABDEwLjYAGZ4QfHSE1wj9+vI1lYTXCCJDSVEuU0dYOkMwOS5JUV9DTE9TRVBS</t>
  </si>
  <si>
    <t>SUNFLjMvOC8yMDE1AQAAAPNDBgADAAAAAABmLAR1dITXCBvaHjWVhNcIIkNJUS5TR1g6QUROLklRX0NMT1NFUFJJQ0UuMi8xLzIwMTcBAAAAPGYGBwMAAAAAAM5YmGh0hNcI4+qUM5WE1wgjQ0lRLlNHWDpIMDIuSVFfQ0xPU0VQUklDRS45LzE4LzIwMDkBAAAAbFcNAAIAAAAINS4wMzYzNjIAJYOpvHSE1wgsaHQ5lYTXCCNDSVEuU0dYOkVCNS5JUV9DTE9TRVBSSUNFLjIvMTQvMjAxMwEAAAA9rVgCAgAAAAUxLjk5NQC549CRdITXCO5s1TaVhNcII0NJUS5TR1g6QzUyLklRX0NMT1NFUFJJQ0UuMi8xMy8yMDEwAQAAAKB4XwADAAAAAAB7sGe2dITXCGBRUjqVhNcIIkNJUS5TR1g6UzY4LklRX0NMT1NFUFJJQ0UuOC85LzIwMTIBAAAApVIlAAMAAAAAACCAfZZ0hNcI/znPNZWE1wgpQ0lRLlNHWDpNMDQuSVFfQlZfU0hBUkUuSVFfTFRNLjExLzI5LzIwMDkBAAAA6j4GAAIAAAAIMS4wNDEyMDIBCAAAAAUAAAABMQEAAAAKMTM0OTY1NjYyNgMAAAADMTYwAgAAAAQ0MDIwBAAAAAEwBwAAAAoxMS8yOS8yMDA5CAAAAAk5LzMwLzIwMDkJAAAAATC16hGecoTXCByB4L1yhNcIKENJUS5TR1g6QzUyLklRX0JWX1NIQVJFLklRX0xUTS4xLzIwLzIwMDkBAAAAoHhfAAIAAAAIMC43NDY0NTEBCAAAAAUAAAABMQEAAAAKMTM0OTY1Mzg2NQMAAAADMTM4AgAAAAQ0MDIwBAAAAAEwBwAAAAkxLzIwLzIwMDkIAAAACjEyLzMx</t>
  </si>
  <si>
    <t>LzIwMDgJAAAAATCuQcSmcoTXCNeni75yhNcII0NJUS5TR1g6Q0VFLklRX0NMT1NFUFJJQ0UuMy8yOS8yMDA5AQAAACLDngADAAAAAACVBBHBdITXCBEERDqVhNcII0NJUS5TR1g6RDAxLklRX0NMT1NFUFJJQ0UuOS8yMS8yMDEyAQAAAO9bDQACAAAABDExLjIA0Lzzl3SE1wi/oGA2lYTXCCdDSVEuU0dYOkxKMy5JUV9CVl9TSEFSRS5JUV9MVE0uMS83LzIwMTABAAAAm1cNAAIAAAAIMi4wNzM5MjQBCAAAAAUAAAABMQEAAAAKMTQ0MjM2NDEwNgMAAAADMTM4AgAAAAQ0MDIwBAAAAAEwBwAAAAgxLzcvMjAxMAgAAAAKMTIvMzEvMjAwOQkAAAABMLODx5ZyhNcIyspfvXKE1wgkQ0lRLlNHWDpVRDIuSVFfQ0xPU0VQUklDRS4xMi8yOS8yMDEwAQAAAM2FDRADAAAAAAAfBrywdITXCPb2jDeVhNcII0NJUS5TR1g6RjE3LklRX0NMT1NFUFJJQ0UuOC8xNy8yMDEwAQAAAG5vAAACAAAABDIuMTQAX1pPr3SE1wgHGhc4lYTXCCNDSVEuU0dYOlRRNS5JUV9DTE9TRVBSSUNFLjExLzQvMjAxNwEAAABhYEQAAwAAAAAArfH2WXSE1wjPSVcylYTXCCdDSVEuU0dYOkE1MC5JUV9CVl9TSEFSRS5JUV9MVE0uNi8zLzIwMTEBAAAABp7rEAMAAAAAANkXc4hyhNcItQeOvHKE1wgpQ0lRLlNHWDpPMzkuSVFfQlZfU0hBUkUuSVFfTFRNLjEwLzEyLzIwMTABAAAAKYYSAAIAAAAINi4xMzE1MjcBCAAAAAUAAAABMQEAAAAKMTQ4MDEy</t>
  </si>
  <si>
    <t>MTE3MgMAAAADMTM4AgAAAAQ0MDIwBAAAAAEwBwAAAAoxMC8xMi8yMDEwCAAAAAk5LzMwLzIwMTAJAAAAATCToaWPcoTXCNXn9rxyhNcII0NJUS5TR1g6QTdSVS5JUV9DTE9TRVBSSUNFLjgvNC8yMDE0AQAAAGS/2QECAAAABTAuNDk1AMMMPIN0hNcIKGYJNZWE1wgjQ0lRLlNHWDpIMTUuSVFfQ0xPU0VQUklDRS4yLzE3LzIwMTIBAAAAmmgNAAIAAAAFMS45MTUAOErUmnSE1wiGZ8E3lYTXCCRDSVEuU0dYOks2Uy5JUV9DTE9TRVBSSUNFLjExLzI5LzIwMTYBAAAA4goIAAMAAAAAANN3Z1x0hNcI6TRjMpWE1wgiQ0lRLlNHWDpZOTIuSVFfQ0xPU0VQUklDRS45LzYvMjAxNAEAAADMLKEBAwAAAAAAG5g7hnSE1wh8XqM2lYTXCCNDSVEuU0dYOlQxOC5JUV9DTE9TRVBSSUNFLjgvMjMvMjAxNgUAAAAAAAAACAAAABQoSW52YWxpZCBJZGVudGlmaWVyKSzRCWp0hNcILFNINJWE1wgiQ0lRLlNHWDpXMDUuSVFfQ0xPU0VQUklDRS42LzMvMjAxMQEAAADuYQ0AAgAAAAQxLjU3ADKjIKV0hNcIsJytOZWE1wgoQ0lRLlNHWDpINzguSVFfQlZfU0hBUkUuSVFfTFRNLjUvMTgvMjAwOQEAAAD8QgYAAgAAAAg0LjgwODUxOAEIAAAABQAAAAExAQAAAAoxMzg5NzExNTYxAwAAAAMxNjACAAAABDQwMjAEAAAAATAHAAAACTUvMTgvMjAwOQgAAAAJMy8zMS8yMDA5CQAAAAEwUfDeo3KE1wj07zO+coTXCCRDSVEuU0dYOk0wNC5J</t>
  </si>
  <si>
    <t>UV9DTE9TRVBSSUNFLjExLzIwLzIwMTgBAAAA6j4GAAIAAAAEMS43OQBX9Og9dITXCEiTWzCVhNcIJ0NJUS5TR1g6VzA1LklRX0JWX1NIQVJFLklRX0xUTS40LzYvMjAxMQEAAADuYQ0AAgAAAAgyLjI1MjIzOQEIAAAABQAAAAExAQAAAAoxNTQ2NDc4MDY2AwAAAAMxMzgCAAAABDQwMjAEAAAAATAHAAAACDQvNi8yMDExCAAAAAkzLzMxLzIwMTEJAAAAATALQFuNcoTXCCZN2rxyhNcIKENJUS5TR1g6SDE3LklRX0JWX1NIQVJFLklRX0xUTS40LzEzLzIwMTEBAAAA2USMAAIAAAAIMC42OTM4MDUBCAAAAAUAAAABMQEAAAAKMTU0NTQ1MDY5MgMAAAADMTM4AgAAAAQ0MDIwBAAAAAEwBwAAAAk0LzEzLzIwMTEIAAAACTMvMzEvMjAxMQkAAAABMGSZr4dyhNcIrlZ9vHKE1wgjQ0lRLlNHWDpDNkwuSVFfQ0xPU0VQUklDRS44LzE1LzIwMTYBAAAAdyUKAAIAAAAFMTAuOTQAKNiWXXSE1wgE4ZIylYTXCCdDSVEuU0dYOlo3NC5JUV9CVl9TSEFSRS5JUV9MVE0uNC85LzIwMTABAAAAALcBAAIAAAAIMS40NzU0ODYBCAAAAAUAAAABMQEAAAAKMTQ4OTM0MjYwOAMAAAADMTM4AgAAAAQ0MDIwBAAAAAEwBwAAAAg0LzkvMjAxMAgAAAAJMy8zMS8yMDEwCQAAAAEw/559lnKE1whUBlu9coTXCCdDSVEuU0dYOkVCNS5JUV9CVl9TSEFSRS5JUV9MVE0uMi8yLzIwMTABAAAAPa1YAgIAAAAIMC4zODc4MTgBCAAAAAUAAAABMQEA</t>
  </si>
  <si>
    <t>AAAKMTQ0MzE0MzE3MAMAAAADMTYwAgAAAAQ0MDIwBAAAAAEwBwAAAAgyLzIvMjAxMAgAAAAKMTIvMzEvMjAwOQkAAAABMGiVnZpyhNcINiWgvXKE1wgjQ0lRLlNHWDpBRE4uSVFfQ0xPU0VQUklDRS45LzExLzIwMTIBAAAAPGYGBwMAAAAAACmo1ZF0hNcIhDHaNpWE1wgiQ0lRLlNHWDpFSDUuSVFfQ0xPU0VQUklDRS4yLzcvMjAxNgEAAADVgGMAAwAAAAAAZ/ZkdnSE1wgLct8zlYTXCCJDSVEuU0dYOlA4Wi5JUV9DTE9TRVBSSUNFLjcvNS8yMDE4AQAAANFV6AoCAAAABTAuNjQ1ACungVd0hNcI/wp7MpWE1wgjQ0lRLlNHWDpTNTguSVFfQ0xPU0VQUklDRS45LzMwLzIwMTABAAAACVIlAAIAAAAEMi44NQAHerytdITXCK+pfjeVhNcIKENJUS5TR1g6VTA2LklRX0JWX1NIQVJFLklRX0xUTS41LzEzLzIwMTIBAAAAiYFUAAIAAAAIMy4xNTUxMjQBCAAAAAUAAAABMQEAAAAKMTcxMjM2OTMyNgMAAAADMTM4AgAAAAQ0MDIwBAAAAAEwBwAAAAk1LzEzLzIwMTIIAAAACTMvMzEvMjAxMgkAAAABMJdG03hyhNcIB4C3u3KE1wgjQ0lRLlNHWDpTNjguSVFfQ0xPU0VQUklDRS41LzExLzIwMTABAAAApVIlAAIAAAADNy43AIi1XLV0hNcIYFIxOJWE1wgoQ0lRLlNHWDpFQjUuSVFfQlZfU0hBUkUuSVFfTFRNLjEvMTEvMjAxMQEAAAA9rVgCAgAAAAgwLjQ4ODgwMQEIAAAABQAAAAExAQAAAAoxNTQxOTAzOTQzAwAAAAMx</t>
  </si>
  <si>
    <t>NjACAAAABDQwMjAEAAAAATAHAAAACTEvMTEvMjAxMQgAAAAKMTIvMzEvMjAxMAkAAAABMLHsOI5yhNcIedfjvHKE1wgjQ0lRLlNHWDpGOTkuSVFfQ0xPU0VQUklDRS45LzIyLzIwMTcBAAAAOlcNAAIAAAAEMi41MgCt8fZZdITXCJYxgjKVhNcII0NJUS5TR1g6NUNQLklRX0NMT1NFUFJJQ0UuMTIvNS8yMDExAQAAAB9NewACAAAACDAuMjQ1ODMzAEkbz510hNcIusnDN5WE1wgjQ0lRLlNHWDpZOTIuSVFfQ0xPU0VQUklDRS4xMi85LzIwMTEBAAAAzCyhAQIAAAAEMC4yNQAY2i+fdITXCN3IaDiVhNcIJENJUS5TR1g6RDAxLklRX0NMT1NFUFJJQ0UuMTEvMTkvMjAxMgEAAADvWw0AAgAAAAUxMC45NQClqlCTdITXCJ/swDWVhNcIKENJUS5TR1g6QlZBLklRX0JWX1NIQVJFLklRX0xUTS43LzExLzIwMTIBAAAAvnF7AAIAAAAIMC40ODAwMDcBCAAAAAUAAAABMQEAAAAKMTYyMjcwNjAwMAMAAAADMTExAgAAAAQ0MDIwBAAAAAEwBwAAAAk3LzExLzIwMTIIAAAACTUvMzEvMjAxMgkAAAABMCAt/nhyhNcIaFmwu3KE1wgiQ0lRLlNHWDpTNTkuSVFfQ0xPU0VQUklDRS41LzYvMjAxNwEAAAB4JQoAAwAAAAAA0prdTnSE1wiR/nsxlYTXCCNDSVEuU0dYOkMwOS5JUV9DTE9TRVBSSUNFLjgvMjkvMjAxMAEAAADzQwYAAwAAAAAANZ0DqHSE1wgPmGs3lYTXCChDSVEuU0dYOkNFRS5JUV9CVl9TSEFSRS5JUV9MVE0uMS8x</t>
  </si>
  <si>
    <t>MS8yMDExAQAAACLDngACAAAACDAuMTQ3Mjc0AQgAAAAFAAAAATEBAAAACjE1MDEzMzE5ODgDAAAAAzEzOAIAAAAENDAyMAQAAAABMAcAAAAJMS8xMS8yMDExCAAAAAoxMi8zMS8yMDEwCQAAAAEwUSWQinKE1wiiPqi8coTXCCRDSVEuU0dYOkI2MS5JUV9DTE9TRVBSSUNFLjEyLzE5LzIwMDkBAAAA5mBEAAMAAAAAAP8Lvbl0hNcIAprROZWE1wgiQ0lRLlNHWDpRMEYuSVFfQ0xPU0VQUklDRS4yLzkvMjAxMwEAAADD/ooDAwAAAAAAKhf/i3SE1whf0rg2lYTXCCNDSVEuU0dYOkVCNS5JUV9DTE9TRVBSSUNFLjIvMTcvMjAxNgEAAAA9rVgCAgAAAAEyADizCl90hNcIWVobM5WE1wgoQ0lRLlNHWDpHOTIuSVFfQlZfU0hBUkUuSVFfTFRNLjExLzQvMjAxMgEAAABXTnUAAgAAAAcwLjUwOTkxAQgAAAAFAAAAATEBAAAACjE2NDMzMjYyOTUDAAAAAzE2MAIAAAAENDAyMAQAAAABMAcAAAAJMTEvNC8yMDEyCAAAAAk5LzMwLzIwMTIJAAAAATCoNrZ7coTXCH6j3btyhNcIJENJUS5TR1g6Q0VFLklRX0NMT1NFUFJJQ0UuMTIvMjIvMjAxMwEAAAAiw54AAwAAAAAApVxzgHSE1whSf201lYTXCCNDSVEuU0dYOlVEMi5JUV9DTE9TRVBSSUNFLjEvMTAvMjAxMAEAAADNhQ0QAwAAAAAAk67stHSE1wgp8C44lYTXCCNDSVEuU0dYOkJTNi5JUV9DTE9TRVBSSUNFLjUvMTgvMjAxNwEAAABjXAMCAgAAAAQxLjIxAFVpFVN0hNcI</t>
  </si>
  <si>
    <t>azDUMZWE1wgjQ0lRLlNHWDpTNDEuSVFfQ0xPU0VQUklDRS45LzE4LzIwMTYBAAAAuWgNAAMAAAAAAM2OvGV0hNcInfQ3M5WE1wgoQ0lRLlNHWDpINzguSVFfQlZfU0hBUkUuSVFfTFRNLjQvMTEvMjAxMQEAAAD8QgYAAgAAAAgxMC4xNDgxNgEIAAAABQAAAAExAQAAAAoxNTY5MDI1NzE5AwAAAAMxNjACAAAABDQwMjAEAAAAATAHAAAACTQvMTEvMjAxMQgAAAAJMy8zMS8yMDExCQAAAAEwrjnWiXKE1wght568coTXCCNDSVEuU0dYOkgwMi5JUV9DTE9TRVBSSUNFLjMvMTQvMjAxNQEAAABsVw0AAwAAAAAAZiwEdXSE1wjLS9gzlYTXCCdDSVEuU0dYOkcxMy5JUV9CVl9TSEFSRS5JUV9MVE0uNy8xLzIwMTABAAAAC2QNAAIAAAAIMC4zNzU5ODcBCAAAAAUAAAABMQEAAAAKMTQ5MDkxOTQwMQMAAAADMTM4AgAAAAQ0MDIwBAAAAAEwBwAAAAg3LzEvMjAxMAgAAAAJNi8zMC8yMDEwCQAAAAEwZtjJjHKE1whCYs68coTXCCNDSVEuU0dYOlM1MS5JUV9DTE9TRVBSSUNFLjEvMjIvMjAxMAEAAADQWQ0AAgAAAAQzLjU2AEK04bN0hNcIvysqOJWE1wgjQ0lRLlNHWDpKMzcuSVFfQ0xPU0VQUklDRS41LzExLzIwMDkBAAAAHjsGAAIAAAAEMTIuMgAxhJ+/dITXCCRb9TmVhNcII0NJUS5TR1g6SDE1LklRX0NMT1NFUFJJQ0UuNy8yNC8yMDE5AQAAAJpoDQACAAAABDMuNjYAjQqqQ3SE1wgt0AQxlYTXCCNDSVEuU0dYOjVV</t>
  </si>
  <si>
    <t>WC5JUV9DTE9TRVBSSUNFLjExLzUvMjAwOQEAAAALatoGAwAAAAAAG2y/uXSE1wjE4B06lYTXCCNDSVEuU0dYOkgxNS5JUV9DTE9TRVBSSUNFLjEvMTAvMjAxMQEAAACaaA0AAgAAAAQyLjg4AJwBS6x0hNcIXEROOZWE1wgkQ0lRLlNHWDpNMDQuSVFfQ0xPU0VQUklDRS4xMS8xMC8yMDExAQAAAOo+BgACAAAABTEuNDk1APKopaN0hNcIxz3ZN5WE1wgjQ0lRLlNHWDpNMDQuSVFfQ0xPU0VQUklDRS40LzI1LzIwMTcBAAAA6j4GAAIAAAAEMS4yOABpo2hjdITXCOR2fzOVhNcIKENJUS5TR1g6QlZBLklRX0JWX1NIQVJFLklRX0xUTS4yLzEyLzIwMTEBAAAAvnF7AAIAAAAIMC40NTkxNTgBCAAAAAUAAAABMQEAAAAKMTQ4Njc0NzU2MQMAAAADMTExAgAAAAQ0MDIwBAAAAAEwBwAAAAkyLzEyLzIwMTEIAAAACjExLzMwLzIwMTAJAAAAATDVijaOcoTXCE114bxyhNcIJ0NJUS5TR1g6QzZMLklRX0JWX1NIQVJFLklRX0xUTS40LzEvMjAwOQEAAAB3JQoAAgAAAAkxMS43NzkyMzMBCAAAAAUAAAABMQEAAAAKMTM4MjM3NDg5NwMAAAADMTM4AgAAAAQ0MDIwBAAAAAEwBwAAAAg0LzEvMjAwOQgAAAAJMy8zMS8yMDA5CQAAAAEw+slSpXKE1whmiVC+coTXCChDSVEuU0dYOlo3NC5JUV9CVl9TSEFSRS5JUV9MVE0uMTIvOS8yMDEyAQAAAAC3AQACAAAACDEuNDM2MjYxAQgAAAAFAAAAATEBAAAACjE2NDY5NDIzNjgDAAAA</t>
  </si>
  <si>
    <t>AzEzOAIAAAAENDAyMAQAAAABMAcAAAAJMTIvOS8yMDEyCAAAAAk5LzMwLzIwMTIJAAAAATAJXi13coTXCKRHnbtyhNcIKENJUS5TR1g6RzA3LklRX0JWX1NIQVJFLklRX0xUTS42LzE3LzIwMTIBAAAAefEkAAIAAAAIOC4yNjU2NzEBCAAAAAUAAAABMQEAAAAKMTU5OTA2OTk0MwMAAAADMTM4AgAAAAQ0MDIwBAAAAAEwBwAAAAk2LzE3LzIwMTIIAAAACjEyLzMxLzIwMTEJAAAAATBr6XWAcoTXCLiIJ7xyhNcII0NJUS5TR1g6QlM2LklRX0NMT1NFUFJJQ0UuOS8xNS8yMDE1AQAAAGNcAwICAAAABDEuMTgAYC7Fa3SE1wiTU1kzlYTXCCRDSVEuU0dYOlUxNC5JUV9DTE9TRVBSSUNFLjEyLzI5LzIwMTMBAAAASFgNAAMAAAAAADDbu4R0hNcIlNWZNpWE1wgkQ0lRLlNHWDpGOTkuSVFfQ0xPU0VQUklDRS4xMS8xNy8yMDE3AQAAADpXDQACAAAABDIuNjUAvGkgWXSE1whjz38ylYTXCCNDSVEuU0dYOlM1OC5JUV9DTE9TRVBSSUNFLjYvMzAvMjAxOAEAAAAJUiUAAwAAAAAAMmY0U3SE1wjBPgYylYTXCCRDSVEuU0dYOlM1MS5JUV9DTE9TRVBSSUNFLjExLzE0LzIwMTQBAAAA0FkNAAIAAAAEMy40NgC4kCiGdITXCET8oDaVhNcIKENJUS5TR1g6VUQyLklRX0JWX1NIQVJFLklRX0xUTS4xMi85LzIwMDkBAAAAzYUNEAMAAAAAAB/8s5lyhNcIHTqUvXKE1wgiQ0lRLlNHWDpVRDIuSVFfQ0xPU0VQUklDRS45LzYvMjAx</t>
  </si>
  <si>
    <t>OQEAAADNhQ0QAgAAAAUwLjQ1NQA9Zlo/dITXCImQejCVhNcIKENJUS5TR1g6SjM3LklRX0JWX1NIQVJFLklRX0xUTS4yLzE5LzIwMDkBAAAAHjsGAAIAAAAJMTUuNjUzMjI1AQgAAAAFAAAAATEBAAAACjEzOTA4MDEyNDgDAAAAAzE2MAIAAAAENDAyMAQAAAABMAcAAAAJMi8xOS8yMDA5CAAAAAoxMi8zMS8yMDA4CQAAAAEwxRJNpnKE1whXvn6+coTXCCNDSVEuU0dYOkY5OS5JUV9DTE9TRVBSSUNFLjIvMTIvMjAxMAEAAAA6Vw0AAgAAAAQ0LjAyADemP7h0hNcI1bY1OpWE1wgiQ0lRLlNHWDpTOTEuSVFfQ0xPU0VQUklDRS43LzQvMjAxNwEAAABS7HYIAwAAAAAAFngKV3SE1wh6ET0ylYTXCCNDSVEuU0dYOkMwNy5JUV9DTE9TRVBSSUNFLjEyLzQvMjAxNQEAAABkVg0AAgAAAAQzNS4yAKecvW50hNcI46u4M5WE1wgjQ0lRLlNHWDpGMzQuSVFfQ0xPU0VQUklDRS4xLzE2LzIwMTkBAAAAy25TAAIAAAAEMy4yNQArzNhJdITXCEd8NDGVhNcII0NJUS5TR1g6TTA0LklRX0NMT1NFUFJJQ0UuOC8xOC8yMDE2AQAAAOo+BgACAAAABDEuMzcAwBIEZnSE1wjSVjozlYTXCClDSVEuU0dYOlk5Mi5JUV9CVl9TSEFSRS5JUV9MVE0uMTAvMjcvMjAwOQEAAADMLKEBAgAAAAgyLjEyNTA3OAEIAAAABQAAAAExAQAAAAoxNDExMzIyNTEzAwAAAAMxNDkCAAAABDQwMjAEAAAAATAHAAAACjEwLzI3LzIwMDkIAAAACTkvMzAv</t>
  </si>
  <si>
    <t>MjAwOQkAAAABMJ938ZdyhNcIOHpwvXKE1wgjQ0lRLlNHWDpNMDQuSVFfQ0xPU0VQUklDRS4xMS81LzIwMTgBAAAA6j4GAAIAAAAEMS44NQCn9f1FdITXCH50xDCVhNcII0NJUS5TR1g6Wjc0LklRX0NMT1NFUFJJQ0UuNS8yNC8yMDE0AQAAAAC3AQADAAAAAABRJaGHdITXCK7ApTaVhNcII0NJUS5TR1g6RTVILklRX0NMT1NFUFJJQ0UuOC8yOS8yMDA5AQAAAOpRJQADAAAAAABbbjq7dITXCPNCIDqVhNcII0NJUS5TR1g6TzM5LklRX0NMT1NFUFJJQ0UuNC8xMS8yMDEwAQAAACmGEgADAAAAAACXAvCzdITXCCnwLjiVhNcII0NJUS5TR1g6VDE4LklRX0NMT1NFUFJJQ0UuOS8yMy8yMDE3BQAAAAAAAAAIAAAAFChJbnZhbGlkIElkZW50aWZpZXIpDXk9VnSE1wgrpOkxlYTXCCNDSVEuU0dYOlQxOC5JUV9DTE9TRVBSSUNFLjEwLzEvMjAxNQUAAAAAAAAACAAAABQoSW52YWxpZCBJZGVudGlmaWVyKflGKnB0hNcI8GRbNJWE1wgoQ0lRLlNHWDpVMTEuSVFfQlZfU0hBUkUuSVFfTFRNLjgvMTcvMjAxMAEAAADDUAYAAgAAAAkxMy4yNjIxNDMBCAAAAAUAAAABMQEAAAAKMTU4NDI5OTQxMAMAAAADMTM4AgAAAAQ0MDIwBAAAAAEwBwAAAAk4LzE3LzIwMTAIAAAACTYvMzAvMjAxMAkAAAABMNpErZFyhNcIc6oavXKE1wgjQ0lRLlNHWDpDNkwuSVFfQ0xPU0VQUklDRS41LzE5LzIwMTMBAAAAdyUKAAMAAAAAAP0VhIp0</t>
  </si>
  <si>
    <t>hNcIu+IdNpWE1wgjQ0lRLlNHWDpIMTUuSVFfQ0xPU0VQUklDRS4xLzIwLzIwMTUBAAAAmmgNAAIAAAAENC4wNQB0gt1tdITXCH7nszOVhNcII0NJUS5TR1g6SDc4LklRX0NMT1NFUFJJQ0UuMTIvMS8yMDEwAQAAAPxCBgACAAAABDYuOTYALG7dsHSE1wj29ow3lYTXCCRDSVEuU0dYOkg3OC5JUV9DTE9TRVBSSUNFLjExLzE5LzIwMTEBAAAA/EIGAAMAAAAAALlcHKJ0hNcIUtioOZWE1wgjQ0lRLlNHWDpPMzkuSVFfQ0xPU0VQUklDRS41LzE5LzIwMTABAAAAKYYSAAIAAAADOC42AJcC8LN0hNcI+eGYN5WE1wgjQ0lRLlNHWDpCU0wuSVFfQ0xPU0VQUklDRS4yLzE4LzIwMTABAAAAJHgNAAIAAAAIMC40NDY2NjYAOdxjtXSE1whrsPM4lYTXCCRDSVEuU0dYOkc5Mi5JUV9DTE9TRVBSSUNFLjEwLzI3LzIwMTcBAAAAV051AAIAAAAEMS43NACt8fZZdITXCLLypTKVhNcII0NJUS5TR1g6QVpZLklRX0NMT1NFUFJJQ0UuMTEvNS8yMDE5AQAAAGnyXQECAAAABDUuMTcA+DmHQnSE1wg1m8swlYTXCCJDSVEuU0dYOlo3NC5JUV9DTE9TRVBSSUNFLjUvNS8yMDE0AQAAAAC3AQACAAAABDMuNzgAEkRggHSE1wj/W0c1lYTXCCNDSVEuU0dYOlQzOS5JUV9DTE9TRVBSSUNFLjQvMTkvMjAxNAEAAAAxXA0AAwAAAAAAebkjfHSE1whfUR83lYTXCChDSVEuU0dYOkJWQS5JUV9CVl9TSEFSRS5JUV9MVE0uNC8yNC8yMDEyAQAA</t>
  </si>
  <si>
    <t>AL5xewACAAAACDAuNDczNjcyAQgAAAAFAAAAATEBAAAACjE1OTIzNTk2NjkDAAAAAzExMQIAAAAENDAyMAQAAAABMAcAAAAJNC8yNC8yMDEyCAAAAAkyLzI5LzIwMTIJAAAAATCXRtN4coTXCPDgubtyhNcIJENJUS5TR1g6QjYxLklRX0NMT1NFUFJJQ0UuMTEvMTUvMjAxNAEAAADmYEQAAwAAAAAAOgq0bnSE1wg4MwM0lYTXCCNDSVEuU0dYOkJTNi5JUV9DTE9TRVBSSUNFLjkvMjUvMjAxMQEAAABjXAMCAwAAAAAAZbSjoHSE1wgl7xw3lYTXCCNDSVEuU0dYOkcwNy5JUV9DTE9TRVBSSUNFLjEvMjAvMjAxOAEAAAB58SQAAwAAAAAANfKZVHSE1wgxzJ4ylYTXCChDSVEuU0dYOkVCNS5JUV9CVl9TSEFSRS5JUV9MVE0uNi8yMy8yMDA5AQAAAD2tWAICAAAACDAuMjUxMjg4AQgAAAAFAAAAATEBAAAACjEzNjU1MTIyMzUDAAAAAzE2MAIAAAAENDAyMAQAAAABMAcAAAAJNi8yMy8yMDA5CAAAAAkzLzMxLzIwMDkJAAAAATDTTZmccoTXCI3mw71yhNcIJENJUS5TR1g6VjAzLklRX0NMT1NFUFJJQ0UuMTAvMzEvMjAxMAEAAABsjQAAAwAAAAAALG7dsHSE1wj5alU5lYTXCChDSVEuU0dYOkcwNy5JUV9CVl9TSEFSRS5JUV9MVE0uNS8xMC8yMDExAQAAAHnxJAACAAAACDguNTAxNjY0AQgAAAAFAAAAATEBAAAACjE1MzA4Mzk3NDkDAAAAAzEzOAIAAAAENDAyMAQAAAABMAcAAAAJNS8xMC8yMDExCAAAAAoxMi8zMS8y</t>
  </si>
  <si>
    <t>MDEwCQAAAAEwC0BbjXKE1wghitW8coTXCCNDSVEuU0dYOkVCNS5JUV9DTE9TRVBSSUNFLjgvMzEvMjAxOAEAAAA9rVgCAgAAAAQxLjU5APg5h0J0hNcI8DjJMJWE1wgnQ0lRLlNHWDpVMDYuSVFfQlZfU0hBUkUuSVFfTFRNLjQvMS8yMDEyAQAAAImBVAACAAAACDMuMTU1MTI0AQgAAAAFAAAAATEBAAAACjE3MTIzNjkzMjYDAAAAAzEzOAIAAAAENDAyMAQAAAABMAcAAAAINC8xLzIwMTIIAAAACTMvMzEvMjAxMgkAAAABMFuPAHlyhNcIH0O8u3KE1wgjQ0lRLlNHWDpTNTEuSVFfQ0xPU0VQUklDRS45LzEyLzIwMDkBAAAA0FkNAAMAAAAAACWDqbx0hNcIjwVyOZWE1wgoQ0lRLlNHWDpDRUUuSVFfQlZfU0hBUkUuSVFfTFRNLjYvMjMvMjAwOQEAAAAiw54AAgAAAAgwLjEwODI4NQEIAAAABQAAAAExAQAAAAoxMzg0ODQwMjYyAwAAAAMxMzgCAAAABDQwMjAEAAAAATAHAAAACTYvMjMvMjAwOQgAAAAJMy8zMS8yMDA5CQAAAAEwsNFRoXKE1wiHGBy+coTXCCJDSVEuU0dYOks2Uy5JUV9DTE9TRVBSSUNFLjMvNS8yMDE5AQAAAOIKCAADAAAAAACkSZFEdITXCCuG1zCVhNcII0NJUS5TR1g6TEozLklRX0NMT1NFUFJJQ0UuOC8xNS8yMDEwAQAAAJtXDQADAAAAAABfWk+vdITXCJeK7DiVhNcIJENJUS5TR1g6VTk2LklRX0NMT1NFUFJJQ0UuMTIvMjkvMjAxNQEAAACReA0AAgAAAAQzLjA1ADmtfWt0hNcI4sCsM5WE</t>
  </si>
  <si>
    <t>1wgkQ0lRLlNHWDpTNTguSVFfQ0xPU0VQUklDRS4xMC8yMi8yMDE1AQAAAAlSJQACAAAABDMuODYAip2Ad3SE1whA1OEzlYTXCCNDSVEuU0dYOkMwNy5JUV9DTE9TRVBSSUNFLjYvMTcvMjAxNAEAAABkVg0AAgAAAAU0My44MwBiZgt/dITXCAlbuDSVhNcII0NJUS5TR1g6QzZMLklRX0NMT1NFUFJJQ0UuOS8yNC8yMDEyAQAAAHclCgACAAAABTEwLjY2ANC885d0hNcIv6BgNpWE1wgnQ0lRLlNHWDpCUzYuSVFfQlZfU0hBUkUuSVFfTFRNLjMvMi8yMDA5AQAAAGNcAwICAAAACDEuMTgxMjQ5AQgAAAAFAAAAATEBAAAACjEzNjI5MjM4MzUDAAAAAjMyAgAAAAQ0MDIwBAAAAAEwBwAAAAgzLzIvMjAwOQgAAAAKMTIvMzEvMjAwOAkAAAABMFthjqVyhNcITv1lvnKE1wgiQ0lRLlNHWDpCUzYuSVFfQ0xPU0VQUklDRS43LzQvMjAxNwEAAABjXAMCAgAAAAUxLjIxNQAN4pFadITXCA6sWTKVhNcII0NJUS5TR1g6RjM0LklRX0NMT1NFUFJJQ0UuNy8xNi8yMDE3AQAAAMtuUwADAAAAAABiagtWdITXCHoRPTKVhNcIKENJUS5TR1g6QzA3LklRX0JWX1NIQVJFLklRX0xUTS4yLzE3LzIwMTEBAAAAZFYNAAIAAAAJMTAuNTIzNzk1AQgAAAAFAAAAATEBAAAACjE1NDE0MjI0ODEDAAAAAzE2MAIAAAAENDAyMAQAAAABMAcAAAAJMi8xNy8yMDExCAAAAAoxMi8zMS8yMDEwCQAAAAEw5ufmiXKE1whv3KW8coTXCCNDSVEuU0dY</t>
  </si>
  <si>
    <t>OlU5Ni5JUV9DTE9TRVBSSUNFLjQvMTIvMjAxOQEAAACReA0AAgAAAAQyLjczAKRJkUR0hNcIZCTVMJWE1wgjQ0lRLlNHWDpIMTUuSVFfQ0xPU0VQUklDRS45LzEzLzIwMTgBAAAAmmgNAAIAAAAEMy43NACn9f1FdITXCOSC9jCVhNcIJ0NJUS5TR1g6VTExLklRX0JWX1NIQVJFLklRX0xUTS4xLzkvMjAxMAEAAADDUAYAAgAAAAkxMi42MDY3NDYBCAAAAAUAAAABMQEAAAAKMTQ2MzM3MjA4MwMAAAADMTM4AgAAAAQ0MDIwBAAAAAEwBwAAAAgxLzkvMjAxMAgAAAAKMTIvMzEvMjAwOQkAAAABMGiVnZpyhNcIa4eivXKE1wgpQ0lRLlNHWDpBN1JVLklRX0JWX1NIQVJFLklRX0xUTS4yLzI1LzIwMDkBAAAAZL/ZAQIAAAAIMC4xMDYzMjEBCAAAAAUAAAABMQEAAAAKMTMyMjg1MTc3MgMAAAADMTM4AgAAAAQ0MDIwBAAAAAEwBwAAAAkyLzI1LzIwMDkIAAAACjEyLzMxLzIwMDgJAAAAATBbYY6lcoTXCHxfaL5yhNcII0NJUS5TR1g6Qk40LklRX0NMT1NFUFJJQ0UuOS8yOC8yMDEyAQAAAIVWDQACAAAABDExLjQAKajVkXSE1wgqBkQ2lYTXCCNDSVEuU0dYOlQxOC5JUV9DTE9TRVBSSUNFLjIvMTMvMjAxMAUAAAAAAAAACAAAABQoSW52YWxpZCBJZGVudGlmaWVyKWvz0rZ0hNcIDK/FOZWE1wgjQ0lRLlNHWDpVMTEuSVFfQ0xPU0VQUklDRS4zLzMwLzIwMTIBAAAAw1AGAAIAAAAFMTguMzUAqPnkmnSE1wjRtgI3lYTX</t>
  </si>
  <si>
    <t>CCNDSVEuU0dYOloyNS5JUV9DTE9TRVBSSUNFLjEwLzUvMjAxMwEAAADDBqYBAwAAAAAACeQNiXSE1wgpvBY2lYTXCCJDSVEuU0dYOlM0MS5JUV9DTE9TRVBSSUNFLjgvNi8yMDE1AQAAALloDQACAAAABDIuNTIAwZJ1bHSE1wjVtVszlYTXCCNDSVEuU0dYOlRRNS5JUV9DTE9TRVBSSUNFLjIvMTcvMjAxNwEAAABhYEQAAgAAAAUxLjY4NQB39h9cdITXCM/dsTKVhNcIKUNJUS5TR1g6TzM5LklRX0JWX1NIQVJFLklRX0xUTS4xMS8xOS8yMDExAQAAACmGEgACAAAACDYuMzgxMjI1AQgAAAAFAAAAATEBAAAACjE1NzU1Nzc5MDkDAAAAAzEzOAIAAAAENDAyMAQAAAABMAcAAAAKMTEvMTkvMjAxMQgAAAAJOS8zMC8yMDExCQAAAAEw8fbPfnKE1wgMigi8coTXCCNDSVEuU0dYOkQwNS5JUV9DTE9TRVBSSUNFLjkvMzAvMjAxNQEAAAA/Vg0AAgAAAAUxNi4yMQBggsp3dITXCB99MDSVhNcIJENJUS5TR1g6QlZBLklRX0NMT1NFUFJJQ0UuMTEvMTgvMjAxMgEAAAC+cXsAAwAAAAAAKajVkXSE1wjzo0E2lYTXCCRDSVEuU0dYOk5EOFUuSVFfQ0xPU0VQUklDRS4yLzExLzIwMTQBAAAAQIqSAQIAAAAFMS4yMzUApVxzgHSE1wi0IEw1lYTXCCdDSVEuU0dYOkc5Mi5JUV9CVl9TSEFSRS5JUV9MVE0uMy8xLzIwMTIBAAAAV051AAIAAAAIMC40NjY1NjgBCAAAAAUAAAABMQEAAAAKMTYwMDUzNTI1OQMAAAADMTYwAgAAAAQ0</t>
  </si>
  <si>
    <t>MDIwBAAAAAEwBwAAAAgzLzEvMjAxMggAAAAKMTIvMzEvMjAxMQkAAAABMJfff31yhNcIUp/8u3KE1wgiQ0lRLlNHWDpTNTkuSVFfQ0xPU0VQUklDRS4zLzYvMjAxMgEAAAB4JQoAAgAAAAQzLjg4AKZtvp10hNcI66EON5WE1wgiQ0lRLlNHWDpTNjEuSVFfQ0xPU0VQUklDRS4zLzYvMjAxMgEAAACGWw0AAgAAAAUxLjcxNQCo+eSadITXCEYaBTeVhNcII0NJUS5TR1g6TTA0LklRX0NMT1NFUFJJQ0UuMS8yMy8yMDE0AQAAAOo+BgACAAAABTEuNzA1AFPbhn10hNcIBGREOJWE1wgkQ0lRLlNHWDpORDhVLklRX0NMT1NFUFJJQ0UuNi8xMS8yMDE3AQAAAECKkgEDAAAAAAAWeApXdITXCMGVFjOVhNcIKENJUS5TR1g6VDE4LklRX0JWX1NIQVJFLklRX0xUTS4xLzE4LzIwMTAFAAAAAAAAAAgAAAAUKEludmFsaWQgSWRlbnRpZmllcikGozaYcoTXCEk9db1yhNcIJENJUS5TR1g6UzU5LklRX0NMT1NFUFJJQ0UuMTAvMTgvMjAxNgEAAAB4JQoAAgAAAAQzLjc0AN/7D2F0hNcIFe51M5WE1wgiQ0lRLlNHWDpPMzIuSVFfQ0xPU0VQUklDRS40LzcvMjAxMwEAAAAnu1MAAwAAAAAA+vLtjnSE1wiQFqk1lYTXCCNDSVEuU0dYOkg3OC5JUV9DTE9TRVBSSUNFLjIvMTMvMjAwOQEAAAD8QgYAAgAAAAQyLjEzAJpnjsJ0hNcIR0YBOpWE1wgpQ0lRLlNHWDpUMzkuSVFfQlZfU0hBUkUuSVFfTFRNLjEwLzI4LzIwMTIBAAAAMVwN</t>
  </si>
  <si>
    <t>AAIAAAAIMi4yODI5NzcBCAAAAAUAAAABMQEAAAAKMTY0NzU5Mzg3MQMAAAADMTM4AgAAAAQ0MDIwBAAAAAEwBwAAAAoxMC8yOC8yMDEyCAAAAAk4LzMxLzIwMTIJAAAAATDY9O11coTXCFP6jrtyhNcIKENJUS5TR1g6QlZBLklRX0JWX1NIQVJFLklRX0xUTS42LzIzLzIwMDkBAAAAvnF7AAIAAAAIMC4zMjk5NjgBCAAAAAUAAAABMQEAAAAKMTM3MzQ2NjQ2MgMAAAADMTExAgAAAAQ0MDIwBAAAAAEwBwAAAAk2LzIzLzIwMDkIAAAACTUvMzEvMjAwOQkAAAABMPOzpJVyhNcISt5TvXKE1wgjQ0lRLlNHWDpPMzkuSVFfQ0xPU0VQUklDRS43LzE0LzIwMTIBAAAAKYYSAAMAAAAAAAb7upR0hNcIX1NSNpWE1wgjQ0lRLlNHWDpBRE4uSVFfQ0xPU0VQUklDRS4yLzEyLzIwMTUBAAAAPGYGBwIAAAAIMS4xMDQ1NDUAmoNFeXSE1wgnwZs0lYTXCCRDSVEuU0dYOlk5Mi5JUV9DTE9TRVBSSUNFLjExLzE2LzIwMTEBAAAAzCyhAQIAAAAFMC4yNTUAuVwconSE1whS2Kg5lYTXCCRDSVEuU0dYOkE3UlUuSVFfQ0xPU0VQUklDRS4xLzEzLzIwMTkBAAAAZL/ZAQMAAAAAAFN/yDx0hNcIqCJDMJWE1wgjQ0lRLlNHWDpCTjQuSVFfQ0xPU0VQUklDRS41LzE1LzIwMTMBAAAAhVYNAAIAAAAEMTAuOQDAvfyLdITXCJPwUTiVhNcII0NJUS5TR1g6UzY4LklRX0NMT1NFUFJJQ0UuMy8xOS8yMDE0AQAAAKVSJQACAAAABDYuNzEA0S1s</t>
  </si>
  <si>
    <t>gHSE1wj9rpI2lYTXCCNDSVEuU0dYOkozNy5JUV9DTE9TRVBSSUNFLjMvMjQvMjAxMwEAAAAeOwYAAwAAAAAAvXiGinSE1wgicLY2lYTXCCRDSVEuU0dYOkE3UlUuSVFfQ0xPU0VQUklDRS44LzIyLzIwMDkBAAAAZL/ZAQMAAAAAACWDqbx0hNcILGh0OZWE1wgkQ0lRLlNHWDpUMzkuSVFfQ0xPU0VQUklDRS4xMC8yMC8yMDA5AQAAADFcDQACAAAAAzMuOQDDy8u2dITXCGBRUjqVhNcIKENJUS5TR1g6RzkyLklRX0JWX1NIQVJFLklRX0xUTS44LzI3LzIwMTABAAAAV051AAIAAAAIMC4zODA3NzUBCAAAAAUAAAABMQEAAAAKMTQ2NjM2OTA2NwMAAAADMTYwAgAAAAQ0MDIwBAAAAAEwBwAAAAk4LzI3LzIwMTAIAAAACTYvMzAvMjAxMAkAAAABMC9+8JNyhNcIBEU3vXKE1wgjQ0lRLlNHWDpIMTMuSVFfQ0xPU0VQUklDRS42LzE5LzIwMTMBAAAA3ClaAAIAAAAFMS45OTUAAFR1jXSE1wiAvcQ2lYTXCCJDSVEuU0dYOlUxNC5JUV9DTE9TRVBSSUNFLjgvNy8yMDExAQAAAEhYDQADAAAAAABltKOgdITXCDKOyDeVhNcIKENJUS5TR1g6VFE1LklRX0JWX1NIQVJFLklRX0xUTS4yLzE1LzIwMDkBAAAAYWBEAAIAAAAIMi4yMzE2ODkBCAAAAAUAAAABMQEAAAAKMTA3NjAzMjU1OQMAAAADMTM4AgAAAAQ0MDIwBAAAAAEwBwAAAAkyLzE1LzIwMDkIAAAACTkvMzAvMjAwMQkAAAABMMUSTaZyhNcIV75+vnKE1wgoQ0lRLlNH</t>
  </si>
  <si>
    <t>WDpHMTMuSVFfQlZfU0hBUkUuSVFfTFRNLjkvMTcvMjAxMQEAAAALZA0AAgAAAAgwLjQ2Mjk1NwEIAAAABQAAAAExAQAAAAoxNTU5MDMyNTI0AwAAAAMxMzgCAAAABDQwMjAEAAAAATAHAAAACTkvMTcvMjAxMQgAAAAJNi8zMC8yMDExCQAAAAEwSCLshnKE1wiYa3G8coTXCChDSVEuU0dYOlM2OC5JUV9CVl9TSEFSRS5JUV9MVE0uOC8yMC8yMDExAQAAAKVSJQACAAAACDAuNzcyMDQ0AQgAAAAFAAAAATEBAAAACjE1NjE0MjI4NTQDAAAAAzEzOAIAAAAENDAyMAQAAAABMAcAAAAJOC8yMC8yMDExCAAAAAk2LzMwLzIwMTEJAAAAATBIIuyGcoTXCDzPc7xyhNcIKENJUS5TR1g6UzkxLklRX0JWX1NIQVJFLklRX0xUTS42LzMwLzIwMTEBAAAAUux2CAMAAAAAAOdI84ZyhNcId/R6vHKE1wgjQ0lRLlNHWDpUMzkuSVFfQ0xPU0VQUklDRS44LzE3LzIwMTIBAAAAMVwNAAIAAAAENC4wNAAyq1uZdITXCLRg1jWVhNcIJENJUS5TR1g6TEozLklRX0NMT1NFUFJJQ0UuMTAvMjEvMjAxOAEAAACbVw0AAwAAAAAA6lk8PnSE1wikbFQwlYTXCCNDSVEuU0dYOlM2OC5JUV9DTE9TRVBSSUNFLjkvMTIvMjAxOAEAAAClUiUAAgAAAAQ3LjI4ABxVPUJ0hNcIO9tVMZWE1wgjQ0lRLlNHWDpGMzQuSVFfQ0xPU0VQUklDRS4zLzI5LzIwMTQBAAAAy25TAAMAAAAAAODDnod0hNcIjJUPNpWE1wgiQ0lRLlNHWDpDMDcuSVFfQ0xPU0VQ</t>
  </si>
  <si>
    <t>UklDRS43LzQvMjAxNQEAAABkVg0AAwAAAAAAgm3Wd3SE1whl6oM0lYTXCChDSVEuU0dYOkQwMS5JUV9CVl9TSEFSRS5JUV9MVE0uMS8xOS8yMDEyAQAAAO9bDQACAAAABzAuNjgzMzgBCAAAAAUAAAABMQEAAAAKMTYwNDIxMjIzOAMAAAADMTYwAgAAAAQ0MDIwBAAAAAEwBwAAAAkxLzE5LzIwMTIIAAAACjEyLzMxLzIwMTEJAAAAATAFKid2coTXCB2DmLtyhNcII0NJUS5TR1g6NVVYLklRX0NMT1NFUFJJQ0UuNi8yOS8yMDE4AQAAAAtq2gYCAAAABTAuNDE1ACungVd0hNcIYYVSMpWE1wgiQ0lRLlNHWDpLNlMuSVFfQ0xPU0VQUklDRS4xLzgvMjAxMQEAAADiCggAAwAAAAAAyTvgrXSE1wgcboM3lYTXCCNDSVEuU0dYOkxKMy5JUV9DTE9TRVBSSUNFLjEvMTEvMjAwOQEAAACbVw0AAwAAAAAARF8JxHSE1wgudXg6lYTXCCNDSVEuU0dYOlRRNS5JUV9DTE9TRVBSSUNFLjcvMjMvMjAxNwEAAABhYEQAAwAAAAAADfpmWnSE1wgOrFkylYTXCCJDSVEuU0dYOkc5Mi5JUV9DTE9TRVBSSUNFLjEvOC8yMDE5AQAAAFdOdQACAAAABDEuMDkAKR8ZRXSE1wiyVS0xlYTXCCNDSVEuU0dYOks2Uy5JUV9DTE9TRVBSSUNFLjYvMjgvMjAxNgEAAADiCggAAwAAAAAAHZXZXXSE1wg6ZWwzlYTXCCNDSVEuU0dYOlM1OS5JUV9DTE9TRVBSSUNFLjYvMTkvMjAxMQEAAAB4JQoAAwAAAAAAQ8RQonSE1wi/X1E3lYTXCCNDSVEuU0dY</t>
  </si>
  <si>
    <t>OlM5MS5JUV9DTE9TRVBSSUNFLjUvMjMvMjAxMgEAAABS7HYIAwAAAAAApapQk3SE1wjiQLo3lYTXCCNDSVEuU0dYOlQzOS5JUV9DTE9TRVBSSUNFLjEwLzEvMjAxMgEAAAAxXA0AAgAAAAQ0LjA0ALHsp5R0hNcIFrrjNpWE1wgjQ0lRLlNHWDpVOTYuSVFfQ0xPU0VQUklDRS41LzI3LzIwMTkBAAAAkXgNAAIAAAAEMi40NwDOG0s7dITXCLdxODCVhNcII0NJUS5TR1g6SDE3LklRX0NMT1NFUFJJQ0UuMi8xNC8yMDE1AQAAANlEjAADAAAAAAB0gt1tdITXCH7nszOVhNcIIkNJUS5TR1g6UDhaLklRX0NMT1NFUFJJQ0UuMS84LzIwMTcBAAAA0VXoCgMAAAAAAIw/kGR0hNcIZDuEM5WE1wgoQ0lRLlNHWDpWMDMuSVFfQlZfU0hBUkUuSVFfTFRNLjIvMjYvMjAxMAEAAABsjQAAAgAAAAg2Ljc5MjA4NgEIAAAABQAAAAExAQAAAAoxNDQwMjg0OTgxAwAAAAMxMzgCAAAABDQwMjAEAAAAATAHAAAACTIvMjYvMjAxMAgAAAAKMTIvMzEvMjAwOQkAAAABMB/8s5lyhNcIy2CbvXKE1wgjQ0lRLlNHWDpKMzcuSVFfQ0xPU0VQUklDRS4xMC84LzIwMTYBAAAAHjsGAAMAAAAAAPk261x0hNcIEQNqM5WE1wgnQ0lRLlNHWDpUUTUuSVFfQlZfU0hBUkUuSVFfTFRNLjgvNi8yMDEyAQAAAGFgRAACAAAABzUuMzgyMDgBCAAAAAUAAAABMQEAAAAKMTY0OTI3MDg1MQMAAAADMTM4AgAAAAQ0MDIwBAAAAAEwBwAAAAg4LzYvMjAxMggA</t>
  </si>
  <si>
    <t>AAAJOS8zMC8yMDExCQAAAAEw7uDle3KE1wikjum7coTXCChDSVEuU0dYOkNDMy5JUV9CVl9TSEFSRS5JUV9MVE0uNy8xMS8yMDEyAQAAAISMIgACAAAACDAuMDE0NzM1AQgAAAAFAAAAATEBAAAACjE2Mzc0OTUxNjQDAAAAAzEzOAIAAAAENDAyMAQAAAABMAcAAAAJNy8xMS8yMDEyCAAAAAk2LzMwLzIwMTIJAAAAATBZHHGAcoTXCLIkJbxyhNcIJENJUS5TR1g6UzY4LklRX0NMT1NFUFJJQ0UuMTIvMjgvMjAxMQEAAAClUiUAAgAAAAQ2LjA4AEkbz510hNcIusnDN5WE1wgnQ0lRLlNHWDpMSjMuSVFfQlZfU0hBUkUuSVFfTFRNLjQvNC8yMDExAQAAAJtXDQACAAAABzMuMDg3MDYBCAAAAAUAAAABMQEAAAAKMTU0NTY4NjcwOAMAAAADMTM4AgAAAAQ0MDIwBAAAAAEwBwAAAAg0LzQvMjAxMQgAAAAJMy8zMS8yMDExCQAAAAEwdf9Vi3KE1whmULu8coTXCChDSVEuU0dYOk8zMi5JUV9CVl9TSEFSRS5JUV9MVE0uNS8yMi8yMDA5AQAAACe7UwACAAAACDAuNjM2MDY3AQgAAAAFAAAAATEBAAAACjEzNjQ4ODg0ODkDAAAAAzEzOAIAAAAENDAyMAQAAAABMAcAAAAJNS8yMi8yMDA5CAAAAAkzLzMxLzIwMDkJAAAAATCVMe6icoTXCGkVO75yhNcII0NJUS5TR1g6TzM5LklRX0NMT1NFUFJJQ0UuNi8xNS8yMDE0AQAAACmGEgADAAAAAAAZnhB8dITXCOXnMTWVhNcII0NJUS5TR1g6Q0MzLklRX0NMT1NFUFJJQ0UuMi8x</t>
  </si>
  <si>
    <t>Ni8yMDE1AQAAAISMIgACAAAABDQuMjcA5bIXcnSE1wj0lsQzlYTXCCdDSVEuU0dYOlM2My5JUV9CVl9TSEFSRS5JUV9MVE0uOS8xLzIwMTABAAAAQfALAAIAAAAIMC40ODYzMDkBCAAAAAUAAAABMQEAAAAKMTQ2NDY2ODMwNQMAAAADMTM4AgAAAAQ0MDIwBAAAAAEwBwAAAAg5LzEvMjAxMAgAAAAJNi8zMC8yMDEwCQAAAAEwkWWqj3KE1wiyrfu8coTXCCNDSVEuU0dYOlUxNC5JUV9DTE9TRVBSSUNFLjcvMjEvMjAxMgEAAABIWA0AAwAAAAAAIaG4lHSE1wg2e1o4lYTXCCNDSVEuU0dYOlM0MS5JUV9DTE9TRVBSSUNFLjIvMTAvMjAxMgEAAAC5aA0AAgAAAAQyLjQyAHNyVpx0hNcIk90JN5WE1wgpQ0lRLlNHWDpWMDMuSVFfQlZfU0hBUkUuSVFfTFRNLjEyLzIxLzIwMDkBAAAAbI0AAAIAAAAINi44MDMyMzMBCAAAAAUAAAABMQEAAAAKMTQwNzg0MDk3MgMAAAADMTM4AgAAAAQ0MDIwBAAAAAEwBwAAAAoxMi8yMS8yMDA5CAAAAAk5LzMwLzIwMDkJAAAAATBq1d+YcoTXCFMDer1yhNcII0NJUS5TR1g6VTk2LklRX0NMT1NFUFJJQ0UuNC8yNC8yMDExAQAAAJF4DQADAAAAAADxXd+qdITXCAXG5ziVhNcIJENJUS5TR1g6TEozLklRX0NMT1NFUFJJQ0UuMTAvMjIvMjAxMQEAAACbVw0AAwAAAAAAbhtKn3SE1wjnlD05lYTXCCdDSVEuU0dYOlcwNS5JUV9CVl9TSEFSRS5JUV9MVE0uOC85LzIwMTABAAAA7mENAAIA</t>
  </si>
  <si>
    <t>AAAGMi4xNzYyAQgAAAAFAAAAATEBAAAACjE0NzY5MjE3MjADAAAAAzEzOAIAAAAENDAyMAQAAAABMAcAAAAIOC85LzIwMTAIAAAACTYvMzAvMjAxMAkAAAABMFElkIpyhNcIP2WvvHKE1wgnQ0lRLlNHWDpCVkEuSVFfQlZfU0hBUkUuSVFfTFRNLjcvNC8yMDExAQAAAL5xewACAAAACDAuNDQ1NDE2AQgAAAAFAAAAATEBAAAACjE1NTEzODY4MDcDAAAAAzExMQIAAAAENDAyMAQAAAABMAcAAAAINy80LzIwMTEIAAAACTUvMzEvMjAxMQkAAAABMPAAsYNyhNcIR+dIvHKE1wgkQ0lRLlNHWDpVMTQuSVFfQ0xPU0VQUklDRS4xMi8xNi8yMDEwAQAAAEhYDQACAAAABDQuNDkAHaeRqXSE1wiuvnI3lYTXCChDSVEuU0dYOkYzNC5JUV9CVl9TSEFSRS5JUV9MVE0uOC8zMS8yMDA5AQAAAMtuUwACAAAACDEuNTcwOTg4AQgAAAAFAAAAATEBAAAACjEzOTIyOTQyOTgDAAAAAzE2MAIAAAAENDAyMAQAAAABMAcAAAAJOC8zMS8yMDA5CAAAAAk2LzMwLzIwMDkJAAAAATArkfqfcoTXCGdCBL5yhNcIIkNJUS5TR1g6UzYxLklRX0NMT1NFUFJJQ0UuNy83LzIwMTQBAAAAhlsNAAIAAAAEMS43MQBiZgt/dITXCAlbuDSVhNcIIkNJUS5TR1g6VjAzLklRX0NMT1NFUFJJQ0UuNi84LzIwMTEBAAAAbI0AAAIAAAAEOC44OAD16tygdITXCF/wyjeVhNcII0NJUS5TR1g6RTVILklRX0NMT1NFUFJJQ0UuOC8xMS8yMDE2AQAAAOpRJQAC</t>
  </si>
  <si>
    <t>AAAABTAuMzc1ACt1B2p0hNcIe2hNM5WE1wgoQ0lRLlNHWDpTNTkuSVFfQlZfU0hBUkUuSVFfTFRNLjEvMjAvMjAxMgEAAAB4JQoAAgAAAAgxLjA4OTQ4OQEIAAAABQAAAAExAQAAAAoxNTg2NTE5ODcwAwAAAAMxMzgCAAAABDQwMjAEAAAAATAHAAAACTEvMjAvMjAxMggAAAAKMTIvMzEvMjAxMQkAAAABML1aQnpyhNcI7cvFu3KE1wgjQ0lRLlNHWDpUMzkuSVFfQ0xPU0VQUklDRS4xMC84LzIwMTEBAAAAMVwNAAMAAAAAANZ/LZ90hNcI55Q9OZWE1wgjQ0lRLlNHWDo1Q1AuSVFfQ0xPU0VQUklDRS41LzEyLzIwMDkBAAAAH017AAIAAAAIMC4xODMzMzIA8SGdv3SE1wjt+PI5lYTXCCNDSVEuU0dYOkozNi5JUV9DTE9TRVBSSUNFLjIvMjcvMjAxMQEAAADuVA0AAwAAAAAAK7L3p3SE1wjj6444lYTXCClDSVEuU0dYOkU1SC5JUV9CVl9TSEFSRS5JUV9MVE0uMTEvMjIvMjAwOQEAAADqUSUAAgAAAAcwLjQwOTExAQgAAAAFAAAAATEBAAAACjE0MTA3MDMyODQDAAAAAzE2MAIAAAAENDAyMAQAAAABMAcAAAAKMTEvMjIvMjAwOQgAAAAJOS8zMC8yMDA5CQAAAAEwn3fxl3KE1wg4enC9coTXCChDSVEuU0dYOkQwMS5JUV9CVl9TSEFSRS5JUV9MVE0uNi8yMC8yMDExAQAAAO9bDQACAAAACDAuNTg5MjI4AQgAAAAFAAAAATEBAAAACjE1NTY3NDk5OTMDAAAAAzE2MAIAAAAENDAyMAQAAAABMAcAAAAJNi8yMC8yMDEx</t>
  </si>
  <si>
    <t>CAAAAAkzLzMxLzIwMTEJAAAAATDZF3OIcoTXCLUHjrxyhNcII0NJUS5TR1g6SjM3LklRX0NMT1NFUFJJQ0UuNS8yNy8yMDA5AQAAAB47BgACAAAABTEzLjg0ADGEn790hNcIJFv1OZWE1wgjQ0lRLlNHWDpHMDcuSVFfQ0xPU0VQUklDRS4xMC85LzIwMDkBAAAAefEkAAIAAAAEMTMuMgBbbjq7dITXCPNCIDqVhNcII0NJUS5TR1g6RDA1LklRX0NMT1NFUFJJQ0UuNy8yOS8yMDE5AQAAAD9WDQACAAAABTI2LjY0AIPTrT90hNcIRTyqMJWE1wgkQ0lRLlNHWDpFNUguSVFfQ0xPU0VQUklDRS4xMi8xNy8yMDE0AQAAAOpRJQACAAAABTAuNDI1ACYAJnJ0hNcIKvnGM5WE1wgoQ0lRLlNHWDpDQzMuSVFfQlZfU0hBUkUuSVFfTFRNLjcvMTgvMjAxMgEAAACEjCIAAgAAAAgwLjAxNDczNQEIAAAABQAAAAExAQAAAAoxNjM3NDk1MTY0AwAAAAMxMzgCAAAABDQwMjAEAAAAATAHAAAACTcvMTgvMjAxMggAAAAJNi8zMC8yMDEyCQAAAAEwIC3+eHKE1whoWbC7coTXCCNDSVEuU0dYOkFaWS5JUV9DTE9TRVBSSUNFLjMvMTkvMjAxNgEAAABp8l0BAwAAAAAAOLMKX3SE1wj8KsAylYTXCCNDSVEuU0dYOkNDMy5JUV9DTE9TRVBSSUNFLjcvMTIvMjAxMwEAAACEjCIAAgAAAAM0LjIAoXkBjHSE1wg/GrM3lYTXCCNDSVEuU0dYOlU5Ni5JUV9DTE9TRVBSSUNFLjQvMjcvMjAxOAEAAACReA0AAgAAAAQzLjA3ACoXg1h0hNcIpbIb</t>
  </si>
  <si>
    <t>MpWE1wgiQ0lRLlNHWDpVMTQuSVFfQ0xPU0VQUklDRS42LzEvMjAxMgEAAABIWA0AAgAAAAQ0LjI1AAb7upR0hNcIg37oNpWE1wgoQ0lRLlNHWDpEMDUuSVFfQlZfU0hBUkUuSVFfTFRNLjcvMTEvMjAxMQEAAAA/Vg0AAgAAAAkxMi4wMzc2MDIBCAAAAAUAAAABMQEAAAAKMTU1Nzc4OTE2MQMAAAADMTM4AgAAAAQ0MDIwBAAAAAEwBwAAAAk3LzExLzIwMTEIAAAACTYvMzAvMjAxMQkAAAABMOdI84ZyhNcIrZN4vHKE1wgjQ0lRLlNHWDpVMTAuSVFfQ0xPU0VQUklDRS4xMC85LzIwMTMBAAAAGU97AAIAAAAFMS42NDUAQiiVfXSE1wgv0z01lYTXCClDSVEuU0dYOkNFRS5JUV9CVl9TSEFSRS5JUV9MVE0uMTIvMjkvMjAxMQEAAAAiw54AAgAAAAgwLjE2MTEyNAEIAAAABQAAAAExAQAAAAoxNTc2NTU0MDA3AwAAAAMxMzgCAAAABDQwMjAEAAAAATAHAAAACjEyLzI5LzIwMTEIAAAACTkvMzAvMjAxMQkAAAABML1aQnpyhNcIlS/Iu3KE1wgiQ0lRLlNHWDpUMzkuSVFfQ0xPU0VQUklDRS4yLzQvMjAxNgEAAAAxXA0AAgAAAAQzLjU5AG1JIHN0hNcI/6YYNJWE1wgoQ0lRLlNHWDpVMTAuSVFfQlZfU0hBUkUuSVFfTFRNLjEwLzMvMjAxMAEAAAAZT3sAAgAAAAgxLjQyNjY3NgEIAAAABQAAAAExAQAAAAoxNDgzMzQxNjI4AwAAAAMxMzgCAAAABDQwMjAEAAAAATAHAAAACTEwLzMvMjAxMAgAAAAJOS8zMC8yMDEwCQAA</t>
  </si>
  <si>
    <t>AAEwk6Glj3KE1wibS/m8coTXCCNDSVEuU0dYOloyNS5JUV9DTE9TRVBSSUNFLjQvMjMvMjAxNwEAAADDBqYBAwAAAAAAqW9NX3SE1whKjcIylYTXCCRDSVEuU0dYOlMwOC5JUV9DTE9TRVBSSUNFLjExLzE0LzIwMTUBAAAAkmdLAAMAAAAAADsBg3d0hNcIsrgrNJWE1wgiQ0lRLlNHWDpIMTMuSVFfQ0xPU0VQUklDRS45LzEvMjAxNgEAAADcKVoAAgAAAAQyLjE2AM2OvGV0hNcIKxDuMpWE1wgoQ0lRLlNHWDpQOFouSVFfQlZfU0hBUkUuSVFfTFRNLjcvMjIvMjAxMgEAAADRVegKAgAAAAsyNTQ1LjMyMTE2NAEIAAAABQAAAAExAQAAAAoxNjMxNzEzMzExAwAAAAI2OQIAAAAENDAyMAQAAAABMAcAAAAJNy8yMi8yMDEyCAAAAAk2LzMwLzIwMTIJAAAAATDu4OV7coTXCKSO6btyhNcII0NJUS5TR1g6QlZBLklRX0NMT1NFUFJJQ0UuNi8xMS8yMDE0AQAAAL5xewADAAAAAABiZgt/dITXCLT5RDWVhNcIKENJUS5TR1g6VTE0LklRX0JWX1NIQVJFLklRX0xUTS40LzI2LzIwMTABAAAASFgNAAIAAAAINS4zOTgxNjQBCAAAAAUAAAABMQEAAAAKMTQ1NDE5NTEyNgMAAAADMTM4AgAAAAQ0MDIwBAAAAAEwBwAAAAk0LzI2LzIwMTAIAAAACTMvMzEvMjAxMAkAAAABMKPKE5dyhNcI/e9mvXKE1wgpQ0lRLlNHWDpLNlMuSVFfQlZfU0hBUkUuSVFfTFRNLjExLzI5LzIwMDkBAAAA4goIAAIAAAAIMS44OTYzNDMBCAAAAAUA</t>
  </si>
  <si>
    <t>AAABMQEAAAAKMTM5MzY2MzAxNgMAAAACNTUCAAAABDQwMjAEAAAAATAHAAAACjExLzI5LzIwMDkIAAAACTYvMzAvMjAwOQkAAAABMLXqEZ5yhNcIHIHgvXKE1wgoQ0lRLlNHWDpPMzkuSVFfQlZfU0hBUkUuSVFfTFRNLjEwLzMvMjAxMQEAAAAphhIAAgAAAAg2LjM4MTIyNQEIAAAABQAAAAExAQAAAAoxNTc1NTc3OTA5AwAAAAMxMzgCAAAABDQwMjAEAAAAATAHAAAACTEwLzMvMjAxMQgAAAAJOS8zMC8yMDExCQAAAAEwjvgNhHKE1wj0DVC8coTXCCNDSVEuU0dYOjVDUC5JUV9DTE9TRVBSSUNFLjExLzgvMjAxMgEAAAAfTXsAAgAAAAgwLjM4NzQ5OQD5pYSWdITXCG51yjWVhNcIIkNJUS5TR1g6SDE3LklRX0NMT1NFUFJJQ0UuNC80LzIwMDkBAAAA2USMAAMAAAAAADGEn790hNcIDHhZOpWE1wgjQ0lRLlNHWDpLNlMuSVFfQ0xPU0VQUklDRS4yLzIwLzIwMTkBAAAA4goIAAMAAAAAAIoRdTx0hNcIt5pFMJWE1wgiQ0lRLlNHWDpLNlMuSVFfQ0xPU0VQUklDRS44LzMvMjAxMgEAAADiCggAAwAAAAAA70hZmXSE1wjbAmM2lYTXCChDSVEuU0dYOlRRNS5JUV9CVl9TSEFSRS5JUV9MVE0uOS8xMy8yMDEwAQAAAGFgRAACAAAACDIuMjMxNjg5AQgAAAAFAAAAATEBAAAACjEwNzYwMzI1NTkDAAAAAzEzOAIAAAAENDAyMAQAAAABMAcAAAAJOS8xMy8yMDEwCAAAAAk5LzMwLzIwMDEJAAAAATCRZaqPcoTXCLKt+7xy</t>
  </si>
  <si>
    <t>hNcIJENJUS5TR1g6VDM5LklRX0NMT1NFUFJJQ0UuMTIvMjkvMjAwOQEAAAAxXA0AAgAAAAQzLjY1AK9VULh0hNcIGNf6OJWE1wgjQ0lRLlNHWDpHOTIuSVFfQ0xPU0VQUklDRS4xMS8zLzIwMTMBAAAAV051AAMAAAAAAN2WwIR0hNcIofOrN5WE1wgjQ0lRLlNHWDpGMTcuSVFfQ0xPU0VQUklDRS4xMi83LzIwMTABAAAAbm8AAAIAAAAEMi4zMwDJO+CtdITXCJ9VEjiVhNcII0NJUS5TR1g6UzY4LklRX0NMT1NFUFJJQ0UuNy8xOC8yMDEwAQAAAKVSJQADAAAAAAAsZcitdITXCITorTiVhNcIIkNJUS5TR1g6VTEwLklRX0NMT1NFUFJJQ0UuMy82LzIwMTIBAAAAGU97AAIAAAAFMS42NDUAABFUnHSE1wi9reQ1lYTXCCJDSVEuU0dYOlUwNi5JUV9DTE9TRVBSSUNFLjIvNi8yMDE4AQAAAImBVAACAAAABDMuMzEAlvbVTHSE1wjXtfwxlYTXCCNDSVEuU0dYOlUwNi5JUV9DTE9TRVBSSUNFLjMvMTMvMjAxOQEAAACJgVQAAgAAAAQyLjg5AHIm+0h0hNcIEhoyMZWE1wgjQ0lRLlNHWDpRMEYuSVFfQ0xPU0VQUklDRS42LzEwLzIwMTgBAAAAw/6KAwMAAAAAAOOWyU90hNcIC+VzMpWE1wgiQ0lRLlNHWDpTNDEuSVFfQ0xPU0VQUklDRS4xLzYvMjAxNgEAAAC5aA0AAgAAAAQyLjI5AG1JIHN0hNcIcFvJM5WE1wgjQ0lRLlNHWDpTNjMuSVFfQ0xPU0VQUklDRS43LzMwLzIwMTYBAAAAQfALAAMAAAAAAFr32110hNcIawS5</t>
  </si>
  <si>
    <t>MpWE1wgoQ0lRLlNHWDpTNjguSVFfQlZfU0hBUkUuSVFfTFRNLjIvMjUvMjAxMQEAAAClUiUAAgAAAAcwLjY3NTczAQgAAAAFAAAAATEBAAAACjE2NTEyOTAxNzQDAAAAAzEzOAIAAAAENDAyMAQAAAABMAcAAAAJMi8yNS8yMDExCAAAAAoxMi8zMS8yMDEwCQAAAAEwE0rpiXKE1wike6O8coTXCChDSVEuU0dYOk9WOC5JUV9CVl9TSEFSRS5JUV9MVE0uMS8yNy8yMDEwAQAAAC68JwgCAAAACDAuMTg3Mjg0AQgAAAAFAAAAATEBAAAACjE0NjU2MzE4MTMDAAAAAzEzOAIAAAAENDAyMAQAAAABMAcAAAAJMS8yNy8yMDEwCAAAAAoxMi8zMS8yMDA5CQAAAAEws4PHlnKE1wjKyl+9coTXCChDSVEuU0dYOkQwNS5JUV9CVl9TSEFSRS5JUV9MVE0uMS8xNy8yMDExAQAAAD9WDQACAAAACDExLjQ0MjMzAQgAAAAFAAAAATEBAAAACjE1NjkxODE5MDIDAAAAAzEzOAIAAAAENDAyMAQAAAABMAcAAAAJMS8xNy8yMDExCAAAAAoxMi8zMS8yMDEwCQAAAAEwsew4jnKE1wh51+O8coTXCCVDSVEuU0dYOkE3UlUuSVFfQ0xPU0VQUklDRS4xMi8xNC8yMDA5AQAAAGS/2QECAAAABTAuNTc1ABtsv7l0hNcIDRk4OpWE1wgiQ0lRLlNHWDpNMDQuSVFfQ0xPU0VQUklDRS41LzgvMjAxMQEAAADqPgYAAwAAAAAA8V3fqnSE1wjiIHU3lYTXCCRDSVEuU0dYOk8zOS5JUV9DTE9TRVBSSUNFLjExLzEyLzIwMTcBAAAAKYYSAAMAAAAAAHGN</t>
  </si>
  <si>
    <t>oVF0hNcIlIeFMZWE1wgjQ0lRLlNHWDpBWlkuSVFfQ0xPU0VQUklDRS4xLzEzLzIwMTgBAAAAafJdAQMAAAAAAJd6PVF0hNcITiWDMZWE1wgjQ0lRLlNHWDpVMDQuSVFfQ0xPU0VQUklDRS41LzE1LzIwMTMBAAAAPZJUAAIAAAAEMi45NQDAvfyLdITXCMuWvTaVhNcIKENJUS5TR1g6VTExLklRX0JWX1NIQVJFLklRX0xUTS4zLzMwLzIwMTIBAAAAw1AGAAIAAAAJMTMuMjI2OTA0AQgAAAAFAAAAATEBAAAACjE2MDAyODI2NDEDAAAAAzEzOAIAAAAENDAyMAQAAAABMAcAAAAJMy8zMC8yMDEyCAAAAAoxMi8zMS8yMDExCQAAAAEwjUi1gXKE1wg0ETG8coTXCCJDSVEuU0dYOjVVWC5JUV9DTE9TRVBSSUNFLjIvMS8yMDEyAQAAAAtq2gYCAAAACDAuMTM4ODg3ABYQ2Zp0hNcIaSlqNpWE1wgiQ0lRLlNHWDpUMTguSVFfQ0xPU0VQUklDRS4yLzgvMjAxNQUAAAAAAAAACAAAABQoSW52YWxpZCBJZGVudGlmaWVyKZqDRXl0hNcIJ8GbNJWE1wgjQ0lRLlNHWDpVMDYuSVFfQ0xPU0VQUklDRS42LzE0LzIwMTQBAAAAiYFUAAMAAAAAAGJmC390hNcI/a6SNpWE1wgjQ0lRLlNHWDpHMTMuSVFfQ0xPU0VQUklDRS4zLzMwLzIwMTkBAAAAC2QNAAMAAAAAAHIm+0h0hNcInX8VMZWE1wgkQ0lRLlNHWDpPMzkuSVFfQ0xPU0VQUklDRS4xMi8yOC8yMDE1AQAAACmGEgACAAAABDguODIA/ABsZ3SE1wjPNvUylYTXCClDSVEuU0dY</t>
  </si>
  <si>
    <t>OjVVWC5JUV9CVl9TSEFSRS5JUV9MVE0uMTAvMjkvMjAxMQEAAAALatoGAgAAAAgwLjAzODc4NAEIAAAABQAAAAExAQAAAAoxNTc2NTU0OTAyAwAAAAMxMzgCAAAABDQwMjAEAAAAATAHAAAACjEwLzI5LzIwMTEIAAAACTkvMzAvMjAxMQkAAAABMI74DYRyhNcIxqtNvHKE1wgjQ0lRLlNHWDpVMDQuSVFfQ0xPU0VQUklDRS4zLzI1LzIwMTUBAAAAPZJUAAIAAAAEMi43MgAlcjJ5dITXCKYAJjWVhNcII0NJUS5TR1g6TzMyLklRX0NMT1NFUFJJQ0UuNC8yMi8yMDE3AQAAACe7UwADAAAAAABpo2hjdITXCHfWoDOVhNcIJENJUS5TR1g6RzkyLklRX0NMT1NFUFJJQ0UuMTIvMzEvMjAxMgEAAABXTnUAAgAAAAExAKIu6Y50hNcIz3irNZWE1wgjQ0lRLlNHWDpNMDQuSVFfQ0xPU0VQUklDRS4xLzI2LzIwMTcBAAAA6j4GAAIAAAAEMS4yNQBWnR1cdITXCKvSYDKVhNcII0NJUS5TR1g6WjI1LklRX0NMT1NFUFJJQ0UuMi8xMy8yMDEyAQAAAMMGpgECAAAABTEuMjg1AKj55Jp0hNcIJe5uNpWE1wgoQ0lRLlNHWDpTNjMuSVFfQlZfU0hBUkUuSVFfTFRNLjUvMTIvMjAxMAEAAABB8AsAAgAAAAgwLjU1NDQxOQEIAAAABQAAAAExAQAAAAoxNDUyOTQ4NDU2AwAAAAMxMzgCAAAABDQwMjAEAAAAATAHAAAACTUvMTIvMjAxMAgAAAAJMy8zMS8yMDEwCQAAAAEwo8oTl3KE1whBj2S9coTXCCJDSVEuU0dYOlUxMC5JUV9DTE9T</t>
  </si>
  <si>
    <t>RVBSSUNFLjkvNC8yMDEyAQAAABlPewACAAAABDEuNjIAMqtbmXSE1wjGy/Y2lYTXCChDSVEuU0dYOlM1OC5JUV9CVl9TSEFSRS5JUV9MVE0uNi8xNy8yMDExAQAAAAlSJQACAAAACDEuMzczMTMyAQgAAAAFAAAAATEBAAAACjE1NTUxMDU3NTUDAAAAAzEzOAIAAAAENDAyMAQAAAABMAcAAAAJNi8xNy8yMDExCAAAAAkzLzMxLzIwMTEJAAAAATAwcyOJcoTXCNsslbxyhNcII0NJUS5TR1g6QTUwLklRX0NMT1NFUFJJQ0UuMTEvOS8yMDA5AQAAAAae6xADAAAAAAAbbL+5dITXCEr80zmVhNcII0NJUS5TR1g6RDA1LklRX0NMT1NFUFJJQ0UuMTIvNi8yMDA5AQAAAD9WDQADAAAAAAD/C725dITXCJPVzDmVhNcIIkNJUS5TR1g6Q0MzLklRX0NMT1NFUFJJQ0UuNi80LzIwMTkBAAAAhIwiAAIAAAAEMS40OQCQ1zxAdITXCFR+ZzCVhNcII0NJUS5TR1g6RzA3LklRX0NMT1NFUFJJQ0UuNy8xOS8yMDE1AQAAAHnxJAADAAAAAACCbdZ3dITXCDE8ITWVhNcIIkNJUS5TR1g6SDEzLklRX0NMT1NFUFJJQ0UuMi85LzIwMTgBAAAA3ClaAAIAAAAEMi40MwBI0j9RdITXCAxX2zGVhNcIKENJUS5TR1g6VTA0LklRX0JWX1NIQVJFLklRX0xUTS4yLzI4LzIwMTIBAAAAPZJUAAIAAAAINC4xNjQzODcBCAAAAAUAAAABMQEAAAAKMTY2OTA0MDY0MgMAAAADMTM4AgAAAAQ0MDIwBAAAAAEwBwAAAAkyLzI4LzIwMTIIAAAACjEyLzMx</t>
  </si>
  <si>
    <t>LzIwMTEJAAAAATB0dyyCcoTXCMrVNbxyhNcIJ0NJUS5TR1g6VDM5LklRX0JWX1NIQVJFLklRX0xUTS44LzIvMjAxMAEAAAAxXA0AAgAAAAgxLjMyOTI0MgEIAAAABQAAAAExAQAAAAoxNDYxNTc0NjAyAwAAAAMxMzgCAAAABDQwMjAEAAAAATAHAAAACDgvMi8yMDEwCAAAAAk1LzMxLzIwMTAJAAAAATDoVUWQcoTXCNVyAL1yhNcIIkNJUS5TR1g6RjM0LklRX0NMT1NFUFJJQ0UuNy8yLzIwMTABAAAAy25TAAIAAAAENS43NQD23y+ydITXCDRO8TiVhNcII0NJUS5TR1g6TTA0LklRX0NMT1NFUFJJQ0UuNS8xMS8yMDEzAQAAAOo+BgADAAAAAAD9FYSKdITXCCJwtjaVhNcII0NJUS5TR1g6Q0MzLklRX0NMT1NFUFJJQ0UuOS8yOC8yMDExAQAAAISMIgACAAAABDIuODgAdVE7onSE1wh1Oqs5lYTXCCNDSVEuU0dYOlM5MS5JUV9DTE9TRVBSSUNFLjMvMzAvMjAxNwEAAABS7HYIAwAAAAAAzVnLZ3SE1wjerog0lYTXCCNDSVEuU0dYOkgxMy5JUV9DTE9TRVBSSUNFLjEvMTYvMjAxOQEAAADcKVoAAgAAAAQyLjUxACkfGUV0hNcIBEQaMZWE1wgiQ0lRLlNHWDpCNjEuSVFfQ0xPU0VQUklDRS43LzgvMjAwOQEAAADmYEQAAgAAAAQzLjM5APohIr50hNcIIqUiOpWE1wgiQ0lRLlNHWDpRMEYuSVFfQ0xPU0VQUklDRS45LzkvMjAxNQEAAADD/ooDAgAAAAQxLjk0AGAuxWt0hNcIk1NZM5WE1wgkQ0lRLlNHWDpTNDEuSVFf</t>
  </si>
  <si>
    <t>Q0xPU0VQUklDRS4xMS8xMS8yMDEwAQAAALloDQACAAAABDMuMDQANZ0DqHSE1whu9/A3lYTXCClDSVEuU0dYOkMzMS5JUV9CVl9TSEFSRS5JUV9MVE0uMTIvMjQvMjAwOQEAAADSUSUAAgAAAAgyLjk2MjYyNgEIAAAABQAAAAExAQAAAAoxNDA3ODQxNjMxAwAAAAMxMzgCAAAABDQwMjAEAAAAATAHAAAACjEyLzI0LzIwMDkIAAAACTkvMzAvMjAwOQkAAAABMJ938ZdyhNcIOHpwvXKE1wgjQ0lRLlNHWDpWMDMuSVFfQ0xPU0VQUklDRS45LzE5LzIwMTgBAAAAbI0AAAIAAAAFMTYuNTUAxR52SnSE1whlxmExlYTXCCNDSVEuU0dYOkE1MC5JUV9DTE9TRVBSSUNFLjEwLzgvMjAxNwEAAAAGnusQAwAAAAAArfH2WXSE1whjz38ylYTXCCRDSVEuU0dYOkJTTC5JUV9DTE9TRVBSSUNFLjEyLzIzLzIwMTIBAAAAJHgNAAMAAAAAAGHPbJZ0hNcIed1cOJWE1wgoQ0lRLlNHWDpGOTkuSVFfQlZfU0hBUkUuSVFfTFRNLjEvMTEvMjAxMQEAAAA6Vw0AAgAAAAc0LjU1MTY3AQgAAAAFAAAAATEBAAAACjE0OTczNjg4MDcDAAAAAzEzOAIAAAAENDAyMAQAAAABMAcAAAAJMS8xMS8yMDExCAAAAAoxMi8zMS8yMDEwCQAAAAEwZtjJjHKE1wiDO8e8coTXCCNDSVEuU0dYOkg3OC5JUV9DTE9TRVBSSUNFLjEvMTAvMjAxOAEAAAD8QgYAAgAAAAQ3LjEyADXymVR0hNcI4uo1MpWE1wgjQ0lRLlNHWDpPVjguSVFfQ0xPU0VQUklDRS4x</t>
  </si>
  <si>
    <t>LzE4LzIwMDkBAAAALrwnCAMAAAAAACUiDsR0hNcIC4uaOZWE1wgjQ0lRLlNHWDpaMjUuSVFfQ0xPU0VQUklDRS40LzE1LzIwMTIBAAAAwwamAQMAAAAAABYQ2Zp0hNcITunfNZWE1wgiQ0lRLlNHWDpGMzQuSVFfQ0xPU0VQUklDRS4xLzQvMjAwOQEAAADLblMAAwAAAAAARF8JxHSE1wiVnmA6lYTXCCNDSVEuU0dYOjVDUC5JUV9DTE9TRVBSSUNFLjEvMTgvMjAxMQEAAAAfTXsAAwAAAAAA9ercoHSE1wjnlD05lYTXCCRDSVEuU0dYOlYwMy5JUV9DTE9TRVBSSUNFLjEwLzE3LzIwMTcBAAAAbI0AAAIAAAAFMTguNTYADXk9VnSE1wgrpOkxlYTXCCNDSVEuU0dYOks2Uy5JUV9DTE9TRVBSSUNFLjMvMjAvMjAxOAEAAADiCggAAwAAAAAAKheDWHSE1wjB8MQylYTXCCRDSVEuU0dYOkJONC5JUV9DTE9TRVBSSUNFLjEyLzE3LzIwMTYBAAAAhVYNAAMAAAAAAETugGB0hNcIfhGcM5WE1wgkQ0lRLlNHWDpDNTIuSVFfQ0xPU0VQUklDRS4xMi8yOS8yMDEyAQAAAKB4XwADAAAAAAClqlCTdITXCIzKSDaVhNcII0NJUS5TR1g6RzEzLklRX0NMT1NFUFJJQ0UuNy8yMi8yMDE2AQAAAAtkDQACAAAABTAuODA1ACt1B2p0hNcIH0j3M5WE1wgkQ0lRLlNHWDpGMzQuSVFfQ0xPU0VQUklDRS4xMi8yNC8yMDE1AQAAAMtuUwACAAAABDIuOTMA5htsdnSE1wgzHNw0lYTXCCRDSVEuU0dYOk9WOC5JUV9DTE9TRVBSSUNFLjEyLzI3</t>
  </si>
  <si>
    <t>LzIwMTIBAAAALrwnCAIAAAAEMC41MwBPNOqXdITXCFgH8jaVhNcIKENJUS5TR1g6RjM0LklRX0JWX1NIQVJFLklRX0xUTS44LzE5LzIwMDkBAAAAy25TAAIAAAAIMS41NzA5ODgBCAAAAAUAAAABMQEAAAAKMTM5MjI5NDI5OAMAAAADMTYwAgAAAAQ0MDIwBAAAAAEwBwAAAAk4LzE5LzIwMDkIAAAACTYvMzAvMjAwOQkAAAABMPI3+J9yhNcIiaQGvnKE1wgjQ0lRLlNHWDpWMDMuSVFfQ0xPU0VQUklDRS41LzI0LzIwMTcBAAAAbI0AAAIAAAAFMTIuOTIAFngKV3SE1wj/CnsylYTXCCNDSVEuU0dYOlUxMS5JUV9DTE9TRVBSSUNFLjkvMjMvMjAxOQEAAADDUAYAAgAAAAUyNS41NgA9Zlo/dITXCNSs3jCVhNcIKENJUS5TR1g6UzYxLklRX0JWX1NIQVJFLklRX0xUTS4zLzIzLzIwMTIBAAAAhlsNAAIAAAAIMS4wODAzMjUBCAAAAAUAAAABMQEAAAAKMTYwMDUzOTMyNAMAAAADMTM4AgAAAAQ0MDIwBAAAAAEwBwAAAAkzLzIzLzIwMTIIAAAACjEyLzMxLzIwMTEJAAAAATBbjwB5coTXCF+lvrtyhNcII0NJUS5TR1g6RzEzLklRX0NMT1NFUFJJQ0UuMy8yMi8yMDE3AQAAAAtkDQACAAAABDAuOTgAGezSX3SE1whdvB0zlYTXCChDSVEuU0dYOlMwOC5JUV9CVl9TSEFSRS5JUV9MVE0uMy8xOC8yMDExAQAAAJJnSwACAAAACDAuMTYyOTUzAQgAAAAFAAAAATEBAAAACjE0OTI4Mzk1MDIDAAAAAzEzOAIAAAAENDAyMAQA</t>
  </si>
  <si>
    <t>AAABMAcAAAAJMy8xOC8yMDExCAAAAAoxMi8zMS8yMDEwCQAAAAEwrjnWiXKE1wj5F6G8coTXCClDSVEuU0dYOkozNy5JUV9CVl9TSEFSRS5JUV9MVE0uMTEvMzAvMjAxMAEAAAAeOwYAAgAAAAkyNi4yODYxNzMBCAAAAAUAAAABMQEAAAAKMTU0MTk3NzU5MwMAAAADMTYwAgAAAAQ0MDIwBAAAAAEwBwAAAAoxMS8zMC8yMDEwCAAAAAk5LzMwLzIwMTAJAAAAATBkQNaOcoTXCGsj8rxyhNcII0NJUS5TR1g6RUI1LklRX0NMT1NFUFJJQ0UuNy8xOC8yMDEwAQAAAD2tWAIDAAAAAAAsZcitdITXCLWHuTmVhNcIJENJUS5TR1g6QTdSVS5JUV9DTE9TRVBSSUNFLjIvMjcvMjAxMAEAAABkv9kBAwAAAAAAN6Y/uHSE1wiLfhs6lYTXCCNDSVEuU0dYOkNFRS5JUV9DTE9TRVBSSUNFLjQvMTIvMjAxMgEAAAAiw54AAgAAAAYwLjE3MjUAFhDZmnSE1wjRtgI3lYTXCCNDSVEuU0dYOlMwOC5JUV9DTE9TRVBSSUNFLjQvMzAvMjAxMgEAAACSZ0sAAgAAAAUxLjAxNQAWENmadITXCB6H3TWVhNcII0NJUS5TR1g6RzA3LklRX0NMT1NFUFJJQ0UuMy8xOC8yMDEyAQAAAHnxJAADAAAAAAC9w8CddITXCOuhDjeVhNcII0NJUS5TR1g6VTA0LklRX0NMT1NFUFJJQ0UuMi8yNS8yMDE0AQAAAD2SVAACAAAABDEuNzYAyYijh3SE1wgihao2lYTXCClDSVEuU0dYOkNDMy5JUV9CVl9TSEFSRS5JUV9MVE0uMTAvMTIvMjAwOQEAAACEjCIA</t>
  </si>
  <si>
    <t>AgAAAAgwLjA3NzU1MQEIAAAABQAAAAExAQAAAAoxNDEwNDAyNjY1AwAAAAMxMzgCAAAABDQwMjAEAAAAATAHAAAACjEwLzEyLzIwMDkIAAAACTkvMzAvMjAwOQkAAAABMCrE155yhNcIfbn6vXKE1wgkQ0lRLlNHWDpIMTUuSVFfQ0xPU0VQUklDRS4xMC8xNC8yMDExAQAAAJpoDQACAAAABDEuOTgAozzCo3SE1wglJFY3lYTXCCJDSVEuU0dYOkJONC5JUV9DTE9TRVBSSUNFLjUvNi8yMDA5AQAAAIVWDQACAAAACDYuMjcyNzI3APEhnb90hNcI8rSCOZWE1wgjQ0lRLlNHWDpPVjguSVFfQ0xPU0VQUklDRS42LzE1LzIwMTMBAAAALrwnCAMAAAAAAKIu6Y50hNcIa/QwNpWE1wgjQ0lRLlNHWDpVRDIuSVFfQ0xPU0VQUklDRS45LzE2LzIwMTkBAAAAzYUNEAIAAAAEMC40OQA9Zlo/dITXCLm6YjCVhNcIJ0NJUS5TR1g6UzYxLklRX0JWX1NIQVJFLklRX0xUTS41LzcvMjAxMAEAAACGWw0AAgAAAAgwLjk5MTM3NgEIAAAABQAAAAExAQAAAAoxNDU1Mjk1NzY5AwAAAAMxMzgCAAAABDQwMjAEAAAAATAHAAAACDUvNy8yMDEwCAAAAAkzLzMxLzIwMTAJAAAAATCzdFeRcoTXCK6YB71yhNcIIkNJUS5TR1g6SjM3LklRX0NMT1NFUFJJQ0UuNC8xLzIwMTQBAAAAHjsGAAIAAAAFMzYuMzkAebkjfHSE1widy+w0lYTXCCNDSVEuU0dYOlM5MS5JUV9DTE9TRVBSSUNFLjMvMjIvMjAxOQEAAABS7HYIAwAAAAAA1d7LQHSE1wib</t>
  </si>
  <si>
    <t>toEwlYTXCChDSVEuU0dYOjVDUC5JUV9CVl9TSEFSRS5JUV9MVE0uNi8yOS8yMDEwAQAAAB9NewACAAAACDAuMDc4NDAyAQgAAAAFAAAAATEBAAAACjE0NTQ2MTQ1ODADAAAAAzExMQIAAAAENDAyMAQAAAABMAcAAAAJNi8yOS8yMDEwCAAAAAkzLzMxLzIwMTAJAAAAATBpy4OScoTXCBHRIb1yhNcII0NJUS5TR1g6QzMxLklRX0NMT1NFUFJJQ0UuMS8yNy8yMDE5AQAAANJRJQADAAAAAABTf8g8dITXCFAKUjCVhNcIJ0NJUS5TR1g6SDAyLklRX0JWX1NIQVJFLklRX0xUTS4yLzQvMjAxMAEAAABsVw0AAgAAAAg4Ljc2MDU2OQEIAAAABQAAAAExAQAAAAoxNDY3OTAzMDI0AwAAAAMxMzgCAAAABDQwMjAEAAAAATAHAAAACDIvNC8yMDEwCAAAAAoxMi8zMS8yMDA5CQAAAAEweI5gmXKE1wjGT4i9coTXCChDSVEuU0dYOlQxOC5JUV9CVl9TSEFSRS5JUV9MVE0uMy8xMS8yMDEwBQAAAAAAAAAIAAAAFChJbnZhbGlkIElkZW50aWZpZXIp87OklXKE1whRG0+9coTXCCNDSVEuU0dYOloyNS5JUV9DTE9TRVBSSUNFLjQvMTYvMjAxOAEAAADDBqYBAgAAAAQxLjcxAJ5b7Et0hNcI+exoMZWE1wgkQ0lRLlNHWDpDMzEuSVFfQ0xPU0VQUklDRS4xMS8yMi8yMDExAQAAANJRJQACAAAAAzIuNQDyqKWjdITXCCUkVjeVhNcII0NJUS5TR1g6QzMxLklRX0NMT1NFUFJJQ0UuNC8xNy8yMDE4AQAAANJRJQACAAAABDMuNjUAKheD</t>
  </si>
  <si>
    <t>WHSE1whhhVIylYTXCCRDSVEuU0dYOkJONC5JUV9DTE9TRVBSSUNFLjExLzIxLzIwMTgBAAAAhVYNAAIAAAAENi4xNQB2+09KdITXCDoCXTGVhNcIKUNJUS5TR1g6VTEwLklRX0JWX1NIQVJFLklRX0xUTS4xMC8xMy8yMDEwAQAAABlPewACAAAACDEuNDI2Njc2AQgAAAAFAAAAATEBAAAACjE0ODMzNDE2MjgDAAAAAzEzOAIAAAAENDAyMAQAAAABMAcAAAAKMTAvMTMvMjAxMAgAAAAJOS8zMC8yMDEwCQAAAAEwk6Glj3KE1wjV5/a8coTXCCdDSVEuU0dYOkgwMi5JUV9CVl9TSEFSRS5JUV9MVE0uNS8zLzIwMTIBAAAAbFcNAAIAAAAIOS4zMTg5NzgBCAAAAAUAAAABMQEAAAAKMTYxOTAwMTY2NQMAAAADMTM4AgAAAAQ0MDIwBAAAAAEwBwAAAAg1LzMvMjAxMggAAAAJMy8zMS8yMDEyCQAAAAEwC1pXfXKE1wh9F/O7coTXCCNDSVEuU0dYOkc5Mi5JUV9DTE9TRVBSSUNFLjMvMjEvMjAxMQEAAABXTnUAAgAAAAQxLjI3AHSBBat0hNcINKYBOJWE1wgoQ0lRLlNHWDpIMTUuSVFfQlZfU0hBUkUuSVFfTFRNLjgvMzEvMjAxMAEAAACaaA0AAgAAAAgyLjQzOTU4MgEIAAAABQAAAAExAQAAAAoxNDY2OTExODkyAwAAAAMxMzgCAAAABDQwMjAEAAAAATAHAAAACTgvMzEvMjAxMAgAAAAJNi8zMC8yMDEwCQAAAAEwkWWqj3KE1wiyrfu8coTXCCNDSVEuU0dYOkE1MC5JUV9DTE9TRVBSSUNFLjEyLzUvMjAxNgEAAAAGnusQ</t>
  </si>
  <si>
    <t>AwAAAAAA933cZHSE1wgl7xw3lYTXCCRDSVEuU0dYOk5EOFUuSVFfQ0xPU0VQUklDRS4xLzI5LzIwMDkBAAAAQIqSAQIAAAAFMS4yMjUAJSIOxHSE1wjZKJg5lYTXCCJDSVEuU0dYOkQwNS5JUV9DTE9TRVBSSUNFLjYvNi8yMDEzAQAAAD9WDQACAAAABTE2LjAyACAJXZB0hNcI/dqtNZWE1wgoQ0lRLlNHWDpPMzIuSVFfQlZfU0hBUkUuSVFfTFRNLjIvMTcvMjAxMAEAAAAnu1MAAgAAAAgwLjc5NDk0MQEIAAAABQAAAAExAQAAAAoxNTA5Njk1MzA0AwAAAAMxMzgCAAAABDQwMjAEAAAAATAHAAAACTIvMTcvMjAxMAgAAAAKMTIvMzEvMjAwOQkAAAABMLN0V5FyhNcI9PoJvXKE1wgoQ0lRLlNHWDpEMDUuSVFfQlZfU0hBUkUuSVFfTFRNLjEwLzcvMjAxMgEAAAA/Vg0AAgAAAAkxMi41OTM5MzYBCAAAAAUAAAABMQEAAAAKMTY0NDI5MjA0NQMAAAADMTM4AgAAAAQ0MDIwBAAAAAEwBwAAAAkxMC83LzIwMTIIAAAACTkvMzAvMjAxMgkAAAABMO7OYXdyhNcIQG6ku3KE1wgoQ0lRLlNHWDpZOTIuSVFfQlZfU0hBUkUuSVFfTFRNLjkvMTgvMjAwOQEAAADMLKEBAgAAAAgyLjIxMDAxOAEIAAAABQAAAAExAQAAAAoxMzk0MzQ4MjI0AwAAAAMxNDkCAAAABDQwMjAEAAAAATAHAAAACTkvMTgvMjAwOQgAAAAJNi8zMC8yMDA5CQAAAAEwh8genXKE1wg9+Na9coTXCCNDSVEuU0dYOlM1MS5JUV9DTE9TRVBSSUNFLjIvMjYv</t>
  </si>
  <si>
    <t>MjAxMAEAAADQWQ0AAgAAAAQzLjcxAGvz0rZ0hNcINds6OJWE1wgoQ0lRLlNHWDpCTjQuSVFfQlZfU0hBUkUuSVFfTFRNLjEvMTQvMjAwOQEAAACFVg0AAgAAAAgyLjYyMjcxOAEIAAAABQAAAAExAQAAAAoxMzU0NDE3NjU3AwAAAAMxMzgCAAAABDQwMjAEAAAAATAHAAAACTEvMTQvMjAwOQgAAAAKMTIvMzEvMjAwOAkAAAABMEZQw6dyhNcIkd6ZvnKE1wgiQ0lRLlNHWDpHOTIuSVFfQ0xPU0VQUklDRS4yLzUvMjAxNAEAAABXTnUAAgAAAAUxLjAyNQB2srSEdITXCJTVmTaVhNcII0NJUS5TR1g6TzM5LklRX0NMT1NFUFJJQ0UuMi8xNS8yMDE1AQAAACmGEgADAAAAAAB0gt1tdITXCAvcUTSVhNcII0NJUS5TR1g6VTEwLklRX0NMT1NFUFJJQ0UuNC8xMi8yMDE0AQAAABlPewADAAAAAAB8Hk+DdITXCIMqDjWVhNcII0NJUS5TR1g6RjM0LklRX0NMT1NFUFJJQ0UuOS8xMC8yMDE3AQAAAMtuUwADAAAAAAANeT1WdITXCEavOjKVhNcIKENJUS5TR1g6SDAyLklRX0JWX1NIQVJFLklRX0xUTS4zLzE3LzIwMTABAAAAbFcNAAIAAAAIOC43NjA1NjkBCAAAAAUAAAABMQEAAAAKMTQ2NzkwMzAyNAMAAAADMTM4AgAAAAQ0MDIwBAAAAAEwBwAAAAkzLzE3LzIwMTAIAAAACjEyLzMxLzIwMDkJAAAAATDzs6SVcoTXCFEbT71yhNcIJENJUS5TR1g6UTBGLklRX0NMT1NFUFJJQ0UuMTEvMTYvMjAxMQEAAADD/ooDAwAAAAAA</t>
  </si>
  <si>
    <t>GNovn3SE1wiWyBU3lYTXCCRDSVEuU0dYOlM2My5JUV9DTE9TRVBSSUNFLjExLzI4LzIwMTIBAAAAQfALAAIAAAAEMy41OAClqlCTdITXCO5X4TaVhNcII0NJUS5TR1g6WTkyLklRX0NMT1NFUFJJQ0UuMS8xOS8yMDEzAQAAAMwsoQEDAAAAAACdis6RdITXCKpBPzaVhNcII0NJUS5TR1g6Wjc0LklRX0NMT1NFUFJJQ0UuNC8yMC8yMDExAQAAAAC3AQACAAAABDMuMDkAAGyBpnSE1wiLu0Q5lYTXCCRDSVEuU0dYOkozNi5JUV9DTE9TRVBSSUNFLjExLzExLzIwMTgBAAAA7lQNAAMAAAAAAFf06D10hNcIpGxUMJWE1wgpQ0lRLlNHWDpTNTEuSVFfQlZfU0hBUkUuSVFfTFRNLjExLzExLzIwMTIBAAAA0FkNAAIAAAAHMS4wOTMxMQEIAAAABQAAAAExAQAAAAoxNjQzNTc2ODcwAwAAAAMxMzgCAAAABDQwMjAEAAAAATAHAAAACjExLzExLzIwMTIIAAAACTkvMzAvMjAxMgkAAAABMO7OYXdyhNcIHgyiu3KE1wgjQ0lRLlNHWDpWMDMuSVFfQ0xPU0VQUklDRS43LzMwLzIwMDkBAAAAbI0AAAIAAAAEOS4xOQAdhCS+dITXCKM/PzqVhNcIIkNJUS5TR1g6RjM0LklRX0NMT1NFUFJJQ0UuNS8yLzIwMTcBAAAAy25TAAIAAAAEMy41NQCpb01fdITXCBAWzDKVhNcIKENJUS5TR1g6UzA4LklRX0JWX1NIQVJFLklRX0xUTS4zLzExLzIwMTIBAAAAkmdLAAIAAAAIMC4xNjMxNDYBCAAAAAUAAAABMQEAAAAKMTU4NTQyMDk1NwMA</t>
  </si>
  <si>
    <t>AAADMTM4AgAAAAQ0MDIwBAAAAAEwBwAAAAkzLzExLzIwMTIIAAAACjEyLzMxLzIwMTEJAAAAATCNSLWBcoTXCMrVNbxyhNcIJENJUS5TR1g6QTdSVS5JUV9DTE9TRVBSSUNFLjQvMzAvMjAxMwEAAABkv9kBAgAAAAUwLjQ5NQCiLumOdITXCEu0pjWVhNcIIkNJUS5TR1g6RUg1LklRX0NMT1NFUFJJQ0UuOC81LzIwMTIBAAAA1YBjAAMAAAAAACCAfZZ0hNcIaCc3N5WE1wgjQ0lRLlNHWDpTMDcuSVFfQ0xPU0VQUklDRS4xLzE2LzIwMTUBAAAAvWQNAAIAAAAEMTAuMgCag0V5dITXCApjKDWVhNcIKENJUS5TR1g6VzA1LklRX0JWX1NIQVJFLklRX0xUTS44LzIxLzIwMDkBAAAA7mENAAIAAAAIMi4wMjY1NDEBCAAAAAUAAAABMQEAAAAKMTQwNjczMDI3OAMAAAADMTM4AgAAAAQ0MDIwBAAAAAEwBwAAAAk4LzIxLzIwMDkIAAAACTYvMzAvMjAwOQkAAAABMPI3+J9yhNcIiaQGvnKE1wgnQ0lRLlNHWDpDNkwuSVFfQlZfU0hBUkUuSVFfTFRNLjMvMy8yMDExAQAAAHclCgACAAAACTExLjc0MTc2MwEIAAAABQAAAAExAQAAAAoxNDkzODEwMzk5AwAAAAMxMzgCAAAABDQwMjAEAAAAATAHAAAACDMvMy8yMDExCAAAAAoxMi8zMS8yMDEwCQAAAAEwJxT4i3KE1wgnFsC8coTXCCRDSVEuU0dYOkU1SC5JUV9DTE9TRVBSSUNFLjEyLzI5LzIwMTABAAAA6lElAAIAAAAFMC44MDUAnAFLrHSE1wjhwaY4lYTXCCdDSVEuU0dY</t>
  </si>
  <si>
    <t>Olo3NC5JUV9CVl9TSEFSRS5JUV9MVE0uNC81LzIwMTEBAAAAALcBAAIAAAAIMS41Mjc1MDUBCAAAAAUAAAABMQEAAAAKMTU1NjAyNzUxNQMAAAADMTM4AgAAAAQ0MDIwBAAAAAEwBwAAAAg0LzUvMjAxMQgAAAAJMy8zMS8yMDExCQAAAAEwrjnWiXKE1wght568coTXCCRDSVEuU0dYOlU5Ni5JUV9DTE9TRVBSSUNFLjEwLzEyLzIwMTcBAAAAkXgNAAIAAAAEMy4xOAA1Mb5RdITXCNiqqzGVhNcIJ0NJUS5TR1g6QlNMLklRX0JWX1NIQVJFLklRX0xUTS40LzcvMjAxMQEAAAAkeA0AAgAAAAgwLjE4ODYwMgEIAAAABQAAAAExAQAAAAoxNTQ0NjQxNTk0AwAAAAMxMzgCAAAABDQwMjAEAAAAATAHAAAACDQvNy8yMDExCAAAAAkzLzMxLzIwMTEJAAAAATALQFuNcoTXCCZN2rxyhNcII0NJUS5TR1g6VTEwLklRX0NMT1NFUFJJQ0UuMS8xOC8yMDE0AQAAABlPewADAAAAAAAw27uEdITXCJTVmTaVhNcIJENJUS5TR1g6QzA5LklRX0NMT1NFUFJJQ0UuMTIvMTIvMjAxNwEAAADzQwYAAgAAAAUxMi4zMQCa76NRdITXCND/KTKVhNcIKENJUS5TR1g6SDE3LklRX0JWX1NIQVJFLklRX0xUTS41LzE3LzIwMTABAAAA2USMAAIAAAAIMC42NDUwNTUBCAAAAAUAAAABMQEAAAAKMTQ1MjM3MDk3MQMAAAADMTM4AgAAAAQ0MDIwBAAAAAEwBwAAAAk1LzE3LzIwMTAIAAAACTMvMzEvMjAxMAkAAAABMB4MVpVyhNcIifRHvXKE1wgj</t>
  </si>
  <si>
    <t>Q0lRLlNHWDpUMzkuSVFfQ0xPU0VQUklDRS4zLzE5LzIwMTYBAAAAMVwNAAMAAAAAACZMKWd0hNcINdXyMpWE1wgjQ0lRLlNHWDpTMDcuSVFfQ0xPU0VQUklDRS41LzIxLzIwMTEBAAAAvWQNAAMAAAAAAA83IKh0hNcIFVnzN5WE1wgnQ0lRLlNHWDpKMzYuSVFfQlZfU0hBUkUuSVFfTFRNLjYvMi8yMDEwAQAAAO5UDQACAAAACTI5LjYyNTY5OAEIAAAABQAAAAExAQAAAAoxNDcxNzEzMzY3AwAAAAMxNjACAAAABDQwMjAEAAAAATAHAAAACDYvMi8yMDEwCAAAAAkzLzMxLzIwMTAJAAAAATCzg8eWcoTXCNUsYr1yhNcII0NJUS5TR1g6QzA3LklRX0NMT1NFUFJJQ0UuMTAvMy8yMDE5AQAAAGRWDQACAAAABTI5Ljg2AD1mWj90hNcI1xiEMJWE1wgkQ0lRLlNHWDpDQzMuSVFfQ0xPU0VQUklDRS4xMS8xMi8yMDE2AQAAAISMIgADAAAAAABDvthodITXCH78pzOVhNcII0NJUS5TR1g6RzEzLklRX0NMT1NFUFJJQ0UuMTIvNy8yMDE0AQAAAAtkDQADAAAAAAAmACZydITXCBiyaTSVhNcIIkNJUS5TR1g6RjM0LklRX0NMT1NFUFJJQ0UuOS8zLzIwMTQBAAAAy25TAAIAAAAEMy4xNQAbmDuGdITXCM4ufjWVhNcII0NJUS5TR1g6QTdSVS5JUV9DTE9TRVBSSUNFLjMvOS8yMDEyAQAAAGS/2QECAAAABDAuMzgAOErUmnSE1wgeh901lYTXCCNDSVEuU0dYOkNFRS5JUV9DTE9TRVBSSUNFLjMvMTcvMjAxMAEAAAAiw54AAgAA</t>
  </si>
  <si>
    <t>AAYwLjE0NzUAQrThs3SE1wh3XMM4lYTXCCNDSVEuU0dYOlQzOS5JUV9DTE9TRVBSSUNFLjcvMjYvMjAxOAEAAAAxXA0AAgAAAAQyLjg5ACungVd0hNcIJe4WMpWE1wgiQ0lRLlNHWDpVMTAuSVFfQ0xPU0VQUklDRS43LzEvMjAxOAEAAAAZT3sAAwAAAAAA45bJT3SE1wj6gMMxlYTXCCNDSVEuU0dYOlA4Wi5JUV9DTE9TRVBSSUNFLjIvMTEvMjAxMAEAAADRVegKAwAAAAAAe7BntnSE1widCKA3lYTXCCdDSVEuU0dYOkQwMS5JUV9CVl9TSEFSRS5JUV9MVE0uOS8yLzIwMDkBAAAA71sNAAIAAAAIMC4yNjk2NTYBCAAAAAUAAAABMQEAAAAKMTYxMjIzOTU5OAMAAAADMTYwAgAAAAQ0MDIwBAAAAAEwBwAAAAg5LzIvMjAwOQgAAAAJNi8zMC8yMDA5CQAAAAEw9oEan3KE1whmzu69coTXCCRDSVEuU0dYOkNFRS5JUV9DTE9TRVBSSUNFLjExLzE0LzIwMTIBAAAAIsOeAAIAAAAEMC4xOQBhz2yWdITXCG51yjWVhNcIKENJUS5TR1g6RUg1LklRX0JWX1NIQVJFLklRX0xUTS41LzE1LzIwMTEBAAAA1YBjAAIAAAAIMC42MzIyOTcBCAAAAAUAAAABMQEAAAAKMTU2MjQ0OTU2MAMAAAABOQIAAAAENDAyMAQAAAABMAcAAAAJNS8xNS8yMDExCAAAAAkzLzMxLzIwMTEJAAAAATALQFuNcoTXCCGK1bxyhNcII0NJUS5TR1g6SDEzLklRX0NMT1NFUFJJQ0UuNS8yNS8yMDE4AQAAANwpWgACAAAAAzIuNQAqj6xXdITXCGGFUjKV</t>
  </si>
  <si>
    <t>hNcII0NJUS5TR1g6UzkxLklRX0NMT1NFUFJJQ0UuMS8yNi8yMDEwAQAAAFLsdggDAAAAAAA53GO1dITXCIt+GzqVhNcIJENJUS5TR1g6SDAyLklRX0NMT1NFUFJJQ0UuMTAvMTIvMjAxNwEAAABsVw0AAgAAAAUxMi4zNQCt8fZZdITXCGPPfzKVhNcIJENJUS5TR1g6RUI1LklRX0NMT1NFUFJJQ0UuMTAvMTMvMjAxMwEAAAA9rVgCAwAAAAAACeQNiXSE1wiUSa82lYTXCChDSVEuU0dYOlM1OS5JUV9CVl9TSEFSRS5JUV9MVE0uNy8yNC8yMDA5AQAAAHglCgACAAAACDEuMTU0Nzg5AQgAAAAFAAAAATEBAAAACjEzODg1ODE5OTQDAAAAAzEzOAIAAAAENDAyMAQAAAABMAcAAAAJNy8yNC8yMDA5CAAAAAk2LzMwLzIwMDkJAAAAATDTTZmccoTXCI3mw71yhNcIIkNJUS5TR1g6QjYxLklRX0NMT1NFUFJJQ0UuMi82LzIwMTEBAAAA5mBEAAMAAAAAAHSBBat0hNcImv2hOJWE1wgiQ0lRLlNHWDpRMEYuSVFfQ0xPU0VQUklDRS43LzMvMjAxNQEAAADD/ooDAgAAAAQyLjA2APA5c2x0hNcIDyOvM5WE1wgjQ0lRLlNHWDpKMzYuSVFfQ0xPU0VQUklDRS42LzI4LzIwMTgBAAAA7lQNAAIAAAAENjMuMwDjlslPdITXCPQhojGVhNcIJ0NJUS5TR1g6VFE1LklRX0JWX1NIQVJFLklRX0xUTS4yLzQvMjAwOQEAAABhYEQAAgAAAAgyLjIzMTY4OQEIAAAABQAAAAExAQAAAAoxMDc2MDMyNTU5AwAAAAMxMzgCAAAABDQwMjAEAAAA</t>
  </si>
  <si>
    <t>ATAHAAAACDIvNC8yMDA5CAAAAAk5LzMwLzIwMDEJAAAAATCuQcSmcoTXCNeni75yhNcIIkNJUS5TR1g6QUROLklRX0NMT1NFUFJJQ0UuMy80LzIwMTIBAAAAPGYGBwMAAAAAAKj55Jp0hNcIXARkOJWE1wgjQ0lRLlNHWDpPVjguSVFfQ0xPU0VQUklDRS4zLzI3LzIwMTgBAAAALrwnCAIAAAAEMC45NAApE09QdITXCFPmpjGVhNcII0NJUS5TR1g6UzU4LklRX0NMT1NFUFJJQ0UuMy8zMS8yMDExAQAAAAlSJQACAAAABDIuNTEAKiFpqXSE1wg1ZOU4lYTXCCNDSVEuU0dYOkg3OC5JUV9DTE9TRVBSSUNFLjUvMTMvMjAxNgEAAAD8QgYAAgAAAAQ2LjA3AI3Og2J0hNcIPmg8NJWE1wgjQ0lRLlNHWDpDQzMuSVFfQ0xPU0VQUklDRS42LzExLzIwMTUBAAAAhIwiAAIAAAAENC4wMQCXSUp5dITXCBL76DOVhNcIIkNJUS5TR1g6VFE1LklRX0NMT1NFUFJJQ0UuNy81LzIwMTIBAAAAYWBEAAMAAAAAAAb7upR0hNcICrHFNZWE1wgjQ0lRLlNHWDpTMDcuSVFfQ0xPU0VQUklDRS40LzIyLzIwMTkBAAAAvWQNAAMAAAAAAHIm+0h0hNcInX8VMZWE1wgjQ0lRLlNHWDpIMTMuSVFfQ0xPU0VQUklDRS45LzI4LzIwMTQBAAAA3ClaAAMAAAAAACNzrXp0hNcI4QfoNJWE1wgoQ0lRLlNHWDpUMzkuSVFfQlZfU0hBUkUuSVFfTFRNLjkvMjAvMjAwOQEAAAAxXA0AAgAAAAgxLjI4MTk1OQEIAAAABQAAAAExAQAAAAoxNzE1MzIyNTcz</t>
  </si>
  <si>
    <t>AwAAAAMxMzgCAAAABDQwMjAEAAAAATAHAAAACTkvMjAvMjAwOQgAAAAJOC8zMS8yMDA5CQAAAAEw4TRJm3KE1whUEKy9coTXCCdDSVEuU0dYOlk5Mi5JUV9CVl9TSEFSRS5JUV9MVE0uMy82LzIwMTABAAAAzCyhAQIAAAAIMi4yMzg1ODMBCAAAAAUAAAABMQEAAAAKMTQzNDI5ODE5MQMAAAADMTQ5AgAAAAQ0MDIwBAAAAAEwBwAAAAgzLzYvMjAxMAgAAAAKMTIvMzEvMjAwOQkAAAABMB/8s5lyhNcIj/6YvXKE1wgjQ0lRLlNHWDpTNTkuSVFfQ0xPU0VQUklDRS45LzI5LzIwMTUBAAAAeCUKAAIAAAAEMy42OABggsp3dITXCB99MDSVhNcII0NJUS5TR1g6SDc4LklRX0NMT1NFUFJJQ0UuNi8yOS8yMDE0AQAAAPxCBgADAAAAAABRJaGHdITXCK7ApTaVhNcII0NJUS5TR1g6SjM2LklRX0NMT1NFUFJJQ0UuOC8yMy8yMDEwAQAAAO5UDQACAAAAAjQzAJwBS6x0hNcInmoGOJWE1wgiQ0lRLlNHWDpaMjUuSVFfQ0xPU0VQUklDRS44LzcvMjAxMgEAAADDBqYBAgAAAAUxLjIwNQAggH2WdITXCK4/XziVhNcIJENJUS5TR1g6UzUxLklRX0NMT1NFUFJJQ0UuMTEvMTAvMjAxMwEAAADQWQ0AAwAAAAAACVrPgXSE1wisoQQ1lYTXCCNDSVEuU0dYOlM1OC5JUV9DTE9TRVBSSUNFLjcvMTMvMjAxOAEAAAAJUiUAAgAAAAQ1LjExAIhzwUt0hNcI+BZRMZWE1wgjQ0lRLlNHWDpFNUguSVFfQ0xPU0VQUklDRS4xMC8yLzIwMTcB</t>
  </si>
  <si>
    <t>AAAA6lElAAIAAAAFMC4zNzUAffZQTnSE1wjSXksylYTXCCJDSVEuU0dYOkgxNS5JUV9DTE9TRVBSSUNFLjkvMy8yMDE2AQAAAJpoDQADAAAAAAAo2JZddITXCAuXZTKVhNcII0NJUS5TR1g6UDhaLklRX0NMT1NFUFJJQ0UuNC8yNC8yMDEwAQAAANFV6AoDAAAAAACbZ76wdITXCMSUijeVhNcIJENJUS5TR1g6SDAyLklRX0NMT1NFUFJJQ0UuMTEvMjAvMjAxMAEAAABsVw0AAwAAAAAAmCdnr3SE1whO0IU3lYTXCClDSVEuU0dYOlMwNy5JUV9CVl9TSEFSRS5JUV9MVE0uMTAvMjEvMjAxMQEAAAC9ZA0AAgAAAAgxLjc5MDQ3MgEIAAAABQAAAAExAQAAAAoxNjEyODkwNDY0AwAAAAMxNjACAAAABDQwMjAEAAAAATAHAAAACjEwLzIxLzIwMTEIAAAACTkvMzAvMjAxMQkAAAABMIF+aHpyhNcIIFXPu3KE1wgnQ0lRLlNHWDpUMTguSVFfQlZfU0hBUkUuSVFfTFRNLjYvOS8yMDEwBQAAAAAAAAAIAAAAFChJbnZhbGlkIElkZW50aWZpZXIpiTeth3KE1wgrG4K8coTXCCNDSVEuU0dYOkI2MS5JUV9DTE9TRVBSSUNFLjUvMTcvMjAxOQEAAADmYEQAAgAAAAQ1LjY2ACvv80N0hNcItOu6MJWE1wgiQ0lRLlNHWDpUUTUuSVFfQ0xPU0VQUklDRS44LzcvMjAxOQEAAABhYEQAAgAAAAQxLjc3AIoNYT10hNcI4dUmMJWE1wgiQ0lRLlNHWDpDMzEuSVFfQ0xPU0VQUklDRS40LzQvMjAxMQEAAADSUSUAAgAAAAQzLjM3APFd36p0</t>
  </si>
  <si>
    <t>hNcIpoN3N5WE1wgoQ0lRLlNHWDpUMzkuSVFfQlZfU0hBUkUuSVFfTFRNLjYvMTMvMjAxMgEAAAAxXA0AAgAAAAgxLjMyNjk2MQEIAAAABQAAAAExAQAAAAoxNjM3NDk1NTUxAwAAAAMxMzgCAAAABDQwMjAEAAAAATAHAAAACTYvMTMvMjAxMggAAAAJNS8zMS8yMDEyCQAAAAEwO7xZfXKE1wgWU+67coTXCCJDSVEuU0dYOk8zOS5JUV9DTE9TRVBSSUNFLjEvMi8yMDE2AQAAACmGEgADAAAAAABtSSBzdITXCKk3kjSVhNcIJ0NJUS5TR1g6VDM5LklRX0JWX1NIQVJFLklRX0xUTS44LzUvMjAxMQEAAAAxXA0AAgAAAAgxLjMyOTMyMwEIAAAABQAAAAExAQAAAAoxNTU1MTkwMDY5AwAAAAMxMzgCAAAABDQwMjAEAAAAATAHAAAACDgvNS8yMDExCAAAAAk1LzMxLzIwMTEJAAAAATBXN+qDcoTXCEQzV7xyhNcII0NJUS5TR1g6TTA0LklRX0NMT1NFUFJJQ0UuOC8yMC8yMDE5AQAAAOo+BgACAAAAAzEuNQApyB9DdITXCEMntjCVhNcII0NJUS5TR1g6QzZMLklRX0NMT1NFUFJJQ0UuMTIvNS8yMDE1AQAAAHclCgADAAAAAACpb01fdITXCCiCcTKVhNcII0NJUS5TR1g6SjM3LklRX0NMT1NFUFJJQ0UuMi8yNi8yMDE3AQAAAB47BgADAAAAAAD5UPVjdITXCAHOMDOVhNcIIkNJUS5TR1g6RzA3LklRX0NMT1NFUFJJQ0UuNC82LzIwMTUBAAAAefEkAAIAAAAFMjQuOTMAENQ0eXSE1whXXpk0lYTXCChDSVEuU0dYOlM1OC5J</t>
  </si>
  <si>
    <t>UV9CVl9TSEFSRS5JUV9MVE0uOC8xMS8yMDEwAQAAAAlSJQACAAAACDEuMzkzMzc4AQgAAAAFAAAAATEBAAAACjE0ODEyNzI4MTkDAAAAAzEzOAIAAAAENDAyMAQAAAABMAcAAAAJOC8xMS8yMDEwCAAAAAk2LzMwLzIwMTAJAAAAATDaRK2RcoTXCMYMHb1yhNcII0NJUS5TR1g6UzUxLklRX0NMT1NFUFJJQ0UuMTAvNi8yMDEyAQAAANBZDQADAAAAAAApqNWRdITXCCoGRDaVhNcIJENJUS5TR1g6UzUxLklRX0NMT1NFUFJJQ0UuMTIvMjUvMjAxMwEAAADQWQ0AAwAAAAAA0hQJiXSE1wjtt4c1lYTXCChDSVEuU0dYOlM5MS5JUV9CVl9TSEFSRS5JUV9MVE0uNi8yMy8yMDA5AQAAAFLsdggDAAAAAACw0VGhcoTXCIcYHL5yhNcII0NJUS5TR1g6SDEzLklRX0NMT1NFUFJJQ0UuNS8yNi8yMDExAQAAANwpWgACAAAABDEuNDMA0PvcqnSE1whcRE45lYTXCChDSVEuU0dYOk8zOS5JUV9CVl9TSEFSRS5JUV9MVE0uOC8xNy8yMDEwAQAAACmGEgACAAAACDYuMDU1MTEzAQgAAAAFAAAAATEBAAAACjE0NzYwOTk5MjIDAAAAAzEzOAIAAAAENDAyMAQAAAABMAcAAAAJOC8xNy8yMDEwCAAAAAk2LzMwLzIwMTAJAAAAATCRZaqPcoTXCNUP/rxyhNcIKUNJUS5TR1g6SjM3LklRX0JWX1NIQVJFLklRX0xUTS4xMS8xNS8yMDA5AQAAAB47BgACAAAACTE4Ljg3OTQyMQEIAAAABQAAAAExAQAAAAoxMzkxMjA1NDYxAwAAAAMxNjAC</t>
  </si>
  <si>
    <t>AAAABDQwMjAEAAAAATAHAAAACjExLzE1LzIwMDkIAAAACTkvMzAvMjAwOQkAAAABMLXqEZ5yhNcI8uPivXKE1wgiQ0lRLlNHWDpTNjguSVFfQ0xPU0VQUklDRS45LzIvMjAxNAEAAAClUiUAAgAAAAQ3LjIzABuYO4Z0hNcIOVeuN5WE1wgjQ0lRLlNHWDpBNTAuSVFfQ0xPU0VQUklDRS45LzIxLzIwMDkBAAAABp7rEAMAAAAAAMPLy7Z0hNcINds6OJWE1wgjQ0lRLlNHWDpGMTcuSVFfQ0xPU0VQUklDRS4yLzE3LzIwMTkBAAAAbm8AAAMAAAAAACkfGUV0hNcICPrsMJWE1wgjQ0lRLlNHWDpHMDcuSVFfQ0xPU0VQUklDRS4xLzI0LzIwMTQBAAAAefEkAAIAAAAFMTcuNzYA0hQJiXSE1wj/56w2lYTXCCJDSVEuU0dYOlQzOS5JUV9DTE9TRVBSSUNFLjMvNy8yMDE5AQAAADFcDQACAAAABDIuNDgApEmRRHSE1wgI+uwwlYTXCCNDSVEuU0dYOkxKMy5JUV9DTE9TRVBSSUNFLjkvMTEvMjAxMQEAAACbVw0AAwAAAAAAgOK/o3SE1whzhlg3lYTXCCNDSVEuU0dYOlUwNi5JUV9DTE9TRVBSSUNFLjcvMTcvMjAxMgEAAACJgVQAAgAAAAQyLjc2AGnt25d0hNcILtxbNpWE1wgnQ0lRLlNHWDpDMDkuSVFfQlZfU0hBUkUuSVFfTFRNLjQvNy8yMDExAQAAAPNDBgACAAAACDcuMTg1MzYxAQgAAAAFAAAAATEBAAAACjE1NDYxMjAxMDADAAAAAzEzOAIAAAAENDAyMAQAAAABMAcAAAAINC83LzIwMTEIAAAACTMvMzEvMjAxMQkA</t>
  </si>
  <si>
    <t>AAABMHX/VYtyhNcIZlC7vHKE1wgoQ0lRLlNHWDpEMDUuSVFfQlZfU0hBUkUuSVFfTFRNLjIvMTUvMjAxMAEAAAA/Vg0AAgAAAAkxMS4wNDYwMDgBCAAAAAUAAAABMQEAAAAKMTQ1NDA4MTU3NwMAAAADMTM4AgAAAAQ0MDIwBAAAAAEwBwAAAAkyLzE1LzIwMTAIAAAACjEyLzMxLzIwMDkJAAAAATAGozaYcoTXCJHccr1yhNcIKENJUS5TR1g6UzYxLklRX0JWX1NIQVJFLklRX0xUTS44LzI0LzIwMTIBAAAAhlsNAAIAAAAIMS4wNzY2OTEBCAAAAAUAAAABMQEAAAAKMTYzMTU3MjIwNgMAAAADMTM4AgAAAAQ0MDIwBAAAAAEwBwAAAAk4LzI0LzIwMTIIAAAACTYvMzAvMjAxMgkAAAABMMDdk3dyhNcI0pSru3KE1wgjQ0lRLlNHWDpVMDYuSVFfQ0xPU0VQUklDRS4xLzI3LzIwMTYBAAAAiYFUAAIAAAAEMi45NgDmG2x2dITXCM7DfDSVhNcII0NJUS5TR1g6VDM5LklRX0NMT1NFUFJJQ0UuOC8xMC8yMDEzAQAAADFcDQADAAAAAABBtneNdITXCH98tTeVhNcIJ0NJUS5TR1g6T1Y4LklRX0JWX1NIQVJFLklRX0xUTS40LzcvMjAwOQEAAAAuvCcIAgAAAAgwLjg3OTYyMQEIAAAABQAAAAExAQAAAAoxNDY1NjMxNzgwAwAAAAMxMzgCAAAABDQwMjAEAAAAATAHAAAACDQvNy8yMDA5CAAAAAoxMi8zMS8yMDA4CQAAAAEwUfDeo3KE1whpKi++coTXCCNDSVEuU0dYOlQxOC5JUV9DTE9TRVBSSUNFLjEyLzUvMjAxOAUAAAAA</t>
  </si>
  <si>
    <t>AAAACAAAABQoSW52YWxpZCBJZGVudGlmaWVyKQ6ysEF0hNcI1KzeMJWE1wgnQ0lRLlNHWDpTOTEuSVFfQlZfU0hBUkUuSVFfTFRNLjMvMy8yMDEyAQAAAFLsdggCAAAACDAuMDc3NzkyAQgAAAAFAAAAATEBAAAACjE2MTU0Mjg0MDEDAAAAAjY0AgAAAAQ0MDIwBAAAAAEwBwAAAAgzLzMvMjAxMggAAAAKMTIvMzEvMjAxMQkAAAABMHR3LIJyhNcIytU1vHKE1wgpQ0lRLlNHWDpGMTcuSVFfQlZfU0hBUkUuSVFfTFRNLjEyLzE0LzIwMTEBAAAAbm8AAAIAAAAIMi4yNTc0MjUBCAAAAAUAAAABMQEAAAAKMTU3MTEwOTkyNQMAAAADMTM4AgAAAAQ0MDIwBAAAAAEwBwAAAAoxMi8xNC8yMDExCAAAAAk5LzMwLzIwMTEJAAAAATDx9s9+coTXCBEoBrxyhNcIIkNJUS5TR1g6Q0VFLklRX0NMT1NFUFJJQ0UuNi85LzIwMTkBAAAAIsOeAAMAAAAAAA361Eh0hNcIX9GyMZWE1wgiQ0lRLlNHWDpaNzQuSVFfQ0xPU0VQUklDRS4zLzMvMjAxNwEAAAAAtwEAAgAAAAMzLjkAGezSX3SE1whEeM4ylYTXCCNDSVEuU0dYOkQwNS5JUV9DTE9TRVBSSUNFLjgvMjgvMjAxMwEAAAA/Vg0AAgAAAAUxNS44NQB1OxCJdITXCFMeGTaVhNcII0NJUS5TR1g6QjYxLklRX0NMT1NFUFJJQ0UuOS8xMy8yMDE1AQAAAOZgRAADAAAAAABgLsVrdITXCJNTWTOVhNcII0NJUS5TR1g6SDEzLklRX0NMT1NFUFJJQ0UuNC8yNS8yMDE5AQAAANwpWgAC</t>
  </si>
  <si>
    <t>AAAABDIuNTMAG7tIO3SE1wiSjz0wlYTXCClDSVEuU0dYOkE3UlUuSVFfQlZfU0hBUkUuSVFfTFRNLjgvMzEvMjAxMQEAAABkv9kBAgAAAAgwLjMyNzUzOQEIAAAABQAAAAExAQAAAAoxNTU4NzA2NjkyAwAAAAMxMzgCAAAABDQwMjAEAAAAATAHAAAACTgvMzEvMjAxMQgAAAAJNi8zMC8yMDExCQAAAAEwVzfqg3KE1wiJ0lS8coTXCCNDSVEuU0dYOlM1OS5JUV9DTE9TRVBSSUNFLjQvMjQvMjAxOAEAAAB4JQoAAgAAAAQzLjI0ANZLLFR0hNcIqX3iMZWE1wgiQ0lRLlNHWDpHMTMuSVFfQ0xPU0VQUklDRS4zLzcvMjAxMQEAAAALZA0AAgAAAAQxLjk4AApJcKl0hNcI4VcUOpWE1wgjQ0lRLlNHWDpWMDMuSVFfQ0xPU0VQUklDRS4yLzExLzIwMTIBAAAAbI0AAAMAAAAAAKj55Jp0hNcIRhoFN5WE1wgjQ0lRLlNHWDpTNjguSVFfQ0xPU0VQUklDRS4zLzMxLzIwMDkBAAAApVIlAAIAAAADNS4xAM8rGMF0hNcICaCOOZWE1wgnQ0lRLlNHWDpBWlkuSVFfQlZfU0hBUkUuSVFfTFRNLjMvMi8yMDA5AQAAAGnyXQECAAAACjI2Ni44ODA4MzQBCAAAAAUAAAABMQEAAAAKMTM0OTY1MzgwOQMAAAADMTYwAgAAAAQ0MDIwBAAAAAEwBwAAAAgzLzIvMjAwOQgAAAAKMTIvMzEvMjAwOAkAAAABMFthjqVyhNcITv1lvnKE1wgoQ0lRLlNHWDpBNTAuSVFfQlZfU0hBUkUuSVFfTFRNLjIvMjcvMjAxMgEAAAAGnusQAwAAAAAAl99/</t>
  </si>
  <si>
    <t>fXKE1whSn/y7coTXCCdDSVEuU0dYOkYxNy5JUV9CVl9TSEFSRS5JUV9MVE0uNC83LzIwMDkBAAAAbm8AAAIAAAAIMi41NTY3MjkBCAAAAAUAAAABMQEAAAAKMTM1NjM3OTA5MQMAAAADMTM4AgAAAAQ0MDIwBAAAAAEwBwAAAAg0LzcvMjAwOQgAAAAJMy8zMS8yMDA5CQAAAAEwavIcpHKE1wjO2T++coTXCCNDSVEuU0dYOkE1MC5JUV9DTE9TRVBSSUNFLjQvMTYvMjAxNwEAAAAGnusQAwAAAAAAaaNoY3SE1wgBzjAzlYTXCClDSVEuU0dYOkcxMy5JUV9CVl9TSEFSRS5JUV9MVE0uMTIvMTQvMjAxMAEAAAALZA0AAgAAAAgwLjM5MzgwMgEIAAAABQAAAAExAQAAAAoxNDgxMjcwNDk5AwAAAAMxMzgCAAAABDQwMjAEAAAAATAHAAAACjEyLzE0LzIwMTAIAAAACTkvMzAvMjAxMAkAAAABMFElkIpyhNcI4KCqvHKE1wgjQ0lRLlNHWDpTNDEuSVFfQ0xPU0VQUklDRS42LzEyLzIwMTQBAAAAuWgNAAIAAAAEMi43MgDr/UeDdITXCKRtWjWVhNcIKUNJUS5TR1g6SzZTLklRX0JWX1NIQVJFLklRX0xUTS4xMi8xNC8yMDA5AQAAAOIKCAACAAAACDEuODk2MzQzAQgAAAAFAAAAATEBAAAACjEzOTM2NjMwMTYDAAAAAjU1AgAAAAQ0MDIwBAAAAAEwBwAAAAoxMi8xNC8yMDA5CAAAAAk2LzMwLzIwMDkJAAAAATDhNEmbcoTXCFQQrL1yhNcIJENJUS5TR1g6VUQyLklRX0NMT1NFUFJJQ0UuMTAvMjYvMjAxNQEAAADNhQ0QAgAA</t>
  </si>
  <si>
    <t>AAMwLjQA7qBMb3SE1wjwZFs0lYTXCCNDSVEuU0dYOlYwMy5JUV9DTE9TRVBSSUNFLjMvMzEvMjAxOQEAAABsjQAAAwAAAAAA1d7LQHSE1wibtoEwlYTXCCNDSVEuU0dYOkFETi5JUV9DTE9TRVBSSUNFLjgvMTcvMjAxMQEAAAA8ZgYHAwAAAAAAKW5EpXSE1whEZOA3lYTXCChDSVEuU0dYOkNDMy5JUV9CVl9TSEFSRS5JUV9MVE0uMy8yNy8yMDA5AQAAAISMIgACAAAACDAuMDYzMTk4AQgAAAAFAAAAATEBAAAACjEzNTYwNTkwMTgDAAAAAzEzOAIAAAAENDAyMAQAAAABMAcAAAAJMy8yNy8yMDA5CAAAAAoxMi8zMS8yMDA4CQAAAAEwN2xkpHKE1whBxku+coTXCCNDSVEuU0dYOlU5Ni5JUV9DTE9TRVBSSUNFLjcvMjMvMjAxMgEAAACReA0AAgAAAAQ1LjI1ACGhuJR0hNcICrHFNZWE1wgjQ0lRLlNHWDpIMTUuSVFfQ0xPU0VQUklDRS41LzI2LzIwMTMBAAAAmmgNAAMAAAAAAP0VhIp0hNcI6Q20NpWE1wgoQ0lRLlNHWDpUMTguSVFfQlZfU0hBUkUuSVFfTFRNLjEvMTQvMjAxMQUAAAAAAAAACAAAABQoSW52YWxpZCBJZGVudGlmaWVyKebn5olyhNcIoj6ovHKE1wgjQ0lRLlNHWDpIMTMuSVFfQ0xPU0VQUklDRS43LzEwLzIwMTkBAAAA3ClaAAIAAAAEMi4zOQC8tV49dITXCE+aKzCVhNcII0NJUS5TR1g6UzU5LklRX0NMT1NFUFJJQ0UuOC8yOS8yMDE0AQAAAHglCgACAAAABDQuNTgATj4Ef3SE1wjm+LU0lYTX</t>
  </si>
  <si>
    <t>CCNDSVEuU0dYOjVDUC5JUV9DTE9TRVBSSUNFLjMvMjEvMjAxNQEAAAAfTXsAAwAAAAAAJXIyeXSE1wiX4OA0lYTXCCNDSVEuU0dYOkU1SC5JUV9DTE9TRVBSSUNFLjMvMTQvMjAxMwEAAADqUSUAAgAAAAUwLjYwNQBea1+QdITXCOQL1DiVhNcII0NJUS5TR1g6SDc4LklRX0NMT1NFUFJJQ0UuNy8yOS8yMDE1AQAAAPxCBgACAAAABDcuNjUAgm3Wd3SE1whl6oM0lYTXCChDSVEuU0dYOlM1OS5JUV9CVl9TSEFSRS5JUV9MVE0uNS8xMy8yMDExAQAAAHglCgACAAAACDEuMTkzNTYzAQgAAAAFAAAAATEBAAAACjE1NTQxMDIwNjQDAAAAAzEzOAIAAAAENDAyMAQAAAABMAcAAAAJNS8xMy8yMDExCAAAAAkzLzMxLzIwMTEJAAAAATAwcyOJcoTXCLfymbxyhNcII0NJUS5TR1g6UzYzLklRX0NMT1NFUFJJQ0UuOS8xNy8yMDEzAQAAAEHwCwACAAAABDQuMjMAQiiVfXSE1wg7TZA2lYTXCCJDSVEuU0dYOlMwNy5JUV9DTE9TRVBSSUNFLjkvNC8yMDE5AQAAAL1kDQACAAAABDguNDUAPWZaP3SE1wi5umIwlYTXCCRDSVEuU0dYOkE3UlUuSVFfQ0xPU0VQUklDRS42LzI0LzIwMTgBAAAAZL/ZAQMAAAAAACungVd0hNcIbFAZMpWE1wgjQ0lRLlNHWDpDMDkuSVFfQ0xPU0VQUklDRS4zLzEwLzIwMTIBAAAA80MGAAMAAAAAADhK1Jp0hNcIQsdnNpWE1wgjQ0lRLlNHWDpVMTEuSVFfQ0xPU0VQUklDRS43LzI0LzIwMTcBAAAA</t>
  </si>
  <si>
    <t>w1AGAAIAAAAFMjQuMDkA3py+TnSE1whuvL4xlYTXCCNDSVEuU0dYOlM0MS5JUV9DTE9TRVBSSUNFLjUvMTUvMjAwOQEAAAC5aA0AAgAAAAQyLjU1APEhnb90hNcIDHhZOpWE1wgjQ0lRLlNHWDpVMTQuSVFfQ0xPU0VQUklDRS4yLzI0LzIwMTABAAAASFgNAAIAAAAEMy45OAB7sGe2dITXCJyRXDmVhNcII0NJUS5TR1g6Rjk5LklRX0NMT1NFUFJJQ0UuMi8xNC8yMDE2AQAAADpXDQADAAAAAABpo2hjdITXCEe/7TOVhNcIJ0NJUS5TR1g6UzU4LklRX0JWX1NIQVJFLklRX0xUTS43LzMvMjAxMgEAAAAJUiUAAgAAAAgxLjM5NDY0OQEIAAAABQAAAAExAQAAAAoxNjI4NjM1ODc1AwAAAAMxMzgCAAAABDQwMjAEAAAAATAHAAAACDcvMy8yMDEyCAAAAAk2LzMwLzIwMTIJAAAAATAfy/t4coTXCGhZsLtyhNcIJENJUS5TR1g6TEozLklRX0NMT1NFUFJJQ0UuMTIvMTMvMjAwOQEAAACbVw0AAwAAAAAAMeI6uHSE1wjVtjU6lYTXCCNDSVEuU0dYOk8zMi5JUV9DTE9TRVBSSUNFLjkvMTQvMjAxNwEAAAAnu1MAAgAAAAQyLjAyAK3x9ll0hNcIz0lXMpWE1wgoQ0lRLlNHWDpBRE4uSVFfQlZfU0hBUkUuSVFfTFRNLjQvMTEvMjAwOQEAAAA8ZgYHAwAAAAAAavIcpHKE1wjO2T++coTXCClDSVEuU0dYOkE3UlUuSVFfQlZfU0hBUkUuSVFfTFRNLjkvMjkvMjAwOQEAAABkv9kBAgAAAAgwLjQzNDEwOAEIAAAABQAAAAExAQAA</t>
  </si>
  <si>
    <t>AAoxMzkyOTQzNDA5AwAAAAMxMzgCAAAABDQwMjAEAAAAATAHAAAACTkvMjkvMjAwOQgAAAAJNi8zMC8yMDA5CQAAAAEwYiumm3KE1wjev7y9coTXCCNDSVEuU0dYOlM1OS5JUV9DTE9TRVBSSUNFLjQvMTQvMjAxMQEAAAB4JQoAAgAAAAQ0LjE4APXq3KB0hNcIGTlKN5WE1wgjQ0lRLlNHWDpNMDQuSVFfQ0xPU0VQUklDRS45LzIwLzIwMTgBAAAA6j4GAAIAAAAEMi4xMQCn9f1FdITXCJXJQjGVhNcII0NJUS5TR1g6WjI1LklRX0NMT1NFUFJJQ0UuMy8xNC8yMDE2AQAAAMMGpgECAAAABTEuMTk1ALvz/Gp0hNcIPOYFM5WE1wgkQ0lRLlNHWDpLNlMuSVFfQ0xPU0VQUklDRS4xMC8yOC8yMDEyAQAAAOIKCAADAAAAAADQvPOXdITXCEn+0zWVhNcIIkNJUS5TR1g6QzUyLklRX0NMT1NFUFJJQ0UuMy84LzIwMTMBAAAAoHhfAAIAAAAEMS44OAD68u2OdITXCN6ByTaVhNcIKENJUS5TR1g6QzA3LklRX0JWX1NIQVJFLklRX0xUTS44LzExLzIwMDkBAAAAZFYNAAIAAAAINi45NDIyMjEBCAAAAAUAAAABMQEAAAAKMTM5MzUyMTMwOAMAAAADMTYwAgAAAAQ0MDIwBAAAAAEwBwAAAAk4LzExLzIwMDkIAAAACTYvMzAvMjAwOQkAAAABMIfIHp1yhNcIr7zbvXKE1wgjQ0lRLlNHWDpBWlkuSVFfQ0xPU0VQUklDRS42LzE2LzIwMTABAAAAafJdAQIAAAADMzMwAEK04bN0hNcIvysqOJWE1wgjQ0lRLlNHWDpVMDQuSVFfQ0xP</t>
  </si>
  <si>
    <t>U0VQUklDRS43LzIyLzIwMTUBAAAAPZJUAAIAAAAEMi41NwAsqSxwdITXCFIpYDSVhNcII0NJUS5TR1g6SDE1LklRX0NMT1NFUFJJQ0UuOS8yOC8yMDE0AQAAAJpoDQADAAAAAABeCOCBdITXCBFHUzWVhNcIIkNJUS5TR1g6RUg1LklRX0NMT1NFUFJJQ0UuMS81LzIwMTYBAAAA1YBjAAIAAAAEMC40OACQ9r9udITXCFSVBTSVhNcIJ0NJUS5TR1g6VTA0LklRX0JWX1NIQVJFLklRX0xUTS44LzUvMjAxMQEAAAA9klQAAgAAAAczLjYzNjI2AQgAAAAFAAAAATEBAAAACjE1NTk4NDg4MjcDAAAAAzEzOAIAAAAENDAyMAQAAAABMAcAAAAIOC81LzIwMTEIAAAACTYvMzAvMjAxMQkAAAABMEgi7IZyhNcIdjF2vHKE1wgiQ0lRLlNHWDpCVkEuSVFfQ0xPU0VQUklDRS43LzEvMjAxMgEAAAC+cXsAAwAAAAAApapQk3SE1wjkC9Q4lYTXCChDSVEuU0dYOks2Uy5JUV9CVl9TSEFSRS5JUV9MVE0uMS8xOC8yMDA5AQAAAOIKCAACAAAACDIuMDMwODc4AQgAAAAFAAAAATEBAAAACjE0NTQwMjY4NzcDAAAAAjU1AgAAAAQ0MDIwBAAAAAEwBwAAAAkxLzE4LzIwMDkIAAAACjEyLzMxLzIwMDgJAAAAATAG4v+mcoTXCEHOlr5yhNcIIkNJUS5TR1g6NUNQLklRX0NMT1NFUFJJQ0UuNi83LzIwMDkBAAAAH017AAMAAAAAAPEhnb90hNcI92JlOpWE1wgjQ0lRLlNHWDpVMTAuSVFfQ0xPU0VQUklDRS45LzIzLzIwMTABAAAAGU97AAIA</t>
  </si>
  <si>
    <t>AAAEMS41NwD16tygdITXCF/wyjeVhNcIJ0NJUS5TR1g6VTA2LklRX0JWX1NIQVJFLklRX0xUTS43LzMvMjAwOQEAAACJgVQAAgAAAAgyLjE3ODc0OQEIAAAABQAAAAExAQAAAAoxMzk0OTA5NTc5AwAAAAMxMzgCAAAABDQwMjAEAAAAATAHAAAACDcvMy8yMDA5CAAAAAk2LzMwLzIwMDkJAAAAATCw0VGhcoTXCIcYHL5yhNcII0NJUS5TR1g6NUNQLklRX0NMT1NFUFJJQ0UuMy8xMS8yMDExAQAAAB9NewACAAAACDAuMjY2NjY1ADKjIKV0hNcIAC4sOpWE1wgjQ0lRLlNHWDpPMzIuSVFfQ0xPU0VQUklDRS41LzI5LzIwMTgBAAAAJ7tTAAMAAAAAAAe7LVB0hNcI2mB+MZWE1wgkQ0lRLlNHWDpZOTIuSVFfQ0xPU0VQUklDRS4xMS8yMi8yMDE2AQAAAMwsoQECAAAABTAuODY1AM1VEmF0hNcIZeMkM5WE1wgnQ0lRLlNHWDpCU0wuSVFfQlZfU0hBUkUuSVFfTFRNLjYvNy8yMDEwAQAAACR4DQACAAAACDAuMTY2MzI5AQgAAAAFAAAAATEBAAAACjE0NTA4MTIyODMDAAAAAzEzOAIAAAAENDAyMAQAAAABMAcAAAAINi83LzIwMTAIAAAACTMvMzEvMjAxMAkAAAABMGbYyYxyhNcIQmLOvHKE1wgjQ0lRLlNHWDpVMTEuSVFfQ0xPU0VQUklDRS43LzE0LzIwMTIBAAAAw1AGAAMAAAAAAGnt25d0hNcILtxbNpWE1wgkQ0lRLlNHWDpCNjEuSVFfQ0xPU0VQUklDRS4xMi8yMS8yMDEzAQAAAOZgRAADAAAAAACzeIR9dITXCLsO</t>
  </si>
  <si>
    <t>OTWVhNcII0NJUS5TR1g6UzQxLklRX0NMT1NFUFJJQ0UuMy8xMy8yMDA5AQAAALloDQACAAAABDEuNjgAmmeOwnSE1whdZkY6lYTXCClDSVEuU0dYOlEwRi5JUV9CVl9TSEFSRS5JUV9MVE0uMTIvMTAvMjAxMQEAAADD/ooDAgAAAAgwLjUzMzg4OQEIAAAABQAAAAExAQAAAAoxNTU1MDI1NDIxAwAAAAMxMTECAAAABDQwMjAEAAAAATAHAAAACjEyLzEwLzIwMTEIAAAACjEyLzMxLzIwMTAJAAAAATDx9s9+coTXCBEoBrxyhNcIJENJUS5TR1g6TTA0LklRX0NMT1NFUFJJQ0UuMTEvMjMvMjAxMAEAAADqPgYAAgAAAAQxLjk5AJgnZ690hNcITtCFN5WE1wgjQ0lRLlNHWDpVMDYuSVFfQ0xPU0VQUklDRS4xMi80LzIwMTABAAAAiYFUAAMAAAAAAJwBS6x0hNcIgUd8N5WE1wgjQ0lRLlNHWDpCTjQuSVFfQ0xPU0VQUklDRS4xLzExLzIwMDkBAAAAhVYNAAMAAAAAAERfCcR0hNcIlZ5gOpWE1wgjQ0lRLlNHWDpVRDIuSVFfQ0xPU0VQUklDRS44LzEyLzIwMTUBAAAAzYUNEAIAAAAFMC4zMzUAgm3Wd3SE1wh69mM1lYTXCCNDSVEuU0dYOlU5Ni5JUV9DTE9TRVBSSUNFLjEvMTMvMjAxNwEAAACReA0AAgAAAAQzLjExAIw/kGR0hNcIIi1BNJWE1wgkQ0lRLlNHWDpTNTEuSVFfQ0xPU0VQUklDRS4xMS8xNC8yMDA5AQAAANBZDQADAAAAAAAMDDi7dITXCNoi2zmVhNcIIkNJUS5TR1g6QzZMLklRX0NMT1NFUFJJQ0UuMy84</t>
  </si>
  <si>
    <t>LzIwMTkBAAAAdyUKAAIAAAAEOS43NACKEXU8dITXCDr/TTCVhNcII0NJUS5TR1g6UzY4LklRX0NMT1NFUFJJQ0UuNS8yNC8yMDE3AQAAAKVSJQACAAAABDcuNDIAFngKV3SE1wjB8MQylYTXCCdDSVEuU0dYOkE1MC5JUV9CVl9TSEFSRS5JUV9MVE0uMS83LzIwMDkBAAAABp7rEAMAAAAAAEZQw6dyhNcI2umcvnKE1wgoQ0lRLlNHWDpGOTkuSVFfQlZfU0hBUkUuSVFfTFRNLjQvMTUvMjAxMAEAAAA6Vw0AAgAAAAg0LjE2NDY4MQEIAAAABQAAAAExAQAAAAoxNDUzNDMwNDI0AwAAAAMxMzgCAAAABDQwMjAEAAAAATAHAAAACTQvMTUvMjAxMAgAAAAJMy8zMS8yMDEwCQAAAAEwo8oTl3KE1wiWU2m9coTXCCNDSVEuU0dYOloyNS5JUV9DTE9TRVBSSUNFLjUvMTIvMjAxNgEAAADDBqYBAgAAAAUxLjE0NQCNzoNidITXCKJznjOVhNcII0NJUS5TR1g6TTA0LklRX0NMT1NFUFJJQ0UuOS8xMC8yMDEyAQAAAOo+BgACAAAABDEuMzgAMqtbmXSE1whVBb83lYTXCCNDSVEuU0dYOlUxMS5JUV9DTE9TRVBSSUNFLjExLzMvMjAxOQEAAADDUAYAAwAAAAAAd9SFRnSE1wiVyUIxlYTXCClDSVEuU0dYOkE1MC5JUV9CVl9TSEFSRS5JUV9MVE0uMTEvMjQvMjAxMAEAAAAGnusQAwAAAAAAGYmTk3KE1wgDWiu9coTXCCNDSVEuU0dYOkQwNS5JUV9DTE9TRVBSSUNFLjEvMjgvMjAxNAEAAAA/Vg0AAgAAAAUxNi42NQClXHOAdITX</t>
  </si>
  <si>
    <t>CJE/AjWVhNcII0NJUS5TR1g6RjE3LklRX0NMT1NFUFJJQ0UuMS8yMS8yMDEyAQAAAG5vAAADAAAAAAAWENmadITXCFwEZDiVhNcIIkNJUS5TR1g6SDEzLklRX0NMT1NFUFJJQ0UuNi83LzIwMTkBAAAA3ClaAAIAAAAEMi4zNwAr7/NDdITXCLnB0jCVhNcIJENJUS5TR1g6UzYxLklRX0NMT1NFUFJJQ0UuMTIvMzEvMjAxNAEAAACGWw0AAwAAAAAA5bIXcnSE1wiS4hM0lYTXCChDSVEuU0dYOjVDUC5JUV9CVl9TSEFSRS5JUV9MVE0uNy8yNS8yMDEyAQAAAB9NewACAAAACDAuMTE4MTg0AQgAAAAFAAAAATEBAAAACjE2NDEwODcyODQDAAAAAzExMQIAAAAENDAyMAQAAAABMAcAAAAJNy8yNS8yMDEyCAAAAAk2LzMwLzIwMTIJAAAAATBZHHGAcoTXCHHCIrxyhNcIKENJUS5TR1g6UzUxLklRX0JWX1NIQVJFLklRX0xUTS42LzEyLzIwMTEBAAAA0FkNAAIAAAAIMS4zMDY2NjEBCAAAAAUAAAABMQEAAAAKMTU0NTkzMTUyOAMAAAADMTM4AgAAAAQ0MDIwBAAAAAEwBwAAAAk2LzEyLzIwMTEIAAAACTMvMzEvMjAxMQkAAAABMDBzI4lyhNcIEI+XvHKE1wgjQ0lRLlNHWDo1VVguSVFfQ0xPU0VQUklDRS45LzE5LzIwMTkBAAAAC2raBgIAAAAEMC4zMQDvr105dITXCOrqGjCVhNcIKUNJUS5TR1g6RzkyLklRX0JWX1NIQVJFLklRX0xUTS4xMC8yMS8yMDEyAQAAAFdOdQACAAAABzAuNTA5OTEBCAAAAAUAAAABMQEAAAAK</t>
  </si>
  <si>
    <t>MTY0MzMyNjI5NQMAAAADMTYwAgAAAAQ0MDIwBAAAAAEwBwAAAAoxMC8yMS8yMDEyCAAAAAk5LzMwLzIwMTIJAAAAATCoNrZ7coTXCG0E4LtyhNcII0NJUS5TR1g6UzkxLklRX0NMT1NFUFJJQ0UuNS8xNi8yMDEzAQAAAFLsdggDAAAAAADgplqQdITXCMvLKTqVhNcII0NJUS5TR1g6RjE3LklRX0NMT1NFUFJJQ0UuMy8xNC8yMDE0AQAAAG5vAAACAAAAAzIuMgBNdCh8dITXCIusNjWVhNcIIkNJUS5TR1g6UzA3LklRX0NMT1NFUFJJQ0UuMy83LzIwMTkBAAAAvWQNAAIAAAAFMTEuNTYAcib7SHSE1wi0n1oxlYTXCCRDSVEuU0dYOkE3UlUuSVFfQ0xPU0VQUklDRS44LzE2LzIwMTgBAAAAZL/ZAQIAAAAEMC41MQB5Bsk+dITXCIr1XTCVhNcIIkNJUS5TR1g6QlM2LklRX0NMT1NFUFJJQ0UuOS83LzIwMTQBAAAAY1wDAgMAAAAAAD/9tnp0hNcI/fryNZWE1wgnQ0lRLlNHWDpXMDUuSVFfQlZfU0hBUkUuSVFfTFRNLjgvNS8yMDExAQAAAO5hDQACAAAACDIuNDMwMjc2AQgAAAAFAAAAATEBAAAACjE1NzEzOTMxNzIDAAAAAzEzOAIAAAAENDAyMAQAAAABMAcAAAAIOC81LzIwMTEIAAAACTYvMzAvMjAxMQkAAAABMEgi7IZyhNcIdjF2vHKE1wgjQ0lRLlNHWDpEMDEuSVFfQ0xPU0VQUklDRS4zLzI2LzIwMTUBAAAA71sNAAIAAAAEOS4yOABmLAR1dITXCCgwIjSVhNcIJENJUS5TR1g6UzA3LklRX0NMT1NFUFJJQ0Uu</t>
  </si>
  <si>
    <t>MTAvMTIvMjAxMgEAAAC9ZA0AAwAAAAAAKajVkXSE1wgFGVg4lYTXCCRDSVEuU0dYOlA4Wi5JUV9DTE9TRVBSSUNFLjEyLzEyLzIwMTcBAAAA0VXoCgIAAAAEMC43NgCa76NRdITXCDlJqTGVhNcII0NJUS5TR1g6UzU4LklRX0NMT1NFUFJJQ0UuOC8xNC8yMDExAQAAAAlSJQADAAAAAAB3lDaidITXCO53eTiVhNcII0NJUS5TR1g6TTA0LklRX0NMT1NFUFJJQ0UuMTIvNy8yMDE4AQAAAOo+BgACAAAABDEuOTgAishnRXSE1wh+dMQwlYTXCCNDSVEuU0dYOlM5MS5JUV9DTE9TRVBSSUNFLjcvMTEvMjAxMgEAAABS7HYIAwAAAAAAae3bl3SE1whQpe82lYTXCCNDSVEuU0dYOlU5Ni5JUV9DTE9TRVBSSUNFLjcvMTUvMjAxNwEAAACReA0AAwAAAAAADeKRWnSE1wjVoGczlYTXCCNDSVEuU0dYOkQwMS5JUV9DTE9TRVBSSUNFLjEvMTMvMjAxMwEAAADvWw0AAwAAAAAAoi7pjnSE1wjPeKs1lYTXCCNDSVEuU0dYOkozNi5JUV9DTE9TRVBSSUNFLjIvMTAvMjAxMwEAAADuVA0AAwAAAAAA4JDrjnSE1wjPeKs1lYTXCCdDSVEuU0dYOlMwOC5JUV9CVl9TSEFSRS5JUV9MVE0uOC8yLzIwMTABAAAAkmdLAAIAAAAIMC4xNDg0NjIBCAAAAAUAAAABMQEAAAAKMTQ2NDA5MjA4NgMAAAADMTM4AgAAAAQ0MDIwBAAAAAEwBwAAAAg4LzIvMjAxMAgAAAAJNi8zMC8yMDEwCQAAAAEwacuDknKE1wjGDB29coTXCCNDSVEuU0dYOlEw</t>
  </si>
  <si>
    <t>Ri5JUV9DTE9TRVBSSUNFLjgvMTYvMjAwOQEAAADD/ooDAwAAAAAAJYOpvHSE1wi56A05lYTXCCNDSVEuU0dYOkNFRS5JUV9DTE9TRVBSSUNFLjQvMjMvMjAxMgEAAAAiw54AAgAAAAYwLjE3NzUAABFUnHSE1wjAPww3lYTXCCJDSVEuU0dYOkgwMi5JUV9DTE9TRVBSSUNFLjIvOS8yMDE1AQAAAGxXDQACAAAABDguNTkAdILdbXSE1whHk9I0lYTXCCJDSVEuU0dYOk8zMi5JUV9DTE9TRVBSSUNFLjUvMi8yMDE3AQAAACe7UwACAAAABTEuODg1AGmjaGN0hNcI9InhMpWE1wgjQ0lRLlNHWDpKMzcuSVFfQ0xPU0VQUklDRS43LzI5LzIwMTMBAAAAHjsGAAIAAAAFMzUuMTYAQbZ3jXSE1wiAvcQ2lYTXCCNDSVEuU0dYOjVDUC5JUV9DTE9TRVBSSUNFLjIvMjQvMjAxNAEAAAAfTXsAAgAAAAgwLjcyOTE2NQDRLWyAdITXCLQgTDWVhNcIIkNJUS5TR1g6VDM5LklRX0NMT1NFUFJJQ0UuOC82LzIwMTIBAAAAMVwNAAIAAAAENC4wMwAhobiUdITXCBa64zaVhNcII0NJUS5TR1g6Q0VFLklRX0NMT1NFUFJJQ0UuOS8xOC8yMDEyAQAAACLDngACAAAABjAuMTcyNQApqNWRdITXCCoGRDaVhNcII0NJUS5TR1g6TkQ4VS5JUV9DTE9TRVBSSUNFLjgvNC8yMDE2AQAAAECKkgECAAAABDEuMzMASY35YXSE1wgXAdgylYTXCCNDSVEuU0dYOlUwNC5JUV9DTE9TRVBSSUNFLjYvMjIvMjAxOQEAAAA9klQAAwAAAAAAOHurP3SE1whK</t>
  </si>
  <si>
    <t>3YgwlYTXCCJDSVEuU0dYOkFaWS5JUV9DTE9TRVBSSUNFLjYvNi8yMDEzAQAAAGnyXQEDAAAAAACiLumOdITXCEu0pjWVhNcIIkNJUS5TR1g6RjE3LklRX0NMT1NFUFJJQ0UuNS80LzIwMTABAAAAbm8AAAIAAAAEMi4yNgCXAvCzdITXCPmNLDiVhNcII0NJUS5TR1g6UzY4LklRX0NMT1NFUFJJQ0UuOC8xOS8yMDE0AQAAAKVSJQACAAAABDcuMjMAG5g7hnSE1wjOLn41lYTXCCJDSVEuU0dYOkY5OS5JUV9DTE9TRVBSSUNFLjMvOS8yMDE4AQAAADpXDQACAAAABDIuMzMAKheDWHSE1wg/j/UxlYTXCCJDSVEuU0dYOk9WOC5JUV9DTE9TRVBSSUNFLjcvNy8yMDE1AQAAAC68JwgCAAAABDAuODUAsqWKdHSE1wipzR80lYTXCCRDSVEuU0dYOlM1OS5JUV9DTE9TRVBSSUNFLjExLzI1LzIwMTEBAAAAeCUKAAIAAAAEMy40OQC5XByidITXCI2zdDiVhNcIKENJUS5TR1g6RzA3LklRX0JWX1NIQVJFLklRX0xUTS44LzE2LzIwMTABAAAAefEkAAIAAAAINy41MzQ2NjMBCAAAAAUAAAABMQEAAAAKMTQ0MTkwOTkzMQMAAAADMTM4AgAAAAQ0MDIwBAAAAAEwBwAAAAk4LzE2LzIwMTAIAAAACjEyLzMxLzIwMDkJAAAAATDaRK2RcoTXCHOqGr1yhNcIIkNJUS5TR1g6SDc4LklRX0NMT1NFUFJJQ0UuNS81LzIwMTMBAAAA/EIGAAMAAAAAAMC9/It0hNcIk/BROJWE1wgjQ0lRLlNHWDpDRUUuSVFfQ0xPU0VQUklDRS4zLzI2LzIw</t>
  </si>
  <si>
    <t>MDkBAAAAIsOeAAMAAAAAAM8rGMF0hNcIE+T+OZWE1wgnQ0lRLlNHWDpVMTQuSVFfQlZfU0hBUkUuSVFfTFRNLjEvNC8yMDEyAQAAAEhYDQACAAAACDYuODc3OTUyAQgAAAAFAAAAATEBAAAACjE2MDA1MzYzNDQDAAAAAzEzOAIAAAAENDAyMAQAAAABMAcAAAAIMS80LzIwMTIIAAAACjEyLzMxLzIwMTEJAAAAATAFKid2coTXCB2DmLtyhNcIJENJUS5TR1g6WTkyLklRX0NMT1NFUFJJQ0UuMTAvMjQvMjAxNwEAAADMLKEBAgAAAAUwLjk2NQACv2lNdITXCJY7JTKVhNcIKUNJUS5TR1g6QzUyLklRX0JWX1NIQVJFLklRX0xUTS4xMS8xNS8yMDA5AQAAAKB4XwACAAAACDAuNzg5MDM0AQgAAAAFAAAAATEBAAAACjE0MTA3MDMyMzEDAAAAAzEzOAIAAAAENDAyMAQAAAABMAcAAAAKMTEvMTUvMjAwOQgAAAAJOS8zMC8yMDA5CQAAAAEwYiumm3KE1wj4NrO9coTXCCJDSVEuU0dYOlM1MS5JUV9DTE9TRVBSSUNFLjQvMy8yMDEwAQAAANBZDQADAAAAAACJU2+zdITXCMF/ljeVhNcIJENJUS5TR1g6RDA1LklRX0NMT1NFUFJJQ0UuMTEvMTkvMjAwOQEAAAA/Vg0AAgAAAAQxNC42AAwMOLt0hNcIHUFtOZWE1wgoQ0lRLlNHWDpVOTYuSVFfQlZfU0hBUkUuSVFfTFRNLjYvMTAvMjAwOQEAAACReA0AAgAAAAgxLjYwMjc2NQEIAAAABQAAAAExAQAAAAoxMDIzOTMwMzI0AwAAAAMxMzgCAAAABDQwMjAEAAAAATAHAAAACTYv</t>
  </si>
  <si>
    <t>MTAvMjAwOQgAAAAJMy8zMS8yMDA5CQAAAAEwlTHuonKE1wiBtDi+coTXCCdDSVEuU0dYOlM0MS5JUV9CVl9TSEFSRS5JUV9MVE0uMy84LzIwMTABAAAAuWgNAAIAAAAIMy4zMzY1OTcBCAAAAAUAAAABMQEAAAAKMTQ0MDQyNTc3NwMAAAADMTM4AgAAAAQ0MDIwBAAAAAEwBwAAAAgzLzgvMjAxMAgAAAAKMTIvMzEvMjAwOQkAAAABMGrV35hyhNcIoYqDvXKE1wgjQ0lRLlNHWDpTNTguSVFfQ0xPU0VQUklDRS4xLzI0LzIwMTYBAAAACVIlAAMAAAAAAOYbbHZ0hNcI55mUNJWE1wgjQ0lRLlNHWDpaMjUuSVFfQ0xPU0VQUklDRS4xLzMwLzIwMTABAAAAwwamAQMAAAAAAGvz0rZ0hNcIz/NeOZWE1wgkQ0lRLlNHWDpORDhVLklRX0NMT1NFUFJJQ0UuMi8xNC8yMDA5AQAAAECKkgEDAAAAAACaZ47CdITXCFtkkzmVhNcII0NJUS5TR1g6QzZMLklRX0NMT1NFUFJJQ0UuMTAvOS8yMDE0AQAAAHclCgACAAAABDkuNzEAXgjggXSE1wgRR1M1lYTXCCNDSVEuU0dYOk8zMi5JUV9DTE9TRVBSSUNFLjcvMTYvMjAxNQEAAAAnu1MAAgAAAAQxLjc5ALKlinR0hNcIC7rZNJWE1wgjQ0lRLlNHWDpTNjguSVFfQ0xPU0VQUklDRS4zLzE5LzIwMDkBAAAApVIlAAIAAAADNC43AM8rGMF0hNcIdRJ2OpWE1wgjQ0lRLlNHWDpCVkEuSVFfQ0xPU0VQUklDRS44LzExLzIwMTUBAAAAvnF7AAMAAAAAAIJt1nd0hNcIZeqDNJWE1wgiQ0lR</t>
  </si>
  <si>
    <t>LlNHWDpKMzcuSVFfQ0xPU0VQUklDRS41LzEvMjAxMQEAAAAeOwYAAwAAAAAAy3uzpnSE1wjl/q85lYTXCChDSVEuU0dYOkMzMS5JUV9CVl9TSEFSRS5JUV9MVE0uOC8yMi8yMDEyAQAAANJRJQACAAAACDMuNTQwMzIyAQgAAAAFAAAAATEBAAAACjE2NDEwODcwNTYDAAAAAzEzOAIAAAAENDAyMAQAAAABMAcAAAAJOC8yMi8yMDEyCAAAAAk2LzMwLzIwMTIJAAAAATBjWdx7coTXCHEs57tyhNcII0NJUS5TR1g6SjM3LklRX0NMT1NFUFJJQ0UuNy8xOS8yMDE2AQAAAB47BgACAAAABTI5LjgxADq6AWZ0hNcIDWKLM5WE1wgjQ0lRLlNHWDpDRUUuSVFfQ0xPU0VQUklDRS4xMi83LzIwMTIBAAAAIsOeAAIAAAAGMC4yMDc1ACmo1ZF0hNcI86NBNpWE1wgjQ0lRLlNHWDpNMDQuSVFfQ0xPU0VQUklDRS4yLzE0LzIwMTgBAAAA6j4GAAIAAAAEMi4wMgD54/dYdITXCGGFUjKVhNcIKUNJUS5TR1g6VFE1LklRX0JWX1NIQVJFLklRX0xUTS4xMC8xNS8yMDEwAQAAAGFgRAACAAAABzQuODE3OTkBCAAAAAUAAAABMQEAAAAKMTY0OTI2OTQxNQMAAAADMTM4AgAAAAQ0MDIwBAAAAAEwBwAAAAoxMC8xNS8yMDEwCAAAAAk5LzMwLzIwMTAJAAAAATCToaWPcoTXCNXn9rxyhNcIIkNJUS5TR1g6QlM2LklRX0NMT1NFUFJJQ0UuMy80LzIwMTkBAAAAY1wDAgIAAAAEMS40MwCkSZFEdITXCAj67DCVhNcIJENJUS5TR1g6SjM3LklR</t>
  </si>
  <si>
    <t>X0NMT1NFUFJJQ0UuMTEvMTcvMjAxNgEAAAAeOwYAAgAAAAUzMi45MgD5NutcdITXCPoFOjSVhNcII0NJUS5TR1g6Wjc0LklRX0NMT1NFUFJJQ0UuNi8yOS8yMDEzAQAAAAC3AQADAAAAAABea1+QdITXCP3arTWVhNcIKUNJUS5TR1g6QzUyLklRX0JWX1NIQVJFLklRX0xUTS4xMC8xOS8yMDEyAQAAAKB4XwACAAAACDAuOTMwMDQ5AQgAAAAFAAAAATEBAAAACjE2NDUzNDgyMjIDAAAAAzEzOAIAAAAENDAyMAQAAAABMAcAAAAKMTAvMTkvMjAxMggAAAAJOS8zMC8yMDEyCQAAAAEw2PTtdXKE1whT+o67coTXCCNDSVEuU0dYOkU1SC5JUV9DTE9TRVBSSUNFLjEyLzIvMjAwOQEAAADqUSUAAgAAAAQwLjQ3AP8Lvbl0hNcIM8VnOpWE1wgiQ0lRLlNHWDpVMTAuSVFfQ0xPU0VQUklDRS42LzIvMjAxMQEAAAAZT3sAAgAAAAQxLjY4APt+lKZ0hNcItJ7gOJWE1wgkQ0lRLlNHWDpVMTAuSVFfQ0xPU0VQUklDRS4xMi8yMi8yMDE2AQAAABlPewACAAAABDEuMjYAjD+QZHSE1whkO4QzlYTXCChDSVEuU0dYOk9WOC5JUV9CVl9TSEFSRS5JUV9MVE0uOS8zMC8yMDEwAQAAAC68JwgCAAAACDAuMTg3Mjg0AQgAAAAFAAAAATEBAAAACjE0NjU2MzE4MTMDAAAAAzEzOAIAAAAENDAyMAQAAAABMAcAAAAJOS8zMC8yMDEwCAAAAAoxMi8zMS8yMDA5CQAAAAEwL37wk3KE1wipgDK9coTXCCRDSVEuU0dYOkE3UlUuSVFfQ0xPU0VQ</t>
  </si>
  <si>
    <t>UklDRS40LzEyLzIwMTUBAAAAZL/ZAQMAAAAAAGYsBHV0hNcIy0vYM5WE1wgpQ0lRLlNHWDpDMDcuSVFfQlZfU0hBUkUuSVFfTFRNLjExLzE0LzIwMTABAAAAZFYNAAIAAAAIOS42NDUxOTUBCAAAAAUAAAABMQEAAAAKMTQ4MDMxMTc1OAMAAAADMTYwAgAAAAQ0MDIwBAAAAAEwBwAAAAoxMS8xNC8yMDEwCAAAAAk5LzMwLzIwMTAJAAAAATBRJZCKcoTXCAgDrbxyhNcIJENJUS5TR1g6RzEzLklRX0NMT1NFUFJJQ0UuMTAvMTgvMjAxMQEAAAALZA0AAgAAAAQxLjU5AMiTQJ90hNcI/ivGN5WE1wgoQ0lRLlNHWDpWMDMuSVFfQlZfU0hBUkUuSVFfTFRNLjIvMjUvMjAwOQEAAABsjQAAAgAAAAg2LjkxMjAxMQEIAAAABQAAAAExAQAAAAoxMzU0Nzk4OTczAwAAAAMxMzgCAAAABDQwMjAEAAAAATAHAAAACTIvMjUvMjAwOQgAAAAKMTIvMzEvMjAwOAkAAAABMGryHKRyhNcI7ng9vnKE1wgoQ0lRLlNHWDpMSjMuSVFfQlZfU0hBUkUuSVFfTFRNLjkvMTcvMjAwOQEAAACbVw0AAgAAAAgyLjEzNDI2OAEIAAAABQAAAAExAQAAAAoxMzk0NDUxNDcxAwAAAAMxMzgCAAAABDQwMjAEAAAAATAHAAAACTkvMTcvMjAwOQgAAAAJNi8zMC8yMDA5CQAAAAEw9oEan3KE1wgybOy9coTXCClDSVEuU0dYOjVVWC5JUV9CVl9TSEFSRS5JUV9MVE0uMTAvMjUvMjAxMAEAAAALatoGAgAAAAgwLjAzMTMxNwEIAAAABQAAAAExAQAAAAox</t>
  </si>
  <si>
    <t>NDgxMzQ2MDAwAwAAAAMxMzgCAAAABDQwMjAEAAAAATAHAAAACjEwLzI1LzIwMTAIAAAACTkvMzAvMjAxMAkAAAABMBmJk5NyhNcIXh4wvXKE1wgjQ0lRLlNHWDpDRUUuSVFfQ0xPU0VQUklDRS41LzIzLzIwMTMBAAAAIsOeAAIAAAAFMC40NDUAwL38i3SE1whJyZo1lYTXCCRDSVEuU0dYOlM5MS5JUV9DTE9TRVBSSUNFLjExLzI5LzIwMTgBAAAAUux2CAMAAAAAAHb7T0p0hNcIOgJdMZWE1wgjQ0lRLlNHWDpDNTIuSVFfQ0xPU0VQUklDRS43LzE4LzIwMTMBAAAAoHhfAAIAAAAEMS45NAAAVHWNdITXCBNSpDWVhNcII0NJUS5TR1g6SjM3LklRX0NMT1NFUFJJQ0UuNi8yOS8yMDEyAQAAAB47BgACAAAABDMwLjUABvu6lHSE1wgKscU1lYTXCCNDSVEuU0dYOlM0MS5JUV9DTE9TRVBSSUNFLjEwLzIvMjAxNgEAAAC5aA0AAwAAAAAAzY68ZXSE1wjuresylYTXCCJDSVEuU0dYOjVVWC5JUV9DTE9TRVBSSUNFLjEvNy8yMDExAQAAAAtq2gYCAAAACDAuMTYyMDM1AMk74K10hNcIn1USOJWE1wgkQ0lRLlNHWDpBRE4uSVFfQ0xPU0VQUklDRS4xMC8xMC8yMDE1AQAAADxmBgcDAAAAAABggsp3dITXCDE8ITWVhNcIJENJUS5TR1g6QVpZLklRX0NMT1NFUFJJQ0UuMTIvMTAvMjAxMQEAAABp8l0BAwAAAAAAPlbKnXSE1wgUBBE3lYTXCCNDSVEuU0dYOkNFRS5JUV9DTE9TRVBSSUNFLjEvMTQvMjAxNwEAAAAiw54AAwAA</t>
  </si>
  <si>
    <t>AAAARO6AYHSE1wipKXEzlYTXCCNDSVEuU0dYOlU5Ni5JUV9DTE9TRVBSSUNFLjIvMjgvMjAxNwEAAACReA0AAgAAAAMzLjIA+VD1Y3SE1wg12YEzlYTXCCNDSVEuU0dYOkVINS5JUV9DTE9TRVBSSUNFLjgvMTUvMjAxNAEAAADVgGMAAwAAAAAAG5g7hnSE1whuKEk4lYTXCCNDSVEuU0dYOk0wNC5JUV9DTE9TRVBSSUNFLjIvMTcvMjAxMQEAAADqPgYAAgAAAAQyLjEzAHSBBat0hNcIV+V5N5WE1wgkQ0lRLlNHWDpEMDUuSVFfQ0xPU0VQUklDRS4xMC8xMC8yMDExAQAAAD9WDQACAAAABTExLjc1AMiTQJ90hNcIwCoYN5WE1wgnQ0lRLlNHWDpVMDQuSVFfQlZfU0hBUkUuSVFfTFRNLjEvMy8yMDEyAQAAAD2SVAACAAAACDQuMTY0Mzg3AQgAAAAFAAAAATEBAAAACjE2NjkwNDA2NDIDAAAAAzEzOAIAAAAENDAyMAQAAAABMAcAAAAIMS8zLzIwMTIIAAAACjEyLzMxLzIwMTEJAAAAATCqkuKBcoTXCDP8PLxyhNcIKENJUS5TR1g6UzA4LklRX0JWX1NIQVJFLklRX0xUTS42LzI3LzIwMTABAAAAkmdLAAIAAAAIMC4xNTIwMTgBCAAAAAUAAAABMQEAAAAKMTQ1NzcwOTE5NwMAAAADMTM4AgAAAAQ0MDIwBAAAAAEwBwAAAAk2LzI3LzIwMTAIAAAACTMvMzEvMjAxMAkAAAABMGnLg5JyhNcIEdEhvXKE1wgkQ0lRLlNHWDpORDhVLklRX0NMT1NFUFJJQ0UuNy8yOS8yMDE0AQAAAECKkgECAAAABDEuNDQAYmYLf3SE1wiT</t>
  </si>
  <si>
    <t>l0I1lYTXCCRDSVEuU0dYOlM1OC5JUV9DTE9TRVBSSUNFLjEyLzE1LzIwMDkBAAAACVIlAAIAAAAEMi41NQBbbjq7dITXCKLA2DmVhNcII0NJUS5TR1g6UTBGLklRX0NMT1NFUFJJQ0UuNS8yMi8yMDExAQAAAMP+igMDAAAAAADVHJKmdITXCDCQLjqVhNcII0NJUS5TR1g6VzA1LklRX0NMT1NFUFJJQ0UuMi8yMC8yMDE5AQAAAO5hDQACAAAABDIuMDQAKIYaQXSE1wiWy3UwlYTXCCNDSVEuU0dYOloyNS5JUV9DTE9TRVBSSUNFLjYvMTgvMjAxMwEAAADDBqYBAgAAAAUxLjMzNQAgCV2QdITXCK3etzeVhNcIJ0NJUS5TR1g6UzU5LklRX0JWX1NIQVJFLklRX0xUTS42LzMvMjAxMQEAAAB4JQoAAgAAAAgxLjE5MzU2MwEIAAAABQAAAAExAQAAAAoxNTU0MTAyMDY0AwAAAAMxMzgCAAAABDQwMjAEAAAAATAHAAAACDYvMy8yMDExCAAAAAkzLzMxLzIwMTEJAAAAATBm2MmMcoTXCPYn07xyhNcII0NJUS5TR1g6QzUyLklRX0NMT1NFUFJJQ0UuNi8xOC8yMDA5AQAAAKB4XwACAAAABDEuMjcA8SGdv3SE1wjDUoA5lYTXCCNDSVEuU0dYOkg3OC5JUV9DTE9TRVBSSUNFLjEvMTQvMjAxNAEAAAD8QgYAAgAAAAQ2LjI0ANIUCYl0hNcIy8spOpWE1wgjQ0lRLlNHWDpVOTYuSVFfQ0xPU0VQUklDRS45LzE3LzIwMTUBAAAAkXgNAAIAAAAEMy41MgCJeJdzdITXCAGC0DOVhNcII0NJUS5TR1g6VTA0LklRX0NMT1NFUFJJQ0Uu</t>
  </si>
  <si>
    <t>MTEvNi8yMDA5AQAAAD2SVAACAAAABDEuNjUADAw4u3SE1wgdQW05lYTXCCNDSVEuU0dYOkJTNi5JUV9DTE9TRVBSSUNFLjEwLzcvMjAxMAEAAABjXAMCAgAAAAMxLjgAY8Vkr3SE1wi1h7k5lYTXCCNDSVEuU0dYOlo3NC5JUV9DTE9TRVBSSUNFLjMvMTYvMjAxNAEAAAAAtwEAAwAAAAAA0S1sgHSE1whP3f80lYTXCCJDSVEuU0dYOlEwRi5JUV9DTE9TRVBSSUNFLjIvMS8yMDE5AQAAAMP+igMCAAAABDEuODUAU3/IPHSE1wi5g0IwlYTXCCNDSVEuU0dYOkJTNi5JUV9DTE9TRVBSSUNFLjMvMjgvMjAxMAEAAABjXAMCAwAAAAAAlwLws3SE1whyrsA5lYTXCChDSVEuU0dYOkQwNS5JUV9CVl9TSEFSRS5JUV9MVE0uMTAvMi8yMDEwAQAAAD9WDQACAAAACTExLjQxMzg4MwEIAAAABQAAAAExAQAAAAoxNTcwNzcxNzUyAwAAAAMxMzgCAAAABDQwMjAEAAAAATAHAAAACTEwLzIvMjAxMAgAAAAJOS8zMC8yMDEwCQAAAAEwrqevkXKE1wgW5hW9coTXCCNDSVEuU0dYOkI2MS5JUV9DTE9TRVBSSUNFLjExLzMvMjAwOQEAAADmYEQAAgAAAAQ0LjcxABtsv7l0hNcIzidqOpWE1wgpQ0lRLlNHWDpXMDUuSVFfQlZfU0hBUkUuSVFfTFRNLjExLzE1LzIwMTABAAAA7mENAAIAAAAHMi4xODMzOAEIAAAABQAAAAExAQAAAAoxNDc5MDg0NzcwAwAAAAMxMzgCAAAABDQwMjAEAAAAATAHAAAACjExLzE1LzIwMTAIAAAACTkvMzAv</t>
  </si>
  <si>
    <t>MjAxMAkAAAABMD12x4xyhNcIKp/JvHKE1wgjQ0lRLlNHWDpDMzEuSVFfQ0xPU0VQUklDRS40LzE4LzIwMTABAAAA0lElAAMAAAAAAJcC8LN0hNcIyyDIOJWE1wgjQ0lRLlNHWDpWMDMuSVFfQ0xPU0VQUklDRS4xLzIzLzIwMDkBAAAAbI0AAAIAAAAENC4wNgAlIg7EdITXCMvLKTqVhNcIJENJUS5TR1g6RzEzLklRX0NMT1NFUFJJQ0UuMTAvMTEvMjAxMgEAAAALZA0AAgAAAAUxLjMxNQApqNWRdITXCIQx2jaVhNcII0NJUS5TR1g6QUROLklRX0NMT1NFUFJJQ0UuOS8xNC8yMDE3AQAAADxmBgcDAAAAAAB99lBOdITXCG68vjGVhNcIIkNJUS5TR1g6WTkyLklRX0NMT1NFUFJJQ0UuNi80LzIwMDkBAAAAzCyhAQIAAAAEMC4yMQDxIZ2/dITXCPU1HDmVhNcII0NJUS5TR1g6RzA3LklRX0NMT1NFUFJJQ0UuNy8yMi8yMDE5AQAAAHnxJAADAAAAAACD060/dITXCCxRnjCVhNcIIkNJUS5TR1g6VTk2LklRX0NMT1NFUFJJQ0UuNi8yLzIwMTEBAAAAkXgNAAIAAAAENS4wNQD7fpSmdITXCAOL5zeVhNcII0NJUS5TR1g6UzYzLklRX0NMT1NFUFJJQ0UuOC8xNC8yMDE1AQAAAEHwCwACAAAABDMuMjcAsqWKdHSE1whpax00lYTXCClDSVEuU0dYOlM1OS5JUV9CVl9TSEFSRS5JUV9MVE0uMTAvMTUvMjAxMQEAAAB4JQoAAgAAAAcxLjA4ODk1AQgAAAAFAAAAATEBAAAACjE1NzM4ODc2NDADAAAAAzEzOAIAAAAENDAyMAQA</t>
  </si>
  <si>
    <t>AAABMAcAAAAKMTAvMTUvMjAxMQgAAAAJOS8zMC8yMDExCQAAAAEw8ACxg3KE1wi5IkS8coTXCCNDSVEuU0dYOkxKMy5JUV9DTE9TRVBSSUNFLjExLzcvMjAxMQEAAACbVw0AAwAAAAAAeXRMn3SE1wj+K8Y3lYTXCChDSVEuU0dYOlMwOC5JUV9CVl9TSEFSRS5JUV9MVE0uMy8xNC8yMDEwAQAAAJJnSwACAAAACDAuMTQzMDIxAQgAAAAFAAAAATEBAAAACjE0MjEwMTcxODQDAAAAAzEzOAIAAAAENDAyMAQAAAABMAcAAAAJMy8xNC8yMDEwCAAAAAoxMi8zMS8yMDA5CQAAAAEws4PHlnKE1wh/aF29coTXCClDSVEuU0dYOkM1Mi5JUV9CVl9TSEFSRS5JUV9MVE0uMTIvMTUvMjAxMgEAAACgeF8AAgAAAAgwLjkzMDA0OQEIAAAABQAAAAExAQAAAAoxNjQ1MzQ4MjIyAwAAAAMxMzgCAAAABDQwMjAEAAAAATAHAAAACjEyLzE1LzIwMTIIAAAACTkvMzAvMjAxMgkAAAABMGQNcnpyhNcIGt/Yu3KE1wgjQ0lRLlNHWDpPMzIuSVFfQ0xPU0VQUklDRS4xMi8yLzIwMTgBAAAAJ7tTAAMAAAAAAIrIZ0V0hNcIhL7xMJWE1wgjQ0lRLlNHWDpVMTEuSVFfQ0xPU0VQUklDRS4xMi81LzIwMDkBAAAAw1AGAAMAAAAAAAwMOLt0hNcIDMIGOZWE1wgjQ0lRLlNHWDpDNTIuSVFfQ0xPU0VQUklDRS43LzExLzIwMTEBAAAAoHhfAAIAAAAEMS40MgD16tygdITXCFLYqDmVhNcIKENJUS5TR1g6VFE1LklRX0JWX1NIQVJFLklRX0xUTS41</t>
  </si>
  <si>
    <t>LzMwLzIwMDkBAAAAYWBEAAIAAAAIMi4yMzE2ODkBCAAAAAUAAAABMQEAAAAKMTA3NjAzMjU1OQMAAAADMTM4AgAAAAQ0MDIwBAAAAAEwBwAAAAk1LzMwLzIwMDkIAAAACTkvMzAvMjAwMQkAAAABMNV2HKJyhNcIzmUqvnKE1wgjQ0lRLlNHWDpXMDUuSVFfQ0xPU0VQUklDRS4xLzE0LzIwMTMBAAAA7mENAAIAAAAEMS44NACdis6RdITXCO5s1TaVhNcII0NJUS5TR1g6SDE1LklRX0NMT1NFUFJJQ0UuMTIvNi8yMDExAQAAAJpoDQACAAAABTEuODE1AEkbz510hNcIFAQRN5WE1wgjQ0lRLlNHWDpKMzcuSVFfQ0xPU0VQUklDRS4zLzMwLzIwMTIBAAAAHjsGAAIAAAAFMzAuNTEAABFUnHSE1wiT3Qk3lYTXCCJDSVEuU0dYOkNFRS5JUV9DTE9TRVBSSUNFLjEvMS8yMDA5AQAAACLDngADAAAAAABEXwnEdITXCNZsCDqVhNcIIkNJUS5TR1g6UzkxLklRX0NMT1NFUFJJQ0UuNS8xLzIwMTEBAAAAUux2CAMAAAAAACohaal0hNcINvptN5WE1wgpQ0lRLlNHWDpDQzMuSVFfQlZfU0hBUkUuSVFfTFRNLjEyLzI5LzIwMDkBAAAAhIwiAAIAAAAIMC4wNzc1NTEBCAAAAAUAAAABMQEAAAAKMTQxMDQwMjY2NQMAAAADMTM4AgAAAAQ0MDIwBAAAAAEwBwAAAAoxMi8yOS8yMDA5CAAAAAk5LzMwLzIwMDkJAAAAATBolZ2acoTXCK7ppL1yhNcII0NJUS5TR1g6VzA1LklRX0NMT1NFUFJJQ0UuOS8xNC8yMDE4AQAAAO5hDQACAAAA</t>
  </si>
  <si>
    <t>BDEuOTUAH5NYS3SE1whlxmExlYTXCChDSVEuU0dYOlM2OC5JUV9CVl9TSEFSRS5JUV9MVE0uNy8yNi8yMDExAQAAAKVSJQACAAAACDAuNzcyMDQ0AQgAAAAFAAAAATEBAAAACjE1NjE0MjI4NTQDAAAAAzEzOAIAAAAENDAyMAQAAAABMAcAAAAJNy8yNi8yMDExCAAAAAk2LzMwLzIwMTEJAAAAATDwALGDcoTXCB6FRrxyhNcIJENJUS5TR1g6UzYxLklRX0NMT1NFUFJJQ0UuMTIvMjUvMjAxNAEAAACGWw0AAwAAAAAAJgAmcnSE1wgYsmk0lYTXCCJDSVEuU0dYOlUwNC5JUV9DTE9TRVBSSUNFLjIvNS8yMDA5AQAAAD2SVAACAAAABDEuMTIAVoSVwnSE1wh85Sw5lYTXCCNDSVEuU0dYOlM0MS5JUV9DTE9TRVBSSUNFLjEyLzkvMjAxMAEAAAC5aA0AAgAAAAQyLjk4AJwBS6x0hNcIr1+kOJWE1wgjQ0lRLlNHWDpUMTguSVFfQ0xPU0VQUklDRS4xLzE0LzIwMTMFAAAAAAAAAAgAAAAUKEludmFsaWQgSWRlbnRpZmllcilBtneNdITXCDhbwjaVhNcIIkNJUS5TR1g6RjE3LklRX0NMT1NFUFJJQ0UuNC84LzIwMTMBAAAAbm8AAAIAAAAEMi4yOAD68u2OdITXCJAWqTWVhNcIJENJUS5TR1g6Rjk5LklRX0NMT1NFUFJJQ0UuMTAvMTkvMjAxOAEAAAA6Vw0AAgAAAAMxLjgAp/X9RXSE1whf0bIxlYTXCCNDSVEuU0dYOkMzMS5JUV9DTE9TRVBSSUNFLjIvMjIvMjAxNgEAAADSUSUAAgAAAAQyLjkzACYAJnJ0hNcIGLJpNJWE</t>
  </si>
  <si>
    <t>1wgjQ0lRLlNHWDpaMjUuSVFfQ0xPU0VQUklDRS41LzEwLzIwMTcBAAAAwwamAQMAAAAAABZ4Cld0hNcItnM/MpWE1wgkQ0lRLlNHWDpBN1JVLklRX0NMT1NFUFJJQ0UuNC8xNy8yMDEwAQAAAGS/2QEDAAAAAACbZ76wdITXCAfquzmVhNcII0NJUS5TR1g6VTEwLklRX0NMT1NFUFJJQ0UuNy8yMC8yMDE4AQAAABlPewACAAAABDEuMzIAK6eBV3SE1wgl7hYylYTXCCJDSVEuU0dYOkNDMy5JUV9DTE9TRVBSSUNFLjUvNC8yMDEzAQAAAISMIgADAAAAAADgplqQdITXCHyo0DaVhNcII0NJUS5TR1g6UzA3LklRX0NMT1NFUFJJQ0UuOC8yMC8yMDExAQAAAL1kDQADAAAAAAApbkSldITXCL1KXTeVhNcIKUNJUS5TR1g6RDA1LklRX0JWX1NIQVJFLklRX0xUTS4xMC8zMS8yMDEwAQAAAD9WDQACAAAACTExLjQxMzg4MwEIAAAABQAAAAExAQAAAAoxNTcwNzcxNzUyAwAAAAMxMzgCAAAABDQwMjAEAAAAATAHAAAACjEwLzMxLzIwMTAIAAAACTkvMzAvMjAxMAkAAAABMNWKNo5yhNcIc5rovHKE1wgjQ0lRLlNHWDpXMDUuSVFfQ0xPU0VQUklDRS41LzE5LzIwMTQBAAAA7mENAAIAAAAEMS45NgASRGCAdITXCP9bRzWVhNcIIkNJUS5TR1g6RUI1LklRX0NMT1NFUFJJQ0UuNi80LzIwMTUBAAAAPa1YAgIAAAAFMS45NjUAQudHeXSE1wgS++gzlYTXCCNDSVEuU0dYOlM0MS5JUV9DTE9TRVBSSUNFLjMvMjIvMjAxMAEAAAC5</t>
  </si>
  <si>
    <t>aA0AAgAAAAQzLjA1ADHiOrh0hNcIcS+nN5WE1wgjQ0lRLlNHWDpUMzkuSVFfQ0xPU0VQUklDRS40LzExLzIwMTIBAAAAMVwNAAIAAAAEMy44NwC8U0+cdITXCIZnwTeVhNcIJENJUS5TR1g6TkQ4VS5JUV9DTE9TRVBSSUNFLjYvMjkvMjAxNQEAAABAipIBAgAAAAQxLjUyACypLHB0hNcIUilgNJWE1wgoQ0lRLlNHWDpaNzQuSVFfQlZfU0hBUkUuSVFfTFRNLjgvMzAvMjAxMgEAAAAAtwEAAgAAAAgxLjQ3ODE4OAEIAAAABQAAAAExAQAAAAoxNjQxMjExMDc1AwAAAAMxMzgCAAAABDQwMjAEAAAAATAHAAAACTgvMzAvMjAxMggAAAAJNi8zMC8yMDEyCQAAAAEwVJVIgHKE1wgwYCC8coTXCCJDSVEuU0dYOkc5Mi5JUV9DTE9TRVBSSUNFLjgvMi8yMDEyAQAAAFdOdQACAAAABTAuOTk1ACGhuJR0hNcI5U7DNZWE1wgkQ0lRLlNHWDpVRDIuSVFfQ0xPU0VQUklDRS4xMS8yOC8yMDE4AQAAAM2FDRACAAAABDAuNzEADrKwQXSE1wi81sYwlYTXCChDSVEuU0dYOkozNi5JUV9CVl9TSEFSRS5JUV9MVE0uMi8yMC8yMDExAQAAAO5UDQACAAAACTM3Ljc4MTA4NAEIAAAABQAAAAExAQAAAAoxNTQxOTA0MDc2AwAAAAMxNjACAAAABDQwMjAEAAAAATAHAAAACTIvMjAvMjAxMQgAAAAKMTIvMzEvMjAxMAkAAAABMCcU+ItyhNcIJxbAvHKE1wgjQ0lRLlNHWDpMSjMuSVFfQ0xPU0VQUklDRS4xMS80LzIwMTgBAAAAm1cNAAMA</t>
  </si>
  <si>
    <t>AAAAAFf06D10hNcIQERRMJWE1wgjQ0lRLlNHWDpTNjguSVFfQ0xPU0VQUklDRS4zLzIxLzIwMTMBAAAApVIlAAIAAAAENy42NQAAVHWNdITXCNrNKTaVhNcIIkNJUS5TR1g6Q0MzLklRX0NMT1NFUFJJQ0UuOC83LzIwMTYBAAAAhIwiAAMAAAAAAEmN+WF0hNcIQVB4M5WE1wgkQ0lRLlNHWDpUMTguSVFfQ0xPU0VQUklDRS4xMS8xNC8yMDExBQAAAAAAAAAIAAAAFChJbnZhbGlkIElkZW50aWZpZXIpuVwconSE1wgq9z85lYTXCCNDSVEuU0dYOkMzMS5JUV9DTE9TRVBSSUNFLjEwLzIvMjAxOQEAAADSUSUAAgAAAAMzLjUA769dOXSE1wiliBgwlYTXCCdDSVEuU0dYOlM0MS5JUV9CVl9TSEFSRS5JUV9MVE0uNS8xLzIwMTEBAAAAuWgNAAIAAAAIMy41Nzc5NjIBCAAAAAUAAAABMQEAAAAKMTU0NDM4OTYzMgMAAAADMTM4AgAAAAQ0MDIwBAAAAAEwBwAAAAg1LzEvMjAxMQgAAAAJMy8zMS8yMDExCQAAAAEwdf9Vi3KE1wgb7ri8coTXCCJDSVEuU0dYOlQxOC5JUV9DTE9TRVBSSUNFLjUvMi8yMDEyBQAAAAAAAAAIAAAAFChJbnZhbGlkIElkZW50aWZpZXIpABFUnHSE1wieFHY2lYTXCCNDSVEuU0dYOlM2MS5JUV9DTE9TRVBSSUNFLjExLzgvMjAxMwEAAACGWw0AAgAAAAMxLjQAdTsQiXSE1wjDGYo1lYTXCCNDSVEuU0dYOlcwNS5JUV9DTE9TRVBSSUNFLjkvMTcvMjAxMQEAAADuYQ0AAwAAAAAAbhtKn3SE1wgy</t>
  </si>
  <si>
    <t>jsg3lYTXCCJDSVEuU0dYOkJTTC5JUV9DTE9TRVBSSUNFLjgvNC8yMDE2AQAAACR4DQACAAAABTEuNTM1AEmN+WF0hNcIFwHYMpWE1wgiQ0lRLlNHWDpLNlMuSVFfQ0xPU0VQUklDRS4xLzMvMjAxMwEAAADiCggAAwAAAAAAwL38i3SE1wgJa1A4lYTXCCNDSVEuU0dYOlEwRi5JUV9DTE9TRVBSSUNFLjIvMTQvMjAxNgEAAADD/ooDAwAAAAAAaaNoY3SE1wgwbC4zlYTXCCRDSVEuU0dYOkJWQS5JUV9DTE9TRVBSSUNFLjEwLzI0LzIwMTcBAAAAvnF7AAIAAAAEMS4wNQDLXGdNdITXCNJeSzKVhNcIIkNJUS5TR1g6RzkyLklRX0NMT1NFUFJJQ0UuNC8zLzIwMTUBAAAAV051AAMAAAAAAOdFNG10hNcIC9xRNJWE1wgjQ0lRLlNHWDpINzguSVFfQ0xPU0VQUklDRS4zLzMwLzIwMTYBAAAA/EIGAAIAAAAENi4wOQAUgyNjdITXCKIJLDOVhNcIKUNJUS5TR1g6QTUwLklRX0JWX1NIQVJFLklRX0xUTS4xMC8yNi8yMDA5AQAAAAae6xADAAAAAABiK6abcoTXCGT7t71yhNcIIkNJUS5TR1g6RjE3LklRX0NMT1NFUFJJQ0UuOC84LzIwMDkBAAAAbm8AAAMAAAAAACWDqbx0hNcI4sl2OZWE1wgjQ0lRLlNHWDpDMDkuSVFfQ0xPU0VQUklDRS4xMS83LzIwMTcBAAAA80MGAAIAAAAFMTIuNDUAvGkgWXSE1wjPSVcylYTXCCNDSVEuU0dYOkVINS5JUV9DTE9TRVBSSUNFLjYvMjQvMjAxMgEAAADVgGMAAwAAAAAAae3bl3SE1whY</t>
  </si>
  <si>
    <t>B/I2lYTXCCNDSVEuU0dYOkI2MS5JUV9DTE9TRVBSSUNFLjUvMTAvMjAxNgEAAADmYEQAAgAAAAQ0LjMxAIkRX150hNcIOkOVMpWE1wgkQ0lRLlNHWDpORDhVLklRX0NMT1NFUFJJQ0UuNi8xOS8yMDExAQAAAECKkgEDAAAAAAAPNyCodITXCBVZ8zeVhNcII0NJUS5TR1g6RzA3LklRX0NMT1NFUFJJQ0UuMTIvOC8yMDE3AQAAAHnxJAACAAAABTI3LjIxAISwN010hNcISFq8MZWE1wgkQ0lRLlNHWDpVRDIuSVFfQ0xPU0VQUklDRS4xMS8xOC8yMDExAQAAAM2FDRADAAAAAADIk0CfdITXCHYSQzeVhNcII0NJUS5TR1g6VDM5LklRX0NMT1NFUFJJQ0UuNC8xMi8yMDE3AQAAADFcDQACAAAABDMuNTIAxHt7W3SE1wjq9xgzlYTXCCNDSVEuU0dYOlU5Ni5JUV9DTE9TRVBSSUNFLjYvMTEvMjAxNgEAAACReA0AAwAAAAAAGKdeZnSE1wisTIY0lYTXCChDSVEuU0dYOkgxMy5JUV9CVl9TSEFSRS5JUV9MVE0uMTAvOS8yMDEwAQAAANwpWgACAAAACDEuODU2NzUxAQgAAAAFAAAAATEBAAAACjE0ODE2MTY0ODcDAAAAAzEzOAIAAAAENDAyMAQAAAABMAcAAAAJMTAvOS8yMDEwCAAAAAk5LzMwLzIwMTAJAAAAATCToaWPcoTXCNXn9rxyhNcIIkNJUS5TR1g6UzY4LklRX0NMT1NFUFJJQ0UuOC81LzIwMTUBAAAApVIlAAIAAAADNy43AIJt1nd0hNcIZeqDNJWE1wgjQ0lRLlNHWDpCU0wuSVFfQ0xPU0VQUklDRS42LzEyLzIw</t>
  </si>
  <si>
    <t>MTEBAAAAJHgNAAMAAAAAAIzPg6Z0hNcI86xfN5WE1wgjQ0lRLlNHWDpTNTkuSVFfQ0xPU0VQUklDRS41LzIwLzIwMTUBAAAAeCUKAAIAAAAENC4wMgBC50d5dITXCBH8ljSVhNcII0NJUS5TR1g6UzkxLklRX0NMT1NFUFJJQ0UuMS8xOS8yMDExAQAAAFLsdggDAAAAAAAKSXCpdITXCI5/+jeVhNcIKENJUS5TR1g6UzA4LklRX0JWX1NIQVJFLklRX0xUTS4xLzIzLzIwMTIBAAAAkmdLAAIAAAAIMC4xNjMxNDYBCAAAAAUAAAABMQEAAAAKMTU4NTQyMDk1NwMAAAADMTM4AgAAAAQ0MDIwBAAAAAEwBwAAAAkxLzIzLzIwMTIIAAAACjEyLzMxLzIwMTEJAAAAATB0dyyCcoTXCKeYOrxyhNcIKENJUS5TR1g6VTEwLklRX0JWX1NIQVJFLklRX0xUTS4zLzMxLzIwMDkBAAAAGU97AAIAAAAIMS4zNTg3MTgBCAAAAAUAAAABMQEAAAAKMTM2NzkzODQ0NwMAAAADMTM4AgAAAAQ0MDIwBAAAAAEwBwAAAAkzLzMxLzIwMDkIAAAACTMvMzEvMjAwOQkAAAABMDdsZKRyhNcIqp9EvnKE1wgiQ0lRLlNHWDpMSjMuSVFfQ0xPU0VQUklDRS4zLzUvMjAxNwEAAACbVw0AAwAAAAAAd/YfXHSE1whycF4ylYTXCCNDSVEuU0dYOkJONC5JUV9DTE9TRVBSSUNFLjEvMjMvMjAxNwEAAACFVg0AAgAAAAQ2LjI4AM5YmGh0hNcICPz5MpWE1wgjQ0lRLlNHWDpVMTEuSVFfQ0xPU0VQUklDRS42LzIwLzIwMTQBAAAAw1AGAAIAAAAEMjIuNABR</t>
  </si>
  <si>
    <t>JaGHdITXCPeQgDWVhNcII0NJUS5TR1g6UzYxLklRX0NMT1NFUFJJQ0UuOC8xOS8yMDEwAQAAAIZbDQACAAAABDEuODcALiK6rXSE1wjoC4E3lYTXCCNDSVEuU0dYOkE1MC5JUV9DTE9TRVBSSUNFLjUvMjcvMjAxNgEAAAAGnusQAwAAAAAAGKdeZnSE1wjozs00lYTXCCNDSVEuU0dYOkJONC5JUV9DTE9TRVBSSUNFLjUvMjMvMjAxNgEAAACFVg0AAgAAAAM1LjMAjc6DYnSE1wg+aDw0lYTXCCNDSVEuU0dYOkE3UlUuSVFfQ0xPU0VQUklDRS40LzkvMjAxNwEAAABkv9kBAwAAAAAArqj3Y3SE1wgBzjAzlYTXCCdDSVEuU0dYOkozNi5JUV9CVl9TSEFSRS5JUV9MVE0uOC8xLzIwMTIBAAAA7lQNAAIAAAAJNDYuNTYxOTgzAQgAAAAFAAAAATEBAAAACjE2Mjk0NDQ1MzgDAAAAAzE2MAIAAAAENDAyMAQAAAABMAcAAAAIOC8xLzIwMTIIAAAACTYvMzAvMjAxMgkAAAABMO7g5XtyhNcIpI7pu3KE1wgoQ0lRLlNHWDpFQjUuSVFfQlZfU0hBUkUuSVFfTFRNLjExLzMvMjAxMAEAAAA9rVgCAgAAAAgwLjQ0NTM0MgEIAAAABQAAAAExAQAAAAoxNDgyODAwNzYzAwAAAAMxNjACAAAABDQwMjAEAAAAATAHAAAACTExLzMvMjAxMAgAAAAJOS8zMC8yMDEwCQAAAAEwh7UUkXKE1wg+IBG9coTXCCNDSVEuU0dYOkVINS5JUV9DTE9TRVBSSUNFLjEwLzQvMjAxNgEAAADVgGMAAwAAAAAALZ9BaXSE1wgsU0g0lYTXCCNDSVEuU0dY</t>
  </si>
  <si>
    <t>OlRRNS5JUV9DTE9TRVBSSUNFLjEvMTgvMjAxOQEAAABhYEQAAgAAAAQxLjc2ACkfGUV0hNcIBEQaMZWE1wgoQ0lRLlNHWDpGOTkuSVFfQlZfU0hBUkUuSVFfTFRNLjEyLzkvMjAxMAEAAAA6Vw0AAgAAAAg0LjM4MTU2OAEIAAAABQAAAAExAQAAAAoxNDg5NjY2OTM1AwAAAAMxMzgCAAAABDQwMjAEAAAAATAHAAAACTEyLzkvMjAxMAgAAAAJOS8zMC8yMDEwCQAAAAEwqKLYjnKE1wiUwu+8coTXCCdDSVEuU0dYOlQxOC5JUV9CVl9TSEFSRS5JUV9MVE0uNi81LzIwMTEFAAAAAAAAAAgAAAAUKEludmFsaWQgSWRlbnRpZmllcikwcyOJcoTXCBCPl7xyhNcII0NJUS5TR1g6TTA0LklRX0NMT1NFUFJJQ0UuOC8yNC8yMDE3AQAAAOo+BgACAAAAATIADfpmWnSE1wiWMYIylYTXCCNDSVEuU0dYOlU5Ni5JUV9DTE9TRVBSSUNFLjYvMTIvMjAxMwEAAACReA0AAgAAAAQ0LjgyALWzgYp0hNcIaUCRNZWE1wgiQ0lRLlNHWDpUMzkuSVFfQ0xPU0VQUklDRS45LzUvMjAxNQEAAAAxXA0AAwAAAAAAiXiXc3SE1whpax00lYTXCCRDSVEuU0dYOkM1Mi5JUV9DTE9TRVBSSUNFLjEwLzE5LzIwMTYBAAAAoHhfAAIAAAADMi43APk261x0hNcIPKK2MpWE1wgiQ0lRLlNHWDpTNjMuSVFfQ0xPU0VQUklDRS42LzQvMjAxNwEAAABB8AsAAwAAAAAAVWkVU3SE1wgQrowxlYTXCCNDSVEuU0dYOkcwNy5JUV9DTE9TRVBSSUNFLjEwLzYv</t>
  </si>
  <si>
    <t>MjAwOQEAAAB58SQAAgAAAAQxMy4yAP8Lvbl0hNcI3zfPOZWE1wgpQ0lRLlNHWDpTMDguSVFfQlZfU0hBUkUuSVFfTFRNLjEwLzIwLzIwMTEBAAAAkmdLAAIAAAAIMC4xNTM3NDgBCAAAAAUAAAABMQEAAAAKMTYyMjAzOTM2MgMAAAADMTM4AgAAAAQ0MDIwBAAAAAEwBwAAAAoxMC8yMC8yMDExCAAAAAk5LzMwLzIwMTEJAAAAATDqDn2FcoTXCJaobLxyhNcII0NJUS5TR1g6RUI1LklRX0NMT1NFUFJJQ0UuNS8yOC8yMDE4AQAAAD2tWAICAAAABDEuNjcAiHPBS3SE1wiuBT4xlYTXCChDSVEuU0dYOkgxMy5JUV9CVl9TSEFSRS5JUV9MVE0uNi8yMy8yMDEyAQAAANwpWgACAAAABzIuMzQzNTYBCAAAAAUAAAABMQEAAAAKMTYxNTg3MDk5NwMAAAADMTM4AgAAAAQ0MDIwBAAAAAEwBwAAAAk2LzIzLzIwMTIIAAAACTMvMzEvMjAxMgkAAAABMO7g5XtyhNcIFlPuu3KE1wgoQ0lRLlNHWDpTMDguSVFfQlZfU0hBUkUuSVFfTFRNLjcvMjIvMjAxMgEAAACSZ0sAAgAAAAgwLjM0NDg0NgEIAAAABQAAAAExAQAAAAoxNjQzMjI4MTU4AwAAAAMxMzgCAAAABDQwMjAEAAAAATAHAAAACTcvMjIvMjAxMggAAAAJNi8zMC8yMDEyCQAAAAEwIC3+eHKE1wg39627coTXCCdDSVEuU0dYOkE1MC5JUV9CVl9TSEFSRS5JUV9MVE0uOC84LzIwMTEBAAAABp7rEAMAAAAAAFc36oNyhNcIRDNXvHKE1wgiQ0lRLlNHWDpGMTcuSVFfQ0xP</t>
  </si>
  <si>
    <t>U0VQUklDRS4xLzQvMjAxMgEAAABubwAAAgAAAAQxLjgyAD5Wyp10hNcI+9h6NpWE1wgjQ0lRLlNHWDpIMTMuSVFfQ0xPU0VQUklDRS41LzE5LzIwMTABAAAA3ClaAAIAAAAEMS41MwAsZcitdITXCBxugzeVhNcIKENJUS5TR1g6VTEwLklRX0JWX1NIQVJFLklRX0xUTS4xMi82LzIwMDkBAAAAGU97AAIAAAAHMS4zNjkwOAEIAAAABQAAAAExAQAAAAoxNDE5NjcwNTAyAwAAAAMxMzgCAAAABDQwMjAEAAAAATAHAAAACTEyLzYvMjAwOQgAAAAJOS8zMC8yMDA5CQAAAAEw4TRJm3KE1wiBcq69coTXCChDSVEuU0dYOkFaWS5JUV9CVl9TSEFSRS5JUV9MVE0uNy8yOS8yMDA5AQAAAGnyXQECAAAACjI0Ni41OTUyNDYBCAAAAAUAAAABMQEAAAAKMTM5MjA5NzM4NQMAAAADMTYwAgAAAAQ0MDIwBAAAAAEwBwAAAAk3LzI5LzIwMDkIAAAACTYvMzAvMjAwOQkAAAABMBgKbKFyhNcIEd0gvnKE1wgjQ0lRLlNHWDpPMzkuSVFfQ0xPU0VQUklDRS41LzI1LzIwMTABAAAAKYYSAAIAAAAEOC4yOADlW9+zdITXCCzNVzmVhNcIJENJUS5TR1g6VTA0LklRX0NMT1NFUFJJQ0UuMTIvMjgvMjAxOAEAAAA9klQAAgAAAAQyLjUzACiGGkF0hNcI3wOQMJWE1wgiQ0lRLlNHWDpKMzcuSVFfQ0xPU0VQUklDRS40LzEvMjAwOQEAAAAeOwYAAgAAAAQ5Ljc5AM8rGMF0hNcIEQREOpWE1wgnQ0lRLlNHWDpXMDUuSVFfQlZfU0hBUkUuSVFf</t>
  </si>
  <si>
    <t>TFRNLjMvMS8yMDEwAQAAAO5hDQACAAAACDIuMDU3MjU3AQgAAAAFAAAAATEBAAAACjE0MjEwMTczOTUDAAAAAzEzOAIAAAAENDAyMAQAAAABMAcAAAAIMy8xLzIwMTAIAAAACjEyLzMxLzIwMDkJAAAAATAf/LOZcoTXCMtgm71yhNcII0NJUS5TR1g6QzA3LklRX0NMT1NFUFJJQ0UuOS8xMy8yMDE0AQAAAGRWDQADAAAAAABOPgR/dITXCOb4tTSVhNcIKENJUS5TR1g6TkQ4VS5JUV9CVl9TSEFSRS5JUV9MVE0uOS8xLzIwMTEBAAAAQIqSAQIAAAAHMS4zNTU5MwEIAAAABQAAAAExAQAAAAoxNTU3MzM0NDIyAwAAAAMxMzgCAAAABDQwMjAEAAAAATAHAAAACDkvMS8yMDExCAAAAAk2LzMwLzIwMTEJAAAAATBIIuyGcoTXCJhrcbxyhNcIIkNJUS5TR1g6UzA3LklRX0NMT1NFUFJJQ0UuNy85LzIwMDkBAAAAvWQNAAIAAAAEMTEuMgAdhCS+dITXCJE07jmVhNcII0NJUS5TR1g6T1Y4LklRX0NMT1NFUFJJQ0UuOC8zMS8yMDE1AQAAAC68JwgCAAAABDAuODcAYC7Fa3SE1wiqURU1lYTXCCNDSVEuU0dYOlQzOS5JUV9DTE9TRVBSSUNFLjkvMTkvMjAxOQEAAAAxXA0AAgAAAAQyLjA4ACnIH0N0hNcIC8WzMJWE1wgkQ0lRLlNHWDpBN1JVLklRX0NMT1NFUFJJQ0UuNS8yMi8yMDEzAQAAAGS/2QECAAAABDAuNDkAoi7pjnSE1wh/fLU3lYTXCChDSVEuU0dYOjVDUC5JUV9CVl9TSEFSRS5JUV9MVE0uMS8xOS8yMDExAQAA</t>
  </si>
  <si>
    <t>AB9NewACAAAACDAuMDY4Njg1AQgAAAAFAAAAATEBAAAACjE1MDEzMzIyNDgDAAAAAzExMQIAAAAENDAyMAQAAAABMAcAAAAJMS8xOS8yMDExCAAAAAoxMi8zMS8yMDEwCQAAAAEw5ufmiXKE1wiiPqi8coTXCChDSVEuU0dYOkY5OS5JUV9CVl9TSEFSRS5JUV9MVE0uMS8zMC8yMDEyAQAAADpXDQACAAAACDQuOTg5NjIxAQgAAAAFAAAAATEBAAAACjE1ODY4NjQyNDgDAAAAAzEzOAIAAAAENDAyMAQAAAABMAcAAAAJMS8zMC8yMDEyCAAAAAoxMi8zMS8yMDExCQAAAAEwIh1cfXKE1wguAf+7coTXCChDSVEuU0dYOkJONC5JUV9CVl9TSEFSRS5JUV9MVE0uMTEvMy8yMDA5AQAAAIVWDQACAAAACDMuMjI4MjM0AQgAAAAFAAAAATEBAAAACjE0MDUzNzA4ODMDAAAAAzEzOAIAAAAENDAyMAQAAAABMAcAAAAJMTEvMy8yMDA5CAAAAAk5LzMwLzIwMDkJAAAAATDhNEmbcoTXCCiuqb1yhNcII0NJUS5TR1g6VzA1LklRX0NMT1NFUFJJQ0UuMS8xOC8yMDEwAQAAAO5hDQACAAAAAzIuMQA53GO1dITXCHCmnTeVhNcIKUNJUS5TR1g6VFE1LklRX0JWX1NIQVJFLklRX0xUTS4xMi8xMi8yMDExAQAAAGFgRAACAAAABzUuMzgyMDgBCAAAAAUAAAABMQEAAAAKMTY0OTI3MDg1MQMAAAADMTM4AgAAAAQ0MDIwBAAAAAEwBwAAAAoxMi8xMi8yMDExCAAAAAk5LzMwLzIwMTEJAAAAATDx9s9+coTXCBEoBrxyhNcII0NJUS5TR1g6</t>
  </si>
  <si>
    <t>UzU5LklRX0NMT1NFUFJJQ0UuNC8yMC8yMDE0AQAAAHglCgADAAAAAADgw56HdITXCIF4JjeVhNcIIkNJUS5TR1g6WjI1LklRX0NMT1NFUFJJQ0UuNS8xLzIwMTUBAAAAwwamAQMAAAAAAELnR3l0hNcIxpjwNZWE1wgjQ0lRLlNHWDpVMTQuSVFfQ0xPU0VQUklDRS4zLzE4LzIwMTkBAAAASFgNAAIAAAAENi41OACKEXU8dITXCLHXTTCVhNcIKUNJUS5TR1g6VFE1LklRX0JWX1NIQVJFLklRX0xUTS4xMi8yNi8yMDEwAQAAAGFgRAACAAAABzQuODE3OTkBCAAAAAUAAAABMQEAAAAKMTY0OTI2OTQxNQMAAAADMTM4AgAAAAQ0MDIwBAAAAAEwBwAAAAoxMi8yNi8yMDEwCAAAAAk5LzMwLzIwMTAJAAAAATDZF3OIcoTXCNsslbxyhNcII0NJUS5TR1g6UDhaLklRX0NMT1NFUFJJQ0UuOS8yNi8yMDEyAQAAANFV6AoCAAAABDEuMDkAseynlHSE1wjlTsM1lYTXCCNDSVEuU0dYOkFaWS5JUV9DTE9TRVBSSUNFLjEvMjgvMjAwOQEAAABp8l0BAgAAAAMyNjUAJSIOxHSE1wioCgY6lYTXCCNDSVEuU0dYOkU1SC5JUV9DTE9TRVBSSUNFLjQvMTkvMjAxOAEAAADqUSUAAgAAAAQwLjM0ANZLLFR0hNcIfCYxMpWE1wgjQ0lRLlNHWDpVRDIuSVFfQ0xPU0VQUklDRS4zLzI1LzIwMDkBAAAAzYUNEAMAAAAAAJUEEcF0hNcI2j2MOZWE1wgjQ0lRLlNHWDo1Q1AuSVFfQ0xPU0VQUklDRS41LzIwLzIwMTIBAAAAH017AAMAAAAAAE80</t>
  </si>
  <si>
    <t>6pd0hNcIWAfyNpWE1wgiQ0lRLlNHWDpIMDIuSVFfQ0xPU0VQUklDRS4zLzEvMjAwOQEAAABsVw0AAwAAAAAAmmeOwnSE1whPgyo5lYTXCCdDSVEuU0dYOkMzMS5JUV9CVl9TSEFSRS5JUV9MVE0uNy8xLzIwMTIBAAAA0lElAAIAAAAIMy41NDAzMjIBCAAAAAUAAAABMQEAAAAKMTY0MTA4NzA1NgMAAAADMTM4AgAAAAQ0MDIwBAAAAAEwBwAAAAg3LzEvMjAxMggAAAAJNi8zMC8yMDEyCQAAAAEw7uDle3KE1wjJ8Ou7coTXCCRDSVEuU0dYOk9WOC5JUV9DTE9TRVBSSUNFLjExLzEzLzIwMTcBAAAALrwnCAIAAAAFMC45NjUAcY2hUXSE1wiqCc0xlYTXCCJDSVEuU0dYOkI2MS5JUV9DTE9TRVBSSUNFLjUvNi8yMDEwAQAAAOZgRAACAAAABDQuNjUAm2e+sHSE1whCfBk4lYTXCClDSVEuU0dYOlo3NC5JUV9CVl9TSEFSRS5JUV9MVE0uMTIvMTYvMjAxMAEAAAAAtwEAAgAAAAgxLjQ4NzM4NQEIAAAABQAAAAExAQAAAAoxNDgxMjI1OTI0AwAAAAMxMzgCAAAABDQwMjAEAAAAATAHAAAACjEyLzE2LzIwMTAIAAAACTkvMzAvMjAxMAkAAAABMLN0V5FyhNcIK10MvXKE1wgjQ0lRLlNHWDpIMDIuSVFfQ0xPU0VQUklDRS44LzE4LzIwMTMBAAAAbFcNAAMAAAAAAHU7EIl0hNcITd6ONZWE1wgjQ0lRLlNHWDpDMDcuSVFfQ0xPU0VQUklDRS41LzE3LzIwMTgBAAAAZFYNAAIAAAAFMzMuMTUA1kssVHSE1wipfeIxlYTXCCRD</t>
  </si>
  <si>
    <t>SVEuU0dYOlMwOC5JUV9DTE9TRVBSSUNFLjEwLzE2LzIwMTEBAAAAkmdLAAMAAAAAALlcHKJ0hNcIsvUROpWE1wgjQ0lRLlNHWDpCTjQuSVFfQ0xPU0VQUklDRS40LzIzLzIwMTcBAAAAhVYNAAMAAAAAAPwAbGd0hNcIdH1BM5WE1wgjQ0lRLlNHWDpMSjMuSVFfQ0xPU0VQUklDRS4yLzIwLzIwMTABAAAAm1cNAAMAAAAAAHuwZ7Z0hNcInQigN5WE1wgjQ0lRLlNHWDpTMDcuSVFfQ0xPU0VQUklDRS4zLzE1LzIwMTABAAAAvWQNAAMAAAAAAMk74K10hNcIHG6DN5WE1wgjQ0lRLlNHWDpTOTEuSVFfQ0xPU0VQUklDRS40LzI3LzIwMTIBAAAAUux2CAMAAAAAAAARVJx0hNcInhR2NpWE1wgiQ0lRLlNHWDpVMTQuSVFfQ0xPU0VQUklDRS44LzgvMjAxOQEAAABIWA0AAgAAAAM3LjIAjQqqQ3SE1whDJ7YwlYTXCCRDSVEuU0dYOkcxMy5JUV9DTE9TRVBSSUNFLjEyLzIxLzIwMTABAAAAC2QNAAIAAAAEMi4xMQCcAUusdITXCOHMCDiVhNcIIkNJUS5TR1g6SjM3LklRX0NMT1NFUFJJQ0UuOS8yLzIwMTcBAAAAHjsGAAMAAAAAADUxvlF0hNcI8wyuMZWE1wgiQ0lRLlNHWDpaMjUuSVFfQ0xPU0VQUklDRS44LzIvMjAwOQEAAADDBqYBAwAAAAAAJYOpvHSE1wh1EnY6lYTXCCNDSVEuU0dYOkJTNi5JUV9DTE9TRVBSSUNFLjQvMTQvMjAxMQEAAABjXAMCAgAAAAQxLjg3AMt7s6Z0hNcIvtDrN5WE1wgjQ0lRLlNHWDpQOFou</t>
  </si>
  <si>
    <t>SVFfQ0xPU0VQUklDRS42LzE0LzIwMDkBAAAA0VXoCgMAAAAAAPEhnb90hNcIw1KAOZWE1wgjQ0lRLlNHWDpCNjEuSVFfQ0xPU0VQUklDRS44LzI3LzIwMTQBAAAA5mBEAAIAAAAENS45NADDDDyDdITXCChmCTWVhNcIKENJUS5TR1g6UDhaLklRX0JWX1NIQVJFLklRX0xUTS41LzI2LzIwMTEBAAAA0VXoCgMAAAAAANkXc4hyhNcItQeOvHKE1wgjQ0lRLlNHWDpVMDYuSVFfQ0xPU0VQUklDRS4zLzE1LzIwMTYBAAAAiYFUAAIAAAAEMi45MQC78/xqdITXCCCQVDOVhNcII0NJUS5TR1g6SDAyLklRX0NMT1NFUFJJQ0UuNC8yNi8yMDE1AQAAAGxXDQADAAAAAADnRTRtdITXCJd6YDOVhNcII0NJUS5TR1g6UzYxLklRX0NMT1NFUFJJQ0UuMTEvNC8yMDEwAQAAAIZbDQACAAAABDEuOTIALG7dsHSE1wh93hs4lYTXCCNDSVEuU0dYOkJTNi5JUV9DTE9TRVBSSUNFLjYvMTIvMjAxNwEAAABjXAMCAgAAAAUxLjIxNQDTf49adITXCNCThDKVhNcIIkNJUS5TR1g6VTk2LklRX0NMT1NFUFJJQ0UuMS83LzIwMTQBAAAAkXgNAAIAAAADNS40ALN4hH10hNcIAJDxNJWE1wgoQ0lRLlNHWDpTNTguSVFfQlZfU0hBUkUuSVFfTFRNLjEvMjEvMjAwOQEAAAAJUiUAAgAAAAgxLjI0MzQ3MQEIAAAABQAAAAExAQAAAAoxMzMyNzIxNjY4AwAAAAMxMzgCAAAABDQwMjAEAAAAATAHAAAACTEvMjEvMjAwOQgAAAAKMTIvMzEvMjAwOAkA</t>
  </si>
  <si>
    <t>AAABMAbi/6ZyhNcIyJGXvnKE1wgiQ0lRLlNHWDpGMzQuSVFfQ0xPU0VQUklDRS41LzkvMjAwOQEAAADLblMAAwAAAAAAHYQkvnSE1wiRNO45lYTXCClDSVEuU0dYOjVDUC5JUV9CVl9TSEFSRS5JUV9MVE0uMTEvMTAvMjAxMgEAAAAfTXsAAgAAAAgwLjEzMjE4NgEIAAAABQAAAAExAQAAAAoxNjQ1NTYyNTYyAwAAAAMxMTECAAAABDQwMjAEAAAAATAHAAAACjExLzEwLzIwMTIIAAAACTkvMzAvMjAxMgkAAAABMDW4835yhNcIw9gWvHKE1wgjQ0lRLlNHWDpTNjMuSVFfQ0xPU0VQUklDRS4xMS8xLzIwMTkBAAAAQfALAAIAAAAENC4wMQB31IVGdITXCLv2CzGVhNcIKENJUS5TR1g6UzUxLklRX0JWX1NIQVJFLklRX0xUTS45LzI2LzIwMDkBAAAA0FkNAAIAAAAIMC43NDIwOTUBCAAAAAUAAAABMQEAAAAKMTM5MDU5MzM0NgMAAAADMTM4AgAAAAQ0MDIwBAAAAAEwBwAAAAk5LzI2LzIwMDkIAAAACTYvMzAvMjAwOQkAAAABMCrE155yhNcI633/vXKE1wgoQ0lRLlNHWDpXMDUuSVFfQlZfU0hBUkUuSVFfTFRNLjIvMTcvMjAwOQEAAADuYQ0AAgAAAAgyLjA0MzM0MQEIAAAABQAAAAExAQAAAAoxMzE3NDY4MTg0AwAAAAMxMzgCAAAABDQwMjAEAAAAATAHAAAACTIvMTcvMjAwOQgAAAAKMTIvMzEvMjAwOAkAAAABMK5BxKZyhNcIw4KDvnKE1wgiQ0lRLlNHWDpDMzEuSVFfQ0xPU0VQUklDRS4zLzIvMjAxNgEAAADS</t>
  </si>
  <si>
    <t>USUAAgAAAAQzLjA3ADizCl90hNcI5x9vMpWE1wgoQ0lRLlNHWDpUMTguSVFfQlZfU0hBUkUuSVFfTFRNLjYvMjkvMjAxMAUAAAAAAAAACAAAABQoSW52YWxpZCBJZGVudGlmaWVyKWbYyYxyhNcIQmLOvHKE1wgkQ0lRLlNHWDpBN1JVLklRX0NMT1NFUFJJQ0UuMi8xMy8yMDE3AQAAAGS/2QECAAAABDAuNDkAd/YfXHSE1whycF4ylYTXCCJDSVEuU0dYOkYzNC5JUV9DTE9TRVBSSUNFLjIvMy8yMDE0AQAAAMtuUwACAAAABDMuMTEAyYijh3SE1wgihao2lYTXCCNDSVEuU0dYOkI2MS5JUV9DTE9TRVBSSUNFLjIvMTYvMjAxOAEAAADmYEQAAwAAAAAAbblMUHSE1witp8oxlYTXCCNDSVEuU0dYOkVINS5JUV9DTE9TRVBSSUNFLjEvMTIvMjAxOQEAAADVgGMAAwAAAAAAKIYaQXSE1wjtbQIxlYTXCCdDSVEuU0dYOlUwNC5JUV9CVl9TSEFSRS5JUV9MVE0uOC85LzIwMTABAAAAPZJUAAIAAAAIMy41MjkxMTIBCAAAAAUAAAABMQEAAAAKMTQ4MjQzNTk0NgMAAAADMTM4AgAAAAQ0MDIwBAAAAAEwBwAAAAg4LzkvMjAxMAgAAAAJNi8zMC8yMDEwCQAAAAEwMHMjiXKE1wjbLJW8coTXCCNDSVEuU0dYOlUxNC5JUV9DTE9TRVBSSUNFLjYvMjUvMjAxMgEAAABIWA0AAgAAAAQ0LjcyAAb7upR0hNcIcBzmNpWE1wgjQ0lRLlNHWDpQOFouSVFfQ0xPU0VQUklDRS4zLzE0LzIwMTMBAAAA0VXoCgIAAAAFMS4wMzUA+vLtjnSE</t>
  </si>
  <si>
    <t>1wh/fLU3lYTXCCNDSVEuU0dYOkgwMi5JUV9DTE9TRVBSSUNFLjEvMjgvMjAxNAEAAABsVw0AAgAAAAQ4LjQzAFPbhn10hNcI7LpoNZWE1wgkQ0lRLlNHWDpVMTQuSVFfQ0xPU0VQUklDRS4xMi8zMS8yMDExAQAAAEhYDQADAAAAAAA+VsqddITXCPvYejaVhNcIKENJUS5TR1g6RzEzLklRX0JWX1NIQVJFLklRX0xUTS40LzEwLzIwMTABAAAAC2QNAAIAAAAIMC4zNDU4NTgBCAAAAAUAAAABMQEAAAAKMTQ4OTkxOTgyNgMAAAADMTM4AgAAAAQ0MDIwBAAAAAEwBwAAAAk0LzEwLzIwMTAIAAAACTMvMzEvMjAxMAkAAAABMP+efZZyhNcIVAZbvXKE1wgoQ0lRLlNHWDpTMDcuSVFfQlZfU0hBUkUuSVFfTFRNLjkvMTMvMjAxMQEAAAC9ZA0AAgAAAAgxLjc2MDM2MQEIAAAABQAAAAExAQAAAAoxNTY2ODA3OTYzAwAAAAMxNjACAAAABDQwMjAEAAAAATAHAAAACTkvMTMvMjAxMQgAAAAJNi8zMC8yMDExCQAAAAEw8ACxg3KE1wgehUa8coTXCChDSVEuU0dYOkgxMy5JUV9CVl9TSEFSRS5JUV9MVE0uOC8yMS8yMDA5AQAAANwpWgACAAAACDEuNDQ0Njc1AQgAAAAFAAAAATEBAAAACjEzOTQ0NTIxODcDAAAAAzEzOAIAAAAENDAyMAQAAAABMAcAAAAJOC8yMS8yMDA5CAAAAAk2LzMwLzIwMDkJAAAAATDTTZmccoTXCEyEwb1yhNcII0NJUS5TR1g6TTA0LklRX0NMT1NFUFJJQ0UuMTIvOC8yMDEwAQAAAOo+BgACAAAABDIu</t>
  </si>
  <si>
    <t>MDgAHaeRqXSE1wiuvnI3lYTXCCdDSVEuU0dYOlM5MS5JUV9CVl9TSEFSRS5JUV9MVE0uMS84LzIwMDkBAAAAUux2CAMAAAAAAEZQw6dyhNcI6m+bvnKE1wgjQ0lRLlNHWDpEMDUuSVFfQ0xPU0VQUklDRS41LzEwLzIwMTkBAAAAP1YNAAIAAAAFMjYuNTUAkNc8QHSE1whK3YgwlYTXCCJDSVEuU0dYOkE1MC5JUV9DTE9TRVBSSUNFLjEvMS8yMDA5AQAAAAae6xADAAAAAABEXwnEdITXCC51eDqVhNcIKUNJUS5TR1g6QzZMLklRX0JWX1NIQVJFLklRX0xUTS4xMS8yNi8yMDA5AQAAAHclCgACAAAACTEwLjUxNDY3MgEIAAAABQAAAAExAQAAAAoxNDEwMjU0MTcxAwAAAAMxMzgCAAAABDQwMjAEAAAAATAHAAAACjExLzI2LzIwMDkIAAAACTkvMzAvMjAwOQkAAAABMOE0SZtyhNcIOdWwvXKE1wgkQ0lRLlNHWDpFQjUuSVFfQ0xPU0VQUklDRS4xMi8zMC8yMDE1AQAAAD2tWAICAAAABTEuOTI1AJD2v250hNcIgaBWNJWE1wgiQ0lRLlNHWDpCVkEuSVFfQ0xPU0VQUklDRS4xLzcvMjAxMwEAAAC+cXsAAwAAAAAAnYrOkXSE1wjsYzI3lYTXCCNDSVEuU0dYOkVCNS5JUV9DTE9TRVBSSUNFLjExLzYvMjAwOQEAAAA9rVgCAgAAAAQwLjg3AOyourl0hNcIwBpmOZWE1wgkQ0lRLlNHWDpVMDQuSVFfQ0xPU0VQUklDRS4xMi8xMS8yMDEyAQAAAD2SVAACAAAABDIuODIAKajVkXSE1wjzo0E2lYTXCCNDSVEuU0dYOlM2MS5J</t>
  </si>
  <si>
    <t>UV9DTE9TRVBSSUNFLjMvMzEvMjAxOQEAAACGWw0AAwAAAAAA1d7LQHSE1wibtoEwlYTXCChDSVEuU0dYOloyNS5JUV9CVl9TSEFSRS5JUV9MVE0uNS8yNi8yMDEwAQAAAMMGpgECAAAACDUuOTU3ODc0AQgAAAAFAAAAATEBAAAACjE1ODM2OTM4NjQDAAAAAjMyAgAAAAQ0MDIwBAAAAAEwBwAAAAk1LzI2LzIwMTAIAAAACTMvMzEvMjAxMAkAAAABMJBcopVyhNcISt5TvXKE1wgkQ0lRLlNHWDpZOTIuSVFfQ0xPU0VQUklDRS4xMi8xMy8yMDEyAQAAAMwsoQECAAAABTAuMzg1AGHPbJZ0hNcItBPINZWE1wgjQ0lRLlNHWDpUMzkuSVFfQ0xPU0VQUklDRS44LzI4LzIwMTMBAAAAMVwNAAIAAAAEMy45NQBCKJV9dITXCC/TPTWVhNcII0NJUS5TR1g6UzA4LklRX0NMT1NFUFJJQ0UuMi8yMi8yMDE0AQAAAJJnSwADAAAAAADRLWyAdITXCKCzITeVhNcIKUNJUS5TR1g6RzA3LklRX0JWX1NIQVJFLklRX0xUTS4xMC8yOS8yMDEwAQAAAHnxJAACAAAACDcuNTM0NjYzAQgAAAAFAAAAATEBAAAACjE0NDE5MDk5MzEDAAAAAzEzOAIAAAAENDAyMAQAAAABMAcAAAAKMTAvMjkvMjAxMAgAAAAKMTIvMzEvMjAwOQkAAAABMIe1FJFyhNcIPiARvXKE1wgjQ0lRLlNHWDpCUzYuSVFfQ0xPU0VQUklDRS40LzE3LzIwMTUBAAAAY1wDAgIAAAAEMS40MQBmLAR1dITXCGD/dzSVhNcII0NJUS5TR1g6VTExLklRX0NMT1NFUFJJQ0Uu</t>
  </si>
  <si>
    <t>NC8yNS8yMDE5AQAAAMNQBgACAAAABTI3LjA0AHIm+0h0hNcIyStFMZWE1wgiQ0lRLlNHWDpVOTYuSVFfQ0xPU0VQUklDRS43LzEvMjAxOAEAAACReA0AAwAAAAAA45bJT3SE1wjaYH4xlYTXCChDSVEuU0dYOkQwMS5JUV9CVl9TSEFSRS5JUV9MVE0uNS8yOC8yMDA5AQAAAO9bDQACAAAACDAuMjY5NjU2AQgAAAAFAAAAATEBAAAACjE2MTIyMzE4NDMDAAAAAzE2MAIAAAAENDAyMAQAAAABMAcAAAAJNS8yOC8yMDA5CAAAAAkzLzMxLzIwMDkJAAAAATCVMe6icoTXCIG0OL5yhNcII0NJUS5TR1g6UzU5LklRX0NMT1NFUFJJQ0UuNi8yNi8yMDEyAQAAAHglCgACAAAABDMuOTgApapQk3SE1wg2e1o4lYTXCCNDSVEuU0dYOlUxNC5JUV9DTE9TRVBSSUNFLjYvMTUvMjAxOAEAAABIWA0AAwAAAAAA45bJT3SE1wj6gMMxlYTXCCNDSVEuU0dYOlM1OC5JUV9DTE9TRVBSSUNFLjgvMTAvMjAxMwEAAAAJUiUAAwAAAAAAwL38i3SE1wicklA4lYTXCCJDSVEuU0dYOkgxMy5JUV9DTE9TRVBSSUNFLjcvMS8yMDE1AQAAANwpWgACAAAABDIuMTEAsqWKdHSE1wipzR80lYTXCCNDSVEuU0dYOlUwNi5JUV9DTE9TRVBSSUNFLjYvMTEvMjAxMQEAAACJgVQAAwAAAAAAqx3FoHSE1wiuKks6lYTXCClDSVEuU0dYOlM2My5JUV9CVl9TSEFSRS5JUV9MVE0uMTAvMjQvMjAwOQEAAABB8AsAAgAAAAgwLjQ3OTQ5NQEIAAAABQAAAAEx</t>
  </si>
  <si>
    <t>AQAAAAoxNDEzMTA2NjQxAwAAAAMxMzgCAAAABDQwMjAEAAAAATAHAAAACjEwLzI0LzIwMDkIAAAACTkvMzAvMjAwOQkAAAABMLXqEZ5yhNcIuqfnvXKE1wgjQ0lRLlNHWDpVRDIuSVFfQ0xPU0VQUklDRS4xLzMwLzIwMTQBAAAAzYUNEAMAAAAAAMmIo4d0hNcIOVeuN5WE1wgjQ0lRLlNHWDpHMDcuSVFfQ0xPU0VQUklDRS43LzMxLzIwMTUBAAAAefEkAAIAAAAFMjMuMTkAgm3Wd3SE1wi53zI0lYTXCCJDSVEuU0dYOlo3NC5JUV9DTE9TRVBSSUNFLjkvMS8yMDE4AQAAAAC3AQADAAAAAAD4OYdCdITXCHPzKjGVhNcIIkNJUS5TR1g6RUg1LklRX0NMT1NFUFJJQ0UuNi84LzIwMTQBAAAA1YBjAAMAAAAAAFEloYd0hNcIRTMNNpWE1wgoQ0lRLlNHWDpFSDUuSVFfQlZfU0hBUkUuSVFfTFRNLjIvMTQvMjAxMAEAAADVgGMAAgAAAAgwLjM5NjgwMgEIAAAABQAAAAExAQAAAAoxNDQxNjI3MzM3AwAAAAE5AgAAAAQ0MDIwBAAAAAEwBwAAAAkyLzE0LzIwMTAIAAAACjEyLzMxLzIwMDkJAAAAATBolZ2acoTXCP3Cnb1yhNcIKENJUS5TR1g6VTExLklRX0JWX1NIQVJFLklRX0xUTS41LzE1LzIwMTABAAAAw1AGAAIAAAAJMTEuODAzOTY3AQgAAAAFAAAAATEBAAAACjE0NzYxNTkxMjgDAAAAAzEzOAIAAAAENDAyMAQAAAABMAcAAAAJNS8xNS8yMDEwCAAAAAkzLzMxLzIwMTAJAAAAATDbAAWVcoTXCCMwQ71yhNcII0NJ</t>
  </si>
  <si>
    <t>US5TR1g6UzU4LklRX0NMT1NFUFJJQ0UuOS8zMC8yMDE4AQAAAAlSJQADAAAAAAAcVT1CdITXCPA4yTCVhNcIJENJUS5TR1g6VDM5LklRX0NMT1NFUFJJQ0UuMTEvMTgvMjAxNwEAAAAxXA0AAwAAAAAAvGkgWXSE1whjz38ylYTXCCJDSVEuU0dYOlUxNC5JUV9DTE9TRVBSSUNFLjYvNC8yMDEzAQAAAEhYDQACAAAAAzYuOAD9FYSKdITXCGlAkTWVhNcII0NJUS5TR1g6VTExLklRX0NMT1NFUFJJQ0UuNS8yNi8yMDExAQAAAMNQBgACAAAABTE5LjI2AA83IKh0hNcITLCTOJWE1wgiQ0lRLlNHWDpDMzEuSVFfQ0xPU0VQUklDRS41LzgvMjAxMgEAAADSUSUAAgAAAAQyLjczAD69bpl0hNcITpD7NpWE1wgjQ0lRLlNHWDpIMTcuSVFfQ0xPU0VQUklDRS4xLzI4LzIwMTYBAAAA2USMAAMAAAAAAPwAbGd0hNcIHomSM5WE1wgjQ0lRLlNHWDpUMzkuSVFfQ0xPU0VQUklDRS42LzI2LzIwMDkBAAAAMVwNAAIAAAADMy4xAFtuOrt0hNcIyYYLOZWE1wgjQ0lRLlNHWDpFNUguSVFfQ0xPU0VQUklDRS4xLzI1LzIwMTkBAAAA6lElAAIAAAAEMC4yNwArzNhJdITXCLSfWjGVhNcIIkNJUS5TR1g6SDAyLklRX0NMT1NFUFJJQ0UuNi8xLzIwMTIBAAAAbFcNAAIAAAAINS4yOTk5OTkAMqtbmXSE1whOkPs2lYTXCCNDSVEuU0dYOlM2My5JUV9DTE9TRVBSSUNFLjUvMTAvMjAxMAEAAABB8AsAAgAAAAQzLjA4AJcC8LN0hNcI+eGY</t>
  </si>
  <si>
    <t>N5WE1wgoQ0lRLlNHWDpTMDguSVFfQlZfU0hBUkUuSVFfTFRNLjkvMjkvMjAwOQEAAACSZ0sAAgAAAAgwLjEyNDA4NwEIAAAABQAAAAExAQAAAAoxMzg5NTAxNTE5AwAAAAMxMzgCAAAABDQwMjAEAAAAATAHAAAACTkvMjkvMjAwOQgAAAAJNi8zMC8yMDA5CQAAAAEwYiumm3KE1wjev7y9coTXCCJDSVEuU0dYOlM1MS5JUV9DTE9TRVBSSUNFLjcvMy8yMDEyAQAAANBZDQACAAAABDQuOTUAae3bl3SE1wj/Oc81lYTXCCNDSVEuU0dYOjVVWC5JUV9DTE9TRVBSSUNFLjcvMTUvMjAxMQEAAAALatoGAgAAAAgwLjE0OTQwOQD16tygdITXCBk5SjeVhNcII0NJUS5TR1g6SDE1LklRX0NMT1NFUFJJQ0UuOC8xMC8yMDE5AQAAAJpoDQADAAAAAADCTVs5dITXCJA4KTCVhNcII0NJUS5TR1g6VzA1LklRX0NMT1NFUFJJQ0UuMTIvMS8yMDA5AQAAAO5hDQACAAAABDEuNjMA/wu9uXSE1whFuGM5lYTXCCJDSVEuU0dYOkU1SC5JUV9DTE9TRVBSSUNFLjcvOC8yMDEzAQAAAOpRJQACAAAABTAuNTU1AF5rX5B0hNcISn06NpWE1wgiQ0lRLlNHWDpGMzQuSVFfQ0xPU0VQUklDRS44LzYvMjAxMwEAAADLblMAAgAAAAQzLjE1AF5rX5B0hNcIQEbONpWE1wgoQ0lRLlNHWDpVRDIuSVFfQlZfU0hBUkUuSVFfTFRNLjUvMjYvMjAwOQEAAADNhQ0QAwAAAAAAUfDeo3KE1wj07zO+coTXCCJDSVEuU0dYOkMzMS5JUV9DTE9TRVBSSUNF</t>
  </si>
  <si>
    <t>LjkvOS8yMDE2AQAAANJRJQACAAAABDMuMTgAzY68ZXSE1wgJOKMzlYTXCCRDSVEuU0dYOkMwOS5JUV9DTE9TRVBSSUNFLjEwLzE2LzIwMTgBAAAA80MGAAIAAAAEOC4yOADqWTw+dITXCKRsVDCVhNcIKENJUS5TR1g6SzZTLklRX0JWX1NIQVJFLklRX0xUTS40LzE5LzIwMTIBAAAA4goIAAIAAAAHMy42NDQyOAEIAAAABQAAAAExAQAAAAoxNjMwNzQ2MDgwAwAAAAI1NQIAAAAENDAyMAQAAAABMAcAAAAJNC8xOS8yMDEyCAAAAAkzLzMxLzIwMTIJAAAAATAFKid2coTXCMu+k7tyhNcII0NJUS5TR1g6VTExLklRX0NMT1NFUFJJQ0UuMS8xOC8yMDEyAQAAAMNQBgACAAAABTE2LjYzALxTT5x0hNcIUnsHN5WE1wgiQ0lRLlNHWDpZOTIuSVFfQ0xPU0VQUklDRS45LzEvMjAxOQEAAADMLKEBAwAAAAAAPWZaP3SE1whFPKowlYTXCChDSVEuU0dYOlUxMS5JUV9CVl9TSEFSRS5JUV9MVE0uMy8xMy8yMDEwAQAAAMNQBgACAAAACTEyLjYwNjc0NgEIAAAABQAAAAExAQAAAAoxNDYzMzcyMDgzAwAAAAMxMzgCAAAABDQwMjAEAAAAATAHAAAACTMvMTMvMjAxMAgAAAAKMTIvMzEvMjAwOQkAAAABMLODx5ZyhNcIf2hdvXKE1wgoQ0lRLlNHWDpTMDguSVFfQlZfU0hBUkUuSVFfTFRNLjExLzEvMjAxMgEAAACSZ0sAAgAAAAgwLjM0NTMxOQEIAAAABQAAAAExAQAAAAoxNjQzMjI0MjA5AwAAAAMxMzgCAAAABDQwMjAEAAAA</t>
  </si>
  <si>
    <t>ATAHAAAACTExLzEvMjAxMggAAAAJOS8zMC8yMDEyCQAAAAEw7s5hd3KE1wgeDKK7coTXCCJDSVEuU0dYOlM2My5JUV9DTE9TRVBSSUNFLjEvMS8yMDE5AQAAAEHwCwADAAAAAABTf8g8dITXCGHIlDCVhNcIJENJUS5TR1g6UzU5LklRX0NMT1NFUFJJQ0UuMTEvMTAvMjAxNAEAAAB4JQoAAgAAAAM0LjMAuJAohnSE1whcbwg2lYTXCCJDSVEuU0dYOkJTTC5JUV9DTE9TRVBSSUNFLjkvNy8yMDExAQAAACR4DQACAAAACDAuNzAzMzMzAHeUNqJ0hNcIRBZ3OJWE1wgpQ0lRLlNHWDpIMTUuSVFfQlZfU0hBUkUuSVFfTFRNLjExLzI4LzIwMTEBAAAAmmgNAAIAAAAHMi42OTgyOQEIAAAABQAAAAExAQAAAAoxNTc1OTU2MDY4AwAAAAMxMzgCAAAABDQwMjAEAAAAATAHAAAACjExLzI4LzIwMTEIAAAACTkvMzAvMjAxMQkAAAABMKqS4oFyhNcIxsBBvHKE1wgkQ0lRLlNHWDpBRE4uSVFfQ0xPU0VQUklDRS4xMC8xNy8yMDEwAQAAADxmBgcDAAAAAAAsbt2wdITXCMg1vDiVhNcIJ0NJUS5TR1g6QTUwLklRX0JWX1NIQVJFLklRX0xUTS4yLzUvMjAxMgEAAAAGnusQAwAAAAAAIh1cfXKE1wguAf+7coTXCCdDSVEuU0dYOlRRNS5JUV9CVl9TSEFSRS5JUV9MVE0uNi81LzIwMTIBAAAAYWBEAAIAAAAHNS4zODIwOAEIAAAABQAAAAExAQAAAAoxNjQ5MjcwODUxAwAAAAMxMzgCAAAABDQwMjAEAAAAATAHAAAACDYvNS8yMDEy</t>
  </si>
  <si>
    <t>CAAAAAk5LzMwLzIwMTEJAAAAATA7vFl9coTXCEy18LtyhNcIIkNJUS5TR1g6QzUyLklRX0NMT1NFUFJJQ0UuOC82LzIwMTgBAAAAoHhfAAIAAAAEMi4yOQArp4FXdITXCCXuFjKVhNcIJENJUS5TR1g6TzMyLklRX0NMT1NFUFJJQ0UuMTAvMjAvMjAxMAEAAAAnu1MAAgAAAAQzLjE3AABsgaZ0hNcIi7tEOZWE1wgiQ0lRLlNHWDpTNjEuSVFfQ0xPU0VQUklDRS44LzYvMjAxOAEAAACGWw0AAgAAAAQyLjU0AB+TWEt0hNcI8KI7MZWE1wgjQ0lRLlNHWDpEMDEuSVFfQ0xPU0VQUklDRS4yLzIzLzIwMDkBAAAA71sNAAIAAAAENC40MQCaZ47CdITXCE+DKjmVhNcIJ0NJUS5TR1g6TzMyLklRX0JWX1NIQVJFLklRX0xUTS45LzMvMjAwOQEAAAAnu1MAAgAAAAgwLjYwOTUwNAEIAAAABQAAAAExAQAAAAoxNDA0MDI0ODU0AwAAAAMxMzgCAAAABDQwMjAEAAAAATAHAAAACDkvMy8yMDA5CAAAAAk2LzMwLzIwMDkJAAAAATDTTZmccoTXCJ0iv71yhNcII0NJUS5TR1g6SjM2LklRX0NMT1NFUFJJQ0UuMi8xOC8yMDE2AQAAAO5UDQACAAAAAjU2ADmtfWt0hNcIIJBUM5WE1wgjQ0lRLlNHWDpIMTMuSVFfQ0xPU0VQUklDRS4zLzI1LzIwMTMBAAAA3ClaAAIAAAAEMS45MQD68u2OdITXCMK2VTiVhNcII0NJUS5TR1g6VUQyLklRX0NMT1NFUFJJQ0UuNy8xOC8yMDE1AQAAAM2FDRADAAAAAAAsqSxwdITXCGVwvTOVhNcIIkNJ</t>
  </si>
  <si>
    <t>US5TR1g6UzkxLklRX0NMT1NFUFJJQ0UuMy80LzIwMTcBAAAAUux2CAMAAAAAAM1Zy2d0hNcI4+qUM5WE1wgiQ0lRLlNHWDpVMTEuSVFfQ0xPU0VQUklDRS43LzYvMjAxOAEAAADDUAYAAgAAAAUyNi4yNgAyZjRTdITXCKI+ZTOVhNcIKENJUS5TR1g6UzkxLklRX0JWX1NIQVJFLklRX0xUTS4xLzE3LzIwMTEBAAAAUux2CAMAAAAAAObn5olyhNcIoj6ovHKE1wgjQ0lRLlNHWDpTMDcuSVFfQ0xPU0VQUklDRS45LzE0LzIwMTUBAAAAvWQNAAIAAAAENy4yNAD5RipwdITXCNgBQjiVhNcII0NJUS5TR1g6SDAyLklRX0NMT1NFUFJJQ0UuMi8yMi8yMDA5AQAAAGxXDQADAAAAAACaZ47CdITXCP0gKDmVhNcII0NJUS5TR1g6Q0VFLklRX0NMT1NFUFJJQ0UuNi8xMS8yMDEyAQAAACLDngACAAAABTAuMTY1AGnt25d0hNcIWAfyNpWE1wgoQ0lRLlNHWDpBNTAuSVFfQlZfU0hBUkUuSVFfTFRNLjMvMjQvMjAwOQEAAAAGnusQAwAAAAAAUfDeo3KE1whpKi++coTXCCRDSVEuU0dYOlo3NC5JUV9DTE9TRVBSSUNFLjExLzE4LzIwMTUBAAAAALcBAAIAAAADMy44ADsBg3d0hNcIDCZ/NJWE1wgiQ0lRLlNHWDpCVkEuSVFfQ0xPU0VQUklDRS41LzYvMjAxNwEAAAC+cXsAAwAAAAAAK6eBV3SE1wgl7hYylYTXCCRDSVEuU0dYOlYwMy5JUV9DTE9TRVBSSUNFLjEwLzExLzIwMTQBAAAAbI0AAAMAAAAAACII6n50hNcIspazNJWE</t>
  </si>
  <si>
    <t>1wgjQ0lRLlNHWDo1VVguSVFfQ0xPU0VQUklDRS4yLzIwLzIwMTUBAAAAC2raBgMAAAAAAFWcBXZ0hNcIYP93NJWE1wgoQ0lRLlNHWDpVRDIuSVFfQlZfU0hBUkUuSVFfTFRNLjMvMjAvMjAxMAEAAADNhQ0QAwAAAAAAs4PHlnKE1wh/aF29coTXCCNDSVEuU0dYOkJONC5JUV9DTE9TRVBSSUNFLjYvMzAvMjAxNAEAAACFVg0AAgAAAAUxMC43OQBiZgt/dITXCBx7/TSVhNcIIkNJUS5TR1g6UTBGLklRX0NMT1NFUFJJQ0UuNy85LzIwMTgBAAAAw/6KAwIAAAAEMS45NgArp4FXdITXCHqQozKVhNcII0NJUS5TR1g6UzUxLklRX0NMT1NFUFJJQ0UuNS8zMC8yMDA5AQAAANBZDQADAAAAAADxIZ2/dITXCNOhQTqVhNcIIkNJUS5TR1g6RUg1LklRX0NMT1NFUFJJQ0UuNi8xLzIwMTcBAAAA1YBjAAMAAAAAABZ4Cld0hNcItnM/MpWE1wgiQ0lRLlNHWDpPVjguSVFfQ0xPU0VQUklDRS40LzEvMjAxMgEAAAAuvCcIAwAAAAAAABFUnHSE1wi9reQ1lYTXCCJDSVEuU0dYOkJTTC5JUV9DTE9TRVBSSUNFLjMvNS8yMDExAQAAACR4DQADAAAAAAAKSXCpdITXCKB0mDiVhNcII0NJUS5TR1g6VTA0LklRX0NMT1NFUFJJQ0UuNi8xOS8yMDE1AQAAAD2SVAACAAAABDIuNTMAl0lKeXSE1wgS++gzlYTXCChDSVEuU0dYOlUxNC5JUV9CVl9TSEFSRS5JUV9MVE0uOC8yNy8yMDEwAQAAAEhYDQACAAAACDUuNTAzODIzAQgAAAAFAAAA</t>
  </si>
  <si>
    <t>ATEBAAAACjE0NjY0OTEwODEDAAAAAzEzOAIAAAAENDAyMAQAAAABMAcAAAAJOC8yNy8yMDEwCAAAAAk2LzMwLzIwMTAJAAAAATAvfvCTcoTXCARFN71yhNcIIkNJUS5TR1g6QzA3LklRX0NMT1NFUFJJQ0UuNS8xLzIwMTEBAAAAZFYNAAMAAAAAAEPEUKJ0hNcILXnUN5WE1wgjQ0lRLlNHWDpTNTEuSVFfQ0xPU0VQUklDRS41LzI4LzIwMTgBAAAA0FkNAAIAAAAEMi4xMQDWSyxUdITXCAgc4DGVhNcIKENJUS5TR1g6VDM5LklRX0JWX1NIQVJFLklRX0xUTS44LzEwLzIwMTEBAAAAMVwNAAIAAAAIMS4zMjkzMjMBCAAAAAUAAAABMQEAAAAKMTU1NTE5MDA2OQMAAAADMTM4AgAAAAQ0MDIwBAAAAAEwBwAAAAk4LzEwLzIwMTEIAAAACTUvMzEvMjAxMQkAAAABMHpJbohyhNcIOeGGvHKE1wgjQ0lRLlNHWDpCUzYuSVFfQ0xPU0VQUklDRS4xMC84LzIwMTgBAAAAY1wDAgIAAAAEMS4yMgDqWTw+dITXCFAKUjCVhNcII0NJUS5TR1g6VzA1LklRX0NMT1NFUFJJQ0UuMi8yMi8yMDEzAQAAAO5hDQACAAAABTEuOTc1AB/6co10hNcIpI2fNZWE1wgiQ0lRLlNHWDpLNlMuSVFfQ0xPU0VQUklDRS43LzIvMjAxOQEAAADiCggAAwAAAAAAvLVePXSE1wj/V0AwlYTXCChDSVEuU0dYOkgxNS5JUV9CVl9TSEFSRS5JUV9MVE0uMTAvOS8yMDA5AQAAAJpoDQACAAAACDIuMzkwNDk1AQgAAAAFAAAAATEBAAAACjE0MTI2MTY4NzkD</t>
  </si>
  <si>
    <t>AAAAAzEzOAIAAAAENDAyMAQAAAABMAcAAAAJMTAvOS8yMDA5CAAAAAk5LzMwLzIwMDkJAAAAATBiK6abcoTXCKVdur1yhNcIJENJUS5TR1g6Qk40LklRX0NMT1NFUFJJQ0UuMTEvMTgvMjAxOAEAAACFVg0AAwAAAAAADrKwQXSE1wizjJkwlYTXCCdDSVEuU0dYOk8zOS5JUV9CVl9TSEFSRS5JUV9MVE0uOS8xLzIwMDkBAAAAKYYSAAIAAAAINS41MzQ1MTUBCAAAAAUAAAABMQEAAAAKMTM5MDU5MjM3NgMAAAADMTM4AgAAAAQ0MDIwBAAAAAEwBwAAAAg5LzEvMjAwOQgAAAAJNi8zMC8yMDA5CQAAAAEw9oEan3KE1whmzu69coTXCCNDSVEuU0dYOlMwNy5JUV9DTE9TRVBSSUNFLjMvMTkvMjAxMwEAAAC9ZA0AAwAAAAAAXmtfkHSE1wh43zw2lYTXCCJDSVEuU0dYOjVDUC5JUV9DTE9TRVBSSUNFLjMvMi8yMDE4AQAAAB9NewACAAAABDAuNTQAh1fYTHSE1wh3N5YxlYTXCCRDSVEuU0dYOlM2My5JUV9DTE9TRVBSSUNFLjEwLzE2LzIwMTUBAAAAQfALAAIAAAAEMy4xOQCjkMdrdITXCN6uiDSVhNcII0NJUS5TR1g6NUNQLklRX0NMT1NFUFJJQ0UuMTEvNC8yMDE1AQAAAB9NewACAAAAAzAuNwA7AYN3dITXCAwmfzSVhNcIJENJUS5TR1g6RjE3LklRX0NMT1NFUFJJQ0UuMTAvMTQvMjAwOQEAAABubwAAAgAAAAMyLjEAw8vLtnSE1wgMr8U5lYTXCCJDSVEuU0dYOkJTNi5JUV9DTE9TRVBSSUNFLjIvMS8yMDE5AQAA</t>
  </si>
  <si>
    <t>AGNcAwICAAAABDEuNDIAU3/IPHSE1whzsEYwlYTXCChDSVEuU0dYOkY5OS5JUV9CVl9TSEFSRS5JUV9MVE0uNC8xNi8yMDA5AQAAADpXDQACAAAACDMuNzc4NDE4AQgAAAAFAAAAATEBAAAACjEzOTI0MzMxMjkDAAAAAzEzOAIAAAAENDAyMAQAAAABMAcAAAAJNC8xNi8yMDA5CAAAAAkzLzMxLzIwMDkJAAAAATBq8hykcoTXCKqfRL5yhNcII0NJUS5TR1g6QzUyLklRX0NMT1NFUFJJQ0UuMi8xOC8yMDE1AQAAAKB4XwACAAAABDIuODcAPkUDdnSE1whg/3c0lYTXCCJDSVEuU0dYOlYwMy5JUV9DTE9TRVBSSUNFLjEvNS8yMDE5AQAAAGyNAAADAAAAAAB2+09KdITXCEd8NDGVhNcIKUNJUS5TR1g6TkQ4VS5JUV9CVl9TSEFSRS5JUV9MVE0uNy8yMi8yMDExAQAAAECKkgECAAAABzEuMzU1OTMBCAAAAAUAAAABMQEAAAAKMTU1NzMzNDQyMgMAAAADMTM4AgAAAAQ0MDIwBAAAAAEwBwAAAAk3LzIyLzIwMTEIAAAACTYvMzAvMjAxMQkAAAABMLl8+H5yhNcIh04NvHKE1wgoQ0lRLlNHWDpPVjguSVFfQlZfU0hBUkUuSVFfTFRNLjkvMTQvMjAwOQEAAAAuvCcIAgAAAAgwLjg3OTYyMQEIAAAABQAAAAExAQAAAAoxNDY1NjMxNzgwAwAAAAMxMzgCAAAABDQwMjAEAAAAATAHAAAACTkvMTQvMjAwOQgAAAAKMTIvMzEvMjAwOAkAAAABMPaBGp9yhNcIMmzsvXKE1wgjQ0lRLlNHWDpPMzkuSVFfQ0xPU0VQUklDRS40LzI5</t>
  </si>
  <si>
    <t>LzIwMTYBAAAAKYYSAAIAAAAEOC43NwD2pCtndITXCK2D8jOVhNcIJENJUS5TR1g6UzU5LklRX0NMT1NFUFJJQ0UuMTAvMzAvMjAxMwEAAAB4JQoAAgAAAAQ1LjAzAHU7EIl0hNcIKbwWNpWE1wgjQ0lRLlNHWDpIMTcuSVFfQ0xPU0VQUklDRS4xMS80LzIwMTMBAAAA2USMAAIAAAAEMC42MQBCKJV9dITXCDtNkDaVhNcIIkNJUS5TR1g6VUQyLklRX0NMT1NFUFJJQ0UuOC8zLzIwMTMBAAAAzYUNEAMAAAAAAKF5AYx0hNcImDS7NpWE1wgjQ0lRLlNHWDpIMTcuSVFfQ0xPU0VQUklDRS41LzIxLzIwMTABAAAA2USMAAIAAAAEMC41MwDQ+9yqdITXCCw5nTiVhNcII0NJUS5TR1g6Q0VFLklRX0NMT1NFUFJJQ0UuNi8xMi8yMDE4AQAAACLDngACAAAABDAuNTYAiHPBS3SE1wh/KGQxlYTXCCJDSVEuU0dYOkMwOS5JUV9DTE9TRVBSSUNFLjkvNi8yMDE3AQAAAPNDBgACAAAABTExLjU4AA36Zlp0hNcIljGCMpWE1wgkQ0lRLlNHWDpINzguSVFfQ0xPU0VQUklDRS4xMC8xMS8yMDEyAQAAAPxCBgACAAAABDUuOTcA+aWElnSE1whoJzc3lYTXCCRDSVEuU0dYOk8zOS5JUV9DTE9TRVBSSUNFLjEwLzI1LzIwMTEBAAAAKYYSAAIAAAAEOC4zNQBuG0qfdITXCLV0RTeVhNcII0NJUS5TR1g6RjE3LklRX0NMT1NFUFJJQ0UuOC8yMi8yMDE5AQAAAG5vAAACAAAABDEuOTkAKcgfQ3SE1wgt0AQxlYTXCCNDSVEuU0dYOkcwNy5J</t>
  </si>
  <si>
    <t>UV9DTE9TRVBSSUNFLjcvMjAvMjAxMwEAAAB58SQAAwAAAAAAoXkBjHSE1wg/GrM3lYTXCChDSVEuU0dYOlU5Ni5JUV9CVl9TSEFSRS5JUV9MVE0uNy8xMy8yMDA5AQAAAJF4DQACAAAACDEuNjQzNjc0AQgAAAAFAAAAATEBAAAACjEzOTIwOTc1NDEDAAAAAzEzOAIAAAAENDAyMAQAAAABMAcAAAAJNy8xMy8yMDA5CAAAAAk2LzMwLzIwMDkJAAAAATBrbKGgcoTXCOTxFL5yhNcIJ0NJUS5TR1g6QUROLklRX0JWX1NIQVJFLklRX0xUTS45LzIvMjAxMgEAAAA8ZgYHAgAAAAgxLjA3ODg0NwEIAAAABQAAAAExAQAAAAoxNjg3OTQwNDMxAwAAAAMxMzgCAAAABDQwMjAEAAAAATAHAAAACDkvMi8yMDEyCAAAAAoxMi8zMS8yMDExCQAAAAEwVJVIgHKE1whR/x28coTXCClDSVEuU0dYOloyNS5JUV9CVl9TSEFSRS5JUV9MVE0uMTIvMjAvMjAxMgEAAADDBqYBAgAAAAg4LjA1MTgxOQEIAAAABQAAAAExAQAAAAoxNjQ1MDEyMDU5AwAAAAIzMgIAAAAENDAyMAQAAAABMAcAAAAKMTIvMjAvMjAxMggAAAAJOS8zMC8yMDEyCQAAAAEwCV4td3KE1wikR527coTXCCNDSVEuU0dYOkMzMS5JUV9DTE9TRVBSSUNFLjcvMTgvMjAxMgEAAADSUSUAAgAAAAQyLjkyADKrW5l0hNcIzqFhOJWE1wgjQ0lRLlNHWDpTNTkuSVFfQ0xPU0VQUklDRS4zLzE1LzIwMTABAAAAeCUKAAIAAAAEMy42OQCTruy0dITXCHKuwDmVhNcIIkNJUS5T</t>
  </si>
  <si>
    <t>R1g6QzZMLklRX0NMT1NFUFJJQ0UuNS82LzIwMTcBAAAAdyUKAAMAAAAAAMR7e1t0hNcIA/aGMpWE1wgoQ0lRLlNHWDpTNjEuSVFfQlZfU0hBUkUuSVFfTFRNLjUvMjQvMjAwOQEAAACGWw0AAgAAAAgwLjg5NTA4OAEIAAAABQAAAAExAQAAAAoxMzY4NTI3MjY4AwAAAAMxMzgCAAAABDQwMjAEAAAAATAHAAAACTUvMjQvMjAwOQgAAAAJMy8zMS8yMDA5CQAAAAEwsNFRoXKE1wgSVBe+coTXCCJDSVEuU0dYOkY5OS5JUV9DTE9TRVBSSUNFLjIvMi8yMDE2AQAAADpXDQACAAAABDIuMDQA/ABsZ3SE1wh0fUEzlYTXCCRDSVEuU0dYOlYwMy5JUV9DTE9TRVBSSUNFLjEwLzE4LzIwMTMBAAAAbI0AAAIAAAAENy42OAA1pt2BdITXCKyhBDWVhNcII0NJUS5TR1g6SzZTLklRX0NMT1NFUFJJQ0UuNy8xMS8yMDEwAQAAAOIKCAADAAAAAACnRI+pdITXCCw5nTiVhNcII0NJUS5TR1g6TzM5LklRX0NMT1NFUFJJQ0UuOC8yNC8yMDE5AQAAACmGEgADAAAAAADCTVs5dITXCEmvHzCVhNcIIkNJUS5TR1g6QzA5LklRX0NMT1NFUFJJQ0UuNC81LzIwMTIBAAAA80MGAAIAAAAEMTAuOQA+vW6ZdITXCH7y/TaVhNcII0NJUS5TR1g6WTkyLklRX0NMT1NFUFJJQ0UuNi8xNS8yMDE2AQAAAMwsoQECAAAABDAuOTEAjc6DYnSE1whdpykzlYTXCCdDSVEuU0dYOlRRNS5JUV9CVl9TSEFSRS5JUV9MVE0uOS82LzIwMTABAAAAYWBEAAIA</t>
  </si>
  <si>
    <t>AAAIMi4yMzE2ODkBCAAAAAUAAAABMQEAAAAKMTA3NjAzMjU1OQMAAAADMTM4AgAAAAQ0MDIwBAAAAAEwBwAAAAg5LzYvMjAxMAgAAAAJOS8zMC8yMDAxCQAAAAEwL37wk3KE1wgERTe9coTXCCNDSVEuU0dYOlA4Wi5JUV9DTE9TRVBSSUNFLjgvMTYvMjAxNAEAAADRVegKAwAAAAAAP/22enSE1wi4WGY1lYTXCCNDSVEuU0dYOkgxMy5JUV9DTE9TRVBSSUNFLjIvMjUvMjAxMgEAAADcKVoAAwAAAAAAABFUnHSE1whMsnM2lYTXCCNDSVEuU0dYOkNDMy5JUV9DTE9TRVBSSUNFLjMvMTkvMjAxNwEAAACEjCIAAwAAAAAAGezSX3SE1wh3x24zlYTXCCNDSVEuU0dYOkozNi5JUV9DTE9TRVBSSUNFLjQvMTIvMjAxMgEAAADuVA0AAgAAAAU1MS44NAC8U0+cdITXCIZnwTeVhNcIJ0NJUS5TR1g6QzMxLklRX0JWX1NIQVJFLklRX0xUTS4yLzgvMjAwOQEAAADSUSUAAgAAAAgzLjc4MzEyOQEIAAAABQAAAAExAQAAAAoxMzY2OTc5MzE4AwAAAAMxMzgCAAAABDQwMjAEAAAAATAHAAAACDIvOC8yMDA5CAAAAAoxMi8zMS8yMDA4CQAAAAEwrkHEpnKE1wheRYm+coTXCCJDSVEuU0dYOjVDUC5JUV9DTE9TRVBSSUNFLjMvMS8yMDExAQAAAB9NewACAAAACDAuMjY2NjY1AEwHiaN0hNcIdTqrOZWE1wgjQ0lRLlNHWDpIMTcuSVFfQ0xPU0VQUklDRS42LzI5LzIwMTcBAAAA2USMAAIAAAAFMC45MDUADeKRWnSE1wjAozc0lYTX</t>
  </si>
  <si>
    <t>CCRDSVEuU0dYOlMwNy5JUV9DTE9TRVBSSUNFLjEwLzMwLzIwMTQBAAAAvWQNAAMAAAAAACII6n50hNcI7LpoNZWE1wgkQ0lRLlNHWDpUMTguSVFfQ0xPU0VQUklDRS4xMi8yMy8yMDE0BQAAAAAAAAAIAAAAFChJbnZhbGlkIElkZW50aWZpZXIpJgAmcnSE1wiS4hM0lYTXCCNDSVEuU0dYOkFETi5JUV9DTE9TRVBSSUNFLjgvMzAvMjAxMAEAAAA8ZgYHAwAAAAAA2j3WsHSE1wj6l744lYTXCCNDSVEuU0dYOlM2My5JUV9DTE9TRVBSSUNFLjEvMzAvMjAxNwEAAABB8AsAAwAAAAAAVp0dXHSE1wjP3bEylYTXCCRDSVEuU0dYOlo3NC5JUV9DTE9TRVBSSUNFLjEwLzEwLzIwMTgBAAAAALcBAAIAAAAEMy4xNADFHnZKdITXCLhAOTGVhNcII0NJUS5TR1g6VDE4LklRX0NMT1NFUFJJQ0UuNi8xOS8yMDE4BQAAAAAAAAAIAAAAFChJbnZhbGlkIElkZW50aWZpZXIpiHPBS3SE1wjwojsxlYTXCCNDSVEuU0dYOkNFRS5JUV9DTE9TRVBSSUNFLjMvMjYvMjAxNAEAAAAiw54AAgAAAAUwLjc0NQDRLWyAdITXCDG+STWVhNcIKENJUS5TR1g6UzA3LklRX0JWX1NIQVJFLklRX0xUTS40LzE0LzIwMTEBAAAAvWQNAAIAAAAIMS43NjAzNjEBCAAAAAUAAAABMQEAAAAKMTU2NjgwMzAxOAMAAAADMTYwAgAAAAQ0MDIwBAAAAAEwBwAAAAk0LzE0LzIwMTEIAAAACTMvMzEvMjAxMQkAAAABMAtAW41yhNcIXuzXvHKE1wgoQ0lRLlNH</t>
  </si>
  <si>
    <t>WDpCUzYuSVFfQlZfU0hBUkUuSVFfTFRNLjcvMjkvMjAxMgEAAABjXAMCAgAAAAgzLjYwODAxMgEIAAAABQAAAAExAQAAAAoxNjQwNTkzMTYyAwAAAAIzMgIAAAAENDAyMAQAAAABMAcAAAAJNy8yOS8yMDEyCAAAAAk2LzMwLzIwMTIJAAAAATAFKid2coTXCJFckbtyhNcIKENJUS5TR1g6QTUwLklRX0JWX1NIQVJFLklRX0xUTS42LzI2LzIwMDkBAAAABp7rEAMAAAAAACrE155yhNcIQ1f4vXKE1wgjQ0lRLlNHWDpTMDcuSVFfQ0xPU0VQUklDRS4yLzE5LzIwMTcBAAAAvWQNAAMAAAAAABns0l90hNcIqSlxM5WE1wgkQ0lRLlNHWDpHOTIuSVFfQ0xPU0VQUklDRS4xMi8xOS8yMDEzAQAAAFdOdQACAAAABTEuMDI1ADDbu4R0hNcI5DecNpWE1wgiQ0lRLlNHWDpEMDUuSVFfQ0xPU0VQUklDRS42LzMvMjAxMgEAAAA/Vg0AAwAAAAAApapQk3SE1wjiQLo3lYTXCCNDSVEuU0dYOlo3NC5JUV9DTE9TRVBSSUNFLjMvMjIvMjAxMwEAAAAAtwEAAgAAAAQzLjU1AABUdY10hNcI2s0pNpWE1wgoQ0lRLlNHWDpFSDUuSVFfQlZfU0hBUkUuSVFfTFRNLjUvMjMvMjAxMQEAAADVgGMAAgAAAAgwLjYzMjI5NwEIAAAABQAAAAExAQAAAAoxNTYyNDQ5NTYwAwAAAAE5AgAAAAQ0MDIwBAAAAAEwBwAAAAk1LzIzLzIwMTEIAAAACTMvMzEvMjAxMQkAAAABMGbYyYxyhNcI9ifTvHKE1wgkQ0lRLlNHWDpKMzYuSVFfQ0xPU0VQUklD</t>
  </si>
  <si>
    <t>RS4xMS8yMy8yMDEwAQAAAO5UDQACAAAABDQ1LjMANZ0DqHSE1whu9/A3lYTXCCNDSVEuU0dYOkozNy5JUV9DTE9TRVBSSUNFLjkvMjUvMjAxMwEAAAAeOwYAAgAAAAUzNC43OABCKJV9dITXCH2/9zWVhNcIKENJUS5TR1g6UzkxLklRX0JWX1NIQVJFLklRX0xUTS45LzE4LzIwMTABAAAAUux2CAMAAAAAAFElkIpyhNcIP2WvvHKE1wgiQ0lRLlNHWDpBWlkuSVFfQ0xPU0VQUklDRS44LzYvMjAxNQEAAABp8l0BAgAAAAM1LjIAwZJ1bHSE1wjVtVszlYTXCCJDSVEuU0dYOlUxMC5JUV9DTE9TRVBSSUNFLjcvNy8yMDE1AQAAABlPewACAAAAAzEuNQCypYp0dITXCAc7czSVhNcII0NJUS5TR1g6QVpZLklRX0NMT1NFUFJJQ0UuNi8yMC8yMDExAQAAAGnyXQECAAAABTIwOC41AND73Kp0hNcI4iB1N5WE1wgjQ0lRLlNHWDpCTjQuSVFfQ0xPU0VQUklDRS43LzEwLzIwMDkBAAAAhVYNAAIAAAAINi4xNzI3MjcA+iEivnSE1wgscOk5lYTXCClDSVEuU0dYOlYwMy5JUV9CVl9TSEFSRS5JUV9MVE0uMTIvMzEvMjAxMQEAAABsjQAAAgAAAAg2LjgwNjA4MwEIAAAABQAAAAExAQAAAAoxNjAwNTM5ODE5AwAAAAMxMzgCAAAABDQwMjAEAAAAATAHAAAACjEyLzMxLzIwMTEIAAAACjEyLzMxLzIwMTEJAAAAATCqkuKBcoTXCDP8PLxyhNcII0NJUS5TR1g6QTUwLklRX0NMT1NFUFJJQ0UuNC8xMC8yMDE5AQAAAAae6xACAAAA</t>
  </si>
  <si>
    <t>BTAuMDc2AIoRdTx0hNcIRwY+MJWE1wgoQ0lRLlNHWDpCTjQuSVFfQlZfU0hBUkUuSVFfTFRNLjUvMjkvMjAxMgEAAACFVg0AAgAAAAg0Ljc3NTExNgEIAAAABQAAAAExAQAAAAoxNjUyNDcyMzA3AwAAAAMxMzgCAAAABDQwMjAEAAAAATAHAAAACTUvMjkvMjAxMggAAAAJMy8zMS8yMDEyCQAAAAEwl0bTeHKE1wiAHLW7coTXCCNDSVEuU0dYOlA4Wi5JUV9DTE9TRVBSSUNFLjkvMTcvMjAxMgEAAADRVegKAgAAAAUxLjEyNQAyq1uZdITXCLRg1jWVhNcII0NJUS5TR1g6VDE4LklRX0NMT1NFUFJJQ0UuMi8yNS8yMDE4BQAAAAAAAAAIAAAAFChJbnZhbGlkIElkZW50aWZpZXIph1fYTHSE1wgP+LkxlYTXCChDSVEuU0dYOlQzOS5JUV9CVl9TSEFSRS5JUV9MVE0uMTAvNy8yMDEwAQAAADFcDQACAAAACDEuMzg2NjQ0AQgAAAAFAAAAATEBAAAACjE0ODk4Mzc0NTMDAAAAAzEzOAIAAAAENDAyMAQAAAABMAcAAAAJMTAvNy8yMDEwCAAAAAk4LzMxLzIwMTAJAAAAATCToaWPcoTXCNXn9rxyhNcII0NJUS5TR1g6RUg1LklRX0NMT1NFUFJJQ0UuMS8yMC8yMDE1AQAAANWAYwACAAAABTAuNTg1AOWyF3J0hNcI409nNJWE1wgiQ0lRLlNHWDpVMTAuSVFfQ0xPU0VQUklDRS45LzEvMjAxNQEAAAAZT3sAAgAAAAQxLjQzAIl4l3N0hNcIuNhwNJWE1wgoQ0lRLlNHWDpNMDQuSVFfQlZfU0hBUkUuSVFfTFRNLjMvMTUvMjAx</t>
  </si>
  <si>
    <t>MQEAAADqPgYAAgAAAAgwLjkwMzU0NgEIAAAABQAAAAExAQAAAAoxNTQxNjY5MDk2AwAAAAMxNjACAAAABDQwMjAEAAAAATAHAAAACTMvMTUvMjAxMQgAAAAKMTIvMzEvMjAxMAkAAAABMCcU+ItyhNcIlrK9vHKE1wgiQ0lRLlNHWDpTMDguSVFfQ0xPU0VQUklDRS40LzIvMjAxOQEAAACSZ0sAAgAAAAUwLjk5NQByJvtIdITXCO1tAjGVhNcIJ0NJUS5TR1g6UzUxLklRX0JWX1NIQVJFLklRX0xUTS4xLzYvMjAwOQEAAADQWQ0AAgAAAAgwLjY0MTA5NwEIAAAABQAAAAExAQAAAAoxMzU1MTAwMjc2AwAAAAMxMzgCAAAABDQwMjAEAAAAATAHAAAACDEvNi8yMDA5CAAAAAoxMi8zMS8yMDA4CQAAAAEwRlDDp3KE1wjqb5u+coTXCCdDSVEuU0dYOkxKMy5JUV9CVl9TSEFSRS5JUV9MVE0uMS80LzIwMTEBAAAAm1cNAAIAAAAIMi44NTc0MjMBCAAAAAUAAAABMQEAAAAKMTU0MTk3NjA0MAMAAAADMTM4AgAAAAQ0MDIwBAAAAAEwBwAAAAgxLzQvMjAxMQgAAAAKMTIvMzEvMjAxMAkAAAABMD12x4xyhNcIgzvHvHKE1wgjQ0lRLlNHWDpGMTcuSVFfQ0xPU0VQUklDRS44LzE0LzIwMTEBAAAAbm8AAAMAAAAAAMlqBqV0hNcIsJytOZWE1wgjQ0lRLlNHWDpRMEYuSVFfQ0xPU0VQUklDRS43LzMxLzIwMTcBAAAAw/6KAwIAAAAEMS44OABYmL9SdITXCDrO0TGVhNcII0NJUS5TR1g6SDEzLklRX0NMT1NFUFJJQ0UuMTIvMy8y</t>
  </si>
  <si>
    <t>MDE1AQAAANwpWgACAAAABDIuMDIAqW9NX3SE1wivB5oylYTXCCRDSVEuU0dYOlRRNS5JUV9DTE9TRVBSSUNFLjEwLzIxLzIwMTYBAAAAYWBEAAIAAAAFMS41MTUA933cZHSE1wiXnYYzlYTXCCNDSVEuU0dYOlM1OS5JUV9DTE9TRVBSSUNFLjUvMjIvMjAxMgEAAAB4JQoAAgAAAAQ0LjAyAE806pd0hNcICpzRNZWE1wgiQ0lRLlNHWDpIMTUuSVFfQ0xPU0VQUklDRS4zLzYvMjAxNAEAAACaaA0AAgAAAAQzLjAyAHaytIR0hNcI66V0NZWE1wgkQ0lRLlNHWDpCVkEuSVFfQ0xPU0VQUklDRS4xMS8yNy8yMDE3AQAAAL5xewACAAAABDEuMTUAAr9pTXSE1wjSdXIxlYTXCChDSVEuU0dYOlMwNy5JUV9CVl9TSEFSRS5JUV9MVE0uMi8yNy8yMDEyAQAAAL1kDQACAAAACDEuNzkwNDcyAQgAAAAFAAAAATEBAAAACjE2MTI4ODgwMTMDAAAAAzE2MAIAAAAENDAyMAQAAAABMAcAAAAJMi8yNy8yMDEyCAAAAAoxMi8zMS8yMDExCQAAAAEwIC3+eHKE1wgVCcG7coTXCCNDSVEuU0dYOlU5Ni5JUV9DTE9TRVBSSUNFLjMvMjYvMjAxMgEAAACReA0AAgAAAAQ1LjE1AAARVJx0hNcIva3kNZWE1wgjQ0lRLlNHWDpBWlkuSVFfQ0xPU0VQUklDRS42LzEwLzIwMTUBAAAAafJdAQMAAAAAAJJB+HR0hNcI55mUNJWE1wgjQ0lRLlNHWDpDMDcuSVFfQ0xPU0VQUklDRS40LzEzLzIwMDkBAAAAZFYNAAIAAAAFMTQuMDgAm10TwXSE1wiK</t>
  </si>
  <si>
    <t>24k5lYTXCCRDSVEuU0dYOk5EOFUuSVFfQ0xPU0VQUklDRS45LzI2LzIwMTIBAAAAQIqSAQIAAAAEMS4xNwD5pYSWdITXCMcXVzaVhNcII0NJUS5TR1g6UzYzLklRX0NMT1NFUFJJQ0UuNS8xMi8yMDE2AQAAAEHwCwACAAAABDMuMTMAXkxcZnSE1whOxI0zlYTXCCJDSVEuU0dYOlVEMi5JUV9DTE9TRVBSSUNFLjQvOS8yMDE4AQAAAM2FDRACAAAABTAuNDU1AFT56Ut0hNcIXWdAMZWE1wgoQ0lRLlNHWDpIMTMuSVFfQlZfU0hBUkUuSVFfTFRNLjkvMTUvMjAxMQEAAADcKVoAAgAAAAgyLjEyNTQzNQEIAAAABQAAAAExAQAAAAoxNTYwMjE5NDQ4AwAAAAMxMzgCAAAABDQwMjAEAAAAATAHAAAACTkvMTUvMjAxMQgAAAAJNi8zMC8yMDExCQAAAAEwuXz4fnKE1wiHTg28coTXCChDSVEuU0dYOlM1OC5JUV9CVl9TSEFSRS5JUV9MVE0uNy8xMy8yMDEwAQAAAAlSJQACAAAACDEuMzkzMzc4AQgAAAAFAAAAATEBAAAACjE0ODEyNzI4MTkDAAAAAzEzOAIAAAAENDAyMAQAAAABMAcAAAAJNy8xMy8yMDEwCAAAAAk2LzMwLzIwMTAJAAAAATBm2MmMcoTXCEJizrxyhNcII0NJUS5TR1g6RzA3LklRX0NMT1NFUFJJQ0UuMS8yMS8yMDExAQAAAHnxJAACAAAABTE1Ljc0AApJcKl0hNcIJ+JLOZWE1wgjQ0lRLlNHWDpVMDYuSVFfQ0xPU0VQUklDRS40LzI4LzIwMTUBAAAAiYFUAAIAAAADMy41AELnR3l0hNcIa54jNZWE1wgn</t>
  </si>
  <si>
    <t>Q0lRLlNHWDpBRE4uSVFfQlZfU0hBUkUuSVFfTFRNLjEvNy8yMDExAQAAADxmBgcDAAAAAACx7DiOcoTXCHnX47xyhNcII0NJUS5TR1g6QVpZLklRX0NMT1NFUFJJQ0UuMy8yMC8yMDEzAQAAAGnyXQECAAAABTEzMC41APry7Y50hNcIB1czNpWE1wgoQ0lRLlNHWDpVMDYuSVFfQlZfU0hBUkUuSVFfTFRNLjMvMjkvMjAxMgEAAACJgVQAAgAAAAgzLjEyNjg1OAEIAAAABQAAAAExAQAAAAoxNjAwNTM0MjQxAwAAAAMxMzgCAAAABDQwMjAEAAAAATAHAAAACTMvMjkvMjAxMggAAAAKMTIvMzEvMjAxMQkAAAABMI1ItYFyhNcIZXMzvHKE1wgjQ0lRLlNHWDpGOTkuSVFfQ0xPU0VQUklDRS44LzIyLzIwMDkBAAAAOlcNAAMAAAAAACWDqbx0hNcIjwVyOZWE1wgjQ0lRLlNHWDpVMDYuSVFfQ0xPU0VQUklDRS43LzEyLzIwMTcBAAAAiYFUAAIAAAAEMy4xNgBiagtWdITXCG8G7DGVhNcIJENJUS5TR1g6QzZMLklRX0NMT1NFUFJJQ0UuMTEvMTMvMjAxNQEAAAB3JQoAAgAAAAUxMC44MwBpo2hjdITXCEe/7TOVhNcIJ0NJUS5TR1g6QlZBLklRX0JWX1NIQVJFLklRX0xUTS40LzMvMjAwOQEAAAC+cXsAAgAAAAgwLjMwOTAxNwEIAAAABQAAAAExAQAAAAoxMzQxMzYwMDk3AwAAAAMxMTECAAAABDQwMjAEAAAAATAHAAAACDQvMy8yMDA5CAAAAAkyLzI4LzIwMDkJAAAAATA3bGSkcoTXCEHGS75yhNcIIkNJUS5TR1g6UzU4</t>
  </si>
  <si>
    <t>LklRX0NMT1NFUFJJQ0UuNS84LzIwMTQBAAAACVIlAAIAAAADMy4yABJEYIB0hNcIBGREOJWE1wgjQ0lRLlNHWDpGOTkuSVFfQ0xPU0VQUklDRS4xMC8xLzIwMTYBAAAAOlcNAAMAAAAAAPk261x0hNcIEQNqM5WE1wgjQ0lRLlNHWDpVMTEuSVFfQ0xPU0VQUklDRS42LzIyLzIwMTMBAAAAw1AGAAMAAAAAAF5rX5B0hNcIrd63N5WE1wgoQ0lRLlNHWDpVOTYuSVFfQlZfU0hBUkUuSVFfTFRNLjUvMjgvMjAxMgEAAACReA0AAgAAAAgyLjQxMzQ4MgEIAAAABQAAAAExAQAAAAoxNjE2Njc0MzEzAwAAAAMxMzgCAAAABDQwMjAEAAAAATAHAAAACTUvMjgvMjAxMggAAAAJMy8zMS8yMDEyCQAAAAEwO7xZfXKE1whMtfC7coTXCCRDSVEuU0dYOkQwNS5JUV9DTE9TRVBSSUNFLjExLzE0LzIwMTABAAAAP1YNAAMAAAAAACxu3bB0hNcIKO9POpWE1wgjQ0lRLlNHWDo1Q1AuSVFfQ0xPU0VQUklDRS44LzI5LzIwMTMBAAAAH017AAIAAAAIMC42MDQxNjYAdTsQiXSE1wiVnmA6lYTXCCNDSVEuU0dYOjVDUC5JUV9DTE9TRVBSSUNFLjEyLzYvMjAxMAEAAAAfTXsAAgAAAAgwLjI3MDgzMwCcAUusdITXCOHMCDiVhNcII0NJUS5TR1g6SDEzLklRX0NMT1NFUFJJQ0UuMy8zMS8yMDE5AQAAANwpWgADAAAAAACkSZFEdITXCHAyBzGVhNcII0NJUS5TR1g6VTE0LklRX0NMT1NFUFJJQ0UuMy8yMi8yMDEwAQAAAEhYDQACAAAABDMu</t>
  </si>
  <si>
    <t>OTMAOdxjtXSE1whwpp03lYTXCChDSVEuU0dYOkJONC5JUV9CVl9TSEFSRS5JUV9MVE0uOC8xNC8yMDEyAQAAAIVWDQACAAAABzQuNjczMTcBCAAAAAUAAAABMQEAAAAKMTYzODMzNDI5NwMAAAADMTM4AgAAAAQ0MDIwBAAAAAEwBwAAAAk4LzE0LzIwMTIIAAAACTYvMzAvMjAxMgkAAAABMHx+c4ByhNcIMGAgvHKE1wgoQ0lRLlNHWDpRMEYuSVFfQlZfU0hBUkUuSVFfTFRNLjUvMTMvMjAwOQEAAADD/ooDAwAAAAAA1XYconKE1wgCyCy+coTXCChDSVEuU0dYOkJWQS5JUV9CVl9TSEFSRS5JUV9MVE0uMS8yNS8yMDEyAQAAAL5xewACAAAACDAuNDY4NzY0AQgAAAAFAAAAATEBAAAACjE1ODUzMTQyMjMDAAAAAzExMQIAAAAENDAyMAQAAAABMAcAAAAJMS8yNS8yMDEyCAAAAAoxMS8zMC8yMDExCQAAAAEwvVpCenKE1wjty8W7coTXCCJDSVEuU0dYOkNFRS5JUV9DTE9TRVBSSUNFLjEvMi8yMDEzAQAAACLDngACAAAABDAuMjYAnYrOkXSE1wjsYzI3lYTXCChDSVEuU0dYOkU1SC5JUV9CVl9TSEFSRS5JUV9MVE0uNS8xNi8yMDA5AQAAAOpRJQACAAAACDAuNDQ1NTU2AQgAAAAFAAAAATEBAAAACjEzNzI5MTc0MTcDAAAAAzE2MAIAAAAENDAyMAQAAAABMAcAAAAJNS8xNi8yMDA5CAAAAAkzLzMxLzIwMDkJAAAAATCe0B6icoTXCAMEKL5yhNcII0NJUS5TR1g6TEozLklRX0NMT1NFUFJJQ0UuNi8xNy8yMDE2AQAA</t>
  </si>
  <si>
    <t>AJtXDQACAAAAAzEuNQAYp15mdITXCDyapTOVhNcII0NJUS5TR1g6VFE1LklRX0NMT1NFUFJJQ0UuNC8yNy8yMDA5AQAAAGFgRAADAAAAAABNyB++dITXCFSOezmVhNcIJENJUS5TR1g6VTE0LklRX0NMT1NFUFJJQ0UuMTAvMjYvMjAwOQEAAABIWA0AAgAAAAQzLjQ4AMPLy7Z0hNcIDK/FOZWE1wgjQ0lRLlNHWDpTNTEuSVFfQ0xPU0VQUklDRS4xLzEyLzIwMTkBAAAA0FkNAAMAAAAAACvM2El0hNcIR3w0MZWE1wgkQ0lRLlNHWDpGMTcuSVFfQ0xPU0VQUklDRS4xMC8yMC8yMDEwAQAAAG5vAAACAAAABDIuNDYAY8Vkr3SE1wjUtxQ4lYTXCCNDSVEuU0dYOk5EOFUuSVFfQ0xPU0VQUklDRS42LzkvMjAxOAEAAABAipIBAwAAAAAAiHPBS3SE1wh/KGQxlYTXCCNDSVEuU0dYOlk5Mi5JUV9DTE9TRVBSSUNFLjgvMTcvMjAxNAEAAADMLKEBAwAAAAAAG5g7hnSE1wjOLn41lYTXCCRDSVEuU0dYOk9WOC5JUV9DTE9TRVBSSUNFLjEwLzIzLzIwMTIBAAAALrwnCAIAAAAFMC40NzUAseynlHSE1wg2e1o4lYTXCCRDSVEuU0dYOlVEMi5JUV9DTE9TRVBSSUNFLjEyLzI5LzIwMTYBAAAAzYUNEAIAAAAFMC45MDUARO6AYHSE1wjei3MzlYTXCCNDSVEuU0dYOkgxMy5JUV9DTE9TRVBSSUNFLjIvMTEvMjAxMgEAAADcKVoAAwAAAAAArq1RnHSE1wiT3Qk3lYTXCCRDSVEuU0dYOlM1OS5JUV9DTE9TRVBSSUNFLjEyLzI4LzIw</t>
  </si>
  <si>
    <t>MTABAAAAeCUKAAIAAAAENC4yNwCcAUusdITXCOHMCDiVhNcII0NJUS5TR1g6RjE3LklRX0NMT1NFUFJJQ0UuOC8xNy8yMDE4AQAAAG5vAAACAAAABDEuODkAd9SFRnSE1wjkgvYwlYTXCCNDSVEuU0dYOlM2My5JUV9DTE9TRVBSSUNFLjMvMTQvMjAxNgEAAABB8AsAAgAAAAQzLjE0ADizCl90hNcI+qWXMpWE1wgoQ0lRLlNHWDpHMDcuSVFfQlZfU0hBUkUuSVFfTFRNLjcvMTYvMjAxMAEAAAB58SQAAgAAAAg3LjUzNDY2MwEIAAAABQAAAAExAQAAAAoxNDQxOTA5OTMxAwAAAAMxMzgCAAAABDQwMjAEAAAAATAHAAAACTcvMTYvMjAxMAgAAAAKMTIvMzEvMjAwOQkAAAABMIk3rYdyhNcIKxuCvHKE1wgoQ0lRLlNHWDpTNTguSVFfQlZfU0hBUkUuSVFfTFRNLjEvMTUvMjAxMAEAAAAJUiUAAgAAAAgxLjMxNjU3OAEIAAAABQAAAAExAQAAAAoxNDIxNDIxNTA3AwAAAAMxMzgCAAAABDQwMjAEAAAAATAHAAAACTEvMTUvMjAxMAgAAAAKMTIvMzEvMjAwOQkAAAABMGiVnZpyhNcIa4eivXKE1wgnQ0lRLlNHWDpVMDQuSVFfQlZfU0hBUkUuSVFfTFRNLjIvMS8yMDEyAQAAAD2SVAACAAAACDQuMTY0Mzg3AQgAAAAFAAAAATEBAAAACjE2NjkwNDA2NDIDAAAAAzEzOAIAAAAENDAyMAQAAAABMAcAAAAIMi8xLzIwMTIIAAAACjEyLzMxLzIwMTEJAAAAATC9WkJ6coTXCO3LxbtyhNcII0NJUS5TR1g6UzYxLklRX0NMT1NF</t>
  </si>
  <si>
    <t>UFJJQ0UuNC8xOC8yMDEzAQAAAIZbDQACAAAABDEuNDYAwL38i3SE1wjazSk2lYTXCChDSVEuU0dYOkFaWS5JUV9CVl9TSEFSRS5JUV9MVE0uOC8yNi8yMDEyAQAAAGnyXQECAAAACjIzMS41OTM2NDMBCAAAAAUAAAABMQEAAAAKMTYzMTQyNDYyMQMAAAADMTYwAgAAAAQ0MDIwBAAAAAEwBwAAAAk4LzI2LzIwMTIIAAAACTYvMzAvMjAxMgkAAAABMNj07XVyhNcIkVyRu3KE1wgoQ0lRLlNHWDpFQjUuSVFfQlZfU0hBUkUuSVFfTFRNLjEyLzUvMjAxMgEAAAA9rVgCAgAAAAgwLjY1ODIzMwEIAAAABQAAAAExAQAAAAoxNjQ1MDEyMTQ5AwAAAAMxNjACAAAABDQwMjAEAAAAATAHAAAACTEyLzUvMjAxMggAAAAJOS8zMC8yMDEyCQAAAAEwNbjzfnKE1wiGdhS8coTXCCNDSVEuU0dYOlUxNC5JUV9DTE9TRVBSSUNFLjExLzYvMjAwOQEAAABIWA0AAgAAAAQzLjMyABtsv7l0hNcIn7NUOpWE1wgjQ0lRLlNHWDpDRUUuSVFfQ0xPU0VQUklDRS4yLzIzLzIwMTUBAAAAIsOeAAIAAAAEMC44MQCag0V5dITXCJfg4DSVhNcIKENJUS5TR1g6SjM3LklRX0JWX1NIQVJFLklRX0xUTS44LzI2LzIwMDkBAAAAHjsGAAIAAAAIMTYuMjEyNTYBCAAAAAUAAAABMQEAAAAKMTM5MTIwNDcwNgMAAAADMTYwAgAAAAQ0MDIwBAAAAAEwBwAAAAk4LzI2LzIwMDkIAAAACTYvMzAvMjAwOQkAAAABMAzQo6ByhNcIcC0QvnKE1wgjQ0lRLlNH</t>
  </si>
  <si>
    <t>WDpDNkwuSVFfQ0xPU0VQUklDRS44LzE1LzIwMTABAAAAdyUKAAMAAAAAAF9aT690hNcIBxoXOJWE1wgkQ0lRLlNHWDpORDhVLklRX0NMT1NFUFJJQ0UuOS8yNS8yMDE4AQAAAECKkgECAAAABDEuNDMAxR52SnSE1wgRZF8xlYTXCCNDSVEuU0dYOkQwNS5JUV9DTE9TRVBSSUNFLjQvMjMvMjAxOQEAAAA/Vg0AAgAAAAUyNy40MgByJvtIdITXCHo9WDGVhNcII0NJUS5TR1g6QTdSVS5JUV9DTE9TRVBSSUNFLjgvMS8yMDA5AQAAAGS/2QEDAAAAAAAMDDi7dITXCAzCBjmVhNcII0NJUS5TR1g6VDE4LklRX0NMT1NFUFJJQ0UuMy8yNS8yMDE5BQAAAAAAAAAIAAAAFChJbnZhbGlkIElkZW50aWZpZXIp1d7LQHSE1whraXMwlYTXCChDSVEuU0dYOlEwRi5JUV9CVl9TSEFSRS5JUV9MVE0uNC8xMy8yMDEyAQAAAMP+igMCAAAACDEuODYyNjQ5AQgAAAAFAAAAATEBAAAACjE2MTk1OTQ1MDgDAAAAAzExMQIAAAAENDAyMAQAAAABMAcAAAAJNC8xMy8yMDEyCAAAAAkzLzMxLzIwMTIJAAAAATCX3399coTXCLx59btyhNcII0NJUS5TR1g6UzYxLklRX0NMT1NFUFJJQ0UuOC8xNS8yMDExAQAAAIZbDQACAAAABTEuNzY1ACluRKV0hNcISMWHOJWE1wgjQ0lRLlNHWDpDQzMuSVFfQ0xPU0VQUklDRS4xLzIyLzIwMTABAAAAhIwiAAIAAAAEMi4xNQCTruy0dITXCCnwLjiVhNcIIkNJUS5TR1g6VTE0LklRX0NMT1NFUFJJQ0Uu</t>
  </si>
  <si>
    <t>Ny83LzIwMTYBAAAASFgNAAIAAAAENS41OAA6ugFmdITXCA1iizOVhNcIJENJUS5TR1g6QTdSVS5JUV9DTE9TRVBSSUNFLjgvMTAvMjAxMwEAAABkv9kBAwAAAAAAQbZ3jXSE1wgwqtE4lYTXCChDSVEuU0dYOkozNi5JUV9CVl9TSEFSRS5JUV9MVE0uMy8xOC8yMDExAQAAAO5UDQACAAAACTM3Ljc4MTA4NAEIAAAABQAAAAExAQAAAAoxNTQxOTA0MDc2AwAAAAMxNjACAAAABDQwMjAEAAAAATAHAAAACTMvMTgvMjAxMQgAAAAKMTIvMzEvMjAxMAkAAAABMHX/VYtyhNcIlrK9vHKE1wgjQ0lRLlNHWDpVMDYuSVFfQ0xPU0VQUklDRS44LzE1LzIwMTMBAAAAiYFUAAIAAAADMy4xAMC9/It0hNcIPxqzN5WE1wgiQ0lRLlNHWDpUMTguSVFfQ0xPU0VQUklDRS43LzkvMjAwOQUAAAAAAAAACAAAABQoSW52YWxpZCBJZGVudGlmaWVyKfohIr50hNcI4sl2OZWE1wgjQ0lRLlNHWDpDMzEuSVFfQ0xPU0VQUklDRS4xLzIyLzIwMTcBAAAA0lElAAMAAAAAAFadHVx0hNcIEQNqM5WE1wgiQ0lRLlNHWDpFNUguSVFfQ0xPU0VQUklDRS40LzUvMjAxMgEAAADqUSUAAgAAAAUwLjc5NQAWENmadITXCO4TpDmVhNcII0NJUS5TR1g6WTkyLklRX0NMT1NFUFJJQ0UuMS8zMS8yMDEyAQAAAMwsoQECAAAABTAuMjk1AD5Wyp10hNcIFAQRN5WE1wgiQ0lRLlNHWDpUMTguSVFfQ0xPU0VQUklDRS42LzcvMjAxOAUAAAAAAAAACAAAABQo</t>
  </si>
  <si>
    <t>SW52YWxpZCBJZGVudGlmaWVyKYhzwUt0hNcIfyhkMZWE1wgjQ0lRLlNHWDpTOTEuSVFfQ0xPU0VQUklDRS45LzEzLzIwMTYBAAAAUux2CAMAAAAAAC2fQWl0hNcIqL/+MpWE1wgiQ0lRLlNHWDpDRUUuSVFfQ0xPU0VQUklDRS4xLzEvMjAxNgEAAAAiw54AAwAAAAAA5htsdnSE1wgLct8zlYTXCCNDSVEuU0dYOk9WOC5JUV9DTE9TRVBSSUNFLjgvMzAvMjAxNwEAAAAuvCcIAgAAAAUwLjkxNQAN+mZadITXCNWgZzOVhNcII0NJUS5TR1g6UzYxLklRX0NMT1NFUFJJQ0UuMy8xMi8yMDA5AQAAAIZbDQACAAAABDEuNjUAmmeOwnSE1wgRBEQ6lYTXCCRDSVEuU0dYOlM2MS5JUV9DTE9TRVBSSUNFLjEyLzI1LzIwMDkBAAAAhlsNAAMAAAAAAAwMOLt0hNcIosDYOZWE1wgiQ0lRLlNHWDpMSjMuSVFfQ0xPU0VQUklDRS44LzEvMjAxNAEAAACbVw0AAgAAAAQyLjQzAD/9tnp0hNcI/fryNZWE1wgjQ0lRLlNHWDpTNjEuSVFfQ0xPU0VQUklDRS40LzI4LzIwMTYBAAAAhlsNAAIAAAAEMi4zOACNzoNidITXCJmyejOVhNcII0NJUS5TR1g6QzZMLklRX0NMT1NFUFJJQ0UuNy8yNC8yMDA5AQAAAHclCgACAAAABTEzLjM4ACWDqbx0hNcIxKvkOZWE1wgjQ0lRLlNHWDpMSjMuSVFfQ0xPU0VQUklDRS4xMi81LzIwMTMBAAAAm1cNAAIAAAAEMi41NgAw27uEdITXCEVIATaVhNcII0NJUS5TR1g6TzM5LklRX0NMT1NFUFJJQ0Uu</t>
  </si>
  <si>
    <t>My8xMi8yMDE2AQAAACmGEgADAAAAAAAmTClndITXCBkyXzWVhNcII0NJUS5TR1g6QjYxLklRX0NMT1NFUFJJQ0UuOS8xNi8yMDExAQAAAOZgRAACAAAABDMuOTcAgOK/o3SE1wjPn9s3lYTXCCNDSVEuU0dYOlYwMy5JUV9DTE9TRVBSSUNFLjMvMTUvMjAxNQEAAABsjQAAAwAAAAAACoWgcXSE1wjp7WQ0lYTXCChDSVEuU0dYOlQzOS5JUV9CVl9TSEFSRS5JUV9MVE0uMTEvMS8yMDExAQAAADFcDQACAAAABzEuMzg3MjUBCAAAAAUAAAABMQEAAAAKMTU3NzcwNDkxNgMAAAADMTM4AgAAAAQ0MDIwBAAAAAEwBwAAAAkxMS8xLzIwMTEIAAAACTgvMzEvMjAxMQkAAAABMI74DYRyhNcIxqtNvHKE1wgjQ0lRLlNHWDpBWlkuSVFfQ0xPU0VQUklDRS4yLzIwLzIwMTIBAAAAafJdAQIAAAAFMjIyLjUArq1RnHSE1wiGZ8E3lYTXCCJDSVEuU0dYOkcxMy5JUV9DTE9TRVBSSUNFLjMvMi8yMDE1AQAAAAtkDQACAAAABTAuOTc1ACVyMnl0hNcIJ8GbNJWE1wgjQ0lRLlNHWDpTMDguSVFfQ0xPU0VQUklDRS43LzE1LzIwMTkBAAAAkmdLAAIAAAAEMC45OACZCm1HdITXCIyp/TCVhNcII0NJUS5TR1g6VzA1LklRX0NMT1NFUFJJQ0UuNS8xOS8yMDA5AQAAAO5hDQACAAAABDEuMjgA/wu9uXSE1whFsHM6lYTXCCNDSVEuU0dYOkFETi5JUV9DTE9TRVBSSUNFLjgvMjEvMjAxMAEAAAA8ZgYHAwAAAAAALiK6rXSE1wgvkQ04lYTX</t>
  </si>
  <si>
    <t>CCNDSVEuU0dYOlM2OC5JUV9DTE9TRVBSSUNFLjMvMTYvMjAwOQEAAAClUiUAAgAAAAQ0Ljc2AJpnjsJ0hNcIEQREOpWE1wgkQ0lRLlNHWDpTNjguSVFfQ0xPU0VQUklDRS4xMC8yOS8yMDE3AQAAAKVSJQADAAAAAACsxp1VdITXCB5NODKVhNcII0NJUS5TR1g6RjE3LklRX0NMT1NFUFJJQ0UuNi8yNi8yMDA5AQAAAG5vAAACAAAAAzEuNwAlg6m8dITXCIetEjmVhNcIKUNJUS5TR1g6VTA0LklRX0JWX1NIQVJFLklRX0xUTS4xMS8xNC8yMDExAQAAAD2SVAACAAAACDMuOTgzNTg4AQgAAAAFAAAAATEBAAAACjE1NzYyNDE4NTQDAAAAAzEzOAIAAAAENDAyMAQAAAABMAcAAAAKMTEvMTQvMjAxMQgAAAAJOS8zMC8yMDExCQAAAAEwgX5oenKE1wic8sy7coTXCCNDSVEuU0dYOkQwMS5JUV9DTE9TRVBSSUNFLjEwLzgvMjAxMQEAAADvWw0AAwAAAAAAozzCo3SE1wjPn9s3lYTXCCJDSVEuU0dYOkM1Mi5JUV9DTE9TRVBSSUNFLjkvNS8yMDE3AQAAAKB4XwACAAAABDIuMjEANTG+UXSE1wjka88xlYTXCCRDSVEuU0dYOk0wNC5JUV9DTE9TRVBSSUNFLjExLzEyLzIwMTQBAAAA6j4GAAMAAAAAAPqHoXp0hNcIBsUqNZWE1wgoQ0lRLlNHWDpDNkwuSVFfQlZfU0hBUkUuSVFfTFRNLjYvMTAvMjAwOQEAAAB3JQoAAgAAAAkxMS43NzkyMzMBCAAAAAUAAAABMQEAAAAKMTM4MjM3NDg5NwMAAAADMTM4AgAAAAQ0MDIwBAAA</t>
  </si>
  <si>
    <t>AAEwBwAAAAk2LzEwLzIwMDkIAAAACTMvMzEvMjAwOQkAAAABMJUx7qJyhNcIgbQ4vnKE1wgjQ0lRLlNHWDo1Q1AuSVFfQ0xPU0VQUklDRS45LzI5LzIwMTIBAAAAH017AAMAAAAAAPmlhJZ0hNcIbnXKNZWE1wgjQ0lRLlNHWDpCTjQuSVFfQ0xPU0VQUklDRS4zLzExLzIwMTkBAAAAhVYNAAIAAAADNi4xAHIm+0h0hNcIzI5HMZWE1wgoQ0lRLlNHWDpPMzkuSVFfQlZfU0hBUkUuSVFfTFRNLjQvMTYvMjAxMAEAAAAphhIAAgAAAAg2LjA5ODI3MwEIAAAABQAAAAExAQAAAAoxNDU0MzE5NjA5AwAAAAMxMzgCAAAABDQwMjAEAAAAATAHAAAACTQvMTYvMjAxMAgAAAAJMy8zMS8yMDEwCQAAAAEwHgxWlXKE1whqVUq9coTXCCNDSVEuU0dYOkxKMy5JUV9DTE9TRVBSSUNFLjgvMjUvMjAxOQEAAACbVw0AAwAAAAAAwk1bOXSE1whJrx8wlYTXCCRDSVEuU0dYOlUwNC5JUV9DTE9TRVBSSUNFLjEwLzMxLzIwMTABAAAAPZJUAAMAAAAAAAfDbqx0hNcIr6l+N5WE1wgnQ0lRLlNHWDpVMDQuSVFfQlZfU0hBUkUuSVFfTFRNLjIvOC8yMDExAQAAAD2SVAACAAAABzMuNTE1MzQBCAAAAAUAAAABMQEAAAAKMTY2OTA0MDk4NgMAAAADMTM4AgAAAAQ0MDIwBAAAAAEwBwAAAAgyLzgvMjAxMQgAAAAKMTIvMzEvMjAxMAkAAAABMObn5olyhNcIb9ylvHKE1wgjQ0lRLlNHWDpMSjMuSVFfQ0xPU0VQUklDRS41LzEzLzIwMTcBAAAA</t>
  </si>
  <si>
    <t>m1cNAAMAAAAAAFVpFVN0hNcIazDUMZWE1wgkQ0lRLlNHWDpDMDkuSVFfQ0xPU0VQUklDRS4xMC8yNy8yMDE0AQAAAPNDBgACAAAAAzkuOAAjc616dITXCBYMNDmVhNcII0NJUS5TR1g6Qk40LklRX0NMT1NFUFJJQ0UuNy8xMS8yMDE2AQAAAIVWDQACAAAABDUuNTIAK3UHanSE1wjerog0lYTXCCNDSVEuU0dYOkgxNy5JUV9DTE9TRVBSSUNFLjkvMjIvMjAxOQEAAADZRIwAAwAAAAAA769dOXSE1wiliBgwlYTXCCNDSVEuU0dYOkU1SC5JUV9DTE9TRVBSSUNFLjYvMTQvMjAxNQEAAADqUSUAAwAAAAAAl0lKeXSE1wgS++gzlYTXCCNDSVEuU0dYOkYzNC5JUV9DTE9TRVBSSUNFLjEvMjIvMjAxOAEAAADLblMAAgAAAAQzLjE5ADXymVR0hNcIaGUNMpWE1wgoQ0lRLlNHWDpDMzEuSVFfQlZfU0hBUkUuSVFfTFRNLjUvMTcvMjAwOQEAAADSUSUAAgAAAAgyLjk4MjI5MwEIAAAABQAAAAExAQAAAAoxMzU0MDgzNDk2AwAAAAMxMzgCAAAABDQwMjAEAAAAATAHAAAACTUvMTcvMjAwOQgAAAAJMy8zMS8yMDA5CQAAAAEwlTHuonKE1whpFTu+coTXCChDSVEuU0dYOlQxOC5JUV9CVl9TSEFSRS5JUV9MVE0uNi8xMi8yMDA5BQAAAAAAAAAIAAAAFChJbnZhbGlkIElkZW50aWZpZXIpUfDeo3KE1wj2jTG+coTXCCRDSVEuU0dYOjVVWC5JUV9DTE9TRVBSSUNFLjExLzIzLzIwMTcBAAAAC2raBgIAAAAIMC41MjQ5OTkAvGkg</t>
  </si>
  <si>
    <t>WXSE1wgS++gzlYTXCCNDSVEuU0dYOkozNy5JUV9DTE9TRVBSSUNFLjUvMTMvMjAxNgEAAAAeOwYAAgAAAAQyOC42AIkRX150hNcIOkOVMpWE1wgjQ0lRLlNHWDpGMTcuSVFfQ0xPU0VQUklDRS4xLzE3LzIwMTcBAAAAbm8AAAIAAAAEMS44MQCMP5BkdITXCCItQTSVhNcII0NJUS5TR1g6QjYxLklRX0NMT1NFUFJJQ0UuNC8xMy8yMDE4AQAAAOZgRAACAAAABDYuMTQAB7stUHSE1whCRcgxlYTXCCNDSVEuU0dYOks2Uy5JUV9DTE9TRVBSSUNFLjExLzcvMjAxMgEAAADiCggAAwAAAAAA0Lzzl3SE1wiAPl42lYTXCCdDSVEuU0dYOk8zOS5JUV9CVl9TSEFSRS5JUV9MVE0uOC8xLzIwMTEBAAAAKYYSAAIAAAAINi40MjQxNDkBCAAAAAUAAAABMQEAAAAKMTY0MjgzNjY0NgMAAAADMTM4AgAAAAQ0MDIwBAAAAAEwBwAAAAg4LzEvMjAxMQgAAAAJNi8zMC8yMDExCQAAAAEwekluiHKE1wjIQYm8coTXCCNDSVEuU0dYOjVDUC5JUV9DTE9TRVBSSUNFLjEwLzIvMjAxMwEAAAAfTXsAAgAAAAgwLjU5MTY2NgB1OxCJdITXCHR8jDWVhNcII0NJUS5TR1g6TEozLklRX0NMT1NFUFJJQ0UuNC8yOC8yMDE3AQAAAJtXDQACAAAABDIuMDUAVWkVU3SE1whrMNQxlYTXCClDSVEuU0dYOkE3UlUuSVFfQlZfU0hBUkUuSVFfTFRNLjEvMTIvMjAxMAEAAABkv9kBAgAAAAgwLjQzNTE4NwEIAAAABQAAAAExAQAAAAoxNDI5NTc3NDg0</t>
  </si>
  <si>
    <t>AwAAAAMxMzgCAAAABDQwMjAEAAAAATAHAAAACTEvMTIvMjAxMAgAAAAKMTIvMzEvMjAwOQkAAAABMOcqXplyhNcIs3WPvXKE1wgjQ0lRLlNHWDpFQjUuSVFfQ0xPU0VQUklDRS41LzEzLzIwMTQBAAAAPa1YAgMAAAAAAODDnod0hNcILvOCNZWE1wgjQ0lRLlNHWDpCVkEuSVFfQ0xPU0VQUklDRS40LzI5LzIwMTMBAAAAvnF7AAMAAAAAAOCmWpB0hNcIBRlYOJWE1wgiQ0lRLlNHWDpWMDMuSVFfQ0xPU0VQUklDRS43LzQvMjAxOAEAAABsjQAAAgAAAAQxNy41ADJmNFN0hNcI0sQuMpWE1wgjQ0lRLlNHWDpDRUUuSVFfQ0xPU0VQUklDRS43LzI1LzIwMTYBAAAAIsOeAAIAAAAGMC42MjI1ACt1B2p0hNcIH0j3M5WE1wgjQ0lRLlNHWDo1Q1AuSVFfQ0xPU0VQUklDRS41LzE3LzIwMTkBAAAAH017AAIAAAAFMC41MjUAkNc8QHSE1whUfmcwlYTXCCNDSVEuU0dYOkQwNS5JUV9DTE9TRVBSSUNFLjEvMjMvMjAxNwEAAAA/Vg0AAgAAAAUxOC4zNABE7oBgdITXCKkpcTOVhNcIKENJUS5TR1g6RDA1LklRX0JWX1NIQVJFLklRX0xUTS42LzE0LzIwMTABAAAAP1YNAAIAAAAJMTEuMzkxMDQ5AQgAAAAFAAAAATEBAAAACjE0NTgxNTc3MTgDAAAAAzEzOAIAAAAENDAyMAQAAAABMAcAAAAJNi8xNC8yMDEwCAAAAAkzLzMxLzIwMTAJAAAAATBpy4OScoTXCBHRIb1yhNcIIkNJUS5TR1g6T1Y4LklRX0NMT1NFUFJJQ0UuMy8x</t>
  </si>
  <si>
    <t>LzIwMTQBAAAALrwnCAMAAAAAAHaytIR0hNcIYnOXNpWE1wgjQ0lRLlNHWDpTOTEuSVFfQ0xPU0VQUklDRS40LzEwLzIwMTkBAAAAUux2CAMAAAAAAHIm+0h0hNcI7W0CMZWE1wgjQ0lRLlNHWDpFQjUuSVFfQ0xPU0VQUklDRS42LzI5LzIwMTYBAAAAPa1YAgIAAAAEMS41OAAPK/dhdITXCGtj2jKVhNcII0NJUS5TR1g6RDA1LklRX0NMT1NFUFJJQ0UuNS8yMy8yMDE4AQAAAD9WDQACAAAABTI4LjczANZLLFR0hNcIqX3iMZWE1wgpQ0lRLlNHWDpaNzQuSVFfQlZfU0hBUkUuSVFfTFRNLjEyLzI5LzIwMTEBAAAAALcBAAIAAAAHMS40MTA3MgEIAAAABQAAAAExAQAAAAoxNTc2MTIwNDI3AwAAAAMxMzgCAAAABDQwMjAEAAAAATAHAAAACjEyLzI5LzIwMTEIAAAACTkvMzAvMjAxMQkAAAABML1aQnpyhNcIlS/Iu3KE1wgkQ0lRLlNHWDpBN1JVLklRX0NMT1NFUFJJQ0UuNi8xOC8yMDE1AQAAAGS/2QECAAAABDAuNTMABDBAbXSE1wj+F14zlYTXCCNDSVEuU0dYOlM2MS5JUV9DTE9TRVBSSUNFLjkvMTUvMjAxNQEAAACGWw0AAgAAAAQxLjY0APlGKnB0hNcI8GRbNJWE1wgkQ0lRLlNHWDpKMzYuSVFfQ0xPU0VQUklDRS4xMS8yNC8yMDExAQAAAO5UDQACAAAABTQ5LjE1AHl0TJ90hNcIhf+BNpWE1wgiQ0lRLlNHWDpDNTIuSVFfQ0xPU0VQUklDRS4xLzkvMjAxMwEAAACgeF8AAgAAAAUxLjg1NQCiLumOdITXCBEb</t>
  </si>
  <si>
    <t>ODaVhNcIJENJUS5TR1g6QzA5LklRX0NMT1NFUFJJQ0UuMTEvMjcvMjAxNwEAAADzQwYAAgAAAAQxMi41ALxpIFl0hNcIsvKlMpWE1wgiQ0lRLlNHWDpaMjUuSVFfQ0xPU0VQUklDRS42LzQvMjAxMQEAAADDBqYBAwAAAAAAMqMgpXSE1wghY4U4lYTXCCRDSVEuU0dYOkU1SC5JUV9DTE9TRVBSSUNFLjExLzMwLzIwMTQBAAAA6lElAAMAAAAAAPqHoXp0hNcIevZjNZWE1wgoQ0lRLlNHWDpCNjEuSVFfQlZfU0hBUkUuSVFfTFRNLjQvMTcvMjAxMAEAAADmYEQAAgAAAAgzLjIxMTgyNgEIAAAABQAAAAExAQAAAAoxNDYwODg3MTgxAwAAAAMxMzgCAAAABDQwMjAEAAAAATAHAAAACTQvMTcvMjAxMAgAAAAJMy8zMS8yMDEwCQAAAAEwo8oTl3KE1wiWU2m9coTXCCNDSVEuU0dYOlU5Ni5JUV9DTE9TRVBSSUNFLjkvMzAvMjAxNAEAAACReA0AAgAAAAQ1LjE4ACNzrXp0hNcIRSctNZWE1wgkQ0lRLlNHWDpBNTAuSVFfQ0xPU0VQUklDRS4xMi8xMi8yMDEzAQAAAAae6xADAAAAAAAw27uEdITXCDPGRjiVhNcII0NJUS5TR1g6QTUwLklRX0NMT1NFUFJJQ0UuOC8xNy8yMDE3AQAAAAae6xADAAAAAAAN+mZadITXCKJRxzKVhNcII0NJUS5TR1g6SDE3LklRX0NMT1NFUFJJQ0UuMTIvOS8yMDEyAQAAANlEjAADAAAAAAC32eeXdITXCAqc0TWVhNcII0NJUS5TR1g6VTk2LklRX0NMT1NFUFJJQ0UuNi8xMS8yMDA5AQAAAJF4</t>
  </si>
  <si>
    <t>DQACAAAAAzMuMQDxIZ2/dITXCJPUGTmVhNcIIkNJUS5TR1g6RUI1LklRX0NMT1NFUFJJQ0UuMy83LzIwMTYBAAAAPa1YAgIAAAAEMS45MgDMKSFjdITXCEe/7TOVhNcIKENJUS5TR1g6UzYxLklRX0JWX1NIQVJFLklRX0xUTS4xLzE2LzIwMTABAAAAhlsNAAIAAAAHMC45MzYyNAEIAAAABQAAAAExAQAAAAoxNDQyMDY0OTM3AwAAAAMxMzgCAAAABDQwMjAEAAAAATAHAAAACTEvMTYvMjAxMAgAAAAKMTIvMzEvMjAwOQkAAAABMAajNphyhNcIST11vXKE1wgoQ0lRLlNHWDpUMTguSVFfQlZfU0hBUkUuSVFfTFRNLjIvMjgvMjAwOQUAAAAAAAAACAAAABQoSW52YWxpZCBJZGVudGlmaWVyKVthjqVyhNcIX+hxvnKE1wgiQ0lRLlNHWDpCUzYuSVFfQ0xPU0VQUklDRS4zLzIvMjAxNgEAAABjXAMCAgAAAAUwLjkxNQD8AGxndITXCMCOQzSVhNcII0NJUS5TR1g6QVpZLklRX0NMT1NFUFJJQ0UuNy8xMy8yMDEzAQAAAGnyXQEDAAAAAAC1s4GKdITXCGlAkTWVhNcIIkNJUS5TR1g6QzA5LklRX0NMT1NFUFJJQ0UuNS8xLzIwMDkBAAAA80MGAAMAAAAAADHiOrh0hNcISBHIOZWE1wgjQ0lRLlNHWDpCUzYuSVFfQ0xPU0VQUklDRS40LzE4LzIwMTABAAAAY1wDAgMAAAAAAJtnvrB0hNcIdXG3OJWE1wgkQ0lRLlNHWDpKMzcuSVFfQ0xPU0VQUklDRS4xMC8yMi8yMDE5AQAAAB47BgACAAAABDMwLjYAeQbJPnSE1wiK9V0w</t>
  </si>
  <si>
    <t>lYTXCCNDSVEuU0dYOkYxNy5JUV9DTE9TRVBSSUNFLjcvMTcvMjAxOQEAAABubwAAAgAAAAQyLjAzAI0KqkN0hNcIm1/QMJWE1wgjQ0lRLlNHWDpTNjEuSVFfQ0xPU0VQUklDRS41LzI4LzIwMTgBAAAAhlsNAAIAAAAEMi42NACIc8FLdITXCAl5UzGVhNcIIkNJUS5TR1g6UDhaLklRX0NMT1NFUFJJQ0UuNC82LzIwMTgBAAAA0VXoCgIAAAAFMC43MTUAKheDWHSE1whrmkYylYTXCCNDSVEuU0dYOkMwOS5JUV9DTE9TRVBSSUNFLjEwLzUvMjAxOAEAAADzQwYAAgAAAAQ4LjY3AKf1/UV0hNcIsiD0MJWE1wgjQ0lRLlNHWDpFNUguSVFfQ0xPU0VQUklDRS4xMC83LzIwMTkBAAAA6lElAAIAAAAEMC4yMQA9Zlo/dITXCBbhaTCVhNcII0NJUS5TR1g6QzUyLklRX0NMT1NFUFJJQ0UuNi8xNy8yMDA5AQAAAKB4XwACAAAABDEuMjkAMYSfv3SE1whJmB45lYTXCCRDSVEuU0dYOlM5MS5JUV9DTE9TRVBSSUNFLjExLzEzLzIwMTEBAAAAUux2CAMAAAAAALlcHKJ0hNcIF1TNN5WE1wgjQ0lRLlNHWDpQOFouSVFfQ0xPU0VQUklDRS4zLzEwLzIwMTgBAAAA0VXoCgMAAAAAACkTT1B0hNcIU+amMZWE1wgkQ0lRLlNHWDpVMDQuSVFfQ0xPU0VQUklDRS4xMi8xMC8yMDE0AQAAAD2SVAACAAAABDIuOTgAJgAmcnSE1wgYsmk0lYTXCCNDSVEuU0dYOlQzOS5JUV9DTE9TRVBSSUNFLjQvMzAvMjAxMwEAAAAxXA0AAgAAAAQ0LjQ2</t>
  </si>
  <si>
    <t>AKIu6Y50hNcIS7SmNZWE1wgjQ0lRLlNHWDpPMzIuSVFfQ0xPU0VQUklDRS41LzE1LzIwMTIBAAAAJ7tTAAIAAAABMgBhz2yWdITXCLQTyDWVhNcIKUNJUS5TR1g6UzA3LklRX0JWX1NIQVJFLklRX0xUTS4xMi8xMy8yMDExAQAAAL1kDQACAAAACDEuNzkwNDcyAQgAAAAFAAAAATEBAAAACjE2MTI4OTA0NjQDAAAAAzE2MAIAAAAENDAyMAQAAAABMAcAAAAKMTIvMTMvMjAxMQgAAAAJOS8zMC8yMDExCQAAAAEwgX5oenKE1wjOkcq7coTXCChDSVEuU0dYOkI2MS5JUV9CVl9TSEFSRS5JUV9MVE0uMi8yMi8yMDEwAQAAAOZgRAACAAAACDMuMDYwNzk4AQgAAAAFAAAAATEBAAAACjE0Mjk2MjMxNzkDAAAAAzEzOAIAAAAENDAyMAQAAAABMAcAAAAJMi8yMi8yMDEwCAAAAAoxMi8zMS8yMDA5CQAAAAEwatXfmHKE1wjY7IW9coTXCCNDSVEuU0dYOkgxNy5JUV9DTE9TRVBSSUNFLjgvMTMvMjAwOQEAAADZRIwAAgAAAAUwLjY4NQAlg6m8dITXCI8FcjmVhNcII0NJUS5TR1g6Rjk5LklRX0NMT1NFUFJJQ0UuNy8xMi8yMDE2AQAAADpXDQACAAAABDIuMDYAOroBZnSE1wgNYoszlYTXCChDSVEuU0dYOkM1Mi5JUV9CVl9TSEFSRS5JUV9MVE0uNi8zMC8yMDA5AQAAAKB4XwACAAAACDAuNzg5MzYxAQgAAAAFAAAAATEBAAAACjEzOTI0OTk0ODADAAAAAzEzOAIAAAAENDAyMAQAAAABMAcAAAAJNi8zMC8yMDA5CAAAAAk2</t>
  </si>
  <si>
    <t>LzMwLzIwMDkJAAAAATAqxNeecoTXCA719b1yhNcII0NJUS5TR1g6Rjk5LklRX0NMT1NFUFJJQ0UuMy8xMi8yMDE3AQAAADpXDQADAAAAAAB39h9cdITXCHJwXjKVhNcII0NJUS5TR1g6SDAyLklRX0NMT1NFUFJJQ0UuMi8xMC8yMDA5AQAAAGxXDQACAAAACDMuNDU0NTQ1AFaElcJ0hNcIhmknOpWE1wgiQ0lRLlNHWDpEMDEuSVFfQ0xPU0VQUklDRS45LzkvMjAxMQEAAADvWw0AAgAAAAQ4LjY1AGW0o6B0hNcIUtioOZWE1wgjQ0lRLlNHWDpDMDcuSVFfQ0xPU0VQUklDRS4zLzI2LzIwMTMBAAAAZFYNAAIAAAAENTEuNgBea1+QdITXCHjfPDaVhNcIKENJUS5TR1g6QlZBLklRX0JWX1NIQVJFLklRX0xUTS44LzMwLzIwMDkBAAAAvnF7AAIAAAAIMC4zMjk5NjgBCAAAAAUAAAABMQEAAAAKMTM3MzQ2NjQ2MgMAAAADMTExAgAAAAQ0MDIwBAAAAAEwBwAAAAk4LzMwLzIwMDkIAAAACTUvMzEvMjAwOQkAAAABMCuR+p9yhNcIZ0IEvnKE1wgjQ0lRLlNHWDpTNjguSVFfQ0xPU0VQUklDRS40LzEyLzIwMTMBAAAApVIlAAIAAAADNy43AABUdY10hNcIeyudNZWE1wgnQ0lRLlNHWDpTNTguSVFfQlZfU0hBUkUuSVFfTFRNLjEvNi8yMDA5AQAAAAlSJQACAAAACDEuMjQzNDcxAQgAAAAFAAAAATEBAAAACjEzMzI3MjE2NjgDAAAAAzEzOAIAAAAENDAyMAQAAAABMAcAAAAIMS82LzIwMDkIAAAACjEyLzMxLzIwMDgJAAAA</t>
  </si>
  <si>
    <t>ATBGUMOncoTXCNrpnL5yhNcIKENJUS5TR1g6SDEzLklRX0JWX1NIQVJFLklRX0xUTS4xMC8xLzIwMTIBAAAA3ClaAAIAAAAIMi40ODM3ODcBCAAAAAUAAAABMQEAAAAKMTY0NzU5MzY1MAMAAAADMTM4AgAAAAQ0MDIwBAAAAAEwBwAAAAkxMC8xLzIwMTIIAAAACTkvMzAvMjAxMgkAAAABMNq73ntyhNcIoGbiu3KE1wgoQ0lRLlNHWDpFNUguSVFfQlZfU0hBUkUuSVFfTFRNLjcvMTgvMjAxMgEAAADqUSUAAgAAAAcwLjY2ODUxAQgAAAAFAAAAATEBAAAACjE2Mjk3NzcxOTUDAAAAAzE2MAIAAAAENDAyMAQAAAABMAcAAAAJNy8xOC8yMDEyCAAAAAk2LzMwLzIwMTIJAAAAATBZHHGAcoTXCLIkJbxyhNcIJ0NJUS5TR1g6Q0VFLklRX0JWX1NIQVJFLklRX0xUTS44LzMvMjAwOQEAAAAiw54AAgAAAAgwLjEwNjE3NQEIAAAABQAAAAExAQAAAAoxMzkzODkwNDcwAwAAAAMxMzgCAAAABDQwMjAEAAAAATAHAAAACDgvMy8yMDA5CAAAAAk2LzMwLzIwMDkJAAAAATDyN/ifcoTXCPxoC75yhNcII0NJUS5TR1g6QzUyLklRX0NMT1NFUFJJQ0UuOS8xNi8yMDE3AQAAAKB4XwADAAAAAACt8fZZdITXCM9JVzKVhNcII0NJUS5TR1g6QzA3LklRX0NMT1NFUFJJQ0UuNC8yNS8yMDA5AQAAAGRWDQADAAAAAACbXRPBdITXCBEERDqVhNcII0NJUS5TR1g6SDE1LklRX0NMT1NFUFJJQ0UuMTAvOS8yMDE2AQAAAJpoDQADAAAAAAD5</t>
  </si>
  <si>
    <t>NutcdITXCDyitjKVhNcII0NJUS5TR1g6SDAyLklRX0NMT1NFUFJJQ0UuNS8xMC8yMDE4AQAAAGxXDQACAAAABTEzLjU2ACqPrFd0hNcIpbIbMpWE1wgiQ0lRLlNHWDpDQzMuSVFfQ0xPU0VQUklDRS4xLzYvMjAxNAEAAACEjCIAAgAAAAM0LjIA0hQJiXSE1wg5V643lYTXCChDSVEuU0dYOkg3OC5JUV9CVl9TSEFSRS5JUV9MVE0uOC8yOS8yMDExAQAAAPxCBgACAAAACDEwLjE0ODE2AQgAAAAFAAAAATEBAAAACjE1NjkwMzA3OTUDAAAAAzE2MAIAAAAENDAyMAQAAAABMAcAAAAJOC8yOS8yMDExCAAAAAk2LzMwLzIwMTEJAAAAATBIIuyGcoTXCDzPc7xyhNcII0NJUS5TR1g6RzkyLklRX0NMT1NFUFJJQ0UuNC8yNy8yMDE3AQAAAFdOdQACAAAABTEuNjI1AGmjaGN0hNcI5HZ/M5WE1wgjQ0lRLlNHWDpHMTMuSVFfQ0xPU0VQUklDRS45LzE3LzIwMTEBAAAAC2QNAAMAAAAAAB/uOKJ0hNcIYtrbOJWE1wgnQ0lRLlNHWDpFNUguSVFfQlZfU0hBUkUuSVFfTFRNLjIvMS8yMDEyAQAAAOpRJQACAAAACDAuNjYxMTEyAQgAAAAFAAAAATEBAAAACjE2MDA0NDM5NjEDAAAAAzE2MAIAAAAENDAyMAQAAAABMAcAAAAIMi8xLzIwMTIIAAAACjEyLzMxLzIwMTEJAAAAATB0dyyCcoTXCMA3OLxyhNcII0NJUS5TR1g6SDc4LklRX0NMT1NFUFJJQ0UuMS8xMi8yMDE1AQAAAPxCBgACAAAABDcuNDIAmoNFeXSE1wjGIp40lYTX</t>
  </si>
  <si>
    <t>CChDSVEuU0dYOkFaWS5JUV9CVl9TSEFSRS5JUV9MVE0uMS8yNi8yMDEwAQAAAGnyXQECAAAACjI1NC4yNjY4MDEBCAAAAAUAAAABMQEAAAAKMTQzNjkzNzc0NgMAAAADMTYwAgAAAAQ0MDIwBAAAAAEwBwAAAAkxLzI2LzIwMTAIAAAACjEyLzMxLzIwMDkJAAAAATDzs6SVcoTXCBp8Ub1yhNcIJENJUS5TR1g6RDAxLklRX0NMT1NFUFJJQ0UuMTEvMjQvMjAxNQEAAADvWw0AAgAAAAQ2LjE4AKlvTV90hNcIKIJxMpWE1wgoQ0lRLlNHWDpZOTIuSVFfQlZfU0hBUkUuSVFfTFRNLjcvMTEvMjAwOQEAAADMLKEBAgAAAAgyLjIxMDAxOAEIAAAABQAAAAExAQAAAAoxMzk0MzQ4MjI0AwAAAAMxNDkCAAAABDQwMjAEAAAAATAHAAAACTcvMTEvMjAwOQgAAAAJNi8zMC8yMDA5CQAAAAEw8jf4n3KE1wg+yw2+coTXCCRDSVEuU0dYOlM5MS5JUV9DTE9TRVBSSUNFLjEwLzI3LzIwMTUBAAAAUux2CAMAAAAAADsBg3d0hNcIQNThM5WE1wgoQ0lRLlNHWDpTNjguSVFfQlZfU0hBUkUuSVFfTFRNLjUvMjMvMjAxMAEAAAClUiUAAgAAAAgwLjY4NjkxNwEIAAAABQAAAAExAQAAAAoxNDU2OTM3Mjg5AwAAAAMxMzgCAAAABDQwMjAEAAAAATAHAAAACTUvMjMvMjAxMAgAAAAJMy8zMS8yMDEwCQAAAAEw2wAFlXKE1wgjMEO9coTXCCNDSVEuU0dYOlU5Ni5JUV9DTE9TRVBSSUNFLjgvMzAvMjAxMgEAAACReA0AAgAAAAQ1LjU3AAb7</t>
  </si>
  <si>
    <t>upR0hNcI4kC6N5WE1wgiQ0lRLlNHWDpFQjUuSVFfQ0xPU0VQUklDRS45LzQvMjAxNAEAAAA9rVgCAgAAAAQyLjAyABuYO4Z0hNcIEdEKNpWE1wgjQ0lRLlNHWDpPMzIuSVFfQ0xPU0VQUklDRS4xLzIwLzIwMTIBAAAAJ7tTAAIAAAAEMi40NwAWENmadITXCGkpajaVhNcIJENJUS5TR1g6VjAzLklRX0NMT1NFUFJJQ0UuMTIvMjAvMjAxNwEAAABsjQAAAgAAAAUyMC4zMwCsxp1VdITXCAZC5zGVhNcIIkNJUS5TR1g6UzA3LklRX0NMT1NFUFJJQ0UuNy83LzIwMTcBAAAAvWQNAAMAAAAAAN6cvk50hNcIijMUM5WE1wgjQ0lRLlNHWDpPVjguSVFfQ0xPU0VQUklDRS44LzEyLzIwMDkBAAAALrwnCAMAAAAAACWDqbx0hNcI9Q3nOZWE1wgoQ0lRLlNHWDpIMTMuSVFfQlZfU0hBUkUuSVFfTFRNLjEvMjcvMjAxMAEAAADcKVoAAgAAAAgxLjYyNTM4MQEIAAAABQAAAAExAQAAAAoxNDQyMzYzNDA2AwAAAAMxMzgCAAAABDQwMjAEAAAAATAHAAAACTEvMjcvMjAxMAgAAAAKMTIvMzEvMjAwOQkAAAABMJ938ZdyhNcIBhhuvXKE1wgkQ0lRLlNHWDpFSDUuSVFfQ0xPU0VQUklDRS4xMS8xOC8yMDE0AQAAANWAYwADAAAAAAAiCOp+dITXCC/TPTWVhNcII0NJUS5TR1g6UTBGLklRX0NMT1NFUFJJQ0UuNC8xNi8yMDEyAQAAAMP+igMDAAAAAAC8U0+cdITXCL2t5DWVhNcIKENJUS5TR1g6VTA0LklRX0JWX1NIQVJFLklRX0xU</t>
  </si>
  <si>
    <t>TS40LzE4LzIwMTABAAAAPZJUAAIAAAAIMy41MDY0ODgBCAAAAAUAAAABMQEAAAAKMTQ2NzAyMjQwOAMAAAADMTM4AgAAAAQ0MDIwBAAAAAEwBwAAAAk0LzE4LzIwMTAIAAAACTMvMzEvMjAxMAkAAAABMNsABZVyhNcIIzBDvXKE1wgjQ0lRLlNHWDpCU0wuSVFfQ0xPU0VQUklDRS4xLzE0LzIwMTEBAAAAJHgNAAIAAAAIMC43ODMzMzIAHaeRqXSE1wiOf/o3lYTXCChDSVEuU0dYOlUxMS5JUV9CVl9TSEFSRS5JUV9MVE0uNS8xOS8yMDExAQAAAMNQBgACAAAACTEyLjk0MjEyNAEIAAAABQAAAAExAQAAAAoxNTU4NDgwODMyAwAAAAMxMzgCAAAABDQwMjAEAAAAATAHAAAACTUvMTkvMjAxMQgAAAAJMy8zMS8yMDExCQAAAAEwZtjJjHKE1wj2J9O8coTXCCJDSVEuU0dYOkg3OC5JUV9DTE9TRVBSSUNFLjcvNC8yMDEzAQAAAPxCBgACAAAABDYuODEAoXkBjHSE1whoCSU2lYTXCCNDSVEuU0dYOlM5MS5JUV9DTE9TRVBSSUNFLjYvMjUvMjAxOAEAAABS7HYIAwAAAAAAIggyU3SE1wgIHOAxlYTXCCRDSVEuU0dYOlM1OC5JUV9DTE9TRVBSSUNFLjEyLzIwLzIwMTgBAAAACVIlAAIAAAAENC41OAB2+09KdITXCKbwSTGVhNcII0NJUS5TR1g6QVpZLklRX0NMT1NFUFJJQ0UuOS8yNS8yMDE0AQAAAGnyXQEDAAAAAAAjc616dITXCOSEoDSVhNcIJ0NJUS5TR1g6QzZMLklRX0JWX1NIQVJFLklRX0xUTS42LzgvMjAxMQEA</t>
  </si>
  <si>
    <t>AAB3JQoAAgAAAAkxMS44ODc4MzIBCAAAAAUAAAABMQEAAAAKMTU1MzMzODg2NwMAAAADMTM4AgAAAAQ0MDIwBAAAAAEwBwAAAAg2LzgvMjAxMQgAAAAJMy8zMS8yMDExCQAAAAEw2RdziHKE1wi1B468coTXCCJDSVEuU0dYOloyNS5JUV9DTE9TRVBSSUNFLjIvNS8yMDE4AQAAAMMGpgECAAAABDEuNzgAlvbVTHSE1wgP+LkxlYTXCCNDSVEuU0dYOkc5Mi5JUV9DTE9TRVBSSUNFLjUvMjQvMjAxMwEAAABXTnUAAwAAAAAAoi7pjnSE1whLtKY1lYTXCCdDSVEuU0dYOkQwNS5JUV9CVl9TSEFSRS5JUV9MVE0uMy83LzIwMTABAAAAP1YNAAIAAAAJMTEuMDQ2MDA4AQgAAAAFAAAAATEBAAAACjE0NTQwODE1NzcDAAAAAzEzOAIAAAAENDAyMAQAAAABMAcAAAAIMy83LzIwMTAIAAAACjEyLzMxLzIwMDkJAAAAATCfd/GXcoTXCAYYbr1yhNcIKENJUS5TR1g6Wjc0LklRX0JWX1NIQVJFLklRX0xUTS42LzE0LzIwMDkBAAAAALcBAAIAAAAIMS4yODY3MTkBCAAAAAUAAAABMQEAAAAKMTM5NDI5ODUwMQMAAAADMTM4AgAAAAQ0MDIwBAAAAAEwBwAAAAk2LzE0LzIwMDkIAAAACTMvMzEvMjAwOQkAAAABMJ7QHqJyhNcIAwQovnKE1wgjQ0lRLlNHWDpZOTIuSVFfQ0xPU0VQUklDRS41LzI5LzIwMTMBAAAAzCyhAQIAAAAFMC42NzUAIAldkHSE1wh8qNA2lYTXCCNDSVEuU0dYOkgxNS5JUV9DTE9TRVBSSUNFLjgvMTQvMjAx</t>
  </si>
  <si>
    <t>NwEAAACaaA0AAgAAAAQzLjg4AFiYv1J0hNcIA0yKMZWE1wgjQ0lRLlNHWDpTNTguSVFfQ0xPU0VQUklDRS40LzI2LzIwMTkBAAAACVIlAAIAAAAENS4yNQCQ1zxAdITXCCxRnjCVhNcII0NJUS5TR1g6SDc4LklRX0NMT1NFUFJJQ0UuMy8xNy8yMDE3AQAAAPxCBgACAAAAAzcuMgAZ7NJfdITXCF28HTOVhNcIKENJUS5TR1g6SDE3LklRX0JWX1NIQVJFLklRX0xUTS43LzEyLzIwMTEBAAAA2USMAAIAAAAIMC42NjcyMTEBCAAAAAUAAAABMQEAAAAKMTU1ODIxMTQyMgMAAAADMTM4AgAAAAQ0MDIwBAAAAAEwBwAAAAk3LzEyLzIwMTEIAAAACTYvMzAvMjAxMQkAAAABMDvRgYVyhNcIrPdbvHKE1wgjQ0lRLlNHWDpPMzIuSVFfQ0xPU0VQUklDRS44LzEzLzIwMTYBAAAAJ7tTAAMAAAAAAMASBGZ0hNcI0lY6M5WE1wgjQ0lRLlNHWDpMSjMuSVFfQ0xPU0VQUklDRS4xMi85LzIwMTABAAAAm1cNAAIAAAADMy41AMk74K10hNcIn1USOJWE1wgjQ0lRLlNHWDpHOTIuSVFfQ0xPU0VQUklDRS42LzE5LzIwMTABAAAAV051AAMAAAAAAEK04bN0hNcIvysqOJWE1wgnQ0lRLlNHWDpaNzQuSVFfQlZfU0hBUkUuSVFfTFRNLjcvMi8yMDA5AQAAAAC3AQACAAAACDEuMzg4Mzk4AQgAAAAFAAAAATEBAAAACjEzOTIwOTc2MzUDAAAAAzEzOAIAAAAENDAyMAQAAAABMAcAAAAINy8yLzIwMDkIAAAACTYvMzAvMjAwOQkAAAABMPI3</t>
  </si>
  <si>
    <t>+J9yhNcIPssNvnKE1wgjQ0lRLlNHWDpPVjguSVFfQ0xPU0VQUklDRS4xMS80LzIwMTIBAAAALrwnCAMAAAAAALHsp5R0hNcItCxLNpWE1wgjQ0lRLlNHWDpVMTAuSVFfQ0xPU0VQUklDRS4xMS8zLzIwMTUBAAAAGU97AAIAAAAFMS40MjUAaaNoY3SE1wjkdn8zlYTXCCdDSVEuU0dYOkMwOS5JUV9CVl9TSEFSRS5JUV9MVE0uMi8xLzIwMDkBAAAA80MGAAIAAAAHNS42MDgxNAEIAAAABQAAAAExAQAAAAoxMzUwMTEyODgwAwAAAAMxMzgCAAAABDQwMjAEAAAAATAHAAAACDIvMS8yMDA5CAAAAAoxMi8zMS8yMDA4CQAAAAEwrkHEpnKE1wjXp4u+coTXCCJDSVEuU0dYOlVEMi5JUV9DTE9TRVBSSUNFLjcvNC8yMDE1AQAAAM2FDRADAAAAAAAsqSxwdITXCMVZCjSVhNcII0NJUS5TR1g6SDc4LklRX0NMT1NFUFJJQ0UuMS8xMS8yMDExAQAAAPxCBgACAAAABDcuMzIAnAFLrHSE1wjhwaY4lYTXCCJDSVEuU0dYOlEwRi5JUV9DTE9TRVBSSUNFLjMvNi8yMDE4AQAAAMP+igMCAAAABDIuMDMAKRNPUHSE1wjVaZwylYTXCCJDSVEuU0dYOlM2OC5JUV9DTE9TRVBSSUNFLjYvOC8yMDE0AQAAAKVSJQADAAAAAABRJaGHdITXCPeQgDWVhNcIIkNJUS5TR1g6QjYxLklRX0NMT1NFUFJJQ0UuNi8zLzIwMTEBAAAA5mBEAAIAAAAENC4zOQD7fpSmdITXCDCQLjqVhNcIIkNJUS5TR1g6SDAyLklRX0NMT1NFUFJJQ0UuMy8yLzIw</t>
  </si>
  <si>
    <t>MTABAAAAbFcNAAIAAAAINS4zOTk5OTkAN6Y/uHSE1wjVtjU6lYTXCCNDSVEuU0dYOkJWQS5JUV9DTE9TRVBSSUNFLjYvMjQvMjAxMAEAAAC+cXsAAwAAAAAALGXIrXSE1whp8w84lYTXCCJDSVEuU0dYOkJTNi5JUV9DTE9TRVBSSUNFLjgvOS8yMDEyAQAAAGNcAwIDAAAAAAAhobiUdITXCD/xTzaVhNcII0NJUS5TR1g6VTE0LklRX0NMT1NFUFJJQ0UuNC8yNy8yMDE0AQAAAEhYDQADAAAAAAAcEiZ8dITXCA2spzSVhNcIKUNJUS5TR1g6UzA3LklRX0JWX1NIQVJFLklRX0xUTS4xMi8zMC8yMDExAQAAAL1kDQACAAAACDEuNzkwNDcyAQgAAAAFAAAAATEBAAAACjE2MTI4OTA0NjQDAAAAAzE2MAIAAAAENDAyMAQAAAABMAcAAAAKMTIvMzAvMjAxMQgAAAAJOS8zMC8yMDExCQAAAAEwqpLigXKE1wgz/Dy8coTXCCJDSVEuU0dYOlM1MS5JUV9DTE9TRVBSSUNFLjEvNS8yMDEzAQAAANBZDQADAAAAAABBtneNdITXCDhbwjaVhNcII0NJUS5TR1g6WTkyLklRX0NMT1NFUFJJQ0UuOS8xNC8yMDEyAQAAAMwsoQECAAAABTAuMzQ1ACCAfZZ0hNcIJaO8N5WE1wgoQ0lRLlNHWDpGOTkuSVFfQlZfU0hBUkUuSVFfTFRNLjEyLzQvMjAwOQEAAAA6Vw0AAgAAAAg0LjAwNzYzNwEIAAAABQAAAAExAQAAAAoxNDE4ODk2OTQ4AwAAAAMxMzgCAAAABDQwMjAEAAAAATAHAAAACTEyLzQvMjAwOQgAAAAJOS8zMC8yMDA5CQAAAAEw</t>
  </si>
  <si>
    <t>h8genXKE1wgcgeC9coTXCCNDSVEuU0dYOjVVWC5JUV9DTE9TRVBSSUNFLjIvMjEvMjAxNwEAAAALatoGAgAAAAgwLjQyMDQ1MwD5UPVjdITXCAHOMDOVhNcIIkNJUS5TR1g6UzA3LklRX0NMT1NFUFJJQ0UuNy80LzIwMTIBAAAAvWQNAAMAAAAAAKWqUJN0hNcIRWhGNpWE1wgkQ0lRLlNHWDpVOTYuSVFfQ0xPU0VQUklDRS4xMS8zMC8yMDEyAQAAAJF4DQACAAAABDUuMTgApapQk3SE1wi0LEs2lYTXCCJDSVEuU0dYOkYxNy5JUV9DTE9TRVBSSUNFLjUvMi8yMDEwAQAAAG5vAAADAAAAAACXAvCzdITXCPnhmDeVhNcIJENJUS5TR1g6RDA1LklRX0NMT1NFUFJJQ0UuMTIvMTEvMjAxNQEAAAA/Vg0AAgAAAAUxNi40MQDmG2x2dITXCLK4KzSVhNcII0NJUS5TR1g6SjM3LklRX0NMT1NFUFJJQ0UuNy8yNS8yMDE0AQAAAB47BgACAAAABTM2LjI1AMMMPIN0hNcIKGYJNZWE1wgiQ0lRLlNHWDpEMDEuSVFfQ0xPU0VQUklDRS41LzEvMjAxNgEAAADvWw0AAwAAAAAAXkxcZnSE1wjAjkM0lYTXCCJDSVEuU0dYOkMwOS5JUV9DTE9TRVBSSUNFLjEvOC8yMDE3AQAAAPNDBgADAAAAAACMP5BkdITXCGpL6TKVhNcII0NJUS5TR1g6QzUyLklRX0NMT1NFUFJJQ0UuMy8zMC8yMDE4AQAAAKB4XwADAAAAAAApE09QdITXCFPmpjGVhNcII0NJUS5TR1g6UzU4LklRX0NMT1NFUFJJQ0UuNS8yNS8yMDExAQAAAAlSJQACAAAABDIu</t>
  </si>
  <si>
    <t>NjQA9ercoHSE1wj1d9k4lYTXCClDSVEuU0dYOlM2My5JUV9CVl9TSEFSRS5JUV9MVE0uMTIvMTUvMjAxMQEAAABB8AsAAgAAAAgwLjUyOTU1NQEIAAAABQAAAAExAQAAAAoxNTc1MDYyMzI0AwAAAAMxMzgCAAAABDQwMjAEAAAAATAHAAAACjEyLzE1LzIwMTEIAAAACTkvMzAvMjAxMQkAAAABMAleLXdyhNcIHYOYu3KE1wgoQ0lRLlNHWDpVMDQuSVFfQlZfU0hBUkUuSVFfTFRNLjYvMTUvMjAxMgEAAAA9klQAAgAAAAg0LjIwMjAzMgEIAAAABQAAAAExAQAAAAoxNjE4NTgyMDc3AwAAAAMxMzgCAAAABDQwMjAEAAAAATAHAAAACTYvMTUvMjAxMggAAAAJMy8zMS8yMDEyCQAAAAEwa+l1gHKE1wi4iCe8coTXCCRDSVEuU0dYOlQxOC5JUV9DTE9TRVBSSUNFLjEyLzE5LzIwMTAFAAAAAAAAAAgAAAAUKEludmFsaWQgSWRlbnRpZmllcimcAUusdITXCJAltzmVhNcII0NJUS5TR1g6RDA1LklRX0NMT1NFUFJJQ0UuNy8zMC8yMDE3AQAAAD9WDQADAAAAAADenL5OdITXCG68vjGVhNcII0NJUS5TR1g6VTA0LklRX0NMT1NFUFJJQ0UuOS8yNi8yMDE2AQAAAD2SVAACAAAABDIuNDEA5VBQYXSE1whl4yQzlYTXCCRDSVEuU0dYOloyNS5JUV9DTE9TRVBSSUNFLjEyLzE1LzIwMTcBAAAAwwamAQIAAAAEMS41OQCEsDdNdITXCNJ1cjGVhNcII0NJUS5TR1g6RzkyLklRX0NMT1NFUFJJQ0UuNS8yNy8yMDE2AQAAAFdOdQAC</t>
  </si>
  <si>
    <t>AAAABTEuMDM1ALtzYV50hNcIdrTJMpWE1wgkQ0lRLlNHWDo1VVguSVFfQ0xPU0VQUklDRS4xMC8xMy8yMDEzAQAAAAtq2gYDAAAAAADdlsCEdITXCGZqeTWVhNcII0NJUS5TR1g6NUNQLklRX0NMT1NFUFJJQ0UuOS8yMC8yMDA5AQAAAB9NewADAAAAAAD/C725dITXCJ+zVDqVhNcII0NJUS5TR1g6TkQ4VS5JUV9DTE9TRVBSSUNFLjUvNC8yMDE1AQAAAECKkgECAAAABTEuNTE1AIxNuXB0hNcIhYtiNJWE1wgnQ0lRLlNHWDpWMDMuSVFfQlZfU0hBUkUuSVFfTFRNLjEvOS8yMDA5AQAAAGyNAAACAAAACDYuOTEyMDExAQgAAAAFAAAAATEBAAAACjEzNTQ3OTg5NzMDAAAAAzEzOAIAAAAENDAyMAQAAAABMAcAAAAIMS85LzIwMDkIAAAACjEyLzMxLzIwMDgJAAAAATBGUMOncoTXCOpvm75yhNcIKENJUS5TR1g6RzEzLklRX0JWX1NIQVJFLklRX0xUTS4yLzE2LzIwMTEBAAAAC2QNAAIAAAAIMC40MTkzMTkBCAAAAAUAAAABMQEAAAAKMTUzMzM1Mzc5NAMAAAADMTM4AgAAAAQ0MDIwBAAAAAEwBwAAAAkyLzE2LzIwMTEIAAAACjEyLzMxLzIwMTAJAAAAATDVijaOcoTXCAUT37xyhNcIIkNJUS5TR1g6SDc4LklRX0NMT1NFUFJJQ0UuOC81LzIwMTEBAAAA/EIGAAIAAAAENi41MgB6JlOidITXCO53eTiVhNcIJENJUS5TR1g6RzEzLklRX0NMT1NFUFJJQ0UuMTAvMTcvMjAxOQEAAAALZA0AAgAAAAUwLjkyNQB5Bsk+</t>
  </si>
  <si>
    <t>dITXCNMteDCVhNcIIkNJUS5TR1g6VTA0LklRX0NMT1NFUFJJQ0UuMy84LzIwMTABAAAAPZJUAAIAAAAEMi4wNQDDy8u2dITXCIt+GzqVhNcIIkNJUS5TR1g6VDM5LklRX0NMT1NFUFJJQ0UuNy84LzIwMTkBAAAAMVwNAAIAAAAEMi41NQC8tV49dITXCKxzJDCVhNcIJENJUS5TR1g6RTVILklRX0NMT1NFUFJJQ0UuMTAvMzEvMjAxMgEAAADqUSUAAgAAAAUwLjYyNQApqNWRdITXCCoGRDaVhNcIKENJUS5TR1g6VTA2LklRX0JWX1NIQVJFLklRX0xUTS41LzExLzIwMDkBAAAAiYFUAAIAAAAIMi4zOTQzODYBCAAAAAUAAAABMQEAAAAKMTM2NzIwOTg2MgMAAAADMTM4AgAAAAQ0MDIwBAAAAAEwBwAAAAk1LzExLzIwMDkIAAAACTMvMzEvMjAwOQkAAAABMCrE155yhNcIfbn6vXKE1wgkQ0lRLlNHWDpBWlkuSVFfQ0xPU0VQUklDRS4xMC8xMS8yMDE0AQAAAGnyXQEDAAAAAAAjc616dITXCOSEoDSVhNcIIkNJUS5TR1g6UzA4LklRX0NMT1NFUFJJQ0UuOC8xLzIwMTIBAAAAkmdLAAIAAAAFMS4wNTUALpk9k3SE1wgzKLw1lYTXCCNDSVEuU0dYOlM1MS5JUV9DTE9TRVBSSUNFLjEwLzYvMjAwOQEAAADQWQ0AAgAAAAQzLjA2AP8Lvbl0hNcI6NZ6OpWE1wgiQ0lRLlNHWDpBWlkuSVFfQ0xPU0VQUklDRS4yLzUvMjAxOAEAAABp8l0BAwAAAAAA+eP3WHSE1wj1diAylYTXCCJDSVEuU0dYOkMwNy5JUV9DTE9TRVBSSUNF</t>
  </si>
  <si>
    <t>LjQvNy8yMDE1AQAAAGRWDQACAAAABTQyLjU5ABDUNHl0hNcIRu2cOZWE1wgkQ0lRLlNHWDpaMjUuSVFfQ0xPU0VQUklDRS4xMC8zMS8yMDExAQAAAMMGpgECAAAABDEuMDMAuVwconSE1wiNs3Q4lYTXCCNDSVEuU0dYOlM5MS5JUV9DTE9TRVBSSUNFLjgvMTcvMjAxNwEAAABS7HYIAwAAAAAAYmoLVnSE1whvBuwxlYTXCCNDSVEuU0dYOlU5Ni5JUV9DTE9TRVBSSUNFLjgvMTMvMjAxMgEAAACReA0AAgAAAAQ1LjY2ADKrW5l0hNcI2wJjNpWE1wgkQ0lRLlNHWDpVMTEuSVFfQ0xPU0VQUklDRS4xMC8yNi8yMDE4AQAAAMNQBgACAAAABTI0LjA3ABxVPUJ0hNcI++6bMJWE1wgiQ0lRLlNHWDpIMDIuSVFfQ0xPU0VQUklDRS40LzEvMjAwOQEAAABsVw0AAgAAAAgzLjE3MjcyNwCVBBHBdITXCAhOcTqVhNcIIkNJUS5TR1g6QVpZLklRX0NMT1NFUFJJQ0UuNS82LzIwMDkBAAAAafJdAQIAAAADMzU1ADGEn790hNcIcfogOZWE1wgoQ0lRLlNHWDpTNTkuSVFfQlZfU0hBUkUuSVFfTFRNLjgvMTgvMjAxMAEAAAB4JQoAAgAAAAgxLjIzNzUwNwEIAAAABQAAAAExAQAAAAoxNDYzODU5MjIwAwAAAAMxMzgCAAAABDQwMjAEAAAAATAHAAAACTgvMTgvMjAxMAgAAAAJNi8zMC8yMDEwCQAAAAEw2kStkXKE1whzqhq9coTXCCNDSVEuU0dYOkE3UlUuSVFfQ0xPU0VQUklDRS40LzMvMjAxNAEAAABkv9kBAgAAAAQwLjQ3AHm5</t>
  </si>
  <si>
    <t>I3x0hNcIncvsNJWE1wgjQ0lRLlNHWDpDNkwuSVFfQ0xPU0VQUklDRS41LzE0LzIwMTkBAAAAdyUKAAIAAAAEOS40NwAr7/NDdITXCKY16DCVhNcIIkNJUS5TR1g6Rjk5LklRX0NMT1NFUFJJQ0UuNi84LzIwMTABAAAAOlcNAAIAAAAENC42OQDlW9+zdITXCMF/ljeVhNcII0NJUS5TR1g6QVpZLklRX0NMT1NFUFJJQ0UuOC8yNS8yMDE1AQAAAGnyXQEDAAAAAACJeJdzdITXCGlrHTSVhNcIKENJUS5TR1g6VUQyLklRX0JWX1NIQVJFLklRX0xUTS45LzIxLzIwMTEBAAAAzYUNEAMAAAAAAPAAsYNyhNcIHoVGvHKE1wgpQ0lRLlNHWDpTMDguSVFfQlZfU0hBUkUuSVFfTFRNLjEwLzE2LzIwMTABAAAAkmdLAAIAAAAIMC4xNTI1MzEBCAAAAAUAAAABMQEAAAAKMTQ4MDEyMDcxOQMAAAADMTM4AgAAAAQ0MDIwBAAAAAEwBwAAAAoxMC8xNi8yMDEwCAAAAAk5LzMwLzIwMTAJAAAAATBRJZCKcoTXCAgDrbxyhNcIJENJUS5TR1g6RUg1LklRX0NMT1NFUFJJQ0UuMTAvMTAvMjAxOQEAAADVgGMAAwAAAAAAg2fgRnSE1wijaiExlYTXCCNDSVEuU0dYOkQwMS5JUV9DTE9TRVBSSUNFLjQvMjUvMjAxNQEAAADvWw0AAwAAAAAAZiwEdXSE1wjLS9gzlYTXCCNDSVEuU0dYOlk5Mi5JUV9DTE9TRVBSSUNFLjQvMjkvMjAxMgEAAADMLKEBAwAAAAAAFhDZmnSE1wgeh901lYTXCCRDSVEuU0dYOk0wNC5JUV9DTE9TRVBSSUNFLjEx</t>
  </si>
  <si>
    <t>LzE5LzIwMTcBAAAA6j4GAAMAAAAAAHGNoVF0hNcIlIeFMZWE1wgoQ0lRLlNHWDpTNTEuSVFfQlZfU0hBUkUuSVFfTFRNLjcvMTkvMjAxMQEAAADQWQ0AAgAAAAgxLjA1NTcyNQEIAAAABQAAAAExAQAAAAoxNTU4MzM0MzQ0AwAAAAMxMzgCAAAABDQwMjAEAAAAATAHAAAACTcvMTkvMjAxMQgAAAAJNi8zMC8yMDExCQAAAAEwuXz4fnKE1wiHTg28coTXCCNDSVEuU0dYOlEwRi5JUV9DTE9TRVBSSUNFLjEyLzYvMjAxMwEAAADD/ooDAgAAAAQxLjUzADDbu4R0hNcI5DecNpWE1wgkQ0lRLlNHWDpaMjUuSVFfQ0xPU0VQUklDRS4xMC8xOS8yMDE4AQAAAMMGpgECAAAABDEuMjcAxR52SnSE1wioM7UxlYTXCCdDSVEuU0dYOk8zOS5JUV9CVl9TSEFSRS5JUV9MVE0uNi81LzIwMDkBAAAAKYYSAAIAAAAINS4zNjQ3ODUBCAAAAAUAAAABMQEAAAAKMTM2NzY2MTc1OQMAAAADMTM4AgAAAAQ0MDIwBAAAAAEwBwAAAAg2LzUvMjAwOQgAAAAJMy8zMS8yMDA5CQAAAAEwlTHuonKE1wiBtDi+coTXCCNDSVEuU0dYOkYxNy5JUV9DTE9TRVBSSUNFLjEyLzcvMjAxOAEAAABubwAAAgAAAAQxLjc1AIrIZ0V0hNcIhL7xMJWE1wgjQ0lRLlNHWDpTNjguSVFfQ0xPU0VQUklDRS43LzE4LzIwMTYBAAAApVIlAAIAAAADNy44ACt1B2p0hNcItF6qM5WE1wgjQ0lRLlNHWDo1VVguSVFfQ0xPU0VQUklDRS4yLzI4LzIwMTUBAAAAC2ra</t>
  </si>
  <si>
    <t>BgMAAAAAAFWcBXZ0hNcIYP93NJWE1wgjQ0lRLlNHWDpPVjguSVFfQ0xPU0VQUklDRS4zLzEzLzIwMTMBAAAALrwnCAIAAAAEMC42MwD68u2OdITXCN6ByTaVhNcIIkNJUS5TR1g6TTA0LklRX0NMT1NFUFJJQ0UuMy8yLzIwMTIBAAAA6j4GAAIAAAAEMS43NAAAEVScdITXCL2t5DWVhNcIKUNJUS5TR1g6QjYxLklRX0JWX1NIQVJFLklRX0xUTS4xMC8yNi8yMDExAQAAAOZgRAACAAAACDMuOTgyNDI1AQgAAAAFAAAAATEBAAAACjE1NzY4OTczOTEDAAAAAzEzOAIAAAAENDAyMAQAAAABMAcAAAAKMTAvMjYvMjAxMQgAAAAJOS8zMC8yMDExCQAAAAEwyJTNfnKE1wgMigi8coTXCCRDSVEuU0dYOlM0MS5JUV9DTE9TRVBSSUNFLjExLzEyLzIwMTEBAAAAuWgNAAMAAAAAAHl0TJ90hNcIhf+BNpWE1wgjQ0lRLlNHWDpDMzEuSVFfQ0xPU0VQUklDRS44LzI3LzIwMTYBAAAA0lElAAMAAAAAACjYll10hNcI1X6QMpWE1wgiQ0lRLlNHWDpDQzMuSVFfQ0xPU0VQUklDRS43LzEvMjAxNAEAAACEjCIAAgAAAAQ0LjEzAFEloYd0hNcIiEfPOJWE1wgjQ0lRLlNHWDpCNjEuSVFfQ0xPU0VQUklDRS4xLzI3LzIwMTMBAAAA5mBEAAMAAAAAAKIu6Y50hNcIz3irNZWE1wgoQ0lRLlNHWDpFQjUuSVFfQlZfU0hBUkUuSVFfTFRNLjEwLzEvMjAxMAEAAAA9rVgCAgAAAAgwLjQ0NTM0MgEIAAAABQAAAAExAQAAAAoxNDgyODAwNzYz</t>
  </si>
  <si>
    <t>AwAAAAMxNjACAAAABDQwMjAEAAAAATAHAAAACTEwLzEvMjAxMAgAAAAJOS8zMC8yMDEwCQAAAAEwPXbHjHKE1wj5/8u8coTXCCdDSVEuU0dYOk8zOS5JUV9CVl9TSEFSRS5JUV9MVE0uMi8xLzIwMTABAAAAKYYSAAIAAAAINS4yODU3NjkBCAAAAAUAAAABMQEAAAAKMTQ0NTU3NzAxNAMAAAADMTM4AgAAAAQ0MDIwBAAAAAEwBwAAAAgyLzEvMjAxMAgAAAAKMTIvMzEvMjAwOQkAAAABMJ938ZdyhNcIBhhuvXKE1wgkQ0lRLlNHWDpCTjQuSVFfQ0xPU0VQUklDRS4xMC8zMS8yMDExAQAAAIVWDQACAAAABDkuNDkAyJNAn3SE1wgMdqY5lYTXCCNDSVEuU0dYOkQwMS5JUV9DTE9TRVBSSUNFLjgvMTgvMjAxOAEAAADvWw0AAwAAAAAAd9SFRnSE1whEEI8xlYTXCCNDSVEuU0dYOkYzNC5JUV9DTE9TRVBSSUNFLjcvMjgvMjAxNQEAAADLblMAAgAAAAMzLjIALKkscHSE1wgVx100lYTXCCNDSVEuU0dYOkcxMy5JUV9DTE9TRVBSSUNFLjQvMTkvMjAxMwEAAAALZA0AAgAAAAUxLjM5NQCLzWGQdITXCB49sDWVhNcIJENJUS5TR1g6T1Y4LklRX0NMT1NFUFJJQ0UuMTAvMTMvMjAxNQEAAAAuvCcIAgAAAAUwLjg1NQCJeJdzdITXCPN2bjSVhNcIKUNJUS5TR1g6SzZTLklRX0JWX1NIQVJFLklRX0xUTS4xMi8xNC8yMDEyAQAAAOIKCAACAAAABzQuMDYzNTYBCAAAAAUAAAABMQEAAAAKMTYzMDc1NzMxNQMAAAACNTUCAAAA</t>
  </si>
  <si>
    <t>BDQwMjAEAAAAATAHAAAACjEyLzE0LzIwMTIIAAAACTkvMzAvMjAxMgkAAAABMGQNcnpyhNcIGt/Yu3KE1wgjQ0lRLlNHWDpDQzMuSVFfQ0xPU0VQUklDRS41LzI1LzIwMTABAAAAhIwiAAIAAAAEMi4xMwDYU0WydITXCGJnJTiVhNcIJENJUS5TR1g6VzA1LklRX0NMT1NFUFJJQ0UuMTAvMTUvMjAwOQEAAADuYQ0AAgAAAAQxLjcyAFtuOrt0hNcIHUFtOZWE1wgjQ0lRLlNHWDpTOTEuSVFfQ0xPU0VQUklDRS44LzE0LzIwMTIBAAAAUux2CAMAAAAAACCAfZZ0hNcIJaO8N5WE1wgjQ0lRLlNHWDpKMzcuSVFfQ0xPU0VQUklDRS42LzI1LzIwMTUBAAAAHjsGAAIAAAAEMzEuNQCypYp0dITXCAc7czSVhNcII0NJUS5TR1g6UDhaLklRX0NMT1NFUFJJQ0UuOS8xMC8yMDEzAQAAANFV6AoCAAAABTAuOTc1AEIolX10hNcILFX2NJWE1wgjQ0lRLlNHWDpRMEYuSVFfQ0xPU0VQUklDRS4xLzE0LzIwMDkBAAAAw/6KAwMAAAAAAGvAC8R0hNcI1mwIOpWE1wgiQ0lRLlNHWDpTNTEuSVFfQ0xPU0VQUklDRS41LzQvMjAxNwEAAADQWQ0AAgAAAAQxLjc5ANKa3U50hNcI+oDDMZWE1wgoQ0lRLlNHWDpCVkEuSVFfQlZfU0hBUkUuSVFfTFRNLjQvMjMvMjAxMAEAAAC+cXsAAgAAAAgwLjM4NzYzNQEIAAAABQAAAAExAQAAAAoxNDM2NjI0NzI5AwAAAAMxMTECAAAABDQwMjAEAAAAATAHAAAACTQvMjMvMjAxMAgAAAAJMi8yOC8y</t>
  </si>
  <si>
    <t>MDEwCQAAAAEw2wAFlXKE1wgjMEO9coTXCCNDSVEuU0dYOkFETi5JUV9DTE9TRVBSSUNFLjkvMjgvMjAxNgEAAAA8ZgYHAwAAAAAALZ9BaXSE1wgsU0g0lYTXCCRDSVEuU0dYOkJTNi5JUV9DTE9TRVBSSUNFLjEwLzE4LzIwMTkBAAAAY1wDAgIAAAAEMC45NAD4OYdCdITXCAtksTCVhNcII0NJUS5TR1g6Q0VFLklRX0NMT1NFUFJJQ0UuOC8zMC8yMDEzAQAAACLDngACAAAABjAuNDIyNQA1pt2BdITXCBFHUzWVhNcII0NJUS5TR1g6UzkxLklRX0NMT1NFUFJJQ0UuOS8yMi8yMDE2AQAAAFLsdggDAAAAAADlUFBhdITXCBcB2DKVhNcIKENJUS5TR1g6VTEwLklRX0JWX1NIQVJFLklRX0xUTS42LzE1LzIwMTIBAAAAGU97AAIAAAAIMS41MTg3MjkBCAAAAAUAAAABMQEAAAAKMTYxNzk2ODEwNgMAAAADMTM4AgAAAAQ0MDIwBAAAAAEwBwAAAAk2LzE1LzIwMTIIAAAACTMvMzEvMjAxMgkAAAABMDu8WX1yhNcIFlPuu3KE1wgiQ0lRLlNHWDpPMzIuSVFfQ0xPU0VQUklDRS45LzYvMjAxMwEAAAAnu1MAAgAAAAQxLjQyAEIolX10hNcIL9M9NZWE1wglQ0lRLlNHWDpBN1JVLklRX0NMT1NFUFJJQ0UuMTIvMTYvMjAxNAEAAABkv9kBAgAAAAUwLjUzNQA6CrRudITXCDgzAzSVhNcIIkNJUS5TR1g6QlNMLklRX0NMT1NFUFJJQ0UuOC8yLzIwMTUBAAAAJHgNAAMAAAAAACypLHB0hNcIxVkKNJWE1wgjQ0lRLlNHWDpUMTgu</t>
  </si>
  <si>
    <t>SVFfQ0xPU0VQUklDRS40LzE0LzIwMTUFAAAAAAAAAAgAAAAUKEludmFsaWQgSWRlbnRpZmllcikI5qJxdITXCEEeDzSVhNcIKkNJUS5TR1g6QTdSVS5JUV9CVl9TSEFSRS5JUV9MVE0uMTIvMjQvMjAxMAEAAABkv9kBAgAAAAgwLjM0MzU0OQEIAAAABQAAAAExAQAAAAoxNTA2NTY1MTk2AwAAAAMxMzgCAAAABDQwMjAEAAAAATAHAAAACjEyLzI0LzIwMTAIAAAACTkvMzAvMjAxMAkAAAABMKii2I5yhNcIYGDtvHKE1wgpQ0lRLlNHWDpBN1JVLklRX0JWX1NIQVJFLklRX0xUTS41LzEyLzIwMTEBAAAAZL/ZAQIAAAAIMC4zNTQ0OTkBCAAAAAUAAAABMQEAAAAKMTU1MjgwMjA3OQMAAAADMTM4AgAAAAQ0MDIwBAAAAAEwBwAAAAk1LzEyLzIwMTEIAAAACTMvMzEvMjAxMQkAAAABMPYjXYtyhNcIbI22vHKE1wgnQ0lRLlNHWDpIMDIuSVFfQlZfU0hBUkUuSVFfTFRNLjMvMy8yMDA5AQAAAGxXDQACAAAACDYuMDc3NjQzAQgAAAAFAAAAATEBAAAACjEzMzgwNzUxNzQDAAAAAzEzOAIAAAAENDAyMAQAAAABMAcAAAAIMy8zLzIwMDkIAAAACjEyLzMxLzIwMDgJAAAAATDFEk2mcoTXCKX5eb5yhNcIJENJUS5TR1g6UzA4LklRX0NMT1NFUFJJQ0UuMTEvMjAvMjAwOQEAAACSZ0sAAgAAAAUwLjk3NQAMDDi7dITXCDN7OjqVhNcII0NJUS5TR1g6Q0VFLklRX0NMT1NFUFJJQ0UuOS8yMi8yMDE5AQAAACLDngADAAAAAAA9</t>
  </si>
  <si>
    <t>Zlo/dITXCImQejCVhNcIJENJUS5TR1g6UzA4LklRX0NMT1NFUFJJQ0UuMTAvMjAvMjAxMgEAAACSZ0sAAwAAAAAAKajVkXSE1wg5ZLc1lYTXCCdDSVEuU0dYOkVINS5JUV9CVl9TSEFSRS5JUV9MVE0uNC81LzIwMTABAAAA1YBjAAIAAAAIMC40MzcyNDkBCAAAAAUAAAABMQEAAAAKMTQ3MDQ5MDQ1MAMAAAABOQIAAAAENDAyMAQAAAABMAcAAAAINC81LzIwMTAIAAAACTMvMzEvMjAxMAkAAAABMBIT0JJyhNcIl5UmvXKE1wgjQ0lRLlNHWDpDNkwuSVFfQ0xPU0VQUklDRS4zLzIzLzIwMDkBAAAAdyUKAAIAAAACMTAAlQQRwXSE1wgJgvw5lYTXCCRDSVEuU0dYOkMwNy5JUV9DTE9TRVBSSUNFLjEwLzE2LzIwMTIBAAAAZFYNAAIAAAAFNTAuMjcA+aWElnSE1wj3Qu02lYTXCCNDSVEuU0dYOlM1MS5JUV9DTE9TRVBSSUNFLjMvMjYvMjAxNAEAAADQWQ0AAgAAAAQ0LjAzANEtbIB0hNcIT93/NJWE1wgjQ0lRLlNHWDpBWlkuSVFfQ0xPU0VQUklDRS4xLzI3LzIwMDkBAAAAafJdAQMAAAAAACUiDsR0hNcIqAoGOpWE1wgkQ0lRLlNHWDpTNDEuSVFfQ0xPU0VQUklDRS4xMS8xMS8yMDE4AQAAALloDQADAAAAAABX9Og9dITXCJbLdTCVhNcII0NJUS5TR1g6VDE4LklRX0NMT1NFUFJJQ0UuOC8xOS8yMDE3BQAAAAAAAAAIAAAAFChJbnZhbGlkIElkZW50aWZpZXIpffZQTnSE1wgPGP8xlYTXCCRDSVEuU0dYOkJWQS5J</t>
  </si>
  <si>
    <t>UV9DTE9TRVBSSUNFLjExLzIwLzIwMTYBAAAAvnF7AAMAAAAAAM1VEmF0hNcI3otzM5WE1wgjQ0lRLlNHWDpBRE4uSVFfQ0xPU0VQUklDRS41LzE1LzIwMTcBAAAAPGYGBwIAAAAIMS4yMjcyNzEA0prdTnSE1wixv58xlYTXCClDSVEuU0dYOkE3UlUuSVFfQlZfU0hBUkUuSVFfTFRNLjQvMjYvMjAxMAEAAABkv9kBAgAAAAgwLjQyNjkwNQEIAAAABQAAAAExAQAAAAoxNDYxNDg0NTE2AwAAAAMxMzgCAAAABDQwMjAEAAAAATAHAAAACTQvMjYvMjAxMAgAAAAJMy8zMS8yMDEwCQAAAAEwo8oTl3KE1wj972a9coTXCCJDSVEuU0dYOk8zOS5JUV9DTE9TRVBSSUNFLjMvMi8yMDE5AQAAACmGEgADAAAAAACkSZFEdITXCAj67DCVhNcIKUNJUS5TR1g6RjM0LklRX0JWX1NIQVJFLklRX0xUTS4xMC8yNy8yMDExAQAAAMtuUwACAAAACDEuOTk5ODQ0AQgAAAAFAAAAATEBAAAACjE1Nzg4NzMzNTMDAAAAAzE2MAIAAAAENDAyMAQAAAABMAcAAAAKMTAvMjcvMjAxMQgAAAAJOS8zMC8yMDExCQAAAAEwgX5oenKE1wggVc+7coTXCCNDSVEuU0dYOkQwMS5JUV9DTE9TRVBSSUNFLjkvMTAvMjAwOQEAAADvWw0AAgAAAAM1LjgAJYOpvHSE1wjwShA5lYTXCChDSVEuU0dYOlM2My5JUV9CVl9TSEFSRS5JUV9MVE0uMy8xNS8yMDA5AQAAAEHwCwACAAAACDAuNTI3MDU4AQgAAAAFAAAAATEBAAAACjE2NTA4MDkwNTMDAAAAAzEz</t>
  </si>
  <si>
    <t>OAIAAAAENDAyMAQAAAABMAcAAAAJMy8xNS8yMDA5CAAAAAoxMi8zMS8yMDA4CQAAAAEwW2GOpXKE1wig1l6+coTXCCNDSVEuU0dYOkgwMi5JUV9DTE9TRVBSSUNFLjEwLzUvMjAxNAEAAABsVw0AAwAAAAAAI3OtenSE1wjkhKA0lYTXCCNDSVEuU0dYOkMzMS5JUV9DTE9TRVBSSUNFLjcvMTAvMjAxNwEAAADSUSUAAgAAAAQzLjUyAFiYv1J0hNcI8wyuMZWE1wgkQ0lRLlNHWDpGOTkuSVFfQ0xPU0VQUklDRS4xMC8yNS8yMDEyAQAAADpXDQACAAAABDkuMjMA0Lzzl3SE1whVBb83lYTXCCNDSVEuU0dYOlM5MS5JUV9DTE9TRVBSSUNFLjgvMjEvMjAxMgEAAABS7HYIAwAAAAAALpk9k3SE1whOxrk1lYTXCCNDSVEuU0dYOlM1MS5JUV9DTE9TRVBSSUNFLjcvMTkvMjAxMgEAAADQWQ0AAgAAAAQ0Ljk2AGnt25d0hNcI/znPNZWE1wgiQ0lRLlNHWDpGMTcuSVFfQ0xPU0VQUklDRS4zLzEvMjAxMQEAAABubwAAAgAAAAQyLjQ3AHSBBat0hNcImv2hOJWE1wgjQ0lRLlNHWDpEMDEuSVFfQ0xPU0VQUklDRS41LzI1LzIwMTQBAAAA71sNAAMAAAAAAOv9R4N0hNcIYnOXNpWE1wgpQ0lRLlNHWDo1Q1AuSVFfQlZfU0hBUkUuSVFfTFRNLjExLzI2LzIwMTEBAAAAH017AAIAAAAIMC4wOTU4NTEBCAAAAAUAAAABMQEAAAAKMTU3NjY5ODY4MQMAAAADMTExAgAAAAQ0MDIwBAAAAAEwBwAAAAoxMS8yNi8yMDExCAAAAAk5LzMw</t>
  </si>
  <si>
    <t>LzIwMTEJAAAAATCqkuKBcoTXCMbAQbxyhNcII0NJUS5TR1g6RzEzLklRX0NMT1NFUFJJQ0UuNy8xMS8yMDEwAQAAAAtkDQADAAAAAAD23y+ydITXCGG7kTeVhNcIJENJUS5TR1g6VzA1LklRX0NMT1NFUFJJQ0UuMTEvMjIvMjAxNQEAAADuYQ0AAwAAAAAAOwGDd3SE1wiyuCs0lYTXCCJDSVEuU0dYOkgxNy5JUV9DTE9TRVBSSUNFLjkvMy8yMDE3AQAAANlEjAADAAAAAAAN+mZadITXCM9JVzKVhNcII0NJUS5TR1g6VTk2LklRX0NMT1NFUFJJQ0UuMTEvNC8yMDE3AQAAAJF4DQADAAAAAACt8fZZdITXCMHwxDKVhNcIJ0NJUS5TR1g6SDc4LklRX0JWX1NIQVJFLklRX0xUTS41LzUvMjAwOQEAAAD8QgYAAgAAAAg0LjgwODUxOAEIAAAABQAAAAExAQAAAAoxMzg5NzExNTYxAwAAAAMxNjACAAAABDQwMjAEAAAAATAHAAAACDUvNS8yMDA5CAAAAAkzLzMxLzIwMDkJAAAAATCw0VGhcoTXCBJUF75yhNcIJENJUS5TR1g6Wjc0LklRX0NMT1NFUFJJQ0UuMTAvMjQvMjAxNgEAAAAAtwEAAgAAAAQzLjkyAM1VEmF0hNcIBF3rM5WE1wgoQ0lRLlNHWDpTNTkuSVFfQlZfU0hBUkUuSVFfTFRNLjIvMTEvMjAxMQEAAAB4JQoAAgAAAAgxLjE0Mjg1OQEIAAAABQAAAAExAQAAAAoxNDkyODM5MzI2AwAAAAMxMzgCAAAABDQwMjAEAAAAATAHAAAACTIvMTEvMjAxMQgAAAAKMTIvMzEvMjAxMAkAAAABMNWKNo5yhNcITXXhvHKE</t>
  </si>
  <si>
    <t>1wgjQ0lRLlNHWDpVRDIuSVFfQ0xPU0VQUklDRS4xMi81LzIwMTcBAAAAzYUNEAIAAAAFMC41MDUArMadVXSE1wgGQucxlYTXCClDSVEuU0dYOlMwOC5JUV9CVl9TSEFSRS5JUV9MVE0uMTIvMTcvMjAxMQEAAACSZ0sAAgAAAAgwLjE1Mzc0OAEIAAAABQAAAAExAQAAAAoxNjIyMDM5MzYyAwAAAAMxMzgCAAAABDQwMjAEAAAAATAHAAAACjEyLzE3LzIwMTEIAAAACTkvMzAvMjAxMQkAAAABML1aQnpyhNcIzpHKu3KE1wgkQ0lRLlNHWDpBN1JVLklRX0NMT1NFUFJJQ0UuOC8xNi8yMDEwAQAAAGS/2QECAAAABTAuNjE1AKdEj6l0hNcI4VcUOpWE1wgoQ0lRLlNHWDpCNjEuSVFfQlZfU0hBUkUuSVFfTFRNLjYvMjIvMjAxMQEAAADmYEQAAgAAAAgzLjgxMDQzNAEIAAAABQAAAAExAQAAAAoxNTU2MDI3NjgwAwAAAAMxMzgCAAAABDQwMjAEAAAAATAHAAAACTYvMjIvMjAxMQgAAAAJMy8zMS8yMDExCQAAAAEw2RdziHKE1wi1B468coTXCCNDSVEuU0dYOlRRNS5JUV9DTE9TRVBSSUNFLjMvMTgvMjAwOQEAAABhYEQAAwAAAAAAmmeOwnSE1whPgyo5lYTXCCNDSVEuU0dYOk0wNC5JUV9DTE9TRVBSSUNFLjgvMjEvMjAxMgEAAADqPgYAAgAAAAQxLjM1ADKrW5l0hNcI2wJjNpWE1wgoQ0lRLlNHWDpDNTIuSVFfQlZfU0hBUkUuSVFfTFRNLjgvMjEvMjAwOQEAAACgeF8AAgAAAAgwLjc4OTM2MQEIAAAABQAAAAExAQAA</t>
  </si>
  <si>
    <t>AAoxMzkyNDk5NDgwAwAAAAMxMzgCAAAABDQwMjAEAAAAATAHAAAACTgvMjEvMjAwOQgAAAAJNi8zMC8yMDA5CQAAAAEwa2yhoHKE1whwLRC+coTXCCRDSVEuU0dYOlQxOC5JUV9DTE9TRVBSSUNFLjExLzEzLzIwMTAFAAAAAAAAAAgAAAAUKEludmFsaWQgSWRlbnRpZmllcikHw26sdITXCB8vCziVhNcIKENJUS5TR1g6TTA0LklRX0JWX1NIQVJFLklRX0xUTS4zLzE5LzIwMTABAAAA6j4GAAIAAAAIMC45MjI1NTUBCAAAAAUAAAABMQEAAAAKMTQ0MTQ2MDIyOAMAAAADMTYwAgAAAAQ0MDIwBAAAAAEwBwAAAAkzLzE5LzIwMTAIAAAACjEyLzMxLzIwMDkJAAAAATCfd/GXcoTXCNq1a71yhNcIIkNJUS5TR1g6SDAyLklRX0NMT1NFUFJJQ0UuMS8yLzIwMTkBAAAAbFcNAAIAAAACMTIAU3/IPHSE1whIk1swlYTXCCNDSVEuU0dYOkYxNy5JUV9DTE9TRVBSSUNFLjExLzQvMjAxMAEAAABubwAAAgAAAAQyLjI0AJwBS6x0hNcIr1+kOJWE1wgjQ0lRLlNHWDpTNjguSVFfQ0xPU0VQUklDRS4yLzE1LzIwMTkBAAAApVIlAAIAAAAENy43OQAohhpBdITXCLChjTCVhNcII0NJUS5TR1g6VTEwLklRX0NMT1NFUFJJQ0UuOC8yOC8yMDE2AQAAABlPewADAAAAAADNjrxldITXCCsQ7jKVhNcIKUNJUS5TR1g6Rjk5LklRX0JWX1NIQVJFLklRX0xUTS4xMC8xMy8yMDExAQAAADpXDQACAAAACDQuODQ4MjQ1AQgAAAAFAAAAATEB</t>
  </si>
  <si>
    <t>AAAACjE1ODQxMzIyMDYDAAAAAzEzOAIAAAAENDAyMAQAAAABMAcAAAAKMTAvMTMvMjAxMQgAAAAJOS8zMC8yMDExCQAAAAEwjvgNhHKE1wj0DVC8coTXCCJDSVEuU0dYOjVVWC5JUV9DTE9TRVBSSUNFLjkvOS8yMDE3AQAAAAtq2gYDAAAAAAA1Mb5RdITXCDe53TGVhNcII0NJUS5TR1g6VTA2LklRX0NMT1NFUFJJQ0UuNS8zMC8yMDEzAQAAAImBVAACAAAABDMuMDMAIAldkHSE1wh8qNA2lYTXCChDSVEuU0dYOkE3UlUuSVFfQlZfU0hBUkUuSVFfTFRNLjkvMi8yMDExAQAAAGS/2QECAAAACDAuMzI3NTM5AQgAAAAFAAAAATEBAAAACjE1NTg3MDY2OTIDAAAAAzEzOAIAAAAENDAyMAQAAAABMAcAAAAIOS8yLzIwMTEIAAAACTYvMzAvMjAxMQkAAAABMFc36oNyhNcIidJUvHKE1wgoQ0lRLlNHWDpTNTEuSVFfQlZfU0hBUkUuSVFfTFRNLjIvMjcvMjAxMgEAAADQWQ0AAgAAAAgxLjE1OTE4OQEIAAAABQAAAAExAQAAAAoxNTk5MDE1ODE4AwAAAAMxMzgCAAAABDQwMjAEAAAAATAHAAAACTIvMjcvMjAxMggAAAAKMTIvMzEvMjAxMQkAAAABMCAt/nhyhNcIFQnBu3KE1wgkQ0lRLlNHWDpINzguSVFfQ0xPU0VQUklDRS4xMi8xMC8yMDE0AQAAAPxCBgACAAAABDYuNzMAJgAmcnSE1wgq+cYzlYTXCChDSVEuU0dYOlMwNy5JUV9CVl9TSEFSRS5JUV9MVE0uNi8yNi8yMDEyAQAAAL1kDQACAAAACDEuODI3NjU2AQgA</t>
  </si>
  <si>
    <t>AAAFAAAAATEBAAAACjE2Mzc2NDY5MzgDAAAAAzE2MAIAAAAENDAyMAQAAAABMAcAAAAJNi8yNi8yMDEyCAAAAAkzLzMxLzIwMTIJAAAAATAfy/t4coTXCKK7srtyhNcIIkNJUS5TR1g6QlZBLklRX0NMT1NFUFJJQ0UuNi80LzIwMTQBAAAAvnF7AAMAAAAAAFEloYd0hNcIRTMNNpWE1wgoQ0lRLlNHWDpBRE4uSVFfQlZfU0hBUkUuSVFfTFRNLjExLzEvMjAwOQEAAAA8ZgYHAwAAAAAADgI5nXKE1whcb829coTXCCNDSVEuU0dYOkNFRS5JUV9DTE9TRVBSSUNFLjkvMzAvMjAxNwEAAAAiw54AAwAAAAAADXk9VnSE1wiBxw8ylYTXCCJDSVEuU0dYOkVINS5JUV9DTE9TRVBSSUNFLjUvMy8yMDE1AQAAANWAYwADAAAAAABC50d5dITXCGh+3jSVhNcII0NJUS5TR1g6QVpZLklRX0NMT1NFUFJJQ0UuMy8yNC8yMDExAQAAAGnyXQECAAAAAzI4MQDxXd+qdITXCKaDdzeVhNcII0NJUS5TR1g6QVpZLklRX0NMT1NFUFJJQ0UuNy8yMi8yMDEzAQAAAGnyXQEDAAAAAABBtneNdITXCH98tTeVhNcIIkNJUS5TR1g6QzA5LklRX0NMT1NFUFJJQ0UuMS80LzIwMTABAAAA80MGAAIAAAAFMTEuNTQAw8vLtnSE1wickVw5lYTXCCNDSVEuU0dYOlM5MS5JUV9DTE9TRVBSSUNFLjgvMjIvMjAxOAEAAABS7HYIAwAAAAAA+DmHQnSE1wgJD+EwlYTXCChDSVEuU0dYOk8zMi5JUV9CVl9TSEFSRS5JUV9MVE0uOS8yMC8yMDExAQAAACe7</t>
  </si>
  <si>
    <t>UwACAAAACDEuMDA0Mzk4AQgAAAAFAAAAATEBAAAACjE1ODU4MzYyOTYDAAAAAzEzOAIAAAAENDAyMAQAAAABMAcAAAAJOS8yMC8yMDExCAAAAAk2LzMwLzIwMTEJAAAAATAJXi13coTXCHXlmrtyhNcIKENJUS5TR1g6UzU4LklRX0JWX1NIQVJFLklRX0xUTS42LzEzLzIwMDkBAAAACVIlAAIAAAAHMS4yOTU0MgEIAAAABQAAAAExAQAAAAoxMzg3OTk3ODU2AwAAAAMxMzgCAAAABDQwMjAEAAAAATAHAAAACTYvMTMvMjAwOQgAAAAJMy8zMS8yMDA5CQAAAAEwGApsoXKE1wi4eh6+coTXCCdDSVEuU0dYOkg3OC5JUV9CVl9TSEFSRS5JUV9MVE0uMS82LzIwMTABAAAA/EIGAAIAAAAINi42NDAzMzIBCAAAAAUAAAABMQEAAAAKMTQ0MDUyOTI5NQMAAAADMTYwAgAAAAQ0MDIwBAAAAAEwBwAAAAgxLzYvMjAxMAgAAAAKMTIvMzEvMjAwOQkAAAABMGiVnZpyhNcIa4eivXKE1wgkQ0lRLlNHWDpXMDUuSVFfQ0xPU0VQUklDRS4xMC8xNi8yMDE5AQAAAO5hDQACAAAABDIuMDUAeQbJPnSE1wi5umIwlYTXCCNDSVEuU0dYOkozNi5JUV9DTE9TRVBSSUNFLjcvMjYvMjAxNwEAAADuVA0AAgAAAAU2My44MgAN+mZadITXCNCThDKVhNcII0NJUS5TR1g6WjI1LklRX0NMT1NFUFJJQ0UuMS8xMC8yMDE2AQAAAMMGpgEDAAAAAADmG2x2dITXCH5WKTSVhNcII0NJUS5TR1g6UzYzLklRX0NMT1NFUFJJQ0UuOS8yOC8yMDE2AQAA</t>
  </si>
  <si>
    <t>AEHwCwACAAAABDMuMjUAKNiWXXSE1wgLl2UylYTXCCJDSVEuU0dYOkJTTC5JUV9DTE9TRVBSSUNFLjIvOS8yMDE3AQAAACR4DQACAAAABDEuNDUAzliYaHSE1whGQkYzlYTXCClDSVEuU0dYOkg3OC5JUV9CVl9TSEFSRS5JUV9MVE0uMTAvMjkvMjAwOQEAAAD8QgYAAgAAAAg1LjY3MTA1MwEIAAAABQAAAAExAQAAAAoxMzQ4ODk2MDE2AwAAAAMxNjACAAAABDQwMjAEAAAAATAHAAAACjEwLzI5LzIwMDkIAAAACTkvMzAvMjAwOQkAAAABMA4COZ1yhNcIXG/NvXKE1wgkQ0lRLlNHWDpORDhVLklRX0NMT1NFUFJJQ0UuMy8xOS8yMDE3AQAAAECKkgEDAAAAAADNWctndITXCGuZ9zKVhNcIJ0NJUS5TR1g6VFE1LklRX0JWX1NIQVJFLklRX0xUTS44LzQvMjAwOQEAAABhYEQAAgAAAAgyLjIzMTY4OQEIAAAABQAAAAExAQAAAAoxMDc2MDMyNTU5AwAAAAMxMzgCAAAABDQwMjAEAAAAATAHAAAACDgvNC8yMDA5CAAAAAk5LzMwLzIwMDEJAAAAATBrbKGgcoTXCKWPEr5yhNcIIkNJUS5TR1g6UzA4LklRX0NMT1NFUFJJQ0UuNS83LzIwMTkBAAAAkmdLAAIAAAAEMS4wMQCQ1zxAdITXCDIHcTCVhNcII0NJUS5TR1g6QlNMLklRX0NMT1NFUFJJQ0UuNS8yNy8yMDE2AQAAACR4DQACAAAABDEuNTQAtGhFanSE1wgFhAMzlYTXCCJDSVEuU0dYOkVCNS5JUV9DTE9TRVBSSUNFLjIvNy8yMDEzAQAAAD2tWAICAAAABTEuODg1</t>
  </si>
  <si>
    <t>ANIZeo10hNcIAjAsNpWE1wgpQ0lRLlNHWDpQOFouSVFfQlZfU0hBUkUuSVFfTFRNLjEwLzIzLzIwMTABAAAA0VXoCgMAAAAAABmJk5NyhNcIXh4wvXKE1wgjQ0lRLlNHWDpUMzkuSVFfQ0xPU0VQUklDRS44LzIzLzIwMTEBAAAAMVwNAAIAAAAEMy42NgCrHcWgdITXCPrWRzeVhNcIJENJUS5TR1g6RjM0LklRX0NMT1NFUFJJQ0UuMTAvMjAvMjAxNAEAAADLblMAAgAAAAQzLjA3ACII6n50hNcIp7b4NJWE1wgjQ0lRLlNHWDpVMDQuSVFfQ0xPU0VQUklDRS40LzE2LzIwMTABAAAAPZJUAAIAAAAEMi42MwCItVy1dITXCGuw8ziVhNcIJENJUS5TR1g6UzY4LklRX0NMT1NFUFJJQ0UuMTIvMzAvMjAxMwEAAAClUiUAAgAAAAQ3LjI3ANIUCYl0hNcI7beHNZWE1wgiQ0lRLlNHWDpIMDIuSVFfQ0xPU0VQUklDRS43LzQvMjAxNQEAAABsVw0AAwAAAAAAsqWKdHSE1wg45NIzlYTXCCNDSVEuU0dYOlUxMC5JUV9DTE9TRVBSSUNFLjkvMTgvMjAxMgEAAAAZT3sAAgAAAAQxLjYyADKrW5l0hNcIv6BgNpWE1wgjQ0lRLlNHWDpPMzkuSVFfQ0xPU0VQUklDRS42LzI4LzIwMTIBAAAAKYYSAAIAAAADOC43AAb7upR0hNcIX1NSNpWE1wgiQ0lRLlNHWDpQOFouSVFfQ0xPU0VQUklDRS4zLzgvMjAxNQEAAADRVegKAwAAAAAAZiwEdXSE1wgckiQ0lYTXCCNDSVEuU0dYOlM2My5JUV9DTE9TRVBSSUNFLjMvMTAvMjAxOQEAAABB</t>
  </si>
  <si>
    <t>8AsAAwAAAAAAihF1PHSE1whQClIwlYTXCCRDSVEuU0dYOjVDUC5JUV9DTE9TRVBSSUNFLjExLzMwLzIwMTABAAAAH017AAIAAAAIMC4yNzA4MzMAnAFLrHSE1wjhwaY4lYTXCCdDSVEuU0dYOlVEMi5JUV9CVl9TSEFSRS5JUV9MVE0uNi8zLzIwMTIBAAAAzYUNEAIAAAAIMC43ODc4OTcBCAAAAAUAAAABMQEAAAAKMTY5MTIyNTM4MAMAAAADMTYwAgAAAAQ0MDIwBAAAAAEwBwAAAAg2LzMvMjAxMggAAAAKMTIvMzEvMjAxMQkAAAABMGvpdYByhNcIQekpvHKE1wgjQ0lRLlNHWDpIMTUuSVFfQ0xPU0VQUklDRS45LzE3LzIwMTEBAAAAmmgNAAMAAAAAAGW0o6B0hNcIMo7IN5WE1wgiQ0lRLlNHWDpEMDUuSVFfQ0xPU0VQUklDRS4yLzcvMjAxOQEAAAA/Vg0AAgAAAAUyNC4zMwAohhpBdITXCJbLdTCVhNcIKENJUS5TR1g6SDE3LklRX0JWX1NIQVJFLklRX0xUTS44LzEwLzIwMTIBAAAA2USMAAIAAAAIMC42ODc1NTEBCAAAAAUAAAABMQEAAAAKMTYyOTkzNjM2NwMAAAADMTM4AgAAAAQ0MDIwBAAAAAEwBwAAAAk4LzEwLzIwMTIIAAAACTYvMzAvMjAxMgkAAAABMO7g5XtyhNcIcSznu3KE1wgpQ0lRLlNHWDpMSjMuSVFfQlZfU0hBUkUuSVFfTFRNLjExLzI1LzIwMTEBAAAAm1cNAAIAAAAIMy4wOTAxNzYBCAAAAAUAAAABMQEAAAAKMTU3NTgxMDc3OQMAAAADMTM4AgAAAAQ0MDIwBAAAAAEwBwAAAAoxMS8yNS8y</t>
  </si>
  <si>
    <t>MDExCAAAAAk5LzMwLzIwMTEJAAAAATAJXi13coTXCB2DmLtyhNcIKENJUS5TR1g6Wjc0LklRX0JWX1NIQVJFLklRX0xUTS40LzEwLzIwMTIBAAAAALcBAAIAAAAIMS40NzA3OTEBCAAAAAUAAAABMQEAAAAKMTYzNzQ5NTc0MwMAAAADMTM4AgAAAAQ0MDIwBAAAAAEwBwAAAAk0LzEwLzIwMTIIAAAACTMvMzEvMjAxMgkAAAABMI1ItYFyhNcINBExvHKE1wgjQ0lRLlNHWDpRMEYuSVFfQ0xPU0VQUklDRS4yLzE4LzIwMTEBAAAAw/6KAwMAAAAAAHSBBat0hNcImv2hOJWE1wgjQ0lRLlNHWDpWMDMuSVFfQ0xPU0VQUklDRS4zLzMwLzIwMTIBAAAAbI0AAAIAAAAEOC41MgCo+eSadITXCNG2AjeVhNcIJENJUS5TR1g6TkQ4VS5JUV9DTE9TRVBSSUNFLjkvMTIvMjAxNQEAAABAipIBAwAAAAAAYILKd3SE1wg/iIE0lYTXCCNDSVEuU0dYOlM2My5JUV9DTE9TRVBSSUNFLjUvMjYvMjAxMQEAAABB8AsAAgAAAAQyLjk2AND73Kp0hNcIA0T/N5WE1wgoQ0lRLlNHWDpIMTUuSVFfQlZfU0hBUkUuSVFfTFRNLjcvMjMvMjAxMAEAAACaaA0AAgAAAAgyLjQzOTU4MgEIAAAABQAAAAExAQAAAAoxNDY2OTExODkyAwAAAAMxMzgCAAAABDQwMjAEAAAAATAHAAAACTcvMjMvMjAxMAgAAAAJNi8zMC8yMDEwCQAAAAEw5QE4lHKE1wiKCTy9coTXCCNDSVEuU0dYOjVDUC5JUV9DTE9TRVBSSUNFLjYvMTMvMjAwOQEAAAAfTXsAAwAA</t>
  </si>
  <si>
    <t>AAAA8SGdv3SE1wjFlvA5lYTXCCRDSVEuU0dYOk8zMi5JUV9DTE9TRVBSSUNFLjExLzE2LzIwMTYBAAAAJ7tTAAIAAAAEMi4wMgD5NutcdITXCBodjjKVhNcII0NJUS5TR1g6QzA3LklRX0NMT1NFUFJJQ0UuNy8xOC8yMDA5AQAAAGRWDQADAAAAAAAdhCS+dITXCGgHJTqVhNcIJ0NJUS5TR1g6SjM3LklRX0JWX1NIQVJFLklRX0xUTS4xLzYvMjAxMQEAAAAeOwYAAgAAAAkyNi4yODYxNzMBCAAAAAUAAAABMQEAAAAKMTU0MTk3NTU4NwMAAAADMTYwAgAAAAQ0MDIwBAAAAAEwBwAAAAgxLzYvMjAxMQgAAAAKMTIvMzEvMjAxMAkAAAABMD12x4xyhNcIgzvHvHKE1wgnQ0lRLlNHWDpDMzEuSVFfQlZfU0hBUkUuSVFfTFRNLjgvMi8yMDEwAQAAANJRJQACAAAACDMuMTczMzE3AQgAAAAFAAAAATEBAAAACjE1ODQxMzE5ODgDAAAAAzEzOAIAAAAENDAyMAQAAAABMAcAAAAIOC8yLzIwMTAIAAAACTYvMzAvMjAxMAkAAAABMOhVRZByhNcI1XIAvXKE1wgjQ0lRLlNHWDpVMDYuSVFfQ0xPU0VQUklDRS40LzIwLzIwMTUBAAAAiYFUAAIAAAADMy41ABDUNHl0hNcIa54jNZWE1wgjQ0lRLlNHWDpGMzQuSVFfQ0xPU0VQUklDRS40LzEzLzIwMTkBAAAAy25TAAMAAAAAANXey0B0hNcIfj+LMJWE1wgiQ0lRLlNHWDpGOTkuSVFfQ0xPU0VQUklDRS44LzkvMjAwOQEAAAA6Vw0AAwAAAAAAJYOpvHSE1wjo1no6lYTXCClDSVEu</t>
  </si>
  <si>
    <t>U0dYOlMwNy5JUV9CVl9TSEFSRS5JUV9MVE0uMTAvMTgvMjAwOQEAAAC9ZA0AAgAAAAgxLjQ2NTAyNwEIAAAABQAAAAExAQAAAAoxMzU0NDI2NTcwAwAAAAMxNjACAAAABDQwMjAEAAAAATAHAAAACjEwLzE4LzIwMDkIAAAACTkvMzAvMjAwOQkAAAABMB/8s5lyhNcIXZyWvXKE1wgiQ0lRLlNHWDpCU0wuSVFfQ0xPU0VQUklDRS40LzkvMjAxOQEAAAAkeA0AAgAAAAQxLjA5AHIm+0h0hNcI7W0CMZWE1wgoQ0lRLlNHWDpLNlMuSVFfQlZfU0hBUkUuSVFfTFRNLjYvMjMvMjAxMAEAAADiCggAAgAAAAgyLjgyNTE4MQEIAAAABQAAAAExAQAAAAoxNDc1NDI5MTM4AwAAAAI1NQIAAAAENDAyMAQAAAABMAcAAAAJNi8yMy8yMDEwCAAAAAkzLzMxLzIwMTAJAAAAATCB80KQcoTXCIA2Bb1yhNcIKENJUS5TR1g6UzA4LklRX0JWX1NIQVJFLklRX0xUTS45LzI2LzIwMDkBAAAAkmdLAAIAAAAIMC4xMjQwODcBCAAAAAUAAAABMQEAAAAKMTM4OTUwMTUxOQMAAAADMTM4AgAAAAQ0MDIwBAAAAAEwBwAAAAk5LzI2LzIwMDkIAAAACTYvMzAvMjAwOQkAAAABMCrE155yhNcI633/vXKE1wgnQ0lRLlNHWDpHMDcuSVFfQlZfU0hBUkUuSVFfTFRNLjQvMy8yMDExAQAAAHnxJAACAAAACDguNTAxNjY0AQgAAAAFAAAAATEBAAAACjE1MzA4Mzk3NDkDAAAAAzEzOAIAAAAENDAyMAQAAAABMAcAAAAINC8zLzIwMTEIAAAACjEyLzMx</t>
  </si>
  <si>
    <t>LzIwMTAJAAAAATCuOdaJcoTXCCG3nrxyhNcII0NJUS5TR1g6QlM2LklRX0NMT1NFUFJJQ0UuNC8xMS8yMDE0AQAAAGNcAwICAAAAAzEuMQB8Hk+DdITXCGJzlzaVhNcIKENJUS5TR1g6TzMyLklRX0JWX1NIQVJFLklRX0xUTS41LzEzLzIwMTABAAAAJ7tTAAIAAAAIMC44NzIxMjMBCAAAAAUAAAABMQEAAAAKMTU4Mzc5MDU5NQMAAAADMTM4AgAAAAQ0MDIwBAAAAAEwBwAAAAk1LzEzLzIwMTAIAAAACTMvMzEvMjAxMAkAAAABMKPKE5dyhNcIQY9kvXKE1wgoQ0lRLlNHWDpHOTIuSVFfQlZfU0hBUkUuSVFfTFRNLjEvMjYvMjAxMQEAAABXTnUAAgAAAAYwLjQwMDYBCAAAAAUAAAABMQEAAAAKMTU0MTY2OTA3OQMAAAADMTYwAgAAAAQ0MDIwBAAAAAEwBwAAAAkxLzI2LzIwMTEIAAAACjEyLzMxLzIwMTAJAAAAATAnFPiLcoTXCKjaxLxyhNcIJENJUS5TR1g6TzMyLklRX0NMT1NFUFJJQ0UuMTAvMTYvMjAxOQEAAAAnu1MAAgAAAAQxLjgxAPg5h0J0hNcINZvLMJWE1wgjQ0lRLlNHWDpTNDEuSVFfQ0xPU0VQUklDRS45LzI3LzIwMTUBAAAAuWgNAAMAAAAAAKOQx2t0hNcI4sCsM5WE1wgoQ0lRLlNHWDpPVjguSVFfQlZfU0hBUkUuSVFfTFRNLjMvMjcvMjAwOQEAAAAuvCcIAgAAAAgwLjg3OTYyMQEIAAAABQAAAAExAQAAAAoxNDY1NjMxNzgwAwAAAAMxMzgCAAAABDQwMjAEAAAAATAHAAAACTMvMjcvMjAwOQgA</t>
  </si>
  <si>
    <t>AAAKMTIvMzEvMjAwOAkAAAABMDdsZKRyhNcINWRJvnKE1wgiQ0lRLlNHWDpEMDEuSVFfQ0xPU0VQUklDRS44LzMvMjAxNQEAAADvWw0AAgAAAAQ3Ljg5ALKlinR0hNcIuNhwNJWE1wgjQ0lRLlNHWDpIMTMuSVFfQ0xPU0VQUklDRS41LzI1LzIwMTABAAAA3ClaAAIAAAAEMS4zNAAAbIGmdITXCHonijiVhNcII0NJUS5TR1g6RUI1LklRX0NMT1NFUFJJQ0UuNC8xNC8yMDExAQAAAD2tWAICAAAABDEuMzgAKiFpqXSE1wg2+m03lYTXCCRDSVEuU0dYOlM5MS5JUV9DTE9TRVBSSUNFLjExLzI5LzIwMTABAAAAUux2CAMAAAAAACxu3bB0hNcI9vaMN5WE1wgjQ0lRLlNHWDpKMzYuSVFfQ0xPU0VQUklDRS4zLzMxLzIwMDkBAAAA7lQNAAIAAAAEMTguMgDPKxjBdITXCIZpJzqVhNcII0NJUS5TR1g6SjM3LklRX0NMT1NFUFJJQ0UuMS8xOC8yMDExAQAAAB47BgACAAAABDI3LjkAnAFLrHSE1whb8jA6lYTXCCJDSVEuU0dYOkxKMy5JUV9DTE9TRVBSSUNFLjUvOS8yMDE0AQAAAJtXDQACAAAABDIuMjcAHBImfHSE1widy+w0lYTXCCJDSVEuU0dYOkU1SC5JUV9DTE9TRVBSSUNFLjIvMy8yMDEzAQAAAOpRJQADAAAAAADSGXqNdITXCDhbwjaVhNcIJ0NJUS5TR1g6SzZTLklRX0JWX1NIQVJFLklRX0xUTS43LzUvMjAxMgEAAADiCggAAgAAAAczLjY0NDI4AQgAAAAFAAAAATEBAAAACjE2MzA3NDk5NDADAAAAAjU1AgAA</t>
  </si>
  <si>
    <t>AAQ0MDIwBAAAAAEwBwAAAAg3LzUvMjAxMggAAAAJNi8zMC8yMDEyCQAAAAEw7uDle3KE1wjJ8Ou7coTXCChDSVEuU0dYOlo3NC5JUV9CVl9TSEFSRS5JUV9MVE0uNS8yOS8yMDA5AQAAAAC3AQACAAAACDEuMjg2NzE5AQgAAAAFAAAAATEBAAAACjEzOTQyOTg1MDEDAAAAAzEzOAIAAAAENDAyMAQAAAABMAcAAAAJNS8yOS8yMDA5CAAAAAkzLzMxLzIwMDkJAAAAATCe0B6icoTXCAMEKL5yhNcIKENJUS5TR1g6RzkyLklRX0JWX1NIQVJFLklRX0xUTS41LzE4LzIwMTIBAAAAV051AAIAAAAIMC40OTA0NDcBCAAAAAUAAAABMQEAAAAKMTYxNDM4MTY5OAMAAAADMTYwAgAAAAQ0MDIwBAAAAAEwBwAAAAk1LzE4LzIwMTIIAAAACTMvMzEvMjAxMgkAAAABMDu8WX1yhNcIfRfzu3KE1wgjQ0lRLlNHWDpaMjUuSVFfQ0xPU0VQUklDRS45LzIyLzIwMTEBAAAAwwamAQIAAAAEMC43OQBuG0qfdITXCOWMbTiVhNcII0NJUS5TR1g6RDA1LklRX0NMT1NFUFJJQ0UuMi8xMS8yMDE2AQAAAD9WDQACAAAABTEzLjE0AGf2ZHZ0hNcIC3LfM5WE1wgjQ0lRLlNHWDpFQjUuSVFfQ0xPU0VQUklDRS44LzE5LzIwMTMBAAAAPa1YAgIAAAAFMS42ODUAuJAohnSE1wgMmp42lYTXCCVDSVEuU0dYOkE3UlUuSVFfQ0xPU0VQUklDRS4xMS8yOS8yMDE2AQAAAGS/2QECAAAABTAuNDg1ANN3Z1x0hNcIBUC0MpWE1wgoQ0lRLlNHWDpEMDUu</t>
  </si>
  <si>
    <t>SVFfQlZfU0hBUkUuSVFfTFRNLjIvMTYvMjAxMQEAAAA/Vg0AAgAAAAgxMS40NDIzMwEIAAAABQAAAAExAQAAAAoxNTY5MTgxOTAyAwAAAAMxMzgCAAAABDQwMjAEAAAAATAHAAAACTIvMTYvMjAxMQgAAAAKMTIvMzEvMjAxMAkAAAABMNWKNo5yhNcIBRPfvHKE1wgiQ0lRLlNHWDpXMDUuSVFfQ0xPU0VQUklDRS4xLzMvMjAxOAEAAADuYQ0AAgAAAAQyLjI5AISwN010hNcID/i5MZWE1wgjQ0lRLlNHWDpEMDUuSVFfQ0xPU0VQUklDRS42LzExLzIwMTcBAAAAP1YNAAMAAAAAABZ4Cld0hNcIwfDEMpWE1wgjQ0lRLlNHWDpDQzMuSVFfQ0xPU0VQUklDRS45LzI0LzIwMTgBAAAAhIwiAAIAAAAEMS43MQDFHnZKdITXCGXGYTGVhNcIIkNJUS5TR1g6RUg1LklRX0NMT1NFUFJJQ0UuNS82LzIwMTABAAAA1YBjAAIAAAAFMC4zNDUA36txs3SE1whATL45lYTXCCJDSVEuU0dYOkQwMS5JUV9DTE9TRVBSSUNFLjQvMi8yMDEzAQAAAO9bDQACAAAABDExLjcAvXiGinSE1wgQuLA3lYTXCCNDSVEuU0dYOkcwNy5JUV9DTE9TRVBSSUNFLjgvMTIvMjAxOQEAAAB58SQAAwAAAAAAmQptR3SE1wgouxAxlYTXCCNDSVEuU0dYOks2Uy5JUV9DTE9TRVBSSUNFLjEvMjcvMjAxOQEAAADiCggAAwAAAAAAU3/IPHSE1wj+10YwlYTXCClDSVEuU0dYOlM1OS5JUV9CVl9TSEFSRS5JUV9MVE0uMTIvMjMvMjAwOQEAAAB4JQoAAgAAAAgx</t>
  </si>
  <si>
    <t>LjA5ODIxNQEIAAAABQAAAAExAQAAAAoxNDA4ODE5NjkzAwAAAAMxMzgCAAAABDQwMjAEAAAAATAHAAAACjEyLzIzLzIwMDkIAAAACTkvMzAvMjAwOQkAAAABMOE0SZtyhNcI5UunvXKE1wgpQ0lRLlNHWDpEMDUuSVFfQlZfU0hBUkUuSVFfTFRNLjEwLzI5LzIwMTIBAAAAP1YNAAIAAAAJMTIuNTkzOTM2AQgAAAAFAAAAATEBAAAACjE2NDQyOTIwNDUDAAAAAzEzOAIAAAAENDAyMAQAAAABMAcAAAAKMTAvMjkvMjAxMggAAAAJOS8zMC8yMDEyCQAAAAEw7s5hd3KE1wgeDKK7coTXCCNDSVEuU0dYOlUxNC5JUV9DTE9TRVBSSUNFLjMvMjQvMjAxNAEAAABIWA0AAgAAAAQ2LjA5AE10KHx0hNcIX1EfN5WE1wgoQ0lRLlNHWDpVMTQuSVFfQlZfU0hBUkUuSVFfTFRNLjIvMTgvMjAxMgEAAABIWA0AAgAAAAg2Ljg3Nzk1MgEIAAAABQAAAAExAQAAAAoxNjAwNTM2MzQ0AwAAAAMxMzgCAAAABDQwMjAEAAAAATAHAAAACTIvMTgvMjAxMggAAAAKMTIvMzEvMjAxMQkAAAABMCIdXH1yhNcIUp/8u3KE1wgjQ0lRLlNHWDpGMTcuSVFfQ0xPU0VQUklDRS4xLzIwLzIwMTkBAAAAbm8AAAMAAAAAACkfGUV0hNcIXxLCMJWE1wgnQ0lRLlNHWDpIMTMuSVFfQlZfU0hBUkUuSVFfTFRNLjYvOC8yMDExAQAAANwpWgACAAAABzIuMDgxNTEBCAAAAAUAAAABMQEAAAAKMTU0NDk2ODg5NgMAAAADMTM4AgAAAAQ0MDIwBAAAAAEwBwAA</t>
  </si>
  <si>
    <t>AAg2LzgvMjAxMQgAAAAJMy8zMS8yMDExCQAAAAEwZA1yenKE1wivGtS7coTXCCNDSVEuU0dYOlMwOC5JUV9DTE9TRVBSSUNFLjIvMjcvMjAxMQEAAACSZ0sAAwAAAAAAqx3FoHSE1wj1d9k4lYTXCCNDSVEuU0dYOkJONC5JUV9DTE9TRVBSSUNFLjkvMTEvMjAxOQEAAACFVg0AAgAAAAQ2LjIxAINn4EZ0hNcIKLsQMZWE1wgoQ0lRLlNHWDpQOFouSVFfQlZfU0hBUkUuSVFfTFRNLjYvMTAvMjAxMgEAAADRVegKAgAAAAsxOTE5LjYxODA2OQEIAAAABQAAAAExAQAAAAoxNjE4MjIxOTgxAwAAAAI2OQIAAAAENDAyMAQAAAABMAcAAAAJNi8xMC8yMDEyCAAAAAkzLzMxLzIwMTIJAAAAATA7vFl9coTXCEy18LtyhNcIIkNJUS5TR1g6RDA1LklRX0NMT1NFUFJJQ0UuNi84LzIwMDkBAAAAP1YNAAIAAAAFMTIuMzQA8SGdv3SE1wjFlvA5lYTXCCJDSVEuU0dYOk8zOS5JUV9DTE9TRVBSSUNFLjEvMi8yMDEwAQAAACmGEgADAAAAAADDy8u2dITXCKkS9jiVhNcIIkNJUS5TR1g6QVpZLklRX0NMT1NFUFJJQ0UuMS84LzIwMTUBAAAAafJdAQMAAAAAADoKtG50hNcIvEm2M5WE1wgjQ0lRLlNHWDpXMDUuSVFfQ0xPU0VQUklDRS44LzEzLzIwMTABAAAA7mENAAIAAAAEMS43MwD23y+ydITXCPqXvjiVhNcIKENJUS5TR1g6TEozLklRX0JWX1NIQVJFLklRX0xUTS4zLzE3LzIwMTABAAAAm1cNAAIAAAAIMi4wNzM5MjQBCAAA</t>
  </si>
  <si>
    <t>AAUAAAABMQEAAAAKMTQ0MjM2NDEwNgMAAAADMTM4AgAAAAQ0MDIwBAAAAAEwBwAAAAkzLzE3LzIwMTAIAAAACjEyLzMxLzIwMDkJAAAAATCfd/GXcoTXCNq1a71yhNcIKENJUS5TR1g6UzYzLklRX0JWX1NIQVJFLklRX0xUTS42LzEzLzIwMTABAAAAQfALAAIAAAAIMC41NTQ0MTkBCAAAAAUAAAABMQEAAAAKMTQ1Mjk0ODQ1NgMAAAADMTM4AgAAAAQ0MDIwBAAAAAEwBwAAAAk2LzEzLzIwMTAIAAAACTMvMzEvMjAxMAkAAAABMIHzQpByhNcIgDYFvXKE1wgiQ0lRLlNHWDpEMDUuSVFfQ0xPU0VQUklDRS4xLzIvMjAxOQEAAAA/Vg0AAgAAAAUyMy40OQAohhpBdITXCN8DkDCVhNcIKENJUS5TR1g6QlM2LklRX0JWX1NIQVJFLklRX0xUTS4xLzE0LzIwMTIBAAAAY1wDAgIAAAAIMy4zODU4NDQBCAAAAAUAAAABMQEAAAAKMTU5ODYxOTE0MAMAAAACMzICAAAABDQwMjAEAAAAATAHAAAACTEvMTQvMjAxMggAAAAKMTIvMzEvMjAxMQkAAAABMCIdXH1yhNcIXmMBvHKE1wgoQ0lRLlNHWDpPMzkuSVFfQlZfU0hBUkUuSVFfTFRNLjEvMjQvMjAxMAEAAAAphhIAAgAAAAg1LjI4NTc2OQEIAAAABQAAAAExAQAAAAoxNDQ1NTc3MDE0AwAAAAMxMzgCAAAABDQwMjAEAAAAATAHAAAACTEvMjQvMjAxMAgAAAAKMTIvMzEvMjAwOQkAAAABMJ938ZdyhNcIBhhuvXKE1wgnQ0lRLlNHWDpFNUguSVFfQlZfU0hBUkUuSVFfTFRN</t>
  </si>
  <si>
    <t>LjQvOC8yMDA5AQAAAOpRJQACAAAACDAuNDQ1NTU2AQgAAAAFAAAAATEBAAAACjEzNzI5MTc0MTcDAAAAAzE2MAIAAAAENDAyMAQAAAABMAcAAAAINC84LzIwMDkIAAAACTMvMzEvMjAwOQkAAAABMDdsZKRyhNcIqp9EvnKE1wgoQ0lRLlNHWDpIMTUuSVFfQlZfU0hBUkUuSVFfTFRNLjEwLzYvMjAwOQEAAACaaA0AAgAAAAgyLjM5MDQ5NQEIAAAABQAAAAExAQAAAAoxNDEyNjE2ODc5AwAAAAMxMzgCAAAABDQwMjAEAAAAATAHAAAACTEwLzYvMjAwOQgAAAAJOS8zMC8yMDA5CQAAAAEwDgI5nXKE1wjRM9K9coTXCCNDSVEuU0dYOkgxNS5JUV9DTE9TRVBSSUNFLjUvMjEvMjAwOQEAAACaaA0AAgAAAAQxLjUxAPEhnb90hNcI9TUcOZWE1wgnQ0lRLlNHWDpTNDEuSVFfQlZfU0hBUkUuSVFfTFRNLjIvNy8yMDEwAQAAALloDQACAAAACDMuMzM2NTk3AQgAAAAFAAAAATEBAAAACjE0NDA0MjU3NzcDAAAAAzEzOAIAAAAENDAyMAQAAAABMAcAAAAIMi83LzIwMTAIAAAACjEyLzMxLzIwMDkJAAAAATDzs6SVcoTXCBp8Ub1yhNcII0NJUS5TR1g6T1Y4LklRX0NMT1NFUFJJQ0UuMi8yMy8yMDE1AQAAAC68JwgCAAAABTAuNzI1AFWcBXZ0hNcIYP93NJWE1wgoQ0lRLlNHWDpEMDUuSVFfQlZfU0hBUkUuSVFfTFRNLjYvMTgvMjAxMQEAAAA/Vg0AAgAAAAcxMS43ODcxAQgAAAAFAAAAATEBAAAACjE2NDEyMTE3ODcDAAAA</t>
  </si>
  <si>
    <t>AzEzOAIAAAAENDAyMAQAAAABMAcAAAAJNi8xOC8yMDExCAAAAAkzLzMxLzIwMTEJAAAAATDwALGDcoTXCEfnSLxyhNcIJ0NJUS5TR1g6QjYxLklRX0JWX1NIQVJFLklRX0xUTS42LzcvMjAxMQEAAADmYEQAAgAAAAgzLjgxMDQzNAEIAAAABQAAAAExAQAAAAoxNTU2MDI3NjgwAwAAAAMxMzgCAAAABDQwMjAEAAAAATAHAAAACDYvNy8yMDExCAAAAAkzLzMxLzIwMTEJAAAAATDZF3OIcoTXCLUHjrxyhNcII0NJUS5TR1g6VUQyLklRX0NMT1NFUFJJQ0UuNi8yNS8yMDA5AQAAAM2FDRADAAAAAAAdhCS+dITXCB/xfTmVhNcIKENJUS5TR1g6RTVILklRX0JWX1NIQVJFLklRX0xUTS4zLzIxLzIwMTABAAAA6lElAAIAAAAIMC40NDc5NjQBCAAAAAUAAAABMQEAAAAKMTQ0MTM1NDgyMAMAAAADMTYwAgAAAAQ0MDIwBAAAAAEwBwAAAAkzLzIxLzIwMTAIAAAACjEyLzMxLzIwMDkJAAAAATCzg8eWcoTXCH9oXb1yhNcIIkNJUS5TR1g6RTVILklRX0NMT1NFUFJJQ0UuNi81LzIwMDkBAAAA6lElAAIAAAAIMC40NDk5OTgATcgfvnSE1wgMeFk6lYTXCChDSVEuU0dYOlUwNC5JUV9CVl9TSEFSRS5JUV9MVE0uMTEvOS8yMDEwAQAAAD2SVAACAAAACDMuNjE3NDE1AQgAAAAFAAAAATEBAAAACjE0ODI0MTk2OTgDAAAAAzEzOAIAAAAENDAyMAQAAAABMAcAAAAJMTEvOS8yMDEwCAAAAAk5LzMwLzIwMTAJAAAAATA9dseMcoTX</t>
  </si>
  <si>
    <t>CCqfybxyhNcIJENJUS5TR1g6UzY4LklRX0NMT1NFUFJJQ0UuMTIvMjEvMjAxNQEAAAClUiUAAgAAAAQ3LjY5AOYbbHZ0hNcIMxzcNJWE1wgkQ0lRLlNHWDpTNTguSVFfQ0xPU0VQUklDRS4xMi8yMS8yMDE2AQAAAAlSJQACAAAABDQuODgAzliYaHSE1wh0XfwylYTXCCNDSVEuU0dYOlA4Wi5JUV9DTE9TRVBSSUNFLjMvMTEvMjAxMgEAAADRVegKAwAAAAAAABFUnHSE1wiT3Qk3lYTXCCJDSVEuU0dYOlM2MS5JUV9DTE9TRVBSSUNFLjYvNi8yMDA5AQAAAIZbDQADAAAAAADxIZ2/dITXCPU1HDmVhNcII0NJUS5TR1g6RzkyLklRX0NMT1NFUFJJQ0UuMTAvNi8yMDEzAQAAAFdOdQADAAAAAADdlsCEdITXCBkNBjaVhNcIJENJUS5TR1g6NVVYLklRX0NMT1NFUFJJQ0UuMTIvMTkvMjAxMQEAAAALatoGAgAAAAcwLjEzMDQ3APKopaN0hNcIsvUROpWE1wgjQ0lRLlNHWDpUUTUuSVFfQ0xPU0VQUklDRS40LzI3LzIwMTQBAAAAYWBEAAMAAAAAABwSJnx0hNcIj+qNNpWE1wgoQ0lRLlNHWDpCNjEuSVFfQlZfU0hBUkUuSVFfTFRNLjkvMTYvMjAwOQEAAADmYEQAAgAAAAgzLjA1OTQxMQEIAAAABQAAAAExAQAAAAoxMzk0NDUyMjMzAwAAAAMxMzgCAAAABDQwMjAEAAAAATAHAAAACTkvMTYvMjAwOQgAAAAJNi8zMC8yMDA5CQAAAAEw002ZnHKE1wjev7y9coTXCChDSVEuU0dYOkMwOS5JUV9CVl9TSEFSRS5JUV9MVE0u</t>
  </si>
  <si>
    <t>NC8yMC8yMDEwAQAAAPNDBgACAAAACDYuNzEzOTc2AQgAAAAFAAAAATEBAAAACjE0NTI5NDg1OTIDAAAAAzEzOAIAAAAENDAyMAQAAAABMAcAAAAJNC8yMC8yMDEwCAAAAAkzLzMxLzIwMTAJAAAAATAeDFaVcoTXCGpVSr1yhNcIKENJUS5TR1g6UzY4LklRX0JWX1NIQVJFLklRX0xUTS41LzE4LzIwMDkBAAAApVIlAAIAAAAIMC42NDE1OTkBCAAAAAUAAAABMQEAAAAKMTM1NDQxOTU5MgMAAAADMTM4AgAAAAQ0MDIwBAAAAAEwBwAAAAk1LzE4LzIwMDkIAAAACTMvMzEvMjAwOQkAAAABMAzQo6ByhNcIcC0QvnKE1wgjQ0lRLlNHWDpVMDQuSVFfQ0xPU0VQUklDRS44LzE0LzIwMTIBAAAAPZJUAAIAAAAEMi4yOAAggH2WdITXCKXXzDWVhNcIJENJUS5TR1g6VDM5LklRX0NMT1NFUFJJQ0UuMTAvMTYvMjAxMQEAAAAxXA0AAwAAAAAAGNovn3SE1wiWyBU3lYTXCClDSVEuU0dYOlM5MS5JUV9CVl9TSEFSRS5JUV9MVE0uMTAvMTAvMjAxMAEAAABS7HYIAwAAAAAAiTeth3KE1wgrG4K8coTXCCNDSVEuU0dYOkcwNy5JUV9DTE9TRVBSSUNFLjYvMTUvMjAxOAEAAAB58SQAAwAAAAAAIggyU3SE1wgIHOAxlYTXCCNDSVEuU0dYOkNDMy5JUV9DTE9TRVBSSUNFLjcvMTYvMjAxOAEAAACEjCIAAgAAAAQxLjczAIhzwUt0hNcIsbROMZWE1wgoQ0lRLlNHWDpBRE4uSVFfQlZfU0hBUkUuSVFfTFRNLjMvMTkvMjAxMgEAAAA8</t>
  </si>
  <si>
    <t>ZgYHAgAAAAgxLjA3ODg0NwEIAAAABQAAAAExAQAAAAoxNjg3OTQwNDMxAwAAAAMxMzgCAAAABDQwMjAEAAAAATAHAAAACTMvMTkvMjAxMggAAAAKMTIvMzEvMjAxMQkAAAABMFuPAHlyhNcIX6W+u3KE1wgkQ0lRLlNHWDpTNTkuSVFfQ0xPU0VQUklDRS4xMC8yNy8yMDE1AQAAAHglCgACAAAABDMuOTgAOwGDd3SE1wgxPCE1lYTXCCJDSVEuU0dYOkgxNS5JUV9DTE9TRVBSSUNFLjYvNS8yMDE1AQAAAJpoDQADAAAAAAAEMEBtdITXCFLRETOVhNcIJENJUS5TR1g6VFE1LklRX0NMT1NFUFJJQ0UuMTIvMTUvMjAxNAEAAABhYEQAAgAAAAUxLjY0NQBn9mR2dITXCBvaHjWVhNcIIkNJUS5TR1g6QzA3LklRX0NMT1NFUFJJQ0UuNS85LzIwMTcBAAAAZFYNAAIAAAAFNDYuMTQA0prdTnSE1wj6gMMxlYTXCCRDSVEuU0dYOlM1OS5JUV9DTE9TRVBSSUNFLjEyLzExLzIwMTgBAAAAeCUKAAIAAAAEMi4zMwB2+09KdITXCKbwSTGVhNcIJENJUS5TR1g6QTUwLklRX0NMT1NFUFJJQ0UuMTIvMjcvMjAxMgEAAAAGnusQAwAAAAAApapQk3SE1wjQir41lYTXCClDSVEuU0dYOlEwRi5JUV9CVl9TSEFSRS5JUV9MVE0uMTIvMjAvMjAxMAEAAADD/ooDAgAAAAgwLjQyMDYwNwEIAAAABQAAAAExAQAAAAoxNTU1MDI2MjU0AwAAAAMxMTECAAAABDQwMjAEAAAAATAHAAAACjEyLzIwLzIwMTAIAAAACjEyLzMxLzIwMDkJAAAAATAS</t>
  </si>
  <si>
    <t>E9CScoTXCPv3KL1yhNcIKENJUS5TR1g6UzUxLklRX0JWX1NIQVJFLklRX0xUTS4zLzMxLzIwMTABAAAA0FkNAAIAAAAIMC45OTUxMDMBCAAAAAUAAAABMQEAAAAKMTQ1MjU0OTYzOQMAAAADMTM4AgAAAAQ0MDIwBAAAAAEwBwAAAAkzLzMxLzIwMTAIAAAACTMvMzEvMjAxMAkAAAABMEeeApVyhNcIIzBDvXKE1wgjQ0lRLlNHWDpDMzEuSVFfQ0xPU0VQUklDRS41LzEyLzIwMTIBAAAA0lElAAMAAAAAAGHPbJZ0hNcIJaO8N5WE1wgiQ0lRLlNHWDpXMDUuSVFfQ0xPU0VQUklDRS4yLzYvMjAxOAEAAADuYQ0AAgAAAAQyLjIyAJb21Ux0hNcIljslMpWE1wgoQ0lRLlNHWDpDMDcuSVFfQlZfU0hBUkUuSVFfTFRNLjkvMzAvMjAxMgEAAABkVg0AAgAAAAgxMi43MjMxOQEIAAAABQAAAAExAQAAAAoxNjQ0MDU2Nzk5AwAAAAMxNjACAAAABDQwMjAEAAAAATAHAAAACTkvMzAvMjAxMggAAAAJOS8zMC8yMDEyCQAAAAEwVJVIgHKE1wjEmxu8coTXCCNDSVEuU0dYOkJTNi5JUV9DTE9TRVBSSUNFLjMvMTkvMjAxNwEAAABjXAMCAwAAAAAArqj3Y3SE1wg12YEzlYTXCCdDSVEuU0dYOkJTNi5JUV9CVl9TSEFSRS5JUV9MVE0uNi84LzIwMTEBAAAAY1wDAgIAAAAIMi44MzY0NzkBCAAAAAUAAAABMQEAAAAKMTU0NDI0MTgxMQMAAAACMzICAAAABDQwMjAEAAAAATAHAAAACDYvOC8yMDExCAAAAAkzLzMxLzIwMTEJAAAAATD2</t>
  </si>
  <si>
    <t>I12LcoTXCKsptLxyhNcIIkNJUS5TR1g6UzkxLklRX0NMT1NFUFJJQ0UuNi82LzIwMDkBAAAAUux2CAMAAAAAAE3IH750hNcIHix5OZWE1wgkQ0lRLlNHWDpORDhVLklRX0NMT1NFUFJJQ0UuMy8xNS8yMDEwAQAAAECKkgECAAAABTAuNzI1AMPLy7Z0hNcI1WqiN5WE1wgpQ0lRLlNHWDpBNTAuSVFfQlZfU0hBUkUuSVFfTFRNLjExLzI3LzIwMTEBAAAABp7rEAMAAAAAAPH2z35yhNcIDIoIvHKE1wgjQ0lRLlNHWDpVMDQuSVFfQ0xPU0VQUklDRS40LzI5LzIwMTMBAAAAPZJUAAIAAAAEMy4xNgDAvfyLdITXCMuWvTaVhNcII0NJUS5TR1g6QjYxLklRX0NMT1NFUFJJQ0UuMS8xNi8yMDEzAQAAAOZgRAACAAAAAzYuNgDAvfyLdITXCA5nmDWVhNcIKUNJUS5TR1g6RzA3LklRX0JWX1NIQVJFLklRX0xUTS4xMC8xNS8yMDEwAQAAAHnxJAACAAAACDcuNTM0NjYzAQgAAAAFAAAAATEBAAAACjE0NDE5MDk5MzEDAAAAAzEzOAIAAAAENDAyMAQAAAABMAcAAAAKMTAvMTUvMjAxMAgAAAAKMTIvMzEvMjAwOQkAAAABMIe1FJFyhNcIbIITvXKE1wgpQ0lRLlNHWDpCU0wuSVFfQlZfU0hBUkUuSVFfTFRNLjEyLzI1LzIwMTEBAAAAJHgNAAIAAAAIMC4xOTc1NTgBCAAAAAUAAAABMQEAAAAKMTU3MjM4ODMzOQMAAAADMTM4AgAAAAQ0MDIwBAAAAAEwBwAAAAoxMi8yNS8yMDExCAAAAAk5LzMwLzIwMTEJAAAAATCqkuKBcoTX</t>
  </si>
  <si>
    <t>CDP8PLxyhNcIKUNJUS5TR1g6Q0VFLklRX0JWX1NIQVJFLklRX0xUTS4xMC8xNi8yMDEyAQAAACLDngACAAAACDAuMTkzNjQ5AQgAAAAFAAAAATEBAAAACjE2NDU2ODkwOTQDAAAAAzEzOAIAAAAENDAyMAQAAAABMAcAAAAKMTAvMTYvMjAxMggAAAAJOS8zMC8yMDEyCQAAAAEw7s5hd3KE1whAbqS7coTXCChDSVEuU0dYOlM2MS5JUV9CVl9TSEFSRS5JUV9MVE0uNS8zMC8yMDExAQAAAIZbDQACAAAACDEuMDY2OTU0AQgAAAAFAAAAATEBAAAACjE1NDgyNzIwMzEDAAAAAzEzOAIAAAAENDAyMAQAAAABMAcAAAAJNS8zMC8yMDExCAAAAAkzLzMxLzIwMTEJAAAAATAwcyOJcoTXCBCPl7xyhNcIKkNJUS5TR1g6QTdSVS5JUV9CVl9TSEFSRS5JUV9MVE0uMTAvMTEvMjAxMgEAAABkv9kBAgAAAAgwLjIxMDI1MwEIAAAABQAAAAExAQAAAAoxNjQ0MTQ3ODY4AwAAAAMxMzgCAAAABDQwMjAEAAAAATAHAAAACjEwLzExLzIwMTIIAAAACTkvMzAvMjAxMgkAAAABMKg2tntyhNcIbQTgu3KE1wgjQ0lRLlNHWDpCU0wuSVFfQ0xPU0VQUklDRS45LzIwLzIwMTgBAAAAJHgNAAIAAAADMS4xABxVPUJ0hNcIKGaSMJWE1wgjQ0lRLlNHWDpHMTMuSVFfQ0xPU0VQUklDRS42LzMwLzIwMTkBAAAAC2QNAAMAAAAAALupakd0hNcIej1YMZWE1wgjQ0lRLlNHWDpUMzkuSVFfQ0xPU0VQUklDRS4zLzI0LzIwMTEBAAAAMVwNAAIAAAAE</t>
  </si>
  <si>
    <t>My44NgDLe7OmdITXCGnh7DeVhNcIIkNJUS5TR1g6VTA0LklRX0NMT1NFUFJJQ0UuMy8xLzIwMTQBAAAAPZJUAAMAAAAAAMmIo4d0hNcIt1WFNZWE1wgjQ0lRLlNHWDpTOTEuSVFfQ0xPU0VQUklDRS4xMi84LzIwMTEBAAAAUux2CAMAAAAAAD5Wyp10hNcI3choOJWE1wgpQ0lRLlNHWDpORDhVLklRX0JWX1NIQVJFLklRX0xUTS45LzI4LzIwMTABAAAAQIqSAQIAAAAIMS4zMTU5ODMBCAAAAAUAAAABMQEAAAAKMTQ2NDM1MzE4NwMAAAADMTM4AgAAAAQ0MDIwBAAAAAEwBwAAAAk5LzI4LzIwMTAIAAAACTYvMzAvMjAxMAkAAAABMK6nr5FyhNcIFuYVvXKE1wgiQ0lRLlNHWDpVMTQuSVFfQ0xPU0VQUklDRS40LzUvMjAxNgEAAABIWA0AAgAAAAQ1Ljg0ANITDV90hNcI1si9MpWE1wgjQ0lRLlNHWDpWMDMuSVFfQ0xPU0VQUklDRS44LzIzLzIwMTgBAAAAbI0AAAIAAAAFMTguNDkA+DmHQnSE1wjUrN4wlYTXCCJDSVEuU0dYOkYxNy5JUV9DTE9TRVBSSUNFLjIvOC8yMDEzAQAAAG5vAAACAAAABDIuMzQAKhf/i3SE1whf0rg2lYTXCCNDSVEuU0dYOk8zOS5JUV9DTE9TRVBSSUNFLjEyLzkvMjAxNAEAAAAphhIAAgAAAAUxMC40MQA6CrRudITXCD8+VDSVhNcII0NJUS5TR1g6UzA4LklRX0NMT1NFUFJJQ0UuNS8zMS8yMDA5AQAAAJJnSwADAAAAAAAlg6m8dITXCPUN5zmVhNcIJUNJUS5TR1g6TkQ4VS5JUV9DTE9T</t>
  </si>
  <si>
    <t>RVBSSUNFLjEyLzEyLzIwMTcBAAAAQIqSAQIAAAAEMS40NQCsxp1VdITXCEcuoTKVhNcIJ0NJUS5TR1g6RUI1LklRX0JWX1NIQVJFLklRX0xUTS44LzgvMjAxMAEAAAA9rVgCAgAAAAgwLjQxOTE5MwEIAAAABQAAAAExAQAAAAoxNDY2OTEyNTk3AwAAAAMxNjACAAAABDQwMjAEAAAAATAHAAAACDgvOC8yMDEwCAAAAAk2LzMwLzIwMTAJAAAAATCootiOcoTXCKb+6rxyhNcII0NJUS5TR1g6QVpZLklRX0NMT1NFUFJJQ0UuMTIvNi8yMDE0AQAAAGnyXQEDAAAAAABn9mR2dITXCJJhejSVhNcII0NJUS5TR1g6SzZTLklRX0NMT1NFUFJJQ0UuNi8xNy8yMDE1AQAAAOIKCAADAAAAAACSQfh0dITXCKk3kjSVhNcIKENJUS5TR1g6WjI1LklRX0JWX1NIQVJFLklRX0xUTS45LzI3LzIwMTABAAAAwwamAQIAAAAINi4xNzc4NTEBCAAAAAUAAAABMQEAAAAKMTQ5MDI1MTAzNgMAAAACMzICAAAABDQwMjAEAAAAATAHAAAACTkvMjcvMjAxMAgAAAAJNi8zMC8yMDEwCQAAAAEwUSWQinKE1wgIA628coTXCCRDSVEuU0dYOjVVWC5JUV9DTE9TRVBSSUNFLjEyLzIzLzIwMTMBAAAAC2raBgIAAAAIMC4zNjM2MzUAs3iEfXSE1wi7Djk1lYTXCCNDSVEuU0dYOlk5Mi5JUV9DTE9TRVBSSUNFLjkvMjAvMjAxMwEAAADMLKEBAgAAAAQwLjU4ADWm3YF0hNcI7ORQNZWE1wgjQ0lRLlNHWDpVMDQuSVFfQ0xPU0VQUklDRS44LzE3LzIw</t>
  </si>
  <si>
    <t>MTgBAAAAPZJUAAIAAAADMi42AB+TWEt0hNcIsbROMZWE1wgjQ0lRLlNHWDpTMDguSVFfQ0xPU0VQUklDRS44LzEwLzIwMTUBAAAAkmdLAAMAAAAAAIJt1nd0hNcIud8yNJWE1wgiQ0lRLlNHWDpEMDUuSVFfQ0xPU0VQUklDRS4xLzEvMjAwOQEAAAA/Vg0AAwAAAAAARF8JxHSE1wgPzwo6lYTXCCRDSVEuU0dYOlUxMC5JUV9DTE9TRVBSSUNFLjExLzI1LzIwMTcBAAAAGU97AAMAAAAAAJrvo1F0hNcIOUmpMZWE1wgjQ0lRLlNHWDpHMDcuSVFfQ0xPU0VQUklDRS42LzE2LzIwMTEBAAAAefEkAAIAAAAEMTQuMQAPNyCodITXCA+YazeVhNcII0NJUS5TR1g6QzUyLklRX0NMT1NFUFJJQ0UuNS8xNy8yMDEwAQAAAKB4XwACAAAAAzEuNQCXAvCzdITXCPmNLDiVhNcII0NJUS5TR1g6SDE1LklRX0NMT1NFUFJJQ0UuMy8yMC8yMDE5AQAAAJpoDQADAAAAAACkSZFEdITXCBKwvzCVhNcIIkNJUS5TR1g6RzA3LklRX0NMT1NFUFJJQ0UuNy81LzIwMTUBAAAAefEkAAMAAAAAAIJt1nd0hNcIkpjmM5WE1wgjQ0lRLlNHWDpaNzQuSVFfQ0xPU0VQUklDRS4zLzI5LzIwMTEBAAAAALcBAAIAAAAEMi45NAD16tygdITXCCr3PzmVhNcIKUNJUS5TR1g6RDAxLklRX0JWX1NIQVJFLklRX0xUTS4xMC8zMS8yMDEwAQAAAO9bDQACAAAACDAuNTQzMTE3AQgAAAAFAAAAATEBAAAACjE1NDE2NzA5NDkDAAAAAzE2MAIAAAAENDAyMAQA</t>
  </si>
  <si>
    <t>AAABMAcAAAAKMTAvMzEvMjAxMAgAAAAJOS8zMC8yMDEwCQAAAAEwGYmTk3KE1wheHjC9coTXCCRDSVEuU0dYOlo3NC5JUV9DTE9TRVBSSUNFLjEwLzE2LzIwMTMBAAAAALcBAAIAAAAEMy42NwAJ5A2JdITXCHR8jDWVhNcIKENJUS5TR1g6QlZBLklRX0JWX1NIQVJFLklRX0xUTS42LzI0LzIwMTIBAAAAvnF7AAIAAAAIMC40ODAwMDcBCAAAAAUAAAABMQEAAAAKMTYyMjcwNjAwMAMAAAADMTExAgAAAAQ0MDIwBAAAAAEwBwAAAAk2LzI0LzIwMTIIAAAACTUvMzEvMjAxMgkAAAABMGvpdYByhNcIuIgnvHKE1wgiQ0lRLlNHWDpFNUguSVFfQ0xPU0VQUklDRS41LzkvMjAxNgEAAADqUSUAAgAAAAQwLjM4AIkOQ2p0hNcIYdTrNZWE1wgjQ0lRLlNHWDpTMDcuSVFfQ0xPU0VQUklDRS45LzIxLzIwMTkBAAAAvWQNAAMAAAAAAINn4EZ0hNcIKLsQMZWE1wgjQ0lRLlNHWDpHOTIuSVFfQ0xPU0VQUklDRS41LzIwLzIwMTEBAAAAV051AAIAAAAEMS4yNgDQ+9yqdITXCFxETjmVhNcII0NJUS5TR1g6UzQxLklRX0NMT1NFUFJJQ0UuMS8yMy8yMDE3AQAAALloDQACAAAABDIuMTkAVp0dXHSE1wg8WIkylYTXCCNDSVEuU0dYOkQwNS5JUV9DTE9TRVBSSUNFLjEvMTQvMjAwOQEAAAA/Vg0AAgAAAAQ4LjQyACUiDsR0hNcILnV4OpWE1wgoQ0lRLlNHWDpBNTAuSVFfQlZfU0hBUkUuSVFfTFRNLjEwLzMvMjAxMQEAAAAGnusQ</t>
  </si>
  <si>
    <t>AwAAAAAAjvgNhHKE1wj0DVC8coTXCCJDSVEuU0dYOkE1MC5JUV9DTE9TRVBSSUNFLjIvNy8yMDEyAQAAAAae6xADAAAAAAA4StSadITXCGkpajaVhNcII0NJUS5TR1g6UzA3LklRX0NMT1NFUFJJQ0UuNi8xNi8yMDE5AQAAAL1kDQADAAAAAACQ1zxAdITXCEEdZTCVhNcIJENJUS5TR1g6SDAyLklRX0NMT1NFUFJJQ0UuMTIvMTMvMjAxNwEAAABsVw0AAgAAAAQxMS42ALxpIFl0hNcIY89/MpWE1wgjQ0lRLlNHWDpDQzMuSVFfQ0xPU0VQUklDRS45LzExLzIwMTkBAAAAhIwiAAIAAAAEMS4yOACDZ+BGdITXCOTMIzGVhNcIJENJUS5TR1g6TkQ4VS5JUV9DTE9TRVBSSUNFLjQvMjYvMjAwOQEAAABAipIBAwAAAAAAm10TwXSE1wj12ls6lYTXCCNDSVEuU0dYOkJTTC5JUV9DTE9TRVBSSUNFLjkvMTAvMjAxMQEAAAAkeA0AAwAAAAAAJ3fHoHSE1wi1dEU3lYTXCCdDSVEuU0dYOjVVWC5JUV9CVl9TSEFSRS5JUV9MVE0uNS80LzIwMTABAAAAC2raBgIAAAAIMC4wMDAzOTcBCAAAAAUAAAABMQEAAAAKMTQxMTc3NzM1MAMAAAADMTM4AgAAAAQ0MDIwBAAAAAEwBwAAAAg1LzQvMjAxMAgAAAAJNi8zMC8yMDA5CQAAAAEwHgxWlXKE1whqVUq9coTXCCNDSVEuU0dYOkYzNC5JUV9DTE9TRVBSSUNFLjMvMTIvMjAxMAEAAADLblMAAgAAAAQ2Ljc2AMPLy7Z0hNcI1WqiN5WE1wgnQ0lRLlNHWDpTNTEuSVFfQlZfU0hBUkUu</t>
  </si>
  <si>
    <t>SVFfTFRNLjEvOS8yMDA5AQAAANBZDQACAAAACDAuNjQxMDk3AQgAAAAFAAAAATEBAAAACjEzNTUxMDAyNzYDAAAAAzEzOAIAAAAENDAyMAQAAAABMAcAAAAIMS85LzIwMDkIAAAACjEyLzMxLzIwMDgJAAAAATBGUMOncoTXCNrpnL5yhNcII0NJUS5TR1g6UDhaLklRX0NMT1NFUFJJQ0UuMTAvNS8yMDE1AQAAANFV6AoCAAAABTAuODI1AKOQx2t0hNcIiQz8M5WE1wgoQ0lRLlNHWDpBWlkuSVFfQlZfU0hBUkUuSVFfTFRNLjQvMTUvMjAxMgEAAABp8l0BAgAAAAoyNDIuMTE2Nzk0AQgAAAAFAAAAATEBAAAACjE2MTg1ODExODkDAAAAAzE2MAIAAAAENDAyMAQAAAABMAcAAAAJNC8xNS8yMDEyCAAAAAkzLzMxLzIwMTIJAAAAATCX3399coTXCLx59btyhNcIJ0NJUS5TR1g6UzkxLklRX0JWX1NIQVJFLklRX0xUTS43LzIvMjAxMAEAAABS7HYIAwAAAAAAZtjJjHKE1whCYs68coTXCCJDSVEuU0dYOkMzMS5JUV9DTE9TRVBSSUNFLjEvOS8yMDE1AQAAANJRJQACAAAABDMuMjMAdILdbXSE1whHk9I0lYTXCCNDSVEuU0dYOlo3NC5JUV9DTE9TRVBSSUNFLjcvMjcvMjAxMQEAAAAAtwEAAgAAAAQzLjMzACluRKV0hNcISMWHOJWE1wgiQ0lRLlNHWDpHMTMuSVFfQ0xPU0VQUklDRS40LzMvMjAxNgEAAAALZA0AAwAAAAAAu/P8anSE1wjiwKwzlYTXCCNDSVEuU0dYOkJWQS5JUV9DTE9TRVBSSUNFLjYvMjgvMjAxMQEA</t>
  </si>
  <si>
    <t>AAC+cXsAAwAAAAAAKW5EpXSE1wjl/q85lYTXCCVDSVEuU0dYOkE3UlUuSVFfQ0xPU0VQUklDRS4xMC8xOS8yMDE1AQAAAGS/2QECAAAABTAuNTE1AHYEgnN0hNcIqTeSNJWE1wgjQ0lRLlNHWDpLNlMuSVFfQ0xPU0VQUklDRS4xMi81LzIwMTIBAAAA4goIAAMAAAAAALfZ55d0hNcIrj9fOJWE1wgjQ0lRLlNHWDpZOTIuSVFfQ0xPU0VQUklDRS4xLzEwLzIwMTEBAAAAzCyhAQIAAAAEMC4yOQCcAUusdITXCOHMCDiVhNcII0NJUS5TR1g6QzMxLklRX0NMT1NFUFJJQ0UuOS8xNi8yMDE3AQAAANJRJQADAAAAAAA1Mb5RdITXCMljLDKVhNcII0NJUS5TR1g6VDM5LklRX0NMT1NFUFJJQ0UuNi8yOS8yMDE5AQAAADFcDQADAAAAAACNCqpDdITXCNDhFzGVhNcIIkNJUS5TR1g6QzMxLklRX0NMT1NFUFJJQ0UuMy83LzIwMTEBAAAA0lElAAIAAAAEMy4zNgB0gQWrdITXCJr9oTiVhNcII0NJUS5TR1g6UzYxLklRX0NMT1NFUFJJQ0UuNC8yNi8yMDExAQAAAIZbDQADAAAAAAAqIWmpdITXCCeASTmVhNcII0NJUS5TR1g6WTkyLklRX0NMT1NFUFJJQ0UuOC8zMC8yMDE1AQAAAMwsoQEDAAAAAABh7SdwdITXCJn3BzSVhNcIKENJUS5TR1g6QVpZLklRX0JWX1NIQVJFLklRX0xUTS43LzIwLzIwMTIBAAAAafJdAQIAAAAKMjMxLjU5MzY0MwEIAAAABQAAAAExAQAAAAoxNjMxNDI0NjIxAwAAAAMxNjACAAAABDQwMjAEAAAA</t>
  </si>
  <si>
    <t>ATAHAAAACTcvMjAvMjAxMggAAAAJNi8zMC8yMDEyCQAAAAEw7uDle3KE1wikjum7coTXCChDSVEuU0dYOloyNS5JUV9CVl9TSEFSRS5JUV9MVE0uMy8yMC8yMDA5AQAAAMMGpgECAAAACDEuMDIwNzQ0AQgAAAAFAAAAATEBAAAACjEzNTI3MDkwNDMDAAAAAzEzOAIAAAAENDAyMAQAAAABMAcAAAAJMy8yMC8yMDA5CAAAAAoxMi8zMS8yMDA4CQAAAAEwLCxVpXKE1wgrJ06+coTXCCNDSVEuU0dYOkMzMS5JUV9DTE9TRVBSSUNFLjEyLzMvMjAxNgEAAADSUSUAAwAAAAAA03dnXHSE1wgFQLQylYTXCChDSVEuU0dYOlEwRi5JUV9CVl9TSEFSRS5JUV9MVE0uOS8yNi8yMDEwAQAAAMP+igMCAAAACDAuNDIwNjA3AQgAAAAFAAAAATEBAAAACjE1NTUwMjYyNTQDAAAAAzExMQIAAAAENDAyMAQAAAABMAcAAAAJOS8yNi8yMDEwCAAAAAoxMi8zMS8yMDA5CQAAAAEwkWWqj3KE1wibS/m8coTXCChDSVEuU0dYOlYwMy5JUV9CVl9TSEFSRS5JUV9MVE0uOS8yOS8yMDExAQAAAGyNAAACAAAACDYuMzQ5NzI5AQgAAAAFAAAAATEBAAAACjE1NTkzODI0NTYDAAAAAzEzOAIAAAAENDAyMAQAAAABMAcAAAAJOS8yOS8yMDExCAAAAAk2LzMwLzIwMTEJAAAAATDqDn2FcoTXCM4Kb7xyhNcII0NJUS5TR1g6QlNMLklRX0NMT1NFUFJJQ0UuMy8xNS8yMDE3AQAAACR4DQACAAAABTEuNDI1AM1Zy2d0hNcI4+qUM5WE1wgnQ0lRLlNH</t>
  </si>
  <si>
    <t>WDpVMDYuSVFfQlZfU0hBUkUuSVFfTFRNLjkvMS8yMDEwAQAAAImBVAACAAAACDIuMzAwMDQ4AQgAAAAFAAAAATEBAAAACjE0NjY0OTE2NDcDAAAAAzEzOAIAAAAENDAyMAQAAAABMAcAAAAIOS8xLzIwMTAIAAAACTYvMzAvMjAxMAkAAAABMK6nr5FyhNcIOkgYvXKE1wgoQ0lRLlNHWDpTMDcuSVFfQlZfU0hBUkUuSVFfTFRNLjYvMTcvMjAxMgEAAAC9ZA0AAgAAAAgxLjgyNzY1NgEIAAAABQAAAAExAQAAAAoxNjM3NjQ2OTM4AwAAAAMxNjACAAAABDQwMjAEAAAAATAHAAAACTYvMTcvMjAxMggAAAAJMy8zMS8yMDEyCQAAAAEwa+l1gHKE1wi4iCe8coTXCChDSVEuU0dYOlM2MS5JUV9CVl9TSEFSRS5JUV9MVE0uNS8xMy8yMDExAQAAAIZbDQACAAAACDEuMDY2OTU0AQgAAAAFAAAAATEBAAAACjE1NDgyNzIwMzEDAAAAAzEzOAIAAAAENDAyMAQAAAABMAcAAAAJNS8xMy8yMDExCAAAAAkzLzMxLzIwMTEJAAAAATALQFuNcoTXCCGK1bxyhNcII0NJUS5TR1g6VjAzLklRX0NMT1NFUFJJQ0UuOS8yMy8yMDE5AQAAAGyNAAACAAAABTE1LjI3AD1mWj90hNcI1xiEMJWE1wgjQ0lRLlNHWDpLNlMuSVFfQ0xPU0VQUklDRS41LzEzLzIwMTgBAAAA4goIAAMAAAAAACqPrFd0hNcINDhEMpWE1wgjQ0lRLlNHWDpTNTguSVFfQ0xPU0VQUklDRS41LzEwLzIwMTQBAAAACVIlAAMAAAAAABJEYIB0hNcIQL26NJWE1wgjQ0lR</t>
  </si>
  <si>
    <t>LlNHWDpaNzQuSVFfQ0xPU0VQUklDRS4xLzMwLzIwMTUBAAAAALcBAAIAAAAENC4wOACag0V5dITXCJfg4DSVhNcIKENJUS5TR1g6TTA0LklRX0JWX1NIQVJFLklRX0xUTS45LzI0LzIwMDkBAAAA6j4GAAIAAAAIMS4wNzkzMDUBCAAAAAUAAAABMQEAAAAKMTM4OTkxMDgyNgMAAAADMTYwAgAAAAQ0MDIwBAAAAAEwBwAAAAk5LzI0LzIwMDkIAAAACTYvMzAvMjAwOQkAAAABMGIrpptyhNcI3r+8vXKE1wgpQ0lRLlNHWDpGOTkuSVFfQlZfU0hBUkUuSVFfTFRNLjEwLzIwLzIwMTIBAAAAOlcNAAIAAAAINS4zMjI1NDkBCAAAAAUAAAABMQEAAAAKMTY1NDc3MzMzNgMAAAADMTM4AgAAAAQ0MDIwBAAAAAEwBwAAAAoxMC8yMC8yMDEyCAAAAAk5LzMwLzIwMTIJAAAAATCoNrZ7coTXCG0E4LtyhNcIKENJUS5TR1g6UzQxLklRX0JWX1NIQVJFLklRX0xUTS45LzE2LzIwMDkBAAAAuWgNAAIAAAAIMy4yMjM5MDkBCAAAAAUAAAABMQEAAAAKMTM5NDQ1MjY4OQMAAAADMTM4AgAAAAQ0MDIwBAAAAAEwBwAAAAk5LzE2LzIwMDkIAAAACTYvMzAvMjAwOQkAAAABMGrV35hyhNcIMsZ+vXKE1wgkQ0lRLlNHWDpDQzMuSVFfQ0xPU0VQUklDRS4xMC8yNi8yMDE4AQAAAISMIgACAAAABDEuOTMAxR52SnSE1wgRZF8xlYTXCChDSVEuU0dYOlM2My5JUV9CVl9TSEFSRS5JUV9MVE0uMTEvOC8yMDEwAQAAAEHwCwACAAAACDAuNDk3</t>
  </si>
  <si>
    <t>NjI3AQgAAAAFAAAAATEBAAAACjE0ODAzMTE5MzIDAAAAAzEzOAIAAAAENDAyMAQAAAABMAcAAAAJMTEvOC8yMDEwCAAAAAk5LzMwLzIwMTAJAAAAATCToaWPcoTXCLGF9LxyhNcIIkNJUS5TR1g6VFE1LklRX0NMT1NFUFJJQ0UuNS82LzIwMTkBAAAAYWBEAAIAAAAEMS44NQAr7/NDdITXCLTrujCVhNcII0NJUS5TR1g6SjM3LklRX0NMT1NFUFJJQ0UuMTEvNy8yMDExAQAAAB47BgADAAAAAAAY2i+fdITXCBNu1jiVhNcIIkNJUS5TR1g6QzMxLklRX0NMT1NFUFJJQ0UuOS81LzIwMTEBAAAA0lElAAIAAAAEMi40NQCA4r+jdITXCM+f2zeVhNcII0NJUS5TR1g6QzZMLklRX0NMT1NFUFJJQ0UuNy8xOS8yMDE0AQAAAHclCgADAAAAAADDDDyDdITXCChmCTWVhNcIJENJUS5TR1g6SjM2LklRX0NMT1NFUFJJQ0UuMTAvMTUvMjAxNQEAAADuVA0AAgAAAAQ1My43AKOQx2t0hNcIqKoKM5WE1wgqQ0lRLlNHWDpORDhVLklRX0JWX1NIQVJFLklRX0xUTS4xMi8yMS8yMDExAQAAAECKkgECAAAACDEuMzkwOTgxAQgAAAAFAAAAATEBAAAACjE1ODI3OTgzOTkDAAAAAzEzOAIAAAAENDAyMAQAAAABMAcAAAAKMTIvMjEvMjAxMQgAAAAJOS8zMC8yMDExCQAAAAEwqpLigXKE1wgGXT+8coTXCCNDSVEuU0dYOjVVWC5JUV9DTE9TRVBSSUNFLjQvMjkvMjAxNAEAAAALatoGAgAAAAgwLjU3NTc1NwB8Hk+DdITXCDPGRjiVhNcI</t>
  </si>
  <si>
    <t>I0NJUS5TR1g6SDc4LklRX0NMT1NFUFJJQ0UuNy8xNS8yMDEzAQAAAPxCBgACAAAABDYuNzcAXmtfkHSE1wj92q01lYTXCCNDSVEuU0dYOks2Uy5JUV9DTE9TRVBSSUNFLjQvMjgvMjAxNgEAAADiCggAAwAAAAAA9qQrZ3SE1whOxI0zlYTXCCRDSVEuU0dYOkMwNy5JUV9DTE9TRVBSSUNFLjEyLzIzLzIwMTgBAAAAZFYNAAMAAAAAAA6ysEF0hNcIjRWjMJWE1wgnQ0lRLlNHWDpUMTguSVFfQlZfU0hBUkUuSVFfTFRNLjUvMi8yMDA5BQAAAAAAAAAIAAAAFChJbnZhbGlkIElkZW50aWZpZXIpDNCjoHKE1whwLRC+coTXCCJDSVEuU0dYOlM2My5JUV9DTE9TRVBSSUNFLjMvOS8yMDE3AQAAAEHwCwACAAAABDMuNjIAd/YfXHSE1wg8WIkylYTXCCNDSVEuU0dYOlMwNy5JUV9DTE9TRVBSSUNFLjgvMjEvMjAxOAEAAAC9ZA0AAgAAAAUxMS45MgAfk1hLdITXCB1PazGVhNcII0NJUS5TR1g6QjYxLklRX0NMT1NFUFJJQ0UuNS8zMS8yMDA5AQAAAOZgRAADAAAAAADxIZ2/dITXCJPUGTmVhNcII0NJUS5TR1g6SzZTLklRX0NMT1NFUFJJQ0UuMTIvNi8yMDE4AQAAAOIKCAADAAAAAABX9Og9dITXCAPcTzCVhNcIJENJUS5TR1g6VTk2LklRX0NMT1NFUFJJQ0UuMTEvMjkvMjAxOAEAAACReA0AAgAAAAQyLjY1AIrIZ0V0hNcIhL7xMJWE1wgjQ0lRLlNHWDo1VVguSVFfQ0xPU0VQUklDRS44LzI0LzIwMTgBAAAAC2raBgIA</t>
  </si>
  <si>
    <t>AAAEMC4zNQB31IVGdITXCOSC9jCVhNcIIkNJUS5TR1g6RTVILklRX0NMT1NFUFJJQ0UuOS8xLzIwMTMBAAAA6lElAAMAAAAAAHU7EIl0hNcIsauxNpWE1wgkQ0lRLlNHWDpDNTIuSVFfQ0xPU0VQUklDRS4xMi8zMS8yMDEzAQAAAKB4XwACAAAABDIuMDEAs3iEfXSE1wgPzwo6lYTXCCJDSVEuU0dYOlM2My5JUV9DTE9TRVBSSUNFLjEvNy8yMDEzAQAAAEHwCwACAAAABDMuODIAwL38i3SE1wgOZ5g1lYTXCCNDSVEuU0dYOlU5Ni5JUV9DTE9TRVBSSUNFLjIvMTAvMjAxMQEAAACReA0AAgAAAAQ1LjAxACuy96d0hNcIqJTuN5WE1wgoQ0lRLlNHWDpVMTEuSVFfQlZfU0hBUkUuSVFfTFRNLjEyLzUvMjAxMQEAAADDUAYAAgAAAAkxMi44MDEzOTIBCAAAAAUAAAABMQEAAAAKMTU3NTA2MzU5MwMAAAADMTM4AgAAAAQ0MDIwBAAAAAEwBwAAAAkxMi81LzIwMTEIAAAACTkvMzAvMjAxMQkAAAABMKqS4oFyhNcIBl0/vHKE1wgjQ0lRLlNHWDpBNTAuSVFfQ0xPU0VQUklDRS42LzEwLzIwMDkBAAAABp7rEAMAAAAAAPEhnb90hNcIoz8/OpWE1wgpQ0lRLlNHWDpFNUguSVFfQlZfU0hBUkUuSVFfTFRNLjExLzI1LzIwMTIBAAAA6lElAAIAAAAHMC42NjIzOAEIAAAABQAAAAExAQAAAAoxNjQ0Nzk1NzE0AwAAAAMxNjACAAAABDQwMjAEAAAAATAHAAAACjExLzI1LzIwMTIIAAAACTkvMzAvMjAxMgkAAAABMDW4835yhNcI</t>
  </si>
  <si>
    <t>hnYUvHKE1wgjQ0lRLlNHWDpNMDQuSVFfQ0xPU0VQUklDRS4yLzE0LzIwMTABAAAA6j4GAAMAAAAAAHuwZ7Z0hNcInQigN5WE1wgjQ0lRLlNHWDpLNlMuSVFfQ0xPU0VQUklDRS44LzE1LzIwMTcBAAAA4goIAAMAAAAAAFiYv1J0hNcI8wyuMZWE1wgpQ0lRLlNHWDpORDhVLklRX0JWX1NIQVJFLklRX0xUTS43LzIwLzIwMTEBAAAAQIqSAQIAAAAHMS4zNTU5MwEIAAAABQAAAAExAQAAAAoxNTU3MzM0NDIyAwAAAAMxMzgCAAAABDQwMjAEAAAAATAHAAAACTcvMjAvMjAxMQgAAAAJNi8zMC8yMDExCQAAAAEwN2l0enKE1wivGtS7coTXCCRDSVEuU0dYOkE3UlUuSVFfQ0xPU0VQUklDRS4zLzE4LzIwMTABAAAAZL/ZAQIAAAAFMC42MTUAOdxjtXSE1wgo7086lYTXCCRDSVEuU0dYOkozNi5JUV9DTE9TRVBSSUNFLjEwLzI1LzIwMTEBAAAA7lQNAAIAAAACNDkAGNovn3SE1wiWyBU3lYTXCClDSVEuU0dYOk5EOFUuSVFfQlZfU0hBUkUuSVFfTFRNLjgvMTAvMjAxMAEAAABAipIBAgAAAAgxLjMxNTk4MwEIAAAABQAAAAExAQAAAAoxNDY0MzUzMTg3AwAAAAMxMzgCAAAABDQwMjAEAAAAATAHAAAACTgvMTAvMjAxMAgAAAAJNi8zMC8yMDEwCQAAAAEwMHMjiXKE1wjbLJW8coTXCCNDSVEuU0dYOk9WOC5JUV9DTE9TRVBSSUNFLjkvMjQvMjAwOQEAAAAuvCcIAwAAAAAAyTvgrXSE1wjDSrA4lYTXCCNDSVEuU0dYOkQw</t>
  </si>
  <si>
    <t>NS5JUV9DTE9TRVBSSUNFLjExLzYvMjAxMwEAAAA/Vg0AAgAAAAUxNi44NwB1OxCJdITXCMMZijWVhNcII0NJUS5TR1g6UzYzLklRX0NMT1NFUFJJQ0UuNy8xMS8yMDE1AQAAAEHwCwADAAAAAACypYp0dITXCDjk0jOVhNcII0NJUS5TR1g6VjAzLklRX0NMT1NFUFJJQ0UuOC8xNi8yMDE5AQAAAGyNAAACAAAABDE1LjIAPWZaP3SE1whL8nwwlYTXCChDSVEuU0dYOkMzMS5JUV9CVl9TSEFSRS5JUV9MVE0uOS8yMS8yMDEwAQAAANJRJQACAAAACDMuMTczMzE3AQgAAAAFAAAAATEBAAAACjE1ODQxMzE5ODgDAAAAAzEzOAIAAAAENDAyMAQAAAABMAcAAAAJOS8yMS8yMDEwCAAAAAk2LzMwLzIwMTAJAAAAATCRZaqPcoTXCJtL+bxyhNcII0NJUS5TR1g6VUQyLklRX0NMT1NFUFJJQ0UuNS8zMS8yMDA5AQAAAM2FDRADAAAAAABNyB++dITXCF0PFTmVhNcII0NJUS5TR1g6RjE3LklRX0NMT1NFUFJJQ0UuNi8yOS8yMDA5AQAAAG5vAAACAAAABDEuNjgA+iEivnSE1whUjns5lYTXCCRDSVEuU0dYOlU5Ni5JUV9DTE9TRVBSSUNFLjExLzE5LzIwMTIBAAAAkXgNAAIAAAAENC44NAC32eeXdITXCJtp9DaVhNcII0NJUS5TR1g6UzA4LklRX0NMT1NFUFJJQ0UuNi8yMy8yMDE4AQAAAJJnSwADAAAAAAAiCDJTdITXCIFGdjKVhNcII0NJUS5TR1g6UzQxLklRX0NMT1NFUFJJQ0UuMTAvMi8yMDEwAQAAALloDQADAAAAAAA1</t>
  </si>
  <si>
    <t>nQOodITXCA+YazeVhNcII0NJUS5TR1g6RzkyLklRX0NMT1NFUFJJQ0UuMy8yOC8yMDE1AQAAAFdOdQADAAAAAADnRTRtdITXCIozFDOVhNcIIkNJUS5TR1g6QzMxLklRX0NMT1NFUFJJQ0UuNi80LzIwMTMBAAAA0lElAAIAAAAEMy40OQD9FYSKdITXCEVuNjmVhNcII0NJUS5TR1g6QlZBLklRX0NMT1NFUFJJQ0UuNS8yMS8yMDE4AQAAAL5xewACAAAABDEuNzUA1kssVHSE1wiBRnYylYTXCCNDSVEuU0dYOjVVWC5JUV9DTE9TRVBSSUNFLjgvMTQvMjAxMgEAAAALatoGAgAAAAgwLjE2NjI0NAAyq1uZdITXCLRg1jWVhNcII0NJUS5TR1g6TzM5LklRX0NMT1NFUFJJQ0UuOC8xMS8yMDExAQAAACmGEgACAAAABDguOTcAyWoGpXSE1wiwnK05lYTXCCJDSVEuU0dYOks2Uy5JUV9DTE9TRVBSSUNFLjUvOC8yMDEwAQAAAOIKCAADAAAAAACXAvCzdITXCKS+xTiVhNcIKENJUS5TR1g6UzU5LklRX0JWX1NIQVJFLklRX0xUTS4zLzIwLzIwMTIBAAAAeCUKAAIAAAAIMS4wODk0ODkBCAAAAAUAAAABMQEAAAAKMTU4NjUxOTg3MAMAAAADMTM4AgAAAAQ0MDIwBAAAAAEwBwAAAAkzLzIwLzIwMTIIAAAACjEyLzMxLzIwMTEJAAAAATBbjwB5coTXCF+lvrtyhNcIIkNJUS5TR1g6UzA3LklRX0NMT1NFUFJJQ0UuNC81LzIwMTkBAAAAvWQNAAMAAAAAANXey0B0hNcIfnTEMJWE1wgjQ0lRLlNHWDpHOTIuSVFfQ0xPU0VQUklD</t>
  </si>
  <si>
    <t>RS44LzE3LzIwMTcBAAAAV051AAIAAAAFMS40NzUAWJi/UnSE1wgDTIoxlYTXCCNDSVEuU0dYOkM1Mi5JUV9DTE9TRVBSSUNFLjcvMTIvMjAxMAEAAACgeF8AAgAAAAQxLjUxAJwBS6x0hNcIr1+kOJWE1wgjQ0lRLlNHWDpQOFouSVFfQ0xPU0VQUklDRS40LzE3LzIwMTYBAAAA0VXoCgMAAAAAAPakK2d0hNcIURs/M5WE1wgkQ0lRLlNHWDpBWlkuSVFfQ0xPU0VQUklDRS4xMS8xMC8yMDA5AQAAAGnyXQECAAAABTMyNy41AK9VULh0hNcIGNf6OJWE1wgoQ0lRLlNHWDpUMzkuSVFfQlZfU0hBUkUuSVFfTFRNLjYvMjcvMjAxMQEAAAAxXA0AAgAAAAgxLjMyOTMyMwEIAAAABQAAAAExAQAAAAoxNTU1MTkwMDY5AwAAAAMxMzgCAAAABDQwMjAEAAAAATAHAAAACTYvMjcvMjAxMQgAAAAJNS8zMS8yMDExCQAAAAEw2RdziHKE1wj4o4u8coTXCCRDSVEuU0dYOkozNy5JUV9DTE9TRVBSSUNFLjExLzExLzIwMTMBAAAAHjsGAAIAAAAFMzIuNjkA3ZbAhHSE1wgXCHc1lYTXCCNDSVEuU0dYOkQwNS5JUV9DTE9TRVBSSUNFLjUvMjkvMjAxNQEAAAA/Vg0AAgAAAAQyMC4zAELnR3l0hNcIEfyWNJWE1wgiQ0lRLlNHWDpaMjUuSVFfQ0xPU0VQUklDRS4xLzcvMjAxOAEAAADDBqYBAwAAAAAANfKZVHSE1wiqqXgylYTXCClDSVEuU0dYOkcxMy5JUV9CVl9TSEFSRS5JUV9MVE0uMTAvMjkvMjAxMgEAAAALZA0AAgAAAAcwLjcy</t>
  </si>
  <si>
    <t>MTA1AQgAAAAFAAAAATEBAAAACjE2NDQxNDc3NTQDAAAAAzEzOAIAAAAENDAyMAQAAAABMAcAAAAKMTAvMjkvMjAxMggAAAAJOS8zMC8yMDEyCQAAAAEw7s5hd3KE1wgeDKK7coTXCCNDSVEuU0dYOlM1MS5JUV9DTE9TRVBSSUNFLjUvMTQvMjAxMwEAAADQWQ0AAgAAAAQ0LjQyAOCmWpB0hNcIHj2wNZWE1wgjQ0lRLlNHWDpGMTcuSVFfQ0xPU0VQUklDRS42LzEwLzIwMTEBAAAAbm8AAAIAAAAEMi4xMwD7fpSmdITXCAOL5zeVhNcIIkNJUS5TR1g6QzZMLklRX0NMT1NFUFJJQ0UuOC82LzIwMTgBAAAAdyUKAAIAAAAEOS42NwDSmt1OdITXCPQhojGVhNcII0NJUS5TR1g6RUg1LklRX0NMT1NFUFJJQ0UuNC8yMC8yMDE3AQAAANWAYwADAAAAAAD8AGxndITXCB6JkjOVhNcIIkNJUS5TR1g6QVpZLklRX0NMT1NFUFJJQ0UuNS81LzIwMTMBAAAAafJdAQMAAAAAAKIu6Y50hNcIS7SmNZWE1wgoQ0lRLlNHWDo1Q1AuSVFfQlZfU0hBUkUuSVFfTFRNLjMvMTMvMjAwOQEAAAAfTXsAAgAAAAgwLjEzNTI5MwEIAAAABQAAAAExAQAAAAoxMzY4MDAyMTE5AwAAAAMxMTECAAAABDQwMjAEAAAAATAHAAAACTMvMTMvMjAwOQgAAAAKMTIvMzEvMjAwOAkAAAABMFthjqVyhNcI7SNtvnKE1wgiQ0lRLlNHWDpZOTIuSVFfQ0xPU0VQUklDRS41LzUvMjAxNQEAAADMLKEBAgAAAAQwLjczAELnR3l0hNcIa54jNZWE1wgjQ0lRLlNH</t>
  </si>
  <si>
    <t>WDpPVjguSVFfQ0xPU0VQUklDRS4yLzIwLzIwMTYBAAAALrwnCAMAAAAAACYAJnJ0hNcI0FfXNJWE1wgjQ0lRLlNHWDpTNTguSVFfQ0xPU0VQUklDRS4zLzE5LzIwMTkBAAAACVIlAAIAAAAENS4xNADV3stAdITXCGtpczCVhNcIJENJUS5TR1g6QzZMLklRX0NMT1NFUFJJQ0UuMTAvMjAvMjAxMwEAAAB3JQoAAwAAAAAA3ZbAhHSE1whmank1lYTXCCNDSVEuU0dYOlM2OC5JUV9DTE9TRVBSSUNFLjEvMjcvMjAxNgEAAAClUiUAAgAAAAM2LjkAkPa/bnSE1whYsxc1lYTXCCJDSVEuU0dYOkozNy5JUV9DTE9TRVBSSUNFLjUvNS8yMDA5AQAAAB47BgACAAAABDEyLjIAMYSfv3SE1wh1EnY6lYTXCCNDSVEuU0dYOlM1OC5JUV9DTE9TRVBSSUNFLjQvMzAvMjAwOQEAAAAJUiUAAgAAAAQxLjMxAJtdE8F0hNcIUnmHOZWE1wgiQ0lRLlNHWDpCNjEuSVFfQ0xPU0VQUklDRS41LzEvMjAxMwEAAADmYEQAAwAAAAAAoi7pjnSE1wh/fLU3lYTXCClDSVEuU0dYOkQwNS5JUV9CVl9TSEFSRS5JUV9MVE0uMTIvMTkvMjAxMgEAAAA/Vg0AAgAAAAkxMi41OTM5MzYBCAAAAAUAAAABMQEAAAAKMTY0NDI5MjA0NQMAAAADMTM4AgAAAAQ0MDIwBAAAAAEwBwAAAAoxMi8xOS8yMDEyCAAAAAk5LzMwLzIwMTIJAAAAATC5fPh+coTXCPgSErxyhNcIKENJUS5TR1g6SDEzLklRX0JWX1NIQVJFLklRX0xUTS4zLzE0LzIwMTEBAAAA3Cla</t>
  </si>
  <si>
    <t>AAIAAAAIMi4wMDU5MTgBCAAAAAUAAAABMQEAAAAKMTU0MjQ0NzAxMgMAAAADMTM4AgAAAAQ0MDIwBAAAAAEwBwAAAAkzLzE0LzIwMTEIAAAACjEyLzMxLzIwMTAJAAAAATBNdQ6GcoTXCH29YLxyhNcIJENJUS5TR1g6SjM2LklRX0NMT1NFUFJJQ0UuMTIvMTIvMjAxMQEAAADuVA0AAgAAAAU0OC45NwB5dEyfdITXCLQqaziVhNcIJENJUS5TR1g6RjM0LklRX0NMT1NFUFJJQ0UuMTAvMTQvMjAxMwEAAADLblMAAgAAAAQzLjI1AAnkDYl0hNcIlEmvNpWE1wgjQ0lRLlNHWDpIMTcuSVFfQ0xPU0VQUklDRS4zLzMwLzIwMTQBAAAA2USMAAMAAAAAAE10KHx0hNcIDaynNJWE1wgjQ0lRLlNHWDpKMzYuSVFfQ0xPU0VQUklDRS40LzE0LzIwMTgBAAAA7lQNAAMAAAAAACoXg1h0hNcIYYVSMpWE1wgjQ0lRLlNHWDpIMTcuSVFfQ0xPU0VQUklDRS41LzE1LzIwMTQBAAAA2USMAAIAAAAEMC41NAAcEiZ8dITXCI/qjTaVhNcII0NJUS5TR1g6UzUxLklRX0NMT1NFUFJJQ0UuMy8xMi8yMDEzAQAAANBZDQACAAAAAzQuNQAAVHWNdITXCHvQODmVhNcII0NJUS5TR1g6RDA1LklRX0NMT1NFUFJJQ0UuNS8xOS8yMDExAQAAAD9WDQACAAAABTE0Ljg2AABsgaZ0hNcI86xfN5WE1wgiQ0lRLlNHWDo1VVguSVFfQ0xPU0VQUklDRS41LzEvMjAwOQEAAAALatoGAwAAAAAAlQQRwXSE1whWvfc5lYTXCCNDSVEuU0dYOlM2My5JUV9D</t>
  </si>
  <si>
    <t>TE9TRVBSSUNFLjUvMzAvMjAxNgEAAABB8AsAAgAAAAQzLjE5ABinXmZ0hNcIwI5DNJWE1wgkQ0lRLlNHWDpINzguSVFfQ0xPU0VQUklDRS4xMi8xNC8yMDE4AQAAAPxCBgACAAAABDYuNjYADrKwQXSE1wg9XO8wlYTXCCNDSVEuU0dYOlM0MS5JUV9DTE9TRVBSSUNFLjgvMTAvMjAxOAEAAAC5aA0AAgAAAAQyLjY5ACungVd0hNcI/dVBMpWE1wgjQ0lRLlNHWDpCVkEuSVFfQ0xPU0VQUklDRS4xMC8zLzIwMTMBAAAAvnF7AAMAAAAAAHU7EIl0hNcIgdooN5WE1wgoQ0lRLlNHWDpNMDQuSVFfQlZfU0hBUkUuSVFfTFRNLjIvMTkvMjAwOQEAAADqPgYAAgAAAAgxLjAyMzM4OAEIAAAABQAAAAExAQAAAAoxMzQ5NjUyNzk4AwAAAAMxNjACAAAABDQwMjAEAAAAATAHAAAACTIvMTkvMjAwOQgAAAAKMTIvMzEvMjAwOAkAAAABMMUSTaZyhNcIV75+vnKE1wgjQ0lRLlNHWDpaMjUuSVFfQ0xPU0VQUklDRS4xMi8zLzIwMTgBAAAAwwamAQIAAAAEMS4zMgAOsrBBdITXCMN3pTCVhNcIKENJUS5TR1g6WTkyLklRX0JWX1NIQVJFLklRX0xUTS4xLzEwLzIwMDkBAAAAzCyhAQIAAAAIMi4xNDEwOTgBCAAAAAUAAAABMQEAAAAKMTMzOTI0NjI4MQMAAAADMTQ5AgAAAAQ0MDIwBAAAAAEwBwAAAAkxLzEwLzIwMDkIAAAACjEyLzMxLzIwMDgJAAAAATBGUMOncoTXCNrpnL5yhNcIJ0NJUS5TR1g6SDE1LklRX0JWX1NIQVJFLklR</t>
  </si>
  <si>
    <t>X0xUTS41LzgvMjAwOQEAAACaaA0AAgAAAAgyLjQwMDQ5NQEIAAAABQAAAAExAQAAAAoxMzY3NDY1ODgzAwAAAAMxMzgCAAAABDQwMjAEAAAAATAHAAAACDUvOC8yMDA5CAAAAAkzLzMxLzIwMDkJAAAAATCVMe6icoTXCGkVO75yhNcIKENJUS5TR1g6VTExLklRX0JWX1NIQVJFLklRX0xUTS4xLzMwLzIwMTIBAAAAw1AGAAIAAAAJMTMuMjI2OTA0AQgAAAAFAAAAATEBAAAACjE2MDAyODI2NDEDAAAAAzEzOAIAAAAENDAyMAQAAAABMAcAAAAJMS8zMC8yMDEyCAAAAAoxMi8zMS8yMDExCQAAAAEwdHcsgnKE1winmDq8coTXCCdDSVEuU0dYOkE1MC5JUV9CVl9TSEFSRS5JUV9MVE0uNy8xLzIwMTEBAAAABp7rEAMAAAAAADvRgYVyhNcIrPdbvHKE1wgjQ0lRLlNHWDpKMzYuSVFfQ0xPU0VQUklDRS44LzE5LzIwMTQBAAAA7lQNAAIAAAAFNjAuNzEAwww8g3SE1wiYCsk0lYTXCCJDSVEuU0dYOkFaWS5JUV9DTE9TRVBSSUNFLjUvNi8yMDE2AQAAAGnyXQEDAAAAAACJEV9edITXCNbIvTKVhNcIIkNJUS5TR1g6QlM2LklRX0NMT1NFUFJJQ0UuNi83LzIwMTcBAAAAY1wDAgIAAAAFMS4yMzUAVWkVU3SE1wgQrowxlYTXCCNDSVEuU0dYOlMwOC5JUV9DTE9TRVBSSUNFLjcvMjMvMjAxOQEAAACSZ0sAAgAAAAQxLjAxAJkKbUd0hNcIjKn9MJWE1wgjQ0lRLlNHWDpEMDUuSVFfQ0xPU0VQUklDRS45LzE0LzIwMTMBAAAA</t>
  </si>
  <si>
    <t>P1YNAAMAAAAAADWm3YF0hNcI8gMHNZWE1wgjQ0lRLlNHWDpVRDIuSVFfQ0xPU0VQUklDRS42LzE3LzIwMTcBAAAAzYUNEAMAAAAAAN6cvk50hNcIDxj/MZWE1wgjQ0lRLlNHWDpCVkEuSVFfQ0xPU0VQUklDRS40LzIxLzIwMTkBAAAAvnF7AAMAAAAAAHIm+0h0hNcIc/MqMZWE1wgiQ0lRLlNHWDpHOTIuSVFfQ0xPU0VQUklDRS45LzUvMjAxMgEAAABXTnUAAwAAAAAABvu6lHSE1wg/8U82lYTXCCNDSVEuU0dYOkVCNS5JUV9DTE9TRVBSSUNFLjEvMjMvMjAxMgEAAAA9rVgCAwAAAAAAPlbKnXSE1wgUBBE3lYTXCCNDSVEuU0dYOlk5Mi5JUV9DTE9TRVBSSUNFLjEwLzMvMjAwOQEAAADMLKEBAwAAAAAA/wu9uXSE1wi7/QE5lYTXCCNDSVEuU0dYOloyNS5JUV9DTE9TRVBSSUNFLjcvMjAvMjAwOQEAAADDBqYBAgAAAAQyLjM3AB2EJL50hNcInXEXOZWE1wgiQ0lRLlNHWDpIMTMuSVFfQ0xPU0VQUklDRS40LzQvMjAxMgEAAADcKVoAAgAAAAQxLjQxAD69bpl0hNcInyXbNZWE1wgkQ0lRLlNHWDpEMDEuSVFfQ0xPU0VQUklDRS4xMS8zMC8yMDE0AQAAAO9bDQADAAAAAABn9mR2dITXCCsmiTaVhNcII0NJUS5TR1g6RzkyLklRX0NMT1NFUFJJQ0UuMS8xNy8yMDE4AQAAAFdOdQACAAAABDEuNjUAEoP1WHSE1wiM/EgylYTXCChDSVEuU0dYOlUwNi5JUV9CVl9TSEFSRS5JUV9MVE0uNy8yMC8yMDExAQAAAImBVAAC</t>
  </si>
  <si>
    <t>AAAACDIuODIwMjI4AQgAAAAFAAAAATEBAAAACjE1NTg4ODAxNDQDAAAAAzEzOAIAAAAENDAyMAQAAAABMAcAAAAJNy8yMC8yMDExCAAAAAk2LzMwLzIwMTEJAAAAATDnSPOGcoTXCK2TeLxyhNcIIkNJUS5TR1g6TzM5LklRX0NMT1NFUFJJQ0UuOS85LzIwMTcBAAAAKYYSAAMAAAAAADUxvlF0hNcIA0yKMZWE1wgiQ0lRLlNHWDpFSDUuSVFfQ0xPU0VQUklDRS4zLzUvMjAxNAEAAADVgGMAAwAAAAAA0S1sgHSE1whP3f80lYTXCCJDSVEuU0dYOlYwMy5JUV9DTE9TRVBSSUNFLjIvOS8yMDExAQAAAGyNAAACAAAABDkuNTQACklwqXSE1wheHfg3lYTXCCJDSVEuU0dYOlUxMS5JUV9DTE9TRVBSSUNFLjIvOS8yMDE1AQAAAMNQBgACAAAABTIzLjUyAOWyF3J0hNcIkuITNJWE1wgjQ0lRLlNHWDpVMDYuSVFfQ0xPU0VQUklDRS4xLzIzLzIwMTEBAAAAiYFUAAMAAAAAAApJcKl0hNcIWsO0OZWE1wgjQ0lRLlNHWDpCU0wuSVFfQ0xPU0VQUklDRS42LzExLzIwMTABAAAAJHgNAAIAAAAIMC42MTY2NjYA2FNFsnSE1wilVDM6lYTXCCNDSVEuU0dYOlM5MS5JUV9DTE9TRVBSSUNFLjEvMzAvMjAxNwEAAABS7HYIAwAAAAAARO6AYHSE1wjQHiAzlYTXCCNDSVEuU0dYOkgxNS5JUV9DTE9TRVBSSUNFLjMvMTIvMjAxNQEAAACaaA0AAgAAAAQ0LjE1AGYsBHV0hNcIYP93NJWE1wgjQ0lRLlNHWDpRMEYuSVFfQ0xPU0VQUklD</t>
  </si>
  <si>
    <t>RS40LzIwLzIwMTUBAAAAw/6KAwIAAAAEMi4xNwDnRTRtdITXCEbtnDmVhNcIKENJUS5TR1g6QVpZLklRX0JWX1NIQVJFLklRX0xUTS40LzI2LzIwMDkBAAAAafJdAQIAAAAKMjUxLjcyODU4NAEIAAAABQAAAAExAQAAAAoxMzY2NDMxODM4AwAAAAMxNjACAAAABDQwMjAEAAAAATAHAAAACTQvMjYvMjAwOQgAAAAJMy8zMS8yMDA5CQAAAAEwavIcpHKE1whhPUK+coTXCCRDSVEuU0dYOlMwNy5JUV9DTE9TRVBSSUNFLjEyLzI1LzIwMTMBAAAAvWQNAAMAAAAAANIUCYl0hNcIgXgmN5WE1wgkQ0lRLlNHWDpDMzEuSVFfQ0xPU0VQUklDRS4xMC8xOS8yMDEyAQAAANJRJQACAAAABDMuMjcAseynlHSE1wjiQLo3lYTXCCRDSVEuU0dYOlEwRi5JUV9DTE9TRVBSSUNFLjEwLzI5LzIwMTgBAAAAw/6KAwMAAAAAAKf1/UV0hNcIsiD0MJWE1wgoQ0lRLlNHWDpTNjguSVFfQlZfU0hBUkUuSVFfTFRNLjgvMjYvMjAxMgEAAAClUiUAAgAAAAgwLjc3OTk0OAEIAAAABQAAAAExAQAAAAoxNjUzMjg2MTAzAwAAAAMxMzgCAAAABDQwMjAEAAAAATAHAAAACTgvMjYvMjAxMggAAAAJNi8zMC8yMDEyCQAAAAEwwN2Td3KE1wjSlKu7coTXCCNDSVEuU0dYOlM1MS5JUV9DTE9TRVBSSUNFLjgvMTkvMjAxOQEAAADQWQ0AAgAAAAQxLjI2AD1mWj90hNcIXWdAMZWE1wgnQ0lRLlNHWDpINzguSVFfQlZfU0hBUkUuSVFfTFRNLjcvNS8y</t>
  </si>
  <si>
    <t>MDEyAQAAAPxCBgACAAAACTEwLjc4MzY0OAEIAAAABQAAAAExAQAAAAoxNjI5ODU3MjY1AwAAAAMxNjACAAAABDQwMjAEAAAAATAHAAAACDcvNS8yMDEyCAAAAAk2LzMwLzIwMTIJAAAAATBZHHGAcoTXCLIkJbxyhNcIKENJUS5TR1g6UzA3LklRX0JWX1NIQVJFLklRX0xUTS4xLzEwLzIwMDkBAAAAvWQNAAIAAAAIMS4zNzAxMzIBCAAAAAUAAAABMQEAAAAKMTM1NDQxOTc2MgMAAAADMTYwAgAAAAQ0MDIwBAAAAAEwBwAAAAkxLzEwLzIwMDkIAAAACjEyLzMxLzIwMDgJAAAAATBGUMOncoTXCOpvm75yhNcIJENJUS5TR1g6QzZMLklRX0NMT1NFUFJJQ0UuMTEvMjAvMjAxOAEAAAB3JQoAAgAAAAQ5LjI1AFf06D10hNcIFuFpMJWE1wgiQ0lRLlNHWDpaNzQuSVFfQ0xPU0VQUklDRS45LzYvMjAxNQEAAAAAtwEAAwAAAAAAYe0ncHSE1wiA9dQ0lYTXCCNDSVEuU0dYOlM5MS5JUV9DTE9TRVBSSUNFLjYvMTAvMjAwOQEAAABS7HYIAwAAAAAAHYQkvnSE1wgf8X05lYTXCCNDSVEuU0dYOlUwNC5JUV9DTE9TRVBSSUNFLjEvMjQvMjAxMAEAAAA9klQAAwAAAAAAQrThs3SE1whATL45lYTXCCNDSVEuU0dYOkc5Mi5JUV9DTE9TRVBSSUNFLjcvMTEvMjAxOAEAAABXTnUAAgAAAAQxLjQ2AOOWyU90hNcIkf57MZWE1wgnQ0lRLlNHWDpIMTMuSVFfQlZfU0hBUkUuSVFfTFRNLjMvNS8yMDEyAQAAANwpWgACAAAACDIuMzM4</t>
  </si>
  <si>
    <t>OTY0AQgAAAAFAAAAATEBAAAACjE2MDA1MzM5OTEDAAAAAzEzOAIAAAAENDAyMAQAAAABMAcAAAAIMy81LzIwMTIIAAAACjEyLzMxLzIwMTEJAAAAATCX3399coTXCFKf/LtyhNcIIkNJUS5TR1g6SDE3LklRX0NMT1NFUFJJQ0UuOC81LzIwMTIBAAAA2USMAAMAAAAAAO9IWZl0hNcI2wJjNpWE1wgiQ0lRLlNHWDpPMzkuSVFfQ0xPU0VQUklDRS41LzEvMjAxMwEAAAAphhIAAwAAAAAAoi7pjnSE1wh/fLU3lYTXCCJDSVEuU0dYOkgxNy5JUV9DTE9TRVBSSUNFLjEvOS8yMDE5AQAAANlEjAACAAAABTAuOTI1AFN/yDx0hNcIsJ5OMJWE1wgpQ0lRLlNHWDpaNzQuSVFfQlZfU0hBUkUuSVFfTFRNLjEwLzMwLzIwMTIBAAAAALcBAAIAAAAIMS40MzYyNjEBCAAAAAUAAAABMQEAAAAKMTY0Njk0MjM2OAMAAAADMTM4AgAAAAQ0MDIwBAAAAAEwBwAAAAoxMC8zMC8yMDEyCAAAAAk5LzMwLzIwMTIJAAAAATDuzmF3coTXCB4MortyhNcII0NJUS5TR1g6QzA5LklRX0NMT1NFUFJJQ0UuNC8xMi8yMDE3AQAAAPNDBgACAAAABTEwLjQ4AGmjaGN0hNcId9agM5WE1wgoQ0lRLlNHWDpEMDEuSVFfQlZfU0hBUkUuSVFfTFRNLjUvMzAvMjAxMAEAAADvWw0AAgAAAAcwLjQyMjg2AQgAAAAFAAAAATEBAAAACjE0NzE1OTI1NDQDAAAAAzE2MAIAAAAENDAyMAQAAAABMAcAAAAJNS8zMC8yMDEwCAAAAAkzLzMxLzIwMTAJAAAAATBH</t>
  </si>
  <si>
    <t>ngKVcoTXCFKSRb1yhNcII0NJUS5TR1g6RzkyLklRX0NMT1NFUFJJQ0UuMS8xNC8yMDExAQAAAFdOdQACAAAABDEuNTQAnAFLrHSE1whX5Xk3lYTXCCNDSVEuU0dYOlM1OC5JUV9DTE9TRVBSSUNFLjYvMjgvMjAxMAEAAAAJUiUAAgAAAAQyLjY5ACxlyK10hNcIafMPOJWE1wglQ0lRLlNHWDpORDhVLklRX0NMT1NFUFJJQ0UuMTIvMjMvMjAxNwEAAABAipIBAwAAAAAAhLA3TXSE1wh3N5YxlYTXCCNDSVEuU0dYOlYwMy5JUV9DTE9TRVBSSUNFLjcvMjQvMjAxNwEAAABsjQAAAgAAAAUxMy4wMwDenL5OdITXCG68vjGVhNcII0NJUS5TR1g6VzA1LklRX0NMT1NFUFJJQ0UuOC8yOC8yMDA5AQAAAO5hDQACAAAABDEuNzYA/wu9uXSE1wjOJ2o6lYTXCCJDSVEuU0dYOlVEMi5JUV9DTE9TRVBSSUNFLjEvOC8yMDEwAQAAAM2FDRADAAAAAABCtOGzdITXCMF/ljeVhNcII0NJUS5TR1g6QVpZLklRX0NMT1NFUFJJQ0UuMS8yNy8yMDE0AQAAAGnyXQEDAAAAAAB2srSEdITXCBkyXzWVhNcIIkNJUS5TR1g6UzUxLklRX0NMT1NFUFJJQ0UuNi82LzIwMTgBAAAA0FkNAAIAAAAEMi4wOACIc8FLdITXCH8oZDGVhNcIIkNJUS5TR1g6NVVYLklRX0NMT1NFUFJJQ0UuMi83LzIwMTUBAAAAC2raBgMAAAAAAHSC3W10hNcItmGENpWE1wgiQ0lRLlNHWDpIMDIuSVFfQ0xPU0VQUklDRS4yLzcvMjAxMwEAAABsVw0AAgAAAAg2LjA5</t>
  </si>
  <si>
    <t>OTk5OQAqF/+LdITXCDanIjaVhNcII0NJUS5TR1g6SDAyLklRX0NMT1NFUFJJQ0UuMi8xMS8yMDE2AQAAAGxXDQACAAAABDcuMzkAJgAmcnSE1wipN5I0lYTXCCNDSVEuU0dYOk8zOS5JUV9DTE9TRVBSSUNFLjYvMjAvMjAxNAEAAAAphhIAAgAAAAM5LjYA6/1Hg3SE1wi5Q3I1lYTXCCNDSVEuU0dYOkJTTC5JUV9DTE9TRVBSSUNFLjcvMTUvMjAxNgEAAAAkeA0AAgAAAAQxLjU0AA8r92F0hNcIQVB4M5WE1wgjQ0lRLlNHWDpKMzYuSVFfQ0xPU0VQUklDRS4xMi84LzIwMTcBAAAA7lQNAAIAAAAENjIuMQCa76NRdITXCJSHhTGVhNcII0NJUS5TR1g6VTEwLklRX0NMT1NFUFJJQ0UuOS8xMC8yMDE3AQAAABlPewADAAAAAAA1Mb5RdITXCDe53TGVhNcIKENJUS5TR1g6UzY4LklRX0JWX1NIQVJFLklRX0xUTS43LzIyLzIwMDkBAAAApVIlAAIAAAAIMC43MzE0ODQBCAAAAAUAAAABMQEAAAAKMTM5NzUwMjYyNgMAAAADMTM4AgAAAAQ0MDIwBAAAAAEwBwAAAAk3LzIyLzIwMDkIAAAACTYvMzAvMjAwOQkAAAABMLDRUaFyhNcIDLcZvnKE1wgkQ0lRLlNHWDpRMEYuSVFfQ0xPU0VQUklDRS4xMC8xOS8yMDEyAQAAAMP+igMCAAAABTEuMzA1ANC885d0hNcISf7TNZWE1wgkQ0lRLlNHWDpNMDQuSVFfQ0xPU0VQUklDRS4xMC8zMS8yMDA5AQAAAOo+BgADAAAAAAAbbL+5dITXCHNe1jmVhNcIIkNJUS5TR1g6UzU4LklR</t>
  </si>
  <si>
    <t>X0NMT1NFUFJJQ0UuOS81LzIwMTcBAAAACVIlAAIAAAAENC43NwANeT1WdITXCG8G7DGVhNcII0NJUS5TR1g6TTA0LklRX0NMT1NFUFJJQ0UuMS8xMi8yMDE4AQAAAOo+BgACAAAABDIuMTQAl3o9UXSE1wjoegEylYTXCCRDSVEuU0dYOlUxNC5JUV9DTE9TRVBSSUNFLjEyLzMwLzIwMTgBAAAASFgNAAMAAAAAAFN/yDx0hNcIuldgMJWE1wgkQ0lRLlNHWDpTOTEuSVFfQ0xPU0VQUklDRS4xMS8yNS8yMDExAQAAAFLsdggDAAAAAAC5XByidITXCJaUDzqVhNcIKUNJUS5TR1g6RzkyLklRX0JWX1NIQVJFLklRX0xUTS4xMC8xMi8yMDEwAQAAAFdOdQACAAAACDAuMzk4NjUxAQgAAAAFAAAAATEBAAAACjE0ODMzNDA2ODcDAAAAAzE2MAIAAAAENDAyMAQAAAABMAcAAAAKMTAvMTIvMjAxMAgAAAAJOS8zMC8yMDEwCQAAAAEwL37wk3KE1wipgDK9coTXCCNDSVEuU0dYOkcwNy5JUV9DTE9TRVBSSUNFLjkvMjcvMjAxOAEAAAB58SQAAgAAAAQyNy4xABxVPUJ0hNcIBdqnMJWE1wgiQ0lRLlNHWDpDRUUuSVFfQ0xPU0VQUklDRS4yLzIvMjAwOQEAAAAiw54AAwAAAAAAVoSVwnSE1wiGaSc6lYTXCCNDSVEuU0dYOkJONC5JUV9DTE9TRVBSSUNFLjYvMjgvMjAxNAEAAACFVg0AAwAAAAAAYmYLf3SE1wgJW7g0lYTXCChDSVEuU0dYOkg3OC5JUV9CVl9TSEFSRS5JUV9MVE0uMS8yMS8yMDA5AQAAAPxCBgACAAAACDUuMDI5</t>
  </si>
  <si>
    <t>Njk4AQgAAAAFAAAAATEBAAAACjEzNDg4OTQ2MjADAAAAAzE2MAIAAAAENDAyMAQAAAABMAcAAAAJMS8yMS8yMDA5CAAAAAoxMi8zMS8yMDA4CQAAAAEwBuL/pnKE1wgK9pO+coTXCCNDSVEuU0dYOkMwOS5JUV9DTE9TRVBSSUNFLjIvMjcvMjAxNwEAAADzQwYAAgAAAAQ5LjQ4APlQ9WN0hNcIAc4wM5WE1wgjQ0lRLlNHWDpRMEYuSVFfQ0xPU0VQUklDRS43LzI1LzIwMTkBAAAAw/6KAwMAAAAAALy1Xj10hNcIDaU+MJWE1wgjQ0lRLlNHWDpORDhVLklRX0NMT1NFUFJJQ0UuMy84LzIwMTABAAAAQIqSAQIAAAAEMC43NQCTruy0dITXCGkvWjmVhNcII0NJUS5TR1g6RzkyLklRX0NMT1NFUFJJQ0UuNy8xMi8yMDExAQAAAFdOdQACAAAABDEuMTcA9ercoHSE1wj1d9k4lYTXCCNDSVEuU0dYOkg3OC5JUV9DTE9TRVBSSUNFLjYvMTYvMjAxNQEAAAD8QgYAAgAAAAQ4LjI0ACypLHB0hNcIUilgNJWE1wgoQ0lRLlNHWDpVMDQuSVFfQlZfU0hBUkUuSVFfTFRNLjkvMTMvMjAxMAEAAAA9klQAAgAAAAgzLjUyOTExMgEIAAAABQAAAAExAQAAAAoxNDgyNDM1OTQ2AwAAAAMxMzgCAAAABDQwMjAEAAAAATAHAAAACTkvMTMvMjAxMAgAAAAJNi8zMC8yMDEwCQAAAAEwrqevkXKE1wg6SBi9coTXCCNDSVEuU0dYOlYwMy5JUV9DTE9TRVBSSUNFLjcvMTQvMjAxMgEAAABsjQAAAwAAAAAAae3bl3SE1wgu3Fs2lYTXCCNDSVEu</t>
  </si>
  <si>
    <t>U0dYOkE1MC5JUV9DTE9TRVBSSUNFLjUvMTMvMjAxOAEAAAAGnusQAwAAAAAAB7stUHSE1wgMV9sxlYTXCCJDSVEuU0dYOlYwMy5JUV9DTE9TRVBSSUNFLjUvNS8yMDExAQAAAGyNAAACAAAABDkuNTYAAGyBpnSE1wh+xuI3lYTXCCNDSVEuU0dYOkFaWS5JUV9DTE9TRVBSSUNFLjUvMTMvMjAxOQEAAABp8l0BAwAAAAAAK+/zQ3SE1whkJNUwlYTXCChDSVEuU0dYOlU5Ni5JUV9CVl9TSEFSRS5JUV9MVE0uMTIvOC8yMDExAQAAAJF4DQACAAAACDIuMTQ3NjU1AQgAAAAFAAAAATEBAAAACjE1NzU1Nzc1NTgDAAAAAzEzOAIAAAAENDAyMAQAAAABMAcAAAAJMTIvOC8yMDExCAAAAAk5LzMwLzIwMTEJAAAAATAJXi13coTXCB2DmLtyhNcIJ0NJUS5TR1g6SDEzLklRX0JWX1NIQVJFLklRX0xUTS44LzUvMjAwOQEAAADcKVoAAgAAAAgxLjQ0NDY3NQEIAAAABQAAAAExAQAAAAoxMzk0NDUyMTg3AwAAAAMxMzgCAAAABDQwMjAEAAAAATAHAAAACDgvNS8yMDA5CAAAAAk2LzMwLzIwMDkJAAAAATDTTZmccoTXCI3mw71yhNcII0NJUS5TR1g6RzEzLklRX0NMT1NFUFJJQ0UuMy8xNC8yMDE5AQAAAAtkDQACAAAABDEuMDEAcib7SHSE1wjMjkcxlYTXCCNDSVEuU0dYOkFETi5JUV9DTE9TRVBSSUNFLjMvMTUvMjAxNQEAAAA8ZgYHAwAAAAAACoWgcXSE1wjENMIzlYTXCCNDSVEuU0dYOkE1MC5JUV9DTE9TRVBSSUNFLjEv</t>
  </si>
  <si>
    <t>MTMvMjAxNwEAAAAGnusQAwAAAAAA8tlpXHSE1wh6uosylYTXCCRDSVEuU0dYOkQwNS5JUV9DTE9TRVBSSUNFLjEwLzIzLzIwMTEBAAAAP1YNAAMAAAAAALlcHKJ0hNcIF1TNN5WE1wgnQ0lRLlNHWDpVMTAuSVFfQlZfU0hBUkUuSVFfTFRNLjIvMi8yMDEwAQAAABlPewACAAAACDEuMzk4ODI0AQgAAAAFAAAAATEBAAAACjE0NDQ1NzIyMjADAAAAAzEzOAIAAAAENDAyMAQAAAABMAcAAAAIMi8yLzIwMTAIAAAACjEyLzMxLzIwMDkJAAAAATCzg8eWcoTXCMrKX71yhNcIJENJUS5TR1g6TkQ4VS5JUV9DTE9TRVBSSUNFLjQvMTQvMjAxNgEAAABAipIBAgAAAAQxLjMxABSDI2N0hNcIfsXcMpWE1wgoQ0lRLlNHWDpCU0wuSVFfQlZfU0hBUkUuSVFfTFRNLjgvMTMvMjAxMgEAAAAkeA0AAgAAAAgwLjIyNDY5MgEIAAAABQAAAAExAQAAAAoxNjI3NDM3MzkxAwAAAAMxMzgCAAAABDQwMjAEAAAAATAHAAAACTgvMTMvMjAxMggAAAAJNi8zMC8yMDEyCQAAAAEwfH5zgHKE1wgwYCC8coTXCCRDSVEuU0dYOkMwOS5JUV9DTE9TRVBSSUNFLjExLzIyLzIwMTMBAAAA80MGAAIAAAAFMTAuMDEAMNu7hHSE1wih86s3lYTXCChDSVEuU0dYOkYzNC5JUV9CVl9TSEFSRS5JUV9MVE0uMS8xNy8yMDEwAQAAAMtuUwACAAAACDEuNzEwNjI5AQgAAAAFAAAAATEBAAAACjE0NTI2NzU0OTEDAAAAAzE2MAIAAAAENDAyMAQAAAABMAcA</t>
  </si>
  <si>
    <t>AAAJMS8xNy8yMDEwCAAAAAoxMi8zMS8yMDA5CQAAAAEwBqM2mHKE1whJPXW9coTXCCJDSVEuU0dYOkgxNS5JUV9DTE9TRVBSSUNFLjIvMS8yMDA5AQAAAJpoDQADAAAAAAAlIg7EdITXCJ1HLzmVhNcII0NJUS5TR1g6UzY4LklRX0NMT1NFUFJJQ0UuOS8yMy8yMDE0AQAAAKVSJQACAAAABDcuMjIATj4Ef3SE1wintvg0lYTXCCNDSVEuU0dYOkM2TC5JUV9DTE9TRVBSSUNFLjIvMTAvMjAxNgEAAAB3JQoAAgAAAAUxMS4xMgAmACZydITXCCr5xjOVhNcII0NJUS5TR1g6VjAzLklRX0NMT1NFUFJJQ0UuMTEvMy8yMDE5AQAAAGyNAAADAAAAAAB31IVGdITXCHo9WDGVhNcII0NJUS5TR1g6Q0VFLklRX0NMT1NFUFJJQ0UuMTIvNS8yMDA5AQAAACLDngADAAAAAAD/C725dITXCJPVzDmVhNcIIkNJUS5TR1g6RUg1LklRX0NMT1NFUFJJQ0UuOS83LzIwMDkBAAAA1YBjAAIAAAAEMC4yOQAlg6m8dITXCI8FcjmVhNcII0NJUS5TR1g6SDE3LklRX0NMT1NFUFJJQ0UuNi8xMC8yMDEyAQAAANlEjAADAAAAAAAyq1uZdITXCBBlZTaVhNcIJ0NJUS5TR1g6RzEzLklRX0JWX1NIQVJFLklRX0xUTS45LzkvMjAxMQEAAAALZA0AAgAAAAgwLjQ2Mjk1NwEIAAAABQAAAAExAQAAAAoxNTU5MDMyNTI0AwAAAAMxMzgCAAAABDQwMjAEAAAAATAHAAAACDkvOS8yMDExCAAAAAk2LzMwLzIwMTEJAAAAATBIIuyGcoTXCJhrcbxyhNcI</t>
  </si>
  <si>
    <t>JENJUS5TR1g6RUg1LklRX0NMT1NFUFJJQ0UuMTEvMjEvMjAxNAEAAADVgGMAAgAAAAQwLjU5ALiQKIZ0hNcIm8x7NZWE1wgjQ0lRLlNHWDpPMzkuSVFfQ0xPU0VQUklDRS40LzEwLzIwMDkBAAAAKYYSAAMAAAAAAPEhnb90hNcIkTTuOZWE1wgnQ0lRLlNHWDpMSjMuSVFfQlZfU0hBUkUuSVFfTFRNLjYvNy8yMDA5AQAAAJtXDQACAAAACDIuMTg4NjEzAQgAAAAFAAAAATEBAAAACjEzNjY2ODkxNDkDAAAAAzEzOAIAAAAENDAyMAQAAAABMAcAAAAINi83LzIwMDkIAAAACTMvMzEvMjAwOQkAAAABMNV2HKJyhNcIzmUqvnKE1wgjQ0lRLlNHWDpNMDQuSVFfQ0xPU0VQUklDRS4zLzE4LzIwMTYBAAAA6j4GAAIAAAAFMS4zNTUAOLMKX3SE1wgEXeszlYTXCCRDSVEuU0dYOjVDUC5JUV9DTE9TRVBSSUNFLjEwLzI3LzIwMTABAAAAH017AAMAAAAAAAfDbqx0hNcIHy8LOJWE1wgiQ0lRLlNHWDpUMTguSVFfQ0xPU0VQUklDRS42LzEvMjAxMgUAAAAAAAAACAAAABQoSW52YWxpZCBJZGVudGlmaWVyKaWqUJN0hNcIjMpINpWE1wgpQ0lRLlNHWDpZOTIuSVFfQlZfU0hBUkUuSVFfTFRNLjEwLzEzLzIwMDkBAAAAzCyhAQIAAAAIMi4xMjUwNzgBCAAAAAUAAAABMQEAAAAKMTQxMTMyMjUxMwMAAAADMTQ5AgAAAAQ0MDIwBAAAAAEwBwAAAAoxMC8xMy8yMDA5CAAAAAk5LzMwLzIwMDkJAAAAATAqxNeecoTXCH25+r1yhNcI</t>
  </si>
  <si>
    <t>I0NJUS5TR1g6UTBGLklRX0NMT1NFUFJJQ0UuNi8xNS8yMDExAQAAAMP+igMDAAAAAAD7fpSmdITXCOX+rzmVhNcIKENJUS5TR1g6VFE1LklRX0JWX1NIQVJFLklRX0xUTS41LzEzLzIwMTEBAAAAYWBEAAIAAAAHNC44MTc5OQEIAAAABQAAAAExAQAAAAoxNjQ5MjY5NDE1AwAAAAMxMzgCAAAABDQwMjAEAAAAATAHAAAACTUvMTMvMjAxMQgAAAAJOS8zMC8yMDEwCQAAAAEwZA1yenKE1wivGtS7coTXCCJDSVEuU0dYOlo3NC5JUV9DTE9TRVBSSUNFLjIvOS8yMDEwAQAAAAC3AQACAAAABDMuMDMAQrThs3SE1wikvsU4lYTXCCJDSVEuU0dYOlM1OS5JUV9DTE9TRVBSSUNFLjcvNy8yMDEwAQAAAHglCgACAAAABDMuOTkALGXIrXSE1wiE6K04lYTXCCJDSVEuU0dYOkU1SC5JUV9DTE9TRVBSSUNFLjgvOC8yMDExAQAAAOpRJQACAAAABDAuNjQAeiZTonSE1wiJ/U43lYTXCCNDSVEuU0dYOlQzOS5JUV9DTE9TRVBSSUNFLjkvMjUvMjAwOQEAAAAxXA0AAgAAAAQzLjc0AFtuOrt0hNcI195qOZWE1wgnQ0lRLlNHWDpDRUUuSVFfQlZfU0hBUkUuSVFfTFRNLjYvOC8yMDA5AQAAACLDngACAAAACDAuMTA4Mjg1AQgAAAAFAAAAATEBAAAACjEzODQ4NDAyNjIDAAAAAzEzOAIAAAAENDAyMAQAAAABMAcAAAAINi84LzIwMDkIAAAACTMvMzEvMjAwOQkAAAABMBgKbKFyhNcIuHoevnKE1wgjQ0lRLlNHWDpDMDcuSVFfQ0xP</t>
  </si>
  <si>
    <t>U0VQUklDRS4yLzE5LzIwMTYBAAAAZFYNAAIAAAAFMzkuMzQA/ABsZ3SE1wg8mqUzlYTXCCNDSVEuU0dYOlM2My5JUV9DTE9TRVBSSUNFLjkvMjgvMjAwOQEAAABB8AsAAgAAAAQyLjY5AMPLy7Z0hNcIDK/FOZWE1wgkQ0lRLlNHWDpDQzMuSVFfQ0xPU0VQUklDRS4xMi8yOS8yMDEzAQAAAISMIgADAAAAAADSFAmJdITXCIF4JjeVhNcII0NJUS5TR1g6QUROLklRX0NMT1NFUFJJQ0UuMy8yNS8yMDExAQAAADxmBgcDAAAAAAAqIWmpdITXCCG79TeVhNcIKENJUS5TR1g6UzYxLklRX0JWX1NIQVJFLklRX0xUTS4xMS85LzIwMTIBAAAAhlsNAAIAAAAIMS4wODM2MTIBCAAAAAUAAAABMQEAAAAKMTY0NTU2MTI2NAMAAAADMTM4AgAAAAQ0MDIwBAAAAAEwBwAAAAkxMS85LzIwMTIIAAAACTkvMzAvMjAxMgkAAAABMDW4835yhNcIw9gWvHKE1wgkQ0lRLlNHWDpTNTEuSVFfQ0xPU0VQUklDRS4xMC8yNC8yMDE0AQAAANBZDQACAAAABDMuNjYAIgjqfnSE1wjsumg1lYTXCCNDSVEuU0dYOkc5Mi5JUV9DTE9TRVBSSUNFLjEvMjIvMjAxOQEAAABXTnUAAgAAAAQxLjE2ACkfGUV0hNcIhL7xMJWE1wgpQ0lRLlNHWDpTNTEuSVFfQlZfU0hBUkUuSVFfTFRNLjExLzE0LzIwMTEBAAAA0FkNAAIAAAAIMS4wNDE1MTUBCAAAAAUAAAABMQEAAAAKMTU3NTU3ODYxMQMAAAADMTM4AgAAAAQ0MDIwBAAAAAEwBwAAAAoxMS8xNC8y</t>
  </si>
  <si>
    <t>MDExCAAAAAk5LzMwLzIwMTEJAAAAATCqkuKBcoTXCMbAQbxyhNcIJENJUS5TR1g6RDA1LklRX0NMT1NFUFJJQ0UuMTIvMTkvMjAxMwEAAAA/Vg0AAgAAAAUxNi41OQClXHOAdITXCJE/AjWVhNcIJ0NJUS5TR1g6VTExLklRX0JWX1NIQVJFLklRX0xUTS4xLzYvMjAxMgEAAADDUAYAAgAAAAkxMy4yMjY5MDQBCAAAAAUAAAABMQEAAAAKMTYwMDI4MjY0MQMAAAADMTM4AgAAAAQ0MDIwBAAAAAEwBwAAAAgxLzYvMjAxMggAAAAKMTIvMzEvMjAxMQkAAAABMEAVKoJyhNcIM/w8vHKE1wgjQ0lRLlNHWDpVMTAuSVFfQ0xPU0VQUklDRS4yLzE4LzIwMTIBAAAAGU97AAMAAAAAADhK1Jp0hNcIaSlqNpWE1wgjQ0lRLlNHWDpTNjEuSVFfQ0xPU0VQUklDRS41LzE0LzIwMTUBAAAAhlsNAAIAAAAEMS44MQCMTblwdITXCKzSvzOVhNcIJUNJUS5TR1g6QTdSVS5JUV9DTE9TRVBSSUNFLjEyLzI4LzIwMTgBAAAAZL/ZAQIAAAAFMC40ODUAU3/IPHSE1wgA704wlYTXCCRDSVEuU0dYOkgxMy5JUV9DTE9TRVBSSUNFLjEyLzE2LzIwMTcBAAAA3ClaAAMAAAAAALxpIFl0hNcIk+dUMpWE1wgpQ0lRLlNHWDpaMjUuSVFfQlZfU0hBUkUuSVFfTFRNLjExLzE2LzIwMTIBAAAAwwamAQIAAAAIOC4wNTE4MTkBCAAAAAUAAAABMQEAAAAKMTY0NTAxMjA1OQMAAAACMzICAAAABDQwMjAEAAAAATAHAAAACjExLzE2LzIwMTIIAAAACTkv</t>
  </si>
  <si>
    <t>MzAvMjAxMgkAAAABMO7OYXdyhNcI56mfu3KE1wgoQ0lRLlNHWDpGMzQuSVFfQlZfU0hBUkUuSVFfTFRNLjYvMjAvMjAxMAEAAADLblMAAgAAAAgxLjc3OTExNAEIAAAABQAAAAExAQAAAAoxNDg5OTE5MDQ3AwAAAAMxNjACAAAABDQwMjAEAAAAATAHAAAACTYvMjAvMjAxMAgAAAAJMy8zMS8yMDEwCQAAAAEwMHMjiXKE1wjbLJW8coTXCCJDSVEuU0dYOkM1Mi5JUV9DTE9TRVBSSUNFLjUvOC8yMDE0AQAAAKB4XwACAAAABDIuMDQAHBImfHSE1wg45cw4lYTXCCdDSVEuU0dYOkQwMS5JUV9CVl9TSEFSRS5JUV9MVE0uNC83LzIwMTEBAAAA71sNAAIAAAAIMC41ODkyMjgBCAAAAAUAAAABMQEAAAAKMTU1Njc0OTk5MwMAAAADMTYwAgAAAAQ0MDIwBAAAAAEwBwAAAAg0LzcvMjAxMQgAAAAJMy8zMS8yMDExCQAAAAEwdf9Vi3KE1whmULu8coTXCCNDSVEuU0dYOkVINS5JUV9DTE9TRVBSSUNFLjUvMTcvMjAwOQEAAADVgGMAAwAAAAAA8SGdv3SE1wjytII5lYTXCChDSVEuU0dYOkU1SC5JUV9CVl9TSEFSRS5JUV9MVE0uNC8xMi8yMDEyAQAAAOpRJQACAAAACDAuNjczNzM4AQgAAAAFAAAAATEBAAAACjE2MTc3MjEzOTYDAAAAAzE2MAIAAAAENDAyMAQAAAABMAcAAAAJNC8xMi8yMDEyCAAAAAkzLzMxLzIwMTIJAAAAATCXRtN4coTXCB9DvLtyhNcII0NJUS5TR1g6UzQxLklRX0NMT1NFUFJJQ0UuNC8xNy8yMDE2</t>
  </si>
  <si>
    <t>AQAAALloDQADAAAAAAD2pCtndITXCDXV8jKVhNcIJENJUS5TR1g6RUg1LklRX0NMT1NFUFJJQ0UuMTAvMTYvMjAxMgEAAADVgGMAAwAAAAAA+aWElnSE1wglo7w3lYTXCChDSVEuU0dYOkI2MS5JUV9CVl9TSEFSRS5JUV9MVE0uNC8xMS8yMDEwAQAAAOZgRAACAAAACDMuMjExODI2AQgAAAAFAAAAATEBAAAACjE0NjA4ODcxODEDAAAAAzEzOAIAAAAENDAyMAQAAAABMAcAAAAJNC8xMS8yMDEwCAAAAAkzLzMxLzIwMTAJAAAAATCjyhOXcoTXCJZTab1yhNcIIkNJUS5TR1g6QUROLklRX0NMT1NFUFJJQ0UuNS85LzIwMTgBAAAAPGYGBwIAAAAEMS4yNQDWSyxUdITXCKl94jGVhNcII0NJUS5TR1g6Q0VFLklRX0NMT1NFUFJJQ0UuMi8xOS8yMDEzAQAAACLDngACAAAABjAuMzcyNQC549CRdITXCAUZWDiVhNcIJENJUS5TR1g6QUROLklRX0NMT1NFUFJJQ0UuMTEvMjIvMjAxMgEAAAA8ZgYHAwAAAAAAKajVkXSE1wh+z9c2lYTXCCRDSVEuU0dYOlQxOC5JUV9DTE9TRVBSSUNFLjExLzI5LzIwMTYFAAAAAAAAAAgAAAAUKEludmFsaWQgSWRlbnRpZmllcik/GNtodITXCHRd/DKVhNcII0NJUS5TR1g6UTBGLklRX0NMT1NFUFJJQ0UuNi8yNS8yMDE4AQAAAMP+igMCAAAABDIuMDIAK6eBV3SE1wjayvAxlYTXCClDSVEuU0dYOkE3UlUuSVFfQlZfU0hBUkUuSVFfTFRNLjIvMjIvMjAwOQEAAABkv9kBAgAAAAgwLjEw</t>
  </si>
  <si>
    <t>NjMyMQEIAAAABQAAAAExAQAAAAoxMzIyODUxNzcyAwAAAAMxMzgCAAAABDQwMjAEAAAAATAHAAAACTIvMjIvMjAwOQgAAAAKMTIvMzEvMjAwOAkAAAABMFthjqVyhNcIfF9ovnKE1wgnQ0lRLlNHWDpCNjEuSVFfQlZfU0hBUkUuSVFfTFRNLjcvNS8yMDEwAQAAAOZgRAACAAAACDMuMjUwODczAQgAAAAFAAAAATEBAAAACjE0NjcyMzI0NzcDAAAAAzEzOAIAAAAENDAyMAQAAAABMAcAAAAINy81LzIwMTAIAAAACTYvMzAvMjAxMAkAAAABMOUBOJRyhNcIums+vXKE1wgjQ0lRLlNHWDpZOTIuSVFfQ0xPU0VQUklDRS45LzIyLzIwMTQBAAAAzCyhAQIAAAAFMC43MzUAnOgqhnSE1whE/KA2lYTXCChDSVEuU0dYOloyNS5JUV9CVl9TSEFSRS5JUV9MVE0uMi8xNS8yMDEwAQAAAMMGpgECAAAACDUuOTEwOTE1AQgAAAAFAAAAATEBAAAACjE0MzU5ODI5OTYDAAAAAjMyAgAAAAQ0MDIwBAAAAAEwBwAAAAkyLzE1LzIwMTAIAAAACjEyLzMxLzIwMDkJAAAAATAGozaYcoTXCJHccr1yhNcII0NJUS5TR1g6QzMxLklRX0NMT1NFUFJJQ0UuMy8xNC8yMDE4AQAAANJRJQACAAAABDMuNjkAKheDWHSE1whrmkYylYTXCChDSVEuU0dYOkFETi5JUV9CVl9TSEFSRS5JUV9MVE0uOC8xMi8yMDA5AQAAADxmBgcDAAAAAADyN/ifcoTXCN8GCb5yhNcII0NJUS5TR1g6RzEzLklRX0NMT1NFUFJJQ0UuNC8xMi8yMDExAQAAAAtkDQAC</t>
  </si>
  <si>
    <t>AAAABDIuMDgAKiFpqXSE1wghu/U3lYTXCCNDSVEuU0dYOkgxNy5JUV9DTE9TRVBSSUNFLjMvMjMvMjAxMQEAAADZRIwAAgAAAAQxLjE0APFd36p0hNcINKYBOJWE1wgjQ0lRLlNHWDpCTjQuSVFfQ0xPU0VQUklDRS40LzE3LzIwMTcBAAAAhVYNAAIAAAAENi44NQD8AGxndITXCB6JkjOVhNcIKUNJUS5TR1g6TTA0LklRX0JWX1NIQVJFLklRX0xUTS4xMS8xMy8yMDExAQAAAOo+BgACAAAACDAuOTEzNzE1AQgAAAAFAAAAATEBAAAACjE2MTExMjMwOTIDAAAAAzE2MAIAAAAENDAyMAQAAAABMAcAAAAKMTEvMTMvMjAxMQgAAAAJOS8zMC8yMDExCQAAAAEwjvgNhHKE1wiGSUu8coTXCCNDSVEuU0dYOlM0MS5JUV9DTE9TRVBSSUNFLjgvMjkvMjAxMQEAAAC5aA0AAgAAAAQyLjQzAIDiv6N0hNcI4ABjOpWE1wgnQ0lRLlNHWDpCUzYuSVFfQlZfU0hBUkUuSVFfTFRNLjYvNC8yMDEwAQAAAGNcAwICAAAACDEuODg3NzcyAQgAAAAFAAAAATEBAAAACjE0NTI1NTA3MjMDAAAAAjMyAgAAAAQ0MDIwBAAAAAEwBwAAAAg2LzQvMjAxMAgAAAAJMy8zMS8yMDEwCQAAAAEws3RXkXKE1wiumAe9coTXCCNDSVEuU0dYOkg3OC5JUV9DTE9TRVBSSUNFLjQvMjkvMjAxOAEAAAD8QgYAAwAAAAAAnlvsS3SE1whdZ0AxlYTXCCRDSVEuU0dYOkcxMy5JUV9DTE9TRVBSSUNFLjEyLzIxLzIwMTYBAAAAC2QNAAIAAAAEMC45MgDOWJho</t>
  </si>
  <si>
    <t>dITXCHxNlzOVhNcII0NJUS5TR1g6VUQyLklRX0NMT1NFUFJJQ0UuMS8yMi8yMDEyAQAAAM2FDRADAAAAAAA+VsqddITXCBQEETeVhNcII0NJUS5TR1g6UzA4LklRX0NMT1NFUFJJQ0UuNC8xOS8yMDE1AQAAAJJnSwADAAAAAACMTblwdITXCIWLYjSVhNcIJ0NJUS5TR1g6TzMyLklRX0JWX1NIQVJFLklRX0xUTS4xLzcvMjAwOQEAAAAnu1MAAgAAAAgwLjU1NzA1NwEIAAAABQAAAAExAQAAAAoxMzIxOTAxMzYwAwAAAAMxMzgCAAAABDQwMjAEAAAAATAHAAAACDEvNy8yMDA5CAAAAAoxMi8zMS8yMDA4CQAAAAEwRlDDp3KE1wja6Zy+coTXCCNDSVEuU0dYOlM2OC5JUV9DTE9TRVBSSUNFLjgvMjMvMjAxNQEAAAClUiUAAwAAAAAAYILKd3SE1wgxPCE1lYTXCCJDSVEuU0dYOlMwOC5JUV9DTE9TRVBSSUNFLjEvNy8yMDE3AQAAAJJnSwADAAAAAADOWJhodITXCAj8+TKVhNcIKUNJUS5TR1g6RzA3LklRX0JWX1NIQVJFLklRX0xUTS4xMC8xOS8yMDExAQAAAHnxJAACAAAACDguNTAxNjY0AQgAAAAFAAAAATEBAAAACjE1MzA4Mzk3NDkDAAAAAzEzOAIAAAAENDAyMAQAAAABMAcAAAAKMTAvMTkvMjAxMQgAAAAKMTIvMzEvMjAxMAkAAAABMPAAsYNyhNcIuSJEvHKE1wgjQ0lRLlNHWDpQOFouSVFfQ0xPU0VQUklDRS4xLzIzLzIwMTIBAAAA0VXoCgMAAAAAAAARVJx0hNcIwD8MN5WE1wgjQ0lRLlNHWDpVMDYuSVFf</t>
  </si>
  <si>
    <t>Q0xPU0VQUklDRS4zLzE1LzIwMTABAAAAiYFUAAIAAAAEMi4wNQBCtOGzdITXCE0cGTqVhNcIKUNJUS5TR1g6UzYzLklRX0JWX1NIQVJFLklRX0xUTS4xMi8yMy8yMDExAQAAAEHwCwACAAAACDAuNTI5NTU1AQgAAAAFAAAAATEBAAAACjE1NzUwNjIzMjQDAAAAAzEzOAIAAAAENDAyMAQAAAABMAcAAAAKMTIvMjMvMjAxMQgAAAAJOS8zMC8yMDExCQAAAAEwCV4td3KE1wgdg5i7coTXCCNDSVEuU0dYOlM0MS5JUV9DTE9TRVBSSUNFLjIvMTEvMjAxNgEAAAC5aA0AAgAAAAQyLjEyACYAJnJ0hNcIGLJpNJWE1wgkQ0lRLlNHWDo1VVguSVFfQ0xPU0VQUklDRS4xMC8xNi8yMDE2AQAAAAtq2gYDAAAAAADNjrxldITXCJ30NzOVhNcII0NJUS5TR1g6Q0VFLklRX0NMT1NFUFJJQ0UuOC8xNC8yMDE4AQAAACLDngACAAAABDAuNTgA+DmHQnSE1wjtbQIxlYTXCChDSVEuU0dYOlYwMy5JUV9CVl9TSEFSRS5JUV9MVE0uMS8xMS8yMDEwAQAAAGyNAAACAAAACDYuNzkyMDg2AQgAAAAFAAAAATEBAAAACjE0NDAyODQ5ODEDAAAAAzEzOAIAAAAENDAyMAQAAAABMAcAAAAJMS8xMS8yMDEwCAAAAAoxMi8zMS8yMDA5CQAAAAEwaJWdmnKE1whrh6K9coTXCCNDSVEuU0dYOlM5MS5JUV9DTE9TRVBSSUNFLjIvMTQvMjAxMgEAAABS7HYIAwAAAAAAqPnkmnSE1whGGgU3lYTXCClDSVEuU0dYOk5EOFUuSVFfQlZfU0hBUkUuSVFf</t>
  </si>
  <si>
    <t>TFRNLjkvMjQvMjAxMQEAAABAipIBAgAAAAcxLjM1NTkzAQgAAAAFAAAAATEBAAAACjE1NTczMzQ0MjIDAAAAAzEzOAIAAAAENDAyMAQAAAABMAcAAAAJOS8yNC8yMDExCAAAAAk2LzMwLzIwMTEJAAAAATCBfmh6coTXCHm40btyhNcII0NJUS5TR1g6TTA0LklRX0NMT1NFUFJJQ0UuOS8yMi8yMDA5AQAAAOo+BgACAAAABDEuMzUA2FNFsnSE1wgdBSM4lYTXCChDSVEuU0dYOkgwMi5JUV9CVl9TSEFSRS5JUV9MVE0uMi8yMC8yMDExAQAAAGxXDQACAAAACDguOTIxMzUyAQgAAAAFAAAAATEBAAAACjE1NDA1ODY5MTgDAAAAAzEzOAIAAAAENDAyMAQAAAABMAcAAAAJMi8yMC8yMDExCAAAAAoxMi8zMS8yMDEwCQAAAAEwJxT4i3KE1wgnFsC8coTXCCJDSVEuU0dYOkJONC5JUV9DTE9TRVBSSUNFLjcvMi8yMDE5AQAAAIVWDQACAAAABDYuNzcAOHurP3SE1whK3YgwlYTXCCJDSVEuU0dYOkVCNS5JUV9DTE9TRVBSSUNFLjQvNy8yMDEyAQAAAD2tWAIDAAAAAAAWENmadITXCLGLbDaVhNcII0NJUS5TR1g6SDc4LklRX0NMT1NFUFJJQ0UuMS8yNy8yMDEwAQAAAPxCBgACAAAAAzQuNgBr89K2dITXCMo9PTiVhNcII0NJUS5TR1g6SDc4LklRX0NMT1NFUFJJQ0UuOC8xNC8yMDE3AQAAAPxCBgACAAAABDcuNTkAXZROTnSE1whuvL4xlYTXCCRDSVEuU0dYOkE3UlUuSVFfQ0xPU0VQUklDRS45LzE5LzIwMTcBAAAAZL/Z</t>
  </si>
  <si>
    <t>AQIAAAAFMC41NDUArfH2WXSE1whBr5kzlYTXCCdDSVEuU0dYOlUwNi5JUV9CVl9TSEFSRS5JUV9MVE0uMS80LzIwMTEBAAAAiYFUAAIAAAAIMi43MDYzMDMBCAAAAAUAAAABMQEAAAAKMTUzMzIwOTY0MQMAAAADMTM4AgAAAAQ0MDIwBAAAAAEwBwAAAAgxLzQvMjAxMQgAAAAKMTIvMzEvMjAxMAkAAAABMLHsOI5yhNcIPzjmvHKE1wgoQ0lRLlNHWDo1Q1AuSVFfQlZfU0hBUkUuSVFfTFRNLjgvMTEvMjAxMQEAAAAfTXsAAgAAAAgwLjA4NDQ0MgEIAAAABQAAAAExAQAAAAoxNTcxMzkzNjg5AwAAAAMxMTECAAAABDQwMjAEAAAAATAHAAAACTgvMTEvMjAxMQgAAAAJNi8zMC8yMDExCQAAAAEwSCLshnKE1wh2MXa8coTXCCdDSVEuU0dYOkMzMS5JUV9CVl9TSEFSRS5JUV9MVE0uNi81LzIwMDkBAAAA0lElAAIAAAAIMi45ODIyOTMBCAAAAAUAAAABMQEAAAAKMTM1NDA4MzQ5NgMAAAADMTM4AgAAAAQ0MDIwBAAAAAEwBwAAAAg2LzUvMjAwOQgAAAAJMy8zMS8yMDA5CQAAAAEw1XYconKE1wjOZSq+coTXCCdDSVEuU0dYOlRRNS5JUV9CVl9TSEFSRS5JUV9MVE0uOC85LzIwMTABAAAAYWBEAAIAAAAIMi4yMzE2ODkBCAAAAAUAAAABMQEAAAAKMTA3NjAzMjU1OQMAAAADMTM4AgAAAAQ0MDIwBAAAAAEwBwAAAAg4LzkvMjAxMAgAAAAJOS8zMC8yMDAxCQAAAAEw5QE4lHKE1wjZpTm9coTXCCNDSVEuU0dYOkc5Mi5J</t>
  </si>
  <si>
    <t>UV9DTE9TRVBSSUNFLjgvMjYvMjAxNwEAAABXTnUAAwAAAAAADfpmWnSE1wjBlRYzlYTXCCdDSVEuU0dYOloyNS5JUV9CVl9TSEFSRS5JUV9MVE0uMS8zLzIwMTIBAAAAwwamAQIAAAAINy42MDIyNTYBCAAAAAUAAAABMQEAAAAKMTYwMDUzNzA3NAMAAAACMzICAAAABDQwMjAEAAAAATAHAAAACDEvMy8yMDEyCAAAAAoxMi8zMS8yMDExCQAAAAEwvVpCenKE1wiVL8i7coTXCCNDSVEuU0dYOkMwNy5JUV9DTE9TRVBSSUNFLjQvMTMvMjAxMgEAAABkVg0AAgAAAAU0Ny4zNwAWENmadITXCLwyOzmVhNcII0NJUS5TR1g6RzEzLklRX0NMT1NFUFJJQ0UuMi8yNC8yMDEyAQAAAAtkDQACAAAABTEuNjM1AKZtvp10hNcIRnLpNZWE1wgkQ0lRLlNHWDpTNDEuSVFfQ0xPU0VQUklDRS4xMi8yNy8yMDE3AQAAALloDQACAAAABDIuNzIAvGkgWXSE1wiQ2SIylYTXCCNDSVEuU0dYOlM2My5JUV9DTE9TRVBSSUNFLjIvMjUvMjAxMAEAAABB8AsAAgAAAAQzLjEyADemP7h0hNcIJaA/OJWE1wgjQ0lRLlNHWDpUMTguSVFfQ0xPU0VQUklDRS4xMS82LzIwMTcFAAAAAAAAAAgAAAAUKEludmFsaWQgSWRlbnRpZmllcimsxp1VdITXCB5NODKVhNcIKENJUS5TR1g6Q0MzLklRX0JWX1NIQVJFLklRX0xUTS40LzI4LzIwMDkBAAAAhIwiAAIAAAAGMC4xMTUzAQgAAAAFAAAAATEBAAAACjEzNjA4MjQwNDUDAAAAAzEzOAIAAAAENDAy</t>
  </si>
  <si>
    <t>MAQAAAABMAcAAAAJNC8yOC8yMDA5CAAAAAkzLzMxLzIwMDkJAAAAATBq8hykcoTXCO54Pb5yhNcIKUNJUS5TR1g6QlNMLklRX0JWX1NIQVJFLklRX0xUTS4xMC8xMy8yMDExAQAAACR4DQACAAAACDAuMTk3NTU4AQgAAAAFAAAAATEBAAAACjE1NzIzODgzMzkDAAAAAzEzOAIAAAAENDAyMAQAAAABMAcAAAAKMTAvMTMvMjAxMQgAAAAJOS8zMC8yMDExCQAAAAEw6g59hXKE1wiWqGy8coTXCChDSVEuU0dYOlVEMi5JUV9CVl9TSEFSRS5JUV9MVE0uOS8xNy8yMDExAQAAAM2FDRADAAAAAADwALGDcoTXCB6FRrxyhNcIJ0NJUS5TR1g6QzMxLklRX0JWX1NIQVJFLklRX0xUTS4yLzEvMjAxMAEAAADSUSUAAgAAAAgzLjE1NjM3OAEIAAAABQAAAAExAQAAAAoxNDQxNDYxNDE1AwAAAAMxMzgCAAAABDQwMjAEAAAAATAHAAAACDIvMS8yMDEwCAAAAAoxMi8zMS8yMDA5CQAAAAEweI5gmXKE1whDsYq9coTXCCRDSVEuU0dYOkcxMy5JUV9DTE9TRVBSSUNFLjEwLzIyLzIwMTABAAAAC2QNAAIAAAAEMi4yMgAHw26sdITXCJCmUDmVhNcII0NJUS5TR1g6Rjk5LklRX0NMT1NFUFJJQ0UuNS8yMC8yMDA5AQAAADpXDQACAAAABDMuOTcAMYSfv3SE1wgkW/U5lYTXCCRDSVEuU0dYOlA4Wi5JUV9DTE9TRVBSSUNFLjEwLzI1LzIwMTYBAAAA0VXoCgIAAAAEMC43NQD5NutcdITXCBEDajOVhNcII0NJUS5TR1g6VTA2LklRX0NM</t>
  </si>
  <si>
    <t>T1NFUFJJQ0UuMy8yMi8yMDE1AQAAAImBVAADAAAAAAAKhaBxdITXCMQ0wjOVhNcII0NJUS5TR1g6VTE0LklRX0NMT1NFUFJJQ0UuMS8yNS8yMDE0AQAAAEhYDQADAAAAAABT24Z9dITXCLsOOTWVhNcIIkNJUS5TR1g6TzM5LklRX0NMT1NFUFJJQ0UuMS8xLzIwMDkBAAAAKYYSAAMAAAAAAERfCcR0hNcIXWZGOpWE1wgpQ0lRLlNHWDpRMEYuSVFfQlZfU0hBUkUuSVFfTFRNLjExLzEzLzIwMDkBAAAAw/6KAwMAAAAAAGIrpptyhNcI+DazvXKE1wgiQ0lRLlNHWDpGMTcuSVFfQ0xPU0VQUklDRS42LzgvMjAxMQEAAABubwAAAgAAAAQyLjEyAPt+lKZ0hNcI/HFkN5WE1wgiQ0lRLlNHWDpHMTMuSVFfQ0xPU0VQUklDRS4yLzUvMjAwOQEAAAALZA0AAgAAAAQwLjQyAJpnjsJ0hNcIJwKROZWE1wgjQ0lRLlNHWDpBWlkuSVFfQ0xPU0VQUklDRS4xLzIyLzIwMTQBAAAAafJdAQMAAAAAALN4hH10hNcI3C3vNJWE1wgiQ0lRLlNHWDpIMDIuSVFfQ0xPU0VQUklDRS45LzkvMjAxOQEAAABsVw0AAgAAAAUxMy42NgDvr105dITXCEmvHzCVhNcIIkNJUS5TR1g6Q0MzLklRX0NMT1NFUFJJQ0UuNy80LzIwMTEBAAAAhIwiAAIAAAAEMi43NgAPNyCodITXCG738DeVhNcIJENJUS5TR1g6TEozLklRX0NMT1NFUFJJQ0UuMTIvMjYvMjAxMgEAAACbVw0AAgAAAAQyLjc5AKWqUJN0hNcIjMpINpWE1wgoQ0lRLlNHWDpPVjguSVFf</t>
  </si>
  <si>
    <t>QlZfU0hBUkUuSVFfTFRNLjcvMjQvMjAxMgEAAAAuvCcIAgAAAAgwLjEwNjc2MgEIAAAABQAAAAExAQAAAAoxNjMyNDU3OTQwAwAAAAMxMzgCAAAABDQwMjAEAAAAATAHAAAACTcvMjQvMjAxMggAAAAJNi8zMC8yMDEyCQAAAAEwBSondnKE1wiRXJG7coTXCChDSVEuU0dYOlUwNi5JUV9CVl9TSEFSRS5JUV9MVE0uOC8yOC8yMDEwAQAAAImBVAACAAAACDIuMzAwMDQ4AQgAAAAFAAAAATEBAAAACjE0NjY0OTE2NDcDAAAAAzEzOAIAAAAENDAyMAQAAAABMAcAAAAJOC8yOC8yMDEwCAAAAAk2LzMwLzIwMTAJAAAAATCup6+RcoTXCHOqGr1yhNcII0NJUS5TR1g6TzM5LklRX0NMT1NFUFJJQ0UuMTEvMi8yMDE4AQAAACmGEgACAAAABTExLjQ3AKf1/UV0hNcIsiD0MJWE1wgiQ0lRLlNHWDpFQjUuSVFfQ0xPU0VQUklDRS40LzQvMjAxNwEAAAA9rVgCAgAAAAUxLjk1NQDNWctndITXCB6JkjOVhNcII0NJUS5TR1g6QzA3LklRX0NMT1NFUFJJQ0UuOC8xNC8yMDEyAQAAAGRWDQACAAAAAjUwAC6ZPZN0hNcITsa5NZWE1wgoQ0lRLlNHWDpQOFouSVFfQlZfU0hBUkUuSVFfTFRNLjEvMTAvMjAxMQEAAADRVegKAwAAAAAA2RdziHKE1wgXzJK8coTXCCRDSVEuU0dYOkJTNi5JUV9DTE9TRVBSSUNFLjExLzE2LzIwMTYBAAAAY1wDAgIAAAAFMC44MTUA+TbrXHSE1wisTIY0lYTXCChDSVEuU0dYOlM2My5JUV9CVl9TSEFS</t>
  </si>
  <si>
    <t>RS5JUV9MVE0uMS8yNC8yMDEyAQAAAEHwCwACAAAACDAuNTc3ODU1AQgAAAAFAAAAATEBAAAACjE2MTY1MDM5MzkDAAAAAzEzOAIAAAAENDAyMAQAAAABMAcAAAAJMS8yNC8yMDEyCAAAAAoxMi8zMS8yMDExCQAAAAEwBSondnKE1wgdg5i7coTXCCRDSVEuU0dYOkNFRS5JUV9DTE9TRVBSSUNFLjExLzMwLzIwMTMBAAAAIsOeAAMAAAAAAAlaz4F0hNcI0+PBNJWE1wgjQ0lRLlNHWDpUMTguSVFfQ0xPU0VQUklDRS44LzIyLzIwMTkFAAAAAAAAAAgAAAAUKEludmFsaWQgSWRlbnRpZmllcik9Zlo/dITXCEEdZTCVhNcII0NJUS5TR1g6SDc4LklRX0NMT1NFUFJJQ0UuNS8yOS8yMDE5AQAAAPxCBgACAAAABDYuNzcAkNc8QHSE1whuVH8wlYTXCCJDSVEuU0dYOlUxNC5JUV9DTE9TRVBSSUNFLjMvNy8yMDE2AQAAAEhYDQACAAAABDUuOTEAJkwpZ3SE1wh0fUEzlYTXCCJDSVEuU0dYOlcwNS5JUV9DTE9TRVBSSUNFLjYvMi8yMDEzAQAAAO5hDQADAAAAAADAvfyLdITXCMuWvTaVhNcIKENJUS5TR1g6SzZTLklRX0JWX1NIQVJFLklRX0xUTS4zLzExLzIwMTEBAAAA4goIAAIAAAAIMi45NTk3NDgBCAAAAAUAAAABMQEAAAAKMTYxMTEyMDM5MAMAAAACNTUCAAAABDQwMjAEAAAAATAHAAAACTMvMTEvMjAxMQgAAAAKMTIvMzEvMjAxMAkAAAABMCcU+ItyhNcIlrK9vHKE1wgpQ0lRLlNHWDpNMDQuSVFfQlZfU0hBUkUu</t>
  </si>
  <si>
    <t>SVFfTFRNLjExLzMwLzIwMTEBAAAA6j4GAAIAAAAIMC45MTM3MTUBCAAAAAUAAAABMQEAAAAKMTYxMTEyMzA5MgMAAAADMTYwAgAAAAQ0MDIwBAAAAAEwBwAAAAoxMS8zMC8yMDExCAAAAAk5LzMwLzIwMTEJAAAAATDx9s9+coTXCBEoBrxyhNcIJENJUS5TR1g6QTdSVS5JUV9DTE9TRVBSSUNFLjQvMjQvMjAxNAEAAABkv9kBAgAAAAUwLjQ3NQB8Hk+DdITXCM7PXDWVhNcIJENJUS5TR1g6QzZMLklRX0NMT1NFUFJJQ0UuMTAvMTEvMjAxNQEAAAB3JQoAAwAAAAAAiXiXc3SE1wjBdxw1lYTXCChDSVEuU0dYOkozNi5JUV9CVl9TSEFSRS5JUV9MVE0uNy8yMS8yMDExAQAAAO5UDQACAAAACTQzLjYyMDQ5OAEIAAAABQAAAAExAQAAAAoxNTU3MTMzOTk4AwAAAAMxNjACAAAABDQwMjAEAAAAATAHAAAACTcvMjEvMjAxMQgAAAAJNi8zMC8yMDExCQAAAAEwDTWEhXKE1wjellm8coTXCCNDSVEuU0dYOkJTTC5JUV9DTE9TRVBSSUNFLjUvMTMvMjAxMQEAAAAkeA0AAgAAAAgwLjc2NjY2NgCrHcWgdITXCFLYqDmVhNcII0NJUS5TR1g6SDE3LklRX0NMT1NFUFJJQ0UuMS8yOC8yMDEwAQAAANlEjAACAAAABDAuNjkAN6Y/uHSE1wgY1/o4lYTXCCJDSVEuU0dYOlM1OC5JUV9DTE9TRVBSSUNFLjQvOC8yMDA5AQAAAAlSJQACAAAABDEuMjkAzysYwXSE1wjiviU5lYTXCCNDSVEuU0dYOk9WOC5JUV9DTE9TRVBSSUNFLjEv</t>
  </si>
  <si>
    <t>MzEvMjAxOQEAAAAuvCcIAgAAAAQxLjExAFN/yDx0hNcIFuFpMJWE1wgjQ0lRLlNHWDpaMjUuSVFfQ0xPU0VQUklDRS41LzI5LzIwMTABAAAAwwamAQMAAAAAAJOu7LR0hNcIFIPKOJWE1wgoQ0lRLlNHWDpQOFouSVFfQlZfU0hBUkUuSVFfTFRNLjIvMjUvMjAxMQEAAADRVegKAwAAAAAAiTeth3KE1wj1uH+8coTXCCJDSVEuU0dYOkI2MS5JUV9DTE9TRVBSSUNFLjQvMS8yMDE2AQAAAOZgRAACAAAAAzQuMwD2pCtndITXCFEbPzOVhNcIJENJUS5TR1g6VTE0LklRX0NMT1NFUFJJQ0UuMTEvMTYvMjAxMQEAAABIWA0AAgAAAAQ0LjQ3APKopaN0hNcInJ6AOJWE1wgiQ0lRLlNHWDpHMTMuSVFfQ0xPU0VQUklDRS45LzUvMjAxMAEAAAALZA0AAwAAAAAA2j3WsHSE1wgtWY83lYTXCCNDSVEuU0dYOlUxNC5JUV9DTE9TRVBSSUNFLjgvMTUvMjAxMQEAAABIWA0AAgAAAAQ0LjczAGW0o6B0hNcIhf+BNpWE1wgjQ0lRLlNHWDpUMzkuSVFfQ0xPU0VQUklDRS41LzE4LzIwMTIBAAAAMVwNAAIAAAAEMy44MQBhz2yWdITXCIN+6DaVhNcIKENJUS5TR1g6RjE3LklRX0JWX1NIQVJFLklRX0xUTS40LzIwLzIwMTABAAAAbm8AAAIAAAAIMi4zMjY4NTUBCAAAAAUAAAABMQEAAAAKMTQ0NDg2ODI0NQMAAAADMTM4AgAAAAQ0MDIwBAAAAAEwBwAAAAk0LzIwLzIwMTAIAAAACTMvMzEvMjAxMAkAAAABMKPKE5dyhNcI/e9mvXKE</t>
  </si>
  <si>
    <t>1wgoQ0lRLlNHWDpCNjEuSVFfQlZfU0hBUkUuSVFfTFRNLjkvMTUvMjAxMAEAAADmYEQAAgAAAAgzLjI1MDg3MwEIAAAABQAAAAExAQAAAAoxNDY3MjMyNDc3AwAAAAMxMzgCAAAABDQwMjAEAAAAATAHAAAACTkvMTUvMjAxMAgAAAAJNi8zMC8yMDEwCQAAAAEwL37wk3KE1wjS4jS9coTXCCVDSVEuU0dYOk5EOFUuSVFfQ0xPU0VQUklDRS4xMS8zMC8yMDE1AQAAAECKkgECAAAABTEuMjg1AO6gTG90hNcIPXONNJWE1wgkQ0lRLlNHWDpTNTEuSVFfQ0xPU0VQUklDRS4xMS8yNS8yMDEyAQAAANBZDQADAAAAAAApqNWRdITXCH7P1zaVhNcII0NJUS5TR1g6VjAzLklRX0NMT1NFUFJJQ0UuMTIvNS8yMDA5AQAAAGyNAAADAAAAAAAMDDi7dITXCAzCBjmVhNcIIkNJUS5TR1g6QzZMLklRX0NMT1NFUFJJQ0UuMi81LzIwMTYBAAAAdyUKAAIAAAAFMTEuMjQAOa19a3SE1whPqvkzlYTXCCNDSVEuU0dYOlM2My5JUV9DTE9TRVBSSUNFLjgvMjMvMjAxNAEAAABB8AsAAwAAAAAAP/22enSE1wjhB+g0lYTXCChDSVEuU0dYOkozNi5JUV9CVl9TSEFSRS5JUV9MVE0uNy8zMS8yMDA5AQAAAO5UDQACAAAACTIzLjk4MDIyNQEIAAAABQAAAAExAQAAAAoxMzkwNjI3NDEzAwAAAAMxNjACAAAABDQwMjAEAAAAATAHAAAACTcvMzEvMjAwOQgAAAAJNi8zMC8yMDA5CQAAAAEw9oEan3KE1wjbkvO9coTXCCJDSVEuU0dYOkMzMS5J</t>
  </si>
  <si>
    <t>UV9DTE9TRVBSSUNFLjkvOS8yMDEwAQAAANJRJQACAAAABDMuOTkAHaeRqXSE1wiuvnI3lYTXCCJDSVEuU0dYOkJONC5JUV9DTE9TRVBSSUNFLjQvNy8yMDE5AQAAAIVWDQADAAAAAADV3stAdITXCJu2gTCVhNcIIkNJUS5TR1g6QzMxLklRX0NMT1NFUFJJQ0UuNy8zLzIwMTQBAAAA0lElAAIAAAADMy4yAOv9R4N0hNcIuUNyNZWE1wgiQ0lRLlNHWDpTMDguSVFfQ0xPU0VQUklDRS4zLzcvMjAxMAEAAACSZ0sAAwAAAAAAQrThs3SE1wi/Kyo4lYTXCCRDSVEuU0dYOkNFRS5JUV9DTE9TRVBSSUNFLjEyLzIzLzIwMTgBAAAAIsOeAAMAAAAAAHb7T0p0hNcIX9GyMZWE1wgjQ0lRLlNHWDpPMzkuSVFfQ0xPU0VQUklDRS4xMS8xLzIwMTEBAAAAKYYSAAIAAAAEOC4xNwDyqKWjdITXCCUkVjeVhNcIJENJUS5TR1g6Q0VFLklRX0NMT1NFUFJJQ0UuMTAvMTMvMjAxMQEAAAAiw54AAgAAAAUwLjE1NQDIk0CfdITXCLQqaziVhNcIJENJUS5TR1g6QzUyLklRX0NMT1NFUFJJQ0UuMTEvMjcvMjAxMgEAAACgeF8AAgAAAAUxLjY3NQClqlCTdITXCLQsSzaVhNcII0NJUS5TR1g6SDAyLklRX0NMT1NFUFJJQ0UuMy8xNS8yMDE3AQAAAGxXDQACAAAAAzkuOQCuqPdjdITXCHfWoDOVhNcII0NJUS5TR1g6QVpZLklRX0NMT1NFUFJJQ0UuOC8xOS8yMDE1AQAAAGnyXQEDAAAAAACypYp0dITXCLjYcDSVhNcII0NJUS5TR1g6TzMy</t>
  </si>
  <si>
    <t>LklRX0NMT1NFUFJJQ0UuNy8yOS8yMDE0AQAAACe7UwACAAAABDIuNTIAP/22enSE1whtaeo0lYTXCCJDSVEuU0dYOjVVWC5JUV9DTE9TRVBSSUNFLjkvMS8yMDExAQAAAAtq2gYCAAAACDAuMTM2NzgyACd3x6B0hNcIEe9vOJWE1wgiQ0lRLlNHWDpFNUguSVFfQ0xPU0VQUklDRS4zLzYvMjAxNgEAAADqUSUAAwAAAAAAOa19a3SE1wgZMl81lYTXCCJDSVEuU0dYOkozNi5JUV9DTE9TRVBSSUNFLjEvMi8yMDEyAQAAAO5UDQADAAAAAAAipYajdITXCFk8fjiVhNcII0NJUS5TR1g6QzA5LklRX0NMT1NFUFJJQ0UuNC8yNS8yMDEwAQAAAPNDBgADAAAAAACXAvCzdITXCMsgyDiVhNcIKENJUS5TR1g6SDE3LklRX0JWX1NIQVJFLklRX0xUTS4xMi8yLzIwMTIBAAAA2USMAAIAAAAIMC42NzczMzcBCAAAAAUAAAABMQEAAAAKMTY0MzI3NDI5MAMAAAADMTM4AgAAAAQ0MDIwBAAAAAEwBwAAAAkxMi8yLzIwMTIIAAAACTkvMzAvMjAxMgkAAAABMKg2tntyhNcIGt/Yu3KE1wgoQ0lRLlNHWDpVMTQuSVFfQlZfU0hBUkUuSVFfTFRNLjcvMjAvMjAxMQEAAABIWA0AAgAAAAc2LjQ0NTA3AQgAAAAFAAAAATEBAAAACjE1NTk4NDg3OTEDAAAAAzEzOAIAAAAENDAyMAQAAAABMAcAAAAJNy8yMC8yMDExCAAAAAk2LzMwLzIwMTEJAAAAATANNYSFcoTXCN6WWbxyhNcIIkNJUS5TR1g6QzA3LklRX0NMT1NFUFJJQ0UuOC85LzIw</t>
  </si>
  <si>
    <t>MTMBAAAAZFYNAAMAAAAAAF5rX5B0hNcIERs4NpWE1wgoQ0lRLlNHWDpNMDQuSVFfQlZfU0hBUkUuSVFfTFRNLjUvMTcvMjAxMQEAAADqPgYAAgAAAAgwLjkzNjUyNwEIAAAABQAAAAExAQAAAAoxNTY3NzU2Mzg3AwAAAAMxNjACAAAABDQwMjAEAAAAATAHAAAACTUvMTcvMjAxMQgAAAAJMy8zMS8yMDExCQAAAAEwO9GBhXKE1wh9vWC8coTXCCdDSVEuU0dYOlMwNy5JUV9CVl9TSEFSRS5JUV9MVE0uNi8yLzIwMDkBAAAAvWQNAAIAAAAIMS4zODg0MTcBCAAAAAUAAAABMQEAAAAKMTQwMTA5MzcyNwMAAAADMTYwAgAAAAQ0MDIwBAAAAAEwBwAAAAg2LzIvMjAwOQgAAAAJMy8zMS8yMDA5CQAAAAEwntAeonKE1wgDBCi+coTXCCNDSVEuU0dYOlQzOS5JUV9DTE9TRVBSSUNFLjUvMjgvMjAxNwEAAAAxXA0AAwAAAAAA03+PWnSE1whMGa0ylYTXCCRDSVEuU0dYOkM2TC5JUV9DTE9TRVBSSUNFLjEwLzEyLzIwMTEBAAAAdyUKAAIAAAAFMTEuNDIAGNovn3SE1whrO302lYTXCCNDSVEuU0dYOlM2OC5JUV9DTE9TRVBSSUNFLjcvMjQvMjAxNwEAAAClUiUAAgAAAAQ3LjQ2AN6cvk50hNcILTp3MZWE1wgiQ0lRLlNHWDpIMTMuSVFfQ0xPU0VQUklDRS41LzQvMjAxNAEAAADcKVoAAwAAAAAAfB5Pg3SE1wikbVo1lYTXCCNDSVEuU0dYOkJTNi5JUV9DTE9TRVBSSUNFLjkvMTQvMjAxNwEAAABjXAMCAgAAAAUxLjQ0NQCt</t>
  </si>
  <si>
    <t>8fZZdITXCM9JVzKVhNcII0NJUS5TR1g6SDEzLklRX0NMT1NFUFJJQ0UuMS8yNi8yMDA5AQAAANwpWgADAAAAAACaZ47CdITXCFtkkzmVhNcII0NJUS5TR1g6RzEzLklRX0NMT1NFUFJJQ0UuOC8xMy8yMDEwAQAAAAtkDQACAAAABDEuNDYALiK6rXSE1wjoC4E3lYTXCCNDSVEuU0dYOlRRNS5JUV9DTE9TRVBSSUNFLjMvMzAvMjAwOQEAAABhYEQAAwAAAAAAzysYwXSE1wjo1no6lYTXCCRDSVEuU0dYOlM1MS5JUV9DTE9TRVBSSUNFLjExLzE1LzIwMTgBAAAA0FkNAAIAAAAEMS42MgB2+09KdITXCGsw1DGVhNcII0NJUS5TR1g6RjE3LklRX0NMT1NFUFJJQ0UuMy8yMS8yMDEyAQAAAG5vAAACAAAABTEuOTA1ADhK1Jp0hNcIQsdnNpWE1wgnQ0lRLlNHWDpGMzQuSVFfQlZfU0hBUkUuSVFfTFRNLjIvMS8yMDEwAQAAAMtuUwACAAAACDEuNzEwNjI5AQgAAAAFAAAAATEBAAAACjE0NTI2NzU0OTEDAAAAAzE2MAIAAAAENDAyMAQAAAABMAcAAAAIMi8xLzIwMTAIAAAACjEyLzMxLzIwMDkJAAAAATBolZ2acoTXCDYloL1yhNcIJENJUS5TR1g6RjE3LklRX0NMT1NFUFJJQ0UuMTIvMjMvMjAxOAEAAABubwAAAwAAAAAAishnRXSE1wiEvvEwlYTXCCJDSVEuU0dYOlM1MS5JUV9DTE9TRVBSSUNFLjcvNS8yMDE3AQAAANBZDQACAAAABDEuNjkA3py+TnSE1wibXZ0xlYTXCCNDSVEuU0dYOkFETi5JUV9DTE9TRVBSSUNF</t>
  </si>
  <si>
    <t>LjIvMjIvMjAxNAEAAAA8ZgYHAwAAAAAAyYijh3SE1whFbjY5lYTXCChDSVEuU0dYOjVDUC5JUV9CVl9TSEFSRS5JUV9MVE0uNS8yNS8yMDEyAQAAAB9NewACAAAACDAuMTA5MzYyAQgAAAAFAAAAATEBAAAACjE2MTc5NjgxOTEDAAAAAzExMQIAAAAENDAyMAQAAAABMAcAAAAJNS8yNS8yMDEyCAAAAAkzLzMxLzIwMTIJAAAAATCXRtN4coTXCAeAt7tyhNcII0NJUS5TR1g6RDAxLklRX0NMT1NFUFJJQ0UuOC8yNC8yMDE1AQAAAO9bDQACAAAAAzYuNQDBknVsdITXCPQMDTOVhNcII0NJUS5TR1g6UzU4LklRX0NMT1NFUFJJQ0UuMS8xMC8yMDEwAQAAAAlSJQADAAAAAABr89K2dITXCAjNpDeVhNcII0NJUS5TR1g6RUg1LklRX0NMT1NFUFJJQ0UuNy8xOC8yMDEyAQAAANWAYwACAAAABDAuNDkAae3bl3SE1whQpe82lYTXCChDSVEuU0dYOkU1SC5JUV9CVl9TSEFSRS5JUV9MVE0uNi8xOS8yMDEwAQAAAOpRJQACAAAABzAuNDU1MzgBCAAAAAUAAAABMQEAAAAKMTU1NTYxNzA3MgMAAAADMTYwAgAAAAQ0MDIwBAAAAAEwBwAAAAk2LzE5LzIwMTAIAAAACTMvMzEvMjAxMAkAAAABMPYjXYtyhNcIdcexvHKE1wgkQ0lRLlNHWDpIMDIuSVFfQ0xPU0VQUklDRS4xMS8yNC8yMDA5AQAAAGxXDQACAAAACDUuMzkwOTA4AMPLy7Z0hNcIqRL2OJWE1wgjQ0lRLlNHWDpNMDQuSVFfQ0xPU0VQUklDRS4xMS80LzIwMTMBAAAA</t>
  </si>
  <si>
    <t>6j4GAAIAAAAFMS43MDUAQiiVfXSE1wg7XfU1lYTXCChDSVEuU0dYOkM2TC5JUV9CVl9TSEFSRS5JUV9MVE0uOS8yMS8yMDEyAQAAAHclCgACAAAACTEwLjg0MDk3OQEIAAAABQAAAAExAQAAAAoxNjI4MzY0ODEwAwAAAAMxMzgCAAAABDQwMjAEAAAAATAHAAAACTkvMjEvMjAxMggAAAAJNi8zMC8yMDEyCQAAAAEwY1nce3KE1wigZuK7coTXCCJDSVEuU0dYOlM1OC5JUV9DTE9TRVBSSUNFLjgvNi8yMDE4AQAAAAlSJQACAAAABDUuMTcAH5NYS3SE1wixtE4xlYTXCCRDSVEuU0dYOk5EOFUuSVFfQ0xPU0VQUklDRS4yLzEzLzIwMTIBAAAAQIqSAQIAAAADMC44AKj55Jp0hNcIRhoFN5WE1wgjQ0lRLlNHWDpIMDIuSVFfQ0xPU0VQUklDRS4zLzE2LzIwMTIBAAAAbFcNAAIAAAAINS40OTk5OTkAOErUmnSE1wh+8v02lYTXCCNDSVEuU0dYOkMzMS5JUV9DTE9TRVBSSUNFLjQvMjYvMjAxNAEAAADSUSUAAwAAAAAAfB5Pg3SE1whOyAs1lYTXCChDSVEuU0dYOjVVWC5JUV9CVl9TSEFSRS5JUV9MVE0uNS8yOS8yMDEwAQAAAAtq2gYCAAAACDAuMDAwMzk3AQgAAAAFAAAAATEBAAAACjE0MTE3NzczNTADAAAAAzEzOAIAAAAENDAyMAQAAAABMAcAAAAJNS8yOS8yMDEwCAAAAAk2LzMwLzIwMDkJAAAAATCzg8eWcoTXCNUsYr1yhNcIJENJUS5TR1g6QzUyLklRX0NMT1NFUFJJQ0UuMTEvMjQvMjAxOAEAAACgeF8AAwAA</t>
  </si>
  <si>
    <t>AAAAishnRXSE1wiOStwwlYTXCCJDSVEuU0dYOkM1Mi5JUV9DTE9TRVBSSUNFLjkvMi8yMDEzAQAAAKB4XwACAAAABDEuODMAQiiVfXSE1wjsumg1lYTXCCRDSVEuU0dYOkc5Mi5JUV9DTE9TRVBSSUNFLjEwLzI2LzIwMTgBAAAAV051AAIAAAAEMS4zOQCn9f1FdITXCLIg9DCVhNcIIkNJUS5TR1g6NUNQLklRX0NMT1NFUFJJQ0UuMy8yLzIwMTABAAAAH017AAIAAAAIMC4yNTgzMzMAa/PStnSE1whgUVI6lYTXCCJDSVEuU0dYOlYwMy5JUV9DTE9TRVBSSUNFLjYvMi8yMDEzAQAAAGyNAAADAAAAAAAgCV2QdITXCEp9OjaVhNcIIkNJUS5TR1g6UzYzLklRX0NMT1NFUFJJQ0UuNC80LzIwMTUBAAAAQfALAAMAAAAAAGYsBHV0hNcIkzbuNZWE1wgjQ0lRLlNHWDpaNzQuSVFfQ0xPU0VQUklDRS45LzI4LzIwMTQBAAAAALcBAAMAAAAAACII6n50hNcIb5GpN5WE1wgiQ0lRLlNHWDpVMTQuSVFfQ0xPU0VQUklDRS41LzcvMjAxMwEAAABIWA0AAgAAAAQ3LjE1AP0VhIp0hNcIInC2NpWE1wgjQ0lRLlNHWDpPMzkuSVFfQ0xPU0VQUklDRS45LzE1LzIwMTABAAAAKYYSAAIAAAAEOC44NQBfWk+vdITXCNS3FDiVhNcIKUNJUS5TR1g6Q0MzLklRX0JWX1NIQVJFLklRX0xUTS4xMS8yMy8yMDA5AQAAAISMIgACAAAACDAuMDc3NTUxAQgAAAAFAAAAATEBAAAACjE0MTA0MDI2NjUDAAAAAzEzOAIAAAAENDAyMAQAAAABMAcA</t>
  </si>
  <si>
    <t>AAAKMTEvMjMvMjAwOQgAAAAJOS8zMC8yMDA5CQAAAAEwn3fxl3KE1wg4enC9coTXCCRDSVEuU0dYOkMzMS5JUV9DTE9TRVBSSUNFLjEyLzE2LzIwMTUBAAAA0lElAAIAAAAEMy4yNABtSSBzdITXCJy9yzOVhNcIKUNJUS5TR1g6Wjc0LklRX0JWX1NIQVJFLklRX0xUTS4xMS8xNy8yMDEwAQAAAAC3AQACAAAACDEuNDg3Mzg1AQgAAAAFAAAAATEBAAAACjE0ODEyMjU5MjQDAAAAAzEzOAIAAAAENDAyMAQAAAABMAcAAAAKMTEvMTcvMjAxMAgAAAAJOS8zMC8yMDEwCQAAAAEwPXbHjHKE1wgqn8m8coTXCCNDSVEuU0dYOkMwNy5JUV9DTE9TRVBSSUNFLjYvMTYvMjAxOAEAAABkVg0AAwAAAAAAIggyU3SE1wjVaZwylYTXCCNDSVEuU0dYOkgxNy5JUV9DTE9TRVBSSUNFLjEwLzYvMjAxNgEAAADZRIwAAgAAAAQwLjQ4APk261x0hNcIC5dlMpWE1wgjQ0lRLlNHWDpIMDIuSVFfQ0xPU0VQUklDRS44LzEwLzIwMDkBAAAAbFcNAAMAAAAAACWDqbx0hNcIjwVyOZWE1wgkQ0lRLlNHWDpKMzcuSVFfQ0xPU0VQUklDRS4xMi8xNC8yMDEyAQAAAB47BgACAAAABTM1LjkyAKWqUJN0hNcI0Iq+NZWE1wgjQ0lRLlNHWDpUMzkuSVFfQ0xPU0VQUklDRS44LzE1LzIwMTQBAAAAMVwNAAIAAAAENC4xNQA//bZ6dITXCHqJLzWVhNcIKENJUS5TR1g6QlZBLklRX0JWX1NIQVJFLklRX0xUTS44LzI4LzIwMTIBAAAAvnF7AAIAAAAI</t>
  </si>
  <si>
    <t>MC40ODAwMDcBCAAAAAUAAAABMQEAAAAKMTYyMjcwNjAwMAMAAAADMTExAgAAAAQ0MDIwBAAAAAEwBwAAAAk4LzI4LzIwMTIIAAAACTUvMzEvMjAxMgkAAAABMMDdk3dyhNcI0pSru3KE1wgjQ0lRLlNHWDpPVjguSVFfQ0xPU0VQUklDRS4yLzE3LzIwMTIBAAAALrwnCAIAAAADMC41AK6tUZx0hNcIk90JN5WE1wgoQ0lRLlNHWDpGMTcuSVFfQlZfU0hBUkUuSVFfTFRNLjYvMjkvMjAwOQEAAABubwAAAgAAAAgyLjU1NjcyOQEIAAAABQAAAAExAQAAAAoxMzU2Mzc5MDkxAwAAAAMxMzgCAAAABDQwMjAEAAAAATAHAAAACTYvMjkvMjAwOQgAAAAJMy8zMS8yMDA5CQAAAAEwKsTXnnKE1wgO9fW9coTXCCJDSVEuU0dYOloyNS5JUV9DTE9TRVBSSUNFLjkvNC8yMDEyAQAAAMMGpgECAAAABTEuMTQ1ACCAfZZ0hNcI+nlZNpWE1wgjQ0lRLlNHWDpGMTcuSVFfQ0xPU0VQUklDRS4zLzIyLzIwMTgBAAAAbm8AAAIAAAAEMi4xNQAqF4NYdITXCL8UHjKVhNcIIkNJUS5TR1g6QzUyLklRX0NMT1NFUFJJQ0UuNS8zLzIwMTgBAAAAoHhfAAIAAAADMi4yAAe7LVB0hNcIQkXIMZWE1wgjQ0lRLlNHWDpCNjEuSVFfQ0xPU0VQUklDRS4zLzEzLzIwMTYBAAAA5mBEAAMAAAAAADizCl90hNcI5x9vMpWE1wgjQ0lRLlNHWDpRMEYuSVFfQ0xPU0VQUklDRS4xMS82LzIwMTYBAAAAw/6KAwMAAAAAAPk261x0hNcIGh2OMpWE1wgiQ0lR</t>
  </si>
  <si>
    <t>LlNHWDpDMDkuSVFfQ0xPU0VQUklDRS43LzMvMjAxMQEAAADzQwYAAwAAAAAA+36UpnSE1whvD2I3lYTXCCdDSVEuU0dYOkU1SC5JUV9CVl9TSEFSRS5JUV9MVE0uNC83LzIwMDkBAAAA6lElAAIAAAAIMC40NDU1NTYBCAAAAAUAAAABMQEAAAAKMTM3MjkxNzQxNwMAAAADMTYwAgAAAAQ0MDIwBAAAAAEwBwAAAAg0LzcvMjAwOQgAAAAJMy8zMS8yMDA5CQAAAAEwN2xkpHKE1wg1ZEm+coTXCCNDSVEuU0dYOlRRNS5JUV9DTE9TRVBSSUNFLjIvMTYvMjAxNQEAAABhYEQAAgAAAAQxLjY5AHSC3W10hNcIfuezM5WE1wgjQ0lRLlNHWDpDNkwuSVFfQ0xPU0VQUklDRS41LzI4LzIwMTIBAAAAdyUKAAIAAAAEMTAuNQAG+7qUdITXCJa1VDaVhNcII0NJUS5TR1g6RTVILklRX0NMT1NFUFJJQ0UuMTIvOC8yMDE1AQAAAOpRJQACAAAABDAuMzQAp5y9bnSE1wioAlk0lYTXCCRDSVEuU0dYOks2Uy5JUV9DTE9TRVBSSUNFLjEwLzIzLzIwMTQBAAAA4goIAAMAAAAAAF4I4IF0hNcI3YP8NZWE1wgjQ0lRLlNHWDpIMTUuSVFfQ0xPU0VQUklDRS4yLzIzLzIwMTgBAAAAmmgNAAIAAAAEMy43MgD54/dYdITXCD+P9TGVhNcII0NJUS5TR1g6UzA4LklRX0NMT1NFUFJJQ0UuOS8xMy8yMDE5AQAAAJJnSwACAAAABTAuOTM1AINn4EZ0hNcI5MwjMZWE1wgpQ0lRLlNHWDpDMzEuSVFfQlZfU0hBUkUuSVFfTFRNLjEwLzE5LzIwMTAB</t>
  </si>
  <si>
    <t>AAAA0lElAAIAAAAIMy4xNjY0NjQBCAAAAAUAAAABMQEAAAAKMTU4NDIxNjg5MwMAAAADMTM4AgAAAAQ0MDIwBAAAAAEwBwAAAAoxMC8xOS8yMDEwCAAAAAk5LzMwLzIwMTAJAAAAATCToaWPcoTXCNXn9rxyhNcIIkNJUS5TR1g6UzU5LklRX0NMT1NFUFJJQ0UuMy83LzIwMTYBAAAAeCUKAAIAAAAEMy42MwA5rX1rdITXCIZICDOVhNcII0NJUS5TR1g6QjYxLklRX0NMT1NFUFJJQ0UuMi8yOC8yMDE0AQAAAOZgRAACAAAABDUuMzcAdrK0hHSE1wjrpXQ1lYTXCCVDSVEuU0dYOk5EOFUuSVFfQ0xPU0VQUklDRS4xMC8yMC8yMDE1AQAAAECKkgECAAAABTEuMzQ1AIqdgHd0hNcI5xouNJWE1wgoQ0lRLlNHWDpTNjEuSVFfQlZfU0hBUkUuSVFfTFRNLjQvMjcvMjAxMAEAAACGWw0AAgAAAAgwLjk5MTM3NgEIAAAABQAAAAExAQAAAAoxNDU1Mjk1NzY5AwAAAAMxMzgCAAAABDQwMjAEAAAAATAHAAAACTQvMjcvMjAxMAgAAAAJMy8zMS8yMDEwCQAAAAEwqKLYjnKE1whgYO28coTXCCNDSVEuU0dYOlM1OS5JUV9DTE9TRVBSSUNFLjcvMjgvMjAxMgEAAAB4JQoAAwAAAAAALpk9k3SE1wg2e1o4lYTXCCJDSVEuU0dYOloyNS5JUV9DTE9TRVBSSUNFLjcvMS8yMDE3AQAAAMMGpgEDAAAAAAAWeApXdITXCKto7jGVhNcIIkNJUS5TR1g6UzYzLklRX0NMT1NFUFJJQ0UuMi8yLzIwMTkBAAAAQfALAAMAAAAAAFN/yDx0hNcI</t>
  </si>
  <si>
    <t>94hGMJWE1wgpQ0lRLlNHWDpBN1JVLklRX0JWX1NIQVJFLklRX0xUTS44LzI3LzIwMTABAAAAZL/ZAQIAAAAIMC4zNTIxMzkBCAAAAAUAAAABMQEAAAAKMTUwNjU2NTE3NgMAAAADMTM4AgAAAAQ0MDIwBAAAAAEwBwAAAAk4LzI3LzIwMTAIAAAACTYvMzAvMjAxMAkAAAABMC9+8JNyhNcIBEU3vXKE1wgkQ0lRLlNHWDpaMjUuSVFfQ0xPU0VQUklDRS4xMC8yNS8yMDEzAQAAAMMGpgECAAAABTEuMjQ1AHU7EIl0hNcIiEfPOJWE1wgoQ0lRLlNHWDpTOTEuSVFfQlZfU0hBUkUuSVFfTFRNLjEvMTMvMjAwOQEAAABS7HYIAwAAAAAARlDDp3KE1wisGpm+coTXCCJDSVEuU0dYOkYzNC5JUV9DTE9TRVBSSUNFLjEvMy8yMDA5AQAAAMtuUwADAAAAAABEXwnEdITXCNZsCDqVhNcIJENJUS5TR1g6VUQyLklRX0NMT1NFUFJJQ0UuMTEvMTEvMjAxNQEAAADNhQ0QAgAAAAQwLjQ1AO6gTG90hNcIqAJZNJWE1wgjQ0lRLlNHWDpBNTAuSVFfQ0xPU0VQUklDRS40LzIwLzIwMTABAAAABp7rEAMAAAAAADWdA6h0hNcIJ4BJOZWE1wgjQ0lRLlNHWDpUUTUuSVFfQ0xPU0VQUklDRS42LzIxLzIwMTEBAAAAYWBEAAMAAAAAAND73Kp0hNcI3uH8N5WE1wgjQ0lRLlNHWDpKMzYuSVFfQ0xPU0VQUklDRS40LzEwLzIwMTQBAAAA7lQNAAIAAAAENjAuMwB5uSN8dITXCA2spzSVhNcIIkNJUS5TR1g6QjYxLklRX0NMT1NFUFJJQ0UuMy82</t>
  </si>
  <si>
    <t>LzIwMTkBAAAA5mBEAAIAAAAENS42MwCkSZFEdITXCBKwvzCVhNcII0NJUS5TR1g6QzUyLklRX0NMT1NFUFJJQ0UuMTAvNC8yMDE5AQAAAKB4XwACAAAABDIuMzgAKcgfQ3SE1wimceMwlYTXCChDSVEuU0dYOlM1OS5JUV9CVl9TSEFSRS5JUV9MVE0uMi8xNi8yMDEwAQAAAHglCgACAAAACDEuMDk5OTI2AQgAAAAFAAAAATEBAAAACjE0MjAzODk5NzEDAAAAAzEzOAIAAAAENDAyMAQAAAABMAcAAAAJMi8xNi8yMDEwCAAAAAoxMi8zMS8yMDA5CQAAAAEwBqM2mHKE1wiR3HK9coTXCCdDSVEuU0dYOlM2My5JUV9CVl9TSEFSRS5JUV9MVE0uNi82LzIwMDkBAAAAQfALAAIAAAAIMC41NzEyODQBCAAAAAUAAAABMQEAAAAKMTM1ODU3Mjc5NQMAAAADMTM4AgAAAAQ0MDIwBAAAAAEwBwAAAAg2LzYvMjAwOQgAAAAJMy8zMS8yMDA5CQAAAAEwlTHuonKE1wiBtDi+coTXCClDSVEuU0dYOkE1MC5JUV9CVl9TSEFSRS5JUV9MVE0uMTIvMjQvMjAxMAEAAAAGnusQAwAAAAAAEhPQknKE1wj79yi9coTXCChDSVEuU0dYOlM0MS5JUV9CVl9TSEFSRS5JUV9MVE0uMTIvMS8yMDExAQAAALloDQACAAAACDMuNTY5NjcyAQgAAAAFAAAAATEBAAAACjE1NzY0MTczOTADAAAAAzEzOAIAAAAENDAyMAQAAAABMAcAAAAJMTIvMS8yMDExCAAAAAk5LzMwLzIwMTEJAAAAATCBfmh6coTXCJzyzLtyhNcII0NJUS5TR1g6VjAzLklRX0NM</t>
  </si>
  <si>
    <t>T1NFUFJJQ0UuNi8yMC8yMDE0AQAAAGyNAAACAAAABDcuNzkAUSWhh3SE1wj3kIA1lYTXCCNDSVEuU0dYOkJONC5JUV9DTE9TRVBSSUNFLjUvMTQvMjAxMQEAAACFVg0AAwAAAAAAMqMgpXSE1wiO6Fo3lYTXCChDSVEuU0dYOlM2OC5JUV9CVl9TSEFSRS5JUV9MVE0uNy8xMC8yMDA5AQAAAKVSJQACAAAACDAuNzMxNDg0AQgAAAAFAAAAATEBAAAACjEzOTc1MDI2MjYDAAAAAzEzOAIAAAAENDAyMAQAAAABMAcAAAAJNy8xMC8yMDA5CAAAAAk2LzMwLzIwMDkJAAAAATCw0VGhcoTXCIcYHL5yhNcII0NJUS5TR1g6RUI1LklRX0NMT1NFUFJJQ0UuOC8yMi8yMDE1AQAAAD2tWAIDAAAAAABh7SdwdITXCJn3BzSVhNcIKENJUS5TR1g6RDA1LklRX0JWX1NIQVJFLklRX0xUTS4xMi84LzIwMTABAAAAP1YNAAIAAAAJMTEuNDEzODgzAQgAAAAFAAAAATEBAAAACjE1NzA3NzE3NTIDAAAAAzEzOAIAAAAENDAyMAQAAAABMAcAAAAJMTIvOC8yMDEwCAAAAAk5LzMwLzIwMTAJAAAAATA9dseMcoTXCCqfybxyhNcIIkNJUS5TR1g6VTExLklRX0NMT1NFUFJJQ0UuNC81LzIwMTgBAAAAw1AGAAIAAAAFMjYuOTcAmbl/VHSE1wgpAwsylYTXCCNDSVEuU0dYOkMwOS5JUV9DTE9TRVBSSUNFLjYvMTAvMjAxMwEAAADzQwYAAgAAAAUxMC4xNQCiLumOdITXCGv0MDaVhNcII0NJUS5TR1g6UDhaLklRX0NMT1NFUFJJQ0UuNS8zMC8y</t>
  </si>
  <si>
    <t>MDEzAQAAANFV6AoCAAAABTEuMDE1AP0VhIp0hNcIu+IdNpWE1wgpQ0lRLlNHWDpTNjEuSVFfQlZfU0hBUkUuSVFfTFRNLjEwLzI4LzIwMDkBAAAAhlsNAAIAAAAIMC44OTc5MjgBCAAAAAUAAAABMQEAAAAKMTQxMzg0Njk1MwMAAAADMTM4AgAAAAQ0MDIwBAAAAAEwBwAAAAoxMC8yOC8yMDA5CAAAAAk5LzMwLzIwMDkJAAAAATAOAjmdcoTXCFxvzb1yhNcIKENJUS5TR1g6RUI1LklRX0JWX1NIQVJFLklRX0xUTS45LzI5LzIwMTABAAAAPa1YAgIAAAAIMC40MTkxOTMBCAAAAAUAAAABMQEAAAAKMTQ2NjkxMjU5NwMAAAADMTYwAgAAAAQ0MDIwBAAAAAEwBwAAAAk5LzI5LzIwMTAIAAAACTYvMzAvMjAxMAkAAAABMFElkIpyhNcICAOtvHKE1wgjQ0lRLlNHWDpDRUUuSVFfQ0xPU0VQUklDRS40LzEwLzIwMTMBAAAAIsOeAAIAAAAFMC4zNDUAXmtfkHSE1wgePbA1lYTXCCNDSVEuU0dYOk8zOS5JUV9DTE9TRVBSSUNFLjcvMjQvMjAxNwEAAAAphhIAAgAAAAUxMS4wNAAN+mZadITXCNCThDKVhNcIJENJUS5TR1g6QUROLklRX0NMT1NFUFJJQ0UuMTEvMzAvMjAxNwEAAAA8ZgYHAgAAAAgxLjI2MzYzNgCsxp1VdITXCAZC5zGVhNcIJENJUS5TR1g6RjE3LklRX0NMT1NFUFJJQ0UuMTEvMjAvMjAxMQEAAABubwAAAwAAAAAA8qilo3SE1wglJFY3lYTXCCRDSVEuU0dYOk8zMi5JUV9DTE9TRVBSSUNFLjEyLzE5LzIw</t>
  </si>
  <si>
    <t>MTgBAAAAJ7tTAAIAAAAEMS42NgBX9Og9dITXCOTOVjCVhNcIKENJUS5TR1g6Q0VFLklRX0JWX1NIQVJFLklRX0xUTS45LzI5LzIwMTABAAAAIsOeAAIAAAAIMC4xMzM5MzIBCAAAAAUAAAABMQEAAAAKMTQ2NDE2NjQ5NQMAAAADMTM4AgAAAAQ0MDIwBAAAAAEwBwAAAAk5LzI5LzIwMTAIAAAACTYvMzAvMjAxMAkAAAABMK6nr5FyhNcIFuYVvXKE1wgjQ0lRLlNHWDpDMDkuSVFfQ0xPU0VQUklDRS41LzIzLzIwMTYBAAAA80MGAAIAAAADOC4zABinXmZ0hNcIURs/M5WE1wgoQ0lRLlNHWDpCTjQuSVFfQlZfU0hBUkUuSVFfTFRNLjYvMTMvMjAxMAEAAACFVg0AAgAAAAczLjYyMTk2AQgAAAAFAAAAATEBAAAACjE1OTUyODgwNDMDAAAAAzEzOAIAAAAENDAyMAQAAAABMAcAAAAJNi8xMy8yMDEwCAAAAAkzLzMxLzIwMTAJAAAAATASE9CScoTXCEAzJL1yhNcIIkNJUS5TR1g6SDE3LklRX0NMT1NFUFJJQ0UuNi8yLzIwMTIBAAAA2USMAAMAAAAAADKrW5l0hNcIEGVlNpWE1wgjQ0lRLlNHWDpCTjQuSVFfQ0xPU0VQUklDRS45LzE5LzIwMTMBAAAAhVYNAAIAAAAEMTAuOAA1pt2BdITXCBQj+jWVhNcIIkNJUS5TR1g6TTA0LklRX0NMT1NFUFJJQ0UuNC80LzIwMDkBAAAA6j4GAAMAAAAAAJUEEcF0hNcIoB/6OZWE1wgjQ0lRLlNHWDpPVjguSVFfQ0xPU0VQUklDRS4zLzE2LzIwMTQBAAAALrwnCAMAAAAAAE10KHx0</t>
  </si>
  <si>
    <t>hNcIwA2qNJWE1wgjQ0lRLlNHWDpCTjQuSVFfQ0xPU0VQUklDRS4xLzE5LzIwMTYBAAAAhVYNAAIAAAAENS4xOADmG2x2dITXCAty3zOVhNcII0NJUS5TR1g6VTk2LklRX0NMT1NFUFJJQ0UuNS8xNS8yMDEyAQAAAJF4DQACAAAABDQuODcAPr1umXSE1wifJds1lYTXCCRDSVEuU0dYOkcwNy5JUV9DTE9TRVBSSUNFLjEyLzE0LzIwMTYBAAAAefEkAAIAAAAFMjAuNTQAPxjbaHSE1wjerog0lYTXCCNDSVEuU0dYOlRRNS5JUV9DTE9TRVBSSUNFLjcvMjIvMjAxOQEAAABhYEQAAgAAAAQxLjg1ALy1Xj10hNcI4dUmMJWE1wgpQ0lRLlNHWDpDQzMuSVFfQlZfU0hBUkUuSVFfTFRNLjEyLzMxLzIwMTABAAAAhIwiAAIAAAAIMC4wMzE0NjgBCAAAAAUAAAABMQEAAAAKMTUyODcyOTEwOQMAAAADMTM4AgAAAAQ0MDIwBAAAAAEwBwAAAAoxMi8zMS8yMDEwCAAAAAoxMi8zMS8yMDEwCQAAAAEw1Yo2jnKE1wg/OOa8coTXCCNDSVEuU0dYOkMwNy5JUV9DTE9TRVBSSUNFLjEyLzIvMjAxNgEAAABkVg0AAgAAAAUzOS4yOQDNVRJhdITXCALvEjWVhNcII0NJUS5TR1g6RjE3LklRX0NMT1NFUFJJQ0UuMTEvMi8yMDEwAQAAAG5vAAACAAAABDIuMzkAHaeRqXSE1wiuvnI3lYTXCChDSVEuU0dYOkFETi5JUV9CVl9TSEFSRS5JUV9MVE0uMS8xMy8yMDEyAQAAADxmBgcCAAAACDEuMDc4ODQ3AQgAAAAFAAAAATEBAAAACjE2ODc5</t>
  </si>
  <si>
    <t>NDA0MzEDAAAAAzEzOAIAAAAENDAyMAQAAAABMAcAAAAJMS8xMy8yMDEyCAAAAAoxMi8zMS8yMDExCQAAAAEwvVpCenKE1wiVL8i7coTXCCNDSVEuU0dYOkJWQS5JUV9DTE9TRVBSSUNFLjcvMjMvMjAxMgEAAAC+cXsAAwAAAAAALpk9k3SE1whzk9w2lYTXCChDSVEuU0dYOkgxNS5JUV9CVl9TSEFSRS5JUV9MVE0uOC8zMC8yMDA5AQAAAJpoDQACAAAACDIuMzkzMzQzAQgAAAAFAAAAATEBAAAACjEzOTI5NDM4MTQDAAAAAzEzOAIAAAAENDAyMAQAAAABMAcAAAAJOC8zMC8yMDA5CAAAAAk2LzMwLzIwMDkJAAAAATDTTZmccoTXCEyEwb1yhNcII0NJUS5TR1g6RUI1LklRX0NMT1NFUFJJQ0UuMi8yMS8yMDE5AQAAAD2tWAICAAAAAzEuNwAohhpBdITXCBcrlzCVhNcII0NJUS5TR1g6QzA5LklRX0NMT1NFUFJJQ0UuMy8xNi8yMDE2AQAAAPNDBgACAAAABDcuNTgAJkwpZ3SE1wgloD84lYTXCCNDSVEuU0dYOkgxMy5JUV9DTE9TRVBSSUNFLjYvMjgvMjAxMgEAAADcKVoAAgAAAAUxLjE0NQAyq1uZdITXCHvD2DWVhNcIJ0NJUS5TR1g6QzZMLklRX0JWX1NIQVJFLklRX0xUTS45LzMvMjAwOQEAAAB3JQoAAgAAAAgxMS43NTUzOAEIAAAABQAAAAExAQAAAAoxMzg4OTc0ODUzAwAAAAMxMzgCAAAABDQwMjAEAAAAATAHAAAACDkvMy8yMDA5CAAAAAk2LzMwLzIwMDkJAAAAATDhNEmbcoTXCFQQrL1yhNcIKENJUS5T</t>
  </si>
  <si>
    <t>R1g6TzM5LklRX0JWX1NIQVJFLklRX0xUTS41LzE3LzIwMDkBAAAAKYYSAAIAAAAINS4zNjQ3ODUBCAAAAAUAAAABMQEAAAAKMTM2NzY2MTc1OQMAAAADMTM4AgAAAAQ0MDIwBAAAAAEwBwAAAAk1LzE3LzIwMDkIAAAACTMvMzEvMjAwOQkAAAABMNV2HKJyhNcIAsgsvnKE1wgoQ0lRLlNHWDpKMzYuSVFfQlZfU0hBUkUuSVFfTFRNLjQvMjUvMjAxMQEAAADuVA0AAgAAAAk0My42MjA0OTgBCAAAAAUAAAABMQEAAAAKMTU1NzEzMDExMAMAAAADMTYwAgAAAAQ0MDIwBAAAAAEwBwAAAAk0LzI1LzIwMTEIAAAACTMvMzEvMjAxMQkAAAABMHX/VYtyhNcIG+64vHKE1wgiQ0lRLlNHWDpaMjUuSVFfQ0xPU0VQUklDRS43LzgvMjAxOAEAAADDBqYBAwAAAAAAMmY0U3SE1wjSxC4ylYTXCCJDSVEuU0dYOlEwRi5JUV9DTE9TRVBSSUNFLjEvMi8yMDE0AQAAAMP+igMCAAAABTEuNTA1ALN4hH10hNcIuw45NZWE1wgjQ0lRLlNHWDpNMDQuSVFfQ0xPU0VQUklDRS40LzEzLzIwMTEBAAAA6j4GAAIAAAAEMi4wOADLe7OmdITXCOPrjjiVhNcII0NJUS5TR1g6UzYzLklRX0NMT1NFUFJJQ0UuNS8yMS8yMDEwAQAAAEHwCwACAAAABDMuMDkAnAFLrHSE1wiBR3w3lYTXCCdDSVEuU0dYOlMwNy5JUV9CVl9TSEFSRS5JUV9MVE0uOS8yLzIwMTABAAAAvWQNAAIAAAAIMS40Nzg5OTkBCAAAAAUAAAABMQEAAAAKMTQ3NTg5ODY5MQMA</t>
  </si>
  <si>
    <t>AAADMTYwAgAAAAQ0MDIwBAAAAAEwBwAAAAg5LzIvMjAxMAgAAAAJNi8zMC8yMDEwCQAAAAEwPXbHjHKE1wj5/8u8coTXCCJDSVEuU0dYOkJTTC5JUV9DTE9TRVBSSUNFLjYvOC8yMDE1AQAAACR4DQACAAAACDEuNDkzMzMzAJdJSnl0hNcIEvvoM5WE1wgoQ0lRLlNHWDpUMzkuSVFfQlZfU0hBUkUuSVFfTFRNLjcvMjEvMjAwOQEAAAAxXA0AAgAAAAgxLjE3MjQ3NwEIAAAABQAAAAExAQAAAAoxMzg3MTE5NDUzAwAAAAMxMzgCAAAABDQwMjAEAAAAATAHAAAACTcvMjEvMjAwOQgAAAAJNS8zMS8yMDA5CQAAAAEw9oEan3KE1wjbkvO9coTXCCNDSVEuU0dYOk9WOC5JUV9DTE9TRVBSSUNFLjEyLzEvMjAxNQEAAAAuvCcIAgAAAAQwLjgzAPwAbGd0hNcIPJqlM5WE1wgoQ0lRLlNHWDpDQzMuSVFfQlZfU0hBUkUuSVFfTFRNLjYvMjkvMjAxMgEAAACEjCIAAgAAAAgwLjA2MzY3NAEIAAAABQAAAAExAQAAAAoxNjE3ODQ2MDczAwAAAAMxMzgCAAAABDQwMjAEAAAAATAHAAAACTYvMjkvMjAxMggAAAAJMy8zMS8yMDEyCQAAAAEwWRxxgHKE1wi4iCe8coTXCCNDSVEuU0dYOlM0MS5JUV9DTE9TRVBSSUNFLjEwLzEvMjAwOQEAAAC5aA0AAgAAAAQyLjcxAMPLy7Z0hNcI1WqiN5WE1wgjQ0lRLlNHWDpGMzQuSVFfQ0xPU0VQUklDRS45LzEzLzIwMTQBAAAAy25TAAMAAAAAAJzoKoZ0hNcIXG8INpWE1wgiQ0lRLlNHWDpC</t>
  </si>
  <si>
    <t>U0wuSVFfQ0xPU0VQUklDRS40LzYvMjAxMQEAAAAkeA0AAgAAAAgwLjcyNjY2NgAqIWmpdITXCGQSljiVhNcIJENJUS5TR1g6NUNQLklRX0NMT1NFUFJJQ0UuMTIvMTAvMjAxNAEAAAAfTXsAAgAAAAgxLjA0NTgzMwAmACZydITXCM4VGjWVhNcII0NJUS5TR1g6QzA3LklRX0NMT1NFUFJJQ0UuMTIvMS8yMDEzAQAAAGRWDQADAAAAAAAJWs+BdITXCJE/AjWVhNcIIkNJUS5TR1g6VTA0LklRX0NMT1NFUFJJQ0UuNi80LzIwMTcBAAAAPZJUAAMAAAAAABZ4Cld0hNcItnM/MpWE1wgjQ0lRLlNHWDpGMTcuSVFfQ0xPU0VQUklDRS41LzEwLzIwMTQBAAAAbm8AAAMAAAAAAHweT4N0hNcITsgLNZWE1wgjQ0lRLlNHWDpIMTUuSVFfQ0xPU0VQUklDRS4zLzI2LzIwMTcBAAAAmmgNAAMAAAAAAMR7e1t0hNcIl3uvMpWE1wgoQ0lRLlNHWDpVMDQuSVFfQlZfU0hBUkUuSVFfTFRNLjYvMTUvMjAwOQEAAAA9klQAAgAAAAgzLjU1NzMyMgEIAAAABQAAAAExAQAAAAoxMzY3MjExMTA5AwAAAAMxMzgCAAAABDQwMjAEAAAAATAHAAAACTYvMTUvMjAwOQgAAAAJMy8zMS8yMDA5CQAAAAEwUfDeo3KE1whpKi++coTXCCRDSVEuU0dYOkQwNS5JUV9DTE9TRVBSSUNFLjExLzE0LzIwMTYBAAAAP1YNAAIAAAAFMTYuMTEAzVUSYXSE1wiic54zlYTXCCdDSVEuU0dYOkQwMS5JUV9CVl9TSEFSRS5JUV9MVE0uOC80LzIwMDkBAAAA71sN</t>
  </si>
  <si>
    <t>AAIAAAAIMC4yNjk2NTYBCAAAAAUAAAABMQEAAAAKMTYxMjIzOTU5OAMAAAADMTYwAgAAAAQ0MDIwBAAAAAEwBwAAAAg4LzQvMjAwOQgAAAAJNi8zMC8yMDA5CQAAAAEw002ZnHKE1wiN5sO9coTXCCNDSVEuU0dYOjVVWC5JUV9DTE9TRVBSSUNFLjYvMjEvMjAxNAEAAAALatoGAwAAAAAAGZ4QfHSE1whXSaU0lYTXCCRDSVEuU0dYOkc5Mi5JUV9DTE9TRVBSSUNFLjEyLzMwLzIwMDkBAAAAV051AAIAAAAEMS4xNQDDy8u2dITXCNVqojeVhNcII0NJUS5TR1g6VTEwLklRX0NMT1NFUFJJQ0UuOS8xNC8yMDE1AQAAABlPewACAAAABDEuNDMAYC7Fa3SE1wjerog0lYTXCCJDSVEuU0dYOlRRNS5JUV9DTE9TRVBSSUNFLjkvNS8yMDE5AQAAAGFgRAACAAAABDEuNzUAKcgfQ3SE1whl/c0wlYTXCCNDSVEuU0dYOlMwOC5JUV9DTE9TRVBSSUNFLjIvMTEvMjAxMAEAAACSZ0sAAgAAAAQxLjA0AEK04bN0hNcIpL7FOJWE1wgjQ0lRLlNHWDpCU0wuSVFfQ0xPU0VQUklDRS4zLzEyLzIwMTABAAAAJHgNAAIAAAAIMC40OTMzMzMAk67stHSE1whyrsA5lYTXCClDSVEuU0dYOk9WOC5JUV9CVl9TSEFSRS5JUV9MVE0uMTEvMTQvMjAxMgEAAAAuvCcIAgAAAAgwLjEwMzg1NgEIAAAABQAAAAExAQAAAAoxNjQyMTQ3NDkxAwAAAAMxMzgCAAAABDQwMjAEAAAAATAHAAAACjExLzE0LzIwMTIIAAAACTkvMzAvMjAxMgkAAAABMKg2</t>
  </si>
  <si>
    <t>tntyhNcIU0Hbu3KE1wgjQ0lRLlNHWDpTNTkuSVFfQ0xPU0VQUklDRS4yLzE2LzIwMTMBAAAAeCUKAAMAAAAAANIZeo10hNcIpI2fNZWE1wgkQ0lRLlNHWDpGMTcuSVFfQ0xPU0VQUklDRS4xMC8yMC8yMDE2AQAAAG5vAAACAAAABDEuOTkA+TbrXHSE1wiiUccylYTXCCRDSVEuU0dYOkgxNS5JUV9DTE9TRVBSSUNFLjExLzE0LzIwMTYBAAAAmmgNAAIAAAAEMy40NQD5NutcdITXCOk0YzKVhNcII0NJUS5TR1g6Q0MzLklRX0NMT1NFUFJJQ0UuNS8xNS8yMDE3AQAAAISMIgACAAAABDIuNzYAFngKV3SE1wi2cz8ylYTXCCJDSVEuU0dYOlVEMi5JUV9DTE9TRVBSSUNFLjcvMy8yMDE4AQAAAM2FDRACAAAABTAuNjQ1ADJmNFN0hNcIwT4GMpWE1wgiQ0lRLlNHWDpEMDEuSVFfQ0xPU0VQUklDRS40LzcvMjAxMgEAAADvWw0AAwAAAAAAPr1umXSE1wifJds1lYTXCCRDSVEuU0dYOlM1OS5JUV9DTE9TRVBSSUNFLjEyLzI4LzIwMTgBAAAAeCUKAAIAAAAEMi4zMQAohhpBdITXCI0VozCVhNcII0NJUS5TR1g6UzQxLklRX0NMT1NFUFJJQ0UuNi8yMy8yMDE4AQAAALloDQADAAAAAACaU7FXdITXCP3VQTKVhNcIIkNJUS5TR1g6UzY4LklRX0NMT1NFUFJJQ0UuNy84LzIwMDkBAAAApVIlAAIAAAAENi45NAAdhCS+dITXCJ1xFzmVhNcII0NJUS5TR1g6RDA1LklRX0NMT1NFUFJJQ0UuNy8yOC8yMDE3AQAAAD9WDQACAAAA</t>
  </si>
  <si>
    <t>BTIxLjY4AN6cvk50hNcIXvuaMZWE1wgoQ0lRLlNHWDpVMTEuSVFfQlZfU0hBUkUuSVFfTFRNLjEvMTkvMjAxMgEAAADDUAYAAgAAAAkxMy4yMjY5MDQBCAAAAAUAAAABMQEAAAAKMTYwMDI4MjY0MQMAAAADMTM4AgAAAAQ0MDIwBAAAAAEwBwAAAAkxLzE5LzIwMTIIAAAACjEyLzMxLzIwMTEJAAAAATC9WkJ6coTXCO3LxbtyhNcIJENJUS5TR1g6VUQyLklRX0NMT1NFUFJJQ0UuMTAvMTcvMjAxOQEAAADNhQ0QAgAAAAQwLjQ3AINn4EZ0hNcIGuX4MJWE1wgjQ0lRLlNHWDpFSDUuSVFfQ0xPU0VQUklDRS4yLzE0LzIwMTcBAAAA1YBjAAIAAAAEMC42NQDnk9BfdITXCARd6zOVhNcII0NJUS5TR1g6NVVYLklRX0NMT1NFUFJJQ0UuMTEvNC8yMDE3AQAAAAtq2gYDAAAAAABxjaFRdITXCPLATTKVhNcII0NJUS5TR1g6RjE3LklRX0NMT1NFUFJJQ0UuNC8yMy8yMDEyAQAAAG5vAAACAAAABTEuODA1ALxTT5x0hNcIva3kNZWE1wgpQ0lRLlNHWDpVMDQuSVFfQlZfU0hBUkUuSVFfTFRNLjExLzE3LzIwMTABAAAAPZJUAAIAAAAIMy42MTc0MTUBCAAAAAUAAAABMQEAAAAKMTQ4MjQxOTY5OAMAAAADMTM4AgAAAAQ0MDIwBAAAAAEwBwAAAAoxMS8xNy8yMDEwCAAAAAk5LzMwLzIwMTAJAAAAATA9dseMcoTXCCqfybxyhNcIIkNJUS5TR1g6VDM5LklRX0NMT1NFUFJJQ0UuMi81LzIwMTkBAAAAMVwNAAMAAAAAACkfGUV0</t>
  </si>
  <si>
    <t>hNcIcDIHMZWE1wgjQ0lRLlNHWDpGMzQuSVFfQ0xPU0VQUklDRS4yLzE5LzIwMTEBAAAAy25TAAMAAAAAADKjIKV0hNcIRGTgN5WE1wgpQ0lRLlNHWDpTNjMuSVFfQlZfU0hBUkUuSVFfTFRNLjExLzMwLzIwMTIBAAAAQfALAAIAAAAIMC41NTE5MTYBCAAAAAUAAAABMQEAAAAKMTY0MzkwMjM4NgMAAAADMTM4AgAAAAQ0MDIwBAAAAAEwBwAAAAoxMS8zMC8yMDEyCAAAAAk5LzMwLzIwMTIJAAAAATCoNrZ7coTXCBrf2LtyhNcII0NJUS5TR1g6Q0MzLklRX0NMT1NFUFJJQ0UuOS8xOC8yMDE1AQAAAISMIgACAAAABDMuNTkA+UYqcHSE1whxL6c3lYTXCCNDSVEuU0dYOkcxMy5JUV9DTE9TRVBSSUNFLjMvMTAvMjAxNwEAAAALZA0AAgAAAAExABns0l90hNcI+gU6NJWE1wgjQ0lRLlNHWDpVMTAuSVFfQ0xPU0VQUklDRS4yLzExLzIwMDkBAAAAGU97AAIAAAAEMC45MQCaZ47CdITXCEdGATqVhNcIKENJUS5TR1g6UzU4LklRX0JWX1NIQVJFLklRX0xUTS41LzMwLzIwMDkBAAAACVIlAAIAAAAHMS4yOTU0MgEIAAAABQAAAAExAQAAAAoxMzg3OTk3ODU2AwAAAAMxMzgCAAAABDQwMjAEAAAAATAHAAAACTUvMzAvMjAwOQgAAAAJMy8zMS8yMDA5CQAAAAEwntAeonKE1wgDBCi+coTXCCNDSVEuU0dYOlM2MS5JUV9DTE9TRVBSSUNFLjYvMjMvMjAxMAEAAACGWw0AAgAAAAQxLjczAPbfL7J0hNcIQfrAOJWE1wgnQ0lR</t>
  </si>
  <si>
    <t>LlNHWDpDNTIuSVFfQlZfU0hBUkUuSVFfTFRNLjEvNi8yMDEwAQAAAKB4XwACAAAACDAuODEwMDg1AQgAAAAFAAAAATEBAAAACjE0NDAwMjkzNjcDAAAAAzEzOAIAAAAENDAyMAQAAAABMAcAAAAIMS82LzIwMTAIAAAACjEyLzMxLzIwMDkJAAAAATCzdFeRcoTXCPT6Cb1yhNcIKENJUS5TR1g6QlM2LklRX0JWX1NIQVJFLklRX0xUTS45LzIwLzIwMTIBAAAAY1wDAgIAAAAIMy42MDgwMTIBCAAAAAUAAAABMQEAAAAKMTY0MDU5MzE2MgMAAAACMzICAAAABDQwMjAEAAAAATAHAAAACTkvMjAvMjAxMggAAAAJNi8zMC8yMDEyCQAAAAEwY1nce3KE1wigZuK7coTXCCRDSVEuU0dYOlM1OS5JUV9DTE9TRVBSSUNFLjEwLzIxLzIwMTYBAAAAeCUKAAIAAAAEMy42OQAtn0FpdITXCFrm9DOVhNcIIkNJUS5TR1g6UzYxLklRX0NMT1NFUFJJQ0UuNC8zLzIwMTMBAAAAhlsNAAIAAAADMS41AF5rX5B0hNcIy8spOpWE1wgiQ0lRLlNHWDpDMDcuSVFfQ0xPU0VQUklDRS43LzIvMjAxNgEAAABkVg0AAwAAAAAAK3UHanSE1wi0XqozlYTXCCNDSVEuU0dYOkgxNy5JUV9DTE9TRVBSSUNFLjMvMzAvMjAwOQEAAADZRIwAAgAAAAQwLjQ1AM8rGMF0hNcI4r4lOZWE1wgpQ0lRLlNHWDpDRUUuSVFfQlZfU0hBUkUuSVFfTFRNLjEwLzI3LzIwMTABAAAAIsOeAAIAAAAIMC4xMzM4MzUBCAAAAAUAAAABMQEAAAAKMTQ4MDQ4NTg5MAMA</t>
  </si>
  <si>
    <t>AAADMTM4AgAAAAQ0MDIwBAAAAAEwBwAAAAoxMC8yNy8yMDEwCAAAAAk5LzMwLzIwMTAJAAAAATCHtRSRcoTXCGyCE71yhNcIIkNJUS5TR1g6RzkyLklRX0NMT1NFUFJJQ0UuNy82LzIwMTkBAAAAV051AAMAAAAAALy1Xj10hNcIW9UyMJWE1wgjQ0lRLlNHWDpORDhVLklRX0NMT1NFUFJJQ0UuNS8zLzIwMTgBAAAAQIqSAQIAAAAEMS4zOQDWSyxUdITXCHwmMTKVhNcIKENJUS5TR1g6RzkyLklRX0JWX1NIQVJFLklRX0xUTS44LzMxLzIwMTABAAAAV051AAIAAAAIMC4zODA3NzUBCAAAAAUAAAABMQEAAAAKMTQ2NjM2OTA2NwMAAAADMTYwAgAAAAQ0MDIwBAAAAAEwBwAAAAk4LzMxLzIwMTAIAAAACTYvMzAvMjAxMAkAAAABMC9+8JNyhNcIBEU3vXKE1wgnQ0lRLlNHWDpPVjguSVFfQlZfU0hBUkUuSVFfTFRNLjUvNS8yMDA5AQAAAC68JwgCAAAACDAuODc5NjIxAQgAAAAFAAAAATEBAAAACjE0NjU2MzE3ODADAAAAAzEzOAIAAAAENDAyMAQAAAABMAcAAAAINS81LzIwMDkIAAAACjEyLzMxLzIwMDgJAAAAATCVMe6icoTXCO54Pb5yhNcII0NJUS5TR1g6SDE1LklRX0NMT1NFUFJJQ0UuNi8xMi8yMDE3AQAAAJpoDQACAAAABDMuOTcA03+PWnSE1wjQk4QylYTXCCdDSVEuU0dYOkY5OS5JUV9CVl9TSEFSRS5JUV9MVE0uNi81LzIwMTIBAAAAOlcNAAIAAAAINC45MTA4ODQBCAAAAAUAAAABMQEAAAAKMTYxNzEx</t>
  </si>
  <si>
    <t>OTk3NgMAAAADMTM4AgAAAAQ0MDIwBAAAAAEwBwAAAAg2LzUvMjAxMggAAAAJMy8zMS8yMDEyCQAAAAEwBSondnKE1wjLvpO7coTXCCNDSVEuU0dYOkc5Mi5JUV9DTE9TRVBSSUNFLjExLzIvMjAxOAEAAABXTnUAAgAAAAQxLjM0AFf06D10hNcIpGxUMJWE1wgjQ0lRLlNHWDpWMDMuSVFfQ0xPU0VQUklDRS40LzI1LzIwMTkBAAAAbI0AAAIAAAAFMTkuMjkAcib7SHSE1wh6PVgxlYTXCCdDSVEuU0dYOlM2MS5JUV9CVl9TSEFSRS5JUV9MVE0uNi8yLzIwMTABAAAAhlsNAAIAAAAIMC45OTEzNzYBCAAAAAUAAAABMQEAAAAKMTQ1NTI5NTc2OQMAAAADMTM4AgAAAAQ0MDIwBAAAAAEwBwAAAAg2LzIvMjAxMAgAAAAJMy8zMS8yMDEwCQAAAAEwEhPQknKE1whAMyS9coTXCCNDSVEuU0dYOlMwNy5JUV9DTE9TRVBSSUNFLjgvMTgvMjAxNQEAAAC9ZA0AAwAAAAAAYILKd3SE1wiSmOYzlYTXCCRDSVEuU0dYOkU1SC5JUV9DTE9TRVBSSUNFLjEyLzE1LzIwMTMBAAAA6lElAAMAAAAAAAlaz4F0hNcI0+PBNJWE1wgiQ0lRLlNHWDpUMTguSVFfQ0xPU0VQUklDRS4yLzkvMjAxNwUAAAAAAAAACAAAABQoSW52YWxpZCBJZGVudGlmaWVyKc5YmGh0hNcICPz5MpWE1wgnQ0lRLlNHWDpEMDEuSVFfQlZfU0hBUkUuSVFfTFRNLjEvOC8yMDEyAQAAAO9bDQACAAAABzAuNjgzMzgBCAAAAAUAAAABMQEAAAAKMTYwNDIxMjIzOAMA</t>
  </si>
  <si>
    <t>AAADMTYwAgAAAAQ0MDIwBAAAAAEwBwAAAAgxLzgvMjAxMggAAAAKMTIvMzEvMjAxMQkAAAABMCIdXH1yhNcIXmMBvHKE1wgpQ0lRLlNHWDpHMDcuSVFfQlZfU0hBUkUuSVFfTFRNLjEyLzI1LzIwMDkBAAAAefEkAAIAAAAINi4zNjE4ODEBCAAAAAUAAAABMQEAAAAKMTM1NTI4MTM2MwMAAAADMTM4AgAAAAQ0MDIwBAAAAAEwBwAAAAoxMi8yNS8yMDA5CAAAAAoxMi8zMS8yMDA4CQAAAAEwaJWdmnKE1wjlS6e9coTXCCNDSVEuU0dYOk0wNC5JUV9DTE9TRVBSSUNFLjYvMTcvMjAwOQEAAADqPgYAAgAAAAMxLjQA8SGdv3SE1wjDUoA5lYTXCCNDSVEuU0dYOkg3OC5JUV9DTE9TRVBSSUNFLjEvMzAvMjAxNgEAAAD8QgYAAwAAAAAAOgq0bnSE1wi8SbYzlYTXCCNDSVEuU0dYOk8zMi5JUV9DTE9TRVBSSUNFLjQvMjMvMjAxMQEAAAAnu1MAAwAAAAAA8V3fqnSE1wgDRP83lYTXCCRDSVEuU0dYOlUwNC5JUV9DTE9TRVBSSUNFLjEwLzMxLzIwMTYBAAAAPZJUAAIAAAAEMi41OQBDvthodITXCEcGSzOVhNcIIkNJUS5TR1g6QlNMLklRX0NMT1NFUFJJQ0UuMS81LzIwMTMBAAAAJHgNAAMAAAAAAJ2KzpF0hNcImQG1NZWE1wgjQ0lRLlNHWDpVMDQuSVFfQ0xPU0VQUklDRS45LzE5LzIwMTMBAAAAPZJUAAIAAAAFMS43OTUANabdgXSE1wjs5FA1lYTXCCJDSVEuU0dYOkMwNy5JUV9DTE9TRVBSSUNFLjcvMS8yMDEzAQAA</t>
  </si>
  <si>
    <t>AGRWDQACAAAABTQzLjMyAKF5AYx0hNcIScmaNZWE1wgjQ0lRLlNHWDpHMDcuSVFfQ0xPU0VQUklDRS4yLzI0LzIwMTABAAAAefEkAAIAAAAEMTMuOABr89K2dITXCGBRUjqVhNcIJENJUS5TR1g6QzZMLklRX0NMT1NFUFJJQ0UuMTIvMjcvMjAwOQEAAAB3JQoAAwAAAAAAr1VQuHSE1wjVtjU6lYTXCChDSVEuU0dYOkFaWS5JUV9CVl9TSEFSRS5JUV9MVE0uNi8xNi8yMDEyAQAAAGnyXQECAAAACjI0Mi4xMTY3OTQBCAAAAAUAAAABMQEAAAAKMTYxODU4MTE4OQMAAAADMTYwAgAAAAQ0MDIwBAAAAAEwBwAAAAk2LzE2LzIwMTIIAAAACTMvMzEvMjAxMgkAAAABMO7g5XtyhNcIFlPuu3KE1wgjQ0lRLlNHWDpPMzIuSVFfQ0xPU0VQUklDRS43LzEwLzIwMTYBAAAAJ7tTAAMAAAAAADq6AWZ0hNcIKxDuMpWE1wgpQ0lRLlNHWDpDMzEuSVFfQlZfU0hBUkUuSVFfTFRNLjEyLzE0LzIwMTIBAAAA0lElAAIAAAAIMy41MjcwOTcBCAAAAAUAAAABMQEAAAAKMTY0MjkyNzQzNAMAAAADMTM4AgAAAAQ0MDIwBAAAAAEwBwAAAAoxMi8xNC8yMDEyCAAAAAk5LzMwLzIwMTIJAAAAATBkDXJ6coTXCBrf2LtyhNcIKENJUS5TR1g6UzA3LklRX0JWX1NIQVJFLklRX0xUTS43LzMxLzIwMDkBAAAAvWQNAAIAAAAIMS4zODg0MTcBCAAAAAUAAAABMQEAAAAKMTQwMTE3MjMzNgMAAAADMTYwAgAAAAQ0MDIwBAAAAAEwBwAAAAk3LzMx</t>
  </si>
  <si>
    <t>LzIwMDkIAAAACTYvMzAvMjAwOQkAAAABMLDRUaFyhNcIElQXvnKE1wgiQ0lRLlNHWDpIMTUuSVFfQ0xPU0VQUklDRS40LzQvMjAxOQEAAACaaA0AAgAAAAQzLjgyAIoRdTx0hNcIivVdMJWE1wgjQ0lRLlNHWDpTNDEuSVFfQ0xPU0VQUklDRS43LzIzLzIwMTkBAAAAuWgNAAIAAAAEMi43NwC8tV49dITXCOHVJjCVhNcIJENJUS5TR1g6QzA3LklRX0NMT1NFUFJJQ0UuMTIvMTQvMjAxNQEAAABkVg0AAgAAAAQzMy4xAJD2v250hNcIVJUFNJWE1wgkQ0lRLlNHWDpUMzkuSVFfQ0xPU0VQUklDRS4xMC8xOS8yMDE5AQAAADFcDQADAAAAAAD4OYdCdITXCD1c7zCVhNcIIkNJUS5TR1g6VUQyLklRX0NMT1NFUFJJQ0UuNC82LzIwMTgBAAAAzYUNEAIAAAAFMC40NDUAmbl/VHSE1wgpAwsylYTXCClDSVEuU0dYOlM2OC5JUV9CVl9TSEFSRS5JUV9MVE0uMTAvMTMvMjAxMAEAAAClUiUAAgAAAAgwLjgwMTEwMgEIAAAABQAAAAExAQAAAAoxNDkzMTAzODkxAwAAAAMxMzgCAAAABDQwMjAEAAAAATAHAAAACjEwLzEzLzIwMTAIAAAACTkvMzAvMjAxMAkAAAABMNWKNo5yhNcIc5rovHKE1wgpQ0lRLlNHWDpZOTIuSVFfQlZfU0hBUkUuSVFfTFRNLjEyLzI0LzIwMDkBAAAAzCyhAQIAAAAIMi4xMjUwNzgBCAAAAAUAAAABMQEAAAAKMTQxMTMyMjUxMwMAAAADMTQ5AgAAAAQ0MDIwBAAAAAEwBwAAAAoxMi8yNC8yMDA5CAAA</t>
  </si>
  <si>
    <t>AAk5LzMwLzIwMDkJAAAAATBolZ2acoTXCOVLp71yhNcII0NJUS5TR1g6SDEzLklRX0NMT1NFUFJJQ0UuNS8xMS8yMDE0AQAAANwpWgADAAAAAAAcEiZ8dITXCLhYZjWVhNcII0NJUS5TR1g6RjE3LklRX0NMT1NFUFJJQ0UuNS8yMy8yMDEzAQAAAG5vAAACAAAABDIuMjIA/RWEinSE1wjpDbQ2lYTXCCNDSVEuU0dYOkc5Mi5JUV9DTE9TRVBSSUNFLjgvMzAvMjAxNgEAAABXTnUAAgAAAAUxLjQzNQDNjrxldITXCCgAiTOVhNcII0NJUS5TR1g6SDAyLklRX0NMT1NFUFJJQ0UuMS8xNi8yMDEwAQAAAGxXDQADAAAAAAB7sGe2dITXCDPFZzqVhNcII0NJUS5TR1g6RzA3LklRX0NMT1NFUFJJQ0UuNy8yOS8yMDExAQAAAHnxJAACAAAABTE0Ljg0ACluRKV0hNcIfsbiN5WE1wgjQ0lRLlNHWDpUUTUuSVFfQ0xPU0VQUklDRS44LzI2LzIwMTYBAAAAYWBEAAIAAAAFMS41MTUAzY68ZXSE1wgoAIkzlYTXCCJDSVEuU0dYOkJTNi5JUV9DTE9TRVBSSUNFLjcvNi8yMDA5AQAAAGNcAwICAAAABTAuNzc1APohIr50hNcIHix5OZWE1wgkQ0lRLlNHWDpBRE4uSVFfQ0xPU0VQUklDRS4xMi8zMS8yMDE2AQAAADxmBgcDAAAAAADOWJhodITXCHxNlzOVhNcII0NJUS5TR1g6VjAzLklRX0NMT1NFUFJJQ0UuMS8xOC8yMDEyAQAAAGyNAAACAAAABDYuNTUAvFNPnHSE1whSewc3lYTXCCRDSVEuU0dYOkY5OS5JUV9DTE9TRVBSSUNF</t>
  </si>
  <si>
    <t>LjExLzI3LzIwMTUBAAAAOlcNAAIAAAADMi4yAHYEgnN0hNcIqTeSNJWE1wgoQ0lRLlNHWDpFQjUuSVFfQlZfU0hBUkUuSVFfTFRNLjExLzYvMjAxMgEAAAA9rVgCAgAAAAgwLjY1ODIzMwEIAAAABQAAAAExAQAAAAoxNjQ1MDEyMTQ5AwAAAAMxNjACAAAABDQwMjAEAAAAATAHAAAACTExLzYvMjAxMggAAAAJOS8zMC8yMDEyCQAAAAEw7s5hd3KE1wgeDKK7coTXCCRDSVEuU0dYOkYzNC5JUV9DTE9TRVBSSUNFLjEyLzI2LzIwMDkBAAAAy25TAAMAAAAAAAwMOLt0hNcIM3s6OpWE1wgjQ0lRLlNHWDo1Q1AuSVFfQ0xPU0VQUklDRS4xLzE5LzIwMTMBAAAAH017AAMAAAAAAEG2d410hNcIAjAsNpWE1wgkQ0lRLlNHWDpORDhVLklRX0NMT1NFUFJJQ0UuMy8yOS8yMDEwAQAAAECKkgECAAAABDAuNzUAiVNvs3SE1wjBf5Y3lYTXCCNDSVEuU0dYOlUwNC5JUV9DTE9TRVBSSUNFLjMvMTQvMjAxOAEAAAA9klQAAgAAAAMyLjYAh1fYTHSE1wjUlbcxlYTXCCRDSVEuU0dYOkJTNi5JUV9DTE9TRVBSSUNFLjExLzEwLzIwMTABAAAAY1wDAgIAAAAEMS45OABjxWSvdITXCE7QhTeVhNcIKENJUS5TR1g6QzA5LklRX0JWX1NIQVJFLklRX0xUTS4xLzIyLzIwMTIBAAAA80MGAAIAAAAINy4xNDQ1OTEBCAAAAAUAAAABMQEAAAAKMTU5OTgyMDU1MwMAAAADMTM4AgAAAAQ0MDIwBAAAAAEwBwAAAAkxLzIyLzIwMTIIAAAACjEy</t>
  </si>
  <si>
    <t>LzMxLzIwMTEJAAAAATAiHVx9coTXCF5jAbxyhNcIJENJUS5TR1g6NVVYLklRX0NMT1NFUFJJQ0UuMTIvMjYvMjAxMgEAAAALatoGAgAAAAgwLjE3ODAyOQBPNOqXdITXCCWjvDeVhNcIIkNJUS5TR1g6NVVYLklRX0NMT1NFUFJJQ0UuOC8xLzIwMTQBAAAAC2raBgIAAAAIMC40OTYyMDkAwww8g3SE1wigsyE3lYTXCChDSVEuU0dYOkgxNy5JUV9CVl9TSEFSRS5JUV9MVE0uMi8yNC8yMDEyAQAAANlEjAACAAAACDAuNzIxMzI1AQgAAAAFAAAAATEBAAAACjE2MTA2NTY4NTgDAAAAAzEzOAIAAAAENDAyMAQAAAABMAcAAAAJMi8yNC8yMDEyCAAAAAoxMi8zMS8yMDExCQAAAAEwl99/fXKE1whSn/y7coTXCCRDSVEuU0dYOkxKMy5JUV9DTE9TRVBSSUNFLjExLzE5LzIwMTIBAAAAm1cNAAIAAAAEMi42NQC32eeXdITXCMKJOTeVhNcIIkNJUS5TR1g6QlM2LklRX0NMT1NFUFJJQ0UuMy8yLzIwMTABAAAAY1wDAgIAAAAEMS4xMwA3pj+4dITXCHEvpzeVhNcIJ0NJUS5TR1g6SDE1LklRX0JWX1NIQVJFLklRX0xUTS41LzUvMjAxMAEAAACaaA0AAgAAAAgyLjQ1NDgxOQEIAAAABQAAAAExAQAAAAoxNDU0NzI2MTkyAwAAAAMxMzgCAAAABDQwMjAEAAAAATAHAAAACDUvNS8yMDEwCAAAAAkzLzMxLzIwMTAJAAAAATCjyhOXcoTXCP3vZr1yhNcII0NJUS5TR1g6QjYxLklRX0NMT1NFUFJJQ0UuOC8xOC8yMDE1AQAAAOZg</t>
  </si>
  <si>
    <t>RAACAAAABDQuNzMAwZJ1bHSE1wj0DA0zlYTXCCNDSVEuU0dYOk5EOFUuSVFfQ0xPU0VQUklDRS42LzYvMjAxOAEAAABAipIBAgAAAAQxLjM5ANZLLFR0hNcI8sBNMpWE1wgoQ0lRLlNHWDpFNUguSVFfQlZfU0hBUkUuSVFfTFRNLjEwLzcvMjAxMQEAAADqUSUAAgAAAAgwLjU5OTMwMgEIAAAABQAAAAExAQAAAAoxNTc1ODEwOTc5AwAAAAMxNjACAAAABDQwMjAEAAAAATAHAAAACTEwLzcvMjAxMQgAAAAJOS8zMC8yMDExCQAAAAEw6g59hXKE1wjOCm+8coTXCCJDSVEuU0dYOkYxNy5JUV9DTE9TRVBSSUNFLjIvNy8yMDE3AQAAAG5vAAACAAAABTEuODg1AFadHVx0hNcIz92xMpWE1wgkQ0lRLlNHWDpXMDUuSVFfQ0xPU0VQUklDRS4xMi8yOC8yMDE4AQAAAO5hDQACAAAABDEuOTQAKIYaQXSE1wh2nqwwlYTXCChDSVEuU0dYOkVINS5JUV9CVl9TSEFSRS5JUV9MVE0uNy8xMS8yMDEwAQAAANWAYwACAAAACDAuNDM3MjQ5AQgAAAAFAAAAATEBAAAACjE0NzA1MTk0ODQDAAAAATkCAAAABDQwMjAEAAAAATAHAAAACTcvMTEvMjAxMAgAAAAJNi8zMC8yMDEwCQAAAAEwqKLYjnKE1wim/uq8coTXCCJDSVEuU0dYOk8zOS5JUV9DTE9TRVBSSUNFLjYvMy8yMDExAQAAACmGEgACAAAABDkuNDQA+36UpnSE1wiy9RE6lYTXCCNDSVEuU0dYOlM1OC5JUV9DTE9TRVBSSUNFLjYvMTEvMjAxOAEAAAAJUiUAAgAAAAQ1LjA3</t>
  </si>
  <si>
    <t>AIhzwUt0hNcI+BZRMZWE1wgiQ0lRLlNHWDpQOFouSVFfQ0xPU0VQUklDRS41LzIvMjAxMQEAAADRVegKAwAAAAAAy3uzpnSE1wjpDes3lYTXCCNDSVEuU0dYOkJTTC5JUV9DTE9TRVBSSUNFLjQvMjIvMjAxOQEAAAAkeA0AAgAAAAQxLjA3AJDXPEB0hNcIm7aBMJWE1wgjQ0lRLlNHWDpPMzIuSVFfQ0xPU0VQUklDRS4xLzE4LzIwMTQBAAAAJ7tTAAMAAAAAALN4hH10hNcI3C3vNJWE1wgjQ0lRLlNHWDpDNTIuSVFfQ0xPU0VQUklDRS40LzI2LzIwMTgBAAAAoHhfAAIAAAAEMi4yMQAqF4NYdITXCDQ4RDKVhNcII0NJUS5TR1g6RTVILklRX0NMT1NFUFJJQ0UuMTEvNS8yMDE4AQAAAOpRJQACAAAABTAuMjQ1ALRZrkF0hNcIw3elMJWE1wgiQ0lRLlNHWDpDRUUuSVFfQ0xPU0VQUklDRS4yLzIvMjAxNgEAAAAiw54AAgAAAAQwLjY5AOYbbHZ0hNcIC3LfM5WE1wgkQ0lRLlNHWDpTNjEuSVFfQ0xPU0VQUklDRS4xMS8yOC8yMDEzAQAAAIZbDQADAAAAAAB1OxCJdITXCJRJrzaVhNcII0NJUS5TR1g6QzUyLklRX0NMT1NFUFJJQ0UuMS8xNi8yMDE5AQAAAKB4XwACAAAABDIuMTMAU3/IPHSE1wi2wkwwlYTXCCNDSVEuU0dYOjVDUC5JUV9DTE9TRVBSSUNFLjEwLzQvMjAxNgEAAAAfTXsAAgAAAAQwLjY4AOVQUGF0hNcIFwHYMpWE1wgjQ0lRLlNHWDpFQjUuSVFfQ0xPU0VQUklDRS4xMC84LzIwMTcBAAAAPa1YAgMA</t>
  </si>
  <si>
    <t>AAAAAH32UE50hNcI1WmcMpWE1wgjQ0lRLlNHWDpPMzkuSVFfQ0xPU0VQUklDRS4zLzI0LzIwMTYBAAAAKYYSAAIAAAAEOC45MQAmTClndITXCFEbPzOVhNcIKENJUS5TR1g6Rjk5LklRX0JWX1NIQVJFLklRX0xUTS4xMC83LzIwMTEBAAAAOlcNAAIAAAAINC44NDgyNDUBCAAAAAUAAAABMQEAAAAKMTU4NDEzMjIwNgMAAAADMTM4AgAAAAQ0MDIwBAAAAAEwBwAAAAkxMC83LzIwMTEIAAAACTkvMzAvMjAxMQkAAAABMI74DYRyhNcI9A1QvHKE1wgjQ0lRLlNHWDpINzguSVFfQ0xPU0VQUklDRS45LzMwLzIwMTABAAAA/EIGAAIAAAAENi4yMQDaPdawdITXCLBAHjiVhNcIKENJUS5TR1g6TTA0LklRX0JWX1NIQVJFLklRX0xUTS43LzI5LzIwMTIBAAAA6j4GAAIAAAAIMC45MDM3ODgBCAAAAAUAAAABMQEAAAAKMTYyOTkzODQ5MAMAAAADMTYwAgAAAAQ0MDIwBAAAAAEwBwAAAAk3LzI5LzIwMTIIAAAACTYvMzAvMjAxMgkAAAABMO7g5XtyhNcIpI7pu3KE1wgkQ0lRLlNHWDpFNUguSVFfQ0xPU0VQUklDRS4xMi8yMy8yMDE2AQAAAOpRJQACAAAABTAuNDI1AM5YmGh0hNcIdF38MpWE1wgoQ0lRLlNHWDpUMzkuSVFfQlZfU0hBUkUuSVFfTFRNLjEyLzIvMjAxMQEAAAAxXA0AAgAAAAgxLjQ0MTUyMQEIAAAABQAAAAExAQAAAAoxNTg0Mjk0NDE3AwAAAAMxMzgCAAAABDQwMjAEAAAAATAHAAAACTEyLzIvMjAxMQgA</t>
  </si>
  <si>
    <t>AAAKMTEvMzAvMjAxMQkAAAABMPH2z35yhNcIESgGvHKE1wgjQ0lRLlNHWDpPVjguSVFfQ0xPU0VQUklDRS43LzE2LzIwMTcBAAAALrwnCAMAAAAAAFiYv1J0hNcIOs7RMZWE1wgjQ0lRLlNHWDpDMDcuSVFfQ0xPU0VQUklDRS42LzI3LzIwMTQBAAAAZFYNAAIAAAAENDMuOABiZgt/dITXCBx7/TSVhNcII0NJUS5TR1g6T1Y4LklRX0NMT1NFUFJJQ0UuMi8yNi8yMDEyAQAAAC68JwgDAAAAAAA4StSadITXCB6H3TWVhNcIKENJUS5TR1g6UTBGLklRX0JWX1NIQVJFLklRX0xUTS43LzI4LzIwMTEBAAAAw/6KAwIAAAAIMC41MzM4ODkBCAAAAAUAAAABMQEAAAAKMTU1NTAyNTQyMQMAAAADMTExAgAAAAQ0MDIwBAAAAAEwBwAAAAk3LzI4LzIwMTEIAAAACjEyLzMxLzIwMTAJAAAAATB6SW6IcoTXCMhBibxyhNcIKENJUS5TR1g6SjM2LklRX0JWX1NIQVJFLklRX0xUTS45LzExLzIwMTEBAAAA7lQNAAIAAAAJNDMuNjIwNDk4AQgAAAAFAAAAATEBAAAACjE1NTcxMzM5OTgDAAAAAzE2MAIAAAAENDAyMAQAAAABMAcAAAAJOS8xMS8yMDExCAAAAAk2LzMwLzIwMTEJAAAAATBXN+qDcoTXCC9wUrxyhNcII0NJUS5TR1g6SDc4LklRX0NMT1NFUFJJQ0UuNC8xNS8yMDEwAQAAAPxCBgACAAAABDUuMTMA36txs3SE1wjgAGM6lYTXCCJDSVEuU0dYOlUxMS5JUV9DTE9TRVBSSUNFLjEvMi8yMDE0AQAAAMNQBgACAAAABTIx</t>
  </si>
  <si>
    <t>LjIyAKVcc4B0hNcIFCP6NZWE1wgoQ0lRLlNHWDpGOTkuSVFfQlZfU0hBUkUuSVFfTFRNLjMvMzAvMjAxMgEAAAA6Vw0AAgAAAAg0Ljk4OTYyMQEIAAAABQAAAAExAQAAAAoxNTg2ODY0MjQ4AwAAAAMxMzgCAAAABDQwMjAEAAAAATAHAAAACTMvMzAvMjAxMggAAAAKMTIvMzEvMjAxMQkAAAABMJfff31yhNcIkdr3u3KE1wgiQ0lRLlNHWDpCUzYuSVFfQ0xPU0VQUklDRS4yLzUvMjAxMgEAAABjXAMCAwAAAAAAOErUmnSE1wjy6zs3lYTXCChDSVEuU0dYOkc5Mi5JUV9CVl9TSEFSRS5JUV9MVE0uMTIvMi8yMDEyAQAAAFdOdQACAAAABzAuNTA5OTEBCAAAAAUAAAABMQEAAAAKMTY0MzMyNjI5NQMAAAADMTYwAgAAAAQ0MDIwBAAAAAEwBwAAAAkxMi8yLzIwMTIIAAAACTkvMzAvMjAxMgkAAAABMKg2tntyhNcIGt/Yu3KE1wgoQ0lRLlNHWDpGMzQuSVFfQlZfU0hBUkUuSVFfTFRNLjEvMTQvMjAwOQEAAADLblMAAgAAAAgxLjUwNDM3NQEIAAAABQAAAAExAQAAAAoxMzQ5NjU1NjY3AwAAAAMxNjACAAAABDQwMjAEAAAAATAHAAAACTEvMTQvMjAwOQgAAAAKMTIvMzEvMjAwOAkAAAABMEZQw6dyhNcIkd6ZvnKE1wgjQ0lRLlNHWDpMSjMuSVFfQ0xPU0VQUklDRS44LzEzLzIwMTMBAAAAm1cNAAIAAAAEMi44NwB1OxCJdITXCLGrsTaVhNcII0NJUS5TR1g6VTA2LklRX0NMT1NFUFJJQ0UuMi8xMC8yMDEzAQAAAImB</t>
  </si>
  <si>
    <t>VAADAAAAAADSGXqNdITXCDhbwjaVhNcIIkNJUS5TR1g6RDA1LklRX0NMT1NFUFJJQ0UuNi83LzIwMTEBAAAAP1YNAAIAAAAEMTQuOAAPNyCodITXCBVZ8zeVhNcII0NJUS5TR1g6TTA0LklRX0NMT1NFUFJJQ0UuNS8yNi8yMDEyAQAAAOo+BgADAAAAAAAG+7qUdITXCJa1VDaVhNcIKENJUS5TR1g6QzA3LklRX0JWX1NIQVJFLklRX0xUTS41LzEwLzIwMTIBAAAAZFYNAAIAAAAJMTIuOTc5MDE1AQgAAAAFAAAAATEBAAAACjE2MTQ0NTk5MzADAAAAAzE2MAIAAAAENDAyMAQAAAABMAcAAAAJNS8xMC8yMDEyCAAAAAkzLzMxLzIwMTIJAAAAATCXRtN4coTXCAeAt7tyhNcIKENJUS5TR1g6SDc4LklRX0JWX1NIQVJFLklRX0xUTS4zLzEwLzIwMTEBAAAA/EIGAAIAAAAIOC42NDQzMDQBCAAAAAUAAAABMQEAAAAKMTU0ODU3OTUxNQMAAAADMTYwAgAAAAQ0MDIwBAAAAAEwBwAAAAkzLzEwLzIwMTEIAAAACjEyLzMxLzIwMTAJAAAAATATSumJcoTXCPkXobxyhNcII0NJUS5TR1g6UzUxLklRX0NMT1NFUFJJQ0UuMy8xOS8yMDExAQAAANBZDQADAAAAAACrHcWgdITXCOeUPTmVhNcII0NJUS5TR1g6VTA0LklRX0NMT1NFUFJJQ0UuOC8yOC8yMDE5AQAAAD2SVAACAAAABDIuNTYAg2fgRnSE1wgouxAxlYTXCCNDSVEuU0dYOkMwNy5JUV9DTE9TRVBSSUNFLjgvMTAvMjAxNgEAAABkVg0AAgAAAAU0Mi43OABJjflhdITX</t>
  </si>
  <si>
    <t>CEFQeDOVhNcII0NJUS5TR1g6QzUyLklRX0NMT1NFUFJJQ0UuOC8xMS8yMDE0AQAAAKB4XwACAAAABDIuNTYAwww8g3SE1wgoZgk1lYTXCCNDSVEuU0dYOkI2MS5JUV9DTE9TRVBSSUNFLjgvMTEvMjAxNwEAAADmYEQAAgAAAAQ2LjQ1AA36Zlp0hNcIt7eqMpWE1wgjQ0lRLlNHWDo1Q1AuSVFfQ0xPU0VQUklDRS43LzIwLzIwMTIBAAAAH017AAIAAAAIMC4zMjkxNjYALpk9k3SE1whzk9w2lYTXCCNDSVEuU0dYOkMzMS5JUV9DTE9TRVBSSUNFLjkvMTkvMjAxMwEAAADSUSUAAgAAAAQzLjI0AEIolX10hNcIRPLzNJWE1wgjQ0lRLlNHWDpIMDIuSVFfQ0xPU0VQUklDRS4xLzMxLzIwMTABAAAAbFcNAAMAAAAAADemP7h0hNcIYFFSOpWE1wgkQ0lRLlNHWDpCU0wuSVFfQ0xPU0VQUklDRS4xMi8xNC8yMDExAQAAACR4DQACAAAACDAuNzE2NjY2ABjaL590hNcIsbBAN5WE1wgjQ0lRLlNHWDpTNTguSVFfQ0xPU0VQUklDRS4xLzE2LzIwMTMBAAAACVIlAAIAAAAEMi45NABBtneNdITXCN3voTWVhNcIJENJUS5TR1g6QzA3LklRX0NMT1NFUFJJQ0UuMTIvMTEvMjAxMAEAAABkVg0AAwAAAAAAnAFLrHSE1wjhzAg4lYTXCCJDSVEuU0dYOkJTTC5JUV9DTE9TRVBSSUNFLjYvMy8yMDE2AQAAACR4DQACAAAABDEuNTgAjc6DYnSE1whdpykzlYTXCCNDSVEuU0dYOkVINS5JUV9DTE9TRVBSSUNFLjIvMjIvMjAxNQEAAADV</t>
  </si>
  <si>
    <t>gGMAAwAAAAAAmoNFeXSE1wimACY1lYTXCCJDSVEuU0dYOlM0MS5JUV9DTE9TRVBSSUNFLjYvMy8yMDE3AQAAALloDQADAAAAAABVaRVTdITXCDrO0TGVhNcIIkNJUS5TR1g6QUROLklRX0NMT1NFUFJJQ0UuNi84LzIwMTEBAAAAPGYGBwMAAAAAADKjIKV0hNcIjuhaN5WE1wgpQ0lRLlNHWDpTMDguSVFfQlZfU0hBUkUuSVFfTFRNLjExLzE5LzIwMTABAAAAkmdLAAIAAAAIMC4xNTI1MzEBCAAAAAUAAAABMQEAAAAKMTQ4MDEyMDcxOQMAAAADMTM4AgAAAAQ0MDIwBAAAAAEwBwAAAAoxMS8xOS8yMDEwCAAAAAk5LzMwLzIwMTAJAAAAATA9dseMcoTXCCqfybxyhNcIKENJUS5TR1g6QzA3LklRX0JWX1NIQVJFLklRX0xUTS42LzI1LzIwMTIBAAAAZFYNAAIAAAAJMTIuOTc5MDE1AQgAAAAFAAAAATEBAAAACjE2MTQ0NTk5MzADAAAAAzE2MAIAAAAENDAyMAQAAAABMAcAAAAJNi8yNS8yMDEyCAAAAAkzLzMxLzIwMTIJAAAAATAfy/t4coTXCKK7srtyhNcII0NJUS5TR1g6QlZBLklRX0NMT1NFUFJJQ0UuNS8xNC8yMDA5AQAAAL5xewADAAAAAABNyB++dITXCFSOezmVhNcIJ0NJUS5TR1g6UzA4LklRX0JWX1NIQVJFLklRX0xUTS4yLzMvMjAxMAEAAACSZ0sAAgAAAAgwLjE0MzAyMQEIAAAABQAAAAExAQAAAAoxNDIxMDE3MTg0AwAAAAMxMzgCAAAABDQwMjAEAAAAATAHAAAACDIvMy8yMDEwCAAAAAoxMi8zMS8y</t>
  </si>
  <si>
    <t>MDA5CQAAAAEwaJWdmnKE1wg2JaC9coTXCChDSVEuU0dYOkcwNy5JUV9CVl9TSEFSRS5JUV9MVE0uMy8yOS8yMDEwAQAAAHnxJAACAAAACDcuNTM0NjYzAQgAAAAFAAAAATEBAAAACjE0NDE5MDk5MzEDAAAAAzEzOAIAAAAENDAyMAQAAAABMAcAAAAJMy8yOS8yMDEwCAAAAAoxMi8zMS8yMDA5CQAAAAEws3RXkXKE1wj0+gm9coTXCChDSVEuU0dYOlcwNS5JUV9CVl9TSEFSRS5JUV9MVE0uMi8yNC8yMDEyAQAAAO5hDQACAAAACDIuNDY2Mzk0AQgAAAAFAAAAATEBAAAACjE1ODYzOTcyNDIDAAAAAzEzOAIAAAAENDAyMAQAAAABMAcAAAAJMi8yNC8yMDEyCAAAAAoxMi8zMS8yMDExCQAAAAEwdHcsgnKE1wjK1TW8coTXCClDSVEuU0dYOlMwNy5JUV9CVl9TSEFSRS5JUV9MVE0uMTAvMTgvMjAxMgEAAAC9ZA0AAgAAAAcxLjkyNDM2AQgAAAAFAAAAATEBAAAACjE2Mzc2OTc4NzADAAAAAzE2MAIAAAAENDAyMAQAAAABMAcAAAAKMTAvMTgvMjAxMggAAAAJOS8zMC8yMDEyCQAAAAEw7s5hd3KE1whAbqS7coTXCCNDSVEuU0dYOkMzMS5JUV9DTE9TRVBSSUNFLjUvMjQvMjAxMgEAAADSUSUAAgAAAAQyLjQ2AAb7upR0hNcIlrVUNpWE1wgjQ0lRLlNHWDpFNUguSVFfQ0xPU0VQUklDRS4yLzI1LzIwMTQBAAAA6lElAAIAAAAFMC41NTUA0S1sgHSE1whyH700lYTXCChDSVEuU0dYOkI2MS5JUV9CVl9TSEFSRS5JUV9M</t>
  </si>
  <si>
    <t>VE0uOS8xOS8yMDExAQAAAOZgRAACAAAACDMuOTQ5MTU1AQgAAAAFAAAAATEBAAAACjE1NTkxNTQ1MDYDAAAAAzEzOAIAAAAENDAyMAQAAAABMAcAAAAJOS8xOS8yMDExCAAAAAk2LzMwLzIwMTEJAAAAATBXN+qDcoTXCC9wUrxyhNcII0NJUS5TR1g6TEozLklRX0NMT1NFUFJJQ0UuMTIvOS8yMDE4AQAAAJtXDQADAAAAAACKyGdFdITXCEmmHDGVhNcIJ0NJUS5TR1g6RjM0LklRX0JWX1NIQVJFLklRX0xUTS41LzkvMjAxMgEAAADLblMAAgAAAAgyLjExNTE3OQEIAAAABQAAAAExAQAAAAoxNjE2ODA5ODY3AwAAAAMxNjACAAAABDQwMjAEAAAAATAHAAAACDUvOS8yMDEyCAAAAAkzLzMxLzIwMTIJAAAAATCXRtN4coTXCAeAt7tyhNcII0NJUS5TR1g6VUQyLklRX0NMT1NFUFJJQ0UuMi8yMi8yMDEzAQAAAM2FDRADAAAAAAAf+nKNdITXCAIwLDaVhNcIKENJUS5TR1g6QzUyLklRX0JWX1NIQVJFLklRX0xUTS44LzI4LzIwMTABAAAAoHhfAAIAAAAIMC44MzMwMTUBCAAAAAUAAAABMQEAAAAKMTQ2NjM2ODg0NQMAAAADMTM4AgAAAAQ0MDIwBAAAAAEwBwAAAAk4LzI4LzIwMTAIAAAACTYvMzAvMjAxMAkAAAABMC9+8JNyhNcIBEU3vXKE1wgiQ0lRLlNHWDpFNUguSVFfQ0xPU0VQUklDRS45LzQvMjAxMgEAAADqUSUAAgAAAAUwLjcwNQAggH2WdITXCPp5WTaVhNcIKENJUS5TR1g6Wjc0LklRX0JWX1NIQVJFLklR</t>
  </si>
  <si>
    <t>X0xUTS44LzI3LzIwMTEBAAAAALcBAAIAAAAIMS41ODE1NzcBCAAAAAUAAAABMQEAAAAKMTU1OTQ0NDk2MgMAAAADMTM4AgAAAAQ0MDIwBAAAAAEwBwAAAAk4LzI3LzIwMTEIAAAACTYvMzAvMjAxMQkAAAABMEgi7IZyhNcIPM9zvHKE1wgiQ0lRLlNHWDpHMTMuSVFfQ0xPU0VQUklDRS41LzQvMjAwOQEAAAALZA0AAgAAAAUwLjYzNQBNyB++dITXCNcVVzqVhNcIIkNJUS5TR1g6SDAyLklRX0NMT1NFUFJJQ0UuMy8yLzIwMTYBAAAAbFcNAAIAAAAEOC4wNwD8AGxndITXCPcmkDOVhNcII0NJUS5TR1g6TzM5LklRX0NMT1NFUFJJQ0UuMi8yNC8yMDE4AQAAACmGEgADAAAAAABtuUxQdITXCE4lgzGVhNcII0NJUS5TR1g6UzA3LklRX0NMT1NFUFJJQ0UuMTIvNi8yMDE2AQAAAL1kDQACAAAAAzguNgA/GNtodITXCH78pzOVhNcIJENJUS5TR1g6RjE3LklRX0NMT1NFUFJJQ0UuMTEvMTEvMjAxNwEAAABubwAAAwAAAAAAcY2hUXSE1wiqCc0xlYTXCCJDSVEuU0dYOkgxNy5JUV9DTE9TRVBSSUNFLjcvMi8yMDE0AQAAANlEjAACAAAABTAuNTc1ABmeEHx0hNcIuFhmNZWE1wgjQ0lRLlNHWDpGMzQuSVFfQ0xPU0VQUklDRS4xLzMwLzIwMTMBAAAAy25TAAIAAAAEMy44NQCdis6RdITXCJkBtTWVhNcII0NJUS5TR1g6Q0MzLklRX0NMT1NFUFJJQ0UuNC8xNi8yMDExAQAAAISMIgADAAAAAAAAbIGmdITXCOX+rzmVhNcI</t>
  </si>
  <si>
    <t>JENJUS5TR1g6QlNMLklRX0NMT1NFUFJJQ0UuMTIvMTcvMjAxOAEAAAAkeA0AAgAAAAQxLjE2AA6ysEF0hNcI3wOQMJWE1wgjQ0lRLlNHWDpaMjUuSVFfQ0xPU0VQUklDRS4yLzI1LzIwMTEBAAAAwwamAQIAAAADMS40AApJcKl0hNcIWsO0OZWE1wgjQ0lRLlNHWDpXMDUuSVFfQ0xPU0VQUklDRS4xMC85LzIwMTMBAAAA7mENAAIAAAAEMi4wOQA1pt2BdITXCKrhbzWVhNcII0NJUS5TR1g6QzA3LklRX0NMT1NFUFJJQ0UuNy8yNy8yMDE1AQAAAGRWDQACAAAABTMwLjI1ACypLHB0hNcIgPXUNJWE1wgjQ0lRLlNHWDpQOFouSVFfQ0xPU0VQUklDRS42LzIxLzIwMDkBAAAA0VXoCgMAAAAAADGEn790hNcISZgeOZWE1wgjQ0lRLlNHWDpCVkEuSVFfQ0xPU0VQUklDRS4zLzEyLzIwMDkBAAAAvnF7AAMAAAAAAJpnjsJ0hNcIT4MqOZWE1wgkQ0lRLlNHWDpHOTIuSVFfQ0xPU0VQUklDRS4xMC8yOS8yMDEwAQAAAFdOdQACAAAABDEuNTMANZ0DqHSE1wj4TZE4lYTXCChDSVEuU0dYOlM2My5JUV9CVl9TSEFSRS5JUV9MVE0uMi8xNC8yMDEwAQAAAEHwCwACAAAACDAuNTIwODg1AQgAAAAFAAAAATEBAAAACjE0NzA0ODk3OTcDAAAAAzEzOAIAAAAENDAyMAQAAAABMAcAAAAJMi8xNC8yMDEwCAAAAAoxMi8zMS8yMDA5CQAAAAEws4PHlnKE1wjKyl+9coTXCCNDSVEuU0dYOlA4Wi5JUV9DTE9TRVBSSUNFLjcvMTgvMjAx</t>
  </si>
  <si>
    <t>OAEAAADRVegKAgAAAAQwLjY5AOOWyU90hNcI+oDDMZWE1wgiQ0lRLlNHWDpKMzYuSVFfQ0xPU0VQUklDRS43LzUvMjAxOQEAAADuVA0AAgAAAAU2NC44OAC8tV49dITXCE+aKzCVhNcII0NJUS5TR1g6RDA1LklRX0NMT1NFUFJJQ0UuMTEvMy8yMDEyAQAAAD9WDQADAAAAAAD5pYSWdITXCNjg6jaVhNcIKENJUS5TR1g6SzZTLklRX0JWX1NIQVJFLklRX0xUTS44LzIwLzIwMTABAAAA4goIAAIAAAAIMi44MjUxODEBCAAAAAUAAAABMQEAAAAKMTQ3NTQ1NDczMwMAAAACNTUCAAAABDQwMjAEAAAAATAHAAAACTgvMjAvMjAxMAgAAAAJNi8zMC8yMDEwCQAAAAEwkWWqj3KE1wjVD/68coTXCCJDSVEuU0dYOkgwMi5JUV9DTE9TRVBSSUNFLjgvNC8yMDEwAQAAAGxXDQACAAAACDUuNDcyNzI2AGPFZK90hNcIIw+1OJWE1wgjQ0lRLlNHWDpGOTkuSVFfQ0xPU0VQUklDRS44LzIwLzIwMTEBAAAAOlcNAAMAAAAAACd3x6B0hNcIEe9vOJWE1wgoQ0lRLlNHWDpFSDUuSVFfQlZfU0hBUkUuSVFfTFRNLjkvMTkvMjAxMQEAAADVgGMAAgAAAAgwLjYzMjI5NwEIAAAABQAAAAExAQAAAAoxNTYyNDUyMTIzAwAAAAE5AgAAAAQ0MDIwBAAAAAEwBwAAAAk5LzE5LzIwMTEIAAAACTYvMzAvMjAxMQkAAAABMEgi7IZyhNcImGtxvHKE1wgjQ0lRLlNHWDo1Q1AuSVFfQ0xPU0VQUklDRS4yLzEzLzIwMTMBAAAAH017AAIAAAAFMC40</t>
  </si>
  <si>
    <t>NzUAuePQkXSE1wgxATA3lYTXCCdDSVEuU0dYOk8zMi5JUV9CVl9TSEFSRS5JUV9MVE0uMS80LzIwMTABAAAAJ7tTAAIAAAAIMC43OTQ5NDEBCAAAAAUAAAABMQEAAAAKMTUwOTY5NTMwNAMAAAADMTM4AgAAAAQ0MDIwBAAAAAEwBwAAAAgxLzQvMjAxMAgAAAAKMTIvMzEvMjAwOQkAAAABMLODx5ZyhNcIyspfvXKE1wgkQ0lRLlNHWDpCVkEuSVFfQ0xPU0VQUklDRS4xMC8yMS8yMDA5AQAAAL5xewADAAAAAADsqLq5dITXCMAaZjmVhNcIKENJUS5TR1g6Qk40LklRX0JWX1NIQVJFLklRX0xUTS40LzIwLzIwMTEBAAAAhVYNAAIAAAAINC4wMTE5NjYBCAAAAAUAAAABMQEAAAAKMTU0MjQ0NjY3OQMAAAADMTM4AgAAAAQ0MDIwBAAAAAEwBwAAAAk0LzIwLzIwMTEIAAAACTMvMzEvMjAxMQkAAAABMAtAW41yhNcIXuzXvHKE1wgjQ0lRLlNHWDpCU0wuSVFfQ0xPU0VQUklDRS4xLzEyLzIwMTIBAAAAJHgNAAIAAAAIMC43MTMzMzMA1n8tn3SE1wi0Kms4lYTXCCJDSVEuU0dYOlcwNS5JUV9DTE9TRVBSSUNFLjkvNi8yMDEyAQAAAO5hDQACAAAABDEuNTEAKajVkXSE1whOxrk1lYTXCCRDSVEuU0dYOkozNy5JUV9DTE9TRVBSSUNFLjEyLzIwLzIwMTMBAAAAHjsGAAIAAAAEMzEuNQCzeIR9dITXCLsOOTWVhNcIJENJUS5TR1g6SjM2LklRX0NMT1NFUFJJQ0UuMTEvMTkvMjAxNAEAAADuVA0AAgAAAAU2MC43MQAmACZy</t>
  </si>
  <si>
    <t>dITXCCr5xjOVhNcIIkNJUS5TR1g6SDE1LklRX0NMT1NFUFJJQ0UuOS8yLzIwMTkBAAAAmmgNAAIAAAAEMy40MgApyB9DdITXCNDhFzGVhNcII0NJUS5TR1g6QzA3LklRX0NMT1NFUFJJQ0UuMS8xMS8yMDEzAQAAAGRWDQACAAAABTQ4Ljg5AJ2KzpF0hNcImQG1NZWE1wgoQ0lRLlNHWDpVRDIuSVFfQlZfU0hBUkUuSVFfTFRNLjMvMTUvMjAxMAEAAADNhQ0QAwAAAAAAEhPQknKE1wiXlSa9coTXCCNDSVEuU0dYOkFaWS5JUV9DTE9TRVBSSUNFLjIvMjgvMjAwOQEAAABp8l0BAwAAAAAAmmeOwnSE1wj9ICg5lYTXCCRDSVEuU0dYOlM1OC5JUV9DTE9TRVBSSUNFLjExLzE0LzIwMTgBAAAACVIlAAIAAAAENC44MQB2+09KdITXCNe1/DGVhNcIIkNJUS5TR1g6VFE1LklRX0NMT1NFUFJJQ0UuOC82LzIwMTYBAAAAYWBEAAMAAAAAAMASBGZ0hNcIKxDuMpWE1wgiQ0lRLlNHWDpDMzEuSVFfQ0xPU0VQUklDRS40LzUvMjAxMwEAAADSUSUAAgAAAAQzLjQ5AL14hop0hNcI+0QgNpWE1wgiQ0lRLlNHWDpQOFouSVFfQ0xPU0VQUklDRS4yLzcvMjAxNQEAAADRVegKAwAAAAAAdILdbXSE1wg/PlQ0lYTXCChDSVEuU0dYOlUwNi5JUV9CVl9TSEFSRS5JUV9MVE0uMi8xNS8yMDEyAQAAAImBVAACAAAACDMuMTI2ODU4AQgAAAAFAAAAATEBAAAACjE2MDA1MzQyNDEDAAAAAzEzOAIAAAAENDAyMAQAAAABMAcAAAAJMi8xNS8y</t>
  </si>
  <si>
    <t>MDEyCAAAAAoxMi8zMS8yMDExCQAAAAEwIC3+eHKE1wi6acO7coTXCCRDSVEuU0dYOlUxMS5JUV9DTE9TRVBSSUNFLjEyLzI3LzIwMTMBAAAAw1AGAAIAAAAFMjEuMTYApVxzgHSE1wjRgb80lYTXCCRDSVEuU0dYOkFETi5JUV9DTE9TRVBSSUNFLjEwLzIzLzIwMTIBAAAAPGYGBwMAAAAAACmo1ZF0hNcI5AvUOJWE1wgpQ0lRLlNHWDpKMzYuSVFfQlZfU0hBUkUuSVFfTFRNLjEyLzE2LzIwMDkBAAAA7lQNAAIAAAAJMjcuNjU5MzM2AQgAAAAFAAAAATEBAAAACjEzOTA2MzA4NDgDAAAAAzE2MAIAAAAENDAyMAQAAAABMAcAAAAKMTIvMTYvMjAwOQgAAAAJOS8zMC8yMDA5CQAAAAEwH/yzmXKE1wgdOpS9coTXCChDSVEuU0dYOlQxOC5JUV9CVl9TSEFSRS5JUV9MVE0uMTIvNy8yMDEwBQAAAAAAAAAIAAAAFChJbnZhbGlkIElkZW50aWZpZXIps3RXkXKE1wgrXQy9coTXCCNDSVEuU0dYOkcwNy5JUV9DTE9TRVBSSUNFLjUvMzEvMjAxOQEAAAB58SQAAgAAAAIyNgCQ1zxAdITXCFR+ZzCVhNcIIkNJUS5TR1g6RjE3LklRX0NMT1NFUFJJQ0UuOS85LzIwMTkBAAAAbm8AAAIAAAABMgApyB9DdITXCAvFszCVhNcIJ0NJUS5TR1g6VTExLklRX0JWX1NIQVJFLklRX0xUTS45LzUvMjAxMAEAAADDUAYAAgAAAAkxMy4yNjIxNDMBCAAAAAUAAAABMQEAAAAKMTU4NDI5OTQxMAMAAAADMTM4AgAAAAQ0MDIwBAAAAAEwBwAA</t>
  </si>
  <si>
    <t>AAg5LzUvMjAxMAgAAAAJNi8zMC8yMDEwCQAAAAEwiTeth3KE1wgrG4K8coTXCCJDSVEuU0dYOkVCNS5JUV9DTE9TRVBSSUNFLjcvNS8yMDEyAQAAAD2tWAICAAAAATIApapQk3SE1whFaEY2lYTXCCJDSVEuU0dYOlcwNS5JUV9DTE9TRVBSSUNFLjcvOS8yMDE1AQAAAO5hDQACAAAABTEuODY1AIJt1nd0hNcIhEE1NJWE1wgjQ0lRLlNHWDpFNUguSVFfQ0xPU0VQUklDRS4zLzI1LzIwMTUBAAAA6lElAAIAAAADMC40AAjmonF0hNcIZoARNJWE1wgjQ0lRLlNHWDpIMTUuSVFfQ0xPU0VQUklDRS4xLzExLzIwMTcBAAAAmmgNAAIAAAAEMy43OADy2WlcdITXCHq6izKVhNcIKUNJUS5TR1g6QTdSVS5JUV9CVl9TSEFSRS5JUV9MVE0uNy8zMS8yMDA5AQAAAGS/2QECAAAACDAuNDM0MTA4AQgAAAAFAAAAATEBAAAACjEzOTI5NDM0MDkDAAAAAzEzOAIAAAAENDAyMAQAAAABMAcAAAAJNy8zMS8yMDA5CAAAAAk2LzMwLzIwMDkJAAAAATBrbKGgcoTXCKWPEr5yhNcIJENJUS5TR1g6SDAyLklRX0NMT1NFUFJJQ0UuMTAvMjkvMjAxMwEAAABsVw0AAgAAAAQ3LjQzAN2WwIR0hNcIofOrN5WE1wgjQ0lRLlNHWDpDRUUuSVFfQ0xPU0VQUklDRS40LzE3LzIwMTIBAAAAIsOeAAIAAAAEMC4xOQAAEVScdITXCH1mZjiVhNcII0NJUS5TR1g6VTExLklRX0NMT1NFUFJJQ0UuNi8xNS8yMDE0AQAAAMNQBgADAAAAAABiZgt/dITX</t>
  </si>
  <si>
    <t>CBx7/TSVhNcIKENJUS5TR1g6SjM3LklRX0JWX1NIQVJFLklRX0xUTS43LzEzLzIwMDkBAAAAHjsGAAIAAAAIMTYuMjEyNTYBCAAAAAUAAAABMQEAAAAKMTM5MTIwNDcwNgMAAAADMTYwAgAAAAQ0MDIwBAAAAAEwBwAAAAk3LzEzLzIwMDkIAAAACTYvMzAvMjAwOQkAAAABMGtsoaByhNcI5PEUvnKE1wgpQ0lRLlNHWDpBWlkuSVFfQlZfU0hBUkUuSVFfTFRNLjEyLzI3LzIwMDkBAAAAafJdAQIAAAAJMjQ4LjQ2MTM2AQgAAAAFAAAAATEBAAAACjE0MTA1NDUzNTQDAAAAAzE2MAIAAAAENDAyMAQAAAABMAcAAAAKMTIvMjcvMjAwOQgAAAAJOS8zMC8yMDA5CQAAAAEws4PHlnKE1wjVLGK9coTXCCNDSVEuU0dYOlYwMy5JUV9DTE9TRVBSSUNFLjYvMjIvMjAxMwEAAABsjQAAAwAAAAAAXmtfkHSE1wjCtlU4lYTXCCdDSVEuU0dYOkcwNy5JUV9CVl9TSEFSRS5JUV9MVE0uMy82LzIwMTABAAAAefEkAAIAAAAINy41MzQ2NjMBCAAAAAUAAAABMQEAAAAKMTQ0MTkwOTkzMQMAAAADMTM4AgAAAAQ0MDIwBAAAAAEwBwAAAAgzLzYvMjAxMAgAAAAKMTIvMzEvMjAwOQkAAAABMJ938ZdyhNcIBhhuvXKE1wgiQ0lRLlNHWDpCNjEuSVFfQ0xPU0VQUklDRS43LzkvMjAxNwEAAADmYEQAAwAAAAAAWJi/UnSE1wgL5XMylYTXCCJDSVEuU0dYOkVINS5JUV9DTE9TRVBSSUNFLjkvOC8yMDA5AQAAANWAYwADAAAAAABbbjq7dITX</t>
  </si>
  <si>
    <t>CEGjbzmVhNcII0NJUS5TR1g6VDE4LklRX0NMT1NFUFJJQ0UuMTIvNC8yMDE0BQAAAAAAAAAIAAAAFChJbnZhbGlkIElkZW50aWZpZXIp+oehenSE1wh69mM1lYTXCCNDSVEuU0dYOkJWQS5JUV9DTE9TRVBSSUNFLjYvMTIvMjAxMwEAAAC+cXsAAwAAAAAAIAldkHSE1whKfTo2lYTXCClDSVEuU0dYOjVVWC5JUV9CVl9TSEFSRS5JUV9MVE0uMTIvMTMvMjAxMAEAAAALatoGAgAAAAgwLjAzMTMxNwEIAAAABQAAAAExAQAAAAoxNDgxMzQ2MDAwAwAAAAMxMzgCAAAABDQwMjAEAAAAATAHAAAACjEyLzEzLzIwMTAIAAAACTkvMzAvMjAxMAkAAAABMKii2I5yhNcIlMLvvHKE1wgjQ0lRLlNHWDpPMzIuSVFfQ0xPU0VQUklDRS44LzI1LzIwMTkBAAAAJ7tTAAMAAAAAACnIH0N0hNcIPVzvMJWE1wgoQ0lRLlNHWDpTMDcuSVFfQlZfU0hBUkUuSVFfTFRNLjEyLzIvMjAwOQEAAAC9ZA0AAgAAAAgxLjQ2NTAyNwEIAAAABQAAAAExAQAAAAoxMzU0NDI2NTcwAwAAAAMxNjACAAAABDQwMjAEAAAAATAHAAAACTEyLzIvMjAwOQgAAAAJOS8zMC8yMDA5CQAAAAEw002ZnHKE1wi0SMa9coTXCChDSVEuU0dYOlM2OC5JUV9CVl9TSEFSRS5JUV9MVE0uOC8xNy8yMDEwAQAAAKVSJQACAAAACDAuNzY1NTI1AQgAAAAFAAAAATEBAAAACjE0NzAxMjc1MzkDAAAAAzEzOAIAAAAENDAyMAQAAAABMAcAAAAJOC8xNy8yMDEwCAAAAAk2</t>
  </si>
  <si>
    <t>LzMwLzIwMTAJAAAAATDaRK2RcoTXCHOqGr1yhNcIIkNJUS5TR1g6UDhaLklRX0NMT1NFUFJJQ0UuOS83LzIwMTgBAAAA0VXoCgIAAAAFMC42OTUAd9SFRnSE1whoCB8xlYTXCCJDSVEuU0dYOkxKMy5JUV9DTE9TRVBSSUNFLjQvNi8yMDE0AQAAAJtXDQADAAAAAAB8Hk+DdITXCGJzlzaVhNcIKENJUS5TR1g6UTBGLklRX0JWX1NIQVJFLklRX0xUTS4yLzExLzIwMTABAAAAw/6KAwIAAAAIMC40MjA2MDcBCAAAAAUAAAABMQEAAAAKMTU1NTAyNjI1NAMAAAADMTExAgAAAAQ0MDIwBAAAAAEwBwAAAAkyLzExLzIwMTAIAAAACjEyLzMxLzIwMDkJAAAAATCzg8eWcoTXCMrKX71yhNcII0NJUS5TR1g6VTA0LklRX0NMT1NFUFJJQ0UuNS8xNy8yMDA5AQAAAD2SVAADAAAAAABNyB++dITXCKM/PzqVhNcIJENJUS5TR1g6VTE0LklRX0NMT1NFUFJJQ0UuMTAvMzEvMjAxNQEAAABIWA0AAwAAAAAAdgSCc3SE1whLIM4zlYTXCClDSVEuU0dYOkU1SC5JUV9CVl9TSEFSRS5JUV9MVE0uMTAvMTYvMjAxMgEAAADqUSUAAgAAAAcwLjY2MjM4AQgAAAAFAAAAATEBAAAACjE2NDQ3OTU3MTQDAAAAAzE2MAIAAAAENDAyMAQAAAABMAcAAAAKMTAvMTYvMjAxMggAAAAJOS8zMC8yMDEyCQAAAAEwfPdKgHKE1wicORm8coTXCClDSVEuU0dYOkgxNy5JUV9CVl9TSEFSRS5JUV9MVE0uMTIvMTYvMjAxMAEAAADZRIwAAgAAAAgwLjY0</t>
  </si>
  <si>
    <t>MTA5NQEIAAAABQAAAAExAQAAAAoxNDgwMjE1Nzc3AwAAAAMxMzgCAAAABDQwMjAEAAAAATAHAAAACjEyLzE2LzIwMTAIAAAACTkvMzAvMjAxMAkAAAABMKii2I5yhNcIlMLvvHKE1wgoQ0lRLlNHWDpaNzQuSVFfQlZfU0hBUkUuSVFfTFRNLjUvMzEvMjAxMAEAAAAAtwEAAgAAAAgxLjQ3NTQ4NgEIAAAABQAAAAExAQAAAAoxNDg5MzQyNjA4AwAAAAMxMzgCAAAABDQwMjAEAAAAATAHAAAACTUvMzEvMjAxMAgAAAAJMy8zMS8yMDEwCQAAAAEw87OklXKE1whK3lO9coTXCCNDSVEuU0dYOkNDMy5JUV9DTE9TRVBSSUNFLjMvMjYvMjAxNAEAAACEjCIAAgAAAAQ0LjE2ANEtbIB0hNcIch+9NJWE1wgnQ0lRLlNHWDpDRUUuSVFfQlZfU0hBUkUuSVFfTFRNLjYvNy8yMDA5AQAAACLDngACAAAACDAuMTA4Mjg1AQgAAAAFAAAAATEBAAAACjEzODQ4NDAyNjIDAAAAAzEzOAIAAAAENDAyMAQAAAABMAcAAAAINi83LzIwMDkIAAAACTMvMzEvMjAwOQkAAAABMFHw3qNyhNcI9o0xvnKE1wgoQ0lRLlNHWDpTNjEuSVFfQlZfU0hBUkUuSVFfTFRNLjQvMTgvMjAxMQEAAACGWw0AAgAAAAgxLjA2Njk1NAEIAAAABQAAAAExAQAAAAoxNTQ4MjcyMDMxAwAAAAMxMzgCAAAABDQwMjAEAAAAATAHAAAACTQvMTgvMjAxMQgAAAAJMy8zMS8yMDExCQAAAAEwrjnWiXKE1wjiVJy8coTXCChDSVEuU0dYOlUxNC5JUV9CVl9TSEFSRS5J</t>
  </si>
  <si>
    <t>UV9MVE0uNi8xOC8yMDExAQAAAEhYDQACAAAABzYuMjkwNDcBCAAAAAUAAAABMQEAAAAKMTU0NzIzMzU3MwMAAAADMTM4AgAAAAQ0MDIwBAAAAAEwBwAAAAk2LzE4LzIwMTEIAAAACTMvMzEvMjAxMQkAAAABMDvRgYVyhNcI6llevHKE1wgpQ0lRLlNHWDpDMzEuSVFfQlZfU0hBUkUuSVFfTFRNLjEwLzE1LzIwMTEBAAAA0lElAAIAAAAHMy4yOTE5NwEIAAAABQAAAAExAQAAAAoxNTczNTE4MDUzAwAAAAMxMzgCAAAABDQwMjAEAAAAATAHAAAACjEwLzE1LzIwMTEIAAAACTkvMzAvMjAxMQkAAAABMMiUzX5yhNcIke0KvHKE1wgjQ0lRLlNHWDpBRE4uSVFfQ0xPU0VQUklDRS45LzI4LzIwMTABAAAAPGYGBwMAAAAAAAd6vK10hNcIr6l+N5WE1wgjQ0lRLlNHWDpHOTIuSVFfQ0xPU0VQUklDRS4zLzE3LzIwMTIBAAAAV051AAMAAAAAADhK1Jp0hNcInyXbNZWE1wgjQ0lRLlNHWDpDMDcuSVFfQ0xPU0VQUklDRS4xMC81LzIwMTIBAAAAZFYNAAIAAAAFNTMuMjYAKajVkXSE1wiEMdo2lYTXCChDSVEuU0dYOkozNy5JUV9CVl9TSEFSRS5JUV9MVE0uNi8xMy8yMDEyAQAAAB47BgACAAAACTMzLjE4NDMzOQEIAAAABQAAAAExAQAAAAoxNjMwMTgyNjY3AwAAAAMxNjACAAAABDQwMjAEAAAAATAHAAAACTYvMTMvMjAxMggAAAAJMy8zMS8yMDEyCQAAAAEwO7xZfXKE1wgWU+67coTXCClDSVEuU0dYOk5EOFUuSVFfQlZf</t>
  </si>
  <si>
    <t>U0hBUkUuSVFfTFRNLjEyLzkvMjAwOQEAAABAipIBAgAAAAcxLjM3MTc5AQgAAAAFAAAAATEBAAAACjE0MTg1ODgzMjEDAAAAAzEzOAIAAAAENDAyMAQAAAABMAcAAAAJMTIvOS8yMDA5CAAAAAk5LzMwLzIwMDkJAAAAATDTTZmccoTXCLRIxr1yhNcIJENJUS5TR1g6QTUwLklRX0NMT1NFUFJJQ0UuMTAvMTUvMjAxNgEAAAAGnusQAwAAAAAA+TbrXHSE1wgLl2UylYTXCCNDSVEuU0dYOkgxMy5JUV9DTE9TRVBSSUNFLjEvMjUvMjAxMwEAAADcKVoAAgAAAAUxLjkzNQAqF/+LdITXCBUdUDiVhNcII0NJUS5TR1g6RTVILklRX0NMT1NFUFJJQ0UuMy8xNS8yMDExAQAAAOpRJQACAAAABTAuNjM1AApJcKl0hNcIb1xwN5WE1wgiQ0lRLlNHWDpFSDUuSVFfQ0xPU0VQUklDRS40LzkvMjAxMAEAAADVgGMAAgAAAAQwLjM4AIi1XLV0hNcIcq7AOZWE1wgiQ0lRLlNHWDpTNTkuSVFfQ0xPU0VQUklDRS4xLzIvMjAwOQEAAAB4JQoAAgAAAAQyLjA3AERfCcR0hNcIlZ5gOpWE1wgiQ0lRLlNHWDpPMzkuSVFfQ0xPU0VQUklDRS43LzkvMjAxNgEAAAAphhIAAwAAAAAAHZXZXXSE1wgS++gzlYTXCCNDSVEuU0dYOlk5Mi5JUV9DTE9TRVBSSUNFLjMvMjEvMjAxMAEAAADMLKEBAwAAAAAAw8vLtnSE1wjg6246lYTXCCNDSVEuU0dYOkMwNy5JUV9DTE9TRVBSSUNFLjcvMjIvMjAxMAEAAABkVg0AAgAAAAUzNS4wOAAsZcitdITX</t>
  </si>
  <si>
    <t>CITorTiVhNcII0NJUS5TR1g6SDc4LklRX0NMT1NFUFJJQ0UuMTEvMi8yMDE1AQAAAPxCBgACAAAAAzcuNAA7AYN3dITXCAwmfzSVhNcII0NJUS5TR1g6UzY4LklRX0NMT1NFUFJJQ0UuNS8yNi8yMDExAQAAAKVSJQACAAAAAzcuNQAPNyCodITXCDb6bTeVhNcII0NJUS5TR1g6NUNQLklRX0NMT1NFUFJJQ0UuOC8zMS8yMDEyAQAAAB9NewACAAAACDAuMzI0OTk5AC6ZPZN0hNcIBRlYOJWE1wgkQ0lRLlNHWDpIMDIuSVFfQ0xPU0VQUklDRS4xMC8xOS8yMDE2AQAAAGxXDQACAAAABDkuMDcA+TbrXHSE1wg8orYylYTXCClDSVEuU0dYOkJWQS5JUV9CVl9TSEFSRS5JUV9MVE0uMTIvMTkvMjAxMgEAAAC+cXsAAgAAAAgwLjUzMjI2MgEIAAAABQAAAAExAQAAAAoxNjUwNDQ0NTUxAwAAAAMxMTECAAAABDQwMjAEAAAAATAHAAAACjEyLzE5LzIwMTIIAAAACjExLzMwLzIwMTIJAAAAATC5fPh+coTXCPgSErxyhNcII0NJUS5TR1g6QlZBLklRX0NMT1NFUFJJQ0UuOS8xMy8yMDE3AQAAAL5xewACAAAABTAuODY1AA15PVZ0hNcIRq86MpWE1wgkQ0lRLlNHWDpTMDcuSVFfQ0xPU0VQUklDRS4xMC8xMS8yMDE3AQAAAL1kDQACAAAAAjE1AMtcZ010hNcI1WmcMpWE1wgjQ0lRLlNHWDpCTjQuSVFfQ0xPU0VQUklDRS40LzMwLzIwMTgBAAAAhVYNAAIAAAAEOC4xOQDWSyxUdITXCHwmMTKVhNcIKENJUS5TR1g6RzEzLklR</t>
  </si>
  <si>
    <t>X0JWX1NIQVJFLklRX0xUTS4yLzEyLzIwMDkBAAAAC2QNAAIAAAAIMC4yODQwNjMBCAAAAAUAAAABMQEAAAAKMTY1MDcxOTI0OAMAAAADMTM4AgAAAAQ0MDIwBAAAAAEwBwAAAAkyLzEyLzIwMDkIAAAACjEyLzMxLzIwMDgJAAAAATCuQcSmcoTXCMOCg75yhNcII0NJUS5TR1g6UzA4LklRX0NMT1NFUFJJQ0UuMi8xOC8yMDE0AQAAAJJnSwACAAAABDEuMzIA0S1sgHSE1whP3f80lYTXCCNDSVEuU0dYOlU5Ni5JUV9DTE9TRVBSSUNFLjEwLzMvMjAxNwEAAACReA0AAgAAAAQyLjk3AK3x9ll0hNcIwfDEMpWE1wgjQ0lRLlNHWDo1VVguSVFfQ0xPU0VQUklDRS44LzEyLzIwMTgBAAAAC2raBgMAAAAAAHfUhUZ0hNcIaAgfMZWE1wgnQ0lRLlNHWDpDQzMuSVFfQlZfU0hBUkUuSVFfTFRNLjgvMi8yMDEwAQAAAISMIgACAAAACDAuMDMzNTE4AQgAAAAFAAAAATEBAAAACjE0NjUzOTg1MjUDAAAAAzEzOAIAAAAENDAyMAQAAAABMAcAAAAIOC8yLzIwMTAIAAAACTYvMzAvMjAxMAkAAAABMGnLg5JyhNcIxgwdvXKE1wgkQ0lRLlNHWDpCVkEuSVFfQ0xPU0VQUklDRS4xMS8yMC8yMDEwAQAAAL5xewADAAAAAAAsbt2wdITXCPb2jDeVhNcIIkNJUS5TR1g6QzUyLklRX0NMT1NFUFJJQ0UuMy85LzIwMTEBAAAAoHhfAAIAAAAEMS41NQArsvendITXCLPTZjeVhNcIKUNJUS5TR1g6QzMxLklRX0JWX1NIQVJFLklRX0xUTS4x</t>
  </si>
  <si>
    <t>MC8yNy8yMDA5AQAAANJRJQACAAAACDIuOTYyNjI2AQgAAAAFAAAAATEBAAAACjE0MDc4NDE2MzEDAAAAAzEzOAIAAAAENDAyMAQAAAABMAcAAAAKMTAvMjcvMjAwOQgAAAAJOS8zMC8yMDA5CQAAAAEwYiumm3KE1whk+7e9coTXCChDSVEuU0dYOlUwNi5JUV9CVl9TSEFSRS5JUV9MVE0uMS8yMS8yMDA5AQAAAImBVAACAAAACDIuMzM2OTE2AQgAAAAFAAAAATEBAAAACjEzNTU2NDE2NjEDAAAAAzEzOAIAAAAENDAyMAQAAAABMAcAAAAJMS8yMS8yMDA5CAAAAAoxMi8zMS8yMDA4CQAAAAEwBuL/pnKE1wgK9pO+coTXCCNDSVEuU0dYOlcwNS5JUV9DTE9TRVBSSUNFLjYvMjYvMjAxMAEAAADuYQ0AAwAAAAAA9t8vsnSE1whB+sA4lYTXCChDSVEuU0dYOkU1SC5JUV9CVl9TSEFSRS5JUV9MVE0uNy8xMC8yMDA5AQAAAOpRJQACAAAACDAuNDUwODgzAQgAAAAFAAAAATEBAAAACjEzOTIwOTczMjADAAAAAzE2MAIAAAAENDAyMAQAAAABMAcAAAAJNy8xMC8yMDA5CAAAAAk2LzMwLzIwMDkJAAAAATCw0VGhcoTXCIcYHL5yhNcII0NJUS5TR1g6RzEzLklRX0NMT1NFUFJJQ0UuOS8yOS8yMDEyAQAAAAtkDQADAAAAAAApqNWRdITXCE7GuTWVhNcII0NJUS5TR1g6UDhaLklRX0NMT1NFUFJJQ0UuMy8xOS8yMDEwAQAAANFV6AoDAAAAAAA53GO1dITXCCVMwzmVhNcII0NJUS5TR1g6UzU5LklRX0NMT1NFUFJJQ0UuOC8x</t>
  </si>
  <si>
    <t>OC8yMDExAQAAAHglCgACAAAABDMuODQAKW5EpXSE1whEZOA3lYTXCCJDSVEuU0dYOloyNS5JUV9DTE9TRVBSSUNFLjUvNS8yMDEwAQAAAMMGpgECAAAABDEuNjEAiLVctXSE1wg45cw4lYTXCCNDSVEuU0dYOlM1OC5JUV9DTE9TRVBSSUNFLjExLzYvMjAxNAEAAAAJUiUAAgAAAAQzLjA4ACII6n50hNcIYjVANZWE1wgjQ0lRLlNHWDpPMzIuSVFfQ0xPU0VQUklDRS41LzI4LzIwMTQBAAAAJ7tTAAIAAAAEMi4xNgAZnhB8dITXCGNKNDWVhNcIJENJUS5TR1g6RDA1LklRX0NMT1NFUFJJQ0UuMTEvMjAvMjAxNwEAAAA/Vg0AAgAAAAUyMy44NgCsxp1VdITXCAZC5zGVhNcIJ0NJUS5TR1g6RDAxLklRX0JWX1NIQVJFLklRX0xUTS4zLzEvMjAxMAEAAADvWw0AAgAAAAgwLjM5MDExMwEIAAAABQAAAAExAQAAAAoxNDQxMzU0ODI4AwAAAAMxNjACAAAABDQwMjAEAAAAATAHAAAACDMvMS8yMDEwCAAAAAoxMi8zMS8yMDA5CQAAAAEws3RXkXKE1wj0+gm9coTXCCNDSVEuU0dYOkcxMy5JUV9DTE9TRVBSSUNFLjMvMTEvMjAxOQEAAAALZA0AAgAAAAQxLjAxANXey0B0hNcIsKGNMJWE1wgnQ0lRLlNHWDpPVjguSVFfQlZfU0hBUkUuSVFfTFRNLjQvNC8yMDExAQAAAC68JwgCAAAACDAuMDM4NDkyAQgAAAAFAAAAATEBAAAACjE1NDIxNTI2MDEDAAAAAzEzOAIAAAAENDAyMAQAAAABMAcAAAAINC80LzIwMTEIAAAACjEy</t>
  </si>
  <si>
    <t>LzMxLzIwMTAJAAAAATB1/1WLcoTXCGZQu7xyhNcII0NJUS5TR1g6SDEzLklRX0NMT1NFUFJJQ0UuMS8yNi8yMDE2AQAAANwpWgACAAAABTEuODU1ADmtfWt0hNcIhkgIM5WE1wgjQ0lRLlNHWDpGOTkuSVFfQ0xPU0VQUklDRS4yLzI1LzIwMTEBAAAAOlcNAAIAAAAENS44NAArsvendITXCLPTZjeVhNcIKENJUS5TR1g6RzEzLklRX0JWX1NIQVJFLklRX0xUTS40LzE0LzIwMDkBAAAAC2QNAAIAAAAIMC4yODk4NDYBCAAAAAUAAAABMQEAAAAKMTM2NDg5MTA0NwMAAAADMTM4AgAAAAQ0MDIwBAAAAAEwBwAAAAk0LzE0LzIwMDkIAAAACTMvMzEvMjAwOQkAAAABMDdsZKRyhNcI6QFHvnKE1wgpQ0lRLlNHWDpCU0wuSVFfQlZfU0hBUkUuSVFfTFRNLjEyLzIyLzIwMTEBAAAAJHgNAAIAAAAIMC4xOTc1NTgBCAAAAAUAAAABMQEAAAAKMTU3MjM4ODMzOQMAAAADMTM4AgAAAAQ0MDIwBAAAAAEwBwAAAAoxMi8yMi8yMDExCAAAAAk5LzMwLzIwMTEJAAAAATC9WkJ6coTXCM6RyrtyhNcIKENJUS5TR1g6VzA1LklRX0JWX1NIQVJFLklRX0xUTS45LzIzLzIwMTIBAAAA7mENAAIAAAAIMi44NTQwOTUBCAAAAAUAAAABMQEAAAAKMTY0MDU5Mzg3OAMAAAADMTM4AgAAAAQ0MDIwBAAAAAEwBwAAAAk5LzIzLzIwMTIIAAAACTYvMzAvMjAxMgkAAAABMFSVSIByhNcIxJsbvHKE1wgkQ0lRLlNHWDpFSDUuSVFfQ0xPU0VQUklD</t>
  </si>
  <si>
    <t>RS4xMC8yMS8yMDE5AQAAANWAYwACAAAABDAuNzQAeQbJPnSE1wj77pswlYTXCCRDSVEuU0dYOkNFRS5JUV9DTE9TRVBSSUNFLjEyLzMwLzIwMTcBAAAAIsOeAAMAAAAAAISwN010hNcI+pLWMZWE1wgnQ0lRLlNHWDpTNTguSVFfQlZfU0hBUkUuSVFfTFRNLjEvNC8yMDEyAQAAAAlSJQACAAAACDEuMzIyNDY5AQgAAAAFAAAAATEBAAAACjE1ODU4MzU3MjQDAAAAAzEzOAIAAAAENDAyMAQAAAABMAcAAAAIMS80LzIwMTIIAAAACjEyLzMxLzIwMTEJAAAAATCqkuKBcoTXCDP8PLxyhNcIJ0NJUS5TR1g6RTVILklRX0JWX1NIQVJFLklRX0xUTS45LzMvMjAxMgEAAADqUSUAAgAAAAcwLjY2ODUxAQgAAAAFAAAAATEBAAAACjE2Mjk3NzcxOTUDAAAAAzE2MAIAAAAENDAyMAQAAAABMAcAAAAIOS8zLzIwMTIIAAAACTYvMzAvMjAxMgkAAAABMMDdk3dyhNcIzTKpu3KE1wgkQ0lRLlNHWDpUMTguSVFfQ0xPU0VQUklDRS4xMS8xMy8yMDE4BQAAAAAAAAAIAAAAFChJbnZhbGlkIElkZW50aWZpZXIpDrKwQXSE1wgoZpIwlYTXCCNDSVEuU0dYOk8zMi5JUV9DTE9TRVBSSUNFLjkvMjUvMjAxOAEAAAAnu1MAAgAAAAQyLjA2AKf1/UV0hNcIaAgfMZWE1wgjQ0lRLlNHWDpVRDIuSVFfQ0xPU0VQUklDRS45LzI1LzIwMTMBAAAAzYUNEAMAAAAAADWm3YF0hNcIrKEENZWE1wgiQ0lRLlNHWDpDNkwuSVFfQ0xPU0VQUklDRS42</t>
  </si>
  <si>
    <t>LzUvMjAxOAEAAAB3JQoAAgAAAAUxMS41NQDjlslPdITXCBfjxTGVhNcIIkNJUS5TR1g6Q0VFLklRX0NMT1NFUFJJQ0UuOC80LzIwMTQBAAAAIsOeAAIAAAAFMC42NzUAG5g7hnSE1wjOLn41lYTXCCNDSVEuU0dYOkcwNy5JUV9DTE9TRVBSSUNFLjUvMjAvMjAxMwEAAAB58SQAAgAAAAUxOC45OAAgCV2QdITXCHyo0DaVhNcII0NJUS5TR1g6RjE3LklRX0NMT1NFUFJJQ0UuMTEvNC8yMDE4AQAAAG5vAAADAAAAAABX9Og9dITXCKRsVDCVhNcIKENJUS5TR1g6VTEwLklRX0JWX1NIQVJFLklRX0xUTS4yLzE4LzIwMTIBAAAAGU97AAIAAAAIMS40OTk2MzQBCAAAAAUAAAABMQEAAAAKMTYxMTM2NjEzMgMAAAADMTM4AgAAAAQ0MDIwBAAAAAEwBwAAAAkyLzE4LzIwMTIIAAAACjEyLzMxLzIwMTEJAAAAATAiHVx9coTXCFKf/LtyhNcIIkNJUS5TR1g6SjM3LklRX0NMT1NFUFJJQ0UuMi80LzIwMTQBAAAAHjsGAAIAAAAFMzEuMDMATXQofHSE1wjcLe80lYTXCCRDSVEuU0dYOk0wNC5JUV9DTE9TRVBSSUNFLjEwLzEzLzIwMTQBAAAA6j4GAAIAAAAFMS43NTUAXgjggXSE1wjyAwc1lYTXCCNDSVEuU0dYOlUxMS5JUV9DTE9TRVBSSUNFLjMvMTgvMjAxNQEAAADDUAYAAgAAAAQyMi42ACVyMnl0hNcIb5GpN5WE1wgjQ0lRLlNHWDpIMDIuSVFfQ0xPU0VQUklDRS41LzE5LzIwMTABAAAAbFcNAAIAAAAHNS4zMTgxOACX</t>
  </si>
  <si>
    <t>AvCzdITXCPnhmDeVhNcIIkNJUS5TR1g6SDEzLklRX0NMT1NFUFJJQ0UuNi82LzIwMTcBAAAA3ClaAAIAAAAEMi4zNgBVaRVTdITXCKncAzKVhNcIKENJUS5TR1g6WTkyLklRX0JWX1NIQVJFLklRX0xUTS42LzEwLzIwMTIBAAAAzCyhAQIAAAAHMi41NjIxMgEIAAAABQAAAAExAQAAAAoxNjYwODk5NjQ3AwAAAAMxNDkCAAAABDQwMjAEAAAAATAHAAAACTYvMTAvMjAxMggAAAAJMy8zMS8yMDEyCQAAAAEwa+l1gHKE1whB6Sm8coTXCChDSVEuU0dYOkg3OC5JUV9CVl9TSEFSRS5JUV9MVE0uNi8yMi8yMDA5AQAAAPxCBgACAAAACDQuODA4NTE4AQgAAAAFAAAAATEBAAAACjEzODk3MTE1NjEDAAAAAzE2MAIAAAAENDAyMAQAAAABMAcAAAAJNi8yMi8yMDA5CAAAAAkzLzMxLzIwMDkJAAAAATCHyB6dcoTXCOQe3r1yhNcII0NJUS5TR1g6SDE3LklRX0NMT1NFUFJJQ0UuOC8yNC8yMDE5AQAAANlEjAADAAAAAAApyB9DdITXCKZx4zCVhNcIIkNJUS5TR1g6UzA3LklRX0NMT1NFUFJJQ0UuMy82LzIwMTYBAAAAvWQNAAMAAAAAAMwpIWN0hNcIR7/tM5WE1wgjQ0lRLlNHWDpTNjguSVFfQ0xPU0VQUklDRS45LzI4LzIwMTcBAAAApVIlAAIAAAAENy40OAB99lBOdITXCF77mjGVhNcIJ0NJUS5TR1g6TzM5LklRX0JWX1NIQVJFLklRX0xUTS40LzkvMjAxMgEAAAAphhIAAgAAAAg2Ljg3MzAzNQEIAAAABQAAAAExAQAA</t>
  </si>
  <si>
    <t>AAoxNjE1MDYxMTQ2AwAAAAMxMzgCAAAABDQwMjAEAAAAATAHAAAACDQvOS8yMDEyCAAAAAkzLzMxLzIwMTIJAAAAATCX3399coTXCJHa97tyhNcII0NJUS5TR1g6UzYxLklRX0NMT1NFUFJJQ0UuNi8xOC8yMDA5AQAAAIZbDQACAAAABDEuNjEA8SGdv3SE1wjFlvA5lYTXCCNDSVEuU0dYOkFaWS5JUV9DTE9TRVBSSUNFLjIvMTEvMjAwOQEAAABp8l0BAgAAAAMyNzIAmmeOwnSE1whbZJM5lYTXCCRDSVEuU0dYOlA4Wi5JUV9DTE9TRVBSSUNFLjEyLzEzLzIwMTEBAAAA0VXoCgMAAAAAAPKopaN0hNcILnV4OpWE1wgjQ0lRLlNHWDpVOTYuSVFfQ0xPU0VQUklDRS40LzEwLzIwMTcBAAAAkXgNAAIAAAAEMy4xNADEe3tbdITXCBEDajOVhNcIIkNJUS5TR1g6QlM2LklRX0NMT1NFUFJJQ0UuMS84LzIwMTMBAAAAY1wDAgIAAAAFMS4wMTUAwL38i3SE1wgFRFA4lYTXCCNDSVEuU0dYOlVEMi5JUV9DTE9TRVBSSUNFLjUvMTgvMjAxMgEAAADNhQ0QAwAAAAAATzTql3SE1wgKnNE1lYTXCCNDSVEuU0dYOlM0MS5JUV9DTE9TRVBSSUNFLjgvMjIvMjAwOQEAAAC5aA0AAwAAAAAAJYOpvHSE1whzSeI5lYTXCCNDSVEuU0dYOkJWQS5JUV9DTE9TRVBSSUNFLjgvMTMvMjAxMwEAAAC+cXsAAwAAAAAAXmtfkHSE1wjPeKs1lYTXCChDSVEuU0dYOkc5Mi5JUV9CVl9TSEFSRS5JUV9MVE0uOC8yOC8yMDA5AQAAAFdOdQACAAAA</t>
  </si>
  <si>
    <t>CDAuMzI0MjA3AQgAAAAFAAAAATEBAAAACjEzOTI1OTU4ODMDAAAAAzE2MAIAAAAENDAyMAQAAAABMAcAAAAJOC8yOC8yMDA5CAAAAAk2LzMwLzIwMDkJAAAAATAM0KOgcoTXCHAtEL5yhNcIKENJUS5TR1g6SjM2LklRX0JWX1NIQVJFLklRX0xUTS4yLzIyLzIwMDkBAAAA7lQNAAIAAAAJMjMuMjI4NTY4AQgAAAAFAAAAATEBAAAACjEzOTA1OTI5MzYDAAAAAzE2MAIAAAAENDAyMAQAAAABMAcAAAAJMi8yMi8yMDA5CAAAAAoxMi8zMS8yMDA4CQAAAAEwxRJNpnKE1whXvn6+coTXCCNDSVEuU0dYOkgxNy5JUV9DTE9TRVBSSUNFLjQvMjkvMjAxNwEAAADZRIwAAwAAAAAAaaNoY3SE1wj0ieEylYTXCCJDSVEuU0dYOlUxMS5JUV9DTE9TRVBSSUNFLjIvNS8yMDEyAQAAAMNQBgADAAAAAAC8U0+cdITXCIZnwTeVhNcIKENJUS5TR1g6UDhaLklRX0JWX1NIQVJFLklRX0xUTS4xLzI2LzIwMTABAAAA0VXoCgMAAAAAAKii2I5yhNcIYGDtvHKE1wgjQ0lRLlNHWDpIMTcuSVFfQ0xPU0VQUklDRS43LzEzLzIwMTUBAAAA2USMAAIAAAAFMC41MjUAsqWKdHSE1wjBdxw1lYTXCCNDSVEuU0dYOkgxNS5JUV9DTE9TRVBSSUNFLjIvMjAvMjAxMAEAAACaaA0AAwAAAAAAN6Y/uHSE1wjg6246lYTXCCNDSVEuU0dYOlM0MS5JUV9DTE9TRVBSSUNFLjYvMTQvMjAxNQEAAAC5aA0AAwAAAAAAkkH4dHSE1wipzR80lYTXCCNDSVEu</t>
  </si>
  <si>
    <t>U0dYOkQwMS5JUV9DTE9TRVBSSUNFLjEyLzIvMjAxNQEAAADvWw0AAgAAAAQ2LjA0AKlvTV90hNcIrweaMpWE1wgjQ0lRLlNHWDo1Q1AuSVFfQ0xPU0VQUklDRS4yLzI1LzIwMTgBAAAAH017AAMAAAAAAJm5f1R0hNcIsogzMpWE1wgjQ0lRLlNHWDpZOTIuSVFfQ0xPU0VQUklDRS44LzI4LzIwMTUBAAAAzCyhAQIAAAAEMC43MgBh7SdwdITXCB0OuzOVhNcII0NJUS5TR1g6UzY4LklRX0NMT1NFUFJJQ0UuNi8xMy8yMDA5AQAAAKVSJQADAAAAAABNyB++dITXCAhOcTqVhNcIIkNJUS5TR1g6QVpZLklRX0NMT1NFUFJJQ0UuMi85LzIwMTEBAAAAafJdAQIAAAADMzEwACuy96d0hNcIqJTuN5WE1wgjQ0lRLlNHWDpVRDIuSVFfQ0xPU0VQUklDRS45LzI2LzIwMTYBAAAAzYUNEAIAAAADMC44AOVQUGF0hNcIrEyGNJWE1wgjQ0lRLlNHWDpPMzIuSVFfQ0xPU0VQUklDRS41LzEyLzIwMTQBAAAAJ7tTAAIAAAAEMi4yMwAcEiZ8dITXCGNKNDWVhNcIKENJUS5TR1g6UzQxLklRX0JWX1NIQVJFLklRX0xUTS42LzI0LzIwMTEBAAAAuWgNAAIAAAAIMy41Nzc5NjIBCAAAAAUAAAABMQEAAAAKMTU0NDM4OTYzMgMAAAADMTM4AgAAAAQ0MDIwBAAAAAEwBwAAAAk2LzI0LzIwMTEIAAAACTMvMzEvMjAxMQkAAAABMNkXc4hyhNcItQeOvHKE1wgjQ0lRLlNHWDpFSDUuSVFfQ0xPU0VQUklDRS4yLzEwLzIwMTkBAAAA1YBjAAMA</t>
  </si>
  <si>
    <t>AAAAACvM2El0hNcIzI5HMZWE1wgpQ0lRLlNHWDpHOTIuSVFfQlZfU0hBUkUuSVFfTFRNLjEyLzI0LzIwMTABAAAAV051AAIAAAAIMC4zOTg2NTEBCAAAAAUAAAABMQEAAAAKMTQ4MzM0MDY4NwMAAAADMTYwAgAAAAQ0MDIwBAAAAAEwBwAAAAoxMi8yNC8yMDEwCAAAAAk5LzMwLzIwMTAJAAAAATCootiOcoTXCGBg7bxyhNcIKENJUS5TR1g6QlM2LklRX0JWX1NIQVJFLklRX0xUTS41LzI5LzIwMTIBAAAAY1wDAgIAAAAIMy42NTE0MzIBCAAAAAUAAAABMQEAAAAKMTY1Mjk5MDMyNQMAAAACMzICAAAABDQwMjAEAAAAATAHAAAACTUvMjkvMjAxMggAAAAJMy8zMS8yMDEyCQAAAAEwO7xZfXKE1whMtfC7coTXCCdDSVEuU0dYOkQwNS5JUV9CVl9TSEFSRS5JUV9MVE0uNC81LzIwMDkBAAAAP1YNAAIAAAAIMTAuNTQ3MDYBCAAAAAUAAAABMQEAAAAKMTM2MTQ0MDA4NwMAAAADMTM4AgAAAAQ0MDIwBAAAAAEwBwAAAAg0LzUvMjAwOQgAAAAJMy8zMS8yMDA5CQAAAAEwN2xkpHKE1wg1ZEm+coTXCCNDSVEuU0dYOkMwOS5JUV9DTE9TRVBSSUNFLjEwLzEvMjAxMwEAAADzQwYAAgAAAAUxMC4zNwDdlsCEdITXCBkNBjaVhNcII0NJUS5TR1g6QTdSVS5JUV9DTE9TRVBSSUNFLjcvMi8yMDExAQAAAGS/2QEDAAAAAAD7fpSmdITXCKYo5TeVhNcIKENJUS5TR1g6UzU4LklRX0JWX1NIQVJFLklRX0xUTS43LzI3LzIwMTIB</t>
  </si>
  <si>
    <t>AAAACVIlAAIAAAAIMS4zOTQ2NDkBCAAAAAUAAAABMQEAAAAKMTYyODYzNTg3NQMAAAADMTM4AgAAAAQ0MDIwBAAAAAEwBwAAAAk3LzI3LzIwMTIIAAAACTYvMzAvMjAxMgkAAAABMCAt/nhyhNcIN/etu3KE1wgjQ0lRLlNHWDpCTjQuSVFfQ0xPU0VQUklDRS42LzE0LzIwMTkBAAAAhVYNAAIAAAADNi4zAJDXPEB0hNcIQR1lMJWE1wgoQ0lRLlNHWDpHMDcuSVFfQlZfU0hBUkUuSVFfTFRNLjcvMTAvMjAxMAEAAAB58SQAAgAAAAg3LjUzNDY2MwEIAAAABQAAAAExAQAAAAoxNDQxOTA5OTMxAwAAAAMxMzgCAAAABDQwMjAEAAAAATAHAAAACTcvMTAvMjAxMAgAAAAKMTIvMzEvMjAwOQkAAAABMPYjXYtyhNcIP2WvvHKE1wgiQ0lRLlNHWDpaNzQuSVFfQ0xPU0VQUklDRS40LzYvMjAxNgEAAAAAtwEAAgAAAAQzLjc3ALvz/Gp0hNcI4sCsM5WE1wgjQ0lRLlNHWDpLNlMuSVFfQ0xPU0VQUklDRS4xLzEzLzIwMTEBAAAA4goIAAIAAAACMTEAK7L3p3SE1wj4TZE4lYTXCCJDSVEuU0dYOkgxNy5JUV9DTE9TRVBSSUNFLjEvNi8yMDA5AQAAANlEjAACAAAABTAuMzI1AERfCcR0hNcI1mwIOpWE1wgkQ0lRLlNHWDpTNTEuSVFfQ0xPU0VQUklDRS4xMS8yMC8yMDE1AQAAANBZDQACAAAABDIuMTQAOwGDd3SE1wgMJn80lYTXCCRDSVEuU0dYOlU5Ni5JUV9DTE9TRVBSSUNFLjEwLzIxLzIwMTkBAAAAkXgNAAIAAAAEMi4y</t>
  </si>
  <si>
    <t>OQD4OYdCdITXCDWbyzCVhNcII0NJUS5TR1g6WTkyLklRX0NMT1NFUFJJQ0UuOS8xMy8yMDEwAQAAAMwsoQECAAAABDAuMjgA2j3WsHSE1wj6l744lYTXCCJDSVEuU0dYOlYwMy5JUV9DTE9TRVBSSUNFLjkvMS8yMDE0AQAAAGyNAAACAAAABDcuOTcATj4Ef3SE1wjm+LU0lYTXCCJDSVEuU0dYOlM1OC5JUV9DTE9TRVBSSUNFLjQvNy8yMDA5AQAAAAlSJQACAAAABDEuMzIAlQQRwXSE1wiGaSc6lYTXCChDSVEuU0dYOkJONC5JUV9CVl9TSEFSRS5JUV9MVE0uNy8yOS8yMDEyAQAAAIVWDQACAAAABzQuNjczMTcBCAAAAAUAAAABMQEAAAAKMTYzODMzNDI5NwMAAAADMTM4AgAAAAQ0MDIwBAAAAAEwBwAAAAk3LzI5LzIwMTIIAAAACTYvMzAvMjAxMgkAAAABMFkccYByhNcIccIivHKE1wgoQ0lRLlNHWDpTNTkuSVFfQlZfU0hBUkUuSVFfTFRNLjIvMTUvMjAwOQEAAAB4JQoAAgAAAAgxLjA0OTI1NwEIAAAABQAAAAExAQAAAAoxMzEzMzUzMTE1AwAAAAMxMzgCAAAABDQwMjAEAAAAATAHAAAACTIvMTUvMjAwOQgAAAAKMTIvMzEvMjAwOAkAAAABMK5BxKZyhNcIw4KDvnKE1wgjQ0lRLlNHWDpTNTguSVFfQ0xPU0VQUklDRS4xMS81LzIwMDkBAAAACVIlAAIAAAAEMi4zNwAMDDi7dITXCNoi2zmVhNcII0NJUS5TR1g6RjE3LklRX0NMT1NFUFJJQ0UuMS8xMC8yMDEwAQAAAG5vAAADAAAAAACvVVC4dITXCFhWYTmV</t>
  </si>
  <si>
    <t>hNcII0NJUS5TR1g6VUQyLklRX0NMT1NFUFJJQ0UuOC8yNS8yMDEyAQAAAM2FDRADAAAAAAAumT2TdITXCEVoRjaVhNcIKUNJUS5TR1g6UzYxLklRX0JWX1NIQVJFLklRX0xUTS4xMi8zMC8yMDExAQAAAIZbDQACAAAABjEuMDYwNgEIAAAABQAAAAExAQAAAAoxNTc2NDE2MTM1AwAAAAMxMzgCAAAABDQwMjAEAAAAATAHAAAACjEyLzMwLzIwMTEIAAAACTkvMzAvMjAxMQkAAAABML1aQnpyhNcIlS/Iu3KE1wgiQ0lRLlNHWDpTMDguSVFfQ0xPU0VQUklDRS4xLzIvMjAxMgEAAACSZ0sAAwAAAAAA1n8tn3SE1wi0Kms4lYTXCCdDSVEuU0dYOlM0MS5JUV9CVl9TSEFSRS5JUV9MVE0uMy8zLzIwMTABAAAAuWgNAAIAAAAIMy4zMzY1OTcBCAAAAAUAAAABMQEAAAAKMTQ0MDQyNTc3NwMAAAADMTM4AgAAAAQ0MDIwBAAAAAEwBwAAAAgzLzMvMjAxMAgAAAAKMTIvMzEvMjAwOQkAAAABMLODx5ZyhNcIyspfvXKE1wgjQ0lRLlNHWDpVMTEuSVFfQ0xPU0VQUklDRS4xMi83LzIwMTYBAAAAw1AGAAIAAAAFMjAuODMAPxjbaHSE1wh0XfwylYTXCCJDSVEuU0dYOlUwNi5JUV9DTE9TRVBSSUNFLjkvMi8yMDExAQAAAImBVAACAAAABDIuNzQAd5Q2onSE1wj4tM83lYTXCCNDSVEuU0dYOkJTTC5JUV9DTE9TRVBSSUNFLjcvMTkvMjAxMQEAAAAkeA0AAgAAAAMwLjgAeiZTonSE1wj7FtI3lYTXCCNDSVEuU0dYOkgxNS5JUV9D</t>
  </si>
  <si>
    <t>TE9TRVBSSUNFLjEvMTQvMjAxNAEAAACaaA0AAgAAAAQzLjA5ALN4hH10hNcIX1EfN5WE1wgkQ0lRLlNHWDpBN1JVLklRX0NMT1NFUFJJQ0UuMTEvNi8yMDE3AQAAAGS/2QECAAAABDAuNTYArfH2WXSE1wjBlRYzlYTXCCNDSVEuU0dYOkJWQS5JUV9DTE9TRVBSSUNFLjIvMjgvMjAxMgEAAAC+cXsAAwAAAAAApm2+nXSE1whGcuk1lYTXCChDSVEuU0dYOlo3NC5JUV9CVl9TSEFSRS5JUV9MVE0uNS8yMC8yMDEwAQAAAAC3AQACAAAACDEuNDc1NDg2AQgAAAAFAAAAATEBAAAACjE0ODkzNDI2MDgDAAAAAzEzOAIAAAAENDAyMAQAAAABMAcAAAAJNS8yMC8yMDEwCAAAAAkzLzMxLzIwMTAJAAAAATDbAAWVcoTXCCMwQ71yhNcII0NJUS5TR1g6UzQxLklRX0NMT1NFUFJJQ0UuOS8xMy8yMDE5AQAAALloDQACAAAAAzIuNgDvr105dITXCOrqGjCVhNcII0NJUS5TR1g6UTBGLklRX0NMT1NFUFJJQ0UuNS8zMS8yMDE3AQAAAMP+igMCAAAABDEuODcA03+PWnSE1whMGa0ylYTXCCRDSVEuU0dYOloyNS5JUV9DTE9TRVBSSUNFLjExLzE4LzIwMTMBAAAAwwamAQIAAAAFMS4yMzUAdTsQiXSE1wgDi0s4lYTXCCNDSVEuU0dYOkg3OC5JUV9DTE9TRVBSSUNFLjEvMTYvMjAxMgEAAAD8QgYAAgAAAAQ0LjgyAD5Wyp10hNcIsHZ4NpWE1wgnQ0lRLlNHWDpVMTQuSVFfQlZfU0hBUkUuSVFfTFRNLjcvMy8yMDEyAQAAAEhYDQAC</t>
  </si>
  <si>
    <t>AAAACDcuMTg1MjM1AQgAAAAFAAAAATEBAAAACjE2MzA4MzgwODADAAAAAzEzOAIAAAAENDAyMAQAAAABMAcAAAAINy8zLzIwMTIIAAAACTYvMzAvMjAxMgkAAAABMO7g5XtyhNcIyfDru3KE1wgoQ0lRLlNHWDpVOTYuSVFfQlZfU0hBUkUuSVFfTFRNLjMvMTYvMjAxMQEAAACReA0AAgAAAAgyLjEzNDA4NAEIAAAABQAAAAExAQAAAAoxNTMyOTczMDg1AwAAAAMxMzgCAAAABDQwMjAEAAAAATAHAAAACTMvMTYvMjAxMQgAAAAKMTIvMzEvMjAxMAkAAAABMPAAsYNyhNcIR+dIvHKE1wgiQ0lRLlNHWDpVMTAuSVFfQ0xPU0VQUklDRS42LzMvMjAxMwEAAAAZT3sAAgAAAAQxLjY4AKIu6Y50hNcIS7SmNZWE1wgiQ0lRLlNHWDpIMDIuSVFfQ0xPU0VQUklDRS4yLzEvMjAxOQEAAABsVw0AAgAAAAQxMi40AFN/yDx0hNcIuYNCMJWE1wgoQ0lRLlNHWDpVRDIuSVFfQlZfU0hBUkUuSVFfTFRNLjMvMjQvMjAwOQEAAADNhQ0QAwAAAAAA+slSpXKE1wgpElq+coTXCCNDSVEuU0dYOlk5Mi5JUV9DTE9TRVBSSUNFLjQvMTUvMjAxMwEAAADMLKEBAgAAAAUwLjYwNQBea1+QdITXCB49sDWVhNcIJENJUS5TR1g6QzA3LklRX0NMT1NFUFJJQ0UuMTEvMjYvMjAxOAEAAABkVg0AAgAAAAUzNC44MwB2+09KdITXCJjeNjGVhNcIKENJUS5TR1g6T1Y4LklRX0JWX1NIQVJFLklRX0xUTS4xMC8yLzIwMTEBAAAALrwnCAIAAAAIMC4x</t>
  </si>
  <si>
    <t>MDQ0OTUBCAAAAAUAAAABMQEAAAAKMTU3MzA4NTQxNwMAAAADMTM4AgAAAAQ0MDIwBAAAAAEwBwAAAAkxMC8yLzIwMTEIAAAACTkvMzAvMjAxMQkAAAABMI74DYRyhNcI9A1QvHKE1wgjQ0lRLlNHWDpHMTMuSVFfQ0xPU0VQUklDRS4yLzEyLzIwMTQBAAAAC2QNAAIAAAADMS40AMmIo4d0hNcIOVeuN5WE1wgjQ0lRLlNHWDpDMDcuSVFfQ0xPU0VQUklDRS4xMi8yLzIwMDkBAAAAZFYNAAIAAAAEMjUuOQD/C725dITXCEW4YzmVhNcII0NJUS5TR1g6QlM2LklRX0NMT1NFUFJJQ0UuMS8yMS8yMDE0AQAAAGNcAwICAAAABDEuMTkAdrK0hHSE1wiU1Zk2lYTXCCdDSVEuU0dYOlMwOC5JUV9CVl9TSEFSRS5JUV9MVE0uNC83LzIwMTIBAAAAkmdLAAIAAAAIMC4zNDkzMjIBCAAAAAUAAAABMQEAAAAKMTYyMjIzMzY3OQMAAAADMTM4AgAAAAQ0MDIwBAAAAAEwBwAAAAg0LzcvMjAxMggAAAAJMy8zMS8yMDEyCQAAAAEwW48AeXKE1wgfQ7y7coTXCClDSVEuU0dYOlUwNC5JUV9CVl9TSEFSRS5JUV9MVE0uMTIvMTcvMjAwOQEAAAA9klQAAgAAAAgzLjQyMDM3MgEIAAAABQAAAAExAQAAAAoxNDExOTM1NjA5AwAAAAMxMzgCAAAABDQwMjAEAAAAATAHAAAACjEyLzE3LzIwMDkIAAAACTkvMzAvMjAwOQkAAAABMOE0SZtyhNcI5UunvXKE1wgnQ0lRLlNHWDpIMDIuSVFfQlZfU0hBUkUuSVFfTFRNLjEvOS8yMDEyAQAAAGxX</t>
  </si>
  <si>
    <t>DQACAAAACDguMjEzMTU2AQgAAAAFAAAAATEBAAAACjE2MTQ0NjAyMjIDAAAAAzEzOAIAAAAENDAyMAQAAAABMAcAAAAIMS85LzIwMTIIAAAACjEyLzMxLzIwMTEJAAAAATAFKid2coTXCB2DmLtyhNcIJ0NJUS5TR1g6QlZBLklRX0JWX1NIQVJFLklRX0xUTS45LzYvMjAxMQEAAAC+cXsAAgAAAAgwLjQ1MzQyNwEIAAAABQAAAAExAQAAAAoxNTc2Nzk3ODY0AwAAAAMxMTECAAAABDQwMjAEAAAAATAHAAAACDkvNi8yMDExCAAAAAk4LzMxLzIwMTEJAAAAATDwALGDcoTXCB6FRrxyhNcIIkNJUS5TR1g6SjM2LklRX0NMT1NFUFJJQ0UuNi82LzIwMTYBAAAA7lQNAAIAAAAFNTUuMzkAGKdeZnSE1witg/IzlYTXCCRDSVEuU0dYOkQwMS5JUV9DTE9TRVBSSUNFLjEwLzE1LzIwMTkBAAAA71sNAAIAAAAENS44NgB31IVGdITXCKNqITGVhNcII0NJUS5TR1g6VTExLklRX0NMT1NFUFJJQ0UuMi8yNi8yMDEwAQAAAMNQBgACAAAABTE4LjY0AJtnvrB0hNcI9vaMN5WE1wgoQ0lRLlNHWDpBWlkuSVFfQlZfU0hBUkUuSVFfTFRNLjIvMTcvMjAxMgEAAABp8l0BAgAAAAoyNTYuMzA2MDY5AQgAAAAFAAAAATEBAAAACjE1OTQ3MzU1MzYDAAAAAzE2MAIAAAAENDAyMAQAAAABMAcAAAAJMi8xNy8yMDEyCAAAAAoxMi8zMS8yMDExCQAAAAEwIh1cfXKE1whSn/y7coTXCCNDSVEuU0dYOlM1OS5JUV9DTE9TRVBSSUNFLjQvMTkv</t>
  </si>
  <si>
    <t>MjAxMAEAAAB4JQoAAgAAAAMzLjYA36txs3SE1wiJySc4lYTXCCJDSVEuU0dYOlM2My5JUV9DTE9TRVBSSUNFLjUvMS8yMDEyAQAAAEHwCwADAAAAAAC8U0+cdITXCL2t5DWVhNcIJENJUS5TR1g6RUI1LklRX0NMT1NFUFJJQ0UuMTIvMTMvMjAxNgEAAAA9rVgCAgAAAAUxLjk0NQA/GNtodITXCHxNlzOVhNcIJENJUS5TR1g6VzA1LklRX0NMT1NFUFJJQ0UuMTEvMzAvMjAxNgEAAADuYQ0AAgAAAAUxLjYxNQA/GNtodITXCN6uiDSVhNcIJENJUS5TR1g6RzEzLklRX0NMT1NFUFJJQ0UuMTAvMzEvMjAxNAEAAAALZA0AAgAAAAMxLjEAIgjqfnSE1whvkak3lYTXCCRDSVEuU0dYOkM2TC5JUV9DTE9TRVBSSUNFLjEwLzE5LzIwMTMBAAAAdyUKAAMAAAAAAEIolX10hNcI9nA7NZWE1wgoQ0lRLlNHWDpCVkEuSVFfQlZfU0hBUkUuSVFfTFRNLjMvMjUvMjAxMgEAAAC+cXsAAgAAAAgwLjQ3MzY3MgEIAAAABQAAAAExAQAAAAoxNTkyMzU5NjY5AwAAAAMxMTECAAAABDQwMjAEAAAAATAHAAAACTMvMjUvMjAxMggAAAAJMi8yOS8yMDEyCQAAAAEwW48AeXKE1whfpb67coTXCChDSVEuU0dYOkYxNy5JUV9CVl9TSEFSRS5JUV9MVE0uOS8yOS8yMDExAQAAAG5vAAACAAAACDIuMTI4NTIzAQgAAAAFAAAAATEBAAAACjE1Njg2NjY3ODADAAAAAzEzOAIAAAAENDAyMAQAAAABMAcAAAAJOS8yOS8yMDExCAAAAAk2LzMwLzIw</t>
  </si>
  <si>
    <t>MTEJAAAAATAJXi13coTXCHXlmrtyhNcIJENJUS5TR1g6RUI1LklRX0NMT1NFUFJJQ0UuMTAvMjMvMjAxMQEAAAA9rVgCAwAAAAAAuVwconSE1wh1Oqs5lYTXCCNDSVEuU0dYOlU5Ni5JUV9DTE9TRVBSSUNFLjkvMTUvMjAwOQEAAACReA0AAgAAAAQzLjMxACWDqbx0hNcIxKvkOZWE1wgjQ0lRLlNHWDpDRUUuSVFfQ0xPU0VQUklDRS4xLzE1LzIwMTUBAAAAIsOeAAIAAAAGMC44MDc1AOWyF3J0hNcI409nNJWE1wgiQ0lRLlNHWDpBRE4uSVFfQ0xPU0VQUklDRS4zLzcvMjAxNgEAAAA8ZgYHAwAAAAAAzCkhY3SE1wjDFH0zlYTXCCNDSVEuU0dYOlcwNS5JUV9DTE9TRVBSSUNFLjgvMTMvMjAxNgEAAADuYQ0AAwAAAAAASY35YXSE1whBUHgzlYTXCCdDSVEuU0dYOlM2MS5JUV9CVl9TSEFSRS5JUV9MVE0uOC8xLzIwMTIBAAAAhlsNAAIAAAAIMS4wNzY2OTEBCAAAAAUAAAABMQEAAAAKMTYzMTU3MjIwNgMAAAADMTM4AgAAAAQ0MDIwBAAAAAEwBwAAAAg4LzEvMjAxMggAAAAJNi8zMC8yMDEyCQAAAAEwWRxxgHKE1whxwiK8coTXCCdDSVEuU0dYOlUxNC5JUV9CVl9TSEFSRS5JUV9MVE0uMi85LzIwMTABAAAASFgNAAIAAAAINS4yOTQyNjcBCAAAAAUAAAABMQEAAAAKMTQ0MjM2Mzk4MAMAAAADMTM4AgAAAAQ0MDIwBAAAAAEwBwAAAAgyLzkvMjAxMAgAAAAKMTIvMzEvMjAwOQkAAAABMHiOYJlyhNcIxk+IvXKE</t>
  </si>
  <si>
    <t>1wgkQ0lRLlNHWDpBN1JVLklRX0NMT1NFUFJJQ0UuMTEvNS8yMDEyAQAAAGS/2QECAAAABTAuNDU1ANC885d0hNcIm2n0NpWE1wgiQ0lRLlNHWDpTMDguSVFfQ0xPU0VQUklDRS42LzQvMjAxOQEAAACSZ0sAAgAAAAQwLjkzAJDXPEB0hNcILFGeMJWE1wgjQ0lRLlNHWDpTNjMuSVFfQ0xPU0VQUklDRS41LzIyLzIwMDkBAAAAQfALAAIAAAAEMi4zOQDxIZ2/dITXCPU1HDmVhNcII0NJUS5TR1g6RjM0LklRX0NMT1NFUFJJQ0UuMS8yMC8yMDA5AQAAAMtuUwACAAAABDIuNzIAJSIOxHSE1wioCgY6lYTXCCNDSVEuU0dYOjVDUC5JUV9DTE9TRVBSSUNFLjYvMjQvMjAxMQEAAAAfTXsAAgAAAAgwLjMyMDgzMwAPNyCodITXCBVZ8zeVhNcIJ0NJUS5TR1g6SDAyLklRX0JWX1NIQVJFLklRX0xUTS43LzkvMjAwOQEAAABsVw0AAgAAAAg3LjEzNzE2OQEIAAAABQAAAAExAQAAAAoxMzkyNzMwMTE3AwAAAAMxMzgCAAAABDQwMjAEAAAAATAHAAAACDcvOS8yMDA5CAAAAAk2LzMwLzIwMDkJAAAAATAYCmyhcoTXCDA/I75yhNcIJENJUS5TR1g6Rjk5LklRX0NMT1NFUFJJQ0UuMTEvMTAvMjAxNwEAAAA6Vw0AAgAAAAMyLjYAcY2hUXSE1wjYqqsxlYTXCCdDSVEuU0dYOlVEMi5JUV9CVl9TSEFSRS5JUV9MVE0uMS80LzIwMTABAAAAzYUNEAMAAAAAAGiVnZpyhNcIrumkvXKE1wgkQ0lRLlNHWDpVMDYuSVFfQ0xPU0VQUklD</t>
  </si>
  <si>
    <t>RS4xMS8xMy8yMDE3AQAAAImBVAACAAAABDMuMzMArMadVXSE1wgeTTgylYTXCChDSVEuU0dYOlMwNy5JUV9CVl9TSEFSRS5JUV9MVE0uNC8zMC8yMDExAQAAAL1kDQACAAAACDEuNzYwMzYxAQgAAAAFAAAAATEBAAAACjE1NjY4MDMwMTgDAAAAAzE2MAIAAAAENDAyMAQAAAABMAcAAAAJNC8zMC8yMDExCAAAAAkzLzMxLzIwMTEJAAAAATALQFuNcoTXCCGK1bxyhNcII0NJUS5TR1g6UzQxLklRX0NMT1NFUFJJQ0UuMy8yOC8yMDE0AQAAALloDQACAAAABDIuNzMAfB5Pg3SE1wih86s3lYTXCCNDSVEuU0dYOkYzNC5JUV9DTE9TRVBSSUNFLjkvMTMvMjAwOQEAAADLblMAAwAAAAAA/wu9uXSE1wgCmtE5lYTXCCNDSVEuU0dYOlQxOC5JUV9DTE9TRVBSSUNFLjEvMjUvMjAxNQUAAAAAAAAACAAAABQoSW52YWxpZCBJZGVudGlmaWVyKZqDRXl0hNcIl+DgNJWE1wgjQ0lRLlNHWDpTMDguSVFfQ0xPU0VQUklDRS40LzI1LzIwMTUBAAAAkmdLAAMAAAAAAIxNuXB0hNcIQR4PNJWE1wgkQ0lRLlNHWDpORDhVLklRX0NMT1NFUFJJQ0UuMy8yNS8yMDExAQAAAECKkgECAAAABDAuNzkAKiFpqXSE1wigdJg4lYTXCChDSVEuU0dYOkU1SC5JUV9CVl9TSEFSRS5JUV9MVE0uMS8xNC8yMDEyAQAAAOpRJQACAAAACDAuNjYxMTEyAQgAAAAFAAAAATEBAAAACjE2MDA0NDM5NjEDAAAAAzE2MAIAAAAENDAyMAQAAAABMAcAAAAJ</t>
  </si>
  <si>
    <t>MS8xNC8yMDEyCAAAAAoxMi8zMS8yMDExCQAAAAEwdHcsgnKE1winmDq8coTXCCRDSVEuU0dYOkc5Mi5JUV9DTE9TRVBSSUNFLjEyLzMwLzIwMTQBAAAAV051AAIAAAAEMC42OAA6CrRudITXCLxJtjOVhNcIKENJUS5TR1g6UDhaLklRX0JWX1NIQVJFLklRX0xUTS42LzIwLzIwMTABAAAA0VXoCgMAAAAAAIHzQpByhNcIgDYFvXKE1wgjQ0lRLlNHWDpUMzkuSVFfQ0xPU0VQUklDRS4xMi8xLzIwMTEBAAAAMVwNAAIAAAADMy45AHl0TJ90hNcIdhJDN5WE1wgoQ0lRLlNHWDpKMzcuSVFfQlZfU0hBUkUuSVFfTFRNLjIvMjcvMjAwOQEAAAAeOwYAAgAAAAkxNS42NTMyMjUBCAAAAAUAAAABMQEAAAAKMTM5MDgwMTI0OAMAAAADMTYwAgAAAAQ0MDIwBAAAAAEwBwAAAAkyLzI3LzIwMDkIAAAACjEyLzMxLzIwMDgJAAAAATBbYY6lcoTXCE79Zb5yhNcIKENJUS5TR1g6RUI1LklRX0JWX1NIQVJFLklRX0xUTS4xLzE3LzIwMTABAAAAPa1YAgIAAAAIMC4zODc4MTgBCAAAAAUAAAABMQEAAAAKMTQ0MzE0MzE3MAMAAAADMTYwAgAAAAQ0MDIwBAAAAAEwBwAAAAkxLzE3LzIwMTAIAAAACjEyLzMxLzIwMDkJAAAAATBolZ2acoTXCGuHor1yhNcII0NJUS5TR1g6VTk2LklRX0NMT1NFUFJJQ0UuMTAvOC8yMDExAQAAAJF4DQADAAAAAABuG0qfdITXCOWMbTiVhNcII0NJUS5TR1g6UzkxLklRX0NMT1NFUFJJQ0UuMTAvOS8y</t>
  </si>
  <si>
    <t>MDA5AQAAAFLsdggDAAAAAABbbjq7dITXCAyF3TmVhNcII0NJUS5TR1g6QzMxLklRX0NMT1NFUFJJQ0UuOC8xNC8yMDEwAQAAANJRJQADAAAAAAA1nQOodITXCG738DeVhNcII0NJUS5TR1g6UzU4LklRX0NMT1NFUFJJQ0UuOC8xMS8yMDE3AQAAAAlSJQACAAAABDQuNzcA3py+TnSE1wgtOncxlYTXCCNDSVEuU0dYOkgxNS5JUV9DTE9TRVBSSUNFLjQvMjMvMjAxMQEAAACaaA0AAwAAAAAA8V3fqnSE1wg0pgE4lYTXCCdDSVEuU0dYOlA4Wi5JUV9CVl9TSEFSRS5JUV9MVE0uNy84LzIwMDkBAAAA0VXoCgMAAAAAACrE155yhNcIDvX1vXKE1wgjQ0lRLlNHWDpEMDUuSVFfQ0xPU0VQUklDRS43LzI2LzIwMDkBAAAAP1YNAAMAAAAAAB2EJL50hNcInXEXOZWE1wgkQ0lRLlNHWDpXMDUuSVFfQ0xPU0VQUklDRS4xMC8yOS8yMDEyAQAAAO5hDQACAAAABTEuNzE1APmlhJZ0hNcIxxdXNpWE1wgjQ0lRLlNHWDpVMDQuSVFfQ0xPU0VQUklDRS41LzIyLzIwMTMBAAAAPZJUAAIAAAAEMi45MQAgCV2QdITXCDEBMDeVhNcII0NJUS5TR1g6UzYzLklRX0NMT1NFUFJJQ0UuMS8yNC8yMDE4AQAAAEHwCwACAAAABDMuNDYAl3o9UXSE1wg5SakxlYTXCCNDSVEuU0dYOk0wNC5JUV9DTE9TRVBSSUNFLjYvMTQvMjAxMwEAAADqPgYAAgAAAAUxLjY5NQC1s4GKdITXCIHaKDeVhNcIJENJUS5TR1g6Q0MzLklRX0NMT1NFUFJJQ0Uu</t>
  </si>
  <si>
    <t>MTIvMTUvMjAxOAEAAACEjCIAAwAAAAAAdvtPSnSE1whf0bIxlYTXCCRDSVEuU0dYOkVINS5JUV9DTE9TRVBSSUNFLjExLzI2LzIwMTABAAAA1YBjAAIAAAAFMC4zOTUALG7dsHSE1wgH6rs5lYTXCCNDSVEuU0dYOkxKMy5JUV9DTE9TRVBSSUNFLjMvMjkvMjAxOQEAAACbVw0AAgAAAAMxLjcApEmRRHSE1wgrhtcwlYTXCClDSVEuU0dYOlM1MS5JUV9CVl9TSEFSRS5JUV9MVE0uMTAvMjcvMjAxMQEAAADQWQ0AAgAAAAgxLjA0MTUxNQEIAAAABQAAAAExAQAAAAoxNTc1NTc4NjExAwAAAAMxMzgCAAAABDQwMjAEAAAAATAHAAAACjEwLzI3LzIwMTEIAAAACTkvMzAvMjAxMQkAAAABMIF+aHpyhNcIIFXPu3KE1wgjQ0lRLlNHWDpDRUUuSVFfQ0xPU0VQUklDRS40LzI2LzIwMTIBAAAAIsOeAAIAAAAGMC4xNzI1ABYQ2Zp0hNcIsYtsNpWE1wgjQ0lRLlNHWDpDMzEuSVFfQ0xPU0VQUklDRS41LzIxLzIwMTABAAAA0lElAAIAAAAEMy41MQDYU0WydITXCB0FIziVhNcII0NJUS5TR1g6VDE4LklRX0NMT1NFUFJJQ0UuMS8xNS8yMDExBQAAAAAAAAAIAAAAFChJbnZhbGlkIElkZW50aWZpZXIpMqMgpXSE1wiy9RE6lYTXCClDSVEuU0dYOlM2MS5JUV9CVl9TSEFSRS5JUV9MVE0uMTIvMjEvMjAxMgEAAACGWw0AAgAAAAgxLjA4MzYxMgEIAAAABQAAAAExAQAAAAoxNjQ1NTYxMjY0AwAAAAMxMzgCAAAABDQwMjAEAAAA</t>
  </si>
  <si>
    <t>ATAHAAAACjEyLzIxLzIwMTIIAAAACTkvMzAvMjAxMgkAAAABMLl8+H5yhNcI+BISvHKE1wgjQ0lRLlNHWDpKMzcuSVFfQ0xPU0VQUklDRS45LzIwLzIwMTABAAAAHjsGAAIAAAAEMjYuNwAntVGvdITXCIYyiDeVhNcIJENJUS5TR1g6QlZBLklRX0NMT1NFUFJJQ0UuMTEvMTIvMjAxMgEAAAC+cXsAAwAAAAAAKajVkXSE1wh+z9c2lYTXCCdDSVEuU0dYOks2Uy5JUV9CVl9TSEFSRS5JUV9MVE0uNC82LzIwMTIBAAAA4goIAAIAAAAHMy42NDQyOAEIAAAABQAAAAExAQAAAAoxNjMwNzQ2MDgwAwAAAAI1NQIAAAAENDAyMAQAAAABMAcAAAAINC82LzIwMTIIAAAACTMvMzEvMjAxMgkAAAABMJfff31yhNcIkdr3u3KE1wgiQ0lRLlNHWDpTMDguSVFfQ0xPU0VQUklDRS40LzkvMjAxMQEAAACSZ0sAAwAAAAAAKiFpqXSE1wghu/U3lYTXCChDSVEuU0dYOjVVWC5JUV9CVl9TSEFSRS5JUV9MVE0uOC8xMS8yMDEwAQAAAAtq2gYCAAAACDAuMDAzMjU3AQgAAAAFAAAAATEBAAAACjE0NzAzMjU5ODkDAAAAAzEzOAIAAAAENDAyMAQAAAABMAcAAAAJOC8xMS8yMDEwCAAAAAk2LzMwLzIwMTAJAAAAATCRZaqPcoTXCNUP/rxyhNcIJENJUS5TR1g6TEozLklRX0NMT1NFUFJJQ0UuMTIvMjMvMjAxNAEAAACbVw0AAgAAAAQyLjAzAGf2ZHZ0hNcIG9oeNZWE1wgiQ0lRLlNHWDpDMDcuSVFfQ0xPU0VQUklDRS43LzIvMjAwOQEA</t>
  </si>
  <si>
    <t>AABkVg0AAgAAAAUxOS4xOAAdhCS+dITXCAx4WTqVhNcIJENJUS5TR1g6Rjk5LklRX0NMT1NFUFJJQ0UuMTAvMTgvMjAxNAEAAAA6Vw0AAwAAAAAAXgjggXSE1wjyAwc1lYTXCCRDSVEuU0dYOkVCNS5JUV9DTE9TRVBSSUNFLjExLzE2LzIwMTYBAAAAPa1YAgIAAAAEMS45MwDNVRJhdITXCN6LczOVhNcIKUNJUS5TR1g6RzA3LklRX0JWX1NIQVJFLklRX0xUTS4xMC8yNi8yMDEyAQAAAHnxJAACAAAACDguMjY1NjcxAQgAAAAFAAAAATEBAAAACjE1OTkwNjk5NDMDAAAAAzEzOAIAAAAENDAyMAQAAAABMAcAAAAKMTAvMjYvMjAxMggAAAAKMTIvMzEvMjAxMQkAAAABMO7OYXdyhNcIHgyiu3KE1wgjQ0lRLlNHWDpDMDcuSVFfQ0xPU0VQUklDRS44LzExLzIwMTQBAAAAZFYNAAIAAAAFNDQuNzIAG5g7hnSE1wh8XqM2lYTXCCNDSVEuU0dYOlEwRi5JUV9DTE9TRVBSSUNFLjMvMjUvMjAxNgEAAADD/ooDAwAAAAAAOLMKX3SE1wjnH28ylYTXCCNDSVEuU0dYOlcwNS5JUV9DTE9TRVBSSUNFLjUvMTgvMjAxOAEAAADuYQ0AAgAAAAQyLjEyANZLLFR0hNcIwT4GMpWE1wgjQ0lRLlNHWDpDNTIuSVFfQ0xPU0VQUklDRS44LzEwLzIwMTIBAAAAoHhfAAIAAAAFMS42NDUAMqtbmXSE1wjCiTk3lYTXCCNDSVEuU0dYOjVVWC5JUV9DTE9TRVBSSUNFLjEyLzYvMjAxOAEAAAALatoGAgAAAAUwLjI5NQCKyGdFdITXCEmmHDGV</t>
  </si>
  <si>
    <t>hNcIIkNJUS5TR1g6RUI1LklRX0NMT1NFUFJJQ0UuNi81LzIwMTcBAAAAPa1YAgIAAAAEMS45OQAWeApXdITXCLZzPzKVhNcIKENJUS5TR1g6WjI1LklRX0JWX1NIQVJFLklRX0xUTS42LzIwLzIwMTEBAAAAwwamAQIAAAAINi44NTcwNjQBCAAAAAUAAAABMQEAAAAKMTU0NzYyMjk5OAMAAAACMzICAAAABDQwMjAEAAAAATAHAAAACTYvMjAvMjAxMQgAAAAJMy8zMS8yMDExCQAAAAEw8ACxg3KE1whH50i8coTXCCRDSVEuU0dYOkYzNC5JUV9DTE9TRVBSSUNFLjEwLzEzLzIwMTIBAAAAy25TAAMAAAAAAPmlhJZ0hNcIJaO8N5WE1wgiQ0lRLlNHWDpXMDUuSVFfQ0xPU0VQUklDRS42LzcvMjAxNwEAAADuYQ0AAgAAAAQxLjk1ANKa3U50hNcIsb+fMZWE1wgiQ0lRLlNHWDpTNDEuSVFfQ0xPU0VQUklDRS43LzgvMjAxMAEAAAC5aA0AAgAAAAEzAKdEj6l0hNcI3uH8N5WE1wgkQ0lRLlNHWDpVRDIuSVFfQ0xPU0VQUklDRS4xMS8yOS8yMDE3AQAAAM2FDRACAAAABDAuNTEArMadVXSE1wiBxw8ylYTXCChDSVEuU0dYOkcwNy5JUV9CVl9TSEFSRS5JUV9MVE0uOC8yOC8yMDExAQAAAHnxJAACAAAACDguNTAxNjY0AQgAAAAFAAAAATEBAAAACjE1MzA4Mzk3NDkDAAAAAzEzOAIAAAAENDAyMAQAAAABMAcAAAAJOC8yOC8yMDExCAAAAAoxMi8zMS8yMDEwCQAAAAEwN2l0enKE1wh5uNG7coTXCCNDSVEuU0dYOlEwRi5J</t>
  </si>
  <si>
    <t>UV9DTE9TRVBSSUNFLjkvMTQvMjAxMgEAAADD/ooDAgAAAAMxLjMAseynlHSE1wgWuuM2lYTXCCRDSVEuU0dYOlM1OS5JUV9DTE9TRVBSSUNFLjExLzI4LzIwMTABAAAAeCUKAAMAAAAAAJwBS6x0hNcI4cGmOJWE1wgiQ0lRLlNHWDpDQzMuSVFfQ0xPU0VQUklDRS44LzYvMjAxOQEAAACEjCIAAgAAAAQxLjQ4AJkKbUd0hNcIVEj7MJWE1wgjQ0lRLlNHWDpTNjMuSVFfQ0xPU0VQUklDRS4xLzE0LzIwMTEBAAAAQfALAAIAAAAEMy4zNwCcAUusdITXCAXG5ziVhNcIIkNJUS5TR1g6VTA2LklRX0NMT1NFUFJJQ0UuNy84LzIwMTkBAAAAiYFUAAIAAAAEMi45NwA4e6s/dITXCGqlbjCVhNcIKUNJUS5TR1g6QTdSVS5JUV9CVl9TSEFSRS5JUV9MVE0uMTAvNi8yMDEwAQAAAGS/2QECAAAACDAuMzQzNTQ5AQgAAAAFAAAAATEBAAAACjE1MDY1NjUxOTYDAAAAAzEzOAIAAAAENDAyMAQAAAABMAcAAAAJMTAvNi8yMDEwCAAAAAk5LzMwLzIwMTAJAAAAATAvfvCTcoTXCKmAMr1yhNcIJ0NJUS5TR1g6WTkyLklRX0JWX1NIQVJFLklRX0xUTS4yLzkvMjAwOQEAAADMLKEBAgAAAAgyLjE0MTA5OAEIAAAABQAAAAExAQAAAAoxMzM5MjQ2MjgxAwAAAAMxNDkCAAAABDQwMjAEAAAAATAHAAAACDIvOS8yMDA5CAAAAAoxMi8zMS8yMDA4CQAAAAEwW2GOpXKE1wjEwWq+coTXCCNDSVEuU0dYOkNFRS5JUV9DTE9TRVBSSUNFLjUv</t>
  </si>
  <si>
    <t>MjUvMjAxNgEAAAAiw54AAgAAAAUwLjY3NQCNzoNidITXCF2nKTOVhNcIKENJUS5TR1g6VDM5LklRX0JWX1NIQVJFLklRX0xUTS44LzIxLzIwMTEBAAAAMVwNAAIAAAAIMS4zMjkzMjMBCAAAAAUAAAABMQEAAAAKMTU1NTE5MDA2OQMAAAADMTM4AgAAAAQ0MDIwBAAAAAEwBwAAAAk4LzIxLzIwMTEIAAAACTUvMzEvMjAxMQkAAAABMFc36oNyhNcIidJUvHKE1wgoQ0lRLlNHWDpHMDcuSVFfQlZfU0hBUkUuSVFfTFRNLjkvMTMvMjAxMQEAAAB58SQAAgAAAAg4LjUwMTY2NAEIAAAABQAAAAExAQAAAAoxNTMwODM5NzQ5AwAAAAMxMzgCAAAABDQwMjAEAAAAATAHAAAACTkvMTMvMjAxMQgAAAAKMTIvMzEvMjAxMAkAAAABMPAAsYNyhNcIHoVGvHKE1wgkQ0lRLlNHWDpVMTAuSVFfQ0xPU0VQUklDRS4xMC8yOS8yMDE2AQAAABlPewADAAAAAAD3fdxkdITXCHoh8DOVhNcII0NJUS5TR1g6QzUyLklRX0NMT1NFUFJJQ0UuNi8xMS8yMDE1AQAAAKB4XwACAAAABDMuMTIABDBAbXSE1wiqURU1lYTXCCNDSVEuU0dYOlUwNi5JUV9DTE9TRVBSSUNFLjkvMTAvMjAxNgEAAACJgVQAAwAAAAAA5VBQYXSE1wgXAdgylYTXCCNDSVEuU0dYOk0wNC5JUV9DTE9TRVBSSUNFLjYvMTcvMjAxNgEAAADqPgYAAgAAAAQxLjM1ABinXmZ0hNcIDWKLM5WE1wgjQ0lRLlNHWDpFQjUuSVFfQ0xPU0VQUklDRS40LzI5LzIwMTYBAAAAPa1Y</t>
  </si>
  <si>
    <t>AgIAAAAFMS45MDUAu/P8anSE1wg85gUzlYTXCChDSVEuU0dYOjVVWC5JUV9CVl9TSEFSRS5JUV9MVE0uMS8xNC8yMDExAQAAAAtq2gYCAAAACDAuMDMzODQ1AQgAAAAFAAAAATEBAAAACjE0OTM4MDk3MzIDAAAAAzEzOAIAAAAENDAyMAQAAAABMAcAAAAJMS8xNC8yMDExCAAAAAoxMi8zMS8yMDEwCQAAAAEwiTeth3KE1wgrG4K8coTXCCJDSVEuU0dYOkJTTC5JUV9DTE9TRVBSSUNFLjgvNS8yMDExAQAAACR4DQACAAAACDAuODA2NjY2ACluRKV0hNcISMWHOJWE1wgjQ0lRLlNHWDpTMDguSVFfQ0xPU0VQUklDRS41LzI1LzIwMTQBAAAAkmdLAAMAAAAAABJEYIB0hNcIHHv9NJWE1wgjQ0lRLlNHWDo1VVguSVFfQ0xPU0VQUklDRS41LzI3LzIwMTgBAAAAC2raBgMAAAAAAAe7LVB0hNcILYSkMZWE1wgiQ0lRLlNHWDpBRE4uSVFfQ0xPU0VQUklDRS42LzQvMjAxMAEAAAA8ZgYHAwAAAAAAk67stHSE1whgUjE4lYTXCCNDSVEuU0dYOkJONC5JUV9DTE9TRVBSSUNFLjEvMjEvMjAxMQEAAACFVg0AAgAAAAkxMC4zMjcyNjYACklwqXSE1whvXHA3lYTXCChDSVEuU0dYOkI2MS5JUV9CVl9TSEFSRS5JUV9MVE0uNi8yNi8yMDEyAQAAAOZgRAACAAAABjQuMjE1OAEIAAAABQAAAAExAQAAAAoxNjI2NTI2NDQ5AwAAAAMxMzgCAAAABDQwMjAEAAAAATAHAAAACTYvMjYvMjAxMggAAAAJMy8zMS8yMDEyCQAAAAEw7uDl</t>
  </si>
  <si>
    <t>e3KE1wgWU+67coTXCCNDSVEuU0dYOkMwNy5JUV9DTE9TRVBSSUNFLjQvMTUvMjAxOAEAAABkVg0AAwAAAAAAmbl/VHSE1wipfeIxlYTXCCNDSVEuU0dYOk5EOFUuSVFfQ0xPU0VQUklDRS4yLzIvMjAxMwEAAABAipIBAwAAAAAAnYrOkXSE1wiZAbU1lYTXCCNDSVEuU0dYOkMzMS5JUV9DTE9TRVBSSUNFLjMvMTEvMjAxOAEAAADSUSUAAwAAAAAAKRNPUHSE1wgMV9sxlYTXCCJDSVEuU0dYOlU5Ni5JUV9DTE9TRVBSSUNFLjQvNC8yMDE5AQAAAJF4DQACAAAABDIuNzEApEmRRHSE1wgrhtcwlYTXCCRDSVEuU0dYOkJWQS5JUV9DTE9TRVBSSUNFLjEwLzE0LzIwMTIBAAAAvnF7AAMAAAAAAPmlhJZ0hNcI90LtNpWE1wgiQ0lRLlNHWDpCVkEuSVFfQ0xPU0VQUklDRS40LzQvMjAxNgEAAAC+cXsAAwAAAAAAFIMjY3SE1wi2YYQ2lYTXCChDSVEuU0dYOk8zOS5JUV9CVl9TSEFSRS5JUV9MVE0uNS8xOC8yMDA5AQAAACmGEgACAAAACDUuMzY0Nzg1AQgAAAAFAAAAATEBAAAACjEzNjc2NjE3NTkDAAAAAzEzOAIAAAAENDAyMAQAAAABMAcAAAAJNS8xOC8yMDA5CAAAAAkzLzMxLzIwMDkJAAAAATCVMe6icoTXCGkVO75yhNcIJENJUS5TR1g6QTdSVS5JUV9DTE9TRVBSSUNFLjgvMjUvMjAxMgEAAABkv9kBAwAAAAAAMqtbmXSE1wi4Lvk2lYTXCCNDSVEuU0dYOlM2MS5JUV9DTE9TRVBSSUNFLjcvMjgvMjAxNAEAAACG</t>
  </si>
  <si>
    <t>Ww0AAwAAAAAAG5g7hnSE1wg5V643lYTXCCRDSVEuU0dYOkYxNy5JUV9DTE9TRVBSSUNFLjEyLzExLzIwMTABAAAAbm8AAAMAAAAAAMk74K10hNcItYe5OZWE1wgjQ0lRLlNHWDpGMzQuSVFfQ0xPU0VQUklDRS43LzEyLzIwMTkBAAAAy25TAAIAAAAEMy43NgCD060/dITXCEEdZTCVhNcIIkNJUS5TR1g6QlNMLklRX0NMT1NFUFJJQ0UuMi83LzIwMTEBAAAAJHgNAAIAAAAIMC43MjMzMzMACklwqXSE1wheHfg3lYTXCCRDSVEuU0dYOkY5OS5JUV9DTE9TRVBSSUNFLjEwLzIyLzIwMTQBAAAAOlcNAAMAAAAAAF4I4IF0hNcI3YP8NZWE1wgkQ0lRLlNHWDpVRDIuSVFfQ0xPU0VQUklDRS4xMi8yNC8yMDEwAQAAAM2FDRADAAAAAACcAUusdITXCOHMCDiVhNcII0NJUS5TR1g6VDM5LklRX0NMT1NFUFJJQ0UuNi8zMC8yMDEzAQAAADFcDQADAAAAAAC1s4GKdITXCGlAkTWVhNcII0NJUS5TR1g6QTdSVS5JUV9DTE9TRVBSSUNFLjgvOS8yMDE2AQAAAGS/2QEDAAAAAAAo2JZddITXCGsEuTKVhNcIKENJUS5TR1g6RUg1LklRX0JWX1NIQVJFLklRX0xUTS4xLzMxLzIwMDkBAAAA1YBjAAIAAAAIMC40MDA3ODcBCAAAAAUAAAABMQEAAAAKMTM0NTE2NzM1MQMAAAABOQIAAAAENDAyMAQAAAABMAcAAAAJMS8zMS8yMDA5CAAAAAoxMi8zMS8yMDA4CQAAAAEwrkHEpnKE1wheRYm+coTXCCNDSVEuU0dYOkYzNC5JUV9DTE9T</t>
  </si>
  <si>
    <t>RVBSSUNFLjkvMTkvMjAxOQEAAADLblMAAgAAAAMzLjgAg2fgRnSE1whf0bIxlYTXCCNDSVEuU0dYOlA4Wi5JUV9DTE9TRVBSSUNFLjgvMjcvMjAxOAEAAADRVegKAgAAAAUwLjcwNQB5Bsk+dITXCIr1XTCVhNcII0NJUS5TR1g6QzMxLklRX0NMT1NFUFJJQ0UuMTEvNy8yMDExAQAAANJRJQADAAAAAAB5dEyfdITXCPKMGjeVhNcII0NJUS5TR1g6UzkxLklRX0NMT1NFUFJJQ0UuOS8xOC8yMDE4AQAAAFLsdggDAAAAAADFHnZKdITXCGXGYTGVhNcII0NJUS5TR1g6VTk2LklRX0NMT1NFUFJJQ0UuMS8yMy8yMDE1AQAAAJF4DQACAAAABDQuMzQAdILdbXSE1whHk9I0lYTXCChDSVEuU0dYOkQwMS5JUV9CVl9TSEFSRS5JUV9MVE0uMTAvNC8yMDEyAQAAAO9bDQACAAAACDAuODgzMDg4AQgAAAAFAAAAATEBAAAACjE2MjkyNDA5NDQDAAAAAzE2MAIAAAAENDAyMAQAAAABMAcAAAAJMTAvNC8yMDEyCAAAAAk5LzMwLzIwMTIJAAAAATDau957coTXCG0E4LtyhNcIKENJUS5TR1g6VDM5LklRX0JWX1NIQVJFLklRX0xUTS4zLzI2LzIwMTEBAAAAMVwNAAIAAAAIMS4zMjIwODYBCAAAAAUAAAABMQEAAAAKMTU0MTg2NTk4NgMAAAADMTM4AgAAAAQ0MDIwBAAAAAEwBwAAAAkzLzI2LzIwMTEIAAAACTIvMjgvMjAxMQkAAAABMIk3rYdyhNcI9bh/vHKE1wgkQ0lRLlNHWDpBN1JVLklRX0NMT1NFUFJJQ0UuMy8xMS8yMDE1</t>
  </si>
  <si>
    <t>AQAAAGS/2QECAAAABTAuNTM1AGYsBHV0hNcIy0vYM5WE1wgpQ0lRLlNHWDpORDhVLklRX0JWX1NIQVJFLklRX0xUTS41LzMxLzIwMTEBAAAAQIqSAQIAAAAIMS4zODkyNzEBCAAAAAUAAAABMQEAAAAKMTU0MzAxMTYzNQMAAAADMTM4AgAAAAQ0MDIwBAAAAAEwBwAAAAk1LzMxLzIwMTEIAAAACTMvMzEvMjAxMQkAAAABMGbYyYxyhNcI9ifTvHKE1wgoQ0lRLlNHWDpGMTcuSVFfQlZfU0hBUkUuSVFfTFRNLjgvMjcvMjAxMAEAAABubwAAAgAAAAcyLjQxODg1AQgAAAAFAAAAATEBAAAACjE0NzU0Mjg0MjkDAAAAAzEzOAIAAAAENDAyMAQAAAABMAcAAAAJOC8yNy8yMDEwCAAAAAk2LzMwLzIwMTAJAAAAATAvfvCTcoTXCARFN71yhNcII0NJUS5TR1g6TEozLklRX0NMT1NFUFJJQ0UuMS8xNi8yMDEyAQAAAJtXDQACAAAAAzIuMgAAEVScdITXCMA/DDeVhNcII0NJUS5TR1g6TzMyLklRX0NMT1NFUFJJQ0UuMi8xMC8yMDE2AQAAACe7UwACAAAABDEuNTgAOa19a3SE1wiGSAgzlYTXCCNDSVEuU0dYOkMzMS5JUV9DTE9TRVBSSUNFLjEyLzMvMjAxMAEAAADSUSUAAgAAAAQzLjY3AMk74K10hNcIw0qwOJWE1wgiQ0lRLlNHWDpIMDIuSVFfQ0xPU0VQUklDRS41LzQvMjAxNwEAAABsVw0AAgAAAAQxMC4yAFVpFVN0hNcIazDUMZWE1wgoQ0lRLlNHWDpHMTMuSVFfQlZfU0hBUkUuSVFfTFRNLjIvMjAvMjAwOQEAAAAL</t>
  </si>
  <si>
    <t>ZA0AAgAAAAgwLjI4NDA2MwEIAAAABQAAAAExAQAAAAoxNjUwNzE5MjQ4AwAAAAMxMzgCAAAABDQwMjAEAAAAATAHAAAACTIvMjAvMjAwOQgAAAAKMTIvMzEvMjAwOAkAAAABMMUSTaZyhNcIHlx8vnKE1wgjQ0lRLlNHWDpCTjQuSVFfQ0xPU0VQUklDRS4xLzIyLzIwMTgBAAAAhVYNAAIAAAAEOC4yOQA18plUdITXCGhlDTKVhNcIJ0NJUS5TR1g6RDAxLklRX0JWX1NIQVJFLklRX0xUTS43LzIvMjAxMAEAAADvWw0AAgAAAAcwLjQyMjg2AQgAAAAFAAAAATEBAAAACjE0NzE2NDUxODUDAAAAAzE2MAIAAAAENDAyMAQAAAABMAcAAAAINy8yLzIwMTAIAAAACTYvMzAvMjAxMAkAAAABMIHzQpByhNcITNQCvXKE1wgjQ0lRLlNHWDpQOFouSVFfQ0xPU0VQUklDRS4yLzE2LzIwMTQBAAAA0VXoCgMAAAAAAHaytIR0hNcI66V0NZWE1wgiQ0lRLlNHWDpDQzMuSVFfQ0xPU0VQUklDRS4yLzUvMjAxOQEAAACEjCIAAwAAAAAAK8zYSXSE1wjMjkcxlYTXCCNDSVEuU0dYOlA4Wi5JUV9DTE9TRVBSSUNFLjExLzcvMjAwOQEAAADRVegKAwAAAAAAG2y/uXSE1wgNGTg6lYTXCClDSVEuU0dYOk5EOFUuSVFfQlZfU0hBUkUuSVFfTFRNLjEwLzUvMjAwOQEAAABAipIBAgAAAAcxLjM3MTc5AQgAAAAFAAAAATEBAAAACjE0MTg1ODgzMjEDAAAAAzEzOAIAAAAENDAyMAQAAAABMAcAAAAJMTAvNS8yMDA5CAAAAAk5LzMwLzIwMDkJ</t>
  </si>
  <si>
    <t>AAAAATAqxNeecoTXCLcb/b1yhNcIJENJUS5TR1g6UzU4LklRX0NMT1NFUFJJQ0UuMTEvMTAvMjAxNAEAAAAJUiUAAgAAAAQzLjA1ACII6n50hNcIspazNJWE1wgoQ0lRLlNHWDpGOTkuSVFfQlZfU0hBUkUuSVFfTFRNLjMvMTEvMjAxMAEAAAA6Vw0AAgAAAAg0LjA2ODIyNAEIAAAABQAAAAExAQAAAAoxNDI5Mzg0NTc1AwAAAAMxMzgCAAAABDQwMjAEAAAAATAHAAAACTMvMTEvMjAxMAgAAAAKMTIvMzEvMjAwOQkAAAABMLODx5ZyhNcIf2hdvXKE1wgiQ0lRLlNHWDpVRDIuSVFfQ0xPU0VQUklDRS45LzQvMjAwOQEAAADNhQ0QAwAAAAAAJYOpvHSE1whzSeI5lYTXCCNDSVEuU0dYOkQwMS5JUV9DTE9TRVBSSUNFLjExLzUvMjAxMwEAAADvWw0AAgAAAAUxMS4xOQBCKJV9dITXCEHSrjSVhNcII0NJUS5TR1g6QzA5LklRX0NMT1NFUFJJQ0UuOC8yNC8yMDEwAQAAAPNDBgACAAAABDExLjkAX1pPr3SE1wiGMog3lYTXCCJDSVEuU0dYOlM2OC5JUV9DTE9TRVBSSUNFLjcvNy8yMDA5AQAAAKVSJQACAAAABDcuMDcA+iEivnSE1whdDxU5lYTXCCNDSVEuU0dYOkJTNi5JUV9DTE9TRVBSSUNFLjUvMTUvMjAxNwEAAABjXAMCAgAAAAQxLjI4AMR7e1t0hNcI1aBnM5WE1wgjQ0lRLlNHWDpCTjQuSVFfQ0xPU0VQUklDRS4xMC82LzIwMTIBAAAAhVYNAAMAAAAAACmo1ZF0hNcIKgZENpWE1wgiQ0lRLlNHWDpGMTcuSVFf</t>
  </si>
  <si>
    <t>Q0xPU0VQUklDRS4xLzUvMjAxOQEAAABubwAAAwAAAAAAU3/IPHSE1wjkzlYwlYTXCCRDSVEuU0dYOkM1Mi5JUV9DTE9TRVBSSUNFLjExLzE4LzIwMTUBAAAAoHhfAAIAAAAEMy4wMgCpb01fdITXCF28HTOVhNcII0NJUS5TR1g6RzkyLklRX0NMT1NFUFJJQ0UuMy8xMC8yMDEzAQAAAFdOdQADAAAAAAC9eIaKdITXCF/SuDaVhNcII0NJUS5TR1g6QlM2LklRX0NMT1NFUFJJQ0UuMy8yNS8yMDExAQAAAGNcAwICAAAABDEuODIAy3uzpnSE1wgeYbI5lYTXCChDSVEuU0dYOjVVWC5JUV9CVl9TSEFSRS5JUV9MVE0uNS8xNS8yMDEwAQAAAAtq2gYCAAAACDAuMDAwMzk3AQgAAAAFAAAAATEBAAAACjE0MTE3NzczNTADAAAAAzEzOAIAAAAENDAyMAQAAAABMAcAAAAJNS8xNS8yMDEwCAAAAAk2LzMwLzIwMDkJAAAAATCjyhOXcoTXCEGPZL1yhNcIJENJUS5TR1g6SjM2LklRX0NMT1NFUFJJQ0UuMTIvMjQvMjAxMQEAAADuVA0AAwAAAAAASRvPnXSE1whSZhM3lYTXCCNDSVEuU0dYOk8zMi5JUV9DTE9TRVBSSUNFLjMvMjAvMjAxMgEAAAAnu1MAAgAAAAQyLjMyADhK1Jp0hNcI8us7N5WE1wgjQ0lRLlNHWDpQOFouSVFfQ0xPU0VQUklDRS40LzIzLzIwMTQBAAAA0VXoCgIAAAAFMS4wNzUAfB5Pg3SE1wigsyE3lYTXCCNDSVEuU0dYOkgwMi5JUV9DTE9TRVBSSUNFLjQvMTYvMjAxNAEAAABsVw0AAgAAAAQ4LjQ2AHm5</t>
  </si>
  <si>
    <t>I3x0hNcIY0o0NZWE1wgiQ0lRLlNHWDpaMjUuSVFfQ0xPU0VQUklDRS45LzEvMjAxNAEAAADDBqYBAgAAAAQxLjE3AE4+BH90hNcIk5dCNZWE1wgiQ0lRLlNHWDpEMDUuSVFfQ0xPU0VQUklDRS4yLzIvMjAwOQEAAAA/Vg0AAgAAAAM4LjUAVoSVwnSE1wh85Sw5lYTXCCVDSVEuU0dYOkE3UlUuSVFfQ0xPU0VQUklDRS4xMi8yOC8yMDEwAQAAAGS/2QECAAAABDAuNTcANZ0DqHSE1wjWNWk3lYTXCCRDSVEuU0dYOlUxMS5JUV9DTE9TRVBSSUNFLjExLzE2LzIwMTgBAAAAw1AGAAIAAAAEMjQuNAB2+09KdITXCHlykTGVhNcII0NJUS5TR1g6RjM0LklRX0NMT1NFUFJJQ0UuMi8xMi8yMDEzAQAAAMtuUwADAAAAAADSGXqNdITXCAIwLDaVhNcII0NJUS5TR1g6UzkxLklRX0NMT1NFUFJJQ0UuNC8yNS8yMDE0AQAAAFLsdggDAAAAAAASRGCAdITXCP9bRzWVhNcIKUNJUS5TR1g6RzkyLklRX0JWX1NIQVJFLklRX0xUTS4xMS8xOS8yMDExAQAAAFdOdQACAAAACDAuNDU3NjQyAQgAAAAFAAAAATEBAAAACjE1NzYxMjA0NjADAAAAAzE2MAIAAAAENDAyMAQAAAABMAcAAAAKMTEvMTkvMjAxMQgAAAAJOS8zMC8yMDExCQAAAAEwgX5oenKE1wic8sy7coTXCCJDSVEuU0dYOkgxNS5JUV9DTE9TRVBSSUNFLjgvNy8yMDE5AQAAAJpoDQACAAAABDMuNTQAjQqqQ3SE1whw0+UwlYTXCChDSVEuU0dYOkM1Mi5JUV9CVl9TSEFS</t>
  </si>
  <si>
    <t>RS5JUV9MVE0uNy8yNC8yMDEwAQAAAKB4XwACAAAACDAuODMzMDE1AQgAAAAFAAAAATEBAAAACjE0NjYzNjg4NDUDAAAAAzEzOAIAAAAENDAyMAQAAAABMAcAAAAJNy8yNC8yMDEwCAAAAAk2LzMwLzIwMTAJAAAAATCB80KQcoTXCNVyAL1yhNcII0NJUS5TR1g6UzQxLklRX0NMT1NFUFJJQ0UuMy8xNi8yMDEwAQAAALloDQACAAAABDMuMDYAMeI6uHSE1wgloD84lYTXCCNDSVEuU0dYOk9WOC5JUV9DTE9TRVBSSUNFLjkvMjMvMjAxNQEAAAAuvCcIAgAAAAQwLjgzAIl4l3N0hNcIAYLQM5WE1wgnQ0lRLlNHWDpTMDcuSVFfQlZfU0hBUkUuSVFfTFRNLjIvNy8yMDEwAQAAAL1kDQACAAAACDEuNDY1MDI3AQgAAAAFAAAAATEBAAAACjE0NTEwMTA1MzMDAAAAAzE2MAIAAAAENDAyMAQAAAABMAcAAAAIMi83LzIwMTAIAAAACjEyLzMxLzIwMDkJAAAAATBolZ2acoTXCDYloL1yhNcII0NJUS5TR1g6TzM5LklRX0NMT1NFUFJJQ0UuOS8yOS8yMDEwAQAAACmGEgACAAAAAzguOQAntVGvdITXCIYyiDeVhNcII0NJUS5TR1g6UzYxLklRX0NMT1NFUFJJQ0UuMTAvNC8yMDE5AQAAAIZbDQACAAAABDQuMDgAg2fgRnSE1wga5fgwlYTXCCRDSVEuU0dYOlUxNC5JUV9DTE9TRVBSSUNFLjEwLzMwLzIwMTcBAAAASFgNAAIAAAAEOC45NwBxjaFRdITXCKjphzGVhNcII0NJUS5TR1g6UzA4LklRX0NMT1NFUFJJQ0UuMS8yMC8y</t>
  </si>
  <si>
    <t>MDExAQAAAJJnSwACAAAABDEuMTgAIqWGo3SE1wh1Oqs5lYTXCCNDSVEuU0dYOkMwNy5JUV9DTE9TRVBSSUNFLjEyLzkvMjAxNQEAAABkVg0AAgAAAAUzNC42MgA7AYN3dITXCLK4KzSVhNcIIkNJUS5TR1g6QTUwLklRX0NMT1NFUFJJQ0UuNS8zLzIwMTUBAAAABp7rEAMAAAAAAAjf9XR0hNcI55mUNJWE1wgjQ0lRLlNHWDpGMTcuSVFfQ0xPU0VQUklDRS42LzIwLzIwMTABAAAAbm8AAAMAAAAAAPbfL7J0hNcIQfrAOJWE1wgkQ0lRLlNHWDpNMDQuSVFfQ0xPU0VQUklDRS4xMC8yOS8yMDEwAQAAAOo+BgACAAAABDEuOTEAHaeRqXSE1wg1ZOU4lYTXCCRDSVEuU0dYOk8zOS5JUV9DTE9TRVBSSUNFLjEyLzIzLzIwMTIBAAAAKYYSAAMAAAAAAKWqUJN0hNcIwvXeNpWE1wgkQ0lRLlNHWDpDNTIuSVFfQ0xPU0VQUklDRS4xMC8yOC8yMDE5AQAAAKB4XwADAAAAAAD4OYdCdITXCAkP4TCVhNcIIkNJUS5TR1g6SjM3LklRX0NMT1NFUFJJQ0UuNS8yLzIwMTYBAAAAHjsGAAMAAAAAAF5MXGZ0hNcIrYPyM5WE1wgjQ0lRLlNHWDpBWlkuSVFfQ0xPU0VQUklDRS43LzE4LzIwMTcBAAAAafJdAQMAAAAAAA36Zlp0hNcI0JOEMpWE1wgiQ0lRLlNHWDpIMTMuSVFfQ0xPU0VQUklDRS45LzkvMjAxOAEAAADcKVoAAwAAAAAA6lk8PnSE1wgW4WkwlYTXCCJDSVEuU0dYOkM1Mi5JUV9DTE9TRVBSSUNFLjcvNi8yMDA5AQAAAKB4</t>
  </si>
  <si>
    <t>XwACAAAABDEuMjYA+iEivnSE1whp0us5lYTXCClDSVEuU0dYOlUxMS5JUV9CVl9TSEFSRS5JUV9MVE0uMTIvMjUvMjAwOQEAAADDUAYAAgAAAAkxMC42Njk2NjYBCAAAAAUAAAABMQEAAAAKMTQwODAwNTA0MgMAAAADMTM4AgAAAAQ0MDIwBAAAAAEwBwAAAAoxMi8yNS8yMDA5CAAAAAk5LzMwLzIwMDkJAAAAATAGozaYcoTXCIKfd71yhNcII0NJUS5TR1g6UzYxLklRX0NMT1NFUFJJQ0UuNC8yMi8yMDA5AQAAAIZbDQACAAAABDEuNjEAm10TwXSE1whx+iA5lYTXCCdDSVEuU0dYOkM2TC5JUV9CVl9TSEFSRS5JUV9MVE0uMS81LzIwMTIBAAAAdyUKAAIAAAAJMTAuOTUwMzg0AQgAAAAFAAAAATEBAAAACjE1ODY4NjQ1OTMDAAAAAzEzOAIAAAAENDAyMAQAAAABMAcAAAAIMS81LzIwMTIIAAAACjEyLzMxLzIwMTEJAAAAATAiHVx9coTXCPrGA7xyhNcII0NJUS5TR1g6QzA3LklRX0NMT1NFUFJJQ0UuNS8xNi8yMDEzAQAAAGRWDQACAAAABTQ2LjQxAMC9/It0hNcIqmsnNpWE1wgkQ0lRLlNHWDpDNkwuSVFfQ0xPU0VQUklDRS4xMS8yMi8yMDExAQAAAHclCgACAAAABTEwLjU1APKopaN0hNcInJ6AOJWE1wgkQ0lRLlNHWDpDRUUuSVFfQ0xPU0VQUklDRS4xMi8yNi8yMDE4AQAAACLDngACAAAABTAuMzk1AA6ysEF0hNcIFyuXMJWE1wgjQ0lRLlNHWDpVMTQuSVFfQ0xPU0VQUklDRS43LzE0LzIwMTIBAAAASFgN</t>
  </si>
  <si>
    <t>AAMAAAAAADKrW5l0hNcIe8PYNZWE1wgiQ0lRLlNHWDpLNlMuSVFfQ0xPU0VQUklDRS41LzgvMjAxNgEAAADiCggAAwAAAAAAXkxcZnSE1wjozs00lYTXCChDSVEuU0dYOkgxMy5JUV9CVl9TSEFSRS5JUV9MVE0uMTIvNC8yMDA5AQAAANwpWgACAAAACDEuNTU5MjY0AQgAAAAFAAAAATEBAAAACjE0MTEzMjI5OTIDAAAAAzEzOAIAAAAENDAyMAQAAAABMAcAAAAJMTIvNC8yMDA5CAAAAAk5LzMwLzIwMDkJAAAAATDhNEmbcoTXCDnVsL1yhNcII0NJUS5TR1g6QzUyLklRX0NMT1NFUFJJQ0UuMTEvOC8yMDE5AQAAAKB4XwACAAAABDIuMzkAeQbJPnSE1wgW4WkwlYTXCCNDSVEuU0dYOkQwNS5JUV9DTE9TRVBSSUNFLjUvMzAvMjAxNwEAAAA/Vg0AAgAAAAQyMC42ABZ4Cld0hNcIDIwUMpWE1wgjQ0lRLlNHWDpFSDUuSVFfQ0xPU0VQUklDRS4xLzIxLzIwMTEBAAAA1YBjAAIAAAAEMC40MQD16tygdITXCBdUzTeVhNcIKENJUS5TR1g6QUROLklRX0JWX1NIQVJFLklRX0xUTS42LzIwLzIwMTABAAAAPGYGBwMAAAAAAGnLg5JyhNcIEdEhvXKE1wgnQ0lRLlNHWDpVOTYuSVFfQlZfU0hBUkUuSVFfTFRNLjcvMy8yMDA5AQAAAJF4DQACAAAACDEuNjQzNjc0AQgAAAAFAAAAATEBAAAACjEzOTIwOTc1NDEDAAAAAzEzOAIAAAAENDAyMAQAAAABMAcAAAAINy8zLzIwMDkIAAAACTYvMzAvMjAwOQkAAAABMCrE155yhNcI</t>
  </si>
  <si>
    <t>DvX1vXKE1wgkQ0lRLlNHWDpBN1JVLklRX0NMT1NFUFJJQ0UuMTIvOC8yMDEzAQAAAGS/2QEDAAAAAACzeIR9dITXCOy6aDWVhNcIIkNJUS5TR1g6SjM3LklRX0NMT1NFUFJJQ0UuOS8zLzIwMTUBAAAAHjsGAAIAAAAFMjguNDUAiXiXc3SE1whpax00lYTXCCRDSVEuU0dYOlUwNC5JUV9DTE9TRVBSSUNFLjEyLzMxLzIwMTQBAAAAPZJUAAIAAAAEMi45MgD6h6F6dITXCMYinjSVhNcII0NJUS5TR1g6VTE0LklRX0NMT1NFUFJJQ0UuNS8xMy8yMDEzAQAAAEhYDQACAAAABDcuMzUA/RWEinSE1wi74h02lYTXCCNDSVEuU0dYOkJTTC5JUV9DTE9TRVBSSUNFLjMvMjMvMjAxNAEAAAAkeA0AAwAAAAAA0S1sgHSE1whyH700lYTXCCRDSVEuU0dYOkQwMS5JUV9DTE9TRVBSSUNFLjExLzIyLzIwMTIBAAAA71sNAAIAAAAFMTAuNTcAt9nnl3SE1whJ/tM1lYTXCCJDSVEuU0dYOjVDUC5JUV9DTE9TRVBSSUNFLjcvOS8yMDE3AQAAAB9NewADAAAAAADenL5OdITXCA8Y/zGVhNcII0NJUS5TR1g6QlM2LklRX0NMT1NFUFJJQ0UuNC8xNS8yMDEzAQAAAGNcAwICAAAABTAuOTM1APry7Y50hNcIkBapNZWE1wgiQ0lRLlNHWDpHMDcuSVFfQ0xPU0VQUklDRS4yLzUvMjAxMgEAAAB58SQAAwAAAAAAFbDMnXSE1wiwdng2lYTXCCNDSVEuU0dYOks2Uy5JUV9DTE9TRVBSSUNFLjgvMTMvMjAxMgEAAADiCggAAwAAAAAAMqtbmXSE</t>
  </si>
  <si>
    <t>1wi4Lvk2lYTXCCRDSVEuU0dYOjVVWC5JUV9DTE9TRVBSSUNFLjEyLzEwLzIwMTMBAAAAC2raBgIAAAAIMC4zNDg0ODMAMNu7hHSE1whFSAE2lYTXCCNDSVEuU0dYOkozNi5JUV9DTE9TRVBSSUNFLjcvMzAvMjAxMAEAAADuVA0AAgAAAAQzOS42AJwBS6x0hNcIr1+kOJWE1wgoQ0lRLlNHWDpTNTEuSVFfQlZfU0hBUkUuSVFfTFRNLjEyLzQvMjAxMgEAAADQWQ0AAgAAAAcxLjA5MzExAQgAAAAFAAAAATEBAAAACjE2NDM1NzY4NzADAAAAAzEzOAIAAAAENDAyMAQAAAABMAcAAAAJMTIvNC8yMDEyCAAAAAk5LzMwLzIwMTIJAAAAATA1uPN+coTXCIZ2FLxyhNcII0NJUS5TR1g6QVpZLklRX0NMT1NFUFJJQ0UuMS8zMC8yMDA5AQAAAGnyXQECAAAAAzI2NQBWhJXCdITXCHzlLDmVhNcII0NJUS5TR1g6Q0VFLklRX0NMT1NFUFJJQ0UuMTAvOS8yMDE5AQAAACLDngACAAAABTAuMjk1AINn4EZ0hNcIGuX4MJWE1wgjQ0lRLlNHWDpQOFouSVFfQ0xPU0VQUklDRS41LzIzLzIwMTUBAAAA0VXoCgMAAAAAAAjf9XR0hNcIwXccNZWE1wgoQ0lRLlNHWDpPMzIuSVFfQlZfU0hBUkUuSVFfTFRNLjEvMjcvMjAxMQEAAAAnu1MAAgAAAAgwLjg3NjAwNQEIAAAABQAAAAExAQAAAAoxNTg0MzYwNzkxAwAAAAMxMzgCAAAABDQwMjAEAAAAATAHAAAACTEvMjcvMjAxMQgAAAAKMTIvMzEvMjAxMAkAAAABMCcU+ItyhNcIqNrEvHKE</t>
  </si>
  <si>
    <t>1wgjQ0lRLlNHWDpFQjUuSVFfQ0xPU0VQUklDRS4xMi8yLzIwMTYBAAAAPa1YAgIAAAAFMS45NDUAzVUSYXSE1wjei3MzlYTXCCNDSVEuU0dYOkJTNi5JUV9DTE9TRVBSSUNFLjgvMTgvMjAxMQEAAABjXAMCAgAAAAQxLjA4ACd3x6B0hNcI+tZHN5WE1wgiQ0lRLlNHWDpIMTUuSVFfQ0xPU0VQUklDRS4yLzQvMjAxOQEAAACaaA0AAwAAAAAAKR8ZRXSE1wgERBoxlYTXCChDSVEuU0dYOlk5Mi5JUV9CVl9TSEFSRS5JUV9MVE0uMy8xNC8yMDExAQAAAMwsoQECAAAACDIuMjUzOTk3AQgAAAAFAAAAATEBAAAACjE1NTUwMjUyMzcDAAAAAzE0OQIAAAAENDAyMAQAAAABMAcAAAAJMy8xNC8yMDExCAAAAAoxMi8zMS8yMDEwCQAAAAEw1Yo2jnKE1whir9y8coTXCCNDSVEuU0dYOlA4Wi5JUV9DTE9TRVBSSUNFLjMvMTUvMjAxMQEAAADRVegKAwAAAAAAy3uzpnSE1whbL+03lYTXCCRDSVEuU0dYOkYzNC5JUV9DTE9TRVBSSUNFLjEyLzI5LzIwMDkBAAAAy25TAAIAAAAENi40MQBCtOGzdITXCMF/ljeVhNcIIkNJUS5TR1g6WjI1LklRX0NMT1NFUFJJQ0UuNS85LzIwMTEBAAAAwwamAQIAAAADMS40AEPEUKJ0hNcIv19RN5WE1wgiQ0lRLlNHWDpHMTMuSVFfQ0xPU0VQUklDRS44LzUvMjAxMwEAAAALZA0AAgAAAAQxLjM1AF5rX5B0hNcIQEbONpWE1wgkQ0lRLlNHWDpVMDQuSVFfQ0xPU0VQUklDRS4xMC8yNi8yMDE5</t>
  </si>
  <si>
    <t>AQAAAD2SVAADAAAAAAB5Bsk+dITXCBbhaTCVhNcIKENJUS5TR1g6RUg1LklRX0JWX1NIQVJFLklRX0xUTS4xLzE5LzIwMDkBAAAA1YBjAAIAAAAIMC40MDA3ODcBCAAAAAUAAAABMQEAAAAKMTM0NTE2NzM1MQMAAAABOQIAAAAENDAyMAQAAAABMAcAAAAJMS8xOS8yMDA5CAAAAAoxMi8zMS8yMDA4CQAAAAEwBuL/pnKE1wgXV5i+coTXCCNDSVEuU0dYOlMwNy5JUV9DTE9TRVBSSUNFLjExLzQvMjAxNQEAAAC9ZA0AAgAAAAM3LjMAOwGDd3SE1wgzHNw0lYTXCCdDSVEuU0dYOk9WOC5JUV9CVl9TSEFSRS5JUV9MVE0uNC84LzIwMTABAAAALrwnCAIAAAAIMC4xODcyODQBCAAAAAUAAAABMQEAAAAKMTQ2NTYzMTgxMwMAAAADMTM4AgAAAAQ0MDIwBAAAAAEwBwAAAAg0LzgvMjAxMAgAAAAKMTIvMzEvMjAwOQkAAAABMKPKE5dyhNcIllNpvXKE1wgoQ0lRLlNHWDpWMDMuSVFfQlZfU0hBUkUuSVFfTFRNLjExLzYvMjAxMQEAAABsjQAAAgAAAAg2LjU3NzkyOAEIAAAABQAAAAExAQAAAAoxNTc1OTU0NzUxAwAAAAMxMzgCAAAABDQwMjAEAAAAATAHAAAACTExLzYvMjAxMQgAAAAJOS8zMC8yMDExCQAAAAEw6g59hXKE1wh3Rmq8coTXCChDSVEuU0dYOkozNy5JUV9CVl9TSEFSRS5JUV9MVE0uNS8yMy8yMDEwAQAAAB47BgACAAAACTIwLjQxMDYyOAEIAAAABQAAAAExAQAAAAoxNDcxOTUwMTU5AwAAAAMxNjACAAAA</t>
  </si>
  <si>
    <t>BDQwMjAEAAAAATAHAAAACTUvMjMvMjAxMAgAAAAJMy8zMS8yMDEwCQAAAAEwR54ClXKE1wiJ9Ee9coTXCCRDSVEuU0dYOlcwNS5JUV9DTE9TRVBSSUNFLjExLzIwLzIwMDkBAAAA7mENAAIAAAAEMS42OAAMDDi7dITXCAhOcTqVhNcIJENJUS5TR1g6SDE1LklRX0NMT1NFUFJJQ0UuMTAvMTAvMjAxNAEAAACaaA0AAgAAAAQ0LjEzAF4I4IF0hNcIT6jGNJWE1wgjQ0lRLlNHWDpIMDIuSVFfQ0xPU0VQUklDRS4xMS80LzIwMTQBAAAAbFcNAAIAAAAEOC41MQAjc616dITXCNgBQjiVhNcIJ0NJUS5TR1g6QVpZLklRX0JWX1NIQVJFLklRX0xUTS4zLzcvMjAwOQEAAABp8l0BAgAAAAoyNjYuODgwODM0AQgAAAAFAAAAATEBAAAACjEzNDk2NTM4MDkDAAAAAzE2MAIAAAAENDAyMAQAAAABMAcAAAAIMy83LzIwMDkIAAAACjEyLzMxLzIwMDgJAAAAATDFEk2mcoTXCMusdr5yhNcII0NJUS5TR1g6VTk2LklRX0NMT1NFUFJJQ0UuOS8yNy8yMDE3AQAAAJF4DQACAAAAATMArfH2WXSE1wjPSVcylYTXCCNDSVEuU0dYOkQwNS5JUV9DTE9TRVBSSUNFLjEyLzEvMjAxMgEAAAA/Vg0AAwAAAAAAYc9slnSE1wi0E8g1lYTXCCNDSVEuU0dYOkE1MC5JUV9DTE9TRVBSSUNFLjYvMjcvMjAxMQEAAAAGnusQAwAAAAAA+36UpnSE1wi0nuA4lYTXCCNDSVEuU0dYOlM1OS5JUV9DTE9TRVBSSUNFLjMvMjkvMjAxMwEAAAB4JQoAAwAA</t>
  </si>
  <si>
    <t>AAAAXmtfkHSE1wigCtM2lYTXCCdDSVEuU0dYOkozNi5JUV9CVl9TSEFSRS5JUV9MVE0uNS83LzIwMTEBAAAA7lQNAAIAAAAJNDMuNjIwNDk4AQgAAAAFAAAAATEBAAAACjE1NTcxMzAxMTADAAAAAzE2MAIAAAAENDAyMAQAAAABMAcAAAAINS83LzIwMTEIAAAACTMvMzEvMjAxMQkAAAABMHX/VYtyhNcIG+64vHKE1wgkQ0lRLlNHWDpGMzQuSVFfQ0xPU0VQUklDRS4xMi8xMC8yMDExAQAAAMtuUwADAAAAAAB5dEyfdITXCLQqaziVhNcIKENJUS5TR1g6QzZMLklRX0JWX1NIQVJFLklRX0xUTS4xMi81LzIwMTEBAAAAdyUKAAIAAAAJMTAuOTAwODA3AQgAAAAFAAAAATEBAAAACjE1NzQyMzIzMjEDAAAAAzEzOAIAAAAENDAyMAQAAAABMAcAAAAJMTIvNS8yMDExCAAAAAk5LzMwLzIwMTEJAAAAATCBfmh6coTXCJzyzLtyhNcIJENJUS5TR1g6UzA4LklRX0NMT1NFUFJJQ0UuMTAvMTUvMjAwOQEAAACSZ0sAAgAAAAUwLjkzNQBbbjq7dITXCB1BbTmVhNcIKENJUS5TR1g6SDE1LklRX0JWX1NIQVJFLklRX0xUTS4zLzExLzIwMDkBAAAAmmgNAAIAAAAIMi4zNDczNDYBCAAAAAUAAAABMQEAAAAKMTM1NDQxOTAxNgMAAAADMTM4AgAAAAQ0MDIwBAAAAAEwBwAAAAkzLzExLzIwMDkIAAAACjEyLzMxLzIwMDgJAAAAATDFEk2mcoTXCMusdr5yhNcIJENJUS5TR1g6SDE3LklRX0NMT1NFUFJJQ0UuMTIvMTkvMjAxNgEA</t>
  </si>
  <si>
    <t>AADZRIwAAgAAAAUwLjUxNQDTd2dcdITXCHq6izKVhNcIIkNJUS5TR1g6UDhaLklRX0NMT1NFUFJJQ0UuMS81LzIwMTcBAAAA0VXoCgIAAAAEMC44MQDy2WlcdITXCBL76DOVhNcIKENJUS5TR1g6SjM2LklRX0JWX1NIQVJFLklRX0xUTS4xMC81LzIwMTIBAAAA7lQNAAIAAAAJNDguNTYyNDY1AQgAAAAFAAAAATEBAAAACjE2Mjk0NTI2NzADAAAAAzE2MAIAAAAENDAyMAQAAAABMAcAAAAJMTAvNS8yMDEyCAAAAAk5LzMwLzIwMTIJAAAAATDY9O11coTXCFP6jrtyhNcII0NJUS5TR1g6WjI1LklRX0NMT1NFUFJJQ0UuMTAvMS8yMDE4AQAAAMMGpgECAAAABDEuNDgAxR52SnSE1wgRZF8xlYTXCCNDSVEuU0dYOkJTTC5JUV9DTE9TRVBSSUNFLjIvMjMvMjAxNQEAAAAkeA0AAgAAAAgxLjMwNjY2NgAKhaBxdITXCJLiEzSVhNcIIkNJUS5TR1g6QzMxLklRX0NMT1NFUFJJQ0UuNS85LzIwMTkBAAAA0lElAAIAAAADMy40AM4bSzt0hNcIJ2gxMJWE1wgjQ0lRLlNHWDpTNDEuSVFfQ0xPU0VQUklDRS42LzEwLzIwMTMBAAAAuWgNAAIAAAAEMi43MQCiLumOdITXCJ4fxzaVhNcII0NJUS5TR1g6SDEzLklRX0NMT1NFUFJJQ0UuMy8xNC8yMDE1AQAAANwpWgADAAAAAADnRTRtdITXCO7QADSVhNcIJ0NJUS5TR1g6RzA3LklRX0JWX1NIQVJFLklRX0xUTS4zLzUvMjAwOQEAAAB58SQAAgAAAAg2LjM2MTg4MQEIAAAABQAA</t>
  </si>
  <si>
    <t>AAExAQAAAAoxMzU1MjgxMzYzAwAAAAMxMzgCAAAABDQwMjAEAAAAATAHAAAACDMvNS8yMDA5CAAAAAoxMi8zMS8yMDA4CQAAAAEwW2GOpXKE1wghhm++coTXCCNDSVEuU0dYOkI2MS5JUV9DTE9TRVBSSUNFLjQvMjIvMjAxNAEAAADmYEQAAgAAAAM1LjkAebkjfHSE1wi4WGY1lYTXCCNDSVEuU0dYOkgxMy5JUV9DTE9TRVBSSUNFLjcvMTIvMjAxNwEAAADcKVoAAgAAAAQyLjM1AFiYv1J0hNcI8wyuMZWE1wgoQ0lRLlNHWDpKMzYuSVFfQlZfU0hBUkUuSVFfTFRNLjUvMTcvMjAxMAEAAADuVA0AAgAAAAkyOS42MjU2OTgBCAAAAAUAAAABMQEAAAAKMTQ3MTcxMzM2NwMAAAADMTYwAgAAAAQ0MDIwBAAAAAEwBwAAAAk1LzE3LzIwMTAIAAAACTMvMzEvMjAxMAkAAAABMKPKE5dyhNcIQY9kvXKE1wgoQ0lRLlNHWDpDMDkuSVFfQlZfU0hBUkUuSVFfTFRNLjMvMjYvMjAxMQEAAADzQwYAAgAAAAg2LjUyNDAxMQEIAAAABQAAAAExAQAAAAoxNTM4MTMxNTc5AwAAAAMxMzgCAAAABDQwMjAEAAAAATAHAAAACTMvMjYvMjAxMQgAAAAKMTIvMzEvMjAxMAkAAAABMHX/VYtyhNcIlrK9vHKE1wgiQ0lRLlNHWDpHMDcuSVFfQ0xPU0VQUklDRS41LzUvMjAxNwEAAAB58SQAAgAAAAUyMi4zMgArp4FXdITXCCXuFjKVhNcIJENJUS5TR1g6QlM2LklRX0NMT1NFUFJJQ0UuMTIvMjAvMjAxNgEAAABjXAMCAgAAAAUwLjgwNQDT</t>
  </si>
  <si>
    <t>d2dcdITXCKvSYDKVhNcII0NJUS5TR1g6RDA1LklRX0NMT1NFUFJJQ0UuNy8xNC8yMDE2AQAAAD9WDQACAAAABTE1Ljk1ACt1B2p0hNcI2CEBM5WE1wgjQ0lRLlNHWDpKMzcuSVFfQ0xPU0VQUklDRS4zLzEzLzIwMTYBAAAAHjsGAAMAAAAAACZMKWd0hNcI9yaQM5WE1wgjQ0lRLlNHWDpUUTUuSVFfQ0xPU0VQUklDRS41LzI2LzIwMTABAAAAYWBEAAMAAAAAAOVb37N0hNcIKO9POpWE1wgkQ0lRLlNHWDpHMTMuSVFfQ0xPU0VQUklDRS4xMS8yOS8yMDExAQAAAAtkDQACAAAAAzEuNQBJG8+ddITXCLGwQDeVhNcIIkNJUS5TR1g6RTVILklRX0NMT1NFUFJJQ0UuNy85LzIwMTQBAAAA6lElAAIAAAAFMC41NTUAYmYLf3SE1wgEZEQ4lYTXCCdDSVEuU0dYOlRRNS5JUV9CVl9TSEFSRS5JUV9MVE0uNS8xLzIwMDkBAAAAYWBEAAIAAAAIMi4yMzE2ODkBCAAAAAUAAAABMQEAAAAKMTA3NjAzMjU1OQMAAAADMTM4AgAAAAQ0MDIwBAAAAAEwBwAAAAg1LzEvMjAwOQgAAAAJOS8zMC8yMDAxCQAAAAEwavIcpHKE1wjueD2+coTXCCdDSVEuU0dYOkU1SC5JUV9CVl9TSEFSRS5JUV9MVE0uMS82LzIwMTEBAAAA6lElAAIAAAAIMC41NjIzMjMBCAAAAAUAAAABMQEAAAAKMTU0MTI4ODc0MwMAAAADMTYwAgAAAAQ0MDIwBAAAAAEwBwAAAAgxLzYvMjAxMQgAAAAKMTIvMzEvMjAxMAkAAAABMFElkIpyhNcI4KCqvHKE1wgoQ0lR</t>
  </si>
  <si>
    <t>LlNHWDpaMjUuSVFfQlZfU0hBUkUuSVFfTFRNLjkvMTYvMjAwOQEAAADDBqYBAgAAAAgxLjEyOTQzNQEIAAAABQAAAAExAQAAAAoxMzk0NDUyMzgxAwAAAAMxMzgCAAAABDQwMjAEAAAAATAHAAAACTkvMTYvMjAwOQgAAAAJNi8zMC8yMDA5CQAAAAEwh8genXKE1wg9+Na9coTXCChDSVEuU0dYOlM1MS5JUV9CVl9TSEFSRS5JUV9MVE0uNS8yMy8yMDA5AQAAANBZDQACAAAACDAuNjc5MTE1AQgAAAAFAAAAATEBAAAACjEzNjE0NDEwODMDAAAAAzEzOAIAAAAENDAyMAQAAAABMAcAAAAJNS8yMy8yMDA5CAAAAAkzLzMxLzIwMDkJAAAAATAqxNeecoTXCH25+r1yhNcII0NJUS5TR1g6VTA0LklRX0NMT1NFUFJJQ0UuMS8xNy8yMDE4AQAAAD2SVAACAAAABDIuNjMAlBI6TXSE1wgP+LkxlYTXCCRDSVEuU0dYOkg3OC5JUV9DTE9TRVBSSUNFLjExLzIwLzIwMTgBAAAA/EIGAAIAAAAENi40MQAOsrBBdITXCHaerDCVhNcII0NJUS5TR1g6VFE1LklRX0NMT1NFUFJJQ0UuOC8yMy8yMDEzAQAAAGFgRAADAAAAAAC4kCiGdITXCBkNBjaVhNcIJUNJUS5TR1g6TkQ4VS5JUV9DTE9TRVBSSUNFLjExLzI4LzIwMTUBAAAAQIqSAQMAAAAAAO6gTG90hNcIqAJZNJWE1wgjQ0lRLlNHWDpCU0wuSVFfQ0xPU0VQUklDRS4xMS8zLzIwMTIBAAAAJHgNAAMAAAAAAPmlhJZ0hNcI2ODqNpWE1wgjQ0lRLlNHWDpCVkEuSVFfQ0xPU0VQ</t>
  </si>
  <si>
    <t>UklDRS42LzMwLzIwMTcBAAAAvnF7AAIAAAAEMC44NgDenL5OdITXCJtdnTGVhNcII0NJUS5TR1g6UDhaLklRX0NMT1NFUFJJQ0UuNC8xOC8yMDEyAQAAANFV6AoCAAAABDAuOTMAvFNPnHSE1wgaUHE2lYTXCCJDSVEuU0dYOlU5Ni5JUV9DTE9TRVBSSUNFLjcvOS8yMDE0AQAAAJF4DQACAAAABDUuMzkAwww8g3SE1wi5Q3I1lYTXCCJDSVEuU0dYOkMwOS5JUV9DTE9TRVBSSUNFLjYvOC8yMDE0AQAAAPNDBgADAAAAAADr/UeDdITXCLlDcjWVhNcII0NJUS5TR1g6TzM5LklRX0NMT1NFUFJJQ0UuOS8yNS8yMDE3AQAAACmGEgACAAAABTExLjE2ADUxvlF0hNcIqOmHMZWE1wgkQ0lRLlNHWDpCTjQuSVFfQ0xPU0VQUklDRS4xMi8yNy8yMDEwAQAAAIVWDQACAAAACDkuODkwOTA5AB8GvLB0hNcI9vaMN5WE1wgjQ0lRLlNHWDpTNTguSVFfQ0xPU0VQUklDRS42LzI4LzIwMTgBAAAACVIlAAIAAAADNC45ACIIMlN0hNcICBzgMZWE1wgjQ0lRLlNHWDpKMzYuSVFfQ0xPU0VQUklDRS4yLzE5LzIwMTkBAAAA7lQNAAIAAAAFNzEuMDQAihF1PHSE1wib50owlYTXCCNDSVEuU0dYOlQzOS5JUV9DTE9TRVBSSUNFLjEwLzUvMjAxOQEAAAAxXA0AAwAAAAAAKcgfQ3SE1wgLZLEwlYTXCCdDSVEuU0dYOlM2My5JUV9CVl9TSEFSRS5JUV9MVE0uMy83LzIwMTEBAAAAQfALAAIAAAAIMC41MzM4MjcBCAAAAAUAAAABMQEAAAAK</t>
  </si>
  <si>
    <t>MTY1MTUyMDgzMgMAAAADMTM4AgAAAAQ0MDIwBAAAAAEwBwAAAAgzLzcvMjAxMQgAAAAKMTIvMzEvMjAxMAkAAAABMCcU+ItyhNcIJxbAvHKE1wgjQ0lRLlNHWDpTNTkuSVFfQ0xPU0VQUklDRS4yLzI5LzIwMTIBAAAAeCUKAAIAAAAEMy43NgCmbb6ddITXCBNu1jiVhNcIKUNJUS5TR1g6QUROLklRX0JWX1NIQVJFLklRX0xUTS4xMi8yMi8yMDA5AQAAADxmBgcDAAAAAADhNEmbcoTXCOVLp71yhNcII0NJUS5TR1g6NVVYLklRX0NMT1NFUFJJQ0UuMS8yOC8yMDE1AQAAAAtq2gYCAAAACDAuMzkzOTM4AHSC3W10hNcIPz5UNJWE1wgjQ0lRLlNHWDpDNkwuSVFfQ0xPU0VQUklDRS40LzMwLzIwMTgBAAAAdyUKAAIAAAAFMTAuODgAB7stUHSE1wjaYH4xlYTXCCNDSVEuU0dYOkgxNy5JUV9DTE9TRVBSSUNFLjcvMjgvMjAxOQEAAADZRIwAAwAAAAAAig1hPXSE1wjChTIwlYTXCCRDSVEuU0dYOkgxNS5JUV9DTE9TRVBSSUNFLjExLzE4LzIwMTEBAAAAmmgNAAIAAAAFMS45OTUAGNovn3SE1whrO302lYTXCCRDSVEuU0dYOkg3OC5JUV9DTE9TRVBSSUNFLjEwLzEzLzIwMTQBAAAA/EIGAAIAAAAENi43NQDLSi2GdITXCKHzqzeVhNcIIkNJUS5TR1g6UzA4LklRX0NMT1NFUFJJQ0UuOC85LzIwMDkBAAAAkmdLAAMAAAAAACWDqbx0hNcI8EoQOZWE1wgiQ0lRLlNHWDpKMzYuSVFfQ0xPU0VQUklDRS4yLzkvMjAxNQEA</t>
  </si>
  <si>
    <t>AADuVA0AAgAAAAQ2NC45AHSC3W10hNcIfuezM5WE1wgjQ0lRLlNHWDpCU0wuSVFfQ0xPU0VQUklDRS43LzE1LzIwMTABAAAAJHgNAAIAAAAIMC41OTY2NjYA9t8vsnSE1wj6l744lYTXCCRDSVEuU0dYOkJTNi5JUV9DTE9TRVBSSUNFLjEyLzEwLzIwMTMBAAAAY1wDAgIAAAAEMS4xNgAw27uEdITXCEVIATaVhNcIJENJUS5TR1g6RzEzLklRX0NMT1NFUFJJQ0UuMTEvMTkvMjAxNQEAAAALZA0AAgAAAAQwLjc1ADsBg3d0hNcIDCZ/NJWE1wgjQ0lRLlNHWDpPMzkuSVFfQ0xPU0VQUklDRS41LzE4LzIwMTYBAAAAKYYSAAIAAAAEOC40NQCJEV9edITXCDpDlTKVhNcIJENJUS5TR1g6QjYxLklRX0NMT1NFUFJJQ0UuMTAvMjgvMjAxNwEAAADmYEQAAwAAAAAArfH2WXSE1whjz38ylYTXCCJDSVEuU0dYOkM2TC5JUV9DTE9TRVBSSUNFLjUvNC8yMDExAQAAAHclCgACAAAABTEzLjg2APFd36p0hNcIA0T/N5WE1wgjQ0lRLlNHWDpTNTEuSVFfQ0xPU0VQUklDRS41LzI5LzIwMTQBAAAA0FkNAAIAAAADNC4xABJEYIB0hNcIHHv9NJWE1wgjQ0lRLlNHWDpCUzYuSVFfQ0xPU0VQUklDRS4xMC85LzIwMTcBAAAAY1wDAgIAAAAEMS40OQA1Mb5RdITXCORrzzGVhNcII0NJUS5TR1g6VUQyLklRX0NMT1NFUFJJQ0UuMy8xNC8yMDEyAQAAAM2FDRADAAAAAACmbb6ddITXCEZy6TWVhNcII0NJUS5TR1g6RUg1LklRX0NMT1NF</t>
  </si>
  <si>
    <t>UFJJQ0UuNi8yNy8yMDE2AQAAANWAYwADAAAAAAAPK/dhdITXCKJznjOVhNcII0NJUS5TR1g6VTExLklRX0NMT1NFUFJJQ0UuMS8yOS8yMDEzAQAAAMNQBgACAAAABTE4LjcyAJ2KzpF0hNcI5AvUOJWE1wgjQ0lRLlNHWDpBRE4uSVFfQ0xPU0VQUklDRS4xMC85LzIwMTUBAAAAPGYGBwIAAAAIMS4wOTA5MDkA7qBMb3SE1wgdDrszlYTXCCJDSVEuU0dYOlM1MS5JUV9DTE9TRVBSSUNFLjIvOC8yMDE3AQAAANBZDQACAAAABDEuNDcAzliYaHSE1wgI/PkylYTXCCRDSVEuU0dYOkcxMy5JUV9DTE9TRVBSSUNFLjEwLzMwLzIwMTIBAAAAC2QNAAIAAAAEMS4zMgD5pYSWdITXCG51yjWVhNcII0NJUS5TR1g6NUNQLklRX0NMT1NFUFJJQ0UuOS8yNi8yMDEwAQAAAB9NewADAAAAAADaPdawdITXCMg1vDiVhNcIJENJUS5TR1g6Qk40LklRX0NMT1NFUFJJQ0UuMTEvMTkvMjAxNAEAAACFVg0AAgAAAAQ5LjI3ACII6n50hNcIspazNJWE1wgjQ0lRLlNHWDpFSDUuSVFfQ0xPU0VQUklDRS45LzIxLzIwMTABAAAA1YBjAAIAAAAFMC4zNDUA2j3WsHSE1wj6l744lYTXCCdDSVEuU0dYOkg3OC5JUV9CVl9TSEFSRS5JUV9MVE0uNy8zLzIwMTEBAAAA/EIGAAIAAAAIMTAuMTQ4MTYBCAAAAAUAAAABMQEAAAAKMTU2OTAzMDc5NQMAAAADMTYwAgAAAAQ0MDIwBAAAAAEwBwAAAAg3LzMvMjAxMQgAAAAJNi8zMC8yMDExCQAAAAEw</t>
  </si>
  <si>
    <t>8ACxg3KE1whH50i8coTXCCdDSVEuU0dYOkVINS5JUV9CVl9TSEFSRS5JUV9MVE0uNS85LzIwMTIBAAAA1YBjAAIAAAAIMC42MDI4MDMBCAAAAAUAAAABMQEAAAAKMTYzNDIzMzY3OQMAAAABOQIAAAAENDAyMAQAAAABMAcAAAAINS85LzIwMTIIAAAACTMvMzEvMjAxMgkAAAABMGvpdYByhNcIt0wsvHKE1wgjQ0lRLlNHWDpTMDcuSVFfQ0xPU0VQUklDRS4zLzE4LzIwMTEBAAAAvWQNAAMAAAAAACohaal0hNcIXh34N5WE1wgiQ0lRLlNHWDo1VVguSVFfQ0xPU0VQUklDRS42LzEvMjAxNwEAAAALatoGAgAAAAgwLjQxMjg3NwBVaRVTdITXCEFvsDGVhNcII0NJUS5TR1g6VTEwLklRX0NMT1NFUFJJQ0UuNi8yNS8yMDE5AQAAABlPewACAAAABDEuMjIAjQqqQ3SE1wh9ibgwlYTXCCJDSVEuU0dYOkYxNy5JUV9DTE9TRVBSSUNFLjcvNC8yMDE4AQAAAG5vAAACAAAABDEuOTYAK6eBV3SE1whsUBkylYTXCCJDSVEuU0dYOlcwNS5JUV9DTE9TRVBSSUNFLjQvMi8yMDE0AQAAAO5hDQACAAAABDEuODIA4MOeh3SE1wiBeCY3lYTXCCNDSVEuU0dYOloyNS5JUV9DTE9TRVBSSUNFLjEvMzEvMjAxMgEAAADDBqYBAgAAAAQxLjE1AD5Wyp10hNcIsHZ4NpWE1wgnQ0lRLlNHWDpXMDUuSVFfQlZfU0hBUkUuSVFfTFRNLjYvNy8yMDExAQAAAO5hDQACAAAACDIuMjUyMjM5AQgAAAAFAAAAATEBAAAACjE1NDY0NzgwNjYDAAAA</t>
  </si>
  <si>
    <t>AzEzOAIAAAAENDAyMAQAAAABMAcAAAAINi83LzIwMTEIAAAACTMvMzEvMjAxMQkAAAABMGbYyYxyhNcI9ifTvHKE1wgjQ0lRLlNHWDpZOTIuSVFfQ0xPU0VQUklDRS43LzI0LzIwMTUBAAAAzCyhAQIAAAAEMC43NQCCbdZ3dITXCLnfMjSVhNcII0NJUS5TR1g6UzUxLklRX0NMT1NFUFJJQ0UuOS8yNC8yMDE4AQAAANBZDQACAAAABDEuOTgAxR52SnSE1whzUkwxlYTXCChDSVEuU0dYOk9WOC5JUV9CVl9TSEFSRS5JUV9MVE0uNS8zMC8yMDExAQAAAC68JwgCAAAACDAuMDM4NDkyAQgAAAAFAAAAATEBAAAACjE1NDIxNTI2MDEDAAAAAzEzOAIAAAAENDAyMAQAAAABMAcAAAAJNS8zMC8yMDExCAAAAAoxMi8zMS8yMDEwCQAAAAEw9iNdi3KE1wirKbS8coTXCChDSVEuU0dYOlM2OC5JUV9CVl9TSEFSRS5JUV9MVE0uNi8xNi8yMDEyAQAAAKVSJQACAAAACDAuNzIwMTc5AQgAAAAFAAAAATEBAAAACjE2MTExMjAyNTgDAAAAAzEzOAIAAAAENDAyMAQAAAABMAcAAAAJNi8xNi8yMDEyCAAAAAkzLzMxLzIwMTIJAAAAATBr6XWAcoTXCLiIJ7xyhNcIKUNJUS5TR1g6QzA3LklRX0JWX1NIQVJFLklRX0xUTS4xMS8xMy8yMDExAQAAAGRWDQACAAAACTExLjkwODM2MQEIAAAABQAAAAExAQAAAAoxNTc0MjMyMzM4AwAAAAMxNjACAAAABDQwMjAEAAAAATAHAAAACjExLzEzLzIwMTEIAAAACTkvMzAvMjAxMQkAAAABMIF+</t>
  </si>
  <si>
    <t>aHpyhNcInPLMu3KE1wgkQ0lRLlNHWDpTNjMuSVFfQ0xPU0VQUklDRS4xMC8yNC8yMDEyAQAAAEHwCwACAAAABDMuNDkA0Lzzl3SE1wi/oGA2lYTXCCNDSVEuU0dYOloyNS5JUV9DTE9TRVBSSUNFLjUvMTMvMjAwOQEAAADDBqYBAgAAAAQxLjg4APEhnb90hNcI7fjyOZWE1wgjQ0lRLlNHWDpTNjguSVFfQ0xPU0VQUklDRS43LzE1LzIwMTABAAAApVIlAAIAAAAENy41MgD23y+ydITXCEBMvjmVhNcIKENJUS5TR1g6SDAyLklRX0JWX1NIQVJFLklRX0xUTS44LzE3LzIwMTABAAAAbFcNAAIAAAAIOC44MDI3MDkBCAAAAAUAAAABMQEAAAAKMTQ2Njc1NDc5MQMAAAADMTM4AgAAAAQ0MDIwBAAAAAEwBwAAAAk4LzE3LzIwMTAIAAAACTYvMzAvMjAxMAkAAAABMJFlqo9yhNcI1Q/+vHKE1wgpQ0lRLlNHWDpORDhVLklRX0JWX1NIQVJFLklRX0xUTS40LzI3LzIwMTEBAAAAQIqSAQIAAAAIMS4zODkyNzEBCAAAAAUAAAABMQEAAAAKMTU0MzAxMTYzNQMAAAADMTM4AgAAAAQ0MDIwBAAAAAEwBwAAAAk0LzI3LzIwMTEIAAAACTMvMzEvMjAxMQkAAAABMAtAW41yhNcIXuzXvHKE1wgjQ0lRLlNHWDpCUzYuSVFfQ0xPU0VQUklDRS43LzIxLzIwMTgBAAAAY1wDAgMAAAAAACungVd0hNcI/dVBMpWE1wgjQ0lRLlNHWDpFSDUuSVFfQ0xPU0VQUklDRS4zLzI4LzIwMTQBAAAA1YBjAAIAAAAEMC41OQDgw56HdITXCIyVDzaV</t>
  </si>
  <si>
    <t>hNcII0NJUS5TR1g6RjE3LklRX0NMT1NFUFJJQ0UuMi8yMC8yMDE0AQAAAG5vAAACAAAABDIuMTUATXQofHSE1wjsumg1lYTXCCNDSVEuU0dYOk8zOS5JUV9DTE9TRVBSSUNFLjQvMjgvMjAxMgEAAAAphhIAAwAAAAAAvFNPnHSE1whSewc3lYTXCChDSVEuU0dYOkMzMS5JUV9CVl9TSEFSRS5JUV9MVE0uMS8xMy8yMDExAQAAANJRJQACAAAACDMuMjkxOTU1AQgAAAAFAAAAATEBAAAACjE1NDE5NzYxOTQDAAAAAzEzOAIAAAAENDAyMAQAAAABMAcAAAAJMS8xMy8yMDExCAAAAAoxMi8zMS8yMDEwCQAAAAEwZA1yenKE1wjffNa7coTXCCRDSVEuU0dYOlM5MS5JUV9DTE9TRVBSSUNFLjEwLzE2LzIwMTEBAAAAUux2CAMAAAAAALlcHKJ0hNcIdTqrOZWE1wgiQ0lRLlNHWDpUMzkuSVFfQ0xPU0VQUklDRS40LzUvMjAxOQEAAAAxXA0AAgAAAAQyLjU0AIoRdTx0hNcI8QhAMJWE1wgkQ0lRLlNHWDpPMzkuSVFfQ0xPU0VQUklDRS4xMC8yNC8yMDEzAQAAACmGEgACAAAABTEwLjQ1AEIolX10hNcIRPLzNJWE1wgjQ0lRLlNHWDpEMDEuSVFfQ0xPU0VQUklDRS41LzIzLzIwMTEBAAAA71sNAAIAAAAEOS40OQDQ+9yqdITXCCw5nTiVhNcII0NJUS5TR1g6TTA0LklRX0NMT1NFUFJJQ0UuMy8xOC8yMDEwAQAAAOo+BgACAAAAAzEuNAA53GO1dITXCJ0IoDeVhNcIKUNJUS5TR1g6SjM2LklRX0JWX1NIQVJFLklRX0xUTS4x</t>
  </si>
  <si>
    <t>Mi8xOS8yMDA5AQAAAO5UDQACAAAACTI3LjY1OTMzNgEIAAAABQAAAAExAQAAAAoxMzkwNjMwODQ4AwAAAAMxNjACAAAABDQwMjAEAAAAATAHAAAACjEyLzE5LzIwMDkIAAAACTkvMzAvMjAwOQkAAAABMLODx5ZyhNcI1SxivXKE1wgiQ0lRLlNHWDpTNTkuSVFfQ0xPU0VQUklDRS43LzcvMjAxNgEAAAB4JQoAAgAAAAQzLjczACt1B2p0hNcItMpPM5WE1wgiQ0lRLlNHWDpaNzQuSVFfQ0xPU0VQUklDRS4yLzkvMjAxNgEAAAAAtwEAAwAAAAAAOLMKX3SE1wj6pZcylYTXCCJDSVEuU0dYOlM1OC5JUV9DTE9TRVBSSUNFLjkvMy8yMDEyAQAAAAlSJQACAAAABDIuNjIALpk9k3SE1wgqBkQ2lYTXCCJDSVEuU0dYOkM2TC5JUV9DTE9TRVBSSUNFLjUvNy8yMDE4AQAAAHclCgACAAAABTExLjE2ACqPrFd0hNcIYYVSMpWE1wgiQ0lRLlNHWDpBWlkuSVFfQ0xPU0VQUklDRS44LzQvMjAxMwEAAABp8l0BAwAAAAAA/RWEinSE1witIk44lYTXCCNDSVEuU0dYOlUwNC5JUV9DTE9TRVBSSUNFLjMvMjgvMjAxNQEAAAA9klQAAwAAAAAACOaicXSE1wjENMIzlYTXCChDSVEuU0dYOkQwMS5JUV9CVl9TSEFSRS5JUV9MVE0uMy8yMC8yMDExAQAAAO9bDQACAAAACDAuNTQzMTE3AQgAAAAFAAAAATEBAAAACjE1NDE2NjkxMDADAAAAAzE2MAIAAAAENDAyMAQAAAABMAcAAAAJMy8yMC8yMDExCAAAAAoxMi8zMS8yMDEwCQAAAAEw</t>
  </si>
  <si>
    <t>df9Vi3KE1wiWsr28coTXCCNDSVEuU0dYOk8zOS5JUV9DTE9TRVBSSUNFLjgvMjUvMjAxNgEAAAAphhIAAgAAAAQ4LjY3AM2OvGV0hNcIKACJM5WE1wgnQ0lRLlNHWDpVRDIuSVFfQlZfU0hBUkUuSVFfTFRNLjEvOC8yMDExAQAAAM2FDRADAAAAAACx7DiOcoTXCHnX47xyhNcIJ0NJUS5TR1g6SDc4LklRX0JWX1NIQVJFLklRX0xUTS40LzYvMjAxMgEAAAD8QgYAAgAAAAkxMC43ODM2NDgBCAAAAAUAAAABMQEAAAAKMTYyOTg1MzcyOQMAAAADMTYwAgAAAAQ0MDIwBAAAAAEwBwAAAAg0LzYvMjAxMggAAAAJMy8zMS8yMDEyCQAAAAEwjUi1gXKE1wg0ETG8coTXCCNDSVEuU0dYOkg3OC5JUV9DTE9TRVBSSUNFLjYvMjEvMjAxNgEAAAD8QgYAAgAAAAQ2LjAyALRoRWp0hNcItMpPM5WE1wgiQ0lRLlNHWDpTNTkuSVFfQ0xPU0VQUklDRS41LzkvMjAxMgEAAAB4JQoAAgAAAAQ0LjA3AAARVJx0hNcIwD8MN5WE1wgjQ0lRLlNHWDpDQzMuSVFfQ0xPU0VQUklDRS4zLzE4LzIwMTgBAAAAhIwiAAMAAAAAAIdX2Ex0hNcIa7FtMZWE1wgiQ0lRLlNHWDpIMTUuSVFfQ0xPU0VQUklDRS45LzQvMjAxNgEAAACaaA0AAwAAAAAAzY68ZXSE1wgoAIkzlYTXCCNDSVEuU0dYOkgxNy5JUV9DTE9TRVBSSUNFLjYvMjgvMjAxNQEAAADZRIwAAwAAAAAABDBAbXSE1wjdeU80lYTXCCNDSVEuU0dYOkcwNy5JUV9DTE9TRVBSSUNFLjQv</t>
  </si>
  <si>
    <t>MTgvMjAxMAEAAAB58SQAAwAAAAAAiLVctXSE1wiLfhs6lYTXCCNDSVEuU0dYOkozNi5JUV9DTE9TRVBSSUNFLjUvMTEvMjAxNgEAAADuVA0AAgAAAAQ1My4zAF5MXGZ0hNcITsSNM5WE1wgjQ0lRLlNHWDpRMEYuSVFfQ0xPU0VQUklDRS45LzIwLzIwMTMBAAAAw/6KAwIAAAAEMS42NwBCKJV9dITXCC/TPTWVhNcIKUNJUS5TR1g6TkQ4VS5JUV9CVl9TSEFSRS5JUV9MVE0uMTIvMi8yMDEyAQAAAECKkgECAAAACDEuNTM3NTY2AQgAAAAFAAAAATEBAAAACjE2NTQ4MjY2MTcDAAAAAzEzOAIAAAAENDAyMAQAAAABMAcAAAAJMTIvMi8yMDEyCAAAAAk5LzMwLzIwMTIJAAAAATAJXi13coTXCOepn7tyhNcIIkNJUS5TR1g6QzMxLklRX0NMT1NFUFJJQ0UuOS8yLzIwMTgBAAAA0lElAAMAAAAAAHfUhUZ0hNcIRBCPMZWE1wgoQ0lRLlNHWDpDRUUuSVFfQlZfU0hBUkUuSVFfTFRNLjUvMTYvMjAxMQEAAAAiw54AAgAAAAcwLjE0NzUyAQgAAAAFAAAAATEBAAAACjE1NTUxODk2MDUDAAAAAzEzOAIAAAAENDAyMAQAAAABMAcAAAAJNS8xNi8yMDExCAAAAAkzLzMxLzIwMTEJAAAAATALQFuNcoTXCCGK1bxyhNcIKENJUS5TR1g6QjYxLklRX0JWX1NIQVJFLklRX0xUTS4xMC82LzIwMDkBAAAA5mBEAAIAAAAIMy4wMTE2OTQBCAAAAAUAAAABMQEAAAAKMTQxMTY4NDQ5MwMAAAADMTM4AgAAAAQ0MDIwBAAAAAEwBwAAAAkx</t>
  </si>
  <si>
    <t>MC82LzIwMDkIAAAACTkvMzAvMjAwOQkAAAABMLXqEZ5yhNcI+gnqvXKE1wgoQ0lRLlNHWDpCTjQuSVFfQlZfU0hBUkUuSVFfTFRNLjIvMjIvMjAxMgEAAACFVg0AAgAAAAg0LjMxNjQ3OAEIAAAABQAAAAExAQAAAAoxNjI2NjkxMjQyAwAAAAMxMzgCAAAABDQwMjAEAAAAATAHAAAACTIvMjIvMjAxMggAAAAKMTIvMzEvMjAxMQkAAAABMHR3LIJyhNcIytU1vHKE1wgnQ0lRLlNHWDpDMDcuSVFfQlZfU0hBUkUuSVFfTFRNLjIvNi8yMDA5AQAAAGRWDQACAAAACDYuMzYxNjU5AQgAAAAFAAAAATEBAAAACjEzNTUyNzk2OTcDAAAAAzE2MAIAAAAENDAyMAQAAAABMAcAAAAIMi82LzIwMDkIAAAACjEyLzMxLzIwMDgJAAAAATDFEk2mcoTXCIUggb5yhNcII0NJUS5TR1g6QlM2LklRX0NMT1NFUFJJQ0UuNy8yMi8yMDExAQAAAGNcAwICAAAABTEuNDI1AMlqBqV0hNcIjuhaN5WE1wgiQ0lRLlNHWDpRMEYuSVFfQ0xPU0VQUklDRS45LzQvMjAxNQEAAADD/ooDAgAAAAQxLjkzAIl4l3N0hNcI8MOGNpWE1wgjQ0lRLlNHWDpVMDYuSVFfQ0xPU0VQUklDRS45LzE3LzIwMTEBAAAAiYFUAAMAAAAAAG4bSp90hNcI5YxtOJWE1wgjQ0lRLlNHWDpFQjUuSVFfQ0xPU0VQUklDRS4xMC83LzIwMTMBAAAAPa1YAgIAAAAEMS44NQAJ5A2JdITXCMqtTTiVhNcIIkNJUS5TR1g6VTExLklRX0NMT1NFUFJJQ0UuMS83LzIwMTIBAAAA</t>
  </si>
  <si>
    <t>w1AGAAMAAAAAAD5Wyp10hNcIFAQRN5WE1wgjQ0lRLlNHWDpVOTYuSVFfQ0xPU0VQUklDRS4xMC80LzIwMTABAAAAkXgNAAIAAAAENC41MgAntVGvdITXCNS3FDiVhNcII0NJUS5TR1g6RUg1LklRX0NMT1NFUFJJQ0UuNy8yNy8yMDE3AQAAANWAYwACAAAABDAuNjcAYmoLVnSE1wh6ET0ylYTXCChDSVEuU0dYOlUwNC5JUV9CVl9TSEFSRS5JUV9MVE0uMS8yNi8yMDEyAQAAAD2SVAACAAAACDQuMTY0Mzg3AQgAAAAFAAAAATEBAAAACjE2NjkwNDA2NDIDAAAAAzEzOAIAAAAENDAyMAQAAAABMAcAAAAJMS8yNi8yMDEyCAAAAAoxMi8zMS8yMDExCQAAAAEwvVpCenKE1wjty8W7coTXCCNDSVEuU0dYOlUwNC5JUV9DTE9TRVBSSUNFLjUvMTgvMjAwOQEAAAA9klQAAwAAAAAA8SGdv3SE1wjt+PI5lYTXCCNDSVEuU0dYOlEwRi5JUV9DTE9TRVBSSUNFLjcvMTEvMjAxOQEAAADD/ooDAgAAAAQxLjg4ALy1Xj10hNcIrHMkMJWE1wgjQ0lRLlNHWDpIMTMuSVFfQ0xPU0VQUklDRS4zLzIzLzIwMTgBAAAA3ClaAAIAAAAEMi41MgApE09QdITXCBPDgDGVhNcIIkNJUS5TR1g6RDA1LklRX0NMT1NFUFJJQ0UuNi8yLzIwMTUBAAAAP1YNAAIAAAAFMTkuODUAQudHeXSE1wjAozc0lYTXCChDSVEuU0dYOkcwNy5JUV9CVl9TSEFSRS5JUV9MVE0uNy8yMy8yMDExAQAAAHnxJAACAAAACDguNTAxNjY0AQgAAAAFAAAAATEBAAAA</t>
  </si>
  <si>
    <t>CjE1MzA4Mzk3NDkDAAAAAzEzOAIAAAAENDAyMAQAAAABMAcAAAAJNy8yMy8yMDExCAAAAAoxMi8zMS8yMDEwCQAAAAEw8ACxg3KE1whH50i8coTXCCNDSVEuU0dYOkYxNy5JUV9DTE9TRVBSSUNFLjkvMjAvMjAwOQEAAABubwAAAwAAAAAAw8vLtnSE1whgUVI6lYTXCCNDSVEuU0dYOkI2MS5JUV9DTE9TRVBSSUNFLjEvMzAvMjAxMAEAAADmYEQAAwAAAAAAe7BntnSE1wglTMM5lYTXCCNDSVEuU0dYOkMwOS5JUV9DTE9TRVBSSUNFLjEvMjMvMjAxNQEAAADzQwYAAgAAAAUxMC41MwA+RQN2dITXCBySJDSVhNcIKENJUS5TR1g6Qk40LklRX0JWX1NIQVJFLklRX0xUTS41LzE5LzIwMDkBAAAAhVYNAAIAAAAIMi43NzI5NjEBCAAAAAUAAAABMQEAAAAKMTM1NTA5OTI2MAMAAAADMTM4AgAAAAQ0MDIwBAAAAAEwBwAAAAk1LzE5LzIwMDkIAAAACTMvMzEvMjAwOQkAAAABMCrE155yhNcIfbn6vXKE1wgjQ0lRLlNHWDpGMzQuSVFfQ0xPU0VQUklDRS42LzE3LzIwMTABAAAAy25TAAIAAAAENS44MwCTruy0dITXCBSDyjiVhNcIIkNJUS5TR1g6SDc4LklRX0NMT1NFUFJJQ0UuOS81LzIwMTQBAAAA/EIGAAIAAAAENi45OAAbmDuGdITXCM4ufjWVhNcIKUNJUS5TR1g6UTBGLklRX0JWX1NIQVJFLklRX0xUTS4xMi8yNi8yMDEwAQAAAMP+igMCAAAACDAuNDIwNjA3AQgAAAAFAAAAATEBAAAACjE1NTUwMjYyNTQDAAAA</t>
  </si>
  <si>
    <t>AzExMQIAAAAENDAyMAQAAAABMAcAAAAKMTIvMjYvMjAxMAgAAAAKMTIvMzEvMjAwOQkAAAABMD12x4xyhNcIgzvHvHKE1wgjQ0lRLlNHWDpZOTIuSVFfQ0xPU0VQUklDRS42LzI0LzIwMTkBAAAAzCyhAQIAAAAFMC44NDUADfrUSHSE1wiMqf0wlYTXCCNDSVEuU0dYOlYwMy5JUV9DTE9TRVBSSUNFLjIvMTcvMjAxNwEAAABsjQAAAgAAAAUxMC4xMgDNWctndITXCAj8+TKVhNcIJ0NJUS5TR1g6UzU4LklRX0JWX1NIQVJFLklRX0xUTS45LzcvMjAxMAEAAAAJUiUAAgAAAAgxLjM5MzM3OAEIAAAABQAAAAExAQAAAAoxNDgxMjcyODE5AwAAAAMxMzgCAAAABDQwMjAEAAAAATAHAAAACDkvNy8yMDEwCAAAAAk2LzMwLzIwMTAJAAAAATA9dseMcoTXCPn/y7xyhNcII0NJUS5TR1g6SDc4LklRX0NMT1NFUFJJQ0UuNC8yOS8yMDEwAQAAAPxCBgACAAAABDUuMjUA36txs3SE1wh3XMM4lYTXCCNDSVEuU0dYOlUwNi5JUV9DTE9TRVBSSUNFLjUvMTkvMjAxNgEAAACJgVQAAgAAAAMyLjgAjc6DYnSE1whHv+0zlYTXCClDSVEuU0dYOlcwNS5JUV9CVl9TSEFSRS5JUV9MVE0uMTIvMTgvMjAxMgEAAADuYQ0AAgAAAAgyLjkwNzUyMwEIAAAABQAAAAExAQAAAAoxNjQyMjAwMjQxAwAAAAMxMzgCAAAABDQwMjAEAAAAATAHAAAACjEyLzE4LzIwMTIIAAAACTkvMzAvMjAxMgkAAAABMLl8+H5yhNcI+BISvHKE1wgjQ0lRLlNH</t>
  </si>
  <si>
    <t>WDpCUzYuSVFfQ0xPU0VQUklDRS42LzIxLzIwMTkBAAAAY1wDAgIAAAADMS41ALy1Xj10hNcIsJwzMJWE1wgjQ0lRLlNHWDpGMTcuSVFfQ0xPU0VQUklDRS4zLzIwLzIwMTUBAAAAbm8AAAIAAAAEMS43OQDnRTRtdITXCH7nszOVhNcII0NJUS5TR1g6TkQ4VS5JUV9DTE9TRVBSSUNFLjkvNy8yMDE0AQAAAECKkgEDAAAAAABOPgR/dITXCJOXQjWVhNcII0NJUS5TR1g6UTBGLklRX0NMT1NFUFJJQ0UuOS8xMC8yMDE2AQAAAMP+igMDAAAAAADNjrxldITXCCgAiTOVhNcIIkNJUS5TR1g6QVpZLklRX0NMT1NFUFJJQ0UuNy81LzIwMTEBAAAAafJdAQIAAAAGMjE3Ljc1AABsgaZ0hNcIeieKOJWE1wgiQ0lRLlNHWDpTOTEuSVFfQ0xPU0VQUklDRS40LzcvMjAxOQEAAABS7HYIAwAAAAAA1d7LQHSE1wibtoEwlYTXCCRDSVEuU0dYOk9WOC5JUV9DTE9TRVBSSUNFLjEwLzE3LzIwMTABAAAALrwnCAMAAAAAAJwBS6x0hNcIXEROOZWE1wgiQ0lRLlNHWDpPVjguSVFfQ0xPU0VQUklDRS42LzQvMjAxNwEAAAAuvCcIAwAAAAAAVWkVU3SE1whBb7AxlYTXCCNDSVEuU0dYOkgxMy5JUV9DTE9TRVBSSUNFLjcvMTcvMjAxNQEAAADcKVoAAwAAAAAAsqWKdHSE1wipzR80lYTXCCNDSVEuU0dYOjVDUC5JUV9DTE9TRVBSSUNFLjgvMTgvMjAxNQEAAAAfTXsAAgAAAAUwLjg2NQCCbdZ3dITXCDMc3DSVhNcII0NJUS5TR1g6UzU5</t>
  </si>
  <si>
    <t>LklRX0NMT1NFUFJJQ0UuNy8xNi8yMDE0AQAAAHglCgACAAAABDUuMTQAYmYLf3SE1wi0+UQ1lYTXCCNDSVEuU0dYOjVDUC5JUV9DTE9TRVBSSUNFLjEwLzgvMjAxMQEAAAAfTXsAAwAAAAAAuVwconSE1wj4tM83lYTXCCNDSVEuU0dYOlMwNy5JUV9DTE9TRVBSSUNFLjEwLzIvMjAxMwEAAAC9ZA0AAwAAAAAAdTsQiXSE1wgpvBY2lYTXCCNDSVEuU0dYOlM2My5JUV9DTE9TRVBSSUNFLjkvMTAvMjAxMwEAAABB8AsAAgAAAAM0LjEAnOgqhnSE1wgZDQY2lYTXCCNDSVEuU0dYOkcxMy5JUV9DTE9TRVBSSUNFLjUvMzAvMjAxMQEAAAALZA0AAgAAAAQxLjk5AA83IKh0hNcIFVnzN5WE1wgiQ0lRLlNHWDpCNjEuSVFfQ0xPU0VQUklDRS43LzEvMjAxMQEAAADmYEQAAgAAAAM0LjQA+36UpnSE1wimKOU3lYTXCCRDSVEuU0dYOlM2My5JUV9DTE9TRVBSSUNFLjEyLzI4LzIwMTIBAAAAQfALAAIAAAAEMy44NQClqlCTdITXCIzKSDaVhNcIKUNJUS5TR1g6QVpZLklRX0JWX1NIQVJFLklRX0xUTS4xMC8yNi8yMDEwAQAAAGnyXQECAAAACjI1OS4yMjgyMDYBCAAAAAUAAAABMQEAAAAKMTQ4MTkwNjM1NQMAAAADMTYwAgAAAAQ0MDIwBAAAAAEwBwAAAAoxMC8yNi8yMDEwCAAAAAk5LzMwLzIwMTAJAAAAATCToaWPcoTXCNXn9rxyhNcII0NJUS5TR1g6SDc4LklRX0NMT1NFUFJJQ0UuNy8yMS8yMDE3AQAAAPxCBgACAAAA</t>
  </si>
  <si>
    <t>AzcuNgDenL5OdITXCKEewTGVhNcII0NJUS5TR1g6TzMyLklRX0NMT1NFUFJJQ0UuMi8yNC8yMDExAQAAACe7UwACAAAABDIuNjUAdIEFq3SE1whX5Xk3lYTXCCRDSVEuU0dYOkc5Mi5JUV9DTE9TRVBSSUNFLjEyLzI4LzIwMTIBAAAAV051AAIAAAABMQClqlCTdITXCML13jaVhNcIJENJUS5TR1g6QlZBLklRX0NMT1NFUFJJQ0UuMTEvMjYvMjAxNQEAAAC+cXsAAwAAAAAA7qBMb3SE1whUlQU0lYTXCCNDSVEuU0dYOlM2My5JUV9DTE9TRVBSSUNFLjIvMjUvMjAxNgEAAABB8AsAAgAAAAQyLjgxADizCl90hNcI+qWXMpWE1wgpQ0lRLlNHWDpVMTEuSVFfQlZfU0hBUkUuSVFfTFRNLjEyLzExLzIwMTABAAAAw1AGAAIAAAAJMTIuMTk2Mzg4AQgAAAAFAAAAATEBAAAACjE1ODQyOTUyNjMDAAAAAzEzOAIAAAAENDAyMAQAAAABMAcAAAAKMTIvMTEvMjAxMAgAAAAJOS8zMC8yMDEwCQAAAAEws3RXkXKE1wgrXQy9coTXCCRDSVEuU0dYOlEwRi5JUV9DTE9TRVBSSUNFLjEyLzE5LzIwMTABAAAAw/6KAwMAAAAAAJwBS6x0hNcIbQgEOJWE1wgjQ0lRLlNHWDpDRUUuSVFfQ0xPU0VQUklDRS42LzE0LzIwMTEBAAAAIsOeAAIAAAAGMC4xNTc1AA83IKh0hNcIFVnzN5WE1wgjQ0lRLlNHWDpaMjUuSVFfQ0xPU0VQUklDRS41LzE5LzIwMTkBAAAAwwamAQMAAAAAAA361Eh0hNcInX8VMZWE1wgjQ0lRLlNHWDpDMzEuSVFf</t>
  </si>
  <si>
    <t>Q0xPU0VQUklDRS42LzExLzIwMTYBAAAA0lElAAMAAAAAABinXmZ0hNcIDWKLM5WE1wgjQ0lRLlNHWDpVMTEuSVFfQ0xPU0VQUklDRS40LzE2LzIwMTcBAAAAw1AGAAMAAAAAAPwAbGd0hNcI8t9DM5WE1wgjQ0lRLlNHWDpRMEYuSVFfQ0xPU0VQUklDRS44LzIwLzIwMTIBAAAAw/6KAwMAAAAAADKrW5l0hNcIuC75NpWE1wgjQ0lRLlNHWDpGMzQuSVFfQ0xPU0VQUklDRS41LzEwLzIwMTkBAAAAy25TAAIAAAAEMy41MQAN+tRIdITXCJ1/FTGVhNcII0NJUS5TR1g6Q0VFLklRX0NMT1NFUFJJQ0UuOS8yNC8yMDEwAQAAACLDngACAAAABjAuMjU3NQDaPdawdITXCPqXvjiVhNcIKENJUS5TR1g6QlZBLklRX0JWX1NIQVJFLklRX0xUTS4xLzE1LzIwMDkBAAAAvnF7AAIAAAAIMC4yOTk5NTkBCAAAAAUAAAABMQEAAAAKMTI4Njg0MTM4MgMAAAADMTExAgAAAAQ0MDIwBAAAAAEwBwAAAAkxLzE1LzIwMDkIAAAACjExLzMwLzIwMDgJAAAAATBGUMOncoTXCJHemb5yhNcIJ0NJUS5TR1g6Wjc0LklRX0JWX1NIQVJFLklRX0xUTS42LzQvMjAwOQEAAAAAtwEAAgAAAAgxLjI4NjcxOQEIAAAABQAAAAExAQAAAAoxMzk0Mjk4NTAxAwAAAAMxMzgCAAAABDQwMjAEAAAAATAHAAAACDYvNC8yMDA5CAAAAAkzLzMxLzIwMDkJAAAAATAYCmyhcoTXCLh6Hr5yhNcII0NJUS5TR1g6UDhaLklRX0NMT1NFUFJJQ0UuNS8xMi8yMDE5</t>
  </si>
  <si>
    <t>AQAAANFV6AoDAAAAAADOG0s7dITXCFBAMTCVhNcII0NJUS5TR1g6NVVYLklRX0NMT1NFUFJJQ0UuMTAvNy8yMDA5AQAAAAtq2gYDAAAAAAAx4jq4dITXCEgRyDmVhNcIIkNJUS5TR1g6QzA3LklRX0NMT1NFUFJJQ0UuNi85LzIwMDkBAAAAZFYNAAIAAAAFMTcuNTYATcgfvnSE1whp0us5lYTXCCNDSVEuU0dYOlUxMC5JUV9DTE9TRVBSSUNFLjQvMjAvMjAxMgEAAAAZT3sAAgAAAAQxLjcxAD69bpl0hNcInyXbNZWE1wgjQ0lRLlNHWDpVMTEuSVFfQ0xPU0VQUklDRS42LzIzLzIwMTEBAAAAw1AGAAIAAAAFMTkuMzIADzcgqHSE1wgPmGs3lYTXCCdDSVEuU0dYOkJTNi5JUV9CVl9TSEFSRS5JUV9MVE0uNy81LzIwMTIBAAAAY1wDAgIAAAAIMy42MDgwMTIBCAAAAAUAAAABMQEAAAAKMTY0MDU5MzE2MgMAAAACMzICAAAABDQwMjAEAAAAATAHAAAACDcvNS8yMDEyCAAAAAk2LzMwLzIwMTIJAAAAATAFKid2coTXCJFckbtyhNcII0NJUS5TR1g6TzM5LklRX0NMT1NFUFJJQ0UuMi8xOC8yMDE1AQAAACmGEgACAAAABTEwLjUxAD5FA3Z0hNcIHq7aM5WE1wgiQ0lRLlNHWDpKMzYuSVFfQ0xPU0VQUklDRS41LzQvMjAxNQEAAADuVA0AAgAAAAI2MgBj2D1tdITXCLFu/jOVhNcII0NJUS5TR1g6SDEzLklRX0NMT1NFUFJJQ0UuMi8yMy8yMDE5AQAAANwpWgADAAAAAAApHxlFdITXCCuG1zCVhNcIJENJUS5TR1g6T1Y4</t>
  </si>
  <si>
    <t>LklRX0NMT1NFUFJJQ0UuMTAvMjIvMjAxOQEAAAAuvCcIAgAAAAQxLjE1AI7k6Dh0hNcI7E0dMJWE1wgjQ0lRLlNHWDpPMzkuSVFfQ0xPU0VQUklDRS4xMS8yLzIwMTABAAAAKYYSAAIAAAADOS4zAGPFZK90hNcI1LcUOJWE1wgnQ0lRLlNHWDpPVjguSVFfQlZfU0hBUkUuSVFfTFRNLjEvMS8yMDEyAQAAAC68JwgCAAAACDAuMTA3MjA3AQgAAAAFAAAAATEBAAAACjE2MDA1MzY4OTUDAAAAAzEzOAIAAAAENDAyMAQAAAABMAcAAAAIMS8xLzIwMTIIAAAACjEyLzMxLzIwMTEJAAAAATAiHVx9coTXCPrGA7xyhNcII0NJUS5TR1g6WjI1LklRX0NMT1NFUFJJQ0UuOS8yNC8yMDE0AQAAAMMGpgECAAAABDEuMDkAnOgqhnSE1whE/KA2lYTXCChDSVEuU0dYOlUxMC5JUV9CVl9TSEFSRS5JUV9MVE0uNC8yMi8yMDEyAQAAABlPewACAAAACDEuNTE4NzI5AQgAAAAFAAAAATEBAAAACjE2MTc5NjgxMDYDAAAAAzEzOAIAAAAENDAyMAQAAAABMAcAAAAJNC8yMi8yMDEyCAAAAAkzLzMxLzIwMTIJAAAAATALWld9coTXCLx59btyhNcII0NJUS5TR1g6UzYzLklRX0NMT1NFUFJJQ0UuMy8yNi8yMDEyAQAAAEHwCwACAAAABDMuMTMAABFUnHSE1wiT3Qk3lYTXCCRDSVEuU0dYOlUxMC5JUV9DTE9TRVBSSUNFLjExLzExLzIwMDkBAAAAGU97AAIAAAAEMS40NgDDy8u2dITXCGBRUjqVhNcII0NJUS5TR1g6RUI1LklRX0NMT1NF</t>
  </si>
  <si>
    <t>UFJJQ0UuNC8zMC8yMDE0AQAAAD2tWAICAAAABDIuNTcAEkRggHSE1wgce/00lYTXCCNDSVEuU0dYOjVDUC5JUV9DTE9TRVBSSUNFLjQvMjUvMjAxMwEAAAAfTXsAAgAAAAgwLjU3OTE2NgDAvfyLdITXCKprJzaVhNcIIkNJUS5TR1g6TzMyLklRX0NMT1NFUFJJQ0UuNy80LzIwMTEBAAAAJ7tTAAIAAAAEMi43OQDQ+9yqdITXCN7h/DeVhNcII0NJUS5TR1g6Q0VFLklRX0NMT1NFUFJJQ0UuNi8yNC8yMDE4AQAAACLDngADAAAAAACIc8FLdITXCPCiOzGVhNcIIkNJUS5TR1g6Wjc0LklRX0NMT1NFUFJJQ0UuNS8zLzIwMTMBAAAAALcBAAIAAAAEMy44MQDAvfyLdITXCMuWvTaVhNcIKENJUS5TR1g6SDE3LklRX0JWX1NIQVJFLklRX0xUTS40LzEyLzIwMTABAAAA2USMAAIAAAAIMC42NDUwNTUBCAAAAAUAAAABMQEAAAAKMTQ1MjM3MDk3MQMAAAADMTM4AgAAAAQ0MDIwBAAAAAEwBwAAAAk0LzEyLzIwMTAIAAAACTMvMzEvMjAxMAkAAAABMKPKE5dyhNcIllNpvXKE1wgoQ0lRLlNHWDpEMDEuSVFfQlZfU0hBUkUuSVFfTFRNLjkvMjUvMjAxMQEAAADvWw0AAgAAAAgwLjU4OTIyOAEIAAAABQAAAAExAQAAAAoxNTU2NzUyNDA3AwAAAAMxNjACAAAABDQwMjAEAAAAATAHAAAACTkvMjUvMjAxMQgAAAAJNi8zMC8yMDExCQAAAAEwjvgNhHKE1wgvcFK8coTXCCVDSVEuU0dYOkE3UlUuSVFfQ0xPU0VQUklDRS4xMi8y</t>
  </si>
  <si>
    <t>Ny8yMDE4AQAAAGS/2QECAAAABDAuNDcAishnRXSE1whm6NkwlYTXCCNDSVEuU0dYOlM2MS5JUV9DTE9TRVBSSUNFLjMvMTAvMjAxOAEAAACGWw0AAwAAAAAAmbl/VHSE1wiyiDMylYTXCCJDSVEuU0dYOkMwOS5JUV9DTE9TRVBSSUNFLjkvMy8yMDExAQAAAPNDBgADAAAAAABltKOgdITXCOWMbTiVhNcIJENJUS5TR1g6UzY4LklRX0NMT1NFUFJJQ0UuMTAvMTgvMjAxMQEAAAClUiUAAgAAAAQ2LjE0AEkbz510hNcI3choOJWE1wgnQ0lRLlNHWDpTNjguSVFfQlZfU0hBUkUuSVFfTFRNLjIvMy8yMDA5AQAAAKVSJQACAAAACDAuNjIxNTA5AQgAAAAFAAAAATEBAAAACjEzMDk0MjEwNjYDAAAAAzEzOAIAAAAENDAyMAQAAAABMAcAAAAIMi8zLzIwMDkIAAAACjEyLzMxLzIwMDgJAAAAATCuQcSmcoTXCAoKjr5yhNcII0NJUS5TR1g6VTEwLklRX0NMT1NFUFJJQ0UuMS8xNS8yMDExAQAAABlPewADAAAAAAArsvendITXCPhNkTiVhNcII0NJUS5TR1g6Wjc0LklRX0NMT1NFUFJJQ0UuMTIvNS8yMDE4AQAAAAC3AQACAAAABDMuMDgAdvtPSnSE1wiY3jYxlYTXCCNDSVEuU0dYOkQwMS5JUV9DTE9TRVBSSUNFLjMvMzAvMjAxMQEAAADvWw0AAgAAAAQ4LjIyAPFd36p0hNcIXEROOZWE1wgjQ0lRLlNHWDpVMDQuSVFfQ0xPU0VQUklDRS42LzI5LzIwMTMBAAAAPZJUAAMAAAAAAF5rX5B0hNcIQEbONpWE1wgjQ0lRLlNH</t>
  </si>
  <si>
    <t>WDpDRUUuSVFfQ0xPU0VQUklDRS45LzEzLzIwMTUBAAAAIsOeAAMAAAAAAGCCynd0hNcIH30wNJWE1wgjQ0lRLlNHWDpPVjguSVFfQ0xPU0VQUklDRS42LzExLzIwMTYBAAAALrwnCAMAAAAAABinXmZ0hNcIYnLwMpWE1wgpQ0lRLlNHWDpVMTQuSVFfQlZfU0hBUkUuSVFfTFRNLjEwLzEwLzIwMTIBAAAASFgNAAIAAAAINy4zNDYxODYBCAAAAAUAAAABMQEAAAAKMTY0NDM4MTE1MwMAAAADMTM4AgAAAAQ0MDIwBAAAAAEwBwAAAAoxMC8xMC8yMDEyCAAAAAk5LzMwLzIwMTIJAAAAATDY9O11coTXCFP6jrtyhNcIIkNJUS5TR1g6SDc4LklRX0NMT1NFUFJJQ0UuMS82LzIwMTABAAAA/EIGAAIAAAAENC44NwCTruy0dITXCCnwLjiVhNcII0NJUS5TR1g6SDc4LklRX0NMT1NFUFJJQ0UuNi8yMC8yMDA5AQAAAPxCBgADAAAAAABNyB++dITXCB4seTmVhNcIKENJUS5TR1g6VUQyLklRX0JWX1NIQVJFLklRX0xUTS4zLzI5LzIwMTABAAAAzYUNEAMAAAAAALN0V5FyhNcI9PoJvXKE1wgjQ0lRLlNHWDpEMDUuSVFfQ0xPU0VQUklDRS41LzMxLzIwMTkBAAAAP1YNAAIAAAAFMjQuMjkADfrUSHSE1whbkSgxlYTXCCRDSVEuU0dYOkMwOS5JUV9DTE9TRVBSSUNFLjEwLzI1LzIwMTIBAAAA80MGAAIAAAAFMTEuNDEA0Lzzl3SE1wi/oGA2lYTXCCNDSVEuU0dYOlM2MS5JUV9DTE9TRVBSSUNFLjgvMTQvMjAxMwEAAACGWw0A</t>
  </si>
  <si>
    <t>AgAAAAUxLjM1NQDAvfyLdITXCA5nmDWVhNcIIkNJUS5TR1g6Q0VFLklRX0NMT1NFUFJJQ0UuOC8yLzIwMTUBAAAAIsOeAAMAAAAAAIJt1nd0hNcIkpjmM5WE1wgjQ0lRLlNHWDpCVkEuSVFfQ0xPU0VQUklDRS45LzI1LzIwMTIBAAAAvnF7AAMAAAAAACmo1ZF0hNcIhDHaNpWE1wgjQ0lRLlNHWDpHMTMuSVFfQ0xPU0VQUklDRS40LzMwLzIwMTUBAAAAC2QNAAIAAAAFMS4wMjUAjE25cHSE1wiFi2I0lYTXCChDSVEuU0dYOkozNy5JUV9CVl9TSEFSRS5JUV9MVE0uMy8xMC8yMDExAQAAAB47BgACAAAACTI2LjI4NjE3MwEIAAAABQAAAAExAQAAAAoxNTQxOTc1NTg3AwAAAAMxNjACAAAABDQwMjAEAAAAATAHAAAACTMvMTAvMjAxMQgAAAAKMTIvMzEvMjAxMAkAAAABMNkXc4hyhNcIF8ySvHKE1wgiQ0lRLlNHWDpVMDYuSVFfQ0xPU0VQUklDRS4yLzMvMjAwOQEAAACJgVQAAgAAAAQxLjIyAFaElcJ0hNcIhKgDOpWE1wgpQ0lRLlNHWDpPMzIuSVFfQlZfU0hBUkUuSVFfTFRNLjExLzE5LzIwMTIBAAAAJ7tTAAIAAAAIMS4zODA0NzMBCAAAAAUAAAABMQEAAAAKMTY0NTM0NzA5MQMAAAADMTM4AgAAAAQ0MDIwBAAAAAEwBwAAAAoxMS8xOS8yMDEyCAAAAAk5LzMwLzIwMTIJAAAAATCoNrZ7coTXCFNB27tyhNcIJ0NJUS5TR1g6QVpZLklRX0JWX1NIQVJFLklRX0xUTS41LzYvMjAxMQEAAABp8l0BAgAAAAkyNTIu</t>
  </si>
  <si>
    <t>MjMwMjIBCAAAAAUAAAABMQEAAAAKMTU0NjY4ODg1OAMAAAADMTYwAgAAAAQ0MDIwBAAAAAEwBwAAAAg1LzYvMjAxMQgAAAAJMy8zMS8yMDExCQAAAAEw50jzhnKE1wiuVn28coTXCChDSVEuU0dYOkYxNy5JUV9CVl9TSEFSRS5JUV9MVE0uMTEvMi8yMDA5AQAAAG5vAAACAAAACDIuMzIwOTk3AQgAAAAFAAAAATEBAAAACjE0MDQzMTQ4NjEDAAAAAzEzOAIAAAAENDAyMAQAAAABMAcAAAAJMTEvMi8yMDA5CAAAAAk5LzMwLzIwMDkJAAAAATBiK6abcoTXCJOZtb1yhNcII0NJUS5TR1g6QzA5LklRX0NMT1NFUFJJQ0UuOC8yOC8yMDExAQAAAPNDBgADAAAAAABltKOgdITXCDKOyDeVhNcIKENJUS5TR1g6TzM5LklRX0JWX1NIQVJFLklRX0xUTS4yLzI0LzIwMTABAAAAKYYSAAIAAAAINS4yODU3NjkBCAAAAAUAAAABMQEAAAAKMTQ0NTU3NzAxNAMAAAADMTM4AgAAAAQ0MDIwBAAAAAEwBwAAAAkyLzI0LzIwMTAIAAAACjEyLzMxLzIwMDkJAAAAATBq1d+YcoTXCNjshb1yhNcII0NJUS5TR1g6RzkyLklRX0NMT1NFUFJJQ0UuNC8xMy8yMDExAQAAAFdOdQACAAAABDEuNDEAy3uzpnSE1wi39+s3lYTXCChDSVEuU0dYOlk5Mi5JUV9CVl9TSEFSRS5JUV9MVE0uOS8xMS8yMDExAQAAAMwsoQECAAAACDIuMjc5NDYzAQgAAAAFAAAAATEBAAAACjE2MDA0NTc0MjQDAAAAAzE0OQIAAAAENDAyMAQAAAABMAcAAAAJOS8x</t>
  </si>
  <si>
    <t>MS8yMDExCAAAAAk2LzMwLzIwMTEJAAAAATBIIuyGcoTXCJhrcbxyhNcIIkNJUS5TR1g6VTk2LklRX0NMT1NFUFJJQ0UuNS85LzIwMTABAAAAkXgNAAMAAAAAAJtnvrB0hNcIdXG3OJWE1wgkQ0lRLlNHWDpTNTEuSVFfQ0xPU0VQUklDRS4xMi8yMy8yMDEwAQAAANBZDQACAAAABDUuMDMAHwa8sHSE1wh1cbc4lYTXCCNDSVEuU0dYOkgxNy5JUV9DTE9TRVBSSUNFLjkvMTEvMjAxMQEAAADZRIwAAwAAAAAAgOK/o3SE1whMWUI5lYTXCChDSVEuU0dYOjVVWC5JUV9CVl9TSEFSRS5JUV9MVE0uNS8xOS8yMDExAQAAAAtq2gYCAAAACDAuMDM1NDA0AQgAAAAFAAAAATEBAAAACjE1NDgwMzg4MDkDAAAAAzEzOAIAAAAENDAyMAQAAAABMAcAAAAJNS8xOS8yMDExCAAAAAkzLzMxLzIwMTEJAAAAATD2I12LcoTXCGyNtrxyhNcIIkNJUS5TR1g6VDM5LklRX0NMT1NFUFJJQ0UuMy81LzIwMDkBAAAAMVwNAAIAAAAEMi40NwCaZ47CdITXCAmgjjmVhNcIKENJUS5TR1g6UzU5LklRX0JWX1NIQVJFLklRX0xUTS43LzIyLzIwMDkBAAAAeCUKAAIAAAAIMS4xNTQ3ODkBCAAAAAUAAAABMQEAAAAKMTM4ODU4MTk5NAMAAAADMTM4AgAAAAQ0MDIwBAAAAAEwBwAAAAk3LzIyLzIwMDkIAAAACTYvMzAvMjAwOQkAAAABMPI3+J9yhNcI/GgLvnKE1wgiQ0lRLlNHWDpCNjEuSVFfQ0xPU0VQUklDRS41LzgvMjAxNwEAAADmYEQAAgAA</t>
  </si>
  <si>
    <t>AAQ2LjEzAFVpFVN0hNcIRBCPMZWE1wgkQ0lRLlNHWDpUMTguSVFfQ0xPU0VQUklDRS4xMC8xMy8yMDE3BQAAAAAAAAAIAAAAFChJbnZhbGlkIElkZW50aWZpZXIpDXk9VnSE1whGrzoylYTXCCNDSVEuU0dYOk8zOS5JUV9DTE9TRVBSSUNFLjIvMTEvMjAxMgEAAAAphhIAAwAAAAAAOErUmnSE1wiGZ8E3lYTXCChDSVEuU0dYOlM1OC5JUV9CVl9TSEFSRS5JUV9MVE0uOS8yNC8yMDEwAQAAAAlSJQACAAAACDEuMzkzMzc4AQgAAAAFAAAAATEBAAAACjE0ODEyNzI4MTkDAAAAAzEzOAIAAAAENDAyMAQAAAABMAcAAAAJOS8yNC8yMDEwCAAAAAk2LzMwLzIwMTAJAAAAATCup6+RcoTXCBbmFb1yhNcIKENJUS5TR1g6RDA1LklRX0JWX1NIQVJFLklRX0xUTS4xMS8xLzIwMTABAAAAP1YNAAIAAAAJMTEuNDEzODgzAQgAAAAFAAAAATEBAAAACjE1NzA3NzE3NTIDAAAAAzEzOAIAAAAENDAyMAQAAAABMAcAAAAJMTEvMS8yMDEwCAAAAAk5LzMwLzIwMTAJAAAAATCHtRSRcoTXCD4gEb1yhNcII0NJUS5TR1g6RDAxLklRX0NMT1NFUFJJQ0UuMi8yMS8yMDEzAQAAAO9bDQACAAAABTEzLjQzAP0VhIp0hNcIgdooN5WE1wgpQ0lRLlNHWDpDMDkuSVFfQlZfU0hBUkUuSVFfTFRNLjEyLzIxLzIwMTIBAAAA80MGAAIAAAAINy43NjUyMDQBCAAAAAUAAAABMQEAAAAKMTY0NTAxMzQ2NwMAAAADMTM4AgAAAAQ0MDIwBAAAAAEw</t>
  </si>
  <si>
    <t>BwAAAAoxMi8yMS8yMDEyCAAAAAk5LzMwLzIwMTIJAAAAATBkDXJ6coTXCN981rtyhNcII0NJUS5TR1g6UzYxLklRX0NMT1NFUFJJQ0UuOC8yNC8yMDE2AQAAAIZbDQACAAAABDIuMzMA5VBQYXSE1wgxRSczlYTXCCRDSVEuU0dYOkE3UlUuSVFfQ0xPU0VQUklDRS43LzI5LzIwMTMBAAAAZL/ZAQIAAAAFMC40NzUAQbZ3jXSE1whCki42lYTXCCJDSVEuU0dYOkMzMS5JUV9DTE9TRVBSSUNFLjcvMS8yMDA5AQAAANJRJQACAAAABDMuNzUA+iEivnSE1whUjns5lYTXCCJDSVEuU0dYOlM2MS5JUV9DTE9TRVBSSUNFLjUvNi8yMDE5AQAAAIZbDQACAAAAAzMuOQCQ1zxAdITXCGHIlDCVhNcIIkNJUS5TR1g6QzA3LklRX0NMT1NFUFJJQ0UuMy80LzIwMTMBAAAAZFYNAAIAAAAENTEuMgBea1+QdITXCKAK0zaVhNcII0NJUS5TR1g6Q0MzLklRX0NMT1NFUFJJQ0UuOS8zMC8yMDExAQAAAISMIgACAAAABDIuODYAdVE7onSE1whUm0w3lYTXCCNDSVEuU0dYOkY5OS5JUV9DTE9TRVBSSUNFLjIvMTMvMjAxMQEAAAA6Vw0AAwAAAAAAK7L3p3SE1wj4TZE4lYTXCChDSVEuU0dYOlQxOC5JUV9CVl9TSEFSRS5JUV9MVE0uMTIvMS8yMDEwBQAAAAAAAAAIAAAAFChJbnZhbGlkIElkZW50aWZpZXIph7UUkXKE1whlvw69coTXCCNDSVEuU0dYOkozNi5JUV9DTE9TRVBSSUNFLjkvMTYvMjAwOQEAAADuVA0AAgAAAAUzMS40OAAl</t>
  </si>
  <si>
    <t>g6m8dITXCCxodDmVhNcIJENJUS5TR1g6RjE3LklRX0NMT1NFUFJJQ0UuMTIvMTcvMjAxNgEAAABubwAAAwAAAAAA03dnXHSE1wir0mAylYTXCCNDSVEuU0dYOkMzMS5JUV9DTE9TRVBSSUNFLjEvMzEvMjAxNgEAAADSUSUAAwAAAAAAbUkgc3SE1wjOFRo1lYTXCChDSVEuU0dYOlMwNy5JUV9CVl9TSEFSRS5JUV9MVE0uOC8yMy8yMDEyAQAAAL1kDQACAAAACDEuODI3NjU2AQgAAAAFAAAAATEBAAAACjE2Mzc2NjQzNDcDAAAAAzE2MAIAAAAENDAyMAQAAAABMAcAAAAJOC8yMy8yMDEyCAAAAAk2LzMwLzIwMTIJAAAAATDXgZF3coTXCNKUq7tyhNcII0NJUS5TR1g6RzA3LklRX0NMT1NFUFJJQ0UuMi8xNi8yMDEzAQAAAHnxJAADAAAAAADSGXqNdITXCAX5vzaVhNcIJENJUS5TR1g6VTk2LklRX0NMT1NFUFJJQ0UuMTAvMTYvMjAxMgEAAACReA0AAgAAAAQ1LjQ3ANC885d0hNcIv6BgNpWE1wgjQ0lRLlNHWDpZOTIuSVFfQ0xPU0VQUklDRS4xLzIyLzIwMTMBAAAAzCyhAQIAAAAFMC40NTUAQbZ3jXSE1wgCMCw2lYTXCCNDSVEuU0dYOkY5OS5JUV9DTE9TRVBSSUNFLjUvMTcvMjAxMQEAAAA6Vw0AAwAAAAAA8V3fqnSE1wgsOZ04lYTXCCRDSVEuU0dYOkgxNy5JUV9DTE9TRVBSSUNFLjEwLzE5LzIwMTQBAAAA2USMAAMAAAAAAF4I4IF0hNcIT6jGNJWE1wgjQ0lRLlNHWDpUUTUuSVFfQ0xPU0VQUklDRS40LzMw</t>
  </si>
  <si>
    <t>LzIwMTEBAAAAYWBEAAMAAAAAAPFd36p0hNcIWsO0OZWE1wgjQ0lRLlNHWDpINzguSVFfQ0xPU0VQUklDRS4yLzE1LzIwMTUBAAAA/EIGAAMAAAAAAJqDRXl0hNcIl+DgNJWE1wgiQ0lRLlNHWDpWMDMuSVFfQ0xPU0VQUklDRS43LzUvMjAxMwEAAABsjQAAAgAAAAM3LjIAoXkBjHSE1whJyZo1lYTXCCRDSVEuU0dYOlUwNC5JUV9DTE9TRVBSSUNFLjEyLzMwLzIwMTIBAAAAPZJUAAMAAAAAAEG2d410hNcIOFvCNpWE1wgkQ0lRLlNHWDpMSjMuSVFfQ0xPU0VQUklDRS4xMC8xMC8yMDExAQAAAJtXDQACAAAABDIuMTUAbhtKn3SE1wiF/4E2lYTXCCNDSVEuU0dYOlMwOC5JUV9DTE9TRVBSSUNFLjMvMTIvMjAxNQEAAACSZ0sAAgAAAAUxLjk3NQAKhaBxdITXCM4VGjWVhNcIKENJUS5TR1g6VFE1LklRX0JWX1NIQVJFLklRX0xUTS4xMC83LzIwMTEBAAAAYWBEAAIAAAAHNS4zODIwOAEIAAAABQAAAAExAQAAAAoxNjQ5MjcwODUxAwAAAAMxMzgCAAAABDQwMjAEAAAAATAHAAAACTEwLzcvMjAxMQgAAAAJOS8zMC8yMDExCQAAAAEwyJTNfnKE1wiR7Qq8coTXCCRDSVEuU0dYOlUwNi5JUV9DTE9TRVBSSUNFLjEyLzE4LzIwMTUBAAAAiYFUAAIAAAAEMi44MgDmG2x2dITXCAwmfzSVhNcII0NJUS5TR1g6SzZTLklRX0NMT1NFUFJJQ0UuMy8yOS8yMDE4AQAAAOIKCAACAAAABTI1LjMxACkTT1B0hNcIQkXIMZWE1wgj</t>
  </si>
  <si>
    <t>Q0lRLlNHWDpPMzIuSVFfQ0xPU0VQUklDRS40LzI0LzIwMTEBAAAAJ7tTAAMAAAAAAMt7s6Z0hNcI/HFkN5WE1wgkQ0lRLlNHWDpINzguSVFfQ0xPU0VQUklDRS4xMC8yMi8yMDE4AQAAAPxCBgACAAAABDYuMTMAxR52SnSE1wiY3jYxlYTXCCJDSVEuU0dYOkM1Mi5JUV9DTE9TRVBSSUNFLjEvOC8yMDE4AQAAAKB4XwACAAAABDIuMDUAEoP1WHSE1wifU/oxlYTXCCdDSVEuU0dYOlYwMy5JUV9CVl9TSEFSRS5JUV9MVE0uNC8xLzIwMTEBAAAAbI0AAAIAAAAINi44MTA2MzQBCAAAAAUAAAABMQEAAAAKMTU0NTIzMDE1MAMAAAADMTM4AgAAAAQ0MDIwBAAAAAEwBwAAAAg0LzEvMjAxMQgAAAAJMy8zMS8yMDExCQAAAAEwC0BbjXKE1wgmTdq8coTXCClDSVEuU0dYOlUwNC5JUV9CVl9TSEFSRS5JUV9MVE0uMTIvMTgvMjAwOQEAAAA9klQAAgAAAAgzLjQyMDM3MgEIAAAABQAAAAExAQAAAAoxNDExOTM1NjA5AwAAAAMxMzgCAAAABDQwMjAEAAAAATAHAAAACjEyLzE4LzIwMDkIAAAACTkvMzAvMjAwOQkAAAABMGrV35hyhNcIUwN6vXKE1wgkQ0lRLlNHWDpBN1JVLklRX0NMT1NFUFJJQ0UuNi8xOS8yMDE3AQAAAGS/2QECAAAABDAuNTYA03+PWnSE1wjQk4QylYTXCChDSVEuU0dYOlM2OC5JUV9CVl9TSEFSRS5JUV9MVE0uNC8xNi8yMDEwAQAAAKVSJQACAAAACDAuNjg2OTE3AQgAAAAFAAAAATEBAAAACjE0NTY5</t>
  </si>
  <si>
    <t>MzcyODkDAAAAAzEzOAIAAAAENDAyMAQAAAABMAcAAAAJNC8xNi8yMDEwCAAAAAkzLzMxLzIwMTAJAAAAATD/nn2WcoTXCFQGW71yhNcIIkNJUS5TR1g6VzA1LklRX0NMT1NFUFJJQ0UuNy81LzIwMTIBAAAA7mENAAIAAAAEMS4zNQBp7duXdITXCOQL1DiVhNcIJENJUS5TR1g6VzA1LklRX0NMT1NFUFJJQ0UuMTIvMjgvMjAxMAEAAADuYQ0AAgAAAAQxLjY4AJwBS6x0hNcI4cGmOJWE1wgjQ0lRLlNHWDpTNTEuSVFfQ0xPU0VQUklDRS42LzEzLzIwMTABAAAA0FkNAAMAAAAAAJOu7LR0hNcIl0SbN5WE1wgkQ0lRLlNHWDpIMTMuSVFfQ0xPU0VQUklDRS4xMC8zMS8yMDE4AQAAANwpWgACAAAABDIuNDMAV/ToPXSE1wikbFQwlYTXCCRDSVEuU0dYOkgwMi5JUV9DTE9TRVBSSUNFLjEwLzI1LzIwMTQBAAAAbFcNAAMAAAAAACNzrXp0hNcIRSctNZWE1wgiQ0lRLlNHWDpGMTcuSVFfQ0xPU0VQUklDRS42LzcvMjAxNwEAAABubwAAAgAAAAUxLjg1NQDTf49adITXCEwZrTKVhNcII0NJUS5TR1g6QlZBLklRX0NMT1NFUFJJQ0UuOC8yNS8yMDEzAQAAAL5xewADAAAAAAA1pt2BdITXCPIDBzWVhNcIJENJUS5TR1g6QzA3LklRX0NMT1NFUFJJQ0UuMTEvMjAvMjAxMwEAAABkVg0AAgAAAAQzNC42AHU7EIl0hNcIlEmvNpWE1wgoQ0lRLlNHWDpVMTEuSVFfQlZfU0hBUkUuSVFfTFRNLjgvMjQvMjAwOQEAAADDUAYAAgAA</t>
  </si>
  <si>
    <t>AAkxMC4xNTA2OTYBCAAAAAUAAAABMQEAAAAKMTU4MzkzMDgzNwMAAAADMTM4AgAAAAQ0MDIwBAAAAAEwBwAAAAk4LzI0LzIwMDkIAAAACTYvMzAvMjAwOQkAAAABMPI3+J9yhNcIiaQGvnKE1wgpQ0lRLlNHWDpTNDEuSVFfQlZfU0hBUkUuSVFfTFRNLjEwLzEyLzIwMTEBAAAAuWgNAAIAAAAIMy41Njk2NzIBCAAAAAUAAAABMQEAAAAKMTU3NjQxNzM5MAMAAAADMTM4AgAAAAQ0MDIwBAAAAAEwBwAAAAoxMC8xMi8yMDExCAAAAAk5LzMwLzIwMTEJAAAAATDIlM1+coTXCJHtCrxyhNcIIkNJUS5TR1g6Q0MzLklRX0NMT1NFUFJJQ0UuMS80LzIwMTIBAAAAhIwiAAIAAAAEMi44OADWfy2fdITXCJbIFTeVhNcIJ0NJUS5TR1g6SDAyLklRX0JWX1NIQVJFLklRX0xUTS4zLzQvMjAwOQEAAABsVw0AAgAAAAg2LjA3NzY0MwEIAAAABQAAAAExAQAAAAoxMzM4MDc1MTc0AwAAAAMxMzgCAAAABDQwMjAEAAAAATAHAAAACDMvNC8yMDA5CAAAAAoxMi8zMS8yMDA4CQAAAAEwW2GOpXKE1whO/WW+coTXCChDSVEuU0dYOkU1SC5JUV9CVl9TSEFSRS5JUV9MVE0uNi8yOS8yMDEyAQAAAOpRJQACAAAACDAuNjczNzM4AQgAAAAFAAAAATEBAAAACjE2MTc3MjEzOTYDAAAAAzE2MAIAAAAENDAyMAQAAAABMAcAAAAJNi8yOS8yMDEyCAAAAAkzLzMxLzIwMTIJAAAAATAfy/t4coTXCKK7srtyhNcIKENJUS5TR1g6RzkyLklRX0JW</t>
  </si>
  <si>
    <t>X1NIQVJFLklRX0xUTS42LzI2LzIwMTABAAAAV051AAIAAAAIMC4zNzE1ODQBCAAAAAUAAAABMQEAAAAKMTQ1NDAyNTg2NAMAAAADMTYwAgAAAAQ0MDIwBAAAAAEwBwAAAAk2LzI2LzIwMTAIAAAACTMvMzEvMjAxMAkAAAABMOUBOJRyhNcIums+vXKE1wgpQ0lRLlNHWDpVMDQuSVFfQlZfU0hBUkUuSVFfTFRNLjEwLzEzLzIwMTABAAAAPZJUAAIAAAAIMy42MTc0MTUBCAAAAAUAAAABMQEAAAAKMTQ4MjQxOTY5OAMAAAADMTM4AgAAAAQ0MDIwBAAAAAEwBwAAAAoxMC8xMy8yMDEwCAAAAAk5LzMwLzIwMTAJAAAAATCHtRSRcoTXCGyCE71yhNcII0NJUS5TR1g6Q0MzLklRX0NMT1NFUFJJQ0UuMTIvMS8yMDA5AQAAAISMIgACAAAABDEuOTYA/wu9uXSE1wiT1cw5lYTXCCRDSVEuU0dYOkVCNS5JUV9DTE9TRVBSSUNFLjEwLzI4LzIwMTMBAAAAPa1YAgIAAAAEMS44OQCIAc2BdITXCKyhBDWVhNcIJENJUS5TR1g6VTEwLklRX0NMT1NFUFJJQ0UuMTIvMjUvMjAxNgEAAAAZT3sAAwAAAAAA03dnXHSE1wir0mAylYTXCCNDSVEuU0dYOkgxNy5JUV9DTE9TRVBSSUNFLjgvMTEvMjAxNQEAAADZRIwAAgAAAAUwLjQ5NQDBknVsdITXCNW1WzOVhNcII0NJUS5TR1g6QlZBLklRX0NMT1NFUFJJQ0UuNC8xOC8yMDE0AQAAAL5xewADAAAAAAASRGCAdITXCP2ukjaVhNcII0NJUS5TR1g6RTVILklRX0NMT1NFUFJJQ0UuMTAv</t>
  </si>
  <si>
    <t>Ni8yMDEyAQAAAOpRJQADAAAAAAD5pYSWdITXCMcXVzaVhNcIIkNJUS5TR1g6UDhaLklRX0NMT1NFUFJJQ0UuNC83LzIwMTQBAAAA0VXoCgIAAAAFMS4wMjUAfB5Pg3SE1wiIR884lYTXCCJDSVEuU0dYOlM0MS5JUV9DTE9TRVBSSUNFLjMvNy8yMDE0AQAAALloDQACAAAABDIuNzEATXQofHSE1wg7XfU1lYTXCCRDSVEuU0dYOkYxNy5JUV9DTE9TRVBSSUNFLjEwLzIyLzIwMTMBAAAAbm8AAAIAAAAEMi4yNADdlsCEdITXCBcIdzWVhNcIJENJUS5TR1g6VTExLklRX0NMT1NFUFJJQ0UuMTAvMzAvMjAxMwEAAADDUAYAAgAAAAUyMC45OQCIAc2BdITXCBQj+jWVhNcII0NJUS5TR1g6VjAzLklRX0NMT1NFUFJJQ0UuMTEvNi8yMDA5AQAAAGyNAAACAAAABDguODUA7Ki6uXSE1wjfN885lYTXCCdDSVEuU0dYOlQxOC5JUV9CVl9TSEFSRS5JUV9MVE0uOC83LzIwMTEFAAAAAAAAAAgAAAAUKEludmFsaWQgSWRlbnRpZmllcik3aXR6coTXCK8a1LtyhNcII0NJUS5TR1g6SDc4LklRX0NMT1NFUFJJQ0UuMy8yNy8yMDA5AQAAAPxCBgACAAAABDIuMjkAlQQRwXSE1wgJgvw5lYTXCCdDSVEuU0dYOjVDUC5JUV9CVl9TSEFSRS5JUV9MVE0uMS8zLzIwMTIBAAAAH017AAIAAAAIMC4xMDE4ODgBCAAAAAUAAAABMQEAAAAKMTU4NjM5NjY5OAMAAAADMTExAgAAAAQ0MDIwBAAAAAEwBwAAAAgxLzMvMjAxMggAAAAKMTIvMzEv</t>
  </si>
  <si>
    <t>MjAxMQkAAAABMKqS4oFyhNcIM/w8vHKE1wgjQ0lRLlNHWDpCUzYuSVFfQ0xPU0VQUklDRS44LzE0LzIwMTABAAAAY1wDAgMAAAAAAF9aT690hNcIhjKIN5WE1wgiQ0lRLlNHWDpDMDcuSVFfQ0xPU0VQUklDRS45LzMvMjAxNQEAAABkVg0AAgAAAAQyOS41AGHtJ3B0hNcIFcddNJWE1wgjQ0lRLlNHWDpPMzIuSVFfQ0xPU0VQUklDRS41LzE0LzIwMTkBAAAAJ7tTAAIAAAAEMS43OADOG0s7dITXCCAQOTCVhNcIIkNJUS5TR1g6RUI1LklRX0NMT1NFUFJJQ0UuOS82LzIwMTIBAAAAPa1YAgIAAAAEMi4wMwAggH2WdITXCHvISDqVhNcII0NJUS5TR1g6RDAxLklRX0NMT1NFUFJJQ0UuMy8yMS8yMDEyAQAAAO9bDQACAAAABDEwLjUAABFUnHSE1wiT3Qk3lYTXCCNDSVEuU0dYOlUwNi5JUV9DTE9TRVBSSUNFLjgvMTMvMjAxOAEAAACJgVQAAgAAAAMzLjEAH5NYS3SE1wh/KGQxlYTXCChDSVEuU0dYOkxKMy5JUV9CVl9TSEFSRS5JUV9MVE0uOS8yOS8yMDA5AQAAAJtXDQACAAAACDIuMTM0MjY4AQgAAAAFAAAAATEBAAAACjEzOTQ0NTE0NzEDAAAAAzEzOAIAAAAENDAyMAQAAAABMAcAAAAJOS8yOS8yMDA5CAAAAAk2LzMwLzIwMDkJAAAAATBiK6abcoTXCN6/vL1yhNcIJENJUS5TR1g6QTdSVS5JUV9DTE9TRVBSSUNFLjYvMjkvMjAxMgEAAABkv9kBAgAAAAMwLjQABvu6lHSE1whfU1I2lYTXCCNDSVEuU0dYOkE1</t>
  </si>
  <si>
    <t>MC5JUV9DTE9TRVBSSUNFLjEyLzQvMjAxMAEAAAAGnusQAwAAAAAAyTvgrXSE1wifVRI4lYTXCCRDSVEuU0dYOlUxMC5JUV9DTE9TRVBSSUNFLjExLzEwLzIwMTYBAAAAGU97AAMAAAAAAPd93GR0hNcIdJI1M5WE1wgpQ0lRLlNHWDpVMDQuSVFfQlZfU0hBUkUuSVFfTFRNLjExLzIzLzIwMTIBAAAAPZJUAAIAAAAIMy45NjI4MDEBCAAAAAUAAAABMQEAAAAKMTY0NTU2MTgxNwMAAAADMTM4AgAAAAQ0MDIwBAAAAAEwBwAAAAoxMS8yMy8yMDEyCAAAAAk5LzMwLzIwMTIJAAAAATDuzmF3coTXCOepn7tyhNcIKENJUS5TR1g6QzMxLklRX0JWX1NIQVJFLklRX0xUTS41LzE0LzIwMTEBAAAA0lElAAIAAAAIMy4yNjc5NTYBCAAAAAUAAAABMQEAAAAKMTU4MTc1MTY1NQMAAAADMTM4AgAAAAQ0MDIwBAAAAAEwBwAAAAk1LzE0LzIwMTEIAAAACTMvMzEvMjAxMQkAAAABMPYjXYtyhNcIbI22vHKE1wgpQ0lRLlNHWDpIMDIuSVFfQlZfU0hBUkUuSVFfTFRNLjEwLzIwLzIwMDkBAAAAbFcNAAIAAAAINy44MTMyNjQBCAAAAAUAAAABMQEAAAAKMTQxMDk5ODE4MQMAAAADMTM4AgAAAAQ0MDIwBAAAAAEwBwAAAAoxMC8yMC8yMDA5CAAAAAk5LzMwLzIwMDkJAAAAATBiK6abcoTXCKVdur1yhNcIJENJUS5TR1g6NUNQLklRX0NMT1NFUFJJQ0UuMTAvMjUvMjAxMgEAAAAfTXsAAgAAAAgwLjM3OTE2NgD5pYSWdITXCMcXVzaV</t>
  </si>
  <si>
    <t>hNcIIkNJUS5TR1g6QzA5LklRX0NMT1NFUFJJQ0UuMy81LzIwMTMBAAAA80MGAAIAAAAFMTEuNDEAvXiGinSE1whf0rg2lYTXCCRDSVEuU0dYOlA4Wi5JUV9DTE9TRVBSSUNFLjEyLzE2LzIwMTUBAAAA0VXoCgIAAAAEMC43NQCpb01fdITXCGHU6zWVhNcII0NJUS5TR1g6SDc4LklRX0NMT1NFUFJJQ0UuOS8yOC8yMDEyAQAAAPxCBgACAAAABDYuMDEAKajVkXSE1wiEMdo2lYTXCCNDSVEuU0dYOlM0MS5JUV9DTE9TRVBSSUNFLjEvMTYvMjAxMgEAAAC5aA0AAgAAAAMyLjIAFhDZmnSE1whpKWo2lYTXCCJDSVEuU0dYOlM2OC5JUV9DTE9TRVBSSUNFLjkvNi8yMDE3AQAAAKVSJQACAAAABDcuNDYAffZQTnSE1whuvL4xlYTXCCNDSVEuU0dYOk8zMi5JUV9DTE9TRVBSSUNFLjkvMTkvMjAxMgEAAAAnu1MAAgAAAAQyLjA3ADKrW5l0hNcItGDWNZWE1wgjQ0lRLlNHWDpDNTIuSVFfQ0xPU0VQUklDRS45LzE3LzIwMTgBAAAAoHhfAAIAAAAEMi4zMwCn9f1FdITXCJOUCTGVhNcII0NJUS5TR1g6SDc4LklRX0NMT1NFUFJJQ0UuMy8xNS8yMDExAQAAAPxCBgACAAAABDYuNjUAAGyBpnSE1wh+xuI3lYTXCCNDSVEuU0dYOlM0MS5JUV9DTE9TRVBSSUNFLjkvMTYvMjAxOQEAAAC5aA0AAgAAAAQyLjYzACnIH0N0hNcIC8WzMJWE1wgiQ0lRLlNHWDpDMzEuSVFfQ0xPU0VQUklDRS44LzEvMjAxNwEAAADSUSUAAgAAAAQz</t>
  </si>
  <si>
    <t>Ljc1AFiYv1J0hNcIA0yKMZWE1wgqQ0lRLlNHWDpORDhVLklRX0JWX1NIQVJFLklRX0xUTS4xMC8yMi8yMDEwAQAAAECKkgECAAAABzEuMzg4ODQBCAAAAAUAAAABMQEAAAAKMTQ5MDU1ODY0NwMAAAADMTM4AgAAAAQ0MDIwBAAAAAEwBwAAAAoxMC8yMi8yMDEwCAAAAAk5LzMwLzIwMTAJAAAAATCHtRSRcoTXCGyCE71yhNcII0NJUS5TR1g6UzkxLklRX0NMT1NFUFJJQ0UuMTAvNi8yMDA5AQAAAFLsdggDAAAAAAD/C725dITXCMAaZjmVhNcII0NJUS5TR1g6SjM3LklRX0NMT1NFUFJJQ0UuOS8xNi8yMDE5AQAAAB47BgACAAAABTMyLjM2AO+vXTl0hNcI7E0dMJWE1wgoQ0lRLlNHWDpCVkEuSVFfQlZfU0hBUkUuSVFfTFRNLjUvMTgvMjAxMQEAAAC+cXsAAgAAAAgwLjQ0Njc4MwEIAAAABQAAAAExAQAAAAoxNTI5MTY3OTQ0AwAAAAMxMTECAAAABDQwMjAEAAAAATAHAAAACTUvMTgvMjAxMQgAAAAJMi8yOC8yMDExCQAAAAEwMHMjiXKE1wi38pm8coTXCCNDSVEuU0dYOlRRNS5JUV9DTE9TRVBSSUNFLjIvMjIvMjAwOQEAAABhYEQAAwAAAAAAmmeOwnSE1whPgyo5lYTXCChDSVEuU0dYOk9WOC5JUV9CVl9TSEFSRS5JUV9MVE0uMTIvMS8yMDExAQAAAC68JwgCAAAACDAuMTA0NDk1AQgAAAAFAAAAATEBAAAACjE1NzMwODU0MTcDAAAAAzEzOAIAAAAENDAyMAQAAAABMAcAAAAJMTIvMS8yMDExCAAAAAk5LzMw</t>
  </si>
  <si>
    <t>LzIwMTEJAAAAATCqkuKBcoTXCMbAQbxyhNcII0NJUS5TR1g6RzEzLklRX0NMT1NFUFJJQ0UuOS8xNi8yMDEzAQAAAAtkDQACAAAABDEuNDcANabdgXSE1wjs5FA1lYTXCCdDSVEuU0dYOkgwMi5JUV9CVl9TSEFSRS5JUV9MVE0uOC8zLzIwMDkBAAAAbFcNAAIAAAAINy4xMzcxNjkBCAAAAAUAAAABMQEAAAAKMTM5MjczMDExNwMAAAADMTM4AgAAAAQ0MDIwBAAAAAEwBwAAAAg4LzMvMjAwOQgAAAAJNi8zMC8yMDA5CQAAAAEwa2yhoHKE1wiljxK+coTXCCdDSVEuU0dYOkNDMy5JUV9CVl9TSEFSRS5JUV9MVE0uMS8zLzIwMDkBAAAAhIwiAAIAAAAIMC4wNjMxOTgBCAAAAAUAAAABMQEAAAAKMTM1NjA1OTAxOAMAAAADMTM4AgAAAAQ0MDIwBAAAAAEwBwAAAAgxLzMvMjAwOQgAAAAKMTIvMzEvMjAwOAkAAAABMEZQw6dyhNcI2umcvnKE1wgoQ0lRLlNHWDpBWlkuSVFfQlZfU0hBUkUuSVFfTFRNLjEwLzkvMjAxMAEAAABp8l0BAgAAAAoyNTkuMjI4MjA2AQgAAAAFAAAAATEBAAAACjE0ODE5MDYzNTUDAAAAAzE2MAIAAAAENDAyMAQAAAABMAcAAAAJMTAvOS8yMDEwCAAAAAk5LzMwLzIwMTAJAAAAATAvfvCTcoTXCKmAMr1yhNcII0NJUS5TR1g6RDAxLklRX0NMT1NFUFJJQ0UuMTIvNy8yMDExAQAAAO9bDQACAAAABDkuMTYA8qilo3SE1whMWUI5lYTXCCRDSVEuU0dYOkJTTC5JUV9DTE9TRVBSSUNFLjEwLzE2</t>
  </si>
  <si>
    <t>LzIwMTYBAAAAJHgNAAMAAAAAAC2fQWl0hNcILFNINJWE1wgoQ0lRLlNHWDpBWlkuSVFfQlZfU0hBUkUuSVFfTFRNLjMvMjEvMjAxMQEAAABp8l0BAgAAAAgyNjAuMzc4NQEIAAAABQAAAAExAQAAAAoxNTQ1MTU1NTY0AwAAAAMxNjACAAAABDQwMjAEAAAAATAHAAAACTMvMjEvMjAxMQgAAAAKMTIvMzEvMjAxMAkAAAABMNkXc4hyhNcIT2qQvHKE1wgiQ0lRLlNHWDpIMTMuSVFfQ0xPU0VQUklDRS4yLzYvMjAxOQEAAADcKVoAAwAAAAAAU3/IPHSE1whuYUYwlYTXCCJDSVEuU0dYOkxKMy5JUV9DTE9TRVBSSUNFLjIvNi8yMDE1AQAAAJtXDQACAAAABDIuMjEAdILdbXSE1wju0AA0lYTXCCNDSVEuU0dYOkM2TC5JUV9DTE9TRVBSSUNFLjgvMTgvMjAxMQEAAAB3JQoAAgAAAAUxMC45NwDJagaldITXCMoAgziVhNcII0NJUS5TR1g6VUQyLklRX0NMT1NFUFJJQ0UuMy8zMS8yMDEwAQAAAM2FDRADAAAAAAA53GO1dITXCHKuwDmVhNcIJENJUS5TR1g6VDE4LklRX0NMT1NFUFJJQ0UuMTIvMTMvMjAxNAUAAAAAAAAACAAAABQoSW52YWxpZCBJZGVudGlmaWVyKSYAJnJ0hNcIKvnGM5WE1wgoQ0lRLlNHWDpINzguSVFfQlZfU0hBUkUuSVFfTFRNLjQvMjUvMjAxMQEAAAD8QgYAAgAAAAgxMC4xNDgxNgEIAAAABQAAAAExAQAAAAoxNTY5MDI1NzE5AwAAAAMxNjACAAAABDQwMjAEAAAAATAHAAAACTQvMjUvMjAxMQgA</t>
  </si>
  <si>
    <t>AAAJMy8zMS8yMDExCQAAAAEw5ufmiXKE1wjiVJy8coTXCChDSVEuU0dYOkozNi5JUV9CVl9TSEFSRS5JUV9MVE0uMy8yNi8yMDEwAQAAAO5UDQACAAAABzI5Ljg0MTUBCAAAAAUAAAABMQEAAAAKMTQ0MTM1NDQ2NwMAAAADMTYwAgAAAAQ0MDIwBAAAAAEwBwAAAAkzLzI2LzIwMTAIAAAACjEyLzMxLzIwMDkJAAAAATCfd/GXcoTXCNq1a71yhNcII0NJUS5TR1g6Q0VFLklRX0NMT1NFUFJJQ0UuMy8yNS8yMDEzAQAAACLDngACAAAABDAuMzYAXmtfkHSE1whan7I1lYTXCCNDSVEuU0dYOks2Uy5JUV9DTE9TRVBSSUNFLjEvMTYvMjAxNQEAAADiCggAAwAAAAAAPkUDdnSE1wgzHNw0lYTXCCNDSVEuU0dYOkg3OC5JUV9DTE9TRVBSSUNFLjkvMTgvMjAxNwEAAAD8QgYAAgAAAAQ3LjUxAA15PVZ0hNcI0ykSMpWE1wgiQ0lRLlNHWDpTNjMuSVFfQ0xPU0VQUklDRS42LzkvMjAwOQEAAABB8AsAAgAAAAQyLjM5APEhnb90hNcIw1KAOZWE1wgjQ0lRLlNHWDpTOTEuSVFfQ0xPU0VQUklDRS42LzI0LzIwMTQBAAAAUux2CAMAAAAAAGJmC390hNcICVu4NJWE1wgjQ0lRLlNHWDpIMTMuSVFfQ0xPU0VQUklDRS4xMS81LzIwMTkBAAAA3ClaAAIAAAAEMi4zNAD4OYdCdITXCEwBrzCVhNcIKUNJUS5TR1g6RDA1LklRX0JWX1NIQVJFLklRX0xUTS4xMC8xMC8yMDEwAQAAAD9WDQACAAAACTExLjQxMzg4MwEIAAAABQAAAAEx</t>
  </si>
  <si>
    <t>AQAAAAoxNTcwNzcxNzUyAwAAAAMxMzgCAAAABDQwMjAEAAAAATAHAAAACjEwLzEwLzIwMTAIAAAACTkvMzAvMjAxMAkAAAABMIe1FJFyhNcIbIITvXKE1wgjQ0lRLlNHWDo1Q1AuSVFfQ0xPU0VQUklDRS41LzExLzIwMTIBAAAAH017AAIAAAAIMC4zMTY2NjYApapQk3SE1whixTQ3lYTXCChDSVEuU0dYOlUwNC5JUV9CVl9TSEFSRS5JUV9MVE0uNy8yNC8yMDExAQAAAD2SVAACAAAABzMuNjM2MjYBCAAAAAUAAAABMQEAAAAKMTU1OTg0ODgyNwMAAAADMTM4AgAAAAQ0MDIwBAAAAAEwBwAAAAk3LzI0LzIwMTEIAAAACTYvMzAvMjAxMQkAAAABMJ+s9YZyhNcIrZN4vHKE1wgjQ0lRLlNHWDpINzguSVFfQ0xPU0VQUklDRS4zLzE2LzIwMTgBAAAA/EIGAAIAAAAENi44NQCHV9hMdITXCG3VkzGVhNcII0NJUS5TR1g6UzQxLklRX0NMT1NFUFJJQ0UuMTIvNi8yMDEzAQAAALloDQACAAAABDIuNjEAMNu7hHSE1wgzxkY4lYTXCChDSVEuU0dYOkcwNy5JUV9CVl9TSEFSRS5JUV9MVE0uNC8zMC8yMDA5AQAAAHnxJAACAAAACDYuMzYxODgxAQgAAAAFAAAAATEBAAAACjEzNTUyODEzNjMDAAAAAzEzOAIAAAAENDAyMAQAAAABMAcAAAAJNC8zMC8yMDA5CAAAAAoxMi8zMS8yMDA4CQAAAAEwlTHuonKE1whXUja+coTXCChDSVEuU0dYOlUwNC5JUV9CVl9TSEFSRS5JUV9MVE0uOC8xNC8yMDEwAQAAAD2SVAACAAAACDMu</t>
  </si>
  <si>
    <t>NTI5MTEyAQgAAAAFAAAAATEBAAAACjE0ODI0MzU5NDYDAAAAAzEzOAIAAAAENDAyMAQAAAABMAcAAAAJOC8xNC8yMDEwCAAAAAk2LzMwLzIwMTAJAAAAATDaRK2RcoTXCHOqGr1yhNcII0NJUS5TR1g6QlNMLklRX0NMT1NFUFJJQ0UuMTIvMy8yMDEwAQAAACR4DQACAAAACDAuNzczMzMyAJwBS6x0hNcIgUd8N5WE1wgnQ0lRLlNHWDpFSDUuSVFfQlZfU0hBUkUuSVFfTFRNLjMvOC8yMDEyAQAAANWAYwACAAAACDAuNjcyODUxAQgAAAAFAAAAATEBAAAACjE1OTc4NDUxMDcDAAAAATkCAAAABDQwMjAEAAAAATAHAAAACDMvOC8yMDEyCAAAAAoxMi8zMS8yMDExCQAAAAEwjUi1gXKE1wjK1TW8coTXCCJDSVEuU0dYOkQwMS5JUV9DTE9TRVBSSUNFLjkvMS8yMDE1AQAAAO9bDQACAAAABDYuMjQAYC7Fa3SE1wj0DA0zlYTXCCRDSVEuU0dYOk5EOFUuSVFfQ0xPU0VQUklDRS4xMC81LzIwMTIBAAAAQIqSAQIAAAAEMS4xNwApqNWRdITXCCoGRDaVhNcII0NJUS5TR1g6QzA3LklRX0NMT1NFUFJJQ0UuMS8yOC8yMDEwAQAAAGRWDQACAAAABTI1LjQ0AGvz0rZ0hNcICM2kN5WE1wgnQ0lRLlNHWDpZOTIuSVFfQlZfU0hBUkUuSVFfTFRNLjIvNi8yMDA5AQAAAMwsoQECAAAACDIuMTQxMDk4AQgAAAAFAAAAATEBAAAACjEzMzkyNDYyODEDAAAAAzE0OQIAAAAENDAyMAQAAAABMAcAAAAIMi82LzIwMDkIAAAACjEyLzMx</t>
  </si>
  <si>
    <t>LzIwMDgJAAAAATDFEk2mcoTXCFe+fr5yhNcII0NJUS5TR1g6UzYzLklRX0NMT1NFUFJJQ0UuNS8yMS8yMDE4AQAAAEHwCwACAAAAAzMuNQAqj6xXdITXCMHwxDKVhNcII0NJUS5TR1g6RUg1LklRX0NMT1NFUFJJQ0UuNi8yMC8yMDE3AQAAANWAYwADAAAAAADenL5OdITXCGWceTGVhNcIJENJUS5TR1g6RzkyLklRX0NMT1NFUFJJQ0UuMTAvMjkvMjAxOAEAAABXTnUAAgAAAAQxLjM5AFf06D10hNcIVH5nMJWE1wgnQ0lRLlNHWDpXMDUuSVFfQlZfU0hBUkUuSVFfTFRNLjEvNC8yMDEwAQAAAO5hDQACAAAACDIuMDU3MjU3AQgAAAAFAAAAATEBAAAACjE0MjEwMTczOTUDAAAAAzEzOAIAAAAENDAyMAQAAAABMAcAAAAIMS80LzIwMTAIAAAACjEyLzMxLzIwMDkJAAAAATBolZ2acoTXCK7ppL1yhNcII0NJUS5TR1g6QzZMLklRX0NMT1NFUFJJQ0UuOC8yOC8yMDE4AQAAAHclCgACAAAABDkuNzEAeQbJPnSE1wjTLXgwlYTXCCRDSVEuU0dYOlUxNC5JUV9DTE9TRVBSSUNFLjEyLzE3LzIwMTEBAAAASFgNAAMAAAAAAHl0TJ90hNcI/ivGN5WE1wgjQ0lRLlNHWDpPVjguSVFfQ0xPU0VQUklDRS40LzMwLzIwMTABAAAALrwnCAMAAAAAAJcC8LN0hNcIyyDIOJWE1wgiQ0lRLlNHWDpDNkwuSVFfQ0xPU0VQUklDRS44LzcvMjAwOQEAAAB3JQoAAgAAAAUxMy42MgAlg6m8dITXCI8FcjmVhNcIKENJUS5TR1g6QlM2LklR</t>
  </si>
  <si>
    <t>X0JWX1NIQVJFLklRX0xUTS44LzEyLzIwMDkBAAAAY1wDAgIAAAAIMS4zOTY1OTcBCAAAAAUAAAABMQEAAAAKMTM5MjAxMDA1MgMAAAACMzICAAAABDQwMjAEAAAAATAHAAAACTgvMTIvMjAwOQgAAAAJNi8zMC8yMDA5CQAAAAEw002ZnHKE1wiN5sO9coTXCCJDSVEuU0dYOkFETi5JUV9DTE9TRVBSSUNFLjkvMi8yMDE0AQAAADxmBgcCAAAACDEuMTQ5OTk5ABuYO4Z0hNcIXWZGOpWE1wgiQ0lRLlNHWDpGMzQuSVFfQ0xPU0VQUklDRS4zLzkvMjAxNgEAAADLblMAAgAAAAQzLjE4ALvz/Gp0hNcIT6r5M5WE1wgoQ0lRLlNHWDpPMzkuSVFfQlZfU0hBUkUuSVFfTFRNLjQvMjgvMjAxMQEAAAAphhIAAgAAAAc2LjQ1Njc3AQgAAAAFAAAAATEBAAAACjE1NDYxNjA5NTkDAAAAAzEzOAIAAAAENDAyMAQAAAABMAcAAAAJNC8yOC8yMDExCAAAAAkzLzMxLzIwMTEJAAAAATA70YGFcoTXCH29YLxyhNcII0NJUS5TR1g6WTkyLklRX0NMT1NFUFJJQ0UuMS8xNS8yMDE4AQAAAMwsoQECAAAABTAuOTM1ADXymVR0hNcIBkLnMZWE1wgpQ0lRLlNHWDpCU0wuSVFfQlZfU0hBUkUuSVFfTFRNLjEwLzI3LzIwMTIBAAAAJHgNAAIAAAAIMC4yMjQ4NzMBCAAAAAUAAAABMQEAAAAKMTY0MjU0NDAyMwMAAAADMTM4AgAAAAQ0MDIwBAAAAAEwBwAAAAoxMC8yNy8yMDEyCAAAAAk5LzMwLzIwMTIJAAAAATDuzmF3coTXCB4MortyhNcI</t>
  </si>
  <si>
    <t>JENJUS5TR1g6UzUxLklRX0NMT1NFUFJJQ0UuMTEvMTkvMjAxMwEAAADQWQ0AAgAAAAQ0LjQzAHU7EIl0hNcIlEmvNpWE1wgkQ0lRLlNHWDpORDhVLklRX0NMT1NFUFJJQ0UuMTIvNC8yMDE2AQAAAECKkgEDAAAAAADNVRJhdITXCMCAIjOVhNcII0NJUS5TR1g6SDE3LklRX0NMT1NFUFJJQ0UuMS8zMC8yMDE4AQAAANlEjAACAAAABDEuOTcAl3o9UXSE1whOJYMxlYTXCCNDSVEuU0dYOkozNy5JUV9DTE9TRVBSSUNFLjIvMjcvMjAxMAEAAAAeOwYAAwAAAAAAN6Y/uHSE1whxL6c3lYTXCCNDSVEuU0dYOkE3UlUuSVFfQ0xPU0VQUklDRS44LzMvMjAxNwEAAABkv9kBAgAAAAQwLjU2AFiYv1J0hNcI8wyuMZWE1wgkQ0lRLlNHWDpIMTUuSVFfQ0xPU0VQUklDRS4xMS8xNC8yMDEwAQAAAJpoDQADAAAAAABjxWSvdITXCE7QhTeVhNcIKENJUS5TR1g6Q0MzLklRX0JWX1NIQVJFLklRX0xUTS4xLzEzLzIwMTEBAAAAhIwiAAIAAAAIMC4wMzE0NjgBCAAAAAUAAAABMQEAAAAKMTUyODcyOTEwOQMAAAADMTM4AgAAAAQ0MDIwBAAAAAEwBwAAAAkxLzEzLzIwMTEIAAAACjEyLzMxLzIwMTAJAAAAATDm5+aJcoTXCKI+qLxyhNcIJENJUS5TR1g6WjI1LklRX0NMT1NFUFJJQ0UuMTEvMTAvMjAxMAEAAADDBqYBAgAAAAMxLjgALG7dsHSE1wjt07k4lYTXCCNDSVEuU0dYOkMzMS5JUV9DTE9TRVBSSUNFLjEvMjgvMjAxOAEA</t>
  </si>
  <si>
    <t>AADSUSUAAwAAAAAAl3o9UXSE1witp8oxlYTXCCJDSVEuU0dYOkYxNy5JUV9DTE9TRVBSSUNFLjUvOS8yMDEwAQAAAG5vAAADAAAAAACbZ76wdITXCEJ8GTiVhNcII0NJUS5TR1g6VTk2LklRX0NMT1NFUFJJQ0UuMy8yNS8yMDE2AQAAAJF4DQADAAAAAAAmTClndITXCDXV8jKVhNcIJENJUS5TR1g6VTE0LklRX0NMT1NFUFJJQ0UuMTIvMjUvMjAwOQEAAABIWA0AAwAAAAAAr1VQuHSE1wiSc8o5lYTXCCNDSVEuU0dYOlM2My5JUV9DTE9TRVBSSUNFLjUvMTEvMjAxMgEAAABB8AsAAgAAAAQzLjA1AD69bpl0hNcITpD7NpWE1wgiQ0lRLlNHWDpDQzMuSVFfQ0xPU0VQUklDRS43LzMvMjAxMgEAAACEjCIAAgAAAAQzLjQ3AGnt25d0hNcIrj9fOJWE1wgoQ0lRLlNHWDpPVjguSVFfQlZfU0hBUkUuSVFfTFRNLjcvMjMvMjAxMQEAAAAuvCcIAgAAAAgwLjAzODQ5MgEIAAAABQAAAAExAQAAAAoxNTQyMTUyNjAxAwAAAAMxMzgCAAAABDQwMjAEAAAAATAHAAAACTcvMjMvMjAxMQgAAAAKMTIvMzEvMjAxMAkAAAABMHpJbohyhNcIyEGJvHKE1wgkQ0lRLlNHWDpTNTkuSVFfQ0xPU0VQUklDRS4xMC8xNi8yMDE5AQAAAHglCgACAAAABDIuNjEAeQbJPnSE1whhyJQwlYTXCCRDSVEuU0dYOlUwNC5JUV9DTE9TRVBSSUNFLjExLzIzLzIwMTgBAAAAPZJUAAIAAAAEMi41OQB2+09KdITXCDoCXTGVhNcIKENJUS5TR1g6QzUy</t>
  </si>
  <si>
    <t>LklRX0JWX1NIQVJFLklRX0xUTS43LzI5LzIwMDkBAAAAoHhfAAIAAAAIMC43ODkzNjEBCAAAAAUAAAABMQEAAAAKMTM5MjQ5OTQ4MAMAAAADMTM4AgAAAAQ0MDIwBAAAAAEwBwAAAAk3LzI5LzIwMDkIAAAACTYvMzAvMjAwOQkAAAABMBgKbKFyhNcIEd0gvnKE1wgjQ0lRLlNHWDpIMTMuSVFfQ0xPU0VQUklDRS45LzE4LzIwMDkBAAAA3ClaAAIAAAAEMS40NgBbbjq7dITXCAyF3TmVhNcIIkNJUS5TR1g6QzZMLklRX0NMT1NFUFJJQ0UuNS84LzIwMTABAAAAdyUKAAMAAAAAAJcC8LN0hNcI+eGYN5WE1wgnQ0lRLlNHWDpTNDEuSVFfQlZfU0hBUkUuSVFfTFRNLjMvNS8yMDEwAQAAALloDQACAAAACDMuMzM2NTk3AQgAAAAFAAAAATEBAAAACjE0NDA0MjU3NzcDAAAAAzEzOAIAAAAENDAyMAQAAAABMAcAAAAIMy81LzIwMTAIAAAACjEyLzMxLzIwMDkJAAAAATBm2MmMcoTXCE/E0LxyhNcIJ0NJUS5TR1g6WTkyLklRX0JWX1NIQVJFLklRX0xUTS45LzEvMjAwOQEAAADMLKEBAgAAAAgyLjIxMDAxOAEIAAAABQAAAAExAQAAAAoxMzk0MzQ4MjI0AwAAAAMxNDkCAAAABDQwMjAEAAAAATAHAAAACDkvMS8yMDA5CAAAAAk2LzMwLzIwMDkJAAAAATArkfqfcoTXCGdCBL5yhNcII0NJUS5TR1g6SDc4LklRX0NMT1NFUFJJQ0UuOC8zMS8yMDA5AQAAAPxCBgACAAAABDQuMDcAJYOpvHSE1wjwShA5lYTXCCNDSVEuU0dY</t>
  </si>
  <si>
    <t>OlM1OC5JUV9DTE9TRVBSSUNFLjEvMjkvMjAxNAEAAAAJUiUAAgAAAAQzLjE1AMmIo4d0hNcI/+esNpWE1wgoQ0lRLlNHWDpTNjEuSVFfQlZfU0hBUkUuSVFfTFRNLjkvMTMvMjAxMAEAAACGWw0AAgAAAAgwLjk5NzU1MQEIAAAABQAAAAExAQAAAAoxNDY3NDkyODQ5AwAAAAMxMzgCAAAABDQwMjAEAAAAATAHAAAACTkvMTMvMjAxMAgAAAAJNi8zMC8yMDEwCQAAAAEwPXbHjHKE1wj5/8u8coTXCCNDSVEuU0dYOlcwNS5JUV9DTE9TRVBSSUNFLjUvMjEvMjAxOAEAAADuYQ0AAgAAAAQyLjEyAJ5b7Et0hNcIrgU+MZWE1wgjQ0lRLlNHWDpINzguSVFfQ0xPU0VQUklDRS43LzEwLzIwMTQBAAAA/EIGAAIAAAAENi43NABiZgt/dITXCG+RqTeVhNcIKENJUS5TR1g6Qk40LklRX0JWX1NIQVJFLklRX0xUTS4zLzE4LzIwMDkBAAAAhVYNAAIAAAAIMi42MjI3MTgBCAAAAAUAAAABMQEAAAAKMTM1NDQxNzY1NwMAAAADMTM4AgAAAAQ0MDIwBAAAAAEwBwAAAAkzLzE4LzIwMDkIAAAACjEyLzMxLzIwMDgJAAAAATBbYY6lcoTXCCkSWr5yhNcIKUNJUS5TR1g6QzZMLklRX0JWX1NIQVJFLklRX0xUTS4xMS8xNC8yMDEyAQAAAHclCgACAAAACTExLjA0MDk3NQEIAAAABQAAAAExAQAAAAoxNjQ1MzQ3Mjc2AwAAAAMxMzgCAAAABDQwMjAEAAAAATAHAAAACjExLzE0LzIwMTIIAAAACTkvMzAvMjAxMgkAAAABMKg2tntyhNcI</t>
  </si>
  <si>
    <t>U0Hbu3KE1wgkQ0lRLlNHWDpTNTkuSVFfQ0xPU0VQUklDRS4xMC8yMS8yMDEwAQAAAHglCgACAAAABDQuNDcAB8NurHSE1wiLJ+o4lYTXCCRDSVEuU0dYOlQxOC5JUV9DTE9TRVBSSUNFLjEwLzE4LzIwMTEFAAAAAAAAAAgAAAAUKEludmFsaWQgSWRlbnRpZmllcilJG8+ddITXCPvYejaVhNcIJENJUS5TR1g6UzYzLklRX0NMT1NFUFJJQ0UuMTEvMTQvMjAxNwEAAABB8AsAAgAAAAQzLjM3ALxpIFl0hNcIsvKlMpWE1wgkQ0lRLlNHWDpGMzQuSVFfQ0xPU0VQUklDRS4xMS8xMC8yMDE0AQAAAMtuUwACAAAABDMuMTkAuJAohnSE1whE/KA2lYTXCChDSVEuU0dYOloyNS5JUV9CVl9TSEFSRS5JUV9MVE0uNS8xMS8yMDExAQAAAMMGpgECAAAACDYuODU3MDY0AQgAAAAFAAAAATEBAAAACjE1NDc2MjI5OTgDAAAAAjMyAgAAAAQ0MDIwBAAAAAEwBwAAAAk1LzExLzIwMTEIAAAACTMvMzEvMjAxMQkAAAABMAtAW41yhNcIIYrVvHKE1wgjQ0lRLlNHWDpIMTcuSVFfQ0xPU0VQUklDRS42LzI3LzIwMTABAAAA2USMAAMAAAAAAKdEj6l0hNcIWsO0OZWE1wgjQ0lRLlNHWDpCNjEuSVFfQ0xPU0VQUklDRS4xMC81LzIwMTIBAAAA5mBEAAIAAAAENS4zNQDQvPOXdITXCL+gYDaVhNcIKENJUS5TR1g6NVVYLklRX0JWX1NIQVJFLklRX0xUTS43LzEzLzIwMTABAAAAC2raBgIAAAAIMC4wMDMyNTcBCAAAAAUAAAABMQEAAAAK</t>
  </si>
  <si>
    <t>MTQ3MDMyNTk4OQMAAAADMTM4AgAAAAQ0MDIwBAAAAAEwBwAAAAk3LzEzLzIwMTAIAAAACTYvMzAvMjAxMAkAAAABMOUBOJRyhNcIigk8vXKE1wgkQ0lRLlNHWDpNMDQuSVFfQ0xPU0VQUklDRS4xMS8xOC8yMDE1AQAAAOo+BgACAAAABTEuNDg1AHYEgnN0hNcI0FfXNJWE1wgjQ0lRLlNHWDpTNjMuSVFfQ0xPU0VQUklDRS4zLzE3LzIwMTIBAAAAQfALAAMAAAAAADhK1Jp0hNcIQsdnNpWE1wgoQ0lRLlNHWDpIMDIuSVFfQlZfU0hBUkUuSVFfTFRNLjkvMTAvMjAwOQEAAABsVw0AAgAAAAg3LjEzNzE2OQEIAAAABQAAAAExAQAAAAoxMzkyNzMwMTE3AwAAAAMxMzgCAAAABDQwMjAEAAAAATAHAAAACTkvMTAvMjAwOQgAAAAJNi8zMC8yMDA5CQAAAAEwh8genXKE1wg9+Na9coTXCCNDSVEuU0dYOkMwNy5JUV9DTE9TRVBSSUNFLjcvMTMvMjAxNgEAAABkVg0AAgAAAAUzNi45NQAPK/dhdITXCGtj2jKVhNcIJENJUS5TR1g6WjI1LklRX0NMT1NFUFJJQ0UuMTAvMTgvMjAxNAEAAADDBqYBAwAAAAAAy0othnSE1whE/KA2lYTXCCRDSVEuU0dYOlA4Wi5JUV9DTE9TRVBSSUNFLjEwLzIxLzIwMTEBAAAA0VXoCgMAAAAAAG4bSp90hNcI8owaN5WE1wgjQ0lRLlNHWDpCTjQuSVFfQ0xPU0VQUklDRS45LzI1LzIwMTUBAAAAhVYNAAIAAAAENi44MgBggsp3dITXCD+IgTSVhNcIIkNJUS5TR1g6QzMxLklRX0NMT1NFUFJJ</t>
  </si>
  <si>
    <t>Q0UuMi8xLzIwMTQBAAAA0lElAAMAAAAAAHaytIR0hNcIlNWZNpWE1wgiQ0lRLlNHWDpHOTIuSVFfQ0xPU0VQUklDRS4xLzYvMjAxNgEAAABXTnUAAgAAAAQwLjY3AKlvTV90hNcIWVobM5WE1wgjQ0lRLlNHWDpLNlMuSVFfQ0xPU0VQUklDRS42LzI2LzIwMTkBAAAA4goIAAMAAAAAALy1Xj10hNcI4dUmMJWE1wgkQ0lRLlNHWDpBN1JVLklRX0NMT1NFUFJJQ0UuMy8yNi8yMDE2AQAAAGS/2QEDAAAAAAA4swpfdITXCPwqwDKVhNcII0NJUS5TR1g6UzU4LklRX0NMT1NFUFJJQ0UuMTAvMi8yMDE2AQAAAAlSJQADAAAAAAAtn0FpdITXCKi//jKVhNcII0NJUS5TR1g6SDAyLklRX0NMT1NFUFJJQ0UuMTIvNi8yMDE3AQAAAGxXDQACAAAABTExLjQ1AJrvo1F0hNcIqgnNMZWE1wgnQ0lRLlNHWDpDRUUuSVFfQlZfU0hBUkUuSVFfTFRNLjUvMS8yMDA5AQAAACLDngACAAAACDAuMTA4Mjg1AQgAAAAFAAAAATEBAAAACjEzODQ4NDAyNjIDAAAAAzEzOAIAAAAENDAyMAQAAAABMAcAAAAINS8xLzIwMDkIAAAACTMvMzEvMjAwOQkAAAABMDdsZKRyhNcIqp9EvnKE1wgoQ0lRLlNHWDpFSDUuSVFfQlZfU0hBUkUuSVFfTFRNLjIvMjMvMjAxMQEAAADVgGMAAgAAAAgwLjQ1NTA0MwEIAAAABQAAAAExAQAAAAoxNTMzMjA5NzMwAwAAAAE5AgAAAAQ0MDIwBAAAAAEwBwAAAAkyLzIzLzIwMTEIAAAACjEyLzMxLzIwMTAJAAAA</t>
  </si>
  <si>
    <t>ATATSumJcoTXCKR7o7xyhNcII0NJUS5TR1g6UTBGLklRX0NMT1NFUFJJQ0UuOS8yMS8yMDE5AQAAAMP+igMDAAAAAADvr105dITXCOrqGjCVhNcII0NJUS5TR1g6Rjk5LklRX0NMT1NFUFJJQ0UuNC8xNC8yMDE3AQAAADpXDQADAAAAAABpo2hjdITXCD7s4zKVhNcIKENJUS5TR1g6VFE1LklRX0JWX1NIQVJFLklRX0xUTS44LzI4LzIwMDkBAAAAYWBEAAIAAAAIMi4yMzE2ODkBCAAAAAUAAAABMQEAAAAKMTA3NjAzMjU1OQMAAAADMTM4AgAAAAQ0MDIwBAAAAAEwBwAAAAk4LzI4LzIwMDkIAAAACTkvMzAvMjAwMQkAAAABMAzQo6ByhNcIcC0QvnKE1wgoQ0lRLlNHWDpHMDcuSVFfQlZfU0hBUkUuSVFfTFRNLjkvMjUvMjAwOQEAAAB58SQAAgAAAAg2LjM2MTg4MQEIAAAABQAAAAExAQAAAAoxMzU1MjgxMzYzAwAAAAMxMzgCAAAABDQwMjAEAAAAATAHAAAACTkvMjUvMjAwOQgAAAAKMTIvMzEvMjAwOAkAAAABMIfIHp1yhNcIKZbUvXKE1wgiQ0lRLlNHWDpEMDEuSVFfQ0xPU0VQUklDRS45LzQvMjAxMAEAAADvWw0AAwAAAAAAnAFLrHSE1wgITnE6lYTXCCdDSVEuU0dYOkcxMy5JUV9CVl9TSEFSRS5JUV9MVE0uNS83LzIwMDkBAAAAC2QNAAIAAAAIMC4yODk4NDYBCAAAAAUAAAABMQEAAAAKMTM2NDg5MTA0NwMAAAADMTM4AgAAAAQ0MDIwBAAAAAEwBwAAAAg1LzcvMjAwOQgAAAAJMy8zMS8yMDA5CQAAAAEw</t>
  </si>
  <si>
    <t>UfDeo3KE1whXUja+coTXCCNDSVEuU0dYOkVINS5JUV9DTE9TRVBSSUNFLjQvMTUvMjAxNgEAAADVgGMAAgAAAAQwLjQ4ALvz/Gp0hNcI7ixSM5WE1wgjQ0lRLlNHWDpCTjQuSVFfQ0xPU0VQUklDRS41LzE4LzIwMTgBAAAAhVYNAAIAAAAEOC4xOQDWSyxUdITXCDHMnjKVhNcII0NJUS5TR1g6UzY4LklRX0NMT1NFUFJJQ0UuMy8xNC8yMDEzAQAAAKVSJQACAAAABDcuNjgAXmtfkHSE1wgxATA3lYTXCCJDSVEuU0dYOlQzOS5JUV9DTE9TRVBSSUNFLjIvMy8yMDE4AQAAADFcDQADAAAAAABI0j9RdITXCOh6ATKVhNcIIkNJUS5TR1g6UzUxLklRX0NMT1NFUFJJQ0UuNS81LzIwMTUBAAAA0FkNAAIAAAAEMi45NQCMTblwdITXCKzSvzOVhNcII0NJUS5TR1g6UzYxLklRX0NMT1NFUFJJQ0UuNy8xMS8yMDE0AQAAAIZbDQACAAAABTEuNzA1AGJmC390hNcItPlENZWE1wgjQ0lRLlNHWDpDMDkuSVFfQ0xPU0VQUklDRS4xMS8zLzIwMTkBAAAA80MGAAMAAAAAAPg5h0J0hNcI0OEXMZWE1wgoQ0lRLlNHWDpPMzkuSVFfQlZfU0hBUkUuSVFfTFRNLjYvMjMvMjAxMAEAAAAphhIAAgAAAAg2LjA5ODI3MwEIAAAABQAAAAExAQAAAAoxNDU0MzE5NjA5AwAAAAMxMzgCAAAABDQwMjAEAAAAATAHAAAACTYvMjMvMjAxMAgAAAAJMy8zMS8yMDEwCQAAAAEw5QE4lHKE1wi6az69coTXCCdDSVEuU0dYOlA4Wi5JUV9CVl9TSEFS</t>
  </si>
  <si>
    <t>RS5JUV9MVE0uNS8zLzIwMTIBAAAA0VXoCgIAAAALMTkxOS42MTgwNjkBCAAAAAUAAAABMQEAAAAKMTYxODIyMTk4MQMAAAACNjkCAAAABDQwMjAEAAAAATAHAAAACDUvMy8yMDEyCAAAAAkzLzMxLzIwMTIJAAAAATALWld9coTXCH0X87tyhNcII0NJUS5TR1g6SjM2LklRX0NMT1NFUFJJQ0UuNi8yNy8yMDE5AQAAAO5UDQACAAAABTY0LjMxALy1Xj10hNcIT5orMJWE1wgjQ0lRLlNHWDpTNjguSVFfQ0xPU0VQUklDRS4xLzEzLzIwMTIBAAAApVIlAAIAAAAENi4yNAA+VsqddITXCDJOPjeVhNcII0NJUS5TR1g6VTk2LklRX0NMT1NFUFJJQ0UuMi8yNS8yMDE3AQAAAJF4DQADAAAAAAB39h9cdITXCDxYiTKVhNcIKENJUS5TR1g6UzkxLklRX0JWX1NIQVJFLklRX0xUTS4xMC80LzIwMDkBAAAAUux2CAMAAAAAACrE155yhNcItxv9vXKE1wgjQ0lRLlNHWDpCNjEuSVFfQ0xPU0VQUklDRS4xMC82LzIwMTcBAAAA5mBEAAIAAAAENi4zMQCt8fZZdITXCPlUqDKVhNcIKUNJUS5TR1g6VTE0LklRX0JWX1NIQVJFLklRX0xUTS4xMS8yMi8yMDEyAQAAAEhYDQACAAAACDcuMzQ2MTg2AQgAAAAFAAAAATEBAAAACjE2NDQzODExNTMDAAAAAzEzOAIAAAAENDAyMAQAAAABMAcAAAAKMTEvMjIvMjAxMggAAAAJOS8zMC8yMDEyCQAAAAEwqDa2e3KE1whTQdu7coTXCChDSVEuU0dYOkNDMy5JUV9CVl9TSEFSRS5JUV9MVE0u</t>
  </si>
  <si>
    <t>OC8yMC8yMDEyAQAAAISMIgACAAAACDAuMDE0NzM1AQgAAAAFAAAAATEBAAAACjE2Mzc0OTUxNjQDAAAAAzEzOAIAAAAENDAyMAQAAAABMAcAAAAJOC8yMC8yMDEyCAAAAAk2LzMwLzIwMTIJAAAAATB8fnOAcoTXCDBgILxyhNcII0NJUS5TR1g6TzM5LklRX0NMT1NFUFJJQ0UuNC8yMC8yMDE4AQAAACmGEgACAAAABTEzLjczACoXg1h0hNcIepCjMpWE1wgiQ0lRLlNHWDpCNjEuSVFfQ0xPU0VQUklDRS44LzkvMjAxMQEAAADmYEQAAwAAAAAAyWoGpXSE1wjKAIM4lYTXCCJDSVEuU0dYOlVEMi5JUV9DTE9TRVBSSUNFLjIvOS8yMDEzAQAAAM2FDRADAAAAAAC549CRdITXCFqfsjWVhNcIIkNJUS5TR1g6VTExLklRX0NMT1NFUFJJQ0UuOS80LzIwMTgBAAAAw1AGAAIAAAAFMjYuNzkAHFU9QnSE1wjUrN4wlYTXCCRDSVEuU0dYOlQxOC5JUV9DTE9TRVBSSUNFLjEwLzIyLzIwMTcFAAAAAAAAAAgAAAAUKEludmFsaWQgSWRlbnRpZmllcinLXGdNdITXCA8Y/zGVhNcII0NJUS5TR1g6Q0VFLklRX0NMT1NFUFJJQ0UuMTIvMy8yMDE1AQAAACLDngACAAAABTAuNzQ1AO6gTG90hNcIPXONNJWE1wgjQ0lRLlNHWDpUMTguSVFfQ0xPU0VQUklDRS44LzE4LzIwMTUFAAAAAAAAAAgAAAAUKEludmFsaWQgSWRlbnRpZmllcilh7SdwdITXCGVwvTOVhNcII0NJUS5TR1g6VzA1LklRX0NMT1NFUFJJQ0UuNC8yMS8yMDE5AQAA</t>
  </si>
  <si>
    <t>AO5hDQADAAAAAACQ1zxAdITXCH4/izCVhNcII0NJUS5TR1g6TEozLklRX0NMT1NFUFJJQ0UuMy8xNS8yMDExAQAAAJtXDQACAAAABDIuODQAdIEFq3SE1whgm584lYTXCCJDSVEuU0dYOk8zOS5JUV9DTE9TRVBSSUNFLjMvMy8yMDE3AQAAACmGEgACAAAABDkuNDkA+VD1Y3SE1wgBzjAzlYTXCChDSVEuU0dYOkJTTC5JUV9CVl9TSEFSRS5JUV9MVE0uOS8yMC8yMDEyAQAAACR4DQACAAAACDAuMjI0NjkyAQgAAAAFAAAAATEBAAAACjE2Mjc0MzczOTEDAAAAAzEzOAIAAAAENDAyMAQAAAABMAcAAAAJOS8yMC8yMDEyCAAAAAk2LzMwLzIwMTIJAAAAATBUlUiAcoTXCMSbG7xyhNcIIkNJUS5TR1g6RzA3LklRX0NMT1NFUFJJQ0UuNi83LzIwMTUBAAAAefEkAAMAAAAAAJdJSnl0hNcIZeqDNJWE1wgjQ0lRLlNHWDpHOTIuSVFfQ0xPU0VQUklDRS41LzIxLzIwMTUBAAAAV051AAIAAAAEMC44MwAEMEBtdITXCN15TzSVhNcIJENJUS5TR1g6Rjk5LklRX0NMT1NFUFJJQ0UuMTAvMjQvMjAxOQEAAAA6Vw0AAgAAAAMxLjcA+DmHQnSE1wgJD+EwlYTXCClDSVEuU0dYOlEwRi5JUV9CVl9TSEFSRS5JUV9MVE0uMTIvMTkvMjAxMQEAAADD/ooDAgAAAAgwLjUzMzg4OQEIAAAABQAAAAExAQAAAAoxNTU1MDI1NDIxAwAAAAMxMTECAAAABDQwMjAEAAAAATAHAAAACjEyLzE5LzIwMTEIAAAACjEyLzMxLzIwMTAJAAAAATDx</t>
  </si>
  <si>
    <t>9s9+coTXCPrGA7xyhNcII0NJUS5TR1g6TTA0LklRX0NMT1NFUFJJQ0UuMS8xMy8yMDA5AQAAAOo+BgACAAAABTAuOTA1ACUiDsR0hNcIC4uaOZWE1wgpQ0lRLlNHWDpXMDUuSVFfQlZfU0hBUkUuSVFfTFRNLjExLzE4LzIwMTABAAAA7mENAAIAAAAHMi4xODMzOAEIAAAABQAAAAExAQAAAAoxNDc5MDg0NzcwAwAAAAMxMzgCAAAABDQwMjAEAAAAATAHAAAACjExLzE4LzIwMTAIAAAACTkvMzAvMjAxMAkAAAABMIe1FJFyhNcIZb8OvXKE1wgjQ0lRLlNHWDpDMzEuSVFfQ0xPU0VQUklDRS40LzE1LzIwMTABAAAA0lElAAIAAAAENC4xNgDJO+CtdITXCBxugzeVhNcIKENJUS5TR1g6UzA3LklRX0JWX1NIQVJFLklRX0xUTS4xMC82LzIwMTEBAAAAvWQNAAIAAAAIMS43OTA0NzIBCAAAAAUAAAABMQEAAAAKMTYxMjg5MDQ2NAMAAAADMTYwAgAAAAQ0MDIwBAAAAAEwBwAAAAkxMC82LzIwMTEIAAAACTkvMzAvMjAxMQkAAAABMOoOfYVyhNcIzgpvvHKE1wgjQ0lRLlNHWDpBN1JVLklRX0NMT1NFUFJJQ0UuMi83LzIwMTkBAAAAZL/ZAQIAAAAFMC41MDUAKR8ZRXSE1wgI+uwwlYTXCCJDSVEuU0dYOjVVWC5JUV9DTE9TRVBSSUNFLjUvOS8yMDE2AQAAAAtq2gYCAAAABzAuMzE4MTgAXkxcZnSE1whRGz8zlYTXCCJDSVEuU0dYOlM1OC5JUV9DTE9TRVBSSUNFLjEvNi8yMDExAQAAAAlSJQACAAAABDIuODcAnAFLrHSE</t>
  </si>
  <si>
    <t>1wjhzAg4lYTXCCNDSVEuU0dYOlU5Ni5JUV9DTE9TRVBSSUNFLjExLzUvMjAxOAEAAACReA0AAgAAAAQyLjY5AKf1/UV0hNcISaYcMZWE1wgjQ0lRLlNHWDpCTjQuSVFfQ0xPU0VQUklDRS44LzI1LzIwMTQBAAAAhVYNAAIAAAAFMTAuOTYATj4Ef3SE1wjjGPs0lYTXCCRDSVEuU0dYOkJONC5JUV9DTE9TRVBSSUNFLjEwLzI4LzIwMTUBAAAAhVYNAAIAAAAENy4xNgDuoExvdITXCB0OuzOVhNcII0NJUS5TR1g6UzYzLklRX0NMT1NFUFJJQ0UuOC8xOS8yMDE1AQAAAEHwCwACAAAAATMAwZJ1bHSE1wjVtVszlYTXCCNDSVEuU0dYOkNFRS5JUV9DTE9TRVBSSUNFLjMvMTMvMjAxNAEAAAAiw54AAgAAAAYwLjY4NzUAyYijh3SE1wi3VYU1lYTXCCNDSVEuU0dYOkFaWS5JUV9DTE9TRVBSSUNFLjMvMTcvMjAxOQEAAABp8l0BAwAAAAAAihF1PHSE1wjArUQwlYTXCCJDSVEuU0dYOlMwOC5JUV9DTE9TRVBSSUNFLjgvNy8yMDE3AQAAAJJnSwACAAAABDEuMzEAYmoLVnSE1wj/CnsylYTXCCNDSVEuU0dYOkYzNC5JUV9DTE9TRVBSSUNFLjUvMTIvMjAxMwEAAADLblMAAwAAAAAA4KZakHSE1wh7yEg6lYTXCCNDSVEuU0dYOkJTTC5JUV9DTE9TRVBSSUNFLjcvMTYvMjAwOQEAAAAkeA0AAgAAAAgwLjM1MzMzMgAdhCS+dITXCB/xfTmVhNcIKUNJUS5TR1g6VTk2LklRX0JWX1NIQVJFLklRX0xUTS4xMC8yMy8yMDExAQAA</t>
  </si>
  <si>
    <t>AJF4DQACAAAACDIuMTQ3NjU1AQgAAAAFAAAAATEBAAAACjE1NzU1Nzc1NTgDAAAAAzEzOAIAAAAENDAyMAQAAAABMAcAAAAKMTAvMjMvMjAxMQgAAAAJOS8zMC8yMDExCQAAAAEwCV4td3KE1wh15Zq7coTXCCNDSVEuU0dYOk0wNC5JUV9DTE9TRVBSSUNFLjgvMTMvMjAxOQEAAADqPgYAAgAAAAQxLjU3AMJNWzl0hNcIfBEiMJWE1wgnQ0lRLlNHWDpPVjguSVFfQlZfU0hBUkUuSVFfTFRNLjYvNi8yMDA5AQAAAC68JwgCAAAACDAuODc5NjIxAQgAAAAFAAAAATEBAAAACjE0NjU2MzE3ODADAAAAAzEzOAIAAAAENDAyMAQAAAABMAcAAAAINi82LzIwMDkIAAAACjEyLzMxLzIwMDgJAAAAATCVMe6icoTXCIG0OL5yhNcII0NJUS5TR1g6WjI1LklRX0NMT1NFUFJJQ0UuOS8xMC8yMDE5AQAAAMMGpgECAAAABDEuMTgAg2fgRnSE1wjkzCMxlYTXCCNDSVEuU0dYOk5EOFUuSVFfQ0xPU0VQUklDRS4yLzcvMjAxNwEAAABAipIBAgAAAAUxLjI3NQDOWJhodITXCAj8+TKVhNcIIkNJUS5TR1g6TzMyLklRX0NMT1NFUFJJQ0UuMi85LzIwMTIBAAAAJ7tTAAIAAAAEMi43MgA4StSadITXCBNu1jiVhNcIJENJUS5TR1g6QzZMLklRX0NMT1NFUFJJQ0UuMTIvMjAvMjAxNQEAAAB3JQoAAwAAAAAAbUkgc3SE1whkFGw0lYTXCCNDSVEuU0dYOlEwRi5JUV9DTE9TRVBSSUNFLjgvMjEvMjAxOAEAAADD/ooDAgAAAAQxLjg2AHkG</t>
  </si>
  <si>
    <t>yT50hNcI1xiEMJWE1wgkQ0lRLlNHWDpGMzQuSVFfQ0xPU0VQUklDRS4xMS8yMy8yMDEzAQAAAMtuUwADAAAAAAB1OxCJdITXCJRJrzaVhNcII0NJUS5TR1g6TEozLklRX0NMT1NFUFJJQ0UuNi8yMC8yMDE1AQAAAJtXDQADAAAAAAAEMEBtdITXCBtvDzOVhNcIJENJUS5TR1g6TzMyLklRX0NMT1NFUFJJQ0UuMTIvMTAvMjAxMAEAAAAnu1MAAgAAAAMzLjEAyTvgrXSE1wifVRI4lYTXCCJDSVEuU0dYOjVVWC5JUV9DTE9TRVBSSUNFLjkvOC8yMDE1AQAAAAtq2gYCAAAABzAuMzAzMDMAiXiXc3SE1wi42HA0lYTXCCNDSVEuU0dYOlUxMS5JUV9DTE9TRVBSSUNFLjQvMzAvMjAxMQEAAADDUAYAAwAAAAAAKiFpqXSE1wghu/U3lYTXCCdDSVEuU0dYOkYxNy5JUV9CVl9TSEFSRS5JUV9MVE0uNi82LzIwMDkBAAAAbm8AAAIAAAAIMi41NTY3MjkBCAAAAAUAAAABMQEAAAAKMTM1NjM3OTA5MQMAAAADMTM4AgAAAAQ0MDIwBAAAAAEwBwAAAAg2LzYvMjAwOQgAAAAJMy8zMS8yMDA5CQAAAAEwlTHuonKE1wiBtDi+coTXCCNDSVEuU0dYOkE1MC5JUV9DTE9TRVBSSUNFLjgvMjcvMjAxNQEAAAAGnusQAwAAAAAAiXiXc3SE1whpax00lYTXCChDSVEuU0dYOkVINS5JUV9CVl9TSEFSRS5JUV9MVE0uNi8xMi8yMDA5AQAAANWAYwACAAAACDAuMzk3NTg4AQgAAAAFAAAAATEBAAAACjEzOTgxNTk1ODIDAAAAATkCAAAABDQw</t>
  </si>
  <si>
    <t>MjAEAAAAATAHAAAACTYvMTIvMjAwOQgAAAAJMy8zMS8yMDA5CQAAAAEwUfDeo3KE1wj2jTG+coTXCChDSVEuU0dYOkc5Mi5JUV9CVl9TSEFSRS5JUV9MVE0uMTIvOS8yMDA5AQAAAFdOdQACAAAACDAuMzQ1NzM2AQgAAAAFAAAAATEBAAAACjE0MTIzMTQwOTMDAAAAAzE2MAIAAAAENDAyMAQAAAABMAcAAAAJMTIvOS8yMDA5CAAAAAk5LzMwLzIwMDkJAAAAATCHyB6dcoTXCOQe3r1yhNcII0NJUS5TR1g6UTBGLklRX0NMT1NFUFJJQ0UuNS8xNS8yMDE0AQAAAMP+igMCAAAABDEuNTYA6/1Hg3SE1whic5c2lYTXCClDSVEuU0dYOjVDUC5JUV9CVl9TSEFSRS5JUV9MVE0uMTIvMTMvMjAwOQEAAAAfTXsAAgAAAAgwLjEzMzg4OQEIAAAABQAAAAExAQAAAAoxNDM1NDM2NjE4AwAAAAMxMTECAAAABDQwMjAEAAAAATAHAAAACjEyLzEzLzIwMDkIAAAACTkvMzAvMjAwOQkAAAABMOE0SZtyhNcI5UunvXKE1wgjQ0lRLlNHWDpGMTcuSVFfQ0xPU0VQUklDRS44LzIwLzIwMTcBAAAAbm8AAAMAAAAAAA36Zlp0hNcI1aBnM5WE1wgjQ0lRLlNHWDpBWlkuSVFfQ0xPU0VQUklDRS43LzIzLzIwMTEBAAAAafJdAQMAAAAAAKsdxaB0hNcIEe9vOJWE1wgoQ0lRLlNHWDpDNTIuSVFfQlZfU0hBUkUuSVFfTFRNLjMvMTcvMjAwOQEAAACgeF8AAgAAAAgwLjc0NjQ1MQEIAAAABQAAAAExAQAAAAoxMzQ5NjUzODY1AwAAAAMxMzgC</t>
  </si>
  <si>
    <t>AAAABDQwMjAEAAAAATAHAAAACTMvMTcvMjAwOQgAAAAKMTIvMzEvMjAwOAkAAAABMMUSTaZyhNcIlEp0vnKE1wgjQ0lRLlNHWDo1VVguSVFfQ0xPU0VQUklDRS42LzMwLzIwMTEBAAAAC2raBgIAAAAIMC4xNTU3MjIA0PvcqnSE1wgn4ks5lYTXCCNDSVEuU0dYOlM1OC5JUV9DTE9TRVBSSUNFLjUvMjgvMjAxMAEAAAAJUiUAAwAAAAAA2FNFsnSE1wiRHZQ3lYTXCCNDSVEuU0dYOkozNi5JUV9DTE9TRVBSSUNFLjcvMjcvMjAxOAEAAADuVA0AAgAAAAU2Ni4xOQArp4FXdITXCP8KezKVhNcII0NJUS5TR1g6RUg1LklRX0NMT1NFUFJJQ0UuNS8yNC8yMDEyAQAAANWAYwACAAAABDAuNDgApapQk3SE1wjQir41lYTXCCdDSVEuU0dYOkM1Mi5JUV9CVl9TSEFSRS5JUV9MVE0uMy8yLzIwMTIBAAAAoHhfAAIAAAAIMC45MDc0MTIBCAAAAAUAAAABMQEAAAAKMTYwMDQ0NDAwOAMAAAADMTM4AgAAAAQ0MDIwBAAAAAEwBwAAAAgzLzIvMjAxMggAAAAKMTIvMzEvMjAxMQkAAAABMJfff31yhNcIUp/8u3KE1wgjQ0lRLlNHWDpCU0wuSVFfQ0xPU0VQUklDRS44LzI5LzIwMTEBAAAAJHgNAAIAAAAIMC43Mjk5OTkAE0sepXSE1whIxYc4lYTXCCNDSVEuU0dYOlo3NC5JUV9DTE9TRVBSSUNFLjEvMzEvMjAxMQEAAAAAtwEAAgAAAAMzLjEACklwqXSE1wgK15o4lYTXCCJDSVEuU0dYOkJTTC5JUV9DTE9TRVBSSUNFLjIvOC8y</t>
  </si>
  <si>
    <t>MDE5AQAAACR4DQACAAAAAzEuMQArzNhJdITXCLSfWjGVhNcIJ0NJUS5TR1g6VTA2LklRX0JWX1NIQVJFLklRX0xUTS44LzMvMjAxMAEAAACJgVQAAgAAAAgyLjMwMDA0OAEIAAAABQAAAAExAQAAAAoxNDY2NDkxNjQ3AwAAAAMxMzgCAAAABDQwMjAEAAAAATAHAAAACDgvMy8yMDEwCAAAAAk2LzMwLzIwMTAJAAAAATBkDXJ6coTXCN981rtyhNcIIkNJUS5TR1g6SDAyLklRX0NMT1NFUFJJQ0UuOS8zLzIwMDkBAAAAbFcNAAIAAAAINC43MjcyNzIAJYOpvHSE1whBo285lYTXCCJDSVEuU0dYOlMwOC5JUV9DTE9TRVBSSUNFLjgvNC8yMDEyAQAAAJJnSwADAAAAAAAggH2WdITXCFCl7zaVhNcII0NJUS5TR1g6RTVILklRX0NMT1NFUFJJQ0UuNC8yMS8yMDE0AQAAAOpRJQACAAAABTAuNjA1AODDnod0hNcI5yKoNpWE1wgjQ0lRLlNHWDpCNjEuSVFfQ0xPU0VQUklDRS43LzIyLzIwMDkBAAAA5mBEAAIAAAAEMy42NQD6ISK+dITXCCxw6TmVhNcIKENJUS5TR1g6UzkxLklRX0JWX1NIQVJFLklRX0xUTS4yLzI3LzIwMTABAAAAUux2CAMAAAAAAB/8s5lyhNcIy2CbvXKE1wgjQ0lRLlNHWDo1Q1AuSVFfQ0xPU0VQUklDRS44LzEwLzIwMTUBAAAAH017AAMAAAAAAIJt1nd0hNcIEfyWNJWE1wgoQ0lRLlNHWDpCUzYuSVFfQlZfU0hBUkUuSVFfTFRNLjMvMTUvMjAwOQEAAABjXAMCAgAAAAgxLjE4MTI0OQEIAAAABQAA</t>
  </si>
  <si>
    <t>AAExAQAAAAoxMzYyOTIzODM1AwAAAAIzMgIAAAAENDAyMAQAAAABMAcAAAAJMy8xNS8yMDA5CAAAAAoxMi8zMS8yMDA4CQAAAAEwxRJNpnKE1wjLrHa+coTXCCNDSVEuU0dYOlM1OS5JUV9DTE9TRVBSSUNFLjMvMjIvMjAxMQEAAAB4JQoAAgAAAAQ0LjEzACohaal0hNcINWTlOJWE1wgoQ0lRLlNHWDpZOTIuSVFfQlZfU0hBUkUuSVFfTFRNLjcvMjEvMjAxMQEAAADMLKEBAgAAAAgyLjI3OTQ2MwEIAAAABQAAAAExAQAAAAoxNjAwNDU3NDI0AwAAAAMxNDkCAAAABDQwMjAEAAAAATAHAAAACTcvMjEvMjAxMQgAAAAJNi8zMC8yMDExCQAAAAEwn6z1hnKE1witk3i8coTXCChDSVEuU0dYOk0wNC5JUV9CVl9TSEFSRS5JUV9MVE0uNy8xOS8yMDEwAQAAAOo+BgACAAAACDAuODY5OTgyAQgAAAAFAAAAATEBAAAACjE0NzQ0NjQ3MDEDAAAAAzE2MAIAAAAENDAyMAQAAAABMAcAAAAJNy8xOS8yMDEwCAAAAAk2LzMwLzIwMTAJAAAAATCB80KQcoTXCEzUAr1yhNcII0NJUS5TR1g6TTA0LklRX0NMT1NFUFJJQ0UuMS8yOC8yMDE4AQAAAOo+BgADAAAAAACXej1RdITXCIozFDOVhNcIJENJUS5TR1g6RzA3LklRX0NMT1NFUFJJQ0UuMTAvMTEvMjAxOQEAAAB58SQAAgAAAAUyMS43NgCDZ+BGdITXCHo9WDGVhNcII0NJUS5TR1g6T1Y4LklRX0NMT1NFUFJJQ0UuMy8yNS8yMDEwAQAAAC68JwgDAAAAAAAx4jq4dITXCEgR</t>
  </si>
  <si>
    <t>yDmVhNcIIkNJUS5TR1g6NUNQLklRX0NMT1NFUFJJQ0UuNC82LzIwMDkBAAAAH017AAIAAAAIMC4xMzMzMzIAlQQRwXSE1wgJgvw5lYTXCCNDSVEuU0dYOjVDUC5JUV9DTE9TRVBSSUNFLjIvMTQvMjAwOQEAAAAfTXsAAwAAAAAAVoSVwnSE1whbZJM5lYTXCCNDSVEuU0dYOkozNi5JUV9DTE9TRVBSSUNFLjkvMzAvMjAxNwEAAADuVA0AAwAAAAAArfH2WXSE1wj5VKgylYTXCCdDSVEuU0dYOlUwNi5JUV9CVl9TSEFSRS5JUV9MVE0uNS8yLzIwMDkBAAAAiYFUAAIAAAAIMi4zOTQzODYBCAAAAAUAAAABMQEAAAAKMTM2NzIwOTg2MgMAAAADMTM4AgAAAAQ0MDIwBAAAAAEwBwAAAAg1LzIvMjAwOQgAAAAJMy8zMS8yMDA5CQAAAAEwlTHuonKE1whXUja+coTXCCRDSVEuU0dYOlM2OC5JUV9DTE9TRVBSSUNFLjEwLzI3LzIwMTABAAAApVIlAAIAAAAEOC44NAAsbt2wdITXCCjvTzqVhNcIKENJUS5TR1g6Q0MzLklRX0JWX1NIQVJFLklRX0xUTS4xMS81LzIwMTEBAAAAhIwiAAIAAAAIMC4wMDc5MjMBCAAAAAUAAAABMQEAAAAKMTU3NDIzMTczMAMAAAADMTM4AgAAAAQ0MDIwBAAAAAEwBwAAAAkxMS81LzIwMTEIAAAACTkvMzAvMjAxMQkAAAABMOoOfYVyhNcId0ZqvHKE1wgjQ0lRLlNHWDpBRE4uSVFfQ0xPU0VQUklDRS4xLzI2LzIwMTQBAAAAPGYGBwMAAAAAAKVcc4B0hNcIkT8CNZWE1wgiQ0lRLlNHWDpVOTYu</t>
  </si>
  <si>
    <t>SVFfQ0xPU0VQUklDRS45LzQvMjAxMgEAAACReA0AAgAAAAQ1LjU0ADKrW5l0hNcItGDWNZWE1wgiQ0lRLlNHWDpINzguSVFfQ0xPU0VQUklDRS43LzYvMjAwOQEAAAD8QgYAAgAAAAQzLjQyAPohIr50hNcIoz8/OpWE1wgjQ0lRLlNHWDpIMDIuSVFfQ0xPU0VQUklDRS42LzE3LzIwMTEBAAAAbFcNAAIAAAAINS4zOTk5OTkA+36UpnSE1whvD2I3lYTXCChDSVEuU0dYOks2Uy5JUV9CVl9TSEFSRS5JUV9MVE0uMy8xNC8yMDA5AQAAAOIKCAACAAAACDIuMDMwODc4AQgAAAAFAAAAATEBAAAACjE0NTQwMjY4NzcDAAAAAjU1AgAAAAQ0MDIwBAAAAAEwBwAAAAkzLzE0LzIwMDkIAAAACjEyLzMxLzIwMDgJAAAAATDFEk2mcoTXCMusdr5yhNcII0NJUS5TR1g6VTEwLklRX0NMT1NFUFJJQ0UuMTAvNS8yMDA5AQAAABlPewACAAAABDEuNDMAW246u3SE1wjX3mo5lYTXCCNDSVEuU0dYOlEwRi5JUV9DTE9TRVBSSUNFLjgvMjgvMjAxNwEAAADD/ooDAgAAAAUxLjg4NQA1Mb5RdITXCANMijGVhNcIIkNJUS5TR1g6QzA5LklRX0NMT1NFUFJJQ0UuOC81LzIwMTUBAAAA80MGAAIAAAAEOS4zNgCypYp0dITXCLjYcDSVhNcII0NJUS5TR1g6QVpZLklRX0NMT1NFUFJJQ0UuOS8xNS8yMDA5AQAAAGnyXQECAAAABTMyMi41AFtuOrt0hNcIQ+ffOZWE1wgkQ0lRLlNHWDpTNDEuSVFfQ0xPU0VQUklDRS4xMS8yNC8yMDEzAQAA</t>
  </si>
  <si>
    <t>ALloDQADAAAAAAAw27uEdITXCIOqAzaVhNcIKENJUS5TR1g6VUQyLklRX0JWX1NIQVJFLklRX0xUTS4zLzE2LzIwMTEBAAAAzYUNEAMAAAAAAK451olyhNcI+RehvHKE1wgoQ0lRLlNHWDpGMTcuSVFfQlZfU0hBUkUuSVFfTFRNLjQvMjYvMjAxMAEAAABubwAAAgAAAAgyLjMyNjg1NQEIAAAABQAAAAExAQAAAAoxNDQ0ODY4MjQ1AwAAAAMxMzgCAAAABDQwMjAEAAAAATAHAAAACTQvMjYvMjAxMAgAAAAJMy8zMS8yMDEwCQAAAAEwo8oTl3KE1wj972a9coTXCCJDSVEuU0dYOlo3NC5JUV9DTE9TRVBSSUNFLjMvNS8yMDEyAQAAAAC3AQACAAAABDMuMTMAqPnkmnSE1wiGZ8E3lYTXCCNDSVEuU0dYOlU5Ni5JUV9DTE9TRVBSSUNFLjYvMTQvMjAxMAEAAACReA0AAgAAAAQ0LjA1AJwBS6x0hNcIgUd8N5WE1wgoQ0lRLlNHWDpIMTMuSVFfQlZfU0hBUkUuSVFfTFRNLjExLzEvMjAxMAEAAADcKVoAAgAAAAgxLjg1Njc1MQEIAAAABQAAAAExAQAAAAoxNDgxNjE2NDg3AwAAAAMxMzgCAAAABDQwMjAEAAAAATAHAAAACTExLzEvMjAxMAgAAAAJOS8zMC8yMDEwCQAAAAEwGYmTk3KE1wheHjC9coTXCCdDSVEuU0dYOlQxOC5JUV9CVl9TSEFSRS5JUV9MVE0uNC80LzIwMDkFAAAAAAAAAAgAAAAUKEludmFsaWQgSWRlbnRpZmllcin6yVKlcoTXCLxNVb5yhNcIIkNJUS5TR1g6QzZMLklRX0NMT1NFUFJJQ0UuOS83LzIw</t>
  </si>
  <si>
    <t>MTEBAAAAdyUKAAIAAAAFMTAuODMAgOK/o3SE1whzhlg3lYTXCCNDSVEuU0dYOlUwNC5JUV9DTE9TRVBSSUNFLjUvMTgvMjAxNAEAAAA9klQAAwAAAAAA4MOeh3SE1wiIR884lYTXCCNDSVEuU0dYOkxKMy5JUV9DTE9TRVBSSUNFLjcvMjAvMjAxNAEAAACbVw0AAwAAAAAAGZ4QfHSE1whtaeo0lYTXCCNDSVEuU0dYOkE1MC5JUV9DTE9TRVBSSUNFLjkvMjcvMjAxNAEAAAAGnusQAwAAAAAAI3OtenSE1whFJy01lYTXCCNDSVEuU0dYOlM5MS5JUV9DTE9TRVBSSUNFLjEvMjcvMjAxNAEAAABS7HYIAwAAAAAApVxzgHSE1wi0IEw1lYTXCClDSVEuU0dYOk5EOFUuSVFfQlZfU0hBUkUuSVFfTFRNLjMvMjQvMjAxMAEAAABAipIBAgAAAAgxLjM2NzM2MQEIAAAABQAAAAExAQAAAAoxNDIxMDE3MTAzAwAAAAMxMzgCAAAABDQwMjAEAAAAATAHAAAACTMvMjQvMjAxMAgAAAAKMTIvMzEvMjAwOQkAAAABMBIT0JJyhNcIl5UmvXKE1wgjQ0lRLlNHWDpGMTcuSVFfQ0xPU0VQUklDRS45LzIwLzIwMTYBAAAAbm8AAAIAAAAFMS45OTUAKNiWXXSE1wgLl2UylYTXCChDSVEuU0dYOlQzOS5JUV9CVl9TSEFSRS5JUV9MVE0uNi8xNC8yMDA5AQAAADFcDQACAAAACDEuMTcyNDc3AQgAAAAFAAAAATEBAAAACjEzODcxMTk0NTMDAAAAAzEzOAIAAAAENDAyMAQAAAABMAcAAAAJNi8xNC8yMDA5CAAAAAk1LzMxLzIwMDkJAAAAATCV</t>
  </si>
  <si>
    <t>Me6icoTXCFdSNr5yhNcIIkNJUS5TR1g6Rjk5LklRX0NMT1NFUFJJQ0UuNS8yLzIwMTEBAAAAOlcNAAMAAAAAAMt7s6Z0hNcI6Q3rN5WE1wgkQ0lRLlNHWDpMSjMuSVFfQ0xPU0VQUklDRS4xMS8xNi8yMDE2AQAAAJtXDQACAAAABDEuNzYA933cZHSE1wisTIY0lYTXCCNDSVEuU0dYOkozNy5JUV9DTE9TRVBSSUNFLjEvMTkvMjAxNgEAAAAeOwYAAgAAAAUyNy40NwBtSSBzdITXCGQUbDSVhNcII0NJUS5TR1g6UzUxLklRX0NMT1NFUFJJQ0UuNi8yOC8yMDA5AQAAANBZDQADAAAAAAD6ISK+dITXCF0PFTmVhNcIIkNJUS5TR1g6UzA3LklRX0NMT1NFUFJJQ0UuMS82LzIwMTkBAAAAvWQNAAMAAAAAAHb7T0p0hNcIR3w0MZWE1wgkQ0lRLlNHWDpUMzkuSVFfQ0xPU0VQUklDRS4xMS8yMy8yMDE1AQAAADFcDQACAAAABDMuOTkA/ABsZ3SE1witg/IzlYTXCCRDSVEuU0dYOkJTNi5JUV9DTE9TRVBSSUNFLjEyLzI2LzIwMTIBAAAAY1wDAgIAAAAFMC45NTUATzTql3SE1wjCiTk3lYTXCCNDSVEuU0dYOkcxMy5JUV9DTE9TRVBSSUNFLjgvMjQvMjAxNwEAAAALZA0AAgAAAAQxLjE5AGJqC1Z0hNcIRq86MpWE1wgjQ0lRLlNHWDpVMDQuSVFfQ0xPU0VQUklDRS45LzE1LzIwMTgBAAAAPZJUAAMAAAAAABxVPUJ0hNcIKGaSMJWE1wgiQ0lRLlNHWDpIMDIuSVFfQ0xPU0VQUklDRS44LzQvMjAxOAEAAABsVw0AAwAAAAAA</t>
  </si>
  <si>
    <t>K6eBV3SE1wjayvAxlYTXCChDSVEuU0dYOlM5MS5JUV9CVl9TSEFSRS5JUV9MVE0uOC8yMC8yMDA5AQAAAFLsdggDAAAAAADhNEmbcoTXCFQQrL1yhNcIJENJUS5TR1g6QlNMLklRX0NMT1NFUFJJQ0UuMTAvMjYvMjAxMgEAAAAkeA0AAwAAAAAA+aWElnSE1wjY4Oo2lYTXCClDSVEuU0dYOkE3UlUuSVFfQlZfU0hBUkUuSVFfTFRNLjkvMTgvMjAxMAEAAABkv9kBAgAAAAgwLjM1MjEzOQEIAAAABQAAAAExAQAAAAoxNTA2NTY1MTc2AwAAAAMxMzgCAAAABDQwMjAEAAAAATAHAAAACTkvMTgvMjAxMAgAAAAJNi8zMC8yMDEwCQAAAAEwL37wk3KE1wjS4jS9coTXCCRDSVEuU0dYOlYwMy5JUV9DTE9TRVBSSUNFLjExLzE2LzIwMTUBAAAAbI0AAAIAAAAEOC41NwDuoExvdITXCFSVBTSVhNcIJ0NJUS5TR1g6TzMyLklRX0JWX1NIQVJFLklRX0xUTS43LzYvMjAxMQEAAAAnu1MAAgAAAAgxLjAwNDM5OAEIAAAABQAAAAExAQAAAAoxNTg1ODM2Mjk2AwAAAAMxMzgCAAAABDQwMjAEAAAAATAHAAAACDcvNi8yMDExCAAAAAk2LzMwLzIwMTEJAAAAATB6SW6IcoTXCPiji7xyhNcIIkNJUS5TR1g6SDE3LklRX0NMT1NFUFJJQ0UuMi80LzIwMTkBAAAA2USMAAIAAAAEMC45MgBTf8g8dITXCLmDQjCVhNcII0NJUS5TR1g6RUI1LklRX0NMT1NFUFJJQ0UuOC8xOC8yMDExAQAAAD2tWAICAAAABDEuMjgAd5Q2onSE1whEFnc4</t>
  </si>
  <si>
    <t>lYTXCCNDSVEuU0dYOkFaWS5JUV9DTE9TRVBSSUNFLjIvMTQvMjAxNAEAAABp8l0BAgAAAAU2Ljk3NQB2srSEdITXCOuldDWVhNcII0NJUS5TR1g6T1Y4LklRX0NMT1NFUFJJQ0UuMTEvNy8yMDE2AQAAAC68JwgCAAAABTEuMDI1APk261x0hNcI6vcYM5WE1wgnQ0lRLlNHWDpVMDQuSVFfQlZfU0hBUkUuSVFfTFRNLjMvNy8yMDEwAQAAAD2SVAACAAAACDMuNDI4MDUyAQgAAAAFAAAAATEBAAAACjE0NDQ4NjkwNjEDAAAAAzEzOAIAAAAENDAyMAQAAAABMAcAAAAIMy83LzIwMTAIAAAACjEyLzMxLzIwMDkJAAAAATAf/LOZcoTXCI/+mL1yhNcIIkNJUS5TR1g6NUNQLklRX0NMT1NFUFJJQ0UuOS85LzIwMTQBAAAAH017AAIAAAAIMS4xMTI0OTkAG5g7hnSE1whuKEk4lYTXCCRDSVEuU0dYOkMwNy5JUV9DTE9TRVBSSUNFLjEwLzEzLzIwMTIBAAAAZFYNAAMAAAAAACmo1ZF0hNcIhDHaNpWE1wgpQ0lRLlNHWDpEMDUuSVFfQlZfU0hBUkUuSVFfTFRNLjExLzE0LzIwMDkBAAAAP1YNAAIAAAAJMTAuOTYxNzAyAQgAAAAFAAAAATEBAAAACjE0MDk1ODMxODIDAAAAAzEzOAIAAAAENDAyMAQAAAABMAcAAAAKMTEvMTQvMjAwOQgAAAAJOS8zMC8yMDA5CQAAAAEw4TRJm3KE1wgorqm9coTXCCNDSVEuU0dYOjVDUC5JUV9DTE9TRVBSSUNFLjkvMTAvMjAxMQEAAAAfTXsAAwAAAAAAd5Q2onSE1wh1Oqs5lYTXCCRDSVEu</t>
  </si>
  <si>
    <t>U0dYOjVVWC5JUV9DTE9TRVBSSUNFLjEwLzExLzIwMDkBAAAAC2raBgMAAAAAAJOu7LR0hNcIyyDIOJWE1wgjQ0lRLlNHWDpVMTQuSVFfQ0xPU0VQUklDRS4zLzI1LzIwMTgBAAAASFgNAAMAAAAAACkTT1B0hNcIU+amMZWE1wgiQ0lRLlNHWDpUUTUuSVFfQ0xPU0VQUklDRS44LzYvMjAxMAEAAABhYEQAAwAAAAAANZ0DqHSE1wgzxWc6lYTXCCNDSVEuU0dYOkcxMy5JUV9DTE9TRVBSSUNFLjQvMjkvMjAxNQEAAAALZA0AAgAAAAQxLjAyAELnR3l0hNcIaH7eNJWE1wgoQ0lRLlNHWDpaNzQuSVFfQlZfU0hBUkUuSVFfTFRNLjkvMjUvMjAwOQEAAAAAtwEAAgAAAAgxLjM4ODM5OAEIAAAABQAAAAExAQAAAAoxMzkyMDk3NjM1AwAAAAMxMzgCAAAABDQwMjAEAAAAATAHAAAACTkvMjUvMjAwOQgAAAAJNi8zMC8yMDA5CQAAAAEwh8genXKE1wgpltS9coTXCCRDSVEuU0dYOkM1Mi5JUV9DTE9TRVBSSUNFLjEwLzE0LzIwMTQBAAAAoHhfAAIAAAAEMi40NABeCOCBdITXCPIDBzWVhNcIJ0NJUS5TR1g6UzYzLklRX0JWX1NIQVJFLklRX0xUTS45LzgvMjAxMQEAAABB8AsAAgAAAAgwLjUwMjgyNAEIAAAABQAAAAExAQAAAAoxNTU5MzA3MjI5AwAAAAMxMzgCAAAABDQwMjAEAAAAATAHAAAACDkvOC8yMDExCAAAAAk2LzMwLzIwMTEJAAAAATBXN+qDcoTXCInSVLxyhNcII0NJUS5TR1g6Qk40LklRX0NMT1NFUFJJQ0Uu</t>
  </si>
  <si>
    <t>Mi8yOC8yMDEwAQAAAIVWDQADAAAAAABr89K2dITXCNVqojeVhNcIJENJUS5TR1g6WjI1LklRX0NMT1NFUFJJQ0UuMTAvMTMvMjAxNwEAAADDBqYBAgAAAAQxLjg4AA15PVZ0hNcIK6TpMZWE1wgjQ0lRLlNHWDpVMTQuSVFfQ0xPU0VQUklDRS40LzE3LzIwMTQBAAAASFgNAAIAAAAENi4zNAB5uSN8dITXCI/qjTaVhNcIKENJUS5TR1g6UzkxLklRX0JWX1NIQVJFLklRX0xUTS4xMS80LzIwMTEBAAAAUux2CAIAAAAIMC4xNzIxNjkBCAAAAAUAAAABMQEAAAAKMTU4MjAzOTE0MwMAAAACNjQCAAAABDQwMjAEAAAAATAHAAAACTExLzQvMjAxMQgAAAAJOS8zMC8yMDExCQAAAAEwgX5oenKE1wggVc+7coTXCCNDSVEuU0dYOlM1OS5JUV9DTE9TRVBSSUNFLjcvMTMvMjAwOQEAAAB4JQoAAgAAAAQyLjU4AB2EJL50hNcInXEXOZWE1wgjQ0lRLlNHWDpMSjMuSVFfQ0xPU0VQUklDRS42LzEzLzIwMDkBAAAAm1cNAAMAAAAAAPEhnb90hNcIk9QZOZWE1wgiQ0lRLlNHWDpVMTAuSVFfQ0xPU0VQUklDRS42LzQvMjAxNwEAAAAZT3sAAwAAAAAAVWkVU3SE1wg6ztExlYTXCChDSVEuU0dYOk9WOC5JUV9CVl9TSEFSRS5JUV9MVE0uNS8yNC8yMDEyAQAAAC68JwgCAAAACDAuMTE5Mzc3AQgAAAAFAAAAATEBAAAACjE2MTM0MDc2MjUDAAAAAzEzOAIAAAAENDAyMAQAAAABMAcAAAAJNS8yNC8yMDEyCAAAAAkzLzMxLzIwMTIJ</t>
  </si>
  <si>
    <t>AAAAATA7vFl9coTXCEy18LtyhNcIKENJUS5TR1g6RzkyLklRX0JWX1NIQVJFLklRX0xUTS45LzI0LzIwMTEBAAAAV051AAIAAAAIMC40MzU2OTEBCAAAAAUAAAABMQEAAAAKMTU1ODU3MTc2MQMAAAADMTYwAgAAAAQ0MDIwBAAAAAEwBwAAAAk5LzI0LzIwMTEIAAAACTYvMzAvMjAxMQkAAAABMI74DYRyhNcIL3BSvHKE1wgiQ0lRLlNHWDpEMDUuSVFfQ0xPU0VQUklDRS4xLzMvMjAxNgEAAAA/Vg0AAwAAAAAAkPa/bnSE1wiBoFY0lYTXCCNDSVEuU0dYOkMzMS5JUV9DTE9TRVBSSUNFLjQvMTkvMjAxNwEAAADSUSUAAgAAAAQzLjY0AGmjaGN0hNcI5HZ/M5WE1wgnQ0lRLlNHWDpTNjguSVFfQlZfU0hBUkUuSVFfTFRNLjEvMS8yMDEyAQAAAKVSJQACAAAACDAuNjg0NTI3AQgAAAAFAAAAATEBAAAACjE1ODUxMDI3NTYDAAAAAzEzOAIAAAAENDAyMAQAAAABMAcAAAAIMS8xLzIwMTIIAAAACjEyLzMxLzIwMTEJAAAAATC9WkJ6coTXCJUvyLtyhNcII0NJUS5TR1g6VzA1LklRX0NMT1NFUFJJQ0UuMTIvNi8yMDEyAQAAAO5hDQACAAAABDEuODIAYc9slnSE1wi0E8g1lYTXCCJDSVEuU0dYOjVDUC5JUV9DTE9TRVBSSUNFLjUvOC8yMDE3AQAAAB9NewACAAAABDAuNTQA0prdTnSE1wiR/nsxlYTXCCNDSVEuU0dYOlUxMC5JUV9DTE9TRVBSSUNFLjgvMTEvMjAxNgEAAAAZT3sAAgAAAAUxLjMwNQAo2JZddITXCFf5</t>
  </si>
  <si>
    <t>ZzKVhNcII0NJUS5TR1g6VTA0LklRX0NMT1NFUFJJQ0UuOS8yNS8yMDEyAQAAAD2SVAACAAAABDIuNTYA+aWElnSE1wjHF1c2lYTXCCRDSVEuU0dYOkcxMy5JUV9DTE9TRVBSSUNFLjExLzIxLzIwMTcBAAAAC2QNAAIAAAAEMS4zNgACv2lNdITXCAvlczKVhNcII0NJUS5TR1g6VzA1LklRX0NMT1NFUFJJQ0UuMi8yOC8yMDEzAQAAAO5hDQACAAAABDEuOTQAH/pyjXSE1wg/GrM3lYTXCCNDSVEuU0dYOkcxMy5JUV9DTE9TRVBSSUNFLjgvMjcvMjAxMgEAAAALZA0AAgAAAAQxLjM3ACCAfZZ0hNcIpdfMNZWE1wgkQ0lRLlNHWDo1VVguSVFfQ0xPU0VQUklDRS4xMC8yMy8yMDExAQAAAAtq2gYDAAAAAABuG0qfdITXCIX/gTaVhNcII0NJUS5TR1g6TzMyLklRX0NMT1NFUFJJQ0UuNC8yOC8yMDEwAQAAACe7UwACAAAABDIuNjEAyTvgrXSE1wjDSrA4lYTXCCNDSVEuU0dYOk9WOC5JUV9DTE9TRVBSSUNFLjMvMzEvMjAxNQEAAAAuvCcIAgAAAAMwLjgAZiwEdXSE1wjLS9gzlYTXCCVDSVEuU0dYOk5EOFUuSVFfQ0xPU0VQUklDRS4xMi8xMC8yMDEyAQAAAECKkgECAAAABDEuMjMAKajVkXSE1wh+z9c2lYTXCCRDSVEuU0dYOlcwNS5JUV9DTE9TRVBSSUNFLjEyLzI0LzIwMTEBAAAA7mENAAMAAAAAAD5Wyp10hNcIsbBAN5WE1wgjQ0lRLlNHWDpDMzEuSVFfQ0xPU0VQUklDRS44LzE0LzIwMTgBAAAA0lElAAIAAAAE</t>
  </si>
  <si>
    <t>My4yOAB5Bsk+dITXCBgxWTCVhNcIJENJUS5TR1g6QzMxLklRX0NMT1NFUFJJQ0UuMTIvMjkvMjAxNAEAAADSUSUAAgAAAAQzLjI1AGf2ZHZ0hNcI0w/dM5WE1wgjQ0lRLlNHWDpRMEYuSVFfQ0xPU0VQUklDRS40LzEyLzIwMDkBAAAAw/6KAwMAAAAAAJtdE8F0hNcI9dpbOpWE1wgjQ0lRLlNHWDpXMDUuSVFfQ0xPU0VQUklDRS4xLzE1LzIwMTABAAAA7mENAAIAAAAEMi4wNwBr89K2dITXCAjNpDeVhNcII0NJUS5TR1g6TzMyLklRX0NMT1NFUFJJQ0UuMTIvNy8yMDA5AQAAACe7UwACAAAAAzIuOAAbbL+5dITXCKN8aDmVhNcIKENJUS5TR1g6QzUyLklRX0JWX1NIQVJFLklRX0xUTS40LzE0LzIwMDkBAAAAoHhfAAIAAAAHMC43ODQ2OQEIAAAABQAAAAExAQAAAAoxMzY2OTc5MTY1AwAAAAMxMzgCAAAABDQwMjAEAAAAATAHAAAACTQvMTQvMjAwOQgAAAAJMy8zMS8yMDA5CQAAAAEwavIcpHKE1wiqn0S+coTXCCdDSVEuU0dYOlEwRi5JUV9CVl9TSEFSRS5JUV9MVE0uNC81LzIwMDkBAAAAw/6KAwMAAAAAAGryHKRyhNcIYT1CvnKE1wgoQ0lRLlNHWDpKMzYuSVFfQlZfU0hBUkUuSVFfTFRNLjEyLzMvMjAwOQEAAADuVA0AAgAAAAkyNy42NTkzMzYBCAAAAAUAAAABMQEAAAAKMTM5MDYzMDg0OAMAAAADMTYwAgAAAAQ0MDIwBAAAAAEwBwAAAAkxMi8zLzIwMDkIAAAACTkvMzAvMjAwOQkAAAABMOE0SZtyhNcI</t>
  </si>
  <si>
    <t>OdWwvXKE1wgkQ0lRLlNHWDpIMTcuSVFfQ0xPU0VQUklDRS4xMS8xNi8yMDE0AQAAANlEjAADAAAAAAD6h6F6dITXCMYinjSVhNcII0NJUS5TR1g6VFE1LklRX0NMT1NFUFJJQ0UuMy8xMC8yMDE0AQAAAGFgRAACAAAABDEuNTgATXQofHSE1wjsumg1lYTXCCNDSVEuU0dYOloyNS5JUV9DTE9TRVBSSUNFLjIvMjEvMjAwOQEAAADDBqYBAwAAAAAAmmeOwnSE1whPgyo5lYTXCCNDSVEuU0dYOloyNS5JUV9DTE9TRVBSSUNFLjkvMjEvMjAwOQEAAADDBqYBAwAAAAAA/wu9uXSE1wjAGmY5lYTXCCNDSVEuU0dYOkcwNy5JUV9DTE9TRVBSSUNFLjYvMTQvMjAxNwEAAAB58SQAAgAAAAUyMy41MQAWeApXdITXCAyMFDKVhNcIIkNJUS5TR1g6VTEwLklRX0NMT1NFUFJJQ0UuNC8zLzIwMTQBAAAAGU97AAIAAAAFMS42ODUAebkjfHSE1wiLrDY1lYTXCCNDSVEuU0dYOkMwNy5JUV9DTE9TRVBSSUNFLjYvMTAvMjAwOQEAAABkVg0AAgAAAAQxNy4yAPEhnb90hNcIxZbwOZWE1wgpQ0lRLlNHWDpDMDkuSVFfQlZfU0hBUkUuSVFfTFRNLjEwLzE5LzIwMTEBAAAA80MGAAIAAAAINy4zMTI3MTYBCAAAAAUAAAABMQEAAAAKMTU3Njc5ODMxNgMAAAADMTM4AgAAAAQ0MDIwBAAAAAEwBwAAAAoxMC8xOS8yMDExCAAAAAk5LzMwLzIwMTEJAAAAATCO+A2EcoTXCMarTbxyhNcIKENJUS5TR1g6VTA0LklRX0JWX1NIQVJFLklRX0xU</t>
  </si>
  <si>
    <t>TS41LzIzLzIwMDkBAAAAPZJUAAIAAAAIMy41NTczMjIBCAAAAAUAAAABMQEAAAAKMTM2NzIxMTEwOQMAAAADMTM4AgAAAAQ0MDIwBAAAAAEwBwAAAAk1LzIzLzIwMDkIAAAACTMvMzEvMjAwOQkAAAABMAzQo6ByhNcIPssNvnKE1wgoQ0lRLlNHWDpEMDEuSVFfQlZfU0hBUkUuSVFfTFRNLjgvMzAvMjAwOQEAAADvWw0AAgAAAAgwLjI2OTY1NgEIAAAABQAAAAExAQAAAAoxNjEyMjM5NTk4AwAAAAMxNjACAAAABDQwMjAEAAAAATAHAAAACTgvMzAvMjAwOQgAAAAJNi8zMC8yMDA5CQAAAAEw002ZnHKE1whMhMG9coTXCCdDSVEuU0dYOkMwOS5JUV9CVl9TSEFSRS5JUV9MVE0uMi80LzIwMTABAAAA80MGAAIAAAAINi4yMDUwNDUBCAAAAAUAAAABMQEAAAAKMTQzODczNTQxMQMAAAADMTM4AgAAAAQ0MDIwBAAAAAEwBwAAAAgyLzQvMjAxMAgAAAAKMTIvMzEvMjAwOQkAAAABMHiOYJlyhNcIxk+IvXKE1wgoQ0lRLlNHWDpEMDEuSVFfQlZfU0hBUkUuSVFfTFRNLjEvMjUvMjAwOQEAAADvWw0AAgAAAAgwLjI0NTcyOQEIAAAABQAAAAExAQAAAAoxNjEyMjI5MjE3AwAAAAMxNjACAAAABDQwMjAEAAAAATAHAAAACTEvMjUvMjAwOQgAAAAKMTIvMzEvMjAwOAkAAAABMAbi/6ZyhNcI1VaVvnKE1wgjQ0lRLlNHWDpVMDYuSVFfQ0xPU0VQUklDRS45LzMwLzIwMTABAAAAiYFUAAIAAAAEMi4zNADaPdawdITXCMg1vDiV</t>
  </si>
  <si>
    <t>hNcIIkNJUS5TR1g6SDE3LklRX0NMT1NFUFJJQ0UuOS8yLzIwMDkBAAAA2USMAAIAAAAFMC43MTUAJYOpvHSE1wix3Tw6lYTXCCJDSVEuU0dYOkozNy5JUV9DTE9TRVBSSUNFLjYvMi8yMDEzAQAAAB47BgADAAAAAAD9FYSKdITXCLviHTaVhNcII0NJUS5TR1g6WTkyLklRX0NMT1NFUFJJQ0UuMy8yMS8yMDE2AQAAAMwsoQECAAAABTAuNzI1ABSDI2N0hNcIwxR9M5WE1wgiQ0lRLlNHWDpXMDUuSVFfQ0xPU0VQUklDRS4yLzcvMjAxNwEAAADuYQ0AAgAAAAUxLjgwNQDnk9BfdITXCLJsyzSVhNcII0NJUS5TR1g6RUI1LklRX0NMT1NFUFJJQ0UuMTEvNC8yMDE5AQAAAD2tWAICAAAABDEuNjgAeQbJPnSE1wjXGIQwlYTXCChDSVEuU0dYOkJWQS5JUV9CVl9TSEFSRS5JUV9MVE0uNy8xNS8yMDExAQAAAL5xewACAAAACDAuNDQ1NDE2AQgAAAAFAAAAATEBAAAACjE1NTEzODY4MDcDAAAAAzExMQIAAAAENDAyMAQAAAABMAcAAAAJNy8xNS8yMDExCAAAAAk1LzMxLzIwMTEJAAAAATDnSPOGcoTXCK2TeLxyhNcII0NJUS5TR1g6VDM5LklRX0NMT1NFUFJJQ0UuNy8yOC8yMDE3AQAAADFcDQACAAAABDIuODYAWJi/UnSE1wgDTIoxlYTXCChDSVEuU0dYOkMzMS5JUV9CVl9TSEFSRS5JUV9MVE0uNS8xOC8yMDEwAQAAANJRJQACAAAACDMuMTc4Mjk1AQgAAAAFAAAAATEBAAAACjE0ODk5MTg5NTUDAAAAAzEzOAIAAAAE</t>
  </si>
  <si>
    <t>NDAyMAQAAAABMAcAAAAJNS8xOC8yMDEwCAAAAAkzLzMxLzIwMTAJAAAAATCjyhOXcoTXCEGPZL1yhNcIIkNJUS5TR1g6QzA5LklRX0NMT1NFUFJJQ0UuNC8zLzIwMTUBAAAA80MGAAMAAAAAAGYsBHV0hNcIy0vYM5WE1wgjQ0lRLlNHWDpKMzcuSVFfQ0xPU0VQUklDRS43LzEyLzIwMDkBAAAAHjsGAAMAAAAAACWDqbx0hNcIjwVyOZWE1wgjQ0lRLlNHWDpVMDQuSVFfQ0xPU0VQUklDRS40LzI4LzIwMTEBAAAAPZJUAAIAAAAEMi41NAAAbIGmdITXCOX+rzmVhNcII0NJUS5TR1g6QjYxLklRX0NMT1NFUFJJQ0UuMS8xNy8yMDExAQAAAOZgRAACAAAABDQuODIAnAFLrHSE1whX5Xk3lYTXCCRDSVEuU0dYOkJONC5JUV9DTE9TRVBSSUNFLjEwLzIzLzIwMTYBAAAAhVYNAAMAAAAAAEO+2Gh0hNcIWub0M5WE1wgjQ0lRLlNHWDpBWlkuSVFfQ0xPU0VQUklDRS42LzI0LzIwMTQBAAAAafJdAQMAAAAAAOv9R4N0hNcIoLMhN5WE1wgnQ0lRLlNHWDpDMDcuSVFfQlZfU0hBUkUuSVFfTFRNLjIvOS8yMDA5AQAAAGRWDQACAAAACDYuMzYxNjU5AQgAAAAFAAAAATEBAAAACjEzNTUyNzk2OTcDAAAAAzE2MAIAAAAENDAyMAQAAAABMAcAAAAIMi85LzIwMDkIAAAACjEyLzMxLzIwMDgJAAAAATDFEk2mcoTXCJRKdL5yhNcIKENJUS5TR1g6RjE3LklRX0JWX1NIQVJFLklRX0xUTS4xMS8xLzIwMTABAAAAbm8AAAIAAAAIMi4z</t>
  </si>
  <si>
    <t>NTA2NTEBCAAAAAUAAAABMQEAAAAKMTQ3NzQxMjc0MAMAAAADMTM4AgAAAAQ0MDIwBAAAAAEwBwAAAAkxMS8xLzIwMTAIAAAACTkvMzAvMjAxMAkAAAABMBmJk5NyhNcIXh4wvXKE1wgjQ0lRLlNHWDpINzguSVFfQ0xPU0VQUklDRS4zLzE5LzIwMTABAAAA/EIGAAIAAAAENC45MwCTruy0dITXCMsgyDiVhNcIJENJUS5TR1g6UzYxLklRX0NMT1NFUFJJQ0UuMTEvMTAvMjAxNwEAAACGWw0AAgAAAAQyLjUyAKzGnVV0hNcIHk04MpWE1wgjQ0lRLlNHWDpDMDcuSVFfQ0xPU0VQUklDRS4xLzI3LzIwMTUBAAAAZFYNAAIAAAAFNDIuMTcAmoNFeXSE1wgnwZs0lYTXCCRDSVEuU0dYOlEwRi5JUV9DTE9TRVBSSUNFLjEyLzE0LzIwMDkBAAAAw/6KAwMAAAAAAMPLy7Z0hNcIM8VnOpWE1wgpQ0lRLlNHWDpINzguSVFfQlZfU0hBUkUuSVFfTFRNLjExLzE4LzIwMTIBAAAA/EIGAAIAAAAJMTEuMTEzNDM5AQgAAAAFAAAAATEBAAAACjE2Mjk4NzUxNjYDAAAAAzE2MAIAAAAENDAyMAQAAAABMAcAAAAKMTEvMTgvMjAxMggAAAAJOS8zMC8yMDEyCQAAAAEwNbjzfnKE1wiGdhS8coTXCCdDSVEuU0dYOkgxNy5JUV9CVl9TSEFSRS5JUV9MVE0uNi83LzIwMTABAAAA2USMAAIAAAAIMC42NDUwNTUBCAAAAAUAAAABMQEAAAAKMTQ1MjM3MDk3MQMAAAADMTM4AgAAAAQ0MDIwBAAAAAEwBwAAAAg2LzcvMjAxMAgAAAAJMy8zMS8y</t>
  </si>
  <si>
    <t>MDEwCQAAAAEws3RXkXKE1wiumAe9coTXCCRDSVEuU0dYOlA4Wi5JUV9DTE9TRVBSSUNFLjEwLzEwLzIwMTcBAAAA0VXoCgIAAAAEMC43MwCt8fZZdITXCPlUqDKVhNcIIkNJUS5TR1g6QUROLklRX0NMT1NFUFJJQ0UuNi80LzIwMTgBAAAAPGYGBwIAAAAEMS4zMQDWSyxUdITXCME+BjKVhNcII0NJUS5TR1g6UTBGLklRX0NMT1NFUFJJQ0UuMi8xNS8yMDEwAQAAAMP+igMDAAAAAAB7sGe2dITXCCVMwzmVhNcIIkNJUS5TR1g6UzY4LklRX0NMT1NFUFJJQ0UuMi82LzIwMTEBAAAApVIlAAMAAAAAACKlhqN0hNcILXnUN5WE1wgjQ0lRLlNHWDpTOTEuSVFfQ0xPU0VQUklDRS4xMi85LzIwMTMBAAAAUux2CAMAAAAAANIUCYl0hNcIwxmKNZWE1wgjQ0lRLlNHWDpVMDQuSVFfQ0xPU0VQUklDRS44LzI1LzIwMTMBAAAAPZJUAAMAAAAAAHU7EIl0hNcIsauxNpWE1wgoQ0lRLlNHWDpFNUguSVFfQlZfU0hBUkUuSVFfTFRNLjMvMTAvMjAxMgEAAADqUSUAAgAAAAgwLjY2MTExMgEIAAAABQAAAAExAQAAAAoxNjAwNDQzOTYxAwAAAAMxNjACAAAABDQwMjAEAAAAATAHAAAACTMvMTAvMjAxMggAAAAKMTIvMzEvMjAxMQkAAAABMI1ItYFyhNcIytU1vHKE1wgoQ0lRLlNHWDpCUzYuSVFfQlZfU0hBUkUuSVFfTFRNLjQvMjcvMjAxMgEAAABjXAMCAgAAAAgzLjY1MTQzMgEIAAAABQAAAAExAQAAAAoxNjUyOTkwMzI1AwAA</t>
  </si>
  <si>
    <t>AAIzMgIAAAAENDAyMAQAAAABMAcAAAAJNC8yNy8yMDEyCAAAAAkzLzMxLzIwMTIJAAAAATALWld9coTXCLx59btyhNcII0NJUS5TR1g6Q0MzLklRX0NMT1NFUFJJQ0UuOS8yMi8yMDExAQAAAISMIgACAAAABDIuODcAH+44onSE1whUm0w3lYTXCCNDSVEuU0dYOlA4Wi5JUV9DTE9TRVBSSUNFLjMvMTkvMjAxNgEAAADRVegKAwAAAAAAOLMKX3SE1wj6pZcylYTXCCdDSVEuU0dYOkVINS5JUV9CVl9TSEFSRS5JUV9MVE0uNi8xLzIwMDkBAAAA1YBjAAIAAAAIMC4zOTc1ODgBCAAAAAUAAAABMQEAAAAKMTM5ODE1OTU4MgMAAAABOQIAAAAENDAyMAQAAAABMAcAAAAINi8xLzIwMDkIAAAACTMvMzEvMjAwOQkAAAABMBgKbKFyhNcIuHoevnKE1wgjQ0lRLlNHWDpZOTIuSVFfQ0xPU0VQUklDRS4yLzIyLzIwMTIBAAAAzCyhAQIAAAAFMC4yODUApm2+nXSE1wiwdng2lYTXCCNDSVEuU0dYOk0wNC5JUV9DTE9TRVBSSUNFLjEyLzUvMjAxMAEAAADqPgYAAwAAAAAAyTvgrXSE1wjDSrA4lYTXCCNDSVEuU0dYOkg3OC5JUV9DTE9TRVBSSUNFLjYvMjcvMjAxOQEAAAD8QgYAAgAAAAQ2LjY1AA361Eh0hNcIjKn9MJWE1wgnQ0lRLlNHWDpVOTYuSVFfQlZfU0hBUkUuSVFfTFRNLjkvNC8yMDEwAQAAAJF4DQACAAAACDEuODUwNDE0AQgAAAAFAAAAATEBAAAACjE0NjUzOTg2MTIDAAAAAzEzOAIAAAAENDAyMAQAAAABMAcA</t>
  </si>
  <si>
    <t>AAAIOS80LzIwMTAIAAAACTYvMzAvMjAxMAkAAAABMC9+8JNyhNcIBEU3vXKE1wgjQ0lRLlNHWDpVOTYuSVFfQ0xPU0VQUklDRS4xMi84LzIwMTUBAAAAkXgNAAIAAAAEMy4wMwB2BIJzdITXCP+mGDSVhNcIKENJUS5TR1g6QzZMLklRX0JWX1NIQVJFLklRX0xUTS4xMS8xLzIwMTABAAAAdyUKAAIAAAAJMTEuNzEyMDE3AQgAAAAFAAAAATEBAAAACjE0ODAxMjA5MTEDAAAAAzEzOAIAAAAENDAyMAQAAAABMAcAAAAJMTEvMS8yMDEwCAAAAAk5LzMwLzIwMTAJAAAAATAZiZOTcoTXCF4eML1yhNcII0NJUS5TR1g6SDAyLklRX0NMT1NFUFJJQ0UuOS8xNC8yMDE5AQAAAGxXDQADAAAAAAApyB9DdITXCKZx4zCVhNcII0NJUS5TR1g6Rjk5LklRX0NMT1NFUFJJQ0UuNC8yMy8yMDEwAQAAADpXDQACAAAABDQuOTQAlwLws3SE1wj5jSw4lYTXCCNDSVEuU0dYOlM0MS5JUV9DTE9TRVBSSUNFLjEvMjIvMjAxNQEAAAC5aA0AAgAAAAQyLjYyAHSC3W10hNcITJRhNZWE1wgjQ0lRLlNHWDpBN1JVLklRX0NMT1NFUFJJQ0UuMy80LzIwMTYBAAAAZL/ZAQIAAAAFMC40NjUAOLMKX3SE1wgQFswylYTXCClDSVEuU0dYOlM0MS5JUV9CVl9TSEFSRS5JUV9MVE0uMTIvMjIvMjAwOQEAAAC5aA0AAgAAAAgzLjI3ODQ2OQEIAAAABQAAAAExAQAAAAoxNDExMDgxNjQ1AwAAAAMxMzgCAAAABDQwMjAEAAAAATAHAAAACjEyLzIyLzIw</t>
  </si>
  <si>
    <t>MDkIAAAACTkvMzAvMjAwOQkAAAABMB/8s5lyhNcI9deRvXKE1wgjQ0lRLlNHWDpBNTAuSVFfQ0xPU0VQUklDRS4zLzE1LzIwMDkBAAAABp7rEAMAAAAAAJpnjsJ0hNcIJwKROZWE1wgjQ0lRLlNHWDo1Q1AuSVFfQ0xPU0VQUklDRS43LzI4LzIwMDkBAAAAH017AAIAAAAIMC4xNDE2NjYA+iEivnSE1wijPz86lYTXCCJDSVEuU0dYOkcxMy5JUV9DTE9TRVBSSUNFLjgvMy8yMDE5AQAAAAtkDQADAAAAAACZCm1HdITXCFRI+zCVhNcIJENJUS5TR1g6SDAyLklRX0NMT1NFUFJJQ0UuMTIvMTIvMjAxOAEAAABsVw0AAgAAAAUxMi42MgCKyGdFdITXCH50xDCVhNcII0NJUS5TR1g6TzM5LklRX0NMT1NFUFJJQ0UuOS8xMy8yMDEzAQAAACmGEgACAAAABTEwLjA5AJzoKoZ0hNcIDJqeNpWE1wgiQ0lRLlNHWDpVMDQuSVFfQ0xPU0VQUklDRS40LzkvMjAxNQEAAAA9klQAAgAAAAQyLjcyAAjmonF0hNcIhYtiNJWE1wgjQ0lRLlNHWDpTMDcuSVFfQ0xPU0VQUklDRS4yLzExLzIwMTkBAAAAvWQNAAMAAAAAACvM2El0hNcItJ9aMZWE1wgjQ0lRLlNHWDpHOTIuSVFfQ0xPU0VQUklDRS41LzEwLzIwMTUBAAAAV051AAMAAAAAAAjf9XR0hNcILJ11NJWE1wgjQ0lRLlNHWDpIMDIuSVFfQ0xPU0VQUklDRS41LzE5LzIwMTYBAAAAbFcNAAIAAAAEOC43NwBeTFxmdITXCFEbPzOVhNcIKENJUS5TR1g6UzU5LklRX0JWX1NIQVJF</t>
  </si>
  <si>
    <t>LklRX0xUTS4xMS80LzIwMDkBAAAAeCUKAAIAAAAIMS4wOTgyMTUBCAAAAAUAAAABMQEAAAAKMTQwODgxOTY5MwMAAAADMTM4AgAAAAQ0MDIwBAAAAAEwBwAAAAkxMS80LzIwMDkIAAAACTkvMzAvMjAwOQkAAAABMA4COZ1yhNcIHw3LvXKE1wgjQ0lRLlNHWDpINzguSVFfQ0xPU0VQUklDRS4xMC83LzIwMTUBAAAA/EIGAAIAAAADNy4zAGCCynd0hNcIH30wNJWE1wgjQ0lRLlNHWDpTNjMuSVFfQ0xPU0VQUklDRS42LzIzLzIwMTMBAAAAQfALAAMAAAAAAABUdY10hNcIgL3ENpWE1wgkQ0lRLlNHWDpTNTguSVFfQ0xPU0VQUklDRS4xMC8xNS8yMDA5AQAAAAlSJQACAAAABDIuNTUAG2y/uXSE1whxm/84lYTXCCNDSVEuU0dYOkM2TC5JUV9DTE9TRVBSSUNFLjcvMjgvMjAxMgEAAAB3JQoAAwAAAAAA70hZmXSE1wi0YNY1lYTXCChDSVEuU0dYOkVINS5JUV9CVl9TSEFSRS5JUV9MVE0uMi8xOS8yMDEwAQAAANWAYwACAAAACDAuMzk2ODAyAQgAAAAFAAAAATEBAAAACjE0NDE2MjczMzcDAAAAATkCAAAABDQwMjAEAAAAATAHAAAACTIvMTkvMjAxMAgAAAAKMTIvMzEvMjAwOQkAAAABMJ938ZdyhNcIOHpwvXKE1wgjQ0lRLlNHWDpLNlMuSVFfQ0xPU0VQUklDRS43LzI0LzIwMTEBAAAA4goIAAMAAAAAAGW0o6B0hNcIDHamOZWE1wgjQ0lRLlNHWDpZOTIuSVFfQ0xPU0VQUklDRS4yLzIxLzIwMTcBAAAAzCyhAQIA</t>
  </si>
  <si>
    <t>AAAEMC45NgDNWctndITXCEZCRjOVhNcIIkNJUS5TR1g6RzEzLklRX0NMT1NFUFJJQ0UuNC8yLzIwMTIBAAAAC2QNAAIAAAAFMS43MDUAvcPAnXSE1wgyTj43lYTXCCNDSVEuU0dYOlM1OS5JUV9DTE9TRVBSSUNFLjUvMjgvMjAxMgEAAAB4JQoAAgAAAAQzLjk5AGnt25d0hNcIwok5N5WE1wgoQ0lRLlNHWDpINzguSVFfQlZfU0hBUkUuSVFfTFRNLjExLzEvMjAxMQEAAAD8QgYAAgAAAAkxMC41ODA1OTkBCAAAAAUAAAABMQEAAAAKMTYxMTQ0MTMxNgMAAAADMTYwAgAAAAQ0MDIwBAAAAAEwBwAAAAkxMS8xLzIwMTEIAAAACTkvMzAvMjAxMQkAAAABMOoOfYVyhNcId0ZqvHKE1wgjQ0lRLlNHWDpUUTUuSVFfQ0xPU0VQUklDRS40LzEyLzIwMTUBAAAAYWBEAAMAAAAAAGYsBHV0hNcIYP93NJWE1wgiQ0lRLlNHWDpVMDQuSVFfQ0xPU0VQUklDRS44LzgvMjAxNgEAAAA9klQAAgAAAAQyLjMxACt1B2p0hNcItF6qM5WE1wgjQ0lRLlNHWDpDMzEuSVFfQ0xPU0VQUklDRS45LzE3LzIwMTUBAAAA0lElAAIAAAAEMi44MQCJeJdzdITXCAu62TSVhNcIIkNJUS5TR1g6QzMxLklRX0NMT1NFUFJJQ0UuMy82LzIwMTMBAAAA0lElAAIAAAAEMy43OAC9eIaKdITXCF/SuDaVhNcIKUNJUS5TR1g6QVpZLklRX0JWX1NIQVJFLklRX0xUTS4xMS8xMy8yMDEwAQAAAGnyXQECAAAACjI1OS4yMjgyMDYBCAAAAAUAAAABMQEAAAAK</t>
  </si>
  <si>
    <t>MTQ4MTkwNjM1NQMAAAADMTYwAgAAAAQ0MDIwBAAAAAEwBwAAAAoxMS8xMy8yMDEwCAAAAAk5LzMwLzIwMTAJAAAAATCToaWPcoTXCLGF9LxyhNcIJ0NJUS5TR1g6Wjc0LklRX0JWX1NIQVJFLklRX0xUTS45LzIvMjAxMAEAAAAAtwEAAgAAAAgxLjQ5MDc4NgEIAAAABQAAAAExAQAAAAoxNDY2MTY5MTMwAwAAAAMxMzgCAAAABDQwMjAEAAAAATAHAAAACDkvMi8yMDEwCAAAAAk2LzMwLzIwMTAJAAAAATAwcyOJcoTXCNsslbxyhNcIKENJUS5TR1g6UzU4LklRX0JWX1NIQVJFLklRX0xUTS4xMS81LzIwMTIBAAAACVIlAAIAAAAIMS4yMjA2MDYBCAAAAAUAAAABMQEAAAAKMTY0MzYzMDA0MQMAAAADMTM4AgAAAAQ0MDIwBAAAAAEwBwAAAAkxMS81LzIwMTIIAAAACTkvMzAvMjAxMgkAAAABMDW4835yhNcIw9gWvHKE1wgoQ0lRLlNHWDpDNkwuSVFfQlZfU0hBUkUuSVFfTFRNLjQvMTMvMjAwOQEAAAB3JQoAAgAAAAkxMS43NzkyMzMBCAAAAAUAAAABMQEAAAAKMTM4MjM3NDg5NwMAAAADMTM4AgAAAAQ0MDIwBAAAAAEwBwAAAAk0LzEzLzIwMDkIAAAACTMvMzEvMjAwOQkAAAABMGryHKRyhNcIqp9EvnKE1wgkQ0lRLlNHWDpGMzQuSVFfQ0xPU0VQUklDRS4xMS8xMi8yMDEzAQAAAMtuUwACAAAABDMuNDkACVrPgXSE1wjUgk41lYTXCCNDSVEuU0dYOlQxOC5JUV9DTE9TRVBSSUNFLjYvMjEvMjAxNAUAAAAAAAAA</t>
  </si>
  <si>
    <t>CAAAABQoSW52YWxpZCBJZGVudGlmaWVyKWJmC390hNcICVu4NJWE1wgnQ0lRLlNHWDpHOTIuSVFfQlZfU0hBUkUuSVFfTFRNLjIvNi8yMDA5AQAAAFdOdQACAAAACDAuMzE3ODUxAQgAAAAFAAAAATEBAAAACjEzNTU2NDE0MzEDAAAAAzE2MAIAAAAENDAyMAQAAAABMAcAAAAIMi82LzIwMDkIAAAACjEyLzMxLzIwMDgJAAAAATCuQcSmcoTXCNeni75yhNcIKUNJUS5TR1g6TzM5LklRX0JWX1NIQVJFLklRX0xUTS4xMi8yMS8yMDExAQAAACmGEgACAAAACDYuMzgxMjI1AQgAAAAFAAAAATEBAAAACjE1NzU1Nzc5MDkDAAAAAzEzOAIAAAAENDAyMAQAAAABMAcAAAAKMTIvMjEvMjAxMQgAAAAJOS8zMC8yMDExCQAAAAEw8fbPfnKE1wj6xgO8coTXCCNDSVEuU0dYOlA4Wi5JUV9DTE9TRVBSSUNFLjcvMzAvMjAxMwEAAADRVegKAgAAAAUwLjkwNQBBtneNdITXCBNSpDWVhNcIIkNJUS5TR1g6NVVYLklRX0NMT1NFUFJJQ0UuNC85LzIwMTMBAAAAC2raBgIAAAAIMC4yNzI3MjUA+vLtjnSE1wgHVzM2lYTXCCRDSVEuU0dYOk5EOFUuSVFfQ0xPU0VQUklDRS45LzMwLzIwMTIBAAAAQIqSAQMAAAAAAPmlhJZ0hNcIJaO8N5WE1wgiQ0lRLlNHWDpXMDUuSVFfQ0xPU0VQUklDRS40LzcvMjAxMgEAAADuYQ0AAwAAAAAAvcPAnXSE1wh9ZmY4lYTXCCNDSVEuU0dYOk8zOS5JUV9DTE9TRVBSSUNFLjUvMjQvMjAxNwEAAAAp</t>
  </si>
  <si>
    <t>hhIAAgAAAAUxMC40MwBVaRVTdITXCGsw1DGVhNcIKENJUS5TR1g6QUROLklRX0JWX1NIQVJFLklRX0xUTS4xLzE1LzIwMDkBAAAAPGYGBwMAAAAAAEZQw6dyhNcIkd6ZvnKE1wgoQ0lRLlNHWDpIMDIuSVFfQlZfU0hBUkUuSVFfTFRNLjEvMTMvMjAxMAEAAABsVw0AAgAAAAg4Ljc2MDU2OQEIAAAABQAAAAExAQAAAAoxNDY3OTAzMDI0AwAAAAMxMzgCAAAABDQwMjAEAAAAATAHAAAACTEvMTMvMjAxMAgAAAAKMTIvMzEvMjAwOQkAAAABMOcqXplyhNcIs3WPvXKE1wgiQ0lRLlNHWDpBRE4uSVFfQ0xPU0VQUklDRS40LzgvMjAxMwEAAAA8ZgYHAwAAAAAAAFR1jXSE1wgF+b82lYTXCCJDSVEuU0dYOkYxNy5JUV9DTE9TRVBSSUNFLjUvNS8yMDExAQAAAG5vAAACAAAABDIuNDcAy3uzpnSE1wjhVxQ6lYTXCCdDSVEuU0dYOlM5MS5JUV9CVl9TSEFSRS5JUV9MVE0uNi84LzIwMTABAAAAUux2CAMAAAAAAGbYyYxyhNcIQmLOvHKE1wgoQ0lRLlNHWDpHOTIuSVFfQlZfU0hBUkUuSVFfTFRNLjIvMjMvMjAxMQEAAABXTnUAAgAAAAYwLjQwMDYBCAAAAAUAAAABMQEAAAAKMTU0MTY2OTA3OQMAAAADMTYwAgAAAAQ0MDIwBAAAAAEwBwAAAAkyLzIzLzIwMTEIAAAACjEyLzMxLzIwMTAJAAAAATAnFPiLcoTXCCcWwLxyhNcIKENJUS5TR1g6QzA3LklRX0JWX1NIQVJFLklRX0xUTS42LzIxLzIwMTEBAAAAZFYNAAIAAAAJ</t>
  </si>
  <si>
    <t>MTEuNTI5NDMyAQgAAAAFAAAAATEBAAAACjE1NDczNjE0ODEDAAAAAzE2MAIAAAAENDAyMAQAAAABMAcAAAAJNi8yMS8yMDExCAAAAAkzLzMxLzIwMTEJAAAAATDnSPOGcoTXCHf0erxyhNcII0NJUS5TR1g6SDc4LklRX0NMT1NFUFJJQ0UuNy8yNy8yMDE4AQAAAPxCBgACAAAABDcuMjMAMmY0U3SE1wip3AMylYTXCCNDSVEuU0dYOkFETi5JUV9DTE9TRVBSSUNFLjcvMzEvMjAxOAEAAAA8ZgYHAgAAAAQxLjI4AB+TWEt0hNcIHU9rMZWE1wgjQ0lRLlNHWDpUMzkuSVFfQ0xPU0VQUklDRS4yLzE0LzIwMTQBAAAAMVwNAAIAAAAEMy45OQBNdCh8dITXCARkRDiVhNcIJ0NJUS5TR1g6RUI1LklRX0JWX1NIQVJFLklRX0xUTS42LzMvMjAxMgEAAAA9rVgCAgAAAAgwLjYyMzIxOAEIAAAABQAAAAExAQAAAAoxNjE4MzUyMzE1AwAAAAMxNjACAAAABDQwMjAEAAAAATAHAAAACDYvMy8yMDEyCAAAAAkzLzMxLzIwMTIJAAAAATCXRtN4coTXCIActbtyhNcIKENJUS5TR1g6SDc4LklRX0JWX1NIQVJFLklRX0xUTS4xLzIwLzIwMTABAAAA/EIGAAIAAAAINi42NDAzMzIBCAAAAAUAAAABMQEAAAAKMTQ0MDUyOTI5NQMAAAADMTYwAgAAAAQ0MDIwBAAAAAEwBwAAAAkxLzIwLzIwMTAIAAAACjEyLzMxLzIwMDkJAAAAATBolZ2acoTXCGuHor1yhNcIJENJUS5TR1g6QzA3LklRX0NMT1NFUFJJQ0UuMTIvMjIvMjAxNAEAAABk</t>
  </si>
  <si>
    <t>Vg0AAgAAAAU0MS44NQD6h6F6dITXCApjKDWVhNcIKENJUS5TR1g6VTEwLklRX0JWX1NIQVJFLklRX0xUTS45LzE3LzIwMDkBAAAAGU97AAIAAAAIMS4zMTc2NjYBCAAAAAUAAAABMQEAAAAKMTM5NTA5MjI5NwMAAAADMTM4AgAAAAQ0MDIwBAAAAAEwBwAAAAk5LzE3LzIwMDkIAAAACTYvMzAvMjAwOQkAAAABMGrV35hyhNcIMsZ+vXKE1wgkQ0lRLlNHWDpTNjMuSVFfQ0xPU0VQUklDRS4xMS8xMC8yMDExAQAAAEHwCwACAAAABDIuODEA8qilo3SE1wjHPdk3lYTXCChDSVEuU0dYOkY5OS5JUV9CVl9TSEFSRS5JUV9MVE0uNi8yOC8yMDA5AQAAADpXDQACAAAACDMuNzc4NDE4AQgAAAAFAAAAATEBAAAACjEzOTI0MzMxMjkDAAAAAzEzOAIAAAAENDAyMAQAAAABMAcAAAAJNi8yOC8yMDA5CAAAAAkzLzMxLzIwMDkJAAAAATCw0VGhcoTXCBJUF75yhNcIIkNJUS5TR1g6SzZTLklRX0NMT1NFUFJJQ0UuMy8yLzIwMTIBAAAA4goIAAMAAAAAAAARVJx0hNcITLJzNpWE1wgjQ0lRLlNHWDpTNTEuSVFfQ0xPU0VQUklDRS4yLzE2LzIwMTUBAAAA0FkNAAIAAAAEMy4wMgDlshdydITXCJLiEzSVhNcII0NJUS5TR1g6VUQyLklRX0NMT1NFUFJJQ0UuNy8xNS8yMDE1AQAAAM2FDRACAAAABDAuMzYAgm3Wd3SE1wiEQTU0lYTXCCJDSVEuU0dYOkc5Mi5JUV9DTE9TRVBSSUNFLjYvMi8yMDE1AQAAAFdOdQACAAAABDAuNzkA</t>
  </si>
  <si>
    <t>BDBAbXSE1wj+F14zlYTXCCRDSVEuU0dYOlQxOC5JUV9DTE9TRVBSSUNFLjEwLzE0LzIwMTAFAAAAAAAAAAgAAAAUKEludmFsaWQgSWRlbnRpZmllcikHw26sdITXCCMkqTiVhNcIJ0NJUS5TR1g6RUg1LklRX0JWX1NIQVJFLklRX0xUTS4xLzgvMjAwOQEAAADVgGMAAgAAAAgwLjQwMDc4NwEIAAAABQAAAAExAQAAAAoxMzQ1MTY3MzUxAwAAAAE5AgAAAAQ0MDIwBAAAAAEwBwAAAAgxLzgvMjAwOQgAAAAKMTIvMzEvMjAwOAkAAAABMAbi/6ZyhNcIQc6WvnKE1wgjQ0lRLlNHWDpUMzkuSVFfQ0xPU0VQUklDRS44LzEzLzIwMTMBAAAAMVwNAAIAAAAENC4xMQB1OxCJdITXCLGrsTaVhNcIJENJUS5TR1g6QzUyLklRX0NMT1NFUFJJQ0UuMTIvMjEvMjAxNQEAAACgeF8AAgAAAAQyLjk3AG1JIHN0hNcIqTeSNJWE1wgjQ0lRLlNHWDpEMDUuSVFfQ0xPU0VQUklDRS44LzI1LzIwMTQBAAAAP1YNAAIAAAAFMTcuOTUAG5g7hnSE1wh8XqM2lYTXCCRDSVEuU0dYOlo3NC5JUV9DTE9TRVBSSUNFLjExLzE1LzIwMTUBAAAAALcBAAMAAAAAAO6gTG90hNcIqAJZNJWE1wgoQ0lRLlNHWDpEMDEuSVFfQlZfU0hBUkUuSVFfTFRNLjgvMTMvMjAxMgEAAADvWw0AAgAAAAgwLjcwODkzMgEIAAAABQAAAAExAQAAAAoxNjI5MjE1MTIyAwAAAAMxNjACAAAABDQwMjAEAAAAATAHAAAACTgvMTMvMjAxMggAAAAJNi8zMC8yMDEyCQAA</t>
  </si>
  <si>
    <t>AAEwY1nce3KE1whxLOe7coTXCCNDSVEuU0dYOkgxMy5JUV9DTE9TRVBSSUNFLjQvMjgvMjAxMgEAAADcKVoAAwAAAAAAPr1umXSE1wifJds1lYTXCCNDSVEuU0dYOlUwNC5JUV9DTE9TRVBSSUNFLjgvMTEvMjAxMQEAAAA9klQAAgAAAAQxLjg4AHeUNqJ0hNcIdTqrOZWE1wgkQ0lRLlNHWDpDQzMuSVFfQ0xPU0VQUklDRS4xMC8xNS8yMDA5AQAAAISMIgACAAAABDIuMDEAW246u3SE1wgMhd05lYTXCCNDSVEuU0dYOjVDUC5JUV9DTE9TRVBSSUNFLjUvMzAvMjAxMAEAAAAfTXsAAwAAAAAAk67stHSE1whgUjE4lYTXCCNDSVEuU0dYOks2Uy5JUV9DTE9TRVBSSUNFLjkvMTYvMjAxMwEAAADiCggAAwAAAAAAnOgqhnSE1wgZDQY2lYTXCCNDSVEuU0dYOlM2MS5JUV9DTE9TRVBSSUNFLjgvMzAvMjAxNQEAAACGWw0AAwAAAAAAYe0ncHSE1wgVx100lYTXCCNDSVEuU0dYOlM2My5JUV9DTE9TRVBSSUNFLjcvMjMvMjAxMgEAAABB8AsAAgAAAAQzLjI5ACGhuJR0hNcIcBzmNpWE1wgoQ0lRLlNHWDpDMDkuSVFfQlZfU0hBUkUuSVFfTFRNLjExLzEvMjAxMgEAAADzQwYAAgAAAAg3Ljc2NTIwNAEIAAAABQAAAAExAQAAAAoxNjQ1MDEzNDY3AwAAAAMxMzgCAAAABDQwMjAEAAAAATAHAAAACTExLzEvMjAxMggAAAAJOS8zMC8yMDEyCQAAAAEwqDa2e3KE1wh+o927coTXCClDSVEuU0dYOlU5Ni5JUV9CVl9TSEFSRS5J</t>
  </si>
  <si>
    <t>UV9MVE0uMTEvMTkvMjAxMQEAAACReA0AAgAAAAgyLjE0NzY1NQEIAAAABQAAAAExAQAAAAoxNTc1NTc3NTU4AwAAAAMxMzgCAAAABDQwMjAEAAAAATAHAAAACjExLzE5LzIwMTEIAAAACTkvMzAvMjAxMQkAAAABMPH2z35yhNcIDIoIvHKE1wgoQ0lRLlNHWDpBNTAuSVFfQlZfU0hBUkUuSVFfTFRNLjgvMTIvMjAxMgEAAAAGnusQAwAAAAAA2PTtdXKE1wiRXJG7coTXCCNDSVEuU0dYOkg3OC5JUV9DTE9TRVBSSUNFLjcvMjQvMjAxMgEAAAD8QgYAAgAAAAQ1Ljg4AC6ZPZN0hNcIRWhGNpWE1wgoQ0lRLlNHWDpDQzMuSVFfQlZfU0hBUkUuSVFfTFRNLjQvMjkvMjAxMgEAAACEjCIAAgAAAAgwLjA2MzY3NAEIAAAABQAAAAExAQAAAAoxNjE3ODQ2MDczAwAAAAMxMzgCAAAABDQwMjAEAAAAATAHAAAACTQvMjkvMjAxMggAAAAJMy8zMS8yMDEyCQAAAAEwl0bTeHKE1wjw4Lm7coTXCCJDSVEuU0dYOk0wNC5JUV9DTE9TRVBSSUNFLjEvMS8yMDEwAQAAAOo+BgADAAAAAADDy8u2dITXCKkS9jiVhNcIKENJUS5TR1g6UzQxLklRX0JWX1NIQVJFLklRX0xUTS41LzIxLzIwMTEBAAAAuWgNAAIAAAAIMy41Nzc5NjIBCAAAAAUAAAABMQEAAAAKMTU0NDM4OTYzMgMAAAADMTM4AgAAAAQ0MDIwBAAAAAEwBwAAAAk1LzIxLzIwMTEIAAAACTMvMzEvMjAxMQkAAAABMPYjXYtyhNcIbI22vHKE1wgoQ0lRLlNHWDpCNjEuSVFf</t>
  </si>
  <si>
    <t>QlZfU0hBUkUuSVFfTFRNLjcvMTIvMjAxMgEAAADmYEQAAgAAAAg0LjMyMjcxNQEIAAAABQAAAAExAQAAAAoxNjMxODkyMDk1AwAAAAMxMzgCAAAABDQwMjAEAAAAATAHAAAACTcvMTIvMjAxMggAAAAJNi8zMC8yMDEyCQAAAAEw7uDle3KE1wjJ8Ou7coTXCCNDSVEuU0dYOlMwOC5JUV9DTE9TRVBSSUNFLjYvMjIvMjAxNwEAAACSZ0sAAgAAAAQxLjMxABZ4Cld0hNcIq2juMZWE1wgkQ0lRLlNHWDpDNTIuSVFfQ0xPU0VQUklDRS4xMS8zMC8yMDExAQAAAKB4XwACAAAAAzEuNAB5dEyfdITXCLQqaziVhNcIIkNJUS5TR1g6RzA3LklRX0NMT1NFUFJJQ0UuMS8zLzIwMTkBAAAAefEkAAMAAAAAACiGGkF0hNcI0OEXMZWE1wgkQ0lRLlNHWDpTNjEuSVFfQ0xPU0VQUklDRS4xMC8xMS8yMDExAQAAAIZbDQACAAAABDEuNzgAuVwconSE1wiNs3Q4lYTXCCNDSVEuU0dYOk9WOC5JUV9DTE9TRVBSSUNFLjUvMjgvMjAwOQEAAAAuvCcIAwAAAAAA8SGdv3SE1wjFlvA5lYTXCChDSVEuU0dYOlUwNC5JUV9CVl9TSEFSRS5JUV9MVE0uOS8zMC8yMDEyAQAAAD2SVAACAAAACDMuOTYyODAxAQgAAAAFAAAAATEBAAAACjE2NDU1NjE4MTcDAAAAAzEzOAIAAAAENDAyMAQAAAABMAcAAAAJOS8zMC8yMDEyCAAAAAk5LzMwLzIwMTIJAAAAATDuzmF3coTXCITQprtyhNcII0NJUS5TR1g6SDEzLklRX0NMT1NFUFJJQ0UuNC8xOC8y</t>
  </si>
  <si>
    <t>MDE3AQAAANwpWgACAAAABDIuMjkAxHt7W3SE1wiiUccylYTXCCJDSVEuU0dYOkQwMS5JUV9DTE9TRVBSSUNFLjUvNS8yMDA5AQAAAO9bDQACAAAABDUuMjgA8SGdv3SE1wjFlvA5lYTXCChDSVEuU0dYOkE1MC5JUV9CVl9TSEFSRS5JUV9MVE0uMy8yOS8yMDEyAQAAAAae6xADAAAAAAAFKid2coTXCMu+k7tyhNcII0NJUS5TR1g6RUg1LklRX0NMT1NFUFJJQ0UuMTIvMy8yMDE2AQAAANWAYwADAAAAAAA/GNtodITXCBakSDOVhNcII0NJUS5TR1g6UzU5LklRX0NMT1NFUFJJQ0UuNC8xOS8yMDE2AQAAAHglCgACAAAABDMuNzQAFIMjY3SE1wiic54zlYTXCCNDSVEuU0dYOkgxNS5JUV9DTE9TRVBSSUNFLjcvMTAvMjAxNQEAAACaaA0AAgAAAAQzLjkzALKlinR0hNcIBztzNJWE1wgjQ0lRLlNHWDo1VVguSVFfQ0xPU0VQUklDRS45LzE3LzIwMTYBAAAAC2raBgMAAAAAACjYll10hNcIWVobM5WE1wgpQ0lRLlNHWDpKMzcuSVFfQlZfU0hBUkUuSVFfTFRNLjEwLzI5LzIwMTEBAAAAHjsGAAIAAAAJMzEuOTAyNTk3AQgAAAAFAAAAATEBAAAACjE2MTExMjMwNTMDAAAAAzE2MAIAAAAENDAyMAQAAAABMAcAAAAKMTAvMjkvMjAxMQgAAAAJOS8zMC8yMDExCQAAAAEwyJTNfnKE1wgMigi8coTXCCNDSVEuU0dYOkJTNi5JUV9DTE9TRVBSSUNFLjkvMzAvMjAxMQEAAABjXAMCAgAAAAQwLjg5AKM8wqN0hNcIlzzeOJWE</t>
  </si>
  <si>
    <t>1wgiQ0lRLlNHWDpBNTAuSVFfQ0xPU0VQUklDRS41LzQvMjAxOAEAAAAGnusQAgAAAAUwLjA5MgAqj6xXdITXCBgt8zGVhNcIJENJUS5TR1g6QTdSVS5JUV9DTE9TRVBSSUNFLjIvMTIvMjAxMAEAAABkv9kBAgAAAAUwLjYxNQB7sGe2dITXCKkS9jiVhNcII0NJUS5TR1g6RUI1LklRX0NMT1NFUFJJQ0UuNi8yMi8yMDEyAQAAAD2tWAICAAAABDEuNjcAae3bl3SE1wgu3Fs2lYTXCClDSVEuU0dYOkNFRS5JUV9CVl9TSEFSRS5JUV9MVE0uMTEvMTcvMjAwOQEAAAAiw54AAgAAAAgwLjEwODEwMwEIAAAABQAAAAExAQAAAAoxNDA5OTgyNDg4AwAAAAMxMzgCAAAABDQwMjAEAAAAATAHAAAACjExLzE3LzIwMDkIAAAACTkvMzAvMjAwOQkAAAABMGrV35hyhNcIUwN6vXKE1wgkQ0lRLlNHWDpPMzIuSVFfQ0xPU0VQUklDRS4xMi8yMy8yMDE3AQAAACe7UwADAAAAAAC8aSBZdITXCJDZIjKVhNcII0NJUS5TR1g6RzA3LklRX0NMT1NFUFJJQ0UuMy8zMS8yMDE0AQAAAHnxJAACAAAABTE4LjcxAODDnod0hNcIbihJOJWE1wgoQ0lRLlNHWDpTNDEuSVFfQlZfU0hBUkUuSVFfTFRNLjUvMTMvMjAwOQEAAAC5aA0AAgAAAAgzLjE2MDI3MgEIAAAABQAAAAExAQAAAAoxMzY3NDY0NTIyAwAAAAMxMzgCAAAABDQwMjAEAAAAATAHAAAACTUvMTMvMjAwOQgAAAAJMy8zMS8yMDA5CQAAAAEw1XYconKE1wgCyCy+coTXCCNDSVEu</t>
  </si>
  <si>
    <t>U0dYOkQwNS5JUV9DTE9TRVBSSUNFLjUvMjgvMjAxNwEAAAA/Vg0AAwAAAAAAFngKV3SE1wiraO4xlYTXCCNDSVEuU0dYOk0wNC5JUV9DTE9TRVBSSUNFLjEyLzkvMjAxNwEAAADqPgYAAwAAAAAAmu+jUXSE1wiqCc0xlYTXCCNDSVEuU0dYOkozNi5JUV9DTE9TRVBSSUNFLjEwLzcvMjAxNwEAAADuVA0AAwAAAAAANTG+UXSE1wjYqqsxlYTXCCJDSVEuU0dYOkM2TC5JUV9DTE9TRVBSSUNFLjgvNy8yMDE0AQAAAHclCgACAAAABDkuODEAP/22enSE1wgi56I0lYTXCCNDSVEuU0dYOlUxMS5JUV9DTE9TRVBSSUNFLjcvMTkvMjAxOQEAAADDUAYAAgAAAAUyNi45NACD060/dITXCEvyfDCVhNcII0NJUS5TR1g6Wjc0LklRX0NMT1NFUFJJQ0UuMy8yNC8yMDEwAQAAAAC3AQACAAAABDMuMTgAw8vLtnSE1wiLfhs6lYTXCCNDSVEuU0dYOlVEMi5JUV9DTE9TRVBSSUNFLjYvMTUvMjAxMQEAAADNhQ0QAwAAAAAAjM+DpnSE1wjzrF83lYTXCCNDSVEuU0dYOlM1OC5JUV9DTE9TRVBSSUNFLjUvMzEvMjAwOQEAAAAJUiUAAwAAAAAA8SGdv3SE1wjFlvA5lYTXCCNDSVEuU0dYOlk5Mi5JUV9DTE9TRVBSSUNFLjYvMTgvMjAxNAEAAADMLKEBAgAAAAQwLjYyAFEloYd0hNcIrsClNpWE1wgoQ0lRLlNHWDpVMTQuSVFfQlZfU0hBUkUuSVFfTFRNLjkvMTQvMjAwOQEAAABIWA0AAgAAAAg0LjkyNjAzOAEIAAAABQAAAAExAQAA</t>
  </si>
  <si>
    <t>AAoxMzk0NDUyMTYxAwAAAAMxMzgCAAAABDQwMjAEAAAAATAHAAAACTkvMTQvMjAwOQgAAAAJNi8zMC8yMDA5CQAAAAEwh8genXKE1wg9+Na9coTXCClDSVEuU0dYOkQwNS5JUV9CVl9TSEFSRS5JUV9MVE0uMTIvMjkvMjAwOQEAAAA/Vg0AAgAAAAkxMC45NjE3MDIBCAAAAAUAAAABMQEAAAAKMTQwOTU4MzE4MgMAAAADMTM4AgAAAAQ0MDIwBAAAAAEwBwAAAAoxMi8yOS8yMDA5CAAAAAk5LzMwLzIwMDkJAAAAATAGozaYcoTXCIKfd71yhNcIIkNJUS5TR1g6T1Y4LklRX0NMT1NFUFJJQ0UuNC81LzIwMTcBAAAALrwnCAIAAAAFMC45OTUArqj3Y3SE1wgBzjAzlYTXCCNDSVEuU0dYOlA4Wi5JUV9DTE9TRVBSSUNFLjEyLzUvMjAxNwEAAADRVegKAgAAAAQwLjc2ALxpIFl0hNcIsvKlMpWE1wgiQ0lRLlNHWDpINzguSVFfQ0xPU0VQUklDRS42LzcvMjAxMQEAAAD8QgYAAgAAAAQ3LjM1AEPEUKJ0hNcIM8VnOpWE1wgnQ0lRLlNHWDpVRDIuSVFfQlZfU0hBUkUuSVFfTFRNLjYvNy8yMDA5AQAAAM2FDRADAAAAAABR8N6jcoTXCPaNMb5yhNcIIkNJUS5TR1g6QlNMLklRX0NMT1NFUFJJQ0UuMy8xLzIwMTYBAAAAJHgNAAIAAAAIMS40NDk5OTkAOLMKX3SE1wjnH28ylYTXCChDSVEuU0dYOkU1SC5JUV9CVl9TSEFSRS5JUV9MVE0uMS8yNy8yMDEwAQAAAOpRJQACAAAACDAuNDQ3OTY0AQgAAAAFAAAAATEBAAAACjE0</t>
  </si>
  <si>
    <t>NDEzNTQ4MjADAAAAAzE2MAIAAAAENDAyMAQAAAABMAcAAAAJMS8yNy8yMDEwCAAAAAoxMi8zMS8yMDA5CQAAAAEwaJWdmnKE1wg2JaC9coTXCChDSVEuU0dYOkgxMy5JUV9CVl9TSEFSRS5JUV9MVE0uMy8yMy8yMDEwAQAAANwpWgACAAAACDEuNjI1MzgxAQgAAAAFAAAAATEBAAAACjE0NDIzNjM0MDYDAAAAAzEzOAIAAAAENDAyMAQAAAABMAcAAAAJMy8yMy8yMDEwCAAAAAoxMi8zMS8yMDA5CQAAAAEwn3fxl3KE1wjatWu9coTXCCJDSVEuU0dYOkc5Mi5JUV9DTE9TRVBSSUNFLjQvNS8yMDEyAQAAAFdOdQACAAAABDEuMTcAABFUnHSE1wi9reQ1lYTXCCRDSVEuU0dYOkgxNy5JUV9DTE9TRVBSSUNFLjEwLzIxLzIwMTQBAAAA2USMAAIAAAAEMC42MwBeCOCBdITXCPIDBzWVhNcIJENJUS5TR1g6UzU4LklRX0NMT1NFUFJJQ0UuMTIvMjYvMjAxMAEAAAAJUiUAAwAAAAAAHwa8sHSE1wj29ow3lYTXCCNDSVEuU0dYOlUwNi5JUV9DTE9TRVBSSUNFLjUvMjUvMjAxNAEAAACJgVQAAwAAAAAAEkRggHSE1wgce/00lYTXCCNDSVEuU0dYOkQwNS5JUV9DTE9TRVBSSUNFLjkvMjUvMjAxNQEAAAA/Vg0AAgAAAAUxNi43NwD5RipwdITXCB0OuzOVhNcIIkNJUS5TR1g6VDM5LklRX0NMT1NFUFJJQ0UuOC84LzIwMTMBAAAAMVwNAAMAAAAAAEG2d410hNcIOFvCNpWE1wgjQ0lRLlNHWDpUMTguSVFfQ0xPU0VQUklDRS4x</t>
  </si>
  <si>
    <t>MC81LzIwMDkFAAAAAAAAAAgAAAAUKEludmFsaWQgSWRlbnRpZmllcin/C725dITXCN83zzmVhNcIKUNJUS5TR1g6T1Y4LklRX0JWX1NIQVJFLklRX0xUTS4xMi8yNi8yMDEwAQAAAC68JwgCAAAACDAuMTg3Mjg0AQgAAAAFAAAAATEBAAAACjE0NjU2MzE4MTMDAAAAAzEzOAIAAAAENDAyMAQAAAABMAcAAAAKMTIvMjYvMjAxMAgAAAAKMTIvMzEvMjAwOQkAAAABME11DoZyhNcIsB9jvHKE1wgoQ0lRLlNHWDpVMTQuSVFfQlZfU0hBUkUuSVFfTFRNLjEvMTcvMjAxMQEAAABIWA0AAgAAAAc1Ljk2MjAzAQgAAAAFAAAAATEBAAAACjE1NTgzMzQ2NzUDAAAAAzEzOAIAAAAENDAyMAQAAAABMAcAAAAJMS8xNy8yMDExCAAAAAoxMi8zMS8yMDEwCQAAAAEwTXUOhnKE1wiwH2O8coTXCCNDSVEuU0dYOjVVWC5JUV9DTE9TRVBSSUNFLjQvMTEvMjAxOQEAAAALatoGAgAAAAUwLjMwNQCkSZFEdITXCGQk1TCVhNcIKENJUS5TR1g6Rjk5LklRX0JWX1NIQVJFLklRX0xUTS4xMS81LzIwMTIBAAAAOlcNAAIAAAAINS4zMjI1NDkBCAAAAAUAAAABMQEAAAAKMTY1NDc3MzMzNgMAAAADMTM4AgAAAAQ0MDIwBAAAAAEwBwAAAAkxMS81LzIwMTIIAAAACTkvMzAvMjAxMgkAAAABMKg2tntyhNcIfqPdu3KE1wgjQ0lRLlNHWDpMSjMuSVFfQ0xPU0VQUklDRS42LzIxLzIwMTcBAAAAm1cNAAIAAAAFMS45ODUA03+PWnSE1whMGa0y</t>
  </si>
  <si>
    <t>lYTXCCNDSVEuU0dYOlRRNS5JUV9DTE9TRVBSSUNFLjMvMjIvMjAxOAEAAABhYEQAAgAAAAQxLjk3ACoXg1h0hNcIP4/1MZWE1wgjQ0lRLlNHWDpGOTkuSVFfQ0xPU0VQUklDRS45LzEyLzIwMTQBAAAAOlcNAAIAAAAEMy4wMwBeCOCBdITXCKrhbzWVhNcIJENJUS5TR1g6SDE1LklRX0NMT1NFUFJJQ0UuMTEvMTcvMjAwOQEAAACaaA0AAgAAAAQyLjA1ABtsv7l0hNcIxOAdOpWE1wgoQ0lRLlNHWDpCU0wuSVFfQlZfU0hBUkUuSVFfTFRNLjgvMjcvMjAxMgEAAAAkeA0AAgAAAAgwLjIyNDY5MgEIAAAABQAAAAExAQAAAAoxNjI3NDM3MzkxAwAAAAMxMzgCAAAABDQwMjAEAAAAATAHAAAACTgvMjcvMjAxMggAAAAJNi8zMC8yMDEyCQAAAAEwVJVIgHKE1wgwYCC8coTXCCJDSVEuU0dYOjVDUC5JUV9DTE9TRVBSSUNFLjgvOS8yMDExAQAAAB9NewADAAAAAAB6JlOidITXCHU6qzmVhNcIIkNJUS5TR1g6QlZBLklRX0NMT1NFUFJJQ0UuOS8zLzIwMTUBAAAAvnF7AAMAAAAAAGHtJ3B0hNcIPXONNJWE1wgoQ0lRLlNHWDpVMDQuSVFfQlZfU0hBUkUuSVFfTFRNLjEvMTkvMjAxMQEAAAA9klQAAgAAAAczLjUxNTM0AQgAAAAFAAAAATEBAAAACjE2NjkwNDA5ODYDAAAAAzEzOAIAAAAENDAyMAQAAAABMAcAAAAJMS8xOS8yMDExCAAAAAoxMi8zMS8yMDEwCQAAAAEw5ufmiXKE1wiiPqi8coTXCCRDSVEuU0dYOlM2My5J</t>
  </si>
  <si>
    <t>UV9DTE9TRVBSSUNFLjEwLzEyLzIwMTIBAAAAQfALAAIAAAAEMy40NwDQvPOXdITXCMKJOTeVhNcIJENJUS5TR1g6QTUwLklRX0NMT1NFUFJJQ0UuMTIvMTQvMjAxNAEAAAAGnusQAwAAAAAAZ/ZkdnSE1whR9CY0lYTXCCNDSVEuU0dYOlMwNy5JUV9DTE9TRVBSSUNFLjIvMTQvMjAxNwEAAAC9ZA0AAwAAAAAAzVnLZ3SE1wjj6pQzlYTXCCNDSVEuU0dYOlA4Wi5JUV9DTE9TRVBSSUNFLjUvMjQvMjAxOAEAAADRVegKAgAAAAQwLjY5ACqPrFd0hNcINDhEMpWE1wgjQ0lRLlNHWDpFQjUuSVFfQ0xPU0VQUklDRS42LzIxLzIwMTgBAAAAPa1YAgIAAAAEMS41NACIc8FLdITXCPCiOzGVhNcII0NJUS5TR1g6UzU4LklRX0NMT1NFUFJJQ0UuMS8yOS8yMDA5AQAAAAlSJQACAAAABDEuMzYAJSIOxHSE1wjZKJg5lYTXCCNDSVEuU0dYOkE1MC5JUV9DTE9TRVBSSUNFLjgvMTAvMjAxNwEAAAAGnusQAwAAAAAAWJi/UnSE1wjzDK4xlYTXCCRDSVEuU0dYOkMzMS5JUV9DTE9TRVBSSUNFLjEyLzEwLzIwMTYBAAAA0lElAAMAAAAAAPd93GR0hNcIdJI1M5WE1wgkQ0lRLlNHWDpORDhVLklRX0NMT1NFUFJJQ0UuMTEvNi8yMDE5AQAAAECKkgECAAAABDEuNjEAeQbJPnSE1wjXGIQwlYTXCCRDSVEuU0dYOkNDMy5JUV9DTE9TRVBSSUNFLjEyLzE1LzIwMTABAAAAhIwiAAIAAAAEMi42NQAfBrywdITXCH3eGziVhNcIKENJUS5T</t>
  </si>
  <si>
    <t>R1g6SDAyLklRX0JWX1NIQVJFLklRX0xUTS4yLzE5LzIwMTABAAAAbFcNAAIAAAAIOC43NjA1NjkBCAAAAAUAAAABMQEAAAAKMTQ2NzkwMzAyNAMAAAADMTM4AgAAAAQ0MDIwBAAAAAEwBwAAAAkyLzE5LzIwMTAIAAAACjEyLzMxLzIwMDkJAAAAATCzdFeRcoTXCPT6Cb1yhNcII0NJUS5TR1g6UzYzLklRX0NMT1NFUFJJQ0UuMTAvNC8yMDA5AQAAAEHwCwADAAAAAACTruy0dITXCCnwLjiVhNcII0NJUS5TR1g6WjI1LklRX0NMT1NFUFJJQ0UuMTIvMi8yMDE0AQAAAMMGpgECAAAABTEuMDc1APqHoXp0hNcIxiKeNJWE1wgoQ0lRLlNHWDpHMTMuSVFfQlZfU0hBUkUuSVFfTFRNLjEwLzkvMjAxMQEAAAALZA0AAgAAAAgwLjQ4MDg1NgEIAAAABQAAAAExAQAAAAoxNTc1ODExMDQwAwAAAAMxMzgCAAAABDQwMjAEAAAAATAHAAAACTEwLzkvMjAxMQgAAAAJOS8zMC8yMDExCQAAAAEw6g59hXKE1wiWqGy8coTXCCNDSVEuU0dYOkgxMy5JUV9DTE9TRVBSSUNFLjUvMzEvMjAwOQEAAADcKVoAAwAAAAAAMYSfv3SE1whJmB45lYTXCCNDSVEuU0dYOkozNi5JUV9DTE9TRVBSSUNFLjgvMTgvMjAxOAEAAADuVA0AAwAAAAAAd9SFRnSE1wi79gsxlYTXCCNDSVEuU0dYOkQwNS5JUV9DTE9TRVBSSUNFLjYvMjUvMjAxMAEAAAA/Vg0AAgAAAAUxMy42NgD23y+ydITXCGG7kTeVhNcIKENJUS5TR1g6QzA5LklRX0JWX1NIQVJF</t>
  </si>
  <si>
    <t>LklRX0xUTS4xMC82LzIwMTEBAAAA80MGAAIAAAAINy4zMTI3MTYBCAAAAAUAAAABMQEAAAAKMTU3Njc5ODMxNgMAAAADMTM4AgAAAAQ0MDIwBAAAAAEwBwAAAAkxMC82LzIwMTEIAAAACTkvMzAvMjAxMQkAAAABMMiUzX5yhNcIke0KvHKE1wgoQ0lRLlNHWDpEMDEuSVFfQlZfU0hBUkUuSVFfTFRNLjcvMzAvMjAwOQEAAADvWw0AAgAAAAgwLjI2OTY1NgEIAAAABQAAAAExAQAAAAoxNjEyMjM5NTk4AwAAAAMxNjACAAAABDQwMjAEAAAAATAHAAAACTcvMzAvMjAwOQgAAAAJNi8zMC8yMDA5CQAAAAEw9oEan3KE1wjbkvO9coTXCCNDSVEuU0dYOlM1OS5JUV9DTE9TRVBSSUNFLjkvMTIvMjAxOAEAAAB4JQoAAgAAAAQyLjk1AB+TWEt0hNcIuEA5MZWE1wgjQ0lRLlNHWDpEMDUuSVFfQ0xPU0VQUklDRS45LzE1LzIwMTEBAAAAP1YNAAIAAAAFMTIuMzcAH+44onSE1whEFnc4lYTXCCJDSVEuU0dYOlM1MS5JUV9DTE9TRVBSSUNFLjIvMS8yMDEwAQAAANBZDQACAAAABDMuMzkAk67stHSE1wgp8C44lYTXCClDSVEuU0dYOkVINS5JUV9CVl9TSEFSRS5JUV9MVE0uMTEvMTkvMjAxMgEAAADVgGMAAgAAAAgwLjY0NzI5MQEIAAAABQAAAAExAQAAAAoxNjY1OTM1MTEzAwAAAAE5AgAAAAQ0MDIwBAAAAAEwBwAAAAoxMS8xOS8yMDEyCAAAAAk5LzMwLzIwMTIJAAAAATA1uPN+coTXCIZ2FLxyhNcIIkNJUS5TR1g6SDE3</t>
  </si>
  <si>
    <t>LklRX0NMT1NFUFJJQ0UuNS81LzIwMTIBAAAA2USMAAMAAAAAALxTT5x0hNcIva3kNZWE1wgjQ0lRLlNHWDpQOFouSVFfQ0xPU0VQUklDRS45LzI5LzIwMTQBAAAA0VXoCgIAAAAFMS4xMDUAI3OtenSE1wjhB+g0lYTXCCNDSVEuU0dYOks2Uy5JUV9DTE9TRVBSSUNFLjEvMzAvMjAwOQEAAADiCggAAwAAAAAAVoSVwnSE1wifxpU5lYTXCChDSVEuU0dYOlUxNC5JUV9CVl9TSEFSRS5JUV9MVE0uNy8xMS8yMDExAQAAAEhYDQACAAAABzYuNDQ1MDcBCAAAAAUAAAABMQEAAAAKMTU1OTg0ODc5MQMAAAADMTM4AgAAAAQ0MDIwBAAAAAEwBwAAAAk3LzExLzIwMTEIAAAACTYvMzAvMjAxMQkAAAABMHpJbohyhNcI+KOLvHKE1wgoQ0lRLlNHWDpGMTcuSVFfQlZfU0hBUkUuSVFfTFRNLjcvMjIvMjAxMAEAAABubwAAAgAAAAcyLjQxODg1AQgAAAAFAAAAATEBAAAACjE0NzU0Mjg0MjkDAAAAAzEzOAIAAAAENDAyMAQAAAABMAcAAAAJNy8yMi8yMDEwCAAAAAk2LzMwLzIwMTAJAAAAATDlATiUcoTXCIoJPL1yhNcII0NJUS5TR1g6QVpZLklRX0NMT1NFUFJJQ0UuMTAvNy8yMDExAQAAAGnyXQECAAAAAzIwOABuG0qfdITXCIX/gTaVhNcIKENJUS5TR1g6SzZTLklRX0JWX1NIQVJFLklRX0xUTS43LzI1LzIwMTIBAAAA4goIAAIAAAAHMy42NDQyOAEIAAAABQAAAAExAQAAAAoxNjMwNzQ5OTQwAwAAAAI1NQIAAAAENDAy</t>
  </si>
  <si>
    <t>MAQAAAABMAcAAAAJNy8yNS8yMDEyCAAAAAk2LzMwLzIwMTIJAAAAATDu4OV7coTXCKSO6btyhNcII0NJUS5TR1g6RTVILklRX0NMT1NFUFJJQ0UuNC8xNi8yMDE5AQAAAOpRJQACAAAAAzAuMwDV3stAdITXCJu2gTCVhNcIJ0NJUS5TR1g6TzMyLklRX0JWX1NIQVJFLklRX0xUTS44LzkvMjAxMgEAAAAnu1MAAgAAAAgxLjQyNDgxMwEIAAAABQAAAAExAQAAAAoxNjg3MTU0NTg5AwAAAAMxMzgCAAAABDQwMjAEAAAAATAHAAAACDgvOS8yMDEyCAAAAAk2LzMwLzIwMTIJAAAAATDu4OV7coTXCHEs57tyhNcII0NJUS5TR1g6VTE0LklRX0NMT1NFUFJJQ0UuMTAvMS8yMDA5AQAAAEhYDQACAAAAAzMuNABbbjq7dITXCNfeajmVhNcIKENJUS5TR1g6UzYzLklRX0JWX1NIQVJFLklRX0xUTS4xMC83LzIwMTIBAAAAQfALAAIAAAAIMC41NTE5MTYBCAAAAAUAAAABMQEAAAAKMTY0MzkwMjM4NgMAAAADMTM4AgAAAAQ0MDIwBAAAAAEwBwAAAAkxMC83LzIwMTIIAAAACTkvMzAvMjAxMgkAAAABMNq73ntyhNcIbQTgu3KE1wgnQ0lRLlNHWDpKMzcuSVFfQlZfU0hBUkUuSVFfTFRNLjQvOS8yMDExAQAAAB47BgACAAAACTMwLjQ5NDM0NQEIAAAABQAAAAExAQAAAAoxNTYxODU2ODE2AwAAAAMxNjACAAAABDQwMjAEAAAAATAHAAAACDQvOS8yMDExCAAAAAkzLzMxLzIwMTEJAAAAATCJN62HcoTXCK5WfbxyhNcIIkNJUS5T</t>
  </si>
  <si>
    <t>R1g6NVVYLklRX0NMT1NFUFJJQ0UuMi81LzIwMTMBAAAAC2raBgIAAAAIMC4yNTc1NzQAKhf/i3SE1wg2pyI2lYTXCCJDSVEuU0dYOkg3OC5JUV9DTE9TRVBSSUNFLjUvOC8yMDE4AQAAAPxCBgACAAAABDcuMzUA1kssVHSE1wjnoAgylYTXCCNDSVEuU0dYOlM1MS5JUV9DTE9TRVBSSUNFLjExLzQvMjAxOAEAAADQWQ0AAwAAAAAAtFmuQXSE1wjDd6UwlYTXCCNDSVEuU0dYOlYwMy5JUV9DTE9TRVBSSUNFLjYvMTUvMjAxNAEAAABsjQAAAwAAAAAAYmYLf3SE1wgce/00lYTXCCNDSVEuU0dYOlUxNC5JUV9DTE9TRVBSSUNFLjUvMjAvMjAxOQEAAABIWA0AAwAAAAAAK+/zQ3SE1wi067owlYTXCCRDSVEuU0dYOlM5MS5JUV9DTE9TRVBSSUNFLjEwLzE5LzIwMDkBAAAAUux2CAMAAAAAAFtuOrt0hNcI80IgOpWE1wgjQ0lRLlNHWDpDRUUuSVFfQ0xPU0VQUklDRS41LzI1LzIwMTABAAAAIsOeAAIAAAAFMC4xMzUA2FNFsnSE1whATL45lYTXCCNDSVEuU0dYOjVVWC5JUV9DTE9TRVBSSUNFLjUvMzEvMjAwOQEAAAALatoGAwAAAAAA8SGdv3SE1wjDUoA5lYTXCCJDSVEuU0dYOlU5Ni5JUV9DTE9TRVBSSUNFLjMvNi8yMDE2AQAAAJF4DQADAAAAAAA4swpfdITXCBAWzDKVhNcII0NJUS5TR1g6Rjk5LklRX0NMT1NFUFJJQ0UuMy8yOS8yMDE5AQAAADpXDQACAAAABDEuODEAihF1PHSE1wix100wlYTXCCRDSVEuU0dY</t>
  </si>
  <si>
    <t>OkMzMS5JUV9DTE9TRVBSSUNFLjEwLzE4LzIwMTYBAAAA0lElAAIAAAAEMy4xMwD5NutcdITXCBEDajOVhNcIIkNJUS5TR1g6QzMxLklRX0NMT1NFUFJJQ0UuMS8zLzIwMTQBAAAA0lElAAIAAAAEMi45OACzeIR9dITXCLsOOTWVhNcIIkNJUS5TR1g6Rjk5LklRX0NMT1NFUFJJQ0UuOS80LzIwMDkBAAAAOlcNAAIAAAAENC4wNAAlg6m8dITXCPBKEDmVhNcIJENJUS5TR1g6SDAyLklRX0NMT1NFUFJJQ0UuMTIvMjAvMjAxNAEAAABsVw0AAwAAAAAAZ/ZkdnSE1wiSYXo0lYTXCCNDSVEuU0dYOlQxOC5JUV9DTE9TRVBSSUNFLjMvMTgvMjAxNgUAAAAAAAAACAAAABQoSW52YWxpZCBJZGVudGlmaWVyKbvz/Gp0hNcIPOYFM5WE1wgjQ0lRLlNHWDpTNTkuSVFfQ0xPU0VQUklDRS45LzExLzIwMTEBAAAAeCUKAAMAAAAAAGW0o6B0hNcI8owaN5WE1wgjQ0lRLlNHWDpMSjMuSVFfQ0xPU0VQUklDRS43LzIxLzIwMTYBAAAAm1cNAAIAAAAEMS41MwA6ugFmdITXCCsQ7jKVhNcIKENJUS5TR1g6VzA1LklRX0JWX1NIQVJFLklRX0xUTS45LzE3LzIwMTEBAAAA7mENAAIAAAAIMi40MzAyNzYBCAAAAAUAAAABMQEAAAAKMTU3MTM5MzE3MgMAAAADMTM4AgAAAAQ0MDIwBAAAAAEwBwAAAAk5LzE3LzIwMTEIAAAACTYvMzAvMjAxMQkAAAABMIF+aHpyhNcIebjRu3KE1wgkQ0lRLlNHWDpRMEYuSVFfQ0xPU0VQUklDRS4xMS8y</t>
  </si>
  <si>
    <t>OS8yMDA5AQAAAMP+igMDAAAAAAAbbL+5dITXCEr80zmVhNcIKENJUS5TR1g6RDAxLklRX0JWX1NIQVJFLklRX0xUTS4xLzExLzIwMTABAAAA71sNAAIAAAAIMC4zOTAxMTMBCAAAAAUAAAABMQEAAAAKMTQ0MTM1NDgyOAMAAAADMTYwAgAAAAQ0MDIwBAAAAAEwBwAAAAkxLzExLzIwMTAIAAAACjEyLzMxLzIwMDkJAAAAATDnKl6ZcoTXCLN1j71yhNcIJ0NJUS5TR1g6UzUxLklRX0JWX1NIQVJFLklRX0xUTS4zLzkvMjAxMgEAAADQWQ0AAgAAAAgxLjE1OTE4OQEIAAAABQAAAAExAQAAAAoxNTk5MDE1ODE4AwAAAAMxMzgCAAAABDQwMjAEAAAAATAHAAAACDMvOS8yMDEyCAAAAAoxMi8zMS8yMDExCQAAAAEwjUi1gXKE1wjK1TW8coTXCCNDSVEuU0dYOkY5OS5JUV9DTE9TRVBSSUNFLjExLzMvMjAxOQEAAAA6Vw0AAwAAAAAA+DmHQnSE1whz8yoxlYTXCChDSVEuU0dYOlMwNy5JUV9CVl9TSEFSRS5JUV9MVE0uMS8yOS8yMDExAQAAAL1kDQACAAAABzEuNjA1NTMBCAAAAAUAAAABMQEAAAAKMTU0NDM4OTU2OAMAAAADMTYwAgAAAAQ0MDIwBAAAAAEwBwAAAAkxLzI5LzIwMTEIAAAACjEyLzMxLzIwMTAJAAAAATDm5+aJcoTXCG/cpbxyhNcIIkNJUS5TR1g6RUI1LklRX0NMT1NFUFJJQ0UuNS8yLzIwMTQBAAAAPa1YAgIAAAAEMi41NwASRGCAdITXCP9bRzWVhNcII0NJUS5TR1g6UzQxLklRX0NMT1NFUFJJQ0Uu</t>
  </si>
  <si>
    <t>NS8xMy8yMDExAQAAALloDQACAAAAAzIuOADxXd+qdITXCANE/zeVhNcIKENJUS5TR1g6TkQ4VS5JUV9CVl9TSEFSRS5JUV9MVE0uMS82LzIwMTIBAAAAQIqSAQIAAAAIMS4zNjA5NzkBCAAAAAUAAAABMQEAAAAKMTU4NTQ4OTE0MgMAAAADMTM4AgAAAAQ0MDIwBAAAAAEwBwAAAAgxLzYvMjAxMggAAAAKMTIvMzEvMjAxMQkAAAABMKqS4oFyhNcIM/w8vHKE1wgjQ0lRLlNHWDpCTjQuSVFfQ0xPU0VQUklDRS4yLzI3LzIwMTUBAAAAhVYNAAIAAAAEOC43NQAlcjJ5dITXCKYAJjWVhNcII0NJUS5TR1g6RDA1LklRX0NMT1NFUFJJQ0UuOC8zMS8yMDE0AQAAAD9WDQADAAAAAAAbmDuGdITXCBHRCjaVhNcIJENJUS5TR1g6WTkyLklRX0NMT1NFUFJJQ0UuMTAvMTkvMjAxOQEAAADMLKEBAwAAAAAAeQbJPnSE1wjTLXgwlYTXCCNDSVEuU0dYOkYxNy5JUV9DTE9TRVBSSUNFLjMvMTMvMjAxNAEAAABubwAAAgAAAAQyLjE5AHaytIR0hNcIAeb+NZWE1wgjQ0lRLlNHWDpBNTAuSVFfQ0xPU0VQUklDRS42LzE4LzIwMTQBAAAABp7rEAMAAAAAAOv9R4N0hNcIdgtYNZWE1wgnQ0lRLlNHWDpTMDguSVFfQlZfU0hBUkUuSVFfTFRNLjMvNC8yMDEyAQAAAJJnSwACAAAACDAuMTYzMTQ2AQgAAAAFAAAAATEBAAAACjE1ODU0MjA5NTcDAAAAAzEzOAIAAAAENDAyMAQAAAABMAcAAAAIMy80LzIwMTIIAAAACjEyLzMxLzIwMTEJ</t>
  </si>
  <si>
    <t>AAAAATAgLf54coTXCBUJwbtyhNcII0NJUS5TR1g6UzU5LklRX0NMT1NFUFJJQ0UuMi8yMC8yMDEwAQAAAHglCgADAAAAAABr89K2dITXCMo9PTiVhNcIKENJUS5TR1g6UzU4LklRX0JWX1NIQVJFLklRX0xUTS4xLzE4LzIwMTABAAAACVIlAAIAAAAIMS4zMTY1NzgBCAAAAAUAAAABMQEAAAAKMTQyMTQyMTUwNwMAAAADMTM4AgAAAAQ0MDIwBAAAAAEwBwAAAAkxLzE4LzIwMTAIAAAACjEyLzMxLzIwMDkJAAAAATAGozaYcoTXCEk9db1yhNcII0NJUS5TR1g6TzM5LklRX0NMT1NFUFJJQ0UuMS8yNC8yMDE2AQAAACmGEgADAAAAAABtSSBzdITXCBiyaTSVhNcIIkNJUS5TR1g6TzMyLklRX0NMT1NFUFJJQ0UuNy84LzIwMTYBAAAAJ7tTAAIAAAAEMS45MQA6ugFmdITXCAk4ozOVhNcII0NJUS5TR1g6SjM3LklRX0NMT1NFUFJJQ0UuOC8xMC8yMDA5AQAAAB47BgADAAAAAAAlg6m8dITXCIetEjmVhNcII0NJUS5TR1g6TTA0LklRX0NMT1NFUFJJQ0UuMS8xMy8yMDE0AQAAAOo+BgACAAAABTEuNzA1ALN4hH10hNcIuw45NZWE1wgjQ0lRLlNHWDpDNkwuSVFfQ0xPU0VQUklDRS4xMC80LzIwMDkBAAAAdyUKAAMAAAAAAMPLy7Z0hNcIDK/FOZWE1wgiQ0lRLlNHWDpVMTEuSVFfQ0xPU0VQUklDRS4yLzEvMjAxMQEAAADDUAYAAgAAAAQxOS45AApJcKl0hNcIXh34N5WE1wgiQ0lRLlNHWDpCU0wuSVFfQ0xPU0VQUklD</t>
  </si>
  <si>
    <t>RS45LzEvMjAxNwEAAAAkeA0AAwAAAAAADXk9VnSE1whGrzoylYTXCChDSVEuU0dYOkMzMS5JUV9CVl9TSEFSRS5JUV9MVE0uNy8xNy8yMDEyAQAAANJRJQACAAAACDMuNTQwMzIyAQgAAAAFAAAAATEBAAAACjE2NDEwODcwNTYDAAAAAzEzOAIAAAAENDAyMAQAAAABMAcAAAAJNy8xNy8yMDEyCAAAAAk2LzMwLzIwMTIJAAAAATDu4OV7coTXCMnw67tyhNcII0NJUS5TR1g6UTBGLklRX0NMT1NFUFJJQ0UuNy8yNC8yMDEyAQAAAMP+igMDAAAAAAAhobiUdITXCAqxxTWVhNcII0NJUS5TR1g6TTA0LklRX0NMT1NFUFJJQ0UuMi8yOS8yMDE2AQAAAOo+BgACAAAABDEuMjkAOLMKX3SE1wj6pZcylYTXCCdDSVEuU0dYOlM1OS5JUV9CVl9TSEFSRS5JUV9MVE0uOS8xLzIwMDkBAAAAeCUKAAIAAAAIMS4xNTQ3ODkBCAAAAAUAAAABMQEAAAAKMTM4ODU4MTk5NAMAAAADMTM4AgAAAAQ0MDIwBAAAAAEwBwAAAAg5LzEvMjAwOQgAAAAJNi8zMC8yMDA5CQAAAAEwh8genXKE1wiKWtm9coTXCCNDSVEuU0dYOlM0MS5JUV9DTE9TRVBSSUNFLjMvMTUvMjAxMQEAAAC5aA0AAgAAAAQyLjg4AMt7s6Z0hNcI4+uOOJWE1wgnQ0lRLlNHWDpTMDguSVFfQlZfU0hBUkUuSVFfTFRNLjkvNi8yMDEyAQAAAJJnSwACAAAACDAuMzQ0ODQ2AQgAAAAFAAAAATEBAAAACjE2NDMyMjgxNTgDAAAAAzEzOAIAAAAENDAyMAQAAAABMAcAAAAI</t>
  </si>
  <si>
    <t>OS82LzIwMTIIAAAACTYvMzAvMjAxMgkAAAABMMDdk3dyhNcIzTKpu3KE1wgiQ0lRLlNHWDpWMDMuSVFfQ0xPU0VQUklDRS41LzQvMjAxMwEAAABsjQAAAwAAAAAAwL38i3SE1wiqayc2lYTXCCNDSVEuU0dYOkc5Mi5JUV9DTE9TRVBSSUNFLjYvMTYvMjAxMwEAAABXTnUAAwAAAAAAtbOBinSE1wiB2ig3lYTXCCdDSVEuU0dYOkgxMy5JUV9CVl9TSEFSRS5JUV9MVE0uMS8zLzIwMTIBAAAA3ClaAAIAAAAIMi4zMzg5NjQBCAAAAAUAAAABMQEAAAAKMTYwMDUzMzk5MQMAAAADMTM4AgAAAAQ0MDIwBAAAAAEwBwAAAAgxLzMvMjAxMggAAAAKMTIvMzEvMjAxMQkAAAABMCIdXH1yhNcI+sYDvHKE1wgkQ0lRLlNHWDpTNTEuSVFfQ0xPU0VQUklDRS4xMS8xMi8yMDExAQAAANBZDQADAAAAAADIk0CfdITXCMAqGDeVhNcII0NJUS5TR1g6QUROLklRX0NMT1NFUFJJQ0UuMy8xNC8yMDE3AQAAADxmBgcCAAAABzEuMjA5MDkAGezSX3SE1whEeM4ylYTXCCRDSVEuU0dYOkMzMS5JUV9DTE9TRVBSSUNFLjEwLzExLzIwMTYBAAAA0lElAAIAAAAEMy4xMgDNjrxldITXCAk4ozOVhNcII0NJUS5TR1g6VTE0LklRX0NMT1NFUFJJQ0UuNC8yMC8yMDE4AQAAAEhYDQACAAAABDguODIAB7stUHSE1whCRcgxlYTXCCNDSVEuU0dYOkFETi5JUV9DTE9TRVBSSUNFLjcvMTIvMjAxNQEAAAA8ZgYHAwAAAAAAgm3Wd3SE1whl6oM0lYTX</t>
  </si>
  <si>
    <t>CCNDSVEuU0dYOkYxNy5JUV9DTE9TRVBSSUNFLjUvMjUvMjAxNAEAAABubwAAAwAAAAAAHBImfHSE1whjSjQ1lYTXCCNDSVEuU0dYOlUwNi5JUV9DTE9TRVBSSUNFLjcvMjAvMjAxOQEAAACJgVQAAwAAAAAAg9OtP3SE1whBHWUwlYTXCChDSVEuU0dYOlM1OC5JUV9CVl9TSEFSRS5JUV9MVE0uNS8yNS8yMDEwAQAAAAlSJQACAAAABzEuMzU1NjIBCAAAAAUAAAABMQEAAAAKMTQ5MDA2OTI2OAMAAAADMTM4AgAAAAQ0MDIwBAAAAAEwBwAAAAk1LzI1LzIwMTAIAAAACTMvMzEvMjAxMAkAAAABMLN0V5FyhNcIrpgHvXKE1wgoQ0lRLlNHWDpQOFouSVFfQlZfU0hBUkUuSVFfTFRNLjkvMTYvMjAwOQEAAADRVegKAwAAAAAA9oEan3KE1wgybOy9coTXCCJDSVEuU0dYOlRRNS5JUV9DTE9TRVBSSUNFLjMvNC8yMDEyAQAAAGFgRAADAAAAAAAAEVScdITXCJPdCTeVhNcII0NJUS5TR1g6Qk40LklRX0NMT1NFUFJJQ0UuMi8yNC8yMDExAQAAAIVWDQACAAAACTEwLjE2MzYzNgAKSXCpdITXCF4d+DeVhNcIIkNJUS5TR1g6VzA1LklRX0NMT1NFUFJJQ0UuNS80LzIwMTcBAAAA7mENAAIAAAAEMS44OADSmt1OdITXCJH+ezGVhNcIIkNJUS5TR1g6RjE3LklRX0NMT1NFUFJJQ0UuNi8yLzIwMTMBAAAAbm8AAAMAAAAAAP0VhIp0hNcIgdooN5WE1wgnQ0lRLlNHWDpFNUguSVFfQlZfU0hBUkUuSVFfTFRNLjUvNS8yMDA5AQAA</t>
  </si>
  <si>
    <t>AOpRJQACAAAACDAuNDQ1NTU2AQgAAAAFAAAAATEBAAAACjEzNzI5MTc0MTcDAAAAAzE2MAIAAAAENDAyMAQAAAABMAcAAAAINS81LzIwMDkIAAAACTMvMzEvMjAwOQkAAAABMJUx7qJyhNcIV1I2vnKE1wgoQ0lRLlNHWDpTMDguSVFfQlZfU0hBUkUuSVFfTFRNLjEvMTMvMjAwOQEAAACSZ0sAAgAAAAgwLjEyNDc4MgEIAAAABQAAAAExAQAAAAoxMzE3Njg4MzI2AwAAAAMxMzgCAAAABDQwMjAEAAAAATAHAAAACTEvMTMvMjAwOQgAAAAKMTIvMzEvMjAwOAkAAAABMEZQw6dyhNcIrBqZvnKE1wgkQ0lRLlNHWDpTOTEuSVFfQ0xPU0VQUklDRS4xMS8xNC8yMDE2AQAAAFLsdggDAAAAAABDvthodITXCArxRTSVhNcII0NJUS5TR1g6Wjc0LklRX0NMT1NFUFJJQ0UuNS8xMS8yMDE3AQAAAAC3AQACAAAABDMuNzEAFngKV3SE1wi2cz8ylYTXCCJDSVEuU0dYOkNDMy5JUV9DTE9TRVBSSUNFLjYvOC8yMDA5AQAAAISMIgACAAAABDIuMDgAHYQkvnSE1wgMeFk6lYTXCCNDSVEuU0dYOlYwMy5JUV9DTE9TRVBSSUNFLjMvMTgvMjAxNQEAAABsjQAAAgAAAAQ4LjUyACVyMnl0hNcIevZjNZWE1wgpQ0lRLlNHWDpIMDIuSVFfQlZfU0hBUkUuSVFfTFRNLjEyLzIzLzIwMTEBAAAAbFcNAAIAAAAIOC41OTU4NTgBCAAAAAUAAAABMQEAAAAKMTU3NjQxNjU2MQMAAAADMTM4AgAAAAQ0MDIwBAAAAAEwBwAAAAoxMi8yMy8yMDEx</t>
  </si>
  <si>
    <t>CAAAAAk5LzMwLzIwMTEJAAAAATDx9s9+coTXCPrGA7xyhNcIIkNJUS5TR1g6SDEzLklRX0NMT1NFUFJJQ0UuNC8yLzIwMTcBAAAA3ClaAAMAAAAAAMR7e1t0hNcIEQNqM5WE1wgiQ0lRLlNHWDpINzguSVFfQ0xPU0VQUklDRS40LzcvMjAxMAEAAAD8QgYAAgAAAAQ1LjEzAN+rcbN0hNcIQEy+OZWE1wgjQ0lRLlNHWDpHMTMuSVFfQ0xPU0VQUklDRS44LzEwLzIwMTkBAAAAC2QNAAMAAAAAAIPTrT90hNcIC3uGMJWE1wgjQ0lRLlNHWDpDQzMuSVFfQ0xPU0VQUklDRS41LzIwLzIwMTkBAAAAhIwiAAMAAAAAAA361Eh0hNcInX8VMZWE1wgoQ0lRLlNHWDpDQzMuSVFfQlZfU0hBUkUuSVFfTFRNLjMvMTkvMjAxMQEAAACEjCIAAgAAAAgwLjAzMTQ2OAEIAAAABQAAAAExAQAAAAoxNTI4NzI5MTA5AwAAAAMxMzgCAAAABDQwMjAEAAAAATAHAAAACTMvMTkvMjAxMQgAAAAKMTIvMzEvMjAxMAkAAAABMNWKNo5yhNcIYq/cvHKE1wgiQ0lRLlNHWDpHMDcuSVFfQ0xPU0VQUklDRS44LzkvMjAxMgEAAAB58SQAAwAAAAAALpk9k3SE1wjsYzI3lYTXCCNDSVEuU0dYOks2Uy5JUV9DTE9TRVBSSUNFLjMvMTUvMjAxMgEAAADiCggAAwAAAAAAOErUmnSE1whCx2c2lYTXCChDSVEuU0dYOkMwNy5JUV9CVl9TSEFSRS5JUV9MVE0uNC8yNS8yMDEyAQAAAGRWDQACAAAACTEyLjk3OTAxNQEIAAAABQAAAAExAQAAAAoxNjE0NDU5</t>
  </si>
  <si>
    <t>OTMwAwAAAAMxNjACAAAABDQwMjAEAAAAATAHAAAACTQvMjUvMjAxMggAAAAJMy8zMS8yMDEyCQAAAAEwjUi1gXKE1wjxri68coTXCCNDSVEuU0dYOkMzMS5JUV9DTE9TRVBSSUNFLjEvMjUvMjAwOQEAAADSUSUAAwAAAAAAJSIOxHSE1wh4PF46lYTXCCNDSVEuU0dYOkxKMy5JUV9DTE9TRVBSSUNFLjEvMjYvMjAxMAEAAACbVw0AAgAAAAgxLjc5OTk5OAA3pj+4dITXCJJzyjmVhNcIKENJUS5TR1g6NVVYLklRX0JWX1NIQVJFLklRX0xUTS4yLzE4LzIwMTABAAAAC2raBgIAAAAIMC4wMDAzOTcBCAAAAAUAAAABMQEAAAAKMTQxMTc3NzM1MAMAAAADMTM4AgAAAAQ0MDIwBAAAAAEwBwAAAAkyLzE4LzIwMTAIAAAACTYvMzAvMjAwOQkAAAABMHiOYJlyhNcI2OyFvXKE1wgjQ0lRLlNHWDpDMDkuSVFfQ0xPU0VQUklDRS43LzE3LzIwMDkBAAAA80MGAAIAAAAEOS4zOAAlg6m8dITXCHNJ4jmVhNcIKENJUS5TR1g6VTk2LklRX0JWX1NIQVJFLklRX0xUTS41LzMxLzIwMTIBAAAAkXgNAAIAAAAIMi40MTM0ODIBCAAAAAUAAAABMQEAAAAKMTYxNjY3NDMxMwMAAAADMTM4AgAAAAQ0MDIwBAAAAAEwBwAAAAk1LzMxLzIwMTIIAAAACTMvMzEvMjAxMgkAAAABMAUqJ3ZyhNcIy76Tu3KE1wgjQ0lRLlNHWDpTNDEuSVFfQ0xPU0VQUklDRS4zLzE2LzIwMTgBAAAAuWgNAAIAAAAEMi43MwApE09QdITXCFPmpjGVhNcIJENJ</t>
  </si>
  <si>
    <t>US5TR1g6QjYxLklRX0NMT1NFUFJJQ0UuMTAvMTYvMjAxMwEAAADmYEQAAgAAAAQ2LjE1AEIolX10hNcIRPLzNJWE1wgnQ0lRLlNHWDpaNzQuSVFfQlZfU0hBUkUuSVFfTFRNLjMvNS8yMDExAQAAAAC3AQACAAAABzEuNDY5NTkBCAAAAAUAAAABMQEAAAAKMTUwOTY5MTY4NAMAAAADMTM4AgAAAAQ0MDIwBAAAAAEwBwAAAAgzLzUvMjAxMQgAAAAKMTIvMzEvMjAxMAkAAAABMNWKNo5yhNcIYq/cvHKE1wgjQ0lRLlNHWDpTMDcuSVFfQ0xPU0VQUklDRS40LzEwLzIwMTcBAAAAvWQNAAIAAAAEMTEuNgCpb01fdITXCLJsyzSVhNcIIkNJUS5TR1g6TzMyLklRX0NMT1NFUFJJQ0UuMy81LzIwMTYBAAAAJ7tTAAMAAAAAADizCl90hNcI+qWXMpWE1wgjQ0lRLlNHWDpDMzEuSVFfQ0xPU0VQUklDRS43LzI0LzIwMTIBAAAA0lElAAIAAAAEMi44OQAyq1uZdITXCLgu+TaVhNcII0NJUS5TR1g6QzZMLklRX0NMT1NFUFJJQ0UuOS8xMS8yMDE5AQAAAHclCgACAAAABDkuMDMAKcgfQ3SE1wimceMwlYTXCCNDSVEuU0dYOlM5MS5JUV9DTE9TRVBSSUNFLjgvMTAvMjAxNwEAAABS7HYIAwAAAAAA3py+TnSE1whe+5oxlYTXCCNDSVEuU0dYOlM1OC5JUV9DTE9TRVBSSUNFLjQvMjIvMjAxNwEAAAAJUiUAAwAAAAAA/ABsZ3SE1wh0fUEzlYTXCCNDSVEuU0dYOlM2MS5JUV9DTE9TRVBSSUNFLjUvMTUvMjAxNwEAAACGWw0AAgAA</t>
  </si>
  <si>
    <t>AAQyLjc0ANKa3U50hNcI1WmcMpWE1wgiQ0lRLlNHWDpUUTUuSVFfQ0xPU0VQUklDRS4zLzcvMjAxNwEAAABhYEQAAgAAAAUxLjY2NQB39h9cdITXCPoFOjSVhNcIIkNJUS5TR1g6QlZBLklRX0NMT1NFUFJJQ0UuNy83LzIwMTYBAAAAvnF7AAMAAAAAAA8r92F0hNcImbJ6M5WE1wgjQ0lRLlNHWDpCNjEuSVFfQ0xPU0VQUklDRS42LzI2LzIwMTYBAAAA5mBEAAMAAAAAABinXmZ0hNcIYnLwMpWE1wgoQ0lRLlNHWDpUMzkuSVFfQlZfU0hBUkUuSVFfTFRNLjUvMjIvMjAxMQEAAAAxXA0AAgAAAAgxLjMyMjA4NgEIAAAABQAAAAExAQAAAAoxNTQxODY1OTg2AwAAAAMxMzgCAAAABDQwMjAEAAAAATAHAAAACTUvMjIvMjAxMQgAAAAJMi8yOC8yMDExCQAAAAEw9iNdi3KE1whsjba8coTXCCNDSVEuU0dYOkxKMy5JUV9DTE9TRVBSSUNFLjUvMTgvMjAwOQEAAACbVw0AAgAAAAgxLjk1OTk5OADxIZ2/dITXCGgHJTqVhNcII0NJUS5TR1g6RjM0LklRX0NMT1NFUFJJQ0UuMy8zMC8yMDEzAQAAAMtuUwADAAAAAAAAVHWNdITXCHsrnTWVhNcIIkNJUS5TR1g6SDEzLklRX0NMT1NFUFJJQ0UuNC8xLzIwMTIBAAAA3ClaAAMAAAAAAAARVJx0hNcIfWZmOJWE1wgjQ0lRLlNHWDpNMDQuSVFfQ0xPU0VQUklDRS4zLzI5LzIwMTcBAAAA6j4GAAIAAAAFMS4yNzUAxHt7W3SE1wgRA2ozlYTXCCNDSVEuU0dYOlM2MS5JUV9DTE9T</t>
  </si>
  <si>
    <t>RVBSSUNFLjkvMTgvMjAxNQEAAACGWw0AAgAAAAQxLjY5AGCCynd0hNcIP4iBNJWE1wgjQ0lRLlNHWDpHOTIuSVFfQ0xPU0VQUklDRS44LzI0LzIwMTEBAAAAV051AAIAAAAFMC45MDUAyWoGpXSE1wjPn9s3lYTXCCJDSVEuU0dYOkNFRS5JUV9DTE9TRVBSSUNFLjQvOC8yMDA5AQAAACLDngADAAAAAACVBBHBdITXCIlcIzmVhNcII0NJUS5TR1g6SzZTLklRX0NMT1NFUFJJQ0UuNi8yMC8yMDEyAQAAAOIKCAADAAAAAAAyq1uZdITXCFUFvzeVhNcIKENJUS5TR1g6UzUxLklRX0JWX1NIQVJFLklRX0xUTS4xMC81LzIwMTABAAAA0FkNAAIAAAAHMS4xMTY4NgEIAAAABQAAAAExAQAAAAoxNTMwMzEyNDU0AwAAAAMxMzgCAAAABDQwMjAEAAAAATAHAAAACTEwLzUvMjAxMAgAAAAJOS8zMC8yMDEwCQAAAAEwrqevkXKE1wgW5hW9coTXCCNDSVEuU0dYOkM1Mi5JUV9DTE9TRVBSSUNFLjUvMjAvMjAxOQEAAACgeF8AAwAAAAAAzhtLO3SE1wjBwDgwlYTXCChDSVEuU0dYOkVCNS5JUV9CVl9TSEFSRS5JUV9MVE0uMi8xNi8yMDEwAQAAAD2tWAICAAAACDAuMzg3ODE4AQgAAAAFAAAAATEBAAAACjE0NDMxNDMxNzADAAAAAzE2MAIAAAAENDAyMAQAAAABMAcAAAAJMi8xNi8yMDEwCAAAAAoxMi8zMS8yMDA5CQAAAAEwaJWdmnKE1wj9wp29coTXCChDSVEuU0dYOlA4Wi5JUV9CVl9TSEFSRS5JUV9MVE0uMTAvNC8yMDA5</t>
  </si>
  <si>
    <t>AQAAANFV6AoDAAAAAAAOAjmdcoTXCNEz0r1yhNcII0NJUS5TR1g6SDE3LklRX0NMT1NFUFJJQ0UuMTIvNC8yMDE4AQAAANlEjAACAAAABDEuMTEAV/ToPXSE1wjkzlYwlYTXCCNDSVEuU0dYOkozNi5JUV9DTE9TRVBSSUNFLjQvMjkvMjAxMAEAAADuVA0AAgAAAAUzNi4yOACXAvCzdITXCGkvWjmVhNcIKENJUS5TR1g6WjI1LklRX0JWX1NIQVJFLklRX0xUTS4xMS8zLzIwMTABAAAAwwamAQIAAAAINi4zMjAxMTIBCAAAAAUAAAABMQEAAAAKMTQ4MTI3MDUyOQMAAAACMzICAAAABDQwMjAEAAAAATAHAAAACTExLzMvMjAxMAgAAAAJOS8zMC8yMDEwCQAAAAEwh7UUkXKE1wg+IBG9coTXCCdDSVEuU0dYOlM2OC5JUV9CVl9TSEFSRS5JUV9MVE0uOS80LzIwMTIBAAAApVIlAAIAAAAIMC43Nzk5NDgBCAAAAAUAAAABMQEAAAAKMTY1MzI4NjEwMwMAAAADMTM4AgAAAAQ0MDIwBAAAAAEwBwAAAAg5LzQvMjAxMggAAAAJNi8zMC8yMDEyCQAAAAEwVJVIgHKE1whR/x28coTXCClDSVEuU0dYOkJONC5JUV9CVl9TSEFSRS5JUV9MVE0uMTIvMTQvMjAwOQEAAACFVg0AAgAAAAgzLjIyODIzNAEIAAAABQAAAAExAQAAAAoxNDA1MzcwODgzAwAAAAMxMzgCAAAABDQwMjAEAAAAATAHAAAACjEyLzE0LzIwMDkIAAAACTkvMzAvMjAwOQkAAAABMNNNmZxyhNcItEjGvXKE1wgjQ0lRLlNHWDpCTjQuSVFfQ0xPU0VQUklDRS44</t>
  </si>
  <si>
    <t>LzE4LzIwMDkBAAAAhVYNAAIAAAAINi45OTA5MDkADAw4u3SE1wifs1Q6lYTXCChDSVEuU0dYOkNFRS5JUV9CVl9TSEFSRS5JUV9MVE0uMi8xNi8yMDEwAQAAACLDngACAAAACDAuMTIyMzM4AQgAAAAFAAAAATEBAAAACjE0MjE0MjA0ODUDAAAAAzEzOAIAAAAENDAyMAQAAAABMAcAAAAJMi8xNi8yMDEwCAAAAAoxMi8zMS8yMDA5CQAAAAEwBqM2mHKE1wiR3HK9coTXCClDSVEuU0dYOlUwNi5JUV9CVl9TSEFSRS5JUV9MVE0uMTIvMjAvMjAxMQEAAACJgVQAAgAAAAgyLjg2Njk3NAEIAAAABQAAAAExAQAAAAoxNTc0NDYyNTE2AwAAAAMxMzgCAAAABDQwMjAEAAAAATAHAAAACjEyLzIwLzIwMTEIAAAACTkvMzAvMjAxMQkAAAABMKqS4oFyhNcIBl0/vHKE1wgpQ0lRLlNHWDpGMzQuSVFfQlZfU0hBUkUuSVFfTFRNLjEyLzEzLzIwMTEBAAAAy25TAAIAAAAIMS45OTk4NDQBCAAAAAUAAAABMQEAAAAKMTU3ODg3MzM1MwMAAAADMTYwAgAAAAQ0MDIwBAAAAAEwBwAAAAoxMi8xMy8yMDExCAAAAAk5LzMwLzIwMTEJAAAAATCBfmh6coTXCM6RyrtyhNcII0NJUS5TR1g6VzA1LklRX0NMT1NFUFJJQ0UuOS8yOS8yMDE2AQAAAO5hDQACAAAABTEuNzA1AC2fQWl0hNcIqL/+MpWE1wgiQ0lRLlNHWDpTMDguSVFfQ0xPU0VQUklDRS4xLzYvMjAxOQEAAACSZ0sAAwAAAAAAdvtPSnSE1wim8EkxlYTXCCNDSVEuU0dYOlQx</t>
  </si>
  <si>
    <t>OC5JUV9DTE9TRVBSSUNFLjgvMTIvMjAxOAUAAAAAAAAACAAAABQoSW52YWxpZCBJZGVudGlmaWVyKR+TWEt0hNcIsbROMZWE1wgjQ0lRLlNHWDpVOTYuSVFfQ0xPU0VQUklDRS42LzE3LzIwMDkBAAAAkXgNAAIAAAADMi45APEhnb90hNcIaAclOpWE1wgiQ0lRLlNHWDpPMzIuSVFfQ0xPU0VQUklDRS4xLzIvMjAxNQEAAAAnu1MAAgAAAAQyLjA0ADoKtG50hNcIHxGLNJWE1wgjQ0lRLlNHWDpWMDMuSVFfQ0xPU0VQUklDRS4xMi83LzIwMTYBAAAAbI0AAAIAAAAEOS45MwA/GNtodITXCHRd/DKVhNcII0NJUS5TR1g6VTE0LklRX0NMT1NFUFJJQ0UuOS8yNy8yMDE3AQAAAEhYDQACAAAABDguMTcArfH2WXSE1wj5VKgylYTXCCRDSVEuU0dYOkYzNC5JUV9DTE9TRVBSSUNFLjEyLzIwLzIwMTABAAAAy25TAAIAAAAENS45NQCcAUusdITXCIFHfDeVhNcII0NJUS5TR1g6QTUwLklRX0NMT1NFUFJJQ0UuOS8yNy8yMDA5AQAAAAae6xADAAAAAAA53GO1dITXCCVMwzmVhNcII0NJUS5TR1g6UzY4LklRX0NMT1NFUFJJQ0UuOS8xNC8yMDEzAQAAAKVSJQADAAAAAAA1pt2BdITXCOzkUDWVhNcIJ0NJUS5TR1g6RUg1LklRX0JWX1NIQVJFLklRX0xUTS44LzcvMjAxMQEAAADVgGMAAgAAAAgwLjYzMjI5NwEIAAAABQAAAAExAQAAAAoxNTYyNDUyMTIzAwAAAAE5AgAAAAQ0MDIwBAAAAAEwBwAAAAg4LzcvMjAxMQgAAAAJ</t>
  </si>
  <si>
    <t>Ni8zMC8yMDExCQAAAAEwCV4td3KE1wh15Zq7coTXCCJDSVEuU0dYOkNDMy5JUV9DTE9TRVBSSUNFLjcvNi8yMDE3AQAAAISMIgACAAAABDIuNzIAYmoLVnSE1whvBuwxlYTXCChDSVEuU0dYOlM0MS5JUV9CVl9TSEFSRS5JUV9MVE0uMS8xOC8yMDEwAQAAALloDQACAAAACDMuMzM2NTk3AQgAAAAFAAAAATEBAAAACjE0NDA0MjU3NzcDAAAAAzEzOAIAAAAENDAyMAQAAAABMAcAAAAJMS8xOC8yMDEwCAAAAAoxMi8zMS8yMDA5CQAAAAEwn3fxl3KE1wgGGG69coTXCCNDSVEuU0dYOlMwNy5JUV9DTE9TRVBSSUNFLjEvMjMvMjAxNgEAAAC9ZA0AAwAAAAAA5htsdnSE1wh69mM1lYTXCCRDSVEuU0dYOk9WOC5JUV9DTE9TRVBSSUNFLjExLzI2LzIwMDkBAAAALrwnCAMAAAAAABtsv7l0hNcISvzTOZWE1wgjQ0lRLlNHWDpTNTkuSVFfQ0xPU0VQUklDRS4xLzExLzIwMTABAAAAeCUKAAIAAAAEMy42NABr89K2dITXCMo9PTiVhNcIJ0NJUS5TR1g6UzU4LklRX0JWX1NIQVJFLklRX0xUTS40LzQvMjAwOQEAAAAJUiUAAgAAAAcxLjI5NTQyAQgAAAAFAAAAATEBAAAACjEzODc5OTc4NTYDAAAAAzEzOAIAAAAENDAyMAQAAAABMAcAAAAINC80LzIwMDkIAAAACTMvMzEvMjAwOQkAAAABMPrJUqVyhNcIvE1VvnKE1wgkQ0lRLlNHWDpTNjEuSVFfQ0xPU0VQUklDRS4xMS8yNS8yMDEwAQAAAIZbDQACAAAABDEuOTQAB8Nu</t>
  </si>
  <si>
    <t>rHSE1wjhzAg4lYTXCChDSVEuU0dYOlA4Wi5JUV9CVl9TSEFSRS5JUV9MVE0uNC8yMi8yMDExAQAAANFV6AoDAAAAAADnSPOGcoTXCK5WfbxyhNcII0NJUS5TR1g6SDc4LklRX0NMT1NFUFJJQ0UuOC8xNS8yMDE4AQAAAPxCBgACAAAABDYuODgAH5NYS3SE1whlxmExlYTXCCRDSVEuU0dYOkE3UlUuSVFfQ0xPU0VQUklDRS45LzE4LzIwMTUBAAAAZL/ZAQIAAAAEMC41MwBgLsVrdITXCK4XTTSVhNcIIkNJUS5TR1g6VTk2LklRX0NMT1NFUFJJQ0UuOC84LzIwMTEBAAAAkXgNAAIAAAAENC41OADJagaldITXCHOGWDeVhNcIJENJUS5TR1g6QlM2LklRX0NMT1NFUFJJQ0UuMTAvMjMvMjAxNwEAAABjXAMCAgAAAAQxLjUyAHGNoVF0hNcI2KqrMZWE1wgoQ0lRLlNHWDpGOTkuSVFfQlZfU0hBUkUuSVFfTFRNLjkvMjEvMjAxMAEAAAA6Vw0AAgAAAAg0LjE4ODg0NQEIAAAABQAAAAExAQAAAAoxNDY2MzE5NjU4AwAAAAMxMzgCAAAABDQwMjAEAAAAATAHAAAACTkvMjEvMjAxMAgAAAAJNi8zMC8yMDEwCQAAAAEwL37wk3KE1wjS4jS9coTXCCNDSVEuU0dYOkc5Mi5JUV9DTE9TRVBSSUNFLjgvMjcvMjAxNQEAAABXTnUAAgAAAAQwLjU5AGAuxWt0hNcI9AwNM5WE1wgkQ0lRLlNHWDpTNjguSVFfQ0xPU0VQUklDRS4xMS8yMC8yMDE4AQAAAKVSJQACAAAABDcuMTUAdvtPSnSE1wh5cpExlYTXCCNDSVEuU0dYOlM1OS5J</t>
  </si>
  <si>
    <t>UV9DTE9TRVBSSUNFLjEwLzEvMjAxNwEAAAB4JQoAAwAAAAAAffZQTnSE1whuvL4xlYTXCCNDSVEuU0dYOlM1MS5JUV9DTE9TRVBSSUNFLjMvMzAvMjAxOAEAAADQWQ0AAwAAAAAAVPnpS3SE1wjXtfwxlYTXCChDSVEuU0dYOkgwMi5JUV9CVl9TSEFSRS5JUV9MVE0uMi8yOC8yMDA5AQAAAGxXDQACAAAACDYuMDc3NjQzAQgAAAAFAAAAATEBAAAACjEzMzgwNzUxNzQDAAAAAzEzOAIAAAAENDAyMAQAAAABMAcAAAAJMi8yOC8yMDA5CAAAAAoxMi8zMS8yMDA4CQAAAAEwW2GOpXKE1whO/WW+coTXCCNDSVEuU0dYOlM5MS5JUV9DTE9TRVBSSUNFLjYvMTgvMjAxOQEAAABS7HYIAgAAAAQxLjU4ADh7qz90hNcIaqVuMJWE1wgkQ0lRLlNHWDpTMDguSVFfQ0xPU0VQUklDRS4xMi8xMS8yMDEyAQAAAJJnSwACAAAABDEuMTYAKajVkXSE1wh+z9c2lYTXCCNDSVEuU0dYOlcwNS5JUV9DTE9TRVBSSUNFLjMvMjUvMjAwOQEAAADuYQ0AAgAAAAQwLjcxAJUEEcF0hNcICYL8OZWE1wgoQ0lRLlNHWDpaMjUuSVFfQlZfU0hBUkUuSVFfTFRNLjUvMjcvMjAxMQEAAADDBqYBAgAAAAg2Ljg1NzA2NAEIAAAABQAAAAExAQAAAAoxNTQ3NjIyOTk4AwAAAAIzMgIAAAAENDAyMAQAAAABMAcAAAAJNS8yNy8yMDExCAAAAAkzLzMxLzIwMTEJAAAAATBm2MmMcoTXCPYn07xyhNcIJ0NJUS5TR1g6UzQxLklRX0JWX1NIQVJFLklRX0xU</t>
  </si>
  <si>
    <t>TS44LzUvMjAxMgEAAAC5aA0AAgAAAAgzLjYxOTMxOQEIAAAABQAAAAExAQAAAAoxNjMwNjQyMDMwAwAAAAMxMzgCAAAABDQwMjAEAAAAATAHAAAACDgvNS8yMDEyCAAAAAk2LzMwLzIwMTIJAAAAATDu4OV7coTXCKSO6btyhNcIJENJUS5TR1g6VTE0LklRX0NMT1NFUFJJQ0UuMTEvMTQvMjAxNwEAAABIWA0AAgAAAAQ4Ljc1ALxpIFl0hNcIsvKlMpWE1wgkQ0lRLlNHWDpBN1JVLklRX0NMT1NFUFJJQ0UuNS8xNS8yMDE3AQAAAGS/2QECAAAABTAuNTM1AFVpFVN0hNcIQW+wMZWE1wgjQ0lRLlNHWDpORDhVLklRX0NMT1NFUFJJQ0UuOC8yLzIwMTIBAAAAQIqSAQIAAAAFMS4xMDUALpk9k3SE1whFaEY2lYTXCCNDSVEuU0dYOlYwMy5JUV9DTE9TRVBSSUNFLjIvMjYvMjAxMAEAAABsjQAAAgAAAAQ4LjQ0AJOu7LR0hNcIaS9aOZWE1wgnQ0lRLlNHWDpPVjguSVFfQlZfU0hBUkUuSVFfTFRNLjYvOS8yMDA5AQAAAC68JwgCAAAACDAuODc5NjIxAQgAAAAFAAAAATEBAAAACjE0NjU2MzE3ODADAAAAAzEzOAIAAAAENDAyMAQAAAABMAcAAAAINi85LzIwMDkIAAAACjEyLzMxLzIwMDgJAAAAATDVdhyicoTXCM5lKr5yhNcII0NJUS5TR1g6RjM0LklRX0NMT1NFUFJJQ0UuNS8xOS8yMDExAQAAAMtuUwACAAAABDUuNDkADzcgqHSE1wjhVxQ6lYTXCChDSVEuU0dYOkozNi5JUV9CVl9TSEFSRS5JUV9MVE0uOS8yOS8y</t>
  </si>
  <si>
    <t>MDA5AQAAAO5UDQACAAAACTIzLjk4MDIyNQEIAAAABQAAAAExAQAAAAoxMzkwNjI3NDEzAwAAAAMxNjACAAAABDQwMjAEAAAAATAHAAAACTkvMjkvMjAwOQgAAAAJNi8zMC8yMDA5CQAAAAEwn3fxl3KE1wg4enC9coTXCCNDSVEuU0dYOkcxMy5JUV9DTE9TRVBSSUNFLjYvMjgvMjAxNwEAAAALZA0AAgAAAAUxLjA3NQDenL5OdITXCKEewTGVhNcIKENJUS5TR1g6TzM5LklRX0JWX1NIQVJFLklRX0xUTS4xLzEzLzIwMTEBAAAAKYYSAAIAAAAINS42NjA3NzkBCAAAAAUAAAABMQEAAAAKMTUzMDk1MzY4MgMAAAADMTM4AgAAAAQ0MDIwBAAAAAEwBwAAAAkxLzEzLzIwMTEIAAAACjEyLzMxLzIwMTAJAAAAATBm2MmMcoTXCKjaxLxyhNcII0NJUS5TR1g6VTE0LklRX0NMT1NFUFJJQ0UuOS8yNC8yMDEyAQAAAEhYDQACAAAAAzUuOADQvPOXdITXCLRg1jWVhNcII0NJUS5TR1g6VzA1LklRX0NMT1NFUFJJQ0UuNC8xNC8yMDE2AQAAAO5hDQACAAAABTEuODI1ALvz/Gp0hNcIPOYFM5WE1wgkQ0lRLlNHWDpVRDIuSVFfQ0xPU0VQUklDRS4xMS8yMC8yMDExAQAAAM2FDRADAAAAAABJG8+ddITXCAAuLDqVhNcII0NJUS5TR1g6UzY4LklRX0NMT1NFUFJJQ0UuOS8xNy8yMDE2AQAAAKVSJQADAAAAAADlUFBhdITXCLJsyzSVhNcIKENJUS5TR1g6RzA3LklRX0JWX1NIQVJFLklRX0xUTS42LzIzLzIwMDkBAAAAefEkAAIA</t>
  </si>
  <si>
    <t>AAAINi4zNjE4ODEBCAAAAAUAAAABMQEAAAAKMTM1NTI4MTM2MwMAAAADMTM4AgAAAAQ0MDIwBAAAAAEwBwAAAAk2LzIzLzIwMDkIAAAACjEyLzMxLzIwMDgJAAAAATCw0VGhcoTXCIcYHL5yhNcII0NJUS5TR1g6SzZTLklRX0NMT1NFUFJJQ0UuNy8yMC8yMDEzAQAAAOIKCAADAAAAAAC1s4GKdITXCLGrsTaVhNcIKENJUS5TR1g6QzUyLklRX0JWX1NIQVJFLklRX0xUTS45LzI2LzIwMTIBAAAAoHhfAAIAAAAIMC45MjMzMDIBCAAAAAUAAAABMQEAAAAKMTYzNzQ5NTI1MAMAAAADMTM4AgAAAAQ0MDIwBAAAAAEwBwAAAAk5LzI2LzIwMTIIAAAACTYvMzAvMjAxMgkAAAABMGNZ3HtyhNcIoGbiu3KE1wgkQ0lRLlNHWDpIMTcuSVFfQ0xPU0VQUklDRS4xMi8xOS8yMDEwAQAAANlEjAADAAAAAADJO+CtdITXCJ9VEjiVhNcIIkNJUS5TR1g6QjYxLklRX0NMT1NFUFJJQ0UuOC8xLzIwMTcBAAAA5mBEAAIAAAADNi41AA36Zlp0hNcIljGCMpWE1wgjQ0lRLlNHWDpDNTIuSVFfQ0xPU0VQUklDRS40LzIwLzIwMTgBAAAAoHhfAAIAAAAEMi4xOQAqF4NYdITXCNWgZzOVhNcIIkNJUS5TR1g6QTUwLklRX0NMT1NFUFJJQ0UuMy8xLzIwMTQBAAAABp7rEAMAAAAAAE10KHx0hNcI3C3vNJWE1wgjQ0lRLlNHWDpDQzMuSVFfQ0xPU0VQUklDRS4xLzIzLzIwMTcBAAAAhIwiAAIAAAAEMy4xMwDOWJhodITXCK2D8jOVhNcIKENJ</t>
  </si>
  <si>
    <t>US5TR1g6RUg1LklRX0JWX1NIQVJFLklRX0xUTS4yLzE1LzIwMTEBAAAA1YBjAAIAAAAIMC40NTUwNDMBCAAAAAUAAAABMQEAAAAKMTUzMzIwOTczMAMAAAABOQIAAAAENDAyMAQAAAABMAcAAAAJMi8xNS8yMDExCAAAAAoxMi8zMS8yMDEwCQAAAAEw5ufmiXKE1whv3KW8coTXCCNDSVEuU0dYOkQwMS5JUV9DTE9TRVBSSUNFLjYvMTcvMjAxOAEAAADvWw0AAwAAAAAAmlOxV3SE1wh6kKMylYTXCChDSVEuU0dYOkM1Mi5JUV9CVl9TSEFSRS5JUV9MVE0uMy8xOC8yMDA5AQAAAKB4XwACAAAACDAuNzQ2NDUxAQgAAAAFAAAAATEBAAAACjEzNDk2NTM4NjUDAAAAAzEzOAIAAAAENDAyMAQAAAABMAcAAAAJMy8xOC8yMDA5CAAAAAoxMi8zMS8yMDA4CQAAAAEwN2xkpHKE1wg1ZEm+coTXCCNDSVEuU0dYOlQxOC5JUV9DTE9TRVBSSUNFLjYvMTYvMjAxOQUAAAAAAAAACAAAABQoSW52YWxpZCBJZGVudGlmaWVyKQ361Eh0hNcIej1YMZWE1wgjQ0lRLlNHWDpTNTEuSVFfQ0xPU0VQUklDRS40LzI3LzIwMTgBAAAA0FkNAAIAAAAEMi4xMgCeW+xLdITXCK2KZjGVhNcII0NJUS5TR1g6SDEzLklRX0NMT1NFUFJJQ0UuMTAvOC8yMDE1AQAAANwpWgACAAAABDEuOTgAo5DHa3SE1wioqgozlYTXCChDSVEuU0dYOkJTTC5JUV9CVl9TSEFSRS5JUV9MVE0uOC8xNi8yMDEyAQAAACR4DQACAAAACDAuMjI0NjkyAQgAAAAFAAAA</t>
  </si>
  <si>
    <t>ATEBAAAACjE2Mjc0MzczOTEDAAAAAzEzOAIAAAAENDAyMAQAAAABMAcAAAAJOC8xNi8yMDEyCAAAAAk2LzMwLzIwMTIJAAAAATDXgZF3coTXCNKUq7tyhNcIJ0NJUS5TR1g6QzA5LklRX0JWX1NIQVJFLklRX0xUTS41LzEvMjAxMQEAAADzQwYAAgAAAAg3LjE4NTM2MQEIAAAABQAAAAExAQAAAAoxNTQ2MTIwMTAwAwAAAAMxMzgCAAAABDQwMjAEAAAAATAHAAAACDUvMS8yMDExCAAAAAkzLzMxLzIwMTEJAAAAATB1/1WLcoTXCBvuuLxyhNcII0NJUS5TR1g6SDAyLklRX0NMT1NFUFJJQ0UuMi8yNC8yMDE0AQAAAGxXDQACAAAAAzguNgB2srSEdITXCOuldDWVhNcII0NJUS5TR1g6TzMyLklRX0NMT1NFUFJJQ0UuMS8xNS8yMDA5AQAAACe7UwACAAAABDEuMjYAa8ALxHSE1wgLi5o5lYTXCCRDSVEuU0dYOlMwOC5JUV9DTE9TRVBSSUNFLjEyLzIxLzIwMTcBAAAAkmdLAAIAAAAEMS4yMwCsxp1VdITXCEcuoTKVhNcII0NJUS5TR1g6QVpZLklRX0NMT1NFUFJJQ0UuOS8yOC8yMDE2AQAAAGnyXQEDAAAAAADNjrxldITXCJedhjOVhNcII0NJUS5TR1g6TzMyLklRX0NMT1NFUFJJQ0UuNi8xOC8yMDE4AQAAACe7UwACAAAABDIuMTYA45bJT3SE1wj6gMMxlYTXCCJDSVEuU0dYOloyNS5JUV9DTE9TRVBSSUNFLjIvOC8yMDEyAQAAAMMGpgECAAAABDEuMjgAFbDMnXSE1wiwdng2lYTXCCRDSVEuU0dYOk5EOFUuSVFf</t>
  </si>
  <si>
    <t>Q0xPU0VQUklDRS4zLzEyLzIwMTgBAAAAQIqSAQIAAAAEMS40MQCZuX9UdITXCNvf5DGVhNcIKENJUS5TR1g6VDE4LklRX0JWX1NIQVJFLklRX0xUTS40LzEzLzIwMTEFAAAAAAAAAAgAAAAUKEludmFsaWQgSWRlbnRpZmllcikLQFuNcoTXCF7s17xyhNcIJ0NJUS5TR1g6UzY4LklRX0JWX1NIQVJFLklRX0xUTS4yLzMvMjAxMgEAAAClUiUAAgAAAAgwLjY4NDUyNwEIAAAABQAAAAExAQAAAAoxNTg1MTAyNzU2AwAAAAMxMzgCAAAABDQwMjAEAAAAATAHAAAACDIvMy8yMDEyCAAAAAoxMi8zMS8yMDExCQAAAAEwdHcsgnKE1wjANzi8coTXCCNDSVEuU0dYOlcwNS5JUV9DTE9TRVBSSUNFLjgvMjkvMjAxNwEAAADuYQ0AAgAAAAQyLjEyAGJqC1Z0hNcIRq86MpWE1wgoQ0lRLlNHWDpINzguSVFfQlZfU0hBUkUuSVFfTFRNLjkvMTQvMjAxMQEAAAD8QgYAAgAAAAgxMC4xNDgxNgEIAAAABQAAAAExAQAAAAoxNTY5MDMwNzk1AwAAAAMxNjACAAAABDQwMjAEAAAAATAHAAAACTkvMTQvMjAxMQgAAAAJNi8zMC8yMDExCQAAAAEwSCLshnKE1wiYa3G8coTXCCNDSVEuU0dYOlcwNS5JUV9DTE9TRVBSSUNFLjExLzQvMjAxMQEAAADuYQ0AAgAAAAQxLjI2AMiTQJ90hNcIwCoYN5WE1wgkQ0lRLlNHWDpORDhVLklRX0NMT1NFUFJJQ0UuNy8xMi8yMDE3AQAAAECKkgECAAAABDEuNDIA3py+TnSE1wjVaZwylYTXCCNDSVEu</t>
  </si>
  <si>
    <t>U0dYOk9WOC5JUV9DTE9TRVBSSUNFLjEvMjEvMjAxMgEAAAAuvCcIAwAAAAAAFhDZmnSE1wisVAA3lYTXCCNDSVEuU0dYOk9WOC5JUV9DTE9TRVBSSUNFLjcvMTAvMjAxNAEAAAAuvCcIAgAAAAQwLjY1ABmeEHx0hNcI5ecxNZWE1wgjQ0lRLlNHWDpVMTQuSVFfQ0xPU0VQUklDRS44LzI3LzIwMTYBAAAASFgNAAMAAAAAACjYll10hNcIawS5MpWE1wgkQ0lRLlNHWDpBN1JVLklRX0NMT1NFUFJJQ0UuOS8xMS8yMDEzAQAAAGS/2QECAAAABTAuNDY1AEIolX10hNcIfb/3NZWE1wgnQ0lRLlNHWDpVRDIuSVFfQlZfU0hBUkUuSVFfTFRNLjgvNy8yMDEwAQAAAM2FDRADAAAAAACootiOcoTXCKb+6rxyhNcIKENJUS5TR1g6UzUxLklRX0JWX1NIQVJFLklRX0xUTS4xMS8zLzIwMTEBAAAA0FkNAAIAAAAIMS4wNDE1MTUBCAAAAAUAAAABMQEAAAAKMTU3NTU3ODYxMQMAAAADMTM4AgAAAAQ0MDIwBAAAAAEwBwAAAAkxMS8zLzIwMTEIAAAACTkvMzAvMjAxMQkAAAABMOoOfYVyhNcId0ZqvHKE1wgkQ0lRLlNHWDpHOTIuSVFfQ0xPU0VQUklDRS4xMC8xNi8yMDE5AQAAAFdOdQACAAAABDEuMjEA+DmHQnSE1wgLZLEwlYTXCCRDSVEuU0dYOlUxMS5JUV9DTE9TRVBSSUNFLjEwLzE3LzIwMDkBAAAAw1AGAAMAAAAAAOyourl0hNcIcZv/OJWE1wgjQ0lRLlNHWDpaMjUuSVFfQ0xPU0VQUklDRS42LzIzLzIwMTYBAAAAwwam</t>
  </si>
  <si>
    <t>AQIAAAAFMS4xNDUADyv3YXSE1whrY9oylYTXCCRDSVEuU0dYOkJWQS5JUV9DTE9TRVBSSUNFLjEwLzE2LzIwMDkBAAAAvnF7AAMAAAAAAFtuOrt0hNcIDIXdOZWE1wgoQ0lRLlNHWDpGMzQuSVFfQlZfU0hBUkUuSVFfTFRNLjIvMTAvMjAxMQEAAADLblMAAgAAAAgxLjg1MzM2NAEIAAAABQAAAAExAQAAAAoxNTMzNTU4NDk4AwAAAAMxNjACAAAABDQwMjAEAAAAATAHAAAACTIvMTAvMjAxMQgAAAAKMTIvMzEvMjAxMAkAAAABMObn5olyhNcIb9ylvHKE1wgjQ0lRLlNHWDpDMDcuSVFfQ0xPU0VQUklDRS41LzE5LzIwMTUBAAAAZFYNAAIAAAAFNDAuNDgAQudHeXSE1wgR/JY0lYTXCClDSVEuU0dYOlM1OC5JUV9CVl9TSEFSRS5JUV9MVE0uMTEvMjMvMjAxMgEAAAAJUiUAAgAAAAgxLjIyMDYwNgEIAAAABQAAAAExAQAAAAoxNjQzNjMwMDQxAwAAAAMxMzgCAAAABDQwMjAEAAAAATAHAAAACjExLzIzLzIwMTIIAAAACTkvMzAvMjAxMgkAAAABMDW4835yhNcIhnYUvHKE1wgoQ0lRLlNHWDpFNUguSVFfQlZfU0hBUkUuSVFfTFRNLjMvMjgvMjAxMgEAAADqUSUAAgAAAAgwLjY2MTExMgEIAAAABQAAAAExAQAAAAoxNjAwNDQzOTYxAwAAAAMxNjACAAAABDQwMjAEAAAAATAHAAAACTMvMjgvMjAxMggAAAAKMTIvMzEvMjAxMQkAAAABMI1ItYFyhNcIZXMzvHKE1wgoQ0lRLlNHWDo1Q1AuSVFfQlZfU0hBUkUuSVFf</t>
  </si>
  <si>
    <t>TFRNLjQvMTQvMjAxMgEAAAAfTXsAAgAAAAgwLjEwOTM2MgEIAAAABQAAAAExAQAAAAoxNjE3OTY4MTkxAwAAAAMxMTECAAAABDQwMjAEAAAAATAHAAAACTQvMTQvMjAxMggAAAAJMy8zMS8yMDEyCQAAAAEwjUi1gXKE1wg0ETG8coTXCCNDSVEuU0dYOlQzOS5JUV9DTE9TRVBSSUNFLjkvMTQvMjAxMgEAAAAxXA0AAgAAAAQ0LjA0ADKrW5l0hNcIxsv2NpWE1wgiQ0lRLlNHWDo1Q1AuSVFfQ0xPU0VQUklDRS40LzkvMjAwOQEAAAAfTXsAAgAAAAgwLjEyOTE2NgDPKxjBdITXCOK+JTmVhNcII0NJUS5TR1g6RUg1LklRX0NMT1NFUFJJQ0UuOS8xMS8yMDE5AQAAANWAYwADAAAAAAA9Zlo/dITXCOtCbDCVhNcIJENJUS5TR1g6Q0VFLklRX0NMT1NFUFJJQ0UuMTAvMTIvMjAxMwEAAAAiw54AAwAAAAAACeQNiXSE1wh0fIw1lYTXCChDSVEuU0dYOlo3NC5JUV9CVl9TSEFSRS5JUV9MVE0uOS8yOC8yMDEwAQAAAAC3AQACAAAACDEuNDkwNzg2AQgAAAAFAAAAATEBAAAACjE0NjYxNjkxMzADAAAAAzEzOAIAAAAENDAyMAQAAAABMAcAAAAJOS8yOC8yMDEwCAAAAAk2LzMwLzIwMTAJAAAAATBRJZCKcoTXCAgDrbxyhNcIIkNJUS5TR1g6SDE1LklRX0NMT1NFUFJJQ0UuMS83LzIwMTkBAAAAmmgNAAIAAAAEMy43MQApHxlFdITXCF8SwjCVhNcII0NJUS5TR1g6TzM5LklRX0NMT1NFUFJJQ0UuMi8xMS8yMDA5AQAAACmG</t>
  </si>
  <si>
    <t>EgACAAAABDUuMDgAmmeOwnSE1whHRgE6lYTXCCNDSVEuU0dYOkgxNS5JUV9DTE9TRVBSSUNFLjMvMTEvMjAxMgEAAACaaA0AAwAAAAAAABFUnHSE1whMsnM2lYTXCCJDSVEuU0dYOlUxMC5JUV9DTE9TRVBSSUNFLjgvNS8yMDA5AQAAABlPewACAAAABDEuNTQAJYOpvHSE1wiPBXI5lYTXCClDSVEuU0dYOlM1MS5JUV9CVl9TSEFSRS5JUV9MVE0uMTEvMTkvMjAxMAEAAADQWQ0AAgAAAAcxLjExNjg2AQgAAAAFAAAAATEBAAAACjE1MzAzMTI0NTQDAAAAAzEzOAIAAAAENDAyMAQAAAABMAcAAAAKMTEvMTkvMjAxMAgAAAAJOS8zMC8yMDEwCQAAAAEw8ACxg3KE1wiGSUu8coTXCCdDSVEuU0dYOlU5Ni5JUV9CVl9TSEFSRS5JUV9MVE0uMS8zLzIwMTIBAAAAkXgNAAIAAAAIMi4zMDY4MzcBCAAAAAUAAAABMQEAAAAKMTY2MzM3MDgwNQMAAAADMTM4AgAAAAQ0MDIwBAAAAAEwBwAAAAgxLzMvMjAxMggAAAAKMTIvMzEvMjAxMQkAAAABMCIdXH1yhNcI+sYDvHKE1wgjQ0lRLlNHWDpGMTcuSVFfQ0xPU0VQUklDRS4xLzE2LzIwMTABAAAAbm8AAAMAAAAAADemP7h0hNcIGNf6OJWE1wgkQ0lRLlNHWDpaMjUuSVFfQ0xPU0VQUklDRS4xMi8xOC8yMDE3AQAAAMMGpgECAAAABDEuNTkArMadVXSE1whoZQ0ylYTXCCJDSVEuU0dYOkQwNS5JUV9DTE9TRVBSSUNFLjkvMS8yMDE0AQAAAD9WDQACAAAABTE3Ljk1AE4+BH90</t>
  </si>
  <si>
    <t>hNcI4xj7NJWE1wgjQ0lRLlNHWDpUMzkuSVFfQ0xPU0VQUklDRS41LzI5LzIwMTUBAAAAMVwNAAIAAAAENC4xNgAEMEBtdITXCP4XXjOVhNcII0NJUS5TR1g6UzY4LklRX0NMT1NFUFJJQ0UuNy8yNS8yMDE5AQAAAKVSJQACAAAABDguMDQAg9OtP3SE1whhyJQwlYTXCCNDSVEuU0dYOkJTTC5JUV9DTE9TRVBSSUNFLjQvMTMvMjAxNQEAAAAkeA0AAgAAAAgxLjI5NjY2NgAQ1DR5dITXCGh+3jSVhNcIKENJUS5TR1g6NUNQLklRX0JWX1NIQVJFLklRX0xUTS4yLzE1LzIwMDkBAAAAH017AAIAAAAIMC4xMzUyOTMBCAAAAAUAAAABMQEAAAAKMTM2ODAwMjExOQMAAAADMTExAgAAAAQ0MDIwBAAAAAEwBwAAAAkyLzE1LzIwMDkIAAAACjEyLzMxLzIwMDgJAAAAATCuQcSmcoTXCMOCg75yhNcIJENJUS5TR1g6RjE3LklRX0NMT1NFUFJJQ0UuMTIvMjIvMjAxNAEAAABubwAAAgAAAAQxLjc1ADoKtG50hNcIHxGLNJWE1wgjQ0lRLlNHWDpDNTIuSVFfQ0xPU0VQUklDRS4xLzI3LzIwMTUBAAAAoHhfAAIAAAADMi44AD5FA3Z0hNcIcS+nN5WE1wgjQ0lRLlNHWDpVMDYuSVFfQ0xPU0VQUklDRS4xMC85LzIwMTkBAAAAiYFUAAIAAAADMi44AINn4EZ0hNcIClkOMZWE1wgoQ0lRLlNHWDpCUzYuSVFfQlZfU0hBUkUuSVFfTFRNLjcvMTAvMjAwOQEAAABjXAMCAgAAAAgxLjM5NjU5NwEIAAAABQAAAAExAQAAAAoxMzkyMDEw</t>
  </si>
  <si>
    <t>MDUyAwAAAAIzMgIAAAAENDAyMAQAAAABMAcAAAAJNy8xMC8yMDA5CAAAAAk2LzMwLzIwMDkJAAAAATAqxNeecoTXCA719b1yhNcII0NJUS5TR1g6TzMyLklRX0NMT1NFUFJJQ0UuNi8yMi8yMDE4AQAAACe7UwACAAAABDIuMTkA45bJT3SE1wjaYH4xlYTXCCNDSVEuU0dYOkMwOS5JUV9DTE9TRVBSSUNFLjIvMTQvMjAxMQEAAADzQwYAAgAAAAUxMC45MgB0gQWrdITXCFfleTeVhNcII0NJUS5TR1g6RDAxLklRX0NMT1NFUFJJQ0UuOC8yNS8yMDE3AQAAAO9bDQACAAAABDcuODUADfpmWnSE1wjPSVcylYTXCCNDSVEuU0dYOlUxNC5JUV9DTE9TRVBSSUNFLjkvMTIvMjAxOAEAAABIWA0AAgAAAAQ2LjgzAKf1/UV0hNcIu/YLMZWE1wgoQ0lRLlNHWDpGOTkuSVFfQlZfU0hBUkUuSVFfTFRNLjYvMTYvMjAxMAEAAAA6Vw0AAgAAAAg0LjE2NDY4MQEIAAAABQAAAAExAQAAAAoxNDUzNDMwNDI0AwAAAAMxMzgCAAAABDQwMjAEAAAAATAHAAAACTYvMTYvMjAxMAgAAAAJMy8zMS8yMDEwCQAAAAEwgfNCkHKE1wiANgW9coTXCCRDSVEuU0dYOkMwNy5JUV9DTE9TRVBSSUNFLjExLzE5LzIwMTMBAAAAZFYNAAIAAAAFMzQuOTIACVrPgXSE1wgUI/o1lYTXCCJDSVEuU0dYOkMwOS5JUV9DTE9TRVBSSUNFLjcvMS8yMDE3AQAAAPNDBgADAAAAAABYmL9SdITXCEFvsDGVhNcIIkNJUS5TR1g6VDM5LklRX0NMT1NFUFJJQ0Uu</t>
  </si>
  <si>
    <t>NS8xLzIwMTEBAAAAMVwNAAMAAAAAAMt7s6Z0hNcI/HFkN5WE1wgjQ0lRLlNHWDpIMTcuSVFfQ0xPU0VQUklDRS4zLzI2LzIwMTMBAAAA2USMAAIAAAAFMC43MTUAvXiGinSE1wixsaE5lYTXCCNDSVEuU0dYOlQzOS5JUV9DTE9TRVBSSUNFLjkvMjQvMjAxNwEAAAAxXA0AAwAAAAAANTG+UXSE1wjYqqsxlYTXCCNDSVEuU0dYOk9WOC5JUV9DTE9TRVBSSUNFLjEvMjgvMjAxNQEAAAAuvCcIAgAAAAQwLjcxAD5FA3Z0hNcIHJIkNJWE1wgjQ0lRLlNHWDpFQjUuSVFfQ0xPU0VQUklDRS44LzEyLzIwMTQBAAAAPa1YAgIAAAADMi4yAE4+BH90hNcI4xj7NJWE1wgjQ0lRLlNHWDpDMDkuSVFfQ0xPU0VQUklDRS40LzIyLzIwMTgBAAAA80MGAAMAAAAAACoXg1h0hNcIa5pGMpWE1wgkQ0lRLlNHWDpPMzIuSVFfQ0xPU0VQUklDRS4xMS8xMS8yMDE2AQAAACe7UwACAAAAAzIuMQD3fdxkdITXCJedhjOVhNcII0NJUS5TR1g6TzMyLklRX0NMT1NFUFJJQ0UuOC8xMC8yMDE0AQAAACe7UwADAAAAAAA//bZ6dITXCLhYZjWVhNcIKENJUS5TR1g6QzA5LklRX0JWX1NIQVJFLklRX0xUTS43LzEwLzIwMTEBAAAA80MGAAIAAAAINy4xNzgyOTEBCAAAAAUAAAABMQEAAAAKMTU2MDEyNTc4MgMAAAADMTM4AgAAAAQ0MDIwBAAAAAEwBwAAAAk3LzEwLzIwMTEIAAAACTYvMzAvMjAxMQkAAAABMHpJbohyhNcI+KOLvHKE1wgnQ0lR</t>
  </si>
  <si>
    <t>LlNHWDpDQzMuSVFfQlZfU0hBUkUuSVFfTFRNLjIvOC8yMDEwAQAAAISMIgACAAAACDAuMDczNDQ2AQgAAAAFAAAAATEBAAAACjE0MzcxNDg0MDcDAAAAAzEzOAIAAAAENDAyMAQAAAABMAcAAAAIMi84LzIwMTAIAAAACjEyLzMxLzIwMDkJAAAAATAGozaYcoTXCJHccr1yhNcII0NJUS5TR1g6RDAxLklRX0NMT1NFUFJJQ0UuNC8yOC8yMDE1AQAAAO9bDQACAAAABDkuNDIA50U0bXSE1wiXemAzlYTXCCJDSVEuU0dYOkM1Mi5JUV9DTE9TRVBSSUNFLjkvMy8yMDExAQAAAKB4XwADAAAAAABltKOgdITXCDKOyDeVhNcIIkNJUS5TR1g6RzEzLklRX0NMT1NFUFJJQ0UuNS85LzIwMTQBAAAAC2QNAAIAAAAEMS4zMwDgw56HdITXCOciqDaVhNcII0NJUS5TR1g6SDAyLklRX0NMT1NFUFJJQ0UuMi8xMi8yMDEyAQAAAGxXDQADAAAAAACurVGcdITXCPYP5zWVhNcIIkNJUS5TR1g6VjAzLklRX0NMT1NFUFJJQ0UuNi8zLzIwMTUBAAAAbI0AAAIAAAAENy43NQCMTblwdITXCFIpYDSVhNcIKENJUS5TR1g6RDAxLklRX0JWX1NIQVJFLklRX0xUTS43LzIzLzIwMTEBAAAA71sNAAIAAAAIMC41ODkyMjgBCAAAAAUAAAABMQEAAAAKMTU1Njc1MjQwNwMAAAADMTYwAgAAAAQ0MDIwBAAAAAEwBwAAAAk3LzIzLzIwMTEIAAAACTYvMzAvMjAxMQkAAAABMA01hIVyhNcI3pZZvHKE1wgjQ0lRLlNHWDpUUTUuSVFfQ0xPU0VQUklD</t>
  </si>
  <si>
    <t>RS4xMC85LzIwMTEBAAAAYWBEAAMAAAAAAKM8wqN0hNcInJ6AOJWE1wgoQ0lRLlNHWDpDMDkuSVFfQlZfU0hBUkUuSVFfTFRNLjQvMjUvMjAxMQEAAADzQwYAAgAAAAg3LjE4NTM2MQEIAAAABQAAAAExAQAAAAoxNTQ2MTIwMTAwAwAAAAMxMzgCAAAABDQwMjAEAAAAATAHAAAACTQvMjUvMjAxMQgAAAAJMy8zMS8yMDExCQAAAAEwdf9Vi3KE1wgb7ri8coTXCCNDSVEuU0dYOloyNS5JUV9DTE9TRVBSSUNFLjcvMjMvMjAxNwEAAADDBqYBAwAAAAAAYmoLVnSE1whhhVIylYTXCCJDSVEuU0dYOlUxNC5JUV9DTE9TRVBSSUNFLjUvNi8yMDE0AQAAAEhYDQACAAAABDYuNTYAfB5Pg3SE1whic5c2lYTXCChDSVEuU0dYOlM2My5JUV9CVl9TSEFSRS5JUV9MVE0uOS8xMS8yMDEyAQAAAEHwCwACAAAABzAuNTM5MTMBCAAAAAUAAAABMQEAAAAKMTYzMTA2NTkzMQMAAAADMTM4AgAAAAQ0MDIwBAAAAAEwBwAAAAk5LzExLzIwMTIIAAAACTYvMzAvMjAxMgkAAAABMGNZ3HtyhNcIycjku3KE1wgoQ0lRLlNHWDpVOTYuSVFfQlZfU0hBUkUuSVFfTFRNLjgvMTIvMjAxMAEAAACReA0AAgAAAAgxLjg1MDQxNAEIAAAABQAAAAExAQAAAAoxNDY1Mzk4NjEyAwAAAAMxMzgCAAAABDQwMjAEAAAAATAHAAAACTgvMTIvMjAxMAgAAAAJNi8zMC8yMDEwCQAAAAEwkWWqj3KE1wjVD/68coTXCCJDSVEuU0dYOkVCNS5JUV9DTE9TRVBS</t>
  </si>
  <si>
    <t>SUNFLjQvMi8yMDEyAQAAAD2tWAICAAAABDEuOTMAvcPAnXSE1wieFHY2lYTXCChDSVEuU0dYOkcwNy5JUV9CVl9TSEFSRS5JUV9MVE0uMi8xNS8yMDEyAQAAAHnxJAACAAAACDguMjY1NjcxAQgAAAAFAAAAATEBAAAACjE1OTkwNjk5NDMDAAAAAzEzOAIAAAAENDAyMAQAAAABMAcAAAAJMi8xNS8yMDEyCAAAAAoxMi8zMS8yMDExCQAAAAEwIC3+eHKE1wi6acO7coTXCChDSVEuU0dYOlEwRi5JUV9CVl9TSEFSRS5JUV9MVE0uNS8yMC8yMDExAQAAAMP+igMCAAAACDAuNTMzODg5AQgAAAAFAAAAATEBAAAACjE1NTUwMjU0MjEDAAAAAzExMQIAAAAENDAyMAQAAAABMAcAAAAJNS8yMC8yMDExCAAAAAoxMi8zMS8yMDEwCQAAAAEw50jzhnKE1wiuVn28coTXCCRDSVEuU0dYOkI2MS5JUV9DTE9TRVBSSUNFLjExLzI0LzIwMTEBAAAA5mBEAAIAAAAENC4wOAAY2i+fdITXCP4rxjeVhNcIJENJUS5TR1g6SjM3LklRX0NMT1NFUFJJQ0UuMTIvMjYvMjAxNQEAAAAeOwYAAwAAAAAAbUkgc3SE1whkFGw0lYTXCCJDSVEuU0dYOjVVWC5JUV9DTE9TRVBSSUNFLjcvOC8yMDE4AQAAAAtq2gYDAAAAAADjlslPdITXCPqAwzGVhNcIKENJUS5TR1g6QlNMLklRX0JWX1NIQVJFLklRX0xUTS4zLzE3LzIwMTIBAAAAJHgNAAIAAAAIMC4yMDgzNjMBCAAAAAUAAAABMQEAAAAKMTYwMDUzNTQ1MgMAAAADMTM4AgAAAAQ0MDIwBAAA</t>
  </si>
  <si>
    <t>AAEwBwAAAAkzLzE3LzIwMTIIAAAACjEyLzMxLzIwMTEJAAAAATBbjwB5coTXCF+lvrtyhNcIKUNJUS5TR1g6RzEzLklRX0JWX1NIQVJFLklRX0xUTS4xMC8xMC8yMDExAQAAAAtkDQACAAAACDAuNDgwODU2AQgAAAAFAAAAATEBAAAACjE1NzU4MTEwNDADAAAAAzEzOAIAAAAENDAyMAQAAAABMAcAAAAKMTAvMTAvMjAxMQgAAAAJOS8zMC8yMDExCQAAAAEwgX5oenKE1wggVc+7coTXCCNDSVEuU0dYOkJTTC5JUV9DTE9TRVBSSUNFLjkvMjQvMjAwOQEAAAAkeA0AAgAAAAgwLjQ0MzMzMgBbbjq7dITXCEGjbzmVhNcIIkNJUS5TR1g6RDA1LklRX0NMT1NFUFJJQ0UuOS84LzIwMTcBAAAAP1YNAAIAAAAFMjAuNDcAffZQTnSE1whuvL4xlYTXCCNDSVEuU0dYOlMwNy5JUV9DTE9TRVBSSUNFLjEvMjYvMjAxNgEAAAC9ZA0AAwAAAAAAkPa/bnSE1wiBoFY0lYTXCCNDSVEuU0dYOkcxMy5JUV9DTE9TRVBSSUNFLjUvMjIvMjAxNwEAAAALZA0AAgAAAAUxLjE1NQAWeApXdITXCGGFUjKVhNcIIkNJUS5TR1g6UzUxLklRX0NMT1NFUFJJQ0UuNS85LzIwMTIBAAAA0FkNAAIAAAAENC43OAAAEVScdITXCJ4UdjaVhNcII0NJUS5TR1g6RzEzLklRX0NMT1NFUFJJQ0UuMS8yMi8yMDE4AQAAAAtkDQACAAAABDEuMzMAlBI6TXSE1wgP+LkxlYTXCCNDSVEuU0dYOkgxNS5JUV9DTE9TRVBSSUNFLjIvMjIvMjAxNAEAAACaaA0A</t>
  </si>
  <si>
    <t>AwAAAAAAdrK0hHSE1wiDKg41lYTXCCdDSVEuU0dYOkM2TC5JUV9CVl9TSEFSRS5JUV9MVE0uMS83LzIwMDkBAAAAdyUKAAIAAAAJMTEuMzUwMTQ3AQgAAAAFAAAAATEBAAAACjEzMjY3NTI5NzIDAAAAAzEzOAIAAAAENDAyMAQAAAABMAcAAAAIMS83LzIwMDkIAAAACjEyLzMxLzIwMDgJAAAAATBGUMOncoTXCME8n75yhNcIIkNJUS5TR1g6UzYzLklRX0NMT1NFUFJJQ0UuMi8zLzIwMTcBAAAAQfALAAIAAAAEMy4zMgBWnR1cdITXCKvSYDKVhNcIIkNJUS5TR1g6SDE1LklRX0NMT1NFUFJJQ0UuOS80LzIwMTABAAAAmmgNAAMAAAAAAJwBS6x0hNcIXEROOZWE1wgjQ0lRLlNHWDpIMTUuSVFfQ0xPU0VQUklDRS4xMC84LzIwMTABAAAAmmgNAAIAAAAEMi44MwAipYajdITXCPjBUzeVhNcII0NJUS5TR1g6QzUyLklRX0NMT1NFUFJJQ0UuNi8yNy8yMDExAQAAAKB4XwACAAAABDEuNDEA+36UpnSE1wjfjE06lYTXCCJDSVEuU0dYOkI2MS5JUV9DTE9TRVBSSUNFLjMvNy8yMDE2AQAAAOZgRAACAAAAAzQuMwA4swpfdITXCPqllzKVhNcII0NJUS5TR1g6QzUyLklRX0NMT1NFUFJJQ0UuMTAvNS8yMDE2AQAAAKB4XwACAAAABDIuODEA+TbrXHSE1wgS++gzlYTXCCNDSVEuU0dYOkcxMy5JUV9DTE9TRVBSSUNFLjYvMjQvMjAxMAEAAAALZA0AAgAAAAQxLjE0ACxlyK10hNcItYe5OZWE1wgoQ0lRLlNHWDpDNTIuSVFf</t>
  </si>
  <si>
    <t>QlZfU0hBUkUuSVFfTFRNLjMvMjEvMjAwOQEAAACgeF8AAgAAAAgwLjc0NjQ1MQEIAAAABQAAAAExAQAAAAoxMzQ5NjUzODY1AwAAAAMxMzgCAAAABDQwMjAEAAAAATAHAAAACTMvMjEvMjAwOQgAAAAKMTIvMzEvMjAwOAkAAAABMPrJUqVyhNcIg+tSvnKE1wgiQ0lRLlNHWDpUMTguSVFfQ0xPU0VQUklDRS41LzQvMjAxNgUAAAAAAAAACAAAABQoSW52YWxpZCBJZGVudGlmaWVyKY3Og2J0hNcIR7/tM5WE1wgiQ0lRLlNHWDpVMTEuSVFfQ0xPU0VQUklDRS40LzQvMjAxNwEAAADDUAYAAgAAAAUyMi4wNQDNWctndITXCK2D8jOVhNcIJ0NJUS5TR1g6QlNMLklRX0JWX1NIQVJFLklRX0xUTS4zLzgvMjAxMQEAAAAkeA0AAgAAAAgwLjE4MTUyNwEIAAAABQAAAAExAQAAAAoxNTcwNDkzNDQ4AwAAAAMxMzgCAAAABDQwMjAEAAAAATAHAAAACDMvOC8yMDExCAAAAAoxMi8zMS8yMDEwCQAAAAEw1Yo2jnKE1whir9y8coTXCChDSVEuU0dYOlUwNC5JUV9CVl9TSEFSRS5JUV9MVE0uMS8xNS8yMDEwAQAAAD2SVAACAAAACDMuNDI4MDUyAQgAAAAFAAAAATEBAAAACjE0NDQ4NjkwNjEDAAAAAzEzOAIAAAAENDAyMAQAAAABMAcAAAAJMS8xNS8yMDEwCAAAAAoxMi8zMS8yMDA5CQAAAAEwBqM2mHKE1whJPXW9coTXCCNDSVEuU0dYOkY5OS5JUV9DTE9TRVBSSUNFLjUvMjgvMjAxNAEAAAA6Vw0AAgAAAAQzLjA1ABmeEHx0</t>
  </si>
  <si>
    <t>hNcIO131NZWE1wgiQ0lRLlNHWDpTNTEuSVFfQ0xPU0VQUklDRS45LzgvMjAxNgEAAADQWQ0AAgAAAAQxLjM0AOVQUGF0hNcIMUUnM5WE1wgjQ0lRLlNHWDpVOTYuSVFfQ0xPU0VQUklDRS4xLzE5LzIwMTQBAAAAkXgNAAMAAAAAALN4hH10hNcIO131NZWE1wgpQ0lRLlNHWDpCVkEuSVFfQlZfU0hBUkUuSVFfTFRNLjExLzIzLzIwMDkBAAAAvnF7AAIAAAAIMC4zNDY4NTEBCAAAAAUAAAABMQEAAAAKMTQxMTExNDYzMAMAAAADMTExAgAAAAQ0MDIwBAAAAAEwBwAAAAoxMS8yMy8yMDA5CAAAAAk4LzMxLzIwMDkJAAAAATAOAjmdcoTXCOaqyL1yhNcII0NJUS5TR1g6TzM5LklRX0NMT1NFUFJJQ0UuNy8yNS8yMDE1AQAAACmGEgADAAAAAADBknVsdITXCPQMDTOVhNcII0NJUS5TR1g6QlZBLklRX0NMT1NFUFJJQ0UuMy8zMC8yMDExAQAAAL5xewADAAAAAAAyoyCldITXCCFjhTiVhNcII0NJUS5TR1g6SDEzLklRX0NMT1NFUFJJQ0UuMy8yMy8yMDEwAQAAANwpWgACAAAABDEuODUAMeI6uHSE1whxL6c3lYTXCCNDSVEuU0dYOkgwMi5JUV9DTE9TRVBSSUNFLjEwLzgvMjAxNgEAAABsVw0AAwAAAAAAzY68ZXSE1wjuresylYTXCCJDSVEuU0dYOlM2MS5JUV9DTE9TRVBSSUNFLjgvOC8yMDE3AQAAAIZbDQACAAAABDIuNTgAYmoLVnSE1wj/CnsylYTXCCNDSVEuU0dYOk9WOC5JUV9DTE9TRVBSSUNFLjMvMTcvMjAx</t>
  </si>
  <si>
    <t>OAEAAAAuvCcIAwAAAAAAKRNPUHSE1wgTw4AxlYTXCChDSVEuU0dYOkcxMy5JUV9CVl9TSEFSRS5JUV9MVE0uMTAvNS8yMDEwAQAAAAtkDQACAAAACDAuMzkzODAyAQgAAAAFAAAAATEBAAAACjE0ODEyNzA0OTkDAAAAAzEzOAIAAAAENDAyMAQAAAABMAcAAAAJMTAvNS8yMDEwCAAAAAk5LzMwLzIwMTAJAAAAATA9dseMcoTXCPn/y7xyhNcII0NJUS5TR1g6QlM2LklRX0NMT1NFUFJJQ0UuMy8yMS8yMDE4AQAAAGNcAwICAAAAAzEuMwAqF4NYdITXCL8UHjKVhNcIJENJUS5TR1g6RjE3LklRX0NMT1NFUFJJQ0UuMTEvMjgvMjAwOQEAAABubwAAAwAAAAAAG2y/uXSE1whK/NM5lYTXCCNDSVEuU0dYOlk5Mi5JUV9DTE9TRVBSSUNFLjUvMjgvMjAxMAEAAADMLKEBAwAAAAAA2FNFsnSE1wh3XMM4lYTXCCdDSVEuU0dYOlMwOC5JUV9CVl9TSEFSRS5JUV9MVE0uMy8xLzIwMTABAAAAkmdLAAIAAAAIMC4xNDMwMjEBCAAAAAUAAAABMQEAAAAKMTQyMTAxNzE4NAMAAAADMTM4AgAAAAQ0MDIwBAAAAAEwBwAAAAgzLzEvMjAxMAgAAAAKMTIvMzEvMjAwOQkAAAABMB/8s5lyhNcIy2CbvXKE1wgnQ0lRLlNHWDpFQjUuSVFfQlZfU0hBUkUuSVFfTFRNLjUvMS8yMDEyAQAAAD2tWAICAAAACDAuNjIzMjE4AQgAAAAFAAAAATEBAAAACjE2MTgzNTIzMTUDAAAAAzE2MAIAAAAENDAyMAQAAAABMAcAAAAINS8xLzIwMTIIAAAA</t>
  </si>
  <si>
    <t>CTMvMzEvMjAxMgkAAAABMGvpdYByhNcI8a4uvHKE1wgjQ0lRLlNHWDpGOTkuSVFfQ0xPU0VQUklDRS45LzI2LzIwMTMBAAAAOlcNAAIAAAADNS42AEIolX10hNcIRPLzNJWE1wgjQ0lRLlNHWDpCU0wuSVFfQ0xPU0VQUklDRS4xMi8zLzIwMTgBAAAAJHgNAAIAAAAEMS4xOQAOsrBBdITXCLOMmTCVhNcII0NJUS5TR1g6UzYxLklRX0NMT1NFUFJJQ0UuNy8xNi8yMDEwAQAAAIZbDQACAAAAAzEuOAAsZcitdITXCIsn6jiVhNcIIkNJUS5TR1g6QzMxLklRX0NMT1NFUFJJQ0UuOC82LzIwMTMBAAAA0lElAAIAAAAEMy4yNgBBtneNdITXCEKSLjaVhNcII0NJUS5TR1g6VTExLklRX0NMT1NFUFJJQ0UuOS8yNi8yMDE4AQAAAMNQBgACAAAABTI3LjE1ABxVPUJ0hNcIBdqnMJWE1wgiQ0lRLlNHWDpCUzYuSVFfQ0xPU0VQUklDRS4xLzMvMjAxNwEAAABjXAMCAgAAAAQwLjgyAPLZaVx0hNcI6vcYM5WE1wgkQ0lRLlNHWDpBNTAuSVFfQ0xPU0VQUklDRS4xMi8yMC8yMDEyAQAAAAae6xADAAAAAABPNOqXdITXCIA+XjaVhNcII0NJUS5TR1g6SjM3LklRX0NMT1NFUFJJQ0UuMi8xNi8yMDE0AQAAAB47BgADAAAAAABNdCh8dITXCEbtnDmVhNcIIkNJUS5TR1g6VTk2LklRX0NMT1NFUFJJQ0UuOS8xLzIwMTMBAAAAkXgNAAMAAAAAAEIolX10hNcILFX2NJWE1wgoQ0lRLlNHWDpKMzcuSVFfQlZfU0hBUkUuSVFfTFRNLjUv</t>
  </si>
  <si>
    <t>MTcvMjAwOQEAAAAeOwYAAgAAAAgxNi4yMTI1NgEIAAAABQAAAAExAQAAAAoxMzkxMTg4Mjk1AwAAAAMxNjACAAAABDQwMjAEAAAAATAHAAAACTUvMTcvMjAwOQgAAAAJMy8zMS8yMDA5CQAAAAEwlTHuonKE1whpFTu+coTXCCNDSVEuU0dYOkVCNS5JUV9DTE9TRVBSSUNFLjkvMTEvMjAxOQEAAAA9rVgCAgAAAAQxLjYzAD1mWj90hNcIiZB6MJWE1wgkQ0lRLlNHWDpDNTIuSVFfQ0xPU0VQUklDRS4xMS8yMi8yMDExAQAAAKB4XwACAAAAAzEuNAB5dEyfdITXCIX/gTaVhNcIIkNJUS5TR1g6WjI1LklRX0NMT1NFUFJJQ0UuNy85LzIwMTMBAAAAwwamAQIAAAAFMS4yMjUAoXkBjHSE1whJyZo1lYTXCCJDSVEuU0dYOkJWQS5JUV9DTE9TRVBSSUNFLjYvOS8yMDEyAQAAAL5xewADAAAAAAClqlCTdITXCDMovDWVhNcIKUNJUS5TR1g6RUg1LklRX0JWX1NIQVJFLklRX0xUTS4xMC8xMS8yMDA5AQAAANWAYwACAAAACDAuMzk2ODAyAQgAAAAFAAAAATEBAAAACjE0NDE2Mjg0MTEDAAAAATkCAAAABDQwMjAEAAAAATAHAAAACjEwLzExLzIwMDkIAAAACTkvMzAvMjAwOQkAAAABMCrE155yhNcIfbn6vXKE1wgkQ0lRLlNHWDpWMDMuSVFfQ0xPU0VQUklDRS4xMi8xOS8yMDE3AQAAAGyNAAACAAAABDIwLjIAhLA3TXSE1wjSdXIxlYTXCChDSVEuU0dYOlM0MS5JUV9CVl9TSEFSRS5JUV9MVE0uMy8xMS8yMDEwAQAAALlo</t>
  </si>
  <si>
    <t>DQACAAAACDMuMzM2NTk3AQgAAAAFAAAAATEBAAAACjE0NDA0MjU3NzcDAAAAAzEzOAIAAAAENDAyMAQAAAABMAcAAAAJMy8xMS8yMDEwCAAAAAoxMi8zMS8yMDA5CQAAAAEw87OklXKE1whRG0+9coTXCCNDSVEuU0dYOkNDMy5JUV9DTE9TRVBSSUNFLjQvMjQvMjAxNAEAAACEjCIAAgAAAAQ0LjE2AODDnod0hNcIjJUPNpWE1wgiQ0lRLlNHWDpDMDkuSVFfQ0xPU0VQUklDRS4xLzkvMjAxMAEAAADzQwYAAwAAAAAAr1VQuHSE1wiSc8o5lYTXCCNDSVEuU0dYOkgxNy5JUV9DTE9TRVBSSUNFLjgvMzAvMjAxMgEAAADZRIwAAgAAAAQwLjg5AAb7upR0hNcIP/FPNpWE1wgjQ0lRLlNHWDpTNDEuSVFfQ0xPU0VQUklDRS4xLzI4LzIwMTgBAAAAuWgNAAMAAAAAABKD9Vh0hNcI9XYgMpWE1wgkQ0lRLlNHWDpKMzcuSVFfQ0xPU0VQUklDRS4xMi8yMy8yMDEwAQAAAB47BgACAAAABDI2LjEAyTvgrXSE1wgudXg6lYTXCCJDSVEuU0dYOkU1SC5JUV9DTE9TRVBSSUNFLjgvMi8yMDExAQAAAOpRJQACAAAABTAuNzI1AHomU6J0hNcI+xbSN5WE1wgnQ0lRLlNHWDpDMDkuSVFfQlZfU0hBUkUuSVFfTFRNLjEvMi8yMDEwAQAAAPNDBgACAAAACDYuMjA1MDQ1AQgAAAAFAAAAATEBAAAACjE0Mzg3MzU0MTEDAAAAAzEzOAIAAAAENDAyMAQAAAABMAcAAAAIMS8yLzIwMTAIAAAACjEyLzMxLzIwMDkJAAAAATASE9CScoTXCPv3</t>
  </si>
  <si>
    <t>KL1yhNcIJ0NJUS5TR1g6QUROLklRX0JWX1NIQVJFLklRX0xUTS4xLzYvMjAxMAEAAAA8ZgYHAwAAAAAABqM2mHKE1wiCn3e9coTXCCRDSVEuU0dYOlEwRi5JUV9DTE9TRVBSSUNFLjEyLzE5LzIwMTgBAAAAw/6KAwIAAAAEMS43OABX9Og9dITXCHmITTCVhNcII0NJUS5TR1g6UzY4LklRX0NMT1NFUFJJQ0UuOC8xMy8yMDE3AQAAAKVSJQADAAAAAABdlE5OdITXCG68vjGVhNcIKENJUS5TR1g6VTExLklRX0JWX1NIQVJFLklRX0xUTS45LzI4LzIwMTEBAAAAw1AGAAIAAAAJMTQuMjY0NDA4AQgAAAAFAAAAATEBAAAACjE1NTg0NzYyNzEDAAAAAzEzOAIAAAAENDAyMAQAAAABMAcAAAAJOS8yOC8yMDExCAAAAAk2LzMwLzIwMTEJAAAAATDwALGDcoTXCLkiRLxyhNcIKENJUS5TR1g6SjM2LklRX0JWX1NIQVJFLklRX0xUTS44LzI5LzIwMTEBAAAA7lQNAAIAAAAJNDMuNjIwNDk4AQgAAAAFAAAAATEBAAAACjE1NTcxMzM5OTgDAAAAAzE2MAIAAAAENDAyMAQAAAABMAcAAAAJOC8yOS8yMDExCAAAAAk2LzMwLzIwMTEJAAAAATCJN62HcoTXCGB9hLxyhNcIJENJUS5TR1g6SDc4LklRX0NMT1NFUFJJQ0UuMTEvMjIvMjAwOQEAAAD8QgYAAwAAAAAADAw4u3SE1wjzQiA6lYTXCCNDSVEuU0dYOlA4Wi5JUV9DTE9TRVBSSUNFLjEvMTMvMjAxNgEAAADRVegKAgAAAAUwLjY5NQD8AGxndITXCM829TKVhNcIIkNJUS5T</t>
  </si>
  <si>
    <t>R1g6SDE1LklRX0NMT1NFUFJJQ0UuMS8yLzIwMTcBAAAAmmgNAAMAAAAAAIw/kGR0hNcIZDuEM5WE1wgiQ0lRLlNHWDpTNTEuSVFfQ0xPU0VQUklDRS45LzEvMjAxOQEAAADQWQ0AAwAAAAAAg2fgRnSE1whUSPswlYTXCCJDSVEuU0dYOkY5OS5JUV9DTE9TRVBSSUNFLjUvNy8yMDE1AQAAADpXDQACAAAABDIuNzgACN/1dHSE1wgoMCI0lYTXCCNDSVEuU0dYOkE1MC5JUV9DTE9TRVBSSUNFLjIvMjAvMjAxOQEAAAAGnusQAgAAAAQwLjA4ACkfGUV0hNcIK4bXMJWE1wgjQ0lRLlNHWDpIMDIuSVFfQ0xPU0VQUklDRS4xMC8xLzIwMTEBAAAAbFcNAAMAAAAAAGW0o6B0hNcIJe8cN5WE1wgiQ0lRLlNHWDpTNjEuSVFfQ0xPU0VQUklDRS44LzEvMjAxNAEAAACGWw0AAgAAAAQxLjcxABuYO4Z0hNcIEdEKNpWE1wgjQ0lRLlNHWDpUMzkuSVFfQ0xPU0VQUklDRS4xLzMxLzIwMTEBAAAAMVwNAAIAAAAEMy45NwArsvendITXCDPFZzqVhNcIIkNJUS5TR1g6VTA0LklRX0NMT1NFUFJJQ0UuMy85LzIwMTYBAAAAPZJUAAIAAAAEMi4wOQC78/xqdITXCK4XTTSVhNcIKUNJUS5TR1g6VUQyLklRX0JWX1NIQVJFLklRX0xUTS4xMi8xMC8yMDEwAQAAAM2FDRADAAAAAACzdFeRcoTXCCtdDL1yhNcII0NJUS5TR1g6Q0VFLklRX0NMT1NFUFJJQ0UuOC8yNy8yMDA5AQAAACLDngACAAAABjAuMTAyNQAlg6m8dITXCMSr5DmVhNcI</t>
  </si>
  <si>
    <t>IkNJUS5TR1g6UDhaLklRX0NMT1NFUFJJQ0UuMy81LzIwMTUBAAAA0VXoCgIAAAAFMS4wNDUAdILdbXSE1wh+57MzlYTXCClDSVEuU0dYOkMwNy5JUV9CVl9TSEFSRS5JUV9MVE0uMTEvMzAvMjAwOQEAAABkVg0AAgAAAAg3LjY2OTAwMQEIAAAABQAAAAExAQAAAAoxNDEwNDA0MDg1AwAAAAMxNjACAAAABDQwMjAEAAAAATAHAAAACjExLzMwLzIwMDkIAAAACTkvMzAvMjAwOQkAAAABMB/8s5lyhNcIHTqUvXKE1wgjQ0lRLlNHWDpIMTUuSVFfQ0xPU0VQUklDRS4yLzI1LzIwMTMBAAAAmmgNAAIAAAAEMy4xNgD9FYSKdITXCDanIjaVhNcII0NJUS5TR1g6UzQxLklRX0NMT1NFUFJJQ0UuNi8yMi8yMDE3AQAAALloDQACAAAABDIuNjgA03+PWnSE1wg8DlwylYTXCCNDSVEuU0dYOk0wNC5JUV9DTE9TRVBSSUNFLjEwLzEvMjAxOAEAAADqPgYAAgAAAAQyLjEzAOpZPD50hNcI1xiEMJWE1wgoQ0lRLlNHWDpTNTguSVFfQlZfU0hBUkUuSVFfTFRNLjEvMjcvMjAxMQEAAAAJUiUAAgAAAAgxLjMzNTMwNAEIAAAABQAAAAExAQAAAAoxNDk1NTk5MjAwAwAAAAMxMzgCAAAABDQwMjAEAAAAATAHAAAACTEvMjcvMjAxMQgAAAAKMTIvMzEvMjAxMAkAAAABMNWKNo5yhNcITXXhvHKE1wgnQ0lRLlNHWDpXMDUuSVFfQlZfU0hBUkUuSVFfTFRNLjkvOC8yMDA5AQAAAO5hDQACAAAACDIuMDI2NTQxAQgAAAAFAAAAATEBAAAA</t>
  </si>
  <si>
    <t>CjE0MDY3MzAyNzgDAAAAAzEzOAIAAAAENDAyMAQAAAABMAcAAAAIOS84LzIwMDkIAAAACTYvMzAvMjAwOQkAAAABMCuR+p9yhNcIZ0IEvnKE1wgjQ0lRLlNHWDpDQzMuSVFfQ0xPU0VQUklDRS4zLzE3LzIwMTgBAAAAhIwiAAMAAAAAAJm5f1R0hNcIMcyeMpWE1wgkQ0lRLlNHWDpTNTkuSVFfQ0xPU0VQUklDRS4xMi8yOS8yMDE0AQAAAHglCgACAAAABDQuMjQA+oehenSE1wjeQuM0lYTXCCNDSVEuU0dYOlMwNy5JUV9DTE9TRVBSSUNFLjYvMjIvMjAxNAEAAAC9ZA0AAwAAAAAAYmYLf3SE1wi0+UQ1lYTXCCdDSVEuU0dYOkM2TC5JUV9CVl9TSEFSRS5JUV9MVE0uNS8yLzIwMTEBAAAAdyUKAAIAAAAJMTEuODg3ODMyAQgAAAAFAAAAATEBAAAACjE1NTMzMzg4NjcDAAAAAzEzOAIAAAAENDAyMAQAAAABMAcAAAAINS8yLzIwMTEIAAAACTMvMzEvMjAxMQkAAAABMHX/VYtyhNcIG+64vHKE1wgkQ0lRLlNHWDpTNDEuSVFfQ0xPU0VQUklDRS4xMi8xNy8yMDE1AQAAALloDQACAAAABDIuMzEAbUkgc3SE1whkFGw0lYTXCCJDSVEuU0dYOkJONC5JUV9DTE9TRVBSSUNFLjgvNi8yMDA5AQAAAIVWDQACAAAACDcuMjI3MjY3AK9VULh0hNcIOTn9OJWE1wgjQ0lRLlNHWDpMSjMuSVFfQ0xPU0VQUklDRS4xLzI5LzIwMTUBAAAAm1cNAAIAAAAEMi4xOQB0gt1tdITXCO7QADSVhNcIKENJUS5TR1g6SDAyLklRX0JWX1NI</t>
  </si>
  <si>
    <t>QVJFLklRX0xUTS4zLzEwLzIwMDkBAAAAbFcNAAIAAAAINi4wNzc2NDMBCAAAAAUAAAABMQEAAAAKMTMzODA3NTE3NAMAAAADMTM4AgAAAAQ0MDIwBAAAAAEwBwAAAAkzLzEwLzIwMDkIAAAACjEyLzMxLzIwMDgJAAAAATBbYY6lcoTXCKDWXr5yhNcIKUNJUS5TR1g6VzA1LklRX0JWX1NIQVJFLklRX0xUTS4xMi8yMi8yMDExAQAAAO5hDQACAAAACDIuNDkyODA4AQgAAAAFAAAAATEBAAAACjE1NzQxNDgxMTADAAAAAzEzOAIAAAAENDAyMAQAAAABMAcAAAAKMTIvMjIvMjAxMQgAAAAJOS8zMC8yMDExCQAAAAEwqpLigXKE1wgGXT+8coTXCCNDSVEuU0dYOjVVWC5JUV9DTE9TRVBSSUNFLjExLzUvMjAxNQEAAAALatoGAgAAAAgwLjMxNDM5MgB2BIJzdITXCMF3HDWVhNcIIkNJUS5TR1g6UzU4LklRX0NMT1NFUFJJQ0UuNi8zLzIwMTkBAAAACVIlAAIAAAAENS4wMwCQ1zxAdITXCG5UfzCVhNcII0NJUS5TR1g6UzA4LklRX0NMT1NFUFJJQ0UuOS8yNy8yMDExAQAAAJJnSwACAAAABTEuMDM1AGW0o6B0hNcIMo7IN5WE1wgpQ0lRLlNHWDpDMDcuSVFfQlZfU0hBUkUuSVFfTFRNLjExLzIwLzIwMTEBAAAAZFYNAAIAAAAJMTEuOTA4MzYxAQgAAAAFAAAAATEBAAAACjE1NzQyMzIzMzgDAAAAAzE2MAIAAAAENDAyMAQAAAABMAcAAAAKMTEvMjAvMjAxMQgAAAAJOS8zMC8yMDExCQAAAAEw6g59hXKE1wi44me8coTX</t>
  </si>
  <si>
    <t>CCNDSVEuU0dYOkNDMy5JUV9DTE9TRVBSSUNFLjkvMTkvMjAxNwEAAACEjCIAAgAAAAQyLjU5AH32UE50hNcIbry+MZWE1wgoQ0lRLlNHWDpFNUguSVFfQlZfU0hBUkUuSVFfTFRNLjUvMjIvMjAxMQEAAADqUSUAAgAAAAgwLjU4MTQzNwEIAAAABQAAAAExAQAAAAoxNTQ2MjEwNDUyAwAAAAMxNjACAAAABDQwMjAEAAAAATAHAAAACTUvMjIvMjAxMQgAAAAJMy8zMS8yMDExCQAAAAEwMHMjiXKE1wi38pm8coTXCCNDSVEuU0dYOlEwRi5JUV9DTE9TRVBSSUNFLjEvMjUvMjAxNgEAAADD/ooDAwAAAAAA/ABsZ3SE1wjPNvUylYTXCCJDSVEuU0dYOlUxMC5JUV9DTE9TRVBSSUNFLjQvNS8yMDE3AQAAABlPewACAAAABDEuNDEArqj3Y3SE1wjkdn8zlYTXCCJDSVEuU0dYOk0wNC5JUV9DTE9TRVBSSUNFLjkvOS8yMDExAQAAAOo+BgADAAAAAACA4r+jdITXCMoAgziVhNcIJENJUS5TR1g6Qk40LklRX0NMT1NFUFJJQ0UuMTEvMjAvMjAxOAEAAACFVg0AAgAAAAQ2LjE4AA6ysEF0hNcIw3elMJWE1wgiQ0lRLlNHWDpZOTIuSVFfQ0xPU0VQUklDRS42LzYvMjAxOQEAAADMLKEBAgAAAAUwLjgzNQAN+tRIdITXCMkrRTGVhNcII0NJUS5TR1g6QUROLklRX0NMT1NFUFJJQ0UuMTEvNS8yMDE3AQAAADxmBgcDAAAAAAACv2lNdITXCNJ1cjGVhNcIJ0NJUS5TR1g6VDM5LklRX0JWX1NIQVJFLklRX0xUTS4xLzcvMjAxMQEA</t>
  </si>
  <si>
    <t>AAAxXA0AAgAAAAgxLjQ1OTk1MgEIAAAABQAAAAExAQAAAAoxNDg5NjY2MDExAwAAAAMxMzgCAAAABDQwMjAEAAAAATAHAAAACDEvNy8yMDExCAAAAAoxMS8zMC8yMDEwCQAAAAEw2RdziHKE1wgXzJK8coTXCCJDSVEuU0dYOkgxNy5JUV9DTE9TRVBSSUNFLjYvNC8yMDE3AQAAANlEjAADAAAAAABVaRVTdITXCBCujDGVhNcIKENJUS5TR1g6VFE1LklRX0JWX1NIQVJFLklRX0xUTS4xMi80LzIwMTABAAAAYWBEAAIAAAAHNC44MTc5OQEIAAAABQAAAAExAQAAAAoxNjQ5MjY5NDE1AwAAAAMxMzgCAAAABDQwMjAEAAAAATAHAAAACTEyLzQvMjAxMAgAAAAJOS8zMC8yMDEwCQAAAAEwZEDWjnKE1wiUwu+8coTXCCdDSVEuU0dYOkJTTC5JUV9CVl9TSEFSRS5JUV9MVE0uMi80LzIwMTABAAAAJHgNAAIAAAAIMC4xNjAxMjMBCAAAAAUAAAABMQEAAAAKMTQ0MjM2NTQ0NwMAAAADMTM4AgAAAAQ0MDIwBAAAAAEwBwAAAAgyLzQvMjAxMAgAAAAKMTIvMzEvMjAwOQkAAAABMGiVnZpyhNcINiWgvXKE1wgiQ0lRLlNHWDpHOTIuSVFfQ0xPU0VQUklDRS43LzcvMjAxMgEAAABXTnUAAwAAAAAABvu6lHSE1whoJzc3lYTXCCNDSVEuU0dYOlM2MS5JUV9DTE9TRVBSSUNFLjcvMzEvMjAxMAEAAACGWw0AAwAAAAAA9t8vsnSE1wjtoiA4lYTXCChDSVEuU0dYOlUxMC5JUV9CVl9TSEFSRS5JUV9MVE0uNS8yMS8yMDEwAQAAABlP</t>
  </si>
  <si>
    <t>ewACAAAACDEuNDQyMTA4AQgAAAAFAAAAATEBAAAACjE0NTQ5MjU5ODMDAAAAAzEzOAIAAAAENDAyMAQAAAABMAcAAAAJNS8yMS8yMDEwCAAAAAkzLzMxLzIwMTAJAAAAATAeDFaVcoTXCIn0R71yhNcIKENJUS5TR1g6UzU4LklRX0JWX1NIQVJFLklRX0xUTS41LzI5LzIwMTEBAAAACVIlAAIAAAAIMS4zNzMxMzIBCAAAAAUAAAABMQEAAAAKMTU1NTEwNTc1NQMAAAADMTM4AgAAAAQ0MDIwBAAAAAEwBwAAAAk1LzI5LzIwMTEIAAAACTMvMzEvMjAxMQkAAAABMGbYyYxyhNcI9ifTvHKE1wgpQ0lRLlNHWDpVMDYuSVFfQlZfU0hBUkUuSVFfTFRNLjEwLzEyLzIwMTEBAAAAiYFUAAIAAAAIMi44NjY5NzQBCAAAAAUAAAABMQEAAAAKMTU3NDQ2MjUxNgMAAAADMTM4AgAAAAQ0MDIwBAAAAAEwBwAAAAoxMC8xMi8yMDExCAAAAAk5LzMwLzIwMTEJAAAAATDqDn2FcoTXCJaobLxyhNcII0NJUS5TR1g6SDE1LklRX0NMT1NFUFJJQ0UuNi8xMy8yMDE5AQAAAJpoDQACAAAABDMuNzMAvLVePXSE1wjB1jkwlYTXCCNDSVEuU0dYOkJTTC5JUV9DTE9TRVBSSUNFLjQvMTgvMjAxNgEAAAAkeA0AAgAAAAgxLjUyMzMzMwAUgyNjdITXCMMUfTOVhNcIIkNJUS5TR1g6NVVYLklRX0NMT1NFUFJJQ0UuNC8yLzIwMTEBAAAAC2raBgMAAAAAAMt7s6Z0hNcICAHjOJWE1wgjQ0lRLlNHWDpVMTQuSVFfQ0xPU0VQUklDRS4yLzExLzIw</t>
  </si>
  <si>
    <t>MTIBAAAASFgNAAMAAAAAAK6tUZx0hNcI9g/nNZWE1wgoQ0lRLlNHWDpHOTIuSVFfQlZfU0hBUkUuSVFfTFRNLjkvMjMvMjAxMAEAAABXTnUAAgAAAAgwLjM4MDc3NQEIAAAABQAAAAExAQAAAAoxNDY2MzY5MDY3AwAAAAMxNjACAAAABDQwMjAEAAAAATAHAAAACTkvMjMvMjAxMAgAAAAJNi8zMC8yMDEwCQAAAAEwkWWqj3KE1wibS/m8coTXCCNDSVEuU0dYOkozNi5JUV9DTE9TRVBSSUNFLjMvMTUvMjAxNAEAAADuVA0AAwAAAAAATXQofHSE1wiP6o02lYTXCChDSVEuU0dYOk0wNC5JUV9CVl9TSEFSRS5JUV9MVE0uNi8xMS8yMDExAQAAAOo+BgACAAAACDAuOTM2NTI3AQgAAAAFAAAAATEBAAAACjE1Njc3NTYzODcDAAAAAzE2MAIAAAAENDAyMAQAAAABMAcAAAAJNi8xMS8yMDExCAAAAAkzLzMxLzIwMTEJAAAAATD2I12LcoTXCKsptLxyhNcIJUNJUS5TR1g6QTdSVS5JUV9DTE9TRVBSSUNFLjEwLzExLzIwMTcBAAAAZL/ZAQIAAAAFMC41NDUArfH2WXSE1wj5VKgylYTXCCJDSVEuU0dYOlU5Ni5JUV9DTE9TRVBSSUNFLjUvOS8yMDE2AQAAAJF4DQACAAAABDIuNzIAiRFfXnSE1wh2tMkylYTXCCJDSVEuU0dYOkMwOS5JUV9DTE9TRVBSSUNFLjQvOC8yMDE2AQAAAPNDBgACAAAAAzguNADSEw1fdITXCPoFOjSVhNcII0NJUS5TR1g6Q0MzLklRX0NMT1NFUFJJQ0UuNS8yNC8yMDE2AQAAAISMIgACAAAABDMu</t>
  </si>
  <si>
    <t>NDgAiQ5DanSE1wjuLFIzlYTXCChDSVEuU0dYOkMzMS5JUV9CVl9TSEFSRS5JUV9MVE0uMi8yNi8yMDA5AQAAANJRJQACAAAACDMuNzgzMTI5AQgAAAAFAAAAATEBAAAACjEzNjY5NzkzMTgDAAAAAzEzOAIAAAAENDAyMAQAAAABMAcAAAAJMi8yNi8yMDA5CAAAAAoxMi8zMS8yMDA4CQAAAAEwxRJNpnKE1wgeXHy+coTXCCNDSVEuU0dYOlMwNy5JUV9DTE9TRVBSSUNFLjgvMTkvMjAxNwEAAAC9ZA0AAwAAAAAAYmoLVnSE1whvBuwxlYTXCCdDSVEuU0dYOloyNS5JUV9CVl9TSEFSRS5JUV9MVE0uMy83LzIwMTIBAAAAwwamAQIAAAAINy42MDIyNTYBCAAAAAUAAAABMQEAAAAKMTYwMDUzNzA3NAMAAAACMzICAAAABDQwMjAEAAAAATAHAAAACDMvNy8yMDEyCAAAAAoxMi8zMS8yMDExCQAAAAEwW48AeXKE1wgVCcG7coTXCClDSVEuU0dYOkgxNS5JUV9CVl9TSEFSRS5JUV9MVE0uMTAvMjEvMjAxMAEAAACaaA0AAgAAAAgyLjQ0ODE4MgEIAAAABQAAAAExAQAAAAoxNDgyODc4NDM1AwAAAAMxMzgCAAAABDQwMjAEAAAAATAHAAAACjEwLzIxLzIwMTAIAAAACTkvMzAvMjAxMAkAAAABMBmJk5NyhNcIXh4wvXKE1wgjQ0lRLlNHWDpDQzMuSVFfQ0xPU0VQUklDRS4zLzE0LzIwMTEBAAAAhIwiAAIAAAAEMi42MQAKSXCpdITXCF4d+DeVhNcII0NJUS5TR1g6QlNMLklRX0NMT1NFUFJJQ0UuNS8yMy8yMDEzAQAAACR4</t>
  </si>
  <si>
    <t>DQACAAAACDEuMTIzMzMzACAJXZB0hNcISn06NpWE1wgoQ0lRLlNHWDpDQzMuSVFfQlZfU0hBUkUuSVFfTFRNLjMvMTUvMjAxMAEAAACEjCIAAgAAAAgwLjA3MzQ0NgEIAAAABQAAAAExAQAAAAoxNDM3MTQ4NDA3AwAAAAMxMzgCAAAABDQwMjAEAAAAATAHAAAACTMvMTUvMjAxMAgAAAAKMTIvMzEvMjAwOQkAAAABMGbYyYxyhNcIT8TQvHKE1wgnQ0lRLlNHWDpDRUUuSVFfQlZfU0hBUkUuSVFfTFRNLjcvNS8yMDA5AQAAACLDngACAAAACDAuMTA2MTc1AQgAAAAFAAAAATEBAAAACjEzOTM4OTA0NzADAAAAAzEzOAIAAAAENDAyMAQAAAABMAcAAAAINy81LzIwMDkIAAAACTYvMzAvMjAwOQkAAAABMLDRUaFyhNcIhxgcvnKE1wgkQ0lRLlNHWDpTOTEuSVFfQ0xPU0VQUklDRS4xMi8xNC8yMDA5AQAAAFLsdggDAAAAAABbbjq7dITXCEWwczqVhNcII0NJUS5TR1g6QzUyLklRX0NMT1NFUFJJQ0UuNS8yNy8yMDE2AQAAAKB4XwACAAAABDIuNzcAGKdeZnSE1wjAjkM0lYTXCCRDSVEuU0dYOlk5Mi5JUV9DTE9TRVBSSUNFLjExLzEyLzIwMTUBAAAAzCyhAQIAAAAEMC42OADuoExvdITXCKgCWTSVhNcIIkNJUS5TR1g6QjYxLklRX0NMT1NFUFJJQ0UuNC8yLzIwMTEBAAAA5mBEAAMAAAAAAMt7s6Z0hNcIs9NmN5WE1wgjQ0lRLlNHWDpBNTAuSVFfQ0xPU0VQUklDRS4zLzIwLzIwMTgBAAAABp7rEAMAAAAAACkTT1B0</t>
  </si>
  <si>
    <t>hNcIE8OAMZWE1wgkQ0lRLlNHWDpBRE4uSVFfQ0xPU0VQUklDRS4xMi8xMS8yMDE4AQAAADxmBgcDAAAAAAAOsrBBdITXCI0VozCVhNcIKENJUS5TR1g6WTkyLklRX0JWX1NIQVJFLklRX0xUTS40LzI4LzIwMTABAAAAzCyhAQIAAAAIMi4zMjI2NTgBCAAAAAUAAAABMQEAAAAKMTQ2NjMyMTA4OAMAAAADMTQ5AgAAAAQ0MDIwBAAAAAEwBwAAAAk0LzI4LzIwMTAIAAAACTMvMzEvMjAxMAkAAAABMP+efZZyhNcIHqRYvXKE1wgkQ0lRLlNHWDpCTjQuSVFfQ0xPU0VQUklDRS4xMS8xMC8yMDEyAQAAAIVWDQADAAAAAAD5pYSWdITXCMcXVzaVhNcII0NJUS5TR1g6UzA3LklRX0NMT1NFUFJJQ0UuNC8xNC8yMDE1AQAAAL1kDQACAAAABDExLjQAENQ0eXSE1whrniM1lYTXCCRDSVEuU0dYOlM1MS5JUV9DTE9TRVBSSUNFLjExLzI2LzIwMTYBAAAA0FkNAAMAAAAAAD8Y22h0hNcI3q6INJWE1wgoQ0lRLlNHWDpTMDguSVFfQlZfU0hBUkUuSVFfTFRNLjIvMTIvMjAxMgEAAACSZ0sAAgAAAAgwLjE2MzE0NgEIAAAABQAAAAExAQAAAAoxNTg1NDIwOTU3AwAAAAMxMzgCAAAABDQwMjAEAAAAATAHAAAACTIvMTIvMjAxMggAAAAKMTIvMzEvMjAxMQkAAAABMHR3LIJyhNcIwDc4vHKE1wgnQ0lRLlNHWDpTMDcuSVFfQlZfU0hBUkUuSVFfTFRNLjkvNi8yMDEyAQAAAL1kDQACAAAACDEuODI3NjU2AQgAAAAFAAAAATEBAAAA</t>
  </si>
  <si>
    <t>CjE2Mzc2NjQzNDcDAAAAAzE2MAIAAAAENDAyMAQAAAABMAcAAAAIOS82LzIwMTIIAAAACTYvMzAvMjAxMgkAAAABMMDdk3dyhNcIzTKpu3KE1wgiQ0lRLlNHWDpDNkwuSVFfQ0xPU0VQUklDRS43LzQvMjAxMwEAAAB3JQoAAgAAAAUxMC4wOQC1s4GKdITXCGlAkTWVhNcIKENJUS5TR1g6SDE3LklRX0JWX1NIQVJFLklRX0xUTS4zLzE1LzIwMTEBAAAA2USMAAIAAAAIMC42ODMyNDMBCAAAAAUAAAABMQEAAAAKMTU0MTgwMTM3OAMAAAADMTM4AgAAAAQ0MDIwBAAAAAEwBwAAAAkzLzE1LzIwMTEIAAAACjEyLzMxLzIwMTAJAAAAATAnFPiLcoTXCJayvbxyhNcIIkNJUS5TR1g6SDE3LklRX0NMT1NFUFJJQ0UuNi83LzIwMTIBAAAA2USMAAIAAAAFMC43MDUABvu6lHSE1wglo7w3lYTXCCNDSVEuU0dYOkM2TC5JUV9DTE9TRVBSSUNFLjcvMTEvMjAxNgEAAAB3JQoAAgAAAAUxMC44MQA6ugFmdITXCBq5PDOVhNcII0NJUS5TR1g6VTExLklRX0NMT1NFUFJJQ0UuMi8xMC8yMDE3AQAAAMNQBgACAAAABTIwLjkxAOeT0F90hNcIqSlxM5WE1wgkQ0lRLlNHWDpDRUUuSVFfQ0xPU0VQUklDRS4xMi8xMy8yMDE4AQAAACLDngACAAAABTAuNDA1AHb7T0p0hNcIOgJdMZWE1wgkQ0lRLlNHWDpDRUUuSVFfQ0xPU0VQUklDRS4xMC8yMy8yMDEzAQAAACLDngACAAAABjAuNDM3NQCIAc2BdITXCKyhBDWVhNcIIkNJUS5TR1g6</t>
  </si>
  <si>
    <t>VUQyLklRX0NMT1NFUFJJQ0UuNC83LzIwMTcBAAAAzYUNEAIAAAAFMC44MzUAzVnLZ3SE1wgeiZIzlYTXCChDSVEuU0dYOlMwNy5JUV9CVl9TSEFSRS5JUV9MVE0uNi8yMy8yMDA5AQAAAL1kDQACAAAACDEuMzg4NDE3AQgAAAAFAAAAATEBAAAACjE0MDEwOTM3MjcDAAAAAzE2MAIAAAAENDAyMAQAAAABMAcAAAAJNi8yMy8yMDA5CAAAAAkzLzMxLzIwMDkJAAAAATCw0VGhcoTXCIcYHL5yhNcIIkNJUS5TR1g6NVVYLklRX0NMT1NFUFJJQ0UuNC8xLzIwMTUBAAAAC2raBgMAAAAAAGYsBHV0hNcIYP93NJWE1wgjQ0lRLlNHWDpUMzkuSVFfQ0xPU0VQUklDRS42LzExLzIwMTcBAAAAMVwNAAMAAAAAANN/j1p0hNcI0JOEMpWE1wgjQ0lRLlNHWDpIMTUuSVFfQ0xPU0VQUklDRS44LzI4LzIwMDkBAAAAmmgNAAIAAAAEMi4wOAAlg6m8dITXCEGjbzmVhNcII0NJUS5TR1g6VTA0LklRX0NMT1NFUFJJQ0UuMS8xMy8yMDExAQAAAD2SVAACAAAABDIuNzMA9ercoHSE1whf8Mo3lYTXCCRDSVEuU0dYOkJWQS5JUV9DTE9TRVBSSUNFLjEyLzE0LzIwMTABAAAAvnF7AAMAAAAAAB8GvLB0hNcI9vaMN5WE1wgjQ0lRLlNHWDpVMDYuSVFfQ0xPU0VQUklDRS4yLzEyLzIwMTYBAAAAiYFUAAIAAAAEMi45MgBn9mR2dITXCM7DfDSVhNcIIkNJUS5TR1g6RDAxLklRX0NMT1NFUFJJQ0UuMS84LzIwMDkBAAAA71sNAAIAAAAENC40</t>
  </si>
  <si>
    <t>NQBEXwnEdITXCEWwczqVhNcIIkNJUS5TR1g6UzU4LklRX0NMT1NFUFJJQ0UuNS82LzIwMTkBAAAACVIlAAIAAAAENS4yMQCQ1zxAdITXCDIHcTCVhNcIIkNJUS5TR1g6QzA5LklRX0NMT1NFUFJJQ0UuOS83LzIwMDkBAAAA80MGAAIAAAAFMTAuMzgAJYOpvHSE1whBo285lYTXCCJDSVEuU0dYOkJWQS5JUV9DTE9TRVBSSUNFLjEvMS8yMDE3AQAAAL5xewADAAAAAABE7oBgdITXCARd6zOVhNcII0NJUS5TR1g6UzUxLklRX0NMT1NFUFJJQ0UuNi8xMy8yMDE2AQAAANBZDQACAAAABTEuNjE1ALRoRWp0hNcIBYQDM5WE1wgjQ0lRLlNHWDpBN1JVLklRX0NMT1NFUFJJQ0UuNi8yLzIwMTkBAAAAZL/ZAQMAAAAAAM4bSzt0hNcIivwtMJWE1wgoQ0lRLlNHWDpTMDguSVFfQlZfU0hBUkUuSVFfTFRNLjQvMjgvMjAxMAEAAACSZ0sAAgAAAAgwLjE1MjAxOAEIAAAABQAAAAExAQAAAAoxNDU3NzA5MTk3AwAAAAMxMzgCAAAABDQwMjAEAAAAATAHAAAACTQvMjgvMjAxMAgAAAAJMy8zMS8yMDEwCQAAAAEw2wAFlXKE1wgjMEO9coTXCCNDSVEuU0dYOkQwNS5JUV9DTE9TRVBSSUNFLjgvMzEvMjAwOQEAAAA/Vg0AAgAAAAUxMi42NABbbjq7dITXCEPn3zmVhNcII0NJUS5TR1g6TkQ4VS5JUV9DTE9TRVBSSUNFLjYvNy8yMDE3AQAAAECKkgECAAAABTEuMzk1ABZ4Cld0hNcIDIwUMpWE1wgjQ0lRLlNHWDpRMEYuSVFfQ0xP</t>
  </si>
  <si>
    <t>U0VQUklDRS44LzIxLzIwMTABAAAAw/6KAwMAAAAAAJwBS6x0hNcIr1+kOJWE1wgjQ0lRLlNHWDpTNjguSVFfQ0xPU0VQUklDRS45LzEwLzIwMTEBAAAApVIlAAMAAAAAAGW0o6B0hNcItXRFN5WE1wgkQ0lRLlNHWDpVMTEuSVFfQ0xPU0VQUklDRS4xMC8yOS8yMDE5AQAAAMNQBgACAAAABDI2LjQAeQbJPnSE1wi6V2AwlYTXCCNDSVEuU0dYOkc5Mi5JUV9DTE9TRVBSSUNFLjQvMTcvMjAwOQEAAABXTnUAAgAAAAUwLjk1NQDxIZ2/dITXCMNSgDmVhNcIKUNJUS5TR1g6VTExLklRX0JWX1NIQVJFLklRX0xUTS4xMC8xMy8yMDExAQAAAMNQBgACAAAACTEyLjgwMTM5MgEIAAAABQAAAAExAQAAAAoxNTc1MDYzNTkzAwAAAAMxMzgCAAAABDQwMjAEAAAAATAHAAAACjEwLzEzLzIwMTEIAAAACTkvMzAvMjAxMQkAAAABMOoOfYVyhNcIlqhsvHKE1wgpQ0lRLlNHWDpDRUUuSVFfQlZfU0hBUkUuSVFfTFRNLjExLzE4LzIwMDkBAAAAIsOeAAIAAAAIMC4xMDgxMDMBCAAAAAUAAAABMQEAAAAKMTQwOTk4MjQ4OAMAAAADMTM4AgAAAAQ0MDIwBAAAAAEwBwAAAAoxMS8xOC8yMDA5CAAAAAk5LzMwLzIwMDkJAAAAATAOAjmdcoTXCOaqyL1yhNcIJ0NJUS5TR1g6VDE4LklRX0JWX1NIQVJFLklRX0xUTS4xLzUvMjAxMQUAAAAAAAAACAAAABQoSW52YWxpZCBJZGVudGlmaWVyKbHsOI5yhNcIPzjmvHKE1wgkQ0lRLlNHWDpO</t>
  </si>
  <si>
    <t>RDhVLklRX0NMT1NFUFJJQ0UuMi8yMy8yMDE1AQAAAECKkgECAAAABTEuNDc1AAqFoHF0hNcI0FfXNJWE1wgkQ0lRLlNHWDpTMDguSVFfQ0xPU0VQUklDRS4xMi8xMC8yMDE4AQAAAJJnSwACAAAABDAuOTUADrKwQXSE1wjfA5AwlYTXCChDSVEuU0dYOkQwNS5JUV9CVl9TSEFSRS5JUV9MVE0uNy8yNS8yMDExAQAAAD9WDQACAAAACTEyLjAzNzYwMgEIAAAABQAAAAExAQAAAAoxNTU3Nzg5MTYxAwAAAAMxMzgCAAAABDQwMjAEAAAAATAHAAAACTcvMjUvMjAxMQgAAAAJNi8zMC8yMDExCQAAAAEwn6z1hnKE1witk3i8coTXCCRDSVEuU0dYOk5EOFUuSVFfQ0xPU0VQUklDRS42LzIzLzIwMTYBAAAAQIqSAQIAAAAEMS4yNAAPK/dhdITXCD5oPDSVhNcII0NJUS5TR1g6VzA1LklRX0NMT1NFUFJJQ0UuNS8yMC8yMDExAQAAAO5hDQACAAAABDEuNTQAAGyBpnSE1wh+xuI3lYTXCCNDSVEuU0dYOkQwMS5JUV9DTE9TRVBSSUNFLjYvMTAvMjAxNwEAAADvWw0AAwAAAAAA03+PWnSE1whMGa0ylYTXCCRDSVEuU0dYOlM2MS5JUV9DTE9TRVBSSUNFLjExLzI5LzIwMTEBAAAAhlsNAAIAAAADMS43AMiTQJ90hNcI/ivGN5WE1wgkQ0lRLlNHWDpUUTUuSVFfQ0xPU0VQUklDRS4xMi8xOC8yMDEyAQAAAGFgRAADAAAAAAClqlCTdITXCGLFNDeVhNcII0NJUS5TR1g6RzkyLklRX0NMT1NFUFJJQ0UuMy8zMS8yMDE3AQAAAFdO</t>
  </si>
  <si>
    <t>dQACAAAABTEuNTI1AMR7e1t0hNcIA/aGMpWE1wgjQ0lRLlNHWDpVMDYuSVFfQ0xPU0VQUklDRS44LzEzLzIwMTABAAAAiYFUAAIAAAAEMi4xNgD23y+ydITXCPqXvjiVhNcII0NJUS5TR1g6WjI1LklRX0NMT1NFUFJJQ0UuOS8xOS8yMDExAQAAAMMGpgECAAAABDAuODQAH+44onSE1wj4tM83lYTXCCJDSVEuU0dYOkYzNC5JUV9DTE9TRVBSSUNFLjkvMS8yMDEyAQAAAMtuUwADAAAAAAAggH2WdITXCPdC7TaVhNcII0NJUS5TR1g6SDc4LklRX0NMT1NFUFJJQ0UuMTAvMi8yMDExAQAAAPxCBgADAAAAAAB1UTuidITXCGLa2ziVhNcII0NJUS5TR1g6VFE1LklRX0NMT1NFUFJJQ0UuOS8xNS8yMDE4AQAAAGFgRAADAAAAAADqWTw+dITXCLpXYDCVhNcIIkNJUS5TR1g6Qk40LklRX0NMT1NFUFJJQ0UuMy81LzIwMTMBAAAAhVYNAAIAAAAFMTEuNTQAXmtfkHSE1wiqQT82lYTXCCRDSVEuU0dYOkNFRS5JUV9DTE9TRVBSSUNFLjExLzE2LzIwMTQBAAAAIsOeAAMAAAAAALiQKIZ0hNcIm8x7NZWE1wgjQ0lRLlNHWDpRMEYuSVFfQ0xPU0VQUklDRS4xMS81LzIwMTEBAAAAw/6KAwMAAAAAAPKopaN0hNcIJSRWN5WE1wgjQ0lRLlNHWDpLNlMuSVFfQ0xPU0VQUklDRS43LzIxLzIwMTUBAAAA4goIAAMAAAAAALKlinR0hNcIOOTSM5WE1wgiQ0lRLlNHWDpHMTMuSVFfQ0xPU0VQUklDRS40LzcvMjAxNAEAAAALZA0AAgAA</t>
  </si>
  <si>
    <t>AAMxLjMA4MOeh3SE1wjnIqg2lYTXCCNDSVEuU0dYOlUwNC5JUV9DTE9TRVBSSUNFLjQvMTcvMjAxNgEAAAA9klQAAwAAAAAAFIMjY3SE1wh+xdwylYTXCChDSVEuU0dYOlYwMy5JUV9CVl9TSEFSRS5JUV9MVE0uNS8yNy8yMDA5AQAAAGyNAAACAAAACDcuMjA1NTgzAQgAAAAFAAAAATEBAAAACjEzNjc2NjIyNjADAAAAAzEzOAIAAAAENDAyMAQAAAABMAcAAAAJNS8yNy8yMDA5CAAAAAkzLzMxLzIwMDkJAAAAATBR8N6jcoTXCPaNMb5yhNcIKENJUS5TR1g6VTA0LklRX0JWX1NIQVJFLklRX0xUTS43LzI3LzIwMTABAAAAPZJUAAIAAAAIMy41MjkxMTIBCAAAAAUAAAABMQEAAAAKMTQ4MjQzNTk0NgMAAAADMTM4AgAAAAQ0MDIwBAAAAAEwBwAAAAk3LzI3LzIwMTAIAAAACTYvMzAvMjAxMAkAAAABMGnLg5JyhNcIxgwdvXKE1wgjQ0lRLlNHWDpTNjguSVFfQ0xPU0VQUklDRS4xLzIwLzIwMTYBAAAApVIlAAIAAAAENi42NQDmG2x2dITXCM7DfDSVhNcII0NJUS5TR1g6VFE1LklRX0NMT1NFUFJJQ0UuNS8xOC8yMDE0AQAAAGFgRAADAAAAAADr/UeDdITXCN2D/DWVhNcIJ0NJUS5TR1g6VzA1LklRX0JWX1NIQVJFLklRX0xUTS4xLzcvMjAxMQEAAADuYQ0AAgAAAAgyLjE4NDYxNQEIAAAABQAAAAExAQAAAAoxNTA5NjkxNTU1AwAAAAMxMzgCAAAABDQwMjAEAAAAATAHAAAACDEvNy8yMDExCAAAAAoxMi8zMS8y</t>
  </si>
  <si>
    <t>MDEwCQAAAAEwUSWQinKE1wjgoKq8coTXCCRDSVEuU0dYOlMwOC5JUV9DTE9TRVBSSUNFLjEyLzIwLzIwMTEBAAAAkmdLAAIAAAAEMC45MwA+VsqddITXCLrJwzeVhNcII0NJUS5TR1g6UzU4LklRX0NMT1NFUFJJQ0UuMy8yMi8yMDE3AQAAAAlSJQACAAAABDQuNzkAGezSX3SE1wgEXeszlYTXCCNDSVEuU0dYOkc5Mi5JUV9DTE9TRVBSSUNFLjEwLzIvMjAxNgEAAABXTnUAAwAAAAAA+TbrXHSE1wh2tMkylYTXCChDSVEuU0dYOlUxNC5JUV9CVl9TSEFSRS5JUV9MVE0uNi8yMS8yMDA5AQAAAEhYDQACAAAACDQuODE2ODc3AQgAAAAFAAAAATEBAAAACjEzNjU4MzY4NDUDAAAAAzEzOAIAAAAENDAyMAQAAAABMAcAAAAJNi8yMS8yMDA5CAAAAAkzLzMxLzIwMDkJAAAAATAqxNeecoTXCENX+L1yhNcIKENJUS5TR1g6UzY4LklRX0JWX1NIQVJFLklRX0xUTS41LzExLzIwMTEBAAAApVIlAAIAAAAHMC43MDA5NAEIAAAABQAAAAExAQAAAAoxNTg0NjIyMjkwAwAAAAMxMzgCAAAABDQwMjAEAAAAATAHAAAACTUvMTEvMjAxMQgAAAAJMy8zMS8yMDExCQAAAAEwC0BbjXKE1wghitW8coTXCCRDSVEuU0dYOlUxMC5JUV9DTE9TRVBSSUNFLjExLzI4LzIwMTcBAAAAGU97AAIAAAAEMS4zNgC8aSBZdITXCGPPfzKVhNcIKENJUS5TR1g6QTUwLklRX0JWX1NIQVJFLklRX0xUTS44LzIzLzIwMTABAAAABp7rEAMAAAAAAJFl</t>
  </si>
  <si>
    <t>qo9yhNcI1Q/+vHKE1wgoQ0lRLlNHWDpEMDUuSVFfQlZfU0hBUkUuSVFfTFRNLjYvMjMvMjAxMQEAAAA/Vg0AAgAAAAcxMS43ODcxAQgAAAAFAAAAATEBAAAACjE2NDEyMTE3ODcDAAAAAzEzOAIAAAAENDAyMAQAAAABMAcAAAAJNi8yMy8yMDExCAAAAAkzLzMxLzIwMTEJAAAAATDnSPOGcoTXCHf0erxyhNcII0NJUS5TR1g6RUI1LklRX0NMT1NFUFJJQ0UuMS8yOC8yMDE1AQAAAD2tWAICAAAABDEuOTIA5bIXcnSE1wjjT2c0lYTXCCNDSVEuU0dYOlM1OC5JUV9DTE9TRVBSSUNFLjcvMjIvMjAxNgEAAAAJUiUAAgAAAAQ0LjI4ACt1B2p0hNcI2CEBM5WE1wgkQ0lRLlNHWDpBWlkuSVFfQ0xPU0VQUklDRS4xMi8xMS8yMDE0AQAAAGnyXQEDAAAAAAA6CrRudITXCD8+VDSVhNcIKENJUS5TR1g6UzA3LklRX0JWX1NIQVJFLklRX0xUTS4zLzIxLzIwMTEBAAAAvWQNAAIAAAAHMS42MDU1MwEIAAAABQAAAAExAQAAAAoxNTQ0Mzg5NTY4AwAAAAMxNjACAAAABDQwMjAEAAAAATAHAAAACTMvMjEvMjAxMQgAAAAKMTIvMzEvMjAxMAkAAAABMAtAW41yhNcIYq/cvHKE1wgjQ0lRLlNHWDpQOFouSVFfQ0xPU0VQUklDRS42LzEzLzIwMTkBAAAA0VXoCgIAAAAEMC42NgC8tV49dITXCIr8LTCVhNcIJENJUS5TR1g6QTdSVS5JUV9DTE9TRVBSSUNFLjEvMjIvMjAxNAEAAABkv9kBAgAAAAQwLjQ4AHaytIR0hNcIM8ZGOJWE</t>
  </si>
  <si>
    <t>1wgjQ0lRLlNHWDpCNjEuSVFfQ0xPU0VQUklDRS41LzI2LzIwMTcBAAAA5mBEAAIAAAAENi4wOQBVaRVTdITXCEFvsDGVhNcIIkNJUS5TR1g6VTk2LklRX0NMT1NFUFJJQ0UuMi8zLzIwMTMBAAAAkXgNAAMAAAAAAKIu6Y50hNcICuTLNpWE1wgjQ0lRLlNHWDpFNUguSVFfQ0xPU0VQUklDRS42LzIwLzIwMDkBAAAA6lElAAMAAAAAADGEn790hNcIaAclOpWE1wgoQ0lRLlNHWDpVOTYuSVFfQlZfU0hBUkUuSVFfTFRNLjQvMjYvMjAxMQEAAACReA0AAgAAAAgyLjIxNTg5NQEIAAAABQAAAAExAQAAAAoxNTQ2MjEwNTMyAwAAAAMxMzgCAAAABDQwMjAEAAAAATAHAAAACTQvMjYvMjAxMQgAAAAJMy8zMS8yMDExCQAAAAEwdf9Vi3KE1wgb7ri8coTXCCJDSVEuU0dYOlM0MS5JUV9DTE9TRVBSSUNFLjYvMi8yMDE4AQAAALloDQADAAAAAAAHuy1QdITXCNpgfjGVhNcIKUNJUS5TR1g6UzUxLklRX0JWX1NIQVJFLklRX0xUTS4xMS8yMi8yMDA5AQAAANBZDQACAAAACDAuNzc0MzM4AQgAAAAFAAAAATEBAAAACjE1ODI0MDQ1NDYDAAAAAzEzOAIAAAAENDAyMAQAAAABMAcAAAAKMTEvMjIvMjAwOQgAAAAJOS8zMC8yMDA5CQAAAAEwDgI5nXKE1wjmqsi9coTXCCNDSVEuU0dYOkVCNS5JUV9DTE9TRVBSSUNFLjIvMTIvMjAxNwEAAAA9rVgCAwAAAAAA55PQX3SE1wipKXEzlYTXCCNDSVEuU0dYOlVEMi5JUV9DTE9TRVBS</t>
  </si>
  <si>
    <t>SUNFLjcvMzEvMjAxOQEAAADNhQ0QAgAAAAQwLjUxAJkKbUd0hNcIKLsQMZWE1wgiQ0lRLlNHWDpTNTguSVFfQ0xPU0VQUklDRS41LzUvMjAwOQEAAAAJUiUAAgAAAAQxLjM1APEhnb90hNcI8rSCOZWE1wgkQ0lRLlNHWDpUMzkuSVFfQ0xPU0VQUklDRS4xMC8xMi8yMDE0AQAAADFcDQADAAAAAAAjc616dITXCP368jWVhNcIKUNJUS5TR1g6UzUxLklRX0JWX1NIQVJFLklRX0xUTS4xMC8zMC8yMDEyAQAAANBZDQACAAAABzEuMDkzMTEBCAAAAAUAAAABMQEAAAAKMTY0MzU3Njg3MAMAAAADMTM4AgAAAAQ0MDIwBAAAAAEwBwAAAAoxMC8zMC8yMDEyCAAAAAk5LzMwLzIwMTIJAAAAATDuzmF3coTXCB4MortyhNcIJENJUS5TR1g6VFE1LklRX0NMT1NFUFJJQ0UuMTIvMTEvMjAxMQEAAABhYEQAAwAAAAAAGNovn3SE1whSZhM3lYTXCChDSVEuU0dYOkozNi5JUV9CVl9TSEFSRS5JUV9MVE0uMi8yNS8yMDA5AQAAAO5UDQACAAAACTIzLjIyODU2OAEIAAAABQAAAAExAQAAAAoxMzkwNTkyOTM2AwAAAAMxNjACAAAABDQwMjAEAAAAATAHAAAACTIvMjUvMjAwOQgAAAAKMTIvMzEvMjAwOAkAAAABMMUSTaZyhNcIHlx8vnKE1wgoQ0lRLlNHWDpINzguSVFfQlZfU0hBUkUuSVFfTFRNLjkvMTgvMjAxMAEAAAD8QgYAAgAAAAg2LjE2NzYwNwEIAAAABQAAAAExAQAAAAoxNDc0NjI5MTU4AwAAAAMxNjACAAAABDQwMjAE</t>
  </si>
  <si>
    <t>AAAAATAHAAAACTkvMTgvMjAxMAgAAAAJNi8zMC8yMDEwCQAAAAEwPXbHjHKE1wj5/8u8coTXCCdDSVEuU0dYOjVVWC5JUV9CVl9TSEFSRS5JUV9MVE0uNS85LzIwMTABAAAAC2raBgIAAAAIMC4wMDAzOTcBCAAAAAUAAAABMQEAAAAKMTQxMTc3NzM1MAMAAAADMTM4AgAAAAQ0MDIwBAAAAAEwBwAAAAg1LzkvMjAxMAgAAAAJNi8zMC8yMDA5CQAAAAEwo8oTl3KE1wj972a9coTXCCNDSVEuU0dYOkU1SC5JUV9DTE9TRVBSSUNFLjIvMTcvMjAxMwEAAADqUSUAAwAAAAAA0hl6jXSE1wgCMCw2lYTXCCNDSVEuU0dYOkMzMS5JUV9DTE9TRVBSSUNFLjUvMTYvMjAxNQEAAADSUSUAAwAAAAAACN/1dHSE1wgoMCI0lYTXCChDSVEuU0dYOlM2OC5JUV9CVl9TSEFSRS5JUV9MVE0uMy8xNy8yMDExAQAAAKVSJQACAAAABzAuNjc1NzMBCAAAAAUAAAABMQEAAAAKMTY1MTI5MDE3NAMAAAADMTM4AgAAAAQ0MDIwBAAAAAEwBwAAAAkzLzE3LzIwMTEIAAAACjEyLzMxLzIwMTAJAAAAATCuOdaJcoTXCPkXobxyhNcII0NJUS5TR1g6TEozLklRX0NMT1NFUFJJQ0UuMTIvOC8yMDE0AQAAAJtXDQACAAAABDIuMDMAOgq0bnSE1whh1Os1lYTXCCRDSVEuU0dYOlMwOC5JUV9DTE9TRVBSSUNFLjEwLzEyLzIwMTIBAAAAkmdLAAIAAAAEMS4xMwApqNWRdITXCE7GuTWVhNcII0NJUS5TR1g6RzkyLklRX0NMT1NFUFJJQ0UuMS8xMC8y</t>
  </si>
  <si>
    <t>MDE0AQAAAFdOdQACAAAABDEuMDMAMNu7hHSE1whFSAE2lYTXCCNDSVEuU0dYOkM2TC5JUV9DTE9TRVBSSUNFLjcvMTAvMjAwOQEAAAB3JQoAAgAAAAUxMy4xNAAlg6m8dITXCOLJdjmVhNcIKUNJUS5TR1g6QzA3LklRX0JWX1NIQVJFLklRX0xUTS4xMC8xMC8yMDEwAQAAAGRWDQACAAAACDkuNjQ1MTk1AQgAAAAFAAAAATEBAAAACjE0ODAzMTE3NTgDAAAAAzE2MAIAAAAENDAyMAQAAAABMAcAAAAKMTAvMTAvMjAxMAgAAAAJOS8zMC8yMDEwCQAAAAEwh7UUkXKE1whsghO9coTXCCJDSVEuU0dYOjVVWC5JUV9DTE9TRVBSSUNFLjgvNy8yMDE1AQAAAAtq2gYDAAAAAACypYp0dITXCLjYcDSVhNcII0NJUS5TR1g6Q0MzLklRX0NMT1NFUFJJQ0UuMTEvMi8yMDA5AQAAAISMIgACAAAABDEuODkADAw4u3SE1wjzQiA6lYTXCCJDSVEuU0dYOkgwMi5JUV9DTE9TRVBSSUNFLjMvMy8yMDE5AQAAAGxXDQADAAAAAACKEXU8dITXCIr1XTCVhNcIJUNJUS5TR1g6QTdSVS5JUV9DTE9TRVBSSUNFLjEwLzE0LzIwMTUBAAAAZL/ZAQIAAAAFMC41MTUAo5DHa3SE1wioqgozlYTXCCNDSVEuU0dYOks2Uy5JUV9DTE9TRVBSSUNFLjcvMjgvMjAxNgEAAADiCggAAwAAAAAAWvfbXXSE1whrBLkylYTXCCJDSVEuU0dYOkgxMy5JUV9DTE9TRVBSSUNFLjEvMi8yMDE1AQAAANwpWgADAAAAAABn9mR2dITXCOeZlDSVhNcII0NJUS5T</t>
  </si>
  <si>
    <t>R1g6VFE1LklRX0NMT1NFUFJJQ0UuMS8xNC8yMDA5AQAAAGFgRAADAAAAAABrwAvEdITXCF1mRjqVhNcII0NJUS5TR1g6QzMxLklRX0NMT1NFUFJJQ0UuOS8yOC8yMDEyAQAAANJRJQACAAAABDMuMTgA0Lzzl3SE1wjuE6Q5lYTXCCVDSVEuU0dYOkE3UlUuSVFfQ0xPU0VQUklDRS4xMS8yOC8yMDEwAQAAAGS/2QEDAAAAAAAdp5GpdITXCK6+cjeVhNcIKUNJUS5TR1g6Qk40LklRX0JWX1NIQVJFLklRX0xUTS4xMC8zMC8yMDA5AQAAAIVWDQACAAAACDMuMjI4MjM0AQgAAAAFAAAAATEBAAAACjE0MDUzNzA4ODMDAAAAAzEzOAIAAAAENDAyMAQAAAABMAcAAAAKMTAvMzAvMjAwOQgAAAAJOS8zMC8yMDA5CQAAAAEwatXfmHKE1wj1Y3y9coTXCChDSVEuU0dYOkM2TC5JUV9CVl9TSEFSRS5JUV9MVE0uMS8yOS8yMDEwAQAAAHclCgACAAAACTEwLjk4MTMxNAEIAAAABQAAAAExAQAAAAoxNDIwODY2NDI4AwAAAAMxMzgCAAAABDQwMjAEAAAAATAHAAAACTEvMjkvMjAxMAgAAAAKMTIvMzEvMjAwOQkAAAABMJ938ZdyhNcIBhhuvXKE1wgpQ0lRLlNHWDpVMDYuSVFfQlZfU0hBUkUuSVFfTFRNLjEyLzIyLzIwMTIBAAAAiYFUAAIAAAAIMy4yMzUwODEBCAAAAAUAAAABMQEAAAAKMTY0MzkwMzA1OAMAAAADMTM4AgAAAAQ0MDIwBAAAAAEwBwAAAAoxMi8yMi8yMDEyCAAAAAk5LzMwLzIwMTIJAAAAATC5fPh+coTXCPgS</t>
  </si>
  <si>
    <t>ErxyhNcII0NJUS5TR1g6RUg1LklRX0NMT1NFUFJJQ0UuMy8xMS8yMDE5AQAAANWAYwADAAAAAADV3stAdITXCLChjTCVhNcII0NJUS5TR1g6RDA1LklRX0NMT1NFUFJJQ0UuMTEvMi8yMDE5AQAAAD9WDQADAAAAAAB5Bsk+dITXCBbhaTCVhNcIKENJUS5TR1g6RzA3LklRX0JWX1NIQVJFLklRX0xUTS4xMS81LzIwMTEBAAAAefEkAAIAAAAIOC41MDE2NjQBCAAAAAUAAAABMQEAAAAKMTUzMDgzOTc0OQMAAAADMTM4AgAAAAQ0MDIwBAAAAAEwBwAAAAkxMS81LzIwMTEIAAAACjEyLzMxLzIwMTAJAAAAATDqDn2FcoTXCHdGarxyhNcII0NJUS5TR1g6RzkyLklRX0NMT1NFUFJJQ0UuMi8yNS8yMDE0AQAAAFdOdQACAAAABDEuMDUAdrK0hHSE1wiDKg41lYTXCChDSVEuU0dYOlU5Ni5JUV9CVl9TSEFSRS5JUV9MVE0uOC8yOS8yMDA5AQAAAJF4DQACAAAACDEuNjQzNjc0AQgAAAAFAAAAATEBAAAACjEzOTIwOTc1NDEDAAAAAzEzOAIAAAAENDAyMAQAAAABMAcAAAAJOC8yOS8yMDA5CAAAAAk2LzMwLzIwMDkJAAAAATDTTZmccoTXCEyEwb1yhNcIKUNJUS5TR1g6RDA1LklRX0JWX1NIQVJFLklRX0xUTS4xMC8yMC8yMDEyAQAAAD9WDQACAAAACTEyLjU5MzkzNgEIAAAABQAAAAExAQAAAAoxNjQ0MjkyMDQ1AwAAAAMxMzgCAAAABDQwMjAEAAAAATAHAAAACjEwLzIwLzIwMTIIAAAACTkvMzAvMjAxMgkAAAABMDW4</t>
  </si>
  <si>
    <t>835yhNcInDkZvHKE1wgiQ0lRLlNHWDpKMzYuSVFfQ0xPU0VQUklDRS43LzQvMjAxNwEAAADuVA0AAgAAAAU2My44NgAN4pFadITXCEwZrTKVhNcII0NJUS5TR1g6UzYxLklRX0NMT1NFUFJJQ0UuMy8xOS8yMDEwAQAAAIZbDQACAAAABDEuNzUAw8vLtnSE1wg12zo4lYTXCCRDSVEuU0dYOlRRNS5JUV9DTE9TRVBSSUNFLjEyLzIxLzIwMTgBAAAAYWBEAAIAAAAEMS42MwCKyGdFdITXCF8SwjCVhNcII0NJUS5TR1g6VUQyLklRX0NMT1NFUFJJQ0UuMTEvNi8yMDExAQAAAM2FDRADAAAAAADIk0CfdITXCP4rxjeVhNcII0NJUS5TR1g6QlNMLklRX0NMT1NFUFJJQ0UuMS8xMy8yMDE5AQAAACR4DQADAAAAAAArzNhJdITXCKbwSTGVhNcIJENJUS5TR1g6Wjc0LklRX0NMT1NFUFJJQ0UuMTAvMTIvMjAxNAEAAAAAtwEAAwAAAAAAIgjqfnSE1whiNUA1lYTXCCNDSVEuU0dYOlUxMS5JUV9DTE9TRVBSSUNFLjYvMTcvMjAxMgEAAADDUAYAAwAAAAAApapQk3SE1whFaEY2lYTXCCNDSVEuU0dYOk0wNC5JUV9DTE9TRVBSSUNFLjQvMjMvMjAxMwEAAADqPgYAAgAAAAUxLjYwNQD9FYSKdITXCPtEIDaVhNcIJENJUS5TR1g6RTVILklRX0NMT1NFUFJJQ0UuMTIvMjUvMjAxNQEAAADqUSUAAwAAAAAA5htsdnSE1wiyuCs0lYTXCCNDSVEuU0dYOkMzMS5JUV9DTE9TRVBSSUNFLjEvMjgvMjAxMAEAAADSUSUAAgAAAAQzLjgy</t>
  </si>
  <si>
    <t>ADemP7h0hNcI1bY1OpWE1wgjQ0lRLlNHWDpTNTkuSVFfQ0xPU0VQUklDRS4xLzI5LzIwMTMBAAAAeCUKAAIAAAAENC45MQDSGXqNdITXCEUxDTqVhNcIIkNJUS5TR1g6UzY4LklRX0NMT1NFUFJJQ0UuNS8zLzIwMTkBAAAApVIlAAIAAAADNy40AA361Eh0hNcInX8VMZWE1wgpQ0lRLlNHWDpVMDYuSVFfQlZfU0hBUkUuSVFfTFRNLjExLzIxLzIwMDkBAAAAiYFUAAIAAAAIMi4yNDU1MDMBCAAAAAUAAAABMQEAAAAKMTQxMTc3NzIwMAMAAAADMTM4AgAAAAQ0MDIwBAAAAAEwBwAAAAoxMS8yMS8yMDA5CAAAAAk5LzMwLzIwMDkJAAAAATCfd/GXcoTXCDh6cL1yhNcII0NJUS5TR1g6WjI1LklRX0NMT1NFUFJJQ0UuNC8xMS8yMDE2AQAAAMMGpgECAAAABDEuMjQAu/P8anSE1wjerog0lYTXCCRDSVEuU0dYOlUxMS5JUV9DTE9TRVBSSUNFLjEyLzI2LzIwMTEBAAAAw1AGAAMAAAAAANZ/LZ90hNcIdhJDN5WE1wgiQ0lRLlNHWDpTMDguSVFfQ0xPU0VQUklDRS41LzgvMjAxOAEAAACSZ0sAAgAAAAQxLjMyANZLLFR0hNcIqX3iMZWE1wgjQ0lRLlNHWDpVMTEuSVFfQ0xPU0VQUklDRS4yLzI5LzIwMTIBAAAAw1AGAAIAAAAFMTguMDUAqPnkmnSE1wjy6zs3lYTXCCJDSVEuU0dYOlUwNi5JUV9DTE9TRVBSSUNFLjYvOC8yMDExAQAAAImBVAACAAAABDIuODgADzcgqHSE1wg2imw6lYTXCClDSVEuU0dYOlM5MS5JUV9C</t>
  </si>
  <si>
    <t>Vl9TSEFSRS5JUV9MVE0uMTAvMzEvMjAxMQEAAABS7HYIAgAAAAgwLjE3MjE2OQEIAAAABQAAAAExAQAAAAoxNTgyMDM5MTQzAwAAAAI2NAIAAAAENDAyMAQAAAABMAcAAAAKMTAvMzEvMjAxMQgAAAAJOS8zMC8yMDExCQAAAAEwgX5oenKE1wggVc+7coTXCCJDSVEuU0dYOkNDMy5JUV9DTE9TRVBSSUNFLjEvOC8yMDE5AQAAAISMIgACAAAABDEuNzQAdvtPSnSE1wh5cpExlYTXCChDSVEuU0dYOkVINS5JUV9CVl9TSEFSRS5JUV9MVE0uOC8xNy8yMDEwAQAAANWAYwACAAAACDAuNDM3MjQ5AQgAAAAFAAAAATEBAAAACjE0NzA1MTk0ODQDAAAAATkCAAAABDQwMjAEAAAAATAHAAAACTgvMTcvMjAxMAgAAAAJNi8zMC8yMDEwCQAAAAEw2kStkXKE1whzqhq9coTXCCNDSVEuU0dYOlYwMy5JUV9DTE9TRVBSSUNFLjQvMTYvMjAxNwEAAABsjQAAAwAAAAAA/ABsZ3SE1wjy30MzlYTXCChDSVEuU0dYOkNDMy5JUV9CVl9TSEFSRS5JUV9MVE0uOS8xMi8yMDA5AQAAAISMIgACAAAACDAuMDcyMzIxAQgAAAAFAAAAATEBAAAACjEzOTM3MDk0OTQDAAAAAzEzOAIAAAAENDAyMAQAAAABMAcAAAAJOS8xMi8yMDA5CAAAAAk2LzMwLzIwMDkJAAAAATAla9WecoTXCH/gAb5yhNcII0NJUS5TR1g6NUNQLklRX0NMT1NFUFJJQ0UuMi8xMS8yMDE0AQAAAB9NewACAAAABTAuNzI1AMmIo4d0hNcIIoWqNpWE1wgpQ0lRLlNHWDpU</t>
  </si>
  <si>
    <t>MzkuSVFfQlZfU0hBUkUuSVFfTFRNLjEwLzE2LzIwMTABAAAAMVwNAAIAAAAIMS4zODY2NDQBCAAAAAUAAAABMQEAAAAKMTQ4OTgzNzQ1MwMAAAADMTM4AgAAAAQ0MDIwBAAAAAEwBwAAAAoxMC8xNi8yMDEwCAAAAAk4LzMxLzIwMTAJAAAAATAZiZOTcoTXCF4eML1yhNcIJENJUS5TR1g6UzkxLklRX0NMT1NFUFJJQ0UuMTAvMjkvMjAxOAEAAABS7HYIAwAAAAAAHFU9QnSE1wjUrN4wlYTXCCRDSVEuU0dYOkE3UlUuSVFfQ0xPU0VQUklDRS4zLzE1LzIwMTABAAAAZL/ZAQIAAAAEMC42MQAx4jq4dITXCNW2NTqVhNcIIkNJUS5TR1g6QjYxLklRX0NMT1NFUFJJQ0UuNy84LzIwMTUBAAAA5mBEAAIAAAAENS4yMQCypYp0dITXCAc7czSVhNcII0NJUS5TR1g6VTE0LklRX0NMT1NFUFJJQ0UuNi8yMi8yMDE5AQAAAEhYDQADAAAAAAC8tV49dITXCI10MzCVhNcIIkNJUS5TR1g6Q0MzLklRX0NMT1NFUFJJQ0UuNi83LzIwMDkBAAAAhIwiAAMAAAAAAPEhnb90hNcIxZbwOZWE1wgoQ0lRLlNHWDpIMTUuSVFfQlZfU0hBUkUuSVFfTFRNLjMvMjQvMjAxMAEAAACaaA0AAgAAAAgyLjQxODc3MgEIAAAABQAAAAExAQAAAAoxNDQ1MDQyNzY5AwAAAAMxMzgCAAAABDQwMjAEAAAAATAHAAAACTMvMjQvMjAxMAgAAAAKMTIvMzEvMjAwOQkAAAABMJ938ZdyhNcI2rVrvXKE1wgjQ0lRLlNHWDpTNTEuSVFfQ0xPU0VQUklDRS41</t>
  </si>
  <si>
    <t>LzEyLzIwMTABAAAA0FkNAAIAAAAENC4yMQCItVy1dITXCJdEmzeVhNcII0NJUS5TR1g6RUI1LklRX0NMT1NFUFJJQ0UuOS8xMC8yMDE3AQAAAD2tWAIDAAAAAAB99lBOdITXCF77mjGVhNcII0NJUS5TR1g6QlZBLklRX0NMT1NFUFJJQ0UuNi8xMy8yMDExAQAAAL5xewADAAAAAAAPNyCodITXCEywkziVhNcII0NJUS5TR1g6NVVYLklRX0NMT1NFUFJJQ0UuNS8xNi8yMDE0AQAAAAtq2gYCAAAACDAuNTk0Njk1ABwSJnx0hNcIY0o0NZWE1wgiQ0lRLlNHWDpCVkEuSVFfQ0xPU0VQUklDRS45LzYvMjAxMQEAAAC+cXsAAwAAAAAAJ3fHoHSE1whS2Kg5lYTXCCNDSVEuU0dYOkFETi5JUV9DTE9TRVBSSUNFLjIvMTAvMjAxMAEAAAA8ZgYHAwAAAAAADzcgqHSE1wgPmGs3lYTXCCJDSVEuU0dYOkxKMy5JUV9DTE9TRVBSSUNFLjQvNy8yMDE4AQAAAJtXDQADAAAAAAAqF4NYdITXCGuaRjKVhNcII0NJUS5TR1g6Qk40LklRX0NMT1NFUFJJQ0UuMTIvNi8yMDE2AQAAAIVWDQACAAAAAzUuOQA/GNtodITXCHRd/DKVhNcIKENJUS5TR1g6UzU5LklRX0JWX1NIQVJFLklRX0xUTS43LzIwLzIwMTEBAAAAeCUKAAIAAAAIMS4yNTAyOTMBCAAAAAUAAAABMQEAAAAKMTU1NjI0NjM3OQMAAAADMTM4AgAAAAQ0MDIwBAAAAAEwBwAAAAk3LzIwLzIwMTEIAAAACTYvMzAvMjAxMQkAAAABMOdI84ZyhNcIrZN4vHKE1wgnQ0lRLlNH</t>
  </si>
  <si>
    <t>WDpDMDkuSVFfQlZfU0hBUkUuSVFfTFRNLjYvMS8yMDEwAQAAAPNDBgACAAAACDYuNzEzOTc2AQgAAAAFAAAAATEBAAAACjE0NTI5NDg1OTIDAAAAAzEzOAIAAAAENDAyMAQAAAABMAcAAAAINi8xLzIwMTAIAAAACTMvMzEvMjAxMAkAAAABMEeeApVyhNcIUpJFvXKE1wgjQ0lRLlNHWDpIMDIuSVFfQ0xPU0VQUklDRS4yLzI0LzIwMDkBAAAAbFcNAAIAAAAIMy4zNjM2MzYAmmeOwnSE1wgJoI45lYTXCCNDSVEuU0dYOkJWQS5JUV9DTE9TRVBSSUNFLjQvMzAvMjAxNwEAAAC+cXsAAwAAAAAAK6eBV3SE1wj91UEylYTXCCNDSVEuU0dYOkc5Mi5JUV9DTE9TRVBSSUNFLjMvMjUvMjAxNQEAAABXTnUAAgAAAAQwLjc2AGYsBHV0hNcIkzbuNZWE1wgjQ0lRLlNHWDpGOTkuSVFfQ0xPU0VQUklDRS45LzMwLzIwMTQBAAAAOlcNAAIAAAADMy4xAF4I4IF0hNcIT6jGNJWE1wgoQ0lRLlNHWDpUMTguSVFfQlZfU0hBUkUuSVFfTFRNLjIvMjMvMjAxMAUAAAAAAAAACAAAABQoSW52YWxpZCBJZGVudGlmaWVyKfOzpJVyhNcIGnxRvXKE1wgiQ0lRLlNHWDpDQzMuSVFfQ0xPU0VQUklDRS4yLzMvMjAxMAEAAACEjCIAAgAAAAQyLjE3AMk74K10hNcIw0qwOJWE1wgjQ0lRLlNHWDpHMDcuSVFfQ0xPU0VQUklDRS41LzIyLzIwMTYBAAAAefEkAAMAAAAAAIkOQ2p0hNcIBYQDM5WE1wgpQ0lRLlNHWDpINzguSVFfQlZfU0hBUkUu</t>
  </si>
  <si>
    <t>SVFfTFRNLjEwLzE4LzIwMTABAAAA/EIGAAIAAAAIOC42NDQzMDQBCAAAAAUAAAABMQEAAAAKMTU0ODU4MTI0MAMAAAADMTYwAgAAAAQ0MDIwBAAAAAEwBwAAAAoxMC8xOC8yMDEwCAAAAAk5LzMwLzIwMTAJAAAAATBRJZCKcoTXCAgDrbxyhNcIJENJUS5TR1g6QjYxLklRX0NMT1NFUFJJQ0UuMTIvMTkvMjAxNAEAAADmYEQAAgAAAAQ1LjA4ADoKtG50hNcIHxGLNJWE1wgjQ0lRLlNHWDpBNTAuSVFfQ0xPU0VQUklDRS42LzIxLzIwMTQBAAAABp7rEAMAAAAAABmeEHx0hNcIbWnqNJWE1wgiQ0lRLlNHWDpLNlMuSVFfQ0xPU0VQUklDRS41LzUvMjAxMAEAAADiCggAAwAAAAAALGXIrXSE1wgcboM3lYTXCCJDSVEuU0dYOkM2TC5JUV9DTE9TRVBSSUNFLjQvOS8yMDEyAQAAAHclCgACAAAABTEwLjY0ALxTT5x0hNcIk90JN5WE1wgjQ0lRLlNHWDpTNTguSVFfQ0xPU0VQUklDRS40LzI4LzIwMTQBAAAACVIlAAIAAAAEMy4xNQASRGCAdITXCP9bRzWVhNcII0NJUS5TR1g6TTA0LklRX0NMT1NFUFJJQ0UuNS8yMy8yMDEyAQAAAOo+BgACAAAABDEuMjkAPr1umXSE1wh7w9g1lYTXCCNDSVEuU0dYOkE1MC5JUV9DTE9TRVBSSUNFLjIvMjEvMjAxNwEAAAAGnusQAwAAAAAA+VD1Y3SE1wg12YEzlYTXCCNDSVEuU0dYOkJTNi5JUV9DTE9TRVBSSUNFLjgvMTMvMjAxOQEAAABjXAMCAwAAAAAAjQqqQ3SE1wg9XO8wlYTX</t>
  </si>
  <si>
    <t>CChDSVEuU0dYOlUxNC5JUV9CVl9TSEFSRS5JUV9MVE0uMTIvMy8yMDA5AQAAAEhYDQACAAAACDUuMTUzNDQyAQgAAAAFAAAAATEBAAAACjE0MTExMTUxMzUDAAAAAzEzOAIAAAAENDAyMAQAAAABMAcAAAAJMTIvMy8yMDA5CAAAAAk5LzMwLzIwMDkJAAAAATCHyB6dcoTXCByB4L1yhNcIKENJUS5TR1g6UzYzLklRX0JWX1NIQVJFLklRX0xUTS44LzIyLzIwMDkBAAAAQfALAAIAAAAHMC40NjcwNgEIAAAABQAAAAExAQAAAAoxMzkwNzIwODIwAwAAAAMxMzgCAAAABDQwMjAEAAAAATAHAAAACTgvMjIvMjAwOQgAAAAJNi8zMC8yMDA5CQAAAAEwa2yhoHKE1whwLRC+coTXCCNDSVEuU0dYOkY5OS5JUV9DTE9TRVBSSUNFLjEvMTAvMjAxOQEAAAA6Vw0AAgAAAAMxLjcAU3/IPHSE1whQClIwlYTXCCNDSVEuU0dYOkM2TC5JUV9DTE9TRVBSSUNFLjYvMzAvMjAxNAEAAAB3JQoAAgAAAAUxMC4zNwAZnhB8dITXCG1p6jSVhNcII0NJUS5TR1g6SDc4LklRX0NMT1NFUFJJQ0UuMTEvMy8yMDE3AQAAAPxCBgACAAAABDcuNDIArMadVXSE1wgrpOkxlYTXCCdDSVEuU0dYOkc5Mi5JUV9CVl9TSEFSRS5JUV9MVE0uNy83LzIwMTEBAAAAV051AAIAAAAIMC40MzU2OTEBCAAAAAUAAAABMQEAAAAKMTU1ODU3MTc2MQMAAAADMTYwAgAAAAQ0MDIwBAAAAAEwBwAAAAg3LzcvMjAxMQgAAAAJNi8zMC8yMDExCQAAAAEwekluiHKE</t>
  </si>
  <si>
    <t>1wj4o4u8coTXCCJDSVEuU0dYOlUxNC5JUV9DTE9TRVBSSUNFLjQvNC8yMDEwAQAAAEhYDQADAAAAAACXAvCzdITXCMsgyDiVhNcIIkNJUS5TR1g6RDAxLklRX0NMT1NFUFJJQ0UuNi8zLzIwMTIBAAAA71sNAAMAAAAAADKrW5l0hNcITpD7NpWE1wgiQ0lRLlNHWDpTNjguSVFfQ0xPU0VQUklDRS42LzYvMjAxOQEAAAClUiUAAgAAAAQ3LjQ0AA361Eh0hNcIW5EoMZWE1wgoQ0lRLlNHWDpEMDUuSVFfQlZfU0hBUkUuSVFfTFRNLjExLzMvMjAxMgEAAAA/Vg0AAgAAAAkxMi41OTM5MzYBCAAAAAUAAAABMQEAAAAKMTY0NDI5MjA0NQMAAAADMTM4AgAAAAQ0MDIwBAAAAAEwBwAAAAkxMS8zLzIwMTIIAAAACTkvMzAvMjAxMgkAAAABMDW4835yhNcIw9gWvHKE1wgjQ0lRLlNHWDpCVkEuSVFfQ0xPU0VQUklDRS45LzEyLzIwMTkBAAAAvnF7AAIAAAAEMS41NwCDZ+BGdITXCOTMIzGVhNcII0NJUS5TR1g6UzUxLklRX0NMT1NFUFJJQ0UuMy8xNC8yMDEwAQAAANBZDQADAAAAAADDy8u2dITXCDXbOjiVhNcIJENJUS5TR1g6QlNMLklRX0NMT1NFUFJJQ0UuMTIvMTEvMjAxMwEAAAAkeA0AAgAAAAgxLjAyMzMzMwAJWs+BdITXCJE/AjWVhNcIKENJUS5TR1g6UzkxLklRX0JWX1NIQVJFLklRX0xUTS4zLzE0LzIwMTEBAAAAUux2CAMAAAAAAK451olyhNcI+RehvHKE1wgoQ0lRLlNHWDpVMDQuSVFfQlZfU0hBUkUuSVFf</t>
  </si>
  <si>
    <t>TFRNLjUvMTAvMjAxMgEAAAA9klQAAgAAAAg0LjIwMjAzMgEIAAAABQAAAAExAQAAAAoxNjE4NTgyMDc3AwAAAAMxMzgCAAAABDQwMjAEAAAAATAHAAAACTUvMTAvMjAxMggAAAAJMy8zMS8yMDEyCQAAAAEwa+l1gHKE1wi3TCy8coTXCChDSVEuU0dYOkgwMi5JUV9CVl9TSEFSRS5JUV9MVE0uMi8yNS8yMDEwAQAAAGxXDQACAAAACDguNzYwNTY5AQgAAAAFAAAAATEBAAAACjE0Njc5MDMwMjQDAAAAAzEzOAIAAAAENDAyMAQAAAABMAcAAAAJMi8yNS8yMDEwCAAAAAoxMi8zMS8yMDA5CQAAAAEws4PHlnKE1wjKyl+9coTXCCNDSVEuU0dYOkxKMy5JUV9DTE9TRVBSSUNFLjUvMTcvMjAwOQEAAACbVw0AAwAAAAAAMYSfv3SE1wgkW/U5lYTXCClDSVEuU0dYOkozNy5JUV9CVl9TSEFSRS5JUV9MVE0uMTIvMjgvMjAxMQEAAAAeOwYAAgAAAAkzMS45MDI1OTcBCAAAAAUAAAABMQEAAAAKMTYxMTEyMzA1MwMAAAADMTYwAgAAAAQ0MDIwBAAAAAEwBwAAAAoxMi8yOC8yMDExCAAAAAk5LzMwLzIwMTEJAAAAATAiHVx9coTXCPrGA7xyhNcIKkNJUS5TR1g6QTdSVS5JUV9CVl9TSEFSRS5JUV9MVE0uMTIvMTcvMjAwOQEAAABkv9kBAgAAAAgwLjQzMTU2MwEIAAAABQAAAAExAQAAAAoxNDA5OTE4NDU3AwAAAAMxMzgCAAAABDQwMjAEAAAAATAHAAAACjEyLzE3LzIwMDkIAAAACTkvMzAvMjAwOQkAAAABMB/8s5lyhNcI</t>
  </si>
  <si>
    <t>HTqUvXKE1wgoQ0lRLlNHWDpTMDguSVFfQlZfU0hBUkUuSVFfTFRNLjIvMjMvMjAxMgEAAACSZ0sAAgAAAAgwLjE2MzE0NgEIAAAABQAAAAExAQAAAAoxNTg1NDIwOTU3AwAAAAMxMzgCAAAABDQwMjAEAAAAATAHAAAACTIvMjMvMjAxMggAAAAKMTIvMzEvMjAxMQkAAAABMCAt/nhyhNcIFQnBu3KE1wgiQ0lRLlNHWDpXMDUuSVFfQ0xPU0VQUklDRS43LzEvMjAxMQEAAADuYQ0AAgAAAAQxLjQ3APXq3KB0hNcIUtioOZWE1wgiQ0lRLlNHWDpEMDUuSVFfQ0xPU0VQUklDRS4zLzMvMjAxOQEAAAA/Vg0AAwAAAAAA1d7LQHSE1whraXMwlYTXCCNDSVEuU0dYOlUxMS5JUV9DTE9TRVBSSUNFLjMvMjkvMjAxMwEAAADDUAYAAwAAAAAAAFR1jXSE1wixsaE5lYTXCCJDSVEuU0dYOkMwOS5JUV9DTE9TRVBSSUNFLjEvNi8yMDE4AQAAAPNDBgADAAAAAAASg/VYdITXCPV2IDKVhNcIIkNJUS5TR1g6RTVILklRX0NMT1NFUFJJQ0UuNS84LzIwMTABAAAA6lElAAMAAAAAAN+rcbN0hNcIQEy+OZWE1wgiQ0lRLlNHWDpDRUUuSVFfQ0xPU0VQUklDRS40LzcvMjAwOQEAAAAiw54AAgAAAAYwLjA1NzUAzysYwXSE1wjiviU5lYTXCCNDSVEuU0dYOkMzMS5JUV9DTE9TRVBSSUNFLjUvMjAvMjAwOQEAAADSUSUAAgAAAAQzLjUxAPEhnb90hNcI9TUcOZWE1wgkQ0lRLlNHWDpIMDIuSVFfQ0xPU0VQUklDRS4xMi8xMi8yMDEwAQAA</t>
  </si>
  <si>
    <t>AGxXDQADAAAAAADJO+CtdITXCNwIUzmVhNcII0NJUS5TR1g6WTkyLklRX0NMT1NFUFJJQ0UuNS8xNy8yMDExAQAAAMwsoQEDAAAAAACrHcWgdITXCBHvbziVhNcIJ0NJUS5TR1g6TTA0LklRX0JWX1NIQVJFLklRX0xUTS42LzQvMjAwOQEAAADqPgYAAgAAAAgxLjA3OTMwNQEIAAAABQAAAAExAQAAAAoxMzg5ODY2NDUxAwAAAAMxNjACAAAABDQwMjAEAAAAATAHAAAACDYvNC8yMDA5CAAAAAkzLzMxLzIwMDkJAAAAATCVMe6icoTXCIG0OL5yhNcII0NJUS5TR1g6UzQxLklRX0NMT1NFUFJJQ0UuNC8xMC8yMDE2AQAAALloDQADAAAAAADSEw1fdITXCPqllzKVhNcII0NJUS5TR1g6VTk2LklRX0NMT1NFUFJJQ0UuNC8zMC8yMDE5AQAAAJF4DQACAAAABDIuNjYAK+/zQ3SE1wimNegwlYTXCCNDSVEuU0dYOkJONC5JUV9DTE9TRVBSSUNFLjgvMTcvMjAwOQEAAACFVg0AAgAAAAg3LjA1NDU0NQAlg6m8dITXCPBKEDmVhNcII0NJUS5TR1g6SDEzLklRX0NMT1NFUFJJQ0UuMS8xNC8yMDEyAQAAANwpWgADAAAAAAAWENmadITXCGkpajaVhNcIJ0NJUS5TR1g6UTBGLklRX0JWX1NIQVJFLklRX0xUTS43LzkvMjAwOQEAAADD/ooDAwAAAAAAGApsoXKE1wgwPyO+coTXCChDSVEuU0dYOlM1MS5JUV9CVl9TSEFSRS5JUV9MVE0uNC8yNC8yMDA5AQAAANBZDQACAAAACDAuNjc5MTE1AQgAAAAFAAAAATEBAAAACjEzNjE0</t>
  </si>
  <si>
    <t>NDEwODMDAAAAAzEzOAIAAAAENDAyMAQAAAABMAcAAAAJNC8yNC8yMDA5CAAAAAkzLzMxLzIwMDkJAAAAATBq8hykcoTXCM7ZP75yhNcIIkNJUS5TR1g6VDM5LklRX0NMT1NFUFJJQ0UuNy82LzIwMTQBAAAAMVwNAAMAAAAAABmeEHx0hNcI5ecxNZWE1wgjQ0lRLlNHWDpGMTcuSVFfQ0xPU0VQUklDRS41LzEzLzIwMTEBAAAAbm8AAAIAAAADMi41ANUckqZ0hNcItJ7gOJWE1wgoQ0lRLlNHWDpVMTEuSVFfQlZfU0hBUkUuSVFfTFRNLjUvMzAvMjAxMQEAAADDUAYAAgAAAAkxMi45NDIxMjQBCAAAAAUAAAABMQEAAAAKMTU1ODQ4MDgzMgMAAAADMTM4AgAAAAQ0MDIwBAAAAAEwBwAAAAk1LzMwLzIwMTEIAAAACTMvMzEvMjAxMQkAAAABMDBzI4lyhNcIEI+XvHKE1wgkQ0lRLlNHWDpUMTguSVFfQ0xPU0VQUklDRS4xMS8xMi8yMDE0BQAAAAAAAAAIAAAAFChJbnZhbGlkIElkZW50aWZpZXIpIgjqfnSE1wiylrM0lYTXCCJDSVEuU0dYOkI2MS5JUV9DTE9TRVBSSUNFLjIvMi8yMDE1AQAAAOZgRAACAAAABDUuMjQAPkUDdnSE1wgertozlYTXCCNDSVEuU0dYOkE1MC5JUV9DTE9TRVBSSUNFLjkvMjgvMjAwOQEAAAAGnusQAwAAAAAAW246u3SE1wjX3mo5lYTXCCdDSVEuU0dYOkMzMS5JUV9CVl9TSEFSRS5JUV9MVE0uMS85LzIwMTEBAAAA0lElAAIAAAAIMy4yOTE5NTUBCAAAAAUAAAABMQEAAAAKMTU0MTk3NjE5</t>
  </si>
  <si>
    <t>NAMAAAADMTM4AgAAAAQ0MDIwBAAAAAEwBwAAAAgxLzkvMjAxMQgAAAAKMTIvMzEvMjAxMAkAAAABMIk3rYdyhNcIKxuCvHKE1wgpQ0lRLlNHWDpCUzYuSVFfQlZfU0hBUkUuSVFfTFRNLjExLzI3LzIwMTEBAAAAY1wDAgIAAAAIMy4xMDkwNTkBCAAAAAUAAAABMQEAAAAKMTU3NTY5NTk3NQMAAAACMzICAAAABDQwMjAEAAAAATAHAAAACjExLzI3LzIwMTEIAAAACTkvMzAvMjAxMQkAAAABMKqS4oFyhNcIxsBBvHKE1wgoQ0lRLlNHWDpFSDUuSVFfQlZfU0hBUkUuSVFfTFRNLjQvMjcvMjAxMQEAAADVgGMAAgAAAAgwLjYzMjI5NwEIAAAABQAAAAExAQAAAAoxNTYyNDQ5NTYwAwAAAAE5AgAAAAQ0MDIwBAAAAAEwBwAAAAk0LzI3LzIwMTEIAAAACTMvMzEvMjAxMQkAAAABMAtAW41yhNcIXuzXvHKE1wgjQ0lRLlNHWDpGMTcuSVFfQ0xPU0VQUklDRS4xMS81LzIwMTQBAAAAbm8AAAIAAAADMS45ACNzrXp0hNcI5ISgNJWE1wgkQ0lRLlNHWDpPMzIuSVFfQ0xPU0VQUklDRS4xMi8xMC8yMDE2AQAAACe7UwADAAAAAADTd2dcdITXCHq6izKVhNcII0NJUS5TR1g6WTkyLklRX0NMT1NFUFJJQ0UuOS8xOS8yMDE2AQAAAMwsoQECAAAABDAuOTYA5VBQYXSE1whl4yQzlYTXCCRDSVEuU0dYOjVVWC5JUV9DTE9TRVBSSUNFLjEyLzE2LzIwMTUBAAAAC2raBgIAAAAIMC4zMjE5NjgAaaNoY3SE1wh31qAzlYTXCCJDSVEu</t>
  </si>
  <si>
    <t>U0dYOkMwOS5JUV9DTE9TRVBSSUNFLjEvNS8yMDExAQAAAPNDBgACAAAABDEyLjgAyTvgrXSE1wjcCFM5lYTXCCJDSVEuU0dYOkNDMy5JUV9DTE9TRVBSSUNFLjQvMy8yMDE4AQAAAISMIgACAAAAAzIuMwBU+elLdITXCB1PazGVhNcIJENJUS5TR1g6SjM3LklRX0NMT1NFUFJJQ0UuMTEvMjYvMjAxOAEAAAAeOwYAAgAAAAUzNi4zOABX9Og9dITXCNcYhDCVhNcIJENJUS5TR1g6VTExLklRX0NMT1NFUFJJQ0UuMTEvMjcvMjAxNAEAAADDUAYAAgAAAAUyMy44MwAmACZydITXCJM27jWVhNcII0NJUS5TR1g6QTUwLklRX0NMT1NFUFJJQ0UuNy8yMS8yMDE1AQAAAAae6xADAAAAAADBknVsdITXCGHU6zWVhNcII0NJUS5TR1g6SDc4LklRX0NMT1NFUFJJQ0UuNC8yMS8yMDE2AQAAAPxCBgACAAAABDYuNDgAjc6DYnSE1wh+xdwylYTXCCdDSVEuU0dYOlU5Ni5JUV9CVl9TSEFSRS5JUV9MVE0uMS84LzIwMDkBAAAAkXgNAAIAAAAIMS40NTk4OTYBCAAAAAUAAAABMQEAAAAKMTM0OTY1NDU1MgMAAAADMTM4AgAAAAQ0MDIwBAAAAAEwBwAAAAgxLzgvMjAwOQgAAAAKMTIvMzEvMjAwOAkAAAABMK5BxKZyhNcICgqOvnKE1wgjQ0lRLlNHWDpMSjMuSVFfQ0xPU0VQUklDRS44LzMxLzIwMTUBAAAAm1cNAAIAAAAFMS44MDUAYC7Fa3SE1wj0DA0zlYTXCChDSVEuU0dYOk8zMi5JUV9CVl9TSEFSRS5JUV9MVE0uNy8xMS8y</t>
  </si>
  <si>
    <t>MDA5AQAAACe7UwACAAAACDAuNjA5NTA0AQgAAAAFAAAAATEBAAAACjE0MDQwMjQ4NTQDAAAAAzEzOAIAAAAENDAyMAQAAAABMAcAAAAJNy8xMS8yMDA5CAAAAAk2LzMwLzIwMDkJAAAAATAYCmyhcoTXCDA/I75yhNcII0NJUS5TR1g6Qk40LklRX0NMT1NFUFJJQ0UuNy8yNS8yMDE3AQAAAIVWDQACAAAAAzYuNgDenL5OdITXCA8Y/zGVhNcII0NJUS5TR1g6VTE0LklRX0NMT1NFUFJJQ0UuOS8zMC8yMDExAQAAAEhYDQACAAAABDQuMTYAZbSjoHSE1wi2YYQ2lYTXCChDSVEuU0dYOk8zMi5JUV9CVl9TSEFSRS5JUV9MVE0uMTIvNS8yMDA5AQAAACe7UwACAAAABzAuNjk5NTEBCAAAAAUAAAABMQEAAAAKMTQwOTU4MzE2MAMAAAADMTM4AgAAAAQ0MDIwBAAAAAEwBwAAAAkxMi81LzIwMDkIAAAACTkvMzAvMjAwOQkAAAABMOE0SZtyhNcIgXKuvXKE1wgjQ0lRLlNHWDpBNTAuSVFfQ0xPU0VQUklDRS4zLzIxLzIwMTYBAAAABp7rEAMAAAAAADizCl90hNcI5x9vMpWE1wgkQ0lRLlNHWDpINzguSVFfQ0xPU0VQUklDRS4xMC8xNS8yMDExAQAAAPxCBgADAAAAAABJG8+ddITXCAx2pjmVhNcIJENJUS5TR1g6VTEwLklRX0NMT1NFUFJJQ0UuMTIvMzEvMjAxOAEAAAAZT3sAAgAAAAQxLjE3AIrIZ0V0hNcIXxLCMJWE1wgpQ0lRLlNHWDpTMDcuSVFfQlZfU0hBUkUuSVFfTFRNLjEyLzE5LzIwMTEBAAAAvWQNAAIAAAAI</t>
  </si>
  <si>
    <t>MS43OTA0NzIBCAAAAAUAAAABMQEAAAAKMTYxMjg5MDQ2NAMAAAADMTYwAgAAAAQ0MDIwBAAAAAEwBwAAAAoxMi8xOS8yMDExCAAAAAk5LzMwLzIwMTEJAAAAATC9WkJ6coTXCM6RyrtyhNcII0NJUS5TR1g6SDE3LklRX0NMT1NFUFJJQ0UuNC8yOC8yMDE5AQAAANlEjAADAAAAAAAr7/NDdITXCAREGjGVhNcIIkNJUS5TR1g6VTExLklRX0NMT1NFUFJJQ0UuMi80LzIwMTUBAAAAw1AGAAIAAAAEMjMuNACag0V5dITXCKYAJjWVhNcII0NJUS5TR1g6QzUyLklRX0NMT1NFUFJJQ0UuNC8xNi8yMDE3AQAAAKB4XwADAAAAAABpo2hjdITXCAHOMDOVhNcIIkNJUS5TR1g6RzEzLklRX0NMT1NFUFJJQ0UuOS8zLzIwMDkBAAAAC2QNAAIAAAAEMS4xNAAlg6m8dITXCNcVVzqVhNcII0NJUS5TR1g6SDEzLklRX0NMT1NFUFJJQ0UuNi8zMC8yMDE4AQAAANwpWgADAAAAAAArp4FXdITXCGxQGTKVhNcIJENJUS5TR1g6SDE1LklRX0NMT1NFUFJJQ0UuMTAvMTYvMjAxNAEAAACaaA0AAgAAAAQzLjk5AF4I4IF0hNcIb5GpN5WE1wgjQ0lRLlNHWDpVRDIuSVFfQ0xPU0VQUklDRS45LzE0LzIwMTIBAAAAzYUNEAMAAAAAACmo1ZF0hNcIRTENOpWE1wgiQ0lRLlNHWDpTNjguSVFfQ0xPU0VQUklDRS42LzUvMjAwOQEAAAClUiUAAgAAAAM3LjgATcgfvnSE1whp0us5lYTXCCRDSVEuU0dYOlM0MS5JUV9DTE9TRVBSSUNFLjEyLzIw</t>
  </si>
  <si>
    <t>LzIwMTcBAAAAuWgNAAIAAAAEMi43MQCXej1RdITXCKoJzTGVhNcIIkNJUS5TR1g6VjAzLklRX0NMT1NFUFJJQ0UuNS8xLzIwMTcBAAAAbI0AAAMAAAAAAKlvTV90hNcIKIJxMpWE1wgoQ0lRLlNHWDpDNTIuSVFfQlZfU0hBUkUuSVFfTFRNLjIvMjgvMjAxMQEAAACgeF8AAgAAAAgwLjg2MTkzNgEIAAAABQAAAAExAQAAAAoxNTMzMzUyODc2AwAAAAMxMzgCAAAABDQwMjAEAAAAATAHAAAACTIvMjgvMjAxMQgAAAAKMTIvMzEvMjAxMAkAAAABMCcU+ItyhNcIJxbAvHKE1wgpQ0lRLlNHWDpCU0wuSVFfQlZfU0hBUkUuSVFfTFRNLjExLzI1LzIwMDkBAAAAJHgNAAIAAAAIMC4xNTIxNTYBCAAAAAUAAAABMQEAAAAKMTQwNjgzNTk1NwMAAAADMTM4AgAAAAQ0MDIwBAAAAAEwBwAAAAoxMS8yNS8yMDA5CAAAAAk5LzMwLzIwMDkJAAAAATAOAjmdcoTXCOaqyL1yhNcIKENJUS5TR1g6SDEzLklRX0JWX1NIQVJFLklRX0xUTS43LzIwLzIwMDkBAAAA3ClaAAIAAAAIMS40NDQ2NzUBCAAAAAUAAAABMQEAAAAKMTM5NDQ1MjE4NwMAAAADMTM4AgAAAAQ0MDIwBAAAAAEwBwAAAAk3LzIwLzIwMDkIAAAACTYvMzAvMjAwOQkAAAABMBgKbKFyhNcIMD8jvnKE1wgjQ0lRLlNHWDpUMTguSVFfQ0xPU0VQUklDRS40LzIwLzIwMDkFAAAAAAAAAAgAAAAUKEludmFsaWQgSWRlbnRpZmllcimbXRPBdITXCFJ5hzmVhNcII0NJUS5T</t>
  </si>
  <si>
    <t>R1g6QzMxLklRX0NMT1NFUFJJQ0UuMS8xNi8yMDE0AQAAANJRJQACAAAABDIuOTIAMNu7hHSE1wiU1Zk2lYTXCCNDSVEuU0dYOlMwOC5JUV9DTE9TRVBSSUNFLjMvMjgvMjAxMQEAAACSZ0sAAgAAAAQxLjE1ACohaal0hNcIJ4BJOZWE1wgiQ0lRLlNHWDpPMzkuSVFfQ0xPU0VQUklDRS43LzIvMjAxNwEAAAAphhIAAwAAAAAADeKRWnSE1whMGa0ylYTXCCNDSVEuU0dYOlM1MS5JUV9DTE9TRVBSSUNFLjExLzIvMjAxMgEAAADQWQ0AAgAAAAM0LjcA+aWElnSE1wjHF1c2lYTXCCRDSVEuU0dYOkc5Mi5JUV9DTE9TRVBSSUNFLjEwLzIwLzIwMTABAAAAV051AAIAAAAEMS41OABjxWSvdITXCJGusjiVhNcII0NJUS5TR1g6QlM2LklRX0NMT1NFUFJJQ0UuMS8yMy8yMDEyAQAAAGNcAwIDAAAAAABzclacdITXCDJOPjeVhNcII0NJUS5TR1g6SjM3LklRX0NMT1NFUFJJQ0UuNy8yOC8yMDA5AQAAAB47BgACAAAABDE1LjgAJYOpvHSE1wgipSI6lYTXCCRDSVEuU0dYOk8zOS5JUV9DTE9TRVBSSUNFLjExLzE3LzIwMTYBAAAAKYYSAAIAAAAEOC44MwD3fdxkdITXCGpL6TKVhNcII0NJUS5TR1g6WTkyLklRX0NMT1NFUFJJQ0UuNC8yNC8yMDE1AQAAAMwsoQECAAAABDAuNzYAjE25cHSE1whBHg80lYTXCCNDSVEuU0dYOkJWQS5JUV9DTE9TRVBSSUNFLjEwLzcvMjAxNgEAAAC+cXsAAwAAAAAA5VBQYXSE1wg2oNUylYTX</t>
  </si>
  <si>
    <t>CCNDSVEuU0dYOkxKMy5JUV9DTE9TRVBSSUNFLjgvMjMvMjAxMQEAAACbVw0AAgAAAAQyLjE0AGW0o6B0hNcI5YxtOJWE1wgoQ0lRLlNHWDpTMDcuSVFfQlZfU0hBUkUuSVFfTFRNLjEvMTYvMjAxMgEAAAC9ZA0AAgAAAAgxLjc5MDQ3MgEIAAAABQAAAAExAQAAAAoxNjEyODg4MDEzAwAAAAMxNjACAAAABDQwMjAEAAAAATAHAAAACTEvMTYvMjAxMggAAAAKMTIvMzEvMjAxMQkAAAABML1aQnpyhNcI7cvFu3KE1wgiQ0lRLlNHWDpFSDUuSVFfQ0xPU0VQUklDRS41LzQvMjAxOAEAAADVgGMAAgAAAAUwLjcxNQCeW+xLdITXCF1nQDGVhNcII0NJUS5TR1g6VTk2LklRX0NMT1NFUFJJQ0UuMi8xOS8yMDExAQAAAJF4DQADAAAAAAB0gQWrdITXCAXG5ziVhNcIIkNJUS5TR1g6SzZTLklRX0NMT1NFUFJJQ0UuMi83LzIwMTkBAAAA4goIAAMAAAAAACkfGUV0hNcIXxLCMJWE1wgpQ0lRLlNHWDpUMzkuSVFfQlZfU0hBUkUuSVFfTFRNLjExLzI0LzIwMTIBAAAAMVwNAAIAAAAIMi4yODI5NzcBCAAAAAUAAAABMQEAAAAKMTY0NzU5Mzg3MQMAAAADMTM4AgAAAAQ0MDIwBAAAAAEwBwAAAAoxMS8yNC8yMDEyCAAAAAk4LzMxLzIwMTIJAAAAATCoNrZ7coTXCFNB27tyhNcIKENJUS5TR1g6UDhaLklRX0JWX1NIQVJFLklRX0xUTS41LzE2LzIwMTIBAAAA0VXoCgIAAAALMTkxOS42MTgwNjkBCAAAAAUAAAABMQEAAAAKMTYx</t>
  </si>
  <si>
    <t>ODIyMTk4MQMAAAACNjkCAAAABDQwMjAEAAAAATAHAAAACTUvMTYvMjAxMggAAAAJMy8zMS8yMDEyCQAAAAEwBSondnKE1wjLvpO7coTXCClDSVEuU0dYOlMwOC5JUV9CVl9TSEFSRS5JUV9MVE0uMTIvMzEvMjAxMAEAAACSZ0sAAgAAAAgwLjE2Mjk1MwEIAAAABQAAAAExAQAAAAoxNDkyODM5NTAyAwAAAAMxMzgCAAAABDQwMjAEAAAAATAHAAAACjEyLzMxLzIwMTAIAAAACjEyLzMxLzIwMTAJAAAAATDVijaOcoTXCD845rxyhNcII0NJUS5TR1g6UzY4LklRX0NMT1NFUFJJQ0UuMS8zMC8yMDA5AQAAAKVSJQACAAAABDUuMTgAJSIOxHSE1wgLi5o5lYTXCCNDSVEuU0dYOlU5Ni5JUV9DTE9TRVBSSUNFLjYvMTQvMjAxOAEAAACReA0AAgAAAAMyLjgAmlOxV3SE1whsUBkylYTXCCRDSVEuU0dYOlM1MS5JUV9DTE9TRVBSSUNFLjEyLzE0LzIwMTcBAAAA0FkNAAIAAAAEMS45MQCEsDdNdITXCEhavDGVhNcIIkNJUS5TR1g6UzYzLklRX0NMT1NFUFJJQ0UuOS8zLzIwMTUBAAAAQfALAAIAAAAEMi45OQCJeJdzdITXCMF3HDWVhNcII0NJUS5TR1g6Wjc0LklRX0NMT1NFUFJJQ0UuOC8xMi8yMDA5AQAAAAC3AQACAAAABDMuMTgAOdxjtXSE1whrsPM4lYTXCCJDSVEuU0dYOlUwNi5JUV9DTE9TRVBSSUNFLjkvMy8yMDEzAQAAAImBVAACAAAABDMuMDgANabdgXSE1wjyAwc1lYTXCCNDSVEuU0dYOkgxMy5JUV9DTE9T</t>
  </si>
  <si>
    <t>RVBSSUNFLjMvMzAvMjAxMwEAAADcKVoAAwAAAAAAvXiGinSE1whUWk84lYTXCCRDSVEuU0dYOlcwNS5JUV9DTE9TRVBSSUNFLjExLzEwLzIwMTgBAAAA7mENAAMAAAAAALRZrkF0hNcI1KzeMJWE1wgiQ0lRLlNHWDpKMzcuSVFfQ0xPU0VQUklDRS4zLzMvMjAxOAEAAAAeOwYAAwAAAAAAbblMUHSE1wgTw4AxlYTXCCNDSVEuU0dYOkMwOS5JUV9DTE9TRVBSSUNFLjQvMTkvMjAwOQEAAADzQwYAAwAAAAAAlQQRwXSE1wiK24k5lYTXCCNDSVEuU0dYOk8zOS5JUV9DTE9TRVBSSUNFLjEvMjgvMjAxMQEAAAAphhIAAgAAAAQ5Ljk5ACuy96d0hNcI1jVpN5WE1wgiQ0lRLlNHWDpTNTEuSVFfQ0xPU0VQUklDRS41LzIvMjAwOQEAAADQWQ0AAwAAAAAA8SGdv3SE1wjytII5lYTXCCdDSVEuU0dYOkgxNS5JUV9CVl9TSEFSRS5JUV9MVE0uMS82LzIwMDkBAAAAmmgNAAIAAAAIMi4zNDczNDYBCAAAAAUAAAABMQEAAAAKMTM1NDQxOTAxNgMAAAADMTM4AgAAAAQ0MDIwBAAAAAEwBwAAAAgxLzYvMjAwOQgAAAAKMTIvMzEvMjAwOAkAAAABMEZQw6dyhNcI8ACgvnKE1wgjQ0lRLlNHWDpIMTMuSVFfQ0xPU0VQUklDRS4xLzEzLzIwMTUBAAAA3ClaAAIAAAAFMS45NDUAdILdbXSE1wg/PlQ0lYTXCCNDSVEuU0dYOkJONC5JUV9DTE9TRVBSSUNFLjEvMTgvMjAwOQEAAACFVg0AAwAAAAAAJSIOxHSE1wh1EnY6lYTXCCNDSVEu</t>
  </si>
  <si>
    <t>U0dYOkg3OC5JUV9DTE9TRVBSSUNFLjUvMjEvMjAxNwEAAAD8QgYAAwAAAAAAFngKV3SE1wgl7hYylYTXCCNDSVEuU0dYOlMwNy5JUV9DTE9TRVBSSUNFLjYvMTkvMjAxOAEAAAC9ZA0AAwAAAAAAIggyU3SE1wgIHOAxlYTXCCJDSVEuU0dYOk8zMi5JUV9DTE9TRVBSSUNFLjEvNC8yMDE4AQAAACe7UwACAAAABDIuMDQAEoP1WHSE1wjVoGczlYTXCCNDSVEuU0dYOkgxMy5JUV9DTE9TRVBSSUNFLjIvMTAvMjAxOAEAAADcKVoAAwAAAAAA+eP3WHSE1wjVoGczlYTXCChDSVEuU0dYOkcxMy5JUV9CVl9TSEFSRS5JUV9MVE0uMTAvNi8yMDA5AQAAAAtkDQACAAAACDAuMjc4NDM4AQgAAAAFAAAAATEBAAAACjE0NTI5NDgxNzYDAAAAAzEzOAIAAAAENDAyMAQAAAABMAcAAAAJMTAvNi8yMDA5CAAAAAk5LzMwLzIwMDkJAAAAATC16hGecoTXCPoJ6r1yhNcII0NJUS5TR1g6VzA1LklRX0NMT1NFUFJJQ0UuMy8xMC8yMDE4AQAAAO5hDQADAAAAAACHV9hMdITXCJY7JTKVhNcIKENJUS5TR1g6VTE0LklRX0JWX1NIQVJFLklRX0xUTS42LzE1LzIwMTABAAAASFgNAAIAAAAINS4zOTgxNjQBCAAAAAUAAAABMQEAAAAKMTQ1NDE5NTEyNgMAAAADMTM4AgAAAAQ0MDIwBAAAAAEwBwAAAAk2LzE1LzIwMTAIAAAACTMvMzEvMjAxMAkAAAABMIHzQpByhNcIgDYFvXKE1wgjQ0lRLlNHWDpBRE4uSVFfQ0xPU0VQUklDRS45LzI1</t>
  </si>
  <si>
    <t>LzIwMTEBAAAAPGYGBwMAAAAAAHVRO6J0hNcIVJtMN5WE1wgoQ0lRLlNHWDpDQzMuSVFfQlZfU0hBUkUuSVFfTFRNLjIvMTUvMjAwOQEAAACEjCIAAgAAAAgwLjA2MzE5OAEIAAAABQAAAAExAQAAAAoxMzU2MDU5MDE4AwAAAAMxMzgCAAAABDQwMjAEAAAAATAHAAAACTIvMTUvMjAwOQgAAAAKMTIvMzEvMjAwOAkAAAABMK5BxKZyhNcIw4KDvnKE1wgoQ0lRLlNHWDo1VVguSVFfQlZfU0hBUkUuSVFfTFRNLjkvMjgvMjAwOQEAAAALatoGAgAAAAgwLjAwMDM5NwEIAAAABQAAAAExAQAAAAoxNDExNzc3MzUwAwAAAAMxMzgCAAAABDQwMjAEAAAAATAHAAAACTkvMjgvMjAwOQgAAAAJNi8zMC8yMDA5CQAAAAEwH/yzmXKE1whdnJa9coTXCCJDSVEuU0dYOkcxMy5JUV9DTE9TRVBSSUNFLjYvMi8yMDE3AQAAAAtkDQACAAAABTEuMTc1ANKa3U50hNcIsb+fMZWE1wgjQ0lRLlNHWDpTOTEuSVFfQ0xPU0VQUklDRS4yLzIxLzIwMTIBAAAAUux2CAMAAAAAAKZtvp10hNcIRnLpNZWE1wgkQ0lRLlNHWDpPMzkuSVFfQ0xPU0VQUklDRS4xMS8xNC8yMDEzAQAAACmGEgACAAAABDEwLjUA3ZbAhHSE1wiDqgM2lYTXCCRDSVEuU0dYOkE3UlUuSVFfQ0xPU0VQUklDRS43LzE2LzIwMTgBAAAAZL/ZAQIAAAAFMC41MjUAK6eBV3SE1wjayvAxlYTXCCRDSVEuU0dYOlMwNy5JUV9DTE9TRVBSSUNFLjEyLzIxLzIwMTgBAAAAvWQN</t>
  </si>
  <si>
    <t>AAIAAAAFMTAuMDIAdvtPSnSE1whHfDQxlYTXCChDSVEuU0dYOlk5Mi5JUV9CVl9TSEFSRS5JUV9MVE0uNC8yNC8yMDExAQAAAMwsoQECAAAACDIuMzUyMzQ2AQgAAAAFAAAAATEBAAAACjE1NTk2NzQyOTIDAAAAAzE0OQIAAAAENDAyMAQAAAABMAcAAAAJNC8yNC8yMDExCAAAAAkzLzMxLzIwMTEJAAAAATDm5+aJcoTXCOJUnLxyhNcIIkNJUS5TR1g6VjAzLklRX0NMT1NFUFJJQ0UuNS84LzIwMTQBAAAAbI0AAAIAAAAENy4yOAASRGCAdITXCP9bRzWVhNcIJENJUS5TR1g6TzM5LklRX0NMT1NFUFJJQ0UuMTIvMTAvMjAxNQEAAAAphhIAAgAAAAQ4LjY0AGmjaGN0hNcI5HZ/M5WE1wgjQ0lRLlNHWDpUMzkuSVFfQ0xPU0VQUklDRS45LzMwLzIwMTYBAAAAMVwNAAIAAAAEMy44MQD5NutcdITXCDyitjKVhNcII0NJUS5TR1g6UzQxLklRX0NMT1NFUFJJQ0UuNC8yNy8yMDA5AQAAALloDQACAAAABDEuOTcAlQQRwXSE1wigH/o5lYTXCCRDSVEuU0dYOkYxNy5JUV9DTE9TRVBSSUNFLjEyLzI4LzIwMTcBAAAAbm8AAAIAAAAEMi4yMwC8aSBZdITXCJPnVDKVhNcIKENJUS5TR1g6UTBGLklRX0JWX1NIQVJFLklRX0xUTS43LzIyLzIwMTEBAAAAw/6KAwIAAAAIMC41MzM4ODkBCAAAAAUAAAABMQEAAAAKMTU1NTAyNTQyMQMAAAADMTExAgAAAAQ0MDIwBAAAAAEwBwAAAAk3LzIyLzIwMTEIAAAACjEyLzMxLzIwMTAJ</t>
  </si>
  <si>
    <t>AAAAATB6SW6IcoTXCMhBibxyhNcIKENJUS5TR1g6T1Y4LklRX0JWX1NIQVJFLklRX0xUTS4zLzE0LzIwMTABAAAALrwnCAIAAAAIMC4xODcyODQBCAAAAAUAAAABMQEAAAAKMTQ2NTYzMTgxMwMAAAADMTM4AgAAAAQ0MDIwBAAAAAEwBwAAAAkzLzE0LzIwMTAIAAAACjEyLzMxLzIwMDkJAAAAATDzs6SVcoTXCFEbT71yhNcII0NJUS5TR1g6TzM5LklRX0NMT1NFUFJJQ0UuOS8xMC8yMDExAQAAACmGEgADAAAAAACA4r+jdITXCMoAgziVhNcII0NJUS5TR1g6VTEwLklRX0NMT1NFUFJJQ0UuNi8yMC8yMDEyAQAAABlPewACAAAABDEuNTgAMqtbmXSE1wh7w9g1lYTXCChDSVEuU0dYOkMwOS5JUV9CVl9TSEFSRS5JUV9MVE0uNy8yNi8yMDEwAQAAAPNDBgACAAAACDYuNzgzODc3AQgAAAAFAAAAATEBAAAACjE0NjYxNjgzODkDAAAAAzEzOAIAAAAENDAyMAQAAAABMAcAAAAJNy8yNi8yMDEwCAAAAAk2LzMwLzIwMTAJAAAAATCB80KQcoTXCNVyAL1yhNcII0NJUS5TR1g6UzU5LklRX0NMT1NFUFJJQ0UuMTAvNy8yMDE0AQAAAHglCgACAAAABDQuNTcAy0othnSE1wibzHs1lYTXCCRDSVEuU0dYOk5EOFUuSVFfQ0xPU0VQUklDRS4xMC8yLzIwMTcBAAAAQIqSAQIAAAAEMS4zOAB99lBOdITXCPrXdDGVhNcII0NJUS5TR1g6NVVYLklRX0NMT1NFUFJJQ0UuNi8yNS8yMDA5AQAAAAtq2gYDAAAAAAAlg6m8dITXCOLJ</t>
  </si>
  <si>
    <t>djmVhNcII0NJUS5TR1g6WjI1LklRX0NMT1NFUFJJQ0UuMi8yNi8yMDE2AQAAAMMGpgECAAAABTEuMDU1ADmtfWt0hNcIIJBUM5WE1wgoQ0lRLlNHWDpIMTcuSVFfQlZfU0hBUkUuSVFfTFRNLjMvMTkvMjAxMAEAAADZRIwAAgAAAAgwLjY2MTY0NgEIAAAABQAAAAExAQAAAAoxNDQxNjI3NTI5AwAAAAMxMzgCAAAABDQwMjAEAAAAATAHAAAACTMvMTkvMjAxMAgAAAAKMTIvMzEvMjAwOQkAAAABMJ938ZdyhNcI2rVrvXKE1wgoQ0lRLlNHWDpQOFouSVFfQlZfU0hBUkUuSVFfTFRNLjEyLzEvMjAwOQEAAADRVegKAwAAAAAA4TRJm3KE1wg51bC9coTXCCRDSVEuU0dYOlM2My5JUV9DTE9TRVBSSUNFLjEwLzMwLzIwMTUBAAAAQfALAAIAAAAEMy4zMQA5rX1rdITXCFLxVjOVhNcII0NJUS5TR1g6QzMxLklRX0NMT1NFUFJJQ0UuMi8xMy8yMDE4AQAAANJRJQACAAAABDMuNTIAbblMUHSE1witp8oxlYTXCCRDSVEuU0dYOlEwRi5JUV9DTE9TRVBSSUNFLjEwLzE0LzIwMDkBAAAAw/6KAwMAAAAAAFtuOrt0hNcIn7NUOpWE1wgkQ0lRLlNHWDpTNTEuSVFfQ0xPU0VQUklDRS4xMi8xNy8yMDEyAQAAANBZDQACAAAABDQuNTQAKajVkXSE1wjzo0E2lYTXCCNDSVEuU0dYOkJTTC5JUV9DTE9TRVBSSUNFLjEwLzMvMjAxMAEAAAAkeA0AAwAAAAAA2j3WsHSE1wjINbw4lYTXCCNDSVEuU0dYOlM2My5JUV9DTE9TRVBSSUNF</t>
  </si>
  <si>
    <t>LjQvMTgvMjAxMgEAAABB8AsAAgAAAAQzLjI5AD69bpl0hNcIQsdnNpWE1wgkQ0lRLlNHWDpUMTguSVFfQ0xPU0VQUklDRS4xMi8yOS8yMDE1BQAAAAAAAAAIAAAAFChJbnZhbGlkIElkZW50aWZpZXIp5htsdnSE1wiyuCs0lYTXCCRDSVEuU0dYOlYwMy5JUV9DTE9TRVBSSUNFLjEyLzE3LzIwMDkBAAAAbI0AAAIAAAAEOC42NgBbbjq7dITXCKLA2DmVhNcIIkNJUS5TR1g6VFE1LklRX0NMT1NFUFJJQ0UuNy83LzIwMTkBAAAAYWBEAAMAAAAAAI0KqkN0hNcILdAEMZWE1wgiQ0lRLlNHWDpaNzQuSVFfQ0xPU0VQUklDRS4yLzQvMjAxMAEAAAAAtwEAAgAAAAQyLjk4AGvz0rZ0hNcI1bY1OpWE1wgkQ0lRLlNHWDpXMDUuSVFfQ0xPU0VQUklDRS4xMC8xOC8yMDE0AQAAAO5hDQADAAAAAAAiCOp+dITXCGI1QDWVhNcII0NJUS5TR1g6SjM2LklRX0NMT1NFUFJJQ0UuNy8yOC8yMDE4AQAAAO5UDQADAAAAAADjlslPdITXCJH+ezGVhNcIJ0NJUS5TR1g6QzA5LklRX0JWX1NIQVJFLklRX0xUTS4yLzcvMjAxMQEAAADzQwYAAgAAAAg2LjUyNDAxMQEIAAAABQAAAAExAQAAAAoxNTM4MTMxNTc5AwAAAAMxMzgCAAAABDQwMjAEAAAAATAHAAAACDIvNy8yMDExCAAAAAoxMi8zMS8yMDEwCQAAAAEwTXUOhnKE1wiwH2O8coTXCCNDSVEuU0dYOlUxNC5JUV9DTE9TRVBSSUNFLjQvMTIvMjAwOQEAAABIWA0AAwAAAAAAlQQR</t>
  </si>
  <si>
    <t>wXSE1wigH/o5lYTXCCNDSVEuU0dYOlUxMC5JUV9DTE9TRVBSSUNFLjgvMTEvMjAxMAEAAAAZT3sAAgAAAAQxLjUxAF9aT690hNcIxJSKN5WE1wgjQ0lRLlNHWDo1Q1AuSVFfQ0xPU0VQUklDRS42LzI1LzIwMTMBAAAAH017AAIAAAAIMC42MDQxNjYAXmtfkHSE1whKfTo2lYTXCCNDSVEuU0dYOlM1OS5JUV9DTE9TRVBSSUNFLjgvMTUvMjAxMAEAAAB4JQoAAwAAAAAA2j3WsHSE1wj6l744lYTXCCNDSVEuU0dYOlM2OC5JUV9DTE9TRVBSSUNFLjExLzUvMjAxNQEAAAClUiUAAgAAAAQ3LjYxADsBg3d0hNcIQNThM5WE1wgkQ0lRLlNHWDpCVkEuSVFfQ0xPU0VQUklDRS4xMi8xOC8yMDExAQAAAL5xewADAAAAAAB5dEyfdITXCHYSQzeVhNcIJ0NJUS5TR1g6NUNQLklRX0JWX1NIQVJFLklRX0xUTS45LzEvMjAxMQEAAAAfTXsAAgAAAAgwLjA4NDQ0MgEIAAAABQAAAAExAQAAAAoxNTcxMzkzNjg5AwAAAAMxMTECAAAABDQwMjAEAAAAATAHAAAACDkvMS8yMDExCAAAAAk2LzMwLzIwMTEJAAAAATC5fPh+coTXCIdODbxyhNcII0NJUS5TR1g6VTExLklRX0NMT1NFUFJJQ0UuNi8yNi8yMDEyAQAAAMNQBgACAAAABTE4LjA3AGnt25d0hNcICpzRNZWE1wgjQ0lRLlNHWDpDQzMuSVFfQ0xPU0VQUklDRS4xLzI2LzIwMTIBAAAAhIwiAAIAAAAEMi43NwA+VsqddITXCGHU6zWVhNcII0NJUS5TR1g6RjM0LklRX0NMT1NF</t>
  </si>
  <si>
    <t>UFJJQ0UuNy8yMC8yMDExAQAAAMtuUwACAAAABDUuNzMAeiZTonSE1wj7FtI3lYTXCCRDSVEuU0dYOkNDMy5JUV9DTE9TRVBSSUNFLjEwLzI5LzIwMTkBAAAAhIwiAAIAAAADMS4zAHfUhUZ0hNcIo2ohMZWE1wgjQ0lRLlNHWDpaMjUuSVFfQ0xPU0VQUklDRS43LzI5LzIwMTQBAAAAwwamAQIAAAADMS4yAGJmC390hNcI4xj7NJWE1wgkQ0lRLlNHWDpTNTEuSVFfQ0xPU0VQUklDRS4xMC8yOS8yMDEyAQAAANBZDQACAAAABDQuNzcA+aWElnSE1wh53Vw4lYTXCChDSVEuU0dYOloyNS5JUV9CVl9TSEFSRS5JUV9MVE0uNC8xOC8yMDExAQAAAMMGpgECAAAACDYuODU3MDY0AQgAAAAFAAAAATEBAAAACjE1NDc2MjI5OTgDAAAAAjMyAgAAAAQ0MDIwBAAAAAEwBwAAAAk0LzE4LzIwMTEIAAAACTMvMzEvMjAxMQkAAAABMK451olyhNcI4lScvHKE1wgjQ0lRLlNHWDpVMTAuSVFfQ0xPU0VQUklDRS42LzEwLzIwMTcBAAAAGU97AAMAAAAAAFVpFVN0hNcIQW+wMZWE1wgjQ0lRLlNHWDpDRUUuSVFfQ0xPU0VQUklDRS44LzI5LzIwMTcBAAAAIsOeAAIAAAAEMC43MwBiagtWdITXCNMpEjKVhNcIIkNJUS5TR1g6UzYzLklRX0NMT1NFUFJJQ0UuMy82LzIwMTIBAAAAQfALAAIAAAAEMy4xMQAAEVScdITXCL2t5DWVhNcIIkNJUS5TR1g6RDA1LklRX0NMT1NFUFJJQ0UuMi85LzIwMTYBAAAAP1YNAAMAAAAAAGf2ZHZ0hNcI</t>
  </si>
  <si>
    <t>MxzcNJWE1wgkQ0lRLlNHWDpLNlMuSVFfQ0xPU0VQUklDRS4xMi8yMS8yMDE4AQAAAOIKCAADAAAAAACKyGdFdITXCF8SwjCVhNcII0NJUS5TR1g6SDc4LklRX0NMT1NFUFJJQ0UuMTEvOC8yMDE0AQAAAPxCBgADAAAAAAC4kCiGdITXCJvMezWVhNcIJENJUS5TR1g6RjE3LklRX0NMT1NFUFJJQ0UuMTEvMjUvMjAxMAEAAABubwAAAgAAAAQyLjI2AJgnZ690hNcIl4rsOJWE1wgjQ0lRLlNHWDpTNjEuSVFfQ0xPU0VQUklDRS4yLzE2LzIwMTQBAAAAhlsNAAMAAAAAAMmIo4d0hNcIIoWqNpWE1wgkQ0lRLlNHWDpTNjMuSVFfQ0xPU0VQUklDRS4xMC8xMi8yMDA5AQAAAEHwCwACAAAABDIuODIAOdxjtXSE1wjQFjY4lYTXCCRDSVEuU0dYOkJWQS5JUV9DTE9TRVBSSUNFLjEyLzMwLzIwMDkBAAAAvnF7AAMAAAAAAJOu7LR0hNcIKfAuOJWE1wgjQ0lRLlNHWDpDNkwuSVFfQ0xPU0VQUklDRS41LzIzLzIwMTYBAAAAdyUKAAIAAAAFMTAuNTQAu3NhXnSE1whZWhszlYTXCChDSVEuU0dYOloyNS5JUV9CVl9TSEFSRS5JUV9MVE0uMTEvNS8yMDEwAQAAAMMGpgECAAAACDYuMzIwMTEyAQgAAAAFAAAAATEBAAAACjE0ODEyNzA1MjkDAAAAAjMyAgAAAAQ0MDIwBAAAAAEwBwAAAAkxMS81LzIwMTAIAAAACTkvMzAvMjAxMAkAAAABMIe1FJFyhNcIPiARvXKE1wgjQ0lRLlNHWDpMSjMuSVFfQ0xPU0VQUklDRS4yLzIxLzIw</t>
  </si>
  <si>
    <t>MTQBAAAAm1cNAAIAAAAEMi4zMwB2srSEdITXCIMqDjWVhNcII0NJUS5TR1g6RjE3LklRX0NMT1NFUFJJQ0UuMi8yNi8yMDE0AQAAAG5vAAACAAAABDIuMjEATXQofHSE1wiLrDY1lYTXCCRDSVEuU0dYOlUwNC5JUV9DTE9TRVBSSUNFLjExLzEzLzIwMTABAAAAPZJUAAMAAAAAACxu3bB0hNcIfd4bOJWE1wgkQ0lRLlNHWDpBN1JVLklRX0NMT1NFUFJJQ0UuOS8yNC8yMDE4AQAAAGS/2QECAAAABTAuNTA1AKf1/UV0hNcIsiD0MJWE1wgjQ0lRLlNHWDpVOTYuSVFfQ0xPU0VQUklDRS43LzExLzIwMTMBAAAAkXgNAAIAAAAENS4xMQAAVHWNdITXCEKSLjaVhNcII0NJUS5TR1g6RUg1LklRX0NMT1NFUFJJQ0UuOS8xNC8yMDE5AQAAANWAYwADAAAAAACDZ+BGdITXCCi7EDGVhNcII0NJUS5TR1g6QUROLklRX0NMT1NFUFJJQ0UuMi8xOC8yMDExAQAAADxmBgcDAAAAAAAAbIGmdITXCG8PYjeVhNcII0NJUS5TR1g6UzYzLklRX0NMT1NFUFJJQ0UuOS8yNS8yMDEyAQAAAEHwCwACAAAABDMuNDgAseynlHSE1wgWuuM2lYTXCCRDSVEuU0dYOks2Uy5JUV9DTE9TRVBSSUNFLjEyLzE4LzIwMTMBAAAA4goIAAMAAAAAALN4hH10hNcIuw45NZWE1wgoQ0lRLlNHWDpBNTAuSVFfQlZfU0hBUkUuSVFfTFRNLjcvMjkvMjAxMQEAAAAGnusQAwAAAAAAVzfqg3KE1wjellm8coTXCCRDSVEuU0dYOlM5MS5JUV9DTE9TRVBSSUNF</t>
  </si>
  <si>
    <t>LjEwLzEwLzIwMTIBAAAAUux2CAMAAAAAACmo1ZF0hNcIKgZENpWE1wgjQ0lRLlNHWDpVMDYuSVFfQ0xPU0VQUklDRS45LzMwLzIwMTgBAAAAiYFUAAMAAAAAAMUedkp0hNcIEWRfMZWE1wgjQ0lRLlNHWDpDRUUuSVFfQ0xPU0VQUklDRS40LzE0LzIwMTYBAAAAIsOeAAIAAAAFMC42NjUAu/P8anSE1wh6tUo0lYTXCCNDSVEuU0dYOkQwMS5JUV9DTE9TRVBSSUNFLjYvMjUvMjAxMAEAAADvWw0AAgAAAAM2LjcAYgJgr3SE1wgHGhc4lYTXCCdDSVEuU0dYOkJTNi5JUV9CVl9TSEFSRS5JUV9MVE0uNi85LzIwMTABAAAAY1wDAgIAAAAIMS44ODc3NzIBCAAAAAUAAAABMQEAAAAKMTQ1MjU1MDcyMwMAAAACMzICAAAABDQwMjAEAAAAATAHAAAACDYvOS8yMDEwCAAAAAkzLzMxLzIwMTAJAAAAATDbAAWVcoTXCDvOQL1yhNcIKENJUS5TR1g6TTA0LklRX0JWX1NIQVJFLklRX0xUTS4xMC82LzIwMTEBAAAA6j4GAAIAAAAIMC45MTM3MTUBCAAAAAUAAAABMQEAAAAKMTYxMTEyMzA5MgMAAAADMTYwAgAAAAQ0MDIwBAAAAAEwBwAAAAkxMC82LzIwMTEIAAAACTkvMzAvMjAxMQkAAAABMI74DYRyhNcI9A1QvHKE1wgjQ0lRLlNHWDpUMTguSVFfQ0xPU0VQUklDRS45LzE0LzIwMTUFAAAAAAAAAAgAAAAUKEludmFsaWQgSWRlbnRpZmllcilggsp3dITXCN425DOVhNcIKENJUS5TR1g6VTExLklRX0JWX1NIQVJFLklRX0xU</t>
  </si>
  <si>
    <t>TS4xMS8zLzIwMDkBAAAAw1AGAAIAAAAJMTAuNjY5NjY2AQgAAAAFAAAAATEBAAAACjE0MDgwMDUwNDIDAAAAAzEzOAIAAAAENDAyMAQAAAABMAcAAAAJMTEvMy8yMDA5CAAAAAk5LzMwLzIwMDkJAAAAATAOAjmdcoTXCB8Ny71yhNcIJENJUS5TR1g6UDhaLklRX0NMT1NFUFJJQ0UuMTIvMjkvMjAxNAEAAADRVegKAgAAAAQxLjAyADoKtG50hNcIPz5UNJWE1wgjQ0lRLlNHWDpBRE4uSVFfQ0xPU0VQUklDRS40LzE4LzIwMTUBAAAAPGYGBwMAAAAAAAjmonF0hNcIQR4PNJWE1wgkQ0lRLlNHWDpBN1JVLklRX0NMT1NFUFJJQ0UuNS8yOS8yMDEzAQAAAGS/2QECAAAABDAuNDkA/RWEinSE1wjpDbQ2lYTXCChDSVEuU0dYOkQwMS5JUV9CVl9TSEFSRS5JUV9MVE0uMy8yNi8yMDEyAQAAAO9bDQACAAAABzAuNjgzMzgBCAAAAAUAAAABMQEAAAAKMTYwNDIxMjIzOAMAAAADMTYwAgAAAAQ0MDIwBAAAAAEwBwAAAAkzLzI2LzIwMTIIAAAACjEyLzMxLzIwMTEJAAAAATCX3399coTXCJHa97tyhNcIKENJUS5TR1g6SDAyLklRX0JWX1NIQVJFLklRX0xUTS42LzE3LzIwMDkBAAAAbFcNAAIAAAAINS4xODI2ODEBCAAAAAUAAAABMQEAAAAKMTM2NzQ2NjMwMAMAAAADMTM4AgAAAAQ0MDIwBAAAAAEwBwAAAAk2LzE3LzIwMDkIAAAACTMvMzEvMjAwOQkAAAABMLDRUaFyhNcIElQXvnKE1wgjQ0lRLlNHWDpDMDcuSVFfQ0xP</t>
  </si>
  <si>
    <t>U0VQUklDRS4zLzIyLzIwMDkBAAAAZFYNAAMAAAAAAJUEEcF0hNcI4r4lOZWE1wgkQ0lRLlNHWDpGMzQuSVFfQ0xPU0VQUklDRS4xMC8xMi8yMDE1AQAAAMtuUwACAAAABDIuOTMA7qBMb3SE1wgdDrszlYTXCCRDSVEuU0dYOkNDMy5JUV9DTE9TRVBSSUNFLjExLzMwLzIwMTMBAAAAhIwiAAMAAAAAAAlaz4F0hNcI1IJONZWE1wgjQ0lRLlNHWDpDMzEuSVFfQ0xPU0VQUklDRS4zLzMxLzIwMTYBAAAA0lElAAIAAAAEMy4wNwD2pCtndITXCPcmkDOVhNcIIkNJUS5TR1g6TTA0LklRX0NMT1NFUFJJQ0UuNC85LzIwMTUBAAAA6j4GAAIAAAAEMS41OADnRTRtdITXCFSFsTOVhNcIKENJUS5TR1g6UzQxLklRX0JWX1NIQVJFLklRX0xUTS42LzI5LzIwMTABAAAAuWgNAAIAAAAIMy40MjQ1MDIBCAAAAAUAAAABMQEAAAAKMTQ0NTA4OTU4MgMAAAADMTM4AgAAAAQ0MDIwBAAAAAEwBwAAAAk2LzI5LzIwMTAIAAAACTMvMzEvMjAxMAkAAAABMOUBOJRyhNcIums+vXKE1wgkQ0lRLlNHWDpPMzIuSVFfQ0xPU0VQUklDRS4xMS8yOC8yMDEyAQAAACe7UwACAAAAAzEuNQC32eeXdITXCOQL1DiVhNcIIkNJUS5TR1g6Q0VFLklRX0NMT1NFUFJJQ0UuNS83LzIwMTEBAAAAIsOeAAMAAAAAACohaal0hNcIZBKWOJWE1wgjQ0lRLlNHWDpDMDcuSVFfQ0xPU0VQUklDRS4xMC82LzIwMTUBAAAAZFYNAAIAAAAFMjkuODYAYILKd3SE</t>
  </si>
  <si>
    <t>1wgffTA0lYTXCChDSVEuU0dYOk8zOS5JUV9CVl9TSEFSRS5JUV9MVE0uNi8xNS8yMDEwAQAAACmGEgACAAAACDYuMDk4MjczAQgAAAAFAAAAATEBAAAACjE0NTQzMTk2MDkDAAAAAzEzOAIAAAAENDAyMAQAAAABMAcAAAAJNi8xNS8yMDEwCAAAAAkzLzMxLzIwMTAJAAAAATDbAAWVcoTXCDvOQL1yhNcII0NJUS5TR1g6Q0VFLklRX0NMT1NFUFJJQ0UuMi8xNC8yMDA5AQAAACLDngADAAAAAABWhJXCdITXCISoAzqVhNcII0NJUS5TR1g6UzYxLklRX0NMT1NFUFJJQ0UuNi8xOS8yMDE3AQAAAIZbDQACAAAABDIuNjkAFngKV3SE1wi2cz8ylYTXCCRDSVEuU0dYOkozNy5JUV9DTE9TRVBSSUNFLjEwLzEwLzIwMTcBAAAAHjsGAAIAAAAFNDMuMjUANTG+UXSE1wio6YcxlYTXCCRDSVEuU0dYOkE3UlUuSVFfQ0xPU0VQUklDRS45LzE0LzIwMTIBAAAAZL/ZAQIAAAAFMC40MjUAMqtbmXSE1wi0YNY1lYTXCCNDSVEuU0dYOkVCNS5JUV9DTE9TRVBSSUNFLjgvMTcvMjAxMgEAAAA9rVgCAgAAAAQyLjExACCAfZZ0hNcI+nlZNpWE1wgjQ0lRLlNHWDpTNjMuSVFfQ0xPU0VQUklDRS45LzE1LzIwMTgBAAAAQfALAAMAAAAAAOpZPD50hNcIVH5nMJWE1wgkQ0lRLlNHWDpORDhVLklRX0NMT1NFUFJJQ0UuMy8yNi8yMDA5AQAAAECKkgECAAAABTAuNzI1AJUEEcF0hNcI2j2MOZWE1wgjQ0lRLlNHWDpHMDcuSVFfQ0xPU0VQ</t>
  </si>
  <si>
    <t>UklDRS4zLzEwLzIwMTMBAAAAefEkAAMAAAAAAABUdY10hNcI2s0pNpWE1wgjQ0lRLlNHWDpLNlMuSVFfQ0xPU0VQUklDRS4xLzI5LzIwMTQBAAAA4goIAAMAAAAAAFPbhn10hNcIj+qNNpWE1wgkQ0lRLlNHWDpFSDUuSVFfQ0xPU0VQUklDRS4xMC8xMi8yMDE3AQAAANWAYwADAAAAAADLXGdNdITXCJuZmDGVhNcII0NJUS5TR1g6UzYzLklRX0NMT1NFUFJJQ0UuMi8yOC8yMDEwAQAAAEHwCwADAAAAAAB7sGe2dITXCKVUMzqVhNcII0NJUS5TR1g6TzMyLklRX0NMT1NFUFJJQ0UuNi8yNC8yMDE1AQAAACe7UwACAAAABTEuOTA1AJJB+HR0hNcIOOTSM5WE1wgiQ0lRLlNHWDpDMDcuSVFfQ0xPU0VQUklDRS42LzEvMjAxNAEAAABkVg0AAwAAAAAAEkRggHSE1wgJW7g0lYTXCChDSVEuU0dYOkcwNy5JUV9CVl9TSEFSRS5JUV9MVE0uNC8yNC8yMDExAQAAAHnxJAACAAAACDguNTAxNjY0AQgAAAAFAAAAATEBAAAACjE1MzA4Mzk3NDkDAAAAAzEzOAIAAAAENDAyMAQAAAABMAcAAAAJNC8yNC8yMDExCAAAAAoxMi8zMS8yMDEwCQAAAAEwC0BbjXKE1whe7Ne8coTXCCRDSVEuU0dYOkFETi5JUV9DTE9TRVBSSUNFLjExLzI2LzIwMTcBAAAAPGYGBwMAAAAAAKzGnVV0hNcIHk04MpWE1wgjQ0lRLlNHWDo1Q1AuSVFfQ0xPU0VQUklDRS43LzE0LzIwMTQBAAAAH017AAIAAAAIMC45NTQxNjUAYmYLf3SE1wgJW7g0lYTX</t>
  </si>
  <si>
    <t>CCNDSVEuU0dYOkJWQS5JUV9DTE9TRVBSSUNFLjkvMjMvMjAxNQEAAAC+cXsAAwAAAAAA+UYqcHSE1wiZ9wc0lYTXCCNDSVEuU0dYOkY5OS5JUV9DTE9TRVBSSUNFLjQvMjMvMjAxNgEAAAA6Vw0AAwAAAAAA9qQrZ3SE1whOxI0zlYTXCCNDSVEuU0dYOkNFRS5JUV9DTE9TRVBSSUNFLjkvMjkvMjAxNgEAAAAiw54AAgAAAAYwLjYyMjUALZ9BaXSE1wh+/KczlYTXCCRDSVEuU0dYOlk5Mi5JUV9DTE9TRVBSSUNFLjEyLzI1LzIwMTMBAAAAzCyhAQMAAAAAAKVcc4B0hNcI1IJONZWE1wgiQ0lRLlNHWDpGMzQuSVFfQ0xPU0VQUklDRS4xLzQvMjAxMgEAAADLblMAAgAAAAQ1LjEzAMiTQJ90hNcIGZ5/NpWE1wgiQ0lRLlNHWDpVOTYuSVFfQ0xPU0VQUklDRS40LzUvMjAxMgEAAACReA0AAgAAAAQ1LjI5AAARVJx0hNcIGlBxNpWE1wgkQ0lRLlNHWDpMSjMuSVFfQ0xPU0VQUklDRS4xMC8yOC8yMDE1AQAAAJtXDQACAAAABTEuNzk1ADmtfWt0hNcIUvFWM5WE1wgoQ0lRLlNHWDpTNjEuSVFfQlZfU0hBUkUuSVFfTFRNLjQvMTEvMjAxMAEAAACGWw0AAgAAAAgwLjk5MTM3NgEIAAAABQAAAAExAQAAAAoxNDU1Mjk1NzY5AwAAAAMxMzgCAAAABDQwMjAEAAAAATAHAAAACTQvMTEvMjAxMAgAAAAJMy8zMS8yMDEwCQAAAAEw9iNdi3KE1wh1x7G8coTXCChDSVEuU0dYOkU1SC5JUV9CVl9TSEFSRS5JUV9MVE0uNC8yOS8y</t>
  </si>
  <si>
    <t>MDEyAQAAAOpRJQACAAAACDAuNjczNzM4AQgAAAAFAAAAATEBAAAACjE2MTc3MjEzOTYDAAAAAzE2MAIAAAAENDAyMAQAAAABMAcAAAAJNC8yOS8yMDEyCAAAAAkzLzMxLzIwMTIJAAAAATCNSLWBcoTXCPGuLrxyhNcII0NJUS5TR1g6TEozLklRX0NMT1NFUFJJQ0UuMy8yMS8yMDE1AQAAAJtXDQADAAAAAABmLAR1dITXCAu62TSVhNcII0NJUS5TR1g6TzMyLklRX0NMT1NFUFJJQ0UuMTEvNC8yMDA5AQAAACe7UwACAAAABDIuNjEAOdxjtXSE1whwpp03lYTXCCNDSVEuU0dYOk9WOC5JUV9DTE9TRVBSSUNFLjgvMjIvMjAxMwEAAAAuvCcIAgAAAAQwLjY3AEIolX10hNcILFX2NJWE1wgkQ0lRLlNHWDpBN1JVLklRX0NMT1NFUFJJQ0UuOC8yNC8yMDE2AQAAAGS/2QECAAAABTAuNTA1AM2OvGV0hNcIeiHwM5WE1wgjQ0lRLlNHWDpDMDcuSVFfQ0xPU0VQUklDRS44LzE5LzIwMTgBAAAAZFYNAAMAAAAAAPg5h0J0hNcITAGvMJWE1wgjQ0lRLlNHWDpEMDEuSVFfQ0xPU0VQUklDRS4xLzIxLzIwMTIBAAAA71sNAAMAAAAAAAARVJx0hNcI9g/nNZWE1wgkQ0lRLlNHWDpORDhVLklRX0NMT1NFUFJJQ0UuMi8xNC8yMDE1AQAAAECKkgEDAAAAAACag0V5dITXCKYAJjWVhNcIKENJUS5TR1g6TzM5LklRX0JWX1NIQVJFLklRX0xUTS45LzE0LzIwMDkBAAAAKYYSAAIAAAAINS41MzQ1MTUBCAAAAAUAAAABMQEAAAAKMTM5</t>
  </si>
  <si>
    <t>MDU5MjM3NgMAAAADMTM4AgAAAAQ0MDIwBAAAAAEwBwAAAAk5LzE0LzIwMDkIAAAACTYvMzAvMjAwOQkAAAABMKii2I5yhNcIYGDtvHKE1wgkQ0lRLlNHWDpBN1JVLklRX0NMT1NFUFJJQ0UuNC8yOS8yMDEyAQAAAGS/2QEDAAAAAAC8U0+cdITXCL2t5DWVhNcIIkNJUS5TR1g6QlM2LklRX0NMT1NFUFJJQ0UuNC82LzIwMTYBAAAAY1wDAgIAAAAFMC45NDUA0hMNX3SE1wh+EZwzlYTXCCRDSVEuU0dYOlQxOC5JUV9DTE9TRVBSSUNFLjExLzIzLzIwMTgFAAAAAAAAAAgAAAAUKEludmFsaWQgSWRlbnRpZmllcikOsrBBdITXCLOMmTCVhNcIKENJUS5TR1g6RzEzLklRX0JWX1NIQVJFLklRX0xUTS4xMS82LzIwMTEBAAAAC2QNAAIAAAAIMC40ODA4NTYBCAAAAAUAAAABMQEAAAAKMTU3NTgxMTA0MAMAAAADMTM4AgAAAAQ0MDIwBAAAAAEwBwAAAAkxMS82LzIwMTEIAAAACTkvMzAvMjAxMQkAAAABMOoOfYVyhNcId0ZqvHKE1wgiQ0lRLlNHWDpIMDIuSVFfQ0xPU0VQUklDRS41LzUvMjAxOAEAAABsVw0AAwAAAAAAB7stUHSE1wgthKQxlYTXCCNDSVEuU0dYOlA4Wi5JUV9DTE9TRVBSSUNFLjIvMTcvMjAxMwEAAADRVegKAwAAAAAA/RWEinSE1whf0rg2lYTXCChDSVEuU0dYOkozNy5JUV9CVl9TSEFSRS5JUV9MVE0uOC8yMS8yMDExAQAAAB47BgACAAAACTMwLjQ5NDM0NQEIAAAABQAAAAExAQAAAAoxNTYxODU5</t>
  </si>
  <si>
    <t>OTczAwAAAAMxNjACAAAABDQwMjAEAAAAATAHAAAACTgvMjEvMjAxMQgAAAAJNi8zMC8yMDExCQAAAAEwVzfqg3KE1wiJ0lS8coTXCCJDSVEuU0dYOk8zOS5JUV9DTE9TRVBSSUNFLjQvNS8yMDEyAQAAACmGEgACAAAABDguODIAPr1umXSE1wh+8v02lYTXCCJDSVEuU0dYOlcwNS5JUV9DTE9TRVBSSUNFLjEvNC8yMDE3AQAAAO5hDQACAAAABDEuNjIARO6AYHSE1wipKXEzlYTXCCRDSVEuU0dYOk0wNC5JUV9DTE9TRVBSSUNFLjEwLzIzLzIwMTQBAAAA6j4GAAIAAAAEMS43NgBeCOCBdITXCBFHUzWVhNcIIkNJUS5TR1g6QlZBLklRX0NMT1NFUFJJQ0UuMi8zLzIwMTUBAAAAvnF7AAMAAAAAAOWyF3J0hNcIkuITNJWE1wgiQ0lRLlNHWDpVMTEuSVFfQ0xPU0VQUklDRS4xLzYvMjAwOQEAAADDUAYAAgAAAAQxMy42ACUiDsR0hNcI1mwIOpWE1wgkQ0lRLlNHWDpVMTAuSVFfQ0xPU0VQUklDRS4xMC8yMS8yMDEyAQAAABlPewADAAAAAACx7KeUdITXCGLFNDeVhNcII0NJUS5TR1g6UzkxLklRX0NMT1NFUFJJQ0UuNS8xNC8yMDE4AQAAAFLsdggDAAAAAADWSyxUdITXCEqNwjKVhNcIIkNJUS5TR1g6UzA3LklRX0NMT1NFUFJJQ0UuMy81LzIwMTIBAAAAvWQNAAMAAAAAAKj55Jp0hNcIXARkOJWE1wgjQ0lRLlNHWDpDQzMuSVFfQ0xPU0VQUklDRS44LzE2LzIwMTABAAAAhIwiAAIAAAAEMi4zNwAuIrqtdITXCOgL</t>
  </si>
  <si>
    <t>gTeVhNcII0NJUS5TR1g6RDAxLklRX0NMT1NFUFJJQ0UuMTEvNC8yMDE0AQAAAO9bDQACAAAABDkuMzgAI3OtenSE1whFJy01lYTXCCNDSVEuU0dYOkI2MS5JUV9DTE9TRVBSSUNFLjEvMjEvMjAxNwEAAADmYEQAAwAAAAAA8tlpXHSE1wh6uosylYTXCCRDSVEuU0dYOlUxNC5JUV9DTE9TRVBSSUNFLjEwLzEwLzIwMTEBAAAASFgNAAIAAAAENC4wOQAY2i+fdITXCHYSQzeVhNcIJENJUS5TR1g6Rjk5LklRX0NMT1NFUFJJQ0UuMTIvMTYvMjAxMgEAAAA6Vw0AAwAAAAAAt9nnl3SE1wiAPl42lYTXCCNDSVEuU0dYOlM2OC5JUV9DTE9TRVBSSUNFLjYvMTEvMjAxMwEAAAClUiUAAgAAAAQ3LjE0AMC9/It0hNcIy5a9NpWE1wgjQ0lRLlNHWDpPVjguSVFfQ0xPU0VQUklDRS4xLzE0LzIwMTgBAAAALrwnCAMAAAAAAJd6PVF0hNcIOUmpMZWE1wgnQ0lRLlNHWDpXMDUuSVFfQlZfU0hBUkUuSVFfTFRNLjkvNy8yMDA5AQAAAO5hDQACAAAACDIuMDI2NTQxAQgAAAAFAAAAATEBAAAACjE0MDY3MzAyNzgDAAAAAzEzOAIAAAAENDAyMAQAAAABMAcAAAAIOS83LzIwMDkIAAAACTYvMzAvMjAwOQkAAAABMIfIHp1yhNcIPfjWvXKE1wgjQ0lRLlNHWDpDQzMuSVFfQ0xPU0VQUklDRS40LzIyLzIwMTUBAAAAhIwiAAIAAAAENC4zNQAQ1DR5dITXCFdemTSVhNcIKENJUS5TR1g6UzYzLklRX0JWX1NIQVJFLklRX0xUTS43LzMw</t>
  </si>
  <si>
    <t>LzIwMDkBAAAAQfALAAIAAAAHMC40NjcwNgEIAAAABQAAAAExAQAAAAoxMzkwNzIwODIwAwAAAAMxMzgCAAAABDQwMjAEAAAAATAHAAAACTcvMzAvMjAwOQgAAAAJNi8zMC8yMDA5CQAAAAEwGApsoXKE1wgR3SC+coTXCCNDSVEuU0dYOkQwMS5JUV9DTE9TRVBSSUNFLjEvMTEvMjAxOAEAAADvWw0AAgAAAAM4LjEAl3o9UXSE1wgL5XMylYTXCCVDSVEuU0dYOkE3UlUuSVFfQ0xPU0VQUklDRS4xMS8xNC8yMDE4AQAAAGS/2QECAAAABDAuNDYAV/ToPXSE1whIk1swlYTXCCNDSVEuU0dYOlM2OC5JUV9DTE9TRVBSSUNFLjQvMTYvMjAxMgEAAAClUiUAAgAAAAM2LjcAABFUnHSE1wi6ycM3lYTXCCNDSVEuU0dYOkMwOS5JUV9DTE9TRVBSSUNFLjEvMTIvMjAxOQEAAADzQwYAAwAAAAAAU3/IPHSE1wioIkMwlYTXCCNDSVEuU0dYOkMwOS5JUV9DTE9TRVBSSUNFLjUvMzEvMjAxMAEAAADzQwYAAgAAAAUxMC4xOADlW9+zdITXCMF/ljeVhNcII0NJUS5TR1g6Wjc0LklRX0NMT1NFUFJJQ0UuMi8yNC8yMDE0AQAAAAC3AQACAAAABDMuNjQA0S1sgHSE1whSf201lYTXCCRDSVEuU0dYOkM1Mi5JUV9DTE9TRVBSSUNFLjExLzE5LzIwMTcBAAAAoHhfAAMAAAAAALxpIFl0hNcIk+dUMpWE1wgjQ0lRLlNHWDpCVkEuSVFfQ0xPU0VQUklDRS44LzIzLzIwMTQBAAAAvnF7AAMAAAAAABuYO4Z0hNcIEdEKNpWE1wgjQ0lRLlNH</t>
  </si>
  <si>
    <t>WDpPMzIuSVFfQ0xPU0VQUklDRS43LzI0LzIwMTEBAAAAJ7tTAAMAAAAAAMlqBqV0hNcIsJytOZWE1wgkQ0lRLlNHWDpWMDMuSVFfQ0xPU0VQUklDRS4xMC8xMC8yMDEwAQAAAGyNAAADAAAAAAAHw26sdITXCK+pfjeVhNcII0NJUS5TR1g6VjAzLklRX0NMT1NFUFJJQ0UuNC8zMC8yMDExAQAAAGyNAAADAAAAAAAqIWmpdITXCCG79TeVhNcII0NJUS5TR1g6UDhaLklRX0NMT1NFUFJJQ0UuNC8yMi8yMDEzAQAAANFV6AoCAAAABDEuMDIA/RWEinSE1wgicLY2lYTXCCJDSVEuU0dYOkE1MC5JUV9DTE9TRVBSSUNFLjkvMy8yMDE0AQAAAAae6xADAAAAAAA//bZ6dITXCHqJLzWVhNcIJ0NJUS5TR1g6Q0VFLklRX0JWX1NIQVJFLklRX0xUTS4zLzQvMjAxMgEAAAAiw54AAgAAAAgwLjE4OTk3OQEIAAAABQAAAAExAQAAAAoxNTg2Mzk2NzA1AwAAAAMxMzgCAAAABDQwMjAEAAAAATAHAAAACDMvNC8yMDEyCAAAAAoxMi8zMS8yMDExCQAAAAEwIC3+eHKE1wgVCcG7coTXCCRDSVEuU0dYOkMwNy5JUV9DTE9TRVBSSUNFLjEyLzIwLzIwMTIBAAAAZFYNAAIAAAAENDguMgApqNWRdITXCJkBtTWVhNcIKENJUS5TR1g6UDhaLklRX0JWX1NIQVJFLklRX0xUTS4zLzE4LzIwMTEBAAAA0VXoCgMAAAAAAHX/VYtyhNcIlrK9vHKE1wgjQ0lRLlNHWDpVMTQuSVFfQ0xPU0VQUklDRS43LzE2LzIwMTQBAAAASFgNAAIAAAAENi41</t>
  </si>
  <si>
    <t>OAAZnhB8dITXCCLnojSVhNcIKUNJUS5TR1g6SDEzLklRX0JWX1NIQVJFLklRX0xUTS4xMC8xMS8yMDA5AQAAANwpWgACAAAACDEuNTU5MjY0AQgAAAAFAAAAATEBAAAACjE0MTEzMjI5OTIDAAAAAzEzOAIAAAAENDAyMAQAAAABMAcAAAAKMTAvMTEvMjAwOQgAAAAJOS8zMC8yMDA5CQAAAAEw4TRJm3KE1wgorqm9coTXCCRDSVEuU0dYOkFaWS5JUV9DTE9TRVBSSUNFLjExLzIyLzIwMTEBAAAAafJdAQIAAAAFMTcyLjUAGNovn3SE1wh2EkM3lYTXCCNDSVEuU0dYOkMzMS5JUV9DTE9TRVBSSUNFLjEwLzUvMjAxNAEAAADSUSUAAwAAAAAAXgjggXSE1wgRR1M1lYTXCCRDSVEuU0dYOkE3UlUuSVFfQ0xPU0VQUklDRS4yLzExLzIwMTEBAAAAZL/ZAQIAAAAEMC41NwB0gQWrdITXCFfleTeVhNcII0NJUS5TR1g6QzMxLklRX0NMT1NFUFJJQ0UuNy8yNC8yMDA5AQAAANJRJQACAAAABDMuOTcAW246u3SE1wjXFVc6lYTXCCNDSVEuU0dYOlM0MS5JUV9DTE9TRVBSSUNFLjQvMTYvMjAxMAEAAAC5aA0AAgAAAAQzLjE3AMk74K10hNcIafMPOJWE1wgoQ0lRLlNHWDo1VVguSVFfQlZfU0hBUkUuSVFfTFRNLjkvMTkvMjAxMAEAAAALatoGAgAAAAgwLjAwMzI1NwEIAAAABQAAAAExAQAAAAoxNDcwMzI1OTg5AwAAAAMxMzgCAAAABDQwMjAEAAAAATAHAAAACTkvMTkvMjAxMAgAAAAJNi8zMC8yMDEwCQAAAAEwL37wk3KE</t>
  </si>
  <si>
    <t>1wjS4jS9coTXCChDSVEuU0dYOlUxMC5JUV9CVl9TSEFSRS5JUV9MVE0uOC8xNC8yMDEwAQAAABlPewACAAAACDEuNDA1NzQ2AQgAAAAFAAAAATEBAAAACjE0NjY5MTI0OTEDAAAAAzEzOAIAAAAENDAyMAQAAAABMAcAAAAJOC8xNC8yMDEwCAAAAAk2LzMwLzIwMTAJAAAAATCRZaqPcoTXCNUP/rxyhNcIKENJUS5TR1g6UzA4LklRX0JWX1NIQVJFLklRX0xUTS4yLzI2LzIwMTABAAAAkmdLAAIAAAAIMC4xNDMwMjEBCAAAAAUAAAABMQEAAAAKMTQyMTAxNzE4NAMAAAADMTM4AgAAAAQ0MDIwBAAAAAEwBwAAAAkyLzI2LzIwMTAIAAAACjEyLzMxLzIwMDkJAAAAATDzs6SVcoTXCBp8Ub1yhNcIJ0NJUS5TR1g6QVpZLklRX0JWX1NIQVJFLklRX0xUTS43LzkvMjAxMgEAAABp8l0BAgAAAAoyMzEuNTkzNjQzAQgAAAAFAAAAATEBAAAACjE2MzE0MjQ2MjEDAAAAAzE2MAIAAAAENDAyMAQAAAABMAcAAAAINy85LzIwMTIIAAAACTYvMzAvMjAxMgkAAAABMAUqJ3ZyhNcIkVyRu3KE1wgjQ0lRLlNHWDpPVjguSVFfQ0xPU0VQUklDRS45LzIyLzIwMTcBAAAALrwnCAIAAAAEMC45MwA1Mb5RdITXCKjphzGVhNcII0NJUS5TR1g6NUNQLklRX0NMT1NFUFJJQ0UuNS8zMC8yMDE2AQAAAB9NewACAAAABTAuNDk1ALRoRWp0hNcI7ixSM5WE1wgjQ0lRLlNHWDpVMTAuSVFfQ0xPU0VQUklDRS41LzI1LzIwMTABAAAAGU97AAIA</t>
  </si>
  <si>
    <t>AAAEMS40NwA1nQOodITXCCeASTmVhNcIIkNJUS5TR1g6TTA0LklRX0NMT1NFUFJJQ0UuNS8yLzIwMTUBAAAA6j4GAAMAAAAAAAjf9XR0hNcI55mUNJWE1wgiQ0lRLlNHWDpTNTEuSVFfQ0xPU0VQUklDRS43LzgvMjAxNwEAAADQWQ0AAwAAAAAAYmoLVnSE1wh6ET0ylYTXCCRDSVEuU0dYOkE3UlUuSVFfQ0xPU0VQUklDRS4zLzE5LzIwMTEBAAAAZL/ZAQMAAAAAAHSBBat0hNcIYJufOJWE1wgoQ0lRLlNHWDpCVkEuSVFfQlZfU0hBUkUuSVFfTFRNLjEyLzMvMjAxMgEAAAC+cXsAAgAAAAgwLjUzMjI2MgEIAAAABQAAAAExAQAAAAoxNjUwNDQ0NTUxAwAAAAMxMTECAAAABDQwMjAEAAAAATAHAAAACTEyLzMvMjAxMggAAAAKMTEvMzAvMjAxMgkAAAABMDW4835yhNcIhnYUvHKE1wgiQ0lRLlNHWDpLNlMuSVFfQ0xPU0VQUklDRS45LzgvMjAxNwEAAADiCggAAwAAAAAANTG+UXSE1wjzDK4xlYTXCChDSVEuU0dYOjVDUC5JUV9CVl9TSEFSRS5JUV9MVE0uMS8yNS8yMDEwAQAAAB9NewACAAAACDAuMTI5Njk5AQgAAAAFAAAAATEBAAAACjE0MzU0Mjk3ODkDAAAAAzExMQIAAAAENDAyMAQAAAABMAcAAAAJMS8yNS8yMDEwCAAAAAoxMi8zMS8yMDA5CQAAAAEwBqM2mHKE1whJPXW9coTXCCJDSVEuU0dYOkgxNS5JUV9DTE9TRVBSSUNFLjYvOC8yMDEyAQAAAJpoDQACAAAABTEuODQ1AAb7upR0hNcICrHFNZWE1wgn</t>
  </si>
  <si>
    <t>Q0lRLlNHWDpTNjEuSVFfQlZfU0hBUkUuSVFfTFRNLjQvNS8yMDEwAQAAAIZbDQACAAAACDAuOTkxMzc2AQgAAAAFAAAAATEBAAAACjE0NTUyOTU3NjkDAAAAAzEzOAIAAAAENDAyMAQAAAABMAcAAAAINC81LzIwMTAIAAAACTMvMzEvMjAxMAkAAAABMLN0V5FyhNcI9PoJvXKE1wgjQ0lRLlNHWDpDQzMuSVFfQ0xPU0VQUklDRS40LzIxLzIwMTEBAAAAhIwiAAIAAAAEMi43NwAqIWmpdITXCDb6bTeVhNcII0NJUS5TR1g6QjYxLklRX0NMT1NFUFJJQ0UuMS8yOC8yMDE4AQAAAOZgRAADAAAAAAASg/VYdITXCIz8SDKVhNcIJENJUS5TR1g6VTEwLklRX0NMT1NFUFJJQ0UuMTIvMjgvMjAwOQEAAAAZT3sAAgAAAAQxLjQ4AP8Lvbl0hNcIzidqOpWE1wgpQ0lRLlNHWDpLNlMuSVFfQlZfU0hBUkUuSVFfTFRNLjExLzE3LzIwMTABAAAA4goIAAIAAAAIMi44MjUxODEBCAAAAAUAAAABMQEAAAAKMTQ3NTQ1NDczMwMAAAACNTUCAAAABDQwMjAEAAAAATAHAAAACjExLzE3LzIwMTAIAAAACTYvMzAvMjAxMAkAAAABMBmJk5NyhNcI4LwtvXKE1wgiQ0lRLlNHWDpVMTQuSVFfQ0xPU0VQUklDRS45LzgvMjAwOQEAAABIWA0AAgAAAAQzLjU4ACWDqbx0hNcIuegNOZWE1wgnQ0lRLlNHWDpGMzQuSVFfQlZfU0hBUkUuSVFfTFRNLjgvNy8yMDExAQAAAMtuUwACAAAACDEuOTg3ODAyAQgAAAAFAAAAATEBAAAACjE1NTk1OTY3</t>
  </si>
  <si>
    <t>MTYDAAAAAzE2MAIAAAAENDAyMAQAAAABMAcAAAAIOC83LzIwMTEIAAAACTYvMzAvMjAxMQkAAAABMEgi7IZyhNcIdjF2vHKE1wgjQ0lRLlNHWDpDNTIuSVFfQ0xPU0VQUklDRS4xMS85LzIwMTYBAAAAoHhfAAIAAAAEMi40NQD3fdxkdITXCJedhjOVhNcIKENJUS5TR1g6UTBGLklRX0JWX1NIQVJFLklRX0xUTS4yLzE2LzIwMTEBAAAAw/6KAwIAAAAIMC41MzM4ODkBCAAAAAUAAAABMQEAAAAKMTU1NTAyNTQyMQMAAAADMTExAgAAAAQ0MDIwBAAAAAEwBwAAAAkyLzE2LzIwMTEIAAAACjEyLzMxLzIwMTAJAAAAATAnFPiLcoTXCGx4wrxyhNcII0NJUS5TR1g6TzMyLklRX0NMT1NFUFJJQ0UuNC8zMC8yMDE4AQAAACe7UwACAAAABDIuMjgAKo+sV3SE1wilshsylYTXCCNDSVEuU0dYOkVINS5JUV9DTE9TRVBSSUNFLjEvMzEvMjAxNwEAAADVgGMAAgAAAAUwLjYyNQBE7oBgdITXCHPa0DKVhNcII0NJUS5TR1g6TTA0LklRX0NMT1NFUFJJQ0UuNi8yMS8yMDE5AQAAAOo+BgACAAAABDEuODEAK+/zQ3SE1whw0+UwlYTXCCNDSVEuU0dYOlU5Ni5JUV9DTE9TRVBSSUNFLjkvMjUvMjAxMQEAAACReA0AAwAAAAAAozzCo3SE1whzhlg3lYTXCCJDSVEuU0dYOkgwMi5JUV9DTE9TRVBSSUNFLjEvNC8yMDExAQAAAGxXDQACAAAACDUuNjgxODE3AGv3Bah0hNcIHmGyOZWE1wgoQ0lRLlNHWDpVMDQuSVFfQlZfU0hBUkUu</t>
  </si>
  <si>
    <t>SVFfTFRNLjEvMjkvMjAxMAEAAAA9klQAAgAAAAgzLjQyODA1MgEIAAAABQAAAAExAQAAAAoxNDQ0ODY5MDYxAwAAAAMxMzgCAAAABDQwMjAEAAAAATAHAAAACTEvMjkvMjAxMAgAAAAKMTIvMzEvMjAwOQkAAAABMAajNphyhNcIkdxyvXKE1wgjQ0lRLlNHWDpVOTYuSVFfQ0xPU0VQUklDRS4xLzI1LzIwMTYBAAAAkXgNAAIAAAAEMi4zMQBtSSBzdITXCP+mGDSVhNcIIkNJUS5TR1g6NUNQLklRX0NMT1NFUFJJQ0UuNy84LzIwMTUBAAAAH017AAIAAAAFMC45MTUALKkscHSE1whlcL0zlYTXCChDSVEuU0dYOkMzMS5JUV9CVl9TSEFSRS5JUV9MVE0uNS8zMC8yMDExAQAAANJRJQACAAAACDMuMjY3OTU2AQgAAAAFAAAAATEBAAAACjE1ODE3NTE2NTUDAAAAAzEzOAIAAAAENDAyMAQAAAABMAcAAAAJNS8zMC8yMDExCAAAAAkzLzMxLzIwMTEJAAAAATD2I12LcoTXCKsptLxyhNcIIkNJUS5TR1g6WjI1LklRX0NMT1NFUFJJQ0UuOS85LzIwMTgBAAAAwwamAQMAAAAAAB+TWEt0hNcIeXKRMZWE1wgjQ0lRLlNHWDpINzguSVFfQ0xPU0VQUklDRS4xLzI2LzIwMTYBAAAA/EIGAAIAAAAENS45MgCQ9r9udITXCIGgVjSVhNcII0NJUS5TR1g6Q0MzLklRX0NMT1NFUFJJQ0UuNS8yMi8yMDE5AQAAAISMIgACAAAABDEuNTMADfrUSHSE1whbkSgxlYTXCChDSVEuU0dYOkMwOS5JUV9CVl9TSEFSRS5JUV9MVE0uOS8xNC8y</t>
  </si>
  <si>
    <t>MDExAQAAAPNDBgACAAAACDcuMTc4MjkxAQgAAAAFAAAAATEBAAAACjE1NjAxMjU3ODIDAAAAAzEzOAIAAAAENDAyMAQAAAABMAcAAAAJOS8xNC8yMDExCAAAAAk2LzMwLzIwMTEJAAAAATAJXi13coTXCHXlmrtyhNcIKENJUS5TR1g6VTE0LklRX0JWX1NIQVJFLklRX0xUTS4yLzIwLzIwMTEBAAAASFgNAAIAAAAHNS45NjIwMwEIAAAABQAAAAExAQAAAAoxNTU4MzM0Njc1AwAAAAMxMzgCAAAABDQwMjAEAAAAATAHAAAACTIvMjAvMjAxMQgAAAAKMTIvMzEvMjAxMAkAAAABMIk3rYdyhNcI9bh/vHKE1wgkQ0lRLlNHWDpDRUUuSVFfQ0xPU0VQUklDRS4xMC8yOC8yMDExAQAAACLDngACAAAABDAuMTgAuVwconSE1whUm0w3lYTXCChDSVEuU0dYOkFaWS5JUV9CVl9TSEFSRS5JUV9MVE0uOC8xNi8yMDExAQAAAGnyXQECAAAACjI1NC43MjE0MjQBCAAAAAUAAAABMQEAAAAKMTU2MDEyNjM0NAMAAAADMTYwAgAAAAQ0MDIwBAAAAAEwBwAAAAk4LzE2LzIwMTEIAAAACTYvMzAvMjAxMQkAAAABMFc36oNyhNcIRDNXvHKE1wgjQ0lRLlNHWDpFQjUuSVFfQ0xPU0VQUklDRS40LzIxLzIwMDkBAAAAPa1YAgIAAAAFMC40MTUAm10TwXSE1wiJXCM5lYTXCCRDSVEuU0dYOkgxNy5JUV9DTE9TRVBSSUNFLjEwLzEzLzIwMDkBAAAA2USMAAIAAAAFMC43MjUAW246u3SE1wjX3mo5lYTXCCdDSVEuU0dYOkxKMy5JUV9CVl9T</t>
  </si>
  <si>
    <t>SEFSRS5JUV9MVE0uNC82LzIwMDkBAAAAm1cNAAIAAAAIMi4xODg2MTMBCAAAAAUAAAABMQEAAAAKMTM2NjY4OTE0OQMAAAADMTM4AgAAAAQ0MDIwBAAAAAEwBwAAAAg0LzYvMjAwOQgAAAAJMy8zMS8yMDA5CQAAAAEwN2xkpHKE1wg1ZEm+coTXCCNDSVEuU0dYOkVINS5JUV9DTE9TRVBSSUNFLjExLzkvMjAxNgEAAADVgGMAAwAAAAAAQ77YaHSE1wgWpEgzlYTXCChDSVEuU0dYOlUwNi5JUV9CVl9TSEFSRS5JUV9MVE0uNy8xMi8yMDA5AQAAAImBVAACAAAACDIuMTc4NzQ5AQgAAAAFAAAAATEBAAAACjEzOTQ5MDk1NzkDAAAAAzEzOAIAAAAENDAyMAQAAAABMAcAAAAJNy8xMi8yMDA5CAAAAAk2LzMwLzIwMDkJAAAAATDyN/ifcoTXCD7LDb5yhNcIIkNJUS5TR1g6UzUxLklRX0NMT1NFUFJJQ0UuNy8xLzIwMTQBAAAA0FkNAAIAAAAENC4wNQBRJaGHdITXCK7ApTaVhNcIJENJUS5TR1g6RzEzLklRX0NMT1NFUFJJQ0UuMTAvMjMvMjAxMwEAAAALZA0AAgAAAAQxLjUxAHU7EIl0hNcIgU+fOZWE1wgjQ0lRLlNHWDo1VVguSVFfQ0xPU0VQUklDRS41LzE4LzIwMDkBAAAAC2raBgMAAAAAADGEn790hNcISZgeOZWE1wgoQ0lRLlNHWDpTNTguSVFfQlZfU0hBUkUuSVFfTFRNLjEwLzkvMjAxMAEAAAAJUiUAAgAAAAgxLjM0Nzg3MgEIAAAABQAAAAExAQAAAAoxNDgxMjcwODI3AwAAAAMxMzgCAAAABDQwMjAEAAAA</t>
  </si>
  <si>
    <t>ATAHAAAACTEwLzkvMjAxMAgAAAAJOS8zMC8yMDEwCQAAAAEwPXbHjHKE1wj5/8u8coTXCCJDSVEuU0dYOloyNS5JUV9DTE9TRVBSSUNFLjUvOC8yMDEzAQAAAMMGpgECAAAAAzEuNQDAvfyLdITXCKprJzaVhNcIJENJUS5TR1g6VTA0LklRX0NMT1NFUFJJQ0UuMTAvMjcvMjAxNgEAAAA9klQAAgAAAAMyLjYAQ77YaHSE1wh+/KczlYTXCClDSVEuU0dYOkFaWS5JUV9CVl9TSEFSRS5JUV9MVE0uMTIvMjgvMjAxMAEAAABp8l0BAgAAAAoyNTkuMjI4MjA2AQgAAAAFAAAAATEBAAAACjE0ODE5MDYzNTUDAAAAAzE2MAIAAAAENDAyMAQAAAABMAcAAAAKMTIvMjgvMjAxMAgAAAAJOS8zMC8yMDEwCQAAAAEwPXbHjHKE1wiDO8e8coTXCCJDSVEuU0dYOkYzNC5JUV9DTE9TRVBSSUNFLjgvNC8yMDE1AQAAAMtuUwACAAAABDMuMTUAgm3Wd3SE1wiSmOYzlYTXCCNDSVEuU0dYOjVDUC5JUV9DTE9TRVBSSUNFLjcvMTEvMjAxNwEAAAAfTXsAAgAAAAQwLjU4AN6cvk50hNcILTp3MZWE1wgjQ0lRLlNHWDpVMDQuSVFfQ0xPU0VQUklDRS4xMC85LzIwMDkBAAAAPZJUAAIAAAAEMS43NwBbbjq7dITXCPdiZTqVhNcIKUNJUS5TR1g6UzU5LklRX0JWX1NIQVJFLklRX0xUTS4xMi8xMC8yMDExAQAAAHglCgACAAAABzEuMDg4OTUBCAAAAAUAAAABMQEAAAAKMTU3Mzg4NzY0MAMAAAADMTM4AgAAAAQ0MDIwBAAAAAEwBwAAAAox</t>
  </si>
  <si>
    <t>Mi8xMC8yMDExCAAAAAk5LzMwLzIwMTEJAAAAATCqkuKBcoTXCAZdP7xyhNcIJENJUS5TR1g6SDAyLklRX0NMT1NFUFJJQ0UuMTAvMTAvMjAxNAEAAABsVw0AAgAAAAQ4Ljc5AF4I4IF0hNcI8gMHNZWE1wgoQ0lRLlNHWDpNMDQuSVFfQlZfU0hBUkUuSVFfTFRNLjQvMTIvMjAxMgEAAADqPgYAAgAAAAgwLjkwMzc4OAEIAAAABQAAAAExAQAAAAoxNjI5OTM3MDM4AwAAAAMxNjACAAAABDQwMjAEAAAAATAHAAAACTQvMTIvMjAxMggAAAAJMy8zMS8yMDEyCQAAAAEwl99/fXKE1wi8efW7coTXCCNDSVEuU0dYOkgwMi5JUV9DTE9TRVBSSUNFLjExLzUvMjAxOAEAAABsVw0AAgAAAAQxMi42AFf06D10hNcIpGxUMJWE1wgiQ0lRLlNHWDpHMDcuSVFfQ0xPU0VQUklDRS41LzcvMjAxMQEAAAB58SQAAwAAAAAAKiFpqXSE1wg2+m03lYTXCCNDSVEuU0dYOkU1SC5JUV9DTE9TRVBSSUNFLjkvMjYvMjAxNgEAAADqUSUAAgAAAAUwLjM1NQAtn0FpdITXCKi//jKVhNcIJENJUS5TR1g6VTE0LklRX0NMT1NFUFJJQ0UuMTIvMTEvMjAxNgEAAABIWA0AAwAAAAAA03dnXHSE1wjq9xgzlYTXCCNDSVEuU0dYOlU5Ni5JUV9DTE9TRVBSSUNFLjEvMjYvMjAxMwEAAACReA0AAwAAAAAAoi7pjnSE1wgK5Ms2lYTXCCNDSVEuU0dYOkNDMy5JUV9DTE9TRVBSSUNFLjEvMTcvMjAxMgEAAACEjCIAAgAAAAQyLjg4ALxTT5x0hNcIJe5u</t>
  </si>
  <si>
    <t>NpWE1wgjQ0lRLlNHWDpLNlMuSVFfQ0xPU0VQUklDRS4xMi84LzIwMTUBAAAA4goIAAMAAAAAAHYEgnN0hNcIZBRsNJWE1wgiQ0lRLlNHWDpUMTguSVFfQ0xPU0VQUklDRS4xLzYvMjAxMAUAAAAAAAAACAAAABQoSW52YWxpZCBJZGVudGlmaWVyKTHiOrh0hNcIYFFSOpWE1wgkQ0lRLlNHWDpHMDcuSVFfQ0xPU0VQUklDRS4xMi8xOS8yMDE0AQAAAHnxJAACAAAABTIzLjgxAPqHoXp0hNcICmMoNZWE1wgjQ0lRLlNHWDpEMDUuSVFfQ0xPU0VQUklDRS42LzI1LzIwMTYBAAAAP1YNAAMAAAAAAA8r92F0hNcIa2PaMpWE1wgjQ0lRLlNHWDpCTjQuSVFfQ0xPU0VQUklDRS4zLzIyLzIwMDkBAAAAhVYNAAMAAAAAAM8rGMF0hNcIEQREOpWE1wgjQ0lRLlNHWDpXMDUuSVFfQ0xPU0VQUklDRS43LzExLzIwMTUBAAAA7mENAAMAAAAAAIJt1nd0hNcIZeqDNJWE1wgiQ0lRLlNHWDpUMTguSVFfQ0xPU0VQUklDRS45LzkvMjAxOQUAAAAAAAAACAAAABQoSW52YWxpZCBJZGVudGlmaWVyKT1mWj90hNcI60JsMJWE1wgjQ0lRLlNHWDpINzguSVFfQ0xPU0VQUklDRS41LzIwLzIwMTkBAAAA/EIGAAMAAAAAAA361Eh0hNcInX8VMZWE1wgpQ0lRLlNHWDpDNkwuSVFfQlZfU0hBUkUuSVFfTFRNLjEwLzIyLzIwMTABAAAAdyUKAAIAAAAJMTEuNzEyMDE3AQgAAAAFAAAAATEBAAAACjE0ODAxMjA5MTEDAAAAAzEzOAIAAAAENDAy</t>
  </si>
  <si>
    <t>MAQAAAABMAcAAAAKMTAvMjIvMjAxMAgAAAAJOS8zMC8yMDEwCQAAAAEwGYmTk3KE1wheHjC9coTXCCNDSVEuU0dYOlcwNS5JUV9DTE9TRVBSSUNFLjMvMTEvMjAxNgEAAADuYQ0AAgAAAAUxLjY4NQC78/xqdITXCOLArDOVhNcIKUNJUS5TR1g6SDE3LklRX0JWX1NIQVJFLklRX0xUTS4xMi8zMS8yMDA5AQAAANlEjAACAAAACDAuNjYxNjQ2AQgAAAAFAAAAATEBAAAACjE0NDE2Mjc1MjkDAAAAAzEzOAIAAAAENDAyMAQAAAABMAcAAAAKMTIvMzEvMjAwOQgAAAAKMTIvMzEvMjAwOQkAAAABMOcqXplyhNcIs3WPvXKE1wgjQ0lRLlNHWDpTMDguSVFfQ0xPU0VQUklDRS44LzE4LzIwMTEBAAAAkmdLAAIAAAAEMS4wMwApbkSldITXCL1KXTeVhNcII0NJUS5TR1g6Wjc0LklRX0NMT1NFUFJJQ0UuOC8yOS8yMDEwAQAAAAC3AQADAAAAAADaPdawdITXCLBAHjiVhNcIKENJUS5TR1g6RUg1LklRX0JWX1NIQVJFLklRX0xUTS44LzE0LzIwMDkBAAAA1YBjAAIAAAAIMC4zOTc1ODgBCAAAAAUAAAABMQEAAAAKMTM5ODE5MDAyNAMAAAABOQIAAAAENDAyMAQAAAABMAcAAAAJOC8xNC8yMDA5CAAAAAk2LzMwLzIwMDkJAAAAATDyN/ifcoTXCN8GCb5yhNcII0NJUS5TR1g6QzA3LklRX0NMT1NFUFJJQ0UuMTIvNy8yMDEwAQAAAGRWDQACAAAABTM3LjI0AJwBS6x0hNcIBcbnOJWE1wgoQ0lRLlNHWDpIMTcuSVFfQlZfU0hB</t>
  </si>
  <si>
    <t>UkUuSVFfTFRNLjEvMTYvMjAxMgEAAADZRIwAAgAAAAgwLjcyMTMyNQEIAAAABQAAAAExAQAAAAoxNjEwNjU2ODU4AwAAAAMxMzgCAAAABDQwMjAEAAAAATAHAAAACTEvMTYvMjAxMggAAAAKMTIvMzEvMjAxMQkAAAABMAUqJ3ZyhNcIHYOYu3KE1wgjQ0lRLlNHWDpNMDQuSVFfQ0xPU0VQUklDRS43LzIxLzIwMTgBAAAA6j4GAAMAAAAAAOOWyU90hNcI+oDDMZWE1wgoQ0lRLlNHWDpWMDMuSVFfQlZfU0hBUkUuSVFfTFRNLjUvMjgvMjAwOQEAAABsjQAAAgAAAAg3LjIwNTU4MwEIAAAABQAAAAExAQAAAAoxMzY3NjYyMjYwAwAAAAMxMzgCAAAABDQwMjAEAAAAATAHAAAACTUvMjgvMjAwOQgAAAAJMy8zMS8yMDA5CQAAAAEwntAeonKE1wgDBCi+coTXCCRDSVEuU0dYOlcwNS5JUV9DTE9TRVBSSUNFLjEyLzEzLzIwMTYBAAAA7mENAAIAAAAEMS42MwBE7oBgdITXCH4RnDOVhNcII0NJUS5TR1g6QzZMLklRX0NMT1NFUFJJQ0UuMS8yNC8yMDE3AQAAAHclCgACAAAABTEwLjAyAFadHVx0hNcIz92xMpWE1wgjQ0lRLlNHWDpIMTUuSVFfQ0xPU0VQUklDRS40LzEzLzIwMTMBAAAAmmgNAAMAAAAAAPry7Y50hNcIB1czNpWE1wgjQ0lRLlNHWDpHMDcuSVFfQ0xPU0VQUklDRS42LzIyLzIwMTcBAAAAefEkAAIAAAAEMjMuMwAWeApXdITXCAyMFDKVhNcIKENJUS5TR1g6VTk2LklRX0JWX1NIQVJFLklRX0xUTS40LzEw</t>
  </si>
  <si>
    <t>LzIwMTIBAAAAkXgNAAIAAAAIMi40MTM0ODIBCAAAAAUAAAABMQEAAAAKMTYxNjY3NDMxMwMAAAADMTM4AgAAAAQ0MDIwBAAAAAEwBwAAAAk0LzEwLzIwMTIIAAAACTMvMzEvMjAxMgkAAAABMJfff31yhNcIkdr3u3KE1wgoQ0lRLlNHWDpGMzQuSVFfQlZfU0hBUkUuSVFfTFRNLjUvMzEvMjAwOQEAAADLblMAAgAAAAgxLjU1Mjg1NwEIAAAABQAAAAExAQAAAAoxMzYzNzYxMjQ2AwAAAAMxNjACAAAABDQwMjAEAAAAATAHAAAACTUvMzEvMjAwOQgAAAAJMy8zMS8yMDA5CQAAAAEwsNFRoXKE1wgSVBe+coTXCCNDSVEuU0dYOk8zOS5JUV9DTE9TRVBSSUNFLjQvMTIvMjAxNQEAAAAphhIAAwAAAAAA50U0bXSE1wiKMxQzlYTXCCNDSVEuU0dYOkY5OS5JUV9DTE9TRVBSSUNFLjMvMzAvMjAxNwEAAAA6Vw0AAgAAAAQyLjM0AMR7e1t0hNcIA/aGMpWE1wgiQ0lRLlNHWDpTMDguSVFfQ0xPU0VQUklDRS4zLzYvMjAxNgEAAACSZ0sAAwAAAAAAzCkhY3SE1wi5J98ylYTXCCJDSVEuU0dYOkcwNy5JUV9DTE9TRVBSSUNFLjUvNC8yMDE4AQAAAHnxJAACAAAABTMwLjM4ANZLLFR0hNcIsmzLNJWE1wgjQ0lRLlNHWDpVRDIuSVFfQ0xPU0VQUklDRS4xLzEwLzIwMTEBAAAAzYUNEAMAAAAAAJtnvrB0hNcIdXG3OJWE1wgjQ0lRLlNHWDpTNTkuSVFfQ0xPU0VQUklDRS41LzIwLzIwMDkBAAAAeCUKAAIAAAAEMi40NwDxIZ2/</t>
  </si>
  <si>
    <t>dITXCPK0gjmVhNcIIkNJUS5TR1g6UzU5LklRX0NMT1NFUFJJQ0UuOS8yLzIwMTQBAAAAeCUKAAIAAAADNC42AE4+BH90hNcIk5dCNZWE1wgjQ0lRLlNHWDpVMTAuSVFfQ0xPU0VQUklDRS4zLzI3LzIwMTgBAAAAGU97AAIAAAADMS40ACkTT1B0hNcIQkXIMZWE1wgkQ0lRLlNHWDpVOTYuSVFfQ0xPU0VQUklDRS4xMS8xNy8yMDEzAQAAAJF4DQADAAAAAADdlsCEdITXCIOqAzaVhNcIIkNJUS5TR1g6Q0MzLklRX0NMT1NFUFJJQ0UuNS82LzIwMTgBAAAAhIwiAAMAAAAAANZLLFR0hNcIqX3iMZWE1wgkQ0lRLlNHWDpMSjMuSVFfQ0xPU0VQUklDRS4xMi8xMy8yMDE0AQAAAJtXDQADAAAAAABn9mR2dITXCJJhejSVhNcII0NJUS5TR1g6RjM0LklRX0NMT1NFUFJJQ0UuMTEvNy8yMDEyAQAAAMtuUwACAAAABDMuMDkAKajVkXSE1wjLyyk6lYTXCCNDSVEuU0dYOkE3UlUuSVFfQ0xPU0VQUklDRS4xLzQvMjAxNAEAAABkv9kBAwAAAAAAMNu7hHSE1wiU1Zk2lYTXCChDSVEuU0dYOkJWQS5JUV9CVl9TSEFSRS5JUV9MVE0uMi8xMi8yMDEwAQAAAL5xewACAAAACDAuMzczODU3AQgAAAAFAAAAATEBAAAACjE0MTUwNjkzODUDAAAAAzExMQIAAAAENDAyMAQAAAABMAcAAAAJMi8xMi8yMDEwCAAAAAoxMS8zMC8yMDA5CQAAAAEwaJWdmnKE1wj9wp29coTXCCNDSVEuU0dYOlUwNC5JUV9DTE9TRVBSSUNFLjEvMTYvMjAx</t>
  </si>
  <si>
    <t>NAEAAAA9klQAAgAAAAUxLjc4NQDSFAmJdITXCP/nrDaVhNcIKENJUS5TR1g6NUNQLklRX0JWX1NIQVJFLklRX0xUTS42LzE3LzIwMDkBAAAAH017AAIAAAAIMC4xMjk3NTIBCAAAAAUAAAABMQEAAAAKMTM2NzkzOTA5MgMAAAADMTExAgAAAAQ0MDIwBAAAAAEwBwAAAAk2LzE3LzIwMDkIAAAACTMvMzEvMjAwOQkAAAABMCrE155yhNcIQ1f4vXKE1wgpQ0lRLlNHWDpZOTIuSVFfQlZfU0hBUkUuSVFfTFRNLjExLzI2LzIwMTIBAAAAzCyhAQIAAAAIMi41NjQwMTcBCAAAAAUAAAABMQEAAAAKMTY0NTM0NzMyMwMAAAADMTQ5AgAAAAQ0MDIwBAAAAAEwBwAAAAoxMS8yNi8yMDEyCAAAAAk5LzMwLzIwMTIJAAAAATAJXi13coTXCOepn7tyhNcII0NJUS5TR1g6QlNMLklRX0NMT1NFUFJJQ0UuMy8yOC8yMDE5AQAAACR4DQACAAAABDEuMDcAcib7SHSE1whz8yoxlYTXCCNDSVEuU0dYOkMzMS5JUV9DTE9TRVBSSUNFLjMvMjIvMjAxNgEAAADSUSUAAgAAAAQzLjEzADizCl90hNcI/CrAMpWE1wgjQ0lRLlNHWDpEMDUuSVFfQ0xPU0VQUklDRS4xMi85LzIwMTYBAAAAP1YNAAIAAAAFMTcuODMAPxjbaHSE1wh8TZczlYTXCCNDSVEuU0dYOlRRNS5JUV9DTE9TRVBSSUNFLjkvMTMvMjAxNwEAAABhYEQAAgAAAAQyLjA5AK3x9ll0hNcI+VSoMpWE1wgiQ0lRLlNHWDpVMDQuSVFfQ0xPU0VQUklDRS42LzkvMjAxNwEAAAA9</t>
  </si>
  <si>
    <t>klQAAgAAAAQyLjgxANKa3U50hNcIDxj/MZWE1wgjQ0lRLlNHWDpQOFouSVFfQ0xPU0VQUklDRS40LzE5LzIwMTkBAAAA0VXoCgMAAAAAALyik0R0hNcI2029MJWE1wgjQ0lRLlNHWDpQOFouSVFfQ0xPU0VQUklDRS4xMS82LzIwMTcBAAAA0VXoCgIAAAAEMC43OQBxjaFRdITXCDe53TGVhNcII0NJUS5TR1g6VTk2LklRX0NMT1NFUFJJQ0UuNC8xOS8yMDE1AQAAAJF4DQADAAAAAADnRTRtdITXCLFu/jOVhNcIJ0NJUS5TR1g6VUQyLklRX0JWX1NIQVJFLklRX0xUTS41LzQvMjAwOQEAAADNhQ0QAwAAAAAAlTHuonKE1whXUja+coTXCCJDSVEuU0dYOlU5Ni5JUV9DTE9TRVBSSUNFLjcvOC8yMDEzAQAAAJF4DQACAAAABDUuMDEAtbOBinSE1wiFgBs2lYTXCCNDSVEuU0dYOlUwNC5JUV9DTE9TRVBSSUNFLjQvMTEvMjAxOQEAAAA9klQAAgAAAAQyLjUyANXey0B0hNcIfj+LMJWE1wgjQ0lRLlNHWDpBNTAuSVFfQ0xPU0VQUklDRS42LzI0LzIwMDkBAAAABp7rEAMAAAAAAE3IH750hNcInXEXOZWE1wgiQ0lRLlNHWDpMSjMuSVFfQ0xPU0VQUklDRS43LzUvMjAxOAEAAACbVw0AAgAAAAQxLjU1AOOWyU90hNcI6HoBMpWE1wgjQ0lRLlNHWDpTNTguSVFfQ0xPU0VQUklDRS42LzI5LzIwMTQBAAAACVIlAAMAAAAAAGJmC390hNcIHHv9NJWE1wgpQ0lRLlNHWDpDRUUuSVFfQlZfU0hBUkUuSVFfTFRNLjEyLzIzLzIw</t>
  </si>
  <si>
    <t>MTABAAAAIsOeAAIAAAAIMC4xMzM4MzUBCAAAAAUAAAABMQEAAAAKMTQ4MDQ4NTg5MAMAAAADMTM4AgAAAAQ0MDIwBAAAAAEwBwAAAAoxMi8yMy8yMDEwCAAAAAk5LzMwLzIwMTAJAAAAATA9dseMcoTXCIM7x7xyhNcIJENJUS5TR1g6UzYxLklRX0NMT1NFUFJJQ0UuMTAvMjQvMjAxMwEAAACGWw0AAgAAAAUxLjI3NQCIAc2BdITXCCpGxDSVhNcII0NJUS5TR1g6RjM0LklRX0NMT1NFUFJJQ0UuMS8xNi8yMDEwAQAAAMtuUwADAAAAAACTruy0dITXCGuw8ziVhNcIJENJUS5TR1g6TzM5LklRX0NMT1NFUFJJQ0UuMTIvMjYvMjAxMgEAAAAphhIAAgAAAAQ5Ljg1AE806pd0hNcICpzRNZWE1wgjQ0lRLlNHWDpDNkwuSVFfQ0xPU0VQUklDRS41LzE4LzIwMDkBAAAAdyUKAAIAAAAFMTEuOTgA8SGdv3SE1wjDUoA5lYTXCCJDSVEuU0dYOkgxNS5JUV9DTE9TRVBSSUNFLjIvMi8yMDEyAQAAAJpoDQACAAAABTEuOTI1AHNyVpx0hNcIk90JN5WE1wgiQ0lRLlNHWDpFSDUuSVFfQ0xPU0VQUklDRS4zLzIvMjAxOQEAAADVgGMAAwAAAAAAK8zYSXSE1wh5cpExlYTXCCNDSVEuU0dYOlA4Wi5JUV9DTE9TRVBSSUNFLjgvMTQvMjAxMgEAAADRVegKAgAAAAQxLjA5ADKrW5l0hNcIVQW/N5WE1wgiQ0lRLlNHWDpNMDQuSVFfQ0xPU0VQUklDRS41LzcvMjAxNwEAAADqPgYAAwAAAAAAVWkVU3SE1whrMNQxlYTXCCNDSVEuU0dY</t>
  </si>
  <si>
    <t>OlcwNS5JUV9DTE9TRVBSSUNFLjYvMTEvMjAxMQEAAADuYQ0AAwAAAAAAMqMgpXSE1wiO6Fo3lYTXCCJDSVEuU0dYOkQwMS5JUV9DTE9TRVBSSUNFLjIvNi8yMDEwAQAAAO9bDQADAAAAAAA3pj+4dITXCFhWYTmVhNcIIkNJUS5TR1g6VzA1LklRX0NMT1NFUFJJQ0UuOC8yLzIwMTUBAAAA7mENAAMAAAAAAIJt1nd0hNcIud8yNJWE1wgjQ0lRLlNHWDpRMEYuSVFfQ0xPU0VQUklDRS4xMC8yLzIwMDkBAAAAw/6KAwMAAAAAAFtuOrt0hNcI195qOZWE1wgjQ0lRLlNHWDpTMDcuSVFfQ0xPU0VQUklDRS4xMC84LzIwMTEBAAAAvWQNAAMAAAAAALlcHKJ0hNcIRBZ3OJWE1wgjQ0lRLlNHWDpTNTEuSVFfQ0xPU0VQUklDRS4xLzE3LzIwMTUBAAAA0FkNAAMAAAAAAOWyF3J0hNcI409nNJWE1wgoQ0lRLlNHWDpMSjMuSVFfQlZfU0hBUkUuSVFfTFRNLjIvMTkvMjAxMAEAAACbVw0AAgAAAAgyLjA3MzkyNAEIAAAABQAAAAExAQAAAAoxNDQyMzY0MTA2AwAAAAMxMzgCAAAABDQwMjAEAAAAATAHAAAACTIvMTkvMjAxMAgAAAAKMTIvMzEvMjAwOQkAAAABMHiOYJlyhNcI2OyFvXKE1wgjQ0lRLlNHWDpFSDUuSVFfQ0xPU0VQUklDRS4yLzE5LzIwMTcBAAAA1YBjAAMAAAAAAM1Zy2d0hNcICPz5MpWE1wgjQ0lRLlNHWDpPMzkuSVFfQ0xPU0VQUklDRS4xLzI0LzIwMTABAAAAKYYSAAMAAAAAAHuwZ7Z0hNcI/ng4OJWE1wgo</t>
  </si>
  <si>
    <t>Q0lRLlNHWDpTNTguSVFfQlZfU0hBUkUuSVFfTFRNLjYvMTUvMjAwOQEAAAAJUiUAAgAAAAcxLjI5NTQyAQgAAAAFAAAAATEBAAAACjEzODc5OTc4NTYDAAAAAzEzOAIAAAAENDAyMAQAAAABMAcAAAAJNi8xNS8yMDA5CAAAAAkzLzMxLzIwMDkJAAAAATCe0B6icoTXCAMEKL5yhNcIIkNJUS5TR1g6Q0VFLklRX0NMT1NFUFJJQ0UuNC83LzIwMTQBAAAAIsOeAAIAAAAEMC43MgDRLWyAdITXCHIfvTSVhNcII0NJUS5TR1g6TzM5LklRX0NMT1NFUFJJQ0UuNS8xOS8yMDExAQAAACmGEgACAAAABDkuNTMA0PvcqnSE1wgDRP83lYTXCCNDSVEuU0dYOkxKMy5JUV9DTE9TRVBSSUNFLjQvMjAvMjAxMQEAAACbVw0AAgAAAAQzLjI2APFd36p0hNcIpoN3N5WE1wgjQ0lRLlNHWDpCU0wuSVFfQ0xPU0VQUklDRS4yLzE4LzIwMTEBAAAAJHgNAAIAAAAIMC43MTMzMzMAMqMgpXSE1wi9Sl03lYTXCCRDSVEuU0dYOlU5Ni5JUV9DTE9TRVBSSUNFLjExLzE0LzIwMTYBAAAAkXgNAAIAAAAEMi41OQD3fdxkdITXCHSSNTOVhNcII0NJUS5TR1g6UzU4LklRX0NMT1NFUFJJQ0UuMi8yNC8yMDEzAQAAAAlSJQADAAAAAABea1+QdITXCKpBPzaVhNcIJENJUS5TR1g6QTdSVS5JUV9DTE9TRVBSSUNFLjYvMjgvMjAwOQEAAABkv9kBAwAAAAAAJYOpvHSE1wjiyXY5lYTXCCNDSVEuU0dYOkVINS5JUV9DTE9TRVBSSUNFLjYvMjYvMjAx</t>
  </si>
  <si>
    <t>OQEAAADVgGMAAgAAAAQwLjY5AA361Eh0hNcIeR0TMZWE1wgjQ0lRLlNHWDpaMjUuSVFfQ0xPU0VQUklDRS4xMS8xLzIwMTQBAAAAwwamAQMAAAAAAMtKLYZ0hNcIXG8INpWE1wgjQ0lRLlNHWDpBRE4uSVFfQ0xPU0VQUklDRS4xMC84LzIwMTMBAAAAPGYGBwMAAAAAADWm3YF0hNcI7ORQNZWE1wgjQ0lRLlNHWDo1VVguSVFfQ0xPU0VQUklDRS40LzMwLzIwMTUBAAAAC2raBgIAAAAIMC4zODYzNjIA50U0bXSE1whS0REzlYTXCCNDSVEuU0dYOkYzNC5JUV9DTE9TRVBSSUNFLjMvMjIvMjAxNQEAAADLblMAAwAAAAAACoWgcXSE1wjp7WQ0lYTXCCJDSVEuU0dYOlMwNy5JUV9DTE9TRVBSSUNFLjQvOC8yMDEyAQAAAL1kDQADAAAAAAAWENmadITXCE7p3zWVhNcIIkNJUS5TR1g6SzZTLklRX0NMT1NFUFJJQ0UuMy81LzIwMTABAAAA4goIAAMAAAAAADemP7h0hNcIcS+nN5WE1wgpQ0lRLlNHWDpHOTIuSVFfQlZfU0hBUkUuSVFfTFRNLjEwLzIxLzIwMDkBAAAAV051AAIAAAAIMC4zNDU3MzYBCAAAAAUAAAABMQEAAAAKMTQxMjMxNDA5MwMAAAADMTYwAgAAAAQ0MDIwBAAAAAEwBwAAAAoxMC8yMS8yMDA5CAAAAAk5LzMwLzIwMDkJAAAAATBiK6abcoTXCKVdur1yhNcIKUNJUS5TR1g6RUI1LklRX0JWX1NIQVJFLklRX0xUTS4xMC8yMy8yMDA5AQAAAD2tWAICAAAACDAuMzMyNzc1AQgAAAAFAAAAATEBAAAACjE0</t>
  </si>
  <si>
    <t>MTQwNjk3MzkDAAAAAzE2MAIAAAAENDAyMAQAAAABMAcAAAAKMTAvMjMvMjAwOQgAAAAJOS8zMC8yMDA5CQAAAAEwH/yzmXKE1whdnJa9coTXCCJDSVEuU0dYOlUxNC5JUV9DTE9TRVBSSUNFLjEvNi8yMDE0AQAAAEhYDQACAAAABDYuMDcAMNu7hHSE1wiU1Zk2lYTXCCJDSVEuU0dYOkYxNy5JUV9DTE9TRVBSSUNFLjcvNS8yMDEzAQAAAG5vAAACAAAABDIuMDUAAFR1jXSE1wgTUqQ1lYTXCCNDSVEuU0dYOkYzNC5JUV9DTE9TRVBSSUNFLjcvMjIvMjAxNgEAAADLblMAAgAAAAQzLjA4AA8r92F0hNcIonOeM5WE1wgjQ0lRLlNHWDpFSDUuSVFfQ0xPU0VQUklDRS43LzI0LzIwMTIBAAAA1YBjAAMAAAAAACCAfZZ0hNcILtxbNpWE1wgjQ0lRLlNHWDpDNTIuSVFfQ0xPU0VQUklDRS45LzI2LzIwMTQBAAAAoHhfAAIAAAAEMi40NQBeCOCBdITXCE+oxjSVhNcIIkNJUS5TR1g6SDAyLklRX0NMT1NFUFJJQ0UuNC82LzIwMTEBAAAAbFcNAAIAAAAINS40NzI3MjYAy3uzpnSE1wiz02Y3lYTXCCRDSVEuU0dYOlUwNi5JUV9DTE9TRVBSSUNFLjEwLzE4LzIwMTMBAAAAiYFUAAIAAAAEMy4wNAAJ5A2JdITXCHR8jDWVhNcIIkNJUS5TR1g6QzA3LklRX0NMT1NFUFJJQ0UuNy83LzIwMTABAAAAZFYNAAIAAAACMzEA9t8vsnSE1whNHBk6lYTXCCRDSVEuU0dYOkgwMi5JUV9DTE9TRVBSSUNFLjExLzE0LzIwMTQBAAAAbFcN</t>
  </si>
  <si>
    <t>AAIAAAADOC41ACNzrXp0hNcI5ISgNJWE1wgoQ0lRLlNHWDpTNTEuSVFfQlZfU0hBUkUuSVFfTFRNLjIvMjMvMjAxMQEAAADQWQ0AAgAAAAgxLjI1MDk3NAEIAAAABQAAAAExAQAAAAoxNTMzODE1Mzk2AwAAAAMxMzgCAAAABDQwMjAEAAAAATAHAAAACTIvMjMvMjAxMQgAAAAKMTIvMzEvMjAxMAkAAAABMNWKNo5yhNcIBRPfvHKE1wgjQ0lRLlNHWDpKMzcuSVFfQ0xPU0VQUklDRS4xMC8zLzIwMTMBAAAAHjsGAAIAAAAEMzMuNgBCKJV9dITXCDtNkDaVhNcII0NJUS5TR1g6T1Y4LklRX0NMT1NFUFJJQ0UuOS8yOS8yMDE0AQAAAC68JwgCAAAABDAuNjcAXgjggXSE1wjyAwc1lYTXCChDSVEuU0dYOlM2OC5JUV9CVl9TSEFSRS5JUV9MVE0uNy8xMi8yMDEyAQAAAKVSJQACAAAACDAuNzc5OTQ4AQgAAAAFAAAAATEBAAAACjE2NTMyODYxMDMDAAAAAzEzOAIAAAAENDAyMAQAAAABMAcAAAAJNy8xMi8yMDEyCAAAAAk2LzMwLzIwMTIJAAAAATBZHHGAcoTXCLIkJbxyhNcIIkNJUS5TR1g6UTBGLklRX0NMT1NFUFJJQ0UuOS82LzIwMTMBAAAAw/6KAwIAAAAEMS41NwBCKJV9dITXCH2/9zWVhNcIKENJUS5TR1g6RjM0LklRX0JWX1NIQVJFLklRX0xUTS45LzE2LzIwMTEBAAAAy25TAAIAAAAIMS45ODc4MDIBCAAAAAUAAAABMQEAAAAKMTU1OTU5NjcxNgMAAAADMTYwAgAAAAQ0MDIwBAAAAAEwBwAAAAk5LzE2LzIw</t>
  </si>
  <si>
    <t>MTEIAAAACTYvMzAvMjAxMQkAAAABMEgi7IZyhNcImGtxvHKE1wgoQ0lRLlNHWDpPMzIuSVFfQlZfU0hBUkUuSVFfTFRNLjEvMjIvMjAxMgEAAAAnu1MAAgAAAAgxLjMwMjA4NgEIAAAABQAAAAExAQAAAAoxNzAyMzkwMzYwAwAAAAMxMzgCAAAABDQwMjAEAAAAATAHAAAACTEvMjIvMjAxMggAAAAKMTIvMzEvMjAxMQkAAAABMCIdXH1yhNcIXmMBvHKE1wgjQ0lRLlNHWDpVRDIuSVFfQ0xPU0VQUklDRS42LzE5LzIwMTgBAAAAzYUNEAIAAAAFMC42MDUAIggyU3SE1wjSxC4ylYTXCCNDSVEuU0dYOlcwNS5JUV9DTE9TRVBSSUNFLjEwLzYvMjAxMAEAAADuYQ0AAgAAAAQxLjc4ANo91rB0hNcIsEAeOJWE1wgiQ0lRLlNHWDpTNjEuSVFfQ0xPU0VQUklDRS43LzIvMjAxNQEAAACGWw0AAgAAAAUxLjc4NQCCbdZ3dITXCBH8ljSVhNcII0NJUS5TR1g6UzUxLklRX0NMT1NFUFJJQ0UuMTIvNy8yMDE4AQAAANBZDQACAAAABDEuNjcAdvtPSnSE1wg6Al0xlYTXCCNDSVEuU0dYOkY5OS5JUV9DTE9TRVBSSUNFLjYvMjkvMjAwOQEAAAA6Vw0AAgAAAAQzLjg4ACWDqbx0hNcIzidqOpWE1wgjQ0lRLlNHWDpKMzYuSVFfQ0xPU0VQUklDRS4xMS85LzIwMTEBAAAA7lQNAAIAAAAFNTMuNDcA8qilo3SE1wiXPN44lYTXCCNDSVEuU0dYOkxKMy5JUV9DTE9TRVBSSUNFLjQvMTAvMjAxOAEAAACbVw0AAgAAAAQxLjgyAAe7LVB0</t>
  </si>
  <si>
    <t>hNcIE8OAMZWE1wgjQ0lRLlNHWDpVRDIuSVFfQ0xPU0VQUklDRS4zLzI1LzIwMTUBAAAAzYUNEAIAAAADMC41ACVyMnl0hNcIpgAmNZWE1wgiQ0lRLlNHWDpaNzQuSVFfQ0xPU0VQUklDRS4yLzgvMjAxMQEAAAAAtwEAAgAAAAQzLjEyAApJcKl0hNcIoHSYOJWE1wgnQ0lRLlNHWDpCU0wuSVFfQlZfU0hBUkUuSVFfTFRNLjcvNS8yMDEwAQAAACR4DQACAAAACDAuMTY3MjE2AQgAAAAFAAAAATEBAAAACjE0NjM0Nzc0NTIDAAAAAzEzOAIAAAAENDAyMAQAAAABMAcAAAAINy81LzIwMTAIAAAACTYvMzAvMjAxMAkAAAABMGQNcnpyhNcI33zWu3KE1wgjQ0lRLlNHWDpVMDQuSVFfQ0xPU0VQUklDRS42LzE1LzIwMTABAAAAPZJUAAIAAAAEMi4zMQCTruy0dITXCJdEmzeVhNcIKENJUS5TR1g6QVpZLklRX0JWX1NIQVJFLklRX0xUTS4xMi8zLzIwMTABAAAAafJdAQIAAAAKMjU5LjIyODIwNgEIAAAABQAAAAExAQAAAAoxNDgxOTA2MzU1AwAAAAMxNjACAAAABDQwMjAEAAAAATAHAAAACTEyLzMvMjAxMAgAAAAJOS8zMC8yMDEwCQAAAAEwZEDWjnKE1wiUwu+8coTXCCNDSVEuU0dYOkNDMy5JUV9DTE9TRVBSSUNFLjYvMTgvMjAxNQEAAACEjCIAAgAAAAQ0LjAyACypLHB0hNcI+7sMNJWE1wgjQ0lRLlNHWDpTNTkuSVFfQ0xPU0VQUklDRS45LzE1LzIwMDkBAAAAeCUKAAIAAAAEMi41NwD/C725dITXCPdiZTqVhNcI</t>
  </si>
  <si>
    <t>JENJUS5TR1g6QTdSVS5JUV9DTE9TRVBSSUNFLjEvMTMvMjAxMAEAAABkv9kBAgAAAAUwLjYyNQB7sGe2dITXCGBRUjqVhNcIJENJUS5TR1g6VTExLklRX0NMT1NFUFJJQ0UuMTEvMjIvMjAwOQEAAADDUAYAAwAAAAAA/wu9uXSE1wjfN885lYTXCCNDSVEuU0dYOkgxMy5JUV9DTE9TRVBSSUNFLjkvMjEvMjAxNgEAAADcKVoAAgAAAAQyLjE2AM2OvGV0hNcIl52GM5WE1wgjQ0lRLlNHWDpZOTIuSVFfQ0xPU0VQUklDRS4xMS8xLzIwMTEBAAAAzCyhAQIAAAAFMC4yNjUASRvPnXSE1wj72Ho2lYTXCCJDSVEuU0dYOk8zMi5JUV9DTE9TRVBSSUNFLjgvMy8yMDEyAQAAACe7UwACAAAABTEuODc1ACGhuJR0hNcI5U7DNZWE1wgoQ0lRLlNHWDpBNTAuSVFfQlZfU0hBUkUuSVFfTFRNLjEvMTIvMjAxMgEAAAAGnusQAwAAAAAAIh1cfXKE1wheYwG8coTXCCJDSVEuU0dYOkU1SC5JUV9DTE9TRVBSSUNFLjEvNy8yMDE0AQAAAOpRJQACAAAABTAuNTQ1ANIUCYl0hNcI/+esNpWE1wgoQ0lRLlNHWDpTNDEuSVFfQlZfU0hBUkUuSVFfTFRNLjYvMTIvMjAwOQEAAAC5aA0AAgAAAAgzLjE2MDI3MgEIAAAABQAAAAExAQAAAAoxMzY3NDY0NTIyAwAAAAMxMzgCAAAABDQwMjAEAAAAATAHAAAACTYvMTIvMjAwOQgAAAAJMy8zMS8yMDA5CQAAAAEw1XYconKE1wjOZSq+coTXCChDSVEuU0dYOkc5Mi5JUV9CVl9TSEFSRS5JUV9M</t>
  </si>
  <si>
    <t>VE0uNi8yOS8yMDEyAQAAAFdOdQACAAAACDAuNDkwNDQ3AQgAAAAFAAAAATEBAAAACjE2MTQzODE2OTgDAAAAAzE2MAIAAAAENDAyMAQAAAABMAcAAAAJNi8yOS8yMDEyCAAAAAkzLzMxLzIwMTIJAAAAATDu4OV7coTXCMnw67tyhNcIKENJUS5TR1g6RzEzLklRX0JWX1NIQVJFLklRX0xUTS45LzE3LzIwMTABAAAAC2QNAAIAAAAIMC4zNzU5ODcBCAAAAAUAAAABMQEAAAAKMTQ5MDkxOTQwMQMAAAADMTM4AgAAAAQ0MDIwBAAAAAEwBwAAAAk5LzE3LzIwMTAIAAAACTYvMzAvMjAxMAkAAAABMFElkIpyhNcIP2WvvHKE1wgpQ0lRLlNHWDpMSjMuSVFfQlZfU0hBUkUuSVFfTFRNLjEwLzI3LzIwMTIBAAAAm1cNAAIAAAAIMy40MzI3NzYBCAAAAAUAAAABMQEAAAAKMTY0NDM4Mjc0OAMAAAADMTM4AgAAAAQ0MDIwBAAAAAEwBwAAAAoxMC8yNy8yMDEyCAAAAAk5LzMwLzIwMTIJAAAAATCoNrZ7coTXCH6j3btyhNcIJENJUS5TR1g6RjM0LklRX0NMT1NFUFJJQ0UuMTEvMjUvMjAxNAEAAADLblMAAgAAAAQzLjI1AEIolX10hNcIfb/3NZWE1wgoQ0lRLlNHWDpHMTMuSVFfQlZfU0hBUkUuSVFfTFRNLjYvMjcvMjAxMQEAAAALZA0AAgAAAAgwLjQ0Njc4NAEIAAAABQAAAAExAQAAAAoxNTg0NjIwNTgzAwAAAAMxMzgCAAAABDQwMjAEAAAAATAHAAAACTYvMjcvMjAxMQgAAAAJMy8zMS8yMDExCQAAAAEw50jzhnKE1wh3</t>
  </si>
  <si>
    <t>9Hq8coTXCCRDSVEuU0dYOkgxNS5JUV9DTE9TRVBSSUNFLjEwLzE2LzIwMDkBAAAAmmgNAAIAAAAEMi4yMgBbbjq7dITXCPNCIDqVhNcII0NJUS5TR1g6UTBGLklRX0NMT1NFUFJJQ0UuMS8xMy8yMDExAQAAAMP+igMDAAAAAACcAUusdITXCFfleTeVhNcII0NJUS5TR1g6QlM2LklRX0NMT1NFUFJJQ0UuMTAvMS8yMDEzAQAAAGNcAwICAAAAAzEuMQDdlsCEdITXCAyanjaVhNcII0NJUS5TR1g6RUg1LklRX0NMT1NFUFJJQ0UuMy8xOS8yMDEzAQAAANWAYwADAAAAAAAAVHWNdITXCNrNKTaVhNcII0NJUS5TR1g6RTVILklRX0NMT1NFUFJJQ0UuNi8xMS8yMDE5AQAAAOpRJQACAAAABTAuMjc1AJDXPEB0hNcIblR/MJWE1wgpQ0lRLlNHWDpHOTIuSVFfQlZfU0hBUkUuSVFfTFRNLjEyLzEzLzIwMTEBAAAAV051AAIAAAAIMC40NTc2NDIBCAAAAAUAAAABMQEAAAAKMTU3NjEyMDQ2MAMAAAADMTYwAgAAAAQ0MDIwBAAAAAEwBwAAAAoxMi8xMy8yMDExCAAAAAk5LzMwLzIwMTEJAAAAATAJXi13coTXCB2DmLtyhNcII0NJUS5TR1g6SDE1LklRX0NMT1NFUFJJQ0UuNy8xOS8yMDEzAQAAAJpoDQACAAAABDMuMTYAtbOBinSE1wiFgBs2lYTXCCNDSVEuU0dYOlM1MS5JUV9DTE9TRVBSSUNFLjgvMTcvMjAxNgEAAADQWQ0AAgAAAAQxLjMzAOVQUGF0hNcIQVB4M5WE1wgkQ0lRLlNHWDpXMDUuSVFfQ0xPU0VQUklDRS4x</t>
  </si>
  <si>
    <t>MS8yOC8yMDE0AQAAAO5hDQACAAAABDEuNzIAOgq0bnSE1wi8SbYzlYTXCClDSVEuU0dYOlRRNS5JUV9CVl9TSEFSRS5JUV9MVE0uMTIvMTEvMjAwOQEAAABhYEQAAgAAAAgyLjIzMTY4OQEIAAAABQAAAAExAQAAAAoxMDc2MDMyNTU5AwAAAAMxMzgCAAAABDQwMjAEAAAAATAHAAAACjEyLzExLzIwMDkIAAAACTkvMzAvMjAwMQkAAAABMIfIHp1yhNcI5B7evXKE1wgjQ0lRLlNHWDpaMjUuSVFfQ0xPU0VQUklDRS4zLzEwLzIwMTMBAAAAwwamAQMAAAAAAF5rX5B0hNcIqkE/NpWE1wgjQ0lRLlNHWDpTNTkuSVFfQ0xPU0VQUklDRS43LzE0LzIwMTIBAAAAeCUKAAMAAAAAAC6ZPZN0hNcIMyi8NZWE1wgoQ0lRLlNHWDpDMzEuSVFfQlZfU0hBUkUuSVFfTFRNLjkvMTAvMjAxMAEAAADSUSUAAgAAAAgzLjE3MzMxNwEIAAAABQAAAAExAQAAAAoxNTg0MTMxOTg4AwAAAAMxMzgCAAAABDQwMjAEAAAAATAHAAAACTkvMTAvMjAxMAgAAAAJNi8zMC8yMDEwCQAAAAEwL37wk3KE1wjS4jS9coTXCCNDSVEuU0dYOlM1OS5JUV9DTE9TRVBSSUNFLjEvMjEvMjAxOQEAAAB4JQoAAgAAAAQyLjU0ACiGGkF0hNcIlst1MJWE1wgpQ0lRLlNHWDpVMDYuSVFfQlZfU0hBUkUuSVFfTFRNLjExLzE3LzIwMTEBAAAAiYFUAAIAAAAIMi44NjY5NzQBCAAAAAUAAAABMQEAAAAKMTU3NDQ2MjUxNgMAAAADMTM4AgAAAAQ0MDIwBAAAAAEw</t>
  </si>
  <si>
    <t>BwAAAAoxMS8xNy8yMDExCAAAAAk5LzMwLzIwMTEJAAAAATDqDn2FcoTXCLjiZ7xyhNcII0NJUS5TR1g6VDM5LklRX0NMT1NFUFJJQ0UuMTEvOS8yMDE1AQAAADFcDQACAAAABDQuMDIAOa19a3SE1wioqgozlYTXCCNDSVEuU0dYOkg3OC5JUV9DTE9TRVBSSUNFLjcvMjMvMjAxMQEAAAD8QgYAAwAAAAAAKW5EpXSE1wjzrF83lYTXCCdDSVEuU0dYOlUwNi5JUV9CVl9TSEFSRS5JUV9MVE0uNy80LzIwMTEBAAAAiYFUAAIAAAAIMi44MjAyMjgBCAAAAAUAAAABMQEAAAAKMTU1ODg4MDE0NAMAAAADMTM4AgAAAAQ0MDIwBAAAAAEwBwAAAAg3LzQvMjAxMQgAAAAJNi8zMC8yMDExCQAAAAEw50jzhnKE1wh39Hq8coTXCCJDSVEuU0dYOkgxNy5JUV9DTE9TRVBSSUNFLjEvNy8yMDE2AQAAANlEjAACAAAABTAuNDY1AG1JIHN0hNcIcFvJM5WE1wgkQ0lRLlNHWDpNMDQuSVFfQ0xPU0VQUklDRS4xMi8yNi8yMDE2AQAAAOo+BgADAAAAAACMP5BkdITXCGQ7hDOVhNcIKENJUS5TR1g6Rjk5LklRX0JWX1NIQVJFLklRX0xUTS45LzExLzIwMTEBAAAAOlcNAAIAAAAINC41OTkwOTIBCAAAAAUAAAABMQEAAAAKMTU1OTAzMjg3MAMAAAADMTM4AgAAAAQ0MDIwBAAAAAEwBwAAAAk5LzExLzIwMTEIAAAACTYvMzAvMjAxMQkAAAABMFc36oNyhNcIL3BSvHKE1wgoQ0lRLlNHWDpVMTEuSVFfQlZfU0hBUkUuSVFfTFRNLjQvMjcv</t>
  </si>
  <si>
    <t>MjAxMAEAAADDUAYAAgAAAAkxMS44MDM5NjcBCAAAAAUAAAABMQEAAAAKMTQ3NjE1OTEyOAMAAAADMTM4AgAAAAQ0MDIwBAAAAAEwBwAAAAk0LzI3LzIwMTAIAAAACTMvMzEvMjAxMAkAAAABMBIT0JJyhNcIl5UmvXKE1wgiQ0lRLlNHWDpCVkEuSVFfQ0xPU0VQUklDRS4zLzkvMjAxMQEAAAC+cXsAAwAAAAAACklwqXSE1wigdJg4lYTXCCNDSVEuU0dYOk9WOC5JUV9DTE9TRVBSSUNFLjkvMTMvMjAxNwEAAAAuvCcIAgAAAAUwLjkyNQCt8fZZdITXCPlUqDKVhNcIKENJUS5TR1g6UzQxLklRX0JWX1NIQVJFLklRX0xUTS4yLzI4LzIwMDkBAAAAuWgNAAIAAAAIMy4xMDE0OTgBCAAAAAUAAAABMQEAAAAKMTM1NTI3OTU1MwMAAAADMTM4AgAAAAQ0MDIwBAAAAAEwBwAAAAkyLzI4LzIwMDkIAAAACjEyLzMxLzIwMDgJAAAAATBbYY6lcoTXCE79Zb5yhNcII0NJUS5TR1g6SjM2LklRX0NMT1NFUFJJQ0UuNC8yOS8yMDE2AQAAAO5UDQACAAAABDU1LjMA9qQrZ3SE1wg11fIylYTXCCNDSVEuU0dYOkMwOS5JUV9DTE9TRVBSSUNFLjEvMjIvMjAxMwEAAADzQwYAAgAAAAUxMS4xNADAvfyLdITXCDanIjaVhNcII0NJUS5TR1g6RjM0LklRX0NMT1NFUFJJQ0UuNi8yMi8yMDE4AQAAAMtuUwACAAAABDMuMTQAiHPBS3SE1wh/KGQxlYTXCCNDSVEuU0dYOlUxMS5JUV9DTE9TRVBSSUNFLjQvMTQvMjAxMQEAAADDUAYAAgAA</t>
  </si>
  <si>
    <t>AAUxOS42NAAqIWmpdITXCCG79TeVhNcII0NJUS5TR1g6QzUyLklRX0NMT1NFUFJJQ0UuNS8yMi8yMDExAQAAAKB4XwADAAAAAADVHJKmdITXCBft6TeVhNcII0NJUS5TR1g6QzUyLklRX0NMT1NFUFJJQ0UuNS8zMC8yMDA5AQAAAKB4XwADAAAAAAAxhJ+/dITXCGgHJTqVhNcIIkNJUS5TR1g6NUNQLklRX0NMT1NFUFJJQ0UuMS8zLzIwMTABAAAAH017AAMAAAAAADHiOrh0hNcISBHIOZWE1wgjQ0lRLlNHWDpCNjEuSVFfQ0xPU0VQUklDRS44LzE1LzIwMTUBAAAA5mBEAAMAAAAAALKlinR0hNcIaWsdNJWE1wgjQ0lRLlNHWDpKMzYuSVFfQ0xPU0VQUklDRS4xMi82LzIwMTgBAAAA7lQNAAIAAAAFNjUuMzQAishnRXSE1whJphwxlYTXCCJDSVEuU0dYOlYwMy5JUV9DTE9TRVBSSUNFLjQvMy8yMDEyAQAAAGyNAAACAAAABDguNTYAqPnkmnSE1whO6d81lYTXCCRDSVEuU0dYOkFETi5JUV9DTE9TRVBSSUNFLjEyLzE0LzIwMTgBAAAAPGYGBwMAAAAAAHb7T0p0hNcIX9GyMZWE1wgkQ0lRLlNHWDpDMzEuSVFfQ0xPU0VQUklDRS4xMS8yOC8yMDEwAQAAANJRJQADAAAAAAAdp5GpdITXCArXmjiVhNcIKENJUS5TR1g6Qk40LklRX0JWX1NIQVJFLklRX0xUTS45LzE1LzIwMDkBAAAAhVYNAAIAAAAIMy4xMzc5MjkBCAAAAAUAAAABMQEAAAAKMTM4ODUzNDEyOQMAAAADMTM4AgAAAAQ0MDIwBAAAAAEwBwAAAAk5LzE1</t>
  </si>
  <si>
    <t>LzIwMDkIAAAACTYvMzAvMjAwOQkAAAABMGrV35hyhNcIMsZ+vXKE1wgjQ0lRLlNHWDpHMDcuSVFfQ0xPU0VQUklDRS45LzI5LzIwMTUBAAAAefEkAAIAAAAFMjAuMDEAYILKd3SE1wjYAUI4lYTXCCRDSVEuU0dYOjVVWC5JUV9DTE9TRVBSSUNFLjExLzI4LzIwMTIBAAAAC2raBgIAAAAIMC4xNzA0NTMAt9nnl3SE1wiAPl42lYTXCCRDSVEuU0dYOkozNy5JUV9DTE9TRVBSSUNFLjEwLzE0LzIwMTUBAAAAHjsGAAIAAAAFMjkuMjEAo5DHa3SE1whS8VYzlYTXCCJDSVEuU0dYOk9WOC5JUV9DTE9TRVBSSUNFLjYvNS8yMDE1AQAAAC68JwgCAAAABDAuODUACN/1dHSE1wipzR80lYTXCCNDSVEuU0dYOkQwNS5JUV9DTE9TRVBSSUNFLjQvMTIvMjAxNwEAAAA/Vg0AAgAAAAUxOS4yNQD8AGxndITXCGuZ9zKVhNcIIkNJUS5TR1g6QlNMLklRX0NMT1NFUFJJQ0UuMS8xLzIwMTQBAAAAJHgNAAMAAAAAANIUCYl0hNcI7beHNZWE1wgjQ0lRLlNHWDpVRDIuSVFfQ0xPU0VQUklDRS4yLzI1LzIwMTQBAAAAzYUNEAMAAAAAAMmIo4d0hNcIt1WFNZWE1wgjQ0lRLlNHWDpBNTAuSVFfQ0xPU0VQUklDRS4yLzE5LzIwMTUBAAAABp7rEAMAAAAAAHSC3W10hNcItmGENpWE1wgoQ0lRLlNHWDpDNkwuSVFfQlZfU0hBUkUuSVFfTFRNLjUvMjMvMjAxMQEAAAB3JQoAAgAAAAkxMS44ODc4MzIBCAAAAAUAAAABMQEAAAAKMTU1MzMz</t>
  </si>
  <si>
    <t>ODg2NwMAAAADMTM4AgAAAAQ0MDIwBAAAAAEwBwAAAAk1LzIzLzIwMTEIAAAACTMvMzEvMjAxMQkAAAABMNkXc4hyhNcItQeOvHKE1wgiQ0lRLlNHWDpTNTEuSVFfQ0xPU0VQUklDRS41LzEvMjAxMAEAAADQWQ0AAwAAAAAA36txs3SE1wh3XMM4lYTXCCNDSVEuU0dYOloyNS5JUV9DTE9TRVBSSUNFLjkvMjYvMjAxMgEAAADDBqYBAgAAAAUxLjE4NQD5pYSWdITXCG51yjWVhNcII0NJUS5TR1g6VTA2LklRX0NMT1NFUFJJQ0UuNy8zMS8yMDE4AQAAAImBVAACAAAABDMuMTUAMmY0U3SE1wg3ud0xlYTXCCNDSVEuU0dYOlA4Wi5JUV9DTE9TRVBSSUNFLjMvMjYvMjAxNwEAAADRVegKAwAAAAAAxHt7W3SE1wjq9xgzlYTXCChDSVEuU0dYOlUxMC5JUV9CVl9TSEFSRS5JUV9MVE0uNy8xMC8yMDExAQAAABlPewACAAAACDEuNDI0NTc4AQgAAAAFAAAAATEBAAAACjE1NjAxMjU4MDMDAAAAAzEzOAIAAAAENDAyMAQAAAABMAcAAAAJNy8xMC8yMDExCAAAAAk2LzMwLzIwMTEJAAAAATA70YGFcoTXCKz3W7xyhNcII0NJUS5TR1g6NUNQLklRX0NMT1NFUFJJQ0UuMTAvOS8yMDEzAQAAAB9NewACAAAACDAuNTk1ODMyADWm3YF0hNcIrKEENZWE1wgjQ0lRLlNHWDpCU0wuSVFfQ0xPU0VQUklDRS4xMS82LzIwMTEBAAAAJHgNAAMAAAAAALlcHKJ0hNcIVJtMN5WE1wgjQ0lRLlNHWDpPMzkuSVFfQ0xPU0VQUklDRS4zLzI5</t>
  </si>
  <si>
    <t>LzIwMTMBAAAAKYYSAAMAAAAAAL14hop0hNcIsqKTNZWE1wgjQ0lRLlNHWDpKMzYuSVFfQ0xPU0VQUklDRS41LzE5LzIwMTIBAAAA7lQNAAMAAAAAAAb7upR0hNcItBPINZWE1wgiQ0lRLlNHWDpWMDMuSVFfQ0xPU0VQUklDRS44LzIvMjAxNgEAAABsjQAAAgAAAAQ4LjkzAEmN+WF0hNcIQVB4M5WE1wgiQ0lRLlNHWDpGOTkuSVFfQ0xPU0VQUklDRS4xLzcvMjAxNQEAAAA6Vw0AAgAAAAQyLjY5AD5FA3Z0hNcIUfQmNJWE1wgjQ0lRLlNHWDpHMDcuSVFfQ0xPU0VQUklDRS43LzMxLzIwMDkBAAAAefEkAAIAAAAFMTQuMTgAHYQkvnSE1whoByU6lYTXCCNDSVEuU0dYOlEwRi5JUV9DTE9TRVBSSUNFLjYvMjIvMjAxNQEAAADD/ooDAgAAAAQyLjEyAJJB+HR0hNcIBztzNJWE1wgkQ0lRLlNHWDpUUTUuSVFfQ0xPU0VQUklDRS4xMS8yNC8yMDE3AQAAAGFgRAACAAAABDIuMDkAvGkgWXSE1wiy8qUylYTXCCRDSVEuU0dYOkgxMy5JUV9DTE9TRVBSSUNFLjEwLzE0LzIwMTQBAAAA3ClaAAIAAAAFMS45ODUAI3OtenSE1wgDpeU0lYTXCCNDSVEuU0dYOlUxMS5JUV9DTE9TRVBSSUNFLjQvMTcvMjAxOAEAAADDUAYAAgAAAAUyOC4zOQDWSyxUdITXCIFGdjKVhNcIJENJUS5TR1g6QzZMLklRX0NMT1NFUFJJQ0UuMTEvMTgvMjAxOAEAAAB3JQoAAwAAAAAAV/ToPXSE1wikbFQwlYTXCCNDSVEuU0dYOkozNi5JUV9DTE9T</t>
  </si>
  <si>
    <t>RVBSSUNFLjkvMTQvMjAxNgEAAADuVA0AAgAAAAU2MC40MwDNjrxldITXCJ30NzOVhNcIJENJUS5TR1g6UTBGLklRX0NMT1NFUFJJQ0UuMTAvMTQvMjAxNgEAAADD/ooDAwAAAAAAzY68ZXSE1wgJOKMzlYTXCCNDSVEuU0dYOlA4Wi5JUV9DTE9TRVBSSUNFLjUvMTMvMjAxNwEAAADRVegKAwAAAAAAxHt7W3SE1wgS++gzlYTXCCNDSVEuU0dYOkgwMi5JUV9DTE9TRVBSSUNFLjUvMjYvMjAxNwEAAABsVw0AAgAAAAUxMS4wMwBVaRVTdITXCEFvsDGVhNcIKENJUS5TR1g6SDE3LklRX0JWX1NIQVJFLklRX0xUTS42LzI0LzIwMDkBAAAA2USMAAIAAAAIMC42ODQ5MjMBCAAAAAUAAAABMQEAAAAKMTM2MjQyMDExMQMAAAADMTM4AgAAAAQ0MDIwBAAAAAEwBwAAAAk2LzI0LzIwMDkIAAAACTMvMzEvMjAwOQkAAAABMBgKbKFyhNcIfaElvnKE1wgnQ0lRLlNHWDpDQzMuSVFfQlZfU0hBUkUuSVFfTFRNLjUvMi8yMDExAQAAAISMIgACAAAABzAuMDcwMDgBCAAAAAUAAAABMQEAAAAKMTU0NTM1OTE2NAMAAAADMTM4AgAAAAQ0MDIwBAAAAAEwBwAAAAg1LzIvMjAxMQgAAAAJMy8zMS8yMDExCQAAAAEwC0BbjXKE1wghitW8coTXCCNDSVEuU0dYOlUxNC5JUV9DTE9TRVBSSUNFLjYvMjcvMjAxOQEAAABIWA0AAgAAAAQ3LjUyAI0KqkN0hNcILdAEMZWE1wgjQ0lRLlNHWDpGMTcuSVFfQ0xPU0VQUklDRS41LzE4LzIwMTMB</t>
  </si>
  <si>
    <t>AAAAbm8AAAMAAAAAAKIu6Y50hNcIS7SmNZWE1wgoQ0lRLlNHWDpCU0wuSVFfQlZfU0hBUkUuSVFfTFRNLjEvMTgvMjAxMAEAAAAkeA0AAgAAAAgwLjE2MDEyMwEIAAAABQAAAAExAQAAAAoxNDQyMzY1NDQ3AwAAAAMxMzgCAAAABDQwMjAEAAAAATAHAAAACTEvMTgvMjAxMAgAAAAKMTIvMzEvMjAwOQkAAAABMAajNphyhNcIST11vXKE1wgjQ0lRLlNHWDpVRDIuSVFfQ0xPU0VQUklDRS4xMS8zLzIwMTUBAAAAzYUNEAIAAAAFMC40NTUA7qBMb3SE1wjwZFs0lYTXCCJDSVEuU0dYOkMwOS5JUV9DTE9TRVBSSUNFLjIvMi8yMDEyAQAAAPNDBgACAAAABDkuOTgAc3JWnHSE1whMsnM2lYTXCCJDSVEuU0dYOlM5MS5JUV9DTE9TRVBSSUNFLjYvMS8yMDE5AQAAAFLsdggDAAAAAAAN+tRIdITXCFuRKDGVhNcIKENJUS5TR1g6VUQyLklRX0JWX1NIQVJFLklRX0xUTS44LzIyLzIwMDkBAAAAzYUNEAMAAAAAAOE0SZtyhNcIVBCsvXKE1wgjQ0lRLlNHWDpVMTEuSVFfQ0xPU0VQUklDRS43LzMxLzIwMTEBAAAAw1AGAAMAAAAAAHomU6J0hNcI7nd5OJWE1wgjQ0lRLlNHWDpVMTAuSVFfQ0xPU0VQUklDRS44LzEyLzIwMDkBAAAAGU97AAIAAAAEMS41NgAlg6m8dITXCCKlIjqVhNcII0NJUS5TR1g6RUI1LklRX0NMT1NFUFJJQ0UuMy8xMi8yMDA5AQAAAD2tWAICAAAABTAuMjY1AJpnjsJ0hNcIR0YBOpWE1wgjQ0lRLlNH</t>
  </si>
  <si>
    <t>WDpIMTMuSVFfQ0xPU0VQUklDRS42LzI0LzIwMTkBAAAA3ClaAAIAAAAEMi4zOAC8tV49dITXCE+aKzCVhNcIIkNJUS5TR1g6Q0VFLklRX0NMT1NFUFJJQ0UuNC8yLzIwMTQBAAAAIsOeAAIAAAAFMC43MjUA4MOeh3SE1wjnIqg2lYTXCCNDSVEuU0dYOkgxNy5JUV9DTE9TRVBSSUNFLjkvMTMvMjAxNwEAAADZRIwAAgAAAAUxLjM3NQCt8fZZdITXCJYxgjKVhNcII0NJUS5TR1g6SjM2LklRX0NMT1NFUFJJQ0UuNS8yOS8yMDE3AQAAAO5UDQACAAAABTYzLjY4ANN/j1p0hNcIPA5cMpWE1wgkQ0lRLlNHWDpVMTEuSVFfQ0xPU0VQUklDRS4xMS8xMC8yMDEyAQAAAMNQBgADAAAAAAApqNWRdITXCH7P1zaVhNcIJ0NJUS5TR1g6QzUyLklRX0JWX1NIQVJFLklRX0xUTS40LzIvMjAxMAEAAACgeF8AAgAAAAgwLjgzNjQxNgEIAAAABQAAAAExAQAAAAoxNDUzNDMwNDU4AwAAAAMxMzgCAAAABDQwMjAEAAAAATAHAAAACDQvMi8yMDEwCAAAAAkzLzMxLzIwMTAJAAAAATAeDFaVcoTXCLO3TL1yhNcIKENJUS5TR1g6UzUxLklRX0JWX1NIQVJFLklRX0xUTS40LzMwLzIwMTEBAAAA0FkNAAIAAAAIMS4zMDY2NjEBCAAAAAUAAAABMQEAAAAKMTU0NTkzMTUyOAMAAAADMTM4AgAAAAQ0MDIwBAAAAAEwBwAAAAk0LzMwLzIwMTEIAAAACTMvMzEvMjAxMQkAAAABMAtAW41yhNcIIYrVvHKE1wgjQ0lRLlNHWDpEMDEuSVFfQ0xP</t>
  </si>
  <si>
    <t>U0VQUklDRS42LzIzLzIwMTYBAAAA71sNAAIAAAAENi4zNQAdldlddITXCI9muzKVhNcIJENJUS5TR1g6NUNQLklRX0NMT1NFUFJJQ0UuMTEvMjUvMjAxNQEAAAAfTXsAAgAAAAMwLjcA7qBMb3SE1wioAlk0lYTXCCNDSVEuU0dYOlYwMy5JUV9DTE9TRVBSSUNFLjcvMTkvMjAxOQEAAABsjQAAAgAAAAUxNS41NACD060/dITXCGqlbjCVhNcIJENJUS5TR1g6NVVYLklRX0NMT1NFUFJJQ0UuMTEvMTIvMjAxMQEAAAALatoGAwAAAAAAeXRMn3SE1wjyjBo3lYTXCCJDSVEuU0dYOkMwNy5JUV9DTE9TRVBSSUNFLjEvOC8yMDE5AQAAAGRWDQACAAAABTM2LjA5ACiGGkF0hNcIjRWjMJWE1wgjQ0lRLlNHWDpEMDEuSVFfQ0xPU0VQUklDRS4yLzIzLzIwMTUBAAAA71sNAAIAAAAEOC41NAB0gt1tdITXCGXcYjOVhNcII0NJUS5TR1g6RTVILklRX0NMT1NFUFJJQ0UuOS8xNy8yMDE2AQAAAOpRJQADAAAAAADlUFBhdITXCGXjJDOVhNcIJUNJUS5TR1g6QTdSVS5JUV9DTE9TRVBSSUNFLjEyLzI2LzIwMTcBAAAAZL/ZAQIAAAAFMC41NzUAvGkgWXSE1whjz38ylYTXCCNDSVEuU0dYOlk5Mi5JUV9DTE9TRVBSSUNFLjEvMjEvMjAxNgEAAADMLKEBAgAAAAQwLjY4AJD2v250hNcIODMDNJWE1wgiQ0lRLlNHWDpaNzQuSVFfQ0xPU0VQUklDRS41LzIvMjAxMQEAAAAAtwEAAwAAAAAAQ8RQonSE1wi/X1E3lYTXCCRDSVEuU0dY</t>
  </si>
  <si>
    <t>OkI2MS5JUV9DTE9TRVBSSUNFLjExLzEyLzIwMTEBAAAA5mBEAAMAAAAAABjaL590hNcIazt9NpWE1wgkQ0lRLlNHWDpIMTMuSVFfQ0xPU0VQUklDRS4xMi8xOC8yMDE4AQAAANwpWgACAAAABDIuMzkAV/ToPXSE1whQClIwlYTXCChDSVEuU0dYOjVVWC5JUV9CVl9TSEFSRS5JUV9MVE0uNC8yOC8yMDEyAQAAAAtq2gYCAAAACDAuMDM5Njc1AQgAAAAFAAAAATEBAAAACjE2MTczNDc4NTYDAAAAAzEzOAIAAAAENDAyMAQAAAABMAcAAAAJNC8yOC8yMDEyCAAAAAkzLzMxLzIwMTIJAAAAATAFKid2coTXCMu+k7tyhNcIKENJUS5TR1g6RzA3LklRX0JWX1NIQVJFLklRX0xUTS4zLzI0LzIwMTABAAAAefEkAAIAAAAINy41MzQ2NjMBCAAAAAUAAAABMQEAAAAKMTQ0MTkwOTkzMQMAAAADMTM4AgAAAAQ0MDIwBAAAAAEwBwAAAAkzLzI0LzIwMTAIAAAACjEyLzMxLzIwMDkJAAAAATCzg8eWcoTXCH9oXb1yhNcII0NJUS5TR1g6UzA3LklRX0NMT1NFUFJJQ0UuOS8xNC8yMDA5AQAAAL1kDQADAAAAAAAlg6m8dITXCI8FcjmVhNcII0NJUS5TR1g6WjI1LklRX0NMT1NFUFJJQ0UuNS8yOC8yMDE0AQAAAMMGpgECAAAABTEuMTY1ABJEYIB0hNcI/1tHNZWE1wgjQ0lRLlNHWDo1Q1AuSVFfQ0xPU0VQUklDRS41LzI2LzIwMTcBAAAAH017AAIAAAAEMC41NADSmt1OdITXCLG/nzGVhNcIKUNJUS5TR1g6SDE1LklRX0JWX1NI</t>
  </si>
  <si>
    <t>QVJFLklRX0xUTS4xMi8zMC8yMDEwAQAAAJpoDQACAAAACDIuNDQ4MTgyAQgAAAAFAAAAATEBAAAACjE0ODI4Nzg0MzUDAAAAAzEzOAIAAAAENDAyMAQAAAABMAcAAAAKMTIvMzAvMjAxMAgAAAAJOS8zMC8yMDEwCQAAAAEwPXbHjHKE1wiDO8e8coTXCCNDSVEuU0dYOlUwNi5JUV9DTE9TRVBSSUNFLjQvMjQvMjAxMAEAAACJgVQAAwAAAAAAiLVctXSE1wg9tTM4lYTXCCJDSVEuU0dYOkFETi5JUV9DTE9TRVBSSUNFLjUvNy8yMDE1AQAAADxmBgcCAAAACDEuMTQ5OTk5AELnR3l0hNcIa54jNZWE1wgjQ0lRLlNHWDpCVkEuSVFfQ0xPU0VQUklDRS45LzE3LzIwMTkBAAAAvnF7AAIAAAAEMS41OAA9Zlo/dITXCLm6YjCVhNcIKENJUS5TR1g6T1Y4LklRX0JWX1NIQVJFLklRX0xUTS44LzI2LzIwMDkBAAAALrwnCAIAAAAIMC44Nzk2MjEBCAAAAAUAAAABMQEAAAAKMTQ2NTYzMTc4MAMAAAADMTM4AgAAAAQ0MDIwBAAAAAEwBwAAAAk4LzI2LzIwMDkIAAAACjEyLzMxLzIwMDgJAAAAATAM0KOgcoTXCHAtEL5yhNcII0NJUS5TR1g6T1Y4LklRX0NMT1NFUFJJQ0UuNy8xMi8yMDEyAQAAAC68JwgCAAAABDAuNDYAMqtbmXSE1wi4Lvk2lYTXCCJDSVEuU0dYOkI2MS5JUV9DTE9TRVBSSUNFLjkvOC8yMDE4AQAAAOZgRAADAAAAAADqWTw+dITXCFR+ZzCVhNcII0NJUS5TR1g6UzU5LklRX0NMT1NFUFJJQ0UuMTEvNC8y</t>
  </si>
  <si>
    <t>MDE3AQAAAHglCgADAAAAAAACv2lNdITXCLb02DGVhNcIJENJUS5TR1g6SDAyLklRX0NMT1NFUFJJQ0UuMTEvMjIvMjAxNAEAAABsVw0AAwAAAAAAqTCfenSE1wjGIp40lYTXCCdDSVEuU0dYOlM1OS5JUV9CVl9TSEFSRS5JUV9MVE0uNy8xLzIwMTEBAAAAeCUKAAIAAAAIMS4yNTAyOTMBCAAAAAUAAAABMQEAAAAKMTU1NjI0NjM3OQMAAAADMTM4AgAAAAQ0MDIwBAAAAAEwBwAAAAg3LzEvMjAxMQgAAAAJNi8zMC8yMDExCQAAAAEwCV4td3KE1wh15Zq7coTXCCJDSVEuU0dYOlMwOC5JUV9DTE9TRVBSSUNFLjIvNS8yMDE5AQAAAJJnSwADAAAAAAArzNhJdITXCEd8NDGVhNcIIkNJUS5TR1g6WjI1LklRX0NMT1NFUFJJQ0UuNi82LzIwMTcBAAAAwwamAQIAAAAFMS45MzUA0prdTnSE1whlnHkxlYTXCClDSVEuU0dYOkVINS5JUV9CVl9TSEFSRS5JUV9MVE0uMTIvMTgvMjAxMAEAAADVgGMAAgAAAAgwLjQ1NTA0MwEIAAAABQAAAAExAQAAAAoxNTMzMjExMDg5AwAAAAE5AgAAAAQ0MDIwBAAAAAEwBwAAAAoxMi8xOC8yMDEwCAAAAAk5LzMwLzIwMTAJAAAAATDVijaOcoTXCD845rxyhNcII0NJUS5TR1g6WTkyLklRX0NMT1NFUFJJQ0UuNi8xMS8yMDEyAQAAAMwsoQECAAAABDAuMzQApapQk3SE1wiMykg2lYTXCCRDSVEuU0dYOlYwMy5JUV9DTE9TRVBSSUNFLjEyLzI2LzIwMTIBAAAAbI0AAAIAAAAEOC4wOAAp</t>
  </si>
  <si>
    <t>qNWRdITXCPOjQTaVhNcII0NJUS5TR1g6RzEzLklRX0NMT1NFUFJJQ0UuMy8yOS8yMDE3AQAAAAtkDQACAAAABDEuMDIAzVnLZ3SE1witg/IzlYTXCCNDSVEuU0dYOlQxOC5JUV9DTE9TRVBSSUNFLjIvMjIvMjAxNgUAAAAAAAAACAAAABQoSW52YWxpZCBJZGVudGlmaWVyKTmtfWt0hNcIIJBUM5WE1wgjQ0lRLlNHWDpCU0wuSVFfQ0xPU0VQUklDRS4yLzEzLzIwMTcBAAAAJHgNAAIAAAAFMS40MjUAzliYaHSE1wgK8UU0lYTXCCdDSVEuU0dYOlQxOC5JUV9CVl9TSEFSRS5JUV9MVE0uMi8zLzIwMTIFAAAAAAAAAAgAAAAUKEludmFsaWQgSWRlbnRpZmllcil0dyyCcoTXCMA3OLxyhNcIKENJUS5TR1g6UzYzLklRX0JWX1NIQVJFLklRX0xUTS4yLzE5LzIwMTABAAAAQfALAAIAAAAIMC41MjA4ODUBCAAAAAUAAAABMQEAAAAKMTQ3MDQ4OTc5NwMAAAADMTM4AgAAAAQ0MDIwBAAAAAEwBwAAAAkyLzE5LzIwMTAIAAAACjEyLzMxLzIwMDkJAAAAATB4jmCZcoTXCNjshb1yhNcIJENJUS5TR1g6UDhaLklRX0NMT1NFUFJJQ0UuMTEvMjEvMjAxNQEAAADRVegKAwAAAAAAdgSCc3SE1wjzdm40lYTXCCNDSVEuU0dYOkgxMy5JUV9DTE9TRVBSSUNFLjMvMTcvMjAxMgEAAADcKVoAAwAAAAAAOErUmnSE1wgTbtY4lYTXCClDSVEuU0dYOkYxNy5JUV9CVl9TSEFSRS5JUV9MVE0uMTIvMTYvMjAwOQEAAABubwAAAgAAAAgy</t>
  </si>
  <si>
    <t>LjMyMDk5NwEIAAAABQAAAAExAQAAAAoxNDA0MzE0ODYxAwAAAAMxMzgCAAAABDQwMjAEAAAAATAHAAAACjEyLzE2LzIwMDkIAAAACTkvMzAvMjAwOQkAAAABMBIT0JJyhNcI+/covXKE1wgjQ0lRLlNHWDo1VVguSVFfQ0xPU0VQUklDRS4xMC80LzIwMTEBAAAAC2raBgIAAAAIMC4xMzY3ODIAozzCo3SE1wjPn9s3lYTXCCNDSVEuU0dYOkcwNy5JUV9DTE9TRVBSSUNFLjQvMTUvMjAxMQEAAAB58SQAAgAAAAQxNS41ACohaal0hNcIIbv1N5WE1wgiQ0lRLlNHWDpCU0wuSVFfQ0xPU0VQUklDRS42LzcvMjAxMQEAAAAkeA0AAgAAAAgwLjc2NjY2NgAPNyCodITXCBVZ8zeVhNcIJENJUS5TR1g6QTdSVS5JUV9DTE9TRVBSSUNFLjcvMjgvMjAxNAEAAABkv9kBAwAAAAAAP/22enSE1wj9+vI1lYTXCCNDSVEuU0dYOkgxNS5JUV9DTE9TRVBSSUNFLjEyLzMvMjAxMAEAAACaaA0AAgAAAAQyLjg3APXq3KB0hNcIVVFyOJWE1wgjQ0lRLlNHWDpGOTkuSVFfQ0xPU0VQUklDRS43LzIzLzIwMTgBAAAAOlcNAAIAAAAEMi4wOAArp4FXdITXCNrK8DGVhNcIJENJUS5TR1g6RDA1LklRX0NMT1NFUFJJQ0UuMTAvMTQvMjAxNAEAAAA/Vg0AAgAAAAUxNy45NgDLSi2GdITXCNQVJDeVhNcIIkNJUS5TR1g6VDE4LklRX0NMT1NFUFJJQ0UuOC8zLzIwMTUFAAAAAAAAAAgAAAAUKEludmFsaWQgSWRlbnRpZmllcimCbdZ3dITXCDE8</t>
  </si>
  <si>
    <t>ITWVhNcII0NJUS5TR1g6Q0VFLklRX0NMT1NFUFJJQ0UuMi8xNC8yMDE0AQAAACLDngACAAAABTAuNjI1ABTVaYB0hNcItCBMNZWE1wgoQ0lRLlNHWDpTMDcuSVFfQlZfU0hBUkUuSVFfTFRNLjUvMjYvMjAxMQEAAAC9ZA0AAgAAAAgxLjc2MDM2MQEIAAAABQAAAAExAQAAAAoxNTY2ODAzMDE4AwAAAAMxNjACAAAABDQwMjAEAAAAATAHAAAACTUvMjYvMjAxMQgAAAAJMy8zMS8yMDExCQAAAAEwZtjJjHKE1wj2J9O8coTXCCNDSVEuU0dYOkMwOS5JUV9DTE9TRVBSSUNFLjQvMTYvMjAwOQEAAADzQwYAAgAAAAQ2LjM2ADGEn790hNcIcfogOZWE1wgiQ0lRLlNHWDpCUzYuSVFfQ0xPU0VQUklDRS4yLzIvMjAwOQEAAABjXAMCAgAAAAUwLjQyNQBWhJXCdITXCHzlLDmVhNcII0NJUS5TR1g6RDAxLklRX0NMT1NFUFJJQ0UuNy8yMy8yMDE3AQAAAO9bDQADAAAAAABYmL9SdITXCPMMrjGVhNcII0NJUS5TR1g6UTBGLklRX0NMT1NFUFJJQ0UuMy8yOC8yMDA5AQAAAMP+igMDAAAAAACbXRPBdITXCIrbiTmVhNcII0NJUS5TR1g6SzZTLklRX0NMT1NFUFJJQ0UuMi8yMS8yMDE1AQAAAOIKCAADAAAAAABVnAV2dITXCBySJDSVhNcIKENJUS5TR1g6VzA1LklRX0JWX1NIQVJFLklRX0xUTS4zLzE0LzIwMTABAAAA7mENAAIAAAAIMi4wNTcyNTcBCAAAAAUAAAABMQEAAAAKMTQyMTAxNzM5NQMAAAADMTM4AgAAAAQ0MDIw</t>
  </si>
  <si>
    <t>BAAAAAEwBwAAAAkzLzE0LzIwMTAIAAAACjEyLzMxLzIwMDkJAAAAATCzg8eWcoTXCH9oXb1yhNcIJENJUS5TR1g6TzMyLklRX0NMT1NFUFJJQ0UuMTEvMTEvMjAxMAEAAAAnu1MAAgAAAAQzLjMzAJwBS6x0hNcIr1+kOJWE1wgjQ0lRLlNHWDpINzguSVFfQ0xPU0VQUklDRS4yLzE0LzIwMTcBAAAA/EIGAAIAAAAENi44MwDNWctndITXCAj8+TKVhNcIJENJUS5TR1g6VTExLklRX0NMT1NFUFJJQ0UuMTAvMTAvMjAxNQEAAADDUAYAAwAAAAAAYILKd3SE1wgffTA0lYTXCChDSVEuU0dYOlUxMC5JUV9CVl9TSEFSRS5JUV9MVE0uMy8yMy8yMDExAQAAABlPewACAAAACDEuNDY3MjM4AQgAAAAFAAAAATEBAAAACjE1NDIzMTY1NTkDAAAAAzEzOAIAAAAENDAyMAQAAAABMAcAAAAJMy8yMy8yMDExCAAAAAoxMi8zMS8yMDEwCQAAAAEwdf9Vi3KE1wiWsr28coTXCCJDSVEuU0dYOlEwRi5JUV9DTE9TRVBSSUNFLjgvMi8yMDA5AQAAAMP+igMDAAAAAAAlg6m8dITXCPUN5zmVhNcII0NJUS5TR1g6SjM2LklRX0NMT1NFUFJJQ0UuNy8xNi8yMDE0AQAAAO5UDQACAAAABTU5LjYyAMMMPIN0hNcIofOrN5WE1wgnQ0lRLlNHWDpIMTUuSVFfQlZfU0hBUkUuSVFfTFRNLjgvNi8yMDEyAQAAAJpoDQACAAAACDMuMDc3NjMyAQgAAAAFAAAAATEBAAAACjE2MzE3MTM4MzYDAAAAAzEzOAIAAAAENDAyMAQAAAABMAcAAAAIOC82</t>
  </si>
  <si>
    <t>LzIwMTIIAAAACTYvMzAvMjAxMgkAAAABMAUqJ3ZyhNcIkVyRu3KE1wgoQ0lRLlNHWDpPMzIuSVFfQlZfU0hBUkUuSVFfTFRNLjEvMTAvMjAxMAEAAAAnu1MAAgAAAAgwLjc5NDk0MQEIAAAABQAAAAExAQAAAAoxNTA5Njk1MzA0AwAAAAMxMzgCAAAABDQwMjAEAAAAATAHAAAACTEvMTAvMjAxMAgAAAAKMTIvMzEvMjAwOQkAAAABMPOzpJVyhNcIGnxRvXKE1wgjQ0lRLlNHWDpLNlMuSVFfQ0xPU0VQUklDRS4zLzI4LzIwMTQBAAAA4goIAAMAAAAAAE10KHx0hNcIDaynNJWE1wgiQ0lRLlNHWDpXMDUuSVFfQ0xPU0VQUklDRS43LzQvMjAxNQEAAADuYQ0AAwAAAAAALKkscHSE1whlcL0zlYTXCCRDSVEuU0dYOkg3OC5JUV9DTE9TRVBSSUNFLjEwLzIzLzIwMTQBAAAA/EIGAAIAAAAENi45NADLSi2GdITXCJvMezWVhNcII0NJUS5TR1g6TzMyLklRX0NMT1NFUFJJQ0UuNC8yNS8yMDE3AQAAACe7UwACAAAAAzEuOQDEe3tbdITXCAP2hjKVhNcII0NJUS5TR1g6QzA5LklRX0NMT1NFUFJJQ0UuNS8xNi8yMDEzAQAAAPNDBgACAAAABTExLjAyAP0VhIp0hNcI6Q20NpWE1wgjQ0lRLlNHWDpTNTEuSVFfQ0xPU0VQUklDRS4xLzI2LzIwMTkBAAAA0FkNAAMAAAAAACvM2El0hNcI+exoMZWE1wgnQ0lRLlNHWDpUMzkuSVFfQlZfU0hBUkUuSVFfTFRNLjUvNC8yMDA5AQAAADFcDQACAAAACDEuMTYyMDYxAQgAAAAFAAAA</t>
  </si>
  <si>
    <t>ATEBAAAACjEzNTI5NzM1NjYDAAAAAzEzOAIAAAAENDAyMAQAAAABMAcAAAAINS80LzIwMDkIAAAACTIvMjgvMjAwOQkAAAABMFHw3qNyhNcIaSovvnKE1wgiQ0lRLlNHWDpVMDQuSVFfQ0xPU0VQUklDRS43LzkvMjAxMgEAAAA9klQAAgAAAAQyLjIzAGnt25d0hNcIUKXvNpWE1wgjQ0lRLlNHWDpQOFouSVFfQ0xPU0VQUklDRS4yLzEyLzIwMDkBAAAA0VXoCgMAAAAAAFaElcJ0hNcIXWZGOpWE1wgjQ0lRLlNHWDpDMDkuSVFfQ0xPU0VQUklDRS4yLzIzLzIwMDkBAAAA80MGAAIAAAAENS4wOQCaZ47CdITXCFtkkzmVhNcII0NJUS5TR1g6UzkxLklRX0NMT1NFUFJJQ0UuMi8xOS8yMDE1AQAAAFLsdggDAAAAAACag0V5dITXCCfBmzSVhNcIJ0NJUS5TR1g6VzA1LklRX0JWX1NIQVJFLklRX0xUTS40LzMvMjAxMgEAAADuYQ0AAgAAAAgyLjUxMjQ2NgEIAAAABQAAAAExAQAAAAoxNjE4MjIxNDAxAwAAAAMxMzgCAAAABDQwMjAEAAAAATAHAAAACDQvMy8yMDEyCAAAAAkzLzMxLzIwMTIJAAAAATBbjwB5coTXCB9DvLtyhNcIIkNJUS5TR1g6RTVILklRX0NMT1NFUFJJQ0UuNi8yLzIwMTEBAAAA6lElAAIAAAAEMC42OQAAbIGmdITXCAAuLDqVhNcIJENJUS5TR1g6QzA3LklRX0NMT1NFUFJJQ0UuMTEvMzAvMjAxNAEAAABkVg0AAwAAAAAA+oehenSE1wgWDDQ5lYTXCCJDSVEuU0dYOkMwNy5JUV9DTE9TRVBSSUNF</t>
  </si>
  <si>
    <t>LjUvMy8yMDE0AQAAAGRWDQADAAAAAADgw56HdITXCC7zgjWVhNcII0NJUS5TR1g6RUI1LklRX0NMT1NFUFJJQ0UuNy8xOC8yMDExAQAAAD2tWAICAAAABDEuMzUAKW5EpXSE1wiLu0Q5lYTXCChDSVEuU0dYOjVVWC5JUV9CVl9TSEFSRS5JUV9MVE0uMy8xNC8yMDEwAQAAAAtq2gYCAAAACDAuMDAwMzk3AQgAAAAFAAAAATEBAAAACjE0MTE3NzczNTADAAAAAzEzOAIAAAAENDAyMAQAAAABMAcAAAAJMy8xNC8yMDEwCAAAAAk2LzMwLzIwMDkJAAAAATCfd/GXcoTXCNq1a71yhNcII0NJUS5TR1g6QzA3LklRX0NMT1NFUFJJQ0UuMy8xNC8yMDE0AQAAAGRWDQACAAAABTQyLjY5AMmIo4d0hNcIbihJOJWE1wgoQ0lRLlNHWDpNMDQuSVFfQlZfU0hBUkUuSVFfTFRNLjIvMjcvMjAxMQEAAADqPgYAAgAAAAgwLjkwMzU0NgEIAAAABQAAAAExAQAAAAoxNTQxNjY5MDk2AwAAAAMxNjACAAAABDQwMjAEAAAAATAHAAAACTIvMjcvMjAxMQgAAAAKMTIvMzEvMjAxMAkAAAABMCcU+ItyhNcIJxbAvHKE1wgjQ0lRLlNHWDpTNTguSVFfQ0xPU0VQUklDRS4xMS8yLzIwMTIBAAAACVIlAAIAAAAEMi43OAApqNWRdITXCK3etzeVhNcIJENJUS5TR1g6VFE1LklRX0NMT1NFUFJJQ0UuMTAvMjUvMjAxMgEAAABhYEQAAwAAAAAAseynlHSE1wif7MA1lYTXCCNDSVEuU0dYOkg3OC5JUV9DTE9TRVBSSUNFLjgvMTkvMjAxMQEAAAD8</t>
  </si>
  <si>
    <t>QgYAAgAAAAM1LjQAd5Q2onSE1wj7FtI3lYTXCCNDSVEuU0dYOjVDUC5JUV9DTE9TRVBSSUNFLjEwLzUvMjAxMAEAAAAfTXsAAwAAAAAAB8NurHSE1wgjJKk4lYTXCCNDSVEuU0dYOjVDUC5JUV9DTE9TRVBSSUNFLjQvMjMvMjAxOAEAAAAfTXsAAgAAAAQwLjUzAJ5b7Et0hNcIXWdAMZWE1wgnQ0lRLlNHWDpUUTUuSVFfQlZfU0hBUkUuSVFfTFRNLjIvNy8yMDEwAQAAAGFgRAACAAAACDIuMjMxNjg5AQgAAAAFAAAAATEBAAAACjEwNzYwMzI1NTkDAAAAAzEzOAIAAAAENDAyMAQAAAABMAcAAAAIMi83LzIwMTAIAAAACTkvMzAvMjAwMQkAAAABMHiOYJlyhNcIxk+IvXKE1wgjQ0lRLlNHWDpPMzIuSVFfQ0xPU0VQUklDRS44LzI4LzIwMTEBAAAAJ7tTAAMAAAAAAGW0o6B0hNcItXRFN5WE1wgkQ0lRLlNHWDpIMTUuSVFfQ0xPU0VQUklDRS4xMC8yNy8yMDEwAQAAAJpoDQACAAAAAzIuOABjxWSvdITXCJeK7DiVhNcII0NJUS5TR1g6QlNMLklRX0NMT1NFUFJJQ0UuMS8xNi8yMDE3AQAAACR4DQACAAAABDEuNDgAzliYaHSE1whGQkYzlYTXCCNDSVEuU0dYOkg3OC5JUV9DTE9TRVBSSUNFLjIvMjQvMjAxMgEAAAD8QgYAAgAAAAQ1LjcyAKj55Jp0hNcIRhoFN5WE1wgoQ0lRLlNHWDpVMDYuSVFfQlZfU0hBUkUuSVFfTFRNLjEwLzYvMjAxMgEAAACJgVQAAgAAAAgzLjIzNTA4MQEIAAAABQAAAAExAQAAAAoxNjQz</t>
  </si>
  <si>
    <t>OTAzMDU4AwAAAAMxMzgCAAAABDQwMjAEAAAAATAHAAAACTEwLzYvMjAxMggAAAAJOS8zMC8yMDEyCQAAAAEw7s5hd3KE1wiE0Ka7coTXCCRDSVEuU0dYOk5EOFUuSVFfQ0xPU0VQUklDRS45LzIyLzIwMTYBAAAAQIqSAQIAAAAFMS4zODUALZ9BaXSE1wh+/KczlYTXCCNDSVEuU0dYOkFETi5JUV9DTE9TRVBSSUNFLjUvMzEvMjAxNAEAAAA8ZgYHAwAAAAAAUSWhh3SE1wj3kIA1lYTXCClDSVEuU0dYOlM1MS5JUV9CVl9TSEFSRS5JUV9MVE0uMTIvMTQvMjAwOQEAAADQWQ0AAgAAAAgwLjc3NDMzOAEIAAAABQAAAAExAQAAAAoxNTgyNDA0NTQ2AwAAAAMxMzgCAAAABDQwMjAEAAAAATAHAAAACjEyLzE0LzIwMDkIAAAACTkvMzAvMjAwOQkAAAABMNNNmZxyhNcItEjGvXKE1wgjQ0lRLlNHWDpHMTMuSVFfQ0xPU0VQUklDRS4yLzI5LzIwMTYBAAAAC2QNAAIAAAAFMC43NTUAOLMKX3SE1wh+EZwzlYTXCCNDSVEuU0dYOkNDMy5JUV9DTE9TRVBSSUNFLjEwLzIvMjAxOQEAAACEjCIAAgAAAAQxLjI5AD1mWj90hNcIubpiMJWE1wgpQ0lRLlNHWDpDMDkuSVFfQlZfU0hBUkUuSVFfTFRNLjExLzE4LzIwMDkBAAAA80MGAAIAAAAINi4zODYxODUBCAAAAAUAAAABMQEAAAAKMTQxMDQwMjkwNQMAAAADMTM4AgAAAAQ0MDIwBAAAAAEwBwAAAAoxMS8xOC8yMDA5CAAAAAk5LzMwLzIwMDkJAAAAATC16hGecoTXCPLj4r1y</t>
  </si>
  <si>
    <t>hNcIIkNJUS5TR1g6TTA0LklRX0NMT1NFUFJJQ0UuMS85LzIwMTQBAAAA6j4GAAIAAAAFMS42ODUAs3iEfXSE1wgEcKw0lYTXCCNDSVEuU0dYOlMwNy5JUV9DTE9TRVBSSUNFLjEvMjYvMjAxMAEAAAC9ZA0AAwAAAAAA2FNFsnSE1whATL45lYTXCCNDSVEuU0dYOlQxOC5JUV9DTE9TRVBSSUNFLjMvMjIvMjAxNAUAAAAAAAAACAAAABQoSW52YWxpZCBJZGVudGlmaWVyKcmIo4d0hNcIjJUPNpWE1wgkQ0lRLlNHWDpBN1JVLklRX0NMT1NFUFJJQ0UuNy8yMS8yMDE3AQAAAGS/2QECAAAABDAuNTUADfpmWnSE1wjQk4QylYTXCChDSVEuU0dYOkgxNy5JUV9CVl9TSEFSRS5JUV9MVE0uNi8xMC8yMDEwAQAAANlEjAACAAAACDAuNjQ1MDU1AQgAAAAFAAAAATEBAAAACjE0NTIzNzA5NzEDAAAAAzEzOAIAAAAENDAyMAQAAAABMAcAAAAJNi8xMC8yMDEwCAAAAAkzLzMxLzIwMTAJAAAAATDbAAWVcoTXCDvOQL1yhNcIIkNJUS5TR1g6QVpZLklRX0NMT1NFUFJJQ0UuOC82LzIwMDkBAAAAafJdAQMAAAAAACWDqbx0hNcIc0niOZWE1wgoQ0lRLlNHWDpTNTguSVFfQlZfU0hBUkUuSVFfTFRNLjYvMjEvMjAxMAEAAAAJUiUAAgAAAAcxLjM1NTYyAQgAAAAFAAAAATEBAAAACjE0OTAwNjkyNjgDAAAAAzEzOAIAAAAENDAyMAQAAAABMAcAAAAJNi8yMS8yMDEwCAAAAAkzLzMxLzIwMTAJAAAAATCootiOcoTXCGBg7bxyhNcI</t>
  </si>
  <si>
    <t>KENJUS5TR1g6Q0MzLklRX0JWX1NIQVJFLklRX0xUTS42LzEwLzIwMDkBAAAAhIwiAAIAAAAGMC4xMTUzAQgAAAAFAAAAATEBAAAACjEzNjA4MjQwNDUDAAAAAzEzOAIAAAAENDAyMAQAAAABMAcAAAAJNi8xMC8yMDA5CAAAAAkzLzMxLzIwMDkJAAAAATCe0B6icoTXCAMEKL5yhNcIIkNJUS5TR1g6QzMxLklRX0NMT1NFUFJJQ0UuNC8xLzIwMTgBAAAA0lElAAMAAAAAACoXg1h0hNcIepCjMpWE1wgjQ0lRLlNHWDpDMzEuSVFfQ0xPU0VQUklDRS44LzI4LzIwMDkBAAAA0lElAAIAAAAEMy43NgAlg6m8dITXCPBKEDmVhNcII0NJUS5TR1g6UDhaLklRX0NMT1NFUFJJQ0UuNC8yNy8yMDA5AQAAANFV6AoDAAAAAACVBBHBdITXCIrbiTmVhNcIIkNJUS5TR1g6QlZBLklRX0NMT1NFUFJJQ0UuNC85LzIwMDkBAAAAvnF7AAMAAAAAAJUEEcF0hNcICYL8OZWE1wgkQ0lRLlNHWDpUMTguSVFfQ0xPU0VQUklDRS4xMS8zMC8yMDE3BQAAAAAAAAAIAAAAFChJbnZhbGlkIElkZW50aWZpZXIprMadVXSE1wgeTTgylYTXCChDSVEuU0dYOlM2MS5JUV9CVl9TSEFSRS5JUV9MVE0uNS8xNy8yMDEyAQAAAIZbDQACAAAACDEuMDg5OTQ5AQgAAAAFAAAAATEBAAAACjE2MTg0OTM2NjgDAAAAAzEzOAIAAAAENDAyMAQAAAABMAcAAAAJNS8xNy8yMDEyCAAAAAkzLzMxLzIwMTIJAAAAATBr6XWAcoTXCLdMLLxyhNcIKENJUS5TR1g6</t>
  </si>
  <si>
    <t>UDhaLklRX0JWX1NIQVJFLklRX0xUTS43LzE1LzIwMTEBAAAA0VXoCgMAAAAAAA01hIVyhNcI3pZZvHKE1wgiQ0lRLlNHWDpBNTAuSVFfQ0xPU0VQUklDRS44LzgvMjAxMgEAAAAGnusQAwAAAAAA70hZmXSE1wi4Lvk2lYTXCChDSVEuU0dYOkc5Mi5JUV9CVl9TSEFSRS5JUV9MVE0uMi8yNi8yMDEyAQAAAFdOdQACAAAACDAuNDY2NTY4AQgAAAAFAAAAATEBAAAACjE2MDA1MzUyNTkDAAAAAzE2MAIAAAAENDAyMAQAAAABMAcAAAAJMi8yNi8yMDEyCAAAAAoxMi8zMS8yMDExCQAAAAEwl99/fXKE1whSn/y7coTXCCNDSVEuU0dYOlQxOC5JUV9DTE9TRVBSSUNFLjQvMTEvMjAxOQUAAAAAAAAACAAAABQoSW52YWxpZCBJZGVudGlmaWVyKXIm+0h0hNcIc/MqMZWE1wgnQ0lRLlNHWDpTNTguSVFfQlZfU0hBUkUuSVFfTFRNLjIvMi8yMDExAQAAAAlSJQACAAAACDEuMzM1MzA0AQgAAAAFAAAAATEBAAAACjE0OTU1OTkyMDADAAAAAzEzOAIAAAAENDAyMAQAAAABMAcAAAAIMi8yLzIwMTEIAAAACjEyLzMxLzIwMTAJAAAAATDVijaOcoTXCE114bxyhNcII0NJUS5TR1g6Rjk5LklRX0NMT1NFUFJJQ0UuNS8xNC8yMDA5AQAAADpXDQACAAAABDMuMjUAMYSfv3SE1wjToUE6lYTXCClDSVEuU0dYOlk5Mi5JUV9CVl9TSEFSRS5JUV9MVE0uMTIvMTkvMjAxMgEAAADMLKEBAgAAAAgyLjU2NDAxNwEIAAAABQAAAAExAQAA</t>
  </si>
  <si>
    <t>AAoxNjQ1MzQ3MzIzAwAAAAMxNDkCAAAABDQwMjAEAAAAATAHAAAACjEyLzE5LzIwMTIIAAAACTkvMzAvMjAxMgkAAAABMLl8+H5yhNcI+BISvHKE1wgoQ0lRLlNHWDpFNUguSVFfQlZfU0hBUkUuSVFfTFRNLjQvMjQvMjAwOQEAAADqUSUAAgAAAAgwLjQ0NTU1NgEIAAAABQAAAAExAQAAAAoxMzcyOTE3NDE3AwAAAAMxNjACAAAABDQwMjAEAAAAATAHAAAACTQvMjQvMjAwOQgAAAAJMy8zMS8yMDA5CQAAAAEwN2xkpHKE1wjpAUe+coTXCCJDSVEuU0dYOlM1MS5JUV9DTE9TRVBSSUNFLjEvNy8yMDE1AQAAANBZDQACAAAABDMuMTEA5bIXcnSE1wiS4hM0lYTXCCJDSVEuU0dYOlM2OC5JUV9DTE9TRVBSSUNFLjkvNy8yMDE1AQAAAKVSJQACAAAAAzcuMgBh7SdwdITXCB0OuzOVhNcIKENJUS5TR1g6QVpZLklRX0JWX1NIQVJFLklRX0xUTS4yLzIzLzIwMDkBAAAAafJdAQIAAAAKMjY2Ljg4MDgzNAEIAAAABQAAAAExAQAAAAoxMzQ5NjUzODA5AwAAAAMxNjACAAAABDQwMjAEAAAAATAHAAAACTIvMjMvMjAwOQgAAAAKMTIvMzEvMjAwOAkAAAABMMUSTaZyhNcIHlx8vnKE1wgjQ0lRLlNHWDpKMzcuSVFfQ0xPU0VQUklDRS45LzE3LzIwMTIBAAAAHjsGAAIAAAAFMzIuOTIAseynlHSE1wjlTsM1lYTXCCNDSVEuU0dYOlk5Mi5JUV9DTE9TRVBSSUNFLjkvMjUvMjAxNAEAAADMLKEBAgAAAAUwLjczNQBOPgR/dITX</t>
  </si>
  <si>
    <t>CH2/9zWVhNcII0NJUS5TR1g6SzZTLklRX0NMT1NFUFJJQ0UuMy8yMS8yMDE0AQAAAOIKCAADAAAAAAB8Hk+DdITXCGJzlzaVhNcIIkNJUS5TR1g6QTUwLklRX0NMT1NFUFJJQ0UuNC85LzIwMTkBAAAABp7rEAIAAAAFMC4wNzcApEmRRHSE1whkJNUwlYTXCCNDSVEuU0dYOkg3OC5JUV9DTE9TRVBSSUNFLjUvMjQvMjAxMgEAAAD8QgYAAgAAAAQ1Ljc5AGnt25d0hNcILtxbNpWE1wgkQ0lRLlNHWDpIMTcuSVFfQ0xPU0VQUklDRS4xMS8xMC8yMDE3AQAAANlEjAACAAAABTEuOTE1ALxpIFl0hNcIsvKlMpWE1wgoQ0lRLlNHWDpEMDEuSVFfQlZfU0hBUkUuSVFfTFRNLjkvMjgvMjAxMAEAAADvWw0AAgAAAAcwLjQyMjg2AQgAAAAFAAAAATEBAAAACjE0NzE2NDUxODUDAAAAAzE2MAIAAAAENDAyMAQAAAABMAcAAAAJOS8yOC8yMDEwCAAAAAk2LzMwLzIwMTAJAAAAATCRZaqPcoTXCJtL+bxyhNcII0NJUS5TR1g6VUQyLklRX0NMT1NFUFJJQ0UuMTAvMi8yMDEzAQAAAM2FDRADAAAAAAB1OxCJdITXCMqtTTiVhNcIKENJUS5TR1g6WjI1LklRX0JWX1NIQVJFLklRX0xUTS43LzE1LzIwMTABAAAAwwamAQIAAAAINi4xNzc4NTEBCAAAAAUAAAABMQEAAAAKMTQ5MDI1MTAzNgMAAAACMzICAAAABDQwMjAEAAAAATAHAAAACTcvMTUvMjAxMAgAAAAJNi8zMC8yMDEwCQAAAAEwuXz4fnKE1wi9sA+8coTXCCNDSVEuU0dY</t>
  </si>
  <si>
    <t>Ok8zMi5JUV9DTE9TRVBSSUNFLjgvMjEvMjAxMgEAAAAnu1MAAgAAAAQyLjA2AAb7upR0hNcIP/FPNpWE1wgjQ0lRLlNHWDpUMTguSVFfQ0xPU0VQUklDRS4yLzE3LzIwMTkFAAAAAAAAAAgAAAAUKEludmFsaWQgSWRlbnRpZmllcikohhpBdITXCNSs3jCVhNcIKENJUS5TR1g6SDE3LklRX0JWX1NIQVJFLklRX0xUTS41LzE3LzIwMTEBAAAA2USMAAIAAAAIMC42OTM4MDUBCAAAAAUAAAABMQEAAAAKMTU0NTQ1MDY5MgMAAAADMTM4AgAAAAQ0MDIwBAAAAAEwBwAAAAk1LzE3LzIwMTEIAAAACTMvMzEvMjAxMQkAAAABMNkXc4hyhNcItQeOvHKE1wgjQ0lRLlNHWDpTMDguSVFfQ0xPU0VQUklDRS44LzE0LzIwMTABAAAAkmdLAAMAAAAAAC4iuq10hNcIT4arOJWE1wgpQ0lRLlNHWDpTOTEuSVFfQlZfU0hBUkUuSVFfTFRNLjEwLzE3LzIwMTIBAAAAUux2CAIAAAAIMC4xNzAwNjEBCAAAAAUAAAABMQEAAAAKMTY3NTIyMDI4NgMAAAACNjQCAAAABDQwMjAEAAAAATAHAAAACjEwLzE3LzIwMTIIAAAACTkvMzAvMjAxMgkAAAABMHz3SoByhNcInDkZvHKE1wgoQ0lRLlNHWDpEMDEuSVFfQlZfU0hBUkUuSVFfTFRNLjcvMjcvMjAwOQEAAADvWw0AAgAAAAgwLjI2OTY1NgEIAAAABQAAAAExAQAAAAoxNjEyMjM5NTk4AwAAAAMxNjACAAAABDQwMjAEAAAAATAHAAAACTcvMjcvMjAwOQgAAAAJNi8zMC8yMDA5CQAAAAEw</t>
  </si>
  <si>
    <t>GApsoXKE1wgR3SC+coTXCCNDSVEuU0dYOlo3NC5JUV9DTE9TRVBSSUNFLjgvMjUvMjAxMQEAAAAAtwEAAgAAAAQzLjA0AHeUNqJ0hNcIif1ON5WE1wgoQ0lRLlNHWDpDNTIuSVFfQlZfU0hBUkUuSVFfTFRNLjcvMTMvMjAxMQEAAACgeF8AAgAAAAgwLjg3MzM2MwEIAAAABQAAAAExAQAAAAoxNTU5MTA5MTAxAwAAAAMxMzgCAAAABDQwMjAEAAAAATAHAAAACTcvMTMvMjAxMQgAAAAJNi8zMC8yMDExCQAAAAEwDTWEhXKE1wis91u8coTXCChDSVEuU0dYOlRRNS5JUV9CVl9TSEFSRS5JUV9MVE0uMy8xNi8yMDEwAQAAAGFgRAACAAAACDIuMjMxNjg5AQgAAAAFAAAAATEBAAAACjEwNzYwMzI1NTkDAAAAAzEzOAIAAAAENDAyMAQAAAABMAcAAAAJMy8xNi8yMDEwCAAAAAk5LzMwLzIwMDEJAAAAATDzs6SVcoTXCFEbT71yhNcIKUNJUS5TR1g6QlNMLklRX0JWX1NIQVJFLklRX0xUTS4xMi8yMC8yMDA5AQAAACR4DQACAAAACDAuMTUyMTU2AQgAAAAFAAAAATEBAAAACjE0MDY4MzU5NTcDAAAAAzEzOAIAAAAENDAyMAQAAAABMAcAAAAKMTIvMjAvMjAwOQgAAAAJOS8zMC8yMDA5CQAAAAEw4TRJm3KE1wjlS6e9coTXCCNDSVEuU0dYOkNFRS5JUV9DTE9TRVBSSUNFLjMvMjQvMjAxMQEAAAAiw54AAgAAAAMwLjIAKiFpqXSE1whvXHA3lYTXCCNDSVEuU0dYOlVEMi5JUV9DTE9TRVBSSUNFLjIvMjMvMjAxMAEAAADN</t>
  </si>
  <si>
    <t>hQ0QAwAAAAAA2FNFsnSE1wgdBSM4lYTXCCNDSVEuU0dYOlUwNi5JUV9DTE9TRVBSSUNFLjkvMjcvMjAxMwEAAACJgVQAAgAAAAQzLjA3ADWm3YF0hNcIrKEENZWE1wgjQ0lRLlNHWDpINzguSVFfQ0xPU0VQUklDRS45LzE5LzIwMTUBAAAA/EIGAAMAAAAAAGCCynd0hNcI3jbkM5WE1wgkQ0lRLlNHWDpDQzMuSVFfQ0xPU0VQUklDRS4xMC8yMS8yMDEzAQAAAISMIgACAAAABDQuNDkAiAHNgXSE1wjs5FA1lYTXCCNDSVEuU0dYOjVDUC5JUV9DTE9TRVBSSUNFLjUvMjMvMjAxOQEAAAAfTXsAAgAAAAQwLjUxAJDXPEB0hNcIblR/MJWE1wgkQ0lRLlNHWDpVRDIuSVFfQ0xPU0VQUklDRS4xMi8xOC8yMDEyAQAAAM2FDRADAAAAAABhz2yWdITXCGgnNzeVhNcIJ0NJUS5TR1g6VTA2LklRX0JWX1NIQVJFLklRX0xUTS4yLzIvMjAxMAEAAACJgVQAAgAAAAgyLjIyMTAyOAEIAAAABQAAAAExAQAAAAoxNDQ1MDkxNjcyAwAAAAMxMzgCAAAABDQwMjAEAAAAATAHAAAACDIvMi8yMDEwCAAAAAoxMi8zMS8yMDA5CQAAAAEwBqM2mHKE1wiR3HK9coTXCCNDSVEuU0dYOkgxMy5JUV9DTE9TRVBSSUNFLjExLzQvMjAxNwEAAADcKVoAAwAAAAAArfH2WXSE1wjBlRYzlYTXCCJDSVEuU0dYOkFETi5JUV9DTE9TRVBSSUNFLjUvMi8yMDE3AQAAADxmBgcCAAAACDEuMjI3MjcxACungVd0hNcIYYVSMpWE1wgjQ0lRLlNHWDpVOTYu</t>
  </si>
  <si>
    <t>SVFfQ0xPU0VQUklDRS44LzEwLzIwMTUBAAAAkXgNAAMAAAAAALKlinR0hNcIaWsdNJWE1wgoQ0lRLlNHWDpFSDUuSVFfQlZfU0hBUkUuSVFfTFRNLjUvMTUvMjAxMAEAAADVgGMAAgAAAAgwLjQzNzI0OQEIAAAABQAAAAExAQAAAAoxNDcwNDkwNDUwAwAAAAE5AgAAAAQ0MDIwBAAAAAEwBwAAAAk1LzE1LzIwMTAIAAAACTMvMzEvMjAxMAkAAAABMBIT0JJyhNcIQDMkvXKE1wgkQ0lRLlNHWDpaNzQuSVFfQ0xPU0VQUklDRS4xMC8yMy8yMDEwAQAAAAC3AQADAAAAAAAHw26sdITXCK+pfjeVhNcIIkNJUS5TR1g6SDAyLklRX0NMT1NFUFJJQ0UuOS80LzIwMDkBAAAAbFcNAAIAAAAINC43ODE4MTgAJYOpvHSE1wjEq+Q5lYTXCCNDSVEuU0dYOkYxNy5JUV9DTE9TRVBSSUNFLjkvMjEvMjAxMgEAAABubwAAAgAAAAQyLjAxALHsp5R0hNcI5U7DNZWE1wgjQ0lRLlNHWDpINzguSVFfQ0xPU0VQUklDRS41LzE0LzIwMTcBAAAA/EIGAAMAAAAAANKa3U50hNcIkf57MZWE1wgjQ0lRLlNHWDpBWlkuSVFfQ0xPU0VQUklDRS44LzE0LzIwMTMBAAAAafJdAQIAAAAENzAuNQB1OxCJdITXCE3ejjWVhNcIIkNJUS5TR1g6SjM3LklRX0NMT1NFUFJJQ0UuNS8zLzIwMDkBAAAAHjsGAAMAAAAAADGEn790hNcIVr33OZWE1wgkQ0lRLlNHWDpHOTIuSVFfQ0xPU0VQUklDRS4xMC8yOC8yMDE3AQAAAFdOdQADAAAAAABxjaFRdITX</t>
  </si>
  <si>
    <t>CKjphzGVhNcII0NJUS5TR1g6Q0MzLklRX0NMT1NFUFJJQ0UuMTIvOC8yMDE1AQAAAISMIgACAAAABDMuNTgAOwGDd3SE1wgMJn80lYTXCCRDSVEuU0dYOk5EOFUuSVFfQ0xPU0VQUklDRS4xMC80LzIwMTYBAAAAQIqSAQIAAAADMS40AC2fQWl0hNcIRwZLM5WE1wgjQ0lRLlNHWDpQOFouSVFfQ0xPU0VQUklDRS42LzE0LzIwMTQBAAAA0VXoCgMAAAAAAOv9R4N0hNcIpG1aNZWE1wgjQ0lRLlNHWDpDNTIuSVFfQ0xPU0VQUklDRS44LzE3LzIwMTIBAAAAoHhfAAIAAAADMS43AAb7upR0hNcIFrrjNpWE1wgnQ0lRLlNHWDpZOTIuSVFfQlZfU0hBUkUuSVFfTFRNLjQvNC8yMDExAQAAAMwsoQECAAAACDIuMzUyMzQ2AQgAAAAFAAAAATEBAAAACjE1NTk2NzQyOTIDAAAAAzE0OQIAAAAENDAyMAQAAAABMAcAAAAINC80LzIwMTEIAAAACTMvMzEvMjAxMQkAAAABMK451olyhNcIIbeevHKE1wgjQ0lRLlNHWDpaNzQuSVFfQ0xPU0VQUklDRS45LzI2LzIwMTkBAAAAALcBAAIAAAAEMy4xMwA9Zlo/dITXCOtCbDCVhNcII0NJUS5TR1g6VDM5LklRX0NMT1NFUFJJQ0UuNC8xNS8yMDA5AQAAADFcDQACAAAABDIuODQAHYQkvnSE1wjDUoA5lYTXCCNDSVEuU0dYOlVEMi5JUV9DTE9TRVBSSUNFLjUvMjYvMjAxNAEAAADNhQ0QAwAAAAAAUSWhh3SE1whFMw02lYTXCCNDSVEuU0dYOlUxMS5JUV9DTE9TRVBSSUNFLjEwLzQv</t>
  </si>
  <si>
    <t>MjAwOQEAAADDUAYAAwAAAAAAW246u3SE1whBo285lYTXCCNDSVEuU0dYOkMwNy5JUV9DTE9TRVBSSUNFLjEvMjMvMjAxMAEAAABkVg0AAwAAAAAAQrThs3SE1wi/Kyo4lYTXCCRDSVEuU0dYOkE3UlUuSVFfQ0xPU0VQUklDRS4xMC84LzIwMTIBAAAAZL/ZAQIAAAAEMC40MwDQvPOXdITXCEn+0zWVhNcII0NJUS5TR1g6SDEzLklRX0NMT1NFUFJJQ0UuOS8yMC8yMDE4AQAAANwpWgACAAAABDIuNTIAp/X9RXSE1wiTlAkxlYTXCChDSVEuU0dYOlQzOS5JUV9CVl9TSEFSRS5JUV9MVE0uMTEvNy8yMDEwAQAAADFcDQACAAAACDEuMzg2NjQ0AQgAAAAFAAAAATEBAAAACjE0ODk4Mzc0NTMDAAAAAzEzOAIAAAAENDAyMAQAAAABMAcAAAAJMTEvNy8yMDEwCAAAAAk4LzMxLzIwMTAJAAAAATAZiZOTcoTXCOC8Lb1yhNcIJENJUS5TR1g6QVpZLklRX0NMT1NFUFJJQ0UuMTAvMjMvMjAxMwEAAABp8l0BAgAAAAQ1MS41AN2WwIR0hNcIg6oDNpWE1wgnQ0lRLlNHWDpEMDUuSVFfQlZfU0hBUkUuSVFfTFRNLjIvNi8yMDA5AQAAAD9WDQACAAAACDEzLjA1NjgzAQgAAAAFAAAAATEBAAAACjEzNTUwOTk5NTYDAAAAAzEzOAIAAAAENDAyMAQAAAABMAcAAAAIMi82LzIwMDkIAAAACjEyLzMxLzIwMDgJAAAAATCuQcSmcoTXCMOCg75yhNcII0NJUS5TR1g6TEozLklRX0NMT1NFUFJJQ0UuNC8yMS8yMDE3AQAAAJtXDQACAAAA</t>
  </si>
  <si>
    <t>ATIAaaNoY3SE1wgwbC4zlYTXCCJDSVEuU0dYOloyNS5JUV9DTE9TRVBSSUNFLjQvMy8yMDE1AQAAAMMGpgEDAAAAAAAlcjJ5dITXCGh+3jSVhNcII0NJUS5TR1g6VTk2LklRX0NMT1NFUFJJQ0UuMS8yNS8yMDA5AQAAAJF4DQADAAAAAAAlIg7EdITXCJ1HLzmVhNcIJENJUS5TR1g6NUNQLklRX0NMT1NFUFJJQ0UuMTAvMTIvMjAxNQEAAAAfTXsAAgAAAAQwLjY2AO6gTG90hNcIHQ67M5WE1wgiQ0lRLlNHWDpHMDcuSVFfQ0xPU0VQUklDRS40LzEvMjAxOAEAAAB58SQAAwAAAAAAVPnpS3SE1wivB5oylYTXCCJDSVEuU0dYOkcxMy5JUV9DTE9TRVBSSUNFLjYvNy8yMDEzAQAAAAtkDQACAAAABDEuNDEAwL38i3SE1whYPCs3lYTXCCRDSVEuU0dYOk5EOFUuSVFfQ0xPU0VQUklDRS4xMi81LzIwMTIBAAAAQIqSAQIAAAAEMS4yMwBhz2yWdITXCLQTyDWVhNcIKENJUS5TR1g6QjYxLklRX0JWX1NIQVJFLklRX0xUTS41LzI4LzIwMTEBAAAA5mBEAAIAAAAIMy44MTA0MzQBCAAAAAUAAAABMQEAAAAKMTU1NjAyNzY4MAMAAAADMTM4AgAAAAQ0MDIwBAAAAAEwBwAAAAk1LzI4LzIwMTEIAAAACTMvMzEvMjAxMQkAAAABMOdI84ZyhNcIrlZ9vHKE1wgoQ0lRLlNHWDpDMzEuSVFfQlZfU0hBUkUuSVFfTFRNLjQvMjUvMjAwOQEAAADSUSUAAgAAAAgyLjk4MjI5MwEIAAAABQAAAAExAQAAAAoxMzU0MDgzNDk2AwAAAAMx</t>
  </si>
  <si>
    <t>MzgCAAAABDQwMjAEAAAAATAHAAAACTQvMjUvMjAwOQgAAAAJMy8zMS8yMDA5CQAAAAEwavIcpHKE1whhPUK+coTXCCNDSVEuU0dYOlk5Mi5JUV9DTE9TRVBSSUNFLjgvMjUvMjAxNQEAAADMLKEBAgAAAAQwLjcxAGCCynd0hNcIud8yNJWE1wgkQ0lRLlNHWDpPVjguSVFfQ0xPU0VQUklDRS4xMC8xMS8yMDEzAQAAAC68JwgCAAAABDAuNjQAQiiVfXSE1wj2cDs1lYTXCClDSVEuU0dYOkc5Mi5JUV9CVl9TSEFSRS5JUV9MVE0uMTIvMjkvMjAxMAEAAABXTnUAAgAAAAgwLjM5ODY1MQEIAAAABQAAAAExAQAAAAoxNDgzMzQwNjg3AwAAAAMxNjACAAAABDQwMjAEAAAAATAHAAAACjEyLzI5LzIwMTAIAAAACTkvMzAvMjAxMAkAAAABMD12x4xyhNcIgzvHvHKE1wgnQ0lRLlNHWDpTOTEuSVFfQlZfU0hBUkUuSVFfTFRNLjEvOC8yMDEyAQAAAFLsdggCAAAACDAuMDc3NzkyAQgAAAAFAAAAATEBAAAACjE2MTU0Mjg0MDEDAAAAAjY0AgAAAAQ0MDIwBAAAAAEwBwAAAAgxLzgvMjAxMggAAAAKMTIvMzEvMjAxMQkAAAABML1aQnpyhNcIlS/Iu3KE1wgjQ0lRLlNHWDpBN1JVLklRX0NMT1NFUFJJQ0UuOC8yLzIwMTkBAAAAZL/ZAQIAAAAFMC41MDUAjQqqQ3SE1whw0+UwlYTXCCJDSVEuU0dYOkozNi5JUV9DTE9TRVBSSUNFLjkvMi8yMDA5AQAAAO5UDQACAAAABTI3LjUyACWDqbx0hNcIxKvkOZWE1wgiQ0lRLlNHWDpB</t>
  </si>
  <si>
    <t>NTAuSVFfQ0xPU0VQUklDRS4xLzEvMjAxNgEAAAAGnusQAwAAAAAAqW9NX3SE1whKjcIylYTXCCNDSVEuU0dYOlU5Ni5JUV9DTE9TRVBSSUNFLjMvMjQvMjAxOQEAAACReA0AAwAAAAAAihF1PHSE1wjB+EAwlYTXCChDSVEuU0dYOk0wNC5JUV9CVl9TSEFSRS5JUV9MVE0uNi8yMS8yMDEwAQAAAOo+BgACAAAACDAuODY5OTgyAQgAAAAFAAAAATEBAAAACjE0NzQ0MzM3MTcDAAAAAzE2MAIAAAAENDAyMAQAAAABMAcAAAAJNi8yMS8yMDEwCAAAAAkzLzMxLzIwMTAJAAAAATCB80KQcoTXCIA2Bb1yhNcII0NJUS5TR1g6QzZMLklRX0NMT1NFUFJJQ0UuNS8yNi8yMDEzAQAAAHclCgADAAAAAACiLumOdITXCGv0MDaVhNcII0NJUS5TR1g6Q0VFLklRX0NMT1NFUFJJQ0UuMi8xMS8yMDE0AQAAACLDngACAAAAAzAuNgDJiKOHdITXCLf3ETaVhNcII0NJUS5TR1g6RUI1LklRX0NMT1NFUFJJQ0UuNC8yMS8yMDE0AQAAAD2tWAICAAAABDIuNDkA4MOeh3SE1wiMlQ82lYTXCChDSVEuU0dYOkI2MS5JUV9CVl9TSEFSRS5JUV9MVE0uNi8zMC8yMDEyAQAAAOZgRAACAAAACDQuMzIyNzE1AQgAAAAFAAAAATEBAAAACjE2MzE4OTIwOTUDAAAAAzEzOAIAAAAENDAyMAQAAAABMAcAAAAJNi8zMC8yMDEyCAAAAAk2LzMwLzIwMTIJAAAAATDu4OV7coTXCMnw67tyhNcIKENJUS5TR1g6QzZMLklRX0JWX1NIQVJFLklRX0xUTS4x</t>
  </si>
  <si>
    <t>MC8xLzIwMTIBAAAAdyUKAAIAAAAJMTEuMDQwOTc1AQgAAAAFAAAAATEBAAAACjE2NDUzNDcyNzYDAAAAAzEzOAIAAAAENDAyMAQAAAABMAcAAAAJMTAvMS8yMDEyCAAAAAk5LzMwLzIwMTIJAAAAATDau957coTXCKBm4rtyhNcIIkNJUS5TR1g6SDAyLklRX0NMT1NFUFJJQ0UuMi8zLzIwMDkBAAAAbFcNAAIAAAAIMy4zODE4MTcAJSIOxHSE1widRy85lYTXCCJDSVEuU0dYOk8zMi5JUV9DTE9TRVBSSUNFLjkvNC8yMDE1AQAAACe7UwACAAAABDEuOTgAiXiXc3SE1wgBgtAzlYTXCCNDSVEuU0dYOkYxNy5JUV9DTE9TRVBSSUNFLjIvMTcvMjAxMAEAAABubwAAAgAAAAQyLjA0ADemP7h0hNcIGNf6OJWE1wgkQ0lRLlNHWDpBNTAuSVFfQ0xPU0VQUklDRS4xMS8yNy8yMDEyAQAAAAae6xADAAAAAAClqlCTdITXCLQsSzaVhNcIJENJUS5TR1g6RDAxLklRX0NMT1NFUFJJQ0UuMTIvMzEvMjAxMgEAAADvWw0AAgAAAAQxMC45AMC9/It0hNcIaAklNpWE1wgoQ0lRLlNHWDpBRE4uSVFfQlZfU0hBUkUuSVFfTFRNLjUvMzEvMjAxMAEAAAA8ZgYHAwAAAAAA2wAFlXKE1wg7zkC9coTXCCRDSVEuU0dYOk5EOFUuSVFfQ0xPU0VQUklDRS45LzE3LzIwMTkBAAAAQIqSAQIAAAAEMS42MQA9Zlo/dITXCLm6YjCVhNcIKENJUS5TR1g6TEozLklRX0JWX1NIQVJFLklRX0xUTS44LzMwLzIwMDkBAAAAm1cNAAIAAAAIMi4xMzQy</t>
  </si>
  <si>
    <t>NjgBCAAAAAUAAAABMQEAAAAKMTM5NDQ1MTQ3MQMAAAADMTM4AgAAAAQ0MDIwBAAAAAEwBwAAAAk4LzMwLzIwMDkIAAAACTYvMzAvMjAwOQkAAAABMOE0SZtyhNcIVBCsvXKE1wgjQ0lRLlNHWDpPMzIuSVFfQ0xPU0VQUklDRS45LzIxLzIwMTMBAAAAJ7tTAAMAAAAAAJzoKoZ0hNcI1BUkN5WE1wgjQ0lRLlNHWDpTNjguSVFfQ0xPU0VQUklDRS4zLzE2LzIwMTUBAAAApVIlAAIAAAADNy42ACVyMnl0hNcIV16ZNJWE1wgjQ0lRLlNHWDpKMzcuSVFfQ0xPU0VQUklDRS4xMi8xLzIwMTcBAAAAHjsGAAIAAAAFNDEuOTQAmu+jUXSE1wiqCc0xlYTXCCNDSVEuU0dYOlUwNi5JUV9DTE9TRVBSSUNFLjgvMjcvMjAxMgEAAACJgVQAAgAAAAQyLjYxAC6ZPZN0hNcIsbGhOZWE1wgiQ0lRLlNHWDpQOFouSVFfQ0xPU0VQUklDRS43LzMvMjAxNwEAAADRVegKAgAAAAQwLjc1AFiYv1J0hNcIEK6MMZWE1wgnQ0lRLlNHWDpVMTAuSVFfQlZfU0hBUkUuSVFfTFRNLjIvOC8yMDEyAQAAABlPewACAAAACDEuNDk5NjM0AQgAAAAFAAAAATEBAAAACjE2MTEzNjYxMzIDAAAAAzEzOAIAAAAENDAyMAQAAAABMAcAAAAIMi84LzIwMTIIAAAACjEyLzMxLzIwMTEJAAAAATAiHVx9coTXCC4B/7tyhNcIKENJUS5TR1g6QzUyLklRX0JWX1NIQVJFLklRX0xUTS43LzMwLzIwMTEBAAAAoHhfAAIAAAAIMC44NzMzNjMBCAAAAAUAAAABMQEA</t>
  </si>
  <si>
    <t>AAAKMTU1OTEwOTEwMQMAAAADMTM4AgAAAAQ0MDIwBAAAAAEwBwAAAAk3LzMwLzIwMTEIAAAACTYvMzAvMjAxMQkAAAABMHpJbohyhNcIyEGJvHKE1wgkQ0lRLlNHWDpIMDIuSVFfQ0xPU0VQUklDRS4xMS8xMC8yMDE4AQAAAGxXDQADAAAAAACKyGdFdITXCH50xDCVhNcIJENJUS5TR1g6UzYzLklRX0NMT1NFUFJJQ0UuMTEvMTUvMjAxOAEAAABB8AsAAgAAAAQzLjU0AIrIZ0V0hNcIjkrcMJWE1wgjQ0lRLlNHWDpMSjMuSVFfQ0xPU0VQUklDRS40LzExLzIwMTIBAAAAm1cNAAIAAAAEMi4zMwC8U0+cdITXCBpQcTaVhNcIKUNJUS5TR1g6Q0VFLklRX0JWX1NIQVJFLklRX0xUTS4xMC8yNi8yMDExAQAAACLDngACAAAACDAuMTYxMTI0AQgAAAAFAAAAATEBAAAACjE1NzY1NTQwMDcDAAAAAzEzOAIAAAAENDAyMAQAAAABMAcAAAAKMTAvMjYvMjAxMQgAAAAJOS8zMC8yMDExCQAAAAEw6g59hXKE1wiWqGy8coTXCChDSVEuU0dYOkgxNy5JUV9CVl9TSEFSRS5JUV9MVE0uMy8yNS8yMDEwAQAAANlEjAACAAAACDAuNjYxNjQ2AQgAAAAFAAAAATEBAAAACjE0NDE2Mjc1MjkDAAAAAzEzOAIAAAAENDAyMAQAAAABMAcAAAAJMy8yNS8yMDEwCAAAAAoxMi8zMS8yMDA5CQAAAAEwn3fxl3KE1wjatWu9coTXCCdDSVEuU0dYOlRRNS5JUV9CVl9TSEFSRS5JUV9MVE0uNS80LzIwMDkBAAAAYWBEAAIAAAAIMi4yMzE2ODkB</t>
  </si>
  <si>
    <t>CAAAAAUAAAABMQEAAAAKMTA3NjAzMjU1OQMAAAADMTM4AgAAAAQ0MDIwBAAAAAEwBwAAAAg1LzQvMjAwOQgAAAAJOS8zMC8yMDAxCQAAAAEwUfDeo3KE1whpKi++coTXCChDSVEuU0dYOlk5Mi5JUV9CVl9TSEFSRS5JUV9MVE0uNy8xOC8yMDA5AQAAAMwsoQECAAAACDIuMjEwMDE4AQgAAAAFAAAAATEBAAAACjEzOTQzNDgyMjQDAAAAAzE0OQIAAAAENDAyMAQAAAABMAcAAAAJNy8xOC8yMDA5CAAAAAk2LzMwLzIwMDkJAAAAATCw0VGhcoTXCAy3Gb5yhNcIKENJUS5TR1g6TEozLklRX0JWX1NIQVJFLklRX0xUTS44LzIwLzIwMTEBAAAAm1cNAAIAAAAIMy4wODU3OTUBCAAAAAUAAAABMQEAAAAKMTU1OTM4MjUyNAMAAAADMTM4AgAAAAQ0MDIwBAAAAAEwBwAAAAk4LzIwLzIwMTEIAAAACTYvMzAvMjAxMQkAAAABMHpJbohyhNcIOeGGvHKE1wgjQ0lRLlNHWDpCTjQuSVFfQ0xPU0VQUklDRS45LzE3LzIwMTIBAAAAhVYNAAIAAAAEMTEuNADPToKWdITXCPdC7TaVhNcII0NJUS5TR1g6VTE0LklRX0NMT1NFUFJJQ0UuNy8yMC8yMDE1AQAAAEhYDQACAAAABDYuOTkAwZJ1bHSE1wj0DA0zlYTXCChDSVEuU0dYOkJWQS5JUV9CVl9TSEFSRS5JUV9MVE0uNy8yNi8yMDA5AQAAAL5xewACAAAACDAuMzI5OTY4AQgAAAAFAAAAATEBAAAACjEzNzM0NjY0NjIDAAAAAzExMQIAAAAENDAyMAQAAAABMAcAAAAJNy8yNi8y</t>
  </si>
  <si>
    <t>MDA5CAAAAAk1LzMxLzIwMDkJAAAAATCw0VGhcoTXCAy3Gb5yhNcIJ0NJUS5TR1g6UzU4LklRX0JWX1NIQVJFLklRX0xUTS41LzgvMjAxMQEAAAAJUiUAAgAAAAgxLjM3MzEzMgEIAAAABQAAAAExAQAAAAoxNTU1MTA1NzU1AwAAAAMxMzgCAAAABDQwMjAEAAAAATAHAAAACDUvOC8yMDExCAAAAAkzLzMxLzIwMTEJAAAAATAwcyOJcoTXCLfymbxyhNcIJENJUS5TR1g6QjYxLklRX0NMT1NFUFJJQ0UuMTIvMjAvMjAxMAEAAADmYEQAAgAAAAQ0LjYyAMk74K10hNcIn1USOJWE1wgjQ0lRLlNHWDpDNTIuSVFfQ0xPU0VQUklDRS43LzI1LzIwMDkBAAAAoHhfAAMAAAAAACWDqbx0hNcIh60SOZWE1wgjQ0lRLlNHWDpWMDMuSVFfQ0xPU0VQUklDRS4zLzI3LzIwMTQBAAAAbI0AAAIAAAAENy40MwDRLWyAdITXCE/d/zSVhNcIIkNJUS5TR1g6RjM0LklRX0NMT1NFUFJJQ0UuMy8xLzIwMTIBAAAAy25TAAIAAAAENS4wNACo+eSadITXCIBL4jWVhNcIJENJUS5TR1g6VDE4LklRX0NMT1NFUFJJQ0UuMTAvMzEvMjAxMQUAAAAAAAAACAAAABQoSW52YWxpZCBJZGVudGlmaWVyKblcHKJ0hNcIVJtMN5WE1wgjQ0lRLlNHWDpDNTIuSVFfQ0xPU0VQUklDRS40LzEzLzIwMTkBAAAAoHhfAAMAAAAAAKRJkUR0hNcIBEQaMZWE1wgjQ0lRLlNHWDpGOTkuSVFfQ0xPU0VQUklDRS4xLzI5LzIwMTUBAAAAOlcNAAIAAAAEMi45MwA+</t>
  </si>
  <si>
    <t>RQN2dITXCB6u2jOVhNcIJENJUS5TR1g6QjYxLklRX0NMT1NFUFJJQ0UuMTAvMzAvMjAxNQEAAADmYEQAAgAAAAQ0LjcyAHYEgnN0hNcIqTeSNJWE1wgjQ0lRLlNHWDpIMTcuSVFfQ0xPU0VQUklDRS45LzIxLzIwMDkBAAAA2USMAAMAAAAAAAwMOLt0hNcIc17WOZWE1wgiQ0lRLlNHWDpHMDcuSVFfQ0xPU0VQUklDRS42LzUvMjAxMwEAAAB58SQAAgAAAAIxOAAgCV2QdITXCHyo0DaVhNcII0NJUS5TR1g6UzU4LklRX0NMT1NFUFJJQ0UuMTAvMy8yMDEyAQAAAAlSJQACAAAABDIuNzIAKajVkXSE1whOxrk1lYTXCCNDSVEuU0dYOkJTTC5JUV9DTE9TRVBSSUNFLjIvMTAvMjAxNAEAAAAkeA0AAgAAAAgxLjAyMzMzMwDJiKOHdITXCLdVhTWVhNcII0NJUS5TR1g6QlZBLklRX0NMT1NFUFJJQ0UuMS8yNi8yMDEyAQAAAL5xewADAAAAAAC8U0+cdITXCCXubjaVhNcII0NJUS5TR1g6UzYxLklRX0NMT1NFUFJJQ0UuOC8yMy8yMDEwAQAAAIZbDQACAAAABDEuODUALiK6rXSE1whPhqs4lYTXCCNDSVEuU0dYOkgxMy5JUV9DTE9TRVBSSUNFLjgvMjAvMjAxOQEAAADcKVoAAgAAAAQyLjMxACnIH0N0hNcIcNPlMJWE1wgjQ0lRLlNHWDpMSjMuSVFfQ0xPU0VQUklDRS4yLzI0LzIwMTIBAAAAm1cNAAIAAAAEMi41MQA4StSadITXCBNu1jiVhNcII0NJUS5TR1g6TEozLklRX0NMT1NFUFJJQ0UuNS8yMS8yMDE2AQAAAJtX</t>
  </si>
  <si>
    <t>DQADAAAAAACJEV9edITXCHZbajKVhNcII0NJUS5TR1g6QzA3LklRX0NMT1NFUFJJQ0UuMTIvNC8yMDA5AQAAAGRWDQACAAAABTI2LjAyAP8Lvbl0hNcIk9XMOZWE1wgiQ0lRLlNHWDpUMzkuSVFfQ0xPU0VQUklDRS4yLzIvMjAxNAEAAAAxXA0AAwAAAAAATXQofHSE1wjcLe80lYTXCCNDSVEuU0dYOkU1SC5JUV9DTE9TRVBSSUNFLjgvMTAvMjAxMwEAAADqUSUAAwAAAAAAwL38i3SE1wgOZ5g1lYTXCCRDSVEuU0dYOkJWQS5JUV9DTE9TRVBSSUNFLjExLzMwLzIwMTIBAAAAvnF7AAMAAAAAACmo1ZF0hNcIBRlYOJWE1wgjQ0lRLlNHWDpDMDkuSVFfQ0xPU0VQUklDRS4xMS8yLzIwMTYBAAAA80MGAAIAAAAEOC41NQD5NutcdITXCOr3GDOVhNcII0NJUS5TR1g6UzU5LklRX0NMT1NFUFJJQ0UuNC8xNC8yMDEwAQAAAHglCgACAAAABDMuNjQAiLVctXSE1wgzxWc6lYTXCChDSVEuU0dYOlM2OC5JUV9CVl9TSEFSRS5JUV9MVE0uNy8yNC8yMDA5AQAAAKVSJQACAAAACDAuNzMxNDg0AQgAAAAFAAAAATEBAAAACjEzOTc1MDI2MjYDAAAAAzEzOAIAAAAENDAyMAQAAAABMAcAAAAJNy8yNC8yMDA5CAAAAAk2LzMwLzIwMDkJAAAAATCw0VGhcoTXCAy3Gb5yhNcII0NJUS5TR1g6RzkyLklRX0NMT1NFUFJJQ0UuNC8yMy8yMDEzAQAAAFdOdQACAAAABDEuMDIA/RWEinSE1wiyopM1lYTXCCNDSVEuU0dYOlRRNS5JUV9D</t>
  </si>
  <si>
    <t>TE9TRVBSSUNFLjEvMTEvMjAxOQEAAABhYEQAAgAAAAQxLjcyAFN/yDx0hNcIM+9HMJWE1wgiQ0lRLlNHWDpDMDkuSVFfQ0xPU0VQUklDRS41LzEvMjAxNQEAAADzQwYAAwAAAAAACN/1dHSE1wgsnXU0lYTXCCNDSVEuU0dYOkYxNy5JUV9DTE9TRVBSSUNFLjEwLzEvMjAxNgEAAABubwAAAwAAAAAAzY68ZXSE1wid9DczlYTXCCNDSVEuU0dYOkozNi5JUV9DTE9TRVBSSUNFLjYvMjYvMjAxMgEAAADuVA0AAgAAAAU0OC40NgAG+7qUdITXCHvQODmVhNcIKENJUS5TR1g6VFE1LklRX0JWX1NIQVJFLklRX0xUTS40LzI0LzIwMDkBAAAAYWBEAAIAAAAIMi4yMzE2ODkBCAAAAAUAAAABMQEAAAAKMTA3NjAzMjU1OQMAAAADMTM4AgAAAAQ0MDIwBAAAAAEwBwAAAAk0LzI0LzIwMDkIAAAACTkvMzAvMjAwMQkAAAABMFHw3qNyhNcIaSovvnKE1wgjQ0lRLlNHWDpDMDcuSVFfQ0xPU0VQUklDRS4xMS8zLzIwMTEBAAAAZFYNAAIAAAAENDUuNQBJG8+ddITXCLrJwzeVhNcIKENJUS5TR1g6RzA3LklRX0JWX1NIQVJFLklRX0xUTS41LzI5LzIwMDkBAAAAefEkAAIAAAAINi4zNjE4ODEBCAAAAAUAAAABMQEAAAAKMTM1NTI4MTM2MwMAAAADMTM4AgAAAAQ0MDIwBAAAAAEwBwAAAAk1LzI5LzIwMDkIAAAACjEyLzMxLzIwMDgJAAAAATCe0B6icoTXCAMEKL5yhNcIKENJUS5TR1g6UTBGLklRX0JWX1NIQVJFLklRX0xUTS42</t>
  </si>
  <si>
    <t>LzI3LzIwMTEBAAAAw/6KAwIAAAAIMC41MzM4ODkBCAAAAAUAAAABMQEAAAAKMTU1NTAyNTQyMQMAAAADMTExAgAAAAQ0MDIwBAAAAAEwBwAAAAk2LzI3LzIwMTEIAAAACjEyLzMxLzIwMTAJAAAAATA70YGFcoTXCKz3W7xyhNcII0NJUS5TR1g6UzkxLklRX0NMT1NFUFJJQ0UuOC8zMS8yMDE2AQAAAFLsdggDAAAAAADlUFBhdITXCDFFJzOVhNcIIkNJUS5TR1g6SjM3LklRX0NMT1NFUFJJQ0UuNS85LzIwMTkBAAAAHjsGAAIAAAAFMzcuNjUAzhtLO3SE1wibQDYwlYTXCCNDSVEuU0dYOkJONC5JUV9DTE9TRVBSSUNFLjkvMTQvMjAxOAEAAACFVg0AAgAAAAQ2LjU1AB+TWEt0hNcIuEA5MZWE1wgoQ0lRLlNHWDo1Q1AuSVFfQlZfU0hBUkUuSVFfTFRNLjcvMjEvMjAwOQEAAAAfTXsAAgAAAAgwLjA2NDM1OAEIAAAABQAAAAExAQAAAAoxNDA0MzE0ODMzAwAAAAMxMTECAAAABDQwMjAEAAAAATAHAAAACTcvMjEvMjAwOQgAAAAJNi8zMC8yMDA5CQAAAAEwsNFRoXKE1wgMtxm+coTXCCNDSVEuU0dYOkY5OS5JUV9DTE9TRVBSSUNFLjEvMTkvMjAxMQEAAAA6Vw0AAgAAAAQ2LjYxAJwBS6x0hNcIBcbnOJWE1wgjQ0lRLlNHWDpTMDguSVFfQ0xPU0VQUklDRS43LzE3LzIwMTIBAAAAkmdLAAIAAAAEMS4wNABp7duXdITXCC7cWzaVhNcII0NJUS5TR1g6VTk2LklRX0NMT1NFUFJJQ0UuMy8xMi8yMDExAQAAAJF4DQAD</t>
  </si>
  <si>
    <t>AAAAAADLe7OmdITXCLPTZjeVhNcIIkNJUS5TR1g6RzkyLklRX0NMT1NFUFJJQ0UuNi82LzIwMTABAAAAV051AAMAAAAAACxlyK10hNcIhOitOJWE1wgkQ0lRLlNHWDpUMTguSVFfQ0xPU0VQUklDRS4xMC8yMy8yMDE1BQAAAAAAAAAIAAAAFChJbnZhbGlkIElkZW50aWZpZXIp7qBMb3SE1wiZ9wc0lYTXCClDSVEuU0dYOkozNy5JUV9CVl9TSEFSRS5JUV9MVE0uMTEvMjAvMjAxMQEAAAAeOwYAAgAAAAkzMS45MDI1OTcBCAAAAAUAAAABMQEAAAAKMTYxMTEyMzA1MwMAAAADMTYwAgAAAAQ0MDIwBAAAAAEwBwAAAAoxMS8yMC8yMDExCAAAAAk5LzMwLzIwMTEJAAAAATCqkuKBcoTXCMbAQbxyhNcIKUNJUS5TR1g6VTA2LklRX0JWX1NIQVJFLklRX0xUTS4xMS8yOC8yMDEwAQAAAImBVAACAAAACDIuMzQxNzQ1AQgAAAAFAAAAATEBAAAACjE0ODA0MjY3MzIDAAAAAzEzOAIAAAAENDAyMAQAAAABMAcAAAAKMTEvMjgvMjAxMAgAAAAJOS8zMC8yMDEwCQAAAAEwh7UUkXKE1whlvw69coTXCCNDSVEuU0dYOkxKMy5JUV9DTE9TRVBSSUNFLjMvMTQvMjAxNgEAAACbVw0AAgAAAAQxLjY5ADizCl90hNcI/CrAMpWE1wgnQ0lRLlNHWDpFSDUuSVFfQlZfU0hBUkUuSVFfTFRNLjcvMy8yMDA5AQAAANWAYwACAAAACDAuMzk3NTg4AQgAAAAFAAAAATEBAAAACjEzOTgxOTAwMjQDAAAAATkCAAAABDQwMjAEAAAAATAHAAAA</t>
  </si>
  <si>
    <t>CDcvMy8yMDA5CAAAAAk2LzMwLzIwMDkJAAAAATDyN/ifcoTXCD7LDb5yhNcIJ0NJUS5TR1g6QzZMLklRX0JWX1NIQVJFLklRX0xUTS42LzEvMjAxMQEAAAB3JQoAAgAAAAkxMS44ODc4MzIBCAAAAAUAAAABMQEAAAAKMTU1MzMzODg2NwMAAAADMTM4AgAAAAQ0MDIwBAAAAAEwBwAAAAg2LzEvMjAxMQgAAAAJMy8zMS8yMDExCQAAAAEw9iNdi3KE1wirKbS8coTXCCNDSVEuU0dYOlEwRi5JUV9DTE9TRVBSSUNFLjUvMjQvMjAxMgEAAADD/ooDAwAAAAAAPr1umXSE1whOkPs2lYTXCChDSVEuU0dYOkFaWS5JUV9CVl9TSEFSRS5JUV9MVE0uOC8yMC8yMDEwAQAAAGnyXQECAAAACjI1NC4wMzY5ODcBCAAAAAUAAAABMQEAAAAKMTQ2NjE2ODkwMAMAAAADMTYwAgAAAAQ0MDIwBAAAAAEwBwAAAAk4LzIwLzIwMTAIAAAACTYvMzAvMjAxMAkAAAABMC9+8JNyhNcIBEU3vXKE1wgiQ0lRLlNHWDpTNTguSVFfQ0xPU0VQUklDRS4xLzcvMjAxNgEAAAAJUiUAAgAAAAQzLjg2AJD2v250hNcI46u4M5WE1wgiQ0lRLlNHWDpXMDUuSVFfQ0xPU0VQUklDRS40LzYvMjAwOQEAAADuYQ0AAgAAAAUwLjg2NQCVBBHBdITXCOK+JTmVhNcII0NJUS5TR1g6SDc4LklRX0NMT1NFUFJJQ0UuMTEvNC8yMDEzAQAAAPxCBgACAAAABDYuMjIACVrPgXSE1whSf201lYTXCCdDSVEuU0dYOloyNS5JUV9CVl9TSEFSRS5JUV9MVE0uOS85LzIw</t>
  </si>
  <si>
    <t>MDkBAAAAwwamAQIAAAAIMS4xMjk0MzUBCAAAAAUAAAABMQEAAAAKMTM5NDQ1MjM4MQMAAAADMTM4AgAAAAQ0MDIwBAAAAAEwBwAAAAg5LzkvMjAwOQgAAAAJNi8zMC8yMDA5CQAAAAEwK5H6n3KE1wh/4AG+coTXCCNDSVEuU0dYOlUxNC5JUV9DTE9TRVBSSUNFLjYvMjAvMjAxNAEAAABIWA0AAgAAAAQ2LjY0ABmeEHx0hNcIj+qNNpWE1wgjQ0lRLlNHWDpGMTcuSVFfQ0xPU0VQUklDRS43LzI1LzIwMTgBAAAAbm8AAAIAAAAEMS45NgDjlslPdITXCPqAwzGVhNcIKENJUS5TR1g6RTVILklRX0JWX1NIQVJFLklRX0xUTS4xMC82LzIwMTABAAAA6lElAAIAAAAIMC40NjU0NzUBCAAAAAUAAAABMQEAAAAKMTQ4MTM4MjQ3OAMAAAADMTYwAgAAAAQ0MDIwBAAAAAEwBwAAAAkxMC82LzIwMTAIAAAACTkvMzAvMjAxMAkAAAABMK6nr5FyhNcIFuYVvXKE1wgjQ0lRLlNHWDpEMDEuSVFfQ0xPU0VQUklDRS43LzEyLzIwMTcBAAAA71sNAAIAAAAEOC4xMwAN4pFadITXCEwZrTKVhNcIIkNJUS5TR1g6RjE3LklRX0NMT1NFUFJJQ0UuOS82LzIwMTgBAAAAbm8AAAIAAAAEMS44OAB31IVGdITXCGgIHzGVhNcII0NJUS5TR1g6RDAxLklRX0NMT1NFUFJJQ0UuMy8xMi8yMDE4AQAAAO9bDQACAAAABDguMDkAKRNPUHSE1whT5qYxlYTXCCNDSVEuU0dYOlEwRi5JUV9DTE9TRVBSSUNFLjEwLzIvMjAxNAEAAADD/ooDAgAAAAQx</t>
  </si>
  <si>
    <t>Ljk0AF4I4IF0hNcI8gMHNZWE1wgiQ0lRLlNHWDpCNjEuSVFfQ0xPU0VQUklDRS42LzcvMjAxNQEAAADmYEQAAwAAAAAABDBAbXSE1whS0REzlYTXCChDSVEuU0dYOkU1SC5JUV9CVl9TSEFSRS5JUV9MVE0uMS8zMC8yMDA5AQAAAOpRJQACAAAACDAuNDQ0Njk5AQgAAAAFAAAAATEBAAAACjEzNTI5NzI1NDQDAAAAAzE2MAIAAAAENDAyMAQAAAABMAcAAAAJMS8zMC8yMDA5CAAAAAoxMi8zMS8yMDA4CQAAAAEwrkHEpnKE1wgKCo6+coTXCCRDSVEuU0dYOkYzNC5JUV9DTE9TRVBSSUNFLjEyLzE1LzIwMTABAAAAy25TAAIAAAAENS45MQAfBrywdITXCO3TuTiVhNcIIkNJUS5TR1g6TTA0LklRX0NMT1NFUFJJQ0UuMi80LzIwMTkBAAAA6j4GAAIAAAAEMS45NABTf8g8dITXCLmDQjCVhNcII0NJUS5TR1g6TEozLklRX0NMT1NFUFJJQ0UuNS8yOC8yMDE1AQAAAJtXDQACAAAABDIuMTYACN/1dHSE1wipzR80lYTXCCNDSVEuU0dYOk8zOS5JUV9DTE9TRVBSSUNFLjEvMjcvMjAwOQEAAAAphhIAAwAAAAAAVoSVwnSE1wjZKJg5lYTXCCRDSVEuU0dYOkNDMy5JUV9DTE9TRVBSSUNFLjExLzIzLzIwMTABAAAAhIwiAAIAAAAEMi42NgAsbt2wdITXCO3TuTiVhNcIJENJUS5TR1g6TkQ4VS5JUV9DTE9TRVBSSUNFLjYvMTcvMjAxOAEAAABAipIBAwAAAAAAiHPBS3SE1wh/KGQxlYTXCClDSVEuU0dYOkI2MS5JUV9CVl9T</t>
  </si>
  <si>
    <t>SEFSRS5JUV9MVE0uMTIvMjEvMjAxMAEAAADmYEQAAgAAAAgzLjMyODM1NAEIAAAABQAAAAExAQAAAAoxNDg0NjM4MjI4AwAAAAMxMzgCAAAABDQwMjAEAAAAATAHAAAACjEyLzIxLzIwMTAIAAAACTkvMzAvMjAxMAkAAAABMKii2I5yhNcIlMLvvHKE1wgkQ0lRLlNHWDpVRDIuSVFfQ0xPU0VQUklDRS4xMS8xNi8yMDE2AQAAAM2FDRACAAAABTAuOTM1AEO+2Gh0hNcICvFFNJWE1wgkQ0lRLlNHWDpFQjUuSVFfQ0xPU0VQUklDRS4xMi8xNy8yMDEzAQAAAD2tWAICAAAAATIApVxzgHSE1wjUgk41lYTXCCRDSVEuU0dYOkMwNy5JUV9DTE9TRVBSSUNFLjEyLzEzLzIwMTgBAAAAZFYNAAIAAAAFMzUuODMADrKwQXSE1wizjJkwlYTXCCNDSVEuU0dYOkJWQS5JUV9DTE9TRVBSSUNFLjcvMTYvMjAxMAEAAAC+cXsAAwAAAAAALGXIrXSE1wgcboM3lYTXCCNDSVEuU0dYOkI2MS5JUV9DTE9TRVBSSUNFLjgvMjkvMjAwOQEAAADmYEQAAwAAAAAAJYOpvHSE1wix3Tw6lYTXCCRDSVEuU0dYOlMwOC5JUV9DTE9TRVBSSUNFLjExLzI4LzIwMTEBAAAAkmdLAAIAAAAEMC45OADIk0CfdITXCBmefzaVhNcIJ0NJUS5TR1g6TEozLklRX0JWX1NIQVJFLklRX0xUTS40LzkvMjAwOQEAAACbVw0AAgAAAAgyLjE4ODYxMwEIAAAABQAAAAExAQAAAAoxMzY2Njg5MTQ5AwAAAAMxMzgCAAAABDQwMjAEAAAAATAHAAAACDQvOS8yMDA5</t>
  </si>
  <si>
    <t>CAAAAAkzLzMxLzIwMDkJAAAAATA3bGSkcoTXCKqfRL5yhNcIIkNJUS5TR1g6Qk40LklRX0NMT1NFUFJJQ0UuMi8yLzIwMTMBAAAAhVYNAAMAAAAAANIZeo10hNcI3e+hNZWE1wgiQ0lRLlNHWDpTNjEuSVFfQ0xPU0VQUklDRS42LzkvMjAxMwEAAACGWw0AAwAAAAAAwL38i3SE1whYPCs3lYTXCCNDSVEuU0dYOkJWQS5JUV9DTE9TRVBSSUNFLjgvMTIvMjAxMAEAAAC+cXsAAwAAAAAA9t8vsnSE1wj6l744lYTXCCNDSVEuU0dYOkU1SC5JUV9DTE9TRVBSSUNFLjkvMTAvMjAxNwEAAADqUSUAAwAAAAAAffZQTnSE1wgtOncxlYTXCCdDSVEuU0dYOk8zMi5JUV9CVl9TSEFSRS5JUV9MVE0uOC8xLzIwMDkBAAAAJ7tTAAIAAAAIMC42MDk1MDQBCAAAAAUAAAABMQEAAAAKMTQwNDAyNDg1NAMAAAADMTM4AgAAAAQ0MDIwBAAAAAEwBwAAAAg4LzEvMjAwOQgAAAAJNi8zMC8yMDA5CQAAAAEwa2yhoHKE1wiljxK+coTXCCdDSVEuU0dYOlMwOC5JUV9CVl9TSEFSRS5JUV9MVE0uOC8yLzIwMTEBAAAAkmdLAAIAAAAIMC4xNjUyMzIBCAAAAAUAAAABMQEAAAAKMTU1Nzg3MDQ4NwMAAAADMTM4AgAAAAQ0MDIwBAAAAAEwBwAAAAg4LzIvMjAxMQgAAAAJNi8zMC8yMDExCQAAAAEw8ACxg3KE1wgehUa8coTXCCNDSVEuU0dYOlEwRi5JUV9DTE9TRVBSSUNFLjUvMTQvMjAxOAEAAADD/ooDAgAAAAQyLjA0ACqPrFd0hNcIwfDE</t>
  </si>
  <si>
    <t>MpWE1wgiQ0lRLlNHWDpVMTEuSVFfQ0xPU0VQUklDRS42LzQvMjAxNQEAAADDUAYAAgAAAAQyMi44AELnR3l0hNcIwKM3NJWE1wgiQ0lRLlNHWDpDRUUuSVFfQ0xPU0VQUklDRS43LzUvMjAxNAEAAAAiw54AAwAAAAAAUSWhh3SE1wgR0Qo2lYTXCClDSVEuU0dYOkJWQS5JUV9CVl9TSEFSRS5JUV9MVE0uMTAvMjkvMjAxMgEAAAC+cXsAAgAAAAgwLjUwNzEwNwEIAAAABQAAAAExAQAAAAoxNjQ2NzE1OTgxAwAAAAMxMTECAAAABDQwMjAEAAAAATAHAAAACjEwLzI5LzIwMTIIAAAACTgvMzEvMjAxMgkAAAABMO7OYXdyhNcIHgyiu3KE1wgkQ0lRLlNHWDpVMTEuSVFfQ0xPU0VQUklDRS4xMS8xMi8yMDE2AQAAAMNQBgADAAAAAADNVRJhdITXCGXjJDOVhNcIJENJUS5TR1g6WjI1LklRX0NMT1NFUFJJQ0UuMTIvMTEvMjAxMwEAAADDBqYBAgAAAAUxLjE4NQAJWs+BdITXCNSCTjWVhNcIKUNJUS5TR1g6VzA1LklRX0JWX1NIQVJFLklRX0xUTS4xMC8xOS8yMDEyAQAAAO5hDQACAAAACDIuOTA3NTIzAQgAAAAFAAAAATEBAAAACjE2NDIyMDAyNDEDAAAAAzEzOAIAAAAENDAyMAQAAAABMAcAAAAKMTAvMTkvMjAxMggAAAAJOS8zMC8yMDEyCQAAAAEwNbjzfnKE1wicORm8coTXCChDSVEuU0dYOlU5Ni5JUV9CVl9TSEFSRS5JUV9MVE0uNy8zMS8yMDEyAQAAAJF4DQACAAAABzIuMjk3NDIBCAAAAAUAAAABMQEAAAAK</t>
  </si>
  <si>
    <t>MTYyOTc3NzAyOAMAAAADMTM4AgAAAAQ0MDIwBAAAAAEwBwAAAAk3LzMxLzIwMTIIAAAACTYvMzAvMjAxMgkAAAABMO7g5XtyhNcIpI7pu3KE1wgnQ0lRLlNHWDpRMEYuSVFfQlZfU0hBUkUuSVFfTFRNLjEvOS8yMDExAQAAAMP+igMCAAAACDAuNTMzODg5AQgAAAAFAAAAATEBAAAACjE1NTUwMjU0MjEDAAAAAzExMQIAAAAENDAyMAQAAAABMAcAAAAIMS85LzIwMTEIAAAACjEyLzMxLzIwMTAJAAAAATA9dseMcoTXCIM7x7xyhNcII0NJUS5TR1g6SjM2LklRX0NMT1NFUFJJQ0UuOS8xMC8yMDE5AQAAAO5UDQACAAAABDU0LjcAKcgfQ3SE1whl/c0wlYTXCCJDSVEuU0dYOjVDUC5JUV9DTE9TRVBSSUNFLjcvMS8yMDE5AQAAAB9NewACAAAABTAuNTQ1ALupakd0hNcIyStFMZWE1wgjQ0lRLlNHWDpGMTcuSVFfQ0xPU0VQUklDRS43LzE1LzIwMTIBAAAAbm8AAAMAAAAAAAb7upR0hNcIcBzmNpWE1wgkQ0lRLlNHWDpBRE4uSVFfQ0xPU0VQUklDRS4xMi8yOC8yMDEwAQAAADxmBgcDAAAAAAAfBrywdITXCHVxtziVhNcIIkNJUS5TR1g6QzA3LklRX0NMT1NFUFJJQ0UuNy80LzIwMDkBAAAAZFYNAAMAAAAAAB2EJL50hNcInXEXOZWE1wgjQ0lRLlNHWDpVMDYuSVFfQ0xPU0VQUklDRS41LzEwLzIwMTQBAAAAiYFUAAMAAAAAAODDnod0hNcI5yKoNpWE1wgpQ0lRLlNHWDpFSDUuSVFfQlZfU0hBUkUuSVFfTFRNLjEy</t>
  </si>
  <si>
    <t>LzIzLzIwMDkBAAAA1YBjAAIAAAAIMC4zOTY4MDIBCAAAAAUAAAABMQEAAAAKMTQ0MTYyODQxMQMAAAABOQIAAAAENDAyMAQAAAABMAcAAAAKMTIvMjMvMjAwOQgAAAAJOS8zMC8yMDA5CQAAAAEwatXfmHKE1wiCn3e9coTXCClDSVEuU0dYOkMwOS5JUV9CVl9TSEFSRS5JUV9MVE0uMTIvMjUvMjAwOQEAAADzQwYAAgAAAAg2LjM4NjE4NQEIAAAABQAAAAExAQAAAAoxNDEwNDAyOTA1AwAAAAMxMzgCAAAABDQwMjAEAAAAATAHAAAACjEyLzI1LzIwMDkIAAAACTkvMzAvMjAwOQkAAAABMLN0V5FyhNcI9PoJvXKE1wgjQ0lRLlNHWDpRMEYuSVFfQ0xPU0VQUklDRS45LzE5LzIwMTQBAAAAw/6KAwIAAAAEMS45NgAjc616dITXCOSEoDSVhNcII0NJUS5TR1g6QlNMLklRX0NMT1NFUFJJQ0UuOC8yOC8yMDEzAQAAACR4DQACAAAACDAuOTY2NjY2AHU7EIl0hNcIUx4ZNpWE1wgjQ0lRLlNHWDpCUzYuSVFfQ0xPU0VQUklDRS4xMC80LzIwMDkBAAAAY1wDAgMAAAAAAFtuOrt0hNcIzidqOpWE1wgoQ0lRLlNHWDpHMTMuSVFfQlZfU0hBUkUuSVFfTFRNLjMvMjQvMjAxMQEAAAALZA0AAgAAAAgwLjQxOTMxOQEIAAAABQAAAAExAQAAAAoxNTMzMzUzNzk0AwAAAAMxMzgCAAAABDQwMjAEAAAAATAHAAAACTMvMjQvMjAxMQgAAAAKMTIvMzEvMjAxMAkAAAABMAtAW41yhNcIJk3avHKE1wgiQ0lRLlNHWDpDMDcuSVFfQ0xP</t>
  </si>
  <si>
    <t>U0VQUklDRS40LzMvMjAxMQEAAABkVg0AAwAAAAAAAGyBpnSE1wh6J4o4lYTXCClDSVEuU0dYOkMwNy5JUV9CVl9TSEFSRS5JUV9MVE0uMTAvMjAvMjAxMQEAAABkVg0AAgAAAAkxMS45MDgzNjEBCAAAAAUAAAABMQEAAAAKMTU3NDIzMjMzOAMAAAADMTYwAgAAAAQ0MDIwBAAAAAEwBwAAAAoxMC8yMC8yMDExCAAAAAk5LzMwLzIwMTEJAAAAATCBfmh6coTXCCBVz7tyhNcII0NJUS5TR1g6Q0MzLklRX0NMT1NFUFJJQ0UuNy8xMC8yMDExAQAAAISMIgADAAAAAABDxFCidITXCGLa2ziVhNcII0NJUS5TR1g6RUg1LklRX0NMT1NFUFJJQ0UuOS8yOC8yMDEyAQAAANWAYwACAAAABDAuNTEA+aWElnSE1wj3Qu02lYTXCChDSVEuU0dYOkI2MS5JUV9CVl9TSEFSRS5JUV9MVE0uNy8xMy8yMDA5AQAAAOZgRAACAAAACDMuMDU5NDExAQgAAAAFAAAAATEBAAAACjEzOTQ0NTIyMzMDAAAAAzEzOAIAAAAENDAyMAQAAAABMAcAAAAJNy8xMy8yMDA5CAAAAAk2LzMwLzIwMDkJAAAAATAYCmyhcoTXCDA/I75yhNcII0NJUS5TR1g6UzkxLklRX0NMT1NFUFJJQ0UuOS8yNS8yMDE3AQAAAFLsdggDAAAAAAB99lBOdITXCPrXdDGVhNcIIkNJUS5TR1g6Q0VFLklRX0NMT1NFUFJJQ0UuMS80LzIwMTcBAAAAIsOeAAIAAAAGMC42ODc1AETugGB0hNcIwIAiM5WE1wgjQ0lRLlNHWDpNMDQuSVFfQ0xPU0VQUklDRS4xLzI5LzIwMTcB</t>
  </si>
  <si>
    <t>AAAA6j4GAAMAAAAAAIw/kGR0hNcIV8o+NJWE1wgjQ0lRLlNHWDpCU0wuSVFfQ0xPU0VQUklDRS40LzI1LzIwMTEBAAAAJHgNAAIAAAAIMC43MzY2NjYAAGyBpnSE1wh6J4o4lYTXCCRDSVEuU0dYOkc5Mi5JUV9DTE9TRVBSSUNFLjEwLzIzLzIwMTkBAAAAV051AAIAAAADMS4yAPg5h0J0hNcIc/MqMZWE1wgoQ0lRLlNHWDpTMDcuSVFfQlZfU0hBUkUuSVFfTFRNLjEwLzUvMjAwOQEAAAC9ZA0AAgAAAAgxLjQ2NTAyNwEIAAAABQAAAAExAQAAAAoxMzU0NDI2NTcwAwAAAAMxNjACAAAABDQwMjAEAAAAATAHAAAACTEwLzUvMjAwOQgAAAAJOS8zMC8yMDA5CQAAAAEwteoRnnKE1wj6Ceq9coTXCCNDSVEuU0dYOks2Uy5JUV9DTE9TRVBSSUNFLjQvMjAvMjAxMgEAAADiCggAAwAAAAAAPr1umXSE1wjOoWE4lYTXCChDSVEuU0dYOlUxNC5JUV9CVl9TSEFSRS5JUV9MVE0uNC8yMi8yMDEyAQAAAEhYDQACAAAACDcuMDg0NTE1AQgAAAAFAAAAATEBAAAACjE2MTc4NDcyMjADAAAAAzEzOAIAAAAENDAyMAQAAAABMAcAAAAJNC8yMi8yMDEyCAAAAAkzLzMxLzIwMTIJAAAAATALWld9coTXCLx59btyhNcIIkNJUS5TR1g6QUROLklRX0NMT1NFUFJJQ0UuNi85LzIwMTABAAAAPGYGBwMAAAAAANhTRbJ0hNcILM1XOZWE1wgkQ0lRLlNHWDpTNTkuSVFfQ0xPU0VQUklDRS4xMi8xMC8yMDE4AQAAAHglCgACAAAAAzIuNAAO</t>
  </si>
  <si>
    <t>srBBdITXCLOMmTCVhNcII0NJUS5TR1g6QVpZLklRX0NMT1NFUFJJQ0UuOS8xNy8yMDE1AQAAAGnyXQEDAAAAAABgLsVrdITXCIkM/DOVhNcII0NJUS5TR1g6QzUyLklRX0NMT1NFUFJJQ0UuMS8xMS8yMDExAQAAAKB4XwACAAAABDEuNjIAyTvgrXSE1wgcboM3lYTXCCNDSVEuU0dYOkM1Mi5JUV9DTE9TRVBSSUNFLjcvMjAvMjAxNQEAAACgeF8AAgAAAAQzLjA3ALKlinR0hNcIuNhwNJWE1wgoQ0lRLlNHWDpCUzYuSVFfQlZfU0hBUkUuSVFfTFRNLjcvMjkvMjAwOQEAAABjXAMCAgAAAAgxLjM5NjU5NwEIAAAABQAAAAExAQAAAAoxMzkyMDEwMDUyAwAAAAIzMgIAAAAENDAyMAQAAAABMAcAAAAJNy8yOS8yMDA5CAAAAAk2LzMwLzIwMDkJAAAAATAYCmyhcoTXCBHdIL5yhNcIJENJUS5TR1g6QTdSVS5JUV9DTE9TRVBSSUNFLjEvMjAvMjAxMQEAAABkv9kBAgAAAAUwLjU2NQCcAUusdITXCG0IBDiVhNcIJENJUS5TR1g6WjI1LklRX0NMT1NFUFJJQ0UuMTIvMjQvMjAxMwEAAADDBqYBAgAAAAQxLjI0ANIUCYl0hNcIWVoUNpWE1wgkQ0lRLlNHWDpWMDMuSVFfQ0xPU0VQUklDRS4xMS8xNC8yMDEzAQAAAGyNAAACAAAABDcuNTgAdTsQiXSE1wgDi0s4lYTXCCNDSVEuU0dYOkcxMy5JUV9DTE9TRVBSSUNFLjEvMTUvMjAxMQEAAAALZA0AAwAAAAAAIqWGo3SE1wiuKks6lYTXCCRDSVEuU0dYOlM2OC5JUV9DTE9T</t>
  </si>
  <si>
    <t>RVBSSUNFLjEyLzEwLzIwMTQBAAAApVIlAAIAAAADNy42APqHoXp0hNcIxiKeNJWE1wgjQ0lRLlNHWDpHMTMuSVFfQ0xPU0VQUklDRS45LzE1LzIwMTQBAAAAC2QNAAIAAAAEMS4xMwBOPgR/dITXCOb4tTSVhNcII0NJUS5TR1g6UzkxLklRX0NMT1NFUFJJQ0UuNS8yOC8yMDE1AQAAAFLsdggDAAAAAABC50d5dITXCGh+3jSVhNcIIkNJUS5TR1g6QzUyLklRX0NMT1NFUFJJQ0UuMi80LzIwMTMBAAAAoHhfAAIAAAADMS45AKIu6Y50hNcICuTLNpWE1wgkQ0lRLlNHWDpTMDguSVFfQ0xPU0VQUklDRS4xMS8yMS8yMDE2AQAAAJJnSwACAAAABTEuNDI1AM1VEmF0hNcI3otzM5WE1wgkQ0lRLlNHWDpTNDEuSVFfQ0xPU0VQUklDRS4xMS8xNi8yMDE1AQAAALloDQADAAAAAACpb01fdITXCCiCcTKVhNcII0NJUS5TR1g6QlNMLklRX0NMT1NFUFJJQ0UuNy8xMC8yMDExAQAAACR4DQADAAAAAAApbkSldITXCH7G4jeVhNcIJ0NJUS5TR1g6TzMyLklRX0JWX1NIQVJFLklRX0xUTS4zLzkvMjAwOQEAAAAnu1MAAgAAAAgwLjU1NzA1NwEIAAAABQAAAAExAQAAAAoxMzIxOTAxMzYwAwAAAAMxMzgCAAAABDQwMjAEAAAAATAHAAAACDMvOS8yMDA5CAAAAAoxMi8zMS8yMDA4CQAAAAEwxRJNpnKE1wjLrHa+coTXCCNDSVEuU0dYOk9WOC5JUV9DTE9TRVBSSUNFLjIvMjEvMjAxMwEAAAAuvCcIAgAAAAQwLjYxAOCQ6450hNcI</t>
  </si>
  <si>
    <t>kBapNZWE1wgkQ0lRLlNHWDpFSDUuSVFfQ0xPU0VQUklDRS4xMi8zMS8yMDEzAQAAANWAYwADAAAAAAClXHOAdITXCJE/AjWVhNcII0NJUS5TR1g6Q0MzLklRX0NMT1NFUFJJQ0UuMTEvNS8yMDE4AQAAAISMIgACAAAABDEuOTYA/YB4SnSE1wh5cpExlYTXCChDSVEuU0dYOkQwNS5JUV9CVl9TSEFSRS5JUV9MVE0uNy8yMS8yMDA5AQAAAD9WDQACAAAACTEwLjY1Mjg4NwEIAAAABQAAAAExAQAAAAoxNjQxMzAxOTA5AwAAAAMxMzgCAAAABDQwMjAEAAAAATAHAAAACTcvMjEvMjAwOQgAAAAJNi8zMC8yMDA5CQAAAAEw9oEan3KE1wigMPG9coTXCCNDSVEuU0dYOlM2OC5JUV9DTE9TRVBSSUNFLjEwLzEvMjAxNwEAAAClUiUAAwAAAAAADXk9VnSE1wgrpOkxlYTXCClDSVEuU0dYOk8zMi5JUV9CVl9TSEFSRS5JUV9MVE0uMTEvMjAvMjAxMQEAAAAnu1MAAgAAAAcxLjMwOTU0AQgAAAAFAAAAATEBAAAACjE2ODM5ODQ3NDkDAAAAAzEzOAIAAAAENDAyMAQAAAABMAcAAAAKMTEvMjAvMjAxMQgAAAAJOS8zMC8yMDExCQAAAAEwgX5oenKE1wic8sy7coTXCCNDSVEuU0dYOlRRNS5JUV9DTE9TRVBSSUNFLjgvMjgvMjAxOQEAAABhYEQAAgAAAAQxLjc2ACnIH0N0hNcIZf3NMJWE1wgiQ0lRLlNHWDpBWlkuSVFfQ0xPU0VQUklDRS45LzcvMjAxMQEAAABp8l0BAgAAAAYyMjguMjUAJ3fHoHSE1wj1d9k4lYTXCCJDSVEu</t>
  </si>
  <si>
    <t>U0dYOkgxMy5JUV9DTE9TRVBSSUNFLjcvOC8yMDE4AQAAANwpWgADAAAAAAArp4FXdITXCGxQGTKVhNcII0NJUS5TR1g6NVVYLklRX0NMT1NFUFJJQ0UuMi8xMy8yMDE2AQAAAAtq2gYDAAAAAAAmACZydITXCP+mGDSVhNcIKUNJUS5TR1g6UzU5LklRX0JWX1NIQVJFLklRX0xUTS4xMC8zMS8yMDExAQAAAHglCgACAAAABzEuMDg4OTUBCAAAAAUAAAABMQEAAAAKMTU3Mzg4NzY0MAMAAAADMTM4AgAAAAQ0MDIwBAAAAAEwBwAAAAoxMC8zMS8yMDExCAAAAAk5LzMwLzIwMTEJAAAAATCqkuKBcoTXCLkiRLxyhNcIKENJUS5TR1g6TzMyLklRX0JWX1NIQVJFLklRX0xUTS4xMS85LzIwMDkBAAAAJ7tTAAIAAAAHMC42OTk1MQEIAAAABQAAAAExAQAAAAoxNDA5NTgzMTYwAwAAAAMxMzgCAAAABDQwMjAEAAAAATAHAAAACTExLzkvMjAwOQgAAAAJOS8zMC8yMDA5CQAAAAEwYiumm3KE1wj4NrO9coTXCCNDSVEuU0dYOkNDMy5JUV9DTE9TRVBSSUNFLjQvMTcvMjAxMAEAAACEjCIAAwAAAAAA36txs3SE1wh3XMM4lYTXCCRDSVEuU0dYOlUwNC5JUV9DTE9TRVBSSUNFLjExLzI5LzIwMTcBAAAAPZJUAAIAAAAEMi42MQCsxp1VdITXCEcuoTKVhNcIJENJUS5TR1g6UzU5LklRX0NMT1NFUFJJQ0UuMTIvMjAvMjAxMgEAAAB4JQoAAgAAAAQ0LjM4AGHPbJZ0hNcIg37oNpWE1wgjQ0lRLlNHWDpLNlMuSVFfQ0xPU0VQUklD</t>
  </si>
  <si>
    <t>RS40LzEwLzIwMTcBAAAA4goIAAMAAAAAAMR7e1t0hNcIl3uvMpWE1wgoQ0lRLlNHWDpPVjguSVFfQlZfU0hBUkUuSVFfTFRNLjQvMTUvMjAxMQEAAAAuvCcIAgAAAAgwLjAzODQ5MgEIAAAABQAAAAExAQAAAAoxNTQyMTUyNjAxAwAAAAMxMzgCAAAABDQwMjAEAAAAATAHAAAACTQvMTUvMjAxMQgAAAAKMTIvMzEvMjAxMAkAAAABMGQNcnpyhNcIrxrUu3KE1wgjQ0lRLlNHWDpTOTEuSVFfQ0xPU0VQUklDRS45LzI2LzIwMTIBAAAAUux2CAMAAAAAACmo1ZF0hNcIhDHaNpWE1wgpQ0lRLlNHWDpVMDYuSVFfQlZfU0hBUkUuSVFfTFRNLjEyLzExLzIwMTABAAAAiYFUAAIAAAAIMi4zNDE3NDUBCAAAAAUAAAABMQEAAAAKMTQ4MDQyNjczMgMAAAADMTM4AgAAAAQ0MDIwBAAAAAEwBwAAAAoxMi8xMS8yMDEwCAAAAAk5LzMwLzIwMTAJAAAAATBRJZCKcoTXCAgDrbxyhNcII0NJUS5TR1g6RUI1LklRX0NMT1NFUFJJQ0UuNS8xNi8yMDE2AQAAAD2tWAICAAAABDEuNjQAjc6DYnSE1wiZsnozlYTXCCNDSVEuU0dYOjVDUC5JUV9DTE9TRVBSSUNFLjUvMTIvMjAxNQEAAAAfTXsAAgAAAAgxLjA3OTE2NgBC50d5dITXCMaY8DWVhNcIKENJUS5TR1g6UzYzLklRX0JWX1NIQVJFLklRX0xUTS4yLzE1LzIwMTEBAAAAQfALAAIAAAAIMC41MzM4MjcBCAAAAAUAAAABMQEAAAAKMTY1MTUyMDgzMgMAAAADMTM4AgAAAAQ0MDIw</t>
  </si>
  <si>
    <t>BAAAAAEwBwAAAAkyLzE1LzIwMTEIAAAACjEyLzMxLzIwMTAJAAAAATAnFPiLcoTXCGx4wrxyhNcIKENJUS5TR1g6QlZBLklRX0JWX1NIQVJFLklRX0xUTS41LzExLzIwMTABAAAAvnF7AAIAAAAIMC4zODc2MzUBCAAAAAUAAAABMQEAAAAKMTQzNjYyNDcyOQMAAAADMTExAgAAAAQ0MDIwBAAAAAEwBwAAAAk1LzExLzIwMTAIAAAACTIvMjgvMjAxMAkAAAABME11DoZyhNcIgoBlvHKE1wgkQ0lRLlNHWDpBN1JVLklRX0NMT1NFUFJJQ0UuMS8xMC8yMDE4AQAAAGS/2QECAAAABTAuNTg1AJd6PVF0hNcIOUmpMZWE1wgkQ0lRLlNHWDpCUzYuSVFfQ0xPU0VQUklDRS4xMi8yNy8yMDE2AQAAAGNcAwICAAAABDAuODEAjD+QZHSE1whLMDMzlYTXCCNDSVEuU0dYOlM1MS5JUV9DTE9TRVBSSUNFLjEvMzAvMjAxNAEAAADQWQ0AAgAAAAQ0LjA2AMmIo4d0hNcI/+esNpWE1wgjQ0lRLlNHWDpVMDQuSVFfQ0xPU0VQUklDRS45LzE0LzIwMTQBAAAAPZJUAAMAAAAAAE4+BH90hNcIYjVANZWE1wgkQ0lRLlNHWDpaMjUuSVFfQ0xPU0VQUklDRS4xMi8yNy8yMDE2AQAAAMMGpgECAAAABDEuMzIAzliYaHSE1wgI/PkylYTXCCNDSVEuU0dYOlM2MS5JUV9DTE9TRVBSSUNFLjMvMTkvMjAxNgEAAACGWw0AAwAAAAAAFIMjY3SE1wjDFH0zlYTXCCJDSVEuU0dYOkgxNy5JUV9DTE9TRVBSSUNFLjIvNS8yMDE2AQAAANlEjAACAAAA</t>
  </si>
  <si>
    <t>BDAuNDQA/ABsZ3SE1wjozs00lYTXCCdDSVEuU0dYOlUwNi5JUV9CVl9TSEFSRS5JUV9MVE0uNC82LzIwMTIBAAAAiYFUAAIAAAAIMy4xNTUxMjQBCAAAAAUAAAABMQEAAAAKMTcxMjM2OTMyNgMAAAADMTM4AgAAAAQ0MDIwBAAAAAEwBwAAAAg0LzYvMjAxMggAAAAJMy8zMS8yMDEyCQAAAAEwjUi1gXKE1wg0ETG8coTXCCNDSVEuU0dYOk9WOC5JUV9DTE9TRVBSSUNFLjExLzYvMjAxOQEAAAAuvCcIAgAAAAQxLjE5APg5h0J0hNcICQ/hMJWE1wgjQ0lRLlNHWDpVMTAuSVFfQ0xPU0VQUklDRS41LzE5LzIwMTABAAAAGU97AAIAAAAEMS41MwAsZcitdITXCLWHuTmVhNcIJENJUS5TR1g6Rjk5LklRX0NMT1NFUFJJQ0UuMTIvMjkvMjAxMQEAAAA6Vw0AAgAAAAQ2LjIzACKlhqN0hNcIYtrbOJWE1wgiQ0lRLlNHWDo1Q1AuSVFfQ0xPU0VQUklDRS45LzgvMjAxOAEAAAAfTXsAAwAAAAAAH5NYS3SE1wgdT2sxlYTXCCRDSVEuU0dYOkcxMy5JUV9DTE9TRVBSSUNFLjEwLzI1LzIwMTgBAAAAC2QNAAIAAAAEMC44OQDFHnZKdITXCIozFDOVhNcIJ0NJUS5TR1g6UzA3LklRX0JWX1NIQVJFLklRX0xUTS40LzcvMjAxMgEAAAC9ZA0AAgAAAAgxLjgyNzY1NgEIAAAABQAAAAExAQAAAAoxNjM3NjQ2OTM4AwAAAAMxNjACAAAABDQwMjAEAAAAATAHAAAACDQvNy8yMDEyCAAAAAkzLzMxLzIwMTIJAAAAATBbjwB5coTXCB9D</t>
  </si>
  <si>
    <t>vLtyhNcII0NJUS5TR1g6SDAyLklRX0NMT1NFUFJJQ0UuOC8xNi8yMDE2AQAAAGxXDQACAAAAAzguOQAo2JZddITXCGsEuTKVhNcII0NJUS5TR1g6QzUyLklRX0NMT1NFUFJJQ0UuMS8xOC8yMDE2AQAAAKB4XwACAAAABDIuODkAbUkgc3SE1wj/phg0lYTXCCNDSVEuU0dYOkMzMS5JUV9DTE9TRVBSSUNFLjIvMTAvMjAxOQEAAADSUSUAAwAAAAAAU3/IPHSE1wgxXkswlYTXCChDSVEuU0dYOlo3NC5JUV9CVl9TSEFSRS5JUV9MVE0uMTIvNy8yMDEyAQAAAAC3AQACAAAACDEuNDM2MjYxAQgAAAAFAAAAATEBAAAACjE2NDY5NDIzNjgDAAAAAzEzOAIAAAAENDAyMAQAAAABMAcAAAAJMTIvNy8yMDEyCAAAAAk5LzMwLzIwMTIJAAAAATAJXi13coTXCKRHnbtyhNcIIkNJUS5TR1g6RzEzLklRX0NMT1NFUFJJQ0UuNy80LzIwMTQBAAAAC2QNAAIAAAAEMS4zMwBRJaGHdITXCK7ApTaVhNcIKUNJUS5TR1g6RUI1LklRX0JWX1NIQVJFLklRX0xUTS4xMC8yOC8yMDEyAQAAAD2tWAICAAAACDAuNjU4MjMzAQgAAAAFAAAAATEBAAAACjE2NDUwMTIxNDkDAAAAAzE2MAIAAAAENDAyMAQAAAABMAcAAAAKMTAvMjgvMjAxMggAAAAJOS8zMC8yMDEyCQAAAAEwNbjzfnKE1wicORm8coTXCClDSVEuU0dYOlo3NC5JUV9CVl9TSEFSRS5JUV9MVE0uMTAvMjYvMjAxMAEAAAAAtwEAAgAAAAgxLjQ4NzM4NQEIAAAABQAAAAExAQAA</t>
  </si>
  <si>
    <t>AAoxNDgxMjI1OTI0AwAAAAMxMzgCAAAABDQwMjAEAAAAATAHAAAACjEwLzI2LzIwMTAIAAAACTkvMzAvMjAxMAkAAAABMNWKNo5yhNcIc5rovHKE1wgjQ0lRLlNHWDpHMTMuSVFfQ0xPU0VQUklDRS40LzI4LzIwMTcBAAAAC2QNAAIAAAAFMS4xMTUA0prdTnSE1wiR/nsxlYTXCChDSVEuU0dYOkJTTC5JUV9CVl9TSEFSRS5JUV9MVE0uNC8xNy8yMDA5AQAAACR4DQACAAAABzAuMTQ3NzQBCAAAAAUAAAABMQEAAAAKMTM1NzAwMjA1NAMAAAADMTM4AgAAAAQ0MDIwBAAAAAEwBwAAAAk0LzE3LzIwMDkIAAAACTMvMzEvMjAwOQkAAAABMGryHKRyhNcIztk/vnKE1wgkQ0lRLlNHWDpVMTQuSVFfQ0xPU0VQUklDRS4xMi8yNy8yMDEzAQAAAEhYDQACAAAABDYuMTcAMNu7hHSE1whFSAE2lYTXCCRDSVEuU0dYOloyNS5JUV9DTE9TRVBSSUNFLjEwLzEyLzIwMTUBAAAAwwamAQIAAAAEMS4wNABggsp3dITXCN425DOVhNcIKUNJUS5TR1g6QTdSVS5JUV9CVl9TSEFSRS5JUV9MVE0uNS8xNC8yMDEwAQAAAGS/2QECAAAACDAuNDI2OTA1AQgAAAAFAAAAATEBAAAACjE0NjE0ODQ1MTYDAAAAAzEzOAIAAAAENDAyMAQAAAABMAcAAAAJNS8xNC8yMDEwCAAAAAkzLzMxLzIwMTAJAAAAATCjyhOXcoTXCEGPZL1yhNcIJENJUS5TR1g6VjAzLklRX0NMT1NFUFJJQ0UuMTIvMzEvMjAxMwEAAABsjQAAAgAAAAQ3LjY4AKVcc4B0</t>
  </si>
  <si>
    <t>hNcI1IJONZWE1wgjQ0lRLlNHWDpTOTEuSVFfQ0xPU0VQUklDRS44LzI1LzIwMTYBAAAAUux2CAMAAAAAAOVQUGF0hNcIQVB4M5WE1wgjQ0lRLlNHWDpVOTYuSVFfQ0xPU0VQUklDRS44LzIxLzIwMTMBAAAAkXgNAAIAAAAENC45MgC4kCiGdITXCBkNBjaVhNcIKENJUS5TR1g6UzYzLklRX0JWX1NIQVJFLklRX0xUTS4yLzI3LzIwMDkBAAAAQfALAAIAAAAIMC41MjcwNTgBCAAAAAUAAAABMQEAAAAKMTY1MDgwOTA1MwMAAAADMTM4AgAAAAQ0MDIwBAAAAAEwBwAAAAkyLzI3LzIwMDkIAAAACjEyLzMxLzIwMDgJAAAAATBbYY6lcoTXCE79Zb5yhNcII0NJUS5TR1g6SzZTLklRX0NMT1NFUFJJQ0UuNS8yMC8yMDEzAQAAAOIKCAADAAAAAACiLumOdITXCEu0pjWVhNcII0NJUS5TR1g6QjYxLklRX0NMT1NFUFJJQ0UuMTEvMi8yMDEzAQAAAOZgRAADAAAAAADdlsCEdITXCF1mRjqVhNcIIkNJUS5TR1g6VTEwLklRX0NMT1NFUFJJQ0UuNi81LzIwMTUBAAAAGU97AAIAAAAEMS40NwAI3/V0dITXCCyddTSVhNcII0NJUS5TR1g6QzUyLklRX0NMT1NFUFJJQ0UuNi8yMC8yMDE0AQAAAKB4XwACAAAABDIuNDIA6/1Hg3SE1whic5c2lYTXCCJDSVEuU0dYOlMwOC5JUV9DTE9TRVBSSUNFLjUvOC8yMDEwAQAAAJJnSwADAAAAAACItVy1dITXCJdEmzeVhNcIIkNJUS5TR1g6SDAyLklRX0NMT1NFUFJJQ0UuMy81LzIwMTgB</t>
  </si>
  <si>
    <t>AAAAbFcNAAIAAAAFMTEuOTkAKheDWHSE1wg/j/UxlYTXCCNDSVEuU0dYOkMzMS5JUV9DTE9TRVBSSUNFLjQvMTgvMjAxMQEAAADSUSUAAgAAAAQzLjM4APFd36p0hNcIXEROOZWE1wgiQ0lRLlNHWDpQOFouSVFfQ0xPU0VQUklDRS4xLzEvMjAxOQEAAADRVegKAwAAAAAAishnRXSE1wgERBoxlYTXCChDSVEuU0dYOkxKMy5JUV9CVl9TSEFSRS5JUV9MVE0uNy8zMC8yMDA5AQAAAJtXDQACAAAACDIuMTM0MjY4AQgAAAAFAAAAATEBAAAACjEzOTQ0NTE0NzEDAAAAAzEzOAIAAAAENDAyMAQAAAABMAcAAAAJNy8zMC8yMDA5CAAAAAk2LzMwLzIwMDkJAAAAATAYCmyhcoTXCBHdIL5yhNcIIkNJUS5TR1g6SDE3LklRX0NMT1NFUFJJQ0UuNC80LzIwMTUBAAAA2USMAAMAAAAAAGYsBHV0hNcIKDAiNJWE1wgjQ0lRLlNHWDpXMDUuSVFfQ0xPU0VQUklDRS4xMi83LzIwMTYBAAAA7mENAAIAAAAFMS42MjUARO6AYHSE1wirPNMylYTXCClDSVEuU0dYOkE3UlUuSVFfQlZfU0hBUkUuSVFfTFRNLjgvMTIvMjAxMAEAAABkv9kBAgAAAAgwLjM1MjEzOQEIAAAABQAAAAExAQAAAAoxNTA2NTY1MTc2AwAAAAMxMzgCAAAABDQwMjAEAAAAATAHAAAACTgvMTIvMjAxMAgAAAAJNi8zMC8yMDEwCQAAAAEwkWWqj3KE1wjVD/68coTXCCpDSVEuU0dYOk5EOFUuSVFfQlZfU0hBUkUuSVFfTFRNLjExLzI4LzIwMTABAAAAQIqSAQIA</t>
  </si>
  <si>
    <t>AAAHMS4zODg4NAEIAAAABQAAAAExAQAAAAoxNDkwNTU4NjQ3AwAAAAMxMzgCAAAABDQwMjAEAAAAATAHAAAACjExLzI4LzIwMTAIAAAACTkvMzAvMjAxMAkAAAABMNWKNo5yhNcIc5rovHKE1wgiQ0lRLlNHWDpWMDMuSVFfQ0xPU0VQUklDRS40LzgvMjAwOQEAAABsjQAAAgAAAAQ1LjMyAM8rGMF0hNcILnV4OpWE1wgjQ0lRLlNHWDpFNUguSVFfQ0xPU0VQUklDRS40LzI3LzIwMTUBAAAA6lElAAIAAAAFMC40MjUAQudHeXSE1whoft40lYTXCCNDSVEuU0dYOk8zOS5JUV9DTE9TRVBSSUNFLjcvMTMvMjAxMQEAAAAphhIAAgAAAAQ5LjMzAKsdxaB0hNcI+tZHN5WE1wgkQ0lRLlNHWDpDNTIuSVFfQ0xPU0VQUklDRS4xMi8xNi8yMDEyAQAAAKB4XwADAAAAAAC32eeXdITXCMKJOTeVhNcIJENJUS5TR1g6SzZTLklRX0NMT1NFUFJJQ0UuMTIvMjEvMjAxMAEAAADiCggAAgAAAAQxMC41AMk74K10hNcIl4rsOJWE1wgoQ0lRLlNHWDpGMzQuSVFfQlZfU0hBUkUuSVFfTFRNLjMvMjMvMjAxMQEAAADLblMAAgAAAAgxLjg1MzM2NAEIAAAABQAAAAExAQAAAAoxNTMzNTU4NDk4AwAAAAMxNjACAAAABDQwMjAEAAAAATAHAAAACTMvMjMvMjAxMQgAAAAKMTIvMzEvMjAxMAkAAAABMAtAW41yhNcIJk3avHKE1wgjQ0lRLlNHWDpPMzIuSVFfQ0xPU0VQUklDRS4xMi81LzIwMTUBAAAAJ7tTAAMAAAAAAHYEgnN0hNcIZBRs</t>
  </si>
  <si>
    <t>NJWE1wgjQ0lRLlNHWDpMSjMuSVFfQ0xPU0VQUklDRS4xMS83LzIwMTABAAAAm1cNAAMAAAAAAGPFZK90hNcIn1USOJWE1wgoQ0lRLlNHWDpTNTkuSVFfQlZfU0hBUkUuSVFfTFRNLjMvMjMvMjAxMQEAAAB4JQoAAgAAAAgxLjE0Mjg1OQEIAAAABQAAAAExAQAAAAoxNDkyODM5MzI2AwAAAAMxMzgCAAAABDQwMjAEAAAAATAHAAAACTMvMjMvMjAxMQgAAAAKMTIvMzEvMjAxMAkAAAABMAtAW41yhNcIJk3avHKE1wgiQ0lRLlNHWDpTNTguSVFfQ0xPU0VQUklDRS42LzYvMjAwOQEAAAAJUiUAAwAAAAAA8SGdv3SE1wjytII5lYTXCCNDSVEuU0dYOlUxNC5JUV9DTE9TRVBSSUNFLjExLzYvMjAxNAEAAABIWA0AAgAAAAQ2LjUyADoKtG50hNcIgaBWNJWE1wgjQ0lRLlNHWDpPVjguSVFfQ0xPU0VQUklDRS4zLzIxLzIwMTIBAAAALrwnCAIAAAAFMC40OTUAOErUmnSE1wifJds1lYTXCCRDSVEuU0dYOlcwNS5JUV9DTE9TRVBSSUNFLjEyLzI1LzIwMTMBAAAA7mENAAMAAAAAANIUCYl0hNcI/+esNpWE1wgiQ0lRLlNHWDpVMTAuSVFfQ0xPU0VQUklDRS44LzMvMjAxNQEAAAAZT3sAAgAAAAMxLjUAwZJ1bHSE1wjVtVszlYTXCCNDSVEuU0dYOkMzMS5JUV9DTE9TRVBSSUNFLjgvMTUvMjAxNwEAAADSUSUAAgAAAAMzLjgAWJi/UnSE1wjJYywylYTXCCRDSVEuU0dYOlUwNC5JUV9DTE9TRVBSSUNFLjExLzEzLzIwMTgB</t>
  </si>
  <si>
    <t>AAAAPZJUAAIAAAAEMi41NwB2+09KdITXCHNSTDGVhNcII0NJUS5TR1g6UzYxLklRX0NMT1NFUFJJQ0UuNi8yOS8yMDEwAQAAAIZbDQACAAAABDEuNzYA9t8vsnSE1wgdBSM4lYTXCCNDSVEuU0dYOkFETi5JUV9DTE9TRVBSSUNFLjMvMzAvMjAxMQEAAAA8ZgYHAwAAAAAAAGyBpnSE1wh+xuI3lYTXCChDSVEuU0dYOkQwNS5JUV9CVl9TSEFSRS5JUV9MVE0uNC8yNy8yMDEwAQAAAD9WDQACAAAACTExLjM5MTA0OQEIAAAABQAAAAExAQAAAAoxNDU4MTU3NzE4AwAAAAMxMzgCAAAABDQwMjAEAAAAATAHAAAACTQvMjcvMjAxMAgAAAAJMy8zMS8yMDEwCQAAAAEws3RXkXKE1wiumAe9coTXCCRDSVEuU0dYOk0wNC5JUV9DTE9TRVBSSUNFLjEwLzI0LzIwMTABAAAA6j4GAAMAAAAAAGPFZK90hNcI1LcUOJWE1wgjQ0lRLlNHWDpXMDUuSVFfQ0xPU0VQUklDRS42LzI0LzIwMTgBAAAA7mENAAMAAAAAAIhzwUt0hNcI+BZRMZWE1wgjQ0lRLlNHWDpBWlkuSVFfQ0xPU0VQUklDRS43LzE1LzIwMTcBAAAAafJdAQMAAAAAAFiYv1J0hNcI8wyuMZWE1wgoQ0lRLlNHWDpFNUguSVFfQlZfU0hBUkUuSVFfTFRNLjEvMjgvMjAxMgEAAADqUSUAAgAAAAgwLjY2MTExMgEIAAAABQAAAAExAQAAAAoxNjAwNDQzOTYxAwAAAAMxNjACAAAABDQwMjAEAAAAATAHAAAACTEvMjgvMjAxMggAAAAKMTIvMzEvMjAxMQkAAAABMHR3LIJy</t>
  </si>
  <si>
    <t>hNcIp5g6vHKE1wgjQ0lRLlNHWDpBRE4uSVFfQ0xPU0VQUklDRS4xLzEzLzIwMTcBAAAAPGYGBwIAAAAHMS4yMDkwOQBE7oBgdITXCKkpcTOVhNcIKENJUS5TR1g6UzA3LklRX0JWX1NIQVJFLklRX0xUTS43LzE0LzIwMTIBAAAAvWQNAAIAAAAIMS44Mjc2NTYBCAAAAAUAAAABMQEAAAAKMTYzNzY2NDM0NwMAAAADMTYwAgAAAAQ0MDIwBAAAAAEwBwAAAAk3LzE0LzIwMTIIAAAACTYvMzAvMjAxMgkAAAABMCAt/nhyhNcIaFmwu3KE1wgiQ0lRLlNHWDpUMTguSVFfQ0xPU0VQUklDRS43LzkvMjAxMgUAAAAAAAAACAAAABQoSW52YWxpZCBJZGVudGlmaWVyKaWqUJN0hNcIMyi8NZWE1wgjQ0lRLlNHWDpTNjguSVFfQ0xPU0VQUklDRS4xMS8yLzIwMTgBAAAApVIlAAIAAAAENy4xOADFHnZKdITXCBFkXzGVhNcIIkNJUS5TR1g6QzA5LklRX0NMT1NFUFJJQ0UuOC8zLzIwMTYBAAAA80MGAAIAAAADOC42AMASBGZ0hNcI0lY6M5WE1wgjQ0lRLlNHWDpPVjguSVFfQ0xPU0VQUklDRS4xMi85LzIwMTIBAAAALrwnCAMAAAAAALfZ55d0hNcIgD5eNpWE1wgjQ0lRLlNHWDpVMTEuSVFfQ0xPU0VQUklDRS4xMi84LzIwMTMBAAAAw1AGAAMAAAAAANIUCYl0hNcIgXgmN5WE1wgjQ0lRLlNHWDpPVjguSVFfQ0xPU0VQUklDRS4yLzE4LzIwMTkBAAAALrwnCAIAAAAEMS4wOABTf8g8dITXCGgNQjCVhNcII0NJUS5TR1g6UzA3</t>
  </si>
  <si>
    <t>LklRX0NMT1NFUFJJQ0UuOC8yMC8yMDEwAQAAAL1kDQACAAAABDE2LjQALiK6rXSE1wjoC4E3lYTXCCNDSVEuU0dYOlo3NC5JUV9DTE9TRVBSSUNFLjYvMTQvMjAxOQEAAAAAtwEAAgAAAAQzLjMzAJDXPEB0hNcIblR/MJWE1wgkQ0lRLlNHWDpVMDYuSVFfQ0xPU0VQUklDRS4xMS8xNS8yMDExAQAAAImBVAACAAAABDIuNzgAuVwconSE1wiNs3Q4lYTXCCJDSVEuU0dYOlM0MS5JUV9DTE9TRVBSSUNFLjgvOC8yMDExAQAAALloDQACAAAABDIuNjUAZbSjoHSE1wjljG04lYTXCCJDSVEuU0dYOkJTNi5JUV9DTE9TRVBSSUNFLjIvOC8yMDE5AQAAAGNcAwICAAAABDEuNDUAKR8ZRXSE1wgI+uwwlYTXCCNDSVEuU0dYOkcxMy5JUV9DTE9TRVBSSUNFLjEyLzgvMjAxNgEAAAALZA0AAgAAAAUwLjk5NQBE7oBgdITXCMCAIjOVhNcIJENJUS5TR1g6QzUyLklRX0NMT1NFUFJJQ0UuMTIvMTUvMjAxNwEAAACgeF8AAgAAAAQxLjkxALxpIFl0hNcIn1P6MZWE1wgoQ0lRLlNHWDpTNjMuSVFfQlZfU0hBUkUuSVFfTFRNLjgvMjAvMjAxMAEAAABB8AsAAgAAAAgwLjQ4NjMwOQEIAAAABQAAAAExAQAAAAoxNDY0NjY4MzA1AwAAAAMxMzgCAAAABDQwMjAEAAAAATAHAAAACTgvMjAvMjAxMAgAAAAJNi8zMC8yMDEwCQAAAAEwkWWqj3KE1wjVD/68coTXCChDSVEuU0dYOkM1Mi5JUV9CVl9TSEFSRS5JUV9MVE0uMTIvMS8yMDEy</t>
  </si>
  <si>
    <t>AQAAAKB4XwACAAAACDAuOTMwMDQ5AQgAAAAFAAAAATEBAAAACjE2NDUzNDgyMjIDAAAAAzEzOAIAAAAENDAyMAQAAAABMAcAAAAJMTIvMS8yMDEyCAAAAAk5LzMwLzIwMTIJAAAAATCoNrZ7coTXCBrf2LtyhNcIKENJUS5TR1g6VDM5LklRX0JWX1NIQVJFLklRX0xUTS45LzIyLzIwMTABAAAAMVwNAAIAAAAIMS4zODY2NDQBCAAAAAUAAAABMQEAAAAKMTQ4OTgzNzQ1MwMAAAADMTM4AgAAAAQ0MDIwBAAAAAEwBwAAAAk5LzIyLzIwMTAIAAAACTgvMzEvMjAxMAkAAAABMC9+8JNyhNcI0uI0vXKE1wgoQ0lRLlNHWDpVMTAuSVFfQlZfU0hBUkUuSVFfTFRNLjcvMzEvMjAxMgEAAAAZT3sAAgAAAAcxLjQ3NjgyAQgAAAAFAAAAATEBAAAACjE2MzE1NzIxNDYDAAAAAzEzOAIAAAAENDAyMAQAAAABMAcAAAAJNy8zMS8yMDEyCAAAAAk2LzMwLzIwMTIJAAAAATDu4OV7coTXCKSO6btyhNcIIkNJUS5TR1g6TzM5LklRX0NMT1NFUFJJQ0UuOC8xLzIwMTYBAAAAKYYSAAIAAAAEOC42NgDAEgRmdITXCCgAiTOVhNcIIkNJUS5TR1g6QzZMLklRX0NMT1NFUFJJQ0UuOS8xLzIwMTgBAAAAdyUKAAMAAAAAAKr3OT50hNcIivVdMJWE1wgpQ0lRLlNHWDpVOTYuSVFfQlZfU0hBUkUuSVFfTFRNLjEyLzEzLzIwMDkBAAAAkXgNAAIAAAAIMS43MTk0MTgBCAAAAAUAAAABMQEAAAAKMTQwOTk4MjU5MwMAAAADMTM4AgAAAAQ0MDIw</t>
  </si>
  <si>
    <t>BAAAAAEwBwAAAAoxMi8xMy8yMDA5CAAAAAk5LzMwLzIwMDkJAAAAATCHyB6dcoTXCOQe3r1yhNcIIkNJUS5TR1g6UTBGLklRX0NMT1NFUFJJQ0UuOS85LzIwMDkBAAAAw/6KAwMAAAAAAFtuOrt0hNcIuegNOZWE1wgiQ0lRLlNHWDpTNjEuSVFfQ0xPU0VQUklDRS4zLzgvMjAxMgEAAACGWw0AAgAAAAQxLjcxAKj55Jp0hNcIhmfBN5WE1wgoQ0lRLlNHWDpZOTIuSVFfQlZfU0hBUkUuSVFfTFRNLjEwLzEvMjAxMQEAAADMLKEBAgAAAAgyLjIzMDExNgEIAAAABQAAAAExAQAAAAoxNTc3MDI4Mjg3AwAAAAMxNDkCAAAABDQwMjAEAAAAATAHAAAACTEwLzEvMjAxMQgAAAAJOS8zMC8yMDExCQAAAAEw6g59hXKE1wjOCm+8coTXCCJDSVEuU0dYOkozNi5JUV9DTE9TRVBSSUNFLjQvNy8yMDE3AQAAAO5UDQACAAAABDY2LjcAxHt7W3SE1wiXe68ylYTXCCRDSVEuU0dYOkgxNS5JUV9DTE9TRVBSSUNFLjEwLzE5LzIwMDkBAAAAmmgNAAIAAAAEMi4yNwAx4jq4dITXCDPFZzqVhNcIJENJUS5TR1g6SDAyLklRX0NMT1NFUFJJQ0UuMTEvMjIvMjAwOQEAAABsVw0AAwAAAAAAQrThs3SE1wikvsU4lYTXCClDSVEuU0dYOkJTNi5JUV9CVl9TSEFSRS5JUV9MVE0uMTEvMjQvMjAxMAEAAABjXAMCAgAAAAgyLjI4NzgyMwEIAAAABQAAAAExAQAAAAoxNDgwOTMwNjAwAwAAAAIzMgIAAAAENDAyMAQAAAABMAcAAAAKMTEvMjQv</t>
  </si>
  <si>
    <t>MjAxMAgAAAAJOS8zMC8yMDEwCQAAAAEwGYmTk3KE1wgDWiu9coTXCCNDSVEuU0dYOlQzOS5JUV9DTE9TRVBSSUNFLjkvMTEvMjAxMQEAAAAxXA0AAwAAAAAAgOK/o3SE1whzhlg3lYTXCCRDSVEuU0dYOkNFRS5JUV9DTE9TRVBSSUNFLjExLzI4LzIwMTgBAAAAIsOeAAIAAAAEMC40MgAOsrBBdITXCNDhFzGVhNcIKENJUS5TR1g6VzA1LklRX0JWX1NIQVJFLklRX0xUTS45LzI0LzIwMDkBAAAA7mENAAIAAAAIMi4wMjY1NDEBCAAAAAUAAAABMQEAAAAKMTQwNjczMDI3OAMAAAADMTM4AgAAAAQ0MDIwBAAAAAEwBwAAAAk5LzI0LzIwMDkIAAAACTYvMzAvMjAwOQkAAAABMCrE155yhNcI633/vXKE1wgoQ0lRLlNHWDpMSjMuSVFfQlZfU0hBUkUuSVFfTFRNLjYvMjQvMjAxMQEAAACbVw0AAgAAAAczLjA4NzA2AQgAAAAFAAAAATEBAAAACjE1NDU2ODY3MDgDAAAAAzEzOAIAAAAENDAyMAQAAAABMAcAAAAJNi8yNC8yMDExCAAAAAkzLzMxLzIwMTEJAAAAATA70YGFcoTXCOpZXrxyhNcII0NJUS5TR1g6QzA3LklRX0NMT1NFUFJJQ0UuNy8yOS8yMDE4AQAAAGRWDQADAAAAAAAfk1hLdITXCH8oZDGVhNcII0NJUS5TR1g6Q0MzLklRX0NMT1NFUFJJQ0UuMTIvNy8yMDEwAQAAAISMIgACAAAABDIuNjUALG7dsHSE1wh93hs4lYTXCCNDSVEuU0dYOkMwNy5JUV9DTE9TRVBSSUNFLjEvMjYvMjAxNwEAAABkVg0AAgAA</t>
  </si>
  <si>
    <t>AAU0Mi4xNQDOWJhodITXCArxRTSVhNcIIkNJUS5TR1g6QUROLklRX0NMT1NFUFJJQ0UuNi81LzIwMTcBAAAAPGYGBwIAAAAIMS4yMDQ1NDUAFngKV3SE1wjB8MQylYTXCCNDSVEuU0dYOlcwNS5JUV9DTE9TRVBSSUNFLjYvMjcvMjAxMQEAAADuYQ0AAgAAAAQxLjQ5AMlqBqV0hNcIIWOFOJWE1wgiQ0lRLlNHWDpTNjguSVFfQ0xPU0VQUklDRS4yLzcvMjAxNgEAAAClUiUAAwAAAAAAZ/ZkdnSE1wh69mM1lYTXCCNDSVEuU0dYOk9WOC5JUV9DTE9TRVBSSUNFLjMvMjgvMjAxMQEAAAAuvCcIAwAAAAAAy3uzpnSE1wh7k+w3lYTXCChDSVEuU0dYOkJONC5JUV9CVl9TSEFSRS5JUV9MVE0uMi8yOC8yMDEyAQAAAIVWDQACAAAACDQuMzE2NDc4AQgAAAAFAAAAATEBAAAACjE2MjY2OTEyNDIDAAAAAzEzOAIAAAAENDAyMAQAAAABMAcAAAAJMi8yOC8yMDEyCAAAAAoxMi8zMS8yMDExCQAAAAEwdHcsgnKE1wjK1TW8coTXCClDSVEuU0dYOkMwOS5JUV9CVl9TSEFSRS5JUV9MVE0uMTIvMTMvMjAwOQEAAADzQwYAAgAAAAg2LjM4NjE4NQEIAAAABQAAAAExAQAAAAoxNDEwNDAyOTA1AwAAAAMxMzgCAAAABDQwMjAEAAAAATAHAAAACjEyLzEzLzIwMDkIAAAACTkvMzAvMjAwOQkAAAABMOE0SZtyhNcIVBCsvXKE1wgjQ0lRLlNHWDpFNUguSVFfQ0xPU0VQUklDRS41LzI3LzIwMTQBAAAA6lElAAIAAAAFMC41NzUAUSWh</t>
  </si>
  <si>
    <t>h3SE1wj3kIA1lYTXCCNDSVEuU0dYOkg3OC5JUV9DTE9TRVBSSUNFLjYvMjYvMjAxNgEAAAD8QgYAAwAAAAAADyv3YXSE1whdpykzlYTXCCJDSVEuU0dYOloyNS5JUV9DTE9TRVBSSUNFLjUvNC8yMDE0AQAAAMMGpgEDAAAAAAASRGCAdITXCP9bRzWVhNcIKENJUS5TR1g6RzA3LklRX0JWX1NIQVJFLklRX0xUTS42LzE0LzIwMDkBAAAAefEkAAIAAAAINi4zNjE4ODEBCAAAAAUAAAABMQEAAAAKMTM1NTI4MTM2MwMAAAADMTM4AgAAAAQ0MDIwBAAAAAEwBwAAAAk2LzE0LzIwMDkIAAAACjEyLzMxLzIwMDgJAAAAATCe0B6icoTXCAMEKL5yhNcII0NJUS5TR1g6QzZMLklRX0NMT1NFUFJJQ0UuNi8xOS8yMDExAQAAAHclCgADAAAAAADQ+9yqdITXCOIgdTeVhNcIJENJUS5TR1g6VTA0LklRX0NMT1NFUFJJQ0UuMTAvMTgvMjAxMQEAAAA9klQAAgAAAAUxLjc1NQC5XByidITXCBdUzTeVhNcIIkNJUS5TR1g6VjAzLklRX0NMT1NFUFJJQ0UuOS83LzIwMTMBAAAAbI0AAAMAAAAAAHU7EIl0hNcIUx4ZNpWE1wgiQ0lRLlNHWDpTNjMuSVFfQ0xPU0VQUklDRS43LzQvMjAwOQEAAABB8AsAAwAAAAAAJYOpvHSE1wjOJ2o6lYTXCCNDSVEuU0dYOkFETi5JUV9DTE9TRVBSSUNFLjcvMjMvMjAxOQEAAAA8ZgYHAwAAAAAAg9OtP3SE1whhyJQwlYTXCCNDSVEuU0dYOkYzNC5JUV9DTE9TRVBSSUNFLjExLzIvMjAxMwEAAADL</t>
  </si>
  <si>
    <t>blMAAwAAAAAACVrPgXSE1wisoQQ1lYTXCChDSVEuU0dYOlMwOC5JUV9CVl9TSEFSRS5JUV9MVE0uOC8xNC8yMDA5AQAAAJJnSwACAAAACDAuMTI0MDg3AQgAAAAFAAAAATEBAAAACjEzODk1MDE1MTkDAAAAAzEzOAIAAAAENDAyMAQAAAABMAcAAAAJOC8xNC8yMDA5CAAAAAk2LzMwLzIwMDkJAAAAATCHyB6dcoTXCIpa2b1yhNcIJ0NJUS5TR1g6VDE4LklRX0JWX1NIQVJFLklRX0xUTS4xLzEvMjAxMgUAAAAAAAAACAAAABQoSW52YWxpZCBJZGVudGlmaWVyKb1aQnpyhNcIlS/Iu3KE1wgjQ0lRLlNHWDpUMzkuSVFfQ0xPU0VQUklDRS43LzE5LzIwMTgBAAAAMVwNAAIAAAAEMi45MgDjlslPdITXCPqAwzGVhNcIKENJUS5TR1g6RzEzLklRX0JWX1NIQVJFLklRX0xUTS4yLzIyLzIwMTIBAAAAC2QNAAIAAAAIMC41MDI5MTMBCAAAAAUAAAABMQEAAAAKMTU5ODQ5MjA2NwMAAAADMTM4AgAAAAQ0MDIwBAAAAAEwBwAAAAkyLzIyLzIwMTIIAAAACjEyLzMxLzIwMTEJAAAAATAgLf54coTXCBUJwbtyhNcIKENJUS5TR1g6TzMyLklRX0JWX1NIQVJFLklRX0xUTS40LzIxLzIwMTABAAAAJ7tTAAIAAAAIMC44NzIxMjMBCAAAAAUAAAABMQEAAAAKMTU4Mzc5MDU5NQMAAAADMTM4AgAAAAQ0MDIwBAAAAAEwBwAAAAk0LzIxLzIwMTAIAAAACTMvMzEvMjAxMAkAAAABMKPKE5dyhNcI/e9mvXKE1wgkQ0lRLlNHWDpTNjgu</t>
  </si>
  <si>
    <t>SVFfQ0xPU0VQUklDRS4xMS8xNi8yMDE3AQAAAKVSJQACAAAABDcuNDUArMadVXSE1wiqqXgylYTXCCJDSVEuU0dYOkM2TC5JUV9DTE9TRVBSSUNFLjkvMi8yMDEyAQAAAHclCgADAAAAAAAyq1uZdITXCMbL9jaVhNcIKENJUS5TR1g6QlM2LklRX0JWX1NIQVJFLklRX0xUTS4yLzEwLzIwMTEBAAAAY1wDAgIAAAAIMi41ODc2MTMBCAAAAAUAAAABMQEAAAAKMTUzMzg1MzE4MwMAAAACMzICAAAABDQwMjAEAAAAATAHAAAACTIvMTAvMjAxMQgAAAAKMTIvMzEvMjAxMAkAAAABMCcU+ItyhNcIbHjCvHKE1wgiQ0lRLlNHWDpWMDMuSVFfQ0xPU0VQUklDRS4zLzEvMjAwOQEAAABsjQAAAwAAAAAAm10TwXSE1wiJXCM5lYTXCChDSVEuU0dYOlk5Mi5JUV9CVl9TSEFSRS5JUV9MVE0uNS8yMi8yMDA5AQAAAMwsoQECAAAACDIuMjYxNTc1AQgAAAAFAAAAATEBAAAACjEzNjY5Nzg2MDIDAAAAAzE0OQIAAAAENDAyMAQAAAABMAcAAAAJNS8yMi8yMDA5CAAAAAkzLzMxLzIwMDkJAAAAATCe0B6icoTXCAMEKL5yhNcII0NJUS5TR1g6UzY4LklRX0NMT1NFUFJJQ0UuMi8yNy8yMDE4AQAAAKVSJQACAAAABDcuNjUAh1fYTHSE1wh3N5YxlYTXCCNDSVEuU0dYOkY5OS5JUV9DTE9TRVBSSUNFLjUvMzEvMjAxMAEAAAA6Vw0AAgAAAAQ0Ljg5AOVb37N0hNcIwX+WN5WE1wgiQ0lRLlNHWDpZOTIuSVFfQ0xPU0VQUklDRS40Lzkv</t>
  </si>
  <si>
    <t>MjAxMAEAAADMLKEBAgAAAAUwLjI4NQCItVy1dITXCHKuwDmVhNcIIkNJUS5TR1g6VTA0LklRX0NMT1NFUFJJQ0UuNC84LzIwMTcBAAAAPZJUAAMAAAAAAKlvTV90hNcId8duM5WE1wgjQ0lRLlNHWDpUMzkuSVFfQ0xPU0VQUklDRS45LzEyLzIwMTUBAAAAMVwNAAMAAAAAAGAuxWt0hNcIGTJfNZWE1wgjQ0lRLlNHWDpVMDQuSVFfQ0xPU0VQUklDRS45LzIzLzIwMTcBAAAAPZJUAAMAAAAAAH32UE50hNcI+td0MZWE1wgjQ0lRLlNHWDpWMDMuSVFfQ0xPU0VQUklDRS4yLzEwLzIwMTcBAAAAbI0AAAIAAAAEMTAuMwDnk9BfdITXCKkpcTOVhNcIKENJUS5TR1g6SDEzLklRX0JWX1NIQVJFLklRX0xUTS42LzI3LzIwMDkBAAAA3ClaAAIAAAAIMS4yNDc3NzcBCAAAAAUAAAABMQEAAAAKMTM2MTk2MzYwNwMAAAADMTM4AgAAAAQ0MDIwBAAAAAEwBwAAAAk2LzI3LzIwMDkIAAAACTMvMzEvMjAwOQkAAAABMLDRUaFyhNcIElQXvnKE1wgkQ0lRLlNHWDpBNTAuSVFfQ0xPU0VQUklDRS4xMS8yMC8yMDEzAQAAAAae6xADAAAAAADdlsCEdITXCBcIdzWVhNcII0NJUS5TR1g6SDAyLklRX0NMT1NFUFJJQ0UuNS8xOC8yMDE5AQAAAGxXDQADAAAAAADOG0s7dITXCDYnOjCVhNcIKENJUS5TR1g6VDM5LklRX0JWX1NIQVJFLklRX0xUTS4xLzEyLzIwMDkBAAAAMVwNAAIAAAAIMS4yNzk0OTQBCAAAAAUAAAABMQEAAAAKMTMw</t>
  </si>
  <si>
    <t>NTE2ODk0OQMAAAADMTM4AgAAAAQ0MDIwBAAAAAEwBwAAAAkxLzEyLzIwMDkIAAAACjExLzMwLzIwMDgJAAAAATAG4v+mcoTXCBdXmL5yhNcII0NJUS5TR1g6RzEzLklRX0NMT1NFUFJJQ0UuMTIvMS8yMDE1AQAAAAtkDQACAAAABTAuNzY1ADsBg3d0hNcIQNThM5WE1wgjQ0lRLlNHWDpCU0wuSVFfQ0xPU0VQUklDRS4zLzI3LzIwMTEBAAAAJHgNAAMAAAAAACohaal0hNcIIbv1N5WE1wgkQ0lRLlNHWDpORDhVLklRX0NMT1NFUFJJQ0UuMS8xMC8yMDEzAQAAAECKkgECAAAABDEuMzIAQbZ3jXSE1wglnVM4lYTXCCJDSVEuU0dYOkJONC5JUV9DTE9TRVBSSUNFLjEvNS8yMDExAQAAAIVWDQACAAAACTEwLjMwOTA4NgCcAUusdITXCIFHfDeVhNcIIkNJUS5TR1g6RjE3LklRX0NMT1NFUFJJQ0UuMi8zLzIwMDkBAAAAbm8AAAIAAAAEMS4wNABWhJXCdITXCHzlLDmVhNcIJENJUS5TR1g6VTEwLklRX0NMT1NFUFJJQ0UuMTIvMTMvMjAxMAEAAAAZT3sAAgAAAAQxLjY5AMk74K10hNcIw0qwOJWE1wgkQ0lRLlNHWDpTNjMuSVFfQ0xPU0VQUklDRS4xMi8yMi8yMDEyAQAAAEHwCwADAAAAAAClqlCTdITXCML13jaVhNcIJ0NJUS5TR1g6UzU5LklRX0JWX1NIQVJFLklRX0xUTS44LzMvMjAwOQEAAAB4JQoAAgAAAAgxLjE1NDc4OQEIAAAABQAAAAExAQAAAAoxMzg4NTgxOTk0AwAAAAMxMzgCAAAABDQwMjAEAAAAATAH</t>
  </si>
  <si>
    <t>AAAACDgvMy8yMDA5CAAAAAk2LzMwLzIwMDkJAAAAATDyN/ifcoTXCPxoC75yhNcII0NJUS5TR1g6Q0MzLklRX0NMT1NFUFJJQ0UuOC8xNi8yMDE4AQAAAISMIgACAAAABDEuNjUA+DmHQnSE1whMAa8wlYTXCCNDSVEuU0dYOlRRNS5JUV9DTE9TRVBSSUNFLjcvMTAvMjAxNwEAAABhYEQAAgAAAAUxLjg3NQBYmL9SdITXCKncAzKVhNcIIkNJUS5TR1g6QzA3LklRX0NMT1NFUFJJQ0UuNS8zLzIwMDkBAAAAZFYNAAMAAAAAAPEhnb90hNcI06FBOpWE1wgjQ0lRLlNHWDpFQjUuSVFfQ0xPU0VQUklDRS4yLzIwLzIwMTMBAAAAPa1YAgIAAAAFMS45NDUAuePQkXSE1wiqQT82lYTXCCRDSVEuU0dYOkYzNC5JUV9DTE9TRVBSSUNFLjExLzEzLzIwMTEBAAAAy25TAAMAAAAAALlcHKJ0hNcIUtioOZWE1wgjQ0lRLlNHWDpPMzIuSVFfQ0xPU0VQUklDRS41LzMxLzIwMTABAAAAJ7tTAAIAAAAEMi4zNADlW9+zdITXCGuw8ziVhNcIJ0NJUS5TR1g6TzM5LklRX0JWX1NIQVJFLklRX0xUTS45LzMvMjAxMQEAAAAphhIAAgAAAAg2LjQyNDE0OQEIAAAABQAAAAExAQAAAAoxNjQyODM2NjQ2AwAAAAMxMzgCAAAABDQwMjAEAAAAATAHAAAACDkvMy8yMDExCAAAAAk2LzMwLzIwMTEJAAAAATBXN+qDcoTXCInSVLxyhNcIJENJUS5TR1g6RUg1LklRX0NMT1NFUFJJQ0UuMTAvMjYvMjAxMQEAAADVgGMAAwAAAAAAyJNAn3SE1wjA</t>
  </si>
  <si>
    <t>Khg3lYTXCChDSVEuU0dYOkxKMy5JUV9CVl9TSEFSRS5JUV9MVE0uMi8yNS8yMDEwAQAAAJtXDQACAAAACDIuMDczOTI0AQgAAAAFAAAAATEBAAAACjE0NDIzNjQxMDYDAAAAAzEzOAIAAAAENDAyMAQAAAABMAcAAAAJMi8yNS8yMDEwCAAAAAoxMi8zMS8yMDA5CQAAAAEwatXfmHKE1wjY7IW9coTXCCNDSVEuU0dYOlM0MS5JUV9DTE9TRVBSSUNFLjgvMTEvMjAxMAEAAAC5aA0AAgAAAAQzLjExAJwBS6x0hNcI34xNOpWE1wgjQ0lRLlNHWDpPMzkuSVFfQ0xPU0VQUklDRS41LzI1LzIwMTkBAAAAKYYSAAMAAAAAACvv80N0hNcItOu6MJWE1wgjQ0lRLlNHWDpTNTkuSVFfQ0xPU0VQUklDRS4xLzI0LzIwMTkBAAAAeCUKAAIAAAAEMi41MwArzNhJdITXCHlykTGVhNcIIkNJUS5TR1g6UzA4LklRX0NMT1NFUFJJQ0UuNS80LzIwMTMBAAAAkmdLAAMAAAAAAOCmWpB0hNcISn06NpWE1wgoQ0lRLlNHWDpUMTguSVFfQlZfU0hBUkUuSVFfTFRNLjgvMTMvMjAxMAUAAAAAAAAACAAAABQoSW52YWxpZCBJZGVudGlmaWVyKdpErZFyhNcIc6oavXKE1wgjQ0lRLlNHWDpHOTIuSVFfQ0xPU0VQUklDRS4zLzE5LzIwMTMBAAAAV051AAIAAAAEMS4wNQD68u2OdITXCMK2VTiVhNcIKENJUS5TR1g6VTk2LklRX0JWX1NIQVJFLklRX0xUTS44LzMwLzIwMTIBAAAAkXgNAAIAAAAHMi4yOTc0MgEIAAAABQAAAAExAQAAAAoxNjI5</t>
  </si>
  <si>
    <t>Nzc3MDI4AwAAAAMxMzgCAAAABDQwMjAEAAAAATAHAAAACTgvMzAvMjAxMggAAAAJNi8zMC8yMDEyCQAAAAEwY1nce3KE1wjJyOS7coTXCCNDSVEuU0dYOlM1MS5JUV9DTE9TRVBSSUNFLjYvMjkvMjAxNwEAAADQWQ0AAgAAAAUxLjY3NQDenL5OdITXCKEewTGVhNcIJUNJUS5TR1g6TkQ4VS5JUV9DTE9TRVBSSUNFLjExLzI1LzIwMTUBAAAAQIqSAQIAAAAFMS4zMDUAOwGDd3SE1wiTNu41lYTXCCNDSVEuU0dYOkM2TC5JUV9DTE9TRVBSSUNFLjgvMzAvMjAxNgEAAAB3JQoAAgAAAAUxMC41NgDNjrxldITXCCgAiTOVhNcII0NJUS5TR1g6VUQyLklRX0NMT1NFUFJJQ0UuNy8xNy8yMDA5AQAAAM2FDRADAAAAAAAdhCS+dITXCJ1xFzmVhNcIKENJUS5TR1g6SjM2LklRX0JWX1NIQVJFLklRX0xUTS4xMC84LzIwMDkBAAAA7lQNAAIAAAAJMjcuNjU5MzM2AQgAAAAFAAAAATEBAAAACjEzOTA2MzA4NDgDAAAAAzE2MAIAAAAENDAyMAQAAAABMAcAAAAJMTAvOC8yMDA5CAAAAAk5LzMwLzIwMDkJAAAAATC16hGecoTXCPoJ6r1yhNcIKENJUS5TR1g6RzkyLklRX0JWX1NIQVJFLklRX0xUTS4zLzMxLzIwMTEBAAAAV051AAIAAAAIMC40MjU2MDUBCAAAAAUAAAABMQEAAAAKMTU0NTM2MDAwNQMAAAADMTYwAgAAAAQ0MDIwBAAAAAEwBwAAAAkzLzMxLzIwMTEIAAAACTMvMzEvMjAxMQkAAAABMHX/VYtyhNcIZlC7vHKE</t>
  </si>
  <si>
    <t>1wgjQ0lRLlNHWDpPMzkuSVFfQ0xPU0VQUklDRS45LzI4LzIwMTcBAAAAKYYSAAIAAAAFMTEuMjIArfH2WXSE1wj5VKgylYTXCCNDSVEuU0dYOkFETi5JUV9DTE9TRVBSSUNFLjYvMjMvMjAxOAEAAAA8ZgYHAwAAAAAAiHPBS3SE1wjwojsxlYTXCCNDSVEuU0dYOlM1MS5JUV9DTE9TRVBSSUNFLjIvMjQvMjAxMwEAAADQWQ0AAwAAAAAAH/pyjXSE1wg/GrM3lYTXCClDSVEuU0dYOlUwNC5JUV9CVl9TSEFSRS5JUV9MVE0uMTIvMTQvMjAxMgEAAAA9klQAAgAAAAgzLjk2MjgwMQEIAAAABQAAAAExAQAAAAoxNjQ1NTYxODE3AwAAAAMxMzgCAAAABDQwMjAEAAAAATAHAAAACjEyLzE0LzIwMTIIAAAACTkvMzAvMjAxMgkAAAABMDW4835yhNcI+BISvHKE1wgjQ0lRLlNHWDpVMTAuSVFfQ0xPU0VQUklDRS4xMC83LzIwMTMBAAAAGU97AAIAAAAFMS42NDUAQiiVfXSE1whE8vM0lYTXCCRDSVEuU0dYOkMzMS5JUV9DTE9TRVBSSUNFLjEyLzIxLzIwMDkBAAAA0lElAAIAAAAENC4xMQAx4jq4dITXCMo9PTiVhNcII0NJUS5TR1g6UDhaLklRX0NMT1NFUFJJQ0UuMi8yMy8yMDEyAQAAANFV6AoDAAAAAAA4StSadITXCPLrOzeVhNcIKUNJUS5TR1g6SDE1LklRX0JWX1NIQVJFLklRX0xUTS4xMC8yMC8yMDEwAQAAAJpoDQACAAAACDIuNDQ4MTgyAQgAAAAFAAAAATEBAAAACjE0ODI4Nzg0MzUDAAAAAzEzOAIAAAAENDAy</t>
  </si>
  <si>
    <t>MAQAAAABMAcAAAAKMTAvMjAvMjAxMAgAAAAJOS8zMC8yMDEwCQAAAAEwk6Glj3KE1wjV5/a8coTXCCNDSVEuU0dYOkQwNS5JUV9DTE9TRVBSSUNFLjgvMTcvMjAxMwEAAAA/Vg0AAwAAAAAAQiiVfXSE1wgEZEQ4lYTXCChDSVEuU0dYOk9WOC5JUV9CVl9TSEFSRS5JUV9MVE0uMTEvNS8yMDExAQAAAC68JwgCAAAACDAuMTA0NDk1AQgAAAAFAAAAATEBAAAACjE1NzMwODU0MTcDAAAAAzEzOAIAAAAENDAyMAQAAAABMAcAAAAJMTEvNS8yMDExCAAAAAk5LzMwLzIwMTEJAAAAATCO+A2EcoTXCIZJS7xyhNcIKENJUS5TR1g6T1Y4LklRX0JWX1NIQVJFLklRX0xUTS44LzI5LzIwMDkBAAAALrwnCAIAAAAIMC44Nzk2MjEBCAAAAAUAAAABMQEAAAAKMTQ2NTYzMTc4MAMAAAADMTM4AgAAAAQ0MDIwBAAAAAEwBwAAAAk4LzI5LzIwMDkIAAAACjEyLzMxLzIwMDgJAAAAATD2gRqfcoTXCGbO7r1yhNcIJENJUS5TR1g6Wjc0LklRX0NMT1NFUFJJQ0UuMTIvMTAvMjAxMQEAAAAAtwEAAwAAAAAAPlbKnXSE1wj72Ho2lYTXCChDSVEuU0dYOkcxMy5JUV9CVl9TSEFSRS5JUV9MVE0uNy8xOC8yMDExAQAAAAtkDQACAAAACDAuNDYyOTU3AQgAAAAFAAAAATEBAAAACjE1NTkwMzI1MjQDAAAAAzEzOAIAAAAENDAyMAQAAAABMAcAAAAJNy8xOC8yMDExCAAAAAk2LzMwLzIwMTEJAAAAATC5fPh+coTXCIdODbxyhNcII0NJUS5T</t>
  </si>
  <si>
    <t>R1g6T1Y4LklRX0NMT1NFUFJJQ0UuOS8xNS8yMDE2AQAAAC68JwgCAAAABDEuMDYAzY68ZXSE1wgrEO4ylYTXCClDSVEuU0dYOlRRNS5JUV9CVl9TSEFSRS5JUV9MVE0uMTIvMjYvMjAxMQEAAABhYEQAAgAAAAc1LjM4MjA4AQgAAAAFAAAAATEBAAAACjE2NDkyNzA4NTEDAAAAAzEzOAIAAAAENDAyMAQAAAABMAcAAAAKMTIvMjYvMjAxMQgAAAAJOS8zMC8yMDExCQAAAAEw8fbPfnKE1wj6xgO8coTXCCJDSVEuU0dYOkozNi5JUV9DTE9TRVBSSUNFLjIvNC8yMDE1AQAAAO5UDQACAAAABTYzLjczAD5FA3Z0hNcIkmF6NJWE1wgnQ0lRLlNHWDpBNTAuSVFfQlZfU0hBUkUuSVFfTFRNLjIvMy8yMDExAQAAAAae6xADAAAAAADZF3OIcoTXCBfMkrxyhNcIJ0NJUS5TR1g6QVpZLklRX0JWX1NIQVJFLklRX0xUTS43LzkvMjAwOQEAAABp8l0BAgAAAAoyNDYuNTk1MjQ2AQgAAAAFAAAAATEBAAAACjEzOTIwOTczODUDAAAAAzE2MAIAAAAENDAyMAQAAAABMAcAAAAINy85LzIwMDkIAAAACTYvMzAvMjAwOQkAAAABMBgKbKFyhNcIMD8jvnKE1wgjQ0lRLlNHWDpVMDQuSVFfQ0xPU0VQUklDRS44LzIzLzIwMTYBAAAAPZJUAAIAAAAEMi4yOADlUFBhdITXCBcB2DKVhNcIKENJUS5TR1g6QjYxLklRX0JWX1NIQVJFLklRX0xUTS44LzI0LzIwMDkBAAAA5mBEAAIAAAAIMy4wNTk0MTEBCAAAAAUAAAABMQEAAAAKMTM5NDQ1</t>
  </si>
  <si>
    <t>MjIzMwMAAAADMTM4AgAAAAQ0MDIwBAAAAAEwBwAAAAk4LzI0LzIwMDkIAAAACTYvMzAvMjAwOQkAAAABMPaBGp9yhNcIZs7uvXKE1wgjQ0lRLlNHWDpUUTUuSVFfQ0xPU0VQUklDRS4yLzIzLzIwMTYBAAAAYWBEAAIAAAADMS42APwAbGd0hNcIdH1BM5WE1wgpQ0lRLlNHWDpTNjMuSVFfQlZfU0hBUkUuSVFfTFRNLjEwLzI3LzIwMTABAAAAQfALAAIAAAAIMC40OTc2MjcBCAAAAAUAAAABMQEAAAAKMTQ4MDMxMTkzMgMAAAADMTM4AgAAAAQ0MDIwBAAAAAEwBwAAAAoxMC8yNy8yMDEwCAAAAAk5LzMwLzIwMTAJAAAAATCToaWPcoTXCLGF9LxyhNcIIkNJUS5TR1g6TzMyLklRX0NMT1NFUFJJQ0UuMS80LzIwMTABAAAAJ7tTAAIAAAAEMi42OQDDy8u2dITXCNVqojeVhNcII0NJUS5TR1g6Q0MzLklRX0NMT1NFUFJJQ0UuNi8yNC8yMDE4AQAAAISMIgADAAAAAACIc8FLdITXCH8oZDGVhNcII0NJUS5TR1g6T1Y4LklRX0NMT1NFUFJJQ0UuNS8xOC8yMDEyAQAAAC68JwgCAAAABDAuMzkAYc9slnSE1wi0E8g1lYTXCCRDSVEuU0dYOkgxNS5JUV9DTE9TRVBSSUNFLjEyLzI1LzIwMTYBAAAAmmgNAAMAAAAAAIw/kGR0hNcIZDuEM5WE1wgkQ0lRLlNHWDpaNzQuSVFfQ0xPU0VQUklDRS4xMS8yNS8yMDExAQAAAAC3AQACAAAABDMuMDIAuVwconSE1wiNs3Q4lYTXCCJDSVEuU0dYOlM1MS5JUV9DTE9TRVBSSUNFLjIv</t>
  </si>
  <si>
    <t>NS8yMDE3AQAAANBZDQADAAAAAADnk9BfdITXCHPa0DKVhNcIJ0NJUS5TR1g6NUNQLklRX0JWX1NIQVJFLklRX0xUTS45LzIvMjAxMAEAAAAfTXsAAgAAAAgwLjA2NTEwMgEIAAAABQAAAAExAQAAAAoxNDc2MjUyMDU1AwAAAAMxMTECAAAABDQwMjAEAAAAATAHAAAACDkvMi8yMDEwCAAAAAk2LzMwLzIwMTAJAAAAATCootiOcoTXCKb+6rxyhNcII0NJUS5TR1g6Qk40LklRX0NMT1NFUFJJQ0UuMTEvMS8yMDA5AQAAAIVWDQADAAAAAADsqLq5dITXCHGb/ziVhNcII0NJUS5TR1g6RDA1LklRX0NMT1NFUFJJQ0UuNC8xOS8yMDE0AQAAAD9WDQADAAAAAADgw56HdITXCOciqDaVhNcIKUNJUS5TR1g6RjE3LklRX0JWX1NIQVJFLklRX0xUTS4xMi8xOS8yMDA5AQAAAG5vAAACAAAACDIuMzIwOTk3AQgAAAAFAAAAATEBAAAACjE0MDQzMTQ4NjEDAAAAAzEzOAIAAAAENDAyMAQAAAABMAcAAAAKMTIvMTkvMjAwOQgAAAAJOS8zMC8yMDA5CQAAAAEwH/yzmXKE1wgdOpS9coTXCCNDSVEuU0dYOlM5MS5JUV9DTE9TRVBSSUNFLjcvMTAvMjAxNwEAAABS7HYIAwAAAAAAYmoLVnSE1wgMjBQylYTXCChDSVEuU0dYOlM2My5JUV9CVl9TSEFSRS5JUV9MVE0uMTIvMi8yMDEyAQAAAEHwCwACAAAACDAuNTUxOTE2AQgAAAAFAAAAATEBAAAACjE2NDM5MDIzODYDAAAAAzEzOAIAAAAENDAyMAQAAAABMAcAAAAJMTIvMi8yMDEy</t>
  </si>
  <si>
    <t>CAAAAAk5LzMwLzIwMTIJAAAAATCoNrZ7coTXCBrf2LtyhNcIKENJUS5TR1g6VDE4LklRX0JWX1NIQVJFLklRX0xUTS40LzIwLzIwMTEFAAAAAAAAAAgAAAAUKEludmFsaWQgSWRlbnRpZmllcimuOdaJcoTXCOJUnLxyhNcIJ0NJUS5TR1g6RUI1LklRX0JWX1NIQVJFLklRX0xUTS40LzUvMjAxMgEAAAA9rVgCAgAAAAgwLjYyMzIxOAEIAAAABQAAAAExAQAAAAoxNjE4MzUyMzE1AwAAAAMxNjACAAAABDQwMjAEAAAAATAHAAAACDQvNS8yMDEyCAAAAAkzLzMxLzIwMTIJAAAAATCNSLWBcoTXCDQRMbxyhNcIJENJUS5TR1g6RUg1LklRX0NMT1NFUFJJQ0UuMTIvMjIvMjAxMwEAAADVgGMAAwAAAAAA0hQJiXSE1whZWhQ2lYTXCChDSVEuU0dYOkJWQS5JUV9CVl9TSEFSRS5JUV9MVE0uNy8xOC8yMDEwAQAAAL5xewACAAAACDAuNDE5OTM2AQgAAAAFAAAAATEBAAAACjE0NTgzMTI0NzkDAAAAAzExMQIAAAAENDAyMAQAAAABMAcAAAAJNy8xOC8yMDEwCAAAAAk1LzMxLzIwMTAJAAAAATBpy4OScoTXCOFuH71yhNcII0NJUS5TR1g6UzA3LklRX0NMT1NFUFJJQ0UuMi8xNy8yMDEyAQAAAL1kDQADAAAAAACmbb6ddITXCLB2eDaVhNcIJENJUS5TR1g6VTA0LklRX0NMT1NFUFJJQ0UuMTIvMTUvMjAwOQEAAAA9klQAAgAAAAQxLjc1AK9VULh0hNcIRbhjOZWE1wgjQ0lRLlNHWDpFQjUuSVFfQ0xPU0VQUklDRS4zLzIw</t>
  </si>
  <si>
    <t>LzIwMTIBAAAAPa1YAgIAAAAFMS44NjUAqPnkmnSE1whO6d81lYTXCCdDSVEuU0dYOkQwMS5JUV9CVl9TSEFSRS5JUV9MVE0uNS8zLzIwMTABAAAA71sNAAIAAAAHMC40MjI4NgEIAAAABQAAAAExAQAAAAoxNDcxNTkyNTQ0AwAAAAMxNjACAAAABDQwMjAEAAAAATAHAAAACDUvMy8yMDEwCAAAAAkzLzMxLzIwMTAJAAAAATCjyhOXcoTXCP3vZr1yhNcII0NJUS5TR1g6VTExLklRX0NMT1NFUFJJQ0UuMy8xNi8yMDE4AQAAAMNQBgACAAAABTI4LjE1AJm5f1R0hNcIgUZ2MpWE1wgjQ0lRLlNHWDpTMDguSVFfQ0xPU0VQUklDRS4xMC85LzIwMTcBAAAAkmdLAAIAAAAFMS4yNTUAy1xnTXSE1wgPGP8xlYTXCCNDSVEuU0dYOk9WOC5JUV9DTE9TRVBSSUNFLjkvMjUvMjAxMwEAAAAuvCcIAgAAAAUwLjY1NQBCKJV9dITXCC/TPTWVhNcII0NJUS5TR1g6VUQyLklRX0NMT1NFUFJJQ0UuNi8yNi8yMDE5AQAAAM2FDRACAAAABDAuNTEAOHurP3SE1whK3YgwlYTXCChDSVEuU0dYOk0wNC5JUV9CVl9TSEFSRS5JUV9MVE0uMTIvNS8yMDEwAQAAAOo+BgACAAAACDAuOTAzNTQ2AQgAAAAFAAAAATEBAAAACjE1NDE2NzA5NDYDAAAAAzE2MAIAAAAENDAyMAQAAAABMAcAAAAJMTIvNS8yMDEwCAAAAAk5LzMwLzIwMTAJAAAAATAZiZOTcoTXCANaK71yhNcIIkNJUS5TR1g6QlM2LklRX0NMT1NFUFJJQ0UuOS84LzIwMTYBAAAA</t>
  </si>
  <si>
    <t>Y1wDAgIAAAAEMC43OQDNjrxldITXCCgAiTOVhNcII0NJUS5TR1g6WTkyLklRX0NMT1NFUFJJQ0UuMi8xNC8yMDEyAQAAAMwsoQECAAAABTAuMjk1AKZtvp10hNcIsHZ4NpWE1wgkQ0lRLlNHWDpUMzkuSVFfQ0xPU0VQUklDRS4xMS8xMy8yMDE3AQAAADFcDQACAAAABDIuNzEAcY2hUXSE1wiqCc0xlYTXCCNDSVEuU0dYOkJWQS5JUV9DTE9TRVBSSUNFLjcvMTkvMjAxNQEAAAC+cXsAAwAAAAAALKkscHSE1whlcL0zlYTXCChDSVEuU0dYOlMwOC5JUV9CVl9TSEFSRS5JUV9MVE0uOC8yMC8yMDEwAQAAAJJnSwACAAAACDAuMTQ4NDYyAQgAAAAFAAAAATEBAAAACjE0NjQwOTIwODYDAAAAAzEzOAIAAAAENDAyMAQAAAABMAcAAAAJOC8yMC8yMDEwCAAAAAk2LzMwLzIwMTAJAAAAATCup6+RcoTXCHOqGr1yhNcII0NJUS5TR1g6UTBGLklRX0NMT1NFUFJJQ0UuMy8yNy8yMDA5AQAAAMP+igMDAAAAAADPKxjBdITXCOK+JTmVhNcIIkNJUS5TR1g6SDE3LklRX0NMT1NFUFJJQ0UuNy85LzIwMTgBAAAA2USMAAIAAAAEMS4xNwDjlslPdITXCJH+ezGVhNcIIkNJUS5TR1g6VTA2LklRX0NMT1NFUFJJQ0UuNC84LzIwMTMBAAAAiYFUAAIAAAAEMy4wNQBea1+QdITXCB49sDWVhNcIJENJUS5TR1g6VTE0LklRX0NMT1NFUFJJQ0UuMTIvMzEvMjAxMAEAAABIWA0AAgAAAAQ0Ljc1AMk74K10hNcIn1USOJWE1wgoQ0lRLlNH</t>
  </si>
  <si>
    <t>WDpVMTAuSVFfQlZfU0hBUkUuSVFfTFRNLjkvMTQvMjAxMQEAAAAZT3sAAgAAAAgxLjQyNDU3OAEIAAAABQAAAAExAQAAAAoxNTYwMTI1ODAzAwAAAAMxMzgCAAAABDQwMjAEAAAAATAHAAAACTkvMTQvMjAxMQgAAAAJNi8zMC8yMDExCQAAAAEwVzfqg3KE1wgvcFK8coTXCCJDSVEuU0dYOlM2OC5JUV9DTE9TRVBSSUNFLjUvNi8yMDA5AQAAAKVSJQACAAAAAzcuMwAdhCS+dITXCJPUGTmVhNcII0NJUS5TR1g6SjM2LklRX0NMT1NFUFJJQ0UuMTAvNi8yMDE4AQAAAO5UDQADAAAAAADqWTw+dITXCPvumzCVhNcII0NJUS5TR1g6TTA0LklRX0NMT1NFUFJJQ0UuMTIvOC8yMDExAQAAAOo+BgACAAAABDEuNTkA8qilo3SE1wiy9RE6lYTXCCNDSVEuU0dYOlQxOC5JUV9DTE9TRVBSSUNFLjYvMjcvMjAxNQUAAAAAAAAACAAAABQoSW52YWxpZCBJZGVudGlmaWVyKSypLHB0hNcIUilgNJWE1wgjQ0lRLlNHWDpTNTEuSVFfQ0xPU0VQUklDRS40LzE2LzIwMTQBAAAA0FkNAAIAAAAENC4wOQDgw56HdITXCC7zgjWVhNcII0NJUS5TR1g6RzkyLklRX0NMT1NFUFJJQ0UuMTIvNi8yMDE4AQAAAFdOdQACAAAABDEuMTcAV/ToPXSE1wjXGIQwlYTXCCNDSVEuU0dYOkcwNy5JUV9DTE9TRVBSSUNFLjIvMjMvMjAxNAEAAAB58SQAAwAAAAAAyYijh3SE1wi39xE2lYTXCCRDSVEuU0dYOkM2TC5JUV9DTE9TRVBSSUNFLjEyLzE3</t>
  </si>
  <si>
    <t>LzIwMTYBAAAAdyUKAAMAAAAAANN3Z1x0hNcIEvvoM5WE1wgiQ0lRLlNHWDpCVkEuSVFfQ0xPU0VQUklDRS41LzMvMjAxNgEAAAC+cXsAAwAAAAAAu/P8anSE1wgZMl81lYTXCCJDSVEuU0dYOloyNS5JUV9DTE9TRVBSSUNFLjIvOS8yMDA5AQAAAMMGpgECAAAABTAuOTM1AJpnjsJ0hNcIRbBzOpWE1wgjQ0lRLlNHWDpCVkEuSVFfQ0xPU0VQUklDRS4zLzE0LzIwMTEBAAAAvnF7AAMAAAAAADKjIKV0hNcIjuhaN5WE1wgjQ0lRLlNHWDpQOFouSVFfQ0xPU0VQUklDRS4zLzIzLzIwMTMBAAAA0VXoCgMAAAAAAL14hop0hNcIELiwN5WE1wgjQ0lRLlNHWDo1VVguSVFfQ0xPU0VQUklDRS41LzE4LzIwMTIBAAAAC2raBgIAAAAIMC4xNTE1MTQAPr1umXSE1wifJds1lYTXCCNDSVEuU0dYOlM1OS5JUV9DTE9TRVBSSUNFLjIvMTIvMjAxMgEAAAB4JQoAAwAAAAAAqPnkmnSE1wiAS+I1lYTXCCdDSVEuU0dYOkQwNS5JUV9CVl9TSEFSRS5JUV9MVE0uMi81LzIwMTABAAAAP1YNAAIAAAAJMTEuMDQ2MDA4AQgAAAAFAAAAATEBAAAACjE0NTQwODE1NzcDAAAAAzEzOAIAAAAENDAyMAQAAAABMAcAAAAIMi81LzIwMTAIAAAACjEyLzMxLzIwMDkJAAAAATAGozaYcoTXCJHccr1yhNcII0NJUS5TR1g6VTEwLklRX0NMT1NFUFJJQ0UuMS8xMy8yMDEwAQAAABlPewACAAAAAzEuNgB7sGe2dITXCKkS9jiVhNcII0NJUS5TR1g6</t>
  </si>
  <si>
    <t>UzA3LklRX0NMT1NFUFJJQ0UuNy8yNC8yMDE5AQAAAL1kDQADAAAAAACD060/dITXCGHIlDCVhNcIJUNJUS5TR1g6TkQ4VS5JUV9DTE9TRVBSSUNFLjEwLzI0LzIwMTABAAAAQIqSAQMAAAAAAAfDbqx0hNcIIySpOJWE1wgkQ0lRLlNHWDpORDhVLklRX0NMT1NFUFJJQ0UuNS8xNC8yMDA5AQAAAECKkgECAAAABDEuMTUAJYOpvHSE1wgipSI6lYTXCChDSVEuU0dYOlUxNC5JUV9CVl9TSEFSRS5JUV9MVE0uNS8xOC8yMDA5AQAAAEhYDQACAAAACDQuODE2ODc3AQgAAAAFAAAAATEBAAAACjEzNjU4MzY4NDUDAAAAAzEzOAIAAAAENDAyMAQAAAABMAcAAAAJNS8xOC8yMDA5CAAAAAkzLzMxLzIwMDkJAAAAATDVdhyicoTXCALILL5yhNcIJENJUS5TR1g6VUQyLklRX0NMT1NFUFJJQ0UuMTIvMTUvMjAwOQEAAADNhQ0QAwAAAAAAr1VQuHSE1wjE4B06lYTXCCRDSVEuU0dYOkYxNy5JUV9DTE9TRVBSSUNFLjExLzI1LzIwMTYBAAAAbm8AAAIAAAAFMS44NjUA+TbrXHSE1wh6uosylYTXCCRDSVEuU0dYOloyNS5JUV9DTE9TRVBSSUNFLjEwLzMwLzIwMTMBAAAAwwamAQIAAAAFMS4yMjUAiAHNgXSE1wisoQQ1lYTXCCNDSVEuU0dYOlUxMS5JUV9DTE9TRVBSSUNFLjMvMTUvMjAxMgEAAADDUAYAAgAAAAQxOC41AL3DwJ10hNcIsHZ4NpWE1wgoQ0lRLlNHWDpLNlMuSVFfQlZfU0hBUkUuSVFfTFRNLjYvMTQvMjAxMgEA</t>
  </si>
  <si>
    <t>AADiCggAAgAAAAczLjY0NDI4AQgAAAAFAAAAATEBAAAACjE2MzA3NDYwODADAAAAAjU1AgAAAAQ0MDIwBAAAAAEwBwAAAAk2LzE0LzIwMTIIAAAACTMvMzEvMjAxMgkAAAABMAUqJ3ZyhNcIkVyRu3KE1wgjQ0lRLlNHWDpVRDIuSVFfQ0xPU0VQUklDRS4yLzE5LzIwMTYBAAAAzYUNEAIAAAAEMC40NgA5rX1rdITXCOLArDOVhNcII0NJUS5TR1g6RjE3LklRX0NMT1NFUFJJQ0UuNC8yNy8yMDEzAQAAAG5vAAADAAAAAAD9FYSKdITXCPtEIDaVhNcII0NJUS5TR1g6VTk2LklRX0NMT1NFUFJJQ0UuMTAvOS8yMDEwAQAAAJF4DQADAAAAAAAdp5GpdITXCArXmjiVhNcIJENJUS5TR1g6SDAyLklRX0NMT1NFUFJJQ0UuMTEvMTMvMjAxMAEAAABsVw0AAwAAAAAAnAFLrHSE1wivX6Q4lYTXCCNDSVEuU0dYOkgwMi5JUV9DTE9TRVBSSUNFLjYvMTAvMjAxNAEAAABsVw0AAgAAAAQ4LjQ4AOv9R4N0hNcI3YP8NZWE1wgoQ0lRLlNHWDpBWlkuSVFfQlZfU0hBUkUuSVFfTFRNLjUvMjcvMjAxMgEAAABp8l0BAgAAAAoyNDIuMTE2Nzk0AQgAAAAFAAAAATEBAAAACjE2MTg1ODExODkDAAAAAzE2MAIAAAAENDAyMAQAAAABMAcAAAAJNS8yNy8yMDEyCAAAAAkzLzMxLzIwMTIJAAAAATA7vFl9coTXCEy18LtyhNcIJENJUS5TR1g6UTBGLklRX0NMT1NFUFJJQ0UuMTEvMTEvMjAxNwEAAADD/ooDAwAAAAAAvGkgWXSE1wiT51Qy</t>
  </si>
  <si>
    <t>lYTXCChDSVEuU0dYOlUxMC5JUV9CVl9TSEFSRS5JUV9MVE0uMS8yNS8yMDA5AQAAABlPewACAAAACDEuMzIwMzc1AQgAAAAFAAAAATEBAAAACjEzNTg1NzA5NDYDAAAAAzEzOAIAAAAENDAyMAQAAAABMAcAAAAJMS8yNS8yMDA5CAAAAAoxMi8zMS8yMDA4CQAAAAEwxRJNpnKE1wiUSnS+coTXCCNDSVEuU0dYOlUxMS5JUV9DTE9TRVBSSUNFLjExLzUvMjAxMgEAAADDUAYAAgAAAAUxOC4zMQD5pYSWdITXCNjg6jaVhNcII0NJUS5TR1g6Q0MzLklRX0NMT1NFUFJJQ0UuNy8yNC8yMDE2AQAAAISMIgADAAAAAAAPK/dhdITXCD5oPDSVhNcIIkNJUS5TR1g6QTUwLklRX0NMT1NFUFJJQ0UuNy8yLzIwMTgBAAAABp7rEAIAAAAFMC4wNzgA45bJT3SE1wjaYH4xlYTXCCNDSVEuU0dYOlUxMS5JUV9DTE9TRVBSSUNFLjEvMTIvMjAxMwEAAADDUAYAAwAAAAAAQbZ3jXSE1wgCMCw2lYTXCCRDSVEuU0dYOk5EOFUuSVFfQ0xPU0VQUklDRS4xMS83LzIwMTIBAAAAQIqSAQIAAAAEMS4yNAD5pYSWdITXCNjg6jaVhNcII0NJUS5TR1g6UDhaLklRX0NMT1NFUFJJQ0UuNS8xNi8yMDEzAQAAANFV6AoCAAAABDEuMDIA/RWEinSE1wjpDbQ2lYTXCCNDSVEuU0dYOlA4Wi5JUV9DTE9TRVBSSUNFLjgvMjEvMjAxOQEAAADRVegKAgAAAAUwLjU3NQApyB9DdITXCKZx4zCVhNcIKENJUS5TR1g6UzYxLklRX0JWX1NIQVJFLklRX0xU</t>
  </si>
  <si>
    <t>TS42LzI4LzIwMTABAAAAhlsNAAIAAAAIMC45OTEzNzYBCAAAAAUAAAABMQEAAAAKMTQ1NTI5NTc2OQMAAAADMTM4AgAAAAQ0MDIwBAAAAAEwBwAAAAk2LzI4LzIwMTAIAAAACTMvMzEvMjAxMAkAAAABMGnLg5JyhNcIEdEhvXKE1wgiQ0lRLlNHWDpHMDcuSVFfQ0xPU0VQUklDRS43LzUvMjAwOQEAAAB58SQAAgAAAAQxMC40AB2EJL50hNcIkTTuOZWE1wgjQ0lRLlNHWDpPMzkuSVFfQ0xPU0VQUklDRS43LzIwLzIwMTIBAAAAKYYSAAIAAAAEOS41MgAhobiUdITXCAqxxTWVhNcII0NJUS5TR1g6RjE3LklRX0NMT1NFUFJJQ0UuNi8xMi8yMDExAQAAAG5vAAADAAAAAAD7fpSmdITXCJKJjDiVhNcII0NJUS5TR1g6UzA4LklRX0NMT1NFUFJJQ0UuMy8xNS8yMDE2AQAAAJJnSwACAAAABTEuNjI1ALvz/Gp0hNcIerVKNJWE1wgiQ0lRLlNHWDpCVkEuSVFfQ0xPU0VQUklDRS40LzYvMjAwOQEAAAC+cXsAAwAAAAAAzysYwXSE1wjaPYw5lYTXCCNDSVEuU0dYOkMzMS5JUV9DTE9TRVBSSUNFLjgvMjcvMjAwOQEAAADSUSUAAgAAAAQzLjc5ACWDqbx0hNcICE5xOpWE1wgoQ0lRLlNHWDpLNlMuSVFfQlZfU0hBUkUuSVFfTFRNLjEvMzAvMjAxMQEAAADiCggAAgAAAAgyLjk1OTc0OAEIAAAABQAAAAExAQAAAAoxNjExMTIwMzkwAwAAAAI1NQIAAAAENDAyMAQAAAABMAcAAAAJMS8zMC8yMDExCAAAAAoxMi8zMS8yMDEw</t>
  </si>
  <si>
    <t>CQAAAAEwJxT4i3KE1wio2sS8coTXCCRDSVEuU0dYOk8zOS5JUV9DTE9TRVBSSUNFLjEwLzMxLzIwMTgBAAAAKYYSAAIAAAAFMTAuNzQAp/X9RXSE1wiyVS0xlYTXCCJDSVEuU0dYOlEwRi5JUV9DTE9TRVBSSUNFLjEvOC8yMDE1AQAAAMP+igMCAAAABTEuODE1ADoKtG50hNcIHxGLNJWE1wgnQ0lRLlNHWDpHOTIuSVFfQlZfU0hBUkUuSVFfTFRNLjcvMy8yMDEyAQAAAFdOdQACAAAACDAuNDkxMTg0AQgAAAAFAAAAATEBAAAACjE2MzAxODE5NzkDAAAAAzE2MAIAAAAENDAyMAQAAAABMAcAAAAINy8zLzIwMTIIAAAACTYvMzAvMjAxMgkAAAABMO7g5XtyhNcIyfDru3KE1wgjQ0lRLlNHWDpBRE4uSVFfQ0xPU0VQUklDRS4xMC8xLzIwMTABAAAAPGYGBwMAAAAAANo91rB0hNcIyDW8OJWE1wgjQ0lRLlNHWDpWMDMuSVFfQ0xPU0VQUklDRS4yLzI5LzIwMTIBAAAAbI0AAAIAAAAEOC40MwCo+eSadITXCIZnwTeVhNcIJENJUS5TR1g6QzZMLklRX0NMT1NFUFJJQ0UuMTAvMjIvMjAxMgEAAAB3JQoAAgAAAAUxMC42NQDQvPOXdITXCMKJOTeVhNcII0NJUS5TR1g6RDA1LklRX0NMT1NFUFJJQ0UuMS8xNC8yMDE1AQAAAD9WDQACAAAABTE5Ljk4AOWyF3J0hNcIkuITNJWE1wgiQ0lRLlNHWDpLNlMuSVFfQ0xPU0VQUklDRS40LzYvMjAxOQEAAADiCggAAwAAAAAApEmRRHSE1whkJNUwlYTXCCNDSVEuU0dYOlA4Wi5J</t>
  </si>
  <si>
    <t>UV9DTE9TRVBSSUNFLjkvMjgvMjAxOAEAAADRVegKAgAAAAQwLjY3AOpZPD50hNcIivVdMJWE1wgkQ0lRLlNHWDpKMzcuSVFfQ0xPU0VQUklDRS4xMS8xOC8yMDE0AQAAAB47BgACAAAABTM1LjA1AGf2ZHZ0hNcIMxzcNJWE1wgjQ0lRLlNHWDpCVkEuSVFfQ0xPU0VQUklDRS4yLzI2LzIwMTMBAAAAvnF7AAMAAAAAAF5rX5B0hNcIWp+yNZWE1wgjQ0lRLlNHWDpHOTIuSVFfQ0xPU0VQUklDRS42LzIxLzIwMTkBAAAAV051AAIAAAAEMS4zNwAr7/NDdITXCLnB0jCVhNcIJENJUS5TR1g6NVVYLklRX0NMT1NFUFJJQ0UuMTEvMTcvMjAxNQEAAAALatoGAgAAAAgwLjMxNDM5MgB2BIJzdITXCEkJGzSVhNcII0NJUS5TR1g6TTA0LklRX0NMT1NFUFJJQ0UuNC8xNC8yMDA5AQAAAOo+BgACAAAABTAuODc1AJUEEcF0hNcIituJOZWE1wgoQ0lRLlNHWDpTNjEuSVFfQlZfU0hBUkUuSVFfTFRNLjQvMjEvMjAxMQEAAACGWw0AAgAAAAgxLjA2Njk1NAEIAAAABQAAAAExAQAAAAoxNTQ4MjcyMDMxAwAAAAMxMzgCAAAABDQwMjAEAAAAATAHAAAACTQvMjEvMjAxMQgAAAAJMy8zMS8yMDExCQAAAAEwC0BbjXKE1whe7Ne8coTXCChDSVEuU0dYOlUwNi5JUV9CVl9TSEFSRS5JUV9MVE0uMTEvOC8yMDA5AQAAAImBVAACAAAACDIuMjQ1NTAzAQgAAAAFAAAAATEBAAAACjE0MTE3NzcyMDADAAAAAzEzOAIAAAAENDAyMAQAAAAB</t>
  </si>
  <si>
    <t>MAcAAAAJMTEvOC8yMDA5CAAAAAk5LzMwLzIwMDkJAAAAATAOAjmdcoTXCB8Ny71yhNcII0NJUS5TR1g6VjAzLklRX0NMT1NFUFJJQ0UuOC8xMS8yMDE5AQAAAGyNAAADAAAAAACZCm1HdITXCCi7EDGVhNcII0NJUS5TR1g6SjM3LklRX0NMT1NFUFJJQ0UuMTEvMy8yMDE1AQAAAB47BgACAAAABTI5LjczAGmjaGN0hNcI9InhMpWE1wgkQ0lRLlNHWDpDMDkuSVFfQ0xPU0VQUklDRS4xMC8xMS8yMDE1AQAAAPNDBgADAAAAAACjkMdrdITXCFLxVjOVhNcII0NJUS5TR1g6SDE3LklRX0NMT1NFUFJJQ0UuOC8xOS8yMDE3AQAAANlEjAADAAAAAABYmL9SdITXCORrzzGVhNcIJENJUS5TR1g6RjE3LklRX0NMT1NFUFJJQ0UuMTIvMTMvMjAxOAEAAABubwAAAgAAAAMxLjgAishnRXSE1whm6NkwlYTXCChDSVEuU0dYOlRRNS5JUV9CVl9TSEFSRS5JUV9MVE0uNi8xNC8yMDEwAQAAAGFgRAACAAAACDIuMjMxNjg5AQgAAAAFAAAAATEBAAAACjEwNzYwMzI1NTkDAAAAAzEzOAIAAAAENDAyMAQAAAABMAcAAAAJNi8xNC8yMDEwCAAAAAk5LzMwLzIwMDEJAAAAATDbAAWVcoTXCDvOQL1yhNcIJ0NJUS5TR1g6VTk2LklRX0JWX1NIQVJFLklRX0xUTS41LzIvMjAwOQEAAACReA0AAgAAAAgxLjYwMjc2NQEIAAAABQAAAAExAQAAAAoxMDIzOTMwMzI0AwAAAAMxMzgCAAAABDQwMjAEAAAAATAHAAAACDUvMi8yMDA5CAAAAAkz</t>
  </si>
  <si>
    <t>LzMxLzIwMDkJAAAAATBR8N6jcoTXCGkqL75yhNcIIkNJUS5TR1g6NUNQLklRX0NMT1NFUFJJQ0UuNi83LzIwMTUBAAAAH017AAMAAAAAAJdJSnl0hNcIEfyWNJWE1wgoQ0lRLlNHWDpNMDQuSVFfQlZfU0hBUkUuSVFfTFRNLjgvMTYvMjAwOQEAAADqPgYAAgAAAAgxLjA3OTMwNQEIAAAABQAAAAExAQAAAAoxMzg5OTEwODI2AwAAAAMxNjACAAAABDQwMjAEAAAAATAHAAAACTgvMTYvMjAwOQgAAAAJNi8zMC8yMDA5CQAAAAEwa2yhoHKE1whwLRC+coTXCCNDSVEuU0dYOkNDMy5JUV9DTE9TRVBSSUNFLjcvMTQvMjAxMwEAAACEjCIAAwAAAAAAoXkBjHSE1wgOZ5g1lYTXCCNDSVEuU0dYOlA4Wi5JUV9DTE9TRVBSSUNFLjEwLzUvMjAwOQEAAADRVegKAwAAAAAAQrThs3SE1wi/Kyo4lYTXCCRDSVEuU0dYOlUxMC5JUV9DTE9TRVBSSUNFLjExLzE3LzIwMTYBAAAAGU97AAIAAAAEMS4yOQD5NutcdITXCBodjjKVhNcII0NJUS5TR1g6UDhaLklRX0NMT1NFUFJJQ0UuOS8xMS8yMDExAQAAANFV6AoDAAAAAABltKOgdITXCLV0RTeVhNcIJ0NJUS5TR1g6WTkyLklRX0JWX1NIQVJFLklRX0xUTS44LzcvMjAxMQEAAADMLKEBAgAAAAgyLjI3OTQ2MwEIAAAABQAAAAExAQAAAAoxNjAwNDU3NDI0AwAAAAMxNDkCAAAABDQwMjAEAAAAATAHAAAACDgvNy8yMDExCAAAAAk2LzMwLzIwMTEJAAAAATC5fPh+coTXCIdODbxy</t>
  </si>
  <si>
    <t>hNcII0NJUS5TR1g6SjM2LklRX0NMT1NFUFJJQ0UuNS8yNi8yMDEzAQAAAO5UDQADAAAAAAD9FYSKdITXCLKikzWVhNcII0NJUS5TR1g6VDE4LklRX0NMT1NFUFJJQ0UuNy8yNy8yMDE0BQAAAAAAAAAIAAAAFChJbnZhbGlkIElkZW50aWZpZXIpYmYLf3SE1wiTl0I1lYTXCCRDSVEuU0dYOkQwMS5JUV9DTE9TRVBSSUNFLjExLzEwLzIwMTEBAAAA71sNAAIAAAAEOC4wOQAY2i+fdITXCN3IaDiVhNcIJENJUS5TR1g6UzA4LklRX0NMT1NFUFJJQ0UuMTEvMjAvMjAxNAEAAACSZ0sAAgAAAAUxLjkwNQC4kCiGdITXCBkNBjaVhNcIJENJUS5TR1g6RDA1LklRX0NMT1NFUFJJQ0UuMTAvMTIvMjAxNwEAAAA/Vg0AAgAAAAUyMS41MgDLXGdNdITXCAvlczKVhNcIIkNJUS5TR1g6RjM0LklRX0NMT1NFUFJJQ0UuNy80LzIwMTABAAAAy25TAAMAAAAAAPbfL7J0hNcIYbuRN5WE1wgjQ0lRLlNHWDpIMTcuSVFfQ0xPU0VQUklDRS40LzE0LzIwMTkBAAAA2USMAAMAAAAAAKRJkUR0hNcI2029MJWE1wgjQ0lRLlNHWDpTNTkuSVFfQ0xPU0VQUklDRS4xMS8xLzIwMTMBAAAAeCUKAAIAAAAENS4wNgB1OxCJdITXCJRJrzaVhNcII0NJUS5TR1g6SDE3LklRX0NMT1NFUFJJQ0UuMi8yMC8yMDExAQAAANlEjAADAAAAAAArsvendITXCNY1aTeVhNcIJENJUS5TR1g6QzA5LklRX0NMT1NFUFJJQ0UuMTEvMTMvMjAxNQEAAADzQwYA</t>
  </si>
  <si>
    <t>AgAAAAQ3LjYzAHYEgnN0hNcISyDOM5WE1wgkQ0lRLlNHWDpPMzIuSVFfQ0xPU0VQUklDRS4xMC8yMC8yMDExAQAAACe7UwACAAAABDIuMzIAozzCo3SE1whMWUI5lYTXCCRDSVEuU0dYOloyNS5JUV9DTE9TRVBSSUNFLjEyLzIwLzIwMTEBAAAAwwamAQIAAAAEMC45NwB5dEyfdITXCIX/gTaVhNcII0NJUS5TR1g6UzA3LklRX0NMT1NFUFJJQ0UuOS8xMy8yMDE4AQAAAL1kDQACAAAABTEwLjg0ABxVPUJ0hNcITAGvMJWE1wgkQ0lRLlNHWDpWMDMuSVFfQ0xPU0VQUklDRS4xMS8xMC8yMDExAQAAAGyNAAACAAAABDYuODMAuVwconSE1wgXVM03lYTXCCJDSVEuU0dYOlRRNS5JUV9DTE9TRVBSSUNFLjkvOS8yMDA5AQAAAGFgRAADAAAAAAAlg6m8dITXCPBKEDmVhNcII0NJUS5TR1g6SDE3LklRX0NMT1NFUFJJQ0UuNy8xMC8yMDE3AQAAANlEjAACAAAABDAuOTMAWJi/UnSE1wg6ztExlYTXCCRDSVEuU0dYOks2Uy5JUV9DTE9TRVBSSUNFLjExLzEwLzIwMTIBAAAA4goIAAMAAAAAAKWqUJN0hNcI7lfhNpWE1wgjQ0lRLlNHWDpGMTcuSVFfQ0xPU0VQUklDRS44LzI5LzIwMTUBAAAAbm8AAAMAAAAAAGAuxWt0hNcI9AwNM5WE1wgjQ0lRLlNHWDpZOTIuSVFfQ0xPU0VQUklDRS44LzMwLzIwMDkBAAAAzCyhAQMAAAAAACWDqbx0hNcIjwVyOZWE1wgkQ0lRLlNHWDpRMEYuSVFfQ0xPU0VQUklDRS4xMS8xOC8yMDE1</t>
  </si>
  <si>
    <t>AQAAAMP+igMCAAAABDIuMTIAqW9NX3SE1wgognEylYTXCCJDSVEuU0dYOlk5Mi5JUV9DTE9TRVBSSUNFLjEvNC8yMDE4AQAAAMwsoQECAAAABTAuOTA1AISwN010hNcIC+VzMpWE1wgjQ0lRLlNHWDpDRUUuSVFfQ0xPU0VQUklDRS45LzI5LzIwMTABAAAAIsOeAAIAAAAFMC4yMzUAB3q8rXSE1wivqX43lYTXCCRDSVEuU0dYOk0wNC5JUV9DTE9TRVBSSUNFLjEyLzIzLzIwMTEBAAAA6j4GAAIAAAAEMS40OAA+VsqddITXCPvYejaVhNcII0NJUS5TR1g6RzA3LklRX0NMT1NFUFJJQ0UuNC8yMy8yMDEwAQAAAHnxJAACAAAABDE1LjkA36txs3SE1wiJySc4lYTXCCRDSVEuU0dYOkc5Mi5JUV9DTE9TRVBSSUNFLjExLzI2LzIwMTIBAAAAV051AAIAAAAFMC45NDUApapQk3SE1wjuV+E2lYTXCChDSVEuU0dYOkMzMS5JUV9CVl9TSEFSRS5JUV9MVE0uMy8xMi8yMDA5AQAAANJRJQACAAAACDMuNzgzMTI5AQgAAAAFAAAAATEBAAAACjEzNjY5NzkzMTgDAAAAAzEzOAIAAAAENDAyMAQAAAABMAcAAAAJMy8xMi8yMDA5CAAAAAoxMi8zMS8yMDA4CQAAAAEwxRJNpnKE1wjLrHa+coTXCCNDSVEuU0dYOkY5OS5JUV9DTE9TRVBSSUNFLjExLzIvMjAxNgEAAAA6Vw0AAgAAAAQyLjE1APk261x0hNcIEQNqM5WE1wgjQ0lRLlNHWDpCVkEuSVFfQ0xPU0VQUklDRS4yLzI1LzIwMTYBAAAAvnF7AAMAAAAAAPwAbGd0hNcIzzb1</t>
  </si>
  <si>
    <t>MpWE1wgkQ0lRLlNHWDpQOFouSVFfQ0xPU0VQUklDRS4xMS8yNC8yMDExAQAAANFV6AoDAAAAAAAY2i+fdITXCHYSQzeVhNcII0NJUS5TR1g6UzQxLklRX0NMT1NFUFJJQ0UuMi8yNC8yMDEyAQAAALloDQACAAAABDIuNDYAABFUnHSE1whMsnM2lYTXCCNDSVEuU0dYOkYxNy5JUV9DTE9TRVBSSUNFLjUvMjcvMjAxMgEAAABubwAAAwAAAAAAPr1umXSE1wh7w9g1lYTXCCNDSVEuU0dYOlM2My5JUV9DTE9TRVBSSUNFLjcvMTUvMjAxMQEAAABB8AsAAgAAAAQyLjk4AMlqBqV0hNcIIWOFOJWE1wgjQ0lRLlNHWDpCTjQuSVFfQ0xPU0VQUklDRS4yLzI2LzIwMTcBAAAAhVYNAAMAAAAAAM1Zy2d0hNcIRkJGM5WE1wgiQ0lRLlNHWDpKMzYuSVFfQ0xPU0VQUklDRS41LzkvMjAxNQEAAADuVA0AAwAAAAAACN/1dHSE1wgoMCI0lYTXCCNDSVEuU0dYOlA4Wi5JUV9DTE9TRVBSSUNFLjkvMjEvMjAxOAEAAADRVegKAgAAAAUwLjY2NQCn9f1FdITXCJOUCTGVhNcIKENJUS5TR1g6SDc4LklRX0JWX1NIQVJFLklRX0xUTS4zLzEzLzIwMTIBAAAA/EIGAAIAAAAJMTAuNTgwNTk5AQgAAAAFAAAAATEBAAAACjE2MTEzNjcxNDMDAAAAAzE2MAIAAAAENDAyMAQAAAABMAcAAAAJMy8xMy8yMDEyCAAAAAoxMi8zMS8yMDExCQAAAAEwjUi1gXKE1whlczO8coTXCCNDSVEuU0dYOjVDUC5JUV9DTE9TRVBSSUNFLjkvMjcvMjAxNwEA</t>
  </si>
  <si>
    <t>AAAfTXsAAgAAAAUwLjU3NQB99lBOdITXCNVpnDKVhNcII0NJUS5TR1g6UzUxLklRX0NMT1NFUFJJQ0UuMTAvMS8yMDExAQAAANBZDQADAAAAAABltKOgdITXCOeUPTmVhNcII0NJUS5TR1g6SDc4LklRX0NMT1NFUFJJQ0UuMi8yMS8yMDE3AQAAAPxCBgACAAAABDYuNzYAGezSX3SE1wjQHiAzlYTXCCNDSVEuU0dYOkc5Mi5JUV9DTE9TRVBSSUNFLjEvMzEvMjAxNwEAAABXTnUAAgAAAAUxLjUxNQCMP5BkdITXCFfKPjSVhNcIJENJUS5TR1g6NUNQLklRX0NMT1NFUFJJQ0UuMTEvMjkvMjAxMgEAAAAfTXsAAgAAAAgwLjM5NTgzMgApqNWRdITXCDlktzWVhNcIIkNJUS5TR1g6VDE4LklRX0NMT1NFUFJJQ0UuOC82LzIwMTEFAAAAAAAAAAgAAAAUKEludmFsaWQgSWRlbnRpZmllcil6JlOidITXCPsW0jeVhNcIIkNJUS5TR1g6TzMyLklRX0NMT1NFUFJJQ0UuNy85LzIwMTkBAAAAJ7tTAAIAAAAEMS45NwC8tV49dITXCKxzJDCVhNcIIkNJUS5TR1g6VTA0LklRX0NMT1NFUFJJQ0UuOS8yLzIwMTABAAAAPZJUAAIAAAAEMi4yNADaPdawdITXCLBAHjiVhNcII0NJUS5TR1g6UzQxLklRX0NMT1NFUFJJQ0UuNy8xOS8yMDE3AQAAALloDQACAAAABDIuNjcAWJi/UnSE1wjzDK4xlYTXCCNDSVEuU0dYOkgxNS5JUV9DTE9TRVBSSUNFLjIvMTMvMjAxOAEAAACaaA0AAgAAAAQzLjcyAPnj91h0hNcId219MpWE1wgjQ0lR</t>
  </si>
  <si>
    <t>LlNHWDpDRUUuSVFfQ0xPU0VQUklDRS4xLzIyLzIwMDkBAAAAIsOeAAMAAAAAACUiDsR0hNcInUcvOZWE1wgjQ0lRLlNHWDpVOTYuSVFfQ0xPU0VQUklDRS4zLzMwLzIwMTgBAAAAkXgNAAMAAAAAACoXg1h0hNcIYYVSMpWE1wgoQ0lRLlNHWDpDQzMuSVFfQlZfU0hBUkUuSVFfTFRNLjIvMjgvMjAxMgEAAACEjCIAAgAAAAgwLjAxMzE3NQEIAAAABQAAAAExAQAAAAoxNTk2NDM1MTI0AwAAAAMxMzgCAAAABDQwMjAEAAAAATAHAAAACTIvMjgvMjAxMggAAAAKMTIvMzEvMjAxMQkAAAABMHR3LIJyhNcIytU1vHKE1wgnQ0lRLlNHWDpTNjEuSVFfQlZfU0hBUkUuSVFfTFRNLjUvMi8yMDA5AQAAAIZbDQACAAAACDAuODk1MDg4AQgAAAAFAAAAATEBAAAACjEzNjg1MjcyNjgDAAAAAzEzOAIAAAAENDAyMAQAAAABMAcAAAAINS8yLzIwMDkIAAAACTMvMzEvMjAwOQkAAAABMBgKbKFyhNcIuHoevnKE1wgjQ0lRLlNHWDpLNlMuSVFfQ0xPU0VQUklDRS4yLzI0LzIwMTEBAAAA4goIAAIAAAAFMTEuNjQAK7L3p3SE1wjhVxQ6lYTXCCNDSVEuU0dYOk8zOS5JUV9DTE9TRVBSSUNFLjkvMjMvMjAxMQEAAAAphhIAAgAAAAQ4LjE3AGW0o6B0hNcIJe8cN5WE1wgiQ0lRLlNHWDo1VVguSVFfQ0xPU0VQUklDRS41LzgvMjAwOQEAAAALatoGAwAAAAAAMYSfv3SE1wjToUE6lYTXCCNDSVEuU0dYOkE3UlUuSVFfQ0xPU0VQUklD</t>
  </si>
  <si>
    <t>RS4yLzgvMjAwOQEAAABkv9kBAwAAAAAAVoSVwnSE1wh85Sw5lYTXCCRDSVEuU0dYOk0wNC5JUV9DTE9TRVBSSUNFLjEyLzMxLzIwMTUBAAAA6j4GAAIAAAAEMS41NQD8AGxndITXCDyapTOVhNcII0NJUS5TR1g6SzZTLklRX0NMT1NFUFJJQ0UuNS8yMS8yMDE5AQAAAOIKCAADAAAAAADOG0s7dITXCIr8LTCVhNcIKENJUS5TR1g6RjM0LklRX0JWX1NIQVJFLklRX0xUTS41LzI5LzIwMTABAAAAy25TAAIAAAAIMS43NzkxMTQBCAAAAAUAAAABMQEAAAAKMTQ4OTkxOTA0NwMAAAADMTYwAgAAAAQ0MDIwBAAAAAEwBwAAAAk1LzI5LzIwMTAIAAAACTMvMzEvMjAxMAkAAAABMPOzpJVyhNcISt5TvXKE1wgjQ0lRLlNHWDpFQjUuSVFfQ0xPU0VQUklDRS42LzI3LzIwMTEBAAAAPa1YAgIAAAADMS40AA83IKh0hNcIFVnzN5WE1wgiQ0lRLlNHWDpDMDcuSVFfQ0xPU0VQUklDRS4zLzIvMjAxMAEAAABkVg0AAgAAAAUyNC45OADJO+CtdITXCBxugzeVhNcII0NJUS5TR1g6UzY4LklRX0NMT1NFUFJJQ0UuMy8yMC8yMDE2AQAAAKVSJQADAAAAAAC78/xqdITXCHq1SjSVhNcII0NJUS5TR1g6RUI1LklRX0NMT1NFUFJJQ0UuOS8xNy8yMDEwAQAAAD2tWAICAAAABDEuMDkA2j3WsHSE1wgtWY83lYTXCCNDSVEuU0dYOkYxNy5JUV9DTE9TRVBSSUNFLjUvMjQvMjAxOAEAAABubwAAAgAAAAQyLjIyAAe7LVB0hNcI0l5LMpWE</t>
  </si>
  <si>
    <t>1wgoQ0lRLlNHWDpXMDUuSVFfQlZfU0hBUkUuSVFfTFRNLjEvMTUvMjAxMQEAAADuYQ0AAgAAAAgyLjE4NDYxNQEIAAAABQAAAAExAQAAAAoxNTA5NjkxNTU1AwAAAAMxMzgCAAAABDQwMjAEAAAAATAHAAAACTEvMTUvMjAxMQgAAAAKMTIvMzEvMjAxMAkAAAABMObn5olyhNcIoj6ovHKE1wgjQ0lRLlNHWDpDMzEuSVFfQ0xPU0VQUklDRS42LzE1LzIwMTEBAAAA0lElAAIAAAAEMi44NwDQ+9yqdITXCOIgdTeVhNcII0NJUS5TR1g6QzA5LklRX0NMT1NFUFJJQ0UuNS8xMy8yMDEyAQAAAPNDBgADAAAAAABhz2yWdITXCLQTyDWVhNcIJENJUS5TR1g6UzYzLklRX0NMT1NFUFJJQ0UuMTIvMTMvMjAxMgEAAABB8AsAAgAAAAQzLjg4ALfZ55d0hNcIm2n0NpWE1wgiQ0lRLlNHWDpVRDIuSVFfQ0xPU0VQUklDRS4xLzQvMjAxNQEAAADNhQ0QAwAAAAAAmoNFeXSE1wgKYyg1lYTXCCJDSVEuU0dYOlcwNS5JUV9DTE9TRVBSSUNFLjUvNS8yMDE5AQAAAO5hDQADAAAAAACQ1zxAdITXCG5UfzCVhNcIKUNJUS5TR1g6VzA1LklRX0JWX1NIQVJFLklRX0xUTS4xMS8xMS8yMDEyAQAAAO5hDQACAAAACDIuOTA3NTIzAQgAAAAFAAAAATEBAAAACjE2NDIyMDAyNDEDAAAAAzEzOAIAAAAENDAyMAQAAAABMAcAAAAKMTEvMTEvMjAxMggAAAAJOS8zMC8yMDEyCQAAAAEw7s5hd3KE1wgeDKK7coTXCClDSVEuU0dYOkNDMy5JUV9C</t>
  </si>
  <si>
    <t>Vl9TSEFSRS5JUV9MVE0uMTAvMTEvMjAxMgEAAACEjCIAAgAAAAgwLjAyMjcxMQEIAAAABQAAAAExAQAAAAoxNjQzOTAxMzc0AwAAAAMxMzgCAAAABDQwMjAEAAAAATAHAAAACjEwLzExLzIwMTIIAAAACTkvMzAvMjAxMgkAAAABMHz3SoByhNcInDkZvHKE1wgjQ0lRLlNHWDpVRDIuSVFfQ0xPU0VQUklDRS4xLzMxLzIwMTQBAAAAzYUNEAMAAAAAAKVcc4B0hNcIkT8CNZWE1wgkQ0lRLlNHWDpWMDMuSVFfQ0xPU0VQUklDRS4xMC8xMC8yMDE4AQAAAGyNAAACAAAABTE2Ljc0ABxVPUJ0hNcI++6bMJWE1wgjQ0lRLlNHWDpPMzkuSVFfQ0xPU0VQUklDRS4xLzE1LzIwMTcBAAAAKYYSAAMAAAAAAPLZaVx0hNcIz92xMpWE1wgiQ0lRLlNHWDpCNjEuSVFfQ0xPU0VQUklDRS41LzUvMjAxNwEAAADmYEQAAgAAAAM2LjEAxHt7W3SE1wgD9oYylYTXCCNDSVEuU0dYOkYxNy5JUV9DTE9TRVBSSUNFLjkvMjkvMjAxNAEAAABubwAAAgAAAAQyLjAzAF4I4IF0hNcIT6jGNJWE1wgnQ0lRLlNHWDpFNUguSVFfQlZfU0hBUkUuSVFfTFRNLjMvNy8yMDExAQAAAOpRJQACAAAACDAuNTYyMzIzAQgAAAAFAAAAATEBAAAACjE1NDEyODg3NDMDAAAAAzE2MAIAAAAENDAyMAQAAAABMAcAAAAIMy83LzIwMTEIAAAACjEyLzMxLzIwMTAJAAAAATATSumJcoTXCKR7o7xyhNcIKENJUS5TR1g6UzU4LklRX0JWX1NIQVJFLklRX0xUTS45</t>
  </si>
  <si>
    <t>LzI5LzIwMTABAAAACVIlAAIAAAAIMS4zOTMzNzgBCAAAAAUAAAABMQEAAAAKMTQ4MTI3MjgxOQMAAAADMTM4AgAAAAQ0MDIwBAAAAAEwBwAAAAk5LzI5LzIwMTAIAAAACTYvMzAvMjAxMAkAAAABMFElkIpyhNcICAOtvHKE1wgjQ0lRLlNHWDpVRDIuSVFfQ0xPU0VQUklDRS41LzMxLzIwMTUBAAAAzYUNEAMAAAAAAIxNuXB0hNcIrNK/M5WE1wgjQ0lRLlNHWDpLNlMuSVFfQ0xPU0VQUklDRS4zLzE0LzIwMTkBAAAA4goIAAMAAAAAAIoRdTx0hNcIzkdBMJWE1wgnQ0lRLlNHWDpDMDcuSVFfQlZfU0hBUkUuSVFfTFRNLjMvNi8yMDEwAQAAAGRWDQACAAAACDguMTg0MDcyAQgAAAAFAAAAATEBAAAACjE0NDEzNTQwNTMDAAAAAzE2MAIAAAAENDAyMAQAAAABMAcAAAAIMy82LzIwMTAIAAAACjEyLzMxLzIwMDkJAAAAATAf/LOZcoTXCI/+mL1yhNcII0NJUS5TR1g6TzM5LklRX0NMT1NFUFJJQ0UuNi8yOC8yMDA5AQAAACmGEgADAAAAAAD6ISK+dITXCGnS6zmVhNcIKUNJUS5TR1g6SzZTLklRX0JWX1NIQVJFLklRX0xUTS4xMS8xNC8yMDExAQAAAOIKCAACAAAACDMuMzcxNzM0AQgAAAAFAAAAATEBAAAACjE2MTExMjMxMjgDAAAAAjU1AgAAAAQ0MDIwBAAAAAEwBwAAAAoxMS8xNC8yMDExCAAAAAk5LzMwLzIwMTEJAAAAATAJXi13coTXCB2DmLtyhNcIKENJUS5TR1g6Rjk5LklRX0JWX1NIQVJFLklRX0xUTS41</t>
  </si>
  <si>
    <t>LzI1LzIwMTEBAAAAOlcNAAIAAAAINC40OTA4OTcBCAAAAAUAAAABMQEAAAAKMTU0NjMzMjkwMgMAAAADMTM4AgAAAAQ0MDIwBAAAAAEwBwAAAAk1LzI1LzIwMTEIAAAACTMvMzEvMjAxMQkAAAABMPYjXYtyhNcIbI22vHKE1wgnQ0lRLlNHWDpINzguSVFfQlZfU0hBUkUuSVFfTFRNLjQvNy8yMDA5AQAAAPxCBgACAAAACDQuODA4NTE4AQgAAAAFAAAAATEBAAAACjEzODk3MTE1NjEDAAAAAzE2MAIAAAAENDAyMAQAAAABMAcAAAAINC83LzIwMDkIAAAACTMvMzEvMjAwOQkAAAABMDdsZKRyhNcINWRJvnKE1wgjQ0lRLlNHWDpTNTEuSVFfQ0xPU0VQUklDRS4xMC84LzIwMTIBAAAA0FkNAAIAAAAENC45NQApqNWRdITXCIQx2jaVhNcIJ0NJUS5TR1g6UzA3LklRX0JWX1NIQVJFLklRX0xUTS4zLzUvMjAxMQEAAAC9ZA0AAgAAAAcxLjYwNTUzAQgAAAAFAAAAATEBAAAACjE1NDQzODk1NjgDAAAAAzE2MAIAAAAENDAyMAQAAAABMAcAAAAIMy81LzIwMTEIAAAACjEyLzMxLzIwMTAJAAAAATDVijaOcoTXCGKv3LxyhNcIJ0NJUS5TR1g6VTE0LklRX0JWX1NIQVJFLklRX0xUTS45LzkvMjAxMgEAAABIWA0AAgAAAAg3LjE4NTIzNQEIAAAABQAAAAExAQAAAAoxNjMwODM4MDgwAwAAAAMxMzgCAAAABDQwMjAEAAAAATAHAAAACDkvOS8yMDEyCAAAAAk2LzMwLzIwMTIJAAAAATBjWdx7coTXCMnI5LtyhNcIJENJUS5T</t>
  </si>
  <si>
    <t>R1g6VTA2LklRX0NMT1NFUFJJQ0UuMTIvMjcvMjAxNgEAAACJgVQAAgAAAAQyLjczAETugGB0hNcI3otzM5WE1wgiQ0lRLlNHWDpDQzMuSVFfQ0xPU0VQUklDRS44LzgvMjAxNAEAAACEjCIAAgAAAAQ0LjEzABuYO4Z0hNcIfF6jNpWE1wgoQ0lRLlNHWDpIMTcuSVFfQlZfU0hBUkUuSVFfTFRNLjUvMjEvMjAwOQEAAADZRIwAAgAAAAgwLjY4NDkyMwEIAAAABQAAAAExAQAAAAoxMzYyNDIwMTExAwAAAAMxMzgCAAAABDQwMjAEAAAAATAHAAAACTUvMjEvMjAwOQgAAAAJMy8zMS8yMDA5CQAAAAEwlTHuonKE1whpFTu+coTXCChDSVEuU0dYOlcwNS5JUV9CVl9TSEFSRS5JUV9MVE0uNy8xMy8yMDExAQAAAO5hDQACAAAACDIuNDMwMjc2AQgAAAAFAAAAATEBAAAACjE1NzEzOTMxNzIDAAAAAzEzOAIAAAAENDAyMAQAAAABMAcAAAAJNy8xMy8yMDExCAAAAAk2LzMwLzIwMTEJAAAAATDwALGDcoTXCEfnSLxyhNcII0NJUS5TR1g6UzU4LklRX0NMT1NFUFJJQ0UuNi8xNi8yMDEzAQAAAAlSJQADAAAAAAAgCV2QdITXCEp9OjaVhNcII0NJUS5TR1g6TkQ4VS5JUV9DTE9TRVBSSUNFLjMvNC8yMDE1AQAAAECKkgECAAAAAzEuNQAlcjJ5dITXCGiIizaVhNcIJENJUS5TR1g6VFE1LklRX0NMT1NFUFJJQ0UuMTEvMTEvMjAxNAEAAABhYEQAAgAAAAQxLjU5ACNzrXp0hNcIBsUqNZWE1wgoQ0lRLlNHWDpDMDcuSVFfQlZf</t>
  </si>
  <si>
    <t>U0hBUkUuSVFfTFRNLjgvMjkvMjAxMgEAAABkVg0AAgAAAAkxMi4yNzc2MDYBCAAAAAUAAAABMQEAAAAKMTYzMTgzMDg2OQMAAAADMTYwAgAAAAQ0MDIwBAAAAAEwBwAAAAk4LzI5LzIwMTIIAAAACTYvMzAvMjAxMgkAAAABMFSVSIByhNcIMGAgvHKE1wgoQ0lRLlNHWDpCVkEuSVFfQlZfU0hBUkUuSVFfTFRNLjcvMjkvMjAwOQEAAAC+cXsAAgAAAAgwLjMyOTk2OAEIAAAABQAAAAExAQAAAAoxMzczNDY2NDYyAwAAAAMxMTECAAAABDQwMjAEAAAAATAHAAAACTcvMjkvMjAwOQgAAAAJNS8zMS8yMDA5CQAAAAEw002ZnHKE1wiN5sO9coTXCCNDSVEuU0dYOkg3OC5JUV9DTE9TRVBSSUNFLjcvMTcvMjAxOAEAAAD8QgYAAgAAAAQ3LjE5ADJmNFN0hNcICBzgMZWE1wgoQ0lRLlNHWDo1VVguSVFfQlZfU0hBUkUuSVFfTFRNLjIvMTMvMjAxMAEAAAALatoGAgAAAAgwLjAwMDM5NwEIAAAABQAAAAExAQAAAAoxNDExNzc3MzUwAwAAAAMxMzgCAAAABDQwMjAEAAAAATAHAAAACTIvMTMvMjAxMAgAAAAJNi8zMC8yMDA5CQAAAAEws4PHlnKE1wjKyl+9coTXCCNDSVEuU0dYOlM1OC5JUV9DTE9TRVBSSUNFLjEvMTIvMjAxMgEAAAAJUiUAAgAAAAMyLjMA1n8tn3SE1wh2EkM3lYTXCCJDSVEuU0dYOkY5OS5JUV9DTE9TRVBSSUNFLjgvOS8yMDE0AQAAADpXDQADAAAAAADDDDyDdITXCEKpVTWVhNcIKENJUS5TR1g6Q0VF</t>
  </si>
  <si>
    <t>LklRX0JWX1NIQVJFLklRX0xUTS44LzMxLzIwMDkBAAAAIsOeAAIAAAAIMC4xMDYxNzUBCAAAAAUAAAABMQEAAAAKMTM5Mzg5MDQ3MAMAAAADMTM4AgAAAAQ0MDIwBAAAAAEwBwAAAAk4LzMxLzIwMDkIAAAACTYvMzAvMjAwOQkAAAABMCuR+p9yhNcIZ0IEvnKE1wgkQ0lRLlNHWDpIMTcuSVFfQ0xPU0VQUklDRS4xMC8xNC8yMDE2AQAAANlEjAACAAAABDAuNDYA+TbrXHSE1wgLl2UylYTXCCNDSVEuU0dYOkJWQS5JUV9DTE9TRVBSSUNFLjMvMzEvMjAxNQEAAAC+cXsAAwAAAAAACOaicXSE1whmgBE0lYTXCCNDSVEuU0dYOkcxMy5JUV9DTE9TRVBSSUNFLjIvMTUvMjAxNAEAAAALZA0AAwAAAAAA0S1sgHSE1wi0IEw1lYTXCCNDSVEuU0dYOkMwOS5JUV9DTE9TRVBSSUNFLjkvMTcvMjAxNgEAAADzQwYAAwAAAAAAKNiWXXSE1wgLl2UylYTXCClDSVEuU0dYOlcwNS5JUV9CVl9TSEFSRS5JUV9MVE0uMTEvMjQvMjAxMgEAAADuYQ0AAgAAAAgyLjkwNzUyMwEIAAAABQAAAAExAQAAAAoxNjQyMjAwMjQxAwAAAAMxMzgCAAAABDQwMjAEAAAAATAHAAAACjExLzI0LzIwMTIIAAAACTkvMzAvMjAxMgkAAAABMDW4835yhNcIhnYUvHKE1wgkQ0lRLlNHWDpTNTEuSVFfQ0xPU0VQUklDRS4xMC8xNS8yMDEzAQAAANBZDQADAAAAAAA1pt2BdITXCCpGxDSVhNcIIkNJUS5TR1g6VTExLklRX0NMT1NFUFJJQ0UuNy84LzIw</t>
  </si>
  <si>
    <t>MTIBAAAAw1AGAAMAAAAAAGnt25d0hNcIUKXvNpWE1wgjQ0lRLlNHWDpHMTMuSVFfQ0xPU0VQUklDRS43LzI5LzIwMTkBAAAAC2QNAAIAAAAEMC45NACD060/dITXCH4/izCVhNcII0NJUS5TR1g6QTUwLklRX0NMT1NFUFJJQ0UuNy8yOC8yMDExAQAAAAae6xADAAAAAADJagaldITXCI7oWjeVhNcII0NJUS5TR1g6UzA4LklRX0NMT1NFUFJJQ0UuNi8xMS8yMDE5AQAAAJJnSwACAAAABDAuOTUADfrUSHSE1wj57GgxlYTXCCRDSVEuU0dYOkMwNy5JUV9DTE9TRVBSSUNFLjEyLzEwLzIwMTABAAAAZFYNAAIAAAAFMzcuMTQAHwa8sHSE1wh93hs4lYTXCCJDSVEuU0dYOlQxOC5JUV9DTE9TRVBSSUNFLjMvMS8yMDExBQAAAAAAAAAIAAAAFChJbnZhbGlkIElkZW50aWZpZXIpCklwqXSE1wg1ZOU4lYTXCCNDSVEuU0dYOkMzMS5JUV9DTE9TRVBSSUNFLjQvMTAvMjAxOQEAAADSUSUAAgAAAAMzLjcApEmRRHSE1wg721UxlYTXCCRDSVEuU0dYOkI2MS5JUV9DTE9TRVBSSUNFLjEyLzI2LzIwMTUBAAAA5mBEAAMAAAAAADmtfWt0hNcIYdTrNZWE1wgkQ0lRLlNHWDpPMzIuSVFfQ0xPU0VQUklDRS4xMi8yMS8yMDA5AQAAACe7UwACAAAABDIuNTUA/wu9uXSE1wi7/QE5lYTXCCNDSVEuU0dYOkQwMS5JUV9DTE9TRVBSSUNFLjUvMzAvMjAxOQEAAADvWw0AAgAAAAQ3LjY0AM4bSzt0hNcIivwtMJWE1wgkQ0lRLlNHWDpV</t>
  </si>
  <si>
    <t>MDYuSVFfQ0xPU0VQUklDRS4xMS8xOS8yMDEwAQAAAImBVAACAAAABDIuMzMALG7dsHSE1wilVDM6lYTXCCNDSVEuU0dYOkc5Mi5JUV9DTE9TRVBSSUNFLjgvMjUvMjAxMwEAAABXTnUAAwAAAAAAuJAohnSE1whmank1lYTXCCNDSVEuU0dYOkcxMy5JUV9DTE9TRVBSSUNFLjkvMTUvMjAwOQEAAAALZA0AAgAAAAQxLjA4ACWDqbx0hNcIjwVyOZWE1wgiQ0lRLlNHWDpRMEYuSVFfQ0xPU0VQUklDRS42LzUvMjAxNQEAAADD/ooDAgAAAAQyLjE3AAQwQG10hNcI/hdeM5WE1wgjQ0lRLlNHWDpDNTIuSVFfQ0xPU0VQUklDRS4xMS85LzIwMTABAAAAoHhfAAIAAAAEMS40OQCcAUusdITXCJ5qBjiVhNcII0NJUS5TR1g6UzY4LklRX0NMT1NFUFJJQ0UuMi8yMC8yMDE3AQAAAKVSJQACAAAAAzcuNgAZ7NJfdITXCNAeIDOVhNcIIkNJUS5TR1g6VTA0LklRX0NMT1NFUFJJQ0UuMi84LzIwMTEBAAAAPZJUAAIAAAADMi41AApJcKl0hNcIb1xwN5WE1wgoQ0lRLlNHWDpCVkEuSVFfQlZfU0hBUkUuSVFfTFRNLjMvMzEvMjAwOQEAAAC+cXsAAgAAAAgwLjMwOTAxNwEIAAAABQAAAAExAQAAAAoxMzQxMzYwMDk3AwAAAAMxMTECAAAABDQwMjAEAAAAATAHAAAACTMvMzEvMjAwOQgAAAAJMi8yOC8yMDA5CQAAAAEw+slSpXKE1wgAsFe+coTXCCRDSVEuU0dYOkJTNi5JUV9DTE9TRVBSSUNFLjExLzI3LzIwMTgBAAAAY1wDAgIA</t>
  </si>
  <si>
    <t>AAAEMS4yMwBX9Og9dITXCKRsVDCVhNcIIkNJUS5TR1g6SDAyLklRX0NMT1NFUFJJQ0UuNi82LzIwMTgBAAAAbFcNAAIAAAAFMTMuNjUA45bJT3SE1wgthKQxlYTXCCNDSVEuU0dYOkMwNy5JUV9DTE9TRVBSSUNFLjMvMTgvMjAxMwEAAABkVg0AAgAAAAQ1Mi4yAF5rX5B0hNcIeN88NpWE1wgjQ0lRLlNHWDpTOTEuSVFfQ0xPU0VQUklDRS43LzI5LzIwMTcBAAAAUux2CAMAAAAAAN6cvk50hNcIQa+ZM5WE1wgjQ0lRLlNHWDpDMDcuSVFfQ0xPU0VQUklDRS40LzIxLzIwMTYBAAAAZFYNAAIAAAAFNDMuOTcAu/P8anSE1wh6tUo0lYTXCCNDSVEuU0dYOkc5Mi5JUV9DTE9TRVBSSUNFLjQvMjgvMjAxMQEAAABXTnUAAgAAAAQxLjM2APFd36p0hNcIpoN3N5WE1wgiQ0lRLlNHWDpINzguSVFfQ0xPU0VQUklDRS4yLzgvMjAxNgEAAAD8QgYAAwAAAAAAZ/ZkdnSE1wgb2h41lYTXCCNDSVEuU0dYOkE3UlUuSVFfQ0xPU0VQUklDRS44LzcvMjAxOQEAAABkv9kBAgAAAAUwLjUwNQCKDWE9dITXCIr8LTCVhNcIJENJUS5TR1g6QTdSVS5JUV9DTE9TRVBSSUNFLjYvMTIvMjAwOQEAAABkv9kBAgAAAAQwLjY0ADGEn790hNcIMBeFOZWE1wgjQ0lRLlNHWDpDRUUuSVFfQ0xPU0VQUklDRS41LzI4LzIwMTEBAAAAIsOeAAMAAAAAAPXq3KB0hNcIGTlKN5WE1wgoQ0lRLlNHWDpTMDguSVFfQlZfU0hBUkUuSVFfTFRNLjUvMjcv</t>
  </si>
  <si>
    <t>MjAxMQEAAACSZ0sAAgAAAAgwLjE2OTcyMQEIAAAABQAAAAExAQAAAAoxNTUxMDA1NDIyAwAAAAMxMzgCAAAABDQwMjAEAAAAATAHAAAACTUvMjcvMjAxMQgAAAAJMy8zMS8yMDExCQAAAAEwMHMjiXKE1wgQj5e8coTXCCNDSVEuU0dYOkMwNy5JUV9DTE9TRVBSSUNFLjExLzgvMjAxMwEAAABkVg0AAgAAAAUzNS42NQB1OxCJdITXCMMZijWVhNcII0NJUS5TR1g6VFE1LklRX0NMT1NFUFJJQ0UuNS8yMi8yMDE0AQAAAGFgRAACAAAABTEuOTc1AOv9R4N0hNcIpG1aNZWE1wgjQ0lRLlNHWDpDNTIuSVFfQ0xPU0VQUklDRS4zLzIwLzIwMDkBAAAAoHhfAAIAAAAEMS4zMwCbXRPBdITXCDaKbDqVhNcII0NJUS5TR1g6UzU4LklRX0NMT1NFUFJJQ0UuMS8xMS8yMDE4AQAAAAlSJQACAAAABDUuNDgANfKZVHSE1wgGQucxlYTXCCNDSVEuU0dYOkozNi5JUV9DTE9TRVBSSUNFLjgvMjUvMjAxMAEAAADuVA0AAgAAAAU0Mi44MgAAbIGmdITXCHonijiVhNcIKUNJUS5TR1g6Wjc0LklRX0JWX1NIQVJFLklRX0xUTS4xMS8xMC8yMDA5AQAAAAC3AQACAAAACDEuMzk0ODUxAQgAAAAFAAAAATEBAAAACjE0MTA1NDYyNzYDAAAAAzEzOAIAAAAENDAyMAQAAAABMAcAAAAKMTEvMTAvMjAwOQgAAAAJOS8zMC8yMDA5CQAAAAEwDgI5nXKE1wgfDcu9coTXCCNDSVEuU0dYOlM2OC5JUV9DTE9TRVBSSUNFLjEvMTUvMjAxNwEAAACl</t>
  </si>
  <si>
    <t>UiUAAwAAAAAARO6AYHSE1wj6BTo0lYTXCCNDSVEuU0dYOlM2MS5JUV9DTE9TRVBSSUNFLjQvMTIvMjAxMgEAAACGWw0AAgAAAAQxLjcxAAARVJx0hNcIusnDN5WE1wgpQ0lRLlNHWDpDNkwuSVFfQlZfU0hBUkUuSVFfTFRNLjEwLzIxLzIwMTEBAAAAdyUKAAIAAAAJMTAuOTAwODA3AQgAAAAFAAAAATEBAAAACjE1NzQyMzIzMjEDAAAAAzEzOAIAAAAENDAyMAQAAAABMAcAAAAKMTAvMjEvMjAxMQgAAAAJOS8zMC8yMDExCQAAAAEwCV4td3KE1wh15Zq7coTXCCRDSVEuU0dYOkQwMS5JUV9DTE9TRVBSSUNFLjEyLzI1LzIwMTQBAAAA71sNAAMAAAAAADoKtG50hNcIR5PSNJWE1wgjQ0lRLlNHWDpBNTAuSVFfQ0xPU0VQUklDRS4xLzIwLzIwMDkBAAAABp7rEAMAAAAAACUiDsR0hNcIXWZGOpWE1wgkQ0lRLlNHWDpORDhVLklRX0NMT1NFUFJJQ0UuNy8xMC8yMDEyAQAAAECKkgECAAAABDEuMDUAae3bl3SE1whQpe82lYTXCCRDSVEuU0dYOk5EOFUuSVFfQ0xPU0VQUklDRS4xLzI2LzIwMTABAAAAQIqSAQIAAAAEMC43NQBr89K2dITXCAjNpDeVhNcII0NJUS5TR1g6VzA1LklRX0NMT1NFUFJJQ0UuNS8yNS8yMDE2AQAAAO5hDQACAAAABDEuNzIAjc6DYnSE1wiZsnozlYTXCCNDSVEuU0dYOlRRNS5JUV9DTE9TRVBSSUNFLjMvMTEvMjAxMgEAAABhYEQAAwAAAAAAOErUmnSE1wjOoWE4lYTXCCNDSVEuU0dYOkFE</t>
  </si>
  <si>
    <t>Ti5JUV9DTE9TRVBSSUNFLjkvMjEvMjAxOAEAAAA8ZgYHAwAAAAAAxR52SnSE1wixtE4xlYTXCCNDSVEuU0dYOlUxMC5JUV9DTE9TRVBSSUNFLjIvMjIvMjAxOQEAAAAZT3sAAgAAAAQxLjI2AIoRdTx0hNcIlst1MJWE1wgiQ0lRLlNHWDpZOTIuSVFfQ0xPU0VQUklDRS44LzQvMjAxNwEAAADMLKEBAgAAAAUwLjk1NQBiagtWdITXCHoRPTKVhNcIJENJUS5TR1g6SjM2LklRX0NMT1NFUFJJQ0UuMTIvMzEvMjAxNQEAAADuVA0AAgAAAAU0OC43MwBtSSBzdITXCJM27jWVhNcII0NJUS5TR1g6SjM3LklRX0NMT1NFUFJJQ0UuNS8xNi8yMDE3AQAAAB47BgACAAAABTQxLjg0AMR7e1t0hNcIA/aGMpWE1wgkQ0lRLlNHWDpLNlMuSVFfQ0xPU0VQUklDRS4xMi8xNi8yMDE1AQAAAOIKCAADAAAAAABtSSBzdITXCGQUbDSVhNcIKENJUS5TR1g6SjM3LklRX0JWX1NIQVJFLklRX0xUTS41LzIyLzIwMTEBAAAAHjsGAAIAAAAJMzAuNDk0MzQ1AQgAAAAFAAAAATEBAAAACjE1NjE4NTY4MTYDAAAAAzE2MAIAAAAENDAyMAQAAAABMAcAAAAJNS8yMi8yMDExCAAAAAkzLzMxLzIwMTEJAAAAATD2I12LcoTXCGyNtrxyhNcIJ0NJUS5TR1g6WjI1LklRX0JWX1NIQVJFLklRX0xUTS45LzYvMjAwOQEAAADDBqYBAgAAAAgxLjEyOTQzNQEIAAAABQAAAAExAQAAAAoxMzk0NDUyMzgxAwAAAAMxMzgCAAAABDQwMjAEAAAAATAHAAAA</t>
  </si>
  <si>
    <t>CDkvNi8yMDA5CAAAAAk2LzMwLzIwMDkJAAAAATD2gRqfcoTXCDJs7L1yhNcIIkNJUS5TR1g6UzYxLklRX0NMT1NFUFJJQ0UuOS8zLzIwMTYBAAAAhlsNAAMAAAAAAOVQUGF0hNcIQVB4M5WE1wgoQ0lRLlNHWDpHOTIuSVFfQlZfU0hBUkUuSVFfTFRNLjgvMTAvMjAxMgEAAABXTnUAAgAAAAgwLjQ5MTE4NAEIAAAABQAAAAExAQAAAAoxNjMwMTgxOTc5AwAAAAMxNjACAAAABDQwMjAEAAAAATAHAAAACTgvMTAvMjAxMggAAAAJNi8zMC8yMDEyCQAAAAEw7uDle3KE1whxLOe7coTXCCNDSVEuU0dYOkNFRS5JUV9DTE9TRVBSSUNFLjUvMTgvMjAxOAEAAAAiw54AAgAAAAUwLjY4NQDWSyxUdITXCKl94jGVhNcIIkNJUS5TR1g6Rjk5LklRX0NMT1NFUFJJQ0UuNC8xLzIwMTMBAAAAOlcNAAMAAAAAAPry7Y50hNcI3oHJNpWE1wgnQ0lRLlNHWDpCTjQuSVFfQlZfU0hBUkUuSVFfTFRNLjMvNy8yMDA5AQAAAIVWDQACAAAACDIuNjIyNzE4AQgAAAAFAAAAATEBAAAACjEzNTQ0MTc2NTcDAAAAAzEzOAIAAAAENDAyMAQAAAABMAcAAAAIMy83LzIwMDkIAAAACjEyLzMxLzIwMDgJAAAAATBbYY6lcoTXCO0jbb5yhNcIIkNJUS5TR1g6UzU5LklRX0NMT1NFUFJJQ0UuNC80LzIwMTQBAAAAeCUKAAIAAAAENC44NwDgw56HdITXCG4oSTiVhNcIIkNJUS5TR1g6QTUwLklRX0NMT1NFUFJJQ0UuNi8xLzIwMTcBAAAABp7rEAMA</t>
  </si>
  <si>
    <t>AAAAAFVpFVN0hNcIazDUMZWE1wgkQ0lRLlNHWDpVMTEuSVFfQ0xPU0VQUklDRS4xMS8xOC8yMDE1AQAAAMNQBgACAAAABTE5LjY0AO6gTG90hNcIqAJZNJWE1wgiQ0lRLlNHWDpEMDEuSVFfQ0xPU0VQUklDRS4zLzEvMjAwOQEAAADvWw0AAwAAAAAAmmeOwnSE1whdZkY6lYTXCCNDSVEuU0dYOkMwNy5JUV9DTE9TRVBSSUNFLjQvMjgvMjAxNgEAAABkVg0AAgAAAAU0MC4yNACNzoNidITXCJmyejOVhNcII0NJUS5TR1g6TzMyLklRX0NMT1NFUFJJQ0UuMi8yMi8yMDE3AQAAACe7UwACAAAABDIuMDcAd/YfXHSE1wjP3bEylYTXCCNDSVEuU0dYOkc5Mi5JUV9DTE9TRVBSSUNFLjEvMjUvMjAxOQEAAABXTnUAAgAAAAQxLjE1AFN/yDx0hNcIvktMMJWE1wgkQ0lRLlNHWDpORDhVLklRX0NMT1NFUFJJQ0UuNi8yOS8yMDA5AQAAAECKkgECAAAAAzEuMgD6ISK+dITXCPdiZTqVhNcII0NJUS5TR1g6VFE1LklRX0NMT1NFUFJJQ0UuMy8xMi8yMDE3AQAAAGFgRAADAAAAAACuqPdjdITXCAHOMDOVhNcIKENJUS5TR1g6VTA2LklRX0JWX1NIQVJFLklRX0xUTS41LzMxLzIwMTEBAAAAiYFUAAIAAAAIMi43NTcyMTYBCAAAAAUAAAABMQEAAAAKMTU2MjUwOTIzMQMAAAADMTM4AgAAAAQ0MDIwBAAAAAEwBwAAAAk1LzMxLzIwMTEIAAAACTMvMzEvMjAxMQkAAAABMDBzI4lyhNcIEI+XvHKE1wgjQ0lRLlNHWDpGMzQuSVFf</t>
  </si>
  <si>
    <t>Q0xPU0VQUklDRS41LzI5LzIwMTUBAAAAy25TAAIAAAAEMy4zNgCMTblwdITXCKzSvzOVhNcII0NJUS5TR1g6VjAzLklRX0NMT1NFUFJJQ0UuNi8yNi8yMDEyAQAAAGyNAAACAAAABDcuODMAae3bl3SE1wgKnNE1lYTXCCNDSVEuU0dYOkE1MC5JUV9DTE9TRVBSSUNFLjQvMjEvMjAxOAEAAAAGnusQAwAAAAAAB7stUHSE1wgTw4AxlYTXCCNDSVEuU0dYOloyNS5JUV9DTE9TRVBSSUNFLjEvMTcvMjAxMAEAAADDBqYBAwAAAAAAk67stHSE1wgp8C44lYTXCCNDSVEuU0dYOkMwNy5JUV9DTE9TRVBSSUNFLjEyLzcvMjAxOAEAAABkVg0AAgAAAAUzNS4zMgAOsrBBdITXCI0VozCVhNcIKENJUS5TR1g6RzEzLklRX0JWX1NIQVJFLklRX0xUTS4yLzE0LzIwMDkBAAAAC2QNAAIAAAAIMC4yODQwNjMBCAAAAAUAAAABMQEAAAAKMTY1MDcxOTI0OAMAAAADMTM4AgAAAAQ0MDIwBAAAAAEwBwAAAAkyLzE0LzIwMDkIAAAACjEyLzMxLzIwMDgJAAAAATCuQcSmcoTXCMOCg75yhNcIJENJUS5TR1g6VTEwLklRX0NMT1NFUFJJQ0UuMTAvMzAvMjAxNwEAAAAZT3sAAgAAAAQxLjM2AHGNoVF0hNcIqOmHMZWE1wgpQ0lRLlNHWDpTNDEuSVFfQlZfU0hBUkUuSVFfTFRNLjExLzEwLzIwMDkBAAAAuWgNAAIAAAAIMy4yNzg0NjkBCAAAAAUAAAABMQEAAAAKMTQxMTA4MTY0NQMAAAADMTM4AgAAAAQ0MDIwBAAAAAEwBwAAAAoxMS8x</t>
  </si>
  <si>
    <t>MC8yMDA5CAAAAAk5LzMwLzIwMDkJAAAAATC16hGecoTXCJ1F5b1yhNcIJ0NJUS5TR1g6RjE3LklRX0JWX1NIQVJFLklRX0xUTS43LzUvMjAxMgEAAABubwAAAgAAAAgyLjE1OTIwMgEIAAAABQAAAAExAQAAAAoxNjQwOTc3MzQ3AwAAAAMxMzgCAAAABDQwMjAEAAAAATAHAAAACDcvNS8yMDEyCAAAAAk2LzMwLzIwMTIJAAAAATDu4OV7coTXCMnw67tyhNcII0NJUS5TR1g6SjM3LklRX0NMT1NFUFJJQ0UuNC8yNC8yMDE1AQAAAB47BgACAAAABTM1LjEyAGYsBHV0hNcI55mUNJWE1wgiQ0lRLlNHWDpUUTUuSVFfQ0xPU0VQUklDRS4zLzEvMjAxMgEAAABhYEQAAwAAAAAAOErUmnSE1wisVAA3lYTXCCNDSVEuU0dYOkMwNy5JUV9DTE9TRVBSSUNFLjUvMjEvMjAxNwEAAABkVg0AAwAAAAAA0prdTnSE1wiR/nsxlYTXCCNDSVEuU0dYOk0wNC5JUV9DTE9TRVBSSUNFLjExLzYvMjAxNQEAAADqPgYAAgAAAAQxLjUyAHYEgnN0hNcISQkbNJWE1wgkQ0lRLlNHWDpKMzcuSVFfQ0xPU0VQUklDRS4xMS8yMC8yMDA5AQAAAB47BgACAAAAAjE4ABtsv7l0hNcI2V8EOZWE1wgjQ0lRLlNHWDpXMDUuSVFfQ0xPU0VQUklDRS4xMS81LzIwMTYBAAAA7mENAAMAAAAAAM1VEmF0hNcINqDVMpWE1wgjQ0lRLlNHWDpaNzQuSVFfQ0xPU0VQUklDRS41LzE0LzIwMTEBAAAAALcBAAMAAAAAAABsgaZ0hNcIeieKOJWE1wgjQ0lRLlNH</t>
  </si>
  <si>
    <t>WDpUMTguSVFfQ0xPU0VQUklDRS4xMC8yLzIwMTgFAAAAAAAAAAgAAAAUKEludmFsaWQgSWRlbnRpZmllcikcVT1CdITXCNSs3jCVhNcII0NJUS5TR1g6RjM0LklRX0NMT1NFUFJJQ0UuOS8yNC8yMDE3AQAAAMtuUwADAAAAAAANeT1WdITXCIHHDzKVhNcIKENJUS5TR1g6VjAzLklRX0JWX1NIQVJFLklRX0xUTS4zLzE5LzIwMDkBAAAAbI0AAAIAAAAINi45MTIwMTEBCAAAAAUAAAABMQEAAAAKMTM1NDc5ODk3MwMAAAADMTM4AgAAAAQ0MDIwBAAAAAEwBwAAAAkzLzE5LzIwMDkIAAAACjEyLzMxLzIwMDgJAAAAATBbYY6lcoTXCCkSWr5yhNcIJENJUS5TR1g6QlNMLklRX0NMT1NFUFJJQ0UuMTIvMzAvMjAxNwEAAAAkeA0AAwAAAAAANfKZVHSE1wji6jUylYTXCCJDSVEuU0dYOlM5MS5JUV9DTE9TRVBSSUNFLjYvNi8yMDE0AQAAAFLsdggDAAAAAABiZgt/dITXCARkRDiVhNcII0NJUS5TR1g6SDAyLklRX0NMT1NFUFJJQ0UuMTEvMy8yMDE5AQAAAGxXDQADAAAAAAD4OYdCdITXCC3QBDGVhNcIJENJUS5TR1g6TzM5LklRX0NMT1NFUFJJQ0UuMTAvMjIvMjAxNAEAAAAphhIAAwAAAAAAXgjggXSE1wjyAwc1lYTXCCNDSVEuU0dYOlMwOC5JUV9DTE9TRVBSSUNFLjcvMTIvMjAxNAEAAACSZ0sAAwAAAAAAYmYLf3SE1wjjGPs0lYTXCCRDSVEuU0dYOkE3UlUuSVFfQ0xPU0VQUklDRS40LzE1LzIwMTMBAAAAZL/Z</t>
  </si>
  <si>
    <t>AQIAAAAFMC41MDUA/RWEinSE1wiyopM1lYTXCCNDSVEuU0dYOkI2MS5JUV9DTE9TRVBSSUNFLjkvMTYvMjAxMAEAAADmYEQAAgAAAAQ0LjY3ADKjIKV0hNcISMWHOJWE1wgjQ0lRLlNHWDpDMDcuSVFfQ0xPU0VQUklDRS41LzE4LzIwMTIBAAAAZFYNAAIAAAAFNDQuMDYApapQk3SE1wjQir41lYTXCCRDSVEuU0dYOlM0MS5JUV9DTE9TRVBSSUNFLjExLzIwLzIwMTYBAAAAuWgNAAMAAAAAAPk261x0hNcIGh2OMpWE1wgiQ0lRLlNHWDpDMDcuSVFfQ0xPU0VQUklDRS40LzgvMjAxMwEAAABkVg0AAgAAAAU1MS4zOAAAVHWNdITXCAX5vzaVhNcIIkNJUS5TR1g6UzYzLklRX0NMT1NFUFJJQ0UuNC82LzIwMTMBAAAAQfALAAMAAAAAAPry7Y50hNcIe9A4OZWE1wgkQ0lRLlNHWDpDNkwuSVFfQ0xPU0VQUklDRS4xMC8zMS8yMDEyAQAAAHclCgACAAAABDEwLjYAseynlHSE1whixTQ3lYTXCCJDSVEuU0dYOlcwNS5JUV9DTE9TRVBSSUNFLjYvMy8yMDA5AQAAAO5hDQACAAAABDEuNDkA8SGdv3SE1wjytII5lYTXCCNDSVEuU0dYOkJTNi5JUV9DTE9TRVBSSUNFLjcvMTAvMjAxMQEAAABjXAMCAwAAAAAAyWoGpXSE1wghY4U4lYTXCCNDSVEuU0dYOlEwRi5JUV9DTE9TRVBSSUNFLjEyLzgvMjAxNAEAAADD/ooDAgAAAAUxLjg0NQBn9mR2dITXCNMP3TOVhNcIKENJUS5TR1g6QzA5LklRX0JWX1NIQVJFLklRX0xUTS4y</t>
  </si>
  <si>
    <t>LzIyLzIwMTEBAAAA80MGAAIAAAAINi41MjQwMTEBCAAAAAUAAAABMQEAAAAKMTUzODEzMTU3OQMAAAADMTM4AgAAAAQ0MDIwBAAAAAEwBwAAAAkyLzIyLzIwMTEIAAAACjEyLzMxLzIwMTAJAAAAATAnFPiLcoTXCCcWwLxyhNcIKENJUS5TR1g6RzEzLklRX0JWX1NIQVJFLklRX0xUTS40LzEyLzIwMDkBAAAAC2QNAAIAAAAIMC4yODk4NDYBCAAAAAUAAAABMQEAAAAKMTM2NDg5MTA0NwMAAAADMTM4AgAAAAQ0MDIwBAAAAAEwBwAAAAk0LzEyLzIwMDkIAAAACTMvMzEvMjAwOQkAAAABMDdsZKRyhNcINWRJvnKE1wgkQ0lRLlNHWDpKMzcuSVFfQ0xPU0VQUklDRS4xMi8xNi8yMDE0AQAAAB47BgACAAAABTMyLjYyADoKtG50hNcIPz5UNJWE1wgjQ0lRLlNHWDo1Q1AuSVFfQ0xPU0VQUklDRS43LzI3LzIwMTABAAAAH017AAIAAAAIMC4yNzQ5OTkALGXIrXSE1wiQplA5lYTXCCdDSVEuU0dYOlUxMC5JUV9CVl9TSEFSRS5JUV9MVE0uNy8yLzIwMTABAAAAGU97AAIAAAAIMS40MDU3NDYBCAAAAAUAAAABMQEAAAAKMTQ2NjkxMjQ5MQMAAAADMTM4AgAAAAQ0MDIwBAAAAAEwBwAAAAg3LzIvMjAxMAgAAAAJNi8zMC8yMDEwCQAAAAEw5QE4lHKE1wi6az69coTXCCNDSVEuU0dYOkMwNy5JUV9DTE9TRVBSSUNFLjkvMTUvMjAxNQEAAABkVg0AAgAAAAUyOC41MgD5RipwdITXCB0OuzOVhNcII0NJUS5TR1g6RjM0LklR</t>
  </si>
  <si>
    <t>X0NMT1NFUFJJQ0UuOC8yNy8yMDEzAQAAAMtuUwACAAAAAzMuMQB1OxCJdITXCLGrsTaVhNcII0NJUS5TR1g6QVpZLklRX0NMT1NFUFJJQ0UuMS8xNS8yMDE1AQAAAGnyXQEDAAAAAAA+RQN2dITXCJJhejSVhNcIJ0NJUS5TR1g6Wjc0LklRX0JWX1NIQVJFLklRX0xUTS4zLzgvMjAxMAEAAAAAtwEAAgAAAAgxLjQwNTg5OAEIAAAABQAAAAExAQAAAAoxNDQ5MTk0MTA1AwAAAAMxMzgCAAAABDQwMjAEAAAAATAHAAAACDMvOC8yMDEwCAAAAAoxMi8zMS8yMDA5CQAAAAEw87OklXKE1whRG0+9coTXCChDSVEuU0dYOk9WOC5JUV9CVl9TSEFSRS5JUV9MVE0uMTEvOS8yMDEwAQAAAC68JwgCAAAACDAuMTg3Mjg0AQgAAAAFAAAAATEBAAAACjE0NjU2MzE4MTMDAAAAAzEzOAIAAAAENDAyMAQAAAABMAcAAAAJMTEvOS8yMDEwCAAAAAoxMi8zMS8yMDA5CQAAAAEwGYmTk3KE1wjgvC29coTXCCNDSVEuU0dYOkJTNi5JUV9DTE9TRVBSSUNFLjUvMjgvMjAxOQEAAABjXAMCAgAAAAQxLjM4AM4bSzt0hNcIFQI1MJWE1wgoQ0lRLlNHWDpBN1JVLklRX0JWX1NIQVJFLklRX0xUTS44LzIvMjAxMAEAAABkv9kBAgAAAAgwLjM1MjEzOQEIAAAABQAAAAExAQAAAAoxNTA2NTY1MTc2AwAAAAMxMzgCAAAABDQwMjAEAAAAATAHAAAACDgvMi8yMDEwCAAAAAk2LzMwLzIwMTAJAAAAATDoVUWQcoTXCNVyAL1yhNcII0NJUS5TR1g6</t>
  </si>
  <si>
    <t>VTA0LklRX0NMT1NFUFJJQ0UuMTAvMi8yMDE5AQAAAD2SVAACAAAABDIuNTQAPWZaP3SE1wh+P4swlYTXCCNDSVEuU0dYOk8zMi5JUV9DTE9TRVBSSUNFLjcvMTgvMjAxMQEAAAAnu1MAAgAAAAQyLjQ4AMlqBqV0hNcIjuhaN5WE1wgiQ0lRLlNHWDpPMzkuSVFfQ0xPU0VQUklDRS40LzcvMjAwOQEAAAAphhIAAgAAAAQ1LjI0AJUEEcF0hNcIVr33OZWE1wgiQ0lRLlNHWDpEMDEuSVFfQ0xPU0VQUklDRS4yLzYvMjAxOAEAAADvWw0AAgAAAAQ4LjQxAEjSP1F0hNcITiWDMZWE1wgiQ0lRLlNHWDpBNTAuSVFfQ0xPU0VQUklDRS4zLzkvMjAxOAEAAAAGnusQAwAAAAAAKheDWHSE1wg/j/UxlYTXCCRDSVEuU0dYOkE1MC5JUV9DTE9TRVBSSUNFLjExLzE4LzIwMTMBAAAABp7rEAMAAAAAAN2WwIR0hNcIFgw0OZWE1wgiQ0lRLlNHWDpHMTMuSVFfQ0xPU0VQUklDRS45LzkvMjAxNQEAAAALZA0AAgAAAAQwLjc0AGHtJ3B0hNcIHQ67M5WE1wgiQ0lRLlNHWDpaMjUuSVFfQ0xPU0VQUklDRS43LzMvMjAxMQEAAADDBqYBAwAAAAAADzcgqHSE1wgeYbI5lYTXCCJDSVEuU0dYOjVDUC5JUV9DTE9TRVBSSUNFLjIvOS8yMDE0AQAAAB9NewADAAAAAADJiKOHdITXCLf3ETaVhNcIKENJUS5TR1g6QlZBLklRX0JWX1NIQVJFLklRX0xUTS4zLzE5LzIwMDkBAAAAvnF7AAIAAAAIMC4zMDkwMTcBCAAAAAUAAAABMQEAAAAKMTM0</t>
  </si>
  <si>
    <t>MTM2MDA5NwMAAAADMTExAgAAAAQ0MDIwBAAAAAEwBwAAAAkzLzE5LzIwMDkIAAAACTIvMjgvMjAwOQkAAAABMFthjqVyhNcIKRJavnKE1wgjQ0lRLlNHWDpVMDYuSVFfQ0xPU0VQUklDRS4xMC84LzIwMTcBAAAAiYFUAAMAAAAAAA15PVZ0hNcIK6TpMZWE1wgjQ0lRLlNHWDpDMDkuSVFfQ0xPU0VQUklDRS4yLzE1LzIwMTYBAAAA80MGAAIAAAAENi44OAAmACZydITXCNBX1zSVhNcIIkNJUS5TR1g6QzZMLklRX0NMT1NFUFJJQ0UuNS81LzIwMTABAAAAdyUKAAIAAAAFMTQuNzIALGXIrXSE1wgzxWc6lYTXCCNDSVEuU0dYOlEwRi5JUV9DTE9TRVBSSUNFLjcvMTcvMjAxOAEAAADD/ooDAgAAAAQyLjAxACungVd0hNcI1aBnM5WE1wgjQ0lRLlNHWDpFNUguSVFfQ0xPU0VQUklDRS41LzI3LzIwMDkBAAAA6lElAAIAAAAIMC40MjQ5OTgA8SGdv3SE1wjToUE6lYTXCCNDSVEuU0dYOkMwNy5JUV9DTE9TRVBSSUNFLjUvMjgvMjAxOAEAAABkVg0AAgAAAAUzNS4yNACIc8FLdITXCB1PazGVhNcII0NJUS5TR1g6TzMyLklRX0NMT1NFUFJJQ0UuNi8yMy8yMDE0AQAAACe7UwACAAAABDIuNDUAGZ4QfHSE1wiP6o02lYTXCCNDSVEuU0dYOkc5Mi5JUV9DTE9TRVBSSUNFLjgvMjkvMjAxMAEAAABXTnUAAwAAAAAAX1pPr3SE1wiGMog3lYTXCCJDSVEuU0dYOlM0MS5JUV9DTE9TRVBSSUNFLjkvNC8yMDE2AQAAALloDQAD</t>
  </si>
  <si>
    <t>AAAAAADNjrxldITXCCgAiTOVhNcII0NJUS5TR1g6RjM0LklRX0NMT1NFUFJJQ0UuNC8yOS8yMDE0AQAAAMtuUwACAAAAAzMuNAASRGCAdITXCP9bRzWVhNcII0NJUS5TR1g6QzMxLklRX0NMT1NFUFJJQ0UuMi8yNi8yMDE4AQAAANJRJQACAAAABDMuNjMA+eP3WHSE1whrmkYylYTXCCNDSVEuU0dYOkE1MC5JUV9DTE9TRVBSSUNFLjUvMjEvMjAxOQEAAAAGnusQAgAAAAUwLjA2MgAr7/NDdITXCKY16DCVhNcIIkNJUS5TR1g6VzA1LklRX0NMT1NFUFJJQ0UuMy80LzIwMTUBAAAA7mENAAIAAAAEMS43NwAKhaBxdITXCEyUYTWVhNcIKUNJUS5TR1g6WjI1LklRX0JWX1NIQVJFLklRX0xUTS4xMC8xOS8yMDA5AQAAAMMGpgECAAAACDEuMTc0NzkxAQgAAAAFAAAAATEBAAAACjE0MTA5OTgzMjYDAAAAAzEzOAIAAAAENDAyMAQAAAABMAcAAAAKMTAvMTkvMjAwOQgAAAAJOS8zMC8yMDA5CQAAAAEwatXfmHKE1wj1Y3y9coTXCCNDSVEuU0dYOkJONC5JUV9DTE9TRVBSSUNFLjUvMjUvMjAxNwEAAACFVg0AAgAAAAQ2LjU4ABZ4Cld0hNcIq2juMZWE1wgkQ0lRLlNHWDpDMDcuSVFfQ0xPU0VQUklDRS4xMC8xOC8yMDE1AQAAAGRWDQADAAAAAACKnYB3dITXCCsmiTaVhNcII0NJUS5TR1g6QTUwLklRX0NMT1NFUFJJQ0UuMS8yMS8yMDE2AQAAAAae6xADAAAAAAD8AGxndITXCM829TKVhNcII0NJUS5TR1g6VTk2LklR</t>
  </si>
  <si>
    <t>X0NMT1NFUFJJQ0UuOS8yOS8yMDE4AQAAAJF4DQADAAAAAADqWTw+dITXCOTOVjCVhNcII0NJUS5TR1g6QVpZLklRX0NMT1NFUFJJQ0UuMS8yNS8yMDExAQAAAGnyXQECAAAAAzMyNQCkKAOrdITXCJAltzmVhNcII0NJUS5TR1g6UzkxLklRX0NMT1NFUFJJQ0UuNy8yNS8yMDEwAQAAAFLsdggDAAAAAAAsZcitdITXCBxugzeVhNcIKUNJUS5TR1g6SDE3LklRX0JWX1NIQVJFLklRX0xUTS4xMS8xNy8yMDExAQAAANlEjAACAAAACDAuNzA2NTM3AQgAAAAFAAAAATEBAAAACjE1NzQ0NjQ0NjQDAAAAAzEzOAIAAAAENDAyMAQAAAABMAcAAAAKMTEvMTcvMjAxMQgAAAAJOS8zMC8yMDExCQAAAAEw8ACxg3KE1wiGSUu8coTXCChDSVEuU0dYOlVEMi5JUV9CVl9TSEFSRS5JUV9MVE0uMS8yMS8yMDExAQAAAM2FDRADAAAAAADm5+aJcoTXCKI+qLxyhNcII0NJUS5TR1g6UzY4LklRX0NMT1NFUFJJQ0UuOS8xMS8yMDE1AQAAAKVSJQADAAAAAABh7SdwdITXCPBkWzSVhNcIIkNJUS5TR1g6QzA3LklRX0NMT1NFUFJJQ0UuNy83LzIwMTgBAAAAZFYNAAMAAAAAAIhzwUt0hNcIeXKRMZWE1wgiQ0lRLlNHWDpEMDUuSVFfQ0xPU0VQUklDRS41LzgvMjAxNAEAAAA/Vg0AAgAAAAUxNy4wNQASRGCAdITXCP2ukjaVhNcII0NJUS5TR1g6Qk40LklRX0NMT1NFUFJJQ0UuOS8yOC8yMDE1AQAAAIVWDQACAAAABDYuNzYA+UYqcHSE</t>
  </si>
  <si>
    <t>1wiZ9wc0lYTXCCNDSVEuU0dYOkY5OS5JUV9DTE9TRVBSSUNFLjgvMTQvMjAxNQEAAAA6Vw0AAgAAAAQyLjI5AMGSdWx0hNcI9AwNM5WE1wgiQ0lRLlNHWDpINzguSVFfQ0xPU0VQUklDRS4zLzcvMjAxMAEAAAD8QgYAAwAAAAAA2FNFsnSE1wgdBSM4lYTXCCJDSVEuU0dYOlM2OC5JUV9DTE9TRVBSSUNFLjMvNS8yMDEzAQAAAKVSJQACAAAABDcuNDQAH/pyjXSE1wgCMCw2lYTXCCRDSVEuU0dYOkVINS5JUV9DTE9TRVBSSUNFLjExLzEzLzIwMTUBAAAA1YBjAAMAAAAAADsBg3d0hNcIsrgrNJWE1wgkQ0lRLlNHWDpTOTEuSVFfQ0xPU0VQUklDRS4xMS8xMy8yMDEwAQAAAFLsdggDAAAAAAAsbt2wdITXCPb2jDeVhNcIKENJUS5TR1g6TkQ4VS5JUV9CVl9TSEFSRS5JUV9MVE0uNi8xLzIwMTABAAAAQIqSAQIAAAAIMS4zODYzNjMBCAAAAAUAAAABMQEAAAAKMTQ0NTI4NjE5OQMAAAADMTM4AgAAAAQ0MDIwBAAAAAEwBwAAAAg2LzEvMjAxMAgAAAAJMy8zMS8yMDEwCQAAAAEw87OklXKE1whK3lO9coTXCCdDSVEuU0dYOkgxMy5JUV9CVl9TSEFSRS5JUV9MVE0uNy83LzIwMTABAAAA3ClaAAIAAAAIMS44MTQxODUBCAAAAAUAAAABMQEAAAAKMTU4NDEzMjI3OQMAAAADMTM4AgAAAAQ0MDIwBAAAAAEwBwAAAAg3LzcvMjAxMAgAAAAJNi8zMC8yMDEwCQAAAAEwgfNCkHKE1whM1AK9coTXCCNDSVEuU0dYOlUxMS5J</t>
  </si>
  <si>
    <t>UV9DTE9TRVBSSUNFLjgvMjcvMjAxNgEAAADDUAYAAwAAAAAALZ9BaXSE1wh7aE0zlYTXCCNDSVEuU0dYOkJWQS5JUV9DTE9TRVBSSUNFLjEvMTkvMjAxMQEAAAC+cXsAAwAAAAAAAGyBpnSE1wiLu0Q5lYTXCCJDSVEuU0dYOkVINS5JUV9DTE9TRVBSSUNFLjYvNy8yMDE1AQAAANWAYwADAAAAAACMTblwdITXCD1zjTSVhNcIKENJUS5TR1g6VTEwLklRX0JWX1NIQVJFLklRX0xUTS45LzE4LzIwMTABAAAAGU97AAIAAAAIMS40MDU3NDYBCAAAAAUAAAABMQEAAAAKMTQ2NjkxMjQ5MQMAAAADMTM4AgAAAAQ0MDIwBAAAAAEwBwAAAAk5LzE4LzIwMTAIAAAACTYvMzAvMjAxMAkAAAABMC9+8JNyhNcI0uI0vXKE1wgjQ0lRLlNHWDpGOTkuSVFfQ0xPU0VQUklDRS40LzE5LzIwMTcBAAAAOlcNAAIAAAAEMi4zMwDEe3tbdITXCMuMEDWVhNcIJENJUS5TR1g6UzQxLklRX0NMT1NFUFJJQ0UuMTAvMjgvMjAxMwEAAAC5aA0AAgAAAAQyLjY2AEIolX10hNcI9nA7NZWE1wgjQ0lRLlNHWDpHMTMuSVFfQ0xPU0VQUklDRS4zLzE2LzIwMTIBAAAAC2QNAAIAAAAEMS42NQCo+eSadITXCE7p3zWVhNcIIkNJUS5TR1g6NUNQLklRX0NMT1NFUFJJQ0UuMi8zLzIwMDkBAAAAH017AAIAAAAIMC4wODMzMzMAVoSVwnSE1wiEqAM6lYTXCClDSVEuU0dYOkFaWS5JUV9CVl9TSEFSRS5JUV9MVE0uMTEvMjQvMjAxMQEAAABp8l0BAgAA</t>
  </si>
  <si>
    <t>AAkyNTAuMzYzMTMBCAAAAAUAAAABMQEAAAAKMTU3Njc5ODYxNgMAAAADMTYwAgAAAAQ0MDIwBAAAAAEwBwAAAAoxMS8yNC8yMDExCAAAAAk5LzMwLzIwMTEJAAAAATCqkuKBcoTXCMbAQbxyhNcIKUNJUS5TR1g6RDAxLklRX0JWX1NIQVJFLklRX0xUTS4xMi8yMC8yMDEwAQAAAO9bDQACAAAACDAuNTQzMTE3AQgAAAAFAAAAATEBAAAACjE1NDE2NzA5NDkDAAAAAzE2MAIAAAAENDAyMAQAAAABMAcAAAAKMTIvMjAvMjAxMAgAAAAJOS8zMC8yMDEwCQAAAAEwEhPQknKE1wj79yi9coTXCChDSVEuU0dYOkM1Mi5JUV9CVl9TSEFSRS5JUV9MVE0uOC8yMy8yMDExAQAAAKB4XwACAAAACDAuODczMzYzAQgAAAAFAAAAATEBAAAACjE1NTkxMDkxMDEDAAAAAzEzOAIAAAAENDAyMAQAAAABMAcAAAAJOC8yMy8yMDExCAAAAAk2LzMwLzIwMTEJAAAAATB6SW6IcoTXCDnhhrxyhNcIKENJUS5TR1g6QzA3LklRX0JWX1NIQVJFLklRX0xUTS45LzI1LzIwMTABAAAAZFYNAAIAAAAIOC45ODQ3OTUBCAAAAAUAAAABMQEAAAAKMTQ2NDE5NDU0MgMAAAADMTYwAgAAAAQ0MDIwBAAAAAEwBwAAAAk5LzI1LzIwMTAIAAAACTYvMzAvMjAxMAkAAAABMDBzI4lyhNcI2yyVvHKE1wgiQ0lRLlNHWDpCUzYuSVFfQ0xPU0VQUklDRS40LzIvMjAxMQEAAABjXAMCAwAAAAAAy3uzpnSE1wjhVxQ6lYTXCChDSVEuU0dYOlM2MS5JUV9CVl9T</t>
  </si>
  <si>
    <t>SEFSRS5JUV9MVE0uMS8yMi8yMDExAQAAAIZbDQACAAAACDEuMDI3NDYxAQgAAAAFAAAAATEBAAAACjE1NDA2NDMyMDUDAAAAAzEzOAIAAAAENDAyMAQAAAABMAcAAAAJMS8yMi8yMDExCAAAAAoxMi8zMS8yMDEwCQAAAAEw5ufmiXKE1wiiPqi8coTXCCdDSVEuU0dYOlM1MS5JUV9CVl9TSEFSRS5JUV9MVE0uNy8zLzIwMTIBAAAA0FkNAAIAAAAIMS4wODU2MzQBCAAAAAUAAAABMQEAAAAKMTY0MDU5Mjg5MgMAAAADMTM4AgAAAAQ0MDIwBAAAAAEwBwAAAAg3LzMvMjAxMggAAAAJNi8zMC8yMDEyCQAAAAEwWRxxgHKE1wi4iCe8coTXCCJDSVEuU0dYOkJONC5JUV9DTE9TRVBSSUNFLjIvNy8yMDE3AQAAAIVWDQACAAAABDYuMjgA55PQX3SE1wjQHiAzlYTXCCNDSVEuU0dYOlUwNi5JUV9DTE9TRVBSSUNFLjEwLzEvMjAxNQEAAACJgVQAAgAAAAQzLjA5AGCCynd0hNcIEfyWNJWE1wgnQ0lRLlNHWDpEMDUuSVFfQlZfU0hBUkUuSVFfTFRNLjIvOS8yMDExAQAAAD9WDQACAAAACDExLjQ0MjMzAQgAAAAFAAAAATEBAAAACjE1NjkxODE5MDIDAAAAAzEzOAIAAAAENDAyMAQAAAABMAcAAAAIMi85LzIwMTEIAAAACjEyLzMxLzIwMTAJAAAAATDm5+aJcoTXCG/cpbxyhNcII0NJUS5TR1g6TzMyLklRX0NMT1NFUFJJQ0UuOS8xMC8yMDEyAQAAACe7UwACAAAABDEuOTQAseynlHSE1whixTQ3lYTXCCJDSVEuU0dYOlM2</t>
  </si>
  <si>
    <t>MS5JUV9DTE9TRVBSSUNFLjQvOC8yMDE2AQAAAIZbDQACAAAABDIuMjIAFIMjY3SE1wi5J98ylYTXCCNDSVEuU0dYOkJTTC5JUV9DTE9TRVBSSUNFLjUvMjgvMjAwOQEAAAAkeA0AAgAAAAgwLjMxMTY2NgBNyB++dITXCF0PFTmVhNcIJ0NJUS5TR1g6TEozLklRX0JWX1NIQVJFLklRX0xUTS41LzYvMjAxMgEAAACbVw0AAgAAAAgzLjUzMzg0NQEIAAAABQAAAAExAQAAAAoxNjE3MTIwMjM0AwAAAAMxMzgCAAAABDQwMjAEAAAAATAHAAAACDUvNi8yMDEyCAAAAAkzLzMxLzIwMTIJAAAAATALWld9coTXCH0X87tyhNcIKENJUS5TR1g6QVpZLklRX0JWX1NIQVJFLklRX0xUTS4xLzI2LzIwMTEBAAAAafJdAQIAAAAIMjYwLjM3ODUBCAAAAAUAAAABMQEAAAAKMTU0NTE1NTU2NAMAAAADMTYwAgAAAAQ0MDIwBAAAAAEwBwAAAAkxLzI2LzIwMTEIAAAACjEyLzMxLzIwMTAJAAAAATC5fPh+coTXCL2wD7xyhNcII0NJUS5TR1g6SDEzLklRX0NMT1NFUFJJQ0UuMS8zMC8yMDEzAQAAANwpWgACAAAABTEuOTM1AKIu6Y50hNcIz3irNZWE1wgpQ0lRLlNHWDpCUzYuSVFfQlZfU0hBUkUuSVFfTFRNLjEyLzI5LzIwMTEBAAAAY1wDAgIAAAAIMy4xMDkwNTkBCAAAAAUAAAABMQEAAAAKMTU3NTY5NTk3NQMAAAACMzICAAAABDQwMjAEAAAAATAHAAAACjEyLzI5LzIwMTEIAAAACTkvMzAvMjAxMQkAAAABMCIdXH1yhNcI+sYD</t>
  </si>
  <si>
    <t>vHKE1wgkQ0lRLlNHWDpTNTguSVFfQ0xPU0VQUklDRS4xMC8xOC8yMDE3AQAAAAlSJQADAAAAAADLXGdNdITXCEhavDGVhNcII0NJUS5TR1g6RTVILklRX0NMT1NFUFJJQ0UuNC8zMC8yMDEzAQAAAOpRJQACAAAABDAuNTMAwL38i3SE1wiqayc2lYTXCChDSVEuU0dYOkcwNy5JUV9CVl9TSEFSRS5JUV9MVE0uNi8xOS8yMDEwAQAAAHnxJAACAAAACDcuNTM0NjYzAQgAAAAFAAAAATEBAAAACjE0NDE5MDk5MzEDAAAAAzEzOAIAAAAENDAyMAQAAAABMAcAAAAJNi8xOS8yMDEwCAAAAAoxMi8zMS8yMDA5CQAAAAEwacuDknKE1wgR0SG9coTXCChDSVEuU0dYOk5EOFUuSVFfQlZfU0hBUkUuSVFfTFRNLjEvMi8yMDA5AQAAAECKkgECAAAACDUuMDQwNDM3AQgAAAAFAAAAATEBAAAACjEzMDExMTU4OTADAAAAAzEzOAIAAAAENDAyMAQAAAABMAcAAAAIMS8yLzIwMDkIAAAACjEyLzMxLzIwMDgJAAAAATBGUMOncoTXCNrpnL5yhNcIKENJUS5TR1g6VzA1LklRX0JWX1NIQVJFLklRX0xUTS44LzI3LzIwMTIBAAAA7mENAAIAAAAIMi44NTQwOTUBCAAAAAUAAAABMQEAAAAKMTY0MDU5Mzg3OAMAAAADMTM4AgAAAAQ0MDIwBAAAAAEwBwAAAAk4LzI3LzIwMTIIAAAACTYvMzAvMjAxMgkAAAABMMDdk3dyhNcI0pSru3KE1wgoQ0lRLlNHWDpHMDcuSVFfQlZfU0hBUkUuSVFfTFRNLjcvMTEvMjAxMAEAAAB58SQAAgAAAAg3</t>
  </si>
  <si>
    <t>LjUzNDY2MwEIAAAABQAAAAExAQAAAAoxNDQxOTA5OTMxAwAAAAMxMzgCAAAABDQwMjAEAAAAATAHAAAACTcvMTEvMjAxMAgAAAAKMTIvMzEvMjAwOQkAAAABMGnLg5JyhNcI4W4fvXKE1wgiQ0lRLlNHWDpNMDQuSVFfQ0xPU0VQUklDRS42LzQvMjAxNwEAAADqPgYAAwAAAAAAVWkVU3SE1wgQrowxlYTXCCNDSVEuU0dYOkNDMy5JUV9DTE9TRVBSSUNFLjQvMjYvMjAxMgEAAACEjCIAAgAAAAQzLjIxABYQ2Zp0hNcI8us7N5WE1wgoQ0lRLlNHWDpIMTMuSVFfQlZfU0hBUkUuSVFfTFRNLjEvMjcvMjAxMQEAAADcKVoAAgAAAAgyLjAwNTkxOAEIAAAABQAAAAExAQAAAAoxNTQyNDQ3MDEyAwAAAAMxMzgCAAAABDQwMjAEAAAAATAHAAAACTEvMjcvMjAxMQgAAAAKMTIvMzEvMjAxMAkAAAABMIk3rYdyhNcI9bh/vHKE1wgpQ0lRLlNHWDpZOTIuSVFfQlZfU0hBUkUuSVFfTFRNLjEyLzEwLzIwMTABAAAAzCyhAQIAAAAIMi4xNzk5NDcBCAAAAAUAAAABMQEAAAAKMTQ4MjA1MjA0NQMAAAADMTQ5AgAAAAQ0MDIwBAAAAAEwBwAAAAoxMi8xMC8yMDEwCAAAAAk5LzMwLzIwMTAJAAAAATBRJZCKcoTXCAgDrbxyhNcIJENJUS5TR1g6VTk2LklRX0NMT1NFUFJJQ0UuMTAvMjMvMjAwOQEAAACReA0AAgAAAAMzLjQAG2y/uXSE1wjZXwQ5lYTXCChDSVEuU0dYOlUwNC5JUV9CVl9TSEFSRS5JUV9MVE0uNC8xOC8yMDExAQAA</t>
  </si>
  <si>
    <t>AD2SVAACAAAACDQuMDMwNjYyAQgAAAAFAAAAATEBAAAACjE1NDgyNzE4NTQDAAAAAzEzOAIAAAAENDAyMAQAAAABMAcAAAAJNC8xOC8yMDExCAAAAAkzLzMxLzIwMTEJAAAAATALQFuNcoTXCF7s17xyhNcIIkNJUS5TR1g6QzMxLklRX0NMT1NFUFJJQ0UuMi81LzIwMTEBAAAA0lElAAMAAAAAAHSBBat0hNcIBcbnOJWE1wgiQ0lRLlNHWDpVRDIuSVFfQ0xPU0VQUklDRS42LzYvMjAxMAEAAADNhQ0QAwAAAAAA2FNFsnSE1wgszVc5lYTXCCNDSVEuU0dYOkozNi5JUV9DTE9TRVBSSUNFLjIvMTcvMjAxNAEAAADuVA0AAgAAAAU1NC43NQBNdCh8dITXCLsOOTWVhNcII0NJUS5TR1g6VFE1LklRX0NMT1NFUFJJQ0UuMTAvMS8yMDE1AQAAAGFgRAACAAAABDEuNDkAiXiXc3SE1wgBgtAzlYTXCChDSVEuU0dYOlYwMy5JUV9CVl9TSEFSRS5JUV9MVE0uMy8zMS8yMDA5AQAAAGyNAAACAAAACDcuMjA1NTgzAQgAAAAFAAAAATEBAAAACjEzNjc2NjIyNjADAAAAAzEzOAIAAAAENDAyMAQAAAABMAcAAAAJMy8zMS8yMDA5CAAAAAkzLzMxLzIwMDkJAAAAATD6yVKlcoTXCACwV75yhNcII0NJUS5TR1g6VTk2LklRX0NMT1NFUFJJQ0UuOC8yOS8yMDE5AQAAAJF4DQACAAAABDIuMDgAwk1bOXSE1wjsTR0wlYTXCCRDSVEuU0dYOkcxMy5JUV9DTE9TRVBSSUNFLjEyLzEzLzIwMTcBAAAAC2QNAAIAAAAEMS4zNACEsDdNdITX</t>
  </si>
  <si>
    <t>CEhavDGVhNcIIkNJUS5TR1g6SjM3LklRX0NMT1NFUFJJQ0UuOS80LzIwMTYBAAAAHjsGAAMAAAAAACjYll10hNcIawS5MpWE1wgnQ0lRLlNHWDpGMzQuSVFfQlZfU0hBUkUuSVFfTFRNLjgvMy8yMDEyAQAAAMtuUwACAAAACDIuMDkwODQyAQgAAAAFAAAAATEBAAAACjE2NDA1OTI2OTEDAAAAAzE2MAIAAAAENDAyMAQAAAABMAcAAAAIOC8zLzIwMTIIAAAACTYvMzAvMjAxMgkAAAABMNeBkXdyhNcIN/etu3KE1wgjQ0lRLlNHWDpGMzQuSVFfQ0xPU0VQUklDRS42LzE2LzIwMTkBAAAAy25TAAMAAAAAADh7qz90hNcISt2IMJWE1wgoQ0lRLlNHWDpLNlMuSVFfQlZfU0hBUkUuSVFfTFRNLjIvMjMvMjAxMQEAAADiCggAAgAAAAgyLjk1OTc0OAEIAAAABQAAAAExAQAAAAoxNjExMTIwMzkwAwAAAAI1NQIAAAAENDAyMAQAAAABMAcAAAAJMi8yMy8yMDExCAAAAAoxMi8zMS8yMDEwCQAAAAEwJxT4i3KE1wgnFsC8coTXCChDSVEuU0dYOkYzNC5JUV9CVl9TSEFSRS5JUV9MVE0uMy8yOC8yMDA5AQAAAMtuUwACAAAACDEuNTA0Mzc1AQgAAAAFAAAAATEBAAAACjEzNDk2NTU2NjcDAAAAAzE2MAIAAAAENDAyMAQAAAABMAcAAAAJMy8yOC8yMDA5CAAAAAoxMi8zMS8yMDA4CQAAAAEw+slSpXKE1wgAsFe+coTXCCNDSVEuU0dYOkgxNS5JUV9DTE9TRVBSSUNFLjEyLzgvMjAxNQEAAACaaA0AAwAAAAAAOa19a3SE1wje</t>
  </si>
  <si>
    <t>rog0lYTXCChDSVEuU0dYOkozNi5JUV9CVl9TSEFSRS5JUV9MVE0uNi8xMy8yMDExAQAAAO5UDQACAAAACTQzLjYyMDQ5OAEIAAAABQAAAAExAQAAAAoxNTU3MTMwMTEwAwAAAAMxNjACAAAABDQwMjAEAAAAATAHAAAACTYvMTMvMjAxMQgAAAAJMy8zMS8yMDExCQAAAAEwO9GBhXKE1wjqWV68coTXCCNDSVEuU0dYOkgwMi5JUV9DTE9TRVBSSUNFLjQvMjYvMjAwOQEAAABsVw0AAwAAAAAAHYQkvnSE1wjDUoA5lYTXCChDSVEuU0dYOlMwOC5JUV9CVl9TSEFSRS5JUV9MVE0uMTAvOC8yMDA5AQAAAJJnSwACAAAACDAuMTMyNTc3AQgAAAAFAAAAATEBAAAACjE0MDgwMDYxMTcDAAAAAzEzOAIAAAAENDAyMAQAAAABMAcAAAAJMTAvOC8yMDA5CAAAAAk5LzMwLzIwMDkJAAAAATAqxNeecoTXCLcb/b1yhNcII0NJUS5TR1g6SDE3LklRX0NMT1NFUFJJQ0UuNy8yNi8yMDE0AQAAANlEjAADAAAAAAA//bZ6dITXCG+RqTeVhNcIKENJUS5TR1g6VTExLklRX0JWX1NIQVJFLklRX0xUTS44LzE5LzIwMTIBAAAAw1AGAAIAAAAJMTUuMTA0MjE1AQgAAAAFAAAAATEBAAAACjE2NDM3NjYzOTcDAAAAAzEzOAIAAAAENDAyMAQAAAABMAcAAAAJOC8xOS8yMDEyCAAAAAk2LzMwLzIwMTIJAAAAATB8fnOAcoTXCDBgILxyhNcIIkNJUS5TR1g6RjE3LklRX0NMT1NFUFJJQ0UuNC82LzIwMTMBAAAAbm8AAAMAAAAAAPry7Y50hNcI</t>
  </si>
  <si>
    <t>wrZVOJWE1wgoQ0lRLlNHWDpCNjEuSVFfQlZfU0hBUkUuSVFfTFRNLjgvMjcvMjAxMAEAAADmYEQAAgAAAAgzLjI1MDg3MwEIAAAABQAAAAExAQAAAAoxNDY3MjMyNDc3AwAAAAMxMzgCAAAABDQwMjAEAAAAATAHAAAACTgvMjcvMjAxMAgAAAAJNi8zMC8yMDEwCQAAAAEwkWWqj3KE1wjVD/68coTXCCJDSVEuU0dYOkU1SC5JUV9DTE9TRVBSSUNFLjQvMi8yMDE4AQAAAOpRJQACAAAABDAuMzUAVPnpS3SE1wjUlbcxlYTXCCJDSVEuU0dYOlUxNC5JUV9DTE9TRVBSSUNFLjYvMi8yMDE4AQAAAEhYDQADAAAAAAB48a5XdITXCGxQGTKVhNcII0NJUS5TR1g6RjE3LklRX0NMT1NFUFJJQ0UuNC8yMC8yMDE1AQAAAG5vAAACAAAABTEuODg1AGYsBHV0hNcI55mUNJWE1wgiQ0lRLlNHWDpTNjguSVFfQ0xPU0VQUklDRS44LzIvMjAxMwEAAAClUiUAAgAAAAQ3LjY2AKF5AYx0hNcIDmeYNZWE1wgiQ0lRLlNHWDpDMzEuSVFfQ0xPU0VQUklDRS44LzcvMjAxMQEAAADSUSUAAwAAAAAAZbSjoHSE1wgyjsg3lYTXCCJDSVEuU0dYOlA4Wi5JUV9DTE9TRVBSSUNFLjMvNy8yMDEzAQAAANFV6AoCAAAABTEuMDM1AL14hop0hNcIe8hIOpWE1wgkQ0lRLlNHWDpLNlMuSVFfQ0xPU0VQUklDRS4xMS8xMS8yMDE0AQAAAOIKCAADAAAAAAAjc616dITXCAbFKjWVhNcII0NJUS5TR1g6RTVILklRX0NMT1NFUFJJQ0UuMTIvMS8yMDEy</t>
  </si>
  <si>
    <t>AQAAAOpRJQADAAAAAABhz2yWdITXCJa1VDaVhNcIJENJUS5TR1g6SDE3LklRX0NMT1NFUFJJQ0UuMTIvMjQvMjAxOAEAAADZRIwAAgAAAAMwLjkAU3/IPHSE1whyFk8wlYTXCCNDSVEuU0dYOlUxMS5JUV9DTE9TRVBSSUNFLjEvMjcvMjAxMgEAAADDUAYAAgAAAAQxNy40AD5Wyp10hNcIsHZ4NpWE1wgjQ0lRLlNHWDpORDhVLklRX0NMT1NFUFJJQ0UuNC82LzIwMTABAAAAQIqSAQIAAAAFMC43MjUA36txs3SE1wjBf5Y3lYTXCCJDSVEuU0dYOlM1MS5JUV9DTE9TRVBSSUNFLjUvMS8yMDE2AQAAANBZDQADAAAAAACNzoNidITXCH7F3DKVhNcIKENJUS5TR1g6VzA1LklRX0JWX1NIQVJFLklRX0xUTS42LzMwLzIwMTEBAAAA7mENAAIAAAAIMi40MzAyNzYBCAAAAAUAAAABMQEAAAAKMTU3MTM5MzE3MgMAAAADMTM4AgAAAAQ0MDIwBAAAAAEwBwAAAAk2LzMwLzIwMTEIAAAACTYvMzAvMjAxMQkAAAABMOdI84ZyhNcId/R6vHKE1wgoQ0lRLlNHWDpVMDQuSVFfQlZfU0hBUkUuSVFfTFRNLjEyLzQvMjAwOQEAAAA9klQAAgAAAAgzLjQyMDM3MgEIAAAABQAAAAExAQAAAAoxNDExOTM1NjA5AwAAAAMxMzgCAAAABDQwMjAEAAAAATAHAAAACTEyLzQvMjAwOQgAAAAJOS8zMC8yMDA5CQAAAAEw002ZnHKE1wi0SMa9coTXCCJDSVEuU0dYOlM2MS5JUV9DTE9TRVBSSUNFLjQvMS8yMDE1AQAAAIZbDQACAAAABTEuNzE1</t>
  </si>
  <si>
    <t>ACVyMnl0hNcIa54jNZWE1wgjQ0lRLlNHWDpGMTcuSVFfQ0xPU0VQUklDRS45LzEzLzIwMTABAAAAbm8AAAIAAAAEMi4zMQA1nQOodITXCEywkziVhNcII0NJUS5TR1g6QzA5LklRX0NMT1NFUFJJQ0UuOS8yNy8yMDExAQAAAPNDBgACAAAAAjEwAGW0o6B0hNcItmGENpWE1wgjQ0lRLlNHWDpDQzMuSVFfQ0xPU0VQUklDRS40LzI1LzIwMTgBAAAAhIwiAAIAAAAEMi4yNQCeW+xLdITXCF1nQDGVhNcII0NJUS5TR1g6UDhaLklRX0NMT1NFUFJJQ0UuMi8yOC8yMDA5AQAAANFV6AoDAAAAAACaZ47CdITXCC51eDqVhNcIKUNJUS5TR1g6VTExLklRX0JWX1NIQVJFLklRX0xUTS4xMi8yMy8yMDExAQAAAMNQBgACAAAACTEyLjgwMTM5MgEIAAAABQAAAAExAQAAAAoxNTc1MDYzNTkzAwAAAAMxMzgCAAAABDQwMjAEAAAAATAHAAAACjEyLzIzLzIwMTEIAAAACTkvMzAvMjAxMQkAAAABMKqS4oFyhNcIBl0/vHKE1wgoQ0lRLlNHWDpTMDguSVFfQlZfU0hBUkUuSVFfTFRNLjEvMjQvMjAxMgEAAACSZ0sAAgAAAAgwLjE2MzE0NgEIAAAABQAAAAExAQAAAAoxNTg1NDIwOTU3AwAAAAMxMzgCAAAABDQwMjAEAAAAATAHAAAACTEvMjQvMjAxMggAAAAKMTIvMzEvMjAxMQkAAAABML1aQnpyhNcI7cvFu3KE1wgjQ0lRLlNHWDpUMzkuSVFfQ0xPU0VQUklDRS43LzEzLzIwMTUBAAAAMVwNAAIAAAAENC4xMQCypYp0dITXCAc7</t>
  </si>
  <si>
    <t>czSVhNcII0NJUS5TR1g6UzY4LklRX0NMT1NFUFJJQ0UuOC8xMi8yMDE4AQAAAKVSJQADAAAAAAAfk1hLdITXCLG0TjGVhNcII0NJUS5TR1g6TzM5LklRX0NMT1NFUFJJQ0UuMy8yMy8yMDEwAQAAACmGEgACAAAABDguNzMAOdxjtXSE1wipEvY4lYTXCCNDSVEuU0dYOkMwNy5JUV9DTE9TRVBSSUNFLjEvMjAvMjAxOQEAAABkVg0AAwAAAAAAKIYaQXSE1wh2nqwwlYTXCCNDSVEuU0dYOlM2MS5JUV9DTE9TRVBSSUNFLjExLzYvMjAxMwEAAACGWw0AAgAAAAQxLjMzAHU7EIl0hNcIgdooN5WE1wgjQ0lRLlNHWDpQOFouSVFfQ0xPU0VQUklDRS4xLzEyLzIwMTkBAAAA0VXoCgMAAAAAAFN/yDx0hNcIX+pMMJWE1wgiQ0lRLlNHWDpVMDYuSVFfQ0xPU0VQUklDRS4yLzUvMjAxNQEAAACJgVQAAgAAAAMzLjUAmoNFeXSE1wiX4OA0lYTXCCRDSVEuU0dYOlA4Wi5JUV9DTE9TRVBSSUNFLjEwLzE3LzIwMTcBAAAA0VXoCgIAAAAEMC43NAA1Mb5RdITXCNiqqzGVhNcII0NJUS5TR1g6VTE0LklRX0NMT1NFUFJJQ0UuMS8xNy8yMDE1AQAAAEhYDQADAAAAAAB0gt1tdITXCH7nszOVhNcII0NJUS5TR1g6WTkyLklRX0NMT1NFUFJJQ0UuMTIvMi8yMDExAQAAAMwsoQECAAAABTAuMjU1APXq3KB0hNcI9XfZOJWE1wgjQ0lRLlNHWDpTMDcuSVFfQ0xPU0VQUklDRS41LzI2LzIwMTMBAAAAvWQNAAMAAAAAACAJXZB0hNcIMKrR</t>
  </si>
  <si>
    <t>OJWE1wgjQ0lRLlNHWDpHMTMuSVFfQ0xPU0VQUklDRS45LzIxLzIwMTABAAAAC2QNAAIAAAAEMi4xMgDaPdawdITXCC1ZjzeVhNcII0NJUS5TR1g6RDA1LklRX0NMT1NFUFJJQ0UuMy8yNi8yMDE2AQAAAD9WDQADAAAAAAC78/xqdITXCCCQVDOVhNcII0NJUS5TR1g6Q0MzLklRX0NMT1NFUFJJQ0UuOC8yOC8yMDE0AQAAAISMIgACAAAABDQuMTMAG5g7hnSE1wjOLn41lYTXCChDSVEuU0dYOkFaWS5JUV9CVl9TSEFSRS5JUV9MVE0uNi8xNS8yMDA5AQAAAGnyXQECAAAACjI1MS43Mjg1ODQBCAAAAAUAAAABMQEAAAAKMTM2NjQzMTgzOAMAAAADMTYwAgAAAAQ0MDIwBAAAAAEwBwAAAAk2LzE1LzIwMDkIAAAACTMvMzEvMjAwOQkAAAABMJUx7qJyhNcIV1I2vnKE1wgkQ0lRLlNHWDpKMzcuSVFfQ0xPU0VQUklDRS4xMi8yOC8yMDEwAQAAAB47BgACAAAABTI2Ljg0APXq3KB0hNcIX/DKN5WE1wgjQ0lRLlNHWDpVMTQuSVFfQ0xPU0VQUklDRS42LzEzLzIwMTUBAAAASFgNAAMAAAAAAJJB+HR0hNcIBztzNJWE1wglQ0lRLlNHWDpORDhVLklRX0NMT1NFUFJJQ0UuMTEvMzAvMjAwOQEAAABAipIBAgAAAAUwLjY3NQD/C725dITXCA0ZODqVhNcIIkNJUS5TR1g6QzZMLklRX0NMT1NFUFJJQ0UuNS85LzIwMTcBAAAAdyUKAAIAAAAEMTAuNwBVaRVTdITXCGsw1DGVhNcII0NJUS5TR1g6SjM2LklRX0NMT1NFUFJJQ0Uu</t>
  </si>
  <si>
    <t>NS8zMC8yMDE1AQAAAO5UDQADAAAAAAAEMEBtdITXCN15TzSVhNcIJ0NJUS5TR1g6VUQyLklRX0JWX1NIQVJFLklRX0xUTS4zLzIvMjAxMQEAAADNhQ0QAwAAAAAAE0rpiXKE1wike6O8coTXCChDSVEuU0dYOkgxMy5JUV9CVl9TSEFSRS5JUV9MVE0uNi8yOC8yMDA5AQAAANwpWgACAAAACDEuMjQ3Nzc3AQgAAAAFAAAAATEBAAAACjEzNjE5NjM2MDcDAAAAAzEzOAIAAAAENDAyMAQAAAABMAcAAAAJNi8yOC8yMDA5CAAAAAkzLzMxLzIwMDkJAAAAATAYCmyhcoTXCH2hJb5yhNcII0NJUS5TR1g6VTE0LklRX0NMT1NFUFJJQ0UuMi8xMy8yMDE0AQAAAEhYDQACAAAAAzUuOAB2srSEdITXCBkyXzWVhNcIJENJUS5TR1g6QlM2LklRX0NMT1NFUFJJQ0UuMTAvMTMvMjAxNQEAAABjXAMCAgAAAAUxLjIzNQCjkMdrdITXCK4XTTSVhNcII0NJUS5TR1g6QzZMLklRX0NMT1NFUFJJQ0UuNC8xOS8yMDE4AQAAAHclCgACAAAABTEwLjg4ACoXg1h0hNcIa5pGMpWE1wgkQ0lRLlNHWDpVMDQuSVFfQ0xPU0VQUklDRS4xMS8xNS8yMDEzAQAAAD2SVAACAAAABTEuNzk1AHU7EIl0hNcIgXgmN5WE1wgjQ0lRLlNHWDpTNTEuSVFfQ0xPU0VQUklDRS40LzE2LzIwMDkBAAAA0FkNAAIAAAAEMi4wNgCbXRPBdITXCIrbiTmVhNcIIkNJUS5TR1g6UzU5LklRX0NMT1NFUFJJQ0UuNS83LzIwMTMBAAAAeCUKAAIAAAAENS4yOQDAvfyL</t>
  </si>
  <si>
    <t>dITXCHsrnTWVhNcII0NJUS5TR1g6Q0MzLklRX0NMT1NFUFJJQ0UuMy8xNi8yMDE3AQAAAISMIgACAAAABDIuODEAzVnLZ3SE1wjy30MzlYTXCCVDSVEuU0dYOkE3UlUuSVFfQ0xPU0VQUklDRS4xMC8zMS8yMDE5AQAAAGS/2QECAAAABTAuNTM1APg5h0J0hNcI+exoMZWE1wgpQ0lRLlNHWDpIMTUuSVFfQlZfU0hBUkUuSVFfTFRNLjEyLzI4LzIwMDkBAAAAmmgNAAIAAAAIMi4zOTA0OTUBCAAAAAUAAAABMQEAAAAKMTQxMjYxNjg3OQMAAAADMTM4AgAAAAQ0MDIwBAAAAAEwBwAAAAoxMi8yOC8yMDA5CAAAAAk5LzMwLzIwMDkJAAAAATDnKl6ZcoTXCPXXkb1yhNcIJENJUS5TR1g6UzYzLklRX0NMT1NFUFJJQ0UuMTEvMTUvMjAxMAEAAABB8AsAAgAAAAQzLjQ0AGPFZK90hNcITtCFN5WE1wgkQ0lRLlNHWDpPMzIuSVFfQ0xPU0VQUklDRS4xMC8yOC8yMDE5AQAAACe7UwADAAAAAAD4OYdCdITXCD1c7zCVhNcIKENJUS5TR1g6VUQyLklRX0JWX1NIQVJFLklRX0xUTS45LzIxLzIwMTABAAAAzYUNEAMAAAAAAK6nr5FyhNcIFuYVvXKE1wgjQ0lRLlNHWDpTMDcuSVFfQ0xPU0VQUklDRS45LzI4LzIwMTQBAAAAvWQNAAMAAAAAACII6n50hNcIHB1rNZWE1wgjQ0lRLlNHWDpTNTkuSVFfQ0xPU0VQUklDRS4xLzMwLzIwMTgBAAAAeCUKAAIAAAADMy4zADXymVR0hNcI4uo1MpWE1wgkQ0lRLlNHWDpLNlMuSVFfQ0xP</t>
  </si>
  <si>
    <t>U0VQUklDRS4xMS8xOC8yMDE3AQAAAOIKCAADAAAAAAC8aSBZdITXCNWgZzOVhNcIIkNJUS5TR1g6QlNMLklRX0NMT1NFUFJJQ0UuNi80LzIwMTABAAAAJHgNAAIAAAAEMC41OQCTruy0dITXCJdEmzeVhNcIKENJUS5TR1g6RzEzLklRX0JWX1NIQVJFLklRX0xUTS40LzIzLzIwMTABAAAAC2QNAAIAAAAIMC4zNDU4NTgBCAAAAAUAAAABMQEAAAAKMTQ4OTkxOTgyNgMAAAADMTM4AgAAAAQ0MDIwBAAAAAEwBwAAAAk0LzIzLzIwMTAIAAAACTMvMzEvMjAxMAkAAAABMNsABZVyhNcIIzBDvXKE1wgjQ0lRLlNHWDpVMDYuSVFfQ0xPU0VQUklDRS4zLzMxLzIwMTgBAAAAiYFUAAMAAAAAAJm5f1R0hNcISo3CMpWE1wgiQ0lRLlNHWDpDMDkuSVFfQ0xPU0VQUklDRS44LzgvMjAxNQEAAADzQwYAAwAAAAAAwZJ1bHSE1wjVtVszlYTXCCJDSVEuU0dYOlU5Ni5JUV9DTE9TRVBSSUNFLjkvOS8yMDE3AQAAAJF4DQADAAAAAAAN+mZadITXCMGVFjOVhNcIKENJUS5TR1g6SDc4LklRX0JWX1NIQVJFLklRX0xUTS4xMi8xLzIwMDkBAAAA/EIGAAIAAAAINS42NzEwNTMBCAAAAAUAAAABMQEAAAAKMTM0ODg5NjAxNgMAAAADMTYwAgAAAAQ0MDIwBAAAAAEwBwAAAAkxMi8xLzIwMDkIAAAACTkvMzAvMjAwOQkAAAABMLODx5ZyhNcI1SxivXKE1wgiQ0lRLlNHWDpTMDcuSVFfQ0xPU0VQUklDRS41LzcvMjAxOQEAAAC9ZA0AAgAA</t>
  </si>
  <si>
    <t>AAUxMC43NgCQ1zxAdITXCNSs3jCVhNcIJ0NJUS5TR1g6Q0MzLklRX0JWX1NIQVJFLklRX0xUTS42LzgvMjAxMgEAAACEjCIAAgAAAAgwLjA2MzY3NAEIAAAABQAAAAExAQAAAAoxNjE3ODQ2MDczAwAAAAMxMzgCAAAABDQwMjAEAAAAATAHAAAACDYvOC8yMDEyCAAAAAkzLzMxLzIwMTIJAAAAATAfy/t4coTXCIActbtyhNcII0NJUS5TR1g6WjI1LklRX0NMT1NFUFJJQ0UuNi8xMC8yMDE1AQAAAMMGpgECAAAABDEuMTQAl0lKeXSE1whl6oM0lYTXCCNDSVEuU0dYOlVEMi5JUV9DTE9TRVBSSUNFLjIvMTkvMjAwOQEAAADNhQ0QAwAAAAAAmmeOwnSE1whFsHM6lYTXCCNDSVEuU0dYOlRRNS5JUV9DTE9TRVBSSUNFLjgvMTcvMjAxOAEAAABhYEQAAgAAAAQxLjY4AHfUhUZ0hNcIslUtMZWE1wgjQ0lRLlNHWDpBRE4uSVFfQ0xPU0VQUklDRS4xMS80LzIwMTUBAAAAPGYGBwMAAAAAAO6gTG90hNcIVJUFNJWE1wgpQ0lRLlNHWDpCTjQuSVFfQlZfU0hBUkUuSVFfTFRNLjEyLzExLzIwMTABAAAAhVYNAAIAAAAIMy40OTk4ODkBCAAAAAUAAAABMQEAAAAKMTU4NDI5NDA5MwMAAAADMTM4AgAAAAQ0MDIwBAAAAAEwBwAAAAoxMi8xMS8yMDEwCAAAAAk5LzMwLzIwMTAJAAAAATBRJZCKcoTXCAgDrbxyhNcII0NJUS5TR1g6UzU4LklRX0NMT1NFUFJJQ0UuNi8yMC8yMDEyAQAAAAlSJQACAAAABDIuNjIAae3bl3SE1whY</t>
  </si>
  <si>
    <t>B/I2lYTXCCdDSVEuU0dYOk8zOS5JUV9CVl9TSEFSRS5JUV9MVE0uMi8xLzIwMTEBAAAAKYYSAAIAAAAINS42NjA3NzkBCAAAAAUAAAABMQEAAAAKMTUzMDk1MzY4MgMAAAADMTM4AgAAAAQ0MDIwBAAAAAEwBwAAAAgyLzEvMjAxMQgAAAAKMTIvMzEvMjAxMAkAAAABMIk3rYdyhNcI9bh/vHKE1wgkQ0lRLlNHWDpZOTIuSVFfQ0xPU0VQUklDRS4xMC8xMC8yMDE3AQAAAMwsoQECAAAABTAuOTI1AMtcZ010hNcI+td0MZWE1wgkQ0lRLlNHWDpGMzQuSVFfQ0xPU0VQUklDRS4xMS8xOC8yMDEzAQAAAMtuUwACAAAABDMuNTMACVrPgXSE1wisoQQ1lYTXCCJDSVEuU0dYOk8zOS5JUV9DTE9TRVBSSUNFLjgvNy8yMDE3AQAAACmGEgACAAAABTExLjExAA36Zlp0hNcIDqxZMpWE1wgoQ0lRLlNHWDpVMTAuSVFfQlZfU0hBUkUuSVFfTFRNLjEvMjYvMjAxMAEAAAAZT3sAAgAAAAgxLjM5ODgyNAEIAAAABQAAAAExAQAAAAoxNDQ0NTcyMjIwAwAAAAMxMzgCAAAABDQwMjAEAAAAATAHAAAACTEvMjYvMjAxMAgAAAAKMTIvMzEvMjAwOQkAAAABMHiOYJlyhNcIQ7GKvXKE1wgnQ0lRLlNHWDpDMDcuSVFfQlZfU0hBUkUuSVFfTFRNLjYvOC8yMDA5AQAAAGRWDQACAAAACDYuMjY2ODkyAQgAAAAFAAAAATEBAAAACjEzNjQxMjIxMzYDAAAAAzE2MAIAAAAENDAyMAQAAAABMAcAAAAINi84LzIwMDkIAAAACTMvMzEvMjAwOQkA</t>
  </si>
  <si>
    <t>AAABMFHw3qNyhNcI9o0xvnKE1wgjQ0lRLlNHWDpEMDUuSVFfQ0xPU0VQUklDRS44LzMwLzIwMTIBAAAAP1YNAAIAAAAFMTQuNDcALpk9k3SE1wjsYzI3lYTXCCNDSVEuU0dYOkNDMy5JUV9DTE9TRVBSSUNFLjEvMTMvMjAxNQEAAACEjCIAAgAAAAQ0LjA4AOWyF3J0hNcIfdWPNJWE1wgpQ0lRLlNHWDpTNjEuSVFfQlZfU0hBUkUuSVFfTFRNLjEyLzI1LzIwMTEBAAAAhlsNAAIAAAAGMS4wNjA2AQgAAAAFAAAAATEBAAAACjE1NzY0MTYxMzUDAAAAAzEzOAIAAAAENDAyMAQAAAABMAcAAAAKMTIvMjUvMjAxMQgAAAAJOS8zMC8yMDExCQAAAAEwqpLigXKE1wgz/Dy8coTXCCdDSVEuU0dYOloyNS5JUV9CVl9TSEFSRS5JUV9MVE0uNy82LzIwMTABAAAAwwamAQIAAAAINi4xNzc4NTEBCAAAAAUAAAABMQEAAAAKMTQ5MDI1MTAzNgMAAAACMzICAAAABDQwMjAEAAAAATAHAAAACDcvNi8yMDEwCAAAAAk2LzMwLzIwMTAJAAAAATBpy4OScoTXCOFuH71yhNcII0NJUS5TR1g6RUg1LklRX0NMT1NFUFJJQ0UuNC8xNC8yMDEwAQAAANWAYwACAAAABDAuMzkA36txs3SE1wjBf5Y3lYTXCClDSVEuU0dYOlYwMy5JUV9CVl9TSEFSRS5JUV9MVE0uMTAvMTIvMjAxMAEAAABsjQAAAgAAAAg2LjYxMTQ2OAEIAAAABQAAAAExAQAAAAoxNDgxMTQ4NDIxAwAAAAMxMzgCAAAABDQwMjAEAAAAATAHAAAACjEwLzEyLzIwMTAIAAAA</t>
  </si>
  <si>
    <t>CTkvMzAvMjAxMAkAAAABMIe1FJFyhNcIbIITvXKE1wgjQ0lRLlNHWDpVRDIuSVFfQ0xPU0VQUklDRS43LzE4LzIwMDkBAAAAzYUNEAMAAAAAAPohIr50hNcI4sl2OZWE1wgoQ0lRLlNHWDpTNjMuSVFfQlZfU0hBUkUuSVFfTFRNLjcvMjcvMjAwOQEAAABB8AsAAgAAAAcwLjQ2NzA2AQgAAAAFAAAAATEBAAAACjEzOTA3MjA4MjADAAAAAzEzOAIAAAAENDAyMAQAAAABMAcAAAAJNy8yNy8yMDA5CAAAAAk2LzMwLzIwMDkJAAAAATD2gRqfcoTXCNuS871yhNcIJ0NJUS5TR1g6VTExLklRX0JWX1NIQVJFLklRX0xUTS40LzcvMjAxMgEAAADDUAYAAgAAAAkxMy43NDQxMjMBCAAAAAUAAAABMQEAAAAKMTYzODM2MDY1MgMAAAADMTM4AgAAAAQ0MDIwBAAAAAEwBwAAAAg0LzcvMjAxMggAAAAJMy8zMS8yMDEyCQAAAAEwjUi1gXKE1wg0ETG8coTXCCNDSVEuU0dYOkJTTC5JUV9DTE9TRVBSSUNFLjEyLzUvMjAxMQEAAAAkeA0AAgAAAAgwLjcyNjY2NgAY2i+fdITXCLGwQDeVhNcII0NJUS5TR1g6TkQ4VS5JUV9DTE9TRVBSSUNFLjkvOS8yMDE5AQAAAECKkgECAAAABDEuNjYAPWZaP3SE1wi5umIwlYTXCClDSVEuU0dYOkE3UlUuSVFfQlZfU0hBUkUuSVFfTFRNLjkvMTUvMjAxMAEAAABkv9kBAgAAAAgwLjM1MjEzOQEIAAAABQAAAAExAQAAAAoxNTA2NTY1MTc2AwAAAAMxMzgCAAAABDQwMjAEAAAAATAHAAAACTkv</t>
  </si>
  <si>
    <t>MTUvMjAxMAgAAAAJNi8zMC8yMDEwCQAAAAEwkWWqj3KE1wiyrfu8coTXCCRDSVEuU0dYOlU5Ni5JUV9DTE9TRVBSSUNFLjEyLzE5LzIwMTIBAAAAkXgNAAIAAAAENS4xOQBPNOqXdITXCIA+XjaVhNcII0NJUS5TR1g6UzUxLklRX0NMT1NFUFJJQ0UuNS8zMC8yMDE1AQAAANBZDQADAAAAAABC50d5dITXCBH8ljSVhNcIKENJUS5TR1g6UzU5LklRX0JWX1NIQVJFLklRX0xUTS4zLzI0LzIwMTABAAAAeCUKAAIAAAAIMS4wOTk5MjYBCAAAAAUAAAABMQEAAAAKMTQyMDM4OTk3MQMAAAADMTM4AgAAAAQ0MDIwBAAAAAEwBwAAAAkzLzI0LzIwMTAIAAAACjEyLzMxLzIwMDkJAAAAATCzg8eWcoTXCH9oXb1yhNcII0NJUS5TR1g6QVpZLklRX0NMT1NFUFJJQ0UuMTEvNC8yMDE1AQAAAGnyXQECAAAABDQuODIAqW9NX3SE1wh3x24zlYTXCChDSVEuU0dYOlM5MS5JUV9CVl9TSEFSRS5JUV9MVE0uNS8zMC8yMDA5AQAAAFLsdggDAAAAAABR8N6jcoTXCPaNMb5yhNcII0NJUS5TR1g6TTA0LklRX0NMT1NFUFJJQ0UuNC8xNC8yMDE0AQAAAOo+BgACAAAABDEuODIAfB5Pg3SE1wjOz1w1lYTXCCNDSVEuU0dYOkgxMy5JUV9DTE9TRVBSSUNFLjcvMTkvMjAxOAEAAADcKVoAAgAAAAQyLjQyAOOWyU90hNcItvTYMZWE1wgoQ0lRLlNHWDo1VVguSVFfQlZfU0hBUkUuSVFfTFRNLjMvMTcvMjAxMQEAAAALatoGAgAAAAgwLjAz</t>
  </si>
  <si>
    <t>Mzg0NQEIAAAABQAAAAExAQAAAAoxNDkzODA5NzMyAwAAAAMxMzgCAAAABDQwMjAEAAAAATAHAAAACTMvMTcvMjAxMQgAAAAKMTIvMzEvMjAxMAkAAAABME11DoZyhNcIfb1gvHKE1wgoQ0lRLlNHWDpNMDQuSVFfQlZfU0hBUkUuSVFfTFRNLjExLzIvMjAxMgEAAADqPgYAAgAAAAYwLjk0NTkBCAAAAAUAAAABMQEAAAAKMTY2NzU0NDk0MQMAAAADMTYwAgAAAAQ0MDIwBAAAAAEwBwAAAAkxMS8yLzIwMTIIAAAACTkvMzAvMjAxMgkAAAABMKg2tntyhNcIfqPdu3KE1wgjQ0lRLlNHWDpMSjMuSVFfQ0xPU0VQUklDRS4xLzIxLzIwMTEBAAAAm1cNAAIAAAAEMy4zOAArsvendITXCPhNkTiVhNcIKUNJUS5TR1g6RDA1LklRX0JWX1NIQVJFLklRX0xUTS4xMS8xMi8yMDA5AQAAAD9WDQACAAAACTEwLjk2MTcwMgEIAAAABQAAAAExAQAAAAoxNDA5NTgzMTgyAwAAAAMxMzgCAAAABDQwMjAEAAAAATAHAAAACjExLzEyLzIwMDkIAAAACTkvMzAvMjAwOQkAAAABMB/8s5lyhNcIXZyWvXKE1wgkQ0lRLlNHWDpDRUUuSVFfQ0xPU0VQUklDRS4xMC8xMS8yMDE0AQAAACLDngADAAAAAADLSi2GdITXCET8oDaVhNcIIkNJUS5TR1g6VTEwLklRX0NMT1NFUFJJQ0UuMS81LzIwMTABAAAAGU97AAIAAAAEMS41OQDDy8u2dITXCCVMwzmVhNcIIkNJUS5TR1g6SzZTLklRX0NMT1NFUFJJQ0UuNy80LzIwMTYBAAAA4goIAAMAAAAA</t>
  </si>
  <si>
    <t>AB2V2V10hNcIj2a7MpWE1wgkQ0lRLlNHWDpHOTIuSVFfQ0xPU0VQUklDRS4xMi8yNi8yMDEzAQAAAFdOdQACAAAABDEuMDQAs3iEfXSE1wgEcKw0lYTXCCNDSVEuU0dYOlQxOC5JUV9DTE9TRVBSSUNFLjcvMjcvMjAwOQUAAAAAAAAACAAAABQoSW52YWxpZCBJZGVudGlmaWVyKfohIr50hNcI9Q3nOZWE1wgkQ0lRLlNHWDpORDhVLklRX0NMT1NFUFJJQ0UuMi8yMS8yMDEzAQAAAECKkgECAAAABDEuMzEAH/pyjXSE1wikjZ81lYTXCChDSVEuU0dYOlM0MS5JUV9CVl9TSEFSRS5JUV9MVE0uMTIvNy8yMDEwAQAAALloDQACAAAACDMuNDU2Mjc0AQgAAAAFAAAAATEBAAAACjE0ODE0OTQxMjUDAAAAAzEzOAIAAAAENDAyMAQAAAABMAcAAAAJMTIvNy8yMDEwCAAAAAk5LzMwLzIwMTAJAAAAATCootiOcoTXCJTC77xyhNcII0NJUS5TR1g6QzZMLklRX0NMT1NFUFJJQ0UuMS8xMC8yMDA5AQAAAHclCgADAAAAAAAlIg7EdITXCF1mRjqVhNcII0NJUS5TR1g6VzA1LklRX0NMT1NFUFJJQ0UuNy8xOC8yMDExAQAAAO5hDQACAAAABTEuNDU1AHomU6J0hNcI7nd5OJWE1wgoQ0lRLlNHWDpTNTguSVFfQlZfU0hBUkUuSVFfTFRNLjkvMTcvMjAwOQEAAAAJUiUAAgAAAAcxLjM0NzUyAQgAAAAFAAAAATEBAAAACjEzOTAzNTUwODkDAAAAAzEzOAIAAAAENDAyMAQAAAABMAcAAAAJOS8xNy8yMDA5CAAAAAk2LzMwLzIwMDkJ</t>
  </si>
  <si>
    <t>AAAAATAla9WecoTXCH/gAb5yhNcIJ0NJUS5TR1g6QzUyLklRX0JWX1NIQVJFLklRX0xUTS4zLzUvMjAwOQEAAACgeF8AAgAAAAgwLjc0NjQ1MQEIAAAABQAAAAExAQAAAAoxMzQ5NjUzODY1AwAAAAMxMzgCAAAABDQwMjAEAAAAATAHAAAACDMvNS8yMDA5CAAAAAoxMi8zMS8yMDA4CQAAAAEwxRJNpnKE1wgCD3m+coTXCCRDSVEuU0dYOlcwNS5JUV9DTE9TRVBSSUNFLjExLzE2LzIwMTgBAAAA7mENAAIAAAAEMS44OQAOsrBBdITXCMN3pTCVhNcIIkNJUS5TR1g6Q0MzLklRX0NMT1NFUFJJQ0UuNS8yLzIwMTMBAAAAhIwiAAIAAAADNC43AOCmWpB0hNcISn06NpWE1wgiQ0lRLlNHWDo1Q1AuSVFfQ0xPU0VQUklDRS41LzUvMjAxNwEAAAAfTXsAAgAAAAUwLjUzNQArp4FXdITXCLZzPzKVhNcII0NJUS5TR1g6Rjk5LklRX0NMT1NFUFJJQ0UuMy8yNi8yMDA5AQAAADpXDQACAAAAAzIuNwCVBBHBdITXCIrbiTmVhNcIKENJUS5TR1g6VUQyLklRX0JWX1NIQVJFLklRX0xUTS42LzI1LzIwMTEBAAAAzYUNEAMAAAAAAGQNcnpyhNcIrxrUu3KE1wgiQ0lRLlNHWDpIMTcuSVFfQ0xPU0VQUklDRS45LzQvMjAxNgEAAADZRIwAAwAAAAAAKNiWXXSE1wgLl2UylYTXCCNDSVEuU0dYOlUxMS5JUV9DTE9TRVBSSUNFLjQvMTgvMjAxOAEAAADDUAYAAgAAAAUyOS4yMwCeW+xLdITXCAl5UzGVhNcIIkNJUS5TR1g6UzQxLklR</t>
  </si>
  <si>
    <t>X0NMT1NFUFJJQ0UuOC83LzIwMTkBAAAAuWgNAAIAAAAEMi43MgCNCqpDdITXCEMntjCVhNcII0NJUS5TR1g6RzkyLklRX0NMT1NFUFJJQ0UuMy8xMS8yMDE5AQAAAFdOdQACAAAABDEuMjgApEmRRHSE1wgI+uwwlYTXCCJDSVEuU0dYOlM1OC5JUV9DTE9TRVBSSUNFLjUvNy8yMDE2AQAAAAlSJQADAAAAAACJDkNqdITXCB9I9zOVhNcII0NJUS5TR1g6UzUxLklRX0NMT1NFUFJJQ0UuNi8yMS8yMDExAQAAANBZDQACAAAABDUuMjUAKW5EpXSE1wjzrF83lYTXCCdDSVEuU0dYOkM1Mi5JUV9CVl9TSEFSRS5JUV9MVE0uNy8xLzIwMTABAAAAoHhfAAIAAAAIMC44MzMwMTUBCAAAAAUAAAABMQEAAAAKMTQ2NjM2ODg0NQMAAAADMTM4AgAAAAQ0MDIwBAAAAAEwBwAAAAg3LzEvMjAxMAgAAAAJNi8zMC8yMDEwCQAAAAEw5QE4lHKE1wi6az69coTXCCNDSVEuU0dYOkI2MS5JUV9DTE9TRVBSSUNFLjEyLzIvMjAxNgEAAADmYEQAAgAAAAQ0LjU2ANN3Z1x0hNcI6TRjMpWE1wgjQ0lRLlNHWDpaMjUuSVFfQ0xPU0VQUklDRS44LzI4LzIwMTIBAAAAwwamAQIAAAAFMS4xOTUALpk9k3SE1wh70Dg5lYTXCChDSVEuU0dYOkJTNi5JUV9CVl9TSEFSRS5JUV9MVE0uMS8yMS8yMDExAQAAAGNcAwICAAAACDIuNTg3NjEzAQgAAAAFAAAAATEBAAAACjE1MzM4NTMxODMDAAAAAjMyAgAAAAQ0MDIwBAAAAAEwBwAAAAkxLzIxLzIw</t>
  </si>
  <si>
    <t>MTEIAAAACjEyLzMxLzIwMTAJAAAAATAnFPiLcoTXCKjaxLxyhNcIJENJUS5TR1g6UzU5LklRX0NMT1NFUFJJQ0UuMTAvMTkvMjAxOAEAAAB4JQoAAgAAAAQyLjgzABxVPUJ0hNcI8DjJMJWE1wgpQ0lRLlNHWDpEMDUuSVFfQlZfU0hBUkUuSVFfTFRNLjExLzE5LzIwMTIBAAAAP1YNAAIAAAAJMTIuNTkzOTM2AQgAAAAFAAAAATEBAAAACjE2NDQyOTIwNDUDAAAAAzEzOAIAAAAENDAyMAQAAAABMAcAAAAKMTEvMTkvMjAxMggAAAAJOS8zMC8yMDEyCQAAAAEwNbjzfnKE1wiGdhS8coTXCCNDSVEuU0dYOkozNy5JUV9DTE9TRVBSSUNFLjUvMjAvMjAxNgEAAAAeOwYAAgAAAAUyOC40NQBeTFxmdITXCGJy8DKVhNcIKENJUS5TR1g6QjYxLklRX0JWX1NIQVJFLklRX0xUTS42LzIyLzIwMTABAAAA5mBEAAIAAAAIMy4yMTE4MjYBCAAAAAUAAAABMQEAAAAKMTQ2MDg4NzE4MQMAAAADMTM4AgAAAAQ0MDIwBAAAAAEwBwAAAAk2LzIyLzIwMTAIAAAACTMvMzEvMjAxMAkAAAABMIHzQpByhNcIgDYFvXKE1wgjQ0lRLlNHWDpTNTguSVFfQ0xPU0VQUklDRS43LzIwLzIwMTMBAAAACVIlAAMAAAAAAF5rX5B0hNcIQEbONpWE1wgjQ0lRLlNHWDpTNTguSVFfQ0xPU0VQUklDRS4yLzEyLzIwMDkBAAAACVIlAAIAAAADMS4zAJpnjsJ0hNcILnV4OpWE1wgjQ0lRLlNHWDpVMTAuSVFfQ0xPU0VQUklDRS40LzExLzIwMTEBAAAA</t>
  </si>
  <si>
    <t>GU97AAIAAAADMS44AMt7s6Z0hNcIt/frN5WE1wgjQ0lRLlNHWDpIMTUuSVFfQ0xPU0VQUklDRS40LzI0LzIwMDkBAAAAmmgNAAIAAAAEMS4wNADxIZ2/dITXCO348jmVhNcII0NJUS5TR1g6QUROLklRX0NMT1NFUFJJQ0UuMi8xMy8yMDE5AQAAADxmBgcCAAAABDEuMjMAKIYaQXSE1wiWy3UwlYTXCCNDSVEuU0dYOlcwNS5JUV9DTE9TRVBSSUNFLjIvMTQvMjAxNQEAAADuYQ0AAwAAAAAA5bIXcnSE1wjjT2c0lYTXCCNDSVEuU0dYOkI2MS5JUV9DTE9TRVBSSUNFLjMvMjEvMjAxNwEAAADmYEQAAgAAAAQ2LjA3AK6o92N0hNcINdmBM5WE1wgjQ0lRLlNHWDpaNzQuSVFfQ0xPU0VQUklDRS4xMS83LzIwMTQBAAAAALcBAAIAAAAEMy43OQAiCOp+dITXCOy6aDWVhNcIJENJUS5TR1g6VTExLklRX0NMT1NFUFJJQ0UuMTAvMjgvMjAxMgEAAADDUAYAAwAAAAAA+aWElnSE1wjY4Oo2lYTXCCNDSVEuU0dYOjVDUC5JUV9DTE9TRVBSSUNFLjQvMjMvMjAxMAEAAAAfTXsAAgAAAAgwLjI4MzMzMwDfq3GzdITXCHdcwziVhNcII0NJUS5TR1g6UzY4LklRX0NMT1NFUFJJQ0UuMi8xNS8yMDEwAQAAAKVSJQADAAAAAABr89K2dITXCNW2NTqVhNcIJENJUS5TR1g6RzkyLklRX0NMT1NFUFJJQ0UuMTIvMjUvMjAxNgEAAABXTnUAAwAAAAAA03dnXHSE1wh6uosylYTXCCJDSVEuU0dYOkc5Mi5JUV9DTE9TRVBSSUNFLjMvNy8y</t>
  </si>
  <si>
    <t>MDE0AQAAAFdOdQACAAAABTAuODg1AHaytIR0hNcIzs9cNZWE1wgiQ0lRLlNHWDpKMzYuSVFfQ0xPU0VQUklDRS44LzkvMjAxMQEAAADuVA0AAwAAAAAAyWoGpXSE1wgHAt43lYTXCCNDSVEuU0dYOlMwOC5JUV9DTE9TRVBSSUNFLjkvMjEvMjAxOAEAAACSZ0sAAgAAAAMxLjEAHFU9QnSE1wgoZpIwlYTXCCdDSVEuU0dYOlVEMi5JUV9CVl9TSEFSRS5JUV9MVE0uNC84LzIwMTEBAAAAzYUNEAMAAAAAAAtAW41yhNcIJk3avHKE1wgkQ0lRLlNHWDpaMjUuSVFfQ0xPU0VQUklDRS4xMC8xNy8yMDEyAQAAAMMGpgECAAAABDEuMjYAKajVkXSE1whOxrk1lYTXCCRDSVEuU0dYOlVEMi5JUV9DTE9TRVBSSUNFLjExLzIzLzIwMTQBAAAAzYUNEAMAAAAAACII6n50hNcILFX2NJWE1wgjQ0lRLlNHWDo1VVguSVFfQ0xPU0VQUklDRS45LzEwLzIwMTYBAAAAC2raBgMAAAAAAM2OvGV0hNcI6M7NNJWE1wgjQ0lRLlNHWDpTNjguSVFfQ0xPU0VQUklDRS45LzIwLzIwMTUBAAAApVIlAAMAAAAAAGCCynd0hNcIH30wNJWE1wgiQ0lRLlNHWDpVMDYuSVFfQ0xPU0VQUklDRS44LzMvMjAxNgEAAACJgVQAAgAAAAQyLjc3AEmN+WF0hNcIMUUnM5WE1wgoQ0lRLlNHWDpVMDYuSVFfQlZfU0hBUkUuSVFfTFRNLjMvMTYvMjAxMgEAAACJgVQAAgAAAAgzLjEyNjg1OAEIAAAABQAAAAExAQAAAAoxNjAwNTM0MjQxAwAAAAMxMzgCAAAA</t>
  </si>
  <si>
    <t>BDQwMjAEAAAAATAHAAAACTMvMTYvMjAxMggAAAAKMTIvMzEvMjAxMQkAAAABMFuPAHlyhNcIX6W+u3KE1wgiQ0lRLlNHWDpFSDUuSVFfQ0xPU0VQUklDRS45LzcvMjAxNgEAAADVgGMAAgAAAAUwLjUxNQDlUFBhdITXCARd6zOVhNcII0NJUS5TR1g6UzYzLklRX0NMT1NFUFJJQ0UuMS8yMC8yMDEwAQAAAEHwCwACAAAABDMuMjUAN6Y/uHSE1wiSc8o5lYTXCCNDSVEuU0dYOkcxMy5JUV9DTE9TRVBSSUNFLjEyLzQvMjAxMQEAAAALZA0AAwAAAAAAyJNAn3SE1wiWyBU3lYTXCCNDSVEuU0dYOks2Uy5JUV9DTE9TRVBSSUNFLjYvMjkvMjAxOAEAAADiCggAAgAAAAUyMy4wNgDjlslPdITXCNpgfjGVhNcII0NJUS5TR1g6WjI1LklRX0NMT1NFUFJJQ0UuMS8xOC8yMDE1AQAAAMMGpgEDAAAAAADlshdydITXCPSWxDOVhNcIIkNJUS5TR1g6RUI1LklRX0NMT1NFUFJJQ0UuNC8xLzIwMTYBAAAAPa1YAgIAAAAEMi4wNQC78/xqdITXCKpRFTWVhNcII0NJUS5TR1g6SDE3LklRX0NMT1NFUFJJQ0UuMi8xNS8yMDE5AQAAANlEjAACAAAAATEAKR8ZRXSE1whwMgcxlYTXCCJDSVEuU0dYOkJONC5JUV9DTE9TRVBSSUNFLjMvNC8yMDE4AQAAAIVWDQADAAAAAACHV9hMdITXCNSVtzGVhNcIJ0NJUS5TR1g6UzA4LklRX0JWX1NIQVJFLklRX0xUTS43LzkvMjAwOQEAAACSZ0sAAgAAAAgwLjEyNDA4NwEIAAAABQAAAAExAQAA</t>
  </si>
  <si>
    <t>AAoxMzg5NTAxNTE5AwAAAAMxMzgCAAAABDQwMjAEAAAAATAHAAAACDcvOS8yMDA5CAAAAAk2LzMwLzIwMDkJAAAAATCw0VGhcoTXCIcYHL5yhNcIIkNJUS5TR1g6RzEzLklRX0NMT1NFUFJJQ0UuOC8xLzIwMDkBAAAAC2QNAAMAAAAAAB2EJL50hNcIVI57OZWE1wgjQ0lRLlNHWDpUMzkuSVFfQ0xPU0VQUklDRS44LzIzLzIwMTABAAAAMVwNAAIAAAAEMy45NQBfWk+vdITXCJeK7DiVhNcII0NJUS5TR1g6NUNQLklRX0NMT1NFUFJJQ0UuNy8zMC8yMDE2AQAAAB9NewADAAAAAAAPK/dhdITXCEe/7TOVhNcIJENJUS5TR1g6WTkyLklRX0NMT1NFUFJJQ0UuMTEvMTQvMjAxNAEAAADMLKEBAgAAAAQwLjc2ACII6n50hNcIspazNJWE1wgjQ0lRLlNHWDpKMzcuSVFfQ0xPU0VQUklDRS4zLzE1LzIwMTIBAAAAHjsGAAIAAAAFMzIuNjMAOErUmnSE1wifJds1lYTXCCNDSVEuU0dYOkg3OC5JUV9DTE9TRVBSSUNFLjMvMTQvMjAxMAEAAAD8QgYAAwAAAAAAw8vLtnSE1wjVaqI3lYTXCChDSVEuU0dYOkozNi5JUV9CVl9TSEFSRS5JUV9MVE0uNC8xOS8yMDEwAQAAAO5UDQACAAAACTI5LjYyNTY5OAEIAAAABQAAAAExAQAAAAoxNDcxNzEzMzY3AwAAAAMxNjACAAAABDQwMjAEAAAAATAHAAAACTQvMTkvMjAxMAgAAAAJMy8zMS8yMDEwCQAAAAEwo8oTl3KE1wiWU2m9coTXCCNDSVEuU0dYOlM2MS5JUV9DTE9TRVBSSUNF</t>
  </si>
  <si>
    <t>LjQvMjQvMjAwOQEAAACGWw0AAgAAAAMxLjYAm10TwXSE1whSeYc5lYTXCCJDSVEuU0dYOkJWQS5JUV9DTE9TRVBSSUNFLjEvOS8yMDEzAQAAAL5xewADAAAAAACdis6RdITXCJkBtTWVhNcII0NJUS5TR1g6QjYxLklRX0NMT1NFUFJJQ0UuOS8xOS8yMDE4AQAAAOZgRAACAAAABDUuODMAp/X9RXSE1whoCB8xlYTXCCNDSVEuU0dYOlRRNS5JUV9DTE9TRVBSSUNFLjUvMTkvMjAxOAEAAABhYEQAAwAAAAAAKo+sV3SE1whsUBkylYTXCCRDSVEuU0dYOkMzMS5JUV9DTE9TRVBSSUNFLjExLzMwLzIwMTgBAAAA0lElAAIAAAAEMy4xMgBX9Og9dITXCFR+ZzCVhNcIKENJUS5TR1g6RzkyLklRX0JWX1NIQVJFLklRX0xUTS43LzE1LzIwMTIBAAAAV051AAIAAAAIMC40OTExODQBCAAAAAUAAAABMQEAAAAKMTYzMDE4MTk3OQMAAAADMTYwAgAAAAQ0MDIwBAAAAAEwBwAAAAk3LzE1LzIwMTIIAAAACTYvMzAvMjAxMgkAAAABMO7g5XtyhNcIyfDru3KE1wgpQ0lRLlNHWDpHMTMuSVFfQlZfU0hBUkUuSVFfTFRNLjEyLzIyLzIwMDkBAAAAC2QNAAIAAAAIMC4yNzg0MzgBCAAAAAUAAAABMQEAAAAKMTQ1Mjk0ODE3NgMAAAADMTM4AgAAAAQ0MDIwBAAAAAEwBwAAAAoxMi8yMi8yMDA5CAAAAAk5LzMwLzIwMDkJAAAAATDhNEmbcoTXCOVLp71yhNcIJ0NJUS5TR1g6SjM3LklRX0JWX1NIQVJFLklRX0xUTS4xLzYvMjAxMAEA</t>
  </si>
  <si>
    <t>AAAeOwYAAgAAAAkyMC40MTMxODMBCAAAAAUAAAABMQEAAAAKMTQ0MTQ1NzE2OAMAAAADMTYwAgAAAAQ0MDIwBAAAAAEwBwAAAAgxLzYvMjAxMAgAAAAKMTIvMzEvMjAwOQkAAAABMOcqXplyhNcIs3WPvXKE1wgjQ0lRLlNHWDpGMzQuSVFfQ0xPU0VQUklDRS40LzEzLzIwMTABAAAAy25TAAIAAAAENi45NQDfq3GzdITXCInJJziVhNcIKUNJUS5TR1g6QzZMLklRX0JWX1NIQVJFLklRX0xUTS4xMi8yMC8yMDEwAQAAAHclCgACAAAACTExLjcxMjAxNwEIAAAABQAAAAExAQAAAAoxNDgwMTIwOTExAwAAAAMxMzgCAAAABDQwMjAEAAAAATAHAAAACjEyLzIwLzIwMTAIAAAACTkvMzAvMjAxMAkAAAABMKii2I5yhNcIlMLvvHKE1wgjQ0lRLlNHWDpTMDguSVFfQ0xPU0VQUklDRS45LzIyLzIwMTIBAAAAkmdLAAMAAAAAACmo1ZF0hNcIhDHaNpWE1wgpQ0lRLlNHWDpUMTguSVFfQlZfU0hBUkUuSVFfTFRNLjExLzE3LzIwMDkFAAAAAAAAAAgAAAAUKEludmFsaWQgSWRlbnRpZmllcikOAjmdcoTXCOaqyL1yhNcIIkNJUS5TR1g6QjYxLklRX0NMT1NFUFJJQ0UuMy80LzIwMTIBAAAA5mBEAAMAAAAAADhK1Jp0hNcIHofdNZWE1wgjQ0lRLlNHWDpDNTIuSVFfQ0xPU0VQUklDRS4xMC82LzIwMTIBAAAAoHhfAAMAAAAAALHsp5R0hNcINntaOJWE1wgiQ0lRLlNHWDpDNTIuSVFfQ0xPU0VQUklDRS41LzgvMjAwOQEAAACg</t>
  </si>
  <si>
    <t>eF8AAgAAAAQxLjM2ADGEn790hNcIcfogOZWE1wgjQ0lRLlNHWDpCVkEuSVFfQ0xPU0VQUklDRS43LzExLzIwMTMBAAAAvnF7AAMAAAAAAKF5AYx0hNcImDS7NpWE1wgkQ0lRLlNHWDpIMTcuSVFfQ0xPU0VQUklDRS4xMS8xMi8yMDEzAQAAANlEjAACAAAABTAuNjE1AEIolX10hNcIb5GpN5WE1wgjQ0lRLlNHWDpCNjEuSVFfQ0xPU0VQUklDRS4zLzI4LzIwMTQBAAAA5mBEAAIAAAADNS40AHweT4N0hNcIgyoONZWE1wgjQ0lRLlNHWDpFNUguSVFfQ0xPU0VQUklDRS4xMC8xLzIwMTMBAAAA6lElAAIAAAAFMC41MjUAdTsQiXSE1whTHhk2lYTXCCNDSVEuU0dYOlUxMS5JUV9DTE9TRVBSSUNFLjkvMTUvMjAxMgEAAADDUAYAAwAAAAAAKajVkXSE1wiEMdo2lYTXCCJDSVEuU0dYOkFETi5JUV9DTE9TRVBSSUNFLjIvNi8yMDExAQAAADxmBgcDAAAAAAAipYajdITXCCbaeziVhNcII0NJUS5TR1g6RUI1LklRX0NMT1NFUFJJQ0UuMi8xMy8yMDE4AQAAAD2tWAICAAAABDEuNzgAlvbVTHSE1wivB5oylYTXCCNDSVEuU0dYOlM1OS5JUV9DTE9TRVBSSUNFLjYvMjgvMjAxMgEAAAB4JQoAAgAAAAQzLjk4AKWqUJN0hNcIMyi8NZWE1wgiQ0lRLlNHWDpWMDMuSVFfQ0xPU0VQUklDRS40LzcvMjAxMQEAAABsjQAAAgAAAAQ5Ljc4AEPEUKJ0hNcILXnUN5WE1wgjQ0lRLlNHWDpKMzcuSVFfQ0xPU0VQUklDRS40LzIwLzIw</t>
  </si>
  <si>
    <t>MTcBAAAAHjsGAAIAAAAENDIuMgDEe3tbdITXCDwOXDKVhNcIIkNJUS5TR1g6VUQyLklRX0NMT1NFUFJJQ0UuMi82LzIwMTYBAAAAzYUNEAMAAAAAAGf2ZHZ0hNcIC3LfM5WE1wgoQ0lRLlNHWDpKMzYuSVFfQlZfU0hBUkUuSVFfTFRNLjMvMjcvMjAxMQEAAADuVA0AAgAAAAkzNy43ODEwODQBCAAAAAUAAAABMQEAAAAKMTU0MTkwNDA3NgMAAAADMTYwAgAAAAQ0MDIwBAAAAAEwBwAAAAkzLzI3LzIwMTEIAAAACjEyLzMxLzIwMTAJAAAAATCJN62HcoTXCPW4f7xyhNcIJ0NJUS5TR1g6SDEzLklRX0JWX1NIQVJFLklRX0xUTS45LzcvMjAwOQEAAADcKVoAAgAAAAgxLjQ0NDY3NQEIAAAABQAAAAExAQAAAAoxMzk0NDUyMTg3AwAAAAMxMzgCAAAABDQwMjAEAAAAATAHAAAACDkvNy8yMDA5CAAAAAk2LzMwLzIwMDkJAAAAATDTTZmccoTXCJ0iv71yhNcIJENJUS5TR1g6QzA5LklRX0NMT1NFUFJJQ0UuMTAvMjgvMjAxNgEAAADzQwYAAgAAAAQ4LjYyAPd93GR0hNcI7q3rMpWE1wgjQ0lRLlNHWDpHMDcuSVFfQ0xPU0VQUklDRS4yLzE4LzIwMTIBAAAAefEkAAMAAAAAAKj55Jp0hNcIJe5uNpWE1wgjQ0lRLlNHWDpFSDUuSVFfQ0xPU0VQUklDRS4zLzMxLzIwMTcBAAAA1YBjAAIAAAAEMC42OADNWctndITXCGuZ9zKVhNcII0NJUS5TR1g6VUQyLklRX0NMT1NFUFJJQ0UuNi8yMy8yMDE5AQAAAM2FDRADAAAAAAAN</t>
  </si>
  <si>
    <t>+tRIdITXCBsvJjGVhNcIIkNJUS5TR1g6UzU4LklRX0NMT1NFUFJJQ0UuMy83LzIwMTEBAAAACVIlAAIAAAAEMi42NQAKSXCpdITXCCeASTmVhNcII0NJUS5TR1g6RUI1LklRX0NMT1NFUFJJQ0UuOS8yMi8yMDE3AQAAAD2tWAICAAAABDEuODYAffZQTnSE1wgPGP8xlYTXCCNDSVEuU0dYOkc5Mi5JUV9DTE9TRVBSSUNFLjIvMTQvMjAxMgEAAABXTnUAAgAAAAQxLjE5ADhK1Jp0hNcIHofdNZWE1wgoQ0lRLlNHWDpaMjUuSVFfQlZfU0hBUkUuSVFfTFRNLjYvMTYvMjAwOQEAAADDBqYBAgAAAAgxLjA5NDMwMgEIAAAABQAAAAExAQAAAAoxMzY2Njg4NTczAwAAAAMxMzgCAAAABDQwMjAEAAAAATAHAAAACTYvMTYvMjAwOQgAAAAJMy8zMS8yMDA5CQAAAAEw9oEan3KE1wjbkvO9coTXCCNDSVEuU0dYOkMwNy5JUV9DTE9TRVBSSUNFLjcvMTUvMjAxMwEAAABkVg0AAgAAAAQ0MS4zAKF5AYx0hNcI0gZROJWE1wgoQ0lRLlNHWDpIMDIuSVFfQlZfU0hBUkUuSVFfTFRNLjExLzQvMjAwOQEAAABsVw0AAgAAAAg3LjgxMzI2NAEIAAAABQAAAAExAQAAAAoxNDEwOTk4MTgxAwAAAAMxMzgCAAAABDQwMjAEAAAAATAHAAAACTExLzQvMjAwOQgAAAAJOS8zMC8yMDA5CQAAAAEwteoRnnKE1widReW9coTXCCNDSVEuU0dYOkc5Mi5JUV9DTE9TRVBSSUNFLjgvMTIvMjAwOQEAAABXTnUAAgAAAAQxLjE1ACWDqbx0hNcIh60S</t>
  </si>
  <si>
    <t>OZWE1wgiQ0lRLlNHWDpIMTUuSVFfQ0xPU0VQUklDRS41LzEvMjAxOAEAAACaaA0AAwAAAAAAB7stUHSE1whCRcgxlYTXCCNDSVEuU0dYOkI2MS5JUV9DTE9TRVBSSUNFLjkvMjkvMjAxMQEAAADmYEQAAgAAAAQzLjc0ACd3x6B0hNcIMo7IN5WE1wgjQ0lRLlNHWDpKMzcuSVFfQ0xPU0VQUklDRS4xLzE4LzIwMTABAAAAHjsGAAIAAAAFMTguMDYAN6Y/uHSE1wjVtjU6lYTXCChDSVEuU0dYOlo3NC5JUV9CVl9TSEFSRS5JUV9MVE0uMi8xMi8yMDExAQAAAAC3AQACAAAABzEuNDY5NTkBCAAAAAUAAAABMQEAAAAKMTUwOTY5MTY4NAMAAAADMTM4AgAAAAQ0MDIwBAAAAAEwBwAAAAkyLzEyLzIwMTEIAAAACjEyLzMxLzIwMTAJAAAAATDm5+aJcoTXCG/cpbxyhNcII0NJUS5TR1g6RjM0LklRX0NMT1NFUFJJQ0UuMi8yOC8yMDE5AQAAAMtuUwACAAAAAzMuMgDV3stAdITXCGtpczCVhNcIJ0NJUS5TR1g6NVVYLklRX0JWX1NIQVJFLklRX0xUTS42LzIvMjAxMQEAAAALatoGAgAAAAgwLjAzNTQwNAEIAAAABQAAAAExAQAAAAoxNTQ4MDM4ODA5AwAAAAMxMzgCAAAABDQwMjAEAAAAATAHAAAACDYvMi8yMDExCAAAAAkzLzMxLzIwMTEJAAAAATD2I12LcoTXCKsptLxyhNcII0NJUS5TR1g6UzY4LklRX0NMT1NFUFJJQ0UuOC8yMC8yMDE0AQAAAKVSJQACAAAABDcuMjcATj4Ef3SE1wjm+LU0lYTXCCNDSVEuU0dYOjVV</t>
  </si>
  <si>
    <t>WC5JUV9DTE9TRVBSSUNFLjcvMjgvMjAxNQEAAAALatoGAgAAAAgwLjMyMTk2OACypYp0dITXCKnNHzSVhNcIJENJUS5TR1g6UzA4LklRX0NMT1NFUFJJQ0UuMTAvMzEvMjAxOQEAAACSZ0sAAgAAAAQwLjk2AHfUhUZ0hNcIo2ohMZWE1wgjQ0lRLlNHWDpLNlMuSVFfQ0xPU0VQUklDRS43LzI5LzIwMTkBAAAA4goIAAMAAAAAAI0KqkN0hNcIcNPlMJWE1wgjQ0lRLlNHWDpVMDYuSVFfQ0xPU0VQUklDRS4xMS82LzIwMTQBAAAAiYFUAAIAAAAEMy4zNgDLSi2GdITXCJvMezWVhNcIIkNJUS5TR1g6VFE1LklRX0NMT1NFUFJJQ0UuOS82LzIwMDkBAAAAYWBEAAMAAAAAACWDqbx0hNcIQ+ffOZWE1wgjQ0lRLlNHWDpDQzMuSVFfQ0xPU0VQUklDRS45LzE4LzIwMDkBAAAAhIwiAAIAAAAEMi4xNQBbbjq7dITXCMmGCzmVhNcII0NJUS5TR1g6QUROLklRX0NMT1NFUFJJQ0UuNi8zMC8yMDEwAQAAADxmBgcDAAAAAAAsZcitdITXCIsn6jiVhNcII0NJUS5TR1g6VTExLklRX0NMT1NFUFJJQ0UuOS8xNi8yMDE3AQAAAMNQBgADAAAAAAB99lBOdITXCF77mjGVhNcIJENJUS5TR1g6VTA2LklRX0NMT1NFUFJJQ0UuMTAvMjQvMjAxNwEAAACJgVQAAgAAAAQzLjI2AA15PVZ0hNcIK6TpMZWE1wgjQ0lRLlNHWDo1VVguSVFfQ0xPU0VQUklDRS42LzEzLzIwMTUBAAAAC2raBgMAAAAAAAQwQG10hNcIqlEVNZWE1wgnQ0lRLlNH</t>
  </si>
  <si>
    <t>WDpCUzYuSVFfQlZfU0hBUkUuSVFfTFRNLjMvNS8yMDA5AQAAAGNcAwICAAAACDEuMTgxMjQ5AQgAAAAFAAAAATEBAAAACjEzNjI5MjM4MzUDAAAAAjMyAgAAAAQ0MDIwBAAAAAEwBwAAAAgzLzUvMjAwOQgAAAAKMTIvMzEvMjAwOAkAAAABMMUSTaZyhNcIAg95vnKE1wgiQ0lRLlNHWDpHMTMuSVFfQ0xPU0VQUklDRS4zLzQvMjAxNAEAAAALZA0AAgAAAAUxLjMyNQDJiKOHdITXCLf3ETaVhNcII0NJUS5TR1g6RzA3LklRX0NMT1NFUFJJQ0UuMy8xNi8yMDEwAQAAAHnxJAACAAAABTE0LjM0AMPLy7Z0hNcINds6OJWE1wgoQ0lRLlNHWDo1Q1AuSVFfQlZfU0hBUkUuSVFfTFRNLjExLzMvMjAwOQEAAAAfTXsAAgAAAAgwLjEzMzg4OQEIAAAABQAAAAExAQAAAAoxNDM1NDM2NjE4AwAAAAMxMTECAAAABDQwMjAEAAAAATAHAAAACTExLzMvMjAwOQgAAAAJOS8zMC8yMDA5CQAAAAEw4TRJm3KE1wgorqm9coTXCCNDSVEuU0dYOlYwMy5JUV9DTE9TRVBSSUNFLjQvMTQvMjAxMQEAAABsjQAAAgAAAAQ5LjQ2ACohaal0hNcIIbv1N5WE1wgjQ0lRLlNHWDpVMTAuSVFfQ0xPU0VQUklDRS4xLzIyLzIwMTQBAAAAGU97AAIAAAAEMS42NgB2srSEdITXCOuldDWVhNcII0NJUS5TR1g6TTA0LklRX0NMT1NFUFJJQ0UuNC8xMS8yMDE0AQAAAOo+BgACAAAABTEuODI1AHm5I3x0hNcIi6w2NZWE1wgiQ0lRLlNHWDpXMDUuSVFf</t>
  </si>
  <si>
    <t>Q0xPU0VQUklDRS4xLzkvMjAxMAEAAADuYQ0AAwAAAAAAa/PStnSE1wjKPT04lYTXCCdDSVEuU0dYOlM2MS5JUV9CVl9TSEFSRS5JUV9MVE0uNS85LzIwMTIBAAAAhlsNAAIAAAAIMS4wODk5NDkBCAAAAAUAAAABMQEAAAAKMTYxODQ5MzY2OAMAAAADMTM4AgAAAAQ0MDIwBAAAAAEwBwAAAAg1LzkvMjAxMggAAAAJMy8zMS8yMDEyCQAAAAEwa+l1gHKE1wi3TCy8coTXCCNDSVEuU0dYOkI2MS5JUV9DTE9TRVBSSUNFLjgvMzEvMjAwOQEAAADmYEQAAgAAAAQ0LjIxACWDqbx0hNcI8EoQOZWE1wgjQ0lRLlNHWDpTNDEuSVFfQ0xPU0VQUklDRS42LzExLzIwMTkBAAAAuWgNAAIAAAAEMi42NgDOG0s7dITXCKHTNzCVhNcIKENJUS5TR1g6QzZMLklRX0JWX1NIQVJFLklRX0xUTS4yLzE1LzIwMTEBAAAAdyUKAAIAAAAJMTEuNzQxNzYzAQgAAAAFAAAAATEBAAAACjE0OTM4MTAzOTkDAAAAAzEzOAIAAAAENDAyMAQAAAABMAcAAAAJMi8xNS8yMDExCAAAAAoxMi8zMS8yMDEwCQAAAAEwJxT4i3KE1whseMK8coTXCCRDSVEuU0dYOlVEMi5JUV9DTE9TRVBSSUNFLjEwLzI1LzIwMTgBAAAAzYUNEAIAAAAFMC42NzUAHFU9QnSE1wgF2qcwlYTXCChDSVEuU0dYOk8zOS5JUV9CVl9TSEFSRS5JUV9MVE0uMS8yNC8yMDExAQAAACmGEgACAAAACDUuNjYwNzc5AQgAAAAFAAAAATEBAAAACjE1MzA5NTM2ODIDAAAAAzEzOAIA</t>
  </si>
  <si>
    <t>AAAENDAyMAQAAAABMAcAAAAJMS8yNC8yMDExCAAAAAoxMi8zMS8yMDEwCQAAAAEwiTeth3KE1wj1uH+8coTXCCRDSVEuU0dYOkU1SC5JUV9DTE9TRVBSSUNFLjEyLzI0LzIwMTcBAAAA6lElAAMAAAAAADXymVR0hNcIBkLnMZWE1wgnQ0lRLlNHWDpTOTEuSVFfQlZfU0hBUkUuSVFfTFRNLjYvNS8yMDEwAQAAAFLsdggDAAAAAAASE9CScoTXCEAzJL1yhNcII0NJUS5TR1g6QlM2LklRX0NMT1NFUFJJQ0UuOS8xMi8yMDEzAQAAAGNcAwICAAAABTEuMDk1AEIolX10hNcI7LpoNZWE1wgpQ0lRLlNHWDo1VVguSVFfQlZfU0hBUkUuSVFfTFRNLjExLzMwLzIwMDkBAAAAC2raBgIAAAAIMC4wMDAzOTcBCAAAAAUAAAABMQEAAAAKMTQxMTc3NzM1MAMAAAADMTM4AgAAAAQ0MDIwBAAAAAEwBwAAAAoxMS8zMC8yMDA5CAAAAAk2LzMwLzIwMDkJAAAAATC16hGecoTXCByB4L1yhNcII0NJUS5TR1g6RjE3LklRX0NMT1NFUFJJQ0UuNC8xMS8yMDEzAQAAAG5vAAACAAAAAzIuMwC9eIaKdITXCPtEIDaVhNcIKENJUS5TR1g6VTk2LklRX0JWX1NIQVJFLklRX0xUTS40LzI1LzIwMDkBAAAAkXgNAAIAAAAIMS42MDI3NjUBCAAAAAUAAAABMQEAAAAKMTAyMzkzMDMyNAMAAAADMTM4AgAAAAQ0MDIwBAAAAAEwBwAAAAk0LzI1LzIwMDkIAAAACTMvMzEvMjAwOQkAAAABMGryHKRyhNcIYT1CvnKE1wgjQ0lRLlNHWDpDMzEuSVFf</t>
  </si>
  <si>
    <t>Q0xPU0VQUklDRS43LzEzLzIwMDkBAAAA0lElAAIAAAAEMy4zMQD6ISK+dITXCPdiZTqVhNcII0NJUS5TR1g6TTA0LklRX0NMT1NFUFJJQ0UuMi8yMi8yMDEyAQAAAOo+BgADAAAAAAA4StSadITXCGkpajaVhNcIKUNJUS5TR1g6VzA1LklRX0JWX1NIQVJFLklRX0xUTS4xMS8yOS8yMDA5AQAAAO5hDQACAAAABzIuMDY2MDgBCAAAAAUAAAABMQEAAAAKMTQwNjczMDA4MQMAAAADMTM4AgAAAAQ0MDIwBAAAAAEwBwAAAAoxMS8yOS8yMDA5CAAAAAk5LzMwLzIwMDkJAAAAATAf/LOZcoTXCB06lL1yhNcIKENJUS5TR1g6QzA3LklRX0JWX1NIQVJFLklRX0xUTS4xLzI5LzIwMTEBAAAAZFYNAAIAAAAJMTAuNTIzNzk1AQgAAAAFAAAAATEBAAAACjE1NDE0MjI0ODEDAAAAAzE2MAIAAAAENDAyMAQAAAABMAcAAAAJMS8yOS8yMDExCAAAAAoxMi8zMS8yMDEwCQAAAAEw1Yo2jnKE1whNdeG8coTXCCdDSVEuU0dYOkI2MS5JUV9CVl9TSEFSRS5JUV9MVE0uNi83LzIwMTABAAAA5mBEAAIAAAAIMy4yMTE4MjYBCAAAAAUAAAABMQEAAAAKMTQ2MDg4NzE4MQMAAAADMTM4AgAAAAQ0MDIwBAAAAAEwBwAAAAg2LzcvMjAxMAgAAAAJMy8zMS8yMDEwCQAAAAEw2wAFlXKE1wg7zkC9coTXCCNDSVEuU0dYOkQwNS5JUV9DTE9TRVBSSUNFLjQvMjUvMjAxNgEAAAA/Vg0AAgAAAAQxNS43ALvz/Gp0hNcIPOYFM5WE1wgjQ0lRLlNH</t>
  </si>
  <si>
    <t>WDpFQjUuSVFfQ0xPU0VQUklDRS45LzMwLzIwMTkBAAAAPa1YAgIAAAADMS42AINn4EZ0hNcIClkOMZWE1wgiQ0lRLlNHWDpEMDEuSVFfQ0xPU0VQUklDRS45LzYvMjAxOAEAAADvWw0AAgAAAAM4LjkA6lk8PnSE1wiK9V0wlYTXCCRDSVEuU0dYOlYwMy5JUV9DTE9TRVBSSUNFLjEyLzIxLzIwMTABAAAAbI0AAAIAAAAEOS4zNQCcAUusdITXCIFHfDeVhNcIKUNJUS5TR1g6UzkxLklRX0JWX1NIQVJFLklRX0xUTS4xMS8xMC8yMDEwAQAAAFLsdggDAAAAAACHtRSRcoTXCD4gEb1yhNcII0NJUS5TR1g6RDA1LklRX0NMT1NFUFJJQ0UuMy8xNy8yMDE2AQAAAD9WDQACAAAABTE1Ljc0ABSDI2N0hNcIwxR9M5WE1wgjQ0lRLlNHWDpCTjQuSVFfQ0xPU0VQUklDRS4yLzIwLzIwMTkBAAAAhVYNAAIAAAAENi4zMgAohhpBdITXCLChjTCVhNcIJENJUS5TR1g6TkQ4VS5JUV9DTE9TRVBSSUNFLjUvMjMvMjAxMQEAAABAipIBAgAAAAMwLjgAAGyBpnSE1wjzrF83lYTXCCRDSVEuU0dYOlVEMi5JUV9DTE9TRVBSSUNFLjEyLzIyLzIwMTEBAAAAzYUNEAMAAAAAABLtQp90hNcIGZ5/NpWE1wgjQ0lRLlNHWDpBNTAuSVFfQ0xPU0VQUklDRS42LzIzLzIwMTIBAAAABp7rEAMAAAAAADKrW5l0hNcIvDI7OZWE1wgoQ0lRLlNHWDpIMTUuSVFfQlZfU0hBUkUuSVFfTFRNLjEvMTIvMjAwOQEAAACaaA0AAgAAAAgyLjM0NzM0NgEI</t>
  </si>
  <si>
    <t>AAAABQAAAAExAQAAAAoxMzU0NDE5MDE2AwAAAAMxMzgCAAAABDQwMjAEAAAAATAHAAAACTEvMTIvMjAwOQgAAAAKMTIvMzEvMjAwOAkAAAABMEZQw6dyhNcIkd6ZvnKE1wgjQ0lRLlNHWDpDNTIuSVFfQ0xPU0VQUklDRS45LzE5LzIwMTcBAAAAoHhfAAIAAAAEMi4wMQA1Mb5RdITXCPMMrjGVhNcIIkNJUS5TR1g6Q0MzLklRX0NMT1NFUFJJQ0UuMS85LzIwMTYBAAAAhIwiAAMAAAAAAOYbbHZ0hNcIDCZ/NJWE1wgjQ0lRLlNHWDpDNkwuSVFfQ0xPU0VQUklDRS4zLzI0LzIwMTcBAAAAdyUKAAIAAAAFMTAuMDUArqj3Y3SE1wgBzjAzlYTXCCNDSVEuU0dYOlYwMy5JUV9DTE9TRVBSSUNFLjQvMTcvMjAxOAEAAABsjQAAAgAAAAUyOC42NgDWSyxUdITXCDHMnjKVhNcII0NJUS5TR1g6Rjk5LklRX0NMT1NFUFJJQ0UuMS8zMC8yMDE3AQAAADpXDQADAAAAAACMP5BkdITXCHfWoDOVhNcIIkNJUS5TR1g6Q0MzLklRX0NMT1NFUFJJQ0UuNi81LzIwMTUBAAAAhIwiAAIAAAAENC4wMgBC50d5dITXCMCjNzSVhNcIJENJUS5TR1g6RUI1LklRX0NMT1NFUFJJQ0UuMTAvMjUvMjAxNAEAAAA9rVgCAwAAAAAAIgjqfnSE1whiNUA1lYTXCCdDSVEuU0dYOlQxOC5JUV9CVl9TSEFSRS5JUV9MVE0uMS84LzIwMTAFAAAAAAAAAAgAAAAUKEludmFsaWQgSWRlbnRpZmllcikGozaYcoTXCIKfd71yhNcII0NJUS5TR1g6RzA3LklR</t>
  </si>
  <si>
    <t>X0NMT1NFUFJJQ0UuNy8xOC8yMDE5AQAAAHnxJAACAAAABDI1LjcAg9OtP3SE1whBHWUwlYTXCCNDSVEuU0dYOkNDMy5JUV9DTE9TRVBSSUNFLjcvMTEvMjAxNgEAAACEjCIAAgAAAAQzLjg2ACt1B2p0hNcItMpPM5WE1wgiQ0lRLlNHWDpTMDcuSVFfQ0xPU0VQUklDRS44LzUvMjAwOQEAAAC9ZA0AAwAAAAAAJYOpvHSE1wgsaHQ5lYTXCCJDSVEuU0dYOkgxMy5JUV9DTE9TRVBSSUNFLjIvOC8yMDE2AQAAANwpWgADAAAAAABtSSBzdITXCCr5xjOVhNcII0NJUS5TR1g6SDEzLklRX0NMT1NFUFJJQ0UuMTIvNy8yMDE3AQAAANwpWgACAAAABDIuNDcAmu+jUXSE1wgMV9sxlYTXCCRDSVEuU0dYOlM5MS5JUV9DTE9TRVBSSUNFLjEwLzI4LzIwMTQBAAAAUux2CAMAAAAAACII6n50hNcIfb/3NZWE1wgnQ0lRLlNHWDpEMDUuSVFfQlZfU0hBUkUuSVFfTFRNLjcvNi8yMDEyAQAAAD9WDQACAAAACTEyLjUzNzgzMwEIAAAABQAAAAExAQAAAAoxNjQxMDg2ODMyAwAAAAMxMzgCAAAABDQwMjAEAAAAATAHAAAACDcvNi8yMDEyCAAAAAk2LzMwLzIwMTIJAAAAATBZHHGAcoTXCLIkJbxyhNcII0NJUS5TR1g6QzUyLklRX0NMT1NFUFJJQ0UuNS8xNC8yMDE4AQAAAKB4XwACAAAABDIuMzQAKo+sV3SE1wh6kKMylYTXCCRDSVEuU0dYOkU1SC5JUV9DTE9TRVBSSUNFLjEyLzI3LzIwMTIBAAAA6lElAAIAAAAEMC42NQBhz2yW</t>
  </si>
  <si>
    <t>dITXCIN+6DaVhNcII0NJUS5TR1g6QzUyLklRX0NMT1NFUFJJQ0UuMTEvNC8yMDA5AQAAAKB4XwACAAAABDEuNTUAw8vLtnSE1whgUVI6lYTXCClDSVEuU0dYOlM5MS5JUV9CVl9TSEFSRS5JUV9MVE0uMTAvMTgvMjAxMQEAAABS7HYIAgAAAAgwLjE3MjE2OQEIAAAABQAAAAExAQAAAAoxNTgyMDM5MTQzAwAAAAI2NAIAAAAENDAyMAQAAAABMAcAAAAKMTAvMTgvMjAxMQgAAAAJOS8zMC8yMDExCQAAAAEw6g59hXKE1wiWqGy8coTXCCNDSVEuU0dYOlUxMC5JUV9DTE9TRVBSSUNFLjgvMTAvMjAwOQEAAAAZT3sAAwAAAAAAJYOpvHSE1wj1Dec5lYTXCCNDSVEuU0dYOlYwMy5JUV9DTE9TRVBSSUNFLjcvMzEvMjAxMQEAAABsjQAAAwAAAAAAeiZTonSE1wjud3k4lYTXCCNDSVEuU0dYOk0wNC5JUV9DTE9TRVBSSUNFLjIvMjEvMjAxOAEAAADqPgYAAgAAAAMyLjEAbblMUHSE1wjQ/ykylYTXCCRDSVEuU0dYOlM5MS5JUV9DTE9TRVBSSUNFLjEyLzE2LzIwMTMBAAAAUux2CAMAAAAAAKVcc4B0hNcIkT8CNZWE1wgjQ0lRLlNHWDo1VVguSVFfQ0xPU0VQUklDRS41LzE3LzIwMTgBAAAAC2raBgIAAAAFMC40NjUAB7stUHSE1wjaYH4xlYTXCCJDSVEuU0dYOkJWQS5JUV9DTE9TRVBSSUNFLjIvNy8yMDEwAQAAAL5xewADAAAAAABr89K2dITXCN50+DiVhNcII0NJUS5TR1g6QlNMLklRX0NMT1NFUFJJQ0UuMS8yOC8y</t>
  </si>
  <si>
    <t>MDE1AQAAACR4DQACAAAACDEuMzEzMzMzAOWyF3J0hNcI9JbEM5WE1wgiQ0lRLlNHWDpGOTkuSVFfQ0xPU0VQUklDRS43LzMvMjAxMQEAAAA6Vw0AAwAAAAAA+36UpnSE1whvD2I3lYTXCCNDSVEuU0dYOkJONC5JUV9DTE9TRVBSSUNFLjEyLzcvMjAxMgEAAACFVg0AAgAAAAUxMC43MwApqNWRdITXCDlktzWVhNcIKUNJUS5TR1g6SDc4LklRX0JWX1NIQVJFLklRX0xUTS4xMi8yNC8yMDEyAQAAAPxCBgACAAAACTExLjExMzQzOQEIAAAABQAAAAExAQAAAAoxNjI5ODc1MTY2AwAAAAMxNjACAAAABDQwMjAEAAAAATAHAAAACjEyLzI0LzIwMTIIAAAACTkvMzAvMjAxMgkAAAABMLl8+H5yhNcI+BISvHKE1wgpQ0lRLlNHWDpBWlkuSVFfQlZfU0hBUkUuSVFfTFRNLjExLzI4LzIwMTABAAAAafJdAQIAAAAKMjU5LjIyODIwNgEIAAAABQAAAAExAQAAAAoxNDgxOTA2MzU1AwAAAAMxNjACAAAABDQwMjAEAAAAATAHAAAACjExLzI4LzIwMTAIAAAACTkvMzAvMjAxMAkAAAABMBmJk5NyhNcIA1orvXKE1wgjQ0lRLlNHWDpGMzQuSVFfQ0xPU0VQUklDRS43LzE5LzIwMTABAAAAy25TAAIAAAAENi4xMwAsZcitdITXCIsn6jiVhNcIIkNJUS5TR1g6VTA2LklRX0NMT1NFUFJJQ0UuOC82LzIwMTUBAAAAiYFUAAIAAAAEMy4zNwCCbdZ3dITXCDMc3DSVhNcII0NJUS5TR1g6QzZMLklRX0NMT1NFUFJJQ0UuMy8xNC8yMDEy</t>
  </si>
  <si>
    <t>AQAAAHclCgACAAAABTEwLjk5AAARVJx0hNcITLJzNpWE1wgjQ0lRLlNHWDpHMDcuSVFfQ0xPU0VQUklDRS40LzEyLzIwMTIBAAAAefEkAAIAAAACMTQAFhDZmnSE1whO6d81lYTXCCNDSVEuU0dYOkcwNy5JUV9DTE9TRVBSSUNFLjExLzYvMjAxNAEAAAB58SQAAgAAAAQyMy44AMtKLYZ0hNcIXG8INpWE1wgoQ0lRLlNHWDpXMDUuSVFfQlZfU0hBUkUuSVFfTFRNLjIvMTgvMjAxMAEAAADuYQ0AAgAAAAgyLjA1NzI1NwEIAAAABQAAAAExAQAAAAoxNDIxMDE3Mzk1AwAAAAMxMzgCAAAABDQwMjAEAAAAATAHAAAACTIvMTgvMjAxMAgAAAAKMTIvMzEvMjAwOQkAAAABMAajNphyhNcIOHpwvXKE1wgjQ0lRLlNHWDpINzguSVFfQ0xPU0VQUklDRS4zLzE4LzIwMTcBAAAA/EIGAAMAAAAAAM1Zy2d0hNcIa5n3MpWE1wgjQ0lRLlNHWDpCUzYuSVFfQ0xPU0VQUklDRS40LzEwLzIwMTQBAAAAY1wDAgIAAAAFMS4xMTUAebkjfHSE1wgNrKc0lYTXCCNDSVEuU0dYOkYxNy5JUV9DTE9TRVBSSUNFLjEvMTEvMjAxOAEAAABubwAAAgAAAAQyLjI4ABKD9Vh0hNcIjPxIMpWE1wgkQ0lRLlNHWDpWMDMuSVFfQ0xPU0VQUklDRS4xMC8xNi8yMDEzAQAAAGyNAAACAAAABDcuNjkANabdgXSE1wgqRsQ0lYTXCCNDSVEuU0dYOlA4Wi5JUV9DTE9TRVBSSUNFLjMvMzAvMjAxMAEAAADRVegKAwAAAAAAlwLws3SE1whrsPM4lYTXCCND</t>
  </si>
  <si>
    <t>SVEuU0dYOkYxNy5JUV9DTE9TRVBSSUNFLjUvMTEvMjAxNwEAAABubwAAAgAAAAUxLjgyNQBVaRVTdITXCGsw1DGVhNcIJENJUS5TR1g6UzUxLklRX0NMT1NFUFJJQ0UuMTIvMzEvMjAxNQEAAADQWQ0AAgAAAAQxLjc1AJD2v250hNcI46u4M5WE1wgiQ0lRLlNHWDpHMTMuSVFfQ0xPU0VQUklDRS4zLzcvMjAwOQEAAAALZA0AAwAAAAAAlQQRwXSE1wgJgvw5lYTXCCdDSVEuU0dYOkVCNS5JUV9CVl9TSEFSRS5JUV9MVE0uOC84LzIwMTEBAAAAPa1YAgIAAAAIMC41NTc5MTUBCAAAAAUAAAABMQEAAAAKMTU2MDIxOTc1MAMAAAADMTYwAgAAAAQ0MDIwBAAAAAEwBwAAAAg4LzgvMjAxMQgAAAAJNi8zMC8yMDExCQAAAAEwSCLshnKE1wh2MXa8coTXCCJDSVEuU0dYOlM2OC5JUV9DTE9TRVBSSUNFLjYvNy8yMDE2AQAAAKVSJQACAAAAAzcuNwCNzoNidITXCGtj2jKVhNcIIkNJUS5TR1g6RzA3LklRX0NMT1NFUFJJQ0UuNy8yLzIwMTgBAAAAefEkAAIAAAAEMjkuMgCIc8FLdITXCH8oZDGVhNcIJENJUS5TR1g6T1Y4LklRX0NMT1NFUFJJQ0UuMTAvMjAvMjAxNwEAAAAuvCcIAgAAAAQwLjkzAHGNoVF0hNcIqgnNMZWE1wgoQ0lRLlNHWDpBN1JVLklRX0JWX1NIQVJFLklRX0xUTS40LzYvMjAwOQEAAABkv9kBAgAAAAgwLjI3NzIyNwEIAAAABQAAAAExAQAAAAoxMzgxNTg5ODU3AwAAAAMxMzgCAAAABDQwMjAEAAAA</t>
  </si>
  <si>
    <t>ATAHAAAACDQvNi8yMDA5CAAAAAkzLzMxLzIwMDkJAAAAATA3bGSkcoTXCDVkSb5yhNcIJ0NJUS5TR1g6TzM5LklRX0JWX1NIQVJFLklRX0xUTS40LzIvMjAxMAEAAAAphhIAAgAAAAg2LjA5ODI3MwEIAAAABQAAAAExAQAAAAoxNDU0MzE5NjA5AwAAAAMxMzgCAAAABDQwMjAEAAAAATAHAAAACDQvMi8yMDEwCAAAAAkzLzMxLzIwMTAJAAAAATAeDFaVcoTXCLO3TL1yhNcIJ0NJUS5TR1g6UzU5LklRX0JWX1NIQVJFLklRX0xUTS4zLzMvMjAwOQEAAAB4JQoAAgAAAAgxLjA0OTI1NwEIAAAABQAAAAExAQAAAAoxMzEzMzUzMTE1AwAAAAMxMzgCAAAABDQwMjAEAAAAATAHAAAACDMvMy8yMDA5CAAAAAoxMi8zMS8yMDA4CQAAAAEwW2GOpXKE1wghhm++coTXCChDSVEuU0dYOkVINS5JUV9CVl9TSEFSRS5JUV9MVE0uMTEvMS8yMDEyAQAAANWAYwACAAAACDAuNjQ3MjkxAQgAAAAFAAAAATEBAAAACjE2NjU5MzUxMTMDAAAAATkCAAAABDQwMjAEAAAAATAHAAAACTExLzEvMjAxMggAAAAJOS8zMC8yMDEyCQAAAAEwNbjzfnKE1wjD2Ba8coTXCCNDSVEuU0dYOlM1OC5JUV9DTE9TRVBSSUNFLjgvMjQvMjAxNAEAAAAJUiUAAwAAAAAATj4Ef3SE1wjjGPs0lYTXCCdDSVEuU0dYOlk5Mi5JUV9CVl9TSEFSRS5JUV9MVE0uMy84LzIwMTIBAAAAzCyhAQIAAAAIMi4zNzk1NDIBCAAAAAUAAAABMQEAAAAKMTYwMDExMjQx</t>
  </si>
  <si>
    <t>MgMAAAADMTQ5AgAAAAQ0MDIwBAAAAAEwBwAAAAgzLzgvMjAxMggAAAAKMTIvMzEvMjAxMQkAAAABMI1ItYFyhNcIytU1vHKE1wgjQ0lRLlNHWDo1Q1AuSVFfQ0xPU0VQUklDRS45LzIyLzIwMTIBAAAAH017AAMAAAAAACmo1ZF0hNcIhDHaNpWE1wgiQ0lRLlNHWDpIMTUuSVFfQ0xPU0VQUklDRS42LzMvMjAxMAEAAACaaA0AAgAAAAQyLjIzACxlyK10hNcIhOitOJWE1wgkQ0lRLlNHWDpTMDcuSVFfQ0xPU0VQUklDRS4xMS8xNC8yMDE2AQAAAL1kDQACAAAAAzguNQBDvthodITXCHRd/DKVhNcIIkNJUS5TR1g6SjM2LklRX0NMT1NFUFJJQ0UuNy8yLzIwMTQBAAAA7lQNAAIAAAACNjAA6/1Hg3SE1wih86s3lYTXCCdDSVEuU0dYOlUwNi5JUV9CVl9TSEFSRS5JUV9MVE0uOS84LzIwMTIBAAAAiYFUAAIAAAAIMy4xODM0OTYBCAAAAAUAAAABMQEAAAAKMTYzMDAxOTM5NAMAAAADMTM4AgAAAAQ0MDIwBAAAAAEwBwAAAAg5LzgvMjAxMggAAAAJNi8zMC8yMDEyCQAAAAEwwN2Td3KE1wjNMqm7coTXCCNDSVEuU0dYOkM1Mi5JUV9DTE9TRVBSSUNFLjEyLzMvMjAwOQEAAACgeF8AAgAAAAQxLjUzABtsv7l0hNcISvzTOZWE1wgjQ0lRLlNHWDpCU0wuSVFfQ0xPU0VQUklDRS41LzE2LzIwMTABAAAAJHgNAAMAAAAAAN+rcbN0hNcId1zDOJWE1wgiQ0lRLlNHWDpDMDkuSVFfQ0xPU0VQUklDRS4xLzcvMjAxNwEAAADz</t>
  </si>
  <si>
    <t>QwYAAwAAAAAA8tlpXHSE1wir0mAylYTXCCJDSVEuU0dYOkQwNS5JUV9DTE9TRVBSSUNFLjMvMi8yMDE3AQAAAD9WDQACAAAABTE5LjAzABns0l90hNcIXbwdM5WE1wgjQ0lRLlNHWDpWMDMuSVFfQ0xPU0VQUklDRS45LzI4LzIwMTUBAAAAbI0AAAIAAAAEOC4xMwBggsp3dITXCBH8ljSVhNcII0NJUS5TR1g6QTUwLklRX0NMT1NFUFJJQ0UuNy8yMy8yMDEzAQAAAAae6xADAAAAAAC1s4GKdITXCLGrsTaVhNcII0NJUS5TR1g6Qk40LklRX0NMT1NFUFJJQ0UuNy8yNy8yMDExAQAAAIVWDQACAAAABTExLjExACluRKV0hNcIfsbiN5WE1wgoQ0lRLlNHWDpVOTYuSVFfQlZfU0hBUkUuSVFfTFRNLjkvMzAvMjAwOQEAAACReA0AAgAAAAgxLjcxOTQxOAEIAAAABQAAAAExAQAAAAoxNDA5OTgyNTkzAwAAAAMxMzgCAAAABDQwMjAEAAAAATAHAAAACTkvMzAvMjAwOQgAAAAJOS8zMC8yMDA5CQAAAAEw4TRJm3KE1whUEKy9coTXCCNDSVEuU0dYOkgwMi5JUV9DTE9TRVBSSUNFLjUvMzAvMjAxMAEAAABsVw0AAwAAAAAANZ0DqHSE1whu9/A3lYTXCCNDSVEuU0dYOk8zMi5JUV9DTE9TRVBSSUNFLjUvMjMvMjAxMgEAAAAnu1MAAgAAAAUxLjcyNQAG+7qUdITXCLQTyDWVhNcIKENJUS5TR1g6TzM5LklRX0JWX1NIQVJFLklRX0xUTS44LzIzLzIwMTABAAAAKYYSAAIAAAAINi4wNTUxMTMBCAAAAAUAAAABMQEAAAAKMTQ3</t>
  </si>
  <si>
    <t>NjA5OTkyMgMAAAADMTM4AgAAAAQ0MDIwBAAAAAEwBwAAAAk4LzIzLzIwMTAIAAAACTYvMzAvMjAxMAkAAAABMJFlqo9yhNcI1Q/+vHKE1wgjQ0lRLlNHWDpTOTEuSVFfQ0xPU0VQUklDRS43LzIzLzIwMTYBAAAAUux2CAMAAAAAACt1B2p0hNcIH0j3M5WE1wgoQ0lRLlNHWDpIMTUuSVFfQlZfU0hBUkUuSVFfTFRNLjEyLzMvMjAxMgEAAACaaA0AAgAAAAgzLjExMDM3MQEIAAAABQAAAAExAQAAAAoxNjQ1MDEzMDg3AwAAAAMxMzgCAAAABDQwMjAEAAAAATAHAAAACTEyLzMvMjAxMggAAAAJOS8zMC8yMDEyCQAAAAEwqDa2e3KE1wga39i7coTXCCNDSVEuU0dYOlk5Mi5JUV9DTE9TRVBSSUNFLjUvMTYvMjAxMwEAAADMLKEBAgAAAAUwLjY2NQDAvfyLdITXCMuWvTaVhNcII0NJUS5TR1g6UzkxLklRX0NMT1NFUFJJQ0UuMy8yMy8yMDE1AQAAAFLsdggCAAAAAzIuNQAlcjJ5dITXCFdemTSVhNcIJENJUS5TR1g6UzYxLklRX0NMT1NFUFJJQ0UuMTIvMTMvMjAxNQEAAACGWw0AAwAAAAAA5htsdnSE1wiyuCs0lYTXCCNDSVEuU0dYOlUwNi5JUV9DTE9TRVBSSUNFLjMvMzAvMjAxNgEAAACJgVQAAgAAAAQyLjk0ABSDI2N0hNcIwxR9M5WE1wgoQ0lRLlNHWDpXMDUuSVFfQlZfU0hBUkUuSVFfTFRNLjMvMTYvMjAxMgEAAADuYQ0AAgAAAAgyLjQ2NjM5NAEIAAAABQAAAAExAQAAAAoxNTg2Mzk3MjQyAwAAAAMxMzgC</t>
  </si>
  <si>
    <t>AAAABDQwMjAEAAAAATAHAAAACTMvMTYvMjAxMggAAAAKMTIvMzEvMjAxMQkAAAABMFuPAHlyhNcIX6W+u3KE1wgjQ0lRLlNHWDpQOFouSVFfQ0xPU0VQUklDRS4xMC8yLzIwMTgBAAAA0VXoCgIAAAAFMC42ODUA6lk8PnSE1whQClIwlYTXCCNDSVEuU0dYOlM1OC5JUV9DTE9TRVBSSUNFLjQvMTkvMjAxOQEAAAAJUiUAAwAAAAAAcib7SHSE1widfxUxlYTXCCNDSVEuU0dYOkcwNy5JUV9DTE9TRVBSSUNFLjQvMTEvMjAxOAEAAAB58SQAAgAAAAUzMC4zNQCeW+xLdITXCDvbVTGVhNcIKUNJUS5TR1g6QTdSVS5JUV9CVl9TSEFSRS5JUV9MVE0uMy8xNC8yMDEyAQAAAGS/2QECAAAACDAuMjc5MzA0AQgAAAAFAAAAATEBAAAACjE1ODY5NDE5MTYDAAAAAzEzOAIAAAAENDAyMAQAAAABMAcAAAAJMy8xNC8yMDEyCAAAAAoxMi8zMS8yMDExCQAAAAEwBSondnKE1wgWIZa7coTXCCJDSVEuU0dYOlUxMC5JUV9DTE9TRVBSSUNFLjcvOS8yMDExAQAAABlPewADAAAAAADJagaldITXCDaKbDqVhNcIKENJUS5TR1g6QzZMLklRX0JWX1NIQVJFLklRX0xUTS4xMi8yLzIwMDkBAAAAdyUKAAIAAAAJMTAuNTE0NjcyAQgAAAAFAAAAATEBAAAACjE0MTAyNTQxNzEDAAAAAzEzOAIAAAAENDAyMAQAAAABMAcAAAAJMTIvMi8yMDA5CAAAAAk5LzMwLzIwMDkJAAAAATDhNEmbcoTXCDnVsL1yhNcIJ0NJUS5TR1g6SDE3LklRX0JW</t>
  </si>
  <si>
    <t>X1NIQVJFLklRX0xUTS44LzEvMjAxMQEAAADZRIwAAgAAAAgwLjY2NzIxMQEIAAAABQAAAAExAQAAAAoxNTU4MjExNDIyAwAAAAMxMzgCAAAABDQwMjAEAAAAATAHAAAACDgvMS8yMDExCAAAAAk2LzMwLzIwMTEJAAAAATBXN+qDcoTXCN6WWbxyhNcIKUNJUS5TR1g6SDEzLklRX0JWX1NIQVJFLklRX0xUTS4xMS8xNS8yMDA5AQAAANwpWgACAAAACDEuNTU5MjY0AQgAAAAFAAAAATEBAAAACjE0MTEzMjI5OTIDAAAAAzEzOAIAAAAENDAyMAQAAAABMAcAAAAKMTEvMTUvMjAwOQgAAAAJOS8zMC8yMDA5CQAAAAEwteoRnnKE1wjy4+K9coTXCCdDSVEuU0dYOlEwRi5JUV9CVl9TSEFSRS5JUV9MVE0uMi8zLzIwMTABAAAAw/6KAwIAAAAIMC40MjA2MDcBCAAAAAUAAAABMQEAAAAKMTU1NTAyNjI1NAMAAAADMTExAgAAAAQ0MDIwBAAAAAEwBwAAAAgyLzMvMjAxMAgAAAAKMTIvMzEvMjAwOQkAAAABMLODx5ZyhNcIyspfvXKE1wgiQ0lRLlNHWDpCTjQuSVFfQ0xPU0VQUklDRS41LzUvMjAxOQEAAACFVg0AAwAAAAAAkNc8QHSE1wgsUZ4wlYTXCCJDSVEuU0dYOlk5Mi5JUV9DTE9TRVBSSUNFLjMvNS8yMDE2AQAAAMwsoQEDAAAAAADMKSFjdITXCMMUfTOVhNcII0NJUS5TR1g6SDAyLklRX0NMT1NFUFJJQ0UuMi8xMC8yMDE1AQAAAGxXDQACAAAABDguNTkAPkUDdnSE1wgertozlYTXCCNDSVEuU0dYOk8zOS5JUV9D</t>
  </si>
  <si>
    <t>TE9TRVBSSUNFLjMvMTYvMjAxOAEAAAAphhIAAgAAAAQxMy4zACkTT1B0hNcIQkXIMZWE1wgkQ0lRLlNHWDpCNjEuSVFfQ0xPU0VQUklDRS4xMi8xMS8yMDE4AQAAAOZgRAACAAAABDUuNTQAV/ToPXSE1whIk1swlYTXCCNDSVEuU0dYOk0wNC5JUV9DTE9TRVBSSUNFLjMvMjEvMjAxOQEAAADqPgYAAgAAAAQxLjk0AKRJkUR0hNcIErC/MJWE1wgjQ0lRLlNHWDpGOTkuSVFfQ0xPU0VQUklDRS4zLzE0LzIwMTYBAAAAOlcNAAIAAAAFMS45NjUAJkwpZ3SE1wj3JpAzlYTXCCNDSVEuU0dYOlQzOS5JUV9DTE9TRVBSSUNFLjYvMjkvMjAxMAEAAAAxXA0AAgAAAAQzLjgyADKjIKV0hNcISMWHOJWE1wgoQ0lRLlNHWDpTNTEuSVFfQlZfU0hBUkUuSVFfTFRNLjgvMjgvMjAwOQEAAADQWQ0AAgAAAAgwLjc0MjA5NQEIAAAABQAAAAExAQAAAAoxMzkwNTkzMzQ2AwAAAAMxMzgCAAAABDQwMjAEAAAAATAHAAAACTgvMjgvMjAwOQgAAAAJNi8zMC8yMDA5CQAAAAEw4TRJm3KE1whUEKy9coTXCCNDSVEuU0dYOkc5Mi5JUV9DTE9TRVBSSUNFLjEwLzgvMjAxOQEAAABXTnUAAgAAAAQxLjE2AI7k6Dh0hNcIciYWMJWE1wgiQ0lRLlNHWDpaMjUuSVFfQ0xPU0VQUklDRS40LzQvMjAwOQEAAADDBqYBAwAAAAAAzysYwXSE1wj12ls6lYTXCClDSVEuU0dYOkcxMy5JUV9CVl9TSEFSRS5JUV9MVE0uMTIvMTMvMjAxMAEAAAALZA0A</t>
  </si>
  <si>
    <t>AgAAAAgwLjM5MzgwMgEIAAAABQAAAAExAQAAAAoxNDgxMjcwNDk5AwAAAAMxMzgCAAAABDQwMjAEAAAAATAHAAAACjEyLzEzLzIwMTAIAAAACTkvMzAvMjAxMAkAAAABMLN0V5FyhNcIK10MvXKE1wgoQ0lRLlNHWDpBWlkuSVFfQlZfU0hBUkUuSVFfTFRNLjgvMTAvMjAxMgEAAABp8l0BAgAAAAoyMzEuNTkzNjQzAQgAAAAFAAAAATEBAAAACjE2MzE0MjQ2MjEDAAAAAzE2MAIAAAAENDAyMAQAAAABMAcAAAAJOC8xMC8yMDEyCAAAAAk2LzMwLzIwMTIJAAAAATAFKid2coTXCJFckbtyhNcII0NJUS5TR1g6VTE0LklRX0NMT1NFUFJJQ0UuOS8yMC8yMDE3AQAAAEhYDQACAAAABDguMDgANTG+UXSE1wio6YcxlYTXCCNDSVEuU0dYOk8zMi5JUV9DTE9TRVBSSUNFLjUvMzEvMjAxOAEAAAAnu1MAAgAAAAQyLjE5AAe7LVB0hNcILYSkMZWE1wgjQ0lRLlNHWDpCVkEuSVFfQ0xPU0VQUklDRS4yLzE5LzIwMTQBAAAAvnF7AAMAAAAAANEtbIB0hNcItCBMNZWE1wgnQ0lRLlNHWDpVMDYuSVFfQlZfU0hBUkUuSVFfTFRNLjkvMS8yMDExAQAAAImBVAACAAAACDIuODIwMjI4AQgAAAAFAAAAATEBAAAACjE1NTg4ODAxNDQDAAAAAzEzOAIAAAAENDAyMAQAAAABMAcAAAAIOS8xLzIwMTEIAAAACTYvMzAvMjAxMQkAAAABMLl8+H5yhNcIh04NvHKE1wgiQ0lRLlNHWDpTNjEuSVFfQ0xPU0VQUklDRS4yLzcvMjAxNgEAAACG</t>
  </si>
  <si>
    <t>Ww0AAwAAAAAAZ/ZkdnSE1wh+Vik0lYTXCCNDSVEuU0dYOlk5Mi5JUV9DTE9TRVBSSUNFLjUvMTUvMjAxNgEAAADMLKEBAwAAAAAAiQ5DanSE1wgFhAMzlYTXCCNDSVEuU0dYOkMwOS5JUV9DTE9TRVBSSUNFLjcvMzEvMjAxOAEAAADzQwYAAgAAAAUxMC4wMQArp4FXdITXCNrK8DGVhNcII0NJUS5TR1g6NVVYLklRX0NMT1NFUFJJQ0UuMi8yNy8yMDE0AQAAAAtq2gYCAAAAAzAuNQBNdCh8dITXCI/qjTaVhNcII0NJUS5TR1g6VTk2LklRX0NMT1NFUFJJQ0UuMy8yOC8yMDEyAQAAAJF4DQACAAAABDUuMjcAABFUnHSE1wgaUHE2lYTXCCJDSVEuU0dYOlQzOS5JUV9DTE9TRVBSSUNFLjEvMS8yMDE0AQAAADFcDQADAAAAAACzeIR9dITXCACQ8TSVhNcIJ0NJUS5TR1g6RjM0LklRX0JWX1NIQVJFLklRX0xUTS4zLzMvMjAxMAEAAADLblMAAgAAAAgxLjcxMDYyOQEIAAAABQAAAAExAQAAAAoxNDUyNjc1NDkxAwAAAAMxNjACAAAABDQwMjAEAAAAATAHAAAACDMvMy8yMDEwCAAAAAoxMi8zMS8yMDA5CQAAAAEwH/yzmXKE1wjLYJu9coTXCCNDSVEuU0dYOlU5Ni5JUV9DTE9TRVBSSUNFLjExLzIvMjAxNQEAAACReA0AAgAAAAQzLjUyAHYEgnN0hNcI0FfXNJWE1wgjQ0lRLlNHWDpIMDIuSVFfQ0xPU0VQUklDRS4xMi84LzIwMTgBAAAAbFcNAAMAAAAAAIrIZ0V0hNcISaYcMZWE1wgiQ0lRLlNHWDpXMDUuSVFfQ0xP</t>
  </si>
  <si>
    <t>U0VQUklDRS4yLzgvMjAxMgEAAADuYQ0AAgAAAAUxLjI5NQCo+eSadITXCLwyOzmVhNcIKENJUS5TR1g6RUI1LklRX0JWX1NIQVJFLklRX0xUTS43LzE1LzIwMTEBAAAAPa1YAgIAAAAIMC41NTc5MTUBCAAAAAUAAAABMQEAAAAKMTU2MDIxOTc1MAMAAAADMTYwAgAAAAQ0MDIwBAAAAAEwBwAAAAk3LzE1LzIwMTEIAAAACTYvMzAvMjAxMQkAAAABMOdI84ZyhNcIrZN4vHKE1wgjQ0lRLlNHWDpVRDIuSVFfQ0xPU0VQUklDRS4xLzE1LzIwMTgBAAAAzYUNEAIAAAAFMC40OTUAlBI6TXSE1wh3N5YxlYTXCCJDSVEuU0dYOk9WOC5JUV9DTE9TRVBSSUNFLjMvNS8yMDE2AQAAAC68JwgDAAAAAAAmTClndITXCK2D8jOVhNcIIkNJUS5TR1g6UzUxLklRX0NMT1NFUFJJQ0UuOC83LzIwMTEBAAAA0FkNAAMAAAAAAHomU6J0hNcI7nd5OJWE1wgoQ0lRLlNHWDpDRUUuSVFfQlZfU0hBUkUuSVFfTFRNLjcvMTUvMjAxMQEAAAAiw54AAgAAAAgwLjE1MDA0MgEIAAAABQAAAAExAQAAAAoxNTU4OTU1MDc3AwAAAAMxMzgCAAAABDQwMjAEAAAAATAHAAAACTcvMTUvMjAxMQgAAAAJNi8zMC8yMDExCQAAAAEwN2l0enKE1wivGtS7coTXCCNDSVEuU0dYOlM5MS5JUV9DTE9TRVBSSUNFLjYvMjMvMjAxNwEAAABS7HYIAwAAAAAA3py+TnSE1wibXZ0xlYTXCCRDSVEuU0dYOlM2My5JUV9DTE9TRVBSSUNFLjExLzE5LzIwMTEBAAAA</t>
  </si>
  <si>
    <t>QfALAAMAAAAAABjaL590hNcIlsgVN5WE1wgiQ0lRLlNHWDpTNjMuSVFfQ0xPU0VQUklDRS41LzMvMjAxNAEAAABB8AsAAwAAAAAAHBImfHSE1widy+w0lYTXCCNDSVEuU0dYOkozNi5JUV9DTE9TRVBSSUNFLjYvMjkvMjAxNgEAAADuVA0AAgAAAAI1NwAdldlddITXCAThkjKVhNcII0NJUS5TR1g6UzkxLklRX0NMT1NFUFJJQ0UuMi8yMy8yMDE0AQAAAFLsdggDAAAAAADJiKOHdITXCCKFqjaVhNcIJENJUS5TR1g6RzkyLklRX0NMT1NFUFJJQ0UuMTEvMTkvMjAxMQEAAABXTnUAAwAAAAAAeXRMn3SE1wjyjBo3lYTXCChDSVEuU0dYOkMwNy5JUV9CVl9TSEFSRS5JUV9MVE0uMy8xMi8yMDA5AQAAAGRWDQACAAAACDYuMzYxNjU5AQgAAAAFAAAAATEBAAAACjEzNTUyNzk2OTcDAAAAAzE2MAIAAAAENDAyMAQAAAABMAcAAAAJMy8xMi8yMDA5CAAAAAoxMi8zMS8yMDA4CQAAAAEwW2GOpXKE1wjtI22+coTXCCJDSVEuU0dYOlVEMi5JUV9DTE9TRVBSSUNFLjMvNS8yMDE5AQAAAM2FDRACAAAABDAuNzEAK8zYSXSE1wh5cpExlYTXCCdDSVEuU0dYOlUxMC5JUV9CVl9TSEFSRS5JUV9MVE0uOS82LzIwMTEBAAAAGU97AAIAAAAIMS40MjQ1NzgBCAAAAAUAAAABMQEAAAAKMTU2MDEyNTgwMwMAAAADMTM4AgAAAAQ0MDIwBAAAAAEwBwAAAAg5LzYvMjAxMQgAAAAJNi8zMC8yMDExCQAAAAEwVzfqg3KE1wiJ0lS8coTX</t>
  </si>
  <si>
    <t>CCNDSVEuU0dYOlEwRi5JUV9DTE9TRVBSSUNFLjUvMTIvMjAxOQEAAADD/ooDAwAAAAAAzhtLO3SE1wi7XjAwlYTXCCNDSVEuU0dYOlMwOC5JUV9DTE9TRVBSSUNFLjcvMTgvMjAxMQEAAACSZ0sAAgAAAAUxLjExNQB6JlOidITXCO53eTiVhNcIJENJUS5TR1g6RzA3LklRX0NMT1NFUFJJQ0UuMTIvMTQvMjAwOQEAAAB58SQAAgAAAAUxMi45NgBbbjq7dITXCAzCBjmVhNcII0NJUS5TR1g6VDM5LklRX0NMT1NFUFJJQ0UuOS8xMC8yMDE4AQAAADFcDQACAAAABDIuNzkAd9SFRnSE1wiVyUIxlYTXCCNDSVEuU0dYOkJTTC5JUV9DTE9TRVBSSUNFLjEwLzkvMjAxNgEAAAAkeA0AAwAAAAAA5VBQYXSE1whl4yQzlYTXCClDSVEuU0dYOkI2MS5JUV9CVl9TSEFSRS5JUV9MVE0uMTAvMTkvMjAxMQEAAADmYEQAAgAAAAgzLjk4MjQyNQEIAAAABQAAAAExAQAAAAoxNTc2ODk3MzkxAwAAAAMxMzgCAAAABDQwMjAEAAAAATAHAAAACjEwLzE5LzIwMTEIAAAACTkvMzAvMjAxMQkAAAABMI74DYRyhNcIxqtNvHKE1wgjQ0lRLlNHWDpCVkEuSVFfQ0xPU0VQUklDRS42LzE2LzIwMTcBAAAAvnF7AAIAAAAFMC44OTUA0prdTnSE1wihHsExlYTXCClDSVEuU0dYOk5EOFUuSVFfQlZfU0hBUkUuSVFfTFRNLjgvMTAvMjAxMQEAAABAipIBAgAAAAcxLjM1NTkzAQgAAAAFAAAAATEBAAAACjE1NTczMzQ0MjIDAAAAAzEzOAIAAAAE</t>
  </si>
  <si>
    <t>NDAyMAQAAAABMAcAAAAJOC8xMC8yMDExCAAAAAk2LzMwLzIwMTEJAAAAATBIIuyGcoTXCHYxdrxyhNcIKENJUS5TR1g6QlNMLklRX0JWX1NIQVJFLklRX0xUTS42LzE2LzIwMTEBAAAAJHgNAAIAAAAIMC4xODg2MDIBCAAAAAUAAAABMQEAAAAKMTU0NDY0MTU5NAMAAAADMTM4AgAAAAQ0MDIwBAAAAAEwBwAAAAk2LzE2LzIwMTEIAAAACTMvMzEvMjAxMQkAAAABMGbYyYxyhNcIT8TQvHKE1wgjQ0lRLlNHWDpPMzkuSVFfQ0xPU0VQUklDRS45LzMwLzIwMTcBAAAAKYYSAAMAAAAAAK3x9ll0hNcIy4wQNZWE1wgiQ0lRLlNHWDpZOTIuSVFfQ0xPU0VQUklDRS41LzYvMjAxMAEAAADMLKEBAgAAAAQwLjI5AN+rcbN0hNcIQEy+OZWE1wgiQ0lRLlNHWDpHMDcuSVFfQ0xPU0VQUklDRS42LzkvMjAxOAEAAAB58SQAAwAAAAAA1kssVHSE1wjBPgYylYTXCCJDSVEuU0dYOlM2My5JUV9DTE9TRVBSSUNFLjkvMi8yMDE3AQAAAEHwCwADAAAAAAA1Mb5RdITXCPMMrjGVhNcIKENJUS5TR1g6UzY4LklRX0JWX1NIQVJFLklRX0xUTS45LzI1LzIwMTABAAAApVIlAAIAAAAIMC43NjU1MjUBCAAAAAUAAAABMQEAAAAKMTQ3MDEyNzUzOQMAAAADMTM4AgAAAAQ0MDIwBAAAAAEwBwAAAAk5LzI1LzIwMTAIAAAACTYvMzAvMjAxMAkAAAABMD12x4xyhNcI+f/LvHKE1wgjQ0lRLlNHWDpVMDYuSVFfQ0xPU0VQUklDRS41LzMxLzIw</t>
  </si>
  <si>
    <t>MTQBAAAAiYFUAAMAAAAAABJEYIB0hNcIQL26NJWE1wgiQ0lRLlNHWDpKMzcuSVFfQ0xPU0VQUklDRS4zLzIvMjAxNwEAAAAeOwYAAgAAAAQ0MC41APlQ9WN0hNcIJaA/OJWE1wgoQ0lRLlNHWDpRMEYuSVFfQlZfU0hBUkUuSVFfTFRNLjMvMjMvMjAxMAEAAADD/ooDAgAAAAgwLjQyMDYwNwEIAAAABQAAAAExAQAAAAoxNTU1MDI2MjU0AwAAAAMxMTECAAAABDQwMjAEAAAAATAHAAAACTMvMjMvMjAxMAgAAAAKMTIvMzEvMjAwOQkAAAABMPOzpJVyhNcIURtPvXKE1wgjQ0lRLlNHWDpTNjguSVFfQ0xPU0VQUklDRS43LzMwLzIwMTEBAAAApVIlAAMAAAAAACluRKV0hNcI86xfN5WE1wgjQ0lRLlNHWDpPMzkuSVFfQ0xPU0VQUklDRS4xLzI5LzIwMTMBAAAAKYYSAAIAAAAEOS43OQCiLumOdITXCNa4NTaVhNcII0NJUS5TR1g6RUg1LklRX0NMT1NFUFJJQ0UuNC8xOC8yMDExAQAAANWAYwACAAAABDAuNjgAKiFpqXSE1whkEpY4lYTXCClDSVEuU0dYOkE3UlUuSVFfQlZfU0hBUkUuSVFfTFRNLjgvMTEvMjAxMQEAAABkv9kBAgAAAAgwLjMyNzUzOQEIAAAABQAAAAExAQAAAAoxNTU4NzA2NjkyAwAAAAMxMzgCAAAABDQwMjAEAAAAATAHAAAACTgvMTEvMjAxMQgAAAAJNi8zMC8yMDExCQAAAAEwVzfqg3KE1whEM1e8coTXCCNDSVEuU0dYOk5EOFUuSVFfQ0xPU0VQUklDRS4xLzUvMjAxOQEAAABAipIBAwAAAAAA</t>
  </si>
  <si>
    <t>dvtPSnSE1wim8EkxlYTXCCNDSVEuU0dYOkVCNS5JUV9DTE9TRVBSSUNFLjUvMTYvMjAxMAEAAAA9rVgCAwAAAAAA36txs3SE1wiRHZQ3lYTXCCNDSVEuU0dYOkgxMy5JUV9DTE9TRVBSSUNFLjEvMTIvMjAxNwEAAADcKVoAAgAAAAMyLjEA8tlpXHSE1wiiUccylYTXCCNDSVEuU0dYOlUxNC5JUV9DTE9TRVBSSUNFLjgvMjAvMjAxNgEAAABIWA0AAwAAAAAAwBIEZnSE1wgrEO4ylYTXCCNDSVEuU0dYOlQzOS5JUV9DTE9TRVBSSUNFLjEyLzMvMjAxNwEAAAAxXA0AAwAAAAAAmu+jUXSE1wiUh4UxlYTXCCNDSVEuU0dYOlM2My5JUV9DTE9TRVBSSUNFLjgvMTcvMjAxOAEAAABB8AsAAgAAAAQzLjI2AHfUhUZ0hNcIaAgfMZWE1wgiQ0lRLlNHWDpCNjEuSVFfQ0xPU0VQUklDRS4yLzQvMjAxNAEAAADmYEQAAgAAAAQ1LjM5AHaytIR0hNcIlNWZNpWE1wgjQ0lRLlNHWDpFNUguSVFfQ0xPU0VQUklDRS4yLzI3LzIwMTEBAAAA6lElAAMAAAAAAApJcKl0hNcIb1xwN5WE1wgjQ0lRLlNHWDo1VVguSVFfQ0xPU0VQUklDRS4zLzI3LzIwMTUBAAAAC2raBgIAAAAIMC4zNzg3ODcA50U0bXSE1wgL3FE0lYTXCCRDSVEuU0dYOlMwNy5JUV9DTE9TRVBSSUNFLjEwLzE1LzIwMTMBAAAAvWQNAAMAAAAAADWm3YF0hNcIrKEENZWE1wgjQ0lRLlNHWDpINzguSVFfQ0xPU0VQUklDRS4xMC84LzIwMTEBAAAA/EIGAAMAAAAAALlc</t>
  </si>
  <si>
    <t>HKJ0hNcIRBZ3OJWE1wgjQ0lRLlNHWDpTNTEuSVFfQ0xPU0VQUklDRS44LzExLzIwMTEBAAAA0FkNAAIAAAAENC4xNQB3lDaidITXCIn9TjeVhNcII0NJUS5TR1g6QzUyLklRX0NMT1NFUFJJQ0UuNy8xMi8yMDE5AQAAAKB4XwACAAAABDIuODEAjQqqQ3SE1wh9ibgwlYTXCCRDSVEuU0dYOk8zOS5JUV9DTE9TRVBSSUNFLjExLzE1LzIwMTEBAAAAKYYSAAIAAAAEOC4zNgDyqKWjdITXCHU6qzmVhNcIKENJUS5TR1g6SDEzLklRX0JWX1NIQVJFLklRX0xUTS45LzI0LzIwMDkBAAAA3ClaAAIAAAAIMS40NDQ2NzUBCAAAAAUAAAABMQEAAAAKMTM5NDQ1MjE4NwMAAAADMTM4AgAAAAQ0MDIwBAAAAAEwBwAAAAk5LzI0LzIwMDkIAAAACTYvMzAvMjAwOQkAAAABMGIrpptyhNcI3r+8vXKE1wgpQ0lRLlNHWDpKMzcuSVFfQlZfU0hBUkUuSVFfTFRNLjEwLzIwLzIwMTEBAAAAHjsGAAIAAAAJMzEuOTAyNTk3AQgAAAAFAAAAATEBAAAACjE2MTExMjMwNTMDAAAAAzE2MAIAAAAENDAyMAQAAAABMAcAAAAKMTAvMjAvMjAxMQgAAAAJOS8zMC8yMDExCQAAAAEwjvgNhHKE1wjGq028coTXCChDSVEuU0dYOlQzOS5JUV9CVl9TSEFSRS5JUV9MVE0uNi8yNy8yMDEwAQAAADFcDQACAAAACDEuMzI5MjQyAQgAAAAFAAAAATEBAAAACjE0NjE1NzQ2MDIDAAAAAzEzOAIAAAAENDAyMAQAAAABMAcAAAAJNi8yNy8yMDEwCAAAAAk1</t>
  </si>
  <si>
    <t>LzMxLzIwMTAJAAAAATCB80KQcoTXCIA2Bb1yhNcIIkNJUS5TR1g6NUNQLklRX0NMT1NFUFJJQ0UuOS84LzIwMTABAAAAH017AAIAAAAIMC4yOTE2NjUA2j3WsHSE1wiwQB44lYTXCCJDSVEuU0dYOlM5MS5JUV9DTE9TRVBSSUNFLjUvMi8yMDE0AQAAAFLsdggDAAAAAADgw56HdITXCC7zgjWVhNcII0NJUS5TR1g6VTEwLklRX0NMT1NFUFJJQ0UuMTEvNi8yMDE3AQAAABlPewACAAAABDEuMzYArfH2WXSE1wiy8qUylYTXCChDSVEuU0dYOkNDMy5JUV9CVl9TSEFSRS5JUV9MVE0uNi8yOS8yMDA5AQAAAISMIgACAAAABjAuMTE1MwEIAAAABQAAAAExAQAAAAoxMzYwODI0MDQ1AwAAAAMxMzgCAAAABDQwMjAEAAAAATAHAAAACTYvMjkvMjAwOQgAAAAJMy8zMS8yMDA5CQAAAAEwsNFRoXKE1wiHGBy+coTXCChDSVEuU0dYOkQwNS5JUV9CVl9TSEFSRS5JUV9MVE0uMy8xMS8yMDEwAQAAAD9WDQACAAAACTExLjA0NjAwOAEIAAAABQAAAAExAQAAAAoxNDU0MDgxNTc3AwAAAAMxMzgCAAAABDQwMjAEAAAAATAHAAAACTMvMTEvMjAxMAgAAAAKMTIvMzEvMjAwOQkAAAABMLODx5ZyhNcIf2hdvXKE1wgjQ0lRLlNHWDpZOTIuSVFfQ0xPU0VQUklDRS43LzIwLzIwMTABAAAAzCyhAQIAAAAFMC4yODUALGXIrXSE1wiE6K04lYTXCCNDSVEuU0dYOlM1OS5JUV9DTE9TRVBSSUNFLjEwLzYvMjAxOAEAAAB4JQoAAwAAAAAA</t>
  </si>
  <si>
    <t>xR52SnSE1wi4QDkxlYTXCCpDSVEuU0dYOk5EOFUuSVFfQlZfU0hBUkUuSVFfTFRNLjExLzMwLzIwMDkBAAAAQIqSAQIAAAAHMS4zNzE3OQEIAAAABQAAAAExAQAAAAoxNDE4NTg4MzIxAwAAAAMxMzgCAAAABDQwMjAEAAAAATAHAAAACjExLzMwLzIwMDkIAAAACTkvMzAvMjAwOQkAAAABMGrV35hyhNcIUwN6vXKE1wgoQ0lRLlNHWDpCVkEuSVFfQlZfU0hBUkUuSVFfTFRNLjMvMTYvMjAwOQEAAAC+cXsAAgAAAAgwLjMwOTAxNwEIAAAABQAAAAExAQAAAAoxMzQxMzYwMDk3AwAAAAMxMTECAAAABDQwMjAEAAAAATAHAAAACTMvMTYvMjAwOQgAAAAJMi8yOC8yMDA5CQAAAAEwW2GOpXKE1wjEwWq+coTXCCNDSVEuU0dYOkVINS5JUV9DTE9TRVBSSUNFLjQvMjgvMjAxOAEAAADVgGMAAwAAAAAAnlvsS3SE1wgJeVMxlYTXCCRDSVEuU0dYOk8zOS5JUV9DTE9TRVBSSUNFLjEyLzIwLzIwMTEBAAAAKYYSAAIAAAAENy44NQA+VsqddITXCBNu1jiVhNcIKUNJUS5TR1g6TzM5LklRX0JWX1NIQVJFLklRX0xUTS4xMS8yMS8yMDA5AQAAACmGEgACAAAACDUuNTg1OTg2AQgAAAAFAAAAATEBAAAACjE0MDg0NTExOTEDAAAAAzEzOAIAAAAENDAyMAQAAAABMAcAAAAKMTEvMjEvMjAwOQgAAAAJOS8zMC8yMDA5CQAAAAEwYiumm3KE1wg51bC9coTXCCdDSVEuU0dYOkozNy5JUV9CVl9TSEFSRS5JUV9MVE0uMi8yLzIwMDkB</t>
  </si>
  <si>
    <t>AAAAHjsGAAIAAAAJMTUuNjUzMjI1AQgAAAAFAAAAATEBAAAACjEzOTA4MDEyNDgDAAAAAzE2MAIAAAAENDAyMAQAAAABMAcAAAAIMi8yLzIwMDkIAAAACjEyLzMxLzIwMDgJAAAAATCuQcSmcoTXCNeni75yhNcIJENJUS5TR1g6QTUwLklRX0NMT1NFUFJJQ0UuMTAvMjcvMjAwOQEAAAAGnusQAwAAAAAAr1VQuHSE1wiT1cw5lYTXCCRDSVEuU0dYOkE1MC5JUV9DTE9TRVBSSUNFLjExLzEzLzIwMTEBAAAABp7rEAMAAAAAAPKopaN0hNcInJ6AOJWE1wgkQ0lRLlNHWDpGMzQuSVFfQ0xPU0VQUklDRS4xMC8yMi8yMDE0AQAAAMtuUwADAAAAAAAiCOp+dITXCGI1QDWVhNcIKENJUS5TR1g6VDM5LklRX0JWX1NIQVJFLklRX0xUTS4zLzIwLzIwMTABAAAAMVwNAAIAAAAIMS4yODkwNzQBCAAAAAUAAAABMQEAAAAKMTQ0MTkxMTgxNQMAAAADMTM4AgAAAAQ0MDIwBAAAAAEwBwAAAAkzLzIwLzIwMTAIAAAACTIvMjgvMjAxMAkAAAABMPOzpJVyhNcIURtPvXKE1wgjQ0lRLlNHWDpKMzYuSVFfQ0xPU0VQUklDRS43LzI5LzIwMTcBAAAA7lQNAAMAAAAAAFiYv1J0hNcIOs7RMZWE1wgjQ0lRLlNHWDpTMDcuSVFfQ0xPU0VQUklDRS44LzEwLzIwMTkBAAAAvWQNAAMAAAAAAJkKbUd0hNcIVEj7MJWE1wgoQ0lRLlNHWDpWMDMuSVFfQlZfU0hBUkUuSVFfTFRNLjcvMzAvMjAxMQEAAABsjQAAAgAAAAg2LjM0OTcyOQEIAAAA</t>
  </si>
  <si>
    <t>BQAAAAExAQAAAAoxNTU5MzgyNDU2AwAAAAMxMzgCAAAABDQwMjAEAAAAATAHAAAACTcvMzAvMjAxMQgAAAAJNi8zMC8yMDExCQAAAAEw8ACxg3KE1wgehUa8coTXCCNDSVEuU0dYOkgxMy5JUV9DTE9TRVBSSUNFLjEvMTEvMjAxMgEAAADcKVoAAgAAAAUxLjAxNQAipYajdITXCFk8fjiVhNcIJUNJUS5TR1g6TkQ4VS5JUV9DTE9TRVBSSUNFLjEwLzI0LzIwMTgBAAAAQIqSAQIAAAAEMS40MgAcVT1CdITXCPvumzCVhNcIKENJUS5TR1g6SjM2LklRX0JWX1NIQVJFLklRX0xUTS4xMC8xLzIwMTABAAAA7lQNAAIAAAAJMzcuNzgxMDg0AQgAAAAFAAAAATEBAAAACjE1NDE5MDU3OTIDAAAAAzE2MAIAAAAENDAyMAQAAAABMAcAAAAJMTAvMS8yMDEwCAAAAAk5LzMwLzIwMTAJAAAAATAvfvCTcoTXCKmAMr1yhNcIJENJUS5TR1g6NVVYLklRX0NMT1NFUFJJQ0UuMTAvMjIvMjAxMAEAAAALatoGAwAAAAAANZ0DqHSE1wgPmGs3lYTXCChDSVEuU0dYOjVVWC5JUV9CVl9TSEFSRS5JUV9MVE0uNi8yOC8yMDEyAQAAAAtq2gYCAAAACDAuMDM5Njc1AQgAAAAFAAAAATEBAAAACjE2MTczNDc4NTYDAAAAAzEzOAIAAAAENDAyMAQAAAABMAcAAAAJNi8yOC8yMDEyCAAAAAkzLzMxLzIwMTIJAAAAATDu4OV7coTXCBZT7rtyhNcII0NJUS5TR1g6VTA0LklRX0NMT1NFUFJJQ0UuMTIvOS8yMDEzAQAAAD2SVAACAAAABTEuNzg1</t>
  </si>
  <si>
    <t>ANIUCYl0hNcIlZ5gOpWE1wgjQ0lRLlNHWDpTNjMuSVFfQ0xPU0VQUklDRS44LzE0LzIwMTIBAAAAQfALAAIAAAAEMy4zMQAG+7qUdITXCD/xTzaVhNcII0NJUS5TR1g6RzkyLklRX0NMT1NFUFJJQ0UuOS8xMS8yMDE5AQAAAFdOdQACAAAAAzEuMgApyB9DdITXCKZx4zCVhNcII0NJUS5TR1g6WjI1LklRX0NMT1NFUFJJQ0UuNy8yOC8yMDE4AQAAAMMGpgEDAAAAAAAyZjRTdITXCDe53TGVhNcII0NJUS5TR1g6VUQyLklRX0NMT1NFUFJJQ0UuOS8yMS8yMDE3AQAAAM2FDRACAAAABTAuNTY1AH32UE50hNcIDxj/MZWE1wgjQ0lRLlNHWDpINzguSVFfQ0xPU0VQUklDRS43LzI4LzIwMTkBAAAA/EIGAAMAAAAAAIPTrT90hNcIC3uGMJWE1wgjQ0lRLlNHWDpPMzkuSVFfQ0xPU0VQUklDRS4xLzMxLzIwMTUBAAAAKYYSAAMAAAAAAD5FA3Z0hNcIG9oeNZWE1wgjQ0lRLlNHWDpIMTMuSVFfQ0xPU0VQUklDRS43LzIyLzIwMTQBAAAA3ClaAAIAAAAEMi4yNAAZnhB8dITXCP368jWVhNcIKUNJUS5TR1g6TzMyLklRX0JWX1NIQVJFLklRX0xUTS4xMC8yMi8yMDEwAQAAACe7UwACAAAACDAuOTA1MTc0AQgAAAAFAAAAATEBAAAACjE0ODE5MDcyNzIDAAAAAzEzOAIAAAAENDAyMAQAAAABMAcAAAAKMTAvMjIvMjAxMAgAAAAJOS8zMC8yMDEwCQAAAAEwk6Glj3KE1wjV5/a8coTXCCRDSVEuU0dYOkMzMS5JUV9DTE9TRVBS</t>
  </si>
  <si>
    <t>SUNFLjEyLzI4LzIwMTABAAAA0lElAAIAAAAEMy42OQA1nQOodITXCPhNkTiVhNcIIkNJUS5TR1g6WTkyLklRX0NMT1NFUFJJQ0UuOC8xLzIwMTMBAAAAzCyhAQIAAAAEMC41MwBea1+QdITXCEBGzjaVhNcIJ0NJUS5TR1g6QzZMLklRX0JWX1NIQVJFLklRX0xUTS44LzEvMjAwOQEAAAB3JQoAAgAAAAgxMS43NTUzOAEIAAAABQAAAAExAQAAAAoxMzg4OTc0ODUzAwAAAAMxMzgCAAAABDQwMjAEAAAAATAHAAAACDgvMS8yMDA5CAAAAAk2LzMwLzIwMDkJAAAAATD2gRqfcoTXCNuS871yhNcIKENJUS5TR1g6QzA5LklRX0JWX1NIQVJFLklRX0xUTS4zLzE2LzIwMTIBAAAA80MGAAIAAAAINy4xNDQ1OTEBCAAAAAUAAAABMQEAAAAKMTU5OTgyMDU1MwMAAAADMTM4AgAAAAQ0MDIwBAAAAAEwBwAAAAkzLzE2LzIwMTIIAAAACjEyLzMxLzIwMTEJAAAAATCX3399coTXCC0++rtyhNcII0NJUS5TR1g6RjM0LklRX0NMT1NFUFJJQ0UuNy8yOC8yMDA5AQAAAMtuUwACAAAABDUuNzYA+iEivnSE1wijPz86lYTXCCNDSVEuU0dYOk8zMi5JUV9DTE9TRVBSSUNFLjgvMTcvMjAxOAEAAAAnu1MAAgAAAAQyLjE1AHkGyT50hNcIivVdMJWE1wgiQ0lRLlNHWDpDNTIuSVFfQ0xPU0VQUklDRS4xLzcvMjAxMwEAAACgeF8AAgAAAAUxLjc5NQCiLumOdITXCM94qzWVhNcII0NJUS5TR1g6RDAxLklRX0NMT1NFUFJJQ0UuOS8yMC8y</t>
  </si>
  <si>
    <t>MDExAQAAAO9bDQACAAAABDguNTQAgOK/o3SE1whzhlg3lYTXCCNDSVEuU0dYOlUxMC5JUV9DTE9TRVBSSUNFLjMvMTYvMjAxNAEAAAAZT3sAAwAAAAAATXQofHSE1wjcLe80lYTXCChDSVEuU0dYOkgxNy5JUV9CVl9TSEFSRS5JUV9MVE0uNy8xOS8yMDEwAQAAANlEjAACAAAABzAuNjI3MjQBCAAAAAUAAAABMQEAAAAKMTQ2NDc3NjkxNAMAAAADMTM4AgAAAAQ0MDIwBAAAAAEwBwAAAAk3LzE5LzIwMTAIAAAACTYvMzAvMjAxMAkAAAABMIHzQpByhNcITNQCvXKE1wgkQ0lRLlNHWDpFNUguSVFfQ0xPU0VQUklDRS4xMC8xNC8yMDE1AQAAAOpRJQACAAAABDAuMzgAYILKd3SE1wjnGi40lYTXCCRDSVEuU0dYOk8zMi5JUV9DTE9TRVBSSUNFLjExLzE5LzIwMTQBAAAAJ7tTAAIAAAADMi4yACYAJnJ0hNcI4EQWNJWE1wgkQ0lRLlNHWDpEMDEuSVFfQ0xPU0VQUklDRS4xMi8xOS8yMDE2AQAAAO9bDQACAAAABDcuMTgAjD+QZHSE1wgWDDQ5lYTXCCNDSVEuU0dYOlUwNC5JUV9DTE9TRVBSSUNFLjEvMjcvMjAxOAEAAAA9klQAAwAAAAAAlBI6TXSE1wiWOyUylYTXCCNDSVEuU0dYOlM2OC5JUV9DTE9TRVBSSUNFLjcvMTMvMjAxMQEAAAClUiUAAgAAAAQ3LjQ2AEPEUKJ0hNcIsvUROpWE1wgoQ0lRLlNHWDpFQjUuSVFfQlZfU0hBUkUuSVFfTFRNLjMvMTMvMjAxMAEAAAA9rVgCAgAAAAgwLjM4NzgxOAEIAAAABQAA</t>
  </si>
  <si>
    <t>AAExAQAAAAoxNDQzMTQzMTcwAwAAAAMxNjACAAAABDQwMjAEAAAAATAHAAAACTMvMTMvMjAxMAgAAAAKMTIvMzEvMjAwOQkAAAABMJ938ZdyhNcI2rVrvXKE1wgjQ0lRLlNHWDpDRUUuSVFfQ0xPU0VQUklDRS4xLzE5LzIwMTABAAAAIsOeAAIAAAAEMC4xNwBr89K2dITXCGBRUjqVhNcIJ0NJUS5TR1g6UzYzLklRX0JWX1NIQVJFLklRX0xUTS44LzgvMjAxMAEAAABB8AsAAgAAAAgwLjQ4NjMwOQEIAAAABQAAAAExAQAAAAoxNDY0NjY4MzA1AwAAAAMxMzgCAAAABDQwMjAEAAAAATAHAAAACDgvOC8yMDEwCAAAAAk2LzMwLzIwMTAJAAAAATCRZaqPcoTXCNVyAL1yhNcIJENJUS5TR1g6QlZBLklRX0NMT1NFUFJJQ0UuMTIvMjkvMjAxNAEAAAC+cXsAAwAAAAAA5bIXcnSE1wjQV9c0lYTXCCNDSVEuU0dYOkcxMy5JUV9DTE9TRVBSSUNFLjEvMjkvMjAxNwEAAAALZA0AAwAAAAAARO6AYHSE1wgEXeszlYTXCChDSVEuU0dYOkNFRS5JUV9CVl9TSEFSRS5JUV9MVE0uMy8xMy8yMDEwAQAAACLDngACAAAACDAuMTIyMzM4AQgAAAAFAAAAATEBAAAACjE0MjE0MjA0ODUDAAAAAzEzOAIAAAAENDAyMAQAAAABMAcAAAAJMy8xMy8yMDEwCAAAAAoxMi8zMS8yMDA5CQAAAAEws3RXkXKE1wj0+gm9coTXCCJDSVEuU0dYOkY5OS5JUV9DTE9TRVBSSUNFLjQvNC8yMDE3AQAAADpXDQACAAAABDIuMzQArqj3Y3SE1wh31qAz</t>
  </si>
  <si>
    <t>lYTXCCNDSVEuU0dYOkNFRS5JUV9DTE9TRVBSSUNFLjQvMTUvMjAxOQEAAAAiw54AAgAAAAUwLjQ2NQDV3stAdITXCH4/izCVhNcII0NJUS5TR1g6RDA1LklRX0NMT1NFUFJJQ0UuMi8xMC8yMDEzAQAAAD9WDQADAAAAAAC549CRdITXCO5s1TaVhNcII0NJUS5TR1g6WjI1LklRX0NMT1NFUFJJQ0UuNy8xOC8yMDExAQAAAMMGpgECAAAABDEuMTEAKW5EpXSE1whIxYc4lYTXCCRDSVEuU0dYOkg3OC5JUV9DTE9TRVBSSUNFLjEwLzE4LzIwMTABAAAA/EIGAAIAAAAENi42NAAsbt2wdITXCMg1vDiVhNcIIkNJUS5TR1g6UzkxLklRX0NMT1NFUFJJQ0UuOS82LzIwMTABAAAAUux2CAMAAAAAANo91rB0hNcI+pe+OJWE1wgiQ0lRLlNHWDpTNTkuSVFfQ0xPU0VQUklDRS40LzEvMjAxMgEAAAB4JQoAAwAAAAAAvcPAnXSE1wjnlD05lYTXCCNDSVEuU0dYOkozNi5JUV9DTE9TRVBSSUNFLjQvMjQvMjAxMAEAAADuVA0AAwAAAAAA2FNFsnSE1wilVDM6lYTXCCNDSVEuU0dYOkJWQS5JUV9DTE9TRVBSSUNFLjkvMjEvMjAxMwEAAAC+cXsAAwAAAAAAdTsQiXSE1whTHhk2lYTXCClDSVEuU0dYOlYwMy5JUV9CVl9TSEFSRS5JUV9MVE0uMTEvMTQvMjAxMQEAAABsjQAAAgAAAAg2LjU3NzkyOAEIAAAABQAAAAExAQAAAAoxNTc1OTU0NzUxAwAAAAMxMzgCAAAABDQwMjAEAAAAATAHAAAACjExLzE0LzIwMTEIAAAACTkvMzAv</t>
  </si>
  <si>
    <t>MjAxMQkAAAABMOoOfYVyhNcId0ZqvHKE1wgiQ0lRLlNHWDpBNTAuSVFfQ0xPU0VQUklDRS42LzQvMjAxMwEAAAAGnusQAwAAAAAAoi7pjnSE1wieH8c2lYTXCClDSVEuU0dYOlQzOS5JUV9CVl9TSEFSRS5JUV9MVE0uMTIvMjcvMjAwOQEAAAAxXA0AAgAAAAgxLjM3Mzc1MwEIAAAABQAAAAExAQAAAAoxNDE5Nzc4MDM4AwAAAAMxMzgCAAAABDQwMjAEAAAAATAHAAAACjEyLzI3LzIwMDkIAAAACjExLzMwLzIwMDkJAAAAATDnKl6ZcoTXCPXXkb1yhNcIIkNJUS5TR1g6NVVYLklRX0NMT1NFUFJJQ0UuMi80LzIwMTABAAAAC2raBgMAAAAAADemP7h0hNcIknPKOZWE1wgkQ0lRLlNHWDpBN1JVLklRX0NMT1NFUFJJQ0UuNS8yOC8yMDE4AQAAAGS/2QECAAAABDAuNTEAB7stUHSE1wgX48UxlYTXCCJDSVEuU0dYOkcwNy5JUV9DTE9TRVBSSUNFLjMvMi8yMDE5AQAAAHnxJAADAAAAAADV3stAdITXCLChjTCVhNcII0NJUS5TR1g6QlNMLklRX0NMT1NFUFJJQ0UuNi8xMS8yMDE5AQAAACR4DQACAAAABDEuMDIAkNc8QHSE1wgsUZ4wlYTXCCNDSVEuU0dYOkMwNy5JUV9DTE9TRVBSSUNFLjcvMzAvMjAxNAEAAABkVg0AAgAAAAU0Ni4zMgAbmDuGdITXCM4ufjWVhNcII0NJUS5TR1g6VUQyLklRX0NMT1NFUFJJQ0UuOS8yMi8yMDEyAQAAAM2FDRADAAAAAAApqNWRdITXCOxjMjeVhNcIKENJUS5TR1g6UzYxLklRX0JW</t>
  </si>
  <si>
    <t>X1NIQVJFLklRX0xUTS4yLzI2LzIwMDkBAAAAhlsNAAIAAAAIMC44MzU5NzgBCAAAAAUAAAABMQEAAAAKMTM1NDQxNjkwNQMAAAADMTM4AgAAAAQ0MDIwBAAAAAEwBwAAAAkyLzI2LzIwMDkIAAAACjEyLzMxLzIwMDgJAAAAATDFEk2mcoTXCF/ocb5yhNcII0NJUS5TR1g6RDAxLklRX0NMT1NFUFJJQ0UuOS8xMC8yMDE1AQAAAO9bDQACAAAABDYuMTUAiXiXc3SE1whpax00lYTXCCNDSVEuU0dYOlM5MS5JUV9DTE9TRVBSSUNFLjEvMjkvMjAxOQEAAABS7HYIAwAAAAAAKIYaQXSE1wjQ4RcxlYTXCCRDSVEuU0dYOkMzMS5JUV9DTE9TRVBSSUNFLjExLzI1LzIwMTcBAAAA0lElAAMAAAAAAJrvo1F0hNcIqgnNMZWE1wgnQ0lRLlNHWDpTMDcuSVFfQlZfU0hBUkUuSVFfTFRNLjcvNC8yMDEyAQAAAL1kDQACAAAACDEuODI3NjU2AQgAAAAFAAAAATEBAAAACjE2Mzc2NjQzNDcDAAAAAzE2MAIAAAAENDAyMAQAAAABMAcAAAAINy80LzIwMTIIAAAACTYvMzAvMjAxMgkAAAABMCAt/nhyhNcIaFmwu3KE1wgjQ0lRLlNHWDpRMEYuSVFfQ0xPU0VQUklDRS4yLzI3LzIwMTEBAAAAw/6KAwMAAAAAACuy96d0hNcIJxnuN5WE1wgiQ0lRLlNHWDpDRUUuSVFfQ0xPU0VQUklDRS41LzYvMjAxMwEAAAAiw54AAgAAAAQwLjM5AOCmWpB0hNcISn06NpWE1wgkQ0lRLlNHWDpLNlMuSVFfQ0xPU0VQUklDRS4xMC8xOS8yMDExAQAA</t>
  </si>
  <si>
    <t>AOIKCAADAAAAAACjPMKjdITXCN+MTTqVhNcII0NJUS5TR1g6QjYxLklRX0NMT1NFUFJJQ0UuNy8xOS8yMDExAQAAAOZgRAACAAAAAzQuNQAnd8egdITXCDKOyDeVhNcIJENJUS5TR1g6RzA3LklRX0NMT1NFUFJJQ0UuMTIvMjAvMjAxMAEAAAB58SQAAgAAAAQxNS41AJwBS6x0hNcIBcbnOJWE1wgkQ0lRLlNHWDpRMEYuSVFfQ0xPU0VQUklDRS4xMC8zMC8yMDE0AQAAAMP+igMCAAAABTEuODk1ADoKtG50hNcIvEm2M5WE1wgkQ0lRLlNHWDpCU0wuSVFfQ0xPU0VQUklDRS4xMC8yOC8yMDEzAQAAACR4DQACAAAACDEuMDM2NjY2AIgBzYF0hNcIquFvNZWE1wgjQ0lRLlNHWDpINzguSVFfQ0xPU0VQUklDRS42LzI2LzIwMTABAAAA/EIGAAMAAAAAAPbfL7J0hNcIHQUjOJWE1wgnQ0lRLlNHWDpBRE4uSVFfQlZfU0hBUkUuSVFfTFRNLjQvOS8yMDExAQAAADxmBgcDAAAAAAALQFuNcoTXCCZN2rxyhNcII0NJUS5TR1g6VTE0LklRX0NMT1NFUFJJQ0UuOC8xNy8yMDA5AQAAAEhYDQACAAAAAzMuNAAlg6m8dITXCI8FcjmVhNcII0NJUS5TR1g6QjYxLklRX0NMT1NFUFJJQ0UuNi8xMS8yMDExAQAAAOZgRAADAAAAAAD7fpSmdITXCLSe4DiVhNcIJ0NJUS5TR1g6UzYxLklRX0JWX1NIQVJFLklRX0xUTS4zLzgvMjAxMgEAAACGWw0AAgAAAAgxLjA4MDMyNQEIAAAABQAAAAExAQAAAAoxNjAwNTM5MzI0AwAAAAMxMzgC</t>
  </si>
  <si>
    <t>AAAABDQwMjAEAAAAATAHAAAACDMvOC8yMDEyCAAAAAoxMi8zMS8yMDExCQAAAAEwjUi1gXKE1wjK1TW8coTXCCdDSVEuU0dYOkozNy5JUV9CVl9TSEFSRS5JUV9MVE0uNS85LzIwMDkBAAAAHjsGAAIAAAAIMTYuMjEyNTYBCAAAAAUAAAABMQEAAAAKMTM5MTE4ODI5NQMAAAADMTYwAgAAAAQ0MDIwBAAAAAEwBwAAAAg1LzkvMjAwOQgAAAAJMy8zMS8yMDA5CQAAAAEwlTHuonKE1whpFTu+coTXCChDSVEuU0dYOkYzNC5JUV9CVl9TSEFSRS5JUV9MVE0uMy8yNy8yMDA5AQAAAMtuUwACAAAACDEuNTA0Mzc1AQgAAAAFAAAAATEBAAAACjEzNDk2NTU2NjcDAAAAAzE2MAIAAAAENDAyMAQAAAABMAcAAAAJMy8yNy8yMDA5CAAAAAoxMi8zMS8yMDA4CQAAAAEwN2xkpHKE1whBxku+coTXCCJDSVEuU0dYOkQwNS5JUV9DTE9TRVBSSUNFLjIvMS8yMDEyAQAAAD9WDQACAAAABTEzLjUzALxTT5x0hNcIRhoFN5WE1wgkQ0lRLlNHWDpFSDUuSVFfQ0xPU0VQUklDRS4xMC8xMy8yMDE4AQAAANWAYwADAAAAAADFHnZKdITXCHNSTDGVhNcIKENJUS5TR1g6VTk2LklRX0JWX1NIQVJFLklRX0xUTS42LzMwLzIwMDkBAAAAkXgNAAIAAAAIMS42NDM2NzQBCAAAAAUAAAABMQEAAAAKMTM5MjA5NzU0MQMAAAADMTM4AgAAAAQ0MDIwBAAAAAEwBwAAAAk2LzMwLzIwMDkIAAAACTYvMzAvMjAwOQkAAAABMBgKbKFyhNcIfaElvnKE</t>
  </si>
  <si>
    <t>1wgnQ0lRLlNHWDpGOTkuSVFfQlZfU0hBUkUuSVFfTFRNLjkvMS8yMDEwAQAAADpXDQACAAAACDQuMTg4ODQ1AQgAAAAFAAAAATEBAAAACjE0NjYzMTk2NTgDAAAAAzEzOAIAAAAENDAyMAQAAAABMAcAAAAIOS8xLzIwMTAIAAAACTYvMzAvMjAxMAkAAAABMC9+8JNyhNcIBEU3vXKE1wgoQ0lRLlNHWDpXMDUuSVFfQlZfU0hBUkUuSVFfTFRNLjYvMTcvMjAxMAEAAADuYQ0AAgAAAAgyLjA5NDAzNAEIAAAABQAAAAExAQAAAAoxNDUxMjA4MDQxAwAAAAMxMzgCAAAABDQwMjAEAAAAATAHAAAACTYvMTcvMjAxMAgAAAAJMy8zMS8yMDEwCQAAAAEwacuDknKE1wgR0SG9coTXCCNDSVEuU0dYOk8zMi5JUV9DTE9TRVBSSUNFLjYvMjUvMjAxNwEAAAAnu1MAAwAAAAAAVWkVU3SE1wg3ud0xlYTXCCNDSVEuU0dYOlcwNS5JUV9DTE9TRVBSSUNFLjgvMTQvMjAxOAEAAADuYQ0AAgAAAAQxLjk5APg5h0J0hNcITAGvMJWE1wgoQ0lRLlNHWDpVMDQuSVFfQlZfU0hBUkUuSVFfTFRNLjYvMTIvMjAxMQEAAAA9klQAAgAAAAg0LjAzMDY2MgEIAAAABQAAAAExAQAAAAoxNTQ4MjcxODU0AwAAAAMxMzgCAAAABDQwMjAEAAAAATAHAAAACTYvMTIvMjAxMQgAAAAJMy8zMS8yMDExCQAAAAEwMHMjiXKE1wgQj5e8coTXCCNDSVEuU0dYOkY5OS5JUV9DTE9TRVBSSUNFLjUvMTMvMjAxMgEAAAA6Vw0AAwAAAAAAYc9slnSE1wi0E8g1</t>
  </si>
  <si>
    <t>lYTXCCNDSVEuU0dYOkYxNy5JUV9DTE9TRVBSSUNFLjcvMTIvMjAxMAEAAABubwAAAgAAAAQyLjE1AGPFZK90hNcI4ABjOpWE1wgoQ0lRLlNHWDpCNjEuSVFfQlZfU0hBUkUuSVFfTFRNLjQvMTIvMjAwOQEAAADmYEQAAgAAAAgzLjc2ODc1NQEIAAAABQAAAAExAQAAAAoxMzg2Njg3ODk4AwAAAAMxMzgCAAAABDQwMjAEAAAAATAHAAAACTQvMTIvMjAwOQgAAAAJMy8zMS8yMDA5CQAAAAEwN2xkpHKE1wiqn0S+coTXCChDSVEuU0dYOjVDUC5JUV9CVl9TSEFSRS5JUV9MVE0uOC8yNC8yMDEyAQAAAB9NewACAAAACDAuMTE4MTg0AQgAAAAFAAAAATEBAAAACjE2NDEwODcyODQDAAAAAzExMQIAAAAENDAyMAQAAAABMAcAAAAJOC8yNC8yMDEyCAAAAAk2LzMwLzIwMTIJAAAAATBUlUiAcoTXCDBgILxyhNcII0NJUS5TR1g6UzY4LklRX0NMT1NFUFJJQ0UuMi8xMy8yMDE2AQAAAKVSJQADAAAAAABn9mR2dITXCM7DfDSVhNcIJENJUS5TR1g6Q0VFLklRX0NMT1NFUFJJQ0UuMTAvMTEvMjAwOQEAAAAiw54AAwAAAAAAW246u3SE1wgMhd05lYTXCCNDSVEuU0dYOlEwRi5JUV9DTE9TRVBSSUNFLjQvMTgvMjAxMgEAAADD/ooDAwAAAAAAvFNPnHSE1wgaUHE2lYTXCCJDSVEuU0dYOkYzNC5JUV9DTE9TRVBSSUNFLjEvNS8yMDE2AQAAAMtuUwACAAAABDIuOTMA5htsdnSE1wiyuCs0lYTXCCJDSVEuU0dYOlk5Mi5JUV9D</t>
  </si>
  <si>
    <t>TE9TRVBSSUNFLjQvOS8yMDE4AQAAAMwsoQECAAAAAzAuOACZuX9UdITXCHwmMTKVhNcIJENJUS5TR1g6Rjk5LklRX0NMT1NFUFJJQ0UuMTIvMTQvMjAxNAEAAAA6Vw0AAwAAAAAAZ/ZkdnSE1whR9CY0lYTXCCNDSVEuU0dYOlM2OC5JUV9DTE9TRVBSSUNFLjYvMTMvMjAxNQEAAAClUiUAAwAAAAAAjE25cHSE1wj7uww0lYTXCCNDSVEuU0dYOkY5OS5JUV9DTE9TRVBSSUNFLjEvMzEvMjAxOQEAAAA6Vw0AAgAAAAQxLjY5ACkfGUV0hNcIZujZMJWE1wgjQ0lRLlNHWDpTNDEuSVFfQ0xPU0VQUklDRS44LzIxLzIwMTkBAAAAuWgNAAIAAAAEMi42OQApyB9DdITXCD1c7zCVhNcII0NJUS5TR1g6WTkyLklRX0NMT1NFUFJJQ0UuNC8xMS8yMDE3AQAAAMwsoQECAAAABTAuOTM1AKlvTV90hNcIfhGcM5WE1wgiQ0lRLlNHWDpHOTIuSVFfQ0xPU0VQUklDRS41LzgvMjAxNAEAAABXTnUAAgAAAAQwLjg1AHweT4N0hNcITsgLNZWE1wgiQ0lRLlNHWDpTNjMuSVFfQ0xPU0VQUklDRS43LzYvMjAxNAEAAABB8AsAAwAAAAAAGZ4QfHSE1whtaeo0lYTXCCJDSVEuU0dYOkNFRS5JUV9DTE9TRVBSSUNFLjUvNS8yMDE2AQAAACLDngADAAAAAACNzoNidITXCOjOzTSVhNcII0NJUS5TR1g6RDA1LklRX0NMT1NFUFJJQ0UuMy8xMC8yMDE3AQAAAD9WDQACAAAABTE4LjkzABns0l90hNcIXbwdM5WE1wgjQ0lRLlNHWDpTNDEuSVFf</t>
  </si>
  <si>
    <t>Q0xPU0VQUklDRS4xMi8yLzIwMDkBAAAAuWgNAAIAAAAEMi44MgA53GO1dITXCGuw8ziVhNcIJENJUS5TR1g6QTdSVS5JUV9DTE9TRVBSSUNFLjUvMjEvMjAxNwEAAABkv9kBAwAAAAAAVWkVU3SE1wgQrowxlYTXCCNDSVEuU0dYOkc5Mi5JUV9DTE9TRVBSSUNFLjcvMjEvMjAxMAEAAABXTnUAAgAAAAQxLjQyAJwBS6x0hNcIXEROOZWE1wgpQ0lRLlNHWDpTMDcuSVFfQlZfU0hBUkUuSVFfTFRNLjExLzEyLzIwMDkBAAAAvWQNAAIAAAAIMS40NjUwMjcBCAAAAAUAAAABMQEAAAAKMTM1NDQyNjU3MAMAAAADMTYwAgAAAAQ0MDIwBAAAAAEwBwAAAAoxMS8xMi8yMDA5CAAAAAk5LzMwLzIwMDkJAAAAATAOAjmdcoTXCOaqyL1yhNcII0NJUS5TR1g6QTUwLklRX0NMT1NFUFJJQ0UuMy8yNi8yMDEwAQAAAAae6xADAAAAAAAx4jq4dITXCCWgPziVhNcIKENJUS5TR1g6RDA1LklRX0JWX1NIQVJFLklRX0xUTS44LzEwLzIwMDkBAAAAP1YNAAIAAAAJMTAuNjUyODg3AQgAAAAFAAAAATEBAAAACjE2NDEzMDE5MDkDAAAAAzEzOAIAAAAENDAyMAQAAAABMAcAAAAJOC8xMC8yMDA5CAAAAAk2LzMwLzIwMDkJAAAAATDyN/ifcoTXCN8GCb5yhNcII0NJUS5TR1g6QlZBLklRX0NMT1NFUFJJQ0UuOC8yMS8yMDEyAQAAAL5xewADAAAAAAAggH2WdITXCOQL1DiVhNcII0NJUS5TR1g6UTBGLklRX0NMT1NFUFJJQ0UuOC8xNS8y</t>
  </si>
  <si>
    <t>MDE5AQAAAMP+igMCAAAABDEuOTEAjQqqQ3SE1wjQ4RcxlYTXCCJDSVEuU0dYOkozNi5JUV9DTE9TRVBSSUNFLjYvMi8yMDEyAQAAAO5UDQADAAAAAAAG+7qUdITXCGgnNzeVhNcIKUNJUS5TR1g6QzA3LklRX0JWX1NIQVJFLklRX0xUTS4xMi8yOC8yMDA5AQAAAGRWDQACAAAACDcuNjY5MDAxAQgAAAAFAAAAATEBAAAACjE0MTA0MDQwODUDAAAAAzE2MAIAAAAENDAyMAQAAAABMAcAAAAKMTIvMjgvMjAwOQgAAAAJOS8zMC8yMDA5CQAAAAEwaJWdmnKE1wiu6aS9coTXCCNDSVEuU0dYOk5EOFUuSVFfQ0xPU0VQUklDRS4yLzMvMjAwOQEAAABAipIBAgAAAAMxLjEAmmeOwnSE1whHRgE6lYTXCCRDSVEuU0dYOlQxOC5JUV9DTE9TRVBSSUNFLjExLzExLzIwMTMFAAAAAAAAAAgAAAAUKEludmFsaWQgSWRlbnRpZmllcikJWs+BdITXCKyhBDWVhNcIIkNJUS5TR1g6UzU5LklRX0NMT1NFUFJJQ0UuOC85LzIwMTcBAAAAeCUKAAMAAAAAAGJqC1Z0hNcI/wp7MpWE1wgpQ0lRLlNHWDpFNUguSVFfQlZfU0hBUkUuSVFfTFRNLjEyLzIwLzIwMTEBAAAA6lElAAIAAAAIMC41OTkzMDIBCAAAAAUAAAABMQEAAAAKMTU3NTgxMDk3OQMAAAADMTYwAgAAAAQ0MDIwBAAAAAEwBwAAAAoxMi8yMC8yMDExCAAAAAk5LzMwLzIwMTEJAAAAATC9WkJ6coTXCM6RyrtyhNcII0NJUS5TR1g6SDE1LklRX0NMT1NFUFJJQ0UuNC8yNC8y</t>
  </si>
  <si>
    <t>MDE0AQAAAJpoDQACAAAABDMuODkAebkjfHSE1widy+w0lYTXCChDSVEuU0dYOkM2TC5JUV9CVl9TSEFSRS5JUV9MVE0uMy8yMi8yMDEwAQAAAHclCgACAAAACTEwLjk4MTMxNAEIAAAABQAAAAExAQAAAAoxNDIwODY2NDI4AwAAAAMxMzgCAAAABDQwMjAEAAAAATAHAAAACTMvMjIvMjAxMAgAAAAKMTIvMzEvMjAwOQkAAAABMPOzpJVyhNcIURtPvXKE1wgiQ0lRLlNHWDpQOFouSVFfQ0xPU0VQUklDRS4zLzgvMjAwOQEAAADRVegKAwAAAAAAmmeOwnSE1wiGaSc6lYTXCCJDSVEuU0dYOkQwMS5JUV9DTE9TRVBSSUNFLjIvOS8yMDEyAQAAAO9bDQACAAAABDkuOTUAOErUmnSE1wiGZ8E3lYTXCChDSVEuU0dYOkxKMy5JUV9CVl9TSEFSRS5JUV9MVE0uMi8xNi8yMDEyAQAAAJtXDQACAAAABzMuNDY5NjUBCAAAAAUAAAABMQEAAAAKMTYwMDUzNTkwNAMAAAADMTM4AgAAAAQ0MDIwBAAAAAEwBwAAAAkyLzE2LzIwMTIIAAAACjEyLzMxLzIwMTEJAAAAATAiHVx9coTXCFKf/LtyhNcIKENJUS5TR1g6Qk40LklRX0JWX1NIQVJFLklRX0xUTS4yLzEyLzIwMTEBAAAAhVYNAAIAAAAIMy42MzI1ODYBCAAAAAUAAAABMQEAAAAKMTY1NjczMzQ1MwMAAAADMTM4AgAAAAQ0MDIwBAAAAAEwBwAAAAkyLzEyLzIwMTEIAAAACjEyLzMxLzIwMTAJAAAAATDm5+aJcoTXCG/cpbxyhNcIKENJUS5TR1g6QzA5LklRX0JWX1NIQVJF</t>
  </si>
  <si>
    <t>LklRX0xUTS42LzE0LzIwMDkBAAAA80MGAAIAAAAINi4xMTI1MzQBCAAAAAUAAAABMQEAAAAKMTM2NDQ5OTg3OQMAAAADMTM4AgAAAAQ0MDIwBAAAAAEwBwAAAAk2LzE0LzIwMDkIAAAACTMvMzEvMjAwOQkAAAABMNV2HKJyhNcIzmUqvnKE1wgiQ0lRLlNHWDpVRDIuSVFfQ0xPU0VQUklDRS41LzQvMjAxNQEAAADNhQ0QAgAAAAUwLjQ1NQBC50d5dITXCGueIzWVhNcIIkNJUS5TR1g6VzA1LklRX0NMT1NFUFJJQ0UuMS81LzIwMTEBAAAA7mENAAIAAAAEMS43MgCcAUusdITXCOHBpjiVhNcII0NJUS5TR1g6SDE3LklRX0NMT1NFUFJJQ0UuOC8yNi8yMDEyAQAAANlEjAADAAAAAAAG+7qUdITXCAAuLDqVhNcII0NJUS5TR1g6NUNQLklRX0NMT1NFUFJJQ0UuNi8xMy8yMDE1AQAAAB9NewADAAAAAACXSUp5dITXCGXqgzSVhNcIIkNJUS5TR1g6SDc4LklRX0NMT1NFUFJJQ0UuNC82LzIwMTcBAAAA/EIGAAIAAAADNy42AKlvTV90hNcIsmzLNJWE1wgjQ0lRLlNHWDpKMzcuSVFfQ0xPU0VQUklDRS4xLzI0LzIwMTgBAAAAHjsGAAIAAAAFNDAuNzgAl3o9UXSE1wg5SakxlYTXCCNDSVEuU0dYOlEwRi5JUV9DTE9TRVBSSUNFLjYvMjYvMjAxMAEAAADD/ooDAwAAAAAAnAFLrHSE1wjfjE06lYTXCCNDSVEuU0dYOkQwMS5JUV9DTE9TRVBSSUNFLjMvMjUvMjAxMQEAAADvWw0AAgAAAAQ4LjIyAMt7s6Z0hNcIfbrsN5WE</t>
  </si>
  <si>
    <t>1wgjQ0lRLlNHWDo1Q1AuSVFfQ0xPU0VQUklDRS41LzEwLzIwMTgBAAAAH017AAIAAAAEMC41MwDWSyxUdITXCIozFDOVhNcIJ0NJUS5TR1g6UzkxLklRX0JWX1NIQVJFLklRX0xUTS42LzkvMjAxMQEAAABS7HYIAwAAAAAAZtjJjHKE1whPxNC8coTXCCNDSVEuU0dYOkMwNy5JUV9DTE9TRVBSSUNFLjUvMTQvMjAxNQEAAABkVg0AAgAAAAU0MC44MgCMTblwdITXCIWLYjSVhNcII0NJUS5TR1g6VDE4LklRX0NMT1NFUFJJQ0UuMTEvMy8yMDE2BQAAAAAAAAAIAAAAFChJbnZhbGlkIElkZW50aWZpZXIpQ77YaHSE1wh+/KczlYTXCCNDSVEuU0dYOkcxMy5JUV9DTE9TRVBSSUNFLjgvMTkvMjAxOQEAAAALZA0AAgAAAAUwLjg5NQCZCm1HdITXCFRI+zCVhNcII0NJUS5TR1g6VDM5LklRX0NMT1NFUFJJQ0UuMi8yNi8yMDEwAQAAADFcDQACAAAABDMuNzEAe7BntnSE1whgUVI6lYTXCChDSVEuU0dYOkNDMy5JUV9CVl9TSEFSRS5JUV9MVE0uMy8xMC8yMDExAQAAAISMIgACAAAACDAuMDMxNDY4AQgAAAAFAAAAATEBAAAACjE1Mjg3MjkxMDkDAAAAAzEzOAIAAAAENDAyMAQAAAABMAcAAAAJMy8xMC8yMDExCAAAAAoxMi8zMS8yMDEwCQAAAAEwE0rpiXKE1wj5F6G8coTXCCNDSVEuU0dYOkYzNC5JUV9DTE9TRVBSSUNFLjQvMTUvMjAxNgEAAADLblMAAgAAAAMzLjUAFIMjY3SE1wjDFH0zlYTXCCNDSVEuU0dYOkND</t>
  </si>
  <si>
    <t>My5JUV9DTE9TRVBSSUNFLjQvMjMvMjAxNwEAAACEjCIAAwAAAAAA/ABsZ3SE1wjPNvUylYTXCClDSVEuU0dYOkgxNS5JUV9CVl9TSEFSRS5JUV9MVE0uMTIvMjcvMjAwOQEAAACaaA0AAgAAAAgyLjM5MDQ5NQEIAAAABQAAAAExAQAAAAoxNDEyNjE2ODc5AwAAAAMxMzgCAAAABDQwMjAEAAAAATAHAAAACjEyLzI3LzIwMDkIAAAACTkvMzAvMjAwOQkAAAABMBIT0JJyhNcI+/covXKE1wgkQ0lRLlNHWDpIMTMuSVFfQ0xPU0VQUklDRS4xMi8yNC8yMDA5AQAAANwpWgACAAAABDEuNzIA/wu9uXSE1wjOJ2o6lYTXCCJDSVEuU0dYOlM2OC5JUV9DTE9TRVBSSUNFLjEvNC8yMDE2AQAAAKVSJQACAAAAAzcuNQDmG2x2dITXCAwmfzSVhNcII0NJUS5TR1g6SjM3LklRX0NMT1NFUFJJQ0UuNi8yMi8yMDEzAQAAAB47BgADAAAAAAC1s4GKdITXCJBwTjiVhNcIIkNJUS5TR1g6TTA0LklRX0NMT1NFUFJJQ0UuOS8yLzIwMTYBAAAA6j4GAAIAAAAFMS4zMjUAKNiWXXSE1wh2tMkylYTXCCJDSVEuU0dYOkMwOS5JUV9DTE9TRVBSSUNFLjMvMS8yMDEyAQAAAPNDBgACAAAAAjExAAARVJx0hNcI8us7N5WE1wgiQ0lRLlNHWDo1VVguSVFfQ0xPU0VQUklDRS4zLzgvMjAxMQEAAAALatoGAgAAAAgwLjEzNDY3OAB0gQWrdITXCJr9oTiVhNcIKENJUS5TR1g6QTUwLklRX0JWX1NIQVJFLklRX0xUTS44LzE1LzIwMDkBAAAABp7r</t>
  </si>
  <si>
    <t>EAMAAAAAAGtsoaByhNcIpY8SvnKE1wgoQ0lRLlNHWDpVRDIuSVFfQlZfU0hBUkUuSVFfTFRNLjEvMjYvMjAxMAEAAADNhQ0QAwAAAAAAaJWdmnKE1wg2JaC9coTXCCNDSVEuU0dYOk5EOFUuSVFfQ0xPU0VQUklDRS43LzQvMjAxNQEAAABAipIBAwAAAAAAgm3Wd3SE1whoft40lYTXCClDSVEuU0dYOlM1MS5JUV9CVl9TSEFSRS5JUV9MVE0uMTEvMTQvMjAxMAEAAADQWQ0AAgAAAAcxLjExNjg2AQgAAAAFAAAAATEBAAAACjE1MzAzMTI0NTQDAAAAAzEzOAIAAAAENDAyMAQAAAABMAcAAAAKMTEvMTQvMjAxMAgAAAAJOS8zMC8yMDEwCQAAAAEwh7UUkXKE1wg+IBG9coTXCCdDSVEuU0dYOlk5Mi5JUV9CVl9TSEFSRS5JUV9MVE0uNS85LzIwMTIBAAAAzCyhAQIAAAAHMi41NjIxMgEIAAAABQAAAAExAQAAAAoxNjYwODk5NjQ3AwAAAAMxNDkCAAAABDQwMjAEAAAAATAHAAAACDUvOS8yMDEyCAAAAAkzLzMxLzIwMTIJAAAAATBr6XWAcoTXCLdMLLxyhNcII0NJUS5TR1g6UzYzLklRX0NMT1NFUFJJQ0UuMTEvMi8yMDE0AQAAAEHwCwADAAAAAAA6CrRudITXCNgBQjiVhNcII0NJUS5TR1g6UzQxLklRX0NMT1NFUFJJQ0UuMTEvNC8yMDE3AQAAALloDQADAAAAAABxjaFRdITXCKncAzKVhNcII0NJUS5TR1g6VTA0LklRX0NMT1NFUFJJQ0UuOC8yMy8yMDEwAQAAAD2SVAACAAAABDIuMjMA2j3WsHSE1wgtWY83lYTX</t>
  </si>
  <si>
    <t>CCNDSVEuU0dYOlM0MS5JUV9DTE9TRVBSSUNFLjkvMjEvMjAxOAEAAAC5aA0AAgAAAAQyLjU4AKf1/UV0hNcIaAgfMZWE1wgoQ0lRLlNHWDpKMzcuSVFfQlZfU0hBUkUuSVFfTFRNLjMvMTUvMjAwOQEAAAAeOwYAAgAAAAkxNS42NTMyMjUBCAAAAAUAAAABMQEAAAAKMTM5MDgwMTI0OAMAAAADMTYwAgAAAAQ0MDIwBAAAAAEwBwAAAAkzLzE1LzIwMDkIAAAACjEyLzMxLzIwMDgJAAAAATBbYY6lcoTXCKDWXr5yhNcIJENJUS5TR1g6SjM2LklRX0NMT1NFUFJJQ0UuMTIvMTUvMjAxNAEAAADuVA0AAgAAAAQ1Ny44ADoKtG50hNcIvEm2M5WE1wgoQ0lRLlNHWDpTMDcuSVFfQlZfU0hBUkUuSVFfTFRNLjUvMTkvMjAwOQEAAAC9ZA0AAgAAAAgxLjM4ODQxNwEIAAAABQAAAAExAQAAAAoxNDAxMDkzNzI3AwAAAAMxNjACAAAABDQwMjAEAAAAATAHAAAACTUvMTkvMjAwOQgAAAAJMy8zMS8yMDA5CQAAAAEwDNCjoHKE1wg+yw2+coTXCCRDSVEuU0dYOkJONC5JUV9DTE9TRVBSSUNFLjEyLzIwLzIwMDkBAAAAhVYNAAMAAAAAAAwMOLt0hNcIDMIGOZWE1wgjQ0lRLlNHWDpFNUguSVFfQ0xPU0VQUklDRS4xMS85LzIwMDkBAAAA6lElAAIAAAAFMC40NDUADAw4u3SE1wgdQW05lYTXCCNDSVEuU0dYOk8zMi5JUV9DTE9TRVBSSUNFLjQvMTAvMjAxNgEAAAAnu1MAAwAAAAAAiRFfXnSE1wg6ZWwzlYTXCCJDSVEuU0dYOkVC</t>
  </si>
  <si>
    <t>NS5JUV9DTE9TRVBSSUNFLjcvMy8yMDE2AQAAAD2tWAIDAAAAAAAPK/dhdITXCJmyejOVhNcII0NJUS5TR1g6UzU5LklRX0NMT1NFUFJJQ0UuNy8yNi8yMDE3AQAAAHglCgACAAAABDMuNzEAYmoLVnSE1whvBuwxlYTXCCdDSVEuU0dYOlM1OC5JUV9CVl9TSEFSRS5JUV9MVE0uOC8zLzIwMTABAAAACVIlAAIAAAAIMS4zOTMzNzgBCAAAAAUAAAABMQEAAAAKMTQ4MTI3MjgxOQMAAAADMTM4AgAAAAQ0MDIwBAAAAAEwBwAAAAg4LzMvMjAxMAgAAAAJNi8zMC8yMDEwCQAAAAEwacuDknKE1wjGDB29coTXCCNDSVEuU0dYOkgxNS5JUV9DTE9TRVBSSUNFLjUvMTEvMjAxMQEAAACaaA0AAgAAAAQyLjM1APFd36p0hNcIYJufOJWE1wgjQ0lRLlNHWDpDNkwuSVFfQ0xPU0VQUklDRS4xMS85LzIwMTQBAAAAdyUKAAMAAAAAACNzrXp0hNcI/fryNZWE1wgjQ0lRLlNHWDpZOTIuSVFfQ0xPU0VQUklDRS40LzI3LzIwMTIBAAAAzCyhAQIAAAAEMC4zMwAWENmadITXCFwEZDiVhNcII0NJUS5TR1g6RDA1LklRX0NMT1NFUFJJQ0UuNi8xNC8yMDA5AQAAAD9WDQADAAAAAADxIZ2/dITXCMNSgDmVhNcIJENJUS5TR1g6QzA3LklRX0NMT1NFUFJJQ0UuMTEvMTQvMjAxNgEAAABkVg0AAgAAAAUzOC44NgDNVRJhdITXCN6LczOVhNcIIkNJUS5TR1g6SzZTLklRX0NMT1NFUFJJQ0UuOS85LzIwMTgBAAAA4goIAAMAAAAAAOpZPD50</t>
  </si>
  <si>
    <t>hNcIRTyqMJWE1wgiQ0lRLlNHWDpTNDEuSVFfQ0xPU0VQUklDRS40LzQvMjAxOQEAAAC5aA0AAgAAAAQyLjc1AIoRdTx0hNcIzLRIMJWE1wgjQ0lRLlNHWDpUMTguSVFfQ0xPU0VQUklDRS4xMC83LzIwMTgFAAAAAAAAAAgAAAAUKEludmFsaWQgSWRlbnRpZmllcinFHnZKdITXCHNSTDGVhNcII0NJUS5TR1g6T1Y4LklRX0NMT1NFUFJJQ0UuMS8yNS8yMDE1AQAAAC68JwgDAAAAAAB0gt1tdITXCO7QADSVhNcII0NJUS5TR1g6QlM2LklRX0NMT1NFUFJJQ0UuMS8xMy8yMDE1AQAAAGNcAwICAAAABTEuMjY1AD5FA3Z0hNcI55mUNJWE1wgoQ0lRLlNHWDpTNjMuSVFfQlZfU0hBUkUuSVFfTFRNLjcvMjgvMjAwOQEAAABB8AsAAgAAAAcwLjQ2NzA2AQgAAAAFAAAAATEBAAAACjEzOTA3MjA4MjADAAAAAzEzOAIAAAAENDAyMAQAAAABMAcAAAAJNy8yOC8yMDA5CAAAAAk2LzMwLzIwMDkJAAAAATAYCmyhcoTXCBHdIL5yhNcIKENJUS5TR1g6QTUwLklRX0JWX1NIQVJFLklRX0xUTS43LzI0LzIwMTABAAAABp7rEAMAAAAAAIHzQpByhNcI1XIAvXKE1wgnQ0lRLlNHWDpIMTUuSVFfQlZfU0hBUkUuSVFfTFRNLjIvNS8yMDEyAQAAAJpoDQACAAAACDIuNzU2NTczAQgAAAAFAAAAATEBAAAACjE2MTEzNjkyNjYDAAAAAzEzOAIAAAAENDAyMAQAAAABMAcAAAAIMi81LzIwMTIIAAAACjEyLzMxLzIwMTEJAAAAATAiHVx9</t>
  </si>
  <si>
    <t>coTXCC4B/7tyhNcII0NJUS5TR1g6QzMxLklRX0NMT1NFUFJJQ0UuNC8xMy8yMDEwAQAAANJRJQACAAAAAzQuMQA1nQOodITXCA+YazeVhNcIJENJUS5TR1g6VTA0LklRX0NMT1NFUFJJQ0UuMTIvMTIvMjAxOAEAAAA9klQAAgAAAAQyLjU5AA6ysEF0hNcI3wOQMJWE1wgiQ0lRLlNHWDpBNTAuSVFfQ0xPU0VQUklDRS42LzgvMjAxMAEAAAAGnusQAwAAAAAA5Vvfs3SE1wjBf5Y3lYTXCCNDSVEuU0dYOlU5Ni5JUV9DTE9TRVBSSUNFLjkvMTYvMjAxOQEAAACReA0AAgAAAAQyLjIxAO+vXTl0hNcI7E0dMJWE1wgkQ0lRLlNHWDpTMDguSVFfQ0xPU0VQUklDRS4xMi8xNC8yMDA5AQAAAJJnSwACAAAABDAuOTcAW246u3SE1wjzQiA6lYTXCCNDSVEuU0dYOlo3NC5JUV9DTE9TRVBSSUNFLjIvMTUvMjAxOQEAAAAAtwEAAgAAAAQyLjk5ACvM2El0hNcIEhoyMZWE1wgjQ0lRLlNHWDpCNjEuSVFfQ0xPU0VQUklDRS4xLzI5LzIwMTMBAAAA5mBEAAIAAAAENi43MQCiLumOdITXCNa4NTaVhNcII0NJUS5TR1g6VTExLklRX0NMT1NFUFJJQ0UuNC8yNi8yMDE0AQAAAMNQBgADAAAAAAASRGCAdITXCEC9ujSVhNcIIkNJUS5TR1g6QzA5LklRX0NMT1NFUFJJQ0UuMy8yLzIwMTgBAAAA80MGAAIAAAAFMTIuNjkAbblMUHSE1wgMV9sxlYTXCCJDSVEuU0dYOkcxMy5JUV9DTE9TRVBSSUNFLjUvNC8yMDE2AQAAAAtkDQACAAAA</t>
  </si>
  <si>
    <t>BTAuNzg1AI3Og2J0hNcIfsXcMpWE1wgnQ0lRLlNHWDpDRUUuSVFfQlZfU0hBUkUuSVFfTFRNLjEvMi8yMDEyAQAAACLDngACAAAACDAuMTg5OTc5AQgAAAAFAAAAATEBAAAACjE1ODYzOTY3MDUDAAAAAzEzOAIAAAAENDAyMAQAAAABMAcAAAAIMS8yLzIwMTIIAAAACjEyLzMxLzIwMTEJAAAAATC9WkJ6coTXCJUvyLtyhNcII0NJUS5TR1g6VTA2LklRX0NMT1NFUFJJQ0UuMy8xNS8yMDExAQAAAImBVAACAAAABDIuODMA9ercoHSE1wgZOUo3lYTXCCNDSVEuU0dYOlM0MS5JUV9DTE9TRVBSSUNFLjkvMTEvMjAxMgEAAAC5aA0AAgAAAAQyLjQ1ADKrW5l0hNcIxsv2NpWE1wgoQ0lRLlNHWDpFNUguSVFfQlZfU0hBUkUuSVFfTFRNLjIvMTgvMjAxMAEAAADqUSUAAgAAAAgwLjQ0Nzk2NAEIAAAABQAAAAExAQAAAAoxNDQxMzU0ODIwAwAAAAMxNjACAAAABDQwMjAEAAAAATAHAAAACTIvMTgvMjAxMAgAAAAKMTIvMzEvMjAwOQkAAAABMGiVnZpyhNcI/cKdvXKE1wgoQ0lRLlNHWDpPVjguSVFfQlZfU0hBUkUuSVFfTFRNLjEvMjEvMjAxMAEAAAAuvCcIAgAAAAgwLjE4NzI4NAEIAAAABQAAAAExAQAAAAoxNDY1NjMxODEzAwAAAAMxMzgCAAAABDQwMjAEAAAAATAHAAAACTEvMjEvMjAxMAgAAAAKMTIvMzEvMjAwOQkAAAABMJ938ZdyhNcIBhhuvXKE1wgjQ0lRLlNHWDpDRUUuSVFfQ0xPU0VQUklDRS4xLzI3LzIw</t>
  </si>
  <si>
    <t>MTQBAAAAIsOeAAIAAAAGMC41OTc1AKVcc4B0hNcIkT8CNZWE1wgpQ0lRLlNHWDpTNTkuSVFfQlZfU0hBUkUuSVFfTFRNLjExLzIyLzIwMTIBAAAAeCUKAAIAAAAIMS4xMTQwNzQBCAAAAAUAAAABMQEAAAAKMTY0NDE4MzEyMQMAAAADMTM4AgAAAAQ0MDIwBAAAAAEwBwAAAAoxMS8yMi8yMDEyCAAAAAk5LzMwLzIwMTIJAAAAATA1uPN+coTXCIZ2FLxyhNcIKUNJUS5TR1g6RDA1LklRX0JWX1NIQVJFLklRX0xUTS4xMC8xMS8yMDEwAQAAAD9WDQACAAAACTExLjQxMzg4MwEIAAAABQAAAAExAQAAAAoxNTcwNzcxNzUyAwAAAAMxMzgCAAAABDQwMjAEAAAAATAHAAAACjEwLzExLzIwMTAIAAAACTkvMzAvMjAxMAkAAAABMFElkIpyhNcICAOtvHKE1wgjQ0lRLlNHWDpBRE4uSVFfQ0xPU0VQUklDRS41LzI4LzIwMDkBAAAAPGYGBwMAAAAAAE3IH750hNcInXEXOZWE1wgjQ0lRLlNHWDpIMTUuSVFfQ0xPU0VQUklDRS41LzIxLzIwMTUBAAAAmmgNAAIAAAAENC4xMQAI3/V0dITXCCgwIjSVhNcIIkNJUS5TR1g6QlM2LklRX0NMT1NFUFJJQ0UuOS84LzIwMTABAAAAY1wDAgIAAAAEMS42NwA1nQOodITXCG738DeVhNcII0NJUS5TR1g6SDc4LklRX0NMT1NFUFJJQ0UuOC8yNi8yMDA5AQAAAPxCBgACAAAABDMuOTkA/wu9uXSE1wjE4B06lYTXCCNDSVEuU0dYOjVDUC5JUV9DTE9TRVBSSUNFLjMvMjYvMjAxMwEAAAAf</t>
  </si>
  <si>
    <t>TXsAAgAAAAgwLjU0OTk5OQAAVHWNdITXCAX5vzaVhNcIJENJUS5TR1g6VDM5LklRX0NMT1NFUFJJQ0UuMTIvMTAvMjAxMAEAAAAxXA0AAgAAAAQzLjk5AB2nkal0hNcIjn/6N5WE1wgpQ0lRLlNHWDpGOTkuSVFfQlZfU0hBUkUuSVFfTFRNLjExLzI2LzIwMDkBAAAAOlcNAAIAAAAINC4wMDc2MzcBCAAAAAUAAAABMQEAAAAKMTQxODg5Njk0OAMAAAADMTM4AgAAAAQ0MDIwBAAAAAEwBwAAAAoxMS8yNi8yMDA5CAAAAAk5LzMwLzIwMDkJAAAAATC16hGecoTXCByB4L1yhNcII0NJUS5TR1g6QVpZLklRX0NMT1NFUFJJQ0UuOC8zMS8yMDA5AQAAAGnyXQECAAAAAzMyMQAlg6m8dITXCHUSdjqVhNcII0NJUS5TR1g6Q0MzLklRX0NMT1NFUFJJQ0UuMS8xNS8yMDE0AQAAAISMIgACAAAABDQuMjIApVxzgHSE1wiRPwI1lYTXCChDSVEuU0dYOkU1SC5JUV9CVl9TSEFSRS5JUV9MVE0uMy8xMy8yMDEyAQAAAOpRJQACAAAACDAuNjYxMTEyAQgAAAAFAAAAATEBAAAACjE2MDA0NDM5NjEDAAAAAzE2MAIAAAAENDAyMAQAAAABMAcAAAAJMy8xMy8yMDEyCAAAAAoxMi8zMS8yMDExCQAAAAEwW48AeXKE1whfpb67coTXCCRDSVEuU0dYOlUwNi5JUV9DTE9TRVBSSUNFLjExLzIxLzIwMTYBAAAAiYFUAAIAAAAEMi43MgDNVRJhdITXCDag1TKVhNcII0NJUS5TR1g6NVVYLklRX0NMT1NFUFJJQ0UuMy8xNi8yMDE5AQAAAAtq</t>
  </si>
  <si>
    <t>2gYDAAAAAACkSZFEdITXCBKwvzCVhNcIIkNJUS5TR1g6RDA1LklRX0NMT1NFUFJJQ0UuOS81LzIwMTcBAAAAP1YNAAIAAAAFMjAuNjkADXk9VnSE1whGrzoylYTXCCJDSVEuU0dYOkYxNy5JUV9DTE9TRVBSSUNFLjQvMy8yMDEyAQAAAG5vAAACAAAABTEuOTI1AAARVJx0hNcIk90JN5WE1wgkQ0lRLlNHWDpDRUUuSVFfQ0xPU0VQUklDRS4xMC8yOS8yMDEzAQAAACLDngACAAAABjAuNDI3NQCIAc2BdITXCCpGxDSVhNcII0NJUS5TR1g6VzA1LklRX0NMT1NFUFJJQ0UuNy8xMy8yMDEzAQAAAO5hDQADAAAAAABea1+QdITXCP3arTWVhNcIIkNJUS5TR1g6SDc4LklRX0NMT1NFUFJJQ0UuNi82LzIwMTABAAAA/EIGAAMAAAAAANhTRbJ0hNcIYmclOJWE1wgjQ0lRLlNHWDpDMDcuSVFfQ0xPU0VQUklDRS41LzExLzIwMTABAAAAZFYNAAIAAAAEMzAuMwCItVy1dITXCGBSMTiVhNcIJ0NJUS5TR1g6TzM5LklRX0JWX1NIQVJFLklRX0xUTS45LzQvMjAxMAEAAAAphhIAAgAAAAg2LjA1NTExMwEIAAAABQAAAAExAQAAAAoxNDc2MDk5OTIyAwAAAAMxMzgCAAAABDQwMjAEAAAAATAHAAAACDkvNC8yMDEwCAAAAAk2LzMwLzIwMTAJAAAAATCRZaqPcoTXCLKt+7xyhNcIJENJUS5TR1g6WTkyLklRX0NMT1NFUFJJQ0UuMTIvMzEvMjAxMQEAAADMLKEBAwAAAAAA1n8tn3SE1wiWyBU3lYTXCCNDSVEuU0dYOkFETi5JUV9D</t>
  </si>
  <si>
    <t>TE9TRVBSSUNFLjEwLzIvMjAxMQEAAAA8ZgYHAwAAAAAAZbSjoHSE1wjljG04lYTXCCNDSVEuU0dYOlUxMS5JUV9DTE9TRVBSSUNFLjkvMTgvMjAwOQEAAADDUAYAAgAAAAUxNi42MgBbbjq7dITXCEGjbzmVhNcIIkNJUS5TR1g6RjM0LklRX0NMT1NFUFJJQ0UuNi8zLzIwMDkBAAAAy25TAAIAAAAENC43MwDxIZ2/dITXCPK0gjmVhNcII0NJUS5TR1g6VzA1LklRX0NMT1NFUFJJQ0UuMy8zMS8yMDE4AQAAAO5hDQADAAAAAACZuX9UdITXCCkDCzKVhNcIIkNJUS5TR1g6UzA3LklRX0NMT1NFUFJJQ0UuMy8zLzIwMTcBAAAAvWQNAAMAAAAAABns0l90hNcIRHjOMpWE1wgoQ0lRLlNHWDpIMTUuSVFfQlZfU0hBUkUuSVFfTFRNLjkvMjQvMjAwOQEAAACaaA0AAgAAAAgyLjM5MzM0MwEIAAAABQAAAAExAQAAAAoxMzkyOTQzODE0AwAAAAMxMzgCAAAABDQwMjAEAAAAATAHAAAACTkvMjQvMjAwOQgAAAAJNi8zMC8yMDA5CQAAAAEwatXfmHKE1wgyxn69coTXCChDSVEuU0dYOlUwNi5JUV9CVl9TSEFSRS5JUV9MVE0uNC8yNS8yMDEyAQAAAImBVAACAAAACDMuMTU1MTI0AQgAAAAFAAAAATEBAAAACjE3MTIzNjkzMjYDAAAAAzEzOAIAAAAENDAyMAQAAAABMAcAAAAJNC8yNS8yMDEyCAAAAAkzLzMxLzIwMTIJAAAAATCXRtN4coTXCPDgubtyhNcIKENJUS5TR1g6QzA5LklRX0JWX1NIQVJFLklRX0xUTS41LzE4LzIw</t>
  </si>
  <si>
    <t>MTEBAAAA80MGAAIAAAAINy4xODUzNjEBCAAAAAUAAAABMQEAAAAKMTU0NjEyMDEwMAMAAAADMTM4AgAAAAQ0MDIwBAAAAAEwBwAAAAk1LzE4LzIwMTEIAAAACTMvMzEvMjAxMQkAAAABMNkXc4hyhNcItQeOvHKE1wgkQ0lRLlNHWDpHMTMuSVFfQ0xPU0VQUklDRS4xMC8yMi8yMDExAQAAAAtkDQADAAAAAADIk0CfdITXCBmefzaVhNcII0NJUS5TR1g6QzMxLklRX0NMT1NFUFJJQ0UuMi8yMy8yMDE4AQAAANJRJQACAAAABDMuNTkAbblMUHSE1wjQ/ykylYTXCCNDSVEuU0dYOkM2TC5JUV9DTE9TRVBSSUNFLjEvMjYvMjAxMQEAAAB3JQoAAgAAAAUxNS4xNACkKAOrdITXCFfleTeVhNcII0NJUS5TR1g6RzEzLklRX0NMT1NFUFJJQ0UuNi8yOS8yMDEwAQAAAAtkDQACAAAABDEuMTUA9t8vsnSE1whB+sA4lYTXCCJDSVEuU0dYOkYxNy5JUV9DTE9TRVBSSUNFLjgvMi8yMDE2AQAAAG5vAAACAAAABDEuOTIAwBIEZnSE1wh6IfAzlYTXCCNDSVEuU0dYOkM2TC5JUV9DTE9TRVBSSUNFLjcvMTYvMjAxNgEAAAB3JQoAAwAAAAAAHZXZXXSE1whrBLkylYTXCCNDSVEuU0dYOlcwNS5JUV9DTE9TRVBSSUNFLjQvMTUvMjAxMAEAAADuYQ0AAgAAAAQxLjkyAN+rcbN0hNcIkR2UN5WE1wgjQ0lRLlNHWDpCVkEuSVFfQ0xPU0VQUklDRS43LzMwLzIwMTIBAAAAvnF7AAMAAAAAACCAfZZ0hNcI/znPNZWE1wgiQ0lRLlNHWDpZ</t>
  </si>
  <si>
    <t>OTIuSVFfQ0xPU0VQUklDRS45LzIvMjAxNAEAAADMLKEBAgAAAAUwLjY4NQAbmDuGdITXCM4ufjWVhNcIKENJUS5TR1g6RUg1LklRX0JWX1NIQVJFLklRX0xUTS4zLzMwLzIwMDkBAAAA1YBjAAIAAAAIMC40MDA3ODcBCAAAAAUAAAABMQEAAAAKMTM0NTE2NzM1MQMAAAABOQIAAAAENDAyMAQAAAABMAcAAAAJMy8zMC8yMDA5CAAAAAoxMi8zMS8yMDA4CQAAAAEwN2xkpHKE1whBxku+coTXCChDSVEuU0dYOlMwOC5JUV9CVl9TSEFSRS5JUV9MVE0uOS8xMC8yMDEyAQAAAJJnSwACAAAACDAuMzQ0ODQ2AQgAAAAFAAAAATEBAAAACjE2NDMyMjgxNTgDAAAAAzEzOAIAAAAENDAyMAQAAAABMAcAAAAJOS8xMC8yMDEyCAAAAAk2LzMwLzIwMTIJAAAAATDA3ZN3coTXCM0yqbtyhNcIKENJUS5TR1g6QzA3LklRX0JWX1NIQVJFLklRX0xUTS42LzEwLzIwMTIBAAAAZFYNAAIAAAAJMTIuOTc5MDE1AQgAAAAFAAAAATEBAAAACjE2MTQ0NTk5MzADAAAAAzE2MAIAAAAENDAyMAQAAAABMAcAAAAJNi8xMC8yMDEyCAAAAAkzLzMxLzIwMTIJAAAAATBr6XWAcoTXCEHpKbxyhNcIKENJUS5TR1g6UDhaLklRX0JWX1NIQVJFLklRX0xUTS41LzEyLzIwMDkBAAAA0VXoCgMAAAAAAJUx7qJyhNcIaRU7vnKE1wgoQ0lRLlNHWDpTNTguSVFfQlZfU0hBUkUuSVFfTFRNLjMvMTYvMjAwOQEAAAAJUiUAAgAAAAgxLjI0MzQ3MQEIAAAA</t>
  </si>
  <si>
    <t>BQAAAAExAQAAAAoxMzMyNzIxNjY4AwAAAAMxMzgCAAAABDQwMjAEAAAAATAHAAAACTMvMTYvMjAwOQgAAAAKMTIvMzEvMjAwOAkAAAABMFthjqVyhNcIxMFqvnKE1wgjQ0lRLlNHWDpPMzIuSVFfQ0xPU0VQUklDRS41LzMwLzIwMTIBAAAAJ7tTAAIAAAAFMS42NzUAMqtbmXSE1wh7w9g1lYTXCClDSVEuU0dYOkE3UlUuSVFfQlZfU0hBUkUuSVFfTFRNLjcvMzEvMjAxMgEAAABkv9kBAgAAAAgwLjIyNDgyOAEIAAAABQAAAAExAQAAAAoxNjMxNzEzMDQ3AwAAAAMxMzgCAAAABDQwMjAEAAAAATAHAAAACTcvMzEvMjAxMggAAAAJNi8zMC8yMDEyCQAAAAEw7uDle3KE1wikjum7coTXCCJDSVEuU0dYOlM2MS5JUV9DTE9TRVBSSUNFLjgvNS8yMDEyAQAAAIZbDQADAAAAAAAggH2WdITXCP85zzWVhNcIIkNJUS5TR1g6Wjc0LklRX0NMT1NFUFJJQ0UuMi8yLzIwMTMBAAAAALcBAAMAAAAAANIZeo10hNcIAjAsNpWE1wgjQ0lRLlNHWDpTNjEuSVFfQ0xPU0VQUklDRS4xMS85LzIwMTcBAAAAhlsNAAIAAAAEMi41MwACv2lNdITXCNJ1cjGVhNcII0NJUS5TR1g6UTBGLklRX0NMT1NFUFJJQ0UuMy8xNy8yMDE3AQAAAMP+igMCAAAAAzEuOQCuqPdjdITXCD7s4zKVhNcII0NJUS5TR1g6Qk40LklRX0NMT1NFUFJJQ0UuMTIvMi8yMDA5AQAAAIVWDQACAAAACDcuNjgxODA5AAwMOLt0hNcI80IgOpWE1wgiQ0lRLlNHWDpZ</t>
  </si>
  <si>
    <t>OTIuSVFfQ0xPU0VQUklDRS41LzMvMjAxNwEAAADMLKEBAgAAAAQwLjkxANKa3U50hNcIkf57MZWE1wgiQ0lRLlNHWDpTNTkuSVFfQ0xPU0VQUklDRS41LzIvMjAxNwEAAAB4JQoAAgAAAAMzLjgAqW9NX3SE1whKjcIylYTXCChDSVEuU0dYOlMwOC5JUV9CVl9TSEFSRS5JUV9MVE0uMTIvNy8yMDEwAQAAAJJnSwACAAAACDAuMTUyNTMxAQgAAAAFAAAAATEBAAAACjE0ODAxMjA3MTkDAAAAAzEzOAIAAAAENDAyMAQAAAABMAcAAAAJMTIvNy8yMDEwCAAAAAk5LzMwLzIwMTAJAAAAATDVijaOcoTXCD845rxyhNcII0NJUS5TR1g6VTE0LklRX0NMT1NFUFJJQ0UuOC8yNi8yMDEwAQAAAEhYDQACAAAABDMuOTUAp0SPqXSE1wgK15o4lYTXCCNDSVEuU0dYOkI2MS5JUV9DTE9TRVBSSUNFLjMvMTYvMjAxOAEAAADmYEQAAgAAAAQ2LjA2ACkTT1B0hNcIE8OAMZWE1wgkQ0lRLlNHWDpTMDguSVFfQ0xPU0VQUklDRS4xMi8xNy8yMDE0AQAAAJJnSwACAAAABTEuODg1APqHoXp0hNcIxiKeNJWE1wgnQ0lRLlNHWDpTMDguSVFfQlZfU0hBUkUuSVFfTFRNLjcvNi8yMDA5AQAAAJJnSwACAAAACDAuMTI0MDg3AQgAAAAFAAAAATEBAAAACjEzODk1MDE1MTkDAAAAAzEzOAIAAAAENDAyMAQAAAABMAcAAAAINy82LzIwMDkIAAAACTYvMzAvMjAwOQkAAAABMLODx5ZyhNcI1SxivXKE1wgoQ0lRLlNHWDpDMDcuSVFfQlZfU0hB</t>
  </si>
  <si>
    <t>UkUuSVFfTFRNLjcvMTAvMjAwOQEAAABkVg0AAgAAAAg2Ljk0MjIyMQEIAAAABQAAAAExAQAAAAoxMzkzNTIxMzA4AwAAAAMxNjACAAAABDQwMjAEAAAAATAHAAAACTcvMTAvMjAwOQgAAAAJNi8zMC8yMDA5CQAAAAEwsNFRoXKE1wiHGBy+coTXCCNDSVEuU0dYOkgxNS5JUV9DTE9TRVBSSUNFLjQvMjEvMjAxNAEAAACaaA0AAgAAAAQzLjkzAHweT4N0hNcIzs9cNZWE1wgiQ0lRLlNHWDpBRE4uSVFfQ0xPU0VQUklDRS40LzUvMjAxNQEAAAA8ZgYHAwAAAAAAJXIyeXSE1whrniM1lYTXCCJDSVEuU0dYOlM5MS5JUV9DTE9TRVBSSUNFLjIvNi8yMDE0AQAAAFLsdggDAAAAAAClXHOAdITXCFJ/bTWVhNcII0NJUS5TR1g6QzZMLklRX0NMT1NFUFJJQ0UuMS8yNS8yMDE4AQAAAHclCgACAAAABTExLjQ5ABKD9Vh0hNcIn1P6MZWE1wgjQ0lRLlNHWDpTNDEuSVFfQ0xPU0VQUklDRS40LzIyLzIwMTABAAAAuWgNAAIAAAAEMy4xNwA1nQOodITXCG738DeVhNcII0NJUS5TR1g6UzA4LklRX0NMT1NFUFJJQ0UuOC8xMC8yMDA5AQAAAJJnSwADAAAAAAAMDDi7dITXCAzCBjmVhNcIKUNJUS5TR1g6T1Y4LklRX0JWX1NIQVJFLklRX0xUTS4xMS8yOC8yMDEyAQAAAC68JwgCAAAACDAuMTAzODU2AQgAAAAFAAAAATEBAAAACjE2NDIxNDc0OTEDAAAAAzEzOAIAAAAENDAyMAQAAAABMAcAAAAKMTEvMjgvMjAxMggAAAAJOS8z</t>
  </si>
  <si>
    <t>MC8yMDEyCQAAAAEwqDa2e3KE1wga39i7coTXCCJDSVEuU0dYOlMwOC5JUV9DTE9TRVBSSUNFLjMvNy8yMDE5AQAAAJJnSwACAAAAATEAK8zYSXSE1wiQ2SIylYTXCCNDSVEuU0dYOk8zOS5JUV9DTE9TRVBSSUNFLjQvMTMvMjAxNwEAAAAphhIAAgAAAAQ5LjY4AMR7e1t0hNcIl3uvMpWE1wgjQ0lRLlNHWDpDNTIuSVFfQ0xPU0VQUklDRS42LzIzLzIwMTQBAAAAoHhfAAIAAAAEMi40MwAZnhB8dITXCOXnMTWVhNcIKENJUS5TR1g6Rjk5LklRX0JWX1NIQVJFLklRX0xUTS43LzEwLzIwMTABAAAAOlcNAAIAAAAINC4xODg4NDUBCAAAAAUAAAABMQEAAAAKMTQ2NjMxOTY1OAMAAAADMTM4AgAAAAQ0MDIwBAAAAAEwBwAAAAk3LzEwLzIwMTAIAAAACTYvMzAvMjAxMAkAAAABMIHzQpByhNcITNQCvXKE1wgkQ0lRLlNHWDpWMDMuSVFfQ0xPU0VQUklDRS4xMi8xNC8yMDE3AQAAAGyNAAACAAAABTIwLjMzAKzGnVV0hNcIaGUNMpWE1wgoQ0lRLlNHWDpFQjUuSVFfQlZfU0hBUkUuSVFfTFRNLjcvMTkvMjAxMAEAAAA9rVgCAgAAAAgwLjQxOTE5MwEIAAAABQAAAAExAQAAAAoxNDY2OTEyNTk3AwAAAAMxNjACAAAABDQwMjAEAAAAATAHAAAACTcvMTkvMjAxMAgAAAAJNi8zMC8yMDEwCQAAAAEw9iNdi3KE1wg/Za+8coTXCCNDSVEuU0dYOlUwNC5JUV9DTE9TRVBSSUNFLjQvMjIvMjAxMQEAAAA9klQAAwAAAAAAqx3F</t>
  </si>
  <si>
    <t>oHSE1wgR7284lYTXCCJDSVEuU0dYOkYzNC5JUV9DTE9TRVBSSUNFLjcvNC8yMDE4AQAAAMtuUwACAAAABDMuMDQAiHPBS3SE1wjwojsxlYTXCChDSVEuU0dYOlYwMy5JUV9CVl9TSEFSRS5JUV9MVE0uOS8yNC8yMDA5AQAAAGyNAAACAAAACDYuNzQ1MjA2AQgAAAAFAAAAATEBAAAACjEzOTExMDc5MTUDAAAAAzEzOAIAAAAENDAyMAQAAAABMAcAAAAJOS8yNC8yMDA5CAAAAAk2LzMwLzIwMDkJAAAAATCHyB6dcoTXCCmW1L1yhNcII0NJUS5TR1g6UzU4LklRX0NMT1NFUFJJQ0UuMi8yNi8yMDE1AQAAAAlSJQACAAAABDMuMTQAmoNFeXSE1wimACY1lYTXCClDSVEuU0dYOlQxOC5JUV9CVl9TSEFSRS5JUV9MVE0uMTEvMTgvMjAwOQUAAAAAAAAACAAAABQoSW52YWxpZCBJZGVudGlmaWVyKR/8s5lyhNcIXZyWvXKE1wgoQ0lRLlNHWDpDRUUuSVFfQlZfU0hBUkUuSVFfTFRNLjcvMTkvMjAxMAEAAAAiw54AAgAAAAgwLjEzMzkzMgEIAAAABQAAAAExAQAAAAoxNDY0MTY2NDk1AwAAAAMxMzgCAAAABDQwMjAEAAAAATAHAAAACTcvMTkvMjAxMAgAAAAJNi8zMC8yMDEwCQAAAAEwacuDknKE1wjhbh+9coTXCChDSVEuU0dYOkVCNS5JUV9CVl9TSEFSRS5JUV9MVE0uNi8xMS8yMDEwAQAAAD2tWAICAAAACDAuNDE4MDY4AQgAAAAFAAAAATEBAAAACjE0NTQzMTk0MDIDAAAAAzE2MAIAAAAENDAyMAQAAAABMAcAAAAJ</t>
  </si>
  <si>
    <t>Ni8xMS8yMDEwCAAAAAkzLzMxLzIwMTAJAAAAATBm2MmMcoTXCEJizrxyhNcII0NJUS5TR1g6RUI1LklRX0NMT1NFUFJJQ0UuMi8yOC8yMDA5AQAAAD2tWAIDAAAAAACaZ47CdITXCE+DKjmVhNcIKENJUS5TR1g6UDhaLklRX0JWX1NIQVJFLklRX0xUTS4zLzE1LzIwMTABAAAA0VXoCgMAAAAAAPOzpJVyhNcIURtPvXKE1wgiQ0lRLlNHWDpaNzQuSVFfQ0xPU0VQUklDRS42LzQvMjAwOQEAAAAAtwEAAgAAAAQyLjkzAB2EJL50hNcIkTTuOZWE1wgiQ0lRLlNHWDpBWlkuSVFfQ0xPU0VQUklDRS42LzEvMjAxOAEAAABp8l0BAwAAAAAAePGuV3SE1wh3bX0ylYTXCChDSVEuU0dYOks2Uy5JUV9CVl9TSEFSRS5JUV9MVE0uOC8yNC8yMDEyAQAAAOIKCAACAAAABzMuNjQ0MjgBCAAAAAUAAAABMQEAAAAKMTYzMDc0OTk0MAMAAAACNTUCAAAABDQwMjAEAAAAATAHAAAACTgvMjQvMjAxMggAAAAJNi8zMC8yMDEyCQAAAAEwY1nce3KE1whxLOe7coTXCCNDSVEuU0dYOlYwMy5JUV9DTE9TRVBSSUNFLjEyLzgvMjAxMwEAAABsjQAAAwAAAAAA0hQJiXSE1wg5V643lYTXCChDSVEuU0dYOk8zMi5JUV9CVl9TSEFSRS5JUV9MVE0uNi8yMy8yMDEyAQAAACe7UwACAAAACDEuNDQ0MTYxAQgAAAAFAAAAATEBAAAACjE2MzE4OTIwMTYDAAAAAzEzOAIAAAAENDAyMAQAAAABMAcAAAAJNi8yMy8yMDEyCAAAAAkzLzMxLzIwMTIJ</t>
  </si>
  <si>
    <t>AAAAATAFKid2coTXCJFckbtyhNcIKENJUS5TR1g6Q0VFLklRX0JWX1NIQVJFLklRX0xUTS42LzExLzIwMTABAAAAIsOeAAIAAAAIMC4xMjg0NDQBCAAAAAUAAAABMQEAAAAKMTQ2MTg1ODczNAMAAAADMTM4AgAAAAQ0MDIwBAAAAAEwBwAAAAk2LzExLzIwMTAIAAAACTMvMzEvMjAxMAkAAAABMBIT0JJyhNcIQDMkvXKE1wgjQ0lRLlNHWDpDMzEuSVFfQ0xPU0VQUklDRS4zLzIzLzIwMTkBAAAA0lElAAMAAAAAAKRJkUR0hNcI0ZfqMJWE1wgjQ0lRLlNHWDpDMDkuSVFfQ0xPU0VQUklDRS4xLzI4LzIwMTEBAAAA80MGAAIAAAAFMTEuNzQAK7L3p3SE1wj4TZE4lYTXCChDSVEuU0dYOkQwMS5JUV9CVl9TSEFSRS5JUV9MVE0uMS8yMy8yMDExAQAAAO9bDQACAAAACDAuNTQzMTE3AQgAAAAFAAAAATEBAAAACjE1NDE2NjkxMDADAAAAAzE2MAIAAAAENDAyMAQAAAABMAcAAAAJMS8yMy8yMDExCAAAAAoxMi8zMS8yMDEwCQAAAAEwJxT4i3KE1wio2sS8coTXCCNDSVEuU0dYOlEwRi5JUV9DTE9TRVBSSUNFLjIvMjUvMjAxNQEAAADD/ooDAgAAAAQyLjAyAHSC3W10hNcI7tAANJWE1wgjQ0lRLlNHWDpPVjguSVFfQ0xPU0VQUklDRS40LzI1LzIwMTUBAAAALrwnCAMAAAAAAOdFNG10hNcIqlEVNZWE1wgpQ0lRLlNHWDpBN1JVLklRX0JWX1NIQVJFLklRX0xUTS43LzI5LzIwMTEBAAAAZL/ZAQIAAAAIMC4zMjc1MzkB</t>
  </si>
  <si>
    <t>CAAAAAUAAAABMQEAAAAKMTU1ODcwNjY5MgMAAAADMTM4AgAAAAQ0MDIwBAAAAAEwBwAAAAk3LzI5LzIwMTEIAAAACTYvMzAvMjAxMQkAAAABMHpJbohyhNcIyEGJvHKE1wgjQ0lRLlNHWDpQOFouSVFfQ0xPU0VQUklDRS4xMS83LzIwMTUBAAAA0VXoCgMAAAAAAHYEgnN0hNcIkzbuNZWE1wgjQ0lRLlNHWDpDMzEuSVFfQ0xPU0VQUklDRS42LzE2LzIwMTABAAAA0lElAAIAAAADMy44ADWdA6h0hNcITLCTOJWE1wgjQ0lRLlNHWDpFSDUuSVFfQ0xPU0VQUklDRS42LzE1LzIwMTEBAAAA1YBjAAIAAAAEMC42MgAPNyCodITXCB5hsjmVhNcIJENJUS5TR1g6UzYxLklRX0NMT1NFUFJJQ0UuMTAvMjUvMjAxMQEAAACGWw0AAgAAAAQxLjc2ALlcHKJ0hNcIF1TNN5WE1wgqQ0lRLlNHWDpORDhVLklRX0JWX1NIQVJFLklRX0xUTS4xMi8xMS8yMDA5AQAAAECKkgECAAAABzEuMzcxNzkBCAAAAAUAAAABMQEAAAAKMTQxODU4ODMyMQMAAAADMTM4AgAAAAQ0MDIwBAAAAAEwBwAAAAoxMi8xMS8yMDA5CAAAAAk5LzMwLzIwMDkJAAAAATDTTZmccoTXCLRIxr1yhNcIIkNJUS5TR1g6VDE4LklRX0NMT1NFUFJJQ0UuOS8xLzIwMTUFAAAAAAAAAAgAAAAUKEludmFsaWQgSWRlbnRpZmllcilh7SdwdITXCFizFzWVhNcIKUNJUS5TR1g6RzA3LklRX0JWX1NIQVJFLklRX0xUTS4xMi8yNy8yMDExAQAAAHnxJAACAAAACDguNTAx</t>
  </si>
  <si>
    <t>NjY0AQgAAAAFAAAAATEBAAAACjE1MzA4Mzk3NDkDAAAAAzEzOAIAAAAENDAyMAQAAAABMAcAAAAKMTIvMjcvMjAxMQgAAAAKMTIvMzEvMjAxMAkAAAABML1aQnpyhNcIlS/Iu3KE1wgjQ0lRLlNHWDpQOFouSVFfQ0xPU0VQUklDRS44LzE1LzIwMTkBAAAA0VXoCgIAAAAEMC41OQCNCqpDdITXCNDhFzGVhNcIKENJUS5TR1g6Qk40LklRX0JWX1NIQVJFLklRX0xUTS44LzI5LzIwMTABAAAAhVYNAAIAAAAHMy4zMzc3MQEIAAAABQAAAAExAQAAAAoxNTk1MjgxMTAwAwAAAAMxMzgCAAAABDQwMjAEAAAAATAHAAAACTgvMjkvMjAxMAgAAAAJNi8zMC8yMDEwCQAAAAEwUSWQinKE1wg/Za+8coTXCChDSVEuU0dYOlUwNi5JUV9CVl9TSEFSRS5JUV9MVE0uMS8xNS8yMDEyAQAAAImBVAACAAAACDMuMTI2ODU4AQgAAAAFAAAAATEBAAAACjE2MDA1MzQyNDEDAAAAAzEzOAIAAAAENDAyMAQAAAABMAcAAAAJMS8xNS8yMDEyCAAAAAoxMi8zMS8yMDExCQAAAAEwdHcsgnKE1winmDq8coTXCCNDSVEuU0dYOkgxMy5JUV9DTE9TRVBSSUNFLjMvMTgvMjAxMAEAAADcKVoAAgAAAAQxLjg2ADncY7V0hNcIJUzDOZWE1wgjQ0lRLlNHWDpTMDcuSVFfQ0xPU0VQUklDRS4xMC85LzIwMTYBAAAAvWQNAAMAAAAAAC2fQWl0hNcI3q6INJWE1wgjQ0lRLlNHWDpDNTIuSVFfQ0xPU0VQUklDRS4xMi8zLzIwMTQBAAAAoHhfAAIAAAAE</t>
  </si>
  <si>
    <t>Mi41NgA6CrRudITXCLZhhDaVhNcIKENJUS5TR1g6UzA3LklRX0JWX1NIQVJFLklRX0xUTS4xMC8yLzIwMTIBAAAAvWQNAAIAAAAHMS45MjQzNgEIAAAABQAAAAExAQAAAAoxNjM3Njk3ODcwAwAAAAMxNjACAAAABDQwMjAEAAAAATAHAAAACTEwLzIvMjAxMggAAAAJOS8zMC8yMDEyCQAAAAEw7s5hd3KE1wiE0Ka7coTXCCNDSVEuU0dYOkYxNy5JUV9DTE9TRVBSSUNFLjExLzEvMjAwOQEAAABubwAAAwAAAAAAMeI6uHSE1wgIzaQ3lYTXCCRDSVEuU0dYOkM1Mi5JUV9DTE9TRVBSSUNFLjExLzE4LzIwMDkBAAAAoHhfAAIAAAAEMS41MwCTruy0dITXCJdEmzeVhNcIKENJUS5TR1g6TTA0LklRX0JWX1NIQVJFLklRX0xUTS44LzIyLzIwMTABAAAA6j4GAAIAAAAIMC44Njk5ODIBCAAAAAUAAAABMQEAAAAKMTQ3NDQ2NDcwMQMAAAADMTYwAgAAAAQ0MDIwBAAAAAEwBwAAAAk4LzIyLzIwMTAIAAAACTYvMzAvMjAxMAkAAAABMJFlqo9yhNcI1Q/+vHKE1wgjQ0lRLlNHWDpTNTguSVFfQ0xPU0VQUklDRS4yLzI1LzIwMTEBAAAACVIlAAIAAAAEMi41OAAKSXCpdITXCKB0mDiVhNcIJENJUS5TR1g6VTA0LklRX0NMT1NFUFJJQ0UuMTIvMjkvMjAxNgEAAAA9klQAAgAAAAMyLjYARO6AYHSE1wirPNMylYTXCChDSVEuU0dYOkVINS5JUV9CVl9TSEFSRS5JUV9MVE0uMTIvMy8yMDEyAQAAANWAYwACAAAACDAuNjQ3Mjkx</t>
  </si>
  <si>
    <t>AQgAAAAFAAAAATEBAAAACjE2NjU5MzUxMTMDAAAAATkCAAAABDQwMjAEAAAAATAHAAAACTEyLzMvMjAxMggAAAAJOS8zMC8yMDEyCQAAAAEwNbjzfnKE1wiGdhS8coTXCCNDSVEuU0dYOlM2MS5JUV9DTE9TRVBSSUNFLjMvMjYvMjAxNwEAAACGWw0AAwAAAAAAGezSX3SE1whEeM4ylYTXCCRDSVEuU0dYOlUxMC5JUV9DTE9TRVBSSUNFLjEwLzEyLzIwMTgBAAAAGU97AAIAAAAEMS4yMwCn9f1FdITXCGgIHzGVhNcIKENJUS5TR1g6QjYxLklRX0JWX1NIQVJFLklRX0xUTS43LzI2LzIwMTIBAAAA5mBEAAIAAAAINC4zMjI3MTUBCAAAAAUAAAABMQEAAAAKMTYzMTg5MjA5NQMAAAADMTM4AgAAAAQ0MDIwBAAAAAEwBwAAAAk3LzI2LzIwMTIIAAAACTYvMzAvMjAxMgkAAAABMO7g5XtyhNcIpI7pu3KE1wgjQ0lRLlNHWDpHMDcuSVFfQ0xPU0VQUklDRS4xMC81LzIwMTQBAAAAefEkAAMAAAAAAMtKLYZ0hNcIXG8INpWE1wgnQ0lRLlNHWDpFQjUuSVFfQlZfU0hBUkUuSVFfTFRNLjkvNC8yMDEyAQAAAD2tWAICAAAACDAuNjM1MTQ4AQgAAAAFAAAAATEBAAAACjE2MzA5NTkxMDgDAAAAAzE2MAIAAAAENDAyMAQAAAABMAcAAAAIOS80LzIwMTIIAAAACTYvMzAvMjAxMgkAAAABMFSVSIByhNcIUf8dvHKE1wgjQ0lRLlNHWDpBRE4uSVFfQ0xPU0VQUklDRS4xMS84LzIwMTIBAAAAPGYGBwMAAAAAACmo1ZF0hNcIrd63</t>
  </si>
  <si>
    <t>N5WE1wgnQ0lRLlNHWDpCU0wuSVFfQlZfU0hBUkUuSVFfTFRNLjIvOS8yMDEwAQAAACR4DQACAAAACDAuMTYwMTIzAQgAAAAFAAAAATEBAAAACjE0NDIzNjU0NDcDAAAAAzEzOAIAAAAENDAyMAQAAAABMAcAAAAIMi85LzIwMTAIAAAACjEyLzMxLzIwMDkJAAAAATAGozaYcoTXCJHccr1yhNcIJENJUS5TR1g6RjM0LklRX0NMT1NFUFJJQ0UuMTEvMjcvMjAxMgEAAADLblMAAgAAAAQzLjE0ACmo1ZF0hNcI86NBNpWE1wgjQ0lRLlNHWDpTOTEuSVFfQ0xPU0VQUklDRS4xLzMxLzIwMTABAAAAUux2CAMAAAAAAGvz0rZ0hNcI3nT4OJWE1wgoQ0lRLlNHWDpRMEYuSVFfQlZfU0hBUkUuSVFfTFRNLjUvMjkvMjAxMQEAAADD/ooDAgAAAAgwLjUzMzg4OQEIAAAABQAAAAExAQAAAAoxNTU1MDI1NDIxAwAAAAMxMTECAAAABDQwMjAEAAAAATAHAAAACTUvMjkvMjAxMQgAAAAKMTIvMzEvMjAxMAkAAAABMPYjXYtyhNcIqym0vHKE1wgiQ0lRLlNHWDpPMzkuSVFfQ0xPU0VQUklDRS41LzcvMjAxOQEAAAAphhIAAgAAAAUxMS41NwAr7/NDdITXCIS+8TCVhNcIKENJUS5TR1g6QzA5LklRX0JWX1NIQVJFLklRX0xUTS45LzE5LzIwMTABAAAA80MGAAIAAAAINi43ODM4NzcBCAAAAAUAAAABMQEAAAAKMTQ2NjE2ODM4OQMAAAADMTM4AgAAAAQ0MDIwBAAAAAEwBwAAAAk5LzE5LzIwMTAIAAAACTYvMzAvMjAxMAkAAAABMC9+</t>
  </si>
  <si>
    <t>8JNyhNcI0uI0vXKE1wgjQ0lRLlNHWDpKMzcuSVFfQ0xPU0VQUklDRS4xMC8yLzIwMTEBAAAAHjsGAAMAAAAAANZ/LZ90hNcI/ivGN5WE1wgjQ0lRLlNHWDpKMzYuSVFfQ0xPU0VQUklDRS4zLzE4LzIwMTYBAAAA7lQNAAIAAAACNTcAJkwpZ3SE1wjozs00lYTXCCRDSVEuU0dYOkNFRS5JUV9DTE9TRVBSSUNFLjEwLzI1LzIwMTABAAAAIsOeAAIAAAAFMC4yMzUAB8NurHSE1wgfLws4lYTXCCJDSVEuU0dYOkgxNS5JUV9DTE9TRVBSSUNFLjgvNC8yMDA5AQAAAJpoDQACAAAABDIuMDYAJYOpvHSE1wgipSI6lYTXCCNDSVEuU0dYOlVEMi5JUV9DTE9TRVBSSUNFLjYvMTgvMjAxNwEAAADNhQ0QAwAAAAAAFngKV3SE1wj/CnsylYTXCCNDSVEuU0dYOlM1OC5JUV9DTE9TRVBSSUNFLjMvMjYvMjAxOQEAAAAJUiUAAgAAAAM1LjEAcib7SHSE1widfxUxlYTXCCNDSVEuU0dYOlA4Wi5JUV9DTE9TRVBSSUNFLjQvMTEvMjAxNQEAAADRVegKAwAAAAAAZiwEdXSE1whg/3c0lYTXCCdDSVEuU0dYOlYwMy5JUV9CVl9TSEFSRS5JUV9MVE0uNS81LzIwMTABAAAAbI0AAAIAAAAINi44OTczNzIBCAAAAAUAAAABMQEAAAAKMTQ1MTQ3NDU5NAMAAAADMTM4AgAAAAQ0MDIwBAAAAAEwBwAAAAg1LzUvMjAxMAgAAAAJMy8zMS8yMDEwCQAAAAEwZtjJjHKE1whPxNC8coTXCCJDSVEuU0dYOloyNS5JUV9DTE9TRVBSSUNFLjQvNy8y</t>
  </si>
  <si>
    <t>MDEwAQAAAMMGpgECAAAABDEuOTYAiLVctXSE1whwpp03lYTXCCJDSVEuU0dYOlM2My5JUV9DTE9TRVBSSUNFLjIvMi8yMDEwAQAAAEHwCwACAAAABDMuMTUAe7BntnSE1wglTMM5lYTXCCNDSVEuU0dYOkU1SC5JUV9DTE9TRVBSSUNFLjQvMTgvMjAxNgEAAADqUSUAAgAAAAUwLjQxNQAUgyNjdITXCKIJLDOVhNcII0NJUS5TR1g6UDhaLklRX0NMT1NFUFJJQ0UuMi8yNy8yMDExAQAAANFV6AoDAAAAAAArsvendITXCCcZ7jeVhNcIIkNJUS5TR1g6Qk40LklRX0NMT1NFUFJJQ0UuNi83LzIwMTcBAAAAhVYNAAIAAAAENi40MgDSmt1OdITXCNJeSzKVhNcII0NJUS5TR1g6QTUwLklRX0NMT1NFUFJJQ0UuNC8yMC8yMDExAQAAAAae6xADAAAAAADLe7OmdITXCOCC6zeVhNcII0NJUS5TR1g6TzMyLklRX0NMT1NFUFJJQ0UuNS8xMi8yMDA5AQAAACe7UwACAAAABDEuODQAMYSfv3SE1whSeYc5lYTXCCNDSVEuU0dYOk9WOC5JUV9DTE9TRVBSSUNFLjUvMjUvMjAxNAEAAAAuvCcIAwAAAAAAHBImfHSE1whvkak3lYTXCClDSVEuU0dYOlQxOC5JUV9CVl9TSEFSRS5JUV9MVE0uMTAvMjgvMjAwOQUAAAAAAAAACAAAABQoSW52YWxpZCBJZGVudGlmaWVyKQ4COZ1yhNcIXG/NvXKE1wgjQ0lRLlNHWDpTNTkuSVFfQ0xPU0VQUklDRS4xMi8yLzIwMTMBAAAAeCUKAAIAAAAENC44OQAJWs+BdITXCJE/AjWVhNcII0NJUS5T</t>
  </si>
  <si>
    <t>R1g6RDA1LklRX0NMT1NFUFJJQ0UuNC8xMC8yMDEyAQAAAD9WDQACAAAABTEzLjI2AL3DwJ10hNcIfWZmOJWE1wgiQ0lRLlNHWDpaNzQuSVFfQ0xPU0VQUklDRS41LzgvMjAxMwEAAAAAtwEAAgAAAAQzLjg0AOCmWpB0hNcIfKjQNpWE1wgoQ0lRLlNHWDpTNDEuSVFfQlZfU0hBUkUuSVFfTFRNLjEyLzEvMjAxMAEAAAC5aA0AAgAAAAgzLjQ1NjI3NAEIAAAABQAAAAExAQAAAAoxNDgxNDk0MTI1AwAAAAMxMzgCAAAABDQwMjAEAAAAATAHAAAACTEyLzEvMjAxMAgAAAAJOS8zMC8yMDEwCQAAAAEwZEDWjnKE1whrI/K8coTXCCRDSVEuU0dYOkI2MS5JUV9DTE9TRVBSSUNFLjExLzE4LzIwMTMBAAAA5mBEAAIAAAAENi4xNQDdlsCEdITXCKHzqzeVhNcIJENJUS5TR1g6QTdSVS5JUV9DTE9TRVBSSUNFLjYvMzAvMjAxNgEAAABkv9kBAgAAAAUwLjQ5NQAdldlddITXCI9muzKVhNcIIkNJUS5TR1g6Qk40LklRX0NMT1NFUFJJQ0UuNC85LzIwMTMBAAAAhVYNAAIAAAAFMTEuMjIAAFR1jXSE1wjazSk2lYTXCCJDSVEuU0dYOkFaWS5JUV9DTE9TRVBSSUNFLjMvOC8yMDE1AQAAAGnyXQEDAAAAAABmLAR1dITXCMtL2DOVhNcIIkNJUS5TR1g6RTVILklRX0NMT1NFUFJJQ0UuMS82LzIwMTgBAAAA6lElAAMAAAAAAISwN010hNcIEvvoM5WE1wgjQ0lRLlNHWDpTNjMuSVFfQ0xPU0VQUklDRS43LzExLzIwMDkBAAAAQfAL</t>
  </si>
  <si>
    <t>AAMAAAAAAPohIr50hNcIHix5OZWE1wgnQ0lRLlNHWDpKMzYuSVFfQlZfU0hBUkUuSVFfTFRNLjQvOS8yMDEwAQAAAO5UDQACAAAACTI5LjYyNTY5OAEIAAAABQAAAAExAQAAAAoxNDcxNzEzMzY3AwAAAAMxNjACAAAABDQwMjAEAAAAATAHAAAACDQvOS8yMDEwCAAAAAkzLzMxLzIwMTAJAAAAATCjyhOXcoTXCJZTab1yhNcIJ0NJUS5TR1g6SDE1LklRX0JWX1NIQVJFLklRX0xUTS4xLzMvMjAwOQEAAACaaA0AAgAAAAgyLjM0NzM0NgEIAAAABQAAAAExAQAAAAoxMzU0NDE5MDE2AwAAAAMxMzgCAAAABDQwMjAEAAAAATAHAAAACDEvMy8yMDA5CAAAAAoxMi8zMS8yMDA4CQAAAAEwRlDDp3KE1wgxeZ6+coTXCCNDSVEuU0dYOkE3UlUuSVFfQ0xPU0VQUklDRS4xLzIvMjAxNwEAAABkv9kBAwAAAAAA8tlpXHSE1wgRA2ozlYTXCCRDSVEuU0dYOk8zOS5JUV9DTE9TRVBSSUNFLjEyLzExLzIwMTMBAAAAKYYSAAIAAAAEOS44MwCzeIR9dITXCACQ8TSVhNcII0NJUS5TR1g6UTBGLklRX0NMT1NFUFJJQ0UuMS8xMi8yMDEzAQAAAMP+igMDAAAAAADAvfyLdITXCA5nmDWVhNcIJENJUS5TR1g6RzkyLklRX0NMT1NFUFJJQ0UuMTIvMTkvMjAxNAEAAABXTnUAAgAAAAUwLjY2NQBn9mR2dITXCCsmiTaVhNcII0NJUS5TR1g6SDE1LklRX0NMT1NFUFJJQ0UuNy8xOC8yMDExAQAAAJpoDQACAAAABDIuMjMAyWoGpXSE1wiO</t>
  </si>
  <si>
    <t>6Fo3lYTXCCJDSVEuU0dYOlM2MS5JUV9DTE9TRVBSSUNFLjEvNS8yMDE2AQAAAIZbDQACAAAABDEuOTIAkPa/bnSE1wiBoFY0lYTXCCNDSVEuU0dYOkgwMi5JUV9DTE9TRVBSSUNFLjQvMTQvMjAxMQEAAABsVw0AAgAAAAg1LjU3MjcyNgDLe7OmdITXCPxxZDeVhNcII0NJUS5TR1g6QUROLklRX0NMT1NFUFJJQ0UuMTEvMS8yMDEyAQAAADxmBgcDAAAAAAD5pYSWdITXCNjg6jaVhNcII0NJUS5TR1g6T1Y4LklRX0NMT1NFUFJJQ0UuNi8yMC8yMDA5AQAAAC68JwgDAAAAAAAxhJ+/dITXCGgHJTqVhNcII0NJUS5TR1g6VTEwLklRX0NMT1NFUFJJQ0UuMi8xMi8yMDEwAQAAABlPewACAAAABDEuNTYAe7BntnSE1wj+eDg4lYTXCCJDSVEuU0dYOlM2My5JUV9DTE9TRVBSSUNFLjgvOS8yMDE5AQAAAEHwCwADAAAAAADCTVs5dITXCIr8LTCVhNcII0NJUS5TR1g6TTA0LklRX0NMT1NFUFJJQ0UuMTIvMy8yMDEwAQAAAOo+BgACAAAABDIuMDgAyTvgrXSE1wifVRI4lYTXCChDSVEuU0dYOlo3NC5JUV9CVl9TSEFSRS5JUV9MVE0uMS8xMC8yMDA5AQAAAAC3AQACAAAABjEuMjA0MQEIAAAABQAAAAExAQAAAAoxMzE5NDY1NTAzAwAAAAMxMzgCAAAABDQwMjAEAAAAATAHAAAACTEvMTAvMjAwOQgAAAAKMTIvMzEvMjAwOAkAAAABMEZQw6dyhNcI6m+bvnKE1wgjQ0lRLlNHWDpUMzkuSVFfQ0xPU0VQUklDRS4xMS84LzIw</t>
  </si>
  <si>
    <t>MTcBAAAAMVwNAAIAAAAEMi42OAC8aSBZdITXCJPnVDKVhNcII0NJUS5TR1g6RjE3LklRX0NMT1NFUFJJQ0UuNC8xOS8yMDE5AQAAAG5vAAADAAAAAAAbu0g7dITXCJazOzCVhNcII0NJUS5TR1g6TTA0LklRX0NMT1NFUFJJQ0UuNS8yOC8yMDE1AQAAAOo+BgACAAAABDEuNTgACN/1dHSE1wgA6dUzlYTXCClDSVEuU0dYOkNDMy5JUV9CVl9TSEFSRS5JUV9MVE0uMTAvMjQvMjAxMQEAAACEjCIAAgAAAAgwLjAwNzkyMwEIAAAABQAAAAExAQAAAAoxNTc0MjMxNzMwAwAAAAMxMzgCAAAABDQwMjAEAAAAATAHAAAACjEwLzI0LzIwMTEIAAAACTkvMzAvMjAxMQkAAAABMOoOfYVyhNcIlqhsvHKE1wgjQ0lRLlNHWDpBRE4uSVFfQ0xPU0VQUklDRS42LzEzLzIwMTABAAAAPGYGBwMAAAAAANhTRbJ0hNcIHQUjOJWE1wgkQ0lRLlNHWDpBRE4uSVFfQ0xPU0VQUklDRS4xMS8yOC8yMDEwAQAAADxmBgcDAAAAAAAsbt2wdITXCPlqVTmVhNcIKENJUS5TR1g6WjI1LklRX0JWX1NIQVJFLklRX0xUTS4xMS8yLzIwMTEBAAAAwwamAQIAAAAINi45NjU2NDIBCAAAAAUAAAABMQEAAAAKMTU3NjU1NDc4NgMAAAACMzICAAAABDQwMjAEAAAAATAHAAAACTExLzIvMjAxMQgAAAAJOS8zMC8yMDExCQAAAAEw6g59hXKE1wh3Rmq8coTXCCNDSVEuU0dYOkozNi5JUV9DTE9TRVBSSUNFLjQvMjgvMjAxMQEAAADuVA0AAgAAAAI0NwDL</t>
  </si>
  <si>
    <t>e7OmdITXCPxxZDeVhNcII0NJUS5TR1g6TTA0LklRX0NMT1NFUFJJQ0UuNi8xMi8yMDE3AQAAAOo+BgACAAAABDEuODQAVWkVU3SE1wgQrowxlYTXCChDSVEuU0dYOlQzOS5JUV9CVl9TSEFSRS5JUV9MVE0uNC8xNy8yMDA5AQAAADFcDQACAAAACDEuMTYyMDYxAQgAAAAFAAAAATEBAAAACjEzNTI5NzM1NjYDAAAAAzEzOAIAAAAENDAyMAQAAAABMAcAAAAJNC8xNy8yMDA5CAAAAAkyLzI4LzIwMDkJAAAAATBq8hykcoTXCGE9Qr5yhNcII0NJUS5TR1g6QlNMLklRX0NMT1NFUFJJQ0UuMy8xMS8yMDE1AQAAACR4DQACAAAACDEuMzIzMzMzAAqFoHF0hNcIZoARNJWE1wgkQ0lRLlNHWDpaNzQuSVFfQ0xPU0VQUklDRS4xMC8yMC8yMDEzAQAAAAC3AQADAAAAAAAJ5A2JdITXCJRJrzaVhNcII0NJUS5TR1g6UzU5LklRX0NMT1NFUFJJQ0UuMy8xOC8yMDE3AQAAAHglCgADAAAAAADNWctndITXCGuZ9zKVhNcII0NJUS5TR1g6RDA1LklRX0NMT1NFUFJJQ0UuNS8yOS8yMDA5AQAAAD9WDQACAAAABDExLjgA8SGdv3SE1wjytII5lYTXCCRDSVEuU0dYOjVDUC5JUV9DTE9TRVBSSUNFLjEwLzIzLzIwMTkBAAAAH017AAIAAAAFMC40MzUAd9SFRnSE1wjkgvYwlYTXCCdDSVEuU0dYOlM2MS5JUV9CVl9TSEFSRS5JUV9MVE0uNi8xLzIwMDkBAAAAhlsNAAIAAAAIMC44OTUwODgBCAAAAAUAAAABMQEAAAAKMTM2ODUyNzI2</t>
  </si>
  <si>
    <t>OAMAAAADMTM4AgAAAAQ0MDIwBAAAAAEwBwAAAAg2LzEvMjAwOQgAAAAJMy8zMS8yMDA5CQAAAAEwKsTXnnKE1whDV/i9coTXCCNDSVEuU0dYOkM1Mi5JUV9DTE9TRVBSSUNFLjUvMjMvMjAxMwEAAACgeF8AAgAAAAUxLjkyNQCiLumOdITXCEu0pjWVhNcIKENJUS5TR1g6RjM0LklRX0JWX1NIQVJFLklRX0xUTS45LzE1LzIwMDkBAAAAy25TAAIAAAAIMS41NzA5ODgBCAAAAAUAAAABMQEAAAAKMTM5MjI5NDI5OAMAAAADMTYwAgAAAAQ0MDIwBAAAAAEwBwAAAAk5LzE1LzIwMDkIAAAACTYvMzAvMjAwOQkAAAABMIfIHp1yhNcIPfjWvXKE1wgoQ0lRLlNHWDpTNTguSVFfQlZfU0hBUkUuSVFfTFRNLjUvMTIvMjAxMQEAAAAJUiUAAgAAAAgxLjM3MzEzMgEIAAAABQAAAAExAQAAAAoxNTU1MTA1NzU1AwAAAAMxMzgCAAAABDQwMjAEAAAAATAHAAAACTUvMTIvMjAxMQgAAAAJMy8zMS8yMDExCQAAAAEwMHMjiXKE1wi38pm8coTXCCNDSVEuU0dYOkozNi5JUV9DTE9TRVBSSUNFLjEyLzcvMjAxNwEAAADuVA0AAgAAAAQ2Mi4xALxpIFl0hNcIk+dUMpWE1wgiQ0lRLlNHWDpINzguSVFfQ0xPU0VQUklDRS4yLzgvMjAxMAEAAAD8QgYAAgAAAAQ0LjQxAGvz0rZ0hNcIi34bOpWE1wgiQ0lRLlNHWDpWMDMuSVFfQ0xPU0VQUklDRS40LzIvMjAxNQEAAABsjQAAAgAAAAQ4LjQ3AAjmonF0hNcIzhUaNZWE1wgoQ0lRLlNH</t>
  </si>
  <si>
    <t>WDpKMzYuSVFfQlZfU0hBUkUuSVFfTFRNLjQvMjUvMjAxMAEAAADuVA0AAgAAAAkyOS42MjU2OTgBCAAAAAUAAAABMQEAAAAKMTQ3MTcxMzM2NwMAAAADMTYwAgAAAAQ0MDIwBAAAAAEwBwAAAAk0LzI1LzIwMTAIAAAACTMvMzEvMjAxMAkAAAABMKPKE5dyhNcI/e9mvXKE1wgnQ0lRLlNHWDpBWlkuSVFfQlZfU0hBUkUuSVFfTFRNLjIvMy8yMDEwAQAAAGnyXQECAAAACjI1NC4yNjY4MDEBCAAAAAUAAAABMQEAAAAKMTQzNjkzNzc0NgMAAAADMTYwAgAAAAQ0MDIwBAAAAAEwBwAAAAgyLzMvMjAxMAgAAAAKMTIvMzEvMjAwOQkAAAABMPOzpJVyhNcIGnxRvXKE1wgjQ0lRLlNHWDpTNTguSVFfQ0xPU0VQUklDRS4xLzIyLzIwMTABAAAACVIlAAIAAAAEMi42NgBr89K2dITXCN50+DiVhNcII0NJUS5TR1g6QzZMLklRX0NMT1NFUFJJQ0UuMi8xMS8yMDEzAQAAAHclCgADAAAAAADgkOuOdITXCNa4NTaVhNcIKENJUS5TR1g6UzY4LklRX0JWX1NIQVJFLklRX0xUTS4xLzI2LzIwMDkBAAAApVIlAAIAAAAIMC42MjE1MDkBCAAAAAUAAAABMQEAAAAKMTMwOTQyMTA2NgMAAAADMTM4AgAAAAQ0MDIwBAAAAAEwBwAAAAkxLzI2LzIwMDkIAAAACjEyLzMxLzIwMDgJAAAAATAG4v+mcoTXCAr2k75yhNcIJENJUS5TR1g6RUI1LklRX0NMT1NFUFJJQ0UuMTAvMzEvMjAwOQEAAAA9rVgCAwAAAAAA7Ki6uXSE1wjfN885lYTX</t>
  </si>
  <si>
    <t>CChDSVEuU0dYOlM1OS5JUV9CVl9TSEFSRS5JUV9MVE0uOS8yOS8yMDA5AQAAAHglCgACAAAACDEuMTU0Nzg5AQgAAAAFAAAAATEBAAAACjEzODg1ODE5OTQDAAAAAzEzOAIAAAAENDAyMAQAAAABMAcAAAAJOS8yOS8yMDA5CAAAAAk2LzMwLzIwMDkJAAAAATBq1d+YcoTXCDLGfr1yhNcIKUNJUS5TR1g6QzUyLklRX0JWX1NIQVJFLklRX0xUTS4xMS8xOC8yMDExAQAAAKB4XwACAAAACDAuODg4OTIzAQgAAAAFAAAAATEBAAAACjE1NzYyNDExMDcDAAAAAzEzOAIAAAAENDAyMAQAAAABMAcAAAAKMTEvMTgvMjAxMQgAAAAJOS8zMC8yMDExCQAAAAEwgX5oenKE1wic8sy7coTXCCNDSVEuU0dYOkozNi5JUV9DTE9TRVBSSUNFLjgvMjUvMjAxNgEAAADuVA0AAgAAAAQ2MC4yAM2OvGV0hNcIAu8SNZWE1wgiQ0lRLlNHWDpUMzkuSVFfQ0xPU0VQUklDRS42LzIvMjAxMwEAAAAxXA0AAwAAAAAA/RWEinSE1wjpDbQ2lYTXCCJDSVEuU0dYOkVCNS5JUV9DTE9TRVBSSUNFLjYvMy8yMDEzAQAAAD2tWAICAAAABTEuODY1AMC9/It0hNcIPxqzN5WE1wgoQ0lRLlNHWDpBWlkuSVFfQlZfU0hBUkUuSVFfTFRNLjIvMTcvMjAwOQEAAABp8l0BAgAAAAoyNjYuODgwODM0AQgAAAAFAAAAATEBAAAACjEzNDk2NTM4MDkDAAAAAzE2MAIAAAAENDAyMAQAAAABMAcAAAAJMi8xNy8yMDA5CAAAAAoxMi8zMS8yMDA4CQAAAAEwrkHE</t>
  </si>
  <si>
    <t>pnKE1wj/5IW+coTXCCNDSVEuU0dYOlM2OC5JUV9DTE9TRVBSSUNFLjgvMTIvMjAxMAEAAAClUiUAAgAAAAQ3LjU4APbfL7J0hNcI7aIgOJWE1wgoQ0lRLlNHWDpaMjUuSVFfQlZfU0hBUkUuSVFfTFRNLjgvMjQvMjAwOQEAAADDBqYBAgAAAAgxLjEyOTQzNQEIAAAABQAAAAExAQAAAAoxMzk0NDUyMzgxAwAAAAMxMzgCAAAABDQwMjAEAAAAATAHAAAACTgvMjQvMjAwOQgAAAAJNi8zMC8yMDA5CQAAAAEw8jf4n3KE1wiJpAa+coTXCCJDSVEuU0dYOkQwNS5JUV9DTE9TRVBSSUNFLjgvNi8yMDE4AQAAAD9WDQACAAAABDI2LjQAH5NYS3SE1wixtE4xlYTXCCNDSVEuU0dYOlk5Mi5JUV9DTE9TRVBSSUNFLjcvMjMvMjAxOAEAAADMLKEBAgAAAAQwLjc1AB+TWEt0hNcI8KI7MZWE1wgpQ0lRLlNHWDpKMzcuSVFfQlZfU0hBUkUuSVFfTFRNLjExLzI2LzIwMTIBAAAAHjsGAAIAAAAJMzQuODc1ODE2AQgAAAAFAAAAATEBAAAACjE2MzAyMDYxOTcDAAAAAzE2MAIAAAAENDAyMAQAAAABMAcAAAAKMTEvMjYvMjAxMggAAAAJOS8zMC8yMDEyCQAAAAEwqDa2e3KE1whTQdu7coTXCCRDSVEuU0dYOkM2TC5JUV9DTE9TRVBSSUNFLjEyLzI0LzIwMTABAAAAdyUKAAIAAAAFMTUuMTYANZ0DqHSE1wj4TZE4lYTXCCJDSVEuU0dYOkcwNy5JUV9DTE9TRVBSSUNFLjIvNy8yMDE5AQAAAHnxJAACAAAABTI1LjgzACvM2El0hNcI</t>
  </si>
  <si>
    <t>EhoyMZWE1wgjQ0lRLlNHWDpHMDcuSVFfQ0xPU0VQUklDRS42LzIzLzIwMDkBAAAAefEkAAIAAAAFMTAuNTgAHYQkvnSE1wiT1Bk5lYTXCCNDSVEuU0dYOkNDMy5JUV9DTE9TRVBSSUNFLjUvMTIvMjAxNgEAAACEjCIAAgAAAAQzLjM1AIkOQ2p0hNcIerVKNJWE1wgnQ0lRLlNHWDpTNDEuSVFfQlZfU0hBUkUuSVFfTFRNLjIvMS8yMDEwAQAAALloDQACAAAACDMuMzM2NTk3AQgAAAAFAAAAATEBAAAACjE0NDA0MjU3NzcDAAAAAzEzOAIAAAAENDAyMAQAAAABMAcAAAAIMi8xLzIwMTAIAAAACjEyLzMxLzIwMDkJAAAAATCzg8eWcoTXCMrKX71yhNcII0NJUS5TR1g6SzZTLklRX0NMT1NFUFJJQ0UuOC8yMi8yMDE5AQAAAOIKCAADAAAAAAApyB9DdITXCKZx4zCVhNcII0NJUS5TR1g6VDM5LklRX0NMT1NFUFJJQ0UuMTEvMS8yMDE5AQAAADFcDQACAAAABDIuMjQA+DmHQnSE1wgJD+EwlYTXCCNDSVEuU0dYOkozNi5JUV9DTE9TRVBSSUNFLjkvMTUvMjAxMgEAAADuVA0AAwAAAAAAMqtbmXSE1wi0YNY1lYTXCCNDSVEuU0dYOkI2MS5JUV9DTE9TRVBSSUNFLjkvMjYvMjAxOQEAAADmYEQAAgAAAAQ0Ljg2ACnIH0N0hNcIpnHjMJWE1wgjQ0lRLlNHWDpWMDMuSVFfQ0xPU0VQUklDRS4zLzE2LzIwMTgBAAAAbI0AAAIAAAAFMjguODIAmbl/VHSE1wgxzJ4ylYTXCCNDSVEuU0dYOloyNS5JUV9DTE9TRVBSSUNFLjIv</t>
  </si>
  <si>
    <t>MjcvMjAwOQEAAADDBqYBAgAAAAQwLjcxAJpnjsJ0hNcICaCOOZWE1wgiQ0lRLlNHWDpCNjEuSVFfQ0xPU0VQUklDRS4xLzYvMjAxNwEAAADmYEQAAgAAAAQ0LjQ4AIw/kGR0hNcISzAzM5WE1wgjQ0lRLlNHWDpFNUguSVFfQ0xPU0VQUklDRS4xLzI0LzIwMTUBAAAA6lElAAMAAAAAAOWyF3J0hNcI8MOGNpWE1wgkQ0lRLlNHWDpDMzEuSVFfQ0xPU0VQUklDRS4xMC8yNS8yMDE4AQAAANJRJQACAAAABDMuMDUA6lk8PnSE1wikbFQwlYTXCCRDSVEuU0dYOk5EOFUuSVFfQ0xPU0VQUklDRS42LzIwLzIwMTABAAAAQIqSAQMAAAAAAJOu7LR0hNcIyyDIOJWE1wgjQ0lRLlNHWDo1VVguSVFfQ0xPU0VQUklDRS43LzE0LzIwMTgBAAAAC2raBgMAAAAAAOOWyU90hNcI9CGiMZWE1wgjQ0lRLlNHWDpVMTQuSVFfQ0xPU0VQUklDRS42LzI2LzIwMTcBAAAASFgNAAMAAAAAAFVpFVN0hNcIQW+wMZWE1wgkQ0lRLlNHWDpPMzIuSVFfQ0xPU0VQUklDRS4xMS8zMC8yMDE4AQAAACe7UwACAAAABDEuNjkAishnRXSE1wiOStwwlYTXCChDSVEuU0dYOkY5OS5JUV9CVl9TSEFSRS5JUV9MVE0uOS8xMi8yMDA5AQAAADpXDQACAAAACDMuODYzMzc1AQgAAAAFAAAAATEBAAAACjEzOTI0MDEyMTMDAAAAAzEzOAIAAAAENDAyMAQAAAABMAcAAAAJOS8xMi8yMDA5CAAAAAk2LzMwLzIwMDkJAAAAATD2gRqfcoTXCDJs7L1yhNcIJENJ</t>
  </si>
  <si>
    <t>US5TR1g6UzU5LklRX0NMT1NFUFJJQ0UuMTEvMjAvMjAxMwEAAAB4JQoAAgAAAAQ0Ljk0AAlaz4F0hNcIgU+fOZWE1wgjQ0lRLlNHWDpXMDUuSVFfQ0xPU0VQUklDRS4zLzE2LzIwMTABAAAA7mENAAIAAAAEMS44MgDDy8u2dITXCKkS9jiVhNcII0NJUS5TR1g6RzkyLklRX0NMT1NFUFJJQ0UuMS8xOS8yMDA5AQAAAFdOdQACAAAABDAuNzYAJSIOxHSE1wioCgY6lYTXCCNDSVEuU0dYOkxKMy5JUV9DTE9TRVBSSUNFLjIvMjUvMjAwOQEAAACbVw0AAgAAAAgxLjk5NTk5OACaZ47CdITXCAmgjjmVhNcIIkNJUS5TR1g6VUQyLklRX0NMT1NFUFJJQ0UuNy85LzIwMTABAAAAzYUNEAMAAAAAACxlyK10hNcIafMPOJWE1wgjQ0lRLlNHWDo1Q1AuSVFfQ0xPU0VQUklDRS44LzE0LzIwMTABAAAAH017AAMAAAAAAC4iuq10hNcI6AuBN5WE1wgjQ0lRLlNHWDpFSDUuSVFfQ0xPU0VQUklDRS44LzEzLzIwMTABAAAA1YBjAAIAAAAFMC4zMTUALiK6rXSE1whPhqs4lYTXCCNDSVEuU0dYOkgxNy5JUV9DTE9TRVBSSUNFLjcvMTkvMjAxMQEAAADZRIwAAgAAAAQwLjg4AMlqBqV0hNcIjuhaN5WE1wgjQ0lRLlNHWDpDNkwuSVFfQ0xPU0VQUklDRS4zLzExLzIwMTcBAAAAdyUKAAMAAAAAAHf2H1x0hNcIPFiJMpWE1wgkQ0lRLlNHWDpIMTMuSVFfQ0xPU0VQUklDRS4xMi8xOS8yMDE3AQAAANwpWgACAAAABDIuNDIAl3o9UXSE</t>
  </si>
  <si>
    <t>1wg5SakxlYTXCCNDSVEuU0dYOkcwNy5JUV9DTE9TRVBSSUNFLjQvMTcvMjAxNwEAAAB58SQAAgAAAAUyMS44OAD8AGxndITXCPLfQzOVhNcIKENJUS5TR1g6RzkyLklRX0JWX1NIQVJFLklRX0xUTS44LzIwLzIwMTABAAAAV051AAIAAAAIMC4zODA3NzUBCAAAAAUAAAABMQEAAAAKMTQ2NjM2OTA2NwMAAAADMTYwAgAAAAQ0MDIwBAAAAAEwBwAAAAk4LzIwLzIwMTAIAAAACTYvMzAvMjAxMAkAAAABMJFlqo9yhNcI1Q/+vHKE1wgkQ0lRLlNHWDpCU0wuSVFfQ0xPU0VQUklDRS4xMi8yOS8yMDE1AQAAACR4DQACAAAACDEuMzc2NjY1AOYbbHZ0hNcIDCZ/NJWE1wgiQ0lRLlNHWDpBWlkuSVFfQ0xPU0VQUklDRS4yLzMvMjAxNQEAAABp8l0BAwAAAAAAdILdbXSE1wju0AA0lYTXCCNDSVEuU0dYOjVDUC5JUV9DTE9TRVBSSUNFLjEwLzEvMjAxNwEAAAAfTXsAAwAAAAAAffZQTnSE1wibmZgxlYTXCCJDSVEuU0dYOlM5MS5JUV9DTE9TRVBSSUNFLjEvMS8yMDEyAQAAAFLsdggDAAAAAAA+VsqddITXCLrJwzeVhNcIJENJUS5TR1g6VDM5LklRX0NMT1NFUFJJQ0UuMTEvMjkvMjAxNgEAAAAxXA0AAgAAAAQzLjcyANN3Z1x0hNcI6TRjMpWE1wgjQ0lRLlNHWDpPMzkuSVFfQ0xPU0VQUklDRS4yLzIwLzIwMDkBAAAAKYYSAAIAAAAENC42OABWhJXCdITXCFtkkzmVhNcIJ0NJUS5TR1g6UzYxLklRX0JWX1NIQVJFLklR</t>
  </si>
  <si>
    <t>X0xUTS4xLzgvMjAwOQEAAACGWw0AAgAAAAgwLjgzNTk3OAEIAAAABQAAAAExAQAAAAoxMzU0NDE2OTA1AwAAAAMxMzgCAAAABDQwMjAEAAAAATAHAAAACDEvOC8yMDA5CAAAAAoxMi8zMS8yMDA4CQAAAAEwRlDDp3KE1wjqb5u+coTXCCRDSVEuU0dYOkQwMS5JUV9DTE9TRVBSSUNFLjEyLzE5LzIwMDkBAAAA71sNAAMAAAAAAP8Lvbl0hNcIDRk4OpWE1wgjQ0lRLlNHWDpWMDMuSVFfQ0xPU0VQUklDRS4zLzE1LzIwMTIBAAAAbI0AAAIAAAADOC45AKZtvp10hNcIsHZ4NpWE1wgjQ0lRLlNHWDpORDhVLklRX0NMT1NFUFJJQ0UuNS85LzIwMTABAAAAQIqSAQMAAAAAAIi1XLV0hNcIYFIxOJWE1wgnQ0lRLlNHWDpIMTUuSVFfQlZfU0hBUkUuSVFfTFRNLjcvOC8yMDExAQAAAJpoDQACAAAACDIuNjMxODg4AQgAAAAFAAAAATEBAAAACjE1NjAxMjYzOTIDAAAAAzEzOAIAAAAENDAyMAQAAAABMAcAAAAINy84LzIwMTEIAAAACTYvMzAvMjAxMQkAAAABMHpJbohyhNcI+KOLvHKE1wgoQ0lRLlNHWDpUMTguSVFfQlZfU0hBUkUuSVFfTFRNLjUvMjYvMjAwOQUAAAAAAAAACAAAABQoSW52YWxpZCBJZGVudGlmaWVyKYfIHp1yhNcI5B7evXKE1wgjQ0lRLlNHWDo1VVguSVFfQ0xPU0VQUklDRS43LzI0LzIwMTIBAAAAC2raBgIAAAAIMC4xNjgzNDkAIaG4lHSE1wjiQLo3lYTXCCNDSVEuU0dYOlk5Mi5JUV9DTE9TRVBS</t>
  </si>
  <si>
    <t>SUNFLjYvMjMvMjAxOQEAAADMLKEBAwAAAAAAOHurP3SE1whK3YgwlYTXCCJDSVEuU0dYOkcwNy5JUV9DTE9TRVBSSUNFLjgvNC8yMDE5AQAAAHnxJAADAAAAAACZCm1HdITXCCi7EDGVhNcII0NJUS5TR1g6VjAzLklRX0NMT1NFUFJJQ0UuMTEvNS8yMDEyAQAAAGyNAAACAAAABDcuNzQA+aWElnSE1wjY4Oo2lYTXCCNDSVEuU0dYOlUwNi5JUV9DTE9TRVBSSUNFLjgvMjgvMjAxMAEAAACJgVQAAwAAAAAALiK6rXSE1wi1h7k5lYTXCCNDSVEuU0dYOkYzNC5JUV9DTE9TRVBSSUNFLjEyLzEvMjAxNAEAAADLblMAAgAAAAQzLjE1APqHoXp0hNcIBsUqNZWE1wgiQ0lRLlNHWDpUMTguSVFfQ0xPU0VQUklDRS40LzMvMjAxNgUAAAAAAAAACAAAABQoSW52YWxpZCBJZGVudGlmaWVyKbvz/Gp0hNcIPOYFM5WE1wgjQ0lRLlNHWDpBNTAuSVFfQ0xPU0VQUklDRS43LzE1LzIwMTYBAAAABp7rEAMAAAAAAB2V2V10hNcIawS5MpWE1wglQ0lRLlNHWDpORDhVLklRX0NMT1NFUFJJQ0UuMTIvMjUvMjAxOAEAAABAipIBAwAAAAAADrKwQXSE1wjfA5AwlYTXCCNDSVEuU0dYOkVINS5JUV9DTE9TRVBSSUNFLjEyLzUvMjAxMgEAAADVgGMAAwAAAAAAYc9slnSE1wi0E8g1lYTXCCNDSVEuU0dYOkozNy5JUV9DTE9TRVBSSUNFLjUvMzEvMjAxNQEAAAAeOwYAAwAAAAAABDBAbXSE1wj+F14zlYTXCCNDSVEuU0dYOkcwNy5JUV9D</t>
  </si>
  <si>
    <t>TE9TRVBSSUNFLjIvMjQvMjAxOQEAAAB58SQAAwAAAAAA1d7LQHSE1wh2nqwwlYTXCCRDSVEuU0dYOlM2My5JUV9DTE9TRVBSSUNFLjExLzIxLzIwMTYBAAAAQfALAAIAAAAEMy4yMQD5NutcdITXCOr3GDOVhNcII0NJUS5TR1g6RTVILklRX0NMT1NFUFJJQ0UuMTAvNC8yMDE0AQAAAOpRJQADAAAAAADLSi2GdITXCFxvCDaVhNcIJENJUS5TR1g6QVpZLklRX0NMT1NFUFJJQ0UuMTIvMjYvMjAxNwEAAABp8l0BAwAAAAAAl3o9UXSE1wjQ/ykylYTXCCNDSVEuU0dYOkVCNS5JUV9DTE9TRVBSSUNFLjUvMjAvMjAxMQEAAAA9rVgCAgAAAAQxLjQxAA83IKh0hNcITLCTOJWE1wgkQ0lRLlNHWDpBN1JVLklRX0NMT1NFUFJJQ0UuMS8yNi8yMDE3AQAAAGS/2QECAAAABTAuNDk1AFadHVx0hNcI6vcYM5WE1wgjQ0lRLlNHWDpCNjEuSVFfQ0xPU0VQUklDRS41LzIyLzIwMTQBAAAA5mBEAAIAAAAENi4wMQAcEiZ8dITXCGNKNDWVhNcIKENJUS5TR1g6QlNMLklRX0JWX1NIQVJFLklRX0xUTS4xLzIzLzIwMTEBAAAAJHgNAAIAAAAIMC4xODE1MjcBCAAAAAUAAAABMQEAAAAKMTU3MDQ5MzQ0OAMAAAADMTM4AgAAAAQ0MDIwBAAAAAEwBwAAAAkxLzIzLzIwMTEIAAAACjEyLzMxLzIwMTAJAAAAATDVijaOcoTXCHnX47xyhNcIKUNJUS5TR1g6RzEzLklRX0JWX1NIQVJFLklRX0xUTS4xMC8yMi8yMDA5AQAAAAtkDQACAAAA</t>
  </si>
  <si>
    <t>CDAuMjc4NDM4AQgAAAAFAAAAATEBAAAACjE0NTI5NDgxNzYDAAAAAzEzOAIAAAAENDAyMAQAAAABMAcAAAAKMTAvMjIvMjAwOQgAAAAJOS8zMC8yMDA5CQAAAAEwDgI5nXKE1wiN0c+9coTXCCNDSVEuU0dYOlM5MS5JUV9DTE9TRVBSSUNFLjMvMjgvMjAxNgEAAABS7HYIAwAAAAAAFIMjY3SE1whHv+0zlYTXCCRDSVEuU0dYOkI2MS5JUV9DTE9TRVBSSUNFLjEyLzIxLzIwMDkBAAAA5mBEAAIAAAAENS4wMgD/C725dITXCA0ZODqVhNcIIkNJUS5TR1g6VDE4LklRX0NMT1NFUFJJQ0UuOC8yLzIwMTIFAAAAAAAAAAgAAAAUKEludmFsaWQgSWRlbnRpZmllcikumT2TdITXCDMovDWVhNcII0NJUS5TR1g6RjM0LklRX0NMT1NFUFJJQ0UuNC8zMC8yMDE4AQAAAMtuUwACAAAABDMuMjYA1kssVHSE1wh8JjEylYTXCCNDSVEuU0dYOlM2My5JUV9DTE9TRVBSSUNFLjIvMjIvMjAxOAEAAABB8AsAAgAAAAQzLjM4APnj91h0hNcIYYVSMpWE1wgiQ0lRLlNHWDpLNlMuSVFfQ0xPU0VQUklDRS42LzEvMjAxMQEAAADiCggAAgAAAAQxMi4yAND73Kp0hNcIA0T/N5WE1wgkQ0lRLlNHWDpIMTMuSVFfQ0xPU0VQUklDRS4xMC8xMi8yMDE3AQAAANwpWgACAAAABDIuNDEANTG+UXSE1wip3AMylYTXCCdDSVEuU0dYOkM2TC5JUV9CVl9TSEFSRS5JUV9MVE0uNy8zLzIwMTEBAAAAdyUKAAIAAAAJMTEuODk3MDk1AQgAAAAFAAAA</t>
  </si>
  <si>
    <t>ATEBAAAACjE1NTY0Mzc5NDEDAAAAAzEzOAIAAAAENDAyMAQAAAABMAcAAAAINy8zLzIwMTEIAAAACTYvMzAvMjAxMQkAAAABMHpJbohyhNcI+KOLvHKE1wgjQ0lRLlNHWDpTMDcuSVFfQ0xPU0VQUklDRS45LzE3LzIwMTEBAAAAvWQNAAMAAAAAAGW0o6B0hNcIEe9vOJWE1wgjQ0lRLlNHWDpGMzQuSVFfQ0xPU0VQUklDRS43LzI1LzIwMTABAAAAy25TAAMAAAAAACxlyK10hNcIhOitOJWE1wgjQ0lRLlNHWDpINzguSVFfQ0xPU0VQUklDRS40LzE2LzIwMTgBAAAA/EIGAAIAAAAENy4wOQCZuX9UdITXCHwmMTKVhNcII0NJUS5TR1g6WTkyLklRX0NMT1NFUFJJQ0UuNy8xNi8yMDE5AQAAAMwsoQECAAAABDAuODUAmQptR3SE1wh6PVgxlYTXCCRDSVEuU0dYOkY5OS5JUV9DTE9TRVBSSUNFLjEwLzIyLzIwMDkBAAAAOlcNAAIAAAADMy45ABtsv7l0hNcIn7NUOpWE1wgjQ0lRLlNHWDpPMzIuSVFfQ0xPU0VQUklDRS4zLzI4LzIwMTABAAAAJ7tTAAMAAAAAAJcC8LN0hNcIa7DzOJWE1wgiQ0lRLlNHWDpIMTUuSVFfQ0xPU0VQUklDRS4yLzEvMjAxNQEAAACaaA0AAwAAAAAAdILdbXSE1wg/PlQ0lYTXCCJDSVEuU0dYOkJTNi5JUV9DTE9TRVBSSUNFLjMvMi8yMDExAQAAAGNcAwICAAAAAzEuOAB0gQWrdITXCDSmATiVhNcII0NJUS5TR1g6RUI1LklRX0NMT1NFUFJJQ0UuNS8xMC8yMDE1AQAAAD2tWAIDAAAAAACM</t>
  </si>
  <si>
    <t>TblwdITXCEEeDzSVhNcIKENJUS5TR1g6TTA0LklRX0JWX1NIQVJFLklRX0xUTS4zLzI1LzIwMDkBAAAA6j4GAAIAAAAIMS4wMjMzODgBCAAAAAUAAAABMQEAAAAKMTM0OTY1Mjc5OAMAAAADMTYwAgAAAAQ0MDIwBAAAAAEwBwAAAAkzLzI1LzIwMDkIAAAACjEyLzMxLzIwMDgJAAAAATA3bGSkcoTXCDVkSb5yhNcIJENJUS5TR1g6VTA2LklRX0NMT1NFUFJJQ0UuMTEvMjAvMjAxNAEAAACJgVQAAgAAAAQzLjQ3ALiQKIZ0hNcI1BUkN5WE1wgpQ0lRLlNHWDpUMzkuSVFfQlZfU0hBUkUuSVFfTFRNLjEyLzE2LzIwMTIBAAAAMVwNAAIAAAAIMS4yOTI3MDgBCAAAAAUAAAABMQEAAAAKMTY1Mzk2MTQxNgMAAAADMTM4AgAAAAQ0MDIwBAAAAAEwBwAAAAoxMi8xNi8yMDEyCAAAAAoxMS8zMC8yMDEyCQAAAAEwZA1yenKE1wjffNa7coTXCCNDSVEuU0dYOkJONC5JUV9DTE9TRVBSSUNFLjYvMjMvMjAxMwEAAACFVg0AAwAAAAAAXmtfkHSE1wj92q01lYTXCCNDSVEuU0dYOkcxMy5JUV9DTE9TRVBSSUNFLjYvMjYvMjAxOAEAAAALZA0AAgAAAAQxLjIyACIIMlN0hNcI1WmcMpWE1wgoQ0lRLlNHWDpQOFouSVFfQlZfU0hBUkUuSVFfTFRNLjYvMjQvMjAxMgEAAADRVegKAgAAAAsxOTE5LjYxODA2OQEIAAAABQAAAAExAQAAAAoxNjE4MjIxOTgxAwAAAAI2OQIAAAAENDAyMAQAAAABMAcAAAAJNi8yNC8yMDEyCAAAAAkz</t>
  </si>
  <si>
    <t>LzMxLzIwMTIJAAAAATDu4OV7coTXCBZT7rtyhNcIJENJUS5TR1g6VUQyLklRX0NMT1NFUFJJQ0UuMTAvMTkvMjAxMwEAAADNhQ0QAwAAAAAANabdgXSE1wisoQQ1lYTXCChDSVEuU0dYOkU1SC5JUV9CVl9TSEFSRS5JUV9MVE0uMi8xNC8yMDExAQAAAOpRJQACAAAACDAuNTYyMzIzAQgAAAAFAAAAATEBAAAACjE1NDEyODg3NDMDAAAAAzE2MAIAAAAENDAyMAQAAAABMAcAAAAJMi8xNC8yMDExCAAAAAoxMi8zMS8yMDEwCQAAAAEw1Yo2jnKE1wgFE9+8coTXCCNDSVEuU0dYOlM1MS5JUV9DTE9TRVBSSUNFLjEvMjcvMjAxNwEAAADQWQ0AAgAAAAQxLjUxAM5YmGh0hNcI4+qUM5WE1wgnQ0lRLlNHWDpTNjMuSVFfQlZfU0hBUkUuSVFfTFRNLjgvNS8yMDA5AQAAAEHwCwACAAAABzAuNDY3MDYBCAAAAAUAAAABMQEAAAAKMTM5MDcyMDgyMAMAAAADMTM4AgAAAAQ0MDIwBAAAAAEwBwAAAAg4LzUvMjAwOQgAAAAJNi8zMC8yMDA5CQAAAAEw002ZnHKE1wiN5sO9coTXCCNDSVEuU0dYOkYzNC5JUV9DTE9TRVBSSUNFLjEyLzgvMjAxNAEAAADLblMAAgAAAAMzLjIAJgAmcnSE1wgYsmk0lYTXCCJDSVEuU0dYOkM2TC5JUV9DTE9TRVBSSUNFLjEvOS8yMDEzAQAAAHclCgACAAAAAjExAMC9/It0hNcIDmeYNZWE1wgiQ0lRLlNHWDpDMDcuSVFfQ0xPU0VQUklDRS41LzIvMjAxOAEAAABkVg0AAgAAAAUzNC4wNQCeW+xL</t>
  </si>
  <si>
    <t>dITXCK2KZjGVhNcIIkNJUS5TR1g6UDhaLklRX0NMT1NFUFJJQ0UuNi84LzIwMTMBAAAA0VXoCgMAAAAAAKIu6Y50hNcInh/HNpWE1wgiQ0lRLlNHWDpRMEYuSVFfQ0xPU0VQUklDRS40LzYvMjAxMgEAAADD/ooDAwAAAAAAABFUnHSE1wjuE6Q5lYTXCCNDSVEuU0dYOlM1MS5JUV9DTE9TRVBSSUNFLjQvMjkvMjAxNwEAAADQWQ0AAwAAAAAA0prdTnSE1wiR/nsxlYTXCChDSVEuU0dYOlM0MS5JUV9CVl9TSEFSRS5JUV9MVE0uNC8yNS8yMDExAQAAALloDQACAAAACDMuNTc3OTYyAQgAAAAFAAAAATEBAAAACjE1NDQzODk2MzIDAAAAAzEzOAIAAAAENDAyMAQAAAABMAcAAAAJNC8yNS8yMDExCAAAAAkzLzMxLzIwMTEJAAAAATB1/1WLcoTXCBvuuLxyhNcII0NJUS5TR1g6SDc4LklRX0NMT1NFUFJJQ0UuNi8xMy8yMDE3AQAAAPxCBgACAAAABDcuNzIA0prdTnSE1wgPGP8xlYTXCChDSVEuU0dYOlQzOS5JUV9CVl9TSEFSRS5JUV9MVE0uMTIvMi8yMDEwAQAAADFcDQACAAAACDEuNDU5OTUyAQgAAAAFAAAAATEBAAAACjE0ODk2NjYwMTEDAAAAAzEzOAIAAAAENDAyMAQAAAABMAcAAAAJMTIvMi8yMDEwCAAAAAoxMS8zMC8yMDEwCQAAAAEwZEDWjnKE1whrI/K8coTXCCNDSVEuU0dYOkFaWS5JUV9DTE9TRVBSSUNFLjkvMjYvMjAxOQEAAABp8l0BAgAAAAQ1LjM4ACnIH0N0hNcIZf3NMJWE1wgnQ0lRLlNHWDpZ</t>
  </si>
  <si>
    <t>OTIuSVFfQlZfU0hBUkUuSVFfTFRNLjcvOS8yMDA5AQAAAMwsoQECAAAACDIuMjEwMDE4AQgAAAAFAAAAATEBAAAACjEzOTQzNDgyMjQDAAAAAzE0OQIAAAAENDAyMAQAAAABMAcAAAAINy85LzIwMDkIAAAACTYvMzAvMjAwOQkAAAABMNNNmZxyhNcIjebDvXKE1wgoQ0lRLlNHWDpTMDguSVFfQlZfU0hBUkUuSVFfTFRNLjUvMTkvMjAxMgEAAACSZ0sAAgAAAAgwLjM0OTMyMgEIAAAABQAAAAExAQAAAAoxNjIyMjMzNjc5AwAAAAMxMzgCAAAABDQwMjAEAAAAATAHAAAACTUvMTkvMjAxMggAAAAJMy8zMS8yMDEyCQAAAAEwl0bTeHKE1wgHgLe7coTXCCJDSVEuU0dYOk0wNC5JUV9DTE9TRVBSSUNFLjEvOC8yMDE4AQAAAOo+BgACAAAABDIuMjMAl3o9UXSE1wg5SakxlYTXCCNDSVEuU0dYOlM2My5JUV9DTE9TRVBSSUNFLjQvMTIvMjAxMgEAAABB8AsAAgAAAAMzLjIAPr1umXSE1wh+8v02lYTXCCNDSVEuU0dYOlM5MS5JUV9DTE9TRVBSSUNFLjYvMTUvMjAxMgEAAABS7HYIAwAAAAAAae3bl3SE1wgu3Fs2lYTXCClDSVEuU0dYOlEwRi5JUV9CVl9TSEFSRS5JUV9MVE0uMTAvMTYvMjAwOQEAAADD/ooDAwAAAAAAYiumm3KE1wilXbq9coTXCClDSVEuU0dYOkg3OC5JUV9CVl9TSEFSRS5JUV9MVE0uMTAvMTUvMjAxMAEAAAD8QgYAAgAAAAg4LjY0NDMwNAEIAAAABQAAAAExAQAAAAoxNTQ4NTgxMjQwAwAAAAMx</t>
  </si>
  <si>
    <t>NjACAAAABDQwMjAEAAAAATAHAAAACjEwLzE1LzIwMTAIAAAACTkvMzAvMjAxMAkAAAABMIe1FJFyhNcIbIITvXKE1wgpQ0lRLlNHWDo1Q1AuSVFfQlZfU0hBUkUuSVFfTFRNLjEwLzI1LzIwMTEBAAAAH017AAIAAAAIMC4wOTU4NTEBCAAAAAUAAAABMQEAAAAKMTU3NjY5ODY4MQMAAAADMTExAgAAAAQ0MDIwBAAAAAEwBwAAAAoxMC8yNS8yMDExCAAAAAk5LzMwLzIwMTEJAAAAATCqkuKBcoTXCLkiRLxyhNcII0NJUS5TR1g6SDc4LklRX0NMT1NFUFJJQ0UuNC8xNS8yMDExAQAAAPxCBgACAAAABDcuMjEAKiFpqXSE1wgeYbI5lYTXCCNDSVEuU0dYOlo3NC5JUV9DTE9TRVBSSUNFLjgvMjcvMjAxNwEAAAAAtwEAAwAAAAAAYmoLVnSE1whvBuwxlYTXCCNDSVEuU0dYOlM0MS5JUV9DTE9TRVBSSUNFLjQvMTkvMjAwOQEAAAC5aA0AAwAAAAAAlQQRwXSE1wigH/o5lYTXCCNDSVEuU0dYOlM1MS5JUV9DTE9TRVBSSUNFLjgvMjQvMjAxOAEAAADQWQ0AAgAAAAQxLjY5APg5h0J0hNcIPVzvMJWE1wgjQ0lRLlNHWDpCU0wuSVFfQ0xPU0VQUklDRS45LzE3LzIwMTABAAAAJHgNAAIAAAAIMC43NTMzMzIA2j3WsHSE1wj6l744lYTXCCNDSVEuU0dYOkozNi5JUV9DTE9TRVBSSUNFLjEvMjAvMjAxNAEAAADuVA0AAgAAAAQ1NS4yALN4hH10hNcIBHCsNJWE1wgiQ0lRLlNHWDpBNTAuSVFfQ0xPU0VQUklDRS44LzkvMjAx</t>
  </si>
  <si>
    <t>NgEAAAAGnusQAwAAAAAAwBIEZnSE1wgrEO4ylYTXCCNDSVEuU0dYOkcxMy5JUV9DTE9TRVBSSUNFLjYvMjUvMjAxMQEAAAALZA0AAwAAAAAADzcgqHSE1whMsJM4lYTXCChDSVEuU0dYOk8zMi5JUV9CVl9TSEFSRS5JUV9MVE0uMy8xNC8yMDExAQAAACe7UwACAAAACDAuODc2MDA1AQgAAAAFAAAAATEBAAAACjE1ODQzNjA3OTEDAAAAAzEzOAIAAAAENDAyMAQAAAABMAcAAAAJMy8xNC8yMDExCAAAAAoxMi8zMS8yMDEwCQAAAAEwJxT4i3KE1wiWsr28coTXCCNDSVEuU0dYOlM1MS5JUV9DTE9TRVBSSUNFLjMvMTkvMjAxMAEAAADQWQ0AAgAAAAQzLjk0AEK04bN0hNcIwX+WN5WE1wgoQ0lRLlNHWDpTNjMuSVFfQlZfU0hBUkUuSVFfTFRNLjgvMjQvMjAwOQEAAABB8AsAAgAAAAcwLjQ2NzA2AQgAAAAFAAAAATEBAAAACjEzOTA3MjA4MjADAAAAAzEzOAIAAAAENDAyMAQAAAABMAcAAAAJOC8yNC8yMDA5CAAAAAk2LzMwLzIwMDkJAAAAATAM0KOgcoTXCHAtEL5yhNcIKENJUS5TR1g6WTkyLklRX0JWX1NIQVJFLklRX0xUTS4xLzI3LzIwMTEBAAAAzCyhAQIAAAAIMi4yNTM5OTcBCAAAAAUAAAABMQEAAAAKMTU1NTAyNTIzNwMAAAADMTQ5AgAAAAQ0MDIwBAAAAAEwBwAAAAkxLzI3LzIwMTEIAAAACjEyLzMxLzIwMTAJAAAAATDVijaOcoTXCE114bxyhNcII0NJUS5TR1g6SDEzLklRX0NMT1NFUFJJQ0UuMy8x</t>
  </si>
  <si>
    <t>MS8yMDE5AQAAANwpWgACAAAABDIuNTEApEmRRHSE1wgrhtcwlYTXCCRDSVEuU0dYOlRRNS5JUV9DTE9TRVBSSUNFLjEyLzMwLzIwMTgBAAAAYWBEAAMAAAAAAFN/yDx0hNcIUApSMJWE1wgiQ0lRLlNHWDpPMzkuSVFfQ0xPU0VQUklDRS43LzQvMjAwOQEAAAAphhIAAwAAAAAA+iEivnSE1wgeLHk5lYTXCCNDSVEuU0dYOlM2My5JUV9DTE9TRVBSSUNFLjIvMTQvMjAxMgEAAABB8AsAAgAAAAEzADhK1Jp0hNcIaSlqNpWE1wgjQ0lRLlNHWDpXMDUuSVFfQ0xPU0VQUklDRS45LzMwLzIwMTcBAAAA7mENAAMAAAAAAA15PVZ0hNcIRq86MpWE1wgnQ0lRLlNHWDpVMTEuSVFfQlZfU0hBUkUuSVFfTFRNLjkvNi8yMDA5AQAAAMNQBgACAAAACTEwLjE1MDY5NgEIAAAABQAAAAExAQAAAAoxNTgzOTMwODM3AwAAAAMxMzgCAAAABDQwMjAEAAAAATAHAAAACDkvNi8yMDA5CAAAAAk2LzMwLzIwMDkJAAAAATDTTZmccoTXCJ0iv71yhNcIIkNJUS5TR1g6UTBGLklRX0NMT1NFUFJJQ0UuNC81LzIwMTcBAAAAw/6KAwIAAAAFMS44OTUAxHt7W3SE1whycF4ylYTXCClDSVEuU0dYOlMwOC5JUV9CVl9TSEFSRS5JUV9MVE0uMTEvMTkvMjAxMQEAAACSZ0sAAgAAAAgwLjE1Mzc0OAEIAAAABQAAAAExAQAAAAoxNjIyMDM5MzYyAwAAAAMxMzgCAAAABDQwMjAEAAAAATAHAAAACjExLzE5LzIwMTEIAAAACTkvMzAvMjAxMQkAAAAB</t>
  </si>
  <si>
    <t>MOoOfYVyhNcIuOJnvHKE1wgkQ0lRLlNHWDpTNjguSVFfQ0xPU0VQUklDRS4xMC8xMS8yMDExAQAAAKVSJQACAAAABDYuMjQAuVwconSE1whUm0w3lYTXCCJDSVEuU0dYOlVEMi5JUV9DTE9TRVBSSUNFLjYvNi8yMDE2AQAAAM2FDRACAAAABTAuNzI1AI3Og2J0hNcIR7/tM5WE1wgoQ0lRLlNHWDpDNTIuSVFfQlZfU0hBUkUuSVFfTFRNLjExLzcvMjAwOQEAAACgeF8AAgAAAAgwLjc4OTAzNAEIAAAABQAAAAExAQAAAAoxNDEwNzAzMjMxAwAAAAMxMzgCAAAABDQwMjAEAAAAATAHAAAACTExLzcvMjAwOQgAAAAJOS8zMC8yMDA5CQAAAAEwYiumm3KE1wiTmbW9coTXCChDSVEuU0dYOkMwNy5JUV9CVl9TSEFSRS5JUV9MVE0uOS8xNS8yMDEyAQAAAGRWDQACAAAACTEyLjI3NzYwNgEIAAAABQAAAAExAQAAAAoxNjMxODMwODY5AwAAAAMxNjACAAAABDQwMjAEAAAAATAHAAAACTkvMTUvMjAxMggAAAAJNi8zMC8yMDEyCQAAAAEwwN2Td3KE1wjNMqm7coTXCCNDSVEuU0dYOkFETi5JUV9DTE9TRVBSSUNFLjQvMTMvMjAxMgEAAAA8ZgYHAwAAAAAAFhDZmnSE1wjuE6Q5lYTXCChDSVEuU0dYOkU1SC5JUV9CVl9TSEFSRS5JUV9MVE0uOC8yOC8yMDA5AQAAAOpRJQACAAAACDAuNDUwODgzAQgAAAAFAAAAATEBAAAACjEzOTIwOTczMjADAAAAAzE2MAIAAAAENDAyMAQAAAABMAcAAAAJOC8yOC8yMDA5CAAAAAk2LzMw</t>
  </si>
  <si>
    <t>LzIwMDkJAAAAATArkfqfcoTXCGdCBL5yhNcIKENJUS5TR1g6RDAxLklRX0JWX1NIQVJFLklRX0xUTS44LzE3LzIwMTEBAAAA71sNAAIAAAAIMC41ODkyMjgBCAAAAAUAAAABMQEAAAAKMTU1Njc1MjQwNwMAAAADMTYwAgAAAAQ0MDIwBAAAAAEwBwAAAAk4LzE3LzIwMTEIAAAACTYvMzAvMjAxMQkAAAABMHpJbohyhNcIOeGGvHKE1wgkQ0lRLlNHWDpWMDMuSVFfQ0xPU0VQUklDRS4xMS8yNi8yMDE2AQAAAGyNAAADAAAAAADNVRJhdITXCKs80zKVhNcII0NJUS5TR1g6QzA3LklRX0NMT1NFUFJJQ0UuMS8xMC8yMDEwAQAAAGRWDQADAAAAAABr89K2dITXCIt+GzqVhNcIKENJUS5TR1g6RzA3LklRX0JWX1NIQVJFLklRX0xUTS4zLzI5LzIwMTEBAAAAefEkAAIAAAAIOC41MDE2NjQBCAAAAAUAAAABMQEAAAAKMTUzMDgzOTc0OQMAAAADMTM4AgAAAAQ0MDIwBAAAAAEwBwAAAAkzLzI5LzIwMTEIAAAACjEyLzMxLzIwMTAJAAAAATALQFuNcoTXCCZN2rxyhNcII0NJUS5TR1g6RzEzLklRX0NMT1NFUFJJQ0UuNi8xNy8yMDA5AQAAAAtkDQACAAAABTAuNjc1AB2EJL50hNcIk9QZOZWE1wgjQ0lRLlNHWDpKMzYuSVFfQ0xPU0VQUklDRS4yLzI1LzIwMDkBAAAA7lQNAAIAAAAEMTcuNQCaZ47CdITXCOjWejqVhNcIKENJUS5TR1g6VUQyLklRX0JWX1NIQVJFLklRX0xUTS4xLzI1LzIwMDkBAAAAzYUNEAMAAAAAAAbi</t>
  </si>
  <si>
    <t>/6ZyhNcICvaTvnKE1wgoQ0lRLlNHWDpZOTIuSVFfQlZfU0hBUkUuSVFfTFRNLjExLzUvMjAxMQEAAADMLKEBAgAAAAgyLjIzMDExNgEIAAAABQAAAAExAQAAAAoxNTc3MDI4Mjg3AwAAAAMxNDkCAAAABDQwMjAEAAAAATAHAAAACTExLzUvMjAxMQgAAAAJOS8zMC8yMDExCQAAAAEwqpLigXKE1wjGwEG8coTXCCNDSVEuU0dYOkMzMS5JUV9DTE9TRVBSSUNFLjgvMzAvMjAwOQEAAADSUSUAAwAAAAAAJYOpvHSE1wgsaHQ5lYTXCCJDSVEuU0dYOlM1OC5JUV9DTE9TRVBSSUNFLjcvNy8yMDE5AQAAAAlSJQADAAAAAAA4e6s/dITXCEEdZTCVhNcII0NJUS5TR1g6UzA3LklRX0NMT1NFUFJJQ0UuNS8yMS8yMDA5AQAAAL1kDQADAAAAAABNyB++dITXCJ1xFzmVhNcII0NJUS5TR1g6WTkyLklRX0NMT1NFUFJJQ0UuNS8yOS8yMDE0AQAAAMwsoQECAAAABTAuNjM1AFEloYd0hNcI95CANZWE1wgjQ0lRLlNHWDpRMEYuSVFfQ0xPU0VQUklDRS4xLzIzLzIwMTMBAAAAw/6KAwIAAAAEMS4zNgCiLumOdITXCArkyzaVhNcIIkNJUS5TR1g6VUQyLklRX0NMT1NFUFJJQ0UuNC84LzIwMTIBAAAAzYUNEAMAAAAAABYQ2Zp0hNcI0bYCN5WE1wgjQ0lRLlNHWDpDRUUuSVFfQ0xPU0VQUklDRS44LzIxLzIwMTUBAAAAIsOeAAIAAAAGMC44MTc1AGHtJ3B0hNcI8MOGNpWE1wgjQ0lRLlNHWDpUMTguSVFfQ0xPU0VQUklDRS4yLzE2</t>
  </si>
  <si>
    <t>LzIwMTcFAAAAAAAAAAgAAAAUKEludmFsaWQgSWRlbnRpZmllcinnk9BfdITXCARd6zOVhNcII0NJUS5TR1g6RUI1LklRX0NMT1NFUFJJQ0UuMS8yMC8yMDEyAQAAAD2tWAICAAAABDEuNjIAvFNPnHSE1whSewc3lYTXCCNDSVEuU0dYOkVINS5JUV9DTE9TRVBSSUNFLjUvMjIvMjAxOQEAAADVgGMAAwAAAAAAkNc8QHSE1whK3YgwlYTXCCNDSVEuU0dYOlM1MS5JUV9DTE9TRVBSSUNFLjgvMjcvMjAxMQEAAADQWQ0AAwAAAAAAd5Q2onSE1wiJ/U43lYTXCCNDSVEuU0dYOlUxMC5JUV9DTE9TRVBSSUNFLjExLzMvMjAxMgEAAAAZT3sAAwAAAAAA0Lzzl3SE1whJ/tM1lYTXCCJDSVEuU0dYOkgxNy5JUV9DTE9TRVBSSUNFLjEvNC8yMDExAQAAANlEjAACAAAABDEuMDEAyTvgrXSE1wifVRI4lYTXCCJDSVEuU0dYOkMwNy5JUV9DTE9TRVBSSUNFLjQvNC8yMDE4AQAAAGRWDQACAAAABTMzLjk2AFT56Ut0hNcIXWdAMZWE1wgkQ0lRLlNHWDpaMjUuSVFfQ0xPU0VQUklDRS4xMC8yMy8yMDE5AQAAAMMGpgEDAAAAAAB5Bsk+dITXCNMteDCVhNcII0NJUS5TR1g6RzkyLklRX0NMT1NFUFJJQ0UuOS8xOS8yMDEzAQAAAFdOdQACAAAABDAuOTQAQiiVfXSE1whfUR83lYTXCCNDSVEuU0dYOkg3OC5JUV9DTE9TRVBSSUNFLjcvMTMvMjAxMwEAAAD8QgYAAwAAAAAAXmtfkHSE1wjCtlU4lYTXCCNDSVEuU0dYOjVDUC5JUV9D</t>
  </si>
  <si>
    <t>TE9TRVBSSUNFLjEvMjQvMjAxOQEAAAAfTXsAAgAAAAUwLjQwNQArzNhJdITXCEd8NDGVhNcII0NJUS5TR1g6TkQ4VS5JUV9DTE9TRVBSSUNFLjQvNi8yMDE2AQAAAECKkgECAAAABTEuMjk1ABSDI2N0hNcIuSffMpWE1wgjQ0lRLlNHWDpVMDYuSVFfQ0xPU0VQUklDRS44LzI0LzIwMTcBAAAAiYFUAAIAAAAEMy4zMQB99lBOdITXCC06dzGVhNcIKENJUS5TR1g6QjYxLklRX0JWX1NIQVJFLklRX0xUTS40LzE5LzIwMTIBAAAA5mBEAAIAAAAGNC4yMTU4AQgAAAAFAAAAATEBAAAACjE2MjY1MjY0NDkDAAAAAzEzOAIAAAAENDAyMAQAAAABMAcAAAAJNC8xOS8yMDEyCAAAAAkzLzMxLzIwMTIJAAAAATCX3399coTXCLx59btyhNcIJ0NJUS5TR1g6NVVYLklRX0JWX1NIQVJFLklRX0xUTS4yLzcvMjAxMQEAAAALatoGAgAAAAgwLjAzMzg0NQEIAAAABQAAAAExAQAAAAoxNDkzODA5NzMyAwAAAAMxMzgCAAAABDQwMjAEAAAAATAHAAAACDIvNy8yMDExCAAAAAoxMi8zMS8yMDEwCQAAAAEwiTeth3KE1wj1uH+8coTXCChDSVEuU0dYOlM2MS5JUV9CVl9TSEFSRS5JUV9MVE0uMS8xOC8yMDEyAQAAAIZbDQACAAAACDEuMDgwMzI1AQgAAAAFAAAAATEBAAAACjE2MDA1MzkzMjQDAAAAAzEzOAIAAAAENDAyMAQAAAABMAcAAAAJMS8xOC8yMDEyCAAAAAoxMi8zMS8yMDExCQAAAAEwdHcsgnKE1winmDq8coTXCCNDSVEu</t>
  </si>
  <si>
    <t>U0dYOkMzMS5JUV9DTE9TRVBSSUNFLjkvMzAvMjAxMgEAAADSUSUAAwAAAAAA0Lzzl3SE1whJ/tM1lYTXCCJDSVEuU0dYOlRRNS5JUV9DTE9TRVBSSUNFLjEvMi8yMDE5AQAAAGFgRAACAAAABDEuNjMAishnRXSE1wgERBoxlYTXCCRDSVEuU0dYOlUwNC5JUV9DTE9TRVBSSUNFLjEyLzMxLzIwMDkBAAAAPZJUAAIAAAAEMS44MQBCtOGzdITXCMF/ljeVhNcIKUNJUS5TR1g6VjAzLklRX0JWX1NIQVJFLklRX0xUTS4xMi8xOS8yMDEwAQAAAGyNAAACAAAACDYuNjExNDY4AQgAAAAFAAAAATEBAAAACjE0ODExNDg0MjEDAAAAAzEzOAIAAAAENDAyMAQAAAABMAcAAAAKMTIvMTkvMjAxMAgAAAAJOS8zMC8yMDEwCQAAAAEws3RXkXKE1wgrXQy9coTXCCRDSVEuU0dYOkE1MC5JUV9DTE9TRVBSSUNFLjExLzI1LzIwMTQBAAAABp7rEAMAAAAAAPqHoXp0hNcIxiKeNJWE1wgjQ0lRLlNHWDpTNjMuSVFfQ0xPU0VQUklDRS4yLzE3LzIwMTcBAAAAQfALAAIAAAAEMy42MgB39h9cdITXCKJRxzKVhNcII0NJUS5TR1g6QzUyLklRX0NMT1NFUFJJQ0UuOC8xNi8yMDE1AQAAAKB4XwADAAAAAADBknVsdITXCN15TzSVhNcIKUNJUS5TR1g6TzMyLklRX0JWX1NIQVJFLklRX0xUTS4xMi8xMy8yMDA5AQAAACe7UwACAAAABzAuNjk5NTEBCAAAAAUAAAABMQEAAAAKMTQwOTU4MzE2MAMAAAADMTM4AgAAAAQ0MDIwBAAAAAEwBwAA</t>
  </si>
  <si>
    <t>AAoxMi8xMy8yMDA5CAAAAAk5LzMwLzIwMDkJAAAAATDhNEmbcoTXCFQQrL1yhNcIIkNJUS5TR1g6RzA3LklRX0NMT1NFUFJJQ0UuOC8xLzIwMTcBAAAAefEkAAIAAAAEMjUuMQBiagtWdITXCNMpEjKVhNcII0NJUS5TR1g6TkQ4VS5JUV9DTE9TRVBSSUNFLjYvOC8yMDEyAQAAAECKkgECAAAABDAuOTIAae3bl3SE1whYB/I2lYTXCCNDSVEuU0dYOkU1SC5JUV9DTE9TRVBSSUNFLjcvMjIvMjAxMwEAAADqUSUAAgAAAAUwLjU0NQBea1+QdITXCP3arTWVhNcIIkNJUS5TR1g6UzYzLklRX0NMT1NFUFJJQ0UuOS83LzIwMTMBAAAAQfALAAMAAAAAAEIolX10hNcIL9M9NZWE1wgjQ0lRLlNHWDpBNTAuSVFfQ0xPU0VQUklDRS44LzIyLzIwMTkBAAAABp7rEAIAAAAFMC4wNTkAwk1bOXSE1whJrx8wlYTXCCNDSVEuU0dYOlo3NC5JUV9DTE9TRVBSSUNFLjkvMjcvMjAxNgEAAAAAtwEAAgAAAAQzLjk5AC2fQWl0hNcIWub0M5WE1wgoQ0lRLlNHWDpTNTguSVFfQlZfU0hBUkUuSVFfTFRNLjgvMTYvMjAxMAEAAAAJUiUAAgAAAAgxLjM5MzM3OAEIAAAABQAAAAExAQAAAAoxNDgxMjcyODE5AwAAAAMxMzgCAAAABDQwMjAEAAAAATAHAAAACTgvMTYvMjAxMAgAAAAJNi8zMC8yMDEwCQAAAAEwqKLYjnKE1wim/uq8coTXCCJDSVEuU0dYOkMzMS5JUV9DTE9TRVBSSUNFLjIvMy8yMDEyAQAAANJRJQACAAAABDIuNjUAc3JW</t>
  </si>
  <si>
    <t>nHSE1whMsnM2lYTXCChDSVEuU0dYOkMwOS5JUV9CVl9TSEFSRS5JUV9MVE0uMS8xNS8yMDExAQAAAPNDBgACAAAACDYuNTI0MDExAQgAAAAFAAAAATEBAAAACjE1MzgxMzE1NzkDAAAAAzEzOAIAAAAENDAyMAQAAAABMAcAAAAJMS8xNS8yMDExCAAAAAoxMi8zMS8yMDEwCQAAAAEwZtjJjHKE1wio2sS8coTXCCNDSVEuU0dYOlk5Mi5JUV9DTE9TRVBSSUNFLjgvMjcvMjAwOQEAAADMLKEBAgAAAAQwLjIzAFtuOrt0hNcIyYYLOZWE1wgiQ0lRLlNHWDpNMDQuSVFfQ0xPU0VQUklDRS40LzEvMjAxNwEAAADqPgYAAwAAAAAArqj3Y3SE1wjkdn8zlYTXCCNDSVEuU0dYOkg3OC5JUV9DTE9TRVBSSUNFLjYvMjAvMjAxNQEAAAD8QgYAAwAAAAAALKkscHSE1whlcL0zlYTXCClDSVEuU0dYOkJONC5JUV9CVl9TSEFSRS5JUV9MVE0uMTIvMTIvMjAxMQEAAACFVg0AAgAAAAgzLjgyMzAzOAEIAAAABQAAAAExAQAAAAoxNTcyMTI1MDMwAwAAAAMxMzgCAAAABDQwMjAEAAAAATAHAAAACjEyLzEyLzIwMTEIAAAACTkvMzAvMjAxMQkAAAABMKqS4oFyhNcIBl0/vHKE1wgpQ0lRLlNHWDpVMDYuSVFfQlZfU0hBUkUuSVFfTFRNLjEwLzIwLzIwMDkBAAAAiYFUAAIAAAAIMi4yNDU1MDMBCAAAAAUAAAABMQEAAAAKMTQxMTc3NzIwMAMAAAADMTM4AgAAAAQ0MDIwBAAAAAEwBwAAAAoxMC8yMC8yMDA5CAAAAAk5LzMwLzIwMDkJ</t>
  </si>
  <si>
    <t>AAAAATCfd/GXcoTXCDh6cL1yhNcIKUNJUS5TR1g6UzU4LklRX0JWX1NIQVJFLklRX0xUTS4xMS8xNi8yMDEwAQAAAAlSJQACAAAACDEuMzQ3ODcyAQgAAAAFAAAAATEBAAAACjE0ODEyNzA4MjcDAAAAAzEzOAIAAAAENDAyMAQAAAABMAcAAAAKMTEvMTYvMjAxMAgAAAAJOS8zMC8yMDEwCQAAAAEwUSWQinKE1wgIA628coTXCCdDSVEuU0dYOjVDUC5JUV9CVl9TSEFSRS5JUV9MVE0uMy84LzIwMTABAAAAH017AAIAAAAIMC4xMjk2OTkBCAAAAAUAAAABMQEAAAAKMTQzNTQyOTc4OQMAAAADMTExAgAAAAQ0MDIwBAAAAAEwBwAAAAgzLzgvMjAxMAgAAAAKMTIvMzEvMjAwOQkAAAABMJ938ZdyhNcIBhhuvXKE1wgjQ0lRLlNHWDpUMTguSVFfQ0xPU0VQUklDRS4zLzI0LzIwMTUFAAAAAAAAAAgAAAAUKEludmFsaWQgSWRlbnRpZmllciklcjJ5dITXCKYAJjWVhNcIJUNJUS5TR1g6TkQ4VS5JUV9DTE9TRVBSSUNFLjEwLzIyLzIwMTMBAAAAQIqSAQIAAAAFMS4yNjUAiAHNgXSE1wjs5FA1lYTXCCRDSVEuU0dYOkozNy5JUV9DTE9TRVBSSUNFLjEyLzI4LzIwMTgBAAAAHjsGAAIAAAAFMzYuOTkAU3/IPHSE1wgA704wlYTXCCNDSVEuU0dYOkJTTC5JUV9DTE9TRVBSSUNFLjExLzUvMjAxNgEAAAAkeA0AAwAAAAAAQ77YaHSE1whHBkszlYTXCCNDSVEuU0dYOlRRNS5JUV9DTE9TRVBSSUNFLjcvMTUvMjAxMAEAAABh</t>
  </si>
  <si>
    <t>YEQAAwAAAAAAp0SPqXSE1wiuvnI3lYTXCChDSVEuU0dYOjVVWC5JUV9CVl9TSEFSRS5JUV9MVE0uNC8zMC8yMDA5AQAAAAtq2gYCAAAACDAuMDAwMzY0AQgAAAAFAAAAATEBAAAACjE0MTE3Nzc1NDMDAAAAAzEzOAIAAAAENDAyMAQAAAABMAcAAAAJNC8zMC8yMDA5CAAAAAk2LzMwLzIwMDgJAAAAATCVMe6icoTXCFdSNr5yhNcIKENJUS5TR1g6QTUwLklRX0JWX1NIQVJFLklRX0xUTS4xMi81LzIwMTEBAAAABp7rEAMAAAAAAPH2z35yhNcIESgGvHKE1wgkQ0lRLlNHWDpINzguSVFfQ0xPU0VQUklDRS4xMS8xMS8yMDEwAQAAAPxCBgACAAAABDcuMDUALG7dsHSE1wjt07k4lYTXCCNDSVEuU0dYOkVCNS5JUV9DTE9TRVBSSUNFLjQvMTMvMjAxMwEAAAA9rVgCAwAAAAAAXmtfkHSE1wgFGVg4lYTXCChDSVEuU0dYOkJONC5JUV9CVl9TSEFSRS5JUV9MVE0uOC8yNS8yMDExAQAAAIVWDQACAAAACDMuODU0ODUyAQgAAAAFAAAAATEBAAAACjE1NTU3OTQ0NjYDAAAAAzEzOAIAAAAENDAyMAQAAAABMAcAAAAJOC8yNS8yMDExCAAAAAk2LzMwLzIwMTEJAAAAATBIIuyGcoTXCDzPc7xyhNcII0NJUS5TR1g6NUNQLklRX0NMT1NFUFJJQ0UuNC8xNy8yMDEyAQAAAB9NewACAAAACDAuMjg3NDk5AAARVJx0hNcIwD8MN5WE1wgoQ0lRLlNHWDpTNjMuSVFfQlZfU0hBUkUuSVFfTFRNLjUvMjIvMjAxMgEAAABB8AsAAgAA</t>
  </si>
  <si>
    <t>AAgwLjYxNjE5NAEIAAAABQAAAAExAQAAAAoxNjMwNjQxMzM3AwAAAAMxMzgCAAAABDQwMjAEAAAAATAHAAAACTUvMjIvMjAxMggAAAAJMy8zMS8yMDEyCQAAAAEwO7xZfXKE1whMtfC7coTXCCdDSVEuU0dYOlcwNS5JUV9CVl9TSEFSRS5JUV9MVE0uMy82LzIwMTEBAAAA7mENAAIAAAAIMi4xODQ2MTUBCAAAAAUAAAABMQEAAAAKMTUwOTY5MTU1NQMAAAADMTM4AgAAAAQ0MDIwBAAAAAEwBwAAAAgzLzYvMjAxMQgAAAAKMTIvMzEvMjAxMAkAAAABMBNK6YlyhNcIpHujvHKE1wgjQ0lRLlNHWDpBNTAuSVFfQ0xPU0VQUklDRS45LzIxLzIwMTEBAAAABp7rEAMAAAAAACd3x6B0hNcI+tZHN5WE1wgiQ0lRLlNHWDpTNTkuSVFfQ0xPU0VQUklDRS4zLzgvMjAxNAEAAAB4JQoAAwAAAAAA0S1sgHSE1whP3f80lYTXCCJDSVEuU0dYOlM1MS5JUV9DTE9TRVBSSUNFLjUvNy8yMDEzAQAAANBZDQACAAAABDQuMzIAwL38i3SE1wiT8FE4lYTXCCJDSVEuU0dYOkJONC5JUV9DTE9TRVBSSUNFLjIvOC8yMDExAQAAAIVWDQACAAAACTEwLjY3MjcxOQAKSXCpdITXCF4d+DeVhNcIIkNJUS5TR1g6VTA2LklRX0NMT1NFUFJJQ0UuOS84LzIwMTABAAAAiYFUAAIAAAAEMi4xOQDaPdawdITXCAfquzmVhNcII0NJUS5TR1g6VTE0LklRX0NMT1NFUFJJQ0UuMi8xNi8yMDA5AQAAAEhYDQACAAAABDEuODQAmmeOwnSE1whbZJM5lYTX</t>
  </si>
  <si>
    <t>CCNDSVEuU0dYOk8zOS5JUV9DTE9TRVBSSUNFLjUvMjAvMjAxMgEAAAAphhIAAwAAAAAAPr1umXSE1whOkPs2lYTXCChDSVEuU0dYOkMzMS5JUV9CVl9TSEFSRS5JUV9MVE0uOC8yOS8yMDA5AQAAANJRJQACAAAACDIuODY0NzMzAQgAAAAFAAAAATEBAAAACjE2OTAwMzg1NzEDAAAAAzEzOAIAAAAENDAyMAQAAAABMAcAAAAJOC8yOS8yMDA5CAAAAAk2LzMwLzIwMDkJAAAAATD2gRqfcoTXCGbO7r1yhNcII0NJUS5TR1g6Q0VFLklRX0NMT1NFUFJJQ0UuOS8yMS8yMDE0AQAAACLDngADAAAAAACc6CqGdITXCJvMezWVhNcIKENJUS5TR1g6UzY4LklRX0JWX1NIQVJFLklRX0xUTS41LzI0LzIwMTABAAAApVIlAAIAAAAIMC42ODY5MTcBCAAAAAUAAAABMQEAAAAKMTQ1NjkzNzI4OQMAAAADMTM4AgAAAAQ0MDIwBAAAAAEwBwAAAAk1LzI0LzIwMTAIAAAACTMvMzEvMjAxMAkAAAABMP+efZZyhNcI4kBWvXKE1wgoQ0lRLlNHWDpBRE4uSVFfQlZfU0hBUkUuSVFfTFRNLjQvMjMvMjAxMAEAAAA8ZgYHAwAAAAAA9iNdi3KE1wh1x7G8coTXCCJDSVEuU0dYOlM2OC5JUV9DTE9TRVBSSUNFLjkvOS8yMDEwAQAAAKVSJQACAAAABDcuNzYA2j3WsHSE1wj5alU5lYTXCCRDSVEuU0dYOkU1SC5JUV9DTE9TRVBSSUNFLjExLzEwLzIwMTQBAAAA6lElAAIAAAAFMC41MDUAIgjqfnSE1wintvg0lYTXCCRDSVEuU0dYOkJONC5J</t>
  </si>
  <si>
    <t>UV9DTE9TRVBSSUNFLjEwLzEzLzIwMTIBAAAAhVYNAAMAAAAAAPmlhJZ0hNcI7hOkOZWE1wgiQ0lRLlNHWDpDMDcuSVFfQ0xPU0VQUklDRS42LzgvMjAxMQEAAABkVg0AAgAAAAQzOS4yAKsdxaB0hNcI+tZHN5WE1wgiQ0lRLlNHWDpPMzkuSVFfQ0xPU0VQUklDRS4zLzEvMjAxMQEAAAAphhIAAgAAAAQ5LjM1ACuy96d0hNcIs9NmN5WE1wgkQ0lRLlNHWDpPVjguSVFfQ0xPU0VQUklDRS4xMC8zMS8yMDE0AQAAAC68JwgCAAAABDAuNjcAOgq0bnSE1wiBoFY0lYTXCCNDSVEuU0dYOkgwMi5JUV9DTE9TRVBSSUNFLjEwLzYvMjAxOQEAAABsVw0AAwAAAAAAKcgfQ3SE1wg1m8swlYTXCCJDSVEuU0dYOkYxNy5JUV9DTE9TRVBSSUNFLjQvOC8yMDA5AQAAAG5vAAACAAAABDEuMTMAlQQRwXSE1wiK24k5lYTXCCNDSVEuU0dYOkg3OC5JUV9DTE9TRVBSSUNFLjcvMzAvMjAxMwEAAAD8QgYAAgAAAAQ2Ljc1AKF5AYx0hNcImDS7NpWE1wgjQ0lRLlNHWDpIMTcuSVFfQ0xPU0VQUklDRS45LzIzLzIwMTUBAAAA2USMAAIAAAAEMC4zNwCJeJdzdITXCPDDhjaVhNcIIkNJUS5TR1g6RjE3LklRX0NMT1NFUFJJQ0UuMy8yLzIwMTkBAAAAbm8AAAMAAAAAAIoRdTx0hNcISJNbMJWE1wgjQ0lRLlNHWDpDNTIuSVFfQ0xPU0VQUklDRS40LzEyLzIwMTIBAAAAoHhfAAIAAAAEMS41MgC8U0+cdITXCL2t5DWVhNcII0NJUS5TR1g6</t>
  </si>
  <si>
    <t>VDM5LklRX0NMT1NFUFJJQ0UuNS8zMC8yMDE0AQAAADFcDQACAAAAAzQuMQDr/UeDdITXCKRtWjWVhNcIKUNJUS5TR1g6SDE3LklRX0JWX1NIQVJFLklRX0xUTS4xMi8xNi8yMDExAQAAANlEjAACAAAACDAuNzA2NTM3AQgAAAAFAAAAATEBAAAACjE1NzQ0NjQ0NjQDAAAAAzEzOAIAAAAENDAyMAQAAAABMAcAAAAKMTIvMTYvMjAxMQgAAAAJOS8zMC8yMDExCQAAAAEw8fbPfnKE1wgRKAa8coTXCCNDSVEuU0dYOkg3OC5JUV9DTE9TRVBSSUNFLjIvMTUvMjAwOQEAAAD8QgYAAwAAAAAAmmeOwnSE1wh1EnY6lYTXCCNDSVEuU0dYOkU1SC5JUV9DTE9TRVBSSUNFLjExLzIvMjAxMgEAAADqUSUAAgAAAAQwLjYyACmo1ZF0hNcIfs/XNpWE1wgjQ0lRLlNHWDpCNjEuSVFfQ0xPU0VQUklDRS40LzEyLzIwMTIBAAAA5mBEAAIAAAAENC44MQC8U0+cdITXCFJ7BzeVhNcIIkNJUS5TR1g6QzA5LklRX0NMT1NFUFJJQ0UuOS8xLzIwMTQBAAAA80MGAAIAAAADOS45AD/9tnp0hNcIuFhmNZWE1wgoQ0lRLlNHWDpVMTQuSVFfQlZfU0hBUkUuSVFfTFRNLjYvMTgvMjAxMAEAAABIWA0AAgAAAAg1LjM5ODE2NAEIAAAABQAAAAExAQAAAAoxNDU0MTk1MTI2AwAAAAMxMzgCAAAABDQwMjAEAAAAATAHAAAACTYvMTgvMjAxMAgAAAAJMy8zMS8yMDEwCQAAAAEw2wAFlXKE1wg7zkC9coTXCChDSVEuU0dYOlUwNC5JUV9CVl9TSEFS</t>
  </si>
  <si>
    <t>RS5JUV9MVE0uMy8xMi8yMDA5AQAAAD2SVAACAAAACDMuNDUxMjc3AQgAAAAFAAAAATEBAAAACjEzNTU2Mzk3MTkDAAAAAzEzOAIAAAAENDAyMAQAAAABMAcAAAAJMy8xMi8yMDA5CAAAAAoxMi8zMS8yMDA4CQAAAAEwW2GOpXKE1wgpElq+coTXCCNDSVEuU0dYOkQwMS5JUV9DTE9TRVBSSUNFLjIvMTMvMjAxMgEAAADvWw0AAgAAAAIxMAA4StSadITXCGkpajaVhNcII0NJUS5TR1g6UzA4LklRX0NMT1NFUFJJQ0UuMy8xMi8yMDA5AQAAAJJnSwACAAAABDAuNzgAlQQRwXSE1wjaPYw5lYTXCCNDSVEuU0dYOlUwNi5JUV9DTE9TRVBSSUNFLjkvMjEvMjAxOAEAAACJgVQAAgAAAAQzLjAzABxVPUJ0hNcIRTyqMJWE1wgjQ0lRLlNHWDpTNjEuSVFfQ0xPU0VQUklDRS44LzE2LzIwMTgBAAAAhlsNAAIAAAADMi42AB+TWEt0hNcIsbROMZWE1wgoQ0lRLlNHWDpVMTAuSVFfQlZfU0hBUkUuSVFfTFRNLjkvMzAvMjAxMQEAAAAZT3sAAgAAAAgxLjQ3NzEyMQEIAAAABQAAAAExAQAAAAoxNTc1OTU2MjY1AwAAAAMxMzgCAAAABDQwMjAEAAAAATAHAAAACTkvMzAvMjAxMQgAAAAJOS8zMC8yMDExCQAAAAEwjvgNhHKE1wj0DVC8coTXCCJDSVEuU0dYOkg3OC5JUV9DTE9TRVBSSUNFLjEvMy8yMDE0AQAAAPxCBgACAAAAAzUuOQClXHOAdITXCJE/AjWVhNcIKENJUS5TR1g6VTEwLklRX0JWX1NIQVJFLklRX0xUTS4xMS82</t>
  </si>
  <si>
    <t>LzIwMTIBAAAAGU97AAIAAAAIMS40ODQ2NjkBCAAAAAUAAAABMQEAAAAKMTY0NTU2MjYwOQMAAAADMTM4AgAAAAQ0MDIwBAAAAAEwBwAAAAkxMS82LzIwMTIIAAAACTkvMzAvMjAxMgkAAAABMKg2tntyhNcIfqPdu3KE1wgjQ0lRLlNHWDpTNjguSVFfQ0xPU0VQUklDRS41LzI2LzIwMTABAAAApVIlAAIAAAADNy4zANhTRbJ0hNcIkR2UN5WE1wgkQ0lRLlNHWDpORDhVLklRX0NMT1NFUFJJQ0UuOC8yNC8yMDE1AQAAAECKkgECAAAAAzEuMgBh7SdwdITXCBXHXTSVhNcIKUNJUS5TR1g6TkQ4VS5JUV9CVl9TSEFSRS5JUV9MVE0uNi8xNC8yMDExAQAAAECKkgECAAAACDEuMzg5MjcxAQgAAAAFAAAAATEBAAAACjE1NDMwMTE2MzUDAAAAAzEzOAIAAAAENDAyMAQAAAABMAcAAAAJNi8xNC8yMDExCAAAAAkzLzMxLzIwMTEJAAAAATBm2MmMcoTXCE/E0LxyhNcIJ0NJUS5TR1g6VTE0LklRX0JWX1NIQVJFLklRX0xUTS43LzUvMjAxMQEAAABIWA0AAgAAAAc2LjQ0NTA3AQgAAAAFAAAAATEBAAAACjE1NTk4NDg3OTEDAAAAAzEzOAIAAAAENDAyMAQAAAABMAcAAAAINy81LzIwMTEIAAAACTYvMzAvMjAxMQkAAAABMHpJbohyhNcI+KOLvHKE1wgoQ0lRLlNHWDpDMzEuSVFfQlZfU0hBUkUuSVFfTFRNLjQvMjYvMjAxMQEAAADSUSUAAgAAAAgzLjI2Nzk1NgEIAAAABQAAAAExAQAAAAoxNTgxNzUxNjU1AwAAAAMxMzgC</t>
  </si>
  <si>
    <t>AAAABDQwMjAEAAAAATAHAAAACTQvMjYvMjAxMQgAAAAJMy8zMS8yMDExCQAAAAEwdf9Vi3KE1wgb7ri8coTXCCRDSVEuU0dYOkYxNy5JUV9DTE9TRVBSSUNFLjEyLzI1LzIwMTcBAAAAbm8AAAMAAAAAAJd6PVF0hNcIlIeFMZWE1wgnQ0lRLlNHWDpINzguSVFfQlZfU0hBUkUuSVFfTFRNLjIvNC8yMDA5AQAAAPxCBgACAAAACDUuMDI5Njk4AQgAAAAFAAAAATEBAAAACjEzNDg4OTQ2MjADAAAAAzE2MAIAAAAENDAyMAQAAAABMAcAAAAIMi80LzIwMDkIAAAACjEyLzMxLzIwMDgJAAAAATCuQcSmcoTXCAoKjr5yhNcIKUNJUS5TR1g6QVpZLklRX0JWX1NIQVJFLklRX0xUTS4xMi8xMS8yMDA5AQAAAGnyXQECAAAACTI0OC40NjEzNgEIAAAABQAAAAExAQAAAAoxNDEwNTQ1MzU0AwAAAAMxNjACAAAABDQwMjAEAAAAATAHAAAACjEyLzExLzIwMDkIAAAACTkvMzAvMjAwOQkAAAABMOE0SZtyhNcIgXKuvXKE1wgoQ0lRLlNHWDpTMDcuSVFfQlZfU0hBUkUuSVFfTFRNLjUvMTYvMjAwOQEAAAC9ZA0AAgAAAAgxLjM4ODQxNwEIAAAABQAAAAExAQAAAAoxNDAxMDkzNzI3AwAAAAMxNjACAAAABDQwMjAEAAAAATAHAAAACTUvMTYvMjAwOQgAAAAJMy8zMS8yMDA5CQAAAAEwUfDeo3KE1wj07zO+coTXCCNDSVEuU0dYOkgwMi5JUV9DTE9TRVBSSUNFLjQvMTAvMjAxMwEAAABsVw0AAgAAAAc3LjEwOTA5AL14hop0hNcI</t>
  </si>
  <si>
    <t>sqKTNZWE1wgnQ0lRLlNHWDpKMzYuSVFfQlZfU0hBUkUuSVFfTFRNLjQvNS8yMDExAQAAAO5UDQACAAAACTQzLjYyMDQ5OAEIAAAABQAAAAExAQAAAAoxNTU3MTMwMTEwAwAAAAMxNjACAAAABDQwMjAEAAAAATAHAAAACDQvNS8yMDExCAAAAAkzLzMxLzIwMTEJAAAAATB1/1WLcoTXCGZQu7xyhNcIIkNJUS5TR1g6Rjk5LklRX0NMT1NFUFJJQ0UuNi81LzIwMTcBAAAAOlcNAAIAAAAEMi4zNgBVaRVTdITXCDrO0TGVhNcIJ0NJUS5TR1g6TTA0LklRX0JWX1NIQVJFLklRX0xUTS43LzQvMjAxMAEAAADqPgYAAgAAAAgwLjg2OTk4MgEIAAAABQAAAAExAQAAAAoxNDc0NDY0NzAxAwAAAAMxNjACAAAABDQwMjAEAAAAATAHAAAACDcvNC8yMDEwCAAAAAk2LzMwLzIwMTAJAAAAATDlATiUcoTXCLprPr1yhNcIKENJUS5TR1g6VTE0LklRX0JWX1NIQVJFLklRX0xUTS4yLzI1LzIwMTABAAAASFgNAAIAAAAINS4yOTQyNjcBCAAAAAUAAAABMQEAAAAKMTQ0MjM2Mzk4MAMAAAADMTM4AgAAAAQ0MDIwBAAAAAEwBwAAAAkyLzI1LzIwMTAIAAAACjEyLzMxLzIwMDkJAAAAATBq1d+YcoTXCNjshb1yhNcIJ0NJUS5TR1g6VDE4LklRX0JWX1NIQVJFLklRX0xUTS45LzQvMjAwOQUAAAAAAAAACAAAABQoSW52YWxpZCBJZGVudGlmaWVyKYfIHp1yhNcIilrZvXKE1wgoQ0lRLlNHWDpHMTMuSVFfQlZfU0hBUkUuSVFfTFRNLjgv</t>
  </si>
  <si>
    <t>MTgvMjAxMQEAAAALZA0AAgAAAAgwLjQ2Mjk1NwEIAAAABQAAAAExAQAAAAoxNTU5MDMyNTI0AwAAAAMxMzgCAAAABDQwMjAEAAAAATAHAAAACTgvMTgvMjAxMQgAAAAJNi8zMC8yMDExCQAAAAEwSCLshnKE1wg8z3O8coTXCCNDSVEuU0dYOkYxNy5JUV9DTE9TRVBSSUNFLjYvMTQvMjAxNAEAAABubwAAAwAAAAAAGZ4QfHSE1whXSaU0lYTXCCNDSVEuU0dYOkgxNS5JUV9DTE9TRVBSSUNFLjcvMTQvMjAxMAEAAACaaA0AAgAAAAQyLjYyADWdA6h0hNcIbvfwN5WE1wgjQ0lRLlNHWDpHMDcuSVFfQ0xPU0VQUklDRS44LzE4LzIwMDkBAAAAefEkAAIAAAAFMTMuNjgAW246u3SE1wjJhgs5lYTXCChDSVEuU0dYOlYwMy5JUV9CVl9TSEFSRS5JUV9MVE0uOC8yMC8yMDExAQAAAGyNAAACAAAACDYuMzQ5NzI5AQgAAAAFAAAAATEBAAAACjE1NTkzODI0NTYDAAAAAzEzOAIAAAAENDAyMAQAAAABMAcAAAAJOC8yMC8yMDExCAAAAAk2LzMwLzIwMTEJAAAAATBIIuyGcoTXCDzPc7xyhNcII0NJUS5TR1g6QlNMLklRX0NMT1NFUFJJQ0UuOS8yOS8yMDE5AQAAACR4DQADAAAAAAA9Zlo/dITXCGHIlDCVhNcIKENJUS5TR1g6SDE3LklRX0JWX1NIQVJFLklRX0xUTS4xMC8xLzIwMTABAAAA2USMAAIAAAAIMC42NDEwOTUBCAAAAAUAAAABMQEAAAAKMTQ4MDIxNTc3NwMAAAADMTM4AgAAAAQ0MDIwBAAAAAEwBwAAAAkxMC8x</t>
  </si>
  <si>
    <t>LzIwMTAIAAAACTkvMzAvMjAxMAkAAAABMJFlqo9yhNcIm0v5vHKE1wgnQ0lRLlNHWDpFQjUuSVFfQlZfU0hBUkUuSVFfTFRNLjcvMy8yMDA5AQAAAD2tWAICAAAACDAuMzAzMjE2AQgAAAAFAAAAATEBAAAACjEzOTM5OTk5NTYDAAAAAzE2MAIAAAAENDAyMAQAAAABMAcAAAAINy8zLzIwMDkIAAAACTYvMzAvMjAwOQkAAAABMPI3+J9yhNcIPssNvnKE1wgjQ0lRLlNHWDpUUTUuSVFfQ0xPU0VQUklDRS4xMS8xLzIwMTcBAAAAYWBEAAIAAAAEMi4wNwBxjaFRdITXCKjphzGVhNcIJENJUS5TR1g6UzU4LklRX0NMT1NFUFJJQ0UuMTAvMjYvMjAxOQEAAAAJUiUAAwAAAAAAd9SFRnSE1wjkgvYwlYTXCCNDSVEuU0dYOkY5OS5JUV9DTE9TRVBSSUNFLjkvMTgvMjAxNQEAAAA6Vw0AAgAAAAQxLjk3AIl4l3N0hNcIAYLQM5WE1wgjQ0lRLlNHWDpMSjMuSVFfQ0xPU0VQUklDRS40LzE5LzIwMTYBAAAAm1cNAAIAAAAEMS42OQCJEV9edITXCMK9bDKVhNcII0NJUS5TR1g6RzEzLklRX0NMT1NFUFJJQ0UuMy8xMS8yMDEwAQAAAAtkDQACAAAABTAuOTI1AMPLy7Z0hNcI1WqiN5WE1wgjQ0lRLlNHWDpHMTMuSVFfQ0xPU0VQUklDRS44LzExLzIwMTMBAAAAC2QNAAMAAAAAAF5rX5B0hNcIERs4NpWE1wgnQ0lRLlNHWDpTNjEuSVFfQlZfU0hBUkUuSVFfTFRNLjgvNy8yMDExAQAAAIZbDQACAAAACDEuMDU2MTcxAQgAAAAF</t>
  </si>
  <si>
    <t>AAAAATEBAAAACjE1NTk4NDkxMTQDAAAAAzEzOAIAAAAENDAyMAQAAAABMAcAAAAIOC83LzIwMTEIAAAACTYvMzAvMjAxMQkAAAABMPAAsYNyhNcIHoVGvHKE1wgjQ0lRLlNHWDpVMDYuSVFfQ0xPU0VQUklDRS45LzIyLzIwMTEBAAAAiYFUAAIAAAAEMi42OQAf7jiidITXCCr3PzmVhNcIJENJUS5TR1g6UzQxLklRX0NMT1NFUFJJQ0UuMTAvMTUvMjAxNQEAAAC5aA0AAgAAAAQyLjM4AKOQx2t0hNcIqKoKM5WE1wgjQ0lRLlNHWDpEMDEuSVFfQ0xPU0VQUklDRS4xMi8xLzIwMTABAAAA71sNAAIAAAAEOC45OACcAUusdITXCK9fpDiVhNcIKENJUS5TR1g6VTA0LklRX0JWX1NIQVJFLklRX0xUTS40LzMwLzIwMTABAAAAPZJUAAIAAAAIMy41MDY0ODgBCAAAAAUAAAABMQEAAAAKMTQ2NzAyMjQwOAMAAAADMTM4AgAAAAQ0MDIwBAAAAAEwBwAAAAk0LzMwLzIwMTAIAAAACTMvMzEvMjAxMAkAAAABMLN0V5FyhNcIrpgHvXKE1wgpQ0lRLlNHWDpVRDIuSVFfQlZfU0hBUkUuSVFfTFRNLjEwLzEwLzIwMTABAAAAzYUNEAMAAAAAANWKNo5yhNcIc5rovHKE1wgiQ0lRLlNHWDpDNTIuSVFfQ0xPU0VQUklDRS43LzgvMjAxNAEAAACgeF8AAgAAAAMyLjUA6/1Hg3SE1wiybMs0lYTXCChDSVEuU0dYOkM2TC5JUV9CVl9TSEFSRS5JUV9MVE0uNy8yOS8yMDA5AQAAAHclCgACAAAACDExLjc1NTM4AQgAAAAFAAAAATEBAAAA</t>
  </si>
  <si>
    <t>CjEzODg5NzQ4NTMDAAAAAzEzOAIAAAAENDAyMAQAAAABMAcAAAAJNy8yOS8yMDA5CAAAAAk2LzMwLzIwMDkJAAAAATD2gRqfcoTXCNuS871yhNcII0NJUS5TR1g6UzkxLklRX0NMT1NFUFJJQ0UuNy8xNi8yMDE0AQAAAFLsdggDAAAAAABiZgt/dITXCBwdazWVhNcIKENJUS5TR1g6VFE1LklRX0JWX1NIQVJFLklRX0xUTS4yLzEzLzIwMTEBAAAAYWBEAAIAAAAHNC44MTc5OQEIAAAABQAAAAExAQAAAAoxNjQ5MjY5NDE1AwAAAAMxMzgCAAAABDQwMjAEAAAAATAHAAAACTIvMTMvMjAxMQgAAAAJOS8zMC8yMDEwCQAAAAEwJxT4i3KE1whseMK8coTXCCJDSVEuU0dYOkQwNS5JUV9DTE9TRVBSSUNFLjIvNC8yMDE0AQAAAD9WDQACAAAABDE2LjMAyYijh3SE1wi39xE2lYTXCCNDSVEuU0dYOkgxNy5JUV9DTE9TRVBSSUNFLjgvMjMvMjAxNAEAAADZRIwAAwAAAAAAP/22enSE1wjhB+g0lYTXCCNDSVEuU0dYOkg3OC5JUV9DTE9TRVBSSUNFLjExLzUvMjAxMQEAAAD8QgYAAwAAAAAAuVwconSE1whUm0w3lYTXCCNDSVEuU0dYOlo3NC5JUV9DTE9TRVBSSUNFLjEvMjMvMjAxNAEAAAAAtwEAAgAAAAMzLjUApVxzgHSE1whSf201lYTXCCNDSVEuU0dYOkg3OC5JUV9DTE9TRVBSSUNFLjgvMjkvMjAwOQEAAAD8QgYAAwAAAAAAJYOpvHSE1wj3YmU6lYTXCCNDSVEuU0dYOkQwMS5JUV9DTE9TRVBSSUNFLjcvMTMvMjAx</t>
  </si>
  <si>
    <t>NQEAAADvWw0AAgAAAAQ4Ljc1APA5c2x0hNcIDyOvM5WE1wgjQ0lRLlNHWDpRMEYuSVFfQ0xPU0VQUklDRS45LzI4LzIwMTIBAAAAw/6KAwIAAAAFMS4yODUAseynlHSE1wjtjk02lYTXCCJDSVEuU0dYOkJTTC5JUV9DTE9TRVBSSUNFLjcvNi8yMDE3AQAAACR4DQACAAAABDEuMzIA3py+TnSE1wihHsExlYTXCCJDSVEuU0dYOkYxNy5JUV9DTE9TRVBSSUNFLjkvNy8yMDEzAQAAAG5vAAADAAAAAABCKJV9dITXCGE0sTSVhNcIKENJUS5TR1g6VTA0LklRX0JWX1NIQVJFLklRX0xUTS45LzI2LzIwMTABAAAAPZJUAAIAAAAIMy41MjkxMTIBCAAAAAUAAAABMQEAAAAKMTQ4MjQzNTk0NgMAAAADMTM4AgAAAAQ0MDIwBAAAAAEwBwAAAAk5LzI2LzIwMTAIAAAACTYvMzAvMjAxMAkAAAABME11DoZyhNcIgoBlvHKE1wgjQ0lRLlNHWDpBRE4uSVFfQ0xPU0VQUklDRS4xMi83LzIwMTUBAAAAPGYGBwMAAAAAADsBg3d0hNcIQNThM5WE1wgiQ0lRLlNHWDpINzguSVFfQ0xPU0VQUklDRS40LzMvMjAxMgEAAAD8QgYAAgAAAAQ1LjkxAL3DwJ10hNcIRnLpNZWE1wgoQ0lRLlNHWDpVMTEuSVFfQlZfU0hBUkUuSVFfTFRNLjgvMjcvMjAxMQEAAADDUAYAAgAAAAkxNC4yNjQ0MDgBCAAAAAUAAAABMQEAAAAKMTU1ODQ3NjI3MQMAAAADMTM4AgAAAAQ0MDIwBAAAAAEwBwAAAAk4LzI3LzIwMTEIAAAACTYvMzAvMjAxMQkAAAAB</t>
  </si>
  <si>
    <t>MPAAsYNyhNcIHoVGvHKE1wgjQ0lRLlNHWDpEMDEuSVFfQ0xPU0VQUklDRS4zLzEzLzIwMTQBAAAA71sNAAIAAAAEOS41NABNdCh8dITXCMANqjSVhNcIJ0NJUS5TR1g6VFE1LklRX0JWX1NIQVJFLklRX0xUTS40LzMvMjAwOQEAAABhYEQAAgAAAAgyLjIzMTY4OQEIAAAABQAAAAExAQAAAAoxMDc2MDMyNTU5AwAAAAMxMzgCAAAABDQwMjAEAAAAATAHAAAACDQvMy8yMDA5CAAAAAk5LzMwLzIwMDEJAAAAATD6yVKlcoTXCCsnTr5yhNcII0NJUS5TR1g6UTBGLklRX0NMT1NFUFJJQ0UuMTIvMS8yMDEyAQAAAMP+igMDAAAAAAClqlCTdITXCLQsSzaVhNcII0NJUS5TR1g6VTA2LklRX0NMT1NFUFJJQ0UuOC8yMS8yMDE5AQAAAImBVAACAAAABDIuODkAPWZaP3SE1whBHWUwlYTXCCJDSVEuU0dYOkYxNy5JUV9DTE9TRVBSSUNFLjMvMS8yMDA5AQAAAG5vAAADAAAAAACaZ47CdITXCP0gKDmVhNcIKENJUS5TR1g6TTA0LklRX0JWX1NIQVJFLklRX0xUTS44LzIxLzIwMDkBAAAA6j4GAAIAAAAIMS4wNzkzMDUBCAAAAAUAAAABMQEAAAAKMTM4OTkxMDgyNgMAAAADMTYwAgAAAAQ0MDIwBAAAAAEwBwAAAAk4LzIxLzIwMDkIAAAACTYvMzAvMjAwOQkAAAABMNNNmZxyhNcITITBvXKE1wgiQ0lRLlNHWDpDQzMuSVFfQ0xPU0VQUklDRS40LzYvMjAwOQEAAACEjCIAAgAAAAQxLjk4AJUEEcF0hNcI2j2MOZWE1wgiQ0lR</t>
  </si>
  <si>
    <t>LlNHWDpTNjEuSVFfQ0xPU0VQUklDRS42LzgvMjAxNAEAAACGWw0AAwAAAAAAUSWhh3SE1wiuwKU2lYTXCCJDSVEuU0dYOlk5Mi5JUV9DTE9TRVBSSUNFLjYvOC8yMDE2AQAAAMwsoQECAAAABTAuOTI1ALRoRWp0hNcIBYQDM5WE1wgkQ0lRLlNHWDpCUzYuSVFfQ0xPU0VQUklDRS4xMi8yNS8yMDA5AQAAAGNcAwIDAAAAAAD/C725dITXCLv9ATmVhNcII0NJUS5TR1g6TzMyLklRX0NMT1NFUFJJQ0UuNy8yMi8yMDEwAQAAACe7UwACAAAABDIuNzEAnAFLrHSE1wiBR3w3lYTXCCNDSVEuU0dYOlM2MS5JUV9DTE9TRVBSSUNFLjMvMjgvMjAwOQEAAACGWw0AAwAAAAAAlQQRwXSE1wjaPYw5lYTXCCJDSVEuU0dYOlM1OS5JUV9DTE9TRVBSSUNFLjYvOS8yMDE0AQAAAHglCgACAAAABDUuMDUAUSWhh3SE1wj3kIA1lYTXCCRDSVEuU0dYOjVDUC5JUV9DTE9TRVBSSUNFLjEwLzE3LzIwMTMBAAAAH017AAIAAAAIMC41ODc0OTkANabdgXSE1wisoQQ1lYTXCCRDSVEuU0dYOlRRNS5JUV9DTE9TRVBSSUNFLjEwLzI2LzIwMTUBAAAAYWBEAAIAAAAFMS42MzUAOa19a3SE1wioqgozlYTXCCNDSVEuU0dYOkM1Mi5JUV9DTE9TRVBSSUNFLjExLzEvMjAxNAEAAACgeF8AAwAAAAAAJgAmcnSE1wgq+cYzlYTXCClDSVEuU0dYOkU1SC5JUV9CVl9TSEFSRS5JUV9MVE0uMTEvMTcvMjAwOQEAAADqUSUAAgAAAAcwLjQwOTExAQgA</t>
  </si>
  <si>
    <t>AAAFAAAAATEBAAAACjE0MTA3MDMyODQDAAAAAzE2MAIAAAAENDAyMAQAAAABMAcAAAAKMTEvMTcvMjAwOQgAAAAJOS8zMC8yMDA5CQAAAAEwDgI5nXKE1wjmqsi9coTXCCJDSVEuU0dYOkJTNi5JUV9DTE9TRVBSSUNFLjUvMS8yMDEwAQAAAGNcAwIDAAAAAACXAvCzdITXCPnhmDeVhNcII0NJUS5TR1g6SDE3LklRX0NMT1NFUFJJQ0UuNC8zMC8yMDE5AQAAANlEjAACAAAABDEuNDYAK+/zQ3SE1wjbTb0wlYTXCCRDSVEuU0dYOkJTTC5JUV9DTE9TRVBSSUNFLjEyLzI2LzIwMTABAAAAJHgNAAMAAAAAAB8GvLB0hNcI9vaMN5WE1wgjQ0lRLlNHWDpKMzYuSVFfQ0xPU0VQUklDRS4xLzIzLzIwMTcBAAAA7lQNAAIAAAAENjAuMgBWnR1cdITXCDxYiTKVhNcIIkNJUS5TR1g6WTkyLklRX0NMT1NFUFJJQ0UuNC82LzIwMTIBAAAAzCyhAQMAAAAAAL3DwJ10hNcIlpQPOpWE1wgjQ0lRLlNHWDpCNjEuSVFfQ0xPU0VQUklDRS40LzI1LzIwMDkBAAAA5mBEAAMAAAAAAJUEEcF0hNcIoB/6OZWE1wgjQ0lRLlNHWDpDMzEuSVFfQ0xPU0VQUklDRS4xMS85LzIwMTgBAAAA0lElAAIAAAAEMy4xMwCKyGdFdITXCHAyBzGVhNcIJENJUS5TR1g6UzU4LklRX0NMT1NFUFJJQ0UuMTIvMzAvMjAxMgEAAAAJUiUAAwAAAAAAnYrOkXSE1wjzo0E2lYTXCCNDSVEuU0dYOkU1SC5JUV9DTE9TRVBSSUNFLjEvMjAvMjAxNwEAAADqUSUA</t>
  </si>
  <si>
    <t>AgAAAAUwLjQyNQDOWJhodITXCOPqlDOVhNcII0NJUS5TR1g6UzYzLklRX0NMT1NFUFJJQ0UuNS8xNS8yMDE2AQAAAEHwCwADAAAAAACJEV9edITXCHZbajKVhNcIKENJUS5TR1g6RUg1LklRX0JWX1NIQVJFLklRX0xUTS4xMS85LzIwMTABAAAA1YBjAAIAAAAIMC40NTUwNDMBCAAAAAUAAAABMQEAAAAKMTUzMzIxMTA4OQMAAAABOQIAAAAENDAyMAQAAAABMAcAAAAJMTEvOS8yMDEwCAAAAAk5LzMwLzIwMTAJAAAAATCHtRSRcoTXCD4gEb1yhNcIIkNJUS5TR1g6TTA0LklRX0NMT1NFUFJJQ0UuNC80LzIwMTUBAAAA6j4GAAMAAAAAAGYsBHV0hNcIKDAiNJWE1wgjQ0lRLlNHWDpTNjMuSVFfQ0xPU0VQUklDRS40LzIzLzIwMTIBAAAAQfALAAIAAAAEMy4wOQC8U0+cdITXCL2t5DWVhNcII0NJUS5TR1g6QlZBLklRX0NMT1NFUFJJQ0UuMS8zMS8yMDE5AQAAAL5xewACAAAABDEuNjIAK8zYSXSE1wi0n1oxlYTXCCJDSVEuU0dYOlM2OC5JUV9DTE9TRVBSSUNFLjQvNy8yMDE5AQAAAKVSJQADAAAAAAByJvtIdITXCO1tAjGVhNcII0NJUS5TR1g6UzQxLklRX0NMT1NFUFJJQ0UuMS8xNS8yMDE2AQAAALloDQACAAAABDIuMjQA/ABsZ3SE1wh0fUEzlYTXCCRDSVEuU0dYOjVDUC5JUV9DTE9TRVBSSUNFLjEyLzI5LzIwMTMBAAAAH017AAMAAAAAANIUCYl0hNcI7beHNZWE1wgnQ0lRLlNHWDpDMzEuSVFfQlZfU0hB</t>
  </si>
  <si>
    <t>UkUuSVFfTFRNLjQvNS8yMDA5AQAAANJRJQACAAAACDIuOTgyMjkzAQgAAAAFAAAAATEBAAAACjEzNTQwODM0OTYDAAAAAzEzOAIAAAAENDAyMAQAAAABMAcAAAAINC81LzIwMDkIAAAACTMvMzEvMjAwOQkAAAABMDdsZKRyhNcINWRJvnKE1wgjQ0lRLlNHWDpDMDkuSVFfQ0xPU0VQUklDRS4zLzMxLzIwMTEBAAAA80MGAAIAAAAFMTEuNTIAy3uzpnSE1wh7k+w3lYTXCCRDSVEuU0dYOkJTTC5JUV9DTE9TRVBSSUNFLjEwLzI0LzIwMTQBAAAAJHgNAAIAAAAEMS4yOQDLSi2GdITXCJvMezWVhNcIJENJUS5TR1g6VTA0LklRX0NMT1NFUFJJQ0UuMTAvMjAvMjAxNgEAAAA9klQAAgAAAAMyLjUA3/sPYXSE1whl4yQzlYTXCChDSVEuU0dYOkE1MC5JUV9CVl9TSEFSRS5JUV9MVE0uOC8yMi8yMDExAQAAAAae6xADAAAAAABXN+qDcoTXCInSVLxyhNcII0NJUS5TR1g6TzMyLklRX0NMT1NFUFJJQ0UuOC8xMi8yMDE4AQAAACe7UwADAAAAAAB31IVGdITXCOSC9jCVhNcII0NJUS5TR1g6VTk2LklRX0NMT1NFUFJJQ0UuOS8xMy8yMDE5AQAAAJF4DQACAAAABDIuMjMAKcgfQ3SE1wimceMwlYTXCChDSVEuU0dYOlM2MS5JUV9CVl9TSEFSRS5JUV9MVE0uOC8yMS8yMDEwAQAAAIZbDQACAAAACDAuOTk3NTUxAQgAAAAFAAAAATEBAAAACjE0Njc0OTI4NDkDAAAAAzEzOAIAAAAENDAyMAQAAAABMAcAAAAJOC8yMS8yMDEw</t>
  </si>
  <si>
    <t>CAAAAAk2LzMwLzIwMTAJAAAAATCup6+RcoTXCHOqGr1yhNcII0NJUS5TR1g6RjE3LklRX0NMT1NFUFJJQ0UuMy8xOS8yMDE3AQAAAG5vAAADAAAAAAB39h9cdITXCJd7rzKVhNcIIkNJUS5TR1g6Q0VFLklRX0NMT1NFUFJJQ0UuMS81LzIwMTgBAAAAIsOeAAIAAAAFMC43MzUAhLA3TXSE1wgP+LkxlYTXCCdDSVEuU0dYOkg3OC5JUV9CVl9TSEFSRS5JUV9MVE0uNi8xLzIwMTEBAAAA/EIGAAIAAAAIMTAuMTQ4MTYBCAAAAAUAAAABMQEAAAAKMTU2OTAyNTcxOQMAAAADMTYwAgAAAAQ0MDIwBAAAAAEwBwAAAAg2LzEvMjAxMQgAAAAJMy8zMS8yMDExCQAAAAEwZtjJjHKE1wj2J9O8coTXCCJDSVEuU0dYOlVEMi5JUV9DTE9TRVBSSUNFLjcvNS8yMDExAQAAAM2FDRADAAAAAABDxFCidITXCO53eTiVhNcIJENJUS5TR1g6RDAxLklRX0NMT1NFUFJJQ0UuMTEvMTUvMjAxOAEAAADvWw0AAgAAAAQ4Ljc5AFf06D10hNcIpGxUMJWE1wgiQ0lRLlNHWDpTNTkuSVFfQ0xPU0VQUklDRS44LzYvMjAxMwEAAAB4JQoAAgAAAAQ0Ljg0AF5rX5B0hNcIwrZVOJWE1wgjQ0lRLlNHWDpUUTUuSVFfQ0xPU0VQUklDRS4xLzE3LzIwMTIBAAAAYWBEAAMAAAAAABYQ2Zp0hNcIHofdNZWE1wgkQ0lRLlNHWDpGMTcuSVFfQ0xPU0VQUklDRS4xMC8xOS8yMDExAQAAAG5vAAACAAAABDEuOTEAozzCo3SE1wglJFY3lYTXCCNDSVEuU0dY</t>
  </si>
  <si>
    <t>Oks2Uy5JUV9DTE9TRVBSSUNFLjEvMjQvMjAxMQEAAADiCggAAwAAAAAApCgDq3SE1whtCAQ4lYTXCCNDSVEuU0dYOkgxNS5JUV9DTE9TRVBSSUNFLjQvMTgvMjAxOQEAAACaaA0AAgAAAAQzLjkyABu7SDt0hNcITLk/MJWE1wgiQ0lRLlNHWDpDRUUuSVFfQ0xPU0VQUklDRS42LzYvMjAwOQEAAAAiw54AAwAAAAAATcgfvnSE1widcRc5lYTXCCNDSVEuU0dYOks2Uy5JUV9DTE9TRVBSSUNFLjQvMzAvMjAxOQEAAADiCggAAwAAAAAAK+/zQ3SE1whkJNUwlYTXCChDSVEuU0dYOjVDUC5JUV9CVl9TSEFSRS5JUV9MVE0uMy8zMS8yMDExAQAAAB9NewACAAAACDAuMDc2MTIyAQgAAAAFAAAAATEBAAAACjE1NDcwNDc0MTgDAAAAAzExMQIAAAAENDAyMAQAAAABMAcAAAAJMy8zMS8yMDExCAAAAAkzLzMxLzIwMTEJAAAAATALQFuNcoTXCCZN2rxyhNcIKENJUS5TR1g6WjI1LklRX0JWX1NIQVJFLklRX0xUTS40LzIzLzIwMTEBAAAAwwamAQIAAAAINi44NTcwNjQBCAAAAAUAAAABMQEAAAAKMTU0NzYyMjk5OAMAAAACMzICAAAABDQwMjAEAAAAATAHAAAACTQvMjMvMjAxMQgAAAAJMy8zMS8yMDExCQAAAAEwC0BbjXKE1whe7Ne8coTXCCNDSVEuU0dYOlM2My5JUV9DTE9TRVBSSUNFLjMvMTMvMjAxNgEAAABB8AsAAwAAAAAAJkwpZ3SE1wjPNvUylYTXCCNDSVEuU0dYOkgxNy5JUV9DTE9TRVBSSUNFLjcvMTUvMjAx</t>
  </si>
  <si>
    <t>MAEAAADZRIwAAgAAAAQwLjc0AJwBS6x0hNcIW/IwOpWE1wgkQ0lRLlNHWDpUUTUuSVFfQ0xPU0VQUklDRS4xMi8yMy8yMDEwAQAAAGFgRAADAAAAAADJO+CtdITXCE7QhTeVhNcII0NJUS5TR1g6Qk40LklRX0NMT1NFUFJJQ0UuOS8yMS8yMDExAQAAAIVWDQACAAAABDguNTgAbhtKn3SE1wgyjsg3lYTXCChDSVEuU0dYOjVVWC5JUV9CVl9TSEFSRS5JUV9MVE0uNi8yMS8yMDEwAQAAAAtq2gYCAAAACDAuMDAwMzk3AQgAAAAFAAAAATEBAAAACjE0MTE3NzczNTADAAAAAzEzOAIAAAAENDAyMAQAAAABMAcAAAAJNi8yMS8yMDEwCAAAAAk2LzMwLzIwMDkJAAAAATDlATiUcoTXCDvOQL1yhNcII0NJUS5TR1g6RzEzLklRX0NMT1NFUFJJQ0UuOS8xNC8yMDE4AQAAAAtkDQACAAAABDEuMDQAHFU9QnSE1wjUrN4wlYTXCCNDSVEuU0dYOlM5MS5JUV9DTE9TRVBSSUNFLjUvMjkvMjAxNwEAAABS7HYIAwAAAAAAFngKV3SE1wiraO4xlYTXCCJDSVEuU0dYOkY5OS5JUV9DTE9TRVBSSUNFLjkvMy8yMDExAQAAADpXDQADAAAAAABltKOgdITXCDKOyDeVhNcII0NJUS5TR1g6QzA3LklRX0NMT1NFUFJJQ0UuNi8yMS8yMDE2AQAAAGRWDQACAAAABDMyLjkADyv3YXSE1whdpykzlYTXCChDSVEuU0dYOks2Uy5JUV9CVl9TSEFSRS5JUV9MVE0uOC8zMC8yMDExAQAAAOIKCAACAAAACDMuMzQzNTM2AQgAAAAFAAAAATEBAAAA</t>
  </si>
  <si>
    <t>CjE1NTgzNTY3NDMDAAAAAjU1AgAAAAQ0MDIwBAAAAAEwBwAAAAk4LzMwLzIwMTEIAAAACTYvMzAvMjAxMQkAAAABMIk3rYdyhNcIYH2EvHKE1wgiQ0lRLlNHWDpTNjEuSVFfQ0xPU0VQUklDRS42LzEvMjAxNwEAAACGWw0AAgAAAAMyLjcAFngKV3SE1wgMjBQylYTXCCJDSVEuU0dYOkozNi5JUV9DTE9TRVBSSUNFLjkvMy8yMDE3AQAAAO5UDQADAAAAAAA1Mb5RdITXCANMijGVhNcIIkNJUS5TR1g6VDM5LklRX0NMT1NFUFJJQ0UuNS83LzIwMTkBAAAAMVwNAAIAAAAEMi40NADOG0s7dITXCLUbPzCVhNcII0NJUS5TR1g6RDA1LklRX0NMT1NFUFJJQ0UuMTAvNS8yMDE5AQAAAD9WDQADAAAAAAA9Zlo/dITXCNcYhDCVhNcIJENJUS5TR1g6VTE0LklRX0NMT1NFUFJJQ0UuMTIvMjUvMjAxNQEAAABIWA0AAwAAAAAAOa19a3SE1wiGSAgzlYTXCCNDSVEuU0dYOkI2MS5JUV9DTE9TRVBSSUNFLjMvMTAvMjAxMwEAAADmYEQAAwAAAAAA+vLtjnSE1wjWuDU2lYTXCCNDSVEuU0dYOkgxNS5JUV9DTE9TRVBSSUNFLjgvMjUvMjAxNgEAAACaaA0AAwAAAAAAzY68ZXSE1wjSVjozlYTXCCNDSVEuU0dYOk5EOFUuSVFfQ0xPU0VQUklDRS41LzUvMjAxMQEAAABAipIBAgAAAAQwLjc5ADKjIKV0hNcIjuhaN5WE1wgnQ0lRLlNHWDpCTjQuSVFfQlZfU0hBUkUuSVFfTFRNLjEvMy8yMDExAQAAAIVWDQACAAAACDMuNjMyNTg2</t>
  </si>
  <si>
    <t>AQgAAAAFAAAAATEBAAAACjE2NTY3MzM0NTMDAAAAAzEzOAIAAAAENDAyMAQAAAABMAcAAAAIMS8zLzIwMTEIAAAACjEyLzMxLzIwMTAJAAAAATBRJZCKcoTXCOCgqrxyhNcII0NJUS5TR1g6QlM2LklRX0NMT1NFUFJJQ0UuNi8xNi8yMDEwAQAAAGNcAwICAAAABDEuMzIAQrThs3SE1wg0TvE4lYTXCCRDSVEuU0dYOkgxMy5JUV9DTE9TRVBSSUNFLjExLzI0LzIwMTIBAAAA3ClaAAMAAAAAAKWqUJN0hNcI7lfhNpWE1wgoQ0lRLlNHWDpPVjguSVFfQlZfU0hBUkUuSVFfTFRNLjEwLzIvMjAxMAEAAAAuvCcIAgAAAAgwLjE4NzI4NAEIAAAABQAAAAExAQAAAAoxNDY1NjMxODEzAwAAAAMxMzgCAAAABDQwMjAEAAAAATAHAAAACTEwLzIvMjAxMAgAAAAKMTIvMzEvMjAwOQkAAAABMC9+8JNyhNcIqYAyvXKE1wgjQ0lRLlNHWDpUMTguSVFfQ0xPU0VQUklDRS41LzIyLzIwMTMFAAAAAAAAAAgAAAAUKEludmFsaWQgSWRlbnRpZmllcinAvfyLdITXCMuWvTaVhNcII0NJUS5TR1g6RzEzLklRX0NMT1NFUFJJQ0UuNS8xOS8yMDE0AQAAAAtkDQACAAAABTEuMzM1AODDnod0hNcIOVeuN5WE1wgoQ0lRLlNHWDpWMDMuSVFfQlZfU0hBUkUuSVFfTFRNLjIvMjUvMjAxMQEAAABsjQAAAgAAAAg2Ljc2MjIwOQEIAAAABQAAAAExAQAAAAoxNTMzNTU3OTYzAwAAAAMxMzgCAAAABDQwMjAEAAAAATAHAAAACTIvMjUvMjAxMQgA</t>
  </si>
  <si>
    <t>AAAKMTIvMzEvMjAxMAkAAAABMBNK6YlyhNcIpHujvHKE1wgiQ0lRLlNHWDpFSDUuSVFfQ0xPU0VQUklDRS4yLzgvMjAxOQEAAADVgGMAAwAAAAAAK8zYSXSE1wgSGjIxlYTXCCNDSVEuU0dYOlcwNS5JUV9DTE9TRVBSSUNFLjcvMjUvMjAxNgEAAADuYQ0AAgAAAAUxLjc4NQArdQdqdITXCCxTSDSVhNcII0NJUS5TR1g6Qk40LklRX0NMT1NFUFJJQ0UuMi8xMC8yMDEwAQAAAIVWDQACAAAACDcuNTQ1NDQ1AGvz0rZ0hNcInJFcOZWE1wgjQ0lRLlNHWDpFQjUuSVFfQ0xPU0VQUklDRS4yLzI3LzIwMDkBAAAAPa1YAgIAAAAEMC4zMQDPKxjBdITXCBPk/jmVhNcIJ0NJUS5TR1g6T1Y4LklRX0JWX1NIQVJFLklRX0xUTS41LzgvMjAxMQEAAAAuvCcIAgAAAAgwLjAzODQ5MgEIAAAABQAAAAExAQAAAAoxNTQyMTUyNjAxAwAAAAMxMzgCAAAABDQwMjAEAAAAATAHAAAACDUvOC8yMDExCAAAAAoxMi8zMS8yMDEwCQAAAAEwdf9Vi3KE1whsjba8coTXCCJDSVEuU0dYOkcwNy5JUV9DTE9TRVBSSUNFLjkvMi8yMDE4AQAAAHnxJAADAAAAAAAfk1hLdITXCLG0TjGVhNcIJ0NJUS5TR1g6UzYzLklRX0JWX1NIQVJFLklRX0xUTS41LzkvMjAxMQEAAABB8AsAAgAAAAgwLjU3NTI4NwEIAAAABQAAAAExAQAAAAoxNTQ1OTMwMzE5AwAAAAMxMzgCAAAABDQwMjAEAAAAATAHAAAACDUvOS8yMDExCAAAAAkzLzMxLzIwMTEJAAAA</t>
  </si>
  <si>
    <t>ATDZF3OIcoTXCLUHjrxyhNcII0NJUS5TR1g6VFE1LklRX0NMT1NFUFJJQ0UuNC8yNC8yMDE5AQAAAGFgRAACAAAABDEuODQAvKKTRHSE1wjRl+owlYTXCCRDSVEuU0dYOlUxMS5JUV9DTE9TRVBSSUNFLjEwLzI3LzIwMTYBAAAAw1AGAAIAAAAFMTguOTQAzVUSYXSE1whl4yQzlYTXCCJDSVEuU0dYOkM2TC5JUV9DTE9TRVBSSUNFLjcvOS8yMDE1AQAAAHclCgACAAAABTEwLjk1ALKlinR0hNcIOOTSM5WE1wgiQ0lRLlNHWDpTNDEuSVFfQ0xPU0VQUklDRS42LzUvMjAxNQEAAAC5aA0AAgAAAAQyLjU3AAQwQG10hNcIsW7+M5WE1wgjQ0lRLlNHWDpDQzMuSVFfQ0xPU0VQUklDRS4yLzEyLzIwMTUBAAAAhIwiAAIAAAAENC4yMQDlshdydITXCONPZzSVhNcII0NJUS5TR1g6UzYzLklRX0NMT1NFUFJJQ0UuMTIvMi8yMDEzAQAAAEHwCwACAAAABDQuMDEAQiiVfXSE1whE8vM0lYTXCChDSVEuU0dYOk8zMi5JUV9CVl9TSEFSRS5JUV9MVE0uMTAvOC8yMDEyAQAAACe7UwACAAAACDEuMzgwNDczAQgAAAAFAAAAATEBAAAACjE2NDUzNDcwOTEDAAAAAzEzOAIAAAAENDAyMAQAAAABMAcAAAAJMTAvOC8yMDEyCAAAAAk5LzMwLzIwMTIJAAAAATCoNrZ7coTXCG0E4LtyhNcIJ0NJUS5TR1g6VjAzLklRX0JWX1NIQVJFLklRX0xUTS4yLzIvMjAwOQEAAABsjQAAAgAAAAg2LjkxMjAxMQEIAAAABQAAAAExAQAAAAoxMzU0</t>
  </si>
  <si>
    <t>Nzk4OTczAwAAAAMxMzgCAAAABDQwMjAEAAAAATAHAAAACDIvMi8yMDA5CAAAAAoxMi8zMS8yMDA4CQAAAAEwrkHEpnKE1wheRYm+coTXCChDSVEuU0dYOlQxOC5JUV9CVl9TSEFSRS5JUV9MVE0uMTAvOC8yMDExBQAAAAAAAAAIAAAAFChJbnZhbGlkIElkZW50aWZpZXIpgX5oenKE1wggVc+7coTXCCNDSVEuU0dYOlU5Ni5JUV9DTE9TRVBSSUNFLjMvMTcvMjAxNwEAAACReA0AAgAAAAQzLjI0AHf2H1x0hNcIYdTrNZWE1wgjQ0lRLlNHWDpTNjMuSVFfQ0xPU0VQUklDRS41LzIzLzIwMTMBAAAAQfALAAIAAAAENC4xMwD9FYSKdITXCLKikzWVhNcII0NJUS5TR1g6QlNMLklRX0NMT1NFUFJJQ0UuNy8zMC8yMDE2AQAAACR4DQADAAAAAAArdQdqdITXCNghATOVhNcIJENJUS5TR1g6VDM5LklRX0NMT1NFUFJJQ0UuMTAvMjYvMjAxOQEAAAAxXA0AAwAAAAAA+DmHQnSE1wjtbQIxlYTXCCJDSVEuU0dYOlMwOC5JUV9DTE9TRVBSSUNFLjMvMS8yMDE2AQAAAJJnSwACAAAABDEuNDQA/ABsZ3SE1wisTIY0lYTXCCJDSVEuU0dYOkcxMy5JUV9DTE9TRVBSSUNFLjcvNS8yMDE4AQAAAAtkDQACAAAABDEuMTgAiHPBS3SE1wj4FlExlYTXCCNDSVEuU0dYOkYxNy5JUV9DTE9TRVBSSUNFLjEyLzYvMjAxNgEAAABubwAAAgAAAAUxLjg3NQD3fdxkdITXCGQ7hDOVhNcII0NJUS5TR1g6NVVYLklRX0NMT1NFUFJJQ0UuMTEv</t>
  </si>
  <si>
    <t>Mi8yMDE2AQAAAAtq2gYCAAAACDAuMzUyMjcxAPk261x0hNcIPKK2MpWE1wgjQ0lRLlNHWDpXMDUuSVFfQ0xPU0VQUklDRS41LzEzLzIwMTkBAAAA7mENAAIAAAAEMi4wMQCQ1zxAdITXCErdiDCVhNcII0NJUS5TR1g6VjAzLklRX0NMT1NFUFJJQ0UuMS8yNy8yMDEyAQAAAGyNAAACAAAABDcuMjgAPlbKnXSE1wiwdng2lYTXCCNDSVEuU0dYOkMzMS5JUV9DTE9TRVBSSUNFLjUvMjIvMjAxOAEAAADSUSUAAgAAAAQzLjU5AAe7LVB0hNcI6HoBMpWE1wgpQ0lRLlNHWDpEMDEuSVFfQlZfU0hBUkUuSVFfTFRNLjExLzE5LzIwMDkBAAAA71sNAAIAAAAIMC40MDEzOTUBCAAAAAUAAAABMQEAAAAKMTYxMjIzMTk1MwMAAAADMTYwAgAAAAQ0MDIwBAAAAAEwBwAAAAoxMS8xOS8yMDA5CAAAAAk5LzMwLzIwMDkJAAAAATBiK6abcoTXCPg2s71yhNcIKUNJUS5TR1g6WjI1LklRX0JWX1NIQVJFLklRX0xUTS4xMi8yNS8yMDEwAQAAAMMGpgECAAAACDYuMzIwMTEyAQgAAAAFAAAAATEBAAAACjE0ODEyNzA1MjkDAAAAAjMyAgAAAAQ0MDIwBAAAAAEwBwAAAAoxMi8yNS8yMDEwCAAAAAk5LzMwLzIwMTAJAAAAATBRJZCKcoTXCOCgqrxyhNcII0NJUS5TR1g6UzA4LklRX0NMT1NFUFJJQ0UuNC8yMi8yMDE4AQAAAJJnSwADAAAAAADWSyxUdITXCKl94jGVhNcII0NJUS5TR1g6QzZMLklRX0NMT1NFUFJJQ0UuOS8yOC8yMDE4</t>
  </si>
  <si>
    <t>AQAAAHclCgACAAAABDkuNzQAp/X9RXSE1whoCB8xlYTXCCNDSVEuU0dYOlMwNy5JUV9DTE9TRVBSSUNFLjMvMTIvMjAxNQEAAAC9ZA0AAwAAAAAACoWgcXSE1wjp7WQ0lYTXCCNDSVEuU0dYOkMwNy5JUV9DTE9TRVBSSUNFLjYvMjgvMjAxNgEAAABkVg0AAgAAAAQzMy41ALRoRWp0hNcItMpPM5WE1wgoQ0lRLlNHWDpFNUguSVFfQlZfU0hBUkUuSVFfTFRNLjcvMjEvMjAxMAEAAADqUSUAAgAAAAYwLjQ1NzMBCAAAAAUAAAABMQEAAAAKMTQ2NjE2ODMxNgMAAAADMTYwAgAAAAQ0MDIwBAAAAAEwBwAAAAk3LzIxLzIwMTAIAAAACTYvMzAvMjAxMAkAAAABMPYjXYtyhNcIP2WvvHKE1wgkQ0lRLlNHWDpBWlkuSVFfQ0xPU0VQUklDRS4xMC8xMy8yMDExAQAAAGnyXQECAAAABTIxNS41ABjaL590hNcIazt9NpWE1wgjQ0lRLlNHWDpCNjEuSVFfQ0xPU0VQUklDRS4xLzE1LzIwMTcBAAAA5mBEAAMAAAAAAPLZaVx0hNcIz92xMpWE1wgjQ0lRLlNHWDo1Q1AuSVFfQ0xPU0VQUklDRS45LzMwLzIwMTQBAAAAH017AAIAAAAIMS4wNzkxNjYAIgjqfnSE1wg7TZA2lYTXCChDSVEuU0dYOkgxMy5JUV9CVl9TSEFSRS5JUV9MVE0uNC8yMC8yMDExAQAAANwpWgACAAAABzIuMDgxNTEBCAAAAAUAAAABMQEAAAAKMTU0NDk2ODg5NgMAAAADMTM4AgAAAAQ0MDIwBAAAAAEwBwAAAAk0LzIwLzIwMTEIAAAACTMvMzEvMjAxMQkA</t>
  </si>
  <si>
    <t>AAABMHX/VYtyhNcIG+64vHKE1wgkQ0lRLlNHWDpTNTEuSVFfQ0xPU0VQUklDRS4xMC8yMC8yMDEyAQAAANBZDQADAAAAAAApqNWRdITXCDlktzWVhNcII0NJUS5TR1g6RUg1LklRX0NMT1NFUFJJQ0UuNS8xOC8yMDEwAQAAANWAYwACAAAABTAuMzM1AN+rcbN0hNcIYmclOJWE1wgjQ0lRLlNHWDpDMDcuSVFfQ0xPU0VQUklDRS43LzIxLzIwMTcBAAAAZFYNAAIAAAAFNDEuODYAYmoLVnSE1wh6ET0ylYTXCCJDSVEuU0dYOlUwNC5JUV9DTE9TRVBSSUNFLjMvMi8yMDE5AQAAAD2SVAADAAAAAADV3stAdITXCFizoDCVhNcII0NJUS5TR1g6RUI1LklRX0NMT1NFUFJJQ0UuNC8yMi8yMDEzAQAAAD2tWAICAAAABDEuNzYAwL38i3SE1wgF+b82lYTXCChDSVEuU0dYOlQzOS5JUV9CVl9TSEFSRS5JUV9MVE0uNC8yNi8yMDEyAQAAADFcDQACAAAACDEuMzM2MTEyAQgAAAAFAAAAATEBAAAACjE2Mzc1MDExODcDAAAAAzEzOAIAAAAENDAyMAQAAAABMAcAAAAJNC8yNi8yMDEyCAAAAAkyLzI5LzIwMTIJAAAAATALWld9coTXCLx59btyhNcIIkNJUS5TR1g6UzkxLklRX0NMT1NFUFJJQ0UuNS81LzIwMTkBAAAAUux2CAMAAAAAAJDXPEB0hNcIsKGNMJWE1wgiQ0lRLlNHWDpWMDMuSVFfQ0xPU0VQUklDRS4zLzMvMjAxNgEAAABsjQAAAgAAAAQ4LjI1AMwpIWN0hNcIwxR9M5WE1wgoQ0lRLlNHWDpFQjUuSVFfQlZfU0hB</t>
  </si>
  <si>
    <t>UkUuSVFfTFRNLjEvMTcvMjAxMQEAAAA9rVgCAgAAAAgwLjQ4ODgwMQEIAAAABQAAAAExAQAAAAoxNTQxOTAzOTQzAwAAAAMxNjACAAAABDQwMjAEAAAAATAHAAAACTEvMTcvMjAxMQgAAAAKMTIvMzEvMjAxMAkAAAABMLHsOI5yhNcIedfjvHKE1wgiQ0lRLlNHWDpCNjEuSVFfQ0xPU0VQUklDRS4xLzgvMjAwOQEAAADmYEQAAgAAAAQ0LjAxAERfCcR0hNcIRu2cOZWE1wgnQ0lRLlNHWDpPMzIuSVFfQlZfU0hBUkUuSVFfTFRNLjUvMy8yMDA5AQAAACe7UwACAAAACDAuNjM2MDY3AQgAAAAFAAAAATEBAAAACjEzNjQ4ODg0ODkDAAAAAzEzOAIAAAAENDAyMAQAAAABMAcAAAAINS8zLzIwMDkIAAAACTMvMzEvMjAwOQkAAAABMFHw3qNyhNcIaSovvnKE1wgkQ0lRLlNHWDpVMDQuSVFfQ0xPU0VQUklDRS4xMS8xMi8yMDEzAQAAAD2SVAACAAAABTEuODA1AAlaz4F0hNcIrKEENZWE1wgnQ0lRLlNHWDpCU0wuSVFfQlZfU0hBUkUuSVFfTFRNLjgvOC8yMDExAQAAACR4DQACAAAACDAuMTk2Njk1AQgAAAAFAAAAATEBAAAACjE1NTYxMDI3MDgDAAAAAzEzOAIAAAAENDAyMAQAAAABMAcAAAAIOC84LzIwMTEIAAAACTYvMzAvMjAxMQkAAAABMEgi7IZyhNcIdjF2vHKE1wgoQ0lRLlNHWDpDRUUuSVFfQlZfU0hBUkUuSVFfTFRNLjEvMTcvMjAxMQEAAAAiw54AAgAAAAgwLjE0NzI3NAEIAAAABQAAAAExAQAAAAoxNTAx</t>
  </si>
  <si>
    <t>MzMxOTg4AwAAAAMxMzgCAAAABDQwMjAEAAAAATAHAAAACTEvMTcvMjAxMQgAAAAKMTIvMzEvMjAxMAkAAAABMObn5olyhNcIoj6ovHKE1wgpQ0lRLlNHWDpDMzEuSVFfQlZfU0hBUkUuSVFfTFRNLjEyLzIyLzIwMTEBAAAA0lElAAIAAAAHMy4yOTE5NwEIAAAABQAAAAExAQAAAAoxNTczNTE4MDUzAwAAAAMxMzgCAAAABDQwMjAEAAAAATAHAAAACjEyLzIyLzIwMTEIAAAACTkvMzAvMjAxMQkAAAABMPH2z35yhNcI+sYDvHKE1wgiQ0lRLlNHWDpPMzkuSVFfQ0xPU0VQUklDRS40LzEvMjAxNQEAAAAphhIAAgAAAAUxMC41OABmLAR1dITXCCgwIjSVhNcII0NJUS5TR1g6TEozLklRX0NMT1NFUFJJQ0UuMy8yOS8yMDEwAQAAAJtXDQACAAAACDIuMjE5OTk4AJcC8LN0hNcIyyDIOJWE1wgjQ0lRLlNHWDpCUzYuSVFfQ0xPU0VQUklDRS4xMS82LzIwMTkBAAAAY1wDAgIAAAAEMS4wMQCO5Og4dITXCKWIGDCVhNcII0NJUS5TR1g6SjM3LklRX0NMT1NFUFJJQ0UuOS8yMC8yMDExAQAAAB47BgACAAAABTI3Ljg4ACd3x6B0hNcIMo7IN5WE1wgjQ0lRLlNHWDpBRE4uSVFfQ0xPU0VQUklDRS4xLzEyLzIwMTkBAAAAPGYGBwMAAAAAACiGGkF0hNcIjRWjMJWE1wgiQ0lRLlNHWDpUMTguSVFfQ0xPU0VQUklDRS43LzgvMjAxNgUAAAAAAAAACAAAABQoSW52YWxpZCBJZGVudGlmaWVyKSt1B2p0hNcI2CEBM5WE1wgpQ0lR</t>
  </si>
  <si>
    <t>LlNHWDpMSjMuSVFfQlZfU0hBUkUuSVFfTFRNLjEwLzEwLzIwMTABAAAAm1cNAAIAAAAIMi4zODEwNTcBCAAAAAUAAAABMQEAAAAKMTQ4MDkzMDY2MwMAAAADMTM4AgAAAAQ0MDIwBAAAAAEwBwAAAAoxMC8xMC8yMDEwCAAAAAk5LzMwLzIwMTAJAAAAATAvfvCTcoTXCKmAMr1yhNcIJENJUS5TR1g6QTdSVS5JUV9DTE9TRVBSSUNFLjUvMjgvMjAxMAEAAABkv9kBAwAAAAAA5Vvfs3SE1wikvsU4lYTXCClDSVEuU0dYOlQxOC5JUV9CVl9TSEFSRS5JUV9MVE0uMTAvMjcvMjAwOQUAAAAAAAAACAAAABQoSW52YWxpZCBJZGVudGlmaWVyKeE0SZtyhNcIKK6pvXKE1wgjQ0lRLlNHWDpPVjguSVFfQ0xPU0VQUklDRS4yLzE5LzIwMTIBAAAALrwnCAMAAAAAAK6tUZx0hNcIfWZmOJWE1wgjQ0lRLlNHWDpTNjEuSVFfQ0xPU0VQUklDRS43LzIzLzIwMTUBAAAAhlsNAAIAAAAEMS43NQAsqSxwdITXCPDDhjaVhNcII0NJUS5TR1g6RjM0LklRX0NMT1NFUFJJQ0UuNy8xOS8yMDE4AQAAAMtuUwACAAAABDMuMDQAMmY0U3SE1wjSxC4ylYTXCClDSVEuU0dYOkg3OC5JUV9CVl9TSEFSRS5JUV9MVE0uMTAvMTkvMjAxMQEAAAD8QgYAAgAAAAkxMC41ODA1OTkBCAAAAAUAAAABMQEAAAAKMTYxMTQ0MTMxNgMAAAADMTYwAgAAAAQ0MDIwBAAAAAEwBwAAAAoxMC8xOS8yMDExCAAAAAk5LzMwLzIwMTEJAAAAATDwALGDcoTXCLki</t>
  </si>
  <si>
    <t>RLxyhNcII0NJUS5TR1g6QzMxLklRX0NMT1NFUFJJQ0UuNS8xOC8yMDE4AQAAANJRJQACAAAABDMuNTUAB7stUHSE1wgthKQxlYTXCCNDSVEuU0dYOkJTNi5JUV9DTE9TRVBSSUNFLjcvMjgvMjAxNQEAAABjXAMCAgAAAAQxLjI3ALKlinR0hNcIqc0fNJWE1wgkQ0lRLlNHWDpCUzYuSVFfQ0xPU0VQUklDRS4xMC8yOS8yMDE0AQAAAGNcAwICAAAABTEuMTI1ACNzrXp0hNcIA6XlNJWE1wgjQ0lRLlNHWDpUMTguSVFfQ0xPU0VQUklDRS4yLzIwLzIwMTYFAAAAAAAAAAgAAAAUKEludmFsaWQgSWRlbnRpZmllcik4swpfdITXCOcfbzKVhNcIJENJUS5TR1g6UzY4LklRX0NMT1NFUFJJQ0UuMTEvMTQvMjAxMQEAAAClUiUAAgAAAAQ2LjQ4ALlcHKJ0hNcIF1TNN5WE1wgnQ0lRLlNHWDpVMDQuSVFfQlZfU0hBUkUuSVFfTFRNLjYvMS8yMDEwAQAAAD2SVAACAAAACDMuNTA2NDg4AQgAAAAFAAAAATEBAAAACjE0NjcwMjI0MDgDAAAAAzEzOAIAAAAENDAyMAQAAAABMAcAAAAINi8xLzIwMTAIAAAACTMvMzEvMjAxMAkAAAABMLN0V5FyhNcIrpgHvXKE1wgpQ0lRLlNHWDpMSjMuSVFfQlZfU0hBUkUuSVFfTFRNLjEyLzMwLzIwMTEBAAAAm1cNAAIAAAAIMy4wOTAxNzYBCAAAAAUAAAABMQEAAAAKMTU3NTgxMDc3OQMAAAADMTM4AgAAAAQ0MDIwBAAAAAEwBwAAAAoxMi8zMC8yMDExCAAAAAk5LzMwLzIwMTEJAAAAATAi</t>
  </si>
  <si>
    <t>HVx9coTXCPrGA7xyhNcII0NJUS5TR1g6QzMxLklRX0NMT1NFUFJJQ0UuOS8yNi8yMDEzAQAAANJRJQACAAAABDMuMTQA3ZbAhHSE1wgMmp42lYTXCCRDSVEuU0dYOkFaWS5JUV9DTE9TRVBSSUNFLjExLzI2LzIwMTYBAAAAafJdAQMAAAAAANN3Z1x0hNcI6TRjMpWE1wgkQ0lRLlNHWDpTMDcuSVFfQ0xPU0VQUklDRS4xMS8xNC8yMDEwAQAAAL1kDQADAAAAAAAHw26sdITXCJCmUDmVhNcIIkNJUS5TR1g6UzkxLklRX0NMT1NFUFJJQ0UuMi8zLzIwMTIBAAAAUux2CAMAAAAAAD5Wyp10hNcIE27WOJWE1wgkQ0lRLlNHWDpBN1JVLklRX0NMT1NFUFJJQ0UuMi8yNi8yMDE2AQAAAGS/2QECAAAABTAuNDY1ACYAJnJ0hNcIKvnGM5WE1wgjQ0lRLlNHWDpDMDcuSVFfQ0xPU0VQUklDRS43LzI4LzIwMTQBAAAAZFYNAAMAAAAAABuYO4Z0hNcIgU+fOZWE1wgnQ0lRLlNHWDpMSjMuSVFfQlZfU0hBUkUuSVFfTFRNLjIvMy8yMDEwAQAAAJtXDQACAAAACDIuMDczOTI0AQgAAAAFAAAAATEBAAAACjE0NDIzNjQxMDYDAAAAAzEzOAIAAAAENDAyMAQAAAABMAcAAAAIMi8zLzIwMTAIAAAACjEyLzMxLzIwMDkJAAAAATB4jmCZcoTXCEOxir1yhNcIKENJUS5TR1g6VDE4LklRX0JWX1NIQVJFLklRX0xUTS4zLzIxLzIwMTEFAAAAAAAAAAgAAAAUKEludmFsaWQgSWRlbnRpZmllcimuOdaJcoTXCPkXobxyhNcII0NJUS5TR1g6</t>
  </si>
  <si>
    <t>VzA1LklRX0NMT1NFUFJJQ0UuOC8xNC8yMDEwAQAAAO5hDQADAAAAAAAuIrqtdITXCE+GqziVhNcIJENJUS5TR1g6SDAyLklRX0NMT1NFUFJJQ0UuMTIvMzEvMjAxNAEAAABsVw0AAgAAAAQ4LjUyADoKtG50hNcIHxGLNJWE1wgoQ0lRLlNHWDpDMzEuSVFfQlZfU0hBUkUuSVFfTFRNLjcvMTMvMjAxMAEAAADSUSUAAgAAAAgzLjE3MzMxNwEIAAAABQAAAAExAQAAAAoxNTg0MTMxOTg4AwAAAAMxMzgCAAAABDQwMjAEAAAAATAHAAAACTcvMTMvMjAxMAgAAAAJNi8zMC8yMDEwCQAAAAEwgfNCkHKE1whM1AK9coTXCCJDSVEuU0dYOkMwOS5JUV9DTE9TRVBSSUNFLjgvMS8yMDExAQAAAPNDBgACAAAABDEwLjgAyWoGpXSE1wiO6Fo3lYTXCCNDSVEuU0dYOlM1MS5JUV9DTE9TRVBSSUNFLjgvMTAvMjAxNgEAAADQWQ0AAgAAAAMxLjMAK3UHanSE1wh7aE0zlYTXCChDSVEuU0dYOlM1OC5JUV9CVl9TSEFSRS5JUV9MVE0uMTAvNC8yMDEwAQAAAAlSJQACAAAACDEuMzQ3ODcyAQgAAAAFAAAAATEBAAAACjE0ODEyNzA4MjcDAAAAAzEzOAIAAAAENDAyMAQAAAABMAcAAAAJMTAvNC8yMDEwCAAAAAk5LzMwLzIwMTAJAAAAATCup6+RcoTXCBbmFb1yhNcII0NJUS5TR1g6RzEzLklRX0NMT1NFUFJJQ0UuMS8xOC8yMDEwAQAAAAtkDQACAAAABDEuMjkAa/PStnSE1wjedPg4lYTXCCJDSVEuU0dYOkJTTC5JUV9DTE9TRVBS</t>
  </si>
  <si>
    <t>SUNFLjQvMS8yMDEyAQAAACR4DQADAAAAAACo+eSadITXCE7p3zWVhNcIIkNJUS5TR1g6VjAzLklRX0NMT1NFUFJJQ0UuOS82LzIwMTEBAAAAbI0AAAIAAAAENy4xNgBltKOgdITXCIX/gTaVhNcIIkNJUS5TR1g6RjM0LklRX0NMT1NFUFJJQ0UuNS81LzIwMTYBAAAAy25TAAIAAAAEMy41MwCNzoNidITXCH7F3DKVhNcII0NJUS5TR1g6QUROLklRX0NMT1NFUFJJQ0UuNy8yMi8yMDE2AQAAADxmBgcCAAAACDEuMTI3MjcxACt1B2p0hNcItMpPM5WE1wgiQ0lRLlNHWDpUMTguSVFfQ0xPU0VQUklDRS43LzEvMjAxNgUAAAAAAAAACAAAABQoSW52YWxpZCBJZGVudGlmaWVyKQ8r92F0hNcIa2PaMpWE1wgpQ0lRLlNHWDpKMzYuSVFfQlZfU0hBUkUuSVFfTFRNLjEwLzI2LzIwMTABAAAA7lQNAAIAAAAJMzcuNzgxMDg0AQgAAAAFAAAAATEBAAAACjE1NDE5MDU3OTIDAAAAAzE2MAIAAAAENDAyMAQAAAABMAcAAAAKMTAvMjYvMjAxMAgAAAAJOS8zMC8yMDEwCQAAAAEwk6Glj3KE1wixhfS8coTXCCdDSVEuU0dYOkgxNS5JUV9CVl9TSEFSRS5JUV9MVE0uNi80LzIwMTIBAAAAmmgNAAIAAAAIMi43ODUwNjEBCAAAAAUAAAABMQEAAAAKMTYxODM1MjI0NAMAAAADMTM4AgAAAAQ0MDIwBAAAAAEwBwAAAAg2LzQvMjAxMggAAAAJMy8zMS8yMDEyCQAAAAEwO7xZfXKE1whMtfC7coTXCChDSVEuU0dYOkQwNS5JUV9CVl9T</t>
  </si>
  <si>
    <t>SEFSRS5JUV9MVE0uMi8xMC8yMDA5AQAAAD9WDQACAAAACDEzLjA1NjgzAQgAAAAFAAAAATEBAAAACjEzNTUwOTk5NTYDAAAAAzEzOAIAAAAENDAyMAQAAAABMAcAAAAJMi8xMC8yMDA5CAAAAAoxMi8zMS8yMDA4CQAAAAEwrkHEpnKE1wjDgoO+coTXCCRDSVEuU0dYOkYzNC5JUV9DTE9TRVBSSUNFLjExLzExLzIwMTcBAAAAy25TAAMAAAAAAKzGnVV0hNcIgccPMpWE1wgoQ0lRLlNHWDpPMzkuSVFfQlZfU0hBUkUuSVFfTFRNLjUvMjAvMjAxMQEAAAAphhIAAgAAAAc2LjQ1Njc3AQgAAAAFAAAAATEBAAAACjE1NDYxNjA5NTkDAAAAAzEzOAIAAAAENDAyMAQAAAABMAcAAAAJNS8yMC8yMDExCAAAAAkzLzMxLzIwMTEJAAAAATBkDXJ6coTXCK8a1LtyhNcIJENJUS5TR1g6QjYxLklRX0NMT1NFUFJJQ0UuMTIvMjIvMjAxMAEAAADmYEQAAgAAAAM0LjcAyTvgrXSE1wjDSrA4lYTXCChDSVEuU0dYOkM1Mi5JUV9CVl9TSEFSRS5JUV9MVE0uOS8xMC8yMDExAQAAAKB4XwACAAAACDAuODczMzYzAQgAAAAFAAAAATEBAAAACjE1NTkxMDkxMDEDAAAAAzEzOAIAAAAENDAyMAQAAAABMAcAAAAJOS8xMC8yMDExCAAAAAk2LzMwLzIwMTEJAAAAATCJN62HcoTXCGB9hLxyhNcII0NJUS5TR1g6UzY4LklRX0NMT1NFUFJJQ0UuMi8yNi8yMDE0AQAAAKVSJQACAAAABDYuODUAyYijh3SE1wi39xE2lYTXCChDSVEuU0dYOkU1</t>
  </si>
  <si>
    <t>SC5JUV9CVl9TSEFSRS5JUV9MVE0uOC8xNi8yMDEwAQAAAOpRJQACAAAABjAuNDU3MwEIAAAABQAAAAExAQAAAAoxNDY2MTY4MzE2AwAAAAMxNjACAAAABDQwMjAEAAAAATAHAAAACTgvMTYvMjAxMAgAAAAJNi8zMC8yMDEwCQAAAAEwPXbHjHKE1wj5/8u8coTXCCJDSVEuU0dYOlMwOC5JUV9DTE9TRVBSSUNFLjUvNi8yMDE1AQAAAJJnSwACAAAABTEuOTE1AELnR3l0hNcIa54jNZWE1wgoQ0lRLlNHWDpQOFouSVFfQlZfU0hBUkUuSVFfTFRNLjkvMjEvMjAxMAEAAADRVegKAwAAAAAAL37wk3KE1wjS4jS9coTXCCVDSVEuU0dYOkE3UlUuSVFfQ0xPU0VQUklDRS4xMC8xOS8yMDEyAQAAAGS/2QECAAAABDAuNDUAseynlHSE1wjtjk02lYTXCClDSVEuU0dYOk0wNC5JUV9CVl9TSEFSRS5JUV9MVE0uMTAvMTgvMjAxMQEAAADqPgYAAgAAAAgwLjkxMzcxNQEIAAAABQAAAAExAQAAAAoxNjExMTIzMDkyAwAAAAMxNjACAAAABDQwMjAEAAAAATAHAAAACjEwLzE4LzIwMTEIAAAACTkvMzAvMjAxMQkAAAABMI74DYRyhNcIxqtNvHKE1wgjQ0lRLlNHWDpLNlMuSVFfQ0xPU0VQUklDRS4xMi81LzIwMTUBAAAA4goIAAMAAAAAAKlvTV90hNcIrweaMpWE1wgoQ0lRLlNHWDpKMzcuSVFfQlZfU0hBUkUuSVFfTFRNLjkvMjIvMjAxMAEAAAAeOwYAAgAAAAkyMC40MTA2MjgBCAAAAAUAAAABMQEAAAAKMTQ3MTk5ODA2NQMA</t>
  </si>
  <si>
    <t>AAADMTYwAgAAAAQ0MDIwBAAAAAEwBwAAAAk5LzIyLzIwMTAIAAAACTYvMzAvMjAxMAkAAAABMC9+8JNyhNcI0uI0vXKE1wgkQ0lRLlNHWDpGOTkuSVFfQ0xPU0VQUklDRS4xMS8xMS8yMDE3AQAAADpXDQADAAAAAAC8aSBZdITXCLLypTKVhNcIKUNJUS5TR1g6UzA3LklRX0JWX1NIQVJFLklRX0xUTS4xMC8zMC8yMDEyAQAAAL1kDQACAAAABzEuOTI0MzYBCAAAAAUAAAABMQEAAAAKMTYzNzY5Nzg3MAMAAAADMTYwAgAAAAQ0MDIwBAAAAAEwBwAAAAoxMC8zMC8yMDEyCAAAAAk5LzMwLzIwMTIJAAAAATDuzmF3coTXCB4MortyhNcIJ0NJUS5TR1g6UzUxLklRX0JWX1NIQVJFLklRX0xUTS42LzEvMjAwOQEAAADQWQ0AAgAAAAgwLjY3OTExNQEIAAAABQAAAAExAQAAAAoxMzYxNDQxMDgzAwAAAAMxMzgCAAAABDQwMjAEAAAAATAHAAAACDYvMS8yMDA5CAAAAAkzLzMxLzIwMDkJAAAAATBR8N6jcoTXCPaNMb5yhNcIIkNJUS5TR1g6VTA0LklRX0NMT1NFUFJJQ0UuMS81LzIwMTYBAAAAPZJUAAIAAAAEMS45OQDmG2x2dITXCAty3zOVhNcIKENJUS5TR1g6UzA4LklRX0JWX1NIQVJFLklRX0xUTS41LzMwLzIwMTIBAAAAkmdLAAIAAAAIMC4zNDkzMjIBCAAAAAUAAAABMQEAAAAKMTYyMjIzMzY3OQMAAAADMTM4AgAAAAQ0MDIwBAAAAAEwBwAAAAk1LzMwLzIwMTIIAAAACTMvMzEvMjAxMgkAAAABMGvpdYByhNcI</t>
  </si>
  <si>
    <t>QekpvHKE1wglQ0lRLlNHWDpORDhVLklRX0NMT1NFUFJJQ0UuMTEvMjcvMjAxMwEAAABAipIBAgAAAAQxLjI2AAlaz4F0hNcI0+PBNJWE1wgiQ0lRLlNHWDpQOFouSVFfQ0xPU0VQUklDRS41LzkvMjAxNgEAAADRVegKAgAAAAUwLjc2NQBeTFxmdITXCDXV8jKVhNcII0NJUS5TR1g6VTA0LklRX0NMT1NFUFJJQ0UuMi8xMy8yMDE3AQAAAD2SVAACAAAABDIuOTQA55PQX3SE1wgEXeszlYTXCCNDSVEuU0dYOlYwMy5JUV9DTE9TRVBSSUNFLjQvMTgvMjAxOAEAAABsjQAAAgAAAAUyOC43OQCeW+xLdITXCAl5UzGVhNcIJENJUS5TR1g6TkQ4VS5JUV9DTE9TRVBSSUNFLjkvMjAvMjAxNgEAAABAipIBAgAAAAUxLjMzNQAtn0FpdITXCFrm9DOVhNcIKUNJUS5TR1g6VTA0LklRX0JWX1NIQVJFLklRX0xUTS4xMS8zMC8yMDEwAQAAAD2SVAACAAAACDMuNjE3NDE1AQgAAAAFAAAAATEBAAAACjE0ODI0MTk2OTgDAAAAAzEzOAIAAAAENDAyMAQAAAABMAcAAAAKMTEvMzAvMjAxMAgAAAAJOS8zMC8yMDEwCQAAAAEwh7UUkXKE1whlvw69coTXCCNDSVEuU0dYOlM1OS5JUV9DTE9TRVBSSUNFLjEvMTcvMjAxMQEAAAB4JQoAAgAAAAQ0LjMyAB2nkal0hNcINWTlOJWE1wgjQ0lRLlNHWDpUMTguSVFfQ0xPU0VQUklDRS4zLzIwLzIwMTcFAAAAAAAAAAgAAAAUKEludmFsaWQgSWRlbnRpZmllcikZ7NJfdITXCARd6zOVhNcI</t>
  </si>
  <si>
    <t>I0NJUS5TR1g6QVpZLklRX0NMT1NFUFJJQ0UuMy8yNi8yMDE0AQAAAGnyXQEDAAAAAAB8Hk+DdITXCGJzlzaVhNcII0NJUS5TR1g6RzEzLklRX0NMT1NFUFJJQ0UuMTAvMy8yMDEzAQAAAAtkDQACAAAABTEuNDI1AHU7EIl0hNcIKbwWNpWE1wgjQ0lRLlNHWDpVMTAuSVFfQ0xPU0VQUklDRS4xMC81LzIwMTUBAAAAGU97AAIAAAAEMS40NACJeJdzdITXCMF3HDWVhNcII0NJUS5TR1g6RTVILklRX0NMT1NFUFJJQ0UuNC8xMy8yMDE1AQAAAOpRJQACAAAABTAuNDM1ABDUNHl0hNcIa54jNZWE1wgjQ0lRLlNHWDpTNTEuSVFfQ0xPU0VQUklDRS4xLzI5LzIwMDkBAAAA0FkNAAIAAAAEMS41NwAlIg7EdITXCF1mRjqVhNcIKENJUS5TR1g6Q0MzLklRX0JWX1NIQVJFLklRX0xUTS41LzI2LzIwMDkBAAAAhIwiAAIAAAAGMC4xMTUzAQgAAAAFAAAAATEBAAAACjEzNjA4MjQwNDUDAAAAAzEzOAIAAAAENDAyMAQAAAABMAcAAAAJNS8yNi8yMDA5CAAAAAkzLzMxLzIwMDkJAAAAATBR8N6jcoTXCPTvM75yhNcII0NJUS5TR1g6RTVILklRX0NMT1NFUFJJQ0UuNi8zMC8yMDEzAQAAAOpRJQADAAAAAABea1+QdITXCEp9OjaVhNcII0NJUS5TR1g6T1Y4LklRX0NMT1NFUFJJQ0UuOC8yNC8yMDE1AQAAAC68JwgCAAAABTAuODA1AIl4l3N0hNcIaWsdNJWE1wgkQ0lRLlNHWDpHMDcuSVFfQ0xPU0VQUklDRS4xMC8yMy8yMDE4</t>
  </si>
  <si>
    <t>AQAAAHnxJAACAAAABTI2LjA0ABxVPUJ0hNcI1KzeMJWE1wgiQ0lRLlNHWDpDRUUuSVFfQ0xPU0VQUklDRS4yLzgvMjAxNQEAAAAiw54AAwAAAAAA5bIXcnSE1wjjT2c0lYTXCChDSVEuU0dYOkc5Mi5JUV9CVl9TSEFSRS5JUV9MVE0uOC8xNi8yMDExAQAAAFdOdQACAAAACDAuNDM1NjkxAQgAAAAFAAAAATEBAAAACjE1NTg1NzE3NjEDAAAAAzE2MAIAAAAENDAyMAQAAAABMAcAAAAJOC8xNi8yMDExCAAAAAk2LzMwLzIwMTEJAAAAATB6SW6IcoTXCDnhhrxyhNcIIkNJUS5TR1g6UzY4LklRX0NMT1NFUFJJQ0UuNS80LzIwMTYBAAAApVIlAAIAAAAENy40MwCNzoNidITXCFfKPjSVhNcII0NJUS5TR1g6VTEwLklRX0NMT1NFUFJJQ0UuOS8yOS8yMDExAQAAABlPewACAAAABTEuNTI1AKM8wqN0hNcIc4ZYN5WE1wgjQ0lRLlNHWDpZOTIuSVFfQ0xPU0VQUklDRS4zLzI2LzIwMTgBAAAAzCyhAQIAAAADMC44AJm5f1R0hNcIgUZ2MpWE1wgkQ0lRLlNHWDpFQjUuSVFfQ0xPU0VQUklDRS4xMi8yMi8yMDEwAQAAAD2tWAICAAAABDEuNDcAHwa8sHSE1wj29ow3lYTXCCRDSVEuU0dYOkM1Mi5JUV9DTE9TRVBSSUNFLjEyLzEzLzIwMTIBAAAAoHhfAAIAAAAFMS43NTUApapQk3SE1wi0LEs2lYTXCCNDSVEuU0dYOlYwMy5JUV9DTE9TRVBSSUNFLjQvMjgvMjAxMQEAAABsjQAAAgAAAAQ5LjY2ACohaal0hNcINvptN5WE</t>
  </si>
  <si>
    <t>1wgjQ0lRLlNHWDpCNjEuSVFfQ0xPU0VQUklDRS45LzIwLzIwMTcBAAAA5mBEAAIAAAAENi4zNgCt8fZZdITXCPlUqDKVhNcII0NJUS5TR1g6UzUxLklRX0NMT1NFUFJJQ0UuNi8yOC8yMDE1AQAAANBZDQADAAAAAAAsqSxwdITXCM4VGjWVhNcIIkNJUS5TR1g6RzkyLklRX0NMT1NFUFJJQ0UuMi82LzIwMDkBAAAAV051AAIAAAAFMC43MzUAJSIOxHSE1wh4PF46lYTXCCNDSVEuU0dYOkJWQS5JUV9DTE9TRVBSSUNFLjkvMjAvMjAxNAEAAAC+cXsAAwAAAAAAnOgqhnSE1wjUFSQ3lYTXCChDSVEuU0dYOks2Uy5JUV9CVl9TSEFSRS5JUV9MVE0uNy8yMC8yMDA5AQAAAOIKCAACAAAACDEuODk2MzQzAQgAAAAFAAAAATEBAAAACjEzOTM2NjMwMTYDAAAAAjU1AgAAAAQ0MDIwBAAAAAEwBwAAAAk3LzIwLzIwMDkIAAAACTYvMzAvMjAwOQkAAAABMBgKbKFyhNcIMD8jvnKE1wgjQ0lRLlNHWDpaMjUuSVFfQ0xPU0VQUklDRS44LzIxLzIwMTQBAAAAwwamAQIAAAAEMS4xNwAbmDuGdITXCBHRCjaVhNcIIkNJUS5TR1g6RDAxLklRX0NMT1NFUFJJQ0UuNC85LzIwMTIBAAAA71sNAAIAAAAEMTAuNQA+vW6ZdITXCELHZzaVhNcIJENJUS5TR1g6RDA1LklRX0NMT1NFUFJJQ0UuMTEvMjEvMjAxMAEAAAA/Vg0AAwAAAAAAB8NurHSE1wivqX43lYTXCCNDSVEuU0dYOk9WOC5JUV9DTE9TRVBSSUNFLjQvMjkvMjAxMgEAAAAu</t>
  </si>
  <si>
    <t>vCcIAwAAAAAAvFNPnHSE1whSewc3lYTXCCJDSVEuU0dYOkMwOS5JUV9DTE9TRVBSSUNFLjIvNC8yMDE3AQAAAPNDBgADAAAAAABWnR1cdITXCM/dsTKVhNcIKENJUS5TR1g6UzY4LklRX0JWX1NIQVJFLklRX0xUTS41LzI4LzIwMTEBAAAApVIlAAIAAAAHMC43MDA5NAEIAAAABQAAAAExAQAAAAoxNTg0NjIyMjkwAwAAAAMxMzgCAAAABDQwMjAEAAAAATAHAAAACTUvMjgvMjAxMQgAAAAJMy8zMS8yMDExCQAAAAEwMHMjiXKE1wgQj5e8coTXCCdDSVEuU0dYOlMwNy5JUV9CVl9TSEFSRS5JUV9MVE0uMi83LzIwMTEBAAAAvWQNAAIAAAAHMS42MDU1MwEIAAAABQAAAAExAQAAAAoxNTQ0Mzg5NTY4AwAAAAMxNjACAAAABDQwMjAEAAAAATAHAAAACDIvNy8yMDExCAAAAAoxMi8zMS8yMDEwCQAAAAEw1Yo2jnKE1whNdeG8coTXCCJDSVEuU0dYOkxKMy5JUV9DTE9TRVBSSUNFLjMvOC8yMDE0AQAAAJtXDQADAAAAAABNdCh8dITXCIusNjWVhNcII0NJUS5TR1g6VTEwLklRX0NMT1NFUFJJQ0UuNS8yNC8yMDE2AQAAABlPewACAAAABTEuMzE1ABinXmZ0hNcIYnLwMpWE1wgjQ0lRLlNHWDpQOFouSVFfQ0xPU0VQUklDRS4yLzIyLzIwMTUBAAAA0VXoCgMAAAAAAFWcBXZ0hNcIYP93NJWE1wgiQ0lRLlNHWDpaMjUuSVFfQ0xPU0VQUklDRS4xLzQvMjAxMgEAAADDBqYBAgAAAAQxLjAxAMiTQJ90hNcIDHamOZWE1wgi</t>
  </si>
  <si>
    <t>Q0lRLlNHWDpDNTIuSVFfQ0xPU0VQUklDRS4zLzYvMjAxNQEAAACgeF8AAgAAAAQyLjk3AGYsBHV0hNcIYP93NJWE1wgoQ0lRLlNHWDpGOTkuSVFfQlZfU0hBUkUuSVFfTFRNLjQvMTAvMjAwOQEAAAA6Vw0AAgAAAAgzLjc3ODQxOAEIAAAABQAAAAExAQAAAAoxMzkyNDMzMTI5AwAAAAMxMzgCAAAABDQwMjAEAAAAATAHAAAACTQvMTAvMjAwOQgAAAAJMy8zMS8yMDA5CQAAAAEwN2xkpHKE1wiqn0S+coTXCChDSVEuU0dYOlYwMy5JUV9CVl9TSEFSRS5JUV9MVE0uNS8yMS8yMDExAQAAAGyNAAACAAAACDYuODEwNjM0AQgAAAAFAAAAATEBAAAACjE1NDUyMzAxNTADAAAAAzEzOAIAAAAENDAyMAQAAAABMAcAAAAJNS8yMS8yMDExCAAAAAkzLzMxLzIwMTEJAAAAATBm2MmMcoTXCPYn07xyhNcII0NJUS5TR1g6RjE3LklRX0NMT1NFUFJJQ0UuNi8yMC8yMDE5AQAAAG5vAAACAAAABDEuOTgAvLVePXSE1wiK/C0wlYTXCChDSVEuU0dYOlk5Mi5JUV9CVl9TSEFSRS5JUV9MVE0uOS8yNy8yMDA5AQAAAMwsoQECAAAACDIuMjEwMDE4AQgAAAAFAAAAATEBAAAACjEzOTQzNDgyMjQDAAAAAzE0OQIAAAAENDAyMAQAAAABMAcAAAAJOS8yNy8yMDA5CAAAAAk2LzMwLzIwMDkJAAAAATAqxNeecoTXCOt9/71yhNcII0NJUS5TR1g6QjYxLklRX0NMT1NFUFJJQ0UuMTAvMy8yMDE2AQAAAOZgRAACAAAABDQuNDYA+TbrXHSE</t>
  </si>
  <si>
    <t>1wg8orYylYTXCCJDSVEuU0dYOkVCNS5JUV9DTE9TRVBSSUNFLjEvOC8yMDE5AQAAAD2tWAICAAAAAzEuNgAohhpBdITXCBcrlzCVhNcIIkNJUS5TR1g6Qk40LklRX0NMT1NFUFJJQ0UuNi84LzIwMTMBAAAAhVYNAAMAAAAAAMC9/It0hNcIPxqzN5WE1wgjQ0lRLlNHWDpaMjUuSVFfQ0xPU0VQUklDRS44LzEzLzIwMDkBAAAAwwamAQIAAAAEMi41MwD/C725dITXCLv9ATmVhNcII0NJUS5TR1g6UzU4LklRX0NMT1NFUFJJQ0UuNy8xNy8yMDA5AQAAAAlSJQACAAAABDIuMjgA+iEivnSE1wj1Dec5lYTXCChDSVEuU0dYOlUxNC5JUV9CVl9TSEFSRS5JUV9MVE0uNi8yNy8yMDExAQAAAEhYDQACAAAABzYuMjkwNDcBCAAAAAUAAAABMQEAAAAKMTU0NzIzMzU3MwMAAAADMTM4AgAAAAQ0MDIwBAAAAAEwBwAAAAk2LzI3LzIwMTEIAAAACTMvMzEvMjAxMQkAAAABMNkXc4hyhNcI+KOLvHKE1wgjQ0lRLlNHWDpHOTIuSVFfQ0xPU0VQUklDRS4zLzI4LzIwMTIBAAAAV051AAIAAAAFMS4xNzUAABFUnHSE1wi9reQ1lYTXCChDSVEuU0dYOk9WOC5JUV9CVl9TSEFSRS5JUV9MVE0uNC8yNS8yMDA5AQAAAC68JwgCAAAACDAuODc5NjIxAQgAAAAFAAAAATEBAAAACjE0NjU2MzE3ODADAAAAAzEzOAIAAAAENDAyMAQAAAABMAcAAAAJNC8yNS8yMDA5CAAAAAoxMi8zMS8yMDA4CQAAAAEwavIcpHKE1whhPUK+coTXCCJDSVEu</t>
  </si>
  <si>
    <t>U0dYOlUwNi5JUV9DTE9TRVBSSUNFLjEvNi8yMDE4AQAAAImBVAADAAAAAAA18plUdITXCGhlDTKVhNcIIkNJUS5TR1g6RzEzLklRX0NMT1NFUFJJQ0UuMS80LzIwMTYBAAAAC2QNAAIAAAAEMC43NgDmG2x2dITXCLK4KzSVhNcII0NJUS5TR1g6T1Y4LklRX0NMT1NFUFJJQ0UuNS8xOS8yMDE2AQAAAC68JwgCAAAABTAuODc1AIkRX150hNcIOkOVMpWE1wgjQ0lRLlNHWDpZOTIuSVFfQ0xPU0VQUklDRS4zLzI1LzIwMTIBAAAAzCyhAQMAAAAAAL3DwJ10hNcInhR2NpWE1wgkQ0lRLlNHWDpORDhVLklRX0NMT1NFUFJJQ0UuOC8yMC8yMDE3AQAAAECKkgEDAAAAAABiagtWdITXCEavOjKVhNcIKENJUS5TR1g6UzA4LklRX0JWX1NIQVJFLklRX0xUTS4zLzI0LzIwMTIBAAAAkmdLAAIAAAAIMC4xNjMxNDYBCAAAAAUAAAABMQEAAAAKMTU4NTQyMDk1NwMAAAADMTM4AgAAAAQ0MDIwBAAAAAEwBwAAAAkzLzI0LzIwMTIIAAAACjEyLzMxLzIwMTEJAAAAATBbjwB5coTXCF+lvrtyhNcIKENJUS5TR1g6TEozLklRX0JWX1NIQVJFLklRX0xUTS40LzIwLzIwMTABAAAAm1cNAAIAAAAHMi4yNTk4MwEIAAAABQAAAAExAQAAAAoxNDUzNDgzNDc1AwAAAAMxMzgCAAAABDQwMjAEAAAAATAHAAAACTQvMjAvMjAxMAgAAAAJMy8zMS8yMDEwCQAAAAEwo8oTl3KE1wj972a9coTXCCJDSVEuU0dYOlM0MS5JUV9DTE9TRVBSSUNF</t>
  </si>
  <si>
    <t>LjEvOS8yMDE5AQAAALloDQACAAAABDIuNTkAKR8ZRXSE1whwMgcxlYTXCCJDSVEuU0dYOkJTNi5JUV9DTE9TRVBSSUNFLjUvOC8yMDE5AQAAAGNcAwICAAAABDEuNTIAzhtLO3SE1wi1Gz8wlYTXCCNDSVEuU0dYOkMwNy5JUV9DTE9TRVBSSUNFLjMvMjAvMjAxNQEAAABkVg0AAgAAAAI0MQAlcjJ5dITXCKYAJjWVhNcII0NJUS5TR1g6QlM2LklRX0NMT1NFUFJJQ0UuOS8yMC8yMDE3AQAAAGNcAwICAAAABDEuNDIArfH2WXSE1wjVoGczlYTXCCNDSVEuU0dYOlQxOC5JUV9DTE9TRVBSSUNFLjIvMTgvMjAwOQUAAAAAAAAACAAAABQoSW52YWxpZCBJZGVudGlmaWVyKZpnjsJ0hNcICaCOOZWE1wgjQ0lRLlNHWDpWMDMuSVFfQ0xPU0VQUklDRS45LzE1LzIwMTIBAAAAbI0AAAMAAAAAACmo1ZF0hNcIhDHaNpWE1wgjQ0lRLlNHWDpMSjMuSVFfQ0xPU0VQUklDRS44LzEwLzIwMTYBAAAAm1cNAAIAAAAEMS41OQDAEgRmdITXCCgAiTOVhNcIJENJUS5TR1g6SDAyLklRX0NMT1NFUFJJQ0UuMTEvMTkvMjAxNgEAAABsVw0AAwAAAAAA933cZHSE1wh0kjUzlYTXCCdDSVEuU0dYOkQwMS5JUV9CVl9TSEFSRS5JUV9MVE0uMS82LzIwMTIBAAAA71sNAAIAAAAHMC42ODMzOAEIAAAABQAAAAExAQAAAAoxNjA0MjEyMjM4AwAAAAMxNjACAAAABDQwMjAEAAAAATAHAAAACDEvNi8yMDEyCAAAAAoxMi8zMS8yMDExCQAAAAEw</t>
  </si>
  <si>
    <t>Ih1cfXKE1wj6xgO8coTXCCNDSVEuU0dYOlM0MS5JUV9DTE9TRVBSSUNFLjgvMjAvMjAxMgEAAAC5aA0AAwAAAAAAMqtbmXSE1wjuE6Q5lYTXCCNDSVEuU0dYOlM1OS5JUV9DTE9TRVBSSUNFLjEwLzYvMjAxMAEAAAB4JQoAAgAAAAM0LjYA2j3WsHSE1wgtWY83lYTXCCNDSVEuU0dYOlUxMS5JUV9DTE9TRVBSSUNFLjMvMTcvMjAxNAEAAADDUAYAAgAAAAIyMADRLWyAdITXCHIfvTSVhNcII0NJUS5TR1g6T1Y4LklRX0NMT1NFUFJJQ0UuOS8yNC8yMDExAQAAAC68JwgDAAAAAABltKOgdITXCOWMbTiVhNcII0NJUS5TR1g6SjM2LklRX0NMT1NFUFJJQ0UuNy8zMC8yMDE5AQAAAO5UDQACAAAABDYzLjEAjQqqQ3SE1whDJ7YwlYTXCCNDSVEuU0dYOlRRNS5JUV9DTE9TRVBSSUNFLjkvMTAvMjAwOQEAAABhYEQAAwAAAAAAW246u3SE1wi56A05lYTXCClDSVEuU0dYOkMwNy5JUV9CVl9TSEFSRS5JUV9MVE0uMTIvMTIvMjAwOQEAAABkVg0AAgAAAAg3LjY2OTAwMQEIAAAABQAAAAExAQAAAAoxNDEwNDA0MDg1AwAAAAMxNjACAAAABDQwMjAEAAAAATAHAAAACjEyLzEyLzIwMDkIAAAACTkvMzAvMjAwOQkAAAABMLODx5ZyhNcI1SxivXKE1wgjQ0lRLlNHWDpZOTIuSVFfQ0xPU0VQUklDRS4yLzI2LzIwMTYBAAAAzCyhAQIAAAAEMC42OQA4swpfdITXCPqllzKVhNcII0NJUS5TR1g6VUQyLklRX0NMT1NFUFJJQ0Uu</t>
  </si>
  <si>
    <t>My8yOC8yMDE1AQAAAM2FDRADAAAAAAAI5qJxdITXCMQ0wjOVhNcII0NJUS5TR1g6VTA0LklRX0NMT1NFUFJJQ0UuOS8xNy8yMDEzAQAAAD2SVAACAAAAAzEuOAA1pt2BdITXCKyhBDWVhNcII0NJUS5TR1g6UzYzLklRX0NMT1NFUFJJQ0UuMi8xOS8yMDA5AQAAAEHwCwACAAAABDIuMzMAVoSVwnSE1whbZJM5lYTXCCNDSVEuU0dYOkJTNi5JUV9DTE9TRVBSSUNFLjEyLzIvMjAxNwEAAABjXAMCAwAAAAAAmu+jUXSE1wg5SakxlYTXCCNDSVEuU0dYOkFaWS5JUV9DTE9TRVBSSUNFLjEwLzUvMjAxNwEAAABp8l0BAgAAAAM2LjYANTG+UXSE1wjka88xlYTXCCNDSVEuU0dYOkJWQS5JUV9DTE9TRVBSSUNFLjcvMTgvMjAxNwEAAAC+cXsAAgAAAAQwLjkxAN6cvk50hNcIoR7BMZWE1wgkQ0lRLlNHWDo1Q1AuSVFfQ0xPU0VQUklDRS4xMC8xMC8yMDEyAQAAAB9NewACAAAACDAuMzY2NjY2ACmo1ZF0hNcIsbGhOZWE1wgiQ0lRLlNHWDpIMTcuSVFfQ0xPU0VQUklDRS4yLzYvMjAxMgEAAADZRIwAAgAAAAQwLjY5ADhK1Jp0hNcIaSlqNpWE1wgjQ0lRLlNHWDpDQzMuSVFfQ0xPU0VQUklDRS42LzE1LzIwMTUBAAAAhIwiAAIAAAAENC4wNQCXSUp5dITXCGXqgzSVhNcII0NJUS5TR1g6T1Y4LklRX0NMT1NFUFJJQ0UuNS8yOS8yMDEzAQAAAC68JwgCAAAABDAuNjYA/RWEinSE1wjpDbQ2lYTXCCNDSVEuU0dYOkU1SC5J</t>
  </si>
  <si>
    <t>UV9DTE9TRVBSSUNFLjMvMjUvMjAwOQEAAADqUSUAAgAAAAgwLjI5MzI2NQDPKxjBdITXCP0gKDmVhNcIJENJUS5TR1g6VTA0LklRX0NMT1NFUFJJQ0UuMTAvMjYvMjAxMAEAAAA9klQAAgAAAAQyLjQ5ACxu3bB0hNcILVmPN5WE1wgjQ0lRLlNHWDpHOTIuSVFfQ0xPU0VQUklDRS4xMi83LzIwMTMBAAAAV051AAMAAAAAADDbu4R0hNcIFwh3NZWE1wgiQ0lRLlNHWDpVMDQuSVFfQ0xPU0VQUklDRS43LzIvMjAxNgEAAAA9klQAAwAAAAAADyv3YXSE1wiZsnozlYTXCCNDSVEuU0dYOkgwMi5JUV9DTE9TRVBSSUNFLjgvMjYvMjAxOQEAAABsVw0AAgAAAAUxMy41MwDCTVs5dITXCEmvHzCVhNcII0NJUS5TR1g6VjAzLklRX0NMT1NFUFJJQ0UuOS8xNi8yMDE3AQAAAGyNAAADAAAAAAB99lBOdITXCF77mjGVhNcII0NJUS5TR1g6RUg1LklRX0NMT1NFUFJJQ0UuNy8xMS8yMDEwAQAAANWAYwADAAAAAAD23y+ydITXCEH6wDiVhNcIKENJUS5TR1g6VTA0LklRX0JWX1NIQVJFLklRX0xUTS43LzIxLzIwMTABAAAAPZJUAAIAAAAIMy41MjkxMTIBCAAAAAUAAAABMQEAAAAKMTQ4MjQzNTk0NgMAAAADMTM4AgAAAAQ0MDIwBAAAAAEwBwAAAAk3LzIxLzIwMTAIAAAACTYvMzAvMjAxMAkAAAABMGnLg5JyhNcI4W4fvXKE1wgjQ0lRLlNHWDpVMTEuSVFfQ0xPU0VQUklDRS4zLzI1LzIwMDkBAAAAw1AGAAIAAAAFMTAuMzIA</t>
  </si>
  <si>
    <t>zysYwXSE1wj9ICg5lYTXCChDSVEuU0dYOlUxMC5JUV9CVl9TSEFSRS5JUV9MVE0uNS8xOC8yMDExAQAAABlPewACAAAABzEuNDk5NjkBCAAAAAUAAAABMQEAAAAKMTU0NzkxNDkyOQMAAAADMTM4AgAAAAQ0MDIwBAAAAAEwBwAAAAk1LzE4LzIwMTEIAAAACTMvMzEvMjAxMQkAAAABMPYjXYtyhNcIbI22vHKE1wgjQ0lRLlNHWDpVMTQuSVFfQ0xPU0VQUklDRS40LzIxLzIwMTABAAAASFgNAAIAAAAENC4wMwDYU0WydITXCB0FIziVhNcIJ0NJUS5TR1g6RUg1LklRX0JWX1NIQVJFLklRX0xUTS45LzMvMjAxMAEAAADVgGMAAgAAAAgwLjQzNzI0OQEIAAAABQAAAAExAQAAAAoxNDcwNTE5NDg0AwAAAAE5AgAAAAQ0MDIwBAAAAAEwBwAAAAg5LzMvMjAxMAgAAAAJNi8zMC8yMDEwCQAAAAEwPXbHjHKE1wj5/8u8coTXCCNDSVEuU0dYOlUxMS5JUV9DTE9TRVBSSUNFLjUvMjEvMjAxNAEAAADDUAYAAgAAAAUyMi40NQBRJaGHdITXCEUzDTaVhNcII0NJUS5TR1g6UzA3LklRX0NMT1NFUFJJQ0UuMy8yMy8yMDE5AQAAAL1kDQADAAAAAAByJvtIdITXCHPzKjGVhNcIIkNJUS5TR1g6QzMxLklRX0NMT1NFUFJJQ0UuMS8xLzIwMTIBAAAA0lElAAMAAAAAACKlhqN0hNcI+MFTN5WE1wgjQ0lRLlNHWDpUMzkuSVFfQ0xPU0VQUklDRS4yLzEzLzIwMTkBAAAAMVwNAAIAAAADMi41ACkfGUV0hNcIcDIHMZWE1wgjQ0lRLlNH</t>
  </si>
  <si>
    <t>WDpINzguSVFfQ0xPU0VQUklDRS4xMS85LzIwMTABAAAA/EIGAAIAAAAENy4xMQAsbt2wdITXCH3eGziVhNcIJENJUS5TR1g6NVVYLklRX0NMT1NFUFJJQ0UuMTIvMjgvMjAxMgEAAAALatoGAgAAAAgwLjE3MDQ1MwBPNOqXdITXCAqc0TWVhNcIJENJUS5TR1g6UzA4LklRX0NMT1NFUFJJQ0UuMTAvMjkvMjAxNQEAAACSZ0sAAgAAAAMxLjkAOwGDd3SE1wjnGi40lYTXCCJDSVEuU0dYOk0wNC5JUV9DTE9TRVBSSUNFLjcvMy8yMDE1AQAAAOo+BgACAAAABDEuNjMAsqWKdHSE1wgHO3M0lYTXCCdDSVEuU0dYOkJONC5JUV9CVl9TSEFSRS5JUV9MVE0uMi81LzIwMDkBAAAAhVYNAAIAAAAIMi42MjI3MTgBCAAAAAUAAAABMQEAAAAKMTM1NDQxNzY1NwMAAAADMTM4AgAAAAQ0MDIwBAAAAAEwBwAAAAgyLzUvMjAwOQgAAAAKMTIvMzEvMjAwOAkAAAABMK5BxKZyhNcIXkWJvnKE1wgjQ0lRLlNHWDpTNjMuSVFfQ0xPU0VQUklDRS42LzI3LzIwMTcBAAAAQfALAAIAAAAEMy43MgAN4pFadITXCDwOXDKVhNcIJENJUS5TR1g6Q0VFLklRX0NMT1NFUFJJQ0UuMTEvMjIvMjAxNwEAAAAiw54AAgAAAAQwLjc0AAK/aU10hNcI0nVyMZWE1wgjQ0lRLlNHWDpCU0wuSVFfQ0xPU0VQUklDRS45LzMwLzIwMTEBAAAAJHgNAAIAAAAIMC43NDY2NjYAZbSjoHSE1wgyjsg3lYTXCCNDSVEuU0dYOlk5Mi5JUV9DTE9TRVBSSUNFLjIv</t>
  </si>
  <si>
    <t>MjUvMjAxMwEAAADMLKEBAgAAAAUwLjU2NQAf+nKNdITXCAX5vzaVhNcIJENJUS5TR1g6UzYzLklRX0NMT1NFUFJJQ0UuMTIvMTQvMjAxMgEAAABB8AsAAgAAAAQzLjg3AKWqUJN0hNcIwvXeNpWE1wgkQ0lRLlNHWDo1Q1AuSVFfQ0xPU0VQUklDRS4xMC8yMC8yMDE4AQAAAB9NewADAAAAAADFHnZKdITXCJjeNjGVhNcIIkNJUS5TR1g6Qk40LklRX0NMT1NFUFJJQ0UuOC80LzIwMTkBAAAAhVYNAAMAAAAAAJkKbUd0hNcIGy8mMZWE1wgkQ0lRLlNHWDpHOTIuSVFfQ0xPU0VQUklDRS4xMS8yNS8yMDE3AQAAAFdOdQADAAAAAACa76NRdITXCKoJzTGVhNcII0NJUS5TR1g6UzUxLklRX0NMT1NFUFJJQ0UuMi8xMS8yMDE4AQAAANBZDQADAAAAAAA18plUdITXCIozFDOVhNcIJ0NJUS5TR1g6VUQyLklRX0JWX1NIQVJFLklRX0xUTS45LzMvMjAxMAEAAADNhQ0QAwAAAAAArqevkXKE1wg6SBi9coTXCCNDSVEuU0dYOkgwMi5JUV9DTE9TRVBSSUNFLjkvMjUvMjAxMQEAAABsVw0AAwAAAAAAJ3fHoHSE1wgyjsg3lYTXCChDSVEuU0dYOloyNS5JUV9CVl9TSEFSRS5JUV9MVE0uMy8xMy8yMDA5AQAAAMMGpgECAAAACDEuMDIwNzQ0AQgAAAAFAAAAATEBAAAACjEzNTI3MDkwNDMDAAAAAzEzOAIAAAAENDAyMAQAAAABMAcAAAAJMy8xMy8yMDA5CAAAAAoxMi8zMS8yMDA4CQAAAAEwN2xkpHKE1wg1ZEm+coTXCCNDSVEu</t>
  </si>
  <si>
    <t>U0dYOkJTNi5JUV9DTE9TRVBSSUNFLjgvMjAvMjAxNgEAAABjXAMCAwAAAAAAKNiWXXSE1wh2tMkylYTXCCNDSVEuU0dYOlMwOC5JUV9DTE9TRVBSSUNFLjEwLzEvMjAxMwEAAACSZ0sAAgAAAAQxLjI4ADWm3YF0hNcIFCP6NZWE1wgjQ0lRLlNHWDpZOTIuSVFfQ0xPU0VQUklDRS4zLzEzLzIwMTcBAAAAzCyhAQIAAAAFMC45NTUAzVnLZ3SE1witg/IzlYTXCCJDSVEuU0dYOkJWQS5JUV9DTE9TRVBSSUNFLjMvNC8yMDE5AQAAAL5xewACAAAABDEuNDkAK8zYSXSE1wi0n1oxlYTXCCNDSVEuU0dYOk0wNC5JUV9DTE9TRVBSSUNFLjcvMTIvMjAwOQEAAADqPgYAAwAAAAAAJYOpvHSE1wix3Tw6lYTXCCRDSVEuU0dYOkg3OC5JUV9DTE9TRVBSSUNFLjEwLzE4LzIwMTYBAAAA/EIGAAIAAAAENi45MQDf+w9hdITXCBXudTOVhNcIKENJUS5TR1g6Qk40LklRX0JWX1NIQVJFLklRX0xUTS4xMi84LzIwMTIBAAAAhVYNAAIAAAAHNC44MTQzNwEIAAAABQAAAAExAQAAAAoxNjQxMzUxNDI5AwAAAAMxMzgCAAAABDQwMjAEAAAAATAHAAAACTEyLzgvMjAxMggAAAAJOS8zMC8yMDEyCQAAAAEwNbjzfnKE1wj4EhK8coTXCCNDSVEuU0dYOkVINS5JUV9DTE9TRVBSSUNFLjEvMTcvMjAxMAEAAADVgGMAAwAAAAAAOdxjtXSE1wjQFjY4lYTXCChDSVEuU0dYOlM1OS5JUV9CVl9TSEFSRS5JUV9MVE0uMS8yNi8yMDEyAQAAAHgl</t>
  </si>
  <si>
    <t>CgACAAAACDEuMDg5NDg5AQgAAAAFAAAAATEBAAAACjE1ODY1MTk4NzADAAAAAzEzOAIAAAAENDAyMAQAAAABMAcAAAAJMS8yNi8yMDEyCAAAAAoxMi8zMS8yMDExCQAAAAEwvVpCenKE1wjty8W7coTXCCNDSVEuU0dYOlM1MS5JUV9DTE9TRVBSSUNFLjUvMjIvMjAxNQEAAADQWQ0AAgAAAAQyLjk5AELnR3l0hNcIEfyWNJWE1wgoQ0lRLlNHWDpFSDUuSVFfQlZfU0hBUkUuSVFfTFRNLjExLzUvMjAxMQEAAADVgGMAAgAAAAgwLjY3Mjg1MQEIAAAABQAAAAExAQAAAAoxNTk3ODQ3MTYyAwAAAAE5AgAAAAQ0MDIwBAAAAAEwBwAAAAkxMS81LzIwMTEIAAAACTkvMzAvMjAxMQkAAAABMKqS4oFyhNcIxsBBvHKE1wgpQ0lRLlNHWDpCU0wuSVFfQlZfU0hBUkUuSVFfTFRNLjEyLzE0LzIwMTIBAAAAJHgNAAIAAAAIMC4yMjQ4NzMBCAAAAAUAAAABMQEAAAAKMTY0MjU0NDAyMwMAAAADMTM4AgAAAAQ0MDIwBAAAAAEwBwAAAAoxMi8xNC8yMDEyCAAAAAk5LzMwLzIwMTIJAAAAATAJXi13coTXCKRHnbtyhNcII0NJUS5TR1g6UzA3LklRX0NMT1NFUFJJQ0UuNi8xNy8yMDE1AQAAAL1kDQADAAAAAACXSUp5dITXCIRBNTSVhNcIIkNJUS5TR1g6TzMyLklRX0NMT1NFUFJJQ0UuOC83LzIwMTcBAAAAJ7tTAAIAAAAEMS45MwAN+mZadITXCJYxgjKVhNcII0NJUS5TR1g6QVpZLklRX0NMT1NFUFJJQ0UuMi8yMS8yMDExAQAA</t>
  </si>
  <si>
    <t>AGnyXQECAAAABTI5NS41ACuy96d0hNcICAHjOJWE1wgjQ0lRLlNHWDpRMEYuSVFfQ0xPU0VQUklDRS43LzI2LzIwMTQBAAAAw/6KAwMAAAAAAMMMPIN0hNcIBGREOJWE1wgnQ0lRLlNHWDpFNUguSVFfQlZfU0hBUkUuSVFfTFRNLjEvNi8yMDEwAQAAAOpRJQACAAAACDAuNDQ3OTY0AQgAAAAFAAAAATEBAAAACjE0NDEzNTQ4MjADAAAAAzE2MAIAAAAENDAyMAQAAAABMAcAAAAIMS82LzIwMTAIAAAACjEyLzMxLzIwMDkJAAAAATAGozaYcoTXCIKfd71yhNcIIkNJUS5TR1g6QzA5LklRX0NMT1NFUFJJQ0UuOS8xLzIwMDkBAAAA80MGAAIAAAACMTAAJYOpvHSE1whD5985lYTXCCRDSVEuU0dYOkQwNS5JUV9DTE9TRVBSSUNFLjExLzMwLzIwMTABAAAAP1YNAAIAAAACMTQALG7dsHSE1wj5alU5lYTXCCRDSVEuU0dYOkcwNy5JUV9DTE9TRVBSSUNFLjEyLzIwLzIwMTYBAAAAefEkAAIAAAAEMjAuMwDOWJhodITXCHxNlzOVhNcIIkNJUS5TR1g6RTVILklRX0NMT1NFUFJJQ0UuMi84LzIwMDkBAAAA6lElAAMAAAAAAFaElcJ0hNcIhKgDOpWE1wgjQ0lRLlNHWDpTNjMuSVFfQ0xPU0VQUklDRS42LzI0LzIwMTIBAAAAQfALAAMAAAAAADKrW5l0hNcIe8PYNZWE1wgjQ0lRLlNHWDpINzguSVFfQ0xPU0VQUklDRS42LzE1LzIwMTgBAAAA/EIGAAMAAAAAACIIMlN0hNcICBzgMZWE1wgjQ0lRLlNHWDpCVkEuSVFfQ0xP</t>
  </si>
  <si>
    <t>U0VQUklDRS42LzIwLzIwMDkBAAAAvnF7AAMAAAAAADGEn790hNcI9TUcOZWE1wgpQ0lRLlNHWDpCVkEuSVFfQlZfU0hBUkUuSVFfTFRNLjEyLzIxLzIwMTIBAAAAvnF7AAIAAAAIMC41MzIyNjIBCAAAAAUAAAABMQEAAAAKMTY1MDQ0NDU1MQMAAAADMTExAgAAAAQ0MDIwBAAAAAEwBwAAAAoxMi8yMS8yMDEyCAAAAAoxMS8zMC8yMDEyCQAAAAEwuXz4fnKE1wj4EhK8coTXCCNDSVEuU0dYOkozNi5JUV9DTE9TRVBSSUNFLjUvMTQvMjAxOAEAAADuVA0AAgAAAAQ2MS44ACqPrFd0hNcINDhEMpWE1wgjQ0lRLlNHWDpTNTEuSVFfQ0xPU0VQUklDRS4yLzEyLzIwMTEBAAAA0FkNAAMAAAAAAApJcKl0hNcIWsO0OZWE1wgjQ0lRLlNHWDpHMDcuSVFfQ0xPU0VQUklDRS4xMS8xLzIwMTIBAAAAefEkAAIAAAAFMTUuNzMAKajVkXSE1wgqBkQ2lYTXCCNDSVEuU0dYOkgxNy5JUV9DTE9TRVBSSUNFLjQvMTUvMjAxNwEAAADZRIwAAwAAAAAAaaNoY3SE1wgBzjAzlYTXCCNDSVEuU0dYOkgwMi5JUV9DTE9TRVBSSUNFLjkvMjYvMjAxNQEAAABsVw0AAwAAAAAAiXiXc3SE1wjzdm40lYTXCChDSVEuU0dYOkI2MS5JUV9CVl9TSEFSRS5JUV9MVE0uMy8yMC8yMDA5AQAAAOZgRAACAAAACDQuNDE5ODcxAQgAAAAFAAAAATEBAAAACjEzMjQzNDA5MzQDAAAAAzEzOAIAAAAENDAyMAQAAAABMAcAAAAJMy8yMC8yMDA5CAAAAAox</t>
  </si>
  <si>
    <t>Mi8zMS8yMDA4CQAAAAEwavIcpHKE1wjueD2+coTXCCJDSVEuU0dYOlo3NC5JUV9DTE9TRVBSSUNFLjYvNC8yMDEyAQAAAAC3AQACAAAABDMuMDUApapQk3SE1wjQir41lYTXCCRDSVEuU0dYOkMwOS5JUV9DTE9TRVBSSUNFLjExLzEyLzIwMTcBAAAA80MGAAMAAAAAAHGNoVF0hNcIlIeFMZWE1wgiQ0lRLlNHWDpEMDEuSVFfQ0xPU0VQUklDRS4zLzYvMjAwOQEAAADvWw0AAgAAAAM0LjQAmmeOwnSE1wgJoI45lYTXCChDSVEuU0dYOkozNy5JUV9CVl9TSEFSRS5JUV9MVE0uMTAvOS8yMDExAQAAAB47BgACAAAACTMxLjkwMjU5NwEIAAAABQAAAAExAQAAAAoxNjExMTIzMDUzAwAAAAMxNjACAAAABDQwMjAEAAAAATAHAAAACTEwLzkvMjAxMQgAAAAJOS8zMC8yMDExCQAAAAEwyJTNfnKE1wiR7Qq8coTXCCRDSVEuU0dYOlRRNS5JUV9DTE9TRVBSSUNFLjExLzI5LzIwMTIBAAAAYWBEAAMAAAAAALfZ55d0hNcISf7TNZWE1wgoQ0lRLlNHWDpIMTUuSVFfQlZfU0hBUkUuSVFfTFRNLjEyLzQvMjAxMQEAAACaaA0AAgAAAAcyLjY5ODI5AQgAAAAFAAAAATEBAAAACjE1NzU5NTYwNjgDAAAAAzEzOAIAAAAENDAyMAQAAAABMAcAAAAJMTIvNC8yMDExCAAAAAk5LzMwLzIwMTEJAAAAATAJXi13coTXCB2DmLtyhNcII0NJUS5TR1g6UzQxLklRX0NMT1NFUFJJQ0UuNi8yOC8yMDE0AQAAALloDQADAAAAAADr/UeDdITX</t>
  </si>
  <si>
    <t>CHYLWDWVhNcII0NJUS5TR1g6RzkyLklRX0NMT1NFUFJJQ0UuNC8xMS8yMDA5AQAAAFdOdQADAAAAAAAxhJ+/dITXCEmYHjmVhNcII0NJUS5TR1g6VTk2LklRX0NMT1NFUFJJQ0UuMy8xMC8yMDE2AQAAAJF4DQACAAAABDMuMDIAOLMKX3SE1wj6pZcylYTXCClDSVEuU0dYOlcwNS5JUV9CVl9TSEFSRS5JUV9MVE0uMTEvMTAvMjAwOQEAAADuYQ0AAgAAAAcyLjA2NjA4AQgAAAAFAAAAATEBAAAACjE0MDY3MzAwODEDAAAAAzEzOAIAAAAENDAyMAQAAAABMAcAAAAKMTEvMTAvMjAwOQgAAAAJOS8zMC8yMDA5CQAAAAEwDgI5nXKE1wgfDcu9coTXCCNDSVEuU0dYOkozNy5JUV9DTE9TRVBSSUNFLjcvMjAvMjAxNgEAAAAeOwYAAgAAAAUzMC42MgAdldlddITXCHa0yTKVhNcIJENJUS5TR1g6UTBGLklRX0NMT1NFUFJJQ0UuMTEvMTkvMjAxMwEAAADD/ooDAgAAAAUxLjU5NQBCKJV9dITXCEHSrjSVhNcIIkNJUS5TR1g6WTkyLklRX0NMT1NFUFJJQ0UuMS81LzIwMTQBAAAAzCyhAQMAAAAAANIUCYl0hNcI7beHNZWE1wgkQ0lRLlNHWDpUMzkuSVFfQ0xPU0VQUklDRS4xMS8xNS8yMDE0AQAAADFcDQADAAAAAACpMJ96dITXCOSEoDSVhNcII0NJUS5TR1g6QjYxLklRX0NMT1NFUFJJQ0UuNS8xMS8yMDA5AQAAAOZgRAACAAAABDMuMTYA8SGdv3SE1wjFlvA5lYTXCCdDSVEuU0dYOkMwOS5JUV9CVl9TSEFSRS5JUV9M</t>
  </si>
  <si>
    <t>VE0uOS84LzIwMDkBAAAA80MGAAIAAAAINi4xNzkyMTUBCAAAAAUAAAABMQEAAAAKMTM5MjQ5OTUzMgMAAAADMTM4AgAAAAQ0MDIwBAAAAAEwBwAAAAg5LzgvMjAwOQgAAAAJNi8zMC8yMDA5CQAAAAEw9oEan3KE1wgybOy9coTXCCNDSVEuU0dYOlM1OC5JUV9DTE9TRVBSSUNFLjUvMjAvMjAxMwEAAAAJUiUAAgAAAAQzLjIzAMC9/It0hNcIy5a9NpWE1wgjQ0lRLlNHWDpTMDcuSVFfQ0xPU0VQUklDRS4yLzIzLzIwMTgBAAAAvWQNAAIAAAAFMTcuMjQAmbl/VHSE1wiyiDMylYTXCCJDSVEuU0dYOkFETi5JUV9DTE9TRVBSSUNFLjMvOC8yMDE0AQAAADxmBgcDAAAAAADJiKOHdITXCCKFqjaVhNcIJENJUS5TR1g6TTA0LklRX0NMT1NFUFJJQ0UuMTIvMjIvMjAxMwEAAADqPgYAAwAAAAAAs3iEfXSE1whvkak3lYTXCClDSVEuU0dYOkQwMS5JUV9CVl9TSEFSRS5JUV9MVE0uMTEvMjIvMjAxMAEAAADvWw0AAgAAAAgwLjU0MzExNwEIAAAABQAAAAExAQAAAAoxNTQxNjcwOTQ5AwAAAAMxNjACAAAABDQwMjAEAAAAATAHAAAACjExLzIyLzIwMTAIAAAACTkvMzAvMjAxMAkAAAABMBmJk5NyhNcI4LwtvXKE1wgjQ0lRLlNHWDpDQzMuSVFfQ0xPU0VQUklDRS4yLzEwLzIwMTIBAAAAhIwiAAIAAAAEMi44OACo+eSadITXCCXubjaVhNcIJUNJUS5TR1g6QTdSVS5JUV9DTE9TRVBSSUNFLjExLzE2LzIwMDkBAAAAZL/Z</t>
  </si>
  <si>
    <t>AQIAAAAFMC41ODUAG2y/uXSE1wijfGg5lYTXCCRDSVEuU0dYOkgxNS5JUV9DTE9TRVBSSUNFLjExLzEwLzIwMTMBAAAAmmgNAAMAAAAAAN2WwIR0hNcIFwh3NZWE1wgjQ0lRLlNHWDpTNjMuSVFfQ0xPU0VQUklDRS43LzI3LzIwMTYBAAAAQfALAAIAAAAEMy4zNwDAEgRmdITXCCsQ7jKVhNcIIkNJUS5TR1g6VFE1LklRX0NMT1NFUFJJQ0UuNy85LzIwMTQBAAAAYWBEAAIAAAAEMS43OQDDDDyDdITXCHYLWDWVhNcII0NJUS5TR1g6VTA0LklRX0NMT1NFUFJJQ0UuNy8yNi8yMDE1AQAAAD2SVAADAAAAAAAsqSxwdITXCGVwvTOVhNcIKENJUS5TR1g6QlNMLklRX0JWX1NIQVJFLklRX0xUTS4xLzE1LzIwMTABAAAAJHgNAAIAAAAIMC4xNjAxMjMBCAAAAAUAAAABMQEAAAAKMTQ0MjM2NTQ0NwMAAAADMTM4AgAAAAQ0MDIwBAAAAAEwBwAAAAkxLzE1LzIwMTAIAAAACjEyLzMxLzIwMDkJAAAAATBolZ2acoTXCGuHor1yhNcII0NJUS5TR1g6QVpZLklRX0NMT1NFUFJJQ0UuMi8xMS8yMDE1AQAAAGnyXQEDAAAAAAB0gt1tdITXCO7QADSVhNcIKENJUS5TR1g6QVpZLklRX0JWX1NIQVJFLklRX0xUTS45LzIyLzIwMTIBAAAAafJdAQIAAAAKMjMxLjU5MzY0MwEIAAAABQAAAAExAQAAAAoxNjMxNDI0NjIxAwAAAAMxNjACAAAABDQwMjAEAAAAATAHAAAACTkvMjIvMjAxMggAAAAJNi8zMC8yMDEyCQAAAAEwY1nce3KE</t>
  </si>
  <si>
    <t>1wigZuK7coTXCCNDSVEuU0dYOkcwNy5JUV9DTE9TRVBSSUNFLjgvMTYvMjAxNwEAAAB58SQAAgAAAAQyNC44AF2UTk50hNcIXvuaMZWE1wgjQ0lRLlNHWDpFNUguSVFfQ0xPU0VQUklDRS41LzE3LzIwMTQBAAAA6lElAAMAAAAAAODDnod0hNcIRW42OZWE1wgiQ0lRLlNHWDpHMDcuSVFfQ0xPU0VQUklDRS43LzYvMjAxMQEAAAB58SQAAgAAAAUxNC44MQAPNyCodITXCEywkziVhNcII0NJUS5TR1g6UzYzLklRX0NMT1NFUFJJQ0UuNi8xMS8yMDEyAQAAAEHwCwACAAAABDIuOTMABvu6lHSE1whfU1I2lYTXCCdDSVEuU0dYOkNFRS5JUV9CVl9TSEFSRS5JUV9MVE0uNC8zLzIwMDkBAAAAIsOeAAIAAAAIMC4xMDgyODUBCAAAAAUAAAABMQEAAAAKMTM4NDg0MDI2MgMAAAADMTM4AgAAAAQ0MDIwBAAAAAEwBwAAAAg0LzMvMjAwOQgAAAAJMy8zMS8yMDA5CQAAAAEw+slSpXKE1wgAsFe+coTXCClDSVEuU0dYOlEwRi5JUV9CVl9TSEFSRS5JUV9MVE0uMTIvMjUvMjAwOQEAAADD/ooDAwAAAAAAs4PHlnKE1wjVLGK9coTXCCNDSVEuU0dYOlM0MS5JUV9DTE9TRVBSSUNFLjMvMjcvMjAxNgEAAAC5aA0AAwAAAAAAOLMKX3SE1wj8KsAylYTXCCNDSVEuU0dYOkFaWS5JUV9DTE9TRVBSSUNFLjUvMzEvMjAxOAEAAABp8l0BAwAAAAAAB7stUHSE1wgthKQxlYTXCCdDSVEuU0dYOlM1OC5JUV9CVl9TSEFSRS5JUV9MVE0u</t>
  </si>
  <si>
    <t>OS80LzIwMDkBAAAACVIlAAIAAAAHMS4zNDc1MgEIAAAABQAAAAExAQAAAAoxMzkwMzU1MDg5AwAAAAMxMzgCAAAABDQwMjAEAAAAATAHAAAACDkvNC8yMDA5CAAAAAk2LzMwLzIwMDkJAAAAATDTTZmccoTXCJ0iv71yhNcII0NJUS5TR1g6NUNQLklRX0NMT1NFUFJJQ0UuOS8yNi8yMDE5AQAAAB9NewACAAAABTAuNDU1AD1mWj90hNcIYciUMJWE1wgjQ0lRLlNHWDpINzguSVFfQ0xPU0VQUklDRS42LzE2LzIwMTIBAAAA/EIGAAMAAAAAAKWqUJN0hNcIwvXeNpWE1wgkQ0lRLlNHWDo1Q1AuSVFfQ0xPU0VQUklDRS4xMS8yOC8yMDE1AQAAAB9NewADAAAAAAA7AYN3dITXCAwmfzSVhNcII0NJUS5TR1g6TzM5LklRX0NMT1NFUFJJQ0UuOC8yMS8yMDA5AQAAACmGEgACAAAABDcuNzUAJYOpvHSE1wgipSI6lYTXCChDSVEuU0dYOlM0MS5JUV9CVl9TSEFSRS5JUV9MVE0uNC8xMy8yMDExAQAAALloDQACAAAACDMuNTc3OTYyAQgAAAAFAAAAATEBAAAACjE1NDQzODk2MzIDAAAAAzEzOAIAAAAENDAyMAQAAAABMAcAAAAJNC8xMy8yMDExCAAAAAkzLzMxLzIwMTEJAAAAATB1/1WLcoTXCGZQu7xyhNcIJ0NJUS5TR1g6QzMxLklRX0JWX1NIQVJFLklRX0xUTS4xLzMvMjAxMQEAAADSUSUAAgAAAAgzLjI5MTk1NQEIAAAABQAAAAExAQAAAAoxNTQxOTc2MTk0AwAAAAMxMzgCAAAABDQwMjAEAAAAATAHAAAACDEvMy8y</t>
  </si>
  <si>
    <t>MDExCAAAAAoxMi8zMS8yMDEwCQAAAAEw2RdziHKE1wgXzJK8coTXCCJDSVEuU0dYOlU5Ni5JUV9DTE9TRVBSSUNFLjgvMy8yMDE4AQAAAJF4DQACAAAABDIuNjMAK6eBV3SE1wj91UEylYTXCCJDSVEuU0dYOlQzOS5JUV9DTE9TRVBSSUNFLjMvMS8yMDE2AQAAADFcDQACAAAABDMuNzUAJgAmcnSE1wgYsmk0lYTXCCJDSVEuU0dYOlQxOC5JUV9DTE9TRVBSSUNFLjgvNy8yMDEzBQAAAAAAAAAIAAAAFChJbnZhbGlkIElkZW50aWZpZXIpXmtfkHSE1whARs42lYTXCCNDSVEuU0dYOkg3OC5JUV9DTE9TRVBSSUNFLjkvMTEvMjAxNwEAAAD8QgYAAgAAAAQ3LjI2AH32UE50hNcILTp3MZWE1wgjQ0lRLlNHWDpDMDkuSVFfQ0xPU0VQUklDRS43LzI0LzIwMTcBAAAA80MGAAIAAAAFMTEuMDEADfpmWnSE1wjVoGczlYTXCCNDSVEuU0dYOlQxOC5JUV9DTE9TRVBSSUNFLjYvMTMvMjAxNQUAAAAAAAAACAAAABQoSW52YWxpZCBJZGVudGlmaWVyKYxNuXB0hNcIPXONNJWE1wgiQ0lRLlNHWDpTNjMuSVFfQ0xPU0VQUklDRS4zLzgvMjAxMwEAAABB8AsAAgAAAAQ0LjE5AL14hop0hNcIX9K4NpWE1wgoQ0lRLlNHWDpVOTYuSVFfQlZfU0hBUkUuSVFfTFRNLjcvMTcvMjAxMgEAAACReA0AAgAAAAcyLjI5NzQyAQgAAAAFAAAAATEBAAAACjE2Mjk3NzcwMjgDAAAAAzEzOAIAAAAENDAyMAQAAAABMAcAAAAJNy8xNy8yMDEy</t>
  </si>
  <si>
    <t>CAAAAAk2LzMwLzIwMTIJAAAAATDu4OV7coTXCMnw67tyhNcIKENJUS5TR1g6UzYxLklRX0JWX1NIQVJFLklRX0xUTS40LzIyLzIwMDkBAAAAhlsNAAIAAAAIMC44OTUwODgBCAAAAAUAAAABMQEAAAAKMTM2ODUyNzI2OAMAAAADMTM4AgAAAAQ0MDIwBAAAAAEwBwAAAAk0LzIyLzIwMDkIAAAACTMvMzEvMjAwOQkAAAABMDdsZKRyhNcI6QFHvnKE1wgiQ0lRLlNHWDpZOTIuSVFfQ0xPU0VQUklDRS43LzMvMjAxOAEAAADMLKEBAgAAAAMwLjcAiHPBS3SE1wh/KGQxlYTXCCNDSVEuU0dYOlk5Mi5JUV9DTE9TRVBSSUNFLjgvMjgvMjAwOQEAAADMLKEBAgAAAAQwLjI0ACWDqbx0hNcI8EoQOZWE1wgjQ0lRLlNHWDpLNlMuSVFfQ0xPU0VQUklDRS4yLzI1LzIwMTcBAAAA4goIAAMAAAAAAHf2H1x0hNcIcnBeMpWE1wgjQ0lRLlNHWDpVMTAuSVFfQ0xPU0VQUklDRS44LzI5LzIwMDkBAAAAGU97AAMAAAAAACWDqbx0hNcI1xVXOpWE1wgjQ0lRLlNHWDpaNzQuSVFfQ0xPU0VQUklDRS4xLzIzLzIwMDkBAAAAALcBAAIAAAAEMi41MwAlIg7EdITXCAuLmjmVhNcII0NJUS5TR1g6VTk2LklRX0NMT1NFUFJJQ0UuMTAvNy8yMDE1AQAAAJF4DQACAAAABDMuNzQAiXiXc3SE1wjzdm40lYTXCCNDSVEuU0dYOlA4Wi5JUV9DTE9TRVBSSUNFLjEwLzYvMjAxMQEAAADRVegKAwAAAAAAozzCo3SE1wjPn9s3lYTXCCNDSVEuU0dY</t>
  </si>
  <si>
    <t>OlcwNS5JUV9DTE9TRVBSSUNFLjEwLzcvMjAxMwEAAADuYQ0AAgAAAAQyLjA1ADWm3YF0hNcI7ORQNZWE1wgoQ0lRLlNHWDo1VVguSVFfQlZfU0hBUkUuSVFfTFRNLjIvMjAvMjAxMAEAAAALatoGAgAAAAgwLjAwMDM5NwEIAAAABQAAAAExAQAAAAoxNDExNzc3MzUwAwAAAAMxMzgCAAAABDQwMjAEAAAAATAHAAAACTIvMjAvMjAxMAgAAAAJNi8zMC8yMDA5CQAAAAEweI5gmXKE1wjY7IW9coTXCCRDSVEuU0dYOkMzMS5JUV9DTE9TRVBSSUNFLjExLzEzLzIwMTABAAAA0lElAAMAAAAAAGPFZK90hNcITtCFN5WE1wgiQ0lRLlNHWDpUMzkuSVFfQ0xPU0VQUklDRS40LzUvMjAxMAEAAAAxXA0AAgAAAAQzLjg4AJtnvrB0hNcIQnwZOJWE1wgjQ0lRLlNHWDpEMDEuSVFfQ0xPU0VQUklDRS41LzIzLzIwMTABAAAA71sNAAMAAAAAAJcC8LN0hNcI+Y0sOJWE1wgiQ0lRLlNHWDpTNTEuSVFfQ0xPU0VQUklDRS44LzMvMjAxMgEAAADQWQ0AAgAAAAQ0LjgzAC6ZPZN0hNcIRWhGNpWE1wgjQ0lRLlNHWDpNMDQuSVFfQ0xPU0VQUklDRS4zLzE4LzIwMTEBAAAA6j4GAAIAAAAEMS45OQDLe7OmdITXCGYI7TeVhNcIJENJUS5TR1g6VTk2LklRX0NMT1NFUFJJQ0UuMTIvMzAvMjAxNQEAAACReA0AAgAAAAQzLjA2AG1JIHN0hNcIcFvJM5WE1wgjQ0lRLlNHWDpUMzkuSVFfQ0xPU0VQUklDRS4yLzI2LzIwMTYBAAAAMVwNAAIA</t>
  </si>
  <si>
    <t>AAAEMy43MwAmACZydITXCCr5xjOVhNcIKENJUS5TR1g6QlNMLklRX0JWX1NIQVJFLklRX0xUTS4xMC8zLzIwMTIBAAAAJHgNAAIAAAAIMC4yMjQ4NzMBCAAAAAUAAAABMQEAAAAKMTY0MjU0NDAyMwMAAAADMTM4AgAAAAQ0MDIwBAAAAAEwBwAAAAkxMC8zLzIwMTIIAAAACTkvMzAvMjAxMgkAAAABMO7OYXdyhNcIhNCmu3KE1wgiQ0lRLlNHWDpDQzMuSVFfQ0xPU0VQUklDRS40LzgvMjAxNwEAAACEjCIAAwAAAAAAqW9NX3SE1wgQFswylYTXCCNDSVEuU0dYOlM2My5JUV9DTE9TRVBSSUNFLjYvMTIvMjAxOAEAAABB8AsAAgAAAAQzLjUyAJpTsVd0hNcI/dVBMpWE1wgiQ0lRLlNHWDpDRUUuSVFfQ0xPU0VQUklDRS42LzUvMjAxMwEAAAAiw54AAgAAAAQwLjQ3ACAJXZB0hNcI/dqtNZWE1wgiQ0lRLlNHWDpIMDIuSVFfQ0xPU0VQUklDRS45LzMvMjAxMgEAAABsVw0AAgAAAAg1Ljc1NDU0NAAyq1uZdITXCNsCYzaVhNcII0NJUS5TR1g6RzEzLklRX0NMT1NFUFJJQ0UuMy8yNC8yMDE3AQAAAAtkDQACAAAABTAuOTg1ABns0l90hNcId8duM5WE1wgjQ0lRLlNHWDo1VVguSVFfQ0xPU0VQUklDRS40LzE4LzIwMTkBAAAAC2raBgIAAAADMC4zABu7SDt0hNcIlrM7MJWE1wgoQ0lRLlNHWDpGMTcuSVFfQlZfU0hBUkUuSVFfTFRNLjkvMjQvMjAwOQEAAABubwAAAgAAAAgyLjM2NTE1OAEIAAAABQAAAAExAQAAAAox</t>
  </si>
  <si>
    <t>NDAxMDg4OTgyAwAAAAMxMzgCAAAABDQwMjAEAAAAATAHAAAACTkvMjQvMjAwOQgAAAAJNi8zMC8yMDA5CQAAAAEw9oEan3KE1wj6Ceq9coTXCCJDSVEuU0dYOkM1Mi5JUV9DTE9TRVBSSUNFLjYvNC8yMDEzAQAAAKB4XwACAAAABTEuOTA1AKIu6Y50hNcInh/HNpWE1wgiQ0lRLlNHWDpWMDMuSVFfQ0xPU0VQUklDRS41LzUvMjAwOQEAAABsjQAAAgAAAAM2LjYA8SGdv3SE1wjt+PI5lYTXCCNDSVEuU0dYOlM0MS5JUV9DTE9TRVBSSUNFLjcvMjgvMjAxNgEAAAC5aA0AAgAAAAQyLjI4AMASBGZ0hNcI6M7NNJWE1wgjQ0lRLlNHWDpTNTkuSVFfQ0xPU0VQUklDRS40LzI4LzIwMTIBAAAAeCUKAAMAAAAAABYQ2Zp0hNcI0bYCN5WE1wgoQ0lRLlNHWDpDNTIuSVFfQlZfU0hBUkUuSVFfTFRNLjIvMjIvMjAxMQEAAACgeF8AAgAAAAgwLjg2MTkzNgEIAAAABQAAAAExAQAAAAoxNTMzMzUyODc2AwAAAAMxMzgCAAAABDQwMjAEAAAAATAHAAAACTIvMjIvMjAxMQgAAAAKMTIvMzEvMjAxMAkAAAABMCcU+ItyhNcIJxbAvHKE1wgjQ0lRLlNHWDpLNlMuSVFfQ0xPU0VQUklDRS40LzE5LzIwMTUBAAAA4goIAAMAAAAAAOdFNG10hNcIl3pgM5WE1wgjQ0lRLlNHWDpKMzcuSVFfQ0xPU0VQUklDRS42LzIwLzIwMTcBAAAAHjsGAAIAAAAFNDEuMjkAVWkVU3SE1wgQrowxlYTXCCNDSVEuU0dYOkNDMy5JUV9DTE9TRVBSSUNF</t>
  </si>
  <si>
    <t>LjMvMTAvMjAxNAEAAACEjCIAAgAAAAQ0LjA3ANEtbIB0hNcIch+9NJWE1wgiQ0lRLlNHWDpQOFouSVFfQ0xPU0VQUklDRS40LzkvMjAxMwEAAADRVegKAgAAAAQxLjAyAPry7Y50hNcIkBapNZWE1wgjQ0lRLlNHWDpDNTIuSVFfQ0xPU0VQUklDRS43LzE5LzIwMTABAAAAoHhfAAIAAAAEMS41MQBjxWSvdITXCMSUijeVhNcII0NJUS5TR1g6UzkxLklRX0NMT1NFUFJJQ0UuMTAvMS8yMDE5AQAAAFLsdggDAAAAAACDZ+BGdITXCN+3LzGVhNcIJENJUS5TR1g6RDA1LklRX0NMT1NFUFJJQ0UuMTAvMTkvMjAxNgEAAAA/Vg0AAgAAAAUxNS4wOADf+w9hdITXCBXudTOVhNcIKENJUS5TR1g6QlNMLklRX0JWX1NIQVJFLklRX0xUTS45LzE1LzIwMTIBAAAAJHgNAAIAAAAIMC4yMjQ2OTIBCAAAAAUAAAABMQEAAAAKMTYyNzQzNzM5MQMAAAADMTM4AgAAAAQ0MDIwBAAAAAEwBwAAAAk5LzE1LzIwMTIIAAAACTYvMzAvMjAxMgkAAAABMMDdk3dyhNcIzTKpu3KE1wgiQ0lRLlNHWDpCTjQuSVFfQ0xPU0VQUklDRS43LzEvMjAxMQEAAACFVg0AAgAAAAUxMS4xOADJagaldITXCCFjhTiVhNcIIkNJUS5TR1g6VDM5LklRX0NMT1NFUFJJQ0UuMy84LzIwMTYBAAAAMVwNAAIAAAAEMy45MQA4swpfdITXCH4RnDOVhNcII0NJUS5TR1g6SDE3LklRX0NMT1NFUFJJQ0UuOS8xMC8yMDA5AQAAANlEjAACAAAABDAuNzEAW246u3SE</t>
  </si>
  <si>
    <t>1wjXFVc6lYTXCCNDSVEuU0dYOlUxMC5JUV9DTE9TRVBSSUNFLjIvMTIvMjAxOAEAAAAZT3sAAgAAAAQxLjM3APnj91h0hNcIjPxIMpWE1wgiQ0lRLlNHWDpVMDYuSVFfQ0xPU0VQUklDRS41LzEvMjAxMAEAAACJgVQAAwAAAAAA36txs3SE1wiRHZQ3lYTXCCdDSVEuU0dYOkJTTC5JUV9CVl9TSEFSRS5JUV9MVE0uOC80LzIwMTABAAAAJHgNAAIAAAAIMC4xNjcyMTYBCAAAAAUAAAABMQEAAAAKMTQ2MzQ3NzQ1MgMAAAADMTM4AgAAAAQ0MDIwBAAAAAEwBwAAAAg4LzQvMjAxMAgAAAAJNi8zMC8yMDEwCQAAAAEwqKLYjnKE1wim/uq8coTXCCNDSVEuU0dYOlMwNy5JUV9DTE9TRVBSSUNFLjMvMjYvMjAxNwEAAAC9ZA0AAwAAAAAAzVnLZ3SE1wgeiZIzlYTXCCNDSVEuU0dYOlUxMS5JUV9DTE9TRVBSSUNFLjcvMjgvMjAxMQEAAADDUAYAAgAAAAQyMC40ACluRKV0hNcIfsbiN5WE1wgoQ0lRLlNHWDpVOTYuSVFfQlZfU0hBUkUuSVFfTFRNLjQvMjIvMjAxMgEAAACReA0AAgAAAAgyLjQxMzQ4MgEIAAAABQAAAAExAQAAAAoxNjE2Njc0MzEzAwAAAAMxMzgCAAAABDQwMjAEAAAAATAHAAAACTQvMjIvMjAxMggAAAAJMy8zMS8yMDEyCQAAAAEwC1pXfXKE1wi8efW7coTXCCNDSVEuU0dYOlA4Wi5JUV9DTE9TRVBSSUNFLjQvMTYvMjAxOAEAAADRVegKAgAAAAQwLjcxACoXg1h0hNcIQa+ZM5WE1wgoQ0lRLlNHWDpI</t>
  </si>
  <si>
    <t>MTMuSVFfQlZfU0hBUkUuSVFfTFRNLjgvMjMvMjAxMQEAAADcKVoAAgAAAAgyLjEyNTQzNQEIAAAABQAAAAExAQAAAAoxNTYwMjE5NDQ4AwAAAAMxMzgCAAAABDQwMjAEAAAAATAHAAAACTgvMjMvMjAxMQgAAAAJNi8zMC8yMDExCQAAAAEwVzfqg3KE1wiJ0lS8coTXCCRDSVEuU0dYOks2Uy5JUV9DTE9TRVBSSUNFLjEyLzI2LzIwMTQBAAAA4goIAAMAAAAAADoKtG50hNcIvEm2M5WE1wgiQ0lRLlNHWDpFSDUuSVFfQ0xPU0VQUklDRS4xLzMvMjAxOQEAAADVgGMAAgAAAAUwLjYyNQB2+09KdITXCDoCXTGVhNcII0NJUS5TR1g6VTA0LklRX0NMT1NFUFJJQ0UuNS8yMC8yMDExAQAAAD2SVAACAAAABDIuMzcAMqMgpXSE1wghY4U4lYTXCCNDSVEuU0dYOlk5Mi5JUV9DTE9TRVBSSUNFLjkvMjIvMjAxMwEAAADMLKEBAwAAAAAANabdgXSE1wiBT585lYTXCChDSVEuU0dYOkVCNS5JUV9CVl9TSEFSRS5JUV9MVE0uOS8yMy8yMDA5AQAAAD2tWAICAAAACDAuMzAzMjE2AQgAAAAFAAAAATEBAAAACjEzOTM5OTk5NTYDAAAAAzE2MAIAAAAENDAyMAQAAAABMAcAAAAJOS8yMy8yMDA5CAAAAAk2LzMwLzIwMDkJAAAAATAqxNeecoTXCOt9/71yhNcII0NJUS5TR1g6Q0VFLklRX0NMT1NFUFJJQ0UuNC8xOS8yMDEyAQAAACLDngACAAAABTAuMTg1AAARVJx0hNcI9g/nNZWE1wgjQ0lRLlNHWDpCNjEuSVFfQ0xPU0VQUklD</t>
  </si>
  <si>
    <t>RS4xLzMwLzIwMTkBAAAA5mBEAAIAAAAENS42NgBTf8g8dITXCEiTWzCVhNcII0NJUS5TR1g6QUROLklRX0NMT1NFUFJJQ0UuNi8xMy8yMDE4AQAAADxmBgcDAAAAAACIc8FLdITXCKgztTGVhNcIJENJUS5TR1g6QUROLklRX0NMT1NFUFJJQ0UuMTEvMjgvMjAxOAEAAAA8ZgYHAwAAAAAAdvtPSnSE1wgdT2sxlYTXCChDSVEuU0dYOkNFRS5JUV9CVl9TSEFSRS5JUV9MVE0uOS8yMy8yMDA5AQAAACLDngACAAAACDAuMTA2MTc1AQgAAAAFAAAAATEBAAAACjEzOTM4OTA0NzADAAAAAzEzOAIAAAAENDAyMAQAAAABMAcAAAAJOS8yMy8yMDA5CAAAAAk2LzMwLzIwMDkJAAAAATDTTZmccoTXCN6/vL1yhNcII0NJUS5TR1g6RjE3LklRX0NMT1NFUFJJQ0UuOC8yNy8yMDEwAQAAAG5vAAADAAAAAABfWk+vdITXCCMPtTiVhNcII0NJUS5TR1g6QzMxLklRX0NMT1NFUFJJQ0UuNy8xNS8yMDE1AQAAANJRJQACAAAAAzMuNACypYp0dITXCAu62TSVhNcIIkNJUS5TR1g6Q0VFLklRX0NMT1NFUFJJQ0UuNi82LzIwMTYBAAAAIsOeAAIAAAAGMC42ODI1AI3Og2J0hNcIAu8SNZWE1wgkQ0lRLlNHWDpBN1JVLklRX0NMT1NFUFJJQ0UuNS8xNy8yMDExAQAAAGS/2QEDAAAAAADVHJKmdITXCJKJjDiVhNcII0NJUS5TR1g6VTA2LklRX0NMT1NFUFJJQ0UuMS8zMS8yMDA5AQAAAImBVAADAAAAAABWhJXCdITXCHzlLDmVhNcII0NJ</t>
  </si>
  <si>
    <t>US5TR1g6RDA1LklRX0NMT1NFUFJJQ0UuOC8yNy8yMDExAQAAAD9WDQADAAAAAAApbkSldITXCERk4DeVhNcII0NJUS5TR1g6TEozLklRX0NMT1NFUFJJQ0UuNy8yMC8yMDA5AQAAAJtXDQACAAAACDIuMDg3OTk4ACWDqbx0hNcIxKvkOZWE1wgjQ0lRLlNHWDpIMTMuSVFfQ0xPU0VQUklDRS44LzE2LzIwMDkBAAAA3ClaAAMAAAAAACWDqbx0hNcIsd08OpWE1wgoQ0lRLlNHWDpEMDUuSVFfQlZfU0hBUkUuSVFfTFRNLjgvMjcvMjAxMQEAAAA/Vg0AAgAAAAkxMi4wMzc2MDIBCAAAAAUAAAABMQEAAAAKMTU1Nzc4OTE2MQMAAAADMTM4AgAAAAQ0MDIwBAAAAAEwBwAAAAk4LzI3LzIwMTEIAAAACTYvMzAvMjAxMQkAAAABMLl8+H5yhNcIh04NvHKE1wgjQ0lRLlNHWDo1VVguSVFfQ0xPU0VQUklDRS45LzI1LzIwMTcBAAAAC2raBgIAAAAIMC40MjA0NTMANTG+UXSE1wjJYywylYTXCChDSVEuU0dYOkJONC5JUV9CVl9TSEFSRS5JUV9MVE0uMi8xNi8yMDA5AQAAAIVWDQACAAAACDIuNjIyNzE4AQgAAAAFAAAAATEBAAAACjEzNTQ0MTc2NTcDAAAAAzEzOAIAAAAENDAyMAQAAAABMAcAAAAJMi8xNi8yMDA5CAAAAAoxMi8zMS8yMDA4CQAAAAEwW2GOpXKE1witdFy+coTXCCJDSVEuU0dYOkxKMy5JUV9DTE9TRVBSSUNFLjIvOC8yMDEyAQAAAJtXDQACAAAABDIuMzQAOErUmnSE1wiGZ8E3lYTXCCNDSVEuU0dYOjVD</t>
  </si>
  <si>
    <t>UC5JUV9DTE9TRVBSSUNFLjEwLzgvMjAxMAEAAAAfTXsAAgAAAAgwLjI5NTgzMwDaPdawdITXCC1ZjzeVhNcII0NJUS5TR1g6QzUyLklRX0NMT1NFUFJJQ0UuMS8zMC8yMDExAQAAAKB4XwADAAAAAAArsvendITXCKiU7jeVhNcII0NJUS5TR1g6QTdSVS5JUV9DTE9TRVBSSUNFLjUvNC8yMDEyAQAAAGS/2QECAAAABTAuMzk1AD69bpl0hNcInyXbNZWE1wgpQ0lRLlNHWDpMSjMuSVFfQlZfU0hBUkUuSVFfTFRNLjExLzI4LzIwMDkBAAAAm1cNAAIAAAAIMi4xMzc3MzgBCAAAAAUAAAABMQEAAAAKMTQxMTExNDU5MwMAAAADMTM4AgAAAAQ0MDIwBAAAAAEwBwAAAAoxMS8yOC8yMDA5CAAAAAk5LzMwLzIwMDkJAAAAATDhNEmbcoTXCDnVsL1yhNcII0NJUS5TR1g6Wjc0LklRX0NMT1NFUFJJQ0UuNC8yNi8yMDE3AQAAAAC3AQACAAAABDMuNzQAqW9NX3SE1wivB5oylYTXCChDSVEuU0dYOloyNS5JUV9CVl9TSEFSRS5JUV9MVE0uMTIvNS8yMDA5AQAAAMMGpgECAAAACDEuMTc0NzkxAQgAAAAFAAAAATEBAAAACjE0MTA5OTgzMjYDAAAAAzEzOAIAAAAENDAyMAQAAAABMAcAAAAJMTIvNS8yMDA5CAAAAAk5LzMwLzIwMDkJAAAAATDTTZmccoTXCLRIxr1yhNcII0NJUS5TR1g6RzEzLklRX0NMT1NFUFJJQ0UuNS8xOS8yMDA5AQAAAAtkDQACAAAABDAuNzQA8SGdv3SE1wjt+PI5lYTXCCJDSVEuU0dYOk9WOC5JUV9D</t>
  </si>
  <si>
    <t>TE9TRVBSSUNFLjcvMi8yMDE1AQAAAC68JwgCAAAABTAuODQ1APA5c2x0hNcIG28PM5WE1wgjQ0lRLlNHWDpTMDcuSVFfQ0xPU0VQUklDRS42LzEyLzIwMTcBAAAAvWQNAAIAAAAEMTIuOQAWeApXdITXCLZzPzKVhNcIKENJUS5TR1g6SjM3LklRX0JWX1NIQVJFLklRX0xUTS4xLzIzLzIwMTABAAAAHjsGAAIAAAAJMjAuNDEzMTgzAQgAAAAFAAAAATEBAAAACjE0NDE0NTcxNjgDAAAAAzE2MAIAAAAENDAyMAQAAAABMAcAAAAJMS8yMy8yMDEwCAAAAAoxMi8zMS8yMDA5CQAAAAEw87OklXKE1wgafFG9coTXCCNDSVEuU0dYOk8zOS5JUV9DTE9TRVBSSUNFLjMvMjAvMjAxMwEAAAAphhIAAgAAAAQxMC4yAPry7Y50hNcI3oHJNpWE1wgjQ0lRLlNHWDpUMTguSVFfQ0xPU0VQUklDRS4xLzI1LzIwMDkFAAAAAAAAAAgAAAAUKEludmFsaWQgSWRlbnRpZmllciklIg7EdITXCJ1HLzmVhNcII0NJUS5TR1g6RUI1LklRX0NMT1NFUFJJQ0UuMi8yNy8yMDE0AQAAAD2tWAICAAAABDIuMjcA0S1sgHSE1wi0IEw1lYTXCCJDSVEuU0dYOlM2MS5JUV9DTE9TRVBSSUNFLjUvMy8yMDE1AQAAAIZbDQADAAAAAABC50d5dITXCGueIzWVhNcIJENJUS5TR1g6SDc4LklRX0NMT1NFUFJJQ0UuMTIvMTUvMjAxNgEAAAD8QgYAAgAAAAQ2LjE5AETugGB0hNcIBF3rM5WE1wgjQ0lRLlNHWDpVMTAuSVFfQ0xPU0VQUklDRS4zLzE4LzIw</t>
  </si>
  <si>
    <t>MTIBAAAAGU97AAMAAAAAAAARVJx0hNcIk90JN5WE1wgiQ0lRLlNHWDpHMDcuSVFfQ0xPU0VQUklDRS4xLzEvMjAxMgEAAAB58SQAAwAAAAAASRvPnXSE1wixsEA3lYTXCCNDSVEuU0dYOlcwNS5JUV9DTE9TRVBSSUNFLjgvMTgvMjAxMQEAAADuYQ0AAgAAAAQxLjMzACluRKV0hNcISMWHOJWE1wgoQ0lRLlNHWDpCVkEuSVFfQlZfU0hBUkUuSVFfTFRNLjUvMjYvMjAxMQEAAAC+cXsAAgAAAAgwLjQ0Njc4MwEIAAAABQAAAAExAQAAAAoxNTI5MTY3OTQ0AwAAAAMxMTECAAAABDQwMjAEAAAAATAHAAAACTUvMjYvMjAxMQgAAAAJMi8yOC8yMDExCQAAAAEwMHMjiXKE1wgQj5e8coTXCCNDSVEuU0dYOkQwMS5JUV9DTE9TRVBSSUNFLjkvMTIvMjAxNQEAAADvWw0AAwAAAAAAiXiXc3SE1wi42HA0lYTXCCNDSVEuU0dYOlUwNC5JUV9DTE9TRVBSSUNFLjQvMzAvMjAxNwEAAAA9klQAAwAAAAAAqW9NX3SE1wi2YYQ2lYTXCCNDSVEuU0dYOkNFRS5JUV9DTE9TRVBSSUNFLjkvMjQvMjAxMQEAAAAiw54AAwAAAAAAdVE7onSE1wgq9z85lYTXCChDSVEuU0dYOlQxOC5JUV9CVl9TSEFSRS5JUV9MVE0uMTIvMi8yMDA5BQAAAAAAAAAIAAAAFChJbnZhbGlkIElkZW50aWZpZXIpatXfmHKE1whTA3q9coTXCCNDSVEuU0dYOloyNS5JUV9DTE9TRVBSSUNFLjYvMTIvMjAxOAEAAADDBqYBAgAAAAQxLjcxANZLLFR0hNcIwT4G</t>
  </si>
  <si>
    <t>MpWE1wgjQ0lRLlNHWDpTMDguSVFfQ0xPU0VQUklDRS43LzIyLzIwMTUBAAAAkmdLAAIAAAAEMS45MwAsqSxwdITXCMVZCjSVhNcII0NJUS5TR1g6TEozLklRX0NMT1NFUFJJQ0UuNi8xMy8yMDE2AQAAAJtXDQACAAAABTEuNTM1ABinXmZ0hNcIGrk8M5WE1wgiQ0lRLlNHWDpGOTkuSVFfQ0xPU0VQUklDRS44LzEvMjAxOAEAAAA6Vw0AAgAAAAQyLjA0ANKa3U50hNcI9CGiMZWE1wgoQ0lRLlNHWDpKMzYuSVFfQlZfU0hBUkUuSVFfTFRNLjIvMTAvMjAxMAEAAADuVA0AAgAAAAcyOS44NDE1AQgAAAAFAAAAATEBAAAACjE0NDEzNTQ0NjcDAAAAAzE2MAIAAAAENDAyMAQAAAABMAcAAAAJMi8xMC8yMDEwCAAAAAoxMi8zMS8yMDA5CQAAAAEweI5gmXKE1wjGT4i9coTXCChDSVEuU0dYOlMwNy5JUV9CVl9TSEFSRS5JUV9MVE0uMS8zMC8yMDA5AQAAAL1kDQACAAAACDEuMzcwMTMyAQgAAAAFAAAAATEBAAAACjEzNTQ0MTk3NjIDAAAAAzE2MAIAAAAENDAyMAQAAAABMAcAAAAJMS8zMC8yMDA5CAAAAAoxMi8zMS8yMDA4CQAAAAEwrkHEpnKE1wheRYm+coTXCCJDSVEuU0dYOk9WOC5JUV9DTE9TRVBSSUNFLjkvNC8yMDE1AQAAAC68JwgCAAAABDAuODMAYC7Fa3SE1wioqgozlYTXCCRDSVEuU0dYOlA4Wi5JUV9DTE9TRVBSSUNFLjExLzI5LzIwMTABAAAA0VXoCgMAAAAAAJwBS6x0hNcIV+V5N5WE1wgoQ0lRLlNH</t>
  </si>
  <si>
    <t>WDpVOTYuSVFfQlZfU0hBUkUuSVFfTFRNLjEwLzUvMjAxMAEAAACReA0AAgAAAAgxLjk4ODU2MgEIAAAABQAAAAExAQAAAAoxNDgwNDI2NTg2AwAAAAMxMzgCAAAABDQwMjAEAAAAATAHAAAACTEwLzUvMjAxMAgAAAAJOS8zMC8yMDEwCQAAAAEwk6Glj3KE1wibS/m8coTXCCNDSVEuU0dYOkM2TC5JUV9DTE9TRVBSSUNFLjgvMjYvMjAxMQEAAAB3JQoAAgAAAAUxMC41NQDJagaldITXCMoAgziVhNcII0NJUS5TR1g6QlNMLklRX0NMT1NFUFJJQ0UuMS8xMS8yMDA5AQAAACR4DQADAAAAAABrwAvEdITXCNZsCDqVhNcII0NJUS5TR1g6SjM3LklRX0NMT1NFUFJJQ0UuNC8xNS8yMDEzAQAAAB47BgACAAAABTM5LjEzAP0VhIp0hNcI+0QgNpWE1wgjQ0lRLlNHWDpTNDEuSVFfQ0xPU0VQUklDRS40LzIxLzIwMTEBAAAAuWgNAAIAAAAEMi45NADxXd+qdITXCGCbnziVhNcII0NJUS5TR1g6Q0VFLklRX0NMT1NFUFJJQ0UuMTEvMi8yMDEwAQAAACLDngACAAAABjAuMjMyNQAHw26sdITXCB8vCziVhNcIJENJUS5TR1g6VTEwLklRX0NMT1NFUFJJQ0UuMTAvMTAvMjAxMQEAAAAZT3sAAgAAAAQxLjQ4ANZ/LZ90hNcItCprOJWE1wgjQ0lRLlNHWDpEMDEuSVFfQ0xPU0VQUklDRS4zLzE5LzIwMTcBAAAA71sNAAMAAAAAAK6o92N0hNcIPuzjMpWE1wgoQ0lRLlNHWDpEMDUuSVFfQlZfU0hBUkUuSVFfTFRNLjQvMjgvMjAw</t>
  </si>
  <si>
    <t>OQEAAAA/Vg0AAgAAAAgxMC41NDcwNgEIAAAABQAAAAExAQAAAAoxMzYxNDQwMDg3AwAAAAMxMzgCAAAABDQwMjAEAAAAATAHAAAACTQvMjgvMjAwOQgAAAAJMy8zMS8yMDA5CQAAAAEwN2xkpHKE1wjpAUe+coTXCChDSVEuU0dYOkgxNS5JUV9CVl9TSEFSRS5JUV9MVE0uNC8xMy8yMDEyAQAAAJpoDQACAAAACDIuNzg1MDYxAQgAAAAFAAAAATEBAAAACjE2MTgzNTIyNDQDAAAAAzEzOAIAAAAENDAyMAQAAAABMAcAAAAJNC8xMy8yMDEyCAAAAAkzLzMxLzIwMTIJAAAAATCX3399coTXCLx59btyhNcII0NJUS5TR1g6QzZMLklRX0NMT1NFUFJJQ0UuNy8xNi8yMDEwAQAAAHclCgACAAAABTE1LjAyAGPFZK90hNcIIw+1OJWE1wgjQ0lRLlNHWDpIMTMuSVFfQ0xPU0VQUklDRS43LzExLzIwMTABAAAA3ClaAAMAAAAAAJwBS6x0hNcIr1+kOJWE1wgjQ0lRLlNHWDpGMTcuSVFfQ0xPU0VQUklDRS4yLzIxLzIwMTQBAAAAbm8AAAIAAAAEMi4xOAB2srSEdITXCBkyXzWVhNcII0NJUS5TR1g6Q0VFLklRX0NMT1NFUFJJQ0UuNS8xOS8yMDE0AQAAACLDngACAAAABjAuNjI3NQASRGCAdITXCBx7/TSVhNcIKENJUS5TR1g6RDAxLklRX0JWX1NIQVJFLklRX0xUTS41LzEwLzIwMTABAAAA71sNAAIAAAAHMC40MjI4NgEIAAAABQAAAAExAQAAAAoxNDcxNTkyNTQ0AwAAAAMxNjACAAAABDQwMjAEAAAAATAHAAAACTUvMTAv</t>
  </si>
  <si>
    <t>MjAxMAgAAAAJMy8zMS8yMDEwCQAAAAEwHgxWlXKE1wiJ9Ee9coTXCCNDSVEuU0dYOkVCNS5JUV9DTE9TRVBSSUNFLjYvMTMvMjAxOQEAAAA9rVgCAgAAAAQxLjU5AJDXPEB0hNcISt2IMJWE1wgkQ0lRLlNHWDpGMzQuSVFfQ0xPU0VQUklDRS4xMC8yNS8yMDEyAQAAAMtuUwACAAAABDMuMTUA+aWElnSE1wjHF1c2lYTXCCVDSVEuU0dYOkE3UlUuSVFfQ0xPU0VQUklDRS4xMC8yMy8yMDA5AQAAAGS/2QECAAAABTAuNTg1ABtsv7l0hNcIo3xoOZWE1wgoQ0lRLlNHWDpXMDUuSVFfQlZfU0hBUkUuSVFfTFRNLjUvMTYvMjAxMAEAAADuYQ0AAgAAAAgyLjA5NDAzNAEIAAAABQAAAAExAQAAAAoxNDUxMjA4MDQxAwAAAAMxMzgCAAAABDQwMjAEAAAAATAHAAAACTUvMTYvMjAxMAgAAAAJMy8zMS8yMDEwCQAAAAEwEhPQknKE1whAMyS9coTXCCNDSVEuU0dYOkozNy5JUV9DTE9TRVBSSUNFLjgvMTgvMjAxMQEAAAAeOwYAAgAAAAUzMC4yNQDJagaldITXCLCcrTmVhNcIIkNJUS5TR1g6VDE4LklRX0NMT1NFUFJJQ0UuMS83LzIwMTkFAAAAAAAAAAgAAAAUKEludmFsaWQgSWRlbnRpZmllcil2+09KdITXCF/RsjGVhNcIKENJUS5TR1g6Wjc0LklRX0JWX1NIQVJFLklRX0xUTS4yLzE5LzIwMDkBAAAAALcBAAIAAAAGMS4yMDQxAQgAAAAFAAAAATEBAAAACjEzMTk0NjU1MDMDAAAAAzEzOAIAAAAENDAyMAQAAAABMAcA</t>
  </si>
  <si>
    <t>AAAJMi8xOS8yMDA5CAAAAAoxMi8zMS8yMDA4CQAAAAEwrkHEpnKE1wiFIIG+coTXCCNDSVEuU0dYOlcwNS5JUV9DTE9TRVBSSUNFLjUvMTYvMjAwOQEAAADuYQ0AAwAAAAAA8SGdv3SE1wj1NRw5lYTXCChDSVEuU0dYOkcwNy5JUV9CVl9TSEFSRS5JUV9MVE0uMy8xNi8yMDEyAQAAAHnxJAACAAAACDguMjY1NjcxAQgAAAAFAAAAATEBAAAACjE1OTkwNjk5NDMDAAAAAzEzOAIAAAAENDAyMAQAAAABMAcAAAAJMy8xNi8yMDEyCAAAAAoxMi8zMS8yMDExCQAAAAEwW48AeXKE1whfpb67coTXCCNDSVEuU0dYOkNFRS5JUV9DTE9TRVBSSUNFLjkvMTQvMjAxOAEAAAAiw54AAgAAAAUwLjU2NQAfk1hLdITXCLG0TjGVhNcII0NJUS5TR1g6UzQxLklRX0NMT1NFUFJJQ0UuMy8xMS8yMDE1AQAAALloDQACAAAABDIuNjIA50U0bXSE1wgL3FE0lYTXCChDSVEuU0dYOloyNS5JUV9CVl9TSEFSRS5JUV9MVE0uNy8xOC8yMDEwAQAAAMMGpgECAAAACDYuMTc3ODUxAQgAAAAFAAAAATEBAAAACjE0OTAyNTEwMzYDAAAAAjMyAgAAAAQ0MDIwBAAAAAEwBwAAAAk3LzE4LzIwMTAIAAAACTYvMzAvMjAxMAkAAAABMGnLg5JyhNcI4W4fvXKE1wgjQ0lRLlNHWDpDMDcuSVFfQ0xPU0VQUklDRS40LzI5LzIwMTIBAAAAZFYNAAMAAAAAABYQ2Zp0hNcIhmfBN5WE1wgiQ0lRLlNHWDpIMTcuSVFfQ0xPU0VQUklDRS4zLzYvMjAxNAEA</t>
  </si>
  <si>
    <t>AADZRIwAAgAAAAQwLjU1AE10KHx0hNcIwA2qNJWE1wgjQ0lRLlNHWDpPVjguSVFfQ0xPU0VQUklDRS4xMC80LzIwMTQBAAAALrwnCAMAAAAAACNzrXp0hNcI4QfoNJWE1wgjQ0lRLlNHWDpMSjMuSVFfQ0xPU0VQUklDRS4xMi8yLzIwMTcBAAAAm1cNAAMAAAAAALxpIFl0hNcIk+dUMpWE1wgjQ0lRLlNHWDpHOTIuSVFfQ0xPU0VQUklDRS42LzEyLzIwMTcBAAAAV051AAIAAAAFMS42ODUAVWkVU3SE1wjJYywylYTXCCNDSVEuU0dYOlMwOC5JUV9DTE9TRVBSSUNFLjgvMTkvMjAxMAEAAACSZ0sAAgAAAAQxLjEzANo91rB0hNcI7aIgOJWE1wgkQ0lRLlNHWDpTNTEuSVFfQ0xPU0VQUklDRS4xMS8xNi8yMDE1AQAAANBZDQACAAAABDIuMjIAOwGDd3SE1whA1OEzlYTXCCJDSVEuU0dYOkg3OC5JUV9DTE9TRVBSSUNFLjEvNi8yMDExAQAAAPxCBgACAAAABDcuMzgAm2e+sHSE1wh1cbc4lYTXCCNDSVEuU0dYOlRRNS5JUV9DTE9TRVBSSUNFLjMvMTMvMjAxNQEAAABhYEQAAgAAAAUxLjc0NQBmLAR1dITXCAu62TSVhNcIIkNJUS5TR1g6T1Y4LklRX0NMT1NFUFJJQ0UuMS84LzIwMTEBAAAALrwnCAMAAAAAAMk74K10hNcIw0qwOJWE1wgjQ0lRLlNHWDpaMjUuSVFfQ0xPU0VQUklDRS42LzExLzIwMTEBAAAAwwamAQMAAAAAAA83IKh0hNcINvptN5WE1wgjQ0lRLlNHWDpEMDUuSVFfQ0xPU0VQUklDRS41LzMxLzIw</t>
  </si>
  <si>
    <t>MTABAAAAP1YNAAIAAAACMTQAk67stHSE1wgUg8o4lYTXCCNDSVEuU0dYOlUxMC5JUV9DTE9TRVBSSUNFLjMvMTEvMjAxNQEAAAAZT3sAAgAAAAQxLjQ3AGYsBHV0hNcI55mUNJWE1wgkQ0lRLlNHWDpBN1JVLklRX0NMT1NFUFJJQ0UuOC8xOS8yMDE4AQAAAGS/2QEDAAAAAAB31IVGdITXCGgIHzGVhNcIKENJUS5TR1g6VTA2LklRX0JWX1NIQVJFLklRX0xUTS40LzIzLzIwMTEBAAAAiYFUAAIAAAAIMi43NTcyMTYBCAAAAAUAAAABMQEAAAAKMTU2MjUwOTIzMQMAAAADMTM4AgAAAAQ0MDIwBAAAAAEwBwAAAAk0LzIzLzIwMTEIAAAACTMvMzEvMjAxMQkAAAABMK451olyhNcI4lScvHKE1wgjQ0lRLlNHWDpTNDEuSVFfQ0xPU0VQUklDRS40LzIyLzIwMTgBAAAAuWgNAAMAAAAAACoXg1h0hNcId219MpWE1wgoQ0lRLlNHWDpTNTguSVFfQlZfU0hBUkUuSVFfTFRNLjQvMTcvMjAxMAEAAAAJUiUAAgAAAAcxLjM1NTYyAQgAAAAFAAAAATEBAAAACjE0OTAwNjkyNjgDAAAAAzEzOAIAAAAENDAyMAQAAAABMAcAAAAJNC8xNy8yMDEwCAAAAAkzLzMxLzIwMTAJAAAAATASE9CScoTXCJeVJr1yhNcII0NJUS5TR1g6QzA3LklRX0NMT1NFUFJJQ0UuOC8yNC8yMDE2AQAAAGRWDQACAAAABTQzLjExAOVQUGF0hNcIMUUnM5WE1wgpQ0lRLlNHWDpIMTUuSVFfQlZfU0hBUkUuSVFfTFRNLjEwLzE3LzIwMTEBAAAAmmgNAAIA</t>
  </si>
  <si>
    <t>AAAHMi42OTgyOQEIAAAABQAAAAExAQAAAAoxNTc1OTU2MDY4AwAAAAMxMzgCAAAABDQwMjAEAAAAATAHAAAACjEwLzE3LzIwMTEIAAAACTkvMzAvMjAxMQkAAAABMI74DYRyhNcIxqtNvHKE1wgjQ0lRLlNHWDpCTjQuSVFfQ0xPU0VQUklDRS4zLzE2LzIwMTEBAAAAhVYNAAIAAAAJMTAuNDcyNzE4ACohaal0hNcIJ4BJOZWE1wgjQ0lRLlNHWDpaNzQuSVFfQ0xPU0VQUklDRS41LzE1LzIwMTMBAAAAALcBAAIAAAAEMy45OQDAvfyLdITXCEnJmjWVhNcII0NJUS5TR1g6TzM5LklRX0NMT1NFUFJJQ0UuMi8yMC8yMDEyAQAAACmGEgACAAAABDguOTUArq1RnHSE1wj2D+c1lYTXCCNDSVEuU0dYOkYzNC5JUV9DTE9TRVBSSUNFLjkvMjUvMjAxNQEAAADLblMAAgAAAAQyLjY0AGCCynd0hNcIP4iBNJWE1wgjQ0lRLlNHWDpFQjUuSVFfQ0xPU0VQUklDRS4zLzI3LzIwMTUBAAAAPa1YAgIAAAAEMS44NQAI5qJxdITXCM4VGjWVhNcII0NJUS5TR1g6SDAyLklRX0NMT1NFUFJJQ0UuMTEvMi8yMDE2AQAAAGxXDQACAAAAATkA+TbrXHSE1wgaHY4ylYTXCCNDSVEuU0dYOlQxOC5JUV9DTE9TRVBSSUNFLjIvMjMvMjAxMAUAAAAAAAAACAAAABQoSW52YWxpZCBJZGVudGlmaWVyKWvz0rZ0hNcI1bY1OpWE1wgkQ0lRLlNHWDpEMDEuSVFfQ0xPU0VQUklDRS4xMS8yMC8yMDA5AQAAAO9bDQACAAAABDYuMDUAMeI6uHSE1wjP</t>
  </si>
  <si>
    <t>8145lYTXCCNDSVEuU0dYOkQwMS5JUV9DTE9TRVBSSUNFLjExLzMvMjAxOAEAAADvWw0AAwAAAAAAV/ToPXSE1whIk1swlYTXCCNDSVEuU0dYOkozNy5JUV9DTE9TRVBSSUNFLjgvMjgvMjAxNQEAAAAeOwYAAgAAAAUyOC45MgCJeJdzdITXCLjYcDSVhNcII0NJUS5TR1g6Qk40LklRX0NMT1NFUFJJQ0UuOC8xMS8yMDA5AQAAAIVWDQACAAAACDcuMjcyNzI3ACWDqbx0hNcILGh0OZWE1wgoQ0lRLlNHWDpHMDcuSVFfQlZfU0hBUkUuSVFfTFRNLjExLzIvMjAwOQEAAAB58SQAAgAAAAg2LjM2MTg4MQEIAAAABQAAAAExAQAAAAoxMzU1MjgxMzYzAwAAAAMxMzgCAAAABDQwMjAEAAAAATAHAAAACTExLzIvMjAwOQgAAAAKMTIvMzEvMjAwOAkAAAABMA4COZ1yhNcIXG/NvXKE1wgkQ0lRLlNHWDpDMDkuSVFfQ0xPU0VQUklDRS4xMS8yNS8yMDEwAQAAAPNDBgACAAAABTEyLjM0ADWdA6h0hNcIHmGyOZWE1wgoQ0lRLlNHWDpGOTkuSVFfQlZfU0hBUkUuSVFfTFRNLjUvMTMvMjAxMgEAAAA6Vw0AAgAAAAg0LjkxMDg4NAEIAAAABQAAAAExAQAAAAoxNjE3MTE5OTc2AwAAAAMxMzgCAAAABDQwMjAEAAAAATAHAAAACTUvMTMvMjAxMggAAAAJMy8zMS8yMDEyCQAAAAEwC1pXfXKE1wh9F/O7coTXCCdDSVEuU0dYOlM2OC5JUV9CVl9TSEFSRS5JUV9MVE0uOC84LzIwMDkBAAAApVIlAAIAAAAIMC43MzE0ODQBCAAAAAUA</t>
  </si>
  <si>
    <t>AAABMQEAAAAKMTM5NzUwMjYyNgMAAAADMTM4AgAAAAQ0MDIwBAAAAAEwBwAAAAg4LzgvMjAwOQgAAAAJNi8zMC8yMDA5CQAAAAEw8jf4n3KE1wjfBgm+coTXCCNDSVEuU0dYOlo3NC5JUV9DTE9TRVBSSUNFLjkvMTgvMjAxMQEAAAAAtwEAAwAAAAAAH+44onSE1whUm0w3lYTXCCNDSVEuU0dYOlEwRi5JUV9DTE9TRVBSSUNFLjEyLzkvMjAxOAEAAADD/ooDAwAAAAAAV/ToPXSE1wjXGIQwlYTXCCRDSVEuU0dYOjVVWC5JUV9DTE9TRVBSSUNFLjExLzI3LzIwMTcBAAAAC2raBgIAAAAIMC41MjA4MzMAvGkgWXSE1whjz38ylYTXCCJDSVEuU0dYOlM2MS5JUV9DTE9TRVBSSUNFLjUvNi8yMDEwAQAAAIZbDQACAAAABDEuNzUA36txs3SE1wiRHZQ3lYTXCCdDSVEuU0dYOlUwNC5JUV9CVl9TSEFSRS5JUV9MVE0uNC82LzIwMTABAAAAPZJUAAIAAAAIMy41MDY0ODgBCAAAAAUAAAABMQEAAAAKMTQ2NzAyMjQwOAMAAAADMTM4AgAAAAQ0MDIwBAAAAAEwBwAAAAg0LzYvMjAxMAgAAAAJMy8zMS8yMDEwCQAAAAEws3RXkXKE1wj0+gm9coTXCCJDSVEuU0dYOkY5OS5JUV9DTE9TRVBSSUNFLjMvNi8yMDE4AQAAADpXDQACAAAAAzIuMwApE09QdITXCND/KTKVhNcIJENJUS5TR1g6SjM2LklRX0NMT1NFUFJJQ0UuMTAvMTIvMjAxMwEAAADuVA0AAwAAAAAAQiiVfXSE1wj2cDs1lYTXCCRDSVEuU0dYOkJTNi5JUV9DTE9T</t>
  </si>
  <si>
    <t>RVBSSUNFLjEwLzI5LzIwMDkBAAAAY1wDAgIAAAAFMC45NzUAr1VQuHSE1wgY1/o4lYTXCCJDSVEuU0dYOkVCNS5JUV9DTE9TRVBSSUNFLjQvOS8yMDEwAQAAAD2tWAICAAAABDEuMjEAiLVctXSE1whrsPM4lYTXCCNDSVEuU0dYOlUwNi5JUV9DTE9TRVBSSUNFLjEvMzAvMjAxNgEAAACJgVQAAwAAAAAAOgq0bnSE1wg4MwM0lYTXCCNDSVEuU0dYOkYxNy5JUV9DTE9TRVBSSUNFLjMvMjEvMjAxNQEAAABubwAAAwAAAAAAZiwEdXSE1wjLS9gzlYTXCCNDSVEuU0dYOkMwNy5JUV9DTE9TRVBSSUNFLjkvMTQvMjAxMgEAAABkVg0AAgAAAAU0OC42OQAggH2WdITXCPdC7TaVhNcIKUNJUS5TR1g6WTkyLklRX0JWX1NIQVJFLklRX0xUTS4xMi8yMi8yMDEyAQAAAMwsoQECAAAACDIuNTY0MDE3AQgAAAAFAAAAATEBAAAACjE2NDUzNDczMjMDAAAAAzE0OQIAAAAENDAyMAQAAAABMAcAAAAKMTIvMjIvMjAxMggAAAAJOS8zMC8yMDEyCQAAAAEwCV4td3KE1wh15Zq7coTXCCNDSVEuU0dYOlM2My5JUV9DTE9TRVBSSUNFLjIvMjIvMjAxMAEAAABB8AsAAgAAAAQzLjEzAHuwZ7Z0hNcInQigN5WE1wgjQ0lRLlNHWDpBWlkuSVFfQ0xPU0VQUklDRS4xLzE0LzIwMTcBAAAAafJdAQMAAAAAAIw/kGR0hNcIzSPpMpWE1wgnQ0lRLlNHWDpHMTMuSVFfQlZfU0hBUkUuSVFfTFRNLjkvMi8yMDExAQAAAAtkDQACAAAACDAuNDYy</t>
  </si>
  <si>
    <t>OTU3AQgAAAAFAAAAATEBAAAACjE1NTkwMzI1MjQDAAAAAzEzOAIAAAAENDAyMAQAAAABMAcAAAAIOS8yLzIwMTEIAAAACTYvMzAvMjAxMQkAAAABMDdpdHpyhNcIebjRu3KE1wgnQ0lRLlNHWDpRMEYuSVFfQlZfU0hBUkUuSVFfTFRNLjUvNy8yMDA5AQAAAMP+igMDAAAAAABR8N6jcoTXCGkqL75yhNcIJENJUS5TR1g6QzUyLklRX0NMT1NFUFJJQ0UuMTAvMTMvMjAwOQEAAACgeF8AAgAAAAQxLjYxADHiOrh0hNcICM2kN5WE1wgjQ0lRLlNHWDpBWlkuSVFfQ0xPU0VQUklDRS41LzEyLzIwMTUBAAAAafJdAQMAAAAAAAQwQG10hNcIsW7+M5WE1wgjQ0lRLlNHWDpUMTguSVFfQ0xPU0VQUklDRS43LzE3LzIwMTQFAAAAAAAAAAgAAAAUKEludmFsaWQgSWRlbnRpZmllciliZgt/dITXCOMY+zSVhNcII0NJUS5TR1g6VTA0LklRX0NMT1NFUFJJQ0UuMTAvMy8yMDEyAQAAAD2SVAACAAAABDIuNDgA+aWElnSE1wjHF1c2lYTXCCNDSVEuU0dYOkM1Mi5JUV9DTE9TRVBSSUNFLjcvMjcvMjAxOQEAAACgeF8AAwAAAAAAig1hPXSE1whPmiswlYTXCCdDSVEuU0dYOlM2OC5JUV9CVl9TSEFSRS5JUV9MVE0uNS85LzIwMTABAAAApVIlAAIAAAAIMC42ODY5MTcBCAAAAAUAAAABMQEAAAAKMTQ1NjkzNzI4OQMAAAADMTM4AgAAAAQ0MDIwBAAAAAEwBwAAAAg1LzkvMjAxMAgAAAAJMy8zMS8yMDEwCQAAAAEwMHMjiXKE1wjb</t>
  </si>
  <si>
    <t>LJW8coTXCCdDSVEuU0dYOkcwNy5JUV9CVl9TSEFSRS5JUV9MVE0uMi84LzIwMTIBAAAAefEkAAIAAAAIOC4yNjU2NzEBCAAAAAUAAAABMQEAAAAKMTU5OTA2OTk0MwMAAAADMTM4AgAAAAQ0MDIwBAAAAAEwBwAAAAgyLzgvMjAxMggAAAAKMTIvMzEvMjAxMQkAAAABMHR3LIJyhNcIwDc4vHKE1wgjQ0lRLlNHWDpHMTMuSVFfQ0xPU0VQUklDRS4xLzEzLzIwMTYBAAAAC2QNAAIAAAAFMC43MDUAkPa/bnSE1wiA9dQ0lYTXCCNDSVEuU0dYOlU5Ni5JUV9DTE9TRVBSSUNFLjEvMjMvMjAwOQEAAACReA0AAgAAAAQyLjI1ACUiDsR0hNcIy8spOpWE1wgkQ0lRLlNHWDpTMDcuSVFfQ0xPU0VQUklDRS4xMS8xNy8yMDA5AQAAAL1kDQADAAAAAAD/C725dITXCMTgHTqVhNcIKENJUS5TR1g6TTA0LklRX0JWX1NIQVJFLklRX0xUTS43LzI3LzIwMDkBAAAA6j4GAAIAAAAIMS4wNzkzMDUBCAAAAAUAAAABMQEAAAAKMTM4OTkxMDgyNgMAAAADMTYwAgAAAAQ0MDIwBAAAAAEwBwAAAAk3LzI3LzIwMDkIAAAACTYvMzAvMjAwOQkAAAABMPaBGp9yhNcI25LzvXKE1wgnQ0lRLlNHWDpDQzMuSVFfQlZfU0hBUkUuSVFfTFRNLjcvMy8yMDExAQAAAISMIgACAAAACDAuMDE0MjE2AQgAAAAFAAAAATEBAAAACjE1NTg0NzU5MDUDAAAAAzEzOAIAAAAENDAyMAQAAAABMAcAAAAINy8zLzIwMTEIAAAACTYvMzAvMjAxMQkAAAABMPAA</t>
  </si>
  <si>
    <t>sYNyhNcIR+dIvHKE1wgjQ0lRLlNHWDpNMDQuSVFfQ0xPU0VQUklDRS4xLzIxLzIwMTUBAAAA6j4GAAIAAAAEMS42MgB0gt1tdITXCH7nszOVhNcIKUNJUS5TR1g6RzkyLklRX0JWX1NIQVJFLklRX0xUTS4xMS8xNC8yMDA5AQAAAFdOdQACAAAACDAuMzQ1NzM2AQgAAAAFAAAAATEBAAAACjE0MTIzMTQwOTMDAAAAAzE2MAIAAAAENDAyMAQAAAABMAcAAAAKMTEvMTQvMjAwOQgAAAAJOS8zMC8yMDA5CQAAAAEwYiumm3KE1wj4NrO9coTXCChDSVEuU0dYOk8zMi5JUV9CVl9TSEFSRS5JUV9MVE0uNy8yNC8yMDA5AQAAACe7UwACAAAACDAuNjA5NTA0AQgAAAAFAAAAATEBAAAACjE0MDQwMjQ4NTQDAAAAAzEzOAIAAAAENDAyMAQAAAABMAcAAAAJNy8yNC8yMDA5CAAAAAk2LzMwLzIwMDkJAAAAATBrbKGgcoTXCOTxFL5yhNcIJ0NJUS5TR1g6VjAzLklRX0JWX1NIQVJFLklRX0xUTS41LzYvMjAxMQEAAABsjQAAAgAAAAg2LjgxMDYzNAEIAAAABQAAAAExAQAAAAoxNTQ1MjMwMTUwAwAAAAMxMzgCAAAABDQwMjAEAAAAATAHAAAACDUvNi8yMDExCAAAAAkzLzMxLzIwMTEJAAAAATDm5+aJcoTXCLfymbxyhNcIJ0NJUS5TR1g6QzUyLklRX0JWX1NIQVJFLklRX0xUTS4yLzcvMjAwOQEAAACgeF8AAgAAAAgwLjc0NjQ1MQEIAAAABQAAAAExAQAAAAoxMzQ5NjUzODY1AwAAAAMxMzgCAAAABDQwMjAEAAAAATAHAAAA</t>
  </si>
  <si>
    <t>CDIvNy8yMDA5CAAAAAoxMi8zMS8yMDA4CQAAAAEwrkHEpnKE1wheRYm+coTXCCRDSVEuU0dYOlVEMi5JUV9DTE9TRVBSSUNFLjExLzEyLzIwMTgBAAAAzYUNEAIAAAADMC43ALRZrkF0hNcIPVzvMJWE1wgkQ0lRLlNHWDpVRDIuSVFfQ0xPU0VQUklDRS4xMC8yMC8yMDEzAQAAAM2FDRADAAAAAAAJ5A2JdITXCHR8jDWVhNcIIkNJUS5TR1g6WjI1LklRX0NMT1NFUFJJQ0UuNy8yLzIwMTMBAAAAwwamAQIAAAAEMS4yNQBea1+QdITXCEBGzjaVhNcIKENJUS5TR1g6NUNQLklRX0JWX1NIQVJFLklRX0xUTS45LzE4LzIwMTIBAAAAH017AAIAAAAIMC4xMTgxODQBCAAAAAUAAAABMQEAAAAKMTY0MTA4NzI4NAMAAAADMTExAgAAAAQ0MDIwBAAAAAEwBwAAAAk5LzE4LzIwMTIIAAAACTYvMzAvMjAxMgkAAAABMMDdk3dyhNcIhNCmu3KE1wgiQ0lRLlNHWDpTNjMuSVFfQ0xPU0VQUklDRS4yLzEvMjAxMQEAAABB8AsAAgAAAAQzLjI0AHSBBat0hNcIV+V5N5WE1wgpQ0lRLlNHWDpCNjEuSVFfQlZfU0hBUkUuSVFfTFRNLjExLzI5LzIwMTEBAAAA5mBEAAIAAAAIMy45ODI0MjUBCAAAAAUAAAABMQEAAAAKMTU3Njg5NzM5MQMAAAADMTM4AgAAAAQ0MDIwBAAAAAEwBwAAAAoxMS8yOS8yMDExCAAAAAk5LzMwLzIwMTEJAAAAATCqkuKBcoTXCMbAQbxyhNcII0NJUS5TR1g6VDM5LklRX0NMT1NFUFJJQ0UuNC8xOC8yMDEy</t>
  </si>
  <si>
    <t>AQAAADFcDQACAAAABDMuOTQAPr1umXSE1whOkPs2lYTXCCJDSVEuU0dYOlM0MS5JUV9DTE9TRVBSSUNFLjkvNS8yMDE5AQAAALloDQACAAAAAzIuNgDvr105dITXCOrqGjCVhNcIJENJUS5TR1g6TkQ4VS5JUV9DTE9TRVBSSUNFLjgvMTgvMjAxOAEAAABAipIBAwAAAAAAH5NYS3SE1wiQ2SIylYTXCCJDSVEuU0dYOlM5MS5JUV9DTE9TRVBSSUNFLjEvOS8yMDEwAQAAAFLsdggDAAAAAABr89K2dITXCM/zXjmVhNcIJENJUS5TR1g6QTdSVS5JUV9DTE9TRVBSSUNFLjEwLzUvMjAwOQEAAABkv9kBAgAAAAUwLjU2NQBbbjq7dITXCAzCBjmVhNcIJENJUS5TR1g6RUI1LklRX0NMT1NFUFJJQ0UuMTEvMTIvMjAxNAEAAAA9rVgCAgAAAAEyACII6n50hNcIO02QNpWE1wgjQ0lRLlNHWDpTNjMuSVFfQ0xPU0VQUklDRS43LzE2LzIwMTYBAAAAQfALAAMAAAAAAB2V2V10hNcIWVobM5WE1wgnQ0lRLlNHWDpDNTIuSVFfQlZfU0hBUkUuSVFfTFRNLjYvMy8yMDEwAQAAAKB4XwACAAAACDAuODM2NDE2AQgAAAAFAAAAATEBAAAACjE0NTM0MzA0NTgDAAAAAzEzOAIAAAAENDAyMAQAAAABMAcAAAAINi8zLzIwMTAIAAAACTMvMzEvMjAxMAkAAAABMNsABZVyhNcIO85AvXKE1wgjQ0lRLlNHWDpPMzIuSVFfQ0xPU0VQUklDRS43LzMxLzIwMTQBAAAAJ7tTAAIAAAAEMi40NwA//bZ6dITXCHqJLzWVhNcII0NJUS5TR1g6SDc4</t>
  </si>
  <si>
    <t>LklRX0NMT1NFUFJJQ0UuMS8xOC8yMDEyAQAAAPxCBgACAAAABDQuNzUAPlbKnXSE1wgUBBE3lYTXCCNDSVEuU0dYOlM5MS5JUV9DTE9TRVBSSUNFLjEvMTMvMjAxOAEAAABS7HYIAwAAAAAAlBI6TXSE1wj6ktYxlYTXCCNDSVEuU0dYOlU5Ni5JUV9DTE9TRVBSSUNFLjkvMjgvMjAxNwEAAACReA0AAgAAAAQyLjk3ADUxvlF0hNcI5GvPMZWE1wgpQ0lRLlNHWDpTOTEuSVFfQlZfU0hBUkUuSVFfTFRNLjExLzE0LzIwMDkBAAAAUux2CAMAAAAAAA4COZ1yhNcI5qrIvXKE1wgkQ0lRLlNHWDpPMzkuSVFfQ0xPU0VQUklDRS4xMi8xNi8yMDA5AQAAACmGEgACAAAABDguNjkAk67stHSE1wgp8C44lYTXCChDSVEuU0dYOlMwOC5JUV9CVl9TSEFSRS5JUV9MVE0uMTEvNC8yMDEwAQAAAJJnSwACAAAACDAuMTUyNTMxAQgAAAAFAAAAATEBAAAACjE0ODAxMjA3MTkDAAAAAzEzOAIAAAAENDAyMAQAAAABMAcAAAAJMTEvNC8yMDEwCAAAAAk5LzMwLzIwMTAJAAAAATCHtRSRcoTXCD4gEb1yhNcII0NJUS5TR1g6VTk2LklRX0NMT1NFUFJJQ0UuMS8yOC8yMDEyAQAAAJF4DQADAAAAAABzclacdITXCIZnwTeVhNcIKENJUS5TR1g6SDE3LklRX0JWX1NIQVJFLklRX0xUTS4yLzIzLzIwMDkBAAAA2USMAAIAAAAIMC42MjgyMTgBCAAAAAUAAAABMQEAAAAKMTM1MjM3MTcyNwMAAAADMTM4AgAAAAQ0MDIwBAAAAAEwBwAAAAky</t>
  </si>
  <si>
    <t>LzIzLzIwMDkIAAAACjEyLzMxLzIwMDgJAAAAATDFEk2mcoTXCFe+fr5yhNcII0NJUS5TR1g6RzkyLklRX0NMT1NFUFJJQ0UuNC8yNS8yMDEwAQAAAFdOdQADAAAAAAD16tygdITXCBk5SjeVhNcII0NJUS5TR1g6NUNQLklRX0NMT1NFUFJJQ0UuOS8xNy8yMDE1AQAAAB9NewACAAAABDAuNTQAYILKd3SE1wg/iIE0lYTXCChDSVEuU0dYOlk5Mi5JUV9CVl9TSEFSRS5JUV9MVE0uMTIvMy8yMDEyAQAAAMwsoQECAAAACDIuNTY0MDE3AQgAAAAFAAAAATEBAAAACjE2NDUzNDczMjMDAAAAAzE0OQIAAAAENDAyMAQAAAABMAcAAAAJMTIvMy8yMDEyCAAAAAk5LzMwLzIwMTIJAAAAATA1uPN+coTXCIZ2FLxyhNcIJENJUS5TR1g6TkQ4VS5JUV9DTE9TRVBSSUNFLjkvMjMvMjAxMAEAAABAipIBAgAAAAQwLjc1ANo91rB0hNcINE7xOJWE1wgiQ0lRLlNHWDpBRE4uSVFfQ0xPU0VQUklDRS43LzYvMjAxNQEAAAA8ZgYHAgAAAAcxLjE1OTA5AIJt1nd0hNcIMTwhNZWE1wgiQ0lRLlNHWDpTNjguSVFfQ0xPU0VQUklDRS4zLzQvMjAxNAEAAAClUiUAAgAAAAQ2LjgxAMmIo4d0hNcIt1WFNZWE1wgkQ0lRLlNHWDpORDhVLklRX0NMT1NFUFJJQ0UuNC8yNS8yMDE1AQAAAECKkgEDAAAAAAAQ1DR5dITXCGh+3jSVhNcIJ0NJUS5TR1g6SDE3LklRX0JWX1NIQVJFLklRX0xUTS43LzUvMjAxMAEAAADZRIwAAgAAAAcwLjYyNzI0</t>
  </si>
  <si>
    <t>AQgAAAAFAAAAATEBAAAACjE0NjQ3NzY5MTQDAAAAAzEzOAIAAAAENDAyMAQAAAABMAcAAAAINy81LzIwMTAIAAAACTYvMzAvMjAxMAkAAAABMIHzQpByhNcITNQCvXKE1wgjQ0lRLlNHWDpNMDQuSVFfQ0xPU0VQUklDRS4xLzExLzIwMTEBAAAA6j4GAAIAAAAEMi4wNgCcAUusdITXCK9fpDiVhNcIKUNJUS5TR1g6UzkxLklRX0JWX1NIQVJFLklRX0xUTS4xMC8yNy8yMDA5AQAAAFLsdggDAAAAAAAOAjmdcoTXCFxvzb1yhNcIJENJUS5TR1g6UzU4LklRX0NMT1NFUFJJQ0UuMTAvMjkvMjAxMQEAAAAJUiUAAwAAAAAAuVwconSE1whUm0w3lYTXCCNDSVEuU0dYOlRRNS5JUV9DTE9TRVBSSUNFLjMvMTQvMjAxMgEAAABhYEQAAwAAAAAAABFUnHSE1wjy6zs3lYTXCChDSVEuU0dYOjVDUC5JUV9CVl9TSEFSRS5JUV9MVE0uNS8yMi8yMDEwAQAAAB9NewACAAAACDAuMDc4NDAyAQgAAAAFAAAAATEBAAAACjE0NTQ2MTQ1ODADAAAAAzExMQIAAAAENDAyMAQAAAABMAcAAAAJNS8yMi8yMDEwCAAAAAkzLzMxLzIwMTAJAAAAATDbAAWVcoTXCCMwQ71yhNcIIkNJUS5TR1g6NVVYLklRX0NMT1NFUFJJQ0UuMS84LzIwMTMBAAAAC2raBgIAAAAIMC4xODE4MTUAwL38i3SE1wixsaE5lYTXCCNDSVEuU0dYOk9WOC5JUV9DTE9TRVBSSUNFLjcvMjcvMjAwOQEAAAAuvCcIAwAAAAAA+iEivnSE1whdDxU5lYTXCCJDSVEuU0dY</t>
  </si>
  <si>
    <t>OkM1Mi5JUV9DTE9TRVBSSUNFLjUvOS8yMDEyAQAAAKB4XwACAAAABTEuNDc1AE806pd0hNcICpzRNZWE1wgiQ0lRLlNHWDpXMDUuSVFfQ0xPU0VQUklDRS44LzUvMjAxNQEAAADuYQ0AAgAAAAQxLjg4ACypLHB0hNcIZXC9M5WE1wgiQ0lRLlNHWDpaMjUuSVFfQ0xPU0VQUklDRS40LzcvMjAxNgEAAADDBqYBAgAAAAUxLjI0NQC78/xqdITXCDzmBTOVhNcIKENJUS5TR1g6RzkyLklRX0JWX1NIQVJFLklRX0xUTS40LzE4LzIwMDkBAAAAV051AAIAAAAIMC4zMjE5NDUBCAAAAAUAAAABMQEAAAAKMTM2NTgzNjMzOAMAAAADMTYwAgAAAAQ0MDIwBAAAAAEwBwAAAAk0LzE4LzIwMDkIAAAACTMvMzEvMjAwOQkAAAABMCrE155yhNcIfbn6vXKE1wgkQ0lRLlNHWDpVRDIuSVFfQ0xPU0VQUklDRS4xMS8xMS8yMDEyAQAAAM2FDRADAAAAAAApqNWRdITXCDlktzWVhNcII0NJUS5TR1g6RUI1LklRX0NMT1NFUFJJQ0UuMi8yMi8yMDE0AQAAAD2tWAIDAAAAAADJiKOHdITXCLdVhTWVhNcII0NJUS5TR1g6QlZBLklRX0NMT1NFUFJJQ0UuOS8xOC8yMDE4AQAAAL5xewACAAAABDEuNzIAHFU9QnSE1wjUrN4wlYTXCCJDSVEuU0dYOkYzNC5JUV9DTE9TRVBSSUNFLjQvOS8yMDEyAQAAAMtuUwACAAAABDQuNzkAvcPAnXSE1wjAPww3lYTXCCJDSVEuU0dYOloyNS5JUV9DTE9TRVBSSUNFLjMvNC8yMDA5AQAAAMMGpgECAAAA</t>
  </si>
  <si>
    <t>BDAuODIAmmeOwnSE1wgnApE5lYTXCCRDSVEuU0dYOkcxMy5JUV9DTE9TRVBSSUNFLjEyLzExLzIwMTEBAAAAC2QNAAMAAAAAAMiTQJ90hNcI/ivGN5WE1wgkQ0lRLlNHWDpTNDEuSVFfQ0xPU0VQUklDRS4xMC8yOS8yMDE1AQAAALloDQACAAAABDIuMzkAOa19a3SE1wjiwKwzlYTXCChDSVEuU0dYOkY5OS5JUV9CVl9TSEFSRS5JUV9MVE0uOC8xMy8yMDEwAQAAADpXDQACAAAACDQuMTg4ODQ1AQgAAAAFAAAAATEBAAAACjE0NjYzMTk2NTgDAAAAAzEzOAIAAAAENDAyMAQAAAABMAcAAAAJOC8xMy8yMDEwCAAAAAk2LzMwLzIwMTAJAAAAATCRZaqPcoTXCNUP/rxyhNcIJENJUS5TR1g6QVpZLklRX0NMT1NFUFJJQ0UuMTAvMTgvMjAxMwEAAABp8l0BAgAAAAQ1Mi41AEIolX10hNcIRPLzNJWE1wgpQ0lRLlNHWDpHMDcuSVFfQlZfU0hBUkUuSVFfTFRNLjEwLzEyLzIwMTEBAAAAefEkAAIAAAAIOC41MDE2NjQBCAAAAAUAAAABMQEAAAAKMTUzMDgzOTc0OQMAAAADMTM4AgAAAAQ0MDIwBAAAAAEwBwAAAAoxMC8xMi8yMDExCAAAAAoxMi8zMS8yMDEwCQAAAAEw6g59hXKE1wiWqGy8coTXCCJDSVEuU0dYOkFaWS5JUV9DTE9TRVBSSUNFLjUvMi8yMDE4AQAAAGnyXQEDAAAAAAAqj6xXdITXCBgt8zGVhNcIIkNJUS5TR1g6RzEzLklRX0NMT1NFUFJJQ0UuOS8xLzIwMTkBAAAAC2QNAAMAAAAAAD1mWj90hNcIiZB6</t>
  </si>
  <si>
    <t>MJWE1wgjQ0lRLlNHWDpTNDEuSVFfQ0xPU0VQUklDRS45LzE2LzIwMTABAAAAuWgNAAIAAAAEMy4wNQA1nQOodITXCEywkziVhNcIKENJUS5TR1g6VTEwLklRX0JWX1NIQVJFLklRX0xUTS41LzE0LzIwMTABAAAAGU97AAIAAAAIMS40NDIxMDgBCAAAAAUAAAABMQEAAAAKMTQ1NDkyNTk4MwMAAAADMTM4AgAAAAQ0MDIwBAAAAAEwBwAAAAk1LzE0LzIwMTAIAAAACTMvMzEvMjAxMAkAAAABMKPKE5dyhNcIQY9kvXKE1wgjQ0lRLlNHWDpCVkEuSVFfQ0xPU0VQUklDRS4zLzIwLzIwMTcBAAAAvnF7AAIAAAAEMC44MQAZ7NJfdITXCHfHbjOVhNcIKENJUS5TR1g6QTUwLklRX0JWX1NIQVJFLklRX0xUTS4zLzMwLzIwMTABAAAABp7rEAMAAAAAAJ938ZdyhNcI2rVrvXKE1wgoQ0lRLlNHWDpCUzYuSVFfQlZfU0hBUkUuSVFfTFRNLjIvMTIvMjAxMAEAAABjXAMCAgAAAAgxLjcyNzI5NgEIAAAABQAAAAExAQAAAAoxNDQxMzUxNzMxAwAAAAIzMgIAAAAENDAyMAQAAAABMAcAAAAJMi8xMi8yMDEwCAAAAAoxMi8zMS8yMDA5CQAAAAEweI5gmXKE1wjGT4i9coTXCCdDSVEuU0dYOlM0MS5JUV9CVl9TSEFSRS5JUV9MVE0uMy82LzIwMDkBAAAAuWgNAAIAAAAIMy4xMDE0OTgBCAAAAAUAAAABMQEAAAAKMTM1NTI3OTU1MwMAAAADMTM4AgAAAAQ0MDIwBAAAAAEwBwAAAAgzLzYvMjAwOQgAAAAKMTIvMzEvMjAwOAkAAAAB</t>
  </si>
  <si>
    <t>MFthjqVyhNcIDZtjvnKE1wgoQ0lRLlNHWDpKMzYuSVFfQlZfU0hBUkUuSVFfTFRNLjIvMTIvMjAxMAEAAADuVA0AAgAAAAcyOS44NDE1AQgAAAAFAAAAATEBAAAACjE0NDEzNTQ0NjcDAAAAAzE2MAIAAAAENDAyMAQAAAABMAcAAAAJMi8xMi8yMDEwCAAAAAoxMi8zMS8yMDA5CQAAAAEweI5gmXKE1wjGT4i9coTXCCJDSVEuU0dYOkYzNC5JUV9DTE9TRVBSSUNFLjIvOS8yMDA5AQAAAMtuUwACAAAABDMuMTEAVoSVwnSE1wifxpU5lYTXCChDSVEuU0dYOkQwMS5JUV9CVl9TSEFSRS5JUV9MVE0uMTIvNy8yMDEwAQAAAO9bDQACAAAACDAuNTQzMTE3AQgAAAAFAAAAATEBAAAACjE1NDE2NzA5NDkDAAAAAzE2MAIAAAAENDAyMAQAAAABMAcAAAAJMTIvNy8yMDEwCAAAAAk5LzMwLzIwMTAJAAAAATCootiOcoTXCJTC77xyhNcIJENJUS5TR1g6UzU4LklRX0NMT1NFUFJJQ0UuMTAvMTkvMjAxOAEAAAAJUiUAAgAAAAQ0Ljg1AMUedkp0hNcIEWRfMZWE1wgoQ0lRLlNHWDpDMDkuSVFfQlZfU0hBUkUuSVFfTFRNLjgvMjEvMjAxMgEAAADzQwYAAgAAAAg3LjY2MzA1NwEIAAAABQAAAAExAQAAAAoxNjMwMjk2ODQ2AwAAAAMxMzgCAAAABDQwMjAEAAAAATAHAAAACTgvMjEvMjAxMggAAAAJNi8zMC8yMDEyCQAAAAEwY1nce3KE1whxLOe7coTXCCNDSVEuU0dYOlA4Wi5JUV9DTE9TRVBSSUNFLjEvMjIvMjAxOAEAAADR</t>
  </si>
  <si>
    <t>VegKAgAAAAQwLjc0ABKD9Vh0hNcI9XYgMpWE1wgjQ0lRLlNHWDpEMDEuSVFfQ0xPU0VQUklDRS4xMi83LzIwMTABAAAA71sNAAIAAAAEOC42NwAdp5GpdITXCI5/+jeVhNcIKENJUS5TR1g6RTVILklRX0JWX1NIQVJFLklRX0xUTS4zLzE0LzIwMTABAAAA6lElAAIAAAAIMC40NDc5NjQBCAAAAAUAAAABMQEAAAAKMTQ0MTM1NDgyMAMAAAADMTYwAgAAAAQ0MDIwBAAAAAEwBwAAAAkzLzE0LzIwMTAIAAAACjEyLzMxLzIwMDkJAAAAATBm2MmMcoTXCE/E0LxyhNcIIkNJUS5TR1g6VTk2LklRX0NMT1NFUFJJQ0UuNS8yLzIwMTMBAAAAkXgNAAIAAAAENS4wMQCiLumOdITXCJ4fxzaVhNcIJ0NJUS5TR1g6QzZMLklRX0JWX1NIQVJFLklRX0xUTS41LzQvMjAwOQEAAAB3JQoAAgAAAAkxMS43NzkyMzMBCAAAAAUAAAABMQEAAAAKMTM4MjM3NDg5NwMAAAADMTM4AgAAAAQ0MDIwBAAAAAEwBwAAAAg1LzQvMjAwOQgAAAAJMy8zMS8yMDA5CQAAAAEwUfDeo3KE1whpKi++coTXCClDSVEuU0dYOkYxNy5JUV9CVl9TSEFSRS5JUV9MVE0uMTEvMjUvMjAxMQEAAABubwAAAgAAAAgyLjI1NzQyNQEIAAAABQAAAAExAQAAAAoxNTcxMTA5OTI1AwAAAAMxMzgCAAAABDQwMjAEAAAAATAHAAAACjExLzI1LzIwMTEIAAAACTkvMzAvMjAxMQkAAAABMKqS4oFyhNcIxsBBvHKE1wgoQ0lRLlNHWDpBRE4uSVFfQlZfU0hBUkUuSVFf</t>
  </si>
  <si>
    <t>TFRNLjEvMzEvMjAxMQEAAAA8ZgYHAwAAAAAA1Yo2jnKE1whNdeG8coTXCCNDSVEuU0dYOkQwNS5JUV9DTE9TRVBSSUNFLjUvMjAvMjAxMAEAAAA/Vg0AAgAAAAUxMy45MgDfq3GzdITXCJEdlDeVhNcIKENJUS5TR1g6VTk2LklRX0JWX1NIQVJFLklRX0xUTS41LzE4LzIwMTABAAAAkXgNAAIAAAAIMS44NjQ5MDUBCAAAAAUAAAABMQEAAAAKMTQ1Mjk0ODQxNwMAAAADMTM4AgAAAAQ0MDIwBAAAAAEwBwAAAAk1LzE4LzIwMTAIAAAACTMvMzEvMjAxMAkAAAABMKPKE5dyhNcIQY9kvXKE1wgiQ0lRLlNHWDpNMDQuSVFfQ0xPU0VQUklDRS42LzUvMjAxOQEAAADqPgYAAwAAAAAAK+/zQ3SE1wimNegwlYTXCCRDSVEuU0dYOlQxOC5JUV9DTE9TRVBSSUNFLjExLzE4LzIwMTcFAAAAAAAAAAgAAAAUKEludmFsaWQgSWRlbnRpZmllcimsxp1VdITXCCuk6TGVhNcII0NJUS5TR1g6VTE0LklRX0NMT1NFUFJJQ0UuMy8xMi8yMDEyAQAAAEhYDQACAAAAAzQuNwAAEVScdITXCIZnwTeVhNcII0NJUS5TR1g6NVVYLklRX0NMT1NFUFJJQ0UuNi8yMi8yMDE5AQAAAAtq2gYDAAAAAAAr7/NDdITXCLnB0jCVhNcIIkNJUS5TR1g6RzkyLklRX0NMT1NFUFJJQ0UuMS8zLzIwMTgBAAAAV051AAIAAAAEMS42NAC8aSBZdITXCMHwxDKVhNcII0NJUS5TR1g6QzZMLklRX0NMT1NFUFJJQ0UuOS8xMy8yMDEyAQAAAHclCgACAAAABTEw</t>
  </si>
  <si>
    <t>LjQ2ALHsp5R0hNcINntaOJWE1wgjQ0lRLlNHWDpDMDkuSVFfQ0xPU0VQUklDRS42LzIwLzIwMTgBAAAA80MGAAIAAAAFMTEuMjUA45bJT3SE1wj6gMMxlYTXCCRDSVEuU0dYOloyNS5JUV9DTE9TRVBSSUNFLjEyLzE3LzIwMTABAAAAwwamAQIAAAAEMS42NQCcAUusdITXCIFHfDeVhNcIJENJUS5TR1g6Wjc0LklRX0NMT1NFUFJJQ0UuMTAvMjIvMjAxNwEAAAAAtwEAAwAAAAAADXk9VnSE1wgrpOkxlYTXCCNDSVEuU0dYOk8zMi5JUV9DTE9TRVBSSUNFLjkvMzAvMjAxNQEAAAAnu1MAAgAAAAQyLjAyAIl4l3N0hNcIaWsdNJWE1wgjQ0lRLlNHWDpVMTQuSVFfQ0xPU0VQUklDRS45LzE1LzIwMTYBAAAASFgNAAIAAAAENS41MgDNjrxldITXCJ30NzOVhNcIKENJUS5TR1g6SzZTLklRX0JWX1NIQVJFLklRX0xUTS4zLzMxLzIwMTEBAAAA4goIAAIAAAAIMy4zNDM1MzYBCAAAAAUAAAABMQEAAAAKMTU1ODM1MzgzOQMAAAACNTUCAAAABDQwMjAEAAAAATAHAAAACTMvMzEvMjAxMQgAAAAJMy8zMS8yMDExCQAAAAEwdf9Vi3KE1whmULu8coTXCCNDSVEuU0dYOlM0MS5JUV9DTE9TRVBSSUNFLjgvMTgvMjAxMgEAAAC5aA0AAwAAAAAAMqtbmXSE1wi4Lvk2lYTXCCNDSVEuU0dYOlM1OC5JUV9DTE9TRVBSSUNFLjEvMjIvMjAxNgEAAAAJUiUAAgAAAAQzLjkyAOYbbHZ0hNcIzsN8NJWE1wgiQ0lRLlNHWDpTNjguSVFf</t>
  </si>
  <si>
    <t>Q0xPU0VQUklDRS40LzgvMjAxMQEAAAClUiUAAgAAAAQ4LjM4ACohaal0hNcINvptN5WE1wgjQ0lRLlNHWDpFNUguSVFfQ0xPU0VQUklDRS41LzEwLzIwMTkBAAAA6lElAAIAAAAEMC4yOACQ1zxAdITXCG5UfzCVhNcII0NJUS5TR1g6SDAyLklRX0NMT1NFUFJJQ0UuOC8xMi8yMDE4AQAAAGxXDQADAAAAAAB31IVGdITXCLv2CzGVhNcIJENJUS5TR1g6UzQxLklRX0NMT1NFUFJJQ0UuMTAvMzEvMjAxNwEAAAC5aA0AAgAAAAQyLjczAHGNoVF0hNcI2KqrMZWE1wgiQ0lRLlNHWDpGMTcuSVFfQ0xPU0VQUklDRS40LzcvMjAxMQEAAABubwAAAgAAAAMyLjUAy3uzpnSE1wikRew3lYTXCCNDSVEuU0dYOlM1OC5JUV9DTE9TRVBSSUNFLjUvMjIvMjAxOQEAAAAJUiUAAgAAAAQ1LjA0AJDXPEB0hNcISt2IMJWE1wgpQ0lRLlNHWDpFQjUuSVFfQlZfU0hBUkUuSVFfTFRNLjExLzMwLzIwMDkBAAAAPa1YAgIAAAAIMC4zMzI3NzUBCAAAAAUAAAABMQEAAAAKMTQxNDA2OTczOQMAAAADMTYwAgAAAAQ0MDIwBAAAAAEwBwAAAAoxMS8zMC8yMDA5CAAAAAk5LzMwLzIwMDkJAAAAATBq1d+YcoTXCFMDer1yhNcII0NJUS5TR1g6UzA3LklRX0NMT1NFUFJJQ0UuMS8xMS8yMDE3AQAAAL1kDQACAAAABDguMjIAzliYaHSE1whGQkYzlYTXCClDSVEuU0dYOkMwOS5JUV9CVl9TSEFSRS5JUV9MVE0uMTAvMjMvMjAxMQEAAADzQwYA</t>
  </si>
  <si>
    <t>AgAAAAg3LjMxMjcxNgEIAAAABQAAAAExAQAAAAoxNTc2Nzk4MzE2AwAAAAMxMzgCAAAABDQwMjAEAAAAATAHAAAACjEwLzIzLzIwMTEIAAAACTkvMzAvMjAxMQkAAAABMI74DYRyhNcIxqtNvHKE1wgkQ0lRLlNHWDpFSDUuSVFfQ0xPU0VQUklDRS4xMi8yMC8yMDE0AQAAANWAYwADAAAAAAD6h6F6dITXCApjKDWVhNcIJENJUS5TR1g6QlM2LklRX0NMT1NFUFJJQ0UuMTAvMTEvMjAxMwEAAABjXAMCAgAAAAUxLjE1NQDdlsCEdITXCNQVJDeVhNcII0NJUS5TR1g6RUg1LklRX0NMT1NFUFJJQ0UuNi8yOC8yMDE0AQAAANWAYwADAAAAAABRJaGHdITXCIF4JjeVhNcII0NJUS5TR1g6VTA2LklRX0NMT1NFUFJJQ0UuMy8yMy8yMDE5AQAAAImBVAADAAAAAAByJvtIdITXCJ1/FTGVhNcIJENJUS5TR1g6SDE3LklRX0NMT1NFUFJJQ0UuMTIvMjUvMjAxNAEAAADZRIwAAwAAAAAAZ/ZkdnSE1wgzHNw0lYTXCCNDSVEuU0dYOkgwMi5JUV9DTE9TRVBSSUNFLjYvMTkvMjAxNgEAAABsVw0AAwAAAAAAHZXZXXSE1wgE4ZIylYTXCCJDSVEuU0dYOkQwMS5JUV9DTE9TRVBSSUNFLjUvNS8yMDE2AQAAAO9bDQACAAAABDYuNzMAXkxcZnSE1whRGz8zlYTXCCNDSVEuU0dYOlM5MS5JUV9DTE9TRVBSSUNFLjIvMjUvMjAxMQEAAABS7HYIAwAAAAAATAeJo3SE1wgm2ns4lYTXCCNDSVEuU0dYOkM2TC5JUV9DTE9TRVBSSUNFLjYv</t>
  </si>
  <si>
    <t>MTIvMjAxNgEAAAB3JQoAAwAAAAAAHZXZXXSE1wg6Q5UylYTXCChDSVEuU0dYOlM1MS5JUV9CVl9TSEFSRS5JUV9MVE0uMTEvNS8yMDEwAQAAANBZDQACAAAABzEuMTE2ODYBCAAAAAUAAAABMQEAAAAKMTUzMDMxMjQ1NAMAAAADMTM4AgAAAAQ0MDIwBAAAAAEwBwAAAAkxMS81LzIwMTAIAAAACTkvMzAvMjAxMAkAAAABMFElkIpyhNcICAOtvHKE1wgjQ0lRLlNHWDpPMzkuSVFfQ0xPU0VQUklDRS4xMC80LzIwMTMBAAAAKYYSAAIAAAAFMTAuMTkAQiiVfXSE1wgPzwo6lYTXCCJDSVEuU0dYOlU5Ni5JUV9DTE9TRVBSSUNFLjEvNC8yMDA5AQAAAJF4DQADAAAAAABEXwnEdITXCJWeYDqVhNcIIkNJUS5TR1g6RzkyLklRX0NMT1NFUFJJQ0UuNy81LzIwMTQBAAAAV051AAMAAAAAAOv9R4N0hNcIdgtYNZWE1wgkQ0lRLlNHWDpIMTMuSVFfQ0xPU0VQUklDRS4xMC8yNi8yMDEwAQAAANwpWgACAAAABDEuNjkAY8Vkr3SE1whO0IU3lYTXCCNDSVEuU0dYOlVEMi5JUV9DTE9TRVBSSUNFLjEwLzQvMjAxNQEAAADNhQ0QAwAAAAAA+UYqcHSE1whYsxc1lYTXCCJDSVEuU0dYOkM2TC5JUV9DTE9TRVBSSUNFLjkvOS8yMDE2AQAAAHclCgACAAAABTEwLjYzAM2OvGV0hNcIIi1BNJWE1wgkQ0lRLlNHWDpVMDYuSVFfQ0xPU0VQUklDRS4xMC8xNi8yMDEyAQAAAImBVAACAAAABDIuODQAKajVkXSE1whOxrk1lYTXCCRDSVEu</t>
  </si>
  <si>
    <t>U0dYOlQxOC5JUV9DTE9TRVBSSUNFLjEwLzIwLzIwMTcFAAAAAAAAAAgAAAAUKEludmFsaWQgSWRlbnRpZmllcinLXGdNdITXCEhavDGVhNcIIkNJUS5TR1g6UzA4LklRX0NMT1NFUFJJQ0UuMS80LzIwMTIBAAAAkmdLAAIAAAAFMC45MzUASRvPnXSE1wjdyGg4lYTXCCNDSVEuU0dYOlQzOS5JUV9DTE9TRVBSSUNFLjcvMTIvMjAxNwEAAAAxXA0AAgAAAAQzLjA3AFiYv1J0hNcIEK6MMZWE1wgoQ0lRLlNHWDpIMTUuSVFfQlZfU0hBUkUuSVFfTFRNLjEyLzgvMjAxMAEAAACaaA0AAgAAAAgyLjQ0ODE4MgEIAAAABQAAAAExAQAAAAoxNDgyODc4NDM1AwAAAAMxMzgCAAAABDQwMjAEAAAAATAHAAAACTEyLzgvMjAxMAgAAAAJOS8zMC8yMDEwCQAAAAEwGYmTk3KE1wgDWiu9coTXCCRDSVEuU0dYOks2Uy5JUV9DTE9TRVBSSUNFLjExLzI5LzIwMTEBAAAA4goIAAIAAAAEOS4yMgAY2i+fdITXCLGwQDeVhNcII0NJUS5TR1g6VjAzLklRX0NMT1NFUFJJQ0UuNC8yNi8yMDE0AQAAAGyNAAADAAAAAAASRGCAdITXCEC9ujSVhNcIKUNJUS5TR1g6UzY4LklRX0JWX1NIQVJFLklRX0xUTS4xMi8xNy8yMDEwAQAAAKVSJQACAAAACDAuODAxMTAyAQgAAAAFAAAAATEBAAAACjE0OTMxMDM4OTEDAAAAAzEzOAIAAAAENDAyMAQAAAABMAcAAAAKMTIvMTcvMjAxMAgAAAAJOS8zMC8yMDEwCQAAAAEws3RXkXKE1wgrXQy9coTX</t>
  </si>
  <si>
    <t>CCdDSVEuU0dYOkJTNi5JUV9CVl9TSEFSRS5JUV9MVE0uMi83LzIwMDkBAAAAY1wDAgIAAAAIMS4xODEyNDkBCAAAAAUAAAABMQEAAAAKMTM2MjkyMzgzNQMAAAACMzICAAAABDQwMjAEAAAAATAHAAAACDIvNy8yMDA5CAAAAAoxMi8zMS8yMDA4CQAAAAEwrkHEpnKE1wheRYm+coTXCCRDSVEuU0dYOkcxMy5JUV9DTE9TRVBSSUNFLjExLzI0LzIwMDkBAAAAC2QNAAIAAAAEMS4wOQD/C725dITXCN83zzmVhNcII0NJUS5TR1g6SjM2LklRX0NMT1NFUFJJQ0UuMy8xNy8yMDEyAQAAAO5UDQADAAAAAAAAEVScdITXCJPdCTeVhNcIJENJUS5TR1g6SDE1LklRX0NMT1NFUFJJQ0UuMTEvMjcvMjAxMQEAAACaaA0AAwAAAAAA8qilo3SE1whZPH44lYTXCCJDSVEuU0dYOkcxMy5JUV9DTE9TRVBSSUNFLjIvNi8yMDE5AQAAAAtkDQADAAAAAAArzNhJdITXCPnsaDGVhNcIKENJUS5TR1g6UzQxLklRX0JWX1NIQVJFLklRX0xUTS4xMS8yLzIwMTABAAAAuWgNAAIAAAAIMy40NTYyNzQBCAAAAAUAAAABMQEAAAAKMTQ4MTQ5NDEyNQMAAAADMTM4AgAAAAQ0MDIwBAAAAAEwBwAAAAkxMS8yLzIwMTAIAAAACTkvMzAvMjAxMAkAAAABMBmJk5NyhNcIXh4wvXKE1wgiQ0lRLlNHWDpVMDYuSVFfQ0xPU0VQUklDRS4yLzQvMjAxNwEAAACJgVQAAwAAAAAAzliYaHSE1wgI/PkylYTXCCNDSVEuU0dYOlUwNC5JUV9DTE9TRVBSSUNF</t>
  </si>
  <si>
    <t>LjExLzgvMjAxMAEAAAA9klQAAgAAAAQyLjU2AAfDbqx0hNcIr6l+N5WE1wgiQ0lRLlNHWDpVMDYuSVFfQ0xPU0VQUklDRS41LzgvMjAxOQEAAACJgVQAAgAAAAMzLjEADfrUSHSE1wi4CwAxlYTXCCNDSVEuU0dYOkJTTC5JUV9DTE9TRVBSSUNFLjUvMjEvMjAxNQEAAAAkeA0AAgAAAAgxLjQzMzMzMwBC50d5dITXCBH8ljSVhNcIKENJUS5TR1g6T1Y4LklRX0JWX1NIQVJFLklRX0xUTS44LzI1LzIwMTIBAAAALrwnCAIAAAAIMC4xMDY3NjIBCAAAAAUAAAABMQEAAAAKMTYzMjQ1Nzk0MAMAAAADMTM4AgAAAAQ0MDIwBAAAAAEwBwAAAAk4LzI1LzIwMTIIAAAACTYvMzAvMjAxMgkAAAABMNj07XVyhNcIkVyRu3KE1wgjQ0lRLlNHWDpTNTkuSVFfQ0xPU0VQUklDRS45LzMwLzIwMTUBAAAAeCUKAAIAAAAEMy42OAD5RipwdITXCLZhhDaVhNcII0NJUS5TR1g6SDE3LklRX0NMT1NFUFJJQ0UuOC8xMC8yMDE1AQAAANlEjAADAAAAAACypYp0dITXCGlrHTSVhNcII0NJUS5TR1g6WTkyLklRX0NMT1NFUFJJQ0UuMi8yNi8yMDA5AQAAAMwsoQECAAAABTAuMTk1AJpnjsJ0hNcIeDxeOpWE1wgiQ0lRLlNHWDpTNTEuSVFfQ0xPU0VQUklDRS4zLzYvMjAxNQEAAADQWQ0AAgAAAAQzLjAyAAqFoHF0hNcI6e1kNJWE1wgjQ0lRLlNHWDpDQzMuSVFfQ0xPU0VQUklDRS4xLzExLzIwMTMBAAAAhIwiAAIAAAAEMy44MwBBtneN</t>
  </si>
  <si>
    <t>dITXCN3voTWVhNcIKENJUS5TR1g6SDAyLklRX0JWX1NIQVJFLklRX0xUTS4xMS8zLzIwMDkBAAAAbFcNAAIAAAAINy44MTMyNjQBCAAAAAUAAAABMQEAAAAKMTQxMDk5ODE4MQMAAAADMTM4AgAAAAQ0MDIwBAAAAAEwBwAAAAkxMS8zLzIwMDkIAAAACTkvMzAvMjAwOQkAAAABMGIrpptyhNcIk5m1vXKE1wgjQ0lRLlNHWDpDMDkuSVFfQ0xPU0VQUklDRS4xMS84LzIwMTgBAAAA80MGAAIAAAAEOC40MgCKyGdFdITXCJXJQjGVhNcIJENJUS5TR1g6VTA0LklRX0NMT1NFUFJJQ0UuMTEvMTQvMjAxOAEAAAA9klQAAgAAAAQyLjU0AA6ysEF0hNcIw3elMJWE1wgjQ0lRLlNHWDpNMDQuSVFfQ0xPU0VQUklDRS44LzI4LzIwMTEBAAAA6j4GAAMAAAAAAIDiv6N0hNcIc4ZYN5WE1wgjQ0lRLlNHWDpDMDkuSVFfQ0xPU0VQUklDRS43LzIwLzIwMTkBAAAA80MGAAMAAAAAAI0KqkN0hNcIcNPlMJWE1wgjQ0lRLlNHWDpUMzkuSVFfQ0xPU0VQUklDRS4xLzE0LzIwMTcBAAAAMVwNAAMAAAAAAPLZaVx0hNcIEQNqM5WE1wgkQ0lRLlNHWDpDRUUuSVFfQ0xPU0VQUklDRS4xMi8yMi8yMDE2AQAAACLDngACAAAABTAuNjI1AM5YmGh0hNcIFqRIM5WE1wgoQ0lRLlNHWDpaMjUuSVFfQlZfU0hBUkUuSVFfTFRNLjUvMTEvMjAxMAEAAADDBqYBAgAAAAg1Ljk1Nzg3NAEIAAAABQAAAAExAQAAAAoxNTgzNjkzODY0AwAAAAIzMgIA</t>
  </si>
  <si>
    <t>AAAENDAyMAQAAAABMAcAAAAJNS8xMS8yMDEwCAAAAAkzLzMxLzIwMTAJAAAAATDbAAWVcoTXCCMwQ71yhNcII0NJUS5TR1g6VjAzLklRX0NMT1NFUFJJQ0UuOS8xOC8yMDA5AQAAAGyNAAACAAAABDkuMDYAW246u3SE1whBo285lYTXCCRDSVEuU0dYOks2Uy5JUV9DTE9TRVBSSUNFLjExLzE5LzIwMTgBAAAA4goIAAMAAAAAAIrIZ0V0hNcIfnTEMJWE1wgiQ0lRLlNHWDpBWlkuSVFfQ0xPU0VQUklDRS40LzkvMjAxOAEAAABp8l0BAwAAAAAAB7stUHSE1wgL5XMylYTXCCNDSVEuU0dYOlU5Ni5JUV9DTE9TRVBSSUNFLjUvMTIvMjAxMwEAAACReA0AAwAAAAAAoi7pjnSE1wixsaE5lYTXCCNDSVEuU0dYOkgwMi5JUV9DTE9TRVBSSUNFLjgvMjMvMjAwOQEAAABsVw0AAwAAAAAAJYOpvHSE1wjwShA5lYTXCCRDSVEuU0dYOk0wNC5JUV9DTE9TRVBSSUNFLjExLzEwLzIwMTYBAAAA6j4GAAIAAAAEMS4zOAD3fdxkdITXCAk4ozOVhNcIKENJUS5TR1g6VDM5LklRX0JWX1NIQVJFLklRX0xUTS43LzEwLzIwMTEBAAAAMVwNAAIAAAAIMS4zMjkzMjMBCAAAAAUAAAABMQEAAAAKMTU1NTE5MDA2OQMAAAADMTM4AgAAAAQ0MDIwBAAAAAEwBwAAAAk3LzEwLzIwMTEIAAAACTUvMzEvMjAxMQkAAAABMDvRgYVyhNcIrPdbvHKE1wgjQ0lRLlNHWDpMSjMuSVFfQ0xPU0VQUklDRS4xLzE4LzIwMTIBAAAAm1cNAAIAAAADMi4y</t>
  </si>
  <si>
    <t>AAARVJx0hNcIMk4+N5WE1wgjQ0lRLlNHWDpLNlMuSVFfQ0xPU0VQUklDRS44LzEwLzIwMTUBAAAA4goIAAMAAAAAALKlinR0hNcIuNhwNJWE1wgoQ0lRLlNHWDpZOTIuSVFfQlZfU0hBUkUuSVFfTFRNLjEwLzcvMjAxMAEAAADMLKEBAgAAAAgyLjE3OTk0NwEIAAAABQAAAAExAQAAAAoxNDgyMDUyMDQ1AwAAAAMxNDkCAAAABDQwMjAEAAAAATAHAAAACTEwLzcvMjAxMAgAAAAJOS8zMC8yMDEwCQAAAAEwUSWQinKE1wgIA628coTXCChDSVEuU0dYOjVVWC5JUV9CVl9TSEFSRS5JUV9MVE0uOC8xNy8yMDEwAQAAAAtq2gYCAAAACDAuMDAzMjU3AQgAAAAFAAAAATEBAAAACjE0NzAzMjU5ODkDAAAAAzEzOAIAAAAENDAyMAQAAAABMAcAAAAJOC8xNy8yMDEwCAAAAAk2LzMwLzIwMTAJAAAAATCRZaqPcoTXCNUP/rxyhNcII0NJUS5TR1g6VTA2LklRX0NMT1NFUFJJQ0UuMi8yMy8yMDE4AQAAAImBVAACAAAABDMuMzQAmbl/VHSE1wgpAwsylYTXCChDSVEuU0dYOlk5Mi5JUV9CVl9TSEFSRS5JUV9MVE0uNC8xMC8yMDEwAQAAAMwsoQECAAAACDIuMzIyNjU4AQgAAAAFAAAAATEBAAAACjE0NjYzMjEwODgDAAAAAzE0OQIAAAAENDAyMAQAAAABMAcAAAAJNC8xMC8yMDEwCAAAAAkzLzMxLzIwMTAJAAAAATD/nn2WcoTXCFQGW71yhNcII0NJUS5TR1g6UzY4LklRX0NMT1NFUFJJQ0UuMS8yMS8yMDEwAQAAAKVSJQAC</t>
  </si>
  <si>
    <t>AAAAAzguMQCTruy0dITXCJdEmzeVhNcII0NJUS5TR1g6SjM2LklRX0NMT1NFUFJJQ0UuMTEvNC8yMDE3AQAAAO5UDQADAAAAAABxjaFRdITXCKncAzKVhNcIJUNJUS5TR1g6TkQ4VS5JUV9DTE9TRVBSSUNFLjExLzI4LzIwMDkBAAAAQIqSAQMAAAAAAP8Lvbl0hNcIk9XMOZWE1wgjQ0lRLlNHWDpCVkEuSVFfQ0xPU0VQUklDRS4xLzE0LzIwMTABAAAAvnF7AAMAAAAAAGvz0rZ0hNcIDK/FOZWE1wgkQ0lRLlNHWDpGOTkuSVFfQ0xPU0VQUklDRS4xMS8yNC8yMDE4AQAAADpXDQADAAAAAACKyGdFdITXCHAyBzGVhNcIKUNJUS5TR1g6WjI1LklRX0JWX1NIQVJFLklRX0xUTS4xMi8xOS8yMDEwAQAAAMMGpgECAAAACDYuMzIwMTEyAQgAAAAFAAAAATEBAAAACjE0ODEyNzA1MjkDAAAAAjMyAgAAAAQ0MDIwBAAAAAEwBwAAAAoxMi8xOS8yMDEwCAAAAAk5LzMwLzIwMTAJAAAAATCzdFeRcoTXCCtdDL1yhNcIKENJUS5TR1g6UzkxLklRX0JWX1NIQVJFLklRX0xUTS4xMi8zLzIwMTIBAAAAUux2CAIAAAAIMC4xNzAwNjEBCAAAAAUAAAABMQEAAAAKMTY3NTIyMDI4NgMAAAACNjQCAAAABDQwMjAEAAAAATAHAAAACTEyLzMvMjAxMggAAAAJOS8zMC8yMDEyCQAAAAEwCV4td3KE1wikR527coTXCCJDSVEuU0dYOlVEMi5JUV9DTE9TRVBSSUNFLjkvNi8yMDEyAQAAAM2FDRADAAAAAAApqNWRdITXCAUZWDiVhNcIIkNJ</t>
  </si>
  <si>
    <t>US5TR1g6QUROLklRX0NMT1NFUFJJQ0UuNy8zLzIwMTYBAAAAPGYGBwMAAAAAAA8r92F0hNcIXacpM5WE1wgjQ0lRLlNHWDpBRE4uSVFfQ0xPU0VQUklDRS4zLzEyLzIwMTMBAAAAPGYGBwMAAAAAAF5rX5B0hNcIoArTNpWE1wgiQ0lRLlNHWDo1VVguSVFfQ0xPU0VQUklDRS44LzIvMjAxOQEAAAALatoGAgAAAAUwLjMyNQCKDWE9dITXCKxzJDCVhNcIIkNJUS5TR1g6VFE1LklRX0NMT1NFUFJJQ0UuMy8yLzIwMTYBAAAAYWBEAAIAAAAFMS41NTUAOLMKX3SE1wj8KsAylYTXCChDSVEuU0dYOlQxOC5JUV9CVl9TSEFSRS5JUV9MVE0uNC8yNS8yMDEwBQAAAAAAAAAIAAAAFChJbnZhbGlkIElkZW50aWZpZXIps3RXkXKE1wiumAe9coTXCCNDSVEuU0dYOlU5Ni5JUV9DTE9TRVBSSUNFLjExLzYvMjAxMAEAAACReA0AAwAAAAAAIqWGo3SE1wgm2ns4lYTXCCJDSVEuU0dYOlU5Ni5JUV9DTE9TRVBSSUNFLjIvOC8yMDEzAQAAAJF4DQACAAAAAzUuNQAqF/+LdITXCF/SuDaVhNcIIkNJUS5TR1g6QjYxLklRX0NMT1NFUFJJQ0UuMy8zLzIwMTIBAAAA5mBEAAMAAAAAAAARVJx0hNcIk90JN5WE1wgjQ0lRLlNHWDpORDhVLklRX0NMT1NFUFJJQ0UuOS84LzIwMTYBAAAAQIqSAQIAAAAFMS40MDUALZ9BaXSE1wiov/4ylYTXCCNDSVEuU0dYOkgwMi5JUV9DTE9TRVBSSUNFLjMvMjQvMjAxNAEAAABsVw0AAgAAAAQ4LjM0</t>
  </si>
  <si>
    <t>AHweT4N0hNcIgyoONZWE1wgoQ0lRLlNHWDpDMDcuSVFfQlZfU0hBUkUuSVFfTFRNLjgvMTcvMjAwOQEAAABkVg0AAgAAAAg2Ljk0MjIyMQEIAAAABQAAAAExAQAAAAoxMzkzNTIxMzA4AwAAAAMxNjACAAAABDQwMjAEAAAAATAHAAAACTgvMTcvMjAwOQgAAAAJNi8zMC8yMDA5CQAAAAEwn3fxl3KE1wg4enC9coTXCCNDSVEuU0dYOkJONC5JUV9DTE9TRVBSSUNFLjEwLzgvMjAxMgEAAACFVg0AAgAAAAUxMS40NgApqNWRdITXCIQx2jaVhNcII0NJUS5TR1g6RUg1LklRX0NMT1NFUFJJQ0UuMy8xNC8yMDE1AQAAANWAYwADAAAAAAAlcjJ5dITXCFdemTSVhNcIIkNJUS5TR1g6Rjk5LklRX0NMT1NFUFJJQ0UuMi81LzIwMTcBAAAAOlcNAAMAAAAAAIw/kGR0hNcINdmBM5WE1wgkQ0lRLlNHWDpHOTIuSVFfQ0xPU0VQUklDRS4xMC8yNy8yMDEyAQAAAFdOdQADAAAAAACx7KeUdITXCDZ7WjiVhNcII0NJUS5TR1g6QlNMLklRX0NMT1NFUFJJQ0UuNC8yMS8yMDE0AQAAACR4DQACAAAAAzEuMQDgw56HdITXCIF4JjeVhNcIJ0NJUS5TR1g6RzA3LklRX0JWX1NIQVJFLklRX0xUTS4xLzUvMjAxMQEAAAB58SQAAgAAAAg4LjUwMTY2NAEIAAAABQAAAAExAQAAAAoxNTMwODM5NzQ5AwAAAAMxMzgCAAAABDQwMjAEAAAAATAHAAAACDEvNS8yMDExCAAAAAoxMi8zMS8yMDEwCQAAAAEwUSWQinKE1wjgoKq8coTXCCNDSVEu</t>
  </si>
  <si>
    <t>U0dYOkgxNS5JUV9DTE9TRVBSSUNFLjcvMTQvMjAxOAEAAACaaA0AAwAAAAAA45bJT3SE1wjoegEylYTXCCNDSVEuU0dYOlcwNS5JUV9DTE9TRVBSSUNFLjIvMTYvMjAxMwEAAADuYQ0AAwAAAAAA0hl6jXSE1wgCMCw2lYTXCChDSVEuU0dYOlM5MS5JUV9CVl9TSEFSRS5JUV9MVE0uNS8yMi8yMDEyAQAAAFLsdggCAAAACDAuMTU3MjA0AQgAAAAFAAAAATEBAAAACjE2Mzg2NjQzMDUDAAAAAjY0AgAAAAQ0MDIwBAAAAAEwBwAAAAk1LzIyLzIwMTIIAAAACTMvMzEvMjAxMgkAAAABMGvpdYByhNcIt0wsvHKE1wgnQ0lRLlNHWDpGOTkuSVFfQlZfU0hBUkUuSVFfTFRNLjIvNy8yMDEyAQAAADpXDQACAAAACDQuOTg5NjIxAQgAAAAFAAAAATEBAAAACjE1ODY4NjQyNDgDAAAAAzEzOAIAAAAENDAyMAQAAAABMAcAAAAIMi83LzIwMTIIAAAACjEyLzMxLzIwMTEJAAAAATAiHVx9coTXCC4B/7tyhNcII0NJUS5TR1g6UzU5LklRX0NMT1NFUFJJQ0UuNy8xOS8yMDE2AQAAAHglCgACAAAABDMuNzYAK3UHanSE1wi0XqozlYTXCCNDSVEuU0dYOkgxMy5JUV9DTE9TRVBSSUNFLjcvMTgvMjAxNAEAAADcKVoAAgAAAAQyLjIzABmeEHx0hNcIbWnqNJWE1wgjQ0lRLlNHWDpDNTIuSVFfQ0xPU0VQUklDRS4xLzE1LzIwMTQBAAAAoHhfAAIAAAAFMS45NzUAMNu7hHSE1wjrpXQ1lYTXCCNDSVEuU0dYOkU1SC5JUV9DTE9TRVBS</t>
  </si>
  <si>
    <t>SUNFLjMvMjgvMjAxMAEAAADqUSUAAwAAAAAAOdxjtXSE1whpL1o5lYTXCChDSVEuU0dYOk8zMi5JUV9CVl9TSEFSRS5JUV9MVE0uMi8yNy8yMDEwAQAAACe7UwACAAAACDAuNzk0OTQxAQgAAAAFAAAAATEBAAAACjE1MDk2OTUzMDQDAAAAAzEzOAIAAAAENDAyMAQAAAABMAcAAAAJMi8yNy8yMDEwCAAAAAoxMi8zMS8yMDA5CQAAAAEws4PHlnKE1wjKyl+9coTXCCNDSVEuU0dYOk8zMi5JUV9DTE9TRVBSSUNFLjYvMTMvMjAwOQEAAAAnu1MAAwAAAAAAMYSfv3SE1wgwF4U5lYTXCClDSVEuU0dYOkE3UlUuSVFfQlZfU0hBUkUuSVFfTFRNLjUvMTkvMjAxMAEAAABkv9kBAgAAAAgwLjQyNjkwNQEIAAAABQAAAAExAQAAAAoxNDYxNDg0NTE2AwAAAAMxMzgCAAAABDQwMjAEAAAAATAHAAAACTUvMTkvMjAxMAgAAAAJMy8zMS8yMDEwCQAAAAEwHgxWlXKE1wiJ9Ee9coTXCCRDSVEuU0dYOk9WOC5JUV9DTE9TRVBSSUNFLjExLzEwLzIwMTcBAAAALrwnCAIAAAAEMC45NQC8aSBZdITXCGHU6zWVhNcII0NJUS5TR1g6RUg1LklRX0NMT1NFUFJJQ0UuOS8xMy8yMDEyAQAAANWAYwADAAAAAAApqNWRdITXCE7GuTWVhNcII0NJUS5TR1g6TEozLklRX0NMT1NFUFJJQ0UuMy8xNS8yMDEwAQAAAJtXDQACAAAACDIuMjc5OTk4ADHiOrh0hNcIz/NeOZWE1wgjQ0lRLlNHWDpTMDcuSVFfQ0xPU0VQUklDRS4yLzIwLzIwMTAB</t>
  </si>
  <si>
    <t>AAAAvWQNAAMAAAAAAGvz0rZ0hNcInJFcOZWE1wgjQ0lRLlNHWDpTNjMuSVFfQ0xPU0VQUklDRS45LzIyLzIwMTkBAAAAQfALAAMAAAAAAO+vXTl0hNcIfBEiMJWE1wgoQ0lRLlNHWDpCU0wuSVFfQlZfU0hBUkUuSVFfTFRNLjYvMTAvMjAxMgEAAAAkeA0AAgAAAAgwLjIxNjE0NAEIAAAABQAAAAExAQAAAAoxNjE1NDI4NTcyAwAAAAMxMzgCAAAABDQwMjAEAAAAATAHAAAACTYvMTAvMjAxMggAAAAJMy8zMS8yMDEyCQAAAAEwa+l1gHKE1whB6Sm8coTXCCRDSVEuU0dYOkY5OS5JUV9DTE9TRVBSSUNFLjExLzI3LzIwMTIBAAAAOlcNAAIAAAAEOS40MgClqlCTdITXCGLFNDeVhNcII0NJUS5TR1g6VTA0LklRX0NMT1NFUFJJQ0UuNC8yNi8yMDE4AQAAAD2SVAACAAAABDIuNjcA1kssVHSE1wjnoAgylYTXCCNDSVEuU0dYOlk5Mi5JUV9DTE9TRVBSSUNFLjcvMjQvMjAwOQEAAADMLKEBAgAAAAUwLjIxNQAdhCS+dITXCAx4WTqVhNcII0NJUS5TR1g6T1Y4LklRX0NMT1NFUFJJQ0UuMi8yNS8yMDE4AQAAAC68JwgDAAAAAABtuUxQdITXCK2nyjGVhNcIKENJUS5TR1g6UzYxLklRX0JWX1NIQVJFLklRX0xUTS4zLzIxLzIwMDkBAAAAhlsNAAIAAAAIMC44MzU5NzgBCAAAAAUAAAABMQEAAAAKMTM1NDQxNjkwNQMAAAADMTM4AgAAAAQ0MDIwBAAAAAEwBwAAAAkzLzIxLzIwMDkIAAAACjEyLzMxLzIwMDgJAAAAATBb</t>
  </si>
  <si>
    <t>YY6lcoTXCCkSWr5yhNcIKUNJUS5TR1g6RDAxLklRX0JWX1NIQVJFLklRX0xUTS4xMi8yOS8yMDEwAQAAAO9bDQACAAAACDAuNTQzMTE3AQgAAAAFAAAAATEBAAAACjE1NDE2NzA5NDkDAAAAAzE2MAIAAAAENDAyMAQAAAABMAcAAAAKMTIvMjkvMjAxMAgAAAAJOS8zMC8yMDEwCQAAAAEw8ACxg3KE1wiGSUu8coTXCCNDSVEuU0dYOlM1OC5JUV9DTE9TRVBSSUNFLjEwLzUvMjAxNAEAAAAJUiUAAwAAAAAAIgjqfnSE1whiNUA1lYTXCCJDSVEuU0dYOlUxMS5JUV9DTE9TRVBSSUNFLjEvMS8yMDE5AQAAAMNQBgADAAAAAAB2+09KdITXCDoCXTGVhNcIKENJUS5TR1g6UzU4LklRX0JWX1NIQVJFLklRX0xUTS4xLzEwLzIwMDkBAAAACVIlAAIAAAAIMS4yNDM0NzEBCAAAAAUAAAABMQEAAAAKMTMzMjcyMTY2OAMAAAADMTM4AgAAAAQ0MDIwBAAAAAEwBwAAAAkxLzEwLzIwMDkIAAAACjEyLzMxLzIwMDgJAAAAATBGUMOncoTXCNrpnL5yhNcIIkNJUS5TR1g6UzUxLklRX0NMT1NFUFJJQ0UuMy8zLzIwMTABAAAA0FkNAAIAAAAEMy44NwBCtOGzdITXCKS+xTiVhNcII0NJUS5TR1g6VUQyLklRX0NMT1NFUFJJQ0UuMTIvMS8yMDE3AQAAAM2FDRACAAAABDAuNTEArMadVXSE1wgeTTgylYTXCCNDSVEuU0dYOkozNi5JUV9DTE9TRVBSSUNFLjcvMjQvMjAxMAEAAADuVA0AAwAAAAAAAGyBpnSE1wimKOU3lYTXCCNDSVEu</t>
  </si>
  <si>
    <t>U0dYOkYzNC5JUV9DTE9TRVBSSUNFLjgvMTcvMjAxMQEAAADLblMAAgAAAAQ1LjE0AHeUNqJ0hNcIAC4sOpWE1wgjQ0lRLlNHWDpVMTEuSVFfQ0xPU0VQUklDRS40LzE5LzIwMTcBAAAAw1AGAAIAAAAFMjEuNTQAqW9NX3SE1whKjcIylYTXCCpDSVEuU0dYOk5EOFUuSVFfQlZfU0hBUkUuSVFfTFRNLjExLzI1LzIwMTABAAAAQIqSAQIAAAAHMS4zODg4NAEIAAAABQAAAAExAQAAAAoxNDkwNTU4NjQ3AwAAAAMxMzgCAAAABDQwMjAEAAAAATAHAAAACjExLzI1LzIwMTAIAAAACTkvMzAvMjAxMAkAAAABMIe1FJFyhNcIZb8OvXKE1wgjQ0lRLlNHWDpaMjUuSVFfQ0xPU0VQUklDRS4xMC81LzIwMTYBAAAAwwamAQIAAAAFMS40MDUA5VBQYXSE1wg2oNUylYTXCCJDSVEuU0dYOlM1OC5JUV9DTE9TRVBSSUNFLjEvNi8yMDEwAQAAAAlSJQACAAAABDIuNTcAMeI6uHSE1wjedPg4lYTXCCNDSVEuU0dYOlUxNC5JUV9DTE9TRVBSSUNFLjEvMTkvMjAxMAEAAABIWA0AAgAAAAQ0LjA0AHuwZ7Z0hNcI/ng4OJWE1wgjQ0lRLlNHWDo1VVguSVFfQ0xPU0VQUklDRS45LzMwLzIwMTgBAAAAC2raBgMAAAAAAOpZPD50hNcIUApSMJWE1wgjQ0lRLlNHWDpZOTIuSVFfQ0xPU0VQUklDRS4yLzEwLzIwMTcBAAAAzCyhAQIAAAAFMC44ODUA55PQX3SE1wjQHiAzlYTXCCJDSVEuU0dYOkQwNS5JUV9DTE9TRVBSSUNFLjYvNC8yMDE0</t>
  </si>
  <si>
    <t>AQAAAD9WDQACAAAABTE2Ljk5AFEloYd0hNcIRTMNNpWE1wgoQ0lRLlNHWDpCVkEuSVFfQlZfU0hBUkUuSVFfTFRNLjEwLzUvMjAwOQEAAAC+cXsAAgAAAAgwLjM0Njg1MQEIAAAABQAAAAExAQAAAAoxNDExMTE0NjMwAwAAAAMxMTECAAAABDQwMjAEAAAAATAHAAAACTEwLzUvMjAwOQgAAAAJOC8zMS8yMDA5CQAAAAEwKsTXnnKE1wi3G/29coTXCCNDSVEuU0dYOkI2MS5JUV9DTE9TRVBSSUNFLjIvMjkvMjAxMgEAAADmYEQAAgAAAAQ0LjU1ADhK1Jp0hNcIrFQAN5WE1wgoQ0lRLlNHWDpFSDUuSVFfQlZfU0hBUkUuSVFfTFRNLjUvMjQvMjAwOQEAAADVgGMAAgAAAAgwLjM5NzU4OAEIAAAABQAAAAExAQAAAAoxMzk4MTU5NTgyAwAAAAE5AgAAAAQ0MDIwBAAAAAEwBwAAAAk1LzI0LzIwMDkIAAAACTMvMzEvMjAwOQkAAAABMBgKbKFyhNcIuHoevnKE1wgjQ0lRLlNHWDpTNTEuSVFfQ0xPU0VQUklDRS4xMS84LzIwMDkBAAAA0FkNAAMAAAAAAAwMOLt0hNcIn7NUOpWE1wgpQ0lRLlNHWDpVMTQuSVFfQlZfU0hBUkUuSVFfTFRNLjExLzE2LzIwMDkBAAAASFgNAAIAAAAINS4xNTM0NDIBCAAAAAUAAAABMQEAAAAKMTQxMTExNTEzNQMAAAADMTM4AgAAAAQ0MDIwBAAAAAEwBwAAAAoxMS8xNi8yMDA5CAAAAAk5LzMwLzIwMDkJAAAAATBiK6abcoTXCPg2s71yhNcIJENJUS5TR1g6UzU5LklRX0NMT1NFUFJJQ0Uu</t>
  </si>
  <si>
    <t>MTAvMTgvMjAxMwEAAAB4JQoAAgAAAAQ0Ljk5AAnkDYl0hNcIELiwN5WE1wgnQ0lRLlNHWDpTNjguSVFfQlZfU0hBUkUuSVFfTFRNLjEvNy8yMDExAQAAAKVSJQACAAAABzAuNjc1NzMBCAAAAAUAAAABMQEAAAAKMTY1MTI5MDE3NAMAAAADMTM4AgAAAAQ0MDIwBAAAAAEwBwAAAAgxLzcvMjAxMQgAAAAKMTIvMzEvMjAxMAkAAAABMLHsOI5yhNcIedfjvHKE1wgkQ0lRLlNHWDpCTjQuSVFfQ0xPU0VQUklDRS4xMS8xMi8yMDEzAQAAAIVWDQACAAAABTEwLjk3AAlaz4F0hNcI1IJONZWE1wgjQ0lRLlNHWDpTNjEuSVFfQ0xPU0VQUklDRS42LzI0LzIwMTABAAAAhlsNAAIAAAAEMS43NQAsZcitdITXCBxugzeVhNcIJENJUS5TR1g6Q0MzLklRX0NMT1NFUFJJQ0UuMTEvMjIvMjAxNwEAAACEjCIAAgAAAAQyLjg1AAK/aU10hNcISFq8MZWE1wgjQ0lRLlNHWDpVRDIuSVFfQ0xPU0VQUklDRS4zLzIyLzIwMTYBAAAAzYUNEAIAAAAEMC42MQAUgyNjdITXCKIJLDOVhNcIJENJUS5TR1g6QVpZLklRX0NMT1NFUFJJQ0UuMTIvMTMvMjAxMgEAAABp8l0BAgAAAAYxMTEuMjUApapQk3SE1wjQir41lYTXCCNDSVEuU0dYOlUxMS5JUV9DTE9TRVBSSUNFLjgvMTQvMjAxOAEAAADDUAYAAgAAAAUyNy4wOQAfk1hLdITXCPCiOzGVhNcIIkNJUS5TR1g6VTA2LklRX0NMT1NFUFJJQ0UuNC8zLzIwMTkBAAAAiYFUAAIAAAAEMi44</t>
  </si>
  <si>
    <t>OQDV3stAdITXCJu2gTCVhNcIKENJUS5TR1g6TTA0LklRX0JWX1NIQVJFLklRX0xUTS4yLzI2LzIwMTABAAAA6j4GAAIAAAAIMC45MjI1NTUBCAAAAAUAAAABMQEAAAAKMTQ0MTQ2MDIyOAMAAAADMTYwAgAAAAQ0MDIwBAAAAAEwBwAAAAkyLzI2LzIwMTAIAAAACjEyLzMxLzIwMDkJAAAAATASE9CScoTXCPv3KL1yhNcII0NJUS5TR1g6SjM3LklRX0NMT1NFUFJJQ0UuMy8yNC8yMDE0AQAAAB47BgACAAAABTMzLjM1AE10KHx0hNcI3C3vNJWE1wgiQ0lRLlNHWDpVOTYuSVFfQ0xPU0VQUklDRS4yLzEvMjAxNQEAAACReA0AAwAAAAAAPkUDdnSE1wiSYXo0lYTXCCNDSVEuU0dYOlVEMi5JUV9DTE9TRVBSSUNFLjcvMjIvMjAxNwEAAADNhQ0QAwAAAAAAYmoLVnSE1whvBuwxlYTXCCNDSVEuU0dYOkJONC5JUV9DTE9TRVBSSUNFLjQvMTgvMjAxMAEAAACFVg0AAwAAAAAAiLVctXSE1whwpp03lYTXCCNDSVEuU0dYOkVCNS5JUV9DTE9TRVBSSUNFLjgvMjMvMjAxOQEAAAA9rVgCAgAAAAQxLjU0AJkKbUd0hNcI5MwjMZWE1wgjQ0lRLlNHWDpHMDcuSVFfQ0xPU0VQUklDRS4zLzE5LzIwMTgBAAAAefEkAAIAAAAFMzAuOTYAmbl/VHSE1wipfeIxlYTXCCJDSVEuU0dYOlUxNC5JUV9DTE9TRVBSSUNFLjgvNy8yMDE2AQAAAEhYDQADAAAAAAAo2JZddITXCFf5ZzKVhNcIIkNJUS5TR1g6Wjc0LklRX0NMT1NFUFJJQ0Uu</t>
  </si>
  <si>
    <t>Ny84LzIwMTEBAAAAALcBAAIAAAAEMy4xOQBDxFCidITXCL9fUTeVhNcIJ0NJUS5TR1g6SDEzLklRX0JWX1NIQVJFLklRX0xUTS4xLzMvMjAwOQEAAADcKVoAAgAAAAgxLjE5NjkyNwEIAAAABQAAAAExAQAAAAoxMzU1MjgxMjI4AwAAAAMxMzgCAAAABDQwMjAEAAAAATAHAAAACDEvMy8yMDA5CAAAAAoxMi8zMS8yMDA4CQAAAAEwRlDDp3KE1wjwAKC+coTXCCdDSVEuU0dYOkE1MC5JUV9CVl9TSEFSRS5JUV9MVE0uNi85LzIwMDkBAAAABp7rEAMAAAAAAJUx7qJyhNcIgbQ4vnKE1wgjQ0lRLlNHWDpUMzkuSVFfQ0xPU0VQUklDRS44LzI0LzIwMTkBAAAAMVwNAAMAAAAAACnIH0N0hNcILdAEMZWE1wgoQ0lRLlNHWDpTNDEuSVFfQlZfU0hBUkUuSVFfTFRNLjIvMjMvMjAxMAEAAAC5aA0AAgAAAAgzLjMzNjU5NwEIAAAABQAAAAExAQAAAAoxNDQwNDI1Nzc3AwAAAAMxMzgCAAAABDQwMjAEAAAAATAHAAAACTIvMjMvMjAxMAgAAAAKMTIvMzEvMjAwOQkAAAABMLODx5ZyhNcIyspfvXKE1wgkQ0lRLlNHWDpDMzEuSVFfQ0xPU0VQUklDRS4xMS8xMC8yMDE2AQAAANJRJQACAAAABDMuMDgA933cZHSE1wiXnYYzlYTXCChDSVEuU0dYOlM1OC5JUV9CVl9TSEFSRS5JUV9MVE0uNi8xMy8yMDExAQAAAAlSJQACAAAACDEuMzczMTMyAQgAAAAFAAAAATEBAAAACjE1NTUxMDU3NTUDAAAAAzEzOAIAAAAENDAyMAQAAAAB</t>
  </si>
  <si>
    <t>MAcAAAAJNi8xMy8yMDExCAAAAAkzLzMxLzIwMTEJAAAAATAwcyOJcoTXCBCPl7xyhNcIIkNJUS5TR1g6QzA5LklRX0NMT1NFUFJJQ0UuOC82LzIwMTABAAAA80MGAAIAAAAEMTIuMgBjxWSvdITXCAfquzmVhNcII0NJUS5TR1g6WjI1LklRX0NMT1NFUFJJQ0UuNS8yNi8yMDE5AQAAAMMGpgEDAAAAAACQ1zxAdITXCFR+ZzCVhNcIJENJUS5TR1g6QUROLklRX0NMT1NFUFJJQ0UuMTIvMjkvMjAxNgEAAAA8ZgYHAwAAAAAAzliYaHSE1whGQkYzlYTXCCNDSVEuU0dYOks2Uy5JUV9DTE9TRVBSSUNFLjYvMjgvMjAxMwEAAADiCggAAwAAAAAAtbOBinSE1wiB2ig3lYTXCCNDSVEuU0dYOloyNS5JUV9DTE9TRVBSSUNFLjEvMTkvMjAxNwEAAADDBqYBAgAAAAQxLjM5AETugGB0hNcI0B4gM5WE1wgjQ0lRLlNHWDpUMzkuSVFfQ0xPU0VQUklDRS4xMC8xLzIwMTcBAAAAMVwNAAMAAAAAAK3x9ll0hNcIljGCMpWE1wgkQ0lRLlNHWDpGOTkuSVFfQ0xPU0VQUklDRS4xMi8xMi8yMDExAQAAADpXDQACAAAABDUuOTcAyJNAn3SE1wiWyBU3lYTXCCNDSVEuU0dYOlUwNC5JUV9DTE9TRVBSSUNFLjExLzQvMjAxNwEAAAA9klQAAwAAAAAAAr9pTXSE1wibmZgxlYTXCCNDSVEuU0dYOkI2MS5JUV9DTE9TRVBSSUNFLjIvMTkvMjAxNwEAAADmYEQAAwAAAAAA+VD1Y3SE1whXyj40lYTXCCJDSVEuU0dYOlM2MS5JUV9DTE9TRVBS</t>
  </si>
  <si>
    <t>SUNFLjMvNS8yMDE0AQAAAIZbDQACAAAABDEuMjMA0S1sgHSE1wgxvkk1lYTXCCNDSVEuU0dYOlUxMS5JUV9DTE9TRVBSSUNFLjgvMjQvMjAxMQEAAADDUAYAAgAAAAUxNy45MwB3lDaidITXCEQWdziVhNcIKENJUS5TR1g6Rjk5LklRX0JWX1NIQVJFLklRX0xUTS40LzI5LzIwMDkBAAAAOlcNAAIAAAAIMy43Nzg0MTgBCAAAAAUAAAABMQEAAAAKMTM5MjQzMzEyOQMAAAADMTM4AgAAAAQ0MDIwBAAAAAEwBwAAAAk0LzI5LzIwMDkIAAAACTMvMzEvMjAwOQkAAAABMFHw3qNyhNcIaSovvnKE1wgoQ0lRLlNHWDpKMzcuSVFfQlZfU0hBUkUuSVFfTFRNLjcvMjkvMjAxMQEAAAAeOwYAAgAAAAkzMC40OTQzNDUBCAAAAAUAAAABMQEAAAAKMTU2MTg1OTk3MwMAAAADMTYwAgAAAAQ0MDIwBAAAAAEwBwAAAAk3LzI5LzIwMTEIAAAACTYvMzAvMjAxMQkAAAABMHpJbohyhNcIyEGJvHKE1wgkQ0lRLlNHWDpaNzQuSVFfQ0xPU0VQUklDRS4xMC8yOS8yMDExAQAAAAC3AQADAAAAAADIk0CfdITXCMAqGDeVhNcIKENJUS5TR1g6QTUwLklRX0JWX1NIQVJFLklRX0xUTS4xMC82LzIwMDkBAAAABp7rEAMAAAAAAGIrpptyhNcIpV26vXKE1wgqQ0lRLlNHWDpORDhVLklRX0JWX1NIQVJFLklRX0xUTS4xMi8yMC8yMDEyAQAAAECKkgECAAAACDEuNTM3NTY2AQgAAAAFAAAAATEBAAAACjE2NTQ4MjY2MTcDAAAAAzEzOAIAAAAE</t>
  </si>
  <si>
    <t>NDAyMAQAAAABMAcAAAAKMTIvMjAvMjAxMggAAAAJOS8zMC8yMDEyCQAAAAEwCV4td3KE1wikR527coTXCCNDSVEuU0dYOk8zOS5JUV9DTE9TRVBSSUNFLjcvMTcvMjAxNAEAAAAphhIAAgAAAAQ5LjU3ABmeEHx0hNcI5ecxNZWE1wgoQ0lRLlNHWDpBNTAuSVFfQlZfU0hBUkUuSVFfTFRNLjExLzEvMjAxMAEAAAAGnusQAwAAAAAAk6Glj3KE1wixhfS8coTXCChDSVEuU0dYOkc5Mi5JUV9CVl9TSEFSRS5JUV9MVE0uNy8yNS8yMDA5AQAAAFdOdQACAAAACDAuMzI0MjA3AQgAAAAFAAAAATEBAAAACjEzOTI1OTU4ODMDAAAAAzE2MAIAAAAENDAyMAQAAAABMAcAAAAJNy8yNS8yMDA5CAAAAAk2LzMwLzIwMDkJAAAAATD2gRqfcoTXCNuS871yhNcII0NJUS5TR1g6UzU5LklRX0NMT1NFUFJJQ0UuMy8yMi8yMDEwAQAAAHglCgACAAAAAzMuNgDDy8u2dITXCNVqojeVhNcII0NJUS5TR1g6RzA3LklRX0NMT1NFUFJJQ0UuMy8yOS8yMDEyAQAAAHnxJAACAAAAAjE0AKj55Jp0hNcIsYtsNpWE1wgkQ0lRLlNHWDpWMDMuSVFfQ0xPU0VQUklDRS4xMi8yOC8yMDEzAQAAAGyNAAADAAAAAADSFAmJdITXCFlaFDaVhNcIJ0NJUS5TR1g6TzMyLklRX0JWX1NIQVJFLklRX0xUTS4yLzMvMjAxMgEAAAAnu1MAAgAAAAgxLjMwMjA4NgEIAAAABQAAAAExAQAAAAoxNzAyMzkwMzYwAwAAAAMxMzgCAAAABDQwMjAEAAAAATAHAAAA</t>
  </si>
  <si>
    <t>CDIvMy8yMDEyCAAAAAoxMi8zMS8yMDExCQAAAAEwIh1cfXKE1wguAf+7coTXCChDSVEuU0dYOlRRNS5JUV9CVl9TSEFSRS5JUV9MVE0uMS8yMi8yMDA5AQAAAGFgRAACAAAACDIuMjMxNjg5AQgAAAAFAAAAATEBAAAACjEwNzYwMzI1NTkDAAAAAzEzOAIAAAAENDAyMAQAAAABMAcAAAAJMS8yMi8yMDA5CAAAAAk5LzMwLzIwMDEJAAAAATAG4v+mcoTXCNVWlb5yhNcIKENJUS5TR1g6WTkyLklRX0JWX1NIQVJFLklRX0xUTS43LzIxLzIwMTABAAAAzCyhAQIAAAAIMi4yNDUwNjIBCAAAAAUAAAABMQEAAAAKMTQ2NjMxOTk2MgMAAAADMTQ5AgAAAAQ0MDIwBAAAAAEwBwAAAAk3LzIxLzIwMTAIAAAACTYvMzAvMjAxMAkAAAABMGbYyYxyhNcIQmLOvHKE1wgjQ0lRLlNHWDpVMTAuSVFfQ0xPU0VQUklDRS41LzIyLzIwMTUBAAAAGU97AAIAAAAEMS40OQAI3/V0dITXCAu62TSVhNcII0NJUS5TR1g6TTA0LklRX0NMT1NFUFJJQ0UuNi8yMC8yMDEzAQAAAOo+BgACAAAABTEuNzM1ALWzgYp0hNcI6Q20NpWE1wgjQ0lRLlNHWDpIMTUuSVFfQ0xPU0VQUklDRS41LzMwLzIwMTkBAAAAmmgNAAIAAAADMy43AM4bSzt0hNcIivwtMJWE1wgkQ0lRLlNHWDpHMDcuSVFfQ0xPU0VQUklDRS4xMC8xMS8yMDEwAQAAAHnxJAACAAAABTE1LjcyAAfDbqx0hNcIr6l+N5WE1wgjQ0lRLlNHWDpPVjguSVFfQ0xPU0VQUklDRS4zLzI1</t>
  </si>
  <si>
    <t>LzIwMTkBAAAALrwnCAIAAAAEMS4wNQCkSZFEdITXCCuG1zCVhNcIIkNJUS5TR1g6UzYzLklRX0NMT1NFUFJJQ0UuMS83LzIwMDkBAAAAQfALAAIAAAAEMi40OABEXwnEdITXCOjWejqVhNcII0NJUS5TR1g6RDAxLklRX0NMT1NFUFJJQ0UuOS8yNi8yMDEyAQAAAO9bDQACAAAABTExLjIxALHsp5R0hNcI7Y5NNpWE1wgjQ0lRLlNHWDpVMTAuSVFfQ0xPU0VQUklDRS4zLzEwLzIwMTcBAAAAGU97AAIAAAAEMS4zNgCuqPdjdITXCAHOMDOVhNcIJENJUS5TR1g6VjAzLklRX0NMT1NFUFJJQ0UuMTEvMTUvMjAxMAEAAABsjQAAAgAAAAQ5LjA4AAfDbqx0hNcIIySpOJWE1wgpQ0lRLlNHWDpaMjUuSVFfQlZfU0hBUkUuSVFfTFRNLjExLzEzLzIwMTABAAAAwwamAQIAAAAINi4zMjAxMTIBCAAAAAUAAAABMQEAAAAKMTQ4MTI3MDUyOQMAAAACMzICAAAABDQwMjAEAAAAATAHAAAACjExLzEzLzIwMTAIAAAACTkvMzAvMjAxMAkAAAABMIe1FJFyhNcIPiARvXKE1wgoQ0lRLlNHWDpTOTEuSVFfQlZfU0hBUkUuSVFfTFRNLjYvMTMvMjAwOQEAAABS7HYIAwAAAAAAUfDeo3KE1wj2jTG+coTXCCRDSVEuU0dYOjVVWC5JUV9DTE9TRVBSSUNFLjExLzIwLzIwMTgBAAAAC2raBgIAAAAFMC4yOTUAishnRXSE1whJphwxlYTXCCRDSVEuU0dYOkM2TC5JUV9DTE9TRVBSSUNFLjExLzI1LzIwMTYBAAAAdyUKAAIAAAADOS44ANN3</t>
  </si>
  <si>
    <t>Z1x0hNcI6TRjMpWE1wgoQ0lRLlNHWDpFNUguSVFfQlZfU0hBUkUuSVFfTFRNLjQvMTcvMjAxMAEAAADqUSUAAgAAAAcwLjQ1NTM4AQgAAAAFAAAAATEBAAAACjE1NTU2MTcwNzIDAAAAAzE2MAIAAAAENDAyMAQAAAABMAcAAAAJNC8xNy8yMDEwCAAAAAkzLzMxLzIwMTAJAAAAATCzdFeRcoTXCPT6Cb1yhNcIKENJUS5TR1g6WjI1LklRX0JWX1NIQVJFLklRX0xUTS43LzE0LzIwMTEBAAAAwwamAQIAAAAINi43OTIyNDEBCAAAAAUAAAABMQEAAAAKMTU2MDAzNTI4NQMAAAACMzICAAAABDQwMjAEAAAAATAHAAAACTcvMTQvMjAxMQgAAAAJNi8zMC8yMDExCQAAAAEw8ACxg3KE1whH50i8coTXCCNDSVEuU0dYOkI2MS5JUV9DTE9TRVBSSUNFLjMvMjkvMjAxMwEAAADmYEQAAwAAAAAAvXiGinSE1wiyopM1lYTXCCJDSVEuU0dYOkFaWS5JUV9DTE9TRVBSSUNFLjEvMi8yMDEyAQAAAGnyXQEDAAAAAAAipYajdITXCFk8fjiVhNcII0NJUS5TR1g6UzYzLklRX0NMT1NFUFJJQ0UuNi8zMC8yMDExAQAAAEHwCwACAAAABDMuMDEA+36UpnSE1wimKOU3lYTXCCRDSVEuU0dYOlM1OC5JUV9DTE9TRVBSSUNFLjExLzE3LzIwMTUBAAAACVIlAAIAAAAEMy45OAA7AYN3dITXCLK4KzSVhNcIJENJUS5TR1g6TzMyLklRX0NMT1NFUFJJQ0UuMTAvMTIvMjAxMQEAAAAnu1MAAgAAAAQyLjQyAKM8wqN0hNcIlzzeOJWE1wgjQ0lR</t>
  </si>
  <si>
    <t>LlNHWDo1Q1AuSVFfQ0xPU0VQUklDRS4xMS8xLzIwMTUBAAAAH017AAMAAAAAAO6gTG90hNcI8GRbNJWE1wgiQ0lRLlNHWDpPVjguSVFfQ0xPU0VQUklDRS4xLzQvMjAxMAEAAAAuvCcIAwAAAAAAr1VQuHSE1whYVmE5lYTXCCJDSVEuU0dYOlo3NC5JUV9DTE9TRVBSSUNFLjcvMS8yMDE3AQAAAAC3AQADAAAAAADenL5OdITXCGWceTGVhNcII0NJUS5TR1g6VDE4LklRX0NMT1NFUFJJQ0UuNy8xMC8yMDE5BQAAAAAAAAAIAAAAFChJbnZhbGlkIElkZW50aWZpZXIpmQptR3SE1wjJK0UxlYTXCCNDSVEuU0dYOlVEMi5JUV9DTE9TRVBSSUNFLjIvMjIvMjAxNAEAAADNhQ0QAwAAAAAA0S1sgHSE1whyH700lYTXCCNDSVEuU0dYOkgxNy5JUV9DTE9TRVBSSUNFLjIvMjQvMjAxNAEAAADZRIwAAgAAAAQwLjU0AE10KHx0hNcI7LpoNZWE1wgjQ0lRLlNHWDpFQjUuSVFfQ0xPU0VQUklDRS45LzIzLzIwMTgBAAAAPa1YAgMAAAAAAMUedkp0hNcIHU9rMZWE1wgjQ0lRLlNHWDpIMTUuSVFfQ0xPU0VQUklDRS43LzIxLzIwMTkBAAAAmmgNAAMAAAAAALy1Xj10hNcIrHMkMJWE1wgiQ0lRLlNHWDpTNTguSVFfQ0xPU0VQUklDRS4zLzYvMjAxNwEAAAAJUiUAAgAAAAE1ABns0l90hNcItmGENpWE1wgpQ0lRLlNHWDpTNjEuSVFfQlZfU0hBUkUuSVFfTFRNLjEyLzI4LzIwMTABAAAAhlsNAAIAAAAIMC45OTQ4ODYBCAAAAAUA</t>
  </si>
  <si>
    <t>AAABMQEAAAAKMTQ4MzA3MTM4NgMAAAADMTM4AgAAAAQ0MDIwBAAAAAEwBwAAAAoxMi8yOC8yMDEwCAAAAAk5LzMwLzIwMTAJAAAAATDVijaOcoTXCD845rxyhNcIKENJUS5TR1g6RzkyLklRX0JWX1NIQVJFLklRX0xUTS44LzExLzIwMTABAAAAV051AAIAAAAIMC4zODA3NzUBCAAAAAUAAAABMQEAAAAKMTQ2NjM2OTA2NwMAAAADMTYwAgAAAAQ0MDIwBAAAAAEwBwAAAAk4LzExLzIwMTAIAAAACTYvMzAvMjAxMAkAAAABMOUBOJRyhNcI2aU5vXKE1wgoQ0lRLlNHWDpCU0wuSVFfQlZfU0hBUkUuSVFfTFRNLjYvMjIvMjAwOQEAAAAkeA0AAgAAAAcwLjE0Nzc0AQgAAAAFAAAAATEBAAAACjEzNTcwMDIwNTQDAAAAAzEzOAIAAAAENDAyMAQAAAABMAcAAAAJNi8yMi8yMDA5CAAAAAkzLzMxLzIwMDkJAAAAATCw0VGhcoTXCIcYHL5yhNcII0NJUS5TR1g6SjM2LklRX0NMT1NFUFJJQ0UuMi8yNy8yMDE0AQAAAO5UDQACAAAABDU1LjMATXQofHSE1wjsumg1lYTXCCNDSVEuU0dYOlUxMC5JUV9DTE9TRVBSSUNFLjkvMTUvMjAxOQEAAAAZT3sAAwAAAAAAKcgfQ3SE1whl/c0wlYTXCCJDSVEuU0dYOlRRNS5JUV9DTE9TRVBSSUNFLjkvNC8yMDE1AQAAAGFgRAADAAAAAABgLsVrdITXCIkM/DOVhNcII0NJUS5TR1g6UzYxLklRX0NMT1NFUFJJQ0UuMy8zMC8yMDEwAQAAAIZbDQACAAAABDEuNzgAOdxjtXSE1whyrsA5</t>
  </si>
  <si>
    <t>lYTXCCNDSVEuU0dYOkNDMy5JUV9DTE9TRVBSSUNFLjQvMTYvMjAxNgEAAACEjCIAAwAAAAAAu/P8anSE1whPqvkzlYTXCCJDSVEuU0dYOkI2MS5JUV9DTE9TRVBSSUNFLjQvNi8yMDE1AQAAAOZgRAACAAAAAzUuMgDnRTRtdITXCGXcYjOVhNcIKUNJUS5TR1g6SjM3LklRX0JWX1NIQVJFLklRX0xUTS4xMS8yMi8yMDExAQAAAB47BgACAAAACTMxLjkwMjU5NwEIAAAABQAAAAExAQAAAAoxNjExMTIzMDUzAwAAAAMxNjACAAAABDQwMjAEAAAAATAHAAAACjExLzIyLzIwMTEIAAAACTkvMzAvMjAxMQkAAAABMPH2z35yhNcIDIoIvHKE1wgjQ0lRLlNHWDpTNTEuSVFfQ0xPU0VQUklDRS42LzE0LzIwMTgBAAAA0FkNAAIAAAAEMi4wMwCIc8FLdITXCH8oZDGVhNcIKENJUS5TR1g6Wjc0LklRX0JWX1NIQVJFLklRX0xUTS41LzI5LzIwMTEBAAAAALcBAAIAAAAIMS41Mjc1MDUBCAAAAAUAAAABMQEAAAAKMTU1NjAyNzUxNQMAAAADMTM4AgAAAAQ0MDIwBAAAAAEwBwAAAAk1LzI5LzIwMTEIAAAACTMvMzEvMjAxMQkAAAABMDBzI4lyhNcIEI+XvHKE1wgjQ0lRLlNHWDpDQzMuSVFfQ0xPU0VQUklDRS4yLzI2LzIwMTEBAAAAhIwiAAMAAAAAAApJcKl0hNcIXh34N5WE1wgqQ0lRLlNHWDpBN1JVLklRX0JWX1NIQVJFLklRX0xUTS4xMC8xOC8yMDExAQAAAGS/2QECAAAACDAuMjg3NTEyAQgAAAAFAAAAATEBAAAACjE1</t>
  </si>
  <si>
    <t>NzQ2MzQyNjIDAAAAAzEzOAIAAAAENDAyMAQAAAABMAcAAAAKMTAvMTgvMjAxMQgAAAAJOS8zMC8yMDExCQAAAAEwjvgNhHKE1wjGq028coTXCCNDSVEuU0dYOkE3UlUuSVFfQ0xPU0VQUklDRS42LzUvMjAxOQEAAABkv9kBAwAAAAAAK+/zQ3SE1wi5wdIwlYTXCCRDSVEuU0dYOjVVWC5JUV9DTE9TRVBSSUNFLjExLzEwLzIwMTEBAAAAC2raBgIAAAAIMC4xNDMwOTUAGNovn3SE1wj+K8Y3lYTXCCdDSVEuU0dYOlU5Ni5JUV9CVl9TSEFSRS5JUV9MVE0uOC8zLzIwMTABAAAAkXgNAAIAAAAIMS44NTA0MTQBCAAAAAUAAAABMQEAAAAKMTQ2NTM5ODYxMgMAAAADMTM4AgAAAAQ0MDIwBAAAAAEwBwAAAAg4LzMvMjAxMAgAAAAJNi8zMC8yMDEwCQAAAAEw5QE4lHKE1wjZpTm9coTXCChDSVEuU0dYOkE3UlUuSVFfQlZfU0hBUkUuSVFfTFRNLjYvMi8yMDEyAQAAAGS/2QECAAAACDAuMjc5NDQyAQgAAAAFAAAAATEBAAAACjE2MjUzNTc2NjADAAAAAzEzOAIAAAAENDAyMAQAAAABMAcAAAAINi8yLzIwMTIIAAAACTMvMzEvMjAxMgkAAAABMAUqJ3ZyhNcIy76Tu3KE1wgjQ0lRLlNHWDpVMDYuSVFfQ0xPU0VQUklDRS4xMS83LzIwMTMBAAAAiYFUAAIAAAAEMy4wNgB1OxCJdITXCJRJrzaVhNcIJ0NJUS5TR1g6UzUxLklRX0JWX1NIQVJFLklRX0xUTS41LzcvMjAxMgEAAADQWQ0AAgAAAAgxLjIzMjAwMwEIAAAABQAA</t>
  </si>
  <si>
    <t>AAExAQAAAAoxNjE1MzE0ODU4AwAAAAMxMzgCAAAABDQwMjAEAAAAATAHAAAACDUvNy8yMDEyCAAAAAkzLzMxLzIwMTIJAAAAATCXRtN4coTXCPDgubtyhNcIIkNJUS5TR1g6VTA0LklRX0NMT1NFUFJJQ0UuNy83LzIwMTMBAAAAPZJUAAMAAAAAAF5rX5B0hNcIQEbONpWE1wgjQ0lRLlNHWDpTNTkuSVFfQ0xPU0VQUklDRS40LzI1LzIwMDkBAAAAeCUKAAMAAAAAAJtdE8F0hNcIaAclOpWE1wgjQ0lRLlNHWDpVMTAuSVFfQ0xPU0VQUklDRS41LzE4LzIwMTcBAAAAGU97AAIAAAAEMS4zNgDEe3tbdITXCDwOXDKVhNcII0NJUS5TR1g6VTA2LklRX0NMT1NFUFJJQ0UuMS8yNS8yMDE5AQAAAImBVAACAAAABDIuOTMAKIYaQXSE1wiNFaMwlYTXCChDSVEuU0dYOlUwNi5JUV9CVl9TSEFSRS5JUV9MVE0uNi8yNS8yMDEyAQAAAImBVAACAAAACDMuMTU1MTI0AQgAAAAFAAAAATEBAAAACjE3MTIzNjkzMjYDAAAAAzEzOAIAAAAENDAyMAQAAAABMAcAAAAJNi8yNS8yMDEyCAAAAAkzLzMxLzIwMTIJAAAAATBr6XWAcoTXCLiIJ7xyhNcIKENJUS5TR1g6UzU5LklRX0JWX1NIQVJFLklRX0xUTS41LzIzLzIwMTEBAAAAeCUKAAIAAAAIMS4xOTM1NjMBCAAAAAUAAAABMQEAAAAKMTU1NDEwMjA2NAMAAAADMTM4AgAAAAQ0MDIwBAAAAAEwBwAAAAk1LzIzLzIwMTEIAAAACTMvMzEvMjAxMQkAAAABMDBzI4lyhNcIt/KZvHKE</t>
  </si>
  <si>
    <t>1wgjQ0lRLlNHWDpDMDcuSVFfQ0xPU0VQUklDRS4xLzIyLzIwMTQBAAAAZFYNAAIAAAAFMzkuMDMApVxzgHSE1wgUI/o1lYTXCCNDSVEuU0dYOjVDUC5JUV9DTE9TRVBSSUNFLjkvMTAvMjAxMAEAAAAfTXsAAwAAAAAA2j3WsHSE1wj6l744lYTXCCNDSVEuU0dYOkI2MS5JUV9DTE9TRVBSSUNFLjkvMTEvMjAxNAEAAADmYEQAAgAAAAQ1Ljg0AD/9tnp0hNcIRSctNZWE1wgkQ0lRLlNHWDpDMDkuSVFfQ0xPU0VQUklDRS4xMC8xOS8yMDE3AQAAAPNDBgACAAAAAjEzAHGNoVF0hNcIqOmHMZWE1wgiQ0lRLlNHWDpKMzYuSVFfQ0xPU0VQUklDRS41LzQvMjAwOQEAAADuVA0AAgAAAAIyMgAxhJ+/dITXCFJ5hzmVhNcIJ0NJUS5TR1g6RDA1LklRX0JWX1NIQVJFLklRX0xUTS44LzgvMjAxMQEAAAA/Vg0AAgAAAAkxMi4wMzc2MDIBCAAAAAUAAAABMQEAAAAKMTU1Nzc4OTE2MQMAAAADMTM4AgAAAAQ0MDIwBAAAAAEwBwAAAAg4LzgvMjAxMQgAAAAJNi8zMC8yMDExCQAAAAEwSCLshnKE1wh2MXa8coTXCCRDSVEuU0dYOkc5Mi5JUV9DTE9TRVBSSUNFLjEyLzIzLzIwMTUBAAAAV051AAIAAAAFMC42NzUAaaNoY3SE1wgwbC4zlYTXCCNDSVEuU0dYOlM2MS5JUV9DTE9TRVBSSUNFLjQvMTAvMjAxNQEAAACGWw0AAgAAAAUxLjc2NQAI5qJxdITXCM4VGjWVhNcIJ0NJUS5TR1g6VjAzLklRX0JWX1NIQVJFLklRX0xUTS4y</t>
  </si>
  <si>
    <t>LzIvMjAxMgEAAABsjQAAAgAAAAg2LjgwNjA4MwEIAAAABQAAAAExAQAAAAoxNjAwNTM5ODE5AwAAAAMxMzgCAAAABDQwMjAEAAAAATAHAAAACDIvMi8yMDEyCAAAAAoxMi8zMS8yMDExCQAAAAEwvVpCenKE1wi6acO7coTXCCNDSVEuU0dYOlUxMC5JUV9DTE9TRVBSSUNFLjEvMjMvMjAxMwEAAAAZT3sAAgAAAAQxLjcxAMC9/It0hNcIDmeYNZWE1wgjQ0lRLlNHWDpCVkEuSVFfQ0xPU0VQUklDRS41LzMwLzIwMTIBAAAAvnF7AAMAAAAAAKWqUJN0hNcIy8spOpWE1wgjQ0lRLlNHWDpNMDQuSVFfQ0xPU0VQUklDRS43LzIwLzIwMTIBAAAA6j4GAAIAAAAEMS40MgAyq1uZdITXCNsCYzaVhNcIIkNJUS5TR1g6UzYxLklRX0NMT1NFUFJJQ0UuOS83LzIwMDkBAAAAhlsNAAIAAAADMS44ACWDqbx0hNcIc0niOZWE1wgjQ0lRLlNHWDpTOTEuSVFfQ0xPU0VQUklDRS44LzI0LzIwMTABAAAAUux2CAMAAAAAAC4iuq10hNcIiyfqOJWE1wgjQ0lRLlNHWDpDNkwuSVFfQ0xPU0VQUklDRS4yLzE1LzIwMTQBAAAAdyUKAAMAAAAAAHaytIR0hNcIofOrN5WE1wgjQ0lRLlNHWDpUMzkuSVFfQ0xPU0VQUklDRS42LzE1LzIwMTMBAAAAMVwNAAMAAAAAAKIu6Y50hNcIRtVUOJWE1wgjQ0lRLlNHWDpDQzMuSVFfQ0xPU0VQUklDRS4zLzI1LzIwMTkBAAAAhIwiAAIAAAAEMS41MQByJvtIdITXCJ1/FTGVhNcII0NJUS5TR1g6RzA3</t>
  </si>
  <si>
    <t>LklRX0NMT1NFUFJJQ0UuNS8xMy8yMDE4AQAAAHnxJAADAAAAAACeW+xLdITXCAl5UzGVhNcIIkNJUS5TR1g6UzQxLklRX0NMT1NFUFJJQ0UuMy84LzIwMTUBAAAAuWgNAAMAAAAAAGYsBHV0hNcIy0vYM5WE1wgjQ0lRLlNHWDpPMzIuSVFfQ0xPU0VQUklDRS43LzMwLzIwMTIBAAAAJ7tTAAIAAAAFMS44MzUAIaG4lHSE1whwHOY2lYTXCCRDSVEuU0dYOlEwRi5JUV9DTE9TRVBSSUNFLjEwLzI2LzIwMTABAAAAw/6KAwMAAAAAAPXq3KB0hNcIripLOpWE1wgjQ0lRLlNHWDpTNjguSVFfQ0xPU0VQUklDRS4xMC83LzIwMTEBAAAApVIlAAIAAAAENi4xNwC5XByidITXCEQWdziVhNcIIkNJUS5TR1g6VDE4LklRX0NMT1NFUFJJQ0UuMi8yLzIwMTMFAAAAAAAAAAgAAAAUKEludmFsaWQgSWRlbnRpZmllcimdis6RdITXCKpBPzaVhNcIKUNJUS5TR1g6VTExLklRX0JWX1NIQVJFLklRX0xUTS4xMC8yOC8yMDA5AQAAAMNQBgACAAAACTEwLjY2OTY2NgEIAAAABQAAAAExAQAAAAoxNDA4MDA1MDQyAwAAAAMxMzgCAAAABDQwMjAEAAAAATAHAAAACjEwLzI4LzIwMDkIAAAACTkvMzAvMjAwOQkAAAABMA4COZ1yhNcIXG/NvXKE1wgjQ0lRLlNHWDpHOTIuSVFfQ0xPU0VQUklDRS4xMS8zLzIwMTYBAAAAV051AAIAAAADMS40APk261x0hNcIolHHMpWE1wgjQ0lRLlNHWDpTNTEuSVFfQ0xPU0VQUklDRS42LzE3LzIwMTIB</t>
  </si>
  <si>
    <t>AAAA0FkNAAMAAAAAAGnt25d0hNcICpzRNZWE1wgjQ0lRLlNHWDpRMEYuSVFfQ0xPU0VQUklDRS42LzEwLzIwMTMBAAAAw/6KAwIAAAAEMS41NgCiLumOdITXCJ6eLTeVhNcIIkNJUS5TR1g6UzQxLklRX0NMT1NFUFJJQ0UuMS82LzIwMTEBAAAAuWgNAAIAAAAEMy4wNABr9wWodITXCNY1aTeVhNcIKENJUS5TR1g6RjE3LklRX0JWX1NIQVJFLklRX0xUTS4zLzIzLzIwMTEBAAAAbm8AAAIAAAAIMi4xMzgyODEBCAAAAAUAAAABMQEAAAAKMTQ5MTI2MjE1NwMAAAADMTM4AgAAAAQ0MDIwBAAAAAEwBwAAAAkzLzIzLzIwMTEIAAAACjEyLzMxLzIwMTAJAAAAATB1/1WLcoTXCJayvbxyhNcIJENJUS5TR1g6UzkxLklRX0NMT1NFUFJJQ0UuMTIvMTQvMjAxNQEAAABS7HYIAgAAAAQxLjcyAOYbbHZ0hNcIQNThM5WE1wgiQ0lRLlNHWDpRMEYuSVFfQ0xPU0VQUklDRS43LzYvMjAxNwEAAADD/ooDAgAAAAMxLjkADeKRWnSE1wgOrFkylYTXCCJDSVEuU0dYOlM5MS5JUV9DTE9TRVBSSUNFLjEvNS8yMDExAQAAAFLsdggDAAAAAACcAUusdITXCOHBpjiVhNcIIkNJUS5TR1g6SjM3LklRX0NMT1NFUFJJQ0UuNi84LzIwMTIBAAAAHjsGAAIAAAAEMzEuNQAyq1uZdITXCHvD2DWVhNcII0NJUS5TR1g6VTA2LklRX0NMT1NFUFJJQ0UuNi8yNy8yMDExAQAAAImBVAACAAAABDIuODYA9ercoHSE1whf8Mo3lYTXCChDSVEuU0dY</t>
  </si>
  <si>
    <t>OlM5MS5JUV9CVl9TSEFSRS5JUV9MVE0uNC8yNC8yMDExAQAAAFLsdggDAAAAAAALQFuNcoTXCF7s17xyhNcIJENJUS5TR1g6VUQyLklRX0NMT1NFUFJJQ0UuMTIvMjMvMjAxMwEAAADNhQ0QAwAAAAAA0hQJiXSE1wjtt4c1lYTXCCJDSVEuU0dYOkcwNy5JUV9DTE9TRVBSSUNFLjIvMy8yMDEyAQAAAHnxJAACAAAABTEzLjc0AD5Wyp10hNcIYdTrNZWE1wgjQ0lRLlNHWDpIMTUuSVFfQ0xPU0VQUklDRS42LzIxLzIwMTgBAAAAmmgNAAMAAAAAAJpTsVd0hNcId219MpWE1wgiQ0lRLlNHWDpTMDcuSVFfQ0xPU0VQUklDRS44LzcvMjAxNQEAAAC9ZA0AAwAAAAAALKkscHSE1whlcL0zlYTXCCNDSVEuU0dYOlUxNC5JUV9DTE9TRVBSSUNFLjIvMjMvMjAxMwEAAABIWA0AAwAAAAAA4JDrjnSE1wgK5Ms2lYTXCClDSVEuU0dYOlM2OC5JUV9CVl9TSEFSRS5JUV9MVE0uMTAvMTgvMjAxMAEAAAClUiUAAgAAAAgwLjgwMTEwMgEIAAAABQAAAAExAQAAAAoxNDkzMTAzODkxAwAAAAMxMzgCAAAABDQwMjAEAAAAATAHAAAACjEwLzE4LzIwMTAIAAAACTkvMzAvMjAxMAkAAAABMIe1FJFyhNcIbIITvXKE1wgkQ0lRLlNHWDpFQjUuSVFfQ0xPU0VQUklDRS4xMC8xNy8yMDEzAQAAAD2tWAICAAAABTEuODY1AAnkDYl0hNcIdHyMNZWE1wgiQ0lRLlNHWDpVMTAuSVFfQ0xPU0VQUklDRS45LzQvMjAxNQEAAAAZT3sAAgAAAAQx</t>
  </si>
  <si>
    <t>LjQzAGAuxWt0hNcIk1NZM5WE1wgjQ0lRLlNHWDpKMzYuSVFfQ0xPU0VQUklDRS4zLzI3LzIwMTUBAAAA7lQNAAIAAAAFNjMuMjIA50U0bXSE1wgL3FE0lYTXCCVDSVEuU0dYOkE3UlUuSVFfQ0xPU0VQUklDRS4xMC8yMy8yMDE2AQAAAGS/2QEDAAAAAAD3fdxkdITXCJ30NzOVhNcII0NJUS5TR1g6RjE3LklRX0NMT1NFUFJJQ0UuMi8yNC8yMDA5AQAAAG5vAAACAAAABDEuMDUAmmeOwnSE1whHRgE6lYTXCCJDSVEuU0dYOkNFRS5JUV9DTE9TRVBSSUNFLjkvNS8yMDEzAQAAACLDngACAAAABDAuNDIANabdgXSE1wjyAwc1lYTXCChDSVEuU0dYOlMwOC5JUV9CVl9TSEFSRS5JUV9MVE0uNy8xNC8yMDA5AQAAAJJnSwACAAAACDAuMTI0MDg3AQgAAAAFAAAAATEBAAAACjEzODk1MDE1MTkDAAAAAzEzOAIAAAAENDAyMAQAAAABMAcAAAAJNy8xNC8yMDA5CAAAAAk2LzMwLzIwMDkJAAAAATCHyB6dcoTXCK+8271yhNcIJENJUS5TR1g6UzU4LklRX0NMT1NFUFJJQ0UuMTAvMTYvMjAxMAEAAAAJUiUAAwAAAAAAB8NurHSE1wivqX43lYTXCCNDSVEuU0dYOkQwMS5JUV9DTE9TRVBSSUNFLjEyLzgvMjAxOAEAAADvWw0AAwAAAAAAishnRXSE1wiOStwwlYTXCCNDSVEuU0dYOkgxNy5JUV9DTE9TRVBSSUNFLjYvMTYvMjAxNQEAAADZRIwAAgAAAAUwLjU0NQAEMEBtdITXCP4XXjOVhNcII0NJUS5TR1g6QzUyLklRX0NM</t>
  </si>
  <si>
    <t>T1NFUFJJQ0UuNS8xNS8yMDE3AQAAAKB4XwACAAAABDIuNTUAxHt7W3SE1wiXe68ylYTXCCNDSVEuU0dYOlM0MS5JUV9DTE9TRVBSSUNFLjcvMjIvMjAxNQEAAAC5aA0AAgAAAAQyLjU5ALKlinR0hNcIOOTSM5WE1wgpQ0lRLlNHWDpVMDQuSVFfQlZfU0hBUkUuSVFfTFRNLjEwLzI4LzIwMTEBAAAAPZJUAAIAAAAIMy45ODM1ODgBCAAAAAUAAAABMQEAAAAKMTU3NjI0MTg1NAMAAAADMTM4AgAAAAQ0MDIwBAAAAAEwBwAAAAoxMC8yOC8yMDExCAAAAAk5LzMwLzIwMTEJAAAAATDqDn2FcoTXCHdGarxyhNcIKUNJUS5TR1g6QzA5LklRX0JWX1NIQVJFLklRX0xUTS4xMC8zMC8yMDA5AQAAAPNDBgACAAAACDYuMzg2MTg1AQgAAAAFAAAAATEBAAAACjE0MTA0MDI5MDUDAAAAAzEzOAIAAAAENDAyMAQAAAABMAcAAAAKMTAvMzAvMjAwOQgAAAAJOS8zMC8yMDA5CQAAAAEwYiumm3KE1whk+7e9coTXCCdDSVEuU0dYOkYxNy5JUV9CVl9TSEFSRS5JUV9MVE0uMy8yLzIwMDkBAAAAbm8AAAIAAAAIMi40Mzg2MTYBCAAAAAUAAAABMQEAAAAKMTMyMjE1NjEyOQMAAAADMTM4AgAAAAQ0MDIwBAAAAAEwBwAAAAgzLzIvMjAwOQgAAAAKMTIvMzEvMjAwOAkAAAABMMUSTaZyhNcIpfl5vnKE1wgoQ0lRLlNHWDpVMTQuSVFfQlZfU0hBUkUuSVFfTFRNLjEvMTUvMjAwOQEAAABIWA0AAgAAAAg0LjI2NDMxNwEIAAAABQAAAAEx</t>
  </si>
  <si>
    <t>AQAAAAoxMzUzNDk0NzMyAwAAAAMxMzgCAAAABDQwMjAEAAAAATAHAAAACTEvMTUvMjAwOQgAAAAKMTIvMzEvMjAwOAkAAAABMAbi/6ZyhNcIQc6WvnKE1wgjQ0lRLlNHWDpVMDYuSVFfQ0xPU0VQUklDRS45LzIxLzIwMTABAAAAiYFUAAIAAAAEMi4yNwAHerytdITXCJCmUDmVhNcIJENJUS5TR1g6RUg1LklRX0NMT1NFUFJJQ0UuMTAvMjIvMjAxNAEAAADVgGMAAwAAAAAAy0othnSE1whcbwg2lYTXCCNDSVEuU0dYOlM2MS5JUV9DTE9TRVBSSUNFLjgvMjIvMjAxOQEAAACGWw0AAgAAAAQ0LjA5AD1mWj90hNcIfnTEMJWE1wgoQ0lRLlNHWDpGMTcuSVFfQlZfU0hBUkUuSVFfTFRNLjIvMjUvMjAxMQEAAABubwAAAgAAAAgyLjEzODI4MQEIAAAABQAAAAExAQAAAAoxNDkxMjYyMTU3AwAAAAMxMzgCAAAABDQwMjAEAAAAATAHAAAACTIvMjUvMjAxMQgAAAAKMTIvMzEvMjAxMAkAAAABMCcU+ItyhNcIJxbAvHKE1wgjQ0lRLlNHWDpHMTMuSVFfQ0xPU0VQUklDRS4xMi85LzIwMTABAAAAC2QNAAIAAAADMi4yAJwBS6x0hNcIlroWOpWE1wgiQ0lRLlNHWDpKMzcuSVFfQ0xPU0VQUklDRS4xLzMvMjAxMAEAAAAeOwYAAwAAAAAAw8vLtnSE1wickVw5lYTXCChDSVEuU0dYOlcwNS5JUV9CVl9TSEFSRS5JUV9MVE0uOC8xMC8yMDExAQAAAO5hDQACAAAACDIuNDMwMjc2AQgAAAAFAAAAATEBAAAACjE1NzEzOTMxNzID</t>
  </si>
  <si>
    <t>AAAAAzEzOAIAAAAENDAyMAQAAAABMAcAAAAJOC8xMC8yMDExCAAAAAk2LzMwLzIwMTEJAAAAATA3aXR6coTXCHm40btyhNcII0NJUS5TR1g6UTBGLklRX0NMT1NFUFJJQ0UuMTEvMS8yMDE1AQAAAMP+igMDAAAAAAB2BIJzdITXCEsgzjOVhNcIKENJUS5TR1g6QlZBLklRX0JWX1NIQVJFLklRX0xUTS43LzE1LzIwMTABAAAAvnF7AAIAAAAIMC40MTk5MzYBCAAAAAUAAAABMQEAAAAKMTQ1ODMxMjQ3OQMAAAADMTExAgAAAAQ0MDIwBAAAAAEwBwAAAAk3LzE1LzIwMTAIAAAACTUvMzEvMjAxMAkAAAABMPYjXYtyhNcIP2WvvHKE1wgiQ0lRLlNHWDpDNkwuSVFfQ0xPU0VQUklDRS42LzYvMjAxNQEAAAB3JQoAAwAAAAAABDBAbXSE1wjdeU80lYTXCCNDSVEuU0dYOlM2MS5JUV9DTE9TRVBSSUNFLjEyLzEvMjAwOQEAAACGWw0AAgAAAAQxLjcyAAwMOLt0hNcI2iLbOZWE1wgjQ0lRLlNHWDpVMDYuSVFfQ0xPU0VQUklDRS42LzI0LzIwMTUBAAAAiYFUAAIAAAAEMy4zNwAsqSxwdITXCD1zjTSVhNcIKENJUS5TR1g6RDAxLklRX0JWX1NIQVJFLklRX0xUTS4xMS83LzIwMTIBAAAA71sNAAIAAAAIMC44ODMwODgBCAAAAAUAAAABMQEAAAAKMTYyOTI0MDk0NAMAAAADMTYwAgAAAAQ0MDIwBAAAAAEwBwAAAAkxMS83LzIwMTIIAAAACTkvMzAvMjAxMgkAAAABMKg2tntyhNcIU0Hbu3KE1wgjQ0lRLlNHWDpDNkwuSVFf</t>
  </si>
  <si>
    <t>Q0xPU0VQUklDRS43LzIzLzIwMTcBAAAAdyUKAAMAAAAAAA36Zlp0hNcIDqxZMpWE1wgjQ0lRLlNHWDpTMDguSVFfQ0xPU0VQUklDRS4xMC80LzIwMTcBAAAAkmdLAAIAAAAEMS4yNQANeT1WdITXCCuk6TGVhNcIKENJUS5TR1g6NUNQLklRX0JWX1NIQVJFLklRX0xUTS40LzE0LzIwMDkBAAAAH017AAIAAAAIMC4xMjk3NTIBCAAAAAUAAAABMQEAAAAKMTM2NzkzOTA5MgMAAAADMTExAgAAAAQ0MDIwBAAAAAEwBwAAAAk0LzE0LzIwMDkIAAAACTMvMzEvMjAwOQkAAAABMGryHKRyhNcIztk/vnKE1wgpQ0lRLlNHWDpUMzkuSVFfQlZfU0hBUkUuSVFfTFRNLjEyLzExLzIwMTABAAAAMVwNAAIAAAAIMS40NTk5NTIBCAAAAAUAAAABMQEAAAAKMTQ4OTY2NjAxMQMAAAADMTM4AgAAAAQ0MDIwBAAAAAEwBwAAAAoxMi8xMS8yMDEwCAAAAAoxMS8zMC8yMDEwCQAAAAEwoLnNknKE1wgDWiu9coTXCCNDSVEuU0dYOk8zMi5JUV9DTE9TRVBSSUNFLjEvMzEvMjAxMQEAAAAnu1MAAgAAAAQzLjA0AHSBBat0hNcIV+V5N5WE1wgjQ0lRLlNHWDpDMzEuSVFfQ0xPU0VQUklDRS44LzEzLzIwMTEBAAAA0lElAAMAAAAAAGW0o6B0hNcIhf+BNpWE1wgjQ0lRLlNHWDpVMDYuSVFfQ0xPU0VQUklDRS4zLzEwLzIwMTgBAAAAiYFUAAMAAAAAAIdX2Ex0hNcI17X8MZWE1wgkQ0lRLlNHWDpTNTEuSVFfQ0xPU0VQUklDRS4xMi8yMS8y</t>
  </si>
  <si>
    <t>MDEzAQAAANBZDQADAAAAAADSFAmJdITXCP/nrDaVhNcIIkNJUS5TR1g6VTA0LklRX0NMT1NFUFJJQ0UuOC8zLzIwMTMBAAAAPZJUAAMAAAAAAKF5AYx0hNcImDS7NpWE1wgjQ0lRLlNHWDpDNTIuSVFfQ0xPU0VQUklDRS44LzE5LzIwMTMBAAAAoHhfAAIAAAAFMS45MjUAQbZ3jXSE1wjd76E1lYTXCCJDSVEuU0dYOlM2OC5JUV9DTE9TRVBSSUNFLjIvNi8yMDEwAQAAAKVSJQADAAAAAACTruy0dITXCMsgyDiVhNcII0NJUS5TR1g6VDM5LklRX0NMT1NFUFJJQ0UuNi8yMy8yMDE2AQAAADFcDQACAAAABDMuODEAGKdeZnSE1whicvAylYTXCCNDSVEuU0dYOkMwOS5JUV9DTE9TRVBSSUNFLjYvMjEvMjAxMgEAAADzQwYAAgAAAAUxMC43MQAyq1uZdITXCLgu+TaVhNcIKENJUS5TR1g6QTUwLklRX0JWX1NIQVJFLklRX0xUTS4xMS82LzIwMTEBAAAABp7rEAMAAAAAAI74DYRyhNcIhklLvHKE1wgoQ0lRLlNHWDpVMTQuSVFfQlZfU0hBUkUuSVFfTFRNLjcvMTMvMjAwOQEAAABIWA0AAgAAAAg0LjkyNjAzOAEIAAAABQAAAAExAQAAAAoxMzk0NDUyMTYxAwAAAAMxMzgCAAAABDQwMjAEAAAAATAHAAAACTcvMTMvMjAwOQgAAAAJNi8zMC8yMDA5CQAAAAEwa2yhoHKE1wjk8RS+coTXCCJDSVEuU0dYOkcwNy5JUV9DTE9TRVBSSUNFLjcvMy8yMDE0AQAAAHnxJAACAAAABTIzLjA5AFEloYd0hNcIrsClNpWE1wgkQ0lR</t>
  </si>
  <si>
    <t>LlNHWDpINzguSVFfQ0xPU0VQUklDRS4xMC8yNC8yMDE3AQAAAPxCBgACAAAABDcuNTMADXk9VnSE1wiqqXgylYTXCChDSVEuU0dYOkc5Mi5JUV9CVl9TSEFSRS5JUV9MVE0uMy8yOC8yMDExAQAAAFdOdQACAAAABjAuNDAwNgEIAAAABQAAAAExAQAAAAoxNTQxNjY5MDc5AwAAAAMxNjACAAAABDQwMjAEAAAAATAHAAAACTMvMjgvMjAxMQgAAAAKMTIvMzEvMjAxMAkAAAABMNkXc4hyhNcIT2qQvHKE1wgkQ0lRLlNHWDpBN1JVLklRX0NMT1NFUFJJQ0UuMTAvNi8yMDEzAQAAAGS/2QEDAAAAAADdlsCEdITXCBkNBjaVhNcIKENJUS5TR1g6VTk2LklRX0JWX1NIQVJFLklRX0xUTS41LzE0LzIwMTEBAAAAkXgNAAIAAAAIMi4yMTU4OTUBCAAAAAUAAAABMQEAAAAKMTU0NjIxMDUzMgMAAAADMTM4AgAAAAQ0MDIwBAAAAAEwBwAAAAk1LzE0LzIwMTEIAAAACTMvMzEvMjAxMQkAAAABMPYjXYtyhNcIbI22vHKE1wgjQ0lRLlNHWDpDNTIuSVFfQ0xPU0VQUklDRS40LzE0LzIwMTEBAAAAoHhfAAIAAAAEMS41NADLe7OmdITXCOPrjjiVhNcIIkNJUS5TR1g6UzA3LklRX0NMT1NFUFJJQ0UuMi80LzIwMTUBAAAAvWQNAAIAAAAFMTAuMzIA5bIXcnSE1wj0lsQzlYTXCCdDSVEuU0dYOkMwOS5JUV9CVl9TSEFSRS5JUV9MVE0uNC8zLzIwMTEBAAAA80MGAAIAAAAINy4xODUzNjEBCAAAAAUAAAABMQEAAAAKMTU0NjEyMDEw</t>
  </si>
  <si>
    <t>MAMAAAADMTM4AgAAAAQ0MDIwBAAAAAEwBwAAAAg0LzMvMjAxMQgAAAAJMy8zMS8yMDExCQAAAAEwdf9Vi3KE1whmULu8coTXCCNDSVEuU0dYOkM2TC5JUV9DTE9TRVBSSUNFLjYvMTAvMjAxMQEAAAB3JQoAAgAAAAUxNC4wNgD7fpSmdITXCJKJjDiVhNcIIkNJUS5TR1g6NUNQLklRX0NMT1NFUFJJQ0UuMS85LzIwMTIBAAAAH017AAIAAAAGMC4yMzc1ANZ/LZ90hNcI/ivGN5WE1wgoQ0lRLlNHWDpQOFouSVFfQlZfU0hBUkUuSVFfTFRNLjIvMjgvMjAwOQEAAADRVegKAwAAAAAAW2GOpXKE1whO/WW+coTXCCNDSVEuU0dYOkQwMS5JUV9DTE9TRVBSSUNFLjEyLzEvMjAxOAEAAADvWw0AAwAAAAAAV/ToPXSE1wikbFQwlYTXCCJDSVEuU0dYOkcxMy5JUV9DTE9TRVBSSUNFLjYvOS8yMDEyAQAAAAtkDQADAAAAAAClqlCTdITXCDMovDWVhNcII0NJUS5TR1g6T1Y4LklRX0NMT1NFUFJJQ0UuNi8xNS8yMDE4AQAAAC68JwgDAAAAAADjlslPdITXCC2EpDGVhNcII0NJUS5TR1g6SzZTLklRX0NMT1NFUFJJQ0UuMTIvMi8yMDE0AQAAAOIKCAADAAAAAAA6CrRudITXCLxJtjOVhNcIJENJUS5TR1g6SDE1LklRX0NMT1NFUFJJQ0UuMTIvMjEvMjAxMwEAAACaaA0AAwAAAAAAs3iEfXSE1wjsumg1lYTXCChDSVEuU0dYOlUwNC5JUV9CVl9TSEFSRS5JUV9MVE0uMy8yNi8yMDEwAQAAAD2SVAACAAAACDMuNDI4MDUyAQgA</t>
  </si>
  <si>
    <t>AAAFAAAAATEBAAAACjE0NDQ4NjkwNjEDAAAAAzEzOAIAAAAENDAyMAQAAAABMAcAAAAJMy8yNi8yMDEwCAAAAAoxMi8zMS8yMDA5CQAAAAEws4PHlnKE1wh/aF29coTXCCNDSVEuU0dYOkg3OC5JUV9DTE9TRVBSSUNFLjMvMjkvMjAxOAEAAAD8QgYAAgAAAAQ2Ljg5AJm5f1R0hNcIKQMLMpWE1wgjQ0lRLlNHWDpDMzEuSVFfQ0xPU0VQUklDRS4xLzE0LzIwMTIBAAAA0lElAAMAAAAAAAARVJx0hNcI9g/nNZWE1wgjQ0lRLlNHWDpCVkEuSVFfQ0xPU0VQUklDRS4zLzI4LzIwMTcBAAAAvnF7AAIAAAAGMC44MTI1ABns0l90hNcId8duM5WE1wgoQ0lRLlNHWDpUMTguSVFfQlZfU0hBUkUuSVFfTFRNLjEyLzkvMjAxMgUAAAAAAAAACAAAABQoSW52YWxpZCBJZGVudGlmaWVyKTW4835yhNcI+BISvHKE1wgjQ0lRLlNHWDpTNTEuSVFfQ0xPU0VQUklDRS45LzEzLzIwMTMBAAAA0FkNAAIAAAAENC40MgA1pt2BdITXCCpGxDSVhNcIIkNJUS5TR1g6UDhaLklRX0NMT1NFUFJJQ0UuNC8xLzIwMTkBAAAA0VXoCgIAAAAEMC42NwCkSZFEdITXCHAyBzGVhNcII0NJUS5TR1g6QzA5LklRX0NMT1NFUFJJQ0UuNy8xMS8yMDE2AQAAAPNDBgACAAAABDguMTQAHZXZXXSE1whrBLkylYTXCClDSVEuU0dYOkxKMy5JUV9CVl9TSEFSRS5JUV9MVE0uMTEvMjcvMjAwOQEAAACbVw0AAgAAAAgyLjEzNzczOAEIAAAABQAAAAExAQAA</t>
  </si>
  <si>
    <t>AAoxNDExMTE0NTkzAwAAAAMxMzgCAAAABDQwMjAEAAAAATAHAAAACjExLzI3LzIwMDkIAAAACTkvMzAvMjAwOQkAAAABMLXqEZ5yhNcIHIHgvXKE1wgjQ0lRLlNHWDpHMTMuSVFfQ0xPU0VQUklDRS41LzE2LzIwMDkBAAAAC2QNAAMAAAAAAB2EJL50hNcIk9QZOZWE1wgjQ0lRLlNHWDpVMTEuSVFfQ0xPU0VQUklDRS4xMS84LzIwMTgBAAAAw1AGAAIAAAAFMjQuODYA/YB4SnSE1wgdT2sxlYTXCCNDSVEuU0dYOlUwNC5JUV9DTE9TRVBSSUNFLjEyLzIvMjAwOQEAAAA9klQAAgAAAAQxLjY4AAwMOLt0hNcI2iLbOZWE1wgkQ0lRLlNHWDpGMzQuSVFfQ0xPU0VQUklDRS4xMi8xNC8yMDE0AQAAAMtuUwADAAAAAAAmACZydITXCOBEFjSVhNcIIkNJUS5TR1g6QzA3LklRX0NMT1NFUFJJQ0UuOS81LzIwMTgBAAAAZFYNAAIAAAAFMzAuMjUAH5NYS3SE1wioM7UxlYTXCCJDSVEuU0dYOkJONC5JUV9DTE9TRVBSSUNFLjUvNC8yMDEyAQAAAIVWDQACAAAABTExLjAyABYQ2Zp0hNcIHofdNZWE1wgjQ0lRLlNHWDpXMDUuSVFfQ0xPU0VQUklDRS4xMC8xLzIwMTgBAAAA7mENAAIAAAAEMS45NwAcVT1CdITXCHaerDCVhNcIKUNJUS5TR1g6VzA1LklRX0JWX1NIQVJFLklRX0xUTS4xMi8xNi8yMDEyAQAAAO5hDQACAAAACDIuOTA3NTIzAQgAAAAFAAAAATEBAAAACjE2NDIyMDAyNDEDAAAAAzEzOAIAAAAENDAyMAQAAAAB</t>
  </si>
  <si>
    <t>MAcAAAAKMTIvMTYvMjAxMggAAAAJOS8zMC8yMDEyCQAAAAEwuXz4fnKE1wj4EhK8coTXCCNDSVEuU0dYOkVCNS5JUV9DTE9TRVBSSUNFLjEvMjgvMjAwOQEAAAA9rVgCAgAAAAUwLjM0NQAlIg7EdITXCAuLmjmVhNcIJENJUS5TR1g6Q0VFLklRX0NMT1NFUFJJQ0UuMTIvMTgvMjAwOQEAAAAiw54AAgAAAAQwLjE1AAwMOLt0hNcIDMIGOZWE1wgkQ0lRLlNHWDpTNTkuSVFfQ0xPU0VQUklDRS4xMS8xNi8yMDE4AQAAAHglCgACAAAABDIuNTgADrKwQXSE1wizjJkwlYTXCCNDSVEuU0dYOk8zMi5JUV9DTE9TRVBSSUNFLjEvMjkvMjAxNwEAAAAnu1MAAwAAAAAAVp0dXHSE1wjP3bEylYTXCCRDSVEuU0dYOlMwNy5JUV9DTE9TRVBSSUNFLjExLzI1LzIwMTcBAAAAvWQNAAMAAAAAAKzGnVV0hNcIgccPMpWE1wgkQ0lRLlNHWDpUMTguSVFfQ0xPU0VQUklDRS4xMC8xNy8yMDE1BQAAAAAAAAAIAAAAFChJbnZhbGlkIElkZW50aWZpZXIp7qBMb3SE1wjwZFs0lYTXCCRDSVEuU0dYOkE3UlUuSVFfQ0xPU0VQUklDRS4xMC81LzIwMTYBAAAAZL/ZAQIAAAAEMC41MQDNjrxldITXCO6t6zKVhNcII0NJUS5TR1g6NVVYLklRX0NMT1NFUFJJQ0UuOS8xMi8yMDE4AQAAAAtq2gYCAAAABTAuMzM1AOpZPD50hNcIFuFpMJWE1wgjQ0lRLlNHWDpUUTUuSVFfQ0xPU0VQUklDRS45LzI3LzIwMTkBAAAAYWBEAAIAAAAEMS43NgAp</t>
  </si>
  <si>
    <t>yB9DdITXCAvFszCVhNcII0NJUS5TR1g6SDE3LklRX0NMT1NFUFJJQ0UuNy8zMS8yMDE0AQAAANlEjAACAAAABTAuNjQ1AMMMPIN0hNcIsmzLNJWE1wgoQ0lRLlNHWDpEMDUuSVFfQlZfU0hBUkUuSVFfTFRNLjMvMTgvMjAxMgEAAAA/Vg0AAgAAAAkxMi4yMDM5NDkBCAAAAAUAAAABMQEAAAAKMTYwMDI4MzQzMwMAAAADMTM4AgAAAAQ0MDIwBAAAAAEwBwAAAAkzLzE4LzIwMTIIAAAACjEyLzMxLzIwMTEJAAAAATCNSLWBcoTXCGVzM7xyhNcIJ0NJUS5TR1g6VjAzLklRX0JWX1NIQVJFLklRX0xUTS42LzEvMjAwOQEAAABsjQAAAgAAAAg3LjIwNTU4MwEIAAAABQAAAAExAQAAAAoxMzY3NjYyMjYwAwAAAAMxMzgCAAAABDQwMjAEAAAAATAHAAAACDYvMS8yMDA5CAAAAAkzLzMxLzIwMDkJAAAAATAqxNeecoTXCENX+L1yhNcIKENJUS5TR1g6RzA3LklRX0JWX1NIQVJFLklRX0xUTS4zLzIyLzIwMTABAAAAefEkAAIAAAAINy41MzQ2NjMBCAAAAAUAAAABMQEAAAAKMTQ0MTkwOTkzMQMAAAADMTM4AgAAAAQ0MDIwBAAAAAEwBwAAAAkzLzIyLzIwMTAIAAAACjEyLzMxLzIwMDkJAAAAATCzg8eWcoTXCH9oXb1yhNcIKENJUS5TR1g6TEozLklRX0JWX1NIQVJFLklRX0xUTS4xMC8yLzIwMTABAAAAm1cNAAIAAAAIMi4zODEwNTcBCAAAAAUAAAABMQEAAAAKMTQ4MDkzMDY2MwMAAAADMTM4AgAAAAQ0MDIwBAAAAAEw</t>
  </si>
  <si>
    <t>BwAAAAkxMC8yLzIwMTAIAAAACTkvMzAvMjAxMAkAAAABMC9+8JNyhNcIqYAyvXKE1wgiQ0lRLlNHWDpPMzIuSVFfQ0xPU0VQUklDRS4yLzMvMjAxMAEAAAAnu1MAAgAAAAQyLjQxAHuwZ7Z0hNcIi34bOpWE1wgiQ0lRLlNHWDpCUzYuSVFfQ0xPU0VQUklDRS4zLzYvMjAxNgEAAABjXAMCAwAAAAAAJkwpZ3SE1wh0fUEzlYTXCCRDSVEuU0dYOkE3UlUuSVFfQ0xPU0VQUklDRS40LzMwLzIwMTYBAAAAZL/ZAQMAAAAAAPakK2d0hNcIURs/M5WE1wgjQ0lRLlNHWDpIMDIuSVFfQ0xPU0VQUklDRS4yLzIwLzIwMTEBAAAAbFcNAAMAAAAAAHSBBat0hNcIbQgEOJWE1wgoQ0lRLlNHWDpGMzQuSVFfQlZfU0hBUkUuSVFfTFRNLjkvMTIvMjAxMgEAAADLblMAAgAAAAgyLjA5MDg0MgEIAAAABQAAAAExAQAAAAoxNjQwNTkyNjkxAwAAAAMxNjACAAAABDQwMjAEAAAAATAHAAAACTkvMTIvMjAxMggAAAAJNi8zMC8yMDEyCQAAAAEwwN2Td3KE1wjNMqm7coTXCChDSVEuU0dYOlRRNS5JUV9CVl9TSEFSRS5JUV9MVE0uNy8xMS8yMDEwAQAAAGFgRAACAAAACDIuMjMxNjg5AQgAAAAFAAAAATEBAAAACjEwNzYwMzI1NTkDAAAAAzEzOAIAAAAENDAyMAQAAAABMAcAAAAJNy8xMS8yMDEwCAAAAAk5LzMwLzIwMDEJAAAAATCB80KQcoTXCEzUAr1yhNcIKENJUS5TR1g6SDAyLklRX0JWX1NIQVJFLklRX0xUTS42LzE4LzIwMTAB</t>
  </si>
  <si>
    <t>AAAAbFcNAAIAAAAIOC42MzMwMDIBCAAAAAUAAAABMQEAAAAKMTQ1NDYxNDg3MAMAAAADMTM4AgAAAAQ0MDIwBAAAAAEwBwAAAAk2LzE4LzIwMTAIAAAACTMvMzEvMjAxMAkAAAABMIHzQpByhNcIgDYFvXKE1wgjQ0lRLlNHWDpIMTcuSVFfQ0xPU0VQUklDRS44LzE0LzIwMTcBAAAA2USMAAIAAAAFMS40NjUADfpmWnSE1wi3t6oylYTXCCNDSVEuU0dYOjVVWC5JUV9DTE9TRVBSSUNFLjIvMjYvMjAxMwEAAAALatoGAgAAAAgwLjI4MDMwMgD68u2OdITXCJAWqTWVhNcIKUNJUS5TR1g6TzMyLklRX0JWX1NIQVJFLklRX0xUTS4xMS8xMi8yMDA5AQAAACe7UwACAAAABzAuNjk5NTEBCAAAAAUAAAABMQEAAAAKMTQwOTU4MzE2MAMAAAADMTM4AgAAAAQ0MDIwBAAAAAEwBwAAAAoxMS8xMi8yMDA5CAAAAAk5LzMwLzIwMDkJAAAAATC16hGecoTXCPLj4r1yhNcII0NJUS5TR1g6QzA5LklRX0NMT1NFUFJJQ0UuNy8yMS8yMDEzAQAAAPNDBgADAAAAAAC1s4GKdITXCKVJTjiVhNcII0NJUS5TR1g6TTA0LklRX0NMT1NFUFJJQ0UuMi8yNy8yMDExAQAAAOo+BgADAAAAAAB0gQWrdITXCG0IBDiVhNcII0NJUS5TR1g6SDAyLklRX0NMT1NFUFJJQ0UuMTIvOS8yMDE3AQAAAGxXDQADAAAAAAC8aSBZdITXCLLypTKVhNcIKUNJUS5TR1g6VTA0LklRX0JWX1NIQVJFLklRX0xUTS4xMS8yOC8yMDEyAQAAAD2SVAACAAAACDMu</t>
  </si>
  <si>
    <t>OTYyODAxAQgAAAAFAAAAATEBAAAACjE2NDU1NjE4MTcDAAAAAzEzOAIAAAAENDAyMAQAAAABMAcAAAAKMTEvMjgvMjAxMggAAAAJOS8zMC8yMDEyCQAAAAEwNbjzfnKE1wiGdhS8coTXCCNDSVEuU0dYOkJONC5JUV9DTE9TRVBSSUNFLjMvMjgvMjAxMwEAAACFVg0AAgAAAAQxMS4yAABUdY10hNcIWDwrN5WE1wgoQ0lRLlNHWDpTNjEuSVFfQlZfU0hBUkUuSVFfTFRNLjgvMTIvMjAxMgEAAACGWw0AAgAAAAgxLjA3NjY5MQEIAAAABQAAAAExAQAAAAoxNjMxNTcyMjA2AwAAAAMxMzgCAAAABDQwMjAEAAAAATAHAAAACTgvMTIvMjAxMggAAAAJNi8zMC8yMDEyCQAAAAEw14GRd3KE1wjSlKu7coTXCCNDSVEuU0dYOkM2TC5JUV9DTE9TRVBSSUNFLjcvMTAvMjAxNQEAAAB3JQoAAgAAAAQxMC44APA5c2x0hNcI9AwNM5WE1wgjQ0lRLlNHWDpUMzkuSVFfQ0xPU0VQUklDRS4xLzEwLzIwMTUBAAAAMVwNAAMAAAAAAD5FA3Z0hNcIkmF6NJWE1wgoQ0lRLlNHWDpZOTIuSVFfQlZfU0hBUkUuSVFfTFRNLjExLzEvMjAxMgEAAADMLKEBAgAAAAgyLjU2NDAxNwEIAAAABQAAAAExAQAAAAoxNjQ1MzQ3MzIzAwAAAAMxNDkCAAAABDQwMjAEAAAAATAHAAAACTExLzEvMjAxMggAAAAJOS8zMC8yMDEyCQAAAAEwNbjzfnKE1wjD2Ba8coTXCCRDSVEuU0dYOkc5Mi5JUV9DTE9TRVBSSUNFLjEwLzIyLzIwMTABAAAAV051AAIA</t>
  </si>
  <si>
    <t>AAAEMS41NwBjxWSvdITXCLWHuTmVhNcIJ0NJUS5TR1g6RjM0LklRX0JWX1NIQVJFLklRX0xUTS4zLzgvMjAxMAEAAADLblMAAgAAAAgxLjcxMDYyOQEIAAAABQAAAAExAQAAAAoxNDUyNjc1NDkxAwAAAAMxNjACAAAABDQwMjAEAAAAATAHAAAACDMvOC8yMDEwCAAAAAoxMi8zMS8yMDA5CQAAAAEws3RXkXKE1wj0+gm9coTXCCNDSVEuU0dYOlo3NC5JUV9DTE9TRVBSSUNFLjUvMTAvMjAxNAEAAAAAtwEAAwAAAAAA4MOeh3SE1wiBeCY3lYTXCChDSVEuU0dYOkMwNy5JUV9CVl9TSEFSRS5JUV9MVE0uNi8xNi8yMDExAQAAAGRWDQACAAAACTExLjUyOTQzMgEIAAAABQAAAAExAQAAAAoxNTQ3MzYxNDgxAwAAAAMxNjACAAAABDQwMjAEAAAAATAHAAAACTYvMTYvMjAxMQgAAAAJMy8zMS8yMDExCQAAAAEwZtjJjHKE1whPxNC8coTXCCNDSVEuU0dYOkJONC5JUV9DTE9TRVBSSUNFLjEwLzEvMjAwOQEAAACFVg0AAgAAAAg3LjM1NDU0NQBbbjq7dITXCMmGCzmVhNcIIkNJUS5TR1g6RzkyLklRX0NMT1NFUFJJQ0UuMi82LzIwMTIBAAAAV051AAIAAAAFMS4xODUAOErUmnSE1wgeh901lYTXCCJDSVEuU0dYOlM1MS5JUV9DTE9TRVBSSUNFLjgvNi8yMDEzAQAAANBZDQACAAAABDQuNDYAXmtfkHSE1whARs42lYTXCCNDSVEuU0dYOkMwOS5JUV9DTE9TRVBSSUNFLjcvMTgvMjAxNgEAAADzQwYAAgAAAAQ4LjY1ADq6</t>
  </si>
  <si>
    <t>AWZ0hNcI0lY6M5WE1wgkQ0lRLlNHWDpEMDEuSVFfQ0xPU0VQUklDRS4xMC8xNi8yMDExAQAAAO9bDQADAAAAAACjPMKjdITXCMc92TeVhNcII0NJUS5TR1g6TzM5LklRX0NMT1NFUFJJQ0UuMi8xNi8yMDExAQAAACmGEgACAAAABDkuNTEAdIEFq3SE1whb8jA6lYTXCChDSVEuU0dYOkY5OS5JUV9CVl9TSEFSRS5JUV9MVE0uNy8xNC8yMDA5AQAAADpXDQACAAAACDMuODYzMzc1AQgAAAAFAAAAATEBAAAACjEzOTI0MDEyMTMDAAAAAzEzOAIAAAAENDAyMAQAAAABMAcAAAAJNy8xNC8yMDA5CAAAAAk2LzMwLzIwMDkJAAAAATBrbKGgcoTXCOTxFL5yhNcIIkNJUS5TR1g6UzYzLklRX0NMT1NFUFJJQ0UuNS8yLzIwMTgBAAAAQfALAAIAAAADMy41AAe7LVB0hNcIQkXIMZWE1wgnQ0lRLlNHWDpPMzkuSVFfQlZfU0hBUkUuSVFfTFRNLjYvMy8yMDA5AQAAACmGEgACAAAACDUuMzY0Nzg1AQgAAAAFAAAAATEBAAAACjEzNjc2NjE3NTkDAAAAAzEzOAIAAAAENDAyMAQAAAABMAcAAAAINi8zLzIwMDkIAAAACTMvMzEvMjAwOQkAAAABMJUx7qJyhNcIgbQ4vnKE1wgoQ0lRLlNHWDpDMzEuSVFfQlZfU0hBUkUuSVFfTFRNLjkvMTIvMjAxMQEAAADSUSUAAgAAAAczLjI4NjY3AQgAAAAFAAAAATEBAAAACjE1NTcyNzgzNzkDAAAAAzEzOAIAAAAENDAyMAQAAAABMAcAAAAJOS8xMi8yMDExCAAAAAk2LzMwLzIwMTEJAAAA</t>
  </si>
  <si>
    <t>ATBXN+qDcoTXCC9wUrxyhNcII0NJUS5TR1g6Q0VFLklRX0NMT1NFUFJJQ0UuMS8xNi8yMDE4AQAAACLDngACAAAABDAuNzQANfKZVHSE1wgxzJ4ylYTXCCNDSVEuU0dYOkgxMy5JUV9DTE9TRVBSSUNFLjMvMjAvMjAxOQEAAADcKVoAAgAAAAQyLjUxAIoRdTx0hNcIHi1JMJWE1wgjQ0lRLlNHWDpRMEYuSVFfQ0xPU0VQUklDRS41LzEzLzIwMTYBAAAAw/6KAwIAAAAEMi4yNQBeTFxmdITXCE7EjTOVhNcIJENJUS5TR1g6Wjc0LklRX0NMT1NFUFJJQ0UuMTIvMTkvMjAxMQEAAAAAtwEAAgAAAAQzLjEzAD5Wyp10hNcI+9h6NpWE1wgoQ0lRLlNHWDpDMDcuSVFfQlZfU0hBUkUuSVFfTFRNLjcvMjIvMjAxMAEAAABkVg0AAgAAAAg4Ljk4NDc5NQEIAAAABQAAAAExAQAAAAoxNDY0MTk0NTQyAwAAAAMxNjACAAAABDQwMjAEAAAAATAHAAAACTcvMjIvMjAxMAgAAAAJNi8zMC8yMDEwCQAAAAEwacuDknKE1wjhbh+9coTXCChDSVEuU0dYOkJTTC5JUV9CVl9TSEFSRS5JUV9MVE0uOS8yNi8yMDA5AQAAACR4DQACAAAABzAuMTQ4OTkBCAAAAAUAAAABMQEAAAAKMTM4OTc5NDM4NwMAAAADMTM4AgAAAAQ0MDIwBAAAAAEwBwAAAAk5LzI2LzIwMDkIAAAACTYvMzAvMjAwOQkAAAABMOE0SZtyhNcIVBCsvXKE1wgjQ0lRLlNHWDpVMTAuSVFfQ0xPU0VQUklDRS4xMS80LzIwMTEBAAAAGU97AAIAAAAEMS41NQDyqKWjdITX</t>
  </si>
  <si>
    <t>CJyegDiVhNcII0NJUS5TR1g6UzA4LklRX0NMT1NFUFJJQ0UuNy8xOS8yMDEzAQAAAJJnSwACAAAABTEuMjk1AF5rX5B0hNcIMQEwN5WE1wgkQ0lRLlNHWDpaMjUuSVFfQ0xPU0VQUklDRS4xMS8xOC8yMDE0AQAAAMMGpgECAAAAAzEuMQAiCOp+dITXCKe2+DSVhNcII0NJUS5TR1g6UzA3LklRX0NMT1NFUFJJQ0UuNC8xMS8yMDE0AQAAAL1kDQACAAAABTEyLjc0ABJEYIB0hNcIMb5JNZWE1wgjQ0lRLlNHWDpVRDIuSVFfQ0xPU0VQUklDRS40LzE4LzIwMTIBAAAAzYUNEAMAAAAAABYQ2Zp0hNcI8us7N5WE1wgjQ0lRLlNHWDpVMTAuSVFfQ0xPU0VQUklDRS4xLzI4LzIwMTUBAAAAGU97AAIAAAAFMS41MTUAPkUDdnSE1wiSYXo0lYTXCCRDSVEuU0dYOlM2OC5JUV9DTE9TRVBSSUNFLjEwLzE2LzIwMTUBAAAApVIlAAIAAAAENy41NACKnYB3dITXCD+IgTSVhNcIJENJUS5TR1g6VTk2LklRX0NMT1NFUFJJQ0UuMTAvMTEvMjAxMgEAAACReA0AAgAAAAM1LjYAseynlHSE1wif7MA1lYTXCCRDSVEuU0dYOkozNi5JUV9DTE9TRVBSSUNFLjExLzE4LzIwMTIBAAAA7lQNAAMAAAAAALfZ55d0hNcISf7TNZWE1wgoQ0lRLlNHWDpVRDIuSVFfQlZfU0hBUkUuSVFfTFRNLjIvMTEvMjAxMAEAAADNhQ0QAwAAAAAAaJWdmnKE1wj9wp29coTXCCNDSVEuU0dYOlA4Wi5JUV9DTE9TRVBSSUNFLjYvMjIvMjAxNAEAAADRVegK</t>
  </si>
  <si>
    <t>AwAAAAAA6/1Hg3SE1wh2C1g1lYTXCCNDSVEuU0dYOlQzOS5JUV9DTE9TRVBSSUNFLjEvMjAvMjAxMQEAAAAxXA0AAgAAAAQzLjk4AJwBS6x0hNcI4ABjOpWE1wgiQ0lRLlNHWDpBWlkuSVFfQ0xPU0VQUklDRS45LzYvMjAxMAEAAABp8l0BAgAAAAMzMjkAHaeRqXSE1wgn4ks5lYTXCClDSVEuU0dYOloyNS5JUV9CVl9TSEFSRS5JUV9MVE0uMTIvMTUvMjAxMQEAAADDBqYBAgAAAAg2Ljk2NTY0MgEIAAAABQAAAAExAQAAAAoxNTc2NTU0Nzg2AwAAAAIzMgIAAAAENDAyMAQAAAABMAcAAAAKMTIvMTUvMjAxMQgAAAAJOS8zMC8yMDExCQAAAAEwqpLigXKE1wgGXT+8coTXCCJDSVEuU0dYOlUxNC5JUV9DTE9TRVBSSUNFLjcvOC8yMDE5AQAAAEhYDQACAAAABDcuNTkAvLVePXSE1wiXBjcwlYTXCClDSVEuU0dYOkg3OC5JUV9CVl9TSEFSRS5JUV9MVE0uMTIvMjEvMjAxMgEAAAD8QgYAAgAAAAkxMS4xMTM0MzkBCAAAAAUAAAABMQEAAAAKMTYyOTg3NTE2NgMAAAADMTYwAgAAAAQ0MDIwBAAAAAEwBwAAAAoxMi8yMS8yMDEyCAAAAAk5LzMwLzIwMTIJAAAAATAJXi13coTXCKRHnbtyhNcII0NJUS5TR1g6RjE3LklRX0NMT1NFUFJJQ0UuNi8yOS8yMDExAQAAAG5vAAACAAAABDEuOTkA0PvcqnSE1wgsOZ04lYTXCCJDSVEuU0dYOkcwNy5JUV9DTE9TRVBSSUNFLjEvNC8yMDE0AQAAAHnxJAADAAAAAADSFAmJdITX</t>
  </si>
  <si>
    <t>CO23hzWVhNcIKENJUS5TR1g6VTEwLklRX0JWX1NIQVJFLklRX0xUTS45LzIxLzIwMDkBAAAAGU97AAIAAAAIMS4zMTc2NjYBCAAAAAUAAAABMQEAAAAKMTM5NTA5MjI5NwMAAAADMTM4AgAAAAQ0MDIwBAAAAAEwBwAAAAk5LzIxLzIwMDkIAAAACTYvMzAvMjAwOQkAAAABMIfIHp1yhNcIKZbUvXKE1wgjQ0lRLlNHWDpTNDEuSVFfQ0xPU0VQUklDRS43LzE0LzIwMTcBAAAAuWgNAAIAAAAEMi42MwAN4pFadITXCKJRxzKVhNcIKENJUS5TR1g6RTVILklRX0JWX1NIQVJFLklRX0xUTS43LzExLzIwMTEBAAAA6lElAAIAAAAIMC41OTAzMzYBCAAAAAUAAAABMQEAAAAKMTU1OTMwNzM5NAMAAAADMTYwAgAAAAQ0MDIwBAAAAAEwBwAAAAk3LzExLzIwMTEIAAAACTYvMzAvMjAxMQkAAAABMOdI84ZyhNcIrZN4vHKE1wgjQ0lRLlNHWDpIMTcuSVFfQ0xPU0VQUklDRS42LzEzLzIwMTYBAAAA2USMAAIAAAAFMC4zOTUAGKdeZnSE1whicvAylYTXCCNDSVEuU0dYOk8zOS5JUV9DTE9TRVBSSUNFLjQvMTYvMjAwOQEAAAAphhIAAgAAAAQ1Ljg1ADGEn790hNcIUnmHOZWE1wgjQ0lRLlNHWDpFSDUuSVFfQ0xPU0VQUklDRS4zLzIzLzIwMTgBAAAA1YBjAAIAAAAFMC42ODUAh1fYTHSE1wjUlbcxlYTXCCNDSVEuU0dYOkVCNS5JUV9DTE9TRVBSSUNFLjMvMzAvMjAxMAEAAAA9rVgCAgAAAAQxLjE4ADncY7V0hNcIPbUzOJWE</t>
  </si>
  <si>
    <t>1wgjQ0lRLlNHWDpHOTIuSVFfQ0xPU0VQUklDRS4yLzE3LzIwMTUBAAAAV051AAIAAAAEMC42OQA+RQN2dITXCBySJDSVhNcIIkNJUS5TR1g6UzYzLklRX0NMT1NFUFJJQ0UuMy80LzIwMTQBAAAAQfALAAIAAAAEMy43NgBNdCh8dITXCARkRDiVhNcIJENJUS5TR1g6RzEzLklRX0NMT1NFUFJJQ0UuMTAvMTMvMjAxNQEAAAALZA0AAgAAAAQwLjc4AO6gTG90hNcImfcHNJWE1wgiQ0lRLlNHWDpTMDguSVFfQ0xPU0VQUklDRS43LzUvMjAwOQEAAACSZ0sAAwAAAAAAHYQkvnSE1wgf8X05lYTXCCNDSVEuU0dYOkFaWS5JUV9DTE9TRVBSSUNFLjkvMjEvMjAxNAEAAABp8l0BAwAAAAAAI3OtenSE1whFJy01lYTXCCNDSVEuU0dYOloyNS5JUV9DTE9TRVBSSUNFLjIvMTQvMjAxMgEAAADDBqYBAgAAAAQxLjMyAKZtvp10hNcIRnLpNZWE1wgkQ0lRLlNHWDpTMDcuSVFfQ0xPU0VQUklDRS4xMC8yNy8yMDE4AQAAAL1kDQADAAAAAAAcVT1CdITXCPvumzCVhNcIKENJUS5TR1g6VDM5LklRX0JWX1NIQVJFLklRX0xUTS4yLzEyLzIwMTEBAAAAMVwNAAIAAAAIMS40NTk5NTIBCAAAAAUAAAABMQEAAAAKMTQ4OTY2NjAxMQMAAAADMTM4AgAAAAQ0MDIwBAAAAAEwBwAAAAkyLzEyLzIwMTEIAAAACjExLzMwLzIwMTAJAAAAATBNdQ6GcoTXCLAfY7xyhNcII0NJUS5TR1g6SjM2LklRX0NMT1NFUFJJQ0UuNi8xOC8yMDE5AQAA</t>
  </si>
  <si>
    <t>AO5UDQACAAAABDYzLjUAK+/zQ3SE1wg9XO8wlYTXCChDSVEuU0dYOkgxMy5JUV9CVl9TSEFSRS5JUV9MVE0uNy8yOC8yMDExAQAAANwpWgACAAAACDIuMTI1NDM1AQgAAAAFAAAAATEBAAAACjE1NjAyMTk0NDgDAAAAAzEzOAIAAAAENDAyMAQAAAABMAcAAAAJNy8yOC8yMDExCAAAAAk2LzMwLzIwMTEJAAAAATBXN+qDcoTXCN6WWbxyhNcII0NJUS5TR1g6RzA3LklRX0NMT1NFUFJJQ0UuMS8xNy8yMDExAQAAAHnxJAACAAAABTE1LjgyAB2nkal0hNcIjn/6N5WE1wgkQ0lRLlNHWDpCUzYuSVFfQ0xPU0VQUklDRS4xMC8yNi8yMDA5AQAAAGNcAwICAAAAATEAG2y/uXSE1whzXtY5lYTXCCRDSVEuU0dYOk5EOFUuSVFfQ0xPU0VQUklDRS40LzMwLzIwMDkBAAAAQIqSAQIAAAAEMC44NQCbXRPBdITXCFJ5hzmVhNcII0NJUS5TR1g6QzZMLklRX0NMT1NFUFJJQ0UuMy8yNS8yMDA5AQAAAHclCgACAAAABTEwLjAyADGEn790hNcI7fjyOZWE1wgjQ0lRLlNHWDpTNjMuSVFfQ0xPU0VQUklDRS44LzE2LzIwMTQBAAAAQfALAAMAAAAAAMMMPIN0hNcImArJNJWE1wgiQ0lRLlNHWDpFNUguSVFfQ0xPU0VQUklDRS42LzQvMjAxOQEAAADqUSUAAgAAAAQwLjI3AA361Eh0hNcIyStFMZWE1wgoQ0lRLlNHWDpNMDQuSVFfQlZfU0hBUkUuSVFfTFRNLjQvMjIvMjAxMQEAAADqPgYAAgAAAAgwLjkzNjUyNwEIAAAABQAAAAEx</t>
  </si>
  <si>
    <t>AQAAAAoxNTY3NzU2Mzg3AwAAAAMxNjACAAAABDQwMjAEAAAAATAHAAAACTQvMjIvMjAxMQgAAAAJMy8zMS8yMDExCQAAAAEwdf9Vi3KE1wgb7ri8coTXCCNDSVEuU0dYOkxKMy5JUV9DTE9TRVBSSUNFLjkvMTEvMjAxNAEAAACbVw0AAgAAAAQyLjI2AF4I4IF0hNcIQqlVNZWE1wgiQ0lRLlNHWDpTMDguSVFfQ0xPU0VQUklDRS4zLzEvMjAxMAEAAACSZ0sAAgAAAAQxLjA0AJOu7LR0hNcIKfAuOJWE1wgkQ0lRLlNHWDpDQzMuSVFfQ0xPU0VQUklDRS4xMi8xNi8yMDE1AQAAAISMIgACAAAAAzMuNgDmG2x2dITXCAwmfzSVhNcII0NJUS5TR1g6SDEzLklRX0NMT1NFUFJJQ0UuOS8xOC8yMDE1AQAAANwpWgACAAAAATIAYC7Fa3SE1wiJDPwzlYTXCCJDSVEuU0dYOjVDUC5JUV9DTE9TRVBSSUNFLjQvMy8yMDE3AQAAAB9NewACAAAABDAuNTcAzVnLZ3SE1wg8mqUzlYTXCChDSVEuU0dYOlUwNi5JUV9CVl9TSEFSRS5JUV9MVE0uMi8yNi8yMDExAQAAAImBVAACAAAACDIuNzA2MzAzAQgAAAAFAAAAATEBAAAACjE1MzMyMDk2NDEDAAAAAzEzOAIAAAAENDAyMAQAAAABMAcAAAAJMi8yNi8yMDExCAAAAAoxMi8zMS8yMDEwCQAAAAEwE0rpiXKE1wike6O8coTXCCdDSVEuU0dYOkozNi5JUV9CVl9TSEFSRS5JUV9MVE0uOS80LzIwMTEBAAAA7lQNAAIAAAAJNDMuNjIwNDk4AQgAAAAFAAAAATEBAAAACjE1NTcxMzM5</t>
  </si>
  <si>
    <t>OTgDAAAAAzE2MAIAAAAENDAyMAQAAAABMAcAAAAIOS80LzIwMTEIAAAACTYvMzAvMjAxMQkAAAABMIk3rYdyhNcIYH2EvHKE1wgjQ0lRLlNHWDpHMTMuSVFfQ0xPU0VQUklDRS4xMS8yLzIwMTcBAAAAC2QNAAIAAAAEMS4yMwCsxp1VdITXCIHHDzKVhNcII0NJUS5TR1g6UTBGLklRX0NMT1NFUFJJQ0UuMi8yMS8yMDEwAQAAAMP+igMDAAAAAAB7sGe2dITXCNAWNjiVhNcII0NJUS5TR1g6TEozLklRX0NMT1NFUFJJQ0UuNC8yNS8yMDA5AQAAAJtXDQADAAAAAAAxhJ+/dITXCGgHJTqVhNcIJ0NJUS5TR1g6QzUyLklRX0JWX1NIQVJFLklRX0xUTS41LzkvMjAwOQEAAACgeF8AAgAAAAcwLjc4NDY5AQgAAAAFAAAAATEBAAAACjEzNjY5NzkxNjUDAAAAAzEzOAIAAAAENDAyMAQAAAABMAcAAAAINS85LzIwMDkIAAAACTMvMzEvMjAwOQkAAAABMNV2HKJyhNcIAsgsvnKE1wgoQ0lRLlNHWDpGOTkuSVFfQlZfU0hBUkUuSVFfTFRNLjEvMTYvMjAxMgEAAAA6Vw0AAgAAAAg0Ljk4OTYyMQEIAAAABQAAAAExAQAAAAoxNTg2ODY0MjQ4AwAAAAMxMzgCAAAABDQwMjAEAAAAATAHAAAACTEvMTYvMjAxMggAAAAKMTIvMzEvMjAxMQkAAAABMCIdXH1yhNcIXmMBvHKE1wgjQ0lRLlNHWDpVMDYuSVFfQ0xPU0VQUklDRS41LzIyLzIwMTkBAAAAiYFUAAIAAAADMy4xAA361Eh0hNcIyStFMZWE1wgjQ0lRLlNHWDpZOTIuSVFf</t>
  </si>
  <si>
    <t>Q0xPU0VQUklDRS41LzEzLzIwMTUBAAAAzCyhAQIAAAAEMC43NABC50d5dITXCGueIzWVhNcIJENJUS5TR1g6QTUwLklRX0NMT1NFUFJJQ0UuMTEvMTIvMjAxMwEAAAAGnusQAwAAAAAA3ZbAhHSE1wgXCHc1lYTXCCNDSVEuU0dYOkMwOS5JUV9DTE9TRVBSSUNFLjEyLzkvMjAxMwEAAADzQwYAAgAAAAQ5Ljc5ALN4hH10hNcI9nA7NZWE1wgkQ0lRLlNHWDpVOTYuSVFfQ0xPU0VQUklDRS4xMC8xOC8yMDEyAQAAAJF4DQACAAAABDUuNDgA0Lzzl3SE1wjGy/Y2lYTXCCJDSVEuU0dYOk8zOS5JUV9DTE9TRVBSSUNFLjEvMS8yMDEzAQAAACmGEgADAAAAAACiLumOdITXCMK2VTiVhNcIKENJUS5TR1g6QlM2LklRX0JWX1NIQVJFLklRX0xUTS41LzE0LzIwMTABAAAAY1wDAgIAAAAIMS44ODc3NzIBCAAAAAUAAAABMQEAAAAKMTQ1MjU1MDcyMwMAAAACMzICAAAABDQwMjAEAAAAATAHAAAACTUvMTQvMjAxMAgAAAAJMy8zMS8yMDEwCQAAAAEwHgxWlXKE1wiJ9Ee9coTXCCVDSVEuU0dYOk5EOFUuSVFfQ0xPU0VQUklDRS4xMC8yNS8yMDEzAQAAAECKkgECAAAABTEuMzA1AHU7EIl0hNcIlEmvNpWE1wgjQ0lRLlNHWDpTNTEuSVFfQ0xPU0VQUklDRS4xMC81LzIwMTQBAAAA0FkNAAMAAAAAAMtKLYZ0hNcIRPygNpWE1wgjQ0lRLlNHWDpCU0wuSVFfQ0xPU0VQUklDRS4xLzIyLzIwMTQBAAAAJHgNAAIAAAAIMS4wMjk5</t>
  </si>
  <si>
    <t>OTkApVxzgHSE1wi0IEw1lYTXCCNDSVEuU0dYOkJONC5JUV9DTE9TRVBSSUNFLjkvMjUvMjAwOQEAAACFVg0AAgAAAAc3LjYxODE3AFtuOrt0hNcIQaNvOZWE1wgoQ0lRLlNHWDpIMTcuSVFfQlZfU0hBUkUuSVFfTFRNLjEvMjYvMjAxMQEAAADZRIwAAgAAAAgwLjY4MzI0MwEIAAAABQAAAAExAQAAAAoxNTQxODAxMzc4AwAAAAMxMzgCAAAABDQwMjAEAAAAATAHAAAACTEvMjYvMjAxMQgAAAAKMTIvMzEvMjAxMAkAAAABMCcU+ItyhNcIqNrEvHKE1wgjQ0lRLlNHWDpFQjUuSVFfQ0xPU0VQUklDRS4xLzExLzIwMDkBAAAAPa1YAgMAAAAAAGvAC8R0hNcIC4uaOZWE1wgpQ0lRLlNHWDpIMDIuSVFfQlZfU0hBUkUuSVFfTFRNLjEwLzEyLzIwMTABAAAAbFcNAAIAAAAIOC43NTMyNDkBCAAAAAUAAAABMQEAAAAKMTQ4MjgwMTAxOAMAAAADMTM4AgAAAAQ0MDIwBAAAAAEwBwAAAAoxMC8xMi8yMDEwCAAAAAk5LzMwLzIwMTAJAAAAATCToaWPcoTXCNXn9rxyhNcII0NJUS5TR1g6UzkxLklRX0NMT1NFUFJJQ0UuMTEvMi8yMDE5AQAAAFLsdggDAAAAAAB31IVGdITXCLJVLTGVhNcII0NJUS5TR1g6RzA3LklRX0NMT1NFUFJJQ0UuMS8xNC8yMDE1AQAAAHnxJAACAAAABTI0LjEyAJqDRXl0hNcI2AFCOJWE1wgiQ0lRLlNHWDpQOFouSVFfQ0xPU0VQUklDRS4yLzQvMjAxMQEAAADRVegKAwAAAAAAdIEFq3SE1wjgAGM6</t>
  </si>
  <si>
    <t>lYTXCCRDSVEuU0dYOk9WOC5JUV9DTE9TRVBSSUNFLjExLzI0LzIwMTEBAAAALrwnCAIAAAADMC40APKopaN0hNcIdTqrOZWE1wgjQ0lRLlNHWDpTNjEuSVFfQ0xPU0VQUklDRS42LzI4LzIwMTEBAAAAhlsNAAIAAAAEMS44NgDJagaldITXCI7oWjeVhNcIJENJUS5TR1g6Q0VFLklRX0NMT1NFUFJJQ0UuMTEvMzAvMjAwOQEAAAAiw54AAgAAAAYwLjEzNzUADAw4u3SE1whFsHM6lYTXCCNDSVEuU0dYOkVINS5JUV9DTE9TRVBSSUNFLjkvMjYvMjAxMwEAAADVgGMAAgAAAAQwLjYxADWm3YF0hNcIrKEENZWE1wgkQ0lRLlNHWDpFQjUuSVFfQ0xPU0VQUklDRS4xMi8yOS8yMDE1AQAAAD2tWAICAAAAAzEuOQDmG2x2dITXCAty3zOVhNcIJENJUS5TR1g6RzA3LklRX0NMT1NFUFJJQ0UuMTEvMjMvMjAwOQEAAAB58SQAAgAAAAQxMi45AP8Lvbl0hNcI3zfPOZWE1wgjQ0lRLlNHWDpVMTAuSVFfQ0xPU0VQUklDRS4zLzE3LzIwMTgBAAAAGU97AAMAAAAAACkTT1B0hNcIU+amMZWE1wgiQ0lRLlNHWDpCU0wuSVFfQ0xPU0VQUklDRS44LzYvMjAxOQEAAAAkeA0AAgAAAAExAIPTrT90hNcI60JsMJWE1wgjQ0lRLlNHWDpGOTkuSVFfQ0xPU0VQUklDRS40LzEyLzIwMTgBAAAAOlcNAAIAAAAEMi4xNQAqF4NYdITXCKWyGzKVhNcII0NJUS5TR1g6NVVYLklRX0NMT1NFUFJJQ0UuNS8yNC8yMDEyAQAAAAtq2gYCAAAACDAu</t>
  </si>
  <si>
    <t>MTQ5NDA5AD69bpl0hNcIzqFhOJWE1wgjQ0lRLlNHWDpCU0wuSVFfQ0xPU0VQUklDRS42LzMwLzIwMDkBAAAAJHgNAAIAAAAIMC4zMTY2NjYAHYQkvnSE1wgf8X05lYTXCChDSVEuU0dYOks2Uy5JUV9CVl9TSEFSRS5JUV9MVE0uOC8yNS8yMDA5AQAAAOIKCAACAAAACDEuODk2MzQzAQgAAAAFAAAAATEBAAAACjEzOTM2NjMwMTYDAAAAAjU1AgAAAAQ0MDIwBAAAAAEwBwAAAAk4LzI1LzIwMDkIAAAACTYvMzAvMjAwOQkAAAABMPaBGp9yhNcIZs7uvXKE1wgjQ0lRLlNHWDpEMDEuSVFfQ0xPU0VQUklDRS4xLzEwLzIwMTgBAAAA71sNAAIAAAADOC4xABKD9Vh0hNcIn1P6MZWE1wgjQ0lRLlNHWDpTNjguSVFfQ0xPU0VQUklDRS43LzEyLzIwMTMBAAAApVIlAAIAAAAENy40MgBea1+QdITXCHvQODmVhNcII0NJUS5TR1g6QzMxLklRX0NMT1NFUFJJQ0UuMy8xMi8yMDE1AQAAANJRJQACAAAABDMuNDgA50U0bXSE1wh+57MzlYTXCCRDSVEuU0dYOkYzNC5JUV9DTE9TRVBSSUNFLjEwLzMxLzIwMTMBAAAAy25TAAIAAAAEMy40NgCIAc2BdITXCNPjwTSVhNcIIkNJUS5TR1g6VTEwLklRX0NMT1NFUFJJQ0UuMi82LzIwMTUBAAAAGU97AAIAAAAEMS40OQB0gt1tdITXCH7nszOVhNcII0NJUS5TR1g6QTUwLklRX0NMT1NFUFJJQ0UuNi8xMy8yMDE1AQAAAAae6xADAAAAAAAEMEBtdITXCFSFsTOVhNcIIkNJUS5TR1g6</t>
  </si>
  <si>
    <t>VTk2LklRX0NMT1NFUFJJQ0UuNC83LzIwMTQBAAAAkXgNAAIAAAAENS4zNQB5uSN8dITXCIusNjWVhNcIJENJUS5TR1g6VTA2LklRX0NMT1NFUFJJQ0UuMTEvMTQvMjAxMAEAAACJgVQAAwAAAAAAB8NurHSE1wgjJKk4lYTXCCJDSVEuU0dYOkVINS5JUV9DTE9TRVBSSUNFLjEvNS8yMDEzAQAAANWAYwADAAAAAACdis6RdITXCO5s1TaVhNcII0NJUS5TR1g6RjE3LklRX0NMT1NFUFJJQ0UuNy8xOC8yMDE2AQAAAG5vAAACAAAABDEuODgAHZXZXXSE1whX+WcylYTXCCRDSVEuU0dYOkVCNS5JUV9DTE9TRVBSSUNFLjEwLzI2LzIwMTMBAAAAPa1YAgMAAAAAAIgBzYF0hNcIKkbENJWE1wgjQ0lRLlNHWDpBNTAuSVFfQ0xPU0VQUklDRS4yLzEzLzIwMTYBAAAABp7rEAMAAAAAACYAJnJ0hNcIGLJpNJWE1wgiQ0lRLlNHWDpGOTkuSVFfQ0xPU0VQUklDRS40LzUvMjAxNQEAAAA6Vw0AAwAAAAAAZiwEdXSE1wgoMCI0lYTXCCJDSVEuU0dYOkxKMy5JUV9DTE9TRVBSSUNFLjkvNi8yMDE2AQAAAJtXDQACAAAAAzEuNgAo2JZddITXCGsEuTKVhNcIKENJUS5TR1g6TEozLklRX0JWX1NIQVJFLklRX0xUTS4xLzEzLzIwMTIBAAAAm1cNAAIAAAAHMy40Njk2NQEIAAAABQAAAAExAQAAAAoxNjAwNTM1OTA0AwAAAAMxMzgCAAAABDQwMjAEAAAAATAHAAAACTEvMTMvMjAxMggAAAAKMTIvMzEvMjAxMQkAAAABMCIdXH1yhNcI</t>
  </si>
  <si>
    <t>XmMBvHKE1wgiQ0lRLlNHWDpGMzQuSVFfQ0xPU0VQUklDRS42LzQvMjAwOQEAAADLblMAAgAAAAQ0LjcxACWDqbx0hNcI4sl2OZWE1wgjQ0lRLlNHWDpPMzkuSVFfQ0xPU0VQUklDRS4xLzExLzIwMTIBAAAAKYYSAAIAAAAENy45NwAWENmadITXCGkpajaVhNcIIkNJUS5TR1g6RUI1LklRX0NMT1NFUFJJQ0UuOS84LzIwMTIBAAAAPa1YAgMAAAAAACCAfZZ0hNcIpdfMNZWE1wgjQ0lRLlNHWDpTMDguSVFfQ0xPU0VQUklDRS4xLzEzLzIwMTMBAAAAkmdLAAMAAAAAAEG2d410hNcI3e+hNZWE1wgpQ0lRLlNHWDpTNjEuSVFfQlZfU0hBUkUuSVFfTFRNLjEyLzMxLzIwMDkBAAAAhlsNAAIAAAAHMC45MzYyNAEIAAAABQAAAAExAQAAAAoxNDQyMDY0OTM3AwAAAAMxMzgCAAAABDQwMjAEAAAAATAHAAAACjEyLzMxLzIwMDkIAAAACjEyLzMxLzIwMDkJAAAAATAGozaYcoTXCIKfd71yhNcIIkNJUS5TR1g6TzM5LklRX0NMT1NFUFJJQ0UuMS84LzIwMTEBAAAAKYYSAAMAAAAAAJwBS6x0hNcIkCW3OZWE1wgjQ0lRLlNHWDpDMDkuSVFfQ0xPU0VQUklDRS4zLzIwLzIwMTQBAAAA80MGAAIAAAAEOS4xNAB8Hk+DdITXCLlDcjWVhNcIJENJUS5TR1g6RjM0LklRX0NMT1NFUFJJQ0UuMTAvMTkvMjAxOAEAAADLblMAAgAAAAQzLjAxABxVPUJ0hNcIKGaSMJWE1wgkQ0lRLlNHWDpaNzQuSVFfQ0xPU0VQUklDRS4xMC8yNS8y</t>
  </si>
  <si>
    <t>MDEwAQAAAAC3AQACAAAAAzMuMQAHw26sdITXCB8vCziVhNcII0NJUS5TR1g6RDAxLklRX0NMT1NFUFJJQ0UuNi8xOS8yMDExAQAAAO9bDQADAAAAAAD7fpSmdITXCG8PYjeVhNcII0NJUS5TR1g6UzkxLklRX0NMT1NFUFJJQ0UuMS8yOC8yMDE2AQAAAFLsdggDAAAAAACQ9r9udITXCLxJtjOVhNcIJ0NJUS5TR1g6TzM5LklRX0JWX1NIQVJFLklRX0xUTS4zLzIvMjAwOQEAAAAphhIAAgAAAAg0LjUwNzc4OQEIAAAABQAAAAExAQAAAAoxMzU0Nzk4MjU0AwAAAAMxMzgCAAAABDQwMjAEAAAAATAHAAAACDMvMi8yMDA5CAAAAAoxMi8zMS8yMDA4CQAAAAEwW2GOpXKE1whO/WW+coTXCCNDSVEuU0dYOkE1MC5JUV9DTE9TRVBSSUNFLjkvMjgvMjAxNQEAAAAGnusQAwAAAAAAiXiXc3SE1whpax00lYTXCCNDSVEuU0dYOkozNi5JUV9DTE9TRVBSSUNFLjgvMjgvMjAxMAEAAADuVA0AAwAAAAAAX1pPr3SE1wiXiuw4lYTXCCJDSVEuU0dYOkNFRS5JUV9DTE9TRVBSSUNFLjEvOS8yMDExAQAAACLDngADAAAAAACcAUusdITXCC51eDqVhNcIKENJUS5TR1g6RzEzLklRX0JWX1NIQVJFLklRX0xUTS45LzExLzIwMTEBAAAAC2QNAAIAAAAIMC40NjI5NTcBCAAAAAUAAAABMQEAAAAKMTU1OTAzMjUyNAMAAAADMTM4AgAAAAQ0MDIwBAAAAAEwBwAAAAk5LzExLzIwMTEIAAAACTYvMzAvMjAxMQkAAAABMEgi7IZyhNcImGtx</t>
  </si>
  <si>
    <t>vHKE1wgkQ0lRLlNHWDpQOFouSVFfQ0xPU0VQUklDRS4xMi8xOC8yMDExAQAAANFV6AoDAAAAAABJG8+ddITXCBNu1jiVhNcIJ0NJUS5TR1g6UzkxLklRX0JWX1NIQVJFLklRX0xUTS4yLzUvMjAwOQEAAABS7HYIAwAAAAAAxRJNpnKE1wiFIIG+coTXCCNDSVEuU0dYOkgxNS5JUV9DTE9TRVBSSUNFLjgvMTgvMjAxMQEAAACaaA0AAgAAAAEyACd3x6B0hNcI4ABjOpWE1wgjQ0lRLlNHWDpPMzIuSVFfQ0xPU0VQUklDRS45LzE3LzIwMTIBAAAAJ7tTAAIAAAAEMi4wOQAyq1uZdITXCK4/XziVhNcIKENJUS5TR1g6VTExLklRX0JWX1NIQVJFLklRX0xUTS42LzI4LzIwMTABAAAAw1AGAAIAAAAJMTEuODAzOTY3AQgAAAAFAAAAATEBAAAACjE0NzYxNTkxMjgDAAAAAzEzOAIAAAAENDAyMAQAAAABMAcAAAAJNi8yOC8yMDEwCAAAAAkzLzMxLzIwMTAJAAAAATBpy4OScoTXCBHRIb1yhNcIKENJUS5TR1g6RUg1LklRX0JWX1NIQVJFLklRX0xUTS4xMi8yLzIwMDkBAAAA1YBjAAIAAAAIMC4zOTY4MDIBCAAAAAUAAAABMQEAAAAKMTQ0MTYyODQxMQMAAAABOQIAAAAENDAyMAQAAAABMAcAAAAJMTIvMi8yMDA5CAAAAAk5LzMwLzIwMDkJAAAAATDzs6SVcoTXCEreU71yhNcIIkNJUS5TR1g6Q0MzLklRX0NMT1NFUFJJQ0UuMi82LzIwMTQBAAAAhIwiAAIAAAAENC4yMwClXHOAdITXCNGBvzSVhNcIJENJUS5TR1g6RzEz</t>
  </si>
  <si>
    <t>LklRX0NMT1NFUFJJQ0UuMTAvMjAvMjAwOQEAAAALZA0AAgAAAAQxLjEyAFtuOrt0hNcIDIXdOZWE1wgiQ0lRLlNHWDpZOTIuSVFfQ0xPU0VQUklDRS44LzkvMjAxNwEAAADMLKEBAwAAAAAA3py+TnSE1whe+5oxlYTXCCJDSVEuU0dYOkJWQS5JUV9DTE9TRVBSSUNFLjIvMS8yMDEzAQAAAL5xewADAAAAAADSGXqNdITXCDhbwjaVhNcIJENJUS5TR1g6RzkyLklRX0NMT1NFUFJJQ0UuMTEvMTQvMjAxMAEAAABXTnUAAwAAAAAANZ0DqHSE1wgPmGs3lYTXCChDSVEuU0dYOlYwMy5JUV9CVl9TSEFSRS5JUV9MVE0uNy8xNC8yMDA5AQAAAGyNAAACAAAACDYuNzQ1MjA2AQgAAAAFAAAAATEBAAAACjEzOTExMDc5MTUDAAAAAzEzOAIAAAAENDAyMAQAAAABMAcAAAAJNy8xNC8yMDA5CAAAAAk2LzMwLzIwMDkJAAAAATCw0VGhcoTXCAy3Gb5yhNcII0NJUS5TR1g6T1Y4LklRX0NMT1NFUFJJQ0UuMTEvOC8yMDE0AQAAAC68JwgDAAAAAAA6CrRudITXCLZhhDaVhNcII0NJUS5TR1g6RzA3LklRX0NMT1NFUFJJQ0UuNC8yMi8yMDE2AQAAAHnxJAACAAAABTIyLjI3ALvz/Gp0hNcI7ixSM5WE1wgoQ0lRLlNHWDpVMTQuSVFfQlZfU0hBUkUuSVFfTFRNLjEvMjEvMjAxMAEAAABIWA0AAgAAAAg1LjI5NDI2NwEIAAAABQAAAAExAQAAAAoxNDQyMzYzOTgwAwAAAAMxMzgCAAAABDQwMjAEAAAAATAHAAAACTEvMjEvMjAxMAgA</t>
  </si>
  <si>
    <t>AAAKMTIvMzEvMjAwOQkAAAABMEeeApVyhNcIUpJFvXKE1wgoQ0lRLlNHWDpXMDUuSVFfQlZfU0hBUkUuSVFfTFRNLjkvMTcvMjAxMAEAAADuYQ0AAgAAAAYyLjE3NjIBCAAAAAUAAAABMQEAAAAKMTQ3NjkyMTcyMAMAAAADMTM4AgAAAAQ0MDIwBAAAAAEwBwAAAAk5LzE3LzIwMTAIAAAACTYvMzAvMjAxMAkAAAABMK6nr5FyhNcIOkgYvXKE1wgkQ0lRLlNHWDpCU0wuSVFfQ0xPU0VQUklDRS4xMS8yOS8yMDE4AQAAACR4DQACAAAABDEuMTcADrKwQXSE1wjUrN4wlYTXCCNDSVEuU0dYOkcxMy5JUV9DTE9TRVBSSUNFLjkvMTgvMjAxMwEAAAALZA0AAgAAAAQxLjQ2ADWm3YF0hNcIquFvNZWE1wgoQ0lRLlNHWDpVRDIuSVFfQlZfU0hBUkUuSVFfTFRNLjkvMTAvMjAwOQEAAADNhQ0QAwAAAAAAJWvVnnKE1wh/4AG+coTXCCNDSVEuU0dYOkJWQS5JUV9DTE9TRVBSSUNFLjExLzMvMjAxNgEAAAC+cXsAAgAAAAMwLjgAQ77YaHSE1whBr5kzlYTXCCJDSVEuU0dYOkJWQS5JUV9DTE9TRVBSSUNFLjcvMi8yMDE0AQAAAL5xewADAAAAAABRJaGHdITXCG4oSTiVhNcIIkNJUS5TR1g6RzkyLklRX0NMT1NFUFJJQ0UuOS84LzIwMTUBAAAAV051AAIAAAAEMC41OABgLsVrdITXCN6uiDSVhNcIKENJUS5TR1g6UzkxLklRX0JWX1NIQVJFLklRX0xUTS41LzIwLzIwMTIBAAAAUux2CAIAAAAIMC4xNTcyMDQBCAAAAAUAAAAB</t>
  </si>
  <si>
    <t>MQEAAAAKMTYzODY2NDMwNQMAAAACNjQCAAAABDQwMjAEAAAAATAHAAAACTUvMjAvMjAxMggAAAAJMy8zMS8yMDEyCQAAAAEwa+l1gHKE1wi3TCy8coTXCCRDSVEuU0dYOlM1MS5JUV9DTE9TRVBSSUNFLjEwLzExLzIwMTQBAAAA0FkNAAMAAAAAAMtKLYZ0hNcIXG8INpWE1wgiQ0lRLlNHWDpIMTMuSVFfQ0xPU0VQUklDRS4xLzcvMjAxNAEAAADcKVoAAgAAAAQyLjExALN4hH10hNcIAJDxNJWE1wgoQ0lRLlNHWDpNMDQuSVFfQlZfU0hBUkUuSVFfTFRNLjkvMjYvMjAxMQEAAADqPgYAAgAAAAgwLjkzNjUyNwEIAAAABQAAAAExAQAAAAoxNTY3NzYzMTg2AwAAAAMxNjACAAAABDQwMjAEAAAAATAHAAAACTkvMjYvMjAxMQgAAAAJNi8zMC8yMDExCQAAAAEwjvgNhHKE1wgvcFK8coTXCCNDSVEuU0dYOkQwMS5JUV9DTE9TRVBSSUNFLjYvMjkvMjAxNQEAAADvWw0AAgAAAAQ4LjYxAPA5c2x0hNcIG28PM5WE1wgjQ0lRLlNHWDpTOTEuSVFfQ0xPU0VQUklDRS4xMS8xLzIwMDkBAAAAUux2CAMAAAAAAOyourl0hNcI3zfPOZWE1wgoQ0lRLlNHWDpTNjguSVFfQlZfU0hBUkUuSVFfTFRNLjcvMjIvMjAxMQEAAAClUiUAAgAAAAgwLjc3MjA0NAEIAAAABQAAAAExAQAAAAoxNTYxNDIyODU0AwAAAAMxMzgCAAAABDQwMjAEAAAAATAHAAAACTcvMjIvMjAxMQgAAAAJNi8zMC8yMDExCQAAAAEwN2l0enKE1wivGtS7coTX</t>
  </si>
  <si>
    <t>CChDSVEuU0dYOkcwNy5JUV9CVl9TSEFSRS5JUV9MVE0uMy8zMS8yMDA5AQAAAHnxJAACAAAACDYuMzYxODgxAQgAAAAFAAAAATEBAAAACjEzNTUyODEzNjMDAAAAAzEzOAIAAAAENDAyMAQAAAABMAcAAAAJMy8zMS8yMDA5CAAAAAoxMi8zMS8yMDA4CQAAAAEwN2xkpHKE1whBxku+coTXCCJDSVEuU0dYOlMwNy5JUV9DTE9TRVBSSUNFLjcvOC8yMDE4AQAAAL1kDQADAAAAAACIc8FLdITXCHlykTGVhNcIJENJUS5TR1g6QjYxLklRX0NMT1NFUFJJQ0UuMTIvMjIvMjAxNgEAAADmYEQAAgAAAAQ0LjU1ANN3Z1x0hNcIBUC0MpWE1wgjQ0lRLlNHWDpKMzYuSVFfQ0xPU0VQUklDRS4yLzEwLzIwMTgBAAAA7lQNAAMAAAAAAG25TFB0hNcITiWDMZWE1wgoQ0lRLlNHWDpDQzMuSVFfQlZfU0hBUkUuSVFfTFRNLjEvMTQvMjAxMgEAAACEjCIAAgAAAAgwLjAxMzE3NQEIAAAABQAAAAExAQAAAAoxNTk2NDM1MTI0AwAAAAMxMzgCAAAABDQwMjAEAAAAATAHAAAACTEvMTQvMjAxMggAAAAKMTIvMzEvMjAxMQkAAAABML1aQnpyhNcI7cvFu3KE1wgkQ0lRLlNHWDpNMDQuSVFfQ0xPU0VQUklDRS4xMC8zMS8yMDExAQAAAOo+BgACAAAABTEuNjI1APKopaN0hNcIJSRWN5WE1wgoQ0lRLlNHWDpVMTEuSVFfQlZfU0hBUkUuSVFfTFRNLjgvMTMvMjAxMgEAAADDUAYAAgAAAAkxNS4xMDQyMTUBCAAAAAUAAAABMQEAAAAKMTY0</t>
  </si>
  <si>
    <t>Mzc2NjM5NwMAAAADMTM4AgAAAAQ0MDIwBAAAAAEwBwAAAAk4LzEzLzIwMTIIAAAACTYvMzAvMjAxMgkAAAABMHx+c4ByhNcIMGAgvHKE1wgjQ0lRLlNHWDpTNTkuSVFfQ0xPU0VQUklDRS4yLzIwLzIwMTEBAAAAeCUKAAMAAAAAAApJcKl0hNcIb1xwN5WE1wgjQ0lRLlNHWDpLNlMuSVFfQ0xPU0VQUklDRS4xLzE4LzIwMTEBAAAA4goIAAMAAAAAAJwBS6x0hNcImv2hOJWE1wgjQ0lRLlNHWDpHMDcuSVFfQ0xPU0VQUklDRS4zLzMwLzIwMTQBAAAAefEkAAMAAAAAANEtbIB0hNcIMb5JNZWE1wgkQ0lRLlNHWDpGMTcuSVFfQ0xPU0VQUklDRS4xMC8yNS8yMDE0AQAAAG5vAAADAAAAAABeCOCBdITXCPIDBzWVhNcIIkNJUS5TR1g6UzU5LklRX0NMT1NFUFJJQ0UuNC85LzIwMTYBAAAAeCUKAAMAAAAAABSDI2N0hNcIwxR9M5WE1wgiQ0lRLlNHWDpVMDQuSVFfQ0xPU0VQUklDRS45LzMvMjAxNgEAAAA9klQAAwAAAAAALZ9BaXSE1wiov/4ylYTXCCNDSVEuU0dYOkE1MC5JUV9DTE9TRVBSSUNFLjcvMTMvMjAxMQEAAAAGnusQAwAAAAAAqx3FoHSE1wjnlD05lYTXCCJDSVEuU0dYOlQzOS5JUV9DTE9TRVBSSUNFLjgvNi8yMDE5AQAAADFcDQACAAAABDIuMDkAjQqqQ3SE1whw0+UwlYTXCCdDSVEuU0dYOkY5OS5JUV9CVl9TSEFSRS5JUV9MVE0uMS81LzIwMTIBAAAAOlcNAAIAAAAINC45ODk2MjEBCAAAAAUAAAAB</t>
  </si>
  <si>
    <t>MQEAAAAKMTU4Njg2NDI0OAMAAAADMTM4AgAAAAQ0MDIwBAAAAAEwBwAAAAgxLzUvMjAxMggAAAAKMTIvMzEvMjAxMQkAAAABMAUqJ3ZyhNcIHYOYu3KE1wgkQ0lRLlNHWDpVMTEuSVFfQ0xPU0VQUklDRS4xMS8xNS8yMDE1AQAAAMNQBgADAAAAAAA7AYN3dITXCDMc3DSVhNcII0NJUS5TR1g6RTVILklRX0NMT1NFUFJJQ0UuMi8yMi8yMDE3AQAAAOpRJQACAAAAAzAuNAAZ7NJfdITXCER4zjKVhNcIJENJUS5TR1g6QlM2LklRX0NMT1NFUFJJQ0UuMTIvMTkvMjAxMgEAAABjXAMCAgAAAAUwLjk0NQClqlCTdITXCDZ7WjiVhNcII0NJUS5TR1g6TkQ4VS5JUV9DTE9TRVBSSUNFLjgvNC8yMDExAQAAAECKkgECAAAABDAuODYAeiZTonSE1wiy9RE6lYTXCCNDSVEuU0dYOkJONC5JUV9DTE9TRVBSSUNFLjcvMTcvMjAxNgEAAACFVg0AAwAAAAAAK3UHanSE1wi0yk8zlYTXCCNDSVEuU0dYOlUwNC5JUV9DTE9TRVBSSUNFLjEwLzYvMjAxMwEAAAA9klQAAwAAAAAACeQNiXSE1whFbjY5lYTXCCRDSVEuU0dYOkJTTC5JUV9DTE9TRVBSSUNFLjExLzE5LzIwMTIBAAAAJHgNAAIAAAAIMC44MDY2NjYAYc9slnSE1wjY4Oo2lYTXCClDSVEuU0dYOlM1OC5JUV9CVl9TSEFSRS5JUV9MVE0uMTEvMzAvMjAxMgEAAAAJUiUAAgAAAAgxLjIyMDYwNgEIAAAABQAAAAExAQAAAAoxNjQzNjMwMDQxAwAAAAMxMzgCAAAABDQwMjAE</t>
  </si>
  <si>
    <t>AAAAATAHAAAACjExLzMwLzIwMTIIAAAACTkvMzAvMjAxMgkAAAABMAleLXdyhNcI56mfu3KE1wgjQ0lRLlNHWDpRMEYuSVFfQ0xPU0VQUklDRS44LzE0LzIwMTIBAAAAw/6KAwIAAAAEMS4yNAAyq1uZdITXCFUFvzeVhNcII0NJUS5TR1g6VTE0LklRX0NMT1NFUFJJQ0UuMTEvOC8yMDE5AQAAAEhYDQACAAAABDcuOTUA+DmHQnSE1wgJD+EwlYTXCCNDSVEuU0dYOkYzNC5JUV9DTE9TRVBSSUNFLjUvMjQvMjAxNQEAAADLblMAAwAAAAAAQudHeXSE1whoft40lYTXCCRDSVEuU0dYOlk5Mi5JUV9DTE9TRVBSSUNFLjEwLzI0LzIwMTIBAAAAzCyhAQIAAAAFMC40NDUA+aWElnSE1wh53Vw4lYTXCChDSVEuU0dYOlk5Mi5JUV9CVl9TSEFSRS5JUV9MVE0uNS8xNi8yMDExAQAAAMwsoQECAAAACDIuMzUyMzQ2AQgAAAAFAAAAATEBAAAACjE1NTk2NzQyOTIDAAAAAzE0OQIAAAAENDAyMAQAAAABMAcAAAAJNS8xNi8yMDExCAAAAAkzLzMxLzIwMTEJAAAAATAwcyOJcoTXCLfymbxyhNcIIkNJUS5TR1g6QlZBLklRX0NMT1NFUFJJQ0UuNi83LzIwMDkBAAAAvnF7AAMAAAAAAE3IH750hNcInXEXOZWE1wgjQ0lRLlNHWDpVMTEuSVFfQ0xPU0VQUklDRS4xLzIwLzIwMTIBAAAAw1AGAAIAAAAFMTYuOTYAvFNPnHSE1wi8Mjs5lYTXCCdDSVEuU0dYOkJTNi5JUV9CVl9TSEFSRS5JUV9MVE0uMi84LzIwMDkBAAAAY1wDAgIA</t>
  </si>
  <si>
    <t>AAAIMS4xODEyNDkBCAAAAAUAAAABMQEAAAAKMTM2MjkyMzgzNQMAAAACMzICAAAABDQwMjAEAAAAATAHAAAACDIvOC8yMDA5CAAAAAoxMi8zMS8yMDA4CQAAAAEwBuL/pnKE1wg6bJC+coTXCCRDSVEuU0dYOlMwNy5JUV9DTE9TRVBSSUNFLjEyLzE5LzIwMDkBAAAAvWQNAAMAAAAAAK9VULh0hNcIxOAdOpWE1wgoQ0lRLlNHWDpTNTEuSVFfQlZfU0hBUkUuSVFfTFRNLjQvMjUvMjAxMQEAAADQWQ0AAgAAAAgxLjMwNjY2MQEIAAAABQAAAAExAQAAAAoxNTQ1OTMxNTI4AwAAAAMxMzgCAAAABDQwMjAEAAAAATAHAAAACTQvMjUvMjAxMQgAAAAJMy8zMS8yMDExCQAAAAEw5ufmiXKE1wjiVJy8coTXCCNDSVEuU0dYOkI2MS5JUV9DTE9TRVBSSUNFLjcvMTEvMjAxNQEAAADmYEQAAwAAAAAA8DlzbHSE1wj+F14zlYTXCCJDSVEuU0dYOks2Uy5JUV9DTE9TRVBSSUNFLjYvNy8yMDE0AQAAAOIKCAADAAAAAADr/UeDdITXCKRtWjWVhNcII0NJUS5TR1g6VzA1LklRX0NMT1NFUFJJQ0UuOS8xMy8yMDExAQAAAO5hDQACAAAABDEuMzIAZbSjoHSE1wjljG04lYTXCCNDSVEuU0dYOkE1MC5JUV9DTE9TRVBSSUNFLjEyLzIvMjAxMAEAAAAGnusQAwAAAAAAmCdnr3SE1whO0IU3lYTXCChDSVEuU0dYOlRRNS5JUV9CVl9TSEFSRS5JUV9MVE0uOS8xNC8yMDA5AQAAAGFgRAACAAAACDIuMjMxNjg5AQgAAAAFAAAAATEBAAAA</t>
  </si>
  <si>
    <t>CjEwNzYwMzI1NTkDAAAAAzEzOAIAAAAENDAyMAQAAAABMAcAAAAJOS8xNC8yMDA5CAAAAAk5LzMwLzIwMDEJAAAAATDTTZmccoTXCN6/vL1yhNcII0NJUS5TR1g6UzkxLklRX0NMT1NFUFJJQ0UuOC8yOC8yMDExAQAAAFLsdggDAAAAAAApbkSldITXCN+MTTqVhNcII0NJUS5TR1g6RzA3LklRX0NMT1NFUFJJQ0UuNC8zMC8yMDE4AQAAAHnxJAACAAAABTMxLjA3ANZLLFR0hNcI56AIMpWE1wgoQ0lRLlNHWDpCNjEuSVFfQlZfU0hBUkUuSVFfTFRNLjExLzQvMjAxMQEAAADmYEQAAgAAAAgzLjk4MjQyNQEIAAAABQAAAAExAQAAAAoxNTc2ODk3MzkxAwAAAAMxMzgCAAAABDQwMjAEAAAAATAHAAAACTExLzQvMjAxMQgAAAAJOS8zMC8yMDExCQAAAAEwjvgNhHKE1wiGSUu8coTXCCJDSVEuU0dYOlVEMi5JUV9DTE9TRVBSSUNFLjUvNS8yMDEzAQAAAM2FDRADAAAAAADAvfyLdITXCKprJzaVhNcIJENJUS5TR1g6RzA3LklRX0NMT1NFUFJJQ0UuMTAvMTcvMjAxNgEAAAB58SQAAgAAAAUyMC40MQAtn0FpdITXCFrm9DOVhNcIKUNJUS5TR1g6SDAyLklRX0JWX1NIQVJFLklRX0xUTS4xMi8yMy8yMDEwAQAAAGxXDQACAAAACDguNzUzMjQ5AQgAAAAFAAAAATEBAAAACjE0ODI4MDEwMTgDAAAAAzEzOAIAAAAENDAyMAQAAAABMAcAAAAKMTIvMjMvMjAxMAgAAAAJOS8zMC8yMDEwCQAAAAEwqKLYjnKE1whgYO28coTX</t>
  </si>
  <si>
    <t>CCJDSVEuU0dYOjVDUC5JUV9DTE9TRVBSSUNFLjQvNi8yMDE1AQAAAB9NewACAAAACDEuMjIwODMyABDUNHl0hNcIaH7eNJWE1wgjQ0lRLlNHWDpDRUUuSVFfQ0xPU0VQUklDRS43LzEwLzIwMTUBAAAAIsOeAAIAAAAFMC44NjUALKkscHSE1whSKWA0lYTXCCNDSVEuU0dYOjVDUC5JUV9DTE9TRVBSSUNFLjIvMTQvMjAxNQEAAAAfTXsAAwAAAAAA5bIXcnSE1wj0lsQzlYTXCCNDSVEuU0dYOkJTTC5JUV9DTE9TRVBSSUNFLjcvMTgvMjAxNQEAAAAkeA0AAwAAAAAAgm3Wd3SE1wiSmOYzlYTXCCNDSVEuU0dYOlUxNC5JUV9DTE9TRVBSSUNFLjEvMTEvMjAxMgEAAABIWA0AAgAAAAQ0LjE2AEkbz510hNcIUmYTN5WE1wgkQ0lRLlNHWDpNMDQuSVFfQ0xPU0VQUklDRS4xMS8yNi8yMDE1AQAAAOo+BgACAAAABDEuNDYAdgSCc3SE1wjBdxw1lYTXCCNDSVEuU0dYOkJTNi5JUV9DTE9TRVBSSUNFLjEvMTEvMjAxMwEAAABjXAMCAgAAAAUxLjExNQCiLumOdITXCBEbODaVhNcIIkNJUS5TR1g6UzU4LklRX0NMT1NFUFJJQ0UuNC80LzIwMTQBAAAACVIlAAIAAAAEMy4wNwDRLWyAdITXCDG+STWVhNcIJENJUS5TR1g6TzM5LklRX0NMT1NFUFJJQ0UuMTEvMjUvMjAxNwEAAAAphhIAAwAAAAAAvGkgWXSE1wjVoGczlYTXCCNDSVEuU0dYOlM1OS5JUV9DTE9TRVBSSUNFLjkvMjcvMjAxMAEAAAB4JQoAAgAAAAM0LjQAB3q8</t>
  </si>
  <si>
    <t>rXSE1wiQplA5lYTXCCdDSVEuU0dYOkM1Mi5JUV9CVl9TSEFSRS5JUV9MVE0uMy85LzIwMTIBAAAAoHhfAAIAAAAIMC45MDc0MTIBCAAAAAUAAAABMQEAAAAKMTYwMDQ0NDAwOAMAAAADMTM4AgAAAAQ0MDIwBAAAAAEwBwAAAAgzLzkvMjAxMggAAAAKMTIvMzEvMjAxMQkAAAABMAUqJ3ZyhNcIFiGWu3KE1wgoQ0lRLlNHWDpDMDcuSVFfQlZfU0hBUkUuSVFfTFRNLjMvMjIvMjAxMQEAAABkVg0AAgAAAAkxMC41MjM3OTUBCAAAAAUAAAABMQEAAAAKMTU0MTQyMjQ4MQMAAAADMTYwAgAAAAQ0MDIwBAAAAAEwBwAAAAkzLzIyLzIwMTEIAAAACjEyLzMxLzIwMTAJAAAAATALQFuNcoTXCGKv3LxyhNcIIkNJUS5TR1g6QzA5LklRX0NMT1NFUFJJQ0UuOC81LzIwMDkBAAAA80MGAAIAAAAEMTAuMQAlg6m8dITXCOLJdjmVhNcIKUNJUS5TR1g6QzA3LklRX0JWX1NIQVJFLklRX0xUTS4xMC8xOC8yMDEyAQAAAGRWDQACAAAACDEyLjcyMzE5AQgAAAAFAAAAATEBAAAACjE2NDQwNTY3OTkDAAAAAzE2MAIAAAAENDAyMAQAAAABMAcAAAAKMTAvMTgvMjAxMggAAAAJOS8zMC8yMDEyCQAAAAEwNbjzfnKE1wicORm8coTXCCRDSVEuU0dYOkcxMy5JUV9DTE9TRVBSSUNFLjEwLzE4LzIwMTYBAAAAC2QNAAIAAAAFMC43NjUALZ9BaXSE1wjerog0lYTXCCdDSVEuU0dYOkI2MS5JUV9CVl9TSEFSRS5JUV9MVE0uNy8yLzIwMTAB</t>
  </si>
  <si>
    <t>AAAA5mBEAAIAAAAIMy4yNTA4NzMBCAAAAAUAAAABMQEAAAAKMTQ2NzIzMjQ3NwMAAAADMTM4AgAAAAQ0MDIwBAAAAAEwBwAAAAg3LzIvMjAxMAgAAAAJNi8zMC8yMDEwCQAAAAEwgfNCkHKE1whM1AK9coTXCCNDSVEuU0dYOkMwNy5JUV9DTE9TRVBSSUNFLjkvMTgvMjAxNQEAAABkVg0AAgAAAAUyOS4yOQBggsp3dITXCN425DOVhNcIKENJUS5TR1g6WjI1LklRX0JWX1NIQVJFLklRX0xUTS4yLzEyLzIwMTABAAAAwwamAQIAAAAINS45MTA5MTUBCAAAAAUAAAABMQEAAAAKMTQzNTk4Mjk5NgMAAAACMzICAAAABDQwMjAEAAAAATAHAAAACTIvMTIvMjAxMAgAAAAKMTIvMzEvMjAwOQkAAAABMGiVnZpyhNcI/cKdvXKE1wgjQ0lRLlNHWDpEMDEuSVFfQ0xPU0VQUklDRS43LzI5LzIwMTQBAAAA71sNAAIAAAAFMTAuNzUAP/22enSE1whtaeo0lYTXCCNDSVEuU0dYOkcxMy5JUV9DTE9TRVBSSUNFLjQvMTUvMjAxOQEAAAALZA0AAgAAAAQwLjk2AHIm+0h0hNcInX8VMZWE1wgjQ0lRLlNHWDpORDhVLklRX0NMT1NFUFJJQ0UuNy81LzIwMTMBAAAAQIqSAQIAAAAFMS4zNzUAoXkBjHSE1whYPCs3lYTXCChDSVEuU0dYOk9WOC5JUV9CVl9TSEFSRS5JUV9MVE0uMTEvNC8yMDEwAQAAAC68JwgCAAAACDAuMTg3Mjg0AQgAAAAFAAAAATEBAAAACjE0NjU2MzE4MTMDAAAAAzEzOAIAAAAENDAyMAQAAAABMAcAAAAJMTEv</t>
  </si>
  <si>
    <t>NC8yMDEwCAAAAAoxMi8zMS8yMDA5CQAAAAEwk6Glj3KE1wixhfS8coTXCCNDSVEuU0dYOkYzNC5JUV9DTE9TRVBSSUNFLjgvMTkvMjAxNgEAAADLblMAAgAAAAQzLjA5AOVQUGF0hNcIMUUnM5WE1wgjQ0lRLlNHWDpTOTEuSVFfQ0xPU0VQUklDRS44LzE4LzIwMTgBAAAAUux2CAMAAAAAAPg5h0J0hNcITAGvMJWE1wgkQ0lRLlNHWDo1Q1AuSVFfQ0xPU0VQUklDRS4xMS8yMS8yMDA5AQAAAB9NewADAAAAAAD/C725dITXCN83zzmVhNcIKENJUS5TR1g6SDE3LklRX0JWX1NIQVJFLklRX0xUTS43LzE0LzIwMTEBAAAA2USMAAIAAAAIMC42NjcyMTEBCAAAAAUAAAABMQEAAAAKMTU1ODIxMTQyMgMAAAADMTM4AgAAAAQ0MDIwBAAAAAEwBwAAAAk3LzE0LzIwMTEIAAAACTYvMzAvMjAxMQkAAAABMA01hIVyhNcIrPdbvHKE1wgjQ0lRLlNHWDpPMzIuSVFfQ0xPU0VQUklDRS4zLzEwLzIwMTkBAAAAJ7tTAAMAAAAAAKRJkUR0hNcIc/MqMZWE1wgjQ0lRLlNHWDpVMTQuSVFfQ0xPU0VQUklDRS4xLzIxLzIwMTgBAAAASFgNAAMAAAAAABKD9Vh0hNcIsvKlMpWE1wgkQ0lRLlNHWDpUMzkuSVFfQ0xPU0VQUklDRS4xMS8yMy8yMDA5AQAAADFcDQACAAAABDMuNzkAMeI6uHSE1wjP8145lYTXCCNDSVEuU0dYOlA4Wi5JUV9DTE9TRVBSSUNFLjMvMTYvMjAxNAEAAADRVegKAwAAAAAAdrK0hHSE1wiDKg41lYTXCCNDSVEu</t>
  </si>
  <si>
    <t>U0dYOlM5MS5JUV9DTE9TRVBSSUNFLjYvMTMvMjAxNQEAAABS7HYIAwAAAAAAl0lKeXSE1wgS++gzlYTXCCJDSVEuU0dYOlM2My5JUV9DTE9TRVBSSUNFLjEvNC8yMDEwAQAAAEHwCwACAAAABDMuMjQAr1VQuHSE1wiSc8o5lYTXCChDSVEuU0dYOkNDMy5JUV9CVl9TSEFSRS5JUV9MVE0uNS8xMi8yMDEwAQAAAISMIgACAAAACDAuMDk5Mzg2AQgAAAAFAAAAATEBAAAACjE0NTEyNzU0MjYDAAAAAzEzOAIAAAAENDAyMAQAAAABMAcAAAAJNS8xMi8yMDEwCAAAAAkzLzMxLzIwMTAJAAAAATCzdFeRcoTXCK6YB71yhNcII0NJUS5TR1g6SDE1LklRX0NMT1NFUFJJQ0UuMS8xNi8yMDExAQAAAJpoDQADAAAAAAArsvendITXCP0dRzmVhNcII0NJUS5TR1g6UzkxLklRX0NMT1NFUFJJQ0UuMi8xMy8yMDE0AQAAAFLsdggDAAAAAADJiKOHdITXCLf3ETaVhNcII0NJUS5TR1g6RzkyLklRX0NMT1NFUFJJQ0UuOC8yNC8yMDEwAQAAAFdOdQACAAAABDEuNDIAAGyBpnSE1whvD2I3lYTXCCNDSVEuU0dYOloyNS5JUV9DTE9TRVBSSUNFLjcvMTUvMjAxMAEAAADDBqYBAgAAAAQxLjg5APbfL7J0hNcITRwZOpWE1wgoQ0lRLlNHWDpDRUUuSVFfQlZfU0hBUkUuSVFfTFRNLjIvMTYvMjAxMQEAAAAiw54AAgAAAAgwLjE0NzI3NAEIAAAABQAAAAExAQAAAAoxNTAxMzMxOTg4AwAAAAMxMzgCAAAABDQwMjAEAAAAATAHAAAACTIv</t>
  </si>
  <si>
    <t>MTYvMjAxMQgAAAAKMTIvMzEvMjAxMAkAAAABMObn5olyhNcIb9ylvHKE1wgiQ0lRLlNHWDpTMDguSVFfQ0xPU0VQUklDRS4xLzEvMjAxNAEAAACSZ0sAAwAAAAAApVxzgHSE1wiRPwI1lYTXCCNDSVEuU0dYOlQxOC5JUV9DTE9TRVBSSUNFLjgvMjYvMjAxNQUAAAAAAAAACAAAABQoSW52YWxpZCBJZGVudGlmaWVyKWHtJ3B0hNcIHQ67M5WE1wgjQ0lRLlNHWDpVOTYuSVFfQ0xPU0VQUklDRS42LzE2LzIwMTMBAAAAkXgNAAMAAAAAALWzgYp0hNcI6Q20NpWE1wgnQ0lRLlNHWDpVRDIuSVFfQlZfU0hBUkUuSVFfTFRNLjgvNC8yMDA5AQAAAM2FDRADAAAAAAD2gRqfcoTXCKAw8b1yhNcII0NJUS5TR1g6UzkxLklRX0NMT1NFUFJJQ0UuNy8yOC8yMDEwAQAAAFLsdggDAAAAAAD23y+ydITXCPqXvjiVhNcIJENJUS5TR1g6VTExLklRX0NMT1NFUFJJQ0UuMTAvMTQvMjAxMAEAAADDUAYAAgAAAAUxOC43OAAHw26sdITXCCMkqTiVhNcIJ0NJUS5TR1g6UzYxLklRX0JWX1NIQVJFLklRX0xUTS43LzMvMjAwOQEAAACGWw0AAgAAAAgwLjkwNTU5MQEIAAAABQAAAAExAQAAAAoxMzk1Nzc2ODQxAwAAAAMxMzgCAAAABDQwMjAEAAAAATAHAAAACDcvMy8yMDA5CAAAAAk2LzMwLzIwMDkJAAAAATDhNEmbcoTXCFQQrL1yhNcIKENJUS5TR1g6VDM5LklRX0JWX1NIQVJFLklRX0xUTS40LzIxLzIwMTABAAAAMVwNAAIAAAAI</t>
  </si>
  <si>
    <t>MS4yODkwNzQBCAAAAAUAAAABMQEAAAAKMTQ0MTkxMTgxNQMAAAADMTM4AgAAAAQ0MDIwBAAAAAEwBwAAAAk0LzIxLzIwMTAIAAAACTIvMjgvMjAxMAkAAAABMB4MVpVyhNcIalVKvXKE1wgjQ0lRLlNHWDpVMTQuSVFfQ0xPU0VQUklDRS40LzExLzIwMTkBAAAASFgNAAIAAAAENy4yOQCKEXU8dITXCMACPDCVhNcIJ0NJUS5TR1g6QzUyLklRX0JWX1NIQVJFLklRX0xUTS40LzkvMjAxMQEAAACgeF8AAgAAAAgwLjg4MjgwMwEIAAAABQAAAAExAQAAAAoxNTQ2ODQ3OTg4AwAAAAMxMzgCAAAABDQwMjAEAAAAATAHAAAACDQvOS8yMDExCAAAAAkzLzMxLzIwMTEJAAAAATB1/1WLcoTXCGZQu7xyhNcII0NJUS5TR1g6SDAyLklRX0NMT1NFUFJJQ0UuNS8xNi8yMDE0AQAAAGxXDQACAAAAAzguNwAcEiZ8dITXCJ3L7DSVhNcIKENJUS5TR1g6SDc4LklRX0JWX1NIQVJFLklRX0xUTS4yLzI3LzIwMTEBAAAA/EIGAAIAAAAIOC42NDQzMDQBCAAAAAUAAAABMQEAAAAKMTU0ODU3OTUxNQMAAAADMTYwAgAAAAQ0MDIwBAAAAAEwBwAAAAkyLzI3LzIwMTEIAAAACjEyLzMxLzIwMTAJAAAAATDVijaOcoTXCAUT37xyhNcII0NJUS5TR1g6RjM0LklRX0NMT1NFUFJJQ0UuMTAvMS8yMDEwAQAAAMtuUwACAAAABDUuOTcAB3q8rXSE1wivqX43lYTXCCJDSVEuU0dYOlMwNy5JUV9DTE9TRVBSSUNFLjYvMy8yMDE4AQAAAL1kDQAD</t>
  </si>
  <si>
    <t>AAAAAADWSyxUdITXCAgc4DGVhNcIIkNJUS5TR1g6QzA3LklRX0NMT1NFUFJJQ0UuMS8zLzIwMTABAAAAZFYNAAMAAAAAADncY7V0hNcIaS9aOZWE1wgoQ0lRLlNHWDpHOTIuSVFfQlZfU0hBUkUuSVFfTFRNLjgvMTIvMjAwOQEAAABXTnUAAgAAAAgwLjMyNDIwNwEIAAAABQAAAAExAQAAAAoxMzkyNTk1ODgzAwAAAAMxNjACAAAABDQwMjAEAAAAATAHAAAACTgvMTIvMjAwOQgAAAAJNi8zMC8yMDA5CQAAAAEwa2yhoHKE1wiljxK+coTXCCNDSVEuU0dYOlM0MS5JUV9DTE9TRVBSSUNFLjEwLzEvMjAxMwEAAAC5aA0AAgAAAAQyLjYyAN2WwIR0hNcIDJqeNpWE1wgjQ0lRLlNHWDpIMTMuSVFfQ0xPU0VQUklDRS4xLzIyLzIwMTgBAAAA3ClaAAIAAAAEMi41NgCXej1RdITXCK2nyjGVhNcIIkNJUS5TR1g6VTk2LklRX0NMT1NFUFJJQ0UuNi8yLzIwMTQBAAAAkXgNAAIAAAAENS40NQAZnhB8dITXCGNKNDWVhNcIJENJUS5TR1g6UzA3LklRX0NMT1NFUFJJQ0UuMTAvMTYvMjAxNAEAAAC9ZA0AAwAAAAAAIgjqfnSE1wiylrM0lYTXCCNDSVEuU0dYOlM2My5JUV9DTE9TRVBSSUNFLjgvMjcvMjAxOAEAAABB8AsAAgAAAAQzLjMzAHfUhUZ0hNcIlclCMZWE1wgiQ0lRLlNHWDpGMTcuSVFfQ0xPU0VQUklDRS40LzIvMjAxNQEAAABubwAAAgAAAAQxLjgyAGYsBHV0hNcIYP93NJWE1wgjQ0lRLlNHWDo1VVguSVFfQ0xP</t>
  </si>
  <si>
    <t>U0VQUklDRS4zLzE3LzIwMTcBAAAAC2raBgIAAAAIMC40MzE4MTYArqj3Y3SE1wgBzjAzlYTXCChDSVEuU0dYOkJWQS5JUV9CVl9TSEFSRS5JUV9MVE0uMS8xMy8yMDEyAQAAAL5xewACAAAACDAuNDY4NzY0AQgAAAAFAAAAATEBAAAACjE1ODUzMTQyMjMDAAAAAzExMQIAAAAENDAyMAQAAAABMAcAAAAJMS8xMy8yMDEyCAAAAAoxMS8zMC8yMDExCQAAAAEwvVpCenKE1wjty8W7coTXCChDSVEuU0dYOkcwNy5JUV9CVl9TSEFSRS5JUV9MVE0uNS8xNi8yMDExAQAAAHnxJAACAAAACDguNTAxNjY0AQgAAAAFAAAAATEBAAAACjE1MzA4Mzk3NDkDAAAAAzEzOAIAAAAENDAyMAQAAAABMAcAAAAJNS8xNi8yMDExCAAAAAoxMi8zMS8yMDEwCQAAAAEwC0BbjXKE1wghitW8coTXCCNDSVEuU0dYOkcwNy5JUV9DTE9TRVBSSUNFLjIvMjIvMjAxMAEAAAB58SQAAgAAAAQxMy45AGvz0rZ0hNcI3nT4OJWE1wgiQ0lRLlNHWDpIMTMuSVFfQ0xPU0VQUklDRS42LzIvMjAxOQEAAADcKVoAAwAAAAAAzhtLO3SE1wiFsTQwlYTXCCNDSVEuU0dYOkMzMS5JUV9DTE9TRVBSSUNFLjMvMTkvMjAxMwEAAADSUSUAAgAAAAQzLjUxAPry7Y50hNcIwrZVOJWE1wgjQ0lRLlNHWDpPVjguSVFfQ0xPU0VQUklDRS41LzIzLzIwMTABAAAALrwnCAMAAAAAAGICYK90hNcIdXG3OJWE1wgjQ0lRLlNHWDpFSDUuSVFfQ0xPU0VQUklDRS43LzEx</t>
  </si>
  <si>
    <t>LzIwMTYBAAAA1YBjAAIAAAAFMC40NjUADyv3YXSE1whBUHgzlYTXCCJDSVEuU0dYOkQwMS5JUV9DTE9TRVBSSUNFLjcvNC8yMDE4AQAAAO9bDQACAAAABDguOTUA45bJT3SE1wj6gMMxlYTXCCNDSVEuU0dYOkFaWS5JUV9DTE9TRVBSSUNFLjYvMTgvMjAxNQEAAABp8l0BAwAAAAAAkkH4dHSE1wgLutk0lYTXCCNDSVEuU0dYOkg3OC5JUV9DTE9TRVBSSUNFLjQvMTAvMjAxOAEAAAD8QgYAAgAAAAQ3LjE0AJm5f1R0hNcIMcyeMpWE1wgjQ0lRLlNHWDpDMzEuSVFfQ0xPU0VQUklDRS4yLzIyLzIwMTMBAAAA0lElAAIAAAAEMy45MQD9FYSKdITXCAsGljWVhNcIKENJUS5TR1g6UzkxLklRX0JWX1NIQVJFLklRX0xUTS4xLzI3LzIwMTEBAAAAUux2CAMAAAAAAObn5olyhNcIoj6ovHKE1wgjQ0lRLlNHWDpTMDguSVFfQ0xPU0VQUklDRS40LzE0LzIwMTYBAAAAkmdLAAIAAAAEMS42NAC78/xqdITXCKpRFTWVhNcIJ0NJUS5TR1g6QVpZLklRX0JWX1NIQVJFLklRX0xUTS44LzIvMjAxMAEAAABp8l0BAgAAAAoyNTQuMDM2OTg3AQgAAAAFAAAAATEBAAAACjE0NjYxNjg5MDADAAAAAzE2MAIAAAAENDAyMAQAAAABMAcAAAAIOC8yLzIwMTAIAAAACTYvMzAvMjAxMAkAAAABMOUBOJRyhNcI2aU5vXKE1wgjQ0lRLlNHWDpMSjMuSVFfQ0xPU0VQUklDRS4yLzEzLzIwMTUBAAAAm1cNAAIAAAAEMi4yMgA+RQN2dITXCByS</t>
  </si>
  <si>
    <t>JDSVhNcII0NJUS5TR1g6SDc4LklRX0NMT1NFUFJJQ0UuNS8zMC8yMDEzAQAAAPxCBgACAAAABDYuOTQAIAldkHSE1whKfTo2lYTXCCJDSVEuU0dYOlk5Mi5JUV9DTE9TRVBSSUNFLjkvMy8yMDE4AQAAAMwsoQECAAAABTAuNjQ1AB+TWEt0hNcIsbROMZWE1wgiQ0lRLlNHWDpVMTQuSVFfQ0xPU0VQUklDRS4zLzMvMjAxNgEAAABIWA0AAgAAAAQ1LjgyAPwAbGd0hNcIrYPyM5WE1wgjQ0lRLlNHWDpUMzkuSVFfQ0xPU0VQUklDRS43LzMwLzIwMTgBAAAAMVwNAAIAAAAEMi44NQArp4FXdITXCHqQozKVhNcII0NJUS5TR1g6VFE1LklRX0NMT1NFUFJJQ0UuNi8xOC8yMDE3AQAAAGFgRAADAAAAAABVaRVTdITXCBCujDGVhNcIJENJUS5TR1g6NUNQLklRX0NMT1NFUFJJQ0UuMTAvMjAvMjAxMAEAAAAfTXsAAgAAAAgwLjI4MzMzMwAsbt2wdITXCMg1vDiVhNcIKENJUS5TR1g6RTVILklRX0JWX1NIQVJFLklRX0xUTS44LzMxLzIwMTIBAAAA6lElAAIAAAAHMC42Njg1MQEIAAAABQAAAAExAQAAAAoxNjI5Nzc3MTk1AwAAAAMxNjACAAAABDQwMjAEAAAAATAHAAAACTgvMzEvMjAxMggAAAAJNi8zMC8yMDEyCQAAAAEwVJVIgHKE1wgwYCC8coTXCCNDSVEuU0dYOlEwRi5JUV9DTE9TRVBSSUNFLjQvMjIvMjAxOAEAAADD/ooDAwAAAAAAKheDWHSE1wgYLfMxlYTXCClDSVEuU0dYOlMwOC5JUV9CVl9TSEFSRS5JUV9M</t>
  </si>
  <si>
    <t>VE0uMTAvMTgvMjAwOQEAAACSZ0sAAgAAAAgwLjEzMjU3NwEIAAAABQAAAAExAQAAAAoxNDA4MDA2MTE3AwAAAAMxMzgCAAAABDQwMjAEAAAAATAHAAAACjEwLzE4LzIwMDkIAAAACTkvMzAvMjAwOQkAAAABMOE0SZtyhNcIKK6pvXKE1wgiQ0lRLlNHWDpVMDQuSVFfQ0xPU0VQUklDRS45LzYvMjAxNgEAAAA9klQAAgAAAAQyLjMxAOVQUGF0hNcIBF3rM5WE1wgoQ0lRLlNHWDpFSDUuSVFfQlZfU0hBUkUuSVFfTFRNLjUvMzAvMjAxMQEAAADVgGMAAgAAAAgwLjYzMjI5NwEIAAAABQAAAAExAQAAAAoxNTYyNDQ5NTYwAwAAAAE5AgAAAAQ0MDIwBAAAAAEwBwAAAAk1LzMwLzIwMTEIAAAACTMvMzEvMjAxMQkAAAABMDBzI4lyhNcIEI+XvHKE1wgkQ0lRLlNHWDpORDhVLklRX0NMT1NFUFJJQ0UuMy8yNi8yMDE1AQAAAECKkgECAAAABTEuNDc1ACVyMnl0hNcIpgAmNZWE1wgoQ0lRLlNHWDpHMDcuSVFfQlZfU0hBUkUuSVFfTFRNLjMvMTYvMjAwOQEAAAB58SQAAgAAAAg2LjM2MTg4MQEIAAAABQAAAAExAQAAAAoxMzU1MjgxMzYzAwAAAAMxMzgCAAAABDQwMjAEAAAAATAHAAAACTMvMTYvMjAwOQgAAAAKMTIvMzEvMjAwOAkAAAABMCwsVaVyhNcIKydOvnKE1wgjQ0lRLlNHWDpTNDEuSVFfQ0xPU0VQUklDRS4xMC84LzIwMTEBAAAAuWgNAAMAAAAAAKM8wqN0hNcIlzzeOJWE1wgoQ0lRLlNHWDpDNTIuSVFfQlZf</t>
  </si>
  <si>
    <t>U0hBUkUuSVFfTFRNLjMvMjAvMjAxMQEAAACgeF8AAgAAAAgwLjg2MTkzNgEIAAAABQAAAAExAQAAAAoxNTMzMzUyODc2AwAAAAMxMzgCAAAABDQwMjAEAAAAATAHAAAACTMvMjAvMjAxMQgAAAAKMTIvMzEvMjAxMAkAAAABMHX/VYtyhNcIlrK9vHKE1wgnQ0lRLlNHWDpEMDUuSVFfQlZfU0hBUkUuSVFfTFRNLjkvNC8yMDEyAQAAAD9WDQACAAAACTEyLjUzNzgzMwEIAAAABQAAAAExAQAAAAoxNjQxMDg2ODMyAwAAAAMxMzgCAAAABDQwMjAEAAAAATAHAAAACDkvNC8yMDEyCAAAAAk2LzMwLzIwMTIJAAAAATBUlUiAcoTXCFH/HbxyhNcII0NJUS5TR1g6VDE4LklRX0NMT1NFUFJJQ0UuOS8yNi8yMDE5BQAAAAAAAAAIAAAAFChJbnZhbGlkIElkZW50aWZpZXIpg2fgRnSE1wjkzCMxlYTXCCNDSVEuU0dYOkVINS5JUV9DTE9TRVBSSUNFLjEvMTcvMjAxNgEAAADVgGMAAwAAAAAAkPa/bnSE1wgfEYs0lYTXCCNDSVEuU0dYOkc5Mi5JUV9DTE9TRVBSSUNFLjEyLzEvMjAxNgEAAABXTnUAAgAAAAQxLjM5ANN3Z1x0hNcIerqLMpWE1wgjQ0lRLlNHWDpXMDUuSVFfQ0xPU0VQUklDRS4xMS80LzIwMTABAAAA7mENAAIAAAAEMS43NgAHw26sdITXCIsn6jiVhNcII0NJUS5TR1g6QzZMLklRX0NMT1NFUFJJQ0UuMTEvMi8yMDE5AQAAAHclCgADAAAAAAD4OYdCdITXCAtksTCVhNcII0NJUS5TR1g6UzYxLklRX0NMT1NF</t>
  </si>
  <si>
    <t>UFJJQ0UuMi8xNC8yMDExAQAAAIZbDQACAAAABDIuMDMAAGyBpnSE1wjl/q85lYTXCChDSVEuU0dYOkgxNy5JUV9CVl9TSEFSRS5JUV9MVE0uNC8xOC8yMDA5AQAAANlEjAACAAAACDAuNjg0OTIzAQgAAAAFAAAAATEBAAAACjEzNjI0MjAxMTEDAAAAAzEzOAIAAAAENDAyMAQAAAABMAcAAAAJNC8xOC8yMDA5CAAAAAkzLzMxLzIwMDkJAAAAATBq8hykcoTXCO54Pb5yhNcIIkNJUS5TR1g6UzU5LklRX0NMT1NFUFJJQ0UuNS8zLzIwMTkBAAAAeCUKAAIAAAAEMi41NACQ1zxAdITXCLChjTCVhNcIIkNJUS5TR1g6QlNMLklRX0NMT1NFUFJJQ0UuNC8zLzIwMDkBAAAAJHgNAAIAAAAIMC4yNjY2NjYAlQQRwXSE1wjaPYw5lYTXCChDSVEuU0dYOlUxMC5JUV9CVl9TSEFSRS5JUV9MVE0uOC8yOC8yMDEyAQAAABlPewACAAAABzEuNDc2ODIBCAAAAAUAAAABMQEAAAAKMTYzMTU3MjE0NgMAAAADMTM4AgAAAAQ0MDIwBAAAAAEwBwAAAAk4LzI4LzIwMTIIAAAACTYvMzAvMjAxMgkAAAABMGNZ3HtyhNcIycjku3KE1wgkQ0lRLlNHWDpRMEYuSVFfQ0xPU0VQUklDRS4xMi8yNy8yMDE1AQAAAMP+igMDAAAAAABtSSBzdITXCJy9yzOVhNcII0NJUS5TR1g6VjAzLklRX0NMT1NFUFJJQ0UuMTAvNi8yMDE2AQAAAGyNAAACAAAABDkuMzMALZ9BaXSE1whHBkszlYTXCChDSVEuU0dYOkgwMi5JUV9CVl9TSEFSRS5JUV9MVE0u</t>
  </si>
  <si>
    <t>Ni8xNC8yMDExAQAAAGxXDQACAAAACDkuMTk5MTU2AQgAAAAFAAAAATEBAAAACjE1NDgyNzIxNzcDAAAAAzEzOAIAAAAENDAyMAQAAAABMAcAAAAJNi8xNC8yMDExCAAAAAkzLzMxLzIwMTEJAAAAATD2I12LcoTXCHXHsbxyhNcII0NJUS5TR1g6RTVILklRX0NMT1NFUFJJQ0UuMi8yMC8yMDE2AQAAAOpRJQADAAAAAAA4swpfdITXCH4RnDOVhNcII0NJUS5TR1g6RDAxLklRX0NMT1NFUFJJQ0UuMy8yOC8yMDEwAQAAAO9bDQADAAAAAACXAvCzdITXCCnwLjiVhNcIIkNJUS5TR1g6SjM3LklRX0NMT1NFUFJJQ0UuMS84LzIwMTYBAAAAHjsGAAIAAAAEMjYuMgD8AGxndITXCM829TKVhNcII0NJUS5TR1g6VFE1LklRX0NMT1NFUFJJQ0UuNi8yOC8yMDEyAQAAAGFgRAADAAAAAAAyq1uZdITXCAAuLDqVhNcII0NJUS5TR1g6UzA4LklRX0NMT1NFUFJJQ0UuOS8yOS8yMDE2AQAAAJJnSwACAAAABTEuNDU1AC2fQWl0hNcIWub0M5WE1wgoQ0lRLlNHWDpTOTEuSVFfQlZfU0hBUkUuSVFfTFRNLjMvMjQvMjAwOQEAAABS7HYIAwAAAAAA+slSpXKE1wgpElq+coTXCCNDSVEuU0dYOlM2My5JUV9DTE9TRVBSSUNFLjkvMjcvMjAxOQEAAABB8AsAAgAAAAQzLjg0ACnIH0N0hNcIc/MqMZWE1wgjQ0lRLlNHWDpDNTIuSVFfQ0xPU0VQUklDRS42LzIyLzIwMTgBAAAAoHhfAAIAAAAEMi4yMwDjlslPdITXCLb02DGVhNcII0NJ</t>
  </si>
  <si>
    <t>US5TR1g6RzkyLklRX0NMT1NFUFJJQ0UuMi8xMC8yMDE4AQAAAFdOdQADAAAAAAD54/dYdITXCIz8SDKVhNcIIkNJUS5TR1g6VzA1LklRX0NMT1NFUFJJQ0UuNC8xLzIwMTkBAAAA7mENAAIAAAAEMi4wNADV3stAdITXCGtpczCVhNcIKUNJUS5TR1g6RDA1LklRX0JWX1NIQVJFLklRX0xUTS4xMC8xNS8yMDEyAQAAAD9WDQACAAAACTEyLjU5MzkzNgEIAAAABQAAAAExAQAAAAoxNjQ0MjkyMDQ1AwAAAAMxMzgCAAAABDQwMjAEAAAAATAHAAAACjEwLzE1LzIwMTIIAAAACTkvMzAvMjAxMgkAAAABMO7OYXdyhNcIQG6ku3KE1wgkQ0lRLlNHWDpIMDIuSVFfQ0xPU0VQUklDRS4xMC8xOC8yMDA5AQAAAGxXDQADAAAAAABbbjq7dITXCNfeajmVhNcII0NJUS5TR1g6UzU4LklRX0NMT1NFUFJJQ0UuMi8yNy8yMDE3AQAAAAlSJQACAAAABDQuOTgAzVnLZ3SE1wjj6pQzlYTXCCNDSVEuU0dYOjVDUC5JUV9DTE9TRVBSSUNFLjcvMjYvMjAxNgEAAAAfTXsAAgAAAAQwLjU3AA8r92F0hNcIMUUnM5WE1wgnQ0lRLlNHWDpCNjEuSVFfQlZfU0hBUkUuSVFfTFRNLjUvMi8yMDExAQAAAOZgRAACAAAACDMuODEwNDM0AQgAAAAFAAAAATEBAAAACjE1NTYwMjc2ODADAAAAAzEzOAIAAAAENDAyMAQAAAABMAcAAAAINS8yLzIwMTEIAAAACTMvMzEvMjAxMQkAAAABMDvRgYVyhNcIfb1gvHKE1wgiQ0lRLlNHWDpUMTguSVFfQ0xP</t>
  </si>
  <si>
    <t>U0VQUklDRS41LzEvMjAxNAUAAAAAAAAACAAAABQoSW52YWxpZCBJZGVudGlmaWVyKeDDnod0hNcIjJUPNpWE1wgjQ0lRLlNHWDpBN1JVLklRX0NMT1NFUFJJQ0UuOC84LzIwMTgBAAAAZL/ZAQIAAAAFMC41MTUA0prdTnSE1wj6gMMxlYTXCCNDSVEuU0dYOkFaWS5JUV9DTE9TRVBSSUNFLjgvMTAvMjAxNgEAAABp8l0BAwAAAAAAKNiWXXSE1whrBLkylYTXCChDSVEuU0dYOkFaWS5JUV9CVl9TSEFSRS5JUV9MVE0uNS8zMC8yMDA5AQAAAGnyXQECAAAACjI1MS43Mjg1ODQBCAAAAAUAAAABMQEAAAAKMTM2NjQzMTgzOAMAAAADMTYwAgAAAAQ0MDIwBAAAAAEwBwAAAAk1LzMwLzIwMDkIAAAACTMvMzEvMjAwOQkAAAABMJUx7qJyhNcIgbQ4vnKE1wgkQ0lRLlNHWDpZOTIuSVFfQ0xPU0VQUklDRS4xMi8xNy8yMDEyAQAAAMwsoQECAAAAAzAuNABhz2yWdITXCIN+6DaVhNcII0NJUS5TR1g6RUI1LklRX0NMT1NFUFJJQ0UuNC8xOC8yMDE3AQAAAD2tWAICAAAABTEuODU1APwAbGd0hNcI8t9DM5WE1wgjQ0lRLlNHWDpVOTYuSVFfQ0xPU0VQUklDRS4zLzEwLzIwMTABAAAAkXgNAAIAAAADMy45ADncY7V0hNcInQigN5WE1wgnQ0lRLlNHWDpVMTAuSVFfQlZfU0hBUkUuSVFfTFRNLjgvOS8yMDEwAQAAABlPewACAAAACDEuNDA1NzQ2AQgAAAAFAAAAATEBAAAACjE0NjY5MTI0OTEDAAAAAzEzOAIAAAAENDAyMAQA</t>
  </si>
  <si>
    <t>AAABMAcAAAAIOC85LzIwMTAIAAAACTYvMzAvMjAxMAkAAAABMOUBOJRyhNcI2aU5vXKE1wgpQ0lRLlNHWDpEMDEuSVFfQlZfU0hBUkUuSVFfTFRNLjExLzIwLzIwMDkBAAAA71sNAAIAAAAIMC40MDEzOTUBCAAAAAUAAAABMQEAAAAKMTYxMjIzMTk1MwMAAAADMTYwAgAAAAQ0MDIwBAAAAAEwBwAAAAoxMS8yMC8yMDA5CAAAAAk5LzMwLzIwMDkJAAAAATC16hGecoTXCPLj4r1yhNcII0NJUS5TR1g6TEozLklRX0NMT1NFUFJJQ0UuMS8xNy8yMDE4AQAAAJtXDQACAAAAATIAEoP1WHSE1wiM/EgylYTXCCdDSVEuU0dYOlM1OS5JUV9CVl9TSEFSRS5JUV9MVE0uNi81LzIwMTABAAAAeCUKAAIAAAAIMS4xNjk1MTYBCAAAAAUAAAABMQEAAAAKMTQ1OTQyODAyNgMAAAADMTM4AgAAAAQ0MDIwBAAAAAEwBwAAAAg2LzUvMjAxMAgAAAAJMy8zMS8yMDEwCQAAAAEwEhPQknKE1whAMyS9coTXCCNDSVEuU0dYOlEwRi5JUV9DTE9TRVBSSUNFLjIvMTcvMjAxMwEAAADD/ooDAwAAAAAA/RWEinSE1whf0rg2lYTXCCNDSVEuU0dYOlUxMC5JUV9DTE9TRVBSSUNFLjQvMTcvMjAxMAEAAAAZT3sAAwAAAAAAyTvgrXSE1wiQplA5lYTXCChDSVEuU0dYOjVDUC5JUV9CVl9TSEFSRS5JUV9MVE0uMy8yOS8yMDA5AQAAAB9NewACAAAACDAuMTM1MjkzAQgAAAAFAAAAATEBAAAACjEzNjgwMDIxMTkDAAAAAzExMQIAAAAENDAyMAQA</t>
  </si>
  <si>
    <t>AAABMAcAAAAJMy8yOS8yMDA5CAAAAAoxMi8zMS8yMDA4CQAAAAEwN2xkpHKE1whBxku+coTXCCNDSVEuU0dYOlUxMC5JUV9DTE9TRVBSSUNFLjExLzgvMjAxMAEAAAAZT3sAAgAAAAMxLjgAnAFLrHSE1whX5Xk3lYTXCCNDSVEuU0dYOlUwNi5JUV9DTE9TRVBSSUNFLjEwLzkvMjAxMAEAAACJgVQAAwAAAAAAB8NurHSE1wivqX43lYTXCCJDSVEuU0dYOkVCNS5JUV9DTE9TRVBSSUNFLjgvOC8yMDE0AQAAAD2tWAICAAAAAzIuMgAh5gF/dITXCP2ukjaVhNcIJENJUS5TR1g6SDAyLklRX0NMT1NFUFJJQ0UuMTEvMjQvMjAxMQEAAABsVw0AAgAAAAg1LjA5OTk5OQAY2i+fdITXCN3IaDiVhNcII0NJUS5TR1g6RUI1LklRX0NMT1NFUFJJQ0UuOC8xNS8yMDE5AQAAAD2tWAICAAAABDEuNTEAmQptR3SE1wgbLyYxlYTXCClDSVEuU0dYOkI2MS5JUV9CVl9TSEFSRS5JUV9MVE0uMTAvMjAvMjAxMgEAAADmYEQAAgAAAAg0LjI4OTEzNgEIAAAABQAAAAExAQAAAAoxNjQ1NTYxNTE4AwAAAAMxMzgCAAAABDQwMjAEAAAAATAHAAAACjEwLzIwLzIwMTIIAAAACTkvMzAvMjAxMgkAAAABMKg2tntyhNcIbQTgu3KE1wgjQ0lRLlNHWDpDMDkuSVFfQ0xPU0VQUklDRS4yLzE0LzIwMTABAAAA80MGAAMAAAAAADemP7h0hNcIGNf6OJWE1wgjQ0lRLlNHWDpKMzYuSVFfQ0xPU0VQUklDRS4xMC84LzIwMTcBAAAA7lQNAAMAAAAA</t>
  </si>
  <si>
    <t>AK3x9ll0hNcI+VSoMpWE1wgiQ0lRLlNHWDpQOFouSVFfQ0xPU0VQUklDRS43LzkvMjAxNAEAAADRVegKAgAAAAUxLjI2NQAZnhB8dITXCCLnojSVhNcIKENJUS5TR1g6QTdSVS5JUV9CVl9TSEFSRS5JUV9MVE0uNS81LzIwMTEBAAAAZL/ZAQIAAAAIMC4zNTQ0OTkBCAAAAAUAAAABMQEAAAAKMTU1MjgwMjA3OQMAAAADMTM4AgAAAAQ0MDIwBAAAAAEwBwAAAAg1LzUvMjAxMQgAAAAJMy8zMS8yMDExCQAAAAEwZA1yenKE1wivGtS7coTXCClDSVEuU0dYOlU5Ni5JUV9CVl9TSEFSRS5JUV9MVE0uMTEvMjYvMjAxMQEAAACReA0AAgAAAAgyLjE0NzY1NQEIAAAABQAAAAExAQAAAAoxNTc1NTc3NTU4AwAAAAMxMzgCAAAABDQwMjAEAAAAATAHAAAACjExLzI2LzIwMTEIAAAACTkvMzAvMjAxMQkAAAABMPH2z35yhNcIDIoIvHKE1wgjQ0lRLlNHWDpHOTIuSVFfQ0xPU0VQUklDRS4xMi84LzIwMTUBAAAAV051AAIAAAAEMC42OQB2BIJzdITXCJy9yzOVhNcII0NJUS5TR1g6VTk2LklRX0NMT1NFUFJJQ0UuNi8yMS8yMDE4AQAAAJF4DQACAAAABDIuNzMA45bJT3SE1wgL5XMylYTXCCNDSVEuU0dYOkVINS5JUV9DTE9TRVBSSUNFLjEwLzQvMjAxMwEAAADVgGMAAgAAAAQwLjYxADWm3YF0hNcIrKEENZWE1wgoQ0lRLlNHWDpDMDkuSVFfQlZfU0hBUkUuSVFfTFRNLjMvMTIvMjAwOQEAAADzQwYAAgAAAAc1LjYwODE0</t>
  </si>
  <si>
    <t>AQgAAAAFAAAAATEBAAAACjEzNTAxMTI4ODADAAAAAzEzOAIAAAAENDAyMAQAAAABMAcAAAAJMy8xMi8yMDA5CAAAAAoxMi8zMS8yMDA4CQAAAAEwW2GOpXKE1wig1l6+coTXCCNDSVEuU0dYOlUwNi5JUV9DTE9TRVBSSUNFLjcvMzAvMjAxMAEAAACJgVQAAgAAAAQyLjE2APbfL7J0hNcI+WpVOZWE1wgoQ0lRLlNHWDpCUzYuSVFfQlZfU0hBUkUuSVFfTFRNLjIvMjgvMjAxMgEAAABjXAMCAgAAAAgzLjM4NTg0NAEIAAAABQAAAAExAQAAAAoxNTk4NjE5MTQwAwAAAAIzMgIAAAAENDAyMAQAAAABMAcAAAAJMi8yOC8yMDEyCAAAAAoxMi8zMS8yMDExCQAAAAEwBSondnKE1wgWIZa7coTXCChDSVEuU0dYOkozNy5JUV9CVl9TSEFSRS5JUV9MVE0uMTEvMy8yMDExAQAAAB47BgACAAAACTMxLjkwMjU5NwEIAAAABQAAAAExAQAAAAoxNjExMTIzMDUzAwAAAAMxNjACAAAABDQwMjAEAAAAATAHAAAACTExLzMvMjAxMQgAAAAJOS8zMC8yMDExCQAAAAEwjvgNhHKE1wjGq028coTXCCNDSVEuU0dYOlo3NC5JUV9DTE9TRVBSSUNFLjQvMTIvMjAxMAEAAAAAtwEAAgAAAAQzLjE4AIi1XLV0hNcIcq7AOZWE1wgjQ0lRLlNHWDpIMTMuSVFfQ0xPU0VQUklDRS42LzEyLzIwMTUBAAAA3ClaAAIAAAAEMi4xNgAEMEBtdITXCP4XXjOVhNcII0NJUS5TR1g6UzU5LklRX0NMT1NFUFJJQ0UuNS8xMC8yMDE5AQAAAHglCgACAAAA</t>
  </si>
  <si>
    <t>BDIuNDgADfrUSHSE1wi4CwAxlYTXCCJDSVEuU0dYOlUwNi5JUV9DTE9TRVBSSUNFLjkvNS8yMDE3AQAAAImBVAACAAAABDMuMjkAffZQTnSE1whuvL4xlYTXCChDSVEuU0dYOkQwNS5JUV9CVl9TSEFSRS5JUV9MVE0uNS8yNC8yMDExAQAAAD9WDQACAAAABzExLjc4NzEBCAAAAAUAAAABMQEAAAAKMTY0MTIxMTc4NwMAAAADMTM4AgAAAAQ0MDIwBAAAAAEwBwAAAAk1LzI0LzIwMTEIAAAACTMvMzEvMjAxMQkAAAABMDBzI4lyhNcIt/KZvHKE1wgpQ0lRLlNHWDpTNTkuSVFfQlZfU0hBUkUuSVFfTFRNLjExLzE0LzIwMTIBAAAAeCUKAAIAAAAIMS4xMTQwNzQBCAAAAAUAAAABMQEAAAAKMTY0NDE4MzEyMQMAAAADMTM4AgAAAAQ0MDIwBAAAAAEwBwAAAAoxMS8xNC8yMDEyCAAAAAk5LzMwLzIwMTIJAAAAATA1uPN+coTXCMPYFrxyhNcIKENJUS5TR1g6SDEzLklRX0JWX1NIQVJFLklRX0xUTS42LzEzLzIwMDkBAAAA3ClaAAIAAAAIMS4yNDc3NzcBCAAAAAUAAAABMQEAAAAKMTM2MTk2MzYwNwMAAAADMTM4AgAAAAQ0MDIwBAAAAAEwBwAAAAk2LzEzLzIwMDkIAAAACTMvMzEvMjAwOQkAAAABMNV2HKJyhNcIzmUqvnKE1wgoQ0lRLlNHWDpVMTEuSVFfQlZfU0hBUkUuSVFfTFRNLjgvMjIvMjAxMgEAAADDUAYAAgAAAAkxNS4xMDQyMTUBCAAAAAUAAAABMQEAAAAKMTY0Mzc2NjM5NwMAAAADMTM4AgAAAAQ0MDIw</t>
  </si>
  <si>
    <t>BAAAAAEwBwAAAAk4LzIyLzIwMTIIAAAACTYvMzAvMjAxMgkAAAABMNeBkXdyhNcI0pSru3KE1wgjQ0lRLlNHWDpPMzkuSVFfQ0xPU0VQUklDRS45LzIyLzIwMTABAAAAKYYSAAIAAAAEOC43NAA1nQOodITXCA+YazeVhNcIJENJUS5TR1g6VTEwLklRX0NMT1NFUFJJQ0UuMTAvMTMvMjAxMwEAAAAZT3sAAwAAAAAAQiiVfXSE1whhNLE0lYTXCChDSVEuU0dYOlUwNC5JUV9CVl9TSEFSRS5JUV9MVE0uMy8yNS8yMDA5AQAAAD2SVAACAAAACDMuNDUxMjc3AQgAAAAFAAAAATEBAAAACjEzNTU2Mzk3MTkDAAAAAzEzOAIAAAAENDAyMAQAAAABMAcAAAAJMy8yNS8yMDA5CAAAAAoxMi8zMS8yMDA4CQAAAAEwLCxVpXKE1whBxku+coTXCChDSVEuU0dYOkFaWS5JUV9CVl9TSEFSRS5JUV9MVE0uOC8yMS8yMDEwAQAAAGnyXQECAAAACjI1NC4wMzY5ODcBCAAAAAUAAAABMQEAAAAKMTQ2NjE2ODkwMAMAAAADMTYwAgAAAAQ0MDIwBAAAAAEwBwAAAAk4LzIxLzIwMTAIAAAACTYvMzAvMjAxMAkAAAABMJFlqo9yhNcI1Q/+vHKE1wgiQ0lRLlNHWDpTNjguSVFfQ0xPU0VQUklDRS43LzQvMjAxNAEAAAClUiUAAgAAAAQ2Ljk0AFEloYd0hNcIEdEKNpWE1wgjQ0lRLlNHWDpFNUguSVFfQ0xPU0VQUklDRS4zLzIwLzIwMTcBAAAA6lElAAIAAAAFMC4zODUAGezSX3SE1whdvB0zlYTXCCdDSVEuU0dYOkc5Mi5JUV9CVl9TSEFS</t>
  </si>
  <si>
    <t>RS5JUV9MVE0uNi81LzIwMTEBAAAAV051AAIAAAAIMC40MjU2MDUBCAAAAAUAAAABMQEAAAAKMTU0NTM2MDAwNQMAAAADMTYwAgAAAAQ0MDIwBAAAAAEwBwAAAAg2LzUvMjAxMQgAAAAJMy8zMS8yMDExCQAAAAEw9iNdi3KE1wirKbS8coTXCCRDSVEuU0dYOkE3UlUuSVFfQ0xPU0VQUklDRS42LzEwLzIwMTgBAAAAZL/ZAQMAAAAAAHjxrld0hNcI/dVBMpWE1wgjQ0lRLlNHWDpTNjguSVFfQ0xPU0VQUklDRS42LzIzLzIwMTIBAAAApVIlAAMAAAAAAKWqUJN0hNcIc5PcNpWE1wgjQ0lRLlNHWDpDRUUuSVFfQ0xPU0VQUklDRS43LzIyLzIwMTkBAAAAIsOeAAIAAAAFMC4zMDUAg9OtP3SE1whBHWUwlYTXCCdDSVEuU0dYOlM2My5JUV9CVl9TSEFSRS5JUV9MVE0uOS83LzIwMDkBAAAAQfALAAIAAAAHMC40NjcwNgEIAAAABQAAAAExAQAAAAoxMzkwNzIwODIwAwAAAAMxMzgCAAAABDQwMjAEAAAAATAHAAAACDkvNy8yMDA5CAAAAAk2LzMwLzIwMDkJAAAAATD2gRqfcoTXCDJs7L1yhNcIIkNJUS5TR1g6UzYxLklRX0NMT1NFUFJJQ0UuOS84LzIwMDkBAAAAhlsNAAIAAAAEMS43OQAMDDi7dITXCAzCBjmVhNcIKENJUS5TR1g6RjE3LklRX0JWX1NIQVJFLklRX0xUTS45LzEzLzIwMDkBAAAAbm8AAAIAAAAIMi4zNjUxNTgBCAAAAAUAAAABMQEAAAAKMTQwMTA4ODk4MgMAAAADMTM4AgAAAAQ0MDIwBAAAAAEwBwAA</t>
  </si>
  <si>
    <t>AAk5LzEzLzIwMDkIAAAACTYvMzAvMjAwOQkAAAABMGrV35hyhNcIMsZ+vXKE1wgjQ0lRLlNHWDo1VVguSVFfQ0xPU0VQUklDRS4yLzIzLzIwMDkBAAAAC2raBgMAAAAAAJpnjsJ0hNcIR0YBOpWE1wgkQ0lRLlNHWDpDMDcuSVFfQ0xPU0VQUklDRS4xMC8xMC8yMDEyAQAAAGRWDQACAAAABTUwLjI1APmlhJZ0hNcIe9A4OZWE1wgjQ0lRLlNHWDpQOFouSVFfQ0xPU0VQUklDRS41LzE4LzIwMTIBAAAA0VXoCgIAAAAEMC44NwA+vW6ZdITXCM6hYTiVhNcIIkNJUS5TR1g6SjM2LklRX0NMT1NFUFJJQ0UuNi8xLzIwMTYBAAAA7lQNAAIAAAAFNTYuNjUAu3NhXnSE1whZWhszlYTXCCNDSVEuU0dYOkQwMS5JUV9DTE9TRVBSSUNFLjEvMjMvMjAxOQEAAADvWw0AAgAAAAQ5LjQ4ACkfGUV0hNcIXxLCMJWE1wgjQ0lRLlNHWDpBRE4uSVFfQ0xPU0VQUklDRS41LzIwLzIwMTQBAAAAPGYGBwMAAAAAABJEYIB0hNcI/1tHNZWE1wgiQ0lRLlNHWDpBWlkuSVFfQ0xPU0VQUklDRS44LzQvMjAxNAEAAABp8l0BAwAAAAAAP/22enSE1wh6iS81lYTXCCJDSVEuU0dYOkMzMS5JUV9DTE9TRVBSSUNFLjMvNC8yMDEwAQAAANJRJQACAAAABDMuODkAOdxjtXSE1widCKA3lYTXCCJDSVEuU0dYOkE1MC5JUV9DTE9TRVBSSUNFLjUvMi8yMDExAQAAAAae6xADAAAAAADLe7OmdITXCP0dRzmVhNcII0NJUS5TR1g6UzUxLklRX0NMT1NF</t>
  </si>
  <si>
    <t>UFJJQ0UuMi8xNi8yMDA5AQAAANBZDQACAAAABDEuNTMAmmeOwnSE1wiEqAM6lYTXCCJDSVEuU0dYOkxKMy5JUV9DTE9TRVBSSUNFLjEvOC8yMDE2AQAAAJtXDQACAAAABDEuNzYAOa19a3SE1wjiwKwzlYTXCCRDSVEuU0dYOkVCNS5JUV9DTE9TRVBSSUNFLjEwLzMwLzIwMTIBAAAAPa1YAgIAAAAEMi4wNQD5pYSWdITXCNjg6jaVhNcIJ0NJUS5TR1g6TzM5LklRX0JWX1NIQVJFLklRX0xUTS45LzkvMjAxMQEAAAAphhIAAgAAAAg2LjQyNDE0OQEIAAAABQAAAAExAQAAAAoxNjQyODM2NjQ2AwAAAAMxMzgCAAAABDQwMjAEAAAAATAHAAAACDkvOS8yMDExCAAAAAk2LzMwLzIwMTEJAAAAATBXN+qDcoTXCC9wUrxyhNcII0NJUS5TR1g6UDhaLklRX0NMT1NFUFJJQ0UuOS8yNi8yMDE1AQAAANFV6AoDAAAAAACJeJdzdITXCPN2bjSVhNcIJ0NJUS5TR1g6RTVILklRX0JWX1NIQVJFLklRX0xUTS42LzUvMjAxMgEAAADqUSUAAgAAAAgwLjY3MzczOAEIAAAABQAAAAExAQAAAAoxNjE3NzIxMzk2AwAAAAMxNjACAAAABDQwMjAEAAAAATAHAAAACDYvNS8yMDEyCAAAAAkzLzMxLzIwMTIJAAAAATAfy/t4coTXCIActbtyhNcIKENJUS5TR1g6RjE3LklRX0JWX1NIQVJFLklRX0xUTS4xLzI2LzIwMTABAAAAbm8AAAIAAAAIMi4zMTg2MTgBCAAAAAUAAAABMQEAAAAKMTQyMDYyMjY4NAMAAAADMTM4AgAAAAQ0MDIwBAAA</t>
  </si>
  <si>
    <t>AAEwBwAAAAkxLzI2LzIwMTAIAAAACjEyLzMxLzIwMDkJAAAAATB4jmCZcoTXCEOxir1yhNcIIkNJUS5TR1g6UzYzLklRX0NMT1NFUFJJQ0UuNi83LzIwMTIBAAAAQfALAAIAAAAEMi45MwAG+7qUdITXCO4TpDmVhNcIKENJUS5TR1g6UTBGLklRX0JWX1NIQVJFLklRX0xUTS45LzI1LzIwMTEBAAAAw/6KAwIAAAAIMC41MzM4ODkBCAAAAAUAAAABMQEAAAAKMTU1NTAyNTQyMQMAAAADMTExAgAAAAQ0MDIwBAAAAAEwBwAAAAk5LzI1LzIwMTEIAAAACjEyLzMxLzIwMTAJAAAAATCO+A2EcoTXCC9wUrxyhNcIIkNJUS5TR1g6SDE1LklRX0NMT1NFUFJJQ0UuOS80LzIwMTEBAAAAmmgNAAMAAAAAAIDiv6N0hNcIc4ZYN5WE1wgoQ0lRLlNHWDpDMDkuSVFfQlZfU0hBUkUuSVFfTFRNLjUvMTUvMjAxMAEAAADzQwYAAgAAAAg2LjcxMzk3NgEIAAAABQAAAAExAQAAAAoxNDUyOTQ4NTkyAwAAAAMxMzgCAAAABDQwMjAEAAAAATAHAAAACTUvMTUvMjAxMAgAAAAJMy8zMS8yMDEwCQAAAAEwo8oTl3KE1whBj2S9coTXCCJDSVEuU0dYOlM2MS5JUV9DTE9TRVBSSUNFLjQvOS8yMDEwAQAAAIZbDQACAAAABDEuODEAiLVctXSE1wj3YmU6lYTXCCNDSVEuU0dYOlM1OS5JUV9DTE9TRVBSSUNFLjEyLzMvMjAxMQEAAAB4JQoAAwAAAAAA9ercoHSE1wiNs3Q4lYTXCCNDSVEuU0dYOkFaWS5JUV9DTE9TRVBSSUNFLjExLzkvMjAx</t>
  </si>
  <si>
    <t>NQEAAABp8l0BAwAAAAAAdgSCc3SE1wjww4Y2lYTXCCJDSVEuU0dYOlo3NC5JUV9DTE9TRVBSSUNFLjUvOS8yMDE4AQAAAAC3AQACAAAABDMuNTQAnlvsS3SE1wgJeVMxlYTXCCNDSVEuU0dYOk0wNC5JUV9DTE9TRVBSSUNFLjQvMTkvMjAxNgEAAADqPgYAAgAAAAQxLjQ4AIkRX150hNcI+gU6NJWE1wgkQ0lRLlNHWDpCNjEuSVFfQ0xPU0VQUklDRS4xMS8xOS8yMDE4AQAAAOZgRAACAAAABDUuNDIAV/ToPXSE1wjhoVAwlYTXCCNDSVEuU0dYOlUxNC5JUV9DTE9TRVBSSUNFLjgvMTIvMjAxMAEAAABIWA0AAgAAAAQzLjk0AJwBS6x0hNcIr1+kOJWE1wgjQ0lRLlNHWDo1Q1AuSVFfQ0xPU0VQUklDRS42LzIzLzIwMTcBAAAAH017AAIAAAAFMC41ODUA3py+TnSE1wiKMxQzlYTXCChDSVEuU0dYOkQwNS5JUV9CVl9TSEFSRS5JUV9MVE0uNy8yNy8yMDA5AQAAAD9WDQACAAAACTEwLjY1Mjg4NwEIAAAABQAAAAExAQAAAAoxNjQxMzAxOTA5AwAAAAMxMzgCAAAABDQwMjAEAAAAATAHAAAACTcvMjcvMjAwOQgAAAAJNi8zMC8yMDA5CQAAAAEw8jf4n3KE1wj8aAu+coTXCCNDSVEuU0dYOlVEMi5JUV9DTE9TRVBSSUNFLjIvMTQvMjAxMgEAAADNhQ0QAwAAAAAAqPnkmnSE1wjy6zs3lYTXCCJDSVEuU0dYOlM2My5JUV9DTE9TRVBSSUNFLjQvOS8yMDE2AQAAAEHwCwADAAAAAADSEw1fdITXCNbIvTKVhNcIJENJUS5T</t>
  </si>
  <si>
    <t>R1g6QzZMLklRX0NMT1NFUFJJQ0UuMTEvMjMvMjAxNQEAAAB3JQoAAgAAAAUxMC42OQD8AGxndITXCM829TKVhNcIJENJUS5TR1g6QTdSVS5JUV9DTE9TRVBSSUNFLjYvMjAvMjAxMQEAAABkv9kBAgAAAAQwLjUzAPt+lKZ0hNcI5f6vOZWE1wgiQ0lRLlNHWDpDQzMuSVFfQ0xPU0VQUklDRS44LzkvMjAxMAEAAACEjCIAAwAAAAAA9t8vsnSE1wjtoiA4lYTXCCNDSVEuU0dYOlMwOC5JUV9DTE9TRVBSSUNFLjcvMzAvMjAxMwEAAACSZ0sAAgAAAAMxLjMAoXkBjHSE1wgBuVA4lYTXCCJDSVEuU0dYOkJONC5JUV9DTE9TRVBSSUNFLjQvOC8yMDExAQAAAIVWDQACAAAACTExLjU2MzYyNwD16tygdITXCBk5SjeVhNcIIkNJUS5TR1g6QzA3LklRX0NMT1NFUFJJQ0UuNS81LzIwMTEBAAAAZFYNAAIAAAAEMzYuNAAAbIGmdITXCHonijiVhNcII0NJUS5TR1g6QzUyLklRX0NMT1NFUFJJQ0UuMy8xMi8yMDExAQAAAKB4XwADAAAAAAB0gQWrdITXCODrbjqVhNcII0NJUS5TR1g6QzZMLklRX0NMT1NFUFJJQ0UuMi8xMy8yMDE1AQAAAHclCgACAAAABTEyLjE1AD5FA3Z0hNcI55mUNJWE1wgoQ0lRLlNHWDpTNjEuSVFfQlZfU0hBUkUuSVFfTFRNLjgvMTAvMjAxMQEAAACGWw0AAgAAAAgxLjA1NjE3MQEIAAAABQAAAAExAQAAAAoxNTU5ODQ5MTE0AwAAAAMxMzgCAAAABDQwMjAEAAAAATAHAAAACTgvMTAvMjAxMQgAAAAJ</t>
  </si>
  <si>
    <t>Ni8zMC8yMDExCQAAAAEwSCLshnKE1wh2MXa8coTXCCNDSVEuU0dYOkU1SC5JUV9DTE9TRVBSSUNFLjgvMTQvMjAxNgEAAADqUSUAAwAAAAAA5VBQYXSE1wgXAdgylYTXCCNDSVEuU0dYOkE3UlUuSVFfQ0xPU0VQUklDRS4xLzMvMjAxOQEAAABkv9kBAgAAAAQwLjQ5AFN/yDx0hNcIq8ZOMJWE1wgkQ0lRLlNHWDpFNUguSVFfQ0xPU0VQUklDRS4xMS8xNi8yMDE3AQAAAOpRJQACAAAABDAuMzgArMadVXSE1wiBxw8ylYTXCCRDSVEuU0dYOkY5OS5JUV9DTE9TRVBSSUNFLjExLzE4LzIwMTMBAAAAOlcNAAIAAAAENS43NwDdlsCEdITXCIOqAzaVhNcII0NJUS5TR1g6QlM2LklRX0NMT1NFUFJJQ0UuMy8yNi8yMDE1AQAAAGNcAwICAAAABDEuMjgAZiwEdXSE1wgLutk0lYTXCCJDSVEuU0dYOkYzNC5JUV9DTE9TRVBSSUNFLjIvOS8yMDEyAQAAAMtuUwACAAAAAzUuNwAVsMyddITXCEZy6TWVhNcII0NJUS5TR1g6VDE4LklRX0NMT1NFUFJJQ0UuNy8yMS8yMDA5BQAAAAAAAAAIAAAAFChJbnZhbGlkIElkZW50aWZpZXIp+iEivnSE1wj3YmU6lYTXCCNDSVEuU0dYOkJONC5JUV9DTE9TRVBSSUNFLjkvMTAvMjAxMAEAAACFVg0AAwAAAAAA2j3WsHSE1wj6l744lYTXCCNDSVEuU0dYOlA4Wi5JUV9DTE9TRVBSSUNFLjUvMjIvMjAxMQEAAADRVegKAwAAAAAA1RySpnSE1wjfjE06lYTXCCNDSVEuU0dYOkgxNS5JUV9D</t>
  </si>
  <si>
    <t>TE9TRVBSSUNFLjcvMTAvMjAwOQEAAACaaA0AAgAAAAQxLjUzAPohIr50hNcIHix5OZWE1wgpQ0lRLlNHWDpDMzEuSVFfQlZfU0hBUkUuSVFfTFRNLjEyLzE4LzIwMDkBAAAA0lElAAIAAAAIMi45NjI2MjYBCAAAAAUAAAABMQEAAAAKMTQwNzg0MTYzMQMAAAADMTM4AgAAAAQ0MDIwBAAAAAEwBwAAAAoxMi8xOC8yMDA5CAAAAAk5LzMwLzIwMDkJAAAAATBHngKVcoTXCFKSRb1yhNcII0NJUS5TR1g6Rjk5LklRX0NMT1NFUFJJQ0UuMTAvMy8yMDExAQAAADpXDQACAAAABDUuNzMA1n8tn3SE1wiWyBU3lYTXCClDSVEuU0dYOlQxOC5JUV9CVl9TSEFSRS5JUV9MVE0uMTAvMzAvMjAwOQUAAAAAAAAACAAAABQoSW52YWxpZCBJZGVudGlmaWVyKQ4COZ1yhNcIXG/NvXKE1wgnQ0lRLlNHWDpHOTIuSVFfQlZfU0hBUkUuSVFfTFRNLjEvOS8yMDExAQAAAFdOdQACAAAABjAuNDAwNgEIAAAABQAAAAExAQAAAAoxNTQxNjY5MDc5AwAAAAMxNjACAAAABDQwMjAEAAAAATAHAAAACDEvOS8yMDExCAAAAAoxMi8zMS8yMDEwCQAAAAEwuXz4fnKE1wi9sA+8coTXCChDSVEuU0dYOkFaWS5JUV9CVl9TSEFSRS5JUV9MVE0uNC8yOS8yMDEyAQAAAGnyXQECAAAACjI0Mi4xMTY3OTQBCAAAAAUAAAABMQEAAAAKMTYxODU4MTE4OQMAAAADMTYwAgAAAAQ0MDIwBAAAAAEwBwAAAAk0LzI5LzIwMTIIAAAACTMvMzEvMjAxMgkAAAAB</t>
  </si>
  <si>
    <t>MAtaV31yhNcIvHn1u3KE1wgoQ0lRLlNHWDpZOTIuSVFfQlZfU0hBUkUuSVFfTFRNLjIvMTgvMjAxMAEAAADMLKEBAgAAAAgyLjIzODU4MwEIAAAABQAAAAExAQAAAAoxNDM0Mjk4MTkxAwAAAAMxNDkCAAAABDQwMjAEAAAAATAHAAAACTIvMTgvMjAxMAgAAAAKMTIvMzEvMjAwOQkAAAABMI6gsZlyhNcI/cKdvXKE1wgjQ0lRLlNHWDpNMDQuSVFfQ0xPU0VQUklDRS42LzEzLzIwMTgBAAAA6j4GAAIAAAAEMi40NwDjlslPdITXCLb02DGVhNcIKENJUS5TR1g6QlNMLklRX0JWX1NIQVJFLklRX0xUTS45LzI1LzIwMTABAAAAJHgNAAIAAAAIMC4xNjcyMTYBCAAAAAUAAAABMQEAAAAKMTQ2MzQ3NzQ1MgMAAAADMTM4AgAAAAQ0MDIwBAAAAAEwBwAAAAk5LzI1LzIwMTAIAAAACTYvMzAvMjAxMAkAAAABMFElkIpyhNcIP2WvvHKE1wgkQ0lRLlNHWDo1Q1AuSVFfQ0xPU0VQUklDRS4xMC8yMi8yMDE2AQAAAB9NewADAAAAAADf+w9hdITXCGXjJDOVhNcII0NJUS5TR1g6QlNMLklRX0NMT1NFUFJJQ0UuNS8zMC8yMDE2AQAAACR4DQACAAAABDEuNTUAjc6DYnSE1whHv+0zlYTXCCNDSVEuU0dYOkNDMy5JUV9DTE9TRVBSSUNFLjcvMTkvMjAxOAEAAACEjCIAAgAAAAMxLjcAMmY0U3SE1wjBPgYylYTXCCRDSVEuU0dYOkcwNy5JUV9DTE9TRVBSSUNFLjEyLzMxLzIwMTMBAAAAefEkAAIAAAAFMTcuODIA0hQJiXSE1wj/</t>
  </si>
  <si>
    <t>56w2lYTXCCNDSVEuU0dYOjVVWC5JUV9DTE9TRVBSSUNFLjUvMTAvMjAxNAEAAAALatoGAwAAAAAAHBImfHSE1whvkak3lYTXCCJDSVEuU0dYOkQwMS5JUV9DTE9TRVBSSUNFLjEvNS8yMDE2AQAAAO9bDQACAAAABDYuMDIAaaNoY3SE1wgwbC4zlYTXCCRDSVEuU0dYOlU5Ni5JUV9DTE9TRVBSSUNFLjExLzEzLzIwMTcBAAAAkXgNAAIAAAAEMy4xNgBxjaFRdITXCNiqqzGVhNcII0NJUS5TR1g6RUg1LklRX0NMT1NFUFJJQ0UuMi8xNi8yMDEwAQAAANWAYwADAAAAAACTruy0dITXCGuw8ziVhNcIJ0NJUS5TR1g6Q0VFLklRX0JWX1NIQVJFLklRX0xUTS43LzYvMjAxMAEAAAAiw54AAgAAAAgwLjEzMzkzMgEIAAAABQAAAAExAQAAAAoxNDY0MTY2NDk1AwAAAAMxMzgCAAAABDQwMjAEAAAAATAHAAAACDcvNi8yMDEwCAAAAAk2LzMwLzIwMTAJAAAAATD2I12LcoTXCHXHsbxyhNcIIkNJUS5TR1g6TzMyLklRX0NMT1NFUFJJQ0UuNy83LzIwMTQBAAAAJ7tTAAIAAAAEMi41MQAZnhB8dITXCOXnMTWVhNcIJENJUS5TR1g6VTA0LklRX0NMT1NFUFJJQ0UuMTIvMjIvMjAxNwEAAAA9klQAAgAAAAQyLjYyAISwN010hNcIdzeWMZWE1wgjQ0lRLlNHWDpQOFouSVFfQ0xPU0VQUklDRS4xMi8zLzIwMTYBAAAA0VXoCgMAAAAAAPd93GR0hNcIakvpMpWE1wgjQ0lRLlNHWDpWMDMuSVFfQ0xPU0VQUklDRS40LzIxLzIwMTUB</t>
  </si>
  <si>
    <t>AAAAbI0AAAIAAAAEOC41MwAQ1DR5dITXCFdemTSVhNcIKENJUS5TR1g6Wjc0LklRX0JWX1NIQVJFLklRX0xUTS40LzE2LzIwMTEBAAAAALcBAAIAAAAIMS41Mjc1MDUBCAAAAAUAAAABMQEAAAAKMTU1NjAyNzUxNQMAAAADMTM4AgAAAAQ0MDIwBAAAAAEwBwAAAAk0LzE2LzIwMTEIAAAACTMvMzEvMjAxMQkAAAABMAtAW41yhNcIXuzXvHKE1wgnQ0lRLlNHWDo1VVguSVFfQlZfU0hBUkUuSVFfTFRNLjMvNS8yMDExAQAAAAtq2gYCAAAACDAuMDMzODQ1AQgAAAAFAAAAATEBAAAACjE0OTM4MDk3MzIDAAAAAzEzOAIAAAAENDAyMAQAAAABMAcAAAAIMy81LzIwMTEIAAAACjEyLzMxLzIwMTAJAAAAATDZF3OIcoTXCBfMkrxyhNcII0NJUS5TR1g6RDA1LklRX0NMT1NFUFJJQ0UuOS8yNS8yMDA5AQAAAD9WDQACAAAABTEzLjA4AP8Lvbl0hNcIAprROZWE1wgkQ0lRLlNHWDpVRDIuSVFfQ0xPU0VQUklDRS4xMC8xMi8yMDA5AQAAAM2FDRADAAAAAAAbbL+5dITXCMTgHTqVhNcIKENJUS5TR1g6TzMyLklRX0JWX1NIQVJFLklRX0xUTS42LzI2LzIwMTIBAAAAJ7tTAAIAAAAIMS40NDQxNjEBCAAAAAUAAAABMQEAAAAKMTYzMTg5MjAxNgMAAAADMTM4AgAAAAQ0MDIwBAAAAAEwBwAAAAk2LzI2LzIwMTIIAAAACTMvMzEvMjAxMgkAAAABMO7g5XtyhNcIFlPuu3KE1wgnQ0lRLlNHWDpIMTMuSVFfQlZfU0hBUkUuSVFf</t>
  </si>
  <si>
    <t>TFRNLjUvNi8yMDEwAQAAANwpWgACAAAACDEuNjgxNzA1AQgAAAAFAAAAATEBAAAACjE0NDkyMzg0MzUDAAAAAzEzOAIAAAAENDAyMAQAAAABMAcAAAAINS82LzIwMTAIAAAACTMvMzEvMjAxMAkAAAABMKPKE5dyhNcI/e9mvXKE1wgiQ0lRLlNHWDpDMDcuSVFfQ0xPU0VQUklDRS43LzgvMjAxOQEAAABkVg0AAgAAAAUzNS45MwCZCm1HdITXCIyp/TCVhNcIJENJUS5TR1g6TzMyLklRX0NMT1NFUFJJQ0UuMTEvMTAvMjAxNgEAAAAnu1MAAgAAAAQyLjA5APk261x0hNcIBUC0MpWE1wgiQ0lRLlNHWDpFSDUuSVFfQ0xPU0VQUklDRS41LzgvMjAwOQEAAADVgGMAAwAAAAAAHYQkvnSE1wiT1Bk5lYTXCCRDSVEuU0dYOks2Uy5JUV9DTE9TRVBSSUNFLjEwLzIwLzIwMTIBAAAA4goIAAMAAAAAANC885d0hNcISf7TNZWE1wgjQ0lRLlNHWDpaNzQuSVFfQ0xPU0VQUklDRS4xMi82LzIwMTIBAAAAALcBAAIAAAADMy4zAGHPbJZ0hNcIJaO8N5WE1wgiQ0lRLlNHWDpVOTYuSVFfQ0xPU0VQUklDRS4xLzQvMjAxMgEAAACReA0AAgAAAAM0LjIAPlbKnXSE1wi6ycM3lYTXCChDSVEuU0dYOlVEMi5JUV9CVl9TSEFSRS5JUV9MVE0uMTAvNi8yMDEyAQAAAM2FDRACAAAACDAuNzg3ODk3AQgAAAAFAAAAATEBAAAACjE2OTEyMjUzODADAAAAAzE2MAIAAAAENDAyMAQAAAABMAcAAAAJMTAvNi8yMDEyCAAAAAoxMi8zMS8yMDEx</t>
  </si>
  <si>
    <t>CQAAAAEw7s5hd3KE1wiE0Ka7coTXCCNDSVEuU0dYOjVVWC5JUV9DTE9TRVBSSUNFLjYvMjUvMjAxNAEAAAALatoGAgAAAAcwLjU0OTI0ABmeEHx0hNcI5ecxNZWE1wgnQ0lRLlNHWDpKMzcuSVFfQlZfU0hBUkUuSVFfTFRNLjQvNC8yMDA5AQAAAB47BgACAAAACDE2LjIxMjU2AQgAAAAFAAAAATEBAAAACjEzOTExODgyOTUDAAAAAzE2MAIAAAAENDAyMAQAAAABMAcAAAAINC80LzIwMDkIAAAACTMvMzEvMjAwOQkAAAABMJUx7qJyhNcIV1I2vnKE1wgpQ0lRLlNHWDpDNTIuSVFfQlZfU0hBUkUuSVFfTFRNLjEwLzIzLzIwMTABAAAAoHhfAAIAAAAIMC44MzM4NDYBCAAAAAUAAAABMQEAAAAKMTQ4MjA1MDc4OQMAAAADMTM4AgAAAAQ0MDIwBAAAAAEwBwAAAAoxMC8yMy8yMDEwCAAAAAk5LzMwLzIwMTAJAAAAATAZiZOTcoTXCF4eML1yhNcIKENJUS5TR1g6TEozLklRX0JWX1NIQVJFLklRX0xUTS4zLzI2LzIwMTEBAAAAm1cNAAIAAAAIMi44NTc0MjMBCAAAAAUAAAABMQEAAAAKMTU0MTk3NjA0MAMAAAADMTM4AgAAAAQ0MDIwBAAAAAEwBwAAAAkzLzI2LzIwMTEIAAAACjEyLzMxLzIwMTAJAAAAATBkDXJ6coTXCK8a1LtyhNcIIkNJUS5TR1g6RUg1LklRX0NMT1NFUFJJQ0UuNC82LzIwMTUBAAAA1YBjAAMAAAAAAAjmonF0hNcIxDTCM5WE1wgoQ0lRLlNHWDpQOFouSVFfQlZfU0hBUkUuSVFfTFRNLjIvMjcv</t>
  </si>
  <si>
    <t>MjAwOQEAAADRVegKAwAAAAAAxRJNpnKE1wgeXHy+coTXCCNDSVEuU0dYOkMwNy5JUV9DTE9TRVBSSUNFLjEvMTEvMjAwOQEAAABkVg0AAwAAAAAAJSIOxHSE1wiyqjE5lYTXCClDSVEuU0dYOkg3OC5JUV9CVl9TSEFSRS5JUV9MVE0uMTEvMTYvMjAxMgEAAAD8QgYAAgAAAAkxMS4xMTM0MzkBCAAAAAUAAAABMQEAAAAKMTYyOTg3NTE2NgMAAAADMTYwAgAAAAQ0MDIwBAAAAAEwBwAAAAoxMS8xNi8yMDEyCAAAAAk5LzMwLzIwMTIJAAAAATA1uPN+coTXCMPYFrxyhNcIKENJUS5TR1g6QUROLklRX0JWX1NIQVJFLklRX0xUTS41LzE3LzIwMDkBAAAAPGYGBwMAAAAAAFHw3qNyhNcI9O8zvnKE1wgjQ0lRLlNHWDo1Q1AuSVFfQ0xPU0VQUklDRS43LzIzLzIwMTYBAAAAH017AAMAAAAAACt1B2p0hNcI2CEBM5WE1wgjQ0lRLlNHWDpVMDYuSVFfQ0xPU0VQUklDRS42LzIyLzIwMTQBAAAAiYFUAAMAAAAAAGJmC390hNcIb5GpN5WE1wgiQ0lRLlNHWDpHMDcuSVFfQ0xPU0VQUklDRS4yLzYvMjAxNwEAAAB58SQAAgAAAAUyMC42NgDOWJhodITXCOPqlDOVhNcIJ0NJUS5TR1g6VDM5LklRX0JWX1NIQVJFLklRX0xUTS44LzQvMjAwOQEAAAAxXA0AAgAAAAgxLjE3MjQ3NwEIAAAABQAAAAExAQAAAAoxMzg3MTE5NDUzAwAAAAMxMzgCAAAABDQwMjAEAAAAATAHAAAACDgvNC8yMDA5CAAAAAk1LzMxLzIwMDkJAAAAATBr</t>
  </si>
  <si>
    <t>bKGgcoTXCKWPEr5yhNcIKENJUS5TR1g6WjI1LklRX0JWX1NIQVJFLklRX0xUTS40LzI4LzIwMDkBAAAAwwamAQIAAAAIMS4wOTQzMDIBCAAAAAUAAAABMQEAAAAKMTM2NjY4ODU3MwMAAAADMTM4AgAAAAQ0MDIwBAAAAAEwBwAAAAk0LzI4LzIwMDkIAAAACTMvMzEvMjAwOQkAAAABMDdsZKRyhNcI6QFHvnKE1wgiQ0lRLlNHWDpTNjMuSVFfQ0xPU0VQUklDRS44LzEvMjAxNQEAAABB8AsAAwAAAAAAwZJ1bHSE1wj0DA0zlYTXCCNDSVEuU0dYOkg3OC5JUV9DTE9TRVBSSUNFLjEyLzgvMjAxMQEAAAD8QgYAAgAAAAQ0LjgyAHl0TJ90hNcIDHamOZWE1wgjQ0lRLlNHWDpMSjMuSVFfQ0xPU0VQUklDRS43LzI3LzIwMTUBAAAAm1cNAAIAAAAFMS45ODUAsqWKdHSE1wgLutk0lYTXCCNDSVEuU0dYOlo3NC5JUV9DTE9TRVBSSUNFLjMvMjYvMjAxMwEAAAAAtwEAAgAAAAQzLjYxAABUdY10hNcIe9A4OZWE1wgjQ0lRLlNHWDpCUzYuSVFfQ0xPU0VQUklDRS4xMi81LzIwMTIBAAAAY1wDAgIAAAAEMC45MgClqlCTdITXCJ/swDWVhNcII0NJUS5TR1g6QlNMLklRX0NMT1NFUFJJQ0UuMi8xMS8yMDExAQAAACR4DQACAAAACDAuNzMzMzMzAApJcKl0hNcI4OtuOpWE1wgjQ0lRLlNHWDpXMDUuSVFfQ0xPU0VQUklDRS43LzIzLzIwMTEBAAAA7mENAAMAAAAAACluRKV0hNcIfsbiN5WE1wgjQ0lRLlNHWDpWMDMuSVFfQ0xP</t>
  </si>
  <si>
    <t>U0VQUklDRS4zLzE3LzIwMTQBAAAAbI0AAAIAAAAENy40NQDRLWyAdITXCHIfvTSVhNcIIkNJUS5TR1g6SDAyLklRX0NMT1NFUFJJQ0UuNi8xLzIwMTUBAAAAbFcNAAMAAAAAAAQwQG10hNcI3XlPNJWE1wgjQ0lRLlNHWDpTNDEuSVFfQ0xPU0VQUklDRS4xLzE4LzIwMTABAAAAuWgNAAIAAAAEMy4xMgB7sGe2dITXCP54ODiVhNcII0NJUS5TR1g6RDA1LklRX0NMT1NFUFJJQ0UuNi8xNy8yMDE3AQAAAD9WDQADAAAAAAAWeApXdITXCLZzPzKVhNcIJ0NJUS5TR1g6QVpZLklRX0JWX1NIQVJFLklRX0xUTS40LzQvMjAxMgEAAABp8l0BAgAAAAoyNDIuMTE2Nzk0AQgAAAAFAAAAATEBAAAACjE2MTg1ODExODkDAAAAAzE2MAIAAAAENDAyMAQAAAABMAcAAAAINC80LzIwMTIIAAAACTMvMzEvMjAxMgkAAAABMAUqJ3ZyhNcIy76Tu3KE1wgoQ0lRLlNHWDpDMzEuSVFfQlZfU0hBUkUuSVFfTFRNLjcvMjgvMjAxMgEAAADSUSUAAgAAAAgzLjU0MDMyMgEIAAAABQAAAAExAQAAAAoxNjQxMDg3MDU2AwAAAAMxMzgCAAAABDQwMjAEAAAAATAHAAAACTcvMjgvMjAxMggAAAAJNi8zMC8yMDEyCQAAAAEwBSondnKE1wiRXJG7coTXCCRDSVEuU0dYOkozNy5JUV9DTE9TRVBSSUNFLjEwLzE4LzIwMTABAAAAHjsGAAIAAAACMjYAY8Vkr3SE1wiRrrI4lYTXCCNDSVEuU0dYOkQwMS5JUV9DTE9TRVBSSUNFLjMvMzAvMjAxNgEA</t>
  </si>
  <si>
    <t>AADvWw0AAgAAAAE2ACZMKWd0hNcIwI5DNJWE1wgjQ0lRLlNHWDpTNTkuSVFfQ0xPU0VQUklDRS42LzE2LzIwMTQBAAAAeCUKAAIAAAAENS4wNgBiZgt/dITXCH2/9zWVhNcIKENJUS5TR1g6UzYxLklRX0JWX1NIQVJFLklRX0xUTS42LzIyLzIwMTABAAAAhlsNAAIAAAAIMC45OTEzNzYBCAAAAAUAAAABMQEAAAAKMTQ1NTI5NTc2OQMAAAADMTM4AgAAAAQ0MDIwBAAAAAEwBwAAAAk2LzIyLzIwMTAIAAAACTMvMzEvMjAxMAkAAAABMGnLg5JyhNcIEdEhvXKE1wgiQ0lRLlNHWDpHOTIuSVFfQ0xPU0VQUklDRS4zLzMvMjAxNwEAAABXTnUAAgAAAAQxLjQ5AHf2H1x0hNcItmGENpWE1wgnQ0lRLlNHWDpUMzkuSVFfQlZfU0hBUkUuSVFfTFRNLjEvNy8yMDEwAQAAADFcDQACAAAACDEuMzczNzUzAQgAAAAFAAAAATEBAAAACjE0MTk3NzgwMzgDAAAAAzEzOAIAAAAENDAyMAQAAAABMAcAAAAIMS83LzIwMTAIAAAACjExLzMwLzIwMDkJAAAAATCzdFeRcoTXCPT6Cb1yhNcII0NJUS5TR1g6QTUwLklRX0NMT1NFUFJJQ0UuNi8yNC8yMDE1AQAAAAae6xADAAAAAACSQfh0dITXCKnNHzSVhNcIJ0NJUS5TR1g6UzYzLklRX0JWX1NIQVJFLklRX0xUTS4xLzgvMjAxMQEAAABB8AsAAgAAAAgwLjUzMzgyNwEIAAAABQAAAAExAQAAAAoxNjUxNTIwODMyAwAAAAMxMzgCAAAABDQwMjAEAAAAATAHAAAACDEvOC8yMDExCAAA</t>
  </si>
  <si>
    <t>AAoxMi8zMS8yMDEwCQAAAAEwPXbHjHKE1wiDO8e8coTXCCJDSVEuU0dYOlUxMC5JUV9DTE9TRVBSSUNFLjMvMy8yMDExAQAAABlPewACAAAABDEuNzYAdIEFq3SE1whaw7Q5lYTXCCdDSVEuU0dYOkJTTC5JUV9CVl9TSEFSRS5JUV9MVE0uMi80LzIwMTEBAAAAJHgNAAIAAAAIMC4xODE1MjcBCAAAAAUAAAABMQEAAAAKMTU3MDQ5MzQ0OAMAAAADMTM4AgAAAAQ0MDIwBAAAAAEwBwAAAAgyLzQvMjAxMQgAAAAKMTIvMzEvMjAxMAkAAAABMNWKNo5yhNcITXXhvHKE1wgjQ0lRLlNHWDpIMTcuSVFfQ0xPU0VQUklDRS43LzE4LzIwMTMBAAAA2USMAAIAAAAEMC43NQC1s4GKdITXCGlAkTWVhNcII0NJUS5TR1g6QzZMLklRX0NMT1NFUFJJQ0UuNy8yNi8yMDEyAQAAAHclCgACAAAABDEwLjkA70hZmXSE1whVBb83lYTXCCJDSVEuU0dYOk8zOS5JUV9DTE9TRVBSSUNFLjIvMy8yMDExAQAAACmGEgADAAAAAAArsvendITXCAgB4ziVhNcII0NJUS5TR1g6VjAzLklRX0NMT1NFUFJJQ0UuMy8yNS8yMDA5AQAAAGyNAAACAAAABDQuODIAzysYwXSE1wj9ICg5lYTXCCJDSVEuU0dYOjVVWC5JUV9DTE9TRVBSSUNFLjQvMi8yMDEwAQAAAAtq2gYDAAAAAAAipYajdITXCPjBUzeVhNcII0NJUS5TR1g6NUNQLklRX0NMT1NFUFJJQ0UuNC8xOC8yMDEwAQAAAB9NewADAAAAAACItVy1dITXCHCmnTeVhNcIIkNJUS5TR1g6QVpZ</t>
  </si>
  <si>
    <t>LklRX0NMT1NFUFJJQ0UuMi8yLzIwMTcBAAAAafJdAQMAAAAAAFadHVx0hNcIz92xMpWE1wgoQ0lRLlNHWDpPVjguSVFfQlZfU0hBUkUuSVFfTFRNLjUvMjIvMjAxMgEAAAAuvCcIAgAAAAgwLjExOTM3NwEIAAAABQAAAAExAQAAAAoxNjEzNDA3NjI1AwAAAAMxMzgCAAAABDQwMjAEAAAAATAHAAAACTUvMjIvMjAxMggAAAAJMy8zMS8yMDEyCQAAAAEwO7xZfXKE1whMtfC7coTXCCNDSVEuU0dYOlU5Ni5JUV9DTE9TRVBSSUNFLjgvMjYvMjAxOAEAAACReA0AAwAAAAAAeQbJPnSE1wjTLXgwlYTXCCJDSVEuU0dYOlUxMS5JUV9DTE9TRVBSSUNFLjcvNi8yMDEzAQAAAMNQBgADAAAAAABea1+QdITXCEBGzjaVhNcII0NJUS5TR1g6RzEzLklRX0NMT1NFUFJJQ0UuNy8yNy8yMDE2AQAAAAtkDQACAAAABTAuNzg1AA8r92F0hNcIQVB4M5WE1wgjQ0lRLlNHWDpWMDMuSVFfQ0xPU0VQUklDRS41LzIxLzIwMTQBAAAAbI0AAAIAAAAENy4xOABRJaGHdITXCEUzDTaVhNcIIkNJUS5TR1g6QzMxLklRX0NMT1NFUFJJQ0UuMy84LzIwMTMBAAAA0lElAAIAAAAEMy42MgC9eIaKdITXCIHaKDeVhNcIJENJUS5TR1g6VTk2LklRX0NMT1NFUFJJQ0UuMTEvMjUvMjAxMgEAAACReA0AAwAAAAAAt9nnl3SE1wiAPl42lYTXCCNDSVEuU0dYOks2Uy5JUV9DTE9TRVBSSUNFLjkvMTEvMjAxNQEAAADiCggAAwAAAAAAiXiXc3SE1wi4</t>
  </si>
  <si>
    <t>2HA0lYTXCClDSVEuU0dYOkVINS5JUV9CVl9TSEFSRS5JUV9MVE0uMTEvMjEvMjAxMgEAAADVgGMAAgAAAAgwLjY0NzI5MQEIAAAABQAAAAExAQAAAAoxNjY1OTM1MTEzAwAAAAE5AgAAAAQ0MDIwBAAAAAEwBwAAAAoxMS8yMS8yMDEyCAAAAAk5LzMwLzIwMTIJAAAAATA1uPN+coTXCIZ2FLxyhNcII0NJUS5TR1g6VTk2LklRX0NMT1NFUFJJQ0UuMy8yMi8yMDEyAQAAAJF4DQACAAAAAzUuMQAAEVScdITXCJPdCTeVhNcIKENJUS5TR1g6UzYxLklRX0JWX1NIQVJFLklRX0xUTS4xMS82LzIwMDkBAAAAhlsNAAIAAAAIMC44OTc5MjgBCAAAAAUAAAABMQEAAAAKMTQxMzg0Njk1MwMAAAADMTM4AgAAAAQ0MDIwBAAAAAEwBwAAAAkxMS82LzIwMDkIAAAACTkvMzAvMjAwOQkAAAABMB/8s5lyhNcIXZyWvXKE1wgjQ0lRLlNHWDpVMTEuSVFfQ0xPU0VQUklDRS41LzE2LzIwMTUBAAAAw1AGAAMAAAAAAIxNuXB0hNcIQR4PNJWE1wgiQ0lRLlNHWDpTNTEuSVFfQ0xPU0VQUklDRS4yLzMvMjAxMwEAAADQWQ0AAwAAAAAAuePQkXSE1wjubNU2lYTXCCJDSVEuU0dYOkJTNi5JUV9DTE9TRVBSSUNFLjYvMy8yMDE3AQAAAGNcAwIDAAAAAABVaRVTdITXCDrO0TGVhNcII0NJUS5TR1g6NVVYLklRX0NMT1NFUFJJQ0UuNy8yNS8yMDE1AQAAAAtq2gYDAAAAAADBknVsdITXCA8jrzOVhNcIIkNJUS5TR1g6RUg1LklRX0NMT1NF</t>
  </si>
  <si>
    <t>UFJJQ0UuNi8xLzIwMTIBAAAA1YBjAAIAAAAEMC40OQClqlCTdITXCNCKvjWVhNcIIkNJUS5TR1g6T1Y4LklRX0NMT1NFUFJJQ0UuNC8xLzIwMTUBAAAALrwnCAIAAAADMC44AOdFNG10hNcIsW7+M5WE1wgjQ0lRLlNHWDpUUTUuSVFfQ0xPU0VQUklDRS45LzIxLzIwMTYBAAAAYWBEAAIAAAAEMS40NwDNjrxldITXCHoh8DOVhNcIIkNJUS5TR1g6QlNMLklRX0NMT1NFUFJJQ0UuMy81LzIwMTQBAAAAJHgNAAIAAAAIMS4wODY2NjYA0S1sgHSE1whSf201lYTXCClDSVEuU0dYOlMwNy5JUV9CVl9TSEFSRS5JUV9MVE0uMTIvMjMvMjAxMQEAAAC9ZA0AAgAAAAgxLjc5MDQ3MgEIAAAABQAAAAExAQAAAAoxNjEyODkwNDY0AwAAAAMxNjACAAAABDQwMjAEAAAAATAHAAAACjEyLzIzLzIwMTEIAAAACTkvMzAvMjAxMQkAAAABML1aQnpyhNcIzpHKu3KE1wgiQ0lRLlNHWDpCUzYuSVFfQ0xPU0VQUklDRS44LzcvMjAwOQEAAABjXAMCAgAAAAUwLjk3NQAlg6m8dITXCOLJdjmVhNcIJENJUS5TR1g6TzM5LklRX0NMT1NFUFJJQ0UuMTEvMTAvMjAxMAEAAAAphhIAAgAAAAQ5LjkzAGPFZK90hNcIn1USOJWE1wgkQ0lRLlNHWDpVMDYuSVFfQ0xPU0VQUklDRS4xMC8yOS8yMDE3AQAAAImBVAADAAAAAAACv2lNdITXCJuZmDGVhNcIIkNJUS5TR1g6VFE1LklRX0NMT1NFUFJJQ0UuNS85LzIwMTYBAAAAYWBEAAIAAAAEMS42</t>
  </si>
  <si>
    <t>OACJEV9edITXCHZbajKVhNcII0NJUS5TR1g6QzA3LklRX0NMT1NFUFJJQ0UuMy8xNi8yMDEyAQAAAGRWDQACAAAABDQ3LjUAqPnkmnSE1wixi2w2lYTXCCNDSVEuU0dYOlM2OC5JUV9DTE9TRVBSSUNFLjEyLzkvMjAxMQEAAAClUiUAAgAAAAQ2LjA5AMiTQJ90hNcIGZ5/NpWE1wgjQ0lRLlNHWDpTOTEuSVFfQ0xPU0VQUklDRS43LzI3LzIwMTgBAAAAUux2CAMAAAAAADJmNFN0hNcIN7ndMZWE1wgjQ0lRLlNHWDpTNjMuSVFfQ0xPU0VQUklDRS4yLzIwLzIwMDkBAAAAQfALAAIAAAAEMi4yNwCaZ47CdITXCIZpJzqVhNcII0NJUS5TR1g6SDE3LklRX0NMT1NFUFJJQ0UuOC8xMi8yMDE4AQAAANlEjAADAAAAAAB5Bsk+dITXCBgxWTCVhNcIIkNJUS5TR1g6UDhaLklRX0NMT1NFUFJJQ0UuNC80LzIwMTkBAAAA0VXoCgIAAAAFMC43MTUAihF1PHSE1whMezwwlYTXCCNDSVEuU0dYOkU1SC5JUV9DTE9TRVBSSUNFLjEwLzUvMjAxOAEAAADqUSUAAgAAAAUwLjI2NQDFHnZKdITXCBFkXzGVhNcIJENJUS5TR1g6Wjc0LklRX0NMT1NFUFJJQ0UuMTIvMTIvMjAxMwEAAAAAtwEAAgAAAAQzLjU2AAlaz4F0hNcI1IJONZWE1wgjQ0lRLlNHWDpTNTEuSVFfQ0xPU0VQUklDRS45LzI1LzIwMTYBAAAA0FkNAAMAAAAAAC2fQWl0hNcIqL/+MpWE1wgkQ0lRLlNHWDpTNjMuSVFfQ0xPU0VQUklDRS4xMC8yNS8yMDE4AQAAAEHw</t>
  </si>
  <si>
    <t>CwACAAAABDMuNDMA6lk8PnSE1wgGlFEwlYTXCClDSVEuU0dYOk5EOFUuSVFfQlZfU0hBUkUuSVFfTFRNLjEvMzEvMjAxMAEAAABAipIBAgAAAAgxLjM2NzM2MQEIAAAABQAAAAExAQAAAAoxNDIxMDE3MTAzAwAAAAMxMzgCAAAABDQwMjAEAAAAATAHAAAACTEvMzEvMjAxMAgAAAAKMTIvMzEvMjAwOQkAAAABMGiVnZpyhNcINiWgvXKE1wgjQ0lRLlNHWDpTNjMuSVFfQ0xPU0VQUklDRS44LzIwLzIwMTUBAAAAQfALAAIAAAAEMi45NQDC/ox0dITXCAGC0DOVhNcIJENJUS5TR1g6VTk2LklRX0NMT1NFUFJJQ0UuMTEvMjYvMjAxOAEAAACReA0AAgAAAAQyLjY1AFf06D10hNcI5M5WMJWE1wgkQ0lRLlNHWDpVMTAuSVFfQ0xPU0VQUklDRS4xMi8xNy8yMDEyAQAAABlPewACAAAABTEuNjE1ALfZ55d0hNcIm2n0NpWE1wgiQ0lRLlNHWDpTNjMuSVFfQ0xPU0VQUklDRS4xLzgvMjAxMQEAAABB8AsAAwAAAAAAyTvgrXSE1wgo7086lYTXCCRDSVEuU0dYOkgxMy5JUV9DTE9TRVBSSUNFLjEwLzEzLzIwMTkBAAAA3ClaAAMAAAAAACnIH0N0hNcINZvLMJWE1wgjQ0lRLlNHWDpINzguSVFfQ0xPU0VQUklDRS42LzExLzIwMTEBAAAA/EIGAAMAAAAAAIzPg6Z0hNcI86xfN5WE1wgiQ0lRLlNHWDpCVkEuSVFfQ0xPU0VQUklDRS41LzUvMjAxMgEAAAC+cXsAAwAAAAAAFhDZmnSE1wjy6zs3lYTXCCNDSVEuU0dYOkozNy5J</t>
  </si>
  <si>
    <t>UV9DTE9TRVBSSUNFLjUvMTgvMjAxOAEAAAAeOwYAAgAAAAUzNi4yNAAHuy1QdITXCBfjxTGVhNcIKENJUS5TR1g6UzA4LklRX0JWX1NIQVJFLklRX0xUTS43LzMwLzIwMTIBAAAAkmdLAAIAAAAIMC4zNDQ4NDYBCAAAAAUAAAABMQEAAAAKMTY0MzIyODE1OAMAAAADMTM4AgAAAAQ0MDIwBAAAAAEwBwAAAAk3LzMwLzIwMTIIAAAACTYvMzAvMjAxMgkAAAABMCAt/nhyhNcIN/etu3KE1wgnQ0lRLlNHWDpVMTEuSVFfQlZfU0hBUkUuSVFfTFRNLjMvMi8yMDA5AQAAAMNQBgACAAAACDguOTE1OTMyAQgAAAAFAAAAATEBAAAACjEzNTQ3OTc1NjcDAAAAAzEzOAIAAAAENDAyMAQAAAABMAcAAAAIMy8yLzIwMDkIAAAACjEyLzMxLzIwMDgJAAAAATBbYY6lcoTXCF/ocb5yhNcIIkNJUS5TR1g6UzkxLklRX0NMT1NFUFJJQ0UuMS85LzIwMTYBAAAAUux2CAMAAAAAAOYbbHZ0hNcIflYpNJWE1wgiQ0lRLlNHWDpDNkwuSVFfQ0xPU0VQUklDRS44LzIvMjAxMAEAAAB3JQoAAgAAAAUxNS43NgA1nQOodITXCA+YazeVhNcII0NJUS5TR1g6UzUxLklRX0NMT1NFUFJJQ0UuNS8xOC8yMDE5AQAAANBZDQADAAAAAAAN+tRIdITXCHo9WDGVhNcIKUNJUS5TR1g6NUNQLklRX0JWX1NIQVJFLklRX0xUTS4xMi8yNS8yMDEwAQAAAB9NewACAAAACDAuMDczOTE3AQgAAAAFAAAAATEBAAAACjE0ODI4MDE0MjIDAAAAAzExMQIAAAAE</t>
  </si>
  <si>
    <t>NDAyMAQAAAABMAcAAAAKMTIvMjUvMjAxMAgAAAAJOS8zMC8yMDEwCQAAAAEw1Yo2jnKE1wg/OOa8coTXCChDSVEuU0dYOlk5Mi5JUV9CVl9TSEFSRS5JUV9MVE0uMTIvOC8yMDA5AQAAAMwsoQECAAAACDIuMTI1MDc4AQgAAAAFAAAAATEBAAAACjE0MTEzMjI1MTMDAAAAAzE0OQIAAAAENDAyMAQAAAABMAcAAAAJMTIvOC8yMDA5CAAAAAk5LzMwLzIwMDkJAAAAATBq1d+YcoTXCFMDer1yhNcIJUNJUS5TR1g6TkQ4VS5JUV9DTE9TRVBSSUNFLjEyLzE0LzIwMTcBAAAAQIqSAQIAAAAEMS40NACsxp1VdITXCAZC5zGVhNcII0NJUS5TR1g6VDE4LklRX0NMT1NFUFJJQ0UuMS8yMC8yMDE3BQAAAAAAAAAIAAAAFChJbnZhbGlkIElkZW50aWZpZXIpzliYaHSE1wjj6pQzlYTXCCNDSVEuU0dYOkM1Mi5JUV9DTE9TRVBSSUNFLjkvMTQvMjAxMgEAAACgeF8AAgAAAAQxLjY1ALHsp5R0hNcI5U7DNZWE1wgjQ0lRLlNHWDpTOTEuSVFfQ0xPU0VQUklDRS43LzI0LzIwMTEBAAAAUux2CAMAAAAAAHomU6J0hNcI+xbSN5WE1wgoQ0lRLlNHWDpFQjUuSVFfQlZfU0hBUkUuSVFfTFRNLjEvMjgvMjAwOQEAAAA9rVgCAgAAAAsyODYzLjc3MDA1OQEIAAAABQAAAAExAQAAAAoxMzUzNDk0NzIwAwAAAAI2OQIAAAAENDAyMAQAAAABMAcAAAAJMS8yOC8yMDA5CAAAAAoxMi8zMS8yMDA4CQAAAAEwBuL/pnKE1wi5iJO+coTXCCJD</t>
  </si>
  <si>
    <t>SVEuU0dYOkg3OC5JUV9DTE9TRVBSSUNFLjIvNS8yMDExAQAAAPxCBgADAAAAAAD16tygdITXCBk5SjeVhNcII0NJUS5TR1g6QUROLklRX0NMT1NFUFJJQ0UuNS8xMi8yMDE4AQAAADxmBgcDAAAAAACeW+xLdITXCKgztTGVhNcIKENJUS5TR1g6Q0VFLklRX0JWX1NIQVJFLklRX0xUTS4xLzI4LzIwMDkBAAAAIsOeAAIAAAAIMC4xMDQ2MjcBCAAAAAUAAAABMQEAAAAKMTMyNDM0MDk1NgMAAAADMTM4AgAAAAQ0MDIwBAAAAAEwBwAAAAkxLzI4LzIwMDkIAAAACjEyLzMxLzIwMDgJAAAAATAG4v+mcoTXCEHOlr5yhNcII0NJUS5TR1g6RzEzLklRX0NMT1NFUFJJQ0UuNi8yNy8yMDE3AQAAAAtkDQACAAAABDEuMDgAFngKV3SE1wgMjBQylYTXCCJDSVEuU0dYOkNDMy5JUV9DTE9TRVBSSUNFLjYvOC8yMDE1AQAAAISMIgACAAAABDQuMDMAjE25cHSE1wis0r8zlYTXCCNDSVEuU0dYOkozNi5JUV9DTE9TRVBSSUNFLjQvMTIvMjAxOQEAAADuVA0AAgAAAAU2My40MwCKEXU8dITXCEcGPjCVhNcIKENJUS5TR1g6SDc4LklRX0JWX1NIQVJFLklRX0xUTS4yLzE4LzIwMTABAAAA/EIGAAIAAAAINi42NDAzMzIBCAAAAAUAAAABMQEAAAAKMTQ0MDUyOTI5NQMAAAADMTYwAgAAAAQ0MDIwBAAAAAEwBwAAAAkyLzE4LzIwMTAIAAAACjEyLzMxLzIwMDkJAAAAATCfd/GXcoTXCDh6cL1yhNcII0NJUS5TR1g6SDE3LklRX0NM</t>
  </si>
  <si>
    <t>T1NFUFJJQ0UuOC8xMS8yMDEyAQAAANlEjAADAAAAAAAyq1uZdITXCLRg1jWVhNcII0NJUS5TR1g6QzA3LklRX0NMT1NFUFJJQ0UuMTEvNS8yMDE0AQAAAGRWDQACAAAABDM5LjcAy0othnSE1whcbwg2lYTXCCJDSVEuU0dYOkNFRS5JUV9DTE9TRVBSSUNFLjQvNS8yMDExAQAAACLDngACAAAABjAuMjAyNQAqIWmpdITXCGQSljiVhNcII0NJUS5TR1g6TTA0LklRX0NMT1NFUFJJQ0UuOS8yNC8yMDA5AQAAAOo+BgACAAAABDEuMzMAw8vLtnSE1wickVw5lYTXCCdDSVEuU0dYOlQxOC5JUV9CVl9TSEFSRS5JUV9MVE0uMS81LzIwMTAFAAAAAAAAAAgAAAAUKEludmFsaWQgSWRlbnRpZmllcilolZ2acoTXCK7ppL1yhNcII0NJUS5TR1g6RUg1LklRX0NMT1NFUFJJQ0UuNC8yMy8yMDE3AQAAANWAYwADAAAAAACpb01fdITXCHfHbjOVhNcIKUNJUS5TR1g6Q0VFLklRX0JWX1NIQVJFLklRX0xUTS4xMS8yMC8yMDExAQAAACLDngACAAAACDAuMTYxMTI0AQgAAAAFAAAAATEBAAAACjE1NzY1NTQwMDcDAAAAAzEzOAIAAAAENDAyMAQAAAABMAcAAAAKMTEvMjAvMjAxMQgAAAAJOS8zMC8yMDExCQAAAAEwqpLigXKE1wjGwEG8coTXCCNDSVEuU0dYOkYzNC5JUV9DTE9TRVBSSUNFLjEyLzkvMjAxOAEAAADLblMAAwAAAAAAdvtPSnSE1whzUkwxlYTXCCJDSVEuU0dYOkgxMy5JUV9DTE9TRVBSSUNFLjIvNS8yMDE0AQAA</t>
  </si>
  <si>
    <t>ANwpWgACAAAABDEuOTUAdrK0hHSE1wgZMl81lYTXCCRDSVEuU0dYOlM2My5JUV9DTE9TRVBSSUNFLjEwLzE1LzIwMTEBAAAAQfALAAMAAAAAAKM8wqN0hNcIJSRWN5WE1wgjQ0lRLlNHWDpVRDIuSVFfQ0xPU0VQUklDRS4zLzE3LzIwMTQBAAAAzYUNEAMAAAAAAMmIo4d0hNcIIoWqNpWE1wgiQ0lRLlNHWDpDMzEuSVFfQ0xPU0VQUklDRS45LzMvMjAxMQEAAADSUSUAAwAAAAAAgOK/o3SE1whzhlg3lYTXCCNDSVEuU0dYOkVINS5JUV9DTE9TRVBSSUNFLjgvMzAvMjAxNwEAAADVgGMAAgAAAAQwLjY3AGJqC1Z0hNcIoj5lM5WE1wgkQ0lRLlNHWDpUMzkuSVFfQ0xPU0VQUklDRS4xMC8yMC8yMDE3AQAAADFcDQACAAAABDIuNzMAcY2hUXSE1wjka88xlYTXCChDSVEuU0dYOkgwMi5JUV9CVl9TSEFSRS5JUV9MVE0uMTAvOS8yMDExAQAAAGxXDQACAAAACDguNTk1ODU4AQgAAAAFAAAAATEBAAAACjE1NzY0MTY1NjEDAAAAAzEzOAIAAAAENDAyMAQAAAABMAcAAAAJMTAvOS8yMDExCAAAAAk5LzMwLzIwMTEJAAAAATCO+A2EcoTXCPQNULxyhNcII0NJUS5TR1g6TzMyLklRX0NMT1NFUFJJQ0UuOC8yMy8yMDE0AQAAACe7UwADAAAAAADDDDyDdITXCJgKyTSVhNcII0NJUS5TR1g6SjM3LklRX0NMT1NFUFJJQ0UuMi8xMS8yMDExAQAAAB47BgACAAAABTI2Ljg2AHSBBat0hNcIkCW3OZWE1wgjQ0lRLlNHWDpaMjUu</t>
  </si>
  <si>
    <t>SVFfQ0xPU0VQUklDRS44LzE0LzIwMTIBAAAAwwamAQIAAAAFMS4yNzUALpk9k3SE1wgzKLw1lYTXCCRDSVEuU0dYOlQxOC5JUV9DTE9TRVBSSUNFLjExLzIwLzIwMTEFAAAAAAAAAAgAAAAUKEludmFsaWQgSWRlbnRpZmllcim5XByidITXCI2zdDiVhNcIJ0NJUS5TR1g6QjYxLklRX0JWX1NIQVJFLklRX0xUTS40LzMvMjAwOQEAAADmYEQAAgAAAAgzLjc2ODc1NQEIAAAABQAAAAExAQAAAAoxMzg2Njg3ODk4AwAAAAMxMzgCAAAABDQwMjAEAAAAATAHAAAACDQvMy8yMDA5CAAAAAkzLzMxLzIwMDkJAAAAATA3bGSkcoTXCDVkSb5yhNcIIkNJUS5TR1g6UzQxLklRX0NMT1NFUFJJQ0UuNi8xLzIwMTABAAAAuWgNAAIAAAAEMi44OQDQ+9yqdITXCCw5nTiVhNcIIkNJUS5TR1g6UTBGLklRX0NMT1NFUFJJQ0UuOS81LzIwMTkBAAAAw/6KAwIAAAAEMS44NQDvr105dITXCOxNHTCVhNcIIkNJUS5TR1g6UDhaLklRX0NMT1NFUFJJQ0UuNi85LzIwMTEBAAAA0VXoCgMAAAAAAPt+lKZ0hNcI/HFkN5WE1wgiQ0lRLlNHWDpVMTEuSVFfQ0xPU0VQUklDRS4xLzYvMjAxNAEAAADDUAYAAgAAAAUyMC44NQClXHOAdITXCJE/AjWVhNcIKUNJUS5TR1g6UzYzLklRX0JWX1NIQVJFLklRX0xUTS4xMi8yNC8yMDA5AQAAAEHwCwACAAAACDAuNDc5NDk1AQgAAAAFAAAAATEBAAAACjE0MTMxMDY2NDEDAAAAAzEzOAIAAAAENDAy</t>
  </si>
  <si>
    <t>MAQAAAABMAcAAAAKMTIvMjQvMjAwOQgAAAAJOS8zMC8yMDA5CQAAAAEws3RXkXKE1wj0+gm9coTXCCdDSVEuU0dYOloyNS5JUV9CVl9TSEFSRS5JUV9MVE0uMi84LzIwMTEBAAAAwwamAQIAAAAINi43MzE1NzkBCAAAAAUAAAABMQEAAAAKMTU0MTcyMjM1NwMAAAACMzICAAAABDQwMjAEAAAAATAHAAAACDIvOC8yMDExCAAAAAoxMi8zMS8yMDEwCQAAAAEw1Yo2jnKE1whNdeG8coTXCCRDSVEuU0dYOlUxMC5JUV9DTE9TRVBSSUNFLjExLzEwLzIwMTEBAAAAGU97AAIAAAAEMS41NQDyqKWjdITXCMc92TeVhNcII0NJUS5TR1g6SDc4LklRX0NMT1NFUFJJQ0UuNi8xMi8yMDE1AQAAAPxCBgACAAAABDguMzkAjE25cHSE1wis0r8zlYTXCCNDSVEuU0dYOlM5MS5JUV9DTE9TRVBSSUNFLjYvMjcvMjAxOQEAAABS7HYIAwAAAAAADfrUSHSE1wjfty8xlYTXCCNDSVEuU0dYOk9WOC5JUV9DTE9TRVBSSUNFLjYvMjkvMjAxMgEAAAAuvCcIAgAAAAUwLjQyNQAG+7qUdITXCF9TUjaVhNcII0NJUS5TR1g6SDEzLklRX0NMT1NFUFJJQ0UuMTEvNi8yMDExAQAAANwpWgADAAAAAADyqKWjdITXCMc92TeVhNcIIkNJUS5TR1g6RDA1LklRX0NMT1NFUFJJQ0UuNi8zLzIwMTkBAAAAP1YNAAIAAAAFMjQuMDYAkNc8QHSE1whK3YgwlYTXCClDSVEuU0dYOk5EOFUuSVFfQlZfU0hBUkUuSVFfTFRNLjIvMjMvMjAwOQEAAABAipIB</t>
  </si>
  <si>
    <t>AgAAAAg1LjA0MDQzNwEIAAAABQAAAAExAQAAAAoxMzAxMTE1ODkwAwAAAAMxMzgCAAAABDQwMjAEAAAAATAHAAAACTIvMjMvMjAwOQgAAAAKMTIvMzEvMjAwOAkAAAABMCwsVaVyhNcIKydOvnKE1wgjQ0lRLlNHWDpXMDUuSVFfQ0xPU0VQUklDRS4xLzMwLzIwMTQBAAAA7mENAAIAAAAEMS43MwDJiKOHdITXCO23hzWVhNcIKENJUS5TR1g6UzUxLklRX0JWX1NIQVJFLklRX0xUTS41LzMwLzIwMDkBAAAA0FkNAAIAAAAIMC42NzkxMTUBCAAAAAUAAAABMQEAAAAKMTM2MTQ0MTA4MwMAAAADMTM4AgAAAAQ0MDIwBAAAAAEwBwAAAAk1LzMwLzIwMDkIAAAACTMvMzEvMjAwOQkAAAABMFHw3qNyhNcI9o0xvnKE1wgjQ0lRLlNHWDpVMTAuSVFfQ0xPU0VQUklDRS43LzI0LzIwMTYBAAAAGU97AAMAAAAAAB2V2V10hNcIEQNqM5WE1wgjQ0lRLlNHWDpEMDEuSVFfQ0xPU0VQUklDRS4zLzMxLzIwMDkBAAAA71sNAAIAAAAENC40MQDPKxjBdITXCPXaWzqVhNcII0NJUS5TR1g6SDAyLklRX0NMT1NFUFJJQ0UuNS8yMi8yMDEzAQAAAGxXDQACAAAABDcuNjcA/RWEinSE1wi74h02lYTXCCNDSVEuU0dYOlM1MS5JUV9DTE9TRVBSSUNFLjgvMjUvMjAxNwEAAADQWQ0AAgAAAAUxLjYwNQBiagtWdITXCEavOjKVhNcIKENJUS5TR1g6UzQxLklRX0JWX1NIQVJFLklRX0xUTS44LzI5LzIwMTEBAAAAuWgNAAIAAAAIMy41NTgz</t>
  </si>
  <si>
    <t>MjkBCAAAAAUAAAABMQEAAAAKMTU1OTg0OTA0MQMAAAADMTM4AgAAAAQ0MDIwBAAAAAEwBwAAAAk4LzI5LzIwMTEIAAAACTYvMzAvMjAxMQkAAAABMIk3rYdyhNcIYH2EvHKE1wgjQ0lRLlNHWDpBRE4uSVFfQ0xPU0VQUklDRS43LzE4LzIwMTYBAAAAPGYGBwIAAAAIMS4xMzYzNjIAK3UHanSE1wi0XqozlYTXCCNDSVEuU0dYOlM1OC5JUV9DTE9TRVBSSUNFLjMvMTYvMjAxNgEAAAAJUiUAAgAAAAQzLjkxALvz/Gp0hNcIPOYFM5WE1wgiQ0lRLlNHWDpHMDcuSVFfQ0xPU0VQUklDRS44LzIvMjAxMgEAAAB58SQAAgAAAAUxMy43NAAggH2WdITXCFCl7zaVhNcIIkNJUS5TR1g6SzZTLklRX0NMT1NFUFJJQ0UuNi8yLzIwMDkBAAAA4goIAAMAAAAAADGEn790hNcIJFv1OZWE1wgjQ0lRLlNHWDpTNjMuSVFfQ0xPU0VQUklDRS45LzIwLzIwMTQBAAAAQfALAAMAAAAAACNzrXp0hNcIuFhmNZWE1wgjQ0lRLlNHWDpHOTIuSVFfQ0xPU0VQUklDRS41LzE3LzIwMTQBAAAAV051AAMAAAAAABwSJnx0hNcIO131NZWE1wgoQ0lRLlNHWDpPMzIuSVFfQlZfU0hBUkUuSVFfTFRNLjcvMTMvMjAxMQEAAAAnu1MAAgAAAAgxLjAwNDM5OAEIAAAABQAAAAExAQAAAAoxNTg1ODM2Mjk2AwAAAAMxMzgCAAAABDQwMjAEAAAAATAHAAAACTcvMTMvMjAxMQgAAAAJNi8zMC8yMDExCQAAAAEwDTWEhXKE1wis91u8coTXCCRDSVEuU0dY</t>
  </si>
  <si>
    <t>OlQxOC5JUV9DTE9TRVBSSUNFLjEyLzMxLzIwMTUFAAAAAAAAAAgAAAAUKEludmFsaWQgSWRlbnRpZmllcinmG2x2dITXCAwmfzSVhNcIJENJUS5TR1g6QTUwLklRX0NMT1NFUFJJQ0UuMTAvMTkvMjAwOQEAAAAGnusQAwAAAAAAr1VQuHSE1whFuGM5lYTXCCRDSVEuU0dYOlMwNy5JUV9DTE9TRVBSSUNFLjExLzE5LzIwMTMBAAAAvWQNAAIAAAAFMTQuMjQAdTsQiXSE1wgpvBY2lYTXCCNDSVEuU0dYOkc5Mi5JUV9DTE9TRVBSSUNFLjEvMjgvMjAxMgEAAABXTnUAAwAAAAAAc3JWnHSE1wjAPww3lYTXCChDSVEuU0dYOk0wNC5JUV9CVl9TSEFSRS5JUV9MVE0uOC8yMC8yMDEwAQAAAOo+BgACAAAACDAuODY5OTgyAQgAAAAFAAAAATEBAAAACjE0NzQ0NjQ3MDEDAAAAAzE2MAIAAAAENDAyMAQAAAABMAcAAAAJOC8yMC8yMDEwCAAAAAk2LzMwLzIwMTAJAAAAATCRZaqPcoTXCNUP/rxyhNcIJENJUS5TR1g6VFE1LklRX0NMT1NFUFJJQ0UuMTIvMjAvMjAxMwEAAABhYEQAAwAAAAAAs3iEfXSE1wiP6o02lYTXCCRDSVEuU0dYOlQzOS5JUV9DTE9TRVBSSUNFLjEyLzIyLzIwMTQBAAAAMVwNAAIAAAADNC4yADoKtG50hNcIPz5UNJWE1wgjQ0lRLlNHWDpVMDYuSVFfQ0xPU0VQUklDRS45LzE1LzIwMTQBAAAAiYFUAAIAAAAEMy4zNQCc6CqGdITXCHxeozaVhNcII0NJUS5TR1g6WTkyLklRX0NMT1NFUFJJQ0UuMS8y</t>
  </si>
  <si>
    <t>NS8yMDEyAQAAAMwsoQECAAAABDAuMjcAPlbKnXSE1wh9ZmY4lYTXCChDSVEuU0dYOkJTTC5JUV9CVl9TSEFSRS5JUV9MVE0uOC8yOS8yMDEyAQAAACR4DQACAAAACDAuMjI0NjkyAQgAAAAFAAAAATEBAAAACjE2Mjc0MzczOTEDAAAAAzEzOAIAAAAENDAyMAQAAAABMAcAAAAJOC8yOS8yMDEyCAAAAAk2LzMwLzIwMTIJAAAAATBUlUiAcoTXCDBgILxyhNcIKENJUS5TR1g6VTk2LklRX0JWX1NIQVJFLklRX0xUTS4yLzE5LzIwMDkBAAAAkXgNAAIAAAAIMS40NTk4OTYBCAAAAAUAAAABMQEAAAAKMTM0OTY1NDU1MgMAAAADMTM4AgAAAAQ0MDIwBAAAAAEwBwAAAAkyLzE5LzIwMDkIAAAACjEyLzMxLzIwMDgJAAAAATDFEk2mcoTXCFe+fr5yhNcIIkNJUS5TR1g6VUQyLklRX0NMT1NFUFJJQ0UuNi83LzIwMTEBAAAAzYUNEAMAAAAAAABsgaZ0hNcI5f6vOZWE1wgjQ0lRLlNHWDpDMzEuSVFfQ0xPU0VQUklDRS45LzEwLzIwMTQBAAAA0lElAAIAAAAEMy4yOAA//bZ6dITXCLhYZjWVhNcIIkNJUS5TR1g6WjI1LklRX0NMT1NFUFJJQ0UuNC8xLzIwMTMBAAAAwwamAQIAAAAFMS40ODUAXmtfkHSE1wgePbA1lYTXCCNDSVEuU0dYOlM2MS5JUV9DTE9TRVBSSUNFLjIvMTAvMjAxMwEAAACGWw0AAwAAAAAAuePQkXSE1wiqQT82lYTXCCNDSVEuU0dYOkQwMS5JUV9DTE9TRVBSSUNFLjcvMjkvMjAwOQEAAADvWw0AAgAA</t>
  </si>
  <si>
    <t>AAM2LjgAJYOpvHSE1wjwShA5lYTXCChDSVEuU0dYOlRRNS5JUV9CVl9TSEFSRS5JUV9MVE0uOC8xMi8yMDExAQAAAGFgRAACAAAABzQuODE3OTkBCAAAAAUAAAABMQEAAAAKMTY0OTI2OTQxNQMAAAADMTM4AgAAAAQ0MDIwBAAAAAEwBwAAAAk4LzEyLzIwMTEIAAAACTkvMzAvMjAxMAkAAAABMHpJbohyhNcIOeGGvHKE1wgiQ0lRLlNHWDpIMTMuSVFfQ0xPU0VQUklDRS44LzYvMjAxNgEAAADcKVoAAwAAAAAAwBIEZnSE1wgZMl81lYTXCCNDSVEuU0dYOkcwNy5JUV9DTE9TRVBSSUNFLjEvMTIvMjAxNAEAAAB58SQAAwAAAAAA0hQJiXSE1wjtt4c1lYTXCCNDSVEuU0dYOjVDUC5JUV9DTE9TRVBSSUNFLjQvMTQvMjAxNwEAAAAfTXsAAwAAAAAAqW9NX3SE1wgQFswylYTXCCJDSVEuU0dYOlM1OC5JUV9DTE9TRVBSSUNFLjcvNi8yMDE3AQAAAAlSJQACAAAABDUuMDYA3py+TnSE1wihHsExlYTXCClDSVEuU0dYOkMwOS5JUV9CVl9TSEFSRS5JUV9MVE0uMTEvMTAvMjAxMQEAAADzQwYAAgAAAAg3LjMxMjcxNgEIAAAABQAAAAExAQAAAAoxNTc2Nzk4MzE2AwAAAAMxMzgCAAAABDQwMjAEAAAAATAHAAAACjExLzEwLzIwMTEIAAAACTkvMzAvMjAxMQkAAAABMI74DYRyhNcIhklLvHKE1wgjQ0lRLlNHWDpFSDUuSVFfQ0xPU0VQUklDRS41LzIzLzIwMTYBAAAA1YBjAAMAAAAAAIkOQ2p0hNcIBYQDM5WE1wgjQ0lR</t>
  </si>
  <si>
    <t>LlNHWDpFSDUuSVFfQ0xPU0VQUklDRS4xMC8xLzIwMTABAAAA1YBjAAMAAAAAANo91rB0hNcI4OtuOpWE1wgjQ0lRLlNHWDpTNTguSVFfQ0xPU0VQUklDRS41LzE2LzIwMTgBAAAACVIlAAIAAAAENS4zNwCeW+xLdITXCK4FPjGVhNcIIkNJUS5TR1g6SzZTLklRX0NMT1NFUFJJQ0UuOC85LzIwMTMBAAAA4goIAAMAAAAAAHU7EIl0hNcITd6ONZWE1wgoQ0lRLlNHWDpLNlMuSVFfQlZfU0hBUkUuSVFfTFRNLjUvMTMvMjAxMQEAAADiCggAAgAAAAgzLjM0MzUzNgEIAAAABQAAAAExAQAAAAoxNTU4MzUzODM5AwAAAAI1NQIAAAAENDAyMAQAAAABMAcAAAAJNS8xMy8yMDExCAAAAAkzLzMxLzIwMTEJAAAAATDnSPOGcoTXCK5WfbxyhNcII0NJUS5TR1g6TzMyLklRX0NMT1NFUFJJQ0UuOS8yMy8yMDE1AQAAACe7UwACAAAABDIuMDIAYC7Fa3SE1wiuF000lYTXCCRDSVEuU0dYOkQwMS5JUV9DTE9TRVBSSUNFLjEyLzIyLzIwMTQBAAAA71sNAAIAAAAEOS4xOQBn9mR2dITXCJJhejSVhNcII0NJUS5TR1g6VzA1LklRX0NMT1NFUFJJQ0UuNS8yMi8yMDE1AQAAAO5hDQACAAAABDEuOTYAQudHeXSE1wgxPCE1lYTXCCJDSVEuU0dYOlM1OC5JUV9DTE9TRVBSSUNFLjUvOC8yMDEzAQAAAAlSJQACAAAAAzMuMQDAvfyLdITXCHsrnTWVhNcIIkNJUS5TR1g6WTkyLklRX0NMT1NFUFJJQ0UuMy84LzIwMTQBAAAAzCyhAQMA</t>
  </si>
  <si>
    <t>AAAAAMmIo4d0hNcIbihJOJWE1wgiQ0lRLlNHWDpDMDcuSVFfQ0xPU0VQUklDRS40LzUvMjAxNAEAAABkVg0AAwAAAAAA4MOeh3SE1wjnIqg2lYTXCCJDSVEuU0dYOlUxNC5JUV9DTE9TRVBSSUNFLjkvOC8yMDEyAQAAAEhYDQADAAAAAAAyq1uZdITXCLRg1jWVhNcII0NJUS5TR1g6TkQ4VS5JUV9DTE9TRVBSSUNFLjQvNy8yMDExAQAAAECKkgECAAAAAzAuOAD16tygdITXCBk5SjeVhNcIKENJUS5TR1g6VTk2LklRX0JWX1NIQVJFLklRX0xUTS4yLzEyLzIwMTIBAAAAkXgNAAIAAAAIMi4zMDY4MzcBCAAAAAUAAAABMQEAAAAKMTY2MzM3MDgwNQMAAAADMTM4AgAAAAQ0MDIwBAAAAAEwBwAAAAkyLzEyLzIwMTIIAAAACjEyLzMxLzIwMTEJAAAAATAiHVx9coTXCC4B/7tyhNcII0NJUS5TR1g6RzkyLklRX0NMT1NFUFJJQ0UuMS8xOC8yMDE3AQAAAFdOdQACAAAABDEuNTQA8tlpXHSE1wh6uosylYTXCChDSVEuU0dYOkNDMy5JUV9CVl9TSEFSRS5JUV9MVE0uNS8xMS8yMDA5AQAAAISMIgACAAAABjAuMTE1MwEIAAAABQAAAAExAQAAAAoxMzYwODI0MDQ1AwAAAAMxMzgCAAAABDQwMjAEAAAAATAHAAAACTUvMTEvMjAwOQgAAAAJMy8zMS8yMDA5CQAAAAEwDNCjoHKE1whwLRC+coTXCClDSVEuU0dYOkg3OC5JUV9CVl9TSEFSRS5JUV9MVE0uMTIvMTIvMjAwOQEAAAD8QgYAAgAAAAg1LjY3MTA1MwEIAAAABQAA</t>
  </si>
  <si>
    <t>AAExAQAAAAoxMzQ4ODk2MDE2AwAAAAMxNjACAAAABDQwMjAEAAAAATAHAAAACjEyLzEyLzIwMDkIAAAACTkvMzAvMjAwOQkAAAABMNNNmZxyhNcItEjGvXKE1wgjQ0lRLlNHWDpVRDIuSVFfQ0xPU0VQUklDRS4xLzI4LzIwMTkBAAAAzYUNEAIAAAAEMC44MgArzNhJdITXCMyORzGVhNcII0NJUS5TR1g6UzkxLklRX0NMT1NFUFJJQ0UuNC8yMy8yMDEwAQAAAFLsdggDAAAAAADfq3GzdITXCJEdlDeVhNcII0NJUS5TR1g6VjAzLklRX0NMT1NFUFJJQ0UuNy8yOC8yMDExAQAAAGyNAAACAAAAATgAKW5EpXSE1wh+xuI3lYTXCCJDSVEuU0dYOk0wNC5JUV9DTE9TRVBSSUNFLjgvMS8yMDE0AQAAAOo+BgACAAAABDEuNzYAP/22enSE1wh6iS81lYTXCCJDSVEuU0dYOkc5Mi5JUV9DTE9TRVBSSUNFLjIvOS8yMDE4AQAAAFdOdQACAAAABDEuNTEASNI/UXSE1whOJYMxlYTXCCNDSVEuU0dYOk9WOC5JUV9DTE9TRVBSSUNFLjcvMjkvMjAxMwEAAAAuvCcIAgAAAAMwLjcAQbZ3jXSE1wh70Dg5lYTXCChDSVEuU0dYOkNDMy5JUV9CVl9TSEFSRS5JUV9MVE0uMy8xMi8yMDEwAQAAAISMIgACAAAACDAuMDczNDQ2AQgAAAAFAAAAATEBAAAACjE0MzcxNDg0MDcDAAAAAzEzOAIAAAAENDAyMAQAAAABMAcAAAAJMy8xMi8yMDEwCAAAAAoxMi8zMS8yMDA5CQAAAAEw87OklXKE1whRG0+9coTXCChDSVEuU0dYOlk5Mi5JUV9C</t>
  </si>
  <si>
    <t>Vl9TSEFSRS5JUV9MVE0uOS8yNS8yMDExAQAAAMwsoQECAAAACDIuMjc5NDYzAQgAAAAFAAAAATEBAAAACjE2MDA0NTc0MjQDAAAAAzE0OQIAAAAENDAyMAQAAAABMAcAAAAJOS8yNS8yMDExCAAAAAk2LzMwLzIwMTEJAAAAATDqDn2FcoTXCM4Kb7xyhNcIKENJUS5TR1g6QzZMLklRX0JWX1NIQVJFLklRX0xUTS4xLzI5LzIwMTEBAAAAdyUKAAIAAAAJMTEuNzQxNzYzAQgAAAAFAAAAATEBAAAACjE0OTM4MTAzOTkDAAAAAzEzOAIAAAAENDAyMAQAAAABMAcAAAAJMS8yOS8yMDExCAAAAAoxMi8zMS8yMDEwCQAAAAEwiTeth3KE1wj1uH+8coTXCCRDSVEuU0dYOk9WOC5JUV9DTE9TRVBSSUNFLjEwLzIzLzIwMTUBAAAALrwnCAIAAAAFMC44NzUAdgSCc3SE1wjBdxw1lYTXCCRDSVEuU0dYOkgxMy5JUV9DTE9TRVBSSUNFLjEwLzI2LzIwMTYBAAAA3ClaAAIAAAAEMi4xMwD5NutcdITXCOk0YzKVhNcII0NJUS5TR1g6UzUxLklRX0NMT1NFUFJJQ0UuMS8yMS8yMDE0AQAAANBZDQACAAAABDQuMjMApVxzgHSE1wiRPwI1lYTXCCNDSVEuU0dYOkY5OS5JUV9DTE9TRVBSSUNFLjgvMjAvMjAwOQEAAAA6Vw0AAgAAAAQzLjk1ACWDqbx0hNcIuegNOZWE1wgjQ0lRLlNHWDpNMDQuSVFfQ0xPU0VQUklDRS4xLzE2LzIwMTABAAAA6j4GAAMAAAAAADemP7h0hNcIGNf6OJWE1wgkQ0lRLlNHWDpORDhVLklRX0NMT1NFUFJJ</t>
  </si>
  <si>
    <t>Q0UuMS8xNC8yMDE2AQAAAECKkgECAAAAAzEuMgDmG2x2dITXCAty3zOVhNcII0NJUS5TR1g6SjM3LklRX0NMT1NFUFJJQ0UuMS8xMC8yMDE5AQAAAB47BgACAAAABTM4LjA4ACkfGUV0hNcIZujZMJWE1wgjQ0lRLlNHWDpUUTUuSVFfQ0xPU0VQUklDRS4xMC82LzIwMTUBAAAAYWBEAAIAAAAFMS41MTUAo5DHa3SE1wiJDPwzlYTXCCJDSVEuU0dYOkMzMS5JUV9DTE9TRVBSSUNFLjIvMi8yMDE5AQAAANJRJQADAAAAAABTf8g8dITXCAj9SzCVhNcIIkNJUS5TR1g6VTE0LklRX0NMT1NFUFJJQ0UuNS85LzIwMTUBAAAASFgNAAMAAAAAAAQwQG10hNcIUtERM5WE1wgjQ0lRLlNHWDpHMTMuSVFfQ0xPU0VQUklDRS45LzEzLzIwMTEBAAAAC2QNAAIAAAAFMS42NDUAd5Q2onSE1wj4tM83lYTXCCRDSVEuU0dYOlEwRi5JUV9DTE9TRVBSSUNFLjEwLzI2LzIwMTgBAAAAw/6KAwIAAAAEMS42NADqWTw+dITXCAaUUTCVhNcII0NJUS5TR1g6VTEwLklRX0NMT1NFUFJJQ0UuMS8xNC8yMDE4AQAAABlPewADAAAAAACXej1RdITXCK2nyjGVhNcIKENJUS5TR1g6UzY4LklRX0JWX1NIQVJFLklRX0xUTS4xMi82LzIwMDkBAAAApVIlAAIAAAAIMC43NzUwMDYBCAAAAAUAAAABMQEAAAAKMTQwNTAyODExNwMAAAADMTM4AgAAAAQ0MDIwBAAAAAEwBwAAAAkxMi82LzIwMDkIAAAACTkvMzAvMjAwOQkAAAABMOE0SZtyhNcI5Uun</t>
  </si>
  <si>
    <t>vXKE1wglQ0lRLlNHWDpORDhVLklRX0NMT1NFUFJJQ0UuMTAvMjMvMjAxOAEAAABAipIBAgAAAAQxLjQyAMUedkp0hNcImN42MZWE1wgiQ0lRLlNHWDpDQzMuSVFfQ0xPU0VQUklDRS43LzMvMjAxNQEAAACEjCIAAgAAAAQzLjk1AIJt1nd0hNcIaH7eNJWE1wgkQ0lRLlNHWDpDMDcuSVFfQ0xPU0VQUklDRS4xMC8yNi8yMDEzAQAAAGRWDQADAAAAAACIAc2BdITXCCwRlTaVhNcIKENJUS5TR1g6UzYzLklRX0JWX1NIQVJFLklRX0xUTS40LzIxLzIwMDkBAAAAQfALAAIAAAAIMC41NzEyODQBCAAAAAUAAAABMQEAAAAKMTM1ODU3Mjc5NQMAAAADMTM4AgAAAAQ0MDIwBAAAAAEwBwAAAAk0LzIxLzIwMDkIAAAACTMvMzEvMjAwOQkAAAABMGryHKRyhNcIYT1CvnKE1wgjQ0lRLlNHWDpHMTMuSVFfQ0xPU0VQUklDRS4zLzE4LzIwMTMBAAAAC2QNAAIAAAAFMS40NTUAXmtfkHSE1whan7I1lYTXCCVDSVEuU0dYOkE3UlUuSVFfQ0xPU0VQUklDRS4xMC8xMi8yMDEwAQAAAGS/2QECAAAABTAuNjA1AGPFZK90hNcIka6yOJWE1wgoQ0lRLlNHWDo1VVguSVFfQlZfU0hBUkUuSVFfTFRNLjUvMTIvMjAxMQEAAAALatoGAgAAAAgwLjAzNTQwNAEIAAAABQAAAAExAQAAAAoxNTQ4MDM4ODA5AwAAAAMxMzgCAAAABDQwMjAEAAAAATAHAAAACTUvMTIvMjAxMQgAAAAJMy8zMS8yMDExCQAAAAEwO9GBhXKE1wh9vWC8coTXCClD</t>
  </si>
  <si>
    <t>SVEuU0dYOlYwMy5JUV9CVl9TSEFSRS5JUV9MVE0uMTAvMTgvMjAxMQEAAABsjQAAAgAAAAg2LjU3NzkyOAEIAAAABQAAAAExAQAAAAoxNTc1OTU0NzUxAwAAAAMxMzgCAAAABDQwMjAEAAAAATAHAAAACjEwLzE4LzIwMTEIAAAACTkvMzAvMjAxMQkAAAABMPAAsYNyhNcIuSJEvHKE1wgiQ0lRLlNHWDpFNUguSVFfQ0xPU0VQUklDRS40LzUvMjAxNQEAAADqUSUAAwAAAAAAENQ0eXSE1whrniM1lYTXCCNDSVEuU0dYOkQwMS5JUV9DTE9TRVBSSUNFLjYvMTEvMjAxNwEAAADvWw0AAwAAAAAAVWkVU3SE1wgQrowxlYTXCCRDSVEuU0dYOjVDUC5JUV9DTE9TRVBSSUNFLjExLzE3LzIwMTQBAAAAH017AAIAAAAIMS4wNDU4MzMAIgjqfnSE1wjsumg1lYTXCCJDSVEuU0dYOk9WOC5JUV9DTE9TRVBSSUNFLjMvOC8yMDEzAQAAAC68JwgCAAAABTAuNjI1AL14hop0hNcI+0QgNpWE1wgoQ0lRLlNHWDpORDhVLklRX0JWX1NIQVJFLklRX0xUTS4xLzgvMjAxMgEAAABAipIBAgAAAAgxLjM2MDk3OQEIAAAABQAAAAExAQAAAAoxNTg1NDg5MTQyAwAAAAMxMzgCAAAABDQwMjAEAAAAATAHAAAACDEvOC8yMDEyCAAAAAoxMi8zMS8yMDExCQAAAAEwQBUqgnKE1wgz/Dy8coTXCCJDSVEuU0dYOlM1MS5JUV9DTE9TRVBSSUNFLjUvNi8yMDE4AQAAANBZDQADAAAAAADWSyxUdITXCOegCDKVhNcII0NJUS5TR1g6UzYxLklRX0NM</t>
  </si>
  <si>
    <t>T1NFUFJJQ0UuNy8xMi8yMDE5AQAAAIZbDQACAAAAAzQuMgCZCm1HdITXCBsvJjGVhNcII0NJUS5TR1g6RDAxLklRX0NMT1NFUFJJQ0UuMi8xMS8yMDE0AQAAAO9bDQACAAAABDguOTYATXQofHSE1wjcLe80lYTXCChDSVEuU0dYOkFaWS5JUV9CVl9TSEFSRS5JUV9MVE0uNi8yNi8yMDEwAQAAAGnyXQECAAAACjI1NC41Mjg0ODcBCAAAAAUAAAABMQEAAAAKMTQ1MzA1MjM3MQMAAAADMTYwAgAAAAQ0MDIwBAAAAAEwBwAAAAk2LzI2LzIwMTAIAAAACTMvMzEvMjAxMAkAAAABMIHzQpByhNcIgDYFvXKE1wgiQ0lRLlNHWDpBNTAuSVFfQ0xPU0VQUklDRS45LzQvMjAwOQEAAAAGnusQAwAAAAAAJYOpvHSE1wjwShA5lYTXCChDSVEuU0dYOlUxMC5JUV9CVl9TSEFSRS5JUV9MVE0uMi8xMS8yMDExAQAAABlPewACAAAACDEuNDY3MjM4AQgAAAAFAAAAATEBAAAACjE1NDIzMTY1NTkDAAAAAzEzOAIAAAAENDAyMAQAAAABMAcAAAAJMi8xMS8yMDExCAAAAAoxMi8zMS8yMDEwCQAAAAEwJxT4i3KE1whseMK8coTXCCNDSVEuU0dYOlUxNC5JUV9DTE9TRVBSSUNFLjgvMjkvMjAwOQEAAABIWA0AAwAAAAAAJYOpvHSE1wgipSI6lYTXCClDSVEuU0dYOloyNS5JUV9CVl9TSEFSRS5JUV9MVE0uMTEvMjkvMjAwOQEAAADDBqYBAgAAAAgxLjE3NDc5MQEIAAAABQAAAAExAQAAAAoxNDEwOTk4MzI2AwAAAAMxMzgCAAAABDQw</t>
  </si>
  <si>
    <t>MjAEAAAAATAHAAAACjExLzI5LzIwMDkIAAAACTkvMzAvMjAwOQkAAAABMNNNmZxyhNcI5qrIvXKE1wgjQ0lRLlNHWDpKMzYuSVFfQ0xPU0VQUklDRS42LzI0LzIwMTQBAAAA7lQNAAIAAAAFNjAuMjMA6/1Hg3SE1wjdg/w1lYTXCCNDSVEuU0dYOlQxOC5JUV9DTE9TRVBSSUNFLjQvMTYvMjAxNAUAAAAAAAAACAAAABQoSW52YWxpZCBJZGVudGlmaWVyKRJEYIB0hNcIUn9tNZWE1wgjQ0lRLlNHWDpHMTMuSVFfQ0xPU0VQUklDRS4xMS83LzIwMTMBAAAAC2QNAAIAAAAEMS40NwAJWs+BdITXCNPjwTSVhNcIJENJUS5TR1g6RzA3LklRX0NMT1NFUFJJQ0UuMTAvMzAvMjAxNwEAAAB58SQAAgAAAAQyNi4xAKzGnVV0hNcIHk04MpWE1wgiQ0lRLlNHWDpVMDYuSVFfQ0xPU0VQUklDRS4zLzMvMjAxMgEAAACJgVQAAwAAAAAAqPnkmnSE1wiGZ8E3lYTXCCdDSVEuU0dYOkNFRS5JUV9CVl9TSEFSRS5JUV9MVE0uOS82LzIwMDkBAAAAIsOeAAIAAAAIMC4xMDYxNzUBCAAAAAUAAAABMQEAAAAKMTM5Mzg5MDQ3MAMAAAADMTM4AgAAAAQ0MDIwBAAAAAEwBwAAAAg5LzYvMjAwOQgAAAAJNi8zMC8yMDA5CQAAAAEwK5H6n3KE1whnQgS+coTXCCNDSVEuU0dYOlUxMS5JUV9DTE9TRVBSSUNFLjMvMTEvMjAxMwEAAADDUAYAAgAAAAUxOS44MQAAVHWNdITXCAX5vzaVhNcIJENJUS5TR1g6UzA3LklRX0NMT1NFUFJJQ0UuMTIv</t>
  </si>
  <si>
    <t>MTYvMjAwOQEAAAC9ZA0AAwAAAAAAW246u3SE1wifs1Q6lYTXCChDSVEuU0dYOkxKMy5JUV9CVl9TSEFSRS5JUV9MVE0uMTIvMi8yMDA5AQAAAJtXDQACAAAACDIuMTM3NzM4AQgAAAAFAAAAATEBAAAACjE0MTExMTQ1OTMDAAAAAzEzOAIAAAAENDAyMAQAAAABMAcAAAAJMTIvMi8yMDA5CAAAAAk5LzMwLzIwMDkJAAAAATDhNEmbcoTXCDnVsL1yhNcIJ0NJUS5TR1g6UTBGLklRX0JWX1NIQVJFLklRX0xUTS40LzMvMjAxMgEAAADD/ooDAgAAAAgxLjg2MjY0OQEIAAAABQAAAAExAQAAAAoxNjE5NTk0NTA4AwAAAAMxMTECAAAABDQwMjAEAAAAATAHAAAACDQvMy8yMDEyCAAAAAkzLzMxLzIwMTIJAAAAATCX3399coTXCJHa97tyhNcIJ0NJUS5TR1g6RjM0LklRX0JWX1NIQVJFLklRX0xUTS45LzUvMjAxMQEAAADLblMAAgAAAAgxLjk4NzgwMgEIAAAABQAAAAExAQAAAAoxNTU5NTk2NzE2AwAAAAMxNjACAAAABDQwMjAEAAAAATAHAAAACDkvNS8yMDExCAAAAAk2LzMwLzIwMTEJAAAAATC5fPh+coTXCIdODbxyhNcII0NJUS5TR1g6UDhaLklRX0NMT1NFUFJJQ0UuNy8xNS8yMDEzAQAAANFV6AoCAAAAATEAtbOBinSE1whpQJE1lYTXCChDSVEuU0dYOkYzNC5JUV9CVl9TSEFSRS5JUV9MVE0uMTAvNC8yMDExAQAAAMtuUwACAAAACDEuOTk5ODQ0AQgAAAAFAAAAATEBAAAACjE1Nzg4NzMzNTMDAAAAAzE2MAIA</t>
  </si>
  <si>
    <t>AAAENDAyMAQAAAABMAcAAAAJMTAvNC8yMDExCAAAAAk5LzMwLzIwMTEJAAAAATDqDn2FcoTXCM4Kb7xyhNcII0NJUS5TR1g6QTUwLklRX0NMT1NFUFJJQ0UuOS8xMS8yMDE1AQAAAAae6xADAAAAAABgLsVrdITXCKiqCjOVhNcII0NJUS5TR1g6QzMxLklRX0NMT1NFUFJJQ0UuNy8yMy8yMDExAQAAANJRJQADAAAAAADJagaldITXCLCcrTmVhNcIJ0NJUS5TR1g6VzA1LklRX0JWX1NIQVJFLklRX0xUTS43LzkvMjAxMAEAAADuYQ0AAgAAAAYyLjE3NjIBCAAAAAUAAAABMQEAAAAKMTQ3NjkyMTcyMAMAAAADMTM4AgAAAAQ0MDIwBAAAAAEwBwAAAAg3LzkvMjAxMAgAAAAJNi8zMC8yMDEwCQAAAAEwacuDknKE1wjhbh+9coTXCClDSVEuU0dYOlQzOS5JUV9CVl9TSEFSRS5JUV9MVE0uMTAvMTYvMjAxMQEAAAAxXA0AAgAAAAcxLjM4NzI1AQgAAAAFAAAAATEBAAAACjE1Nzc3MDQ5MTYDAAAAAzEzOAIAAAAENDAyMAQAAAABMAcAAAAKMTAvMTYvMjAxMQgAAAAJOC8zMS8yMDExCQAAAAEwjvgNhHKE1wjGq028coTXCChDSVEuU0dYOkc5Mi5JUV9CVl9TSEFSRS5JUV9MVE0uNS8yMC8yMDEyAQAAAFdOdQACAAAACDAuNDkwNDQ3AQgAAAAFAAAAATEBAAAACjE2MTQzODE2OTgDAAAAAzE2MAIAAAAENDAyMAQAAAABMAcAAAAJNS8yMC8yMDEyCAAAAAkzLzMxLzIwMTIJAAAAATA7vFl9coTXCH0X87tyhNcII0NJUS5T</t>
  </si>
  <si>
    <t>R1g6VTEwLklRX0NMT1NFUFJJQ0UuMS8yNC8yMDEyAQAAABlPewADAAAAAABzclacdITXCIZnwTeVhNcII0NJUS5TR1g6QzA5LklRX0NMT1NFUFJJQ0UuMi8yOC8yMDE4AQAAAPNDBgACAAAABTEyLjc2AG25TFB0hNcIrafKMZWE1wgjQ0lRLlNHWDpTNjguSVFfQ0xPU0VQUklDRS4xLzIxLzIwMTYBAAAApVIlAAIAAAAENi43MwCQ9r9udITXCLxJtjOVhNcIJENJUS5TR1g6QTdSVS5JUV9DTE9TRVBSSUNFLjQvMjcvMjAwOQEAAABkv9kBAgAAAAQwLjUxAB2EJL50hNcIkTTuOZWE1wgoQ0lRLlNHWDpTNTguSVFfQlZfU0hBUkUuSVFfTFRNLjQvMjYvMjAwOQEAAAAJUiUAAgAAAAcxLjI5NTQyAQgAAAAFAAAAATEBAAAACjEzODc5OTc4NTYDAAAAAzEzOAIAAAAENDAyMAQAAAABMAcAAAAJNC8yNi8yMDA5CAAAAAkzLzMxLzIwMDkJAAAAATA3bGSkcoTXCOkBR75yhNcIKENJUS5TR1g6TEozLklRX0JWX1NIQVJFLklRX0xUTS4xMS81LzIwMTEBAAAAm1cNAAIAAAAIMy4wOTAxNzYBCAAAAAUAAAABMQEAAAAKMTU3NTgxMDc3OQMAAAADMTM4AgAAAAQ0MDIwBAAAAAEwBwAAAAkxMS81LzIwMTEIAAAACTkvMzAvMjAxMQkAAAABMI74DYRyhNcIhklLvHKE1wglQ0lRLlNHWDpORDhVLklRX0NMT1NFUFJJQ0UuMTAvMzEvMjAxMgEAAABAipIBAgAAAAUxLjI0NQApqNWRdITXCH7P1zaVhNcIJENJUS5TR1g6QjYxLklR</t>
  </si>
  <si>
    <t>X0NMT1NFUFJJQ0UuMTAvMjAvMjAxMwEAAADmYEQAAwAAAAAAQiiVfXSE1wh9v/c1lYTXCCNDSVEuU0dYOkMwNy5JUV9DTE9TRVBSSUNFLjIvMjYvMjAxNAEAAABkVg0AAgAAAAUzNy4wMQDJiKOHdITXCIF4JjeVhNcII0NJUS5TR1g6QTUwLklRX0NMT1NFUFJJQ0UuMTEvOS8yMDE3AQAAAAae6xADAAAAAAC8aSBZdITXCGPPfzKVhNcII0NJUS5TR1g6QlZBLklRX0NMT1NFUFJJQ0UuMS8xNC8yMDE2AQAAAL5xewADAAAAAADmG2x2dITXCAty3zOVhNcII0NJUS5TR1g6UzY4LklRX0NMT1NFUFJJQ0UuNS8yMS8yMDE5AQAAAKVSJQACAAAABDcuNDcADfrUSHSE1whbkSgxlYTXCCdDSVEuU0dYOkozNi5JUV9CVl9TSEFSRS5JUV9MVE0uOS8zLzIwMTABAAAA7lQNAAIAAAAJMjkuNjI1Njk4AQgAAAAFAAAAATEBAAAACjE0NzE3NTg3ODADAAAAAzE2MAIAAAAENDAyMAQAAAABMAcAAAAIOS8zLzIwMTAIAAAACTYvMzAvMjAxMAkAAAABMC9+8JNyhNcIBEU3vXKE1wgoQ0lRLlNHWDpTNTEuSVFfQlZfU0hBUkUuSVFfTFRNLjUvMTMvMjAxMgEAAADQWQ0AAgAAAAgxLjIzMjAwMwEIAAAABQAAAAExAQAAAAoxNjE1MzE0ODU4AwAAAAMxMzgCAAAABDQwMjAEAAAAATAHAAAACTUvMTMvMjAxMggAAAAJMy8zMS8yMDEyCQAAAAEwl0bTeHKE1wgHgLe7coTXCChDSVEuU0dYOlM2OC5JUV9CVl9TSEFSRS5JUV9MVE0uOS8y</t>
  </si>
  <si>
    <t>OC8yMDEwAQAAAKVSJQACAAAACDAuNzY1NTI1AQgAAAAFAAAAATEBAAAACjE0NzAxMjc1MzkDAAAAAzEzOAIAAAAENDAyMAQAAAABMAcAAAAJOS8yOC8yMDEwCAAAAAk2LzMwLzIwMTAJAAAAATCup6+RcoTXCBbmFb1yhNcII0NJUS5TR1g6RjE3LklRX0NMT1NFUFJJQ0UuNi8xNi8yMDEyAQAAAG5vAAADAAAAAAAyq1uZdITXCE6Q+zaVhNcII0NJUS5TR1g6SDEzLklRX0NMT1NFUFJJQ0UuOC8zMC8yMDEzAQAAANwpWgACAAAABDIuMDQAQiiVfXSE1whhNLE0lYTXCChDSVEuU0dYOlM2MS5JUV9CVl9TSEFSRS5JUV9MVE0uNy8zMC8yMDEwAQAAAIZbDQACAAAACDAuOTk3NTUxAQgAAAAFAAAAATEBAAAACjE0Njc0OTI4NDkDAAAAAzEzOAIAAAAENDAyMAQAAAABMAcAAAAJNy8zMC8yMDEwCAAAAAk2LzMwLzIwMTAJAAAAATBpy4OScoTXCMYMHb1yhNcII0NJUS5TR1g6UzYzLklRX0NMT1NFUFJJQ0UuNC8yNC8yMDEyAQAAAEHwCwACAAAABDMuMDYAPr1umXSE1wifJds1lYTXCCdDSVEuU0dYOkJTNi5JUV9CVl9TSEFSRS5JUV9MVE0uOS84LzIwMTEBAAAAY1wDAgIAAAAIMi44NDE2ODgBCAAAAAUAAAABMQEAAAAKMTU1OTM4MjY2MQMAAAACMzICAAAABDQwMjAEAAAAATAHAAAACDkvOC8yMDExCAAAAAk2LzMwLzIwMTEJAAAAATCJN62HcoTXCGB9hLxyhNcIIkNJUS5TR1g6RjE3LklRX0NMT1NFUFJJQ0UuMy8z</t>
  </si>
  <si>
    <t>LzIwMTYBAAAAbm8AAAIAAAAFMS43NDUA/ABsZ3SE1wjAjkM0lYTXCCRDSVEuU0dYOlA4Wi5JUV9DTE9TRVBSSUNFLjExLzEzLzIwMTQBAAAA0VXoCgIAAAAFMS4wNzUAJgAmcnSE1wgYsmk0lYTXCCNDSVEuU0dYOkMwOS5JUV9DTE9TRVBSSUNFLjgvMTkvMjAxNAEAAADzQwYAAgAAAAQ5Ljg0AMMMPIN0hNcIquFvNZWE1wgnQ0lRLlNHWDpTNDEuSVFfQlZfU0hBUkUuSVFfTFRNLjQvNS8yMDEwAQAAALloDQACAAAACDMuNDI0NTAyAQgAAAAFAAAAATEBAAAACjE0NDUwODk1ODIDAAAAAzEzOAIAAAAENDAyMAQAAAABMAcAAAAINC81LzIwMTAIAAAACTMvMzEvMjAxMAkAAAABMKPKE5dyhNcIllNpvXKE1wglQ0lRLlNHWDpORDhVLklRX0NMT1NFUFJJQ0UuMTAvMTkvMjAxNwEAAABAipIBAgAAAAMxLjQADXk9VnSE1wgrpOkxlYTXCCJDSVEuU0dYOlEwRi5JUV9DTE9TRVBSSUNFLjgvMi8yMDE1AQAAAMP+igMDAAAAAADBknVsdITXCIkM/DOVhNcIIkNJUS5TR1g6RjM0LklRX0NMT1NFUFJJQ0UuOS82LzIwMTgBAAAAy25TAAIAAAAEMy4xNAAfk1hLdITXCGXGYTGVhNcIJ0NJUS5TR1g6WjI1LklRX0JWX1NIQVJFLklRX0xUTS44LzUvMjAxMgEAAADDBqYBAgAAAAg3Ljk4NDE4MQEIAAAABQAAAAExAQAAAAoxNjQxMDg2NjcxAwAAAAIzMgIAAAAENDAyMAQAAAABMAcAAAAIOC81LzIwMTIIAAAACTYvMzAvMjAx</t>
  </si>
  <si>
    <t>MgkAAAABMFkccYByhNcIccIivHKE1wgjQ0lRLlNHWDpCVkEuSVFfQ0xPU0VQUklDRS45LzI2LzIwMTQBAAAAvnF7AAMAAAAAAJzoKoZ0hNcIRPygNpWE1wgiQ0lRLlNHWDpPVjguSVFfQ0xPU0VQUklDRS4zLzEvMjAxMQEAAAAuvCcIAwAAAAAAdIEFq3SE1whtCAQ4lYTXCCJDSVEuU0dYOkQwNS5JUV9DTE9TRVBSSUNFLjUvNS8yMDA5AQAAAD9WDQACAAAABTEwLjg2APEhnb90hNcI8rSCOZWE1wgpQ0lRLlNHWDpBN1JVLklRX0JWX1NIQVJFLklRX0xUTS40LzIyLzIwMTIBAAAAZL/ZAQIAAAAIMC4yNzk0NDIBCAAAAAUAAAABMQEAAAAKMTYyNTM1NzY2MAMAAAADMTM4AgAAAAQ0MDIwBAAAAAEwBwAAAAk0LzIyLzIwMTIIAAAACTMvMzEvMjAxMgkAAAABMAtaV31yhNcIvHn1u3KE1wgjQ0lRLlNHWDpVOTYuSVFfQ0xPU0VQUklDRS4zLzMxLzIwMTIBAAAAkXgNAAMAAAAAADhK1Jp0hNcInyXbNZWE1wgoQ0lRLlNHWDpTNTguSVFfQlZfU0hBUkUuSVFfTFRNLjIvMjAvMjAxMAEAAAAJUiUAAgAAAAgxLjMxNjU3OAEIAAAABQAAAAExAQAAAAoxNDIxNDIxNTA3AwAAAAMxMzgCAAAABDQwMjAEAAAAATAHAAAACTIvMjAvMjAxMAgAAAAKMTIvMzEvMjAwOQkAAAABMI6gsZlyhNcI/cKdvXKE1wgnQ0lRLlNHWDpHOTIuSVFfQlZfU0hBUkUuSVFfTFRNLjcvNy8yMDEwAQAAAFdOdQACAAAACDAuMzgwNzc1AQgAAAAF</t>
  </si>
  <si>
    <t>AAAAATEBAAAACjE0NjYzNjkwNjcDAAAAAzE2MAIAAAAENDAyMAQAAAABMAcAAAAINy83LzIwMTAIAAAACTYvMzAvMjAxMAkAAAABMIHzQpByhNcITNQCvXKE1wgiQ0lRLlNHWDpTMDguSVFfQ0xPU0VQUklDRS4yLzcvMjAxMgEAAACSZ0sAAgAAAAQwLjk4ABWwzJ10hNcIsHZ4NpWE1wgoQ0lRLlNHWDpIMTUuSVFfQlZfU0hBUkUuSVFfTFRNLjIvMjcvMjAxMQEAAACaaA0AAgAAAAcyLjY1NTgxAQgAAAAFAAAAATEBAAAACjE3MDE2OTAxMTMDAAAAAzEzOAIAAAAENDAyMAQAAAABMAcAAAAJMi8yNy8yMDExCAAAAAoxMi8zMS8yMDEwCQAAAAEwiTeth3KE1wj1uH+8coTXCCNDSVEuU0dYOkY5OS5JUV9DTE9TRVBSSUNFLjQvMjYvMjAwOQEAAAA6Vw0AAwAAAAAA8SGdv3SE1wgMeFk6lYTXCClDSVEuU0dYOkJTTC5JUV9CVl9TSEFSRS5JUV9MVE0uMTEvMjYvMjAxMAEAAAAkeA0AAgAAAAgwLjE3MTM3NAEIAAAABQAAAAExAQAAAAoxNDc5NzYxMTg3AwAAAAMxMzgCAAAABDQwMjAEAAAAATAHAAAACjExLzI2LzIwMTAIAAAACTkvMzAvMjAxMAkAAAABMIk3rYdyhNcIKxuCvHKE1wgkQ0lRLlNHWDpFQjUuSVFfQ0xPU0VQUklDRS4xMi8xNS8yMDE1AQAAAD2tWAICAAAAAzEuOQDmG2x2dITXCLK4KzSVhNcIKENJUS5TR1g6Q0VFLklRX0JWX1NIQVJFLklRX0xUTS4yLzIwLzIwMTABAAAAIsOeAAIAAAAIMC4xMjIz</t>
  </si>
  <si>
    <t>MzgBCAAAAAUAAAABMQEAAAAKMTQyMTQyMDQ4NQMAAAADMTM4AgAAAAQ0MDIwBAAAAAEwBwAAAAkyLzIwLzIwMTAIAAAACjEyLzMxLzIwMDkJAAAAATCfd/GXcoTXCDh6cL1yhNcII0NJUS5TR1g6UzY4LklRX0NMT1NFUFJJQ0UuMi8xNy8yMDE4AQAAAKVSJQADAAAAAACW9tVMdITXCGuxbTGVhNcII0NJUS5TR1g6RDAxLklRX0NMT1NFUFJJQ0UuNy8xMS8yMDEzAQAAAO9bDQACAAAABTExLjk5ALWzgYp0hNcIhYAbNpWE1wgjQ0lRLlNHWDpUMzkuSVFfQ0xPU0VQUklDRS45LzIyLzIwMTYBAAAAMVwNAAIAAAAEMy44MQAo2JZddITXCDyitjKVhNcIKENJUS5TR1g6QVpZLklRX0JWX1NIQVJFLklRX0xUTS4zLzExLzIwMDkBAAAAafJdAQIAAAAKMjY2Ljg4MDgzNAEIAAAABQAAAAExAQAAAAoxMzQ5NjUzODA5AwAAAAMxNjACAAAABDQwMjAEAAAAATAHAAAACTMvMTEvMjAwOQgAAAAKMTIvMzEvMjAwOAkAAAABMMUSTaZyhNcIy6x2vnKE1wgjQ0lRLlNHWDpLNlMuSVFfQ0xPU0VQUklDRS4yLzEzLzIwMTQBAAAA4goIAAMAAAAAAHaytIR0hNcIy4wQNZWE1wgjQ0lRLlNHWDpBRE4uSVFfQ0xPU0VQUklDRS40LzE2LzIwMTIBAAAAPGYGBwMAAAAAAAARVJx0hNcI55Q9OZWE1wgnQ0lRLlNHWDpMSjMuSVFfQlZfU0hBUkUuSVFfTFRNLjMvMS8yMDEwAQAAAJtXDQACAAAACDIuMDczOTI0AQgAAAAFAAAAATEBAAAA</t>
  </si>
  <si>
    <t>CjE0NDIzNjQxMDYDAAAAAzEzOAIAAAAENDAyMAQAAAABMAcAAAAIMy8xLzIwMTAIAAAACjEyLzMxLzIwMDkJAAAAATBq1d+YcoTXCNjshb1yhNcII0NJUS5TR1g6QVpZLklRX0NMT1NFUFJJQ0UuNy8zMS8yMDE0AQAAAGnyXQEDAAAAAAA//bZ6dITXCCLnojSVhNcII0NJUS5TR1g6SDE1LklRX0NMT1NFUFJJQ0UuOS8yNy8yMDExAQAAAJpoDQACAAAABDIuMDMAJ3fHoHSE1wj1d9k4lYTXCCRDSVEuU0dYOlM2My5JUV9DTE9TRVBSSUNFLjExLzIyLzIwMTEBAAAAQfALAAIAAAAEMi43MgDyqKWjdITXCGLa2ziVhNcII0NJUS5TR1g6QlNMLklRX0NMT1NFUFJJQ0UuNC8yMy8yMDA5AQAAACR4DQACAAAACDAuMzAxNjY2AJtdE8F0hNcIituJOZWE1wgjQ0lRLlNHWDpCNjEuSVFfQ0xPU0VQUklDRS4yLzIyLzIwMDkBAAAA5mBEAAMAAAAAAFaElcJ0hNcIhKgDOpWE1wgkQ0lRLlNHWDpKMzcuSVFfQ0xPU0VQUklDRS4xMC8xMS8yMDE0AQAAAB47BgADAAAAAABeCOCBdITXCE+oxjSVhNcII0NJUS5TR1g6QzUyLklRX0NMT1NFUFJJQ0UuMS8xNy8yMDA5AQAAAKB4XwADAAAAAAAlIg7EdITXCF1mRjqVhNcIJENJUS5TR1g6RjE3LklRX0NMT1NFUFJJQ0UuMTAvMjMvMjAxNwEAAABubwAAAgAAAAQyLjQ1AK3x9ll0hNcI1aBnM5WE1wgjQ0lRLlNHWDpVMTQuSVFfQ0xPU0VQUklDRS4xLzE5LzIwMTgBAAAASFgNAAIA</t>
  </si>
  <si>
    <t>AAAEOS4xOQASg/VYdITXCIz8SDKVhNcII0NJUS5TR1g6TzMyLklRX0NMT1NFUFJJQ0UuNC8xNy8yMDE2AQAAACe7UwADAAAAAAD2pCtndITXCE7EjTOVhNcIKENJUS5TR1g6WTkyLklRX0JWX1NIQVJFLklRX0xUTS4xMS84LzIwMTABAAAAzCyhAQIAAAAIMi4xNzk5NDcBCAAAAAUAAAABMQEAAAAKMTQ4MjA1MjA0NQMAAAADMTQ5AgAAAAQ0MDIwBAAAAAEwBwAAAAkxMS84LzIwMTAIAAAACTkvMzAvMjAxMAkAAAABMFElkIpyhNcICAOtvHKE1wgjQ0lRLlNHWDpTNTkuSVFfQ0xPU0VQUklDRS43LzMwLzIwMTcBAAAAeCUKAAMAAAAAAGJqC1Z0hNcIehE9MpWE1wgoQ0lRLlNHWDpHMTMuSVFfQlZfU0hBUkUuSVFfTFRNLjQvMTQvMjAxMQEAAAALZA0AAgAAAAgwLjQ0Njc4NAEIAAAABQAAAAExAQAAAAoxNTg0NjIwNTgzAwAAAAMxMzgCAAAABDQwMjAEAAAAATAHAAAACTQvMTQvMjAxMQgAAAAJMy8zMS8yMDExCQAAAAEwrjnWiXKE1wght568coTXCCNDSVEuU0dYOkMwOS5JUV9DTE9TRVBSSUNFLjUvMjQvMjAxNwEAAADzQwYAAgAAAAUxMC4zOABVaRVTdITXCGsw1DGVhNcII0NJUS5TR1g6Rjk5LklRX0NMT1NFUFJJQ0UuNy8yMS8yMDEzAQAAADpXDQADAAAAAAC1s4GKdITXCLGxoTmVhNcIKUNJUS5TR1g6QUROLklRX0JWX1NIQVJFLklRX0xUTS4xMC8xMS8yMDExAQAAADxmBgcDAAAAAADqDn2FcoTXCJao</t>
  </si>
  <si>
    <t>bLxyhNcII0NJUS5TR1g6RTVILklRX0NMT1NFUFJJQ0UuNC8yMi8yMDE5AQAAAOpRJQACAAAABTAuMjk1AJDXPEB0hNcIMgdxMJWE1wgjQ0lRLlNHWDpDMDkuSVFfQ0xPU0VQUklDRS45LzEwLzIwMDkBAAAA80MGAAIAAAAFMTEuMDYAJYOpvHSE1wjXFVc6lYTXCCNDSVEuU0dYOkNFRS5JUV9DTE9TRVBSSUNFLjIvMTYvMjAxMQEAAAAiw54AAgAAAAUwLjIwNQAKSXCpdITXCKB0mDiVhNcIIkNJUS5TR1g6SDE3LklRX0NMT1NFUFJJQ0UuMS8xLzIwMTIBAAAA2USMAAMAAAAAACKlhqN0hNcIripLOpWE1wgiQ0lRLlNHWDo1VVguSVFfQ0xPU0VQUklDRS43LzYvMjAwOQEAAAALatoGAwAAAAAA+iEivnSE1wgeLHk5lYTXCCRDSVEuU0dYOkE3UlUuSVFfQ0xPU0VQUklDRS42LzI4LzIwMTQBAAAAZL/ZAQMAAAAAABmeEHx0hNcIV0mlNJWE1wgjQ0lRLlNHWDpIMTcuSVFfQ0xPU0VQUklDRS4zLzI0LzIwMTABAAAA2USMAAIAAAAFMC42MjUAOdxjtXSE1whpL1o5lYTXCCNDSVEuU0dYOkY5OS5JUV9DTE9TRVBSSUNFLjUvMTQvMjAxNQEAAAA6Vw0AAgAAAAQyLjg0AAQwQG10hNcI3q6INJWE1wgjQ0lRLlNHWDpDMDcuSVFfQ0xPU0VQUklDRS4zLzI2LzIwMTYBAAAAZFYNAAMAAAAAALvz/Gp0hNcIT6r5M5WE1wgjQ0lRLlNHWDo1Q1AuSVFfQ0xPU0VQUklDRS40LzExLzIwMTkBAAAAH017AAIAAAAEMC41NADV3stA</t>
  </si>
  <si>
    <t>dITXCJu2gTCVhNcII0NJUS5TR1g6UzY4LklRX0NMT1NFUFJJQ0UuNC8yMS8yMDE4AQAAAKVSJQADAAAAAADWSyxUdITXCOegCDKVhNcIIkNJUS5TR1g6UDhaLklRX0NMT1NFUFJJQ0UuNy85LzIwMDkBAAAA0VXoCgMAAAAAACWDqbx0hNcIc0niOZWE1wgoQ0lRLlNHWDpFSDUuSVFfQlZfU0hBUkUuSVFfTFRNLjQvMjcvMjAxMAEAAADVgGMAAgAAAAgwLjQzNzI0OQEIAAAABQAAAAExAQAAAAoxNDcwNDkwNDUwAwAAAAE5AgAAAAQ0MDIwBAAAAAEwBwAAAAk0LzI3LzIwMTAIAAAACTMvMzEvMjAxMAkAAAABMLN0V5FyhNcIrpgHvXKE1wgkQ0lRLlNHWDpHMDcuSVFfQ0xPU0VQUklDRS4xMS8yMC8yMDE3AQAAAHnxJAACAAAABTI2LjQxAAK/aU10hNcIm5mYMZWE1wgjQ0lRLlNHWDpCTjQuSVFfQ0xPU0VQUklDRS40LzE4LzIwMTgBAAAAhVYNAAIAAAADNy45ANZLLFR0hNcIqX3iMZWE1wgkQ0lRLlNHWDpFNUguSVFfQ0xPU0VQUklDRS4xMC8xOS8yMDE1AQAAAOpRJQACAAAABTAuMzc1AO6gTG90hNcImfcHNJWE1wgoQ0lRLlNHWDpUMTguSVFfQlZfU0hBUkUuSVFfTFRNLjExLzEvMjAxMgUAAAAAAAAACAAAABQoSW52YWxpZCBJZGVudGlmaWVyKTW4835yhNcIw9gWvHKE1wgjQ0lRLlNHWDpKMzcuSVFfQ0xPU0VQUklDRS45LzIyLzIwMDkBAAAAHjsGAAIAAAAFMTcuMzQAk67stHSE1wjLIMg4lYTXCCNDSVEu</t>
  </si>
  <si>
    <t>U0dYOk8zMi5JUV9DTE9TRVBSSUNFLjUvMTcvMjAwOQEAAAAnu1MAAwAAAAAA8SGdv3SE1wjFlvA5lYTXCCRDSVEuU0dYOkE3UlUuSVFfQ0xPU0VQUklDRS43LzEzLzIwMTYBAAAAZL/ZAQIAAAAFMC41MDUAOroBZnSE1wgNYoszlYTXCCNDSVEuU0dYOkg3OC5JUV9DTE9TRVBSSUNFLjQvMjYvMjAxNwEAAAD8QgYAAgAAAAQ3Ljc5AKlvTV90hNcId8duM5WE1wgiQ0lRLlNHWDpPMzIuSVFfQ0xPU0VQUklDRS4yLzMvMjAxOAEAAAAnu1MAAwAAAAAAEoP1WHSE1wiM/EgylYTXCCNDSVEuU0dYOkYzNC5JUV9DTE9TRVBSSUNFLjQvMTEvMjAxOAEAAADLblMAAgAAAAQzLjE4AJ5b7Et0hNcI+exoMZWE1wgjQ0lRLlNHWDpDMDkuSVFfQ0xPU0VQUklDRS4zLzExLzIwMTcBAAAA80MGAAMAAAAAAK6o92N0hNcId9agM5WE1wgkQ0lRLlNHWDpCVkEuSVFfQ0xPU0VQUklDRS4xMi8yNC8yMDE2AQAAAL5xewADAAAAAABE7oBgdITXCH4RnDOVhNcII0NJUS5TR1g6RzEzLklRX0NMT1NFUFJJQ0UuMS8yNC8yMDE3AQAAAAtkDQACAAAABDAuOTYAzliYaHSE1witg/IzlYTXCChDSVEuU0dYOkcwNy5JUV9CVl9TSEFSRS5JUV9MVE0uNC8xMC8yMDA5AQAAAHnxJAACAAAACDYuMzYxODgxAQgAAAAFAAAAATEBAAAACjEzNTUyODEzNjMDAAAAAzEzOAIAAAAENDAyMAQAAAABMAcAAAAJNC8xMC8yMDA5CAAAAAoxMi8zMS8yMDA4</t>
  </si>
  <si>
    <t>CQAAAAEwavIcpHKE1wjO2T++coTXCCNDSVEuU0dYOkgxNS5JUV9DTE9TRVBSSUNFLjkvMjQvMjAxOAEAAACaaA0AAgAAAAQzLjY5AOpZPD50hNcIFuFpMJWE1wgjQ0lRLlNHWDpVMTQuSVFfQ0xPU0VQUklDRS4xLzI5LzIwMTIBAAAASFgNAAMAAAAAABYQ2Zp0hNcIXARkOJWE1wgiQ0lRLlNHWDpDMDkuSVFfQ0xPU0VQUklDRS44LzYvMjAxOAEAAADzQwYAAgAAAAQ5LjY4ACungVd0hNcIwfDEMpWE1wgkQ0lRLlNHWDpIMDIuSVFfQ0xPU0VQUklDRS4xMi8yNy8yMDE1AQAAAGxXDQADAAAAAABtSSBzdITXCJy9yzOVhNcIIkNJUS5TR1g6VTk2LklRX0NMT1NFUFJJQ0UuOS83LzIwMTgBAAAAkXgNAAIAAAAEMi43NgDqWTw+dITXCIr1XTCVhNcIIkNJUS5TR1g6UzA3LklRX0NMT1NFUFJJQ0UuNS85LzIwMTYBAAAAvWQNAAMAAAAAAI3Og2J0hNcIR7/tM5WE1wgjQ0lRLlNHWDpTNDEuSVFfQ0xPU0VQUklDRS41LzI4LzIwMTYBAAAAuWgNAAMAAAAAALtzYV50hNcIOkOVMpWE1wgoQ0lRLlNHWDpHOTIuSVFfQlZfU0hBUkUuSVFfTFRNLjcvMTIvMjAwOQEAAABXTnUAAgAAAAgwLjMyNDIwNwEIAAAABQAAAAExAQAAAAoxMzkyNTk1ODgzAwAAAAMxNjACAAAABDQwMjAEAAAAATAHAAAACTcvMTIvMjAwOQgAAAAJNi8zMC8yMDA5CQAAAAEwGApsoXKE1wgwPyO+coTXCCRDSVEuU0dYOkg3OC5JUV9DTE9TRVBSSUNF</t>
  </si>
  <si>
    <t>LjEwLzE1LzIwMTABAAAA/EIGAAIAAAAENi42NQAHw26sdITXCCMkqTiVhNcIKUNJUS5TR1g6UzA4LklRX0JWX1NIQVJFLklRX0xUTS4xMC8xMy8yMDEyAQAAAJJnSwACAAAACDAuMzQ1MzE5AQgAAAAFAAAAATEBAAAACjE2NDMyMjQyMDkDAAAAAzEzOAIAAAAENDAyMAQAAAABMAcAAAAKMTAvMTMvMjAxMggAAAAJOS8zMC8yMDEyCQAAAAEwfPdKgHKE1wicORm8coTXCCNDSVEuU0dYOkYxNy5JUV9DTE9TRVBSSUNFLjMvMjgvMjAxMQEAAABubwAAAgAAAAQyLjQyAMt7s6Z0hNcIs9NmN5WE1wgjQ0lRLlNHWDpPMzIuSVFfQ0xPU0VQUklDRS41LzI1LzIwMTQBAAAAJ7tTAAMAAAAAAOv9R4N0hNcIYnOXNpWE1wgiQ0lRLlNHWDpaNzQuSVFfQ0xPU0VQUklDRS4zLzYvMjAxOAEAAAAAtwEAAgAAAAQzLjM0AIdX2Ex0hNcIa7FtMZWE1wgiQ0lRLlNHWDpTNTkuSVFfQ0xPU0VQUklDRS42LzgvMjAxOAEAAAB4JQoAAgAAAAQzLjE3AIhzwUt0hNcIrgU+MZWE1wgkQ0lRLlNHWDo1Q1AuSVFfQ0xPU0VQUklDRS4xMC8xNi8yMDExAQAAAB9NewADAAAAAAC5XByidITXCPi0zzeVhNcII0NJUS5TR1g6VTk2LklRX0NMT1NFUFJJQ0UuMTIvNS8yMDEwAQAAAJF4DQADAAAAAADJO+CtdITXCE7QhTeVhNcII0NJUS5TR1g6QzA5LklRX0NMT1NFUFJJQ0UuNi8yOS8yMDEwAQAAAPNDBgACAAAABTEwLjg0AGICYK90hNcIxJSK</t>
  </si>
  <si>
    <t>N5WE1wgjQ0lRLlNHWDpIMTUuSVFfQ0xPU0VQUklDRS41LzI5LzIwMTcBAAAAmmgNAAIAAAAEMy45NwDTf49adITXCEwZrTKVhNcIJENJUS5TR1g6WTkyLklRX0NMT1NFUFJJQ0UuMTEvMjYvMjAxMAEAAADMLKEBAgAAAAQwLjI5ACxu3bB0hNcIB+q7OZWE1wgoQ0lRLlNHWDpTNjguSVFfQlZfU0hBUkUuSVFfTFRNLjcvMjAvMjAxMQEAAAClUiUAAgAAAAgwLjc3MjA0NAEIAAAABQAAAAExAQAAAAoxNTYxNDIyODU0AwAAAAMxMzgCAAAABDQwMjAEAAAAATAHAAAACTcvMjAvMjAxMQgAAAAJNi8zMC8yMDExCQAAAAEwCV4td3KE1wh15Zq7coTXCChDSVEuU0dYOk8zOS5JUV9CVl9TSEFSRS5JUV9MVE0uOS8xNi8yMDExAQAAACmGEgACAAAACDYuNDI0MTQ5AQgAAAAFAAAAATEBAAAACjE2NDI4MzY2NDYDAAAAAzEzOAIAAAAENDAyMAQAAAABMAcAAAAJOS8xNi8yMDExCAAAAAk2LzMwLzIwMTEJAAAAATC5fPh+coTXCIdODbxyhNcIJENJUS5TR1g6QlM2LklRX0NMT1NFUFJJQ0UuMTIvMTYvMjAxOAEAAABjXAMCAwAAAAAAishnRXSE1whwMgcxlYTXCChDSVEuU0dYOlM2OC5JUV9CVl9TSEFSRS5JUV9MVE0uOC8xMC8yMDEwAQAAAKVSJQACAAAACDAuNzY1NTI1AQgAAAAFAAAAATEBAAAACjE0NzAxMjc1MzkDAAAAAzEzOAIAAAAENDAyMAQAAAABMAcAAAAJOC8xMC8yMDEwCAAAAAk2LzMwLzIwMTAJAAAAATCo</t>
  </si>
  <si>
    <t>otiOcoTXCKb+6rxyhNcII0NJUS5TR1g6TzMyLklRX0NMT1NFUFJJQ0UuOS8yOC8yMDEzAQAAACe7UwADAAAAAABCKJV9dITXCETy8zSVhNcII0NJUS5TR1g6QzZMLklRX0NMT1NFUFJJQ0UuNC8xNC8yMDEzAQAAAHclCgADAAAAAAD68u2OdITXCJAWqTWVhNcIJENJUS5TR1g6TkQ4VS5JUV9DTE9TRVBSSUNFLjgvMjIvMjAxNgEAAABAipIBAgAAAAQxLjM3AOVQUGF0hNcIMUUnM5WE1wgiQ0lRLlNHWDpIMTMuSVFfQ0xPU0VQUklDRS4zLzUvMjAxMQEAAADcKVoAAwAAAAAAdIEFq3SE1wia/aE4lYTXCCNDSVEuU0dYOkE1MC5JUV9DTE9TRVBSSUNFLjEvMTUvMjAxNwEAAAAGnusQAwAAAAAA8tlpXHSE1wjP3bEylYTXCCJDSVEuU0dYOlM2OC5JUV9DTE9TRVBSSUNFLjQvNi8yMDE3AQAAAKVSJQACAAAABDcuNjUAzVnLZ3SE1wgeiZIzlYTXCCdDSVEuU0dYOlM1OS5JUV9CVl9TSEFSRS5JUV9MVE0uMS8yLzIwMDkBAAAAeCUKAAIAAAAIMS4wNDkyNTcBCAAAAAUAAAABMQEAAAAKMTMxMzM1MzExNQMAAAADMTM4AgAAAAQ0MDIwBAAAAAEwBwAAAAgxLzIvMjAwOQgAAAAKMTIvMzEvMjAwOAkAAAABMEZQw6dyhNcIwTyfvnKE1wgkQ0lRLlNHWDo1VVguSVFfQ0xPU0VQUklDRS4xMS8yMC8yMDEwAQAAAAtq2gYDAAAAAACYJ2evdITXCJ9VEjiVhNcIIkNJUS5TR1g6QzUyLklRX0NMT1NFUFJJQ0UuMS8zLzIwMTQB</t>
  </si>
  <si>
    <t>AAAAoHhfAAIAAAAEMi4wMQAw27uEdITXCJTVmTaVhNcII0NJUS5TR1g6TzMyLklRX0NMT1NFUFJJQ0UuOC8xMy8yMDEzAQAAACe7UwACAAAABTEuNjc1AEG2d410hNcI3e+hNZWE1wgjQ0lRLlNHWDpGMTcuSVFfQ0xPU0VQUklDRS4zLzE4LzIwMTgBAAAAbm8AAAMAAAAAACoXg1h0hNcIepCjMpWE1wgiQ0lRLlNHWDpKMzYuSVFfQ0xPU0VQUklDRS41LzMvMjAxNgEAAADuVA0AAgAAAAQ1NS4yAF5MXGZ0hNcITsSNM5WE1wgjQ0lRLlNHWDpVMTEuSVFfQ0xPU0VQUklDRS4xMi8zLzIwMTYBAAAAw1AGAAMAAAAAAD8Y22h0hNcIQa+ZM5WE1wgkQ0lRLlNHWDpTNTEuSVFfQ0xPU0VQUklDRS4xMS8yOS8yMDE0AQAAANBZDQADAAAAAAD6h6F6dITXCN5C4zSVhNcII0NJUS5TR1g6QzMxLklRX0NMT1NFUFJJQ0UuNC8yMy8yMDE2AQAAANJRJQADAAAAAACJEV9edITXCNbIvTKVhNcIKENJUS5TR1g6RTVILklRX0JWX1NIQVJFLklRX0xUTS4xMi83LzIwMTEBAAAA6lElAAIAAAAIMC41OTkzMDIBCAAAAAUAAAABMQEAAAAKMTU3NTgxMDk3OQMAAAADMTYwAgAAAAQ0MDIwBAAAAAEwBwAAAAkxMi83LzIwMTEIAAAACTkvMzAvMjAxMQkAAAABMPH2z35yhNcIESgGvHKE1wgnQ0lRLlNHWDpFQjUuSVFfQlZfU0hBUkUuSVFfTFRNLjYvNC8yMDA5AQAAAD2tWAICAAAACDAuMjUxMjg4AQgAAAAFAAAAATEBAAAACjEzNjU1</t>
  </si>
  <si>
    <t>MTIyMzUDAAAAAzE2MAIAAAAENDAyMAQAAAABMAcAAAAINi80LzIwMDkIAAAACTMvMzEvMjAwOQkAAAABMFHw3qNyhNcI9o0xvnKE1wgiQ0lRLlNHWDpTNjguSVFfQ0xPU0VQUklDRS42LzgvMjAxMwEAAAClUiUAAwAAAAAAIAldkHSE1wh8qNA2lYTXCCRDSVEuU0dYOkQwMS5JUV9DTE9TRVBSSUNFLjExLzE0LzIwMTQBAAAA71sNAAIAAAAEOS40NwCpMJ96dITXCGiIizaVhNcIIkNJUS5TR1g6SzZTLklRX0NMT1NFUFJJQ0UuMi83LzIwMTABAAAA4goIAAMAAAAAADemP7h0hNcIknPKOZWE1wgoQ0lRLlNHWDpIMTcuSVFfQlZfU0hBUkUuSVFfTFRNLjEvMjkvMjAwOQEAAADZRIwAAgAAAAgwLjYyODIxOAEIAAAABQAAAAExAQAAAAoxMzUyMzcxNzI3AwAAAAMxMzgCAAAABDQwMjAEAAAAATAHAAAACTEvMjkvMjAwOQgAAAAKMTIvMzEvMjAwOAkAAAABMK5BxKZyhNcICgqOvnKE1wgiQ0lRLlNHWDpDMDcuSVFfQ0xPU0VQUklDRS4yLzEvMjAxOAEAAABkVg0AAgAAAAUzOS45MQCW9tVMdITXCJ4TcDGVhNcIIkNJUS5TR1g6QzA5LklRX0NMT1NFUFJJQ0UuMy82LzIwMTYBAAAA80MGAAMAAAAAACZMKWd0hNcI9yaQM5WE1wgkQ0lRLlNHWDpDQzMuSVFfQ0xPU0VQUklDRS4xMC8xMy8yMDEyAQAAAISMIgADAAAAAAD5pYSWdITXCPdC7TaVhNcII0NJUS5TR1g6Qk40LklRX0NMT1NFUFJJQ0UuOS8xMy8yMDE2AQAA</t>
  </si>
  <si>
    <t>AIVWDQACAAAABDUuMjIALZ9BaXSE1wjerog0lYTXCCNDSVEuU0dYOlUxNC5JUV9DTE9TRVBSSUNFLjQvMTQvMjAxOQEAAABIWA0AAwAAAAAAvKKTRHSE1wjRl+owlYTXCCNDSVEuU0dYOlM2My5JUV9DTE9TRVBSSUNFLjMvMTIvMjAxOQEAAABB8AsAAgAAAAQzLjc0AIoRdTx0hNcIzkdBMJWE1wgiQ0lRLlNHWDpTNTguSVFfQ0xPU0VQUklDRS42LzUvMjAxMgEAAAAJUiUAAgAAAAQyLjU5AKWqUJN0hNcI0Iq+NZWE1wgoQ0lRLlNHWDpGMTcuSVFfQlZfU0hBUkUuSVFfTFRNLjgvMzAvMjAxMAEAAABubwAAAgAAAAcyLjQxODg1AQgAAAAFAAAAATEBAAAACjE0NzU0Mjg0MjkDAAAAAzEzOAIAAAAENDAyMAQAAAABMAcAAAAJOC8zMC8yMDEwCAAAAAk2LzMwLzIwMTAJAAAAATCRZaqPcoTXCLKt+7xyhNcIJENJUS5TR1g6QVpZLklRX0NMT1NFUFJJQ0UuMTIvMjgvMjAxMAEAAABp8l0BAgAAAAMzMjYAyTvgrXSE1whO0IU3lYTXCClDSVEuU0dYOkJTNi5JUV9CVl9TSEFSRS5JUV9MVE0uMTEvMTEvMjAxMAEAAABjXAMCAgAAAAgyLjI4NzgyMwEIAAAABQAAAAExAQAAAAoxNDgwOTMwNjAwAwAAAAIzMgIAAAAENDAyMAQAAAABMAcAAAAKMTEvMTEvMjAxMAgAAAAJOS8zMC8yMDEwCQAAAAEwk6Glj3KE1wixhfS8coTXCCNDSVEuU0dYOkgxNy5JUV9DTE9TRVBSSUNFLjMvMTIvMjAxMAEAAADZRIwAAgAAAAQwLjY0</t>
  </si>
  <si>
    <t>ADncY7V0hNcI0BY2OJWE1wgoQ0lRLlNHWDpBN1JVLklRX0JWX1NIQVJFLklRX0xUTS45LzYvMjAxMQEAAABkv9kBAgAAAAgwLjMyNzUzOQEIAAAABQAAAAExAQAAAAoxNTU4NzA2NjkyAwAAAAMxMzgCAAAABDQwMjAEAAAAATAHAAAACDkvNi8yMDExCAAAAAk2LzMwLzIwMTEJAAAAATBXN+qDcoTXCInSVLxyhNcII0NJUS5TR1g6UTBGLklRX0NMT1NFUFJJQ0UuNC8xNS8yMDE3AQAAAMP+igMDAAAAAADEe3tbdITXCAP2hjKVhNcIIkNJUS5TR1g6SjM2LklRX0NMT1NFUFJJQ0UuOS8yLzIwMTUBAAAA7lQNAAIAAAAFNDkuNDMAiXiXc3SE1wipN5I0lYTXCCJDSVEuU0dYOkc5Mi5JUV9DTE9TRVBSSUNFLjUvNS8yMDE2AQAAAFdOdQACAAAABDAuODYAiRFfXnSE1wh2W2oylYTXCCNDSVEuU0dYOlM2OC5JUV9DTE9TRVBSSUNFLjcvMjgvMjAxMQEAAAClUiUAAgAAAAQ3LjQ1ACluRKV0hNcIlzzeOJWE1wgjQ0lRLlNHWDpPMzkuSVFfQ0xPU0VQUklDRS4xLzIwLzIwMTMBAAAAKYYSAAMAAAAAAMC9/It0hNcImDS7NpWE1wgiQ0lRLlNHWDpIMTUuSVFfQ0xPU0VQUklDRS44LzgvMjAxMgEAAACaaA0AAgAAAAQyLjI4AO9IWZl0hNcIrj9fOJWE1wgkQ0lRLlNHWDpORDhVLklRX0NMT1NFUFJJQ0UuOC8yMS8yMDEzAQAAAECKkgECAAAABDEuMjEAXgjggXSE1wjdg/w1lYTXCCRDSVEuU0dYOk8zMi5JUV9DTE9TRVBS</t>
  </si>
  <si>
    <t>SUNFLjEwLzI1LzIwMDkBAAAAJ7tTAAMAAAAAAK9VULh0hNcIRbhjOZWE1wgkQ0lRLlNHWDpTMDcuSVFfQ0xPU0VQUklDRS4xMC8yNy8yMDEwAQAAAL1kDQACAAAABTE3LjQ4AAfDbqx0hNcIIySpOJWE1wgpQ0lRLlNHWDpaMjUuSVFfQlZfU0hBUkUuSVFfTFRNLjEwLzI3LzIwMTEBAAAAwwamAQIAAAAINi45NjU2NDIBCAAAAAUAAAABMQEAAAAKMTU3NjU1NDc4NgMAAAACMzICAAAABDQwMjAEAAAAATAHAAAACjEwLzI3LzIwMTEIAAAACTkvMzAvMjAxMQkAAAABMOoOfYVyhNcIlqhsvHKE1wgnQ0lRLlNHWDpHMDcuSVFfQlZfU0hBUkUuSVFfTFRNLjYvNi8yMDExAQAAAHnxJAACAAAACDguNTAxNjY0AQgAAAAFAAAAATEBAAAACjE1MzA4Mzk3NDkDAAAAAzEzOAIAAAAENDAyMAQAAAABMAcAAAAINi82LzIwMTEIAAAACjEyLzMxLzIwMTAJAAAAATAwcyOJcoTXCBCPl7xyhNcIJENJUS5TR1g6QTdSVS5JUV9DTE9TRVBSSUNFLjQvMTEvMjAwOQEAAABkv9kBAwAAAAAATcgfvnSE1wgscOk5lYTXCCJDSVEuU0dYOkVINS5JUV9DTE9TRVBSSUNFLjIvOS8yMDE3AQAAANWAYwADAAAAAADOWJhodITXCK2D8jOVhNcIJENJUS5TR1g6VTk2LklRX0NMT1NFUFJJQ0UuMTIvMTQvMjAxNQEAAACReA0AAgAAAAQyLjk4AG1JIHN0hNcInL3LM5WE1wgjQ0lRLlNHWDpVMDQuSVFfQ0xPU0VQUklDRS42LzMwLzIwMTcBAAAA</t>
  </si>
  <si>
    <t>PZJUAAIAAAAEMi43NAAWeApXdITXCMHwxDKVhNcIKUNJUS5TR1g6VTk2LklRX0JWX1NIQVJFLklRX0xUTS4xMC8xMC8yMDA5AQAAAJF4DQACAAAACDEuNzE5NDE4AQgAAAAFAAAAATEBAAAACjE0MDk5ODI1OTMDAAAAAzEzOAIAAAAENDAyMAQAAAABMAcAAAAKMTAvMTAvMjAwOQgAAAAJOS8zMC8yMDA5CQAAAAEwteoRnnKE1wj6Ceq9coTXCClDSVEuU0dYOlU5Ni5JUV9CVl9TSEFSRS5JUV9MVE0uMTEvMTAvMjAxMgEAAACReA0AAgAAAAgyLjM5OTU3MwEIAAAABQAAAAExAQAAAAoxNjQ0MjkxNjY2AwAAAAMxMzgCAAAABDQwMjAEAAAAATAHAAAACjExLzEwLzIwMTIIAAAACTkvMzAvMjAxMgkAAAABMKg2tntyhNcIU0Hbu3KE1wgjQ0lRLlNHWDpVOTYuSVFfQ0xPU0VQUklDRS43LzI5LzIwMTMBAAAAkXgNAAIAAAAENS4wNABBtneNdITXCIC9xDaVhNcIJENJUS5TR1g6WjI1LklRX0NMT1NFUFJJQ0UuMTAvMzEvMjAxNgEAAADDBqYBAgAAAAUxLjM4NQDNVRJhdITXCGXjJDOVhNcII0NJUS5TR1g6SDE1LklRX0NMT1NFUFJJQ0UuNC8yOS8yMDE2AQAAAJpoDQACAAAABDMuNTIA9qQrZ3SE1whOxI0zlYTXCCRDSVEuU0dYOkgxMy5JUV9DTE9TRVBSSUNFLjExLzE0LzIwMTcBAAAA3ClaAAIAAAAEMi41NwC8aSBZdITXCJPnVDKVhNcIKUNJUS5TR1g6VzA1LklRX0JWX1NIQVJFLklRX0xUTS4xMC8yNy8yMDEw</t>
  </si>
  <si>
    <t>AQAAAO5hDQACAAAABzIuMTgzMzgBCAAAAAUAAAABMQEAAAAKMTQ3OTA4NDc3MAMAAAADMTM4AgAAAAQ0MDIwBAAAAAEwBwAAAAoxMC8yNy8yMDEwCAAAAAk5LzMwLzIwMTAJAAAAATCHtRSRcoTXCGyCE71yhNcIJ0NJUS5TR1g6QTUwLklRX0JWX1NIQVJFLklRX0xUTS4zLzcvMjAxMAEAAAAGnusQAwAAAAAAs3RXkXKE1wj0+gm9coTXCCNDSVEuU0dYOk8zMi5JUV9DTE9TRVBSSUNFLjEwLzgvMjAxMgEAAAAnu1MAAgAAAAUxLjk5NQCx7KeUdITXCO2OTTaVhNcII0NJUS5TR1g6UzU5LklRX0NMT1NFUFJJQ0UuNS8yNi8yMDEwAQAAAHglCgACAAAAAzMuNwCItVy1dITXCJdEmzeVhNcIJ0NJUS5TR1g6QzA3LklRX0JWX1NIQVJFLklRX0xUTS42LzMvMjAxMAEAAABkVg0AAgAAAAg4LjkyNTQ3MgEIAAAABQAAAAExAQAAAAoxNDUxMjA3NjYxAwAAAAMxNjACAAAABDQwMjAEAAAAATAHAAAACDYvMy8yMDEwCAAAAAkzLzMxLzIwMTAJAAAAATCootiOcoTXCGBg7bxyhNcIKENJUS5TR1g6UzQxLklRX0JWX1NIQVJFLklRX0xUTS44LzEzLzIwMTABAAAAuWgNAAIAAAAIMy40Mzc5MzcBCAAAAAUAAAABMQEAAAAKMTQ2NjMxOTU2MgMAAAADMTM4AgAAAAQ0MDIwBAAAAAEwBwAAAAk4LzEzLzIwMTAIAAAACTYvMzAvMjAxMAkAAAABMJFlqo9yhNcI1Q/+vHKE1wgjQ0lRLlNHWDpVOTYuSVFfQ0xPU0VQUklDRS4zLzE2</t>
  </si>
  <si>
    <t>LzIwMTUBAAAAkXgNAAIAAAAENC4yMwDnRTRtdITXCGXcYjOVhNcIIkNJUS5TR1g6RTVILklRX0NMT1NFUFJJQ0UuMy85LzIwMTkBAAAA6lElAAMAAAAAANXey0B0hNcIsKGNMJWE1wgjQ0lRLlNHWDpPMzkuSVFfQ0xPU0VQUklDRS43LzIxLzIwMTcBAAAAKYYSAAIAAAAFMTEuMDkAWJi/UnSE1wip3AMylYTXCCdDSVEuU0dYOkJONC5JUV9CVl9TSEFSRS5JUV9MVE0uMS85LzIwMDkBAAAAhVYNAAIAAAAIMi42MjI3MTgBCAAAAAUAAAABMQEAAAAKMTM1NDQxNzY1NwMAAAADMTM4AgAAAAQ0MDIwBAAAAAEwBwAAAAgxLzkvMjAwOQgAAAAKMTIvMzEvMjAwOAkAAAABMEZQw6dyhNcI2umcvnKE1wgjQ0lRLlNHWDpPVjguSVFfQ0xPU0VQUklDRS4zLzEzLzIwMTYBAAAALrwnCAMAAAAAACZMKWd0hNcIwI5DNJWE1wgkQ0lRLlNHWDpaNzQuSVFfQ0xPU0VQUklDRS4xMS8yMy8yMDE0AQAAAAC3AQADAAAAAAAiCOp+dITXCDtNkDaVhNcIJENJUS5TR1g6NVVYLklRX0NMT1NFUFJJQ0UuMTAvMjMvMjAxNgEAAAALatoGAwAAAAAA+TbrXHSE1wgaHY4ylYTXCCJDSVEuU0dYOlM5MS5JUV9DTE9TRVBSSUNFLjgvNy8yMDExAQAAAFLsdggDAAAAAAB6JlOidITXCIn9TjeVhNcII0NJUS5TR1g6RzA3LklRX0NMT1NFUFJJQ0UuOC8xMC8yMDE0AQAAAHnxJAADAAAAAAAbmDuGdITXCBHRCjaVhNcIKENJUS5TR1g6T1Y4LklR</t>
  </si>
  <si>
    <t>X0JWX1NIQVJFLklRX0xUTS45LzE5LzIwMTIBAAAALrwnCAIAAAAIMC4xMDY3NjIBCAAAAAUAAAABMQEAAAAKMTYzMjQ1Nzk0MAMAAAADMTM4AgAAAAQ0MDIwBAAAAAEwBwAAAAk5LzE5LzIwMTIIAAAACTYvMzAvMjAxMgkAAAABMGNZ3HtyhNcIoGbiu3KE1wgoQ0lRLlNHWDpRMEYuSVFfQlZfU0hBUkUuSVFfTFRNLjYvMjEvMjAxMAEAAADD/ooDAgAAAAgwLjQyMDYwNwEIAAAABQAAAAExAQAAAAoxNTU1MDI2MjU0AwAAAAMxMTECAAAABDQwMjAEAAAAATAHAAAACTYvMjEvMjAxMAgAAAAKMTIvMzEvMjAwOQkAAAABMOUBOJRyhNcIums+vXKE1wgoQ0lRLlNHWDpVMDYuSVFfQlZfU0hBUkUuSVFfTFRNLjYvMTUvMjAxMAEAAACJgVQAAgAAAAgyLjI2NTYzOAEIAAAABQAAAAExAQAAAAoxNDY2NDk0NjIzAwAAAAMxMzgCAAAABDQwMjAEAAAAATAHAAAACTYvMTUvMjAxMAgAAAAJMy8zMS8yMDEwCQAAAAEwacuDknKE1wgR0SG9coTXCCNDSVEuU0dYOkMwNy5JUV9DTE9TRVBSSUNFLjYvMjkvMjAxMgEAAABkVg0AAgAAAAU0Ni4zMQClqlCTdITXCEVoRjaVhNcIKENJUS5TR1g6TzMyLklRX0JWX1NIQVJFLklRX0xUTS45LzExLzIwMDkBAAAAJ7tTAAIAAAAIMC42MDk1MDQBCAAAAAUAAAABMQEAAAAKMTQwNDAyNDg1NAMAAAADMTM4AgAAAAQ0MDIwBAAAAAEwBwAAAAk5LzExLzIwMDkIAAAACTYvMzAvMjAwOQkA</t>
  </si>
  <si>
    <t>AAABMNNNmZxyhNcInSK/vXKE1wgjQ0lRLlNHWDpVMDQuSVFfQ0xPU0VQUklDRS40LzE4LzIwMTQBAAAAPZJUAAMAAAAAAODDnod0hNcILvOCNZWE1wgjQ0lRLlNHWDpVRDIuSVFfQ0xPU0VQUklDRS40LzI2LzIwMTQBAAAAzYUNEAMAAAAAAODDnod0hNcI5yKoNpWE1wgnQ0lRLlNHWDpUUTUuSVFfQlZfU0hBUkUuSVFfTFRNLjkvMS8yMDA5AQAAAGFgRAACAAAACDIuMjMxNjg5AQgAAAAFAAAAATEBAAAACjEwNzYwMzI1NTkDAAAAAzEzOAIAAAAENDAyMAQAAAABMAcAAAAIOS8xLzIwMDkIAAAACTkvMzAvMjAwMQkAAAABMPaBGp9yhNcIZs7uvXKE1wgkQ0lRLlNHWDpTNTkuSVFfQ0xPU0VQUklDRS4xMi8yMi8yMDEzAQAAAHglCgADAAAAAAClXHOAdITXCKCzITeVhNcII0NJUS5TR1g6QUROLklRX0NMT1NFUFJJQ0UuMy8yMC8yMDE3AQAAADxmBgcCAAAABzEuMjE4MTgAGezSX3SE1wh+EZwzlYTXCCdDSVEuU0dYOjVDUC5JUV9CVl9TSEFSRS5JUV9MVE0uNS81LzIwMTIBAAAAH017AAIAAAAIMC4xMDkzNjIBCAAAAAUAAAABMQEAAAAKMTYxNzk2ODE5MQMAAAADMTExAgAAAAQ0MDIwBAAAAAEwBwAAAAg1LzUvMjAxMggAAAAJMy8zMS8yMDEyCQAAAAEwl0bTeHKE1wjw4Lm7coTXCCNDSVEuU0dYOjVVWC5JUV9DTE9TRVBSSUNFLjMvMTIvMjAxMwEAAAALatoGAgAAAAcwLjI0NjIxAPry7Y50hNcInp4tN5WE</t>
  </si>
  <si>
    <t>1wgoQ0lRLlNHWDpIMTMuSVFfQlZfU0hBUkUuSVFfTFRNLjMvMjkvMjAwOQEAAADcKVoAAgAAAAgxLjE5NjkyNwEIAAAABQAAAAExAQAAAAoxMzU1MjgxMjI4AwAAAAMxMzgCAAAABDQwMjAEAAAAATAHAAAACTMvMjkvMjAwOQgAAAAKMTIvMzEvMjAwOAkAAAABMGryHKRyhNcIYT1CvnKE1wgjQ0lRLlNHWDpIMTUuSVFfQ0xPU0VQUklDRS4yLzI3LzIwMTABAAAAmmgNAAMAAAAAAHuwZ7Z0hNcIi34bOpWE1wgkQ0lRLlNHWDpaNzQuSVFfQ0xPU0VQUklDRS4xMi8yNi8yMDE0AQAAAAC3AQACAAAABDMuOTMA5bIXcnSE1wj0lsQzlYTXCCJDSVEuU0dYOlM1OC5JUV9DTE9TRVBSSUNFLjgvOS8yMDE4AQAAAAlSJQADAAAAAAB5Bsk+dITXCH4/izCVhNcII0NJUS5TR1g6UDhaLklRX0NMT1NFUFJJQ0UuOS8xMC8yMDE2AQAAANFV6AoDAAAAAADNjrxldITXCCgAiTOVhNcII0NJUS5TR1g6QzZMLklRX0NMT1NFUFJJQ0UuNS8yNC8yMDE4AQAAAHclCgACAAAABTExLjY5AAe7LVB0hNcI2mB+MZWE1wgnQ0lRLlNHWDpTNjMuSVFfQlZfU0hBUkUuSVFfTFRNLjkvOC8yMDA5AQAAAEHwCwACAAAABzAuNDY3MDYBCAAAAAUAAAABMQEAAAAKMTM5MDcyMDgyMAMAAAADMTM4AgAAAAQ0MDIwBAAAAAEwBwAAAAg5LzgvMjAwOQgAAAAJNi8zMC8yMDA5CQAAAAEw9oEan3KE1wgybOy9coTXCCNDSVEuU0dYOkVCNS5JUV9DTE9T</t>
  </si>
  <si>
    <t>RVBSSUNFLjQvMjMvMjAxMQEAAAA9rVgCAwAAAAAA9ercoHSE1wgZOUo3lYTXCCNDSVEuU0dYOlRRNS5JUV9DTE9TRVBSSUNFLjUvMTcvMjAxNQEAAABhYEQAAwAAAAAABDBAbXSE1whUhbEzlYTXCCJDSVEuU0dYOlQzOS5JUV9DTE9TRVBSSUNFLjcvMS8yMDExAQAAADFcDQACAAAABDMuOTEA0PvcqnSE1wjiIHU3lYTXCChDSVEuU0dYOlUxMC5JUV9CVl9TSEFSRS5JUV9MVE0uMy8xNi8yMDExAQAAABlPewACAAAACDEuNDY3MjM4AQgAAAAFAAAAATEBAAAACjE1NDIzMTY1NTkDAAAAAzEzOAIAAAAENDAyMAQAAAABMAcAAAAJMy8xNi8yMDExCAAAAAoxMi8zMS8yMDEwCQAAAAEwiTeth3KE1wj1uH+8coTXCCNDSVEuU0dYOkM2TC5JUV9DTE9TRVBSSUNFLjExLzQvMjAxMgEAAAB3JQoAAwAAAAAAseynlHSE1wi0LEs2lYTXCCNDSVEuU0dYOkVINS5JUV9DTE9TRVBSSUNFLjkvMTQvMjAxMAEAAADVgGMAAwAAAAAAB3q8rXSE1whPhqs4lYTXCChDSVEuU0dYOkE1MC5JUV9CVl9TSEFSRS5JUV9MVE0uNy8yOS8yMDEwAQAAAAae6xADAAAAAADlATiUcoTXCIoJPL1yhNcII0NJUS5TR1g6QlM2LklRX0NMT1NFUFJJQ0UuMTEvNy8yMDEyAQAAAGNcAwICAAAABTAuOTQ1AKWqUJN0hNcI7lfhNpWE1wgjQ0lRLlNHWDpVOTYuSVFfQ0xPU0VQUklDRS42LzI5LzIwMTIBAAAAkXgNAAIAAAAENS4xMwAG+7qUdITXCAqx</t>
  </si>
  <si>
    <t>xTWVhNcII0NJUS5TR1g6QzA3LklRX0NMT1NFUFJJQ0UuNi8xOS8yMDE3AQAAAGRWDQACAAAABTQ0LjM4ABZ4Cld0hNcItnM/MpWE1wgpQ0lRLlNHWDpPVjguSVFfQlZfU0hBUkUuSVFfTFRNLjEyLzIxLzIwMTEBAAAALrwnCAIAAAAIMC4xMDQ0OTUBCAAAAAUAAAABMQEAAAAKMTU3MzA4NTQxNwMAAAADMTM4AgAAAAQ0MDIwBAAAAAEwBwAAAAoxMi8yMS8yMDExCAAAAAk5LzMwLzIwMTEJAAAAATAJXi13coTXCB2DmLtyhNcIIkNJUS5TR1g6RzA3LklRX0NMT1NFUFJJQ0UuNi82LzIwMTkBAAAAefEkAAIAAAAFMjUuOTYAkNc8QHSE1whhyJQwlYTXCCNDSVEuU0dYOlRRNS5JUV9DTE9TRVBSSUNFLjEvMjMvMjAxOAEAAABhYEQAAgAAAAQyLjI0ABKD9Vh0hNcId219MpWE1wgjQ0lRLlNHWDpDMzEuSVFfQ0xPU0VQUklDRS43LzEwLzIwMTIBAAAA0lElAAIAAAAEMi45MwAyq1uZdITXCFUFvzeVhNcII0NJUS5TR1g6RjM0LklRX0NMT1NFUFJJQ0UuNy8xOC8yMDE0AQAAAMtuUwACAAAABDMuMjEAYmYLf3SE1wi0+UQ1lYTXCCdDSVEuU0dYOjVDUC5JUV9CVl9TSEFSRS5JUV9MVE0uOC82LzIwMDkBAAAAH017AAIAAAAIMC4wNjQzNTgBCAAAAAUAAAABMQEAAAAKMTQwNDMxNDgzMwMAAAADMTExAgAAAAQ0MDIwBAAAAAEwBwAAAAg4LzYvMjAwOQgAAAAJNi8zMC8yMDA5CQAAAAEwh8genXKE1wivvNu9coTXCChD</t>
  </si>
  <si>
    <t>SVEuU0dYOkQwNS5JUV9CVl9TSEFSRS5JUV9MVE0uNy8yOC8yMDA5AQAAAD9WDQACAAAACTEwLjY1Mjg4NwEIAAAABQAAAAExAQAAAAoxNjQxMzAxOTA5AwAAAAMxMzgCAAAABDQwMjAEAAAAATAHAAAACTcvMjgvMjAwOQgAAAAJNi8zMC8yMDA5CQAAAAEwsNFRoXKE1wgSVBe+coTXCClDSVEuU0dYOkQwMS5JUV9CVl9TSEFSRS5JUV9MVE0uMTAvMTAvMjAwOQEAAADvWw0AAgAAAAgwLjQwMTM5NQEIAAAABQAAAAExAQAAAAoxNjEyMjMxOTUzAwAAAAMxNjACAAAABDQwMjAEAAAAATAHAAAACjEwLzEwLzIwMDkIAAAACTkvMzAvMjAwOQkAAAABMGrV35hyhNcI9WN8vXKE1wgoQ0lRLlNHWDpVMDQuSVFfQlZfU0hBUkUuSVFfTFRNLjcvMjAvMjAwOQEAAAA9klQAAgAAAAgzLjUwODcyNAEIAAAABQAAAAExAQAAAAoxMzkzMjc5ODYxAwAAAAMxMzgCAAAABDQwMjAEAAAAATAHAAAACTcvMjAvMjAwOQgAAAAJNi8zMC8yMDA5CQAAAAEwh8genXKE1wivvNu9coTXCCdDSVEuU0dYOkMwOS5JUV9CVl9TSEFSRS5JUV9MVE0uNy85LzIwMTABAAAA80MGAAIAAAAINi43ODM4NzcBCAAAAAUAAAABMQEAAAAKMTQ2NjE2ODM4OQMAAAADMTM4AgAAAAQ0MDIwBAAAAAEwBwAAAAg3LzkvMjAxMAgAAAAJNi8zMC8yMDEwCQAAAAEw5QE4lHKE1wi6az69coTXCCNDSVEuU0dYOk8zOS5JUV9DTE9TRVBSSUNFLjYvMjEvMjAxNgEA</t>
  </si>
  <si>
    <t>AAAphhIAAgAAAAQ4LjU1AB2V2V10hNcIj2a7MpWE1wgkQ0lRLlNHWDpCUzYuSVFfQ0xPU0VQUklDRS4xMC8yOC8yMDE4AQAAAGNcAwIDAAAAAABX9Og9dITXCOTOVjCVhNcIJENJUS5TR1g6QUROLklRX0NMT1NFUFJJQ0UuMTEvMTQvMjAwOQEAAAA8ZgYHAwAAAAAA7Ki6uXSE1whxm/84lYTXCChDSVEuU0dYOlVEMi5JUV9CVl9TSEFSRS5JUV9MVE0uMy8xMC8yMDA5AQAAAM2FDRADAAAAAAD6yVKlcoTXCLxNVb5yhNcIKUNJUS5TR1g6SDAyLklRX0JWX1NIQVJFLklRX0xUTS4xMS8xOS8yMDExAQAAAGxXDQACAAAACDguNTk1ODU4AQgAAAAFAAAAATEBAAAACjE1NzY0MTY1NjEDAAAAAzEzOAIAAAAENDAyMAQAAAABMAcAAAAKMTEvMTkvMjAxMQgAAAAJOS8zMC8yMDExCQAAAAEw8fbPfnKE1wgMigi8coTXCCNDSVEuU0dYOks2Uy5JUV9DTE9TRVBSSUNFLjcvMjcvMjAxNAEAAADiCggAAwAAAAAAwww8g3SE1wgsEZU2lYTXCCNDSVEuU0dYOkYzNC5JUV9DTE9TRVBSSUNFLjMvMTUvMjAxMwEAAADLblMAAgAAAAQzLjMyAF5rX5B0hNcIoArTNpWE1wgkQ0lRLlNHWDpGOTkuSVFfQ0xPU0VQUklDRS4xMC8yNy8yMDA5AQAAADpXDQACAAAABDMuODgAw8vLtnSE1wg12zo4lYTXCCNDSVEuU0dYOk0wNC5JUV9DTE9TRVBSSUNFLjgvMTIvMjAxNQEAAADqPgYAAgAAAAQxLjYyALKlinR0hNcIuNhwNJWE1wgkQ0lR</t>
  </si>
  <si>
    <t>LlNHWDpGOTkuSVFfQ0xPU0VQUklDRS4xMS8xMy8yMDExAQAAADpXDQADAAAAAADyqKWjdITXCCUkVjeVhNcIKENJUS5TR1g6RjE3LklRX0JWX1NIQVJFLklRX0xUTS4zLzI3LzIwMDkBAAAAbm8AAAIAAAAIMi40Mzg2MTYBCAAAAAUAAAABMQEAAAAKMTMyMjE1NjEyOQMAAAADMTM4AgAAAAQ0MDIwBAAAAAEwBwAAAAkzLzI3LzIwMDkIAAAACjEyLzMxLzIwMDgJAAAAATA3bGSkcoTXCKqfRL5yhNcII0NJUS5TR1g6QzMxLklRX0NMT1NFUFJJQ0UuOS8xNC8yMDE4AQAAANJRJQACAAAABDMuMzEAp/X9RXSE1wi79gsxlYTXCCdDSVEuU0dYOlM5MS5JUV9CVl9TSEFSRS5JUV9MVE0uMi81LzIwMTIBAAAAUux2CAIAAAAIMC4wNzc3OTIBCAAAAAUAAAABMQEAAAAKMTYxNTQyODQwMQMAAAACNjQCAAAABDQwMjAEAAAAATAHAAAACDIvNS8yMDEyCAAAAAoxMi8zMS8yMDExCQAAAAEwvVpCenKE1wi6acO7coTXCCdDSVEuU0dYOlo3NC5JUV9CVl9TSEFSRS5JUV9MVE0uMi84LzIwMTIBAAAAALcBAAIAAAAIMS4zOTIxODMBCAAAAAUAAAABMQEAAAAKMTU4NzY0OTIwMgMAAAADMTM4AgAAAAQ0MDIwBAAAAAEwBwAAAAgyLzgvMjAxMggAAAAKMTIvMzEvMjAxMQkAAAABMHR3LIJyhNcIwDc4vHKE1wgjQ0lRLlNHWDpUMTguSVFfQ0xPU0VQUklDRS42LzIyLzIwMTkFAAAAAAAAAAgAAAAUKEludmFsaWQgSWRlbnRpZmll</t>
  </si>
  <si>
    <t>cikN+tRIdITXCBsvJjGVhNcIJENJUS5TR1g6UzkxLklRX0NMT1NFUFJJQ0UuMTAvMzEvMjAxMAEAAABS7HYIAwAAAAAAB8NurHSE1wgfLws4lYTXCClDSVEuU0dYOlM1OS5JUV9CVl9TSEFSRS5JUV9MVE0uMTAvMjgvMjAwOQEAAAB4JQoAAgAAAAgxLjA5ODIxNQEIAAAABQAAAAExAQAAAAoxNDA4ODE5NjkzAwAAAAMxMzgCAAAABDQwMjAEAAAAATAHAAAACjEwLzI4LzIwMDkIAAAACTkvMzAvMjAwOQkAAAABMGrV35hyhNcI9WN8vXKE1wgoQ0lRLlNHWDpEMDEuSVFfQlZfU0hBUkUuSVFfTFRNLjMvMTIvMjAwOQEAAADvWw0AAgAAAAgwLjI0NTcyOQEIAAAABQAAAAExAQAAAAoxNjEyMjI5MjE3AwAAAAMxNjACAAAABDQwMjAEAAAAATAHAAAACTMvMTIvMjAwOQgAAAAKMTIvMzEvMjAwOAkAAAABMFthjqVyhNcIoNZevnKE1wgjQ0lRLlNHWDpTNjMuSVFfQ0xPU0VQUklDRS4yLzIwLzIwMTQBAAAAQfALAAIAAAAEMy43NgBNdCh8dITXCNwt7zSVhNcII0NJUS5TR1g6TTA0LklRX0NMT1NFUFJJQ0UuNi8yOC8yMDA5AQAAAOo+BgADAAAAAAAlg6m8dITXCCxodDmVhNcIIkNJUS5TR1g6RUg1LklRX0NMT1NFUFJJQ0UuNS8zLzIwMTIBAAAA1YBjAAIAAAAFMC41MjUAFhDZmnSE1wjRtgI3lYTXCCNDSVEuU0dYOlEwRi5JUV9DTE9TRVBSSUNFLjMvMjgvMjAxNgEAAADD/ooDAgAAAAQyLjE2ACZMKWd0hNcIAu8S</t>
  </si>
  <si>
    <t>NZWE1wgjQ0lRLlNHWDpVMTAuSVFfQ0xPU0VQUklDRS4xMi81LzIwMTUBAAAAGU97AAMAAAAAAGmjaGN0hNcI5HZ/M5WE1wgjQ0lRLlNHWDpaNzQuSVFfQ0xPU0VQUklDRS43LzE1LzIwMTQBAAAAALcBAAIAAAAEMy45MQBRJaGHdITXCPeQgDWVhNcII0NJUS5TR1g6VzA1LklRX0NMT1NFUFJJQ0UuNC8xOC8yMDEwAQAAAO5hDQADAAAAAACItVy1dITXCDjlzDiVhNcII0NJUS5TR1g6VTA0LklRX0NMT1NFUFJJQ0UuMS8xOC8yMDEzAQAAAD2SVAACAAAABDMuMjEAnYrOkXSE1wiqQT82lYTXCCNDSVEuU0dYOkozNi5JUV9DTE9TRVBSSUNFLjcvMjYvMjAxMgEAAADuVA0AAgAAAAU1Mi45OQAhobiUdITXCHAc5jaVhNcIJENJUS5TR1g6QzZMLklRX0NMT1NFUFJJQ0UuMTIvMTgvMjAwOQEAAAB3JQoAAgAAAAUxNC4xNAD/C725dITXCKN8aDmVhNcII0NJUS5TR1g6SzZTLklRX0NMT1NFUFJJQ0UuMTIvNy8yMDA5AQAAAOIKCAADAAAAAADDy8u2dITXCDXbOjiVhNcIJENJUS5TR1g6TkQ4VS5JUV9DTE9TRVBSSUNFLjYvMjUvMjAxOQEAAABAipIBAgAAAAQxLjU4ADh7qz90hNcIblR/MJWE1wgjQ0lRLlNHWDpFQjUuSVFfQ0xPU0VQUklDRS4xLzE0LzIwMTQBAAAAPa1YAgIAAAABMgClXHOAdITXCNGBvzSVhNcIJENJUS5TR1g6VUQyLklRX0NMT1NFUFJJQ0UuMTEvMjQvMjAxNAEAAADNhQ0QAgAAAAUwLjY1NQC4</t>
  </si>
  <si>
    <t>kCiGdITXCGZqeTWVhNcIKUNJUS5TR1g6UDhaLklRX0JWX1NIQVJFLklRX0xUTS4xMS8xNy8yMDEyAQAAANFV6AoCAAAACzI2NDUuMTgyNzk3AQgAAAAFAAAAATEBAAAACjE2NDU1NjI1MjIDAAAAAjY5AgAAAAQ0MDIwBAAAAAEwBwAAAAoxMS8xNy8yMDEyCAAAAAk5LzMwLzIwMTIJAAAAATCoNrZ7coTXCFNB27tyhNcIIkNJUS5TR1g6QVpZLklRX0NMT1NFUFJJQ0UuOC8xLzIwMTIBAAAAafJdAQIAAAAFMTE3LjUAIaG4lHSE1wg/8U82lYTXCCNDSVEuU0dYOkM2TC5JUV9DTE9TRVBSSUNFLjIvMjgvMjAxMwEAAAB3JQoAAgAAAAUxMC44OQC9eIaKdITXCDanIjaVhNcIIkNJUS5TR1g6UzY4LklRX0NMT1NFUFJJQ0UuOC82LzIwMDkBAAAApVIlAAIAAAAEOC40OAAlg6m8dITXCPBKEDmVhNcIKENJUS5TR1g6RDAxLklRX0JWX1NIQVJFLklRX0xUTS41LzE0LzIwMDkBAAAA71sNAAIAAAAIMC4yNjk2NTYBCAAAAAUAAAABMQEAAAAKMTYxMjIzMTg0MwMAAAADMTYwAgAAAAQ0MDIwBAAAAAEwBwAAAAk1LzE0LzIwMDkIAAAACTMvMzEvMjAwOQkAAAABMJUx7qJyhNcIaRU7vnKE1wgkQ0lRLlNHWDpBN1JVLklRX0NMT1NFUFJJQ0UuMTIvMS8yMDE1AQAAAGS/2QECAAAABDAuNTEAqW9NX3SE1wivB5oylYTXCCRDSVEuU0dYOloyNS5JUV9DTE9TRVBSSUNFLjEyLzIzLzIwMTIBAAAAwwamAQMAAAAAAGHPbJZ0hNcI</t>
  </si>
  <si>
    <t>tBPINZWE1wgjQ0lRLlNHWDpINzguSVFfQ0xPU0VQUklDRS45LzEwLzIwMTMBAAAA/EIGAAIAAAAENi4zOQB1OxCJdITXCE3ejjWVhNcIKENJUS5TR1g6QUROLklRX0JWX1NIQVJFLklRX0xUTS41LzE4LzIwMDkBAAAAPGYGBwMAAAAAAB/8s5lyhNcIj/6YvXKE1wgkQ0lRLlNHWDpINzguSVFfQ0xPU0VQUklDRS4xMi8yMC8yMDEyAQAAAPxCBgACAAAABDcuMTUAYc9slnSE1wiDfug2lYTXCCNDSVEuU0dYOkYxNy5JUV9DTE9TRVBSSUNFLjcvMjcvMjAxMwEAAABubwAAAwAAAAAAQbZ3jXSE1wieni03lYTXCCNDSVEuU0dYOlYwMy5JUV9DTE9TRVBSSUNFLjQvMTkvMjAxNwEAAABsjQAAAgAAAAUxMS42OQCpb01fdITXCEqNwjKVhNcIJENJUS5TR1g6WTkyLklRX0NMT1NFUFJJQ0UuMTAvMjQvMjAwOQEAAADMLKEBAwAAAAAADAw4u3SE1wgMhd05lYTXCCdDSVEuU0dYOlM1MS5JUV9CVl9TSEFSRS5JUV9MVE0uOC82LzIwMTIBAAAA0FkNAAIAAAAIMS4wODU2MzQBCAAAAAUAAAABMQEAAAAKMTY0MDU5Mjg5MgMAAAADMTM4AgAAAAQ0MDIwBAAAAAEwBwAAAAg4LzYvMjAxMggAAAAJNi8zMC8yMDEyCQAAAAEwWRxxgHKE1whxwiK8coTXCCJDSVEuU0dYOkJWQS5JUV9DTE9TRVBSSUNFLjYvNy8yMDEyAQAAAL5xewADAAAAAAClqlCTdITXCGLFNDeVhNcIKENJUS5TR1g6TkQ4VS5JUV9CVl9TSEFSRS5JUV9MVE0u</t>
  </si>
  <si>
    <t>NC83LzIwMTEBAAAAQIqSAQIAAAAIMS4zODkyNzEBCAAAAAUAAAABMQEAAAAKMTU0MzAxMTYzNQMAAAADMTM4AgAAAAQ0MDIwBAAAAAEwBwAAAAg0LzcvMjAxMQgAAAAJMy8zMS8yMDExCQAAAAEwC0BbjXKE1wgmTdq8coTXCCNDSVEuU0dYOlo3NC5JUV9DTE9TRVBSSUNFLjEvMTMvMjAxNAEAAAAAtwEAAgAAAAQzLjU1AKVcc4B0hNcItCBMNZWE1wgjQ0lRLlNHWDpTNTkuSVFfQ0xPU0VQUklDRS4xLzE2LzIwMTMBAAAAeCUKAAIAAAAENC41OACdis6RdITXCO5s1TaVhNcIKENJUS5TR1g6SDAyLklRX0JWX1NIQVJFLklRX0xUTS4zLzI2LzIwMDkBAAAAbFcNAAIAAAAINi4wNzc2NDMBCAAAAAUAAAABMQEAAAAKMTMzODA3NTE3NAMAAAADMTM4AgAAAAQ0MDIwBAAAAAEwBwAAAAkzLzI2LzIwMDkIAAAACjEyLzMxLzIwMDgJAAAAATBq8hykcoTXCGE9Qr5yhNcII0NJUS5TR1g6QlZBLklRX0NMT1NFUFJJQ0UuMS8yMC8yMDE3AQAAAL5xewACAAAABDAuODQAzliYaHSE1whGQkYzlYTXCCRDSVEuU0dYOlUxNC5JUV9DTE9TRVBSSUNFLjEwLzEwLzIwMTABAAAASFgNAAMAAAAAAGPFZK90hNcIhjKIN5WE1wgjQ0lRLlNHWDpGMzQuSVFfQ0xPU0VQUklDRS4yLzE1LzIwMTcBAAAAy25TAAIAAAAEMy45MwDnk9BfdITXCPoFOjSVhNcII0NJUS5TR1g6UzYxLklRX0NMT1NFUFJJQ0UuMTEvMi8yMDA5AQAAAIZbDQAC</t>
  </si>
  <si>
    <t>AAAABDEuNzcA7Ki6uXSE1whxm/84lYTXCCNDSVEuU0dYOloyNS5JUV9DTE9TRVBSSUNFLjEvMjAvMjAxOAEAAADDBqYBAwAAAAAAlBI6TXSE1wgP+LkxlYTXCCNDSVEuU0dYOlA4Wi5JUV9DTE9TRVBSSUNFLjQvMjcvMjAxNAEAAADRVegKAwAAAAAAfB5Pg3SE1wjOz1w1lYTXCChDSVEuU0dYOlEwRi5JUV9CVl9TSEFSRS5JUV9MVE0uNy8xOC8yMDA5AQAAAMP+igMDAAAAAABrbKGgcoTXCOTxFL5yhNcII0NJUS5TR1g6QjYxLklRX0NMT1NFUFJJQ0UuMTEvNi8yMDE3AQAAAOZgRAACAAAABDYuMzMAcY2hUXSE1wjJYywylYTXCCNDSVEuU0dYOlYwMy5JUV9DTE9TRVBSSUNFLjgvMTQvMjAxOAEAAABsjQAAAgAAAAUxNy44OAAfk1hLdITXCPCiOzGVhNcII0NJUS5TR1g6QzZMLklRX0NMT1NFUFJJQ0UuOC8yMC8yMDEyAQAAAHclCgADAAAAAAAG+7qUdITXCHvQODmVhNcII0NJUS5TR1g6RTVILklRX0NMT1NFUFJJQ0UuNi8yMC8yMDE1AQAAAOpRJQADAAAAAACXSUp5dITXCGh+3jSVhNcIIkNJUS5TR1g6Rjk5LklRX0NMT1NFUFJJQ0UuNS85LzIwMTEBAAAAOlcNAAIAAAAENi4yMgDxXd+qdITXCGCbnziVhNcIJENJUS5TR1g6VTEwLklRX0NMT1NFUFJJQ0UuMTAvMTYvMjAxMgEAAAAZT3sAAgAAAAUxLjYzNQDQvPOXdITXCMKJOTeVhNcII0NJUS5TR1g6QTUwLklRX0NMT1NFUFJJQ0UuNi8zMC8yMDE0AQAA</t>
  </si>
  <si>
    <t>AAae6xADAAAAAADr/UeDdITXCN2D/DWVhNcIKENJUS5TR1g6RUI1LklRX0JWX1NIQVJFLklRX0xUTS43LzE0LzIwMTABAAAAPa1YAgIAAAAIMC40MTkxOTMBCAAAAAUAAAABMQEAAAAKMTQ2NjkxMjU5NwMAAAADMTYwAgAAAAQ0MDIwBAAAAAEwBwAAAAk3LzE0LzIwMTAIAAAACTYvMzAvMjAxMAkAAAABMGnLg5JyhNcI4W4fvXKE1wgiQ0lRLlNHWDpTNjguSVFfQ0xPU0VQUklDRS4xLzUvMjAxMAEAAAClUiUAAgAAAAQ4LjMxAJOu7LR0hNcIyyDIOJWE1wgpQ0lRLlNHWDpWMDMuSVFfQlZfU0hBUkUuSVFfTFRNLjEwLzE0LzIwMTABAAAAbI0AAAIAAAAINi42MTE0NjgBCAAAAAUAAAABMQEAAAAKMTQ4MTE0ODQyMQMAAAADMTM4AgAAAAQ0MDIwBAAAAAEwBwAAAAoxMC8xNC8yMDEwCAAAAAk5LzMwLzIwMTAJAAAAATCHtRSRcoTXCGyCE71yhNcIIkNJUS5TR1g6QTUwLklRX0NMT1NFUFJJQ0UuNy85LzIwMTEBAAAABp7rEAMAAAAAAPXq3KB0hNcIGTlKN5WE1wgjQ0lRLlNHWDpLNlMuSVFfQ0xPU0VQUklDRS43LzI0LzIwMDkBAAAA4goIAAMAAAAAACWDqbx0hNcIIqUiOpWE1wgiQ0lRLlNHWDpTNjguSVFfQ0xPU0VQUklDRS41LzUvMjAxMgEAAAClUiUAAwAAAAAAFhDZmnSE1wjRtgI3lYTXCChDSVEuU0dYOkNFRS5JUV9CVl9TSEFSRS5JUV9MVE0uNy8xNC8yMDEwAQAAACLDngACAAAACDAuMTMzOTMyAQgA</t>
  </si>
  <si>
    <t>AAAFAAAAATEBAAAACjE0NjQxNjY0OTUDAAAAAzEzOAIAAAAENDAyMAQAAAABMAcAAAAJNy8xNC8yMDEwCAAAAAk2LzMwLzIwMTAJAAAAATD2I12LcoTXCD9lr7xyhNcII0NJUS5TR1g6VTExLklRX0NMT1NFUFJJQ0UuMi8xNi8yMDEyAQAAAMNQBgACAAAABTE3LjU4AKZtvp10hNcIfWZmOJWE1wgoQ0lRLlNHWDpEMDUuSVFfQlZfU0hBUkUuSVFfTFRNLjExLzYvMjAxMQEAAAA/Vg0AAgAAAAkxMS45NzgxNTgBCAAAAAUAAAABMQEAAAAKMTU3OTY1Mzg1MgMAAAADMTM4AgAAAAQ0MDIwBAAAAAEwBwAAAAkxMS82LzIwMTEIAAAACTkvMzAvMjAxMQkAAAABMOoOfYVyhNcId0ZqvHKE1wgkQ0lRLlNHWDpCNjEuSVFfQ0xPU0VQUklDRS4xMi8xNi8yMDE2AQAAAOZgRAACAAAABDQuNjUA03dnXHSE1wisTIY0lYTXCCNDSVEuU0dYOlM2My5JUV9DTE9TRVBSSUNFLjMvMjAvMjAxNQEAAABB8AsAAgAAAAQzLjQ0AOdFNG10hNcIZdxiM5WE1wgoQ0lRLlNHWDpEMDEuSVFfQlZfU0hBUkUuSVFfTFRNLjgvMzEvMjAxMQEAAADvWw0AAgAAAAgwLjU4OTIyOAEIAAAABQAAAAExAQAAAAoxNTU2NzUyNDA3AwAAAAMxNjACAAAABDQwMjAEAAAAATAHAAAACTgvMzEvMjAxMQgAAAAJNi8zMC8yMDExCQAAAAEwiTeth3KE1whgfYS8coTXCChDSVEuU0dYOkMwNy5JUV9CVl9TSEFSRS5JUV9MVE0uMTEvNC8yMDExAQAAAGRWDQAC</t>
  </si>
  <si>
    <t>AAAACTExLjkwODM2MQEIAAAABQAAAAExAQAAAAoxNTc0MjMyMzM4AwAAAAMxNjACAAAABDQwMjAEAAAAATAHAAAACTExLzQvMjAxMQgAAAAJOS8zMC8yMDExCQAAAAEw6g59hXKE1wh3Rmq8coTXCCNDSVEuU0dYOkozNi5JUV9DTE9TRVBSSUNFLjEvMTMvMjAxNQEAAADuVA0AAgAAAAU2Mi45OQA+RQN2dITXCCsmiTaVhNcII0NJUS5TR1g6QzA5LklRX0NMT1NFUFJJQ0UuNC8yMC8yMDE0AQAAAPNDBgADAAAAAAB5uSN8dITXCA2spzSVhNcIJ0NJUS5TR1g6TTA0LklRX0JWX1NIQVJFLklRX0xUTS4zLzcvMjAwOQEAAADqPgYAAgAAAAgxLjAyMzM4OAEIAAAABQAAAAExAQAAAAoxMzQ5NjUyNzk4AwAAAAMxNjACAAAABDQwMjAEAAAAATAHAAAACDMvNy8yMDA5CAAAAAoxMi8zMS8yMDA4CQAAAAEwW2GOpXKE1wgNm2O+coTXCCJDSVEuU0dYOkJWQS5JUV9DTE9TRVBSSUNFLjgvOC8yMDE1AQAAAL5xewADAAAAAAAsqSxwdITXCBXHXTSVhNcIIkNJUS5TR1g6QTUwLklRX0NMT1NFUFJJQ0UuNS83LzIwMTUBAAAABp7rEAMAAAAAAAjf9XR0hNcIKDAiNJWE1wgjQ0lRLlNHWDpPVjguSVFfQ0xPU0VQUklDRS40LzI4LzIwMTUBAAAALrwnCAIAAAAEMC44NABmLAR1dITXCCyddTSVhNcIIkNJUS5TR1g6RTVILklRX0NMT1NFUFJJQ0UuMi8zLzIwMTYBAAAA6lElAAIAAAAEMC4zNgDmG2x2dITXCH5WKTSVhNcII0NJ</t>
  </si>
  <si>
    <t>US5TR1g6RUI1LklRX0NMT1NFUFJJQ0UuMTAvNy8yMDA5AQAAAD2tWAICAAAABDAuOTEA/wu9uXSE1wjfN885lYTXCChDSVEuU0dYOlMwOC5JUV9CVl9TSEFSRS5JUV9MVE0uMi8xNS8yMDExAQAAAJJnSwACAAAACDAuMTYyOTUzAQgAAAAFAAAAATEBAAAACjE0OTI4Mzk1MDIDAAAAAzEzOAIAAAAENDAyMAQAAAABMAcAAAAJMi8xNS8yMDExCAAAAAoxMi8zMS8yMDEwCQAAAAEw1Yo2jnKE1wgFE9+8coTXCCRDSVEuU0dYOkozNi5JUV9DTE9TRVBSSUNFLjExLzEzLzIwMDkBAAAA7lQNAAIAAAAEMjkuNwAbbL+5dITXCM4najqVhNcIIkNJUS5TR1g6SDAyLklRX0NMT1NFUFJJQ0UuOC81LzIwMTIBAAAAbFcNAAMAAAAAACGhuJR0hNcI5U7DNZWE1wgjQ0lRLlNHWDpVMTAuSVFfQ0xPU0VQUklDRS41LzI1LzIwMTEBAAAAGU97AAIAAAAEMS42OQDVHJKmdITXCDaKbDqVhNcIKENJUS5TR1g6NVVYLklRX0JWX1NIQVJFLklRX0xUTS4yLzIxLzIwMDkBAAAAC2raBgIAAAAIMC4wMDAzNjQBCAAAAAUAAAABMQEAAAAKMTQxMTc3NzU0MwMAAAADMTM4AgAAAAQ0MDIwBAAAAAEwBwAAAAkyLzIxLzIwMDkIAAAACTYvMzAvMjAwOAkAAAABMFthjqVyhNcIrXRcvnKE1wgjQ0lRLlNHWDpWMDMuSVFfQ0xPU0VQUklDRS44LzI0LzIwMTEBAAAAbI0AAAIAAAAENy4wMwB3lDaidITXCEQWdziVhNcII0NJUS5TR1g6Wjc0LklR</t>
  </si>
  <si>
    <t>X0NMT1NFUFJJQ0UuNy8yMy8yMDExAQAAAAC3AQADAAAAAAApbkSldITXCPOsXzeVhNcII0NJUS5TR1g6VTA2LklRX0NMT1NFUFJJQ0UuNi8xOS8yMDEyAQAAAImBVAACAAAABDIuNTMAae3bl3SE1whoJzc3lYTXCChDSVEuU0dYOlMwNy5JUV9CVl9TSEFSRS5JUV9MVE0uMTIvNC8yMDA5AQAAAL1kDQACAAAACDEuNDY1MDI3AQgAAAAFAAAAATEBAAAACjEzNTQ0MjY1NzADAAAAAzE2MAIAAAAENDAyMAQAAAABMAcAAAAJMTIvNC8yMDA5CAAAAAk5LzMwLzIwMDkJAAAAATDTTZmccoTXCLRIxr1yhNcIIkNJUS5TR1g6QzZMLklRX0NMT1NFUFJJQ0UuOC80LzIwMTkBAAAAdyUKAAMAAAAAAI0KqkN0hNcI+exoMZWE1wgjQ0lRLlNHWDpFNUguSVFfQ0xPU0VQUklDRS41LzMxLzIwMTEBAAAA6lElAAIAAAAEMC42OQAyoyCldITXCAcC3jeVhNcII0NJUS5TR1g6VFE1LklRX0NMT1NFUFJJQ0UuNS8xMi8yMDE3AQAAAGFgRAACAAAABTEuODU1AMR7e1t0hNcIPA5cMpWE1wgjQ0lRLlNHWDpUUTUuSVFfQ0xPU0VQUklDRS4xLzE0LzIwMTUBAAAAYWBEAAIAAAAFMS42NjUAPkUDdnSE1wiSYXo0lYTXCCJDSVEuU0dYOlk5Mi5JUV9DTE9TRVBSSUNFLjUvNy8yMDE0AQAAAMwsoQECAAAABTAuNTk1AODDnod0hNcIRTMNNpWE1wgjQ0lRLlNHWDpRMEYuSVFfQ0xPU0VQUklDRS4yLzExLzIwMTkBAAAAw/6KAwIAAAAEMS44</t>
  </si>
  <si>
    <t>NQBTf8g8dITXCNARRjCVhNcIKENJUS5TR1g6UzY4LklRX0JWX1NIQVJFLklRX0xUTS45LzI0LzIwMTEBAAAApVIlAAIAAAAIMC43NzIwNDQBCAAAAAUAAAABMQEAAAAKMTU2MTQyMjg1NAMAAAADMTM4AgAAAAQ0MDIwBAAAAAEwBwAAAAk5LzI0LzIwMTEIAAAACTYvMzAvMjAxMQkAAAABMPAAsYNyhNcIuSJEvHKE1wgjQ0lRLlNHWDpCNjEuSVFfQ0xPU0VQUklDRS4xMC8yLzIwMTkBAAAA5mBEAAIAAAAENC44MgApyB9DdITXCDWbyzCVhNcII0NJUS5TR1g6RUI1LklRX0NMT1NFUFJJQ0UuNS8yNC8yMDE0AQAAAD2tWAIDAAAAAAASRGCAdITXCBx7/TSVhNcII0NJUS5TR1g6Qk40LklRX0NMT1NFUFJJQ0UuOS8yMi8yMDE2AQAAAIVWDQACAAAABDUuMjUA5VBQYXSE1wgXAdgylYTXCChDSVEuU0dYOlRRNS5JUV9CVl9TSEFSRS5JUV9MVE0uMy8yMy8yMDEyAQAAAGFgRAACAAAABzUuMzgyMDgBCAAAAAUAAAABMQEAAAAKMTY0OTI3MDg1MQMAAAADMTM4AgAAAAQ0MDIwBAAAAAEwBwAAAAkzLzIzLzIwMTIIAAAACTkvMzAvMjAxMQkAAAABMJfff31yhNcIkdr3u3KE1wgjQ0lRLlNHWDpFQjUuSVFfQ0xPU0VQUklDRS4zLzMwLzIwMTYBAAAAPa1YAgIAAAAEMi4wOAC78/xqdITXCCCQVDOVhNcII0NJUS5TR1g6SjM2LklRX0NMT1NFUFJJQ0UuNy8xMS8yMDA5AQAAAO5UDQADAAAAAAAlg6m8dITXCIetEjmVhNcI</t>
  </si>
  <si>
    <t>KUNJUS5TR1g6RzEzLklRX0JWX1NIQVJFLklRX0xUTS4xMi8yNC8yMDExAQAAAAtkDQACAAAACDAuNDgwODU2AQgAAAAFAAAAATEBAAAACjE1NzU4MTEwNDADAAAAAzEzOAIAAAAENDAyMAQAAAABMAcAAAAKMTIvMjQvMjAxMQgAAAAJOS8zMC8yMDExCQAAAAEwvVpCenKE1wjOkcq7coTXCCRDSVEuU0dYOlUwNC5JUV9DTE9TRVBSSUNFLjEyLzI0LzIwMTQBAAAAPZJUAAIAAAAEMi45MgAmACZydITXCJLiEzSVhNcII0NJUS5TR1g6QzZMLklRX0NMT1NFUFJJQ0UuMy8xOS8yMDE5AQAAAHclCgACAAAABDkuODUApEmRRHSE1wjRl+owlYTXCCJDSVEuU0dYOkJTNi5JUV9DTE9TRVBSSUNFLjgvOC8yMDA5AQAAAGNcAwIDAAAAAAAlg6m8dITXCI8FcjmVhNcIJ0NJUS5TR1g6RjM0LklRX0JWX1NIQVJFLklRX0xUTS44LzcvMjAxMAEAAADLblMAAgAAAAgxLjc5MzkwNwEIAAAABQAAAAExAQAAAAoxNDY2MTY5MDI1AwAAAAMxNjACAAAABDQwMjAEAAAAATAHAAAACDgvNy8yMDEwCAAAAAk2LzMwLzIwMTAJAAAAATBNdQ6GcoTXCIKAZbxyhNcIIkNJUS5TR1g6SjM2LklRX0NMT1NFUFJJQ0UuNC8zLzIwMTMBAAAA7lQNAAIAAAAFNjUuNzYA+vLtjnSE1wjegck2lYTXCCRDSVEuU0dYOlEwRi5JUV9DTE9TRVBSSUNFLjExLzEzLzIwMTEBAAAAw/6KAwMAAAAAAPKopaN0hNcIJSRWN5WE1wgjQ0lRLlNHWDpIMTcuSVFf</t>
  </si>
  <si>
    <t>Q0xPU0VQUklDRS41LzE3LzIwMTUBAAAA2USMAAMAAAAAAAQwQG10hNcIsW7+M5WE1wgiQ0lRLlNHWDpTNTkuSVFfQ0xPU0VQUklDRS45LzcvMjAxNQEAAAB4JQoAAgAAAAQzLjQ2AGCCynd0hNcIP4iBNJWE1wgkQ0lRLlNHWDpCNjEuSVFfQ0xPU0VQUklDRS4xMC8xMS8yMDExAQAAAOZgRAACAAAABDMuNjIAGNovn3SE1whrO302lYTXCCRDSVEuU0dYOlM2OC5JUV9DTE9TRVBSSUNFLjExLzE5LzIwMTABAAAApVIlAAIAAAAEOC44NwAHw26sdITXCK+pfjeVhNcII0NJUS5TR1g6UDhaLklRX0NMT1NFUFJJQ0UuNS8yNy8yMDE1AQAAANFV6AoCAAAABTAuOTg1AAjf9XR0hNcIqc0fNJWE1wgjQ0lRLlNHWDpWMDMuSVFfQ0xPU0VQUklDRS4xLzE0LzIwMTQBAAAAbI0AAAIAAAAENy42OAClXHOAdITXCJE/AjWVhNcIKUNJUS5TR1g6VTA0LklRX0JWX1NIQVJFLklRX0xUTS4xMC8xNC8yMDExAQAAAD2SVAACAAAACDMuOTgzNTg4AQgAAAAFAAAAATEBAAAACjE1NzYyNDE4NTQDAAAAAzEzOAIAAAAENDAyMAQAAAABMAcAAAAKMTAvMTQvMjAxMQgAAAAJOS8zMC8yMDExCQAAAAEw6g59hXKE1wiWqGy8coTXCCNDSVEuU0dYOkU1SC5JUV9DTE9TRVBSSUNFLjcvMjAvMjAxNAEAAADqUSUAAwAAAAAAG5g7hnSE1whdZkY6lYTXCCJDSVEuU0dYOkYzNC5JUV9DTE9TRVBSSUNFLjIvNi8yMDE4AQAAAMtuUwACAAAABDMu</t>
  </si>
  <si>
    <t>MDUAlvbVTHSE1wh3N5YxlYTXCClDSVEuU0dYOkMzMS5JUV9CVl9TSEFSRS5JUV9MVE0uMTAvMTIvMjAwOQEAAADSUSUAAgAAAAgyLjk2MjYyNgEIAAAABQAAAAExAQAAAAoxNDA3ODQxNjMxAwAAAAMxMzgCAAAABDQwMjAEAAAAATAHAAAACjEwLzEyLzIwMDkIAAAACTkvMzAvMjAwOQkAAAABMLXqEZ5yhNcIuqfnvXKE1wgoQ0lRLlNHWDpDMDkuSVFfQlZfU0hBUkUuSVFfTFRNLjkvMTQvMjAxMAEAAADzQwYAAgAAAAg2Ljc4Mzg3NwEIAAAABQAAAAExAQAAAAoxNDY2MTY4Mzg5AwAAAAMxMzgCAAAABDQwMjAEAAAAATAHAAAACTkvMTQvMjAxMAgAAAAJNi8zMC8yMDEwCQAAAAEwkWWqj3KE1wiyrfu8coTXCChDSVEuU0dYOlEwRi5JUV9CVl9TSEFSRS5JUV9MVE0uMi8yMS8yMDExAQAAAMP+igMCAAAACDAuNTMzODg5AQgAAAAFAAAAATEBAAAACjE1NTUwMjU0MjEDAAAAAzExMQIAAAAENDAyMAQAAAABMAcAAAAJMi8yMS8yMDExCAAAAAoxMi8zMS8yMDEwCQAAAAEwiTeth3KE1wj1uH+8coTXCCNDSVEuU0dYOkFaWS5JUV9DTE9TRVBSSUNFLjEvMzAvMjAxMQEAAABp8l0BAwAAAAAAK7L3p3SE1wjWNWk3lYTXCCRDSVEuU0dYOkNFRS5JUV9DTE9TRVBSSUNFLjEwLzI4LzIwMTABAAAAIsOeAAIAAAAGMC4yMjc1ACxu3bB0hNcI+OvuOJWE1wgjQ0lRLlNHWDpQOFouSVFfQ0xPU0VQUklDRS4zLzExLzIwMTkB</t>
  </si>
  <si>
    <t>AAAA0VXoCgIAAAAFMC42NzUAihF1PHSE1wiK9V0wlYTXCCJDSVEuU0dYOkJWQS5JUV9DTE9TRVBSSUNFLjgvMS8yMDEzAQAAAL5xewADAAAAAABea1+QdITXCEBGzjaVhNcIJENJUS5TR1g6RDAxLklRX0NMT1NFUFJJQ0UuMTIvMjcvMjAwOQEAAADvWw0AAwAAAAAA/wu9uXSE1wifs1Q6lYTXCClDSVEuU0dYOkg3OC5JUV9CVl9TSEFSRS5JUV9MVE0uMTIvMTEvMjAxMAEAAAD8QgYAAgAAAAg4LjY0NDMwNAEIAAAABQAAAAExAQAAAAoxNTQ4NTgxMjQwAwAAAAMxNjACAAAABDQwMjAEAAAAATAHAAAACjEyLzExLzIwMTAIAAAACTkvMzAvMjAxMAkAAAABMIk3rYdyhNcIKxuCvHKE1wgjQ0lRLlNHWDpVMDYuSVFfQ0xPU0VQUklDRS4xLzEzLzIwMTQBAAAAiYFUAAIAAAAEMi45OQClXHOAdITXCKCzITeVhNcIKENJUS5TR1g6NUNQLklRX0JWX1NIQVJFLklRX0xUTS42LzE0LzIwMTABAAAAH017AAIAAAAIMC4wNzg0MDIBCAAAAAUAAAABMQEAAAAKMTQ1NDYxNDU4MAMAAAADMTExAgAAAAQ0MDIwBAAAAAEwBwAAAAk2LzE0LzIwMTAIAAAACTMvMzEvMjAxMAkAAAABMKii2I5yhNcIYGDtvHKE1wgkQ0lRLlNHWDo1VVguSVFfQ0xPU0VQUklDRS4xMi8xOS8yMDE0AQAAAAtq2gYCAAAACDAuMzk3NzI1ADoKtG50hNcIPz5UNJWE1wgjQ0lRLlNHWDpVMTQuSVFfQ0xPU0VQUklDRS4zLzE0LzIwMTUBAAAASFgNAAMA</t>
  </si>
  <si>
    <t>AAAAAOdFNG10hNcIfuezM5WE1wgoQ0lRLlNHWDpXMDUuSVFfQlZfU0hBUkUuSVFfTFRNLjQvMTIvMjAwOQEAAADuYQ0AAgAAAAgyLjEyMTI5NwEIAAAABQAAAAExAQAAAAoxMzY0ODg5NjE0AwAAAAMxMzgCAAAABDQwMjAEAAAAATAHAAAACTQvMTIvMjAwOQgAAAAJMy8zMS8yMDA5CQAAAAEwavIcpHKE1wjO2T++coTXCCJDSVEuU0dYOkg3OC5JUV9DTE9TRVBSSUNFLjYvNy8yMDE2AQAAAPxCBgACAAAABDYuMDcAtGhFanSE1wgfSPczlYTXCCNDSVEuU0dYOkFaWS5JUV9DTE9TRVBSSUNFLjMvMTMvMjAxNwEAAABp8l0BAwAAAAAArqj3Y3SE1wgBzjAzlYTXCChDSVEuU0dYOlM1OC5JUV9CVl9TSEFSRS5JUV9MVE0uOC8yMS8yMDExAQAAAAlSJQACAAAACDEuNDAwMjY1AQgAAAAFAAAAATEBAAAACjE1NTY1MTI5ODcDAAAAAzEzOAIAAAAENDAyMAQAAAABMAcAAAAJOC8yMS8yMDExCAAAAAk2LzMwLzIwMTEJAAAAATA3aXR6coTXCHm40btyhNcIKENJUS5TR1g6RUI1LklRX0JWX1NIQVJFLklRX0xUTS4yLzExLzIwMTEBAAAAPa1YAgIAAAAIMC40ODg4MDEBCAAAAAUAAAABMQEAAAAKMTU0MTkwMzk0MwMAAAADMTYwAgAAAAQ0MDIwBAAAAAEwBwAAAAkyLzExLzIwMTEIAAAACjEyLzMxLzIwMTAJAAAAATDm5+aJcoTXCG/cpbxyhNcII0NJUS5TR1g6QVpZLklRX0NMT1NFUFJJQ0UuMTAvNC8yMDE5AQAAAGny</t>
  </si>
  <si>
    <t>XQEDAAAAAAApyB9DdITXCDWbyzCVhNcIJENJUS5TR1g6QlNMLklRX0NMT1NFUFJJQ0UuMTAvMzEvMjAwOQEAAAAkeA0AAwAAAAAA7Ki6uXSE1whxm/84lYTXCCNDSVEuU0dYOkU1SC5JUV9DTE9TRVBSSUNFLjQvMTUvMjAxNAEAAADqUSUAAgAAAAQwLjU5AODDnod0hNcIiEfPOJWE1wgjQ0lRLlNHWDpDMDkuSVFfQ0xPU0VQUklDRS41LzIwLzIwMTUBAAAA80MGAAIAAAAFMTAuMjgABDBAbXSE1wiXemAzlYTXCChDSVEuU0dYOlM1OC5JUV9CVl9TSEFSRS5JUV9MVE0uMTAvOS8yMDExAQAAAAlSJQACAAAACDEuMzI1NDM2AQgAAAAFAAAAATEBAAAACjE1NzQ3NTY3MzEDAAAAAzEzOAIAAAAENDAyMAQAAAABMAcAAAAJMTAvOS8yMDExCAAAAAk5LzMwLzIwMTEJAAAAATDqDn2FcoTXCJaobLxyhNcIKENJUS5TR1g6Q0VFLklRX0JWX1NIQVJFLklRX0xUTS4yLzExLzIwMTEBAAAAIsOeAAIAAAAIMC4xNDcyNzQBCAAAAAUAAAABMQEAAAAKMTUwMTMzMTk4OAMAAAADMTM4AgAAAAQ0MDIwBAAAAAEwBwAAAAkyLzExLzIwMTEIAAAACjEyLzMxLzIwMTAJAAAAATDVijaOcoTXCE114bxyhNcIJENJUS5TR1g6VDM5LklRX0NMT1NFUFJJQ0UuMTAvMTYvMjAxNgEAAAAxXA0AAwAAAAAA+TbrXHSE1wg8orYylYTXCChDSVEuU0dYOkcwNy5JUV9CVl9TSEFSRS5JUV9MVE0uNy8yNi8yMDA5AQAAAHnxJAACAAAACDYuMzYx</t>
  </si>
  <si>
    <t>ODgxAQgAAAAFAAAAATEBAAAACjEzNTUyODEzNjMDAAAAAzEzOAIAAAAENDAyMAQAAAABMAcAAAAJNy8yNi8yMDA5CAAAAAoxMi8zMS8yMDA4CQAAAAEw8jf4n3KE1wj8aAu+coTXCCNDSVEuU0dYOlM2MS5JUV9DTE9TRVBSSUNFLjkvMzAvMjAxNgEAAACGWw0AAgAAAAQyLjMyAC2fQWl0hNcIWub0M5WE1wgiQ0lRLlNHWDpQOFouSVFfQ0xPU0VQUklDRS4xLzIvMjAxMwEAAADRVegKAgAAAAQxLjA2AMC9/It0hNcIRW42OZWE1wgoQ0lRLlNHWDpRMEYuSVFfQlZfU0hBUkUuSVFfTFRNLjQvMTQvMjAxMQEAAADD/ooDAgAAAAgwLjUzMzg4OQEIAAAABQAAAAExAQAAAAoxNTU1MDI1NDIxAwAAAAMxMTECAAAABDQwMjAEAAAAATAHAAAACTQvMTQvMjAxMQgAAAAKMTIvMzEvMjAxMAkAAAABMPAAsYNyhNcIR+dIvHKE1wgiQ0lRLlNHWDpTNjMuSVFfQ0xPU0VQUklDRS42LzEvMjAxOAEAAABB8AsAAgAAAAQzLjQ1AAe7LVB0hNcILYSkMZWE1wgoQ0lRLlNHWDpBNTAuSVFfQlZfU0hBUkUuSVFfTFRNLjkvMTIvMjAxMgEAAAAGnusQAwAAAAAAY1nce3KE1wjJyOS7coTXCCNDSVEuU0dYOkg3OC5JUV9DTE9TRVBSSUNFLjgvMTMvMjAxNQEAAAD8QgYAAgAAAAM3LjcAYe0ncHSE1wg9c400lYTXCCRDSVEuU0dYOkgxNS5JUV9DTE9TRVBSSUNFLjEwLzE5LzIwMTUBAAAAmmgNAAIAAAAEMy43MwCjkMdrdITXCKiqCjOV</t>
  </si>
  <si>
    <t>hNcII0NJUS5TR1g6QzMxLklRX0NMT1NFUFJJQ0UuNS8xMi8yMDE3AQAAANJRJQACAAAABDMuNjEAxHt7W3SE1wiXe68ylYTXCCJDSVEuU0dYOlcwNS5JUV9DTE9TRVBSSUNFLjIvNi8yMDEzAQAAAO5hDQACAAAABDEuOTcA0hl6jXSE1wjd76E1lYTXCCNDSVEuU0dYOkVCNS5JUV9DTE9TRVBSSUNFLjExLzUvMjAxNQEAAAA9rVgCAgAAAAUxLjk5NQA7AYN3dITXCLK4KzSVhNcIKENJUS5TR1g6RzA3LklRX0JWX1NIQVJFLklRX0xUTS4xLzI1LzIwMTABAAAAefEkAAIAAAAINy41MzQ2NjMBCAAAAAUAAAABMQEAAAAKMTQ0MTkwOTkzMQMAAAADMTM4AgAAAAQ0MDIwBAAAAAEwBwAAAAkxLzI1LzIwMTAIAAAACjEyLzMxLzIwMDkJAAAAATAGozaYcoTXCEk9db1yhNcII0NJUS5TR1g6UzA3LklRX0NMT1NFUFJJQ0UuMy8xMS8yMDEyAQAAAL1kDQADAAAAAACo+eSadITXCEYaBTeVhNcIJ0NJUS5TR1g6RzEzLklRX0JWX1NIQVJFLklRX0xUTS4xLzMvMjAxMQEAAAALZA0AAgAAAAgwLjQxOTMxOQEIAAAABQAAAAExAQAAAAoxNTMzMzUzNzk0AwAAAAMxMzgCAAAABDQwMjAEAAAAATAHAAAACDEvMy8yMDExCAAAAAoxMi8zMS8yMDEwCQAAAAEwsew4jnKE1wg/OOa8coTXCChDSVEuU0dYOkVINS5JUV9CVl9TSEFSRS5JUV9MVE0uNC8xOC8yMDExAQAAANWAYwACAAAACDAuNjMyMjk3AQgAAAAFAAAAATEBAAAACjE1</t>
  </si>
  <si>
    <t>NjI0NDk1NjADAAAAATkCAAAABDQwMjAEAAAAATAHAAAACTQvMTgvMjAxMQgAAAAJMy8zMS8yMDExCQAAAAEwrjnWiXKE1wjiVJy8coTXCCNDSVEuU0dYOloyNS5JUV9DTE9TRVBSSUNFLjExLzQvMjAxNgEAAADDBqYBAgAAAAUxLjM4NQDNVRJhdITXCD5oPDSVhNcIJENJUS5TR1g6TzM5LklRX0NMT1NFUFJJQ0UuMTAvMTIvMjAxNwEAAAAphhIAAgAAAAUxMS40NQCt8fZZdITXCGPPfzKVhNcII0NJUS5TR1g6VTEwLklRX0NMT1NFUFJJQ0UuMy8xNy8yMDEwAQAAABlPewACAAAABDEuNjUAMeI6uHSE1wjVtjU6lYTXCCJDSVEuU0dYOlM2My5JUV9DTE9TRVBSSUNFLjgvNC8yMDExAQAAAEHwCwACAAAABDMuMDEAyWoGpXSE1wiO6Fo3lYTXCCNDSVEuU0dYOkg3OC5JUV9DTE9TRVBSSUNFLjUvMjAvMjAxMAEAAAD8QgYAAgAAAAQ0Ljc3AIi1XLV0hNcIYFIxOJWE1wgiQ0lRLlNHWDpUMTguSVFfQ0xPU0VQUklDRS45LzkvMjAxMAUAAAAAAAAACAAAABQoSW52YWxpZCBJZGVudGlmaWVyKdo91rB0hNcIsEAeOJWE1wgjQ0lRLlNHWDpUMTguSVFfQ0xPU0VQUklDRS4xMi83LzIwMDkFAAAAAAAAAAgAAAAUKEludmFsaWQgSWRlbnRpZmllcikMDDi7dITXCB1BbTmVhNcIIkNJUS5TR1g6SDE1LklRX0NMT1NFUFJJQ0UuMi85LzIwMTcBAAAAmmgNAAIAAAAEMy42OQCMP5BkdITXCAHOMDOVhNcIIkNJUS5TR1g6UDha</t>
  </si>
  <si>
    <t>LklRX0NMT1NFUFJJQ0UuNi8yLzIwMTMBAAAA0VXoCgMAAAAAAKIu6Y50hNcIMKrROJWE1wgiQ0lRLlNHWDpGMTcuSVFfQ0xPU0VQUklDRS4yLzgvMjAxOAEAAABubwAAAgAAAAQyLjA5APnj91h0hNcIffH3MZWE1wgoQ0lRLlNHWDpKMzYuSVFfQlZfU0hBUkUuSVFfTFRNLjMvMTkvMjAwOQEAAADuVA0AAgAAAAkyMy4yMjg1NjgBCAAAAAUAAAABMQEAAAAKMTM5MDU5MjkzNgMAAAADMTYwAgAAAAQ0MDIwBAAAAAEwBwAAAAkzLzE5LzIwMDkIAAAACjEyLzMxLzIwMDgJAAAAATD6yVKlcoTXCIPrUr5yhNcII0NJUS5TR1g6VTA0LklRX0NMT1NFUFJJQ0UuNy8xNi8yMDE0AQAAAD2SVAACAAAABDIuMzcAYmYLf3SE1wgJW7g0lYTXCCNDSVEuU0dYOkgwMi5JUV9DTE9TRVBSSUNFLjkvMjQvMjAxMwEAAABsVw0AAgAAAAQ3LjM4AEIolX10hNcIYTSxNJWE1wgkQ0lRLlNHWDpXMDUuSVFfQ0xPU0VQUklDRS4xMi8yNy8yMDE4AQAAAO5hDQACAAAABDEuOTIAdvtPSnSE1wg6Al0xlYTXCCNDSVEuU0dYOkE1MC5JUV9DTE9TRVBSSUNFLjIvMjcvMjAxOAEAAAAGnusQAwAAAAAA+eP3WHSE1wh6kKMylYTXCChDSVEuU0dYOkJWQS5JUV9CVl9TSEFSRS5JUV9MVE0uOS8xMC8yMDExAQAAAL5xewACAAAACDAuNDUzNDI3AQgAAAAFAAAAATEBAAAACjE1NzY3OTc4NjQDAAAAAzExMQIAAAAENDAyMAQAAAABMAcAAAAJOS8x</t>
  </si>
  <si>
    <t>MC8yMDExCAAAAAk4LzMxLzIwMTEJAAAAATA3aXR6coTXCHm40btyhNcII0NJUS5TR1g6RzA3LklRX0NMT1NFUFJJQ0UuNi8yNS8yMDE2AQAAAHnxJAADAAAAAAC0aEVqdITXCLTKTzOVhNcII0NJUS5TR1g6WTkyLklRX0NMT1NFUFJJQ0UuMy8xMi8yMDE1AQAAAMwsoQECAAAABDAuNzUAJXIyeXSE1wjGmPA1lYTXCCNDSVEuU0dYOkgwMi5JUV9DTE9TRVBSSUNFLjEvMjQvMjAxOAEAAABsVw0AAgAAAAUxMi4yMwASg/VYdITXCJ9T+jGVhNcIIkNJUS5TR1g6QzZMLklRX0NMT1NFUFJJQ0UuMS82LzIwMTABAAAAdyUKAAIAAAAFMTQuNzYAr1VQuHSE1wiSc8o5lYTXCCJDSVEuU0dYOkJONC5JUV9DTE9TRVBSSUNFLjEvMy8yMDEwAQAAAIVWDQADAAAAAAAx4jq4dITXCAjNpDeVhNcII0NJUS5TR1g6UzUxLklRX0NMT1NFUFJJQ0UuMTIvMi8yMDE2AQAAANBZDQACAAAABDEuNDcAPxjbaHSE1whBr5kzlYTXCCNDSVEuU0dYOlU5Ni5JUV9DTE9TRVBSSUNFLjEyLzkvMjAxMQEAAACReA0AAgAAAAQ0LjE5ABjaL590hNcIazt9NpWE1wgjQ0lRLlNHWDpBWlkuSVFfQ0xPU0VQUklDRS41LzIzLzIwMTkBAAAAafJdAQMAAAAAACvv80N0hNcIpjXoMJWE1wgkQ0lRLlNHWDpUUTUuSVFfQ0xPU0VQUklDRS4xMi8xNi8yMDEyAQAAAGFgRAADAAAAAAClqlCTdITXCML13jaVhNcIKENJUS5TR1g6RUI1LklRX0JWX1NIQVJF</t>
  </si>
  <si>
    <t>LklRX0xUTS4yLzE4LzIwMTIBAAAAPa1YAgIAAAAHMC42MDE3NQEIAAAABQAAAAExAQAAAAoxNjAwMzYyOTE3AwAAAAMxNjACAAAABDQwMjAEAAAAATAHAAAACTIvMTgvMjAxMggAAAAKMTIvMzEvMjAxMQkAAAABMCAt/nhyhNcIumnDu3KE1wgjQ0lRLlNHWDpUMzkuSVFfQ0xPU0VQUklDRS4xMS8zLzIwMDkBAAAAMVwNAAIAAAAEMy44OQDJO+CtdITXCGnzDziVhNcII0NJUS5TR1g6QzA5LklRX0NMT1NFUFJJQ0UuNi8yNS8yMDExAQAAAPNDBgADAAAAAAD7fpSmdITXCG8PYjeVhNcIKENJUS5TR1g6Q0MzLklRX0JWX1NIQVJFLklRX0xUTS40LzE0LzIwMTABAAAAhIwiAAIAAAAIMC4wOTkzODYBCAAAAAUAAAABMQEAAAAKMTQ1MTI3NTQyNgMAAAADMTM4AgAAAAQ0MDIwBAAAAAEwBwAAAAk0LzE0LzIwMTAIAAAACTMvMzEvMjAxMAkAAAABMNsABZVyhNcIIzBDvXKE1wgiQ0lRLlNHWDpXMDUuSVFfQ0xPU0VQUklDRS44LzEvMjAxMAEAAADuYQ0AAwAAAAAA9t8vsnSE1whhu5E3lYTXCCNDSVEuU0dYOkgwMi5JUV9DTE9TRVBSSUNFLjUvMjkvMjAxMQEAAABsVw0AAwAAAAAA0PvcqnSE1wgsOZ04lYTXCClDSVEuU0dYOlM2My5JUV9CVl9TSEFSRS5JUV9MVE0uMTIvMzAvMjAxMQEAAABB8AsAAgAAAAgwLjUyOTU1NQEIAAAABQAAAAExAQAAAAoxNTc1MDYyMzI0AwAAAAMxMzgCAAAABDQwMjAEAAAAATAHAAAA</t>
  </si>
  <si>
    <t>CjEyLzMwLzIwMTEIAAAACTkvMzAvMjAxMQkAAAABMCIdXH1yhNcI+sYDvHKE1wgnQ0lRLlNHWDpCVkEuSVFfQlZfU0hBUkUuSVFfTFRNLjUvOS8yMDExAQAAAL5xewACAAAACDAuNDQ2NzgzAQgAAAAFAAAAATEBAAAACjE1MjkxNjc5NDQDAAAAAzExMQIAAAAENDAyMAQAAAABMAcAAAAINS85LzIwMTEIAAAACTIvMjgvMjAxMQkAAAABMAtAW41yhNcIIYrVvHKE1wgiQ0lRLlNHWDpVMTEuSVFfQ0xPU0VQUklDRS4yLzIvMjAxNAEAAADDUAYAAwAAAAAAyYijh3SE1wiBT585lYTXCCJDSVEuU0dYOk8zMi5JUV9DTE9TRVBSSUNFLjgvNi8yMDE4AQAAACe7UwACAAAABDIuMjEAK6eBV3SE1wj91UEylYTXCCNDSVEuU0dYOlo3NC5JUV9DTE9TRVBSSUNFLjgvMjAvMjAxNwEAAAAAtwEAAwAAAAAAffZQTnSE1whe+5oxlYTXCCNDSVEuU0dYOlEwRi5JUV9DTE9TRVBSSUNFLjcvMjcvMjAxOAEAAADD/ooDAgAAAAQxLjk5ACungVd0hNcI2srwMZWE1wgjQ0lRLlNHWDpGMTcuSVFfQ0xPU0VQUklDRS4xMC8xLzIwMDkBAAAAbm8AAAIAAAAEMi4xNgBbbjq7dITXCNfeajmVhNcII0NJUS5TR1g6SDc4LklRX0NMT1NFUFJJQ0UuNi8xNC8yMDE0AQAAAPxCBgADAAAAAABiZgt/dITXCLT5RDWVhNcIIkNJUS5TR1g6VTExLklRX0NMT1NFUFJJQ0UuNy8zLzIwMTcBAAAAw1AGAAIAAAAFMjMuMDUAFngKV3SE1wj/CnsylYTX</t>
  </si>
  <si>
    <t>CCNDSVEuU0dYOlMwNy5JUV9DTE9TRVBSSUNFLjExLzMvMjAwOQEAAAC9ZA0AAwAAAAAA7Ki6uXSE1whxm/84lYTXCCJDSVEuU0dYOlM5MS5JUV9DTE9TRVBSSUNFLjMvMS8yMDE5AQAAAFLsdggDAAAAAAArzNhJdITXCBIaMjGVhNcIJENJUS5TR1g6RzkyLklRX0NMT1NFUFJJQ0UuMTEvMTQvMjAxNgEAAABXTnUAAgAAAAQxLjM1APd93GR0hNcIakvpMpWE1wgoQ0lRLlNHWDpaMjUuSVFfQlZfU0hBUkUuSVFfTFRNLjgvMjIvMjAwOQEAAADDBqYBAgAAAAgxLjEyOTQzNQEIAAAABQAAAAExAQAAAAoxMzk0NDUyMzgxAwAAAAMxMzgCAAAABDQwMjAEAAAAATAHAAAACTgvMjIvMjAwOQgAAAAJNi8zMC8yMDA5CQAAAAEw8jf4n3KE1wiJpAa+coTXCCNDSVEuU0dYOlA4Wi5JUV9DTE9TRVBSSUNFLjQvMTkvMjAxMAEAAADRVegKAwAAAAAAlwLws3SE1wj5jSw4lYTXCCRDSVEuU0dYOkM2TC5JUV9DTE9TRVBSSUNFLjEyLzI5LzIwMTABAAAAdyUKAAIAAAAFMTUuNTgAyTvgrXSE1wifVRI4lYTXCChDSVEuU0dYOlcwNS5JUV9CVl9TSEFSRS5JUV9MVE0uNi8yNS8yMDExAQAAAO5hDQACAAAACDIuMjUyMjM5AQgAAAAFAAAAATEBAAAACjE1NDY0NzgwNjYDAAAAAzEzOAIAAAAENDAyMAQAAAABMAcAAAAJNi8yNS8yMDExCAAAAAkzLzMxLzIwMTEJAAAAATC5fPh+coTXCL2wD7xyhNcII0NJUS5TR1g6RDAxLklRX0NM</t>
  </si>
  <si>
    <t>T1NFUFJJQ0UuNy8yNi8yMDA5AQAAAO9bDQADAAAAAAD6ISK+dITXCB4seTmVhNcII0NJUS5TR1g6QUROLklRX0NMT1NFUFJJQ0UuNy8xMS8yMDE4AQAAADxmBgcCAAAABDEuMjYAiHPBS3SE1wj4FlExlYTXCCNDSVEuU0dYOlM1MS5JUV9DTE9TRVBSSUNFLjMvMTYvMjAxMwEAAADQWQ0AAwAAAAAAAFR1jXSE1wjazSk2lYTXCClDSVEuU0dYOk8zOS5JUV9CVl9TSEFSRS5JUV9MVE0uMTIvMTkvMjAxMQEAAAAphhIAAgAAAAg2LjM4MTIyNQEIAAAABQAAAAExAQAAAAoxNTc1NTc3OTA5AwAAAAMxMzgCAAAABDQwMjAEAAAAATAHAAAACjEyLzE5LzIwMTEIAAAACTkvMzAvMjAxMQkAAAABMPH2z35yhNcI+sYDvHKE1wgjQ0lRLlNHWDpIMDIuSVFfQ0xPU0VQUklDRS4xLzI3LzIwMTEBAAAAbFcNAAIAAAAINS41NzI3MjYApCgDq3SE1whtCAQ4lYTXCCNDSVEuU0dYOlUxNC5JUV9DTE9TRVBSSUNFLjQvMTAvMjAxMgEAAABIWA0AAgAAAAQ0LjU2AD69bpl0hNcIvDI7OZWE1wgkQ0lRLlNHWDpCU0wuSVFfQ0xPU0VQUklDRS4xMi8xMy8yMDEwAQAAACR4DQACAAAACDAuNzc5OTk5AJwBS6x0hNcI4cwIOJWE1wgoQ0lRLlNHWDpBRE4uSVFfQlZfU0hBUkUuSVFfTFRNLjYvMjcvMjAxMAEAAAA8ZgYHAwAAAAAA9iNdi3KE1wh1x7G8coTXCCJDSVEuU0dYOlU5Ni5JUV9DTE9TRVBSSUNFLjEvMi8yMDE4AQAAAJF4DQAC</t>
  </si>
  <si>
    <t>AAAABDMuMDgAl3o9UXSE1witp8oxlYTXCCJDSVEuU0dYOkJTTC5JUV9DTE9TRVBSSUNFLjUvMy8yMDE5AQAAACR4DQACAAAABDEuMDUAcib7SHSE1wjtbQIxlYTXCCdDSVEuU0dYOlA4Wi5JUV9CVl9TSEFSRS5JUV9MVE0uOC8zLzIwMTEBAAAA0VXoCgMAAAAAAHpJbohyhNcIyEGJvHKE1wgkQ0lRLlNHWDpTNjMuSVFfQ0xPU0VQUklDRS4xMS8zMC8yMDExAQAAAEHwCwACAAAABDIuNjcA8qilo3SE1whMWUI5lYTXCCNDSVEuU0dYOlUwNC5JUV9DTE9TRVBSSUNFLjkvMTEvMjAxNgEAAAA9klQAAwAAAAAALZ9BaXSE1wiov/4ylYTXCCNDSVEuU0dYOkU1SC5JUV9DTE9TRVBSSUNFLjEvMjkvMjAxNQEAAADqUSUAAgAAAAQwLjQzAJqDRXl0hNcIl+DgNJWE1wgkQ0lRLlNHWDpDMzEuSVFfQ0xPU0VQUklDRS4xMC8yOC8yMDEyAQAAANJRJQADAAAAAADQvPOXdITXCJtp9DaVhNcII0NJUS5TR1g6UzA3LklRX0NMT1NFUFJJQ0UuMTAvOC8yMDEwAQAAAL1kDQACAAAABDE3LjUA2j3WsHSE1wiwQB44lYTXCCNDSVEuU0dYOk8zOS5JUV9DTE9TRVBSSUNFLjEvMTcvMjAxMQEAAAAphhIAAgAAAAUxMC4xMgCcAUusdITXCFfleTeVhNcIKENJUS5TR1g6VTEwLklRX0JWX1NIQVJFLklRX0xUTS40LzI5LzIwMDkBAAAAGU97AAIAAAAIMS4zNTg3MTgBCAAAAAUAAAABMQEAAAAKMTM2NzkzODQ0NwMAAAADMTM4AgAAAAQ0</t>
  </si>
  <si>
    <t>MDIwBAAAAAEwBwAAAAk0LzI5LzIwMDkIAAAACTMvMzEvMjAwOQkAAAABMGryHKRyhNcIYT1CvnKE1wgjQ0lRLlNHWDpNMDQuSVFfQ0xPU0VQUklDRS4xLzIwLzIwMTEBAAAA6j4GAAIAAAADMi4yAJwBS6x0hNcImv2hOJWE1wgkQ0lRLlNHWDpWMDMuSVFfQ0xPU0VQUklDRS4xMS8zMC8yMDE2AQAAAGyNAAACAAAABDkuNzEAzVUSYXSE1wjei3MzlYTXCCdDSVEuU0dYOlUxMS5JUV9CVl9TSEFSRS5JUV9MVE0uNy82LzIwMTABAAAAw1AGAAIAAAAJMTMuMjYyMTQzAQgAAAAFAAAAATEBAAAACjE1ODQyOTk0MTADAAAAAzEzOAIAAAAENDAyMAQAAAABMAcAAAAINy82LzIwMTAIAAAACTYvMzAvMjAxMAkAAAABMGnLg5JyhNcI4W4fvXKE1wgjQ0lRLlNHWDpLNlMuSVFfQ0xPU0VQUklDRS40LzExLzIwMTgBAAAA4goIAAMAAAAAACoXg1h0hNcIa5pGMpWE1wgoQ0lRLlNHWDpLNlMuSVFfQlZfU0hBUkUuSVFfTFRNLjkvMTUvMjAxMAEAAADiCggAAgAAAAgyLjgyNTE4MQEIAAAABQAAAAExAQAAAAoxNDc1NDU0NzMzAwAAAAI1NQIAAAAENDAyMAQAAAABMAcAAAAJOS8xNS8yMDEwCAAAAAk2LzMwLzIwMTAJAAAAATCRZaqPcoTXCLKt+7xyhNcIJENJUS5TR1g6SjM2LklRX0NMT1NFUFJJQ0UuMTEvMjUvMjAwOQEAAADuVA0AAgAAAAQzMC41ABtsv7l0hNcIo3xoOZWE1wgjQ0lRLlNHWDpVMTAuSVFfQ0xPU0VQUklD</t>
  </si>
  <si>
    <t>RS42LzEyLzIwMTEBAAAAGU97AAMAAAAAAPt+lKZ0hNcI/HFkN5WE1wgjQ0lRLlNHWDpHMDcuSVFfQ0xPU0VQUklDRS44LzE3LzIwMTkBAAAAefEkAAMAAAAAAD1mWj90hNcIC3uGMJWE1wgoQ0lRLlNHWDpIMDIuSVFfQlZfU0hBUkUuSVFfTFRNLjcvMTQvMjAxMAEAAABsVw0AAgAAAAg4LjgwMjcwOQEIAAAABQAAAAExAQAAAAoxNDY2NzU0NzkxAwAAAAMxMzgCAAAABDQwMjAEAAAAATAHAAAACTcvMTQvMjAxMAgAAAAJNi8zMC8yMDEwCQAAAAEwgfNCkHKE1whM1AK9coTXCCNDSVEuU0dYOlEwRi5JUV9DTE9TRVBSSUNFLjgvMjcvMjAxMAEAAADD/ooDAwAAAAAAp0SPqXSE1wiOf/o3lYTXCCNDSVEuU0dYOkJWQS5JUV9DTE9TRVBSSUNFLjEyLzkvMjAxNgEAAAC+cXsAAgAAAAUwLjgxNQA/GNtodITXCHRd/DKVhNcII0NJUS5TR1g6RzEzLklRX0NMT1NFUFJJQ0UuMy8yNi8yMDExAQAAAAtkDQADAAAAAACrHcWgdITXCF/wyjeVhNcII0NJUS5TR1g6QTUwLklRX0NMT1NFUFJJQ0UuMy8yNy8yMDE5AQAAAAae6xACAAAABTAuMDc3AIoRdTx0hNcI/1dAMJWE1wgkQ0lRLlNHWDpFSDUuSVFfQ0xPU0VQUklDRS4xMi8yNi8yMDE3AQAAANWAYwACAAAABDAuNjQANfKZVHSE1wji6jUylYTXCCNDSVEuU0dYOkFETi5JUV9DTE9TRVBSSUNFLjcvMjEvMjAxMgEAAAA8ZgYHAwAAAAAALpk9k3SE1wgzKLw1lYTXCCRD</t>
  </si>
  <si>
    <t>SVEuU0dYOlM2MS5JUV9DTE9TRVBSSUNFLjEwLzE5LzIwMTYBAAAAhlsNAAIAAAAEMi4zNADf+w9hdITXCGXjJDOVhNcII0NJUS5TR1g6SDAyLklRX0NMT1NFUFJJQ0UuNy8zMC8yMDE1AQAAAGxXDQACAAAABDguODgAsqWKdHSE1wipzR80lYTXCChDSVEuU0dYOks2Uy5JUV9CVl9TSEFSRS5JUV9MVE0uNC8zMC8yMDEwAQAAAOIKCAACAAAACDIuODI1MTgxAQgAAAAFAAAAATEBAAAACjE0NzU0MjkxMzgDAAAAAjU1AgAAAAQ0MDIwBAAAAAEwBwAAAAk0LzMwLzIwMTAIAAAACTMvMzEvMjAxMAkAAAABMKPKE5dyhNcI/e9mvXKE1wgnQ0lRLlNHWDpDMzEuSVFfQlZfU0hBUkUuSVFfTFRNLjkvMS8yMDA5AQAAANJRJQACAAAACDIuODY0NzMzAQgAAAAFAAAAATEBAAAACjE2OTAwMzg1NzEDAAAAAzEzOAIAAAAENDAyMAQAAAABMAcAAAAIOS8xLzIwMDkIAAAACTYvMzAvMjAwOQkAAAABMPaBGp9yhNcIZs7uvXKE1wgoQ0lRLlNHWDpTNjEuSVFfQlZfU0hBUkUuSVFfTFRNLjEvMTIvMjAxMgEAAACGWw0AAgAAAAgxLjA4MDMyNQEIAAAABQAAAAExAQAAAAoxNjAwNTM5MzI0AwAAAAMxMzgCAAAABDQwMjAEAAAAATAHAAAACTEvMTIvMjAxMggAAAAKMTIvMzEvMjAxMQkAAAABMEAVKoJyhNcIM/w8vHKE1wgoQ0lRLlNHWDpBRE4uSVFfQlZfU0hBUkUuSVFfTFRNLjgvMzAvMjAxMQEAAAA8ZgYHAwAAAAAASCLshnKE</t>
  </si>
  <si>
    <t>1wg8z3O8coTXCCNDSVEuU0dYOks2Uy5JUV9DTE9TRVBSSUNFLjQvMjgvMjAxMwEAAADiCggAAwAAAAAAoi7pjnSE1wgHVzM2lYTXCCNDSVEuU0dYOkFaWS5JUV9DTE9TRVBSSUNFLjQvMjMvMjAxOAEAAABp8l0BAwAAAAAAB7stUHSE1whCRcgxlYTXCClDSVEuU0dYOk0wNC5JUV9CVl9TSEFSRS5JUV9MVE0uMTEvMjMvMjAxMQEAAADqPgYAAgAAAAgwLjkxMzcxNQEIAAAABQAAAAExAQAAAAoxNjExMTIzMDkyAwAAAAMxNjACAAAABDQwMjAEAAAAATAHAAAACjExLzIzLzIwMTEIAAAACTkvMzAvMjAxMQkAAAABMPH2z35yhNcIDIoIvHKE1wgjQ0lRLlNHWDpTNTkuSVFfQ0xPU0VQUklDRS41LzE5LzIwMTEBAAAAeCUKAAIAAAAENC4zOQAPNyCodITXCDb6bTeVhNcIJENJUS5TR1g6NVVYLklRX0NMT1NFUFJJQ0UuMTIvMTMvMjAwOQEAAAALatoGAwAAAAAAG2y/uXSE1wgCmtE5lYTXCCJDSVEuU0dYOlM1OS5JUV9DTE9TRVBSSUNFLjcvMy8yMDE2AQAAAHglCgADAAAAAAArdQdqdITXCLReqjOVhNcIJ0NJUS5TR1g6UzA4LklRX0JWX1NIQVJFLklRX0xUTS41LzcvMjAwOQEAAACSZ0sAAgAAAAgwLjEzMDQ4OQEIAAAABQAAAAExAQAAAAoxMzcyODQ2MzQxAwAAAAMxMzgCAAAABDQwMjAEAAAAATAHAAAACDUvNy8yMDA5CAAAAAkzLzMxLzIwMDkJAAAAATCe0B6icoTXCAMEKL5yhNcII0NJUS5TR1g6VDE4LklR</t>
  </si>
  <si>
    <t>X0NMT1NFUFJJQ0UuNC8yMC8yMDE1BQAAAAAAAAAIAAAAFChJbnZhbGlkIElkZW50aWZpZXIpjE25cHSE1wis0r8zlYTXCCNDSVEuU0dYOk0wNC5JUV9DTE9TRVBSSUNFLjEvMTAvMjAxNQEAAADqPgYAAwAAAAAAPkUDdnSE1wgb2h41lYTXCCNDSVEuU0dYOkE1MC5JUV9DTE9TRVBSSUNFLjEyLzIvMjAxNgEAAAAGnusQAwAAAAAA03dnXHSE1wjpNGMylYTXCCRDSVEuU0dYOlQzOS5JUV9DTE9TRVBSSUNFLjExLzE3LzIwMTMBAAAAMVwNAAMAAAAAAN2WwIR0hNcIFwh3NZWE1wgjQ0lRLlNHWDpHMDcuSVFfQ0xPU0VQUklDRS4xLzI5LzIwMTIBAAAAefEkAAMAAAAAALxTT5x0hNcI8us7N5WE1wgjQ0lRLlNHWDpXMDUuSVFfQ0xPU0VQUklDRS4xMC82LzIwMTEBAAAA7mENAAIAAAAFMS4xNzUAuVwconSE1whEFnc4lYTXCClDSVEuU0dYOlUxMC5JUV9CVl9TSEFSRS5JUV9MVE0uMTIvMTIvMjAwOQEAAAAZT3sAAgAAAAcxLjM2OTA4AQgAAAAFAAAAATEBAAAACjE0MTk2NzA1MDIDAAAAAzEzOAIAAAAENDAyMAQAAAABMAcAAAAKMTIvMTIvMjAwOQgAAAAJOS8zMC8yMDA5CQAAAAEw4TRJm3KE1wiBcq69coTXCCNDSVEuU0dYOlo3NC5JUV9DTE9TRVBSSUNFLjkvMjAvMjAxNgEAAAAAtwEAAgAAAAQzLjkyAOVQUGF0hNcIFe51M5WE1wgjQ0lRLlNHWDpNMDQuSVFfQ0xPU0VQUklDRS40LzIwLzIwMTMBAAAA6j4G</t>
  </si>
  <si>
    <t>AAMAAAAAAPry7Y50hNcIS7SmNZWE1wgjQ0lRLlNHWDpKMzYuSVFfQ0xPU0VQUklDRS4xMS85LzIwMTABAAAA7lQNAAIAAAAENDguMQAdp5GpdITXCI5/+jeVhNcII0NJUS5TR1g6SDE1LklRX0NMT1NFUFJJQ0UuNy8zMC8yMDE1AQAAAJpoDQACAAAAATQAsqWKdHSE1wg45NIzlYTXCCVDSVEuU0dYOk5EOFUuSVFfQ0xPU0VQUklDRS4xMS8xNy8yMDExAQAAAECKkgECAAAABTAuNzY1AEkbz510hNcI+9h6NpWE1wgiQ0lRLlNHWDpIMTcuSVFfQ0xPU0VQUklDRS4yLzMvMjAxMgEAAADZRIwAAgAAAAUwLjY4NQBzclacdITXCJPdCTeVhNcIKENJUS5TR1g6T1Y4LklRX0JWX1NIQVJFLklRX0xUTS42LzI2LzIwMTEBAAAALrwnCAIAAAAIMC4wMzg0OTIBCAAAAAUAAAABMQEAAAAKMTU0MjE1MjYwMQMAAAADMTM4AgAAAAQ0MDIwBAAAAAEwBwAAAAk2LzI2LzIwMTEIAAAACjEyLzMxLzIwMTAJAAAAATA70YGFcoTXCKz3W7xyhNcIJENJUS5TR1g6VTk2LklRX0NMT1NFUFJJQ0UuMTIvMjAvMjAxMwEAAACReA0AAgAAAAQ1LjM4ALN4hH10hNcIBHCsNJWE1wgjQ0lRLlNHWDpZOTIuSVFfQ0xPU0VQUklDRS40LzI0LzIwMDkBAAAAzCyhAQIAAAAFMC4xODUAm10TwXSE1whWvfc5lYTXCCNDSVEuU0dYOkgxMy5JUV9DTE9TRVBSSUNFLjkvMjYvMjAxNwEAAADcKVoAAgAAAAQyLjM0ADUxvlF0hNcIQa+ZM5WE1wgjQ0lR</t>
  </si>
  <si>
    <t>LlNHWDpVMDQuSVFfQ0xPU0VQUklDRS42LzE1LzIwMTkBAAAAPZJUAAMAAAAAAA361Eh0hNcIuAsAMZWE1wgjQ0lRLlNHWDpTNTkuSVFfQ0xPU0VQUklDRS45LzI3LzIwMTYBAAAAeCUKAAIAAAAEMy43MgAtn0FpdITXCKpRFTWVhNcII0NJUS5TR1g6VTExLklRX0NMT1NFUFJJQ0UuNi8xOS8yMDEyAQAAAMNQBgACAAAABTE4LjM1AKWqUJN0hNcIc5PcNpWE1wgjQ0lRLlNHWDpUUTUuSVFfQ0xPU0VQUklDRS44LzIwLzIwMTUBAAAAYWBEAAIAAAAEMS41OQDC/ox0dITXCAu62TSVhNcII0NJUS5TR1g6SDc4LklRX0NMT1NFUFJJQ0UuMS8xNy8yMDEwAQAAAPxCBgADAAAAAABr89K2dITXCAjNpDeVhNcIKENJUS5TR1g6RzA3LklRX0JWX1NIQVJFLklRX0xUTS4xMC85LzIwMTIBAAAAefEkAAIAAAAIOC4yNjU2NzEBCAAAAAUAAAABMQEAAAAKMTU5OTA2OTk0MwMAAAADMTM4AgAAAAQ0MDIwBAAAAAEwBwAAAAkxMC85LzIwMTIIAAAACjEyLzMxLzIwMTEJAAAAATB890qAcoTXCJw5GbxyhNcII0NJUS5TR1g6UzUxLklRX0NMT1NFUFJJQ0UuNS8yNC8yMDE0AQAAANBZDQADAAAAAABRJaGHdITXCEVuNjmVhNcIKENJUS5TR1g6T1Y4LklRX0JWX1NIQVJFLklRX0xUTS45LzIzLzIwMDkBAAAALrwnCAIAAAAIMC44Nzk2MjEBCAAAAAUAAAABMQEAAAAKMTQ2NTYzMTc4MAMAAAADMTM4AgAAAAQ0MDIwBAAAAAEwBwAA</t>
  </si>
  <si>
    <t>AAk5LzIzLzIwMDkIAAAACjEyLzMxLzIwMDgJAAAAATCHyB6dcoTXCCmW1L1yhNcIJENJUS5TR1g6QzA5LklRX0NMT1NFUFJJQ0UuMTIvMTcvMjAwOQEAAADzQwYAAgAAAAIxMQD/C725dITXCMTgHTqVhNcIIkNJUS5TR1g6SjM3LklRX0NMT1NFUFJJQ0UuNy83LzIwMTQBAAAAHjsGAAIAAAAFMzcuMDEA6/1Hg3SE1wiybMs0lYTXCCJDSVEuU0dYOkNDMy5JUV9DTE9TRVBSSUNFLjQvOS8yMDE5AQAAAISMIgACAAAAAzEuNQDV3stAdITXCH50xDCVhNcIIkNJUS5TR1g6RUg1LklRX0NMT1NFUFJJQ0UuOC8yLzIwMTkBAAAA1YBjAAIAAAAFMC43MDUAg9OtP3SE1whL8nwwlYTXCCJDSVEuU0dYOks2Uy5JUV9DTE9TRVBSSUNFLjIvMS8yMDE2AQAAAOIKCAADAAAAAABpo2hjdITXCPSJ4TKVhNcIKUNJUS5TR1g6NUNQLklRX0JWX1NIQVJFLklRX0xUTS4xMi8xOS8yMDEwAQAAAB9NewACAAAACDAuMDczOTE3AQgAAAAFAAAAATEBAAAACjE0ODI4MDE0MjIDAAAAAzExMQIAAAAENDAyMAQAAAABMAcAAAAKMTIvMTkvMjAxMAgAAAAJOS8zMC8yMDEwCQAAAAEwUSWQinKE1wjgoKq8coTXCCJDSVEuU0dYOk8zMi5JUV9DTE9TRVBSSUNFLjEvMS8yMDE4AQAAACe7UwADAAAAAACXej1RdITXCK2nyjGVhNcII0NJUS5TR1g6SDEzLklRX0NMT1NFUFJJQ0UuMi8xOS8yMDEzAQAAANwpWgACAAAABDEuOTIA4JDrjnSE1wgK</t>
  </si>
  <si>
    <t>5Ms2lYTXCCNDSVEuU0dYOkE3UlUuSVFfQ0xPU0VQUklDRS43LzgvMjAxOAEAAABkv9kBAwAAAAAAK6eBV3SE1wjayvAxlYTXCCNDSVEuU0dYOkJWQS5JUV9DTE9TRVBSSUNFLjMvMjEvMjAxMwEAAAC+cXsAAwAAAAAAAFR1jXSE1wgF+b82lYTXCChDSVEuU0dYOlVEMi5JUV9CVl9TSEFSRS5JUV9MVE0uOS8yNy8yMDExAQAAAM2FDRADAAAAAACBfmh6coTXCHm40btyhNcII0NJUS5TR1g6VDE4LklRX0NMT1NFUFJJQ0UuNy8zMS8yMDExBQAAAAAAAAAIAAAAFChJbnZhbGlkIElkZW50aWZpZXIpeiZTonSE1wjud3k4lYTXCChDSVEuU0dYOkozNi5JUV9CVl9TSEFSRS5JUV9MVE0uNS8xMC8yMDEwAQAAAO5UDQACAAAACTI5LjYyNTY5OAEIAAAABQAAAAExAQAAAAoxNDcxNzEzMzY3AwAAAAMxNjACAAAABDQwMjAEAAAAATAHAAAACTUvMTAvMjAxMAgAAAAJMy8zMS8yMDEwCQAAAAEwHgxWlXKE1wiJ9Ee9coTXCClDSVEuU0dYOkJWQS5JUV9CVl9TSEFSRS5JUV9MVE0uMTEvMjUvMjAxMgEAAAC+cXsAAgAAAAgwLjUwNzEwNwEIAAAABQAAAAExAQAAAAoxNjQ2NzE1OTgxAwAAAAMxMTECAAAABDQwMjAEAAAAATAHAAAACjExLzI1LzIwMTIIAAAACTgvMzEvMjAxMgkAAAABMDW4835yhNcIhnYUvHKE1wgpQ0lRLlNHWDpVRDIuSVFfQlZfU0hBUkUuSVFfTFRNLjEwLzEyLzIwMTEBAAAAzYUNEAMAAAAAAOoOfYVy</t>
  </si>
  <si>
    <t>hNcIlqhsvHKE1wgjQ0lRLlNHWDpCVkEuSVFfQ0xPU0VQUklDRS41LzEyLzIwMTMBAAAAvnF7AAMAAAAAAMC9/It0hNcIScmaNZWE1wgiQ0lRLlNHWDpDMzEuSVFfQ0xPU0VQUklDRS42LzQvMjAxOAEAAADSUSUAAgAAAAQzLjUyAHjxrld0hNcIepCjMpWE1wgjQ0lRLlNHWDpUUTUuSVFfQ0xPU0VQUklDRS4yLzExLzIwMTcBAAAAYWBEAAMAAAAAAHf2H1x0hNcIolHHMpWE1wgoQ0lRLlNHWDpVMTAuSVFfQlZfU0hBUkUuSVFfTFRNLjMvMjkvMjAxMAEAAAAZT3sAAgAAAAgxLjM5ODgyNAEIAAAABQAAAAExAQAAAAoxNDQ0NTcyMjIwAwAAAAMxMzgCAAAABDQwMjAEAAAAATAHAAAACTMvMjkvMjAxMAgAAAAKMTIvMzEvMjAwOQkAAAABMJ938ZdyhNcI2rVrvXKE1wgjQ0lRLlNHWDpDMDcuSVFfQ0xPU0VQUklDRS4xMC85LzIwMTQBAAAAZFYNAAIAAAAFNDEuMjUAIgjqfnSE1wintvg0lYTXCCNDSVEuU0dYOlUxMS5JUV9DTE9TRVBSSUNFLjIvMjcvMjAxMgEAAADDUAYAAgAAAAUxNy45MQCo+eSadITXCEYaBTeVhNcII0NJUS5TR1g6NVVYLklRX0NMT1NFUFJJQ0UuOC8xNC8yMDE5AQAAAAtq2gYCAAAABDAuMzEAwk1bOXSE1whJrx8wlYTXCCRDSVEuU0dYOkQwMS5JUV9DTE9TRVBSSUNFLjEyLzE0LzIwMTIBAAAA71sNAAIAAAAFMTEuNDkAt9nnl3SE1wjuE6Q5lYTXCCNDSVEuU0dYOkM1Mi5JUV9DTE9TRVBS</t>
  </si>
  <si>
    <t>SUNFLjIvMTQvMjAxOQEAAACgeF8AAgAAAAQyLjQzACkfGUV0hNcICPrsMJWE1wgnQ0lRLlNHWDpTNTguSVFfQlZfU0hBUkUuSVFfTFRNLjgvMi8yMDExAQAAAAlSJQACAAAACDEuNDAwMjY1AQgAAAAFAAAAATEBAAAACjE1NTY1MTI5ODcDAAAAAzEzOAIAAAAENDAyMAQAAAABMAcAAAAIOC8yLzIwMTEIAAAACTYvMzAvMjAxMQkAAAABMEgi7IZyhNcIdjF2vHKE1wgjQ0lRLlNHWDpVMTAuSVFfQ0xPU0VQUklDRS4yLzEzLzIwMTcBAAAAGU97AAIAAAAEMS4zNAB39h9cdITXCDxYiTKVhNcII0NJUS5TR1g6UzU5LklRX0NMT1NFUFJJQ0UuOC8yNC8yMDEyAQAAAHglCgACAAAABDQuMTYAIIB9lnSE1wi8Mjs5lYTXCCJDSVEuU0dYOlQzOS5JUV9DTE9TRVBSSUNFLjMvOS8yMDEyAQAAADFcDQACAAAABDMuODIAOErUmnSE1wh+8v02lYTXCCNDSVEuU0dYOlM5MS5JUV9DTE9TRVBSSUNFLjEyLzIvMjAwOQEAAABS7HYIAwAAAAAADAw4u3SE1wgdQW05lYTXCCRDSVEuU0dYOk5EOFUuSVFfQ0xPU0VQUklDRS44LzIyLzIwMDkBAAAAQIqSAQMAAAAAACWDqbx0hNcIsd08OpWE1wgiQ0lRLlNHWDpTNjMuSVFfQ0xPU0VQUklDRS4xLzQvMjAxNgEAAABB8AsAAgAAAAQyLjk3APwAbGd0hNcIHomSM5WE1wgjQ0lRLlNHWDpVRDIuSVFfQ0xPU0VQUklDRS41LzExLzIwMTIBAAAAzYUNEAMAAAAAAKWqUJN0hNcI0Iq+NZWE</t>
  </si>
  <si>
    <t>1wgkQ0lRLlNHWDpEMDEuSVFfQ0xPU0VQUklDRS4xMC8xMS8yMDE1AQAAAO9bDQADAAAAAACjkMdrdITXCKiqCjOVhNcIJENJUS5TR1g6UzA4LklRX0NMT1NFUFJJQ0UuMTEvMjEvMjAwOQEAAACSZ0sAAwAAAAAA/wu9uXSE1wjfN885lYTXCCNDSVEuU0dYOkc5Mi5JUV9DTE9TRVBSSUNFLjcvMTYvMjAxMQEAAABXTnUAAwAAAAAAJ3fHoHSE1wgR7284lYTXCCRDSVEuU0dYOks2Uy5JUV9DTE9TRVBSSUNFLjEyLzI3LzIwMTMBAAAA4goIAAMAAAAAADDbu4R0hNcIFwh3NZWE1wgjQ0lRLlNHWDpBRE4uSVFfQ0xPU0VQUklDRS42LzIxLzIwMTMBAAAAPGYGBwMAAAAAAKF5AYx0hNcIy8spOpWE1wgjQ0lRLlNHWDpIMDIuSVFfQ0xPU0VQUklDRS45LzI4LzIwMTABAAAAbFcNAAIAAAAINS4yODE4MTcA9ercoHSE1whVUXI4lYTXCCNDSVEuU0dYOlk5Mi5JUV9DTE9TRVBSSUNFLjgvMTIvMjAxNwEAAADMLKEBAwAAAAAAYmoLVnSE1wh6ET0ylYTXCCRDSVEuU0dYOkFETi5JUV9DTE9TRVBSSUNFLjExLzI5LzIwMTcBAAAAPGYGBwIAAAAIMS4yNjM2MzYAAr9pTXSE1wjSdXIxlYTXCCRDSVEuU0dYOkozNy5JUV9DTE9TRVBSSUNFLjExLzExLzIwMTYBAAAAHjsGAAIAAAAEMzMuNgD5NutcdITXCOk0YzKVhNcII0NJUS5TR1g6WjI1LklRX0NMT1NFUFJJQ0UuNy8xNS8yMDE2AQAAAMMGpgECAAAABDEuMTcADyv3YXSE</t>
  </si>
  <si>
    <t>1wiic54zlYTXCChDSVEuU0dYOkMzMS5JUV9CVl9TSEFSRS5JUV9MVE0uMy8yOC8yMDA5AQAAANJRJQACAAAACDMuNzgzMTI5AQgAAAAFAAAAATEBAAAACjEzNjY5NzkzMTgDAAAAAzEzOAIAAAAENDAyMAQAAAABMAcAAAAJMy8yOC8yMDA5CAAAAAoxMi8zMS8yMDA4CQAAAAEw+slSpXKE1whmiVC+coTXCCNDSVEuU0dYOlMwNy5JUV9DTE9TRVBSSUNFLjIvMjUvMjAxMwEAAAC9ZA0AAgAAAAUxOC4wNABea1+QdITXCO5s1TaVhNcII0NJUS5TR1g6QlZBLklRX0NMT1NFUFJJQ0UuMi8yMi8yMDE3AQAAAL5xewACAAAABTAuODI1ABns0l90hNcI0B4gM5WE1wgjQ0lRLlNHWDpVMTEuSVFfQ0xPU0VQUklDRS40LzE0LzIwMTABAAAAw1AGAAIAAAAFMjAuODgA36txs3SE1wiJySc4lYTXCCRDSVEuU0dYOkE3UlUuSVFfQ0xPU0VQUklDRS41LzE2LzIwMTMBAAAAZL/ZAQIAAAAFMC40OTUAoi7pjnSE1whLtKY1lYTXCCNDSVEuU0dYOlM5MS5JUV9DTE9TRVBSSUNFLjIvMTYvMjAwOQEAAABS7HYIAwAAAAAAmmeOwnSE1wh85Sw5lYTXCCNDSVEuU0dYOk9WOC5JUV9DTE9TRVBSSUNFLjIvMjAvMjAxMQEAAAAuvCcIAwAAAAAAK7L3p3SE1wj9HUc5lYTXCCdDSVEuU0dYOlMwNy5JUV9CVl9TSEFSRS5JUV9MVE0uNS82LzIwMDkBAAAAvWQNAAIAAAAIMS4zODg0MTcBCAAAAAUAAAABMQEAAAAKMTQwMTA5MzcyNwMAAAAD</t>
  </si>
  <si>
    <t>MTYwAgAAAAQ0MDIwBAAAAAEwBwAAAAg1LzYvMjAwOQgAAAAJMy8zMS8yMDA5CQAAAAEwlTHuonKE1whXUja+coTXCCNDSVEuU0dYOlQxOC5JUV9DTE9TRVBSSUNFLjUvMjAvMjAxNAUAAAAAAAAACAAAABQoSW52YWxpZCBJZGVudGlmaWVyKRJEYIB0hNcIQL26NJWE1wgoQ0lRLlNHWDpINzguSVFfQlZfU0hBUkUuSVFfTFRNLjcvMTcvMjAxMAEAAAD8QgYAAgAAAAg2LjE2NzYwNwEIAAAABQAAAAExAQAAAAoxNDc0NjI5MTU4AwAAAAMxNjACAAAABDQwMjAEAAAAATAHAAAACTcvMTcvMjAxMAgAAAAJNi8zMC8yMDEwCQAAAAEwacuDknKE1wjhbh+9coTXCCNDSVEuU0dYOkNFRS5JUV9DTE9TRVBSSUNFLjgvMTUvMjAxMgEAAAAiw54AAgAAAAQwLjE3AC6ZPZN0hNcITsa5NZWE1wgjQ0lRLlNHWDpCTjQuSVFfQ0xPU0VQUklDRS44LzIwLzIwMTYBAAAAhVYNAAMAAAAAACzRCWp0hNcIWub0M5WE1wgkQ0lRLlNHWDpDMzEuSVFfQ0xPU0VQUklDRS4xMS8yOC8yMDExAQAAANJRJQACAAAABDIuNTMA8qilo3SE1wh1Oqs5lYTXCCdDSVEuU0dYOkcxMy5JUV9CVl9TSEFSRS5JUV9MVE0uNi8yLzIwMDkBAAAAC2QNAAIAAAAIMC4yODk4NDYBCAAAAAUAAAABMQEAAAAKMTM2NDg5MTA0NwMAAAADMTM4AgAAAAQ0MDIwBAAAAAEwBwAAAAg2LzIvMjAwOQgAAAAJMy8zMS8yMDA5CQAAAAEwUfDeo3KE1wj2jTG+coTXCClD</t>
  </si>
  <si>
    <t>SVEuU0dYOlUxMC5JUV9CVl9TSEFSRS5JUV9MVE0uMTAvMTkvMjAxMAEAAAAZT3sAAgAAAAgxLjQyNjY3NgEIAAAABQAAAAExAQAAAAoxNDgzMzQxNjI4AwAAAAMxMzgCAAAABDQwMjAEAAAAATAHAAAACjEwLzE5LzIwMTAIAAAACTkvMzAvMjAxMAkAAAABMJOhpY9yhNcI1ef2vHKE1wgkQ0lRLlNHWDpNMDQuSVFfQ0xPU0VQUklDRS4xMi8xOC8yMDA5AQAAAOo+BgACAAAABDEuNDgA/wu9uXSE1wgCmtE5lYTXCCNDSVEuU0dYOk0wNC5JUV9DTE9TRVBSSUNFLjUvMjAvMjAxMgEAAADqPgYAAwAAAAAABvu6lHSE1wiDfug2lYTXCChDSVEuU0dYOkJTNi5JUV9CVl9TSEFSRS5JUV9MVE0uNC8xOC8yMDEwAQAAAGNcAwICAAAACDEuODg3NzcyAQgAAAAFAAAAATEBAAAACjE0NTI1NTA3MjMDAAAAAjMyAgAAAAQ0MDIwBAAAAAEwBwAAAAk0LzE4LzIwMTAIAAAACTMvMzEvMjAxMAkAAAABMB4MVpVyhNcIalVKvXKE1wgjQ0lRLlNHWDpCVkEuSVFfQ0xPU0VQUklDRS41LzExLzIwMTYBAAAAvnF7AAMAAAAAAIkOQ2p0hNcIH0j3M5WE1wgiQ0lRLlNHWDpDMDcuSVFfQ0xPU0VQUklDRS4xLzMvMjAxOAEAAABkVg0AAgAAAAU0MC45NAA18plUdITXCGhlDTKVhNcII0NJUS5TR1g6Q0MzLklRX0NMT1NFUFJJQ0UuNi8yNi8yMDEzAQAAAISMIgACAAAABDQuMDUAoXkBjHSE1whFbjY5lYTXCCNDSVEuU0dYOkQwMS5JUV9D</t>
  </si>
  <si>
    <t>TE9TRVBSSUNFLjIvMjgvMjAxNAEAAADvWw0AAgAAAAQ5LjE5AHaytIR0hNcIoLMhN5WE1wgiQ0lRLlNHWDpTNTguSVFfQ0xPU0VQUklDRS43LzMvMjAxMwEAAAAJUiUAAgAAAAQzLjI1AKF5AYx0hNcIScmaNZWE1wgjQ0lRLlNHWDpaNzQuSVFfQ0xPU0VQUklDRS40LzI3LzIwMTkBAAAAALcBAAMAAAAAAJDXPEB0hNcISt2IMJWE1wgiQ0lRLlNHWDpPMzkuSVFfQ0xPU0VQUklDRS43LzYvMjAxOQEAAAAphhIAAwAAAAAAjQqqQ3SE1wi5wdIwlYTXCCNDSVEuU0dYOlQxOC5JUV9DTE9TRVBSSUNFLjYvMTUvMjAxNAUAAAAAAAAACAAAABQoSW52YWxpZCBJZGVudGlmaWVyKWJmC390hNcIHHv9NJWE1wgoQ0lRLlNHWDpZOTIuSVFfQlZfU0hBUkUuSVFfTFRNLjYvMTYvMjAwOQEAAADMLKEBAgAAAAgyLjI2MTU3NQEIAAAABQAAAAExAQAAAAoxMzY2OTc4NjAyAwAAAAMxNDkCAAAABDQwMjAEAAAAATAHAAAACTYvMTYvMjAwOQgAAAAJMy8zMS8yMDA5CQAAAAEwsNFRoXKE1wgSVBe+coTXCCNDSVEuU0dYOlUwNi5JUV9DTE9TRVBSSUNFLjkvMjkvMjAxNgEAAACJgVQAAgAAAAQyLjc0AC2fQWl0hNcIqL/+MpWE1wgkQ0lRLlNHWDpDNkwuSVFfQ0xPU0VQUklDRS4xMi8yNS8yMDE3AQAAAHclCgADAAAAAACXej1RdITXCDlJqTGVhNcII0NJUS5TR1g6UzY4LklRX0NMT1NFUFJJQ0UuNS8yOS8yMDEzAQAAAKVSJQAC</t>
  </si>
  <si>
    <t>AAAABDcuNTkAIAldkHSE1whKfTo2lYTXCCNDSVEuU0dYOkMwNy5JUV9DTE9TRVBSSUNFLjUvMjMvMjAxMQEAAABkVg0AAgAAAAIzOAD16tygdITXCFLYqDmVhNcIIkNJUS5TR1g6Q0VFLklRX0NMT1NFUFJJQ0UuOC84LzIwMTIBAAAAIsOeAAIAAAAFMC4xNjUAIIB9lnSE1wiuP184lYTXCCNDSVEuU0dYOkM1Mi5JUV9DTE9TRVBSSUNFLjEvMTgvMjAwOQEAAACgeF8AAwAAAAAAJSIOxHSE1wjWbAg6lYTXCCNDSVEuU0dYOkJWQS5JUV9DTE9TRVBSSUNFLjEwLzMvMjAxNAEAAAC+cXsAAwAAAAAAIgjqfnSE1whfUR83lYTXCCJDSVEuU0dYOkI2MS5JUV9DTE9TRVBSSUNFLjkvMy8yMDE5AQAAAOZgRAACAAAABDUuMDcA769dOXSE1wjq6howlYTXCCNDSVEuU0dYOlcwNS5JUV9DTE9TRVBSSUNFLjgvMTkvMjAxMwEAAADuYQ0AAgAAAAMyLjEAwL38i3SE1whoCSU2lYTXCCNDSVEuU0dYOkQwMS5JUV9DTE9TRVBSSUNFLjkvMTMvMjAxNwEAAADvWw0AAgAAAAQ4LjA2ADUxvlF0hNcIN7ndMZWE1wgjQ0lRLlNHWDpCVkEuSVFfQ0xPU0VQUklDRS4yLzIxLzIwMTIBAAAAvnF7AAMAAAAAAKj55Jp0hNcIRhoFN5WE1wgnQ0lRLlNHWDpTMDguSVFfQlZfU0hBUkUuSVFfTFRNLjEvMi8yMDExAQAAAJJnSwACAAAACDAuMTYyOTUzAQgAAAAFAAAAATEBAAAACjE0OTI4Mzk1MDIDAAAAAzEzOAIAAAAENDAyMAQAAAABMAcA</t>
  </si>
  <si>
    <t>AAAIMS8yLzIwMTEIAAAACjEyLzMxLzIwMTAJAAAAATCx7DiOcoTXCD845rxyhNcIIkNJUS5TR1g6QUROLklRX0NMT1NFUFJJQ0UuNi8zLzIwMTMBAAAAPGYGBwMAAAAAAMC9/It0hNcIy5a9NpWE1wgjQ0lRLlNHWDpVRDIuSVFfQ0xPU0VQUklDRS42LzI0LzIwMTIBAAAAzYUNEAMAAAAAAKWqUJN0hNcIc5PcNpWE1wgjQ0lRLlNHWDpPVjguSVFfQ0xPU0VQUklDRS4yLzEwLzIwMTgBAAAALrwnCAMAAAAAAPnj91h0hNcIffH3MZWE1wgjQ0lRLlNHWDpIMTcuSVFfQ0xPU0VQUklDRS44LzI4LzIwMTMBAAAA2USMAAIAAAAEMC43MgBCKJV9dITXCCxV9jSVhNcIKENJUS5TR1g6SjM3LklRX0JWX1NIQVJFLklRX0xUTS4xLzI4LzIwMTABAAAAHjsGAAIAAAAJMjAuNDEzMTgzAQgAAAAFAAAAATEBAAAACjE0NDE0NTcxNjgDAAAAAzE2MAIAAAAENDAyMAQAAAABMAcAAAAJMS8yOC8yMDEwCAAAAAoxMi8zMS8yMDA5CQAAAAEweI5gmXKE1whDsYq9coTXCCRDSVEuU0dYOkNDMy5JUV9DTE9TRVBSSUNFLjEyLzExLzIwMTQBAAAAhIwiAAIAAAADNC4xAPqHoXp0hNcICmMoNZWE1wgiQ0lRLlNHWDpPVjguSVFfQ0xPU0VQUklDRS45LzUvMjAxMgEAAAAuvCcIAgAAAAQwLjQ3AAb7upR0hNcIYsU0N5WE1wgkQ0lRLlNHWDpGMTcuSVFfQ0xPU0VQUklDRS4xMS8xNy8yMDE3AQAAAG5vAAACAAAABDIuMTkAcY2hUXSE1wjY</t>
  </si>
  <si>
    <t>qqsxlYTXCCRDSVEuU0dYOkJWQS5JUV9DTE9TRVBSSUNFLjEyLzMwLzIwMTUBAAAAvnF7AAMAAAAAAJD2v250hNcIgaBWNJWE1wgjQ0lRLlNHWDpVMTEuSVFfQ0xPU0VQUklDRS4zLzI3LzIwMTMBAAAAw1AGAAIAAAAFMjAuNTgAAFR1jXSE1wgF+b82lYTXCCdDSVEuU0dYOkozNy5JUV9CVl9TSEFSRS5JUV9MVE0uNi82LzIwMTEBAAAAHjsGAAIAAAAJMzAuNDk0MzQ1AQgAAAAFAAAAATEBAAAACjE1NjE4NTY4MTYDAAAAAzE2MAIAAAAENDAyMAQAAAABMAcAAAAINi82LzIwMTEIAAAACTMvMzEvMjAxMQkAAAABMNkXc4hyhNcItQeOvHKE1wgjQ0lRLlNHWDpZOTIuSVFfQ0xPU0VQUklDRS4yLzE2LzIwMTkBAAAAzCyhAQMAAAAAACvM2El0hNcIEhoyMZWE1wgjQ0lRLlNHWDpGMTcuSVFfQ0xPU0VQUklDRS40LzE1LzIwMTIBAAAAbm8AAAMAAAAAALxTT5x0hNcIva3kNZWE1wgjQ0lRLlNHWDpVMTQuSVFfQ0xPU0VQUklDRS42LzI3LzIwMTABAAAASFgNAAMAAAAAADKjIKV0hNcISMWHOJWE1wgiQ0lRLlNHWDpQOFouSVFfQ0xPU0VQUklDRS43LzYvMjAwOQEAAADRVegKAwAAAAAA+iEivnSE1whdDxU5lYTXCCNDSVEuU0dYOlcwNS5JUV9DTE9TRVBSSUNFLjQvMTQvMjAxMQEAAADuYQ0AAgAAAAMxLjYAQ8RQonSE1wgm2ns4lYTXCCRDSVEuU0dYOlEwRi5JUV9DTE9TRVBSSUNFLjExLzIzLzIwMTYBAAAAw/6K</t>
  </si>
  <si>
    <t>AwIAAAAEMi4wOAD3fdxkdITXCHoh8DOVhNcIIkNJUS5TR1g6VFE1LklRX0NMT1NFUFJJQ0UuNy8xLzIwMDkBAAAAYWBEAAMAAAAAAPohIr50hNcIVI57OZWE1wgoQ0lRLlNHWDpVMTEuSVFfQlZfU0hBUkUuSVFfTFRNLjMvMjIvMjAxMQEAAADDUAYAAgAAAAkxMi41MjY5NzUBCAAAAAUAAAABMQEAAAAKMTU0MTIzNzgyOAMAAAADMTM4AgAAAAQ0MDIwBAAAAAEwBwAAAAkzLzIyLzIwMTEIAAAACjEyLzMxLzIwMTAJAAAAATALQFuNcoTXCCZN2rxyhNcII0NJUS5TR1g6Qk40LklRX0NMT1NFUFJJQ0UuMy8xNC8yMDE3AQAAAIVWDQACAAAAAzYuNgDNWctndITXCPLfQzOVhNcII0NJUS5TR1g6QzA3LklRX0NMT1NFUFJJQ0UuMi8xNy8yMDEwAQAAAGRWDQACAAAABDIzLjkAa/PStnSE1wgMr8U5lYTXCCdDSVEuU0dYOkgxNS5JUV9CVl9TSEFSRS5JUV9MVE0uMy8yLzIwMDkBAAAAmmgNAAIAAAAIMi4zNDczNDYBCAAAAAUAAAABMQEAAAAKMTM1NDQxOTAxNgMAAAADMTM4AgAAAAQ0MDIwBAAAAAEwBwAAAAgzLzIvMjAwOQgAAAAKMTIvMzEvMjAwOAkAAAABMFthjqVyhNcITv1lvnKE1wgjQ0lRLlNHWDpIMTcuSVFfQ0xPU0VQUklDRS40LzI1LzIwMTEBAAAA2USMAAIAAAAEMS4xOQDLe7OmdITXCPxxZDeVhNcIIkNJUS5TR1g6RUg1LklRX0NMT1NFUFJJQ0UuMy81LzIwMTEBAAAA1YBjAAMAAAAAAApJcKl0hNcI</t>
  </si>
  <si>
    <t>b1xwN5WE1wgiQ0lRLlNHWDpWMDMuSVFfQ0xPU0VQUklDRS4yLzkvMjAxNAEAAABsjQAAAwAAAAAApVxzgHSE1wi0IEw1lYTXCCNDSVEuU0dYOlA4Wi5JUV9DTE9TRVBSSUNFLjgvMTMvMjAxOAEAAADRVegKAgAAAAMwLjcAeQbJPnSE1wi6V2AwlYTXCChDSVEuU0dYOkg3OC5JUV9CVl9TSEFSRS5JUV9MVE0uMi8yMS8yMDEyAQAAAPxCBgACAAAACTEwLjU4MDU5OQEIAAAABQAAAAExAQAAAAoxNjExMzY3MTQzAwAAAAMxNjACAAAABDQwMjAEAAAAATAHAAAACTIvMjEvMjAxMggAAAAKMTIvMzEvMjAxMQkAAAABMCAt/nhyhNcIFQnBu3KE1wgjQ0lRLlNHWDpBN1JVLklRX0NMT1NFUFJJQ0UuMy8zLzIwMTYBAAAAZL/ZAQIAAAAEMC40NwD8AGxndITXCM829TKVhNcIJENJUS5TR1g6TkQ4VS5JUV9DTE9TRVBSSUNFLjUvMjcvMjAxMgEAAABAipIBAwAAAAAAae3bl3SE1wgKnNE1lYTXCCRDSVEuU0dYOlA4Wi5JUV9DTE9TRVBSSUNFLjExLzIyLzIwMTABAAAA0VXoCgMAAAAAAJgnZ690hNcIn1USOJWE1wgoQ0lRLlNHWDpKMzcuSVFfQlZfU0hBUkUuSVFfTFRNLjYvMjYvMjAxMAEAAAAeOwYAAgAAAAkyMC40MTA2MjgBCAAAAAUAAAABMQEAAAAKMTQ3MTk1MDE1OQMAAAADMTYwAgAAAAQ0MDIwBAAAAAEwBwAAAAk2LzI2LzIwMTAIAAAACTMvMzEvMjAxMAkAAAABMOUBOJRyhNcIums+vXKE1wgjQ0lRLlNHWDo1</t>
  </si>
  <si>
    <t>VVguSVFfQ0xPU0VQUklDRS4xMi8yLzIwMDkBAAAAC2raBgMAAAAAADHiOrh0hNcIyj09OJWE1wgoQ0lRLlNHWDpZOTIuSVFfQlZfU0hBUkUuSVFfTFRNLjkvMjIvMjAxMAEAAADMLKEBAgAAAAgyLjI0NTA2MgEIAAAABQAAAAExAQAAAAoxNDY2MzE5OTYyAwAAAAMxNDkCAAAABDQwMjAEAAAAATAHAAAACTkvMjIvMjAxMAgAAAAJNi8zMC8yMDEwCQAAAAEwrqevkXKE1wgW5hW9coTXCCNDSVEuU0dYOkozNy5JUV9DTE9TRVBSSUNFLjgvMTkvMjAxMwEAAAAeOwYAAgAAAAUzMi43MQBeCOCBdITXCN2D/DWVhNcIKENJUS5TR1g6RDA1LklRX0JWX1NIQVJFLklRX0xUTS44LzI0LzIwMDkBAAAAP1YNAAIAAAAJMTAuNjUyODg3AQgAAAAFAAAAATEBAAAACjE2NDEzMDE5MDkDAAAAAzEzOAIAAAAENDAyMAQAAAABMAcAAAAJOC8yNC8yMDA5CAAAAAk2LzMwLzIwMDkJAAAAATDyN/ifcoTXCImkBr5yhNcII0NJUS5TR1g6VDE4LklRX0NMT1NFUFJJQ0UuOS8xMi8yMDE4BQAAAAAAAAAIAAAAFChJbnZhbGlkIElkZW50aWZpZXIpHFU9QnSE1wjwOMkwlYTXCCNDSVEuU0dYOkgxNS5JUV9DTE9TRVBSSUNFLjMvMjEvMjAxOAEAAACaaA0AAgAAAAQzLjc4ACoXg1h0hNcIvxQeMpWE1wgkQ0lRLlNHWDpTMDcuSVFfQ0xPU0VQUklDRS4xMi8yNS8yMDE2AQAAAL1kDQADAAAAAABE7oBgdITXCN6LczOVhNcII0NJUS5TR1g6</t>
  </si>
  <si>
    <t>RDA1LklRX0NMT1NFUFJJQ0UuMS8yNi8yMDE5AQAAAD9WDQADAAAAAAAohhpBdITXCAj67DCVhNcII0NJUS5TR1g6UzYxLklRX0NMT1NFUFJJQ0UuOS8yMC8yMDA5AQAAAIZbDQADAAAAAABbbjq7dITXCAyF3TmVhNcIIkNJUS5TR1g6SDEzLklRX0NMT1NFUFJJQ0UuNS82LzIwMTUBAAAA3ClaAAIAAAAEMi4yOAAI3/V0dITXCCgwIjSVhNcII0NJUS5TR1g6UzA3LklRX0NMT1NFUFJJQ0UuOC8yOC8yMDA5AQAAAL1kDQACAAAABDEyLjUADAw4u3SE1wgMwgY5lYTXCCNDSVEuU0dYOkc5Mi5JUV9DTE9TRVBSSUNFLjYvMTMvMjAxOAEAAABXTnUAAgAAAAQxLjU5AOOWyU90hNcI+oDDMZWE1wgjQ0lRLlNHWDpVRDIuSVFfQ0xPU0VQUklDRS40LzIzLzIwMDkBAAAAzYUNEAMAAAAAAJtdE8F0hNcIVr33OZWE1wgjQ0lRLlNHWDpCTjQuSVFfQ0xPU0VQUklDRS42LzE4LzIwMTMBAAAAhVYNAAIAAAAFMTAuNjYAoXkBjHSE1whJyZo1lYTXCCNDSVEuU0dYOlUwNi5JUV9DTE9TRVBSSUNFLjQvMjQvMjAxOQEAAACJgVQAAgAAAAMzLjIAcib7SHSE1widfxUxlYTXCCdDSVEuU0dYOlM1OS5JUV9CVl9TSEFSRS5JUV9MVE0uNi82LzIwMTEBAAAAeCUKAAIAAAAIMS4xOTM1NjMBCAAAAAUAAAABMQEAAAAKMTU1NDEwMjA2NAMAAAADMTM4AgAAAAQ0MDIwBAAAAAEwBwAAAAg2LzYvMjAxMQgAAAAJMy8zMS8yMDExCQAAAAEw</t>
  </si>
  <si>
    <t>MHMjiXKE1wgQj5e8coTXCCJDSVEuU0dYOk9WOC5JUV9DTE9TRVBSSUNFLjEvOS8yMDE2AQAAAC68JwgDAAAAAABtSSBzdITXCGQUbDSVhNcII0NJUS5TR1g6UzA4LklRX0NMT1NFUFJJQ0UuNy8zMS8yMDE4AQAAAJJnSwACAAAABDEuMzQAMmY0U3SE1whf0bIxlYTXCChDSVEuU0dYOkJONC5JUV9CVl9TSEFSRS5JUV9MVE0uNC8xNS8yMDEyAQAAAIVWDQACAAAACDQuNzc1MTE2AQgAAAAFAAAAATEBAAAACjE2NTI0NzIzMDcDAAAAAzEzOAIAAAAENDAyMAQAAAABMAcAAAAJNC8xNS8yMDEyCAAAAAkzLzMxLzIwMTIJAAAAATCXRtN4coTXCB9DvLtyhNcII0NJUS5TR1g6QTUwLklRX0NMT1NFUFJJQ0UuNC8xMi8yMDExAQAAAAae6xADAAAAAADLe7OmdITXCLf36zeVhNcIKENJUS5TR1g6Rjk5LklRX0JWX1NIQVJFLklRX0xUTS4yLzExLzIwMTEBAAAAOlcNAAIAAAAHNC41NTE2NwEIAAAABQAAAAExAQAAAAoxNDk3MzY4ODA3AwAAAAMxMzgCAAAABDQwMjAEAAAAATAHAAAACTIvMTEvMjAxMQgAAAAKMTIvMzEvMjAxMAkAAAABME11DoZyhNcIsB9jvHKE1wgiQ0lRLlNHWDpTMDguSVFfQ0xPU0VQUklDRS4yLzIvMjAxNAEAAACSZ0sAAwAAAAAApVxzgHSE1wiRPwI1lYTXCCNDSVEuU0dYOkMzMS5JUV9DTE9TRVBSSUNFLjUvMzAvMjAxOAEAAADSUSUAAgAAAAQzLjQ4AAe7LVB0hNcIqp0nMpWE1wgjQ0lRLlNH</t>
  </si>
  <si>
    <t>WDpPMzIuSVFfQ0xPU0VQUklDRS42LzEyLzIwMTIBAAAAJ7tTAAIAAAAFMS44MDUABvu6lHSE1wiDfug2lYTXCCNDSVEuU0dYOk8zMi5JUV9DTE9TRVBSSUNFLjMvMzEvMjAxNQEAAAAnu1MAAgAAAAUxLjk4NQDnRTRtdITXCAvcUTSVhNcIKENJUS5TR1g6SDEzLklRX0JWX1NIQVJFLklRX0xUTS40LzE0LzIwMDkBAAAA3ClaAAIAAAAIMS4yNDc3NzcBCAAAAAUAAAABMQEAAAAKMTM2MTk2MzYwNwMAAAADMTM4AgAAAAQ0MDIwBAAAAAEwBwAAAAk0LzE0LzIwMDkIAAAACTMvMzEvMjAwOQkAAAABMGryHKRyhNcI7ng9vnKE1wgkQ0lRLlNHWDpTNjMuSVFfQ0xPU0VQUklDRS4xMi8xNy8yMDE2AQAAAEHwCwADAAAAAADTd2dcdITXCKvSYDKVhNcIIkNJUS5TR1g6SzZTLklRX0NMT1NFUFJJQ0UuOS83LzIwMTcBAAAA4goIAAMAAAAAAA36Zlp0hNcIwZUWM5WE1wgjQ0lRLlNHWDpEMDEuSVFfQ0xPU0VQUklDRS4zLzI4LzIwMTYBAAAA71sNAAIAAAAENi4wMQAmTClndITXCPcmkDOVhNcII0NJUS5TR1g6RUI1LklRX0NMT1NFUFJJQ0UuOC8yNS8yMDEwAQAAAD2tWAICAAAABDEuMTEALiK6rXSE1whPhqs4lYTXCCNDSVEuU0dYOkYxNy5JUV9DTE9TRVBSSUNFLjQvMTYvMjAxOAEAAABubwAAAgAAAAQyLjEyAAe7LVB0hNcIE8OAMZWE1wgjQ0lRLlNHWDpLNlMuSVFfQ0xPU0VQUklDRS4yLzIyLzIwMTABAAAA4goI</t>
  </si>
  <si>
    <t>AAMAAAAAAHuwZ7Z0hNcI0BY2OJWE1wgjQ0lRLlNHWDpTNjMuSVFfQ0xPU0VQUklDRS45LzEzLzIwMTUBAAAAQfALAAMAAAAAAIl4l3N0hNcIAYLQM5WE1wgjQ0lRLlNHWDpDMDkuSVFfQ0xPU0VQUklDRS40LzIxLzIwMTIBAAAA80MGAAMAAAAAAD69bpl0hNcITpD7NpWE1wgjQ0lRLlNHWDpVMDYuSVFfQ0xPU0VQUklDRS44LzI5LzIwMTcBAAAAiYFUAAIAAAADMy4zAGJqC1Z0hNcIbwbsMZWE1wgnQ0lRLlNHWDpVOTYuSVFfQlZfU0hBUkUuSVFfTFRNLjMvOC8yMDA5AQAAAJF4DQACAAAACDEuNDU5ODk2AQgAAAAFAAAAATEBAAAACjEzNDk2NTQ1NTIDAAAAAzEzOAIAAAAENDAyMAQAAAABMAcAAAAIMy84LzIwMDkIAAAACjEyLzMxLzIwMDgJAAAAATDFEk2mcoTXCMusdr5yhNcIKUNJUS5TR1g6VjAzLklRX0JWX1NIQVJFLklRX0xUTS4xMi8xNC8yMDEwAQAAAGyNAAACAAAACDYuNjExNDY4AQgAAAAFAAAAATEBAAAACjE0ODExNDg0MjEDAAAAAzEzOAIAAAAENDAyMAQAAAABMAcAAAAKMTIvMTQvMjAxMAgAAAAJOS8zMC8yMDEwCQAAAAEwiTeth3KE1wgrG4K8coTXCCJDSVEuU0dYOkgwMi5JUV9DTE9TRVBSSUNFLjIvNy8yMDE2AQAAAGxXDQADAAAAAABtSSBzdITXCP+mGDSVhNcII0NJUS5TR1g6RDAxLklRX0NMT1NFUFJJQ0UuMTEvMi8yMDE3AQAAAO9bDQACAAAABDguMTUAcY2hUXSE1wio6YcxlYTX</t>
  </si>
  <si>
    <t>CCRDSVEuU0dYOlcwNS5JUV9DTE9TRVBSSUNFLjEwLzEzLzIwMTABAAAA7mENAAIAAAAEMS43OAAHw26sdITXCK+pfjeVhNcIKUNJUS5TR1g6VDM5LklRX0JWX1NIQVJFLklRX0xUTS4xMC8yNi8yMDA5AQAAADFcDQACAAAACDEuMjgxOTU5AQgAAAAFAAAAATEBAAAACjE3MTUzMjI1NzMDAAAAAzEzOAIAAAAENDAyMAQAAAABMAcAAAAKMTAvMjYvMjAwOQgAAAAJOC8zMS8yMDA5CQAAAAEwteoRnnKE1wi6p+e9coTXCCNDSVEuU0dYOlUxMC5JUV9DTE9TRVBSSUNFLjkvMTAvMjAxMgEAAAAZT3sAAgAAAAQxLjYyADKrW5l0hNcIv6BgNpWE1wgkQ0lRLlNHWDpTNjguSVFfQ0xPU0VQUklDRS4xMS8yMi8yMDA5AQAAAKVSJQADAAAAAAD/C725dITXCHGb/ziVhNcII0NJUS5TR1g6RjE3LklRX0NMT1NFUFJJQ0UuMy8yMy8yMDA5AQAAAG5vAAACAAAABTAuOTk1AJtdE8F0hNcIEQREOpWE1wgkQ0lRLlNHWDo1VVguSVFfQ0xPU0VQUklDRS4xMS8yNi8yMDE4AQAAAAtq2gYCAAAABTAuMjk1AIrIZ0V0hNcIjkrcMJWE1wgjQ0lRLlNHWDpGOTkuSVFfQ0xPU0VQUklDRS43LzE3LzIwMTYBAAAAOlcNAAMAAAAAAB2V2V10hNcIBOGSMpWE1wgoQ0lRLlNHWDo1VVguSVFfQlZfU0hBUkUuSVFfTFRNLjEvMjQvMjAwOQEAAAALatoGAgAAAAgwLjAwMDM2NAEIAAAABQAAAAExAQAAAAoxNDExNzc3NTQzAwAAAAMxMzgCAAAA</t>
  </si>
  <si>
    <t>BDQwMjAEAAAAATAHAAAACTEvMjQvMjAwOQgAAAAJNi8zMC8yMDA4CQAAAAEwrkHEpnKE1wgKCo6+coTXCChDSVEuU0dYOjVVWC5JUV9CVl9TSEFSRS5JUV9MVE0uOC8xOC8yMDEyAQAAAAtq2gYCAAAACDAuMDM5NjM2AQgAAAAFAAAAATEBAAAACjE2Mzk1OTQ1NzkDAAAAAzEzOAIAAAAENDAyMAQAAAABMAcAAAAJOC8xOC8yMDEyCAAAAAk2LzMwLzIwMTIJAAAAATDY9O11coTXCJFckbtyhNcIJENJUS5TR1g6TkQ4VS5JUV9DTE9TRVBSSUNFLjkvMjkvMjAxNAEAAABAipIBAgAAAAQxLjM1ACII6n50hNcIp7b4NJWE1wgjQ0lRLlNHWDpUMTguSVFfQ0xPU0VQUklDRS4zLzI5LzIwMTUFAAAAAAAAAAgAAAAUKEludmFsaWQgSWRlbnRpZmllcikI5qJxdITXCGaAETSVhNcIJENJUS5TR1g6VDM5LklRX0NMT1NFUFJJQ0UuMTAvMTAvMjAxMAEAAAAxXA0AAwAAAAAAY8Vkr3SE1wi1h7k5lYTXCCRDSVEuU0dYOk5EOFUuSVFfQ0xPU0VQUklDRS4xMC85LzIwMDkBAAAAQIqSAQIAAAAEMC43NQD/C725dITXCMAaZjmVhNcII0NJUS5TR1g6VFE1LklRX0NMT1NFUFJJQ0UuNy8xOC8yMDEwAQAAAGFgRAADAAAAAABjxWSvdITXCAcaFziVhNcII0NJUS5TR1g6SDc4LklRX0NMT1NFUFJJQ0UuMS8yOS8yMDE0AQAAAPxCBgACAAAABDYuMDcApVxzgHSE1wi0IEw1lYTXCCNDSVEuU0dYOkJWQS5JUV9DTE9TRVBSSUNFLjEv</t>
  </si>
  <si>
    <t>MjgvMjAxNwEAAAC+cXsAAwAAAAAAzliYaHSE1whGQkYzlYTXCCNDSVEuU0dYOjVDUC5JUV9DTE9TRVBSSUNFLjkvMTUvMjAxMwEAAAAfTXsAAwAAAAAANabdgXSE1wjyAwc1lYTXCChDSVEuU0dYOlMwNy5JUV9CVl9TSEFSRS5JUV9MVE0uMS8xOC8yMDEyAQAAAL1kDQACAAAACDEuNzkwNDcyAQgAAAAFAAAAATEBAAAACjE2MTI4ODgwMTMDAAAAAzE2MAIAAAAENDAyMAQAAAABMAcAAAAJMS8xOC8yMDEyCAAAAAoxMi8zMS8yMDExCQAAAAEwvVpCenKE1wjty8W7coTXCCRDSVEuU0dYOk5EOFUuSVFfQ0xPU0VQUklDRS40LzI3LzIwMTMBAAAAQIqSAQMAAAAAAOCmWpB0hNcIoArTNpWE1wgnQ0lRLlNHWDpPVjguSVFfQlZfU0hBUkUuSVFfTFRNLjgvNy8yMDEwAQAAAC68JwgCAAAACDAuMTg3Mjg0AQgAAAAFAAAAATEBAAAACjE0NjU2MzE4MTMDAAAAAzEzOAIAAAAENDAyMAQAAAABMAcAAAAIOC83LzIwMTAIAAAACjEyLzMxLzIwMDkJAAAAATDlATiUcoTXCNmlOb1yhNcII0NJUS5TR1g6SDc4LklRX0NMT1NFUFJJQ0UuMi8xMy8yMDE2AQAAAPxCBgADAAAAAAA4swpfdITXCPqllzKVhNcII0NJUS5TR1g6RDA1LklRX0NMT1NFUFJJQ0UuOC8yMi8yMDE3AQAAAD9WDQACAAAABTIwLjU0AGJqC1Z0hNcIsiNQMpWE1wgjQ0lRLlNHWDpDNkwuSVFfQ0xPU0VQUklDRS4xMC83LzIwMTkBAAAAdyUKAAIAAAAEOS4w</t>
  </si>
  <si>
    <t>NAApyB9DdITXCJXJQjGVhNcIJENJUS5TR1g6QzA5LklRX0NMT1NFUFJJQ0UuMTEvMjIvMjAxOAEAAADzQwYAAgAAAAQ4LjI5AIrIZ0V0hNcIhL7xMJWE1wgoQ0lRLlNHWDo1Q1AuSVFfQlZfU0hBUkUuSVFfTFRNLjIvMjcvMjAxMgEAAAAfTXsAAgAAAAgwLjEwMTg4OAEIAAAABQAAAAExAQAAAAoxNTg2Mzk2Njk4AwAAAAMxMTECAAAABDQwMjAEAAAAATAHAAAACTIvMjcvMjAxMggAAAAKMTIvMzEvMjAxMQkAAAABMCAt/nhyhNcIFQnBu3KE1wgjQ0lRLlNHWDpIMTUuSVFfQ0xPU0VQUklDRS4yLzIxLzIwMTkBAAAAmmgNAAIAAAAEMy43OACKEXU8dITXCLeaRTCVhNcII0NJUS5TR1g6Q0VFLklRX0NMT1NFUFJJQ0UuMTEvNi8yMDEyAQAAACLDngACAAAABjAuMTgyNQD5pYSWdITXCG51yjWVhNcII0NJUS5TR1g6NUNQLklRX0NMT1NFUFJJQ0UuNS8xOC8yMDExAQAAAB9NewACAAAACDAuMjc5MTY1APXq3KB0hNcIX/DKN5WE1wgjQ0lRLlNHWDpPMzIuSVFfQ0xPU0VQUklDRS4zLzI5LzIwMTcBAAAAJ7tTAAIAAAADMS45AK6o92N0hNcIR7/tM5WE1wgjQ0lRLlNHWDpaNzQuSVFfQ0xPU0VQUklDRS40LzEyLzIwMTYBAAAAALcBAAIAAAAEMy42OQC78/xqdITXCN6uiDSVhNcIKENJUS5TR1g6SDEzLklRX0JWX1NIQVJFLklRX0xUTS4xMi8yLzIwMDkBAAAA3ClaAAIAAAAIMS41NTkyNjQBCAAAAAUAAAABMQEA</t>
  </si>
  <si>
    <t>AAAKMTQxMTMyMjk5MgMAAAADMTM4AgAAAAQ0MDIwBAAAAAEwBwAAAAkxMi8yLzIwMDkIAAAACTkvMzAvMjAwOQkAAAABMOE0SZtyhNcIOdWwvXKE1wgiQ0lRLlNHWDpRMEYuSVFfQ0xPU0VQUklDRS42LzEvMjAxMQEAAADD/ooDAwAAAAAA+36UpnSE1wj8cWQ3lYTXCCNDSVEuU0dYOkgxNy5JUV9DTE9TRVBSSUNFLjUvMzEvMjAxOAEAAADZRIwAAgAAAAMxLjQAKo+sV3SE1wg0OEQylYTXCCNDSVEuU0dYOlRRNS5JUV9DTE9TRVBSSUNFLjIvMjUvMjAxMgEAAABhYEQAAwAAAAAAABFUnHSE1wiT3Qk3lYTXCCJDSVEuU0dYOlQzOS5JUV9DTE9TRVBSSUNFLjgvMy8yMDA5AQAAADFcDQACAAAABDMuNTkAJYOpvHSE1wjiyXY5lYTXCCRDSVEuU0dYOkE3UlUuSVFfQ0xPU0VQUklDRS4xMS85LzIwMTgBAAAAZL/ZAQIAAAAEMC40NgCKyGdFdITXCI5K3DCVhNcIKENJUS5TR1g6QlZBLklRX0JWX1NIQVJFLklRX0xUTS4xLzMwLzIwMDkBAAAAvnF7AAIAAAAIMC4yOTk5NTkBCAAAAAUAAAABMQEAAAAKMTI4Njg0MTM4MgMAAAADMTExAgAAAAQ0MDIwBAAAAAEwBwAAAAkxLzMwLzIwMDkIAAAACjExLzMwLzIwMDgJAAAAATCuQcSmcoTXCAoKjr5yhNcIJENJUS5TR1g6QTUwLklRX0NMT1NFUFJJQ0UuMTAvMjAvMjAxNQEAAAAGnusQAwAAAAAAdgSCc3SE1whLIM4zlYTXCCNDSVEuU0dYOlUxNC5JUV9DTE9TRVBSSUNF</t>
  </si>
  <si>
    <t>LjgvMTEvMjAxMQEAAABIWA0AAgAAAAQ0LjUxACd3x6B0hNcIEe9vOJWE1wgjQ0lRLlNHWDpGOTkuSVFfQ0xPU0VQUklDRS4xLzE3LzIwMTgBAAAAOlcNAAIAAAAEMi41OACXej1RdITXCAxX2zGVhNcII0NJUS5TR1g6UzkxLklRX0NMT1NFUFJJQ0UuNS8xMi8yMDE1AQAAAFLsdggCAAAABDMuMTMAQudHeXSE1whoft40lYTXCCJDSVEuU0dYOlM2OC5JUV9DTE9TRVBSSUNFLjkvNC8yMDEwAQAAAKVSJQADAAAAAAAHerytdITXCE+GqziVhNcIJENJUS5TR1g6SjM2LklRX0NMT1NFUFJJQ0UuMTIvMTgvMjAwOQEAAADuVA0AAgAAAAUyOC44NgAx4jq4dITXCEgRyDmVhNcII0NJUS5TR1g6UzkxLklRX0NMT1NFUFJJQ0UuMS8xMi8yMDE0AQAAAFLsdggDAAAAAADSFAmJdITXCFlaFDaVhNcIKENJUS5TR1g6RzEzLklRX0JWX1NIQVJFLklRX0xUTS4yLzEwLzIwMTEBAAAAC2QNAAIAAAAIMC40MTkzMTkBCAAAAAUAAAABMQEAAAAKMTUzMzM1Mzc5NAMAAAADMTM4AgAAAAQ0MDIwBAAAAAEwBwAAAAkyLzEwLzIwMTEIAAAACjEyLzMxLzIwMTAJAAAAATDVijaOcoTXCE114bxyhNcIJENJUS5TR1g6QzA3LklRX0NMT1NFUFJJQ0UuMTEvMjkvMjAxOAEAAABkVg0AAgAAAAUzNS4yOQAOsrBBdITXCMN3pTCVhNcII0NJUS5TR1g6QzA5LklRX0NMT1NFUFJJQ0UuNS8yMS8yMDEzAQAAAPNDBgACAAAABTExLjE1AKIu6Y50</t>
  </si>
  <si>
    <t>hNcIMKrROJWE1wgjQ0lRLlNHWDpVMTQuSVFfQ0xPU0VQUklDRS4zLzEwLzIwMTcBAAAASFgNAAIAAAAENi45MgCuqPdjdITXCAHOMDOVhNcIIkNJUS5TR1g6QzMxLklRX0NMT1NFUFJJQ0UuMi83LzIwMTcBAAAA0lElAAIAAAAEMy40NAB39h9cdITXCKJRxzKVhNcIJENJUS5TR1g6Q0VFLklRX0NMT1NFUFJJQ0UuMTAvMTcvMjAxMQEAAAAiw54AAgAAAAUwLjE3NQDIk0CfdITXCP4rxjeVhNcIJ0NJUS5TR1g6SDAyLklRX0JWX1NIQVJFLklRX0xUTS41LzYvMjAxMAEAAABsVw0AAgAAAAg4LjYzMzAwMgEIAAAABQAAAAExAQAAAAoxNDU0NjE0ODcwAwAAAAMxMzgCAAAABDQwMjAEAAAAATAHAAAACDUvNi8yMDEwCAAAAAkzLzMxLzIwMTAJAAAAATAeDFaVcoTXCIn0R71yhNcIIkNJUS5TR1g6VTExLklRX0NMT1NFUFJJQ0UuNS82LzIwMTQBAAAAw1AGAAIAAAAFMjEuNjEAEkRggHSE1wgce/00lYTXCCNDSVEuU0dYOkgxNS5JUV9DTE9TRVBSSUNFLjgvMjIvMjAxNQEAAACaaA0AAwAAAAAAwZJ1bHSE1wgPI68zlYTXCCNDSVEuU0dYOlUxMC5JUV9DTE9TRVBSSUNFLjIvMTgvMjAxOQEAAAAZT3sAAgAAAAQxLjIzAFN/yDx0hNcILsJFMJWE1wgjQ0lRLlNHWDpCTjQuSVFfQ0xPU0VQUklDRS4xLzI4LzIwMTMBAAAAhVYNAAIAAAAFMTEuNDgAnYrOkXSE1wgxATA3lYTXCCRDSVEuU0dYOlVEMi5JUV9DTE9TRVBS</t>
  </si>
  <si>
    <t>SUNFLjExLzIxLzIwMDkBAAAAzYUNEAMAAAAAAP8Lvbl0hNcIDRk4OpWE1wgkQ0lRLlNHWDpIMTMuSVFfQ0xPU0VQUklDRS4xMi8xNi8yMDEyAQAAANwpWgADAAAAAAClqlCTdITXCLQsSzaVhNcII0NJUS5TR1g6VFE1LklRX0NMT1NFUFJJQ0UuMy8yNi8yMDE2AQAAAGFgRAADAAAAAAA4swpfdITXCPwqwDKVhNcIKkNJUS5TR1g6TkQ4VS5JUV9CVl9TSEFSRS5JUV9MVE0uMTAvMTEvMjAxMQEAAABAipIBAgAAAAgxLjM5MDk4MQEIAAAABQAAAAExAQAAAAoxNTgyNzk4Mzk5AwAAAAMxMzgCAAAABDQwMjAEAAAAATAHAAAACjEwLzExLzIwMTEIAAAACTkvMzAvMjAxMQkAAAABMOoOfYVyhNcIlqhsvHKE1wgnQ0lRLlNHWDpBWlkuSVFfQlZfU0hBUkUuSVFfTFRNLjMvOC8yMDEyAQAAAGnyXQECAAAACjI1Ni4zMDYwNjkBCAAAAAUAAAABMQEAAAAKMTU5NDczNTUzNgMAAAADMTYwAgAAAAQ0MDIwBAAAAAEwBwAAAAgzLzgvMjAxMggAAAAKMTIvMzEvMjAxMQkAAAABMJfff31yhNcILT76u3KE1wgjQ0lRLlNHWDpPMzkuSVFfQ0xPU0VQUklDRS4xMi8yLzIwMDkBAAAAKYYSAAIAAAAEOC42MwDDy8u2dITXCDXbOjiVhNcIKENJUS5TR1g6UDhaLklRX0JWX1NIQVJFLklRX0xUTS43LzI2LzIwMTABAAAA0VXoCgMAAAAAAIHzQpByhNcI1XIAvXKE1wgiQ0lRLlNHWDpaMjUuSVFfQ0xPU0VQUklDRS40LzYvMjAxOQEA</t>
  </si>
  <si>
    <t>AADDBqYBAwAAAAAA1d7LQHSE1wh+P4swlYTXCCRDSVEuU0dYOkVINS5JUV9DTE9TRVBSSUNFLjEwLzE2LzIwMTkBAAAA1YBjAAIAAAAFMC43MzUAg2fgRnSE1wgKWQ4xlYTXCCJDSVEuU0dYOlcwNS5JUV9DTE9TRVBSSUNFLjgvNC8yMDE3AQAAAO5hDQACAAAABDIuMTQA3py+TnSE1whuvL4xlYTXCCNDSVEuU0dYOkgxMy5JUV9DTE9TRVBSSUNFLjQvMTAvMjAxMwEAAADcKVoAAgAAAAQyLjAyAPry7Y50hNcInp4tN5WE1wgkQ0lRLlNHWDpORDhVLklRX0NMT1NFUFJJQ0UuOC8yOS8yMDE1AQAAAECKkgEDAAAAAABggsp3dITXCBH8ljSVhNcIKENJUS5TR1g6Q0MzLklRX0JWX1NIQVJFLklRX0xUTS4zLzI4LzIwMTIBAAAAhIwiAAIAAAAIMC4wMTMxNzUBCAAAAAUAAAABMQEAAAAKMTU5NjQzNTEyNAMAAAADMTM4AgAAAAQ0MDIwBAAAAAEwBwAAAAkzLzI4LzIwMTIIAAAACjEyLzMxLzIwMTEJAAAAATBbjwB5coTXCF+lvrtyhNcII0NJUS5TR1g6UzU5LklRX0NMT1NFUFJJQ0UuMS8zMS8yMDEwAQAAAHglCgADAAAAAABr89K2dITXCGBRUjqVhNcIJENJUS5TR1g6VTA2LklRX0NMT1NFUFJJQ0UuMTIvMTUvMjAxNwEAAACJgVQAAgAAAAQzLjMxAKzGnVV0hNcI4uo1MpWE1wgnQ0lRLlNHWDpCNjEuSVFfQlZfU0hBUkUuSVFfTFRNLjYvMS8yMDExAQAAAOZgRAACAAAACDMuODEwNDM0AQgAAAAFAAAAATEBAAAA</t>
  </si>
  <si>
    <t>CjE1NTYwMjc2ODADAAAAAzEzOAIAAAAENDAyMAQAAAABMAcAAAAINi8xLzIwMTEIAAAACTMvMzEvMjAxMQkAAAABMAleLXdyhNcIdeWau3KE1wgjQ0lRLlNHWDpCU0wuSVFfQ0xPU0VQUklDRS42LzI0LzIwMTEBAAAAJHgNAAIAAAAIMC43NTMzMzIAQ8RQonSE1wgtedQ3lYTXCCNDSVEuU0dYOkozNy5JUV9DTE9TRVBSSUNFLjkvMTIvMjAxMQEAAAAeOwYAAgAAAAUyOC41OAAnd8egdITXCEWwczqVhNcII0NJUS5TR1g6UzYxLklRX0NMT1NFUFJJQ0UuOS8xOS8yMDE5AQAAAIZbDQACAAAABDQuMDcAPWZaP3SE1wi5umIwlYTXCCNDSVEuU0dYOlUxNC5JUV9DTE9TRVBSSUNFLjgvMTIvMjAxOAEAAABIWA0AAwAAAAAAeQbJPnSE1wjXGIQwlYTXCCNDSVEuU0dYOkgxMy5JUV9DTE9TRVBSSUNFLjEvMjAvMjAxNQEAAADcKVoAAgAAAAQxLjk1AD5FA3Z0hNcIHq7aM5WE1wgiQ0lRLlNHWDpUMTguSVFfQ0xPU0VQUklDRS42LzIvMjAxNAUAAAAAAAAACAAAABQoSW52YWxpZCBJZGVudGlmaWVyKVEloYd0hNcIRTMNNpWE1wgoQ0lRLlNHWDpDNTIuSVFfQlZfU0hBUkUuSVFfTFRNLjEvMjcvMjAxMAEAAACgeF8AAgAAAAgwLjgxMDA4NQEIAAAABQAAAAExAQAAAAoxNDQwMDI5MzY3AwAAAAMxMzgCAAAABDQwMjAEAAAAATAHAAAACTEvMjcvMjAxMAgAAAAKMTIvMzEvMjAwOQkAAAABMHiOYJlyhNcIQ7GKvXKE1wgj</t>
  </si>
  <si>
    <t>Q0lRLlNHWDpFNUguSVFfQ0xPU0VQUklDRS4xMi8zLzIwMTQBAAAA6lElAAIAAAAFMC40NDUAJgAmcnSE1wjgRBY0lYTXCCNDSVEuU0dYOlEwRi5JUV9DTE9TRVBSSUNFLjYvMTYvMjAxNQEAAADD/ooDAgAAAAQyLjA5AJJB+HR0hNcIC7rZNJWE1wgjQ0lRLlNHWDpGMzQuSVFfQ0xPU0VQUklDRS45LzIzLzIwMTYBAAAAy25TAAIAAAAEMy4xOQAtn0FpdITXCHtoTTOVhNcII0NJUS5TR1g6RUI1LklRX0NMT1NFUFJJQ0UuOS8xMi8yMDE0AQAAAD2tWAICAAAABDIuMDEAnOgqhnSE1whcbwg2lYTXCCJDSVEuU0dYOlMwOC5JUV9DTE9TRVBSSUNFLjMvOS8yMDE0AQAAAJJnSwADAAAAAADJiKOHdITXCIyVDzaVhNcII0NJUS5TR1g6VTA2LklRX0NMT1NFUFJJQ0UuNi8zMC8yMDEyAQAAAImBVAADAAAAAAClqlCTdITXCHOT3DaVhNcII0NJUS5TR1g6VTk2LklRX0NMT1NFUFJJQ0UuMS8xOS8yMDEzAQAAAJF4DQADAAAAAADAvfyLdITXCA5nmDWVhNcII0NJUS5TR1g6QzA5LklRX0NMT1NFUFJJQ0UuOS8yNS8yMDE3AQAAAPNDBgACAAAABTExLjE3ADUxvlF0hNcIqOmHMZWE1wgiQ0lRLlNHWDpBRE4uSVFfQ0xPU0VQUklDRS45LzgvMjAxMQEAAAA8ZgYHAwAAAAAAJ3fHoHSE1wi1dEU3lYTXCCNDSVEuU0dYOkozNy5JUV9DTE9TRVBSSUNFLjgvMjYvMjAxMAEAAAAeOwYAAgAAAAUyNC45OACnRI+pdITXCDVk5TiV</t>
  </si>
  <si>
    <t>hNcIJENJUS5TR1g6UzUxLklRX0NMT1NFUFJJQ0UuMTAvMjcvMjAxMgEAAADQWQ0AAwAAAAAA+aWElnSE1wjY4Oo2lYTXCChDSVEuU0dYOjVVWC5JUV9CVl9TSEFSRS5JUV9MVE0uMTAvOS8yMDEwAQAAAAtq2gYCAAAACDAuMDMxMzE3AQgAAAAFAAAAATEBAAAACjE0ODEzNDYwMDADAAAAAzEzOAIAAAAENDAyMAQAAAABMAcAAAAJMTAvOS8yMDEwCAAAAAk5LzMwLzIwMTAJAAAAATAvfvCTcoTXCKmAMr1yhNcIIkNJUS5TR1g6TzMyLklRX0NMT1NFUFJJQ0UuOC85LzIwMTABAAAAJ7tTAAMAAAAAADKjIKV0hNcIRGTgN5WE1wgoQ0lRLlNHWDpaNzQuSVFfQlZfU0hBUkUuSVFfTFRNLjIvMjIvMjAxMgEAAAAAtwEAAgAAAAgxLjM5MjE4MwEIAAAABQAAAAExAQAAAAoxNTg3NjQ5MjAyAwAAAAMxMzgCAAAABDQwMjAEAAAAATAHAAAACTIvMjIvMjAxMggAAAAKMTIvMzEvMjAxMQkAAAABMHR3LIJyhNcIytU1vHKE1wgkQ0lRLlNHWDpTNjEuSVFfQ0xPU0VQUklDRS4xMi8xOS8yMDE0AQAAAIZbDQACAAAAAzEuNwAmACZydITXCH3VjzSVhNcIIkNJUS5TR1g6RTVILklRX0NMT1NFUFJJQ0UuOC8xLzIwMTkBAAAA6lElAAIAAAAFMC4yOTUAmQptR3SE1whUSPswlYTXCCNDSVEuU0dYOlM2MS5JUV9DTE9TRVBSSUNFLjUvMjQvMjAxNAEAAACGWw0AAwAAAAAAEkRggHSE1wj/W0c1lYTXCCRDSVEuU0dYOlUxMC5JUV9D</t>
  </si>
  <si>
    <t>TE9TRVBSSUNFLjEyLzI4LzIwMTUBAAAAGU97AAIAAAADMS40AG1JIHN0hNcI/6YYNJWE1wgkQ0lRLlNHWDo1VVguSVFfQ0xPU0VQUklDRS4xMC8yNS8yMDE5AQAAAAtq2gYCAAAABDAuMzQAeQbJPnSE1whhyJQwlYTXCCJDSVEuU0dYOk8zOS5JUV9DTE9TRVBSSUNFLjMvNS8yMDE2AQAAACmGEgADAAAAAAA4swpfdITXCOcfbzKVhNcII0NJUS5TR1g6VFE1LklRX0NMT1NFUFJJQ0UuMy8yNS8yMDEzAQAAAGFgRAADAAAAAAD68u2OdITXCJAWqTWVhNcIJ0NJUS5TR1g6UTBGLklRX0JWX1NIQVJFLklRX0xUTS43LzYvMjAxMAEAAADD/ooDAgAAAAgwLjQyMDYwNwEIAAAABQAAAAExAQAAAAoxNTU1MDI2MjU0AwAAAAMxMTECAAAABDQwMjAEAAAAATAHAAAACDcvNi8yMDEwCAAAAAoxMi8zMS8yMDA5CQAAAAEwgfNCkHKE1whM1AK9coTXCChDSVEuU0dYOkozNi5JUV9CVl9TSEFSRS5JUV9MVE0uMi8xOS8yMDEwAQAAAO5UDQACAAAABzI5Ljg0MTUBCAAAAAUAAAABMQEAAAAKMTQ0MTM1NDQ2NwMAAAADMTYwAgAAAAQ0MDIwBAAAAAEwBwAAAAkyLzE5LzIwMTAIAAAACjEyLzMxLzIwMDkJAAAAATDzs6SVcoTXCBp8Ub1yhNcII0NJUS5TR1g6SjM2LklRX0NMT1NFUFJJQ0UuMy8yMy8yMDEwAQAAAO5UDQACAAAAAjM0ADncY7V0hNcI0BY2OJWE1wgkQ0lRLlNHWDo1Q1AuSVFfQ0xPU0VQUklDRS4xMC8xMS8yMDEw</t>
  </si>
  <si>
    <t>AQAAAB9NewADAAAAAAAHw26sdITXCB8vCziVhNcIKENJUS5TR1g6RzEzLklRX0JWX1NIQVJFLklRX0xUTS4zLzI2LzIwMDkBAAAAC2QNAAIAAAAIMC4yODQwNjMBCAAAAAUAAAABMQEAAAAKMTY1MDcxOTI0OAMAAAADMTM4AgAAAAQ0MDIwBAAAAAEwBwAAAAkzLzI2LzIwMDkIAAAACjEyLzMxLzIwMDgJAAAAATAsLFWlcoTXCEHGS75yhNcII0NJUS5TR1g6QzA3LklRX0NMT1NFUFJJQ0UuNC8xMy8yMDE3AQAAAGRWDQACAAAABTQ1LjYyAKlvTV90hNcIXbwdM5WE1wgjQ0lRLlNHWDpEMDEuSVFfQ0xPU0VQUklDRS40LzEwLzIwMDkBAAAA71sNAAMAAAAAAJtdE8F0hNcIVr33OZWE1wgnQ0lRLlNHWDpBWlkuSVFfQlZfU0hBUkUuSVFfTFRNLjMvMS8yMDExAQAAAGnyXQECAAAACDI2MC4zNzg1AQgAAAAFAAAAATEBAAAACjE1NDUxNTU1NjQDAAAAAzE2MAIAAAAENDAyMAQAAAABMAcAAAAIMy8xLzIwMTEIAAAACjEyLzMxLzIwMTAJAAAAATBNdQ6GcoTXCLAfY7xyhNcII0NJUS5TR1g6Qk40LklRX0NMT1NFUFJJQ0UuMTEvMS8yMDE2AQAAAIVWDQACAAAAAzUuMwDNVRJhdITXCDag1TKVhNcII0NJUS5TR1g6TTA0LklRX0NMT1NFUFJJQ0UuMTAvMi8yMDE1AQAAAOo+BgACAAAABDEuNTIAo5DHa3SE1wjiwKwzlYTXCChDSVEuU0dYOkMwNy5JUV9CVl9TSEFSRS5JUV9MVE0uMTIvNi8yMDEyAQAAAGRWDQACAAAA</t>
  </si>
  <si>
    <t>CDEyLjcyMzE5AQgAAAAFAAAAATEBAAAACjE2NDQwNTY3OTkDAAAAAzE2MAIAAAAENDAyMAQAAAABMAcAAAAJMTIvNi8yMDEyCAAAAAk5LzMwLzIwMTIJAAAAATAJXi13coTXCKRHnbtyhNcII0NJUS5TR1g6UzU4LklRX0NMT1NFUFJJQ0UuMS8yMy8yMDE5AQAAAAlSJQACAAAABDQuNzUAK8zYSXSE1wi0n1oxlYTXCCJDSVEuU0dYOkU1SC5JUV9DTE9TRVBSSUNFLjEvMS8yMDE2AQAAAOpRJQADAAAAAACQ9r9udITXCIGgVjSVhNcII0NJUS5TR1g6UzY4LklRX0NMT1NFUFJJQ0UuOC8zMS8yMDE0AQAAAKVSJQADAAAAAAAbmDuGdITXCHxeozaVhNcIIkNJUS5TR1g6SzZTLklRX0NMT1NFUFJJQ0UuNS8yLzIwMTMBAAAA4goIAAMAAAAAAKIu6Y50hNcItklVOJWE1wgkQ0lRLlNHWDpBN1JVLklRX0NMT1NFUFJJQ0UuNS8yNy8yMDEzAQAAAGS/2QECAAAABDAuNDkA/RWEinSE1wi74h02lYTXCCNDSVEuU0dYOjVVWC5JUV9DTE9TRVBSSUNFLjExLzYvMjAxOAEAAAALatoGAwAAAAAAp/X9RXSE1whwMgcxlYTXCCNDSVEuU0dYOlcwNS5JUV9DTE9TRVBSSUNFLjUvMTcvMjAxNwEAAADuYQ0AAgAAAAUxLjgzNQAWeApXdITXCLZzPzKVhNcII0NJUS5TR1g6UDhaLklRX0NMT1NFUFJJQ0UuMS8zMS8yMDE3AQAAANFV6AoCAAAAAzAuOABWnR1cdITXCKvSYDKVhNcIJ0NJUS5TR1g6WTkyLklRX0JWX1NIQVJFLklRX0xU</t>
  </si>
  <si>
    <t>TS40LzQvMjAxMAEAAADMLKEBAgAAAAgyLjMyMjY1OAEIAAAABQAAAAExAQAAAAoxNDY2MzIxMDg4AwAAAAMxNDkCAAAABDQwMjAEAAAAATAHAAAACDQvNC8yMDEwCAAAAAkzLzMxLzIwMTAJAAAAATD/nn2WcoTXCFQGW71yhNcII0NJUS5TR1g6Wjc0LklRX0NMT1NFUFJJQ0UuOS8yNi8yMDEwAQAAAAC3AQADAAAAAADaPdawdITXCDRO8TiVhNcII0NJUS5TR1g6QlNMLklRX0NMT1NFUFJJQ0UuOC8xNi8yMDEzAQAAACR4DQACAAAACDEuMDU5OTk5AMC9/It0hNcImDS7NpWE1wgjQ0lRLlNHWDpVMTQuSVFfQ0xPU0VQUklDRS41LzE5LzIwMTYBAAAASFgNAAIAAAAENS42MQCJEV9edITXCHZbajKVhNcII0NJUS5TR1g6QUROLklRX0NMT1NFUFJJQ0UuMTEvNi8yMDEzAQAAADxmBgcDAAAAAAB1OxCJdITXCCm8FjaVhNcII0NJUS5TR1g6RjM0LklRX0NMT1NFUFJJQ0UuOC8yMy8yMDE3AQAAAMtuUwACAAAABDMuMTYAYmoLVnSE1wjTKRIylYTXCChDSVEuU0dYOlM2MS5JUV9CVl9TSEFSRS5JUV9MVE0uNi8yMC8yMDEyAQAAAIZbDQACAAAACDEuMDg5OTQ5AQgAAAAFAAAAATEBAAAACjE2MTg0OTM2NjgDAAAAAzEzOAIAAAAENDAyMAQAAAABMAcAAAAJNi8yMC8yMDEyCAAAAAkzLzMxLzIwMTIJAAAAATBr6XWAcoTXCLiIJ7xyhNcIKUNJUS5TR1g6QUROLklRX0JWX1NIQVJFLklRX0xUTS4xMi8yNC8yMDA5AQAA</t>
  </si>
  <si>
    <t>ADxmBgcDAAAAAABolZ2acoTXCOVLp71yhNcII0NJUS5TR1g6TTA0LklRX0NMT1NFUFJJQ0UuNi8yNy8yMDA5AQAAAOo+BgADAAAAAAD6ISK+dITXCGnS6zmVhNcIIkNJUS5TR1g6RzkyLklRX0NMT1NFUFJJQ0UuNy80LzIwMTgBAAAAV051AAIAAAADMS41ACungVd0hNcI/dVBMpWE1wgkQ0lRLlNHWDpMSjMuSVFfQ0xPU0VQUklDRS4xMi8xNS8yMDE1AQAAAJtXDQACAAAABTEuNzM1ADmtfWt0hNcIhkgIM5WE1wgoQ0lRLlNHWDpUUTUuSVFfQlZfU0hBUkUuSVFfTFRNLjQvMjcvMjAxMAEAAABhYEQAAgAAAAgyLjIzMTY4OQEIAAAABQAAAAExAQAAAAoxMDc2MDMyNTU5AwAAAAMxMzgCAAAABDQwMjAEAAAAATAHAAAACTQvMjcvMjAxMAgAAAAJOS8zMC8yMDAxCQAAAAEwHgxWlXKE1whqVUq9coTXCCRDSVEuU0dYOkVINS5JUV9DTE9TRVBSSUNFLjExLzE0LzIwMTgBAAAA1YBjAAMAAAAAAHb7T0p0hNcIc1JMMZWE1wgoQ0lRLlNHWDpIMTUuSVFfQlZfU0hBUkUuSVFfTFRNLjIvMjgvMjAwOQEAAACaaA0AAgAAAAgyLjM0NzM0NgEIAAAABQAAAAExAQAAAAoxMzU0NDE5MDE2AwAAAAMxMzgCAAAABDQwMjAEAAAAATAHAAAACTIvMjgvMjAwOQgAAAAKMTIvMzEvMjAwOAkAAAABMFthjqVyhNcITv1lvnKE1wgjQ0lRLlNHWDpKMzYuSVFfQ0xPU0VQUklDRS4zLzE2LzIwMTkBAAAA7lQNAAMAAAAAAKRJkUR0hNcI</t>
  </si>
  <si>
    <t>ErC/MJWE1wgkQ0lRLlNHWDpDNkwuSVFfQ0xPU0VQUklDRS4xMi8xNy8yMDA5AQAAAHclCgACAAAABTE0LjI4ADHiOrh0hNcIz/NeOZWE1wgjQ0lRLlNHWDpLNlMuSVFfQ0xPU0VQUklDRS4xMi84LzIwMDkBAAAA4goIAAMAAAAAABtsv7l0hNcIAprROZWE1wgjQ0lRLlNHWDpRMEYuSVFfQ0xPU0VQUklDRS42LzEzLzIwMTABAAAAw/6KAwMAAAAAACxlyK10hNcIhOitOJWE1wgjQ0lRLlNHWDpUMTguSVFfQ0xPU0VQUklDRS4xMS81LzIwMTIFAAAAAAAAAAgAAAAUKEludmFsaWQgSWRlbnRpZmllcin5pYSWdITXCNjg6jaVhNcIKENJUS5TR1g6TzMyLklRX0JWX1NIQVJFLklRX0xUTS4yLzExLzIwMDkBAAAAJ7tTAAIAAAAIMC41NTcwNTcBCAAAAAUAAAABMQEAAAAKMTMyMTkwMTM2MAMAAAADMTM4AgAAAAQ0MDIwBAAAAAEwBwAAAAkyLzExLzIwMDkIAAAACjEyLzMxLzIwMDgJAAAAATCuQcSmcoTXCF5Fib5yhNcIKENJUS5TR1g6VTk2LklRX0JWX1NIQVJFLklRX0xUTS45LzIzLzIwMDkBAAAAkXgNAAIAAAAIMS42NDM2NzQBCAAAAAUAAAABMQEAAAAKMTM5MjA5NzU0MQMAAAADMTM4AgAAAAQ0MDIwBAAAAAEwBwAAAAk5LzIzLzIwMDkIAAAACTYvMzAvMjAwOQkAAAABMPaBGp9yhNcI+gnqvXKE1wgjQ0lRLlNHWDpDMzEuSVFfQ0xPU0VQUklDRS4xLzIyLzIwMDkBAAAA0lElAAIAAAADMi41ACUiDsR0hNcI</t>
  </si>
  <si>
    <t>qAoGOpWE1wgjQ0lRLlNHWDpXMDUuSVFfQ0xPU0VQUklDRS4zLzE3LzIwMTkBAAAA7mENAAMAAAAAAHIm+0h0hNcIej1YMZWE1wgjQ0lRLlNHWDpFNUguSVFfQ0xPU0VQUklDRS40LzE1LzIwMDkBAAAA6lElAAIAAAAFMC4zODUAm10TwXSE1wgJgvw5lYTXCCNDSVEuU0dYOkMwOS5JUV9DTE9TRVBSSUNFLjExLzkvMjAxNAEAAADzQwYAAwAAAAAA+oehenSE1wjGIp40lYTXCClDSVEuU0dYOkNFRS5JUV9CVl9TSEFSRS5JUV9MVE0uMTAvMjMvMjAxMgEAAAAiw54AAgAAAAgwLjE5MzY0OQEIAAAABQAAAAExAQAAAAoxNjQ1Njg5MDk0AwAAAAMxMzgCAAAABDQwMjAEAAAAATAHAAAACjEwLzIzLzIwMTIIAAAACTkvMzAvMjAxMgkAAAABMDW4835yhNcInDkZvHKE1wgoQ0lRLlNHWDpPMzIuSVFfQlZfU0hBUkUuSVFfTFRNLjkvMjYvMjAxMQEAAAAnu1MAAgAAAAgxLjAwNDM5OAEIAAAABQAAAAExAQAAAAoxNTg1ODM2Mjk2AwAAAAMxMzgCAAAABDQwMjAEAAAAATAHAAAACTkvMjYvMjAxMQgAAAAJNi8zMC8yMDExCQAAAAEwuXz4fnKE1wiR7Qq8coTXCCJDSVEuU0dYOlVEMi5JUV9DTE9TRVBSSUNFLjcvOC8yMDE5AQAAAM2FDRACAAAABDAuNTQAOHurP3SE1whqpW4wlYTXCCNDSVEuU0dYOk0wNC5JUV9DTE9TRVBSSUNFLjgvMjkvMjAxMwEAAADqPgYAAgAAAAQxLjU4AJzoKoZ0hNcIofOrN5WE1wgiQ0lRLlNH</t>
  </si>
  <si>
    <t>WDpDMzEuSVFfQ0xPU0VQUklDRS43LzMvMjAxMQEAAADSUSUAAwAAAAAA0PvcqnSE1wje4fw3lYTXCCNDSVEuU0dYOkVINS5JUV9DTE9TRVBSSUNFLjgvMTIvMjAxNAEAAADVgGMAAwAAAAAATj4Ef3SE1wjjGPs0lYTXCCJDSVEuU0dYOkU1SC5JUV9DTE9TRVBSSUNFLjEvOC8yMDE1AQAAAOpRJQACAAAABTAuNDY1AOWyF3J0hNcI0FfXNJWE1wgjQ0lRLlNHWDpTNTEuSVFfQ0xPU0VQUklDRS4yLzIwLzIwMTMBAAAA0FkNAAIAAAAENC43MgAf+nKNdITXCAIwLDaVhNcII0NJUS5TR1g6QlM2LklRX0NMT1NFUFJJQ0UuNS8xOS8yMDExAQAAAGNcAwICAAAABDEuNzQA0PvcqnSE1wjiIHU3lYTXCCJDSVEuU0dYOkozNy5JUV9DTE9TRVBSSUNFLjMvOC8yMDE0AQAAAB47BgADAAAAAABNdCh8dITXCNwt7zSVhNcIKENJUS5TR1g6Wjc0LklRX0JWX1NIQVJFLklRX0xUTS43LzMxLzIwMTEBAAAAALcBAAIAAAAIMS41ODE1NzcBCAAAAAUAAAABMQEAAAAKMTU1OTQ0NDk2MgMAAAADMTM4AgAAAAQ0MDIwBAAAAAEwBwAAAAk3LzMxLzIwMTEIAAAACTYvMzAvMjAxMQkAAAABMPAAsYNyhNcIHoVGvHKE1wgjQ0lRLlNHWDpVRDIuSVFfQ0xPU0VQUklDRS43LzEwLzIwMTcBAAAAzYUNEAIAAAAFMC42NTUAYmoLVnSE1wh6ET0ylYTXCCRDSVEuU0dYOkVINS5JUV9DTE9TRVBSSUNFLjExLzE3LzIwMTEBAAAA1YBjAAIAAAAE</t>
  </si>
  <si>
    <t>MC41NgBJG8+ddITXCFJmEzeVhNcIKENJUS5TR1g6UTBGLklRX0JWX1NIQVJFLklRX0xUTS41LzEwLzIwMDkBAAAAw/6KAwMAAAAAAJUx7qJyhNcIaRU7vnKE1wgjQ0lRLlNHWDpVMTEuSVFfQ0xPU0VQUklDRS4yLzIwLzIwMTMBAAAAw1AGAAIAAAAFMTkuNTIAuePQkXSE1wjubNU2lYTXCCRDSVEuU0dYOlcwNS5JUV9DTE9TRVBSSUNFLjExLzI3LzIwMTYBAAAA7mENAAMAAAAAAM1VEmF0hNcI+gU6NJWE1wgjQ0lRLlNHWDpEMDUuSVFfQ0xPU0VQUklDRS44LzIwLzIwMTYBAAAAP1YNAAMAAAAAAOVQUGF0hNcIFwHYMpWE1wgiQ0lRLlNHWDpFNUguSVFfQ0xPU0VQUklDRS4zLzYvMjAxMQEAAADqUSUAAwAAAAAAAGyBpnSE1whvD2I3lYTXCCNDSVEuU0dYOk0wNC5JUV9DTE9TRVBSSUNFLjQvMjQvMjAxMQEAAADqPgYAAwAAAAAA8V3fqnSE1wgDRP83lYTXCChDSVEuU0dYOkxKMy5JUV9CVl9TSEFSRS5JUV9MVE0uNy8xMC8yMDExAQAAAJtXDQACAAAACDMuMDg1Nzk1AQgAAAAFAAAAATEBAAAACjE1NTkzODI1MjQDAAAAAzEzOAIAAAAENDAyMAQAAAABMAcAAAAJNy8xMC8yMDExCAAAAAk2LzMwLzIwMTEJAAAAATA70YGFcoTXCKz3W7xyhNcII0NJUS5TR1g6Qk40LklRX0NMT1NFUFJJQ0UuMS8xNy8yMDEwAQAAAIVWDQADAAAAAABr89K2dITXCIt+GzqVhNcII0NJUS5TR1g6QzA5LklRX0NMT1NFUFJJQ0Uu</t>
  </si>
  <si>
    <t>MS8yMC8yMDE4AQAAAPNDBgADAAAAAAASg/VYdITXCJ9T+jGVhNcIJ0NJUS5TR1g6UzA3LklRX0JWX1NIQVJFLklRX0xUTS44LzQvMjAxMQEAAAC9ZA0AAgAAAAgxLjc2MDM2MQEIAAAABQAAAAExAQAAAAoxNTY2ODA3OTYzAwAAAAMxNjACAAAABDQwMjAEAAAAATAHAAAACDgvNC8yMDExCAAAAAk2LzMwLzIwMTEJAAAAATDwALGDcoTXCB6FRrxyhNcIJENJUS5TR1g6RzA3LklRX0NMT1NFUFJJQ0UuMTAvMjgvMjAxNwEAAAB58SQAAwAAAAAArMadVXSE1wiBxw8ylYTXCClDSVEuU0dYOkI2MS5JUV9CVl9TSEFSRS5JUV9MVE0uMTIvMjIvMjAwOQEAAADmYEQAAgAAAAgzLjAxMTY5NAEIAAAABQAAAAExAQAAAAoxNDExNjg0NDkzAwAAAAMxMzgCAAAABDQwMjAEAAAAATAHAAAACjEyLzIyLzIwMDkIAAAACTkvMzAvMjAwOQkAAAABMB/8s5lyhNcI9deRvXKE1wgkQ0lRLlNHWDpBN1JVLklRX0NMT1NFUFJJQ0UuNC8yNy8yMDEyAQAAAGS/2QECAAAABDAuMzkAvFNPnHSE1wiGZ8E3lYTXCCRDSVEuU0dYOkMwNy5JUV9DTE9TRVBSSUNFLjExLzEyLzIwMTIBAAAAZFYNAAIAAAAENDcuMgApqNWRdITXCPOjQTaVhNcIIkNJUS5TR1g6UzU5LklRX0NMT1NFUFJJQ0UuNS82LzIwMDkBAAAAeCUKAAIAAAAEMi4yMgDxIZ2/dITXCO348jmVhNcII0NJUS5TR1g6TkQ4VS5JUV9DTE9TRVBSSUNFLjUvOC8yMDE5AQAAAECK</t>
  </si>
  <si>
    <t>kgECAAAABDEuNDgAkNc8QHSE1whuVH8wlYTXCCdDSVEuU0dYOjVVWC5JUV9CVl9TSEFSRS5JUV9MVE0uMy8xLzIwMDkBAAAAC2raBgIAAAAIMC4wMDAzNjQBCAAAAAUAAAABMQEAAAAKMTQxMTc3NzU0MwMAAAADMTM4AgAAAAQ0MDIwBAAAAAEwBwAAAAgzLzEvMjAwOQgAAAAJNi8zMC8yMDA4CQAAAAEwxRJNpnKE1wil+Xm+coTXCCNDSVEuU0dYOkNFRS5JUV9DTE9TRVBSSUNFLjMvMTEvMjAwOQEAAAAiw54AAwAAAAAAmmeOwnSE1whPgyo5lYTXCCNDSVEuU0dYOk0wNC5JUV9DTE9TRVBSSUNFLjEwLzcvMjAxMAEAAADqPgYAAgAAAAQxLjY5AJwBS6x0hNcIr1+kOJWE1wgoQ0lRLlNHWDpGMzQuSVFfQlZfU0hBUkUuSVFfTFRNLjMvMjEvMjAwOQEAAADLblMAAgAAAAgxLjUwNDM3NQEIAAAABQAAAAExAQAAAAoxMzQ5NjU1NjY3AwAAAAMxNjACAAAABDQwMjAEAAAAATAHAAAACTMvMjEvMjAwOQgAAAAKMTIvMzEvMjAwOAkAAAABMCwsVaVyhNcIQcZLvnKE1wgjQ0lRLlNHWDpDNkwuSVFfQ0xPU0VQUklDRS45LzE1LzIwMTcBAAAAdyUKAAIAAAAFMTAuMTMArfH2WXSE1wjBlRYzlYTXCCNDSVEuU0dYOlRRNS5JUV9DTE9TRVBSSUNFLjkvMjEvMjAxMAEAAABhYEQAAwAAAAAAMqMgpXSE1whIxYc4lYTXCChDSVEuU0dYOkxKMy5JUV9CVl9TSEFSRS5JUV9MVE0uNC8yNS8yMDExAQAAAJtXDQACAAAABzMuMDg3</t>
  </si>
  <si>
    <t>MDYBCAAAAAUAAAABMQEAAAAKMTU0NTY4NjcwOAMAAAADMTM4AgAAAAQ0MDIwBAAAAAEwBwAAAAk0LzI1LzIwMTEIAAAACTMvMzEvMjAxMQkAAAABMNkXc4hyhNcIT2qQvHKE1wgjQ0lRLlNHWDpDMDcuSVFfQ0xPU0VQUklDRS4xMi81LzIwMTMBAAAAZFYNAAIAAAAFMzQuNDIACVrPgXSE1wgEZEQ4lYTXCCNDSVEuU0dYOkFETi5JUV9DTE9TRVBSSUNFLjgvMTEvMjAxMwEAAAA8ZgYHAwAAAAAAXmtfkHSE1whARs42lYTXCChDSVEuU0dYOloyNS5JUV9CVl9TSEFSRS5JUV9MVE0uMTAvMy8yMDEyAQAAAMMGpgECAAAACDguMDUxODE5AQgAAAAFAAAAATEBAAAACjE2NDUwMTIwNTkDAAAAAjMyAgAAAAQ0MDIwBAAAAAEwBwAAAAkxMC8zLzIwMTIIAAAACTkvMzAvMjAxMgkAAAABMO7OYXdyhNcIhNCmu3KE1wgjQ0lRLlNHWDpDMDkuSVFfQ0xPU0VQUklDRS4zLzE4LzIwMTABAAAA80MGAAIAAAAFMTAuOTIAMeI6uHSE1wgloD84lYTXCCJDSVEuU0dYOlRRNS5JUV9DTE9TRVBSSUNFLjMvMy8yMDE5AQAAAGFgRAADAAAAAACkSZFEdITXCBKwvzCVhNcIIkNJUS5TR1g6Q0MzLklRX0NMT1NFUFJJQ0UuOS8xLzIwMTMBAAAAhIwiAAMAAAAAADWm3YF0hNcI8gMHNZWE1wgkQ0lRLlNHWDpDMDcuSVFfQ0xPU0VQUklDRS4xMC8xOC8yMDA5AQAAAGRWDQADAAAAAABbbjq7dITXCAyF3TmVhNcII0NJUS5TR1g6QlZBLklR</t>
  </si>
  <si>
    <t>X0NMT1NFUFJJQ0UuMTIvNy8yMDA5AQAAAL5xewADAAAAAAAMDDi7dITXCAzCBjmVhNcII0NJUS5TR1g6Wjc0LklRX0NMT1NFUFJJQ0UuMTEvNS8yMDEyAQAAAAC3AQACAAAABDMuMTgAKajVkXSE1wgqBkQ2lYTXCCNDSVEuU0dYOlo3NC5JUV9DTE9TRVBSSUNFLjUvMTYvMjAxNAEAAAAAtwEAAgAAAAQzLjg1AODDnod0hNcI5yKoNpWE1wgiQ0lRLlNHWDpVOTYuSVFfQ0xPU0VQUklDRS4yLzkvMjAxOAEAAACReA0AAgAAAAQzLjI3AEjSP1F0hNcIU+amMZWE1wgnQ0lRLlNHWDpKMzcuSVFfQlZfU0hBUkUuSVFfTFRNLjcvNy8yMDA5AQAAAB47BgACAAAACDE2LjIxMjU2AQgAAAAFAAAAATEBAAAACjEzOTEyMDQ3MDYDAAAAAzE2MAIAAAAENDAyMAQAAAABMAcAAAAINy83LzIwMDkIAAAACTYvMzAvMjAwOQkAAAABMCrE155yhNcIDvX1vXKE1wgkQ0lRLlNHWDpBNTAuSVFfQ0xPU0VQUklDRS4xMi8xMi8yMDEwAQAAAAae6xADAAAAAADJO+CtdITXCJ9VEjiVhNcIKENJUS5TR1g6UzkxLklRX0JWX1NIQVJFLklRX0xUTS43LzIwLzIwMTIBAAAAUux2CAIAAAAIMC4xNTcyMDQBCAAAAAUAAAABMQEAAAAKMTYzODY3NzQyNwMAAAACNjQCAAAABDQwMjAEAAAAATAHAAAACTcvMjAvMjAxMggAAAAJNi8zMC8yMDEyCQAAAAEwIC3+eHKE1whoWbC7coTXCCNDSVEuU0dYOkM2TC5JUV9DTE9TRVBSSUNFLjUvMTgvMjAx</t>
  </si>
  <si>
    <t>NQEAAAB3JQoAAgAAAAUxMS43MgAI3/V0dITXCCyddTSVhNcII0NJUS5TR1g6VTE0LklRX0NMT1NFUFJJQ0UuNC8yOC8yMDEyAQAAAEhYDQADAAAAAAA+vW6ZdITXCJ8l2zWVhNcII0NJUS5TR1g6SjM3LklRX0NMT1NFUFJJQ0UuNi8yNi8yMDA5AQAAAB47BgACAAAABTE0LjAyACWDqbx0hNcICE5xOpWE1wgkQ0lRLlNHWDpEMDEuSVFfQ0xPU0VQUklDRS4xMC8xMC8yMDE3AQAAAO9bDQACAAAAAzcuNwCt8fZZdITXCMGVFjOVhNcIKENJUS5TR1g6VzA1LklRX0JWX1NIQVJFLklRX0xUTS4zLzI2LzIwMTEBAAAA7mENAAIAAAAIMi4xODQ2MTUBCAAAAAUAAAABMQEAAAAKMTUwOTY5MTU1NQMAAAADMTM4AgAAAAQ0MDIwBAAAAAEwBwAAAAkzLzI2LzIwMTEIAAAACjEyLzMxLzIwMTAJAAAAATCuOdaJcoTXCPkXobxyhNcII0NJUS5TR1g6WjI1LklRX0NMT1NFUFJJQ0UuNC8yNy8yMDE3AQAAAMMGpgECAAAABDEuODYAqW9NX3SE1wgognEylYTXCCNDSVEuU0dYOkFaWS5JUV9DTE9TRVBSSUNFLjgvMjkvMjAxOQEAAABp8l0BAgAAAAM1LjIAKcgfQ3SE1wg9XO8wlYTXCCNDSVEuU0dYOkMzMS5JUV9DTE9TRVBSSUNFLjQvMjYvMjAxMQEAAADSUSUAAgAAAAMzLjQA8V3fqnSE1whaw7Q5lYTXCCNDSVEuU0dYOlM1MS5JUV9DTE9TRVBSSUNFLjEvMTcvMjAwOQEAAADQWQ0AAwAAAAAAJSIOxHSE1wjWbAg6lYTXCCND</t>
  </si>
  <si>
    <t>SVEuU0dYOkVCNS5JUV9DTE9TRVBSSUNFLjMvMTcvMjAxNwEAAAA9rVgCAgAAAAUxLjk1NQDNWctndITXCPLfQzOVhNcIIkNJUS5TR1g6Wjc0LklRX0NMT1NFUFJJQ0UuOC82LzIwMTIBAAAAALcBAAIAAAAEMy40NQAggH2WdITXCFCl7zaVhNcII0NJUS5TR1g6RDAxLklRX0NMT1NFUFJJQ0UuNC8yOS8yMDE5AQAAAO9bDQACAAAABDcuODUAK+/zQ3SE1wjbTb0wlYTXCClDSVEuU0dYOlQxOC5JUV9CVl9TSEFSRS5JUV9MVE0uMTAvMTMvMjAxMQUAAAAAAAAACAAAABQoSW52YWxpZCBJZGVudGlmaWVyKeoOfYVyhNcIlqhsvHKE1wgiQ0lRLlNHWDpFQjUuSVFfQ0xPU0VQUklDRS4xLzMvMjAxMwEAAAA9rVgCAgAAAAQyLjA3AJ2KzpF0hNcI86NBNpWE1wgnQ0lRLlNHWDpKMzcuSVFfQlZfU0hBUkUuSVFfTFRNLjkvOS8yMDEyAQAAAB47BgACAAAACTMzLjE4NDMzOQEIAAAABQAAAAExAQAAAAoxNjMwMTg0ODAzAwAAAAMxNjACAAAABDQwMjAEAAAAATAHAAAACDkvOS8yMDEyCAAAAAk2LzMwLzIwMTIJAAAAATBjWdx7coTXCMnI5LtyhNcIKENJUS5TR1g6VDE4LklRX0JWX1NIQVJFLklRX0xUTS44LzI5LzIwMTAFAAAAAAAAAAgAAAAUKEludmFsaWQgSWRlbnRpZmllcimup6+RcoTXCHOqGr1yhNcIKENJUS5TR1g6QlZBLklRX0JWX1NIQVJFLklRX0xUTS40LzE2LzIwMTIBAAAAvnF7AAIAAAAIMC40NzM2NzIB</t>
  </si>
  <si>
    <t>CAAAAAUAAAABMQEAAAAKMTU5MjM1OTY2OQMAAAADMTExAgAAAAQ0MDIwBAAAAAEwBwAAAAk0LzE2LzIwMTIIAAAACTIvMjkvMjAxMgkAAAABMJdG03hyhNcIH0O8u3KE1wgnQ0lRLlNHWDpDMDcuSVFfQlZfU0hBUkUuSVFfTFRNLjEvNC8yMDEyAQAAAGRWDQACAAAACTEyLjM4ODU0MQEIAAAABQAAAAExAQAAAAoxNjAwNTM2NTg2AwAAAAMxNjACAAAABDQwMjAEAAAAATAHAAAACDEvNC8yMDEyCAAAAAoxMi8zMS8yMDExCQAAAAEwqpLigXKE1wgz/Dy8coTXCClDSVEuU0dYOk5EOFUuSVFfQlZfU0hBUkUuSVFfTFRNLjgvMjYvMjAwOQEAAABAipIBAgAAAAg0LjI0NjU4NAEIAAAABQAAAAExAQAAAAoxMjE1NDAzMDk2AwAAAAMxMzgCAAAABDQwMjAEAAAAATAHAAAACTgvMjYvMjAwOQgAAAAJNi8zMC8yMDA5CQAAAAEw8jf4n3KE1whnQgS+coTXCChDSVEuU0dYOkJTTC5JUV9CVl9TSEFSRS5JUV9MVE0uNi8yMC8yMDA5AQAAACR4DQACAAAABzAuMTQ3NzQBCAAAAAUAAAABMQEAAAAKMTM1NzAwMjA1NAMAAAADMTM4AgAAAAQ0MDIwBAAAAAEwBwAAAAk2LzIwLzIwMDkIAAAACTMvMzEvMjAwOQkAAAABMLDRUaFyhNcIuHoevnKE1wgjQ0lRLlNHWDpHMDcuSVFfQ0xPU0VQUklDRS4xLzMwLzIwMTgBAAAAefEkAAIAAAAFMzAuMzgANfKZVHSE1wjb3+QxlYTXCCRDSVEuU0dYOk9WOC5JUV9DTE9TRVBSSUNFLjEy</t>
  </si>
  <si>
    <t>LzE1LzIwMTcBAAAALrwnCAIAAAAEMC45MwCa76NRdITXCKoJzTGVhNcIJENJUS5TR1g6Q0VFLklRX0NMT1NFUFJJQ0UuMTIvMTkvMjAxMgEAAAAiw54AAgAAAAQwLjIyACmo1ZF0hNcIrd63N5WE1wgjQ0lRLlNHWDpTNTguSVFfQ0xPU0VQUklDRS42LzIyLzIwMTMBAAAACVIlAAMAAAAAAF5rX5B0hNcI/dqtNZWE1wgnQ0lRLlNHWDpMSjMuSVFfQlZfU0hBUkUuSVFfTFRNLjcvNC8yMDEwAQAAAJtXDQACAAAACDIuMjc1OTA3AQgAAAAFAAAAATEBAAAACjE0NjU2MzEzNDcDAAAAAzEzOAIAAAAENDAyMAQAAAABMAcAAAAINy80LzIwMTAIAAAACTYvMzAvMjAxMAkAAAABMOUBOJRyhNcIums+vXKE1wgjQ0lRLlNHWDpDMDcuSVFfQ0xPU0VQUklDRS42LzE2LzIwMTMBAAAAZFYNAAMAAAAAACAJXZB0hNcIfKjQNpWE1wgjQ0lRLlNHWDpUUTUuSVFfQ0xPU0VQUklDRS45LzE2LzIwMTUBAAAAYWBEAAIAAAAFMS41MDUAYC7Fa3SE1wioqgozlYTXCCNDSVEuU0dYOkM2TC5JUV9DTE9TRVBSSUNFLjkvMTYvMjAxMgEAAAB3JQoAAwAAAAAAMqtbmXSE1wi/oGA2lYTXCCNDSVEuU0dYOkQwMS5JUV9DTE9TRVBSSUNFLjgvMTQvMjAxNAEAAADvWw0AAgAAAAUxMC4zMQA//bZ6dITXCG1p6jSVhNcII0NJUS5TR1g6VUQyLklRX0NMT1NFUFJJQ0UuNi8xMC8yMDEzAQAAAM2FDRADAAAAAADAvfyLdITXCLh7UTiVhNcII0NJ</t>
  </si>
  <si>
    <t>US5TR1g6UzU4LklRX0NMT1NFUFJJQ0UuNy8zMC8yMDE5AQAAAAlSJQACAAAABDQuODgAmQptR3SE1wiMqf0wlYTXCClDSVEuU0dYOlM1OC5JUV9CVl9TSEFSRS5JUV9MVE0uMTAvMTYvMjAxMQEAAAAJUiUAAgAAAAgxLjMyNTQzNgEIAAAABQAAAAExAQAAAAoxNTc0NzU2NzMxAwAAAAMxMzgCAAAABDQwMjAEAAAAATAHAAAACjEwLzE2LzIwMTEIAAAACTkvMzAvMjAxMQkAAAABMPAAsYNyhNcIuSJEvHKE1wgoQ0lRLlNHWDpVMDYuSVFfQlZfU0hBUkUuSVFfTFRNLjIvMTIvMjAxMAEAAACJgVQAAgAAAAgyLjIyMTAyOAEIAAAABQAAAAExAQAAAAoxNDQ1MDkxNjcyAwAAAAMxMzgCAAAABDQwMjAEAAAAATAHAAAACTIvMTIvMjAxMAgAAAAKMTIvMzEvMjAwOQkAAAABMAajNphyhNcIkdxyvXKE1wgjQ0lRLlNHWDpGMzQuSVFfQ0xPU0VQUklDRS43LzI0LzIwMTkBAAAAy25TAAIAAAAEMy45NwCD060/dITXCH4/izCVhNcIKENJUS5TR1g6TzM5LklRX0JWX1NIQVJFLklRX0xUTS44LzExLzIwMDkBAAAAKYYSAAIAAAAINS41MzQ1MTUBCAAAAAUAAAABMQEAAAAKMTM5MDU5MjM3NgMAAAADMTM4AgAAAAQ0MDIwBAAAAAEwBwAAAAk4LzExLzIwMDkIAAAACTYvMzAvMjAwOQkAAAABMGtsoaByhNcIpY8SvnKE1wgjQ0lRLlNHWDpCVkEuSVFfQ0xPU0VQUklDRS4zLzEwLzIwMTEBAAAAvnF7AAMAAAAAAPXq3KB0hNcI</t>
  </si>
  <si>
    <t>GTlKN5WE1wgjQ0lRLlNHWDpVMTEuSVFfQ0xPU0VQUklDRS4zLzIwLzIwMTIBAAAAw1AGAAIAAAAFMTguMjMAqPnkmnSE1wixi2w2lYTXCCNDSVEuU0dYOkQwNS5JUV9DTE9TRVBSSUNFLjkvMjAvMjAxNwEAAAA/Vg0AAgAAAAUyMC40OAB99lBOdITXCPrXdDGVhNcII0NJUS5TR1g6TTA0LklRX0NMT1NFUFJJQ0UuOS8xOC8yMDE0AQAAAOo+BgACAAAABTEuNzY1AD/9tnp0hNcIRSctNZWE1wgjQ0lRLlNHWDpGOTkuSVFfQ0xPU0VQUklDRS42LzEwLzIwMTMBAAAAOlcNAAIAAAAEOC43OQCiLumOdITXCGv0MDaVhNcIIkNJUS5TR1g6SjM2LklRX0NMT1NFUFJJQ0UuNC84LzIwMTEBAAAA7lQNAAIAAAAENDUuOADLe7OmdITXCOPrjjiVhNcIKENJUS5TR1g6SDc4LklRX0JWX1NIQVJFLklRX0xUTS42LzE3LzIwMDkBAAAA/EIGAAIAAAAINC44MDg1MTgBCAAAAAUAAAABMQEAAAAKMTM4OTcxMTU2MQMAAAADMTYwAgAAAAQ0MDIwBAAAAAEwBwAAAAk2LzE3LzIwMDkIAAAACTMvMzEvMjAwOQkAAAABMLDRUaFyhNcIuHoevnKE1wgnQ0lRLlNHWDpCU0wuSVFfQlZfU0hBUkUuSVFfTFRNLjEvNy8yMDExAQAAACR4DQACAAAACDAuMTgxNTI3AQgAAAAFAAAAATEBAAAACjE1NzA0OTM0NDgDAAAAAzEzOAIAAAAENDAyMAQAAAABMAcAAAAIMS83LzIwMTEIAAAACjEyLzMxLzIwMTAJAAAAATCx7DiOcoTXCHnX47xyhNcI</t>
  </si>
  <si>
    <t>IkNJUS5TR1g6UzUxLklRX0NMT1NFUFJJQ0UuMy84LzIwMTABAAAA0FkNAAIAAAAEMy45NwDDy8u2dITXCN50+DiVhNcIJ0NJUS5TR1g6VTA2LklRX0JWX1NIQVJFLklRX0xUTS4yLzUvMjAxMAEAAACJgVQAAgAAAAgyLjIyMTAyOAEIAAAABQAAAAExAQAAAAoxNDQ1MDkxNjcyAwAAAAMxMzgCAAAABDQwMjAEAAAAATAHAAAACDIvNS8yMDEwCAAAAAoxMi8zMS8yMDA5CQAAAAEwaJWdmnKE1wg2JaC9coTXCChDSVEuU0dYOkcwNy5JUV9CVl9TSEFSRS5JUV9MVE0uMi8yNi8yMDExAQAAAHnxJAACAAAACDguNTAxNjY0AQgAAAAFAAAAATEBAAAACjE1MzA4Mzk3NDkDAAAAAzEzOAIAAAAENDAyMAQAAAABMAcAAAAJMi8yNi8yMDExCAAAAAoxMi8zMS8yMDEwCQAAAAEwE0rpiXKE1wike6O8coTXCCNDSVEuU0dYOlUxMS5JUV9DTE9TRVBSSUNFLjgvMTUvMjAxNwEAAADDUAYAAgAAAAUyMy45NgBdlE5OdITXCF77mjGVhNcII0NJUS5TR1g6SjM2LklRX0NMT1NFUFJJQ0UuNC8xMC8yMDExAQAAAO5UDQADAAAAAADLe7OmdITXCDaKbDqVhNcIJENJUS5TR1g6Q0MzLklRX0NMT1NFUFJJQ0UuMTEvMjMvMjAxMQEAAACEjCIAAgAAAAQyLjg4ALlcHKJ0hNcIKvc/OZWE1wgjQ0lRLlNHWDpTMDguSVFfQ0xPU0VQUklDRS41LzIwLzIwMDkBAAAAkmdLAAIAAAAEMC44NgDxIZ2/dITXCPU1HDmVhNcII0NJUS5TR1g6RUI1</t>
  </si>
  <si>
    <t>LklRX0NMT1NFUFJJQ0UuOC8xMS8yMDEyAQAAAD2tWAIDAAAAAAAggH2WdITXCFCl7zaVhNcIIkNJUS5TR1g6VDM5LklRX0NMT1NFUFJJQ0UuOS8yLzIwMTYBAAAAMVwNAAIAAAAEMy43NgAo2JZddITXCAuXZTKVhNcIIkNJUS5TR1g6VTExLklRX0NMT1NFUFJJQ0UuNi8xLzIwMTIBAAAAw1AGAAIAAAAFMTcuMjYApapQk3SE1wiMykg2lYTXCCRDSVEuU0dYOkNFRS5JUV9DTE9TRVBSSUNFLjEyLzI5LzIwMTcBAAAAIsOeAAIAAAAFMC43NDUANfKZVHSE1wji6jUylYTXCCJDSVEuU0dYOkFaWS5JUV9DTE9TRVBSSUNFLjEvMS8yMDE3AQAAAGnyXQEDAAAAAADTd2dcdITXCAVAtDKVhNcIIkNJUS5TR1g6Q0MzLklRX0NMT1NFUFJJQ0UuMS8yLzIwMDkBAAAAhIwiAAIAAAAEMS45NQBEXwnEdITXCEbtnDmVhNcII0NJUS5TR1g6UzkxLklRX0NMT1NFUFJJQ0UuMi8yOC8yMDEwAQAAAFLsdggDAAAAAABr89K2dITXCNVqojeVhNcIKUNJUS5TR1g6TkQ4VS5JUV9CVl9TSEFSRS5JUV9MVE0uNy8xMi8yMDEwAQAAAECKkgECAAAACDEuMzE1OTgzAQgAAAAFAAAAATEBAAAACjE0NjQzNTMxODcDAAAAAzEzOAIAAAAENDAyMAQAAAABMAcAAAAJNy8xMi8yMDEwCAAAAAk2LzMwLzIwMTAJAAAAATBpy4OScoTXCOFuH71yhNcIKENJUS5TR1g6VTExLklRX0JWX1NIQVJFLklRX0xUTS41LzI4LzIwMTABAAAAw1AGAAIAAAAJ</t>
  </si>
  <si>
    <t>MTEuODAzOTY3AQgAAAAFAAAAATEBAAAACjE0NzYxNTkxMjgDAAAAAzEzOAIAAAAENDAyMAQAAAABMAcAAAAJNS8yOC8yMDEwCAAAAAkzLzMxLzIwMTAJAAAAATDzs6SVcoTXCEreU71yhNcIKUNJUS5TR1g6TkQ4VS5JUV9CVl9TSEFSRS5JUV9MVE0uMTEvNC8yMDA5AQAAAECKkgECAAAABzEuMzcxNzkBCAAAAAUAAAABMQEAAAAKMTQxODU4ODMyMQMAAAADMTM4AgAAAAQ0MDIwBAAAAAEwBwAAAAkxMS80LzIwMDkIAAAACTkvMzAvMjAwOQkAAAABMJ938ZdyhNcIOHpwvXKE1wgkQ0lRLlNHWDpDQzMuSVFfQ0xPU0VQUklDRS4xMi8xMC8yMDE2AQAAAISMIgADAAAAAAA/GNtodITXCBakSDOVhNcIKENJUS5TR1g6RUg1LklRX0JWX1NIQVJFLklRX0xUTS45LzI4LzIwMDkBAAAA1YBjAAIAAAAIMC4zOTc1ODgBCAAAAAUAAAABMQEAAAAKMTM5ODE5MDAyNAMAAAABOQIAAAAENDAyMAQAAAABMAcAAAAJOS8yOC8yMDA5CAAAAAk2LzMwLzIwMDkJAAAAATD2gRqfcoTXCPoJ6r1yhNcII0NJUS5TR1g6VDM5LklRX0NMT1NFUFJJQ0UuNy8xNy8yMDExAQAAADFcDQADAAAAAADJagaldITXCI7oWjeVhNcIIkNJUS5TR1g6RjE3LklRX0NMT1NFUFJJQ0UuMS8zLzIwMTkBAAAAbm8AAAIAAAAEMS43NwBTf8g8dITXCPERTTCVhNcIJENJUS5TR1g6QUROLklRX0NMT1NFUFJJQ0UuMTEvMzAvMjAxMgEAAAA8ZgYHAwAAAAAA</t>
  </si>
  <si>
    <t>KajVkXSE1wh+z9c2lYTXCCRDSVEuU0dYOlUwNi5JUV9DTE9TRVBSSUNFLjEyLzIyLzIwMTABAAAAiYFUAAIAAAAEMi40MQCcAUusdITXCOHMCDiVhNcII0NJUS5TR1g6UzkxLklRX0NMT1NFUFJJQ0UuMS8yMy8yMDE4AQAAAFLsdggDAAAAAACUEjpNdITXCJ4TcDGVhNcII0NJUS5TR1g6UzU5LklRX0NMT1NFUFJJQ0UuMy8yNS8yMDE5AQAAAHglCgACAAAABDIuNDEAcib7SHSE1widfxUxlYTXCChDSVEuU0dYOkgwMi5JUV9CVl9TSEFSRS5JUV9MVE0uMy8xMS8yMDExAQAAAGxXDQACAAAACDguOTIxMzUyAQgAAAAFAAAAATEBAAAACjE1NDA1ODY5MTgDAAAAAzEzOAIAAAAENDAyMAQAAAABMAcAAAAJMy8xMS8yMDExCAAAAAoxMi8zMS8yMDEwCQAAAAEwTXUOhnKE1wh9vWC8coTXCCNDSVEuU0dYOlUxMC5JUV9DTE9TRVBSSUNFLjMvMzAvMjAxMQEAAAAZT3sAAgAAAAQxLjc2AMt7s6Z0hNcICAHjOJWE1wgjQ0lRLlNHWDpVMTEuSVFfQ0xPU0VQUklDRS4zLzEwLzIwMTgBAAAAw1AGAAMAAAAAAJm5f1R0hNcI29/kMZWE1wgiQ0lRLlNHWDpDMDcuSVFfQ0xPU0VQUklDRS43LzUvMjAxMwEAAABkVg0AAgAAAAU0MS4yOQCheQGMdITXCJg0uzaVhNcIJENJUS5TR1g6TEozLklRX0NMT1NFUFJJQ0UuMTAvMzEvMjAxOAEAAACbVw0AAgAAAAMxLjQAV/ToPXSE1wi6V2AwlYTXCCNDSVEuU0dYOloyNS5JUV9DTE9T</t>
  </si>
  <si>
    <t>RVBSSUNFLjUvMjcvMjAxNgEAAADDBqYBAgAAAAQxLjI0ALRoRWp0hNcI7ixSM5WE1wgiQ0lRLlNHWDpLNlMuSVFfQ0xPU0VQUklDRS4xLzkvMjAxNwEAAADiCggAAwAAAAAAjD+QZHSE1whkO4QzlYTXCCRDSVEuU0dYOkFETi5JUV9DTE9TRVBSSUNFLjEyLzI4LzIwMTEBAAAAPGYGBwMAAAAAAEkbz510hNcI3choOJWE1wgjQ0lRLlNHWDpEMDEuSVFfQ0xPU0VQUklDRS41LzI5LzIwMTgBAAAA71sNAAMAAAAAAAe7LVB0hNcI2mB+MZWE1wgoQ0lRLlNHWDpKMzcuSVFfQlZfU0hBUkUuSVFfTFRNLjEvMjQvMjAxMQEAAAAeOwYAAgAAAAkyNi4yODYxNzMBCAAAAAUAAAABMQEAAAAKMTU0MTk3NTU4NwMAAAADMTYwAgAAAAQ0MDIwBAAAAAEwBwAAAAkxLzI0LzIwMTEIAAAACjEyLzMxLzIwMTAJAAAAATAnFPiLcoTXCKjaxLxyhNcIJENJUS5TR1g6UzYzLklRX0NMT1NFUFJJQ0UuMTIvMTAvMjAxNwEAAABB8AsAAwAAAAAAvGkgWXSE1wjSXksylYTXCCNDSVEuU0dYOlRRNS5JUV9DTE9TRVBSSUNFLjcvMTEvMjAxNAEAAABhYEQAAgAAAAUxLjc2NQDDDDyDdITXCN2D/DWVhNcIKENJUS5TR1g6RzEzLklRX0JWX1NIQVJFLklRX0xUTS4zLzE3LzIwMTABAAAAC2QNAAIAAAAIMC4zNTM2NDYBCAAAAAUAAAABMQEAAAAKMTQ1NTYyMDIwMgMAAAADMTM4AgAAAAQ0MDIwBAAAAAEwBwAAAAkzLzE3LzIwMTAIAAAACjEy</t>
  </si>
  <si>
    <t>LzMxLzIwMDkJAAAAATCzg8eWcoTXCH9oXb1yhNcII0NJUS5TR1g6RDA1LklRX0NMT1NFUFJJQ0UuMi8xNC8yMDE2AQAAAD9WDQADAAAAAAA4swpfdITXCH4RnDOVhNcII0NJUS5TR1g6QjYxLklRX0NMT1NFUFJJQ0UuMi8xOC8yMDE1AQAAAOZgRAACAAAABDUuMjIAPkUDdnSE1wgertozlYTXCCJDSVEuU0dYOlA4Wi5JUV9DTE9TRVBSSUNFLjEvOS8yMDExAQAAANFV6AoDAAAAAADJO+CtdITXCJ9VEjiVhNcII0NJUS5TR1g6QlM2LklRX0NMT1NFUFJJQ0UuOC8xNy8yMDEzAQAAAGNcAwIDAAAAAABBtneNdITXCDhbwjaVhNcII0NJUS5TR1g6SDAyLklRX0NMT1NFUFJJQ0UuNi8yNC8yMDEwAQAAAGxXDQACAAAACDUuMzgxODE3APXq3KB0hNcIGTlKN5WE1wgjQ0lRLlNHWDpDQzMuSVFfQ0xPU0VQUklDRS43LzEwLzIwMTABAAAAhIwiAAMAAAAAAPbfL7J0hNcIQfrAOJWE1wgjQ0lRLlNHWDpVMTQuSVFfQ0xPU0VQUklDRS4zLzIxLzIwMTQBAAAASFgNAAIAAAADNi4xAHweT4N0hNcIAeb+NZWE1wgjQ0lRLlNHWDpUMzkuSVFfQ0xPU0VQUklDRS4xLzExLzIwMTEBAAAAMVwNAAIAAAAEMy45OAAdp5GpdITXCI5/+jeVhNcIIkNJUS5TR1g6SDc4LklRX0NMT1NFUFJJQ0UuNi8xLzIwMTkBAAAA/EIGAAMAAAAAAA361Eh0hNcI37cvMZWE1wgpQ0lRLlNHWDpVRDIuSVFfQlZfU0hBUkUuSVFfTFRNLjEyLzMwLzIw</t>
  </si>
  <si>
    <t>MTABAAAAzYUNEAMAAAAAAFElkIpyhNcI4KCqvHKE1wgoQ0lRLlNHWDpIMTMuSVFfQlZfU0hBUkUuSVFfTFRNLjEwLzMvMjAxMAEAAADcKVoAAgAAAAgxLjg1Njc1MQEIAAAABQAAAAExAQAAAAoxNDgxNjE2NDg3AwAAAAMxMzgCAAAABDQwMjAEAAAAATAHAAAACTEwLzMvMjAxMAgAAAAJOS8zMC8yMDEwCQAAAAEwk6Glj3KE1wibS/m8coTXCCNDSVEuU0dYOkNDMy5JUV9DTE9TRVBSSUNFLjIvMjQvMjAxNwEAAACEjCIAAgAAAAQyLjgxAM1Zy2d0hNcIrYPyM5WE1wgjQ0lRLlNHWDpFSDUuSVFfQ0xPU0VQUklDRS4zLzEyLzIwMTQBAAAA1YBjAAIAAAAEMC42MQDJiKOHdITXCIyVDzaVhNcIJ0NJUS5TR1g6UzU5LklRX0JWX1NIQVJFLklRX0xUTS4xLzIvMjAxMgEAAAB4JQoAAgAAAAgxLjA4OTQ4OQEIAAAABQAAAAExAQAAAAoxNTg2NTE5ODcwAwAAAAMxMzgCAAAABDQwMjAEAAAAATAHAAAACDEvMi8yMDEyCAAAAAoxMi8zMS8yMDExCQAAAAEwvVpCenKE1wiVL8i7coTXCCNDSVEuU0dYOkY5OS5JUV9DTE9TRVBSSUNFLjcvMTAvMjAxNwEAAAA6Vw0AAgAAAAQyLjQxAA3ikVp0hNcIDqxZMpWE1wgiQ0lRLlNHWDpKMzYuSVFfQ0xPU0VQUklDRS4xLzYvMjAxNAEAAADuVA0AAgAAAAU1Mi4zNACzeIR9dITXCACQ8TSVhNcIIkNJUS5TR1g6QlZBLklRX0NMT1NFUFJJQ0UuNi84LzIwMTgBAAAAvnF7AAIAAAAE</t>
  </si>
  <si>
    <t>MS44MwDWSyxUdITXCAgc4DGVhNcII0NJUS5TR1g6UzUxLklRX0NMT1NFUFJJQ0UuNy8yNS8yMDE0AQAAANBZDQACAAAABDQuMTEAG5g7hnSE1wh8XqM2lYTXCCRDSVEuU0dYOkM2TC5JUV9DTE9TRVBSSUNFLjExLzI0LzIwMTEBAAAAdyUKAAIAAAAFMTAuMjUA8qilo3SE1wjgAGM6lYTXCCRDSVEuU0dYOkgxNS5JUV9DTE9TRVBSSUNFLjEwLzIzLzIwMTkBAAAAmmgNAAIAAAAEMy43OAB31IVGdITXCLJVLTGVhNcIKENJUS5TR1g6RzEzLklRX0JWX1NIQVJFLklRX0xUTS41LzExLzIwMTABAAAAC2QNAAIAAAAIMC4zNDU4NTgBCAAAAAUAAAABMQEAAAAKMTQ4OTkxOTgyNgMAAAADMTM4AgAAAAQ0MDIwBAAAAAEwBwAAAAk1LzExLzIwMTAIAAAACTMvMzEvMjAxMAkAAAABMKii2I5yhNcIYGDtvHKE1wgjQ0lRLlNHWDpLNlMuSVFfQ0xPU0VQUklDRS45LzE2LzIwMDkBAAAA4goIAAMAAAAAAFtuOrt0hNcI80IgOpWE1wgjQ0lRLlNHWDpTNjMuSVFfQ0xPU0VQUklDRS42LzIwLzIwMTcBAAAAQfALAAIAAAAEMy43NABVaRVTdITXCBCujDGVhNcIIkNJUS5TR1g6VTA2LklRX0NMT1NFUFJJQ0UuMi81LzIwMDkBAAAAiYFUAAIAAAAEMS4yMgBWhJXCdITXCHUSdjqVhNcIKENJUS5TR1g6TTA0LklRX0JWX1NIQVJFLklRX0xUTS4xMS84LzIwMDkBAAAA6j4GAAIAAAAIMS4wNDEyMDIBCAAAAAUAAAABMQEAAAAKMTM0</t>
  </si>
  <si>
    <t>OTY1NjYyNgMAAAADMTYwAgAAAAQ0MDIwBAAAAAEwBwAAAAkxMS84LzIwMDkIAAAACTkvMzAvMjAwOQkAAAABMGIrpptyhNcIk5m1vXKE1wgkQ0lRLlNHWDpRMEYuSVFfQ0xPU0VQUklDRS4xMi8xOC8yMDE2AQAAAMP+igMDAAAAAADTd2dcdITXCAVAtDKVhNcIIkNJUS5TR1g6SjM3LklRX0NMT1NFUFJJQ0UuNC81LzIwMTQBAAAAHjsGAAMAAAAAAHm5I3x0hNcIO131NZWE1wgoQ0lRLlNHWDpTMDcuSVFfQlZfU0hBUkUuSVFfTFRNLjEvMTEvMjAwOQEAAAC9ZA0AAgAAAAgxLjM3MDEzMgEIAAAABQAAAAExAQAAAAoxMzU0NDE5NzYyAwAAAAMxNjACAAAABDQwMjAEAAAAATAHAAAACTEvMTEvMjAwOQgAAAAKMTIvMzEvMjAwOAkAAAABMEZQw6dyhNcI2umcvnKE1wgkQ0lRLlNHWDpTNTguSVFfQ0xPU0VQUklDRS4xMS8xNi8yMDE3AQAAAAlSJQACAAAABDUuMDgArMadVXSE1wgrpOkxlYTXCCNDSVEuU0dYOkE1MC5JUV9DTE9TRVBSSUNFLjIvMTkvMjAwOQEAAAAGnusQAwAAAAAAmmeOwnSE1whPgyo5lYTXCChDSVEuU0dYOlUwNi5JUV9CVl9TSEFSRS5JUV9MVE0uNy8xNC8yMDEyAQAAAImBVAACAAAACDMuMTgzNDk2AQgAAAAFAAAAATEBAAAACjE2MzAwMTkzOTQDAAAAAzEzOAIAAAAENDAyMAQAAAABMAcAAAAJNy8xNC8yMDEyCAAAAAk2LzMwLzIwMTIJAAAAATAgLf54coTXCGhZsLtyhNcIJENJUS5TR1g6</t>
  </si>
  <si>
    <t>QzA3LklRX0NMT1NFUFJJQ0UuMTAvMjEvMjAwOQEAAABkVg0AAgAAAAUyNS40NADsqLq5dITXCHGb/ziVhNcIKUNJUS5TR1g6QlM2LklRX0JWX1NIQVJFLklRX0xUTS4xMi8yOC8yMDA5AQAAAGNcAwICAAAACDEuNTQ5ODU3AQgAAAAFAAAAATEBAAAACjE0MDY5MTg4OTkDAAAAAjMyAgAAAAQ0MDIwBAAAAAEwBwAAAAoxMi8yOC8yMDA5CAAAAAk5LzMwLzIwMDkJAAAAATDnKl6ZcoTXCPXXkb1yhNcII0NJUS5TR1g6VDM5LklRX0NMT1NFUFJJQ0UuMS8yMS8yMDE1AQAAADFcDQACAAAABDQuMTEAdILdbXSE1wju0AA0lYTXCCNDSVEuU0dYOkM2TC5JUV9DTE9TRVBSSUNFLjIvMTcvMjAxMgEAAAB3JQoAAgAAAAUxMC45MgCurVGcdITXCPYP5zWVhNcII0NJUS5TR1g6SDE1LklRX0NMT1NFUFJJQ0UuNC8xMC8yMDEzAQAAAJpoDQACAAAABDMuMzcAvXiGinSE1wgQuLA3lYTXCChDSVEuU0dYOlo3NC5JUV9CVl9TSEFSRS5JUV9MVE0uOS8xNy8yMDEyAQAAAAC3AQACAAAACDEuNDc4MTg4AQgAAAAFAAAAATEBAAAACjE2NDEyMTEwNzUDAAAAAzEzOAIAAAAENDAyMAQAAAABMAcAAAAJOS8xNy8yMDEyCAAAAAk2LzMwLzIwMTIJAAAAATBUlUiAcoTXCFH/HbxyhNcII0NJUS5TR1g6VTA2LklRX0NMT1NFUFJJQ0UuMS8xNi8yMDExAQAAAImBVAADAAAAAAAAbIGmdITXCG8PYjeVhNcIKUNJUS5TR1g6QTUwLklRX0JW</t>
  </si>
  <si>
    <t>X1NIQVJFLklRX0xUTS4xMS8xMS8yMDA5AQAAAAae6xADAAAAAABiK6abcoTXCPg2s71yhNcIKENJUS5TR1g6UzU5LklRX0JWX1NIQVJFLklRX0xUTS4xLzMwLzIwMTIBAAAAeCUKAAIAAAAIMS4wODk0ODkBCAAAAAUAAAABMQEAAAAKMTU4NjUxOTg3MAMAAAADMTM4AgAAAAQ0MDIwBAAAAAEwBwAAAAkxLzMwLzIwMTIIAAAACjEyLzMxLzIwMTEJAAAAATC9WkJ6coTXCO3LxbtyhNcIKENJUS5TR1g6VTE0LklRX0JWX1NIQVJFLklRX0xUTS40LzE2LzIwMDkBAAAASFgNAAIAAAAINC44MTY4NzcBCAAAAAUAAAABMQEAAAAKMTM2NTgzNjg0NQMAAAADMTM4AgAAAAQ0MDIwBAAAAAEwBwAAAAk0LzE2LzIwMDkIAAAACTMvMzEvMjAwOQkAAAABMJ7QHqJyhNcIAwQovnKE1wgjQ0lRLlNHWDpTNTkuSVFfQ0xPU0VQUklDRS4yLzI1LzIwMTgBAAAAeCUKAAMAAAAAAJm5f1R0hNcIMcyeMpWE1wgjQ0lRLlNHWDpDQzMuSVFfQ0xPU0VQUklDRS40LzE3LzIwMTkBAAAAhIwiAAIAAAAEMS41MwDV3stAdITXCLChjTCVhNcIIkNJUS5TR1g6UDhaLklRX0NMT1NFUFJJQ0UuMy80LzIwMTkBAAAA0VXoCgIAAAAEMC42OACkSZFEdITXCCuG1zCVhNcIJENJUS5TR1g6QzMxLklRX0NMT1NFUFJJQ0UuMTIvMjMvMjAxMQEAAADSUSUAAgAAAAQyLjI5AHl0TJ90hNcIhf+BNpWE1wgpQ0lRLlNHWDpWMDMuSVFfQlZfU0hBUkUuSVFf</t>
  </si>
  <si>
    <t>TFRNLjEyLzE4LzIwMTEBAAAAbI0AAAIAAAAINi41Nzc5MjgBCAAAAAUAAAABMQEAAAAKMTU3NTk1NDc1MQMAAAADMTM4AgAAAAQ0MDIwBAAAAAEwBwAAAAoxMi8xOC8yMDExCAAAAAk5LzMwLzIwMTEJAAAAATC9WkJ6coTXCM6RyrtyhNcIKENJUS5TR1g6VjAzLklRX0JWX1NIQVJFLklRX0xUTS44LzEyLzIwMTEBAAAAbI0AAAIAAAAINi4zNDk3MjkBCAAAAAUAAAABMQEAAAAKMTU1OTM4MjQ1NgMAAAADMTM4AgAAAAQ0MDIwBAAAAAEwBwAAAAk4LzEyLzIwMTEIAAAACTYvMzAvMjAxMQkAAAABMEgi7IZyhNcIdjF2vHKE1wgoQ0lRLlNHWDpTNTguSVFfQlZfU0hBUkUuSVFfTFRNLjgvMTcvMjAxMQEAAAAJUiUAAgAAAAgxLjQwMDI2NQEIAAAABQAAAAExAQAAAAoxNTU2NTEyOTg3AwAAAAMxMzgCAAAABDQwMjAEAAAAATAHAAAACTgvMTcvMjAxMQgAAAAJNi8zMC8yMDExCQAAAAEw8ACxg3KE1wgehUa8coTXCCJDSVEuU0dYOkQwNS5JUV9DTE9TRVBSSUNFLjMvOS8yMDEyAQAAAD9WDQACAAAABTE0LjI1AKZtvp10hNcIfWZmOJWE1wgnQ0lRLlNHWDpIMTcuSVFfQlZfU0hBUkUuSVFfTFRNLjMvNi8yMDA5AQAAANlEjAACAAAACDAuNjI4MjE4AQgAAAAFAAAAATEBAAAACjEzNTIzNzE3MjcDAAAAAzEzOAIAAAAENDAyMAQAAAABMAcAAAAIMy82LzIwMDkIAAAACjEyLzMxLzIwMDgJAAAAATDFEk2mcoTXCAIP</t>
  </si>
  <si>
    <t>eb5yhNcII0NJUS5TR1g6SDAyLklRX0NMT1NFUFJJQ0UuOC8yMi8yMDE3AQAAAGxXDQACAAAABTEwLjkzAFiYv1J0hNcI8wyuMZWE1wgjQ0lRLlNHWDpVMTAuSVFfQ0xPU0VQUklDRS41LzE5LzIwMTkBAAAAGU97AAMAAAAAAM4bSzt0hNcIivwtMJWE1wgjQ0lRLlNHWDpTNDEuSVFfQ0xPU0VQUklDRS4zLzEwLzIwMTMBAAAAuWgNAAMAAAAAAPry7Y50hNcIkBapNZWE1wgiQ0lRLlNHWDpIMDIuSVFfQ0xPU0VQUklDRS40LzEvMjAxNwEAAABsVw0AAwAAAAAAxHt7W3SE1whycF4ylYTXCCRDSVEuU0dYOkcxMy5JUV9DTE9TRVBSSUNFLjExLzI2LzIwMTMBAAAAC2QNAAIAAAAEMS40NwB1OxCJdITXCMMZijWVhNcII0NJUS5TR1g6VTE0LklRX0NMT1NFUFJJQ0UuNi8yMS8yMDE0AQAAAEhYDQADAAAAAADr/UeDdITXCHYLWDWVhNcII0NJUS5TR1g6VTExLklRX0NMT1NFUFJJQ0UuMS8yNS8yMDE5AQAAAMNQBgACAAAABTI1Ljg4ACvM2El0hNcItJ9aMZWE1wgoQ0lRLlNHWDpKMzYuSVFfQlZfU0hBUkUuSVFfTFRNLjgvMTgvMjAxMgEAAADuVA0AAgAAAAk0Ni41NjE5ODMBCAAAAAUAAAABMQEAAAAKMTYyOTQ0NDUzOAMAAAADMTYwAgAAAAQ0MDIwBAAAAAEwBwAAAAk4LzE4LzIwMTIIAAAACTYvMzAvMjAxMgkAAAABMNj07XVyhNcIkVyRu3KE1wgkQ0lRLlNHWDpIMTMuSVFfQ0xPU0VQUklDRS4xMi8xMy8yMDEw</t>
  </si>
  <si>
    <t>AQAAANwpWgACAAAABDEuNTYAyTvgrXSE1whO0IU3lYTXCCJDSVEuU0dYOkQwNS5JUV9DTE9TRVBSSUNFLjEvNy8yMDE2AQAAAD9WDQACAAAABDE1LjcAkPa/bnSE1wjjq7gzlYTXCCRDSVEuU0dYOkc5Mi5JUV9DTE9TRVBSSUNFLjEyLzIyLzIwMTcBAAAAV051AAIAAAAEMS42MwC8aSBZdITXCJDZIjKVhNcII0NJUS5TR1g6VTE0LklRX0NMT1NFUFJJQ0UuMi8yMS8yMDE1AQAAAEhYDQADAAAAAABVnAV2dITXCGD/dzSVhNcII0NJUS5TR1g6RUI1LklRX0NMT1NFUFJJQ0UuMy8xMi8yMDE1AQAAAD2tWAICAAAABDEuODYAJXIyeXSE1wh69mM1lYTXCCJDSVEuU0dYOkJTTC5JUV9DTE9TRVBSSUNFLjQvNS8yMDE1AQAAACR4DQADAAAAAAAlcjJ5dITXCGh+3jSVhNcII0NJUS5TR1g6QzZMLklRX0NMT1NFUFJJQ0UuNi8yMi8yMDE5AQAAAHclCgADAAAAAAC8tV49dITXCEaENzCVhNcII0NJUS5TR1g6UzU5LklRX0NMT1NFUFJJQ0UuOC8yOS8yMDA5AQAAAHglCgADAAAAAAAlg6m8dITXCCKlIjqVhNcII0NJUS5TR1g6VDE4LklRX0NMT1NFUFJJQ0UuNi8xNS8yMDA5BQAAAAAAAAAIAAAAFChJbnZhbGlkIElkZW50aWZpZXIpHYQkvnSE1wgf8X05lYTXCCNDSVEuU0dYOlcwNS5JUV9DTE9TRVBSSUNFLjEvMTIvMjAxMAEAAADuYQ0AAgAAAAQxLjk1AJtnvrB0hNcIdXG3OJWE1wgiQ0lRLlNHWDpNMDQuSVFfQ0xP</t>
  </si>
  <si>
    <t>U0VQUklDRS4xLzYvMjAxNQEAAADqPgYAAgAAAAQxLjY4AD5FA3Z0hNcIUfQmNJWE1wgpQ0lRLlNHWDpUUTUuSVFfQlZfU0hBUkUuSVFfTFRNLjEyLzE4LzIwMTEBAAAAYWBEAAIAAAAHNS4zODIwOAEIAAAABQAAAAExAQAAAAoxNjQ5MjcwODUxAwAAAAMxMzgCAAAABDQwMjAEAAAAATAHAAAACjEyLzE4LzIwMTEIAAAACTkvMzAvMjAxMQkAAAABMPH2z35yhNcIESgGvHKE1wgjQ0lRLlNHWDpDQzMuSVFfQ0xPU0VQUklDRS4xLzEzLzIwMDkBAAAAhIwiAAIAAAAEMS45OQBEXwnEdITXCJWeYDqVhNcII0NJUS5TR1g6VTEwLklRX0NMT1NFUFJJQ0UuOS8yNC8yMDE0AQAAABlPewACAAAABTEuNTg1ACNzrXp0hNcI4QfoNJWE1wgjQ0lRLlNHWDpTNjEuSVFfQ0xPU0VQUklDRS40LzIwLzIwMTEBAAAAhlsNAAIAAAAEMS45OQAqIWmpdITXCDb6bTeVhNcIKENJUS5TR1g6TTA0LklRX0JWX1NIQVJFLklRX0xUTS45LzE4LzIwMDkBAAAA6j4GAAIAAAAIMS4wNzkzMDUBCAAAAAUAAAABMQEAAAAKMTM4OTkxMDgyNgMAAAADMTYwAgAAAAQ0MDIwBAAAAAEwBwAAAAk5LzE4LzIwMDkIAAAACTYvMzAvMjAwOQkAAAABMB/8s5lyhNcIj/6YvXKE1wgoQ0lRLlNHWDpDMDkuSVFfQlZfU0hBUkUuSVFfTFRNLjYvMTMvMjAxMQEAAADzQwYAAgAAAAg3LjE4NTM2MQEIAAAABQAAAAExAQAAAAoxNTQ2MTIwMTAwAwAAAAMxMzgC</t>
  </si>
  <si>
    <t>AAAABDQwMjAEAAAAATAHAAAACTYvMTMvMjAxMQgAAAAJMy8zMS8yMDExCQAAAAEwZA1yenKE1wivGtS7coTXCCNDSVEuU0dYOkY5OS5JUV9DTE9TRVBSSUNFLjIvMTQvMjAwOQEAAAA6Vw0AAwAAAAAAVoSVwnSE1wh85Sw5lYTXCCNDSVEuU0dYOjVDUC5JUV9DTE9TRVBSSUNFLjUvMTQvMjAxMAEAAAAfTXsAAgAAAAgwLjI3NDk5OQCItVy1dITXCGBSMTiVhNcII0NJUS5TR1g6RTVILklRX0NMT1NFUFJJQ0UuOS8xMS8yMDE3AQAAAOpRJQACAAAABTAuMzc1AA15PVZ0hNcIK6TpMZWE1wgpQ0lRLlNHWDpXMDUuSVFfQlZfU0hBUkUuSVFfTFRNLjEyLzExLzIwMTIBAAAA7mENAAIAAAAIMi45MDc1MjMBCAAAAAUAAAABMQEAAAAKMTY0MjIwMDI0MQMAAAADMTM4AgAAAAQ0MDIwBAAAAAEwBwAAAAoxMi8xMS8yMDEyCAAAAAk5LzMwLzIwMTIJAAAAATAJXi13coTXCKRHnbtyhNcII0NJUS5TR1g6QjYxLklRX0NMT1NFUFJJQ0UuMTIvNi8yMDEyAQAAAOZgRAACAAAABDYuMTEAt9nnl3SE1wgKnNE1lYTXCCNDSVEuU0dYOkgxNS5JUV9DTE9TRVBSSUNFLjEvMjMvMjAxMgEAAACaaA0AAwAAAAAAc3JWnHSE1whMsnM2lYTXCCNDSVEuU0dYOlUwNC5JUV9DTE9TRVBSSUNFLjcvMTMvMjAxMgEAAAA9klQAAgAAAAQyLjI0AGnt25d0hNcI/znPNZWE1wgjQ0lRLlNHWDpDMDcuSVFfQ0xPU0VQUklDRS41LzEwLzIwMTAB</t>
  </si>
  <si>
    <t>AAAAZFYNAAIAAAAFMjkuNDgA36txs3SE1wiRHZQ3lYTXCCJDSVEuU0dYOkJWQS5JUV9DTE9TRVBSSUNFLjgvNC8yMDEyAQAAAL5xewADAAAAAAAumT2TdITXCDMovDWVhNcIJENJUS5TR1g6SDE1LklRX0NMT1NFUFJJQ0UuMTEvMTcvMjAxMwEAAACaaA0AAwAAAAAAQiiVfXSE1wj2cDs1lYTXCCJDSVEuU0dYOkxKMy5JUV9DTE9TRVBSSUNFLjUvNS8yMDE4AQAAAJtXDQADAAAAAAAqj6xXdITXCBgt8zGVhNcII0NJUS5TR1g6UzUxLklRX0NMT1NFUFJJQ0UuNy8xMy8yMDExAQAAANBZDQACAAAAAzUuMgApbkSldITXCEjFhziVhNcII0NJUS5TR1g6QlNMLklRX0NMT1NFUFJJQ0UuOC8yNi8yMDE5AQAAACR4DQACAAAABDAuOTgAPWZaP3SE1whL8nwwlYTXCCJDSVEuU0dYOkI2MS5JUV9DTE9TRVBSSUNFLjkvNi8yMDA5AQAAAOZgRAADAAAAAAAlg6m8dITXCNcVVzqVhNcIIkNJUS5TR1g6UTBGLklRX0NMT1NFUFJJQ0UuNy83LzIwMTUBAAAAw/6KAwIAAAAEMi4wMwDwOXNsdITXCP4XXjOVhNcIJ0NJUS5TR1g6QlNMLklRX0JWX1NIQVJFLklRX0xUTS4yLzMvMjAxMgEAAAAkeA0AAgAAAAgwLjIwODM2MwEIAAAABQAAAAExAQAAAAoxNjAwNTM1NDUyAwAAAAMxMzgCAAAABDQwMjAEAAAAATAHAAAACDIvMy8yMDEyCAAAAAoxMi8zMS8yMDExCQAAAAEwdHcsgnKE1wjANzi8coTXCCNDSVEuU0dYOkE1MC5JUV9D</t>
  </si>
  <si>
    <t>TE9TRVBSSUNFLjMvMzAvMjAxMgEAAAAGnusQAwAAAAAAOErUmnSE1whVBb83lYTXCCNDSVEuU0dYOlUwNi5JUV9DTE9TRVBSSUNFLjYvMjYvMjAxMwEAAACJgVQAAgAAAAQzLjA0AKF5AYx0hNcIy5a9NpWE1wgoQ0lRLlNHWDpVMTEuSVFfQlZfU0hBUkUuSVFfTFRNLjMvMjAvMjAxMgEAAADDUAYAAgAAAAkxMy4yMjY5MDQBCAAAAAUAAAABMQEAAAAKMTYwMDI4MjY0MQMAAAADMTM4AgAAAAQ0MDIwBAAAAAEwBwAAAAkzLzIwLzIwMTIIAAAACjEyLzMxLzIwMTEJAAAAATCNSLWBcoTXCGVzM7xyhNcIIkNJUS5TR1g6UzY4LklRX0NMT1NFUFJJQ0UuOS84LzIwMTEBAAAApVIlAAIAAAAENy4wMQAnd8egdITXCLV0RTeVhNcII0NJUS5TR1g6QzZMLklRX0NMT1NFUFJJQ0UuNy8yMS8yMDExAQAAAHclCgACAAAABTE0LjYzAMlqBqV0hNcIjuhaN5WE1wgjQ0lRLlNHWDpIMTUuSVFfQ0xPU0VQUklDRS41LzE2LzIwMDkBAAAAmmgNAAMAAAAAADGEn790hNcIMBeFOZWE1wgiQ0lRLlNHWDpEMDEuSVFfQ0xPU0VQUklDRS4zLzEvMjAxMgEAAADvWw0AAgAAAAUxMC4zMwAAEVScdITXCL2t5DWVhNcIJENJUS5TR1g6Q0MzLklRX0NMT1NFUFJJQ0UuMTAvMjAvMjAxNgEAAACEjCIAAgAAAAQzLjM3AN/7D2F0hNcIBF3rM5WE1wgjQ0lRLlNHWDpBWlkuSVFfQ0xPU0VQUklDRS4yLzE5LzIwMTcBAAAAafJdAQMAAAAAAPlQ</t>
  </si>
  <si>
    <t>9WN0hNcINdmBM5WE1wgoQ0lRLlNHWDpNMDQuSVFfQlZfU0hBUkUuSVFfTFRNLjIvMTgvMjAxMQEAAADqPgYAAgAAAAgwLjkwMzU0NgEIAAAABQAAAAExAQAAAAoxNTQxNjY5MDk2AwAAAAMxNjACAAAABDQwMjAEAAAAATAHAAAACTIvMTgvMjAxMQgAAAAKMTIvMzEvMjAxMAkAAAABME11DoZyhNcIsB9jvHKE1wgoQ0lRLlNHWDpGMzQuSVFfQlZfU0hBUkUuSVFfTFRNLjQvMjUvMjAwOQEAAADLblMAAgAAAAgxLjU1Mjg1NwEIAAAABQAAAAExAQAAAAoxMzYzNzYxMjQ2AwAAAAMxNjACAAAABDQwMjAEAAAAATAHAAAACTQvMjUvMjAwOQgAAAAJMy8zMS8yMDA5CQAAAAEwN2xkpHKE1wjpAUe+coTXCCNDSVEuU0dYOkNDMy5JUV9DTE9TRVBSSUNFLjkvMjgvMjAxNAEAAACEjCIAAwAAAAAAIgjqfnSE1wintvg0lYTXCCNDSVEuU0dYOlEwRi5JUV9DTE9TRVBSSUNFLjEvMTQvMjAxNwEAAADD/ooDAwAAAAAAjD+QZHSE1whLMDMzlYTXCCNDSVEuU0dYOkE3UlUuSVFfQ0xPU0VQUklDRS45LzUvMjAxOQEAAABkv9kBAgAAAAUwLjUxNQApyB9DdITXCD1c7zCVhNcIJ0NJUS5TR1g6SDE1LklRX0JWX1NIQVJFLklRX0xUTS40LzIvMjAwOQEAAACaaA0AAgAAAAgyLjQwMDQ5NQEIAAAABQAAAAExAQAAAAoxMzY3NDY1ODgzAwAAAAMxMzgCAAAABDQwMjAEAAAAATAHAAAACDQvMi8yMDA5CAAAAAkzLzMxLzIwMDkJAAAA</t>
  </si>
  <si>
    <t>ATD6yVKlcoTXCCsnTr5yhNcIIkNJUS5TR1g6T1Y4LklRX0NMT1NFUFJJQ0UuNi8xLzIwMTcBAAAALrwnCAIAAAAFMC45ODUA03+PWnSE1whMGa0ylYTXCCJDSVEuU0dYOlcwNS5JUV9DTE9TRVBSSUNFLjcvMi8yMDE0AQAAAO5hDQACAAAABTEuOTY1AGJmC390hNcICVu4NJWE1wgjQ0lRLlNHWDpTNjguSVFfQ0xPU0VQUklDRS4zLzI3LzIwMTABAAAApVIlAAMAAAAAAIlTb7N0hNcId1zDOJWE1wgiQ0lRLlNHWDpCU0wuSVFfQ0xPU0VQUklDRS4xLzUvMjAxNgEAAAAkeA0AAgAAAAgxLjM3MzMzMgCQ9r9udITXCEyUYTWVhNcII0NJUS5TR1g6VFE1LklRX0NMT1NFUFJJQ0UuNC8yOC8yMDEyAQAAAGFgRAADAAAAAAA+vW6ZdITXCMKJOTeVhNcII0NJUS5TR1g6VTE0LklRX0NMT1NFUFJJQ0UuMi8yMi8yMDExAQAAAEhYDQACAAAABDQuMjgAK7L3p3SE1wj9HUc5lYTXCCdDSVEuU0dYOlM5MS5JUV9CVl9TSEFSRS5JUV9MVE0uNy80LzIwMDkBAAAAUux2CAMAAAAAAPI3+J9yhNcIPssNvnKE1wgiQ0lRLlNHWDpDRUUuSVFfQ0xPU0VQUklDRS45LzQvMjAxMQEAAAAiw54AAwAAAAAAd5Q2onSE1wj4tM83lYTXCCNDSVEuU0dYOkI2MS5JUV9DTE9TRVBSSUNFLjYvMTAvMjAxNAEAAADmYEQAAgAAAAQ2LjMyAOv9R4N0hNcIpG1aNZWE1wgkQ0lRLlNHWDpIMTcuSVFfQ0xPU0VQUklDRS4xMC8xMC8yMDEzAQAAANlE</t>
  </si>
  <si>
    <t>jAACAAAABDAuNjgA3ZbAhHSE1whmank1lYTXCChDSVEuU0dYOlU5Ni5JUV9CVl9TSEFSRS5JUV9MVE0uNy8xMC8yMDEyAQAAAJF4DQACAAAABzIuMjk3NDIBCAAAAAUAAAABMQEAAAAKMTYyOTc3NzAyOAMAAAADMTM4AgAAAAQ0MDIwBAAAAAEwBwAAAAk3LzEwLzIwMTIIAAAACTYvMzAvMjAxMgkAAAABMAUqJ3ZyhNcIkVyRu3KE1wgjQ0lRLlNHWDpIMTcuSVFfQ0xPU0VQUklDRS42LzI0LzIwMTMBAAAA2USMAAIAAAAEMC43MgC1s4GKdITXCGlAkTWVhNcIIkNJUS5TR1g6SDAyLklRX0NMT1NFUFJJQ0UuNC84LzIwMTUBAAAAbFcNAAIAAAADOC42AOdFNG10hNcIijMUM5WE1wgiQ0lRLlNHWDpBWlkuSVFfQ0xPU0VQUklDRS4xLzQvMjAxOQEAAABp8l0BAwAAAAAAU3/IPHSE1whQClIwlYTXCCJDSVEuU0dYOlcwNS5JUV9DTE9TRVBSSUNFLjIvMy8yMDE3AQAAAO5hDQACAAAABDEuNzgA55PQX3SE1wjQHiAzlYTXCChDSVEuU0dYOlk5Mi5JUV9CVl9TSEFSRS5JUV9MVE0uOS8yMS8yMDA5AQAAAMwsoQECAAAACDIuMjEwMDE4AQgAAAAFAAAAATEBAAAACjEzOTQzNDgyMjQDAAAAAzE0OQIAAAAENDAyMAQAAAABMAcAAAAJOS8yMS8yMDA5CAAAAAk2LzMwLzIwMDkJAAAAATAqxNeecoTXCH/gAb5yhNcIIkNJUS5TR1g6SDE3LklRX0NMT1NFUFJJQ0UuNC8yLzIwMTABAAAA2USMAAMAAAAAAJcC8LN0hNcIcq7A</t>
  </si>
  <si>
    <t>OZWE1wgkQ0lRLlNHWDpDMDcuSVFfQ0xPU0VQUklDRS4xMi8xNC8yMDEyAQAAAGRWDQACAAAABTQ4LjM4ACmo1ZF0hNcI86NBNpWE1wgoQ0lRLlNHWDpUMTguSVFfQlZfU0hBUkUuSVFfTFRNLjYvMjMvMjAxMAUAAAAAAAAACAAAABQoSW52YWxpZCBJZGVudGlmaWVyKaii2I5yhNcIYGDtvHKE1wgiQ0lRLlNHWDpRMEYuSVFfQ0xPU0VQUklDRS45LzgvMjAxMwEAAADD/ooDAwAAAAAAQiiVfXSE1whhNLE0lYTXCCJDSVEuU0dYOk9WOC5JUV9DTE9TRVBSSUNFLjgvNy8yMDE3AQAAAC68JwgCAAAABTAuOTQ1AFiYv1J0hNcI8wyuMZWE1wgjQ0lRLlNHWDpTMDcuSVFfQ0xPU0VQUklDRS44LzI4LzIwMTQBAAAAvWQNAAMAAAAAABuYO4Z0hNcIfF6jNpWE1wgjQ0lRLlNHWDpIMTMuSVFfQ0xPU0VQUklDRS41LzIyLzIwMTkBAAAA3ClaAAIAAAAEMi40NAAr7/NDdITXCLnB0jCVhNcII0NJUS5TR1g6VFE1LklRX0NMT1NFUFJJQ0UuOC8xNS8yMDEzAQAAAGFgRAADAAAAAAB1OxCJdITXCIWAGzaVhNcIKENJUS5TR1g6QUROLklRX0JWX1NIQVJFLklRX0xUTS42LzE2LzIwMTIBAAAAPGYGBwIAAAAIMS4wNzg4NDcBCAAAAAUAAAABMQEAAAAKMTY4Nzk0MDQzMQMAAAADMTM4AgAAAAQ0MDIwBAAAAAEwBwAAAAk2LzE2LzIwMTIIAAAACjEyLzMxLzIwMTEJAAAAATBr6XWAcoTXCLiIJ7xyhNcIJENJUS5TR1g6UzkxLklR</t>
  </si>
  <si>
    <t>X0NMT1NFUFJJQ0UuMTAvMTkvMjAxMwEAAABS7HYIAwAAAAAANabdgXSE1wgqRsQ0lYTXCClDSVEuU0dYOjVVWC5JUV9CVl9TSEFSRS5JUV9MVE0uMTAvMjMvMjAwOQEAAAALatoGAgAAAAgwLjAwMDM5NwEIAAAABQAAAAExAQAAAAoxNDExNzc3MzUwAwAAAAMxMzgCAAAABDQwMjAEAAAAATAHAAAACjEwLzIzLzIwMDkIAAAACTYvMzAvMjAwOQkAAAABMLXqEZ5yhNcIuqfnvXKE1wgjQ0lRLlNHWDpVMDYuSVFfQ0xPU0VQUklDRS4yLzEzLzIwMTgBAAAAiYFUAAIAAAAEMy4zNQA18plUdITXCNvf5DGVhNcIIkNJUS5TR1g6QzZMLklRX0NMT1NFUFJJQ0UuNi83LzIwMTcBAAAAdyUKAAIAAAAEOS45OADTf49adITXCNCThDKVhNcIKENJUS5TR1g6SDE3LklRX0JWX1NIQVJFLklRX0xUTS4xMi8zLzIwMDkBAAAA2USMAAIAAAAIMC42NjAwODkBCAAAAAUAAAABMQEAAAAKMTQwOTExMDQ0MgMAAAADMTM4AgAAAAQ0MDIwBAAAAAEwBwAAAAkxMi8zLzIwMDkIAAAACTkvMzAvMjAwOQkAAAABMIfIHp1yhNcIHIHgvXKE1wgkQ0lRLlNHWDpVMDYuSVFfQ0xPU0VQUklDRS4xMi8yMC8yMDEwAQAAAImBVAACAAAAAzIuNACcAUusdITXCIFHfDeVhNcII0NJUS5TR1g6VDM5LklRX0NMT1NFUFJJQ0UuOS8xMS8yMDEwAQAAADFcDQADAAAAAAA1nQOodITXCEywkziVhNcII0NJUS5TR1g6UzA3LklRX0NMT1NFUFJJQ0UuNC8y</t>
  </si>
  <si>
    <t>NS8yMDE4AQAAAL1kDQACAAAABTE0Ljg2AJ5b7Et0hNcIrYpmMZWE1wgjQ0lRLlNHWDpDNkwuSVFfQ0xPU0VQUklDRS43LzIyLzIwMTUBAAAAdyUKAAIAAAAFMTEuMzMAwZJ1bHSE1wjerog0lYTXCChDSVEuU0dYOlcwNS5JUV9CVl9TSEFSRS5JUV9MVE0uOC8xOC8yMDA5AQAAAO5hDQACAAAACDIuMDI2NTQxAQgAAAAFAAAAATEBAAAACjE0MDY3MzAyNzgDAAAAAzEzOAIAAAAENDAyMAQAAAABMAcAAAAJOC8xOC8yMDA5CAAAAAk2LzMwLzIwMDkJAAAAATCHyB6dcoTXCIpa2b1yhNcIKENJUS5TR1g6T1Y4LklRX0JWX1NIQVJFLklRX0xUTS4xLzMwLzIwMDkBAAAALrwnCAIAAAAIMC44Nzk2MjEBCAAAAAUAAAABMQEAAAAKMTQ2NTYzMTc4MAMAAAADMTM4AgAAAAQ0MDIwBAAAAAEwBwAAAAkxLzMwLzIwMDkIAAAACjEyLzMxLzIwMDgJAAAAATBbYY6lcoTXCK10XL5yhNcIJ0NJUS5TR1g6UzU5LklRX0JWX1NIQVJFLklRX0xUTS41LzEvMjAwOQEAAAB4JQoAAgAAAAgxLjEzOTk5OAEIAAAABQAAAAExAQAAAAoxMzg4MTY5MjQyAwAAAAMxMzgCAAAABDQwMjAEAAAAATAHAAAACDUvMS8yMDA5CAAAAAkzLzMxLzIwMDkJAAAAATAqxNeecoTXCH25+r1yhNcII0NJUS5TR1g6Q0MzLklRX0NMT1NFUFJJQ0UuMTIvNy8yMDExAQAAAISMIgACAAAABDIuODQASRvPnXSE1wgUBBE3lYTXCChDSVEuU0dYOkU1SC5JUV9C</t>
  </si>
  <si>
    <t>Vl9TSEFSRS5JUV9MVE0uOS8xMC8yMDEwAQAAAOpRJQACAAAABjAuNDU3MwEIAAAABQAAAAExAQAAAAoxNDY2MTY4MzE2AwAAAAMxNjACAAAABDQwMjAEAAAAATAHAAAACTkvMTAvMjAxMAgAAAAJNi8zMC8yMDEwCQAAAAEwrqevkXKE1wg6SBi9coTXCChDSVEuU0dYOlQzOS5JUV9CVl9TSEFSRS5JUV9MVE0uNi8yMC8yMDA5AQAAADFcDQACAAAACDEuMTcyNDc3AQgAAAAFAAAAATEBAAAACjEzODcxMTk0NTMDAAAAAzEzOAIAAAAENDAyMAQAAAABMAcAAAAJNi8yMC8yMDA5CAAAAAk1LzMxLzIwMDkJAAAAATAYCmyhcoTXCH2hJb5yhNcIIkNJUS5TR1g6UTBGLklRX0NMT1NFUFJJQ0UuMS82LzIwMTIBAAAAw/6KAwMAAAAAACKlhqN0hNcIdTqrOZWE1wgjQ0lRLlNHWDpDNTIuSVFfQ0xPU0VQUklDRS44LzE4LzIwMTgBAAAAoHhfAAMAAAAAAHfUhUZ0hNcIaAgfMZWE1wgiQ0lRLlNHWDpVMDQuSVFfQ0xPU0VQUklDRS44LzIvMjAxMQEAAAA9klQAAgAAAAQyLjIxACluRKV0hNcIlzzeOJWE1wgkQ0lRLlNHWDpGMzQuSVFfQ0xPU0VQUklDRS4xMi8xNi8yMDEyAQAAAMtuUwADAAAAAABhz2yWdITXCCWjvDeVhNcIJENJUS5TR1g6UzkxLklRX0NMT1NFUFJJQ0UuMTAvMzEvMjAxOAEAAABS7HYIAwAAAAAAtFmuQXSE1wgoZpIwlYTXCChDSVEuU0dYOkc5Mi5JUV9CVl9TSEFSRS5JUV9MVE0uNi8yNy8yMDEyAQAA</t>
  </si>
  <si>
    <t>AFdOdQACAAAACDAuNDkwNDQ3AQgAAAAFAAAAATEBAAAACjE2MTQzODE2OTgDAAAAAzE2MAIAAAAENDAyMAQAAAABMAcAAAAJNi8yNy8yMDEyCAAAAAkzLzMxLzIwMTIJAAAAATDu4OV7coTXCBZT7rtyhNcII0NJUS5TR1g6WjI1LklRX0NMT1NFUFJJQ0UuMy8xMy8yMDEzAQAAAMMGpgECAAAABTEuNDU1AABUdY10hNcI2s0pNpWE1wgjQ0lRLlNHWDpIMTMuSVFfQ0xPU0VQUklDRS40LzIxLzIwMTEBAAAA3ClaAAIAAAAEMS40OQDLe7OmdITXCPxxZDeVhNcII0NJUS5TR1g6VTExLklRX0NMT1NFUFJJQ0UuOS8xMS8yMDE2AQAAAMNQBgADAAAAAADlUFBhdITXCBXudTOVhNcII0NJUS5TR1g6UzQxLklRX0NMT1NFUFJJQ0UuNy8zMS8yMDE4AQAAALloDQACAAAABDIuNjgAK6eBV3SE1wgl7hYylYTXCChDSVEuU0dYOlM2MS5JUV9CVl9TSEFSRS5JUV9MVE0uMy8xMS8yMDExAQAAAIZbDQACAAAACDEuMDI3NDYxAQgAAAAFAAAAATEBAAAACjE1NDA2NDMyMDUDAAAAAzEzOAIAAAAENDAyMAQAAAABMAcAAAAJMy8xMS8yMDExCAAAAAoxMi8zMS8yMDEwCQAAAAEwrjnWiXKE1wj5F6G8coTXCCJDSVEuU0dYOkJWQS5JUV9DTE9TRVBSSUNFLjMvNi8yMDA5AQAAAL5xewADAAAAAACaZ47CdITXCCcCkTmVhNcII0NJUS5TR1g6TzMyLklRX0NMT1NFUFJJQ0UuMS8xOC8yMDExAQAAACe7UwACAAAAAzMuMgArsvendITX</t>
  </si>
  <si>
    <t>CNY1aTeVhNcIJENJUS5TR1g6SDc4LklRX0NMT1NFUFJJQ0UuMTAvMjUvMjAxOQEAAAD8QgYAAgAAAAM1LjQAd9SFRnSE1wjkgvYwlYTXCCNDSVEuU0dYOkcwNy5JUV9DTE9TRVBSSUNFLjYvMTkvMjAxNAEAAAB58SQAAgAAAAQyMS41AFEloYd0hNcIgXgmN5WE1wgoQ0lRLlNHWDpTNjguSVFfQlZfU0hBUkUuSVFfTFRNLjUvMzEvMjAxMQEAAAClUiUAAgAAAAcwLjcwMDk0AQgAAAAFAAAAATEBAAAACjE1ODQ2MjIyOTADAAAAAzEzOAIAAAAENDAyMAQAAAABMAcAAAAJNS8zMS8yMDExCAAAAAkzLzMxLzIwMTEJAAAAATBm2MmMcoTXCPYn07xyhNcII0NJUS5TR1g6UzkxLklRX0NMT1NFUFJJQ0UuMi8xOS8yMDA5AQAAAFLsdggDAAAAAACaZ47CdITXCEWwczqVhNcIJ0NJUS5TR1g6NUNQLklRX0JWX1NIQVJFLklRX0xUTS4xLzIvMjAxMAEAAAAfTXsAAgAAAAgwLjEyOTY5OQEIAAAABQAAAAExAQAAAAoxNDM1NDI5Nzg5AwAAAAMxMTECAAAABDQwMjAEAAAAATAHAAAACDEvMi8yMDEwCAAAAAoxMi8zMS8yMDA5CQAAAAEwaJWdmnKE1wiu6aS9coTXCCNDSVEuU0dYOkM1Mi5JUV9DTE9TRVBSSUNFLjQvMTUvMjAxMwEAAACgeF8AAgAAAAQxLjkyAPry7Y50hNcIB1czNpWE1wgoQ0lRLlNHWDpKMzYuSVFfQlZfU0hBUkUuSVFfTFRNLjIvMTUvMjAxMQEAAADuVA0AAgAAAAkzNy43ODEwODQBCAAAAAUAAAABMQEA</t>
  </si>
  <si>
    <t>AAAKMTU0MTkwNDA3NgMAAAADMTYwAgAAAAQ0MDIwBAAAAAEwBwAAAAkyLzE1LzIwMTEIAAAACjEyLzMxLzIwMTAJAAAAATCJN62HcoTXCPW4f7xyhNcIJENJUS5TR1g6VTEwLklRX0NMT1NFUFJJQ0UuMTEvMTkvMjAxMwEAAAAZT3sAAgAAAAUxLjY0NQDdlsCEdITXCBcIdzWVhNcIKENJUS5TR1g6TzMyLklRX0JWX1NIQVJFLklRX0xUTS40LzEyLzIwMTEBAAAAJ7tTAAIAAAAIMC45MjE2NDkBCAAAAAUAAAABMQEAAAAKMTU0NzA0Nzg1NwMAAAADMTM4AgAAAAQ0MDIwBAAAAAEwBwAAAAk0LzEyLzIwMTEIAAAACTMvMzEvMjAxMQkAAAABMGSZr4dyhNcIrlZ9vHKE1wgiQ0lRLlNHWDpTNDEuSVFfQ0xPU0VQUklDRS41LzYvMjAxNwEAAAC5aA0AAwAAAAAAVWkVU3SE1whEEI8xlYTXCCJDSVEuU0dYOkNDMy5JUV9DTE9TRVBSSUNFLjgvMS8yMDE2AQAAAISMIgACAAAABDMuOTUASY35YXSE1wjozs00lYTXCCNDSVEuU0dYOkg3OC5JUV9DTE9TRVBSSUNFLjEwLzMvMjAxNQEAAAD8QgYAAwAAAAAAYILKd3SE1wgxPCE1lYTXCCNDSVEuU0dYOkVCNS5JUV9DTE9TRVBSSUNFLjExLzkvMjAxMgEAAAA9rVgCAgAAAAQyLjA2APmlhJZ0hNcIe9A4OZWE1wgjQ0lRLlNHWDpIMTcuSVFfQ0xPU0VQUklDRS44LzE2LzIwMTEBAAAA2USMAAIAAAAEMC43NQDJagaldITXCMoAgziVhNcIKENJUS5TR1g6RzA3LklRX0JWX1NI</t>
  </si>
  <si>
    <t>QVJFLklRX0xUTS41LzIyLzIwMTABAAAAefEkAAIAAAAINy41MzQ2NjMBCAAAAAUAAAABMQEAAAAKMTQ0MTkwOTkzMQMAAAADMTM4AgAAAAQ0MDIwBAAAAAEwBwAAAAk1LzIyLzIwMTAIAAAACjEyLzMxLzIwMDkJAAAAATCootiOcoTXCGBg7bxyhNcIJ0NJUS5TR1g6Q0MzLklRX0JWX1NIQVJFLklRX0xUTS41LzUvMjAxMgEAAACEjCIAAgAAAAgwLjA2MzY3NAEIAAAABQAAAAExAQAAAAoxNjE3ODQ2MDczAwAAAAMxMzgCAAAABDQwMjAEAAAAATAHAAAACDUvNS8yMDEyCAAAAAkzLzMxLzIwMTIJAAAAATCXRtN4coTXCPDgubtyhNcIJ0NJUS5TR1g6WTkyLklRX0JWX1NIQVJFLklRX0xUTS45LzgvMjAwOQEAAADMLKEBAgAAAAgyLjIxMDAxOAEIAAAABQAAAAExAQAAAAoxMzk0MzQ4MjI0AwAAAAMxNDkCAAAABDQwMjAEAAAAATAHAAAACDkvOC8yMDA5CAAAAAk2LzMwLzIwMDkJAAAAATD2gRqfcoTXCDJs7L1yhNcIIkNJUS5TR1g6VjAzLklRX0NMT1NFUFJJQ0UuMS8yLzIwMTcBAAAAbI0AAAMAAAAAAM5YmGh0hNcIRkJGM5WE1wgjQ0lRLlNHWDpCVkEuSVFfQ0xPU0VQUklDRS4zLzI5LzIwMTUBAAAAvnF7AAMAAAAAAAjmonF0hNcIxDTCM5WE1wgoQ0lRLlNHWDpVMTEuSVFfQlZfU0hBUkUuSVFfTFRNLjYvMjcvMjAxMgEAAADDUAYAAgAAAAkxMy43NDQxMjMBCAAAAAUAAAABMQEAAAAKMTYzODM2MDY1MgMA</t>
  </si>
  <si>
    <t>AAADMTM4AgAAAAQ0MDIwBAAAAAEwBwAAAAk2LzI3LzIwMTIIAAAACTMvMzEvMjAxMgkAAAABMB/L+3hyhNcIoruyu3KE1wgjQ0lRLlNHWDpDNTIuSVFfQ0xPU0VQUklDRS44LzI4LzIwMTIBAAAAoHhfAAIAAAAEMS42MwAyq1uZdITXCLRg1jWVhNcII0NJUS5TR1g6TEozLklRX0NMT1NFUFJJQ0UuOC8xMy8yMDE0AQAAAJtXDQACAAAABDIuMzMAP/22enSE1whtaeo0lYTXCCJDSVEuU0dYOkJONC5JUV9DTE9TRVBSSUNFLjEvNS8yMDEwAQAAAIVWDQACAAAABzcuNjE4MTcAMeI6uHSE1wjKPT04lYTXCCNDSVEuU0dYOkc5Mi5JUV9DTE9TRVBSSUNFLjMvMTMvMjAxMgEAAABXTnUAAgAAAAUxLjE4NQA4StSadITXCH7y/TaVhNcIJENJUS5TR1g6RzkyLklRX0NMT1NFUFJJQ0UuMTEvMjgvMjAxNwEAAABXTnUAAgAAAAQxLjU1ALxpIFl0hNcIsvKlMpWE1wgiQ0lRLlNHWDpQOFouSVFfQ0xPU0VQUklDRS41LzgvMjAxMAEAAADRVegKAwAAAAAALGXIrXSE1whp8w84lYTXCCNDSVEuU0dYOlMwOC5JUV9DTE9TRVBSSUNFLjYvMTgvMjAxOQEAAACSZ0sAAgAAAAUwLjk0NQA4e6s/dITXCH4/izCVhNcII0NJUS5TR1g6VTExLklRX0NMT1NFUFJJQ0UuOS8xMi8yMDEzAQAAAMNQBgACAAAABDIwLjYANabdgXSE1wgEZEQ4lYTXCCdDSVEuU0dYOlUxMC5JUV9CVl9TSEFSRS5JUV9MVE0uNi85LzIwMTIBAAAAGU97AAIA</t>
  </si>
  <si>
    <t>AAAIMS41MTg3MjkBCAAAAAUAAAABMQEAAAAKMTYxNzk2ODEwNgMAAAADMTM4AgAAAAQ0MDIwBAAAAAEwBwAAAAg2LzkvMjAxMggAAAAJMy8zMS8yMDEyCQAAAAEwO7xZfXKE1whMtfC7coTXCCNDSVEuU0dYOkJWQS5JUV9DTE9TRVBSSUNFLjYvMjcvMjAxOQEAAAC+cXsAAgAAAAQxLjYxADh7qz90hNcIaqVuMJWE1wgoQ0lRLlNHWDpLNlMuSVFfQlZfU0hBUkUuSVFfTFRNLjYvMTIvMjAxMQEAAADiCggAAgAAAAgzLjM0MzUzNgEIAAAABQAAAAExAQAAAAoxNTU4MzUzODM5AwAAAAI1NQIAAAAENDAyMAQAAAABMAcAAAAJNi8xMi8yMDExCAAAAAkzLzMxLzIwMTEJAAAAATA70YGFcoTXCOpZXrxyhNcIIkNJUS5TR1g6VUQyLklRX0NMT1NFUFJJQ0UuOS8yLzIwMDkBAAAAzYUNEAMAAAAAACWDqbx0hNcIjwVyOZWE1wgjQ0lRLlNHWDpPMzIuSVFfQ0xPU0VQUklDRS4xLzI4LzIwMTUBAAAAJ7tTAAIAAAAFMS45OTUAdILdbXSE1wh+57MzlYTXCChDSVEuU0dYOlUxMC5JUV9CVl9TSEFSRS5JUV9MVE0uMS8yMC8yMDEyAQAAABlPewACAAAACDEuNDk5NjM0AQgAAAAFAAAAATEBAAAACjE2MTEzNjYxMzIDAAAAAzEzOAIAAAAENDAyMAQAAAABMAcAAAAJMS8yMC8yMDEyCAAAAAoxMi8zMS8yMDExCQAAAAEwBSondnKE1wgdg5i7coTXCCNDSVEuU0dYOlM2My5JUV9DTE9TRVBSSUNFLjcvMTcvMjAwOQEAAABB8AsA</t>
  </si>
  <si>
    <t>AgAAAAQyLjU3APohIr50hNcIXQ8VOZWE1wgkQ0lRLlNHWDpUUTUuSVFfQ0xPU0VQUklDRS4xMi8yOS8yMDExAQAAAGFgRAADAAAAAAA+VsqddITXCLrJwzeVhNcII0NJUS5TR1g6WjI1LklRX0NMT1NFUFJJQ0UuOS8yOC8yMDEyAQAAAMMGpgECAAAABTEuMTk1APmlhJZ0hNcIxxdXNpWE1wgiQ0lRLlNHWDpGMTcuSVFfQ0xPU0VQUklDRS41LzEvMjAxOQEAAABubwAAAwAAAAAAzhtLO3SE1wgdQz8wlYTXCCNDSVEuU0dYOjVDUC5JUV9DTE9TRVBSSUNFLjEwLzcvMjAxMwEAAAAfTXsAAgAAAAgwLjU4NzQ5OQA1pt2BdITXCCpGxDSVhNcIJ0NJUS5TR1g6QzA5LklRX0JWX1NIQVJFLklRX0xUTS42LzYvMjAxMAEAAADzQwYAAgAAAAg2LjcxMzk3NgEIAAAABQAAAAExAQAAAAoxNDUyOTQ4NTkyAwAAAAMxMzgCAAAABDQwMjAEAAAAATAHAAAACDYvNi8yMDEwCAAAAAkzLzMxLzIwMTAJAAAAATCzdFeRcoTXCK6YB71yhNcII0NJUS5TR1g6QzA5LklRX0NMT1NFUFJJQ0UuNi8yOS8yMDE2AQAAAPNDBgACAAAAAzguMgAdldlddITXCFf5ZzKVhNcIJENJUS5TR1g6WTkyLklRX0NMT1NFUFJJQ0UuMTEvMjYvMjAxNgEAAADMLKEBAwAAAAAAzVUSYXSE1wisTIY0lYTXCCNDSVEuU0dYOlMwOC5JUV9DTE9TRVBSSUNFLjUvMzAvMjAxMwEAAACSZ0sAAgAAAAUxLjMwNQAgCV2QdITXCHyo0DaVhNcIIkNJUS5TR1g6SDc4</t>
  </si>
  <si>
    <t>LklRX0NMT1NFUFJJQ0UuMi8xLzIwMTgBAAAA/EIGAAIAAAAENy4yMgA18plUdITXCCkDCzKVhNcIJ0NJUS5TR1g6RzkyLklRX0JWX1NIQVJFLklRX0xUTS40LzQvMjAxMAEAAABXTnUAAgAAAAgwLjM3MTU4NAEIAAAABQAAAAExAQAAAAoxNDU0MDI1ODY0AwAAAAMxNjACAAAABDQwMjAEAAAAATAHAAAACDQvNC8yMDEwCAAAAAkzLzMxLzIwMTAJAAAAATCjyhOXcoTXCJZTab1yhNcIKENJUS5TR1g6VTE0LklRX0JWX1NIQVJFLklRX0xUTS4yLzEyLzIwMTEBAAAASFgNAAIAAAAHNS45NjIwMwEIAAAABQAAAAExAQAAAAoxNTU4MzM0Njc1AwAAAAMxMzgCAAAABDQwMjAEAAAAATAHAAAACTIvMTIvMjAxMQgAAAAKMTIvMzEvMjAxMAkAAAABMIk3rYdyhNcI9bh/vHKE1wgjQ0lRLlNHWDpVRDIuSVFfQ0xPU0VQUklDRS44LzE2LzIwMTUBAAAAzYUNEAMAAAAAAIJt1nd0hNcIud8yNJWE1wgjQ0lRLlNHWDpPVjguSVFfQ0xPU0VQUklDRS43LzE1LzIwMTIBAAAALrwnCAMAAAAAAAb7upR0hNcIX1NSNpWE1wgoQ0lRLlNHWDpCUzYuSVFfQlZfU0hBUkUuSVFfTFRNLjkvMTMvMjAxMAEAAABjXAMCAgAAAAgxLjkzODMwMQEIAAAABQAAAAExAQAAAAoxNDY2MTY5NTExAwAAAAIzMgIAAAAENDAyMAQAAAABMAcAAAAJOS8xMy8yMDEwCAAAAAk2LzMwLzIwMTAJAAAAATAvfvCTcoTXCNLiNL1yhNcIKUNJUS5TR1g6TzMy</t>
  </si>
  <si>
    <t>LklRX0JWX1NIQVJFLklRX0xUTS4xMi8yNS8yMDEyAQAAACe7UwACAAAACDEuMzgwNDczAQgAAAAFAAAAATEBAAAACjE2NDUzNDcwOTEDAAAAAzEzOAIAAAAENDAyMAQAAAABMAcAAAAKMTIvMjUvMjAxMggAAAAJOS8zMC8yMDEyCQAAAAEwZA1yenKE1wjffNa7coTXCCRDSVEuU0dYOkJTNi5JUV9DTE9TRVBSSUNFLjEyLzE2LzIwMTABAAAAY1wDAgIAAAAEMS44OQDJO+CtdITXCMNKsDiVhNcIIkNJUS5TR1g6WjI1LklRX0NMT1NFUFJJQ0UuNi8xLzIwMTEBAAAAwwamAQIAAAAEMS4zNQAPNyCodITXCB5hsjmVhNcII0NJUS5TR1g6RzkyLklRX0NMT1NFUFJJQ0UuOC8xMi8yMDE1AQAAAFdOdQACAAAABDAuNzEAsqWKdHSE1whpax00lYTXCCNDSVEuU0dYOloyNS5JUV9DTE9TRVBSSUNFLjUvMTYvMjAxNgEAAADDBqYBAgAAAAUxLjE0NQCNzoNidITXCKIJLDOVhNcIIkNJUS5TR1g6QzZMLklRX0NMT1NFUFJJQ0UuNC83LzIwMTABAAAAdyUKAAIAAAAFMTUuNjIA2FNFsnSE1whB+sA4lYTXCChDSVEuU0dYOlU5Ni5JUV9CVl9TSEFSRS5JUV9MVE0uNS8xNy8yMDA5AQAAAJF4DQACAAAACDEuNjAyNzY1AQgAAAAFAAAAATEBAAAACjEwMjM5MzAzMjQDAAAAAzEzOAIAAAAENDAyMAQAAAABMAcAAAAJNS8xNy8yMDA5CAAAAAkzLzMxLzIwMDkJAAAAATCVMe6icoTXCGkVO75yhNcII0NJUS5TR1g6QzMxLklRX0NM</t>
  </si>
  <si>
    <t>T1NFUFJJQ0UuNi8yMS8yMDA5AQAAANJRJQADAAAAAAAlg6m8dITXCI8FcjmVhNcII0NJUS5TR1g6QzMxLklRX0NMT1NFUFJJQ0UuNS8xNy8yMDE5AQAAANJRJQACAAAABDMuMzMAzhtLO3SE1wiK/C0wlYTXCCRDSVEuU0dYOlUxNC5JUV9DTE9TRVBSSUNFLjEwLzE5LzIwMTIBAAAASFgNAAIAAAAENS43OACx7KeUdITXCJ/swDWVhNcIKENJUS5TR1g6Rjk5LklRX0JWX1NIQVJFLklRX0xUTS44LzI0LzIwMTEBAAAAOlcNAAIAAAAINC41OTkwOTIBCAAAAAUAAAABMQEAAAAKMTU1OTAzMjg3MAMAAAADMTM4AgAAAAQ0MDIwBAAAAAEwBwAAAAk4LzI0LzIwMTEIAAAACTYvMzAvMjAxMQkAAAABMFc36oNyhNcIidJUvHKE1wgiQ0lRLlNHWDpDMzEuSVFfQ0xPU0VQUklDRS4xLzUvMjAxOQEAAADSUSUAAwAAAAAAU3/IPHSE1wiecUMwlYTXCCJDSVEuU0dYOkE1MC5JUV9DTE9TRVBSSUNFLjEvNy8yMDE1AQAAAAae6xADAAAAAAA+RQN2dITXCFH0JjSVhNcIJENJUS5TR1g6TEozLklRX0NMT1NFUFJJQ0UuMTIvMzAvMjAxMwEAAACbVw0AAgAAAAQyLjUxALN4hH10hNcIBHCsNJWE1wgoQ0lRLlNHWDpCNjEuSVFfQlZfU0hBUkUuSVFfTFRNLjMvMjIvMjAxMQEAAADmYEQAAgAAAAgzLjc0NzE0MgEIAAAABQAAAAExAQAAAAoxNTIzODA2Mzk3AwAAAAMxMzgCAAAABDQwMjAEAAAAATAHAAAACTMvMjIvMjAxMQgAAAAK</t>
  </si>
  <si>
    <t>MTIvMzEvMjAxMAkAAAABMHX/VYtyhNcIlrK9vHKE1wgjQ0lRLlNHWDpDNTIuSVFfQ0xPU0VQUklDRS44LzIxLzIwMTIBAAAAoHhfAAIAAAAEMS42OQAG+7qUdITXCOVOwzWVhNcII0NJUS5TR1g6QVpZLklRX0NMT1NFUFJJQ0UuNC8zMC8yMDEwAQAAAGnyXQECAAAABTM5Ny41AJtnvrB0hNcIdXG3OJWE1wglQ0lRLlNHWDpBN1JVLklRX0NMT1NFUFJJQ0UuMTAvMTUvMjAxOQEAAABkv9kBAgAAAAQwLjU1ACnIH0N0hNcILdAEMZWE1wgjQ0lRLlNHWDpGMzQuSVFfQ0xPU0VQUklDRS45LzIzLzIwMDkBAAAAy25TAAIAAAAENi45OABbbjq7dITXCMmGCzmVhNcIJENJUS5TR1g6Q0VFLklRX0NMT1NFUFJJQ0UuMTEvMjYvMjAxMgEAAAAiw54AAgAAAAYwLjE5NzUAYc9slnSE1wjY4Oo2lYTXCCdDSVEuU0dYOlk5Mi5JUV9CVl9TSEFSRS5JUV9MVE0uOC8xLzIwMTIBAAAAzCyhAQIAAAAIMi41NzYxNTIBCAAAAAUAAAABMQEAAAAKMTYzMTU3Mjg4NQMAAAADMTQ5AgAAAAQ0MDIwBAAAAAEwBwAAAAg4LzEvMjAxMggAAAAJNi8zMC8yMDEyCQAAAAEwWRxxgHKE1whxwiK8coTXCChDSVEuU0dYOkMwOS5JUV9CVl9TSEFSRS5JUV9MVE0uNC8yOC8yMDA5AQAAAPNDBgACAAAACDYuMTEyNTM0AQgAAAAFAAAAATEBAAAACjEzNjQ0OTk4NzkDAAAAAzEzOAIAAAAENDAyMAQAAAABMAcAAAAJNC8yOC8yMDA5CAAAAAkzLzMx</t>
  </si>
  <si>
    <t>LzIwMDkJAAAAATBq8hykcoTXCGE9Qr5yhNcIKENJUS5TR1g6RzEzLklRX0JWX1NIQVJFLklRX0xUTS43LzE4LzIwMTABAAAAC2QNAAIAAAAIMC4zNzU5ODcBCAAAAAUAAAABMQEAAAAKMTQ5MDkxOTQwMQMAAAADMTM4AgAAAAQ0MDIwBAAAAAEwBwAAAAk3LzE4LzIwMTAIAAAACTYvMzAvMjAxMAkAAAABMGnLg5JyhNcI4W4fvXKE1wgoQ0lRLlNHWDo1VVguSVFfQlZfU0hBUkUuSVFfTFRNLjYvMTMvMjAxMQEAAAALatoGAgAAAAgwLjAzNTQwNAEIAAAABQAAAAExAQAAAAoxNTQ4MDM4ODA5AwAAAAMxMzgCAAAABDQwMjAEAAAAATAHAAAACTYvMTMvMjAxMQgAAAAJMy8zMS8yMDExCQAAAAEwO9GBhXKE1wjqWV68coTXCCNDSVEuU0dYOkMwNy5JUV9DTE9TRVBSSUNFLjcvMjcvMjAxMgEAAABkVg0AAgAAAAQ0NS42AC6ZPZN0hNcI7GMyN5WE1wgkQ0lRLlNHWDpIMDIuSVFfQ0xPU0VQUklDRS4xMC8zMS8yMDExAQAAAGxXDQACAAAACDUuMDk5OTk5ABjaL590hNcIazt9NpWE1wgjQ0lRLlNHWDpVMDYuSVFfQ0xPU0VQUklDRS41LzEyLzIwMTgBAAAAiYFUAAMAAAAAANZLLFR0hNcIqX3iMZWE1wgjQ0lRLlNHWDpDRUUuSVFfQ0xPU0VQUklDRS41LzExLzIwMTYBAAAAIsOeAAMAAAAAAI3Og2J0hNcImbJ6M5WE1wgpQ0lRLlNHWDpIMTMuSVFfQlZfU0hBUkUuSVFfTFRNLjEwLzI1LzIwMTIBAAAA3ClaAAIAAAAI</t>
  </si>
  <si>
    <t>Mi40ODM3ODcBCAAAAAUAAAABMQEAAAAKMTY0NzU5MzY1MAMAAAADMTM4AgAAAAQ0MDIwBAAAAAEwBwAAAAoxMC8yNS8yMDEyCAAAAAk5LzMwLzIwMTIJAAAAATCoNrZ7coTXCH6j3btyhNcIKENJUS5TR1g6SDE1LklRX0JWX1NIQVJFLklRX0xUTS43LzIxLzIwMTIBAAAAmmgNAAIAAAAIMy4wNzc2MzIBCAAAAAUAAAABMQEAAAAKMTYzMTcxMzgzNgMAAAADMTM4AgAAAAQ0MDIwBAAAAAEwBwAAAAk3LzIxLzIwMTIIAAAACTYvMzAvMjAxMgkAAAABMAUqJ3ZyhNcIkVyRu3KE1wgoQ0lRLlNHWDpORDhVLklRX0JWX1NIQVJFLklRX0xUTS43LzMvMjAxMAEAAABAipIBAgAAAAgxLjMxNTk4MwEIAAAABQAAAAExAQAAAAoxNDY0MzUzMTg3AwAAAAMxMzgCAAAABDQwMjAEAAAAATAHAAAACDcvMy8yMDEwCAAAAAk2LzMwLzIwMTAJAAAAATD2I12LcoTXCHXHsbxyhNcIKENJUS5TR1g6VTExLklRX0JWX1NIQVJFLklRX0xUTS4zLzI5LzIwMDkBAAAAw1AGAAIAAAAIOC45MTU5MzIBCAAAAAUAAAABMQEAAAAKMTM1NDc5NzU2NwMAAAADMTM4AgAAAAQ0MDIwBAAAAAEwBwAAAAkzLzI5LzIwMDkIAAAACjEyLzMxLzIwMDgJAAAAATD6yVKlcoTXCACwV75yhNcIJENJUS5TR1g6QzA5LklRX0NMT1NFUFJJQ0UuMTEvMTkvMjAwOQEAAADzQwYAAgAAAAUxMC4zNgAbbL+5dITXCKN8aDmVhNcII0NJUS5TR1g6Q0MzLklRX0NM</t>
  </si>
  <si>
    <t>T1NFUFJJQ0UuNi8yMy8yMDE2AQAAAISMIgACAAAABDMuNjMAtGhFanSE1wgFhAMzlYTXCCNDSVEuU0dYOlUxNC5JUV9DTE9TRVBSSUNFLjgvMzAvMjAxMgEAAABIWA0AAgAAAAQ1LjM1AAb7upR0hNcI7hOkOZWE1wgjQ0lRLlNHWDpPMzIuSVFfQ0xPU0VQUklDRS40LzE4LzIwMTIBAAAAJ7tTAAIAAAAEMi4zNgC8U0+cdITXCFJ7BzeVhNcIJ0NJUS5TR1g6VTk2LklRX0JWX1NIQVJFLklRX0xUTS4zLzcvMjAwOQEAAACReA0AAgAAAAgxLjQ1OTg5NgEIAAAABQAAAAExAQAAAAoxMzQ5NjU0NTUyAwAAAAMxMzgCAAAABDQwMjAEAAAAATAHAAAACDMvNy8yMDA5CAAAAAoxMi8zMS8yMDA4CQAAAAEwW2GOpXKE1wgNm2O+coTXCCNDSVEuU0dYOkc5Mi5JUV9DTE9TRVBSSUNFLjYvMjkvMjAxMQEAAABXTnUAAgAAAAQxLjE5AND73Kp0hNcIWsO0OZWE1wgkQ0lRLlNHWDpTNDEuSVFfQ0xPU0VQUklDRS4xMS8yNy8yMDEwAQAAALloDQADAAAAAAA1nQOodITXCCeASTmVhNcIIkNJUS5TR1g6UzA4LklRX0NMT1NFUFJJQ0UuNy83LzIwMTUBAAAAkmdLAAIAAAAEMS44OQCCbdZ3dITXCJKY5jOVhNcIJENJUS5TR1g6SjM2LklRX0NMT1NFUFJJQ0UuMTAvMTkvMjAxOQEAAADuVA0AAwAAAAAAd9SFRnSE1wi79gsxlYTXCCJDSVEuU0dYOkMzMS5JUV9DTE9TRVBSSUNFLjQvNS8yMDE2AQAAANJRJQACAAAABDMuMDIA0hMN</t>
  </si>
  <si>
    <t>X3SE1wj6pZcylYTXCCRDSVEuU0dYOlM1OC5JUV9DTE9TRVBSSUNFLjExLzI3LzIwMTcBAAAACVIlAAIAAAAENS4xNQACv2lNdITXCEhavDGVhNcII0NJUS5TR1g6NVVYLklRX0NMT1NFUFJJQ0UuNC8yNS8yMDE4AQAAAAtq2gYCAAAABTAuNDg1AAe7LVB0hNcILYSkMZWE1wgiQ0lRLlNHWDo1Q1AuSVFfQ0xPU0VQUklDRS44LzMvMjAxNAEAAAAfTXsAAwAAAAAAIeYBf3SE1wiTl0I1lYTXCCRDSVEuU0dYOjVDUC5JUV9DTE9TRVBSSUNFLjEwLzEyLzIwMDkBAAAAH017AAIAAAAGMC4yMzc1ABtsv7l0hNcI3zfPOZWE1wgjQ0lRLlNHWDpDMDkuSVFfQ0xPU0VQUklDRS43LzI5LzIwMTcBAAAA80MGAAMAAAAAAFiYv1J0hNcIqdwDMpWE1wgjQ0lRLlNHWDpVRDIuSVFfQ0xPU0VQUklDRS42LzEyLzIwMTQBAAAAzYUNEAMAAAAAAGJmC390hNcIoLMhN5WE1wgnQ0lRLlNHWDpHMTMuSVFfQlZfU0hBUkUuSVFfTFRNLjIvNi8yMDEwAQAAAAtkDQACAAAACDAuMzUzNjQ2AQgAAAAFAAAAATEBAAAACjE0NTU2MjAyMDIDAAAAAzEzOAIAAAAENDAyMAQAAAABMAcAAAAIMi82LzIwMTAIAAAACjEyLzMxLzIwMDkJAAAAATBolZ2acoTXCDYloL1yhNcIJENJUS5TR1g6SzZTLklRX0NMT1NFUFJJQ0UuMTIvMjIvMjAxMgEAAADiCggAAwAAAAAApapQk3SE1wh70Dg5lYTXCCNDSVEuU0dYOkU1SC5JUV9DTE9TRVBSSUNFLjgv</t>
  </si>
  <si>
    <t>MTIvMjAxMQEAAADqUSUAAgAAAAQwLjY0AHeUNqJ0hNcI7nd5OJWE1wgnQ0lRLlNHWDpDMDkuSVFfQlZfU0hBUkUuSVFfTFRNLjkvNS8yMDEyAQAAAPNDBgACAAAACDcuNjYzMDU3AQgAAAAFAAAAATEBAAAACjE2MzAyOTY4NDYDAAAAAzEzOAIAAAAENDAyMAQAAAABMAcAAAAIOS81LzIwMTIIAAAACTYvMzAvMjAxMgkAAAABMNj07XVyhNcIU/qOu3KE1wgnQ0lRLlNHWDpFQjUuSVFfQlZfU0hBUkUuSVFfTFRNLjgvMS8yMDExAQAAAD2tWAICAAAACDAuNTU3OTE1AQgAAAAFAAAAATEBAAAACjE1NjAyMTk3NTADAAAAAzE2MAIAAAAENDAyMAQAAAABMAcAAAAIOC8xLzIwMTEIAAAACTYvMzAvMjAxMQkAAAABMPAAsYNyhNcIHoVGvHKE1wgiQ0lRLlNHWDpGMTcuSVFfQ0xPU0VQUklDRS45LzkvMjAxMgEAAABubwAAAwAAAAAABvu6lHSE1wgWuuM2lYTXCCNDSVEuU0dYOkcwNy5JUV9DTE9TRVBSSUNFLjEvMTYvMjAxMwEAAAB58SQAAgAAAAUxNi4wOQCdis6RdITXCJkBtTWVhNcIJ0NJUS5TR1g6WjI1LklRX0JWX1NIQVJFLklRX0xUTS41LzQvMjAxMgEAAADDBqYBAgAAAAY3LjU4MjEBCAAAAAUAAAABMQEAAAAKMTY1MjQ3MTQ4NAMAAAACMzICAAAABDQwMjAEAAAAATAHAAAACDUvNC8yMDEyCAAAAAkzLzMxLzIwMTIJAAAAATCXRtN4coTXCPDgubtyhNcIKENJUS5TR1g6VTEwLklRX0JWX1NIQVJFLklRX0xU</t>
  </si>
  <si>
    <t>TS4zLzE1LzIwMTABAAAAGU97AAIAAAAIMS4zOTg4MjQBCAAAAAUAAAABMQEAAAAKMTQ0NDU3MjIyMAMAAAADMTM4AgAAAAQ0MDIwBAAAAAEwBwAAAAkzLzE1LzIwMTAIAAAACjEyLzMxLzIwMDkJAAAAATCfd/GXcoTXCNq1a71yhNcII0NJUS5TR1g6NVVYLklRX0NMT1NFUFJJQ0UuOC8yOC8yMDE0AQAAAAtq2gYCAAAACDAuNTA3NTc0AD/9tnp0hNcIeokvNZWE1wgjQ0lRLlNHWDpVMDYuSVFfQ0xPU0VQUklDRS41LzExLzIwMTEBAAAAiYFUAAIAAAAEMi44NwAqIWmpdITXCCG79TeVhNcII0NJUS5TR1g6TEozLklRX0NMT1NFUFJJQ0UuMi8yMi8yMDE5AQAAAJtXDQACAAAABDEuNTkAihF1PHSE1wgawEowlYTXCCJDSVEuU0dYOkU1SC5JUV9DTE9TRVBSSUNFLjYvNS8yMDE3AQAAAOpRJQACAAAABTAuMzY1ABZ4Cld0hNcIYYVSMpWE1wgoQ0lRLlNHWDpFSDUuSVFfQlZfU0hBUkUuSVFfTFRNLjkvMTMvMjAxMAEAAADVgGMAAgAAAAgwLjQzNzI0OQEIAAAABQAAAAExAQAAAAoxNDcwNTE5NDg0AwAAAAE5AgAAAAQ0MDIwBAAAAAEwBwAAAAk5LzEzLzIwMTAIAAAACTYvMzAvMjAxMAkAAAABMNWKNo5yhNcIpv7qvHKE1wgjQ0lRLlNHWDpTNjguSVFfQ0xPU0VQUklDRS43LzEwLzIwMTYBAAAApVIlAAMAAAAAACt1B2p0hNcILFNINJWE1wgjQ0lRLlNHWDpWMDMuSVFfQ0xPU0VQUklDRS4yLzExLzIwMTcBAAAA</t>
  </si>
  <si>
    <t>bI0AAAMAAAAAAM5YmGh0hNcIRkJGM5WE1wgoQ0lRLlNHWDpTNjMuSVFfQlZfU0hBUkUuSVFfTFRNLjUvMTQvMjAwOQEAAABB8AsAAgAAAAgwLjU3MTI4NAEIAAAABQAAAAExAQAAAAoxMzU4NTcyNzk1AwAAAAMxMzgCAAAABDQwMjAEAAAAATAHAAAACTUvMTQvMjAwOQgAAAAJMy8zMS8yMDA5CQAAAAEw1XYconKE1wgCyCy+coTXCCRDSVEuU0dYOkNDMy5JUV9DTE9TRVBSSUNFLjEyLzE3LzIwMTcBAAAAhIwiAAMAAAAAAKzGnVV0hNcI4uo1MpWE1wgiQ0lRLlNHWDpDNTIuSVFfQ0xPU0VQUklDRS40LzcvMjAxNwEAAACgeF8AAgAAAAQyLjY1AMR7e1t0hNcIEQNqM5WE1wgkQ0lRLlNHWDpUMzkuSVFfQ0xPU0VQUklDRS4xMi8xOC8yMDE2AQAAADFcDQADAAAAAACMP5BkdITXCEswMzOVhNcII0NJUS5TR1g6T1Y4LklRX0NMT1NFUFJJQ0UuNC8yMS8yMDA5AQAAAC68JwgDAAAAAAAxhJ+/dITXCHH6IDmVhNcIJENJUS5TR1g6VFE1LklRX0NMT1NFUFJJQ0UuMTAvMzAvMjAwOQEAAABhYEQAAwAAAAAAQrThs3SE1wilVDM6lYTXCCNDSVEuU0dYOlYwMy5JUV9DTE9TRVBSSUNFLjYvMTEvMjAxOAEAAABsjQAAAgAAAAUyMC41OQCIc8FLdITXCK4FPjGVhNcII0NJUS5TR1g6UzA3LklRX0NMT1NFUFJJQ0UuNC8xMy8yMDEzAQAAAL1kDQADAAAAAAAAVHWNdITXCHsrnTWVhNcIJENJUS5TR1g6RDA1LklRX0NMT1NF</t>
  </si>
  <si>
    <t>UFJJQ0UuMTIvMjQvMjAwOQEAAAA/Vg0AAgAAAAUxNS4wNgCvVVC4dITXCMTgHTqVhNcIIkNJUS5TR1g6TEozLklRX0NMT1NFUFJJQ0UuNi84LzIwMTUBAAAAm1cNAAIAAAAEMi4wNgAEMEBtdITXCLFu/jOVhNcII0NJUS5TR1g6T1Y4LklRX0NMT1NFUFJJQ0UuNS8yMC8yMDEzAQAAAC68JwgCAAAABTAuNjY1AKIu6Y50hNcIS7SmNZWE1wgiQ0lRLlNHWDpVMDQuSVFfQ0xPU0VQUklDRS4yLzYvMjAxOAEAAAA9klQAAgAAAAMyLjYAlvbVTHSE1wieE3AxlYTXCChDSVEuU0dYOkMzMS5JUV9CVl9TSEFSRS5JUV9MVE0uNS8yOC8yMDEyAQAAANJRJQACAAAACDMuNTEzODA0AQgAAAAFAAAAATEBAAAACjE2MjQxMTAzODEDAAAAAzEzOAIAAAAENDAyMAQAAAABMAcAAAAJNS8yOC8yMDEyCAAAAAkzLzMxLzIwMTIJAAAAATA7vFl9coTXCEy18LtyhNcIJENJUS5TR1g6VFE1LklRX0NMT1NFUFJJQ0UuMTAvMjgvMjAxOAEAAABhYEQAAwAAAAAAp/X9RXSE1wiVyUIxlYTXCCdDSVEuU0dYOkxKMy5JUV9CVl9TSEFSRS5JUV9MVE0uNy84LzIwMTEBAAAAm1cNAAIAAAAIMy4wODU3OTUBCAAAAAUAAAABMQEAAAAKMTU1OTM4MjUyNAMAAAADMTM4AgAAAAQ0MDIwBAAAAAEwBwAAAAg3LzgvMjAxMQgAAAAJNi8zMC8yMDExCQAAAAEwO9GBhXKE1wis91u8coTXCChDSVEuU0dYOkgxMy5JUV9CVl9TSEFSRS5JUV9MVE0uMy8x</t>
  </si>
  <si>
    <t>MS8yMDEyAQAAANwpWgACAAAACDIuMzM4OTY0AQgAAAAFAAAAATEBAAAACjE2MDA1MzM5OTEDAAAAAzEzOAIAAAAENDAyMAQAAAABMAcAAAAJMy8xMS8yMDEyCAAAAAoxMi8zMS8yMDExCQAAAAEwl99/fXKE1wgtPvq7coTXCChDSVEuU0dYOk8zMi5JUV9CVl9TSEFSRS5JUV9MVE0uMTEvMi8yMDEwAQAAACe7UwACAAAACDAuOTA1MTc0AQgAAAAFAAAAATEBAAAACjE0ODE5MDcyNzIDAAAAAzEzOAIAAAAENDAyMAQAAAABMAcAAAAJMTEvMi8yMDEwCAAAAAk5LzMwLzIwMTAJAAAAATAZiZOTcoTXCF4eML1yhNcII0NJUS5TR1g6NVVYLklRX0NMT1NFUFJJQ0UuNC8xNS8yMDExAQAAAAtq2gYCAAAACDAuMTU1NzIyAPFd36p0hNcINKYBOJWE1wgjQ0lRLlNHWDpNMDQuSVFfQ0xPU0VQUklDRS42LzI3LzIwMTQBAAAA6j4GAAIAAAAFMS45MDUA6/1Hg3SE1wgsEZU2lYTXCCNDSVEuU0dYOkE1MC5JUV9DTE9TRVBSSUNFLjYvMTEvMjAxMwEAAAAGnusQAwAAAAAAtbOBinSE1wi74h02lYTXCCNDSVEuU0dYOkQwMS5JUV9DTE9TRVBSSUNFLjEvMzAvMjAxNgEAAADvWw0AAwAAAAAAbUkgc3SE1wgq+cYzlYTXCChDSVEuU0dYOk8zOS5JUV9CVl9TSEFSRS5JUV9MVE0uMy8xMS8yMDEwAQAAACmGEgACAAAACDUuMjg1NzY5AQgAAAAFAAAAATEBAAAACjE0NDU1NzcwMTQDAAAAAzEzOAIAAAAENDAyMAQAAAABMAcAAAAJ</t>
  </si>
  <si>
    <t>My8xMS8yMDEwCAAAAAoxMi8zMS8yMDA5CQAAAAEws3RXkXKE1wj0+gm9coTXCCRDSVEuU0dYOkc5Mi5JUV9DTE9TRVBSSUNFLjEyLzEzLzIwMTcBAAAAV051AAIAAAAEMS42MgCa76NRdITXCOh6ATKVhNcIKUNJUS5TR1g6T1Y4LklRX0JWX1NIQVJFLklRX0xUTS4xMi8xMS8yMDEwAQAAAC68JwgCAAAACDAuMTg3Mjg0AQgAAAAFAAAAATEBAAAACjE0NjU2MzE4MTMDAAAAAzEzOAIAAAAENDAyMAQAAAABMAcAAAAKMTIvMTEvMjAxMAgAAAAKMTIvMzEvMjAwOQkAAAABMKC5zZJyhNcIA1orvXKE1wgiQ0lRLlNHWDpCVkEuSVFfQ0xPU0VQUklDRS45LzcvMjAxNQEAAAC+cXsAAwAAAAAAYe0ncHSE1wiZ9wc0lYTXCChDSVEuU0dYOlM5MS5JUV9CVl9TSEFSRS5JUV9MVE0uOS8xMi8yMDEwAQAAAFLsdggDAAAAAAA9dseMcoTXCPn/y7xyhNcIKENJUS5TR1g6UzkxLklRX0JWX1NIQVJFLklRX0xUTS42LzE2LzIwMTABAAAAUux2CAMAAAAAAGbYyYxyhNcIQmLOvHKE1wgnQ0lRLlNHWDpIMTcuSVFfQlZfU0hBUkUuSVFfTFRNLjgvOC8yMDExAQAAANlEjAACAAAACDAuNjY3MjExAQgAAAAFAAAAATEBAAAACjE1NTgyMTE0MjIDAAAAAzEzOAIAAAAENDAyMAQAAAABMAcAAAAIOC84LzIwMTEIAAAACTYvMzAvMjAxMQkAAAABMHpJbohyhNcIOeGGvHKE1wgjQ0lRLlNHWDpVMTAuSVFfQ0xPU0VQUklDRS4xLzEzLzIw</t>
  </si>
  <si>
    <t>MTEBAAAAGU97AAIAAAAEMS44OAAdp5GpdITXCK6+cjeVhNcIJENJUS5TR1g6SDc4LklRX0NMT1NFUFJJQ0UuMTIvMjIvMjAxNAEAAAD8QgYAAgAAAAQ2Ljg4ACYAJnJ0hNcIGLJpNJWE1wgjQ0lRLlNHWDpHMDcuSVFfQ0xPU0VQUklDRS41LzIzLzIwMTgBAAAAefEkAAIAAAAEMzEuMgCeW+xLdITXCK2KZjGVhNcIKUNJUS5TR1g6VTEwLklRX0JWX1NIQVJFLklRX0xUTS4xMC8yNS8yMDEwAQAAABlPewACAAAACDEuNDI2Njc2AQgAAAAFAAAAATEBAAAACjE0ODMzNDE2MjgDAAAAAzEzOAIAAAAENDAyMAQAAAABMAcAAAAKMTAvMjUvMjAxMAgAAAAJOS8zMC8yMDEwCQAAAAEwk6Glj3KE1wjV5/a8coTXCCNDSVEuU0dYOlEwRi5JUV9DTE9TRVBSSUNFLjkvMTYvMjAxNQEAAADD/ooDAgAAAAQxLjkxAIl4l3N0hNcIaWsdNJWE1wgjQ0lRLlNHWDpTOTEuSVFfQ0xPU0VQUklDRS4xMS8zLzIwMTYBAAAAUux2CAMAAAAAAM1VEmF0hNcIZeMkM5WE1wgkQ0lRLlNHWDpORDhVLklRX0NMT1NFUFJJQ0UuMTEvMi8yMDExAQAAAECKkgECAAAABTAuNzc1ALlcHKJ0hNcIVJtMN5WE1wgnQ0lRLlNHWDpHOTIuSVFfQlZfU0hBUkUuSVFfTFRNLjUvOC8yMDExAQAAAFdOdQACAAAACDAuNDI1NjA1AQgAAAAFAAAAATEBAAAACjE1NDUzNjAwMDUDAAAAAzE2MAIAAAAENDAyMAQAAAABMAcAAAAINS84LzIwMTEIAAAACTMvMzEv</t>
  </si>
  <si>
    <t>MjAxMQkAAAABMHX/VYtyhNcIbI22vHKE1wgjQ0lRLlNHWDpDQzMuSVFfQ0xPU0VQUklDRS43LzIzLzIwMTcBAAAAhIwiAAMAAAAAAN6cvk50hNcIXvuaMZWE1wgjQ0lRLlNHWDpGOTkuSVFfQ0xPU0VQUklDRS4xLzI5LzIwMDkBAAAAOlcNAAIAAAAEMi45NQBWhJXCdITXCIZpJzqVhNcIKUNJUS5TR1g6WjI1LklRX0JWX1NIQVJFLklRX0xUTS4xMi8xNi8yMDA5AQAAAMMGpgECAAAACDEuMTc0NzkxAQgAAAAFAAAAATEBAAAACjE0MTA5OTgzMjYDAAAAAzEzOAIAAAAENDAyMAQAAAABMAcAAAAKMTIvMTYvMjAwOQgAAAAJOS8zMC8yMDA5CQAAAAEw4TRJm3KE1wjlS6e9coTXCCdDSVEuU0dYOkJTTC5JUV9CVl9TSEFSRS5JUV9MVE0uOC85LzIwMTABAAAAJHgNAAIAAAAIMC4xNjcyMTYBCAAAAAUAAAABMQEAAAAKMTQ2MzQ3NzQ1MgMAAAADMTM4AgAAAAQ0MDIwBAAAAAEwBwAAAAg4LzkvMjAxMAgAAAAJNi8zMC8yMDEwCQAAAAEwacuDknKE1wjGDB29coTXCChDSVEuU0dYOk8zMi5JUV9CVl9TSEFSRS5JUV9MVE0uMi8xMi8yMDEwAQAAACe7UwACAAAACDAuNzk0OTQxAQgAAAAFAAAAATEBAAAACjE1MDk2OTUzMDQDAAAAAzEzOAIAAAAENDAyMAQAAAABMAcAAAAJMi8xMi8yMDEwCAAAAAoxMi8zMS8yMDA5CQAAAAEweI5gmXKE1wjGT4i9coTXCCRDSVEuU0dYOkE1MC5JUV9DTE9TRVBSSUNFLjEwLzI2LzIw</t>
  </si>
  <si>
    <t>MTMBAAAABp7rEAMAAAAAAEIolX10hNcI9nA7NZWE1wgjQ0lRLlNHWDpGMTcuSVFfQ0xPU0VQUklDRS4yLzI2LzIwMTMBAAAAbm8AAAIAAAAEMi4zMwC9eIaKdITXCIHaKDeVhNcIJENJUS5TR1g6QTdSVS5JUV9DTE9TRVBSSUNFLjYvMTYvMjAxOAEAAABkv9kBAwAAAAAAmlOxV3SE1whsUBkylYTXCCNDSVEuU0dYOkI2MS5JUV9DTE9TRVBSSUNFLjYvMTMvMjAxNwEAAADmYEQAAgAAAAQ2LjM1AFVpFVN0hNcIOs7RMZWE1wgiQ0lRLlNHWDpVMTQuSVFfQ0xPU0VQUklDRS4yLzEvMjAxNAEAAABIWA0AAwAAAAAAdrK0hHSE1wgB5v41lYTXCCNDSVEuU0dYOkM1Mi5JUV9DTE9TRVBSSUNFLjYvMTMvMjAxNAEAAACgeF8AAgAAAAQyLjQ1ABmeEHx0hNcIbWnqNJWE1wgoQ0lRLlNHWDpFNUguSVFfQlZfU0hBUkUuSVFfTFRNLjcvMTIvMjAwOQEAAADqUSUAAgAAAAgwLjQ1MDg4MwEIAAAABQAAAAExAQAAAAoxMzkyMDk3MzIwAwAAAAMxNjACAAAABDQwMjAEAAAAATAHAAAACTcvMTIvMjAwOQgAAAAJNi8zMC8yMDA5CQAAAAEwsNFRoXKE1wgMtxm+coTXCCNDSVEuU0dYOlM1OC5JUV9DTE9TRVBSSUNFLjkvMTIvMjAxMgEAAAAJUiUAAgAAAAQyLjY0ACCAfZZ0hNcIpdfMNZWE1wgjQ0lRLlNHWDpNMDQuSVFfQ0xPU0VQUklDRS4yLzEzLzIwMTkBAAAA6j4GAAIAAAAEMi4wMgApHxlFdITXCAj67DCVhNcII0NJUS5T</t>
  </si>
  <si>
    <t>R1g6NVVYLklRX0NMT1NFUFJJQ0UuNS8yNS8yMDE5AQAAAAtq2gYDAAAAAAAr7/NDdITXCJXJQjGVhNcII0NJUS5TR1g6VDE4LklRX0NMT1NFUFJJQ0UuMTIvNy8yMDEyBQAAAAAAAAAIAAAAFChJbnZhbGlkIElkZW50aWZpZXIpYc9slnSE1wjY4Oo2lYTXCCRDSVEuU0dYOlcwNS5JUV9DTE9TRVBSSUNFLjEwLzIyLzIwMTQBAAAA7mENAAMAAAAAACII6n50hNcIspazNJWE1wgiQ0lRLlNHWDpPMzIuSVFfQ0xPU0VQUklDRS4zLzkvMjAwOQEAAAAnu1MAAgAAAAQxLjE1AJpnjsJ0hNcIhmknOpWE1wgoQ0lRLlNHWDpVMDQuSVFfQlZfU0hBUkUuSVFfTFRNLjcvMTgvMjAxMgEAAAA9klQAAgAAAAgzLjk3NDU0MwEIAAAABQAAAAExAQAAAAoxNjMyMDAyMzg0AwAAAAMxMzgCAAAABDQwMjAEAAAAATAHAAAACTcvMTgvMjAxMggAAAAJNi8zMC8yMDEyCQAAAAEwIC3+eHKE1whoWbC7coTXCCNDSVEuU0dYOlUwNi5JUV9DTE9TRVBSSUNFLjQvMTEvMjAxNQEAAACJgVQAAwAAAAAACOaicXSE1wiFi2I0lYTXCCJDSVEuU0dYOkMwOS5JUV9DTE9TRVBSSUNFLjUvNy8yMDE4AQAAAPNDBgACAAAABTEyLjQ0AAe7LVB0hNcI2mB+MZWE1wgiQ0lRLlNHWDpVOTYuSVFfQ0xPU0VQUklDRS40LzYvMjAxOAEAAACReA0AAgAAAAQzLjA3ACkTT1B0hNcIU+amMZWE1wgiQ0lRLlNHWDpVMTAuSVFfQ0xPU0VQUklDRS4yLzcvMjAx</t>
  </si>
  <si>
    <t>NwEAAAAZT3sAAgAAAAUxLjI5NQBWnR1cdITXCM/dsTKVhNcIIkNJUS5TR1g6VTA2LklRX0NMT1NFUFJJQ0UuMy83LzIwMTUBAAAAiYFUAAMAAAAAACVyMnl0hNcIJ8GbNJWE1wgjQ0lRLlNHWDpTNjMuSVFfQ0xPU0VQUklDRS41LzE4LzIwMTIBAAAAQfALAAIAAAAEMi45NwBhz2yWdITXCJa1VDaVhNcIJENJUS5TR1g6RUI1LklRX0NMT1NFUFJJQ0UuMTAvMjcvMjAxMQEAAAA9rVgCAgAAAAQxLjQzALlcHKJ0hNcIF1TNN5WE1wgjQ0lRLlNHWDo1VVguSVFfQ0xPU0VQUklDRS45LzI4LzIwMTIBAAAAC2raBgIAAAAIMC4xODcyODcAseynlHSE1wjlTsM1lYTXCChDSVEuU0dYOlM1MS5JUV9CVl9TSEFSRS5JUV9MVE0uMS8xOS8yMDExAQAAANBZDQACAAAACDEuMjUwOTc0AQgAAAAFAAAAATEBAAAACjE1MzM4MTUzOTYDAAAAAzEzOAIAAAAENDAyMAQAAAABMAcAAAAJMS8xOS8yMDExCAAAAAoxMi8zMS8yMDEwCQAAAAEw5ufmiXKE1wiiPqi8coTXCChDSVEuU0dYOlM1OC5JUV9CVl9TSEFSRS5JUV9MVE0uNy8xOS8yMDEwAQAAAAlSJQACAAAACDEuMzkzMzc4AQgAAAAFAAAAATEBAAAACjE0ODEyNzI4MTkDAAAAAzEzOAIAAAAENDAyMAQAAAABMAcAAAAJNy8xOS8yMDEwCAAAAAk2LzMwLzIwMTAJAAAAATD2I12LcoTXCD9lr7xyhNcIJENJUS5TR1g6Q0MzLklRX0NMT1NFUFJJQ0UuMTAvMzAvMjAwOQEAAACE</t>
  </si>
  <si>
    <t>jCIAAgAAAAQxLjg5AOyourl0hNcI3zfPOZWE1wgiQ0lRLlNHWDpNMDQuSVFfQ0xPU0VQUklDRS40LzkvMjAxMgEAAADqPgYAAgAAAAUxLjU5NQC8U0+cdITXCPLrOzeVhNcIJENJUS5TR1g6QTdSVS5JUV9DTE9TRVBSSUNFLjExLzEvMjAxMgEAAABkv9kBAgAAAAQwLjQ1ANC885d0hNcISf7TNZWE1wgjQ0lRLlNHWDpWMDMuSVFfQ0xPU0VQUklDRS4zLzExLzIwMTMBAAAAbI0AAAIAAAAEOC41NgAAVHWNdITXCAX5vzaVhNcIKENJUS5TR1g6VTA2LklRX0JWX1NIQVJFLklRX0xUTS45LzIyLzIwMDkBAAAAiYFUAAIAAAAIMi4xNzg3NDkBCAAAAAUAAAABMQEAAAAKMTM5NDkwOTU3OQMAAAADMTM4AgAAAAQ0MDIwBAAAAAEwBwAAAAk5LzIyLzIwMDkIAAAACTYvMzAvMjAwOQkAAAABMCrE155yhNcI633/vXKE1wgoQ0lRLlNHWDpLNlMuSVFfQlZfU0hBUkUuSVFfTFRNLjQvMjkvMjAwOQEAAADiCggAAgAAAAgxLjg5NjM0MwEIAAAABQAAAAExAQAAAAoxMzkzNjQwMzA0AwAAAAI1NQIAAAAENDAyMAQAAAABMAcAAAAJNC8yOS8yMDA5CAAAAAkzLzMxLzIwMDkJAAAAATCVMe6icoTXCFdSNr5yhNcII0NJUS5TR1g6TEozLklRX0NMT1NFUFJJQ0UuNS8xNC8yMDE0AQAAAJtXDQACAAAABDIuMzIA6/1Hg3SE1wikbVo1lYTXCCNDSVEuU0dYOlA4Wi5JUV9DTE9TRVBSSUNFLjkvMjIvMjAxMAEAAADRVegKAwAAAAAA</t>
  </si>
  <si>
    <t>NZ0DqHSE1wgPmGs3lYTXCCNDSVEuU0dYOkJONC5JUV9DTE9TRVBSSUNFLjUvMTIvMjAxMQEAAACFVg0AAgAAAAUxMS4zOABDxFCidITXCC151DeVhNcIJENJUS5TR1g6TkQ4VS5JUV9DTE9TRVBSSUNFLjQvMTEvMjAxNgEAAABAipIBAgAAAAQxLjI5ALvz/Gp0hNcI7ixSM5WE1wgjQ0lRLlNHWDpEMDEuSVFfQ0xPU0VQUklDRS42LzE4LzIwMTMBAAAA71sNAAIAAAAFMTIuMzgAoi7pjnSE1wiAvcQ2lYTXCCdDSVEuU0dYOlM2My5JUV9CVl9TSEFSRS5JUV9MVE0uNy8zLzIwMTEBAAAAQfALAAIAAAAIMC41MDI4MjQBCAAAAAUAAAABMQEAAAAKMTU1OTMwNzIyOQMAAAADMTM4AgAAAAQ0MDIwBAAAAAEwBwAAAAg3LzMvMjAxMQgAAAAJNi8zMC8yMDExCQAAAAEwekluiHKE1wj4o4u8coTXCCdDSVEuU0dYOlUwNC5JUV9CVl9TSEFSRS5JUV9MVE0uNi8yLzIwMTIBAAAAPZJUAAIAAAAINC4yMDIwMzIBCAAAAAUAAAABMQEAAAAKMTYxODU4MjA3NwMAAAADMTM4AgAAAAQ0MDIwBAAAAAEwBwAAAAg2LzIvMjAxMggAAAAJMy8zMS8yMDEyCQAAAAEwl0bTeHKE1wiAHLW7coTXCChDSVEuU0dYOkVCNS5JUV9CVl9TSEFSRS5JUV9MVE0uNi8yNy8yMDExAQAAAD2tWAICAAAACDAuNTM2MzI1AQgAAAAFAAAAATEBAAAACjE1NDY5NjI5MjEDAAAAAzE2MAIAAAAENDAyMAQAAAABMAcAAAAJNi8yNy8yMDExCAAAAAkzLzMx</t>
  </si>
  <si>
    <t>LzIwMTEJAAAAATDnSPOGcoTXCHf0erxyhNcII0NJUS5TR1g6VzA1LklRX0NMT1NFUFJJQ0UuNy8yOC8yMDA5AQAAAO5hDQACAAAABDEuNzkA+iEivnSE1wjiyXY5lYTXCCNDSVEuU0dYOlVEMi5JUV9DTE9TRVBSSUNFLjgvMzEvMjAxMgEAAADNhQ0QAwAAAAAALpk9k3SE1whOxrk1lYTXCCRDSVEuU0dYOkg3OC5JUV9DTE9TRVBSSUNFLjEyLzE4LzIwMTQBAAAA/EIGAAIAAAAENi43NAAmACZydITXCCr5xjOVhNcII0NJUS5TR1g6TTA0LklRX0NMT1NFUFJJQ0UuNy8yNy8yMDE1AQAAAOo+BgADAAAAAACypYp0dITXCLjYcDSVhNcIIkNJUS5TR1g6QjYxLklRX0NMT1NFUFJJQ0UuMi8zLzIwMTkBAAAA5mBEAAMAAAAAAFN/yDx0hNcI94hGMJWE1wgiQ0lRLlNHWDpUMTguSVFfQ0xPU0VQUklDRS4xLzUvMjAwOQUAAAAAAAAACAAAABQoSW52YWxpZCBJZGVudGlmaWVyKURfCcR0hNcIXWZGOpWE1wgjQ0lRLlNHWDpGOTkuSVFfQ0xPU0VQUklDRS4xMS83LzIwMTEBAAAAOlcNAAMAAAAAAPKopaN0hNcIxz3ZN5WE1wgkQ0lRLlNHWDpCUzYuSVFfQ0xPU0VQUklDRS4xMi8yOC8yMDE0AQAAAGNcAwIDAAAAAABn9mR2dITXCBvaHjWVhNcIIkNJUS5TR1g6Rjk5LklRX0NMT1NFUFJJQ0UuNi8xLzIwMDkBAAAAOlcNAAIAAAAENC4xMwAxhJ+/dITXCEmYHjmVhNcII0NJUS5TR1g6UzkxLklRX0NMT1NFUFJJQ0UuNy8x</t>
  </si>
  <si>
    <t>MS8yMDE3AQAAAFLsdggDAAAAAADenL5OdITXCKEewTGVhNcII0NJUS5TR1g6Wjc0LklRX0NMT1NFUFJJQ0UuNS8xNi8yMDA5AQAAAAC3AQADAAAAAADxIZ2/dITXCPK0gjmVhNcII0NJUS5TR1g6UzYxLklRX0NMT1NFUFJJQ0UuMy8xNi8yMDE0AQAAAIZbDQADAAAAAADJiKOHdITXCLdVhTWVhNcII0NJUS5TR1g6RjM0LklRX0NMT1NFUFJJQ0UuNS8yNi8yMDEzAQAAAMtuUwADAAAAAAAgCV2QdITXCHyo0DaVhNcIJENJUS5TR1g6VFE1LklRX0NMT1NFUFJJQ0UuMTEvMjAvMjAxMgEAAABhYEQAAwAAAAAApapQk3SE1wi0LEs2lYTXCCNDSVEuU0dYOkgxNS5JUV9DTE9TRVBSSUNFLjEwLzcvMjAxNQEAAACaaA0AAwAAAAAAo5DHa3SE1wiJDPwzlYTXCCNDSVEuU0dYOlM5MS5JUV9DTE9TRVBSSUNFLjMvMTEvMjAxNAEAAABS7HYIAwAAAAAAyYijh3SE1wgihao2lYTXCCRDSVEuU0dYOlM2MS5JUV9DTE9TRVBSSUNFLjEyLzIxLzIwMTQBAAAAhlsNAAMAAAAAACYAJnJ0hNcIKvnGM5WE1wgoQ0lRLlNHWDpHMTMuSVFfQlZfU0hBUkUuSVFfTFRNLjMvMjkvMjAwOQEAAAALZA0AAgAAAAgwLjI4NDA2MwEIAAAABQAAAAExAQAAAAoxNjUwNzE5MjQ4AwAAAAMxMzgCAAAABDQwMjAEAAAAATAHAAAACTMvMjkvMjAwOQgAAAAKMTIvMzEvMjAwOAkAAAABMPrJUqVyhNcIALBXvnKE1wgjQ0lRLlNHWDpHMDcuSVFfQ0xP</t>
  </si>
  <si>
    <t>U0VQUklDRS40LzIzLzIwMTkBAAAAefEkAAIAAAAEMjYuMQCQ1zxAdITXCDIHcTCVhNcIIkNJUS5TR1g6T1Y4LklRX0NMT1NFUFJJQ0UuOS85LzIwMTUBAAAALrwnCAIAAAAFMC44MzUAiXiXc3SE1whpax00lYTXCCJDSVEuU0dYOlUxNC5JUV9DTE9TRVBSSUNFLjIvOC8yMDE3AQAAAEhYDQACAAAABDYuNTcAjD+QZHSE1wg12YEzlYTXCCNDSVEuU0dYOlM1OS5JUV9DTE9TRVBSSUNFLjgvMTIvMjAxMAEAAAB4JQoAAgAAAAQ0LjAzAC4iuq10hNcI6AuBN5WE1wgpQ0lRLlNHWDpHOTIuSVFfQlZfU0hBUkUuSVFfTFRNLjEwLzMxLzIwMTIBAAAAV051AAIAAAAHMC41MDk5MQEIAAAABQAAAAExAQAAAAoxNjQzMzI2Mjk1AwAAAAMxNjACAAAABDQwMjAEAAAAATAHAAAACjEwLzMxLzIwMTIIAAAACTkvMzAvMjAxMgkAAAABMKg2tntyhNcIfqPdu3KE1wgiQ0lRLlNHWDpVMDQuSVFfQ0xPU0VQUklDRS41LzMvMjAxNwEAAAA9klQAAgAAAAQyLjc5ACungVd0hNcI/dVBMpWE1wgoQ0lRLlNHWDpaMjUuSVFfQlZfU0hBUkUuSVFfTFRNLjUvMjAvMjAwOQEAAADDBqYBAgAAAAgxLjA5NDMwMgEIAAAABQAAAAExAQAAAAoxMzY2Njg4NTczAwAAAAMxMzgCAAAABDQwMjAEAAAAATAHAAAACTUvMjAvMjAwOQgAAAAJMy8zMS8yMDA5CQAAAAEwntAeonKE1wgDBCi+coTXCCRDSVEuU0dYOkFETi5JUV9DTE9TRVBSSUNFLjEy</t>
  </si>
  <si>
    <t>LzIwLzIwMTQBAAAAPGYGBwMAAAAAAPqHoXp0hNcI3kLjNJWE1wgjQ0lRLlNHWDpCNjEuSVFfQ0xPU0VQUklDRS4xLzIyLzIwMTMBAAAA5mBEAAIAAAAENi42OADAvfyLdITXCFg8KzeVhNcIJENJUS5TR1g6RjM0LklRX0NMT1NFUFJJQ0UuMTIvMjcvMjAxMgEAAADLblMAAgAAAAQzLjM2ACmo1ZF0hNcImQG1NZWE1wgnQ0lRLlNHWDpDMzEuSVFfQlZfU0hBUkUuSVFfTFRNLjgvNC8yMDExAQAAANJRJQACAAAABzMuMjg2NjcBCAAAAAUAAAABMQEAAAAKMTU1NzI3ODM3OQMAAAADMTM4AgAAAAQ0MDIwBAAAAAEwBwAAAAg4LzQvMjAxMQgAAAAJNi8zMC8yMDExCQAAAAEwekluiHKE1wg54Ya8coTXCCNDSVEuU0dYOkQwMS5JUV9DTE9TRVBSSUNFLjMvMTQvMjAxNwEAAADvWw0AAgAAAAQ4LjkyAHf2H1x0hNcIl3uvMpWE1wgjQ0lRLlNHWDpLNlMuSVFfQ0xPU0VQUklDRS40LzExLzIwMTABAAAA4goIAAMAAAAAAMk74K10hNcIafMPOJWE1wgiQ0lRLlNHWDpLNlMuSVFfQ0xPU0VQUklDRS42LzUvMjAxMgEAAADiCggAAwAAAAAABvu6lHSE1wh53Vw4lYTXCClDSVEuU0dYOkI2MS5JUV9CVl9TSEFSRS5JUV9MVE0uMTIvMTMvMjAxMgEAAADmYEQAAgAAAAg0LjI4OTEzNgEIAAAABQAAAAExAQAAAAoxNjQ1NTYxNTE4AwAAAAMxMzgCAAAABDQwMjAEAAAAATAHAAAACjEyLzEzLzIwMTIIAAAACTkvMzAvMjAxMgkA</t>
  </si>
  <si>
    <t>AAABMGQNcnpyhNcIGt/Yu3KE1wgoQ0lRLlNHWDpCU0wuSVFfQlZfU0hBUkUuSVFfTFRNLjcvMjQvMjAxMQEAAAAkeA0AAgAAAAgwLjE5NjY5NQEIAAAABQAAAAExAQAAAAoxNTU2MTAyNzA4AwAAAAMxMzgCAAAABDQwMjAEAAAAATAHAAAACTcvMjQvMjAxMQgAAAAJNi8zMC8yMDExCQAAAAEwN2l0enKE1wivGtS7coTXCChDSVEuU0dYOlM2OC5JUV9CVl9TSEFSRS5JUV9MVE0uNC8yNy8yMDExAQAAAKVSJQACAAAABzAuNzAwOTQBCAAAAAUAAAABMQEAAAAKMTU4NDYyMjI5MAMAAAADMTM4AgAAAAQ0MDIwBAAAAAEwBwAAAAk0LzI3LzIwMTEIAAAACTMvMzEvMjAxMQkAAAABMAtAW41yhNcIXuzXvHKE1wglQ0lRLlNHWDpBN1JVLklRX0NMT1NFUFJJQ0UuMTEvMTcvMjAxMgEAAABkv9kBAwAAAAAAt9nnl3SE1whJ/tM1lYTXCCRDSVEuU0dYOkJTTC5JUV9DTE9TRVBSSUNFLjEwLzI5LzIwMDkBAAAAJHgNAAIAAAAIMC40NDk5OTkA7Ki6uXSE1wjg6246lYTXCCJDSVEuU0dYOlMwNy5JUV9DTE9TRVBSSUNFLjcvOS8yMDE0AQAAAL1kDQACAAAAAjEyAFEloYd0hNcIEdEKNpWE1wgiQ0lRLlNHWDpVMTEuSVFfQ0xPU0VQUklDRS4yLzUvMjAxOQEAAADDUAYAAwAAAAAAKIYaQXSE1wjUrN4wlYTXCCRDSVEuU0dYOkYzNC5JUV9DTE9TRVBSSUNFLjEwLzI4LzIwMTcBAAAAy25TAAMAAAAAAKzGnVV0hNcIHk04MpWE</t>
  </si>
  <si>
    <t>1wgoQ0lRLlNHWDpPMzIuSVFfQlZfU0hBUkUuSVFfTFRNLjUvMTUvMjAxMQEAAAAnu1MAAgAAAAgwLjkyMTY0OQEIAAAABQAAAAExAQAAAAoxNTQ3MDQ3ODU3AwAAAAMxMzgCAAAABDQwMjAEAAAAATAHAAAACTUvMTUvMjAxMQgAAAAJMy8zMS8yMDExCQAAAAEw9iNdi3KE1whsjba8coTXCCNDSVEuU0dYOkcxMy5JUV9DTE9TRVBSSUNFLjUvMTQvMjAxMwEAAAALZA0AAgAAAAUxLjUwNQDAvfyLdITXCD8aszeVhNcII0NJUS5TR1g6QlNMLklRX0NMT1NFUFJJQ0UuMy8xNS8yMDA5AQAAACR4DQADAAAAAACbXRPBdITXCIrbiTmVhNcII0NJUS5TR1g6UzQxLklRX0NMT1NFUFJJQ0UuOC8xMi8yMDEyAQAAALloDQADAAAAAAAyq1uZdITXCK4/XziVhNcII0NJUS5TR1g6UzU4LklRX0NMT1NFUFJJQ0UuOS8yNC8yMDE0AQAAAAlSJQACAAAABDMuMDQAnOgqhnSE1whcbwg2lYTXCCJDSVEuU0dYOlQxOC5JUV9DTE9TRVBSSUNFLjgvNi8yMDEwBQAAAAAAAAAIAAAAFChJbnZhbGlkIElkZW50aWZpZXIp9t8vsnSE1whhu5E3lYTXCCdDSVEuU0dYOks2Uy5JUV9CVl9TSEFSRS5JUV9MVE0uNC8yLzIwMTIBAAAA4goIAAIAAAAHMy42NDQyOAEIAAAABQAAAAExAQAAAAoxNjMwNzQ2MDgwAwAAAAI1NQIAAAAENDAyMAQAAAABMAcAAAAINC8yLzIwMTIIAAAACTMvMzEvMjAxMgkAAAABMJfff31yhNcIkdr3u3KE1wgjQ0lR</t>
  </si>
  <si>
    <t>LlNHWDpTOTEuSVFfQ0xPU0VQUklDRS45LzE5LzIwMTIBAAAAUux2CAMAAAAAAPmlhJZ0hNcIxxdXNpWE1wgjQ0lRLlNHWDpTMDcuSVFfQ0xPU0VQUklDRS43LzE5LzIwMTMBAAAAvWQNAAIAAAACMTMAXmtfkHSE1whARs42lYTXCClDSVEuU0dYOlUwNC5JUV9CVl9TSEFSRS5JUV9MVE0uMTAvMjIvMjAxMQEAAAA9klQAAgAAAAgzLjk4MzU4OAEIAAAABQAAAAExAQAAAAoxNTc2MjQxODU0AwAAAAMxMzgCAAAABDQwMjAEAAAAATAHAAAACjEwLzIyLzIwMTEIAAAACTkvMzAvMjAxMQkAAAABMOoOfYVyhNcIlqhsvHKE1wgjQ0lRLlNHWDpFNUguSVFfQ0xPU0VQUklDRS4yLzIzLzIwMTUBAAAA6lElAAIAAAAEMC40MgAKhaBxdITXCOntZDSVhNcII0NJUS5TR1g6UzQxLklRX0NMT1NFUFJJQ0UuMTEvNi8yMDExAQAAALloDQADAAAAAAAY2i+fdITXCJbIFTeVhNcIKUNJUS5TR1g6SjM2LklRX0JWX1NIQVJFLklRX0xUTS4xMC8xNS8yMDA5AQAAAO5UDQACAAAACTI3LjY1OTMzNgEIAAAABQAAAAExAQAAAAoxMzkwNjMwODQ4AwAAAAMxNjACAAAABDQwMjAEAAAAATAHAAAACjEwLzE1LzIwMDkIAAAACTkvMzAvMjAwOQkAAAABMB/8s5lyhNcIXZyWvXKE1wgkQ0lRLlNHWDpDMzEuSVFfQ0xPU0VQUklDRS4xMC8zMC8yMDEwAQAAANJRJQADAAAAAABjxWSvdITXCNS3FDiVhNcII0NJUS5TR1g6SzZTLklRX0NMT1NF</t>
  </si>
  <si>
    <t>UFJJQ0UuMi8yNC8yMDEwAQAAAOIKCAADAAAAAAB7sGe2dITXCCVMwzmVhNcIJENJUS5TR1g6T1Y4LklRX0NMT1NFUFJJQ0UuMTEvMjIvMjAxOAEAAAAuvCcIAgAAAAQxLjA0AFf06D10hNcIpGxUMJWE1wgiQ0lRLlNHWDpPVjguSVFfQ0xPU0VQUklDRS43LzYvMjAxMgEAAAAuvCcIAgAAAAQwLjQ5ADKrW5l0hNcIVQW/N5WE1wgjQ0lRLlNHWDpVMTQuSVFfQ0xPU0VQUklDRS4xMS85LzIwMTYBAAAASFgNAAIAAAADNS43APk261x0hNcI6vcYM5WE1wgoQ0lRLlNHWDpPMzIuSVFfQlZfU0hBUkUuSVFfTFRNLjYvMjAvMjAxMQEAAAAnu1MAAgAAAAgwLjkyMTY0OQEIAAAABQAAAAExAQAAAAoxNTQ3MDQ3ODU3AwAAAAMxMzgCAAAABDQwMjAEAAAAATAHAAAACTYvMjAvMjAxMQgAAAAJMy8zMS8yMDExCQAAAAEw2RdziHKE1wi1B468coTXCCNDSVEuU0dYOjVVWC5JUV9DTE9TRVBSSUNFLjIvMTUvMjAxNQEAAAALatoGAwAAAAAAdILdbXSE1wgfEYs0lYTXCCNDSVEuU0dYOkgxNS5JUV9DTE9TRVBSSUNFLjExLzMvMjAxMwEAAACaaA0AAwAAAAAAQiiVfXSE1wg7TZA2lYTXCCNDSVEuU0dYOkNFRS5JUV9DTE9TRVBSSUNFLjcvMTIvMjAwOQEAAAAiw54AAwAAAAAA+iEivnSE1whdDxU5lYTXCCNDSVEuU0dYOlcwNS5JUV9DTE9TRVBSSUNFLjMvMzAvMjAxOAEAAADuYQ0AAwAAAAAAVPnpS3SE1wht1ZMxlYTXCCJD</t>
  </si>
  <si>
    <t>SVEuU0dYOkJTNi5JUV9DTE9TRVBSSUNFLjYvOC8yMDEzAQAAAGNcAwIDAAAAAACiLumOdITXCEbVVDiVhNcIJENJUS5TR1g6QzMxLklRX0NMT1NFUFJJQ0UuMTEvMTIvMjAxNgEAAADSUSUAAwAAAAAA933cZHSE1wgJOKMzlYTXCChDSVEuU0dYOlQzOS5JUV9CVl9TSEFSRS5JUV9MVE0uNy8xNS8yMDEwAQAAADFcDQACAAAACDEuMzI5MjQyAQgAAAAFAAAAATEBAAAACjE0NjE1NzQ2MDIDAAAAAzEzOAIAAAAENDAyMAQAAAABMAcAAAAJNy8xNS8yMDEwCAAAAAk1LzMxLzIwMTAJAAAAATCB80KQcoTXCEzUAr1yhNcII0NJUS5TR1g6RUI1LklRX0NMT1NFUFJJQ0UuOS8xNy8yMDExAQAAAD2tWAIDAAAAAAAf7jiidITXCPi0zzeVhNcIJENJUS5TR1g6RzEzLklRX0NMT1NFUFJJQ0UuMTIvMjQvMjAxNQEAAAALZA0AAgAAAAQwLjc3AJD2v250hNcIVJUFNJWE1wgpQ0lRLlNHWDpGMTcuSVFfQlZfU0hBUkUuSVFfTFRNLjEwLzI5LzIwMTEBAAAAbm8AAAIAAAAIMi4yNTc0MjUBCAAAAAUAAAABMQEAAAAKMTU3MTEwOTkyNQMAAAADMTM4AgAAAAQ0MDIwBAAAAAEwBwAAAAoxMC8yOS8yMDExCAAAAAk5LzMwLzIwMTEJAAAAATDIlM1+coTXCAyKCLxyhNcIKENJUS5TR1g6RDA1LklRX0JWX1NIQVJFLklRX0xUTS4yLzIzLzIwMTABAAAAP1YNAAIAAAAJMTEuMDQ2MDA4AQgAAAAFAAAAATEBAAAACjE0NTQwODE1NzcD</t>
  </si>
  <si>
    <t>AAAAAzEzOAIAAAAENDAyMAQAAAABMAcAAAAJMi8yMy8yMDEwCAAAAAoxMi8zMS8yMDA5CQAAAAEwn3fxl3KE1wgGGG69coTXCChDSVEuU0dYOlQzOS5JUV9CVl9TSEFSRS5JUV9MVE0uOC8yNS8yMDExAQAAADFcDQACAAAACDEuMzI5MzIzAQgAAAAFAAAAATEBAAAACjE1NTUxOTAwNjkDAAAAAzEzOAIAAAAENDAyMAQAAAABMAcAAAAJOC8yNS8yMDExCAAAAAk1LzMxLzIwMTEJAAAAATBXN+qDcoTXCInSVLxyhNcIKENJUS5TR1g6SDE1LklRX0JWX1NIQVJFLklRX0xUTS43LzEyLzIwMDkBAAAAmmgNAAIAAAAIMi4zOTMzNDMBCAAAAAUAAAABMQEAAAAKMTM5Mjk0MzgxNAMAAAADMTM4AgAAAAQ0MDIwBAAAAAEwBwAAAAk3LzEyLzIwMDkIAAAACTYvMzAvMjAwOQkAAAABMGtsoaByhNcI5PEUvnKE1wgiQ0lRLlNHWDpFSDUuSVFfQ0xPU0VQUklDRS40LzIvMjAxMAEAAADVgGMAAwAAAAAAiVNvs3SE1wh3XMM4lYTXCClDSVEuU0dYOlM2OC5JUV9CVl9TSEFSRS5JUV9MVE0uMTEvMTEvMjAxMQEAAAClUiUAAgAAAAgwLjgxMzQyMwEIAAAABQAAAAExAQAAAAoxNTcyMTI1MjkwAwAAAAMxMzgCAAAABDQwMjAEAAAAATAHAAAACjExLzExLzIwMTEIAAAACTkvMzAvMjAxMQkAAAABMKqS4oFyhNcIxsBBvHKE1wgjQ0lRLlNHWDpCU0wuSVFfQ0xPU0VQUklDRS43LzI5LzIwMDkBAAAAJHgNAAIAAAAIMC4zODY2NjYA</t>
  </si>
  <si>
    <t>HYQkvnSE1wiHrRI5lYTXCCRDSVEuU0dYOlQxOC5JUV9DTE9TRVBSSUNFLjEwLzI3LzIwMTcFAAAAAAAAAAgAAAAUKEludmFsaWQgSWRlbnRpZmllcikNeT1WdITXCIHHDzKVhNcII0NJUS5TR1g6UzkxLklRX0NMT1NFUFJJQ0UuNi8xMS8yMDEzAQAAAFLsdggDAAAAAAAgCV2QdITXCP3arTWVhNcII0NJUS5TR1g6Q0VFLklRX0NMT1NFUFJJQ0UuMTIvNi8yMDE1AQAAACLDngADAAAAAAA7AYN3dITXCOeZlDSVhNcIJENJUS5TR1g6VTExLklRX0NMT1NFUFJJQ0UuMTEvMjQvMjAxMgEAAADDUAYAAwAAAAAAKajVkXSE1wjzo0E2lYTXCCdDSVEuU0dYOkQwMS5JUV9CVl9TSEFSRS5JUV9MVE0uOS8xLzIwMTEBAAAA71sNAAIAAAAIMC41ODkyMjgBCAAAAAUAAAABMQEAAAAKMTU1Njc1MjQwNwMAAAADMTYwAgAAAAQ0MDIwBAAAAAEwBwAAAAg5LzEvMjAxMQgAAAAJNi8zMC8yMDExCQAAAAEwVzfqg3KE1wiJ0lS8coTXCCdDSVEuU0dYOkU1SC5JUV9CVl9TSEFSRS5JUV9MVE0uMy83LzIwMTABAAAA6lElAAIAAAAIMC40NDc5NjQBCAAAAAUAAAABMQEAAAAKMTQ0MTM1NDgyMAMAAAADMTYwAgAAAAQ0MDIwBAAAAAEwBwAAAAgzLzcvMjAxMAgAAAAKMTIvMzEvMjAwOQkAAAABMPOzpJVyhNcIURtPvXKE1wgjQ0lRLlNHWDpKMzYuSVFfQ0xPU0VQUklDRS4zLzEwLzIwMTIBAAAA7lQNAAMAAAAAADhK1Jp0hNcInyXb</t>
  </si>
  <si>
    <t>NZWE1wgoQ0lRLlNHWDpMSjMuSVFfQlZfU0hBUkUuSVFfTFRNLjcvMjYvMjAxMAEAAACbVw0AAgAAAAgyLjI3NTkwNwEIAAAABQAAAAExAQAAAAoxNDY1NjMxMzQ3AwAAAAMxMzgCAAAABDQwMjAEAAAAATAHAAAACTcvMjYvMjAxMAgAAAAJNi8zMC8yMDEwCQAAAAEw5QE4lHKE1wiKCTy9coTXCCRDSVEuU0dYOkY5OS5JUV9DTE9TRVBSSUNFLjEyLzI0LzIwMDkBAAAAOlcNAAIAAAAENC4xNQAx4jq4dITXCAjNpDeVhNcIIkNJUS5TR1g6VTExLklRX0NMT1NFUFJJQ0UuNS8zLzIwMTIBAAAAw1AGAAIAAAAFMTkuMzEAFhDZmnSE1wjy6zs3lYTXCCNDSVEuU0dYOk0wNC5JUV9DTE9TRVBSSUNFLjYvMjIvMjAxNAEAAADqPgYAAwAAAAAAGZ4QfHSE1wjl5zE1lYTXCCNDSVEuU0dYOkJONC5JUV9DTE9TRVBSSUNFLjYvMjQvMjAxOAEAAACFVg0AAwAAAAAAiHPBS3SE1wiWOyUylYTXCCRDSVEuU0dYOkE3UlUuSVFfQ0xPU0VQUklDRS40LzEzLzIwMTIBAAAAZL/ZAQIAAAAEMC4zOQC8U0+cdITXCL2t5DWVhNcIIkNJUS5TR1g6SDAyLklRX0NMT1NFUFJJQ0UuNi81LzIwMTABAAAAbFcNAAMAAAAAANhTRbJ0hNcINE7xOJWE1wgiQ0lRLlNHWDpQOFouSVFfQ0xPU0VQUklDRS4yLzkvMjAxMAEAAADRVegKAwAAAAAAe7BntnSE1wiLfhs6lYTXCCRDSVEuU0dYOkMwOS5JUV9DTE9TRVBSSUNFLjEwLzEwLzIwMTUBAAAA</t>
  </si>
  <si>
    <t>80MGAAMAAAAAAIl4l3N0hNcIC7rZNJWE1wgjQ0lRLlNHWDpFNUguSVFfQ0xPU0VQUklDRS44LzI2LzIwMTMBAAAA6lElAAIAAAAFMC41NjUAdTsQiXSE1wiz+004lYTXCClDSVEuU0dYOkU1SC5JUV9CVl9TSEFSRS5JUV9MVE0uMTIvMjIvMjAxMQEAAADqUSUAAgAAAAgwLjU5OTMwMgEIAAAABQAAAAExAQAAAAoxNTc1ODEwOTc5AwAAAAMxNjACAAAABDQwMjAEAAAAATAHAAAACjEyLzIyLzIwMTEIAAAACTkvMzAvMjAxMQkAAAABML1aQnpyhNcIzpHKu3KE1wgjQ0lRLlNHWDpCUzYuSVFfQ0xPU0VQUklDRS40LzIxLzIwMTABAAAAY1wDAgIAAAADMS41AJcC8LN0hNcIaS9aOZWE1wgiQ0lRLlNHWDpVMTEuSVFfQ0xPU0VQUklDRS45LzIvMjAxOQEAAADDUAYAAgAAAAIyNQCDZ+BGdITXCFRI+zCVhNcIJ0NJUS5TR1g6VTEwLklRX0JWX1NIQVJFLklRX0xUTS4yLzYvMjAxMgEAAAAZT3sAAgAAAAgxLjQ5OTYzNAEIAAAABQAAAAExAQAAAAoxNjExMzY2MTMyAwAAAAMxMzgCAAAABDQwMjAEAAAAATAHAAAACDIvNi8yMDEyCAAAAAoxMi8zMS8yMDExCQAAAAEwIh1cfXKE1wguAf+7coTXCCRDSVEuU0dYOkQwMS5JUV9DTE9TRVBSSUNFLjEwLzI2LzIwMTYBAAAA71sNAAIAAAAENy4wOAD3fdxkdITXCO6t6zKVhNcII0NJUS5TR1g6QlZBLklRX0NMT1NFUFJJQ0UuNS8zMS8yMDEwAQAAAL5xewADAAAAAACTruy0</t>
  </si>
  <si>
    <t>dITXCJdEmzeVhNcII0NJUS5TR1g6RUg1LklRX0NMT1NFUFJJQ0UuMy8xMi8yMDA5AQAAANWAYwACAAAABDAuMTIAmmeOwnSE1whHRgE6lYTXCCJDSVEuU0dYOkNFRS5JUV9DTE9TRVBSSUNFLjkvOC8yMDEwAQAAACLDngACAAAABDAuMjEA2j3WsHSE1wj6l744lYTXCChDSVEuU0dYOkVCNS5JUV9CVl9TSEFSRS5JUV9MVE0uMi8yMS8yMDEwAQAAAD2tWAICAAAACDAuMzg3ODE4AQgAAAAFAAAAATEBAAAACjE0NDMxNDMxNzADAAAAAzE2MAIAAAAENDAyMAQAAAABMAcAAAAJMi8yMS8yMDEwCAAAAAoxMi8zMS8yMDA5CQAAAAEwn3fxl3KE1wg4enC9coTXCChDSVEuU0dYOkQwNS5JUV9CVl9TSEFSRS5JUV9MVE0uMS8zMS8yMDA5AQAAAD9WDQACAAAACDEzLjA1NjgzAQgAAAAFAAAAATEBAAAACjEzNTUwOTk5NTYDAAAAAzEzOAIAAAAENDAyMAQAAAABMAcAAAAJMS8zMS8yMDA5CAAAAAoxMi8zMS8yMDA4CQAAAAEwrkHEpnKE1wheRYm+coTXCChDSVEuU0dYOkNFRS5JUV9CVl9TSEFSRS5JUV9MVE0uMi8yMS8yMDEwAQAAACLDngACAAAACDAuMTIyMzM4AQgAAAAFAAAAATEBAAAACjE0MjE0MjA0ODUDAAAAAzEzOAIAAAAENDAyMAQAAAABMAcAAAAJMi8yMS8yMDEwCAAAAAoxMi8zMS8yMDA5CQAAAAEwjqCxmXKE1wj9wp29coTXCChDSVEuU0dYOlo3NC5JUV9CVl9TSEFSRS5JUV9MVE0uMy8yNi8yMDExAQAA</t>
  </si>
  <si>
    <t>AAC3AQACAAAABzEuNDY5NTkBCAAAAAUAAAABMQEAAAAKMTUwOTY5MTY4NAMAAAADMTM4AgAAAAQ0MDIwBAAAAAEwBwAAAAkzLzI2LzIwMTEIAAAACjEyLzMxLzIwMTAJAAAAATCuOdaJcoTXCPkXobxyhNcIKUNJUS5TR1g6UTBGLklRX0JWX1NIQVJFLklRX0xUTS4xMS8yNS8yMDExAQAAAMP+igMCAAAACDAuNTMzODg5AQgAAAAFAAAAATEBAAAACjE1NTUwMjU0MjEDAAAAAzExMQIAAAAENDAyMAQAAAABMAcAAAAKMTEvMjUvMjAxMQgAAAAKMTIvMzEvMjAxMAkAAAABMIF+aHpyhNcInPLMu3KE1wgoQ0lRLlNHWDpUUTUuSVFfQlZfU0hBUkUuSVFfTFRNLjEyLzIvMjAxMAEAAABhYEQAAgAAAAc0LjgxNzk5AQgAAAAFAAAAATEBAAAACjE2NDkyNjk0MTUDAAAAAzEzOAIAAAAENDAyMAQAAAABMAcAAAAJMTIvMi8yMDEwCAAAAAk5LzMwLzIwMTAJAAAAATBkQNaOcoTXCGsj8rxyhNcIKENJUS5TR1g6QUROLklRX0JWX1NIQVJFLklRX0xUTS4yLzE3LzIwMTIBAAAAPGYGBwIAAAAIMS4wNzg4NDcBCAAAAAUAAAABMQEAAAAKMTY4Nzk0MDQzMQMAAAADMTM4AgAAAAQ0MDIwBAAAAAEwBwAAAAkyLzE3LzIwMTIIAAAACjEyLzMxLzIwMTEJAAAAATB0dyyCcoTXCMA3OLxyhNcII0NJUS5TR1g6VjAzLklRX0NMT1NFUFJJQ0UuMTIvMy8yMDE2AQAAAGyNAAADAAAAAAA/GNtodITXCEGvmTOVhNcII0NJUS5TR1g6SzZT</t>
  </si>
  <si>
    <t>LklRX0NMT1NFUFJJQ0UuOS8xNS8yMDEwAQAAAOIKCAACAAAABDkuNzUAnAFLrHSE1wiBR3w3lYTXCCNDSVEuU0dYOlM2OC5JUV9DTE9TRVBSSUNFLjExLzQvMjAxMQEAAAClUiUAAgAAAAQ2LjQ5ALlcHKJ0hNcIVJtMN5WE1wgnQ0lRLlNHWDpDMzEuSVFfQlZfU0hBUkUuSVFfTFRNLjkvOC8yMDEwAQAAANJRJQACAAAACDMuMTczMzE3AQgAAAAFAAAAATEBAAAACjE1ODQxMzE5ODgDAAAAAzEzOAIAAAAENDAyMAQAAAABMAcAAAAIOS84LzIwMTAIAAAACTYvMzAvMjAxMAkAAAABMC9+8JNyhNcI0uI0vXKE1wgjQ0lRLlNHWDpIMDIuSVFfQ0xPU0VQUklDRS4xMS82LzIwMTUBAAAAbFcNAAIAAAAEOC40NACpb01fdITXCCiCcTKVhNcIJ0NJUS5TR1g6VTEwLklRX0JWX1NIQVJFLklRX0xUTS45LzcvMjAwOQEAAAAZT3sAAgAAAAgxLjMxNzY2NgEIAAAABQAAAAExAQAAAAoxMzk1MDkyMjk3AwAAAAMxMzgCAAAABDQwMjAEAAAAATAHAAAACDkvNy8yMDA5CAAAAAk2LzMwLzIwMDkJAAAAATDTTZmccoTXCJ0iv71yhNcIJENJUS5TR1g6QlM2LklRX0NMT1NFUFJJQ0UuMTAvMjQvMjAxMwEAAABjXAMCAgAAAAUxLjE4NQBCKJV9dITXCEHSrjSVhNcIKENJUS5TR1g6Qk40LklRX0JWX1NIQVJFLklRX0xUTS45LzEzLzIwMTIBAAAAhVYNAAIAAAAHNC42NzMxNwEIAAAABQAAAAExAQAAAAoxNjM4MzM0Mjk3AwAAAAMx</t>
  </si>
  <si>
    <t>MzgCAAAABDQwMjAEAAAAATAHAAAACTkvMTMvMjAxMggAAAAJNi8zMC8yMDEyCQAAAAEwVJVIgHKE1whR/x28coTXCChDSVEuU0dYOlM1OC5JUV9CVl9TSEFSRS5JUV9MVE0uMi8xNS8yMDEwAQAAAAlSJQACAAAACDEuMzE2NTc4AQgAAAAFAAAAATEBAAAACjE0MjE0MjE1MDcDAAAAAzEzOAIAAAAENDAyMAQAAAABMAcAAAAJMi8xNS8yMDEwCAAAAAoxMi8zMS8yMDA5CQAAAAEwBqM2mHKE1wiR3HK9coTXCChDSVEuU0dYOlcwNS5JUV9CVl9TSEFSRS5JUV9MVE0uMS8yMy8yMDEwAQAAAO5hDQACAAAACDIuMDU3MjU3AQgAAAAFAAAAATEBAAAACjE0MjEwMTczOTUDAAAAAzEzOAIAAAAENDAyMAQAAAABMAcAAAAJMS8yMy8yMDEwCAAAAAoxMi8zMS8yMDA5CQAAAAEwBqM2mHKE1whJPXW9coTXCCdDSVEuU0dYOk9WOC5JUV9CVl9TSEFSRS5JUV9MVE0uNS8yLzIwMTEBAAAALrwnCAIAAAAIMC4wMzg0OTIBCAAAAAUAAAABMQEAAAAKMTU0MjE1MjYwMQMAAAADMTM4AgAAAAQ0MDIwBAAAAAEwBwAAAAg1LzIvMjAxMQgAAAAKMTIvMzEvMjAxMAkAAAABMHX/VYtyhNcIG+64vHKE1wgjQ0lRLlNHWDpDRUUuSVFfQ0xPU0VQUklDRS4yLzIwLzIwMTgBAAAAIsOeAAIAAAAFMC43NTUAlvbVTHSE1wh3N5YxlYTXCCNDSVEuU0dYOlM1OC5JUV9DTE9TRVBSSUNFLjcvMjQvMjAxMAEAAAAJUiUAAwAAAAAALGXIrXSE1wiE</t>
  </si>
  <si>
    <t>6K04lYTXCCRDSVEuU0dYOlM1MS5JUV9DTE9TRVBSSUNFLjEwLzI4LzIwMTgBAAAA0FkNAAMAAAAAAMUedkp0hNcIEWRfMZWE1wgjQ0lRLlNHWDpCNjEuSVFfQ0xPU0VQUklDRS45LzE1LzIwMDkBAAAA5mBEAAIAAAAENS4wMQBbbjq7dITXCAhOcTqVhNcIJ0NJUS5TR1g6QzZMLklRX0JWX1NIQVJFLklRX0xUTS45LzUvMjAxMAEAAAB3JQoAAgAAAAkxMS41NjQ5ODEBCAAAAAUAAAABMQEAAAAKMTQ2NDA2MjM1NgMAAAADMTM4AgAAAAQ0MDIwBAAAAAEwBwAAAAg5LzUvMjAxMAgAAAAJNi8zMC8yMDEwCQAAAAEwkWWqj3KE1wiyrfu8coTXCCNDSVEuU0dYOlcwNS5JUV9DTE9TRVBSSUNFLjEvMTQvMjAxNgEAAADuYQ0AAgAAAAQxLjYyAJD2v250hNcIODMDNJWE1wgjQ0lRLlNHWDpTNjMuSVFfQ0xPU0VQUklDRS4xMC82LzIwMTEBAAAAQfALAAIAAAAEMi44NADWfy2fdITXCLQqaziVhNcII0NJUS5TR1g6UTBGLklRX0NMT1NFUFJJQ0UuMy8xNS8yMDExAQAAAMP+igMDAAAAAADLe7OmdITXCFsv7TeVhNcIKENJUS5TR1g6VzA1LklRX0JWX1NIQVJFLklRX0xUTS40LzEwLzIwMTABAAAA7mENAAIAAAAIMi4wOTQwMzQBCAAAAAUAAAABMQEAAAAKMTQ1MTIwODA0MQMAAAADMTM4AgAAAAQ0MDIwBAAAAAEwBwAAAAk0LzEwLzIwMTAIAAAACTMvMzEvMjAxMAkAAAABMPYjXYtyhNcIdcexvHKE1wgjQ0lRLlNHWDpa</t>
  </si>
  <si>
    <t>MjUuSVFfQ0xPU0VQUklDRS40LzMwLzIwMTkBAAAAwwamAQIAAAAEMS40NgCQ1zxAdITXCErdiDCVhNcIIkNJUS5TR1g6VFE1LklRX0NMT1NFUFJJQ0UuNi80LzIwMTEBAAAAYWBEAAMAAAAAAPt+lKZ0hNcIA4vnN5WE1wgjQ0lRLlNHWDpINzguSVFfQ0xPU0VQUklDRS4yLzIwLzIwMTcBAAAA/EIGAAIAAAAENi44MQDNWctndITXCArxRTSVhNcII0NJUS5TR1g6QzUyLklRX0NMT1NFUFJJQ0UuNi8xOC8yMDE3AQAAAKB4XwADAAAAAADTf49adITXCBL76DOVhNcIIkNJUS5TR1g6QzUyLklRX0NMT1NFUFJJQ0UuNS80LzIwMTgBAAAAoHhfAAIAAAADMi4yACqPrFd0hNcINDhEMpWE1wgoQ0lRLlNHWDpGMzQuSVFfQlZfU0hBUkUuSVFfTFRNLjgvMjIvMjAxMQEAAADLblMAAgAAAAgxLjk4NzgwMgEIAAAABQAAAAExAQAAAAoxNTU5NTk2NzE2AwAAAAMxNjACAAAABDQwMjAEAAAAATAHAAAACTgvMjIvMjAxMQgAAAAJNi8zMC8yMDExCQAAAAEw8ACxg3KE1wgehUa8coTXCCRDSVEuU0dYOks2Uy5JUV9DTE9TRVBSSUNFLjEyLzEzLzIwMTIBAAAA4goIAAMAAAAAALfZ55d0hNcI4ABjOpWE1wgiQ0lRLlNHWDpTNDEuSVFfQ0xPU0VQUklDRS4yLzIvMjAxNAEAAAC5aA0AAwAAAAAAdrK0hHSE1wjLjBA1lYTXCCRDSVEuU0dYOlMwNy5JUV9DTE9TRVBSSUNFLjEwLzE3LzIwMTgBAAAAvWQNAAIAAAAFMTAuNzYAHFU9</t>
  </si>
  <si>
    <t>QnSE1wgoZpIwlYTXCCNDSVEuU0dYOk8zMi5JUV9DTE9TRVBSSUNFLjEvMjcvMjAxMAEAAAAnu1MAAgAAAAQyLjM4ADemP7h0hNcIknPKOZWE1wgjQ0lRLlNHWDpKMzcuSVFfQ0xPU0VQUklDRS40LzI3LzIwMTABAAAAHjsGAAIAAAAFMjEuMTgAm2e+sHSE1whNHBk6lYTXCCNDSVEuU0dYOkM1Mi5JUV9DTE9TRVBSSUNFLjcvMjMvMjAxMgEAAACgeF8AAgAAAAUxLjU4NQAyq1uZdITXCLgu+TaVhNcII0NJUS5TR1g6RzkyLklRX0NMT1NFUFJJQ0UuOS8yMy8yMDE4AQAAAFdOdQADAAAAAADqWTw+dITXCBgxWTCVhNcII0NJUS5TR1g6SjM2LklRX0NMT1NFUFJJQ0UuMS8yNS8yMDEzAQAAAO5UDQACAAAABDY1LjkAoi7pjnSE1wjPeKs1lYTXCCNDSVEuU0dYOkMzMS5JUV9DTE9TRVBSSUNFLjMvMTgvMjAxNAEAAADSUSUAAgAAAAQyLjc0AE10KHx0hNcIj+qNNpWE1wgkQ0lRLlNHWDpVMTAuSVFfQ0xPU0VQUklDRS4xMC8xOS8yMDExAQAAABlPewACAAAABTEuNTM1AKM8wqN0hNcInJ6AOJWE1wgoQ0lRLlNHWDpTNjEuSVFfQlZfU0hBUkUuSVFfTFRNLjkvMjIvMjAxMQEAAACGWw0AAgAAAAgxLjA1NjE3MQEIAAAABQAAAAExAQAAAAoxNTU5ODQ5MTE0AwAAAAMxMzgCAAAABDQwMjAEAAAAATAHAAAACTkvMjIvMjAxMQgAAAAJNi8zMC8yMDExCQAAAAEwgX5oenKE1wh5uNG7coTXCCNDSVEuU0dYOlU5Ni5JUV9D</t>
  </si>
  <si>
    <t>TE9TRVBSSUNFLjgvMTcvMjAxNAEAAACReA0AAwAAAAAAP/22enSE1wgi56I0lYTXCCNDSVEuU0dYOlUxMC5JUV9DTE9TRVBSSUNFLjMvMjQvMjAxMgEAAAAZT3sAAwAAAAAAABFUnHSE1whMsnM2lYTXCCdDSVEuU0dYOkYzNC5JUV9CVl9TSEFSRS5JUV9MVE0uMi83LzIwMDkBAAAAy25TAAIAAAAIMS41MDQzNzUBCAAAAAUAAAABMQEAAAAKMTM0OTY1NTY2NwMAAAADMTYwAgAAAAQ0MDIwBAAAAAEwBwAAAAgyLzcvMjAwOQgAAAAKMTIvMzEvMjAwOAkAAAABMK5BxKZyhNcIw4KDvnKE1wgoQ0lRLlNHWDpVMDQuSVFfQlZfU0hBUkUuSVFfTFRNLjEyLzYvMjAxMQEAAAA9klQAAgAAAAgzLjk4MzU4OAEIAAAABQAAAAExAQAAAAoxNTc2MjQxODU0AwAAAAMxMzgCAAAABDQwMjAEAAAAATAHAAAACTEyLzYvMjAxMQgAAAAJOS8zMC8yMDExCQAAAAEwgX5oenKE1wic8sy7coTXCCNDSVEuU0dYOlM2OC5JUV9DTE9TRVBSSUNFLjMvMjEvMjAxNgEAAAClUiUAAgAAAAQ3Ljc3ABSDI2N0hNcIogksM5WE1wgjQ0lRLlNHWDpTMDguSVFfQ0xPU0VQUklDRS40LzE1LzIwMTkBAAAAkmdLAAIAAAAEMS4wNQDV3stAdITXCJu2gTCVhNcIJENJUS5TR1g6RUI1LklRX0NMT1NFUFJJQ0UuMTEvMTYvMjAxMQEAAAA9rVgCAgAAAAMxLjUAuVwconSE1wgq9z85lYTXCChDSVEuU0dYOk8zOS5JUV9CVl9TSEFSRS5JUV9MVE0uNC8y</t>
  </si>
  <si>
    <t>My8yMDA5AQAAACmGEgACAAAACDUuMzY0Nzg1AQgAAAAFAAAAATEBAAAACjEzNjc2NjE3NTkDAAAAAzEzOAIAAAAENDAyMAQAAAABMAcAAAAJNC8yMy8yMDA5CAAAAAkzLzMxLzIwMDkJAAAAATBR8N6jcoTXCGkqL75yhNcII0NJUS5TR1g6QVpZLklRX0NMT1NFUFJJQ0UuOC8xMi8yMDEzAQAAAGnyXQECAAAABDcyLjUAdTsQiXSE1wixsaE5lYTXCCNDSVEuU0dYOlM2OC5JUV9DTE9TRVBSSUNFLjcvMjEvMjAxNQEAAAClUiUAAgAAAAQ4LjQ4ACypLHB0hNcIZXC9M5WE1wgoQ0lRLlNHWDpDMDkuSVFfQlZfU0hBUkUuSVFfTFRNLjEyLzUvMjAxMQEAAADzQwYAAgAAAAg3LjMxMjcxNgEIAAAABQAAAAExAQAAAAoxNTc2Nzk4MzE2AwAAAAMxMzgCAAAABDQwMjAEAAAAATAHAAAACTEyLzUvMjAxMQgAAAAJOS8zMC8yMDExCQAAAAEw8fbPfnKE1wgRKAa8coTXCCNDSVEuU0dYOkYzNC5JUV9DTE9TRVBSSUNFLjExLzQvMjAxOAEAAADLblMAAwAAAAAAtFmuQXSE1wgoZpIwlYTXCCNDSVEuU0dYOlUwNC5JUV9DTE9TRVBSSUNFLjEvMTUvMjAxOQEAAAA9klQAAgAAAAQyLjUzACiGGkF0hNcIFyuXMJWE1wgjQ0lRLlNHWDpZOTIuSVFfQ0xPU0VQUklDRS41LzIzLzIwMTcBAAAAzCyhAQIAAAAFMC44NjUA0prdTnSE1wihHsExlYTXCCRDSVEuU0dYOlk5Mi5JUV9DTE9TRVBSSUNFLjEyLzE0LzIwMTcBAAAAzCyhAQIA</t>
  </si>
  <si>
    <t>AAAFMC45NTUArMadVXSE1wgGQucxlYTXCCNDSVEuU0dYOkxKMy5JUV9DTE9TRVBSSUNFLjIvMTIvMjAxMwEAAACbVw0AAwAAAAAAKhf/i3SE1wiIR884lYTXCCRDSVEuU0dYOkYzNC5JUV9DTE9TRVBSSUNFLjEwLzEzLzIwMTkBAAAAy25TAAMAAAAAAINn4EZ0hNcIej1YMZWE1wgkQ0lRLlNHWDpVMDQuSVFfQ0xPU0VQUklDRS4xMC8xNS8yMDA5AQAAAD2SVAACAAAABDEuNzcAW246u3SE1wgMhd05lYTXCCNDSVEuU0dYOlMwNy5JUV9DTE9TRVBSSUNFLjEyLzMvMjAxMAEAAAC9ZA0AAgAAAAQyMC41ACxu3bB0hNcIfd4bOJWE1wgkQ0lRLlNHWDpORDhVLklRX0NMT1NFUFJJQ0UuMS8xMi8yMDExAQAAAECKkgECAAAABDAuODUAnAFLrHSE1wjhwaY4lYTXCCNDSVEuU0dYOk9WOC5JUV9DTE9TRVBSSUNFLjQvMjcvMjAxMwEAAAAuvCcIAwAAAAAA/RWEinSE1wgicLY2lYTXCCNDSVEuU0dYOkxKMy5JUV9DTE9TRVBSSUNFLjEyLzMvMjAxMAEAAACbVw0AAgAAAAQzLjM5AMk74K10hNcIw0qwOJWE1wgjQ0lRLlNHWDpHOTIuSVFfQ0xPU0VQUklDRS42LzEzLzIwMTABAAAAV051AAMAAAAAAOVb37N0hNcIpL7FOJWE1wgiQ0lRLlNHWDpQOFouSVFfQ0xPU0VQUklDRS41LzQvMjAxMQEAAADRVegKAwAAAAAAy3uzpnSE1wjj6444lYTXCCdDSVEuU0dYOlVEMi5JUV9CVl9TSEFSRS5JUV9MVE0uOS8yLzIwMTEBAAAA</t>
  </si>
  <si>
    <t>zYUNEAMAAAAAAEgi7IZyhNcImGtxvHKE1wgjQ0lRLlNHWDpTMDguSVFfQ0xPU0VQUklDRS44LzE4LzIwMTYBAAAAkmdLAAIAAAAFMS40MDUALNEJanSE1wh7aE0zlYTXCCRDSVEuU0dYOlQxOC5JUV9DTE9TRVBSSUNFLjExLzE1LzIwMTcFAAAAAAAAAAgAAAAUKEludmFsaWQgSWRlbnRpZmllcikCv2lNdITXCLb02DGVhNcII0NJUS5TR1g6SDE3LklRX0NMT1NFUFJJQ0UuMTIvMy8yMDA5AQAAANlEjAACAAAABDAuNjEAMeI6uHSE1wjP8145lYTXCCJDSVEuU0dYOlMwOC5JUV9DTE9TRVBSSUNFLjgvOC8yMDE4AQAAAJJnSwACAAAABDEuMTkAMmY0U3SE1whBb7AxlYTXCCNDSVEuU0dYOlEwRi5JUV9DTE9TRVBSSUNFLjkvMjcvMjAxOQEAAADD/ooDAgAAAAQxLjg1AO+vXTl0hNcIpYgYMJWE1wgjQ0lRLlNHWDpPMzkuSVFfQ0xPU0VQUklDRS4xMC8yLzIwMTABAAAAKYYSAAMAAAAAAB2nkal0hNcIjn/6N5WE1wgjQ0lRLlNHWDpFSDUuSVFfQ0xPU0VQUklDRS4xLzI1LzIwMTEBAAAA1YBjAAIAAAAFMC40MjUAMqMgpXSE1wi9Sl03lYTXCChDSVEuU0dYOkozNi5JUV9CVl9TSEFSRS5JUV9MVE0uOC8xMy8yMDA5AQAAAO5UDQACAAAACTIzLjk4MDIyNQEIAAAABQAAAAExAQAAAAoxMzkwNjI3NDEzAwAAAAMxNjACAAAABDQwMjAEAAAAATAHAAAACTgvMTMvMjAwOQgAAAAJNi8zMC8yMDA5CQAAAAEwa2yhoHKE</t>
  </si>
  <si>
    <t>1wiljxK+coTXCCRDSVEuU0dYOlRRNS5JUV9DTE9TRVBSSUNFLjEyLzI1LzIwMTABAAAAYWBEAAMAAAAAAMk74K10hNcIn1USOJWE1wgjQ0lRLlNHWDpDRUUuSVFfQ0xPU0VQUklDRS4zLzIwLzIwMTkBAAAAIsOeAAIAAAAFMC40NzUA1d7LQHSE1wibtoEwlYTXCCNDSVEuU0dYOlU5Ni5JUV9DTE9TRVBSSUNFLjEvMzEvMjAxMgEAAACReA0AAgAAAAQ0Ljc4ABYQ2Zp0hNcIrFQAN5WE1wgjQ0lRLlNHWDpIMTUuSVFfQ0xPU0VQUklDRS41LzE2LzIwMTQBAAAAmmgNAAIAAAAENC4wMgAcEiZ8dITXCA2spzSVhNcII0NJUS5TR1g6Wjc0LklRX0NMT1NFUFJJQ0UuNS8yNy8yMDEwAQAAAAC3AQACAAAABDIuODcA2FNFsnSE1wiRHZQ3lYTXCCJDSVEuU0dYOkY5OS5JUV9DTE9TRVBSSUNFLjkvNS8yMDE5AQAAADpXDQACAAAABDEuNjcA769dOXSE1wjh1SYwlYTXCCJDSVEuU0dYOk9WOC5JUV9DTE9TRVBSSUNFLjkvMi8yMDEzAQAAAC68JwgCAAAABTAuNjU1AJzoKoZ0hNcIZmp5NZWE1wgjQ0lRLlNHWDpTMDguSVFfQ0xPU0VQUklDRS4xLzExLzIwMDkBAAAAkmdLAAMAAAAAAERfCcR0hNcIC4uaOZWE1wgkQ0lRLlNHWDpDMzEuSVFfQ0xPU0VQUklDRS4xMS8xNy8yMDE2AQAAANJRJQACAAAAATMA+TbrXHSE1wgFQLQylYTXCCJDSVEuU0dYOkJONC5JUV9DTE9TRVBSSUNFLjQvMi8yMDEzAQAAAIVWDQACAAAABTEx</t>
  </si>
  <si>
    <t>LjQyAF5rX5B0hNcIMQEwN5WE1wgjQ0lRLlNHWDpIMDIuSVFfQ0xPU0VQUklDRS4xMC80LzIwMDkBAAAAbFcNAAMAAAAAAFtuOrt0hNcIc17WOZWE1wgkQ0lRLlNHWDpDNkwuSVFfQ0xPU0VQUklDRS4xMS8zMC8yMDEwAQAAAHclCgACAAAABTE1LjQyADWdA6h0hNcIM8VnOpWE1wgkQ0lRLlNHWDpMSjMuSVFfQ0xPU0VQUklDRS4xMi8zMS8yMDE1AQAAAJtXDQACAAAABDEuNzkAOa19a3SE1whPqvkzlYTXCCNDSVEuU0dYOkgwMi5JUV9DTE9TRVBSSUNFLjExLzMvMjAxMAEAAABsVw0AAgAAAAg1LjUyNzI3MgAdp5GpdITXCCfiSzmVhNcIKENJUS5TR1g6QjYxLklRX0JWX1NIQVJFLklRX0xUTS4xMS85LzIwMTABAAAA5mBEAAIAAAAIMy4zMjgzNTQBCAAAAAUAAAABMQEAAAAKMTQ4NDYzODIyOAMAAAADMTM4AgAAAAQ0MDIwBAAAAAEwBwAAAAkxMS85LzIwMTAIAAAACTkvMzAvMjAxMAkAAAABMJOhpY9yhNcIsYX0vHKE1wgjQ0lRLlNHWDpINzguSVFfQ0xPU0VQUklDRS4zLzIwLzIwMTYBAAAA/EIGAAMAAAAAABSDI2N0hNcIuSffMpWE1wgjQ0lRLlNHWDpDNTIuSVFfQ0xPU0VQUklDRS44LzIwLzIwMTQBAAAAoHhfAAIAAAAEMi41NAA//bZ6dITXCLhYZjWVhNcIKENJUS5TR1g6SDAyLklRX0JWX1NIQVJFLklRX0xUTS44LzI3LzIwMTABAAAAbFcNAAIAAAAIOC44MDI3MDkBCAAAAAUAAAABMQEAAAAKMTQ2</t>
  </si>
  <si>
    <t>Njc1NDc5MQMAAAADMTM4AgAAAAQ0MDIwBAAAAAEwBwAAAAk4LzI3LzIwMTAIAAAACTYvMzAvMjAxMAkAAAABMJFlqo9yhNcI1Q/+vHKE1wgoQ0lRLlNHWDpUUTUuSVFfQlZfU0hBUkUuSVFfTFRNLjgvMjYvMjAxMAEAAABhYEQAAgAAAAgyLjIzMTY4OQEIAAAABQAAAAExAQAAAAoxMDc2MDMyNTU5AwAAAAMxMzgCAAAABDQwMjAEAAAAATAHAAAACTgvMjYvMjAxMAgAAAAJOS8zMC8yMDAxCQAAAAEwkWWqj3KE1wjVD/68coTXCCNDSVEuU0dYOlEwRi5JUV9DTE9TRVBSSUNFLjcvMTQvMjAxMAEAAADD/ooDAwAAAAAAAGyBpnSE1wh6J4o4lYTXCCNDSVEuU0dYOkQwMS5JUV9DTE9TRVBSSUNFLjIvMTcvMjAxMQEAAADvWw0AAgAAAAM4LjIAK7L3p3SE1wgeYbI5lYTXCCNDSVEuU0dYOkNFRS5JUV9DTE9TRVBSSUNFLjYvMjMvMjAxNwEAAAAiw54AAgAAAAUwLjc1NQDenL5OdITXCGWceTGVhNcIIkNJUS5TR1g6RDAxLklRX0NMT1NFUFJJQ0UuOC80LzIwMTUBAAAA71sNAAIAAAAENy43NwDBknVsdITXCGHU6zWVhNcIIkNJUS5TR1g6TEozLklRX0NMT1NFUFJJQ0UuOS81LzIwMTEBAAAAm1cNAAIAAAAEMi4yNQCA4r+jdITXCM+f2zeVhNcIJENJUS5TR1g6NVVYLklRX0NMT1NFUFJJQ0UuMTEvMjYvMjAxMAEAAAALatoGAgAAAAgwLjEzMjU3NACYJ2evdITXCE7QhTeVhNcIIkNJUS5TR1g6T1Y4LklRX0NMT1NF</t>
  </si>
  <si>
    <t>UFJJQ0UuNS8zLzIwMTUBAAAALrwnCAMAAAAAAOdFNG10hNcIsW7+M5WE1wgnQ0lRLlNHWDpTNjguSVFfQlZfU0hBUkUuSVFfTFRNLjQvMi8yMDEyAQAAAKVSJQACAAAACDAuNzIwMTc5AQgAAAAFAAAAATEBAAAACjE2MTExMjAyNTgDAAAAAzEzOAIAAAAENDAyMAQAAAABMAcAAAAINC8yLzIwMTIIAAAACTMvMzEvMjAxMgkAAAABMFuPAHlyhNcIH0O8u3KE1wgiQ0lRLlNHWDpCU0wuSVFfQ0xPU0VQUklDRS4yLzcvMjAxNgEAAAAkeA0AAwAAAAAAZ/ZkdnSE1wjOw3w0lYTXCChDSVEuU0dYOks2Uy5JUV9CVl9TSEFSRS5JUV9MVE0uNy8xNC8yMDA5AQAAAOIKCAACAAAACDEuODk2MzQzAQgAAAAFAAAAATEBAAAACjEzOTM2NjMwMTYDAAAAAjU1AgAAAAQ0MDIwBAAAAAEwBwAAAAk3LzE0LzIwMDkIAAAACTYvMzAvMjAwOQkAAAABMBgKbKFyhNcIMD8jvnKE1wgoQ0lRLlNHWDpNMDQuSVFfQlZfU0hBUkUuSVFfTFRNLjUvMTIvMjAxMgEAAADqPgYAAgAAAAgwLjkwMzc4OAEIAAAABQAAAAExAQAAAAoxNjI5OTM3MDM4AwAAAAMxNjACAAAABDQwMjAEAAAAATAHAAAACTUvMTIvMjAxMggAAAAJMy8zMS8yMDEyCQAAAAEwC1pXfXKE1wh9F/O7coTXCCNDSVEuU0dYOloyNS5JUV9DTE9TRVBSSUNFLjEvMjIvMjAxNQEAAADDBqYBAgAAAAQwLjk5AOWyF3J0hNcI409nNJWE1wgiQ0lRLlNHWDpTNjguSVFfQ0xPU0VQ</t>
  </si>
  <si>
    <t>UklDRS44LzQvMjAxMgEAAAClUiUAAwAAAAAALpk9k3SE1wjgAGM6lYTXCCNDSVEuU0dYOlM1OS5JUV9DTE9TRVBSSUNFLjUvMzAvMjAxNwEAAAB4JQoAAgAAAAQzLjkyANKa3U50hNcIZZx5MZWE1wgjQ0lRLlNHWDpEMDEuSVFfQ0xPU0VQUklDRS4xLzMxLzIwMTgBAAAA71sNAAIAAAADOC41AJd6PVF0hNcIOUmpMZWE1wgjQ0lRLlNHWDpGOTkuSVFfQ0xPU0VQUklDRS41LzIxLzIwMTMBAAAAOlcNAAIAAAAEOS4wOQCiLumOdITXCJ6eLTeVhNcIKUNJUS5TR1g6VDM5LklRX0JWX1NIQVJFLklRX0xUTS4xMi8yNi8yMDExAQAAADFcDQACAAAACDEuNDQxNTIxAQgAAAAFAAAAATEBAAAACjE1ODQyOTQ0MTcDAAAAAzEzOAIAAAAENDAyMAQAAAABMAcAAAAKMTIvMjYvMjAxMQgAAAAKMTEvMzAvMjAxMQkAAAABMPH2z35yhNcI+sYDvHKE1wgiQ0lRLlNHWDpINzguSVFfQ0xPU0VQUklDRS4zLzQvMjAxOAEAAAD8QgYAAwAAAAAAh1fYTHSE1wiWOyUylYTXCCdDSVEuU0dYOlMwOC5JUV9CVl9TSEFSRS5JUV9MVE0uNi83LzIwMTABAAAAkmdLAAIAAAAIMC4xNTIwMTgBCAAAAAUAAAABMQEAAAAKMTQ1NzcwOTE5NwMAAAADMTM4AgAAAAQ0MDIwBAAAAAEwBwAAAAg2LzcvMjAxMAgAAAAJMy8zMS8yMDEwCQAAAAEwEhPQknKE1whAMyS9coTXCCNDSVEuU0dYOlM2OC5JUV9DTE9TRVBSSUNFLjIvMjEvMjAxNwEAAACl</t>
  </si>
  <si>
    <t>UiUAAgAAAAQ3LjU0AM1Zy2d0hNcICPz5MpWE1wgiQ0lRLlNHWDpVMTAuSVFfQ0xPU0VQUklDRS44LzcvMjAxNwEAAAAZT3sAAgAAAAUxLjM2NQBYmL9SdITXCDrO0TGVhNcII0NJUS5TR1g6VTA0LklRX0NMT1NFUFJJQ0UuMy8xMS8yMDEwAQAAAD2SVAACAAAABDIuMTQADzcgqHSE1wgPmGs3lYTXCCRDSVEuU0dYOkE3UlUuSVFfQ0xPU0VQUklDRS40LzI4LzIwMTgBAAAAZL/ZAQMAAAAAAAe7LVB0hNcI6HoBMpWE1wgoQ0lRLlNHWDpBNTAuSVFfQlZfU0hBUkUuSVFfTFRNLjUvMjMvMjAwOQEAAAAGnusQAwAAAAAA1XYconKE1wgCyCy+coTXCCNDSVEuU0dYOlM2OC5JUV9DTE9TRVBSSUNFLjYvMjEvMjAxNAEAAAClUiUAAwAAAAAAYmYLf3SE1wi0+UQ1lYTXCCNDSVEuU0dYOlUwNC5JUV9DTE9TRVBSSUNFLjkvMTEvMjAxMAEAAAA9klQAAwAAAAAAB3q8rXSE1wi1h7k5lYTXCCNDSVEuU0dYOlVEMi5JUV9DTE9TRVBSSUNFLjgvMjIvMjAxMgEAAADNhQ0QAwAAAAAAIIB9lnSE1wil18w1lYTXCCNDSVEuU0dYOkcxMy5JUV9DTE9TRVBSSUNFLjEvMTIvMjAxMAEAAAALZA0AAgAAAAQxLjI0AGvz0rZ0hNcIz/NeOZWE1wgjQ0lRLlNHWDo1Q1AuSVFfQ0xPU0VQUklDRS40LzMwLzIwMTEBAAAAH017AAMAAAAAAABsgaZ0hNcI34xNOpWE1wgjQ0lRLlNHWDpZOTIuSVFfQ0xPU0VQUklDRS40LzIzLzIwMTYBAAAA</t>
  </si>
  <si>
    <t>zCyhAQMAAAAAALvz/Gp0hNcI7ixSM5WE1wgjQ0lRLlNHWDpVRDIuSVFfQ0xPU0VQUklDRS4zLzI2LzIwMTgBAAAAzYUNEAIAAAAFMC40NTUAh1fYTHSE1whrsW0xlYTXCCJDSVEuU0dYOkgwMi5JUV9DTE9TRVBSSUNFLjUvNC8yMDEyAQAAAGxXDQACAAAACDUuNzcyNzI2ALxTT5x0hNcIGlBxNpWE1wgiQ0lRLlNHWDpTMDcuSVFfQ0xPU0VQUklDRS45LzcvMjAwOQEAAAC9ZA0AAwAAAAAAW246u3SE1wjXFVc6lYTXCCJDSVEuU0dYOlRRNS5JUV9DTE9TRVBSSUNFLjcvOC8yMDEwAQAAAGFgRAADAAAAAABiAmCvdITXCMSUijeVhNcII0NJUS5TR1g6VTExLklRX0NMT1NFUFJJQ0UuNi8zMC8yMDE0AQAAAMNQBgACAAAABTIyLjUyAFEloYd0hNcIRTMNNpWE1wgjQ0lRLlNHWDpFQjUuSVFfQ0xPU0VQUklDRS44LzE0LzIwMTcBAAAAPa1YAgIAAAAEMS44NABiagtWdITXCNMpEjKVhNcII0NJUS5TR1g6T1Y4LklRX0NMT1NFUFJJQ0UuNS8yNy8yMDEyAQAAAC68JwgDAAAAAAA+vW6ZdITXCMKJOTeVhNcIIkNJUS5TR1g6QUROLklRX0NMT1NFUFJJQ0UuNC85LzIwMTABAAAAPGYGBwMAAAAAAIi1XLV0hNcIPbUzOJWE1wgjQ0lRLlNHWDpHOTIuSVFfQ0xPU0VQUklDRS4xMi85LzIwMTIBAAAAV051AAMAAAAAALfZ55d0hNcIwok5N5WE1wgjQ0lRLlNHWDpVMTEuSVFfQ0xPU0VQUklDRS45LzExLzIwMDkBAAAAw1AG</t>
  </si>
  <si>
    <t>AAIAAAAFMTYuODYAJYOpvHSE1wi56A05lYTXCCNDSVEuU0dYOlEwRi5JUV9DTE9TRVBSSUNFLjgvMjcvMjAxOAEAAADD/ooDAgAAAAQxLjg2AHkGyT50hNcIivVdMJWE1wgjQ0lRLlNHWDpZOTIuSVFfQ0xPU0VQUklDRS4xMi80LzIwMTIBAAAAzCyhAQIAAAAEMC4zOQApqNWRdITXCPOjQTaVhNcII0NJUS5TR1g6UDhaLklRX0NMT1NFUFJJQ0UuNC8yOS8yMDEyAQAAANFV6AoDAAAAAAA+vW6ZdITXCJ8l2zWVhNcII0NJUS5TR1g6VTE0LklRX0NMT1NFUFJJQ0UuMy8yOS8yMDEyAQAAAEhYDQACAAAABDQuNzUAOErUmnSE1whCx2c2lYTXCCRDSVEuU0dYOlM2MS5JUV9DTE9TRVBSSUNFLjEwLzE5LzIwMTABAAAAhlsNAAIAAAAEMS44NwAsbt2wdITXCLBAHjiVhNcII0NJUS5TR1g6VDM5LklRX0NMT1NFUFJJQ0UuMS8xOS8yMDE3AQAAADFcDQACAAAABDMuNTMAjD+QZHSE1whLMDMzlYTXCCJDSVEuU0dYOkJTNi5JUV9DTE9TRVBSSUNFLjUvNS8yMDEyAQAAAGNcAwIDAAAAAAA+vW6ZdITXCJ8l2zWVhNcIIkNJUS5TR1g6UTBGLklRX0NMT1NFUFJJQ0UuMi80LzIwMTEBAAAAw/6KAwMAAAAAAHSBBat0hNcI34xNOpWE1wgoQ0lRLlNHWDpZOTIuSVFfQlZfU0hBUkUuSVFfTFRNLjcvMTcvMjAxMAEAAADMLKEBAgAAAAgyLjI0NTA2MgEIAAAABQAAAAExAQAAAAoxNDY2MzE5OTYyAwAAAAMxNDkCAAAABDQwMjAE</t>
  </si>
  <si>
    <t>AAAAATAHAAAACTcvMTcvMjAxMAgAAAAJNi8zMC8yMDEwCQAAAAEwTXUOhnKE1wiCgGW8coTXCCJDSVEuU0dYOlUwNi5JUV9DTE9TRVBSSUNFLjkvNC8yMDE4AQAAAImBVAACAAAABDMuMDkAH5NYS3SE1wixtE4xlYTXCCJDSVEuU0dYOlMwOC5JUV9DTE9TRVBSSUNFLjEvOS8yMDA5AQAAAJJnSwACAAAAAzAuOABEXwnEdITXCLKqMTmVhNcIIkNJUS5TR1g6VDE4LklRX0NMT1NFUFJJQ0UuMy82LzIwMTQFAAAAAAAAAAgAAAAUKEludmFsaWQgSWRlbnRpZmllcinJiKOHdITXCLf3ETaVhNcIJENJUS5TR1g6SDE3LklRX0NMT1NFUFJJQ0UuMTIvMjEvMjAxMQEAAADZRIwAAgAAAAUwLjYxNQB5dEyfdITXCLQqaziVhNcIKUNJUS5TR1g6VUQyLklRX0JWX1NIQVJFLklRX0xUTS4xMC8xMS8yMDEwAQAAAM2FDRADAAAAAACHtRSRcoTXCGyCE71yhNcII0NJUS5TR1g6UzQxLklRX0NMT1NFUFJJQ0UuOC8yMy8yMDEyAQAAALloDQACAAAABDIuNDQABvu6lHSE1wjlTsM1lYTXCCRDSVEuU0dYOlcwNS5JUV9DTE9TRVBSSUNFLjExLzE4LzIwMTEBAAAA7mENAAIAAAAEMS4xOABJG8+ddITXCAx2pjmVhNcIIkNJUS5TR1g6SDc4LklRX0NMT1NFUFJJQ0UuMy83LzIwMTEBAAAA/EIGAAIAAAAENy4xMwAAbIGmdITXCG8PYjeVhNcII0NJUS5TR1g6SDE1LklRX0NMT1NFUFJJQ0UuNy8yOS8yMDE3AQAAAJpoDQADAAAAAABY</t>
  </si>
  <si>
    <t>mL9SdITXCANMijGVhNcIKENJUS5TR1g6UzUxLklRX0JWX1NIQVJFLklRX0xUTS45LzIxLzIwMTABAAAA0FkNAAIAAAAIMC45OTY4ODUBCAAAAAUAAAABMQEAAAAKMTU4NDEzMjM4MwMAAAADMTM4AgAAAAQ0MDIwBAAAAAEwBwAAAAk5LzIxLzIwMTAIAAAACTYvMzAvMjAxMAkAAAABMK6nr5FyhNcIFuYVvXKE1wgoQ0lRLlNHWDpRMEYuSVFfQlZfU0hBUkUuSVFfTFRNLjYvMjAvMjAxMAEAAADD/ooDAgAAAAgwLjQyMDYwNwEIAAAABQAAAAExAQAAAAoxNTU1MDI2MjU0AwAAAAMxMTECAAAABDQwMjAEAAAAATAHAAAACTYvMjAvMjAxMAgAAAAKMTIvMzEvMjAwOQkAAAABMIHzQpByhNcIgDYFvXKE1wgoQ0lRLlNHWDpTNDEuSVFfQlZfU0hBUkUuSVFfTFRNLjUvMjYvMjAwOQEAAAC5aA0AAgAAAAgzLjE2MDI3MgEIAAAABQAAAAExAQAAAAoxMzY3NDY0NTIyAwAAAAMxMzgCAAAABDQwMjAEAAAAATAHAAAACTUvMjYvMjAwOQgAAAAJMy8zMS8yMDA5CQAAAAEwlTHuonKE1whpFTu+coTXCChDSVEuU0dYOlVEMi5JUV9CVl9TSEFSRS5JUV9MVE0uNi8yNy8yMDA5AQAAAM2FDRADAAAAAACw0VGhcoTXCIcYHL5yhNcII0NJUS5TR1g6Q0VFLklRX0NMT1NFUFJJQ0UuNy8yMy8yMDE2AQAAACLDngADAAAAAAArdQdqdITXCHtoTTOVhNcIKENJUS5TR1g6RDA1LklRX0JWX1NIQVJFLklRX0xUTS45LzI4LzIwMTEBAAAA</t>
  </si>
  <si>
    <t>P1YNAAIAAAAJMTIuMDM3NjAyAQgAAAAFAAAAATEBAAAACjE1NTc3ODkxNjEDAAAAAzEzOAIAAAAENDAyMAQAAAABMAcAAAAJOS8yOC8yMDExCAAAAAk2LzMwLzIwMTEJAAAAATCBfmh6coTXCHm40btyhNcIJENJUS5TR1g6T1Y4LklRX0NMT1NFUFJJQ0UuMTAvMjcvMjAxMAEAAAAuvCcIAwAAAAAAMqMgpXSE1whEZOA3lYTXCCNDSVEuU0dYOkJWQS5JUV9DTE9TRVBSSUNFLjEvMTkvMjAxMAEAAAC+cXsAAwAAAAAAm2e+sHSE1wj29ow3lYTXCCdDSVEuU0dYOlUwNi5JUV9CVl9TSEFSRS5JUV9MVE0uNC80LzIwMDkBAAAAiYFUAAIAAAAIMi4zOTQzODYBCAAAAAUAAAABMQEAAAAKMTM2NzIwOTg2MgMAAAADMTM4AgAAAAQ0MDIwBAAAAAEwBwAAAAg0LzQvMjAwOQgAAAAJMy8zMS8yMDA5CQAAAAEwN2xkpHKE1wg1ZEm+coTXCCNDSVEuU0dYOloyNS5JUV9DTE9TRVBSSUNFLjgvMjYvMjAxNwEAAADDBqYBAwAAAAAAYmoLVnSE1whvBuwxlYTXCCJDSVEuU0dYOkgxNS5JUV9DTE9TRVBSSUNFLjcvMS8yMDEwAQAAAJpoDQACAAAABDIuNTYAYgJgr3SE1wjElIo3lYTXCClDSVEuU0dYOkQwMS5JUV9CVl9TSEFSRS5JUV9MVE0uMTAvMjkvMjAwOQEAAADvWw0AAgAAAAgwLjQwMTM5NQEIAAAABQAAAAExAQAAAAoxNjEyMjMxOTUzAwAAAAMxNjACAAAABDQwMjAEAAAAATAHAAAACjEwLzI5LzIwMDkIAAAACTkvMzAv</t>
  </si>
  <si>
    <t>MjAwOQkAAAABMLXqEZ5yhNcInUXlvXKE1wgjQ0lRLlNHWDpDQzMuSVFfQ0xPU0VQUklDRS40LzExLzIwMTYBAAAAhIwiAAIAAAADMy4zABSDI2N0hNcIR7/tM5WE1wgkQ0lRLlNHWDpIMTUuSVFfQ0xPU0VQUklDRS4xMS8yMy8yMDE0AQAAAJpoDQADAAAAAAAmACZydITXCOBEFjSVhNcIKUNJUS5TR1g6QTdSVS5JUV9CVl9TSEFSRS5JUV9MVE0uNy8zMC8yMDA5AQAAAGS/2QECAAAACDAuNDM0MTA4AQgAAAAFAAAAATEBAAAACjEzOTI5NDM0MDkDAAAAAzEzOAIAAAAENDAyMAQAAAABMAcAAAAJNy8zMC8yMDA5CAAAAAk2LzMwLzIwMDkJAAAAATAYCmyhcoTXCBHdIL5yhNcII0NJUS5TR1g6VFE1LklRX0NMT1NFUFJJQ0UuMTAvMi8yMDEwAQAAAGFgRAADAAAAAAAntVGvdITXCKVUMzqVhNcIJ0NJUS5TR1g6QjYxLklRX0JWX1NIQVJFLklRX0xUTS41LzEvMjAwOQEAAADmYEQAAgAAAAgzLjc2ODc1NQEIAAAABQAAAAExAQAAAAoxMzg2Njg3ODk4AwAAAAMxMzgCAAAABDQwMjAEAAAAATAHAAAACDUvMS8yMDA5CAAAAAkzLzMxLzIwMDkJAAAAATCe0B6icoTXCAMEKL5yhNcIIkNJUS5TR1g6SDc4LklRX0NMT1NFUFJJQ0UuOS83LzIwMTUBAAAA/EIGAAIAAAAENi41OQBggsp3dITXCD+IgTSVhNcIJ0NJUS5TR1g6UzA3LklRX0JWX1NIQVJFLklRX0xUTS40LzkvMjAxMgEAAAC9ZA0AAgAAAAgxLjgyNzY1NgEI</t>
  </si>
  <si>
    <t>AAAABQAAAAExAQAAAAoxNjM3NjQ2OTM4AwAAAAMxNjACAAAABDQwMjAEAAAAATAHAAAACDQvOS8yMDEyCAAAAAkzLzMxLzIwMTIJAAAAATCXRtN4coTXCB9DvLtyhNcIIkNJUS5TR1g6UzA4LklRX0NMT1NFUFJJQ0UuOS8zLzIwMTgBAAAAkmdLAAIAAAAEMS4xNAD4OYdCdITXCNSs3jCVhNcIIkNJUS5TR1g6RUI1LklRX0NMT1NFUFJJQ0UuMy8xLzIwMTYBAAAAPa1YAgIAAAAFMS44NjUA/ABsZ3SE1wjPNvUylYTXCChDSVEuU0dYOlM2MS5JUV9CVl9TSEFSRS5JUV9MVE0uMS8yMi8yMDEwAQAAAIZbDQACAAAABzAuOTM2MjQBCAAAAAUAAAABMQEAAAAKMTQ0MjA2NDkzNwMAAAADMTM4AgAAAAQ0MDIwBAAAAAEwBwAAAAkxLzIyLzIwMTAIAAAACjEyLzMxLzIwMDkJAAAAATAGozaYcoTXCEk9db1yhNcIIkNJUS5TR1g6VTA2LklRX0NMT1NFUFJJQ0UuMy84LzIwMTABAAAAiYFUAAIAAAAEMi4wMwDDy8u2dITXCN50+DiVhNcIKUNJUS5TR1g6SDc4LklRX0JWX1NIQVJFLklRX0xUTS4xMi8yMC8yMDEwAQAAAPxCBgACAAAACDguNjQ0MzA0AQgAAAAFAAAAATEBAAAACjE1NDg1ODEyNDADAAAAAzE2MAIAAAAENDAyMAQAAAABMAcAAAAKMTIvMjAvMjAxMAgAAAAJOS8zMC8yMDEwCQAAAAEws3RXkXKE1wgrXQy9coTXCChDSVEuU0dYOkxKMy5JUV9CVl9TSEFSRS5JUV9MVE0uOS8xNC8yMDExAQAAAJtXDQACAAAA</t>
  </si>
  <si>
    <t>CDMuMDg1Nzk1AQgAAAAFAAAAATEBAAAACjE1NTkzODI1MjQDAAAAAzEzOAIAAAAENDAyMAQAAAABMAcAAAAJOS8xNC8yMDExCAAAAAk2LzMwLzIwMTEJAAAAATBXN+qDcoTXCC9wUrxyhNcIKENJUS5TR1g6VTA2LklRX0JWX1NIQVJFLklRX0xUTS41LzE3LzIwMTIBAAAAiYFUAAIAAAAIMy4xNTUxMjQBCAAAAAUAAAABMQEAAAAKMTcxMjM2OTMyNgMAAAADMTM4AgAAAAQ0MDIwBAAAAAEwBwAAAAk1LzE3LzIwMTIIAAAACTMvMzEvMjAxMgkAAAABMJdG03hyhNcIB4C3u3KE1wgkQ0lRLlNHWDpDNTIuSVFfQ0xPU0VQUklDRS4xMS8yOC8yMDE0AQAAAKB4XwACAAAAAzIuNgD6h6F6dITXCAOl5TSVhNcIJ0NJUS5TR1g6SDE3LklRX0JWX1NIQVJFLklRX0xUTS44LzQvMjAxMAEAAADZRIwAAgAAAAcwLjYyNzI0AQgAAAAFAAAAATEBAAAACjE0NjQ3NzY5MTQDAAAAAzEzOAIAAAAENDAyMAQAAAABMAcAAAAIOC80LzIwMTAIAAAACTYvMzAvMjAxMAkAAAABMOhVRZByhNcI1XIAvXKE1wgjQ0lRLlNHWDpCU0wuSVFfQ0xPU0VQUklDRS40LzE0LzIwMDkBAAAAJHgNAAIAAAAIMC4yNzMzMzIAlQQRwXSE1wh1EnY6lYTXCCJDSVEuU0dYOkY5OS5JUV9DTE9TRVBSSUNFLjIvOC8yMDE3AQAAADpXDQACAAAABDIuMTEAd/YfXHSE1wir0mAylYTXCCRDSVEuU0dYOkozNi5JUV9DTE9TRVBSSUNFLjEyLzI3LzIwMTUBAAAA</t>
  </si>
  <si>
    <t>7lQNAAMAAAAAAG1JIHN0hNcI/6YYNJWE1wgiQ0lRLlNHWDpFNUguSVFfQ0xPU0VQUklDRS40LzEvMjAxMAEAAADqUSUAAgAAAAMwLjYAiLVctXSE1wg9tTM4lYTXCCdDSVEuU0dYOlUwNC5JUV9CVl9TSEFSRS5JUV9MVE0uNi83LzIwMTABAAAAPZJUAAIAAAAIMy41MDY0ODgBCAAAAAUAAAABMQEAAAAKMTQ2NzAyMjQwOAMAAAADMTM4AgAAAAQ0MDIwBAAAAAEwBwAAAAg2LzcvMjAxMAgAAAAJMy8zMS8yMDEwCQAAAAEwEhPQknKE1whAMyS9coTXCCNDSVEuU0dYOjVDUC5JUV9DTE9TRVBSSUNFLjYvMjIvMjAxOAEAAAAfTXsAAgAAAAQwLjUyAIhzwUt0hNcIfyhkMZWE1wgpQ0lRLlNHWDpVMTAuSVFfQlZfU0hBUkUuSVFfTFRNLjEwLzI5LzIwMTEBAAAAGU97AAIAAAAIMS40NzcxMjEBCAAAAAUAAAABMQEAAAAKMTU3NTk1NjI2NQMAAAADMTM4AgAAAAQ0MDIwBAAAAAEwBwAAAAoxMC8yOS8yMDExCAAAAAk5LzMwLzIwMTEJAAAAATDIlM1+coTXCAyKCLxyhNcIIkNJUS5TR1g6UzYzLklRX0NMT1NFUFJJQ0UuNC84LzIwMTkBAAAAQfALAAIAAAAEMy44MgCkSZFEdITXCGQk1TCVhNcIKUNJUS5TR1g6VTk2LklRX0JWX1NIQVJFLklRX0xUTS4xMS8yNS8yMDA5AQAAAJF4DQACAAAACDEuNzE5NDE4AQgAAAAFAAAAATEBAAAACjE0MDk5ODI1OTMDAAAAAzEzOAIAAAAENDAyMAQAAAABMAcAAAAKMTEvMjUvMjAw</t>
  </si>
  <si>
    <t>OQgAAAAJOS8zMC8yMDA5CQAAAAEwteoRnnKE1wgcgeC9coTXCCdDSVEuU0dYOlEwRi5JUV9CVl9TSEFSRS5JUV9MVE0uMy8xLzIwMTABAAAAw/6KAwIAAAAIMC40MjA2MDcBCAAAAAUAAAABMQEAAAAKMTU1NTAyNjI1NAMAAAADMTExAgAAAAQ0MDIwBAAAAAEwBwAAAAgzLzEvMjAxMAgAAAAKMTIvMzEvMjAwOQkAAAABMLODx5ZyhNcIyspfvXKE1wgkQ0lRLlNHWDpDRUUuSVFfQ0xPU0VQUklDRS4xMi8yNi8yMDEzAQAAACLDngACAAAABjAuNDE3NQClXHOAdITXCJE/AjWVhNcIJENJUS5TR1g6UzA4LklRX0NMT1NFUFJJQ0UuMTAvMjQvMjAxMwEAAACSZ0sAAgAAAAQxLjI5AHU7EIl0hNcIKbwWNpWE1wgpQ0lRLlNHWDpUMzkuSVFfQlZfU0hBUkUuSVFfTFRNLjExLzEzLzIwMDkBAAAAMVwNAAIAAAAIMS4yODE5NTkBCAAAAAUAAAABMQEAAAAKMTcxNTMyMjU3MwMAAAADMTM4AgAAAAQ0MDIwBAAAAAEwBwAAAAoxMS8xMy8yMDA5CAAAAAk4LzMxLzIwMDkJAAAAATC16hGecoTXCPLj4r1yhNcII0NJUS5TR1g6QVpZLklRX0NMT1NFUFJJQ0UuNy8yOC8yMDA5AQAAAGnyXQECAAAAAzMzMAD6ISK+dITXCF0PFTmVhNcIJ0NJUS5TR1g6NVVYLklRX0JWX1NIQVJFLklRX0xUTS43LzIvMjAxMAEAAAALatoGAgAAAAgwLjAwMzI1NwEIAAAABQAAAAExAQAAAAoxNDcwMzI1OTg5AwAAAAMxMzgCAAAABDQwMjAEAAAA</t>
  </si>
  <si>
    <t>ATAHAAAACDcvMi8yMDEwCAAAAAk2LzMwLzIwMTAJAAAAATCB80KQcoTXCEzUAr1yhNcII0NJUS5TR1g6QzMxLklRX0NMT1NFUFJJQ0UuMTAvNy8yMDExAQAAANJRJQACAAAABDIuNDIAozzCo3SE1wjPn9s3lYTXCChDSVEuU0dYOlM1OC5JUV9CVl9TSEFSRS5JUV9MVE0uMi8yNC8yMDA5AQAAAAlSJQACAAAACDEuMjQzNDcxAQgAAAAFAAAAATEBAAAACjEzMzI3MjE2NjgDAAAAAzEzOAIAAAAENDAyMAQAAAABMAcAAAAJMi8yNC8yMDA5CAAAAAoxMi8zMS8yMDA4CQAAAAEwxRJNpnKE1whf6HG+coTXCCNDSVEuU0dYOjVVWC5JUV9DTE9TRVBSSUNFLjgvMjYvMjAwOQEAAAALatoGAwAAAAAAJYOpvHSE1whD5985lYTXCCJDSVEuU0dYOks2Uy5JUV9DTE9TRVBSSUNFLjMvOC8yMDE3AQAAAOIKCAADAAAAAACuqPdjdITXCEe/7TOVhNcIJENJUS5TR1g6RTVILklRX0NMT1NFUFJJQ0UuMTEvMTcvMjAxOAEAAADqUSUAAwAAAAAADrKwQXSE1wgoZpIwlYTXCCRDSVEuU0dYOlQxOC5JUV9DTE9TRVBSSUNFLjExLzE5LzIwMTAFAAAAAAAAAAgAAAAUKEludmFsaWQgSWRlbnRpZmllcikHw26sdITXCK+pfjeVhNcIKUNJUS5TR1g6WTkyLklRX0JWX1NIQVJFLklRX0xUTS4xMi8xMC8yMDExAQAAAMwsoQECAAAACDIuMjMwMTE2AQgAAAAFAAAAATEBAAAACjE1NzcwMjgyODcDAAAAAzE0OQIAAAAENDAyMAQAAAABMAcA</t>
  </si>
  <si>
    <t>AAAKMTIvMTAvMjAxMQgAAAAJOS8zMC8yMDExCQAAAAEwbRwMhnKE1wiCgGW8coTXCCNDSVEuU0dYOkxKMy5JUV9DTE9TRVBSSUNFLjYvMjYvMjAxMwEAAACbVw0AAgAAAAQyLjc1ALWzgYp0hNcI6Q20NpWE1wgjQ0lRLlNHWDpTNTguSVFfQ0xPU0VQUklDRS44LzIwLzIwMTkBAAAACVIlAAIAAAAENC44MQA9Zlo/dITXCEvyfDCVhNcII0NJUS5TR1g6VDM5LklRX0NMT1NFUFJJQ0UuOC8xOS8yMDE4AQAAADFcDQADAAAAAAB31IVGdITXCOSC9jCVhNcII0NJUS5TR1g6SzZTLklRX0NMT1NFUFJJQ0UuOC8xMy8yMDE3AQAAAOIKCAADAAAAAABYmL9SdITXCANMijGVhNcIJ0NJUS5TR1g6VjAzLklRX0JWX1NIQVJFLklRX0xUTS43LzcvMjAxMQEAAABsjQAAAgAAAAg2LjM0OTcyOQEIAAAABQAAAAExAQAAAAoxNTU5MzgyNDU2AwAAAAMxMzgCAAAABDQwMjAEAAAAATAHAAAACDcvNy8yMDExCAAAAAk2LzMwLzIwMTEJAAAAATDnSPOGcoTXCHf0erxyhNcII0NJUS5TR1g6UzYxLklRX0NMT1NFUFJJQ0UuMi8xMS8yMDE3AQAAAIZbDQADAAAAAADOWJhodITXCEZCRjOVhNcII0NJUS5TR1g6WjI1LklRX0NMT1NFUFJJQ0UuMTAvOC8yMDE0AQAAAMMGpgECAAAABDEuMDkAy0othnSE1whcbwg2lYTXCChDSVEuU0dYOlM1OC5JUV9CVl9TSEFSRS5JUV9MVE0uMTAvMi8yMDEwAQAAAAlSJQACAAAACDEuMzQ3ODcyAQgA</t>
  </si>
  <si>
    <t>AAAFAAAAATEBAAAACjE0ODEyNzA4MjcDAAAAAzEzOAIAAAAENDAyMAQAAAABMAcAAAAJMTAvMi8yMDEwCAAAAAk5LzMwLzIwMTAJAAAAATCup6+RcoTXCBbmFb1yhNcIJENJUS5TR1g6QVpZLklRX0NMT1NFUFJJQ0UuMTEvMTIvMjAxNQEAAABp8l0BAwAAAAAAqW9NX3SE1wgognEylYTXCCNDSVEuU0dYOlM0MS5JUV9DTE9TRVBSSUNFLjkvMjMvMjAxMwEAAAC5aA0AAgAAAAQyLjU5AJzoKoZ0hNcIDJqeNpWE1wgjQ0lRLlNHWDpVOTYuSVFfQ0xPU0VQUklDRS41LzI5LzIwMTMBAAAAkXgNAAIAAAAENC45NgD9FYSKdITXCLviHTaVhNcIJENJUS5TR1g6QlZBLklRX0NMT1NFUFJJQ0UuMTEvMTUvMjAxMgEAAAC+cXsAAwAAAAAAYc9slnSE1wjY4Oo2lYTXCCNDSVEuU0dYOlM2OC5JUV9DTE9TRVBSSUNFLjEyLzMvMjAxMwEAAAClUiUAAgAAAAQ3LjIxAAlaz4F0hNcI1IJONZWE1wgjQ0lRLlNHWDpIMTUuSVFfQ0xPU0VQUklDRS42LzI5LzIwMTYBAAAAmmgNAAIAAAAEMy40MQAdldlddITXCFlaGzOVhNcII0NJUS5TR1g6VTE0LklRX0NMT1NFUFJJQ0UuOS8xNC8yMDEwAQAAAEhYDQACAAAABDQuMTcAX1pPr3SE1wi1h7k5lYTXCCNDSVEuU0dYOkI2MS5JUV9DTE9TRVBSSUNFLjIvMjQvMjAxOAEAAADmYEQAAwAAAAAAbblMUHSE1witp8oxlYTXCClDSVEuU0dYOk5EOFUuSVFfQlZfU0hBUkUuSVFfTFRNLjQv</t>
  </si>
  <si>
    <t>MjMvMjAxMQEAAABAipIBAgAAAAgxLjM4OTI3MQEIAAAABQAAAAExAQAAAAoxNTQzMDExNjM1AwAAAAMxMzgCAAAABDQwMjAEAAAAATAHAAAACTQvMjMvMjAxMQgAAAAJMy8zMS8yMDExCQAAAAEwC0BbjXKE1whe7Ne8coTXCChDSVEuU0dYOlEwRi5JUV9CVl9TSEFSRS5JUV9MVE0uMi8yNS8yMDEyAQAAAMP+igMCAAAACDEuNzgwMTMzAQgAAAAFAAAAATEBAAAACjE2MTQ4NzUwNTgDAAAAAzExMQIAAAAENDAyMAQAAAABMAcAAAAJMi8yNS8yMDEyCAAAAAoxMi8zMS8yMDExCQAAAAEwl99/fXKE1whSn/y7coTXCCNDSVEuU0dYOlUwNC5JUV9DTE9TRVBSSUNFLjcvMjgvMjAxOAEAAAA9klQAAwAAAAAAH5NYS3SE1wh5cpExlYTXCChDSVEuU0dYOjVVWC5JUV9CVl9TSEFSRS5JUV9MVE0uNi8yMC8yMDEwAQAAAAtq2gYCAAAACDAuMDAwMzk3AQgAAAAFAAAAATEBAAAACjE0MTE3NzczNTADAAAAAzEzOAIAAAAENDAyMAQAAAABMAcAAAAJNi8yMC8yMDEwCAAAAAk2LzMwLzIwMDkJAAAAATCB80KQcoTXCIA2Bb1yhNcII0NJUS5TR1g6VDM5LklRX0NMT1NFUFJJQ0UuNC8yNC8yMDE3AQAAADFcDQACAAAABDMuNDMAxHt7W3SE1wgD9oYylYTXCCNDSVEuU0dYOkgxNS5JUV9DTE9TRVBSSUNFLjUvMTMvMjAxNAEAAACaaA0AAwAAAAAA6/1Hg3SE1whOyAs1lYTXCCNDSVEuU0dYOkU1SC5JUV9DTE9TRVBSSUNFLjUv</t>
  </si>
  <si>
    <t>MTkvMjAxOQEAAADqUSUAAwAAAAAADfrUSHSE1whEEI8xlYTXCCJDSVEuU0dYOkcxMy5JUV9DTE9TRVBSSUNFLjgvNS8yMDE4AQAAAAtkDQADAAAAAAAyZjRTdITXCAvlczKVhNcIIkNJUS5TR1g6NUNQLklRX0NMT1NFUFJJQ0UuMy81LzIwMTkBAAAAH017AAIAAAAFMC41NjUAK8zYSXSE1wgSGjIxlYTXCCNDSVEuU0dYOkM1Mi5JUV9DTE9TRVBSSUNFLjEwLzgvMjAxNQEAAACgeF8AAgAAAAQyLjk0AIl4l3N0hNcI83ZuNJWE1wgjQ0lRLlNHWDpIMTMuSVFfQ0xPU0VQUklDRS42LzI3LzIwMTQBAAAA3ClaAAIAAAAEMi4yMgDr/UeDdITXCChmCTWVhNcII0NJUS5TR1g6SjM3LklRX0NMT1NFUFJJQ0UuMy8yOS8yMDExAQAAAB47BgACAAAABTI2LjQyAPFd36p0hNcIYJufOJWE1wgnQ0lRLlNHWDo1Q1AuSVFfQlZfU0hBUkUuSVFfTFRNLjQvOC8yMDExAQAAAB9NewACAAAACDAuMDc2MTIyAQgAAAAFAAAAATEBAAAACjE1NDcwNDc0MTgDAAAAAzExMQIAAAAENDAyMAQAAAABMAcAAAAINC84LzIwMTEIAAAACTMvMzEvMjAxMQkAAAABMAtAW41yhNcIJk3avHKE1wgjQ0lRLlNHWDpPMzkuSVFfQ0xPU0VQUklDRS41LzIxLzIwMTcBAAAAKYYSAAMAAAAAANN/j1p0hNcI0JOEMpWE1wgnQ0lRLlNHWDpEMDEuSVFfQlZfU0hBUkUuSVFfTFRNLjcvOS8yMDEwAQAAAO9bDQACAAAABzAuNDIyODYBCAAAAAUAAAABMQEA</t>
  </si>
  <si>
    <t>AAAKMTQ3MTY0NTE4NQMAAAADMTYwAgAAAAQ0MDIwBAAAAAEwBwAAAAg3LzkvMjAxMAgAAAAJNi8zMC8yMDEwCQAAAAEw5QE4lHKE1wi6az69coTXCCNDSVEuU0dYOlRRNS5JUV9DTE9TRVBSSUNFLjYvMTkvMjAwOQEAAABhYEQAAwAAAAAA8SGdv3SE1wjDUoA5lYTXCCRDSVEuU0dYOjVDUC5JUV9DTE9TRVBSSUNFLjExLzI2LzIwMTgBAAAAH017AAIAAAAFMC40MTUADrKwQXSE1wjUrN4wlYTXCCJDSVEuU0dYOkQwMS5JUV9DTE9TRVBSSUNFLjEvNC8yMDEyAQAAAO9bDQACAAAAAzkuNwAipYajdITXCGjb1jeVhNcII0NJUS5TR1g6VTk2LklRX0NMT1NFUFJJQ0UuOS8xNC8yMDEyAQAAAJF4DQACAAAABDUuNjYAMqtbmXSE1wi/oGA2lYTXCCRDSVEuU0dYOkcwNy5JUV9DTE9TRVBSSUNFLjExLzI1LzIwMTABAAAAefEkAAIAAAAFMTUuNzYALG7dsHSE1wgo7086lYTXCCRDSVEuU0dYOlUwNC5JUV9DTE9TRVBSSUNFLjEyLzIzLzIwMTUBAAAAPZJUAAIAAAAEMi4wNACQ9r9udITXCID11DSVhNcIIkNJUS5TR1g6UzUxLklRX0NMT1NFUFJJQ0UuOS81LzIwMTEBAAAA0FkNAAIAAAAEMy44MQBltKOgdITXCOWMbTiVhNcII0NJUS5TR1g6Q0VFLklRX0NMT1NFUFJJQ0UuNi8yNi8yMDE5AQAAACLDngACAAAABTAuMzA1ADh7qz90hNcIaqVuMJWE1wgkQ0lRLlNHWDpPMzIuSVFfQ0xPU0VQUklDRS4xMi8xNS8yMDE0</t>
  </si>
  <si>
    <t>AQAAACe7UwACAAAABDIuMDIAOgq0bnSE1wg/PlQ0lYTXCCNDSVEuU0dYOlM1OS5JUV9DTE9TRVBSSUNFLjQvMTMvMjAxMwEAAAB4JQoAAwAAAAAAAFR1jXSE1wh7K501lYTXCChDSVEuU0dYOlQzOS5JUV9CVl9TSEFSRS5JUV9MVE0uMi8yNC8yMDA5AQAAADFcDQACAAAACDEuMjc5NDk0AQgAAAAFAAAAATEBAAAACjEzMDUxNjg5NDkDAAAAAzEzOAIAAAAENDAyMAQAAAABMAcAAAAJMi8yNC8yMDA5CAAAAAoxMS8zMC8yMDA4CQAAAAEwxRJNpnKE1wgeXHy+coTXCCJDSVEuU0dYOkM2TC5JUV9DTE9TRVBSSUNFLjMvMi8yMDE2AQAAAHclCgACAAAABTExLjM4ADizCl90hNcI/CrAMpWE1wgoQ0lRLlNHWDpBWlkuSVFfQlZfU0hBUkUuSVFfTFRNLjUvMTEvMjAxMgEAAABp8l0BAgAAAAoyNDIuMTE2Nzk0AQgAAAAFAAAAATEBAAAACjE2MTg1ODExODkDAAAAAzE2MAIAAAAENDAyMAQAAAABMAcAAAAJNS8xMS8yMDEyCAAAAAkzLzMxLzIwMTIJAAAAATALWld9coTXCH0X87tyhNcIIkNJUS5TR1g6QlZBLklRX0NMT1NFUFJJQ0UuMy85LzIwMDkBAAAAvnF7AAMAAAAAAM8rGMF0hNcICYL8OZWE1wgjQ0lRLlNHWDpPMzkuSVFfQ0xPU0VQUklDRS4zLzIzLzIwMTkBAAAAKYYSAAMAAAAAAIoRdTx0hNcIrV5EMJWE1wgjQ0lRLlNHWDpBRE4uSVFfQ0xPU0VQUklDRS40LzEwLzIwMTEBAAAAPGYGBwMAAAAAACohaal0</t>
  </si>
  <si>
    <t>hNcIIbv1N5WE1wgjQ0lRLlNHWDpTNTkuSVFfQ0xPU0VQUklDRS42LzE0LzIwMTIBAAAAeCUKAAIAAAAEMy45NAClqlCTdITXCIzKSDaVhNcII0NJUS5TR1g6Qk40LklRX0NMT1NFUFJJQ0UuNy8yMC8yMDE1AQAAAIVWDQACAAAABDguMTcALKkscHSE1whSKWA0lYTXCCNDSVEuU0dYOlA4Wi5JUV9DTE9TRVBSSUNFLjUvMzEvMjAxNAEAAADRVegKAwAAAAAA6/1Hg3SE1whic5c2lYTXCCNDSVEuU0dYOlUxMS5JUV9DTE9TRVBSSUNFLjUvMjYvMjAxNAEAAADDUAYAAgAAAAQyMi41ABJEYIB0hNcIBGREOJWE1wgjQ0lRLlNHWDpBRE4uSVFfQ0xPU0VQUklDRS4xLzIwLzIwMTcBAAAAPGYGBwIAAAAIMS4yMDQ1NDUAzliYaHSE1wgI/PkylYTXCCNDSVEuU0dYOlUwNC5JUV9DTE9TRVBSSUNFLjExLzkvMjAxNwEAAAA9klQAAgAAAAQyLjYxAKzGnVV0hNcIgccPMpWE1wgjQ0lRLlNHWDpIMTUuSVFfQ0xPU0VQUklDRS45LzMwLzIwMTcBAAAAmmgNAAMAAAAAAK3x9ll0hNcIz0lXMpWE1wgoQ0lRLlNHWDpCTjQuSVFfQlZfU0hBUkUuSVFfTFRNLjIvMjYvMjAxMgEAAACFVg0AAgAAAAg0LjMxNjQ3OAEIAAAABQAAAAExAQAAAAoxNjI2NjkxMjQyAwAAAAMxMzgCAAAABDQwMjAEAAAAATAHAAAACTIvMjYvMjAxMggAAAAKMTIvMzEvMjAxMQkAAAABMHR3LIJyhNcIytU1vHKE1wgnQ0lRLlNHWDpTNDEuSVFfQlZfU0hB</t>
  </si>
  <si>
    <t>UkUuSVFfTFRNLjcvMS8yMDEwAQAAALloDQACAAAACDMuNDM3OTM3AQgAAAAFAAAAATEBAAAACjE0NjYzMTk1NjIDAAAAAzEzOAIAAAAENDAyMAQAAAABMAcAAAAINy8xLzIwMTAIAAAACTYvMzAvMjAxMAkAAAABMOUBOJRyhNcIums+vXKE1wgjQ0lRLlNHWDpDNkwuSVFfQ0xPU0VQUklDRS43LzI0LzIwMTQBAAAAdyUKAAIAAAAEMTAuNgA//bZ6dITXCG1p6jSVhNcII0NJUS5TR1g6VTExLklRX0NMT1NFUFJJQ0UuNy8xMy8yMDEyAQAAAMNQBgACAAAABTE5LjM5AC6ZPZN0hNcIc5PcNpWE1wgjQ0lRLlNHWDpaMjUuSVFfQ0xPU0VQUklDRS4xMC8xLzIwMTMBAAAAwwamAQIAAAAFMS4yMzUAdTsQiXSE1wiB2ig3lYTXCCNDSVEuU0dYOkY5OS5JUV9DTE9TRVBSSUNFLjIvMjMvMjAxMQEAAAA6Vw0AAgAAAAQ1LjYxACuy96d0hNcI34xNOpWE1wgjQ0lRLlNHWDpDMzEuSVFfQ0xPU0VQUklDRS42LzI5LzIwMTgBAAAA0lElAAIAAAAEMy4xNgDjlslPdITXCPqAwzGVhNcIJENJUS5TR1g6VFE1LklRX0NMT1NFUFJJQ0UuMTIvMTQvMjAwOQEAAABhYEQAAwAAAAAAG2y/uXSE1wijfGg5lYTXCCNDSVEuU0dYOlM1OC5JUV9DTE9TRVBSSUNFLjkvMjAvMjAxOAEAAAAJUiUAAgAAAAM1LjEAHFU9QnSE1wgoZpIwlYTXCChDSVEuU0dYOlcwNS5JUV9CVl9TSEFSRS5JUV9MVE0uMTEvMy8yMDEwAQAAAO5hDQACAAAABzIu</t>
  </si>
  <si>
    <t>MTgzMzgBCAAAAAUAAAABMQEAAAAKMTQ3OTA4NDc3MAMAAAADMTM4AgAAAAQ0MDIwBAAAAAEwBwAAAAkxMS8zLzIwMTAIAAAACTkvMzAvMjAxMAkAAAABMDBzI4lyhNcI2yyVvHKE1wgkQ0lRLlNHWDpKMzYuSVFfQ0xPU0VQUklDRS4xMi8yMi8yMDEwAQAAAO5UDQACAAAABTQ0LjA2AMk74K10hNcIn1USOJWE1wgjQ0lRLlNHWDpMSjMuSVFfQ0xPU0VQUklDRS43LzI2LzIwMTcBAAAAm1cNAAIAAAAFMS45OTUAWJi/UnSE1wjJYywylYTXCCRDSVEuU0dYOlA4Wi5JUV9DTE9TRVBSSUNFLjExLzIyLzIwMTgBAAAA0VXoCgIAAAAEMC42MQCKyGdFdITXCIS+8TCVhNcII0NJUS5TR1g6QjYxLklRX0NMT1NFUFJJQ0UuNC8yMi8yMDExAQAAAOZgRAADAAAAAADLe7OmdITXCOPrjjiVhNcIJ0NJUS5TR1g6UzQxLklRX0JWX1NIQVJFLklRX0xUTS4xLzcvMjAwOQEAAAC5aA0AAgAAAAgzLjEwMTQ5OAEIAAAABQAAAAExAQAAAAoxMzU1Mjc5NTUzAwAAAAMxMzgCAAAABDQwMjAEAAAAATAHAAAACDEvNy8yMDA5CAAAAAoxMi8zMS8yMDA4CQAAAAEwRlDDp3KE1wja6Zy+coTXCChDSVEuU0dYOkNDMy5JUV9CVl9TSEFSRS5JUV9MVE0uNS8xOC8yMDEwAQAAAISMIgACAAAACDAuMDk5Mzg2AQgAAAAFAAAAATEBAAAACjE0NTEyNzU0MjYDAAAAAzEzOAIAAAAENDAyMAQAAAABMAcAAAAJNS8xOC8yMDEwCAAAAAkzLzMxLzIw</t>
  </si>
  <si>
    <t>MTAJAAAAATBm2MmMcoTXCE/E0LxyhNcII0NJUS5TR1g6RDA1LklRX0NMT1NFUFJJQ0UuNy8yNy8yMDEzAQAAAD9WDQADAAAAAACheQGMdITXCA5nmDWVhNcIIkNJUS5TR1g6WjI1LklRX0NMT1NFUFJJQ0UuNy80LzIwMTQBAAAAwwamAQIAAAAEMS4xNgBRJaGHdITXCBHRCjaVhNcIIkNJUS5TR1g6NVVYLklRX0NMT1NFUFJJQ0UuNC81LzIwMTkBAAAAC2raBgIAAAAFMC4zMTUApEmRRHSE1wjRl+owlYTXCCNDSVEuU0dYOkYxNy5JUV9DTE9TRVBSSUNFLjEvMjYvMjAxMgEAAABubwAAAgAAAAUxLjg1NQBzclacdITXCPYP5zWVhNcII0NJUS5TR1g6UzYxLklRX0NMT1NFUFJJQ0UuMy8yMi8yMDEzAQAAAIZbDQACAAAABDEuNDgAXmtfkHSE1wh43zw2lYTXCCRDSVEuU0dYOkQwMS5JUV9DTE9TRVBSSUNFLjEwLzIwLzIwMTABAAAA71sNAAIAAAAENy45NAAdp5GpdITXCDVk5TiVhNcII0NJUS5TR1g6VTk2LklRX0NMT1NFUFJJQ0UuNC8yOS8yMDEyAQAAAJF4DQADAAAAAAC8U0+cdITXCBpQcTaVhNcIJENJUS5TR1g6QTdSVS5JUV9DTE9TRVBSSUNFLjEvMTcvMjAxOQEAAABkv9kBAgAAAAUwLjUxNQBTf8g8dITXCDSbTDCVhNcII0NJUS5TR1g6SjM3LklRX0NMT1NFUFJJQ0UuMy8xMy8yMDEzAQAAAB47BgACAAAABDM5LjgA+vLtjnSE1wjWuDU2lYTXCCNDSVEuU0dYOkQwNS5JUV9DTE9TRVBSSUNFLjEvMTIv</t>
  </si>
  <si>
    <t>MjAxOAEAAAA/Vg0AAgAAAAUyNi4zNACUEjpNdITXCHc3ljGVhNcIIkNJUS5TR1g6VTk2LklRX0NMT1NFUFJJQ0UuNy8zLzIwMTIBAAAAkXgNAAIAAAAENS4yNQAG+7qUdITXCHAc5jaVhNcIIkNJUS5TR1g6QlNMLklRX0NMT1NFUFJJQ0UuNi80LzIwMTkBAAAAJHgNAAIAAAAEMS4wMwAN+tRIdITXCLgLADGVhNcIJ0NJUS5TR1g6NUNQLklRX0JWX1NIQVJFLklRX0xUTS40LzEvMjAxMgEAAAAfTXsAAgAAAAgwLjEwOTM2MgEIAAAABQAAAAExAQAAAAoxNjE3OTY4MTkxAwAAAAMxMTECAAAABDQwMjAEAAAAATAHAAAACDQvMS8yMDEyCAAAAAkzLzMxLzIwMTIJAAAAATBbjwB5coTXCB9DvLtyhNcII0NJUS5TR1g6QUROLklRX0NMT1NFUFJJQ0UuMTIvMy8yMDA5AQAAADxmBgcDAAAAAAAMDDi7dITXCB1BbTmVhNcIKUNJUS5TR1g6NVVYLklRX0JWX1NIQVJFLklRX0xUTS4xMi8yMy8yMDA5AQAAAAtq2gYCAAAACDAuMDAwMzk3AQgAAAAFAAAAATEBAAAACjE0MTE3NzczNTADAAAAAzEzOAIAAAAENDAyMAQAAAABMAcAAAAKMTIvMjMvMjAwOQgAAAAJNi8zMC8yMDA5CQAAAAEwiTeth3KE1whgfYS8coTXCCJDSVEuU0dYOlM2MS5JUV9DTE9TRVBSSUNFLjUvNC8yMDE4AQAAAIZbDQACAAAABDIuNTYAnlvsS3SE1wgJeVMxlYTXCChDSVEuU0dYOlM5MS5JUV9CVl9TSEFSRS5JUV9MVE0uNi8xNS8yMDA5AQAAAFLs</t>
  </si>
  <si>
    <t>dggDAAAAAABR8N6jcoTXCGkqL75yhNcIKUNJUS5TR1g6VjAzLklRX0JWX1NIQVJFLklRX0xUTS4xMS8yNC8yMDA5AQAAAGyNAAACAAAACDYuODAzMjMzAQgAAAAFAAAAATEBAAAACjE0MDc4NDA5NzIDAAAAAzEzOAIAAAAENDAyMAQAAAABMAcAAAAKMTEvMjQvMjAwOQgAAAAJOS8zMC8yMDA5CQAAAAEw4TRJm3KE1wgorqm9coTXCCRDSVEuU0dYOkQwNS5JUV9DTE9TRVBSSUNFLjEwLzE3LzIwMTkBAAAAP1YNAAIAAAAFMjQuOTQAeQbJPnSE1wjTLXgwlYTXCCJDSVEuU0dYOk9WOC5JUV9DTE9TRVBSSUNFLjEvOS8yMDEwAQAAAC68JwgDAAAAAAB7sGe2dITXCJyRXDmVhNcII0NJUS5TR1g6WjI1LklRX0NMT1NFUFJJQ0UuMTIvMS8yMDA5AQAAAMMGpgECAAAABDIuMTkADAw4u3SE1whAJAk5lYTXCCNDSVEuU0dYOkJTTC5JUV9DTE9TRVBSSUNFLjMvMjkvMjAxNQEAAAAkeA0AAwAAAAAACOaicXSE1wiFi2I0lYTXCCJDSVEuU0dYOkc5Mi5JUV9DTE9TRVBSSUNFLjMvMi8yMDE1AQAAAFdOdQACAAAABDAuNzMAdILdbXSE1wh+57MzlYTXCCJDSVEuU0dYOkY5OS5JUV9DTE9TRVBSSUNFLjgvNi8yMDE2AQAAADpXDQADAAAAAAAo2JZddITXCKxMhjSVhNcIIkNJUS5TR1g6T1Y4LklRX0NMT1NFUFJJQ0UuOC8xLzIwMTYBAAAALrwnCAIAAAABMQBa99tddITXCGsEuTKVhNcII0NJUS5TR1g6QzMxLklRX0NMT1NF</t>
  </si>
  <si>
    <t>UFJJQ0UuMi8xNy8yMDEwAQAAANJRJQACAAAAATQAN6Y/uHSE1whYVmE5lYTXCCNDSVEuU0dYOk8zOS5JUV9DTE9TRVBSSUNFLjQvMjEvMjAxNgEAAAAphhIAAgAAAAQ5LjQ1APakK2d0hNcIPJqlM5WE1wgjQ0lRLlNHWDpCVkEuSVFfQ0xPU0VQUklDRS41LzI4LzIwMDkBAAAAvnF7AAMAAAAAAE3IH750hNcIHix5OZWE1wgoQ0lRLlNHWDpINzguSVFfQlZfU0hBUkUuSVFfTFRNLjExLzYvMjAxMAEAAAD8QgYAAgAAAAg4LjY0NDMwNAEIAAAABQAAAAExAQAAAAoxNTQ4NTgxMjQwAwAAAAMxNjACAAAABDQwMjAEAAAAATAHAAAACTExLzYvMjAxMAgAAAAJOS8zMC8yMDEwCQAAAAEwh7UUkXKE1wg+IBG9coTXCCNDSVEuU0dYOlM1OC5JUV9DTE9TRVBSSUNFLjkvMTAvMjAxMgEAAAAJUiUAAgAAAAQyLjY1ACCAfZZ0hNcIaCc3N5WE1wgpQ0lRLlNHWDpGMTcuSVFfQlZfU0hBUkUuSVFfTFRNLjEwLzI1LzIwMTABAAAAbm8AAAIAAAAIMi4zNTA2NTEBCAAAAAUAAAABMQEAAAAKMTQ3NzQxMjc0MAMAAAADMTM4AgAAAAQ0MDIwBAAAAAEwBwAAAAoxMC8yNS8yMDEwCAAAAAk5LzMwLzIwMTAJAAAAATCToaWPcoTXCNXn9rxyhNcIJENJUS5TR1g6QTUwLklRX0NMT1NFUFJJQ0UuMTIvMjMvMjAxNAEAAAAGnusQAwAAAAAAOgq0bnSE1wg4MwM0lYTXCCNDSVEuU0dYOks2Uy5JUV9DTE9TRVBSSUNFLjIvMjIvMjAxOAEA</t>
  </si>
  <si>
    <t>AADiCggAAwAAAAAA+eP3WHSE1wiM/EgylYTXCCdDSVEuU0dYOkcxMy5JUV9CVl9TSEFSRS5JUV9MVE0uNS8xLzIwMDkBAAAAC2QNAAIAAAAIMC4yODk4NDYBCAAAAAUAAAABMQEAAAAKMTM2NDg5MTA0NwMAAAADMTM4AgAAAAQ0MDIwBAAAAAEwBwAAAAg1LzEvMjAwOQgAAAAJMy8zMS8yMDA5CQAAAAEwlTHuonKE1whXUja+coTXCCNDSVEuU0dYOlQzOS5JUV9DTE9TRVBSSUNFLjEwLzUvMjAxMgEAAAAxXA0AAgAAAAQ0LjA4ALHsp5R0hNcIn+zANZWE1wgiQ0lRLlNHWDpUUTUuSVFfQ0xPU0VQUklDRS45LzkvMjAxNQEAAABhYEQAAgAAAAUxLjU0NQCJeJdzdITXCGlrHTSVhNcII0NJUS5TR1g6VDM5LklRX0NMT1NFUFJJQ0UuNi8xMy8yMDEwAQAAADFcDQADAAAAAADlW9+zdITXCKS+xTiVhNcII0NJUS5TR1g6UzU4LklRX0NMT1NFUFJJQ0UuMi8xNC8yMDE5AQAAAAlSJQACAAAABDUuMDgAK8zYSXSE1wjMjkcxlYTXCCJDSVEuU0dYOkozNy5JUV9DTE9TRVBSSUNFLjgvOC8yMDE4AQAAAB47BgACAAAABTM3LjgyANKa3U50hNcItvTYMZWE1wgjQ0lRLlNHWDpPMzkuSVFfQ0xPU0VQUklDRS4yLzIzLzIwMTgBAAAAKYYSAAIAAAAFMTMuMzcA+eP3WHSE1wjAozc0lYTXCCJDSVEuU0dYOlM1MS5JUV9DTE9TRVBSSUNFLjIvMi8yMDExAQAAANBZDQACAAAABDUuMzYACklwqXSE1wgK15o4lYTXCCJDSVEuU0dY</t>
  </si>
  <si>
    <t>OlU5Ni5JUV9DTE9TRVBSSUNFLjIvOS8yMDEwAQAAAJF4DQACAAAABDMuNDkAN6Y/uHSE1wiSc8o5lYTXCCRDSVEuU0dYOlM1OS5JUV9DTE9TRVBSSUNFLjEyLzI0LzIwMTQBAAAAeCUKAAIAAAAENC4xNwAmACZydITXCH3VjzSVhNcIJENJUS5TR1g6QlM2LklRX0NMT1NFUFJJQ0UuMTIvMTAvMjAxOAEAAABjXAMCAgAAAAQxLjIyAIrIZ0V0hNcIfnTEMJWE1wgjQ0lRLlNHWDpIMTUuSVFfQ0xPU0VQUklDRS44LzMwLzIwMTMBAAAAmmgNAAIAAAAEMi45NwCc6CqGdITXCGZqeTWVhNcII0NJUS5TR1g6Qk40LklRX0NMT1NFUFJJQ0UuNi8yMC8yMDE0AQAAAIVWDQACAAAABTEwLjY4AGJmC390hNcICVu4NJWE1wgoQ0lRLlNHWDpDQzMuSVFfQlZfU0hBUkUuSVFfTFRNLjcvMTUvMjAxMgEAAACEjCIAAgAAAAgwLjAxNDczNQEIAAAABQAAAAExAQAAAAoxNjM3NDk1MTY0AwAAAAMxMzgCAAAABDQwMjAEAAAAATAHAAAACTcvMTUvMjAxMggAAAAJNi8zMC8yMDEyCQAAAAEwWRxxgHKE1wiyJCW8coTXCCNDSVEuU0dYOk9WOC5JUV9DTE9TRVBSSUNFLjQvMTcvMjAxNAEAAAAuvCcIAgAAAAQwLjU5AHm5I3x0hNcIDaynNJWE1wgoQ0lRLlNHWDpXMDUuSVFfQlZfU0hBUkUuSVFfTFRNLjEvMTgvMjAwOQEAAADuYQ0AAgAAAAgyLjA0MzM0MQEIAAAABQAAAAExAQAAAAoxMzE3NDY4MTg0AwAAAAMxMzgCAAAABDQwMjAE</t>
  </si>
  <si>
    <t>AAAAATAHAAAACTEvMTgvMjAwOQgAAAAKMTIvMzEvMjAwOAkAAAABMAbi/6ZyhNcIF1eYvnKE1wgjQ0lRLlNHWDpaNzQuSVFfQ0xPU0VQUklDRS4xMC82LzIwMTgBAAAAALcBAAMAAAAAAMUedkp0hNcIEWRfMZWE1wgjQ0lRLlNHWDpaNzQuSVFfQ0xPU0VQUklDRS4xLzI4LzIwMTABAAAAALcBAAIAAAAEMi45OQA53GO1dITXCNAWNjiVhNcIKENJUS5TR1g6QzA5LklRX0JWX1NIQVJFLklRX0xUTS40LzI3LzIwMDkBAAAA80MGAAIAAAAINi4xMTI1MzQBCAAAAAUAAAABMQEAAAAKMTM2NDQ5OTg3OQMAAAADMTM4AgAAAAQ0MDIwBAAAAAEwBwAAAAk0LzI3LzIwMDkIAAAACTMvMzEvMjAwOQkAAAABMGryHKRyhNcI7ng9vnKE1wgiQ0lRLlNHWDpTOTEuSVFfQ0xPU0VQUklDRS4zLzQvMjAwOQEAAABS7HYIAwAAAAAAzysYwXSE1wjaPYw5lYTXCCJDSVEuU0dYOkgwMi5JUV9DTE9TRVBSSUNFLjYvOS8yMDExAQAAAGxXDQACAAAACDUuNTgxODE3APt+lKZ0hNcI/HFkN5WE1wgoQ0lRLlNHWDpVMTEuSVFfQlZfU0hBUkUuSVFfTFRNLjMvMjYvMjAwOQEAAADDUAYAAgAAAAg4LjkxNTkzMgEIAAAABQAAAAExAQAAAAoxMzU0Nzk3NTY3AwAAAAMxMzgCAAAABDQwMjAEAAAAATAHAAAACTMvMjYvMjAwOQgAAAAKMTIvMzEvMjAwOAkAAAABMCwsVaVyhNcIQcZLvnKE1wgkQ0lRLlNHWDpDMDkuSVFfQ0xPU0VQUklDRS4x</t>
  </si>
  <si>
    <t>MS8xNi8yMDA5AQAAAPNDBgACAAAABDEwLjQAw8vLtnSE1wgMr8U5lYTXCCNDSVEuU0dYOkozNy5JUV9DTE9TRVBSSUNFLjQvMjIvMjAxNwEAAAAeOwYAAwAAAAAAxHt7W3SE1wgD9oYylYTXCCNDSVEuU0dYOloyNS5JUV9DTE9TRVBSSUNFLjIvMTAvMjAxNAEAAADDBqYBAgAAAAMxLjEAyYijh3SE1wi39xE2lYTXCCNDSVEuU0dYOjVDUC5JUV9DTE9TRVBSSUNFLjExLzUvMjAxMgEAAAAfTXsAAgAAAAgwLjM4MzMzMgApqNWRdITXCDlktzWVhNcII0NJUS5TR1g6WjI1LklRX0NMT1NFUFJJQ0UuMS8xMy8yMDE5AQAAAMMGpgEDAAAAAAArzNhJdITXCLSfWjGVhNcIJENJUS5TR1g6UzYzLklRX0NMT1NFUFJJQ0UuMTAvMjQvMjAxNwEAAABB8AsAAgAAAAQzLjM4AHGNoVF0hNcIyWMsMpWE1wgjQ0lRLlNHWDpDRUUuSVFfQ0xPU0VQUklDRS4xLzIyLzIwMTUBAAAAIsOeAAIAAAAFMC44MDUAmoNFeXSE1wjeQuM0lYTXCCNDSVEuU0dYOlUwNC5JUV9DTE9TRVBSSUNFLjQvMjMvMjAwOQEAAAA9klQAAgAAAAQxLjQ0AJtdE8F0hNcIcfogOZWE1wgpQ0lRLlNHWDpUUTUuSVFfQlZfU0hBUkUuSVFfTFRNLjEyLzMxLzIwMDkBAAAAYWBEAAIAAAAIMi4yMzE2ODkBCAAAAAUAAAABMQEAAAAKMTA3NjAzMjU1OQMAAAADMTM4AgAAAAQ0MDIwBAAAAAEwBwAAAAoxMi8zMS8yMDA5CAAAAAk5LzMwLzIwMDEJAAAAATDnKl6Z</t>
  </si>
  <si>
    <t>coTXCLN1j71yhNcIIkNJUS5TR1g6QzA5LklRX0NMT1NFUFJJQ0UuOS83LzIwMTEBAAAA80MGAAIAAAAFMTAuNDQAZbSjoHSE1wjnlD05lYTXCCRDSVEuU0dYOk8zOS5JUV9DTE9TRVBSSUNFLjEwLzI0LzIwMTYBAAAAKYYSAAIAAAADOC42APd93GR0hNcI7q3rMpWE1wgnQ0lRLlNHWDpDNTIuSVFfQlZfU0hBUkUuSVFfTFRNLjcvMS8yMDExAQAAAKB4XwACAAAACDAuODczMzYzAQgAAAAFAAAAATEBAAAACjE1NTkxMDkxMDEDAAAAAzEzOAIAAAAENDAyMAQAAAABMAcAAAAINy8xLzIwMTEIAAAACTYvMzAvMjAxMQkAAAABMDvRgYVyhNcIrPdbvHKE1wgiQ0lRLlNHWDpMSjMuSVFfQ0xPU0VQUklDRS44LzUvMjAxNAEAAACbVw0AAgAAAAQyLjM1AD/9tnp0hNcIbWnqNJWE1wgjQ0lRLlNHWDpVMDQuSVFfQ0xPU0VQUklDRS45LzIwLzIwMTgBAAAAPZJUAAIAAAAEMi41MwDFHnZKdITXCGXGYTGVhNcIJ0NJUS5TR1g6VTE0LklRX0JWX1NIQVJFLklRX0xUTS42LzEvMjAxMAEAAABIWA0AAgAAAAg1LjM5ODE2NAEIAAAABQAAAAExAQAAAAoxNDU0MTk1MTI2AwAAAAMxMzgCAAAABDQwMjAEAAAAATAHAAAACDYvMS8yMDEwCAAAAAkzLzMxLzIwMTAJAAAAATCzg8eWcoTXCNUsYr1yhNcIKENJUS5TR1g6VTEwLklRX0JWX1NIQVJFLklRX0xUTS43LzE2LzIwMDkBAAAAGU97AAIAAAAIMS4zMTc2NjYBCAAAAAUAAAAB</t>
  </si>
  <si>
    <t>MQEAAAAKMTM5NTA5MjI5NwMAAAADMTM4AgAAAAQ0MDIwBAAAAAEwBwAAAAk3LzE2LzIwMDkIAAAACTYvMzAvMjAwOQkAAAABMBgKbKFyhNcIMD8jvnKE1wgiQ0lRLlNHWDpTOTEuSVFfQ0xPU0VQUklDRS4xLzgvMjAxOQEAAABS7HYIAwAAAAAAdvtPSnSE1wg6Al0xlYTXCCJDSVEuU0dYOkMzMS5JUV9DTE9TRVBSSUNFLjUvMy8yMDE4AQAAANJRJQACAAAABDMuNzcAKo+sV3SE1wh6kKMylYTXCCJDSVEuU0dYOlM1OC5JUV9DTE9TRVBSSUNFLjkvMy8yMDE3AQAAAAlSJQADAAAAAAANeT1WdITXCIozFDOVhNcII0NJUS5TR1g6SzZTLklRX0NMT1NFUFJJQ0UuOS8xOS8yMDExAQAAAOIKCAACAAAABDkuMzMAgOK/o3SE1whzhlg3lYTXCCNDSVEuU0dYOlQxOC5JUV9DTE9TRVBSSUNFLjEvMzAvMjAxMQUAAAAAAAAACAAAABQoSW52YWxpZCBJZGVudGlmaWVyKQpJcKl0hNcIb1xwN5WE1wgjQ0lRLlNHWDpGOTkuSVFfQ0xPU0VQUklDRS4xMi81LzIwMTMBAAAAOlcNAAIAAAADNS43AEIolX10hNcIBHCsNJWE1wgoQ0lRLlNHWDpVMTEuSVFfQlZfU0hBUkUuSVFfTFRNLjEwLzQvMjAwOQEAAADDUAYAAgAAAAkxMC42Njk2NjYBCAAAAAUAAAABMQEAAAAKMTQwODAwNTA0MgMAAAADMTM4AgAAAAQ0MDIwBAAAAAEwBwAAAAkxMC80LzIwMDkIAAAACTkvMzAvMjAwOQkAAAABMLXqEZ5yhNcI+gnqvXKE1wgkQ0lRLlNH</t>
  </si>
  <si>
    <t>WDpTOTEuSVFfQ0xPU0VQUklDRS4xMi8yOC8yMDEzAQAAAFLsdggDAAAAAAClXHOAdITXCG+RqTeVhNcIKUNJUS5TR1g6QzUyLklRX0JWX1NIQVJFLklRX0xUTS4xMS8xMS8yMDExAQAAAKB4XwACAAAACDAuODg4OTIzAQgAAAAFAAAAATEBAAAACjE1NzYyNDExMDcDAAAAAzEzOAIAAAAENDAyMAQAAAABMAcAAAAKMTEvMTEvMjAxMQgAAAAJOS8zMC8yMDExCQAAAAEw8fbPfnKE1wgMigi8coTXCCdDSVEuU0dYOkY5OS5JUV9CVl9TSEFSRS5JUV9MVE0uNS8yLzIwMDkBAAAAOlcNAAIAAAAIMy43Nzg0MTgBCAAAAAUAAAABMQEAAAAKMTM5MjQzMzEyOQMAAAADMTM4AgAAAAQ0MDIwBAAAAAEwBwAAAAg1LzIvMjAwOQgAAAAJMy8zMS8yMDA5CQAAAAEwavIcpHKE1wjueD2+coTXCCJDSVEuU0dYOlUxMC5JUV9DTE9TRVBSSUNFLjkvOS8yMDE1AQAAABlPewACAAAABDEuNDQAiXiXc3SE1wi42HA0lYTXCCNDSVEuU0dYOlUxMC5JUV9DTE9TRVBSSUNFLjYvMTUvMjAxNQEAAAAZT3sAAgAAAAQxLjQ3AJJB+HR0hNcIqTeSNJWE1wgjQ0lRLlNHWDpDNTIuSVFfQ0xPU0VQUklDRS4xMi8xLzIwMTEBAAAAoHhfAAIAAAAFMS40MDUA8qilo3SE1whMWUI5lYTXCCNDSVEuU0dYOks2Uy5JUV9DTE9TRVBSSUNFLjUvMTQvMjAxMwEAAADiCggAAwAAAAAAoi7pjnSE1wgHVzM2lYTXCChDSVEuU0dYOlUwNi5JUV9CVl9TSEFS</t>
  </si>
  <si>
    <t>RS5JUV9MVE0uMTEvMS8yMDExAQAAAImBVAACAAAACDIuODY2OTc0AQgAAAAFAAAAATEBAAAACjE1NzQ0NjI1MTYDAAAAAzEzOAIAAAAENDAyMAQAAAABMAcAAAAJMTEvMS8yMDExCAAAAAk5LzMwLzIwMTEJAAAAATDqDn2FcoTXCHdGarxyhNcII0NJUS5TR1g6UzUxLklRX0NMT1NFUFJJQ0UuOS8xNC8yMDE5AQAAANBZDQADAAAAAAA9Zlo/dITXCNcYhDCVhNcIKENJUS5TR1g6SjM3LklRX0JWX1NIQVJFLklRX0xUTS41LzEwLzIwMTIBAAAAHjsGAAIAAAAJMzMuMTg0MzM5AQgAAAAFAAAAATEBAAAACjE2MzAxODI2NjcDAAAAAzE2MAIAAAAENDAyMAQAAAABMAcAAAAJNS8xMC8yMDEyCAAAAAkzLzMxLzIwMTIJAAAAATALWld9coTXCH0X87tyhNcIJ0NJUS5TR1g6VUQyLklRX0JWX1NIQVJFLklRX0xUTS40LzgvMjAxMAEAAADNhQ0QAwAAAAAAEhPQknKE1wiXlSa9coTXCClDSVEuU0dYOkgxNy5JUV9CVl9TSEFSRS5JUV9MVE0uMTAvMTEvMjAxMgEAAADZRIwAAgAAAAgwLjY3NzMzNwEIAAAABQAAAAExAQAAAAoxNjQzMjc0MjkwAwAAAAMxMzgCAAAABDQwMjAEAAAAATAHAAAACjEwLzExLzIwMTIIAAAACTkvMzAvMjAxMgkAAAABMKg2tntyhNcIbQTgu3KE1wgpQ0lRLlNHWDpINzguSVFfQlZfU0hBUkUuSVFfTFRNLjExLzEzLzIwMTIBAAAA/EIGAAIAAAAJMTEuMTEzNDM5AQgAAAAFAAAAATEBAAAACjE2</t>
  </si>
  <si>
    <t>Mjk4NzUxNjYDAAAAAzE2MAIAAAAENDAyMAQAAAABMAcAAAAKMTEvMTMvMjAxMggAAAAJOS8zMC8yMDEyCQAAAAEw7s5hd3KE1wjnqZ+7coTXCCdDSVEuU0dYOlM2MS5JUV9CVl9TSEFSRS5JUV9MVE0uOS8zLzIwMTABAAAAhlsNAAIAAAAIMC45OTc1NTEBCAAAAAUAAAABMQEAAAAKMTQ2NzQ5Mjg0OQMAAAADMTM4AgAAAAQ0MDIwBAAAAAEwBwAAAAg5LzMvMjAxMAgAAAAJNi8zMC8yMDEwCQAAAAEwUSWQinKE1wg/Za+8coTXCCJDSVEuU0dYOlYwMy5JUV9DTE9TRVBSSUNFLjEvNy8yMDEzAQAAAGyNAAACAAAABDguMjUAnYrOkXSE1wiZAbU1lYTXCChDSVEuU0dYOk9WOC5JUV9CVl9TSEFSRS5JUV9MVE0uOS8xMi8yMDEwAQAAAC68JwgCAAAACDAuMTg3Mjg0AQgAAAAFAAAAATEBAAAACjE0NjU2MzE4MTMDAAAAAzEzOAIAAAAENDAyMAQAAAABMAcAAAAJOS8xMi8yMDEwCAAAAAoxMi8zMS8yMDA5CQAAAAEwL37wk3KE1wjS4jS9coTXCCNDSVEuU0dYOk0wNC5JUV9DTE9TRVBSSUNFLjUvMjgvMjAwOQEAAADqPgYAAgAAAAQxLjQ1APEhnb90hNcI6NZ6OpWE1wgjQ0lRLlNHWDpDRUUuSVFfQ0xPU0VQUklDRS4zLzE0LzIwMTQBAAAAIsOeAAIAAAADMC43ANEtbIB0hNcIch+9NJWE1wgnQ0lRLlNHWDpGOTkuSVFfQlZfU0hBUkUuSVFfTFRNLjgvMy8yMDEwAQAAADpXDQACAAAACDQuMTg4ODQ1AQgAAAAFAAAA</t>
  </si>
  <si>
    <t>ATEBAAAACjE0NjYzMTk2NTgDAAAAAzEzOAIAAAAENDAyMAQAAAABMAcAAAAIOC8zLzIwMTAIAAAACTYvMzAvMjAxMAkAAAABMOhVRZByhNcI1XIAvXKE1wgpQ0lRLlNHWDpFSDUuSVFfQlZfU0hBUkUuSVFfTFRNLjEyLzI1LzIwMTIBAAAA1YBjAAIAAAAIMC42NDcyOTEBCAAAAAUAAAABMQEAAAAKMTY2NTkzNTExMwMAAAABOQIAAAAENDAyMAQAAAABMAcAAAAKMTIvMjUvMjAxMggAAAAJOS8zMC8yMDEyCQAAAAEwuXz4fnKE1wj4EhK8coTXCCdDSVEuU0dYOkFaWS5JUV9CVl9TSEFSRS5JUV9MVE0uMS82LzIwMTABAAAAafJdAQIAAAAKMjU0LjI2NjgwMQEIAAAABQAAAAExAQAAAAoxNDM2OTM3NzQ2AwAAAAMxNjACAAAABDQwMjAEAAAAATAHAAAACDEvNi8yMDEwCAAAAAoxMi8zMS8yMDA5CQAAAAEwn3fxl3KE1wg4enC9coTXCCNDSVEuU0dYOk9WOC5JUV9DTE9TRVBSSUNFLjYvMjgvMjAxOQEAAAAuvCcIAgAAAAMxLjEAvLVePXSE1wiQOCkwlYTXCClDSVEuU0dYOkI2MS5JUV9CVl9TSEFSRS5JUV9MVE0uMTIvMTgvMjAwOQEAAADmYEQAAgAAAAgzLjAxMTY5NAEIAAAABQAAAAExAQAAAAoxNDExNjg0NDkzAwAAAAMxMzgCAAAABDQwMjAEAAAAATAHAAAACjEyLzE4LzIwMDkIAAAACTkvMzAvMjAwOQkAAAABMB/8s5lyhNcIHTqUvXKE1wgjQ0lRLlNHWDpTNTkuSVFfQ0xPU0VQUklDRS41LzMxLzIwMTkB</t>
  </si>
  <si>
    <t>AAAAeCUKAAIAAAAEMi40MgCQ1zxAdITXCErdiDCVhNcII0NJUS5TR1g6QVpZLklRX0NMT1NFUFJJQ0UuNC8xMy8yMDEwAQAAAGnyXQECAAAAAzQwNQCXAvCzdITXCCnwLjiVhNcIIkNJUS5TR1g6VUQyLklRX0NMT1NFUFJJQ0UuMS8xLzIwMDkBAAAAzYUNEAMAAAAAAERfCcR0hNcI1mwIOpWE1wgjQ0lRLlNHWDpaMjUuSVFfQ0xPU0VQUklDRS40LzE4LzIwMTIBAAAAwwamAQIAAAAEMS4yMwAAEVScdITXCPYP5zWVhNcII0NJUS5TR1g6VTA0LklRX0NMT1NFUFJJQ0UuMy8xOC8yMDE0AQAAAD2SVAACAAAABDIuMDYA0S1sgHSE1whyH700lYTXCCJDSVEuU0dYOkI2MS5JUV9DTE9TRVBSSUNFLjEvMi8yMDEzAQAAAOZgRAACAAAAAzYuNwDAvfyLdITXCGgJJTaVhNcIJ0NJUS5TR1g6QUROLklRX0JWX1NIQVJFLklRX0xUTS42LzcvMjAxMgEAAAA8ZgYHAgAAAAgxLjA3ODg0NwEIAAAABQAAAAExAQAAAAoxNjg3OTQwNDMxAwAAAAMxMzgCAAAABDQwMjAEAAAAATAHAAAACDYvNy8yMDEyCAAAAAoxMi8zMS8yMDExCQAAAAEwH8v7eHKE1wiAHLW7coTXCCdDSVEuU0dYOkI2MS5JUV9CVl9TSEFSRS5JUV9MVE0uMS80LzIwMTABAAAA5mBEAAIAAAAIMy4wNjA3OTgBCAAAAAUAAAABMQEAAAAKMTQyOTYyMzE3OQMAAAADMTM4AgAAAAQ0MDIwBAAAAAEwBwAAAAgxLzQvMjAxMAgAAAAKMTIvMzEvMjAwOQkAAAABMJ93</t>
  </si>
  <si>
    <t>8ZdyhNcIOHpwvXKE1wgiQ0lRLlNHWDpTOTEuSVFfQ0xPU0VQUklDRS42LzkvMjAxNgEAAABS7HYIAgAAAAQxLjMzALRoRWp0hNcIBYQDM5WE1wgkQ0lRLlNHWDpZOTIuSVFfQ0xPU0VQUklDRS4xMi8xMC8yMDE1AQAAAMwsoQECAAAABTAuNjg1AKecvW50hNcI46u4M5WE1wgjQ0lRLlNHWDpVMTEuSVFfQ0xPU0VQUklDRS4yLzEzLzIwMTEBAAAAw1AGAAMAAAAAAApJcKl0hNcINWTlOJWE1wgjQ0lRLlNHWDpVMTEuSVFfQ0xPU0VQUklDRS41LzE4LzIwMTABAAAAw1AGAAIAAAAFMTkuMDQA36txs3SE1wh3XMM4lYTXCCNDSVEuU0dYOkI2MS5JUV9DTE9TRVBSSUNFLjgvMTQvMjAxOQEAAADmYEQAAgAAAAQ1LjE1AMJNWzl0hNcI4dUmMJWE1wgnQ0lRLlNHWDpCNjEuSVFfQlZfU0hBUkUuSVFfTFRNLjgvNy8yMDEyAQAAAOZgRAACAAAACDQuMzIyNzE1AQgAAAAFAAAAATEBAAAACjE2MzE4OTIwOTUDAAAAAzEzOAIAAAAENDAyMAQAAAABMAcAAAAIOC83LzIwMTIIAAAACTYvMzAvMjAxMgkAAAABMO7g5XtyhNcIcSznu3KE1wgjQ0lRLlNHWDpQOFouSVFfQ0xPU0VQUklDRS42LzE3LzIwMTEBAAAA0VXoCgMAAAAAAPt+lKZ0hNcIbw9iN5WE1wgkQ0lRLlNHWDpDQzMuSVFfQ0xPU0VQUklDRS4xMS8yNC8yMDExAQAAAISMIgACAAAABDIuOTIASRvPnXSE1wiWlA86lYTXCCNDSVEuU0dYOkE1MC5JUV9DTE9TRVBS</t>
  </si>
  <si>
    <t>SUNFLjgvMTMvMjAxNwEAAAAGnusQAwAAAAAADfpmWnSE1wiWMYIylYTXCChDSVEuU0dYOlMwNy5JUV9CVl9TSEFSRS5JUV9MVE0uNy8yMC8yMDEyAQAAAL1kDQACAAAACDEuODI3NjU2AQgAAAAFAAAAATEBAAAACjE2Mzc2NjQzNDcDAAAAAzE2MAIAAAAENDAyMAQAAAABMAcAAAAJNy8yMC8yMDEyCAAAAAk2LzMwLzIwMTIJAAAAATAgLf54coTXCGhZsLtyhNcII0NJUS5TR1g6TkQ4VS5JUV9DTE9TRVBSSUNFLjkvNy8yMDEzAQAAAECKkgEDAAAAAAB1OxCJdITXCLGrsTaVhNcIJENJUS5TR1g6SjM3LklRX0NMT1NFUFJJQ0UuMTAvMjYvMjAxMQEAAAAeOwYAAwAAAAAAGNovn3SE1whrO302lYTXCCNDSVEuU0dYOkYzNC5JUV9DTE9TRVBSSUNFLjMvMTgvMjAxMAEAAADLblMAAgAAAAQ2LjYyAMPLy7Z0hNcI1bY1OpWE1wgoQ0lRLlNHWDpGMTcuSVFfQlZfU0hBUkUuSVFfTFRNLjMvMTgvMjAxMQEAAABubwAAAgAAAAgyLjEzODI4MQEIAAAABQAAAAExAQAAAAoxNDkxMjYyMTU3AwAAAAMxMzgCAAAABDQwMjAEAAAAATAHAAAACTMvMTgvMjAxMQgAAAAKMTIvMzEvMjAxMAkAAAABME11DoZyhNcIfb1gvHKE1wgiQ0lRLlNHWDpNMDQuSVFfQ0xPU0VQUklDRS44LzMvMjAxMgEAAADqPgYAAgAAAAMxLjQA70hZmXSE1wi0YNY1lYTXCClDSVEuU0dYOkM2TC5JUV9CVl9TSEFSRS5JUV9MVE0uMTIvMzEvMjAxMAEA</t>
  </si>
  <si>
    <t>AAB3JQoAAgAAAAkxMS43NDE3NjMBCAAAAAUAAAABMQEAAAAKMTQ5MzgxMDM5OQMAAAADMTM4AgAAAAQ0MDIwBAAAAAEwBwAAAAoxMi8zMS8yMDEwCAAAAAoxMi8zMS8yMDEwCQAAAAEwPXbHjHKE1wiDO8e8coTXCCRDSVEuU0dYOjVVWC5JUV9DTE9TRVBSSUNFLjExLzI5LzIwMTgBAAAAC2raBgIAAAAFMC4yOTUAV/ToPXSE1wi6V2AwlYTXCChDSVEuU0dYOlM2OC5JUV9CVl9TSEFSRS5JUV9MVE0uMy8yNC8yMDEwAQAAAKVSJQACAAAACDAuNjUxNDU5AQgAAAAFAAAAATEBAAAACjE0MTk2NzA1MDcDAAAAAzEzOAIAAAAENDAyMAQAAAABMAcAAAAJMy8yNC8yMDEwCAAAAAoxMi8zMS8yMDA5CQAAAAEws3RXkXKE1wj0+gm9coTXCCNDSVEuU0dYOkozNy5JUV9DTE9TRVBSSUNFLjkvMjUvMjAwOQEAAAAeOwYAAgAAAAQxNi44AFtuOrt0hNcIDMIGOZWE1wgjQ0lRLlNHWDpCNjEuSVFfQ0xPU0VQUklDRS40LzE5LzIwMTcBAAAA5mBEAAIAAAAENS44MgDEe3tbdITXCAP2hjKVhNcII0NJUS5TR1g6VUQyLklRX0NMT1NFUFJJQ0UuOS8xOC8yMDA5AQAAAM2FDRADAAAAAAD/C725dITXCEWwczqVhNcIIkNJUS5TR1g6UTBGLklRX0NMT1NFUFJJQ0UuNi81LzIwMDkBAAAAw/6KAwMAAAAAADGEn790hNcISZgeOZWE1wgjQ0lRLlNHWDpZOTIuSVFfQ0xPU0VQUklDRS4xLzE3LzIwMTkBAAAAzCyhAQIAAAAFMC43MTUA</t>
  </si>
  <si>
    <t>K8zYSXSE1wim8EkxlYTXCCNDSVEuU0dYOkU1SC5JUV9DTE9TRVBSSUNFLjExLzkvMjAxNAEAAADqUSUAAwAAAAAAuJAohnSE1wih86s3lYTXCCJDSVEuU0dYOkozNi5JUV9DTE9TRVBSSUNFLjMvMi8yMDE4AQAAAO5UDQACAAAABTYzLjI0AG25TFB0hNcIrafKMZWE1wgjQ0lRLlNHWDpFQjUuSVFfQ0xPU0VQUklDRS4xLzMwLzIwMTYBAAAAPa1YAgMAAAAAAOYbbHZ0hNcIC3LfM5WE1wgjQ0lRLlNHWDpORDhVLklRX0NMT1NFUFJJQ0UuMy8xLzIwMDkBAAAAQIqSAQMAAAAAAJpnjsJ0hNcI6NZ6OpWE1wgiQ0lRLlNHWDpTMDcuSVFfQ0xPU0VQUklDRS4yLzkvMjAxNQEAAAC9ZA0AAwAAAAAAmoNFeXSE1wimACY1lYTXCCNDSVEuU0dYOlYwMy5JUV9DTE9TRVBSSUNFLjYvMTkvMjAxMgEAAABsjQAAAgAAAAQ3Ljc3AKWqUJN0hNcIc5PcNpWE1wgoQ0lRLlNHWDpaMjUuSVFfQlZfU0hBUkUuSVFfTFRNLjIvMjUvMjAxMQEAAADDBqYBAgAAAAg2LjczMTU3OQEIAAAABQAAAAExAQAAAAoxNTQxNzIyMzU3AwAAAAIzMgIAAAAENDAyMAQAAAABMAcAAAAJMi8yNS8yMDExCAAAAAoxMi8zMS8yMDEwCQAAAAEwE0rpiXKE1wike6O8coTXCCRDSVEuU0dYOjVDUC5JUV9DTE9TRVBSSUNFLjEwLzExLzIwMTgBAAAAH017AAIAAAAEMC40MQAcVT1CdITXCChmkjCVhNcII0NJUS5TR1g6QzUyLklRX0NMT1NFUFJJQ0UuNS8x</t>
  </si>
  <si>
    <t>MS8yMDEyAQAAAKB4XwACAAAABTEuNDc1AGHPbJZ0hNcIlrVUNpWE1wgjQ0lRLlNHWDpDNkwuSVFfQ0xPU0VQUklDRS4yLzIzLzIwMTcBAAAAdyUKAAIAAAAEOS45MQB39h9cdITXCDxYiTKVhNcII0NJUS5TR1g6VDE4LklRX0NMT1NFUFJJQ0UuNy8xOS8yMDE5BQAAAAAAAAAIAAAAFChJbnZhbGlkIElkZW50aWZpZXIpg9OtP3SE1wh+dMQwlYTXCCNDSVEuU0dYOlVEMi5JUV9DTE9TRVBSSUNFLjYvMjMvMjAxMAEAAADNhQ0QAwAAAAAAk67stHSE1wiXRJs3lYTXCCRDSVEuU0dYOlRRNS5JUV9DTE9TRVBSSUNFLjEwLzMxLzIwMTYBAAAAYWBEAAIAAAAFMS40ODUA933cZHSE1wgiLUE0lYTXCCNDSVEuU0dYOk0wNC5JUV9DTE9TRVBSSUNFLjkvMjcvMjAxMQEAAADqPgYAAgAAAAMxLjQAozzCo3SE1wh1Oqs5lYTXCCJDSVEuU0dYOlM1OC5JUV9DTE9TRVBSSUNFLjMvNy8yMDEwAQAAAAlSJQADAAAAAADDy8u2dITXCNVqojeVhNcIIkNJUS5TR1g6VTExLklRX0NMT1NFUFJJQ0UuNi85LzIwMTABAAAAw1AGAAIAAAAFMTguNzYA2FNFsnSE1whiZyU4lYTXCCNDSVEuU0dYOlUwNC5JUV9DTE9TRVBSSUNFLjExLzIvMjAxMQEAAAA9klQAAgAAAAQxLjgzAMiTQJ90hNcItCprOJWE1wgkQ0lRLlNHWDpZOTIuSVFfQ0xPU0VQUklDRS4xMi8yMC8yMDExAQAAAMwsoQECAAAABTAuMjQ1AD5Wyp10hNcI3choOJWE1wgp</t>
  </si>
  <si>
    <t>Q0lRLlNHWDpTOTEuSVFfQlZfU0hBUkUuSVFfTFRNLjEyLzE4LzIwMTEBAAAAUux2CAIAAAAIMC4xNzIxNjkBCAAAAAUAAAABMQEAAAAKMTU4MjAzOTE0MwMAAAACNjQCAAAABDQwMjAEAAAAATAHAAAACjEyLzE4LzIwMTEIAAAACTkvMzAvMjAxMQkAAAABMKqS4oFyhNcIBl0/vHKE1wgoQ0lRLlNHWDpTMDcuSVFfQlZfU0hBUkUuSVFfTFRNLjIvMTUvMjAxMQEAAAC9ZA0AAgAAAAcxLjYwNTUzAQgAAAAFAAAAATEBAAAACjE1NDQzODk1NjgDAAAAAzE2MAIAAAAENDAyMAQAAAABMAcAAAAJMi8xNS8yMDExCAAAAAoxMi8zMS8yMDEwCQAAAAEw1Yo2jnKE1wgFE9+8coTXCCNDSVEuU0dYOkozNi5JUV9DTE9TRVBSSUNFLjgvMTcvMjAxNwEAAADuVA0AAgAAAAU2NS41MQAN+mZadITXCA6sWTKVhNcIJENJUS5TR1g6WTkyLklRX0NMT1NFUFJJQ0UuMTAvMTMvMjAwOQEAAADMLKEBAgAAAAQwLjI1ABtsv7l0hNcIwBpmOZWE1wgnQ0lRLlNHWDpTNjguSVFfQlZfU0hBUkUuSVFfTFRNLjMvNi8yMDExAQAAAKVSJQACAAAABzAuNjc1NzMBCAAAAAUAAAABMQEAAAAKMTY1MTI5MDE3NAMAAAADMTM4AgAAAAQ0MDIwBAAAAAEwBwAAAAgzLzYvMjAxMQgAAAAKMTIvMzEvMjAxMAkAAAABMNWKNo5yhNcIYq/cvHKE1wgiQ0lRLlNHWDo1Q1AuSVFfQ0xPU0VQUklDRS4yLzYvMjAxNgEAAAAfTXsAAwAAAAAAZ/ZkdnSE1wh+</t>
  </si>
  <si>
    <t>Vik0lYTXCClDSVEuU0dYOjVVWC5JUV9CVl9TSEFSRS5JUV9MVE0uMTIvMTUvMjAwOQEAAAALatoGAgAAAAgwLjAwMDM5NwEIAAAABQAAAAExAQAAAAoxNDExNzc3MzUwAwAAAAMxMzgCAAAABDQwMjAEAAAAATAHAAAACjEyLzE1LzIwMDkIAAAACTYvMzAvMjAwOQkAAAABMOE0SZtyhNcIVBCsvXKE1wgoQ0lRLlNHWDpGMTcuSVFfQlZfU0hBUkUuSVFfTFRNLjcvMTYvMjAxMQEAAABubwAAAgAAAAgyLjEyODUyMwEIAAAABQAAAAExAQAAAAoxNTY4NjY2NzgwAwAAAAMxMzgCAAAABDQwMjAEAAAAATAHAAAACTcvMTYvMjAxMQgAAAAJNi8zMC8yMDExCQAAAAEwDTWEhXKE1wjellm8coTXCChDSVEuU0dYOlo3NC5JUV9CVl9TSEFSRS5JUV9MVE0uMi8xMi8yMDEwAQAAAAC3AQACAAAACDEuNDA1ODk4AQgAAAAFAAAAATEBAAAACjE0NDkxOTQxMDUDAAAAAzEzOAIAAAAENDAyMAQAAAABMAcAAAAJMi8xMi8yMDEwCAAAAAoxMi8zMS8yMDA5CQAAAAEwBqM2mHKE1wiR3HK9coTXCCNDSVEuU0dYOlYwMy5JUV9DTE9TRVBSSUNFLjIvMjcvMjAxMgEAAABsjQAAAgAAAAQ4LjA3AKj55Jp0hNcIRhoFN5WE1wgoQ0lRLlNHWDpCNjEuSVFfQlZfU0hBUkUuSVFfTFRNLjEvMjMvMjAxMAEAAADmYEQAAgAAAAgzLjA2MDc5OAEIAAAABQAAAAExAQAAAAoxNDI5NjIzMTc5AwAAAAMxMzgCAAAABDQwMjAEAAAAATAHAAAACTEv</t>
  </si>
  <si>
    <t>MjMvMjAxMAgAAAAKMTIvMzEvMjAwOQkAAAABMHiOYJlyhNcIeRONvXKE1wgjQ0lRLlNHWDpRMEYuSVFfQ0xPU0VQUklDRS43LzE4LzIwMTEBAAAAw/6KAwMAAAAAAMlqBqV0hNcIBwLeN5WE1wgiQ0lRLlNHWDpVMDYuSVFfQ0xPU0VQUklDRS42LzIvMjAxNAEAAACJgVQAAgAAAAQzLjM4ABJEYIB0hNcIHHv9NJWE1wgpQ0lRLlNHWDpCU0wuSVFfQlZfU0hBUkUuSVFfTFRNLjEwLzI1LzIwMDkBAAAAJHgNAAIAAAAIMC4xNTIxNTYBCAAAAAUAAAABMQEAAAAKMTQwNjgzNTk1NwMAAAADMTM4AgAAAAQ0MDIwBAAAAAEwBwAAAAoxMC8yNS8yMDA5CAAAAAk5LzMwLzIwMDkJAAAAATBq1d+YcoTXCPVjfL1yhNcII0NJUS5TR1g6NVVYLklRX0NMT1NFUFJJQ0UuNi8xNi8yMDEyAQAAAAtq2gYDAAAAAAAG+7qUdITXCAqxxTWVhNcIJ0NJUS5TR1g6Q0VFLklRX0JWX1NIQVJFLklRX0xUTS4xLzIvMjAwOQEAAAAiw54AAgAAAAgwLjEwNDYyNwEIAAAABQAAAAExAQAAAAoxMzI0MzQwOTU2AwAAAAMxMzgCAAAABDQwMjAEAAAAATAHAAAACDEvMi8yMDA5CAAAAAoxMi8zMS8yMDA4CQAAAAEwRlDDp3KE1wjBPJ++coTXCCNDSVEuU0dYOlcwNS5JUV9DTE9TRVBSSUNFLjUvMjMvMjAxNwEAAADuYQ0AAwAAAAAAFngKV3SE1wgl7hYylYTXCCRDSVEuU0dYOkE3UlUuSVFfQ0xPU0VQUklDRS44LzMwLzIwMTgBAAAAZL/ZAQIA</t>
  </si>
  <si>
    <t>AAAFMC41MTUAeQbJPnSE1wgYMVkwlYTXCCNDSVEuU0dYOlk5Mi5JUV9DTE9TRVBSSUNFLjcvMTEvMjAxOQEAAADMLKEBAgAAAAQwLjg4ADh7qz90hNcIQR1lMJWE1wgiQ0lRLlNHWDpVMTQuSVFfQ0xPU0VQUklDRS45LzkvMjAxNgEAAABIWA0AAgAAAAQ1LjY5AM2OvGV0hNcIKACJM5WE1wgkQ0lRLlNHWDo1VVguSVFfQ0xPU0VQUklDRS4xMS8xOS8yMDExAQAAAAtq2gYDAAAAAADyqKWjdITXCCUkVjeVhNcII0NJUS5TR1g6RzA3LklRX0NMT1NFUFJJQ0UuOS8xOC8yMDE2AQAAAHnxJAADAAAAAADlUFBhdITXCGXjJDOVhNcIJENJUS5TR1g6SjM3LklRX0NMT1NFUFJJQ0UuMTAvMjUvMjAxOAEAAAAeOwYAAgAAAAIzMgDqWTw+dITXCBbhaTCVhNcII0NJUS5TR1g6VzA1LklRX0NMT1NFUFJJQ0UuMS8yMy8yMDE2AQAAAO5hDQADAAAAAADmG2x2dITXCAty3zOVhNcIKENJUS5TR1g6SzZTLklRX0JWX1NIQVJFLklRX0xUTS4xMi8xLzIwMTABAAAA4goIAAIAAAAIMi44MjUxODEBCAAAAAUAAAABMQEAAAAKMTQ3NTQ1NDczMwMAAAACNTUCAAAABDQwMjAEAAAAATAHAAAACTEyLzEvMjAxMAgAAAAJNi8zMC8yMDEwCQAAAAEwGYmTk3KE1wgDWiu9coTXCCNDSVEuU0dYOlo3NC5JUV9DTE9TRVBSSUNFLjUvMTkvMjAwOQEAAAAAtwEAAgAAAAQzLjA0AB2EJL50hNcIk9QZOZWE1wgjQ0lRLlNHWDpTMDguSVFfQ0xP</t>
  </si>
  <si>
    <t>U0VQUklDRS4xMi85LzIwMTYBAAAAkmdLAAIAAAAEMS40NgBE7oBgdITXCPoFOjSVhNcIJENJUS5TR1g6NUNQLklRX0NMT1NFUFJJQ0UuMTAvMjEvMjAxMgEAAAAfTXsAAwAAAAAA+aWElnSE1wh53Vw4lYTXCCJDSVEuU0dYOlUwNi5JUV9DTE9TRVBSSUNFLjMvMS8yMDE0AQAAAImBVAADAAAAAADJiKOHdITXCEVuNjmVhNcIIkNJUS5TR1g6RDA1LklRX0NMT1NFUFJJQ0UuNS83LzIwMTYBAAAAP1YNAAMAAAAAAIkOQ2p0hNcIqlEVNZWE1wgjQ0lRLlNHWDpNMDQuSVFfQ0xPU0VQUklDRS43LzMwLzIwMTABAAAA6j4GAAIAAAAEMS40MwBjxWSvdITXCCMPtTiVhNcII0NJUS5TR1g6RzA3LklRX0NMT1NFUFJJQ0UuMy8xNi8yMDE5AQAAAHnxJAADAAAAAADV3stAdITXCJu2gTCVhNcIJENJUS5TR1g6QlNMLklRX0NMT1NFUFJJQ0UuMTIvMjkvMjAwOQEAAAAkeA0AAgAAAAgwLjQ3OTk5OQAx4jq4dITXCAjNpDeVhNcIKENJUS5TR1g6TzM5LklRX0JWX1NIQVJFLklRX0xUTS42LzEzLzIwMTABAAAAKYYSAAIAAAAINi4wOTgyNzMBCAAAAAUAAAABMQEAAAAKMTQ1NDMxOTYwOQMAAAADMTM4AgAAAAQ0MDIwBAAAAAEwBwAAAAk2LzEzLzIwMTAIAAAACTMvMzEvMjAxMAkAAAABMNsABZVyhNcIO85AvXKE1wgkQ0lRLlNHWDpDMzEuSVFfQ0xPU0VQUklDRS4xMC8xNy8yMDE5AQAAANJRJQACAAAABDMuNTgA+DmHQnSE</t>
  </si>
  <si>
    <t>1wimceMwlYTXCCNDSVEuU0dYOkxKMy5JUV9DTE9TRVBSSUNFLjExLzIvMjAwOQEAAACbVw0AAgAAAAgxLjgzOTk5OAAbbL+5dITXCNlfBDmVhNcII0NJUS5TR1g6T1Y4LklRX0NMT1NFUFJJQ0UuNi8xMS8yMDEzAQAAAC68JwgCAAAABDAuNjUAoi7pjnSE1wh/fLU3lYTXCCJDSVEuU0dYOkYzNC5JUV9DTE9TRVBSSUNFLjYvMy8yMDEyAQAAAMtuUwADAAAAAABp7duXdITXCC7cWzaVhNcIJENJUS5TR1g6VTE0LklRX0NMT1NFUFJJQ0UuMTAvMjYvMjAxMwEAAABIWA0AAwAAAAAA3ZbAhHSE1wjkN5w2lYTXCChDSVEuU0dYOkVCNS5JUV9CVl9TSEFSRS5JUV9MVE0uNC8yMi8yMDEwAQAAAD2tWAICAAAACDAuNDE4MDY4AQgAAAAFAAAAATEBAAAACjE0NTQzMTk0MDIDAAAAAzE2MAIAAAAENDAyMAQAAAABMAcAAAAJNC8yMi8yMDEwCAAAAAkzLzMxLzIwMTAJAAAAATD/nn2WcoTXCB6kWL1yhNcII0NJUS5TR1g6QlZBLklRX0NMT1NFUFJJQ0UuOS8xNi8yMDE1AQAAAL5xewADAAAAAABggsp3dITXCN425DOVhNcII0NJUS5TR1g6RUI1LklRX0NMT1NFUFJJQ0UuOS8zMC8yMDEwAQAAAD2tWAICAAAABDEuMTcAB3q8rXSE1wivqX43lYTXCCNDSVEuU0dYOkYzNC5JUV9DTE9TRVBSSUNFLjUvMjkvMjAwOQEAAADLblMAAgAAAAQ0LjkyAE3IH750hNcIHix5OZWE1wgpQ0lRLlNHWDpBN1JVLklRX0JWX1NIQVJFLklR</t>
  </si>
  <si>
    <t>X0xUTS4xMS81LzIwMTEBAAAAZL/ZAQIAAAAIMC4yODc1MTIBCAAAAAUAAAABMQEAAAAKMTU3NDYzNDI2MgMAAAADMTM4AgAAAAQ0MDIwBAAAAAEwBwAAAAkxMS81LzIwMTEIAAAACTkvMzAvMjAxMQkAAAABMI74DYRyhNcIhklLvHKE1wgoQ0lRLlNHWDpDRUUuSVFfQlZfU0hBUkUuSVFfTFRNLjQvMjIvMjAxMAEAAAAiw54AAgAAAAgwLjEyODQ0NAEIAAAABQAAAAExAQAAAAoxNDYxODU4NzM0AwAAAAMxMzgCAAAABDQwMjAEAAAAATAHAAAACTQvMjIvMjAxMAgAAAAJMy8zMS8yMDEwCQAAAAEw2wAFlXKE1wgjMEO9coTXCClDSVEuU0dYOkVCNS5JUV9CVl9TSEFSRS5JUV9MVE0uMTAvMzAvMjAxMQEAAAA9rVgCAgAAAAgwLjU3MTU1NwEIAAAABQAAAAExAQAAAAoxNTc2NTU0NTQ4AwAAAAMxNjACAAAABDQwMjAEAAAAATAHAAAACjEwLzMwLzIwMTEIAAAACTkvMzAvMjAxMQkAAAABMIF+aHpyhNcIIFXPu3KE1wgpQ0lRLlNHWDpQOFouSVFfQlZfU0hBUkUuSVFfTFRNLjEyLzIzLzIwMTIBAAAA0VXoCgIAAAALMjY0NS4xODI3OTcBCAAAAAUAAAABMQEAAAAKMTY0NTU2MjUyMgMAAAACNjkCAAAABDQwMjAEAAAAATAHAAAACjEyLzIzLzIwMTIIAAAACTkvMzAvMjAxMgkAAAABMGQNcnpyhNcI33zWu3KE1wgiQ0lRLlNHWDpDQzMuSVFfQ0xPU0VQUklDRS45LzYvMjAwOQEAAACEjCIAAwAAAAAAJYOpvHSE1wiP</t>
  </si>
  <si>
    <t>BXI5lYTXCCNDSVEuU0dYOk8zOS5JUV9DTE9TRVBSSUNFLjIvMjgvMjAxNAEAAAAphhIAAgAAAAQ5LjU2AHaytIR0hNcI66V0NZWE1wgjQ0lRLlNHWDpDNkwuSVFfQ0xPU0VQUklDRS4zLzIzLzIwMTYBAAAAdyUKAAIAAAAEMTEuNQAmTClndITXCPcmkDOVhNcII0NJUS5TR1g6RzA3LklRX0NMT1NFUFJJQ0UuNC8yNS8yMDE2AQAAAHnxJAACAAAABTIyLjI0AI3Og2J0hNcIfsXcMpWE1wgjQ0lRLlNHWDpVMDYuSVFfQ0xPU0VQUklDRS4xMS8xLzIwMTUBAAAAiYFUAAMAAAAAAO6gTG90hNcIHQ67M5WE1wgjQ0lRLlNHWDpHMTMuSVFfQ0xPU0VQUklDRS4xMS82LzIwMTUBAAAAC2QNAAIAAAAEMC44NgDuoExvdITXCFSVBTSVhNcII0NJUS5TR1g6RUg1LklRX0NMT1NFUFJJQ0UuNC8yNi8yMDExAQAAANWAYwACAAAABDAuNzgAKiFpqXSE1whkEpY4lYTXCCNDSVEuU0dYOkxKMy5JUV9DTE9TRVBSSUNFLjcvMTcvMjAxNwEAAACbVw0AAgAAAAUxLjk2NQAN+mZadITXCNWgZzOVhNcII0NJUS5TR1g6UzYzLklRX0NMT1NFUFJJQ0UuMTEvNS8yMDA5AQAAAEHwCwACAAAABDIuOTcAk67stHSE1wjLIMg4lYTXCClDSVEuU0dYOlYwMy5JUV9CVl9TSEFSRS5JUV9MVE0uMTAvMzEvMjAxMQEAAABsjQAAAgAAAAg2LjU3NzkyOAEIAAAABQAAAAExAQAAAAoxNTc1OTU0NzUxAwAAAAMxMzgCAAAABDQwMjAEAAAAATAHAAAA</t>
  </si>
  <si>
    <t>CjEwLzMxLzIwMTEIAAAACTkvMzAvMjAxMQkAAAABMOoOfYVyhNcId0ZqvHKE1wgiQ0lRLlNHWDpIMDIuSVFfQ0xPU0VQUklDRS4xLzkvMjAwOQEAAABsVw0AAgAAAAgzLjU2MzYzNQBEXwnEdITXCNZsCDqVhNcIIkNJUS5TR1g6RUI1LklRX0NMT1NFUFJJQ0UuMS80LzIwMDkBAAAAPa1YAgMAAAAAACUiDsR0hNcIy8spOpWE1wgjQ0lRLlNHWDpQOFouSVFfQ0xPU0VQUklDRS43LzE0LzIwMTQBAAAA0VXoCgIAAAAEMS4yMwDDDDyDdITXCChmCTWVhNcII0NJUS5TR1g6RzEzLklRX0NMT1NFUFJJQ0UuNy8xNC8yMDE4AQAAAAtkDQADAAAAAAAyZjRTdITXCAgc4DGVhNcIJENJUS5TR1g6UzA3LklRX0NMT1NFUFJJQ0UuMTEvMjEvMjAxMgEAAAC9ZA0AAgAAAAIxNQApqNWRdITXCOQL1DiVhNcIKENJUS5TR1g6TzMyLklRX0JWX1NIQVJFLklRX0xUTS4xLzMwLzIwMTABAAAAJ7tTAAIAAAAIMC43OTQ5NDEBCAAAAAUAAAABMQEAAAAKMTUwOTY5NTMwNAMAAAADMTM4AgAAAAQ0MDIwBAAAAAEwBwAAAAkxLzMwLzIwMTAIAAAACjEyLzMxLzIwMDkJAAAAATCfd/GXcoTXCAYYbr1yhNcII0NJUS5TR1g6UzkxLklRX0NMT1NFUFJJQ0UuMy8xOS8yMDEyAQAAAFLsdggDAAAAAACo+eSadITXCIZnwTeVhNcIJENJUS5TR1g6UzU4LklRX0NMT1NFUFJJQ0UuMTAvMTcvMjAxNwEAAAAJUiUAAgAAAAQ0LjY4AA15PVZ0hNcI</t>
  </si>
  <si>
    <t>gccPMpWE1wgjQ0lRLlNHWDpGMTcuSVFfQ0xPU0VQUklDRS45LzE3LzIwMTkBAAAAbm8AAAIAAAABMgApyB9DdITXCAvFszCVhNcII0NJUS5TR1g6TTA0LklRX0NMT1NFUFJJQ0UuNS8xMS8yMDA5AQAAAOo+BgACAAAABDEuMDMAMYSfv3SE1wgkW/U5lYTXCCNDSVEuU0dYOlRRNS5JUV9DTE9TRVBSSUNFLjExLzMvMjAxMQEAAABhYEQAAwAAAAAAbhtKn3SE1wiF/4E2lYTXCCNDSVEuU0dYOlYwMy5JUV9DTE9TRVBSSUNFLjMvMjcvMjAxMwEAAABsjQAAAgAAAAQ4LjY3AABUdY10hNcIBfm/NpWE1wgjQ0lRLlNHWDpVOTYuSVFfQ0xPU0VQUklDRS44LzEyLzIwMDkBAAAAkXgNAAIAAAAEMy4zOAAlg6m8dITXCCxodDmVhNcIJENJUS5TR1g6VDM5LklRX0NMT1NFUFJJQ0UuMTIvMjQvMjAxNwEAAAAxXA0AAwAAAAAAvGkgWXSE1wjSXksylYTXCCNDSVEuU0dYOlUxMC5JUV9DTE9TRVBSSUNFLjEvMjUvMjAxNQEAAAAZT3sAAwAAAAAAdILdbXSE1wg/PlQ0lYTXCCRDSVEuU0dYOks2Uy5JUV9DTE9TRVBSSUNFLjEyLzE4LzIwMDkBAAAA4goIAAMAAAAAAP8Lvbl0hNcIDRk4OpWE1wgiQ0lRLlNHWDpIMTcuSVFfQ0xPU0VQUklDRS40LzIvMjAxOAEAAADZRIwAAgAAAAQyLjE3ACkTT1B0hNcIDFfbMZWE1wgkQ0lRLlNHWDpKMzYuSVFfQ0xPU0VQUklDRS4xMS8xNS8yMDE4AQAAAO5UDQACAAAABDYyLjkAV/ToPXSE</t>
  </si>
  <si>
    <t>1whIk1swlYTXCChDSVEuU0dYOkMwOS5JUV9CVl9TSEFSRS5JUV9MVE0uOC8xMC8yMDExAQAAAPNDBgACAAAACDcuMTc4MjkxAQgAAAAFAAAAATEBAAAACjE1NjAxMjU3ODIDAAAAAzEzOAIAAAAENDAyMAQAAAABMAcAAAAJOC8xMC8yMDExCAAAAAk2LzMwLzIwMTEJAAAAATBXN+qDcoTXCEQzV7xyhNcIKUNJUS5TR1g6RTVILklRX0JWX1NIQVJFLklRX0xUTS4xMC8xMy8yMDExAQAAAOpRJQACAAAACDAuNTk5MzAyAQgAAAAFAAAAATEBAAAACjE1NzU4MTA5NzkDAAAAAzE2MAIAAAAENDAyMAQAAAABMAcAAAAKMTAvMTMvMjAxMQgAAAAJOS8zMC8yMDExCQAAAAEw6g59hXKE1wiWqGy8coTXCCdDSVEuU0dYOkJWQS5JUV9CVl9TSEFSRS5JUV9MVE0uMi85LzIwMTABAAAAvnF7AAIAAAAIMC4zNzM4NTcBCAAAAAUAAAABMQEAAAAKMTQxNTA2OTM4NQMAAAADMTExAgAAAAQ0MDIwBAAAAAEwBwAAAAgyLzkvMjAxMAgAAAAKMTEvMzAvMjAwOQkAAAABMAajNphyhNcIkdxyvXKE1wgkQ0lRLlNHWDpTNDEuSVFfQ0xPU0VQUklDRS4xMC8xNy8yMDEzAQAAALloDQACAAAABDIuNjIA3ZbAhHSE1wgMmp42lYTXCChDSVEuU0dYOlM1OS5JUV9CVl9TSEFSRS5JUV9MVE0uNy8yMC8yMDA5AQAAAHglCgACAAAACDEuMTU0Nzg5AQgAAAAFAAAAATEBAAAACjEzODg1ODE5OTQDAAAAAzEzOAIAAAAENDAyMAQAAAABMAcAAAAJ</t>
  </si>
  <si>
    <t>Ny8yMC8yMDA5CAAAAAk2LzMwLzIwMDkJAAAAATBq1d+YcoTXCGwogb1yhNcIJENJUS5TR1g6QzA3LklRX0NMT1NFUFJJQ0UuMTAvMjQvMjAxNAEAAABkVg0AAgAAAAUzOS43OQDLSi2GdITXCDPGRjiVhNcIIkNJUS5TR1g6VTE0LklRX0NMT1NFUFJJQ0UuNS8xLzIwMTEBAAAASFgNAAMAAAAAAMt7s6Z0hNcI6Q3rN5WE1wgiQ0lRLlNHWDpTNTEuSVFfQ0xPU0VQUklDRS4zLzEvMjAxOAEAAADQWQ0AAgAAAAQyLjA4AJm5f1R0hNcI29/kMZWE1wgiQ0lRLlNHWDpUMzkuSVFfQ0xPU0VQUklDRS4xLzQvMjAxNgEAAAAxXA0AAgAAAAQzLjkxADmtfWt0hNcI4sCsM5WE1wgkQ0lRLlNHWDpBWlkuSVFfQ0xPU0VQUklDRS4xMC8xNS8yMDE0AQAAAGnyXQEDAAAAAAAjc616dITXCEUnLTWVhNcII0NJUS5TR1g6VFE1LklRX0NMT1NFUFJJQ0UuOC8yMi8yMDA5AQAAAGFgRAADAAAAAAAlg6m8dITXCNcVVzqVhNcIKENJUS5TR1g6UzQxLklRX0JWX1NIQVJFLklRX0xUTS4xMC84LzIwMTEBAAAAuWgNAAIAAAAIMy41Njk2NzIBCAAAAAUAAAABMQEAAAAKMTU3NjQxNzM5MAMAAAADMTM4AgAAAAQ0MDIwBAAAAAEwBwAAAAkxMC84LzIwMTEIAAAACTkvMzAvMjAxMQkAAAABMMiUzX5yhNcIke0KvHKE1wgjQ0lRLlNHWDo1Q1AuSVFfQ0xPU0VQUklDRS4xMi8yLzIwMTcBAAAAH017AAMAAAAAAAK/aU10hNcI0nVyMZWE1wgi</t>
  </si>
  <si>
    <t>Q0lRLlNHWDpGMTcuSVFfQ0xPU0VQUklDRS45LzUvMjAxNQEAAABubwAAAwAAAAAAiXiXc3SE1wgBgtAzlYTXCCNDSVEuU0dYOlMwOC5JUV9DTE9TRVBSSUNFLjMvMjEvMjAxMgEAAACSZ0sAAgAAAAUwLjk4NQCo+eSadITXCE7p3zWVhNcIKENJUS5TR1g6QzUyLklRX0JWX1NIQVJFLklRX0xUTS4zLzI3LzIwMDkBAAAAoHhfAAIAAAAIMC43NDY0NTEBCAAAAAUAAAABMQEAAAAKMTM0OTY1Mzg2NQMAAAADMTM4AgAAAAQ0MDIwBAAAAAEwBwAAAAkzLzI3LzIwMDkIAAAACjEyLzMxLzIwMDgJAAAAATD6yVKlcoTXCGaJUL5yhNcII0NJUS5TR1g6UzkxLklRX0NMT1NFUFJJQ0UuOC8xMy8yMDE3AQAAAFLsdggDAAAAAABiagtWdITXCHoRPTKVhNcII0NJUS5TR1g6T1Y4LklRX0NMT1NFUFJJQ0UuOS8zMC8yMDE2AQAAAC68JwgCAAAABDEuMDYA+TbrXHSE1wgLl2UylYTXCCNDSVEuU0dYOkMwOS5JUV9DTE9TRVBSSUNFLjQvMTUvMjAxNAEAAADzQwYAAgAAAAUxMC4zMQB8Hk+DdITXCAHm/jWVhNcIIkNJUS5TR1g6QzMxLklRX0NMT1NFUFJJQ0UuOC84LzIwMTUBAAAA0lElAAMAAAAAALKlinR0hNcIqTeSNJWE1wgjQ0lRLlNHWDpHMTMuSVFfQ0xPU0VQUklDRS43LzE3LzIwMTEBAAAAC2QNAAMAAAAAAHomU6J0hNcIif1ON5WE1wgkQ0lRLlNHWDpCVkEuSVFfQ0xPU0VQUklDRS4xMi8yNy8yMDEzAQAAAL5xewAD</t>
  </si>
  <si>
    <t>AAAAAAClXHOAdITXCFJ/bTWVhNcII0NJUS5TR1g6TzM5LklRX0NMT1NFUFJJQ0UuMi8xMi8yMDE0AQAAACmGEgACAAAABDkuMzgAdrK0hHSE1wjrpXQ1lYTXCCNDSVEuU0dYOkU1SC5JUV9DTE9TRVBSSUNFLjMvMjkvMjAxOQEAAADqUSUAAgAAAAQwLjI4ANXey0B0hNcIa2lzMJWE1wgjQ0lRLlNHWDpVOTYuSVFfQ0xPU0VQUklDRS45LzIwLzIwMTMBAAAAkXgNAAIAAAAENS4xOACc6CqGdITXCGZqeTWVhNcII0NJUS5TR1g6Qk40LklRX0NMT1NFUFJJQ0UuMy8zMS8yMDEzAQAAAIVWDQADAAAAAABea1+QdITXCKAK0zaVhNcIKENJUS5TR1g6UzYxLklRX0JWX1NIQVJFLklRX0xUTS44LzI5LzIwMTIBAAAAhlsNAAIAAAAIMS4wNzY2OTEBCAAAAAUAAAABMQEAAAAKMTYzMTU3MjIwNgMAAAADMTM4AgAAAAQ0MDIwBAAAAAEwBwAAAAk4LzI5LzIwMTIIAAAACTYvMzAvMjAxMgkAAAABMFSVSIByhNcIMGAgvHKE1wgoQ0lRLlNHWDo1VVguSVFfQlZfU0hBUkUuSVFfTFRNLjkvMjQvMjAxMgEAAAALatoGAgAAAAgwLjAzOTYzNgEIAAAABQAAAAExAQAAAAoxNjM5NTk0NTc5AwAAAAMxMzgCAAAABDQwMjAEAAAAATAHAAAACTkvMjQvMjAxMggAAAAJNi8zMC8yMDEyCQAAAAEwY1nce3KE1wigZuK7coTXCCNDSVEuU0dYOkE1MC5JUV9DTE9TRVBSSUNFLjgvMjUvMjAxNAEAAAAGnusQAwAAAAAAwww8g3SE1wiYCsk0</t>
  </si>
  <si>
    <t>lYTXCCNDSVEuU0dYOlQxOC5JUV9DTE9TRVBSSUNFLjEyLzgvMjAxOAUAAAAAAAAACAAAABQoSW52YWxpZCBJZGVudGlmaWVyKXb7T0p0hNcImN42MZWE1wgoQ0lRLlNHWDpDNTIuSVFfQlZfU0hBUkUuSVFfTFRNLjYvMzAvMjAxMgEAAACgeF8AAgAAAAgwLjkyMzMwMgEIAAAABQAAAAExAQAAAAoxNjM3NDk1MjUwAwAAAAMxMzgCAAAABDQwMjAEAAAAATAHAAAACTYvMzAvMjAxMggAAAAJNi8zMC8yMDEyCQAAAAEw7uDle3KE1wjJ8Ou7coTXCCNDSVEuU0dYOlEwRi5JUV9DTE9TRVBSSUNFLjUvMTcvMjAxNQEAAADD/ooDAwAAAAAACN/1dHSE1wgA6dUzlYTXCCNDSVEuU0dYOlM1OC5JUV9DTE9TRVBSSUNFLjExLzMvMjAxOAEAAAAJUiUAAwAAAAAAtFmuQXSE1wjDd6UwlYTXCChDSVEuU0dYOkE3UlUuSVFfQlZfU0hBUkUuSVFfTFRNLjMvMy8yMDExAQAAAGS/2QECAAAACDAuMzc4NTQ4AQgAAAAFAAAAATEBAAAACjE1MDQ4Mzk0MzkDAAAAAzEzOAIAAAAENDAyMAQAAAABMAcAAAAIMy8zLzIwMTEIAAAACjEyLzMxLzIwMTAJAAAAATAnFPiLcoTXCCcWwLxyhNcII0NJUS5TR1g6TzMyLklRX0NMT1NFUFJJQ0UuOC8yOS8yMDE1AQAAACe7UwADAAAAAACJeJdzdITXCGlrHTSVhNcII0NJUS5TR1g6Qk40LklRX0NMT1NFUFJJQ0UuMi8xMS8yMDE4AQAAAIVWDQADAAAAAAA18plUdITXCDHMnjKVhNcIKENJUS5T</t>
  </si>
  <si>
    <t>R1g6QzA3LklRX0JWX1NIQVJFLklRX0xUTS44LzI3LzIwMTIBAAAAZFYNAAIAAAAJMTIuMjc3NjA2AQgAAAAFAAAAATEBAAAACjE2MzE4MzA4NjkDAAAAAzE2MAIAAAAENDAyMAQAAAABMAcAAAAJOC8yNy8yMDEyCAAAAAk2LzMwLzIwMTIJAAAAATBUlUiAcoTXCDBgILxyhNcII0NJUS5TR1g6QUROLklRX0NMT1NFUFJJQ0UuNS8yMS8yMDEyAQAAADxmBgcDAAAAAABPNOqXdITXCAqc0TWVhNcIJENJUS5TR1g6VTk2LklRX0NMT1NFUFJJQ0UuMTAvMTUvMjAxNwEAAACReA0AAwAAAAAArfH2WXSE1whjz38ylYTXCCdDSVEuU0dYOkMwOS5JUV9CVl9TSEFSRS5JUV9MVE0uNy82LzIwMTIBAAAA80MGAAIAAAAINy42NjMwNTcBCAAAAAUAAAABMQEAAAAKMTYzMDI5Njg0NgMAAAADMTM4AgAAAAQ0MDIwBAAAAAEwBwAAAAg3LzYvMjAxMggAAAAJNi8zMC8yMDEyCQAAAAEw7uDle3KE1wjJ8Ou7coTXCCdDSVEuU0dYOkM1Mi5JUV9CVl9TSEFSRS5JUV9MVE0uOS82LzIwMTABAAAAoHhfAAIAAAAIMC44MzMwMTUBCAAAAAUAAAABMQEAAAAKMTQ2NjM2ODg0NQMAAAADMTM4AgAAAAQ0MDIwBAAAAAEwBwAAAAg5LzYvMjAxMAgAAAAJNi8zMC8yMDEwCQAAAAEwkWWqj3KE1wiyrfu8coTXCCNDSVEuU0dYOkJONC5JUV9DTE9TRVBSSUNFLjYvMTEvMjAxNwEAAACFVg0AAwAAAAAA0prdTnSE1wixv58xlYTXCCJDSVEuU0dY</t>
  </si>
  <si>
    <t>OlM0MS5JUV9DTE9TRVBSSUNFLjMvNy8yMDExAQAAALloDQACAAAABDIuOTYAK7L3p3SE1wjj6444lYTXCCNDSVEuU0dYOkNDMy5JUV9DTE9TRVBSSUNFLjEwLzMvMjAxNQEAAACEjCIAAwAAAAAAYILKd3SE1wgffTA0lYTXCChDSVEuU0dYOlUxMC5JUV9CVl9TSEFSRS5JUV9MVE0uOC8xMi8yMDEwAQAAABlPewACAAAACDEuNDA1NzQ2AQgAAAAFAAAAATEBAAAACjE0NjY5MTI0OTEDAAAAAzEzOAIAAAAENDAyMAQAAAABMAcAAAAJOC8xMi8yMDEwCAAAAAk2LzMwLzIwMTAJAAAAATCRZaqPcoTXCNUP/rxyhNcII0NJUS5TR1g6QTUwLklRX0NMT1NFUFJJQ0UuMTEvMS8yMDEzAQAAAAae6xADAAAAAABCKJV9dITXCETy8zSVhNcII0NJUS5TR1g6QjYxLklRX0NMT1NFUFJJQ0UuNS8xMy8yMDE5AQAAAOZgRAACAAAABDUuNjgAK+/zQ3SE1wimNegwlYTXCCNDSVEuU0dYOlUxNC5JUV9DTE9TRVBSSUNFLjkvMTgvMjAxMQEAAABIWA0AAwAAAAAAZbSjoHSE1wgyjsg3lYTXCCNDSVEuU0dYOlQzOS5JUV9DTE9TRVBSSUNFLjQvMjAvMjAxMQEAAAAxXA0AAgAAAAQzLjk2APFd36p0hNcIpoN3N5WE1wgjQ0lRLlNHWDpDRUUuSVFfQ0xPU0VQUklDRS4xMS80LzIwMTABAAAAIsOeAAIAAAAGMC4yMzI1AAfDbqx0hNcIIySpOJWE1wgoQ0lRLlNHWDpDNTIuSVFfQlZfU0hBUkUuSVFfTFRNLjEvMTMvMjAxMgEAAACgeF8A</t>
  </si>
  <si>
    <t>AgAAAAgwLjkwNzQxMgEIAAAABQAAAAExAQAAAAoxNjAwNDQ0MDA4AwAAAAMxMzgCAAAABDQwMjAEAAAAATAHAAAACTEvMTMvMjAxMggAAAAKMTIvMzEvMjAxMQkAAAABMAUqJ3ZyhNcIHYOYu3KE1wgjQ0lRLlNHWDpGMTcuSVFfQ0xPU0VQUklDRS4xMS8xLzIwMTQBAAAAbm8AAAMAAAAAACNzrXp0hNcIRSctNZWE1wgjQ0lRLlNHWDpGMTcuSVFfQ0xPU0VQUklDRS4yLzE5LzIwMTIBAAAAbm8AAAMAAAAAAK6tUZx0hNcI9g/nNZWE1wgjQ0lRLlNHWDpIMDIuSVFfQ0xPU0VQUklDRS42LzI3LzIwMTEBAAAAbFcNAAIAAAAHNS40MDkwOQD7fpSmdITXCKYo5TeVhNcII0NJUS5TR1g6UzYzLklRX0NMT1NFUFJJQ0UuMTIvOS8yMDE2AQAAAEHwCwACAAAABDMuMzgA03dnXHSE1wjpNGMylYTXCCJDSVEuU0dYOlM1MS5JUV9DTE9TRVBSSUNFLjMvOC8yMDE4AQAAANBZDQACAAAABDIuMDcAh1fYTHSE1whrsW0xlYTXCCJDSVEuU0dYOlMwNy5JUV9DTE9TRVBSSUNFLjkvOS8yMDE3AQAAAL1kDQADAAAAAAB99lBOdITXCAvlczKVhNcIJENJUS5TR1g6RTVILklRX0NMT1NFUFJJQ0UuMTAvMjgvMjAwOQEAAADqUSUAAgAAAAQwLjQzAAwMOLt0hNcIM3s6OpWE1wgjQ0lRLlNHWDpVMDYuSVFfQ0xPU0VQUklDRS44LzMxLzIwMTMBAAAAiYFUAAMAAAAAAHU7EIl0hNcITd6ONZWE1wgoQ0lRLlNHWDo1Q1AuSVFfQlZfU0hB</t>
  </si>
  <si>
    <t>UkUuSVFfTFRNLjcvMjEvMjAxMQEAAAAfTXsAAgAAAAgwLjA4NDQ0MgEIAAAABQAAAAExAQAAAAoxNTcxMzkzNjg5AwAAAAMxMTECAAAABDQwMjAEAAAAATAHAAAACTcvMjEvMjAxMQgAAAAJNi8zMC8yMDExCQAAAAEwN2l0enKE1wivGtS7coTXCClDSVEuU0dYOlVEMi5JUV9CVl9TSEFSRS5JUV9MVE0uMTEvMTcvMjAxMQEAAADNhQ0QAwAAAAAA6g59hXKE1wi44me8coTXCCNDSVEuU0dYOlM5MS5JUV9DTE9TRVBSSUNFLjIvMjgvMjAxNgEAAABS7HYIAwAAAAAAzCkhY3SE1wjDFH0zlYTXCCNDSVEuU0dYOlU5Ni5JUV9DTE9TRVBSSUNFLjEvMTAvMjAxMQEAAACReA0AAgAAAAQ1LjExAMk74K10hNcIw0qwOJWE1wgiQ0lRLlNHWDo1Q1AuSVFfQ0xPU0VQUklDRS4yLzMvMjAxNQEAAAAfTXsAAgAAAAgxLjA4MzMzMwCag0V5dITXCKYAJjWVhNcII0NJUS5TR1g6QTUwLklRX0NMT1NFUFJJQ0UuMS8xNy8yMDExAQAAAAae6xADAAAAAACcAUusdITXCFfleTeVhNcIJENJUS5TR1g6VFE1LklRX0NMT1NFUFJJQ0UuMTAvMTQvMjAxMwEAAABhYEQAAwAAAAAA3ZbAhHSE1wgzxkY4lYTXCCdDSVEuU0dYOlU5Ni5JUV9CVl9TSEFSRS5JUV9MVE0uNi82LzIwMTEBAAAAkXgNAAIAAAAIMi4yMTU4OTUBCAAAAAUAAAABMQEAAAAKMTU0NjIxMDUzMgMAAAADMTM4AgAAAAQ0MDIwBAAAAAEwBwAAAAg2LzYvMjAxMQgAAAAJ</t>
  </si>
  <si>
    <t>My8zMS8yMDExCQAAAAEwO9GBhXKE1wjqWV68coTXCCJDSVEuU0dYOkgxMy5JUV9DTE9TRVBSSUNFLjYvOS8yMDEzAQAAANwpWgADAAAAAACiLumOdITXCGv0MDaVhNcIJENJUS5TR1g6UzUxLklRX0NMT1NFUFJJQ0UuMTAvMjUvMjAwOQEAAADQWQ0AAwAAAAAADAw4u3SE1whAJAk5lYTXCCNDSVEuU0dYOkg3OC5JUV9DTE9TRVBSSUNFLjQvMjcvMjAxNQEAAAD8QgYAAgAAAAQ3Ljc1AIxNuXB0hNcIQR4PNJWE1wgoQ0lRLlNHWDpBRE4uSVFfQlZfU0hBUkUuSVFfTFRNLjExLzYvMjAxMAEAAAA8ZgYHAwAAAAAA1Yo2jnKE1whzmui8coTXCClDSVEuU0dYOks2Uy5JUV9CVl9TSEFSRS5JUV9MVE0uMTIvMTAvMjAwOQEAAADiCggAAgAAAAgxLjg5NjM0MwEIAAAABQAAAAExAQAAAAoxMzkzNjYzMDE2AwAAAAI1NQIAAAAENDAyMAQAAAABMAcAAAAKMTIvMTAvMjAwOQgAAAAJNi8zMC8yMDA5CQAAAAEw4TRJm3KE1wiBcq69coTXCCJDSVEuU0dYOk8zMi5JUV9DTE9TRVBSSUNFLjIvMi8yMDE3AQAAACe7UwACAAAABDIuMDMAVp0dXHSE1wir0mAylYTXCCNDSVEuU0dYOlUxNC5JUV9DTE9TRVBSSUNFLjkvMzAvMjAwOQEAAABIWA0AAgAAAAQzLjQ0AJtnvrB0hNcIdXG3OJWE1wgkQ0lRLlNHWDpLNlMuSVFfQ0xPU0VQUklDRS4xMS8xNy8yMDE3AQAAAOIKCAADAAAAAABxjaFRdITXCJSHhTGVhNcIIkNJUS5TR1g6</t>
  </si>
  <si>
    <t>UzA4LklRX0NMT1NFUFJJQ0UuMS85LzIwMTYBAAAAkmdLAAMAAAAAAOYbbHZ0hNcIflYpNJWE1wgjQ0lRLlNHWDpEMDUuSVFfQ0xPU0VQUklDRS42LzIwLzIwMTQBAAAAP1YNAAIAAAAFMTYuOTEAUSWhh3SE1whFMw02lYTXCCNDSVEuU0dYOlo3NC5JUV9DTE9TRVBSSUNFLjgvMTUvMjAxNgEAAAAAtwEAAgAAAAQ0LjMxAOVQUGF0hNcIFwHYMpWE1wgiQ0lRLlNHWDpVOTYuSVFfQ0xPU0VQUklDRS45LzYvMjAxNwEAAACReA0AAgAAAAQyLjk3ADUxvlF0hNcI8sBNMpWE1wgjQ0lRLlNHWDpBWlkuSVFfQ0xPU0VQUklDRS42LzEzLzIwMTIBAAAAafJdAQMAAAAAADKrW5l0hNcIVQW/N5WE1wgjQ0lRLlNHWDpBRE4uSVFfQ0xPU0VQUklDRS41LzIyLzIwMTcBAAAAPGYGBwIAAAAIMS4yMjcyNzEAFngKV3SE1wiraO4xlYTXCClDSVEuU0dYOlM1OS5JUV9CVl9TSEFSRS5JUV9MVE0uMTEvMjYvMjAwOQEAAAB4JQoAAgAAAAgxLjA5ODIxNQEIAAAABQAAAAExAQAAAAoxNDA4ODE5NjkzAwAAAAMxMzgCAAAABDQwMjAEAAAAATAHAAAACjExLzI2LzIwMDkIAAAACTkvMzAvMjAwOQkAAAABMA4COZ1yhNcI5qrIvXKE1wgjQ0lRLlNHWDpVMTQuSVFfQ0xPU0VQUklDRS45LzI4LzIwMTgBAAAASFgNAAIAAAAENi44OQCn9f1FdITXCJOUCTGVhNcIKUNJUS5TR1g6UzA3LklRX0JWX1NIQVJFLklRX0xUTS4xMi8xOS8yMDA5</t>
  </si>
  <si>
    <t>AQAAAL1kDQACAAAACDEuNDY1MDI3AQgAAAAFAAAAATEBAAAACjEzNTQ0MjY1NzADAAAAAzE2MAIAAAAENDAyMAQAAAABMAcAAAAKMTIvMTkvMjAwOQgAAAAJOS8zMC8yMDA5CQAAAAEw4TRJm3KE1wjlS6e9coTXCCNDSVEuU0dYOkcxMy5JUV9DTE9TRVBSSUNFLjYvMTcvMjAxNQEAAAALZA0AAgAAAAUwLjkzNQAsqSxwdITXCFIpYDSVhNcIJENJUS5TR1g6QlNMLklRX0NMT1NFUFJJQ0UuMTAvMTYvMjAxMwEAAAAkeA0AAgAAAAgxLjAyMzMzMwA1pt2BdITXCKyhBDWVhNcII0NJUS5TR1g6UzU4LklRX0NMT1NFUFJJQ0UuMy8xMS8yMDEwAQAAAAlSJQACAAAABDIuNjgAw8vLtnSE1wipEvY4lYTXCChDSVEuU0dYOlk5Mi5JUV9CVl9TSEFSRS5JUV9MVE0uMy8xMi8yMDExAQAAAMwsoQECAAAACDIuMjUzOTk3AQgAAAAFAAAAATEBAAAACjE1NTUwMjUyMzcDAAAAAzE0OQIAAAAENDAyMAQAAAABMAcAAAAJMy8xMi8yMDExCAAAAAoxMi8zMS8yMDEwCQAAAAEw1Yo2jnKE1whir9y8coTXCClDSVEuU0dYOlUxNC5JUV9CVl9TSEFSRS5JUV9MVE0uMTEvMjYvMjAxMgEAAABIWA0AAgAAAAg3LjM0NjE4NgEIAAAABQAAAAExAQAAAAoxNjQ0MzgxMTUzAwAAAAMxMzgCAAAABDQwMjAEAAAAATAHAAAACjExLzI2LzIwMTIIAAAACTkvMzAvMjAxMgkAAAABMKg2tntyhNcIU0Hbu3KE1wgjQ0lRLlNHWDpDRUUuSVFfQ0xP</t>
  </si>
  <si>
    <t>U0VQUklDRS44LzIxLzIwMDkBAAAAIsOeAAIAAAAFMC4wODUAJYOpvHSE1wgipSI6lYTXCCNDSVEuU0dYOkJWQS5JUV9DTE9TRVBSSUNFLjEvMjEvMjAxMwEAAAC+cXsAAwAAAAAAnYrOkXSE1wjubNU2lYTXCCNDSVEuU0dYOk8zMi5JUV9DTE9TRVBSSUNFLjUvMjQvMjAxOAEAAAAnu1MAAgAAAAQyLjI2ACqPrFd0hNcIbFAZMpWE1wgnQ0lRLlNHWDpGMzQuSVFfQlZfU0hBUkUuSVFfTFRNLjIvOC8yMDA5AQAAAMtuUwACAAAACDEuNTA0Mzc1AQgAAAAFAAAAATEBAAAACjEzNDk2NTU2NjcDAAAAAzE2MAIAAAAENDAyMAQAAAABMAcAAAAIMi84LzIwMDkIAAAACjEyLzMxLzIwMDgJAAAAATCuQcSmcoTXCAoKjr5yhNcII0NJUS5TR1g6RUI1LklRX0NMT1NFUFJJQ0UuOS8yMS8yMDEwAQAAAD2tWAICAAAABDEuMTMA2j3WsHSE1wj6l744lYTXCCNDSVEuU0dYOkgxNS5JUV9DTE9TRVBSSUNFLjUvMjgvMjAxOAEAAACaaA0AAwAAAAAAKo+sV3SE1wh6kKMylYTXCCNDSVEuU0dYOkgwMi5JUV9DTE9TRVBSSUNFLjYvMjQvMjAxOAEAAABsVw0AAwAAAAAA45bJT3SE1wj6gMMxlYTXCClDSVEuU0dYOk8zOS5JUV9CVl9TSEFSRS5JUV9MVE0uMTEvMjIvMjAxMAEAAAAphhIAAgAAAAg2LjEzMTUyNwEIAAAABQAAAAExAQAAAAoxNDgwMTIxMTcyAwAAAAMxMzgCAAAABDQwMjAEAAAAATAHAAAACjExLzIyLzIwMTAIAAAA</t>
  </si>
  <si>
    <t>CTkvMzAvMjAxMAkAAAABMBmJk5NyhNcI4LwtvXKE1wgkQ0lRLlNHWDpaNzQuSVFfQ0xPU0VQUklDRS4xMC8yOC8yMDEwAQAAAAC3AQACAAAABDMuMDYALG7dsHSE1wj46+44lYTXCCJDSVEuU0dYOk8zOS5JUV9DTE9TRVBSSUNFLjEvNS8yMDE0AQAAACmGEgADAAAAAAAw27uEdITXCIhHzziVhNcII0NJUS5TR1g6Q0MzLklRX0NMT1NFUFJJQ0UuNy8xMC8yMDE2AQAAAISMIgADAAAAAAAPK/dhdITXCGtj2jKVhNcIKENJUS5TR1g6UzQxLklRX0JWX1NIQVJFLklRX0xUTS4zLzIxLzIwMTEBAAAAuWgNAAIAAAAIMy41MTcxNDEBCAAAAAUAAAABMQEAAAAKMTUzMzQ1NjMxMgMAAAADMTM4AgAAAAQ0MDIwBAAAAAEwBwAAAAkzLzIxLzIwMTEIAAAACjEyLzMxLzIwMTAJAAAAATBNdQ6GcoTXCH29YLxyhNcII0NJUS5TR1g6TzMyLklRX0NMT1NFUFJJQ0UuOS8yOS8yMDE0AQAAACe7UwACAAAABDIuNDQAI3OtenSE1wjkhKA0lYTXCCJDSVEuU0dYOlM1MS5JUV9DTE9TRVBSSUNFLjgvNy8yMDEwAQAAANBZDQADAAAAAAD23y+ydITXCO2iIDiVhNcIKUNJUS5TR1g6RUg1LklRX0JWX1NIQVJFLklRX0xUTS4xMC8xNy8yMDExAQAAANWAYwACAAAACDAuNjcyODUxAQgAAAAFAAAAATEBAAAACjE1OTc4NDcxNjIDAAAAATkCAAAABDQwMjAEAAAAATAHAAAACjEwLzE3LzIwMTEIAAAACTkvMzAvMjAxMQkAAAABMOoOfYVy</t>
  </si>
  <si>
    <t>hNcIlqhsvHKE1wgkQ0lRLlNHWDpTNDEuSVFfQ0xPU0VQUklDRS4xMi8yOS8yMDE2AQAAALloDQACAAAABDIuMTUAjD+QZHSE1whqS+kylYTXCCdDSVEuU0dYOkMwNy5JUV9CVl9TSEFSRS5JUV9MVE0uMi83LzIwMTIBAAAAZFYNAAIAAAAJMTIuMzg4NTQxAQgAAAAFAAAAATEBAAAACjE2MDA1MzY1ODYDAAAAAzE2MAIAAAAENDAyMAQAAAABMAcAAAAIMi83LzIwMTIIAAAACjEyLzMxLzIwMTEJAAAAATB0dyyCcoTXCMA3OLxyhNcII0NJUS5TR1g6QUROLklRX0NMT1NFUFJJQ0UuNC8yMS8yMDEzAQAAADxmBgcDAAAAAACLzWGQdITXCKAK0zaVhNcII0NJUS5TR1g6UzYzLklRX0NMT1NFUFJJQ0UuMy8yMS8yMDExAQAAAEHwCwACAAAABDMuMTMAdIEFq3SE1wimg3c3lYTXCCNDSVEuU0dYOlM1OS5JUV9DTE9TRVBSSUNFLjcvMjMvMjAwOQEAAAB4JQoAAgAAAAQyLjgxAB2EJL50hNcIVI57OZWE1wgjQ0lRLlNHWDpTMDguSVFfQ0xPU0VQUklDRS4zLzMwLzIwMTYBAAAAkmdLAAIAAAAFMS42NTUAFIMjY3SE1wi5J98ylYTXCCNDSVEuU0dYOkE1MC5JUV9DTE9TRVBSSUNFLjEvMTQvMjAxOAEAAAAGnusQAwAAAAAAEoP1WHSE1wj1diAylYTXCCNDSVEuU0dYOlUxNC5JUV9DTE9TRVBSSUNFLjMvMjQvMjAwOQEAAABIWA0AAgAAAAQxLjgyAM8rGMF0hNcINopsOpWE1wgjQ0lRLlNHWDpTNDEuSVFfQ0xPU0VQUklD</t>
  </si>
  <si>
    <t>RS4xMi82LzIwMTYBAAAAuWgNAAIAAAAEMi4yMQDTd2dcdITXCHq6izKVhNcIJENJUS5TR1g6VTA2LklRX0NMT1NFUFJJQ0UuMTIvMTIvMjAxMgEAAACJgVQAAgAAAAQyLjgxAGHPbJZ0hNcIed1cOJWE1wgkQ0lRLlNHWDpWMDMuSVFfQ0xPU0VQUklDRS4xMS8xNC8yMDE0AQAAAGyNAAACAAAABDcuNTgAIgjqfnSE1wintvg0lYTXCCNDSVEuU0dYOkE1MC5JUV9DTE9TRVBSSUNFLjkvMTQvMjAxMwEAAAAGnusQAwAAAAAAQiiVfXSE1wgsVfY0lYTXCCNDSVEuU0dYOkE1MC5JUV9DTE9TRVBSSUNFLjIvMTAvMjAxMAEAAAAGnusQAwAAAAAAN6Y/uHSE1wiSc8o5lYTXCChDSVEuU0dYOjVDUC5JUV9CVl9TSEFSRS5JUV9MVE0uNy8yOC8yMDEyAQAAAB9NewACAAAACDAuMTE4MTg0AQgAAAAFAAAAATEBAAAACjE2NDEwODcyODQDAAAAAzExMQIAAAAENDAyMAQAAAABMAcAAAAJNy8yOC8yMDEyCAAAAAk2LzMwLzIwMTIJAAAAATAgLf54coTXCDf3rbtyhNcIIkNJUS5TR1g6RDAxLklRX0NMT1NFUFJJQ0UuOS8xLzIwMTIBAAAA71sNAAMAAAAAADKrW5l0hNcIrj9fOJWE1wgkQ0lRLlNHWDpINzguSVFfQ0xPU0VQUklDRS4xMS8yNC8yMDExAQAAAPxCBgACAAAABDQuNTMASRvPnXSE1whSZhM3lYTXCCNDSVEuU0dYOlEwRi5JUV9DTE9TRVBSSUNFLjUvMTIvMjAxMAEAAADD/ooDAwAAAAAALGXIrXSE1wiE6K04lYTX</t>
  </si>
  <si>
    <t>CChDSVEuU0dYOkVCNS5JUV9CVl9TSEFSRS5JUV9MVE0uNC8yMC8yMDEwAQAAAD2tWAICAAAACDAuNDE4MDY4AQgAAAAFAAAAATEBAAAACjE0NTQzMTk0MDIDAAAAAzE2MAIAAAAENDAyMAQAAAABMAcAAAAJNC8yMC8yMDEwCAAAAAkzLzMxLzIwMTAJAAAAATD/nn2WcoTXCB6kWL1yhNcII0NJUS5TR1g6UzA4LklRX0NMT1NFUFJJQ0UuMTIvMi8yMDE2AQAAAJJnSwACAAAABTEuNDY1AD8Y22h0hNcIQa+ZM5WE1wgpQ0lRLlNHWDpTNDEuSVFfQlZfU0hBUkUuSVFfTFRNLjExLzI3LzIwMTEBAAAAuWgNAAIAAAAIMy41Njk2NzIBCAAAAAUAAAABMQEAAAAKMTU3NjQxNzM5MAMAAAADMTM4AgAAAAQ0MDIwBAAAAAEwBwAAAAoxMS8yNy8yMDExCAAAAAk5LzMwLzIwMTEJAAAAATCqkuKBcoTXCMbAQbxyhNcIKENJUS5TR1g6QUROLklRX0JWX1NIQVJFLklRX0xUTS41LzExLzIwMTABAAAAPGYGBwMAAAAAALN0V5FyhNcIrpgHvXKE1wgoQ0lRLlNHWDpCTjQuSVFfQlZfU0hBUkUuSVFfTFRNLjExLzQvMjAxMgEAAACFVg0AAgAAAAc0LjgxNDM3AQgAAAAFAAAAATEBAAAACjE2NDEzNTE0MjkDAAAAAzEzOAIAAAAENDAyMAQAAAABMAcAAAAJMTEvNC8yMDEyCAAAAAk5LzMwLzIwMTIJAAAAATA1uPN+coTXCMPYFrxyhNcII0NJUS5TR1g6VDE4LklRX0NMT1NFUFJJQ0UuOS8xMC8yMDA5BQAAAAAAAAAIAAAAFChJbnZh</t>
  </si>
  <si>
    <t>bGlkIElkZW50aWZpZXIp/wu9uXSE1wgCmtE5lYTXCChDSVEuU0dYOkNFRS5JUV9CVl9TSEFSRS5JUV9MVE0uNC8yMC8yMDEwAQAAACLDngACAAAACDAuMTI4NDQ0AQgAAAAFAAAAATEBAAAACjE0NjE4NTg3MzQDAAAAAzEzOAIAAAAENDAyMAQAAAABMAcAAAAJNC8yMC8yMDEwCAAAAAkzLzMxLzIwMTAJAAAAATASE9CScoTXCJeVJr1yhNcIKENJUS5TR1g6SzZTLklRX0JWX1NIQVJFLklRX0xUTS4xLzIzLzIwMTABAAAA4goIAAIAAAAIMi40ODE2NjkBCAAAAAUAAAABMQEAAAAKMTUzMTYxNjk5OQMAAAACNTUCAAAABDQwMjAEAAAAATAHAAAACTEvMjMvMjAxMAgAAAAKMTIvMzEvMjAwOQkAAAABMLN0V5FyhNcI9PoJvXKE1wgoQ0lRLlNHWDpCNjEuSVFfQlZfU0hBUkUuSVFfTFRNLjUvMjMvMjAxMQEAAADmYEQAAgAAAAgzLjgxMDQzNAEIAAAABQAAAAExAQAAAAoxNTU2MDI3NjgwAwAAAAMxMzgCAAAABDQwMjAEAAAAATAHAAAACTUvMjMvMjAxMQgAAAAJMy8zMS8yMDExCQAAAAEw9iNdi3KE1whsjba8coTXCChDSVEuU0dYOlYwMy5JUV9CVl9TSEFSRS5JUV9MVE0uNy8xMi8yMDA5AQAAAGyNAAACAAAACDYuNzQ1MjA2AQgAAAAFAAAAATEBAAAACjEzOTExMDc5MTUDAAAAAzEzOAIAAAAENDAyMAQAAAABMAcAAAAJNy8xMi8yMDA5CAAAAAk2LzMwLzIwMDkJAAAAATCw0VGhcoTXCAy3Gb5yhNcIJENJUS5T</t>
  </si>
  <si>
    <t>R1g6UzUxLklRX0NMT1NFUFJJQ0UuMTEvMTAvMjAwOQEAAADQWQ0AAgAAAAQzLjUyAAwMOLt0hNcIQCQJOZWE1wgkQ0lRLlNHWDpaMjUuSVFfQ0xPU0VQUklDRS4xMC8xMS8yMDE4AQAAAMMGpgECAAAABDEuMjcAxR52SnSE1wh5cpExlYTXCCNDSVEuU0dYOlMwOC5JUV9DTE9TRVBSSUNFLjQvMTMvMjAxNgEAAACSZ0sAAgAAAAUxLjYzNQAUgyNjdITXCKJznjOVhNcII0NJUS5TR1g6WTkyLklRX0NMT1NFUFJJQ0UuOS8yNi8yMDEyAQAAAMwsoQECAAAABTAuNDI1APmlhJZ0hNcIxxdXNpWE1wgiQ0lRLlNHWDpBWlkuSVFfQ0xPU0VQUklDRS45LzcvMjAxNgEAAABp8l0BAwAAAAAAKNiWXXSE1wgLl2UylYTXCCRDSVEuU0dYOkYxNy5JUV9DTE9TRVBSSUNFLjEwLzI4LzIwMTYBAAAAbm8AAAIAAAAFMS45MTUA+TbrXHSE1wjq9xgzlYTXCCNDSVEuU0dYOkFETi5JUV9DTE9TRVBSSUNFLjcvMjkvMjAwOQEAAAA8ZgYHAwAAAAAA+iEivnSE1wjiyXY5lYTXCCNDSVEuU0dYOkQwNS5JUV9DTE9TRVBSSUNFLjcvMjAvMjAxNQEAAAA/Vg0AAgAAAAUyMS4zNwCCbdZ3dITXCIRBNTSVhNcIIkNJUS5TR1g6NVVYLklRX0NMT1NFUFJJQ0UuNS83LzIwMTABAAAAC2raBgMAAAAAAJcC8LN0hNcIa7DzOJWE1wgoQ0lRLlNHWDpEMDUuSVFfQlZfU0hBUkUuSVFfTFRNLjgvMjMvMjAxMgEAAAA/Vg0AAgAAAAkxMi41Mzc4MzMB</t>
  </si>
  <si>
    <t>CAAAAAUAAAABMQEAAAAKMTY0MTA4NjgzMgMAAAADMTM4AgAAAAQ0MDIwBAAAAAEwBwAAAAk4LzIzLzIwMTIIAAAACTYvMzAvMjAxMgkAAAABMFSVSIByhNcIMGAgvHKE1wgjQ0lRLlNHWDpTNjguSVFfQ0xPU0VQUklDRS43LzI5LzIwMTMBAAAApVIlAAIAAAAENy41NgCheQGMdITXCJg0uzaVhNcIJENJUS5TR1g6UTBGLklRX0NMT1NFUFJJQ0UuMTIvMjAvMjAxMQEAAADD/ooDAwAAAAAAEu1Cn3SE1wh2EkM3lYTXCChDSVEuU0dYOlEwRi5JUV9CVl9TSEFSRS5JUV9MVE0uMTEvNS8yMDA5AQAAAMP+igMDAAAAAABiK6abcoTXCJOZtb1yhNcIKENJUS5TR1g6QjYxLklRX0JWX1NIQVJFLklRX0xUTS4zLzE2LzIwMTEBAAAA5mBEAAIAAAAIMy43NDcxNDIBCAAAAAUAAAABMQEAAAAKMTUyMzgwNjM5NwMAAAADMTM4AgAAAAQ0MDIwBAAAAAEwBwAAAAkzLzE2LzIwMTEIAAAACjEyLzMxLzIwMTAJAAAAATB1/1WLcoTXCJayvbxyhNcII0NJUS5TR1g6VTE0LklRX0NMT1NFUFJJQ0UuMTEvNS8yMDExAQAAAEhYDQADAAAAAAB5dEyfdITXCHYSQzeVhNcIJENJUS5TR1g6RzkyLklRX0NMT1NFUFJJQ0UuMTAvMTkvMjAxNgEAAABXTnUAAgAAAAQxLjQxAM2OvGV0hNcIeiHwM5WE1wgkQ0lRLlNHWDpTNTkuSVFfQ0xPU0VQUklDRS4xMC8xNi8yMDEyAQAAAHglCgACAAAABDQuMTUAKajVkXSE1wjsYzI3lYTXCCdDSVEu</t>
  </si>
  <si>
    <t>U0dYOlUxNC5JUV9CVl9TSEFSRS5JUV9MVE0uMS85LzIwMTIBAAAASFgNAAIAAAAINi44Nzc5NTIBCAAAAAUAAAABMQEAAAAKMTYwMDUzNjM0NAMAAAADMTM4AgAAAAQ0MDIwBAAAAAEwBwAAAAgxLzkvMjAxMggAAAAKMTIvMzEvMjAxMQkAAAABMCIdXH1yhNcIXmMBvHKE1wgjQ0lRLlNHWDpTNTEuSVFfQ0xPU0VQUklDRS44LzExLzIwMTABAAAA0FkNAAIAAAAEMy45MQD23y+ydITXCDRO8TiVhNcII0NJUS5TR1g6VUQyLklRX0NMT1NFUFJJQ0UuNC8yNC8yMDEyAQAAAM2FDRADAAAAAAAWENmadITXCNG2AjeVhNcIJENJUS5TR1g6TkQ4VS5JUV9DTE9TRVBSSUNFLjkvMTYvMjAxNQEAAABAipIBAgAAAAQxLjMxAGCCynd0hNcI3jbkM5WE1wgoQ0lRLlNHWDpVMTAuSVFfQlZfU0hBUkUuSVFfTFRNLjEwLzIvMjAxMgEAAAAZT3sAAgAAAAgxLjQ4NDY2OQEIAAAABQAAAAExAQAAAAoxNjQ1NTYyNjA5AwAAAAMxMzgCAAAABDQwMjAEAAAAATAHAAAACTEwLzIvMjAxMggAAAAJOS8zMC8yMDEyCQAAAAEw2PTtdXKE1whT+o67coTXCCJDSVEuU0dYOkMwNy5JUV9DTE9TRVBSSUNFLjQvNi8yMDEzAQAAAGRWDQADAAAAAAAAVHWNdITXCNrNKTaVhNcII0NJUS5TR1g6TzMyLklRX0NMT1NFUFJJQ0UuOS8xMy8yMDE3AQAAACe7UwACAAAAATIANTG+UXSE1wjJYywylYTXCCRDSVEuU0dYOkozNi5JUV9DTE9TRVBSSUNF</t>
  </si>
  <si>
    <t>LjEwLzEwLzIwMTEBAAAA7lQNAAIAAAAFNDcuMzcAozzCo3SE1whzhlg3lYTXCCRDSVEuU0dYOkgxMy5JUV9DTE9TRVBSSUNFLjExLzE1LzIwMTUBAAAA3ClaAAMAAAAAADmtfWt0hNcIrhdNNJWE1wgjQ0lRLlNHWDpTNjguSVFfQ0xPU0VQUklDRS4xMS8xLzIwMTUBAAAApVIlAAMAAAAAADsBg3d0hNcIP4iBNJWE1wgjQ0lRLlNHWDpBWlkuSVFfQ0xPU0VQUklDRS44LzE3LzIwMTYBAAAAafJdAQMAAAAAAMASBGZ0hNcI0lY6M5WE1wgjQ0lRLlNHWDpCU0wuSVFfQ0xPU0VQUklDRS44LzExLzIwMTYBAAAAJHgNAAIAAAAFMS41MTUAK3UHanSE1wgiMdA0lYTXCCNDSVEuU0dYOlRRNS5JUV9DTE9TRVBSSUNFLjEvMzEvMjAxOQEAAABhYEQAAgAAAAQxLjgxAFN/yDx0hNcIUApSMJWE1wgjQ0lRLlNHWDpaNzQuSVFfQ0xPU0VQUklDRS42LzE3LzIwMTQBAAAAALcBAAIAAAAEMy44NQBRJaGHdITXCK7ApTaVhNcIJENJUS5TR1g6QTUwLklRX0NMT1NFUFJJQ0UuMTEvMTMvMjAxMAEAAAAGnusQAwAAAAAAnAFLrHSE1wieagY4lYTXCCJDSVEuU0dYOkU1SC5JUV9DTE9TRVBSSUNFLjMvOC8yMDE3AQAAAOpRJQACAAAABTAuMzg1ABns0l90hNcIfhGcM5WE1wgoQ0lRLlNHWDpUMzkuSVFfQlZfU0hBUkUuSVFfTFRNLjMvMjAvMjAxMQEAAAAxXA0AAgAAAAgxLjMyMjA4NgEIAAAABQAAAAExAQAAAAoxNTQxODY1OTg2</t>
  </si>
  <si>
    <t>AwAAAAMxMzgCAAAABDQwMjAEAAAAATAHAAAACTMvMjAvMjAxMQgAAAAJMi8yOC8yMDExCQAAAAEw2RdziHKE1whPapC8coTXCCNDSVEuU0dYOkxKMy5JUV9DTE9TRVBSSUNFLjEvMTAvMjAxNAEAAACbVw0AAgAAAAQyLjQ5ADDbu4R0hNcIoLMhN5WE1wgjQ0lRLlNHWDpIMTMuSVFfQ0xPU0VQUklDRS41LzEyLzIwMTABAAAA3ClaAAIAAAAEMS42MgCXAvCzdITXCCzNVzmVhNcIKUNJUS5TR1g6QzUyLklRX0JWX1NIQVJFLklRX0xUTS4xMC8xNC8yMDExAQAAAKB4XwACAAAACDAuODg4OTIzAQgAAAAFAAAAATEBAAAACjE1NzYyNDExMDcDAAAAAzEzOAIAAAAENDAyMAQAAAABMAcAAAAKMTAvMTQvMjAxMQgAAAAJOS8zMC8yMDExCQAAAAEwyJTNfnKE1wiR7Qq8coTXCCNDSVEuU0dYOks2Uy5JUV9DTE9TRVBSSUNFLjYvMjYvMjAxMgEAAADiCggAAwAAAAAAMqtbmXSE1wi4Lvk2lYTXCCNDSVEuU0dYOkgxNy5JUV9DTE9TRVBSSUNFLjExLzkvMjAxMAEAAADZRIwAAgAAAAQxLjA4AGPFZK90hNcIn1USOJWE1wgkQ0lRLlNHWDpCU0wuSVFfQ0xPU0VQUklDRS4xMS8xNC8yMDA5AQAAACR4DQADAAAAAAD/C725dITXCA0ZODqVhNcIJENJUS5TR1g6TkQ4VS5JUV9DTE9TRVBSSUNFLjIvMTAvMjAwOQEAAABAipIBAgAAAAExAFaElcJ0hNcIfOUsOZWE1wgjQ0lRLlNHWDpZOTIuSVFfQ0xPU0VQUklDRS4zLzIzLzIw</t>
  </si>
  <si>
    <t>MTkBAAAAzCyhAQMAAAAAANXey0B0hNcIa2lzMJWE1wgjQ0lRLlNHWDpHMTMuSVFfQ0xPU0VQUklDRS45LzIzLzIwMTMBAAAAC2QNAAIAAAAEMS40NQB1OxCJdITXCE3ejjWVhNcIJENJUS5TR1g6QTdSVS5JUV9DTE9TRVBSSUNFLjMvMjYvMjAxMwEAAABkv9kBAgAAAAQwLjQ2AL14hop0hNcIInC2NpWE1wgnQ0lRLlNHWDpaNzQuSVFfQlZfU0hBUkUuSVFfTFRNLjEvOC8yMDEwAQAAAAC3AQACAAAACDEuNDA1ODk4AQgAAAAFAAAAATEBAAAACjE0NDkxOTQxMDUDAAAAAzEzOAIAAAAENDAyMAQAAAABMAcAAAAIMS84LzIwMTAIAAAACjEyLzMxLzIwMDkJAAAAATBolZ2acoTXCGuHor1yhNcIJ0NJUS5TR1g6SDc4LklRX0JWX1NIQVJFLklRX0xUTS4zLzcvMjAxMQEAAAD8QgYAAgAAAAg4LjY0NDMwNAEIAAAABQAAAAExAQAAAAoxNTQ4NTc5NTE1AwAAAAMxNjACAAAABDQwMjAEAAAAATAHAAAACDMvNy8yMDExCAAAAAoxMi8zMS8yMDEwCQAAAAEw1Yo2jnKE1whir9y8coTXCCNDSVEuU0dYOkc5Mi5JUV9DTE9TRVBSSUNFLjkvMTEvMjAxMAEAAABXTnUAAwAAAAAANZ0DqHSE1wgPmGs3lYTXCChDSVEuU0dYOkY5OS5JUV9CVl9TSEFSRS5JUV9MVE0uNi8yMi8yMDExAQAAADpXDQACAAAACDQuNDkwODk3AQgAAAAFAAAAATEBAAAACjE1NDYzMzI5MDIDAAAAAzEzOAIAAAAENDAyMAQAAAABMAcAAAAJNi8yMi8y</t>
  </si>
  <si>
    <t>MDExCAAAAAkzLzMxLzIwMTEJAAAAATDZF3OIcoTXCLUHjrxyhNcIJENJUS5TR1g6RzEzLklRX0NMT1NFUFJJQ0UuMTAvMTUvMjAxMwEAAAALZA0AAwAAAAAACeQNiXSE1wjehk04lYTXCCNDSVEuU0dYOkgwMi5JUV9DTE9TRVBSSUNFLjEyLzYvMjAxMgEAAABsVw0AAgAAAAg1Ljg5MDkwOQC32eeXdITXCAqc0TWVhNcIJUNJUS5TR1g6TkQ4VS5JUV9DTE9TRVBSSUNFLjEwLzEzLzIwMTgBAAAAQIqSAQMAAAAAAMUedkp0hNcIqDO1MZWE1wgjQ0lRLlNHWDpVMTEuSVFfQ0xPU0VQUklDRS41LzIzLzIwMDkBAAAAw1AGAAMAAAAAAPEhnb90hNcI8rSCOZWE1wgkQ0lRLlNHWDpCTjQuSVFfQ0xPU0VQUklDRS4xMC8yMS8yMDEzAQAAAIVWDQACAAAABTEwLjkxAIgBzYF0hNcIFCP6NZWE1wgjQ0lRLlNHWDpTMDguSVFfQ0xPU0VQUklDRS41LzMxLzIwMTQBAAAAkmdLAAMAAAAAABJEYIB0hNcIQL26NJWE1wgoQ0lRLlNHWDpINzguSVFfQlZfU0hBUkUuSVFfTFRNLjkvMTIvMjAxMQEAAAD8QgYAAgAAAAgxMC4xNDgxNgEIAAAABQAAAAExAQAAAAoxNTY5MDMwNzk1AwAAAAMxNjACAAAABDQwMjAEAAAAATAHAAAACTkvMTIvMjAxMQgAAAAJNi8zMC8yMDExCQAAAAEwSCLshnKE1wiYa3G8coTXCCNDSVEuU0dYOkgxNy5JUV9DTE9TRVBSSUNFLjMvMjkvMjAxMQEAAADZRIwAAgAAAAQxLjE2APFd36p0hNcIpoN3N5WE</t>
  </si>
  <si>
    <t>1wgjQ0lRLlNHWDpTNDEuSVFfQ0xPU0VQUklDRS4xLzEyLzIwMTgBAAAAuWgNAAIAAAAEMi43NwASg/VYdITXCPV2IDKVhNcIKENJUS5TR1g6VUQyLklRX0JWX1NIQVJFLklRX0xUTS42LzI4LzIwMDkBAAAAzYUNEAMAAAAAAPI3+J9yhNcIPssNvnKE1wgjQ0lRLlNHWDpTOTEuSVFfQ0xPU0VQUklDRS41LzEwLzIwMDkBAAAAUux2CAMAAAAAAPEhnb90hNcICE5xOpWE1wgjQ0lRLlNHWDpEMDEuSVFfQ0xPU0VQUklDRS4xLzI4LzIwMTYBAAAA71sNAAIAAAAENi4wMgBtSSBzdITXCKk3kjSVhNcII0NJUS5TR1g6SzZTLklRX0NMT1NFUFJJQ0UuNS8xMC8yMDE4AQAAAOIKCAADAAAAAAAHuy1QdITXCND/KTKVhNcII0NJUS5TR1g6RDAxLklRX0NMT1NFUFJJQ0UuOS8yOC8yMDEzAQAAAO9bDQADAAAAAABCKJV9dITXCETy8zSVhNcIJ0NJUS5TR1g6Qk40LklRX0JWX1NIQVJFLklRX0xUTS4zLzQvMjAxMgEAAACFVg0AAgAAAAg0LjMxNjQ3OAEIAAAABQAAAAExAQAAAAoxNjI2NjkxMjQyAwAAAAMxMzgCAAAABDQwMjAEAAAAATAHAAAACDMvNC8yMDEyCAAAAAoxMi8zMS8yMDExCQAAAAEwIC3+eHKE1wgVCcG7coTXCCNDSVEuU0dYOkYzNC5JUV9DTE9TRVBSSUNFLjMvMTcvMjAxNQEAAADLblMAAgAAAAQzLjE5ACVyMnl0hNcIKyaJNpWE1wgjQ0lRLlNHWDpFQjUuSVFfQ0xPU0VQUklDRS41LzMxLzIwMTEBAAAA</t>
  </si>
  <si>
    <t>Pa1YAgIAAAAEMS40MgAAbIGmdITXCHonijiVhNcII0NJUS5TR1g6Q0VFLklRX0NMT1NFUFJJQ0UuMS8xOS8yMDE5AQAAACLDngADAAAAAAAohhpBdITXCHaerDCVhNcIKUNJUS5TR1g6QzMxLklRX0JWX1NIQVJFLklRX0xUTS4xMS8yMi8yMDA5AQAAANJRJQACAAAACDIuOTYyNjI2AQgAAAAFAAAAATEBAAAACjE0MDc4NDE2MzEDAAAAAzEzOAIAAAAENDAyMAQAAAABMAcAAAAKMTEvMjIvMjAwOQgAAAAJOS8zMC8yMDA5CQAAAAEwYiumm3KE1wg51bC9coTXCCNDSVEuU0dYOlU5Ni5JUV9DTE9TRVBSSUNFLjEwLzMvMjAwOQEAAACReA0AAwAAAAAAW246u3SE1whzXtY5lYTXCCRDSVEuU0dYOlUxNC5JUV9DTE9TRVBSSUNFLjExLzEyLzIwMTcBAAAASFgNAAMAAAAAALxpIFl0hNcIY89/MpWE1wgkQ0lRLlNHWDpTMDguSVFfQ0xPU0VQUklDRS4xMC8zMC8yMDEyAQAAAJJnSwACAAAABDEuMTUAKajVkXSE1wgqBkQ2lYTXCCJDSVEuU0dYOlYwMy5JUV9DTE9TRVBSSUNFLjkvNC8yMDE3AQAAAGyNAAACAAAABTE1LjY3AH32UE50hNcIqp0nMpWE1wgiQ0lRLlNHWDpTMDcuSVFfQ0xPU0VQUklDRS41LzEvMjAwOQEAAAC9ZA0AAwAAAAAAm10TwXSE1whx+iA5lYTXCCJDSVEuU0dYOlVEMi5JUV9DTE9TRVBSSUNFLjIvOS8yMDE0AQAAAM2FDRADAAAAAADJiKOHdITXCLdVhTWVhNcIIkNJUS5TR1g6VTExLklRX0NM</t>
  </si>
  <si>
    <t>T1NFUFJJQ0UuOS80LzIwMTMBAAAAw1AGAAIAAAAFMjAuMDIANabdgXSE1wgsEZU2lYTXCCRDSVEuU0dYOk9WOC5JUV9DTE9TRVBSSUNFLjExLzE4LzIwMTMBAAAALrwnCAIAAAAEMC42MQBCKJV9dITXCETy8zSVhNcII0NJUS5TR1g6SDE3LklRX0NMT1NFUFJJQ0UuNC8yNy8yMDA5AQAAANlEjAACAAAABDAuNTQA8SGdv3SE1wjDUoA5lYTXCChDSVEuU0dYOlYwMy5JUV9CVl9TSEFSRS5JUV9MVE0uMi8yMy8yMDEyAQAAAGyNAAACAAAACDYuODA2MDgzAQgAAAAFAAAAATEBAAAACjE2MDA1Mzk4MTkDAAAAAzEzOAIAAAAENDAyMAQAAAABMAcAAAAJMi8yMy8yMDEyCAAAAAoxMi8zMS8yMDExCQAAAAEwdHcsgnKE1wjK1TW8coTXCCdDSVEuU0dYOkQwMS5JUV9CVl9TSEFSRS5JUV9MVE0uNy80LzIwMDkBAAAA71sNAAIAAAAIMC4yNjk2NTYBCAAAAAUAAAABMQEAAAAKMTYxMjIzOTU5OAMAAAADMTYwAgAAAAQ0MDIwBAAAAAEwBwAAAAg3LzQvMjAwOQgAAAAJNi8zMC8yMDA5CQAAAAEw8BSfoHKE1wjk8RS+coTXCCNDSVEuU0dYOlcwNS5JUV9DTE9TRVBSSUNFLjQvMTIvMjAxNgEAAADuYQ0AAgAAAAQxLjgxALvz/Gp0hNcI4sCsM5WE1wgkQ0lRLlNHWDpVMTEuSVFfQ0xPU0VQUklDRS4xMC8xOS8yMDEwAQAAAMNQBgACAAAABDE4LjkALG7dsHSE1wiwQB44lYTXCCJDSVEuU0dYOjVVWC5JUV9DTE9TRVBSSUNF</t>
  </si>
  <si>
    <t>LjcvNy8yMDE3AQAAAAtq2gYCAAAACDAuNDM5MzkyAFiYv1J0hNcIN7ndMZWE1wgjQ0lRLlNHWDpTMDguSVFfQ0xPU0VQUklDRS4xLzI2LzIwMTEBAAAAkmdLAAIAAAAEMS4xOAD16tygdITXCFVRcjiVhNcIIkNJUS5TR1g6UzU4LklRX0NMT1NFUFJJQ0UuMy84LzIwMTgBAAAACVIlAAIAAAAENS4wMwCZuX9UdITXCNvf5DGVhNcIKENJUS5TR1g6UzYxLklRX0JWX1NIQVJFLklRX0xUTS45LzI1LzIwMTABAAAAhlsNAAIAAAAIMC45OTc1NTEBCAAAAAUAAAABMQEAAAAKMTQ2NzQ5Mjg0OQMAAAADMTM4AgAAAAQ0MDIwBAAAAAEwBwAAAAk5LzI1LzIwMTAIAAAACTYvMzAvMjAxMAkAAAABMIk3rYdyhNcIKxuCvHKE1wgjQ0lRLlNHWDpUMTguSVFfQ0xPU0VQUklDRS4xLzI5LzIwMTkFAAAAAAAAAAgAAAAUKEludmFsaWQgSWRlbnRpZmllcikrzNhJdITXCLSfWjGVhNcIJENJUS5TR1g6QzMxLklRX0NMT1NFUFJJQ0UuMTAvMjkvMjAwOQEAAADSUSUAAgAAAAQ0LjA4ABtsv7l0hNcIc17WOZWE1wgoQ0lRLlNHWDpIMTcuSVFfQlZfU0hBUkUuSVFfTFRNLjYvMjkvMjAxMQEAAADZRIwAAgAAAAgwLjY5MzgwNQEIAAAABQAAAAExAQAAAAoxNTQ1NDUwNjkyAwAAAAMxMzgCAAAABDQwMjAEAAAAATAHAAAACTYvMjkvMjAxMQgAAAAJMy8zMS8yMDExCQAAAAEw2RdziHKE1wj4o4u8coTXCCNDSVEuU0dYOkMzMS5JUV9D</t>
  </si>
  <si>
    <t>TE9TRVBSSUNFLjIvMTQvMjAwOQEAAADSUSUAAwAAAAAAmmeOwnSE1whbZJM5lYTXCCNDSVEuU0dYOlUxMC5JUV9DTE9TRVBSSUNFLjEyLzcvMjAxMwEAAAAZT3sAAwAAAAAAMNu7hHSE1whFSAE2lYTXCCNDSVEuU0dYOlM2My5JUV9DTE9TRVBSSUNFLjQvMjcvMjAxNgEAAABB8AsAAgAAAAQzLjIzAIkRX150hNcIEvvoM5WE1wgnQ0lRLlNHWDo1Q1AuSVFfQlZfU0hBUkUuSVFfTFRNLjcvMy8yMDEyAQAAAB9NewACAAAACDAuMTE4MTg0AQgAAAAFAAAAATEBAAAACjE2NDEwODcyODQDAAAAAzExMQIAAAAENDAyMAQAAAABMAcAAAAINy8zLzIwMTIIAAAACTYvMzAvMjAxMgkAAAABMFkccYByhNcIuIgnvHKE1wgjQ0lRLlNHWDpWMDMuSVFfQ0xPU0VQUklDRS4yLzIwLzIwMTMBAAAAbI0AAAIAAAAEOC40OQC549CRdITXCO5s1TaVhNcII0NJUS5TR1g6UzQxLklRX0NMT1NFUFJJQ0UuMS8xMS8yMDEyAQAAALloDQACAAAABDIuMTkA1n8tn3SE1wj+K8Y3lYTXCCJDSVEuU0dYOkI2MS5JUV9DTE9TRVBSSUNFLjQvOC8yMDE4AQAAAOZgRAADAAAAAAAqF4NYdITXCKWyGzKVhNcII0NJUS5TR1g6Q0VFLklRX0NMT1NFUFJJQ0UuOC8xMC8yMDE5AQAAACLDngADAAAAAACZCm1HdITXCBsvJjGVhNcIJENJUS5TR1g6Q0MzLklRX0NMT1NFUFJJQ0UuMTEvMjgvMjAxMAEAAACEjCIAAwAAAAAAnAFLrHSE1wiBR3w3lYTX</t>
  </si>
  <si>
    <t>CCdDSVEuU0dYOlM2My5JUV9CVl9TSEFSRS5JUV9MVE0uMi8zLzIwMTABAAAAQfALAAIAAAAIMC41MjA4ODUBCAAAAAUAAAABMQEAAAAKMTQ3MDQ4OTc5NwMAAAADMTM4AgAAAAQ0MDIwBAAAAAEwBwAAAAgyLzMvMjAxMAgAAAAKMTIvMzEvMjAwOQkAAAABMHiOYJlyhNcIQ7GKvXKE1wgjQ0lRLlNHWDpCNjEuSVFfQ0xPU0VQUklDRS43LzE5LzIwMTABAAAA5mBEAAIAAAAENC43OQBjxWSvdITXCMSUijeVhNcII0NJUS5TR1g6VTA0LklRX0NMT1NFUFJJQ0UuNi8xMy8yMDEwAQAAAD2SVAADAAAAAACTruy0dITXCGkvWjmVhNcII0NJUS5TR1g6VTA2LklRX0NMT1NFUFJJQ0UuNS8zMC8yMDE0AQAAAImBVAACAAAABDMuMzYAUSWhh3SE1wj3kIA1lYTXCClDSVEuU0dYOks2Uy5JUV9CVl9TSEFSRS5JUV9MVE0uMTAvMTIvMjAxMgEAAADiCggAAgAAAAc0LjA2MzU2AQgAAAAFAAAAATEBAAAACjE2MzA3NTczMTUDAAAAAjU1AgAAAAQ0MDIwBAAAAAEwBwAAAAoxMC8xMi8yMDEyCAAAAAk5LzMwLzIwMTIJAAAAATDY9O11coTXCFP6jrtyhNcIKUNJUS5TR1g6UzU5LklRX0JWX1NIQVJFLklRX0xUTS4xMC8xOC8yMDEyAQAAAHglCgACAAAACDEuMTE0MDc0AQgAAAAFAAAAATEBAAAACjE2NDQxODMxMjEDAAAAAzEzOAIAAAAENDAyMAQAAAABMAcAAAAKMTAvMTgvMjAxMggAAAAJOS8zMC8yMDEyCQAAAAEw7s5hd3KE</t>
  </si>
  <si>
    <t>1whAbqS7coTXCCRDSVEuU0dYOkM2TC5JUV9DTE9TRVBSSUNFLjEwLzE2LzIwMTcBAAAAdyUKAAIAAAAFMTAuMjYANTG+UXSE1wjka88xlYTXCCNDSVEuU0dYOkYzNC5JUV9DTE9TRVBSSUNFLjMvMTQvMjAxMQEAAADLblMAAgAAAAQ1LjIzAApJcKl0hNcIoHSYOJWE1wgjQ0lRLlNHWDpDRUUuSVFfQ0xPU0VQUklDRS45LzMwLzIwMTIBAAAAIsOeAAMAAAAAACmo1ZF0hNcIe9A4OZWE1wgjQ0lRLlNHWDpINzguSVFfQ0xPU0VQUklDRS42LzI2LzIwMTEBAAAA/EIGAAMAAAAAAA83IKh0hNcIM8VnOpWE1wgkQ0lRLlNHWDpORDhVLklRX0NMT1NFUFJJQ0UuNy8xNC8yMDE3AQAAAECKkgECAAAABTEuNDE1AN6cvk50hNcILTp3MZWE1wgjQ0lRLlNHWDpHMTMuSVFfQ0xPU0VQUklDRS44LzIzLzIwMTIBAAAAC2QNAAIAAAAFMS4zODUAIIB9lnSE1wj3Qu02lYTXCCNDSVEuU0dYOk0wNC5JUV9DTE9TRVBSSUNFLjgvMzEvMjAxMgEAAADqPgYAAgAAAAUxLjM5NQAyq1uZdITXCMbL9jaVhNcIKUNJUS5TR1g6UzkxLklRX0JWX1NIQVJFLklRX0xUTS4xMS8xMi8yMDA5AQAAAFLsdggDAAAAAAAOAjmdcoTXCB8Ny71yhNcII0NJUS5TR1g6UzYzLklRX0NMT1NFUFJJQ0UuMS8yOC8yMDE0AQAAAEHwCwACAAAABDMuODIAdrK0hHSE1wgB5v41lYTXCCJDSVEuU0dYOk8zMi5JUV9DTE9TRVBSSUNFLjIvOS8yMDE5AQAAACe7</t>
  </si>
  <si>
    <t>UwADAAAAAABTf8g8dITXCOw5RjCVhNcII0NJUS5TR1g6QzZMLklRX0NMT1NFUFJJQ0UuOC8yMS8yMDA5AQAAAHclCgACAAAABTEyLjc0ACWDqbx0hNcIuegNOZWE1wgkQ0lRLlNHWDpUUTUuSVFfQ0xPU0VQUklDRS4xMi8xOS8yMDEwAQAAAGFgRAADAAAAAADJO+CtdITXCMNKsDiVhNcII0NJUS5TR1g6SDc4LklRX0NMT1NFUFJJQ0UuOS8yMy8yMDA5AQAAAPxCBgACAAAABDQuMTMAW246u3SE1whBo285lYTXCChDSVEuU0dYOkgxNy5JUV9CVl9TSEFSRS5JUV9MVE0uMy8yMC8yMDA5AQAAANlEjAACAAAACDAuNjI4MjE4AQgAAAAFAAAAATEBAAAACjEzNTIzNzE3MjcDAAAAAzEzOAIAAAAENDAyMAQAAAABMAcAAAAJMy8yMC8yMDA5CAAAAAoxMi8zMS8yMDA4CQAAAAEw+slSpXKE1wiD61K+coTXCCNDSVEuU0dYOkI2MS5JUV9DTE9TRVBSSUNFLjExLzUvMjAxMgEAAADmYEQAAgAAAAQ1LjM4ALHsp5R0hNcI7lfhNpWE1wgjQ0lRLlNHWDpMSjMuSVFfQ0xPU0VQUklDRS4zLzI1LzIwMTUBAAAAm1cNAAIAAAAEMi4xOABmLAR1dITXCCgwIjSVhNcIJ0NJUS5TR1g6VTA0LklRX0JWX1NIQVJFLklRX0xUTS4xLzcvMjAxMgEAAAA9klQAAgAAAAg0LjE2NDM4NwEIAAAABQAAAAExAQAAAAoxNjY5MDQwNjQyAwAAAAMxMzgCAAAABDQwMjAEAAAAATAHAAAACDEvNy8yMDEyCAAAAAoxMi8zMS8yMDExCQAAAAEwQBUq</t>
  </si>
  <si>
    <t>gnKE1wgz/Dy8coTXCCRDSVEuU0dYOkMzMS5JUV9DTE9TRVBSSUNFLjEwLzEwLzIwMTQBAAAA0lElAAIAAAAEMy4wNwAjc616dITXCEUnLTWVhNcIIkNJUS5TR1g6QVpZLklRX0NMT1NFUFJJQ0UuMy8xLzIwMTUBAAAAafJdAQMAAAAAAHSC3W10hNcIC9xRNJWE1wgjQ0lRLlNHWDpDQzMuSVFfQ0xPU0VQUklDRS40LzI4LzIwMTIBAAAAhIwiAAMAAAAAABYQ2Zp0hNcITunfNZWE1wgkQ0lRLlNHWDpGOTkuSVFfQ0xPU0VQUklDRS4xMC8xNC8yMDE4AQAAADpXDQADAAAAAADqWTw+dITXCFAKUjCVhNcII0NJUS5TR1g6QUROLklRX0NMT1NFUFJJQ0UuNC8xNS8yMDE2AQAAADxmBgcCAAAACDEuMDk5OTk5ALvz/Gp0hNcIPOYFM5WE1wgiQ0lRLlNHWDpVMTEuSVFfQ0xPU0VQUklDRS42LzUvMjAxMQEAAADDUAYAAwAAAAAADzcgqHSE1wgeYbI5lYTXCCNDSVEuU0dYOlVEMi5JUV9DTE9TRVBSSUNFLjEyLzUvMjAwOQEAAADNhQ0QAwAAAAAA/wu9uXSE1wiT1cw5lYTXCCNDSVEuU0dYOk9WOC5JUV9DTE9TRVBSSUNFLjMvMTgvMjAxNwEAAAAuvCcIAwAAAAAArqj3Y3SE1wg+7OMylYTXCChDSVEuU0dYOlMwNy5JUV9CVl9TSEFSRS5JUV9MVE0uMi8xOS8yMDEwAQAAAL1kDQACAAAACDEuNDY1MDI3AQgAAAAFAAAAATEBAAAACjE0NTEwMTA1MzMDAAAAAzE2MAIAAAAENDAyMAQAAAABMAcAAAAJMi8xOS8yMDEwCAAA</t>
  </si>
  <si>
    <t>AAoxMi8zMS8yMDA5CQAAAAEwjqCxmXKE1wj9wp29coTXCCNDSVEuU0dYOkY5OS5JUV9DTE9TRVBSSUNFLjEvMzEvMjAxMAEAAAA6Vw0AAwAAAAAAN6Y/uHSE1whYVmE5lYTXCCNDSVEuU0dYOlQzOS5JUV9DTE9TRVBSSUNFLjIvMTYvMjAxNQEAAAAxXA0AAgAAAAM0LjEAdILdbXSE1wgL3FE0lYTXCCNDSVEuU0dYOlM1MS5JUV9DTE9TRVBSSUNFLjYvMTkvMjAxMwEAAADQWQ0AAgAAAAQ0LjM3AF5rX5B0hNcIfKjQNpWE1wgkQ0lRLlNHWDpDNTIuSVFfQ0xPU0VQUklDRS4xMi8xOC8yMDEwAQAAAKB4XwADAAAAAADJO+CtdITXCE7QhTeVhNcII0NJUS5TR1g6QTdSVS5JUV9DTE9TRVBSSUNFLjYvOC8yMDEyAQAAAGS/2QECAAAABDAuMzgAMqtbmXSE1wjCiTk3lYTXCCJDSVEuU0dYOkozNy5JUV9DTE9TRVBSSUNFLjYvNi8yMDEzAQAAAB47BgACAAAABTM3LjkyAP0VhIp0hNcIgdooN5WE1wgnQ0lRLlNHWDpDMzEuSVFfQlZfU0hBUkUuSVFfTFRNLjcvNC8yMDEyAQAAANJRJQACAAAACDMuNTQwMzIyAQgAAAAFAAAAATEBAAAACjE2NDEwODcwNTYDAAAAAzEzOAIAAAAENDAyMAQAAAABMAcAAAAINy80LzIwMTIIAAAACTYvMzAvMjAxMgkAAAABMAUqJ3ZyhNcIkVyRu3KE1wgjQ0lRLlNHWDpIMDIuSVFfQ0xPU0VQUklDRS43LzMxLzIwMTEBAAAAbFcNAAMAAAAAACd3x6B0hNcIMo7IN5WE1wgjQ0lRLlNHWDpM</t>
  </si>
  <si>
    <t>SjMuSVFfQ0xPU0VQUklDRS44LzIxLzIwMDkBAAAAm1cNAAMAAAAAACWDqbx0hNcIc0niOZWE1wgnQ0lRLlNHWDpXMDUuSVFfQlZfU0hBUkUuSVFfTFRNLjYvNi8yMDA5AQAAAO5hDQACAAAACDIuMTIxMjk3AQgAAAAFAAAAATEBAAAACjEzNjQ4ODk2MTQDAAAAAzEzOAIAAAAENDAyMAQAAAABMAcAAAAINi82LzIwMDkIAAAACTMvMzEvMjAwOQkAAAABMIfIHp1yhNcI5B7evXKE1wgnQ0lRLlNHWDpTOTEuSVFfQlZfU0hBUkUuSVFfTFRNLjQvMi8yMDEyAQAAAFLsdggCAAAACDAuMTU3MjA0AQgAAAAFAAAAATEBAAAACjE2Mzg2NjQzMDUDAAAAAjY0AgAAAAQ0MDIwBAAAAAEwBwAAAAg0LzIvMjAxMggAAAAJMy8zMS8yMDEyCQAAAAEwjUi1gXKE1wg0ETG8coTXCCNDSVEuU0dYOlUxNC5JUV9DTE9TRVBSSUNFLjYvMzAvMjAwOQEAAABIWA0AAgAAAAMzLjMAJYOpvHSE1wjXFVc6lYTXCCNDSVEuU0dYOlM0MS5JUV9DTE9TRVBSSUNFLjEwLzUvMjAxNAEAAAC5aA0AAwAAAAAAI3OtenSE1wjhB+g0lYTXCCJDSVEuU0dYOlA4Wi5JUV9DTE9TRVBSSUNFLjMvOS8yMDEzAQAAANFV6AoDAAAAAAC9eIaKdITXCAsGljWVhNcIIkNJUS5TR1g6SDE3LklRX0NMT1NFUFJJQ0UuNy8xLzIwMTABAAAA2USMAAIAAAAEMC42NQAAbIGmdITXCKYo5TeVhNcIKENJUS5TR1g6Q0MzLklRX0JWX1NIQVJFLklRX0xUTS4xLzI4LzIw</t>
  </si>
  <si>
    <t>MTIBAAAAhIwiAAIAAAAIMC4wMTMxNzUBCAAAAAUAAAABMQEAAAAKMTU5NjQzNTEyNAMAAAADMTM4AgAAAAQ0MDIwBAAAAAEwBwAAAAkxLzI4LzIwMTIIAAAACjEyLzMxLzIwMTEJAAAAATC9WkJ6coTXCO3LxbtyhNcIKUNJUS5TR1g6UzU5LklRX0JWX1NIQVJFLklRX0xUTS4xMC8xMS8yMDExAQAAAHglCgACAAAABzEuMDg4OTUBCAAAAAUAAAABMQEAAAAKMTU3Mzg4NzY0MAMAAAADMTM4AgAAAAQ0MDIwBAAAAAEwBwAAAAoxMC8xMS8yMDExCAAAAAk5LzMwLzIwMTEJAAAAATDwALGDcoTXCLkiRLxyhNcII0NJUS5TR1g6UzYzLklRX0NMT1NFUFJJQ0UuNS8yNy8yMDE3AQAAAEHwCwADAAAAAABVaRVTdITXCBCujDGVhNcII0NJUS5TR1g6RjE3LklRX0NMT1NFUFJJQ0UuNy8yNi8yMDExAQAAAG5vAAACAAAABDIuMTUAZbSjoHSE1wgyjsg3lYTXCCJDSVEuU0dYOkMwOS5JUV9DTE9TRVBSSUNFLjcvNy8yMDE3AQAAAPNDBgACAAAABTEwLjc2AFiYv1J0hNcIEK6MMZWE1wgjQ0lRLlNHWDpVMDYuSVFfQ0xPU0VQUklDRS40LzMwLzIwMTIBAAAAiYFUAAIAAAAEMi43NwAWENmadITXCB6H3TWVhNcIJ0NJUS5TR1g6VTEwLklRX0JWX1NIQVJFLklRX0xUTS4zLzYvMjAxMAEAAAAZT3sAAgAAAAgxLjM5ODgyNAEIAAAABQAAAAExAQAAAAoxNDQ0NTcyMjIwAwAAAAMxMzgCAAAABDQwMjAEAAAAATAHAAAACDMvNi8y</t>
  </si>
  <si>
    <t>MDEwCAAAAAoxMi8zMS8yMDA5CQAAAAEwMHMjiXKE1wjbLJW8coTXCCNDSVEuU0dYOlM0MS5JUV9DTE9TRVBSSUNFLjEvMjcvMjAxNwEAAAC5aA0AAwAAAAAAVp0dXHSE1wgS++gzlYTXCCNDSVEuU0dYOkVCNS5JUV9DTE9TRVBSSUNFLjgvMjgvMjAxNgEAAAA9rVgCAwAAAAAA5VBQYXSE1whBUHgzlYTXCChDSVEuU0dYOkgxMy5JUV9CVl9TSEFSRS5JUV9MVE0uNi8yNy8yMDExAQAAANwpWgACAAAABzIuMDgxNTEBCAAAAAUAAAABMQEAAAAKMTU0NDk2ODg5NgMAAAADMTM4AgAAAAQ0MDIwBAAAAAEwBwAAAAk2LzI3LzIwMTEIAAAACTMvMzEvMjAxMQkAAAABMNkXc4hyhNcI+KOLvHKE1wgkQ0lRLlNHWDpVOTYuSVFfQ0xPU0VQUklDRS4xMi8yMS8yMDE3AQAAAJF4DQACAAAABDMuMDEAl3o9UXSE1wiUh4UxlYTXCCNDSVEuU0dYOlEwRi5JUV9DTE9TRVBSSUNFLjgvMjgvMjAxMgEAAADD/ooDAgAAAAQxLjI0ADKrW5l0hNcIxsv2NpWE1wgjQ0lRLlNHWDpDQzMuSVFfQ0xPU0VQUklDRS45LzE1LzIwMTEBAAAAhIwiAAIAAAAEMi44NwBltKOgdITXCDKOyDeVhNcIJENJUS5TR1g6VUQyLklRX0NMT1NFUFJJQ0UuMTEvMTUvMjAxMwEAAADNhQ0QAwAAAAAAdTsQiXSE1wgpvBY2lYTXCCNDSVEuU0dYOkcxMy5JUV9DTE9TRVBSSUNFLjgvMTkvMjAxMAEAAAALZA0AAgAAAAQxLjUzAC4iuq10hNcIkKZQOZWE1wgo</t>
  </si>
  <si>
    <t>Q0lRLlNHWDpHOTIuSVFfQlZfU0hBUkUuSVFfTFRNLjMvMTMvMjAxMgEAAABXTnUAAgAAAAgwLjQ2NjU2OAEIAAAABQAAAAExAQAAAAoxNjAwNTM1MjU5AwAAAAMxNjACAAAABDQwMjAEAAAAATAHAAAACTMvMTMvMjAxMggAAAAKMTIvMzEvMjAxMQkAAAABMJfff31yhNcILT76u3KE1wgkQ0lRLlNHWDpIMDIuSVFfQ0xPU0VQUklDRS4xMi8xNy8yMDE3AQAAAGxXDQADAAAAAAC8aSBZdITXCJDZIjKVhNcIIkNJUS5TR1g6TTA0LklRX0NMT1NFUFJJQ0UuOS81LzIwMTcBAAAA6j4GAAIAAAAEMi4wMwAN+mZadITXCNWgZzOVhNcIJ0NJUS5TR1g6UzQxLklRX0JWX1NIQVJFLklRX0xUTS4xLzgvMjAwOQEAAAC5aA0AAgAAAAgzLjEwMTQ5OAEIAAAABQAAAAExAQAAAAoxMzU1Mjc5NTUzAwAAAAMxMzgCAAAABDQwMjAEAAAAATAHAAAACDEvOC8yMDA5CAAAAAoxMi8zMS8yMDA4CQAAAAEwRlDDp3KE1wjBPJ++coTXCCNDSVEuU0dYOlM2MS5JUV9DTE9TRVBSSUNFLjcvMjQvMjAxOAEAAACGWw0AAgAAAAQyLjUzADJmNFN0hNcI0sQuMpWE1wgjQ0lRLlNHWDpBNTAuSVFfQ0xPU0VQUklDRS4xMC82LzIwMTMBAAAABp7rEAMAAAAAAEIolX10hNcIYTSxNJWE1wgjQ0lRLlNHWDpUUTUuSVFfQ0xPU0VQUklDRS4xLzI1LzIwMTMBAAAAYWBEAAMAAAAAACoX/4t0hNcIX9K4NpWE1wgoQ0lRLlNHWDpPVjguSVFfQlZfU0hB</t>
  </si>
  <si>
    <t>UkUuSVFfTFRNLjYvMTIvMjAwOQEAAAAuvCcIAgAAAAgwLjg3OTYyMQEIAAAABQAAAAExAQAAAAoxNDY1NjMxNzgwAwAAAAMxMzgCAAAABDQwMjAEAAAAATAHAAAACTYvMTIvMjAwOQgAAAAKMTIvMzEvMjAwOAkAAAABMJUx7qJyhNcIV1I2vnKE1wgoQ0lRLlNHWDpFNUguSVFfQlZfU0hBUkUuSVFfTFRNLjYvMTMvMjAxMAEAAADqUSUAAgAAAAcwLjQ1NTM4AQgAAAAFAAAAATEBAAAACjE1NTU2MTcwNzIDAAAAAzE2MAIAAAAENDAyMAQAAAABMAcAAAAJNi8xMy8yMDEwCAAAAAkzLzMxLzIwMTAJAAAAATBm2MmMcoTXCEJizrxyhNcIIkNJUS5TR1g6SjM3LklRX0NMT1NFUFJJQ0UuNi81LzIwMTYBAAAAHjsGAAMAAAAAABinXmZ0hNcIYnLwMpWE1wgjQ0lRLlNHWDpTOTEuSVFfQ0xPU0VQUklDRS4xLzE0LzIwMTMBAAAAUux2CAMAAAAAAJ2KzpF0hNcI7mzVNpWE1wgoQ0lRLlNHWDpBNTAuSVFfQlZfU0hBUkUuSVFfTFRNLjkvMjkvMjAwOQEAAAAGnusQAwAAAAAAYiumm3KE1wjev7y9coTXCCNDSVEuU0dYOlM2MS5JUV9DTE9TRVBSSUNFLjMvMjkvMjAxMQEAAACGWw0AAgAAAAQxLjk2ACohaal0hNcIIbv1N5WE1wgjQ0lRLlNHWDpFQjUuSVFfQ0xPU0VQUklDRS40LzE1LzIwMTcBAAAAPa1YAgMAAAAAAKlvTV90hNcIXbwdM5WE1wgkQ0lRLlNHWDpORDhVLklRX0NMT1NFUFJJQ0UuMi8xOS8yMDE2AQAAAECK</t>
  </si>
  <si>
    <t>kgECAAAABDEuMjUAOa19a3SE1wggkFQzlYTXCCNDSVEuU0dYOjVVWC5JUV9DTE9TRVBSSUNFLjIvMTIvMjAxOAEAAAALatoGAgAAAAgwLjUzMzMzMwBtuUxQdITXCFPmpjGVhNcIKENJUS5TR1g6Qk40LklRX0JWX1NIQVJFLklRX0xUTS42LzIzLzIwMTIBAAAAhVYNAAIAAAAINC43NzUxMTYBCAAAAAUAAAABMQEAAAAKMTY1MjQ3MjMwNwMAAAADMTM4AgAAAAQ0MDIwBAAAAAEwBwAAAAk2LzIzLzIwMTIIAAAACTMvMzEvMjAxMgkAAAABMGvpdYByhNcIuIgnvHKE1wgjQ0lRLlNHWDpCUzYuSVFfQ0xPU0VQUklDRS4xLzI1LzIwMDkBAAAAY1wDAgMAAAAAAJpnjsJ0hNcIJwKROZWE1wgjQ0lRLlNHWDpDNTIuSVFfQ0xPU0VQUklDRS4xLzMxLzIwMTQBAAAAoHhfAAMAAAAAAHaytIR0hNcIy4wQNZWE1wgjQ0lRLlNHWDpVMTAuSVFfQ0xPU0VQUklDRS41LzEyLzIwMTABAAAAGU97AAIAAAAEMS41NQCXAvCzdITXCPmNLDiVhNcIJENJUS5TR1g6QzA3LklRX0NMT1NFUFJJQ0UuMTIvMjkvMjAxNQEAAABkVg0AAgAAAAQzNC41AOYbbHZ0hNcI55mUNJWE1wgiQ0lRLlNHWDpBNTAuSVFfQ0xPU0VQUklDRS41LzYvMjAxNwEAAAAGnusQAwAAAAAAVWkVU3SE1whBb7AxlYTXCCNDSVEuU0dYOlRRNS5JUV9DTE9TRVBSSUNFLjIvMTAvMjAxMwEAAABhYEQAAwAAAAAAKhf/i3SE1whf0rg2lYTXCChDSVEuU0dYOkQwMS5J</t>
  </si>
  <si>
    <t>UV9CVl9TSEFSRS5JUV9MVE0uOS8yMy8yMDExAQAAAO9bDQACAAAACDAuNTg5MjI4AQgAAAAFAAAAATEBAAAACjE1NTY3NTI0MDcDAAAAAzE2MAIAAAAENDAyMAQAAAABMAcAAAAJOS8yMy8yMDExCAAAAAk2LzMwLzIwMTEJAAAAATCO+A2EcoTXCC9wUrxyhNcIIkNJUS5TR1g6SDEzLklRX0NMT1NFUFJJQ0UuMy82LzIwMTYBAAAA3ClaAAMAAAAAADizCl90hNcIWVobM5WE1wgiQ0lRLlNHWDpDRUUuSVFfQ0xPU0VQUklDRS45LzgvMjAxOAEAAAAiw54AAwAAAAAAH5NYS3SE1whlxmExlYTXCCNDSVEuU0dYOkgxNy5JUV9DTE9TRVBSSUNFLjEvMzEvMjAxOQEAAADZRIwAAgAAAAUwLjkyNQBTf8g8dITXCAj9SzCVhNcIIkNJUS5TR1g6UzQxLklRX0NMT1NFUFJJQ0UuNC80LzIwMTABAAAAuWgNAAMAAAAAANhTRbJ0hNcIYbuRN5WE1wgjQ0lRLlNHWDpHOTIuSVFfQ0xPU0VQUklDRS4xMi81LzIwMTUBAAAAV051AAMAAAAAAKlvTV90hNcIEBbMMpWE1wgjQ0lRLlNHWDpDQzMuSVFfQ0xPU0VQUklDRS45LzE2LzIwMTgBAAAAhIwiAAMAAAAAAB+TWEt0hNcIZcZhMZWE1wgjQ0lRLlNHWDpVOTYuSVFfQ0xPU0VQUklDRS45LzIyLzIwMTQBAAAAkXgNAAIAAAAENS4yMgAjc616dITXCEUnLTWVhNcIIkNJUS5TR1g6QUROLklRX0NMT1NFUFJJQ0UuMS8zLzIwMTEBAAAAPGYGBwMAAAAAAJtnvrB0hNcIQnwZOJWE1wgj</t>
  </si>
  <si>
    <t>Q0lRLlNHWDpVMTQuSVFfQ0xPU0VQUklDRS4zLzE2LzIwMTMBAAAASFgNAAMAAAAAAL14hop0hNcICwaWNZWE1wgjQ0lRLlNHWDpQOFouSVFfQ0xPU0VQUklDRS4zLzMxLzIwMTcBAAAA0VXoCgIAAAAEMC43OQCuqPdjdITXCEe/7TOVhNcIKUNJUS5TR1g6TzMyLklRX0JWX1NIQVJFLklRX0xUTS4xMi8yMy8yMDExAQAAACe7UwACAAAABzEuMzA5NTQBCAAAAAUAAAABMQEAAAAKMTY4Mzk4NDc0OQMAAAADMTM4AgAAAAQ0MDIwBAAAAAEwBwAAAAoxMi8yMy8yMDExCAAAAAk5LzMwLzIwMTEJAAAAATDx9s9+coTXCPrGA7xyhNcIJENJUS5TR1g6VTA2LklRX0NMT1NFUFJJQ0UuMTEvMjUvMjAwOQEAAACJgVQAAgAAAAQxLjg0AP8Lvbl0hNcIk9XMOZWE1wgjQ0lRLlNHWDpTNjEuSVFfQ0xPU0VQUklDRS43LzI3LzIwMTEBAAAAhlsNAAIAAAAEMS44NwB6JlOidITXCIn9TjeVhNcIJENJUS5TR1g6QzUyLklRX0NMT1NFUFJJQ0UuMTAvMTQvMjAxMQEAAACgeF8AAgAAAAQxLjM1AKM8wqN0hNcIsvUROpWE1wgoQ0lRLlNHWDpXMDUuSVFfQlZfU0hBUkUuSVFfTFRNLjMvMTAvMjAwOQEAAADuYQ0AAgAAAAgyLjA0MzM0MQEIAAAABQAAAAExAQAAAAoxMzE3NDY4MTg0AwAAAAMxMzgCAAAABDQwMjAEAAAAATAHAAAACTMvMTAvMjAwOQgAAAAKMTIvMzEvMjAwOAkAAAABMFthjqVyhNcIKRJavnKE1wgoQ0lRLlNHWDpD</t>
  </si>
  <si>
    <t>QzMuSVFfQlZfU0hBUkUuSVFfTFRNLjgvMTMvMjAxMAEAAACEjCIAAgAAAAgwLjAzMzUxOAEIAAAABQAAAAExAQAAAAoxNDY1Mzk4NTI1AwAAAAMxMzgCAAAABDQwMjAEAAAAATAHAAAACTgvMTMvMjAxMAgAAAAJNi8zMC8yMDEwCQAAAAEwTXUOhnKE1wiCgGW8coTXCCJDSVEuU0dYOlRRNS5JUV9DTE9TRVBSSUNFLjUvMi8yMDExAQAAAGFgRAADAAAAAADxXd+qdITXCKaDdzeVhNcIJENJUS5TR1g6VTExLklRX0NMT1NFUFJJQ0UuMTAvMTUvMjAxNwEAAADDUAYAAwAAAAAADXk9VnSE1whHLqEylYTXCChDSVEuU0dYOkQwMS5JUV9CVl9TSEFSRS5JUV9MVE0uOS8xMS8yMDA5AQAAAO9bDQACAAAACDAuMjY5NjU2AQgAAAAFAAAAATEBAAAACjE2MTIyMzk1OTgDAAAAAzE2MAIAAAAENDAyMAQAAAABMAcAAAAJOS8xMS8yMDA5CAAAAAk2LzMwLzIwMDkJAAAAATD2gRqfcoTXCDJs7L1yhNcII0NJUS5TR1g6UzA4LklRX0NMT1NFUFJJQ0UuNS8xOS8yMDA5AQAAAJJnSwACAAAABTAuODY1AE3IH750hNcIadLrOZWE1wgoQ0lRLlNHWDpTNjEuSVFfQlZfU0hBUkUuSVFfTFRNLjQvMjAvMjAxMgEAAACGWw0AAgAAAAgxLjA4OTk0OQEIAAAABQAAAAExAQAAAAoxNjE4NDkzNjY4AwAAAAMxMzgCAAAABDQwMjAEAAAAATAHAAAACTQvMjAvMjAxMggAAAAJMy8zMS8yMDEyCQAAAAEwl0bTeHKE1wjw4Lm7coTXCCNDSVEu</t>
  </si>
  <si>
    <t>U0dYOkcxMy5JUV9DTE9TRVBSSUNFLjcvMjAvMjAxNgEAAAALZA0AAgAAAAUwLjgwNQArdQdqdITXCLTKTzOVhNcII0NJUS5TR1g6TEozLklRX0NMT1NFUFJJQ0UuNi8yMy8yMDEyAQAAAJtXDQADAAAAAAAG+7qUdITXCAqxxTWVhNcIKENJUS5TR1g6QlM2LklRX0JWX1NIQVJFLklRX0xUTS4xLzI2LzIwMTIBAAAAY1wDAgIAAAAIMy4zODU4NDQBCAAAAAUAAAABMQEAAAAKMTU5ODYxOTE0MAMAAAACMzICAAAABDQwMjAEAAAAATAHAAAACTEvMjYvMjAxMggAAAAKMTIvMzEvMjAxMQkAAAABMCIdXH1yhNcIXmMBvHKE1wgnQ0lRLlNHWDpIMTMuSVFfQlZfU0hBUkUuSVFfTFRNLjIvNC8yMDA5AQAAANwpWgACAAAACDEuMTk2OTI3AQgAAAAFAAAAATEBAAAACjEzNTUyODEyMjgDAAAAAzEzOAIAAAAENDAyMAQAAAABMAcAAAAIMi80LzIwMDkIAAAACjEyLzMxLzIwMDgJAAAAATCuQcSmcoTXCNeni75yhNcII0NJUS5TR1g6RUI1LklRX0NMT1NFUFJJQ0UuOS8yOC8yMDE0AQAAAD2tWAIDAAAAAACc6CqGdITXCFxvCDaVhNcIIkNJUS5TR1g6QlM2LklRX0NMT1NFUFJJQ0UuOS84LzIwMTEBAAAAY1wDAgIAAAAEMS4wOACA4r+jdITXCHOGWDeVhNcII0NJUS5TR1g6UDhaLklRX0NMT1NFUFJJQ0UuOC8yMi8yMDE0AQAAANFV6AoCAAAABDEuMTQAP/22enSE1wh6iS81lYTXCCNDSVEuU0dYOlM2MS5JUV9DTE9TRVBS</t>
  </si>
  <si>
    <t>SUNFLjEvMzAvMjAxNQEAAACGWw0AAgAAAAQxLjg4AOWyF3J0hNcI9JbEM5WE1wgkQ0lRLlNHWDpUMTguSVFfQ0xPU0VQUklDRS4xMS8yNS8yMDEwBQAAAAAAAAAIAAAAFChJbnZhbGlkIElkZW50aWZpZXIpB8NurHSE1wiWuhY6lYTXCCNDSVEuU0dYOkMzMS5JUV9DTE9TRVBSSUNFLjgvMTQvMjAxMwEAAADSUSUAAgAAAAQzLjI2AEG2d410hNcIQpIuNpWE1wgjQ0lRLlNHWDpEMDUuSVFfQ0xPU0VQUklDRS4zLzExLzIwMTcBAAAAP1YNAAMAAAAAAM1Zy2d0hNcIa5n3MpWE1wgjQ0lRLlNHWDpVMDYuSVFfQ0xPU0VQUklDRS4xLzEyLzIwMTgBAAAAiYFUAAIAAAAEMy4zNgA18plUdITXCAZC5zGVhNcIJENJUS5TR1g6QjYxLklRX0NMT1NFUFJJQ0UuMTAvMjEvMjAxNQEAAADmYEQAAgAAAAQ0Ljc2AKOQx2t0hNcIqKoKM5WE1wgjQ0lRLlNHWDpEMDUuSVFfQ0xPU0VQUklDRS43LzExLzIwMTYBAAAAP1YNAAIAAAAFMTUuNzkADyv3YXSE1whrY9oylYTXCCRDSVEuU0dYOkM1Mi5JUV9DTE9TRVBSSUNFLjEwLzI0LzIwMTUBAAAAoHhfAAMAAAAAAHYEgnN0hNcI83ZuNJWE1wgoQ0lRLlNHWDpDQzMuSVFfQlZfU0hBUkUuSVFfTFRNLjEwLzUvMjAxMQEAAACEjCIAAgAAAAgwLjAwNzkyMwEIAAAABQAAAAExAQAAAAoxNTc0MjMxNzMwAwAAAAMxMzgCAAAABDQwMjAEAAAAATAHAAAACTEwLzUvMjAxMQgAAAAJOS8z</t>
  </si>
  <si>
    <t>MC8yMDExCQAAAAEwgX5oenKE1wggVc+7coTXCChDSVEuU0dYOkJONC5JUV9CVl9TSEFSRS5JUV9MVE0uNi8xOS8yMDEwAQAAAIVWDQACAAAABzMuNjIxOTYBCAAAAAUAAAABMQEAAAAKMTU5NTI4ODA0MwMAAAADMTM4AgAAAAQ0MDIwBAAAAAEwBwAAAAk2LzE5LzIwMTAIAAAACTMvMzEvMjAxMAkAAAABMGnLg5JyhNcIEdEhvXKE1wgiQ0lRLlNHWDo1Q1AuSVFfQ0xPU0VQUklDRS4xLzQvMjAxNQEAAAAfTXsAAwAAAAAAmoNFeXSE1wj9+vI1lYTXCCNDSVEuU0dYOkFaWS5JUV9DTE9TRVBSSUNFLjMvMTIvMjAxOQEAAABp8l0BAwAAAAAApEmRRHSE1wgI+uwwlYTXCCJDSVEuU0dYOlRRNS5JUV9DTE9TRVBSSUNFLjUvMS8yMDE4AQAAAGFgRAADAAAAAAAqj6xXdITXCBgt8zGVhNcIIkNJUS5TR1g6SDEzLklRX0NMT1NFUFJJQ0UuOS81LzIwMTQBAAAA3ClaAAIAAAAEMi4xNwBeCOCBdITXCJgKyTSVhNcIKENJUS5TR1g6SDE1LklRX0JWX1NIQVJFLklRX0xUTS44LzE4LzIwMDkBAAAAmmgNAAIAAAAIMi4zOTMzNDMBCAAAAAUAAAABMQEAAAAKMTM5Mjk0MzgxNAMAAAADMTM4AgAAAAQ0MDIwBAAAAAEwBwAAAAk4LzE4LzIwMDkIAAAACTYvMzAvMjAwOQkAAAABMPaBGp9yhNcIoDDxvXKE1wgjQ0lRLlNHWDpGOTkuSVFfQ0xPU0VQUklDRS4xLzIwLzIwMTABAAAAOlcNAAIAAAAENC4zOAB7sGe2dITXCP54ODiV</t>
  </si>
  <si>
    <t>hNcIIkNJUS5TR1g6WjI1LklRX0NMT1NFUFJJQ0UuMy8zLzIwMTEBAAAAwwamAQIAAAADMS40AApJcKl0hNcIoHSYOJWE1wgoQ0lRLlNHWDpCTjQuSVFfQlZfU0hBUkUuSVFfTFRNLjEvMTAvMjAxMQEAAACFVg0AAgAAAAgzLjYzMjU4NgEIAAAABQAAAAExAQAAAAoxNjU2NzMzNDUzAwAAAAMxMzgCAAAABDQwMjAEAAAAATAHAAAACTEvMTAvMjAxMQgAAAAKMTIvMzEvMjAxMAkAAAABMLHsOI5yhNcIedfjvHKE1wgjQ0lRLlNHWDpGMTcuSVFfQ0xPU0VQUklDRS40LzI3LzIwMTQBAAAAbm8AAAMAAAAAABwSJnx0hNcIDaynNJWE1wgjQ0lRLlNHWDpVMTAuSVFfQ0xPU0VQUklDRS44LzEyLzIwMTMBAAAAGU97AAIAAAAEMS42NgBBtneNdITXCLGxoTmVhNcIKENJUS5TR1g6VTExLklRX0JWX1NIQVJFLklRX0xUTS40LzMwLzIwMTABAAAAw1AGAAIAAAAJMTEuODAzOTY3AQgAAAAFAAAAATEBAAAACjE0NzYxNTkxMjgDAAAAAzEzOAIAAAAENDAyMAQAAAABMAcAAAAJNC8zMC8yMDEwCAAAAAkzLzMxLzIwMTAJAAAAATD/nn2WcoTXCB6kWL1yhNcII0NJUS5TR1g6SDE1LklRX0NMT1NFUFJJQ0UuNS8yNy8yMDEwAQAAAJpoDQACAAAABDIuMDUA5Vvfs3SE1wgszVc5lYTXCCRDSVEuU0dYOkxKMy5JUV9DTE9TRVBSSUNFLjExLzI2LzIwMDkBAAAAm1cNAAIAAAAIMS44MTU5OTgAG2y/uXSE1wjZXwQ5lYTXCChDSVEu</t>
  </si>
  <si>
    <t>U0dYOlMwOC5JUV9CVl9TSEFSRS5JUV9MVE0uNy8yNi8yMDEyAQAAAJJnSwACAAAACDAuMzQ0ODQ2AQgAAAAFAAAAATEBAAAACjE2NDMyMjgxNTgDAAAAAzEzOAIAAAAENDAyMAQAAAABMAcAAAAJNy8yNi8yMDEyCAAAAAk2LzMwLzIwMTIJAAAAATAgLf54coTXCDf3rbtyhNcIIkNJUS5TR1g6TEozLklRX0NMT1NFUFJJQ0UuNy8xLzIwMTQBAAAAm1cNAAIAAAAEMi40MQDr/UeDdITXCHYLWDWVhNcII0NJUS5TR1g6QzUyLklRX0NMT1NFUFJJQ0UuMTEvNC8yMDE1AQAAAKB4XwACAAAABDMuMTQAaaNoY3SE1wi2YYQ2lYTXCCNDSVEuU0dYOkU1SC5JUV9DTE9TRVBSSUNFLjgvMTkvMjAxNAEAAADqUSUAAgAAAAQwLjUyABuYO4Z0hNcIfF6jNpWE1wgjQ0lRLlNHWDpCTjQuSVFfQ0xPU0VQUklDRS4zLzI2LzIwMTIBAAAAhVYNAAIAAAAFMTAuNzYAvcPAnXSE1wgyTj43lYTXCCNDSVEuU0dYOlYwMy5JUV9DTE9TRVBSSUNFLjEvMjUvMjAxOQEAAABsjQAAAgAAAAUxNS44MQArzNhJdITXCLSfWjGVhNcII0NJUS5TR1g6VTk2LklRX0NMT1NFUFJJQ0UuOC8yMi8yMDE2AQAAAJF4DQACAAAABDIuNzQAwBIEZnSE1wgJOKMzlYTXCCJDSVEuU0dYOlMwNy5JUV9DTE9TRVBSSUNFLjQvMS8yMDExAQAAAL1kDQACAAAABDIwLjcAKiFpqXSE1whvXHA3lYTXCChDSVEuU0dYOkMwNy5JUV9CVl9TSEFSRS5JUV9MVE0uOS8y</t>
  </si>
  <si>
    <t>MC8yMDEyAQAAAGRWDQACAAAACTEyLjI3NzYwNgEIAAAABQAAAAExAQAAAAoxNjMxODMwODY5AwAAAAMxNjACAAAABDQwMjAEAAAAATAHAAAACTkvMjAvMjAxMggAAAAJNi8zMC8yMDEyCQAAAAEwVJVIgHKE1wjEmxu8coTXCCVDSVEuU0dYOk5EOFUuSVFfQ0xPU0VQUklDRS4xMi8xMi8yMDEyAQAAAECKkgECAAAABDEuMjQAKajVkXSE1wit3rc3lYTXCCJDSVEuU0dYOkNFRS5JUV9DTE9TRVBSSUNFLjgvNy8yMDEwAQAAACLDngADAAAAAAD23y+ydITXCPqXvjiVhNcIJENJUS5TR1g6Q0VFLklRX0NMT1NFUFJJQ0UuMTEvMjkvMjAxNgEAAAAiw54AAgAAAAUwLjY0NQDNVRJhdITXCARd6zOVhNcIJENJUS5TR1g6VTA2LklRX0NMT1NFUFJJQ0UuMTAvMTEvMjAxOQEAAACJgVQAAgAAAAQyLjgxAINn4EZ0hNcIo2ohMZWE1wgiQ0lRLlNHWDpZOTIuSVFfQ0xPU0VQUklDRS4xLzcvMjAxMgEAAADMLKEBAwAAAAAAyJNAn3SE1wj+K8Y3lYTXCCNDSVEuU0dYOkcxMy5JUV9DTE9TRVBSSUNFLjYvMjAvMjAxNwEAAAALZA0AAgAAAAQxLjE2AN6cvk50hNcIoR7BMZWE1wgjQ0lRLlNHWDpDRUUuSVFfQ0xPU0VQUklDRS4xMC81LzIwMTUBAAAAIsOeAAMAAAAAAGCCynd0hNcI3jbkM5WE1wgkQ0lRLlNHWDpVMDYuSVFfQ0xPU0VQUklDRS4xMS8yNi8yMDE0AQAAAImBVAACAAAABDMuNDYAJgAmcnSE1wjQV9c0lYTXCCND</t>
  </si>
  <si>
    <t>SVEuU0dYOkNDMy5JUV9DTE9TRVBSSUNFLjgvMzEvMjAxNwEAAACEjCIAAgAAAAQyLjYxAGJqC1Z0hNcIbwbsMZWE1wgnQ0lRLlNHWDpNMDQuSVFfQlZfU0hBUkUuSVFfTFRNLjYvMi8yMDExAQAAAOo+BgACAAAACDAuOTM2NTI3AQgAAAAFAAAAATEBAAAACjE1Njc3NTYzODcDAAAAAzE2MAIAAAAENDAyMAQAAAABMAcAAAAINi8yLzIwMTEIAAAACTMvMzEvMjAxMQkAAAABMDvRgYVyhNcI6llevHKE1wgjQ0lRLlNHWDpTOTEuSVFfQ0xPU0VQUklDRS4xMi85LzIwMTYBAAAAUux2CAIAAAAEMS4zNQBE7oBgdITXCARd6zOVhNcIIkNJUS5TR1g6SDE1LklRX0NMT1NFUFJJQ0UuMi84LzIwMTUBAAAAmmgNAAMAAAAAAD5FA3Z0hNcIYP93NJWE1wgoQ0lRLlNHWDpVMTQuSVFfQlZfU0hBUkUuSVFfTFRNLjYvMTAvMjAwOQEAAABIWA0AAgAAAAg0LjgxNjg3NwEIAAAABQAAAAExAQAAAAoxMzY1ODM2ODQ1AwAAAAMxMzgCAAAABDQwMjAEAAAAATAHAAAACTYvMTAvMjAwOQgAAAAJMy8zMS8yMDA5CQAAAAEwlTHuonKE1wiBtDi+coTXCCJDSVEuU0dYOkYxNy5JUV9DTE9TRVBSSUNFLjIvOS8yMDE0AQAAAG5vAAADAAAAAAB2srSEdITXCAHm/jWVhNcIJENJUS5TR1g6UzUxLklRX0NMT1NFUFJJQ0UuMTIvMzEvMjAwOQEAAADQWQ0AAgAAAAMzLjcAk67stHSE1wgp8C44lYTXCCdDSVEuU0dYOkMzMS5JUV9CVl9TSEFS</t>
  </si>
  <si>
    <t>RS5JUV9MVE0uOC83LzIwMTABAAAA0lElAAIAAAAIMy4xNzMzMTcBCAAAAAUAAAABMQEAAAAKMTU4NDEzMTk4OAMAAAADMTM4AgAAAAQ0MDIwBAAAAAEwBwAAAAg4LzcvMjAxMAgAAAAJNi8zMC8yMDEwCQAAAAEw5QE4lHKE1wjZpTm9coTXCCNDSVEuU0dYOlUxNC5JUV9DTE9TRVBSSUNFLjYvMjgvMjAxMgEAAABIWA0AAgAAAAQ0Ljg1ADKrW5l0hNcIe8PYNZWE1wgoQ0lRLlNHWDpCVkEuSVFfQlZfU0hBUkUuSVFfTFRNLjIvMTUvMjAxMAEAAAC+cXsAAgAAAAgwLjM3Mzg1NwEIAAAABQAAAAExAQAAAAoxNDE1MDY5Mzg1AwAAAAMxMTECAAAABDQwMjAEAAAAATAHAAAACTIvMTUvMjAxMAgAAAAKMTEvMzAvMjAwOQkAAAABMAajNphyhNcIkdxyvXKE1wgoQ0lRLlNHWDpDNkwuSVFfQlZfU0hBUkUuSVFfTFRNLjMvMjUvMjAxMAEAAAB3JQoAAgAAAAkxMC45ODEzMTQBCAAAAAUAAAABMQEAAAAKMTQyMDg2NjQyOAMAAAADMTM4AgAAAAQ0MDIwBAAAAAEwBwAAAAkzLzI1LzIwMTAIAAAACjEyLzMxLzIwMDkJAAAAATCfd/GXcoTXCNq1a71yhNcII0NJUS5TR1g6QVpZLklRX0NMT1NFUFJJQ0UuNS8yMi8yMDE2AQAAAGnyXQEDAAAAAAC7c2FedITXCI9muzKVhNcIIkNJUS5TR1g6SjM3LklRX0NMT1NFUFJJQ0UuMS85LzIwMTABAAAAHjsGAAMAAAAAAHuwZ7Z0hNcIqRL2OJWE1wgiQ0lRLlNHWDpDMDkuSVFfQ0xP</t>
  </si>
  <si>
    <t>U0VQUklDRS4xLzIvMjAwOQEAAADzQwYAAgAAAAM2LjYARF8JxHSE1wgWDDQ5lYTXCCJDSVEuU0dYOlEwRi5JUV9DTE9TRVBSSUNFLjQvMi8yMDA5AQAAAMP+igMDAAAAAADPKxjBdITXCC51eDqVhNcIJ0NJUS5TR1g6WjI1LklRX0JWX1NIQVJFLklRX0xUTS42LzcvMjAxMgEAAADDBqYBAgAAAAY3LjU4MjEBCAAAAAUAAAABMQEAAAAKMTY1MjQ3MTQ4NAMAAAACMzICAAAABDQwMjAEAAAAATAHAAAACDYvNy8yMDEyCAAAAAkzLzMxLzIwMTIJAAAAATAfy/t4coTXCIActbtyhNcIKENJUS5TR1g6RzkyLklRX0JWX1NIQVJFLklRX0xUTS4xLzE4LzIwMTABAAAAV051AAIAAAAIMC4zNTc1NDYBCAAAAAUAAAABMQEAAAAKMTQ0NTA4ODgwOAMAAAADMTYwAgAAAAQ0MDIwBAAAAAEwBwAAAAkxLzE4LzIwMTAIAAAACjEyLzMxLzIwMDkJAAAAATB4jmCZcoTXCHkTjb1yhNcIJ0NJUS5TR1g6Q0MzLklRX0JWX1NIQVJFLklRX0xUTS41LzcvMjAwOQEAAACEjCIAAgAAAAYwLjExNTMBCAAAAAUAAAABMQEAAAAKMTM2MDgyNDA0NQMAAAADMTM4AgAAAAQ0MDIwBAAAAAEwBwAAAAg1LzcvMjAwOQgAAAAJMy8zMS8yMDA5CQAAAAEwGApsoXKE1wi4eh6+coTXCCNDSVEuU0dYOk8zMi5JUV9DTE9TRVBSSUNFLjUvMTEvMjAxMAEAAAAnu1MAAgAAAAQyLjQ3AJcC8LN0hNcI+Y0sOJWE1wgjQ0lRLlNHWDpUUTUuSVFfQ0xPU0VQ</t>
  </si>
  <si>
    <t>UklDRS4xMi8xLzIwMTMBAAAAYWBEAAMAAAAAADDbu4R0hNcIoLMhN5WE1wgiQ0lRLlNHWDpCU0wuSVFfQ0xPU0VQUklDRS45LzMvMjAxMgEAAAAkeA0AAgAAAAgwLjgwOTk5OQAumT2TdITXCCoGRDaVhNcII0NJUS5TR1g6QlM2LklRX0NMT1NFUFJJQ0UuMi8xOS8yMDE2AQAAAGNcAwICAAAABDAuOTYAJgAmcnSE1wgq+cYzlYTXCCNDSVEuU0dYOkM1Mi5JUV9DTE9TRVBSSUNFLjMvMTYvMjAxNgEAAACgeF8AAgAAAAEzACZMKWd0hNcIrYPyM5WE1wgoQ0lRLlNHWDpTNDEuSVFfQlZfU0hBUkUuSVFfTFRNLjEyLzIvMjAwOQEAAAC5aA0AAgAAAAgzLjI3ODQ2OQEIAAAABQAAAAExAQAAAAoxNDExMDgxNjQ1AwAAAAMxMzgCAAAABDQwMjAEAAAAATAHAAAACTEyLzIvMjAwOQgAAAAJOS8zMC8yMDA5CQAAAAEwh8genXKE1wgcgeC9coTXCCRDSVEuU0dYOlM2MS5JUV9DTE9TRVBSSUNFLjEyLzEzLzIwMDkBAAAAhlsNAAMAAAAAAFtuOrt0hNcIDMIGOZWE1wgnQ0lRLlNHWDpHMTMuSVFfQlZfU0hBUkUuSVFfTFRNLjQvOC8yMDEyAQAAAAtkDQACAAAACDAuNjY2MjEzAQgAAAAFAAAAATEBAAAACjE2NTI5MTcxODQDAAAAAzEzOAIAAAAENDAyMAQAAAABMAcAAAAINC84LzIwMTIIAAAACTMvMzEvMjAxMgkAAAABMFuPAHlyhNcIH0O8u3KE1wgoQ0lRLlNHWDpTNjEuSVFfQlZfU0hBUkUuSVFfTFRNLjIvMTgvMjAx</t>
  </si>
  <si>
    <t>MQEAAACGWw0AAgAAAAgxLjAyNzQ2MQEIAAAABQAAAAExAQAAAAoxNTQwNjQzMjA1AwAAAAMxMzgCAAAABDQwMjAEAAAAATAHAAAACTIvMTgvMjAxMQgAAAAKMTIvMzEvMjAxMAkAAAABMNWKNo5yhNcIBRPfvHKE1wgpQ0lRLlNHWDpVMTEuSVFfQlZfU0hBUkUuSVFfTFRNLjExLzI0LzIwMTEBAAAAw1AGAAIAAAAJMTIuODAxMzkyAQgAAAAFAAAAATEBAAAACjE1NzUwNjM1OTMDAAAAAzEzOAIAAAAENDAyMAQAAAABMAcAAAAKMTEvMjQvMjAxMQgAAAAJOS8zMC8yMDExCQAAAAEwbRwMhnKE1wi44me8coTXCChDSVEuU0dYOlUxNC5JUV9CVl9TSEFSRS5JUV9MVE0uMS8xMy8yMDExAQAAAEhYDQACAAAABzUuOTYyMDMBCAAAAAUAAAABMQEAAAAKMTU1ODMzNDY3NQMAAAADMTM4AgAAAAQ0MDIwBAAAAAEwBwAAAAkxLzEzLzIwMTEIAAAACjEyLzMxLzIwMTAJAAAAATDZF3OIcoTXCBfMkrxyhNcII0NJUS5TR1g6UzU5LklRX0NMT1NFUFJJQ0UuOC8xMC8yMDA5AQAAAHglCgADAAAAAABbbjq7dITXCEPn3zmVhNcII0NJUS5TR1g6SzZTLklRX0NMT1NFUFJJQ0UuMTAvNi8yMDA5AQAAAOIKCAADAAAAAAAx4jq4dITXCCWgPziVhNcII0NJUS5TR1g6RjE3LklRX0NMT1NFUFJJQ0UuNS8yNy8yMDE1AQAAAG5vAAACAAAABDIuMTEABDBAbXSE1wj+F14zlYTXCCNDSVEuU0dYOlUxMC5JUV9DTE9TRVBSSUNFLjQvMTYv</t>
  </si>
  <si>
    <t>MjAxNgEAAAAZT3sAAwAAAAAA9qQrZ3SE1whRGz8zlYTXCCNDSVEuU0dYOkMzMS5JUV9DTE9TRVBSSUNFLjYvMTYvMjAxOQEAAADSUSUAAwAAAAAAvLVePXSE1wiwwEMwlYTXCChDSVEuU0dYOlM5MS5JUV9CVl9TSEFSRS5JUV9MVE0uMTEvMi8yMDEwAQAAAFLsdggDAAAAAACHtRSRcoTXCD4gEb1yhNcIIkNJUS5TR1g6UzA3LklRX0NMT1NFUFJJQ0UuMS8zLzIwMTkBAAAAvWQNAAMAAAAAACiGGkF0hNcIvNbGMJWE1wgkQ0lRLlNHWDpGOTkuSVFfQ0xPU0VQUklDRS4xMS8yMy8yMDEzAQAAADpXDQADAAAAAABCKJV9dITXCPZwOzWVhNcII0NJUS5TR1g6QlM2LklRX0NMT1NFUFJJQ0UuMTIvOC8yMDE0AQAAAGNcAwICAAAABDEuMjEAZ/ZkdnSE1whR9CY0lYTXCCNDSVEuU0dYOkNFRS5JUV9DTE9TRVBSSUNFLjQvMjIvMjAxMAEAAAAiw54AAgAAAAQwLjE2AIi1XLV0hNcIa7DzOJWE1wgjQ0lRLlNHWDpZOTIuSVFfQ0xPU0VQUklDRS44LzIwLzIwMTcBAAAAzCyhAQMAAAAAAGJqC1Z0hNcIRq86MpWE1wgoQ0lRLlNHWDpBWlkuSVFfQlZfU0hBUkUuSVFfTFRNLjcvMzAvMjAxMgEAAABp8l0BAgAAAAoyMzEuNTkzNjQzAQgAAAAFAAAAATEBAAAACjE2MzE0MjQ2MjEDAAAAAzE2MAIAAAAENDAyMAQAAAABMAcAAAAJNy8zMC8yMDEyCAAAAAk2LzMwLzIwMTIJAAAAATDu4OV7coTXCKSO6btyhNcII0NJUS5TR1g6</t>
  </si>
  <si>
    <t>SDEzLklRX0NMT1NFUFJJQ0UuMy8xOC8yMDE5AQAAANwpWgACAAAABDIuNTEAihF1PHSE1whnhkQwlYTXCChDSVEuU0dYOlMwNy5JUV9CVl9TSEFSRS5JUV9MVE0uOS8xNy8yMDExAQAAAL1kDQACAAAACDEuNzYwMzYxAQgAAAAFAAAAATEBAAAACjE1NjY4MDc5NjMDAAAAAzE2MAIAAAAENDAyMAQAAAABMAcAAAAJOS8xNy8yMDExCAAAAAk2LzMwLzIwMTEJAAAAATDwALGDcoTXCB6FRrxyhNcII0NJUS5TR1g6VTA0LklRX0NMT1NFUFJJQ0UuMi8yMS8yMDE2AQAAAD2SVAADAAAAAAD8AGxndITXCM829TKVhNcII0NJUS5TR1g6VTEwLklRX0NMT1NFUFJJQ0UuNi8xMy8yMDE2AQAAABlPewACAAAABTEuMzE1ABinXmZ0hNcIDWKLM5WE1wgoQ0lRLlNHWDpVMTQuSVFfQlZfU0hBUkUuSVFfTFRNLjcvMTUvMjAxMQEAAABIWA0AAgAAAAc2LjQ0NTA3AQgAAAAFAAAAATEBAAAACjE1NTk4NDg3OTEDAAAAAzEzOAIAAAAENDAyMAQAAAABMAcAAAAJNy8xNS8yMDExCAAAAAk2LzMwLzIwMTEJAAAAATB6SW6IcoTXCPiji7xyhNcIIkNJUS5TR1g6UTBGLklRX0NMT1NFUFJJQ0UuOS8xLzIwMTcBAAAAw/6KAwMAAAAAADUxvlF0hNcI5GvPMZWE1wgjQ0lRLlNHWDpTNTkuSVFfQ0xPU0VQUklDRS4xLzI1LzIwMTUBAAAAeCUKAAMAAAAAAOWyF3J0hNcIfdWPNJWE1wgjQ0lRLlNHWDpWMDMuSVFfQ0xPU0VQUklDRS45LzEx</t>
  </si>
  <si>
    <t>LzIwMTYBAAAAbI0AAAMAAAAAAOVQUGF0hNcIFe51M5WE1wgoQ0lRLlNHWDpBWlkuSVFfQlZfU0hBUkUuSVFfTFRNLjgvMzEvMjAxMgEAAABp8l0BAgAAAAoyMzEuNTkzNjQzAQgAAAAFAAAAATEBAAAACjE2MzE0MjQ2MjEDAAAAAzE2MAIAAAAENDAyMAQAAAABMAcAAAAJOC8zMS8yMDEyCAAAAAk2LzMwLzIwMTIJAAAAATBjWdx7coTXCMnI5LtyhNcIJENJUS5TR1g6RUg1LklRX0NMT1NFUFJJQ0UuMTIvMjcvMjAxOAEAAADVgGMAAwAAAAAADrKwQXSE1wi81sYwlYTXCClDSVEuU0dYOkY5OS5JUV9CVl9TSEFSRS5JUV9MVE0uMTAvMzAvMjAxMgEAAAA6Vw0AAgAAAAg1LjMyMjU0OQEIAAAABQAAAAExAQAAAAoxNjU0NzczMzM2AwAAAAMxMzgCAAAABDQwMjAEAAAAATAHAAAACjEwLzMwLzIwMTIIAAAACTkvMzAvMjAxMgkAAAABMKg2tntyhNcIfqPdu3KE1wgiQ0lRLlNHWDpBRE4uSVFfQ0xPU0VQUklDRS44LzgvMjAxOQEAAAA8ZgYHAwAAAAAAg9OtP3SE1whL8nwwlYTXCCRDSVEuU0dYOkJONC5JUV9DTE9TRVBSSUNFLjExLzE2LzIwMTIBAAAAhVYNAAIAAAACMTAAYc9slnSE1whudco1lYTXCChDSVEuU0dYOlEwRi5JUV9CVl9TSEFSRS5JUV9MVE0uMTAvOC8yMDEyAQAAAMP+igMCAAAACDIuMTEzMDA0AQgAAAAFAAAAATEBAAAACjE2NDc0NzQ5OTcDAAAAAzExMQIAAAAENDAyMAQAAAABMAcAAAAJMTAv</t>
  </si>
  <si>
    <t>OC8yMDEyCAAAAAk5LzMwLzIwMTIJAAAAATCoNrZ7coTXCG0E4LtyhNcII0NJUS5TR1g6UzA3LklRX0NMT1NFUFJJQ0UuMy8xNy8yMDE5AQAAAL1kDQADAAAAAAByJvtIdITXCF/RsjGVhNcII0NJUS5TR1g6UzU4LklRX0NMT1NFUFJJQ0UuMTIvMS8yMDE4AQAAAAlSJQADAAAAAAAOsrBBdITXCN8DkDCVhNcIIkNJUS5TR1g6TzMyLklRX0NMT1NFUFJJQ0UuMy83LzIwMTMBAAAAJ7tTAAIAAAAEMS42NwC9eIaKdITXCF/SuDaVhNcIJ0NJUS5TR1g6QTUwLklRX0JWX1NIQVJFLklRX0xUTS4yLzgvMjAxMQEAAAAGnusQAwAAAAAAJxT4i3KE1whseMK8coTXCCJDSVEuU0dYOlU5Ni5JUV9DTE9TRVBSSUNFLjcvNS8yMDE4AQAAAJF4DQACAAAABDIuNjcA45bJT3SE1wj6gMMxlYTXCCJDSVEuU0dYOkMwOS5JUV9DTE9TRVBSSUNFLjYvNC8yMDE4AQAAAPNDBgACAAAABTExLjM2AAe7LVB0hNcIF+PFMZWE1wgkQ0lRLlNHWDpTNjMuSVFfQ0xPU0VQUklDRS4xMi8zMS8yMDEzAQAAAEHwCwACAAAABDMuOTYAMNu7hHSE1whFSAE2lYTXCClDSVEuU0dYOloyNS5JUV9CVl9TSEFSRS5JUV9MVE0uMTAvMzEvMjAxMAEAAADDBqYBAgAAAAg2LjMyMDExMgEIAAAABQAAAAExAQAAAAoxNDgxMjcwNTI5AwAAAAIzMgIAAAAENDAyMAQAAAABMAcAAAAKMTAvMzEvMjAxMAgAAAAJOS8zMC8yMDEwCQAAAAEwPXbHjHKE1wgqn8m8</t>
  </si>
  <si>
    <t>coTXCCNDSVEuU0dYOlMwNy5JUV9DTE9TRVBSSUNFLjEyLzgvMjAxNQEAAAC9ZA0AAwAAAAAAOwGDd3SE1whA1OEzlYTXCCJDSVEuU0dYOkJWQS5JUV9DTE9TRVBSSUNFLjcvNS8yMDE5AQAAAL5xewACAAAABDEuNjEAOHurP3SE1wh+P4swlYTXCChDSVEuU0dYOjVDUC5JUV9CVl9TSEFSRS5JUV9MVE0uOS8yNC8yMDA5AQAAAB9NewACAAAACDAuMDY0MzU4AQgAAAAFAAAAATEBAAAACjE0MDQzMTQ4MzMDAAAAAzExMQIAAAAENDAyMAQAAAABMAcAAAAJOS8yNC8yMDA5CAAAAAk2LzMwLzIwMDkJAAAAATAqxNeecoTXCOt9/71yhNcIIkNJUS5TR1g6UzU5LklRX0NMT1NFUFJJQ0UuNy8yLzIwMTkBAAAAeCUKAAIAAAAEMi41MQA4e6s/dITXCErdiDCVhNcII0NJUS5TR1g6VTExLklRX0NMT1NFUFJJQ0UuMi8yNS8yMDE0AQAAAMNQBgACAAAABTIwLjg5ANEtbIB0hNcItCBMNZWE1wgjQ0lRLlNHWDpPVjguSVFfQ0xPU0VQUklDRS44LzE2LzIwMTEBAAAALrwnCAMAAAAAAMlqBqV0hNcIz5/bN5WE1wgjQ0lRLlNHWDpBNTAuSVFfQ0xPU0VQUklDRS4xMi8zLzIwMTEBAAAABp7rEAMAAAAAAPKopaN0hNcIJSRWN5WE1wgpQ0lRLlNHWDpGMzQuSVFfQlZfU0hBUkUuSVFfTFRNLjEyLzIzLzIwMTEBAAAAy25TAAIAAAAIMS45OTk4NDQBCAAAAAUAAAABMQEAAAAKMTU3ODg3MzM1MwMAAAADMTYwAgAAAAQ0MDIwBAAA</t>
  </si>
  <si>
    <t>AAEwBwAAAAoxMi8yMy8yMDExCAAAAAk5LzMwLzIwMTEJAAAAATC9WkJ6coTXCM6RyrtyhNcII0NJUS5TR1g6VUQyLklRX0NMT1NFUFJJQ0UuMS8xMy8yMDE3AQAAAM2FDRACAAAABTAuOTE1AM5YmGh0hNcICPz5MpWE1wgkQ0lRLlNHWDpVMDQuSVFfQ0xPU0VQUklDRS4xMS8zMC8yMDEzAQAAAD2SVAADAAAAAAAJWs+BdITXCNSCTjWVhNcII0NJUS5TR1g6VUQyLklRX0NMT1NFUFJJQ0UuNS8xMy8yMDE0AQAAAM2FDRADAAAAAAASRGCAdITXCEC9ujSVhNcIJENJUS5TR1g6QjYxLklRX0NMT1NFUFJJQ0UuMTIvMjUvMjAxOAEAAADmYEQAAwAAAAAAU3/IPHSE1whyFk8wlYTXCChDSVEuU0dYOkcxMy5JUV9CVl9TSEFSRS5JUV9MVE0uNi8xNC8yMDEwAQAAAAtkDQACAAAACDAuMzQ1ODU4AQgAAAAFAAAAATEBAAAACjE0ODk5MTk4MjYDAAAAAzEzOAIAAAAENDAyMAQAAAABMAcAAAAJNi8xNC8yMDEwCAAAAAkzLzMxLzIwMTAJAAAAATBpy4OScoTXCBHRIb1yhNcIIkNJUS5TR1g6SjM2LklRX0NMT1NFUFJJQ0UuMi81LzIwMTkBAAAA7lQNAAMAAAAAAFN/yDx0hNcIVH5nMJWE1wgjQ0lRLlNHWDpZOTIuSVFfQ0xPU0VQUklDRS4zLzE0LzIwMTYBAAAAzCyhAQIAAAAEMC43NAC78/xqdITXCCCQVDOVhNcIJ0NJUS5TR1g6RUI1LklRX0JWX1NIQVJFLklRX0xUTS42LzEvMjAwOQEAAAA9rVgCAgAAAAgwLjI1MTI4</t>
  </si>
  <si>
    <t>OAEIAAAABQAAAAExAQAAAAoxMzY1NTEyMjM1AwAAAAMxNjACAAAABDQwMjAEAAAAATAHAAAACDYvMS8yMDA5CAAAAAkzLzMxLzIwMDkJAAAAATAM0KOgcoTXCD7LDb5yhNcIJ0NJUS5TR1g6NUNQLklRX0JWX1NIQVJFLklRX0xUTS45LzkvMjAxMAEAAAAfTXsAAgAAAAgwLjA2NTEwMgEIAAAABQAAAAExAQAAAAoxNDc2MjUyMDU1AwAAAAMxMTECAAAABDQwMjAEAAAAATAHAAAACDkvOS8yMDEwCAAAAAk2LzMwLzIwMTAJAAAAATCup6+RcoTXCDpIGL1yhNcII0NJUS5TR1g6WjI1LklRX0NMT1NFUFJJQ0UuOC8xMy8yMDE1AQAAAMMGpgECAAAAATEAgm3Wd3SE1whl6oM0lYTXCCNDSVEuU0dYOlM1OS5JUV9DTE9TRVBSSUNFLjkvMTUvMjAxMQEAAAB4JQoAAgAAAAQzLjkyAGW0o6B0hNcItXRFN5WE1wgiQ0lRLlNHWDpCU0wuSVFfQ0xPU0VQUklDRS4zLzgvMjAxMgEAAAAkeA0AAgAAAAgwLjc2NjY2NgCo+eSadITXCIBL4jWVhNcIIkNJUS5TR1g6UzYzLklRX0NMT1NFUFJJQ0UuMy85LzIwMDkBAAAAQfALAAIAAAAEMi4yMgCaZ47CdITXCBPk/jmVhNcII0NJUS5TR1g6QlNMLklRX0NMT1NFUFJJQ0UuMi8xNS8yMDE2AQAAACR4DQACAAAACDEuMzY2NjY2AGf2ZHZ0hNcIzsN8NJWE1wgiQ0lRLlNHWDpUMTguSVFfQ0xPU0VQUklDRS4yLzYvMjAwOQUAAAAAAAAACAAAABQoSW52YWxpZCBJZGVudGlmaWVyKVaE</t>
  </si>
  <si>
    <t>lcJ0hNcIXWZGOpWE1wgjQ0lRLlNHWDpLNlMuSVFfQ0xPU0VQUklDRS41LzExLzIwMTIBAAAA4goIAAMAAAAAAD69bpl0hNcIwok5N5WE1wgjQ0lRLlNHWDpTNTEuSVFfQ0xPU0VQUklDRS41LzI1LzIwMTgBAAAA0FkNAAIAAAAEMi4xOQCeW+xLdITXCK4FPjGVhNcIJ0NJUS5TR1g6QjYxLklRX0JWX1NIQVJFLklRX0xUTS43LzMvMjAxMQEAAADmYEQAAgAAAAgzLjk0OTE1NQEIAAAABQAAAAExAQAAAAoxNTU5MTU0NTA2AwAAAAMxMzgCAAAABDQwMjAEAAAAATAHAAAACDcvMy8yMDExCAAAAAk2LzMwLzIwMTEJAAAAATA70YGFcoTXCKz3W7xyhNcIJENJUS5TR1g6Qk40LklRX0NMT1NFUFJJQ0UuMTEvMTUvMjAxOAEAAACFVg0AAgAAAAM2LjIAdvtPSnSE1whf0bIxlYTXCCNDSVEuU0dYOlM2My5JUV9DTE9TRVBSSUNFLjQvMjAvMjAxNwEAAABB8AsAAgAAAAQzLjc4AMR7e1t0hNcIl3uvMpWE1wgiQ0lRLlNHWDpQOFouSVFfQ0xPU0VQUklDRS4yLzkvMjAxNgEAAADRVegKAwAAAAAAbUkgc3SE1wgYsmk0lYTXCChDSVEuU0dYOloyNS5JUV9CVl9TSEFSRS5JUV9MVE0uMi8xMy8yMDExAQAAAMMGpgECAAAACDYuNzMxNTc5AQgAAAAFAAAAATEBAAAACjE1NDE3MjIzNTcDAAAAAjMyAgAAAAQ0MDIwBAAAAAEwBwAAAAkyLzEzLzIwMTEIAAAACjEyLzMxLzIwMTAJAAAAATDm5+aJcoTXCG/cpbxyhNcIIkNJUS5T</t>
  </si>
  <si>
    <t>R1g6SDAyLklRX0NMT1NFUFJJQ0UuMS82LzIwMDkBAAAAbFcNAAIAAAAIMy41NDU0NTQARF8JxHSE1wgWDDQ5lYTXCCNDSVEuU0dYOkVINS5JUV9DTE9TRVBSSUNFLjYvMjMvMjAxMAEAAADVgGMAAgAAAAQwLjMyAPbfL7J0hNcIHQUjOJWE1wgjQ0lRLlNHWDpNMDQuSVFfQ0xPU0VQUklDRS45LzIyLzIwMTQBAAAA6j4GAAIAAAAEMS43NAAjc616dITXCOSEoDSVhNcII0NJUS5TR1g6TzM5LklRX0NMT1NFUFJJQ0UuOS8xOS8yMDE2AQAAACmGEgACAAAABDguNjEAKNiWXXSE1wh2tMkylYTXCCNDSVEuU0dYOkc5Mi5JUV9DTE9TRVBSSUNFLjcvMjUvMjAxOQEAAABXTnUAAgAAAAMxLjMAjQqqQ3SE1whw0+UwlYTXCCNDSVEuU0dYOlM1OC5JUV9DTE9TRVBSSUNFLjEvMTIvMjAxNQEAAAAJUiUAAgAAAAQyLjkyAOWyF3J0hNcI9JbEM5WE1wgjQ0lRLlNHWDpVMTAuSVFfQ0xPU0VQUklDRS42LzI5LzIwMTUBAAAAGU97AAIAAAAFMS40OTUAsqWKdHSE1wgHO3M0lYTXCCRDSVEuU0dYOkU1SC5JUV9DTE9TRVBSSUNFLjExLzE3LzIwMTABAAAA6lElAAMAAAAAAAfDbqx0hNcI4cwIOJWE1wgiQ0lRLlNHWDpGMTcuSVFfQ0xPU0VQUklDRS43LzgvMjAxNAEAAABubwAAAgAAAAQyLjE0ABmeEHx0hNcIV0mlNJWE1wgoQ0lRLlNHWDpaMjUuSVFfQlZfU0hBUkUuSVFfTFRNLjUvMTcvMjAxMQEAAADDBqYBAgAAAAg2Ljg1</t>
  </si>
  <si>
    <t>NzA2NAEIAAAABQAAAAExAQAAAAoxNTQ3NjIyOTk4AwAAAAIzMgIAAAAENDAyMAQAAAABMAcAAAAJNS8xNy8yMDExCAAAAAkzLzMxLzIwMTEJAAAAATALQFuNcoTXCCGK1bxyhNcII0NJUS5TR1g6UzUxLklRX0NMT1NFUFJJQ0UuOS8yOC8yMDE0AQAAANBZDQADAAAAAAAiCOp+dITXCGI1QDWVhNcII0NJUS5TR1g6VDM5LklRX0NMT1NFUFJJQ0UuMy8yMS8yMDE5AQAAADFcDQACAAAABDIuNDMApEmRRHSE1wgrhtcwlYTXCCJDSVEuU0dYOkMzMS5JUV9DTE9TRVBSSUNFLjYvNS8yMDE0AQAAANJRJQACAAAABDMuMTcA6/1Hg3SE1whOyAs1lYTXCCNDSVEuU0dYOkI2MS5JUV9DTE9TRVBSSUNFLjcvMTYvMjAxNQEAAADmYEQAAgAAAAQ1LjMzALKlinR0hNcIBztzNJWE1wgoQ0lRLlNHWDpDNTIuSVFfQlZfU0hBUkUuSVFfTFRNLjUvMTEvMjAxMAEAAACgeF8AAgAAAAgwLjgzNjQxNgEIAAAABQAAAAExAQAAAAoxNDUzNDMwNDU4AwAAAAMxMzgCAAAABDQwMjAEAAAAATAHAAAACTUvMTEvMjAxMAgAAAAJMy8zMS8yMDEwCQAAAAEwo8oTl3KE1whBj2S9coTXCCNDSVEuU0dYOkVINS5JUV9DTE9TRVBSSUNFLjMvMTAvMjAxMAEAAADVgGMAAgAAAAQwLjM2AEK04bN0hNcIpVQzOpWE1wgjQ0lRLlNHWDpFSDUuSVFfQ0xPU0VQUklDRS4xMi8zLzIwMTMBAAAA1YBjAAMAAAAAAAlaz4F0hNcIUn9tNZWE1wgkQ0lRLlNH</t>
  </si>
  <si>
    <t>WDpHOTIuSVFfQ0xPU0VQUklDRS4xMS8yMS8yMDEzAQAAAFdOdQACAAAABDEuMDIA3ZbAhHSE1wgXCHc1lYTXCCNDSVEuU0dYOkJWQS5JUV9DTE9TRVBSSUNFLjUvMzEvMjAxOAEAAAC+cXsAAgAAAAQxLjc1ANZLLFR0hNcICBzgMZWE1wgkQ0lRLlNHWDpORDhVLklRX0NMT1NFUFJJQ0UuNy8yMC8yMDE4AQAAAECKkgECAAAABDEuNDQAMmY0U3SE1wjBPgYylYTXCCJDSVEuU0dYOlM2My5JUV9DTE9TRVBSSUNFLjgvOS8yMDEwAQAAAEHwCwADAAAAAABjxWSvdITXCJeK7DiVhNcII0NJUS5TR1g6UzU4LklRX0NMT1NFUFJJQ0UuMTIvOC8yMDE3AQAAAAlSJQACAAAABDUuMjYArMadVXSE1wjB8MQylYTXCChDSVEuU0dYOlM1OS5JUV9CVl9TSEFSRS5JUV9MVE0uMy8zMC8yMDEyAQAAAHglCgACAAAACDEuMDg5NDg5AQgAAAAFAAAAATEBAAAACjE1ODY1MTk4NzADAAAAAzEzOAIAAAAENDAyMAQAAAABMAcAAAAJMy8zMC8yMDEyCAAAAAoxMi8zMS8yMDExCQAAAAEwW48AeXKE1whfpb67coTXCCNDSVEuU0dYOlM0MS5JUV9DTE9TRVBSSUNFLjIvMjMvMjAxMwEAAAC5aA0AAwAAAAAA/RWEinSE1whf0rg2lYTXCCJDSVEuU0dYOlM2My5JUV9DTE9TRVBSSUNFLjEvNS8yMDE5AQAAAEHwCwADAAAAAABTf8g8dITXCFAKUjCVhNcIKENJUS5TR1g6VTA0LklRX0JWX1NIQVJFLklRX0xUTS41LzE1LzIwMDkBAAAAPZJU</t>
  </si>
  <si>
    <t>AAIAAAAIMy41NTczMjIBCAAAAAUAAAABMQEAAAAKMTM2NzIxMTEwOQMAAAADMTM4AgAAAAQ0MDIwBAAAAAEwBwAAAAk1LzE1LzIwMDkIAAAACTMvMzEvMjAwOQkAAAABMIfIHp1yhNcI5B7evXKE1wgjQ0lRLlNHWDpZOTIuSVFfQ0xPU0VQUklDRS4zLzE3LzIwMTMBAAAAzCyhAQMAAAAAAABUdY10hNcIpI2fNZWE1wgoQ0lRLlNHWDpHMDcuSVFfQlZfU0hBUkUuSVFfTFRNLjYvMTMvMjAwOQEAAAB58SQAAgAAAAg2LjM2MTg4MQEIAAAABQAAAAExAQAAAAoxMzU1MjgxMzYzAwAAAAMxMzgCAAAABDQwMjAEAAAAATAHAAAACTYvMTMvMjAwOQgAAAAKMTIvMzEvMjAwOAkAAAABMFHw3qNyhNcI9o0xvnKE1wgjQ0lRLlNHWDpTNTkuSVFfQ0xPU0VQUklDRS4xMC8zLzIwMTgBAAAAeCUKAAIAAAAEMi45NgAcVT1CdITXCHaerDCVhNcIKUNJUS5TR1g6UDhaLklRX0JWX1NIQVJFLklRX0xUTS4xMS8xMy8yMDA5AQAAANFV6AoDAAAAAABiK6abcoTXCPg2s71yhNcIIkNJUS5TR1g6SjM2LklRX0NMT1NFUFJJQ0UuNS8yLzIwMDkBAAAA7lQNAAMAAAAAADGEn790hNcIcfogOZWE1wgjQ0lRLlNHWDpEMDUuSVFfQ0xPU0VQUklDRS4yLzEyLzIwMTEBAAAAP1YNAAMAAAAAAABsgaZ0hNcIbw9iN5WE1wgjQ0lRLlNHWDpLNlMuSVFfQ0xPU0VQUklDRS45LzE1LzIwMTYBAAAA4goIAAMAAAAAAM2OvGV0hNcIKxDuMpWE1wgk</t>
  </si>
  <si>
    <t>Q0lRLlNHWDpIMTUuSVFfQ0xPU0VQUklDRS4xMi8xNC8yMDE3AQAAAJpoDQACAAAABDMuNzUAmu+jUXSE1wg5SakxlYTXCCNDSVEuU0dYOlM1MS5JUV9DTE9TRVBSSUNFLjUvMjYvMjAxMQEAAADQWQ0AAgAAAAQ1LjI1ADKjIKV0hNcIsvUROpWE1wgjQ0lRLlNHWDpRMEYuSVFfQ0xPU0VQUklDRS41LzMwLzIwMTQBAAAAw/6KAwIAAAAFMS42MDUAGZ4QfHSE1whXSaU0lYTXCCNDSVEuU0dYOkQwNS5JUV9DTE9TRVBSSUNFLjExLzQvMjAxOQEAAAA/Vg0AAgAAAAUyNi4xMwB5Bsk+dITXCLpXYDCVhNcIIkNJUS5TR1g6T1Y4LklRX0NMT1NFUFJJQ0UuNC81LzIwMTIBAAAALrwnCAIAAAAFMC40OTUAABFUnHSE1wiT3Qk3lYTXCCRDSVEuU0dYOkYxNy5JUV9DTE9TRVBSSUNFLjExLzE1LzIwMTEBAAAAbm8AAAIAAAAEMS43NgAY2i+fdITXCN3IaDiVhNcII0NJUS5TR1g6RTVILklRX0NMT1NFUFJJQ0UuMS8yNy8yMDEwAQAAAOpRJQACAAAAAzAuNQBCtOGzdITXCEBMvjmVhNcII0NJUS5TR1g6VTExLklRX0NMT1NFUFJJQ0UuMy8yNS8yMDE1AQAAAMNQBgACAAAABTIyLjkzAAjmonF0hNcIfdWPNJWE1wgjQ0lRLlNHWDpTNTguSVFfQ0xPU0VQUklDRS43LzI0LzIwMTYBAAAACVIlAAMAAAAAACt1B2p0hNcIe2hNM5WE1wgiQ0lRLlNHWDpCU0wuSVFfQ0xPU0VQUklDRS4zLzEvMjAxMQEAAAAkeA0AAgAAAAgwLjcy</t>
  </si>
  <si>
    <t>MzMzMwAKSXCpdITXCG9ccDeVhNcII0NJUS5TR1g6SDEzLklRX0NMT1NFUFJJQ0UuMi8yOC8yMDEyAQAAANwpWgACAAAABTEuMzE1ADhK1Jp0hNcIrFQAN5WE1wgkQ0lRLlNHWDpTNTEuSVFfQ0xPU0VQUklDRS4xMC8yOC8yMDEwAQAAANBZDQACAAAABDQuNTQALG7dsHSE1wjINbw4lYTXCCNDSVEuU0dYOkgwMi5JUV9DTE9TRVBSSUNFLjUvMjQvMjAxMAEAAABsVw0AAgAAAAg1LjI3MjcyNwAsZcitdITXCGnzDziVhNcIJENJUS5TR1g6QzZMLklRX0NMT1NFUFJJQ0UuMTAvMzAvMjAxMQEAAAB3JQoAAwAAAAAAbhtKn3SE1wiF/4E2lYTXCCJDSVEuU0dYOlM1OS5JUV9DTE9TRVBSSUNFLjQvNy8yMDE5AQAAAHglCgADAAAAAADV3stAdITXCH4/izCVhNcII0NJUS5TR1g6Qk40LklRX0NMT1NFUFJJQ0UuOC8zMC8yMDEyAQAAAIVWDQACAAAABTExLjE0ACCAfZZ0hNcI+nlZNpWE1wgiQ0lRLlNHWDpMSjMuSVFfQ0xPU0VQUklDRS40LzgvMjAxNwEAAACbVw0AAwAAAAAAxHt7W3SE1wgD9oYylYTXCClDSVEuU0dYOlM1OC5JUV9CVl9TSEFSRS5JUV9MVE0uMTAvMjIvMjAxMAEAAAAJUiUAAgAAAAgxLjM0Nzg3MgEIAAAABQAAAAExAQAAAAoxNDgxMjcwODI3AwAAAAMxMzgCAAAABDQwMjAEAAAAATAHAAAACjEwLzIyLzIwMTAIAAAACTkvMzAvMjAxMAkAAAABMIe1FJFyhNcIbIITvXKE1wgiQ0lRLlNHWDpUMzku</t>
  </si>
  <si>
    <t>SVFfQ0xPU0VQUklDRS44LzgvMjAxNgEAAAAxXA0AAgAAAAQzLjg0AMASBGZ0hNcIeiHwM5WE1wgnQ0lRLlNHWDpaNzQuSVFfQlZfU0hBUkUuSVFfTFRNLjkvOS8yMDEwAQAAAAC3AQACAAAACDEuNDkwNzg2AQgAAAAFAAAAATEBAAAACjE0NjYxNjkxMzADAAAAAzEzOAIAAAAENDAyMAQAAAABMAcAAAAIOS85LzIwMTAIAAAACTYvMzAvMjAxMAkAAAABMK6nr5FyhNcIOkgYvXKE1wgoQ0lRLlNHWDpVMTEuSVFfQlZfU0hBUkUuSVFfTFRNLjgvMTAvMjAxMQEAAADDUAYAAgAAAAkxNC4yNjQ0MDgBCAAAAAUAAAABMQEAAAAKMTU1ODQ3NjI3MQMAAAADMTM4AgAAAAQ0MDIwBAAAAAEwBwAAAAk4LzEwLzIwMTEIAAAACTYvMzAvMjAxMQkAAAABMEgi7IZyhNcIdjF2vHKE1wgiQ0lRLlNHWDpGOTkuSVFfQ0xPU0VQUklDRS4xLzMvMjAxNQEAAAA6Vw0AAwAAAAAAZ/ZkdnSE1wiTNu41lYTXCCNDSVEuU0dYOkJONC5JUV9DTE9TRVBSSUNFLjcvMTkvMjAxOQEAAACFVg0AAgAAAAQ2LjU3AJkKbUd0hNcIGy8mMZWE1wgiQ0lRLlNHWDpVMDYuSVFfQ0xPU0VQUklDRS4xLzQvMjAxMwEAAACJgVQAAgAAAAQyLjg2AJ2KzpF0hNcI86NBNpWE1wgkQ0lRLlNHWDpVMTEuSVFfQ0xPU0VQUklDRS4xMC8yNy8yMDA5AQAAAMNQBgACAAAABDE3LjQA7Ki6uXSE1wjAGmY5lYTXCCNDSVEuU0dYOkNDMy5JUV9DTE9TRVBSSUNFLjYv</t>
  </si>
  <si>
    <t>MjcvMjAxMQEAAACEjCIAAgAAAAQyLjcyACluRKV0hNcI86xfN5WE1wgkQ0lRLlNHWDpORDhVLklRX0NMT1NFUFJJQ0UuMy8xMy8yMDA5AQAAAECKkgECAAAAAzAuNwDPKxjBdITXCOK+JTmVhNcIKUNJUS5TR1g6UzUxLklRX0JWX1NIQVJFLklRX0xUTS4xMi8yMC8yMDExAQAAANBZDQACAAAACDEuMDQxNTE1AQgAAAAFAAAAATEBAAAACjE1NzU1Nzg2MTEDAAAAAzEzOAIAAAAENDAyMAQAAAABMAcAAAAKMTIvMjAvMjAxMQgAAAAJOS8zMC8yMDExCQAAAAEwqpLigXKE1wgGXT+8coTXCCNDSVEuU0dYOlUxMS5JUV9DTE9TRVBSSUNFLjgvMTAvMjAxMAEAAADDUAYAAgAAAAQxOS4zAPbfL7J0hNcI+pe+OJWE1wgkQ0lRLlNHWDpCU0wuSVFfQ0xPU0VQUklDRS4xMS8xNy8yMDEzAQAAACR4DQADAAAAAAAJWs+BdITXCKyhBDWVhNcIJENJUS5TR1g6QzA5LklRX0NMT1NFUFJJQ0UuMTAvMzEvMjAxNQEAAADzQwYAAwAAAAAAOa19a3SE1wiuF000lYTXCCNDSVEuU0dYOlQxOC5JUV9DTE9TRVBSSUNFLjYvMTQvMjAxOAUAAAAAAAAACAAAABQoSW52YWxpZCBJZGVudGlmaWVyKSIIMlN0hNcICBzgMZWE1wgoQ0lRLlNHWDpXMDUuSVFfQlZfU0hBUkUuSVFfTFRNLjYvMTMvMjAxMgEAAADuYQ0AAgAAAAgyLjUxMjQ2NgEIAAAABQAAAAExAQAAAAoxNjE4MjIxNDAxAwAAAAMxMzgCAAAABDQwMjAEAAAAATAHAAAACTYv</t>
  </si>
  <si>
    <t>MTMvMjAxMggAAAAJMy8zMS8yMDEyCQAAAAEwa+l1gHKE1whB6Sm8coTXCChDSVEuU0dYOkJTNi5JUV9CVl9TSEFSRS5JUV9MVE0uNy8yNC8yMDExAQAAAGNcAwICAAAACDIuODQxNjg4AQgAAAAFAAAAATEBAAAACjE1NTkzODI2NjEDAAAAAjMyAgAAAAQ0MDIwBAAAAAEwBwAAAAk3LzI0LzIwMTEIAAAACTYvMzAvMjAxMQkAAAABMHpJbohyhNcIyEGJvHKE1wgkQ0lRLlNHWDpDNkwuSVFfQ0xPU0VQUklDRS4xMi8yNC8yMDExAQAAAHclCgADAAAAAAAipYajdITXCFk8fjiVhNcII0NJUS5TR1g6UzQxLklRX0NMT1NFUFJJQ0UuNC8xMy8yMDE2AQAAALloDQACAAAABDIuMzcA9qQrZ3SE1whOxI0zlYTXCCdDSVEuU0dYOkgxMy5JUV9CVl9TSEFSRS5JUV9MVE0uNy85LzIwMTIBAAAA3ClaAAIAAAAIMi40MDQwODMBCAAAAAUAAAABMQEAAAAKMTYzMTI3MzYwMQMAAAADMTM4AgAAAAQ0MDIwBAAAAAEwBwAAAAg3LzkvMjAxMggAAAAJNi8zMC8yMDEyCQAAAAEw7uDle3KE1wjJ8Ou7coTXCCNDSVEuU0dYOkgxNy5JUV9DTE9TRVBSSUNFLjUvMjcvMjAxNwEAAADZRIwAAwAAAAAAVWkVU3SE1wgQrowxlYTXCChDSVEuU0dYOlA4Wi5JUV9CVl9TSEFSRS5JUV9MVE0uMy8yMS8yMDEwAQAAANFV6AoDAAAAAADzs6SVcoTXCFEbT71yhNcII0NJUS5TR1g6RzEzLklRX0NMT1NFUFJJQ0UuNy8zMC8yMDA5AQAAAAtkDQAC</t>
  </si>
  <si>
    <t>AAAABTAuODQ1AB2EJL50hNcInXEXOZWE1wgjQ0lRLlNHWDpMSjMuSVFfQ0xPU0VQUklDRS4zLzMwLzIwMTIBAAAAm1cNAAIAAAAEMi4zNQAAEVScdITXCIZnwTeVhNcIKENJUS5TR1g6QlM2LklRX0JWX1NIQVJFLklRX0xUTS44LzE0LzIwMTABAAAAY1wDAgIAAAAIMS45MzgzMDEBCAAAAAUAAAABMQEAAAAKMTQ2NjE2OTUxMQMAAAACMzICAAAABDQwMjAEAAAAATAHAAAACTgvMTQvMjAxMAgAAAAJNi8zMC8yMDEwCQAAAAEw5QE4lHKE1wjZpTm9coTXCCNDSVEuU0dYOkc5Mi5JUV9DTE9TRVBSSUNFLjkvMTcvMjAxNgEAAABXTnUAAwAAAAAAzY68ZXSE1wh6IfAzlYTXCCNDSVEuU0dYOlA4Wi5JUV9DTE9TRVBSSUNFLjUvMTcvMjAxNwEAAADRVegKAgAAAAQwLjc4AMR7e1t0hNcIA/aGMpWE1wgoQ0lRLlNHWDpVRDIuSVFfQlZfU0hBUkUuSVFfTFRNLjkvMjQvMjAwOQEAAADNhQ0QAwAAAAAAKsTXnnKE1wjrff+9coTXCCJDSVEuU0dYOks2Uy5JUV9DTE9TRVBSSUNFLjYvOS8yMDE5AQAAAOIKCAADAAAAAAAr7/NDdITXCLnB0jCVhNcII0NJUS5TR1g6SzZTLklRX0NMT1NFUFJJQ0UuOC8yMi8yMDEwAQAAAOIKCAADAAAAAACcAUusdITXCJ5qBjiVhNcII0NJUS5TR1g6VTEwLklRX0NMT1NFUFJJQ0UuNy8yOS8yMDE0AQAAABlPewACAAAABDEuNjMAwww8g3SE1wigsyE3lYTXCCNDSVEuU0dYOkE1MC5JUV9D</t>
  </si>
  <si>
    <t>TE9TRVBSSUNFLjEvMzAvMjAxMgEAAAAGnusQAwAAAAAAFhDZmnSE1whpKWo2lYTXCCRDSVEuU0dYOkE3UlUuSVFfQ0xPU0VQUklDRS45LzEzLzIwMTQBAAAAZL/ZAQMAAAAAAF4I4IF0hNcI8gMHNZWE1wgoQ0lRLlNHWDpVMTEuSVFfQlZfU0hBUkUuSVFfTFRNLjEvMjAvMjAxMgEAAADDUAYAAgAAAAkxMy4yMjY5MDQBCAAAAAUAAAABMQEAAAAKMTYwMDI4MjY0MQMAAAADMTM4AgAAAAQ0MDIwBAAAAAEwBwAAAAkxLzIwLzIwMTIIAAAACjEyLzMxLzIwMTEJAAAAATB0dyyCcoTXCKeYOrxyhNcII0NJUS5TR1g6SjM2LklRX0NMT1NFUFJJQ0UuOC8xOC8yMDEzAQAAAO5UDQADAAAAAABeCOCBdITXCBFHUzWVhNcIJ0NJUS5TR1g6VTA0LklRX0JWX1NIQVJFLklRX0xUTS43LzgvMjAxMAEAAAA9klQAAgAAAAgzLjUyOTExMgEIAAAABQAAAAExAQAAAAoxNDgyNDM1OTQ2AwAAAAMxMzgCAAAABDQwMjAEAAAAATAHAAAACDcvOC8yMDEwCAAAAAk2LzMwLzIwMTAJAAAAATAwcyOJcoTXCNsslbxyhNcIIkNJUS5TR1g6QUROLklRX0NMT1NFUFJJQ0UuNi8yLzIwMTEBAAAAPGYGBwMAAAAAAABsgaZ0hNcIfsbiN5WE1wgjQ0lRLlNHWDpZOTIuSVFfQ0xPU0VQUklDRS42LzI4LzIwMTUBAAAAzCyhAQMAAAAAAIJt1nd0hNcIkpjmM5WE1wgiQ0lRLlNHWDpTOTEuSVFfQ0xPU0VQUklDRS42LzUvMjAxMQEAAABS7HYIAwAA</t>
  </si>
  <si>
    <t>AAAAAGyBpnSE1wiy9RE6lYTXCCdDSVEuU0dYOkFETi5JUV9CVl9TSEFSRS5JUV9MVE0uOS82LzIwMTIBAAAAPGYGBwIAAAAIMS4wNzg4NDcBCAAAAAUAAAABMQEAAAAKMTY4Nzk0MDQzMQMAAAADMTM4AgAAAAQ0MDIwBAAAAAEwBwAAAAg5LzYvMjAxMggAAAAKMTIvMzEvMjAxMQkAAAABMFSVSIByhNcIUf8dvHKE1wgjQ0lRLlNHWDpUMzkuSVFfQ0xPU0VQUklDRS4yLzIxLzIwMTgBAAAAMVwNAAIAAAAEMi42NwBtuUxQdITXCE4lgzGVhNcIJ0NJUS5TR1g6NVVYLklRX0JWX1NIQVJFLklRX0xUTS4yLzUvMjAwOQEAAAALatoGAgAAAAgwLjAwMDM2NAEIAAAABQAAAAExAQAAAAoxNDExNzc3NTQzAwAAAAMxMzgCAAAABDQwMjAEAAAAATAHAAAACDIvNS8yMDA5CAAAAAk2LzMwLzIwMDgJAAAAATCuQcSmcoTXCNeni75yhNcIIkNJUS5TR1g6NUNQLklRX0NMT1NFUFJJQ0UuNC84LzIwMTgBAAAAH017AAMAAAAAAJm5f1R0hNcISo3CMpWE1wgkQ0lRLlNHWDpFNUguSVFfQ0xPU0VQUklDRS4xMC8yNy8yMDA5AQAAAOpRJQACAAAABDAuNDQA7Ki6uXSE1wjAGmY5lYTXCCRDSVEuU0dYOkYxNy5JUV9DTE9TRVBSSUNFLjExLzE2LzIwMTUBAAAAbm8AAAIAAAAEMS44NQB2BIJzdITXCEsgzjOVhNcII0NJUS5TR1g6UzYzLklRX0NMT1NFUFJJQ0UuNi8xNS8yMDE2AQAAAEHwCwACAAAABDMuMTEAGKdeZnSE1wg8mqUz</t>
  </si>
  <si>
    <t>lYTXCChDSVEuU0dYOkJONC5JUV9CVl9TSEFSRS5JUV9MVE0uNS8yNC8yMDExAQAAAIVWDQACAAAACDQuMDExOTY2AQgAAAAFAAAAATEBAAAACjE1NDI0NDY2NzkDAAAAAzEzOAIAAAAENDAyMAQAAAABMAcAAAAJNS8yNC8yMDExCAAAAAkzLzMxLzIwMTEJAAAAATBm2MmMcoTXCPYn07xyhNcIJENJUS5TR1g6SjM3LklRX0NMT1NFUFJJQ0UuMTEvMTkvMjAxMgEAAAAeOwYAAgAAAAUzNC41NwC32eeXdITXCJtp9DaVhNcII0NJUS5TR1g6QzMxLklRX0NMT1NFUFJJQ0UuNS8xMC8yMDE2AQAAANJRJQACAAAAATMAXkxcZnSE1whOxI0zlYTXCCNDSVEuU0dYOlo3NC5JUV9DTE9TRVBSSUNFLjYvMTcvMjAwOQEAAAAAtwEAAgAAAAEzAPEhnb90hNcIw1KAOZWE1wgjQ0lRLlNHWDpTNDEuSVFfQ0xPU0VQUklDRS4zLzIzLzIwMTIBAAAAuWgNAAIAAAAEMi40OAAAEVScdITXCH1mZjiVhNcII0NJUS5TR1g6SzZTLklRX0NMT1NFUFJJQ0UuNi8xMS8yMDA5AQAAAOIKCAADAAAAAADxIZ2/dITXCMNSgDmVhNcII0NJUS5TR1g6UzY4LklRX0NMT1NFUFJJQ0UuOC8yNy8yMDE1AQAAAKVSJQACAAAABDcuMzgAYILKd3SE1wi53zI0lYTXCCJDSVEuU0dYOk8zMi5JUV9DTE9TRVBSSUNFLjcvMS8yMDEyAQAAACe7UwADAAAAAAAyq1uZdITXCHvD2DWVhNcII0NJUS5TR1g6QUROLklRX0NMT1NFUFJJQ0UuNy8yNC8yMDEyAQAA</t>
  </si>
  <si>
    <t>ADxmBgcDAAAAAAAggH2WdITXCP85zzWVhNcII0NJUS5TR1g6SDE3LklRX0NMT1NFUFJJQ0UuNC8yNC8yMDEzAQAAANlEjAACAAAABTAuNjk1AKIu6Y50hNcI3oHJNpWE1wgnQ0lRLlNHWDpCVkEuSVFfQlZfU0hBUkUuSVFfTFRNLjkvMy8yMDExAQAAAL5xewACAAAACDAuNDUzNDI3AQgAAAAFAAAAATEBAAAACjE1NzY3OTc4NjQDAAAAAzExMQIAAAAENDAyMAQAAAABMAcAAAAIOS8zLzIwMTEIAAAACTgvMzEvMjAxMQkAAAABMEgi7IZyhNcImGtxvHKE1wgjQ0lRLlNHWDpBN1JVLklRX0NMT1NFUFJJQ0UuMy8yLzIwMTkBAAAAZL/ZAQMAAAAAAIoRdTx0hNcIeL5BMJWE1wgoQ0lRLlNHWDo1VVguSVFfQlZfU0hBUkUuSVFfTFRNLjcvMjMvMjAwOQEAAAALatoGAgAAAAgwLjAwMDM5NwEIAAAABQAAAAExAQAAAAoxNDExNzc3MzUwAwAAAAMxMzgCAAAABDQwMjAEAAAAATAHAAAACTcvMjMvMjAwOQgAAAAJNi8zMC8yMDA5CQAAAAEwGApsoXKE1wgwPyO+coTXCCNDSVEuU0dYOlVEMi5JUV9DTE9TRVBSSUNFLjIvMjgvMjAxNwEAAADNhQ0QAgAAAAUwLjk0NQDNWctndITXCALvEjWVhNcIJENJUS5TR1g6QlNMLklRX0NMT1NFUFJJQ0UuMTEvMTQvMjAxNgEAAAAkeA0AAgAAAAUxLjQ3NQDNVRJhdITXCD5oPDSVhNcIKENJUS5TR1g6QzUyLklRX0JWX1NIQVJFLklRX0xUTS44LzE2LzIwMTEBAAAAoHhfAAIAAAAI</t>
  </si>
  <si>
    <t>MC44NzMzNjMBCAAAAAUAAAABMQEAAAAKMTU1OTEwOTEwMQMAAAADMTM4AgAAAAQ0MDIwBAAAAAEwBwAAAAk4LzE2LzIwMTEIAAAACTYvMzAvMjAxMQkAAAABMFc36oNyhNcIRDNXvHKE1wgkQ0lRLlNHWDpGOTkuSVFfQ0xPU0VQUklDRS4xMC8yMS8yMDEwAQAAADpXDQACAAAABDYuMjUAY8Vkr3SE1wjUtxQ4lYTXCCNDSVEuU0dYOjVDUC5JUV9DTE9TRVBSSUNFLjgvMTQvMjAxOQEAAAAfTXsAAgAAAAQwLjQ5AJkKbUd0hNcIKLsQMZWE1wgiQ0lRLlNHWDpIMTUuSVFfQ0xPU0VQUklDRS4xLzUvMjAxOAEAAACaaA0AAgAAAAQzLjg5AJd6PVF0hNcIlIeFMZWE1wgnQ0lRLlNHWDpMSjMuSVFfQlZfU0hBUkUuSVFfTFRNLjEvOS8yMDEyAQAAAJtXDQACAAAABzMuNDY5NjUBCAAAAAUAAAABMQEAAAAKMTYwMDUzNTkwNAMAAAADMTM4AgAAAAQ0MDIwBAAAAAEwBwAAAAgxLzkvMjAxMggAAAAKMTIvMzEvMjAxMQkAAAABMCIdXH1yhNcIXmMBvHKE1wgjQ0lRLlNHWDpGMTcuSVFfQ0xPU0VQUklDRS44LzE5LzIwMTIBAAAAbm8AAAMAAAAAADKrW5l0hNcIuC75NpWE1wgkQ0lRLlNHWDpBNTAuSVFfQ0xPU0VQUklDRS4xMi8yNC8yMDE1AQAAAAae6xADAAAAAACpb01fdITXCK8HmjKVhNcIJENJUS5TR1g6UzYzLklRX0NMT1NFUFJJQ0UuMTAvMTEvMjAxNAEAAABB8AsAAwAAAAAAXgjggXSE1whPqMY0lYTXCClDSVEu</t>
  </si>
  <si>
    <t>U0dYOjVVWC5JUV9CVl9TSEFSRS5JUV9MVE0uMTIvMjMvMjAxMgEAAAALatoGAgAAAAgwLjA0MTUwOAEIAAAABQAAAAExAQAAAAoxNjQ1NTYyMTMxAwAAAAMxMzgCAAAABDQwMjAEAAAAATAHAAAACjEyLzIzLzIwMTIIAAAACTkvMzAvMjAxMgkAAAABMGQNcnpyhNcI33zWu3KE1wgjQ0lRLlNHWDpINzguSVFfQ0xPU0VQUklDRS44LzIzLzIwMTcBAAAA/EIGAAIAAAAENy40MQBiagtWdITXCG8G7DGVhNcIIkNJUS5TR1g6RDA1LklRX0NMT1NFUFJJQ0UuOS8zLzIwMTUBAAAAP1YNAAIAAAAFMTcuNzUAYe0ncHSE1wiZ9wc0lYTXCCRDSVEuU0dYOlA4Wi5JUV9DTE9TRVBSSUNFLjEyLzEwLzIwMTUBAAAA0VXoCgIAAAAFMC43MjUAaaNoY3SE1wj0ieEylYTXCCNDSVEuU0dYOkM1Mi5JUV9DTE9TRVBSSUNFLjcvMTYvMjAxNwEAAACgeF8AAwAAAAAADfpmWnSE1wjQk4QylYTXCCNDSVEuU0dYOkMwOS5JUV9DTE9TRVBSSUNFLjYvMTYvMjAxNwEAAADzQwYAAgAAAAUxMC42MQDTf49adITXCDwOXDKVhNcIJENJUS5TR1g6TzMyLklRX0NMT1NFUFJJQ0UuMTAvMzAvMjAxOAEAAAAnu1MAAgAAAAQxLjc4AFf06D10hNcIVH5nMJWE1wgjQ0lRLlNHWDpaMjUuSVFfQ0xPU0VQUklDRS4xMi8xLzIwMTIBAAAAwwamAQMAAAAAAGHPbJZ0hNcIlrVUNpWE1wgjQ0lRLlNHWDo1Q1AuSVFfQ0xPU0VQUklDRS40LzE5LzIwMTcB</t>
  </si>
  <si>
    <t>AAAAH017AAIAAAAEMC41NQD8AGxndITXCArxRTSVhNcIKENJUS5TR1g6NVVYLklRX0JWX1NIQVJFLklRX0xUTS44LzIxLzIwMTEBAAAAC2raBgIAAAAIMC4wMzcxNzMBCAAAAAUAAAABMQEAAAAKMTU3MDc3MjA0NgMAAAADMTM4AgAAAAQ0MDIwBAAAAAEwBwAAAAk4LzIxLzIwMTEIAAAACTYvMzAvMjAxMQkAAAABMHpJbohyhNcIOeGGvHKE1wgjQ0lRLlNHWDpTMDguSVFfQ0xPU0VQUklDRS4zLzI0LzIwMTcBAAAAkmdLAAIAAAAEMS4zMgDNWctndITXCB6JkjOVhNcIJENJUS5TR1g6QzZMLklRX0NMT1NFUFJJQ0UuMTEvMzAvMjAxOAEAAAB3JQoAAgAAAAQ5LjUxAFf06D10hNcIfj+LMJWE1wgjQ0lRLlNHWDpTNjMuSVFfQ0xPU0VQUklDRS45LzExLzIwMDkBAAAAQfALAAIAAAAEMi44MgAlg6m8dITXCMSr5DmVhNcII0NJUS5TR1g6UzA3LklRX0NMT1NFUFJJQ0UuNi8yNS8yMDE0AQAAAL1kDQADAAAAAABRJaGHdITXCK7ApTaVhNcIKENJUS5TR1g6RDAxLklRX0JWX1NIQVJFLklRX0xUTS43LzEzLzIwMTEBAAAA71sNAAIAAAAIMC41ODkyMjgBCAAAAAUAAAABMQEAAAAKMTU1Njc1MjQwNwMAAAADMTYwAgAAAAQ0MDIwBAAAAAEwBwAAAAk3LzEzLzIwMTEIAAAACTYvMzAvMjAxMQkAAAABMA01hIVyhNcIrPdbvHKE1wgnQ0lRLlNHWDpTNjMuSVFfQlZfU0hBUkUuSVFfTFRNLjcvNy8yMDEyAQAAAEHwCwAC</t>
  </si>
  <si>
    <t>AAAABzAuNTM5MTMBCAAAAAUAAAABMQEAAAAKMTYzMTA2NTkzMQMAAAADMTM4AgAAAAQ0MDIwBAAAAAEwBwAAAAg3LzcvMjAxMggAAAAJNi8zMC8yMDEyCQAAAAEw7uDle3KE1wjJ8Ou7coTXCCRDSVEuU0dYOkg3OC5JUV9DTE9TRVBSSUNFLjExLzMwLzIwMTABAAAA/EIGAAIAAAAENi43OACcAUusdITXCOHMCDiVhNcII0NJUS5TR1g6VjAzLklRX0NMT1NFUFJJQ0UuMi8xOC8yMDEzAQAAAGyNAAACAAAABDguNDgAuePQkXSE1wiqQT82lYTXCCRDSVEuU0dYOlM0MS5JUV9DTE9TRVBSSUNFLjEyLzIzLzIwMTcBAAAAuWgNAAMAAAAAALxpIFl0hNcIsvKlMpWE1wgoQ0lRLlNHWDpDMDcuSVFfQlZfU0hBUkUuSVFfTFRNLjkvMTMvMjAxMQEAAABkVg0AAgAAAAkxMS41MDgzNDYBCAAAAAUAAAABMQEAAAAKMTU1NjU5OTgxNwMAAAADMTYwAgAAAAQ0MDIwBAAAAAEwBwAAAAk5LzEzLzIwMTEIAAAACTYvMzAvMjAxMQkAAAABMEgi7IZyhNcImGtxvHKE1wgjQ0lRLlNHWDpIMTMuSVFfQ0xPU0VQUklDRS4xMS8yLzIwMTYBAAAA3ClaAAIAAAAEMi4xMgD3fdxkdITXCCItQTSVhNcII0NJUS5TR1g6QUROLklRX0NMT1NFUFJJQ0UuNi8yNy8yMDE2AQAAADxmBgcCAAAACDEuMDg2MzYyAA8r92F0hNcImbJ6M5WE1wgjQ0lRLlNHWDpUMzkuSVFfQ0xPU0VQUklDRS4yLzIyLzIwMTIBAAAAMVwNAAIAAAAEMy43NAA4StSa</t>
  </si>
  <si>
    <t>dITXCKxUADeVhNcIJENJUS5TR1g6SjM3LklRX0NMT1NFUFJJQ0UuMTEvMjkvMjAxNwEAAAAeOwYAAgAAAAU0Mi42MwCa76NRdITXCDlJqTGVhNcIIENJUS5JUV9UT1RBTF9SRVYuU0dYOkQwNS5GUTIyMDE5BQAAAAAAAAAIAAAAFihJbnZhbGlkIEZvcm11bGEgTmFtZSmJheLpdYTXCDvZ7ul1hNcIJ0NJUS5TR1g6RDAxLklRX0JWX1NIQVJFLklRX0xUTS42LzYvMjAxMAEAAADvWw0AAgAAAAcwLjQyMjg2AQgAAAAFAAAAATEBAAAACjE0NzE1OTI1NDQDAAAAAzE2MAIAAAAENDAyMAQAAAABMAcAAAAINi82LzIwMTAIAAAACTMvMzEvMjAxMAkAAAABMLN0V5FyhNcIrpgHvXKE1wgjQ0lRLlNHWDpMSjMuSVFfQ0xPU0VQUklDRS43LzEyLzIwMTMBAAAAm1cNAAIAAAAEMi44NgC1s4GKdITXCOkNtDaVhNcIKENJUS5TR1g6VDM5LklRX0JWX1NIQVJFLklRX0xUTS4xMi8xLzIwMDkBAAAAMVwNAAIAAAAIMS4zNzM3NTMBCAAAAAUAAAABMQEAAAAKMTQxOTc3ODAzOAMAAAADMTM4AgAAAAQ0MDIwBAAAAAEwBwAAAAkxMi8xLzIwMDkIAAAACjExLzMwLzIwMDkJAAAAATCHyB6dcoTXCByB4L1yhNcIJ0NJUS5TR1g6QzA3LklRX0JWX1NIQVJFLklRX0xUTS41LzYvMjAxMQEAAABkVg0AAgAAAAkxMS41Mjk0MzIBCAAAAAUAAAABMQEAAAAKMTU0NzM2MTQ4MQMAAAADMTYwAgAAAAQ0MDIwBAAAAAEwBwAAAAg1LzYvMjAx</t>
  </si>
  <si>
    <t>MQgAAAAJMy8zMS8yMDExCQAAAAEw5ufmiXKE1wi38pm8coTXCCNDSVEuU0dYOkMzMS5JUV9DTE9TRVBSSUNFLjIvMjUvMjAxMgEAAADSUSUAAwAAAAAAABFUnHSE1wj2D+c1lYTXCCNDSVEuU0dYOlUwNi5JUV9DTE9TRVBSSUNFLjEvMjkvMjAwOQEAAACJgVQAAgAAAAQxLjIzACUiDsR0hNcIC4uaOZWE1wgjQ0lRLlNHWDpTMDcuSVFfQ0xPU0VQUklDRS40LzI0LzIwMDkBAAAAvWQNAAMAAAAAAJtdE8F0hNcIoB/6OZWE1wgjQ0lRLlNHWDpDRUUuSVFfQ0xPU0VQUklDRS40LzEzLzIwMDkBAAAAIsOeAAMAAAAAAJUEEcF0hNcIaAclOpWE1wgiQ0lRLlNHWDpTOTEuSVFfQ0xPU0VQUklDRS45LzQvMjAxMwEAAABS7HYIAwAAAAAAdTsQiXSE1whN3o41lYTXCCJDSVEuU0dYOlMwNy5JUV9DTE9TRVBSSUNFLjUvMS8yMDE0AQAAAL1kDQADAAAAAAASRGCAdITXCEC9ujSVhNcIJ0NJUS5TR1g6QUROLklRX0JWX1NIQVJFLklRX0xUTS4yLzYvMjAxMgEAAAA8ZgYHAgAAAAgxLjA3ODg0NwEIAAAABQAAAAExAQAAAAoxNjg3OTQwNDMxAwAAAAMxMzgCAAAABDQwMjAEAAAAATAHAAAACDIvNi8yMDEyCAAAAAoxMi8zMS8yMDExCQAAAAEwvVpCenKE1wi6acO7coTXCCdDSVEuU0dYOkNFRS5JUV9CVl9TSEFSRS5JUV9MVE0uNS83LzIwMTABAAAAIsOeAAIAAAAIMC4xMjg0NDQBCAAAAAUAAAABMQEAAAAKMTQ2MTg1ODcz</t>
  </si>
  <si>
    <t>NAMAAAADMTM4AgAAAAQ0MDIwBAAAAAEwBwAAAAg1LzcvMjAxMAgAAAAJMy8zMS8yMDEwCQAAAAEw/559lnKE1wjiQFa9coTXCCJDSVEuU0dYOkozNi5JUV9DTE9TRVBSSUNFLjUvOC8yMDE5AQAAAO5UDQACAAAABTY1LjEyAM4bSzt0hNcItRs/MJWE1wgjQ0lRLlNHWDpIMTcuSVFfQ0xPU0VQUklDRS40LzI3LzIwMTYBAAAA2USMAAIAAAAEMC40MwCJEV9edITXCFlaGzOVhNcII0NJUS5TR1g6UzQxLklRX0NMT1NFUFJJQ0UuNS8zMS8yMDE0AQAAALloDQADAAAAAADr/UeDdITXCKHzqzeVhNcIIkNJUS5TR1g6TzMyLklRX0NMT1NFUFJJQ0UuNS82LzIwMTkBAAAAJ7tTAAIAAAAEMS44NgDOG0s7dITXCF9APTCVhNcIKENJUS5TR1g6SDEzLklRX0JWX1NIQVJFLklRX0xUTS44LzE4LzIwMDkBAAAA3ClaAAIAAAAIMS40NDQ2NzUBCAAAAAUAAAABMQEAAAAKMTM5NDQ1MjE4NwMAAAADMTM4AgAAAAQ0MDIwBAAAAAEwBwAAAAk4LzE4LzIwMDkIAAAACTYvMzAvMjAwOQkAAAABMGtsoaByhNcIcC0QvnKE1wgjQ0lRLlNHWDpLNlMuSVFfQ0xPU0VQUklDRS4xLzEwLzIwMTUBAAAA4goIAAMAAAAAAD5FA3Z0hNcI0w/dM5WE1wgoQ0lRLlNHWDpDQzMuSVFfQlZfU0hBUkUuSVFfTFRNLjcvMTUvMjAwOQEAAACEjCIAAgAAAAgwLjA3MjMyMQEIAAAABQAAAAExAQAAAAoxMzkzNzA5NDk0AwAAAAMxMzgCAAAABDQwMjAE</t>
  </si>
  <si>
    <t>AAAAATAHAAAACTcvMTUvMjAwOQgAAAAJNi8zMC8yMDA5CQAAAAEwsNFRoXKE1wgMtxm+coTXCCNDSVEuU0dYOkQwMS5JUV9DTE9TRVBSSUNFLjcvMjQvMjAxMwEAAADvWw0AAgAAAAUxMS45NQBBtneNdITXCBNSpDWVhNcII0NJUS5TR1g6Q0MzLklRX0NMT1NFUFJJQ0UuMy8yOS8yMDA5AQAAAISMIgADAAAAAACVBBHBdITXCNo9jDmVhNcIKUNJUS5TR1g6QjYxLklRX0JWX1NIQVJFLklRX0xUTS4xMi8xNy8yMDExAQAAAOZgRAACAAAACDMuOTgyNDI1AQgAAAAFAAAAATEBAAAACjE1NzY4OTczOTEDAAAAAzEzOAIAAAAENDAyMAQAAAABMAcAAAAKMTIvMTcvMjAxMQgAAAAJOS8zMC8yMDExCQAAAAEw8fbPfnKE1wgRKAa8coTXCChDSVEuU0dYOlM2MS5JUV9CVl9TSEFSRS5JUV9MVE0uOS8yNi8yMDA5AQAAAIZbDQACAAAACDAuOTA1NTkxAQgAAAAFAAAAATEBAAAACjEzOTU3NzY4NDEDAAAAAzEzOAIAAAAENDAyMAQAAAABMAcAAAAJOS8yNi8yMDA5CAAAAAk2LzMwLzIwMDkJAAAAATBiK6abcoTXCN6/vL1yhNcIKENJUS5TR1g6SDE1LklRX0JWX1NIQVJFLklRX0xUTS4xMi83LzIwMDkBAAAAmmgNAAIAAAAIMi4zOTA0OTUBCAAAAAUAAAABMQEAAAAKMTQxMjYxNjg3OQMAAAADMTM4AgAAAAQ0MDIwBAAAAAEwBwAAAAkxMi83LzIwMDkIAAAACTkvMzAvMjAwOQkAAAABMOE0SZtyhNcIgXKuvXKE1wgkQ0lR</t>
  </si>
  <si>
    <t>LlNHWDpLNlMuSVFfQ0xPU0VQUklDRS4xMC8xMi8yMDEzAQAAAOIKCAADAAAAAADdlsCEdITXCAyanjaVhNcIIkNJUS5TR1g6RzA3LklRX0NMT1NFUFJJQ0UuMy84LzIwMTgBAAAAefEkAAIAAAAFMzAuNTMAh1fYTHSE1wj6ktYxlYTXCChDSVEuU0dYOkJONC5JUV9CVl9TSEFSRS5JUV9MVE0uOS8zMC8yMDA5AQAAAIVWDQACAAAACDMuMjI4MjM0AQgAAAAFAAAAATEBAAAACjE0MDUzNzA4ODMDAAAAAzEzOAIAAAAENDAyMAQAAAABMAcAAAAJOS8zMC8yMDA5CAAAAAk5LzMwLzIwMDkJAAAAATAqxNeecoTXCLcb/b1yhNcIKUNJUS5TR1g6VFE1LklRX0JWX1NIQVJFLklRX0xUTS4xMS8yNC8yMDEyAQAAAGFgRAACAAAACDYuMTA5NDg3AQgAAAAFAAAAATEBAAAACjE3NzE2ODcwODMDAAAAAzEzOAIAAAAENDAyMAQAAAABMAcAAAAKMTEvMjQvMjAxMggAAAAJOS8zMC8yMDEyCQAAAAEwqDa2e3KE1whTQdu7coTXCCNDSVEuU0dYOkFaWS5JUV9DTE9TRVBSSUNFLjIvMjMvMjAxNAEAAABp8l0BAwAAAAAATXQofHSE1wjcLe80lYTXCCNDSVEuU0dYOlo3NC5JUV9DTE9TRVBSSUNFLjEyLzkvMjAxNAEAAAAAtwEAAgAAAAQzLjkzAPqHoXp0hNcIb5GpN5WE1wgnQ0lRLlNHWDpPMzIuSVFfQlZfU0hBUkUuSVFfTFRNLjQvMS8yMDA5AQAAACe7UwACAAAACDAuNjM2MDY3AQgAAAAFAAAAATEBAAAACjEzNjQ4ODg0ODkD</t>
  </si>
  <si>
    <t>AAAAAzEzOAIAAAAENDAyMAQAAAABMAcAAAAINC8xLzIwMDkIAAAACTMvMzEvMjAwOQkAAAABMGryHKRyhNcIYT1CvnKE1wgkQ0lRLlNHWDpORDhVLklRX0NMT1NFUFJJQ0UuMS8yOC8yMDEyAQAAAECKkgEDAAAAAAC8U0+cdITXCEYaBTeVhNcIKENJUS5TR1g6QzA5LklRX0JWX1NIQVJFLklRX0xUTS4xMi8xLzIwMDkBAAAA80MGAAIAAAAINi4zODYxODUBCAAAAAUAAAABMQEAAAAKMTQxMDQwMjkwNQMAAAADMTM4AgAAAAQ0MDIwBAAAAAEwBwAAAAkxMi8xLzIwMDkIAAAACTkvMzAvMjAwOQkAAAABMOE0SZtyhNcIOdWwvXKE1wgjQ0lRLlNHWDpCVkEuSVFfQ0xPU0VQUklDRS4xLzI5LzIwMTkBAAAAvnF7AAMAAAAAACvM2El0hNcIzI5HMZWE1wgjQ0lRLlNHWDpVMTQuSVFfQ0xPU0VQUklDRS44LzIyLzIwMTkBAAAASFgNAAIAAAAENy4yNAApyB9DdITXCD1c7zCVhNcIIkNJUS5TR1g6RTVILklRX0NMT1NFUFJJQ0UuNC84LzIwMTUBAAAA6lElAAIAAAAFMC40MzUACOaicXSE1wjENMIzlYTXCChDSVEuU0dYOkgxMy5JUV9CVl9TSEFSRS5JUV9MVE0uOS8xMS8yMDExAQAAANwpWgACAAAACDIuMTI1NDM1AQgAAAAFAAAAATEBAAAACjE1NjAyMTk0NDgDAAAAAzEzOAIAAAAENDAyMAQAAAABMAcAAAAJOS8xMS8yMDExCAAAAAk2LzMwLzIwMTEJAAAAATCJN62HcoTXCGB9hLxyhNcIKENJUS5TR1g6RUI1LklR</t>
  </si>
  <si>
    <t>X0JWX1NIQVJFLklRX0xUTS44LzExLzIwMDkBAAAAPa1YAgIAAAAIMC4zMDMyMTYBCAAAAAUAAAABMQEAAAAKMTM5Mzk5OTk1NgMAAAADMTYwAgAAAAQ0MDIwBAAAAAEwBwAAAAk4LzExLzIwMDkIAAAACTYvMzAvMjAwOQkAAAABMPOzpJVyhNcISt5TvXKE1wgoQ0lRLlNHWDpDMDkuSVFfQlZfU0hBUkUuSVFfTFRNLjExLzYvMjAxMQEAAADzQwYAAgAAAAg3LjMxMjcxNgEIAAAABQAAAAExAQAAAAoxNTc2Nzk4MzE2AwAAAAMxMzgCAAAABDQwMjAEAAAAATAHAAAACTExLzYvMjAxMQgAAAAJOS8zMC8yMDExCQAAAAEwjvgNhHKE1wiGSUu8coTXCCNDSVEuU0dYOlM2My5JUV9DTE9TRVBSSUNFLjcvMjQvMjAxMgEAAABB8AsAAgAAAAQzLjI4ADKrW5l0hNcIrj9fOJWE1wgpQ0lRLlNHWDpaNzQuSVFfQlZfU0hBUkUuSVFfTFRNLjExLzExLzIwMTEBAAAAALcBAAIAAAAHMS40MTA3MgEIAAAABQAAAAExAQAAAAoxNTc2MTIwNDI3AwAAAAMxMzgCAAAABDQwMjAEAAAAATAHAAAACjExLzExLzIwMTEIAAAACTkvMzAvMjAxMQkAAAABMOoOfYVyhNcId0ZqvHKE1wgpQ0lRLlNHWDpORDhVLklRX0JWX1NIQVJFLklRX0xUTS42LzE2LzIwMDkBAAAAQIqSAQIAAAAINC4wMjQ1MDUBCAAAAAUAAAABMQEAAAAJOTcxNzAwNTMxAwAAAAMxMzgCAAAABDQwMjAEAAAAATAHAAAACTYvMTYvMjAwOQgAAAAJMy8zMS8yMDA5CQAA</t>
  </si>
  <si>
    <t>AAEwKsTXnnKE1whDV/i9coTXCCNDSVEuU0dYOkQwNS5JUV9DTE9TRVBSSUNFLjgvMjMvMjAxNQEAAAA/Vg0AAwAAAAAAYILKd3SE1wg/iIE0lYTXCChDSVEuU0dYOkNFRS5JUV9CVl9TSEFSRS5JUV9MVE0uOC8xMS8yMDA5AQAAACLDngACAAAACDAuMTA2MTc1AQgAAAAFAAAAATEBAAAACjEzOTM4OTA0NzADAAAAAzEzOAIAAAAENDAyMAQAAAABMAcAAAAJOC8xMS8yMDA5CAAAAAk2LzMwLzIwMDkJAAAAATDyN/ifcoTXCN8GCb5yhNcII0NJUS5TR1g6QTUwLklRX0NMT1NFUFJJQ0UuMS8yMS8yMDExAQAAAAae6xADAAAAAACcAUusdITXCJr9oTiVhNcII0NJUS5TR1g6SDc4LklRX0NMT1NFUFJJQ0UuOS8yMy8yMDE2AQAAAPxCBgACAAAABDcuMTUALZ9BaXSE1wiov/4ylYTXCCNDSVEuU0dYOjVDUC5JUV9DTE9TRVBSSUNFLjUvMTkvMjAxMwEAAAAfTXsAAwAAAAAAwL38i3SE1wiqayc2lYTXCCNDSVEuU0dYOk8zMi5JUV9DTE9TRVBSSUNFLjMvMjgvMjAxOQEAAAAnu1MAAgAAAAQxLjk3AKRJkUR0hNcI2029MJWE1wgjQ0lRLlNHWDpLNlMuSVFfQ0xPU0VQUklDRS4yLzE3LzIwMTYBAAAA4goIAAMAAAAAADmtfWt0hNcI4sCsM5WE1wgjQ0lRLlNHWDpPMzkuSVFfQ0xPU0VQUklDRS4xMS81LzIwMTkBAAAAKYYSAAIAAAAFMTEuMDgA+DmHQnSE1wgJD+EwlYTXCCNDSVEuU0dYOkgxMy5JUV9DTE9TRVBSSUNF</t>
  </si>
  <si>
    <t>LjkvMjQvMjAwOQEAAADcKVoAAgAAAAQxLjQ1AMPLy7Z0hNcIqRL2OJWE1wgkQ0lRLlNHWDpBN1JVLklRX0NMT1NFUFJJQ0UuMTEvOC8yMDE0AQAAAGS/2QEDAAAAAABn9mR2dITXCH5WKTSVhNcII0NJUS5TR1g6SDAyLklRX0NMT1NFUFJJQ0UuMy8xMS8yMDE3AQAAAGxXDQADAAAAAACuqPdjdITXCAHOMDOVhNcII0NJUS5TR1g6QzA5LklRX0NMT1NFUFJJQ0UuNC8yOS8yMDE2AQAAAPNDBgACAAAABDguMzQA9qQrZ3SE1whRGz8zlYTXCCNDSVEuU0dYOkJTTC5JUV9DTE9TRVBSSUNFLjYvMTUvMjAxNwEAAAAkeA0AAgAAAAQxLjM2ABZ4Cld0hNcIepCjMpWE1wgiQ0lRLlNHWDpUMTguSVFfQ0xPU0VQUklDRS41LzYvMjAxOQUAAAAAAAAACAAAABQoSW52YWxpZCBJZGVudGlmaWVyKZDXPEB0hNcIblR/MJWE1wgjQ0lRLlNHWDpPMzkuSVFfQ0xPU0VQUklDRS4xLzI3LzIwMTMBAAAAKYYSAAMAAAAAAKIu6Y50hNcIz3irNZWE1wgjQ0lRLlNHWDpEMDEuSVFfQ0xPU0VQUklDRS4xLzE1LzIwMDkBAAAA71sNAAIAAAAENC41MQBrwAvEdITXCMvLKTqVhNcIIkNJUS5TR1g6QzZMLklRX0NMT1NFUFJJQ0UuNC8yLzIwMTIBAAAAdyUKAAIAAAAFMTAuODEAPr1umXSE1wifJds1lYTXCCdDSVEuU0dYOlQzOS5JUV9CVl9TSEFSRS5JUV9MVE0uMy82LzIwMTABAAAAMVwNAAIAAAAIMS4yODkwNzQBCAAAAAUAAAABMQEA</t>
  </si>
  <si>
    <t>AAAKMTQ0MTkxMTgxNQMAAAADMTM4AgAAAAQ0MDIwBAAAAAEwBwAAAAgzLzYvMjAxMAgAAAAJMi8yOC8yMDEwCQAAAAEws4PHlnKE1wjKyl+9coTXCCJDSVEuU0dYOkFaWS5JUV9DTE9TRVBSSUNFLjkvMS8yMDE5AQAAAGnyXQEDAAAAAADCTVs5dITXCHwRIjCVhNcII0NJUS5TR1g6Q0MzLklRX0NMT1NFUFJJQ0UuMTAvNi8yMDExAQAAAISMIgACAAAABDIuODcAuVwconSE1wg2imw6lYTXCCJDSVEuU0dYOkcxMy5JUV9DTE9TRVBSSUNFLjUvMi8yMDE1AQAAAAtkDQADAAAAAACMTblwdITXCNBX1zSVhNcIKUNJUS5TR1g6Wjc0LklRX0JWX1NIQVJFLklRX0xUTS4xMS8yMy8yMDA5AQAAAAC3AQACAAAACDEuMzk0ODUxAQgAAAAFAAAAATEBAAAACjE0MTA1NDYyNzYDAAAAAzEzOAIAAAAENDAyMAQAAAABMAcAAAAKMTEvMjMvMjAwOQgAAAAJOS8zMC8yMDA5CQAAAAEwH/yzmXKE1whdnJa9coTXCCNDSVEuU0dYOkE1MC5JUV9DTE9TRVBSSUNFLjExLzQvMjAxNwEAAAAGnusQAwAAAAAAcY2hUXSE1wio6YcxlYTXCCNDSVEuU0dYOjVDUC5JUV9DTE9TRVBSSUNFLjkvMjQvMjAxMgEAAAAfTXsAAgAAAAgwLjM1NDE2NgApqNWRdITXCK3etzeVhNcII0NJUS5TR1g6VTA0LklRX0NMT1NFUFJJQ0UuNi8yNi8yMDE3AQAAAD2SVAADAAAAAAAWeApXdITXCAyMFDKVhNcIJ0NJUS5TR1g6VTA0LklRX0JWX1NIQVJFLklR</t>
  </si>
  <si>
    <t>X0xUTS4yLzUvMjAxMgEAAAA9klQAAgAAAAg0LjE2NDM4NwEIAAAABQAAAAExAQAAAAoxNjY5MDQwNjQyAwAAAAMxMzgCAAAABDQwMjAEAAAAATAHAAAACDIvNS8yMDEyCAAAAAoxMi8zMS8yMDExCQAAAAEwvVpCenKE1wi6acO7coTXCCJDSVEuU0dYOlUwNC5JUV9DTE9TRVBSSUNFLjkvOC8yMDE5AQAAAD2SVAADAAAAAAA9Zlo/dITXCAt7hjCVhNcII0NJUS5TR1g6Q0MzLklRX0NMT1NFUFJJQ0UuNC8xMS8yMDEwAQAAAISMIgADAAAAAADfq3GzdITXCCzNVzmVhNcIJENJUS5TR1g6VDE4LklRX0NMT1NFUFJJQ0UuMTEvMjkvMjAxMQUAAAAAAAAACAAAABQoSW52YWxpZCBJZGVudGlmaWVyKciTQJ90hNcIGZ5/NpWE1wgkQ0lRLlNHWDpDNTIuSVFfQ0xPU0VQUklDRS4xMC8yMC8yMDE3AQAAAKB4XwACAAAABDIuMDIArfH2WXSE1whjz38ylYTXCChDSVEuU0dYOlM0MS5JUV9CVl9TSEFSRS5JUV9MVE0uNC8yNS8yMDEwAQAAALloDQACAAAACDMuNDI0NTAyAQgAAAAFAAAAATEBAAAACjE0NDUwODk1ODIDAAAAAzEzOAIAAAAENDAyMAQAAAABMAcAAAAJNC8yNS8yMDEwCAAAAAkzLzMxLzIwMTAJAAAAATCjyhOXcoTXCP3vZr1yhNcII0NJUS5TR1g6RDAxLklRX0NMT1NFUFJJQ0UuOS8xNi8yMDExAQAAAO9bDQACAAAABDguNTIAgOK/o3SE1wicnoA4lYTXCCNDSVEuU0dYOlM5MS5JUV9DTE9TRVBSSUNFLjcv</t>
  </si>
  <si>
    <t>MTgvMjAxMwEAAABS7HYIAwAAAAAAoXkBjHSE1whoCSU2lYTXCChDSVEuU0dYOlM2My5JUV9CVl9TSEFSRS5JUV9MVE0uNC8yOC8yMDExAQAAAEHwCwACAAAACDAuNTc1Mjg3AQgAAAAFAAAAATEBAAAACjE1NDU5MzAzMTkDAAAAAzEzOAIAAAAENDAyMAQAAAABMAcAAAAJNC8yOC8yMDExCAAAAAkzLzMxLzIwMTEJAAAAATB1/1WLcoTXCBvuuLxyhNcII0NJUS5TR1g6QVpZLklRX0NMT1NFUFJJQ0UuNC8xMy8yMDE4AQAAAGnyXQEDAAAAAAAHuy1QdITXCFPmpjGVhNcIKENJUS5TR1g6UzA4LklRX0JWX1NIQVJFLklRX0xUTS45LzIyLzIwMTEBAAAAkmdLAAIAAAAIMC4xNjUyMzIBCAAAAAUAAAABMQEAAAAKMTU1Nzg3MDQ4NwMAAAADMTM4AgAAAAQ0MDIwBAAAAAEwBwAAAAk5LzIyLzIwMTEIAAAACTYvMzAvMjAxMQkAAAABMEgi7IZyhNcIzgpvvHKE1wgpQ0lRLlNHWDpaMjUuSVFfQlZfU0hBUkUuSVFfTFRNLjExLzI0LzIwMTIBAAAAwwamAQIAAAAIOC4wNTE4MTkBCAAAAAUAAAABMQEAAAAKMTY0NTAxMjA1OQMAAAACMzICAAAABDQwMjAEAAAAATAHAAAACjExLzI0LzIwMTIIAAAACTkvMzAvMjAxMgkAAAABMAleLXdyhNcI56mfu3KE1wgiQ0lRLlNHWDpIMTUuSVFfQ0xPU0VQUklDRS4yLzcvMjAxMAEAAACaaA0AAwAAAAAAe7BntnSE1wj+eDg4lYTXCCNDSVEuU0dYOkJWQS5JUV9DTE9TRVBSSUNFLjQv</t>
  </si>
  <si>
    <t>MjQvMjAxMQEAAAC+cXsAAwAAAAAAKiFpqXSE1wghu/U3lYTXCCNDSVEuU0dYOkgxNy5JUV9DTE9TRVBSSUNFLjUvMjIvMjAxNQEAAADZRIwAAgAAAAQwLjU2AAjf9XR0hNcIKDAiNJWE1wgkQ0lRLlNHWDpPMzIuSVFfQ0xPU0VQUklDRS4xMC8yMi8yMDEyAQAAACe7UwACAAAAATIAseynlHSE1wif7MA1lYTXCChDSVEuU0dYOlMwOC5JUV9CVl9TSEFSRS5JUV9MVE0uOC8xOS8yMDExAQAAAJJnSwACAAAACDAuMTY1MjMyAQgAAAAFAAAAATEBAAAACjE1NTc4NzA0ODcDAAAAAzEzOAIAAAAENDAyMAQAAAABMAcAAAAJOC8xOS8yMDExCAAAAAk2LzMwLzIwMTEJAAAAATBIIuyGcoTXCDzPc7xyhNcII0NJUS5TR1g6UzQxLklRX0NMT1NFUFJJQ0UuNC8yNS8yMDE1AQAAALloDQADAAAAAABmLAR1dITXCMtL2DOVhNcII0NJUS5TR1g6QzZMLklRX0NMT1NFUFJJQ0UuMy8xMC8yMDE3AQAAAHclCgACAAAABDkuOTMArqj3Y3SE1wg12YEzlYTXCCJDSVEuU0dYOlRRNS5JUV9DTE9TRVBSSUNFLjQvNy8yMDE2AQAAAGFgRAACAAAABTEuNjU1ANITDV90hNcIwr1sMpWE1wgoQ0lRLlNHWDpDNkwuSVFfQlZfU0hBUkUuSVFfTFRNLjYvMTQvMjAwOQEAAAB3JQoAAgAAAAkxMS43NzkyMzMBCAAAAAUAAAABMQEAAAAKMTM4MjM3NDg5NwMAAAADMTM4AgAAAAQ0MDIwBAAAAAEwBwAAAAk2LzE0LzIwMDkIAAAACTMvMzEvMjAw</t>
  </si>
  <si>
    <t>OQkAAAABMJUx7qJyhNcIV1I2vnKE1wgjQ0lRLlNHWDpVRDIuSVFfQ0xPU0VQUklDRS41LzIyLzIwMTgBAAAAzYUNEAIAAAAEMC41NQDWSyxUdITXCKl94jGVhNcIJENJUS5TR1g6SDE1LklRX0NMT1NFUFJJQ0UuMTEvMjEvMjAwOQEAAACaaA0AAwAAAAAAG2y/uXSE1wijfGg5lYTXCCdDSVEuU0dYOkYxNy5JUV9CVl9TSEFSRS5JUV9MVE0uMy81LzIwMTEBAAAAbm8AAAIAAAAIMi4xMzgyODEBCAAAAAUAAAABMQEAAAAKMTQ5MTI2MjE1NwMAAAADMTM4AgAAAAQ0MDIwBAAAAAEwBwAAAAgzLzUvMjAxMQgAAAAKMTIvMzEvMjAxMAkAAAABMCcU+ItyhNcIJxbAvHKE1wgjQ0lRLlNHWDpEMDUuSVFfQ0xPU0VQUklDRS4yLzI2LzIwMTMBAAAAP1YNAAIAAAAFMTUuMTcAXmtfkHSE1wjubNU2lYTXCCJDSVEuU0dYOlQxOC5JUV9DTE9TRVBSSUNFLjYvMy8yMDE4BQAAAAAAAAAIAAAAFChJbnZhbGlkIElkZW50aWZpZXIpiHPBS3SE1wiuBT4xlYTXCCRDSVEuU0dYOkgxNy5JUV9DTE9TRVBSSUNFLjEyLzI3LzIwMTIBAAAA2USMAAIAAAAFMC43NjUATzTql3SE1wiAPl42lYTXCChDSVEuU0dYOkJWQS5JUV9CVl9TSEFSRS5JUV9MVE0uOS8yNy8yMDEwAQAAAL5xewACAAAACDAuNDQxODM0AQgAAAAFAAAAATEBAAAACjE0ODI4MDEzODkDAAAAAzExMQIAAAAENDAyMAQAAAABMAcAAAAJOS8yNy8yMDEwCAAAAAk4LzMx</t>
  </si>
  <si>
    <t>LzIwMTAJAAAAATA9dseMcoTXCPn/y7xyhNcIKENJUS5TR1g6SDE1LklRX0JWX1NIQVJFLklRX0xUTS41LzIxLzIwMTIBAAAAmmgNAAIAAAAIMi43ODUwNjEBCAAAAAUAAAABMQEAAAAKMTYxODM1MjI0NAMAAAADMTM4AgAAAAQ0MDIwBAAAAAEwBwAAAAk1LzIxLzIwMTIIAAAACTMvMzEvMjAxMgkAAAABMDu8WX1yhNcIfRfzu3KE1wgjQ0lRLlNHWDpDNkwuSVFfQ0xPU0VQUklDRS42LzI0LzIwMTABAAAAdyUKAAIAAAAFMTQuNDQAYgJgr3SE1wjcCFM5lYTXCCNDSVEuU0dYOlMwOC5JUV9DTE9TRVBSSUNFLjEvMTgvMjAxMwEAAACSZ0sAAgAAAAUxLjE3NQCdis6RdITXCJkBtTWVhNcIKENJUS5TR1g6RzkyLklRX0JWX1NIQVJFLklRX0xUTS4xLzIzLzIwMDkBAAAAV051AAIAAAAIMC4zMTc4NTEBCAAAAAUAAAABMQEAAAAKMTM1NTY0MTQzMQMAAAADMTYwAgAAAAQ0MDIwBAAAAAEwBwAAAAkxLzIzLzIwMDkIAAAACjEyLzMxLzIwMDgJAAAAATCuQcSmcoTXCAoKjr5yhNcII0NJUS5TR1g6Q0MzLklRX0NMT1NFUFJJQ0UuNC8yNi8yMDE1AQAAAISMIgADAAAAAABC50d5dITXCGueIzWVhNcII0NJUS5TR1g6QzA5LklRX0NMT1NFUFJJQ0UuOS8yNC8yMDE5AQAAAPNDBgACAAAABDkuNzYAKcgfQ3SE1wgt0AQxlYTXCCRDSVEuU0dYOkcxMy5JUV9DTE9TRVBSSUNFLjEyLzMxLzIwMTYBAAAAC2QNAAMAAAAAAM5Y</t>
  </si>
  <si>
    <t>mGh0hNcICvFFNJWE1wgpQ0lRLlNHWDpKMzcuSVFfQlZfU0hBUkUuSVFfTFRNLjExLzEyLzIwMTIBAAAAHjsGAAIAAAAJMzQuODc1ODE2AQgAAAAFAAAAATEBAAAACjE2MzAyMDYxOTcDAAAAAzE2MAIAAAAENDAyMAQAAAABMAcAAAAKMTEvMTIvMjAxMggAAAAJOS8zMC8yMDEyCQAAAAEwqDa2e3KE1whTQdu7coTXCCNDSVEuU0dYOkM2TC5JUV9DTE9TRVBSSUNFLjkvMjEvMjAxNQEAAAB3JQoAAgAAAAUxMC41NQCJeJdzdITXCGlrHTSVhNcII0NJUS5TR1g6QzMxLklRX0NMT1NFUFJJQ0UuNy8yNy8yMDE0AQAAANJRJQADAAAAAADDDDyDdITXCKrhbzWVhNcII0NJUS5TR1g6QlZBLklRX0NMT1NFUFJJQ0UuNC8xNC8yMDE4AQAAAL5xewADAAAAAACeW+xLdITXCPnsaDGVhNcIKUNJUS5TR1g6SDc4LklRX0JWX1NIQVJFLklRX0xUTS4xMi8xMC8yMDEyAQAAAPxCBgACAAAACTExLjExMzQzOQEIAAAABQAAAAExAQAAAAoxNjI5ODc1MTY2AwAAAAMxNjACAAAABDQwMjAEAAAAATAHAAAACjEyLzEwLzIwMTIIAAAACTkvMzAvMjAxMgkAAAABMDW4835yhNcI+BISvHKE1wgoQ0lRLlNHWDpDMDkuSVFfQlZfU0hBUkUuSVFfTFRNLjMvMTgvMjAxMgEAAADzQwYAAgAAAAg3LjE0NDU5MQEIAAAABQAAAAExAQAAAAoxNTk5ODIwNTUzAwAAAAMxMzgCAAAABDQwMjAEAAAAATAHAAAACTMvMTgvMjAxMggAAAAKMTIvMzEv</t>
  </si>
  <si>
    <t>MjAxMQkAAAABMJfff31yhNcILT76u3KE1wgkQ0lRLlNHWDo1VVguSVFfQ0xPU0VQUklDRS4xMC8yNC8yMDE2AQAAAAtq2gYCAAAACDAuMzU2MDU5APd93GR0hNcInfQ3M5WE1wgnQ0lRLlNHWDpIMTcuSVFfQlZfU0hBUkUuSVFfTFRNLjMvNy8yMDEyAQAAANlEjAACAAAACDAuNzIxMzI1AQgAAAAFAAAAATEBAAAACjE2MTA2NTY4NTgDAAAAAzEzOAIAAAAENDAyMAQAAAABMAcAAAAIMy83LzIwMTIIAAAACjEyLzMxLzIwMTEJAAAAATCX3399coTXCC0++rtyhNcIKENJUS5TR1g6RTVILklRX0JWX1NIQVJFLklRX0xUTS45LzE0LzIwMDkBAAAA6lElAAIAAAAIMC40NTA4ODMBCAAAAAUAAAABMQEAAAAKMTM5MjA5NzMyMAMAAAADMTYwAgAAAAQ0MDIwBAAAAAEwBwAAAAk5LzE0LzIwMDkIAAAACTYvMzAvMjAwOQkAAAABMNNNmZxyhNcI3r+8vXKE1wgoQ0lRLlNHWDpEMDEuSVFfQlZfU0hBUkUuSVFfTFRNLjgvMTcvMjAxMAEAAADvWw0AAgAAAAcwLjQyMjg2AQgAAAAFAAAAATEBAAAACjE0NzE2NDUxODUDAAAAAzE2MAIAAAAENDAyMAQAAAABMAcAAAAJOC8xNy8yMDEwCAAAAAk2LzMwLzIwMTAJAAAAATCRZaqPcoTXCNUP/rxyhNcII0NJUS5TR1g6Q0VFLklRX0NMT1NFUFJJQ0UuOC8yNi8yMDE4AQAAACLDngADAAAAAAD4OYdCdITXCPA4yTCVhNcII0NJUS5TR1g6QzA3LklRX0NMT1NFUFJJQ0UuMi8yMi8y</t>
  </si>
  <si>
    <t>MDE3AQAAAGRWDQACAAAABTQxLjU4ABns0l90hNcIRHjOMpWE1wgoQ0lRLlNHWDpEMDEuSVFfQlZfU0hBUkUuSVFfTFRNLjcvMjcvMjAxMQEAAADvWw0AAgAAAAgwLjU4OTIyOAEIAAAABQAAAAExAQAAAAoxNTU2NzUyNDA3AwAAAAMxNjACAAAABDQwMjAEAAAAATAHAAAACTcvMjcvMjAxMQgAAAAJNi8zMC8yMDExCQAAAAEwVzfqg3KE1wjellm8coTXCChDSVEuU0dYOlk5Mi5JUV9CVl9TSEFSRS5JUV9MVE0uMTEvNS8yMDEwAQAAAMwsoQECAAAACDIuMTc5OTQ3AQgAAAAFAAAAATEBAAAACjE0ODIwNTIwNDUDAAAAAzE0OQIAAAAENDAyMAQAAAABMAcAAAAJMTEvNS8yMDEwCAAAAAk5LzMwLzIwMTAJAAAAATCHtRSRcoTXCD4gEb1yhNcII0NJUS5TR1g6QzA5LklRX0NMT1NFUFJJQ0UuNS8yOS8yMDE3AQAAAPNDBgACAAAABTEwLjQ4ANN/j1p0hNcIrEyGNJWE1wgoQ0lRLlNHWDpGOTkuSVFfQlZfU0hBUkUuSVFfTFRNLjIvMjcvMjAxMgEAAAA6Vw0AAgAAAAg0Ljk4OTYyMQEIAAAABQAAAAExAQAAAAoxNTg2ODY0MjQ4AwAAAAMxMzgCAAAABDQwMjAEAAAAATAHAAAACTIvMjcvMjAxMggAAAAKMTIvMzEvMjAxMQkAAAABMJfff31yhNcIUp/8u3KE1wgjQ0lRLlNHWDpINzguSVFfQ0xPU0VQUklDRS44LzI2LzIwMTUBAAAA/EIGAAIAAAAENi44OQBggsp3dITXCN425DOVhNcIKENJUS5TR1g6NVVYLklRX0JW</t>
  </si>
  <si>
    <t>X1NIQVJFLklRX0xUTS43LzE1LzIwMDkBAAAAC2raBgIAAAAIMC4wMDAzOTcBCAAAAAUAAAABMQEAAAAKMTQxMTc3NzM1MAMAAAADMTM4AgAAAAQ0MDIwBAAAAAEwBwAAAAk3LzE1LzIwMDkIAAAACTYvMzAvMjAwOQkAAAABMBgKbKFyhNcIMD8jvnKE1wgoQ0lRLlNHWDpIMTMuSVFfQlZfU0hBUkUuSVFfTFRNLjMvMTcvMjAwOQEAAADcKVoAAgAAAAgxLjE5NjkyNwEIAAAABQAAAAExAQAAAAoxMzU1MjgxMjI4AwAAAAMxMzgCAAAABDQwMjAEAAAAATAHAAAACTMvMTcvMjAwOQgAAAAKMTIvMzEvMjAwOAkAAAABMFthjqVyhNcIrXRcvnKE1wgjQ0lRLlNHWDpVMTAuSVFfQ0xPU0VQUklDRS4yLzIzLzIwMTUBAAAAGU97AAIAAAAFMS40ODUAVZwFdnSE1wgb2h41lYTXCCNDSVEuU0dYOlM2MS5JUV9DTE9TRVBSSUNFLjkvMjgvMjAxNAEAAACGWw0AAwAAAAAAnOgqhnSE1whE/KA2lYTXCClDSVEuU0dYOk0wNC5JUV9CVl9TSEFSRS5JUV9MVE0uMTEvMTkvMjAwOQEAAADqPgYAAgAAAAgxLjA0MTIwMgEIAAAABQAAAAExAQAAAAoxMzQ5NjU2NjI2AwAAAAMxNjACAAAABDQwMjAEAAAAATAHAAAACjExLzE5LzIwMDkIAAAACTkvMzAvMjAwOQkAAAABMLXqEZ5yhNcI8uPivXKE1wgjQ0lRLlNHWDpCVkEuSVFfQ0xPU0VQUklDRS44LzE5LzIwMTcBAAAAvnF7AAMAAAAAAH32UE50hNcIbry+MZWE1wgoQ0lRLlNHWDo1</t>
  </si>
  <si>
    <t>Q1AuSVFfQlZfU0hBUkUuSVFfTFRNLjgvMjMvMjAxMgEAAAAfTXsAAgAAAAgwLjExODE4NAEIAAAABQAAAAExAQAAAAoxNjQxMDg3Mjg0AwAAAAMxMTECAAAABDQwMjAEAAAAATAHAAAACTgvMjMvMjAxMggAAAAJNi8zMC8yMDEyCQAAAAEw14GRd3KE1wjSlKu7coTXCClDSVEuU0dYOloyNS5JUV9CVl9TSEFSRS5JUV9MVE0uMTIvMTEvMjAxMgEAAADDBqYBAgAAAAg4LjA1MTgxOQEIAAAABQAAAAExAQAAAAoxNjQ1MDEyMDU5AwAAAAIzMgIAAAAENDAyMAQAAAABMAcAAAAKMTIvMTEvMjAxMggAAAAJOS8zMC8yMDEyCQAAAAEwNbjzfnKE1wj4EhK8coTXCCNDSVEuU0dYOlRRNS5JUV9DTE9TRVBSSUNFLjYvMjUvMjAxOQEAAABhYEQAAgAAAAQxLjg0AI0KqkN0hNcIucHSMJWE1wgoQ0lRLlNHWDpBRE4uSVFfQlZfU0hBUkUuSVFfTFRNLjYvMTAvMjAxMQEAAAA8ZgYHAwAAAAAAZtjJjHKE1whPxNC8coTXCChDSVEuU0dYOlM2MS5JUV9CVl9TSEFSRS5JUV9MVE0uMS8zMC8yMDEwAQAAAIZbDQACAAAABzAuOTM2MjQBCAAAAAUAAAABMQEAAAAKMTQ0MjA2NDkzNwMAAAADMTM4AgAAAAQ0MDIwBAAAAAEwBwAAAAkxLzMwLzIwMTAIAAAACjEyLzMxLzIwMDkJAAAAATAGozaYcoTXCJHccr1yhNcIJENJUS5TR1g6SzZTLklRX0NMT1NFUFJJQ0UuMTIvMTcvMjAxMQEAAADiCggAAwAAAAAAPlbKnXSE1wj72Ho2lYTX</t>
  </si>
  <si>
    <t>CClDSVEuU0dYOkozNi5JUV9CVl9TSEFSRS5JUV9MVE0uMTIvMzEvMjAxMQEAAADuVA0AAgAAAAk0NS4wNjAzMzMBCAAAAAUAAAABMQEAAAAKMTYwNDIwOTc0NQMAAAADMTYwAgAAAAQ0MDIwBAAAAAEwBwAAAAoxMi8zMS8yMDExCAAAAAoxMi8zMS8yMDExCQAAAAEwIh1cfXKE1wj6xgO8coTXCCNDSVEuU0dYOk0wNC5JUV9DTE9TRVBSSUNFLjEwLzMvMjAxNwEAAADqPgYAAgAAAAQyLjIyAK3x9ll0hNcIljGCMpWE1wgoQ0lRLlNHWDpFNUguSVFfQlZfU0hBUkUuSVFfTFRNLjcvMTUvMjAxMgEAAADqUSUAAgAAAAcwLjY2ODUxAQgAAAAFAAAAATEBAAAACjE2Mjk3NzcxOTUDAAAAAzE2MAIAAAAENDAyMAQAAAABMAcAAAAJNy8xNS8yMDEyCAAAAAk2LzMwLzIwMTIJAAAAATAgLf54coTXCGhZsLtyhNcIJ0NJUS5TR1g6SDE3LklRX0JWX1NIQVJFLklRX0xUTS45LzUvMjAxMgEAAADZRIwAAgAAAAgwLjY4NzU1MQEIAAAABQAAAAExAQAAAAoxNjI5OTM2MzY3AwAAAAMxMzgCAAAABDQwMjAEAAAAATAHAAAACDkvNS8yMDEyCAAAAAk2LzMwLzIwMTIJAAAAATBjWdx7coTXCMnI5LtyhNcIJENJUS5TR1g6UzQxLklRX0NMT1NFUFJJQ0UuMTIvMTUvMjAxNAEAAAC5aA0AAgAAAAQyLjU2ADoKtG50hNcIvEm2M5WE1wgjQ0lRLlNHWDpFQjUuSVFfQ0xPU0VQUklDRS4yLzE1LzIwMTUBAAAAPa1YAgMAAAAAAOWyF3J0</t>
  </si>
  <si>
    <t>hNcI0FfXNJWE1wgjQ0lRLlNHWDpCVkEuSVFfQ0xPU0VQUklDRS4yLzEyLzIwMTgBAAAAvnF7AAIAAAAEMS41NQA18plUdITXCLKIMzKVhNcII0NJUS5TR1g6T1Y4LklRX0NMT1NFUFJJQ0UuNy8yMC8yMDEzAQAAAC68JwgDAAAAAAC1s4GKdITXCGlAkTWVhNcII0NJUS5TR1g6Qk40LklRX0NMT1NFUFJJQ0UuOS8yMy8yMDA5AQAAAIVWDQACAAAACDcuNzcyNzE5AFtuOrt0hNcIyYYLOZWE1wgiQ0lRLlNHWDpTMDcuSVFfQ0xPU0VQUklDRS41LzQvMjAxNAEAAAC9ZA0AAwAAAAAA4MOeh3SE1wgu84I1lYTXCCNDSVEuU0dYOlMwOC5JUV9DTE9TRVBSSUNFLjUvMTkvMjAxNAEAAACSZ0sAAgAAAAQxLjQ5ABJEYIB0hNcI/1tHNZWE1wgnQ0lRLlNHWDpCNjEuSVFfQlZfU0hBUkUuSVFfTFRNLjYvMi8yMDA5AQAAAOZgRAACAAAACDMuNzY4NzU1AQgAAAAFAAAAATEBAAAACjEzODY2ODc4OTgDAAAAAzEzOAIAAAAENDAyMAQAAAABMAcAAAAINi8yLzIwMDkIAAAACTMvMzEvMjAwOQkAAAABMNV2HKJyhNcIzmUqvnKE1wgjQ0lRLlNHWDpCU0wuSVFfQ0xPU0VQUklDRS44LzE3LzIwMTUBAAAAJHgNAAIAAAAIMS41MjY2NjYAgm3Wd3SE1wgzHNw0lYTXCChDSVEuU0dYOkozNi5JUV9CVl9TSEFSRS5JUV9MVE0uMS8yNi8yMDEyAQAAAO5UDQACAAAACTQ1LjA2MDMzMwEIAAAABQAAAAExAQAAAAoxNjA0MjA5NzQ1AwAA</t>
  </si>
  <si>
    <t>AAMxNjACAAAABDQwMjAEAAAAATAHAAAACTEvMjYvMjAxMggAAAAKMTIvMzEvMjAxMQkAAAABMCIdXH1yhNcIXmMBvHKE1wgoQ0lRLlNHWDpDMDkuSVFfQlZfU0hBUkUuSVFfTFRNLjEvMjYvMjAxMAEAAADzQwYAAgAAAAg2LjIwNTA0NQEIAAAABQAAAAExAQAAAAoxNDM4NzM1NDExAwAAAAMxMzgCAAAABDQwMjAEAAAAATAHAAAACTEvMjYvMjAxMAgAAAAKMTIvMzEvMjAwOQkAAAABMLN0V5FyhNcI9PoJvXKE1wgpQ0lRLlNHWDpBN1JVLklRX0JWX1NIQVJFLklRX0xUTS43LzE2LzIwMTEBAAAAZL/ZAQIAAAAIMC4zMjc1MzkBCAAAAAUAAAABMQEAAAAKMTU1ODcwNjY5MgMAAAADMTM4AgAAAAQ0MDIwBAAAAAEwBwAAAAk3LzE2LzIwMTEIAAAACTYvMzAvMjAxMQkAAAABMA01hIVyhNcI3pZZvHKE1wgjQ0lRLlNHWDpBRE4uSVFfQ0xPU0VQUklDRS4xMS83LzIwMTgBAAAAPGYGBwIAAAAEMS4yOAC0Wa5BdITXCLOMmTCVhNcIKUNJUS5TR1g6VDE4LklRX0JWX1NIQVJFLklRX0xUTS4xMi8yNC8yMDEyBQAAAAAAAAAIAAAAFChJbnZhbGlkIElkZW50aWZpZXIpCV4td3KE1wh15Zq7coTXCCNDSVEuU0dYOkJTNi5JUV9DTE9TRVBSSUNFLjEvMjgvMjAxMgEAAABjXAMCAwAAAAAAFhDZmnSE1wi8Mjs5lYTXCCNDSVEuU0dYOlRRNS5JUV9DTE9TRVBSSUNFLjcvMjYvMjAxMQEAAABhYEQAAwAAAAAAqx3FoHSE1wgR</t>
  </si>
  <si>
    <t>7284lYTXCCRDSVEuU0dYOkxKMy5JUV9DTE9TRVBSSUNFLjEyLzE0LzIwMTIBAAAAm1cNAAIAAAAEMi43NwClqlCTdITXCDZ7WjiVhNcIKENJUS5TR1g6T1Y4LklRX0JWX1NIQVJFLklRX0xUTS43LzE2LzIwMTIBAAAALrwnCAIAAAAIMC4xMDY3NjIBCAAAAAUAAAABMQEAAAAKMTYzMjQ1Nzk0MAMAAAADMTM4AgAAAAQ0MDIwBAAAAAEwBwAAAAk3LzE2LzIwMTIIAAAACTYvMzAvMjAxMgkAAAABMAUqJ3ZyhNcIkVyRu3KE1wgoQ0lRLlNHWDpTNjMuSVFfQlZfU0hBUkUuSVFfTFRNLjEvMTYvMjAxMgEAAABB8AsAAgAAAAgwLjU3Nzg1NQEIAAAABQAAAAExAQAAAAoxNjE2NTAzOTM5AwAAAAMxMzgCAAAABDQwMjAEAAAAATAHAAAACTEvMTYvMjAxMggAAAAKMTIvMzEvMjAxMQkAAAABMAUqJ3ZyhNcIHYOYu3KE1wgjQ0lRLlNHWDpTMDguSVFfQ0xPU0VQUklDRS45LzE0LzIwMTgBAAAAkmdLAAIAAAADMS4xAB+TWEt0hNcIuEA5MZWE1wgjQ0lRLlNHWDpIMTUuSVFfQ0xPU0VQUklDRS4yLzE3LzIwMTYBAAAAmmgNAAIAAAADMy40ACYAJnJ0hNcI4EQWNJWE1wgjQ0lRLlNHWDpTNDEuSVFfQ0xPU0VQUklDRS41LzE0LzIwMTIBAAAAuWgNAAIAAAAEMi4zMQA+vW6ZdITXCE6Q+zaVhNcIKENJUS5TR1g6TEozLklRX0JWX1NIQVJFLklRX0xUTS4yLzIyLzIwMTEBAAAAm1cNAAIAAAAIMi44NTc0MjMBCAAAAAUAAAAB</t>
  </si>
  <si>
    <t>MQEAAAAKMTU0MTk3NjA0MAMAAAADMTM4AgAAAAQ0MDIwBAAAAAEwBwAAAAkyLzIyLzIwMTEIAAAACjEyLzMxLzIwMTAJAAAAATBkDXJ6coTXCN981rtyhNcIIkNJUS5TR1g6UDhaLklRX0NMT1NFUFJJQ0UuNy80LzIwMTMBAAAA0VXoCgIAAAABMQAAVHWNdITXCHvQODmVhNcII0NJUS5TR1g6UzkxLklRX0NMT1NFUFJJQ0UuNi8yOC8yMDE4AQAAAFLsdggDAAAAAACIc8FLdITXCG3VkzGVhNcII0NJUS5TR1g6RUI1LklRX0NMT1NFUFJJQ0UuMi8yNS8yMDExAQAAAD2tWAICAAAAAzEuMwAKSXCpdITXCG9ccDeVhNcIKENJUS5TR1g6RjM0LklRX0JWX1NIQVJFLklRX0xUTS4xLzIxLzIwMTABAAAAy25TAAIAAAAIMS43MTA2MjkBCAAAAAUAAAABMQEAAAAKMTQ1MjY3NTQ5MQMAAAADMTYwAgAAAAQ0MDIwBAAAAAEwBwAAAAkxLzIxLzIwMTAIAAAACjEyLzMxLzIwMDkJAAAAATAGozaYcoTXCEk9db1yhNcIJENJUS5TR1g6SDE1LklRX0NMT1NFUFJJQ0UuMTAvMjAvMjAxMAEAAACaaA0AAgAAAAQyLjgxAB2nkal0hNcIWsO0OZWE1wgjQ0lRLlNHWDpINzguSVFfQ0xPU0VQUklDRS4xLzMwLzIwMDkBAAAA/EIGAAIAAAAEMi4xNABWhJXCdITXCJ/GlTmVhNcII0NJUS5TR1g6QzA3LklRX0NMT1NFUFJJQ0UuNS8xMy8yMDEzAQAAAGRWDQACAAAABDQ1LjUA4KZakHSE1whKfTo2lYTXCCdDSVEuU0dYOjVVWC5JUV9C</t>
  </si>
  <si>
    <t>Vl9TSEFSRS5JUV9MVE0uNC8xLzIwMTABAAAAC2raBgIAAAAIMC4wMDAzOTcBCAAAAAUAAAABMQEAAAAKMTQxMTc3NzM1MAMAAAADMTM4AgAAAAQ0MDIwBAAAAAEwBwAAAAg0LzEvMjAxMAgAAAAJNi8zMC8yMDA5CQAAAAEwo8oTl3KE1wiWU2m9coTXCCNDSVEuU0dYOk9WOC5JUV9DTE9TRVBSSUNFLjEvMjEvMjAxNwEAAAAuvCcIAwAAAAAAjD+QZHSE1whgTuYylYTXCCJDSVEuU0dYOlEwRi5JUV9DTE9TRVBSSUNFLjUvOS8yMDA5AQAAAMP+igMDAAAAAADxIZ2/dITXCMNSgDmVhNcIKENJUS5TR1g6TzM5LklRX0JWX1NIQVJFLklRX0xUTS44LzE5LzIwMTIBAAAAKYYSAAIAAAAINi4zMjk2NjgBCAAAAAUAAAABMQEAAAAKMTY0MTE1NDg1NwMAAAADMTM4AgAAAAQ0MDIwBAAAAAEwBwAAAAk4LzE5LzIwMTIIAAAACTYvMzAvMjAxMgkAAAABMGNZ3HtyhNcIcSznu3KE1wglQ0lRLlNHWDpBN1JVLklRX0NMT1NFUFJJQ0UuMTIvMTUvMjAxMAEAAABkv9kBAgAAAAQwLjU1AMk74K10hNcIw0qwOJWE1wgoQ0lRLlNHWDpPMzIuSVFfQlZfU0hBUkUuSVFfTFRNLjYvMTYvMjAwOQEAAAAnu1MAAgAAAAgwLjYzNjA2NwEIAAAABQAAAAExAQAAAAoxMzY0ODg4NDg5AwAAAAMxMzgCAAAABDQwMjAEAAAAATAHAAAACTYvMTYvMjAwOQgAAAAJMy8zMS8yMDA5CQAAAAEwntAeonKE1wjOZSq+coTXCCJDSVEuU0dYOlUwNi5J</t>
  </si>
  <si>
    <t>UV9DTE9TRVBSSUNFLjkvOC8yMDExAQAAAImBVAACAAAABDIuNjgAd5Q2onSE1wiJ/U43lYTXCClDSVEuU0dYOkE3UlUuSVFfQlZfU0hBUkUuSVFfTFRNLjEvMjMvMjAxMQEAAABkv9kBAgAAAAgwLjM3ODU0OAEIAAAABQAAAAExAQAAAAoxNTA0ODM5NDM5AwAAAAMxMzgCAAAABDQwMjAEAAAAATAHAAAACTEvMjMvMjAxMQgAAAAKMTIvMzEvMjAxMAkAAAABME11DoZyhNcIsB9jvHKE1wgnQ0lRLlNHWDpHMTMuSVFfQlZfU0hBUkUuSVFfTFRNLjkvNC8yMDEwAQAAAAtkDQACAAAACDAuMzc1OTg3AQgAAAAFAAAAATEBAAAACjE0OTA5MTk0MDEDAAAAAzEzOAIAAAAENDAyMAQAAAABMAcAAAAIOS80LzIwMTAIAAAACTYvMzAvMjAxMAkAAAABMK6nr5FyhNcIOkgYvXKE1wgkQ0lRLlNHWDpBN1JVLklRX0NMT1NFUFJJQ0UuOS8yMi8yMDE4AQAAAGS/2QEDAAAAAACn9f1FdITXCLJVLTGVhNcIKENJUS5TR1g6QzMxLklRX0JWX1NIQVJFLklRX0xUTS45LzE1LzIwMDkBAAAA0lElAAIAAAAIMi44NjQ3MzMBCAAAAAUAAAABMQEAAAAKMTY5MDAzODU3MQMAAAADMTM4AgAAAAQ0MDIwBAAAAAEwBwAAAAk5LzE1LzIwMDkIAAAACTYvMzAvMjAwOQkAAAABMPOzpJVyhNcISt5TvXKE1wgjQ0lRLlNHWDpHOTIuSVFfQ0xPU0VQUklDRS42LzIyLzIwMDkBAAAAV051AAIAAAAEMS4xMgAlg6m8dITXCCxodDmVhNcIJENJUS5T</t>
  </si>
  <si>
    <t>R1g6TkQ4VS5JUV9DTE9TRVBSSUNFLjgvMjcvMjAxMAEAAABAipIBAgAAAAMwLjcALiK6rXSE1wgvkQ04lYTXCCRDSVEuU0dYOloyNS5JUV9DTE9TRVBSSUNFLjExLzEyLzIwMTcBAAAAwwamAQMAAAAAAKzGnVV0hNcIRy6hMpWE1wgjQ0lRLlNHWDpNMDQuSVFfQ0xPU0VQUklDRS40LzE3LzIwMTkBAAAA6j4GAAIAAAAEMS45MgAbu0g7dITXCOjePTCVhNcII0NJUS5TR1g6RUg1LklRX0NMT1NFUFJJQ0UuNi8xOC8yMDA5AQAAANWAYwACAAAAAzAuMgDxIZ2/dITXCMNSgDmVhNcII0NJUS5TR1g6QzZMLklRX0NMT1NFUFJJQ0UuOC8yNC8yMDE0AQAAAHclCgADAAAAAADDDDyDdITXCN2D/DWVhNcIKENJUS5TR1g6QUROLklRX0JWX1NIQVJFLklRX0xUTS40LzIzLzIwMTEBAAAAPGYGBwMAAAAAAAtAW41yhNcIXuzXvHKE1wgjQ0lRLlNHWDpVMTAuSVFfQ0xPU0VQUklDRS4zLzIzLzIwMTQBAAAAGU97AAMAAAAAAHweT4N0hNcIuUNyNZWE1wgiQ0lRLlNHWDpFNUguSVFfQ0xPU0VQUklDRS4xLzkvMjAxMgEAAADqUSUAAgAAAAQwLjczAMiTQJ90hNcIGZ5/NpWE1wgiQ0lRLlNHWDpCUzYuSVFfQ0xPU0VQUklDRS44LzQvMjAxMgEAAABjXAMCAwAAAAAA70hZmXSE1wiuP184lYTXCCRDSVEuU0dYOlM2MS5JUV9DTE9TRVBSSUNFLjExLzEzLzIwMTABAAAAhlsNAAMAAAAAAAfDbqx0hNcIW/IwOpWE1wgjQ0lRLlNH</t>
  </si>
  <si>
    <t>WDpCUzYuSVFfQ0xPU0VQUklDRS41LzE4LzIwMTMBAAAAY1wDAgMAAAAAAP0VhIp0hNcIsqKTNZWE1wgjQ0lRLlNHWDpUUTUuSVFfQ0xPU0VQUklDRS43LzI1LzIwMTgBAAAAYWBEAAIAAAAEMS43NADjlslPdITXCPQhojGVhNcII0NJUS5TR1g6SzZTLklRX0NMT1NFUFJJQ0UuNi8yMy8yMDEzAQAAAOIKCAADAAAAAAAAVHWNdITXCGv0MDaVhNcII0NJUS5TR1g6QTUwLklRX0NMT1NFUFJJQ0UuMTEvOC8yMDEwAQAAAAae6xADAAAAAABjxWSvdITXCE7QhTeVhNcIIkNJUS5TR1g6UzU4LklRX0NMT1NFUFJJQ0UuNi84LzIwMTgBAAAACVIlAAIAAAAENS4xMwDWSyxUdITXCNLELjKVhNcII0NJUS5TR1g6RTVILklRX0NMT1NFUFJJQ0UuOC8xOS8yMDA5AQAAAOpRJQACAAAABTAuNDY1AAwMOLt0hNcIDMIGOZWE1wgjQ0lRLlNHWDpDMDcuSVFfQ0xPU0VQUklDRS44LzE2LzIwMTgBAAAAZFYNAAIAAAAEMzMuMwAfk1hLdITXCLG0TjGVhNcII0NJUS5TR1g6TzM5LklRX0NMT1NFUFJJQ0UuNC8yMS8yMDEwAQAAACmGEgACAAAABDguOTcAlwLws3SE1wjLIMg4lYTXCCRDSVEuU0dYOkU1SC5JUV9DTE9TRVBSSUNFLjExLzE4LzIwMTgBAAAA6lElAAMAAAAAAHb7T0p0hNcImN42MZWE1wgjQ0lRLlNHWDo1Q1AuSVFfQ0xPU0VQUklDRS4yLzI4LzIwMDkBAAAAH017AAMAAAAAAM8rGMF0hNcI2j2MOZWE1wgkQ0lRLlNH</t>
  </si>
  <si>
    <t>WDpDNTIuSVFfQ0xPU0VQUklDRS4xMS8xNS8yMDExAQAAAKB4XwACAAAABTEuNDE1APKopaN0hNcIAC4sOpWE1wgjQ0lRLlNHWDpVMTAuSVFfQ0xPU0VQUklDRS4xMi8yLzIwMTYBAAAAGU97AAIAAAAFMS4yODUA933cZHSE1whqS+kylYTXCCNDSVEuU0dYOkgxNS5JUV9DTE9TRVBSSUNFLjIvMTQvMjAxMwEAAACaaA0AAgAAAAQzLjE0AOCQ6450hNcIz3irNZWE1wgjQ0lRLlNHWDpGMzQuSVFfQ0xPU0VQUklDRS45LzE3LzIwMTQBAAAAy25TAAIAAAAEMy4xNQCc6CqGdITXCIFPnzmVhNcIJENJUS5TR1g6QjYxLklRX0NMT1NFUFJJQ0UuMTIvMzAvMjAxMwEAAADmYEQAAgAAAAQ2LjE1ADDbu4R0hNcIFwh3NZWE1wgjQ0lRLlNHWDpZOTIuSVFfQ0xPU0VQUklDRS4zLzEwLzIwMTIBAAAAzCyhAQMAAAAAAKj55Jp0hNcI8us7N5WE1wgiQ0lRLlNHWDpMSjMuSVFfQ0xPU0VQUklDRS4xLzUvMjAxMgEAAACbVw0AAgAAAAQyLjE5ACKlhqN0hNcIWTx+OJWE1wgkQ0lRLlNHWDpLNlMuSVFfQ0xPU0VQUklDRS4xMS8zMC8yMDA5AQAAAOIKCAADAAAAAAAbbL+5dITXCEr80zmVhNcII0NJUS5TR1g6QlM2LklRX0NMT1NFUFJJQ0UuOS8xNS8yMDExAQAAAGNcAwICAAAABTEuMDM1ACd3x6B0hNcIEe9vOJWE1wgiQ0lRLlNHWDpEMDEuSVFfQ0xPU0VQUklDRS4yLzcvMjAxMgEAAADvWw0AAgAAAAQxMC4xADhK1Jp0hNcI</t>
  </si>
  <si>
    <t>rFQAN5WE1wgkQ0lRLlNHWDpCTjQuSVFfQ0xPU0VQUklDRS4xMi8xNi8yMDA5AQAAAIVWDQACAAAABzcuNTE4MTcAW246u3SE1wiiwNg5lYTXCCRDSVEuU0dYOlU5Ni5JUV9DTE9TRVBSSUNFLjEyLzE5LzIwMTUBAAAAkXgNAAMAAAAAAPwAbGd0hNcIPJqlM5WE1wgpQ0lRLlNHWDpTMDcuSVFfQlZfU0hBUkUuSVFfTFRNLjEyLzIyLzIwMTABAAAAvWQNAAIAAAAHMS42MDU1MwEIAAAABQAAAAExAQAAAAoxNTQ0MzkwNjAwAwAAAAMxNjACAAAABDQwMjAEAAAAATAHAAAACjEyLzIyLzIwMTAIAAAACTkvMzAvMjAxMAkAAAABMLN0V5FyhNcIK10MvXKE1wgpQ0lRLlNHWDpORDhVLklRX0JWX1NIQVJFLklRX0xUTS42LzI3LzIwMTABAAAAQIqSAQIAAAAIMS4zODYzNjMBCAAAAAUAAAABMQEAAAAKMTQ0NTI4NjE5OQMAAAADMTM4AgAAAAQ0MDIwBAAAAAEwBwAAAAk2LzI3LzIwMTAIAAAACTMvMzEvMjAxMAkAAAABMGbYyYxyhNcIQmLOvHKE1wgoQ0lRLlNHWDpVMTAuSVFfQlZfU0hBUkUuSVFfTFRNLjkvMzAvMjAxMAEAAAAZT3sAAgAAAAgxLjQyNjY3NgEIAAAABQAAAAExAQAAAAoxNDgzMzQxNjI4AwAAAAMxMzgCAAAABDQwMjAEAAAAATAHAAAACTkvMzAvMjAxMAgAAAAJOS8zMC8yMDEwCQAAAAEwL37wk3KE1wipgDK9coTXCCNDSVEuU0dYOlo3NC5JUV9DTE9TRVBSSUNFLjEvMjgvMjAxNgEAAAAAtwEAAgAA</t>
  </si>
  <si>
    <t>AAQzLjQ4AJD2v250hNcItmGENpWE1wgiQ0lRLlNHWDpaMjUuSVFfQ0xPU0VQUklDRS4yLzEvMjAxOAEAAADDBqYBAgAAAAQxLjg1AJb21Ux0hNcInhNwMZWE1wgjQ0lRLlNHWDpTNTguSVFfQ0xPU0VQUklDRS43LzEwLzIwMTcBAAAACVIlAAIAAAAENS4wOADenL5OdITXCC06dzGVhNcII0NJUS5TR1g6Wjc0LklRX0NMT1NFUFJJQ0UuMTEvNC8yMDE5AQAAAAC3AQACAAAAAzMuMwB31IVGdITXCHo9WDGVhNcIIkNJUS5TR1g6WTkyLklRX0NMT1NFUFJJQ0UuMi81LzIwMTIBAAAAzCyhAQMAAAAAALxTT5x0hNcIRhoFN5WE1wgjQ0lRLlNHWDpaNzQuSVFfQ0xPU0VQUklDRS41LzE3LzIwMTgBAAAAALcBAAIAAAAEMy40NACeW+xLdITXCAl5UzGVhNcII0NJUS5TR1g6QzZMLklRX0NMT1NFUFJJQ0UuNS8xOS8yMDE3AQAAAHclCgACAAAABDkuOTgAVWkVU3SE1wip3AMylYTXCCNDSVEuU0dYOlM0MS5JUV9DTE9TRVBSSUNFLjgvMjQvMjAxMAEAAAC5aA0AAgAAAAQzLjA2AF9aT690hNcIBxoXOJWE1wgoQ0lRLlNHWDpCUzYuSVFfQlZfU0hBUkUuSVFfTFRNLjUvMjMvMjAwOQEAAABjXAMCAgAAAAgxLjMxNDU4MQEIAAAABQAAAAExAQAAAAoxMzU4MDg5MzM1AwAAAAIzMgIAAAAENDAyMAQAAAABMAcAAAAJNS8yMy8yMDA5CAAAAAkzLzMxLzIwMDkJAAAAATDVdhyicoTXCALILL5yhNcIJ0NJUS5TR1g6RUg1LklR</t>
  </si>
  <si>
    <t>X0JWX1NIQVJFLklRX0xUTS44LzEvMjAxMAEAAADVgGMAAgAAAAgwLjQzNzI0OQEIAAAABQAAAAExAQAAAAoxNDcwNTE5NDg0AwAAAAE5AgAAAAQ0MDIwBAAAAAEwBwAAAAg4LzEvMjAxMAgAAAAJNi8zMC8yMDEwCQAAAAEwacuDknKE1wjGDB29coTXCChDSVEuU0dYOlUxMC5JUV9CVl9TSEFSRS5JUV9MVE0uNC8yNi8yMDEwAQAAABlPewACAAAACDEuNDQyMTA4AQgAAAAFAAAAATEBAAAACjE0NTQ5MjU5ODMDAAAAAzEzOAIAAAAENDAyMAQAAAABMAcAAAAJNC8yNi8yMDEwCAAAAAkzLzMxLzIwMTAJAAAAATCjyhOXcoTXCP3vZr1yhNcIKENJUS5TR1g6VzA1LklRX0JWX1NIQVJFLklRX0xUTS43LzI5LzIwMDkBAAAA7mENAAIAAAAIMi4wMjY1NDEBCAAAAAUAAAABMQEAAAAKMTQwNjczMDI3OAMAAAADMTM4AgAAAAQ0MDIwBAAAAAEwBwAAAAk3LzI5LzIwMDkIAAAACTYvMzAvMjAwOQkAAAABMLDRUaFyhNcIElQXvnKE1wgjQ0lRLlNHWDpDMzEuSVFfQ0xPU0VQUklDRS40LzI3LzIwMTMBAAAA0lElAAMAAAAAAP0VhIp0hNcIsqKTNZWE1wgjQ0lRLlNHWDpTNDEuSVFfQ0xPU0VQUklDRS41LzIyLzIwMTgBAAAAuWgNAAIAAAAEMi43MQAqj6xXdITXCDQ4RDKVhNcII0NJUS5TR1g6NUNQLklRX0NMT1NFUFJJQ0UuOS8xNy8yMDA5AQAAAB9NewACAAAACDAuMjI5MTY1AP8Lvbl0hNcIu/0BOZWE1wgkQ0lRLlNH</t>
  </si>
  <si>
    <t>WDpDNTIuSVFfQ0xPU0VQUklDRS4xMS8xNi8yMDE4AQAAAKB4XwACAAAABDIuMTYAishnRXSE1wiOStwwlYTXCCNDSVEuU0dYOkMwNy5JUV9DTE9TRVBSSUNFLjkvMjQvMjAxNgEAAABkVg0AAwAAAAAALZ9BaXSE1wh7aE0zlYTXCCJDSVEuU0dYOk8zMi5JUV9DTE9TRVBSSUNFLjkvMy8yMDA5AQAAACe7UwACAAAABDIuMzEAJYOpvHSE1whD5985lYTXCCJDSVEuU0dYOlo3NC5JUV9DTE9TRVBSSUNFLjgvNy8yMDE2AQAAAAC3AQADAAAAAABJjflhdITXCBcB2DKVhNcII0NJUS5TR1g6VTA2LklRX0NMT1NFUFJJQ0UuMTEvOC8yMDA5AQAAAImBVAADAAAAAAAMDDi7dITXCB1BbTmVhNcIKUNJUS5TR1g6SDEzLklRX0JWX1NIQVJFLklRX0xUTS4xMS8yMy8yMDEwAQAAANwpWgACAAAACDEuODU2NzUxAQgAAAAFAAAAATEBAAAACjE0ODE2MTY0ODcDAAAAAzEzOAIAAAAENDAyMAQAAAABMAcAAAAKMTEvMjMvMjAxMAgAAAAJOS8zMC8yMDEwCQAAAAEwGYmTk3KE1wjgvC29coTXCCJDSVEuU0dYOkMwNy5JUV9DTE9TRVBSSUNFLjcvNi8yMDE2AQAAAGRWDQADAAAAAAArdQdqdITXCLTKTzOVhNcIJ0NJUS5TR1g6Rjk5LklRX0JWX1NIQVJFLklRX0xUTS45LzcvMjAxMAEAAAA6Vw0AAgAAAAg0LjE4ODg0NQEIAAAABQAAAAExAQAAAAoxNDY2MzE5NjU4AwAAAAMxMzgCAAAABDQwMjAEAAAAATAHAAAACDkvNy8yMDEw</t>
  </si>
  <si>
    <t>CAAAAAk2LzMwLzIwMTAJAAAAATAvfvCTcoTXCNLiNL1yhNcIKENJUS5TR1g6QzMxLklRX0JWX1NIQVJFLklRX0xUTS44LzEwLzIwMTEBAAAA0lElAAIAAAAHMy4yODY2NwEIAAAABQAAAAExAQAAAAoxNTU3Mjc4Mzc5AwAAAAMxMzgCAAAABDQwMjAEAAAAATAHAAAACTgvMTAvMjAxMQgAAAAJNi8zMC8yMDExCQAAAAEwekluiHKE1wg54Ya8coTXCCRDSVEuU0dYOloyNS5JUV9DTE9TRVBSSUNFLjEwLzE0LzIwMTgBAAAAwwamAQMAAAAAABxVPUJ0hNcI++6bMJWE1wgjQ0lRLlNHWDpIMTUuSVFfQ0xPU0VQUklDRS45LzEyLzIwMTMBAAAAmmgNAAIAAAAEMy4wNwBCKJV9dITXCCxV9jSVhNcIKUNJUS5TR1g6VzA1LklRX0JWX1NIQVJFLklRX0xUTS4xMi8yNi8yMDExAQAAAO5hDQACAAAACDIuNDkyODA4AQgAAAAFAAAAATEBAAAACjE1NzQxNDgxMTADAAAAAzEzOAIAAAAENDAyMAQAAAABMAcAAAAKMTIvMjYvMjAxMQgAAAAJOS8zMC8yMDExCQAAAAEwqpLigXKE1wgz/Dy8coTXCChDSVEuU0dYOkgwMi5JUV9CVl9TSEFSRS5JUV9MVE0uMS8yNi8yMDExAQAAAGxXDQACAAAACDguOTIxMzUyAQgAAAAFAAAAATEBAAAACjE1NDA1ODY5MTgDAAAAAzEzOAIAAAAENDAyMAQAAAABMAcAAAAJMS8yNi8yMDExCAAAAAoxMi8zMS8yMDEwCQAAAAEw2RdziHKE1wgXzJK8coTXCCNDSVEuU0dYOlQzOS5JUV9DTE9TRVBS</t>
  </si>
  <si>
    <t>SUNFLjQvMzAvMjAwOQEAAAAxXA0AAgAAAAMyLjkAlQQRwXSE1whWvfc5lYTXCCNDSVEuU0dYOlA4Wi5JUV9DTE9TRVBSSUNFLjUvMTAvMjAxOAEAAADRVegKAgAAAAQwLjY5ACqPrFd0hNcIepCjMpWE1wgjQ0lRLlNHWDpTNTkuSVFfQ0xPU0VQUklDRS44LzEwLzIwMTQBAAAAeCUKAAMAAAAAABuYO4Z0hNcIbihJOJWE1wgkQ0lRLlNHWDpCNjEuSVFfQ0xPU0VQUklDRS4xMS8yNC8yMDE2AQAAAOZgRAADAAAAAAD5NutcdITXCOk0YzKVhNcII0NJUS5TR1g6VFE1LklRX0NMT1NFUFJJQ0UuOS8xNy8yMDE3AQAAAGFgRAADAAAAAACt8fZZdITXCM9JVzKVhNcIJENJUS5TR1g6SjM3LklRX0NMT1NFUFJJQ0UuMTIvMjYvMjAxMgEAAAAeOwYAAgAAAAUzNi4zMgClqlCTdITXCML13jaVhNcIKENJUS5TR1g6NUNQLklRX0JWX1NIQVJFLklRX0xUTS42LzI4LzIwMDkBAAAAH017AAIAAAAIMC4xMjk3NTIBCAAAAAUAAAABMQEAAAAKMTM2NzkzOTA5MgMAAAADMTExAgAAAAQ0MDIwBAAAAAEwBwAAAAk2LzI4LzIwMDkIAAAACTMvMzEvMjAwOQkAAAABMB/8s5lyhNcIj/6YvXKE1wgjQ0lRLlNHWDpLNlMuSVFfQ0xPU0VQUklDRS43LzIzLzIwMTIBAAAA4goIAAMAAAAAACGhuJR0hNcIaCc3N5WE1wgiQ0lRLlNHWDpUMzkuSVFfQ0xPU0VQUklDRS41LzIvMjAxNQEAAAAxXA0AAwAAAAAACN/1dHSE1wgsnXU0lYTXCCND</t>
  </si>
  <si>
    <t>SVEuU0dYOkQwNS5JUV9DTE9TRVBSSUNFLjkvMzAvMjAxMQEAAAA/Vg0AAgAAAAUxMS44NABltKOgdITXCDKOyDeVhNcII0NJUS5TR1g6Qk40LklRX0NMT1NFUFJJQ0UuNS8xNC8yMDE0AQAAAIVWDQACAAAABDEwLjcA4MOeh3SE1wjnIqg2lYTXCCRDSVEuU0dYOk5EOFUuSVFfQ0xPU0VQUklDRS40LzE3LzIwMTEBAAAAQIqSAQMAAAAAAEPEUKJ0hNcIAC4sOpWE1wgiQ0lRLlNHWDpTNTEuSVFfQ0xPU0VQUklDRS41LzkvMjAxOQEAAADQWQ0AAgAAAAQxLjU4AJDXPEB0hNcIblR/MJWE1wgiQ0lRLlNHWDpFQjUuSVFfQ0xPU0VQUklDRS44LzMvMjAxOAEAAAA9rVgCAgAAAAQxLjYzADJmNFN0hNcIX9GyMZWE1wgoQ0lRLlNHWDpVMDQuSVFfQlZfU0hBUkUuSVFfTFRNLjkvMjYvMjAxMQEAAAA9klQAAgAAAAczLjYzNjI2AQgAAAAFAAAAATEBAAAACjE1NTk4NDg4MjcDAAAAAzEzOAIAAAAENDAyMAQAAAABMAcAAAAJOS8yNi8yMDExCAAAAAk2LzMwLzIwMTEJAAAAATDqDn2FcoTXCM4Kb7xyhNcII0NJUS5TR1g6QlM2LklRX0NMT1NFUFJJQ0UuNC8yOS8yMDE0AQAAAGNcAwICAAAABTEuMTA1AHweT4N0hNcIAeb+NZWE1wgkQ0lRLlNHWDpTNTguSVFfQ0xPU0VQUklDRS4xMi8xOS8yMDE0AQAAAAlSJQACAAAABDIuODYAJgAmcnSE1wgq+cYzlYTXCCNDSVEuU0dYOkQwMS5JUV9DTE9TRVBSSUNFLjQvMTgvMjAx</t>
  </si>
  <si>
    <t>NAEAAADvWw0AAwAAAAAAebkjfHSE1whjSjQ1lYTXCCRDSVEuU0dYOlVEMi5JUV9DTE9TRVBSSUNFLjExLzIzLzIwMTMBAAAAzYUNEAMAAAAAAHU7EIl0hNcIKbwWNpWE1wgjQ0lRLlNHWDpGMTcuSVFfQ0xPU0VQUklDRS4yLzEwLzIwMTABAAAAbm8AAAIAAAAEMi4wNAB7sGe2dITXCJ0IoDeVhNcIIkNJUS5TR1g6VjAzLklRX0NMT1NFUFJJQ0UuNC80LzIwMTQBAAAAbI0AAAIAAAAENy41NwDRLWyAdITXCE/d/zSVhNcII0NJUS5TR1g6TTA0LklRX0NMT1NFUFJJQ0UuNS8xNC8yMDE0AQAAAOo+BgACAAAABTEuODI1AOv9R4N0hNcITsgLNZWE1wgkQ0lRLlNHWDpTNTkuSVFfQ0xPU0VQUklDRS4xMS8yMi8yMDEwAQAAAHglCgACAAAABDQuMjYAB8NurHSE1wgFxuc4lYTXCCNDSVEuU0dYOlYwMy5JUV9DTE9TRVBSSUNFLjkvMTEvMjAwOQEAAABsjQAAAgAAAAQ5LjM5ACWDqbx0hNcIuegNOZWE1wgjQ0lRLlNHWDpQOFouSVFfQ0xPU0VQUklDRS41LzIwLzIwMTEBAAAA0VXoCgMAAAAAANUckqZ0hNcIkomMOJWE1wgjQ0lRLlNHWDpPMzIuSVFfQ0xPU0VQUklDRS43LzIyLzIwMTEBAAAAJ7tTAAIAAAAEMi42NQDJagaldITXCMoAgziVhNcII0NJUS5TR1g6VDM5LklRX0NMT1NFUFJJQ0UuMy8xOC8yMDA5AQAAADFcDQACAAAABDIuNDgAmmeOwnSE1whPgyo5lYTXCCJDSVEuU0dYOkYxNy5JUV9DTE9TRVBSSUNF</t>
  </si>
  <si>
    <t>LjEvMi8yMDE3AQAAAG5vAAADAAAAAADy2WlcdITXCKvSYDKVhNcIIkNJUS5TR1g6QlM2LklRX0NMT1NFUFJJQ0UuNS8xLzIwMTkBAAAAY1wDAgMAAAAAACvv80N0hNcIX9GyMZWE1wgjQ0lRLlNHWDpTNjguSVFfQ0xPU0VQUklDRS4yLzI4LzIwMTMBAAAApVIlAAIAAAADNy42AF5rX5B0hNcIWp+yNZWE1wgiQ0lRLlNHWDpaMjUuSVFfQ0xPU0VQUklDRS45LzYvMjAxOAEAAADDBqYBAgAAAAQxLjQ2ABxVPUJ0hNcIRTyqMJWE1wgpQ0lRLlNHWDpGMTcuSVFfQlZfU0hBUkUuSVFfTFRNLjEyLzIwLzIwMTABAAAAbm8AAAIAAAAIMi4zNTA2NTEBCAAAAAUAAAABMQEAAAAKMTQ3NzQxMjc0MAMAAAADMTM4AgAAAAQ0MDIwBAAAAAEwBwAAAAoxMi8yMC8yMDEwCAAAAAk5LzMwLzIwMTAJAAAAATCootiOcoTXCJTC77xyhNcII0NJUS5TR1g6VTA2LklRX0NMT1NFUFJJQ0UuMTIvOS8yMDE2AQAAAImBVAACAAAAAzIuOABE7oBgdITXCMCAIjOVhNcII0NJUS5TR1g6QlM2LklRX0NMT1NFUFJJQ0UuMy8xMi8yMDEzAQAAAGNcAwICAAAABDAuOTQA+vLtjnSE1wh70Dg5lYTXCChDSVEuU0dYOk0wNC5JUV9CVl9TSEFSRS5JUV9MVE0uMTIvMy8yMDEwAQAAAOo+BgACAAAACDAuOTAzNTQ2AQgAAAAFAAAAATEBAAAACjE1NDE2NzA5NDYDAAAAAzE2MAIAAAAENDAyMAQAAAABMAcAAAAJMTIvMy8yMDEwCAAAAAk5LzMwLzIw</t>
  </si>
  <si>
    <t>MTAJAAAAATAZiZOTcoTXCANaK71yhNcII0NJUS5TR1g6T1Y4LklRX0NMT1NFUFJJQ0UuMy8xNy8yMDEzAQAAAC68JwgDAAAAAAD68u2OdITXCJAWqTWVhNcIIkNJUS5TR1g6SzZTLklRX0NMT1NFUFJJQ0UuMS84LzIwMTUBAAAA4goIAAMAAAAAAD5FA3Z0hNcI55mUNJWE1wgjQ0lRLlNHWDpVOTYuSVFfQ0xPU0VQUklDRS44LzI4LzIwMTUBAAAAkXgNAAIAAAAEMy41MQCJeJdzdITXCLjYcDSVhNcIJENJUS5TR1g6Q0VFLklRX0NMT1NFUFJJQ0UuMTAvMjcvMjAxMwEAAAAiw54AAwAAAAAAiAHNgXSE1wgUI/o1lYTXCCNDSVEuU0dYOlUxNC5JUV9DTE9TRVBSSUNFLjEyLzMvMjAxMgEAAABIWA0AAgAAAAM1LjgAt9nnl3SE1wjCiTk3lYTXCChDSVEuU0dYOkozNy5JUV9CVl9TSEFSRS5JUV9MVE0uNC8yMC8yMDEwAQAAAB47BgACAAAACTIwLjQxMDYyOAEIAAAABQAAAAExAQAAAAoxNDcxOTUwMTU5AwAAAAMxNjACAAAABDQwMjAEAAAAATAHAAAACTQvMjAvMjAxMAgAAAAJMy8zMS8yMDEwCQAAAAEwo8oTl3KE1wj972a9coTXCCNDSVEuU0dYOlUxMS5JUV9DTE9TRVBSSUNFLjUvMTgvMjAxOAEAAADDUAYAAgAAAAUyOS41NwCeW+xLdITXCK4FPjGVhNcII0NJUS5TR1g6VFE1LklRX0NMT1NFUFJJQ0UuMy8xNi8yMDE5AQAAAGFgRAADAAAAAACKEXU8dITXCMCtRDCVhNcII0NJUS5TR1g6RUg1LklRX0NMT1NF</t>
  </si>
  <si>
    <t>UFJJQ0UuMTEvNi8yMDE5AQAAANWAYwADAAAAAAB5Bsk+dITXCNcYhDCVhNcIKUNJUS5TR1g6WTkyLklRX0JWX1NIQVJFLklRX0xUTS4xMS8xOS8yMDA5AQAAAMwsoQECAAAACDIuMTI1MDc4AQgAAAAFAAAAATEBAAAACjE0MTEzMjI1MTMDAAAAAzE0OQIAAAAENDAyMAQAAAABMAcAAAAKMTEvMTkvMjAwOQgAAAAJOS8zMC8yMDA5CQAAAAEwDgI5nXKE1wjmqsi9coTXCCNDSVEuU0dYOkJONC5JUV9DTE9TRVBSSUNFLjgvMjkvMjAxOAEAAACFVg0AAgAAAAQ2LjYzAB+TWEt0hNcIuEA5MZWE1wgiQ0lRLlNHWDpQOFouSVFfQ0xPU0VQUklDRS4xLzgvMjAxMwEAAADRVegKAgAAAAQxLjA4AMC9/It0hNcImDS7NpWE1wgjQ0lRLlNHWDpZOTIuSVFfQ0xPU0VQUklDRS4zLzE0LzIwMDkBAAAAzCyhAQMAAAAAAJpnjsJ0hNcIhmknOpWE1wgjQ0lRLlNHWDpVMTQuSVFfQ0xPU0VQUklDRS44LzE4LzIwMTABAAAASFgNAAIAAAAEMy45NQCnRI+pdITXCI5/+jeVhNcII0NJUS5TR1g6VzA1LklRX0NMT1NFUFJJQ0UuNi8yMC8yMDA5AQAAAO5hDQADAAAAAAAMDDi7dITXCNfeajmVhNcII0NJUS5TR1g6RjM0LklRX0NMT1NFUFJJQ0UuNi8yNi8yMDA5AQAAAMtuUwACAAAABDQuODkA+iEivnSE1wijPz86lYTXCCJDSVEuU0dYOkgxNS5JUV9DTE9TRVBSSUNFLjQvMy8yMDE4AQAAAJpoDQACAAAABDMuNzYAKRNPUHSE1wgT</t>
  </si>
  <si>
    <t>w4AxlYTXCCRDSVEuU0dYOk8zMi5JUV9DTE9TRVBSSUNFLjEwLzMxLzIwMTIBAAAAJ7tTAAIAAAAEMS45NwDQvPOXdITXCL+gYDaVhNcII0NJUS5TR1g6VTk2LklRX0NMT1NFUFJJQ0UuOS8xMy8yMDEwAQAAAJF4DQACAAAABDQuNDIANZ0DqHSE1wgeYbI5lYTXCCNDSVEuU0dYOlUxMS5JUV9DTE9TRVBSSUNFLjEyLzIvMjAxMAEAAADDUAYAAgAAAAQxOC41ACxu3bB0hNcI+OvuOJWE1wgjQ0lRLlNHWDpKMzYuSVFfQ0xPU0VQUklDRS41LzEwLzIwMTUBAAAA7lQNAAMAAAAAAAQwQG10hNcIl3pgM5WE1wgkQ0lRLlNHWDpTMDguSVFfQ0xPU0VQUklDRS4xMS8xNi8yMDE2AQAAAJJnSwACAAAABDEuNDYAQ77YaHSE1whBr5kzlYTXCCNDSVEuU0dYOkVINS5JUV9DTE9TRVBSSUNFLjMvMTMvMjAxOAEAAADVgGMAAgAAAAQwLjY4AIdX2Ex0hNcIbdWTMZWE1wgjQ0lRLlNHWDpCU0wuSVFfQ0xPU0VQUklDRS4zLzIyLzIwMDkBAAAAJHgNAAMAAAAAAJUEEcF0hNcIM8VnOpWE1wgoQ0lRLlNHWDpaMjUuSVFfQlZfU0hBUkUuSVFfTFRNLjQvMjMvMjAxMAEAAADDBqYBAgAAAAg1Ljk1Nzg3NAEIAAAABQAAAAExAQAAAAoxNTgzNjkzODY0AwAAAAIzMgIAAAAENDAyMAQAAAABMAcAAAAJNC8yMy8yMDEwCAAAAAkzLzMxLzIwMTAJAAAAATASE9CScoTXCJeVJr1yhNcIIkNJUS5TR1g6NVVYLklRX0NMT1NFUFJJQ0UuOS80</t>
  </si>
  <si>
    <t>LzIwMTkBAAAAC2raBgIAAAAEMC4zMQApyB9DdITXCKZx4zCVhNcII0NJUS5TR1g6Qk40LklRX0NMT1NFUFJJQ0UuOS8xMi8yMDEwAQAAAIVWDQADAAAAAADaPdawdITXCC51eDqVhNcII0NJUS5TR1g6Q0VFLklRX0NMT1NFUFJJQ0UuNS8xMC8yMDEyAQAAACLDngACAAAABDAuMTcAPr1umXSE1whOkPs2lYTXCChDSVEuU0dYOk8zMi5JUV9CVl9TSEFSRS5JUV9MVE0uMS8xNS8yMDA5AQAAACe7UwACAAAACDAuNTU3MDU3AQgAAAAFAAAAATEBAAAACjEzMjE5MDEzNjADAAAAAzEzOAIAAAAENDAyMAQAAAABMAcAAAAJMS8xNS8yMDA5CAAAAAoxMi8zMS8yMDA4CQAAAAEwRlDDp3KE1wiR3pm+coTXCChDSVEuU0dYOlM0MS5JUV9CVl9TSEFSRS5JUV9MVE0uMTIvOS8yMDEyAQAAALloDQACAAAACDMuNjE1ODc5AQgAAAAFAAAAATEBAAAACjE2NDU1NjIzMjMDAAAAAzEzOAIAAAAENDAyMAQAAAABMAcAAAAJMTIvOS8yMDEyCAAAAAk5LzMwLzIwMTIJAAAAATBkDXJ6coTXCBrf2LtyhNcIIkNJUS5TR1g6VTExLklRX0NMT1NFUFJJQ0UuNi85LzIwMTYBAAAAw1AGAAIAAAAFMTguNzQAjc6DYnSE1wgC7xI1lYTXCCJDSVEuU0dYOk0wNC5JUV9DTE9TRVBSSUNFLjQvMi8yMDEwAQAAAOo+BgADAAAAAACXAvCzdITXCGkvWjmVhNcIJENJUS5TR1g6RzEzLklRX0NMT1NFUFJJQ0UuMTEvMjQvMjAxNQEAAAALZA0AAgAA</t>
  </si>
  <si>
    <t>AAUwLjc5NQDuoExvdITXCKgCWTSVhNcIKENJUS5TR1g6QjYxLklRX0JWX1NIQVJFLklRX0xUTS42LzI5LzIwMDkBAAAA5mBEAAIAAAAIMy43Njg3NTUBCAAAAAUAAAABMQEAAAAKMTM4NjY4Nzg5OAMAAAADMTM4AgAAAAQ0MDIwBAAAAAEwBwAAAAk2LzI5LzIwMDkIAAAACTMvMzEvMjAwOQkAAAABMBgKbKFyhNcIfaElvnKE1wgjQ0lRLlNHWDpTNTEuSVFfQ0xPU0VQUklDRS45LzI4LzIwMDkBAAAA0FkNAAIAAAADMy4xAP8Lvbl0hNcIn7NUOpWE1wgoQ0lRLlNHWDo1Q1AuSVFfQlZfU0hBUkUuSVFfTFRNLjMvMTcvMjAxMQEAAAAfTXsAAgAAAAgwLjA2ODY4NQEIAAAABQAAAAExAQAAAAoxNTAxMzMyMjQ4AwAAAAMxMTECAAAABDQwMjAEAAAAATAHAAAACTMvMTcvMjAxMQgAAAAKMTIvMzEvMjAxMAkAAAABMNWKNo5yhNcIYq/cvHKE1wgjQ0lRLlNHWDpCTjQuSVFfQ0xPU0VQUklDRS44LzE5LzIwMTIBAAAAhVYNAAMAAAAAAC6ZPZN0hNcIRWhGNpWE1wgiQ0lRLlNHWDpUMzkuSVFfQ0xPU0VQUklDRS41LzcvMjAxMAEAAAAxXA0AAgAAAAQzLjg1AJtnvrB0hNcIQnwZOJWE1wgpQ0lRLlNHWDpGMzQuSVFfQlZfU0hBUkUuSVFfTFRNLjEwLzIzLzIwMTEBAAAAy25TAAIAAAAIMS45OTk4NDQBCAAAAAUAAAABMQEAAAAKMTU3ODg3MzM1MwMAAAADMTYwAgAAAAQ0MDIwBAAAAAEwBwAAAAoxMC8yMy8yMDExCAAA</t>
  </si>
  <si>
    <t>AAk5LzMwLzIwMTEJAAAAATCBfmh6coTXCCBVz7tyhNcII0NJUS5TR1g6VTA2LklRX0NMT1NFUFJJQ0UuMy8xMS8yMDE4AQAAAImBVAADAAAAAACZuX9UdITXCCkDCzKVhNcIJENJUS5TR1g6SDE3LklRX0NMT1NFUFJJQ0UuMTIvMTcvMjAxNQEAAADZRIwAAgAAAAQwLjQ3AGmjaGN0hNcIMGwuM5WE1wgjQ0lRLlNHWDpVMTQuSVFfQ0xPU0VQUklDRS4xLzE2LzIwMTkBAAAASFgNAAIAAAAENi42NQApHxlFdITXCIS+8TCVhNcII0NJUS5TR1g6VTk2LklRX0NMT1NFUFJJQ0UuNC8xNS8yMDEzAQAAAJF4DQACAAAAATUA/RWEinSE1wiIR884lYTXCChDSVEuU0dYOlM2MS5JUV9CVl9TSEFSRS5JUV9MVE0uMy8yOC8yMDA5AQAAAIZbDQACAAAACDAuODM1OTc4AQgAAAAFAAAAATEBAAAACjEzNTQ0MTY5MDUDAAAAAzEzOAIAAAAENDAyMAQAAAABMAcAAAAJMy8yOC8yMDA5CAAAAAoxMi8zMS8yMDA4CQAAAAEwN2xkpHKE1whBxku+coTXCCNDSVEuU0dYOkJTNi5JUV9DTE9TRVBSSUNFLjYvMTYvMjAxOQEAAABjXAMCAwAAAAAAK+/zQ3SE1whw0+UwlYTXCCNDSVEuU0dYOloyNS5JUV9DTE9TRVBSSUNFLjYvMzAvMjAxNQEAAADDBqYBAgAAAAQxLjEzAIJt1nd0hNcIkpjmM5WE1wgkQ0lRLlNHWDpBN1JVLklRX0NMT1NFUFJJQ0UuOC8zMC8yMDEwAQAAAGS/2QECAAAAAzAuNgA1nQOodITXCG738DeVhNcII0NJUS5T</t>
  </si>
  <si>
    <t>R1g6QzMxLklRX0NMT1NFUFJJQ0UuNi8yMC8yMDEwAQAAANJRJQADAAAAAABiAmCvdITXCEJ8GTiVhNcIJ0NJUS5TR1g6VTk2LklRX0JWX1NIQVJFLklRX0xUTS4yLzUvMjAwOQEAAACReA0AAgAAAAgxLjQ1OTg5NgEIAAAABQAAAAExAQAAAAoxMzQ5NjU0NTUyAwAAAAMxMzgCAAAABDQwMjAEAAAAATAHAAAACDIvNS8yMDA5CAAAAAoxMi8zMS8yMDA4CQAAAAEwBuL/pnKE1wjRdpG+coTXCCJDSVEuU0dYOkxKMy5JUV9DTE9TRVBSSUNFLjcvOS8yMDEyAQAAAJtXDQACAAAABDIuMjIABvu6lHSE1wgKscU1lYTXCCRDSVEuU0dYOkQwNS5JUV9DTE9TRVBSSUNFLjExLzI2LzIwMTYBAAAAP1YNAAMAAAAAAM1VEmF0hNcIwIAiM5WE1wgjQ0lRLlNHWDpTOTEuSVFfQ0xPU0VQUklDRS40LzIyLzIwMTQBAAAAUux2CAMAAAAAAODDnod0hNcIgXgmN5WE1wgjQ0lRLlNHWDpCTjQuSVFfQ0xPU0VQUklDRS4yLzEwLzIwMTEBAAAAhVYNAAIAAAAJMTAuMjcyNzI3AApJcKl0hNcIoHSYOJWE1wgiQ0lRLlNHWDpIMDIuSVFfQ0xPU0VQUklDRS44LzEvMjAxNAEAAABsVw0AAgAAAAM4LjUAwww8g3SE1wh2C1g1lYTXCCNDSVEuU0dYOk8zOS5JUV9DTE9TRVBSSUNFLjYvMjUvMjAxMQEAAAAphhIAAwAAAAAA+36UpnSE1wiSiYw4lYTXCClDSVEuU0dYOks2Uy5JUV9CVl9TSEFSRS5JUV9MVE0uMTEvMTkvMjAwOQEAAADiCggA</t>
  </si>
  <si>
    <t>AgAAAAgxLjg5NjM0MwEIAAAABQAAAAExAQAAAAoxMzkzNjYzMDE2AwAAAAI1NQIAAAAENDAyMAQAAAABMAcAAAAKMTEvMTkvMjAwOQgAAAAJNi8zMC8yMDA5CQAAAAEwteoRnnKE1wjy4+K9coTXCCNDSVEuU0dYOloyNS5JUV9DTE9TRVBSSUNFLjQvMjIvMjAxMQEAAADDBqYBAwAAAAAAKiFpqXSE1wgngEk5lYTXCClDSVEuU0dYOk9WOC5JUV9CVl9TSEFSRS5JUV9MVE0uMTEvMjYvMjAxMgEAAAAuvCcIAgAAAAgwLjEwMzg1NgEIAAAABQAAAAExAQAAAAoxNjQyMTQ3NDkxAwAAAAMxMzgCAAAABDQwMjAEAAAAATAHAAAACjExLzI2LzIwMTIIAAAACTkvMzAvMjAxMgkAAAABMKg2tntyhNcIU0Hbu3KE1wgjQ0lRLlNHWDpNMDQuSVFfQ0xPU0VQUklDRS4xLzI0LzIwMTQBAAAA6j4GAAIAAAADMS43AHaytIR0hNcIGTJfNZWE1wgkQ0lRLlNHWDpGMTcuSVFfQ0xPU0VQUklDRS4xMC8zMC8yMDE2AQAAAG5vAAADAAAAAAD5NutcdITXCOk0YzKVhNcII0NJUS5TR1g6SjM2LklRX0NMT1NFUFJJQ0UuMy8yNS8yMDEzAQAAAO5UDQACAAAABTYzLjc3AL14hop0hNcI+0QgNpWE1wgjQ0lRLlNHWDpNMDQuSVFfQ0xPU0VQUklDRS43LzMwLzIwMTYBAAAA6j4GAAMAAAAAAFr32110hNcIawS5MpWE1wgiQ0lRLlNHWDpDQzMuSVFfQ0xPU0VQUklDRS42LzYvMjAxOAEAAACEjCIAAgAAAAQxLjg5AIhzwUt0hNcI+BZRMZWE</t>
  </si>
  <si>
    <t>1wgoQ0lRLlNHWDpBWlkuSVFfQlZfU0hBUkUuSVFfTFRNLjgvMjcvMjAxMAEAAABp8l0BAgAAAAoyNTQuMDM2OTg3AQgAAAAFAAAAATEBAAAACjE0NjYxNjg5MDADAAAAAzE2MAIAAAAENDAyMAQAAAABMAcAAAAJOC8yNy8yMDEwCAAAAAk2LzMwLzIwMTAJAAAAATCRZaqPcoTXCNUP/rxyhNcII0NJUS5TR1g6RUg1LklRX0NMT1NFUFJJQ0UuMi8yNi8yMDE1AQAAANWAYwADAAAAAACag0V5dITXCCfBmzSVhNcII0NJUS5TR1g6RTVILklRX0NMT1NFUFJJQ0UuMS8yNC8yMDA5AQAAAOpRJQADAAAAAAAlIg7EdITXCKgKBjqVhNcIJ0NJUS5TR1g6RUI1LklRX0JWX1NIQVJFLklRX0xUTS45LzMvMjAxMQEAAAA9rVgCAgAAAAgwLjU1NzkxNQEIAAAABQAAAAExAQAAAAoxNTYwMjE5NzUwAwAAAAMxNjACAAAABDQwMjAEAAAAATAHAAAACDkvMy8yMDExCAAAAAk2LzMwLzIwMTEJAAAAATBIIuyGcoTXCJhrcbxyhNcII0NJUS5TR1g6RjM0LklRX0NMT1NFUFJJQ0UuMTIvNy8yMDE1AQAAAMtuUwACAAAABDIuOTcAp5y9bnSE1wjjq7gzlYTXCCNDSVEuU0dYOkYzNC5JUV9DTE9TRVBSSUNFLjIvMTgvMjAxNwEAAADLblMAAwAAAAAAzVnLZ3SE1wjerog0lYTXCCNDSVEuU0dYOkYzNC5JUV9DTE9TRVBSSUNFLjUvMjAvMjAxMAEAAADLblMAAgAAAAM1LjUAiLVctXSE1wiXRJs3lYTXCCJDSVEuU0dYOkxKMy5JUV9DTE9T</t>
  </si>
  <si>
    <t>RVBSSUNFLjQvNi8yMDA5AQAAAJtXDQACAAAACDIuMTE1OTk4ACWDqbx0hNcIuegNOZWE1wgjQ0lRLlNHWDpVMDYuSVFfQ0xPU0VQUklDRS4zLzIxLzIwMTIBAAAAiYFUAAIAAAAEMi43OACo+eSadITXCE7p3zWVhNcIJ0NJUS5TR1g6UDhaLklRX0JWX1NIQVJFLklRX0xUTS41LzkvMjAxMQEAAADRVegKAwAAAAAAdf9Vi3KE1whsjba8coTXCClDSVEuU0dYOkY5OS5JUV9CVl9TSEFSRS5JUV9MVE0uMTAvMTcvMjAxMQEAAAA6Vw0AAgAAAAg0Ljg0ODI0NQEIAAAABQAAAAExAQAAAAoxNTg0MTMyMjA2AwAAAAMxMzgCAAAABDQwMjAEAAAAATAHAAAACjEwLzE3LzIwMTEIAAAACTkvMzAvMjAxMQkAAAABMI74DYRyhNcIxqtNvHKE1wgiQ0lRLlNHWDpDMDkuSVFfQ0xPU0VQUklDRS44LzkvMjAxOQEAAADzQwYAAwAAAAAAjQqqQ3SE1whDJ7YwlYTXCChDSVEuU0dYOkgxMy5JUV9CVl9TSEFSRS5JUV9MVE0uOC8yNi8yMDEwAQAAANwpWgACAAAACDEuODE0MTg1AQgAAAAFAAAAATEBAAAACjE1ODQxMzIyNzkDAAAAAzEzOAIAAAAENDAyMAQAAAABMAcAAAAJOC8yNi8yMDEwCAAAAAk2LzMwLzIwMTAJAAAAATCRZaqPcoTXCNUP/rxyhNcIKENJUS5TR1g6VTA2LklRX0JWX1NIQVJFLklRX0xUTS4zLzE4LzIwMTABAAAAiYFUAAIAAAAIMi4yMjEwMjgBCAAAAAUAAAABMQEAAAAKMTQ0NTA5MTY3MgMAAAADMTM4AgAA</t>
  </si>
  <si>
    <t>AAQ0MDIwBAAAAAEwBwAAAAkzLzE4LzIwMTAIAAAACjEyLzMxLzIwMDkJAAAAATCzg8eWcoTXCH9oXb1yhNcIJ0NJUS5TR1g6QjYxLklRX0JWX1NIQVJFLklRX0xUTS4yLzcvMjAxMAEAAADmYEQAAgAAAAgzLjA2MDc5OAEIAAAABQAAAAExAQAAAAoxNDI5NjIzMTc5AwAAAAMxMzgCAAAABDQwMjAEAAAAATAHAAAACDIvNy8yMDEwCAAAAAoxMi8zMS8yMDA5CQAAAAEwR54ClXKE1whSkkW9coTXCCNDSVEuU0dYOlEwRi5JUV9DTE9TRVBSSUNFLjIvMTMvMjAwOQEAAADD/ooDAwAAAAAAmmeOwnSE1wiGaSc6lYTXCChDSVEuU0dYOkJTNi5JUV9CVl9TSEFSRS5JUV9MVE0uOS8zMC8yMDEyAQAAAGNcAwICAAAACDMuODM2OTQ3AQgAAAAFAAAAATEBAAAACjE2NDUwMTI3ODMDAAAAAjMyAgAAAAQ0MDIwBAAAAAEwBwAAAAk5LzMwLzIwMTIIAAAACTkvMzAvMjAxMgkAAAABMGNZ3HtyhNcIoGbiu3KE1wgpQ0lRLlNHWDpWMDMuSVFfQlZfU0hBUkUuSVFfTFRNLjEwLzE5LzIwMTABAAAAbI0AAAIAAAAINi42MTE0NjgBCAAAAAUAAAABMQEAAAAKMTQ4MTE0ODQyMQMAAAADMTM4AgAAAAQ0MDIwBAAAAAEwBwAAAAoxMC8xOS8yMDEwCAAAAAk5LzMwLzIwMTAJAAAAATAwcyOJcoTXCNsslbxyhNcII0NJUS5TR1g6RjM0LklRX0NMT1NFUFJJQ0UuOC8xMy8yMDE1AQAAAMtuUwACAAAABDMuMDUAYe0ncHSE1wgVx100lYTX</t>
  </si>
  <si>
    <t>CCRDSVEuU0dYOlUwNi5JUV9DTE9TRVBSSUNFLjEwLzE0LzIwMTkBAAAAiYFUAAIAAAAEMi43OQB5Bsk+dITXCNcYhDCVhNcII0NJUS5TR1g6QVpZLklRX0NMT1NFUFJJQ0UuMS8xMi8yMDEzAQAAAGnyXQEDAAAAAADAvfyLdITXCDanIjaVhNcIJ0NJUS5TR1g6RjE3LklRX0JWX1NIQVJFLklRX0xUTS40LzYvMjAxMAEAAABubwAAAgAAAAgyLjMyNjg1NQEIAAAABQAAAAExAQAAAAoxNDQ0ODY4MjQ1AwAAAAMxMzgCAAAABDQwMjAEAAAAATAHAAAACDQvNi8yMDEwCAAAAAkzLzMxLzIwMTAJAAAAATCjyhOXcoTXCJZTab1yhNcII0NJUS5TR1g6VTA0LklRX0NMT1NFUFJJQ0UuNS8xNC8yMDE4AQAAAD2SVAACAAAABDIuNzUA1kssVHSE1wh8JjEylYTXCCRDSVEuU0dYOjVDUC5JUV9DTE9TRVBSSUNFLjExLzE2LzIwMTABAAAAH017AAIAAAAIMC4yNzQ5OTkAB8NurHSE1wgo7086lYTXCCdDSVEuU0dYOlU5Ni5JUV9CVl9TSEFSRS5JUV9MVE0uOS8yLzIwMDkBAAAAkXgNAAIAAAAIMS42NDM2NzQBCAAAAAUAAAABMQEAAAAKMTM5MjA5NzU0MQMAAAADMTM4AgAAAAQ0MDIwBAAAAAEwBwAAAAg5LzIvMjAwOQgAAAAJNi8zMC8yMDA5CQAAAAEwh8genXKE1wiKWtm9coTXCCRDSVEuU0dYOkFETi5JUV9DTE9TRVBSSUNFLjEwLzI0LzIwMTcBAAAAPGYGBwIAAAAIMS4yNDA5MDgAy1xnTXSE1whIWrwxlYTXCCNDSVEu</t>
  </si>
  <si>
    <t>U0dYOkcwNy5JUV9DTE9TRVBSSUNFLjQvMjUvMjAxMAEAAAB58SQAAwAAAAAA36txs3SE1wh3XMM4lYTXCCNDSVEuU0dYOjVDUC5JUV9DTE9TRVBSSUNFLjEvMTMvMjAxMAEAAAAfTXsAAgAAAAgwLjI5MTY2NQBr89K2dITXCOjWejqVhNcIIkNJUS5TR1g6QlZBLklRX0NMT1NFUFJJQ0UuOC81LzIwMTUBAAAAvnF7AAMAAAAAAIJt1nd0hNcIEfyWNJWE1wgnQ0lRLlNHWDpWMDMuSVFfQlZfU0hBUkUuSVFfTFRNLjgvOS8yMDA5AQAAAGyNAAACAAAACDYuNzQ1MjA2AQgAAAAFAAAAATEBAAAACjEzOTExMDc5MTUDAAAAAzEzOAIAAAAENDAyMAQAAAABMAcAAAAIOC85LzIwMDkIAAAACTYvMzAvMjAwOQkAAAABMPOzpJVyhNcISt5TvXKE1wgjQ0lRLlNHWDpCUzYuSVFfQ0xPU0VQUklDRS44LzExLzIwMTgBAAAAY1wDAgMAAAAAAHkGyT50hNcIuldgMJWE1wgjQ0lRLlNHWDpaMjUuSVFfQ0xPU0VQUklDRS4yLzEyLzIwMTkBAAAAwwamAQIAAAAEMS4zOQArzNhJdITXCMyORzGVhNcII0NJUS5TR1g6Q0VFLklRX0NMT1NFUFJJQ0UuMS8yMC8yMDE1AQAAACLDngACAAAABTAuODA1AJqDRXl0hNcIJ8GbNJWE1wgiQ0lRLlNHWDpKMzYuSVFfQ0xPU0VQUklDRS40LzUvMjAxMAEAAADuVA0AAgAAAAQzNS4yAJcC8LN0hNcIcq7AOZWE1wgjQ0lRLlNHWDpWMDMuSVFfQ0xPU0VQUklDRS41LzI2LzIwMTQBAAAAbI0AAAIA</t>
  </si>
  <si>
    <t>AAAENy4yMQASRGCAdITXCBwdazWVhNcII0NJUS5TR1g6VTA0LklRX0NMT1NFUFJJQ0UuOS8xOS8yMDE0AQAAAD2SVAACAAAABDIuODcAnOgqhnSE1whcbwg2lYTXCCJDSVEuU0dYOkgwMi5JUV9DTE9TRVBSSUNFLjgvOC8yMDE0AQAAAGxXDQACAAAABDguNDIAP/22enSE1wi4WGY1lYTXCCJDSVEuU0dYOkNDMy5JUV9DTE9TRVBSSUNFLjYvNS8yMDEyAQAAAISMIgACAAAABDMuMjEAae3bl3SE1wgu3Fs2lYTXCChDSVEuU0dYOk0wNC5JUV9CVl9TSEFSRS5JUV9MVE0uNS8xNC8yMDA5AQAAAOo+BgACAAAACDEuMDc5MzA1AQgAAAAFAAAAATEBAAAACjEzODk4NjY0NTEDAAAAAzE2MAIAAAAENDAyMAQAAAABMAcAAAAJNS8xNC8yMDA5CAAAAAkzLzMxLzIwMDkJAAAAATDVdhyicoTXCALILL5yhNcIJ0NJUS5TR1g6VTA2LklRX0JWX1NIQVJFLklRX0xUTS4yLzgvMjAxMQEAAACJgVQAAgAAAAgyLjcwNjMwMwEIAAAABQAAAAExAQAAAAoxNTMzMjA5NjQxAwAAAAMxMzgCAAAABDQwMjAEAAAAATAHAAAACDIvOC8yMDExCAAAAAoxMi8zMS8yMDEwCQAAAAEw5ufmiXKE1whv3KW8coTXCCJDSVEuU0dYOkgxNy5JUV9DTE9TRVBSSUNFLjIvOC8yMDE1AQAAANlEjAADAAAAAAB0gt1tdITXCO7QADSVhNcII0NJUS5TR1g6QVpZLklRX0NMT1NFUFJJQ0UuMi8xOC8yMDE4AQAAAGnyXQEDAAAAAABtuUxQdITXCK2nyjGV</t>
  </si>
  <si>
    <t>hNcII0NJUS5TR1g6SDc4LklRX0NMT1NFUFJJQ0UuMS8yMC8yMDE2AQAAAPxCBgACAAAABDUuOTkAkPa/bnSE1wgfEYs0lYTXCCNDSVEuU0dYOlYwMy5JUV9DTE9TRVBSSUNFLjcvMTMvMjAxMgEAAABsjQAAAgAAAAQ4LjA3AC6ZPZN0hNcIc5PcNpWE1wgoQ0lRLlNHWDpVMTAuSVFfQlZfU0hBUkUuSVFfTFRNLjQvMTcvMjAwOQEAAAAZT3sAAgAAAAgxLjM1ODcxOAEIAAAABQAAAAExAQAAAAoxMzY3OTM4NDQ3AwAAAAMxMzgCAAAABDQwMjAEAAAAATAHAAAACTQvMTcvMjAwOQgAAAAJMy8zMS8yMDA5CQAAAAEwavIcpHKE1wiqn0S+coTXCChDSVEuU0dYOkozNy5JUV9CVl9TSEFSRS5JUV9MVE0uMy8yMC8yMDEwAQAAAB47BgACAAAACTIwLjQxMzE4MwEIAAAABQAAAAExAQAAAAoxNDQxNDU3MTY4AwAAAAMxNjACAAAABDQwMjAEAAAAATAHAAAACTMvMjAvMjAxMAgAAAAKMTIvMzEvMjAwOQkAAAABMPOzpJVyhNcIURtPvXKE1wgoQ0lRLlNHWDpFQjUuSVFfQlZfU0hBUkUuSVFfTFRNLjQvMTIvMjAxMgEAAAA9rVgCAgAAAAgwLjYyMzIxOAEIAAAABQAAAAExAQAAAAoxNjE4MzUyMzE1AwAAAAMxNjACAAAABDQwMjAEAAAAATAHAAAACTQvMTIvMjAxMggAAAAJMy8zMS8yMDEyCQAAAAEwl0bTeHKE1wgfQ7y7coTXCCRDSVEuU0dYOlUwNC5JUV9DTE9TRVBSSUNFLjEwLzIxLzIwMTYBAAAAPZJUAAIAAAAEMi40</t>
  </si>
  <si>
    <t>OQAtn0FpdITXCHRd/DKVhNcIKENJUS5TR1g6UTBGLklRX0JWX1NIQVJFLklRX0xUTS4xMi85LzIwMDkBAAAAw/6KAwMAAAAAAOE0SZtyhNcIgXKuvXKE1wgpQ0lRLlNHWDpCUzYuSVFfQlZfU0hBUkUuSVFfTFRNLjExLzE3LzIwMTEBAAAAY1wDAgIAAAAIMy4xMDkwNTkBCAAAAAUAAAABMQEAAAAKMTU3NTY5NTk3NQMAAAACMzICAAAABDQwMjAEAAAAATAHAAAACjExLzE3LzIwMTEIAAAACTkvMzAvMjAxMQkAAAABMAleLXdyhNcIHYOYu3KE1wgjQ0lRLlNHWDpHMTMuSVFfQ0xPU0VQUklDRS4yLzEwLzIwMTYBAAAAC2QNAAIAAAAFMC42ODUAOLMKX3SE1wjnH28ylYTXCChDSVEuU0dYOkNFRS5JUV9CVl9TSEFSRS5JUV9MVE0uNC8xMi8yMDEyAQAAACLDngACAAAACDAuMTg2NTIzAQgAAAAFAAAAATEBAAAACjE2MjYzMzY3NTkDAAAAAzEzOAIAAAAENDAyMAQAAAABMAcAAAAJNC8xMi8yMDEyCAAAAAkzLzMxLzIwMTIJAAAAATCNSLWBcoTXCDQRMbxyhNcIJENJUS5TR1g6RjM0LklRX0NMT1NFUFJJQ0UuMTEvMjkvMjAxMgEAAADLblMAAgAAAAQzLjE5ACmo1ZF0hNcIfs/XNpWE1wgoQ0lRLlNHWDpVMTQuSVFfQlZfU0hBUkUuSVFfTFRNLjgvMTMvMjAwOQEAAABIWA0AAgAAAAg0LjkyNjAzOAEIAAAABQAAAAExAQAAAAoxMzk0NDUyMTYxAwAAAAMxMzgCAAAABDQwMjAEAAAAATAHAAAACTgvMTMvMjAwOQgA</t>
  </si>
  <si>
    <t>AAAJNi8zMC8yMDA5CQAAAAEw002ZnHKE1whMhMG9coTXCCJDSVEuU0dYOkgwMi5JUV9DTE9TRVBSSUNFLjQvOS8yMDEzAQAAAGxXDQACAAAACDcuMDkwOTA5APry7Y50hNcIkBapNZWE1wgoQ0lRLlNHWDpGMzQuSVFfQlZfU0hBUkUuSVFfTFRNLjgvMjkvMjAwOQEAAADLblMAAgAAAAgxLjU3MDk4OAEIAAAABQAAAAExAQAAAAoxMzkyMjk0Mjk4AwAAAAMxNjACAAAABDQwMjAEAAAAATAHAAAACTgvMjkvMjAwOQgAAAAJNi8zMC8yMDA5CQAAAAEwK5H6n3KE1whnQgS+coTXCCJDSVEuU0dYOlQxOC5JUV9DTE9TRVBSSUNFLjIvOS8yMDA5BQAAAAAAAAAIAAAAFChJbnZhbGlkIElkZW50aWZpZXIpVoSVwnSE1wiEqAM6lYTXCChDSVEuU0dYOkJTNi5JUV9CVl9TSEFSRS5JUV9MVE0uMS8xOS8yMDExAQAAAGNcAwICAAAACDIuNTg3NjEzAQgAAAAFAAAAATEBAAAACjE1MzM4NTMxODMDAAAAAjMyAgAAAAQ0MDIwBAAAAAEwBwAAAAkxLzE5LzIwMTEIAAAACjEyLzMxLzIwMTAJAAAAATAnFPiLcoTXCKjaxLxyhNcII0NJUS5TR1g6QzA3LklRX0NMT1NFUFJJQ0UuMy8yNC8yMDA5AQAAAGRWDQACAAAABTExLjE2AJUEEcF0hNcI2j2MOZWE1wgjQ0lRLlNHWDpaMjUuSVFfQ0xPU0VQUklDRS40LzE0LzIwMTkBAAAAwwamAQMAAAAAANXey0B0hNcIfj+LMJWE1wgjQ0lRLlNHWDpHMDcuSVFfQ0xPU0VQUklDRS40LzEy</t>
  </si>
  <si>
    <t>LzIwMTUBAAAAefEkAAMAAAAAABDUNHl0hNcIKyaJNpWE1wgpQ0lRLlNHWDpIMDIuSVFfQlZfU0hBUkUuSVFfTFRNLjEyLzI1LzIwMTEBAAAAbFcNAAIAAAAIOC41OTU4NTgBCAAAAAUAAAABMQEAAAAKMTU3NjQxNjU2MQMAAAADMTM4AgAAAAQ0MDIwBAAAAAEwBwAAAAoxMi8yNS8yMDExCAAAAAk5LzMwLzIwMTEJAAAAATDx9s9+coTXCPrGA7xyhNcIJ0NJUS5TR1g6RzA3LklRX0JWX1NIQVJFLklRX0xUTS40LzcvMjAxMQEAAAB58SQAAgAAAAg4LjUwMTY2NAEIAAAABQAAAAExAQAAAAoxNTMwODM5NzQ5AwAAAAMxMzgCAAAABDQwMjAEAAAAATAHAAAACDQvNy8yMDExCAAAAAoxMi8zMS8yMDEwCQAAAAEwrjnWiXKE1wght568coTXCCdDSVEuU0dYOlo3NC5JUV9CVl9TSEFSRS5JUV9MVE0uOS80LzIwMDkBAAAAALcBAAIAAAAIMS4zODgzOTgBCAAAAAUAAAABMQEAAAAKMTM5MjA5NzYzNQMAAAADMTM4AgAAAAQ0MDIwBAAAAAEwBwAAAAg5LzQvMjAwOQgAAAAJNi8zMC8yMDA5CQAAAAEwK5H6n3KE1whnQgS+coTXCCNDSVEuU0dYOkNFRS5JUV9DTE9TRVBSSUNFLjEvMTAvMjAxMQEAAAAiw54AAgAAAAQwLjIzAJtnvrB0hNcI9vaMN5WE1wgjQ0lRLlNHWDpFSDUuSVFfQ0xPU0VQUklDRS4zLzI2LzIwMTkBAAAA1YBjAAMAAAAAAHIm+0h0hNcIEhoyMZWE1wgnQ0lRLlNHWDpIMDIuSVFfQlZfU0hBUkUuSVFf</t>
  </si>
  <si>
    <t>TFRNLjUvMS8yMDExAQAAAGxXDQACAAAACDkuMTk5MTU2AQgAAAAFAAAAATEBAAAACjE1NDgyNzIxNzcDAAAAAzEzOAIAAAAENDAyMAQAAAABMAcAAAAINS8xLzIwMTEIAAAACTMvMzEvMjAxMQkAAAABMHX/VYtyhNcIG+64vHKE1wgjQ0lRLlNHWDpLNlMuSVFfQ0xPU0VQUklDRS4zLzMwLzIwMTMBAAAA4goIAAMAAAAAAL14hop0hNcIInC2NpWE1wgjQ0lRLlNHWDpCUzYuSVFfQ0xPU0VQUklDRS44LzEyLzIwMTEBAAAAY1wDAgIAAAAEMS4xMgCrHcWgdITXCPrWRzeVhNcII0NJUS5TR1g6SDEzLklRX0NMT1NFUFJJQ0UuNS8yMy8yMDE3AQAAANwpWgACAAAABDIuMzcAVWkVU3SE1wgQrowxlYTXCCNDSVEuU0dYOkcwNy5JUV9DTE9TRVBSSUNFLjcvMjgvMjAxNwEAAAB58SQAAgAAAAUyNC45OABiagtWdITXCGGFUjKVhNcIJENJUS5TR1g6TTA0LklRX0NMT1NFUFJJQ0UuMTEvMjIvMjAwOQEAAADqPgYAAwAAAAAAG2y/uXSE1wijfGg5lYTXCCNDSVEuU0dYOlUwNi5JUV9DTE9TRVBSSUNFLjIvMjEvMjAxMwEAAACJgVQAAgAAAAMyLjkAuePQkXSE1wiqQT82lYTXCChDSVEuU0dYOlQxOC5JUV9CVl9TSEFSRS5JUV9MVE0uNy8zMS8yMDEwBQAAAAAAAAAIAAAAFChJbnZhbGlkIElkZW50aWZpZXIpZtjJjHKE1whCYs68coTXCCNDSVEuU0dYOlRRNS5JUV9DTE9TRVBSSUNFLjgvMTQvMjAxMQEAAABhYEQAAwAA</t>
  </si>
  <si>
    <t>AAAAyWoGpXSE1wjKAIM4lYTXCCNDSVEuU0dYOlUxNC5JUV9DTE9TRVBSSUNFLjEwLzcvMjAxMAEAAABIWA0AAgAAAAQ0LjU5AJwBS6x0hNcInmoGOJWE1wgjQ0lRLlNHWDpKMzYuSVFfQ0xPU0VQUklDRS41LzI2LzIwMDkBAAAA7lQNAAIAAAACMjQAMYSfv3SE1whJmB45lYTXCClDSVEuU0dYOlM1OS5JUV9CVl9TSEFSRS5JUV9MVE0uMTIvMjUvMjAxMgEAAAB4JQoAAgAAAAgxLjExNDA3NAEIAAAABQAAAAExAQAAAAoxNjQ0MTgzMTIxAwAAAAMxMzgCAAAABDQwMjAEAAAAATAHAAAACjEyLzI1LzIwMTIIAAAACTkvMzAvMjAxMgkAAAABMAleLXdyhNcIdeWau3KE1wgkQ0lRLlNHWDpCNjEuSVFfQ0xPU0VQUklDRS4xMi8xMi8yMDE1AQAAAOZgRAADAAAAAACpb01fdITXCEqNwjKVhNcIJ0NJUS5TR1g6SzZTLklRX0JWX1NIQVJFLklRX0xUTS4xLzYvMjAxMAEAAADiCggAAgAAAAgyLjQ4MTY2OQEIAAAABQAAAAExAQAAAAoxNTMxNjE2OTk5AwAAAAI1NQIAAAAENDAyMAQAAAABMAcAAAAIMS82LzIwMTAIAAAACjEyLzMxLzIwMDkJAAAAATDnKl6ZcoTXCLN1j71yhNcIKENJUS5TR1g6NUNQLklRX0JWX1NIQVJFLklRX0xUTS43LzExLzIwMTABAAAAH017AAIAAAAIMC4wNjUxMDIBCAAAAAUAAAABMQEAAAAKMTQ3NjI1MjA1NQMAAAADMTExAgAAAAQ0MDIwBAAAAAEwBwAAAAk3LzExLzIwMTAIAAAACTYvMzAv</t>
  </si>
  <si>
    <t>MjAxMAkAAAABMGnLg5JyhNcI4W4fvXKE1wgjQ0lRLlNHWDpPVjguSVFfQ0xPU0VQUklDRS41LzE0LzIwMDkBAAAALrwnCAMAAAAAAPEhnb90hNcIDHhZOpWE1wgkQ0lRLlNHWDpTMDcuSVFfQ0xPU0VQUklDRS4xMS8yNy8yMDExAQAAAL1kDQADAAAAAAC5XByidITXCFLYqDmVhNcII0NJUS5TR1g6QzMxLklRX0NMT1NFUFJJQ0UuOC8xOC8yMDE0AQAAANJRJQACAAAABDMuMjkAwww8g3SE1whCqVU1lYTXCCNDSVEuU0dYOlMwNy5JUV9DTE9TRVBSSUNFLjQvMjQvMjAxNAEAAAC9ZA0AAgAAAAIxMwDgw56HdITXCIFPnzmVhNcIJ0NJUS5TR1g6QzA5LklRX0JWX1NIQVJFLklRX0xUTS44LzIvMjAxMQEAAADzQwYAAgAAAAg3LjE3ODI5MQEIAAAABQAAAAExAQAAAAoxNTYwMTI1NzgyAwAAAAMxMzgCAAAABDQwMjAEAAAAATAHAAAACDgvMi8yMDExCAAAAAk2LzMwLzIwMTEJAAAAATBXN+qDcoTXCEQzV7xyhNcIJENJUS5TR1g6NVVYLklRX0NMT1NFUFJJQ0UuMTIvMTQvMjAxMgEAAAALatoGAgAAAAgwLjE2NjY2NQC32eeXdITXCIA+XjaVhNcII0NJUS5TR1g6VFE1LklRX0NMT1NFUFJJQ0UuNC8xOS8yMDEzAQAAAGFgRAADAAAAAAD9FYSKdITXCLKikzWVhNcIIkNJUS5TR1g6Q0MzLklRX0NMT1NFUFJJQ0UuNC8xLzIwMTcBAAAAhIwiAAMAAAAAAM1Zy2d0hNcI8t9DM5WE1wgjQ0lRLlNHWDpQOFouSVFfQ0xP</t>
  </si>
  <si>
    <t>U0VQUklDRS42LzI5LzIwMTIBAAAA0VXoCgIAAAAEMC45OAAyq1uZdITXCHvD2DWVhNcIIkNJUS5TR1g6QjYxLklRX0NMT1NFUFJJQ0UuMy8xLzIwMTkBAAAA5mBEAAIAAAAENS42NQCKEXU8dITXCEJxSjCVhNcII0NJUS5TR1g6SDE1LklRX0NMT1NFUFJJQ0UuOS8yNi8yMDEwAQAAAJpoDQADAAAAAAAdp5GpdITXCK6+cjeVhNcII0NJUS5TR1g6VTA0LklRX0NMT1NFUFJJQ0UuMi8yNC8yMDEzAQAAAD2SVAADAAAAAAAf+nKNdITXCAX5vzaVhNcIKUNJUS5TR1g6TkQ4VS5JUV9CVl9TSEFSRS5JUV9MVE0uMi8yOC8yMDEwAQAAAECKkgECAAAACDEuMzY3MzYxAQgAAAAFAAAAATEBAAAACjE0MjEwMTcxMDMDAAAAAzEzOAIAAAAENDAyMAQAAAABMAcAAAAJMi8yOC8yMDEwCAAAAAoxMi8zMS8yMDA5CQAAAAEwH/yzmXKE1wjLYJu9coTXCChDSVEuU0dYOlcwNS5JUV9CVl9TSEFSRS5JUV9MVE0uNC8xNC8yMDA5AQAAAO5hDQACAAAACDIuMTIxMjk3AQgAAAAFAAAAATEBAAAACjEzNjQ4ODk2MTQDAAAAAzEzOAIAAAAENDAyMAQAAAABMAcAAAAJNC8xNC8yMDA5CAAAAAkzLzMxLzIwMDkJAAAAATBq8hykcoTXCM7ZP75yhNcIJENJUS5TR1g6TEozLklRX0NMT1NFUFJJQ0UuMTAvMTgvMjAwOQEAAACbVw0AAwAAAAAAMeI6uHSE1wgIzaQ3lYTXCCJDSVEuU0dYOkQwMS5JUV9DTE9TRVBSSUNFLjMvOS8yMDE2AQAA</t>
  </si>
  <si>
    <t>AO9bDQACAAAABDUuODUAOLMKX3SE1wj6pZcylYTXCCNDSVEuU0dYOlUwNC5JUV9DTE9TRVBSSUNFLjgvMTkvMjAxMgEAAAA9klQAAwAAAAAALpk9k3SE1whOxrk1lYTXCChDSVEuU0dYOlk5Mi5JUV9CVl9TSEFSRS5JUV9MVE0uNS8yNi8yMDEyAQAAAMwsoQECAAAABzIuNTYyMTIBCAAAAAUAAAABMQEAAAAKMTY2MDg5OTY0NwMAAAADMTQ5AgAAAAQ0MDIwBAAAAAEwBwAAAAk1LzI2LzIwMTIIAAAACTMvMzEvMjAxMgkAAAABMJdG03hyhNcIgBy1u3KE1wgkQ0lRLlNHWDpBN1JVLklRX0NMT1NFUFJJQ0UuOC8xNS8yMDA5AQAAAGS/2QEDAAAAAAAlg6m8dITXCI8FcjmVhNcIJ0NJUS5TR1g6Wjc0LklRX0JWX1NIQVJFLklRX0xUTS40LzcvMjAxMgEAAAAAtwEAAgAAAAgxLjQ3MDc5MQEIAAAABQAAAAExAQAAAAoxNjM3NDk1NzQzAwAAAAMxMzgCAAAABDQwMjAEAAAAATAHAAAACDQvNy8yMDEyCAAAAAkzLzMxLzIwMTIJAAAAATBbjwB5coTXCB9DvLtyhNcIJ0NJUS5TR1g6VTA0LklRX0JWX1NIQVJFLklRX0xUTS4xLzcvMjAwOQEAAAA9klQAAgAAAAgzLjQ1MTI3NwEIAAAABQAAAAExAQAAAAoxMzU1NjM5NzE5AwAAAAMxMzgCAAAABDQwMjAEAAAAATAHAAAACDEvNy8yMDA5CAAAAAoxMi8zMS8yMDA4CQAAAAEwBuL/pnKE1wg6bJC+coTXCClDSVEuU0dYOlU5Ni5JUV9CVl9TSEFSRS5JUV9MVE0uMTEvMjIv</t>
  </si>
  <si>
    <t>MjAxMgEAAACReA0AAgAAAAgyLjM5OTU3MwEIAAAABQAAAAExAQAAAAoxNjQ0MjkxNjY2AwAAAAMxMzgCAAAABDQwMjAEAAAAATAHAAAACjExLzIyLzIwMTIIAAAACTkvMzAvMjAxMgkAAAABMKg2tntyhNcIU0Hbu3KE1wgjQ0lRLlNHWDpHMTMuSVFfQ0xPU0VQUklDRS4xMi81LzIwMTUBAAAAC2QNAAMAAAAAADsBg3d0hNcIDCZ/NJWE1wgjQ0lRLlNHWDpIMTcuSVFfQ0xPU0VQUklDRS4zLzE2LzIwMTQBAAAA2USMAAMAAAAAAE10KHx0hNcI3C3vNJWE1wgjQ0lRLlNHWDpaNzQuSVFfQ0xPU0VQUklDRS40LzEwLzIwMTEBAAAAALcBAAMAAAAAADKjIKV0hNcIjuhaN5WE1wgpQ0lRLlNHWDpZOTIuSVFfQlZfU0hBUkUuSVFfTFRNLjEwLzE3LzIwMTEBAAAAzCyhAQIAAAAIMi4yMzAxMTYBCAAAAAUAAAABMQEAAAAKMTU3NzAyODI4NwMAAAADMTQ5AgAAAAQ0MDIwBAAAAAEwBwAAAAoxMC8xNy8yMDExCAAAAAk5LzMwLzIwMTEJAAAAATDqDn2FcoTXCJaobLxyhNcIIkNJUS5TR1g6RjM0LklRX0NMT1NFUFJJQ0UuOS8xLzIwMTUBAAAAy25TAAIAAAAEMi44MQBggsp3dITXCD+IgTSVhNcII0NJUS5TR1g6RUI1LklRX0NMT1NFUFJJQ0UuMTEvOC8yMDE1AQAAAD2tWAIDAAAAAADuoExvdITXCOOruDOVhNcII0NJUS5TR1g6Q0MzLklRX0NMT1NFUFJJQ0UuMS8zMC8yMDE4AQAAAISMIgACAAAABDIuOTIANfKZVHSE</t>
  </si>
  <si>
    <t>1wjb3+QxlYTXCCJDSVEuU0dYOlUwNC5JUV9DTE9TRVBSSUNFLjEvMi8yMDE3AQAAAD2SVAADAAAAAABE7oBgdITXCKkpcTOVhNcIJENJUS5TR1g6TzMyLklRX0NMT1NFUFJJQ0UuMTAvMTQvMjAxMAEAAAAnu1MAAgAAAAQzLjIzADWdA6h0hNcIbvfwN5WE1wgjQ0lRLlNHWDpBRE4uSVFfQ0xPU0VQUklDRS40LzI2LzIwMDkBAAAAPGYGBwMAAAAAAJtdE8F0hNcIVr33OZWE1wgkQ0lRLlNHWDpDMzEuSVFfQ0xPU0VQUklDRS4xMi8yNi8yMDEyAQAAANJRJQACAAAABDMuNzIApapQk3SE1wiMykg2lYTXCCNDSVEuU0dYOlUwNC5JUV9DTE9TRVBSSUNFLjIvMTQvMjAxNgEAAAA9klQAAwAAAAAAZ/ZkdnSE1wgLct8zlYTXCCJDSVEuU0dYOlEwRi5JUV9DTE9TRVBSSUNFLjcvMS8yMDE2AQAAAMP+igMCAAAAAzIuMgAdldlddITXCAThkjKVhNcII0NJUS5TR1g6SzZTLklRX0NMT1NFUFJJQ0UuNy8xMi8yMDEyAQAAAOIKCAADAAAAAAAyq1uZdITXCLgu+TaVhNcIKENJUS5TR1g6SDAyLklRX0JWX1NIQVJFLklRX0xUTS42LzIwLzIwMTABAAAAbFcNAAIAAAAIOC42MzMwMDIBCAAAAAUAAAABMQEAAAAKMTQ1NDYxNDg3MAMAAAADMTM4AgAAAAQ0MDIwBAAAAAEwBwAAAAk2LzIwLzIwMTAIAAAACTMvMzEvMjAxMAkAAAABMIHzQpByhNcIgDYFvXKE1wgjQ0lRLlNHWDpTMDcuSVFfQ0xPU0VQUklDRS41LzExLzIwMTEB</t>
  </si>
  <si>
    <t>AAAAvWQNAAMAAAAAACohaal0hNcINvptN5WE1wgiQ0lRLlNHWDpTOTEuSVFfQ0xPU0VQUklDRS40LzkvMjAxNAEAAABS7HYIAgAAAAMxLjEAEkRggHSE1wgxvkk1lYTXCCNDSVEuU0dYOlM2OC5JUV9DTE9TRVBSSUNFLjYvMjcvMjAxMQEAAAClUiUAAgAAAAM3LjMADzcgqHSE1wgPmGs3lYTXCCRDSVEuU0dYOlM2OC5JUV9DTE9TRVBSSUNFLjEwLzI3LzIwMTMBAAAApVIlAAMAAAAAAHU7EIl0hNcIdHyMNZWE1wgkQ0lRLlNHWDpDMDkuSVFfQ0xPU0VQUklDRS4xMi8zMS8yMDE4AQAAAPNDBgACAAAABDguMTIAU3/IPHSE1wh3OU0wlYTXCCNDSVEuU0dYOkYzNC5JUV9DTE9TRVBSSUNFLjIvMTQvMjAxMAEAAADLblMAAwAAAAAAa/PStnSE1wgzxWc6lYTXCCNDSVEuU0dYOkYzNC5JUV9DTE9TRVBSSUNFLjkvMTAvMjAxMwEAAADLblMAAgAAAAQzLjE1AHU7EIl0hNcIUx4ZNpWE1wgiQ0lRLlNHWDpaMjUuSVFfQ0xPU0VQUklDRS44LzUvMjAxNwEAAADDBqYBAwAAAAAA3py+TnSE1whuvL4xlYTXCCNDSVEuU0dYOlA4Wi5JUV9DTE9TRVBSSUNFLjYvMTMvMjAxMgEAAADRVegKAgAAAAUwLjg5NQAyq1uZdITXCHvD2DWVhNcII0NJUS5TR1g6TzMyLklRX0NMT1NFUFJJQ0UuNS8yNC8yMDEwAQAAACe7UwACAAAABDIuMzEAYgJgr3SE1wh1cbc4lYTXCCNDSVEuU0dYOlM1OC5JUV9DTE9TRVBSSUNFLjcvMTEvMjAx</t>
  </si>
  <si>
    <t>OQEAAAAJUiUAAgAAAAQ1LjI5ADh7qz90hNcIC3uGMJWE1wgjQ0lRLlNHWDpaNzQuSVFfQ0xPU0VQUklDRS40LzIwLzIwMTUBAAAAALcBAAIAAAAENC40MQAQ1DR5dITXCGh+3jSVhNcIJENJUS5TR1g6VFE1LklRX0NMT1NFUFJJQ0UuMTIvMjgvMjAxNwEAAABhYEQAAgAAAAQyLjA5ALxpIFl0hNcI0l5LMpWE1wgjQ0lRLlNHWDpDMDkuSVFfQ0xPU0VQUklDRS42LzI4LzIwMTkBAAAA80MGAAIAAAAEOS40NwCNCqpDdITXCNDhFzGVhNcII0NJUS5TR1g6SDE3LklRX0NMT1NFUFJJQ0UuNi8yMi8yMDE4AQAAANlEjAACAAAABDEuMzEAmlOxV3SE1whsUBkylYTXCCRDSVEuU0dYOlQzOS5JUV9DTE9TRVBSSUNFLjEwLzEyLzIwMTEBAAAAMVwNAAIAAAAEMy43OAAY2i+fdITXCGs7fTaVhNcII0NJUS5TR1g6VDM5LklRX0NMT1NFUFJJQ0UuNy8yNy8yMDEzAQAAADFcDQADAAAAAABBtneNdITXCBNSpDWVhNcII0NJUS5TR1g6VUQyLklRX0NMT1NFUFJJQ0UuOC8xNy8yMDE3AQAAAM2FDRACAAAABDAuNTIAYmoLVnSE1wjTKRIylYTXCCdDSVEuU0dYOlo3NC5JUV9CVl9TSEFSRS5JUV9MVE0uMi8xLzIwMTABAAAAALcBAAIAAAAIMS40MDU4OTgBCAAAAAUAAAABMQEAAAAKMTQ0OTE5NDEwNQMAAAADMTM4AgAAAAQ0MDIwBAAAAAEwBwAAAAgyLzEvMjAxMAgAAAAKMTIvMzEvMjAwOQkAAAABMGiVnZpyhNcINiWgvXKE</t>
  </si>
  <si>
    <t>1wgjQ0lRLlNHWDpIMTUuSVFfQ0xPU0VQUklDRS4xLzI2LzIwMTIBAAAAmmgNAAIAAAAFMS44MjUAFhDZmnSE1wgeh901lYTXCCNDSVEuU0dYOloyNS5JUV9DTE9TRVBSSUNFLjUvMjQvMjAxMgEAAADDBqYBAgAAAAQxLjAzAKWqUJN0hNcI7hOkOZWE1wgkQ0lRLlNHWDpCNjEuSVFfQ0xPU0VQUklDRS4xMi8xNy8yMDEwAQAAAOZgRAACAAAABDQuNjIAHaeRqXSE1wgK15o4lYTXCChDSVEuU0dYOlcwNS5JUV9CVl9TSEFSRS5JUV9MVE0uMi8xNi8yMDEyAQAAAO5hDQACAAAACDIuNDY2Mzk0AQgAAAAFAAAAATEBAAAACjE1ODYzOTcyNDIDAAAAAzEzOAIAAAAENDAyMAQAAAABMAcAAAAJMi8xNi8yMDEyCAAAAAoxMi8zMS8yMDExCQAAAAEwdHcsgnKE1wjANzi8coTXCCRDSVEuU0dYOkVCNS5JUV9DTE9TRVBSSUNFLjExLzEwLzIwMTcBAAAAPa1YAgIAAAAEMS45NACsxp1VdITXCIHHDzKVhNcIIkNJUS5TR1g6UTBGLklRX0NMT1NFUFJJQ0UuNy8yLzIwMTMBAAAAw/6KAwIAAAAEMS41NgAAVHWNdITXCIC9xDaVhNcIJENJUS5TR1g6QzZMLklRX0NMT1NFUFJJQ0UuMTEvMTcvMjAxNwEAAAB3JQoAAgAAAAUxMC41NABxjaFRdITXCKoJzTGVhNcII0NJUS5TR1g6QzMxLklRX0NMT1NFUFJJQ0UuNS8xNi8yMDEyAQAAANJRJQACAAAABDIuNjYAYc9slnSE1wiWtVQ2lYTXCCNDSVEuU0dYOlMwNy5JUV9DTE9TRVBS</t>
  </si>
  <si>
    <t>SUNFLjUvMjEvMjAxNQEAAAC9ZA0AAwAAAAAAjE25cHSE1whBHg80lYTXCCRDSVEuU0dYOlUxNC5JUV9DTE9TRVBSSUNFLjEwLzE4LzIwMTkBAAAASFgNAAIAAAAENy41MwB5Bsk+dITXCH4/izCVhNcIKENJUS5TR1g6RjE3LklRX0JWX1NIQVJFLklRX0xUTS4yLzExLzIwMTEBAAAAbm8AAAIAAAAIMi4xMzgyODEBCAAAAAUAAAABMQEAAAAKMTQ5MTI2MjE1NwMAAAADMTM4AgAAAAQ0MDIwBAAAAAEwBwAAAAkyLzExLzIwMTEIAAAACjEyLzMxLzIwMTAJAAAAATAnFPiLcoTXCGx4wrxyhNcIJENJUS5TR1g6UzU4LklRX0NMT1NFUFJJQ0UuMTEvMjUvMjAxMQEAAAAJUiUAAgAAAAQyLjA3AEkbz510hNcI3choOJWE1wgkQ0lRLlNHWDpDMzEuSVFfQ0xPU0VQUklDRS4xMC8zMS8yMDA5AQAAANJRJQADAAAAAAAbbL+5dITXCA0ZODqVhNcIIkNJUS5TR1g6NUNQLklRX0NMT1NFUFJJQ0UuOC8xLzIwMTIBAAAAH017AAMAAAAAAC6ZPZN0hNcIMyi8NZWE1wgjQ0lRLlNHWDpMSjMuSVFfQ0xPU0VQUklDRS45LzEzLzIwMTIBAAAAm1cNAAIAAAAEMi42MQCx7KeUdITXCO2OTTaVhNcIIkNJUS5TR1g6QTUwLklRX0NMT1NFUFJJQ0UuMS82LzIwMTcBAAAABp7rEAMAAAAAAIw/kGR0hNcIrEyGNJWE1wgpQ0lRLlNHWDpFQjUuSVFfQlZfU0hBUkUuSVFfTFRNLjEwLzE4LzIwMTABAAAAPa1YAgIAAAAIMC40NDUzNDIBCAAA</t>
  </si>
  <si>
    <t>AAUAAAABMQEAAAAKMTQ4MjgwMDc2MwMAAAADMTYwAgAAAAQ0MDIwBAAAAAEwBwAAAAoxMC8xOC8yMDEwCAAAAAk5LzMwLzIwMTAJAAAAATCHtRSRcoTXCGyCE71yhNcIKENJUS5TR1g6RDAxLklRX0JWX1NIQVJFLklRX0xUTS4yLzI0LzIwMTEBAAAA71sNAAIAAAAIMC41NDMxMTcBCAAAAAUAAAABMQEAAAAKMTU0MTY2OTEwMAMAAAADMTYwAgAAAAQ0MDIwBAAAAAEwBwAAAAkyLzI0LzIwMTEIAAAACjEyLzMxLzIwMTAJAAAAATAnFPiLcoTXCCcWwLxyhNcIKENJUS5TR1g6UzkxLklRX0JWX1NIQVJFLklRX0xUTS41LzE2LzIwMTEBAAAAUux2CAMAAAAAAAtAW41yhNcIIYrVvHKE1wgjQ0lRLlNHWDpEMDUuSVFfQ0xPU0VQUklDRS4xLzEwLzIwMDkBAAAAP1YNAAMAAAAAAERfCcR0hNcIC4uaOZWE1wgjQ0lRLlNHWDpGMzQuSVFfQ0xPU0VQUklDRS4xLzIwLzIwMTQBAAAAy25TAAIAAAAEMy4yNwDSFAmJdITXCDlXrjeVhNcII0NJUS5TR1g6UzA4LklRX0NMT1NFUFJJQ0UuNC8xMy8yMDEwAQAAAJJnSwACAAAABDEuMDgA36txs3SE1wg0TvE4lYTXCCNDSVEuU0dYOlQzOS5JUV9DTE9TRVBSSUNFLjYvMjQvMjAxNwEAAAAxXA0AAwAAAAAAVWkVU3SE1wip3AMylYTXCCNDSVEuU0dYOkMwNy5JUV9DTE9TRVBSSUNFLjkvMTAvMjAxNwEAAABkVg0AAwAAAAAAffZQTnSE1wgtOncxlYTXCChDSVEuU0dYOlcwNS5J</t>
  </si>
  <si>
    <t>UV9CVl9TSEFSRS5JUV9MVE0uOS8xMC8yMDA5AQAAAO5hDQACAAAACDIuMDI2NTQxAQgAAAAFAAAAATEBAAAACjE0MDY3MzAyNzgDAAAAAzEzOAIAAAAENDAyMAQAAAABMAcAAAAJOS8xMC8yMDA5CAAAAAk2LzMwLzIwMDkJAAAAATAla9WecoTXCH/gAb5yhNcII0NJUS5TR1g6VTA2LklRX0NMT1NFUFJJQ0UuNS8xMy8yMDE3AQAAAImBVAADAAAAAAAWeApXdITXCLZzPzKVhNcIKENJUS5TR1g6VUQyLklRX0JWX1NIQVJFLklRX0xUTS4xMi83LzIwMTABAAAAzYUNEAMAAAAAADBzI4lyhNcI2yyVvHKE1wgjQ0lRLlNHWDo1VVguSVFfQ0xPU0VQUklDRS42LzEyLzIwMTEBAAAAC2raBgMAAAAAAND73Kp0hNcILDmdOJWE1wgoQ0lRLlNHWDpBWlkuSVFfQlZfU0hBUkUuSVFfTFRNLjExLzcvMjAxMAEAAABp8l0BAgAAAAoyNTkuMjI4MjA2AQgAAAAFAAAAATEBAAAACjE0ODE5MDYzNTUDAAAAAzE2MAIAAAAENDAyMAQAAAABMAcAAAAJMTEvNy8yMDEwCAAAAAk5LzMwLzIwMTAJAAAAATCToaWPcoTXCLGF9LxyhNcII0NJUS5TR1g6SDE3LklRX0NMT1NFUFJJQ0UuNi8yMS8yMDExAQAAANlEjAACAAAABDEuMDIA0PvcqnSE1wgsOZ04lYTXCCJDSVEuU0dYOlo3NC5JUV9DTE9TRVBSSUNFLjYvMi8yMDEzAQAAAAC3AQADAAAAAADAvfyLdITXCKprJzaVhNcII0NJUS5TR1g6UzQxLklRX0NMT1NFUFJJQ0UuNy8yNi8y</t>
  </si>
  <si>
    <t>MDExAQAAALloDQACAAAABDIuNzUAyWoGpXSE1wjKAIM4lYTXCChDSVEuU0dYOlMwOC5JUV9CVl9TSEFSRS5JUV9MVE0uNi8yNi8yMDA5AQAAAJJnSwACAAAACDAuMTMwNDg5AQgAAAAFAAAAATEBAAAACjEzNzI4NDYzNDEDAAAAAzEzOAIAAAAENDAyMAQAAAABMAcAAAAJNi8yNi8yMDA5CAAAAAkzLzMxLzIwMDkJAAAAATAM0KOgcoTXCD7LDb5yhNcII0NJUS5TR1g6VjAzLklRX0NMT1NFUFJJQ0UuMi8xMy8yMDExAQAAAGyNAAADAAAAAAAKSXCpdITXCCeASTmVhNcII0NJUS5TR1g6VjAzLklRX0NMT1NFUFJJQ0UuNS8xOC8yMDEwAQAAAGyNAAACAAAABDguNzUA36txs3SE1wh3XMM4lYTXCCNDSVEuU0dYOkY5OS5JUV9DTE9TRVBSSUNFLjgvMzAvMjAxMwEAAAA6Vw0AAgAAAAQ1LjY4AJzoKoZ0hNcIGQ0GNpWE1wgiQ0lRLlNHWDpVMDYuSVFfQ0xPU0VQUklDRS4xLzEvMjAxNgEAAACJgVQAAwAAAAAA5htsdnSE1wiyuCs0lYTXCCRDSVEuU0dYOlRRNS5JUV9DTE9TRVBSSUNFLjEyLzEyLzIwMTUBAAAAYWBEAAMAAAAAAHYEgnN0hNcInL3LM5WE1wgjQ0lRLlNHWDpPMzIuSVFfQ0xPU0VQUklDRS40LzE5LzIwMTkBAAAAJ7tTAAMAAAAAALyik0R0hNcIhL7xMJWE1wgiQ0lRLlNHWDpXMDUuSVFfQ0xPU0VQUklDRS45LzcvMjAxNQEAAADuYQ0AAgAAAAMxLjYAYILKd3SE1wgxPCE1lYTXCCRDSVEuU0dYOlVE</t>
  </si>
  <si>
    <t>Mi5JUV9DTE9TRVBSSUNFLjEwLzI0LzIwMTYBAAAAzYUNEAIAAAADMC44AN/7D2F0hNcIZeMkM5WE1wgoQ0lRLlNHWDpKMzYuSVFfQlZfU0hBUkUuSVFfTFRNLjQvMjMvMjAxMAEAAADuVA0AAgAAAAkyOS42MjU2OTgBCAAAAAUAAAABMQEAAAAKMTQ3MTcxMzM2NwMAAAADMTYwAgAAAAQ0MDIwBAAAAAEwBwAAAAk0LzIzLzIwMTAIAAAACTMvMzEvMjAxMAkAAAABMKPKE5dyhNcI/e9mvXKE1wgoQ0lRLlNHWDpDMzEuSVFfQlZfU0hBUkUuSVFfTFRNLjEvMTkvMjAxMQEAAADSUSUAAgAAAAgzLjI5MTk1NQEIAAAABQAAAAExAQAAAAoxNTQxOTc2MTk0AwAAAAMxMzgCAAAABDQwMjAEAAAAATAHAAAACTEvMTkvMjAxMQgAAAAKMTIvMzEvMjAxMAkAAAABMNkXc4hyhNcIF8ySvHKE1wgoQ0lRLlNHWDpCNjEuSVFfQlZfU0hBUkUuSVFfTFRNLjUvMTQvMjAwOQEAAADmYEQAAgAAAAgzLjc2ODc1NQEIAAAABQAAAAExAQAAAAoxMzg2Njg3ODk4AwAAAAMxMzgCAAAABDQwMjAEAAAAATAHAAAACTUvMTQvMjAwOQgAAAAJMy8zMS8yMDA5CQAAAAEwlTHuonKE1whpFTu+coTXCChDSVEuU0dYOlQxOC5JUV9CVl9TSEFSRS5JUV9MVE0uNy8yMC8yMDEwBQAAAAAAAAAIAAAAFChJbnZhbGlkIElkZW50aWZpZXIpacuDknKE1wjhbh+9coTXCCJDSVEuU0dYOlM1MS5JUV9DTE9TRVBSSUNFLjIvNy8yMDA5AQAAANBZDQADAAAA</t>
  </si>
  <si>
    <t>AABWhJXCdITXCHzlLDmVhNcIKENJUS5TR1g6SjM2LklRX0JWX1NIQVJFLklRX0xUTS4xLzIzLzIwMDkBAAAA7lQNAAIAAAAJMjMuMjI4NTY4AQgAAAAFAAAAATEBAAAACjEzOTA1OTI5MzYDAAAAAzE2MAIAAAAENDAyMAQAAAABMAcAAAAJMS8yMy8yMDA5CAAAAAoxMi8zMS8yMDA4CQAAAAEwBuL/pnKE1wjVVpW+coTXCChDSVEuU0dYOkcwNy5JUV9CVl9TSEFSRS5JUV9MVE0uNS8yNi8yMDEyAQAAAHnxJAACAAAACDguMjY1NjcxAQgAAAAFAAAAATEBAAAACjE1OTkwNjk5NDMDAAAAAzEzOAIAAAAENDAyMAQAAAABMAcAAAAJNS8yNi8yMDEyCAAAAAoxMi8zMS8yMDExCQAAAAEwa+l1gHKE1whB6Sm8coTXCCRDSVEuU0dYOlM1OC5JUV9DTE9TRVBSSUNFLjExLzI2LzIwMTgBAAAACVIlAAIAAAAENC43MgB2+09KdITXCHNSTDGVhNcIIkNJUS5TR1g6QjYxLklRX0NMT1NFUFJJQ0UuOS83LzIwMTcBAAAA5mBEAAIAAAAENi4zNgA1Mb5RdITXCPMMrjGVhNcII0NJUS5TR1g6UzUxLklRX0NMT1NFUFJJQ0UuOC8xMS8yMDE2AQAAANBZDQACAAAABDEuMzcASY35YXSE1whHv+0zlYTXCChDSVEuU0dYOkMzMS5JUV9CVl9TSEFSRS5JUV9MVE0uNC8xOS8yMDExAQAAANJRJQACAAAACDMuMjY3OTU2AQgAAAAFAAAAATEBAAAACjE1ODE3NTE2NTUDAAAAAzEzOAIAAAAENDAyMAQAAAABMAcAAAAJNC8xOS8yMDExCAAA</t>
  </si>
  <si>
    <t>AAkzLzMxLzIwMTEJAAAAATBkDXJ6coTXCK8a1LtyhNcII0NJUS5TR1g6Qk40LklRX0NMT1NFUFJJQ0UuNS8yMC8yMDE5AQAAAIVWDQADAAAAAAAN+tRIdITXCLgLADGVhNcIJENJUS5TR1g6UzA4LklRX0NMT1NFUFJJQ0UuMTAvMjIvMjAxNAEAAACSZ0sAAwAAAAAAIgjqfnSE1wiylrM0lYTXCCNDSVEuU0dYOlVEMi5JUV9DTE9TRVBSSUNFLjIvMTMvMjAxOQEAAADNhQ0QAgAAAAQwLjc5ACvM2El0hNcIzI5HMZWE1wgnQ0lRLlNHWDpQOFouSVFfQlZfU0hBUkUuSVFfTFRNLjYvNC8yMDEyAQAAANFV6AoCAAAACzE5MTkuNjE4MDY5AQgAAAAFAAAAATEBAAAACjE2MTgyMjE5ODEDAAAAAjY5AgAAAAQ0MDIwBAAAAAEwBwAAAAg2LzQvMjAxMggAAAAJMy8zMS8yMDEyCQAAAAEwO7xZfXKE1whMtfC7coTXCCNDSVEuU0dYOk8zMi5JUV9DTE9TRVBSSUNFLjgvMTQvMjAxMgEAAAAnu1MAAgAAAAQyLjEzADKrW5l0hNcIuC75NpWE1wgjQ0lRLlNHWDpVMDYuSVFfQ0xPU0VQUklDRS43LzE2LzIwMTUBAAAAiYFUAAIAAAAEMy4zNAAsqSxwdITXCFIpYDSVhNcII0NJUS5TR1g6NUNQLklRX0NMT1NFUFJJQ0UuMS8yMi8yMDA5AQAAAB9NewACAAAACDAuMDcwODMzACUiDsR0hNcIeDxeOpWE1wgjQ0lRLlNHWDpINzguSVFfQ0xPU0VQUklDRS4yLzE4LzIwMTEBAAAA/EIGAAIAAAAENi42NAAKSXCpdITXCOAAYzqVhNcI</t>
  </si>
  <si>
    <t>I0NJUS5TR1g6QlZBLklRX0NMT1NFUFJJQ0UuMy8yNy8yMDEwAQAAAL5xewADAAAAAACJU2+zdITXCEBMvjmVhNcIJ0NJUS5TR1g6VTEwLklRX0JWX1NIQVJFLklRX0xUTS4yLzkvMjAxMAEAAAAZT3sAAgAAAAgxLjM5ODgyNAEIAAAABQAAAAExAQAAAAoxNDQ0NTcyMjIwAwAAAAMxMzgCAAAABDQwMjAEAAAAATAHAAAACDIvOS8yMDEwCAAAAAoxMi8zMS8yMDA5CQAAAAEweI5gmXKE1wjGT4i9coTXCCNDSVEuU0dYOlQzOS5JUV9DTE9TRVBSSUNFLjYvMjcvMjAxMgEAAAAxXA0AAgAAAAQzLjgxAAb7upR0hNcIcBzmNpWE1wgjQ0lRLlNHWDpaMjUuSVFfQ0xPU0VQUklDRS4zLzE2LzIwMTUBAAAAwwamAQIAAAAFMC45MzUAJXIyeXSE1whXXpk0lYTXCCNDSVEuU0dYOjVVWC5JUV9DTE9TRVBSSUNFLjgvMjkvMjAxOAEAAAALatoGAgAAAAUwLjM1NQB5Bsk+dITXCFR+ZzCVhNcIKENJUS5TR1g6QUROLklRX0JWX1NIQVJFLklRX0xUTS43LzE0LzIwMDkBAAAAPGYGBwMAAAAAALDRUaFyhNcIDLcZvnKE1wgjQ0lRLlNHWDpEMDUuSVFfQ0xPU0VQUklDRS44LzI5LzIwMTgBAAAAP1YNAAIAAAAFMjUuMzMA+DmHQnSE1wjUrN4wlYTXCChDSVEuU0dYOk5EOFUuSVFfQlZfU0hBUkUuSVFfTFRNLjIvMi8yMDEwAQAAAECKkgECAAAACDEuMzY3MzYxAQgAAAAFAAAAATEBAAAACjE0MjEwMTcxMDMDAAAAAzEzOAIAAAAE</t>
  </si>
  <si>
    <t>NDAyMAQAAAABMAcAAAAIMi8yLzIwMTAIAAAACjEyLzMxLzIwMDkJAAAAATBolZ2acoTXCDYloL1yhNcIKENJUS5TR1g6VTA2LklRX0JWX1NIQVJFLklRX0xUTS4xLzMwLzIwMTIBAAAAiYFUAAIAAAAIMy4xMjY4NTgBCAAAAAUAAAABMQEAAAAKMTYwMDUzNDI0MQMAAAADMTM4AgAAAAQ0MDIwBAAAAAEwBwAAAAkxLzMwLzIwMTIIAAAACjEyLzMxLzIwMTEJAAAAATC9WkJ6coTXCO3LxbtyhNcIKENJUS5TR1g6SjM2LklRX0JWX1NIQVJFLklRX0xUTS43LzE2LzIwMDkBAAAA7lQNAAIAAAAJMjMuOTgwMjI1AQgAAAAFAAAAATEBAAAACjEzOTA2Mjc0MTMDAAAAAzE2MAIAAAAENDAyMAQAAAABMAcAAAAJNy8xNi8yMDA5CAAAAAk2LzMwLzIwMDkJAAAAATBrbKGgcoTXCOTxFL5yhNcIKENJUS5TR1g6Rjk5LklRX0JWX1NIQVJFLklRX0xUTS4zLzI0LzIwMDkBAAAAOlcNAAIAAAAIMy43NjM1MDkBCAAAAAUAAAABMQEAAAAKMTMyNDM0MDk4MAMAAAADMTM4AgAAAAQ0MDIwBAAAAAEwBwAAAAkzLzI0LzIwMDkIAAAACjEyLzMxLzIwMDgJAAAAATA3bGSkcoTXCKqfRL5yhNcIKUNJUS5TR1g6TkQ4VS5JUV9CVl9TSEFSRS5JUV9MVE0uNi8xOS8yMDA5AQAAAECKkgECAAAACDQuMDI0NTA1AQgAAAAFAAAAATEBAAAACTk3MTcwMDUzMQMAAAADMTM4AgAAAAQ0MDIwBAAAAAEwBwAAAAk2LzE5LzIwMDkIAAAACTMvMzEv</t>
  </si>
  <si>
    <t>MjAwOQkAAAABMAzQo6ByhNcIPssNvnKE1wgiQ0lRLlNHWDpVMDQuSVFfQ0xPU0VQUklDRS43LzUvMjAxOAEAAAA9klQAAgAAAAQyLjc4ADJmNFN0hNcICBzgMZWE1wgjQ0lRLlNHWDo1Q1AuSVFfQ0xPU0VQUklDRS4yLzIyLzIwMTkBAAAAH017AAIAAAAFMC41MzUAKIYaQXSE1wjUrN4wlYTXCCJDSVEuU0dYOkM2TC5JUV9DTE9TRVBSSUNFLjgvOC8yMDEyAQAAAHclCgACAAAABTEwLjgyACGhuJR0hNcIP/FPNpWE1wgiQ0lRLlNHWDpMSjMuSVFfQ0xPU0VQUklDRS42LzkvMjAxNwEAAACbVw0AAgAAAAUxLjk2NQDTf49adITXCDwOXDKVhNcII0NJUS5TR1g6TzM5LklRX0NMT1NFUFJJQ0UuMS8xMy8yMDE0AQAAACmGEgACAAAABDkuNzMAMNu7hHSE1wigsyE3lYTXCCRDSVEuU0dYOlRRNS5JUV9DTE9TRVBSSUNFLjEwLzI5LzIwMTQBAAAAYWBEAAIAAAAEMS42MwAmACZydITXCOBEFjSVhNcIJENJUS5TR1g6VUQyLklRX0NMT1NFUFJJQ0UuMTIvMTEvMjAxMgEAAADNhQ0QAwAAAAAAKajVkXSE1wgFGVg4lYTXCCNDSVEuU0dYOkgxNS5JUV9DTE9TRVBSSUNFLjUvMjcvMjAxOAEAAACaaA0AAwAAAAAAB7stUHSE1wgL5XMylYTXCCRDSVEuU0dYOkc5Mi5JUV9DTE9TRVBSSUNFLjEyLzEyLzIwMTgBAAAAV051AAIAAAAEMS4xOABX9Og9dITXCFAKUjCVhNcII0NJUS5TR1g6RDA1LklRX0NMT1NFUFJJQ0UuNC8x</t>
  </si>
  <si>
    <t>NC8yMDE3AQAAAD9WDQADAAAAAAD8AGxndITXCPLfQzOVhNcIJUNJUS5TR1g6TkQ4VS5JUV9DTE9TRVBSSUNFLjEwLzEzLzIwMTABAAAAQIqSAQIAAAAFMC43NzUALG7dsHSE1wiwQB44lYTXCCJDSVEuU0dYOlUwNi5JUV9DTE9TRVBSSUNFLjMvNS8yMDEzAQAAAImBVAACAAAABDIuODcAXmtfkHSE1wgxATA3lYTXCCJDSVEuU0dYOkM2TC5JUV9DTE9TRVBSSUNFLjYvNi8yMDA5AQAAAHclCgADAAAAAAAxhJ+/dITXCCRb9TmVhNcII0NJUS5TR1g6RzA3LklRX0NMT1NFUFJJQ0UuNS8xMS8yMDEzAQAAAHnxJAADAAAAAADAvfyLdITXCEnJmjWVhNcIJENJUS5TR1g6VTE0LklRX0NMT1NFUFJJQ0UuMTAvMjEvMjAxMwEAAABIWA0AAgAAAAQ2LjQ4AEIolX10hNcI9nA7NZWE1wgpQ0lRLlNHWDpFNUguSVFfQlZfU0hBUkUuSVFfTFRNLjEwLzI0LzIwMTIBAAAA6lElAAIAAAAHMC42NjIzOAEIAAAABQAAAAExAQAAAAoxNjQ0Nzk1NzE0AwAAAAMxNjACAAAABDQwMjAEAAAAATAHAAAACjEwLzI0LzIwMTIIAAAACTkvMzAvMjAxMgkAAAABMDW4835yhNcInDkZvHKE1wgjQ0lRLlNHWDpGMTcuSVFfQ0xPU0VQUklDRS40LzEyLzIwMTYBAAAAbm8AAAIAAAADMS44APakK2d0hNcIAu8SNZWE1wgjQ0lRLlNHWDpCNjEuSVFfQ0xPU0VQUklDRS4xMi81LzIwMTUBAAAA5mBEAAMAAAAAAHYEgnN0hNcISQkbNJWE1wgkQ0lR</t>
  </si>
  <si>
    <t>LlNHWDpaMjUuSVFfQ0xPU0VQUklDRS4xMC8yOC8yMDEwAQAAAMMGpgECAAAABDEuNzEAB8NurHSE1wiQJbc5lYTXCCNDSVEuU0dYOjVDUC5JUV9DTE9TRVBSSUNFLjMvMjEvMjAxMQEAAAAfTXsAAgAAAAgwLjI1NDE2NQAAbIGmdITXCHonijiVhNcIJENJUS5TR1g6SzZTLklRX0NMT1NFUFJJQ0UuMTAvMjkvMjAxOQEAAADiCggAAwAAAAAA+DmHQnSE1wgLZLEwlYTXCCNDSVEuU0dYOkJTTC5JUV9DTE9TRVBSSUNFLjkvMzAvMjAxMAEAAAAkeA0AAgAAAAgwLjczNjY2NgAHerytdITXCK+pfjeVhNcII0NJUS5TR1g6NUNQLklRX0NMT1NFUFJJQ0UuOC8yMS8yMDE1AQAAAB9NewACAAAABTAuNjM1AGHtJ3B0hNcIFcddNJWE1wgjQ0lRLlNHWDpGMTcuSVFfQ0xPU0VQUklDRS4zLzE2LzIwMTcBAAAAbm8AAAIAAAAFMS44NTUArqj3Y3SE1wg+7OMylYTXCCJDSVEuU0dYOlk5Mi5JUV9DTE9TRVBSSUNFLjcvNi8yMDE2AQAAAMwsoQEDAAAAAAArdQdqdITXCB9I9zOVhNcII0NJUS5TR1g6SDAyLklRX0NMT1NFUFJJQ0UuOS8yNS8yMDEwAQAAAGxXDQADAAAAAAAntVGvdITXCIYyiDeVhNcIJ0NJUS5TR1g6TzMyLklRX0JWX1NIQVJFLklRX0xUTS44LzcvMjAwOQEAAAAnu1MAAgAAAAgwLjYwOTUwNAEIAAAABQAAAAExAQAAAAoxNDA0MDI0ODU0AwAAAAMxMzgCAAAABDQwMjAEAAAAATAHAAAACDgvNy8yMDA5CAAA</t>
  </si>
  <si>
    <t>AAk2LzMwLzIwMDkJAAAAATBrbKGgcoTXCKWPEr5yhNcIJENJUS5TR1g6TkQ4VS5JUV9DTE9TRVBSSUNFLjgvMjQvMjAwOQEAAABAipIBAgAAAAUwLjg3NQAlg6m8dITXCPBKEDmVhNcII0NJUS5TR1g6QlZBLklRX0NMT1NFUFJJQ0UuOS8yMS8yMDE0AQAAAL5xewADAAAAAABOPgR/dITXCOMY+zSVhNcII0NJUS5TR1g6NUNQLklRX0NMT1NFUFJJQ0UuNy8xNi8yMDE1AQAAAB9NewACAAAABDEuMDIALKkscHSE1whlcL0zlYTXCCRDSVEuU0dYOlVEMi5JUV9DTE9TRVBSSUNFLjEyLzIxLzIwMTgBAAAAzYUNEAIAAAAFMC43NTUAdvtPSnSE1wg6Al0xlYTXCCNDSVEuU0dYOkJONC5JUV9DTE9TRVBSSUNFLjQvMjAvMjAxOAEAAACFVg0AAgAAAAQ4LjIxANZLLFR0hNcI56AIMpWE1wgjQ0lRLlNHWDpTNTkuSVFfQ0xPU0VQUklDRS44LzE4LzIwMTYBAAAAeCUKAAIAAAAEMy44OQAs0QlqdITXCFrm9DOVhNcIIkNJUS5TR1g6QzZMLklRX0NMT1NFUFJJQ0UuMS83LzIwMTMBAAAAdyUKAAIAAAAFMTAuOTIAwL38i3SE1wgJa1A4lYTXCCNDSVEuU0dYOkcwNy5JUV9DTE9TRVBSSUNFLjExLzUvMjAwOQEAAAB58SQAAgAAAAUxMi45NgDsqLq5dITXCMAaZjmVhNcIKUNJUS5TR1g6RzEzLklRX0JWX1NIQVJFLklRX0xUTS4xMC8yNC8yMDEyAQAAAAtkDQACAAAABzAuNzIxMDUBCAAAAAUAAAABMQEAAAAKMTY0NDE0Nzc1</t>
  </si>
  <si>
    <t>NAMAAAADMTM4AgAAAAQ0MDIwBAAAAAEwBwAAAAoxMC8yNC8yMDEyCAAAAAk5LzMwLzIwMTIJAAAAATA1uPN+coTXCJw5GbxyhNcII0NJUS5TR1g6Q0VFLklRX0NMT1NFUFJJQ0UuNS8xNy8yMDEzAQAAACLDngACAAAABjAuNDM3NQDAvfyLdITXCKprJzaVhNcIKUNJUS5TR1g6VUQyLklRX0JWX1NIQVJFLklRX0xUTS4xMi8xNi8yMDExAQAAAM2FDRADAAAAAACqkuKBcoTXCAZdP7xyhNcIJENJUS5TR1g6VzA1LklRX0NMT1NFUFJJQ0UuMTAvMjMvMjAxMwEAAADuYQ0AAgAAAAMyLjIAiAHNgXSE1wjs5FA1lYTXCChDSVEuU0dYOlo3NC5JUV9CVl9TSEFSRS5JUV9MVE0uNy8xNy8yMDEwAQAAAAC3AQACAAAACDEuNDkwNzg2AQgAAAAFAAAAATEBAAAACjE0NjYxNjkxMzADAAAAAzEzOAIAAAAENDAyMAQAAAABMAcAAAAJNy8xNy8yMDEwCAAAAAk2LzMwLzIwMTAJAAAAATBpy4OScoTXCOFuH71yhNcII0NJUS5TR1g6VTExLklRX0NMT1NFUFJJQ0UuNy8xNS8yMDE1AQAAAMNQBgACAAAABTIzLjIyACypLHB0hNcIzhUaNZWE1wgoQ0lRLlNHWDpCTjQuSVFfQlZfU0hBUkUuSVFfTFRNLjEwLzgvMjAxMAEAAACFVg0AAgAAAAgzLjQ5OTg4OQEIAAAABQAAAAExAQAAAAoxNTg0Mjk0MDkzAwAAAAMxMzgCAAAABDQwMjAEAAAAATAHAAAACTEwLzgvMjAxMAgAAAAJOS8zMC8yMDEwCQAAAAEwUSWQinKE1wgIA628coTX</t>
  </si>
  <si>
    <t>CChDSVEuU0dYOlM1OS5JUV9CVl9TSEFSRS5JUV9MVE0uOS8yNi8yMDEwAQAAAHglCgACAAAACDEuMjM3NTA3AQgAAAAFAAAAATEBAAAACjE0NjM4NTkyMjADAAAAAzEzOAIAAAAENDAyMAQAAAABMAcAAAAJOS8yNi8yMDEwCAAAAAk2LzMwLzIwMTAJAAAAATC5fPh+coTXCL2wD7xyhNcIKUNJUS5TR1g6QUROLklRX0JWX1NIQVJFLklRX0xUTS4xMS8yNy8yMDEyAQAAADxmBgcCAAAACDEuMDc4ODQ3AQgAAAAFAAAAATEBAAAACjE2ODc5NDA0MzEDAAAAAzEzOAIAAAAENDAyMAQAAAABMAcAAAAKMTEvMjcvMjAxMggAAAAKMTIvMzEvMjAxMQkAAAABMDW4835yhNcIhnYUvHKE1wgjQ0lRLlNHWDpCU0wuSVFfQ0xPU0VQUklDRS4xLzE5LzIwMTgBAAAAJHgNAAIAAAAEMS4xMQA18plUdITXCAZC5zGVhNcIIkNJUS5TR1g6VTA0LklRX0NMT1NFUFJJQ0UuNS8xLzIwMTEBAAAAPZJUAAMAAAAAACohaal0hNcIIbv1N5WE1wgoQ0lRLlNHWDpUUTUuSVFfQlZfU0hBUkUuSVFfTFRNLjYvMjMvMjAxMAEAAABhYEQAAgAAAAgyLjIzMTY4OQEIAAAABQAAAAExAQAAAAoxMDc2MDMyNTU5AwAAAAMxMzgCAAAABDQwMjAEAAAAATAHAAAACTYvMjMvMjAxMAgAAAAJOS8zMC8yMDAxCQAAAAEwgfNCkHKE1wiANgW9coTXCCNDSVEuU0dYOk8zOS5JUV9DTE9TRVBSSUNFLjQvMjIvMjAwOQEAAAAphhIAAgAAAAQ1LjQ5APEhnb90</t>
  </si>
  <si>
    <t>hNcI7fjyOZWE1wgkQ0lRLlNHWDpTNTEuSVFfQ0xPU0VQUklDRS4xMi8xMy8yMDEyAQAAANBZDQACAAAABDQuNTUAKajVkXSE1wgFGVg4lYTXCCNDSVEuU0dYOkQwNS5JUV9DTE9TRVBSSUNFLjkvMjkvMjAxOQEAAAA/Vg0AAwAAAAAAPWZaP3SE1wiJkHowlYTXCCNDSVEuU0dYOkgxNy5JUV9DTE9TRVBSSUNFLjkvMjYvMjAxNwEAAADZRIwAAgAAAAQxLjMzADUxvlF0hNcI2KqrMZWE1wgiQ0lRLlNHWDpTNjMuSVFfQ0xPU0VQUklDRS43LzUvMjAxOQEAAABB8AsAAgAAAAQ0LjIzAI0KqkN0hNcIucHSMJWE1wgpQ0lRLlNHWDpEMDUuSVFfQlZfU0hBUkUuSVFfTFRNLjEyLzE0LzIwMTEBAAAAP1YNAAIAAAAJMTEuOTc4MTU4AQgAAAAFAAAAATEBAAAACjE1Nzk2NTM4NTIDAAAAAzEzOAIAAAAENDAyMAQAAAABMAcAAAAKMTIvMTQvMjAxMQgAAAAJOS8zMC8yMDExCQAAAAEwgX5oenKE1wjOkcq7coTXCCNDSVEuU0dYOkMwOS5JUV9DTE9TRVBSSUNFLjYvMTMvMjAxMwEAAADzQwYAAgAAAAQ5Ljc4ALWzgYp0hNcIaUCRNZWE1wgoQ0lRLlNHWDpFQjUuSVFfQlZfU0hBUkUuSVFfTFRNLjcvMjUvMjAwOQEAAAA9rVgCAgAAAAgwLjMwMzIxNgEIAAAABQAAAAExAQAAAAoxMzkzOTk5OTU2AwAAAAMxNjACAAAABDQwMjAEAAAAATAHAAAACTcvMjUvMjAwOQgAAAAJNi8zMC8yMDA5CQAAAAEw002ZnHKE1wiN5sO9coTX</t>
  </si>
  <si>
    <t>CCNDSVEuU0dYOlM1OC5JUV9DTE9TRVBSSUNFLjQvMTgvMjAxNQEAAAAJUiUAAwAAAAAACOaicXSE1wis0r8zlYTXCCJDSVEuU0dYOlQzOS5JUV9DTE9TRVBSSUNFLjIvMS8yMDA5AQAAADFcDQADAAAAAABWhJXCdITXCHzlLDmVhNcIKENJUS5TR1g6Q0VFLklRX0JWX1NIQVJFLklRX0xUTS43LzI1LzIwMDkBAAAAIsOeAAIAAAAIMC4xMDYxNzUBCAAAAAUAAAABMQEAAAAKMTM5Mzg5MDQ3MAMAAAADMTM4AgAAAAQ0MDIwBAAAAAEwBwAAAAk3LzI1LzIwMDkIAAAACTYvMzAvMjAwOQkAAAABMLDRUaFyhNcIDLcZvnKE1wgnQ0lRLlNHWDpVMTQuSVFfQlZfU0hBUkUuSVFfTFRNLjEvNi8yMDExAQAAAEhYDQACAAAABzUuOTYyMDMBCAAAAAUAAAABMQEAAAAKMTU1ODMzNDY3NQMAAAADMTM4AgAAAAQ0MDIwBAAAAAEwBwAAAAgxLzYvMjAxMQgAAAAKMTIvMzEvMjAxMAkAAAABMD12x4xyhNcIgzvHvHKE1wgjQ0lRLlNHWDpTMDguSVFfQ0xPU0VQUklDRS45LzMwLzIwMTABAAAAkmdLAAIAAAAEMS4yMgDaPdawdITXCMg1vDiVhNcIJENJUS5TR1g6Q0VFLklRX0NMT1NFUFJJQ0UuMTIvMjAvMjAxNQEAAAAiw54AAwAAAAAA5htsdnSE1wgMJn80lYTXCChDSVEuU0dYOkY5OS5JUV9CVl9TSEFSRS5JUV9MVE0uOC8yOS8yMDEwAQAAADpXDQACAAAACDQuMTg4ODQ1AQgAAAAFAAAAATEBAAAACjE0NjYzMTk2NTgDAAAA</t>
  </si>
  <si>
    <t>AzEzOAIAAAAENDAyMAQAAAABMAcAAAAJOC8yOS8yMDEwCAAAAAk2LzMwLzIwMTAJAAAAATCRZaqPcoTXCLKt+7xyhNcII0NJUS5TR1g6Qk40LklRX0NMT1NFUFJJQ0UuNC8xMC8yMDEyAQAAAIVWDQACAAAABTExLjE0ABYQ2Zp0hNcITunfNZWE1wgiQ0lRLlNHWDpCUzYuSVFfQ0xPU0VQUklDRS40LzQvMjAxOQEAAABjXAMCAgAAAAQxLjU5AIoRdTx0hNcIlS0+MJWE1wgjQ0lRLlNHWDpIMTUuSVFfQ0xPU0VQUklDRS40LzI3LzIwMTkBAAAAmmgNAAMAAAAAALyik0R0hNcIBEQaMZWE1wgjQ0lRLlNHWDpGOTkuSVFfQ0xPU0VQUklDRS4xMS82LzIwMTYBAAAAOlcNAAMAAAAAAPk261x0hNcIGh2OMpWE1wgjQ0lRLlNHWDpTNTguSVFfQ0xPU0VQUklDRS44LzE1LzIwMTcBAAAACVIlAAIAAAADNC44AF2UTk50hNcIbry+MZWE1wgjQ0lRLlNHWDpTNjEuSVFfQ0xPU0VQUklDRS45LzIyLzIwMTcBAAAAhlsNAAIAAAAEMi41MwB99lBOdITXCPrXdDGVhNcIIkNJUS5TR1g6SDE1LklRX0NMT1NFUFJJQ0UuNS81LzIwMTYBAAAAmmgNAAMAAAAAAF5MXGZ0hNcIURs/M5WE1wgjQ0lRLlNHWDpTMDguSVFfQ0xPU0VQUklDRS4zLzE4LzIwMTYBAAAAkmdLAAIAAAAFMS42NDUAFIMjY3SE1wjDFH0zlYTXCChDSVEuU0dYOlM2MS5JUV9CVl9TSEFSRS5JUV9MVE0uOS8xNS8yMDEyAQAAAIZbDQACAAAACDEuMDc2NjkxAQgA</t>
  </si>
  <si>
    <t>AAAFAAAAATEBAAAACjE2MzE1NzIyMDYDAAAAAzEzOAIAAAAENDAyMAQAAAABMAcAAAAJOS8xNS8yMDEyCAAAAAk2LzMwLzIwMTIJAAAAATDA3ZN3coTXCM0yqbtyhNcII0NJUS5TR1g6WjI1LklRX0NMT1NFUFJJQ0UuMi8yOC8yMDEwAQAAAMMGpgEDAAAAAAA53GO1dITXCHCmnTeVhNcIKUNJUS5TR1g6SjM2LklRX0JWX1NIQVJFLklRX0xUTS4xMS8xOS8yMDA5AQAAAO5UDQACAAAACTI3LjY1OTMzNgEIAAAABQAAAAExAQAAAAoxMzkwNjMwODQ4AwAAAAMxNjACAAAABDQwMjAEAAAAATAHAAAACjExLzE5LzIwMDkIAAAACTkvMzAvMjAwOQkAAAABMGIrpptyhNcI+DazvXKE1wgiQ0lRLlNHWDpVMTQuSVFfQ0xPU0VQUklDRS4yLzkvMjAxOAEAAABIWA0AAgAAAAQ4LjM0AEjSP1F0hNcI6HoBMpWE1wgkQ0lRLlNHWDpGOTkuSVFfQ0xPU0VQUklDRS4xMC8xNC8yMDEwAQAAADpXDQACAAAAAzYuMgAdp5GpdITXCDVk5TiVhNcIIkNJUS5TR1g6VTA0LklRX0NMT1NFUFJJQ0UuNS8yLzIwMTgBAAAAPZJUAAIAAAAEMi43MQDWSyxUdITXCKl94jGVhNcIJENJUS5TR1g6SjM3LklRX0NMT1NFUFJJQ0UuMTEvMjYvMjAxMwEAAAAeOwYAAgAAAAUzMS44MgBCKJV9dITXCPZwOzWVhNcII0NJUS5TR1g6SjM3LklRX0NMT1NFUFJJQ0UuMS8yNy8yMDEyAQAAAB47BgACAAAABTMxLjI2ABYQ2Zp0hNcIHofdNZWE1wgjQ0lR</t>
  </si>
  <si>
    <t>LlNHWDpCNjEuSVFfQ0xPU0VQUklDRS4xLzIzLzIwMTgBAAAA5mBEAAIAAAAENi41NQCXej1RdITXCK2nyjGVhNcIKENJUS5TR1g6TzMyLklRX0JWX1NIQVJFLklRX0xUTS4xMS82LzIwMTIBAAAAJ7tTAAIAAAAIMS4zODA0NzMBCAAAAAUAAAABMQEAAAAKMTY0NTM0NzA5MQMAAAADMTM4AgAAAAQ0MDIwBAAAAAEwBwAAAAkxMS82LzIwMTIIAAAACTkvMzAvMjAxMgkAAAABMNj07XVyhNcIU/qOu3KE1wgjQ0lRLlNHWDpBRE4uSVFfQ0xPU0VQUklDRS4xLzI1LzIwMTABAAAAPGYGBwMAAAAAAJtnvrB0hNcIdXG3OJWE1wgiQ0lRLlNHWDpIMTMuSVFfQ0xPU0VQUklDRS40LzkvMjAxMQEAAADcKVoAAwAAAAAAy3uzpnSE1wjj6444lYTXCCJDSVEuU0dYOloyNS5JUV9DTE9TRVBSSUNFLjEvMy8yMDE4AQAAAMMGpgECAAAABDEuNzgANfKZVHSE1whoZQ0ylYTXCCRDSVEuU0dYOkJTTC5JUV9DTE9TRVBSSUNFLjEwLzE4LzIwMTUBAAAAJHgNAAMAAAAAAIqdgHd0hNcIP4iBNJWE1wgjQ0lRLlNHWDpCTjQuSVFfQ0xPU0VQUklDRS4zLzE5LzIwMTcBAAAAhVYNAAMAAAAAABns0l90hNcIXbwdM5WE1wgjQ0lRLlNHWDo1Q1AuSVFfQ0xPU0VQUklDRS45LzIxLzIwMTQBAAAAH017AAMAAAAAAJzoKoZ0hNcIXG8INpWE1wgoQ0lRLlNHWDo1Q1AuSVFfQlZfU0hBUkUuSVFfTFRNLjIvMTMvMjAxMAEAAAAfTXsAAgAAAAgw</t>
  </si>
  <si>
    <t>LjEyOTY5OQEIAAAABQAAAAExAQAAAAoxNDM1NDI5Nzg5AwAAAAMxMTECAAAABDQwMjAEAAAAATAHAAAACTIvMTMvMjAxMAgAAAAKMTIvMzEvMjAwOQkAAAABMGiVnZpyhNcI/cKdvXKE1wgiQ0lRLlNHWDpBWlkuSVFfQ0xPU0VQUklDRS42LzcvMjAxNQEAAABp8l0BAwAAAAAABDBAbXSE1wjdeU80lYTXCChDSVEuU0dYOlVEMi5JUV9CVl9TSEFSRS5JUV9MVE0uMy8yMy8yMDEwAQAAAM2FDRADAAAAAAASE9CScoTXCJeVJr1yhNcIIkNJUS5TR1g6VjAzLklRX0NMT1NFUFJJQ0UuMi80LzIwMTYBAAAAbI0AAAIAAAAENy45NAA6CrRudITXCDgzAzSVhNcIJENJUS5TR1g6RUg1LklRX0NMT1NFUFJJQ0UuMTIvMjcvMjAxMAEAAADVgGMAAgAAAAQwLjM5AJwBS6x0hNcI4cGmOJWE1wgkQ0lRLlNHWDpTNTkuSVFfQ0xPU0VQUklDRS4xMS8yNC8yMDE2AQAAAHglCgACAAAABDMuMzcAPxjbaHSE1wh+/KczlYTXCCJDSVEuU0dYOkg3OC5JUV9DTE9TRVBSSUNFLjUvNC8yMDE0AQAAAPxCBgADAAAAAADgw56HdITXCOciqDaVhNcII0NJUS5TR1g6UzUxLklRX0NMT1NFUFJJQ0UuMTEvOC8yMDE0AQAAANBZDQADAAAAAADLSi2GdITXCNQVJDeVhNcIIkNJUS5TR1g6VDM5LklRX0NMT1NFUFJJQ0UuOS82LzIwMDkBAAAAMVwNAAMAAAAAACWDqbx0hNcIuegNOZWE1wgiQ0lRLlNHWDpDQzMuSVFfQ0xPU0VQUklDRS44LzIv</t>
  </si>
  <si>
    <t>MjAxMQEAAACEjCIAAgAAAAQyLjg3ACluRKV0hNcIsJytOZWE1wgjQ0lRLlNHWDpPMzkuSVFfQ0xPU0VQUklDRS41LzI0LzIwMDkBAAAAKYYSAAMAAAAAADGEn790hNcIJFv1OZWE1wgjQ0lRLlNHWDpVOTYuSVFfQ0xPU0VQUklDRS43LzI0LzIwMTUBAAAAkXgNAAIAAAAEMy44NwDBknVsdITXCIkM/DOVhNcII0NJUS5TR1g6UzA3LklRX0NMT1NFUFJJQ0UuNy8xOC8yMDExAQAAAL1kDQADAAAAAAB6JlOidITXCPsW0jeVhNcIKENJUS5TR1g6RDAxLklRX0JWX1NIQVJFLklRX0xUTS4zLzIyLzIwMTIBAAAA71sNAAIAAAAHMC42ODMzOAEIAAAABQAAAAExAQAAAAoxNjA0MjEyMjM4AwAAAAMxNjACAAAABDQwMjAEAAAAATAHAAAACTMvMjIvMjAxMggAAAAKMTIvMzEvMjAxMQkAAAABMJfff31yhNcILT76u3KE1wgkQ0lRLlNHWDpTMDcuSVFfQ0xPU0VQUklDRS4xMi8yOC8yMDE0AQAAAL1kDQADAAAAAADlshdydITXCJLiEzSVhNcIKENJUS5TR1g6QVpZLklRX0JWX1NIQVJFLklRX0xUTS44LzMxLzIwMDkBAAAAafJdAQIAAAAKMjQ2LjU5NTI0NgEIAAAABQAAAAExAQAAAAoxMzkyMDk3Mzg1AwAAAAMxNjACAAAABDQwMjAEAAAAATAHAAAACTgvMzEvMjAwOQgAAAAJNi8zMC8yMDA5CQAAAAEwh8genXKE1wiKWtm9coTXCCNDSVEuU0dYOkY5OS5JUV9DTE9TRVBSSUNFLjMvMjUvMjAxNQEAAAA6Vw0AAgAAAAMy</t>
  </si>
  <si>
    <t>LjgA50U0bXSE1whl3GIzlYTXCCJDSVEuU0dYOkgxNS5JUV9DTE9TRVBSSUNFLjUvNi8yMDEzAQAAAJpoDQACAAAABDMuNjIA/RWEinSE1wiyopM1lYTXCCRDSVEuU0dYOlM1MS5JUV9DTE9TRVBSSUNFLjEyLzI5LzIwMTABAAAA0FkNAAIAAAAENS4yMQAfBrywdITXCEJ8GTiVhNcII0NJUS5TR1g6NVVYLklRX0NMT1NFUFJJQ0UuMS8xMC8yMDE5AQAAAAtq2gYCAAAABTAuMjk1AFN/yDx0hNcIX+pMMJWE1wgiQ0lRLlNHWDpQOFouSVFfQ0xPU0VQUklDRS40LzMvMjAxMgEAAADRVegKAwAAAAAAPr1umXSE1whVBb83lYTXCCNDSVEuU0dYOkU1SC5JUV9DTE9TRVBSSUNFLjMvMzEvMjAxNQEAAADqUSUAAgAAAAUwLjQyNQAI5qJxdITXCMQ0wjOVhNcIKUNJUS5TR1g6SzZTLklRX0JWX1NIQVJFLklRX0xUTS4xMS8yNy8yMDEwAQAAAOIKCAACAAAACDIuODI1MTgxAQgAAAAFAAAAATEBAAAACjE0NzU0NTQ3MzMDAAAAAjU1AgAAAAQ0MDIwBAAAAAEwBwAAAAoxMS8yNy8yMDEwCAAAAAk2LzMwLzIwMTAJAAAAATAZiZOTcoTXCANaK71yhNcII0NJUS5TR1g6SDE1LklRX0NMT1NFUFJJQ0UuMTEvMi8yMDExAQAAAJpoDQACAAAABDIuMDUAGNovn3SE1whrO302lYTXCCNDSVEuU0dYOkg3OC5JUV9DTE9TRVBSSUNFLjQvMTEvMjAxOAEAAAD8QgYAAgAAAAQ3LjE2AJ5b7Et0hNcIC+VzMpWE1wgjQ0lRLlNHWDpCTjQu</t>
  </si>
  <si>
    <t>SVFfQ0xPU0VQUklDRS41LzExLzIwMDkBAAAAhVYNAAIAAAAINi4yMjcyNjcATcgfvnSE1whUjns5lYTXCCNDSVEuU0dYOkJWQS5JUV9DTE9TRVBSSUNFLjEwLzcvMjAxMwEAAAC+cXsAAwAAAAAACeQNiXSE1wgpvBY2lYTXCChDSVEuU0dYOkJTTC5JUV9CVl9TSEFSRS5JUV9MVE0uNC8xMS8yMDA5AQAAACR4DQACAAAABzAuMTQ3NzQBCAAAAAUAAAABMQEAAAAKMTM1NzAwMjA1NAMAAAADMTM4AgAAAAQ0MDIwBAAAAAEwBwAAAAk0LzExLzIwMDkIAAAACTMvMzEvMjAwOQkAAAABMGryHKRyhNcIztk/vnKE1wgiQ0lRLlNHWDpDMDcuSVFfQ0xPU0VQUklDRS45LzcvMjAxMwEAAABkVg0AAwAAAAAAdTsQiXSE1whTHhk2lYTXCCJDSVEuU0dYOkJONC5JUV9DTE9TRVBSSUNFLjMvMi8yMDEwAQAAAIVWDQACAAAACDcuNjU0NTM5AGvz0rZ0hNcINds6OJWE1wgjQ0lRLlNHWDpBWlkuSVFfQ0xPU0VQUklDRS4yLzE3LzIwMTABAAAAafJdAQIAAAAFMzU5LjUAe7BntnSE1wglTMM5lYTXCCNDSVEuU0dYOkxKMy5JUV9DTE9TRVBSSUNFLjgvMjMvMjAxNAEAAACbVw0AAwAAAAAAP/22enSE1wh6iS81lYTXCChDSVEuU0dYOkE1MC5JUV9CVl9TSEFSRS5JUV9MVE0uMy8yMy8yMDExAQAAAAae6xADAAAAAADZF3OIcoTXCE9qkLxyhNcII0NJUS5TR1g6RUI1LklRX0NMT1NFUFJJQ0UuOC8yOC8yMDEwAQAAAD2tWAIDAAAA</t>
  </si>
  <si>
    <t>AADaPdawdITXCPqXvjiVhNcIIkNJUS5TR1g6UzYzLklRX0NMT1NFUFJJQ0UuOS85LzIwMTMBAAAAQfALAAIAAAAENC4wMQBCKJV9dITXCH2/9zWVhNcIIkNJUS5TR1g6UzQxLklRX0NMT1NFUFJJQ0UuNC83LzIwMTEBAAAAuWgNAAIAAAAEMi45NgDxXd+qdITXCAXG5ziVhNcII0NJUS5TR1g6WjI1LklRX0NMT1NFUFJJQ0UuMTIvNy8yMDE4AQAAAMMGpgECAAAABDEuMzIADrKwQXSE1wjfA5AwlYTXCChDSVEuU0dYOlM2My5JUV9CVl9TSEFSRS5JUV9MVE0uMi8xMi8yMDA5AQAAAEHwCwACAAAACDAuNTI3MDU4AQgAAAAFAAAAATEBAAAACjE2NTA4MDkwNTMDAAAAAzEzOAIAAAAENDAyMAQAAAABMAcAAAAJMi8xMi8yMDA5CAAAAAoxMi8zMS8yMDA4CQAAAAEwrkHEpnKE1wg2R4i+coTXCCRDSVEuU0dYOkU1SC5JUV9DTE9TRVBSSUNFLjExLzI2LzIwMTQBAAAA6lElAAIAAAAFMC40NjUAQiiVfXSE1wgsVfY0lYTXCCRDSVEuU0dYOlM1OS5JUV9DTE9TRVBSSUNFLjExLzE0LzIwMTMBAAAAeCUKAAIAAAAENS4wMwAJWs+BdITXCNPjwTSVhNcIKENJUS5TR1g6SzZTLklRX0JWX1NIQVJFLklRX0xUTS41LzEwLzIwMTIBAAAA4goIAAIAAAAHMy42NDQyOAEIAAAABQAAAAExAQAAAAoxNjMwNzQ2MDgwAwAAAAI1NQIAAAAENDAyMAQAAAABMAcAAAAJNS8xMC8yMDEyCAAAAAkzLzMxLzIwMTIJAAAAATALWld9coTX</t>
  </si>
  <si>
    <t>CH0X87tyhNcIKENJUS5TR1g6UzA3LklRX0JWX1NIQVJFLklRX0xUTS41LzIwLzIwMTIBAAAAvWQNAAIAAAAIMS44Mjc2NTYBCAAAAAUAAAABMQEAAAAKMTYzNzY0NjkzOAMAAAADMTYwAgAAAAQ0MDIwBAAAAAEwBwAAAAk1LzIwLzIwMTIIAAAACTMvMzEvMjAxMgkAAAABMGvpdYByhNcIt0wsvHKE1wgoQ0lRLlNHWDpWMDMuSVFfQlZfU0hBUkUuSVFfTFRNLjIvMTUvMjAwOQEAAABsjQAAAgAAAAg2LjkxMjAxMQEIAAAABQAAAAExAQAAAAoxMzU0Nzk4OTczAwAAAAMxMzgCAAAABDQwMjAEAAAAATAHAAAACTIvMTUvMjAwOQgAAAAKMTIvMzEvMjAwOAkAAAABMFthjqVyhNcIxMFqvnKE1wgoQ0lRLlNHWDpBNTAuSVFfQlZfU0hBUkUuSVFfTFRNLjkvMjAvMjAxMAEAAAAGnusQAwAAAAAAkWWqj3KE1wibS/m8coTXCCNDSVEuU0dYOkxKMy5JUV9DTE9TRVBSSUNFLjIvMTgvMjAxMQEAAACbVw0AAgAAAAQzLjA3ACuy96d0hNcI1jVpN5WE1wgkQ0lRLlNHWDpZOTIuSVFfQ0xPU0VQUklDRS4xMC8xNS8yMDE1AQAAAMwsoQECAAAABTAuNjk1AO6gTG90hNcIHQ67M5WE1wgoQ0lRLlNHWDpEMDUuSVFfQlZfU0hBUkUuSVFfTFRNLjMvMzEvMjAxMAEAAAA/Vg0AAgAAAAkxMS4zOTEwNDkBCAAAAAUAAAABMQEAAAAKMTQ1ODE1NzcxOAMAAAADMTM4AgAAAAQ0MDIwBAAAAAEwBwAAAAkzLzMxLzIwMTAIAAAACTMvMzEv</t>
  </si>
  <si>
    <t>MjAxMAkAAAABMP+efZZyhNcIVAZbvXKE1wgiQ0lRLlNHWDpCVkEuSVFfQ0xPU0VQUklDRS4yLzgvMjAxOQEAAAC+cXsAAgAAAAQxLjYyACvM2El0hNcItJ9aMZWE1wgkQ0lRLlNHWDpEMDEuSVFfQ0xPU0VQUklDRS4xMS8xMy8yMDE3AQAAAO9bDQACAAAABDguNDUAvGkgWXSE1wiT51QylYTXCCNDSVEuU0dYOkJTTC5JUV9DTE9TRVBSSUNFLjkvMjIvMjAxMAEAAAAkeA0AAgAAAAgwLjc0OTk5OQAHerytdITXCK+pfjeVhNcII0NJUS5TR1g6RUg1LklRX0NMT1NFUFJJQ0UuNC8xMC8yMDA5AQAAANWAYwADAAAAAACVBBHBdITXCIrbiTmVhNcIJENJUS5TR1g6QUROLklRX0NMT1NFUFJJQ0UuMTAvMjAvMjAxNQEAAAA8ZgYHAgAAAAgxLjA4MTgxOACKnYB3dITXCEDU4TOVhNcIIkNJUS5TR1g6QzA5LklRX0NMT1NFUFJJQ0UuMy8xLzIwMTUBAAAA80MGAAMAAAAAAHSC3W10hNcIZdxiM5WE1wgjQ0lRLlNHWDo1VVguSVFfQ0xPU0VQUklDRS40LzE4LzIwMTABAAAAC2raBgMAAAAAAND73Kp0hNcILDmdOJWE1wgiQ0lRLlNHWDpVMTEuSVFfQ0xPU0VQUklDRS41LzIvMjAxNgEAAADDUAYAAwAAAAAAjc6DYnSE1wh+xdwylYTXCCNDSVEuU0dYOkFETi5JUV9DTE9TRVBSSUNFLjkvMTYvMjAxNAEAAAA8ZgYHAgAAAAgxLjEzMTgxOACc6CqGdITXCHxeozaVhNcII0NJUS5TR1g6UzUxLklRX0NMT1NFUFJJQ0UuMTEv</t>
  </si>
  <si>
    <t>MS8yMDE0AQAAANBZDQADAAAAAAAiCOp+dITXCH2/9zWVhNcIJENJUS5TR1g6QlM2LklRX0NMT1NFUFJJQ0UuMTAvMjYvMjAxNQEAAABjXAMCAgAAAAQxLjI1AHYEgnN0hNcI83ZuNJWE1wgiQ0lRLlNHWDo1VVguSVFfQ0xPU0VQUklDRS4xLzYvMjAxNgEAAAALatoGAgAAAAgwLjMzMzMzMgBtSSBzdITXCGQUbDSVhNcIIkNJUS5TR1g6SjM2LklRX0NMT1NFUFJJQ0UuOS81LzIwMTYBAAAA7lQNAAIAAAAENjIuNQAo2JZddITXCFlaGzOVhNcII0NJUS5TR1g6RUg1LklRX0NMT1NFUFJJQ0UuMy8xMC8yMDE4AQAAANWAYwADAAAAAACZuX9UdITXCEqNwjKVhNcIJ0NJUS5TR1g6SDAyLklRX0JWX1NIQVJFLklRX0xUTS45LzcvMjAwOQEAAABsVw0AAgAAAAg3LjEzNzE2OQEIAAAABQAAAAExAQAAAAoxMzkyNzMwMTE3AwAAAAMxMzgCAAAABDQwMjAEAAAAATAHAAAACDkvNy8yMDA5CAAAAAk2LzMwLzIwMDkJAAAAATAf/LOZcoTXCI/+mL1yhNcIIkNJUS5TR1g6TEozLklRX0NMT1NFUFJJQ0UuMi8yLzIwMTMBAAAAm1cNAAMAAAAAACoX/4t0hNcIX9K4NpWE1wgiQ0lRLlNHWDpVMDYuSVFfQ0xPU0VQUklDRS41LzEvMjAxOQEAAACJgVQAAwAAAAAAkNc8QHSE1whhyJQwlYTXCChDSVEuU0dYOlUxMS5JUV9CVl9TSEFSRS5JUV9MVE0uMy8xOS8yMDExAQAAAMNQBgACAAAACTEyLjUyNjk3NQEIAAAABQAAAAExAQAA</t>
  </si>
  <si>
    <t>AAoxNTQxMjM3ODI4AwAAAAMxMzgCAAAABDQwMjAEAAAAATAHAAAACTMvMTkvMjAxMQgAAAAKMTIvMzEvMjAxMAkAAAABMK451olyhNcI+RehvHKE1wgkQ0lRLlNHWDpVOTYuSVFfQ0xPU0VQUklDRS4xMC8yMy8yMDEzAQAAAJF4DQACAAAABDUuMzgAQiiVfXSE1wg7TZA2lYTXCCNDSVEuU0dYOjVVWC5JUV9DTE9TRVBSSUNFLjMvMjYvMjAxMQEAAAALatoGAwAAAAAA8V3fqnSE1whcRE45lYTXCCRDSVEuU0dYOlMwNy5JUV9DTE9TRVBSSUNFLjEyLzIxLzIwMTMBAAAAvWQNAAMAAAAAANIUCYl0hNcIWVoUNpWE1wgiQ0lRLlNHWDpCU0wuSVFfQ0xPU0VQUklDRS43LzIvMjAxOQEAAAAkeA0AAgAAAAQxLjA0AJkKbUd0hNcIGy8mMZWE1wgiQ0lRLlNHWDpVOTYuSVFfQ0xPU0VQUklDRS4zLzMvMjAxNQEAAACReA0AAgAAAAQ0LjI5AGYsBHV0hNcIHJIkNJWE1wgjQ0lRLlNHWDpFSDUuSVFfQ0xPU0VQUklDRS44LzE0LzIwMTMBAAAA1YBjAAIAAAAEMC42MQDAvfyLdITXCDCq0TiVhNcIIkNJUS5TR1g6UzU5LklRX0NMT1NFUFJJQ0UuMS84LzIwMTQBAAAAeCUKAAIAAAAENC45OQDSFAmJdITXCO23hzWVhNcIJENJUS5TR1g6RDA1LklRX0NMT1NFUFJJQ0UuMTAvMzAvMjAwOQEAAAA/Vg0AAgAAAAUxMy4wNgAMDDi7dITXCPNCIDqVhNcIJ0NJUS5TR1g6UzA3LklRX0JWX1NIQVJFLklRX0xUTS40LzYvMjAxMAEA</t>
  </si>
  <si>
    <t>AAC9ZA0AAgAAAAgxLjQ3ODk5OQEIAAAABQAAAAExAQAAAAoxNDc1ODcyMzExAwAAAAMxNjACAAAABDQwMjAEAAAAATAHAAAACDQvNi8yMDEwCAAAAAkzLzMxLzIwMTAJAAAAATDbAAWVcoTXCCMwQ71yhNcII0NJUS5TR1g6VTEwLklRX0NMT1NFUFJJQ0UuMi8yNS8yMDE4AQAAABlPewADAAAAAABtuUxQdITXCOh6ATKVhNcIIkNJUS5TR1g6UzkxLklRX0NMT1NFUFJJQ0UuNS8zLzIwMTIBAAAAUux2CAMAAAAAAAARVJx0hNcI9g/nNZWE1wgkQ0lRLlNHWDpBRE4uSVFfQ0xPU0VQUklDRS4xMC8xMC8yMDExAQAAADxmBgcDAAAAAABJG8+ddITXCPvYejaVhNcII0NJUS5TR1g6VTE0LklRX0NMT1NFUFJJQ0UuMTEvMS8yMDEyAQAAAEhYDQACAAAABDUuNjEA0Lzzl3SE1wjCiTk3lYTXCCNDSVEuU0dYOlU5Ni5JUV9DTE9TRVBSSUNFLjYvMjQvMjAxOQEAAACReA0AAgAAAAQyLjQxALy1Xj10hNcIT5orMJWE1wgiQ0lRLlNHWDpFSDUuSVFfQ0xPU0VQUklDRS43LzkvMjAxMgEAAADVgGMAAgAAAAMwLjUApapQk3SE1wjkC9Q4lYTXCChDSVEuU0dYOkozNi5JUV9CVl9TSEFSRS5JUV9MVE0uMS8xNy8yMDEwAQAAAO5UDQACAAAABzI5Ljg0MTUBCAAAAAUAAAABMQEAAAAKMTQ0MTM1NDQ2NwMAAAADMTYwAgAAAAQ0MDIwBAAAAAEwBwAAAAkxLzE3LzIwMTAIAAAACjEyLzMxLzIwMDkJAAAAATB4jmCZcoTXCHkTjb1y</t>
  </si>
  <si>
    <t>hNcIJENJUS5TR1g6RUI1LklRX0NMT1NFUFJJQ0UuMTAvMjIvMjAxNwEAAAA9rVgCAwAAAAAAy1xnTXSE1whIWrwxlYTXCCRDSVEuU0dYOlcwNS5JUV9DTE9TRVBSSUNFLjExLzIwLzIwMTYBAAAA7mENAAMAAAAAAEO+2Gh0hNcIQa+ZM5WE1wgkQ0lRLlNHWDpHMTMuSVFfQ0xPU0VQUklDRS4xMC8yMS8yMDE0AQAAAAtkDQACAAAABDEuMDQAIgjqfnSE1whiNUA1lYTXCChDSVEuU0dYOkJTTC5JUV9CVl9TSEFSRS5JUV9MVE0uNS8xMC8yMDEyAQAAACR4DQACAAAACDAuMjE2MTQ0AQgAAAAFAAAAATEBAAAACjE2MTU0Mjg1NzIDAAAAAzEzOAIAAAAENDAyMAQAAAABMAcAAAAJNS8xMC8yMDEyCAAAAAkzLzMxLzIwMTIJAAAAATCXRtN4coTXCAeAt7tyhNcII0NJUS5TR1g6Q0VFLklRX0NMT1NFUFJJQ0UuMS8xNC8yMDEzAQAAACLDngACAAAABjAuMjgyNQCdis6RdITXCKpBPzaVhNcII0NJUS5TR1g6QVpZLklRX0NMT1NFUFJJQ0UuOS8xMy8yMDE1AQAAAGnyXQEDAAAAAABgLsVrdITXCKiqCjOVhNcIIkNJUS5TR1g6WTkyLklRX0NMT1NFUFJJQ0UuOC82LzIwMTABAAAAzCyhAQIAAAAFMC4yODUA9t8vsnSE1wg0TvE4lYTXCChDSVEuU0dYOkQwMS5JUV9CVl9TSEFSRS5JUV9MVE0uNi8xOC8yMDExAQAAAO9bDQACAAAACDAuNTg5MjI4AQgAAAAFAAAAATEBAAAACjE1NTY3NDk5OTMDAAAAAzE2MAIAAAAENDAy</t>
  </si>
  <si>
    <t>MAQAAAABMAcAAAAJNi8xOC8yMDExCAAAAAkzLzMxLzIwMTEJAAAAATDZF3OIcoTXCLUHjrxyhNcIKENJUS5TR1g6QlM2LklRX0JWX1NIQVJFLklRX0xUTS4xLzE1LzIwMTABAAAAY1wDAgIAAAAIMS43MjcyOTYBCAAAAAUAAAABMQEAAAAKMTQ0MTM1MTczMQMAAAACMzICAAAABDQwMjAEAAAAATAHAAAACTEvMTUvMjAxMAgAAAAKMTIvMzEvMjAwOQkAAAABMHiOYJlyhNcIs3WPvXKE1wgkQ0lRLlNHWDpKMzcuSVFfQ0xPU0VQUklDRS4xMC8yNC8yMDA5AQAAAB47BgADAAAAAACTruy0dITXCKVUMzqVhNcIJENJUS5TR1g6RDA1LklRX0NMT1NFUFJJQ0UuMTIvMjYvMjAxNwEAAAA/Vg0AAgAAAAUyNC42NQA18plUdITXCOLqNTKVhNcIKENJUS5TR1g6VTExLklRX0JWX1NIQVJFLklRX0xUTS43LzE3LzIwMTEBAAAAw1AGAAIAAAAJMTQuMjY0NDA4AQgAAAAFAAAAATEBAAAACjE1NTg0NzYyNzEDAAAAAzEzOAIAAAAENDAyMAQAAAABMAcAAAAJNy8xNy8yMDExCAAAAAk2LzMwLzIwMTEJAAAAATDnSPOGcoTXCK2TeLxyhNcII0NJUS5TR1g6SjM2LklRX0NMT1NFUFJJQ0UuMS8xNC8yMDE1AQAAAO5UDQACAAAABTYyLjY0AHSC3W10hNcIWLMXNZWE1wgjQ0lRLlNHWDpMSjMuSVFfQ0xPU0VQUklDRS45LzIzLzIwMTUBAAAAm1cNAAIAAAADMS44AIl4l3N0hNcIAYLQM5WE1wgiQ0lRLlNHWDpTNTEuSVFfQ0xPU0VQ</t>
  </si>
  <si>
    <t>UklDRS42LzIvMjAxOAEAAADQWQ0AAwAAAAAAiHPBS3SE1wiuBT4xlYTXCCNDSVEuU0dYOlRRNS5JUV9DTE9TRVBSSUNFLjgvMTgvMjAxMAEAAABhYEQAAwAAAAAAnAFLrHSE1wivX6Q4lYTXCCJDSVEuU0dYOk9WOC5JUV9DTE9TRVBSSUNFLjQvNS8yMDA5AQAAAC68JwgDAAAAAADPKxjBdITXCAmC/DmVhNcII0NJUS5TR1g6VTA2LklRX0NMT1NFUFJJQ0UuNS8yMS8yMDA5AQAAAImBVAACAAAAAzEuNAAdhCS+dITXCGgHJTqVhNcIJ0NJUS5TR1g6VTExLklRX0JWX1NIQVJFLklRX0xUTS4zLzUvMjAxMQEAAADDUAYAAgAAAAkxMi41MjY5NzUBCAAAAAUAAAABMQEAAAAKMTU0MTIzNzgyOAMAAAADMTM4AgAAAAQ0MDIwBAAAAAEwBwAAAAgzLzUvMjAxMQgAAAAKMTIvMzEvMjAxMAkAAAABMBNK6YlyhNcIpHujvHKE1wgjQ0lRLlNHWDpHMDcuSVFfQ0xPU0VQUklDRS4xLzE0LzIwMDkBAAAAefEkAAIAAAAEOC44MgAlIg7EdITXCNkomDmVhNcIJENJUS5TR1g6Q0MzLklRX0NMT1NFUFJJQ0UuMTIvMjQvMjAxMQEAAACEjCIAAwAAAAAAeXRMn3SE1wjAKhg3lYTXCCRDSVEuU0dYOkYzNC5JUV9DTE9TRVBSSUNFLjEwLzIxLzIwMDkBAAAAy25TAAIAAAAENi4zNQAMDDi7dITXCAyF3TmVhNcIKENJUS5TR1g6VTEwLklRX0JWX1NIQVJFLklRX0xUTS4xMS84LzIwMTIBAAAAGU97AAIAAAAIMS40ODQ2NjkBCAAAAAUA</t>
  </si>
  <si>
    <t>AAABMQEAAAAKMTY0NTU2MjYwOQMAAAADMTM4AgAAAAQ0MDIwBAAAAAEwBwAAAAkxMS84LzIwMTIIAAAACTkvMzAvMjAxMgkAAAABMKg2tntyhNcIU0Hbu3KE1wgoQ0lRLlNHWDpVMTQuSVFfQlZfU0hBUkUuSVFfTFRNLjMvMjYvMjAwOQEAAABIWA0AAgAAAAg0LjI2NDMxNwEIAAAABQAAAAExAQAAAAoxMzUzNDk0NzMyAwAAAAMxMzgCAAAABDQwMjAEAAAAATAHAAAACTMvMjYvMjAwOQgAAAAKMTIvMzEvMjAwOAkAAAABMPrJUqVyhNcIZolQvnKE1wgjQ0lRLlNHWDpVMTAuSVFfQ0xPU0VQUklDRS4yLzE1LzIwMTEBAAAAGU97AAIAAAAEMS43NgB0gQWrdITXCAXG5ziVhNcII0NJUS5TR1g6SzZTLklRX0NMT1NFUFJJQ0UuNS8xOS8yMDEwAQAAAOIKCAADAAAAAACcAUusdITXCOHBpjiVhNcIKUNJUS5TR1g6VTA0LklRX0JWX1NIQVJFLklRX0xUTS4xMi8xMS8yMDEwAQAAAD2SVAACAAAACDMuNjE3NDE1AQgAAAAFAAAAATEBAAAACjE0ODI0MTk2OTgDAAAAAzEzOAIAAAAENDAyMAQAAAABMAcAAAAKMTIvMTEvMjAxMAgAAAAJOS8zMC8yMDEwCQAAAAEwPXbHjHKE1wgqn8m8coTXCCNDSVEuU0dYOlA4Wi5JUV9DTE9TRVBSSUNFLjcvMjIvMjAxNAEAAADRVegKAgAAAAQxLjI1AMMMPIN0hNcIKGYJNZWE1wgjQ0lRLlNHWDpHOTIuSVFfQ0xPU0VQUklDRS4xMC83LzIwMTABAAAAV051AAIAAAAEMS41NgAdp5Gp</t>
  </si>
  <si>
    <t>dITXCN+MTTqVhNcII0NJUS5TR1g6Q0MzLklRX0NMT1NFUFJJQ0UuNy8yMS8yMDA5AQAAAISMIgACAAAABDIuMTEAHYQkvnSE1whp0us5lYTXCCRDSVEuU0dYOkc5Mi5JUV9DTE9TRVBSSUNFLjEyLzIwLzIwMTQBAAAAV051AAMAAAAAADoKtG50hNcIWLMXNZWE1wgoQ0lRLlNHWDpCVkEuSVFfQlZfU0hBUkUuSVFfTFRNLjUvMjYvMjAxMAEAAAC+cXsAAgAAAAgwLjM4NzYzNQEIAAAABQAAAAExAQAAAAoxNDM2NjI0NzI5AwAAAAMxMTECAAAABDQwMjAEAAAAATAHAAAACTUvMjYvMjAxMAgAAAAJMi8yOC8yMDEwCQAAAAEwkFyilXKE1whK3lO9coTXCCNDSVEuU0dYOkM1Mi5JUV9DTE9TRVBSSUNFLjYvMTkvMjAxNQEAAACgeF8AAgAAAAQzLjE3AAQwQG10hNcIsW7+M5WE1wgkQ0lRLlNHWDpLNlMuSVFfQ0xPU0VQUklDRS4xMi8xMi8yMDE1AQAAAOIKCAADAAAAAAB2BIJzdITXCJy9yzOVhNcIJENJUS5TR1g6UzA4LklRX0NMT1NFUFJJQ0UuMTIvMTQvMjAxMQEAAACSZ0sAAgAAAAQwLjk0AHl0TJ90hNcIwCoYN5WE1wgiQ0lRLlNHWDpTNjEuSVFfQ0xPU0VQUklDRS45LzcvMjAxNgEAAACGWw0AAgAAAAQyLjMxAOVQUGF0hNcIFwHYMpWE1wgkQ0lRLlNHWDpDMzEuSVFfQ0xPU0VQUklDRS4xMS8xNC8yMDEzAQAAANJRJQACAAAABDMuMDQAQiiVfXSE1whE8vM0lYTXCChDSVEuU0dYOjVDUC5JUV9CVl9TSEFS</t>
  </si>
  <si>
    <t>RS5JUV9MVE0uNi8yNy8yMDA5AQAAAB9NewACAAAACDAuMTI5NzUyAQgAAAAFAAAAATEBAAAACjEzNjc5MzkwOTIDAAAAAzExMQIAAAAENDAyMAQAAAABMAcAAAAJNi8yNy8yMDA5CAAAAAkzLzMxLzIwMDkJAAAAATCw0VGhcoTXCIcYHL5yhNcIIkNJUS5TR1g6UzkxLklRX0NMT1NFUFJJQ0UuMi81LzIwMTkBAAAAUux2CAMAAAAAACvM2El0hNcIR3w0MZWE1wgiQ0lRLlNHWDpKMzcuSVFfQ0xPU0VQUklDRS41LzYvMjAxNgEAAAAeOwYAAgAAAAUyOC45NgBeTFxmdITXCFEbPzOVhNcIJ0NJUS5TR1g6SDE1LklRX0JWX1NIQVJFLklRX0xUTS4yLzIvMjAxMAEAAACaaA0AAgAAAAgyLjQxODc3MgEIAAAABQAAAAExAQAAAAoxNDQ1MDQyNzY5AwAAAAMxMzgCAAAABDQwMjAEAAAAATAHAAAACDIvMi8yMDEwCAAAAAoxMi8zMS8yMDA5CQAAAAEweI5gmXKE1whDsYq9coTXCChDSVEuU0dYOlU5Ni5JUV9CVl9TSEFSRS5JUV9MVE0uMTAvNS8yMDExAQAAAJF4DQACAAAACDIuMTQ3NjU1AQgAAAAFAAAAATEBAAAACjE1NzU1Nzc1NTgDAAAAAzEzOAIAAAAENDAyMAQAAAABMAcAAAAJMTAvNS8yMDExCAAAAAk5LzMwLzIwMTEJAAAAATDIlM1+coTXCJHtCrxyhNcII0NJUS5TR1g6RzkyLklRX0NMT1NFUFJJQ0UuOS8yMi8yMDE0AQAAAFdOdQACAAAABTAuNzk1ACNzrXp0hNcI/fryNZWE1wgkQ0lRLlNHWDpXMDUuSVFf</t>
  </si>
  <si>
    <t>Q0xPU0VQUklDRS4xMC8yOC8yMDE1AQAAAO5hDQACAAAABTEuNzc1AO6gTG90hNcI8GRbNJWE1wgjQ0lRLlNHWDpEMDEuSVFfQ0xPU0VQUklDRS40LzEyLzIwMTcBAAAA71sNAAIAAAAEOC43MgBpo2hjdITXCD7s4zKVhNcII0NJUS5TR1g6QzZMLklRX0NMT1NFUFJJQ0UuNy8xNi8yMDExAQAAAHclCgADAAAAAABltKOgdITXCLV0RTeVhNcII0NJUS5TR1g6SjM2LklRX0NMT1NFUFJJQ0UuMS8yNC8yMDExAQAAAO5UDQACAAAABTQ1LjA2ACuy96d0hNcIqJTuN5WE1wgkQ0lRLlNHWDpTOTEuSVFfQ0xPU0VQUklDRS4xMC8xMC8yMDE5AQAAAFLsdggDAAAAAAB5Bsk+dITXCBbhaTCVhNcIKENJUS5TR1g6TTA0LklRX0JWX1NIQVJFLklRX0xUTS44LzE0LzIwMTEBAAAA6j4GAAIAAAAIMC45MzY1MjcBCAAAAAUAAAABMQEAAAAKMTU2Nzc2MzE4NgMAAAADMTYwAgAAAAQ0MDIwBAAAAAEwBwAAAAk4LzE0LzIwMTEIAAAACTYvMzAvMjAxMQkAAAABMHpJbohyhNcIOeGGvHKE1wgpQ0lRLlNHWDpFNUguSVFfQlZfU0hBUkUuSVFfTFRNLjEyLzIxLzIwMDkBAAAA6lElAAIAAAAHMC40MDkxMQEIAAAABQAAAAExAQAAAAoxNDEwNzAzMjg0AwAAAAMxNjACAAAABDQwMjAEAAAAATAHAAAACjEyLzIxLzIwMDkIAAAACTkvMzAvMjAwOQkAAAABMGrV35hyhNcIUwN6vXKE1wgnQ0lRLlNHWDpEMDEuSVFfQlZfU0hBUkUuSVFf</t>
  </si>
  <si>
    <t>TFRNLjcvNi8yMDEyAQAAAO9bDQACAAAACDAuNzA4OTMyAQgAAAAFAAAAATEBAAAACjE2MjkyMTUxMjIDAAAAAzE2MAIAAAAENDAyMAQAAAABMAcAAAAINy82LzIwMTIIAAAACTYvMzAvMjAxMgkAAAABMO7g5XtyhNcIyfDru3KE1wgjQ0lRLlNHWDpGMzQuSVFfQ0xPU0VQUklDRS45LzI2LzIwMTABAAAAy25TAAMAAAAAANo91rB0hNcIyDW8OJWE1wgkQ0lRLlNHWDpCTjQuSVFfQ0xPU0VQUklDRS4xMi8yMi8yMDE1AQAAAIVWDQACAAAABDYuNDYA5htsdnSE1wgMJn80lYTXCChDSVEuU0dYOk0wNC5JUV9CVl9TSEFSRS5JUV9MVE0uNy8yNC8yMDEwAQAAAOo+BgACAAAACDAuODY5OTgyAQgAAAAFAAAAATEBAAAACjE0NzQ0NjQ3MDEDAAAAAzE2MAIAAAAENDAyMAQAAAABMAcAAAAJNy8yNC8yMDEwCAAAAAk2LzMwLzIwMTAJAAAAATDlATiUcoTXCIoJPL1yhNcIJENJUS5TR1g6VTEwLklRX0NMT1NFUFJJQ0UuMTAvMTgvMjAxMwEAAAAZT3sAAgAAAAQxLjY0AN2WwIR0hNcIZmp5NZWE1wgoQ0lRLlNHWDpVMTQuSVFfQlZfU0hBUkUuSVFfTFRNLjUvMjAvMjAxMAEAAABIWA0AAgAAAAg1LjM5ODE2NAEIAAAABQAAAAExAQAAAAoxNDU0MTk1MTI2AwAAAAMxMzgCAAAABDQwMjAEAAAAATAHAAAACTUvMjAvMjAxMAgAAAAJMy8zMS8yMDEwCQAAAAEwo8oTl3KE1whBj2S9coTXCCNDSVEuU0dYOjVDUC5JUV9DTE9T</t>
  </si>
  <si>
    <t>RVBSSUNFLjEvMTAvMjAxOAEAAAAfTXsAAgAAAAQwLjU4ADXymVR0hNcIsiNQMpWE1wgiQ0lRLlNHWDpBNTAuSVFfQ0xPU0VQUklDRS42LzUvMjAxNwEAAAAGnusQAwAAAAAAVWkVU3SE1wgQrowxlYTXCCJDSVEuU0dYOlMwOC5JUV9DTE9TRVBSSUNFLjQvOC8yMDE3AQAAAJJnSwADAAAAAACpb01fdITXCARd6zOVhNcIKUNJUS5TR1g6Q0VFLklRX0JWX1NIQVJFLklRX0xUTS4xMi8xMy8yMDEwAQAAACLDngACAAAACDAuMTMzODM1AQgAAAAFAAAAATEBAAAACjE0ODA0ODU4OTADAAAAAzEzOAIAAAAENDAyMAQAAAABMAcAAAAKMTIvMTMvMjAxMAgAAAAJOS8zMC8yMDEwCQAAAAEwUSWQinKE1wgIA628coTXCCdDSVEuU0dYOlk5Mi5JUV9CVl9TSEFSRS5JUV9MVE0uOC81LzIwMDkBAAAAzCyhAQIAAAAIMi4yMTAwMTgBCAAAAAUAAAABMQEAAAAKMTM5NDM0ODIyNAMAAAADMTQ5AgAAAAQ0MDIwBAAAAAEwBwAAAAg4LzUvMjAwOQgAAAAJNi8zMC8yMDA5CQAAAAEwh8genXKE1wivvNu9coTXCCNDSVEuU0dYOlUxMC5JUV9DTE9TRVBSSUNFLjMvMjUvMjAxOQEAAAAZT3sAAgAAAAQxLjI1AKRJkUR0hNcI0ZfqMJWE1wgjQ0lRLlNHWDpXMDUuSVFfQ0xPU0VQUklDRS4xLzI1LzIwMTEBAAAA7mENAAIAAAAEMS42NgAKSXCpdITXCG9ccDeVhNcII0NJUS5TR1g6WjI1LklRX0NMT1NFUFJJQ0UuNS8xMC8yMDEzAQAA</t>
  </si>
  <si>
    <t>AMMGpgECAAAABDEuNTEAwL38i3SE1wjLlr02lYTXCCJDSVEuU0dYOk8zMi5JUV9DTE9TRVBSSUNFLjgvNC8yMDEwAQAAACe7UwACAAAABDIuNzMAY8Vkr3SE1wgHGhc4lYTXCCRDSVEuU0dYOkVCNS5JUV9DTE9TRVBSSUNFLjExLzI0LzIwMTYBAAAAPa1YAgIAAAAEMS45MwDNVRJhdITXCN6LczOVhNcIKUNJUS5TR1g6RzA3LklRX0JWX1NIQVJFLklRX0xUTS4xMC8xNC8yMDEyAQAAAHnxJAACAAAACDguMjY1NjcxAQgAAAAFAAAAATEBAAAACjE1OTkwNjk5NDMDAAAAAzEzOAIAAAAENDAyMAQAAAABMAcAAAAKMTAvMTQvMjAxMggAAAAKMTIvMzEvMjAxMQkAAAABMO7OYXdyhNcIQG6ku3KE1wgjQ0lRLlNHWDpGMzQuSVFfQ0xPU0VQUklDRS4xMS81LzIwMTcBAAAAy25TAAMAAAAAAKzGnVV0hNcIHk04MpWE1wgkQ0lRLlNHWDpTNjEuSVFfQ0xPU0VQUklDRS4xMi8xNC8yMDE2AQAAAIZbDQACAAAABDIuMDYARO6AYHSE1wjAgCIzlYTXCCNDSVEuU0dYOlk5Mi5JUV9DTE9TRVBSSUNFLjUvMjIvMjAxOAEAAADMLKEBAgAAAAQwLjc5AJ5b7Et0hNcICXlTMZWE1wgoQ0lRLlNHWDpaNzQuSVFfQlZfU0hBUkUuSVFfTFRNLjMvMjUvMjAwOQEAAAAAtwEAAgAAAAYxLjIwNDEBCAAAAAUAAAABMQEAAAAKMTMxOTQ2NTUwMwMAAAADMTM4AgAAAAQ0MDIwBAAAAAEwBwAAAAkzLzI1LzIwMDkIAAAACjEyLzMxLzIwMDgJ</t>
  </si>
  <si>
    <t>AAAAATAsLFWlcoTXCEHGS75yhNcIJENJUS5TR1g6Q0MzLklRX0NMT1NFUFJJQ0UuMTEvMzAvMjAxOAEAAACEjCIAAgAAAAMxLjkADrKwQXSE1wjfA5AwlYTXCCNDSVEuU0dYOkE3UlUuSVFfQ0xPU0VQUklDRS43LzcvMjAxOQEAAABkv9kBAwAAAAAAjQqqQ3SE1wi5wdIwlYTXCCNDSVEuU0dYOkMzMS5JUV9DTE9TRVBSSUNFLjMvMzEvMjAxMQEAAADSUSUAAgAAAAMzLjMA8V3fqnSE1whgm584lYTXCCRDSVEuU0dYOkM2TC5JUV9DTE9TRVBSSUNFLjEyLzIzLzIwMTEBAAAAdyUKAAIAAAAEMTAuMgBJG8+ddITXCGs7fTaVhNcII0NJUS5TR1g6T1Y4LklRX0NMT1NFUFJJQ0UuNC8yNi8yMDE4AQAAAC68JwgCAAAAATEAB7stUHSE1wgTw4AxlYTXCCNDSVEuU0dYOlA4Wi5JUV9DTE9TRVBSSUNFLjExLzQvMjAxOAEAAADRVegKAwAAAAAAp/X9RXSE1wiOStwwlYTXCCJDSVEuU0dYOks2Uy5JUV9DTE9TRVBSSUNFLjEvMi8yMDE4AQAAAOIKCAADAAAAAACXej1RdITXCND/KTKVhNcII0NJUS5TR1g6UzA4LklRX0NMT1NFUFJJQ0UuOC8xOS8yMDE5AQAAAJJnSwACAAAABTAuOTQ1AD1mWj90hNcIS/J8MJWE1wgjQ0lRLlNHWDpRMEYuSVFfQ0xPU0VQUklDRS45LzI2LzIwMTIBAAAAw/6KAwIAAAAEMS4yOACx7KeUdITXCOVOwzWVhNcIKUNJUS5TR1g6QzA5LklRX0JWX1NIQVJFLklRX0xUTS4xMC8yOS8yMDEwAQAA</t>
  </si>
  <si>
    <t>APNDBgACAAAACDYuOTY1Njk5AQgAAAAFAAAAATEBAAAACjE0ODE1NzA2NTADAAAAAzEzOAIAAAAENDAyMAQAAAABMAcAAAAKMTAvMjkvMjAxMAgAAAAJOS8zMC8yMDEwCQAAAAEwGYmTk3KE1wheHjC9coTXCCJDSVEuU0dYOlMwOC5JUV9DTE9TRVBSSUNFLjgvOS8yMDE0AQAAAJJnSwADAAAAAAAh5gF/dITXCBwdazWVhNcIJENJUS5TR1g6QTdSVS5JUV9DTE9TRVBSSUNFLjkvMTQvMjAxOQEAAABkv9kBAwAAAAAA769dOXSE1wiQOCkwlYTXCCNDSVEuU0dYOlMwOC5JUV9DTE9TRVBSSUNFLjEvMjEvMjAxMgEAAACSZ0sAAwAAAAAAvFNPnHSE1whSewc3lYTXCCJDSVEuU0dYOkJONC5JUV9DTE9TRVBSSUNFLjEvMi8yMDExAQAAAIVWDQADAAAAAACbZ76wdITXCNwIUzmVhNcIJENJUS5TR1g6TkQ4VS5JUV9DTE9TRVBSSUNFLjYvMTgvMjAxNwEAAABAipIBAwAAAAAA3py+TnSE1wi29NgxlYTXCCNDSVEuU0dYOkVINS5JUV9DTE9TRVBSSUNFLjkvMjQvMjAxOAEAAADVgGMAAgAAAAUwLjYxNQAcVT1CdITXCChmkjCVhNcIKENJUS5TR1g6UzUxLklRX0JWX1NIQVJFLklRX0xUTS41LzE3LzIwMTEBAAAA0FkNAAIAAAAIMS4zMDY2NjEBCAAAAAUAAAABMQEAAAAKMTU0NTkzMTUyOAMAAAADMTM4AgAAAAQ0MDIwBAAAAAEwBwAAAAk1LzE3LzIwMTEIAAAACTMvMzEvMjAxMQkAAAABMDBzI4lyhNcIt/KZvHKE1wgj</t>
  </si>
  <si>
    <t>Q0lRLlNHWDpWMDMuSVFfQ0xPU0VQUklDRS41LzIzLzIwMDkBAAAAbI0AAAMAAAAAAPEhnb90hNcI92JlOpWE1wgjQ0lRLlNHWDpCNjEuSVFfQ0xPU0VQUklDRS42LzIzLzIwMTUBAAAA5mBEAAIAAAADNS4yAAQwQG10hNcIG28PM5WE1wgkQ0lRLlNHWDpFSDUuSVFfQ0xPU0VQUklDRS4xMC8xMi8yMDEyAQAAANWAYwACAAAABDAuNTEA+aWElnSE1wjHF1c2lYTXCCJDSVEuU0dYOk9WOC5JUV9DTE9TRVBSSUNFLjkvMy8yMDE0AQAAAC68JwgCAAAABDAuNzEAwww8g3SE1wiYCsk0lYTXCClDSVEuU0dYOkgxNS5JUV9CVl9TSEFSRS5JUV9MVE0uMTAvMTcvMjAxMAEAAACaaA0AAgAAAAgyLjQ0ODE4MgEIAAAABQAAAAExAQAAAAoxNDgyODc4NDM1AwAAAAMxMzgCAAAABDQwMjAEAAAAATAHAAAACjEwLzE3LzIwMTAIAAAACTkvMzAvMjAxMAkAAAABMBmJk5NyhNcIXh4wvXKE1wgiQ0lRLlNHWDpGOTkuSVFfQ0xPU0VQUklDRS45LzQvMjAxNwEAAAA6Vw0AAgAAAAQyLjUzAA36Zlp0hNcIz0lXMpWE1wgkQ0lRLlNHWDpBRE4uSVFfQ0xPU0VQUklDRS4xMS8yNi8yMDEyAQAAADxmBgcDAAAAAAApqNWRdITXCDlktzWVhNcIJ0NJUS5TR1g6Wjc0LklRX0JWX1NIQVJFLklRX0xUTS44LzYvMjAxMAEAAAAAtwEAAgAAAAgxLjQ5MDc4NgEIAAAABQAAAAExAQAAAAoxNDY2MTY5MTMwAwAAAAMxMzgCAAAABDQwMjAEAAAA</t>
  </si>
  <si>
    <t>ATAHAAAACDgvNi8yMDEwCAAAAAk2LzMwLzIwMTAJAAAAATBpy4OScoTXCMYMHb1yhNcIIkNJUS5TR1g6Qk40LklRX0NMT1NFUFJJQ0UuNC8zLzIwMTgBAAAAhVYNAAIAAAAENy43MwBU+elLdITXCG3VkzGVhNcIJENJUS5TR1g6Qk40LklRX0NMT1NFUFJJQ0UuMTIvMjEvMjAxMQEAAACFVg0AAgAAAAQ5LjIyAD5Wyp10hNcI3choOJWE1wgoQ0lRLlNHWDpTNTEuSVFfQlZfU0hBUkUuSVFfTFRNLjIvMTMvMjAxMQEAAADQWQ0AAgAAAAgxLjI1MDk3NAEIAAAABQAAAAExAQAAAAoxNTMzODE1Mzk2AwAAAAMxMzgCAAAABDQwMjAEAAAAATAHAAAACTIvMTMvMjAxMQgAAAAKMTIvMzEvMjAxMAkAAAABMNWKNo5yhNcIBRPfvHKE1wgjQ0lRLlNHWDpCTjQuSVFfQ0xPU0VQUklDRS4xLzMxLzIwMTMBAAAAhVYNAAIAAAAEMTEuNQDSGXqNdITXCD8aszeVhNcIJ0NJUS5TR1g6RzEzLklRX0JWX1NIQVJFLklRX0xUTS40LzMvMjAwOQEAAAALZA0AAgAAAAgwLjI4OTg0NgEIAAAABQAAAAExAQAAAAoxMzY0ODkxMDQ3AwAAAAMxMzgCAAAABDQwMjAEAAAAATAHAAAACDQvMy8yMDA5CAAAAAkzLzMxLzIwMDkJAAAAATA3bGSkcoTXCEHGS75yhNcIIkNJUS5TR1g6Q0MzLklRX0NMT1NFUFJJQ0UuNS83LzIwMTIBAAAAhIwiAAIAAAADMy4yAAARVJx0hNcIhmfBN5WE1wgkQ0lRLlNHWDpIMTMuSVFfQ0xPU0VQUklDRS4xMS8y</t>
  </si>
  <si>
    <t>My8yMDExAQAAANwpWgACAAAABDEuMjIAGNovn3SE1wjgAGM6lYTXCCRDSVEuU0dYOkJWQS5JUV9DTE9TRVBSSUNFLjEwLzE1LzIwMTUBAAAAvnF7AAMAAAAAAO6gTG90hNcIHQ67M5WE1wgjQ0lRLlNHWDpDMDcuSVFfQ0xPU0VQUklDRS45LzExLzIwMTUBAAAAZFYNAAMAAAAAAGHtJ3B0hNcI8GRbNJWE1wgkQ0lRLlNHWDpTNDEuSVFfQ0xPU0VQUklDRS4xMS8yOS8yMDE3AQAAALloDQACAAAABDIuNzIAvGkgWXSE1wiT51QylYTXCChDSVEuU0dYOkxKMy5JUV9CVl9TSEFSRS5JUV9MVE0uNi8xNC8yMDA5AQAAAJtXDQACAAAACDIuMTg4NjEzAQgAAAAFAAAAATEBAAAACjEzNjY2ODkxNDkDAAAAAzEzOAIAAAAENDAyMAQAAAABMAcAAAAJNi8xNC8yMDA5CAAAAAkzLzMxLzIwMDkJAAAAATCVMe6icoTXCFdSNr5yhNcIKENJUS5TR1g6VTk2LklRX0JWX1NIQVJFLklRX0xUTS4zLzI4LzIwMTABAAAAkXgNAAIAAAAIMS44NjQ5MDUBCAAAAAUAAAABMQEAAAAKMTQzOTAxODA3NwMAAAADMTM4AgAAAAQ0MDIwBAAAAAEwBwAAAAkzLzI4LzIwMTAIAAAACjEyLzMxLzIwMDkJAAAAATAeDFaVcoTXCLO3TL1yhNcIJENJUS5TR1g6UzUxLklRX0NMT1NFUFJJQ0UuMTAvMjMvMjAxNQEAAADQWQ0AAgAAAAQyLjQ2ADsBg3d0hNcIQNThM5WE1wgoQ0lRLlNHWDpPVjguSVFfQlZfU0hBUkUuSVFfTFRNLjcvMjkvMjAxMQEA</t>
  </si>
  <si>
    <t>AAAuvCcIAgAAAAgwLjAzODQ5MgEIAAAABQAAAAExAQAAAAoxNTQyMTUyNjAxAwAAAAMxMzgCAAAABDQwMjAEAAAAATAHAAAACTcvMjkvMjAxMQgAAAAKMTIvMzEvMjAxMAkAAAABMHpJbohyhNcIyEGJvHKE1wgkQ0lRLlNHWDpMSjMuSVFfQ0xPU0VQUklDRS4xMi8xOC8yMDE1AQAAAJtXDQACAAAABDEuNzgAbUkgc3SE1whMlGE1lYTXCChDSVEuU0dYOlM2My5JUV9CVl9TSEFSRS5JUV9MVE0uMS8yOS8yMDExAQAAAEHwCwACAAAACDAuNTMzODI3AQgAAAAFAAAAATEBAAAACjE2NTE1MjA4MzIDAAAAAzEzOAIAAAAENDAyMAQAAAABMAcAAAAJMS8yOS8yMDExCAAAAAoxMi8zMS8yMDEwCQAAAAEwTXUOhnKE1wiwH2O8coTXCClDSVEuU0dYOkVCNS5JUV9CVl9TSEFSRS5JUV9MVE0uMTAvMTQvMjAxMQEAAAA9rVgCAgAAAAgwLjU3MTU1NwEIAAAABQAAAAExAQAAAAoxNTc2NTU0NTQ4AwAAAAMxNjACAAAABDQwMjAEAAAAATAHAAAACjEwLzE0LzIwMTEIAAAACTkvMzAvMjAxMQkAAAABMIF+aHpyhNcIIFXPu3KE1wgiQ0lRLlNHWDpFQjUuSVFfQ0xPU0VQUklDRS40LzkvMjAxOQEAAAA9rVgCAgAAAAQxLjgyAHIm+0h0hNcIc/MqMZWE1wgiQ0lRLlNHWDpVRDIuSVFfQ0xPU0VQUklDRS4zLzgvMjAwOQEAAADNhQ0QAwAAAAAAmmeOwnSE1wgJoI45lYTXCCJDSVEuU0dYOkgxMy5JUV9DTE9TRVBSSUNFLjcvNC8y</t>
  </si>
  <si>
    <t>MDEyAQAAANwpWgACAAAABTEuMjM1ADKrW5l0hNcIwok5N5WE1wgjQ0lRLlNHWDpHMTMuSVFfQ0xPU0VQUklDRS41LzI3LzIwMTkBAAAAC2QNAAIAAAAEMC44OAAN+tRIdITXCFuRKDGVhNcIJ0NJUS5TR1g6RzEzLklRX0JWX1NIQVJFLklRX0xUTS45LzIvMjAxMAEAAAALZA0AAgAAAAgwLjM3NTk4NwEIAAAABQAAAAExAQAAAAoxNDkwOTE5NDAxAwAAAAMxMzgCAAAABDQwMjAEAAAAATAHAAAACDkvMi8yMDEwCAAAAAk2LzMwLzIwMTAJAAAAATCup6+RcoTXCDpIGL1yhNcII0NJUS5TR1g6SDEzLklRX0NMT1NFUFJJQ0UuMTAvNC8yMDE5AQAAANwpWgACAAAAAzIuMwDvr105dITXCOrqGjCVhNcII0NJUS5TR1g6UzA4LklRX0NMT1NFUFJJQ0UuMS8yMi8yMDE4AQAAAJJnSwACAAAABDEuMjkANfKZVHSE1wgxzJ4ylYTXCCNDSVEuU0dYOlU5Ni5JUV9DTE9TRVBSSUNFLjEvMjIvMjAxMwEAAACReA0AAgAAAAQ1LjQ0AKIu6Y50hNcIz3irNZWE1wgoQ0lRLlNHWDpBWlkuSVFfQlZfU0hBUkUuSVFfTFRNLjcvMTkvMjAwOQEAAABp8l0BAgAAAAoyNDYuNTk1MjQ2AQgAAAAFAAAAATEBAAAACjEzOTIwOTczODUDAAAAAzE2MAIAAAAENDAyMAQAAAABMAcAAAAJNy8xOS8yMDA5CAAAAAk2LzMwLzIwMDkJAAAAATAYCmyhcoTXCDA/I75yhNcII0NJUS5TR1g6RDAxLklRX0NMT1NFUFJJQ0UuMTIvNC8yMDA5AQAAAO9b</t>
  </si>
  <si>
    <t>DQACAAAAATYAw8vLtnSE1wg12zo4lYTXCCNDSVEuU0dYOk8zMi5JUV9DTE9TRVBSSUNFLjYvMTQvMjAxNAEAAAAnu1MAAwAAAAAA6/1Hg3SE1whOyAs1lYTXCChDSVEuU0dYOkcxMy5JUV9CVl9TSEFSRS5JUV9MVE0uOS8yNy8yMDEwAQAAAAtkDQACAAAACDAuMzc1OTg3AQgAAAAFAAAAATEBAAAACjE0OTA5MTk0MDEDAAAAAzEzOAIAAAAENDAyMAQAAAABMAcAAAAJOS8yNy8yMDEwCAAAAAk2LzMwLzIwMTAJAAAAATA9dseMcoTXCPn/y7xyhNcII0NJUS5TR1g6VFE1LklRX0NMT1NFUFJJQ0UuMS8xOS8yMDEyAQAAAGFgRAADAAAAAAAWENmadITXCGkpajaVhNcIJENJUS5TR1g6RjE3LklRX0NMT1NFUFJJQ0UuMTAvMTcvMjAxNQEAAABubwAAAwAAAAAAiXiXc3SE1whJCRs0lYTXCCNDSVEuU0dYOlUwNi5JUV9DTE9TRVBSSUNFLjgvMTAvMjAxNwEAAACJgVQAAgAAAAQzLjI1AN6cvk50hNcIXvuaMZWE1wgoQ0lRLlNHWDpHMTMuSVFfQlZfU0hBUkUuSVFfTFRNLjYvMTcvMjAxMQEAAAALZA0AAgAAAAgwLjQ0Njc4NAEIAAAABQAAAAExAQAAAAoxNTg0NjIwNTgzAwAAAAMxMzgCAAAABDQwMjAEAAAAATAHAAAACTYvMTcvMjAxMQgAAAAJMy8zMS8yMDExCQAAAAEwMHMjiXKE1wjbLJW8coTXCCNDSVEuU0dYOk0wNC5JUV9DTE9TRVBSSUNFLjcvMTcvMjAxNwEAAADqPgYAAgAAAAQxLjk5AA36Zlp0hNcIt7eq</t>
  </si>
  <si>
    <t>MpWE1wgiQ0lRLlNHWDpQOFouSVFfQ0xPU0VQUklDRS41LzcvMjAwOQEAAADRVegKAwAAAAAA8SGdv3SE1wjFlvA5lYTXCChDSVEuU0dYOjVDUC5JUV9CVl9TSEFSRS5JUV9MVE0uOC8xNS8yMDExAQAAAB9NewACAAAACDAuMDg0NDQyAQgAAAAFAAAAATEBAAAACjE1NzEzOTM2ODkDAAAAAzExMQIAAAAENDAyMAQAAAABMAcAAAAJOC8xNS8yMDExCAAAAAk2LzMwLzIwMTEJAAAAATBIIuyGcoTXCDzPc7xyhNcII0NJUS5TR1g6UDhaLklRX0NMT1NFUFJJQ0UuMi8yNC8yMDE0AQAAANFV6AoCAAAABDAuOTUAdrK0hHSE1whic5c2lYTXCChDSVEuU0dYOlMwNy5JUV9CVl9TSEFSRS5JUV9MVE0uNi8yNS8yMDEwAQAAAL1kDQACAAAACDEuNDc4OTk5AQgAAAAFAAAAATEBAAAACjE0NzU4NzIzMTEDAAAAAzE2MAIAAAAENDAyMAQAAAABMAcAAAAJNi8yNS8yMDEwCAAAAAkzLzMxLzIwMTAJAAAAATBpy4OScoTXCBHRIb1yhNcII0NJUS5TR1g6QVpZLklRX0NMT1NFUFJJQ0UuOC8zMC8yMDExAQAAAGnyXQEDAAAAAAAnd8egdITXCLV0RTeVhNcIIkNJUS5TR1g6TzM5LklRX0NMT1NFUFJJQ0UuNC81LzIwMTcBAAAAKYYSAAIAAAADOS43AMR7e1t0hNcIl3uvMpWE1wgoQ0lRLlNHWDpVRDIuSVFfQlZfU0hBUkUuSVFfTFRNLjgvMjgvMjAxMQEAAADNhQ0QAwAAAAAAN2l0enKE1wh5uNG7coTXCCNDSVEuU0dYOlUxMC5J</t>
  </si>
  <si>
    <t>UV9DTE9TRVBSSUNFLjYvMTMvMjAxMAEAAAAZT3sAAwAAAAAA5Vvfs3SE1wi/Kyo4lYTXCCRDSVEuU0dYOkY5OS5JUV9DTE9TRVBSSUNFLjEyLzI1LzIwMTcBAAAAOlcNAAMAAAAAALxpIFl0hNcIk+dUMpWE1wgjQ0lRLlNHWDpORDhVLklRX0NMT1NFUFJJQ0UuMS84LzIwMDkBAAAAQIqSAQIAAAAEMS4zNQBWhJXCdITXCHg8XjqVhNcIJENJUS5TR1g6TEozLklRX0NMT1NFUFJJQ0UuMTAvMTgvMjAxNAEAAACbVw0AAwAAAAAAI3OtenSE1whFJy01lYTXCCNDSVEuU0dYOkVINS5JUV9DTE9TRVBSSUNFLjcvMTYvMjAxOAEAAADVgGMAAwAAAAAAMmY0U3SE1whKjcIylYTXCCNDSVEuU0dYOkQwNS5JUV9DTE9TRVBSSUNFLjQvMjAvMjAxOAEAAAA/Vg0AAgAAAAUyOS41OQCeW+xLdITXCNe1/DGVhNcII0NJUS5TR1g6RTVILklRX0NMT1NFUFJJQ0UuNC8xMy8yMDA5AQAAAOpRJQACAAAACDAuMzM0OTk4AJtdE8F0hNcIituJOZWE1wgpQ0lRLlNHWDpRMEYuSVFfQlZfU0hBUkUuSVFfTFRNLjExLzI4LzIwMTABAAAAw/6KAwIAAAAIMC40MjA2MDcBCAAAAAUAAAABMQEAAAAKMTU1NTAyNjI1NAMAAAADMTExAgAAAAQ0MDIwBAAAAAEwBwAAAAoxMS8yOC8yMDEwCAAAAAoxMi8zMS8yMDA5CQAAAAEwGYmTk3KE1wgDWiu9coTXCCNDSVEuU0dYOloyNS5JUV9DTE9TRVBSSUNFLjYvMjcvMjAxMAEAAADDBqYBAwAAAAAA</t>
  </si>
  <si>
    <t>9t8vsnSE1whB+sA4lYTXCCdDSVEuU0dYOkU1SC5JUV9CVl9TSEFSRS5JUV9MVE0uOC8yLzIwMTEBAAAA6lElAAIAAAAIMC41OTAzMzYBCAAAAAUAAAABMQEAAAAKMTU1OTMwNzM5NAMAAAADMTYwAgAAAAQ0MDIwBAAAAAEwBwAAAAg4LzIvMjAxMQgAAAAJNi8zMC8yMDExCQAAAAEwSCLshnKE1wh2MXa8coTXCCJDSVEuU0dYOkU1SC5JUV9DTE9TRVBSSUNFLjEvNS8yMDE1AQAAAOpRJQACAAAABTAuNDQ1AJqDRXl0hNcI3kLjNJWE1wgjQ0lRLlNHWDpUMTguSVFfQ0xPU0VQUklDRS4xLzMxLzIwMTUFAAAAAAAAAAgAAAAUKEludmFsaWQgSWRlbnRpZmllcimag0V5dITXCCfBmzSVhNcIJ0NJUS5TR1g6RzEzLklRX0JWX1NIQVJFLklRX0xUTS4zLzkvMjAxMQEAAAALZA0AAgAAAAgwLjQxOTMxOQEIAAAABQAAAAExAQAAAAoxNTMzMzUzNzk0AwAAAAMxMzgCAAAABDQwMjAEAAAAATAHAAAACDMvOS8yMDExCAAAAAoxMi8zMS8yMDEwCQAAAAEwE0rpiXKE1wj5F6G8coTXCClDSVEuU0dYOk0wNC5JUV9CVl9TSEFSRS5JUV9MVE0uMTEvMjIvMjAxMAEAAADqPgYAAgAAAAgwLjkwMzU0NgEIAAAABQAAAAExAQAAAAoxNTQxNjcwOTQ2AwAAAAMxNjACAAAABDQwMjAEAAAAATAHAAAACjExLzIyLzIwMTAIAAAACTkvMzAvMjAxMAkAAAABMJOhpY9yhNcIayPyvHKE1wgjQ0lRLlNHWDpCNjEuSVFfQ0xPU0VQUklDRS43</t>
  </si>
  <si>
    <t>LzIzLzIwMTQBAAAA5mBEAAIAAAAENi4yNgAZnhB8dITXCG1p6jSVhNcIKENJUS5TR1g6RzkyLklRX0JWX1NIQVJFLklRX0xUTS4yLzE1LzIwMDkBAAAAV051AAIAAAAIMC4zMTc4NTEBCAAAAAUAAAABMQEAAAAKMTM1NTY0MTQzMQMAAAADMTYwAgAAAAQ0MDIwBAAAAAEwBwAAAAkyLzE1LzIwMDkIAAAACjEyLzMxLzIwMDgJAAAAATDFEk2mcoTXCFe+fr5yhNcIIkNJUS5TR1g6QTUwLklRX0NMT1NFUFJJQ0UuOS8zLzIwMTEBAAAABp7rEAMAAAAAAGW0o6B0hNcItXRFN5WE1wgjQ0lRLlNHWDpIMDIuSVFfQ0xPU0VQUklDRS40LzI0LzIwMTQBAAAAbFcNAAIAAAAEOC41MQB5uSN8dITXCGNKNDWVhNcII0NJUS5TR1g6VUQyLklRX0NMT1NFUFJJQ0UuMy8xNS8yMDA5AQAAAM2FDRADAAAAAACaZ47CdITXCEdGATqVhNcIJENJUS5TR1g6RzA3LklRX0NMT1NFUFJJQ0UuMTAvMjUvMjAxNwEAAAB58SQAAgAAAAUyNi4xNgACv2lNdITXCPrXdDGVhNcIJENJUS5TR1g6VzA1LklRX0NMT1NFUFJJQ0UuMTEvMTkvMjAxMwEAAADuYQ0AAgAAAAUxLjk5NQB1OxCJdITXCMMZijWVhNcII0NJUS5TR1g6QUROLklRX0NMT1NFUFJJQ0UuMTEvMi8yMDE4AQAAADxmBgcCAAAABDEuMjcAxR52SnSE1wgRZF8xlYTXCCdDSVEuU0dYOlo3NC5JUV9CVl9TSEFSRS5JUV9MVE0uNy81LzIwMTIBAAAAALcBAAIAAAAIMS40NzgxODgB</t>
  </si>
  <si>
    <t>CAAAAAUAAAABMQEAAAAKMTY0MTIxMTA3NQMAAAADMTM4AgAAAAQ0MDIwBAAAAAEwBwAAAAg3LzUvMjAxMggAAAAJNi8zMC8yMDEyCQAAAAEwWRxxgHKE1wiyJCW8coTXCCdDSVEuU0dYOk8zOS5JUV9CVl9TSEFSRS5JUV9MVE0uNS84LzIwMTEBAAAAKYYSAAIAAAAHNi40NTY3NwEIAAAABQAAAAExAQAAAAoxNTQ2MTYwOTU5AwAAAAMxMzgCAAAABDQwMjAEAAAAATAHAAAACDUvOC8yMDExCAAAAAkzLzMxLzIwMTEJAAAAATDnSPOGcoTXCK5WfbxyhNcIJENJUS5TR1g6RUI1LklRX0NMT1NFUFJJQ0UuMTAvMjAvMjAxNgEAAAA9rVgCAgAAAAUxLjc1NQAtn0FpdITXCH78pzOVhNcIJ0NJUS5TR1g6VTExLklRX0JWX1NIQVJFLklRX0xUTS45LzgvMjAxMgEAAADDUAYAAgAAAAkxNS4xMDQyMTUBCAAAAAUAAAABMQEAAAAKMTY0Mzc2NjM5NwMAAAADMTM4AgAAAAQ0MDIwBAAAAAEwBwAAAAg5LzgvMjAxMggAAAAJNi8zMC8yMDEyCQAAAAEwVJVIgHKE1whR/x28coTXCCNDSVEuU0dYOlQzOS5JUV9DTE9TRVBSSUNFLjUvMjUvMjAxOQEAAAAxXA0AAwAAAAAAzhtLO3SE1wiK/C0wlYTXCChDSVEuU0dYOlM1MS5JUV9CVl9TSEFSRS5JUV9MVE0uNi8yMi8yMDA5AQAAANBZDQACAAAACDAuNjc5MTE1AQgAAAAFAAAAATEBAAAACjEzNjE0NDEwODMDAAAAAzEzOAIAAAAENDAyMAQAAAABMAcAAAAJNi8yMi8yMDA5CAAA</t>
  </si>
  <si>
    <t>AAkzLzMxLzIwMDkJAAAAATAM0KOgcoTXCD7LDb5yhNcIIkNJUS5TR1g6UTBGLklRX0NMT1NFUFJJQ0UuNy8xLzIwMDkBAAAAw/6KAwMAAAAAACWDqbx0hNcI9Q3nOZWE1wgnQ0lRLlNHWDpDRUUuSVFfQlZfU0hBUkUuSVFfTFRNLjQvOC8yMDEwAQAAACLDngACAAAACDAuMTI4NDQ0AQgAAAAFAAAAATEBAAAACjE0NjE4NTg3MzQDAAAAAzEzOAIAAAAENDAyMAQAAAABMAcAAAAINC84LzIwMTAIAAAACTMvMzEvMjAxMAkAAAABMGbYyYxyhNcIT8TQvHKE1wgjQ0lRLlNHWDpTMDguSVFfQ0xPU0VQUklDRS4xLzMwLzIwMTYBAAAAkmdLAAMAAAAAADoKtG50hNcIODMDNJWE1wgjQ0lRLlNHWDpVMDYuSVFfQ0xPU0VQUklDRS4xMC81LzIwMTUBAAAAiYFUAAIAAAADMy4xAGCCynd0hNcIH30wNJWE1wgkQ0lRLlNHWDpVMTQuSVFfQ0xPU0VQUklDRS4xMC8yMC8yMDE1AQAAAEhYDQACAAAABDYuNjYAo5DHa3SE1wjYAUI4lYTXCChDSVEuU0dYOlM5MS5JUV9CVl9TSEFSRS5JUV9MVE0uMy8yMC8yMDExAQAAAFLsdggDAAAAAACuOdaJcoTXCPkXobxyhNcIJ0NJUS5TR1g6Q0MzLklRX0JWX1NIQVJFLklRX0xUTS42LzQvMjAwOQEAAACEjCIAAgAAAAYwLjExNTMBCAAAAAUAAAABMQEAAAAKMTM2MDgyNDA0NQMAAAADMTM4AgAAAAQ0MDIwBAAAAAEwBwAAAAg2LzQvMjAwOQgAAAAJMy8zMS8yMDA5CQAAAAEwh8genXKE</t>
  </si>
  <si>
    <t>1wjkHt69coTXCChDSVEuU0dYOjVDUC5JUV9CVl9TSEFSRS5JUV9MVE0uNS8yOC8yMDEyAQAAAB9NewACAAAACDAuMTA5MzYyAQgAAAAFAAAAATEBAAAACjE2MTc5NjgxOTEDAAAAAzExMQIAAAAENDAyMAQAAAABMAcAAAAJNS8yOC8yMDEyCAAAAAkzLzMxLzIwMTIJAAAAATBr6XWAcoTXCEHpKbxyhNcIIkNJUS5TR1g6NUNQLklRX0NMT1NFUFJJQ0UuOS83LzIwMTcBAAAAH017AAIAAAAEMC41OQB99lBOdITXCF77mjGVhNcII0NJUS5TR1g6T1Y4LklRX0NMT1NFUFJJQ0UuMi8xMi8yMDA5AQAAAC68JwgDAAAAAACaZ47CdITXCEdGATqVhNcII0NJUS5TR1g6SDAyLklRX0NMT1NFUFJJQ0UuOC8xOS8yMDE5AQAAAGxXDQACAAAABTEzLjk5AI0KqkN0hNcIZf3NMJWE1wgkQ0lRLlNHWDpCTjQuSVFfQ0xPU0VQUklDRS4xMS8yNi8yMDEwAQAAAIVWDQACAAAACDkuODE4MTc5AAfDbqx0hNcIgUd8N5WE1wgjQ0lRLlNHWDpPVjguSVFfQ0xPU0VQUklDRS4xLzI0LzIwMTkBAAAALrwnCAIAAAAEMS4xMgApHxlFdITXCHAyBzGVhNcIKENJUS5TR1g6VFE1LklRX0JWX1NIQVJFLklRX0xUTS44LzIyLzIwMTIBAAAAYWBEAAIAAAAHNS4zODIwOAEIAAAABQAAAAExAQAAAAoxNjQ5MjcwODUxAwAAAAMxMzgCAAAABDQwMjAEAAAAATAHAAAACTgvMjIvMjAxMggAAAAJOS8zMC8yMDExCQAAAAEwY1nce3KE1whxLOe7coTX</t>
  </si>
  <si>
    <t>CCNDSVEuU0dYOkJTNi5JUV9DTE9TRVBSSUNFLjEvMTIvMjAxOQEAAABjXAMCAwAAAAAAU3/IPHSE1whQClIwlYTXCCNDSVEuU0dYOkcxMy5JUV9DTE9TRVBSSUNFLjQvMjcvMjAxOAEAAAALZA0AAgAAAAQxLjE5ANZLLFR0hNcI56AIMpWE1wgnQ0lRLlNHWDpCVkEuSVFfQlZfU0hBUkUuSVFfTFRNLjcvMy8yMDExAQAAAL5xewACAAAACDAuNDQ1NDE2AQgAAAAFAAAAATEBAAAACjE1NTEzODY4MDcDAAAAAzExMQIAAAAENDAyMAQAAAABMAcAAAAINy8zLzIwMTEIAAAACTUvMzEvMjAxMQkAAAABMOdI84ZyhNcId/R6vHKE1wgoQ0lRLlNHWDpFSDUuSVFfQlZfU0hBUkUuSVFfTFRNLjQvMzAvMjAwOQEAAADVgGMAAgAAAAgwLjM5NzU4OAEIAAAABQAAAAExAQAAAAoxMzk4MTU5NTgyAwAAAAE5AgAAAAQ0MDIwBAAAAAEwBwAAAAk0LzMwLzIwMDkIAAAACTMvMzEvMjAwOQkAAAABMDdsZKRyhNcI6QFHvnKE1wgjQ0lRLlNHWDpFSDUuSVFfQ0xPU0VQUklDRS42LzIzLzIwMTYBAAAA1YBjAAMAAAAAAA8r92F0hNcIXacpM5WE1wgiQ0lRLlNHWDpVMTEuSVFfQ0xPU0VQUklDRS40LzEvMjAxOQEAAADDUAYAAgAAAAUyNS40MgByJvtIdITXCHo9WDGVhNcII0NJUS5TR1g6RzkyLklRX0NMT1NFUFJJQ0UuMy8zMC8yMDE5AQAAAFdOdQADAAAAAACKEXU8dITXCFg3RDCVhNcII0NJUS5TR1g6Wjc0LklRX0NMT1NFUFJJ</t>
  </si>
  <si>
    <t>Q0UuMi8xNC8yMDE1AQAAAAC3AQADAAAAAADlshdydITXCJLiEzSVhNcII0NJUS5TR1g6RjM0LklRX0NMT1NFUFJJQ0UuNi8xMS8yMDExAQAAAMtuUwADAAAAAADJagaldITXCLCcrTmVhNcII0NJUS5TR1g6QlM2LklRX0NMT1NFUFJJQ0UuNC8xNS8yMDE2AQAAAGNcAwICAAAABDEuMDMA9qQrZ3SE1whRGz8zlYTXCCJDSVEuU0dYOk8zMi5JUV9DTE9TRVBSSUNFLjgvOC8yMDE3AQAAACe7UwACAAAABDEuOTQAWJi/UnSE1wjzDK4xlYTXCCNDSVEuU0dYOlUxNC5JUV9DTE9TRVBSSUNFLjEvMTMvMjAxOQEAAABIWA0AAwAAAAAAU3/IPHSE1wiwnk4wlYTXCChDSVEuU0dYOlcwNS5JUV9CVl9TSEFSRS5JUV9MVE0uNC8xOS8yMDEwAQAAAO5hDQACAAAACDIuMDk0MDM0AQgAAAAFAAAAATEBAAAACjE0NTEyMDgwNDEDAAAAAzEzOAIAAAAENDAyMAQAAAABMAcAAAAJNC8xOS8yMDEwCAAAAAkzLzMxLzIwMTAJAAAAATD/nn2WcoTXCB6kWL1yhNcIJENJUS5TR1g6T1Y4LklRX0NMT1NFUFJJQ0UuMTIvMTgvMjAxNwEAAAAuvCcIAgAAAAQwLjkyALxpIFl0hNcIkNkiMpWE1wgkQ0lRLlNHWDpDRUUuSVFfQ0xPU0VQUklDRS4xMi8xNC8yMDE4AQAAACLDngACAAAABTAuMzk1AA6ysEF0hNcIvNbGMJWE1wgjQ0lRLlNHWDpVMTQuSVFfQ0xPU0VQUklDRS43LzI2LzIwMTIBAAAASFgNAAIAAAADNS4xAO9IWZl0hNcIuC75</t>
  </si>
  <si>
    <t>NpWE1wgpQ0lRLlNHWDpGMTcuSVFfQlZfU0hBUkUuSVFfTFRNLjExLzE2LzIwMTABAAAAbm8AAAIAAAAIMi4zNTA2NTEBCAAAAAUAAAABMQEAAAAKMTQ3NzQxMjc0MAMAAAADMTM4AgAAAAQ0MDIwBAAAAAEwBwAAAAoxMS8xNi8yMDEwCAAAAAk5LzMwLzIwMTAJAAAAATCToaWPcoTXCGsj8rxyhNcIIkNJUS5TR1g6RUg1LklRX0NMT1NFUFJJQ0UuNC80LzIwMTMBAAAA1YBjAAIAAAAEMC41OAAAVHWNdITXCNrNKTaVhNcIKENJUS5TR1g6SDAyLklRX0JWX1NIQVJFLklRX0xUTS44LzMxLzIwMTABAAAAbFcNAAIAAAAIOC44MDI3MDkBCAAAAAUAAAABMQEAAAAKMTQ2Njc1NDc5MQMAAAADMTM4AgAAAAQ0MDIwBAAAAAEwBwAAAAk4LzMxLzIwMTAIAAAACTYvMzAvMjAxMAkAAAABMJFlqo9yhNcIsq37vHKE1wgoQ0lRLlNHWDpMSjMuSVFfQlZfU0hBUkUuSVFfTFRNLjUvMTgvMjAxMQEAAACbVw0AAgAAAAczLjA4NzA2AQgAAAAFAAAAATEBAAAACjE1NDU2ODY3MDgDAAAAAzEzOAIAAAAENDAyMAQAAAABMAcAAAAJNS8xOC8yMDExCAAAAAkzLzMxLzIwMTEJAAAAATD2I12LcoTXCGyNtrxyhNcII0NJUS5TR1g6UzYzLklRX0NMT1NFUFJJQ0UuMS8xMS8yMDE5AQAAAEHwCwACAAAABDMuNTcAU3/IPHSE1whf6kwwlYTXCCNDSVEuU0dYOlUxNC5JUV9DTE9TRVBSSUNFLjEyLzYvMjAxNAEAAABIWA0AAwAAAAAAOgq0</t>
  </si>
  <si>
    <t>bnSE1wiA9dQ0lYTXCChDSVEuU0dYOlM2My5JUV9CVl9TSEFSRS5JUV9MVE0uOS8yNi8yMDEwAQAAAEHwCwACAAAACDAuNDg2MzA5AQgAAAAFAAAAATEBAAAACjE0NjQ2NjgzMDUDAAAAAzEzOAIAAAAENDAyMAQAAAABMAcAAAAJOS8yNi8yMDEwCAAAAAk2LzMwLzIwMTAJAAAAATAvfvCTcoTXCKmAMr1yhNcII0NJUS5TR1g6RDA1LklRX0NMT1NFUFJJQ0UuNS8yMC8yMDE5AQAAAD9WDQADAAAAAACQ1zxAdITXCFR+ZzCVhNcIKENJUS5TR1g6QlM2LklRX0JWX1NIQVJFLklRX0xUTS43LzI3LzIwMTABAAAAY1wDAgIAAAAIMS45MzgzMDEBCAAAAAUAAAABMQEAAAAKMTQ2NjE2OTUxMQMAAAACMzICAAAABDQwMjAEAAAAATAHAAAACTcvMjcvMjAxMAgAAAAJNi8zMC8yMDEwCQAAAAEw5QE4lHKE1wiKCTy9coTXCCJDSVEuU0dYOkgwMi5JUV9DTE9TRVBSSUNFLjEvNC8yMDE0AQAAAGxXDQADAAAAAACzeIR9dITXCDtd9TWVhNcIJENJUS5TR1g6TzMyLklRX0NMT1NFUFJJQ0UuMTIvMTcvMjAxMgEAAAAnu1MAAgAAAAUxLjM5NQClqlCTdITXCNCKvjWVhNcII0NJUS5TR1g6RUg1LklRX0NMT1NFUFJJQ0UuMS8xMy8yMDEyAQAAANWAYwACAAAABTAuNDc1ALxTT5x0hNcIUnsHN5WE1wgjQ0lRLlNHWDpLNlMuSVFfQ0xPU0VQUklDRS44LzIxLzIwMTEBAAAA4goIAAMAAAAAACd3x6B0hNcIMo7IN5WE1wgjQ0lRLlNH</t>
  </si>
  <si>
    <t>WDpHMDcuSVFfQ0xPU0VQUklDRS4zLzI3LzIwMTUBAAAAefEkAAIAAAAFMjQuODYAJXIyeXSE1wh69mM1lYTXCChDSVEuU0dYOlo3NC5JUV9CVl9TSEFSRS5JUV9MVE0uNy8yOC8yMDExAQAAAAC3AQACAAAACDEuNTgxNTc3AQgAAAAFAAAAATEBAAAACjE1NTk0NDQ5NjIDAAAAAzEzOAIAAAAENDAyMAQAAAABMAcAAAAJNy8yOC8yMDExCAAAAAk2LzMwLzIwMTEJAAAAATCfrPWGcoTXCHYxdrxyhNcII0NJUS5TR1g6UzY4LklRX0NMT1NFUFJJQ0UuMTIvMi8yMDE4AQAAAKVSJQADAAAAAAB2+09KdITXCHNSTDGVhNcII0NJUS5TR1g6RTVILklRX0NMT1NFUFJJQ0UuMS8yNy8yMDE4AQAAAOpRJQADAAAAAAA18plUdITXCGhlDTKVhNcII0NJUS5TR1g6Q0VFLklRX0NMT1NFUFJJQ0UuMTEvOS8yMDE3AQAAACLDngACAAAABDAuNzcArMadVXSE1wiBxw8ylYTXCCNDSVEuU0dYOlUwNi5JUV9DTE9TRVBSSUNFLjMvMjQvMjAxNAEAAACJgVQAAwAAAAAA0S1sgHSE1wgxvkk1lYTXCCNDSVEuU0dYOlM1OC5JUV9DTE9TRVBSSUNFLjUvMjIvMjAxMAEAAAAJUiUAAwAAAAAA2FNFsnSE1whiZyU4lYTXCCRDSVEuU0dYOkg3OC5JUV9DTE9TRVBSSUNFLjEwLzMwLzIwMTEBAAAA/EIGAAMAAAAAALlcHKJ0hNcIF1TNN5WE1wgjQ0lRLlNHWDpUMzkuSVFfQ0xPU0VQUklDRS40LzI1LzIwMTgBAAAAMVwNAAIAAAAEMi43NAAq</t>
  </si>
  <si>
    <t>F4NYdITXCHqQozKVhNcIIkNJUS5TR1g6QzUyLklRX0NMT1NFUFJJQ0UuNi8yLzIwMTkBAAAAoHhfAAMAAAAAACvv80N0hNcItOu6MJWE1wgjQ0lRLlNHWDpFNUguSVFfQ0xPU0VQUklDRS41LzE4LzIwMTYBAAAA6lElAAIAAAAFMC4zNTUAjc6DYnSE1wh+xdwylYTXCCNDSVEuU0dYOjVDUC5JUV9DTE9TRVBSSUNFLjEyLzcvMjAwOQEAAAAfTXsAAgAAAAYwLjIzNzUA/wu9uXSE1wiT1cw5lYTXCCdDSVEuU0dYOlYwMy5JUV9CVl9TSEFSRS5JUV9MVE0uMy84LzIwMTABAAAAbI0AAAIAAAAINi43OTIwODYBCAAAAAUAAAABMQEAAAAKMTQ0MDI4NDk4MQMAAAADMTM4AgAAAAQ0MDIwBAAAAAEwBwAAAAgzLzgvMjAxMAgAAAAKMTIvMzEvMjAwOQkAAAABMLN0V5FyhNcI9PoJvXKE1wgjQ0lRLlNHWDpDNkwuSVFfQ0xPU0VQUklDRS42LzE1LzIwMTcBAAAAdyUKAAIAAAAEOS45NADTf49adITXCNCThDKVhNcII0NJUS5TR1g6UzkxLklRX0NMT1NFUFJJQ0UuMi8yNS8yMDEwAQAAAFLsdggDAAAAAACTruy0dITXCGuw8ziVhNcII0NJUS5TR1g6SDEzLklRX0NMT1NFUFJJQ0UuNi8yNi8yMDE4AQAAANwpWgACAAAABDIuMzEAK6eBV3SE1whhhVIylYTXCCRDSVEuU0dYOkVINS5JUV9DTE9TRVBSSUNFLjEyLzI4LzIwMTgBAAAA1YBjAAMAAAAAAHb7T0p0hNcIeXKRMZWE1wgoQ0lRLlNHWDpTNTkuSVFfQlZfU0hBUkUu</t>
  </si>
  <si>
    <t>SVFfTFRNLjQvMjcvMjAwOQEAAAB4JQoAAgAAAAgxLjEzOTk5OAEIAAAABQAAAAExAQAAAAoxMzg4MTY5MjQyAwAAAAMxMzgCAAAABDQwMjAEAAAAATAHAAAACTQvMjcvMjAwOQgAAAAJMy8zMS8yMDA5CQAAAAEwN2xkpHKE1wjpAUe+coTXCCRDSVEuU0dYOjVDUC5JUV9DTE9TRVBSSUNFLjExLzI3LzIwMTQBAAAAH017AAIAAAAIMS4wNTgzMzMAQiiVfXSE1whhNLE0lYTXCCRDSVEuU0dYOkgwMi5JUV9DTE9TRVBSSUNFLjEwLzEwLzIwMTEBAAAAbFcNAAIAAAAINC43NTQ1NDQAozzCo3SE1wiXPN44lYTXCCNDSVEuU0dYOkgwMi5JUV9DTE9TRVBSSUNFLjEvMTkvMjAxNgEAAABsVw0AAgAAAAQ3Ljc5AGmjaGN0hNcIMGwuM5WE1wgiQ0lRLlNHWDpTNjMuSVFfQ0xPU0VQUklDRS4xLzMvMjAxOAEAAABB8AsAAgAAAAQzLjI5ABKD9Vh0hNcIjPxIMpWE1wgjQ0lRLlNHWDpVOTYuSVFfQ0xPU0VQUklDRS4xLzE1LzIwMTgBAAAAkXgNAAIAAAAEMy4yMwASg/VYdITXCIz8SDKVhNcII0NJUS5TR1g6RTVILklRX0NMT1NFUFJJQ0UuOS8xNS8yMDE5AQAAAOpRJQADAAAAAAA9Zlo/dITXCImQejCVhNcIIkNJUS5TR1g6QzUyLklRX0NMT1NFUFJJQ0UuOC80LzIwMTkBAAAAoHhfAAMAAAAAAIoNYT10hNcIT5orMJWE1wgiQ0lRLlNHWDpVMDYuSVFfQ0xPU0VQUklDRS4yLzMvMjAxNgEAAACJgVQAAgAAAAQyLjk0ADoK</t>
  </si>
  <si>
    <t>tG50hNcIHxGLNJWE1wgjQ0lRLlNHWDpFSDUuSVFfQ0xPU0VQUklDRS43LzIzLzIwMTcBAAAA1YBjAAMAAAAAAGJqC1Z0hNcIbwbsMZWE1wgnQ0lRLlNHWDpPMzkuSVFfQlZfU0hBUkUuSVFfTFRNLjcvMS8yMDA5AQAAACmGEgACAAAACDUuNTM0NTE1AQgAAAAFAAAAATEBAAAACjEzOTA1OTIzNzYDAAAAAzEzOAIAAAAENDAyMAQAAAABMAcAAAAINy8xLzIwMDkIAAAACTYvMzAvMjAwOQkAAAABMBgKbKFyhNcIfaElvnKE1wgiQ0lRLlNHWDpMSjMuSVFfQ0xPU0VQUklDRS41LzEvMjAxNgEAAACbVw0AAwAAAAAAiRFfXnSE1wjWyL0ylYTXCCNDSVEuU0dYOlUxNC5JUV9DTE9TRVBSSUNFLjQvMTMvMjAxMgEAAABIWA0AAgAAAAQ0LjY4ALxTT5x0hNcIhmfBN5WE1wgjQ0lRLlNHWDo1Q1AuSVFfQ0xPU0VQUklDRS4xLzIyLzIwMTQBAAAAH017AAIAAAAIMC43NjI0OTkA0hQJiXSE1wjtt4c1lYTXCCJDSVEuU0dYOkNFRS5JUV9DTE9TRVBSSUNFLjUvMS8yMDE4AQAAACLDngADAAAAAACeW+xLdITXCAl5UzGVhNcIJ0NJUS5TR1g6VTA0LklRX0JWX1NIQVJFLklRX0xUTS40LzEvMjAxMAEAAAA9klQAAgAAAAgzLjUwNjQ4OAEIAAAABQAAAAExAQAAAAoxNDY3MDIyNDA4AwAAAAMxMzgCAAAABDQwMjAEAAAAATAHAAAACDQvMS8yMDEwCAAAAAkzLzMxLzIwMTAJAAAAATD/nn2WcoTXCFQGW71yhNcIJENJUS5TR1g6</t>
  </si>
  <si>
    <t>RzA3LklRX0NMT1NFUFJJQ0UuMTIvMTkvMjAxMQEAAAB58SQAAgAAAAQxMi43AD5Wyp10hNcIFAQRN5WE1wgiQ0lRLlNHWDpTMDcuSVFfQ0xPU0VQUklDRS42LzEvMjAxMwEAAAC9ZA0AAwAAAAAAIAldkHSE1wh8qNA2lYTXCCRDSVEuU0dYOlM2OC5JUV9DTE9TRVBSSUNFLjEyLzE2LzIwMTcBAAAApVIlAAMAAAAAAKzGnVV0hNcI4uo1MpWE1wgjQ0lRLlNHWDpVOTYuSVFfQ0xPU0VQUklDRS41LzE4LzIwMTIBAAAAkXgNAAIAAAAENC43MwBhz2yWdITXCGgnNzeVhNcIJ0NJUS5TR1g6Qk40LklRX0JWX1NIQVJFLklRX0xUTS41LzgvMjAxMQEAAACFVg0AAgAAAAg0LjAxMTk2NgEIAAAABQAAAAExAQAAAAoxNTQyNDQ2Njc5AwAAAAMxMzgCAAAABDQwMjAEAAAAATAHAAAACDUvOC8yMDExCAAAAAkzLzMxLzIwMTEJAAAAATALQFuNcoTXCCGK1bxyhNcIIkNJUS5TR1g6VjAzLklRX0NMT1NFUFJJQ0UuOC85LzIwMTgBAAAAbI0AAAMAAAAAAPg5h0J0hNcICQ/hMJWE1wgjQ0lRLlNHWDpEMDUuSVFfQ0xPU0VQUklDRS4yLzE5LzIwMTQBAAAAP1YNAAIAAAAFMTYuNTYA0S1sgHSE1whyH700lYTXCChDSVEuU0dYOkVINS5JUV9CVl9TSEFSRS5JUV9MVE0uNi8yOC8yMDEwAQAAANWAYwACAAAACDAuNDM3MjQ5AQgAAAAFAAAAATEBAAAACjE0NzA0OTA0NTADAAAAATkCAAAABDQwMjAEAAAAATAHAAAACTYvMjgvMjAx</t>
  </si>
  <si>
    <t>MAgAAAAJMy8zMS8yMDEwCQAAAAEwacuDknKE1wgR0SG9coTXCCNDSVEuU0dYOlk5Mi5JUV9DTE9TRVBSSUNFLjUvMTAvMjAxNAEAAADMLKEBAwAAAAAAEkRggHSE1wj/W0c1lYTXCCdDSVEuU0dYOk8zOS5JUV9CVl9TSEFSRS5JUV9MVE0uNC80LzIwMTABAAAAKYYSAAIAAAAINi4wOTgyNzMBCAAAAAUAAAABMQEAAAAKMTQ1NDMxOTYwOQMAAAADMTM4AgAAAAQ0MDIwBAAAAAEwBwAAAAg0LzQvMjAxMAgAAAAJMy8zMS8yMDEwCQAAAAEwHgxWlXKE1wizt0y9coTXCCJDSVEuU0dYOkgxMy5JUV9DTE9TRVBSSUNFLjQvNS8yMDEwAQAAANwpWgACAAAABDEuODYA2FNFsnSE1wg0TvE4lYTXCCdDSVEuU0dYOkNDMy5JUV9CVl9TSEFSRS5JUV9MVE0uMi8xLzIwMTEBAAAAhIwiAAIAAAAIMC4wMzE0NjgBCAAAAAUAAAABMQEAAAAKMTUyODcyOTEwOQMAAAADMTM4AgAAAAQ0MDIwBAAAAAEwBwAAAAgyLzEvMjAxMQgAAAAKMTIvMzEvMjAxMAkAAAABMNWKNo5yhNcITXXhvHKE1wgjQ0lRLlNHWDpGMzQuSVFfQ0xPU0VQUklDRS4xMi8yLzIwMTEBAAAAy25TAAIAAAAENS4xNgDIk0CfdITXCBmefzaVhNcII0NJUS5TR1g6NVVYLklRX0NMT1NFUFJJQ0UuMS8xMS8yMDEzAQAAAAtq2gYCAAAACDAuMTk2OTY4AKIu6Y50hNcIERs4NpWE1wgjQ0lRLlNHWDpNMDQuSVFfQ0xPU0VQUklDRS43LzEyLzIwMTUBAAAA6j4GAAMA</t>
  </si>
  <si>
    <t>AAAAAPA5c2x0hNcIsW7+M5WE1wgjQ0lRLlNHWDpTNTkuSVFfQ0xPU0VQUklDRS4yLzE4LzIwMTkBAAAAeCUKAAIAAAAEMi4zMQAohhpBdITXCFizoDCVhNcII0NJUS5TR1g6VTA0LklRX0NMT1NFUFJJQ0UuNS8yMS8yMDE0AQAAAD2SVAACAAAABDIuMjQAEkRggHSE1whAvbo0lYTXCCNDSVEuU0dYOlM1OC5JUV9DTE9TRVBSSUNFLjEvMzAvMjAxMQEAAAAJUiUAAwAAAAAACklwqXSE1wheHfg3lYTXCCRDSVEuU0dYOlUxMC5JUV9DTE9TRVBSSUNFLjExLzE2LzIwMTABAAAAGU97AAIAAAAEMS43MQCcAUusdITXCJ5qBjiVhNcIJENJUS5TR1g6UzU5LklRX0NMT1NFUFJJQ0UuMTIvMjYvMjAxMgEAAAB4JQoAAgAAAAQ0LjQzAGHPbJZ0hNcIlrVUNpWE1wgjQ0lRLlNHWDpHMDcuSVFfQ0xPU0VQUklDRS4yLzI3LzIwMTQBAAAAefEkAAIAAAAFMTguMDQAyYijh3SE1whuKEk4lYTXCCNDSVEuU0dYOks2Uy5JUV9DTE9TRVBSSUNFLjQvMTYvMjAxNAEAAADiCggAAwAAAAAAfB5Pg3SE1wih86s3lYTXCCJDSVEuU0dYOlM2My5JUV9DTE9TRVBSSUNFLjIvNi8yMDE5AQAAAEHwCwADAAAAAABTf8g8dITXCFAKUjCVhNcIKENJUS5TR1g6T1Y4LklRX0JWX1NIQVJFLklRX0xUTS40LzIwLzIwMTIBAAAALrwnCAIAAAAIMC4xMTkzNzcBCAAAAAUAAAABMQEAAAAKMTYxMzQwNzYyNQMAAAADMTM4AgAAAAQ0MDIwBAAAAAEw</t>
  </si>
  <si>
    <t>BwAAAAk0LzIwLzIwMTIIAAAACTMvMzEvMjAxMgkAAAABMAtaV31yhNcIvHn1u3KE1wgpQ0lRLlNHWDpCUzYuSVFfQlZfU0hBUkUuSVFfTFRNLjEwLzI3LzIwMTEBAAAAY1wDAgIAAAAIMy4xMDkwNTkBCAAAAAUAAAABMQEAAAAKMTU3NTY5NTk3NQMAAAACMzICAAAABDQwMjAEAAAAATAHAAAACjEwLzI3LzIwMTEIAAAACTkvMzAvMjAxMQkAAAABMI74DYRyhNcIxqtNvHKE1wgoQ0lRLlNHWDpTOTEuSVFfQlZfU0hBUkUuSVFfTFRNLjkvMjUvMjAxMQEAAABS7HYIAwAAAAAAgX5oenKE1wh5uNG7coTXCCNDSVEuU0dYOlM1MS5JUV9DTE9TRVBSSUNFLjUvMjIvMjAwOQEAAADQWQ0AAgAAAAQyLjYzAPEhnb90hNcIaAclOpWE1wgoQ0lRLlNHWDpTMDcuSVFfQlZfU0hBUkUuSVFfTFRNLjkvMjkvMjAxMgEAAAC9ZA0AAgAAAAgxLjgyNzY1NgEIAAAABQAAAAExAQAAAAoxNjM3NjY0MzQ3AwAAAAMxNjACAAAABDQwMjAEAAAAATAHAAAACTkvMjkvMjAxMggAAAAJNi8zMC8yMDEyCQAAAAEwVJVIgHKE1wjEmxu8coTXCCJDSVEuU0dYOlMwOC5JUV9DTE9TRVBSSUNFLjYvNy8yMDA5AQAAAJJnSwADAAAAAADxIZ2/dITXCPK0gjmVhNcIJENJUS5TR1g6RjE3LklRX0NMT1NFUFJJQ0UuMTIvMTcvMjAwOQEAAABubwAAAgAAAAMyLjIAw8vLtnSE1wgMr8U5lYTXCCRDSVEuU0dYOkJTNi5JUV9DTE9TRVBSSUNFLjEyLzMw</t>
  </si>
  <si>
    <t>LzIwMTYBAAAAY1wDAgIAAAAFMC44MTUA03dnXHSE1wh6uosylYTXCCRDSVEuU0dYOkozNi5JUV9DTE9TRVBSSUNFLjEyLzI5LzIwMTABAAAA7lQNAAIAAAAENDQuNACcAUusdITXCG0IBDiVhNcIKENJUS5TR1g6SDEzLklRX0JWX1NIQVJFLklRX0xUTS43LzIxLzIwMDkBAAAA3ClaAAIAAAAIMS40NDQ2NzUBCAAAAAUAAAABMQEAAAAKMTM5NDQ1MjE4NwMAAAADMTM4AgAAAAQ0MDIwBAAAAAEwBwAAAAk3LzIxLzIwMDkIAAAACTYvMzAvMjAwOQkAAAABMGtsoaByhNcI5PEUvnKE1wgiQ0lRLlNHWDpVMDQuSVFfQ0xPU0VQUklDRS40LzcvMjAxOAEAAAA9klQAAwAAAAAAVPnpS3SE1wj6ktYxlYTXCCRDSVEuU0dYOlcwNS5JUV9DTE9TRVBSSUNFLjExLzI2LzIwMTABAAAA7mENAAIAAAAEMS43NAAHw26sdITXCOHBpjiVhNcIKENJUS5TR1g6VTExLklRX0JWX1NIQVJFLklRX0xUTS42LzIwLzIwMTIBAAAAw1AGAAIAAAAJMTMuNzQ0MTIzAQgAAAAFAAAAATEBAAAACjE2MzgzNjA2NTIDAAAAAzEzOAIAAAAENDAyMAQAAAABMAcAAAAJNi8yMC8yMDEyCAAAAAkzLzMxLzIwMTIJAAAAATBr6XWAcoTXCLiIJ7xyhNcIJENJUS5TR1g6SjM3LklRX0NMT1NFUFJJQ0UuMTEvMzAvMjAxNQEAAAAeOwYAAgAAAAIyNwB2BIJzdITXCEkJGzSVhNcIJENJUS5TR1g6UTBGLklRX0NMT1NFUFJJQ0UuMTIvMTUvMjAxNAEAAADD</t>
  </si>
  <si>
    <t>/ooDAgAAAAUxLjgwNQA6CrRudITXCEeT0jSVhNcIJ0NJUS5TR1g6WjI1LklRX0JWX1NIQVJFLklRX0xUTS42LzMvMjAxMQEAAADDBqYBAgAAAAg2Ljg1NzA2NAEIAAAABQAAAAExAQAAAAoxNTQ3NjIyOTk4AwAAAAIzMgIAAAAENDAyMAQAAAABMAcAAAAINi8zLzIwMTEIAAAACTMvMzEvMjAxMQkAAAABMDBzI4lyhNcIEI+XvHKE1wgoQ0lRLlNHWDpDQzMuSVFfQlZfU0hBUkUuSVFfTFRNLjYvMjQvMjAxMQEAAACEjCIAAgAAAAcwLjA3MDA4AQgAAAAFAAAAATEBAAAACjE1NDUzNTkxNjQDAAAAAzEzOAIAAAAENDAyMAQAAAABMAcAAAAJNi8yNC8yMDExCAAAAAkzLzMxLzIwMTEJAAAAATDnSPOGcoTXCHf0erxyhNcII0NJUS5TR1g6VTA2LklRX0NMT1NFUFJJQ0UuMi8yNC8yMDE2AQAAAImBVAACAAAABDIuOTMAzCkhY3SE1wjkdn8zlYTXCCRDSVEuU0dYOkJWQS5JUV9DTE9TRVBSSUNFLjExLzIyLzIwMTUBAAAAvnF7AAMAAAAAAO6gTG90hNcIWLMXNZWE1wgqQ0lRLlNHWDpBN1JVLklRX0JWX1NIQVJFLklRX0xUTS4xMC8xMi8yMDEwAQAAAGS/2QECAAAACDAuMzQzNTQ5AQgAAAAFAAAAATEBAAAACjE1MDY1NjUxOTYDAAAAAzEzOAIAAAAENDAyMAQAAAABMAcAAAAKMTAvMTIvMjAxMAgAAAAJOS8zMC8yMDEwCQAAAAEwGYmTk3KE1wipgDK9coTXCCNDSVEuU0dYOlUxMS5JUV9DTE9TRVBSSUNFLjEvMTgv</t>
  </si>
  <si>
    <t>MjAxNgEAAADDUAYAAgAAAAQxNy4xAOYbbHZ0hNcIMxzcNJWE1wgoQ0lRLlNHWDpDQzMuSVFfQlZfU0hBUkUuSVFfTFRNLjkvMTQvMjAxMAEAAACEjCIAAgAAAAgwLjAzMzUxOAEIAAAABQAAAAExAQAAAAoxNDY1Mzk4NTI1AwAAAAMxMzgCAAAABDQwMjAEAAAAATAHAAAACTkvMTQvMjAxMAgAAAAJNi8zMC8yMDEwCQAAAAEwTXUOhnKE1wiCgGW8coTXCChDSVEuU0dYOlk5Mi5JUV9CVl9TSEFSRS5JUV9MVE0uMTAvNy8yMDExAQAAAMwsoQECAAAACDIuMjMwMTE2AQgAAAAFAAAAATEBAAAACjE1NzcwMjgyODcDAAAAAzE0OQIAAAAENDAyMAQAAAABMAcAAAAJMTAvNy8yMDExCAAAAAk5LzMwLzIwMTEJAAAAATDqDn2FcoTXCM4Kb7xyhNcIJUNJUS5TR1g6TkQ4VS5JUV9DTE9TRVBSSUNFLjExLzI5LzIwMTMBAAAAQIqSAQIAAAAFMS4yNTUACVrPgXSE1wiRPwI1lYTXCCRDSVEuU0dYOkg3OC5JUV9DTE9TRVBSSUNFLjExLzMwLzIwMTgBAAAA/EIGAAIAAAAENi41MQAOsrBBdITXCN8DkDCVhNcIIkNJUS5TR1g6UzA4LklRX0NMT1NFUFJJQ0UuMi8zLzIwMTABAAAAkmdLAAIAAAAEMS4wNABCtOGzdITXCL8rKjiVhNcIKENJUS5TR1g6WTkyLklRX0JWX1NIQVJFLklRX0xUTS40LzEwLzIwMTEBAAAAzCyhAQIAAAAIMi4zNTIzNDYBCAAAAAUAAAABMQEAAAAKMTU1OTY3NDI5MgMAAAADMTQ5AgAAAAQ0MDIwBAAA</t>
  </si>
  <si>
    <t>AAEwBwAAAAk0LzEwLzIwMTEIAAAACTMvMzEvMjAxMQkAAAABMK451olyhNcIIbeevHKE1wgjQ0lRLlNHWDpEMDUuSVFfQ0xPU0VQUklDRS4xMi85LzIwMTMBAAAAP1YNAAIAAAAFMTYuNzUACVrPgXSE1wjT48E0lYTXCCRDSVEuU0dYOkg3OC5JUV9DTE9TRVBSSUNFLjEwLzEzLzIwMTEBAAAA/EIGAAIAAAAENC45OADIk0CfdITXCBmefzaVhNcII0NJUS5TR1g6QUROLklRX0NMT1NFUFJJQ0UuNi8yNy8yMDEwAQAAADxmBgcDAAAAAAD23y+ydITXCEH6wDiVhNcIKENJUS5TR1g6RjE3LklRX0JWX1NIQVJFLklRX0xUTS44LzIxLzIwMDkBAAAAbm8AAAIAAAAIMi4zNjUxNTgBCAAAAAUAAAABMQEAAAAKMTQwMTA4ODk4MgMAAAADMTM4AgAAAAQ0MDIwBAAAAAEwBwAAAAk4LzIxLzIwMDkIAAAACTYvMzAvMjAwOQkAAAABMNNNmZxyhNcITITBvXKE1wgoQ0lRLlNHWDpBRE4uSVFfQlZfU0hBUkUuSVFfTFRNLjgvMTkvMjAxMQEAAAA8ZgYHAwAAAAAA8ACxg3KE1wgehUa8coTXCCNDSVEuU0dYOkJWQS5JUV9DTE9TRVBSSUNFLjYvMjAvMjAxNQEAAAC+cXsAAwAAAAAAl0lKeXSE1wgS++gzlYTXCChDSVEuU0dYOkYxNy5JUV9CVl9TSEFSRS5JUV9MVE0uMy8yMS8yMDA5AQAAAG5vAAACAAAACDIuNDM4NjE2AQgAAAAFAAAAATEBAAAACjEzMjIxNTYxMjkDAAAAAzEzOAIAAAAENDAyMAQAAAABMAcAAAAJMy8yMS8y</t>
  </si>
  <si>
    <t>MDA5CAAAAAoxMi8zMS8yMDA4CQAAAAEwN2xkpHKE1wg1ZEm+coTXCCRDSVEuU0dYOkJONC5JUV9DTE9TRVBSSUNFLjEwLzE0LzIwMDkBAAAAhVYNAAIAAAAINy41NzI3MTgAG2y/uXSE1wjg6246lYTXCCNDSVEuU0dYOks2Uy5JUV9DTE9TRVBSSUNFLjIvMjMvMjAxNAEAAADiCggAAwAAAAAAdrK0hHSE1wgZMl81lYTXCCNDSVEuU0dYOlM0MS5JUV9DTE9TRVBSSUNFLjYvMzAvMjAxOQEAAAC5aA0AAwAAAAAAjQqqQ3SE1wi5wdIwlYTXCCRDSVEuU0dYOlM2MS5JUV9DTE9TRVBSSUNFLjEwLzI0LzIwMTgBAAAAhlsNAAIAAAAEMi41NgAcVT1CdITXCChmkjCVhNcIJ0NJUS5TR1g6VTE0LklRX0JWX1NIQVJFLklRX0xUTS45LzYvMjAwOQEAAABIWA0AAgAAAAg0LjkyNjAzOAEIAAAABQAAAAExAQAAAAoxMzk0NDUyMTYxAwAAAAMxMzgCAAAABDQwMjAEAAAAATAHAAAACDkvNi8yMDA5CAAAAAk2LzMwLzIwMDkJAAAAATCHyB6dcoTXCD341r1yhNcIJ0NJUS5TR1g6RzkyLklRX0JWX1NIQVJFLklRX0xUTS42LzMvMjAxMAEAAABXTnUAAgAAAAgwLjM3MTU4NAEIAAAABQAAAAExAQAAAAoxNDU0MDI1ODY0AwAAAAMxNjACAAAABDQwMjAEAAAAATAHAAAACDYvMy8yMDEwCAAAAAkzLzMxLzIwMTAJAAAAATCzg8eWcoTXCNUsYr1yhNcIKUNJUS5TR1g6T1Y4LklRX0JWX1NIQVJFLklRX0xUTS4xMS8xOS8yMDExAQAA</t>
  </si>
  <si>
    <t>AC68JwgCAAAACDAuMTA0NDk1AQgAAAAFAAAAATEBAAAACjE1NzMwODU0MTcDAAAAAzEzOAIAAAAENDAyMAQAAAABMAcAAAAKMTEvMTkvMjAxMQgAAAAJOS8zMC8yMDExCQAAAAEwgX5oenKE1wic8sy7coTXCChDSVEuU0dYOkQwMS5JUV9CVl9TSEFSRS5JUV9MVE0uMy8xNC8yMDA5AQAAAO9bDQACAAAACDAuMjQ1NzI5AQgAAAAFAAAAATEBAAAACjE2MTIyMjkyMTcDAAAAAzE2MAIAAAAENDAyMAQAAAABMAcAAAAJMy8xNC8yMDA5CAAAAAoxMi8zMS8yMDA4CQAAAAEwW2GOpXKE1wig1l6+coTXCCNDSVEuU0dYOlM1OC5JUV9DTE9TRVBSSUNFLjIvMTUvMjAxNgEAAAAJUiUAAgAAAAMzLjgAZ/ZkdnSE1wjOw3w0lYTXCCNDSVEuU0dYOkJTTC5JUV9DTE9TRVBSSUNFLjEyLzUvMjAwOQEAAAAkeA0AAwAAAAAADAw4u3SE1wgdQW05lYTXCCRDSVEuU0dYOlUxMC5JUV9DTE9TRVBSSUNFLjExLzIxLzIwMTUBAAAAGU97AAMAAAAAAPwAbGd0hNcIzzb1MpWE1wgjQ0lRLlNHWDpTMDguSVFfQ0xPU0VQUklDRS41LzI2LzIwMTMBAAAAkmdLAAMAAAAAACAJXZB0hNcIHj2wNZWE1wgjQ0lRLlNHWDpQOFouSVFfQ0xPU0VQUklDRS44LzE0LzIwMTUBAAAA0VXoCgIAAAAFMC44NjUAwZJ1bHSE1wj0DA0zlYTXCCNDSVEuU0dYOkgxMy5JUV9DTE9TRVBSSUNFLjIvMjcvMjAxMQEAAADcKVoAAwAAAAAAdIEFq3SE1whaw7Q5</t>
  </si>
  <si>
    <t>lYTXCClDSVEuU0dYOkE1MC5JUV9CVl9TSEFSRS5JUV9MVE0uMTEvMTcvMjAwOQEAAAAGnusQAwAAAAAAYiumm3KE1wj4NrO9coTXCCNDSVEuU0dYOlM0MS5JUV9DTE9TRVBSSUNFLjcvMTAvMjAxMgEAAAC5aA0AAgAAAAQyLjM5AAb7upR0hNcIcBzmNpWE1wgkQ0lRLlNHWDpTNTkuSVFfQ0xPU0VQUklDRS4xMi8yNS8yMDE4AQAAAHglCgADAAAAAAB2+09KdITXCEd8NDGVhNcIKENJUS5TR1g6TEozLklRX0JWX1NIQVJFLklRX0xUTS45LzE5LzIwMTABAAAAm1cNAAIAAAAIMi4yNzU5MDcBCAAAAAUAAAABMQEAAAAKMTQ2NTYzMTM0NwMAAAADMTM4AgAAAAQ0MDIwBAAAAAEwBwAAAAk5LzE5LzIwMTAIAAAACTYvMzAvMjAxMAkAAAABMJFlqo9yhNcIm0v5vHKE1wgjQ0lRLlNHWDpMSjMuSVFfQ0xPU0VQUklDRS4xLzI1LzIwMTkBAAAAm1cNAAIAAAAEMS40NwBTf8g8dITXCI/SQjCVhNcII0NJUS5TR1g6UzA3LklRX0NMT1NFUFJJQ0UuOS8yNS8yMDE3AQAAAL1kDQACAAAABTE0Ljk2AH32UE50hNcIDxj/MZWE1wgjQ0lRLlNHWDpDRUUuSVFfQ0xPU0VQUklDRS4yLzI2LzIwMTIBAAAAIsOeAAMAAAAAAKj55Jp0hNcI8us7N5WE1wgjQ0lRLlNHWDpIMTUuSVFfQ0xPU0VQUklDRS43LzI4LzIwMDkBAAAAmmgNAAIAAAAEMS44OAD6ISK+dITXCCxw6TmVhNcII0NJUS5TR1g6NVVYLklRX0NMT1NFUFJJQ0UuMTEv</t>
  </si>
  <si>
    <t>OS8yMDE5AQAAAAtq2gYDAAAAAABBSiYldITXCEbtnDmVhNcIIkNJUS5TR1g6QzA3LklRX0NMT1NFUFJJQ0UuNS8xLzIwMTUBAAAAZFYNAAMAAAAAAELnR3l0hNcIKyaJNpWE1wgjQ0lRLlNHWDpKMzcuSVFfQ0xPU0VQUklDRS4yLzEzLzIwMTcBAAAAHjsGAAIAAAAFMzguNzgAd/YfXHSE1wgRA2ozlYTXCCJDSVEuU0dYOlUxMS5JUV9DTE9TRVBSSUNFLjcvNy8yMDA5AQAAAMNQBgACAAAABDE0LjIA+iEivnSE1whdDxU5lYTXCCJDSVEuU0dYOlVEMi5JUV9DTE9TRVBSSUNFLjQvMi8yMDE5AQAAAM2FDRACAAAABDAuNjYAcib7SHSE1widfxUxlYTXCCRDSVEuU0dYOkcxMy5JUV9DTE9TRVBSSUNFLjEwLzIwLzIwMTIBAAAAC2QNAAMAAAAAAPmlhJZ0hNcI7hOkOZWE1wgiQ0lRLlNHWDpCU0wuSVFfQ0xPU0VQUklDRS45LzQvMjAxNAEAAAAkeA0AAgAAAAgxLjMzNjY2NgAbmDuGdITXCDlXrjeVhNcIKENJUS5TR1g6UzA4LklRX0JWX1NIQVJFLklRX0xUTS42LzI5LzIwMDkBAAAAkmdLAAIAAAAIMC4xMzA0ODkBCAAAAAUAAAABMQEAAAAKMTM3Mjg0NjM0MQMAAAADMTM4AgAAAAQ0MDIwBAAAAAEwBwAAAAk2LzI5LzIwMDkIAAAACTMvMzEvMjAwOQkAAAABMLDRUaFyhNcIhxgcvnKE1wgjQ0lRLlNHWDpVMDQuSVFfQ0xPU0VQUklDRS40LzIxLzIwMTUBAAAAPZJUAAIAAAAEMi43MwCMTblwdITXCKzSvzOVhNcI</t>
  </si>
  <si>
    <t>I0NJUS5TR1g6UzU5LklRX0NMT1NFUFJJQ0UuMTIvNS8yMDEwAQAAAHglCgADAAAAAAAsbt2wdITXCO3TuTiVhNcIJENJUS5TR1g6SDEzLklRX0NMT1NFUFJJQ0UuMTEvMTAvMjAxMgEAAADcKVoAAwAAAAAApapQk3SE1wjkC9Q4lYTXCChDSVEuU0dYOkQwMS5JUV9CVl9TSEFSRS5JUV9MVE0uNS8xMi8yMDA5AQAAAO9bDQACAAAACDAuMjY5NjU2AQgAAAAFAAAAATEBAAAACjE2MTIyMzE4NDMDAAAAAzE2MAIAAAAENDAyMAQAAAABMAcAAAAJNS8xMi8yMDA5CAAAAAkzLzMxLzIwMDkJAAAAATCVMe6icoTXCGkVO75yhNcII0NJUS5TR1g6WjI1LklRX0NMT1NFUFJJQ0UuMS8yMS8yMDEyAQAAAMMGpgEDAAAAAAA+VsqddITXCOeUPTmVhNcIKENJUS5TR1g6QlNMLklRX0JWX1NIQVJFLklRX0xUTS44LzEyLzIwMTABAAAAJHgNAAIAAAAIMC4xNjcyMTYBCAAAAAUAAAABMQEAAAAKMTQ2MzQ3NzQ1MgMAAAADMTM4AgAAAAQ0MDIwBAAAAAEwBwAAAAk4LzEyLzIwMTAIAAAACTYvMzAvMjAxMAkAAAABMKii2I5yhNcIpv7qvHKE1wgiQ0lRLlNHWDpTNTguSVFfQ0xPU0VQUklDRS41LzMvMjAxNgEAAAAJUiUAAgAAAAM0LjIAu/P8anSE1wg85gUzlYTXCCNDSVEuU0dYOkFaWS5JUV9DTE9TRVBSSUNFLjcvMjAvMjAxNAEAAABp8l0BAwAAAAAAwww8g3SE1wgoZgk1lYTXCCNDSVEuU0dYOkFaWS5JUV9DTE9TRVBSSUNF</t>
  </si>
  <si>
    <t>LjEwLzIvMjAxMQEAAABp8l0BAwAAAAAAozzCo3SE1whzhlg3lYTXCCNDSVEuU0dYOlQxOC5JUV9DTE9TRVBSSUNFLjYvMTMvMjAwOQUAAAAAAAAACAAAABQoSW52YWxpZCBJZGVudGlmaWVyKU3IH750hNcIoz8/OpWE1wgjQ0lRLlNHWDpKMzYuSVFfQ0xPU0VQUklDRS4zLzE5LzIwMTgBAAAA7lQNAAIAAAAFNjIuNjQAKheDWHSE1whrmkYylYTXCCJDSVEuU0dYOlM1MS5JUV9DTE9TRVBSSUNFLjIvOC8yMDA5AQAAANBZDQADAAAAAACaZ47CdITXCFtkkzmVhNcII0NJUS5TR1g6QlM2LklRX0NMT1NFUFJJQ0UuNy8zMS8yMDE4AQAAAGNcAwICAAAABTAuOTQ1ACungVd0hNcIJaA/OJWE1wgpQ0lRLlNHWDpDQzMuSVFfQlZfU0hBUkUuSVFfTFRNLjEyLzIyLzIwMTEBAAAAhIwiAAIAAAAIMC4wMDc5MjMBCAAAAAUAAAABMQEAAAAKMTU3NDIzMTczMAMAAAADMTM4AgAAAAQ0MDIwBAAAAAEwBwAAAAoxMi8yMi8yMDExCAAAAAk5LzMwLzIwMTEJAAAAATCqkuKBcoTXCAZdP7xyhNcIKENJUS5TR1g6QlM2LklRX0JWX1NIQVJFLklRX0xUTS41LzEwLzIwMTIBAAAAY1wDAgIAAAAIMy42NTE0MzIBCAAAAAUAAAABMQEAAAAKMTY1Mjk5MDMyNQMAAAACMzICAAAABDQwMjAEAAAAATAHAAAACTUvMTAvMjAxMggAAAAJMy8zMS8yMDEyCQAAAAEwBSondnKE1wjLvpO7coTXCCNDSVEuU0dYOk5EOFUuSVFfQ0xPU0VQUklD</t>
  </si>
  <si>
    <t>RS42LzIvMjAxOQEAAABAipIBAwAAAAAADfrUSHSE1whf0bIxlYTXCChDSVEuU0dYOkJTTC5JUV9CVl9TSEFSRS5JUV9MVE0uMy8zMS8yMDA5AQAAACR4DQACAAAABzAuMTQ3NzQBCAAAAAUAAAABMQEAAAAKMTM1NzAwMjA1NAMAAAADMTM4AgAAAAQ0MDIwBAAAAAEwBwAAAAkzLzMxLzIwMDkIAAAACTMvMzEvMjAwOQkAAAABMPrJUqVyhNcIALBXvnKE1wgoQ0lRLlNHWDpQOFouSVFfQlZfU0hBUkUuSVFfTFRNLjkvMjcvMjAxMAEAAADRVegKAwAAAAAAL37wk3KE1wipgDK9coTXCCNDSVEuU0dYOkcxMy5JUV9DTE9TRVBSSUNFLjEwLzQvMjAxNAEAAAALZA0AAwAAAAAAy0othnSE1wibzHs1lYTXCCJDSVEuU0dYOlUwNi5JUV9DTE9TRVBSSUNFLjQvNC8yMDE5AQAAAImBVAACAAAABDIuODgAcib7SHSE1whf0bIxlYTXCCJDSVEuU0dYOkJONC5JUV9DTE9TRVBSSUNFLjYvNi8yMDEzAQAAAIVWDQACAAAABTEwLjUzAMC9/It0hNcIy5a9NpWE1wgoQ0lRLlNHWDpIMTcuSVFfQlZfU0hBUkUuSVFfTFRNLjUvMjcvMjAxMQEAAADZRIwAAgAAAAgwLjY5MzgwNQEIAAAABQAAAAExAQAAAAoxNTQ1NDUwNjkyAwAAAAMxMzgCAAAABDQwMjAEAAAAATAHAAAACTUvMjcvMjAxMQgAAAAJMy8zMS8yMDExCQAAAAEwuXz4fnKE1wi9sA+8coTXCChDSVEuU0dYOkM1Mi5JUV9CVl9TSEFSRS5JUV9MVE0uNy8yMy8yMDExAQAA</t>
  </si>
  <si>
    <t>AKB4XwACAAAACDAuODczMzYzAQgAAAAFAAAAATEBAAAACjE1NTkxMDkxMDEDAAAAAzEzOAIAAAAENDAyMAQAAAABMAcAAAAJNy8yMy8yMDExCAAAAAk2LzMwLzIwMTEJAAAAATANNYSFcoTXCN6WWbxyhNcII0NJUS5TR1g6UzYxLklRX0NMT1NFUFJJQ0UuMTIvNS8yMDE4AQAAAIZbDQACAAAABDIuNjgADrKwQXSE1wizjJkwlYTXCCNDSVEuU0dYOkgxMy5JUV9DTE9TRVBSSUNFLjkvMTIvMjAxMQEAAADcKVoAAgAAAAUxLjMyNQAnd8egdITXCF/wyjeVhNcII0NJUS5TR1g6Rjk5LklRX0NMT1NFUFJJQ0UuMTIvNC8yMDE1AQAAADpXDQACAAAABDIuMjIAqW9NX3SE1wgognEylYTXCCNDSVEuU0dYOlEwRi5JUV9DTE9TRVBSSUNFLjEvMTkvMjAxNwEAAADD/ooDAgAAAAQxLjk5APLZaVx0hNcIz92xMpWE1wgpQ0lRLlNHWDpUMzkuSVFfQlZfU0hBUkUuSVFfTFRNLjEwLzIwLzIwMTIBAAAAMVwNAAIAAAAIMi4yODI5NzcBCAAAAAUAAAABMQEAAAAKMTY0NzU5Mzg3MQMAAAADMTM4AgAAAAQ0MDIwBAAAAAEwBwAAAAoxMC8yMC8yMDEyCAAAAAk4LzMxLzIwMTIJAAAAATDY9O11coTXCFP6jrtyhNcII0NJUS5TR1g6UzA3LklRX0NMT1NFUFJJQ0UuNC8xOC8yMDE5AQAAAL1kDQACAAAABTExLjI0AHIm+0h0hNcIej1YMZWE1wgkQ0lRLlNHWDpTOTEuSVFfQ0xPU0VQUklDRS4xMi8yOS8yMDExAQAAAFLsdggDAAAA</t>
  </si>
  <si>
    <t>AADWfy2fdITXCBmefzaVhNcIJENJUS5TR1g6Q0MzLklRX0NMT1NFUFJJQ0UuMTIvMjgvMjAxMAEAAACEjCIAAgAAAAQyLjYyAJwBS6x0hNcIkCW3OZWE1wgoQ0lRLlNHWDpNMDQuSVFfQlZfU0hBUkUuSVFfTFRNLjMvMTcvMjAxMgEAAADqPgYAAgAAAAgwLjkxMzcxNQEIAAAABQAAAAExAQAAAAoxNjExMTIxMjk4AwAAAAMxNjACAAAABDQwMjAEAAAAATAHAAAACTMvMTcvMjAxMggAAAAKMTIvMzEvMjAxMQkAAAABMJfff31yhNcILT76u3KE1wgjQ0lRLlNHWDpZOTIuSVFfQ0xPU0VQUklDRS4xMS8xLzIwMTYBAAAAzCyhAQIAAAAEMC45NABDvthodITXCEcGSzOVhNcII0NJUS5TR1g6WTkyLklRX0NMT1NFUFJJQ0UuNi8xNS8yMDEyAQAAAMwsoQECAAAABDAuMzQApapQk3SE1whixTQ3lYTXCChDSVEuU0dYOks2Uy5JUV9CVl9TSEFSRS5JUV9MVE0uNS8yOC8yMDEyAQAAAOIKCAACAAAABzMuNjQ0MjgBCAAAAAUAAAABMQEAAAAKMTYzMDc0NjA4MAMAAAACNTUCAAAABDQwMjAEAAAAATAHAAAACTUvMjgvMjAxMggAAAAJMy8zMS8yMDEyCQAAAAEwO7xZfXKE1whMtfC7coTXCChDSVEuU0dYOlMwOC5JUV9CVl9TSEFSRS5JUV9MVE0uOC8zMS8yMDEwAQAAAJJnSwACAAAACDAuMTQ4NDYyAQgAAAAFAAAAATEBAAAACjE0NjQwOTIwODYDAAAAAzEzOAIAAAAENDAyMAQAAAABMAcAAAAJOC8zMS8yMDEwCAAAAAk2</t>
  </si>
  <si>
    <t>LzMwLzIwMTAJAAAAATA9dseMcoTXCPn/y7xyhNcIKENJUS5TR1g6RjM0LklRX0JWX1NIQVJFLklRX0xUTS40LzIzLzIwMDkBAAAAy25TAAIAAAAIMS41NTI4NTcBCAAAAAUAAAABMQEAAAAKMTM2Mzc2MTI0NgMAAAADMTYwAgAAAAQ0MDIwBAAAAAEwBwAAAAk0LzIzLzIwMDkIAAAACTMvMzEvMjAwOQkAAAABMDdsZKRyhNcI6QFHvnKE1wgkQ0lRLlNHWDpTNTEuSVFfQ0xPU0VQUklDRS4xMS8yMi8yMDEwAQAAANBZDQACAAAABDUuMDcAB8NurHSE1wjhwaY4lYTXCChDSVEuU0dYOkozNi5JUV9CVl9TSEFSRS5JUV9MVE0uNy8xOS8yMDA5AQAAAO5UDQACAAAACTIzLjk4MDIyNQEIAAAABQAAAAExAQAAAAoxMzkwNjI3NDEzAwAAAAMxNjACAAAABDQwMjAEAAAAATAHAAAACTcvMTkvMjAwOQgAAAAJNi8zMC8yMDA5CQAAAAEwGApsoXKE1wgwPyO+coTXCCNDSVEuU0dYOlQzOS5JUV9DTE9TRVBSSUNFLjgvMjQvMjAxMAEAAAAxXA0AAgAAAAQzLjk1ACKlhqN0hNcIaNvWN5WE1wgjQ0lRLlNHWDpVMTAuSVFfQ0xPU0VQUklDRS4yLzE5LzIwMTABAAAAGU97AAIAAAAEMS41NQA3pj+4dITXCFhWYTmVhNcII0NJUS5TR1g6SzZTLklRX0NMT1NFUFJJQ0UuNS8xNS8yMDExAQAAAOIKCAADAAAAAADVHJKmdITXCP0dRzmVhNcIKENJUS5TR1g6VDM5LklRX0JWX1NIQVJFLklRX0xUTS45LzI5LzIwMDkBAAAAMVwNAAIA</t>
  </si>
  <si>
    <t>AAAIMS4yODE5NTkBCAAAAAUAAAABMQEAAAAKMTcxNTMyMjU3MwMAAAADMTM4AgAAAAQ0MDIwBAAAAAEwBwAAAAk5LzI5LzIwMDkIAAAACTgvMzEvMjAwOQkAAAABMPaBGp9yhNcI+gnqvXKE1wgkQ0lRLlNHWDpWMDMuSVFfQ0xPU0VQUklDRS4xMC8yOS8yMDExAQAAAGyNAAADAAAAAAC5XByidITXCHU6qzmVhNcIKENJUS5TR1g6SzZTLklRX0JWX1NIQVJFLklRX0xUTS4yLzIxLzIwMDkBAAAA4goIAAIAAAAIMi4wMzA4NzgBCAAAAAUAAAABMQEAAAAKMTQ1NDAyNjg3NwMAAAACNTUCAAAABDQwMjAEAAAAATAHAAAACTIvMjEvMjAwOQgAAAAKMTIvMzEvMjAwOAkAAAABMMUSTaZyhNcIV75+vnKE1wgjQ0lRLlNHWDpVRDIuSVFfQ0xPU0VQUklDRS42LzI5LzIwMTYBAAAAzYUNEAIAAAAEMC44MgC0aEVqdITXCLTKTzOVhNcIJENJUS5TR1g6RUg1LklRX0NMT1NFUFJJQ0UuMTAvMTcvMjAxMAEAAADVgGMAAwAAAAAALG7dsHSE1wj5alU5lYTXCCdDSVEuU0dYOkg3OC5JUV9CVl9TSEFSRS5JUV9MVE0uMS84LzIwMTIBAAAA/EIGAAIAAAAJMTAuNTgwNTk5AQgAAAAFAAAAATEBAAAACjE2MTEzNjcxNDMDAAAAAzE2MAIAAAAENDAyMAQAAAABMAcAAAAIMS84LzIwMTIIAAAACjEyLzMxLzIwMTEJAAAAATC9WkJ6coTXCJUvyLtyhNcII0NJUS5TR1g6UzA3LklRX0NMT1NFUFJJQ0UuOC8yNS8yMDE2AQAAAL1kDQAD</t>
  </si>
  <si>
    <t>AAAAAADlUFBhdITXCDFFJzOVhNcIJENJUS5TR1g6QUROLklRX0NMT1NFUFJJQ0UuMTEvMjMvMjAxMAEAAAA8ZgYHAwAAAAAAB8NurHSE1wivqX43lYTXCChDSVEuU0dYOlVEMi5JUV9CVl9TSEFSRS5JUV9MVE0uMTEvMi8yMDEyAQAAAM2FDRACAAAACDAuNzg3ODk3AQgAAAAFAAAAATEBAAAACjE2OTEyMjUzODADAAAAAzE2MAIAAAAENDAyMAQAAAABMAcAAAAJMTEvMi8yMDEyCAAAAAoxMi8zMS8yMDExCQAAAAEwNbjzfnKE1wjD2Ba8coTXCCNDSVEuU0dYOkcwNy5JUV9DTE9TRVBSSUNFLjYvMTAvMjAwOQEAAAB58SQAAgAAAAUxMC42OABNyB++dITXCJ1xFzmVhNcIJENJUS5TR1g6Rjk5LklRX0NMT1NFUFJJQ0UuMTIvMTIvMjAxMAEAAAA6Vw0AAwAAAAAAyTvgrXSE1wiWuhY6lYTXCCdDSVEuU0dYOkozNy5JUV9CVl9TSEFSRS5JUV9MVE0uMS8xLzIwMTABAAAAHjsGAAIAAAAJMjAuNDEzMTgzAQgAAAAFAAAAATEBAAAACjE0NDE0NTcxNjgDAAAAAzE2MAIAAAAENDAyMAQAAAABMAcAAAAIMS8xLzIwMTAIAAAACjEyLzMxLzIwMDkJAAAAATCzg8eWcoTXCNUsYr1yhNcIJENJUS5TR1g6QzZMLklRX0NMT1NFUFJJQ0UuMTEvMTEvMjAxNAEAAAB3JQoAAgAAAAUxMC4yMgAjc616dITXCOSEoDSVhNcIIkNJUS5TR1g6VDM5LklRX0NMT1NFUFJJQ0UuNC83LzIwMTMBAAAAMVwNAAMAAAAAAL14hop0hNcIInC2</t>
  </si>
  <si>
    <t>NpWE1wgjQ0lRLlNHWDpGMTcuSVFfQ0xPU0VQUklDRS40LzE4LzIwMTUBAAAAbm8AAAMAAAAAAGYsBHV0hNcIYP93NJWE1wgjQ0lRLlNHWDo1Q1AuSVFfQ0xPU0VQUklDRS4xLzI3LzIwMTQBAAAAH017AAIAAAAIMC43MzMzMzMApVxzgHSE1wjRgb80lYTXCChDSVEuU0dYOkFETi5JUV9CVl9TSEFSRS5JUV9MVE0uMy8yNC8yMDA5AQAAADxmBgcDAAAAAAAsLFWlcoTXCEHGS75yhNcII0NJUS5TR1g6RzkyLklRX0NMT1NFUFJJQ0UuMTEvNi8yMDE4AQAAAFdOdQADAAAAAABX9Og9dITXCEiTWzCVhNcII0NJUS5TR1g6SDEzLklRX0NMT1NFUFJJQ0UuOS8xMS8yMDE4AQAAANwpWgACAAAABDIuNTEA6lk8PnSE1whUfmcwlYTXCCRDSVEuU0dYOkU1SC5JUV9DTE9TRVBSSUNFLjExLzI2LzIwMDkBAAAA6lElAAIAAAADMC41AP8Lvbl0hNcIcZv/OJWE1wgkQ0lRLlNHWDpIMTUuSVFfQ0xPU0VQUklDRS4xMS8xMy8yMDE0AQAAAJpoDQACAAAAAzQuMQA6CrRudITXCB8RizSVhNcIIkNJUS5TR1g6VDM5LklRX0NMT1NFUFJJQ0UuNi85LzIwMTcBAAAAMVwNAAIAAAAEMy4yNQDTf49adITXCDwOXDKVhNcIKUNJUS5TR1g6VUQyLklRX0JWX1NIQVJFLklRX0xUTS4xMi8yMC8yMDEyAQAAAM2FDRACAAAACDAuNzg3ODk3AQgAAAAFAAAAATEBAAAACjE2OTEyMjUzODADAAAAAzE2MAIAAAAENDAyMAQAAAABMAcAAAAKMTIv</t>
  </si>
  <si>
    <t>MjAvMjAxMggAAAAKMTIvMzEvMjAxMQkAAAABMLl8+H5yhNcI+BISvHKE1wgnQ0lRLlNHWDpGOTkuSVFfQlZfU0hBUkUuSVFfTFRNLjgvOC8yMDEwAQAAADpXDQACAAAACDQuMTg4ODQ1AQgAAAAFAAAAATEBAAAACjE0NjYzMTk2NTgDAAAAAzEzOAIAAAAENDAyMAQAAAABMAcAAAAIOC84LzIwMTAIAAAACTYvMzAvMjAxMAkAAAABMOUBOJRyhNcI2aU5vXKE1wgjQ0lRLlNHWDpVMTEuSVFfQ0xPU0VQUklDRS4yLzEyLzIwMTMBAAAAw1AGAAMAAAAAALnj0JF0hNcI7mzVNpWE1wgjQ0lRLlNHWDpKMzcuSVFfQ0xPU0VQUklDRS44LzI3LzIwMTEBAAAAHjsGAAMAAAAAACd3x6B0hNcIMo7IN5WE1wgjQ0lRLlNHWDpQOFouSVFfQ0xPU0VQUklDRS42LzE2LzIwMTMBAAAA0VXoCgMAAAAAAKIu6Y50hNcInh/HNpWE1wgjQ0lRLlNHWDpWMDMuSVFfQ0xPU0VQUklDRS4yLzI1LzIwMTQBAAAAbI0AAAIAAAAENy4zOQDRLWyAdITXCLQgTDWVhNcII0NJUS5TR1g6WTkyLklRX0NMT1NFUFJJQ0UuMTAvOC8yMDA5AQAAAMwsoQECAAAABDAuMjYAW246u3SE1wgMhd05lYTXCChDSVEuU0dYOlMwNy5JUV9CVl9TSEFSRS5JUV9MVE0uMy8yNC8yMDEyAQAAAL1kDQACAAAACDEuNzkwNDcyAQgAAAAFAAAAATEBAAAACjE2MTI4ODgwMTMDAAAAAzE2MAIAAAAENDAyMAQAAAABMAcAAAAJMy8yNC8yMDEyCAAAAAoxMi8zMS8yMDEx</t>
  </si>
  <si>
    <t>CQAAAAEwW48AeXKE1whfpb67coTXCCRDSVEuU0dYOkNDMy5JUV9DTE9TRVBSSUNFLjExLzI1LzIwMTcBAAAAhIwiAAMAAAAAAKzGnVV0hNcIsiNQMpWE1wgiQ0lRLlNHWDpFQjUuSVFfQ0xPU0VQUklDRS4zLzIvMjAxMgEAAAA9rVgCAgAAAAUxLjgwNQCo+eSadITXCFwEZDiVhNcIJENJUS5TR1g6QUROLklRX0NMT1NFUFJJQ0UuMTIvMTQvMjAxMwEAAAA8ZgYHAwAAAAAA0hQJiXSE1wjDGYo1lYTXCChDSVEuU0dYOlU5Ni5JUV9CVl9TSEFSRS5JUV9MVE0uMy8xMy8yMDA5AQAAAJF4DQACAAAACDEuNDU5ODk2AQgAAAAFAAAAATEBAAAACjEzNDk2NTQ1NTIDAAAAAzEzOAIAAAAENDAyMAQAAAABMAcAAAAJMy8xMy8yMDA5CAAAAAoxMi8zMS8yMDA4CQAAAAEwW2GOpXKE1wig1l6+coTXCChDSVEuU0dYOkVCNS5JUV9CVl9TSEFSRS5JUV9MVE0uMTIvNy8yMDExAQAAAD2tWAICAAAACDAuNTcxNTU3AQgAAAAFAAAAATEBAAAACjE1NzY1NTQ1NDgDAAAAAzE2MAIAAAAENDAyMAQAAAABMAcAAAAJMTIvNy8yMDExCAAAAAk5LzMwLzIwMTEJAAAAATCBfmh6coTXCM6RyrtyhNcIJENJUS5TR1g6NVVYLklRX0NMT1NFUFJJQ0UuMTAvMjQvMjAxMAEAAAALatoGAwAAAAAAHaeRqXSE1wiuvnI3lYTXCCRDSVEuU0dYOkJTNi5JUV9DTE9TRVBSSUNFLjExLzIzLzIwMTQBAAAAY1wDAgMAAAAAACYAJnJ0hNcIGLJpNJWE</t>
  </si>
  <si>
    <t>1wgkQ0lRLlNHWDo1VVguSVFfQ0xPU0VQUklDRS4xMS8yOC8yMDE3AQAAAAtq2gYCAAAACDAuNTIwODMzAJrvo1F0hNcI0P8pMpWE1wgkQ0lRLlNHWDpQOFouSVFfQ0xPU0VQUklDRS4xMS8xOC8yMDEyAQAAANFV6AoDAAAAAAC32eeXdITXCFUFvzeVhNcIIkNJUS5TR1g6QlNMLklRX0NMT1NFUFJJQ0UuMS8xLzIwMTMBAAAAJHgNAAMAAAAAAJ2KzpF0hNcI7mzVNpWE1wgjQ0lRLlNHWDpDMDkuSVFfQ0xPU0VQUklDRS44LzEyLzIwMTIBAAAA80MGAAMAAAAAADKrW5l0hNcItGDWNZWE1wgkQ0lRLlNHWDpORDhVLklRX0NMT1NFUFJJQ0UuOS8yNy8yMDE5AQAAAECKkgECAAAABDEuNjEAPWZaP3SE1whhyJQwlYTXCCNDSVEuU0dYOkI2MS5JUV9DTE9TRVBSSUNFLjQvMTgvMjAxOQEAAADmYEQAAgAAAAQ1LjY0ABu7SDt0hNcI5g9EMJWE1wgjQ0lRLlNHWDpZOTIuSVFfQ0xPU0VQUklDRS4xMS84LzIwMTkBAAAAzCyhAQIAAAAFMC45MTUAeQbJPnSE1wiK9V0wlYTXCCNDSVEuU0dYOlVEMi5JUV9DTE9TRVBSSUNFLjIvMTYvMjAxOQEAAADNhQ0QAwAAAAAAKIYaQXSE1wgXK5cwlYTXCChDSVEuU0dYOlRRNS5JUV9CVl9TSEFSRS5JUV9MVE0uNy8zMC8yMDEwAQAAAGFgRAACAAAACDIuMjMxNjg5AQgAAAAFAAAAATEBAAAACjEwNzYwMzI1NTkDAAAAAzEzOAIAAAAENDAyMAQAAAABMAcAAAAJNy8zMC8yMDEwCAAA</t>
  </si>
  <si>
    <t>AAk5LzMwLzIwMDEJAAAAATDlATiUcoTXCIoJPL1yhNcII0NJUS5TR1g6VDE4LklRX0NMT1NFUFJJQ0UuMy8yNy8yMDE4BQAAAAAAAAAIAAAAFChJbnZhbGlkIElkZW50aWZpZXIph1fYTHSE1wht1ZMxlYTXCCNDSVEuU0dYOkcxMy5JUV9DTE9TRVBSSUNFLjUvMjAvMjAxNgEAAAALZA0AAgAAAAUwLjcyNQCNzoNidITXCH7F3DKVhNcIJENJUS5TR1g6TzMyLklRX0NMT1NFUFJJQ0UuMTAvMTIvMjAxMAEAAAAnu1MAAgAAAAQzLjExADKjIKV0hNcIsJytOZWE1wgjQ0lRLlNHWDpDQzMuSVFfQ0xPU0VQUklDRS44LzEwLzIwMTQBAAAAhIwiAAMAAAAAABuYO4Z0hNcI1BUkN5WE1wgjQ0lRLlNHWDpFQjUuSVFfQ0xPU0VQUklDRS4xMC81LzIwMTkBAAAAPa1YAgMAAAAAAD1mWj90hNcI1xiEMJWE1wgkQ0lRLlNHWDpGMTcuSVFfQ0xPU0VQUklDRS4xMC8xMC8yMDEwAQAAAG5vAAADAAAAAABjxWSvdITXCIYyiDeVhNcII0NJUS5TR1g6VDE4LklRX0NMT1NFUFJJQ0UuNy8xOC8yMDE2BQAAAAAAAAAIAAAAFChJbnZhbGlkIElkZW50aWZpZXIpK3UHanSE1wi0yk8zlYTXCCRDSVEuU0dYOlU5Ni5JUV9DTE9TRVBSSUNFLjExLzIxLzIwMTYBAAAAkXgNAAIAAAAEMi42NgD5NutcdITXCBodjjKVhNcIKENJUS5TR1g6UzQxLklRX0JWX1NIQVJFLklRX0xUTS4xMS8xLzIwMTIBAAAAuWgNAAIAAAAIMy42MTU4NzkBCAAA</t>
  </si>
  <si>
    <t>AAUAAAABMQEAAAAKMTY0NTU2MjMyMwMAAAADMTM4AgAAAAQ0MDIwBAAAAAEwBwAAAAkxMS8xLzIwMTIIAAAACTkvMzAvMjAxMgkAAAABMKg2tntyhNcIfqPdu3KE1wgoQ0lRLlNHWDpVMDYuSVFfQlZfU0hBUkUuSVFfTFRNLjEwLzIvMjAxMgEAAACJgVQAAgAAAAgzLjIzNTA4MQEIAAAABQAAAAExAQAAAAoxNjQzOTAzMDU4AwAAAAMxMzgCAAAABDQwMjAEAAAAATAHAAAACTEwLzIvMjAxMggAAAAJOS8zMC8yMDEyCQAAAAEw7s5hd3KE1wiE0Ka7coTXCCJDSVEuU0dYOlQxOC5JUV9DTE9TRVBSSUNFLjYvNS8yMDE5BQAAAAAAAAAIAAAAFChJbnZhbGlkIElkZW50aWZpZXIpkNc8QHSE1whqpW4wlYTXCCNDSVEuU0dYOlEwRi5JUV9DTE9TRVBSSUNFLjYvMTEvMjAxOAEAAADD/ooDAgAAAAQyLjA0AHjxrld0hNcIbFAZMpWE1wgoQ0lRLlNHWDpIMTMuSVFfQlZfU0hBUkUuSVFfTFRNLjUvMjkvMjAxMQEAAADcKVoAAgAAAAcyLjA4MTUxAQgAAAAFAAAAATEBAAAACjE1NDQ5Njg4OTYDAAAAAzEzOAIAAAAENDAyMAQAAAABMAcAAAAJNS8yOS8yMDExCAAAAAkzLzMxLzIwMTEJAAAAATDZF3OIcoTXCLUHjrxyhNcIIkNJUS5TR1g6Q0VFLklRX0NMT1NFUFJJQ0UuMS8zLzIwMTUBAAAAIsOeAAMAAAAAAOWyF3J0hNcI9JbEM5WE1wgoQ0lRLlNHWDpPMzIuSVFfQlZfU0hBUkUuSVFfTFRNLjUvMTAvMjAxMAEAAAAn</t>
  </si>
  <si>
    <t>u1MAAgAAAAgwLjg3MjEyMwEIAAAABQAAAAExAQAAAAoxNTgzNzkwNTk1AwAAAAMxMzgCAAAABDQwMjAEAAAAATAHAAAACTUvMTAvMjAxMAgAAAAJMy8zMS8yMDEwCQAAAAEwHgxWlXKE1wiJ9Ee9coTXCCNDSVEuU0dYOlYwMy5JUV9DTE9TRVBSSUNFLjQvMTMvMjAxNAEAAABsjQAAAwAAAAAA4MOeh3SE1wjnIqg2lYTXCCNDSVEuU0dYOkYxNy5JUV9DTE9TRVBSSUNFLjgvMjUvMjAxMwEAAABubwAAAwAAAAAAuJAohnSE1wgzxkY4lYTXCChDSVEuU0dYOkYzNC5JUV9CVl9TSEFSRS5JUV9MVE0uNy8yNS8yMDEwAQAAAMtuUwACAAAACDEuNzkzOTA3AQgAAAAFAAAAATEBAAAACjE0NjYxNjkwMjUDAAAAAzE2MAIAAAAENDAyMAQAAAABMAcAAAAJNy8yNS8yMDEwCAAAAAk2LzMwLzIwMTAJAAAAATBpy4OScoTXCMYMHb1yhNcII0NJUS5TR1g6UzUxLklRX0NMT1NFUFJJQ0UuMS8xMy8yMDEzAQAAANBZDQADAAAAAABBtneNdITXCDhbwjaVhNcII0NJUS5TR1g6RDAxLklRX0NMT1NFUFJJQ0UuOS8xMi8yMDA5AQAAAO9bDQADAAAAAAAlg6m8dITXCCxodDmVhNcII0NJUS5TR1g6Rjk5LklRX0NMT1NFUFJJQ0UuMy8zMC8yMDA5AQAAADpXDQACAAAABDIuNDQAlQQRwXSE1wj12ls6lYTXCCNDSVEuU0dYOkJTNi5JUV9DTE9TRVBSSUNFLjIvMjYvMjAxNwEAAABjXAMCAwAAAAAAd/YfXHSE1wjP3bEylYTXCCNDSVEu</t>
  </si>
  <si>
    <t>U0dYOlM5MS5JUV9DTE9TRVBSSUNFLjUvMjAvMjAxOAEAAABS7HYIAwAAAAAA1kssVHSE1wh8JjEylYTXCChDSVEuU0dYOkNDMy5JUV9CVl9TSEFSRS5JUV9MVE0uMi8xNC8yMDExAQAAAISMIgACAAAACDAuMDMxNDY4AQgAAAAFAAAAATEBAAAACjE1Mjg3MjkxMDkDAAAAAzEzOAIAAAAENDAyMAQAAAABMAcAAAAJMi8xNC8yMDExCAAAAAoxMi8zMS8yMDEwCQAAAAEw5ufmiXKE1whv3KW8coTXCClDSVEuU0dYOlM0MS5JUV9CVl9TSEFSRS5JUV9MVE0uMTIvMTgvMjAxMAEAAAC5aA0AAgAAAAgzLjQ1NjI3NAEIAAAABQAAAAExAQAAAAoxNDgxNDk0MTI1AwAAAAMxMzgCAAAABDQwMjAEAAAAATAHAAAACjEyLzE4LzIwMTAIAAAACTkvMzAvMjAxMAkAAAABMBIT0JJyhNcI+/covXKE1wgjQ0lRLlNHWDpDMzEuSVFfQ0xPU0VQUklDRS42LzIzLzIwMTkBAAAA0lElAAMAAAAAAI0KqkN0hNcIfYm4MJWE1wgoQ0lRLlNHWDpVOTYuSVFfQlZfU0hBUkUuSVFfTFRNLjgvMjcvMjAxMgEAAACReA0AAgAAAAcyLjI5NzQyAQgAAAAFAAAAATEBAAAACjE2Mjk3NzcwMjgDAAAAAzEzOAIAAAAENDAyMAQAAAABMAcAAAAJOC8yNy8yMDEyCAAAAAk2LzMwLzIwMTIJAAAAATDY9O11coTXCJFckbtyhNcII0NJUS5TR1g6NVVYLklRX0NMT1NFUFJJQ0UuNi8xNy8yMDE1AQAAAAtq2gYCAAAACDAuMzYzNjM1AAQwQG10hNcIG28P</t>
  </si>
  <si>
    <t>M5WE1wgjQ0lRLlNHWDpLNlMuSVFfQ0xPU0VQUklDRS4yLzE4LzIwMTIBAAAA4goIAAMAAAAAADhK1Jp0hNcIHofdNZWE1wgoQ0lRLlNHWDpDNTIuSVFfQlZfU0hBUkUuSVFfTFRNLjExLzcvMjAxMQEAAACgeF8AAgAAAAgwLjg4ODkyMwEIAAAABQAAAAExAQAAAAoxNTc2MjQxMTA3AwAAAAMxMzgCAAAABDQwMjAEAAAAATAHAAAACTExLzcvMjAxMQgAAAAJOS8zMC8yMDExCQAAAAEwyJTNfnKE1wgMigi8coTXCChDSVEuU0dYOkozNi5JUV9CVl9TSEFSRS5JUV9MVE0uMTIvNS8yMDEwAQAAAO5UDQACAAAACTM3Ljc4MTA4NAEIAAAABQAAAAExAQAAAAoxNTQxOTA1NzkyAwAAAAMxNjACAAAABDQwMjAEAAAAATAHAAAACTEyLzUvMjAxMAgAAAAJOS8zMC8yMDEwCQAAAAEwZEDWjnKE1wiUwu+8coTXCCNDSVEuU0dYOlUxMC5JUV9DTE9TRVBSSUNFLjQvMzAvMjAxMgEAAAAZT3sAAgAAAAUxLjcxNQA+vW6ZdITXCELHZzaVhNcII0NJUS5TR1g6VTA2LklRX0NMT1NFUFJJQ0UuNC8xOS8yMDE3AQAAAImBVAACAAAABDMuMTMA/ABsZ3SE1wh0fUEzlYTXCCJDSVEuU0dYOlM5MS5JUV9DTE9TRVBSSUNFLjQvNS8yMDEzAQAAAFLsdggDAAAAAAAAVHWNdITXCNrNKTaVhNcIJENJUS5TR1g6SjM3LklRX0NMT1NFUFJJQ0UuMTAvMjQvMjAxNAEAAAAeOwYAAgAAAAUzNC43NwAjc616dITXCOSEoDSVhNcIIkNJUS5TR1g6</t>
  </si>
  <si>
    <t>UzkxLklRX0NMT1NFUFJJQ0UuNi8xLzIwMTIBAAAAUux2CAMAAAAAAGnt25d0hNcIWAfyNpWE1wgiQ0lRLlNHWDpHMDcuSVFfQ0xPU0VQUklDRS4zLzQvMjAxMQEAAAB58SQAAgAAAAUxNS41NgAKSXCpdITXCG9ccDeVhNcII0NJUS5TR1g6UTBGLklRX0NMT1NFUFJJQ0UuOC8xMC8yMDE3AQAAAMP+igMCAAAABTEuODg1AFiYv1J0hNcIqdwDMpWE1wgjQ0lRLlNHWDpVRDIuSVFfQ0xPU0VQUklDRS40LzE2LzIwMTcBAAAAzYUNEAMAAAAAAKlvTV90hNcISo3CMpWE1wgkQ0lRLlNHWDpCU0wuSVFfQ0xPU0VQUklDRS4xMi8xOS8yMDEyAQAAACR4DQACAAAACDAuODQ5OTk5AGHPbJZ0hNcIlrVUNpWE1wgoQ0lRLlNHWDpVRDIuSVFfQlZfU0hBUkUuSVFfTFRNLjQvMzAvMjAxMQEAAADNhQ0QAwAAAAAAC0BbjXKE1whe7Ne8coTXCChDSVEuU0dYOlYwMy5JUV9CVl9TSEFSRS5JUV9MVE0uMi8xOC8yMDEwAQAAAGyNAAACAAAACDYuNzkyMDg2AQgAAAAFAAAAATEBAAAACjE0NDAyODQ5ODEDAAAAAzEzOAIAAAAENDAyMAQAAAABMAcAAAAJMi8xOC8yMDEwCAAAAAoxMi8zMS8yMDA5CQAAAAEwaJWdmnKE1wj9wp29coTXCCJDSVEuU0dYOkgxMy5JUV9DTE9TRVBSSUNFLjIvMi8yMDExAQAAANwpWgACAAAABDEuNDkAK7L3p3SE1wiolO43lYTXCChDSVEuU0dYOkgwMi5JUV9CVl9TSEFSRS5JUV9MVE0uNC8yNy8yMDEx</t>
  </si>
  <si>
    <t>AQAAAGxXDQACAAAACDkuMTk5MTU2AQgAAAAFAAAAATEBAAAACjE1NDgyNzIxNzcDAAAAAzEzOAIAAAAENDAyMAQAAAABMAcAAAAJNC8yNy8yMDExCAAAAAkzLzMxLzIwMTEJAAAAATB1/1WLcoTXCBvuuLxyhNcIIkNJUS5TR1g6RDA1LklRX0NMT1NFUFJJQ0UuMS82LzIwMTABAAAAP1YNAAIAAAAEMTUuNQAx4jq4dITXCAyvxTmVhNcII0NJUS5TR1g6SDEzLklRX0NMT1NFUFJJQ0UuMi8xMS8yMDE2AQAAANwpWgACAAAABDEuODUAOa19a3SE1wjiwKwzlYTXCCNDSVEuU0dYOloyNS5JUV9DTE9TRVBSSUNFLjkvMTYvMjAxNAEAAADDBqYBAgAAAAQxLjE0AJzoKoZ0hNcIfF6jNpWE1wgoQ0lRLlNHWDpUMTguSVFfQlZfU0hBUkUuSVFfTFRNLjgvMTgvMjAwOQUAAAAAAAAACAAAABQoSW52YWxpZCBJZGVudGlmaWVyKfI3+J9yhNcIiaQGvnKE1wgkQ0lRLlNHWDpaNzQuSVFfQ0xPU0VQUklDRS4xMi8xNi8yMDE3AQAAAAC3AQADAAAAAACEsDdNdITXCNJ1cjGVhNcII0NJUS5TR1g6SDEzLklRX0NMT1NFUFJJQ0UuNi8xNy8yMDE0AQAAANwpWgACAAAABDIuMjIA6/1Hg3SE1wjdg/w1lYTXCCJDSVEuU0dYOkQwNS5JUV9DTE9TRVBSSUNFLjUvNi8yMDEyAQAAAD9WDQADAAAAAAAAEVScdITXCPYP5zWVhNcII0NJUS5TR1g6VTA2LklRX0NMT1NFUFJJQ0UuOC8xNC8yMDE5AQAAAImBVAACAAAABDIuOTIAmQptR3SE</t>
  </si>
  <si>
    <t>1wgouxAxlYTXCCNDSVEuU0dYOkcwNy5JUV9DTE9TRVBSSUNFLjUvMTQvMjAxNgEAAAB58SQAAwAAAAAAiQ5DanSE1wgFhAMzlYTXCCdDSVEuU0dYOkE1MC5JUV9CVl9TSEFSRS5JUV9MVE0uMS8yLzIwMTABAAAABp7rEAMAAAAAAPYjXYtyhNcIdcexvHKE1wgoQ0lRLlNHWDpGMzQuSVFfQlZfU0hBUkUuSVFfTFRNLjEvMTIvMjAxMgEAAADLblMAAgAAAAgyLjA4ODYyNgEIAAAABQAAAAExAQAAAAoxNjMyMDAxODc1AwAAAAMxNjACAAAABDQwMjAEAAAAATAHAAAACTEvMTIvMjAxMggAAAAKMTIvMzEvMjAxMQkAAAABML1aQnpyhNcIlS/Iu3KE1wgoQ0lRLlNHWDpTMDguSVFfQlZfU0hBUkUuSVFfTFRNLjUvMjQvMjAxMAEAAACSZ0sAAgAAAAgwLjE1MjAxOAEIAAAABQAAAAExAQAAAAoxNDU3NzA5MTk3AwAAAAMxMzgCAAAABDQwMjAEAAAAATAHAAAACTUvMjQvMjAxMAgAAAAJMy8zMS8yMDEwCQAAAAEwMHMjiXKE1wjbLJW8coTXCCRDSVEuU0dYOjVVWC5JUV9DTE9TRVBSSUNFLjExLzIxLzIwMTQBAAAAC2raBgIAAAAIMC4zOTM5MzgAZ/ZkdnSE1wh+Vik0lYTXCCNDSVEuU0dYOlYwMy5JUV9DTE9TRVBSSUNFLjMvMjUvMjAxNQEAAABsjQAAAgAAAAQ4LjUzAAjmonF0hNcI0FfXNJWE1wgjQ0lRLlNHWDpRMEYuSVFfQ0xPU0VQUklDRS42LzIxLzIwMTEBAAAAw/6KAwMAAAAAAPt+lKZ0hNcIkomMOJWE1wgj</t>
  </si>
  <si>
    <t>Q0lRLlNHWDpDNTIuSVFfQ0xPU0VQUklDRS40LzExLzIwMTgBAAAAoHhfAAIAAAADMi4xAAe7LVB0hNcIijMUM5WE1wgkQ0lRLlNHWDpIMTMuSVFfQ0xPU0VQUklDRS4xMi8xOC8yMDEzAQAAANwpWgACAAAABDIuMDQAs3iEfXSE1wg7TZA2lYTXCCNDSVEuU0dYOlo3NC5JUV9DTE9TRVBSSUNFLjkvMTUvMjAwOQEAAAAAtwEAAgAAAAQzLjE0AP8Lvbl0hNcIwBpmOZWE1wgjQ0lRLlNHWDpFNUguSVFfQ0xPU0VQUklDRS4xMS8xLzIwMTgBAAAA6lElAAIAAAAEMC4yNgC0Wa5BdITXCChmkjCVhNcIJENJUS5TR1g6VFE1LklRX0NMT1NFUFJJQ0UuMTEvMjcvMjAxMgEAAABhYEQAAwAAAAAAt9nnl3SE1wiuP184lYTXCCNDSVEuU0dYOkYzNC5JUV9DTE9TRVBSSUNFLjUvMzAvMjAxMwEAAADLblMAAgAAAAQzLjMxACAJXZB0hNcI/dqtNZWE1wgiQ0lRLlNHWDpDNTIuSVFfQ0xPU0VQUklDRS40LzEvMjAwOQEAAACgeF8AAgAAAAQxLjMyAE3IH750hNcILHDpOZWE1wgpQ0lRLlNHWDpTMDcuSVFfQlZfU0hBUkUuSVFfTFRNLjEwLzE1LzIwMTIBAAAAvWQNAAIAAAAHMS45MjQzNgEIAAAABQAAAAExAQAAAAoxNjM3Njk3ODcwAwAAAAMxNjACAAAABDQwMjAEAAAAATAHAAAACjEwLzE1LzIwMTIIAAAACTkvMzAvMjAxMgkAAAABMHz3SoByhNcInDkZvHKE1wgiQ0lRLlNHWDpaMjUuSVFfQ0xPU0VQUklDRS40LzgvMjAx</t>
  </si>
  <si>
    <t>NAEAAADDBqYBAgAAAAUxLjE5NQDRLWyAdITXCE/d/zSVhNcIKENJUS5TR1g6UTBGLklRX0JWX1NIQVJFLklRX0xUTS42LzE3LzIwMTEBAAAAw/6KAwIAAAAIMC41MzM4ODkBCAAAAAUAAAABMQEAAAAKMTU1NTAyNTQyMQMAAAADMTExAgAAAAQ0MDIwBAAAAAEwBwAAAAk2LzE3LzIwMTEIAAAACjEyLzMxLzIwMTAJAAAAATDwALGDcoTXCEfnSLxyhNcIJENJUS5TR1g6VTE0LklRX0NMT1NFUFJJQ0UuMTAvMjcvMjAxOAEAAABIWA0AAwAAAAAAV/ToPXSE1wikbFQwlYTXCCJDSVEuU0dYOlM0MS5JUV9DTE9TRVBSSUNFLjUvMi8yMDE0AQAAALloDQACAAAABDIuNzcAHBImfHSE1wi4WGY1lYTXCCNDSVEuU0dYOkozNi5JUV9DTE9TRVBSSUNFLjkvMjQvMjAxMwEAAADuVA0AAgAAAAU1Ni42MQBCKJV9dITXCETy8zSVhNcIIkNJUS5TR1g6VDM5LklRX0NMT1NFUFJJQ0UuOS85LzIwMDkBAAAAMVwNAAIAAAAEMy43OAAlg6m8dITXCMSr5DmVhNcIJENJUS5TR1g6TkQ4VS5JUV9DTE9TRVBSSUNFLjgvMjcvMjAxOAEAAABAipIBAgAAAAQxLjQxAPg5h0J0hNcI8DjJMJWE1wgjQ0lRLlNHWDpWMDMuSVFfQ0xPU0VQUklDRS44LzEwLzIwMTABAAAAbI0AAAIAAAAEOS4wNAD23y+ydITXCPqXvjiVhNcII0NJUS5TR1g6TEozLklRX0NMT1NFUFJJQ0UuMTIvNC8yMDE4AQAAAJtXDQACAAAABDEuNTIAV/ToPXSE1whIk1sw</t>
  </si>
  <si>
    <t>lYTXCChDSVEuU0dYOlMwOC5JUV9CVl9TSEFSRS5JUV9MVE0uNC8yMS8yMDExAQAAAJJnSwACAAAACDAuMTY5NzIxAQgAAAAFAAAAATEBAAAACjE1NTEwMDU0MjIDAAAAAzEzOAIAAAAENDAyMAQAAAABMAcAAAAJNC8yMS8yMDExCAAAAAkzLzMxLzIwMTEJAAAAATCuOdaJcoTXCOJUnLxyhNcII0NJUS5TR1g6RjM0LklRX0NMT1NFUFJJQ0UuNC8xMC8yMDE4AQAAAMtuUwACAAAABDMuMTYAmbl/VHSE1wipfeIxlYTXCCNDSVEuU0dYOkcxMy5JUV9DTE9TRVBSSUNFLjQvMjAvMjAxNwEAAAALZA0AAgAAAAQxLjA3APwAbGd0hNcIHomSM5WE1wgjQ0lRLlNHWDpPVjguSVFfQ0xPU0VQUklDRS4xMS8xLzIwMTYBAAAALrwnCAIAAAAEMS4wNAD5NutcdITXCOk0YzKVhNcIKENJUS5TR1g6QTUwLklRX0JWX1NIQVJFLklRX0xUTS45LzE2LzIwMTEBAAAABp7rEAMAAAAAALl8+H5yhNcIh04NvHKE1wgkQ0lRLlNHWDpTNjEuSVFfQ0xPU0VQUklDRS4xMS8xMy8yMDE4AQAAAIZbDQACAAAABDIuNjQADrKwQXSE1wjDd6UwlYTXCCNDSVEuU0dYOlEwRi5JUV9DTE9TRVBSSUNFLjEvMTUvMjAxMAEAAADD/ooDAwAAAAAAN6Y/uHSE1wgzxWc6lYTXCCdDSVEuU0dYOkcxMy5JUV9CVl9TSEFSRS5JUV9MVE0uNy8xLzIwMTIBAAAAC2QNAAIAAAAIMC43MTI1MTUBCAAAAAUAAAABMQEAAAAKMTY0MTA4NzMxNAMAAAADMTM4AgAA</t>
  </si>
  <si>
    <t>AAQ0MDIwBAAAAAEwBwAAAAg3LzEvMjAxMggAAAAJNi8zMC8yMDEyCQAAAAEwH8v7eHKE1whoWbC7coTXCCNDSVEuU0dYOkVINS5JUV9DTE9TRVBSSUNFLjQvMjcvMjAxMwEAAADVgGMAAwAAAAAA4KZakHSE1wigCtM2lYTXCCNDSVEuU0dYOkYzNC5JUV9DTE9TRVBSSUNFLjkvMjUvMjAwOQEAAADLblMAAgAAAAQ2Ljc1AFtuOrt0hNcIQaNvOZWE1wgpQ0lRLlNHWDpORDhVLklRX0JWX1NIQVJFLklRX0xUTS41LzE3LzIwMDkBAAAAQIqSAQIAAAAINC4wMjQ1MDUBCAAAAAUAAAABMQEAAAAJOTcxNzAwNTMxAwAAAAMxMzgCAAAABDQwMjAEAAAAATAHAAAACTUvMTcvMjAwOQgAAAAJMy8zMS8yMDA5CQAAAAEwUfDeo3KE1wj07zO+coTXCCNDSVEuU0dYOkcxMy5JUV9DTE9TRVBSSUNFLjcvMTUvMjAxNwEAAAALZA0AAwAAAAAAYmoLVnSE1wh6ET0ylYTXCCNDSVEuU0dYOkYxNy5JUV9DTE9TRVBSSUNFLjkvMjUvMjAxMgEAAABubwAAAgAAAAQyLjAzALHsp5R0hNcIFrrjNpWE1wgiQ0lRLlNHWDpTMDcuSVFfQ0xPU0VQUklDRS43LzEvMjAxNgEAAAC9ZA0AAwAAAAAAK3UHanSE1wgFhAMzlYTXCChDSVEuU0dYOkgwMi5JUV9CVl9TSEFSRS5JUV9MVE0uOC8yOC8yMDA5AQAAAGxXDQACAAAACDcuMTM3MTY5AQgAAAAFAAAAATEBAAAACjEzOTI3MzAxMTcDAAAAAzEzOAIAAAAENDAyMAQAAAABMAcAAAAJOC8yOC8y</t>
  </si>
  <si>
    <t>MDA5CAAAAAk2LzMwLzIwMDkJAAAAATD2gRqfcoTXCGbO7r1yhNcII0NJUS5TR1g6SzZTLklRX0NMT1NFUFJJQ0UuOS8yMy8yMDE0AQAAAOIKCAADAAAAAABeCOCBdITXCE+oxjSVhNcII0NJUS5TR1g6SDE3LklRX0NMT1NFUFJJQ0UuOS8yMy8yMDEyAQAAANlEjAADAAAAAACx7KeUdITXCO2OTTaVhNcIIkNJUS5TR1g6VDE4LklRX0NMT1NFUFJJQ0UuOC85LzIwMTMFAAAAAAAAAAgAAAAUKEludmFsaWQgSWRlbnRpZmllcilea1+QdITXCH98tTeVhNcIIkNJUS5TR1g6UzU5LklRX0NMT1NFUFJJQ0UuMi8zLzIwMTUBAAAAeCUKAAIAAAAENC4zMgCag0V5dITXCMaY8DWVhNcIJENJUS5TR1g6UzU4LklRX0NMT1NFUFJJQ0UuMTAvMTYvMjAxMQEAAAAJUiUAAwAAAAAASRvPnXSE1wj72Ho2lYTXCCVDSVEuU0dYOkE3UlUuSVFfQ0xPU0VQUklDRS4xMi8yNS8yMDEyAQAAAGS/2QEDAAAAAABPNOqXdITXCCWjvDeVhNcIKUNJUS5TR1g6SDEzLklRX0JWX1NIQVJFLklRX0xUTS4xMC8xMC8yMDA5AQAAANwpWgACAAAACDEuNTU5MjY0AQgAAAAFAAAAATEBAAAACjE0MTEzMjI5OTIDAAAAAzEzOAIAAAAENDAyMAQAAAABMAcAAAAKMTAvMTAvMjAwOQgAAAAJOS8zMC8yMDA5CQAAAAEwYiumm3KE1wilXbq9coTXCCJDSVEuU0dYOkgxNy5JUV9DTE9TRVBSSUNFLjQvMy8yMDE3AQAAANlEjAACAAAABDAuNjcArqj3Y3SE</t>
  </si>
  <si>
    <t>1wjozs00lYTXCCRDSVEuU0dYOkJTNi5JUV9DTE9TRVBSSUNFLjEwLzEwLzIwMTYBAAAAY1wDAgIAAAAEMC43NwDNjrxldITXCJedhjOVhNcII0NJUS5TR1g6SjM3LklRX0NMT1NFUFJJQ0UuMy8yMy8yMDExAQAAAB47BgACAAAABTI2LjQ4APFd36p0hNcIdRJ2OpWE1wgjQ0lRLlNHWDpFNUguSVFfQ0xPU0VQUklDRS4yLzE4LzIwMTcBAAAA6lElAAMAAAAAABns0l90hNcIqSlxM5WE1wgoQ0lRLlNHWDpEMDEuSVFfQlZfU0hBUkUuSVFfTFRNLjUvMjMvMjAxMAEAAADvWw0AAgAAAAcwLjQyMjg2AQgAAAAFAAAAATEBAAAACjE0NzE1OTI1NDQDAAAAAzE2MAIAAAAENDAyMAQAAAABMAcAAAAJNS8yMy8yMDEwCAAAAAkzLzMxLzIwMTAJAAAAATCjyhOXcoTXCEGPZL1yhNcIIkNJUS5TR1g6QzMxLklRX0NMT1NFUFJJQ0UuNC84LzIwMTQBAAAA0lElAAIAAAAEMi45OAB8Hk+DdITXCAHm/jWVhNcIKENJUS5TR1g6QlNMLklRX0JWX1NIQVJFLklRX0xUTS44LzIzLzIwMDkBAAAAJHgNAAIAAAAHMC4xNDg5OQEIAAAABQAAAAExAQAAAAoxMzg5Nzk0Mzg3AwAAAAMxMzgCAAAABDQwMjAEAAAAATAHAAAACTgvMjMvMjAwOQgAAAAJNi8zMC8yMDA5CQAAAAEwn3fxl3KE1wg4enC9coTXCChDSVEuU0dYOlUwNi5JUV9CVl9TSEFSRS5JUV9MVE0uMi8xOC8yMDExAQAAAImBVAACAAAACDIuNzA2MzAzAQgAAAAFAAAAATEB</t>
  </si>
  <si>
    <t>AAAACjE1MzMyMDk2NDEDAAAAAzEzOAIAAAAENDAyMAQAAAABMAcAAAAJMi8xOC8yMDExCAAAAAoxMi8zMS8yMDEwCQAAAAEw5ufmiXKE1wike6O8coTXCCNDSVEuU0dYOlU5Ni5JUV9DTE9TRVBSSUNFLjMvMjEvMjAxNgEAAACReA0AAgAAAAQzLjEyACZMKWd0hNcI9yaQM5WE1wgiQ0lRLlNHWDpTNjguSVFfQ0xPU0VQUklDRS4zLzIvMjAxNwEAAAClUiUAAgAAAAQ3LjQ4ABns0l90hNcIqSlxM5WE1wgjQ0lRLlNHWDpPVjguSVFfQ0xPU0VQUklDRS43LzExLzIwMTcBAAAALrwnCAIAAAAFMC45ODUADeKRWnSE1whMGa0ylYTXCCNDSVEuU0dYOkQwNS5JUV9DTE9TRVBSSUNFLjUvMjIvMjAxMwEAAAA/Vg0AAgAAAAUxNy4yOADAvfyLdITXCMvLKTqVhNcII0NJUS5TR1g6UzkxLklRX0NMT1NFUFJJQ0UuNy8xNS8yMDE5AQAAAFLsdggDAAAAAACZCm1HdITXCIyp/TCVhNcII0NJUS5TR1g6TzMyLklRX0NMT1NFUFJJQ0UuMy8yMy8yMDEwAQAAACe7UwACAAAABDIuNTYAOdxjtXSE1wgzxWc6lYTXCCRDSVEuU0dYOkFaWS5JUV9DTE9TRVBSSUNFLjEwLzI3LzIwMTMBAAAAafJdAQMAAAAAAN2WwIR0hNcI1BUkN5WE1wgjQ0lRLlNHWDpaNzQuSVFfQ0xPU0VQUklDRS4yLzEwLzIwMTcBAAAAALcBAAIAAAAEMy45MQDOWJhodITXCOPqlDOVhNcII0NJUS5TR1g6Qk40LklRX0NMT1NFUFJJQ0UuMS8yNC8yMDA5AQAA</t>
  </si>
  <si>
    <t>AIVWDQADAAAAAAAlIg7EdITXCKgKBjqVhNcIKUNJUS5TR1g6TkQ4VS5JUV9CVl9TSEFSRS5JUV9MVE0uMy8xMS8yMDA5AQAAAECKkgECAAAACDUuMDQwNDM3AQgAAAAFAAAAATEBAAAACjEzMDExMTU4OTADAAAAAzEzOAIAAAAENDAyMAQAAAABMAcAAAAJMy8xMS8yMDA5CAAAAAoxMi8zMS8yMDA4CQAAAAEw+slSpXKE1wi8TVW+coTXCCJDSVEuU0dYOlM2OC5JUV9DTE9TRVBSSUNFLjYvMy8yMDE2AQAAAKVSJQACAAAABDcuNjcAjc6DYnSE1wiZsnozlYTXCCdDSVEuU0dYOlcwNS5JUV9CVl9TSEFSRS5JUV9MVE0uOC8yLzIwMTEBAAAA7mENAAIAAAAIMi40MzAyNzYBCAAAAAUAAAABMQEAAAAKMTU3MTM5MzE3MgMAAAADMTM4AgAAAAQ0MDIwBAAAAAEwBwAAAAg4LzIvMjAxMQgAAAAJNi8zMC8yMDExCQAAAAEwN2l0enKE1wivGtS7coTXCCNDSVEuU0dYOlUwNi5JUV9DTE9TRVBSSUNFLjIvMTYvMjAwOQEAAACJgVQAAgAAAAQxLjIxAJpnjsJ0hNcIhKgDOpWE1wgkQ0lRLlNHWDpBNTAuSVFfQ0xPU0VQUklDRS4xMi8xMy8yMDE0AQAAAAae6xADAAAAAAA6CrRudITXCLxJtjOVhNcII0NJUS5TR1g6VTEwLklRX0NMT1NFUFJJQ0UuNS8yMC8yMDA5AQAAABlPewACAAAABDEuMzkA8SGdv3SE1wijPz86lYTXCCNDSVEuU0dYOkFETi5JUV9DTE9TRVBSSUNFLjEyLzQvMjAxOAEAAAA8ZgYHAwAAAAAAdvtPSnSE</t>
  </si>
  <si>
    <t>1wg6Al0xlYTXCCNDSVEuU0dYOkE1MC5JUV9DTE9TRVBSSUNFLjcvMjQvMjAxNwEAAAAGnusQAwAAAAAADfpmWnSE1wjBlRYzlYTXCCJDSVEuU0dYOkYxNy5JUV9DTE9TRVBSSUNFLjkvNC8yMDE3AQAAAG5vAAACAAAABDIuMzQANTG+UXSE1wgDTIoxlYTXCCNDSVEuU0dYOkozNi5JUV9DTE9TRVBSSUNFLjcvMTYvMjAxMQEAAADuVA0AAwAAAAAAyWoGpXSE1wgHAt43lYTXCCNDSVEuU0dYOkFaWS5JUV9DTE9TRVBSSUNFLjcvMTIvMjAxOAEAAABp8l0BAwAAAAAA45bJT3SE1wj6gMMxlYTXCCJDSVEuU0dYOkNDMy5JUV9DTE9TRVBSSUNFLjEvNC8yMDE1AQAAAISMIgADAAAAAACag0V5dITXCApjKDWVhNcIKENJUS5TR1g6QzZMLklRX0JWX1NIQVJFLklRX0xUTS4xMC81LzIwMTIBAAAAdyUKAAIAAAAJMTEuMDQwOTc1AQgAAAAFAAAAATEBAAAACjE2NDUzNDcyNzYDAAAAAzEzOAIAAAAENDAyMAQAAAABMAcAAAAJMTAvNS8yMDEyCAAAAAk5LzMwLzIwMTIJAAAAATDau957coTXCG0E4LtyhNcII0NJUS5TR1g6TzM5LklRX0NMT1NFUFJJQ0UuMi8xMy8yMDE4AQAAACmGEgACAAAABTEyLjU3APnj91h0hNcIjPxIMpWE1wgoQ0lRLlNHWDpBWlkuSVFfQlZfU0hBUkUuSVFfTFRNLjUvMzAvMjAxMgEAAABp8l0BAgAAAAoyNDIuMTE2Nzk0AQgAAAAFAAAAATEBAAAACjE2MTg1ODExODkDAAAAAzE2MAIAAAAENDAy</t>
  </si>
  <si>
    <t>MAQAAAABMAcAAAAJNS8zMC8yMDEyCAAAAAkzLzMxLzIwMTIJAAAAATAFKid2coTXCMu+k7tyhNcIIkNJUS5TR1g6RDA1LklRX0NMT1NFUFJJQ0UuMy82LzIwMTcBAAAAP1YNAAIAAAAFMTkuMDYAGezSX3SE1wj6BTo0lYTXCCRDSVEuU0dYOlUxMC5JUV9DTE9TRVBSSUNFLjEyLzI1LzIwMTMBAAAAGU97AAMAAAAAADDbu4R0hNcI5DecNpWE1wgjQ0lRLlNHWDpCTjQuSVFfQ0xPU0VQUklDRS4xMC8yLzIwMTABAAAAhVYNAAMAAAAAANo91rB0hNcIsEAeOJWE1wgkQ0lRLlNHWDpIMTMuSVFfQ0xPU0VQUklDRS4xMC8yMS8yMDE4AQAAANwpWgADAAAAAADqWTw+dITXCI27UTCVhNcII0NJUS5TR1g6VTk2LklRX0NMT1NFUFJJQ0UuMi8yMi8yMDEyAQAAAJF4DQACAAAABDUuMDYAOErUmnSE1whpKWo2lYTXCChDSVEuU0dYOkYxNy5JUV9CVl9TSEFSRS5JUV9MVE0uMy8xNS8yMDEwAQAAAG5vAAACAAAACDIuMzE4NjE4AQgAAAAFAAAAATEBAAAACjE0MjA2MjI2ODQDAAAAAzEzOAIAAAAENDAyMAQAAAABMAcAAAAJMy8xNS8yMDEwCAAAAAoxMi8zMS8yMDA5CQAAAAEwn3fxl3KE1wjatWu9coTXCCRDSVEuU0dYOkMwNy5JUV9DTE9TRVBSSUNFLjExLzMwLzIwMTEBAAAAZFYNAAIAAAAFNDUuNjgAuVwconSE1wgXVM03lYTXCCdDSVEuU0dYOlQxOC5JUV9CVl9TSEFSRS5JUV9MVE0uNS81LzIwMTIFAAAAAAAAAAgA</t>
  </si>
  <si>
    <t>AAAUKEludmFsaWQgSWRlbnRpZmllcilr6XWAcoTXCPGuLrxyhNcII0NJUS5TR1g6Rjk5LklRX0NMT1NFUFJJQ0UuNy8zMS8yMDE5AQAAADpXDQACAAAABDEuNjkAig1hPXSE1wiscyQwlYTXCCJDSVEuU0dYOlYwMy5JUV9DTE9TRVBSSUNFLjcvNS8yMDA5AQAAAGyNAAADAAAAAAD6ISK+dITXCCKlIjqVhNcIIkNJUS5TR1g6QjYxLklRX0NMT1NFUFJJQ0UuNy80LzIwMTkBAAAA5mBEAAIAAAAENS44MwCNCqpDdITXCH2JuDCVhNcII0NJUS5TR1g6UDhaLklRX0NMT1NFUFJJQ0UuNS8xMC8yMDEwAQAAANFV6AoDAAAAAACbZ76wdITXCHVxtziVhNcIIkNJUS5TR1g6TTA0LklRX0NMT1NFUFJJQ0UuMy83LzIwMTUBAAAA6j4GAAMAAAAAAGYsBHV0hNcIC7rZNJWE1wgoQ0lRLlNHWDpEMDUuSVFfQlZfU0hBUkUuSVFfTFRNLjUvMTQvMjAwOQEAAAA/Vg0AAgAAAAgxMC41NDcwNgEIAAAABQAAAAExAQAAAAoxMzYxNDQwMDg3AwAAAAMxMzgCAAAABDQwMjAEAAAAATAHAAAACTUvMTQvMjAwOQgAAAAJMy8zMS8yMDA5CQAAAAEwsNFRoXKE1wgSVBe+coTXCCRDSVEuU0dYOk8zOS5JUV9DTE9TRVBSSUNFLjEyLzE2LzIwMTUBAAAAKYYSAAIAAAAEOC42NQCpb01fdITXCK8HmjKVhNcIJ0NJUS5TR1g6UDhaLklRX0JWX1NIQVJFLklRX0xUTS44LzcvMjAxMgEAAADRVegKAgAAAAsyNTQ1LjMyMTE2NAEIAAAABQAAAAEx</t>
  </si>
  <si>
    <t>AQAAAAoxNjMxNzEzMzExAwAAAAI2OQIAAAAENDAyMAQAAAABMAcAAAAIOC83LzIwMTIIAAAACTYvMzAvMjAxMgkAAAABMO7g5XtyhNcIcSznu3KE1wgiQ0lRLlNHWDpFSDUuSVFfQ0xPU0VQUklDRS4yLzIvMjAxMgEAAADVgGMAAgAAAAUwLjQ5NQA+VsqddITXCAx2pjmVhNcIKENJUS5TR1g6SDc4LklRX0JWX1NIQVJFLklRX0xUTS44LzE5LzIwMTEBAAAA/EIGAAIAAAAIMTAuMTQ4MTYBCAAAAAUAAAABMQEAAAAKMTU2OTAzMDc5NQMAAAADMTYwAgAAAAQ0MDIwBAAAAAEwBwAAAAk4LzE5LzIwMTEIAAAACTYvMzAvMjAxMQkAAAABMEgi7IZyhNcIPM9zvHKE1wgkQ0lRLlNHWDpBN1JVLklRX0NMT1NFUFJJQ0UuNy8yMS8yMDEyAQAAAGS/2QEDAAAAAAAhobiUdITXCAqxxTWVhNcII0NJUS5TR1g6QzA5LklRX0NMT1NFUFJJQ0UuOS8xOC8yMDE5AQAAAPNDBgACAAAABDkuODIAKcgfQ3SE1wgLxbMwlYTXCCNDSVEuU0dYOkgxNy5JUV9DTE9TRVBSSUNFLjgvMjMvMjAxMwEAAADZRIwAAgAAAAUwLjc1NQC4kCiGdITXCGZqeTWVhNcIKUNJUS5TR1g6QlM2LklRX0JWX1NIQVJFLklRX0xUTS4xMi8xOS8yMDEwAQAAAGNcAwICAAAACDIuMjg3ODIzAQgAAAAFAAAAATEBAAAACjE0ODA5MzA2MDADAAAAAjMyAgAAAAQ0MDIwBAAAAAEwBwAAAAoxMi8xOS8yMDEwCAAAAAk5LzMwLzIwMTAJAAAAATCootiOcoTXCJTC</t>
  </si>
  <si>
    <t>77xyhNcII0NJUS5TR1g6QjYxLklRX0NMT1NFUFJJQ0UuNS8xMi8yMDEyAQAAAOZgRAADAAAAAAA+vW6ZdITXCJ8l2zWVhNcII0NJUS5TR1g6RUg1LklRX0NMT1NFUFJJQ0UuNC8xMS8yMDE2AQAAANWAYwACAAAABTAuNTA1ALvz/Gp0hNcIerVKNJWE1wgiQ0lRLlNHWDpDMzEuSVFfQ0xPU0VQUklDRS40LzEvMjAxMwEAAADSUSUAAgAAAAQzLjUyAL14hop0hNcIlZ5gOpWE1wgoQ0lRLlNHWDpVMDYuSVFfQlZfU0hBUkUuSVFfTFRNLjIvMTEvMjAxMgEAAACJgVQAAgAAAAgzLjEyNjg1OAEIAAAABQAAAAExAQAAAAoxNjAwNTM0MjQxAwAAAAMxMzgCAAAABDQwMjAEAAAAATAHAAAACTIvMTEvMjAxMggAAAAKMTIvMzEvMjAxMQkAAAABML1aQnpyhNcIumnDu3KE1wgjQ0lRLlNHWDpNMDQuSVFfQ0xPU0VQUklDRS4xMS8zLzIwMTUBAAAA6j4GAAIAAAAFMS41MzUAaaNoY3SE1wj0ieEylYTXCChDSVEuU0dYOkYxNy5JUV9CVl9TSEFSRS5JUV9MVE0uNy8yOC8yMDEwAQAAAG5vAAACAAAABzIuNDE4ODUBCAAAAAUAAAABMQEAAAAKMTQ3NTQyODQyOQMAAAADMTM4AgAAAAQ0MDIwBAAAAAEwBwAAAAk3LzI4LzIwMTAIAAAACTYvMzAvMjAxMAkAAAABMOUBOJRyhNcIigk8vXKE1wgjQ0lRLlNHWDpBWlkuSVFfQ0xPU0VQUklDRS41LzE4LzIwMTYBAAAAafJdAQMAAAAAAIkRX150hNcIdltqMpWE1wgjQ0lRLlNHWDpP</t>
  </si>
  <si>
    <t>MzIuSVFfQ0xPU0VQUklDRS44LzExLzIwMTUBAAAAJ7tTAAIAAAAEMS43OQCypYp0dITXCDjk0jOVhNcIIkNJUS5TR1g6UzUxLklRX0NMT1NFUFJJQ0UuMy85LzIwMTQBAAAA0FkNAAMAAAAAAMmIo4d0hNcIjJUPNpWE1wgnQ0lRLlNHWDpIMTUuSVFfQlZfU0hBUkUuSVFfTFRNLjYvMy8yMDA5AQAAAJpoDQACAAAACDIuNDAwNDk1AQgAAAAFAAAAATEBAAAACjEzNjc0NjU4ODMDAAAAAzEzOAIAAAAENDAyMAQAAAABMAcAAAAINi8zLzIwMDkIAAAACTMvMzEvMjAwOQkAAAABMJUx7qJyhNcIgbQ4vnKE1wgjQ0lRLlNHWDpDQzMuSVFfQ0xPU0VQUklDRS4xMi8xLzIwMTcBAAAAhIwiAAIAAAAEMi45MgCsxp1VdITXCB5NODKVhNcIKENJUS5TR1g6RUg1LklRX0JWX1NIQVJFLklRX0xUTS4xLzIyLzIwMTEBAAAA1YBjAAIAAAAIMC40NTUwNDMBCAAAAAUAAAABMQEAAAAKMTUzMzIwOTczMAMAAAABOQIAAAAENDAyMAQAAAABMAcAAAAJMS8yMi8yMDExCAAAAAoxMi8zMS8yMDEwCQAAAAEw5ufmiXKE1wiiPqi8coTXCCNDSVEuU0dYOkg3OC5JUV9DTE9TRVBSSUNFLjEvMTMvMjAxMgEAAAD8QgYAAgAAAAQ0Ljk3ANZ/LZ90hNcIlsgVN5WE1wgoQ0lRLlNHWDpDQzMuSVFfQlZfU0hBUkUuSVFfTFRNLjQvMjMvMjAwOQEAAACEjCIAAgAAAAYwLjExNTMBCAAAAAUAAAABMQEAAAAKMTM2MDgyNDA0NQMAAAADMTM4AgAA</t>
  </si>
  <si>
    <t>AAQ0MDIwBAAAAAEwBwAAAAk0LzIzLzIwMDkIAAAACTMvMzEvMjAwOQkAAAABMDdsZKRyhNcI6QFHvnKE1wgkQ0lRLlNHWDpHOTIuSVFfQ0xPU0VQUklDRS4xMC8yMS8yMDE4AQAAAFdOdQADAAAAAADqWTw+dITXCEiTWzCVhNcII0NJUS5TR1g6VTk2LklRX0NMT1NFUFJJQ0UuMi8yMS8yMDE3AQAAAJF4DQACAAAABDMuMTgAd/YfXHSE1wiiUccylYTXCCJDSVEuU0dYOlcwNS5JUV9DTE9TRVBSSUNFLjUvMy8yMDE5AQAAAO5hDQACAAAABDIuMDQAkNc8QHSE1wgyB3EwlYTXCCRDSVEuU0dYOkQwMS5JUV9DTE9TRVBSSUNFLjExLzI1LzIwMTIBAAAA71sNAAMAAAAAAKWqUJN0hNcIYsU0N5WE1wgoQ0lRLlNHWDpHMDcuSVFfQlZfU0hBUkUuSVFfTFRNLjMvMTEvMjAxMQEAAAB58SQAAgAAAAg4LjUwMTY2NAEIAAAABQAAAAExAQAAAAoxNTMwODM5NzQ5AwAAAAMxMzgCAAAABDQwMjAEAAAAATAHAAAACTMvMTEvMjAxMQgAAAAKMTIvMzEvMjAxMAkAAAABMNWKNo5yhNcIYq/cvHKE1wgjQ0lRLlNHWDpHOTIuSVFfQ0xPU0VQUklDRS45LzI4LzIwMTcBAAAAV051AAIAAAAFMS42MDUANTG+UXSE1wjYqqsxlYTXCCdDSVEuU0dYOkgxMy5JUV9CVl9TSEFSRS5JUV9MVE0uOS81LzIwMTEBAAAA3ClaAAIAAAAIMi4xMjU0MzUBCAAAAAUAAAABMQEAAAAKMTU2MDIxOTQ0OAMAAAADMTM4AgAAAAQ0MDIwBAAAAAEwBwAA</t>
  </si>
  <si>
    <t>AAg5LzUvMjAxMQgAAAAJNi8zMC8yMDExCQAAAAEwiTeth3KE1whgfYS8coTXCCNDSVEuU0dYOkMwOS5JUV9DTE9TRVBSSUNFLjEvMjUvMjAwOQEAAADzQwYAAwAAAAAAVoSVwnSE1wh4PF46lYTXCCRDSVEuU0dYOkJTNi5JUV9DTE9TRVBSSUNFLjExLzI4LzIwMTgBAAAAY1wDAgIAAAAEMS4yNQCKyGdFdITXCEmmHDGVhNcII0NJUS5TR1g6NVVYLklRX0NMT1NFUFJJQ0UuMi8yMy8yMDE0AQAAAAtq2gYDAAAAAABNdCh8dITXCNwt7zSVhNcIKENJUS5TR1g6QzUyLklRX0JWX1NIQVJFLklRX0xUTS4zLzI0LzIwMTEBAAAAoHhfAAIAAAAIMC44NjE5MzYBCAAAAAUAAAABMQEAAAAKMTUzMzM1Mjg3NgMAAAADMTM4AgAAAAQ0MDIwBAAAAAEwBwAAAAkzLzI0LzIwMTEIAAAACjEyLzMxLzIwMTAJAAAAATB1/1WLcoTXCJayvbxyhNcIIkNJUS5TR1g6SDE3LklRX0NMT1NFUFJJQ0UuNi8zLzIwMTABAAAA2USMAAIAAAAEMC41NADlW9+zdITXCKS+xTiVhNcIJENJUS5TR1g6SzZTLklRX0NMT1NFUFJJQ0UuMTEvMTYvMjAxMQEAAADiCggAAwAAAAAA8qilo3SE1wjHPdk3lYTXCCNDSVEuU0dYOks2Uy5JUV9DTE9TRVBSSUNFLjMvMTIvMjAxOQEAAADiCggAAwAAAAAAihF1PHSE1whQClIwlYTXCCNDSVEuU0dYOkcxMy5JUV9DTE9TRVBSSUNFLjkvMTcvMjAxNQEAAAALZA0AAgAAAAQwLjc3APlGKnB0hNcIHQ67M5WE</t>
  </si>
  <si>
    <t>1wgiQ0lRLlNHWDpEMDEuSVFfQ0xPU0VQUklDRS41LzMvMjAxNQEAAADvWw0AAwAAAAAACN/1dHSE1wjLS9gzlYTXCChDSVEuU0dYOkFETi5JUV9CVl9TSEFSRS5JUV9MVE0uMS8yNS8yMDEyAQAAADxmBgcCAAAACDEuMDc4ODQ3AQgAAAAFAAAAATEBAAAACjE2ODc5NDA0MzEDAAAAAzEzOAIAAAAENDAyMAQAAAABMAcAAAAJMS8yNS8yMDEyCAAAAAoxMi8zMS8yMDExCQAAAAEwvVpCenKE1wjty8W7coTXCCNDSVEuU0dYOkFETi5JUV9DTE9TRVBSSUNFLjUvMjMvMjAxNQEAAAA8ZgYHAwAAAAAAQudHeXSE1wgxPCE1lYTXCClDSVEuU0dYOkJWQS5JUV9CVl9TSEFSRS5JUV9MVE0uMTEvMTIvMjAxMAEAAAC+cXsAAgAAAAgwLjQ0MTgzNAEIAAAABQAAAAExAQAAAAoxNDgyODAxMzg5AwAAAAMxMTECAAAABDQwMjAEAAAAATAHAAAACjExLzEyLzIwMTAIAAAACTgvMzEvMjAxMAkAAAABMFElkIpyhNcICAOtvHKE1wgkQ0lRLlNHWDpKMzcuSVFfQ0xPU0VQUklDRS4xMi8zMS8yMDExAQAAAB47BgADAAAAAAA+VsqddITXCBQEETeVhNcII0NJUS5TR1g6QzA3LklRX0NMT1NFUFJJQ0UuMTEvNy8yMDExAQAAAGRWDQADAAAAAABJG8+ddITXCPvYejaVhNcII0NJUS5TR1g6VTE0LklRX0NMT1NFUFJJQ0UuOS8yOS8yMDE0AQAAAEhYDQACAAAABDYuNTYAXgjggXSE1whPqMY0lYTXCCNDSVEuU0dYOkJWQS5JUV9DTE9T</t>
  </si>
  <si>
    <t>RVBSSUNFLjEvMTMvMjAxOAEAAAC+cXsAAwAAAAAANfKZVHSE1wiqqXgylYTXCCNDSVEuU0dYOkQwNS5JUV9DTE9TRVBSSUNFLjEwLzYvMjAxNAEAAAA/Vg0AAwAAAAAAy0othnSE1wgWDDQ5lYTXCCNDSVEuU0dYOlM5MS5JUV9DTE9TRVBSSUNFLjYvMjQvMjAxMwEAAABS7HYIAwAAAAAAoXkBjHSE1wiqayc2lYTXCCNDSVEuU0dYOkgxNS5JUV9DTE9TRVBSSUNFLjgvMTIvMjAxMAEAAACaaA0AAgAAAAQyLjgyAF9aT690hNcIBxoXOJWE1wgjQ0lRLlNHWDpHOTIuSVFfQ0xPU0VQUklDRS41LzI1LzIwMTUBAAAAV051AAIAAAAFMC44MTUABDBAbXSE1wj+F14zlYTXCChDSVEuU0dYOjVVWC5JUV9CVl9TSEFSRS5JUV9MVE0uMTIvMy8yMDEyAQAAAAtq2gYCAAAACDAuMDQxNTA4AQgAAAAFAAAAATEBAAAACjE2NDU1NjIxMzEDAAAAAzEzOAIAAAAENDAyMAQAAAABMAcAAAAJMTIvMy8yMDEyCAAAAAk5LzMwLzIwMTIJAAAAATCoNrZ7coTXCBrf2LtyhNcIKUNJUS5TR1g6NUNQLklRX0JWX1NIQVJFLklRX0xUTS4xMC8xNC8yMDEyAQAAAB9NewACAAAACDAuMTMyMTg2AQgAAAAFAAAAATEBAAAACjE2NDU1NjI1NjIDAAAAAzExMQIAAAAENDAyMAQAAAABMAcAAAAKMTAvMTQvMjAxMggAAAAJOS8zMC8yMDEyCQAAAAEw7s5hd3KE1whAbqS7coTXCChDSVEuU0dYOlk5Mi5JUV9CVl9TSEFSRS5JUV9MVE0uMi8xMC8y</t>
  </si>
  <si>
    <t>MDEyAQAAAMwsoQECAAAACDIuMzc5NTQyAQgAAAAFAAAAATEBAAAACjE2MDAxMTI0MTIDAAAAAzE0OQIAAAAENDAyMAQAAAABMAcAAAAJMi8xMC8yMDEyCAAAAAoxMi8zMS8yMDExCQAAAAEwvVpCenKE1wi6acO7coTXCCJDSVEuU0dYOlM1OC5JUV9DTE9TRVBSSUNFLjgvMi8yMDExAQAAAAlSJQACAAAABDIuMzcAeiZTonSE1wiJ/U43lYTXCCNDSVEuU0dYOkgwMi5JUV9DTE9TRVBSSUNFLjYvMjUvMjAxNAEAAABsVw0AAgAAAAQ4LjU0ABmeEHx0hNcIbWnqNJWE1wgiQ0lRLlNHWDpINzguSVFfQ0xPU0VQUklDRS44LzcvMjAxMgEAAAD8QgYAAgAAAAQ2LjA5AC6ZPZN0hNcIMyi8NZWE1wgoQ0lRLlNHWDpRMEYuSVFfQlZfU0hBUkUuSVFfTFRNLjMvMTEvMjAwOQEAAADD/ooDAwAAAAAAxRJNpnKE1wjLrHa+coTXCCNDSVEuU0dYOlUxNC5JUV9DTE9TRVBSSUNFLjUvMjQvMjAxOAEAAABIWA0AAgAAAAQ4LjM5AAe7LVB0hNcIqp0nMpWE1wgjQ0lRLlNHWDpPMzkuSVFfQ0xPU0VQUklDRS42LzI2LzIwMTABAAAAKYYSAAMAAAAAADWdA6h0hNcIbvfwN5WE1wgoQ0lRLlNHWDpMSjMuSVFfQlZfU0hBUkUuSVFfTFRNLjEvMTUvMjAxMQEAAACbVw0AAgAAAAgyLjg1NzQyMwEIAAAABQAAAAExAQAAAAoxNTQxOTc2MDQwAwAAAAMxMzgCAAAABDQwMjAEAAAAATAHAAAACTEvMTUvMjAxMQgAAAAKMTIvMzEvMjAxMAkA</t>
  </si>
  <si>
    <t>AAABME11DoZyhNcIsB9jvHKE1wgpQ0lRLlNHWDpBN1JVLklRX0JWX1NIQVJFLklRX0xUTS4xMS84LzIwMTABAAAAZL/ZAQIAAAAIMC4zNDM1NDkBCAAAAAUAAAABMQEAAAAKMTUwNjU2NTE5NgMAAAADMTM4AgAAAAQ0MDIwBAAAAAEwBwAAAAkxMS84LzIwMTAIAAAACTkvMzAvMjAxMAkAAAABMJOhpY9yhNcIsYX0vHKE1wgjQ0lRLlNHWDo1Q1AuSVFfQ0xPU0VQUklDRS4xMi85LzIwMTYBAAAAH017AAIAAAAFMC41NzUARO6AYHSE1wjAgCIzlYTXCCJDSVEuU0dYOlEwRi5JUV9DTE9TRVBSSUNFLjMvNy8yMDEzAQAAAMP+igMCAAAABDEuMzkAvXiGinSE1wixsaE5lYTXCCNDSVEuU0dYOlM2My5JUV9DTE9TRVBSSUNFLjMvMzEvMjAxNwEAAABB8AsAAgAAAAQzLjczAMR7e1t0hNcIcnBeMpWE1wgjQ0lRLlNHWDpGMTcuSVFfQ0xPU0VQUklDRS4xMS85LzIwMTgBAAAAbm8AAAIAAAAEMS43MwCKyGdFdITXCH50xDCVhNcII0NJUS5TR1g6RUI1LklRX0NMT1NFUFJJQ0UuMTEvMS8yMDA5AQAAAD2tWAIDAAAAAAAMDDi7dITXCNoi2zmVhNcII0NJUS5TR1g6VTE0LklRX0NMT1NFUFJJQ0UuNC8yNi8yMDEzAQAAAEhYDQACAAAABDYuOTgAoi7pjnSE1wgHVzM2lYTXCCRDSVEuU0dYOkVINS5JUV9DTE9TRVBSSUNFLjExLzI5LzIwMTYBAAAA1YBjAAMAAAAAAD8Y22h0hNcIfvynM5WE1wgoQ0lRLlNHWDpBWlkuSVFf</t>
  </si>
  <si>
    <t>QlZfU0hBUkUuSVFfTFRNLjcvMTQvMjAxMAEAAABp8l0BAgAAAAoyNTQuMDM2OTg3AQgAAAAFAAAAATEBAAAACjE0NjYxNjg5MDADAAAAAzE2MAIAAAAENDAyMAQAAAABMAcAAAAJNy8xNC8yMDEwCAAAAAk2LzMwLzIwMTAJAAAAATCB80KQcoTXCEzUAr1yhNcIKENJUS5TR1g6UzU4LklRX0JWX1NIQVJFLklRX0xUTS4xLzEyLzIwMTABAAAACVIlAAIAAAAIMS4zMTY1NzgBCAAAAAUAAAABMQEAAAAKMTQyMTQyMTUwNwMAAAADMTM4AgAAAAQ0MDIwBAAAAAEwBwAAAAkxLzEyLzIwMTAIAAAACjEyLzMxLzIwMDkJAAAAATAGozaYcoTXCEk9db1yhNcIJENJUS5TR1g6QTdSVS5JUV9DTE9TRVBSSUNFLjYvMjEvMjAxMwEAAABkv9kBAgAAAAQwLjQ2AABUdY10hNcIgL3ENpWE1wgjQ0lRLlNHWDpBNTAuSVFfQ0xPU0VQUklDRS45LzE1LzIwMTEBAAAABp7rEAMAAAAAAGW0o6B0hNcI55Q9OZWE1wgjQ0lRLlNHWDpDNTIuSVFfQ0xPU0VQUklDRS44LzE3LzIwMTkBAAAAoHhfAAMAAAAAAI0KqkN0hNcIcNPlMJWE1wgkQ0lRLlNHWDpINzguSVFfQ0xPU0VQUklDRS4xMS8yNS8yMDEzAQAAAPxCBgACAAAABDYuMDIAdTsQiXSE1wiUSa82lYTXCChDSVEuU0dYOlUxNC5JUV9CVl9TSEFSRS5JUV9MVE0uOS8xMi8yMDEwAQAAAEhYDQACAAAACDUuNTAzODIzAQgAAAAFAAAAATEBAAAACjE0NjY0OTEwODEDAAAAAzEzOAIA</t>
  </si>
  <si>
    <t>AAAENDAyMAQAAAABMAcAAAAJOS8xMi8yMDEwCAAAAAk2LzMwLzIwMTAJAAAAATAvfvCTcoTXCNLiNL1yhNcII0NJUS5TR1g6RzkyLklRX0NMT1NFUFJJQ0UuNS8xNS8yMDExAQAAAFdOdQADAAAAAADVHJKmdITXCCJy6jeVhNcII0NJUS5TR1g6TzM5LklRX0NMT1NFUFJJQ0UuNy8yMy8yMDExAQAAACmGEgADAAAAAAAnd8egdITXCBHvbziVhNcIJ0NJUS5TR1g6NUNQLklRX0JWX1NIQVJFLklRX0xUTS41LzYvMjAwOQEAAAAfTXsAAgAAAAgwLjEyOTc1MgEIAAAABQAAAAExAQAAAAoxMzY3OTM5MDkyAwAAAAMxMTECAAAABDQwMjAEAAAAATAHAAAACDUvNi8yMDA5CAAAAAkzLzMxLzIwMDkJAAAAATCVMe6icoTXCFdSNr5yhNcIIkNJUS5TR1g6UzYzLklRX0NMT1NFUFJJQ0UuOS82LzIwMTcBAAAAQfALAAIAAAAEMy41OQA1Mb5RdITXCDe53TGVhNcIJ0NJUS5TR1g6NUNQLklRX0JWX1NIQVJFLklRX0xUTS4zLzMvMjAxMAEAAAAfTXsAAgAAAAgwLjEyOTY5OQEIAAAABQAAAAExAQAAAAoxNDM1NDI5Nzg5AwAAAAMxMTECAAAABDQwMjAEAAAAATAHAAAACDMvMy8yMDEwCAAAAAoxMi8zMS8yMDA5CQAAAAEwH/yzmXKE1wjLYJu9coTXCCNDSVEuU0dYOkE1MC5JUV9DTE9TRVBSSUNFLjgvMjMvMjAxNQEAAAAGnusQAwAAAAAAiXiXc3SE1wjBdxw1lYTXCCdDSVEuU0dYOlMwNy5JUV9CVl9TSEFSRS5JUV9MVE0u</t>
  </si>
  <si>
    <t>Ny84LzIwMDkBAAAAvWQNAAIAAAAIMS4zODg0MTcBCAAAAAUAAAABMQEAAAAKMTQwMTE3MjMzNgMAAAADMTYwAgAAAAQ0MDIwBAAAAAEwBwAAAAg3LzgvMjAwOQgAAAAJNi8zMC8yMDA5CQAAAAEw4TRJm3KE1whUEKy9coTXCCNDSVEuU0dYOlM1OC5JUV9DTE9TRVBSSUNFLjUvMjQvMjAxNgEAAAAJUiUAAgAAAAQ0LjI4AI3Og2J0hNcIfsXcMpWE1wgoQ0lRLlNHWDpDNkwuSVFfQlZfU0hBUkUuSVFfTFRNLjExLzcvMjAwOQEAAAB3JQoAAgAAAAkxMC41MTQ2NzIBCAAAAAUAAAABMQEAAAAKMTQxMDI1NDE3MQMAAAADMTM4AgAAAAQ0MDIwBAAAAAEwBwAAAAkxMS83LzIwMDkIAAAACTkvMzAvMjAwOQkAAAABMLXqEZ5yhNcInUXlvXKE1wgoQ0lRLlNHWDpRMEYuSVFfQlZfU0hBUkUuSVFfTFRNLjUvMjQvMjAwOQEAAADD/ooDAwAAAAAAlTHuonKE1whpFTu+coTXCClDSVEuU0dYOkY5OS5JUV9CVl9TSEFSRS5JUV9MVE0uMTAvMTQvMjAxMAEAAAA6Vw0AAgAAAAg0LjM4MTU2OAEIAAAABQAAAAExAQAAAAoxNDg5NjY2OTM1AwAAAAMxMzgCAAAABDQwMjAEAAAAATAHAAAACjEwLzE0LzIwMTAIAAAACTkvMzAvMjAxMAkAAAABMJOhpY9yhNcI1ef2vHKE1wgiQ0lRLlNHWDpCTjQuSVFfQ0xPU0VQUklDRS45LzkvMjAxNAEAAACFVg0AAgAAAAQxMC44ABuYO4Z0hNcIXG8INpWE1wgjQ0lRLlNHWDpVRDIuSVFfQ0xP</t>
  </si>
  <si>
    <t>U0VQUklDRS41LzE1LzIwMTEBAAAAzYUNEAMAAAAAAA83IKh0hNcINvptN5WE1wgoQ0lRLlNHWDpHMDcuSVFfQlZfU0hBUkUuSVFfTFRNLjMvMTgvMjAxMgEAAAB58SQAAgAAAAg4LjI2NTY3MQEIAAAABQAAAAExAQAAAAoxNTk5MDY5OTQzAwAAAAMxMzgCAAAABDQwMjAEAAAAATAHAAAACTMvMTgvMjAxMggAAAAKMTIvMzEvMjAxMQkAAAABMFuPAHlyhNcIX6W+u3KE1wgkQ0lRLlNHWDo1VVguSVFfQ0xPU0VQUklDRS4xMC8xMi8yMDE4AQAAAAtq2gYCAAAABDAuMzEA6lk8PnSE1wjXGIQwlYTXCCNDSVEuU0dYOkE1MC5JUV9DTE9TRVBSSUNFLjUvMTgvMjAxMwEAAAAGnusQAwAAAAAA/RWEinSE1wi74h02lYTXCChDSVEuU0dYOkFETi5JUV9CVl9TSEFSRS5JUV9MVE0uOC8xNS8yMDEwAQAAADxmBgcDAAAAAADaRK2RcoTXCHOqGr1yhNcIIkNJUS5TR1g6QVpZLklRX0NMT1NFUFJJQ0UuOS82LzIwMTkBAAAAafJdAQMAAAAAACnIH0N0hNcILdAEMZWE1wgoQ0lRLlNHWDpDMDcuSVFfQlZfU0hBUkUuSVFfTFRNLjIvMjgvMjAwOQEAAABkVg0AAgAAAAg2LjM2MTY1OQEIAAAABQAAAAExAQAAAAoxMzU1Mjc5Njk3AwAAAAMxNjACAAAABDQwMjAEAAAAATAHAAAACTIvMjgvMjAwOQgAAAAKMTIvMzEvMjAwOAkAAAABMFthjqVyhNcIX+hxvnKE1wgkQ0lRLlNHWDpFNUguSVFfQ0xPU0VQUklDRS4xMC8yMS8yMDE1</t>
  </si>
  <si>
    <t>AQAAAOpRJQACAAAABTAuMzc1AO6gTG90hNcI8GRbNJWE1wgnQ0lRLlNHWDpGMzQuSVFfQlZfU0hBUkUuSVFfTFRNLjkvMy8yMDEwAQAAAMtuUwACAAAACDEuNzkzOTA3AQgAAAAFAAAAATEBAAAACjE0NjYxNjkwMjUDAAAAAzE2MAIAAAAENDAyMAQAAAABMAcAAAAIOS8zLzIwMTAIAAAACTYvMzAvMjAxMAkAAAABMK6nr5FyhNcIOkgYvXKE1wgiQ0lRLlNHWDpINzguSVFfQ0xPU0VQUklDRS44LzQvMjAxNwEAAAD8QgYAAgAAAAM3LjgA3py+TnSE1whe+5oxlYTXCCJDSVEuU0dYOlUxNC5JUV9DTE9TRVBSSUNFLjcvOC8yMDEwAQAAAEhYDQACAAAABDMuNzUAYgJgr3SE1wgHGhc4lYTXCClDSVEuU0dYOkJTTC5JUV9CVl9TSEFSRS5JUV9MVE0uMTAvMTUvMjAxMQEAAAAkeA0AAgAAAAgwLjE5NzU1OAEIAAAABQAAAAExAQAAAAoxNTcyMzg4MzM5AwAAAAMxMzgCAAAABDQwMjAEAAAAATAHAAAACjEwLzE1LzIwMTEIAAAACTkvMzAvMjAxMQkAAAABMOoOfYVyhNcIlqhsvHKE1wgiQ0lRLlNHWDpHMTMuSVFfQ0xPU0VQUklDRS42LzcvMjAxOAEAAAALZA0AAgAAAAQxLjI1AIhzwUt0hNcIHU9rMZWE1wgjQ0lRLlNHWDo1VVguSVFfQ0xPU0VQUklDRS4zLzIzLzIwMTUBAAAAC2raBgIAAAAIMC4zNTIyNzEA50U0bXSE1whl3GIzlYTXCChDSVEuU0dYOjVDUC5JUV9CVl9TSEFSRS5JUV9MVE0uOS8xMy8yMDA5AQAA</t>
  </si>
  <si>
    <t>AB9NewACAAAACDAuMDY0MzU4AQgAAAAFAAAAATEBAAAACjE0MDQzMTQ4MzMDAAAAAzExMQIAAAAENDAyMAQAAAABMAcAAAAJOS8xMy8yMDA5CAAAAAk2LzMwLzIwMDkJAAAAATDTTZmccoTXCJ0iv71yhNcII0NJUS5TR1g6NUNQLklRX0NMT1NFUFJJQ0UuNS8zMS8yMDE4AQAAAB9NewACAAAABDAuNTQAiHPBS3SE1wioM7UxlYTXCCRDSVEuU0dYOk9WOC5JUV9DTE9TRVBSSUNFLjEwLzExLzIwMTQBAAAALrwnCAMAAAAAAF4I4IF0hNcILBGVNpWE1wgiQ0lRLlNHWDpFQjUuSVFfQ0xPU0VQUklDRS4yLzIvMjAxNAEAAAA9rVgCAwAAAAAAyYijh3SE1wgihao2lYTXCCJDSVEuU0dYOkFaWS5JUV9DTE9TRVBSSUNFLjIvNC8yMDEzAQAAAGnyXQECAAAABTE0Ny41AKIu6Y50hNcIMQEwN5WE1wgjQ0lRLlNHWDpTOTEuSVFfQ0xPU0VQUklDRS44LzE2LzIwMTEBAAAAUux2CAMAAAAAACluRKV0hNcIRGTgN5WE1wgoQ0lRLlNHWDpUUTUuSVFfQlZfU0hBUkUuSVFfTFRNLjIvMjAvMjAwOQEAAABhYEQAAgAAAAgyLjIzMTY4OQEIAAAABQAAAAExAQAAAAoxMDc2MDMyNTU5AwAAAAMxMzgCAAAABDQwMjAEAAAAATAHAAAACTIvMjAvMjAwOQgAAAAJOS8zMC8yMDAxCQAAAAEwxRJNpnKE1whf6HG+coTXCChDSVEuU0dYOlk5Mi5JUV9CVl9TSEFSRS5JUV9MVE0uMy8xMS8yMDA5AQAAAMwsoQECAAAACDIuMTQxMDk4AQgA</t>
  </si>
  <si>
    <t>AAAFAAAAATEBAAAACjEzMzkyNDYyODEDAAAAAzE0OQIAAAAENDAyMAQAAAABMAcAAAAJMy8xMS8yMDA5CAAAAAoxMi8zMS8yMDA4CQAAAAEw+slSpXKE1wi8TVW+coTXCCNDSVEuU0dYOkxKMy5JUV9DTE9TRVBSSUNFLjEvMzAvMjAxMgEAAACbVw0AAgAAAAQyLjI0AHNyVpx0hNcITLJzNpWE1wgiQ0lRLlNHWDpTOTEuSVFfQ0xPU0VQUklDRS41LzYvMjAxNAEAAABS7HYIAwAAAAAA4MOeh3SE1wjnIqg2lYTXCCNDSVEuU0dYOkNFRS5JUV9DTE9TRVBSSUNFLjgvMjIvMjAxMQEAAAAiw54AAgAAAAUwLjE0NQApbkSldITXCJc83jiVhNcIIkNJUS5TR1g6RTVILklRX0NMT1NFUFJJQ0UuNi80LzIwMTABAAAA6lElAAIAAAAFMC41MDUAk67stHSE1whgUjE4lYTXCCNDSVEuU0dYOlM1OC5JUV9DTE9TRVBSSUNFLjUvMTQvMjAxMwEAAAAJUiUAAgAAAAQzLjE0AMC9/It0hNcIMKrROJWE1wgkQ0lRLlNHWDpINzguSVFfQ0xPU0VQUklDRS4xMS8xNS8yMDE2AQAAAPxCBgACAAAAAzYuMwDNVRJhdITXCDag1TKVhNcIJENJUS5TR1g6RzkyLklRX0NMT1NFUFJJQ0UuMTAvMTgvMjAxMgEAAABXTnUAAgAAAAUwLjk4NQDQvPOXdITXCL+gYDaVhNcII0NJUS5TR1g6WTkyLklRX0NMT1NFUFJJQ0UuNC8yOC8yMDE5AQAAAMwsoQEDAAAAAACQ1zxAdITXCErdiDCVhNcII0NJUS5TR1g6TzMyLklRX0NMT1NFUFJJQ0UuOS8x</t>
  </si>
  <si>
    <t>Mi8yMDE4AQAAACe7UwACAAAABDEuOTEA6lk8PnSE1wi6V2AwlYTXCChDSVEuU0dYOkgxNS5JUV9CVl9TSEFSRS5JUV9MVE0uMy8xNS8yMDExAQAAAJpoDQACAAAABzIuNjU1ODEBCAAAAAUAAAABMQEAAAAKMTcwMTY5MDExMwMAAAADMTM4AgAAAAQ0MDIwBAAAAAEwBwAAAAkzLzE1LzIwMTEIAAAACjEyLzMxLzIwMTAJAAAAATCJN62HcoTXCPW4f7xyhNcIIkNJUS5TR1g6RUg1LklRX0NMT1NFUFJJQ0UuNS84LzIwMTQBAAAA1YBjAAIAAAAFMC42NDUAEkRggHSE1wgce/00lYTXCCJDSVEuU0dYOkMwNy5JUV9DTE9TRVBSSUNFLjQvNy8yMDExAQAAAGRWDQACAAAABTM3LjYyAEPEUKJ0hNcIJtp7OJWE1wgjQ0lRLlNHWDpXMDUuSVFfQ0xPU0VQUklDRS41LzMxLzIwMTgBAAAA7mENAAIAAAAEMi4wMwCIc8FLdITXCAl5UzGVhNcIJENJUS5TR1g6UDhaLklRX0NMT1NFUFJJQ0UuMTAvMjEvMjAxNAEAAADRVegKAgAAAAQxLjAxACNzrXp0hNcI5ISgNJWE1wgjQ0lRLlNHWDpTNjguSVFfQ0xPU0VQUklDRS4zLzI1LzIwMTgBAAAApVIlAAMAAAAAAIdX2Ex0hNcI1JW3MZWE1wgjQ0lRLlNHWDpTNjEuSVFfQ0xPU0VQUklDRS4xLzMxLzIwMTEBAAAAhlsNAAIAAAAEMi4xMQD16tygdITXCFVRcjiVhNcII0NJUS5TR1g6Qk40LklRX0NMT1NFUFJJQ0UuNS8yOS8yMDExAQAAAIVWDQADAAAAAAAPNyCodITXCDb6bTeV</t>
  </si>
  <si>
    <t>hNcII0NJUS5TR1g6SDEzLklRX0NMT1NFUFJJQ0UuOS8xMC8yMDE2AQAAANwpWgADAAAAAAAo2JZddITXCNV+kDKVhNcIKENJUS5TR1g6UzU4LklRX0JWX1NIQVJFLklRX0xUTS45LzIyLzIwMDkBAAAACVIlAAIAAAAHMS4zNDc1MgEIAAAABQAAAAExAQAAAAoxMzkwMzU1MDg5AwAAAAMxMzgCAAAABDQwMjAEAAAAATAHAAAACTkvMjIvMjAwOQgAAAAJNi8zMC8yMDA5CQAAAAEw4TRJm3KE1whUEKy9coTXCClDSVEuU0dYOkM2TC5JUV9CVl9TSEFSRS5JUV9MVE0uMTEvMjYvMjAxMgEAAAB3JQoAAgAAAAkxMS4wNDA5NzUBCAAAAAUAAAABMQEAAAAKMTY0NTM0NzI3NgMAAAADMTM4AgAAAAQ0MDIwBAAAAAEwBwAAAAoxMS8yNi8yMDEyCAAAAAk5LzMwLzIwMTIJAAAAATCoNrZ7coTXCFNB27tyhNcIIkNJUS5TR1g6Wjc0LklRX0NMT1NFUFJJQ0UuNy83LzIwMTUBAAAAALcBAAIAAAAENC4zMgCCbdZ3dITXCGh+3jSVhNcIJENJUS5TR1g6UzYzLklRX0NMT1NFUFJJQ0UuMTEvMjYvMjAxNQEAAABB8AsAAgAAAAQyLjkzAHYEgnN0hNcISQkbNJWE1wgjQ0lRLlNHWDpXMDUuSVFfQ0xPU0VQUklDRS4xLzEzLzIwMTEBAAAA7mENAAIAAAAEMS43OACcAUusdITXCK9fpDiVhNcII0NJUS5TR1g6VTk2LklRX0NMT1NFUFJJQ0UuNi8xOC8yMDE0AQAAAJF4DQACAAAABDUuMzgAGZ4QfHSE1wjl5zE1lYTXCCNDSVEuU0dY</t>
  </si>
  <si>
    <t>OlVEMi5JUV9DTE9TRVBSSUNFLjgvMjgvMjAxMgEAAADNhQ0QAwAAAAAAIIB9lnSE1wh53Vw4lYTXCCNDSVEuU0dYOkFETi5JUV9DTE9TRVBSSUNFLjUvMjQvMjAxMgEAAAA8ZgYHAwAAAAAApapQk3SE1whixTQ3lYTXCCJDSVEuU0dYOlUwNC5JUV9DTE9TRVBSSUNFLjIvMy8yMDA5AQAAAD2SVAACAAAABDEuMTEAVoSVwnSE1whdZkY6lYTXCChDSVEuU0dYOlA4Wi5JUV9CVl9TSEFSRS5JUV9MVE0uNy8xMy8yMDEwAQAAANFV6AoDAAAAAADlATiUcoTXCIoJPL1yhNcII0NJUS5TR1g6VzA1LklRX0NMT1NFUFJJQ0UuNi8xNy8yMDExAQAAAO5hDQACAAAABDEuNDMAQ8RQonSE1wjud3k4lYTXCChDSVEuU0dYOkJTNi5JUV9CVl9TSEFSRS5JUV9MVE0uMS8yOS8yMDEwAQAAAGNcAwICAAAACDEuNzI3Mjk2AQgAAAAFAAAAATEBAAAACjE0NDEzNTE3MzEDAAAAAjMyAgAAAAQ0MDIwBAAAAAEwBwAAAAkxLzI5LzIwMTAIAAAACjEyLzMxLzIwMDkJAAAAATB4jmCZcoTXCEOxir1yhNcIJ0NJUS5TR1g6RzA3LklRX0JWX1NIQVJFLklRX0xUTS40LzQvMjAxMAEAAAB58SQAAgAAAAg3LjUzNDY2MwEIAAAABQAAAAExAQAAAAoxNDQxOTA5OTMxAwAAAAMxMzgCAAAABDQwMjAEAAAAATAHAAAACDQvNC8yMDEwCAAAAAoxMi8zMS8yMDA5CQAAAAEw9iNdi3KE1wh1x7G8coTXCCNDSVEuU0dYOkJTNi5JUV9DTE9TRVBSSUNF</t>
  </si>
  <si>
    <t>LjIvMTEvMjAxMAEAAABjXAMCAgAAAAQxLjA1AHuwZ7Z0hNcI/ng4OJWE1wgoQ0lRLlNHWDpIMTUuSVFfQlZfU0hBUkUuSVFfTFRNLjcvMjkvMjAwOQEAAACaaA0AAgAAAAgyLjM5MzM0MwEIAAAABQAAAAExAQAAAAoxMzkyOTQzODE0AwAAAAMxMzgCAAAABDQwMjAEAAAAATAHAAAACTcvMjkvMjAwOQgAAAAJNi8zMC8yMDA5CQAAAAEwGApsoXKE1wgR3SC+coTXCCNDSVEuU0dYOlUxMS5JUV9DTE9TRVBSSUNFLjMvMjMvMjAxMgEAAADDUAYAAgAAAAUxOC4xNwC9w8CddITXCJ4UdjaVhNcII0NJUS5TR1g6QlM2LklRX0NMT1NFUFJJQ0UuOC8xMS8yMDEwAQAAAGNcAwICAAAABDEuNDIAnAFLrHSE1whcRE45lYTXCCNDSVEuU0dYOkJTNi5JUV9DTE9TRVBSSUNFLjEyLzUvMjAwOQEAAABjXAMCAwAAAAAAG2y/uXSE1whK/NM5lYTXCChDSVEuU0dYOlM1OC5JUV9CVl9TSEFSRS5JUV9MVE0uMTEvMS8yMDEwAQAAAAlSJQACAAAACDEuMzQ3ODcyAQgAAAAFAAAAATEBAAAACjE0ODEyNzA4MjcDAAAAAzEzOAIAAAAENDAyMAQAAAABMAcAAAAJMTEvMS8yMDEwCAAAAAk5LzMwLzIwMTAJAAAAATCHtRSRcoTXCD4gEb1yhNcII0NJUS5TR1g6UDhaLklRX0NMT1NFUFJJQ0UuNy8yNy8yMDEyAQAAANFV6AoCAAAABDEuMDcA70hZmXSE1wi4Lvk2lYTXCClDSVEuU0dYOkM2TC5JUV9CVl9TSEFSRS5JUV9MVE0uMTIvMjUv</t>
  </si>
  <si>
    <t>MjAwOQEAAAB3JQoAAgAAAAkxMC41MTQ2NzIBCAAAAAUAAAABMQEAAAAKMTQxMDI1NDE3MQMAAAADMTM4AgAAAAQ0MDIwBAAAAAEwBwAAAAoxMi8yNS8yMDA5CAAAAAk5LzMwLzIwMDkJAAAAATAf/LOZcoTXCPXXkb1yhNcII0NJUS5TR1g6QTUwLklRX0NMT1NFUFJJQ0UuOS8yMy8yMDE0AQAAAAae6xADAAAAAAAjc616dITXCOSEoDSVhNcIIkNJUS5TR1g6QTUwLklRX0NMT1NFUFJJQ0UuMy82LzIwMTgBAAAABp7rEAMAAAAAACkTT1B0hNcIU+amMZWE1wgnQ0lRLlNHWDpBWlkuSVFfQlZfU0hBUkUuSVFfTFRNLjQvNC8yMDA5AQAAAGnyXQECAAAACjI1MS43Mjg1ODQBCAAAAAUAAAABMQEAAAAKMTM2NjQzMTgzOAMAAAADMTYwAgAAAAQ0MDIwBAAAAAEwBwAAAAg0LzQvMjAwOQgAAAAJMy8zMS8yMDA5CQAAAAEwLCxVpXKE1wgrJ06+coTXCCNDSVEuU0dYOkQwNS5JUV9DTE9TRVBSSUNFLjIvMTkvMjAwOQEAAAA/Vg0AAgAAAAQ4LjE1AJpnjsJ0hNcIhKgDOpWE1wgjQ0lRLlNHWDpTMDguSVFfQ0xPU0VQUklDRS4xLzI0LzIwMTcBAAAAkmdLAAIAAAAFMS40ODUARO6AYHSE1wipKXEzlYTXCCNDSVEuU0dYOkcwNy5JUV9DTE9TRVBSSUNFLjUvMjYvMjAwOQEAAAB58SQAAgAAAAM5LjYA8SGdv3SE1wj1NRw5lYTXCCRDSVEuU0dYOlo3NC5JUV9DTE9TRVBSSUNFLjEwLzI2LzIwMTUBAAAAALcBAAIAAAAENC4w</t>
  </si>
  <si>
    <t>NwDuoExvdITXCB0OuzOVhNcIKENJUS5TR1g6UzU5LklRX0JWX1NIQVJFLklRX0xUTS4yLzEzLzIwMTIBAAAAeCUKAAIAAAAIMS4wODk0ODkBCAAAAAUAAAABMQEAAAAKMTU4NjUxOTg3MAMAAAADMTM4AgAAAAQ0MDIwBAAAAAEwBwAAAAkyLzEzLzIwMTIIAAAACjEyLzMxLzIwMTEJAAAAATAgLf54coTXCLppw7tyhNcII0NJUS5TR1g6UzY4LklRX0NMT1NFUFJJQ0UuMS8xMy8yMDE3AQAAAKVSJQACAAAABDcuMzkARO6AYHSE1wipKXEzlYTXCCdDSVEuU0dYOlM1OC5JUV9CVl9TSEFSRS5JUV9MVE0uMi84LzIwMDkBAAAACVIlAAIAAAAIMS4yNDM0NzEBCAAAAAUAAAABMQEAAAAKMTMzMjcyMTY2OAMAAAADMTM4AgAAAAQ0MDIwBAAAAAEwBwAAAAgyLzgvMjAwOQgAAAAKMTIvMzEvMjAwOAkAAAABMMUSTaZyhNcIhSCBvnKE1wgjQ0lRLlNHWDpEMDEuSVFfQ0xPU0VQUklDRS45LzIwLzIwMDkBAAAA71sNAAMAAAAAAAwMOLt0hNcIc17WOZWE1wgjQ0lRLlNHWDpGOTkuSVFfQ0xPU0VQUklDRS40LzI2LzIwMTUBAAAAOlcNAAMAAAAAAOdFNG10hNcIl3pgM5WE1wgjQ0lRLlNHWDpTNjguSVFfQ0xPU0VQUklDRS41LzEzLzIwMTgBAAAApVIlAAMAAAAAANZLLFR0hNcIqX3iMZWE1wgiQ0lRLlNHWDpTNTkuSVFfQ0xPU0VQUklDRS4xLzQvMjAxMwEAAAB4JQoAAgAAAAQ0LjQzAJ2KzpF0hNcImQG1NZWE1wgjQ0lR</t>
  </si>
  <si>
    <t>LlNHWDpKMzYuSVFfQ0xPU0VQUklDRS4xMC8xLzIwMTcBAAAA7lQNAAMAAAAAADUxvlF0hNcI5GvPMZWE1wgnQ0lRLlNHWDpHOTIuSVFfQlZfU0hBUkUuSVFfTFRNLjMvNy8yMDEyAQAAAFdOdQACAAAACDAuNDY2NTY4AQgAAAAFAAAAATEBAAAACjE2MDA1MzUyNTkDAAAAAzE2MAIAAAAENDAyMAQAAAABMAcAAAAIMy83LzIwMTIIAAAACjEyLzMxLzIwMTEJAAAAATCX3399coTXCC0++rtyhNcII0NJUS5TR1g6UzY4LklRX0NMT1NFUFJJQ0UuMy8yNi8yMDExAQAAAKVSJQADAAAAAABMB4mjdITXCDaKbDqVhNcIIkNJUS5TR1g6TzMyLklRX0NMT1NFUFJJQ0UuNi81LzIwMTIBAAAAJ7tTAAIAAAAEMS41NQAyq1uZdITXCFUFvzeVhNcII0NJUS5TR1g6SDE1LklRX0NMT1NFUFJJQ0UuMTEvNy8yMDE2AQAAAJpoDQACAAAABDMuNDIA933cZHSE1wiXnYYzlYTXCCJDSVEuU0dYOkM2TC5JUV9DTE9TRVBSSUNFLjIvMS8yMDE0AQAAAHclCgADAAAAAAB2srSEdITXCMuMEDWVhNcII0NJUS5TR1g6UzkxLklRX0NMT1NFUFJJQ0UuOS8yMi8yMDEyAQAAAFLsdggDAAAAAAApqNWRdITXCE7GuTWVhNcIKENJUS5TR1g6UzUxLklRX0JWX1NIQVJFLklRX0xUTS4yLzI1LzIwMTEBAAAA0FkNAAIAAAAIMS4yNTA5NzQBCAAAAAUAAAABMQEAAAAKMTUzMzgxNTM5NgMAAAADMTM4AgAAAAQ0MDIwBAAAAAEwBwAAAAkyLzI1LzIw</t>
  </si>
  <si>
    <t>MTEIAAAACjEyLzMxLzIwMTAJAAAAATDVijaOcoTXCAUT37xyhNcIJENJUS5TR1g6SDAyLklRX0NMT1NFUFJJQ0UuMTIvMjMvMjAxMQEAAABsVw0AAgAAAAg0Ljc3MjcyNgAipYajdITXCPjBUzeVhNcII0NJUS5TR1g6QVpZLklRX0NMT1NFUFJJQ0UuNi8xNi8yMDEyAQAAAGnyXQEDAAAAAAAG+7qUdITXCIN+6DaVhNcIKENJUS5TR1g6T1Y4LklRX0JWX1NIQVJFLklRX0xUTS4xMC85LzIwMDkBAAAALrwnCAIAAAAIMC44Nzk2MjEBCAAAAAUAAAABMQEAAAAKMTQ2NTYzMTc4MAMAAAADMTM4AgAAAAQ0MDIwBAAAAAEwBwAAAAkxMC85LzIwMDkIAAAACjEyLzMxLzIwMDgJAAAAATAOAjmdcoTXCNEz0r1yhNcIKENJUS5TR1g6T1Y4LklRX0JWX1NIQVJFLklRX0xUTS42LzEwLzIwMDkBAAAALrwnCAIAAAAIMC44Nzk2MjEBCAAAAAUAAAABMQEAAAAKMTQ2NTYzMTc4MAMAAAADMTM4AgAAAAQ0MDIwBAAAAAEwBwAAAAk2LzEwLzIwMDkIAAAACjEyLzMxLzIwMDgJAAAAATCVMe6icoTXCIG0OL5yhNcIIkNJUS5TR1g6QzA3LklRX0NMT1NFUFJJQ0UuMi82LzIwMTYBAAAAZFYNAAMAAAAAAPwAbGd0hNcIHomSM5WE1wgjQ0lRLlNHWDpGMzQuSVFfQ0xPU0VQUklDRS4zLzE2LzIwMTcBAAAAy25TAAIAAAAEMy42NgDNWctndITXCGuZ9zKVhNcIJENJUS5TR1g6TkQ4VS5JUV9DTE9TRVBSSUNFLjcvMTYvMjAxMQEAAABA</t>
  </si>
  <si>
    <t>ipIBAwAAAAAAKW5EpXSE1wjzrF83lYTXCChDSVEuU0dYOkVCNS5JUV9CVl9TSEFSRS5JUV9MVE0uMy8yNy8yMDA5AQAAAD2tWAICAAAACzI4NjMuNzcwMDU5AQgAAAAFAAAAATEBAAAACjEzNTM0OTQ3MjADAAAAAjY5AgAAAAQ0MDIwBAAAAAEwBwAAAAkzLzI3LzIwMDkIAAAACjEyLzMxLzIwMDgJAAAAATD6yVKlcoTXCACwV75yhNcII0NJUS5TR1g6SjM3LklRX0NMT1NFUFJJQ0UuNi8xNC8yMDE3AQAAAB47BgACAAAABTQxLjM1AFVpFVN0hNcIQW+wMZWE1wgjQ0lRLlNHWDpFSDUuSVFfQ0xPU0VQUklDRS4zLzE0LzIwMDkBAAAA1YBjAAMAAAAAAJpnjsJ0hNcIhmknOpWE1wgiQ0lRLlNHWDpTMDguSVFfQ0xPU0VQUklDRS42LzkvMjAxNwEAAACSZ0sAAgAAAAQxLjI4ANKa3U50hNcIoR7BMZWE1wgoQ0lRLlNHWDpTOTEuSVFfQlZfU0hBUkUuSVFfTFRNLjEvMjUvMjAwOQEAAABS7HYIAwAAAAAABuL/pnKE1wgK9pO+coTXCChDSVEuU0dYOkNFRS5JUV9CVl9TSEFSRS5JUV9MVE0uMy8yNy8yMDA5AQAAACLDngACAAAACDAuMTA0NjI3AQgAAAAFAAAAATEBAAAACjEzMjQzNDA5NTYDAAAAAzEzOAIAAAAENDAyMAQAAAABMAcAAAAJMy8yNy8yMDA5CAAAAAoxMi8zMS8yMDA4CQAAAAEwN2xkpHKE1whBxku+coTXCChDSVEuU0dYOkNDMy5JUV9CVl9TSEFSRS5JUV9MVE0uOC8zMC8yMDEyAQAAAISMIgACAAAA</t>
  </si>
  <si>
    <t>CDAuMDE0NzM1AQgAAAAFAAAAATEBAAAACjE2Mzc0OTUxNjQDAAAAAzEzOAIAAAAENDAyMAQAAAABMAcAAAAJOC8zMC8yMDEyCAAAAAk2LzMwLzIwMTIJAAAAATBUlUiAcoTXCDBgILxyhNcIJENJUS5TR1g6VzA1LklRX0NMT1NFUFJJQ0UuMTAvMTQvMjAxOAEAAADuYQ0AAwAAAAAAxR52SnSE1whzUkwxlYTXCCJDSVEuU0dYOkgxNy5JUV9DTE9TRVBSSUNFLjkvNS8yMDEwAQAAANlEjAADAAAAAAA1nQOodITXCA+YazeVhNcII0NJUS5TR1g6RDAxLklRX0NMT1NFUFJJQ0UuNS8yNC8yMDEzAQAAAO9bDQADAAAAAAD9FYSKdITXCLviHTaVhNcII0NJUS5TR1g6UzY4LklRX0NMT1NFUFJJQ0UuMTEvOS8yMDE5AQAAAKVSJQADAAAAAABBSiYldITXCBYMNDmVhNcII0NJUS5TR1g6WjI1LklRX0NMT1NFUFJJQ0UuOC8zMC8yMDE3AQAAAMMGpgECAAAABDEuNzQAYmoLVnSE1whGrzoylYTXCCNDSVEuU0dYOlM2OC5JUV9DTE9TRVBSSUNFLjIvMjUvMjAxOQEAAAClUiUAAgAAAAM3LjkA1d7LQHSE1wgXK5cwlYTXCChDSVEuU0dYOkJTTC5JUV9CVl9TSEFSRS5JUV9MVE0uOS8zMC8yMDEyAQAAACR4DQACAAAACDAuMjI0ODczAQgAAAAFAAAAATEBAAAACjE2NDI1NDQwMjMDAAAAAzEzOAIAAAAENDAyMAQAAAABMAcAAAAJOS8zMC8yMDEyCAAAAAk5LzMwLzIwMTIJAAAAATBUlUiAcoTXCMSbG7xyhNcIIkNJUS5TR1g6</t>
  </si>
  <si>
    <t>UzU4LklRX0NMT1NFUFJJQ0UuMy85LzIwMTcBAAAACVIlAAIAAAAENS4wMQDNWctndITXCDyapTOVhNcIIkNJUS5TR1g6RjM0LklRX0NMT1NFUFJJQ0UuNC83LzIwMTIBAAAAy25TAAMAAAAAAL3DwJ10hNcInhR2NpWE1wgkQ0lRLlNHWDpORDhVLklRX0NMT1NFUFJJQ0UuMy8yOC8yMDEyAQAAAECKkgECAAAABDAuODMAqPnkmnSE1whO6d81lYTXCCNDSVEuU0dYOlEwRi5JUV9DTE9TRVBSSUNFLjkvMjMvMjAxMwEAAADD/ooDAgAAAAQxLjYzAJzoKoZ0hNcIGQ0GNpWE1wgjQ0lRLlNHWDpTNjMuSVFfQ0xPU0VQUklDRS40LzI2LzIwMTkBAAAAQfALAAIAAAAEMy45NQC8opNEdITXCKY16DCVhNcIJENJUS5TR1g6UzQxLklRX0NMT1NFUFJJQ0UuMTAvMjcvMjAxMQEAAAC5aA0AAgAAAAMyLjMAbhtKn3SE1wiF/4E2lYTXCCNDSVEuU0dYOkMwOS5JUV9DTE9TRVBSSUNFLjMvMjgvMjAxOAEAAADzQwYAAgAAAAUxMi43NQApE09QdITXCBPDgDGVhNcII0NJUS5TR1g6Q0MzLklRX0NMT1NFUFJJQ0UuNC8xOS8yMDE0AQAAAISMIgADAAAAAAASRGCAdITXCEC9ujSVhNcIIkNJUS5TR1g6QlM2LklRX0NMT1NFUFJJQ0UuNy8yLzIwMTMBAAAAY1wDAgIAAAAFMC44MTUAAFR1jXSE1wh/fLU3lYTXCCJDSVEuU0dYOkI2MS5JUV9DTE9TRVBSSUNFLjQvOS8yMDE0AQAAAOZgRAACAAAABDUuNDUAfB5Pg3SE1whic5c2lYTX</t>
  </si>
  <si>
    <t>CCNDSVEuU0dYOjVVWC5JUV9DTE9TRVBSSUNFLjYvMTAvMjAxOAEAAAALatoGAwAAAAAA45bJT3SE1wjaYH4xlYTXCCdDSVEuU0dYOkY5OS5JUV9CVl9TSEFSRS5JUV9MVE0uOC80LzIwMTEBAAAAOlcNAAIAAAAINC41OTkwOTIBCAAAAAUAAAABMQEAAAAKMTU1OTAzMjg3MAMAAAADMTM4AgAAAAQ0MDIwBAAAAAEwBwAAAAg4LzQvMjAxMQgAAAAJNi8zMC8yMDExCQAAAAEwVzfqg3KE1whEM1e8coTXCCJDSVEuU0dYOlQzOS5JUV9DTE9TRVBSSUNFLjIvMS8yMDEyAQAAADFcDQACAAAABDMuNjcAc3JWnHSE1wj2D+c1lYTXCCNDSVEuU0dYOkVINS5JUV9DTE9TRVBSSUNFLjUvMTUvMjAxNwEAAADVgGMAAwAAAAAA0prdTnSE1wihHsExlYTXCCdDSVEuU0dYOlM1MS5JUV9CVl9TSEFSRS5JUV9MVE0uMS84LzIwMTABAAAA0FkNAAIAAAAIMC45MTI2OTYBCAAAAAUAAAABMQEAAAAKMTQ1MjQ3NTM2NgMAAAADMTM4AgAAAAQ0MDIwBAAAAAEwBwAAAAgxLzgvMjAxMAgAAAAKMTIvMzEvMjAwOQkAAAABMGiVnZpyhNcIa4eivXKE1wgjQ0lRLlNHWDpKMzYuSVFfQ0xPU0VQUklDRS44LzIwLzIwMTQBAAAA7lQNAAIAAAACNjAAP/22enSE1wh6iS81lYTXCCNDSVEuU0dYOlM2My5JUV9DTE9TRVBSSUNFLjUvMjQvMjAxMgEAAABB8AsAAgAAAAQyLjk4AAb7upR0hNcItBPINZWE1wgnQ0lRLlNHWDpTMDguSVFfQlZfU0hB</t>
  </si>
  <si>
    <t>UkUuSVFfTFRNLjQvMy8yMDEyAQAAAJJnSwACAAAACDAuMzQ5MzIyAQgAAAAFAAAAATEBAAAACjE2MjIyMzM2NzkDAAAAAzEzOAIAAAAENDAyMAQAAAABMAcAAAAINC8zLzIwMTIIAAAACTMvMzEvMjAxMgkAAAABMFuPAHlyhNcIH0O8u3KE1wgoQ0lRLlNHWDpUMTguSVFfQlZfU0hBUkUuSVFfTFRNLjgvMjMvMjAxMAUAAAAAAAAACAAAABQoSW52YWxpZCBJZGVudGlmaWVyKa6nr5FyhNcIc6oavXKE1wgkQ0lRLlNHWDpGMTcuSVFfQ0xPU0VQUklDRS4xMC8xMS8yMDE2AQAAAG5vAAACAAAABTEuOTk1AM2OvGV0hNcIl52GM5WE1wgkQ0lRLlNHWDpFSDUuSVFfQ0xPU0VQUklDRS4xMi8xNi8yMDE0AQAAANWAYwADAAAAAAD6h6F6dITXCMYinjSVhNcII0NJUS5TR1g6RDAxLklRX0NMT1NFUFJJQ0UuNS8xNC8yMDE2AQAAAO9bDQADAAAAAACJEV9edITXCNbIvTKVhNcIKENJUS5TR1g6UzU5LklRX0JWX1NIQVJFLklRX0xUTS4zLzI3LzIwMTEBAAAAeCUKAAIAAAAIMS4xNDI4NTkBCAAAAAUAAAABMQEAAAAKMTQ5MjgzOTMyNgMAAAADMTM4AgAAAAQ0MDIwBAAAAAEwBwAAAAkzLzI3LzIwMTEIAAAACjEyLzMxLzIwMTAJAAAAATALQFuNcoTXCCZN2rxyhNcIJENJUS5TR1g6VzA1LklRX0NMT1NFUFJJQ0UuMTAvMjQvMjAxMgEAAADuYQ0AAgAAAAQxLjY5ACmo1ZF0hNcIOWS3NZWE1wgjQ0lRLlNHWDpFSDUuSVFf</t>
  </si>
  <si>
    <t>Q0xPU0VQUklDRS45LzE4LzIwMTUBAAAA1YBjAAMAAAAAAGCCynd0hNcIH30wNJWE1wgpQ0lRLlNHWDpVMDYuSVFfQlZfU0hBUkUuSVFfTFRNLjEwLzE3LzIwMTEBAAAAiYFUAAIAAAAIMi44NjY5NzQBCAAAAAUAAAABMQEAAAAKMTU3NDQ2MjUxNgMAAAADMTM4AgAAAAQ0MDIwBAAAAAEwBwAAAAoxMC8xNy8yMDExCAAAAAk5LzMwLzIwMTEJAAAAATDwALGDcoTXCLkiRLxyhNcII0NJUS5TR1g6QjYxLklRX0NMT1NFUFJJQ0UuNy8xMi8yMDEwAQAAAOZgRAACAAAAAzQuNwCcAUusdITXCIFHfDeVhNcIJENJUS5TR1g6QlNMLklRX0NMT1NFUFJJQ0UuMTEvMzAvMjAxNAEAAAAkeA0AAwAAAAAA+oehenSE1wgGxSo1lYTXCChDSVEuU0dYOkJWQS5JUV9CVl9TSEFSRS5JUV9MVE0uOS8xMy8yMDEyAQAAAL5xewACAAAACDAuNTA3MTA3AQgAAAAFAAAAATEBAAAACjE2NDY3MTU5ODEDAAAAAzExMQIAAAAENDAyMAQAAAABMAcAAAAJOS8xMy8yMDEyCAAAAAk4LzMxLzIwMTIJAAAAATDA3ZN3coTXCM0yqbtyhNcIIkNJUS5TR1g6VTEwLklRX0NMT1NFUFJJQ0UuMi8xLzIwMTEBAAAAGU97AAIAAAAEMS44MwB0gQWrdITXCFfleTeVhNcIIkNJUS5TR1g6QzA5LklRX0NMT1NFUFJJQ0UuNy81LzIwMTEBAAAA80MGAAIAAAAFMTAuNjMAAGyBpnSE1wimKOU3lYTXCClDSVEuU0dYOkozNi5JUV9CVl9TSEFSRS5JUV9MVE0u</t>
  </si>
  <si>
    <t>MTEvMTkvMjAxMgEAAADuVA0AAgAAAAk0OC41NjI0NjUBCAAAAAUAAAABMQEAAAAKMTYyOTQ1MjY3MAMAAAADMTYwAgAAAAQ0MDIwBAAAAAEwBwAAAAoxMS8xOS8yMDEyCAAAAAk5LzMwLzIwMTIJAAAAATCoNrZ7coTXCFNB27tyhNcII0NJUS5TR1g6QlZBLklRX0NMT1NFUFJJQ0UuOC8yNi8yMDE0AQAAAL5xewADAAAAAABOPgR/dITXCOb4tTSVhNcII0NJUS5TR1g6TEozLklRX0NMT1NFUFJJQ0UuNi8zMC8yMDEzAQAAAJtXDQADAAAAAAC1s4GKdITXCGlAkTWVhNcIJENJUS5TR1g6VDM5LklRX0NMT1NFUFJJQ0UuMTAvMTEvMjAxMAEAAAAxXA0AAgAAAAQ0LjIzAABsgaZ0hNcIpijlN5WE1wgoQ0lRLlNHWDpLNlMuSVFfQlZfU0hBUkUuSVFfTFRNLjExLzkvMjAxMAEAAADiCggAAgAAAAgyLjgyNTE4MQEIAAAABQAAAAExAQAAAAoxNDc1NDU0NzMzAwAAAAI1NQIAAAAENDAyMAQAAAABMAcAAAAJMTEvOS8yMDEwCAAAAAk2LzMwLzIwMTAJAAAAATAZiZOTcoTXCOC8Lb1yhNcII0NJUS5TR1g6VDE4LklRX0NMT1NFUFJJQ0UuOS8xOC8yMDE5BQAAAAAAAAAIAAAAFChJbnZhbGlkIElkZW50aWZpZXIpg2fgRnSE1wjkzCMxlYTXCCJDSVEuU0dYOlYwMy5JUV9DTE9TRVBSSUNFLjYvNC8yMDE2AQAAAGyNAAADAAAAAAC0aEVqdITXCLReqjOVhNcIKUNJUS5TR1g6RTVILklRX0JWX1NIQVJFLklRX0xUTS4xMi8x</t>
  </si>
  <si>
    <t>OS8yMDExAQAAAOpRJQACAAAACDAuNTk5MzAyAQgAAAAFAAAAATEBAAAACjE1NzU4MTA5NzkDAAAAAzE2MAIAAAAENDAyMAQAAAABMAcAAAAKMTIvMTkvMjAxMQgAAAAJOS8zMC8yMDExCQAAAAEwqpLigXKE1wgGXT+8coTXCCRDSVEuU0dYOlA4Wi5JUV9DTE9TRVBSSUNFLjEyLzI1LzIwMTgBAAAA0VXoCgMAAAAAAFN/yDx0hNcI5M5WMJWE1wgjQ0lRLlNHWDpBRE4uSVFfQ0xPU0VQUklDRS40LzE0LzIwMTkBAAAAPGYGBwMAAAAAANXey0B0hNcIfj+LMJWE1wgjQ0lRLlNHWDpGMTcuSVFfQ0xPU0VQUklDRS44LzMwLzIwMTUBAAAAbm8AAAMAAAAAAIl4l3N0hNcIaWsdNJWE1wgoQ0lRLlNHWDpKMzcuSVFfQlZfU0hBUkUuSVFfTFRNLjIvMTAvMjAwOQEAAAAeOwYAAgAAAAkxNS42NTMyMjUBCAAAAAUAAAABMQEAAAAKMTM5MDgwMTI0OAMAAAADMTYwAgAAAAQ0MDIwBAAAAAEwBwAAAAkyLzEwLzIwMDkIAAAACjEyLzMxLzIwMDgJAAAAATCuQcSmcoTXCF5Fib5yhNcII0NJUS5TR1g6UTBGLklRX0NMT1NFUFJJQ0UuNS8yNy8yMDE3AQAAAMP+igMDAAAAAADTf49adITXCDwOXDKVhNcII0NJUS5TR1g6VDM5LklRX0NMT1NFUFJJQ0UuOC8yMi8yMDE2AQAAADFcDQACAAAABDMuNzkAwBIEZnSE1wgoAIkzlYTXCCRDSVEuU0dYOlk5Mi5JUV9DTE9TRVBSSUNFLjEyLzE5LzIwMTcBAAAAzCyhAQIAAAAEMC45NQCE</t>
  </si>
  <si>
    <t>sDdNdITXCNe1/DGVhNcII0NJUS5TR1g6QTUwLklRX0NMT1NFUFJJQ0UuNy8xMy8yMDEwAQAAAAae6xADAAAAAABjxWSvdITXCAcaFziVhNcIIkNJUS5TR1g6RzA3LklRX0NMT1NFUFJJQ0UuNC84LzIwMDkBAAAAefEkAAIAAAAEOC4xMwCVBBHBdITXCAmC/DmVhNcIKENJUS5TR1g6RjM0LklRX0JWX1NIQVJFLklRX0xUTS43LzI5LzIwMTEBAAAAy25TAAIAAAAIMS45ODc4MDIBCAAAAAUAAAABMQEAAAAKMTU1OTU5NjcxNgMAAAADMTYwAgAAAAQ0MDIwBAAAAAEwBwAAAAk3LzI5LzIwMTEIAAAACTYvMzAvMjAxMQkAAAABMPAAsYNyhNcIHoVGvHKE1wgjQ0lRLlNHWDpaMjUuSVFfQ0xPU0VQUklDRS44LzIyLzIwMTkBAAAAwwamAQIAAAAEMS4xNwA9Zlo/dITXCEEdZTCVhNcII0NJUS5TR1g6RUg1LklRX0NMT1NFUFJJQ0UuNS8xNi8yMDEyAQAAANWAYwADAAAAAAClqlCTdITXCNCKvjWVhNcII0NJUS5TR1g6Q0MzLklRX0NMT1NFUFJJQ0UuOC8yNC8yMDEyAQAAAISMIgACAAAABDMuNTkAIIB9lnSE1wj6eVk2lYTXCChDSVEuU0dYOlM1MS5JUV9CVl9TSEFSRS5JUV9MVE0uOC8xMC8yMDEwAQAAANBZDQACAAAACDAuOTk2ODg1AQgAAAAFAAAAATEBAAAACjE1ODQxMzIzODMDAAAAAzEzOAIAAAAENDAyMAQAAAABMAcAAAAJOC8xMC8yMDEwCAAAAAk2LzMwLzIwMTAJAAAAATBpy4OScoTXCMYMHb1yhNcIJ0NJ</t>
  </si>
  <si>
    <t>US5TR1g6SzZTLklRX0JWX1NIQVJFLklRX0xUTS43LzcvMjAxMQEAAADiCggAAgAAAAgzLjM0MzUzNgEIAAAABQAAAAExAQAAAAoxNTU4MzU2NzQzAwAAAAI1NQIAAAAENDAyMAQAAAABMAcAAAAINy83LzIwMTEIAAAACTYvMzAvMjAxMQkAAAABMHpJbohyhNcI+KOLvHKE1wgjQ0lRLlNHWDpRMEYuSVFfQ0xPU0VQUklDRS45LzE5LzIwMTEBAAAAw/6KAwMAAAAAAGW0o6B0hNcIlpQPOpWE1wgjQ0lRLlNHWDpCU0wuSVFfQ0xPU0VQUklDRS44LzI4LzIwMTYBAAAAJHgNAAMAAAAAAOVQUGF0hNcIFwHYMpWE1wgjQ0lRLlNHWDpNMDQuSVFfQ0xPU0VQUklDRS41LzI3LzIwMTABAAAA6j4GAAIAAAADMS40ACxlyK10hNcIHG6DN5WE1wgjQ0lRLlNHWDpBRE4uSVFfQ0xPU0VQUklDRS44LzE5LzIwMTYBAAAAPGYGBwIAAAAIMS4xNDk5OTkALNEJanSE1wh+/KczlYTXCCNDSVEuU0dYOlUxNC5JUV9DTE9TRVBSSUNFLjExLzgvMjAxMAEAAABIWA0AAgAAAAQ0Ljc2AJwBS6x0hNcInmoGOJWE1wgpQ0lRLlNHWDpRMEYuSVFfQlZfU0hBUkUuSVFfTFRNLjEyLzExLzIwMTIBAAAAw/6KAwIAAAAIMi4xMTMwMDQBCAAAAAUAAAABMQEAAAAKMTY0NzQ3NDk5NwMAAAADMTExAgAAAAQ0MDIwBAAAAAEwBwAAAAoxMi8xMS8yMDEyCAAAAAk5LzMwLzIwMTIJAAAAATBkDXJ6coTXCBrf2LtyhNcII0NJUS5TR1g6WjI1LklRX0NM</t>
  </si>
  <si>
    <t>T1NFUFJJQ0UuOS8zMC8yMDEzAQAAAMMGpgECAAAABTEuMjI1ADWm3YF0hNcI7ORQNZWE1wgjQ0lRLlNHWDpTNjMuSVFfQ0xPU0VQUklDRS4xLzE5LzIwMTMBAAAAQfALAAMAAAAAAMC9/It0hNcImDS7NpWE1wgpQ0lRLlNHWDpVMTAuSVFfQlZfU0hBUkUuSVFfTFRNLjExLzI1LzIwMTEBAAAAGU97AAIAAAAIMS40NzcxMjEBCAAAAAUAAAABMQEAAAAKMTU3NTk1NjI2NQMAAAADMTM4AgAAAAQ0MDIwBAAAAAEwBwAAAAoxMS8yNS8yMDExCAAAAAk5LzMwLzIwMTEJAAAAATCBfmh6coTXCJzyzLtyhNcII0NJUS5TR1g6UzYzLklRX0NMT1NFUFJJQ0UuOS8xOS8yMDE0AQAAAEHwCwACAAAABDMuNjUAXgjggXSE1wjyAwc1lYTXCCJDSVEuU0dYOlcwNS5JUV9DTE9TRVBSSUNFLjEvMS8yMDE5AQAAAO5hDQADAAAAAAAohhpBdITXCBcrlzCVhNcII0NJUS5TR1g6TTA0LklRX0NMT1NFUFJJQ0UuOS8xMy8yMDE4AQAAAOo+BgACAAAABDIuMDkA6lk8PnSE1wgYMVkwlYTXCCJDSVEuU0dYOk8zOS5JUV9DTE9TRVBSSUNFLjYvNC8yMDE3AQAAACmGEgADAAAAAADTf49adITXCDwOXDKVhNcIJENJUS5TR1g6VTExLklRX0NMT1NFUFJJQ0UuMTIvMTgvMjAxMgEAAADDUAYAAgAAAAUxOS43NgApqNWRdITXCPOjQTaVhNcII0NJUS5TR1g6SDE1LklRX0NMT1NFUFJJQ0UuMi8yOC8yMDE3AQAAAJpoDQACAAAABDMuNzIAd/Yf</t>
  </si>
  <si>
    <t>XHSE1wg8WIkylYTXCChDSVEuU0dYOlo3NC5JUV9CVl9TSEFSRS5JUV9MVE0uOS8yMi8yMDEwAQAAAAC3AQACAAAACDEuNDkwNzg2AQgAAAAFAAAAATEBAAAACjE0NjYxNjkxMzADAAAAAzEzOAIAAAAENDAyMAQAAAABMAcAAAAJOS8yMi8yMDEwCAAAAAk2LzMwLzIwMTAJAAAAATA9dseMcoTXCPn/y7xyhNcIIkNJUS5TR1g6QzA5LklRX0NMT1NFUFJJQ0UuNy82LzIwMTUBAAAA80MGAAIAAAAEOS45NwCypYp0dITXCAu62TSVhNcIIkNJUS5TR1g6UzQxLklRX0NMT1NFUFJJQ0UuMi82LzIwMTcBAAAAuWgNAAIAAAADMi4yAFadHVx0hNcIq9JgMpWE1wgjQ0lRLlNHWDpIMTcuSVFfQ0xPU0VQUklDRS42LzIyLzIwMTABAAAA2USMAAIAAAADMC42AKdEj6l0hNcI4ABjOpWE1wgoQ0lRLlNHWDpCNjEuSVFfQlZfU0hBUkUuSVFfTFRNLjExLzQvMjAxMAEAAADmYEQAAgAAAAgzLjMyODM1NAEIAAAABQAAAAExAQAAAAoxNDg0NjM4MjI4AwAAAAMxMzgCAAAABDQwMjAEAAAAATAHAAAACTExLzQvMjAxMAgAAAAJOS8zMC8yMDEwCQAAAAEwGYmTk3KE1wheHjC9coTXCClDSVEuU0dYOlM1MS5JUV9CVl9TSEFSRS5JUV9MVE0uMTEvMTMvMjAxMAEAAADQWQ0AAgAAAAcxLjExNjg2AQgAAAAFAAAAATEBAAAACjE1MzAzMTI0NTQDAAAAAzEzOAIAAAAENDAyMAQAAAABMAcAAAAKMTEvMTMvMjAxMAgAAAAJOS8zMC8yMDEw</t>
  </si>
  <si>
    <t>CQAAAAEwUSWQinKE1wgIA628coTXCChDSVEuU0dYOkI2MS5JUV9CVl9TSEFSRS5JUV9MVE0uMTAvMS8yMDEwAQAAAOZgRAACAAAACDMuMzI4MzU0AQgAAAAFAAAAATEBAAAACjE0ODQ2MzgyMjgDAAAAAzEzOAIAAAAENDAyMAQAAAABMAcAAAAJMTAvMS8yMDEwCAAAAAk5LzMwLzIwMTAJAAAAATAvfvCTcoTXCKmAMr1yhNcIIkNJUS5TR1g6QzA3LklRX0NMT1NFUFJJQ0UuOC8yLzIwMTgBAAAAZFYNAAIAAAAFMzQuOTYAH5NYS3SE1wjwojsxlYTXCCNDSVEuU0dYOkozNi5JUV9DTE9TRVBSSUNFLjkvMjAvMjAxNQEAAADuVA0AAwAAAAAAiXiXc3SE1wgBgtAzlYTXCChDSVEuU0dYOlMwNy5JUV9CVl9TSEFSRS5JUV9MVE0uNi8xOS8yMDEwAQAAAL1kDQACAAAACDEuNDc4OTk5AQgAAAAFAAAAATEBAAAACjE0NzU4NzIzMTEDAAAAAzE2MAIAAAAENDAyMAQAAAABMAcAAAAJNi8xOS8yMDEwCAAAAAkzLzMxLzIwMTAJAAAAATBpy4OScoTXCBHRIb1yhNcII0NJUS5TR1g6UzQxLklRX0NMT1NFUFJJQ0UuMS8yNi8yMDE1AQAAALloDQACAAAABDIuNjEAdILdbXSE1wju0AA0lYTXCCNDSVEuU0dYOkE1MC5JUV9DTE9TRVBSSUNFLjEvMjcvMjAxNgEAAAAGnusQAwAAAAAAaaNoY3SE1wgwbC4zlYTXCCNDSVEuU0dYOkMwOS5JUV9DTE9TRVBSSUNFLjEvMTcvMjAxMwEAAADzQwYAAgAAAAUxMS41NQCiLumOdITXCBEb</t>
  </si>
  <si>
    <t>ODaVhNcIIkNJUS5TR1g6QzUyLklRX0NMT1NFUFJJQ0UuMi80LzIwMTYBAAAAoHhfAAIAAAAEMi44NAA5rX1rdITXCOLArDOVhNcIIkNJUS5TR1g6QzA5LklRX0NMT1NFUFJJQ0UuOC80LzIwMTMBAAAA80MGAAMAAAAAAP0VhIp0hNcIsauxNpWE1wgkQ0lRLlNHWDpMSjMuSVFfQ0xPU0VQUklDRS4xMC8yNC8yMDE5AQAAAJtXDQACAAAABDEuNDUAjuToOHSE1wiliBgwlYTXCCRDSVEuU0dYOkJWQS5JUV9DTE9TRVBSSUNFLjEwLzE5LzIwMTIBAAAAvnF7AAMAAAAAACmo1ZF0hNcIhDHaNpWE1wgjQ0lRLlNHWDpVMTAuSVFfQ0xPU0VQUklDRS43LzI0LzIwMDkBAAAAGU97AAIAAAAEMS41MgAlg6m8dITXCOLJdjmVhNcIKUNJUS5TR1g6QzUyLklRX0JWX1NIQVJFLklRX0xUTS4xMC8xOS8yMDEwAQAAAKB4XwACAAAACDAuODMzODQ2AQgAAAAFAAAAATEBAAAACjE0ODIwNTA3ODkDAAAAAzEzOAIAAAAENDAyMAQAAAABMAcAAAAKMTAvMTkvMjAxMAgAAAAJOS8zMC8yMDEwCQAAAAEwGYmTk3KE1wheHjC9coTXCCNDSVEuU0dYOk9WOC5JUV9DTE9TRVBSSUNFLjIvMjEvMjAxNgEAAAAuvCcIAwAAAAAAaaNoY3SE1wgwbC4zlYTXCCNDSVEuU0dYOkMzMS5JUV9DTE9TRVBSSUNFLjQvMTEvMjAxNwEAAADSUSUAAgAAAAQzLjY3AGmjaGN0hNcI5HZ/M5WE1wgjQ0lRLlNHWDpTNTkuSVFfQ0xPU0VQUklDRS43LzIxLzIw</t>
  </si>
  <si>
    <t>MTMBAAAAeCUKAAMAAAAAAF5rX5B0hNcIMQEwN5WE1wgjQ0lRLlNHWDpDQzMuSVFfQ0xPU0VQUklDRS4xMS81LzIwMTMBAAAAhIwiAAIAAAAENC4zNAB1OxCJdITXCHR8jDWVhNcIIkNJUS5TR1g6RUI1LklRX0NMT1NFUFJJQ0UuNC82LzIwMDkBAAAAPa1YAgIAAAAEMC4zNQDPKxjBdITXCNo9jDmVhNcIKENJUS5TR1g6VTA2LklRX0JWX1NIQVJFLklRX0xUTS43LzI3LzIwMTABAAAAiYFUAAIAAAAIMi4zMDAwNDgBCAAAAAUAAAABMQEAAAAKMTQ2NjQ5MTY0NwMAAAADMTM4AgAAAAQ0MDIwBAAAAAEwBwAAAAk3LzI3LzIwMTAIAAAACTYvMzAvMjAxMAkAAAABMGnLg5JyhNcIxgwdvXKE1wgoQ0lRLlNHWDpBRE4uSVFfQlZfU0hBUkUuSVFfTFRNLjIvMTIvMjAwOQEAAAA8ZgYHAwAAAAAArkHEpnKE1wjDgoO+coTXCChDSVEuU0dYOkVCNS5JUV9CVl9TSEFSRS5JUV9MVE0uOC8yNi8yMDA5AQAAAD2tWAICAAAACDAuMzAzMjE2AQgAAAAFAAAAATEBAAAACjEzOTM5OTk5NTYDAAAAAzE2MAIAAAAENDAyMAQAAAABMAcAAAAJOC8yNi8yMDA5CAAAAAk2LzMwLzIwMDkJAAAAATDyN/ifcoTXCGdCBL5yhNcIJENJUS5TR1g6TkQ4VS5JUV9DTE9TRVBSSUNFLjIvMTgvMjAxOQEAAABAipIBAgAAAAQxLjQ5ACvM2El0hNcIX9GyMZWE1wgoQ0lRLlNHWDpDRUUuSVFfQlZfU0hBUkUuSVFfTFRNLjgvMjYvMjAwOQEAAAAi</t>
  </si>
  <si>
    <t>w54AAgAAAAgwLjEwNjE3NQEIAAAABQAAAAExAQAAAAoxMzkzODkwNDcwAwAAAAMxMzgCAAAABDQwMjAEAAAAATAHAAAACTgvMjYvMjAwOQgAAAAJNi8zMC8yMDA5CQAAAAEw4TRJm3KE1whUEKy9coTXCCNDSVEuU0dYOk9WOC5JUV9DTE9TRVBSSUNFLjQvMjMvMjAxOAEAAAAuvCcIAgAAAAQxLjAyACoXg1h0hNcIGC3zMZWE1wgoQ0lRLlNHWDpaNzQuSVFfQlZfU0hBUkUuSVFfTFRNLjExLzIvMjAxMQEAAAAAtwEAAgAAAAcxLjQxMDcyAQgAAAAFAAAAATEBAAAACjE1NzYxMjA0MjcDAAAAAzEzOAIAAAAENDAyMAQAAAABMAcAAAAJMTEvMi8yMDExCAAAAAk5LzMwLzIwMTEJAAAAATCBfmh6coTXCCBVz7tyhNcII0NJUS5TR1g6UTBGLklRX0NMT1NFUFJJQ0UuNC8yNy8yMDE2AQAAAMP+igMCAAAABDIuMjUA9qQrZ3SE1whOxI0zlYTXCChDSVEuU0dYOks2Uy5JUV9CVl9TSEFSRS5JUV9MVE0uNS8yMy8yMDA5AQAAAOIKCAACAAAACDEuODk2MzQzAQgAAAAFAAAAATEBAAAACjEzOTM2NDAzMDQDAAAAAjU1AgAAAAQ0MDIwBAAAAAEwBwAAAAk1LzIzLzIwMDkIAAAACTMvMzEvMjAwOQkAAAABMJUx7qJyhNcIaRU7vnKE1wgjQ0lRLlNHWDpDNkwuSVFfQ0xPU0VQUklDRS40LzE2LzIwMTgBAAAAdyUKAAIAAAAFMTAuNzYAB7stUHSE1wgthKQxlYTXCCRDSVEuU0dYOkxKMy5JUV9DTE9TRVBSSUNFLjExLzI0LzIw</t>
  </si>
  <si>
    <t>MTYBAAAAm1cNAAIAAAAFMS43OTUA933cZHSE1wgJOKMzlYTXCCNDSVEuU0dYOlUxMS5JUV9DTE9TRVBSSUNFLjQvMjEvMjAxMgEAAADDUAYAAwAAAAAAFhDZmnSE1wixi2w2lYTXCCNDSVEuU0dYOlRRNS5JUV9DTE9TRVBSSUNFLjQvMjUvMjAxNQEAAABhYEQAAwAAAAAA50U0bXSE1whS0REzlYTXCCNDSVEuU0dYOlk5Mi5JUV9DTE9TRVBSSUNFLjYvMTgvMjAwOQEAAADMLKEBAgAAAAUwLjIxNQDxIZ2/dITXCGgHJTqVhNcII0NJUS5TR1g6VjAzLklRX0NMT1NFUFJJQ0UuNS8xOC8yMDE4AQAAAGyNAAACAAAABDIxLjIAnlvsS3SE1wiuBT4xlYTXCChDSVEuU0dYOkE1MC5JUV9CVl9TSEFSRS5JUV9MVE0uNS8yNS8yMDA5AQAAAAae6xADAAAAAADVdhyicoTXCALILL5yhNcII0NJUS5TR1g6NUNQLklRX0NMT1NFUFJJQ0UuMi8xMi8yMDEwAQAAAB9NewACAAAACDAuMjc0OTk5AGvz0rZ0hNcI3nT4OJWE1wgjQ0lRLlNHWDpDMzEuSVFfQ0xPU0VQUklDRS4xMi82LzIwMTIBAAAA0lElAAIAAAAEMy41NwClqlCTdITXCMvLKTqVhNcIKENJUS5TR1g6NVVYLklRX0JWX1NIQVJFLklRX0xUTS4xLzIzLzIwMTEBAAAAC2raBgIAAAAIMC4wMzM4NDUBCAAAAAUAAAABMQEAAAAKMTQ5MzgwOTczMgMAAAADMTM4AgAAAAQ0MDIwBAAAAAEwBwAAAAkxLzIzLzIwMTEIAAAACjEyLzMxLzIwMTAJAAAAATAnFPiLcoTXCKja</t>
  </si>
  <si>
    <t>xLxyhNcIIkNJUS5TR1g6QVpZLklRX0NMT1NFUFJJQ0UuMS85LzIwMTIBAAAAafJdAQMAAAAAAEkbz510hNcIAC4sOpWE1wgpQ0lRLlNHWDpEMDUuSVFfQlZfU0hBUkUuSVFfTFRNLjEwLzMwLzIwMDkBAAAAP1YNAAIAAAAJMTAuOTYxNzAyAQgAAAAFAAAAATEBAAAACjE0MDk1ODMxODIDAAAAAzEzOAIAAAAENDAyMAQAAAABMAcAAAAKMTAvMzAvMjAwOQgAAAAJOS8zMC8yMDA5CQAAAAEwDgI5nXKE1whcb829coTXCCNDSVEuU0dYOlM5MS5JUV9DTE9TRVBSSUNFLjUvMTgvMjAxNAEAAABS7HYIAwAAAAAA4MOeh3SE1wj3kIA1lYTXCCRDSVEuU0dYOlUxNC5JUV9DTE9TRVBSSUNFLjEyLzE0LzIwMTYBAAAASFgNAAIAAAAENi4yNwD3fdxkdITXCGQ7hDOVhNcIJENJUS5TR1g6QzUyLklRX0NMT1NFUFJJQ0UuMTAvMTUvMjAxMwEAAACgeF8AAwAAAAAA3ZbAhHSE1wgMmp42lYTXCChDSVEuU0dYOlUwNi5JUV9CVl9TSEFSRS5JUV9MVE0uMi8xNC8yMDEwAQAAAImBVAACAAAACDIuMjIxMDI4AQgAAAAFAAAAATEBAAAACjE0NDUwOTE2NzIDAAAAAzEzOAIAAAAENDAyMAQAAAABMAcAAAAJMi8xNC8yMDEwCAAAAAoxMi8zMS8yMDA5CQAAAAEwBqM2mHKE1wiR3HK9coTXCCNDSVEuU0dYOlYwMy5JUV9DTE9TRVBSSUNFLjEyLzIvMjAxMAEAAABsjQAAAgAAAAQ4Ljk1ACxu3bB0hNcI+WpVOZWE1wgoQ0lRLlNHWDpG</t>
  </si>
  <si>
    <t>MTcuSVFfQlZfU0hBUkUuSVFfTFRNLjQvMTMvMjAwOQEAAABubwAAAgAAAAgyLjU1NjcyOQEIAAAABQAAAAExAQAAAAoxMzU2Mzc5MDkxAwAAAAMxMzgCAAAABDQwMjAEAAAAATAHAAAACTQvMTMvMjAwOQgAAAAJMy8zMS8yMDA5CQAAAAEwavIcpHKE1wiqn0S+coTXCCJDSVEuU0dYOkgxMy5JUV9DTE9TRVBSSUNFLjkvNy8yMDEyAQAAANwpWgACAAAABDEuMzEABvu6lHSE1wjuE6Q5lYTXCCNDSVEuU0dYOlRRNS5JUV9DTE9TRVBSSUNFLjgvMTgvMjAxOAEAAABhYEQAAwAAAAAAeQbJPnSE1wgYMVkwlYTXCCVDSVEuU0dYOkE3UlUuSVFfQ0xPU0VQUklDRS4xMS8xOC8yMDE0AQAAAGS/2QEDAAAAAAD6h6F6dITXCAbFKjWVhNcIJENJUS5TR1g6VTExLklRX0NMT1NFUFJJQ0UuMTAvMTQvMjAxMQEAAADDUAYAAgAAAAUxNy4xMQBJG8+ddITXCLrJwzeVhNcIJUNJUS5TR1g6TkQ4VS5JUV9DTE9TRVBSSUNFLjEyLzEwLzIwMTcBAAAAQIqSAQMAAAAAAKzGnVV0hNcIHk04MpWE1wgjQ0lRLlNHWDpCUzYuSVFfQ0xPU0VQUklDRS4zLzI4LzIwMTIBAAAAY1wDAgIAAAAEMS4zMwA4StSadITXCELHZzaVhNcII0NJUS5TR1g6VzA1LklRX0NMT1NFUFJJQ0UuNy8xNC8yMDE3AQAAAO5hDQACAAAABDIuMDEAYmoLVnSE1whhhVIylYTXCCRDSVEuU0dYOkE3UlUuSVFfQ0xPU0VQUklDRS42LzE0LzIwMDkBAAAAZL/ZAQMA</t>
  </si>
  <si>
    <t>AAAAADGEn790hNcIJFv1OZWE1wgjQ0lRLlNHWDpBWlkuSVFfQ0xPU0VQUklDRS4xLzIwLzIwMTcBAAAAafJdAQMAAAAAAIw/kGR0hNcId9agM5WE1wgjQ0lRLlNHWDpBN1JVLklRX0NMT1NFUFJJQ0UuMi8yLzIwMTEBAAAAZL/ZAQIAAAAEMC41NwArsvendITXCPhNkTiVhNcIKENJUS5TR1g6SDc4LklRX0JWX1NIQVJFLklRX0xUTS42LzI5LzIwMTEBAAAA/EIGAAIAAAAIMTAuMTQ4MTYBCAAAAAUAAAABMQEAAAAKMTU2OTAyNTcxOQMAAAADMTYwAgAAAAQ0MDIwBAAAAAEwBwAAAAk2LzI5LzIwMTEIAAAACTMvMzEvMjAxMQkAAAABMGQNcnpyhNcIrxrUu3KE1wgiQ0lRLlNHWDpUMzkuSVFfQ0xPU0VQUklDRS42LzIvMjAwOQEAAAAxXA0AAgAAAAQzLjIzADGEn790hNcISZgeOZWE1wgjQ0lRLlNHWDpCTjQuSVFfQ0xPU0VQUklDRS44LzMxLzIwMTYBAAAAhVYNAAIAAAAENS4xOADlUFBhdITXCDFFJzOVhNcIIkNJUS5TR1g6QlNMLklRX0NMT1NFUFJJQ0UuMi8zLzIwMTEBAAAAJHgNAAMAAAAAAApJcKl0hNcIWsO0OZWE1wgjQ0lRLlNHWDpGMzQuSVFfQ0xPU0VQUklDRS4xMC8xLzIwMTEBAAAAy25TAAMAAAAAAGW0o6B0hNcIMo7IN5WE1wgjQ0lRLlNHWDpPMzkuSVFfQ0xPU0VQUklDRS43LzEzLzIwMTYBAAAAKYYSAAIAAAAEOC44OQAdldlddITXCAThkjKVhNcIKUNJUS5TR1g6SzZTLklRX0JWX1NIQVJF</t>
  </si>
  <si>
    <t>LklRX0xUTS4xMC8xNy8yMDEyAQAAAOIKCAACAAAABzQuMDYzNTYBCAAAAAUAAAABMQEAAAAKMTYzMDc1NzMxNQMAAAACNTUCAAAABDQwMjAEAAAAATAHAAAACjEwLzE3LzIwMTIIAAAACTkvMzAvMjAxMgkAAAABMKg2tntyhNcIbQTgu3KE1wgiQ0lRLlNHWDpUUTUuSVFfQ0xPU0VQUklDRS45LzEvMjAxNwEAAABhYEQAAwAAAAAADfpmWnSE1wjPSVcylYTXCCJDSVEuU0dYOkJONC5JUV9DTE9TRVBSSUNFLjgvNy8yMDE0AQAAAIVWDQACAAAABTEwLjg2ACHmAX90hNcI5vi1NJWE1wgiQ0lRLlNHWDpVOTYuSVFfQ0xPU0VQUklDRS4yLzYvMjAxMwEAAACReA0AAgAAAAQ1LjQ5ACoX/4t0hNcINqciNpWE1wgjQ0lRLlNHWDpTMDguSVFfQ0xPU0VQUklDRS45LzE1LzIwMDkBAAAAkmdLAAIAAAAEMC45MgAx4jq4dITXCM/zXjmVhNcIJENJUS5TR1g6VzA1LklRX0NMT1NFUFJJQ0UuMTIvMTYvMjAxNgEAAADuYQ0AAgAAAAMxLjYAPxjbaHSE1witg/IzlYTXCChDSVEuU0dYOloyNS5JUV9CVl9TSEFSRS5JUV9MVE0uNi8yOS8yMDA5AQAAAMMGpgECAAAACDEuMDk0MzAyAQgAAAAFAAAAATEBAAAACjEzNjY2ODg1NzMDAAAAAzEzOAIAAAAENDAyMAQAAAABMAcAAAAJNi8yOS8yMDA5CAAAAAkzLzMxLzIwMDkJAAAAATDTTZmccoTXCI3mw71yhNcII0NJUS5TR1g6T1Y4LklRX0NMT1NFUFJJQ0UuMy8yMS8yMDE3AQAA</t>
  </si>
  <si>
    <t>AC68JwgCAAAABDAuOTUAxHt7W3SE1wiXe68ylYTXCCNDSVEuU0dYOlA4Wi5JUV9DTE9TRVBSSUNFLjgvMjMvMjAxOAEAAADRVegKAgAAAAMwLjcAeQbJPnSE1whUfmcwlYTXCCNDSVEuU0dYOkMzMS5JUV9DTE9TRVBSSUNFLjEyLzUvMjAxNwEAAADSUSUAAgAAAAQzLjQ4AJrvo1F0hNcIDFfbMZWE1wgkQ0lRLlNHWDpaNzQuSVFfQ0xPU0VQUklDRS4xMS8xMS8yMDE1AQAAAAC3AQACAAAABDMuODcA7qBMb3SE1wjjq7gzlYTXCCNDSVEuU0dYOlM1OS5JUV9DTE9TRVBSSUNFLjYvMjEvMjAxMgEAAAB4JQoAAgAAAAQzLjk0AGnt25d0hNcI4ABjOpWE1wgoQ0lRLlNHWDpGMTcuSVFfQlZfU0hBUkUuSVFfTFRNLjIvMTUvMjAwOQEAAABubwAAAgAAAAgyLjQzODYxNgEIAAAABQAAAAExAQAAAAoxMzIyMTU2MTI5AwAAAAMxMzgCAAAABDQwMjAEAAAAATAHAAAACTIvMTUvMjAwOQgAAAAKMTIvMzEvMjAwOAkAAAABMMUSTaZyhNcIV75+vnKE1wgkQ0lRLlNHWDpIMTUuSVFfQ0xPU0VQUklDRS4xMi8yOC8yMDEwAQAAAJpoDQACAAAABDIuODMAyTvgrXSE1wjDSrA4lYTXCCNDSVEuU0dYOk9WOC5JUV9DTE9TRVBSSUNFLjUvMjMvMjAxOQEAAAAuvCcIAgAAAAQxLjA3AM4bSzt0hNcIj3k1MJWE1wgoQ0lRLlNHWDpINzguSVFfQlZfU0hBUkUuSVFfTFRNLjkvMjIvMjAwOQEAAAD8QgYAAgAAAAg0LjgwODUxOAEIAAAA</t>
  </si>
  <si>
    <t>BQAAAAExAQAAAAoxMzg5NzI5NDMyAwAAAAMxNjACAAAABDQwMjAEAAAAATAHAAAACTkvMjIvMjAwOQgAAAAJNi8zMC8yMDA5CQAAAAEwKsTXnnKE1wjrff+9coTXCCJDSVEuU0dYOk0wNC5JUV9DTE9TRVBSSUNFLjIvMS8yMDE5AQAAAOo+BgACAAAABDEuOTMAKR8ZRXSE1whfEsIwlYTXCChDSVEuU0dYOkYzNC5JUV9CVl9TSEFSRS5JUV9MVE0uMS8xMC8yMDExAQAAAMtuUwACAAAACDEuODUzMzY0AQgAAAAFAAAAATEBAAAACjE1MzM1NTg0OTgDAAAAAzE2MAIAAAAENDAyMAQAAAABMAcAAAAJMS8xMC8yMDExCAAAAAoxMi8zMS8yMDEwCQAAAAEwsew4jnKE1wh51+O8coTXCCdDSVEuU0dYOkgxNy5JUV9CVl9TSEFSRS5JUV9MVE0uOC85LzIwMTABAAAA2USMAAIAAAAHMC42MjcyNAEIAAAABQAAAAExAQAAAAoxNDY0Nzc2OTE0AwAAAAMxMzgCAAAABDQwMjAEAAAAATAHAAAACDgvOS8yMDEwCAAAAAk2LzMwLzIwMTAJAAAAATDlATiUcoTXCNmlOb1yhNcIKENJUS5TR1g6UzYzLklRX0JWX1NIQVJFLklRX0xUTS41LzI3LzIwMTABAAAAQfALAAIAAAAIMC41NTQ0MTkBCAAAAAUAAAABMQEAAAAKMTQ1Mjk0ODQ1NgMAAAADMTM4AgAAAAQ0MDIwBAAAAAEwBwAAAAk1LzI3LzIwMTAIAAAACTMvMzEvMjAxMAkAAAABMEeeApVyhNcIUpJFvXKE1wgiQ0lRLlNHWDpBNTAuSVFfQ0xPU0VQUklDRS4yLzUvMjAxNwEA</t>
  </si>
  <si>
    <t>AAAGnusQAwAAAAAAjD+QZHSE1wg12YEzlYTXCCNDSVEuU0dYOlUxMS5JUV9DTE9TRVBSSUNFLjUvMjEvMjAxMwEAAADDUAYAAgAAAAIyMgAgCV2QdITXCK3etzeVhNcII0NJUS5TR1g6VFE1LklRX0NMT1NFUFJJQ0UuNS8yNS8yMDE0AQAAAGFgRAADAAAAAAAcEiZ8dITXCJ3L7DSVhNcIIkNJUS5TR1g6Q0MzLklRX0NMT1NFUFJJQ0UuNi8yLzIwMTEBAAAAhIwiAAIAAAAEMi43NwAPNyCodITXCBVZ8zeVhNcIJ0NJUS5TR1g6Wjc0LklRX0JWX1NIQVJFLklRX0xUTS45LzYvMjAxMgEAAAAAtwEAAgAAAAgxLjQ3ODE4OAEIAAAABQAAAAExAQAAAAoxNjQxMjExMDc1AwAAAAMxMzgCAAAABDQwMjAEAAAAATAHAAAACDkvNi8yMDEyCAAAAAk2LzMwLzIwMTIJAAAAATDA3ZN3coTXCM0yqbtyhNcIKENJUS5TR1g6TzM5LklRX0JWX1NIQVJFLklRX0xUTS42LzI0LzIwMTEBAAAAKYYSAAIAAAAHNi40NTY3NwEIAAAABQAAAAExAQAAAAoxNTQ2MTYwOTU5AwAAAAMxMzgCAAAABDQwMjAEAAAAATAHAAAACTYvMjQvMjAxMQgAAAAJMy8zMS8yMDExCQAAAAEw2RdziHKE1wi1B468coTXCCRDSVEuU0dYOjVVWC5JUV9DTE9TRVBSSUNFLjEwLzI5LzIwMDkBAAAAC2raBgMAAAAAAMPLy7Z0hNcINds6OJWE1wgjQ0lRLlNHWDpZOTIuSVFfQ0xPU0VQUklDRS41LzIyLzIwMTABAAAAzCyhAQMAAAAAANhTRbJ0hNcINE7xOJWE</t>
  </si>
  <si>
    <t>1wgjQ0lRLlNHWDpaNzQuSVFfQ0xPU0VQUklDRS42LzI3LzIwMTQBAAAAALcBAAIAAAAEMy44OQBRJaGHdITXCG4oSTiVhNcII0NJUS5TR1g6VTE0LklRX0NMT1NFUFJJQ0UuNy8xOS8yMDExAQAAAEhYDQACAAAABDQuOTUAyWoGpXSE1wjKAIM4lYTXCCNDSVEuU0dYOlM0MS5JUV9DTE9TRVBSSUNFLjcvMjIvMjAwOQEAAAC5aA0AAgAAAAQyLjgxAPohIr50hNcIHix5OZWE1wgiQ0lRLlNHWDpTNDEuSVFfQ0xPU0VQUklDRS44LzgvMjAxNgEAAAC5aA0AAgAAAAQyLjI2ACjYll10hNcIBOGSMpWE1wgiQ0lRLlNHWDpKMzcuSVFfQ0xPU0VQUklDRS42LzMvMjAxNQEAAAAeOwYAAgAAAAUzMi4zMwAI3/V0dITXCAu62TSVhNcIJENJUS5TR1g6UzkxLklRX0NMT1NFUFJJQ0UuMTIvMjIvMjAxMwEAAABS7HYIAwAAAAAApVxzgHSE1wjRgb80lYTXCCNDSVEuU0dYOkE1MC5JUV9DTE9TRVBSSUNFLjEyLzkvMjAxMwEAAAAGnusQAwAAAAAAs3iEfXSE1wgEcKw0lYTXCChDSVEuU0dYOkgxNS5JUV9CVl9TSEFSRS5JUV9MVE0uNC8xNC8yMDA5AQAAAJpoDQACAAAACDIuNDAwNDk1AQgAAAAFAAAAATEBAAAACjEzNjc0NjU4ODMDAAAAAzEzOAIAAAAENDAyMAQAAAABMAcAAAAJNC8xNC8yMDA5CAAAAAkzLzMxLzIwMDkJAAAAATBq8hykcoTXCKqfRL5yhNcIJENJUS5TR1g6Wjc0LklRX0NMT1NFUFJJQ0UuMTEvMjEvMjAx</t>
  </si>
  <si>
    <t>MQEAAAAAtwEAAgAAAAQzLjE0ALlcHKJ0hNcIVJtMN5WE1wglQ0lRLlNHWDpBN1JVLklRX0NMT1NFUFJJQ0UuMTEvMTEvMjAxNwEAAABkv9kBAwAAAAAAcY2hUXSE1wg3ud0xlYTXCCNDSVEuU0dYOlk5Mi5JUV9DTE9TRVBSSUNFLjMvMzEvMjAxNgEAAADMLKEBAgAAAAUwLjcxNQAUgyNjdITXCEe/7TOVhNcIJENJUS5TR1g6QTdSVS5JUV9DTE9TRVBSSUNFLjEyLzUvMjAxMQEAAABkv9kBAgAAAAQwLjM0AEkbz510hNcIFAQRN5WE1wgnQ0lRLlNHWDpUMzkuSVFfQlZfU0hBUkUuSVFfTFRNLjQvMS8yMDExAQAAADFcDQACAAAACDEuMzIyMDg2AQgAAAAFAAAAATEBAAAACjE1NDE4NjU5ODYDAAAAAzEzOAIAAAAENDAyMAQAAAABMAcAAAAINC8xLzIwMTEIAAAACTIvMjgvMjAxMQkAAAABMDvRgYVyhNcIfb1gvHKE1wgiQ0lRLlNHWDo1Q1AuSVFfQ0xPU0VQUklDRS43LzQvMjAxOQEAAAAfTXsAAgAAAAUwLjUzNQA4e6s/dITXCEEdZTCVhNcIKENJUS5TR1g6QlZBLklRX0JWX1NIQVJFLklRX0xUTS43LzI3LzIwMTIBAAAAvnF7AAIAAAAIMC40ODAwMDcBCAAAAAUAAAABMQEAAAAKMTYyMjcwNjAwMAMAAAADMTExAgAAAAQ0MDIwBAAAAAEwBwAAAAk3LzI3LzIwMTIIAAAACTUvMzEvMjAxMgkAAAABMCAt/nhyhNcIN/etu3KE1wgiQ0lRLlNHWDpHMDcuSVFfQ0xPU0VQUklDRS4yLzgvMjAxMgEAAAB58SQAAgAA</t>
  </si>
  <si>
    <t>AAQxMy43AKj55Jp0hNcIgEviNZWE1wgoQ0lRLlNHWDpDMDcuSVFfQlZfU0hBUkUuSVFfTFRNLjMvMzAvMjAxMAEAAABkVg0AAgAAAAg4LjE4NDA3MgEIAAAABQAAAAExAQAAAAoxNDQxMzU0MDUzAwAAAAMxNjACAAAABDQwMjAEAAAAATAHAAAACTMvMzAvMjAxMAgAAAAKMTIvMzEvMjAwOQkAAAABMBIT0JJyhNcIl5UmvXKE1wgiQ0lRLlNHWDpZOTIuSVFfQ0xPU0VQUklDRS4xLzYvMjAxOQEAAADMLKEBAwAAAAAAKIYaQXSE1wjfA5AwlYTXCCNDSVEuU0dYOlo3NC5JUV9DTE9TRVBSSUNFLjMvMjgvMjAxNgEAAAAAtwEAAgAAAAQzLjgyABSDI2N0hNcIwxR9M5WE1wgoQ0lRLlNHWDpDNTIuSVFfQlZfU0hBUkUuSVFfTFRNLjMvMjgvMjAxMAEAAACgeF8AAgAAAAgwLjgxMDA4NQEIAAAABQAAAAExAQAAAAoxNDQwMDI5MzY3AwAAAAMxMzgCAAAABDQwMjAEAAAAATAHAAAACTMvMjgvMjAxMAgAAAAKMTIvMzEvMjAwOQkAAAABMJ938ZdyhNcI2rVrvXKE1wgoQ0lRLlNHWDpTNTEuSVFfQlZfU0hBUkUuSVFfTFRNLjEyLzkvMjAxMgEAAADQWQ0AAgAAAAcxLjA5MzExAQgAAAAFAAAAATEBAAAACjE2NDM1NzY4NzADAAAAAzEzOAIAAAAENDAyMAQAAAABMAcAAAAJMTIvOS8yMDEyCAAAAAk5LzMwLzIwMTIJAAAAATAJXi13coTXCKRHnbtyhNcII0NJUS5TR1g6UDhaLklRX0NMT1NFUFJJQ0UuNi8yMC8yMDE0AQAA</t>
  </si>
  <si>
    <t>ANFV6AoCAAAABDEuMTgA6/1Hg3SE1whOyAs1lYTXCCNDSVEuU0dYOlUxMC5JUV9DTE9TRVBSSUNFLjcvMTAvMjAxMAEAAAAZT3sAAwAAAAAAY8Vkr3SE1wjElIo3lYTXCCJDSVEuU0dYOkJONC5JUV9DTE9TRVBSSUNFLjQvMy8yMDEwAQAAAIVWDQADAAAAAACJU2+zdITXCMF/ljeVhNcIIkNJUS5TR1g6VzA1LklRX0NMT1NFUFJJQ0UuMi83LzIwMDkBAAAA7mENAAMAAAAAAFaElcJ0hNcIhKgDOpWE1wgjQ0lRLlNHWDpIMDIuSVFfQ0xPU0VQUklDRS42LzEyLzIwMTkBAAAAbFcNAAIAAAAEMTMuNgAr7/NDdITXCJXJQjGVhNcIKENJUS5TR1g6RDA1LklRX0JWX1NIQVJFLklRX0xUTS45LzEzLzIwMTEBAAAAP1YNAAIAAAAJMTIuMDM3NjAyAQgAAAAFAAAAATEBAAAACjE1NTc3ODkxNjEDAAAAAzEzOAIAAAAENDAyMAQAAAABMAcAAAAJOS8xMy8yMDExCAAAAAk2LzMwLzIwMTEJAAAAATBIIuyGcoTXCJhrcbxyhNcII0NJUS5TR1g6VTEwLklRX0NMT1NFUFJJQ0UuMTIvNS8yMDA5AQAAABlPewADAAAAAADDy8u2dITXCAyvxTmVhNcII0NJUS5TR1g6TEozLklRX0NMT1NFUFJJQ0UuNS8yNi8yMDEwAQAAAJtXDQACAAAACDMuNzU5OTk4AOVb37N0hNcIcq7AOZWE1wgjQ0lRLlNHWDpGMzQuSVFfQ0xPU0VQUklDRS4zLzI3LzIwMTcBAAAAy25TAAIAAAAEMy40OQAZ7NJfdITXCKxMhjSVhNcIKENJUS5TR1g6VTEw</t>
  </si>
  <si>
    <t>LklRX0JWX1NIQVJFLklRX0xUTS4xMC82LzIwMDkBAAAAGU97AAIAAAAHMS4zNjkwOAEIAAAABQAAAAExAQAAAAoxNDE5NjcwNTAyAwAAAAMxMzgCAAAABDQwMjAEAAAAATAHAAAACTEwLzYvMjAwOQgAAAAJOS8zMC8yMDA5CQAAAAEwteoRnnKE1wj6Ceq9coTXCCNDSVEuU0dYOlM2My5JUV9DTE9TRVBSSUNFLjkvMjcvMjAxMAEAAABB8AsAAgAAAAQzLjMzAABsgaZ0hNcIbw9iN5WE1wgoQ0lRLlNHWDpTOTEuSVFfQlZfU0hBUkUuSVFfTFRNLjIvMTgvMjAwOQEAAABS7HYIAwAAAAAAxRJNpnKE1whXvn6+coTXCCpDSVEuU0dYOk5EOFUuSVFfQlZfU0hBUkUuSVFfTFRNLjEyLzIzLzIwMTIBAAAAQIqSAQIAAAAIMS41Mzc1NjYBCAAAAAUAAAABMQEAAAAKMTY1NDgyNjYxNwMAAAADMTM4AgAAAAQ0MDIwBAAAAAEwBwAAAAoxMi8yMy8yMDEyCAAAAAk5LzMwLzIwMTIJAAAAATC5fPh+coTXCPgSErxyhNcIIkNJUS5TR1g6Qk40LklRX0NMT1NFUFJJQ0UuMi81LzIwMDkBAAAAhVYNAAIAAAAIMy43OTA5MDkAVoSVwnSE1wjLyyk6lYTXCChDSVEuU0dYOkVCNS5JUV9CVl9TSEFSRS5JUV9MVE0uNi8yNi8yMDEwAQAAAD2tWAICAAAACDAuNDE4MDY4AQgAAAAFAAAAATEBAAAACjE0NTQzMTk0MDIDAAAAAzE2MAIAAAAENDAyMAQAAAABMAcAAAAJNi8yNi8yMDEwCAAAAAkzLzMxLzIwMTAJAAAAATBpy4OScoTXCBHR</t>
  </si>
  <si>
    <t>Ib1yhNcIIkNJUS5TR1g6UzA3LklRX0NMT1NFUFJJQ0UuNC8zLzIwMTYBAAAAvWQNAAMAAAAAABSDI2N0hNcIogksM5WE1wgjQ0lRLlNHWDpLNlMuSVFfQ0xPU0VQUklDRS42LzE2LzIwMDkBAAAA4goIAAMAAAAAADGEn790hNcIMBeFOZWE1wgoQ0lRLlNHWDpDRUUuSVFfQlZfU0hBUkUuSVFfTFRNLjYvMjYvMjAxMAEAAAAiw54AAgAAAAgwLjEyODQ0NAEIAAAABQAAAAExAQAAAAoxNDYxODU4NzM0AwAAAAMxMzgCAAAABDQwMjAEAAAAATAHAAAACTYvMjYvMjAxMAgAAAAJMy8zMS8yMDEwCQAAAAEw8ACxg3KE1wiGSUu8coTXCCNDSVEuU0dYOlo3NC5JUV9DTE9TRVBSSUNFLjMvMTgvMjAxMwEAAAAAtwEAAgAAAAQzLjU3AABUdY10hNcIXrNSOJWE1wgjQ0lRLlNHWDpHOTIuSVFfQ0xPU0VQUklDRS4yLzE4LzIwMTQBAAAAV051AAIAAAAFMS4wNTUATXQofHSE1wiP6o02lYTXCCNDSVEuU0dYOkJTNi5JUV9DTE9TRVBSSUNFLjIvMTgvMjAxOQEAAABjXAMCAgAAAAMxLjQAKR8ZRXSE1wgERBoxlYTXCCRDSVEuU0dYOkE3UlUuSVFfQ0xPU0VQUklDRS4xLzE1LzIwMDkBAAAAZL/ZAQIAAAAEMC41MgBrwAvEdITXCLKqMTmVhNcII0NJUS5TR1g6UzQxLklRX0NMT1NFUFJJQ0UuNi8yOC8yMDEzAQAAALloDQACAAAABDIuNTUAAFR1jXSE1wiVnmA6lYTXCCNDSVEuU0dYOkYxNy5JUV9DTE9TRVBSSUNFLjUvMjUv</t>
  </si>
  <si>
    <t>MjAwOQEAAABubwAAAgAAAAQxLjQ3ADGEn790hNcI9dpbOpWE1wgjQ0lRLlNHWDpTMDguSVFfQ0xPU0VQUklDRS4zLzE4LzIwMTABAAAAkmdLAAIAAAAEMS4wOADDy8u2dITXCDXbOjiVhNcII0NJUS5TR1g6VTA2LklRX0NMT1NFUFJJQ0UuMi8xOC8yMDE3AQAAAImBVAADAAAAAADNWctndITXCDyapTOVhNcIIkNJUS5TR1g6VDE4LklRX0NMT1NFUFJJQ0UuOS81LzIwMTUFAAAAAAAAAAgAAAAUKEludmFsaWQgSWRlbnRpZmllcilh7SdwdITXCJn3BzSVhNcIJ0NJUS5TR1g6UzkxLklRX0JWX1NIQVJFLklRX0xUTS44LzYvMjAxMAEAAABS7HYIAwAAAAAAacuDknKE1wjGDB29coTXCChDSVEuU0dYOlUwNi5JUV9CVl9TSEFSRS5JUV9MVE0uNi8yMi8yMDEyAQAAAImBVAACAAAACDMuMTU1MTI0AQgAAAAFAAAAATEBAAAACjE3MTIzNjkzMjYDAAAAAzEzOAIAAAAENDAyMAQAAAABMAcAAAAJNi8yMi8yMDEyCAAAAAkzLzMxLzIwMTIJAAAAATAfy/t4coTXCKK7srtyhNcIIkNJUS5TR1g6VTExLklRX0NMT1NFUFJJQ0UuOC81LzIwMTUBAAAAw1AGAAIAAAAFMjEuNTcAgm3Wd3SE1wiSmOYzlYTXCCNDSVEuU0dYOlo3NC5JUV9DTE9TRVBSSUNFLjcvMjcvMjAxNQEAAAAAtwEAAgAAAAM0LjMAgm3Wd3SE1wi53zI0lYTXCCNDSVEuU0dYOlUxMC5JUV9DTE9TRVBSSUNFLjQvMTcvMjAxMQEAAAAZT3sAAwAAAAAAy3uz</t>
  </si>
  <si>
    <t>pnSE1wj8cWQ3lYTXCCJDSVEuU0dYOlEwRi5JUV9DTE9TRVBSSUNFLjUvMS8yMDE0AQAAAMP+igMDAAAAAAB8Hk+DdITXCAHm/jWVhNcII0NJUS5TR1g6UzU4LklRX0NMT1NFUFJJQ0UuNi8yNi8yMDEyAQAAAAlSJQACAAAAAzIuNwBp7duXdITXCC7cWzaVhNcIIkNJUS5TR1g6QUROLklRX0NMT1NFUFJJQ0UuMS82LzIwMTMBAAAAPGYGBwMAAAAAAEG2d410hNcI3e+hNZWE1wgiQ0lRLlNHWDpVRDIuSVFfQ0xPU0VQUklDRS4xLzYvMjAxMgEAAADNhQ0QAwAAAAAAyJNAn3SE1wjAKhg3lYTXCCNDSVEuU0dYOkcxMy5JUV9DTE9TRVBSSUNFLjEwLzIvMjAxNwEAAAALZA0AAgAAAAUxLjE4NQB99lBOdITXCG68vjGVhNcIIkNJUS5TR1g6QUROLklRX0NMT1NFUFJJQ0UuNC84LzIwMTYBAAAAPGYGBwIAAAAIMS4wOTk5OTkAFIMjY3SE1wjDFH0zlYTXCChDSVEuU0dYOkE3UlUuSVFfQlZfU0hBUkUuSVFfTFRNLjUvNS8yMDEwAQAAAGS/2QECAAAACDAuNDI2OTA1AQgAAAAFAAAAATEBAAAACjE0NjE0ODQ1MTYDAAAAAzEzOAIAAAAENDAyMAQAAAABMAcAAAAINS81LzIwMTAIAAAACTMvMzEvMjAxMAkAAAABMB4MVpVyhNcIalVKvXKE1wgnQ0lRLlNHWDpKMzYuSVFfQlZfU0hBUkUuSVFfTFRNLjgvMS8yMDEwAQAAAO5UDQACAAAACTI5LjYyNTY5OAEIAAAABQAAAAExAQAAAAoxNDcxNzU4NzgwAwAAAAMxNjACAAAA</t>
  </si>
  <si>
    <t>BDQwMjAEAAAAATAHAAAACDgvMS8yMDEwCAAAAAk2LzMwLzIwMTAJAAAAATDoVUWQcoTXCNVyAL1yhNcIIkNJUS5TR1g6VFE1LklRX0NMT1NFUFJJQ0UuNS83LzIwMTMBAAAAYWBEAAMAAAAAAP0VhIp0hNcIu+IdNpWE1wgjQ0lRLlNHWDpTOTEuSVFfQ0xPU0VQUklDRS4xMi8xLzIwMTIBAAAAUux2CAMAAAAAACmo1ZF0hNcIrd63N5WE1wgkQ0lRLlNHWDpIMTMuSVFfQ0xPU0VQUklDRS4xMi8yNi8yMDExAQAAANwpWgADAAAAAAAipYajdITXCFk8fjiVhNcIKENJUS5TR1g6SjM3LklRX0JWX1NIQVJFLklRX0xUTS4xMS8zLzIwMTABAAAAHjsGAAIAAAAJMjYuMjg2MTczAQgAAAAFAAAAATEBAAAACjE1NDE5Nzc1OTMDAAAAAzE2MAIAAAAENDAyMAQAAAABMAcAAAAJMTEvMy8yMDEwCAAAAAk5LzMwLzIwMTAJAAAAATAZiZOTcoTXCF4eML1yhNcIKENJUS5TR1g6VjAzLklRX0JWX1NIQVJFLklRX0xUTS41LzE1LzIwMTEBAAAAbI0AAAIAAAAINi44MTA2MzQBCAAAAAUAAAABMQEAAAAKMTU0NTIzMDE1MAMAAAADMTM4AgAAAAQ0MDIwBAAAAAEwBwAAAAk1LzE1LzIwMTEIAAAACTMvMzEvMjAxMQkAAAABMAtAW41yhNcIIYrVvHKE1wgjQ0lRLlNHWDpHMDcuSVFfQ0xPU0VQUklDRS4xMC8xLzIwMTQBAAAAefEkAAIAAAAFMjMuOTUAy0othnSE1wih86s3lYTXCCNDSVEuU0dYOlA4Wi5JUV9DTE9TRVBSSUNFLjcv</t>
  </si>
  <si>
    <t>MjAvMjAxNQEAAADRVegKAgAAAAQwLjk5ALKlinR0hNcIOOTSM5WE1wgjQ0lRLlNHWDpDNkwuSVFfQ0xPU0VQUklDRS4xMi85LzIwMTIBAAAAdyUKAAMAAAAAALfZ55d0hNcIrj9fOJWE1wgoQ0lRLlNHWDpHOTIuSVFfQlZfU0hBUkUuSVFfTFRNLjkvMjkvMjAxMAEAAABXTnUAAgAAAAgwLjM4MDc3NQEIAAAABQAAAAExAQAAAAoxNDY2MzY5MDY3AwAAAAMxNjACAAAABDQwMjAEAAAAATAHAAAACTkvMjkvMjAxMAgAAAAJNi8zMC8yMDEwCQAAAAEwkWWqj3KE1wibS/m8coTXCCJDSVEuU0dYOlUxNC5JUV9DTE9TRVBSSUNFLjEvMy8yMDE4AQAAAEhYDQACAAAABDkuMDgAEoP1WHSE1wiM/EgylYTXCCRDSVEuU0dYOkMwOS5JUV9DTE9TRVBSSUNFLjEyLzI0LzIwMTcBAAAA80MGAAMAAAAAAJd6PVF0hNcIOUmpMZWE1wgjQ0lRLlNHWDpKMzYuSVFfQ0xPU0VQUklDRS42LzIzLzIwMDkBAAAA7lQNAAIAAAAEMjQuNQAlg6m8dITXCCxodDmVhNcIKUNJUS5TR1g6VUQyLklRX0JWX1NIQVJFLklRX0xUTS4xMi8xMi8yMDA5AQAAAM2FDRADAAAAAADTTZmccoTXCLRIxr1yhNcII0NJUS5TR1g6QTdSVS5JUV9DTE9TRVBSSUNFLjEvOC8yMDE4AQAAAGS/2QECAAAABDAuNTkAl3o9UXSE1wiUh4UxlYTXCCNDSVEuU0dYOkozNy5JUV9DTE9TRVBSSUNFLjkvMjIvMjAxMgEAAAAeOwYAAwAAAAAA0Lzzl3SE1wi/oGA2lYTX</t>
  </si>
  <si>
    <t>CCNDSVEuU0dYOlM5MS5JUV9DTE9TRVBSSUNFLjEwLzIvMjAxMQEAAABS7HYIAwAAAAAAdVE7onSE1whUm0w3lYTXCCNDSVEuU0dYOk8zOS5JUV9DTE9TRVBSSUNFLjgvMTMvMjAxMgEAAAAphhIAAgAAAAM5LjQABvu6lHSE1wjlTsM1lYTXCClDSVEuU0dYOlUxNC5JUV9CVl9TSEFSRS5JUV9MVE0uMTAvMjcvMjAxMQEAAABIWA0AAgAAAAg2LjQ4NjYzMwEIAAAABQAAAAExAQAAAAoxNTc2MTE5NjUzAwAAAAMxMzgCAAAABDQwMjAEAAAAATAHAAAACjEwLzI3LzIwMTEIAAAACTkvMzAvMjAxMQkAAAABMAleLXdyhNcIdeWau3KE1wgjQ0lRLlNHWDpORDhVLklRX0NMT1NFUFJJQ0UuMy82LzIwMTIBAAAAQIqSAQIAAAAEMC44MwCo+eSadITXCLGLbDaVhNcII0NJUS5TR1g6QlNMLklRX0NMT1NFUFJJQ0UuMy8yNC8yMDE1AQAAACR4DQACAAAACDEuMjk2NjY2ACVyMnl0hNcIRu2cOZWE1wgpQ0lRLlNHWDpORDhVLklRX0JWX1NIQVJFLklRX0xUTS44LzIwLzIwMTABAAAAQIqSAQIAAAAIMS4zMTU5ODMBCAAAAAUAAAABMQEAAAAKMTQ2NDM1MzE4NwMAAAADMTM4AgAAAAQ0MDIwBAAAAAEwBwAAAAk4LzIwLzIwMTAIAAAACTYvMzAvMjAxMAkAAAABMFElkIpyhNcIP2WvvHKE1wgjQ0lRLlNHWDpGMzQuSVFfQ0xPU0VQUklDRS4yLzI3LzIwMTYBAAAAy25TAAMAAAAAAPwAbGd0hNcIwI5DNJWE1wgkQ0lRLlNHWDpU</t>
  </si>
  <si>
    <t>UTUuSVFfQ0xPU0VQUklDRS4xMS8xMy8yMDE1AQAAAGFgRAACAAAABDEuNjMAOa19a3SE1wiqURU1lYTXCCRDSVEuU0dYOkE1MC5JUV9DTE9TRVBSSUNFLjEwLzI4LzIwMTIBAAAABp7rEAMAAAAAALHsp5R0hNcI7lfhNpWE1wgjQ0lRLlNHWDpQOFouSVFfQ0xPU0VQUklDRS40LzE1LzIwMTUBAAAA0VXoCgIAAAAEMC45OABmLAR1dITXCMtL2DOVhNcIIkNJUS5TR1g6Qk40LklRX0NMT1NFUFJJQ0UuMy8yLzIwMTgBAAAAhVYNAAIAAAAENy44NwCHV9hMdITXCHc3ljGVhNcIKENJUS5TR1g6SDE1LklRX0JWX1NIQVJFLklRX0xUTS4zLzE5LzIwMTABAAAAmmgNAAIAAAAIMi40MTg3NzIBCAAAAAUAAAABMQEAAAAKMTQ0NTA0Mjc2OQMAAAADMTM4AgAAAAQ0MDIwBAAAAAEwBwAAAAkzLzE5LzIwMTAIAAAACjEyLzMxLzIwMDkJAAAAATDzs6SVcoTXCFEbT71yhNcIKUNJUS5TR1g6RjE3LklRX0JWX1NIQVJFLklRX0xUTS4xMC8yOC8yMDEwAQAAAG5vAAACAAAACDIuMzUwNjUxAQgAAAAFAAAAATEBAAAACjE0Nzc0MTI3NDADAAAAAzEzOAIAAAAENDAyMAQAAAABMAcAAAAKMTAvMjgvMjAxMAgAAAAJOS8zMC8yMDEwCQAAAAEwGYmTk3KE1wheHjC9coTXCCJDSVEuU0dYOkFaWS5JUV9DTE9TRVBSSUNFLjgvMy8yMDE5AQAAAGnyXQEDAAAAAACNCqpDdITXCHDT5TCVhNcII0NJUS5TR1g6UzU4LklRX0NMT1NFUFJJ</t>
  </si>
  <si>
    <t>Q0UuNi8yNS8yMDE4AQAAAAlSJQACAAAAAzQuOQCIc8FLdITXCPCiOzGVhNcIIkNJUS5TR1g6Qk40LklRX0NMT1NFUFJJQ0UuNi8zLzIwMTcBAAAAhVYNAAMAAAAAANKa3U50hNcIsb+fMZWE1wgkQ0lRLlNHWDpKMzYuSVFfQ0xPU0VQUklDRS4xMC8yNC8yMDE3AQAAAO5UDQACAAAABTY2LjA5AK3x9ll0hNcI+VSoMpWE1wgjQ0lRLlNHWDpQOFouSVFfQ0xPU0VQUklDRS4yLzIzLzIwMTkBAAAA0VXoCgMAAAAAAIoRdTx0hNcIiidOMJWE1wgoQ0lRLlNHWDpWMDMuSVFfQlZfU0hBUkUuSVFfTFRNLjMvMTMvMjAxMQEAAABsjQAAAgAAAAg2Ljc2MjIwOQEIAAAABQAAAAExAQAAAAoxNTMzNTU3OTYzAwAAAAMxMzgCAAAABDQwMjAEAAAAATAHAAAACTMvMTMvMjAxMQgAAAAKMTIvMzEvMjAxMAkAAAABMK451olyhNcI+RehvHKE1wgoQ0lRLlNHWDpGOTkuSVFfQlZfU0hBUkUuSVFfTFRNLjEvMjkvMjAxMgEAAAA6Vw0AAgAAAAg0Ljk4OTYyMQEIAAAABQAAAAExAQAAAAoxNTg2ODY0MjQ4AwAAAAMxMzgCAAAABDQwMjAEAAAAATAHAAAACTEvMjkvMjAxMggAAAAKMTIvMzEvMjAxMQkAAAABMAUqJ3ZyhNcIHYOYu3KE1wgkQ0lRLlNHWDpDNTIuSVFfQ0xPU0VQUklDRS4xMi8zMS8yMDE3AQAAAKB4XwADAAAAAAC8aSBZdITXCJ9T+jGVhNcII0NJUS5TR1g6QzZMLklRX0NMT1NFUFJJQ0UuMy8yOC8yMDExAQAAAHcl</t>
  </si>
  <si>
    <t>CgACAAAABDEzLjQAy3uzpnSE1wh7k+w3lYTXCCRDSVEuU0dYOkI2MS5JUV9DTE9TRVBSSUNFLjEyLzI0LzIwMTQBAAAA5mBEAAIAAAAENS4wOABn9mR2dITXCNMP3TOVhNcIKENJUS5TR1g6VjAzLklRX0JWX1NIQVJFLklRX0xUTS42LzMwLzIwMTABAAAAbI0AAAIAAAAINi41MjUzNjIBCAAAAAUAAAABMQEAAAAKMTQ2NTM5OTc3MQMAAAADMTM4AgAAAAQ0MDIwBAAAAAEwBwAAAAk2LzMwLzIwMTAIAAAACTYvMzAvMjAxMAkAAAABMGnLg5JyhNcIEdEhvXKE1wgkQ0lRLlNHWDpTNTguSVFfQ0xPU0VQUklDRS4xMC8yMC8yMDEwAQAAAAlSJQACAAAABDIuODIAB8NurHSE1wgjJKk4lYTXCCdDSVEuU0dYOkMwNy5JUV9CVl9TSEFSRS5JUV9MVE0uNC8xLzIwMTIBAAAAZFYNAAIAAAAJMTIuOTc5MDE1AQgAAAAFAAAAATEBAAAACjE2MTQ0NTk5MzADAAAAAzE2MAIAAAAENDAyMAQAAAABMAcAAAAINC8xLzIwMTIIAAAACTMvMzEvMjAxMgkAAAABMI1ItYFyhNcINBExvHKE1wgoQ0lRLlNHWDo1Q1AuSVFfQlZfU0hBUkUuSVFfTFRNLjUvMjgvMjAwOQEAAAAfTXsAAgAAAAgwLjEyOTc1MgEIAAAABQAAAAExAQAAAAoxMzY3OTM5MDkyAwAAAAMxMTECAAAABDQwMjAEAAAAATAHAAAACTUvMjgvMjAwOQgAAAAJMy8zMS8yMDA5CQAAAAEwUfDeo3KE1wj2jTG+coTXCCJDSVEuU0dYOkgxNS5JUV9DTE9TRVBSSUNFLjQv</t>
  </si>
  <si>
    <t>Mi8yMDA5AQAAAJpoDQACAAAAATEAzysYwXSE1wgJgvw5lYTXCCNDSVEuU0dYOlM1OS5JUV9DTE9TRVBSSUNFLjEvMTQvMjAxOAEAAAB4JQoAAwAAAAAANfKZVHSE1wji6jUylYTXCChDSVEuU0dYOkgxMy5JUV9CVl9TSEFSRS5JUV9MVE0uMy8xNi8yMDEyAQAAANwpWgACAAAACDIuMzM4OTY0AQgAAAAFAAAAATEBAAAACjE2MDA1MzM5OTEDAAAAAzEzOAIAAAAENDAyMAQAAAABMAcAAAAJMy8xNi8yMDEyCAAAAAoxMi8zMS8yMDExCQAAAAEwBSondnKE1wgWIZa7coTXCCRDSVEuU0dYOk5EOFUuSVFfQ0xPU0VQUklDRS44LzMwLzIwMTMBAAAAQIqSAQIAAAAFMS4yMDUAdTsQiXSE1wixq7E2lYTXCCNDSVEuU0dYOkozNy5JUV9DTE9TRVBSSUNFLjUvMjYvMjAxNgEAAAAeOwYAAgAAAAUyOC45OQAYp15mdITXCDyapTOVhNcIKENJUS5TR1g6SjM2LklRX0JWX1NIQVJFLklRX0xUTS40LzE3LzIwMDkBAAAA7lQNAAIAAAAJMjMuOTgwMjI1AQgAAAAFAAAAATEBAAAACjEzOTA1OTc0MjMDAAAAAzE2MAIAAAAENDAyMAQAAAABMAcAAAAJNC8xNy8yMDA5CAAAAAkzLzMxLzIwMDkJAAAAATBq8hykcoTXCO54Pb5yhNcIIkNJUS5TR1g6SDAyLklRX0NMT1NFUFJJQ0UuNi80LzIwMTkBAAAAbFcNAAIAAAAFMTMuMjkAK+/zQ3SE1wjQ4RcxlYTXCCJDSVEuU0dYOlM0MS5JUV9DTE9TRVBSSUNFLjEvOC8yMDE1AQAAALlo</t>
  </si>
  <si>
    <t>DQACAAAAAzIuNgA6CrRudITXCLxJtjOVhNcIJ0NJUS5TR1g6UzA4LklRX0JWX1NIQVJFLklRX0xUTS40LzYvMjAxMAEAAACSZ0sAAgAAAAgwLjE1MjAxOAEIAAAABQAAAAExAQAAAAoxNDU3NzA5MTk3AwAAAAMxMzgCAAAABDQwMjAEAAAAATAHAAAACDQvNi8yMDEwCAAAAAkzLzMxLzIwMTAJAAAAATBm2MmMcoTXCE/E0LxyhNcIKENJUS5TR1g6SDE1LklRX0JWX1NIQVJFLklRX0xUTS42LzI2LzIwMTEBAAAAmmgNAAIAAAAIMi42Nzc5MDMBCAAAAAUAAAABMQEAAAAKMTU0ODA0MDEyNQMAAAADMTM4AgAAAAQ0MDIwBAAAAAEwBwAAAAk2LzI2LzIwMTEIAAAACTMvMzEvMjAxMQkAAAABMNkXc4hyhNcItQeOvHKE1wgjQ0lRLlNHWDpHOTIuSVFfQ0xPU0VQUklDRS43LzI0LzIwMTcBAAAAV051AAIAAAAFMS43ODUAWJi/UnSE1wgDTIoxlYTXCCNDSVEuU0dYOkMwNy5JUV9DTE9TRVBSSUNFLjkvMjkvMjAxMAEAAABkVg0AAgAAAAQzOS4xANo91rB0hNcIsEAeOJWE1wgoQ0lRLlNHWDpBWlkuSVFfQlZfU0hBUkUuSVFfTFRNLjIvMjUvMjAxMAEAAABp8l0BAgAAAAoyNTQuMjY2ODAxAQgAAAAFAAAAATEBAAAACjE0MzY5Mzc3NDYDAAAAAzE2MAIAAAAENDAyMAQAAAABMAcAAAAJMi8yNS8yMDEwCAAAAAoxMi8zMS8yMDA5CQAAAAEwR54ClXKE1whSkkW9coTXCCNDSVEuU0dYOlUxMC5JUV9DTE9TRVBSSUNFLjIv</t>
  </si>
  <si>
    <t>MjUvMjAxMAEAAAAZT3sAAgAAAAQxLjU4ADemP7h0hNcIJaA/OJWE1wgkQ0lRLlNHWDpHOTIuSVFfQ0xPU0VQUklDRS4xMS8xMy8yMDE4AQAAAFdOdQACAAAABDEuMjUAishnRXSE1whwMgcxlYTXCChDSVEuU0dYOlM1OS5JUV9CVl9TSEFSRS5JUV9MVE0uMTAvMi8yMDEwAQAAAHglCgACAAAACDEuMTUxOTQ4AQgAAAAFAAAAATEBAAAACjE0Nzk2ODU1MDMDAAAAAzEzOAIAAAAENDAyMAQAAAABMAcAAAAJMTAvMi8yMDEwCAAAAAk5LzMwLzIwMTAJAAAAATDVijaOcoTXCHOa6LxyhNcIJENJUS5TR1g6VDE4LklRX0NMT1NFUFJJQ0UuMTIvMzAvMjAxNgUAAAAAAAAACAAAABQoSW52YWxpZCBJZGVudGlmaWVyKUTugGB0hNcIrEyGNJWE1wgjQ0lRLlNHWDpVRDIuSVFfQ0xPU0VQUklDRS42LzE1LzIwMTQBAAAAzYUNEAMAAAAAAFEloYd0hNcIbihJOJWE1wgiQ0lRLlNHWDpGOTkuSVFfQ0xPU0VQUklDRS44LzIvMjAxNQEAAAA6Vw0AAwAAAAAAwZJ1bHSE1whHk9I0lYTXCCJDSVEuU0dYOlUxNC5JUV9DTE9TRVBSSUNFLjIvNi8yMDE4AQAAAEhYDQACAAAABDguNzEA+eP3WHSE1whhhVIylYTXCCNDSVEuU0dYOlM1OC5JUV9DTE9TRVBSSUNFLjMvMTgvMjAxMwEAAAAJUiUAAgAAAAQyLjk3AF5rX5B0hNcIWp+yNZWE1wgkQ0lRLlNHWDpPMzkuSVFfQ0xPU0VQUklDRS4xMC8yOS8yMDE0AQAAACmGEgACAAAABDku</t>
  </si>
  <si>
    <t>NjkAI3OtenSE1whFJy01lYTXCCJDSVEuU0dYOkxKMy5JUV9DTE9TRVBSSUNFLjgvOC8yMDE2AQAAAJtXDQACAAAABDEuNTgAwBIEZnSE1wjSVjozlYTXCCJDSVEuU0dYOlQzOS5JUV9DTE9TRVBSSUNFLjQvOC8yMDE3AQAAADFcDQADAAAAAADEe3tbdITXCAP2hjKVhNcIIkNJUS5TR1g6RzkyLklRX0NMT1NFUFJJQ0UuOS83LzIwMTEBAAAAV051AAIAAAAEMC45NACA4r+jdITXCHOGWDeVhNcII0NJUS5TR1g6VUQyLklRX0NMT1NFUFJJQ0UuMy8yOS8yMDE5AQAAAM2FDRACAAAABDAuNjUAcib7SHSE1wgSGjIxlYTXCCNDSVEuU0dYOkVCNS5JUV9DTE9TRVBSSUNFLjEvMjEvMjAxMQEAAAA9rVgCAgAAAAQxLjQxADKjIKV0hNcIIWOFOJWE1wgjQ0lRLlNHWDpUMzkuSVFfQ0xPU0VQUklDRS40LzI1LzIwMTABAAAAMVwNAAMAAAAAAND73Kp0hNcILDmdOJWE1wgjQ0lRLlNHWDpNMDQuSVFfQ0xPU0VQUklDRS41LzMwLzIwMTYBAAAA6j4GAAIAAAAEMS40OAAYp15mdITXCBq5PDOVhNcII0NJUS5TR1g6RDA1LklRX0NMT1NFUFJJQ0UuNS8yOS8yMDExAQAAAD9WDQADAAAAAAD16tygdITXCBk5SjeVhNcII0NJUS5TR1g6SzZTLklRX0NMT1NFUFJJQ0UuOS8xNC8yMDE5AQAAAOIKCAADAAAAAADvr105dITXCOxNHTCVhNcIIkNJUS5TR1g6UzYzLklRX0NMT1NFUFJJQ0UuOC8yLzIwMTABAAAAQfALAAIAAAAEMy4y</t>
  </si>
  <si>
    <t>NgD16tygdITXCBdUzTeVhNcII0NJUS5TR1g6Q0MzLklRX0NMT1NFUFJJQ0UuNi8xNC8yMDE5AQAAAISMIgACAAAABDEuNDcAkNc8QHSE1whqpW4wlYTXCCNDSVEuU0dYOk9WOC5JUV9DTE9TRVBSSUNFLjUvMjgvMjAxNwEAAAAuvCcIAwAAAAAA03+PWnSE1wg8DlwylYTXCChDSVEuU0dYOkM2TC5JUV9CVl9TSEFSRS5JUV9MVE0uMy8yOC8yMDExAQAAAHclCgACAAAACTExLjc0MTc2MwEIAAAABQAAAAExAQAAAAoxNDkzODEwMzk5AwAAAAMxMzgCAAAABDQwMjAEAAAAATAHAAAACTMvMjgvMjAxMQgAAAAKMTIvMzEvMjAxMAkAAAABMNkXc4hyhNcIT2qQvHKE1wgjQ0lRLlNHWDpKMzYuSVFfQ0xPU0VQUklDRS44LzIxLzIwMTYBAAAA7lQNAAMAAAAAAMASBGZ0hNcI0lY6M5WE1wgoQ0lRLlNHWDpXMDUuSVFfQlZfU0hBUkUuSVFfTFRNLjEvMTEvMjAxMQEAAADuYQ0AAgAAAAgyLjE4NDYxNQEIAAAABQAAAAExAQAAAAoxNTA5NjkxNTU1AwAAAAMxMzgCAAAABDQwMjAEAAAAATAHAAAACTEvMTEvMjAxMQgAAAAKMTIvMzEvMjAxMAkAAAABMFElkIpyhNcIoj6ovHKE1wgiQ0lRLlNHWDpFSDUuSVFfQ0xPU0VQUklDRS4zLzcvMjAxNwEAAADVgGMAAgAAAAUwLjY5NQDNWctndITXCGuZ9zKVhNcIIkNJUS5TR1g6QlZBLklRX0NMT1NFUFJJQ0UuNS8zLzIwMTEBAAAAvnF7AAMAAAAAAABsgaZ0hNcI86xfN5WE1wgk</t>
  </si>
  <si>
    <t>Q0lRLlNHWDpGMzQuSVFfQ0xPU0VQUklDRS4xMC8yNi8yMDE4AQAAAMtuUwACAAAABDMuMTMAxR52SnSE1wioM7UxlYTXCCNDSVEuU0dYOlUwNi5JUV9DTE9TRVBSSUNFLjEvMjEvMjAxMgEAAACJgVQAAwAAAAAAvFNPnHSE1whSewc3lYTXCCdDSVEuU0dYOkM2TC5JUV9CVl9TSEFSRS5JUV9MVE0uOC83LzIwMTEBAAAAdyUKAAIAAAAJMTEuODk3MDk1AQgAAAAFAAAAATEBAAAACjE1NTY0Mzc5NDEDAAAAAzEzOAIAAAAENDAyMAQAAAABMAcAAAAIOC83LzIwMTEIAAAACTYvMzAvMjAxMQkAAAABMFc36oNyhNcIRDNXvHKE1wgjQ0lRLlNHWDpPMzkuSVFfQ0xPU0VQUklDRS43LzEwLzIwMTUBAAAAKYYSAAIAAAAFMTAuMTEAsqWKdHSE1wjBdxw1lYTXCCNDSVEuU0dYOlM1OC5JUV9DTE9TRVBSSUNFLjcvMjUvMjAxOQEAAAAJUiUAAgAAAAQ0Ljk1AIPTrT90hNcIC3uGMJWE1wgjQ0lRLlNHWDpQOFouSVFfQ0xPU0VQUklDRS4zLzIzLzIwMTgBAAAA0VXoCgIAAAAFMC43MDUAKheDWHSE1whhhVIylYTXCCNDSVEuU0dYOjVVWC5JUV9DTE9TRVBSSUNFLjUvMTgvMjAxNwEAAAALatoGAgAAAAgwLjQwNTMwMQBVaRVTdITXCGsw1DGVhNcIIkNJUS5TR1g6Rjk5LklRX0NMT1NFUFJJQ0UuNC8zLzIwMTYBAAAAOlcNAAMAAAAAAPakK2d0hNcINdXyMpWE1wgiQ0lRLlNHWDpUUTUuSVFfQ0xPU0VQUklDRS44LzIvMjAx</t>
  </si>
  <si>
    <t>OAEAAABhYEQAAgAAAAMxLjcA0prdTnSE1wj0IaIxlYTXCCNDSVEuU0dYOkY5OS5JUV9DTE9TRVBSSUNFLjYvMTQvMjAxNgEAAAA6Vw0AAgAAAAQyLjA4ABinXmZ0hNcIYnLwMpWE1wgjQ0lRLlNHWDpLNlMuSVFfQ0xPU0VQUklDRS41LzE5LzIwMTYBAAAA4goIAAMAAAAAAIkRX150hNcIWVobM5WE1wgjQ0lRLlNHWDpTNjEuSVFfQ0xPU0VQUklDRS4xMi8zLzIwMTIBAAAAhlsNAAIAAAAEMS40NABhz2yWdITXCLQTyDWVhNcIKENJUS5TR1g6Wjc0LklRX0JWX1NIQVJFLklRX0xUTS40LzE2LzIwMTABAAAAALcBAAIAAAAIMS40NzU0ODYBCAAAAAUAAAABMQEAAAAKMTQ4OTM0MjYwOAMAAAADMTM4AgAAAAQ0MDIwBAAAAAEwBwAAAAk0LzE2LzIwMTAIAAAACTMvMzEvMjAxMAkAAAABMBIT0JJyhNcIl5UmvXKE1wgiQ0lRLlNHWDpGOTkuSVFfQ0xPU0VQUklDRS4xLzIvMjAxNwEAAAA6Vw0AAwAAAAAAjD+QZHSE1whLMDMzlYTXCCdDSVEuU0dYOkg3OC5JUV9CVl9TSEFSRS5JUV9MVE0uNy83LzIwMTEBAAAA/EIGAAIAAAAIMTAuMTQ4MTYBCAAAAAUAAAABMQEAAAAKMTU2OTAzMDc5NQMAAAADMTYwAgAAAAQ0MDIwBAAAAAEwBwAAAAg3LzcvMjAxMQgAAAAJNi8zMC8yMDExCQAAAAEwZA1yenKE1wivGtS7coTXCCdDSVEuU0dYOk8zMi5JUV9CVl9TSEFSRS5JUV9MVE0uNi83LzIwMTIBAAAAJ7tTAAIAAAAIMS40</t>
  </si>
  <si>
    <t>NDQxNjEBCAAAAAUAAAABMQEAAAAKMTYzMTg5MjAxNgMAAAADMTM4AgAAAAQ0MDIwBAAAAAEwBwAAAAg2LzcvMjAxMggAAAAJMy8zMS8yMDEyCQAAAAEwBSondnKE1wjLvpO7coTXCChDSVEuU0dYOk8zMi5JUV9CVl9TSEFSRS5JUV9MVE0uOS8xNi8yMDEyAQAAACe7UwACAAAACDEuNDI0ODEzAQgAAAAFAAAAATEBAAAACjE2ODcxNTQ1ODkDAAAAAzEzOAIAAAAENDAyMAQAAAABMAcAAAAJOS8xNi8yMDEyCAAAAAk2LzMwLzIwMTIJAAAAATBjWdx7coTXCKBm4rtyhNcII0NJUS5TR1g6UzYxLklRX0NMT1NFUFJJQ0UuNS8xMS8yMDE3AQAAAIZbDQACAAAABDIuNzcA0prdTnSE1wixv58xlYTXCChDSVEuU0dYOlUwNi5JUV9CVl9TSEFSRS5JUV9MVE0uOC8yOS8yMDA5AQAAAImBVAACAAAACDIuMTc4NzQ5AQgAAAAFAAAAATEBAAAACjEzOTQ5MDk1NzkDAAAAAzEzOAIAAAAENDAyMAQAAAABMAcAAAAJOC8yOS8yMDA5CAAAAAk2LzMwLzIwMDkJAAAAATArkfqfcoTXCGdCBL5yhNcII0NJUS5TR1g6RUI1LklRX0NMT1NFUFJJQ0UuMS8xMS8yMDE1AQAAAD2tWAIDAAAAAACag0V5dITXCN5C4zSVhNcIJENJUS5TR1g6QlZBLklRX0NMT1NFUFJJQ0UuMTIvMjAvMjAxMwEAAAC+cXsAAwAAAAAA0hQJiXSE1wj/56w2lYTXCCdDSVEuU0dYOlM1OS5JUV9CVl9TSEFSRS5JUV9MVE0uOS85LzIwMTIBAAAAeCUKAAIAAAAI</t>
  </si>
  <si>
    <t>MS4yMTI2NjUBCAAAAAUAAAABMQEAAAAKMTYyNzQzODMwNgMAAAADMTM4AgAAAAQ0MDIwBAAAAAEwBwAAAAg5LzkvMjAxMggAAAAJNi8zMC8yMDEyCQAAAAEwVJVIgHKE1whR/x28coTXCCRDSVEuU0dYOlM2My5JUV9DTE9TRVBSSUNFLjEyLzI2LzIwMTgBAAAAQfALAAIAAAAEMy40NQBTf8g8dITXCPxgTTCVhNcII0NJUS5TR1g6VTEwLklRX0NMT1NFUFJJQ0UuMy8xMi8yMDE4AQAAABlPewACAAAABDEuNDIAKheDWHSE1wg/j/UxlYTXCCdDSVEuU0dYOkM2TC5JUV9CVl9TSEFSRS5JUV9MVE0uMi81LzIwMTEBAAAAdyUKAAIAAAAJMTEuNzQxNzYzAQgAAAAFAAAAATEBAAAACjE0OTM4MTAzOTkDAAAAAzEzOAIAAAAENDAyMAQAAAABMAcAAAAIMi81LzIwMTEIAAAACjEyLzMxLzIwMTAJAAAAATAnFPiLcoTXCGx4wrxyhNcIIkNJUS5TR1g6SDE3LklRX0NMT1NFUFJJQ0UuOC83LzIwMTEBAAAA2USMAAMAAAAAACd3x6B0hNcIEe9vOJWE1wgjQ0lRLlNHWDpIMTUuSVFfQ0xPU0VQUklDRS42LzEwLzIwMTQBAAAAmmgNAAIAAAAENC4wNQDr/UeDdITXCLlDcjWVhNcIKENJUS5TR1g6VzA1LklRX0JWX1NIQVJFLklRX0xUTS43LzE3LzIwMTEBAAAA7mENAAIAAAAIMi40MzAyNzYBCAAAAAUAAAABMQEAAAAKMTU3MTM5MzE3MgMAAAADMTM4AgAAAAQ0MDIwBAAAAAEwBwAAAAk3LzE3LzIwMTEIAAAACTYvMzAvMjAx</t>
  </si>
  <si>
    <t>MQkAAAABMDdpdHpyhNcIrxrUu3KE1wgpQ0lRLlNHWDpTNTEuSVFfQlZfU0hBUkUuSVFfTFRNLjEyLzI4LzIwMDkBAAAA0FkNAAIAAAAIMC43NzQzMzgBCAAAAAUAAAABMQEAAAAKMTU4MjQwNDU0NgMAAAADMTM4AgAAAAQ0MDIwBAAAAAEwBwAAAAoxMi8yOC8yMDA5CAAAAAk5LzMwLzIwMDkJAAAAATAGozaYcoTXCIKfd71yhNcII0NJUS5TR1g6RDAxLklRX0NMT1NFUFJJQ0UuNi8xNC8yMDA5AQAAAO9bDQADAAAAAADxIZ2/dITXCJE07jmVhNcII0NJUS5TR1g6SjM3LklRX0NMT1NFUFJJQ0UuNC8yNi8yMDE0AQAAAB47BgADAAAAAAB8Hk+DdITXCBYMNDmVhNcII0NJUS5TR1g6UDhaLklRX0NMT1NFUFJJQ0UuNS8xNi8yMDE4AQAAANFV6AoCAAAABTAuNjk1ACqPrFd0hNcINDhEMpWE1wgpQ0lRLlNHWDpORDhVLklRX0JWX1NIQVJFLklRX0xUTS4xMS8zLzIwMTEBAAAAQIqSAQIAAAAIMS4zOTA5ODEBCAAAAAUAAAABMQEAAAAKMTU4Mjc5ODM5OQMAAAADMTM4AgAAAAQ0MDIwBAAAAAEwBwAAAAkxMS8zLzIwMTEIAAAACTkvMzAvMjAxMQkAAAABMIF+aHpyhNcIIFXPu3KE1wgiQ0lRLlNHWDpLNlMuSVFfQ0xPU0VQUklDRS42LzgvMjAxNgEAAADiCggAAwAAAAAAHZXZXXSE1wg6Q5UylYTXCChDSVEuU0dYOloyNS5JUV9CVl9TSEFSRS5JUV9MVE0uNS8xNC8yMDA5AQAAAMMGpgECAAAACDEuMDk0MzAyAQgA</t>
  </si>
  <si>
    <t>AAAFAAAAATEBAAAACjEzNjY2ODg1NzMDAAAAAzEzOAIAAAAENDAyMAQAAAABMAcAAAAJNS8xNC8yMDA5CAAAAAkzLzMxLzIwMDkJAAAAATDzs6SVcoTXCEreU71yhNcIKENJUS5TR1g6QTUwLklRX0JWX1NIQVJFLklRX0xUTS4xLzI3LzIwMTABAAAABp7rEAMAAAAAAHiOYJlyhNcIQ7GKvXKE1wgjQ0lRLlNHWDpRMEYuSVFfQ0xPU0VQUklDRS41LzEwLzIwMTEBAAAAw/6KAwMAAAAAANUckqZ0hNcICpnqN5WE1wgkQ0lRLlNHWDpQOFouSVFfQ0xPU0VQUklDRS4xMi8zMC8yMDEzAQAAANFV6AoCAAAABTAuOTQ1ADDbu4R0hNcIlNWZNpWE1wgjQ0lRLlNHWDpGMzQuSVFfQ0xPU0VQUklDRS45LzI2LzIwMTgBAAAAy25TAAIAAAAEMy4xNgDFHnZKdITXCLhAOTGVhNcIJENJUS5TR1g6TzM5LklRX0NMT1NFUFJJQ0UuMTAvMzEvMjAxMwEAAAAphhIAAgAAAAQxMC40AN2WwIR0hNcI5DecNpWE1wgiQ0lRLlNHWDpVRDIuSVFfQ0xPU0VQUklDRS44LzYvMjAxNQEAAADNhQ0QAgAAAAQwLjMyAIJt1nd0hNcIkpjmM5WE1wgnQ0lRLlNHWDpBNTAuSVFfQlZfU0hBUkUuSVFfTFRNLjkvNS8yMDA5AQAAAAae6xADAAAAAADTTZmccoTXCJ0iv71yhNcIIkNJUS5TR1g6UzkxLklRX0NMT1NFUFJJQ0UuNi80LzIwMTMBAAAAUux2CAMAAAAAAMC9/It0hNcIsqJROJWE1wgjQ0lRLlNHWDpXMDUuSVFfQ0xPU0VQUklDRS43LzIz</t>
  </si>
  <si>
    <t>LzIwMTABAAAA7mENAAIAAAAEMS43MgAsZcitdITXCFvyMDqVhNcIJENJUS5TR1g6QzA3LklRX0NMT1NFUFJJQ0UuMTEvMjIvMjAxMQEAAABkVg0AAgAAAAU0NC40MQC5XByidITXCBdUzTeVhNcIIkNJUS5TR1g6NUNQLklRX0NMT1NFUFJJQ0UuNC85LzIwMTQBAAAAH017AAIAAAAIMC43NDE2NjUA0S1sgHSE1whyH700lYTXCCJDSVEuU0dYOjVDUC5JUV9DTE9TRVBSSUNFLjEvNy8yMDEyAQAAAB9NewADAAAAAADIk0CfdITXCMAqGDeVhNcIKUNJUS5TR1g6UzU4LklRX0JWX1NIQVJFLklRX0xUTS4xMi8yNC8yMDExAQAAAAlSJQACAAAACDEuMzI1NDM2AQgAAAAFAAAAATEBAAAACjE1NzQ3NTY3MzEDAAAAAzEzOAIAAAAENDAyMAQAAAABMAcAAAAKMTIvMjQvMjAxMQgAAAAJOS8zMC8yMDExCQAAAAEwvVpCenKE1wjOkcq7coTXCCRDSVEuU0dYOlUwNi5JUV9DTE9TRVBSSUNFLjEwLzIyLzIwMTcBAAAAiYFUAAMAAAAAAA15PVZ0hNcIQa+ZM5WE1wgnQ0lRLlNHWDo1VVguSVFfQlZfU0hBUkUuSVFfTFRNLjUvMy8yMDEwAQAAAAtq2gYCAAAACDAuMDAwMzk3AQgAAAAFAAAAATEBAAAACjE0MTE3NzczNTADAAAAAzEzOAIAAAAENDAyMAQAAAABMAcAAAAINS8zLzIwMTAIAAAACTYvMzAvMjAwOQkAAAABMKPKE5dyhNcI/e9mvXKE1wgjQ0lRLlNHWDpTMDcuSVFfQ0xPU0VQUklDRS43LzE0LzIwMTgBAAAAvWQN</t>
  </si>
  <si>
    <t>AAMAAAAAAIhzwUt0hNcIfyhkMZWE1wgnQ0lRLlNHWDpKMzYuSVFfQlZfU0hBUkUuSVFfTFRNLjMvNi8yMDA5AQAAAO5UDQACAAAACTIzLjIyODU2OAEIAAAABQAAAAExAQAAAAoxMzkwNTkyOTM2AwAAAAMxNjACAAAABDQwMjAEAAAAATAHAAAACDMvNi8yMDA5CAAAAAoxMi8zMS8yMDA4CQAAAAEwW2GOpXKE1wgNm2O+coTXCCNDSVEuU0dYOkcwNy5JUV9DTE9TRVBSSUNFLjkvMjUvMjAxOQEAAAB58SQAAgAAAAUyMy4xOACDZ+BGdITXCN+3LzGVhNcII0NJUS5TR1g6UzY4LklRX0NMT1NFUFJJQ0UuOC8yNi8yMDE3AQAAAKVSJQADAAAAAABiagtWdITXCEavOjKVhNcIJENJUS5TR1g6SjM3LklRX0NMT1NFUFJJQ0UuMTAvMTgvMjAxOQEAAAAeOwYAAgAAAAUyOS45MgB5Bsk+dITXCBgxWTCVhNcIKENJUS5TR1g6SDAyLklRX0JWX1NIQVJFLklRX0xUTS42LzI2LzIwMTABAAAAbFcNAAIAAAAIOC42MzMwMDIBCAAAAAUAAAABMQEAAAAKMTQ1NDYxNDg3MAMAAAADMTM4AgAAAAQ0MDIwBAAAAAEwBwAAAAk2LzI2LzIwMTAIAAAACTMvMzEvMjAxMAkAAAABMIHzQpByhNcIgDYFvXKE1wgiQ0lRLlNHWDpVMDQuSVFfQ0xPU0VQUklDRS43LzEvMjAxMwEAAAA9klQAAgAAAAQyLjM5AF5rX5B0hNcIf3y1N5WE1wgoQ0lRLlNHWDpFSDUuSVFfQlZfU0hBUkUuSVFfTFRNLjIvMjYvMjAwOQEAAADVgGMAAgAAAAgwLjQw</t>
  </si>
  <si>
    <t>MDc4NwEIAAAABQAAAAExAQAAAAoxMzQ1MTY3MzUxAwAAAAE5AgAAAAQ0MDIwBAAAAAEwBwAAAAkyLzI2LzIwMDkIAAAACjEyLzMxLzIwMDgJAAAAATDFEk2mcoTXCF/ocb5yhNcII0NJUS5TR1g6QTUwLklRX0NMT1NFUFJJQ0UuMi8xNS8yMDE5AQAAAAae6xACAAAABTAuMDc4AFN/yDx0hNcIQepFMJWE1wgjQ0lRLlNHWDpVMTQuSVFfQ0xPU0VQUklDRS45LzIzLzIwMTcBAAAASFgNAAMAAAAAAK3x9ll0hNcIz0lXMpWE1wgjQ0lRLlNHWDpPMzIuSVFfQ0xPU0VQUklDRS4zLzEyLzIwMTIBAAAAJ7tTAAIAAAAEMi4yOAA4StSadITXCLwyOzmVhNcIJENJUS5TR1g6UzA4LklRX0NMT1NFUFJJQ0UuMTAvMTgvMjAxNgEAAACSZ0sAAgAAAAQxLjUzAN/7D2F0hNcIZeMkM5WE1wgpQ0lRLlNHWDpTNjMuSVFfQlZfU0hBUkUuSVFfTFRNLjExLzI4LzIwMTABAAAAQfALAAIAAAAIMC40OTc2MjcBCAAAAAUAAAABMQEAAAAKMTQ4MDMxMTkzMgMAAAADMTM4AgAAAAQ0MDIwBAAAAAEwBwAAAAoxMS8yOC8yMDEwCAAAAAk5LzMwLzIwMTAJAAAAATBkQNaOcoTXCGsj8rxyhNcIJENJUS5TR1g6RjE3LklRX0NMT1NFUFJJQ0UuMTIvMzEvMjAxMwEAAABubwAAAwAAAAAAMNu7hHSE1wgzxkY4lYTXCCNDSVEuU0dYOjVVWC5JUV9DTE9TRVBSSUNFLjUvMTEvMjAxOAEAAAALatoGAgAAAAQwLjQ4AAe7LVB0hNcILYSkMZWE1wgj</t>
  </si>
  <si>
    <t>Q0lRLlNHWDpVMTQuSVFfQ0xPU0VQUklDRS41LzMwLzIwMTcBAAAASFgNAAIAAAAENi44NwDTf49adITXCEwZrTKVhNcIJENJUS5TR1g6UzYzLklRX0NMT1NFUFJJQ0UuMTIvMjUvMjAxMQEAAABB8AsAAwAAAAAASRvPnXSE1wi6ycM3lYTXCCNDSVEuU0dYOkozNi5JUV9DTE9TRVBSSUNFLjkvMjEvMjAxNwEAAADuVA0AAgAAAAU2My42NQA1Mb5RdITXCNiqqzGVhNcII0NJUS5TR1g6VjAzLklRX0NMT1NFUFJJQ0UuNy8xNi8yMDExAQAAAGyNAAADAAAAAAApbkSldITXCLSe4DiVhNcII0NJUS5TR1g6RDAxLklRX0NMT1NFUFJJQ0UuNy8yNi8yMDE1AQAAAO9bDQADAAAAAACypYp0dITXCLjYcDSVhNcII0NJUS5TR1g6QVpZLklRX0NMT1NFUFJJQ0UuNS8xMS8yMDE4AQAAAGnyXQEDAAAAAAAHuy1QdITXCNVpnDKVhNcII0NJUS5TR1g6SzZTLklRX0NMT1NFUFJJQ0UuMS8zMC8yMDEzAQAAAOIKCAADAAAAAACiLumOdITXCNa4NTaVhNcIJENJUS5TR1g6UzkxLklRX0NMT1NFUFJJQ0UuMTIvMzEvMjAxMwEAAABS7HYIAwAAAAAA0hQJiXSE1wgDi0s4lYTXCCJDSVEuU0dYOkY5OS5JUV9DTE9TRVBSSUNFLjgvNy8yMDEwAQAAADpXDQADAAAAAAD16tygdITXCBk5SjeVhNcII0NJUS5TR1g6RzA3LklRX0NMT1NFUFJJQ0UuNS8yOC8yMDE3AQAAAHnxJAADAAAAAADSmt1OdITXCLG/nzGVhNcIJ0NJUS5TR1g6QTUw</t>
  </si>
  <si>
    <t>LklRX0JWX1NIQVJFLklRX0xUTS4yLzUvMjAxMAEAAAAGnusQAwAAAAAA87OklXKE1wgafFG9coTXCCNDSVEuU0dYOlM1OS5JUV9DTE9TRVBSSUNFLjExLzEvMjAxOAEAAAB4JQoAAgAAAAQyLjg0AMUedkp0hNcIc1JMMZWE1wgkQ0lRLlNHWDpEMDUuSVFfQ0xPU0VQUklDRS4xMC8yMS8yMDEyAQAAAD9WDQADAAAAAAApqNWRdITXCCoGRDaVhNcIIkNJUS5TR1g6UzA3LklRX0NMT1NFUFJJQ0UuOS8xLzIwMTUBAAAAvWQNAAMAAAAAAGCCynd0hNcIMxzcNJWE1wgkQ0lRLlNHWDpIMTMuSVFfQ0xPU0VQUklDRS4xMC8xOC8yMDE4AQAAANwpWgACAAAABDIuNDkAp/X9RXSE1wiyVS0xlYTXCCNDSVEuU0dYOlUxNC5JUV9DTE9TRVBSSUNFLjEwLzEvMjAxMwEAAABIWA0AAgAAAAQ2LjI1AEIolX10hNcIYTSxNJWE1wgnQ0lRLlNHWDpUUTUuSVFfQlZfU0hBUkUuSVFfTFRNLjUvMi8yMDEwAQAAAGFgRAACAAAACDIuMjMxNjg5AQgAAAAFAAAAATEBAAAACjEwNzYwMzI1NTkDAAAAAzEzOAIAAAAENDAyMAQAAAABMAcAAAAINS8yLzIwMTAIAAAACTkvMzAvMjAwMQkAAAABMKPKE5dyhNcI/e9mvXKE1wgoQ0lRLlNHWDpUMTguSVFfQlZfU0hBUkUuSVFfTFRNLjEvMTMvMjAwOQUAAAAAAAAACAAAABQoSW52YWxpZCBJZGVudGlmaWVyKUZQw6dyhNcIkd6ZvnKE1wgjQ0lRLlNHWDpBNTAuSVFfQ0xPU0VQUklDRS45LzEw</t>
  </si>
  <si>
    <t>LzIwMTYBAAAABp7rEAMAAAAAAM2OvGV0hNcIKxDuMpWE1wgoQ0lRLlNHWDpVMDQuSVFfQlZfU0hBUkUuSVFfTFRNLjEvMjIvMjAxMgEAAAA9klQAAgAAAAg0LjE2NDM4NwEIAAAABQAAAAExAQAAAAoxNjY5MDQwNjQyAwAAAAMxMzgCAAAABDQwMjAEAAAAATAHAAAACTEvMjIvMjAxMggAAAAKMTIvMzEvMjAxMQkAAAABML1aQnpyhNcI7cvFu3KE1wgjQ0lRLlNHWDo1Q1AuSVFfQ0xPU0VQUklDRS4xMC8zLzIwMDkBAAAAH017AAMAAAAAAFtuOrt0hNcIQaNvOZWE1wgjQ0lRLlNHWDpDQzMuSVFfQ0xPU0VQUklDRS40LzMwLzIwMTgBAAAAhIwiAAIAAAAEMi4yNwDWSyxUdITXCOegCDKVhNcIKENJUS5TR1g6TkQ4VS5JUV9CVl9TSEFSRS5JUV9MVE0uOS84LzIwMDkBAAAAQIqSAQIAAAAINC4yNDY1ODQBCAAAAAUAAAABMQEAAAAKMTIxNTQwMzA5NgMAAAADMTM4AgAAAAQ0MDIwBAAAAAEwBwAAAAg5LzgvMjAwOQgAAAAJNi8zMC8yMDA5CQAAAAEw9oEan3KE1wgybOy9coTXCCRDSVEuU0dYOk9WOC5JUV9DTE9TRVBSSUNFLjEyLzI3LzIwMDkBAAAALrwnCAMAAAAAAK9VULh0hNcIM8VnOpWE1wgjQ0lRLlNHWDpaMjUuSVFfQ0xPU0VQUklDRS43LzEyLzIwMTgBAAAAwwamAQIAAAAEMS40OQAyZjRTdITXCAgc4DGVhNcII0NJUS5TR1g6UTBGLklRX0NMT1NFUFJJQ0UuNy8xNS8yMDE5AQAAAMP+igMCAAAABDEu</t>
  </si>
  <si>
    <t>ODgAvLVePXSE1whPmiswlYTXCCJDSVEuU0dYOkgxNS5JUV9DTE9TRVBSSUNFLjcvNS8yMDE0AQAAAJpoDQADAAAAAAAZnhB8dITXCG1p6jSVhNcII0NJUS5TR1g6TEozLklRX0NMT1NFUFJJQ0UuNy8xMy8yMDExAQAAAJtXDQACAAAABDIuOTUAyWoGpXSE1wghY4U4lYTXCCJDSVEuU0dYOlM2MS5JUV9DTE9TRVBSSUNFLjIvOC8yMDE5AQAAAIZbDQACAAAABDIuOTMAK8zYSXSE1wjMjkcxlYTXCCNDSVEuU0dYOlUwNC5JUV9DTE9TRVBSSUNFLjcvMjcvMjAxOQEAAAA9klQAAwAAAAAAmQptR3SE1wgouxAxlYTXCCJDSVEuU0dYOk8zMi5JUV9DTE9TRVBSSUNFLjUvNy8yMDEyAQAAACe7UwACAAAABDIuMjMAPr1umXSE1wjOoWE4lYTXCCJDSVEuU0dYOkM2TC5JUV9DTE9TRVBSSUNFLjEvMy8yMDE0AQAAAHclCgACAAAABTEwLjE1ALN4hH10hNcIBHCsNJWE1wgjQ0lRLlNHWDpBWlkuSVFfQ0xPU0VQUklDRS41LzIxLzIwMTIBAAAAafJdAQIAAAAFMTI3LjUABvu6lHSE1wiWtVQ2lYTXCChDSVEuU0dYOkgwMi5JUV9CVl9TSEFSRS5JUV9MVE0uMS8xNS8yMDA5AQAAAGxXDQACAAAACDYuMDc3NjQzAQgAAAAFAAAAATEBAAAACjEzMzgwNzUxNzQDAAAAAzEzOAIAAAAENDAyMAQAAAABMAcAAAAJMS8xNS8yMDA5CAAAAAoxMi8zMS8yMDA4CQAAAAEwRlDDp3KE1wiR3pm+coTXCCNDSVEuU0dYOlM1MS5JUV9DTE9T</t>
  </si>
  <si>
    <t>RVBSSUNFLjEwLzEvMjAxNgEAAADQWQ0AAwAAAAAALZ9BaXSE1wh+/KczlYTXCCNDSVEuU0dYOlEwRi5JUV9DTE9TRVBSSUNFLjEvMjkvMjAxMAEAAADD/ooDAwAAAAAAN6Y/uHSE1wiSc8o5lYTXCCNDSVEuU0dYOlQzOS5JUV9DTE9TRVBSSUNFLjEyLzUvMjAxOAEAAAAxXA0AAgAAAAQyLjY0AIrIZ0V0hNcIfnTEMJWE1wgjQ0lRLlNHWDpVMDYuSVFfQ0xPU0VQUklDRS4xLzMwLzIwMTEBAAAAiYFUAAMAAAAAADKjIKV0hNcIIWOFOJWE1wgoQ0lRLlNHWDpTNjEuSVFfQlZfU0hBUkUuSVFfTFRNLjYvMTYvMjAxMQEAAACGWw0AAgAAAAgxLjA2Njk1NAEIAAAABQAAAAExAQAAAAoxNTQ4MjcyMDMxAwAAAAMxMzgCAAAABDQwMjAEAAAAATAHAAAACTYvMTYvMjAxMQgAAAAJMy8zMS8yMDExCQAAAAEwZtjJjHKE1whPxNC8coTXCCdDSVEuU0dYOlRRNS5JUV9CVl9TSEFSRS5JUV9MVE0uOC8zLzIwMDkBAAAAYWBEAAIAAAAIMi4yMzE2ODkBCAAAAAUAAAABMQEAAAAKMTA3NjAzMjU1OQMAAAADMTM4AgAAAAQ0MDIwBAAAAAEwBwAAAAg4LzMvMjAwOQgAAAAJOS8zMC8yMDAxCQAAAAEw9oEan3KE1wjbkvO9coTXCChDSVEuU0dYOkxKMy5JUV9CVl9TSEFSRS5JUV9MVE0uMTEvNy8yMDA5AQAAAJtXDQACAAAACDIuMTM3NzM4AQgAAAAFAAAAATEBAAAACjE0MTExMTQ1OTMDAAAAAzEzOAIAAAAENDAyMAQAAAABMAcA</t>
  </si>
  <si>
    <t>AAAJMTEvNy8yMDA5CAAAAAk5LzMwLzIwMDkJAAAAATC16hGecoTXCJ1F5b1yhNcII0NJUS5TR1g6UDhaLklRX0NMT1NFUFJJQ0UuOS8xMi8yMDE1AQAAANFV6AoDAAAAAACJeJdzdITXCKk3kjSVhNcIKENJUS5TR1g6QzA5LklRX0JWX1NIQVJFLklRX0xUTS41LzIxLzIwMTABAAAA80MGAAIAAAAINi43MTM5NzYBCAAAAAUAAAABMQEAAAAKMTQ1Mjk0ODU5MgMAAAADMTM4AgAAAAQ0MDIwBAAAAAEwBwAAAAk1LzIxLzIwMTAIAAAACTMvMzEvMjAxMAkAAAABMKPKE5dyhNcIQY9kvXKE1wgqQ0lRLlNHWDpBN1JVLklRX0JWX1NIQVJFLklRX0xUTS4xMS8yNy8yMDEwAQAAAGS/2QECAAAACDAuMzQzNTQ5AQgAAAAFAAAAATEBAAAACjE1MDY1NjUxOTYDAAAAAzEzOAIAAAAENDAyMAQAAAABMAcAAAAKMTEvMjcvMjAxMAgAAAAJOS8zMC8yMDEwCQAAAAEwGYmTk3KE1wgDWiu9coTXCCNDSVEuU0dYOkJWQS5JUV9DTE9TRVBSSUNFLjUvMTYvMjAxNwEAAAC+cXsAAgAAAAUwLjgyNQAWeApXdITXCLZzPzKVhNcII0NJUS5TR1g6VjAzLklRX0NMT1NFUFJJQ0UuNy8xNS8yMDE1AQAAAGyNAAACAAAABDcuODUALKkscHSE1wjww4Y2lYTXCCJDSVEuU0dYOkMwNy5JUV9DTE9TRVBSSUNFLjEvNC8yMDE1AQAAAGRWDQADAAAAAADlshdydITXCJLiEzSVhNcIKUNJUS5TR1g6T1Y4LklRX0JWX1NIQVJFLklRX0xUTS4xMC8x</t>
  </si>
  <si>
    <t>MS8yMDEyAQAAAC68JwgCAAAACDAuMTAzODU2AQgAAAAFAAAAATEBAAAACjE2NDIxNDc0OTEDAAAAAzEzOAIAAAAENDAyMAQAAAABMAcAAAAKMTAvMTEvMjAxMggAAAAJOS8zMC8yMDEyCQAAAAEwqDa2e3KE1whtBOC7coTXCCRDSVEuU0dYOkgxMy5JUV9DTE9TRVBSSUNFLjEyLzE0LzIwMTQBAAAA3ClaAAMAAAAAADoKtG50hNcIR5PSNJWE1wgkQ0lRLlNHWDpUUTUuSVFfQ0xPU0VQUklDRS4xMS8xOC8yMDEzAQAAAGFgRAADAAAAAABCKJV9dITXCDtNkDaVhNcII0NJUS5TR1g6RzEzLklRX0NMT1NFUFJJQ0UuMS8xMy8yMDExAQAAAAtkDQACAAAABDIuMTkA9ercoHSE1wj1d9k4lYTXCCNDSVEuU0dYOkNDMy5JUV9DTE9TRVBSSUNFLjMvMzAvMjAxNAEAAACEjCIAAwAAAAAA0S1sgHSE1wgxvkk1lYTXCCJDSVEuU0dYOlM1MS5JUV9DTE9TRVBSSUNFLjgvOC8yMDEzAQAAANBZDQADAAAAAABea1+QdITXCH98tTeVhNcII0NJUS5TR1g6QlNMLklRX0NMT1NFUFJJQ0UuNy8yNC8yMDE0AQAAACR4DQACAAAACDEuMzE2NjY2ABuYO4Z0hNcIfF6jNpWE1wgnQ0lRLlNHWDpEMDEuSVFfQlZfU0hBUkUuSVFfTFRNLjQvNS8yMDEyAQAAAO9bDQACAAAACDAuNzA4OTMyAQgAAAAFAAAAATEBAAAACjE2MjkyMTIwNjEDAAAAAzE2MAIAAAAENDAyMAQAAAABMAcAAAAINC81LzIwMTIIAAAACTMvMzEvMjAxMgkAAAABMJff</t>
  </si>
  <si>
    <t>f31yhNcIkdr3u3KE1wgjQ0lRLlNHWDpBWlkuSVFfQ0xPU0VQUklDRS4yLzIyLzIwMTgBAAAAafJdAQMAAAAAAG25TFB0hNcITiWDMZWE1wgjQ0lRLlNHWDpaNzQuSVFfQ0xPU0VQUklDRS4xMi84LzIwMTgBAAAAALcBAAMAAAAAAA6ysEF0hNcIjRWjMJWE1wgjQ0lRLlNHWDpVMDQuSVFfQ0xPU0VQUklDRS42LzI0LzIwMTEBAAAAPZJUAAIAAAAEMi4xNwAPNyCodITXCA+YazeVhNcIKENJUS5TR1g6QzA3LklRX0JWX1NIQVJFLklRX0xUTS4yLzI3LzIwMDkBAAAAZFYNAAIAAAAINi4zNjE2NTkBCAAAAAUAAAABMQEAAAAKMTM1NTI3OTY5NwMAAAADMTYwAgAAAAQ0MDIwBAAAAAEwBwAAAAkyLzI3LzIwMDkIAAAACjEyLzMxLzIwMDgJAAAAATAsLFWlcoTXCCsnTr5yhNcII0NJUS5TR1g6SDE3LklRX0NMT1NFUFJJQ0UuNS8xMi8yMDE0AQAAANlEjAACAAAABDAuNTcAfB5Pg3SE1wgzxkY4lYTXCCNDSVEuU0dYOkcwNy5JUV9DTE9TRVBSSUNFLjgvMjUvMjAxOAEAAAB58SQAAwAAAAAAH5NYS3SE1wixtE4xlYTXCCRDSVEuU0dYOlMwNy5JUV9DTE9TRVBSSUNFLjEwLzE5LzIwMTUBAAAAvWQNAAIAAAADNy4yAIqdgHd0hNcIkzbuNZWE1wgoQ0lRLlNHWDpHMDcuSVFfQlZfU0hBUkUuSVFfTFRNLjEvMTIvMjAxMgEAAAB58SQAAgAAAAg4LjI2NTY3MQEIAAAABQAAAAExAQAAAAoxNTk5MDY5OTQzAwAAAAMxMzgC</t>
  </si>
  <si>
    <t>AAAABDQwMjAEAAAAATAHAAAACTEvMTIvMjAxMggAAAAKMTIvMzEvMjAxMQkAAAABML1aQnpyhNcIlS/Iu3KE1wgkQ0lRLlNHWDpPMzkuSVFfQ0xPU0VQUklDRS4xMS8xOS8yMDE3AQAAACmGEgADAAAAAAC8aSBZdITXCJPnVDKVhNcIJENJUS5TR1g6UzkxLklRX0NMT1NFUFJJQ0UuMTEvMTQvMjAxMwEAAABS7HYIAwAAAAAACVrPgXSE1wisoQQ1lYTXCCNDSVEuU0dYOlUxNC5JUV9DTE9TRVBSSUNFLjgvMjMvMjAxNgEAAABIWA0AAgAAAAQ1LjY1ACjYll10hNcIC5dlMpWE1wgkQ0lRLlNHWDpFSDUuSVFfQ0xPU0VQUklDRS4xMi8xNi8yMDA5AQAAANWAYwACAAAABDAuMjgAr1VQuHSE1whFuGM5lYTXCCNDSVEuU0dYOkgxNy5JUV9DTE9TRVBSSUNFLjkvMzAvMjAwOQEAAADZRIwAAgAAAAUwLjcxNQAx4jq4dITXCM/zXjmVhNcII0NJUS5TR1g6TzMyLklRX0NMT1NFUFJJQ0UuNy8xMy8yMDE1AQAAACe7UwACAAAABTEuNzc1APA5c2x0hNcIDyOvM5WE1wgjQ0lRLlNHWDpBRE4uSVFfQ0xPU0VQUklDRS43LzEzLzIwMTMBAAAAPGYGBwMAAAAAAKF5AYx0hNcImDS7NpWE1wgoQ0lRLlNHWDpRMEYuSVFfQlZfU0hBUkUuSVFfTFRNLjgvMTIvMjAxMQEAAADD/ooDAgAAAAgwLjUzMzg4OQEIAAAABQAAAAExAQAAAAoxNTU1MDI1NDIxAwAAAAMxMTECAAAABDQwMjAEAAAAATAHAAAACTgvMTIvMjAxMQgAAAAKMTIv</t>
  </si>
  <si>
    <t>MzEvMjAxMAkAAAABMFc36oNyhNcIRDNXvHKE1wgjQ0lRLlNHWDpGMTcuSVFfQ0xPU0VQUklDRS41LzE3LzIwMTcBAAAAbm8AAAIAAAAEMS44MgBVaRVTdITXCEFvsDGVhNcIKUNJUS5TR1g6VFE1LklRX0JWX1NIQVJFLklRX0xUTS4xMC8yMy8yMDEwAQAAAGFgRAACAAAABzQuODE3OTkBCAAAAAUAAAABMQEAAAAKMTY0OTI2OTQxNQMAAAADMTM4AgAAAAQ0MDIwBAAAAAEwBwAAAAoxMC8yMy8yMDEwCAAAAAk5LzMwLzIwMTAJAAAAATCToaWPcoTXCNXn9rxyhNcII0NJUS5TR1g6WjI1LklRX0NMT1NFUFJJQ0UuNi8yNy8yMDE2AQAAAMMGpgECAAAABTEuMTA1AA8r92F0hNcImbJ6M5WE1wgjQ0lRLlNHWDpTNTEuSVFfQ0xPU0VQUklDRS41LzE4LzIwMTABAAAA0FkNAAIAAAAENC4xMgCItVy1dITXCGkvWjmVhNcIIkNJUS5TR1g6RzEzLklRX0NMT1NFUFJJQ0UuOS8yLzIwMTQBAAAAC2QNAAIAAAAFMS4yMzUAG5g7hnSE1wjOLn41lYTXCCNDSVEuU0dYOlMwNy5JUV9DTE9TRVBSSUNFLjUvMzAvMjAxOQEAAAC9ZA0AAgAAAAQ5Ljk3AA361Eh0hNcIuAsAMZWE1wgpQ0lRLlNHWDo1Q1AuSVFfQlZfU0hBUkUuSVFfTFRNLjEyLzI1LzIwMTEBAAAAH017AAIAAAAIMC4wOTU4NTEBCAAAAAUAAAABMQEAAAAKMTU3NjY5ODY4MQMAAAADMTExAgAAAAQ0MDIwBAAAAAEwBwAAAAoxMi8yNS8yMDExCAAAAAk5LzMwLzIw</t>
  </si>
  <si>
    <t>MTEJAAAAATC9WkJ6coTXCM6RyrtyhNcII0NJUS5TR1g6QjYxLklRX0NMT1NFUFJJQ0UuMS8xMC8yMDE5AQAAAOZgRAACAAAABDUuNjUAU3/IPHSE1wgz70cwlYTXCCNDSVEuU0dYOlk5Mi5JUV9DTE9TRVBSSUNFLjYvMjYvMjAxMAEAAADMLKEBAwAAAAAALGXIrXSE1wiE6K04lYTXCCNDSVEuU0dYOkcxMy5JUV9DTE9TRVBSSUNFLjEvMjEvMjAwOQEAAAALZA0AAgAAAAUwLjQyNQAlIg7EdITXCC51eDqVhNcII0NJUS5TR1g6RzA3LklRX0NMT1NFUFJJQ0UuMTIvMS8yMDEwAQAAAHnxJAACAAAABTE1LjY4ACxu3bB0hNcI7dO5OJWE1wgoQ0lRLlNHWDo1VVguSVFfQlZfU0hBUkUuSVFfTFRNLjUvMTQvMjAxMgEAAAALatoGAgAAAAgwLjAzOTY3NQEIAAAABQAAAAExAQAAAAoxNjE3MzQ3ODU2AwAAAAMxMzgCAAAABDQwMjAEAAAAATAHAAAACTUvMTQvMjAxMggAAAAJMy8zMS8yMDEyCQAAAAEwBSondnKE1wjLvpO7coTXCCRDSVEuU0dYOkYxNy5JUV9DTE9TRVBSSUNFLjExLzE4LzIwMTABAAAAbm8AAAIAAAADMi4zAB2nkal0hNcICteaOJWE1wgiQ0lRLlNHWDpKMzcuSVFfQ0xPU0VQUklDRS44LzQvMjAxMwEAAAAeOwYAAwAAAAAAQbZ3jXSE1whCki42lYTXCCNDSVEuU0dYOlo3NC5JUV9DTE9TRVBSSUNFLjYvMjAvMjAxOQEAAAAAtwEAAgAAAAQzLjQ1ADh7qz90hNcISt2IMJWE1wgjQ0lRLlNHWDpPMzIu</t>
  </si>
  <si>
    <t>SVFfQ0xPU0VQUklDRS4xMS8yLzIwMTUBAAAAJ7tTAAIAAAAFMS45OTUAOa19a3SE1whPqvkzlYTXCCNDSVEuU0dYOk8zOS5JUV9DTE9TRVBSSUNFLjExLzQvMjAxNwEAAAAphhIAAwAAAAAAcY2hUXSE1wio6YcxlYTXCCNDSVEuU0dYOkJWQS5JUV9DTE9TRVBSSUNFLjUvMTUvMjAxMgEAAAC+cXsAAwAAAAAATzTql3SE1whYB/I2lYTXCChDSVEuU0dYOkg3OC5JUV9CVl9TSEFSRS5JUV9MVE0uNi8yNS8yMDEwAQAAAPxCBgACAAAACDYuMTY3NjA3AQgAAAAFAAAAATEBAAAACjE0NzQ1OTYwNTcDAAAAAzE2MAIAAAAENDAyMAQAAAABMAcAAAAJNi8yNS8yMDEwCAAAAAkzLzMxLzIwMTAJAAAAATBpy4OScoTXCBHRIb1yhNcIJ0NJUS5TR1g6Rjk5LklRX0JWX1NIQVJFLklRX0xUTS45LzgvMjAxMgEAAAA6Vw0AAgAAAAg0Ljk0MjE2MwEIAAAABQAAAAExAQAAAAoxNjMwMjk2ODM5AwAAAAMxMzgCAAAABDQwMjAEAAAAATAHAAAACDkvOC8yMDEyCAAAAAk2LzMwLzIwMTIJAAAAATBjWdx7coTXCMnI5LtyhNcIJENJUS5TR1g6RDA1LklRX0NMT1NFUFJJQ0UuMTIvMTgvMjAxNQEAAAA/Vg0AAgAAAAUxNi4zMwCQ9r9udITXCKgCWTSVhNcIJ0NJUS5TR1g6QzA3LklRX0JWX1NIQVJFLklRX0xUTS41LzUvMjAwOQEAAABkVg0AAgAAAAg2LjI2Njg5MgEIAAAABQAAAAExAQAAAAoxMzY0MTIyMTM2AwAAAAMxNjACAAAA</t>
  </si>
  <si>
    <t>BDQwMjAEAAAAATAHAAAACDUvNS8yMDA5CAAAAAkzLzMxLzIwMDkJAAAAATCVMe6icoTXCFdSNr5yhNcIKUNJUS5TR1g6Q0VFLklRX0JWX1NIQVJFLklRX0xUTS4xMS8yMC8yMDEwAQAAACLDngACAAAACDAuMTMzODM1AQgAAAAFAAAAATEBAAAACjE0ODA0ODU4OTADAAAAAzEzOAIAAAAENDAyMAQAAAABMAcAAAAKMTEvMjAvMjAxMAgAAAAJOS8zMC8yMDEwCQAAAAEwh7UUkXKE1whlvw69coTXCChDSVEuU0dYOlQzOS5JUV9CVl9TSEFSRS5JUV9MVE0uMi8xNS8yMDEwAQAAADFcDQACAAAACDEuMzczNzUzAQgAAAAFAAAAATEBAAAACjE0MTk3NzgwMzgDAAAAAzEzOAIAAAAENDAyMAQAAAABMAcAAAAJMi8xNS8yMDEwCAAAAAoxMS8zMC8yMDA5CQAAAAEweI5gmXKE1wjGT4i9coTXCCdDSVEuU0dYOkI2MS5JUV9CVl9TSEFSRS5JUV9MVE0uOS83LzIwMDkBAAAA5mBEAAIAAAAIMy4wNTk0MTEBCAAAAAUAAAABMQEAAAAKMTM5NDQ1MjIzMwMAAAADMTM4AgAAAAQ0MDIwBAAAAAEwBwAAAAg5LzcvMjAwOQgAAAAJNi8zMC8yMDA5CQAAAAEwh8genXKE1wg9+Na9coTXCCJDSVEuU0dYOkMwOS5JUV9DTE9TRVBSSUNFLjEvMS8yMDE3AQAAAPNDBgADAAAAAADTd2dcdITXCHq6izKVhNcIIkNJUS5TR1g6RzA3LklRX0NMT1NFUFJJQ0UuNC84LzIwMTQBAAAAefEkAAIAAAAFMTguODcA4MOeh3SE1whdZkY6lYTXCCRD</t>
  </si>
  <si>
    <t>SVEuU0dYOk9WOC5JUV9DTE9TRVBSSUNFLjEwLzI2LzIwMTkBAAAALrwnCAMAAAAAAI7k6Dh0hNcIpYgYMJWE1wgjQ0lRLlNHWDpVMDQuSVFfQ0xPU0VQUklDRS42LzI3LzIwMTgBAAAAPZJUAAIAAAADMi44ACIIMlN0hNcICBzgMZWE1wgoQ0lRLlNHWDpVMTEuSVFfQlZfU0hBUkUuSVFfTFRNLjQvMTYvMjAxMQEAAADDUAYAAgAAAAkxMi45NDIxMjQBCAAAAAUAAAABMQEAAAAKMTU1ODQ4MDgzMgMAAAADMTM4AgAAAAQ0MDIwBAAAAAEwBwAAAAk0LzE2LzIwMTEIAAAACTMvMzEvMjAxMQkAAAABMK451olyhNcI4lScvHKE1wgjQ0lRLlNHWDpaMjUuSVFfQ0xPU0VQUklDRS43LzI0LzIwMTIBAAAAwwamAQIAAAAEMS4yNAAggH2WdITXCP85zzWVhNcIKENJUS5TR1g6WTkyLklRX0JWX1NIQVJFLklRX0xUTS43LzI0LzIwMDkBAAAAzCyhAQIAAAAIMi4yMTAwMTgBCAAAAAUAAAABMQEAAAAKMTM5NDM0ODIyNAMAAAADMTQ5AgAAAAQ0MDIwBAAAAAEwBwAAAAk3LzI0LzIwMDkIAAAACTYvMzAvMjAwOQkAAAABMLDRUaFyhNcIDLcZvnKE1wgjQ0lRLlNHWDpTMDcuSVFfQ0xPU0VQUklDRS43LzIxLzIwMTkBAAAAvWQNAAMAAAAAAJkKbUd0hNcIGy8mMZWE1wgjQ0lRLlNHWDpBWlkuSVFfQ0xPU0VQUklDRS40LzIxLzIwMTMBAAAAafJdAQMAAAAAAPry7Y50hNcIB1czNpWE1wgjQ0lRLlNHWDpDMDcuSVFfQ0xPU0VQ</t>
  </si>
  <si>
    <t>UklDRS40LzExLzIwMTEBAAAAZFYNAAIAAAAFMzYuOTgAAGyBpnSE1wjgAGM6lYTXCClDSVEuU0dYOkFaWS5JUV9CVl9TSEFSRS5JUV9MVE0uMTAvMTcvMjAxMQEAAABp8l0BAgAAAAkyNTAuMzYzMTMBCAAAAAUAAAABMQEAAAAKMTU3Njc5ODYxNgMAAAADMTYwAgAAAAQ0MDIwBAAAAAEwBwAAAAoxMC8xNy8yMDExCAAAAAk5LzMwLzIwMTEJAAAAATCO+A2EcoTXCMarTbxyhNcII0NJUS5TR1g6QUROLklRX0NMT1NFUFJJQ0UuMi8yNy8yMDEzAQAAADxmBgcDAAAAAAAf+nKNdITXCAX5vzaVhNcIJENJUS5TR1g6Qk40LklRX0NMT1NFUFJJQ0UuMTEvMjYvMjAxNgEAAACFVg0AAwAAAAAAPxjbaHSE1wgK8UU0lYTXCCJDSVEuU0dYOkVINS5JUV9DTE9TRVBSSUNFLjEvMi8yMDE1AQAAANWAYwADAAAAAADlshdydITXCJLiEzSVhNcII0NJUS5TR1g6Wjc0LklRX0NMT1NFUFJJQ0UuMTIvMS8yMDE4AQAAAAC3AQADAAAAAAB2+09KdITXCDoCXTGVhNcII0NJUS5TR1g6QzA5LklRX0NMT1NFUFJJQ0UuOS8xNy8yMDExAQAAAPNDBgADAAAAAAAnd8egdITXCDKOyDeVhNcII0NJUS5TR1g6RzEzLklRX0NMT1NFUFJJQ0UuNC8xMy8yMDE2AQAAAAtkDQACAAAABDAuODUAu/P8anSE1wg85gUzlYTXCCNDSVEuU0dYOkQwMS5JUV9DTE9TRVBSSUNFLjgvMjEvMjAxNwEAAADvWw0AAgAAAAQ3LjY4AA36Zlp0hNcIt7eqMpWE</t>
  </si>
  <si>
    <t>1wgjQ0lRLlNHWDpTNTkuSVFfQ0xPU0VQUklDRS4xMC85LzIwMTcBAAAAeCUKAAIAAAAEMy4xOQDLXGdNdITXCEhavDGVhNcII0NJUS5TR1g6QlZBLklRX0NMT1NFUFJJQ0UuMy8xMy8yMDEyAQAAAL5xewADAAAAAACmbb6ddITXCLrJwzeVhNcIJENJUS5TR1g6UzUxLklRX0NMT1NFUFJJQ0UuMTAvMTUvMjAxNgEAAADQWQ0AAwAAAAAALZ9BaXSE1wha5vQzlYTXCCNDSVEuU0dYOlVEMi5JUV9DTE9TRVBSSUNFLjcvMTYvMjAxMgEAAADNhQ0QAwAAAAAALpk9k3SE1whFaEY2lYTXCCJDSVEuU0dYOkYxNy5JUV9DTE9TRVBSSUNFLjQvNC8yMDE0AQAAAG5vAAACAAAABDIuMTkAfB5Pg3SE1wi5Q3I1lYTXCCJDSVEuU0dYOlM5MS5JUV9DTE9TRVBSSUNFLjYvOC8yMDEwAQAAAFLsdggDAAAAAADYU0WydITXCEBMvjmVhNcIKENJUS5TR1g6RzkyLklRX0JWX1NIQVJFLklRX0xUTS43LzIzLzIwMTIBAAAAV051AAIAAAAIMC40OTExODQBCAAAAAUAAAABMQEAAAAKMTYzMDE4MTk3OQMAAAADMTYwAgAAAAQ0MDIwBAAAAAEwBwAAAAk3LzIzLzIwMTIIAAAACTYvMzAvMjAxMgkAAAABMO7g5XtyhNcIpI7pu3KE1wgiQ0lRLlNHWDpVRDIuSVFfQ0xPU0VQUklDRS4zLzMvMjAxOQEAAADNhQ0QAwAAAAAAK8zYSXSE1wi0n1oxlYTXCCNDSVEuU0dYOlcwNS5JUV9DTE9TRVBSSUNFLjEvMjkvMjAxOAEAAADuYQ0AAgAAAAQy</t>
  </si>
  <si>
    <t>LjM5AJQSOk10hNcI17X8MZWE1wgjQ0lRLlNHWDpVRDIuSVFfQ0xPU0VQUklDRS4xLzIzLzIwMTUBAAAAzYUNEAIAAAAFMC42MTUA5bIXcnSE1wj0lsQzlYTXCChDSVEuU0dYOk8zOS5JUV9CVl9TSEFSRS5JUV9MVE0uNi8yOC8yMDEwAQAAACmGEgACAAAACDYuMDk4MjczAQgAAAAFAAAAATEBAAAACjE0NTQzMTk2MDkDAAAAAzEzOAIAAAAENDAyMAQAAAABMAcAAAAJNi8yOC8yMDEwCAAAAAkzLzMxLzIwMTAJAAAAATCB80KQcoTXCIA2Bb1yhNcII0NJUS5TR1g6VUQyLklRX0NMT1NFUFJJQ0UuNS8yMy8yMDE0AQAAAM2FDRADAAAAAAASRGCAdITXCBx7/TSVhNcII0NJUS5TR1g6SzZTLklRX0NMT1NFUFJJQ0UuMy8yNC8yMDE4AQAAAOIKCAADAAAAAAAqF4NYdITXCL8UHjKVhNcII0NJUS5TR1g6UDhaLklRX0NMT1NFUFJJQ0UuOS8xNy8yMDEwAQAAANFV6AoDAAAAAAAntVGvdITXCIYyiDeVhNcII0NJUS5TR1g6VTE0LklRX0NMT1NFUFJJQ0UuMS8yNy8yMDE1AQAAAEhYDQACAAAABDcuMTkAdILdbXSE1wju0AA0lYTXCCNDSVEuU0dYOkM1Mi5JUV9DTE9TRVBSSUNFLjIvMjYvMjAxNQEAAACgeF8AAgAAAAQyLjkyAFWcBXZ0hNcIYP93NJWE1wgjQ0lRLlNHWDpLNlMuSVFfQ0xPU0VQUklDRS42LzMwLzIwMTIBAAAA4goIAAMAAAAAADKrW5l0hNcIe8PYNZWE1wgiQ0lRLlNHWDpVRDIuSVFfQ0xPU0VQUklD</t>
  </si>
  <si>
    <t>RS42LzIvMjAxNgEAAADNhQ0QAgAAAAUwLjcyNQCNzoNidITXCF2nKTOVhNcIKENJUS5TR1g6RTVILklRX0JWX1NIQVJFLklRX0xUTS4xLzIxLzIwMDkBAAAA6lElAAIAAAAIMC40NDQ2OTkBCAAAAAUAAAABMQEAAAAKMTM1Mjk3MjU0NAMAAAADMTYwAgAAAAQ0MDIwBAAAAAEwBwAAAAkxLzIxLzIwMDkIAAAACjEyLzMxLzIwMDgJAAAAATAG4v+mcoTXCMiRl75yhNcIKENJUS5TR1g6WjI1LklRX0JWX1NIQVJFLklRX0xUTS4xLzE5LzIwMTEBAAAAwwamAQIAAAAINi43MzE1NzkBCAAAAAUAAAABMQEAAAAKMTU0MTcyMjM1NwMAAAACMzICAAAABDQwMjAEAAAAATAHAAAACTEvMTkvMjAxMQgAAAAKMTIvMzEvMjAxMAkAAAABMLHsOI5yhNcIedfjvHKE1wgpQ0lRLlNHWDpNMDQuSVFfQlZfU0hBUkUuSVFfTFRNLjEwLzE1LzIwMDkBAAAA6j4GAAIAAAAIMS4wNDEyMDIBCAAAAAUAAAABMQEAAAAKMTM0OTY1NjYyNgMAAAADMTYwAgAAAAQ0MDIwBAAAAAEwBwAAAAoxMC8xNS8yMDA5CAAAAAk5LzMwLzIwMDkJAAAAATAOAjmdcoTXCI3Rz71yhNcII0NJUS5TR1g6QzUyLklRX0NMT1NFUFJJQ0UuNS8zMC8yMDE3AQAAAKB4XwACAAAABDIuNDEAVWkVU3SE1whBb7AxlYTXCCNDSVEuU0dYOkJTTC5JUV9DTE9TRVBSSUNFLjEvMzEvMjAwOQEAAAAkeA0AAwAAAAAAVoSVwnSE1wifxpU5lYTXCCJDSVEuU0dYOlM1OS5J</t>
  </si>
  <si>
    <t>UV9DTE9TRVBSSUNFLjgvNi8yMDA5AQAAAHglCgACAAAABDIuNjQA/wu9uXSE1wgCmtE5lYTXCCNDSVEuU0dYOlM5MS5JUV9DTE9TRVBSSUNFLjIvMTUvMjAxOQEAAABS7HYIAgAAAAQxLjQyACvM2El0hNcIzI5HMZWE1wgkQ0lRLlNHWDpBN1JVLklRX0NMT1NFUFJJQ0UuMy8zMC8yMDEzAQAAAGS/2QEDAAAAAAC9eIaKdITXCLKikzWVhNcIJ0NJUS5TR1g6WjI1LklRX0JWX1NIQVJFLklRX0xUTS44LzMvMjAxMQEAAADDBqYBAgAAAAg2Ljc5MjI0MQEIAAAABQAAAAExAQAAAAoxNTYwMDM1Mjg1AwAAAAIzMgIAAAAENDAyMAQAAAABMAcAAAAIOC8zLzIwMTEIAAAACTYvMzAvMjAxMQkAAAABMDdpdHpyhNcIrxrUu3KE1wgiQ0lRLlNHWDpKMzcuSVFfQ0xPU0VQUklDRS43LzUvMjAxMQEAAAAeOwYAAgAAAAUzMC44OADQ+9yqdITXCDVk5TiVhNcII0NJUS5TR1g6QzA3LklRX0NMT1NFUFJJQ0UuMy8xOC8yMDE4AQAAAGRWDQADAAAAAACZuX9UdITXCHwmMTKVhNcII0NJUS5TR1g6WjI1LklRX0NMT1NFUFJJQ0UuNy8yNy8yMDE3AQAAAMMGpgECAAAABTEuNzg1AGJqC1Z0hNcIDIwUMpWE1wgoQ0lRLlNHWDpFNUguSVFfQlZfU0hBUkUuSVFfTFRNLjYvMjQvMjAxMQEAAADqUSUAAgAAAAgwLjU4MTQzNwEIAAAABQAAAAExAQAAAAoxNTQ2MjEwNDUyAwAAAAMxNjACAAAABDQwMjAEAAAAATAHAAAACTYvMjQvMjAx</t>
  </si>
  <si>
    <t>MQgAAAAJMy8zMS8yMDExCQAAAAEw8ACxg3KE1whH50i8coTXCCNDSVEuU0dYOkgxMy5JUV9DTE9TRVBSSUNFLjgvMjYvMjAxOQEAAADcKVoAAgAAAAMyLjMAKcgfQ3SE1whl/c0wlYTXCCNDSVEuU0dYOlRRNS5JUV9DTE9TRVBSSUNFLjExLzcvMjAxNgEAAABhYEQAAgAAAAUxLjQ5NQD5NutcdITXCKJRxzKVhNcIJENJUS5TR1g6VFE1LklRX0NMT1NFUFJJQ0UuMTAvMTIvMjAxMAEAAABhYEQAAwAAAAAAY8Vkr3SE1wiGMog3lYTXCCNDSVEuU0dYOkMzMS5JUV9DTE9TRVBSSUNFLjcvMjYvMjAxOAEAAADSUSUAAgAAAAQzLjIxACungVd0hNcIJe4WMpWE1wgiQ0lRLlNHWDpIMTMuSVFfQ0xPU0VQUklDRS44LzEvMjAxNwEAAADcKVoAAgAAAAQyLjQyAFiYv1J0hNcIN7ndMZWE1wgoQ0lRLlNHWDpVRDIuSVFfQlZfU0hBUkUuSVFfTFRNLjEvMjUvMjAxMQEAAADNhQ0QAwAAAAAA5ufmiXKE1wiiPqi8coTXCCNDSVEuU0dYOk5EOFUuSVFfQ0xPU0VQUklDRS4xLzMvMjAxOQEAAABAipIBAgAAAAQxLjM4AHb7T0p0hNcIR3w0MZWE1wgoQ0lRLlNHWDpLNlMuSVFfQlZfU0hBUkUuSVFfTFRNLjMvMTMvMjAxMgEAAADiCggAAgAAAAgzLjM3MTczNAEIAAAABQAAAAExAQAAAAoxNjExMTIwNzYxAwAAAAI1NQIAAAAENDAyMAQAAAABMAcAAAAJMy8xMy8yMDEyCAAAAAoxMi8zMS8yMDExCQAAAAEwl99/fXKE1wgtPvq7</t>
  </si>
  <si>
    <t>coTXCCNDSVEuU0dYOkNFRS5JUV9DTE9TRVBSSUNFLjgvMjcvMjAxNAEAAAAiw54AAgAAAAUwLjcwNQBOPgR/dITXCG+RqTeVhNcIIkNJUS5TR1g6UzYxLklRX0NMT1NFUFJJQ0UuNS8yLzIwMTkBAAAAhlsNAAIAAAAENC4wMwCQ1zxAdITXCG5UfzCVhNcIKENJUS5TR1g6TkQ4VS5JUV9CVl9TSEFSRS5JUV9MVE0uNS81LzIwMTEBAAAAQIqSAQIAAAAIMS4zODkyNzEBCAAAAAUAAAABMQEAAAAKMTU0MzAxMTYzNQMAAAADMTM4AgAAAAQ0MDIwBAAAAAEwBwAAAAg1LzUvMjAxMQgAAAAJMy8zMS8yMDExCQAAAAEwC0BbjXKE1wghitW8coTXCCNDSVEuU0dYOkMwNy5JUV9DTE9TRVBSSUNFLjIvMjMvMjAxNQEAAABkVg0AAgAAAAU0My4xNQAKhaBxdITXCOntZDSVhNcIJENJUS5TR1g6UzQxLklRX0NMT1NFUFJJQ0UuMTAvMTMvMjAxNgEAAAC5aA0AAgAAAAQyLjE5APk261x0hNcIPKK2MpWE1wgjQ0lRLlNHWDpORDhVLklRX0NMT1NFUFJJQ0UuNC8yLzIwMTYBAAAAQIqSAQMAAAAAABSDI2N0hNcIwxR9M5WE1wgkQ0lRLlNHWDpHOTIuSVFfQ0xPU0VQUklDRS4xMS8yMi8yMDE0AQAAAFdOdQADAAAAAAD6h6F6dITXCMYinjSVhNcII0NJUS5TR1g6RjM0LklRX0NMT1NFUFJJQ0UuMy8xMC8yMDE5AQAAAMtuUwADAAAAAADV3stAdITXCJu2gTCVhNcIKENJUS5TR1g6UzA3LklRX0JWX1NIQVJFLklRX0xUTS44LzI3</t>
  </si>
  <si>
    <t>LzIwMTIBAAAAvWQNAAIAAAAIMS44Mjc2NTYBCAAAAAUAAAABMQEAAAAKMTYzNzY2NDM0NwMAAAADMTYwAgAAAAQ0MDIwBAAAAAEwBwAAAAk4LzI3LzIwMTIIAAAACTYvMzAvMjAxMgkAAAABMMDdk3dyhNcI0pSru3KE1wgiQ0lRLlNHWDpLNlMuSVFfQ0xPU0VQUklDRS45LzMvMjAxMwEAAADiCggAAwAAAAAAQiiVfXSE1wgsVfY0lYTXCCdDSVEuU0dYOkMzMS5JUV9CVl9TSEFSRS5JUV9MVE0uMy80LzIwMTEBAAAA0lElAAIAAAAIMy4yOTE5NTUBCAAAAAUAAAABMQEAAAAKMTU0MTk3NjE5NAMAAAADMTM4AgAAAAQ0MDIwBAAAAAEwBwAAAAgzLzQvMjAxMQgAAAAKMTIvMzEvMjAxMAkAAAABME11DoZyhNcIsB9jvHKE1wgjQ0lRLlNHWDpBRE4uSVFfQ0xPU0VQUklDRS45LzEyLzIwMTMBAAAAPGYGBwMAAAAAADWm3YF0hNcI8gMHNZWE1wgoQ0lRLlNHWDpNMDQuSVFfQlZfU0hBUkUuSVFfTFRNLjkvMjEvMjAxMgEAAADqPgYAAgAAAAgwLjkwMzc4OAEIAAAABQAAAAExAQAAAAoxNjI5OTM4NDkwAwAAAAMxNjACAAAABDQwMjAEAAAAATAHAAAACTkvMjEvMjAxMggAAAAJNi8zMC8yMDEyCQAAAAEwY1nce3KE1wigZuK7coTXCCNDSVEuU0dYOkgxNy5JUV9DTE9TRVBSSUNFLjQvMTEvMjAxOQEAAADZRIwAAgAAAAQxLjQyAIoRdTx0hNcIqOE/MJWE1wgjQ0lRLlNHWDpCVkEuSVFfQ0xPU0VQUklDRS44LzE4LzIw</t>
  </si>
  <si>
    <t>MTgBAAAAvnF7AAMAAAAAAB+TWEt0hNcIqDO1MZWE1wgjQ0lRLlNHWDpKMzcuSVFfQ0xPU0VQUklDRS41LzE2LzIwMTIBAAAAHjsGAAIAAAAFMzIuMzkAYc9slnSE1wiDfug2lYTXCCJDSVEuU0dYOlA4Wi5JUV9DTE9TRVBSSUNFLjcvNi8yMDE1AQAAANFV6AoCAAAAATEAsqWKdHSE1wipzR80lYTXCCRDSVEuU0dYOkg3OC5JUV9DTE9TRVBSSUNFLjExLzEzLzIwMTcBAAAA/EIGAAIAAAADNy4zAKzGnVV0hNcIgccPMpWE1wgoQ0lRLlNHWDpVMTEuSVFfQlZfU0hBUkUuSVFfTFRNLjgvMjAvMjAwOQEAAADDUAYAAgAAAAkxMC4xNTA2OTYBCAAAAAUAAAABMQEAAAAKMTU4MzkzMDgzNwMAAAADMTM4AgAAAAQ0MDIwBAAAAAEwBwAAAAk4LzIwLzIwMDkIAAAACTYvMzAvMjAwOQkAAAABMPI3+J9yhNcIiaQGvnKE1wgjQ0lRLlNHWDpaNzQuSVFfQ0xPU0VQUklDRS40LzE1LzIwMTgBAAAAALcBAAMAAAAAAJ5b7Et0hNcICXlTMZWE1wgjQ0lRLlNHWDpIMTMuSVFfQ0xPU0VQUklDRS42LzI2LzIwMTABAAAA3ClaAAMAAAAAAGICYK90hNcIpVQzOpWE1wgjQ0lRLlNHWDpTNjMuSVFfQ0xPU0VQUklDRS44LzIxLzIwMTUBAAAAQfALAAIAAAAEMi45MgDBknVsdITXCIkM/DOVhNcIKENJUS5TR1g6UDhaLklRX0JWX1NIQVJFLklRX0xUTS4xMC8yLzIwMTABAAAA0VXoCgMAAAAAAJOhpY9yhNcIm0v5vHKE1wgiQ0lRLlNH</t>
  </si>
  <si>
    <t>WDpDMDkuSVFfQ0xPU0VQUklDRS4zLzgvMjAxMQEAAADzQwYAAgAAAAUxMS4zNgB0gQWrdITXCFxETjmVhNcII0NJUS5TR1g6TzMyLklRX0NMT1NFUFJJQ0UuNy8yMC8yMDA5AQAAACe7UwACAAAABDIuMzUA+iEivnSE1wgscOk5lYTXCCJDSVEuU0dYOjVVWC5JUV9DTE9TRVBSSUNFLjMvMS8yMDEzAQAAAAtq2gYCAAAACDAuMjU3NTc0AL14hop0hNcINqciNpWE1wgjQ0lRLlNHWDpFQjUuSVFfQ0xPU0VQUklDRS4yLzE0LzIwMTcBAAAAPa1YAgIAAAAEMS45OADnk9BfdITXCH4RnDOVhNcIIkNJUS5TR1g6VDE4LklRX0NMT1NFUFJJQ0UuMy84LzIwMTkFAAAAAAAAAAgAAAAUKEludmFsaWQgSWRlbnRpZmllcilyJvtIdITXCMyORzGVhNcIJENJUS5TR1g6Q0VFLklRX0NMT1NFUFJJQ0UuMTAvMjAvMjAwOQEAAAAiw54AAgAAAAYwLjIwMjUA7Ki6uXSE1wj3YmU6lYTXCCNDSVEuU0dYOkVCNS5JUV9DTE9TRVBSSUNFLjYvMTIvMjAxNQEAAAA9rVgCAgAAAAQyLjA0AJdJSnl0hNcIEvvoM5WE1wgoQ0lRLlNHWDpCVkEuSVFfQlZfU0hBUkUuSVFfTFRNLjUvMTUvMjAxMgEAAAC+cXsAAgAAAAgwLjQ3MzY3MgEIAAAABQAAAAExAQAAAAoxNTkyMzU5NjY5AwAAAAMxMTECAAAABDQwMjAEAAAAATAHAAAACTUvMTUvMjAxMggAAAAJMi8yOS8yMDEyCQAAAAEwa+l1gHKE1wi3TCy8coTXCCNDSVEuU0dYOkQwMS5JUV9D</t>
  </si>
  <si>
    <t>TE9TRVBSSUNFLjkvMjEvMjAxNgEAAADvWw0AAgAAAAQ3LjEzACjYll10hNcIWVobM5WE1wgkQ0lRLlNHWDpDRUUuSVFfQ0xPU0VQUklDRS4xMS8yMC8yMDE4AQAAACLDngACAAAABDAuNDEADrKwQXSE1wjUrN4wlYTXCChDSVEuU0dYOlA4Wi5JUV9CVl9TSEFSRS5JUV9MVE0uMi8xNS8yMDExAQAAANFV6AoDAAAAAABNdQ6GcoTXCLAfY7xyhNcIKENJUS5TR1g6TzM5LklRX0JWX1NIQVJFLklRX0xUTS45LzI4LzIwMTEBAAAAKYYSAAIAAAAINi40MjQxNDkBCAAAAAUAAAABMQEAAAAKMTY0MjgzNjY0NgMAAAADMTM4AgAAAAQ0MDIwBAAAAAEwBwAAAAk5LzI4LzIwMTEIAAAACTYvMzAvMjAxMQkAAAABMLl8+H5yhNcIke0KvHKE1wgjQ0lRLlNHWDpBNTAuSVFfQ0xPU0VQUklDRS45LzEyLzIwMTABAAAABp7rEAMAAAAAAABsgaZ0hNcIpijlN5WE1wgiQ0lRLlNHWDpBNTAuSVFfQ0xPU0VQUklDRS40LzUvMjAxNQEAAAAGnusQAwAAAAAAZiwEdXSE1wgoMCI0lYTXCCRDSVEuU0dYOlk5Mi5JUV9DTE9TRVBSSUNFLjEwLzIzLzIwMTEBAAAAzCyhAQMAAAAAALlcHKJ0hNcIsvUROpWE1wgkQ0lRLlNHWDpDQzMuSVFfQ0xPU0VQUklDRS4xMi8yMy8yMDE1AQAAAISMIgACAAAABDMuNTgAkPa/bnSE1wi2YYQ2lYTXCChDSVEuU0dYOkNDMy5JUV9CVl9TSEFSRS5JUV9MVE0uNi8yNy8yMDEwAQAAAISMIgACAAAACDAu</t>
  </si>
  <si>
    <t>MDk5Mzg2AQgAAAAFAAAAATEBAAAACjE0NTEyNzU0MjYDAAAAAzEzOAIAAAAENDAyMAQAAAABMAcAAAAJNi8yNy8yMDEwCAAAAAkzLzMxLzIwMTAJAAAAATBpy4OScoTXCBHRIb1yhNcII0NJUS5TR1g6Qk40LklRX0NMT1NFUFJJQ0UuOC8zMS8yMDA5AQAAAIVWDQACAAAACDYuOTE4MTc5ACWDqbx0hNcI1xVXOpWE1wgnQ0lRLlNHWDpCTjQuSVFfQlZfU0hBUkUuSVFfTFRNLjYvMS8yMDExAQAAAIVWDQACAAAACDQuMDExOTY2AQgAAAAFAAAAATEBAAAACjE1NDI0NDY2NzkDAAAAAzEzOAIAAAAENDAyMAQAAAABMAcAAAAINi8xLzIwMTEIAAAACTMvMzEvMjAxMQkAAAABMGbYyYxyhNcI9ifTvHKE1wgnQ0lRLlNHWDpMSjMuSVFfQlZfU0hBUkUuSVFfTFRNLjUvMi8yMDEyAQAAAJtXDQACAAAACDMuNTMzODQ1AQgAAAAFAAAAATEBAAAACjE2MTcxMjAyMzQDAAAAAzEzOAIAAAAENDAyMAQAAAABMAcAAAAINS8yLzIwMTIIAAAACTMvMzEvMjAxMgkAAAABMAtaV31yhNcIfRfzu3KE1wgjQ0lRLlNHWDpHOTIuSVFfQ0xPU0VQUklDRS42LzIwLzIwMTgBAAAAV051AAIAAAADMS42AJpTsVd0hNcIYYVSMpWE1wgjQ0lRLlNHWDpTMDguSVFfQ0xPU0VQUklDRS45LzE1LzIwMTQBAAAAkmdLAAIAAAAEMS43NACc6CqGdITXCM4ufjWVhNcIKENJUS5TR1g6SDE1LklRX0JWX1NIQVJFLklRX0xUTS45LzE0LzIwMTEBAAAA</t>
  </si>
  <si>
    <t>mmgNAAIAAAAIMi42MzE4ODgBCAAAAAUAAAABMQEAAAAKMTU2MDEyNjM5MgMAAAADMTM4AgAAAAQ0MDIwBAAAAAEwBwAAAAk5LzE0LzIwMTEIAAAACTYvMzAvMjAxMQkAAAABMLl8+H5yhNcIh04NvHKE1wgjQ0lRLlNHWDpINzguSVFfQ0xPU0VQUklDRS45LzE1LzIwMTkBAAAA/EIGAAMAAAAAAINn4EZ0hNcIGuX4MJWE1wgiQ0lRLlNHWDpRMEYuSVFfQ0xPU0VQUklDRS44LzkvMjAxNAEAAADD/ooDAwAAAAAAwww8g3SE1whCqVU1lYTXCCRDSVEuU0dYOk5EOFUuSVFfQ0xPU0VQUklDRS41LzE1LzIwMTMBAAAAQIqSAQIAAAAFMS41NzUA4KZakHSE1wit3rc3lYTXCCNDSVEuU0dYOkVINS5JUV9DTE9TRVBSSUNFLjgvMzEvMjAxNwEAAADVgGMAAgAAAAQwLjY2AH32UE50hNcILTp3MZWE1wgiQ0lRLlNHWDpMSjMuSVFfQ0xPU0VQUklDRS4xLzcvMjAxNAEAAACbVw0AAgAAAAQyLjQ4ALN4hH10hNcIBHCsNJWE1wgiQ0lRLlNHWDpIMTMuSVFfQ0xPU0VQUklDRS42LzQvMjAwOQEAAADcKVoAAgAAAAQwLjg5ADGEn790hNcIJFv1OZWE1wgoQ0lRLlNHWDpPMzkuSVFfQlZfU0hBUkUuSVFfTFRNLjEvMTkvMjAwOQEAAAAphhIAAgAAAAg0LjUwNzc4OQEIAAAABQAAAAExAQAAAAoxMzU0Nzk4MjU0AwAAAAMxMzgCAAAABDQwMjAEAAAAATAHAAAACTEvMTkvMjAwOQgAAAAKMTIvMzEvMjAwOAkAAAABMAbi/6ZyhNcI</t>
  </si>
  <si>
    <t>Qc6WvnKE1wgjQ0lRLlNHWDpTNDEuSVFfQ0xPU0VQUklDRS45LzE4LzIwMTIBAAAAuWgNAAIAAAAEMi40NQCx7KeUdITXCO2OTTaVhNcIIkNJUS5TR1g6TzMyLklRX0NMT1NFUFJJQ0UuNi8zLzIwMTkBAAAAJ7tTAAIAAAAEMS44MQDOG0s7dITXCIr8LTCVhNcII0NJUS5TR1g6SDAyLklRX0NMT1NFUFJJQ0UuMy8xNC8yMDExAQAAAGxXDQACAAAACDUuNDYzNjM1AHSBBat0hNcIpoN3N5WE1wgiQ0lRLlNHWDpGMzQuSVFfQ0xPU0VQUklDRS45LzUvMjAxMAEAAADLblMAAwAAAAAAB3q8rXSE1wi1h7k5lYTXCChDSVEuU0dYOkFETi5JUV9CVl9TSEFSRS5JUV9MVE0uNC8xNC8yMDEwAQAAADxmBgcDAAAAAAD/nn2WcoTXCFQGW71yhNcIJENJUS5TR1g6QTdSVS5JUV9DTE9TRVBSSUNFLjkvMjMvMjAxNAEAAABkv9kBAgAAAAMwLjUAXgjggXSE1whCqVU1lYTXCCRDSVEuU0dYOloyNS5JUV9DTE9TRVBSSUNFLjExLzEzLzIwMTgBAAAAwwamAQIAAAAEMS4yOAAOsrBBdITXCChmkjCVhNcIJENJUS5TR1g6SjM2LklRX0NMT1NFUFJJQ0UuMTIvMjkvMjAxOAEAAADuVA0AAwAAAAAAU3/IPHSE1wjkzlYwlYTXCCRDSVEuU0dYOkE3UlUuSVFfQ0xPU0VQUklDRS40LzE1LzIwMTYBAAAAZL/ZAQIAAAADMC41AIkRX150hNcIwr1sMpWE1wgoQ0lRLlNHWDpFNUguSVFfQlZfU0hBUkUuSVFfTFRNLjUvMTEvMjAwOQEAAADq</t>
  </si>
  <si>
    <t>USUAAgAAAAgwLjQ0NTU1NgEIAAAABQAAAAExAQAAAAoxMzcyOTE3NDE3AwAAAAMxNjACAAAABDQwMjAEAAAAATAHAAAACTUvMTEvMjAwOQgAAAAJMy8zMS8yMDA5CQAAAAEwUfDeo3KE1wj07zO+coTXCCNDSVEuU0dYOlo3NC5JUV9DTE9TRVBSSUNFLjEwLzQvMjAxMAEAAAAAtwEAAgAAAAQzLjE3ANo91rB0hNcI+WpVOZWE1wgkQ0lRLlNHWDpINzguSVFfQ0xPU0VQUklDRS4xMS8yOS8yMDE0AQAAAPxCBgADAAAAAAD6h6F6dITXCAbFKjWVhNcIJENJUS5TR1g6TEozLklRX0NMT1NFUFJJQ0UuMTAvMzAvMjAxMAEAAACbVw0AAwAAAAAAY8Vkr3SE1wjUtxQ4lYTXCChDSVEuU0dYOkE1MC5JUV9CVl9TSEFSRS5JUV9MVE0uNS8yOC8yMDEwAQAAAAae6xADAAAAAABHngKVcoTXCFKSRb1yhNcIJ0NJUS5TR1g6RjM0LklRX0JWX1NIQVJFLklRX0xUTS45LzUvMjAxMAEAAADLblMAAgAAAAgxLjc5MzkwNwEIAAAABQAAAAExAQAAAAoxNDY2MTY5MDI1AwAAAAMxNjACAAAABDQwMjAEAAAAATAHAAAACDkvNS8yMDEwCAAAAAk2LzMwLzIwMTAJAAAAATCup6+RcoTXCDpIGL1yhNcIIkNJUS5TR1g6UzYzLklRX0NMT1NFUFJJQ0UuNC82LzIwMTQBAAAAQfALAAMAAAAAAHweT4N0hNcIzs9cNZWE1wgoQ0lRLlNHWDpIMDIuSVFfQlZfU0hBUkUuSVFfTFRNLjEyLzkvMjAwOQEAAABsVw0AAgAAAAg3LjgxMzI2NAEIAAAA</t>
  </si>
  <si>
    <t>BQAAAAExAQAAAAoxNDEwOTk4MTgxAwAAAAMxMzgCAAAABDQwMjAEAAAAATAHAAAACTEyLzkvMjAwOQgAAAAJOS8zMC8yMDA5CQAAAAEw4TRJm3KE1wiBcq69coTXCCNDSVEuU0dYOkYxNy5JUV9DTE9TRVBSSUNFLjIvMjIvMjAxMgEAAABubwAAAgAAAAUxLjg5NQA4StSadITXCM6hYTiVhNcII0NJUS5TR1g6SzZTLklRX0NMT1NFUFJJQ0UuNi8yMi8yMDE4AQAAAOIKCAADAAAAAACaU7FXdITXCP3VQTKVhNcIKENJUS5TR1g6NUNQLklRX0JWX1NIQVJFLklRX0xUTS40LzI2LzIwMTIBAAAAH017AAIAAAAIMC4xMDkzNjIBCAAAAAUAAAABMQEAAAAKMTYxNzk2ODE5MQMAAAADMTExAgAAAAQ0MDIwBAAAAAEwBwAAAAk0LzI2LzIwMTIIAAAACTMvMzEvMjAxMgkAAAABMI1ItYFyhNcI8a4uvHKE1wgjQ0lRLlNHWDpTNjguSVFfQ0xPU0VQUklDRS44LzE3LzIwMTcBAAAApVIlAAIAAAAENy41NAB99lBOdITXCC06dzGVhNcIJENJUS5TR1g6RTVILklRX0NMT1NFUFJJQ0UuMTEvMTkvMjAxNwEAAADqUSUAAwAAAAAAAr9pTXSE1wjXtfwxlYTXCCNDSVEuU0dYOlM2My5JUV9DTE9TRVBSSUNFLjkvMjEvMjAxNAEAAABB8AsAAwAAAAAAXgjggXSE1whCqVU1lYTXCCRDSVEuU0dYOlM1OC5JUV9DTE9TRVBSSUNFLjEwLzIxLzIwMTgBAAAACVIlAAMAAAAAAMUedkp0hNcIHU9rMZWE1wgjQ0lRLlNHWDpTNjguSVFfQ0xP</t>
  </si>
  <si>
    <t>U0VQUklDRS41LzIxLzIwMTABAAAApVIlAAIAAAADNy41AIi1XLV0hNcIFIPKOJWE1wgoQ0lRLlNHWDpDMDkuSVFfQlZfU0hBUkUuSVFfTFRNLjgvMTkvMjAxMQEAAADzQwYAAgAAAAg3LjE3ODI5MQEIAAAABQAAAAExAQAAAAoxNTYwMTI1NzgyAwAAAAMxMzgCAAAABDQwMjAEAAAAATAHAAAACTgvMTkvMjAxMQgAAAAJNi8zMC8yMDExCQAAAAEwekluiHKE1wg54Ya8coTXCCRDSVEuU0dYOkYxNy5JUV9DTE9TRVBSSUNFLjEyLzIyLzIwMTMBAAAAbm8AAAMAAAAAALN4hH10hNcIAJDxNJWE1wgoQ0lRLlNHWDpTNTEuSVFfQlZfU0hBUkUuSVFfTFRNLjQvMjIvMjAxMAEAAADQWQ0AAgAAAAgwLjk5NTEwMwEIAAAABQAAAAExAQAAAAoxNDUyNTQ5NjM5AwAAAAMxMzgCAAAABDQwMjAEAAAAATAHAAAACTQvMjIvMjAxMAgAAAAJMy8zMS8yMDEwCQAAAAEwEhPQknKE1wiXlSa9coTXCClDSVEuU0dYOlM0MS5JUV9CVl9TSEFSRS5JUV9MVE0uMTAvMjMvMjAxMAEAAAC5aA0AAgAAAAgzLjQ1NjI3NAEIAAAABQAAAAExAQAAAAoxNDgxNDk0MTI1AwAAAAMxMzgCAAAABDQwMjAEAAAAATAHAAAACjEwLzIzLzIwMTAIAAAACTkvMzAvMjAxMAkAAAABMBmJk5NyhNcIXh4wvXKE1wgjQ0lRLlNHWDpTNTguSVFfQ0xPU0VQUklDRS4xMC82LzIwMTEBAAAACVIlAAIAAAAEMi4xMQBuG0qfdITXCPKMGjeVhNcIKUNJUS5TR1g6</t>
  </si>
  <si>
    <t>UDhaLklRX0JWX1NIQVJFLklRX0xUTS4xMC8xOS8yMDEwAQAAANFV6AoDAAAAAAAZiZOTcoTXCF4eML1yhNcIKUNJUS5TR1g6QjYxLklRX0JWX1NIQVJFLklRX0xUTS4xMS8yMi8yMDExAQAAAOZgRAACAAAACDMuOTgyNDI1AQgAAAAFAAAAATEBAAAACjE1NzY4OTczOTEDAAAAAzEzOAIAAAAENDAyMAQAAAABMAcAAAAKMTEvMjIvMjAxMQgAAAAJOS8zMC8yMDExCQAAAAEwqpLigXKE1wjGwEG8coTXCCNDSVEuU0dYOlQzOS5JUV9DTE9TRVBSSUNFLjEvMjQvMjAxOQEAAAAxXA0AAgAAAAQyLjUyACkfGUV0hNcIZujZMJWE1wgpQ0lRLlNHWDpDNkwuSVFfQlZfU0hBUkUuSVFfTFRNLjExLzIwLzIwMDkBAAAAdyUKAAIAAAAJMTAuNTE0NjcyAQgAAAAFAAAAATEBAAAACjE0MTAyNTQxNzEDAAAAAzEzOAIAAAAENDAyMAQAAAABMAcAAAAKMTEvMjAvMjAwOQgAAAAJOS8zMC8yMDA5CQAAAAEwYiumm3KE1wg51bC9coTXCClDSVEuU0dYOlM2OC5JUV9CVl9TSEFSRS5JUV9MVE0uMTAvMTIvMjAwOQEAAAClUiUAAgAAAAgwLjc3NTAwNgEIAAAABQAAAAExAQAAAAoxNDA1MDI4MTE3AwAAAAMxMzgCAAAABDQwMjAEAAAAATAHAAAACjEwLzEyLzIwMDkIAAAACTkvMzAvMjAwOQkAAAABMLXqEZ5yhNcIuqfnvXKE1wgjQ0lRLlNHWDpUUTUuSVFfQ0xPU0VQUklDRS4yLzE0LzIwMTYBAAAAYWBEAAMAAAAAACYAJnJ0hNcI</t>
  </si>
  <si>
    <t>KvnGM5WE1wgoQ0lRLlNHWDpINzguSVFfQlZfU0hBUkUuSVFfTFRNLjQvMjEvMjAxMQEAAAD8QgYAAgAAAAgxMC4xNDgxNgEIAAAABQAAAAExAQAAAAoxNTY5MDI1NzE5AwAAAAMxNjACAAAABDQwMjAEAAAAATAHAAAACTQvMjEvMjAxMQgAAAAJMy8zMS8yMDExCQAAAAEwrjnWiXKE1wjiVJy8coTXCCRDSVEuU0dYOlM1OS5JUV9DTE9TRVBSSUNFLjEyLzE2LzIwMTABAAAAeCUKAAIAAAAENC4zMwCcAUusdITXCFvyMDqVhNcIJ0NJUS5TR1g6T1Y4LklRX0JWX1NIQVJFLklRX0xUTS4yLzEvMjAxMQEAAAAuvCcIAgAAAAgwLjAzODQ5MgEIAAAABQAAAAExAQAAAAoxNTQyMTUyNjAxAwAAAAMxMzgCAAAABDQwMjAEAAAAATAHAAAACDIvMS8yMDExCAAAAAoxMi8zMS8yMDEwCQAAAAEwJxT4i3KE1whseMK8coTXCCNDSVEuU0dYOk0wNC5JUV9DTE9TRVBSSUNFLjEvMzEvMjAxMQEAAADqPgYAAgAAAAMyLjIAK7L3p3SE1wj4TZE4lYTXCChDSVEuU0dYOlA4Wi5JUV9CVl9TSEFSRS5JUV9MVE0uNi8xNC8yMDEwAQAAANFV6AoDAAAAAACB80KQcoTXCIA2Bb1yhNcII0NJUS5TR1g6VTA2LklRX0NMT1NFUFJJQ0UuNC8yNi8yMDEyAQAAAImBVAACAAAAAzIuOAAWENmadITXCNG2AjeVhNcIIkNJUS5TR1g6UzU5LklRX0NMT1NFUFJJQ0UuMy81LzIwMTMBAAAAeCUKAAIAAAAENC43OQBea1+QdITXCKAK0zaVhNcIIkNJ</t>
  </si>
  <si>
    <t>US5TR1g6QzMxLklRX0NMT1NFUFJJQ0UuNS8xLzIwMTABAAAA0lElAAMAAAAAAMk74K10hNcIhOitOJWE1wgoQ0lRLlNHWDpZOTIuSVFfQlZfU0hBUkUuSVFfTFRNLjMvMjkvMjAxMQEAAADMLKEBAgAAAAgyLjI1Mzk5NwEIAAAABQAAAAExAQAAAAoxNTU1MDI1MjM3AwAAAAMxNDkCAAAABDQwMjAEAAAAATAHAAAACTMvMjkvMjAxMQgAAAAKMTIvMzEvMjAxMAkAAAABMK451olyhNcIIbeevHKE1wgkQ0lRLlNHWDpTNDEuSVFfQ0xPU0VQUklDRS4xMS8xMC8yMDE4AQAAALloDQADAAAAAACKyGdFdITXCI5K3DCVhNcII0NJUS5TR1g6Wjc0LklRX0NMT1NFUFJJQ0UuMS8yOS8yMDE5AQAAAAC3AQACAAAABDMuMDIAKIYaQXSE1wjUrN4wlYTXCCNDSVEuU0dYOkFETi5JUV9DTE9TRVBSSUNFLjIvMTEvMjAxOAEAAAA8ZgYHAwAAAAAAlvbVTHSE1wh3N5YxlYTXCCNDSVEuU0dYOkJTNi5JUV9DTE9TRVBSSUNFLjkvMjUvMjAxNQEAAABjXAMCAgAAAAQxLjEzAKOQx2t0hNcIqlEVNZWE1wgjQ0lRLlNHWDpCTjQuSVFfQ0xPU0VQUklDRS41LzE2LzIwMTIBAAAAhVYNAAIAAAAEMTAuMQBPNOqXdITXCAqc0TWVhNcIKUNJUS5TR1g6QlZBLklRX0JWX1NIQVJFLklRX0xUTS4xMi8yNC8yMDEwAQAAAL5xewACAAAACDAuNDU5MTU4AQgAAAAFAAAAATEBAAAACjE0ODY3NDc1NjEDAAAAAzExMQIAAAAENDAyMAQAAAABMAcA</t>
  </si>
  <si>
    <t>AAAKMTIvMjQvMjAxMAgAAAAKMTEvMzAvMjAxMAkAAAABMD12x4xyhNcIgzvHvHKE1wgiQ0lRLlNHWDpDRUUuSVFfQ0xPU0VQUklDRS42LzIvMjAxOAEAAAAiw54AAwAAAAAAiHPBS3SE1wgJeVMxlYTXCCNDSVEuU0dYOkJONC5JUV9DTE9TRVBSSUNFLjEwLzIvMjAxOAEAAACFVg0AAgAAAAQ3LjA0AMUedkp0hNcIc1JMMZWE1wgpQ0lRLlNHWDpDNkwuSVFfQlZfU0hBUkUuSVFfTFRNLjExLzE5LzIwMTEBAAAAdyUKAAIAAAAJMTAuOTAwODA3AQgAAAAFAAAAATEBAAAACjE1NzQyMzIzMjEDAAAAAzEzOAIAAAAENDAyMAQAAAABMAcAAAAKMTEvMTkvMjAxMQgAAAAJOS8zMC8yMDExCQAAAAEwgX5oenKE1wic8sy7coTXCCRDSVEuU0dYOkgxMy5JUV9DTE9TRVBSSUNFLjEwLzIxLzIwMTABAAAA3ClaAAIAAAAEMS43MgAdp5GpdITXCI5/+jeVhNcIIkNJUS5TR1g6RDA1LklRX0NMT1NFUFJJQ0UuNy82LzIwMTcBAAAAP1YNAAIAAAAFMjAuNzQA3py+TnSE1wihHsExlYTXCCRDSVEuU0dYOlM1OC5JUV9DTE9TRVBSSUNFLjEwLzExLzIwMTEBAAAACVIlAAIAAAAEMi4xNAC5XByidITXCCr3PzmVhNcIIkNJUS5TR1g6RzkyLklRX0NMT1NFUFJJQ0UuMy81LzIwMTUBAAAAV051AAIAAAAFMC43MDUAZiwEdXSE1wgckiQ0lYTXCCNDSVEuU0dYOkMwNy5JUV9DTE9TRVBSSUNFLjkvMjUvMjAxMQEAAABkVg0AAwAAAAAA</t>
  </si>
  <si>
    <t>dVE7onSE1whUm0w3lYTXCCNDSVEuU0dYOkgxNS5JUV9DTE9TRVBSSUNFLjYvMTcvMjAxMQEAAACaaA0AAgAAAAQyLjE4APt+lKZ0hNcItJ7gOJWE1wgiQ0lRLlNHWDpFSDUuSVFfQ0xPU0VQUklDRS45LzUvMjAxMwEAAADVgGMAAwAAAAAAdTsQiXSE1wjLyyk6lYTXCCJDSVEuU0dYOkYzNC5JUV9DTE9TRVBSSUNFLjQvMi8yMDEzAQAAAMtuUwACAAAABDMuNDcAXmtfkHSE1wgFGVg4lYTXCCNDSVEuU0dYOlRRNS5JUV9DTE9TRVBSSUNFLjIvMTcvMjAxMwEAAABhYEQAAwAAAAAA4JDrjnSE1wgK5Ms2lYTXCChDSVEuU0dYOlYwMy5JUV9CVl9TSEFSRS5JUV9MVE0uMTIvOS8yMDExAQAAAGyNAAACAAAACDYuNTc3OTI4AQgAAAAFAAAAATEBAAAACjE1NzU5NTQ3NTEDAAAAAzEzOAIAAAAENDAyMAQAAAABMAcAAAAJMTIvOS8yMDExCAAAAAk5LzMwLzIwMTEJAAAAATCqkuKBcoTXCAZdP7xyhNcIJ0NJUS5TR1g6Wjc0LklRX0JWX1NIQVJFLklRX0xUTS4xLzUvMjAxMAEAAAAAtwEAAgAAAAgxLjQwNTg5OAEIAAAABQAAAAExAQAAAAoxNDQ5MTk0MTA1AwAAAAMxMzgCAAAABDQwMjAEAAAAATAHAAAACDEvNS8yMDEwCAAAAAoxMi8zMS8yMDA5CQAAAAEwBqM2mHKE1wiCn3e9coTXCCNDSVEuU0dYOkY5OS5JUV9DTE9TRVBSSUNFLjEvMjUvMjAxOQEAAAA6Vw0AAgAAAAMxLjcAKR8ZRXSE1wgERBoxlYTXCClDSVEu</t>
  </si>
  <si>
    <t>U0dYOkFETi5JUV9CVl9TSEFSRS5JUV9MVE0uMTAvMTEvMjAxMAEAAAA8ZgYHAwAAAAAAPXbHjHKE1wj5/8u8coTXCCNDSVEuU0dYOkJTTC5JUV9DTE9TRVBSSUNFLjEvMTYvMjAwOQEAAAAkeA0AAgAAAAgwLjIzNjY2NgAlIg7EdITXCNZsCDqVhNcII0NJUS5TR1g6VDM5LklRX0NMT1NFUFJJQ0UuNC8yOS8yMDExAQAAADFcDQACAAAABDMuOTgAy3uzpnSE1wjl/q85lYTXCChDSVEuU0dYOkxKMy5JUV9CVl9TSEFSRS5JUV9MVE0uOC8yMS8yMDEyAQAAAJtXDQACAAAACDMuNDM5ODAxAQgAAAAFAAAAATEBAAAACjE2MzAwMTkzMTYDAAAAAzEzOAIAAAAENDAyMAQAAAABMAcAAAAJOC8yMS8yMDEyCAAAAAk2LzMwLzIwMTIJAAAAATDY9O11coTXCJFckbtyhNcII0NJUS5TR1g6UzYzLklRX0NMT1NFUFJJQ0UuMTIvOC8yMDEwAQAAAEHwCwACAAAABDMuMjcA9ercoHSE1whVUXI4lYTXCCRDSVEuU0dYOlk5Mi5JUV9DTE9TRVBSSUNFLjExLzE2LzIwMTUBAAAAzCyhAQIAAAAEMC42OADuoExvdITXCOOruDOVhNcIKENJUS5TR1g6QlNMLklRX0JWX1NIQVJFLklRX0xUTS4zLzI1LzIwMTEBAAAAJHgNAAIAAAAIMC4xODE1MjcBCAAAAAUAAAABMQEAAAAKMTU3MDQ5MzQ0OAMAAAADMTM4AgAAAAQ0MDIwBAAAAAEwBwAAAAkzLzI1LzIwMTEIAAAACjEyLzMxLzIwMTAJAAAAATCuOdaJcoTXCPkXobxyhNcIIkNJUS5T</t>
  </si>
  <si>
    <t>R1g6VzA1LklRX0NMT1NFUFJJQ0UuOS8zLzIwMTABAAAA7mENAAIAAAAEMS42MwAHerytdITXCOgLgTeVhNcII0NJUS5TR1g6RUg1LklRX0NMT1NFUFJJQ0UuMTAvNi8yMDEwAQAAANWAYwACAAAABDAuMzUAB8NurHSE1wgfLws4lYTXCCJDSVEuU0dYOkYzNC5JUV9DTE9TRVBSSUNFLjgvMy8yMDE1AQAAAMtuUwACAAAAAzMuMgAsqSxwdITXCMVZCjSVhNcII0NJUS5TR1g6QTdSVS5JUV9DTE9TRVBSSUNFLjIvOS8yMDEzAQAAAGS/2QEDAAAAAADgkOuOdITXCM94qzWVhNcII0NJUS5TR1g6VTk2LklRX0NMT1NFUFJJQ0UuOS8xOS8yMDE2AQAAAJF4DQACAAAABDIuNjEAzY68ZXSE1wid9DczlYTXCCRDSVEuU0dYOlM1MS5JUV9DTE9TRVBSSUNFLjExLzIyLzIwMTYBAAAA0FkNAAIAAAAEMS40MQBDvthodITXCBakSDOVhNcIKENJUS5TR1g6QzMxLklRX0JWX1NIQVJFLklRX0xUTS4xLzI3LzIwMDkBAAAA0lElAAIAAAAIMy43ODMxMjkBCAAAAAUAAAABMQEAAAAKMTM2Njk3OTMxOAMAAAADMTM4AgAAAAQ0MDIwBAAAAAEwBwAAAAkxLzI3LzIwMDkIAAAACjEyLzMxLzIwMDgJAAAAATCuQcSmcoTXCAoKjr5yhNcII0NJUS5TR1g6SDE3LklRX0NMT1NFUFJJQ0UuOS8yMC8yMDEzAQAAANlEjAACAAAABDAuNzMAnOgqhnSE1wgMmp42lYTXCClDSVEuU0dYOkE3UlUuSVFfQlZfU0hBUkUuSVFfTFRNLjIvMTUvMjAw</t>
  </si>
  <si>
    <t>OQEAAABkv9kBAgAAAAgwLjEwNjMyMQEIAAAABQAAAAExAQAAAAoxMzIyODUxNzcyAwAAAAMxMzgCAAAABDQwMjAEAAAAATAHAAAACTIvMTUvMjAwOQgAAAAKMTIvMzEvMjAwOAkAAAABMMUSTaZyhNcIV75+vnKE1wgiQ0lRLlNHWDpRMEYuSVFfQ0xPU0VQUklDRS42LzMvMjAxNAEAAADD/ooDAgAAAAMxLjYAGZ4QfHSE1whjSjQ1lYTXCClDSVEuU0dYOkU1SC5JUV9CVl9TSEFSRS5JUV9MVE0uMTEvMTMvMjAxMgEAAADqUSUAAgAAAAcwLjY2MjM4AQgAAAAFAAAAATEBAAAACjE2NDQ3OTU3MTQDAAAAAzE2MAIAAAAENDAyMAQAAAABMAcAAAAKMTEvMTMvMjAxMggAAAAJOS8zMC8yMDEyCQAAAAEwNbjzfnKE1wjD2Ba8coTXCChDSVEuU0dYOlM0MS5JUV9CVl9TSEFSRS5JUV9MVE0uNi8yMy8yMDEwAQAAALloDQACAAAACDMuNDI0NTAyAQgAAAAFAAAAATEBAAAACjE0NDUwODk1ODIDAAAAAzEzOAIAAAAENDAyMAQAAAABMAcAAAAJNi8yMy8yMDEwCAAAAAkzLzMxLzIwMTAJAAAAATDlATiUcoTXCLprPr1yhNcIJ0NJUS5TR1g6RDAxLklRX0JWX1NIQVJFLklRX0xUTS4yLzYvMjAwOQEAAADvWw0AAgAAAAgwLjI0NTcyOQEIAAAABQAAAAExAQAAAAoxNjEyMjI5MjE3AwAAAAMxNjACAAAABDQwMjAEAAAAATAHAAAACDIvNi8yMDA5CAAAAAoxMi8zMS8yMDA4CQAAAAEwBuL/pnKE1wjRdpG+coTXCCNDSVEuU0dY</t>
  </si>
  <si>
    <t>Olo3NC5JUV9DTE9TRVBSSUNFLjgvMTQvMjAxMAEAAAAAtwEAAwAAAAAALiK6rXSE1wgvkQ04lYTXCCNDSVEuU0dYOkJONC5JUV9DTE9TRVBSSUNFLjkvMTgvMjAxNAEAAACFVg0AAgAAAAUxMC41NQBOPgR/dITXCOMY+zSVhNcII0NJUS5TR1g6SDE1LklRX0NMT1NFUFJJQ0UuNi8xNC8yMDE4AQAAAJpoDQACAAAABDMuNzMA45bJT3SE1wjaYH4xlYTXCClDSVEuU0dYOk5EOFUuSVFfQlZfU0hBUkUuSVFfTFRNLjEwLzIvMjAxMAEAAABAipIBAgAAAAcxLjM4ODg0AQgAAAAFAAAAATEBAAAACjE0OTA1NTg2NDcDAAAAAzEzOAIAAAAENDAyMAQAAAABMAcAAAAJMTAvMi8yMDEwCAAAAAk5LzMwLzIwMTAJAAAAATCup6+RcoTXCBbmFb1yhNcII0NJUS5TR1g6VFE1LklRX0NMT1NFUFJJQ0UuNy8yMy8yMDEzAQAAAGFgRAADAAAAAABBtneNdITXCBNSpDWVhNcIKENJUS5TR1g6SDAyLklRX0JWX1NIQVJFLklRX0xUTS45LzI0LzIwMTEBAAAAbFcNAAIAAAAIOS41NzAzODIBCAAAAAUAAAABMQEAAAAKMTU1ODcwNjgzNwMAAAADMTM4AgAAAAQ0MDIwBAAAAAEwBwAAAAk5LzI0LzIwMTEIAAAACTYvMzAvMjAxMQkAAAABMLl8+H5yhNcIke0KvHKE1wgjQ0lRLlNHWDpCUzYuSVFfQ0xPU0VQUklDRS44LzI1LzIwMTQBAAAAY1wDAgIAAAAEMS4xNgDDDDyDdITXCN2D/DWVhNcII0NJUS5TR1g6RjM0LklRX0NMT1NFUFJJ</t>
  </si>
  <si>
    <t>Q0UuOS8xMS8yMDE3AQAAAMtuUwACAAAABDMuMjIAffZQTnSE1wgPGP8xlYTXCClDSVEuU0dYOkcxMy5JUV9CVl9TSEFSRS5JUV9MVE0uMTEvMjMvMjAxMQEAAAALZA0AAgAAAAgwLjQ4MDg1NgEIAAAABQAAAAExAQAAAAoxNTc1ODExMDQwAwAAAAMxMzgCAAAABDQwMjAEAAAAATAHAAAACjExLzIzLzIwMTEIAAAACTkvMzAvMjAxMQkAAAABMPH2z35yhNcIDIoIvHKE1wgiQ0lRLlNHWDpIMTUuSVFfQ0xPU0VQUklDRS44LzMvMjAxNwEAAACaaA0AAgAAAAQzLjk4AA36Zlp0hNcIy4wQNZWE1wgiQ0lRLlNHWDpFSDUuSVFfQ0xPU0VQUklDRS42LzQvMjAxMQEAAADVgGMAAwAAAAAAAGyBpnSE1wjzrF83lYTXCChDSVEuU0dYOlcwNS5JUV9CVl9TSEFSRS5JUV9MVE0uMTAvMi8yMDEyAQAAAO5hDQACAAAACDIuOTA3NTIzAQgAAAAFAAAAATEBAAAACjE2NDIyMDAyNDEDAAAAAzEzOAIAAAAENDAyMAQAAAABMAcAAAAJMTAvMi8yMDEyCAAAAAk5LzMwLzIwMTIJAAAAATDuzmF3coTXCITQprtyhNcIJENJUS5TR1g6UzQxLklRX0NMT1NFUFJJQ0UuMTAvMTgvMjAxNgEAAAC5aA0AAgAAAAQyLjE5AM2OvGV0hNcI7q3rMpWE1wgjQ0lRLlNHWDo1VVguSVFfQ0xPU0VQUklDRS42LzIzLzIwMTUBAAAAC2raBgIAAAAIMC4zNDg0ODMABDBAbXSE1whUhbEzlYTXCCdDSVEuU0dYOjVVWC5JUV9CVl9TSEFSRS5JUV9MVE0u</t>
  </si>
  <si>
    <t>My84LzIwMDkBAAAAC2raBgIAAAAIMC4wMDAzNjQBCAAAAAUAAAABMQEAAAAKMTQxMTc3NzU0MwMAAAADMTM4AgAAAAQ0MDIwBAAAAAEwBwAAAAgzLzgvMjAwOQgAAAAJNi8zMC8yMDA4CQAAAAEwW2GOpXKE1wgNm2O+coTXCCNDSVEuU0dYOkozNi5JUV9DTE9TRVBSSUNFLjIvMjQvMjAxOQEAAADuVA0AAwAAAAAAKR8ZRXSE1wgI+uwwlYTXCChDSVEuU0dYOlM2MS5JUV9CVl9TSEFSRS5JUV9MVE0uMS8yOC8yMDEwAQAAAIZbDQACAAAABzAuOTM2MjQBCAAAAAUAAAABMQEAAAAKMTQ0MjA2NDkzNwMAAAADMTM4AgAAAAQ0MDIwBAAAAAEwBwAAAAkxLzI4LzIwMTAIAAAACjEyLzMxLzIwMDkJAAAAATAGozaYcoTXCEk9db1yhNcIIkNJUS5TR1g6VFE1LklRX0NMT1NFUFJJQ0UuOS83LzIwMTgBAAAAYWBEAAIAAAAEMS42MwDqWTw+dITXCBbhaTCVhNcIKENJUS5TR1g6Q0MzLklRX0JWX1NIQVJFLklRX0xUTS40LzEwLzIwMTIBAAAAhIwiAAIAAAAIMC4wNjM2NzQBCAAAAAUAAAABMQEAAAAKMTYxNzg0NjA3MwMAAAADMTM4AgAAAAQ0MDIwBAAAAAEwBwAAAAk0LzEwLzIwMTIIAAAACTMvMzEvMjAxMgkAAAABMI1ItYFyhNcINBExvHKE1wgiQ0lRLlNHWDpIMTMuSVFfQ0xPU0VQUklDRS41LzMvMjAxNAEAAADcKVoAAwAAAAAAHBImfHSE1whvkak3lYTXCCNDSVEuU0dYOkJTNi5JUV9DTE9TRVBSSUNFLjMvMzEv</t>
  </si>
  <si>
    <t>MjAxOAEAAABjXAMCAwAAAAAAKheDWHSE1whrmkYylYTXCCJDSVEuU0dYOlUxMS5JUV9DTE9TRVBSSUNFLjQvNC8yMDA5AQAAAMNQBgADAAAAAADPKxjBdITXCNo9jDmVhNcIKENJUS5TR1g6UzY4LklRX0JWX1NIQVJFLklRX0xUTS44LzEwLzIwMTEBAAAApVIlAAIAAAAIMC43NzIwNDQBCAAAAAUAAAABMQEAAAAKMTU2MTQyMjg1NAMAAAADMTM4AgAAAAQ0MDIwBAAAAAEwBwAAAAk4LzEwLzIwMTEIAAAACTYvMzAvMjAxMQkAAAABMEgi7IZyhNcIdjF2vHKE1wgoQ0lRLlNHWDpGOTkuSVFfQlZfU0hBUkUuSVFfTFRNLjkvMjcvMjAwOQEAAAA6Vw0AAgAAAAgzLjg2MzM3NQEIAAAABQAAAAExAQAAAAoxMzkyNDAxMjEzAwAAAAMxMzgCAAAABDQwMjAEAAAAATAHAAAACTkvMjcvMjAwOQgAAAAJNi8zMC8yMDA5CQAAAAEwatXfmHKE1wgyxn69coTXCChDSVEuU0dYOlVEMi5JUV9CVl9TSEFSRS5JUV9MVE0uNi8yMS8yMDExAQAAAM2FDRADAAAAAADwALGDcoTXCEfnSLxyhNcIKENJUS5TR1g6SzZTLklRX0JWX1NIQVJFLklRX0xUTS44LzE4LzIwMTEBAAAA4goIAAIAAAAIMy4zNDM1MzYBCAAAAAUAAAABMQEAAAAKMTU1ODM1Njc0MwMAAAACNTUCAAAABDQwMjAEAAAAATAHAAAACTgvMTgvMjAxMQgAAAAJNi8zMC8yMDExCQAAAAEwekluiHKE1wg54Ya8coTXCCNDSVEuU0dYOlM0MS5JUV9DTE9TRVBSSUNFLjIv</t>
  </si>
  <si>
    <t>MTAvMjAxNgEAAAC5aA0AAgAAAAQyLjExADmtfWt0hNcIIJBUM5WE1wgjQ0lRLlNHWDpVOTYuSVFfQ0xPU0VQUklDRS40LzI0LzIwMTUBAAAAkXgNAAIAAAAENC42MQBmLAR1dITXCAu62TSVhNcIJENJUS5TR1g6RzA3LklRX0NMT1NFUFJJQ0UuMTIvMjUvMjAxNAEAAAB58SQAAwAAAAAA+oehenSE1wjeQuM0lYTXCCJDSVEuU0dYOk0wNC5JUV9DTE9TRVBSSUNFLjIvOC8yMDE1AQAAAOo+BgADAAAAAAB0gt1tdITXCO7QADSVhNcIIkNJUS5TR1g6VTE0LklRX0NMT1NFUFJJQ0UuNi8yLzIwMTMBAAAASFgNAAMAAAAAAP0VhIp0hNcIe8hIOpWE1wgjQ0lRLlNHWDpIMDIuSVFfQ0xPU0VQUklDRS44LzMxLzIwMTEBAAAAbFcNAAIAAAAINS4xNjM2MzYAgOK/o3SE1wiy9RE6lYTXCCJDSVEuU0dYOkgxNS5JUV9DTE9TRVBSSUNFLjQvMi8yMDE0AQAAAJpoDQACAAAABDIuOTcAebkjfHSE1wiLrDY1lYTXCCJDSVEuU0dYOlM2OC5JUV9DTE9TRVBSSUNFLjgvMi8yMDE2AQAAAKVSJQACAAAABDcuNTMASY35YXSE1wgXAdgylYTXCCJDSVEuU0dYOkgwMi5JUV9DTE9TRVBSSUNFLjQvMy8yMDExAQAAAGxXDQADAAAAAADxXd+qdITXCGCbnziVhNcIIkNJUS5TR1g6VDM5LklRX0NMT1NFUFJJQ0UuMi83LzIwMTgBAAAAMVwNAAIAAAAEMi41OABI0j9RdITXCFPmpjGVhNcIKUNJUS5TR1g6RzA3LklRX0JWX1NIQVJFLklR</t>
  </si>
  <si>
    <t>X0xUTS4xMS8yOS8yMDA5AQAAAHnxJAACAAAACDYuMzYxODgxAQgAAAAFAAAAATEBAAAACjEzNTUyODEzNjMDAAAAAzEzOAIAAAAENDAyMAQAAAABMAcAAAAKMTEvMjkvMjAwOQgAAAAKMTIvMzEvMjAwOAkAAAABMGrV35hyhNcIUwN6vXKE1wgkQ0lRLlNHWDpHOTIuSVFfQ0xPU0VQUklDRS4xMS8xMC8yMDE4AQAAAFdOdQADAAAAAABX9Og9dITXCKRsVDCVhNcIIkNJUS5TR1g6TzMyLklRX0NMT1NFUFJJQ0UuMi80LzIwMTEBAAAAJ7tTAAMAAAAAAHSBBat0hNcImv2hOJWE1wgkQ0lRLlNHWDpLNlMuSVFfQ0xPU0VQUklDRS4xMS8yMi8yMDExAQAAAOIKCAACAAAABDkuMDgA8qilo3SE1wglJFY3lYTXCChDSVEuU0dYOkE3UlUuSVFfQlZfU0hBUkUuSVFfTFRNLjEvMi8yMDExAQAAAGS/2QECAAAACDAuMzc4NTQ4AQgAAAAFAAAAATEBAAAACjE1MDQ4Mzk0MzkDAAAAAzEzOAIAAAAENDAyMAQAAAABMAcAAAAIMS8yLzIwMTEIAAAACjEyLzMxLzIwMTAJAAAAATA9dseMcoTXCIM7x7xyhNcII0NJUS5TR1g6UzY4LklRX0NMT1NFUFJJQ0UuNS8zMC8yMDEwAQAAAKVSJQADAAAAAADYU0WydITXCHdcwziVhNcII0NJUS5TR1g6RTVILklRX0NMT1NFUFJJQ0UuOC8yMi8yMDEyAQAAAOpRJQACAAAABDAuNzIALpk9k3SE1whzk9w2lYTXCCNDSVEuU0dYOlUxNC5JUV9DTE9TRVBSSUNFLjQvMTQvMjAxMAEAAABIWA0A</t>
  </si>
  <si>
    <t>AgAAAAQ0LjEyAJcC8LN0hNcITRwZOpWE1wgjQ0lRLlNHWDpVMDQuSVFfQ0xPU0VQUklDRS4xMS8zLzIwMTABAAAAPZJUAAIAAAAEMi41NAAsbt2wdITXCC1ZjzeVhNcIIkNJUS5TR1g6VTExLklRX0NMT1NFUFJJQ0UuNi84LzIwMTkBAAAAw1AGAAMAAAAAAA361Eh0hNcIeR0TMZWE1wgnQ0lRLlNHWDpDMDcuSVFfQlZfU0hBUkUuSVFfTFRNLjcvMy8yMDEyAQAAAGRWDQACAAAACTEyLjI3NzYwNgEIAAAABQAAAAExAQAAAAoxNjMxODMwODY5AwAAAAMxNjACAAAABDQwMjAEAAAAATAHAAAACDcvMy8yMDEyCAAAAAk2LzMwLzIwMTIJAAAAATAfy/t4coTXCGhZsLtyhNcIIkNJUS5TR1g6Q0VFLklRX0NMT1NFUFJJQ0UuNy85LzIwMTgBAAAAIsOeAAIAAAAFMC41MzUAMmY0U3SE1wjSxC4ylYTXCChDSVEuU0dYOloyNS5JUV9CVl9TSEFSRS5JUV9MVE0uNS8zMS8yMDEwAQAAAMMGpgECAAAACDUuOTU3ODc0AQgAAAAFAAAAATEBAAAACjE1ODM2OTM4NjQDAAAAAjMyAgAAAAQ0MDIwBAAAAAEwBwAAAAk1LzMxLzIwMTAIAAAACTMvMzEvMjAxMAkAAAABMLN0V5FyhNcIrpgHvXKE1wgpQ0lRLlNHWDpDQzMuSVFfQlZfU0hBUkUuSVFfTFRNLjEwLzE0LzIwMDkBAAAAhIwiAAIAAAAIMC4wNzc1NTEBCAAAAAUAAAABMQEAAAAKMTQxMDQwMjY2NQMAAAADMTM4AgAAAAQ0MDIwBAAAAAEwBwAAAAoxMC8xNC8yMDA5CAAA</t>
  </si>
  <si>
    <t>AAk5LzMwLzIwMDkJAAAAATAqxNeecoTXCH25+r1yhNcIIkNJUS5TR1g6Qk40LklRX0NMT1NFUFJJQ0UuNi84LzIwMDkBAAAAhVYNAAIAAAAINi4xNjM2MzYAJYOpvHSE1wgipSI6lYTXCCNDSVEuU0dYOkgxNy5JUV9DTE9TRVBSSUNFLjgvMjAvMjAxMgEAAADZRIwAAwAAAAAABvu6lHSE1wjlTsM1lYTXCCNDSVEuU0dYOlM2MS5JUV9DTE9TRVBSSUNFLjExLzYvMjAxOAEAAACGWw0AAwAAAAAA/YB4SnSE1wgRZF8xlYTXCClDSVEuU0dYOkFETi5JUV9CVl9TSEFSRS5JUV9MVE0uMTEvMzAvMjAxMQEAAAA8ZgYHAwAAAAAAbRwMhnKE1wi44me8coTXCCJDSVEuU0dYOlRRNS5JUV9DTE9TRVBSSUNFLjkvNC8yMDEyAQAAAGFgRAADAAAAAAAyq1uZdITXCNsCYzaVhNcIJ0NJUS5TR1g6VzA1LklRX0JWX1NIQVJFLklRX0xUTS4zLzQvMjAwOQEAAADuYQ0AAgAAAAgyLjA0MzM0MQEIAAAABQAAAAExAQAAAAoxMzE3NDY4MTg0AwAAAAMxMzgCAAAABDQwMjAEAAAAATAHAAAACDMvNC8yMDA5CAAAAAoxMi8zMS8yMDA4CQAAAAEwN2xkpHKE1wg1ZEm+coTXCCNDSVEuU0dYOjVDUC5JUV9DTE9TRVBSSUNFLjIvMjAvMjAxNAEAAAAfTXsAAgAAAAgwLjcxNjY2NQDRLWyAdITXCHIfvTSVhNcIIkNJUS5TR1g6WjI1LklRX0NMT1NFUFJJQ0UuNy85LzIwMDkBAAAAwwamAQIAAAAEMi4zNwD6ISK+dITXCCKlIjqVhNcII0NJ</t>
  </si>
  <si>
    <t>US5TR1g6RDA1LklRX0NMT1NFUFJJQ0UuMy8xNS8yMDE5AQAAAD9WDQACAAAABTI1LjE0ANXey0B0hNcIWLOgMJWE1wgiQ0lRLlNHWDpTOTEuSVFfQ0xPU0VQUklDRS4xLzYvMjAxNAEAAABS7HYIAwAAAAAA0hQJiXSE1wj/56w2lYTXCCNDSVEuU0dYOkI2MS5JUV9DTE9TRVBSSUNFLjMvMTkvMjAxOAEAAADmYEQAAgAAAAQ2LjAzACoXg1h0hNcIepCjMpWE1wgoQ0lRLlNHWDo1Q1AuSVFfQlZfU0hBUkUuSVFfTFRNLjExLzEvMjAxMgEAAAAfTXsAAgAAAAgwLjEzMjE4NgEIAAAABQAAAAExAQAAAAoxNjQ1NTYyNTYyAwAAAAMxMTECAAAABDQwMjAEAAAAATAHAAAACTExLzEvMjAxMggAAAAJOS8zMC8yMDEyCQAAAAEw7s5hd3KE1wgeDKK7coTXCCdDSVEuU0dYOlU5Ni5JUV9CVl9TSEFSRS5JUV9MVE0uNC83LzIwMTEBAAAAkXgNAAIAAAAIMi4yMTU4OTUBCAAAAAUAAAABMQEAAAAKMTU0NjIxMDUzMgMAAAADMTM4AgAAAAQ0MDIwBAAAAAEwBwAAAAg0LzcvMjAxMQgAAAAJMy8zMS8yMDExCQAAAAEw2RdziHKE1whPapC8coTXCCNDSVEuU0dYOkJWQS5JUV9DTE9TRVBSSUNFLjYvMjIvMjAxOAEAAAC+cXsAAgAAAAUxLjk4NQAiCDJTdITXCIFGdjKVhNcIIkNJUS5TR1g6T1Y4LklRX0NMT1NFUFJJQ0UuNi8zLzIwMTEBAAAALrwnCAMAAAAAAND73Kp0hNcI4iB1N5WE1wgkQ0lRLlNHWDpINzguSVFfQ0xPU0VQ</t>
  </si>
  <si>
    <t>UklDRS4xMS8yMi8yMDE3AQAAAPxCBgACAAAABDcuMjIAAr9pTXSE1wjSdXIxlYTXCCJDSVEuU0dYOlMwNy5JUV9DTE9TRVBSSUNFLjEvOC8yMDEzAQAAAL1kDQADAAAAAACdis6RdITXCO5s1TaVhNcII0NJUS5TR1g6NVVYLklRX0NMT1NFUFJJQ0UuNy8yMy8yMDE0AQAAAAtq2gYCAAAACDAuNTExMzYyABmeEHx0hNcIIueiNJWE1wgoQ0lRLlNHWDpVMDQuSVFfQlZfU0hBUkUuSVFfTFRNLjQvMjYvMjAxMAEAAAA9klQAAgAAAAgzLjUwNjQ4OAEIAAAABQAAAAExAQAAAAoxNDY3MDIyNDA4AwAAAAMxMzgCAAAABDQwMjAEAAAAATAHAAAACTQvMjYvMjAxMAgAAAAJMy8zMS8yMDEwCQAAAAEw2wAFlXKE1wgjMEO9coTXCClDSVEuU0dYOlVEMi5JUV9CVl9TSEFSRS5JUV9MVE0uMTAvMTcvMjAxMAEAAADNhQ0QAwAAAAAAh7UUkXKE1whsghO9coTXCCNDSVEuU0dYOkVINS5JUV9DTE9TRVBSSUNFLjIvMTQvMjAxMwEAAADVgGMAAgAAAAQwLjU2ALnj0JF0hNcI7mzVNpWE1wgiQ0lRLlNHWDpDQzMuSVFfQ0xPU0VQUklDRS42LzcvMjAxNAEAAACEjCIAAwAAAAAAUSWhh3SE1wiBeCY3lYTXCChDSVEuU0dYOlM2OC5JUV9CVl9TSEFSRS5JUV9MVE0uMTAvOS8yMDEwAQAAAKVSJQACAAAACDAuODAxMTAyAQgAAAAFAAAAATEBAAAACjE0OTMxMDM4OTEDAAAAAzEzOAIAAAAENDAyMAQAAAABMAcAAAAJMTAvOS8yMDEw</t>
  </si>
  <si>
    <t>CAAAAAk5LzMwLzIwMTAJAAAAATBRJZCKcoTXCAgDrbxyhNcIJENJUS5TR1g6VDM5LklRX0NMT1NFUFJJQ0UuMTEvMjAvMjAxMwEAAAAxXA0AAgAAAAQ0LjI5AEIolX10hNcIQdKuNJWE1wgiQ0lRLlNHWDpVOTYuSVFfQ0xPU0VQUklDRS45LzkvMjAxMgEAAACReA0AAwAAAAAABvu6lHSE1wjlTsM1lYTXCCNDSVEuU0dYOkcxMy5JUV9DTE9TRVBSSUNFLjgvMTQvMjAxMAEAAAALZA0AAwAAAAAA9t8vsnSE1wjtoiA4lYTXCCJDSVEuU0dYOkVINS5JUV9DTE9TRVBSSUNFLjkvOS8yMDEwAQAAANWAYwACAAAABTAuMzI1ANo91rB0hNcILVmPN5WE1wgnQ0lRLlNHWDpFQjUuSVFfQlZfU0hBUkUuSVFfTFRNLjEvNC8yMDA5AQAAAD2tWAICAAAACzI4NjMuNzcwMDU5AQgAAAAFAAAAATEBAAAACjEzNTM0OTQ3MjADAAAAAjY5AgAAAAQ0MDIwBAAAAAEwBwAAAAgxLzQvMjAwOQgAAAAKMTIvMzEvMjAwOAkAAAABMEZQw6dyhNcIkd6ZvnKE1wgjQ0lRLlNHWDpVMDQuSVFfQ0xPU0VQUklDRS42LzI4LzIwMTABAAAAPZJUAAIAAAAEMi4yNgD23y+ydITXCGG7kTeVhNcIIkNJUS5TR1g6VjAzLklRX0NMT1NFUFJJQ0UuMS85LzIwMTIBAAAAbI0AAAIAAAAENi40NABJG8+ddITXCFJmEzeVhNcIIkNJUS5TR1g6VTExLklRX0NMT1NFUFJJQ0UuMS85LzIwMTYBAAAAw1AGAAMAAAAAAJD2v250hNcI46u4M5WE1wgiQ0lRLlNH</t>
  </si>
  <si>
    <t>WDpCVkEuSVFfQ0xPU0VQUklDRS42LzEvMjAxMwEAAAC+cXsAAwAAAAAAwL38i3SE1wjLlr02lYTXCCNDSVEuU0dYOkgxNy5JUV9DTE9TRVBSSUNFLjExLzgvMjAxNgEAAADZRIwAAgAAAAMwLjUA933cZHSE1wiXnYYzlYTXCCNDSVEuU0dYOkNDMy5JUV9DTE9TRVBSSUNFLjExLzkvMjAxNAEAAACEjCIAAwAAAAAAIgjqfnSE1whiNUA1lYTXCCRDSVEuU0dYOlk5Mi5JUV9DTE9TRVBSSUNFLjEwLzEwLzIwMTIBAAAAzCyhAQIAAAAEMC40MQD5pYSWdITXCG51yjWVhNcII0NJUS5TR1g6QlM2LklRX0NMT1NFUFJJQ0UuMTEvMy8yMDA5AQAAAGNcAwICAAAABDAuOTgAG2y/uXSE1whK/NM5lYTXCCNDSVEuU0dYOlUwNC5JUV9DTE9TRVBSSUNFLjMvMTYvMjAxOQEAAAA9klQAAwAAAAAA1d7LQHSE1wibtoEwlYTXCCRDSVEuU0dYOlYwMy5JUV9DTE9TRVBSSUNFLjEwLzE0LzIwMTYBAAAAbI0AAAIAAAAEOS4zNgAtn0FpdITXCEcGSzOVhNcII0NJUS5TR1g6Rjk5LklRX0NMT1NFUFJJQ0UuMTAvOC8yMDEwAQAAADpXDQACAAAABDYuMjYAnAFLrHSE1whX5Xk3lYTXCCJDSVEuU0dYOjVVWC5JUV9DTE9TRVBSSUNFLjgvMy8yMDE1AQAAAAtq2gYCAAAACDAuMzIxOTY4ALKlinR0hNcIOOTSM5WE1wgjQ0lRLlNHWDpTMDcuSVFfQ0xPU0VQUklDRS44LzE4LzIwMTEBAAAAvWQNAAIAAAAEMTguOAApbkSldITXCIu7RDmV</t>
  </si>
  <si>
    <t>hNcIJENJUS5TR1g6Qk40LklRX0NMT1NFUFJJQ0UuMTIvMTQvMjAxNwEAAACFVg0AAgAAAAQ3LjYxAISwN010hNcISFq8MZWE1wgjQ0lRLlNHWDpaMjUuSVFfQ0xPU0VQUklDRS4yLzEzLzIwMTYBAAAAwwamAQMAAAAAAGf2ZHZ0hNcIzsN8NJWE1wgoQ0lRLlNHWDpKMzYuSVFfQlZfU0hBUkUuSVFfTFRNLjUvMTQvMjAxMgEAAADuVA0AAgAAAAk0Ni41NjE5ODMBCAAAAAUAAAABMQEAAAAKMTYyOTQ0MTcyOAMAAAADMTYwAgAAAAQ0MDIwBAAAAAEwBwAAAAk1LzE0LzIwMTIIAAAACTMvMzEvMjAxMgkAAAABMAUqJ3ZyhNcIy76Tu3KE1wgkQ0lRLlNHWDpPVjguSVFfQ0xPU0VQUklDRS4xMi8yNC8yMDEzAQAAAC68JwgCAAAABDAuNjEAs3iEfXSE1wjsumg1lYTXCCNDSVEuU0dYOlUwNC5JUV9DTE9TRVBSSUNFLjkvMTgvMjAxOAEAAAA9klQAAgAAAAQyLjQ3AMUedkp0hNcIsbROMZWE1wgjQ0lRLlNHWDo1Q1AuSVFfQ0xPU0VQUklDRS4zLzIwLzIwMTUBAAAAH017AAIAAAAIMS4xMDQxNjYACoWgcXSE1whmgBE0lYTXCCNDSVEuU0dYOkcwNy5JUV9DTE9TRVBSSUNFLjcvMTkvMjAxMQEAAAB58SQAAgAAAAQxNC42ACluRKV0hNcI86xfN5WE1wgoQ0lRLlNHWDpCUzYuSVFfQlZfU0hBUkUuSVFfTFRNLjEyLzYvMjAwOQEAAABjXAMCAgAAAAgxLjU0OTg1NwEIAAAABQAAAAExAQAAAAoxNDA2OTE4ODk5AwAAAAIz</t>
  </si>
  <si>
    <t>MgIAAAAENDAyMAQAAAABMAcAAAAJMTIvNi8yMDA5CAAAAAk5LzMwLzIwMDkJAAAAATCHyB6dcoTXCByB4L1yhNcIJ0NJUS5TR1g6NVVYLklRX0JWX1NIQVJFLklRX0xUTS42LzYvMjAxMQEAAAALatoGAgAAAAgwLjAzNTQwNAEIAAAABQAAAAExAQAAAAoxNTQ4MDM4ODA5AwAAAAMxMzgCAAAABDQwMjAEAAAAATAHAAAACDYvNi8yMDExCAAAAAkzLzMxLzIwMTEJAAAAATD2I12LcoTXCKsptLxyhNcII0NJUS5TR1g6RzkyLklRX0NMT1NFUFJJQ0UuMi8yMS8yMDE0AQAAAFdOdQACAAAABDEuMDUAdrK0hHSE1whic5c2lYTXCChDSVEuU0dYOlMwNy5JUV9CVl9TSEFSRS5JUV9MVE0uNy8xMS8yMDExAQAAAL1kDQACAAAACDEuNzYwMzYxAQgAAAAFAAAAATEBAAAACjE1NjY4MDc5NjMDAAAAAzE2MAIAAAAENDAyMAQAAAABMAcAAAAJNy8xMS8yMDExCAAAAAk2LzMwLzIwMTEJAAAAATDwALGDcoTXCEfnSLxyhNcIIkNJUS5TR1g6UzA3LklRX0NMT1NFUFJJQ0UuMi83LzIwMTgBAAAAvWQNAAIAAAAEMTcuNQA18plUdITXCLKIMzKVhNcIIkNJUS5TR1g6UzYxLklRX0NMT1NFUFJJQ0UuMS8zLzIwMTkBAAAAhlsNAAIAAAADMi43AHb7T0p0hNcI0l5LMpWE1wgjQ0lRLlNHWDpIMDIuSVFfQ0xPU0VQUklDRS43LzI4LzIwMTEBAAAAbFcNAAIAAAAINS40OTk5OTkAyWoGpXSE1wjKAIM4lYTXCCNDSVEuU0dYOkJTNi5J</t>
  </si>
  <si>
    <t>UV9DTE9TRVBSSUNFLjQvMzAvMjAwOQEAAABjXAMCAgAAAAMwLjUA8SGdv3SE1wjFlvA5lYTXCCNDSVEuU0dYOkFETi5JUV9DTE9TRVBSSUNFLjgvMjMvMjAxMgEAAAA8ZgYHAwAAAAAAIIB9lnSE1wglo7w3lYTXCCRDSVEuU0dYOkMwOS5JUV9DTE9TRVBSSUNFLjEwLzE0LzIwMTABAAAA80MGAAIAAAAEMTMuNwAipYajdITXCHU6qzmVhNcIIkNJUS5TR1g6QlM2LklRX0NMT1NFUFJJQ0UuOC83LzIwMTUBAAAAY1wDAgMAAAAAALKlinR0hNcIuNhwNJWE1wgnQ0lRLlNHWDpTNjMuSVFfQlZfU0hBUkUuSVFfTFRNLjkvNS8yMDEyAQAAAEHwCwACAAAABzAuNTM5MTMBCAAAAAUAAAABMQEAAAAKMTYzMTA2NTkzMQMAAAADMTM4AgAAAAQ0MDIwBAAAAAEwBwAAAAg5LzUvMjAxMggAAAAJNi8zMC8yMDEyCQAAAAEwY1nce3KE1wjJyOS7coTXCCdDSVEuU0dYOk8zMi5JUV9CVl9TSEFSRS5JUV9MVE0uOS81LzIwMDkBAAAAJ7tTAAIAAAAIMC42MDk1MDQBCAAAAAUAAAABMQEAAAAKMTQwNDAyNDg1NAMAAAADMTM4AgAAAAQ0MDIwBAAAAAEwBwAAAAg5LzUvMjAwOQgAAAAJNi8zMC8yMDA5CQAAAAEwH/yzmXKE1wiP/pi9coTXCChDSVEuU0dYOkgxNS5JUV9CVl9TSEFSRS5JUV9MVE0uNi8xMC8yMDEwAQAAAJpoDQACAAAACDIuNDU0ODE5AQgAAAAFAAAAATEBAAAACjE0NTQ3MjYxOTIDAAAAAzEzOAIAAAAENDAyMAQA</t>
  </si>
  <si>
    <t>AAABMAcAAAAJNi8xMC8yMDEwCAAAAAkzLzMxLzIwMTAJAAAAATCB80KQcoTXCK6YB71yhNcII0NJUS5TR1g6VFE1LklRX0NMT1NFUFJJQ0UuOS8xNi8yMDA5AQAAAGFgRAADAAAAAABbbjq7dITXCLHdPDqVhNcIJ0NJUS5TR1g6VTA0LklRX0JWX1NIQVJFLklRX0xUTS45LzMvMjAwOQEAAAA9klQAAgAAAAgzLjUwODcyNAEIAAAABQAAAAExAQAAAAoxMzkzMjc5ODYxAwAAAAMxMzgCAAAABDQwMjAEAAAAATAHAAAACDkvMy8yMDA5CAAAAAk2LzMwLzIwMDkJAAAAATDTTZmccoTXCJ0iv71yhNcIJENJUS5TR1g6QUROLklRX0NMT1NFUFJJQ0UuMTIvMjEvMjAxMQEAAAA8ZgYHAwAAAAAAPlbKnXSE1wj72Ho2lYTXCCNDSVEuU0dYOk9WOC5JUV9DTE9TRVBSSUNFLjYvMTYvMjAxMgEAAAAuvCcIAwAAAAAAMqtbmXSE1wgQZWU2lYTXCChDSVEuU0dYOkM1Mi5JUV9CVl9TSEFSRS5JUV9MVE0uMTIvNC8yMDExAQAAAKB4XwACAAAACDAuODg4OTIzAQgAAAAFAAAAATEBAAAACjE1NzYyNDExMDcDAAAAAzEzOAIAAAAENDAyMAQAAAABMAcAAAAJMTIvNC8yMDExCAAAAAk5LzMwLzIwMTEJAAAAATCBfmh6coTXCJzyzLtyhNcIKENJUS5TR1g6SDAyLklRX0JWX1NIQVJFLklRX0xUTS4yLzIzLzIwMTEBAAAAbFcNAAIAAAAIOC45MjEzNTIBCAAAAAUAAAABMQEAAAAKMTU0MDU4NjkxOAMAAAADMTM4AgAAAAQ0MDIwBAAA</t>
  </si>
  <si>
    <t>AAEwBwAAAAkyLzIzLzIwMTEIAAAACjEyLzMxLzIwMTAJAAAAATBNdQ6GcoTXCLAfY7xyhNcIKENJUS5TR1g6QlZBLklRX0JWX1NIQVJFLklRX0xUTS42LzIzLzIwMTIBAAAAvnF7AAIAAAAIMC40ODAwMDcBCAAAAAUAAAABMQEAAAAKMTYyMjcwNjAwMAMAAAADMTExAgAAAAQ0MDIwBAAAAAEwBwAAAAk2LzIzLzIwMTIIAAAACTUvMzEvMjAxMgkAAAABMB/L+3hyhNcIoruyu3KE1wgjQ0lRLlNHWDpaMjUuSVFfQ0xPU0VQUklDRS40LzE1LzIwMTYBAAAAwwamAQIAAAAEMS4yNAC78/xqdITXCDzmBTOVhNcIIkNJUS5TR1g6SDAyLklRX0NMT1NFUFJJQ0UuMy85LzIwMTQBAAAAbFcNAAMAAAAAAE10KHx0hNcIO131NZWE1wgnQ0lRLlNHWDpIMDIuSVFfQlZfU0hBUkUuSVFfTFRNLjcvNC8yMDEyAQAAAGxXDQACAAAACDkuNDQxNDkzAQgAAAAFAAAAATEBAAAACjE2MzIxMDU2MjYDAAAAAzEzOAIAAAAENDAyMAQAAAABMAcAAAAINy80LzIwMTIIAAAACTYvMzAvMjAxMgkAAAABMO7g5XtyhNcIyfDru3KE1wgjQ0lRLlNHWDpDRUUuSVFfQ0xPU0VQUklDRS4xMi8yLzIwMDkBAAAAIsOeAAIAAAAGMC4xNDI1AAwMOLt0hNcIQCQJOZWE1wgjQ0lRLlNHWDpVMDQuSVFfQ0xPU0VQUklDRS45LzI4LzIwMTEBAAAAPZJUAAIAAAAEMS43OQB1UTuidITXCGLa2ziVhNcIIkNJUS5TR1g6QlM2LklRX0NMT1NFUFJJQ0UuMi83</t>
  </si>
  <si>
    <t>LzIwMTEBAAAAY1wDAgIAAAAEMS45MQArsvendITXCNY1aTeVhNcII0NJUS5TR1g6RzA3LklRX0NMT1NFUFJJQ0UuNy8yOS8yMDE1AQAAAHnxJAACAAAABTIzLjM2AIJt1nd0hNcIkpjmM5WE1wgiQ0lRLlNHWDpUUTUuSVFfQ0xPU0VQUklDRS42LzMvMjAwOQEAAABhYEQAAwAAAAAA8SGdv3SE1wjDUoA5lYTXCCNDSVEuU0dYOjVVWC5JUV9DTE9TRVBSSUNFLjkvMjAvMjAxMQEAAAALatoGAwAAAAAAgOK/o3SE1wicnoA4lYTXCCRDSVEuU0dYOk9WOC5JUV9DTE9TRVBSSUNFLjEyLzI3LzIwMTYBAAAALrwnCAIAAAAEMC45MQDTd2dcdITXCKvSYDKVhNcIIkNJUS5TR1g6RDA1LklRX0NMT1NFUFJJQ0UuNi81LzIwMTIBAAAAP1YNAAIAAAAFMTMuMDgApapQk3SE1wjQir41lYTXCCNDSVEuU0dYOkFETi5JUV9DTE9TRVBSSUNFLjkvMTAvMjAxNAEAAAA8ZgYHAgAAAAgxLjE1NDU0NQAbmDuGdITXCNQVJDeVhNcII0NJUS5TR1g6VTEwLklRX0NMT1NFUFJJQ0UuNC8yMS8yMDA5AQAAABlPewACAAAABDEuMjUAHYQkvnSE1wjDUoA5lYTXCCNDSVEuU0dYOkFaWS5JUV9DTE9TRVBSSUNFLjExLzcvMjAxMQEAAABp8l0BAwAAAAAA8qilo3SE1wicnoA4lYTXCCNDSVEuU0dYOkYxNy5JUV9DTE9TRVBSSUNFLjEwLzYvMjAxOQEAAABubwAAAwAAAAAAjuToOHSE1wiliBgwlYTXCCJDSVEuU0dYOlVEMi5JUV9DTE9TRVBS</t>
  </si>
  <si>
    <t>SUNFLjQvNy8yMDA5AQAAAM2FDRADAAAAAADPKxjBdITXCP0gKDmVhNcIKUNJUS5TR1g6VTA0LklRX0JWX1NIQVJFLklRX0xUTS4xMC8xMi8yMDEyAQAAAD2SVAACAAAACDMuOTYyODAxAQgAAAAFAAAAATEBAAAACjE2NDU1NjE4MTcDAAAAAzEzOAIAAAAENDAyMAQAAAABMAcAAAAKMTAvMTIvMjAxMggAAAAJOS8zMC8yMDEyCQAAAAEw7s5hd3KE1whAbqS7coTXCChDSVEuU0dYOkJONC5JUV9CVl9TSEFSRS5JUV9MVE0uNi8xNC8yMDEwAQAAAIVWDQACAAAABzMuNjIxOTYBCAAAAAUAAAABMQEAAAAKMTU5NTI4ODA0MwMAAAADMTM4AgAAAAQ0MDIwBAAAAAEwBwAAAAk2LzE0LzIwMTAIAAAACTMvMzEvMjAxMAkAAAABMKii2I5yhNcIYGDtvHKE1wgjQ0lRLlNHWDpHMTMuSVFfQ0xPU0VQUklDRS42LzIyLzIwMDkBAAAAC2QNAAIAAAAEMC42NQAdhCS+dITXCB/xfTmVhNcII0NJUS5TR1g6VzA1LklRX0NMT1NFUFJJQ0UuNi8yOC8yMDE0AQAAAO5hDQADAAAAAABiZgt/dITXCLT5RDWVhNcIIkNJUS5TR1g6RjM0LklRX0NMT1NFUFJJQ0UuNS8xLzIwMTYBAAAAy25TAAMAAAAAAI3Og2J0hNcImbJ6M5WE1wgiQ0lRLlNHWDo1Q1AuSVFfQ0xPU0VQUklDRS4xLzkvMjAxNQEAAAAfTXsAAgAAAAgxLjEyNDk5OQDlshdydITXCONPZzSVhNcII0NJUS5TR1g6RzA3LklRX0NMT1NFUFJJQ0UuMy8xOC8yMDE2AQAAAHnx</t>
  </si>
  <si>
    <t>JAACAAAABTIyLjI4ABSDI2N0hNcIogksM5WE1wgoQ0lRLlNHWDpGMTcuSVFfQlZfU0hBUkUuSVFfTFRNLjcvMzAvMjAwOQEAAABubwAAAgAAAAgyLjM2NTE1OAEIAAAABQAAAAExAQAAAAoxNDAxMDg4OTgyAwAAAAMxMzgCAAAABDQwMjAEAAAAATAHAAAACTcvMzAvMjAwOQgAAAAJNi8zMC8yMDA5CQAAAAEwGApsoXKE1wgR3SC+coTXCCRDSVEuU0dYOkcwNy5JUV9DTE9TRVBSSUNFLjEwLzMxLzIwMTABAAAAefEkAAMAAAAAAAfDbqx0hNcIIySpOJWE1wgjQ0lRLlNHWDpVMDQuSVFfQ0xPU0VQUklDRS4xLzE5LzIwMDkBAAAAPZJUAAIAAAAEMS4xMgAlIg7EdITXCAuLmjmVhNcII0NJUS5TR1g6QjYxLklRX0NMT1NFUFJJQ0UuOC8yOS8yMDE3AQAAAOZgRAACAAAABDYuNDIADfpmWnSE1wi2YYQ2lYTXCChDSVEuU0dYOkg3OC5JUV9CVl9TSEFSRS5JUV9MVE0uMy8yMC8yMDExAQAAAPxCBgACAAAACDguNjQ0MzA0AQgAAAAFAAAAATEBAAAACjE1NDg1Nzk1MTUDAAAAAzE2MAIAAAAENDAyMAQAAAABMAcAAAAJMy8yMC8yMDExCAAAAAoxMi8zMS8yMDEwCQAAAAEwrjnWiXKE1wj5F6G8coTXCChDSVEuU0dYOkQwMS5JUV9CVl9TSEFSRS5JUV9MVE0uOS8xOC8yMDExAQAAAO9bDQACAAAACDAuNTg5MjI4AQgAAAAFAAAAATEBAAAACjE1NTY3NTI0MDcDAAAAAzE2MAIAAAAENDAyMAQAAAABMAcAAAAJOS8xOC8y</t>
  </si>
  <si>
    <t>MDExCAAAAAk2LzMwLzIwMTEJAAAAATC5fPh+coTXCJHtCrxyhNcIJENJUS5TR1g6QzMxLklRX0NMT1NFUFJJQ0UuMTEvMjIvMjAxNQEAAADSUSUAAwAAAAAAdgSCc3SE1whLIM4zlYTXCCJDSVEuU0dYOkNFRS5JUV9DTE9TRVBSSUNFLjIvMi8yMDEyAQAAACLDngACAAAABjAuMTgyNQC8U0+cdITXCIZnwTeVhNcIIkNJUS5TR1g6VTA2LklRX0NMT1NFUFJJQ0UuNS83LzIwMTABAAAAiYFUAAIAAAAEMi4wNwDfq3GzdITXCDRO8TiVhNcIJENJUS5TR1g6QzA5LklRX0NMT1NFUFJJQ0UuMTIvMTEvMjAxNgEAAADzQwYAAwAAAAAA933cZHSE1whkO4QzlYTXCCNDSVEuU0dYOlQxOC5JUV9DTE9TRVBSSUNFLjUvMjcvMjAxMAUAAAAAAAAACAAAABQoSW52YWxpZCBJZGVudGlmaWVyKYi1XLV0hNcIcq7AOZWE1wgjQ0lRLlNHWDpHOTIuSVFfQ0xPU0VQUklDRS4zLzIxLzIwMTUBAAAAV051AAMAAAAAAGYsBHV0hNcIHJIkNJWE1wgiQ0lRLlNHWDpCUzYuSVFfQ0xPU0VQUklDRS4yLzQvMjAxNQEAAABjXAMCAgAAAAUxLjI3NQA+RQN2dITXCJJhejSVhNcII0NJUS5TR1g6VDM5LklRX0NMT1NFUFJJQ0UuMTEvNy8yMDE4AQAAADFcDQACAAAABDIuNjUAishnRXSE1wiyIPQwlYTXCChDSVEuU0dYOlM2MS5JUV9CVl9TSEFSRS5JUV9MVE0uMTIvOS8yMDExAQAAAIZbDQACAAAABjEuMDYwNgEIAAAABQAAAAExAQAAAAox</t>
  </si>
  <si>
    <t>NTc2NDE2MTM1AwAAAAMxMzgCAAAABDQwMjAEAAAAATAHAAAACTEyLzkvMjAxMQgAAAAJOS8zMC8yMDExCQAAAAEwqpLigXKE1wgGXT+8coTXCCNDSVEuU0dYOkI2MS5JUV9DTE9TRVBSSUNFLjQvMjQvMjAxOQEAAADmYEQAAgAAAAQ1LjY0ABu7SDt0hNcI+ZE/MJWE1wgnQ0lRLlNHWDpVRDIuSVFfQlZfU0hBUkUuSVFfTFRNLjMvOC8yMDA5AQAAAM2FDRADAAAAAAAsLFWlcoTXCCsnTr5yhNcIIkNJUS5TR1g6VTEwLklRX0NMT1NFUFJJQ0UuNy8yLzIwMTUBAAAAGU97AAIAAAADMS41APA5c2x0hNcI/hdeM5WE1wgjQ0lRLlNHWDpTNTEuSVFfQ0xPU0VQUklDRS4zLzE4LzIwMTYBAAAA0FkNAAIAAAAFMS43NDUAFIMjY3SE1wjDFH0zlYTXCCNDSVEuU0dYOk8zOS5JUV9DTE9TRVBSSUNFLjIvMjYvMjAxOQEAAAAphhIAAgAAAAQxMS4yACkfGUV0hNcIErC/MJWE1wgnQ0lRLlNHWDpTNTEuSVFfQlZfU0hBUkUuSVFfTFRNLjkvNC8yMDA5AQAAANBZDQACAAAACDAuNzQyMDk1AQgAAAAFAAAAATEBAAAACjEzOTA1OTMzNDYDAAAAAzEzOAIAAAAENDAyMAQAAAABMAcAAAAIOS80LzIwMDkIAAAACTYvMzAvMjAwOQkAAAABMCuR+p9yhNcIZ0IEvnKE1wgkQ0lRLlNHWDpDRUUuSVFfQ0xPU0VQUklDRS4xMS8yNC8yMDE0AQAAACLDngACAAAABTAuODE1ALiQKIZ0hNcIZmp5NZWE1wgoQ0lRLlNHWDpVMTQuSVFfQlZf</t>
  </si>
  <si>
    <t>U0hBUkUuSVFfTFRNLjUvMjQvMjAwOQEAAABIWA0AAgAAAAg0LjgxNjg3NwEIAAAABQAAAAExAQAAAAoxMzY1ODM2ODQ1AwAAAAMxMzgCAAAABDQwMjAEAAAAATAHAAAACTUvMjQvMjAwOQgAAAAJMy8zMS8yMDA5CQAAAAEw1XYconKE1wgCyCy+coTXCCdDSVEuU0dYOkQwNS5JUV9CVl9TSEFSRS5JUV9MVE0uNC80LzIwMTABAAAAP1YNAAIAAAAJMTEuMzkxMDQ5AQgAAAAFAAAAATEBAAAACjE0NTgxNTc3MTgDAAAAAzEzOAIAAAAENDAyMAQAAAABMAcAAAAINC80LzIwMTAIAAAACTMvMzEvMjAxMAkAAAABMP+efZZyhNcIVAZbvXKE1wgjQ0lRLlNHWDpTNTkuSVFfQ0xPU0VQUklDRS4zLzE3LzIwMTgBAAAAeCUKAAMAAAAAAJm5f1R0hNcIKQMLMpWE1wgjQ0lRLlNHWDpMSjMuSVFfQ0xPU0VQUklDRS45LzI3LzIwMTABAAAAm1cNAAIAAAAEMy4wMwCcAUusdITXCAXG5ziVhNcIKENJUS5TR1g6VTA2LklRX0JWX1NIQVJFLklRX0xUTS44LzI2LzIwMDkBAAAAiYFUAAIAAAAIMi4xNzg3NDkBCAAAAAUAAAABMQEAAAAKMTM5NDkwOTU3OQMAAAADMTM4AgAAAAQ0MDIwBAAAAAEwBwAAAAk4LzI2LzIwMDkIAAAACTYvMzAvMjAwOQkAAAABMIfIHp1yhNcIilrZvXKE1wgjQ0lRLlNHWDpLNlMuSVFfQ0xPU0VQUklDRS43LzEzLzIwMTYBAAAA4goIAAMAAAAAADq6AWZ0hNcIKxDuMpWE1wgjQ0lRLlNHWDpCNjEuSVFf</t>
  </si>
  <si>
    <t>Q0xPU0VQUklDRS4zLzIyLzIwMTIBAAAA5mBEAAIAAAAENC45OQA4StSadITXCELHZzaVhNcII0NJUS5TR1g6UzY4LklRX0NMT1NFUFJJQ0UuMS8zMC8yMDE2AQAAAKVSJQADAAAAAADmG2x2dITXCBvaHjWVhNcIKENJUS5TR1g6TzM5LklRX0JWX1NIQVJFLklRX0xUTS45LzI0LzIwMTABAAAAKYYSAAIAAAAINi4wNTUxMTMBCAAAAAUAAAABMQEAAAAKMTQ3NjA5OTkyMgMAAAADMTM4AgAAAAQ0MDIwBAAAAAEwBwAAAAk5LzI0LzIwMTAIAAAACTYvMzAvMjAxMAkAAAABMJFlqo9yhNcIm0v5vHKE1wgjQ0lRLlNHWDpTOTEuSVFfQ0xPU0VQUklDRS4xMi80LzIwMTQBAAAAUux2CAMAAAAAACYAJnJ0hNcIGLJpNJWE1wgjQ0lRLlNHWDpTMDcuSVFfQ0xPU0VQUklDRS4xLzE2LzIwMTEBAAAAvWQNAAMAAAAAADKjIKV0hNcIsJytOZWE1wgoQ0lRLlNHWDpCVkEuSVFfQlZfU0hBUkUuSVFfTFRNLjIvMTgvMjAxMAEAAAC+cXsAAgAAAAgwLjM3Mzg1NwEIAAAABQAAAAExAQAAAAoxNDE1MDY5Mzg1AwAAAAMxMTECAAAABDQwMjAEAAAAATAHAAAACTIvMTgvMjAxMAgAAAAKMTEvMzAvMjAwOQkAAAABMGiVnZpyhNcI/cKdvXKE1wgnQ0lRLlNHWDpFNUguSVFfQlZfU0hBUkUuSVFfTFRNLjIvMy8yMDEwAQAAAOpRJQACAAAACDAuNDQ3OTY0AQgAAAAFAAAAATEBAAAACjE0NDEzNTQ4MjADAAAAAzE2MAIAAAAENDAyMAQA</t>
  </si>
  <si>
    <t>AAABMAcAAAAIMi8zLzIwMTAIAAAACjEyLzMxLzIwMDkJAAAAATAGozaYcoTXCJHccr1yhNcII0NJUS5TR1g6VUQyLklRX0NMT1NFUFJJQ0UuMy8yMS8yMDEzAQAAAM2FDRADAAAAAABea1+QdITXCFqfsjWVhNcIJENJUS5TR1g6QzA5LklRX0NMT1NFUFJJQ0UuMTIvMjEvMjAxMwEAAADzQwYAAwAAAAAAs3iEfXSE1wgEcKw0lYTXCCJDSVEuU0dYOkozNy5JUV9DTE9TRVBSSUNFLjEvNC8yMDEwAQAAAB47BgACAAAABTE3LjY4AK9VULh0hNcIGNf6OJWE1wgiQ0lRLlNHWDo1VVguSVFfQ0xPU0VQUklDRS42LzkvMjAxNQEAAAALatoGAgAAAAgwLjM2MzYzNQAEMEBtdITXCBtvDzOVhNcIJENJUS5TR1g6VDE4LklRX0NMT1NFUFJJQ0UuMTIvMzEvMjAwOQUAAAAAAAAACAAAABQoSW52YWxpZCBJZGVudGlmaWVyKTHiOrh0hNcICM2kN5WE1wgpQ0lRLlNHWDpFNUguSVFfQlZfU0hBUkUuSVFfTFRNLjExLzIyLzIwMTIBAAAA6lElAAIAAAAHMC42NjIzOAEIAAAABQAAAAExAQAAAAoxNjQ0Nzk1NzE0AwAAAAMxNjACAAAABDQwMjAEAAAAATAHAAAACjExLzIyLzIwMTIIAAAACTkvMzAvMjAxMgkAAAABMO7OYXdyhNcI56mfu3KE1wgjQ0lRLlNHWDpFNUguSVFfQ0xPU0VQUklDRS4xMC8xLzIwMTYBAAAA6lElAAMAAAAAAOVQUGF0hNcIFwHYMpWE1wgnQ0lRLlNHWDpQOFouSVFfQlZfU0hBUkUuSVFfTFRNLjUvNC8y</t>
  </si>
  <si>
    <t>MDEwAQAAANFV6AoDAAAAAAAeDFaVcoTXCGpVSr1yhNcIIkNJUS5TR1g6RDA1LklRX0NMT1NFUFJJQ0UuOC85LzIwMTgBAAAAP1YNAAMAAAAAAHfUhUZ0hNcIslUtMZWE1wgjQ0lRLlNHWDpaMjUuSVFfQ0xPU0VQUklDRS4xLzI4LzIwMTQBAAAAwwamAQIAAAAEMS4xMwClXHOAdITXCLQgTDWVhNcII0NJUS5TR1g6UzUxLklRX0NMT1NFUFJJQ0UuMy8yOC8yMDEzAQAAANBZDQACAAAABDQuNDMAAFR1jXSE1wg/GrM3lYTXCCNDSVEuU0dYOkQwMS5JUV9DTE9TRVBSSUNFLjcvMTAvMjAxNgEAAADvWw0AAwAAAAAAOroBZnSE1wgNYoszlYTXCCNDSVEuU0dYOlQzOS5JUV9DTE9TRVBSSUNFLjcvMTUvMjAxNAEAAAAxXA0AAgAAAAQ0LjEzAMMMPIN0hNcIKGYJNZWE1wgkQ0lRLlNHWDpBRE4uSVFfQ0xPU0VQUklDRS4xMC8yMS8yMDExAQAAADxmBgcDAAAAAAC5XByidITXCBdUzTeVhNcII0NJUS5TR1g6QzZMLklRX0NMT1NFUFJJQ0UuMTIvNi8yMDE4AQAAAHclCgACAAAABDkuMzQAV/ToPXSE1wi6V2AwlYTXCChDSVEuU0dYOlYwMy5JUV9CVl9TSEFSRS5JUV9MVE0uNS8xMi8yMDEwAQAAAGyNAAACAAAACDYuODk3MzcyAQgAAAAFAAAAATEBAAAACjE0NTE0NzQ1OTQDAAAAAzEzOAIAAAAENDAyMAQAAAABMAcAAAAJNS8xMi8yMDEwCAAAAAkzLzMxLzIwMTAJAAAAATD/nn2WcoTXCOJAVr1yhNcIJENJUS5TR1g6</t>
  </si>
  <si>
    <t>QlNMLklRX0NMT1NFUFJJQ0UuMTIvMjUvMjAxMwEAAAAkeA0AAwAAAAAApVxzgHSE1wjRgb80lYTXCCRDSVEuU0dYOkozNi5JUV9DTE9TRVBSSUNFLjExLzIxLzIwMTYBAAAA7lQNAAIAAAAFNTUuNDQA933cZHSE1wgiLUE0lYTXCCNDSVEuU0dYOkgxMy5JUV9DTE9TRVBSSUNFLjUvMTYvMjAxNAEAAADcKVoAAgAAAAQyLjE4AOv9R4N0hNcI3YP8NZWE1wgkQ0lRLlNHWDpDMDkuSVFfQ0xPU0VQUklDRS4xMi8xOC8yMDE2AQAAAPNDBgADAAAAAADTd2dcdITXCAVAtDKVhNcIKENJUS5TR1g6RzkyLklRX0JWX1NIQVJFLklRX0xUTS45LzE1LzIwMTABAAAAV051AAIAAAAIMC4zODA3NzUBCAAAAAUAAAABMQEAAAAKMTQ2NjM2OTA2NwMAAAADMTYwAgAAAAQ0MDIwBAAAAAEwBwAAAAk5LzE1LzIwMTAIAAAACTYvMzAvMjAxMAkAAAABMJFlqo9yhNcIsq37vHKE1wgjQ0lRLlNHWDpVMTAuSVFfQ0xPU0VQUklDRS44LzE2LzIwMTQBAAAAGU97AAMAAAAAAMMMPIN0hNcImArJNJWE1wgpQ0lRLlNHWDpMSjMuSVFfQlZfU0hBUkUuSVFfTFRNLjEwLzE3LzIwMTABAAAAm1cNAAIAAAAIMi4zODEwNTcBCAAAAAUAAAABMQEAAAAKMTQ4MDkzMDY2MwMAAAADMTM4AgAAAAQ0MDIwBAAAAAEwBwAAAAoxMC8xNy8yMDEwCAAAAAk5LzMwLzIwMTAJAAAAATCToaWPcoTXCNXn9rxyhNcII0NJUS5TR1g6UzUxLklRX0NMT1NFUFJJ</t>
  </si>
  <si>
    <t>Q0UuNy8xNy8yMDE1AQAAANBZDQADAAAAAACCbdZ3dITXCBH8ljSVhNcIKENJUS5TR1g6VFE1LklRX0JWX1NIQVJFLklRX0xUTS4zLzI3LzIwMDkBAAAAYWBEAAIAAAAIMi4yMzE2ODkBCAAAAAUAAAABMQEAAAAKMTA3NjAzMjU1OQMAAAADMTM4AgAAAAQ0MDIwBAAAAAEwBwAAAAkzLzI3LzIwMDkIAAAACTkvMzAvMjAwMQkAAAABMGryHKRyhNcIYT1CvnKE1wgiQ0lRLlNHWDpCNjEuSVFfQ0xPU0VQUklDRS4yLzYvMjAxNQEAAADmYEQAAgAAAAQ1LjI0AD5FA3Z0hNcIYP93NJWE1wgkQ0lRLlNHWDpDNkwuSVFfQ0xPU0VQUklDRS4xMS8xNi8yMDE1AQAAAHclCgACAAAABTEwLjc0AHYEgnN0hNcISQkbNJWE1wgiQ0lRLlNHWDpFNUguSVFfQ0xPU0VQUklDRS42LzcvMjAxMQEAAADqUSUAAgAAAAQwLjY4AA83IKh0hNcITLCTOJWE1wgjQ0lRLlNHWDpCNjEuSVFfQ0xPU0VQUklDRS45LzI5LzIwMTYBAAAA5mBEAAIAAAAENC40NAAo2JZddITXCAuXZTKVhNcIIkNJUS5TR1g6RjM0LklRX0NMT1NFUFJJQ0UuOS85LzIwMTEBAAAAy25TAAIAAAAENS4xNwBltKOgdITXCPKMGjeVhNcII0NJUS5TR1g6SjM3LklRX0NMT1NFUFJJQ0UuMTAvOS8yMDA5AQAAAB47BgACAAAABTE3LjYyAFtuOrt0hNcILnV4OpWE1wgoQ0lRLlNHWDpXMDUuSVFfQlZfU0hBUkUuSVFfTFRNLjMvMTIvMjAxMgEAAADuYQ0AAgAAAAgyLjQ2</t>
  </si>
  <si>
    <t>NjM5NAEIAAAABQAAAAExAQAAAAoxNTg2Mzk3MjQyAwAAAAMxMzgCAAAABDQwMjAEAAAAATAHAAAACTMvMTIvMjAxMggAAAAKMTIvMzEvMjAxMQkAAAABMFuPAHlyhNcIX6W+u3KE1wgoQ0lRLlNHWDpXMDUuSVFfQlZfU0hBUkUuSVFfTFRNLjgvMTEvMjAwOQEAAADuYQ0AAgAAAAgyLjAyNjU0MQEIAAAABQAAAAExAQAAAAoxNDA2NzMwMjc4AwAAAAMxMzgCAAAABDQwMjAEAAAAATAHAAAACTgvMTEvMjAwOQgAAAAJNi8zMC8yMDA5CQAAAAEw8jf4n3KE1wjfBgm+coTXCCNDSVEuU0dYOkxKMy5JUV9DTE9TRVBSSUNFLjkvMTIvMjAxOQEAAACbVw0AAgAAAAQxLjQ4AO+vXTl0hNcI6uoaMJWE1wgoQ0lRLlNHWDpHOTIuSVFfQlZfU0hBUkUuSVFfTFRNLjQvMzAvMjAxMAEAAABXTnUAAgAAAAgwLjM3MTU4NAEIAAAABQAAAAExAQAAAAoxNDU0MDI1ODY0AwAAAAMxNjACAAAABDQwMjAEAAAAATAHAAAACTQvMzAvMjAxMAgAAAAJMy8zMS8yMDEwCQAAAAEwo8oTl3KE1wj972a9coTXCCNDSVEuU0dYOlUwNi5JUV9DTE9TRVBSSUNFLjcvMTQvMjAxMwEAAACJgVQAAwAAAAAAoXkBjHSE1wg/GrM3lYTXCChDSVEuU0dYOkYzNC5JUV9CVl9TSEFSRS5JUV9MVE0uMy8yOS8yMDEyAQAAAMtuUwACAAAACDIuMDg4NjI2AQgAAAAFAAAAATEBAAAACjE2MzIwMDE4NzUDAAAAAzE2MAIAAAAENDAyMAQAAAABMAcAAAAJMy8y</t>
  </si>
  <si>
    <t>OS8yMDEyCAAAAAoxMi8zMS8yMDExCQAAAAEwjUi1gXKE1whlczO8coTXCCNDSVEuU0dYOkQwMS5JUV9DTE9TRVBSSUNFLjEwLzQvMjAxNgEAAADvWw0AAgAAAAM3LjMAzY68ZXSE1wid9DczlYTXCCNDSVEuU0dYOlUxMS5JUV9DTE9TRVBSSUNFLjYvMTcvMjAxNwEAAADDUAYAAwAAAAAAFngKV3SE1wiiPmUzlYTXCCNDSVEuU0dYOlQzOS5JUV9DTE9TRVBSSUNFLjEvMTMvMjAxNAEAAAAxXA0AAgAAAAQ0LjAzALN4hH10hNcIb5GpN5WE1wgjQ0lRLlNHWDpVMTQuSVFfQ0xPU0VQUklDRS4zLzE3LzIwMTABAAAASFgNAAIAAAAEMy45NwAx4jq4dITXCIt+GzqVhNcIJENJUS5TR1g6SDE3LklRX0NMT1NFUFJJQ0UuMTEvMTEvMjAxNgEAAADZRIwAAgAAAAQwLjQ4APk261x0hNcIBUC0MpWE1wglQ0lRLlNHWDpORDhVLklRX0NMT1NFUFJJQ0UuMTIvMjkvMjAxMgEAAABAipIBAwAAAAAAYc9slnSE1wi0E8g1lYTXCCRDSVEuU0dYOkFETi5JUV9DTE9TRVBSSUNFLjEwLzExLzIwMTUBAAAAPGYGBwMAAAAAAO6gTG90hNcImfcHNJWE1wgjQ0lRLlNHWDpQOFouSVFfQ0xPU0VQUklDRS43LzEzLzIwMTgBAAAA0VXoCgIAAAAFMC42NDUAK6eBV3SE1wh6kKMylYTXCCJDSVEuU0dYOkcwNy5JUV9DTE9TRVBSSUNFLjEvNC8yMDEzAQAAAHnxJAACAAAABDE1LjgAnYrOkXSE1wjubNU2lYTXCCNDSVEuU0dYOkY5OS5JUV9D</t>
  </si>
  <si>
    <t>TE9TRVBSSUNFLjgvMjAvMjAxNQEAAAA6Vw0AAgAAAAQyLjEyAMGSdWx0hNcI3XlPNJWE1wgpQ0lRLlNHWDpEMDUuSVFfQlZfU0hBUkUuSVFfTFRNLjEwLzMwLzIwMTIBAAAAP1YNAAIAAAAJMTIuNTkzOTM2AQgAAAAFAAAAATEBAAAACjE2NDQyOTIwNDUDAAAAAzEzOAIAAAAENDAyMAQAAAABMAcAAAAKMTAvMzAvMjAxMggAAAAJOS8zMC8yMDEyCQAAAAEwNbjzfnKE1wjD2Ba8coTXCCNDSVEuU0dYOlYwMy5JUV9DTE9TRVBSSUNFLjIvMTIvMjAxMwEAAABsjQAAAwAAAAAAuePQkXSE1wjubNU2lYTXCCNDSVEuU0dYOloyNS5JUV9DTE9TRVBSSUNFLjcvMjkvMjAwOQEAAADDBqYBAgAAAAQyLjY4AB2EJL50hNcI4sl2OZWE1wgoQ0lRLlNHWDpGMzQuSVFfQlZfU0hBUkUuSVFfTFRNLjgvMTIvMjAxMgEAAADLblMAAgAAAAgyLjA5MDg0MgEIAAAABQAAAAExAQAAAAoxNjQwNTkyNjkxAwAAAAMxNjACAAAABDQwMjAEAAAAATAHAAAACTgvMTIvMjAxMggAAAAJNi8zMC8yMDEyCQAAAAEwfH5zgHKE1wgwYCC8coTXCCNDSVEuU0dYOkgxNy5JUV9DTE9TRVBSSUNFLjcvMTYvMjAxMwEAAADZRIwAAgAAAAQwLjcyALWzgYp0hNcIELiwN5WE1wgjQ0lRLlNHWDpTNTkuSVFfQ0xPU0VQUklDRS4xLzI4LzIwMTUBAAAAeCUKAAIAAAAENC40MwCag0V5dITXCCfBmzSVhNcIJENJUS5TR1g6SDE1LklRX0NMT1NFUFJJQ0Uu</t>
  </si>
  <si>
    <t>MTAvMTIvMjAxNAEAAACaaA0AAwAAAAAAXgjggXSE1wjyAwc1lYTXCCNDSVEuU0dYOlM2OC5JUV9DTE9TRVBSSUNFLjEwLzYvMjAxNQEAAAClUiUAAgAAAAQ3LjM3AGCCynd0hNcIH30wNJWE1wgoQ0lRLlNHWDpQOFouSVFfQlZfU0hBUkUuSVFfTFRNLjYvMTgvMjAxMQEAAADRVegKAwAAAAAA9iNdi3KE1wh1x7G8coTXCCNDSVEuU0dYOkc5Mi5JUV9DTE9TRVBSSUNFLjkvMTMvMjAxOAEAAABXTnUAAgAAAAQxLjUxAOpZPD50hNcI0y14MJWE1wgjQ0lRLlNHWDpEMDUuSVFfQ0xPU0VQUklDRS40LzE2LzIwMTEBAAAAP1YNAAMAAAAAACohaal0hNcIJ4BJOZWE1wgjQ0lRLlNHWDpFNUguSVFfQ0xPU0VQUklDRS4zLzE3LzIwMTIBAAAA6lElAAMAAAAAAL3DwJ10hNcIRnLpNZWE1wgkQ0lRLlNHWDpBN1JVLklRX0NMT1NFUFJJQ0UuNi8yNy8yMDE2AQAAAGS/2QECAAAABTAuNDg1ABinXmZ0hNcIDWKLM5WE1wgoQ0lRLlNHWDpKMzYuSVFfQlZfU0hBUkUuSVFfTFRNLjUvMzEvMjAxMAEAAADuVA0AAgAAAAkyOS42MjU2OTgBCAAAAAUAAAABMQEAAAAKMTQ3MTcxMzM2NwMAAAADMTYwAgAAAAQ0MDIwBAAAAAEwBwAAAAk1LzMxLzIwMTAIAAAACTMvMzEvMjAxMAkAAAABMLODx5ZyhNcI1SxivXKE1wgiQ0lRLlNHWDpFQjUuSVFfQ0xPU0VQUklDRS43LzQvMjAxOQEAAAA9rVgCAgAAAAQxLjU5AJkKbUd0hNcIeR0T</t>
  </si>
  <si>
    <t>MZWE1wgjQ0lRLlNHWDpUUTUuSVFfQ0xPU0VQUklDRS4xMi81LzIwMTYBAAAAYWBEAAIAAAAFMS41MjUA03dnXHSE1wh6uosylYTXCCRDSVEuU0dYOkozNi5JUV9DTE9TRVBSSUNFLjExLzI4LzIwMTYBAAAA7lQNAAIAAAAFNTMuMTMA03dnXHSE1wh6uosylYTXCCNDSVEuU0dYOkc5Mi5JUV9DTE9TRVBSSUNFLjcvMTgvMjAxNgEAAABXTnUAAgAAAAUxLjQzNQAdldlddITXCAThkjKVhNcIKUNJUS5TR1g6UzA3LklRX0JWX1NIQVJFLklRX0xUTS4xMC8xMS8yMDExAQAAAL1kDQACAAAACDEuNzkwNDcyAQgAAAAFAAAAATEBAAAACjE2MTI4OTA0NjQDAAAAAzE2MAIAAAAENDAyMAQAAAABMAcAAAAKMTAvMTEvMjAxMQgAAAAJOS8zMC8yMDExCQAAAAEw8ACxg3KE1wi5IkS8coTXCClDSVEuU0dYOkM2TC5JUV9CVl9TSEFSRS5JUV9MVE0uMTEvMTUvMjAxMAEAAAB3JQoAAgAAAAkxMS43MTIwMTcBCAAAAAUAAAABMQEAAAAKMTQ4MDEyMDkxMQMAAAADMTM4AgAAAAQ0MDIwBAAAAAEwBwAAAAoxMS8xNS8yMDEwCAAAAAk5LzMwLzIwMTAJAAAAATAZiZOTcoTXCOC8Lb1yhNcIIkNJUS5TR1g6Q0MzLklRX0NMT1NFUFJJQ0UuOS83LzIwMTcBAAAAhIwiAAIAAAAEMi42NAB99lBOdITXCC06dzGVhNcIKENJUS5TR1g6QVpZLklRX0JWX1NIQVJFLklRX0xUTS4yLzE5LzIwMTABAAAAafJdAQIAAAAKMjU0LjI2NjgwMQEI</t>
  </si>
  <si>
    <t>AAAABQAAAAExAQAAAAoxNDM2OTM3NzQ2AwAAAAMxNjACAAAABDQwMjAEAAAAATAHAAAACTIvMTkvMjAxMAgAAAAKMTIvMzEvMjAwOQkAAAABMPOzpJVyhNcIGnxRvXKE1wgjQ0lRLlNHWDpUUTUuSVFfQ0xPU0VQUklDRS4xLzEyLzIwMTABAAAAYWBEAAMAAAAAADemP7h0hNcIWFZhOZWE1wgiQ0lRLlNHWDpLNlMuSVFfQ0xPU0VQUklDRS40LzMvMjAxNwEAAADiCggAAwAAAAAArqj3Y3SE1wg+7OMylYTXCCNDSVEuU0dYOkU1SC5JUV9DTE9TRVBSSUNFLjcvMjgvMjAxOAEAAADqUSUAAwAAAAAAMmY0U3SE1wg3ud0xlYTXCCNDSVEuU0dYOloyNS5JUV9DTE9TRVBSSUNFLjMvMTcvMjAxNwEAAADDBqYBAgAAAAQxLjc5AM1Zy2d0hNcIa5n3MpWE1wgkQ0lRLlNHWDpDRUUuSVFfQ0xPU0VQUklDRS4xMC8yMC8yMDE0AQAAACLDngACAAAABDAuNjIAIgjqfnSE1whiNUA1lYTXCChDSVEuU0dYOlM1OC5JUV9CVl9TSEFSRS5JUV9MVE0uOC8yMS8yMDEwAQAAAAlSJQACAAAACDEuMzkzMzc4AQgAAAAFAAAAATEBAAAACjE0ODEyNzI4MTkDAAAAAzEzOAIAAAAENDAyMAQAAAABMAcAAAAJOC8yMS8yMDEwCAAAAAk2LzMwLzIwMTAJAAAAATCup6+RcoTXCHOqGr1yhNcII0NJUS5TR1g6SDE1LklRX0NMT1NFUFJJQ0UuMS8xMS8yMDEzAQAAAJpoDQACAAAABDMuMTcAoi7pjnSE1wjLyyk6lYTXCCJDSVEuU0dYOlA4Wi5J</t>
  </si>
  <si>
    <t>UV9DTE9TRVBSSUNFLjkvNi8yMDEzAQAAANFV6AoCAAAABDAuOTgAQiiVfXSE1wh9v/c1lYTXCCNDSVEuU0dYOlk5Mi5JUV9DTE9TRVBSSUNFLjMvMTEvMjAxMAEAAADMLKEBAgAAAAQwLjI2AMPLy7Z0hNcIDK/FOZWE1wgiQ0lRLlNHWDpDNkwuSVFfQ0xPU0VQUklDRS4xLzUvMjAxNQEAAAB3JQoAAgAAAAUxMS41OQA6CrRudITXCFizFzWVhNcII0NJUS5TR1g6SjM3LklRX0NMT1NFUFJJQ0UuNC8xNS8yMDA5AQAAAB47BgACAAAABTExLjQyAPEhnb90hNcIxZbwOZWE1wgnQ0lRLlNHWDpHOTIuSVFfQlZfU0hBUkUuSVFfTFRNLjkvOS8yMDExAQAAAFdOdQACAAAACDAuNDM1NjkxAQgAAAAFAAAAATEBAAAACjE1NTg1NzE3NjEDAAAAAzE2MAIAAAAENDAyMAQAAAABMAcAAAAIOS85LzIwMTEIAAAACTYvMzAvMjAxMQkAAAABMIk3rYdyhNcIYH2EvHKE1wgjQ0lRLlNHWDpBNTAuSVFfQ0xPU0VQUklDRS45LzExLzIwMDkBAAAABp7rEAMAAAAAAFtuOrt0hNcIsd08OpWE1wgiQ0lRLlNHWDpHOTIuSVFfQ0xPU0VQUklDRS41LzMvMjAxNAEAAABXTnUAAwAAAAAAHBImfHSE1wgNrKc0lYTXCChDSVEuU0dYOk5EOFUuSVFfQlZfU0hBUkUuSVFfTFRNLjIvOS8yMDEwAQAAAECKkgECAAAACDEuMzY3MzYxAQgAAAAFAAAAATEBAAAACjE0MjEwMTcxMDMDAAAAAzEzOAIAAAAENDAyMAQAAAABMAcAAAAIMi85LzIwMTAI</t>
  </si>
  <si>
    <t>AAAACjEyLzMxLzIwMDkJAAAAATAGozaYcoTXCJHccr1yhNcIJENJUS5TR1g6WTkyLklRX0NMT1NFUFJJQ0UuMTEvMjEvMjAxOAEAAADMLKEBAgAAAAUwLjY1NQAOsrBBdITXCLOMmTCVhNcIJENJUS5TR1g6VTExLklRX0NMT1NFUFJJQ0UuMTAvMTMvMjAxMQEAAADDUAYAAgAAAAUxNy4zOAC5XByidITXCOAAYzqVhNcII0NJUS5TR1g6VTExLklRX0NMT1NFUFJJQ0UuNy8xNy8yMDEzAQAAAMNQBgACAAAABTIxLjEzAKF5AYx0hNcImDS7NpWE1wgoQ0lRLlNHWDpVMTEuSVFfQlZfU0hBUkUuSVFfTFRNLjQvMjAvMjAxMgEAAADDUAYAAgAAAAkxMy43NDQxMjMBCAAAAAUAAAABMQEAAAAKMTYzODM2MDY1MgMAAAADMTM4AgAAAAQ0MDIwBAAAAAEwBwAAAAk0LzIwLzIwMTIIAAAACTMvMzEvMjAxMgkAAAABMJdG03hyhNcI8OC5u3KE1wgjQ0lRLlNHWDpIMTUuSVFfQ0xPU0VQUklDRS41LzI2LzIwMTcBAAAAmmgNAAIAAAAEMy45NwBVaRVTdITXCBCujDGVhNcII0NJUS5TR1g6RTVILklRX0NMT1NFUFJJQ0UuMTIvNC8yMDA5AQAAAOpRJQACAAAABDAuNDgA/wu9uXSE1whxm/84lYTXCCNDSVEuU0dYOkQwNS5JUV9DTE9TRVBSSUNFLjQvMTUvMjAxOAEAAAA/Vg0AAwAAAAAAmbl/VHSE1wjnoAgylYTXCCNDSVEuU0dYOkU1SC5JUV9DTE9TRVBSSUNFLjMvMTQvMjAxNwEAAADqUSUAAgAAAAUwLjM3NQAZ7NJfdITX</t>
  </si>
  <si>
    <t>CHfHbjOVhNcII0NJUS5TR1g6SDc4LklRX0NMT1NFUFJJQ0UuNy8yOS8yMDExAQAAAPxCBgACAAAABDYuNzIAKW5EpXSE1wjgAGM6lYTXCCdDSVEuU0dYOloyNS5JUV9CVl9TSEFSRS5JUV9MVE0uNy8xLzIwMDkBAAAAwwamAQIAAAAIMS4xMjk0MzUBCAAAAAUAAAABMQEAAAAKMTM5NDQ1MjM4MQMAAAADMTM4AgAAAAQ0MDIwBAAAAAEwBwAAAAg3LzEvMjAwOQgAAAAJNi8zMC8yMDA5CQAAAAEw8jf4n3KE1wg+yw2+coTXCCNDSVEuU0dYOkY5OS5JUV9DTE9TRVBSSUNFLjIvMjcvMjAxMgEAAAA6Vw0AAgAAAAQ2LjQ5ADhK1Jp0hNcIaSlqNpWE1wgnQ0lRLlNHWDpTNjguSVFfQlZfU0hBUkUuSVFfTFRNLjQvOC8yMDA5AQAAAKVSJQACAAAACDAuNjQxNTk5AQgAAAAFAAAAATEBAAAACjEzNTQ0MTk1OTIDAAAAAzEzOAIAAAAENDAyMAQAAAABMAcAAAAINC84LzIwMDkIAAAACTMvMzEvMjAwOQkAAAABMDdsZKRyhNcIqp9EvnKE1wgpQ0lRLlNHWDpBWlkuSVFfQlZfU0hBUkUuSVFfTFRNLjEwLzMwLzIwMTIBAAAAafJdAQIAAAAKMjIwLjc1MzY4MgEIAAAABQAAAAExAQAAAAoxNjQ1NDkyODY2AwAAAAMxNjACAAAABDQwMjAEAAAAATAHAAAACjEwLzMwLzIwMTIIAAAACTkvMzAvMjAxMgkAAAABMKg2tntyhNcIfqPdu3KE1wgoQ0lRLlNHWDpCU0wuSVFfQlZfU0hBUkUuSVFfTFRNLjMvMjkvMjAxMAEAAAAkeA0A</t>
  </si>
  <si>
    <t>AgAAAAgwLjE2MDEyMwEIAAAABQAAAAExAQAAAAoxNDQyMzY1NDQ3AwAAAAMxMzgCAAAABDQwMjAEAAAAATAHAAAACTMvMjkvMjAxMAgAAAAKMTIvMzEvMjAwOQkAAAABMP+efZZyhNcIVAZbvXKE1wgjQ0lRLlNHWDpTNjguSVFfQ0xPU0VQUklDRS41LzI3LzIwMTYBAAAApVIlAAIAAAAENy42NAC0aEVqdITXCO4sUjOVhNcII0NJUS5TR1g6SDE3LklRX0NMT1NFUFJJQ0UuOS8yNC8yMDExAQAAANlEjAADAAAAAAAnd8egdITXCPV32TiVhNcII0NJUS5TR1g6WjI1LklRX0NMT1NFUFJJQ0UuNS8xMS8yMDE3AQAAAMMGpgECAAAABDEuODUA0prdTnSE1wjVaZwylYTXCCJDSVEuU0dYOkNFRS5JUV9DTE9TRVBSSUNFLjgvNi8yMDE3AQAAACLDngADAAAAAADenL5OdITXCG68vjGVhNcIJ0NJUS5TR1g6RjM0LklRX0JWX1NIQVJFLklRX0xUTS4zLzYvMjAxMgEAAADLblMAAgAAAAgyLjA4ODYyNgEIAAAABQAAAAExAQAAAAoxNjMyMDAxODc1AwAAAAMxNjACAAAABDQwMjAEAAAAATAHAAAACDMvNi8yMDEyCAAAAAoxMi8zMS8yMDExCQAAAAEwIC3+eHKE1wgVCcG7coTXCCNDSVEuU0dYOkJWQS5JUV9DTE9TRVBSSUNFLjQvMjAvMjAxOQEAAAC+cXsAAwAAAAAA1d7LQHSE1wgyB3EwlYTXCCJDSVEuU0dYOkozNy5JUV9DTE9TRVBSSUNFLjIvNi8yMDE1AQAAAB47BgACAAAABTM1LjE0AHSC3W10hNcIfuezM5WE1wgj</t>
  </si>
  <si>
    <t>Q0lRLlNHWDpGMTcuSVFfQ0xPU0VQUklDRS4xLzIyLzIwMTMBAAAAbm8AAAIAAAAEMi4yOACiLumOdITXCArkyzaVhNcIJ0NJUS5TR1g6VTA2LklRX0JWX1NIQVJFLklRX0xUTS41LzkvMjAxMQEAAACJgVQAAgAAAAgyLjc1NzIxNgEIAAAABQAAAAExAQAAAAoxNTYyNTA5MjMxAwAAAAMxMzgCAAAABDQwMjAEAAAAATAHAAAACDUvOS8yMDExCAAAAAkzLzMxLzIwMTEJAAAAATAwcyOJcoTXCLfymbxyhNcIKENJUS5TR1g6SjM3LklRX0JWX1NIQVJFLklRX0xUTS40LzE3LzIwMTEBAAAAHjsGAAIAAAAJMzAuNDk0MzQ1AQgAAAAFAAAAATEBAAAACjE1NjE4NTY4MTYDAAAAAzE2MAIAAAAENDAyMAQAAAABMAcAAAAJNC8xNy8yMDExCAAAAAkzLzMxLzIwMTEJAAAAATBkma+HcoTXCK5WfbxyhNcII0NJUS5TR1g6UzYxLklRX0NMT1NFUFJJQ0UuOC8xMi8yMDA5AQAAAIZbDQACAAAAAzEuOAAlg6m8dITXCCxodDmVhNcII0NJUS5TR1g6RDA1LklRX0NMT1NFUFJJQ0UuOC8xOC8yMDE3AQAAAD9WDQACAAAABDIwLjUAYmoLVnSE1wjTKRIylYTXCCNDSVEuU0dYOloyNS5JUV9DTE9TRVBSSUNFLjMvMTQvMjAxMgEAAADDBqYBAgAAAAQxLjM2AKj55Jp0hNcITunfNZWE1wgiQ0lRLlNHWDpIMTMuSVFfQ0xPU0VQUklDRS42LzQvMjAxNAEAAADcKVoAAgAAAAQyLjI1ABmeEHx0hNcI2AFCOJWE1wgjQ0lRLlNHWDpIMTUu</t>
  </si>
  <si>
    <t>SVFfQ0xPU0VQUklDRS4xMC81LzIwMTMBAAAAmmgNAAMAAAAAAN2WwIR0hNcIDJqeNpWE1wgnQ0lRLlNHWDpUMzkuSVFfQlZfU0hBUkUuSVFfTFRNLjEvMS8yMDEwAQAAADFcDQACAAAACDEuMzczNzUzAQgAAAAFAAAAATEBAAAACjE0MTk3NzgwMzgDAAAAAzEzOAIAAAAENDAyMAQAAAABMAcAAAAIMS8xLzIwMTAIAAAACjExLzMwLzIwMDkJAAAAATDzs6SVcoTXCBp8Ub1yhNcII0NJUS5TR1g6VTA0LklRX0NMT1NFUFJJQ0UuNy8xMS8yMDE5AQAAAD2SVAACAAAABDIuNjIAmQptR3SE1wh5HRMxlYTXCCNDSVEuU0dYOkMzMS5JUV9DTE9TRVBSSUNFLjgvMTIvMjAxNQEAAADSUSUAAgAAAAQzLjA1ALKlinR0hNcIaWsdNJWE1wgjQ0lRLlNHWDpaMjUuSVFfQ0xPU0VQUklDRS4yLzIyLzIwMTYBAAAAwwamAQIAAAAEMS4wNwDMKSFjdITXCDBsLjOVhNcIJENJUS5TR1g6RzA3LklRX0NMT1NFUFJJQ0UuMTEvMTEvMjAxNgEAAAB58SQAAgAAAAQyMC41AM1VEmF0hNcINqDVMpWE1wgiQ0lRLlNHWDpBRE4uSVFfQ0xPU0VQUklDRS4zLzIvMjAxMQEAAAA8ZgYHAwAAAAAATAeJo3SE1wgtedQ3lYTXCCRDSVEuU0dYOlMwNy5JUV9DTE9TRVBSSUNFLjEwLzExLzIwMTMBAAAAvWQNAAMAAAAAADWm3YF0hNcIquFvNZWE1wgkQ0lRLlNHWDpPVjguSVFfQ0xPU0VQUklDRS4xMC8yMC8yMDEyAQAAAC68JwgDAAAAAADQvPOX</t>
  </si>
  <si>
    <t>dITXCEn+0zWVhNcIIkNJUS5TR1g6SDE3LklRX0NMT1NFUFJJQ0UuNy81LzIwMTQBAAAA2USMAAMAAAAAAOv9R4N0hNcILBGVNpWE1wgkQ0lRLlNHWDpIMTUuSVFfQ0xPU0VQUklDRS4xMi8xOS8yMDE3AQAAAJpoDQACAAAABDMuODUAvGkgWXSE1wiy8qUylYTXCCJDSVEuU0dYOlRRNS5JUV9DTE9TRVBSSUNFLjcvMy8yMDExAQAAAGFgRAADAAAAAADQ+9yqdITXCFrDtDmVhNcII0NJUS5TR1g6SDEzLklRX0NMT1NFUFJJQ0UuNy8yMC8yMDE5AQAAANwpWgADAAAAAAC8tV49dITXCHy3NjCVhNcII0NJUS5TR1g6NUNQLklRX0NMT1NFUFJJQ0UuMy8xMS8yMDE1AQAAAB9NewACAAAACDEuMDE2NjY1ACVyMnl0hNcIV16ZNJWE1wgjQ0lRLlNHWDpZOTIuSVFfQ0xPU0VQUklDRS4xLzMwLzIwMDkBAAAAzCyhAQIAAAAFMC4xOTUAJSIOxHSE1wioCgY6lYTXCCJDSVEuU0dYOkNDMy5JUV9DTE9TRVBSSUNFLjMvNC8yMDE3AQAAAISMIgADAAAAAADNWctndITXCArxRTSVhNcIKENJUS5TR1g6UzYzLklRX0JWX1NIQVJFLklRX0xUTS43LzI2LzIwMTIBAAAAQfALAAIAAAAHMC41MzkxMwEIAAAABQAAAAExAQAAAAoxNjMxMDY1OTMxAwAAAAMxMzgCAAAABDQwMjAEAAAAATAHAAAACTcvMjYvMjAxMggAAAAJNi8zMC8yMDEyCQAAAAEwBSondnKE1wiRXJG7coTXCCRDSVEuU0dYOlk5Mi5JUV9DTE9TRVBSSUNFLjExLzIy</t>
  </si>
  <si>
    <t>LzIwMTIBAAAAzCyhAQIAAAAEMC40MQApqNWRdITXCOxjMjeVhNcII0NJUS5TR1g6UzA4LklRX0NMT1NFUFJJQ0UuMS8xMy8yMDE0AQAAAJJnSwACAAAABTEuMzQ1AKVcc4B0hNcI/a6SNpWE1wgjQ0lRLlNHWDpVRDIuSVFfQ0xPU0VQUklDRS44LzEyLzIwMTEBAAAAzYUNEAMAAAAAACluRKV0hNcISMWHOJWE1wgkQ0lRLlNHWDpGMTcuSVFfQ0xPU0VQUklDRS4xMC8yNi8yMDE5AQAAAG5vAAADAAAAAAD4OYdCdITXCAkP4TCVhNcII0NJUS5TR1g6QlNMLklRX0NMT1NFUFJJQ0UuMS8xOC8yMDE0AQAAACR4DQADAAAAAAClXHOAdITXCNGBvzSVhNcII0NJUS5TR1g6UzA4LklRX0NMT1NFUFJJQ0UuMi8yOS8yMDE2AQAAAJJnSwACAAAABTEuNDQ1ADmtfWt0hNcIhkgIM5WE1wgoQ0lRLlNHWDpTNjEuSVFfQlZfU0hBUkUuSVFfTFRNLjEvMjQvMjAxMQEAAACGWw0AAgAAAAgxLjAyNzQ2MQEIAAAABQAAAAExAQAAAAoxNTQwNjQzMjA1AwAAAAMxMzgCAAAABDQwMjAEAAAAATAHAAAACTEvMjQvMjAxMQgAAAAKMTIvMzEvMjAxMAkAAAABMObn5olyhNcIoj6ovHKE1wgiQ0lRLlNHWDpUMzkuSVFfQ0xPU0VQUklDRS44LzUvMjAxNAEAAAAxXA0AAgAAAAQ0LjE0AD/9tnp0hNcIbWnqNJWE1wgjQ0lRLlNHWDpaMjUuSVFfQ0xPU0VQUklDRS41LzEyLzIwMTIBAAAAwwamAQMAAAAAAKWqUJN0hNcIjMpINpWE1wgnQ0lR</t>
  </si>
  <si>
    <t>LlNHWDpDMzEuSVFfQlZfU0hBUkUuSVFfTFRNLjQvMy8yMDA5AQAAANJRJQACAAAACDIuOTgyMjkzAQgAAAAFAAAAATEBAAAACjEzNTQwODM0OTYDAAAAAzEzOAIAAAAENDAyMAQAAAABMAcAAAAINC8zLzIwMDkIAAAACTMvMzEvMjAwOQkAAAABMPrJUqVyhNcIKydOvnKE1wgoQ0lRLlNHWDpUUTUuSVFfQlZfU0hBUkUuSVFfTFRNLjEwLzEvMjAxMQEAAABhYEQAAgAAAAc1LjM4MjA4AQgAAAAFAAAAATEBAAAACjE2NDkyNzA4NTEDAAAAAzEzOAIAAAAENDAyMAQAAAABMAcAAAAJMTAvMS8yMDExCAAAAAk5LzMwLzIwMTEJAAAAATAJXi13coTXCHXlmrtyhNcII0NJUS5TR1g6SDE3LklRX0NMT1NFUFJJQ0UuOS8yNy8yMDE1AQAAANlEjAADAAAAAACJeJdzdITXCGlrHTSVhNcII0NJUS5TR1g6UzA3LklRX0NMT1NFUFJJQ0UuNy8yOC8yMDE1AQAAAL1kDQADAAAAAAAsqSxwdITXCID11DSVhNcII0NJUS5TR1g6T1Y4LklRX0NMT1NFUFJJQ0UuNi8yNy8yMDEyAQAAAC68JwgCAAAABTAuNDE1AAb7upR0hNcICrHFNZWE1wgjQ0lRLlNHWDpaMjUuSVFfQ0xPU0VQUklDRS4zLzIxLzIwMTIBAAAAwwamAQIAAAAFMS4yOTUAvcPAnXSE1wjroQ43lYTXCChDSVEuU0dYOlM1OC5JUV9CVl9TSEFSRS5JUV9MVE0uNy8yNS8yMDExAQAAAAlSJQACAAAACDEuNDAwMjY1AQgAAAAFAAAAATEBAAAACjE1NTY1MTI5ODcDAAAA</t>
  </si>
  <si>
    <t>AzEzOAIAAAAENDAyMAQAAAABMAcAAAAJNy8yNS8yMDExCAAAAAk2LzMwLzIwMTEJAAAAATCfrPWGcoTXCK2TeLxyhNcIIkNJUS5TR1g6SDc4LklRX0NMT1NFUFJJQ0UuNS82LzIwMTIBAAAA/EIGAAMAAAAAABYQ2Zp0hNcI0bYCN5WE1wgkQ0lRLlNHWDpGMTcuSVFfQ0xPU0VQUklDRS4xMC8xMS8yMDEwAQAAAG5vAAACAAAABDIuNDIAnAFLrHSE1whb8jA6lYTXCCJDSVEuU0dYOkMzMS5JUV9DTE9TRVBSSUNFLjcvNi8yMDEwAQAAANJRJQACAAAABDMuNjMAYgJgr3SE1wjcCFM5lYTXCCJDSVEuU0dYOlk5Mi5JUV9DTE9TRVBSSUNFLjYvMi8yMDA5AQAAAMwsoQECAAAABTAuMTk1APEhnb90hNcIDHhZOpWE1wgiQ0lRLlNHWDpDMzEuSVFfQ0xPU0VQUklDRS42LzEvMjAxMQEAAADSUSUAAgAAAAQzLjExAND73Kp0hNcIA0T/N5WE1wgiQ0lRLlNHWDpPMzIuSVFfQ0xPU0VQUklDRS4yLzgvMjAxMAEAAAAnu1MAAgAAAAQyLjI0ADemP7h0hNcIGNf6OJWE1wgjQ0lRLlNHWDpGOTkuSVFfQ0xPU0VQUklDRS4zLzI3LzIwMTMBAAAAOlcNAAMAAAAAAL14hop0hNcI+0QgNpWE1wgjQ0lRLlNHWDpTNTguSVFfQ0xPU0VQUklDRS44LzE0LzIwMTUBAAAACVIlAAIAAAADMy44AGHtJ3B0hNcIPXONNJWE1wgiQ0lRLlNHWDpCUzYuSVFfQ0xPU0VQUklDRS4xLzkvMjAxOAEAAABjXAMCAgAAAAQxLjU4AJd6PVF0hNcIlIeF</t>
  </si>
  <si>
    <t>MZWE1wgjQ0lRLlNHWDpGOTkuSVFfQ0xPU0VQUklDRS41LzEyLzIwMTgBAAAAOlcNAAMAAAAAACqPrFd0hNcIGC3zMZWE1wgjQ0lRLlNHWDpTNjguSVFfQ0xPU0VQUklDRS40LzI3LzIwMTcBAAAApVIlAAIAAAAENy40MQCpb01fdITXCCiCcTKVhNcIJENJUS5TR1g6UzA3LklRX0NMT1NFUFJJQ0UuMTEvMTcvMjAxMwEAAAC9ZA0AAwAAAAAAdTsQiXSE1wjDGYo1lYTXCCRDSVEuU0dYOlQxOC5JUV9DTE9TRVBSSUNFLjEwLzI1LzIwMTEFAAAAAAAAAAgAAAAUKEludmFsaWQgSWRlbnRpZmllcim5XByidITXCBdUzTeVhNcII0NJUS5TR1g6SDEzLklRX0NMT1NFUFJJQ0UuMi8yNS8yMDA5AQAAANwpWgACAAAABDAuMzEAmmeOwnSE1wgT5P45lYTXCCJDSVEuU0dYOlEwRi5JUV9DTE9TRVBSSUNFLjEvNC8yMDE5AQAAAMP+igMCAAAABDEuNzcAU3/IPHSE1wjxEU0wlYTXCCNDSVEuU0dYOkNFRS5JUV9DTE9TRVBSSUNFLjQvMjMvMjAxNgEAAAAiw54AAwAAAAAAjc6DYnSE1wiiCSwzlYTXCCNDSVEuU0dYOkNFRS5JUV9DTE9TRVBSSUNFLjEyLzQvMjAxMwEAAAAiw54AAgAAAAUwLjQxNQAJWs+BdITXCNSCTjWVhNcII0NJUS5TR1g6RDA1LklRX0NMT1NFUFJJQ0UuMS8xOC8yMDE5AQAAAD9WDQACAAAABTI1LjE0ACiGGkF0hNcIsKGNMJWE1wgkQ0lRLlNHWDpKMzcuSVFfQ0xPU0VQUklDRS4xMS8xNC8yMDE4AQAA</t>
  </si>
  <si>
    <t>AB47BgACAAAABDM1LjIAV/ToPXSE1wh09FAwlYTXCChDSVEuU0dYOkQwNS5JUV9CVl9TSEFSRS5JUV9MVE0uMS8xMC8yMDEyAQAAAD9WDQACAAAACTEyLjIwMzk0OQEIAAAABQAAAAExAQAAAAoxNjAwMjgzNDMzAwAAAAMxMzgCAAAABDQwMjAEAAAAATAHAAAACTEvMTAvMjAxMggAAAAKMTIvMzEvMjAxMQkAAAABMEAVKoJyhNcIM/w8vHKE1wgkQ0lRLlNHWDpTOTEuSVFfQ0xPU0VQUklDRS4xMC8yMi8yMDE1AQAAAFLsdggDAAAAAADuoExvdITXCID11DSVhNcII0NJUS5TR1g6QlZBLklRX0NMT1NFUFJJQ0UuOC8yMy8yMDA5AQAAAL5xewADAAAAAABbbjq7dITXCNcVVzqVhNcII0NJUS5TR1g6QTUwLklRX0NMT1NFUFJJQ0UuNy8xMy8yMDE2AQAAAAae6xADAAAAAAAdldlddITXCAThkjKVhNcIJ0NJUS5TR1g6TzMyLklRX0JWX1NIQVJFLklRX0xUTS44LzQvMjAxMQEAAAAnu1MAAgAAAAgxLjAwNDM5OAEIAAAABQAAAAExAQAAAAoxNTg1ODM2Mjk2AwAAAAMxMzgCAAAABDQwMjAEAAAAATAHAAAACDgvNC8yMDExCAAAAAk2LzMwLzIwMTEJAAAAATBXN+qDcoTXCEQzV7xyhNcIJENJUS5TR1g6SDAyLklRX0NMT1NFUFJJQ0UuMTIvMjcvMjAwOQEAAABsVw0AAwAAAAAA/wu9uXSE1wi7/QE5lYTXCCNDSVEuU0dYOkE1MC5JUV9DTE9TRVBSSUNFLjMvMTMvMjAxOQEAAAAGnusQAgAAAAUwLjA3OACKEXU8dITX</t>
  </si>
  <si>
    <t>CD36STCVhNcIJENJUS5TR1g6VTEwLklRX0NMT1NFUFJJQ0UuMTIvMjEvMjAxOAEAAAAZT3sAAgAAAAQxLjE5AIrIZ0V0hNcIcDIHMZWE1wgpQ0lRLlNHWDpHMDcuSVFfQlZfU0hBUkUuSVFfTFRNLjExLzE3LzIwMTABAAAAefEkAAIAAAAINy41MzQ2NjMBCAAAAAUAAAABMQEAAAAKMTQ0MTkwOTkzMQMAAAADMTM4AgAAAAQ0MDIwBAAAAAEwBwAAAAoxMS8xNy8yMDEwCAAAAAoxMi8zMS8yMDA5CQAAAAEwPXbHjHKE1wgqn8m8coTXCCRDSVEuU0dYOkg3OC5JUV9DTE9TRVBSSUNFLjEwLzI3LzIwMTIBAAAA/EIGAAMAAAAAAPmlhJZ0hNcIed1cOJWE1wgpQ0lRLlNHWDpaMjUuSVFfQlZfU0hBUkUuSVFfTFRNLjEwLzE4LzIwMTEBAAAAwwamAQIAAAAINi45NjU2NDIBCAAAAAUAAAABMQEAAAAKMTU3NjU1NDc4NgMAAAACMzICAAAABDQwMjAEAAAAATAHAAAACjEwLzE4LzIwMTEIAAAACTkvMzAvMjAxMQkAAAABMPAAsYNyhNcIuSJEvHKE1wgjQ0lRLlNHWDpTOTEuSVFfQ0xPU0VQUklDRS4zLzMxLzIwMTEBAAAAUux2CAMAAAAAADKjIKV0hNcIRGTgN5WE1wgjQ0lRLlNHWDpaMjUuSVFfQ0xPU0VQUklDRS4zLzIyLzIwMTgBAAAAwwamAQIAAAAEMS43MgCZuX9UdITXCKl94jGVhNcII0NJUS5TR1g6UzQxLklRX0NMT1NFUFJJQ0UuNS8xMC8yMDE3AQAAALloDQADAAAAAABVaRVTdITXCGsw1DGVhNcII0NJUS5T</t>
  </si>
  <si>
    <t>R1g6SDAyLklRX0NMT1NFUFJJQ0UuMTIvOC8yMDEzAQAAAGxXDQADAAAAAAAw27uEdITXCDPGRjiVhNcII0NJUS5TR1g6SDEzLklRX0NMT1NFUFJJQ0UuNi8yMC8yMDE4AQAAANwpWgACAAAABDIuMzMAmlOxV3SE1wjayvAxlYTXCClDSVEuU0dYOkVINS5JUV9CVl9TSEFSRS5JUV9MVE0uMTIvMTIvMjAxMAEAAADVgGMAAgAAAAgwLjQ1NTA0MwEIAAAABQAAAAExAQAAAAoxNTMzMjExMDg5AwAAAAE5AgAAAAQ0MDIwBAAAAAEwBwAAAAoxMi8xMi8yMDEwCAAAAAk5LzMwLzIwMTAJAAAAATBNdQ6GcoTXCIKAZbxyhNcIJENJUS5TR1g6QTUwLklRX0NMT1NFUFJJQ0UuMTIvMjkvMjAxNQEAAAAGnusQAwAAAAAAbUkgc3SE1wjBdxw1lYTXCCNDSVEuU0dYOlVEMi5JUV9DTE9TRVBSSUNFLjQvMjkvMjAxNgEAAADNhQ0QAgAAAAUwLjY5NQCNzoNidITXCH7F3DKVhNcII0NJUS5TR1g6QlM2LklRX0NMT1NFUFJJQ0UuMS8yMy8yMDE1AQAAAGNcAwICAAAABTEuMjg1AD5FA3Z0hNcIHq7aM5WE1wgkQ0lRLlNHWDpCUzYuSVFfQ0xPU0VQUklDRS4xMi8xMy8yMDE4AQAAAGNcAwICAAAABDEuMjMAV/ToPXSE1whQClIwlYTXCChDSVEuU0dYOlMwNy5JUV9CVl9TSEFSRS5JUV9MVE0uMy8yMi8yMDA5AQAAAL1kDQACAAAACDEuMzcwMTMyAQgAAAAFAAAAATEBAAAACjEzNTQ0MTk3NjIDAAAAAzE2MAIAAAAENDAyMAQAAAAB</t>
  </si>
  <si>
    <t>MAcAAAAJMy8yMi8yMDA5CAAAAAoxMi8zMS8yMDA4CQAAAAEw+slSpXKE1wgpElq+coTXCCNDSVEuU0dYOlk5Mi5JUV9DTE9TRVBSSUNFLjgvMjgvMjAxMQEAAADMLKEBAwAAAAAAd5Q2onSE1whi2ts4lYTXCClDSVEuU0dYOlM1OS5JUV9CVl9TSEFSRS5JUV9MVE0uMTAvMjMvMjAxMAEAAAB4JQoAAgAAAAgxLjE1MTk0OAEIAAAABQAAAAExAQAAAAoxNDc5Njg1NTAzAwAAAAMxMzgCAAAABDQwMjAEAAAAATAHAAAACjEwLzIzLzIwMTAIAAAACTkvMzAvMjAxMAkAAAABMIe1FJFyhNcIbIITvXKE1wgkQ0lRLlNHWDpaNzQuSVFfQ0xPU0VQUklDRS4xMi8yOS8yMDE2AQAAAAC3AQACAAAABDMuNjUARO6AYHSE1wirPNMylYTXCChDSVEuU0dYOkFETi5JUV9CVl9TSEFSRS5JUV9MVE0uMS8xNi8yMDEwAQAAADxmBgcDAAAAAAAGozaYcoTXCEk9db1yhNcII0NJUS5TR1g6UzA4LklRX0NMT1NFUFJJQ0UuMy8yOS8yMDE3AQAAAJJnSwACAAAABDEuMzUAGezSX3SE1wh3x24zlYTXCChDSVEuU0dYOlMwNy5JUV9CVl9TSEFSRS5JUV9MVE0uMTEvNC8yMDEyAQAAAL1kDQACAAAABzEuOTI0MzYBCAAAAAUAAAABMQEAAAAKMTYzNzY5Nzg3MAMAAAADMTYwAgAAAAQ0MDIwBAAAAAEwBwAAAAkxMS80LzIwMTIIAAAACTkvMzAvMjAxMgkAAAABMDW4835yhNcIw9gWvHKE1wgkQ0lRLlNHWDpBWlkuSVFfQ0xPU0VQUklDRS4x</t>
  </si>
  <si>
    <t>Mi8yMC8yMDE0AQAAAGnyXQEDAAAAAABn9mR2dITXCFH0JjSVhNcII0NJUS5TR1g6T1Y4LklRX0NMT1NFUFJJQ0UuNy8yNy8yMDEzAQAAAC68JwgDAAAAAABBtneNdITXCIC9xDaVhNcII0NJUS5TR1g6VUQyLklRX0NMT1NFUFJJQ0UuOC8yNC8yMDE5AQAAAM2FDRADAAAAAACZCm1HdITXCCi7EDGVhNcIKENJUS5TR1g6RUg1LklRX0JWX1NIQVJFLklRX0xUTS44LzIxLzIwMTABAAAA1YBjAAIAAAAIMC40MzcyNDkBCAAAAAUAAAABMQEAAAAKMTQ3MDUxOTQ4NAMAAAABOQIAAAAENDAyMAQAAAABMAcAAAAJOC8yMS8yMDEwCAAAAAk2LzMwLzIwMTAJAAAAATCup6+RcoTXCHOqGr1yhNcII0NJUS5TR1g6TzM5LklRX0NMT1NFUFJJQ0UuOS8yOC8yMDA5AQAAACmGEgACAAAABDcuNjkAW246u3SE1wjX3mo5lYTXCCNDSVEuU0dYOkNFRS5JUV9DTE9TRVBSSUNFLjEvMTcvMjAxNgEAAAAiw54AAwAAAAAA5htsdnSE1wgLct8zlYTXCClDSVEuU0dYOkgxNS5JUV9CVl9TSEFSRS5JUV9MVE0uMTIvMjUvMjAxMgEAAACaaA0AAgAAAAgzLjExMDM3MQEIAAAABQAAAAExAQAAAAoxNjQ1MDEzMDg3AwAAAAMxMzgCAAAABDQwMjAEAAAAATAHAAAACjEyLzI1LzIwMTIIAAAACTkvMzAvMjAxMgkAAAABMGQNcnpyhNcI33zWu3KE1wgkQ0lRLlNHWDpVMTAuSVFfQ0xPU0VQUklDRS4xMi8xMS8yMDEyAQAAABlPewACAAAAAzEu</t>
  </si>
  <si>
    <t>NgC32eeXdITXCO4TpDmVhNcIIkNJUS5TR1g6UTBGLklRX0NMT1NFUFJJQ0UuNi8zLzIwMDkBAAAAw/6KAwMAAAAAADGEn790hNcI06FBOpWE1wgiQ0lRLlNHWDpDMDkuSVFfQ0xPU0VQUklDRS4zLzMvMjAwOQEAAADzQwYAAgAAAAQ0Ljc0AJpnjsJ0hNcIW2STOZWE1wgoQ0lRLlNHWDpTMDcuSVFfQlZfU0hBUkUuSVFfTFRNLjEvMjQvMjAxMgEAAAC9ZA0AAgAAAAgxLjc5MDQ3MgEIAAAABQAAAAExAQAAAAoxNjEyODg4MDEzAwAAAAMxNjACAAAABDQwMjAEAAAAATAHAAAACTEvMjQvMjAxMggAAAAKMTIvMzEvMjAxMQkAAAABML1aQnpyhNcI7cvFu3KE1wgjQ0lRLlNHWDpHMTMuSVFfQ0xPU0VQUklDRS44LzE4LzIwMTEBAAAAC2QNAAIAAAAFMS42NDUAd5Q2onSE1wiJ/U43lYTXCChDSVEuU0dYOlUxMS5JUV9CVl9TSEFSRS5JUV9MVE0uMi8yOC8yMDEyAQAAAMNQBgACAAAACTEzLjIyNjkwNAEIAAAABQAAAAExAQAAAAoxNjAwMjgyNjQxAwAAAAMxMzgCAAAABDQwMjAEAAAAATAHAAAACTIvMjgvMjAxMggAAAAKMTIvMzEvMjAxMQkAAAABMCAt/nhyhNcIFQnBu3KE1wgjQ0lRLlNHWDpINzguSVFfQ0xPU0VQUklDRS4xLzE3LzIwMTkBAAAA/EIGAAIAAAAENi45NgAohhpBdITXCLzWxjCVhNcIIkNJUS5TR1g6VDM5LklRX0NMT1NFUFJJQ0UuMS8yLzIwMTIBAAAAMVwNAAMAAAAAAD5Wyp10hNcIsbBAN5WE</t>
  </si>
  <si>
    <t>1wgjQ0lRLlNHWDpVOTYuSVFfQ0xPU0VQUklDRS4xMS8xLzIwMTEBAAAAkXgNAAIAAAABNABuG0qfdITXCIX/gTaVhNcIJUNJUS5TR1g6QTdSVS5JUV9DTE9TRVBSSUNFLjEwLzI3LzIwMTgBAAAAZL/ZAQMAAAAAAFf06D10hNcIuldgMJWE1wgkQ0lRLlNHWDpCTjQuSVFfQ0xPU0VQUklDRS4xMi8xMC8yMDE1AQAAAIVWDQACAAAAAzYuNADmG2x2dITXCEDU4TOVhNcIJ0NJUS5TR1g6UzkxLklRX0JWX1NIQVJFLklRX0xUTS45LzkvMjAxMAEAAABS7HYIAwAAAAAArqevkXKE1wg6SBi9coTXCChDSVEuU0dYOkU1SC5JUV9CVl9TSEFSRS5JUV9MVE0uMS8xNi8yMDExAQAAAOpRJQACAAAACDAuNTYyMzIzAQgAAAAFAAAAATEBAAAACjE1NDEyODg3NDMDAAAAAzE2MAIAAAAENDAyMAQAAAABMAcAAAAJMS8xNi8yMDExCAAAAAoxMi8zMS8yMDEwCQAAAAEw5ufmiXKE1wiiPqi8coTXCClDSVEuU0dYOlQxOC5JUV9CVl9TSEFSRS5JUV9MVE0uMTEvMTYvMjAxMgUAAAAAAAAACAAAABQoSW52YWxpZCBJZGVudGlmaWVyKe7OYXdyhNcI56mfu3KE1wgoQ0lRLlNHWDpTOTEuSVFfQlZfU0hBUkUuSVFfTFRNLjcvMjQvMjAxMAEAAABS7HYIAwAAAAAAUSWQinKE1wg/Za+8coTXCCNDSVEuU0dYOkNFRS5JUV9DTE9TRVBSSUNFLjUvMjMvMjAxNwEAAAAiw54AAgAAAAUwLjczNQAWeApXdITXCKto7jGVhNcII0NJUS5TR1g6</t>
  </si>
  <si>
    <t>RjM0LklRX0NMT1NFUFJJQ0UuMS8xMC8yMDA5AQAAAMtuUwADAAAAAAAlIg7EdITXCLKqMTmVhNcIJENJUS5TR1g6RzkyLklRX0NMT1NFUFJJQ0UuMTEvMTMvMjAxMAEAAABXTnUAAwAAAAAAY8Vkr3SE1wiRrrI4lYTXCChDSVEuU0dYOlEwRi5JUV9CVl9TSEFSRS5JUV9MVE0uOS8xOC8yMDEwAQAAAMP+igMCAAAACDAuNDIwNjA3AQgAAAAFAAAAATEBAAAACjE1NTUwMjYyNTQDAAAAAzExMQIAAAAENDAyMAQAAAABMAcAAAAJOS8xOC8yMDEwCAAAAAoxMi8zMS8yMDA5CQAAAAEwkWWqj3KE1wibS/m8coTXCCNDSVEuU0dYOjVVWC5JUV9DTE9TRVBSSUNFLjQvMTMvMjAxMAEAAAALatoGAwAAAAAAlwLws3SE1whpL1o5lYTXCChDSVEuU0dYOlUxMC5JUV9CVl9TSEFSRS5JUV9MVE0uMy8yOS8yMDExAQAAABlPewACAAAACDEuNDY3MjM4AQgAAAAFAAAAATEBAAAACjE1NDIzMTY1NTkDAAAAAzEzOAIAAAAENDAyMAQAAAABMAcAAAAJMy8yOS8yMDExCAAAAAoxMi8zMS8yMDEwCQAAAAEwdf9Vi3KE1wiWsr28coTXCChDSVEuU0dYOlA4Wi5JUV9CVl9TSEFSRS5JUV9MVE0uNC8xMi8yMDEwAQAAANFV6AoDAAAAAAAeDFaVcoTXCLO3TL1yhNcII0NJUS5TR1g6SDE1LklRX0NMT1NFUFJJQ0UuMS8yNS8yMDE2AQAAAJpoDQACAAAABDMuNDcAOa19a3SE1wiGSAgzlYTXCCNDSVEuU0dYOkJTTC5JUV9DTE9TRVBSSUNF</t>
  </si>
  <si>
    <t>LjcvMjgvMjAxMwEAAAAkeA0AAwAAAAAAXmtfkHSE1whARs42lYTXCCJDSVEuU0dYOlU5Ni5JUV9DTE9TRVBSSUNFLjYvMS8yMDE5AQAAAJF4DQADAAAAAAAr7/NDdITXCKY16DCVhNcII0NJUS5TR1g6UzQxLklRX0NMT1NFUFJJQ0UuMy8xOC8yMDEyAQAAALloDQADAAAAAAA4StSadITXCJ8l2zWVhNcIJENJUS5TR1g6QzZMLklRX0NMT1NFUFJJQ0UuMTAvMTgvMjAxOAEAAAB3JQoAAgAAAAQ5LjMyAKf1/UV0hNcIsiD0MJWE1wgoQ0lRLlNHWDpKMzcuSVFfQlZfU0hBUkUuSVFfTFRNLjEvMTEvMjAwOQEAAAAeOwYAAgAAAAkxNS42NTMyMjUBCAAAAAUAAAABMQEAAAAKMTM5MDgwMTI0OAMAAAADMTYwAgAAAAQ0MDIwBAAAAAEwBwAAAAkxLzExLzIwMDkIAAAACjEyLzMxLzIwMDgJAAAAATBGUMOncoTXCOpvm75yhNcIJENJUS5TR1g6UzA3LklRX0NMT1NFUFJJQ0UuMTIvMzEvMjAxOAEAAAC9ZA0AAgAAAAUxMS42OAB2+09KdITXCKbwSTGVhNcII0NJUS5TR1g6QzUyLklRX0NMT1NFUFJJQ0UuNy8yMS8yMDE0AQAAAKB4XwACAAAABDIuNTgAGZ4QfHSE1wgi56I0lYTXCCNDSVEuU0dYOlo3NC5JUV9DTE9TRVBSSUNFLjgvMjEvMjAxNwEAAAAAtwEAAgAAAAQzLjc0AGJqC1Z0hNcI0ykSMpWE1wgkQ0lRLlNHWDpVOTYuSVFfQ0xPU0VQUklDRS4xMi8xNC8yMDA5AQAAAJF4DQACAAAABDMuNjIAG2y/uXSE1wgC</t>
  </si>
  <si>
    <t>mtE5lYTXCCJDSVEuU0dYOkozNi5JUV9DTE9TRVBSSUNFLjYvNi8yMDEyAQAAAO5UDQACAAAABTQ4Ljg1AAb7upR0hNcIX1NSNpWE1wgkQ0lRLlNHWDpGMTcuSVFfQ0xPU0VQUklDRS4xMi8yOS8yMDExAQAAAG5vAAACAAAABTEuNzU1AMiTQJ90hNcIGZ5/NpWE1wgoQ0lRLlNHWDpKMzYuSVFfQlZfU0hBUkUuSVFfTFRNLjEvMzEvMjAxMQEAAADuVA0AAgAAAAkzNy43ODEwODQBCAAAAAUAAAABMQEAAAAKMTU0MTkwNDA3NgMAAAADMTYwAgAAAAQ0MDIwBAAAAAEwBwAAAAkxLzMxLzIwMTEIAAAACjEyLzMxLzIwMTAJAAAAATAnFPiLcoTXCGx4wrxyhNcIIkNJUS5TR1g6SDEzLklRX0NMT1NFUFJJQ0UuNi8xLzIwMTQBAAAA3ClaAAMAAAAAAOv9R4N0hNcI3YP8NZWE1wgoQ0lRLlNHWDpTNTkuSVFfQlZfU0hBUkUuSVFfTFRNLjEvMjMvMjAxMAEAAAB4JQoAAgAAAAgxLjA5OTkyNgEIAAAABQAAAAExAQAAAAoxNDIwMzg5OTcxAwAAAAMxMzgCAAAABDQwMjAEAAAAATAHAAAACTEvMjMvMjAxMAgAAAAKMTIvMzEvMjAwOQkAAAABMAajNphyhNcIST11vXKE1wgjQ0lRLlNHWDpKMzYuSVFfQ0xPU0VQUklDRS43LzIzLzIwMTEBAAAA7lQNAAMAAAAAAKsdxaB0hNcI+tZHN5WE1wgjQ0lRLlNHWDpVMTAuSVFfQ0xPU0VQUklDRS42LzMwLzIwMTIBAAAAGU97AAMAAAAAADKrW5l0hNcIEGVlNpWE1wgnQ0lRLlNHWDpP</t>
  </si>
  <si>
    <t>VjguSVFfQlZfU0hBUkUuSVFfTFRNLjkvMy8yMDExAQAAAC68JwgCAAAACDAuMDM4NDkyAQgAAAAFAAAAATEBAAAACjE1NDIxNTI2MDEDAAAAAzEzOAIAAAAENDAyMAQAAAABMAcAAAAIOS8zLzIwMTEIAAAACjEyLzMxLzIwMTAJAAAAATCJN62HcoTXCGB9hLxyhNcII0NJUS5TR1g6VDE4LklRX0NMT1NFUFJJQ0UuMS8xNy8yMDEyBQAAAAAAAAAIAAAAFChJbnZhbGlkIElkZW50aWZpZXIpPlbKnXSE1wi6ycM3lYTXCCJDSVEuU0dYOkVINS5JUV9DTE9TRVBSSUNFLjcvOC8yMDE2AQAAANWAYwACAAAABDAuNDQAK3UHanSE1wi0XqozlYTXCClDSVEuU0dYOlM2MS5JUV9CVl9TSEFSRS5JUV9MVE0uMTIvMjMvMjAxMQEAAACGWw0AAgAAAAYxLjA2MDYBCAAAAAUAAAABMQEAAAAKMTU3NjQxNjEzNQMAAAADMTM4AgAAAAQ0MDIwBAAAAAEwBwAAAAoxMi8yMy8yMDExCAAAAAk5LzMwLzIwMTEJAAAAATCqkuKBcoTXCAZdP7xyhNcIKUNJUS5TR1g6WjI1LklRX0JWX1NIQVJFLklRX0xUTS4xMi8yNC8yMDEyAQAAAMMGpgECAAAACDguMDUxODE5AQgAAAAFAAAAATEBAAAACjE2NDUwMTIwNTkDAAAAAjMyAgAAAAQ0MDIwBAAAAAEwBwAAAAoxMi8yNC8yMDEyCAAAAAk5LzMwLzIwMTIJAAAAATAJXi13coTXCHXlmrtyhNcIKENJUS5TR1g6QzUyLklRX0JWX1NIQVJFLklRX0xUTS4xMi84LzIwMTABAAAAoHhfAAIAAAAI</t>
  </si>
  <si>
    <t>MC44MzM4NDYBCAAAAAUAAAABMQEAAAAKMTQ4MjA1MDc4OQMAAAADMTM4AgAAAAQ0MDIwBAAAAAEwBwAAAAkxMi84LzIwMTAIAAAACTkvMzAvMjAxMAkAAAABMKC5zZJyhNcIA1orvXKE1wgiQ0lRLlNHWDpBRE4uSVFfQ0xPU0VQUklDRS45LzYvMjAxNgEAAAA8ZgYHAgAAAAgxLjE5MDkwOAAtn0FpdITXCKi//jKVhNcII0NJUS5TR1g6VTA2LklRX0NMT1NFUFJJQ0UuNS8yMy8yMDE1AQAAAImBVAADAAAAAACMTblwdITXCD1zjTSVhNcII0NJUS5TR1g6QzMxLklRX0NMT1NFUFJJQ0UuMi8yMS8yMDE3AQAAANJRJQACAAAABDMuNTgAd/YfXHSE1wjP3bEylYTXCCNDSVEuU0dYOkYxNy5JUV9DTE9TRVBSSUNFLjYvMTgvMjAxMgEAAABubwAAAgAAAAQxLjU2ADKrW5l0hNcIwok5N5WE1wgjQ0lRLlNHWDpTNDEuSVFfQ0xPU0VQUklDRS43LzI1LzIwMTYBAAAAuWgNAAIAAAAEMi4yOQAdldlddITXCGsEuTKVhNcIJ0NJUS5TR1g6VzA1LklRX0JWX1NIQVJFLklRX0xUTS41LzkvMjAxMAEAAADuYQ0AAgAAAAgyLjA5NDAzNAEIAAAABQAAAAExAQAAAAoxNDUxMjA4MDQxAwAAAAMxMzgCAAAABDQwMjAEAAAAATAHAAAACDUvOS8yMDEwCAAAAAkzLzMxLzIwMTAJAAAAATD/nn2WcoTXCOJAVr1yhNcIKENJUS5TR1g6QlNMLklRX0JWX1NIQVJFLklRX0xUTS40LzEyLzIwMTEBAAAAJHgNAAIAAAAIMC4xODg2MDIBCAAA</t>
  </si>
  <si>
    <t>AAUAAAABMQEAAAAKMTU0NDY0MTU5NAMAAAADMTM4AgAAAAQ0MDIwBAAAAAEwBwAAAAk0LzEyLzIwMTEIAAAACTMvMzEvMjAxMQkAAAABMK451olyhNcIIbeevHKE1wgoQ0lRLlNHWDpCTjQuSVFfQlZfU0hBUkUuSVFfTFRNLjIvMTYvMjAxMQEAAACFVg0AAgAAAAgzLjYzMjU4NgEIAAAABQAAAAExAQAAAAoxNjU2NzMzNDUzAwAAAAMxMzgCAAAABDQwMjAEAAAAATAHAAAACTIvMTYvMjAxMQgAAAAKMTIvMzEvMjAxMAkAAAABMObn5olyhNcIb9ylvHKE1wgjQ0lRLlNHWDpCU0wuSVFfQ0xPU0VQUklDRS42LzE4LzIwMTcBAAAAJHgNAAMAAAAAAN6cvk50hNcIm12dMZWE1wgjQ0lRLlNHWDpIMTUuSVFfQ0xPU0VQUklDRS42LzMwLzIwMTABAAAAmmgNAAIAAAADMi41AKdEj6l0hNcI3uH8N5WE1wgiQ0lRLlNHWDpIMDIuSVFfQ0xPU0VQUklDRS43LzEvMjAxMwEAAABsVw0AAgAAAAM3LjIAtbOBinSE1wiFgBs2lYTXCCNDSVEuU0dYOlUwNC5JUV9DTE9TRVBSSUNFLjkvMjQvMjAxMAEAAAA9klQAAgAAAAQyLjQxANo91rB0hNcILVmPN5WE1wgjQ0lRLlNHWDpWMDMuSVFfQ0xPU0VQUklDRS4yLzIzLzIwMTMBAAAAbI0AAAMAAAAAAB/6co10hNcIBfm/NpWE1wgjQ0lRLlNHWDpUMTguSVFfQ0xPU0VQUklDRS41LzI4LzIwMTgFAAAAAAAAAAgAAAAUKEludmFsaWQgSWRlbnRpZmllcimIc8FLdITXCAl5UzGVhNcI</t>
  </si>
  <si>
    <t>JENJUS5TR1g6QzZMLklRX0NMT1NFUFJJQ0UuMTAvMjgvMjAxMQEAAAB3JQoAAgAAAAUxMS43OQAY2i+fdITXCGs7fTaVhNcIKENJUS5TR1g6QlM2LklRX0JWX1NIQVJFLklRX0xUTS40LzE4LzIwMTEBAAAAY1wDAgIAAAAIMi44MzY0NzkBCAAAAAUAAAABMQEAAAAKMTU0NDI0MTgxMQMAAAACMzICAAAABDQwMjAEAAAAATAHAAAACTQvMTgvMjAxMQgAAAAJMy8zMS8yMDExCQAAAAEw2RdziHKE1whPapC8coTXCChDSVEuU0dYOlM2MS5JUV9CVl9TSEFSRS5JUV9MVE0uMTAvNi8yMDEyAQAAAIZbDQACAAAACDEuMDgzNjEyAQgAAAAFAAAAATEBAAAACjE2NDU1NjEyNjQDAAAAAzEzOAIAAAAENDAyMAQAAAABMAcAAAAJMTAvNi8yMDEyCAAAAAk5LzMwLzIwMTIJAAAAATBUlUiAcoTXCMSbG7xyhNcIIkNJUS5TR1g6UzUxLklRX0NMT1NFUFJJQ0UuNi8zLzIwMTMBAAAA0FkNAAIAAAAENC4zMwAgCV2QdITXCHyo0DaVhNcII0NJUS5TR1g6TEozLklRX0NMT1NFUFJJQ0UuNC8yNi8yMDE0AQAAAJtXDQADAAAAAAB8Hk+DdITXCE7ICzWVhNcIKENJUS5TR1g6SjM2LklRX0JWX1NIQVJFLklRX0xUTS43LzI2LzIwMTEBAAAA7lQNAAIAAAAJNDMuNjIwNDk4AQgAAAAFAAAAATEBAAAACjE1NTcxMzM5OTgDAAAAAzE2MAIAAAAENDAyMAQAAAABMAcAAAAJNy8yNi8yMDExCAAAAAk2LzMwLzIwMTEJAAAAATB6SW6IcoTX</t>
  </si>
  <si>
    <t>CMhBibxyhNcII0NJUS5TR1g6RjM0LklRX0NMT1NFUFJJQ0UuNy8zMC8yMDEzAQAAAMtuUwACAAAABDMuMTgAoXkBjHSE1whoCSU2lYTXCCNDSVEuU0dYOlcwNS5JUV9DTE9TRVBSSUNFLjIvMTAvMjAxOQEAAADuYQ0AAwAAAAAAKIYaQXSE1wh2nqwwlYTXCCNDSVEuU0dYOlM1OS5JUV9DTE9TRVBSSUNFLjMvMTAvMjAxNwEAAAB4JQoAAgAAAAMzLjcAzVnLZ3SE1whrmfcylYTXCCNDSVEuU0dYOkMzMS5JUV9DTE9TRVBSSUNFLjEwLzEvMjAxNAEAAADSUSUAAgAAAAQzLjE5AF4I4IF0hNcIT6jGNJWE1wgoQ0lRLlNHWDpCVkEuSVFfQlZfU0hBUkUuSVFfTFRNLjEvMzEvMjAxMQEAAAC+cXsAAgAAAAgwLjQ1OTE1OAEIAAAABQAAAAExAQAAAAoxNDg2NzQ3NTYxAwAAAAMxMTECAAAABDQwMjAEAAAAATAHAAAACTEvMzEvMjAxMQgAAAAKMTEvMzAvMjAxMAkAAAABMNWKNo5yhNcITXXhvHKE1wgjQ0lRLlNHWDpKMzcuSVFfQ0xPU0VQUklDRS45LzEwLzIwMTABAAAAHjsGAAMAAAAAAF9aT690hNcItYe5OZWE1wgiQ0lRLlNHWDpZOTIuSVFfQ0xPU0VQUklDRS44LzEvMjAxOAEAAADMLKEBAgAAAAQwLjc4ADJmNFN0hNcI1WmcMpWE1wgnQ0lRLlNHWDpGOTkuSVFfQlZfU0hBUkUuSVFfTFRNLjUvNS8yMDExAQAAADpXDQACAAAACDQuNDkwODk3AQgAAAAFAAAAATEBAAAACjE1NDYzMzI5MDIDAAAAAzEzOAIAAAAE</t>
  </si>
  <si>
    <t>NDAyMAQAAAABMAcAAAAINS81LzIwMTEIAAAACTMvMzEvMjAxMQkAAAABMHX/VYtyhNcIG+64vHKE1wgkQ0lRLlNHWDpFQjUuSVFfQ0xPU0VQUklDRS4xMi8yOC8yMDExAQAAAD2tWAICAAAAAzEuNQA+VsqddITXCLrJwzeVhNcII0NJUS5TR1g6TTA0LklRX0NMT1NFUFJJQ0UuNi8xNS8yMDE1AQAAAOo+BgACAAAAAzEuNQCSQfh0dITXCKnNHzSVhNcII0NJUS5TR1g6UDhaLklRX0NMT1NFUFJJQ0UuNS8xNi8yMDEwAQAAANFV6AoDAAAAAAAsZcitdITXCITorTiVhNcII0NJUS5TR1g6Q0VFLklRX0NMT1NFUFJJQ0UuNy8yOC8yMDA5AQAAACLDngACAAAABTAuMDc1APohIr50hNcIh60SOZWE1wgkQ0lRLlNHWDpDQzMuSVFfQ0xPU0VQUklDRS4xMS8xMC8yMDE2AQAAAISMIgACAAAABDMuMTMAQ77YaHSE1whBr5kzlYTXCChDSVEuU0dYOkJONC5JUV9CVl9TSEFSRS5JUV9MVE0uNi8xOC8yMDExAQAAAIVWDQACAAAACDQuMDExOTY2AQgAAAAFAAAAATEBAAAACjE1NDI0NDY2NzkDAAAAAzEzOAIAAAAENDAyMAQAAAABMAcAAAAJNi8xOC8yMDExCAAAAAkzLzMxLzIwMTEJAAAAATDnSPOGcoTXCK5WfbxyhNcII0NJUS5TR1g6VDE4LklRX0NMT1NFUFJJQ0UuMS8xNC8yMDE3BQAAAAAAAAAIAAAAFChJbnZhbGlkIElkZW50aWZpZXIpzliYaHSE1witg/IzlYTXCCNDSVEuU0dYOlM2MS5JUV9DTE9TRVBSSUNFLjIv</t>
  </si>
  <si>
    <t>MjQvMjAxNAEAAACGWw0AAgAAAAQxLjI0AMmIo4d0hNcIIoWqNpWE1wgoQ0lRLlNHWDpDMzEuSVFfQlZfU0hBUkUuSVFfTFRNLjEwLzkvMjAxMQEAAADSUSUAAgAAAAczLjI5MTk3AQgAAAAFAAAAATEBAAAACjE1NzM1MTgwNTMDAAAAAzEzOAIAAAAENDAyMAQAAAABMAcAAAAJMTAvOS8yMDExCAAAAAk5LzMwLzIwMTEJAAAAATAJXi13coTXCHXlmrtyhNcII0NJUS5TR1g6QzZMLklRX0NMT1NFUFJJQ0UuNS8xMS8yMDE1AQAAAHclCgACAAAABTExLjg0AAQwQG10hNcIsW7+M5WE1wgoQ0lRLlNHWDpVMDQuSVFfQlZfU0hBUkUuSVFfTFRNLjgvMjAvMjAxMAEAAAA9klQAAgAAAAgzLjUyOTExMgEIAAAABQAAAAExAQAAAAoxNDgyNDM1OTQ2AwAAAAMxMzgCAAAABDQwMjAEAAAAATAHAAAACTgvMjAvMjAxMAgAAAAJNi8zMC8yMDEwCQAAAAEwrqevkXKE1whzqhq9coTXCCJDSVEuU0dYOlUwNi5JUV9DTE9TRVBSSUNFLjMvNy8yMDA5AQAAAImBVAADAAAAAACaZ47CdITXCBEERDqVhNcIKUNJUS5TR1g6SDAyLklRX0JWX1NIQVJFLklRX0xUTS4xMS8xNC8yMDA5AQAAAGxXDQACAAAACDcuODEzMjY0AQgAAAAFAAAAATEBAAAACjE0MTA5OTgxODEDAAAAAzEzOAIAAAAENDAyMAQAAAABMAcAAAAKMTEvMTQvMjAwOQgAAAAJOS8zMC8yMDA5CQAAAAEwteoRnnKE1wjy4+K9coTXCChDSVEuU0dYOjVDUC5JUV9CVl9T</t>
  </si>
  <si>
    <t>SEFSRS5JUV9MVE0uMTIvMy8yMDEyAQAAAB9NewACAAAACDAuMTMyMTg2AQgAAAAFAAAAATEBAAAACjE2NDU1NjI1NjIDAAAAAzExMQIAAAAENDAyMAQAAAABMAcAAAAJMTIvMy8yMDEyCAAAAAk5LzMwLzIwMTIJAAAAATAJXi13coTXCOepn7tyhNcII0NJUS5TR1g6UzYzLklRX0NMT1NFUFJJQ0UuNi8xNC8yMDEwAQAAAEHwCwACAAAABDMuMTQAp0SPqXSE1whaw7Q5lYTXCCRDSVEuU0dYOk5EOFUuSVFfQ0xPU0VQUklDRS4xLzMxLzIwMTIBAAAAQIqSAQIAAAAEMC43NwA+VsqddITXCBQEETeVhNcIJENJUS5TR1g6QTdSVS5JUV9DTE9TRVBSSUNFLjEwLzEvMjAxOAEAAABkv9kBAgAAAAUwLjQ5NQDqWTw+dITXCOTOVjCVhNcIIkNJUS5TR1g6RDAxLklRX0NMT1NFUFJJQ0UuOC82LzIwMTMBAAAA71sNAAIAAAAFMTEuMTgAdTsQiXSE1wixq7E2lYTXCChDSVEuU0dYOkFaWS5JUV9CVl9TSEFSRS5JUV9MVE0uNi8xMy8yMDEwAQAAAGnyXQECAAAACjI1NC41Mjg0ODcBCAAAAAUAAAABMQEAAAAKMTQ1MzA1MjM3MQMAAAADMTYwAgAAAAQ0MDIwBAAAAAEwBwAAAAk2LzEzLzIwMTAIAAAACTMvMzEvMjAxMAkAAAABMNsABZVyhNcIO85AvXKE1wgiQ0lRLlNHWDpIMDIuSVFfQ0xPU0VQUklDRS4zLzcvMjAwOQEAAABsVw0AAwAAAAAAmmeOwnSE1wiGaSc6lYTXCCJDSVEuU0dYOlEwRi5JUV9DTE9TRVBSSUNFLjYv</t>
  </si>
  <si>
    <t>OS8yMDE5AQAAAMP+igMDAAAAAADOG0s7dITXCCX7NzCVhNcII0NJUS5TR1g6VDM5LklRX0NMT1NFUFJJQ0UuNC8xMS8yMDE2AQAAADFcDQACAAAAATQAiRFfXnSE1wjCvWwylYTXCCJDSVEuU0dYOkVINS5JUV9DTE9TRVBSSUNFLjcvMS8yMDE2AQAAANWAYwADAAAAAAAPK/dhdITXCF2nKTOVhNcIJ0NJUS5TR1g6Q0VFLklRX0JWX1NIQVJFLklRX0xUTS43LzEvMjAxMQEAAAAiw54AAgAAAAgwLjE1MDA0MgEIAAAABQAAAAExAQAAAAoxNTU4OTU1MDc3AwAAAAMxMzgCAAAABDQwMjAEAAAAATAHAAAACDcvMS8yMDExCAAAAAk2LzMwLzIwMTEJAAAAATC5fPh+coTXCL2wD7xyhNcII0NJUS5TR1g6QzUyLklRX0NMT1NFUFJJQ0UuNi8yMS8yMDE1AQAAAKB4XwADAAAAAAAEMEBtdITXCFSFsTOVhNcII0NJUS5TR1g6NUNQLklRX0NMT1NFUFJJQ0UuOS8yOS8yMDA5AQAAAB9NewACAAAABjAuMjM3NQBbbjq7dITXCNcVVzqVhNcII0NJUS5TR1g6Q0VFLklRX0NMT1NFUFJJQ0UuNC8yNi8yMDE2AQAAACLDngACAAAABDAuNzEAu/P8anSE1wjuLFIzlYTXCCJDSVEuU0dYOk9WOC5JUV9DTE9TRVBSSUNFLjUvMS8yMDEzAQAAAC68JwgDAAAAAAD9FYSKdITXCLKikzWVhNcII0NJUS5TR1g6Wjc0LklRX0NMT1NFUFJJQ0UuOS8yMS8yMDE2AQAAAAC3AQACAAAABDMuOTUALZ9BaXSE1wgsU0g0lYTXCCRDSVEuU0dYOkJO</t>
  </si>
  <si>
    <t>NC5JUV9DTE9TRVBSSUNFLjEyLzIzLzIwMTcBAAAAhVYNAAMAAAAAAKzGnVV0hNcI4uo1MpWE1wgiQ0lRLlNHWDpTMDguSVFfQ0xPU0VQUklDRS40LzkvMjAxNQEAAACSZ0sAAgAAAAQxLjkzAAjmonF0hNcIZoARNJWE1wgoQ0lRLlNHWDpDMzEuSVFfQlZfU0hBUkUuSVFfTFRNLjYvMTIvMjAwOQEAAADSUSUAAgAAAAgyLjk4MjI5MwEIAAAABQAAAAExAQAAAAoxMzU0MDgzNDk2AwAAAAMxMzgCAAAABDQwMjAEAAAAATAHAAAACTYvMTIvMjAwOQgAAAAJMy8zMS8yMDA5CQAAAAEwlTHuonKE1whXUja+coTXCChDSVEuU0dYOk8zMi5JUV9CVl9TSEFSRS5JUV9MVE0uNC8yNy8yMDExAQAAACe7UwACAAAACDAuOTIxNjQ5AQgAAAAFAAAAATEBAAAACjE1NDcwNDc4NTcDAAAAAzEzOAIAAAAENDAyMAQAAAABMAcAAAAJNC8yNy8yMDExCAAAAAkzLzMxLzIwMTEJAAAAATB1/1WLcoTXCBvuuLxyhNcIIkNJUS5TR1g6Q0MzLklRX0NMT1NFUFJJQ0UuOC83LzIwMTIBAAAAhIwiAAIAAAAEMy43NAAumT2TdITXCHOT3DaVhNcIJ0NJUS5TR1g6NVVYLklRX0JWX1NIQVJFLklRX0xUTS4xLzYvMjAxMAEAAAALatoGAgAAAAgwLjAwMDM5NwEIAAAABQAAAAExAQAAAAoxNDExNzc3MzUwAwAAAAMxMzgCAAAABDQwMjAEAAAAATAHAAAACDEvNi8yMDEwCAAAAAk2LzMwLzIwMDkJAAAAATCfd/GXcoTXCDh6cL1yhNcII0NJUS5T</t>
  </si>
  <si>
    <t>R1g6TzM5LklRX0NMT1NFUFJJQ0UuMS8yMy8yMDE0AQAAACmGEgACAAAABDkuNTcAdrK0hHSE1wjrpXQ1lYTXCCNDSVEuU0dYOk0wNC5JUV9DTE9TRVBSSUNFLjYvMjUvMjAxMQEAAADqPgYAAwAAAAAA0PvcqnSE1wjiIHU3lYTXCChDSVEuU0dYOkQwNS5JUV9CVl9TSEFSRS5JUV9MVE0uMy8yNy8yMDEwAQAAAD9WDQACAAAACTExLjA0NjAwOAEIAAAABQAAAAExAQAAAAoxNDU0MDgxNTc3AwAAAAMxMzgCAAAABDQwMjAEAAAAATAHAAAACTMvMjcvMjAxMAgAAAAKMTIvMzEvMjAwOQkAAAABMLODx5ZyhNcIf2hdvXKE1wgoQ0lRLlNHWDpDMzEuSVFfQlZfU0hBUkUuSVFfTFRNLjIvMjEvMjAxMAEAAADSUSUAAgAAAAgzLjE1NjM3OAEIAAAABQAAAAExAQAAAAoxNDQxNDYxNDE1AwAAAAMxMzgCAAAABDQwMjAEAAAAATAHAAAACTIvMjEvMjAxMAgAAAAKMTIvMzEvMjAwOQkAAAABMGrV35hyhNcI2OyFvXKE1wgjQ0lRLlNHWDpGMzQuSVFfQ0xPU0VQUklDRS42LzIwLzIwMTUBAAAAy25TAAMAAAAAACypLHB0hNcIzhUaNZWE1wgjQ0lRLlNHWDpVOTYuSVFfQ0xPU0VQUklDRS4xLzIxLzIwMTYBAAAAkXgNAAIAAAAEMi4xOQBtSSBzdITXCPDDhjaVhNcII0NJUS5TR1g6VTA2LklRX0NMT1NFUFJJQ0UuNC8yMy8yMDE0AQAAAImBVAACAAAABDMuNDYAEkRggHSE1whP3f80lYTXCCRDSVEuU0dYOkU1SC5JUV9DTE9T</t>
  </si>
  <si>
    <t>RVBSSUNFLjEwLzE3LzIwMTEBAAAA6lElAAIAAAAEMC42NAC5XByidITXCHU6qzmVhNcIJENJUS5TR1g6QzUyLklRX0NMT1NFUFJJQ0UuMTAvMjMvMjAxNQEAAACgeF8AAgAAAAQzLjA5ADmtfWt0hNcIUvFWM5WE1wgkQ0lRLlNHWDpEMDEuSVFfQ0xPU0VQUklDRS4xMi8yOS8yMDE4AQAAAO9bDQADAAAAAABTf8g8dITXCHc5TTCVhNcII0NJUS5TR1g6VTEwLklRX0NMT1NFUFJJQ0UuNy8xMC8yMDE2AQAAABlPewADAAAAAAAdldlddITXCFf5ZzKVhNcIKENJUS5TR1g6VTk2LklRX0JWX1NIQVJFLklRX0xUTS42LzE5LzIwMTIBAAAAkXgNAAIAAAAIMi40MTM0ODIBCAAAAAUAAAABMQEAAAAKMTYxNjY3NDMxMwMAAAADMTM4AgAAAAQ0MDIwBAAAAAEwBwAAAAk2LzE5LzIwMTIIAAAACTMvMzEvMjAxMgkAAAABMO7g5XtyhNcIFlPuu3KE1wgjQ0lRLlNHWDpWMDMuSVFfQ0xPU0VQUklDRS4zLzIzLzIwMTIBAAAAbI0AAAIAAAAEOC41OAC9w8CddITXCJ4UdjaVhNcIKENJUS5TR1g6QlZBLklRX0JWX1NIQVJFLklRX0xUTS4yLzE0LzIwMTEBAAAAvnF7AAIAAAAIMC40NTkxNTgBCAAAAAUAAAABMQEAAAAKMTQ4Njc0NzU2MQMAAAADMTExAgAAAAQ0MDIwBAAAAAEwBwAAAAkyLzE0LzIwMTEIAAAACjExLzMwLzIwMTAJAAAAATDVijaOcoTXCAUT37xyhNcII0NJUS5TR1g6QTUwLklRX0NMT1NFUFJJQ0UuNS8yNC8y</t>
  </si>
  <si>
    <t>MDE3AQAAAAae6xADAAAAAABVaRVTdITXCGsw1DGVhNcIJENJUS5TR1g6QTdSVS5JUV9DTE9TRVBSSUNFLjkvMjYvMjAxMgEAAABkv9kBAgAAAAQwLjQzANC885d0hNcIxsv2NpWE1wgjQ0lRLlNHWDpaMjUuSVFfQ0xPU0VQUklDRS43LzEyLzIwMTABAAAAwwamAQIAAAAEMS44OAAsZcitdITXCGnzDziVhNcII0NJUS5TR1g6TEozLklRX0NMT1NFUFJJQ0UuNS8yNi8yMDE2AQAAAJtXDQACAAAABTEuNTU1ABinXmZ0hNcIYnLwMpWE1wgjQ0lRLlNHWDpFQjUuSVFfQ0xPU0VQUklDRS44LzI1LzIwMTEBAAAAPa1YAgIAAAADMS4zACluRKV0hNcISMWHOJWE1wgkQ0lRLlNHWDpORDhVLklRX0NMT1NFUFJJQ0UuNi8xOS8yMDE1AQAAAECKkgECAAAABTEuNDg1ACypLHB0hNcI+7sMNJWE1wgiQ0lRLlNHWDpKMzcuSVFfQ0xPU0VQUklDRS4xLzgvMjAxMQEAAAAeOwYAAwAAAAAAyTvgrXSE1wiQplA5lYTXCCRDSVEuU0dYOlVEMi5JUV9DTE9TRVBSSUNFLjExLzE4LzIwMTUBAAAAzYUNEAIAAAAFMC41MTUAOwGDd3SE1whA1OEzlYTXCCNDSVEuU0dYOlU5Ni5JUV9DTE9TRVBSSUNFLjYvMTEvMjAxMgEAAACReA0AAgAAAAQ1LjEzAAb7upR0hNcI7hOkOZWE1wgjQ0lRLlNHWDpGMzQuSVFfQ0xPU0VQUklDRS43LzEzLzIwMTMBAAAAy25TAAMAAAAAAF5rX5B0hNcIQEbONpWE1wgjQ0lRLlNHWDpDRUUuSVFfQ0xPU0VQ</t>
  </si>
  <si>
    <t>UklDRS4xLzEyLzIwMTYBAAAAIsOeAAIAAAAGMC42ODc1AJD2v250hNcIgPXUNJWE1wgoQ0lRLlNHWDpORDhVLklRX0JWX1NIQVJFLklRX0xUTS45LzgvMjAxMgEAAABAipIBAgAAAAgxLjMzNDYyMwEIAAAABQAAAAExAQAAAAoxNjMwMjk3MTc0AwAAAAMxMzgCAAAABDQwMjAEAAAAATAHAAAACDkvOC8yMDEyCAAAAAk2LzMwLzIwMTIJAAAAATBUlUiAcoTXCFH/HbxyhNcIJ0NJUS5TR1g6UDhaLklRX0JWX1NIQVJFLklRX0xUTS4xLzcvMjAwOQEAAADRVegKAwAAAAAARlDDp3KE1wja6Zy+coTXCCNDSVEuU0dYOlUwNi5JUV9DTE9TRVBSSUNFLjgvMzAvMjAxOQEAAACJgVQAAgAAAAQyLjg1AINn4EZ0hNcIKLsQMZWE1wgkQ0lRLlNHWDpBN1JVLklRX0NMT1NFUFJJQ0UuNS8xOC8yMDE5AQAAAGS/2QEDAAAAAAAr7/NDdITXCLTrujCVhNcII0NJUS5TR1g6RUI1LklRX0NMT1NFUFJJQ0UuMTIvOC8yMDA5AQAAAD2tWAICAAAABDAuOTMA/wu9uXSE1whFuGM5lYTXCCRDSVEuU0dYOkgxNy5JUV9DTE9TRVBSSUNFLjEyLzIzLzIwMTcBAAAA2USMAAMAAAAAAJd6PVF0hNcIOUmpMZWE1wgkQ0lRLlNHWDpXMDUuSVFfQ0xPU0VQUklDRS4xMC8xMy8yMDExAQAAAO5hDQACAAAABTEuMjQ1AEkbz510hNcIsbBAN5WE1wgiQ0lRLlNHWDpDMDkuSVFfQ0xPU0VQUklDRS41LzUvMjAxMwEAAADzQwYAAwAAAAAAoi7pjnSE</t>
  </si>
  <si>
    <t>1wh/fLU3lYTXCCNDSVEuU0dYOlM5MS5JUV9DTE9TRVBSSUNFLjEvMTkvMjAxNQEAAABS7HYIAgAAAAQxLjE4AOWyF3J0hNcIkuITNJWE1wgjQ0lRLlNHWDpDMzEuSVFfQ0xPU0VQUklDRS4xMS82LzIwMTcBAAAA0lElAAIAAAAEMy42OACt8fZZdITXCNWgZzOVhNcII0NJUS5TR1g6UzA4LklRX0NMT1NFUFJJQ0UuNS8xNC8yMDE2AQAAAJJnSwADAAAAAACJDkNqdITXCO4sUjOVhNcIJENJUS5TR1g6TkQ4VS5JUV9DTE9TRVBSSUNFLjIvMTQvMjAxMgEAAABAipIBAgAAAAQwLjc5ABWwzJ10hNcIsHZ4NpWE1wgpQ0lRLlNHWDpHMDcuSVFfQlZfU0hBUkUuSVFfTFRNLjExLzI2LzIwMDkBAAAAefEkAAIAAAAINi4zNjE4ODEBCAAAAAUAAAABMQEAAAAKMTM1NTI4MTM2MwMAAAADMTM4AgAAAAQ0MDIwBAAAAAEwBwAAAAoxMS8yNi8yMDA5CAAAAAoxMi8zMS8yMDA4CQAAAAEwDgI5nXKE1wjmqsi9coTXCCdDSVEuU0dYOkcwNy5JUV9CVl9TSEFSRS5JUV9MVE0uNi8xLzIwMTIBAAAAefEkAAIAAAAIOC4yNjU2NzEBCAAAAAUAAAABMQEAAAAKMTU5OTA2OTk0MwMAAAADMTM4AgAAAAQ0MDIwBAAAAAEwBwAAAAg2LzEvMjAxMggAAAAKMTIvMzEvMjAxMQkAAAABMGvpdYByhNcIQekpvHKE1wgnQ0lRLlNHWDpDRUUuSVFfQlZfU0hBUkUuSVFfTFRNLjcvOC8yMDEyAQAAACLDngACAAAACDAuMTkyMjQxAQgAAAAFAAAA</t>
  </si>
  <si>
    <t>ATEBAAAACjE2MzEwNjU2MjADAAAAAzEzOAIAAAAENDAyMAQAAAABMAcAAAAINy84LzIwMTIIAAAACTYvMzAvMjAxMgkAAAABMCAt/nhyhNcIaFmwu3KE1wgoQ0lRLlNHWDpGOTkuSVFfQlZfU0hBUkUuSVFfTFRNLjMvMjEvMjAxMAEAAAA6Vw0AAgAAAAg0LjA2ODIyNAEIAAAABQAAAAExAQAAAAoxNDI5Mzg0NTc1AwAAAAMxMzgCAAAABDQwMjAEAAAAATAHAAAACTMvMjEvMjAxMAgAAAAKMTIvMzEvMjAwOQkAAAABMPOzpJVyhNcIURtPvXKE1wgpQ0lRLlNHWDpTNTEuSVFfQlZfU0hBUkUuSVFfTFRNLjEyLzEyLzIwMTABAAAA0FkNAAIAAAAHMS4xMTY4NgEIAAAABQAAAAExAQAAAAoxNTMwMzEyNDU0AwAAAAMxMzgCAAAABDQwMjAEAAAAATAHAAAACjEyLzEyLzIwMTAIAAAACTkvMzAvMjAxMAkAAAABMLN0V5FyhNcIK10MvXKE1wgoQ0lRLlNHWDpDMDcuSVFfQlZfU0hBUkUuSVFfTFRNLjkvMjMvMjAwOQEAAABkVg0AAgAAAAg2Ljk0MjIyMQEIAAAABQAAAAExAQAAAAoxMzkzNTIxMzA4AwAAAAMxNjACAAAABDQwMjAEAAAAATAHAAAACTkvMjMvMjAwOQgAAAAJNi8zMC8yMDA5CQAAAAEwKsTXnnKE1wjrff+9coTXCCRDSVEuU0dYOkM1Mi5JUV9DTE9TRVBSSUNFLjEwLzMxLzIwMTEBAAAAoHhfAAIAAAADMS40ABjaL590hNcIAC4sOpWE1wgjQ0lRLlNHWDo1Q1AuSVFfQ0xPU0VQUklDRS40LzIwLzIwMTcB</t>
  </si>
  <si>
    <t>AAAAH017AAIAAAAFMC41NTUAqW9NX3SE1wivB5oylYTXCCNDSVEuU0dYOkNFRS5JUV9DTE9TRVBSSUNFLjEwLzIvMjAxNQEAAAAiw54AAgAAAAMwLjcA+UYqcHSE1wgdDrszlYTXCCNDSVEuU0dYOkJONC5JUV9DTE9TRVBSSUNFLjcvMTYvMjAxOAEAAACFVg0AAgAAAAQ2LjY1AIhzwUt0hNcIfyhkMZWE1wgkQ0lRLlNHWDpBN1JVLklRX0NMT1NFUFJJQ0UuNS8yMS8yMDEyAQAAAGS/2QECAAAABTAuMzc1AD69bpl0hNcITpD7NpWE1wgiQ0lRLlNHWDpIMTUuSVFfQ0xPU0VQUklDRS4xLzkvMjAxMwEAAACaaA0AAgAAAAMzLjIAoi7pjnSE1wgK5Ms2lYTXCCNDSVEuU0dYOlRRNS5JUV9DTE9TRVBSSUNFLjcvMTgvMjAxOQEAAABhYEQAAgAAAAQxLjg0ALy1Xj10hNcIFN82MJWE1wgkQ0lRLlNHWDo1Q1AuSVFfQ0xPU0VQUklDRS4xMi8yNi8yMDExAQAAAB9NewADAAAAAABJG8+ddITXCOAAYzqVhNcIIkNJUS5TR1g6VFE1LklRX0NMT1NFUFJJQ0UuNi8zLzIwMTQBAAAAYWBEAAIAAAAFMS45MjUA6/1Hg3SE1wjdg/w1lYTXCCJDSVEuU0dYOkQwMS5JUV9DTE9TRVBSSUNFLjIvMy8yMDE0AQAAAO9bDQACAAAABDkuMjQATXQofHSE1wjcLe80lYTXCCNDSVEuU0dYOkgxMy5JUV9DTE9TRVBSSUNFLjEwLzUvMjAxMgEAAADcKVoAAgAAAAUxLjUxNQCx7KeUdITXCO2OTTaVhNcIJUNJUS5TR1g6QTdSVS5JUV9DTE9T</t>
  </si>
  <si>
    <t>RVBSSUNFLjExLzI1LzIwMTMBAAAAZL/ZAQIAAAAFMC40NjUAMNu7hHSE1wjkN5w2lYTXCCNDSVEuU0dYOlM2MS5JUV9DTE9TRVBSSUNFLjcvMTkvMjAxNgEAAACGWw0AAgAAAAQyLjU2AA8r92F0hNcIonOeM5WE1wgjQ0lRLlNHWDpTOTEuSVFfQ0xPU0VQUklDRS44LzIwLzIwMDkBAAAAUux2CAMAAAAAAP8Lvbl0hNcIu/0BOZWE1wgkQ0lRLlNHWDpBN1JVLklRX0NMT1NFUFJJQ0UuMTIvMS8yMDA5AQAAAGS/2QECAAAABDAuNTgAk67stHSE1wiXRJs3lYTXCCNDSVEuU0dYOlcwNS5JUV9DTE9TRVBSSUNFLjgvMjQvMjAxOQEAAADuYQ0AAwAAAAAAmQptR3SE1wjkzCMxlYTXCCJDSVEuU0dYOkg3OC5JUV9DTE9TRVBSSUNFLjYvOC8yMDE0AQAAAPxCBgADAAAAAABiZgt/dITXCKCzITeVhNcIJENJUS5TR1g6RjE3LklRX0NMT1NFUFJJQ0UuMTAvMTYvMjAxMwEAAABubwAAAgAAAAQyLjI4AN2WwIR0hNcIg6oDNpWE1wgkQ0lRLlNHWDpVMTQuSVFfQ0xPU0VQUklDRS4xMS8yOS8yMDE0AQAAAEhYDQADAAAAAABn9mR2dITXCNMP3TOVhNcIIkNJUS5TR1g6RDA1LklRX0NMT1NFUFJJQ0UuNy8zLzIwMTMBAAAAP1YNAAIAAAAFMTUuNTEAoXkBjHSE1whJyZo1lYTXCCJDSVEuU0dYOk8zOS5JUV9DTE9TRVBSSUNFLjQvNC8yMDE1AQAAACmGEgADAAAAAADnRTRtdITXCIozFDOVhNcIKENJUS5TR1g6VzA1LklRX0JW</t>
  </si>
  <si>
    <t>X1NIQVJFLklRX0xUTS4zLzI0LzIwMDkBAAAA7mENAAIAAAAIMi4wNDMzNDEBCAAAAAUAAAABMQEAAAAKMTMxNzQ2ODE4NAMAAAADMTM4AgAAAAQ0MDIwBAAAAAEwBwAAAAkzLzI0LzIwMDkIAAAACjEyLzMxLzIwMDgJAAAAATD6yVKlcoTXCCkSWr5yhNcIKUNJUS5TR1g6SjM2LklRX0JWX1NIQVJFLklRX0xUTS4xMi8xOC8yMDEwAQAAAO5UDQACAAAACTM3Ljc4MTA4NAEIAAAABQAAAAExAQAAAAoxNTQxOTA1NzkyAwAAAAMxNjACAAAABDQwMjAEAAAAATAHAAAACjEyLzE4LzIwMTAIAAAACTkvMzAvMjAxMAkAAAABMBIT0JJyhNcI+/covXKE1wgjQ0lRLlNHWDpHMDcuSVFfQ0xPU0VQUklDRS4xMi8xLzIwMTgBAAAAefEkAAMAAAAAAHb7T0p0hNcIOgJdMZWE1wgjQ0lRLlNHWDpPMzIuSVFfQ0xPU0VQUklDRS4zLzMwLzIwMTkBAAAAJ7tTAAMAAAAAAKRJkUR0hNcIK4bXMJWE1wgpQ0lRLlNHWDpUUTUuSVFfQlZfU0hBUkUuSVFfTFRNLjExLzE4LzIwMTIBAAAAYWBEAAIAAAAINi4xMDk0ODcBCAAAAAUAAAABMQEAAAAKMTc3MTY4NzA4MwMAAAADMTM4AgAAAAQ0MDIwBAAAAAEwBwAAAAoxMS8xOC8yMDEyCAAAAAk5LzMwLzIwMTIJAAAAATCoNrZ7coTXCFNB27tyhNcIJENJUS5TR1g6VTEwLklRX0NMT1NFUFJJQ0UuMTAvMzEvMjAxMgEAAAAZT3sAAgAAAAUxLjYwNQCx7KeUdITXCJ/swDWVhNcIJENJUS5T</t>
  </si>
  <si>
    <t>R1g6Rjk5LklRX0NMT1NFUFJJQ0UuMTIvMjQvMjAxNQEAAAA6Vw0AAgAAAAQyLjE1APwAbGd0hNcIzzb1MpWE1wgjQ0lRLlNHWDpTOTEuSVFfQ0xPU0VQUklDRS41LzI2LzIwMTgBAAAAUux2CAMAAAAAANZLLFR0hNcIwT4GMpWE1wgkQ0lRLlNHWDpGMzQuSVFfQ0xPU0VQUklDRS4xMS8yNS8yMDA5AQAAAMtuUwACAAAABDYuMzIA/wu9uXSE1wiT1cw5lYTXCCNDSVEuU0dYOkJWQS5JUV9DTE9TRVBSSUNFLjEvMzAvMjAxMAEAAAC+cXsAAwAAAAAAa/PStnSE1wgMr8U5lYTXCChDSVEuU0dYOlMwNy5JUV9CVl9TSEFSRS5JUV9MVE0uMTIvOS8yMDExAQAAAL1kDQACAAAACDEuNzkwNDcyAQgAAAAFAAAAATEBAAAACjE2MTI4OTA0NjQDAAAAAzE2MAIAAAAENDAyMAQAAAABMAcAAAAJMTIvOS8yMDExCAAAAAk5LzMwLzIwMTEJAAAAATBtHAyGcoTXCIKAZbxyhNcIKUNJUS5TR1g6RUI1LklRX0JWX1NIQVJFLklRX0xUTS4xMi8xMi8yMDExAQAAAD2tWAICAAAACDAuNTcxNTU3AQgAAAAFAAAAATEBAAAACjE1NzY1NTQ1NDgDAAAAAzE2MAIAAAAENDAyMAQAAAABMAcAAAAKMTIvMTIvMjAxMQgAAAAJOS8zMC8yMDExCQAAAAEwgX5oenKE1wjOkcq7coTXCCNDSVEuU0dYOlQxOC5JUV9DTE9TRVBSSUNFLjExLzMvMjAxMQUAAAAAAAAACAAAABQoSW52YWxpZCBJZGVudGlmaWVyKUkbz510hNcI+9h6NpWE1wgjQ0lR</t>
  </si>
  <si>
    <t>LlNHWDpCNjEuSVFfQ0xPU0VQUklDRS4xLzEzLzIwMTgBAAAA5mBEAAMAAAAAAJd6PVF0hNcIOUmpMZWE1wgoQ0lRLlNHWDpBRE4uSVFfQlZfU0hBUkUuSVFfTFRNLjMvMjUvMjAxMgEAAAA8ZgYHAgAAAAgxLjA3ODg0NwEIAAAABQAAAAExAQAAAAoxNjg3OTQwNDMxAwAAAAMxMzgCAAAABDQwMjAEAAAAATAHAAAACTMvMjUvMjAxMggAAAAKMTIvMzEvMjAxMQkAAAABMFuPAHlyhNcIX6W+u3KE1wgoQ0lRLlNHWDo1Q1AuSVFfQlZfU0hBUkUuSVFfTFRNLjQvMTkvMjAxMQEAAAAfTXsAAgAAAAgwLjA3NjEyMgEIAAAABQAAAAExAQAAAAoxNTQ3MDQ3NDE4AwAAAAMxMTECAAAABDQwMjAEAAAAATAHAAAACTQvMTkvMjAxMQgAAAAJMy8zMS8yMDExCQAAAAEwrjnWiXKE1wjiVJy8coTXCChDSVEuU0dYOkMzMS5JUV9CVl9TSEFSRS5JUV9MVE0uNC8yMC8yMDEyAQAAANJRJQACAAAACDMuNTEzODA0AQgAAAAFAAAAATEBAAAACjE2MjQxMTAzODEDAAAAAzEzOAIAAAAENDAyMAQAAAABMAcAAAAJNC8yMC8yMDEyCAAAAAkzLzMxLzIwMTIJAAAAATALWld9coTXCLx59btyhNcII0NJUS5TR1g6RjM0LklRX0NMT1NFUFJJQ0UuMi8xMy8yMDE4AQAAAMtuUwACAAAABDMuMDEANfKZVHSE1wjb3+QxlYTXCCNDSVEuU0dYOlM2MS5JUV9DTE9TRVBSSUNFLjgvMjkvMjAxMAEAAACGWw0AAwAAAAAALiK6rXSE1wgvkQ04lYTX</t>
  </si>
  <si>
    <t>CCNDSVEuU0dYOlM5MS5JUV9DTE9TRVBSSUNFLjQvMjQvMjAxMwEAAABS7HYIAwAAAAAA4KZakHSE1wgePbA1lYTXCCNDSVEuU0dYOkozNy5JUV9DTE9TRVBSSUNFLjYvMjIvMjAxNgEAAAAeOwYAAgAAAAUyOS4zNQAdldlddITXCAThkjKVhNcIIkNJUS5TR1g6SDE1LklRX0NMT1NFUFJJQ0UuOC82LzIwMTIBAAAAmmgNAAIAAAADMi4zAO9IWZl0hNcIuC75NpWE1wgoQ0lRLlNHWDpaNzQuSVFfQlZfU0hBUkUuSVFfTFRNLjkvMTMvMjAwOQEAAAAAtwEAAgAAAAgxLjM4ODM5OAEIAAAABQAAAAExAQAAAAoxMzkyMDk3NjM1AwAAAAMxMzgCAAAABDQwMjAEAAAAATAHAAAACTkvMTMvMjAwOQgAAAAJNi8zMC8yMDA5CQAAAAEwatXfmHKE1wgyxn69coTXCCdDSVEuU0dYOkJTNi5JUV9CVl9TSEFSRS5JUV9MVE0uNy8xLzIwMDkBAAAAY1wDAgIAAAAIMS4zOTY1OTcBCAAAAAUAAAABMQEAAAAKMTM5MjAxMDA1MgMAAAACMzICAAAABDQwMjAEAAAAATAHAAAACDcvMS8yMDA5CAAAAAk2LzMwLzIwMDkJAAAAATAYCmyhcoTXCH2hJb5yhNcIIkNJUS5TR1g6SjM3LklRX0NMT1NFUFJJQ0UuOS8xLzIwMTYBAAAAHjsGAAIAAAAFMzIuNDkAzY68ZXSE1wgrEO4ylYTXCCNDSVEuU0dYOkYzNC5JUV9DTE9TRVBSSUNFLjYvMTMvMjAxNwEAAADLblMAAgAAAAQzLjUxANKa3U50hNcIoR7BMZWE1wgjQ0lRLlNHWDpFQjUuSVFf</t>
  </si>
  <si>
    <t>Q0xPU0VQUklDRS4zLzE4LzIwMTEBAAAAPa1YAgIAAAAEMS4yNQAyoyCldITXCERk4DeVhNcII0NJUS5TR1g6QzUyLklRX0NMT1NFUFJJQ0UuOS8xMy8yMDA5AQAAAKB4XwADAAAAAABbbjq7dITXCLnoDTmVhNcII0NJUS5TR1g6UzU4LklRX0NMT1NFUFJJQ0UuNi8xNi8yMDEwAQAAAAlSJQACAAAABDIuNjIAk67stHSE1wgUg8o4lYTXCCNDSVEuU0dYOkMwNy5JUV9DTE9TRVBSSUNFLjkvMTkvMjAxOQEAAABkVg0AAgAAAAQzMC44AD1mWj90hNcIubpiMJWE1wgpQ0lRLlNHWDpRMEYuSVFfQlZfU0hBUkUuSVFfTFRNLjExLzIzLzIwMTABAAAAw/6KAwIAAAAIMC40MjA2MDcBCAAAAAUAAAABMQEAAAAKMTU1NTAyNjI1NAMAAAADMTExAgAAAAQ0MDIwBAAAAAEwBwAAAAoxMS8yMy8yMDEwCAAAAAoxMi8zMS8yMDA5CQAAAAEwk6Glj3KE1whrI/K8coTXCCNDSVEuU0dYOlM1OC5JUV9DTE9TRVBSSUNFLjkvMjYvMjAxMQEAAAAJUiUAAgAAAAQyLjE2AGW0o6B0hNcIMo7IN5WE1wgjQ0lRLlNHWDpVMTQuSVFfQ0xPU0VQUklDRS43LzI0LzIwMTQBAAAASFgNAAIAAAAENi41OAA//bZ6dITXCCLnojSVhNcII0NJUS5TR1g6RUI1LklRX0NMT1NFUFJJQ0UuNS8xOC8yMDE1AQAAAD2tWAICAAAABDEuOTUAjE25cHSE1whBHg80lYTXCCNDSVEuU0dYOkJTNi5JUV9DTE9TRVBSSUNFLjUvMjQvMjAxNQEAAABjXAMCAwAA</t>
  </si>
  <si>
    <t>AAAABDBAbXSE1whS0REzlYTXCCdDSVEuU0dYOlM1MS5JUV9CVl9TSEFSRS5JUV9MVE0uOS83LzIwMTABAAAA0FkNAAIAAAAIMC45OTY4ODUBCAAAAAUAAAABMQEAAAAKMTU4NDEzMjM4MwMAAAADMTM4AgAAAAQ0MDIwBAAAAAEwBwAAAAg5LzcvMjAxMAgAAAAJNi8zMC8yMDEwCQAAAAEwrqevkXKE1wg6SBi9coTXCCNDSVEuU0dYOlM2My5JUV9DTE9TRVBSSUNFLjExLzIvMjAxMQEAAABB8AsAAgAAAAQyLjg3APKopaN0hNcIxz3ZN5WE1wgkQ0lRLlNHWDpKMzYuSVFfQ0xPU0VQUklDRS4xMi8xNS8yMDEzAQAAAO5UDQADAAAAAACzeIR9dITXCPZwOzWVhNcIJ0NJUS5TR1g6NVVYLklRX0JWX1NIQVJFLklRX0xUTS45LzgvMjAwOQEAAAALatoGAgAAAAgwLjAwMDM5NwEIAAAABQAAAAExAQAAAAoxNDExNzc3MzUwAwAAAAMxMzgCAAAABDQwMjAEAAAAATAHAAAACDkvOC8yMDA5CAAAAAk2LzMwLzIwMDkJAAAAATCHyB6dcoTXCD341r1yhNcIJ0NJUS5TR1g6UDhaLklRX0JWX1NIQVJFLklRX0xUTS40LzYvMjAwOQEAAADRVegKAwAAAAAAN2xkpHKE1wiqn0S+coTXCCdDSVEuU0dYOkYzNC5JUV9CVl9TSEFSRS5JUV9MVE0uNi85LzIwMTEBAAAAy25TAAIAAAAIMS45MzI4NDUBCAAAAAUAAAABMQEAAAAKMTU0NjAxNTk0OAMAAAADMTYwAgAAAAQ0MDIwBAAAAAEwBwAAAAg2LzkvMjAxMQgAAAAJMy8zMS8yMDEx</t>
  </si>
  <si>
    <t>CQAAAAEwZtjJjHKE1whPxNC8coTXCCNDSVEuU0dYOlM2My5JUV9DTE9TRVBSSUNFLjEvMzEvMjAxNwEAAABB8AsAAgAAAAMzLjMAjD+QZHSE1wg12YEzlYTXCChDSVEuU0dYOlk5Mi5JUV9CVl9TSEFSRS5JUV9MVE0uMy8xNi8yMDEyAQAAAMwsoQECAAAACDIuMzc5NTQyAQgAAAAFAAAAATEBAAAACjE2MDAxMTI0MTIDAAAAAzE0OQIAAAAENDAyMAQAAAABMAcAAAAJMy8xNi8yMDEyCAAAAAoxMi8zMS8yMDExCQAAAAEwjUi1gXKE1whlczO8coTXCChDSVEuU0dYOlA4Wi5JUV9CVl9TSEFSRS5JUV9MVE0uOS8yOC8yMDEyAQAAANFV6AoCAAAACzI1NDUuMzIxMTY0AQgAAAAFAAAAATEBAAAACjE2MzE3MTMzMTEDAAAAAjY5AgAAAAQ0MDIwBAAAAAEwBwAAAAk5LzI4LzIwMTIIAAAACTYvMzAvMjAxMgkAAAABMGNZ3HtyhNcIoGbiu3KE1wgiQ0lRLlNHWDpPMzIuSVFfQ0xPU0VQUklDRS40LzgvMjAxNgEAAAAnu1MAAgAAAAUxLjY1NQDSEw1fdITXCNbIvTKVhNcII0NJUS5TR1g6NUNQLklRX0NMT1NFUFJJQ0UuNS8yMC8yMDE2AQAAAB9NewACAAAABTAuNTM1AIkOQ2p0hNcIBYQDM5WE1wgjQ0lRLlNHWDpQOFouSVFfQ0xPU0VQUklDRS4zLzE3LzIwMTIBAAAA0VXoCgMAAAAAAAARVJx0hNcITLJzNpWE1wgkQ0lRLlNHWDpBN1JVLklRX0NMT1NFUFJJQ0UuNC8yMS8yMDEzAQAAAGS/2QEDAAAAAAD9FYSKdITX</t>
  </si>
  <si>
    <t>CIHaKDeVhNcIKENJUS5TR1g6Wjc0LklRX0JWX1NIQVJFLklRX0xUTS4xMS82LzIwMTIBAAAAALcBAAIAAAAIMS40MzYyNjEBCAAAAAUAAAABMQEAAAAKMTY0Njk0MjM2OAMAAAADMTM4AgAAAAQ0MDIwBAAAAAEwBwAAAAkxMS82LzIwMTIIAAAACTkvMzAvMjAxMgkAAAABMDW4835yhNcIw9gWvHKE1wgjQ0lRLlNHWDpDMDcuSVFfQ0xPU0VQUklDRS41LzI0LzIwMTQBAAAAZFYNAAMAAAAAABJEYIB0hNcIQL26NJWE1wgjQ0lRLlNHWDpKMzcuSVFfQ0xPU0VQUklDRS45LzEyLzIwMTABAAAAHjsGAAMAAAAAAF9aT690hNcIhjKIN5WE1wgkQ0lRLlNHWDpDMDcuSVFfQ0xPU0VQUklDRS4xMS8xNC8yMDExAQAAAGRWDQACAAAABTQ4Ljg5ALlcHKJ0hNcIF1TNN5WE1wgjQ0lRLlNHWDpVMDYuSVFfQ0xPU0VQUklDRS43LzIyLzIwMTEBAAAAiYFUAAIAAAAEMi44NAB6JlOidITXCIn9TjeVhNcII0NJUS5TR1g6T1Y4LklRX0NMT1NFUFJJQ0UuMS8yNS8yMDEyAQAAAC68JwgCAAAABTAuNDc1ABYQ2Zp0hNcIHofdNZWE1wgjQ0lRLlNHWDpGMzQuSVFfQ0xPU0VQUklDRS40LzI1LzIwMTgBAAAAy25TAAIAAAAEMy4yMwCeW+xLdITXCAl5UzGVhNcIJENJUS5TR1g6RzA3LklRX0NMT1NFUFJJQ0UuMTIvMjMvMjAxNwEAAAB58SQAAwAAAAAArMadVXSE1whoZQ0ylYTXCChDSVEuU0dYOkMwNy5JUV9CVl9TSEFSRS5JUV9M</t>
  </si>
  <si>
    <t>VE0uMy8zMS8yMDEyAQAAAGRWDQACAAAACTEyLjk3OTAxNQEIAAAABQAAAAExAQAAAAoxNjE0NDU5OTMwAwAAAAMxNjACAAAABDQwMjAEAAAAATAHAAAACTMvMzEvMjAxMggAAAAJMy8zMS8yMDEyCQAAAAEwW48AeXKE1wgfQ7y7coTXCCJDSVEuU0dYOlcwNS5JUV9DTE9TRVBSSUNFLjMvOC8yMDE5AQAAAO5hDQACAAAABDEuOTkA1d7LQHSE1whraXMwlYTXCCNDSVEuU0dYOkVINS5JUV9DTE9TRVBSSUNFLjYvMTEvMjAxMQEAAADVgGMAAwAAAAAADzcgqHSE1wgVWfM3lYTXCChDSVEuU0dYOlEwRi5JUV9CVl9TSEFSRS5JUV9MVE0uMy8yNC8yMDA5AQAAAMP+igMDAAAAAAA3bGSkcoTXCKqfRL5yhNcIKENJUS5TR1g6SjM3LklRX0JWX1NIQVJFLklRX0xUTS4zLzE3LzIwMTIBAAAAHjsGAAIAAAAJMzEuOTAyNTk3AQgAAAAFAAAAATEBAAAACjE2MTExMTg3MjADAAAAAzE2MAIAAAAENDAyMAQAAAABMAcAAAAJMy8xNy8yMDEyCAAAAAoxMi8zMS8yMDExCQAAAAEwl99/fXKE1wgtPvq7coTXCCNDSVEuU0dYOkM1Mi5JUV9DTE9TRVBSSUNFLjExLzkvMjAxMwEAAACgeF8AAwAAAAAAQiiVfXSE1whE8vM0lYTXCCRDSVEuU0dYOlUwNC5JUV9DTE9TRVBSSUNFLjEyLzEyLzIwMTMBAAAAPZJUAAIAAAAEMS43NgAJWs+BdITXCNPjwTSVhNcIKUNJUS5TR1g6UzU4LklRX0JWX1NIQVJFLklRX0xUTS4xMC8yOC8yMDEx</t>
  </si>
  <si>
    <t>AQAAAAlSJQACAAAACDEuMzI1NDM2AQgAAAAFAAAAATEBAAAACjE1NzQ3NTY3MzEDAAAAAzEzOAIAAAAENDAyMAQAAAABMAcAAAAKMTAvMjgvMjAxMQgAAAAJOS8zMC8yMDExCQAAAAEwqpLigXKE1wi5IkS8coTXCCNDSVEuU0dYOlU5Ni5JUV9DTE9TRVBSSUNFLjkvMjUvMjAxNAEAAACReA0AAgAAAAQ1LjIyAF4I4IF0hNcIQqlVNZWE1wgjQ0lRLlNHWDpWMDMuSVFfQ0xPU0VQUklDRS40LzIyLzIwMTgBAAAAbI0AAAMAAAAAAJ5b7Et0hNcIrweaMpWE1wgjQ0lRLlNHWDpUMzkuSVFfQ0xPU0VQUklDRS43LzE1LzIwMDkBAAAAMVwNAAIAAAADMy4zAPohIr50hNcIXQ8VOZWE1wgjQ0lRLlNHWDpIMTcuSVFfQ0xPU0VQUklDRS45LzI4LzIwMTABAAAA2USMAAIAAAAEMC45OQAntVGvdITXCIYyiDeVhNcII0NJUS5TR1g6VTE0LklRX0NMT1NFUFJJQ0UuNS8xMi8yMDE0AQAAAEhYDQACAAAABDYuNjcAfB5Pg3SE1wikbVo1lYTXCCRDSVEuU0dYOkQwMS5JUV9DTE9TRVBSSUNFLjExLzIzLzIwMTUBAAAA71sNAAIAAAAENi4xMQB2BIJzdITXCPN2bjSVhNcIIkNJUS5TR1g6TzMyLklRX0NMT1NFUFJJQ0UuOC85LzIwMTEBAAAAJ7tTAAMAAAAAAMlqBqV0hNcIlzzeOJWE1wgoQ0lRLlNHWDpPMzkuSVFfQlZfU0hBUkUuSVFfTFRNLjUvMTEvMjAwOQEAAAAphhIAAgAAAAg1LjM2NDc4NQEIAAAABQAAAAExAQAAAAox</t>
  </si>
  <si>
    <t>MzY3NjYxNzU5AwAAAAMxMzgCAAAABDQwMjAEAAAAATAHAAAACTUvMTEvMjAwOQgAAAAJMy8zMS8yMDA5CQAAAAEw1XYconKE1wgCyCy+coTXCCNDSVEuU0dYOlUxNC5JUV9DTE9TRVBSSUNFLjEvMTIvMjAxNwEAAABIWA0AAgAAAAQ2LjI0APLZaVx0hNcI6vcYM5WE1wgjQ0lRLlNHWDpGMzQuSVFfQ0xPU0VQUklDRS44LzI4LzIwMTcBAAAAy25TAAIAAAAEMy4yNgB99lBOdITXCC06dzGVhNcII0NJUS5TR1g6NVVYLklRX0NMT1NFUFJJQ0UuNi8yNi8yMDExAQAAAAtq2gYDAAAAAADQ+9yqdITXCN7h/DeVhNcIJ0NJUS5TR1g6VTA2LklRX0JWX1NIQVJFLklRX0xUTS41LzUvMjAxMAEAAACJgVQAAgAAAAgyLjI2NTYzOAEIAAAABQAAAAExAQAAAAoxNDY2NDk0NjIzAwAAAAMxMzgCAAAABDQwMjAEAAAAATAHAAAACDUvNS8yMDEwCAAAAAkzLzMxLzIwMTAJAAAAATD/nn2WcoTXCB6kWL1yhNcIKENJUS5TR1g6VjAzLklRX0JWX1NIQVJFLklRX0xUTS41LzExLzIwMDkBAAAAbI0AAAIAAAAINy4yMDU1ODMBCAAAAAUAAAABMQEAAAAKMTM2NzY2MjI2MAMAAAADMTM4AgAAAAQ0MDIwBAAAAAEwBwAAAAk1LzExLzIwMDkIAAAACTMvMzEvMjAwOQkAAAABMFHw3qNyhNcI9O8zvnKE1wgiQ0lRLlNHWDpLNlMuSVFfQ0xPU0VQUklDRS41LzgvMjAxMgEAAADiCggAAwAAAAAAPr1umXSE1wifJds1lYTXCCJDSVEuU0dY</t>
  </si>
  <si>
    <t>OkE1MC5JUV9DTE9TRVBSSUNFLjUvMi8yMDA5AQAAAAae6xADAAAAAAAxhJ+/dITXCFJ5hzmVhNcIIkNJUS5TR1g6UzU4LklRX0NMT1NFUFJJQ0UuMi8zLzIwMTABAAAACVIlAAIAAAAEMi41OABr89K2dITXCAjNpDeVhNcIKENJUS5TR1g6WjI1LklRX0JWX1NIQVJFLklRX0xUTS4zLzI2LzIwMDkBAAAAwwamAQIAAAAIMS4wMjA3NDQBCAAAAAUAAAABMQEAAAAKMTM1MjcwOTA0MwMAAAADMTM4AgAAAAQ0MDIwBAAAAAEwBwAAAAkzLzI2LzIwMDkIAAAACjEyLzMxLzIwMDgJAAAAATAsLFWlcoTXCEHGS75yhNcIKENJUS5TR1g6TzM5LklRX0JWX1NIQVJFLklRX0xUTS4xLzIyLzIwMTABAAAAKYYSAAIAAAAINS4yODU3NjkBCAAAAAUAAAABMQEAAAAKMTQ0NTU3NzAxNAMAAAADMTM4AgAAAAQ0MDIwBAAAAAEwBwAAAAkxLzIyLzIwMTAIAAAACjEyLzMxLzIwMDkJAAAAATCzg8eWcoTXCMrKX71yhNcII0NJUS5TR1g6RTVILklRX0NMT1NFUFJJQ0UuNC8yOS8yMDE2AQAAAOpRJQACAAAAAzAuNAC78/xqdITXCO4sUjOVhNcIKENJUS5TR1g6RUg1LklRX0JWX1NIQVJFLklRX0xUTS4xLzI5LzIwMDkBAAAA1YBjAAIAAAAIMC40MDA3ODcBCAAAAAUAAAABMQEAAAAKMTM0NTE2NzM1MQMAAAABOQIAAAAENDAyMAQAAAABMAcAAAAJMS8yOS8yMDA5CAAAAAoxMi8zMS8yMDA4CQAAAAEwN2xkpHKE1wg1ZEm+coTXCChD</t>
  </si>
  <si>
    <t>SVEuU0dYOlM2My5JUV9CVl9TSEFSRS5JUV9MVE0uOC8xOS8yMDExAQAAAEHwCwACAAAACDAuNTAyODI0AQgAAAAFAAAAATEBAAAACjE1NTkzMDcyMjkDAAAAAzEzOAIAAAAENDAyMAQAAAABMAcAAAAJOC8xOS8yMDExCAAAAAk2LzMwLzIwMTEJAAAAATBXN+qDcoTXCEQzV7xyhNcII0NJUS5TR1g6RUg1LklRX0NMT1NFUFJJQ0UuMS8yMS8yMDE1AQAAANWAYwADAAAAAACag0V5dITXCApjKDWVhNcII0NJUS5TR1g6QlM2LklRX0NMT1NFUFJJQ0UuOC8xOS8yMDE2AQAAAGNcAwICAAAABTAuNzk1AMASBGZ0hNcIKxDuMpWE1wgkQ0lRLlNHWDpVMTEuSVFfQ0xPU0VQUklDRS4xMi8xMS8yMDE0AQAAAMNQBgACAAAABTI0LjU1ACYAJnJ0hNcI8MOGNpWE1wgiQ0lRLlNHWDpTNjMuSVFfQ0xPU0VQUklDRS44LzIvMjAxOAEAAABB8AsAAgAAAAQzLjM2ANKa3U50hNcIkf57MZWE1wgjQ0lRLlNHWDpCVkEuSVFfQ0xPU0VQUklDRS44LzE4LzIwMTABAAAAvnF7AAMAAAAAANo91rB0hNcI7aIgOJWE1wgiQ0lRLlNHWDpGMTcuSVFfQ0xPU0VQUklDRS40LzMvMjAxOQEAAABubwAAAgAAAAQxLjkyAIoRdTx0hNcITHs8MJWE1wgjQ0lRLlNHWDpGOTkuSVFfQ0xPU0VQUklDRS4yLzIwLzIwMTQBAAAAOlcNAAIAAAAEMy4yOQB2srSEdITXCIMqDjWVhNcIJENJUS5TR1g6QTUwLklRX0NMT1NFUFJJQ0UuMTAvMzEvMjAxMAEA</t>
  </si>
  <si>
    <t>AAAGnusQAwAAAAAAY8Vkr3SE1whO0IU3lYTXCCJDSVEuU0dYOlUxNC5JUV9DTE9TRVBSSUNFLjYvNy8yMDE3AQAAAEhYDQACAAAABDcuNDMA03+PWnSE1whMGa0ylYTXCCNDSVEuU0dYOlo3NC5JUV9DTE9TRVBSSUNFLjQvMTUvMjAxMAEAAAAAtwEAAgAAAAMzLjEA36txs3SE1wgszVc5lYTXCCNDSVEuU0dYOlQzOS5JUV9DTE9TRVBSSUNFLjEvMTMvMjAwOQEAAAAxXA0AAgAAAAQyLjkzAGvAC8R0hNcIsqoxOZWE1wgiQ0lRLlNHWDpFNUguSVFfQ0xPU0VQUklDRS41LzUvMjAxMwEAAADqUSUAAwAAAAAA4KZakHSE1whKfTo2lYTXCCNDSVEuU0dYOkU1SC5JUV9DTE9TRVBSSUNFLjEvMjYvMjAxNAEAAADqUSUAAwAAAAAApVxzgHSE1wiRPwI1lYTXCCNDSVEuU0dYOkM2TC5JUV9DTE9TRVBSSUNFLjQvMTIvMjAxMwEAAAB3JQoAAgAAAAUxMC42NQD68u2OdITXCEUxDTqVhNcIIkNJUS5TR1g6VDE4LklRX0NMT1NFUFJJQ0UuNy83LzIwMTkFAAAAAAAAAAgAAAAUKEludmFsaWQgSWRlbnRpZmllcik4e6s/dITXCGqlbjCVhNcII0NJUS5TR1g6RTVILklRX0NMT1NFUFJJQ0UuOS8yNi8yMDExAQAAAOpRJQACAAAABDAuNjMAbhtKn3SE1wiF/4E2lYTXCCNDSVEuU0dYOkI2MS5JUV9DTE9TRVBSSUNFLjEwLzQvMjAwOQEAAADmYEQAAwAAAAAAW246u3SE1wgMwgY5lYTXCChDSVEuU0dYOkE1MC5JUV9CVl9TSEFS</t>
  </si>
  <si>
    <t>RS5JUV9MVE0uMi8xNy8yMDA5AQAAAAae6xADAAAAAACuQcSmcoTXCP/khb5yhNcII0NJUS5TR1g6VjAzLklRX0NMT1NFUFJJQ0UuNC8yMS8yMDEyAQAAAGyNAAADAAAAAAAWENmadITXCLGLbDaVhNcII0NJUS5TR1g6RDAxLklRX0NMT1NFUFJJQ0UuNi8yMy8yMDA5AQAAAO9bDQACAAAABDUuNDYAW246u3SE1wgITnE6lYTXCCJDSVEuU0dYOkxKMy5JUV9DTE9TRVBSSUNFLjkvMS8yMDE1AQAAAJtXDQACAAAABTEuODI1AIl4l3N0hNcIaWsdNJWE1wgjQ0lRLlNHWDpCUzYuSVFfQ0xPU0VQUklDRS4yLzE0LzIwMTIBAAAAY1wDAgIAAAAFMS4zMDUArq1RnHSE1wiT3Qk3lYTXCCNDSVEuU0dYOlM1OC5JUV9DTE9TRVBSSUNFLjEwLzkvMjAwOQEAAAAJUiUAAgAAAAQyLjUxABtsv7l0hNcIwBpmOZWE1wgiQ0lRLlNHWDpHMTMuSVFfQ0xPU0VQUklDRS43LzMvMjAxOAEAAAALZA0AAgAAAAQxLjIxAIhzwUt0hNcI8KI7MZWE1wgpQ0lRLlNHWDpQOFouSVFfQlZfU0hBUkUuSVFfTFRNLjExLzIzLzIwMTIBAAAA0VXoCgIAAAALMjY0NS4xODI3OTcBCAAAAAUAAAABMQEAAAAKMTY0NTU2MjUyMgMAAAACNjkCAAAABDQwMjAEAAAAATAHAAAACjExLzIzLzIwMTIIAAAACTkvMzAvMjAxMgkAAAABMKg2tntyhNcIU0Hbu3KE1wgkQ0lRLlNHWDpFSDUuSVFfQ0xPU0VQUklDRS4xMi8yOS8yMDE3AQAAANWAYwADAAAAAACE</t>
  </si>
  <si>
    <t>sDdNdITXCNJ1cjGVhNcIJENJUS5TR1g6VTExLklRX0NMT1NFUFJJQ0UuMTIvMjMvMjAwOQEAAADDUAYAAgAAAAUxOS40NAAMDDi7dITXCNfeajmVhNcII0NJUS5TR1g6QzUyLklRX0NMT1NFUFJJQ0UuMi8xMi8yMDEzAQAAAKB4XwADAAAAAADgkOuOdITXCArkyzaVhNcIKENJUS5TR1g6SzZTLklRX0JWX1NIQVJFLklRX0xUTS42LzI2LzIwMDkBAAAA4goIAAIAAAAIMS44OTYzNDMBCAAAAAUAAAABMQEAAAAKMTM5MzY0MDMwNAMAAAACNTUCAAAABDQwMjAEAAAAATAHAAAACTYvMjYvMjAwOQgAAAAJMy8zMS8yMDA5CQAAAAEwGApsoXKE1wh9oSW+coTXCCJDSVEuU0dYOkcxMy5JUV9DTE9TRVBSSUNFLjIvMi8yMDExAQAAAAtkDQACAAAABDIuMTMAMqMgpXSE1wi9Sl03lYTXCCJDSVEuU0dYOkgxMy5JUV9DTE9TRVBSSUNFLjcvMS8yMDExAQAAANwpWgACAAAABDEuNDYA0PvcqnSE1wje4fw3lYTXCCJDSVEuU0dYOlM2My5JUV9DTE9TRVBSSUNFLjEvMi8yMDE0AQAAAEHwCwACAAAABDMuOTIAMNu7hHSE1wiU1Zk2lYTXCCJDSVEuU0dYOkM1Mi5JUV9DTE9TRVBSSUNFLjgvNS8yMDE2AQAAAKB4XwACAAAABDIuNzkAwBIEZnSE1wgoAIkzlYTXCCJDSVEuU0dYOlUwNC5JUV9DTE9TRVBSSUNFLjkvNy8yMDE4AQAAAD2SVAACAAAABDIuNTEAHFU9QnSE1wgoZpIwlYTXCCJDSVEuU0dYOlo3NC5JUV9DTE9TRVBS</t>
  </si>
  <si>
    <t>SUNFLjIvMi8yMDE0AQAAAAC3AQADAAAAAAClXHOAdITXCNGBvzSVhNcII0NJUS5TR1g6VTk2LklRX0NMT1NFUFJJQ0UuOC8yNS8yMDE1AQAAAJF4DQACAAAABDMuMjEAwZJ1bHSE1wiJDPwzlYTXCCNDSVEuU0dYOkozNi5JUV9DTE9TRVBSSUNFLjMvMTYvMjAxMAEAAADuVA0AAgAAAAUzMy43NAAx4jq4dITXCCWgPziVhNcII0NJUS5TR1g6SzZTLklRX0NMT1NFUFJJQ0UuOS8xMi8yMDE4AQAAAOIKCAADAAAAAACn9f1FdITXCOSC9jCVhNcIJ0NJUS5TR1g6RzEzLklRX0JWX1NIQVJFLklRX0xUTS44LzQvMjAwOQEAAAALZA0AAgAAAAgwLjI5Mjk1NQEIAAAABQAAAAExAQAAAAoxNDUyOTY3NDA1AwAAAAMxMzgCAAAABDQwMjAEAAAAATAHAAAACDgvNC8yMDA5CAAAAAk2LzMwLzIwMDkJAAAAATDyN/ifcoTXCPxoC75yhNcIKENJUS5TR1g6RjE3LklRX0JWX1NIQVJFLklRX0xUTS4xLzIxLzIwMTABAAAAbm8AAAIAAAAIMi4zMTg2MTgBCAAAAAUAAAABMQEAAAAKMTQyMDYyMjY4NAMAAAADMTM4AgAAAAQ0MDIwBAAAAAEwBwAAAAkxLzIxLzIwMTAIAAAACjEyLzMxLzIwMDkJAAAAATCzg8eWcoTXCMrKX71yhNcIKENJUS5TR1g6WTkyLklRX0JWX1NIQVJFLklRX0xUTS42LzI4LzIwMTEBAAAAzCyhAQIAAAAIMi4zNTIzNDYBCAAAAAUAAAABMQEAAAAKMTU1OTY3NDI5MgMAAAADMTQ5AgAAAAQ0MDIwBAAAAAEw</t>
  </si>
  <si>
    <t>BwAAAAk2LzI4LzIwMTEIAAAACTMvMzEvMjAxMQkAAAABMLl8+H5yhNcIvbAPvHKE1wgnQ0lRLlNHWDpPVjguSVFfQlZfU0hBUkUuSVFfTFRNLjUvMy8yMDA5AQAAAC68JwgCAAAACDAuODc5NjIxAQgAAAAFAAAAATEBAAAACjE0NjU2MzE3ODADAAAAAzEzOAIAAAAENDAyMAQAAAABMAcAAAAINS8zLzIwMDkIAAAACjEyLzMxLzIwMDgJAAAAATBq8hykcoTXCO54Pb5yhNcII0NJUS5TR1g6QlNMLklRX0NMT1NFUFJJQ0UuMS8xMC8yMDE2AQAAACR4DQADAAAAAADmG2x2dITXCAty3zOVhNcIIkNJUS5TR1g6VFE1LklRX0NMT1NFUFJJQ0UuNi82LzIwMTQBAAAAYWBEAAIAAAAEMS44MQAZnhB8dITXCDjlzDiVhNcII0NJUS5TR1g6VzA1LklRX0NMT1NFUFJJQ0UuNy8yMy8yMDE2AQAAAO5hDQADAAAAAAArdQdqdITXCBkyXzWVhNcII0NJUS5TR1g6VzA1LklRX0NMT1NFUFJJQ0UuMy8yMy8yMDE5AQAAAO5hDQADAAAAAAByJvtIdITXCNDhFzGVhNcIJ0NJUS5TR1g6TzMyLklRX0JWX1NIQVJFLklRX0xUTS44LzgvMjAxMAEAAAAnu1MAAgAAAAgwLjg3Njg2MgEIAAAABQAAAAExAQAAAAoxNTg1ODM2MjY4AwAAAAMxMzgCAAAABDQwMjAEAAAAATAHAAAACDgvOC8yMDEwCAAAAAk2LzMwLzIwMTAJAAAAATDlATiUcoTXCNmlOb1yhNcII0NJUS5TR1g6T1Y4LklRX0NMT1NFUFJJQ0UuNC8xNS8yMDEyAQAAAC68JwgD</t>
  </si>
  <si>
    <t>AAAAAAC8U0+cdITXCIZnwTeVhNcIKENJUS5TR1g6QzZMLklRX0JWX1NIQVJFLklRX0xUTS40LzE4LzIwMDkBAAAAdyUKAAIAAAAJMTEuNzc5MjMzAQgAAAAFAAAAATEBAAAACjEzODIzNzQ4OTcDAAAAAzEzOAIAAAAENDAyMAQAAAABMAcAAAAJNC8xOC8yMDA5CAAAAAkzLzMxLzIwMDkJAAAAATAYCmyhcoTXCLh6Hr5yhNcIKENJUS5TR1g6QUROLklRX0JWX1NIQVJFLklRX0xUTS45LzI4LzIwMTIBAAAAPGYGBwIAAAAIMS4wNzg4NDcBCAAAAAUAAAABMQEAAAAKMTY4Nzk0MDQzMQMAAAADMTM4AgAAAAQ0MDIwBAAAAAEwBwAAAAk5LzI4LzIwMTIIAAAACjEyLzMxLzIwMTEJAAAAATBUlUiAcoTXCMSbG7xyhNcII0NJUS5TR1g6QUROLklRX0NMT1NFUFJJQ0UuOC8yNi8yMDE3AQAAADxmBgcDAAAAAABiagtWdITXCG8G7DGVhNcII0NJUS5TR1g6WTkyLklRX0NMT1NFUFJJQ0UuMy8xMi8yMDA5AQAAAMwsoQECAAAABTAuMTc1AJpnjsJ0hNcIR0YBOpWE1wgjQ0lRLlNHWDpDNkwuSVFfQ0xPU0VQUklDRS4xLzE2LzIwMTUBAAAAdyUKAAIAAAAFMTIuMTEAPkUDdnSE1whR9CY0lYTXCCRDSVEuU0dYOlUxMC5JUV9DTE9TRVBSSUNFLjExLzIzLzIwMTMBAAAAGU97AAMAAAAAADDbu4R0hNcI5DecNpWE1wgoQ0lRLlNHWDpTNjEuSVFfQlZfU0hBUkUuSVFfTFRNLjQvMTcvMjAwOQEAAACGWw0AAgAAAAgwLjg5NTA4</t>
  </si>
  <si>
    <t>OAEIAAAABQAAAAExAQAAAAoxMzY4NTI3MjY4AwAAAAMxMzgCAAAABDQwMjAEAAAAATAHAAAACTQvMTcvMjAwOQgAAAAJMy8zMS8yMDA5CQAAAAEwavIcpHKE1wjO2T++coTXCCNDSVEuU0dYOkgxMy5JUV9DTE9TRVBSSUNFLjcvMTIvMjAxMwEAAADcKVoAAgAAAAQyLjAzALWzgYp0hNcIiEfPOJWE1wgjQ0lRLlNHWDpLNlMuSVFfQ0xPU0VQUklDRS40LzE3LzIwMTMBAAAA4goIAAMAAAAAAP0VhIp0hNcIRW42OZWE1wgoQ0lRLlNHWDpFNUguSVFfQlZfU0hBUkUuSVFfTFRNLjgvMjIvMjAxMQEAAADqUSUAAgAAAAgwLjU5MDMzNgEIAAAABQAAAAExAQAAAAoxNTU5MzA3Mzk0AwAAAAMxNjACAAAABDQwMjAEAAAAATAHAAAACTgvMjIvMjAxMQgAAAAJNi8zMC8yMDExCQAAAAEwSCLshnKE1wg8z3O8coTXCCNDSVEuU0dYOks2Uy5JUV9DTE9TRVBSSUNFLjYvMjIvMjAxMAEAAADiCggAAgAAAAM4LjQAp0SPqXSE1wje4fw3lYTXCCNDSVEuU0dYOkJTTC5JUV9DTE9TRVBSSUNFLjExLzIvMjAxOQEAAAAkeA0AAwAAAAAAeQbJPnSE1wi6V2AwlYTXCCNDSVEuU0dYOlMwNy5JUV9DTE9TRVBSSUNFLjkvMjcvMjAxMQEAAAC9ZA0AAgAAAAIxNQBuG0qfdITXCLV0RTeVhNcIKENJUS5TR1g6TEozLklRX0JWX1NIQVJFLklRX0xUTS4zLzEyLzIwMDkBAAAAm1cNAAIAAAAIMi4xNzMyNjYBCAAAAAUAAAABMQEAAAAKMTM1</t>
  </si>
  <si>
    <t>NTYzOTk5NgMAAAADMTM4AgAAAAQ0MDIwBAAAAAEwBwAAAAkzLzEyLzIwMDkIAAAACjEyLzMxLzIwMDgJAAAAATDFEk2mcoTXCMusdr5yhNcIJENJUS5TR1g6UTBGLklRX0NMT1NFUFJJQ0UuMTEvMTAvMjAxNgEAAADD/ooDAgAAAAQyLjA3APk261x0hNcIolHHMpWE1wgoQ0lRLlNHWDpTNjguSVFfQlZfU0hBUkUuSVFfTFRNLjYvMTQvMjAxMQEAAAClUiUAAgAAAAcwLjcwMDk0AQgAAAAFAAAAATEBAAAACjE1ODQ2MjIyOTADAAAAAzEzOAIAAAAENDAyMAQAAAABMAcAAAAJNi8xNC8yMDExCAAAAAkzLzMxLzIwMTEJAAAAATBm2MmMcoTXCE/E0LxyhNcIKENJUS5TR1g6SDAyLklRX0JWX1NIQVJFLklRX0xUTS4xMi85LzIwMTIBAAAAbFcNAAIAAAAJMTAuMDcxODU1AQgAAAAFAAAAATEBAAAACjE2NDUzNDc0MjcDAAAAAzEzOAIAAAAENDAyMAQAAAABMAcAAAAJMTIvOS8yMDEyCAAAAAk5LzMwLzIwMTIJAAAAATBkDXJ6coTXCBrf2LtyhNcIIkNJUS5TR1g6QlM2LklRX0NMT1NFUFJJQ0UuMi8yLzIwMTQBAAAAY1wDAgMAAAAAAHaytIR0hNcIy4wQNZWE1wgjQ0lRLlNHWDpIMTMuSVFfQ0xPU0VQUklDRS4zLzI1LzIwMTcBAAAA3ClaAAMAAAAAAMR7e1t0hNcI6vcYM5WE1wgjQ0lRLlNHWDpTMDguSVFfQ0xPU0VQUklDRS44LzEyLzIwMDkBAAAAkmdLAAIAAAAEMC45NQBbbjq7dITXCEPn3zmVhNcII0NJUS5T</t>
  </si>
  <si>
    <t>R1g6VjAzLklRX0NMT1NFUFJJQ0UuNS8yMS8yMDEzAQAAAGyNAAACAAAABDcuMjYAIAldkHSE1wjCtlU4lYTXCClDSVEuU0dYOlk5Mi5JUV9CVl9TSEFSRS5JUV9MVE0uMTEvMTQvMjAxMgEAAADMLKEBAgAAAAgyLjU2NDAxNwEIAAAABQAAAAExAQAAAAoxNjQ1MzQ3MzIzAwAAAAMxNDkCAAAABDQwMjAEAAAAATAHAAAACjExLzE0LzIwMTIIAAAACTkvMzAvMjAxMgkAAAABMO7OYXdyhNcI56mfu3KE1wgjQ0lRLlNHWDpDMDkuSVFfQ0xPU0VQUklDRS4xLzI4LzIwMTQBAAAA80MGAAIAAAAEOS4xMwBT24Z9dITXCDtd9TWVhNcII0NJUS5TR1g6Q0VFLklRX0NMT1NFUFJJQ0UuNi8xMS8yMDE2AQAAACLDngADAAAAAAC0aEVqdITXCAWEAzOVhNcII0NJUS5TR1g6WTkyLklRX0NMT1NFUFJJQ0UuMy8xOS8yMDEyAQAAAMwsoQECAAAABTAuMzE1AL3DwJ10hNcI66EON5WE1wgkQ0lRLlNHWDpINzguSVFfQ0xPU0VQUklDRS4xMC8xMi8yMDEzAQAAAPxCBgADAAAAAAAJ5A2JdITXCHR8jDWVhNcIKENJUS5TR1g6VTEwLklRX0JWX1NIQVJFLklRX0xUTS44LzE5LzIwMTEBAAAAGU97AAIAAAAIMS40MjQ1NzgBCAAAAAUAAAABMQEAAAAKMTU2MDEyNTgwMwMAAAADMTM4AgAAAAQ0MDIwBAAAAAEwBwAAAAk4LzE5LzIwMTEIAAAACTYvMzAvMjAxMQkAAAABMFc36oNyhNcIRDNXvHKE1wgkQ0lRLlNHWDpHMTMuSVFfQ0xP</t>
  </si>
  <si>
    <t>U0VQUklDRS4xMS8xOC8yMDEzAQAAAAtkDQACAAAABTEuNDU1AHU7EIl0hNcIwxmKNZWE1wgpQ0lRLlNHWDpGMTcuSVFfQlZfU0hBUkUuSVFfTFRNLjExLzIyLzIwMTABAAAAbm8AAAIAAAAIMi4zNTA2NTEBCAAAAAUAAAABMQEAAAAKMTQ3NzQxMjc0MAMAAAADMTM4AgAAAAQ0MDIwBAAAAAEwBwAAAAoxMS8yMi8yMDEwCAAAAAk5LzMwLzIwMTAJAAAAATCToaWPcoTXCGsj8rxyhNcIJ0NJUS5TR1g6Q0VFLklRX0JWX1NIQVJFLklRX0xUTS40LzUvMjAxMQEAAAAiw54AAgAAAAcwLjE0NzUyAQgAAAAFAAAAATEBAAAACjE1NTUxODk2MDUDAAAAAzEzOAIAAAAENDAyMAQAAAABMAcAAAAINC81LzIwMTEIAAAACTMvMzEvMjAxMQkAAAABMK451olyhNcIIbeevHKE1wgjQ0lRLlNHWDpUUTUuSVFfQ0xPU0VQUklDRS45LzIxLzIwMTEBAAAAYWBEAAMAAAAAAKM8wqN0hNcIz5/bN5WE1wgkQ0lRLlNHWDpTNjEuSVFfQ0xPU0VQUklDRS4xMC8yNS8yMDE0AQAAAIZbDQADAAAAAAAiCOp+dITXCDtNkDaVhNcIKENJUS5TR1g6VFE1LklRX0JWX1NIQVJFLklRX0xUTS4zLzI4LzIwMDkBAAAAYWBEAAIAAAAIMi4yMzE2ODkBCAAAAAUAAAABMQEAAAAKMTA3NjAzMjU1OQMAAAADMTM4AgAAAAQ0MDIwBAAAAAEwBwAAAAkzLzI4LzIwMDkIAAAACTkvMzAvMjAwMQkAAAABMPrJUqVyhNcIZolQvnKE1wgiQ0lRLlNHWDpGOTku</t>
  </si>
  <si>
    <t>SVFfQ0xPU0VQUklDRS4yLzEvMjAxNwEAAAA6Vw0AAgAAAAQyLjA4AIw/kGR0hNcIYE7mMpWE1wgjQ0lRLlNHWDpaNzQuSVFfQ0xPU0VQUklDRS4yLzExLzIwMTMBAAAAALcBAAMAAAAAALnj0JF0hNcIrd63N5WE1wgkQ0lRLlNHWDpGMzQuSVFfQ0xPU0VQUklDRS4xMi8zMS8yMDA5AQAAAMtuUwACAAAABDYuNDMAk67stHSE1wgp8C44lYTXCCNDSVEuU0dYOkgxMy5JUV9DTE9TRVBSSUNFLjIvMjYvMjAxMwEAAADcKVoAAgAAAAUxLjkwNQC9eIaKdITXCDDPTziVhNcIJ0NJUS5TR1g6UzkxLklRX0JWX1NIQVJFLklRX0xUTS45LzUvMjAxMQEAAABS7HYIAwAAAAAAuXz4fnKE1wiHTg28coTXCCNDSVEuU0dYOlMwNy5JUV9DTE9TRVBSSUNFLjkvMjQvMjAxOAEAAAC9ZA0AAgAAAAUxMS45NgDFHnZKdITXCLhAOTGVhNcII0NJUS5TR1g6NVVYLklRX0NMT1NFUFJJQ0UuMS8xOS8yMDE3AQAAAAtq2gYCAAAACDAuMzc0OTk4APLZaVx0hNcIerqLMpWE1wgjQ0lRLlNHWDpMSjMuSVFfQ0xPU0VQUklDRS40LzMwLzIwMTMBAAAAm1cNAAIAAAAEMy4xMQCiLumOdITXCJ4fxzaVhNcII0NJUS5TR1g6WTkyLklRX0NMT1NFUFJJQ0UuMy8yOS8yMDE4AQAAAMwsoQECAAAABDAuNzgAVPnpS3SE1wht1ZMxlYTXCCNDSVEuU0dYOkFaWS5JUV9DTE9TRVBSSUNFLjIvMjIvMjAxMAEAAABp8l0BAgAAAAUzNTAuNQA3pj+4dITX</t>
  </si>
  <si>
    <t>CBjX+jiVhNcIIkNJUS5TR1g6UTBGLklRX0NMT1NFUFJJQ0UuOS82LzIwMTQBAAAAw/6KAwMAAAAAAF4I4IF0hNcImArJNJWE1wgiQ0lRLlNHWDpVMTEuSVFfQ0xPU0VQUklDRS4xLzUvMjAxMQEAAADDUAYAAgAAAAUxOC44NACbZ76wdITXCPb2jDeVhNcIKENJUS5TR1g6TEozLklRX0JWX1NIQVJFLklRX0xUTS41LzE1LzIwMTABAAAAm1cNAAIAAAAHMi4yNTk4MwEIAAAABQAAAAExAQAAAAoxNDUzNDgzNDc1AwAAAAMxMzgCAAAABDQwMjAEAAAAATAHAAAACTUvMTUvMjAxMAgAAAAJMy8zMS8yMDEwCQAAAAEwHgxWlXKE1wiJ9Ee9coTXCCNDSVEuU0dYOkFETi5JUV9DTE9TRVBSSUNFLjExLzgvMjAxOQEAAAA8ZgYHAwAAAAAA+DmHQnSE1wgLZLEwlYTXCCNDSVEuU0dYOlMwNy5JUV9DTE9TRVBSSUNFLjUvMjkvMjAxNwEAAAC9ZA0AAwAAAAAAFngKV3SE1wh6kKMylYTXCChDSVEuU0dYOlUwNC5JUV9CVl9TSEFSRS5JUV9MVE0uMS8yNC8yMDExAQAAAD2SVAACAAAABzMuNTE1MzQBCAAAAAUAAAABMQEAAAAKMTY2OTA0MDk4NgMAAAADMTM4AgAAAAQ0MDIwBAAAAAEwBwAAAAkxLzI0LzIwMTEIAAAACjEyLzMxLzIwMTAJAAAAATDVijaOcoTXCHnX47xyhNcII0NJUS5TR1g6WTkyLklRX0NMT1NFUFJJQ0UuNy8yNC8yMDExAQAAAMwsoQEDAAAAAAApbkSldITXCEjFhziVhNcII0NJUS5TR1g6Q0VFLklRX0NM</t>
  </si>
  <si>
    <t>T1NFUFJJQ0UuNC8yMC8yMDEwAQAAACLDngACAAAABjAuMTY3NQCItVy1dITXCDjlzDiVhNcIKUNJUS5TR1g6NVVYLklRX0JWX1NIQVJFLklRX0xUTS4xMS8yNS8yMDEyAQAAAAtq2gYCAAAACDAuMDQxNTA4AQgAAAAFAAAAATEBAAAACjE2NDU1NjIxMzEDAAAAAzEzOAIAAAAENDAyMAQAAAABMAcAAAAKMTEvMjUvMjAxMggAAAAJOS8zMC8yMDEyCQAAAAEwqDa2e3KE1whTQdu7coTXCCJDSVEuU0dYOlMwNy5JUV9DTE9TRVBSSUNFLjYvNy8yMDE2AQAAAL1kDQADAAAAAAC0aEVqdITXCAWEAzOVhNcIJENJUS5TR1g6SDAyLklRX0NMT1NFUFJJQ0UuMTEvMjYvMjAxNAEAAABsVw0AAgAAAAQ4LjU2APqHoXp0hNcIBsUqNZWE1wgjQ0lRLlNHWDpEMDEuSVFfQ0xPU0VQUklDRS4xLzIyLzIwMTUBAAAA71sNAAIAAAAEOC45NAB0gt1tdITXCO7QADSVhNcIJENJUS5TR1g6QUROLklRX0NMT1NFUFJJQ0UuMTAvMjkvMjAxNwEAAAA8ZgYHAwAAAAAArMadVXSE1wgrpOkxlYTXCChDSVEuU0dYOlUxMC5JUV9CVl9TSEFSRS5JUV9MVE0uNS8yNC8yMDEyAQAAABlPewACAAAACDEuNTE4NzI5AQgAAAAFAAAAATEBAAAACjE2MTc5NjgxMDYDAAAAAzEzOAIAAAAENDAyMAQAAAABMAcAAAAJNS8yNC8yMDEyCAAAAAkzLzMxLzIwMTIJAAAAATA7vFl9coTXCEy18LtyhNcIIkNJUS5TR1g6TzMyLklRX0NMT1NFUFJJQ0UuNC8z</t>
  </si>
  <si>
    <t>LzIwMTYBAAAAJ7tTAAMAAAAAAPakK2d0hNcIPJqlM5WE1wgoQ0lRLlNHWDpTMDcuSVFfQlZfU0hBUkUuSVFfTFRNLjEvMTIvMjAxMAEAAAC9ZA0AAgAAAAgxLjQ2NTAyNwEIAAAABQAAAAExAQAAAAoxNDUxMDEwNTMzAwAAAAMxNjACAAAABDQwMjAEAAAAATAHAAAACTEvMTIvMjAxMAgAAAAKMTIvMzEvMjAwOQkAAAABMGiVnZpyhNcIa4eivXKE1wgnQ0lRLlNHWDpDMDcuSVFfQlZfU0hBUkUuSVFfTFRNLjQvNi8yMDEwAQAAAGRWDQACAAAACDguOTI1NDcyAQgAAAAFAAAAATEBAAAACjE0NTEyMDc2NjEDAAAAAzE2MAIAAAAENDAyMAQAAAABMAcAAAAINC82LzIwMTAIAAAACTMvMzEvMjAxMAkAAAABMP+efZZyhNcIVAZbvXKE1wgjQ0lRLlNHWDpBRE4uSVFfQ0xPU0VQUklDRS4xMC84LzIwMDkBAAAAPGYGBwMAAAAAAFtuOrt0hNcIQaNvOZWE1wgjQ0lRLlNHWDpIMTMuSVFfQ0xPU0VQUklDRS4yLzI1LzIwMTYBAAAA3ClaAAIAAAAEMS45MQD8AGxndITXCPcmkDOVhNcII0NJUS5TR1g6Q0MzLklRX0NMT1NFUFJJQ0UuMy8xOS8yMDEzAQAAAISMIgACAAAABDQuMTMAXmtfkHSE1wgFGVg4lYTXCClDSVEuU0dYOkJTTC5JUV9CVl9TSEFSRS5JUV9MVE0uMTEvMjEvMjAxMQEAAAAkeA0AAgAAAAgwLjE5NzU1OAEIAAAABQAAAAExAQAAAAoxNTcyMzg4MzM5AwAAAAMxMzgCAAAABDQwMjAEAAAAATAHAAAACjEx</t>
  </si>
  <si>
    <t>LzIxLzIwMTEIAAAACTkvMzAvMjAxMQkAAAABMKqS4oFyhNcIxsBBvHKE1wgiQ0lRLlNHWDpaMjUuSVFfQ0xPU0VQUklDRS4zLzUvMjAxOQEAAADDBqYBAgAAAAMxLjQA1d7LQHSE1whYs6AwlYTXCCJDSVEuU0dYOkYxNy5JUV9DTE9TRVBSSUNFLjcvNS8yMDA5AQAAAG5vAAADAAAAAAD6ISK+dITXCF0PFTmVhNcIKENJUS5TR1g6RzA3LklRX0JWX1NIQVJFLklRX0xUTS42LzI4LzIwMTEBAAAAefEkAAIAAAAIOC41MDE2NjQBCAAAAAUAAAABMQEAAAAKMTUzMDgzOTc0OQMAAAADMTM4AgAAAAQ0MDIwBAAAAAEwBwAAAAk2LzI4LzIwMTEIAAAACjEyLzMxLzIwMTAJAAAAATDnSPOGcoTXCHf0erxyhNcII0NJUS5TR1g6VDE4LklRX0NMT1NFUFJJQ0UuMi8yNi8yMDE2BQAAAAAAAAAIAAAAFChJbnZhbGlkIElkZW50aWZpZXIpzCkhY3SE1wi5J98ylYTXCCNDSVEuU0dYOlQzOS5JUV9DTE9TRVBSSUNFLjUvMTYvMjAxNwEAAAAxXA0AAgAAAAQzLjM3AMR7e1t0hNcIPA5cMpWE1wgpQ0lRLlNHWDpWMDMuSVFfQlZfU0hBUkUuSVFfTFRNLjExLzIwLzIwMTEBAAAAbI0AAAIAAAAINi41Nzc5MjgBCAAAAAUAAAABMQEAAAAKMTU3NTk1NDc1MQMAAAADMTM4AgAAAAQ0MDIwBAAAAAEwBwAAAAoxMS8yMC8yMDExCAAAAAk5LzMwLzIwMTEJAAAAATDqDn2FcoTXCLjiZ7xyhNcII0NJUS5TR1g6Q0MzLklRX0NMT1NFUFJJ</t>
  </si>
  <si>
    <t>Q0UuNi8xOS8yMDEzAQAAAISMIgACAAAABDQuMTEAXmtfkHSE1whKfTo2lYTXCCNDSVEuU0dYOk9WOC5JUV9DTE9TRVBSSUNFLjUvMTYvMjAxOQEAAAAuvCcIAgAAAAQxLjA3ACvv80N0hNcIhL7xMJWE1wgiQ0lRLlNHWDpVMDYuSVFfQ0xPU0VQUklDRS4xLzkvMjAxOAEAAACJgVQAAgAAAAQzLjM1AJQSOk10hNcIdzeWMZWE1wgkQ0lRLlNHWDpPMzkuSVFfQ0xPU0VQUklDRS4xMC8xNS8yMDExAQAAACmGEgADAAAAAAAY2i+fdITXCLQqaziVhNcIJ0NJUS5TR1g6QzZMLklRX0JWX1NIQVJFLklRX0xUTS41LzYvMjAxMQEAAAB3JQoAAgAAAAkxMS44ODc4MzIBCAAAAAUAAAABMQEAAAAKMTU1MzMzODg2NwMAAAADMTM4AgAAAAQ0MDIwBAAAAAEwBwAAAAg1LzYvMjAxMQgAAAAJMy8zMS8yMDExCQAAAAEwdf9Vi3KE1wgb7ri8coTXCCNDSVEuU0dYOkgxNy5JUV9DTE9TRVBSSUNFLjIvMjYvMjAwOQEAAADZRIwAAgAAAAQwLjM3AJpnjsJ0hNcIW2STOZWE1wgqQ0lRLlNHWDpORDhVLklRX0JWX1NIQVJFLklRX0xUTS4xMC8yMy8yMDA5AQAAAECKkgECAAAABzEuMzcxNzkBCAAAAAUAAAABMQEAAAAKMTQxODU4ODMyMQMAAAADMTM4AgAAAAQ0MDIwBAAAAAEwBwAAAAoxMC8yMy8yMDA5CAAAAAk5LzMwLzIwMDkJAAAAATAf/LOZcoTXCF2clr1yhNcIJ0NJUS5TR1g6UzYzLklRX0JWX1NIQVJFLklRX0xUTS42LzEv</t>
  </si>
  <si>
    <t>MjAxMQEAAABB8AsAAgAAAAgwLjU3NTI4NwEIAAAABQAAAAExAQAAAAoxNTQ1OTMwMzE5AwAAAAMxMzgCAAAABDQwMjAEAAAAATAHAAAACDYvMS8yMDExCAAAAAkzLzMxLzIwMTEJAAAAATD2I12LcoTXCKsptLxyhNcII0NJUS5TR1g6NVVYLklRX0NMT1NFUFJJQ0UuNS8zMC8yMDE0AQAAAAtq2gYCAAAACDAuNTc5NTQzABmeEHx0hNcIncvsNJWE1wgjQ0lRLlNHWDpQOFouSVFfQ0xPU0VQUklDRS41LzI5LzIwMTEBAAAA0VXoCgMAAAAAAND73Kp0hNcI4iB1N5WE1wgjQ0lRLlNHWDpTNTkuSVFfQ0xPU0VQUklDRS4zLzI1LzIwMTABAAAAeCUKAAIAAAAEMy41NAA53GO1dITXCHKuwDmVhNcII0NJUS5TR1g6UzU5LklRX0NMT1NFUFJJQ0UuNS8yMS8yMDEzAQAAAHglCgACAAAABDUuMDkAwL38i3SE1wg/GrM3lYTXCCRDSVEuU0dYOlUwNi5JUV9DTE9TRVBSSUNFLjEyLzIyLzIwMTEBAAAAiYFUAAIAAAAEMi43MgB5dEyfdITXCP4rxjeVhNcIKENJUS5TR1g6VDM5LklRX0JWX1NIQVJFLklRX0xUTS4zLzE2LzIwMDkBAAAAMVwNAAIAAAAIMS4xNjIwNjEBCAAAAAUAAAABMQEAAAAKMTM1Mjk3MzU2NgMAAAADMTM4AgAAAAQ0MDIwBAAAAAEwBwAAAAkzLzE2LzIwMDkIAAAACTIvMjgvMjAwOQkAAAABMMUSTaZyhNcIy6x2vnKE1wgjQ0lRLlNHWDpTOTEuSVFfQ0xPU0VQUklDRS4xMC81LzIwMTUBAAAAUux2CAMA</t>
  </si>
  <si>
    <t>AAAAAGCCynd0hNcIH30wNJWE1wgjQ0lRLlNHWDpPMzkuSVFfQ0xPU0VQUklDRS44LzE0LzIwMTQBAAAAKYYSAAIAAAAFMTAuMTkAP/22enSE1wgi56I0lYTXCCRDSVEuU0dYOkJWQS5JUV9DTE9TRVBSSUNFLjExLzI0LzIwMTYBAAAAvnF7AAIAAAAFMC44MjUAzVUSYXSE1wg2oNUylYTXCChDSVEuU0dYOlMwOC5JUV9CVl9TSEFSRS5JUV9MVE0uOS8yMy8yMDEwAQAAAJJnSwACAAAACDAuMTQ4NDYyAQgAAAAFAAAAATEBAAAACjE0NjQwOTIwODYDAAAAAzEzOAIAAAAENDAyMAQAAAABMAcAAAAJOS8yMy8yMDEwCAAAAAk2LzMwLzIwMTAJAAAAATCup6+RcoTXCBbmFb1yhNcIJENJUS5TR1g6RjM0LklRX0NMT1NFUFJJQ0UuMTEvMTcvMjAxNwEAAADLblMAAgAAAAQzLjE2AKzGnVV0hNcIK6TpMZWE1wgiQ0lRLlNHWDpTNjEuSVFfQ0xPU0VQUklDRS4xLzUvMjAxMwEAAACGWw0AAwAAAAAAnYrOkXSE1wjsYzI3lYTXCCJDSVEuU0dYOkJWQS5JUV9DTE9TRVBSSUNFLjMvMi8yMDE4AQAAAL5xewACAAAABDEuNjkAmbl/VHSE1whKjcIylYTXCCJDSVEuU0dYOlo3NC5JUV9DTE9TRVBSSUNFLjcvMy8yMDEwAQAAAAC3AQADAAAAAAAsZcitdITXCBxugzeVhNcIJ0NJUS5TR1g6Qk40LklRX0JWX1NIQVJFLklRX0xUTS41LzUvMjAxMAEAAACFVg0AAgAAAAczLjYyMTk2AQgAAAAFAAAAATEBAAAACjE1OTUyODgwNDMD</t>
  </si>
  <si>
    <t>AAAAAzEzOAIAAAAENDAyMAQAAAABMAcAAAAINS81LzIwMTAIAAAACTMvMzEvMjAxMAkAAAABMP+efZZyhNcI4kBWvXKE1wgiQ0lRLlNHWDpTNTEuSVFfQ0xPU0VQUklDRS45LzMvMjAxMAEAAADQWQ0AAgAAAAQzLjkzAAd6vK10hNcIT4arOJWE1wgjQ0lRLlNHWDpGMzQuSVFfQ0xPU0VQUklDRS4zLzIwLzIwMTABAAAAy25TAAMAAAAAAMPLy7Z0hNcI1WqiN5WE1wgiQ0lRLlNHWDpTNjguSVFfQ0xPU0VQUklDRS4xLzMvMjAxMAEAAAClUiUAAwAAAAAAQrThs3SE1wi/Kyo4lYTXCCRDSVEuU0dYOlM2My5JUV9DTE9TRVBSSUNFLjEyLzE4LzIwMTQBAAAAQfALAAIAAAAEMy4yNwA6CrRudITXCEeT0jSVhNcII0NJUS5TR1g6UzYzLklRX0NMT1NFUFJJQ0UuNi8xOC8yMDExAQAAAEHwCwADAAAAAAD7fpSmdITXCOX+rzmVhNcIIkNJUS5TR1g6QlNMLklRX0NMT1NFUFJJQ0UuNS84LzIwMTABAAAAJHgNAAMAAAAAAN+rcbN0hNcId1zDOJWE1wgiQ0lRLlNHWDpBWlkuSVFfQ0xPU0VQUklDRS43LzQvMjAxNwEAAABp8l0BAgAAAAQ2LjQzAA3ikVp0hNcITBmtMpWE1wgjQ0lRLlNHWDpVMTEuSVFfQ0xPU0VQUklDRS42LzIxLzIwMTIBAAAAw1AGAAIAAAAEMTguMQClqlCTdITXCDZ7WjiVhNcIJENJUS5TR1g6Wjc0LklRX0NMT1NFUFJJQ0UuMTAvMjAvMjAxNgEAAAAAtwEAAgAAAAMzLjkA3/sPYXSE1whl4yQzlYTX</t>
  </si>
  <si>
    <t>CCNDSVEuU0dYOlQxOC5JUV9DTE9TRVBSSUNFLjYvMjkvMjAxNgUAAAAAAAAACAAAABQoSW52YWxpZCBJZGVudGlmaWVyKQ8r92F0hNcIonOeM5WE1wgnQ0lRLlNHWDpNMDQuSVFfQlZfU0hBUkUuSVFfTFRNLjgvNS8yMDA5AQAAAOo+BgACAAAACDEuMDc5MzA1AQgAAAAFAAAAATEBAAAACjEzODk5MTA4MjYDAAAAAzE2MAIAAAAENDAyMAQAAAABMAcAAAAIOC81LzIwMDkIAAAACTYvMzAvMjAwOQkAAAABMNNNmZxyhNcIjebDvXKE1wgjQ0lRLlNHWDpTNTEuSVFfQ0xPU0VQUklDRS40LzE4LzIwMTcBAAAA0FkNAAIAAAAFMS44MDUAqW9NX3SE1whKjcIylYTXCCNDSVEuU0dYOlVEMi5JUV9DTE9TRVBSSUNFLjIvMjUvMjAxMQEAAADNhQ0QAwAAAAAA9ercoHSE1whf8Mo3lYTXCCJDSVEuU0dYOlQzOS5JUV9DTE9TRVBSSUNFLjYvOC8yMDE1AQAAADFcDQACAAAABDQuMDkABDBAbXSE1whHk9I0lYTXCChDSVEuU0dYOk8zMi5JUV9CVl9TSEFSRS5JUV9MVE0uNC8xOC8yMDEwAQAAACe7UwACAAAACDAuODcyMTIzAQgAAAAFAAAAATEBAAAACjE1ODM3OTA1OTUDAAAAAzEzOAIAAAAENDAyMAQAAAABMAcAAAAJNC8xOC8yMDEwCAAAAAkzLzMxLzIwMTAJAAAAATAeDFaVcoTXCGpVSr1yhNcII0NJUS5TR1g6TEozLklRX0NMT1NFUFJJQ0UuNi8xNC8yMDE3AQAAAJtXDQACAAAABTEuOTY1AFVpFVN0hNcIOs7RMZWE</t>
  </si>
  <si>
    <t>1wgpQ0lRLlNHWDpCU0wuSVFfQlZfU0hBUkUuSVFfTFRNLjExLzI4LzIwMTIBAAAAJHgNAAIAAAAIMC4yMjQ4NzMBCAAAAAUAAAABMQEAAAAKMTY0MjU0NDAyMwMAAAADMTM4AgAAAAQ0MDIwBAAAAAEwBwAAAAoxMS8yOC8yMDEyCAAAAAk5LzMwLzIwMTIJAAAAATAJXi13coTXCOepn7tyhNcII0NJUS5TR1g6RDAxLklRX0NMT1NFUFJJQ0UuMTAvMi8yMDE3AQAAAO9bDQACAAAABDcuNTIArfH2WXSE1wjB8MQylYTXCCJDSVEuU0dYOlMwOC5JUV9DTE9TRVBSSUNFLjkvMS8yMDEzAQAAAJJnSwADAAAAAAA1pt2BdITXCE+oxjSVhNcII0NJUS5TR1g6RzkyLklRX0NMT1NFUFJJQ0UuMi8yNi8yMDEwAQAAAFdOdQACAAAABDEuMTMAe7BntnSE1wjQFjY4lYTXCCJDSVEuU0dYOkMwNy5JUV9DTE9TRVBSSUNFLjUvNy8yMDE0AQAAAGRWDQACAAAABDQ0LjQA4MOeh3SE1wjnIqg2lYTXCCNDSVEuU0dYOkYxNy5JUV9DTE9TRVBSSUNFLjgvMTQvMjAxNQEAAABubwAAAgAAAAQyLjA0ALKlinR0hNcIaWsdNJWE1wgkQ0lRLlNHWDpCVkEuSVFfQ0xPU0VQUklDRS4xMS8yNy8yMDEzAQAAAL5xewADAAAAAAAJWs+BdITXCNPjwTSVhNcIJ0NJUS5TR1g6UzA3LklRX0JWX1NIQVJFLklRX0xUTS45LzIvMjAxMgEAAAC9ZA0AAgAAAAgxLjgyNzY1NgEIAAAABQAAAAExAQAAAAoxNjM3NjY0MzQ3AwAAAAMxNjACAAAABDQwMjAE</t>
  </si>
  <si>
    <t>AAAAATAHAAAACDkvMi8yMDEyCAAAAAk2LzMwLzIwMTIJAAAAATDA3ZN3coTXCM0yqbtyhNcII0NJUS5TR1g6QzA5LklRX0NMT1NFUFJJQ0UuOC8xMy8yMDE5AQAAAPNDBgACAAAABDkuMDkAjQqqQ3SE1whw0+UwlYTXCCRDSVEuU0dYOlM1OC5JUV9DTE9TRVBSSUNFLjExLzIyLzIwMTYBAAAACVIlAAIAAAAENC44MwDNVRJhdITXCPoFOjSVhNcII0NJUS5TR1g6QVpZLklRX0NMT1NFUFJJQ0UuNi8xMC8yMDExAQAAAGnyXQECAAAAAzIxMwDQ+9yqdITXCFvyMDqVhNcIJENJUS5TR1g6TkQ4VS5JUV9DTE9TRVBSSUNFLjkvMjYvMjAxNgEAAABAipIBAgAAAAMxLjQALZ9BaXSE1wh7aE0zlYTXCCNDSVEuU0dYOlk5Mi5JUV9DTE9TRVBSSUNFLjExLzkvMjAxMgEAAADMLKEBAgAAAAQwLjQyAPmlhJZ0hNcIaCc3N5WE1wgoQ0lRLlNHWDpTOTEuSVFfQlZfU0hBUkUuSVFfTFRNLjcvMjcvMjAwOQEAAABS7HYIAwAAAAAAsNFRoXKE1wgSVBe+coTXCCNDSVEuU0dYOkJONC5JUV9DTE9TRVBSSUNFLjcvMjAvMjAwOQEAAACFVg0AAgAAAAg2LjQ5OTk4OQD6ISK+dITXCNcVVzqVhNcII0NJUS5TR1g6UzA4LklRX0NMT1NFUFJJQ0UuNi8yNi8yMDE5AQAAAJJnSwACAAAABDAuOTUAOHurP3SE1whK3YgwlYTXCCNDSVEuU0dYOkMwOS5JUV9DTE9TRVBSSUNFLjEvMjIvMjAwOQEAAADzQwYAAgAAAAQ1LjYxACUiDsR0hNcI</t>
  </si>
  <si>
    <t>qAoGOpWE1wgjQ0lRLlNHWDpFNUguSVFfQ0xPU0VQUklDRS43LzExLzIwMTgBAAAA6lElAAIAAAAEMC4yNwCIc8FLdITXCPgWUTGVhNcIJ0NJUS5TR1g6QzUyLklRX0JWX1NIQVJFLklRX0xUTS45LzkvMjAwOQEAAACgeF8AAgAAAAgwLjc4OTM2MQEIAAAABQAAAAExAQAAAAoxMzkyNDk5NDgwAwAAAAMxMzgCAAAABDQwMjAEAAAAATAHAAAACDkvOS8yMDA5CAAAAAk2LzMwLzIwMDkJAAAAATDTTZmccoTXCJ0iv71yhNcII0NJUS5TR1g6UzYzLklRX0NMT1NFUFJJQ0UuNi8yOC8yMDE4AQAAAEHwCwACAAAABDMuMjkAK6eBV3SE1wj91UEylYTXCCNDSVEuU0dYOlEwRi5JUV9DTE9TRVBSSUNFLjgvMzAvMjAxOQEAAADD/ooDAgAAAAQxLjg1AMJNWzl0hNcIfBEiMJWE1wgjQ0lRLlNHWDpUMTguSVFfQ0xPU0VQUklDRS4zLzI2LzIwMTQFAAAAAAAAAAgAAAAUKEludmFsaWQgSWRlbnRpZmllcinXYJyHdITXCIF4JjeVhNcII0NJUS5TR1g6QVpZLklRX0NMT1NFUFJJQ0UuMy8yMC8yMDE3AQAAAGnyXQEDAAAAAADEe3tbdITXCDxYiTKVhNcII0NJUS5TR1g6WjI1LklRX0NMT1NFUFJJQ0UuOS8xNC8yMDEyAQAAAMMGpgECAAAABTEuMjM1ACCAfZZ0hNcI90LtNpWE1wgjQ0lRLlNHWDpPVjguSVFfQ0xPU0VQUklDRS42LzEzLzIwMTUBAAAALrwnCAMAAAAAAJJB+HR0hNcIqc0fNJWE1wgjQ0lRLlNHWDpDNTIuSVFf</t>
  </si>
  <si>
    <t>Q0xPU0VQUklDRS4zLzIyLzIwMTUBAAAAoHhfAAMAAAAAAGYsBHV0hNcIYP93NJWE1wgjQ0lRLlNHWDpaMjUuSVFfQ0xPU0VQUklDRS4xLzE0LzIwMTkBAAAAwwamAQIAAAAEMS4yOQAohhpBdITXCLzWxjCVhNcIKENJUS5TR1g6UzU5LklRX0JWX1NIQVJFLklRX0xUTS4yLzI4LzIwMTABAAAAeCUKAAIAAAAIMS4wOTk5MjYBCAAAAAUAAAABMQEAAAAKMTQyMDM4OTk3MQMAAAADMTM4AgAAAAQ0MDIwBAAAAAEwBwAAAAkyLzI4LzIwMTAIAAAACjEyLzMxLzIwMDkJAAAAATDzs6SVcoTXCBp8Ub1yhNcII0NJUS5TR1g6NUNQLklRX0NMT1NFUFJJQ0UuNy8yMi8yMDE4AQAAAB9NewADAAAAAAAfk1hLdITXCLG0TjGVhNcII0NJUS5TR1g6NUNQLklRX0NMT1NFUFJJQ0UuOC8yOS8yMDE3AQAAAB9NewACAAAABTAuNTk1AGJqC1Z0hNcIbwbsMZWE1wgiQ0lRLlNHWDpUMTguSVFfQ0xPU0VQUklDRS42LzQvMjAxNgUAAAAAAAAACAAAABQoSW52YWxpZCBJZGVudGlmaWVyKbRoRWp0hNcIerVKNJWE1wgjQ0lRLlNHWDpHOTIuSVFfQ0xPU0VQUklDRS40LzIwLzIwMDkBAAAAV051AAIAAAAFMC45MjUAlQQRwXSE1wiK24k5lYTXCCRDSVEuU0dYOk8zMi5JUV9DTE9TRVBSSUNFLjEwLzE5LzIwMTABAAAAJ7tTAAIAAAAEMy4yNABjxWSvdITXCLWHuTmVhNcIKENJUS5TR1g6VTExLklRX0JWX1NIQVJFLklRX0xUTS40LzEy</t>
  </si>
  <si>
    <t>LzIwMDkBAAAAw1AGAAIAAAAIOS4zNzIyNzQBCAAAAAUAAAABMQEAAAAKMTM5MTQ0MzQ1MAMAAAADMTM4AgAAAAQ0MDIwBAAAAAEwBwAAAAk0LzEyLzIwMDkIAAAACTMvMzEvMjAwOQkAAAABMDdsZKRyhNcINWRJvnKE1wgnQ0lRLlNHWDpGMzQuSVFfQlZfU0hBUkUuSVFfTFRNLjgvMS8yMDEwAQAAAMtuUwACAAAACDEuNzkzOTA3AQgAAAAFAAAAATEBAAAACjE0NjYxNjkwMjUDAAAAAzE2MAIAAAAENDAyMAQAAAABMAcAAAAIOC8xLzIwMTAIAAAACTYvMzAvMjAxMAkAAAABMFElkIpyhNcIP2WvvHKE1wgiQ0lRLlNHWDpDMDkuSVFfQ0xPU0VQUklDRS4yLzIvMjAxNwEAAADzQwYAAgAAAAQ5LjI2AFadHVx0hNcIPFiJMpWE1wgiQ0lRLlNHWDpDRUUuSVFfQ0xPU0VQUklDRS4xLzIvMjAxNwEAAAAiw54AAwAAAAAARO6AYHSE1wirPNMylYTXCCNDSVEuU0dYOlMwNy5JUV9DTE9TRVBSSUNFLjIvMjcvMjAxMAEAAAC9ZA0AAwAAAAAA2FNFsnSE1wiRHZQ3lYTXCCNDSVEuU0dYOlEwRi5JUV9DTE9TRVBSSUNFLjExLzgvMjAxMwEAAADD/ooDAgAAAAUxLjU5NQDdlsCEdITXCBcIdzWVhNcII0NJUS5TR1g6VDM5LklRX0NMT1NFUFJJQ0UuNy8yMS8yMDEwAQAAADFcDQACAAAAATQAnAFLrHSE1wieagY4lYTXCCRDSVEuU0dYOk8zMi5JUV9DTE9TRVBSSUNFLjEyLzI3LzIwMTUBAAAAJ7tTAAMAAAAAAG1JIHN0hNcI</t>
  </si>
  <si>
    <t>/6YYNJWE1wgjQ0lRLlNHWDpTNTkuSVFfQ0xPU0VQUklDRS40LzIxLzIwMTIBAAAAeCUKAAMAAAAAAAARVJx0hNcInhR2NpWE1wgnQ0lRLlNHWDpEMDEuSVFfQlZfU0hBUkUuSVFfTFRNLjgvMy8yMDExAQAAAO9bDQACAAAACDAuNTg5MjI4AQgAAAAFAAAAATEBAAAACjE1NTY3NTI0MDcDAAAAAzE2MAIAAAAENDAyMAQAAAABMAcAAAAIOC8zLzIwMTEIAAAACTYvMzAvMjAxMQkAAAABMHpJbohyhNcIyEGJvHKE1wgjQ0lRLlNHWDpUMzkuSVFfQ0xPU0VQUklDRS4xMS8xLzIwMTIBAAAAMVwNAAIAAAAENC4wMwDQvPOXdITXCJtp9DaVhNcII0NJUS5TR1g6TzM5LklRX0NMT1NFUFJJQ0UuMy8xMS8yMDE4AQAAACmGEgADAAAAAAAqF4NYdITXCHdtfTKVhNcIIkNJUS5TR1g6SzZTLklRX0NMT1NFUFJJQ0UuNC84LzIwMTQBAAAA4goIAAMAAAAAAHweT4N0hNcIAeb+NZWE1wgjQ0lRLlNHWDpLNlMuSVFfQ0xPU0VQUklDRS4yLzE5LzIwMTkBAAAA4goIAAMAAAAAACkfGUV0hNcICPrsMJWE1wgiQ0lRLlNHWDpMSjMuSVFfQ0xPU0VQUklDRS41LzYvMjAxMAEAAACbVw0AAgAAAAgzLjQyMzk5OACXAvCzdITXCPmNLDiVhNcIIkNJUS5TR1g6UTBGLklRX0NMT1NFUFJJQ0UuNy80LzIwMTABAAAAw/6KAwMAAAAAAJwBS6x0hNcIgUd8N5WE1wgkQ0lRLlNHWDpVMTEuSVFfQ0xPU0VQUklDRS4xMS8xMC8yMDE3AQAAAMNQ</t>
  </si>
  <si>
    <t>BgACAAAABTI1LjI0AKzGnVV0hNcIK6TpMZWE1wgjQ0lRLlNHWDpCNjEuSVFfQ0xPU0VQUklDRS45LzE1LzIwMTQBAAAA5mBEAAIAAAADNS44AD/9tnp0hNcI5ISgNJWE1wgjQ0lRLlNHWDpINzguSVFfQ0xPU0VQUklDRS4xMC85LzIwMDkBAAAA/EIGAAIAAAADNC43AFtuOrt0hNcIHUFtOZWE1wgkQ0lRLlNHWDpTMDcuSVFfQ0xPU0VQUklDRS4xMS8yMy8yMDE0AQAAAL1kDQADAAAAAAAiCOp+dITXCF9RHzeVhNcII0NJUS5TR1g6NUNQLklRX0NMT1NFUFJJQ0UuNC8yNC8yMDE5AQAAAB9NewACAAAABTAuNTA1AHIm+0h0hNcInX8VMZWE1wgjQ0lRLlNHWDpBNTAuSVFfQ0xPU0VQUklDRS45LzEyLzIwMTgBAAAABp7rEAIAAAAFMC4wNzcA6lk8PnSE1wjTLXgwlYTXCCNDSVEuU0dYOkU1SC5JUV9DTE9TRVBSSUNFLjEvMTcvMjAxOAEAAADqUSUAAgAAAAQwLjM5ADXymVR0hNcIBkLnMZWE1wgoQ0lRLlNHWDpDMDkuSVFfQlZfU0hBUkUuSVFfTFRNLjkvMTIvMjAxMAEAAADzQwYAAgAAAAg2Ljc4Mzg3NwEIAAAABQAAAAExAQAAAAoxNDY2MTY4Mzg5AwAAAAMxMzgCAAAABDQwMjAEAAAAATAHAAAACTkvMTIvMjAxMAgAAAAJNi8zMC8yMDEwCQAAAAEwkWWqj3KE1wiyrfu8coTXCCNDSVEuU0dYOkNFRS5JUV9DTE9TRVBSSUNFLjIvMjMvMjAxMQEAAAAiw54AAgAAAAYwLjE5MjUATAeJo3SE1whi2ts4lYTXCCND</t>
  </si>
  <si>
    <t>SVEuU0dYOkMzMS5JUV9DTE9TRVBSSUNFLjcvMzEvMjAxOQEAAADSUSUAAgAAAAQzLjYyAI0KqkN0hNcILdAEMZWE1wgoQ0lRLlNHWDpIMTMuSVFfQlZfU0hBUkUuSVFfTFRNLjkvMjUvMjAxMQEAAADcKVoAAgAAAAgyLjEyNTQzNQEIAAAABQAAAAExAQAAAAoxNTYwMjE5NDQ4AwAAAAMxMzgCAAAABDQwMjAEAAAAATAHAAAACTkvMjUvMjAxMQgAAAAJNi8zMC8yMDExCQAAAAEwCV4td3KE1wh15Zq7coTXCCJDSVEuU0dYOkcxMy5JUV9DTE9TRVBSSUNFLjMvMS8yMDE4AQAAAAtkDQACAAAABDEuMTUAh1fYTHSE1wh3N5YxlYTXCCNDSVEuU0dYOkNFRS5JUV9DTE9TRVBSSUNFLjYvMjUvMjAxMwEAAAAiw54AAgAAAAUwLjQzNQBea1+QdITXCHyo0DaVhNcIIkNJUS5TR1g6SjM2LklRX0NMT1NFUFJJQ0UuOC82LzIwMTQBAAAA7lQNAAIAAAAENTkuMQA//bZ6dITXCLhYZjWVhNcIIkNJUS5TR1g6WjI1LklRX0NMT1NFUFJJQ0UuOC84LzIwMTcBAAAAwwamAQIAAAAEMS44MgBiagtWdITXCEcuoTKVhNcIKENJUS5TR1g6UzUxLklRX0JWX1NIQVJFLklRX0xUTS44LzE0LzIwMDkBAAAA0FkNAAIAAAAIMC43NDIwOTUBCAAAAAUAAAABMQEAAAAKMTM5MDU5MzM0NgMAAAADMTM4AgAAAAQ0MDIwBAAAAAEwBwAAAAk4LzE0LzIwMDkIAAAACTYvMzAvMjAwOQkAAAABMIfIHp1yhNcIilrZvXKE1wgjQ0lRLlNHWDpVMTEu</t>
  </si>
  <si>
    <t>SVFfQ0xPU0VQUklDRS43LzIxLzIwMTMBAAAAw1AGAAMAAAAAAKF5AYx0hNcIDmeYNZWE1wgnQ0lRLlNHWDpCVkEuSVFfQlZfU0hBUkUuSVFfTFRNLjcvOS8yMDExAQAAAL5xewACAAAACDAuNDQ1NDE2AQgAAAAFAAAAATEBAAAACjE1NTEzODY4MDcDAAAAAzExMQIAAAAENDAyMAQAAAABMAcAAAAINy85LzIwMTEIAAAACTUvMzEvMjAxMQkAAAABMOdI84ZyhNcIrZN4vHKE1wgkQ0lRLlNHWDpVRDIuSVFfQ0xPU0VQUklDRS4xMC8zMS8yMDE0AQAAAM2FDRACAAAABTAuNzY1AMtKLYZ0hNcIm8x7NZWE1wgjQ0lRLlNHWDpHMDcuSVFfQ0xPU0VQUklDRS44LzI5LzIwMTEBAAAAefEkAAIAAAAFMTIuODUAd5Q2onSE1wiJ/U43lYTXCCNDSVEuU0dYOkE1MC5JUV9DTE9TRVBSSUNFLjMvMTkvMjAxNAEAAAAGnusQAwAAAAAATXQofHSE1wiLrDY1lYTXCChDSVEuU0dYOlUxMS5JUV9CVl9TSEFSRS5JUV9MVE0uMi8xNC8yMDA5AQAAAMNQBgACAAAACDguOTE1OTMyAQgAAAAFAAAAATEBAAAACjEzNTQ3OTc1NjcDAAAAAzEzOAIAAAAENDAyMAQAAAABMAcAAAAJMi8xNC8yMDA5CAAAAAoxMi8zMS8yMDA4CQAAAAEwrkHEpnKE1wjDgoO+coTXCCNDSVEuU0dYOkgxNy5JUV9DTE9TRVBSSUNFLjkvMjEvMjAxNAEAAADZRIwAAwAAAAAAXgjggXSE1whCqVU1lYTXCCJDSVEuU0dYOkNFRS5JUV9DTE9TRVBSSUNFLjgvMy8y</t>
  </si>
  <si>
    <t>MDEyAQAAACLDngACAAAABTAuMTY1AC6ZPZN0hNcIc5PcNpWE1wgnQ0lRLlNHWDpDNTIuSVFfQlZfU0hBUkUuSVFfTFRNLjIvMS8yMDA5AQAAAKB4XwACAAAACDAuNzQ2NDUxAQgAAAAFAAAAATEBAAAACjEzNDk2NTM4NjUDAAAAAzEzOAIAAAAENDAyMAQAAAABMAcAAAAIMi8xLzIwMDkIAAAACjEyLzMxLzIwMDgJAAAAATCuQcSmcoTXCNeni75yhNcII0NJUS5TR1g6SjM3LklRX0NMT1NFUFJJQ0UuMi8yOS8yMDEyAQAAAB47BgACAAAABTMwLjU2AAARVJx0hNcI8us7N5WE1wgjQ0lRLlNHWDpTNTkuSVFfQ0xPU0VQUklDRS40LzExLzIwMTgBAAAAeCUKAAIAAAAEMy4yMQCeW+xLdITXCB1PazGVhNcII0NJUS5TR1g6WTkyLklRX0NMT1NFUFJJQ0UuMS8zMS8yMDE2AQAAAMwsoQEDAAAAAAA6CrRudITXCIGgVjSVhNcIJENJUS5TR1g6SjM2LklRX0NMT1NFUFJJQ0UuMTIvMzAvMjAxNAEAAADuVA0AAgAAAAQ2MC40AGf2ZHZ0hNcI0w/dM5WE1wgjQ0lRLlNHWDo1Q1AuSVFfQ0xPU0VQUklDRS41LzI3LzIwMTEBAAAAH017AAIAAAAIMC4zNDE2NjYADzcgqHSE1wgIAeM4lYTXCCNDSVEuU0dYOjVDUC5JUV9DTE9TRVBSSUNFLjEwLzEvMjAxMgEAAAAfTXsAAgAAAAgwLjM2MjQ5OQD5pYSWdITXCMcXVzaVhNcII0NJUS5TR1g6VTA0LklRX0NMT1NFUFJJQ0UuNS8xMS8yMDA5AQAAAD2SVAACAAAABDEuNTMAHYQk</t>
  </si>
  <si>
    <t>vnSE1wiT1Bk5lYTXCCNDSVEuU0dYOkNFRS5JUV9DTE9TRVBSSUNFLjcvMjYvMjAxNwEAAAAiw54AAgAAAAUwLjc1NQBiagtWdITXCG8G7DGVhNcII0NJUS5TR1g6SjM3LklRX0NMT1NFUFJJQ0UuMS8yMC8yMDEyAQAAAB47BgACAAAABTMwLjg4AAARVJx0hNcIDHamOZWE1wgjQ0lRLlNHWDpDMDcuSVFfQ0xPU0VQUklDRS41LzEwLzIwMTkBAAAAZFYNAAIAAAAFMzQuODEAkNc8QHSE1whuVH8wlYTXCCRDSVEuU0dYOlM2OC5JUV9DTE9TRVBSSUNFLjEyLzI2LzIwMTgBAAAApVIlAAIAAAAENy4wNgB2+09KdITXCKbwSTGVhNcIIkNJUS5TR1g6T1Y4LklRX0NMT1NFUFJJQ0UuMy8yLzIwMTkBAAAALrwnCAMAAAAAAIoRdTx0hNcIQnFKMJWE1wgjQ0lRLlNHWDpVMTEuSVFfQ0xPU0VQUklDRS41LzE3LzIwMTkBAAAAw1AGAAIAAAAFMjQuOTgADfrUSHSE1whbkSgxlYTXCCNDSVEuU0dYOlUwNC5JUV9DTE9TRVBSSUNFLjEvMjIvMjAxMAEAAAA9klQAAgAAAAQyLjAyAJtnvrB0hNcIQnwZOJWE1wgnQ0lRLlNHWDpWMDMuSVFfQlZfU0hBUkUuSVFfTFRNLjQvMy8yMDEyAQAAAGyNAAACAAAACDYuODM0NTUzAQgAAAAFAAAAATEBAAAACjE2MTU0Mjg2NTgDAAAAAzEzOAIAAAAENDAyMAQAAAABMAcAAAAINC8zLzIwMTIIAAAACTMvMzEvMjAxMgkAAAABMI1ItYFyhNcINBExvHKE1wgkQ0lRLlNHWDpDMDkuSVFfQ0xP</t>
  </si>
  <si>
    <t>U0VQUklDRS4xMS8yNC8yMDEzAQAAAPNDBgADAAAAAAAw27uEdITXCBcIdzWVhNcII0NJUS5TR1g6NVVYLklRX0NMT1NFUFJJQ0UuNy8yNC8yMDE5AQAAAAtq2gYCAAAABTAuMzI1AI0KqkN0hNcIm1/QMJWE1wgjQ0lRLlNHWDpRMEYuSVFfQ0xPU0VQUklDRS42LzE5LzIwMTQBAAAAw/6KAwIAAAAEMS42NQAZnhB8dITXCOXnMTWVhNcII0NJUS5TR1g6NVVYLklRX0NMT1NFUFJJQ0UuMTAvNC8yMDE2AQAAAAtq2gYCAAAACDAuMzIxOTY4AM2OvGV0hNcIIi1BNJWE1wgiQ0lRLlNHWDpIMTcuSVFfQ0xPU0VQUklDRS44LzMvMjAxNgEAAADZRIwAAgAAAAQwLjM3AGR9lF10hNcIV/lnMpWE1wgnQ0lRLlNHWDpCU0wuSVFfQlZfU0hBUkUuSVFfTFRNLjcvOC8yMDExAQAAACR4DQACAAAACDAuMTk2Njk1AQgAAAAFAAAAATEBAAAACjE1NTYxMDI3MDgDAAAAAzEzOAIAAAAENDAyMAQAAAABMAcAAAAINy84LzIwMTEIAAAACTYvMzAvMjAxMQkAAAABMGQNcnpyhNcIrxrUu3KE1wgiQ0lRLlNHWDpINzguSVFfQ0xPU0VQUklDRS45LzIvMjAxNAEAAAD8QgYAAgAAAAQ2Ljg4AE4+BH90hNcIk5dCNZWE1wgkQ0lRLlNHWDpUMzkuSVFfQ0xPU0VQUklDRS4xMi8xNi8yMDExAQAAADFcDQACAAAABDMuNjcA8qilo3SE1wj4wVM3lYTXCCNDSVEuU0dYOlMwOC5JUV9DTE9TRVBSSUNFLjEvMTYvMjAxMgEAAACSZ0sAAgAAAAQw</t>
  </si>
  <si>
    <t>Ljk1AD5Wyp10hNcIFAQRN5WE1wgkQ0lRLlNHWDpBNTAuSVFfQ0xPU0VQUklDRS4xMi8xMS8yMDEyAQAAAAae6xADAAAAAAClqlCTdITXCNCKvjWVhNcIJENJUS5TR1g6UzYxLklRX0NMT1NFUFJJQ0UuMTEvMTIvMjAxNAEAAACGWw0AAgAAAAQxLjY5ACII6n50hNcIspazNJWE1wgjQ0lRLlNHWDpDMDcuSVFfQ0xPU0VQUklDRS4yLzE1LzIwMTMBAAAAZFYNAAIAAAAENTEuNgDSGXqNdITXCKSNnzWVhNcII0NJUS5TR1g6UzYxLklRX0NMT1NFUFJJQ0UuOC8yNS8yMDExAQAAAIZbDQACAAAABTEuNzc1ACluRKV0hNcIlzzeOJWE1wgpQ0lRLlNHWDpDNkwuSVFfQlZfU0hBUkUuSVFfTFRNLjExLzI5LzIwMTABAAAAdyUKAAIAAAAJMTEuNzEyMDE3AQgAAAAFAAAAATEBAAAACjE0ODAxMjA5MTEDAAAAAzEzOAIAAAAENDAyMAQAAAABMAcAAAAKMTEvMjkvMjAxMAgAAAAJOS8zMC8yMDEwCQAAAAEwGYmTk3KE1wgDWiu9coTXCCNDSVEuU0dYOjVDUC5JUV9DTE9TRVBSSUNFLjkvMjkvMjAxNgEAAAAfTXsAAgAAAAUwLjY1NQAtn0FpdITXCKpRFTWVhNcIIkNJUS5TR1g6RUI1LklRX0NMT1NFUFJJQ0UuMy80LzIwMTcBAAAAPa1YAgMAAAAAABns0l90hNcIRHjOMpWE1wgpQ0lRLlNHWDpDRUUuSVFfQlZfU0hBUkUuSVFfTFRNLjEyLzI0LzIwMTEBAAAAIsOeAAIAAAAIMC4xNjExMjQBCAAAAAUAAAABMQEAAAAKMTU3</t>
  </si>
  <si>
    <t>NjU1NDAwNwMAAAADMTM4AgAAAAQ0MDIwBAAAAAEwBwAAAAoxMi8yNC8yMDExCAAAAAk5LzMwLzIwMTEJAAAAATCqkuKBcoTXCDP8PLxyhNcII0NJUS5TR1g6UzYzLklRX0NMT1NFUFJJQ0UuMTAvMy8yMDEwAQAAAEHwCwADAAAAAACcAUusdITXCFfleTeVhNcIJENJUS5TR1g6UzU4LklRX0NMT1NFUFJJQ0UuMTAvMjEvMjAxMAEAAAAJUiUAAgAAAAQyLjc5ACxu3bB0hNcI+WpVOZWE1wgjQ0lRLlNHWDpFNUguSVFfQ0xPU0VQUklDRS42LzE0LzIwMTEBAAAA6lElAAIAAAAFMC42NjUAQ8RQonSE1wi/X1E3lYTXCCJDSVEuU0dYOlM1OS5JUV9DTE9TRVBSSUNFLjIvMi8yMDEzAQAAAHglCgADAAAAAADSGXqNdITXCAIwLDaVhNcII0NJUS5TR1g6RzA3LklRX0NMT1NFUFJJQ0UuMi8xNy8yMDE0AQAAAHnxJAACAAAABDE3LjcAyYijh3SE1wgihao2lYTXCCRDSVEuU0dYOk9WOC5JUV9DTE9TRVBSSUNFLjEyLzE2LzIwMTABAAAALrwnCAMAAAAAADWdA6h0hNcIbvfwN5WE1wgiQ0lRLlNHWDpFSDUuSVFfQ0xPU0VQUklDRS4xLzUvMjAwOQEAAADVgGMAAgAAAAUwLjA5NQBEXwnEdITXCA/PCjqVhNcIIkNJUS5TR1g6UDhaLklRX0NMT1NFUFJJQ0UuNC81LzIwMTUBAAAA0VXoCgMAAAAAAGYsBHV0hNcI55mUNJWE1wgkQ0lRLlNHWDpTNjEuSVFfQ0xPU0VQUklDRS4xMi8xNS8yMDA5AQAAAIZbDQACAAAABDEuNzEA</t>
  </si>
  <si>
    <t>W246u3SE1wgdQW05lYTXCCNDSVEuU0dYOk8zMi5JUV9DTE9TRVBSSUNFLjMvMTUvMjAxNwEAAAAnu1MAAgAAAAUxLjg5NQCuqPdjdITXCD7s4zKVhNcIKENJUS5TR1g6SDE1LklRX0JWX1NIQVJFLklRX0xUTS45LzEyLzIwMTIBAAAAmmgNAAIAAAAIMy4wNzc2MzIBCAAAAAUAAAABMQEAAAAKMTYzMTcxMzgzNgMAAAADMTM4AgAAAAQ0MDIwBAAAAAEwBwAAAAk5LzEyLzIwMTIIAAAACTYvMzAvMjAxMgkAAAABMGNZ3HtyhNcIycjku3KE1wgkQ0lRLlNHWDpTNTkuSVFfQ0xPU0VQUklDRS4xMi8xNi8yMDE2AQAAAHglCgACAAAABDMuMzYAPxjbaHSE1wh8TZczlYTXCCRDSVEuU0dYOlVEMi5JUV9DTE9TRVBSSUNFLjEwLzI5LzIwMTQBAAAAzYUNEAIAAAAEMC43NQDLSi2GdITXCBYMNDmVhNcIIkNJUS5TR1g6QzA3LklRX0NMT1NFUFJJQ0UuMy80LzIwMTcBAAAAZFYNAAMAAAAAABns0l90hNcIXbwdM5WE1wgjQ0lRLlNHWDpCUzYuSVFfQ0xPU0VQUklDRS43LzE4LzIwMDkBAAAAY1wDAgMAAAAAAPohIr50hNcIoz8/OpWE1wgjQ0lRLlNHWDpDRUUuSVFfQ0xPU0VQUklDRS43LzI1LzIwMTIBAAAAIsOeAAIAAAAFMC4xNTUAIIB9lnSE1wj/Oc81lYTXCCNDSVEuU0dYOkQwMS5JUV9DTE9TRVBSSUNFLjMvMjMvMjAxMQEAAADvWw0AAgAAAAM3LjkAy3uzpnSE1wiz02Y3lYTXCCNDSVEuU0dYOlM0MS5JUV9DTE9T</t>
  </si>
  <si>
    <t>RVBSSUNFLjQvMjgvMjAxMwEAAAC5aA0AAwAAAAAA/RWEinSE1wgicLY2lYTXCCRDSVEuU0dYOkQwNS5JUV9DTE9TRVBSSUNFLjEwLzI2LzIwMTQBAAAAP1YNAAMAAAAAAMtKLYZ0hNcIXG8INpWE1wgjQ0lRLlNHWDpGOTkuSVFfQ0xPU0VQUklDRS43LzExLzIwMTcBAAAAOlcNAAIAAAAEMi4zOABYmL9SdITXCBCujDGVhNcII0NJUS5TR1g6SDc4LklRX0NMT1NFUFJJQ0UuOC8yOC8yMDE4AQAAAPxCBgACAAAABDYuOTgA+DmHQnSE1wjUrN4wlYTXCCJDSVEuU0dYOkNFRS5JUV9DTE9TRVBSSUNFLjMvMi8yMDEwAQAAACLDngACAAAABTAuMTQ1AGvz0rZ0hNcI1WqiN5WE1wgiQ0lRLlNHWDpTNjguSVFfQ0xPU0VQUklDRS4zLzMvMjAxMQEAAAClUiUAAgAAAAQ3Ljg1AApJcKl0hNcIoHSYOJWE1wgjQ0lRLlNHWDpXMDUuSVFfQ0xPU0VQUklDRS41LzI5LzIwMDkBAAAA7mENAAIAAAAEMS40OQBNyB++dITXCCxw6TmVhNcII0NJUS5TR1g6UzYxLklRX0NMT1NFUFJJQ0UuOS8yNi8yMDE5AQAAAIZbDQACAAAABDQuMDgAg2fgRnSE1wga5fgwlYTXCClDSVEuU0dYOlUwNC5JUV9CVl9TSEFSRS5JUV9MVE0uMTEvMjEvMjAxMQEAAAA9klQAAgAAAAgzLjk4MzU4OAEIAAAABQAAAAExAQAAAAoxNTc2MjQxODU0AwAAAAMxMzgCAAAABDQwMjAEAAAAATAHAAAACjExLzIxLzIwMTEIAAAACTkvMzAvMjAxMQkAAAABMOoO</t>
  </si>
  <si>
    <t>fYVyhNcIuOJnvHKE1wgjQ0lRLlNHWDpGOTkuSVFfQ0xPU0VQUklDRS4zLzExLzIwMTYBAAAAOlcNAAIAAAAEMS45NgA4swpfdITXCPqllzKVhNcII0NJUS5TR1g6QlZBLklRX0NMT1NFUFJJQ0UuMTAvOC8yMDEwAQAAAL5xewADAAAAAAAHw26sdITXCCMkqTiVhNcII0NJUS5TR1g6QlZBLklRX0NMT1NFUFJJQ0UuOC8xNy8yMDE4AQAAAL5xewACAAAABDEuNzcA+DmHQnSE1whMAa8wlYTXCCNDSVEuU0dYOkFETi5JUV9DTE9TRVBSSUNFLjIvMTEvMjAxMAEAAAA8ZgYHAwAAAAAAa/PStnSE1wiLfhs6lYTXCCNDSVEuU0dYOlUxNC5JUV9DTE9TRVBSSUNFLjEwLzYvMjAxNgEAAABIWA0AAgAAAAQ1Ljc0APk261x0hNcIPKK2MpWE1wgpQ0lRLlNHWDpVMDYuSVFfQlZfU0hBUkUuSVFfTFRNLjEyLzE3LzIwMDkBAAAAiYFUAAIAAAAIMi4yNDU1MDMBCAAAAAUAAAABMQEAAAAKMTQxMTc3NzIwMAMAAAADMTM4AgAAAAQ0MDIwBAAAAAEwBwAAAAoxMi8xNy8yMDA5CAAAAAk5LzMwLzIwMDkJAAAAATDhNEmbcoTXCOVLp71yhNcIKENJUS5TR1g6VUQyLklRX0JWX1NIQVJFLklRX0xUTS40LzE0LzIwMDkBAAAAzYUNEAMAAAAAAGryHKRyhNcIztk/vnKE1wgoQ0lRLlNHWDpDNkwuSVFfQlZfU0hBUkUuSVFfTFRNLjYvMjAvMjAwOQEAAAB3JQoAAgAAAAkxMS43NzkyMzMBCAAAAAUAAAABMQEAAAAKMTM4MjM3NDg5NwMA</t>
  </si>
  <si>
    <t>AAADMTM4AgAAAAQ0MDIwBAAAAAEwBwAAAAk2LzIwLzIwMDkIAAAACTMvMzEvMjAwOQkAAAABMBgKbKFyhNcIfaElvnKE1wgoQ0lRLlNHWDpTNjMuSVFfQlZfU0hBUkUuSVFfTFRNLjQvMTAvMjAxMQEAAABB8AsAAgAAAAgwLjU3NTI4NwEIAAAABQAAAAExAQAAAAoxNTQ1OTMwMzE5AwAAAAMxMzgCAAAABDQwMjAEAAAAATAHAAAACTQvMTAvMjAxMQgAAAAJMy8zMS8yMDExCQAAAAEwdf9Vi3KE1whmULu8coTXCCNDSVEuU0dYOlM2OC5JUV9DTE9TRVBSSUNFLjQvMTEvMjAxMgEAAAClUiUAAgAAAAQ2LjY1ABYQ2Zp0hNcI0bYCN5WE1wgjQ0lRLlNHWDpCTjQuSVFfQ0xPU0VQUklDRS4zLzIxLzIwMTkBAAAAhVYNAAIAAAAENi4yNQByJvtIdITXCBIaMjGVhNcII0NJUS5TR1g6QTUwLklRX0NMT1NFUFJJQ0UuOC8xNy8yMDEzAQAAAAae6xADAAAAAABBtneNdITXCH98tTeVhNcIKENJUS5TR1g6RzA3LklRX0JWX1NIQVJFLklRX0xUTS4xMC83LzIwMTIBAAAAefEkAAIAAAAIOC4yNjU2NzEBCAAAAAUAAAABMQEAAAAKMTU5OTA2OTk0MwMAAAADMTM4AgAAAAQ0MDIwBAAAAAEwBwAAAAkxMC83LzIwMTIIAAAACjEyLzMxLzIwMTEJAAAAATBUlUiAcoTXCMSbG7xyhNcIKUNJUS5TR1g6UzU4LklRX0JWX1NIQVJFLklRX0xUTS4xMC8yNC8yMDEwAQAAAAlSJQACAAAACDEuMzQ3ODcyAQgAAAAFAAAAATEBAAAACjE0</t>
  </si>
  <si>
    <t>ODEyNzA4MjcDAAAAAzEzOAIAAAAENDAyMAQAAAABMAcAAAAKMTAvMjQvMjAxMAgAAAAJOS8zMC8yMDEwCQAAAAEwh7UUkXKE1whsghO9coTXCCNDSVEuU0dYOkFETi5JUV9DTE9TRVBSSUNFLjEyLzUvMjAxNAEAAAA8ZgYHAwAAAAAAJgAmcnSE1wgYsmk0lYTXCCJDSVEuU0dYOkVCNS5JUV9DTE9TRVBSSUNFLjMvNy8yMDEyAQAAAD2tWAICAAAABDEuNzgApm2+nXSE1whGcuk1lYTXCCNDSVEuU0dYOkozNy5JUV9DTE9TRVBSSUNFLjEyLzUvMjAxNwEAAAAeOwYAAgAAAAU0MS4xOQCa76NRdITXCJSHhTGVhNcII0NJUS5TR1g6TzMyLklRX0NMT1NFUFJJQ0UuMTAvNi8yMDEwAQAAACe7UwACAAAABDMuMjEANZ0DqHSE1wgPmGs3lYTXCCJDSVEuU0dYOkQwNS5JUV9DTE9TRVBSSUNFLjMvNy8yMDE4AQAAAD9WDQACAAAABTI4LjA5AIdX2Ex0hNcIa7FtMZWE1wgkQ0lRLlNHWDpFQjUuSVFfQ0xPU0VQUklDRS4xMC8yOS8yMDE4AQAAAD2tWAICAAAABDEuNTYAxR52SnSE1whzUkwxlYTXCChDSVEuU0dYOlM2MS5JUV9CVl9TSEFSRS5JUV9MVE0uMy8xMS8yMDEwAQAAAIZbDQACAAAABzAuOTM2MjQBCAAAAAUAAAABMQEAAAAKMTQ0MjA2NDkzNwMAAAADMTM4AgAAAAQ0MDIwBAAAAAEwBwAAAAkzLzExLzIwMTAIAAAACjEyLzMxLzIwMDkJAAAAATCfd/GXcoTXCNq1a71yhNcII0NJUS5TR1g6RjM0LklRX0NMT1NF</t>
  </si>
  <si>
    <t>UFJJQ0UuMTIvOC8yMDExAQAAAMtuUwACAAAAAzUuMQA+VsqddITXCBQEETeVhNcIKUNJUS5TR1g6RDAxLklRX0JWX1NIQVJFLklRX0xUTS4xMS8xMy8yMDExAQAAAO9bDQACAAAABzAuNjgzMzgBCAAAAAUAAAABMQEAAAAKMTYwNDIxMjc4MgMAAAADMTYwAgAAAAQ0MDIwBAAAAAEwBwAAAAoxMS8xMy8yMDExCAAAAAk5LzMwLzIwMTEJAAAAATDx9s9+coTXCAyKCLxyhNcIKUNJUS5TR1g6SDAyLklRX0JWX1NIQVJFLklRX0xUTS4xMC8xMC8yMDA5AQAAAGxXDQACAAAACDcuODEzMjY0AQgAAAAFAAAAATEBAAAACjE0MTA5OTgxODEDAAAAAzEzOAIAAAAENDAyMAQAAAABMAcAAAAKMTAvMTAvMjAwOQgAAAAJOS8zMC8yMDA5CQAAAAEwteoRnnKE1wj6Ceq9coTXCCRDSVEuU0dYOlM5MS5JUV9DTE9TRVBSSUNFLjEwLzI0LzIwMTgBAAAAUux2CAMAAAAAAMUedkp0hNcImN42MZWE1wgjQ0lRLlNHWDpDNTIuSVFfQ0xPU0VQUklDRS41LzE4LzIwMTQBAAAAoHhfAAMAAAAAABwSJnx0hNcIDaynNJWE1wgoQ0lRLlNHWDpKMzYuSVFfQlZfU0hBUkUuSVFfTFRNLjcvMTAvMjAxMgEAAADuVA0AAgAAAAk0Ni41NjE5ODMBCAAAAAUAAAABMQEAAAAKMTYyOTQ0NDUzOAMAAAADMTYwAgAAAAQ0MDIwBAAAAAEwBwAAAAk3LzEwLzIwMTIIAAAACTYvMzAvMjAxMgkAAAABMO7g5XtyhNcIyfDru3KE1wgoQ0lRLlNHWDpGOTku</t>
  </si>
  <si>
    <t>SVFfQlZfU0hBUkUuSVFfTFRNLjMvMjIvMjAwOQEAAAA6Vw0AAgAAAAgzLjc2MzUwOQEIAAAABQAAAAExAQAAAAoxMzI0MzQwOTgwAwAAAAMxMzgCAAAABDQwMjAEAAAAATAHAAAACTMvMjIvMjAwOQgAAAAKMTIvMzEvMjAwOAkAAAABMGryHKRyhNcIYT1CvnKE1wgkQ0lRLlNHWDpVMDYuSVFfQ0xPU0VQUklDRS4xMi8yOS8yMDE3AQAAAImBVAACAAAABDMuMzEANfKZVHSE1whoZQ0ylYTXCChDSVEuU0dYOkg3OC5JUV9CVl9TSEFSRS5JUV9MVE0uNC8yNy8yMDEyAQAAAPxCBgACAAAACTEwLjc4MzY0OAEIAAAABQAAAAExAQAAAAoxNjI5ODUzNzI5AwAAAAMxNjACAAAABDQwMjAEAAAAATAHAAAACTQvMjcvMjAxMggAAAAJMy8zMS8yMDEyCQAAAAEwl0bTeHKE1wjw4Lm7coTXCCNDSVEuU0dYOlEwRi5JUV9DTE9TRVBSSUNFLjgvMjIvMjAwOQEAAADD/ooDAwAAAAAAJYOpvHSE1wjXFVc6lYTXCCNDSVEuU0dYOkc5Mi5JUV9DTE9TRVBSSUNFLjgvMTkvMjAxNAEAAABXTnUAAgAAAAQwLjgyAD/9tnp0hNcIeokvNZWE1wgjQ0lRLlNHWDpCVkEuSVFfQ0xPU0VQUklDRS44LzE0LzIwMTEBAAAAvnF7AAMAAAAAAHeUNqJ0hNcIif1ON5WE1wgkQ0lRLlNHWDpTOTEuSVFfQ0xPU0VQUklDRS4xMS8yMi8yMDA5AQAAAFLsdggDAAAAAAAMDDi7dITXCEAkCTmVhNcII0NJUS5TR1g6QlNMLklRX0NMT1NFUFJJQ0UuMS8y</t>
  </si>
  <si>
    <t>NC8yMDE5AQAAACR4DQACAAAABDEuMTIAKIYaQXSE1wjQ4RcxlYTXCCNDSVEuU0dYOlVEMi5JUV9DTE9TRVBSSUNFLjcvMTEvMjAxMAEAAADNhQ0QAwAAAAAALGXIrXSE1wiE6K04lYTXCCNDSVEuU0dYOlM5MS5JUV9DTE9TRVBSSUNFLjYvMjYvMjAxNQEAAABS7HYIAwAAAAAALKkscHSE1whlcL0zlYTXCCNDSVEuU0dYOlo3NC5JUV9DTE9TRVBSSUNFLjQvMTkvMjAxMQEAAAAAtwEAAgAAAAQzLjA0ACohaal0hNcIIbv1N5WE1wgiQ0lRLlNHWDpXMDUuSVFfQ0xPU0VQUklDRS45LzMvMjAxNgEAAADuYQ0AAwAAAAAALZ9BaXSE1wh+/KczlYTXCCNDSVEuU0dYOkYxNy5JUV9DTE9TRVBSSUNFLjgvMzEvMjAxMQEAAABubwAAAgAAAAQyLjA4ACd3x6B0hNcIEe9vOJWE1wgoQ0lRLlNHWDpORDhVLklRX0JWX1NIQVJFLklRX0xUTS44LzQvMjAxMQEAAABAipIBAgAAAAcxLjM1NTkzAQgAAAAFAAAAATEBAAAACjE1NTczMzQ0MjIDAAAAAzEzOAIAAAAENDAyMAQAAAABMAcAAAAIOC80LzIwMTEIAAAACTYvMzAvMjAxMQkAAAABMEgi7IZyhNcIdjF2vHKE1wgkQ0lRLlNHWDpBN1JVLklRX0NMT1NFUFJJQ0UuNy8zMS8yMDE1AQAAAGS/2QECAAAABDAuNTIAsqWKdHSE1wjBdxw1lYTXCCNDSVEuU0dYOkMwOS5JUV9DTE9TRVBSSUNFLjkvMTkvMjAxNwEAAADzQwYAAgAAAAUxMS40NQA1Mb5RdITXCNiqqzGVhNcII0NJ</t>
  </si>
  <si>
    <t>US5TR1g6UzQxLklRX0NMT1NFUFJJQ0UuMS8xNy8yMDE5AQAAALloDQACAAAABDIuNjMAKR8ZRXSE1wiVyUIxlYTXCChDSVEuU0dYOkJTTC5JUV9CVl9TSEFSRS5JUV9MVE0uNS8xNy8yMDEyAQAAACR4DQACAAAACDAuMjE2MTQ0AQgAAAAFAAAAATEBAAAACjE2MTU0Mjg1NzIDAAAAAzEzOAIAAAAENDAyMAQAAAABMAcAAAAJNS8xNy8yMDEyCAAAAAkzLzMxLzIwMTIJAAAAATBr6XWAcoTXCLdMLLxyhNcII0NJUS5TR1g6SzZTLklRX0NMT1NFUFJJQ0UuNS8yNi8yMDE3AQAAAOIKCAADAAAAAADTf49adITXCKJRxzKVhNcII0NJUS5TR1g6TzM5LklRX0NMT1NFUFJJQ0UuMTIvMi8yMDE1AQAAACmGEgACAAAABDguNzQAaaNoY3SE1wgwbC4zlYTXCCRDSVEuU0dYOlUxMC5JUV9DTE9TRVBSSUNFLjEyLzE0LzIwMTQBAAAAGU97AAMAAAAAADoKtG50hNcIODMDNJWE1wgkQ0lRLlNHWDpVMTQuSVFfQ0xPU0VQUklDRS4xMS8yOS8yMDA5AQAAAEhYDQADAAAAAAAx4jq4dITXCN50+DiVhNcIKENJUS5TR1g6QzZMLklRX0JWX1NIQVJFLklRX0xUTS4zLzEyLzIwMDkBAAAAdyUKAAIAAAAJMTEuMzUwMTQ3AQgAAAAFAAAAATEBAAAACjEzMjY3NTI5NzIDAAAAAzEzOAIAAAAENDAyMAQAAAABMAcAAAAJMy8xMi8yMDA5CAAAAAoxMi8zMS8yMDA4CQAAAAEwxRJNpnKE1wjLrHa+coTXCChDSVEuU0dYOlUxMS5JUV9CVl9T</t>
  </si>
  <si>
    <t>SEFSRS5JUV9MVE0uOS8xNy8yMDEyAQAAAMNQBgACAAAACTE1LjEwNDIxNQEIAAAABQAAAAExAQAAAAoxNjQzNzY2Mzk3AwAAAAMxMzgCAAAABDQwMjAEAAAAATAHAAAACTkvMTcvMjAxMggAAAAJNi8zMC8yMDEyCQAAAAEwwN2Td3KE1wiE0Ka7coTXCCJDSVEuU0dYOkQwMS5JUV9DTE9TRVBSSUNFLjkvMy8yMDE0AQAAAO9bDQACAAAABTEwLjIyAD/9tnp0hNcI/fryNZWE1wgoQ0lRLlNHWDpCUzYuSVFfQlZfU0hBUkUuSVFfTFRNLjYvMTIvMjAxMQEAAABjXAMCAgAAAAgyLjgzNjQ3OQEIAAAABQAAAAExAQAAAAoxNTQ0MjQxODExAwAAAAIzMgIAAAAENDAyMAQAAAABMAcAAAAJNi8xMi8yMDExCAAAAAkzLzMxLzIwMTEJAAAAATD2I12LcoTXCKsptLxyhNcII0NJUS5TR1g6Qk40LklRX0NMT1NFUFJJQ0UuMTEvNy8yMDE1AQAAAIVWDQADAAAAAADuoExvdITXCFSVBTSVhNcIKUNJUS5TR1g6UzA4LklRX0JWX1NIQVJFLklRX0xUTS4xMC8zMS8yMDExAQAAAJJnSwACAAAACDAuMTUzNzQ4AQgAAAAFAAAAATEBAAAACjE2MjIwMzkzNjIDAAAAAzEzOAIAAAAENDAyMAQAAAABMAcAAAAKMTAvMzEvMjAxMQgAAAAJOS8zMC8yMDExCQAAAAEwgX5oenKE1wggVc+7coTXCCNDSVEuU0dYOkMwOS5JUV9DTE9TRVBSSUNFLjUvMTQvMjAxOQEAAADzQwYAAgAAAAQ4LjY4AM4bSzt0hNcIzE46MJWE1wgkQ0lRLlNHWDpD</t>
  </si>
  <si>
    <t>NTIuSVFfQ0xPU0VQUklDRS4xMi8xMC8yMDEzAQAAAKB4XwACAAAABDEuOTMAMNu7hHSE1wjkN5w2lYTXCCRDSVEuU0dYOjVDUC5JUV9DTE9TRVBSSUNFLjEwLzI1LzIwMTYBAAAAH017AAIAAAAFMC42MzUAQ77YaHSE1wh+/KczlYTXCCJDSVEuU0dYOkU1SC5JUV9DTE9TRVBSSUNFLjMvMy8yMDEyAQAAAOpRJQADAAAAAACmbb6ddITXCLB2eDaVhNcIIkNJUS5TR1g6VzA1LklRX0NMT1NFUFJJQ0UuNS8yLzIwMTIBAAAA7mENAAIAAAAEMS4xOQAWENmadITXCGkpajaVhNcII0NJUS5TR1g6SDEzLklRX0NMT1NFUFJJQ0UuMS8yMC8yMDA5AQAAANwpWgACAAAABDAuMzcAVoSVwnSE1wh4PF46lYTXCCJDSVEuU0dYOlQxOC5JUV9DTE9TRVBSSUNFLjEvMS8yMDE4BQAAAAAAAAAIAAAAFChJbnZhbGlkIElkZW50aWZpZXIpNfKZVHSE1wji6jUylYTXCCNDSVEuU0dYOlM1OC5JUV9DTE9TRVBSSUNFLjgvMjgvMjAxOAEAAAAJUiUAAgAAAAQ1LjE3AB+TWEt0hNcIuEA5MZWE1wgoQ0lRLlNHWDpDQzMuSVFfQlZfU0hBUkUuSVFfTFRNLjUvMzEvMjAwOQEAAACEjCIAAgAAAAYwLjExNTMBCAAAAAUAAAABMQEAAAAKMTM2MDgyNDA0NQMAAAADMTM4AgAAAAQ0MDIwBAAAAAEwBwAAAAk1LzMxLzIwMDkIAAAACTMvMzEvMjAwOQkAAAABMBgKbKFyhNcIuHoevnKE1wgjQ0lRLlNHWDpDNTIuSVFfQ0xPU0VQUklDRS44LzI1</t>
  </si>
  <si>
    <t>LzIwMDkBAAAAoHhfAAIAAAAEMS41NgAlg6m8dITXCNcVVzqVhNcIIkNJUS5TR1g6UzA3LklRX0NMT1NFUFJJQ0UuNy83LzIwMTMBAAAAvWQNAAMAAAAAAF5rX5B0hNcI/dqtNZWE1wgiQ0lRLlNHWDpINzguSVFfQ0xPU0VQUklDRS4yLzYvMjAxNQEAAAD8QgYAAgAAAAM3LjkA5bIXcnSE1wiS4hM0lYTXCChDSVEuU0dYOkJONC5JUV9CVl9TSEFSRS5JUV9MVE0uMTAvNS8yMDEwAQAAAIVWDQACAAAACDMuNDk5ODg5AQgAAAAFAAAAATEBAAAACjE1ODQyOTQwOTMDAAAAAzEzOAIAAAAENDAyMAQAAAABMAcAAAAJMTAvNS8yMDEwCAAAAAk5LzMwLzIwMTAJAAAAATCup6+RcoTXCBbmFb1yhNcII0NJUS5TR1g6SzZTLklRX0NMT1NFUFJJQ0UuMy8xMy8yMDE3AQAAAOIKCAACAAAABTE5Ljk1AHf2H1x0hNcIcnBeMpWE1wgoQ0lRLlNHWDpUMzkuSVFfQlZfU0hBUkUuSVFfTFRNLjUvMjQvMjAxMQEAAAAxXA0AAgAAAAgxLjMyMjA4NgEIAAAABQAAAAExAQAAAAoxNTQxODY1OTg2AwAAAAMxMzgCAAAABDQwMjAEAAAAATAHAAAACTUvMjQvMjAxMQgAAAAJMi8yOC8yMDExCQAAAAEw9iNdi3KE1whsjba8coTXCCJDSVEuU0dYOkQwMS5JUV9DTE9TRVBSSUNFLjUvMi8yMDE3AQAAAO9bDQACAAAABDkuMDMAaaNoY3SE1wjkdn8zlYTXCClDSVEuU0dYOkY5OS5JUV9CVl9TSEFSRS5JUV9MVE0uMTIvMzAvMjAwOQEAAAA6</t>
  </si>
  <si>
    <t>Vw0AAgAAAAg0LjAwNzYzNwEIAAAABQAAAAExAQAAAAoxNDE4ODk2OTQ4AwAAAAMxMzgCAAAABDQwMjAEAAAAATAHAAAACjEyLzMwLzIwMDkIAAAACTkvMzAvMjAwOQkAAAABMOcqXplyhNcIs3WPvXKE1wgiQ0lRLlNHWDo1VVguSVFfQ0xPU0VQUklDRS4xLzIvMjAxOAEAAAALatoGAgAAAAgwLjU1NDE2NQC8aSBZdITXCIz8SDKVhNcIKUNJUS5TR1g6VTExLklRX0JWX1NIQVJFLklRX0xUTS4xMi8xNi8yMDEwAQAAAMNQBgACAAAACTEyLjE5NjM4OAEIAAAABQAAAAExAQAAAAoxNTg0Mjk1MjYzAwAAAAMxMzgCAAAABDQwMjAEAAAAATAHAAAACjEyLzE2LzIwMTAIAAAACTkvMzAvMjAxMAkAAAABMNWKNo5yhNcIPzjmvHKE1wgkQ0lRLlNHWDpDQzMuSVFfQ0xPU0VQUklDRS4xMC8yMS8yMDE2AQAAAISMIgACAAAABDMuMzkALZ9BaXSE1wh0XfwylYTXCCNDSVEuU0dYOlQxOC5JUV9DTE9TRVBSSUNFLjEyLzEvMjAxMwUAAAAAAAAACAAAABQoSW52YWxpZCBJZGVudGlmaWVyKQlaz4F0hNcID88KOpWE1wgjQ0lRLlNHWDpHOTIuSVFfQ0xPU0VQUklDRS41LzI0LzIwMTcBAAAAV051AAIAAAAEMS42OADTf49adITXCDwOXDKVhNcIJENJUS5TR1g6VTA2LklRX0NMT1NFUFJJQ0UuMTIvMzEvMjAxNQEAAACJgVQAAgAAAAQyLjg4AJD2v250hNcIgaBWNJWE1wgpQ0lRLlNHWDpGMTcuSVFfQlZfU0hBUkUuSVFfTFRN</t>
  </si>
  <si>
    <t>LjExLzE5LzIwMDkBAAAAbm8AAAIAAAAIMi4zMjA5OTcBCAAAAAUAAAABMQEAAAAKMTQwNDMxNDg2MQMAAAADMTM4AgAAAAQ0MDIwBAAAAAEwBwAAAAoxMS8xOS8yMDA5CAAAAAk5LzMwLzIwMDkJAAAAATC16hGecoTXCPLj4r1yhNcII0NJUS5TR1g6UzU4LklRX0NMT1NFUFJJQ0UuNC8xNS8yMDE1AQAAAAlSJQACAAAABDMuMTQAENQ0eXSE1whrniM1lYTXCCNDSVEuU0dYOk8zMi5JUV9DTE9TRVBSSUNFLjgvMzEvMjAxMgEAAAAnu1MAAgAAAAQxLjkyAAb7upR0hNcIFrrjNpWE1wgpQ0lRLlNHWDpBRE4uSVFfQlZfU0hBUkUuSVFfTFRNLjEyLzI5LzIwMTEBAAAAPGYGBwMAAAAAAKqS4oFyhNcIM/w8vHKE1wgiQ0lRLlNHWDpCTjQuSVFfQ0xPU0VQUklDRS41LzkvMjAxNQEAAACFVg0AAwAAAAAAjE25cHSE1wiFi2I0lYTXCCpDSVEuU0dYOkE3UlUuSVFfQlZfU0hBUkUuSVFfTFRNLjEyLzIwLzIwMDkBAAAAZL/ZAQIAAAAIMC40MzE1NjMBCAAAAAUAAAABMQEAAAAKMTQwOTkxODQ1NwMAAAADMTM4AgAAAAQ0MDIwBAAAAAEwBwAAAAoxMi8yMC8yMDA5CAAAAAk5LzMwLzIwMDkJAAAAATDzs6SVcoTXCEreU71yhNcII0NJUS5TR1g6QzZMLklRX0NMT1NFUFJJQ0UuOC8yOS8yMDEzAQAAAHclCgACAAAABDkuNTEAnOgqhnSE1wgMmp42lYTXCCJDSVEuU0dYOkI2MS5JUV9DTE9TRVBSSUNFLjYvMy8yMDE1AQAA</t>
  </si>
  <si>
    <t>AOZgRAACAAAABDUuMjgABDBAbXSE1whHk9I0lYTXCCNDSVEuU0dYOlQxOC5JUV9DTE9TRVBSSUNFLjUvMTEvMjAxOAUAAAAAAAAACAAAABQoSW52YWxpZCBJZGVudGlmaWVyKdZLLFR0hNcIMcyeMpWE1wgjQ0lRLlNHWDo1Q1AuSVFfQ0xPU0VQUklDRS4xLzE3LzIwMTQBAAAAH017AAIAAAAIMC43NTgzMzMApVxzgHSE1wj9rpI2lYTXCCNDSVEuU0dYOlo3NC5JUV9DTE9TRVBSSUNFLjUvMTkvMjAxNQEAAAAAtwEAAgAAAAQ0LjMxAIxNuXB0hNcIrNK/M5WE1wgnQ0lRLlNHWDpINzguSVFfQlZfU0hBUkUuSVFfTFRNLjMvMS8yMDA5AQAAAPxCBgACAAAACDUuMDI5Njk4AQgAAAAFAAAAATEBAAAACjEzNDg4OTQ2MjADAAAAAzE2MAIAAAAENDAyMAQAAAABMAcAAAAIMy8xLzIwMDkIAAAACjEyLzMxLzIwMDgJAAAAATBbYY6lcoTXCF/ocb5yhNcII0NJUS5TR1g6SDAyLklRX0NMT1NFUFJJQ0UuOC8xNi8yMDA5AQAAAGxXDQADAAAAAAAlg6m8dITXCLnoDTmVhNcIIkNJUS5TR1g6QUROLklRX0NMT1NFUFJJQ0UuOS8zLzIwMTMBAAAAPGYGBwMAAAAAAHU7EIl0hNcIUx4ZNpWE1wgjQ0lRLlNHWDpPVjguSVFfQ0xPU0VQUklDRS43LzI4LzIwMTcBAAAALrwnCAIAAAAEMC45NgBYmL9SdITXCANMijGVhNcIJENJUS5TR1g6UzY4LklRX0NMT1NFUFJJQ0UuMTAvMjEvMjAxNQEAAAClUiUAAgAAAAQ3LjUxAO6gTG90</t>
  </si>
  <si>
    <t>hNcI8GRbNJWE1wgkQ0lRLlNHWDpKMzcuSVFfQ0xPU0VQUklDRS4xMi8xMS8yMDE2AQAAAB47BgADAAAAAADTd2dcdITXCBEDajOVhNcII0NJUS5TR1g6UDhaLklRX0NMT1NFUFJJQ0UuNi8yNi8yMDE0AQAAANFV6AoCAAAABTEuMTg1AOv9R4N0hNcIoLMhN5WE1wgiQ0lRLlNHWDpDMDkuSVFfQ0xPU0VQUklDRS4xLzgvMjAxMwEAAADzQwYAAgAAAAUxMi41MQDAvfyLdITXCJg0uzaVhNcII0NJUS5TR1g6SjM3LklRX0NMT1NFUFJJQ0UuOC8xNy8yMDEzAQAAAB47BgADAAAAAAB1OxCJdITXCIWAGzaVhNcII0NJUS5TR1g6QUROLklRX0NMT1NFUFJJQ0UuMS8yOC8yMDEwAQAAADxmBgcDAAAAAABr89K2dITXCAjNpDeVhNcIJ0NJUS5TR1g6VTA0LklRX0JWX1NIQVJFLklRX0xUTS4zLzYvMjAwOQEAAAA9klQAAgAAAAgzLjQ1MTI3NwEIAAAABQAAAAExAQAAAAoxMzU1NjM5NzE5AwAAAAMxMzgCAAAABDQwMjAEAAAAATAHAAAACDMvNi8yMDA5CAAAAAoxMi8zMS8yMDA4CQAAAAEwN2xkpHKE1wiqn0S+coTXCCNDSVEuU0dYOlEwRi5JUV9DTE9TRVBSSUNFLjEyLzUvMjAxMgEAAADD/ooDAgAAAAUxLjI5NQClqlCTdITXCDZ7WjiVhNcIKENJUS5TR1g6QzUyLklRX0JWX1NIQVJFLklRX0xUTS43LzE5LzIwMDkBAAAAoHhfAAIAAAAIMC43ODkzNjEBCAAAAAUAAAABMQEAAAAKMTM5MjQ5OTQ4MAMAAAADMTM4AgAA</t>
  </si>
  <si>
    <t>AAQ0MDIwBAAAAAEwBwAAAAk3LzE5LzIwMDkIAAAACTYvMzAvMjAwOQkAAAABMBgKbKFyhNcIMD8jvnKE1wgkQ0lRLlNHWDpQOFouSVFfQ0xPU0VQUklDRS4xMC8yMy8yMDEyAQAAANFV6AoCAAAABTEuMDI1ANC885d0hNcIxsv2NpWE1wgjQ0lRLlNHWDpMSjMuSVFfQ0xPU0VQUklDRS4xMS8yLzIwMTUBAAAAm1cNAAIAAAAEMS43OAB2BIJzdITXCEsgzjOVhNcII0NJUS5TR1g6VzA1LklRX0NMT1NFUFJJQ0UuNS8xMS8yMDE2AQAAAO5hDQACAAAAAzEuOACNzoNidITXCEe/7TOVhNcII0NJUS5TR1g6Q0VFLklRX0NMT1NFUFJJQ0UuOC8xMS8yMDE5AQAAACLDngADAAAAAACD060/dITXCOtCbDCVhNcIJENJUS5TR1g6QlM2LklRX0NMT1NFUFJJQ0UuMTEvMTMvMjAxNAEAAABjXAMCAgAAAAQxLjE5ADoKtG50hNcIvEm2M5WE1wgjQ0lRLlNHWDpIMTMuSVFfQ0xPU0VQUklDRS45LzMwLzIwMTgBAAAA3ClaAAMAAAAAAKf1/UV0hNcIaAgfMZWE1wgjQ0lRLlNHWDpHOTIuSVFfQ0xPU0VQUklDRS42LzI5LzIwMTABAAAAV051AAIAAAAEMS4zNAD16tygdITXCPV32TiVhNcIIkNJUS5TR1g6QzA3LklRX0NMT1NFUFJJQ0UuMy84LzIwMTABAAAAZFYNAAIAAAAEMjYuMwA53GO1dITXCGkvWjmVhNcII0NJUS5TR1g6VzA1LklRX0NMT1NFUFJJQ0UuMS8xMS8yMDE3AQAAAO5hDQACAAAABTEuNjU1AM5YmGh0hNcICPz5</t>
  </si>
  <si>
    <t>MpWE1wgiQ0lRLlNHWDpDQzMuSVFfQ0xPU0VQUklDRS43LzIvMjAxOQEAAACEjCIAAgAAAAQxLjUzADh7qz90hNcIaqVuMJWE1wgjQ0lRLlNHWDpIMDIuSVFfQ0xPU0VQUklDRS4xMi80LzIwMTQBAAAAbFcNAAIAAAAEOC41MwBn9mR2dITXCJJhejSVhNcIKENJUS5TR1g6QzMxLklRX0JWX1NIQVJFLklRX0xUTS4xLzEwLzIwMTEBAAAA0lElAAIAAAAIMy4yOTE5NTUBCAAAAAUAAAABMQEAAAAKMTU0MTk3NjE5NAMAAAADMTM4AgAAAAQ0MDIwBAAAAAEwBwAAAAkxLzEwLzIwMTEIAAAACjEyLzMxLzIwMTAJAAAAATBm2MmMcoTXCIM7x7xyhNcIJENJUS5TR1g6NUNQLklRX0NMT1NFUFJJQ0UuMTAvMTMvMjAxMwEAAAAfTXsAAwAAAAAANabdgXSE1wgsEZU2lYTXCCJDSVEuU0dYOlMwOC5JUV9DTE9TRVBSSUNFLjgvMS8yMDE2AQAAAJJnSwACAAAABTEuNDM1AEmN+WF0hNcIQVB4M5WE1wgjQ0lRLlNHWDpVRDIuSVFfQ0xPU0VQUklDRS4xLzE5LzIwMTQBAAAAzYUNEAMAAAAAAKVcc4B0hNcIFCP6NZWE1wgkQ0lRLlNHWDpTNTEuSVFfQ0xPU0VQUklDRS4xMi8yNC8yMDEwAQAAANBZDQACAAAABDUuMDYAnAFLrHSE1wjhwaY4lYTXCCNDSVEuU0dYOlM5MS5JUV9DTE9TRVBSSUNFLjgvMTcvMjAxMwEAAABS7HYIAwAAAAAAwL38i3SE1wgOZ5g1lYTXCCRDSVEuU0dYOlMwOC5JUV9DTE9TRVBSSUNFLjEyLzEyLzIw</t>
  </si>
  <si>
    <t>MTABAAAAkmdLAAMAAAAAAJwBS6x0hNcI4cGmOJWE1wgjQ0lRLlNHWDpFNUguSVFfQ0xPU0VQUklDRS44LzEyLzIwMTABAAAA6lElAAIAAAAFMC41NzUA9t8vsnSE1wjtoiA4lYTXCCJDSVEuU0dYOlM1MS5JUV9DTE9TRVBSSUNFLjUvNy8yMDE2AQAAANBZDQADAAAAAACNzoNidITXCEe/7TOVhNcII0NJUS5TR1g6VTExLklRX0NMT1NFUFJJQ0UuMTAvNC8yMDEzAQAAAMNQBgACAAAABTIwLjM3ADWm3YF0hNcI7ORQNZWE1wgjQ0lRLlNHWDpTOTEuSVFfQ0xPU0VQUklDRS45LzIxLzIwMTcBAAAAUux2CAMAAAAAAH32UE50hNcIbry+MZWE1wgjQ0lRLlNHWDpEMDEuSVFfQ0xPU0VQUklDRS40LzE2LzIwMTkBAAAA71sNAAIAAAAENy44OQAbu0g7dITXCOjePTCVhNcII0NJUS5TR1g6UzU4LklRX0NMT1NFUFJJQ0UuNS8xNS8yMDExAQAAAAlSJQADAAAAAAAAbIGmdITXCH7G4jeVhNcII0NJUS5TR1g6UzY4LklRX0NMT1NFUFJJQ0UuMS8xMS8yMDExAQAAAKVSJQACAAAABDguNDEAm2e+sHSE1whCfBk4lYTXCCRDSVEuU0dYOkQwMS5JUV9DTE9TRVBSSUNFLjEyLzIxLzIwMTIBAAAA71sNAAIAAAAFMTAuODIApapQk3SE1wjQir41lYTXCChDSVEuU0dYOkJWQS5JUV9CVl9TSEFSRS5JUV9MVE0uNC8yOS8yMDEyAQAAAL5xewACAAAACDAuNDczNjcyAQgAAAAFAAAAATEBAAAACjE1OTIzNTk2NjkDAAAAAzExMQIA</t>
  </si>
  <si>
    <t>AAAENDAyMAQAAAABMAcAAAAJNC8yOS8yMDEyCAAAAAkyLzI5LzIwMTIJAAAAATCNSLWBcoTXCPGuLrxyhNcII0NJUS5TR1g6VTk2LklRX0NMT1NFUFJJQ0UuMi8xNC8yMDEyAQAAAJF4DQACAAAABDUuMDQAOErUmnSE1whpKWo2lYTXCCNDSVEuU0dYOlEwRi5JUV9DTE9TRVBSSUNFLjEyLzYvMjAxNwEAAADD/ooDAgAAAAQxLjg2AJrvo1F0hNcIqgnNMZWE1wgjQ0lRLlNHWDpaNzQuSVFfQ0xPU0VQUklDRS45LzE3LzIwMTMBAAAAALcBAAIAAAAEMy43NQA1pt2BdITXCKrhbzWVhNcIIkNJUS5TR1g6VTA0LklRX0NMT1NFUFJJQ0UuMi8xLzIwMTUBAAAAPZJUAAMAAAAAAJqDRXl0hNcIJ8GbNJWE1wgnQ0lRLlNHWDpCNjEuSVFfQlZfU0hBUkUuSVFfTFRNLjIvNi8yMDExAQAAAOZgRAACAAAACDMuNzQ3MTQyAQgAAAAFAAAAATEBAAAACjE1MjM4MDYzOTcDAAAAAzEzOAIAAAAENDAyMAQAAAABMAcAAAAIMi82LzIwMTEIAAAACjEyLzMxLzIwMTAJAAAAATAnFPiLcoTXCGx4wrxyhNcII0NJUS5TR1g6TEozLklRX0NMT1NFUFJJQ0UuMTEvMS8yMDExAQAAAJtXDQACAAAABDIuMjIAGNovn3SE1wh2EkM3lYTXCCJDSVEuU0dYOkM2TC5JUV9DTE9TRVBSSUNFLjIvMy8yMDEyAQAAAHclCgACAAAABTEwLjYxAHNyVpx0hNcITLJzNpWE1wgjQ0lRLlNHWDpTNTguSVFfQ0xPU0VQUklDRS45LzE4LzIwMTMBAAAACVIl</t>
  </si>
  <si>
    <t>AAIAAAAEMy4xNAA1pt2BdITXCCwRlTaVhNcIJENJUS5TR1g6UzQxLklRX0NMT1NFUFJJQ0UuMTEvMTIvMjAxNQEAAAC5aA0AAgAAAAQyLjM1APwAbGd0hNcIdH1BM5WE1wgoQ0lRLlNHWDpUMTguSVFfQlZfU0hBUkUuSVFfTFRNLjQvMTUvMjAxMQUAAAAAAAAACAAAABQoSW52YWxpZCBJZGVudGlmaWVyKQtAW41yhNcIXuzXvHKE1wgjQ0lRLlNHWDpDNkwuSVFfQ0xPU0VQUklDRS45LzI5LzIwMTIBAAAAdyUKAAMAAAAAALHsp5R0hNcIYsU0N5WE1wgjQ0lRLlNHWDpBRE4uSVFfQ0xPU0VQUklDRS41LzE2LzIwMTYBAAAAPGYGBwIAAAAIMS4wOTA5MDkAjc6DYnSE1wiiCSwzlYTXCCNDSVEuU0dYOlM1OC5JUV9DTE9TRVBSSUNFLjEvMTgvMjAxNgEAAAAJUiUAAgAAAAQzLjg0AOYbbHZ0hNcIC3LfM5WE1wgiQ0lRLlNHWDpPMzkuSVFfQ0xPU0VQUklDRS4zLzEvMjAxNAEAAAAphhIAAwAAAAAATXQofHSE1wjcLe80lYTXCCNDSVEuU0dYOjVVWC5JUV9DTE9TRVBSSUNFLjQvMTUvMjAxMAEAAAALatoGAwAAAAAAlwLws3SE1wj54Zg3lYTXCCJDSVEuU0dYOkcwNy5JUV9DTE9TRVBSSUNFLjYvNS8yMDE0AQAAAHnxJAACAAAABTIxLjc4AFEloYd0hNcI95CANZWE1wgkQ0lRLlNHWDpQOFouSVFfQ0xPU0VQUklDRS4xMS8yNy8yMDA5AQAAANFV6AoDAAAAAAAbbL+5dITXCKN8aDmVhNcII0NJUS5TR1g6Qk40LklR</t>
  </si>
  <si>
    <t>X0NMT1NFUFJJQ0UuOS8yNS8yMDExAQAAAIVWDQADAAAAAABuG0qfdITXCIX/gTaVhNcII0NJUS5TR1g6VTE0LklRX0NMT1NFUFJJQ0UuNy8zMC8yMDE3AQAAAEhYDQADAAAAAABYmL9SdITXCDrO0TGVhNcIJENJUS5TR1g6TkQ4VS5JUV9DTE9TRVBSSUNFLjQvMjkvMjAxMwEAAABAipIBAgAAAAUxLjUzNQDgplqQdITXCLGxoTmVhNcIIkNJUS5TR1g6T1Y4LklRX0NMT1NFUFJJQ0UuOC80LzIwMTABAAAALrwnCAMAAAAAAKdEj6l0hNcIrr5yN5WE1wgjQ0lRLlNHWDpLNlMuSVFfQ0xPU0VQUklDRS40LzEyLzIwMDkBAAAA4goIAAMAAAAAAJUEEcF0hNcIituJOZWE1wgjQ0lRLlNHWDpIMDIuSVFfQ0xPU0VQUklDRS42LzIzLzIwMTUBAAAAbFcNAAIAAAADOC45AAQwQG10hNcIsW7+M5WE1wgjQ0lRLlNHWDpQOFouSVFfQ0xPU0VQUklDRS43LzI2LzIwMTYBAAAA0VXoCgIAAAAEMC43NADAEgRmdITXCMCOQzSVhNcIJENJUS5TR1g6RUg1LklRX0NMT1NFUFJJQ0UuMTAvMjAvMjAxOQEAAADVgGMAAwAAAAAAg2fgRnSE1wh6PVgxlYTXCCJDSVEuU0dYOkE1MC5JUV9DTE9TRVBSSUNFLjMvNy8yMDEzAQAAAAae6xADAAAAAAC9eIaKdITXCPtEIDaVhNcIKENJUS5TR1g6NUNQLklRX0JWX1NIQVJFLklRX0xUTS4yLzI5LzIwMTIBAAAAH017AAIAAAAIMC4xMDE4ODgBCAAAAAUAAAABMQEAAAAKMTU4NjM5NjY5OAMA</t>
  </si>
  <si>
    <t>AAADMTExAgAAAAQ0MDIwBAAAAAEwBwAAAAkyLzI5LzIwMTIIAAAACjEyLzMxLzIwMTEJAAAAATAgLf54coTXCBUJwbtyhNcIJENJUS5TR1g6TkQ4VS5JUV9DTE9TRVBSSUNFLjExLzIvMjAxMAEAAABAipIBAgAAAAUwLjgyNQAsbt2wdITXCPlqVTmVhNcII0NJUS5TR1g6QUROLklRX0NMT1NFUFJJQ0UuOS8yOC8yMDEyAQAAADxmBgcDAAAAAAD5pYSWdITXCMcXVzaVhNcII0NJUS5TR1g6QzA5LklRX0NMT1NFUFJJQ0UuMTEvMi8yMDEzAQAAAPNDBgADAAAAAADdlsCEdITXCIOqAzaVhNcII0NJUS5TR1g6Rjk5LklRX0NMT1NFUFJJQ0UuNi8xMi8yMDExAQAAADpXDQADAAAAAADQ+9yqdITXCFrDtDmVhNcIKENJUS5TR1g6RzA3LklRX0JWX1NIQVJFLklRX0xUTS42LzI0LzIwMTABAAAAefEkAAIAAAAINy41MzQ2NjMBCAAAAAUAAAABMQEAAAAKMTQ0MTkwOTkzMQMAAAADMTM4AgAAAAQ0MDIwBAAAAAEwBwAAAAk2LzI0LzIwMTAIAAAACjEyLzMxLzIwMDkJAAAAATD2I12LcoTXCHXHsbxyhNcII0NJUS5TR1g6VDE4LklRX0NMT1NFUFJJQ0UuNC8xNC8yMDExBQAAAAAAAAAIAAAAFChJbnZhbGlkIElkZW50aWZpZXIpKiFpqXSE1wghu/U3lYTXCCNDSVEuU0dYOkNFRS5JUV9DTE9TRVBSSUNFLjMvMTEvMjAxNQEAAAAiw54AAgAAAAQwLjgyACVyMnl0hNcIl+DgNJWE1wgjQ0lRLlNHWDpBNTAuSVFfQ0xPU0VQ</t>
  </si>
  <si>
    <t>UklDRS4xMC85LzIwMDkBAAAABp7rEAMAAAAAADHiOrh0hNcIz/NeOZWE1wgkQ0lRLlNHWDpaMjUuSVFfQ0xPU0VQUklDRS4xMC8yOS8yMDE2AQAAAMMGpgEDAAAAAADNVRJhdITXCDag1TKVhNcIJENJUS5TR1g6Wjc0LklRX0NMT1NFUFJJQ0UuMTAvMjcvMjAxNwEAAAAAtwEAAgAAAAQzLjc5AAK/aU10hNcItvTYMZWE1wgkQ0lRLlNHWDpVMTQuSVFfQ0xPU0VQUklDRS4xMC8xNy8yMDE4AQAAAEhYDQACAAAABDYuMzIA6lk8PnSE1wgM41EwlYTXCCNDSVEuU0dYOlM2OC5JUV9DTE9TRVBSSUNFLjEvMTIvMjAxNQEAAAClUiUAAgAAAAQ3LjkzAOWyF3J0hNcIkuITNJWE1wgpQ0lRLlNHWDpMSjMuSVFfQlZfU0hBUkUuSVFfTFRNLjExLzEzLzIwMTABAAAAm1cNAAIAAAAIMi4zODEwNTcBCAAAAAUAAAABMQEAAAAKMTQ4MDkzMDY2MwMAAAADMTM4AgAAAAQ0MDIwBAAAAAEwBwAAAAoxMS8xMy8yMDEwCAAAAAk5LzMwLzIwMTAJAAAAATAZiZOTcoTXCOC8Lb1yhNcII0NJUS5TR1g6SjM3LklRX0NMT1NFUFJJQ0UuNy8xMy8yMDEwAQAAAB47BgACAAAAAjIzAABsgaZ0hNcIpijlN5WE1wgoQ0lRLlNHWDo1Q1AuSVFfQlZfU0hBUkUuSVFfTFRNLjYvMTMvMjAxMQEAAAAfTXsAAgAAAAgwLjA3NjEyMgEIAAAABQAAAAExAQAAAAoxNTQ3MDQ3NDE4AwAAAAMxMTECAAAABDQwMjAEAAAAATAHAAAACTYvMTMvMjAxMQgA</t>
  </si>
  <si>
    <t>AAAJMy8zMS8yMDExCQAAAAEwZtjJjHKE1whPxNC8coTXCCNDSVEuU0dYOkMwOS5JUV9DTE9TRVBSSUNFLjkvMjIvMjAxMQEAAADzQwYAAgAAAAQ5Ljk1AKM8wqN0hNcInJ6AOJWE1wgnQ0lRLlNHWDo1Q1AuSVFfQlZfU0hBUkUuSVFfTFRNLjQvMS8yMDA5AQAAAB9NewACAAAACDAuMTI5NzUyAQgAAAAFAAAAATEBAAAACjEzNjc5MzkwOTIDAAAAAzExMQIAAAAENDAyMAQAAAABMAcAAAAINC8xLzIwMDkIAAAACTMvMzEvMjAwOQkAAAABMPrJUqVyhNcIALBXvnKE1wgjQ0lRLlNHWDpTNjguSVFfQ0xPU0VQUklDRS41LzEyLzIwMTQBAAAApVIlAAIAAAAENi45NgASRGCAdITXCP9bRzWVhNcIIkNJUS5TR1g6UzU5LklRX0NMT1NFUFJJQ0UuMS81LzIwMTEBAAAAeCUKAAIAAAAENC40MgCcAUusdITXCOHMCDiVhNcIJENJUS5TR1g6TkQ4VS5JUV9DTE9TRVBSSUNFLjgvMTcvMjAxOAEAAABAipIBAgAAAAQxLjM5APg5h0J0hNcITAGvMJWE1wgjQ0lRLlNHWDpPVjguSVFfQ0xPU0VQUklDRS4xMS8yLzIwMTEBAAAALrwnCAIAAAAEMC40MwDyqKWjdITXCCUkVjeVhNcIIkNJUS5TR1g6QzA3LklRX0NMT1NFUFJJQ0UuNi8yLzIwMTABAAAAZFYNAAIAAAAFMjcuNzgAk67stHSE1wiXRJs3lYTXCCNDSVEuU0dYOlQxOC5JUV9DTE9TRVBSSUNFLjgvMTkvMjAxMwUAAAAAAAAACAAAABQoSW52YWxpZCBJZGVudGlmaWVy</t>
  </si>
  <si>
    <t>KUIolX10hNcIYTSxNJWE1wgkQ0lRLlNHWDpCVkEuSVFfQ0xPU0VQUklDRS4xMS8yMC8yMDEyAQAAAL5xewADAAAAAAApqNWRdITXCH7P1zaVhNcII0NJUS5TR1g6SzZTLklRX0NMT1NFUFJJQ0UuMi8yNy8yMDA5AQAAAOIKCAADAAAAAACaZ47CdITXCBPk/jmVhNcIIkNJUS5TR1g6SjM2LklRX0NMT1NFUFJJQ0UuMS85LzIwMTYBAAAA7lQNAAMAAAAAAGmjaGN0hNcIMGwuM5WE1wgjQ0lRLlNHWDpBRE4uSVFfQ0xPU0VQUklDRS41LzE1LzIwMTMBAAAAPGYGBwMAAAAAAOCmWpB0hNcIfKjQNpWE1wgjQ0lRLlNHWDpMSjMuSVFfQ0xPU0VQUklDRS44LzE0LzIwMTEBAAAAm1cNAAMAAAAAAMlqBqV0hNcIygCDOJWE1wgjQ0lRLlNHWDpDMDcuSVFfQ0xPU0VQUklDRS4xMS8yLzIwMTcBAAAAZFYNAAIAAAACMzkArMadVXSE1wgeTTgylYTXCCNDSVEuU0dYOkVINS5JUV9DTE9TRVBSSUNFLjQvMjQvMjAxNAEAAADVgGMAAgAAAAQwLjYzABJEYIB0hNcI/1tHNZWE1wgjQ0lRLlNHWDpTMDguSVFfQ0xPU0VQUklDRS41LzExLzIwMTMBAAAAkmdLAAMAAAAAAMC9/It0hNcIWDwrN5WE1wgjQ0lRLlNHWDpTNjMuSVFfQ0xPU0VQUklDRS40LzE1LzIwMTEBAAAAQfALAAIAAAAEMy4yNADLe7OmdITXCB5hsjmVhNcII0NJUS5TR1g6QVpZLklRX0NMT1NFUFJJQ0UuNy8yMS8yMDEyAQAAAGnyXQEDAAAAAAAyq1uZdITXCLgu</t>
  </si>
  <si>
    <t>+TaVhNcII0NJUS5TR1g6SjM3LklRX0NMT1NFUFJJQ0UuNi8xNS8yMDE1AQAAAB47BgACAAAABTMxLjUzAJJB+HR0hNcIqc0fNJWE1wgpQ0lRLlNHWDpFSDUuSVFfQlZfU0hBUkUuSVFfTFRNLjExLzI0LzIwMTABAAAA1YBjAAIAAAAIMC40NTUwNDMBCAAAAAUAAAABMQEAAAAKMTUzMzIxMTA4OQMAAAABOQIAAAAENDAyMAQAAAABMAcAAAAKMTEvMjQvMjAxMAgAAAAJOS8zMC8yMDEwCQAAAAEw1Yo2jnKE1whzmui8coTXCCNDSVEuU0dYOlM5MS5JUV9DTE9TRVBSSUNFLjgvMjEvMjAxNgEAAABS7HYIAwAAAAAA5VBQYXSE1wgXAdgylYTXCCdDSVEuU0dYOkU1SC5JUV9CVl9TSEFSRS5JUV9MVE0uNS8yLzIwMTABAAAA6lElAAIAAAAHMC40NTUzOAEIAAAABQAAAAExAQAAAAoxNTU1NjE3MDcyAwAAAAMxNjACAAAABDQwMjAEAAAAATAHAAAACDUvMi8yMDEwCAAAAAkzLzMxLzIwMTAJAAAAATD/nn2WcoTXCB6kWL1yhNcIIkNJUS5TR1g6QjYxLklRX0NMT1NFUFJJQ0UuOC85LzIwMTUBAAAA5mBEAAMAAAAAALKlinR0hNcIuNhwNJWE1wgjQ0lRLlNHWDpCTjQuSVFfQ0xPU0VQUklDRS44LzE3LzIwMTMBAAAAhVYNAAMAAAAAAMC9/It0hNcImDS7NpWE1wgjQ0lRLlNHWDpUMTguSVFfQ0xPU0VQUklDRS4yLzEyLzIwMTEFAAAAAAAAAAgAAAAUKEludmFsaWQgSWRlbnRpZmllcin16tygdITXCF/wyjeVhNcII0NJ</t>
  </si>
  <si>
    <t>US5TR1g6Qk40LklRX0NMT1NFUFJJQ0UuMS8yNi8yMDEzAQAAAIVWDQADAAAAAACdis6RdITXCO5s1TaVhNcII0NJUS5TR1g6VTEwLklRX0NMT1NFUFJJQ0UuNC8yNi8yMDE1AQAAABlPewADAAAAAABmLAR1dITXCCyddTSVhNcIJENJUS5TR1g6QlZBLklRX0NMT1NFUFJJQ0UuMTIvMTUvMjAxMgEAAAC+cXsAAwAAAAAAYc9slnSE1wiWtVQ2lYTXCCNDSVEuU0dYOkxKMy5JUV9DTE9TRVBSSUNFLjQvMTkvMjAxMwEAAACbVw0AAgAAAAQzLjA1AP0VhIp0hNcIsqKTNZWE1wgjQ0lRLlNHWDpPMzIuSVFfQ0xPU0VQUklDRS40LzE2LzIwMTgBAAAAJ7tTAAIAAAAEMi4zNAAqF4NYdITXCGuaRjKVhNcIKENJUS5TR1g6Q0VFLklRX0JWX1NIQVJFLklRX0xUTS4xMi84LzIwMDkBAAAAIsOeAAIAAAAIMC4xMDgxMDMBCAAAAAUAAAABMQEAAAAKMTQwOTk4MjQ4OAMAAAADMTM4AgAAAAQ0MDIwBAAAAAEwBwAAAAkxMi84LzIwMDkIAAAACTkvMzAvMjAwOQkAAAABMNNNmZxyhNcItEjGvXKE1wgiQ0lRLlNHWDpINzguSVFfQ0xPU0VQUklDRS44LzIvMjAxMgEAAAD8QgYAAgAAAAQ2LjE3ACCAfZZ0hNcI/znPNZWE1wgjQ0lRLlNHWDpNMDQuSVFfQ0xPU0VQUklDRS4xMC81LzIwMTMBAAAA6j4GAAMAAAAAAEIolX10hNcIYTSxNJWE1wgoQ0lRLlNHWDpCTjQuSVFfQlZfU0hBUkUuSVFfTFRNLjEvMTMvMjAxMgEAAACFVg0A</t>
  </si>
  <si>
    <t>AgAAAAg0LjMxNjQ3OAEIAAAABQAAAAExAQAAAAoxNjI2NjkxMjQyAwAAAAMxMzgCAAAABDQwMjAEAAAAATAHAAAACTEvMTMvMjAxMggAAAAKMTIvMzEvMjAxMQkAAAABMHR3LIJyhNcIp5g6vHKE1wgjQ0lRLlNHWDpMSjMuSVFfQ0xPU0VQUklDRS42LzEwLzIwMTUBAAAAm1cNAAIAAAAEMi4wMwAEMEBtdITXCFSFsTOVhNcII0NJUS5TR1g6RTVILklRX0NMT1NFUFJJQ0UuNC8yMy8yMDE1AQAAAOpRJQACAAAABTAuNDI1ABDUNHl0hNcIKyaJNpWE1wgnQ0lRLlNHWDpCTjQuSVFfQlZfU0hBUkUuSVFfTFRNLjkvNC8yMDA5AQAAAIVWDQACAAAACDMuMTM3OTI5AQgAAAAFAAAAATEBAAAACjEzODg1MzQxMjkDAAAAAzEzOAIAAAAENDAyMAQAAAABMAcAAAAIOS80LzIwMDkIAAAACTYvMzAvMjAwOQkAAAABMCuR+p9yhNcIZ0IEvnKE1wgiQ0lRLlNHWDpBRE4uSVFfQ0xPU0VQUklDRS43LzQvMjAwOQEAAAA8ZgYHAwAAAAAAHYQkvnSE1widcRc5lYTXCCdDSVEuU0dYOkU1SC5JUV9CVl9TSEFSRS5JUV9MVE0uMy80LzIwMDkBAAAA6lElAAIAAAAIMC40NDQ2OTkBCAAAAAUAAAABMQEAAAAKMTM1Mjk3MjU0NAMAAAADMTYwAgAAAAQ0MDIwBAAAAAEwBwAAAAgzLzQvMjAwOQgAAAAKMTIvMzEvMjAwOAkAAAABMFthjqVyhNcIIYZvvnKE1wgnQ0lRLlNHWDpTNjMuSVFfQlZfU0hBUkUuSVFfTFRNLjcvMy8yMDEwAQAA</t>
  </si>
  <si>
    <t>AEHwCwACAAAACDAuNDg2MzA5AQgAAAAFAAAAATEBAAAACjE0NjQ2NjgzMDUDAAAAAzEzOAIAAAAENDAyMAQAAAABMAcAAAAINy8zLzIwMTAIAAAACTYvMzAvMjAxMAkAAAABMIHzQpByhNcITNQCvXKE1wgjQ0lRLlNHWDpFNUguSVFfQ0xPU0VQUklDRS44LzMwLzIwMTkBAAAA6lElAAIAAAAFMC4yNjUAPWZaP3SE1wh+P4swlYTXCCNDSVEuU0dYOlcwNS5JUV9DTE9TRVBSSUNFLjYvMTQvMjAwOQEAAADuYQ0AAwAAAAAATcgfvnSE1whdDxU5lYTXCCRDSVEuU0dYOkJWQS5JUV9DTE9TRVBSSUNFLjExLzEwLzIwMTgBAAAAvnF7AAMAAAAAAP2AeEp0hNcIc1JMMZWE1wgiQ0lRLlNHWDpUUTUuSVFfQ0xPU0VQUklDRS4zLzUvMjAwOQEAAABhYEQAAwAAAAAAmmeOwnSE1wgJoI45lYTXCCRDSVEuU0dYOkVCNS5JUV9DTE9TRVBSSUNFLjEyLzI0LzIwMTYBAAAAPa1YAgMAAAAAAETugGB0hNcIwIAiM5WE1wgkQ0lRLlNHWDpBWlkuSVFfQ0xPU0VQUklDRS4xMC8xNy8yMDExAQAAAGnyXQEDAAAAAAAY2i+fdITXCJbIFTeVhNcII0NJUS5TR1g6Rjk5LklRX0NMT1NFUFJJQ0UuMTEvNy8yMDEwAQAAADpXDQADAAAAAAAdp5GpdITXCArXmjiVhNcIKENJUS5TR1g6UzU5LklRX0JWX1NIQVJFLklRX0xUTS4xMS81LzIwMTABAAAAeCUKAAIAAAAIMS4xNTE5NDgBCAAAAAUAAAABMQEAAAAKMTQ3OTY4NTUwMwMAAAADMTM4</t>
  </si>
  <si>
    <t>AgAAAAQ0MDIwBAAAAAEwBwAAAAkxMS81LzIwMTAIAAAACTkvMzAvMjAxMAkAAAABME11DoZyhNcIgoBlvHKE1wgiQ0lRLlNHWDpTNjEuSVFfQ0xPU0VQUklDRS41LzgvMjAwOQEAAACGWw0AAgAAAAMxLjYATcgfvnSE1wj3YmU6lYTXCCRDSVEuU0dYOkU1SC5JUV9DTE9TRVBSSUNFLjEwLzE4LzIwMTkBAAAA6lElAAIAAAAFMC4yMDUAg2fgRnSE1wh6PVgxlYTXCCNDSVEuU0dYOlU5Ni5JUV9DTE9TRVBSSUNFLjgvMzAvMjAwOQEAAACReA0AAwAAAAAAJYOpvHSE1wjEq+Q5lYTXCCRDSVEuU0dYOlU5Ni5JUV9DTE9TRVBSSUNFLjEwLzI3LzIwMTYBAAAAkXgNAAIAAAAEMi40OAD3fdxkdITXCO6t6zKVhNcIJENJUS5TR1g6TzMyLklRX0NMT1NFUFJJQ0UuMTEvMTUvMjAxOAEAAAAnu1MAAgAAAAQxLjcxAFf06D10hNcIfj+LMJWE1wgoQ0lRLlNHWDpDMDkuSVFfQlZfU0hBUkUuSVFfTFRNLjEvMTMvMjAxMAEAAADzQwYAAgAAAAg2LjIwNTA0NQEIAAAABQAAAAExAQAAAAoxNDM4NzM1NDExAwAAAAMxMzgCAAAABDQwMjAEAAAAATAHAAAACTEvMTMvMjAxMAgAAAAKMTIvMzEvMjAwOQkAAAABMOcqXplyhNcIs3WPvXKE1wgkQ0lRLlNHWDpBN1JVLklRX0NMT1NFUFJJQ0UuNy8xMi8yMDE4AQAAAGS/2QECAAAABDAuNTIAK6eBV3SE1wj91UEylYTXCCJDSVEuU0dYOlM2MS5JUV9DTE9TRVBSSUNFLjQvNi8yMDE1</t>
  </si>
  <si>
    <t>AQAAAIZbDQACAAAABTEuNzE1AAjmonF0hNcIZoARNJWE1wgjQ0lRLlNHWDpTMDcuSVFfQ0xPU0VQUklDRS43LzMwLzIwMTUBAAAAvWQNAAIAAAAEOS42OQAsqSxwdITXCGVwvTOVhNcII0NJUS5TR1g6SDAyLklRX0NMT1NFUFJJQ0UuNy8yMy8yMDE0AQAAAGxXDQACAAAABDguNTYAP/22enSE1whoiIs2lYTXCChDSVEuU0dYOkJONC5JUV9CVl9TSEFSRS5JUV9MVE0uMy8yMi8yMDA5AQAAAIVWDQACAAAACDIuNjIyNzE4AQgAAAAFAAAAATEBAAAACjEzNTQ0MTc2NTcDAAAAAzEzOAIAAAAENDAyMAQAAAABMAcAAAAJMy8yMi8yMDA5CAAAAAoxMi8zMS8yMDA4CQAAAAEw+slSpXKE1wgpElq+coTXCCNDSVEuU0dYOkJTTC5JUV9DTE9TRVBSSUNFLjkvMTkvMjAxNQEAAAAkeA0AAwAAAAAA+UYqcHSE1wiZ9wc0lYTXCChDSVEuU0dYOkNDMy5JUV9CVl9TSEFSRS5JUV9MVE0uMTEvNy8yMDEyAQAAAISMIgACAAAACDAuMDIyNzExAQgAAAAFAAAAATEBAAAACjE2NDM5MDEzNzQDAAAAAzEzOAIAAAAENDAyMAQAAAABMAcAAAAJMTEvNy8yMDEyCAAAAAk5LzMwLzIwMTIJAAAAATDuzmF3coTXCB4MortyhNcII0NJUS5TR1g6QVpZLklRX0NMT1NFUFJJQ0UuNy8yMi8yMDE3AQAAAGnyXQEDAAAAAAAN+mZadITXCKJRxzKVhNcIIkNJUS5TR1g6Wjc0LklRX0NMT1NFUFJJQ0UuMS85LzIwMTUBAAAAALcBAAIAAAAEMy44</t>
  </si>
  <si>
    <t>OQDlshdydITXCPDDhjaVhNcII0NJUS5TR1g6RzEzLklRX0NMT1NFUFJJQ0UuNy8yMS8yMDEwAQAAAAtkDQACAAAABDEuMTkA9t8vsnSE1wjtoiA4lYTXCCRDSVEuU0dYOkJWQS5JUV9DTE9TRVBSSUNFLjEyLzI1LzIwMTgBAAAAvnF7AAMAAAAAAA6ysEF0hNcI3wOQMJWE1wgkQ0lRLlNHWDpXMDUuSVFfQ0xPU0VQUklDRS4xMC8yNS8yMDE1AQAAAO5hDQADAAAAAAA7AYN3dITXCBH8ljSVhNcII0NJUS5TR1g6RUg1LklRX0NMT1NFUFJJQ0UuOS8xOS8yMDE3AQAAANWAYwACAAAABTAuNjU1AA15PVZ0hNcI0ykSMpWE1wgjQ0lRLlNHWDpCTjQuSVFfQ0xPU0VQUklDRS44LzE0LzIwMTYBAAAAhVYNAAMAAAAAACzRCWp0hNcILFNINJWE1wgkQ0lRLlNHWDpCTjQuSVFfQ0xPU0VQUklDRS4xMC8xOS8yMDE3AQAAAIVWDQACAAAABDcuMDIAy1xnTXSE1whIWrwxlYTXCCNDSVEuU0dYOloyNS5JUV9DTE9TRVBSSUNFLjEvMTAvMjAxMgEAAADDBqYBAgAAAAUxLjAyNQA+VsqddITXCBQEETeVhNcII0NJUS5TR1g6VUQyLklRX0NMT1NFUFJJQ0UuNS8xOC8yMDEwAQAAAM2FDRADAAAAAACItVy1dITXCBSDyjiVhNcII0NJUS5TR1g6UzYzLklRX0NMT1NFUFJJQ0UuOS8yOC8yMDEyAQAAAEHwCwACAAAABDMuNTQA0Lzzl3SE1whJ/tM1lYTXCChDSVEuU0dYOk0wNC5JUV9CVl9TSEFSRS5JUV9MVE0uNy8yOS8yMDEwAQAA</t>
  </si>
  <si>
    <t>AOo+BgACAAAACDAuODY5OTgyAQgAAAAFAAAAATEBAAAACjE0NzQ0NjQ3MDEDAAAAAzE2MAIAAAAENDAyMAQAAAABMAcAAAAJNy8yOS8yMDEwCAAAAAk2LzMwLzIwMTAJAAAAATCB80KQcoTXCNVyAL1yhNcIKUNJUS5TR1g6WTkyLklRX0JWX1NIQVJFLklRX0xUTS4xMC8xNi8yMDEwAQAAAMwsoQECAAAACDIuMTc5OTQ3AQgAAAAFAAAAATEBAAAACjE0ODIwNTIwNDUDAAAAAzE0OQIAAAAENDAyMAQAAAABMAcAAAAKMTAvMTYvMjAxMAgAAAAJOS8zMC8yMDEwCQAAAAEwh7UUkXKE1whsghO9coTXCCNDSVEuU0dYOk9WOC5JUV9DTE9TRVBSSUNFLjgvMjYvMjAxMgEAAAAuvCcIAwAAAAAABvu6lHSE1wgWuuM2lYTXCCNDSVEuU0dYOkgxNS5JUV9DTE9TRVBSSUNFLjMvMTkvMjAxNAEAAACaaA0AAgAAAAQzLjAxAE10KHx0hNcI2AFCOJWE1wgoQ0lRLlNHWDpDNTIuSVFfQlZfU0hBUkUuSVFfTFRNLjgvMTEvMjAwOQEAAACgeF8AAgAAAAgwLjc4OTM2MQEIAAAABQAAAAExAQAAAAoxMzkyNDk5NDgwAwAAAAMxMzgCAAAABDQwMjAEAAAAATAHAAAACTgvMTEvMjAwOQgAAAAJNi8zMC8yMDA5CQAAAAEwa2yhoHKE1wiljxK+coTXCCRDSVEuU0dYOk5EOFUuSVFfQ0xPU0VQUklDRS4zLzE5LzIwMTMBAAAAQIqSAQIAAAAFMS4zNzUAAFR1jXSE1wjazSk2lYTXCCNDSVEuU0dYOlEwRi5JUV9DTE9TRVBSSUNFLjUvMjYv</t>
  </si>
  <si>
    <t>MjAxOAEAAADD/ooDAwAAAAAAKo+sV3SE1whsUBkylYTXCCNDSVEuU0dYOkgxMy5JUV9DTE9TRVBSSUNFLjYvMjAvMjAxMAEAAADcKVoAAwAAAAAALGXIrXSE1wgcboM3lYTXCCRDSVEuU0dYOk8zMi5JUV9DTE9TRVBSSUNFLjEwLzE1LzIwMTEBAAAAJ7tTAAMAAAAAAG4bSp90hNcIhf+BNpWE1wgjQ0lRLlNHWDpTNTkuSVFfQ0xPU0VQUklDRS4zLzIzLzIwMTYBAAAAeCUKAAIAAAAEMy41NgC78/xqdITXCDzmBTOVhNcII0NJUS5TR1g6UzkxLklRX0NMT1NFUFJJQ0UuMS8yNS8yMDE1AQAAAFLsdggDAAAAAADlshdydITXCPSWxDOVhNcII0NJUS5TR1g6RUg1LklRX0NMT1NFUFJJQ0UuNS8yNC8yMDE2AQAAANWAYwADAAAAAACNzoNidITXCJmyejOVhNcIIkNJUS5TR1g6VTA2LklRX0NMT1NFUFJJQ0UuMi84LzIwMTEBAAAAiYFUAAIAAAADMi44AApJcKl0hNcINWTlOJWE1wgjQ0lRLlNHWDpBWlkuSVFfQ0xPU0VQUklDRS42LzIxLzIwMTMBAAAAafJdAQIAAAAGMzIuNjI1ALWzgYp0hNcIu+IdNpWE1wgjQ0lRLlNHWDpTNTkuSVFfQ0xPU0VQUklDRS43LzIzLzIwMTUBAAAAeCUKAAIAAAAEMy44NwCCbdZ3dITXCDE8ITWVhNcIJENJUS5TR1g6TzMyLklRX0NMT1NFUFJJQ0UuMTEvMjUvMjAxMgEAAAAnu1MAAwAAAAAApapQk3SE1wi0LEs2lYTXCCNDSVEuU0dYOlo3NC5JUV9DTE9TRVBSSUNFLjEvMzEvMjAx</t>
  </si>
  <si>
    <t>NQEAAAAAtwEAAwAAAAAA5bIXcnSE1wjjT2c0lYTXCCJDSVEuU0dYOkJONC5JUV9DTE9TRVBSSUNFLjIvMi8yMDA5AQAAAIVWDQACAAAACDMuNjgxODA5AJpnjsJ0hNcIT4MqOZWE1wgkQ0lRLlNHWDpORDhVLklRX0NMT1NFUFJJQ0UuOS8xMi8yMDExAQAAAECKkgECAAAABDAuODIAZbSjoHSE1wjyjBo3lYTXCCNDSVEuU0dYOkVINS5JUV9DTE9TRVBSSUNFLjQvMTIvMjAxMgEAAADVgGMAAgAAAAQwLjU1AAARVJx0hNcIwD8MN5WE1wgiQ0lRLlNHWDpDMDcuSVFfQ0xPU0VQUklDRS40LzIvMjAxNwEAAABkVg0AAwAAAAAAzVnLZ3SE1whrmfcylYTXCClDSVEuU0dYOkMwOS5JUV9CVl9TSEFSRS5JUV9MVE0uMTAvMjQvMjAxMAEAAADzQwYAAgAAAAg2Ljk2NTY5OQEIAAAABQAAAAExAQAAAAoxNDgxNTcwNjUwAwAAAAMxMzgCAAAABDQwMjAEAAAAATAHAAAACjEwLzI0LzIwMTAIAAAACTkvMzAvMjAxMAkAAAABMJOhpY9yhNcI1ef2vHKE1wgjQ0lRLlNHWDpDQzMuSVFfQ0xPU0VQUklDRS42LzEyLzIwMTABAAAAhIwiAAMAAAAAANhTRbJ0hNcIQfrAOJWE1wgjQ0lRLlNHWDpTNTEuSVFfQ0xPU0VQUklDRS45LzIzLzIwMTABAAAA0FkNAAIAAAAEMy45NgAHerytdITXCK+pfjeVhNcII0NJUS5TR1g6QjYxLklRX0NMT1NFUFJJQ0UuMy8yMC8yMDE0AQAAAOZgRAACAAAABDUuMzEAfB5Pg3SE1wiDKg41lYTXCChD</t>
  </si>
  <si>
    <t>SVEuU0dYOk8zMi5JUV9CVl9TSEFSRS5JUV9MVE0uOS8xMC8yMDExAQAAACe7UwACAAAACDEuMDA0Mzk4AQgAAAAFAAAAATEBAAAACjE1ODU4MzYyOTYDAAAAAzEzOAIAAAAENDAyMAQAAAABMAcAAAAJOS8xMC8yMDExCAAAAAk2LzMwLzIwMTEJAAAAATCJN62HcoTXCGB9hLxyhNcII0NJUS5TR1g6RzEzLklRX0NMT1NFUFJJQ0UuMS8xNS8yMDE2AQAAAAtkDQACAAAABDAuNjkAkPa/bnSE1wjjq7gzlYTXCCNDSVEuU0dYOkFaWS5JUV9DTE9TRVBSSUNFLjIvMTYvMjAxNwEAAABp8l0BAgAAAAQ1LjAyAHf2H1x0hNcIPFiJMpWE1wgjQ0lRLlNHWDpDQzMuSVFfQ0xPU0VQUklDRS45LzI3LzIwMTYBAAAAhIwiAAIAAAAEMy40MgAtn0FpdITXCKi//jKVhNcII0NJUS5TR1g6TTA0LklRX0NMT1NFUFJJQ0UuOS8xMi8yMDE3AQAAAOo+BgACAAAABDIuMTEANTG+UXSE1wjka88xlYTXCCNDSVEuU0dYOlcwNS5JUV9DTE9TRVBSSUNFLjMvMjkvMjAxNAEAAADuYQ0AAwAAAAAA4MOeh3SE1wiMlQ82lYTXCCRDSVEuU0dYOkMwNy5JUV9DTE9TRVBSSUNFLjEwLzExLzIwMTEBAAAAZFYNAAIAAAAENDAuNQC5XByidITXCFSbTDeVhNcII0NJUS5TR1g6RTVILklRX0NMT1NFUFJJQ0UuNS8yMy8yMDE0AQAAAOpRJQACAAAABTAuNTc1AFEloYd0hNcIrsClNpWE1wgnQ0lRLlNHWDpFSDUuSVFfQlZfU0hBUkUuSVFfTFRNLjEv</t>
  </si>
  <si>
    <t>OS8yMDEwAQAAANWAYwACAAAACDAuMzk2ODAyAQgAAAAFAAAAATEBAAAACjE0NDE2MjczMzcDAAAAATkCAAAABDQwMjAEAAAAATAHAAAACDEvOS8yMDEwCAAAAAoxMi8zMS8yMDA5CQAAAAEwaJWdmnKE1whrh6K9coTXCCdDSVEuU0dYOkgwMi5JUV9CVl9TSEFSRS5JUV9MVE0uNC83LzIwMTIBAAAAbFcNAAIAAAAIOS4zMTg5NzgBCAAAAAUAAAABMQEAAAAKMTYxOTAwMTY2NQMAAAADMTM4AgAAAAQ0MDIwBAAAAAEwBwAAAAg0LzcvMjAxMggAAAAJMy8zMS8yMDEyCQAAAAEwl99/fXKE1wiR2ve7coTXCCdDSVEuU0dYOks2Uy5JUV9CVl9TSEFSRS5JUV9MVE0uMi8yLzIwMDkBAAAA4goIAAIAAAAIMi4wMzA4NzgBCAAAAAUAAAABMQEAAAAKMTQ1NDAyNjg3NwMAAAACNTUCAAAABDQwMjAEAAAAATAHAAAACDIvMi8yMDA5CAAAAAoxMi8zMS8yMDA4CQAAAAEwrkHEpnKE1wjXp4u+coTXCCNDSVEuU0dYOks2Uy5JUV9DTE9TRVBSSUNFLjQvMzAvMjAxMgEAAADiCggAAwAAAAAAPr1umXSE1wifJds1lYTXCCNDSVEuU0dYOkJTNi5JUV9DTE9TRVBSSUNFLjQvMjIvMjAxOAEAAABjXAMCAwAAAAAAKheDWHSE1wilshsylYTXCCNDSVEuU0dYOlUxMS5JUV9DTE9TRVBSSUNFLjQvMjMvMjAxNAEAAADDUAYAAgAAAAUyMi4yNQDgw56HdITXCDlXrjeVhNcIKUNJUS5TR1g6RzkyLklRX0JWX1NIQVJFLklRX0xUTS4xMi8x</t>
  </si>
  <si>
    <t>Ni8yMDA5AQAAAFdOdQACAAAACDAuMzQ1NzM2AQgAAAAFAAAAATEBAAAACjE0MTIzMTQwOTMDAAAAAzE2MAIAAAAENDAyMAQAAAABMAcAAAAKMTIvMTYvMjAwOQgAAAAJOS8zMC8yMDA5CQAAAAEw87OklXKE1whK3lO9coTXCCNDSVEuU0dYOkE1MC5JUV9DTE9TRVBSSUNFLjYvMzAvMjAxMwEAAAAGnusQAwAAAAAAAFR1jXSE1wh70Dg5lYTXCCNDSVEuU0dYOkM1Mi5JUV9DTE9TRVBSSUNFLjcvMzAvMjAxNwEAAACgeF8AAwAAAAAADfpmWnSE1wgOrFkylYTXCCRDSVEuU0dYOkE3UlUuSVFfQ0xPU0VQUklDRS4xLzMwLzIwMTMBAAAAZL/ZAQIAAAAFMC40NTUAoi7pjnSE1wixsaE5lYTXCChDSVEuU0dYOkgxNy5JUV9CVl9TSEFSRS5JUV9MVE0uMy8yOC8yMDExAQAAANlEjAACAAAACDAuNjgzMjQzAQgAAAAFAAAAATEBAAAACjE1NDE4MDEzNzgDAAAAAzEzOAIAAAAENDAyMAQAAAABMAcAAAAJMy8yOC8yMDExCAAAAAoxMi8zMS8yMDEwCQAAAAEwiTeth3KE1wj1uH+8coTXCCNDSVEuU0dYOkJTTC5JUV9DTE9TRVBSSUNFLjkvMjMvMjAxNgEAAAAkeA0AAgAAAAUxLjUyNQDlUFBhdITXCGXjJDOVhNcIIkNJUS5TR1g6UTBGLklRX0NMT1NFUFJJQ0UuMi82LzIwMDkBAAAAw/6KAwMAAAAAAFaElcJ0hNcIn8aVOZWE1wgjQ0lRLlNHWDpDNkwuSVFfQ0xPU0VQUklDRS4xMi82LzIwMTABAAAAdyUKAAIAAAAFMTUu</t>
  </si>
  <si>
    <t>ODIAIqWGo3SE1whMWUI5lYTXCCNDSVEuU0dYOkMwOS5JUV9DTE9TRVBSSUNFLjEvMTYvMjAxOAEAAADzQwYAAgAAAAUxMy40OAASg/VYdITXCIz8SDKVhNcIIkNJUS5TR1g6QVpZLklRX0NMT1NFUFJJQ0UuNC81LzIwMTIBAAAAafJdAQMAAAAAAD69bpl0hNcIVQW/N5WE1wgnQ0lRLlNHWDpEMDEuSVFfQlZfU0hBUkUuSVFfTFRNLjkvMS8yMDEwAQAAAO9bDQACAAAABzAuNDIyODYBCAAAAAUAAAABMQEAAAAKMTQ3MTY0NTE4NQMAAAADMTYwAgAAAAQ0MDIwBAAAAAEwBwAAAAg5LzEvMjAxMAgAAAAJNi8zMC8yMDEwCQAAAAEwL37wk3KE1wgERTe9coTXCCJDSVEuU0dYOlk5Mi5JUV9DTE9TRVBSSUNFLjQvNS8yMDE0AQAAAMwsoQEDAAAAAADgw56HdITXCIyVDzaVhNcIJENJUS5TR1g6QlZBLklRX0NMT1NFUFJJQ0UuMTEvMjQvMjAwOQEAAAC+cXsAAwAAAAAA/wu9uXSE1wjfN885lYTXCCRDSVEuU0dYOkY5OS5JUV9DTE9TRVBSSUNFLjEyLzE4LzIwMTgBAAAAOlcNAAIAAAAEMS43NQCKyGdFdITXCDvbVTGVhNcII0NJUS5TR1g6QVpZLklRX0NMT1NFUFJJQ0UuNS8yOS8yMDA5AQAAAGnyXQECAAAAAzM2OADxIZ2/dITXCMWW8DmVhNcIJENJUS5TR1g6QlZBLklRX0NMT1NFUFJJQ0UuMTAvMTgvMjAxNQEAAAC+cXsAAwAAAAAAip2Ad3SE1whA1OEzlYTXCCJDSVEuU0dYOlM2MS5JUV9DTE9TRVBSSUNFLjYv</t>
  </si>
  <si>
    <t>MS8yMDEyAQAAAIZbDQACAAAABTEuNTQ1AKWqUJN0hNcIjMpINpWE1wgjQ0lRLlNHWDpHMTMuSVFfQ0xPU0VQUklDRS45LzI3LzIwMTcBAAAAC2QNAAIAAAAEMS4xNgANeT1WdITXCLIjUDKVhNcIJENJUS5TR1g6UzQxLklRX0NMT1NFUFJJQ0UuMTEvMjQvMjAxNwEAAAC5aA0AAgAAAAQyLjcyAJrvo1F0hNcIOUmpMZWE1wgjQ0lRLlNHWDpDMDcuSVFfQ0xPU0VQUklDRS41LzE3LzIwMDkBAAAAZFYNAAMAAAAAAPEhnb90hNcI7fjyOZWE1wgkQ0lRLlNHWDpDMDkuSVFfQ0xPU0VQUklDRS4xMS8yMC8yMDE0AQAAAPNDBgACAAAABDkuODMAqTCfenSE1whoiIs2lYTXCCdDSVEuU0dYOlUxNC5JUV9CVl9TSEFSRS5JUV9MVE0uNy8zLzIwMTABAAAASFgNAAIAAAAINS41MDM4MjMBCAAAAAUAAAABMQEAAAAKMTQ2NjQ5MTA4MQMAAAADMTM4AgAAAAQ0MDIwBAAAAAEwBwAAAAg3LzMvMjAxMAgAAAAJNi8zMC8yMDEwCQAAAAEwgfNCkHKE1whM1AK9coTXCCNDSVEuU0dYOkQwNS5JUV9DTE9TRVBSSUNFLjIvMjIvMjAxMgEAAAA/Vg0AAgAAAAUxNC4xNQCmbb6ddITXCDJOPjeVhNcII0NJUS5TR1g6QlZBLklRX0NMT1NFUFJJQ0UuMS8yMy8yMDE4AQAAAL5xewACAAAABDEuNjMANfKZVHSE1wgGQucxlYTXCCNDSVEuU0dYOlUwNi5JUV9DTE9TRVBSSUNFLjQvMTAvMjAxNQEAAACJgVQAAgAAAAQzLjUxABDUNHl0hNcI</t>
  </si>
  <si>
    <t>aH7eNJWE1wgjQ0lRLlNHWDpHOTIuSVFfQ0xPU0VQUklDRS44LzIzLzIwMTABAAAAV051AAIAAAAEMS40MwBfWk+vdITXCAcaFziVhNcIJENJUS5TR1g6QzA3LklRX0NMT1NFUFJJQ0UuMTAvMjEvMjAxNQEAAABkVg0AAgAAAAUzMS4xMgDuoExvdITXCPBkWzSVhNcII0NJUS5TR1g6UTBGLklRX0NMT1NFUFJJQ0UuOC8xOS8yMDE1AQAAAMP+igMCAAAAATIAsqWKdHSE1wgLutk0lYTXCCNDSVEuU0dYOlUxMS5JUV9DTE9TRVBSSUNFLjQvMTEvMjAwOQEAAADDUAYAAwAAAAAAm10TwXSE1wiJXCM5lYTXCCNDSVEuU0dYOlA4Wi5JUV9DTE9TRVBSSUNFLjMvMTIvMjAxNAEAAADRVegKAgAAAAQxLjA4AHaytIR0hNcIYnOXNpWE1wgkQ0lRLlNHWDpTNTguSVFfQ0xPU0VQUklDRS4xMi8yMi8yMDE3AQAAAAlSJQACAAAABDUuMjIArMadVXSE1wji6jUylYTXCCRDSVEuU0dYOlM1OS5JUV9DTE9TRVBSSUNFLjEyLzMwLzIwMTIBAAAAeCUKAAMAAAAAAEG2d410hNcI3e+hNZWE1wgjQ0lRLlNHWDpUUTUuSVFfQ0xPU0VQUklDRS40LzE3LzIwMTIBAAAAYWBEAAMAAAAAALxTT5x0hNcIva3kNZWE1wgpQ0lRLlNHWDpDRUUuSVFfQlZfU0hBUkUuSVFfTFRNLjEyLzI4LzIwMTABAAAAIsOeAAIAAAAIMC4xMzM4MzUBCAAAAAUAAAABMQEAAAAKMTQ4MDQ4NTg5MAMAAAADMTM4AgAAAAQ0MDIwBAAAAAEwBwAAAAoxMi8yOC8y</t>
  </si>
  <si>
    <t>MDEwCAAAAAk5LzMwLzIwMTAJAAAAATBRJZCKcoTXCOCgqrxyhNcII0NJUS5TR1g6SDE1LklRX0NMT1NFUFJJQ0UuNC8yOC8yMDE4AQAAAJpoDQADAAAAAAAqj6xXdITXCBgt8zGVhNcIKUNJUS5TR1g6UzYxLklRX0JWX1NIQVJFLklRX0xUTS4xMS8yNy8yMDA5AQAAAIZbDQACAAAACDAuODk3OTI4AQgAAAAFAAAAATEBAAAACjE0MTM4NDY5NTMDAAAAAzEzOAIAAAAENDAyMAQAAAABMAcAAAAKMTEvMjcvMjAwOQgAAAAJOS8zMC8yMDA5CQAAAAEwDgI5nXKE1wjmqsi9coTXCCJDSVEuU0dYOlRRNS5JUV9DTE9TRVBSSUNFLjkvMy8yMDExAQAAAGFgRAADAAAAAACA4r+jdITXCHOGWDeVhNcII0NJUS5TR1g6QlM2LklRX0NMT1NFUFJJQ0UuNC8yMS8yMDExAQAAAGNcAwICAAAABDEuODMA8V3fqnSE1whgm584lYTXCChDSVEuU0dYOk9WOC5JUV9CVl9TSEFSRS5JUV9MVE0uNC8yNy8yMDEyAQAAAC68JwgCAAAACDAuMTE5Mzc3AQgAAAAFAAAAATEBAAAACjE2MTM0MDc2MjUDAAAAAzEzOAIAAAAENDAyMAQAAAABMAcAAAAJNC8yNy8yMDEyCAAAAAkzLzMxLzIwMTIJAAAAATAFKid2coTXCMu+k7tyhNcII0NJUS5TR1g6UzU5LklRX0NMT1NFUFJJQ0UuMi8yMy8yMDE3AQAAAHglCgACAAAABDMuNzEAGezSX3SE1wipKXEzlYTXCCNDSVEuU0dYOlUwNC5JUV9DTE9TRVBSSUNFLjUvMjkvMjAxNgEAAAA9klQAAwAA</t>
  </si>
  <si>
    <t>AAAAjc6DYnSE1whdpykzlYTXCCNDSVEuU0dYOkJWQS5JUV9DTE9TRVBSSUNFLjUvMjAvMjAxMAEAAAC+cXsAAwAAAAAA36txs3SE1wh3XMM4lYTXCCNDSVEuU0dYOkI2MS5JUV9DTE9TRVBSSUNFLjIvMTYvMjAwOQEAAADmYEQAAgAAAAQzLjY2AFaElcJ0hNcIhmknOpWE1wgjQ0lRLlNHWDpTNTkuSVFfQ0xPU0VQUklDRS42LzIzLzIwMTQBAAAAeCUKAAIAAAAENS4wMQBRJaGHdITXCIF4JjeVhNcIIkNJUS5TR1g6TzM5LklRX0NMT1NFUFJJQ0UuNC84LzIwMTIBAAAAKYYSAAMAAAAAALxTT5x0hNcIva3kNZWE1wgoQ0lRLlNHWDpEMDEuSVFfQlZfU0hBUkUuSVFfTFRNLjExLzgvMjAwOQEAAADvWw0AAgAAAAgwLjQwMTM5NQEIAAAABQAAAAExAQAAAAoxNjEyMjMxOTUzAwAAAAMxNjACAAAABDQwMjAEAAAAATAHAAAACTExLzgvMjAwOQgAAAAJOS8zMC8yMDA5CQAAAAEwteoRnnKE1widReW9coTXCCJDSVEuU0dYOlMwNy5JUV9DTE9TRVBSSUNFLjMvOC8yMDExAQAAAL1kDQADAAAAAAAKSXCpdITXCG9ccDeVhNcIJ0NJUS5TR1g6UzYxLklRX0JWX1NIQVJFLklRX0xUTS44LzEvMjAxMAEAAACGWw0AAgAAAAgwLjk5NzU1MQEIAAAABQAAAAExAQAAAAoxNDY3NDkyODQ5AwAAAAMxMzgCAAAABDQwMjAEAAAAATAHAAAACDgvMS8yMDEwCAAAAAk2LzMwLzIwMTAJAAAAATBpy4OScoTXCMYMHb1yhNcIJENJUS5T</t>
  </si>
  <si>
    <t>R1g6UzkxLklRX0NMT1NFUFJJQ0UuMTEvMTkvMjAxMAEAAABS7HYIAwAAAAAALG7dsHSE1wj5alU5lYTXCCJDSVEuU0dYOkFaWS5JUV9DTE9TRVBSSUNFLjQvNi8yMDE4AQAAAGnyXQEDAAAAAAAqF4NYdITXCHqQozKVhNcII0NJUS5TR1g6SjM3LklRX0NMT1NFUFJJQ0UuMS8yOC8yMDE0AQAAAB47BgACAAAABTMyLjkyAHaytIR0hNcIAeb+NZWE1wgkQ0lRLlNHWDpMSjMuSVFfQ0xPU0VQUklDRS4xMC8xNS8yMDE2AQAAAJtXDQADAAAAAADNjrxldITXCGHU6zWVhNcIKENJUS5TR1g6NUNQLklRX0JWX1NIQVJFLklRX0xUTS4xMS82LzIwMTEBAAAAH017AAIAAAAIMC4wOTU4NTEBCAAAAAUAAAABMQEAAAAKMTU3NjY5ODY4MQMAAAADMTExAgAAAAQ0MDIwBAAAAAEwBwAAAAkxMS82LzIwMTEIAAAACTkvMzAvMjAxMQkAAAABMKqS4oFyhNcIxsBBvHKE1wgpQ0lRLlNHWDpRMEYuSVFfQlZfU0hBUkUuSVFfTFRNLjExLzI1LzIwMTABAAAAw/6KAwIAAAAIMC40MjA2MDcBCAAAAAUAAAABMQEAAAAKMTU1NTAyNjI1NAMAAAADMTExAgAAAAQ0MDIwBAAAAAEwBwAAAAoxMS8yNS8yMDEwCAAAAAoxMi8zMS8yMDA5CQAAAAEwk6Glj3KE1whrI/K8coTXCCNDSVEuU0dYOkgwMi5JUV9DTE9TRVBSSUNFLjgvMjQvMjAxNgEAAABsVw0AAgAAAAQ4Ljg1ACjYll10hNcIawS5MpWE1wgiQ0lRLlNHWDpIMTUuSVFfQ0xPU0VQ</t>
  </si>
  <si>
    <t>UklDRS42LzYvMjAxOAEAAACaaA0AAwAAAAAA45bJT3SE1wjaYH4xlYTXCChDSVEuU0dYOlo3NC5JUV9CVl9TSEFSRS5JUV9MVE0uNS8xOS8yMDA5AQAAAAC3AQACAAAACDEuMjg2NzE5AQgAAAAFAAAAATEBAAAACjEzOTQyOTg1MDEDAAAAAzEzOAIAAAAENDAyMAQAAAABMAcAAAAJNS8xOS8yMDA5CAAAAAkzLzMxLzIwMDkJAAAAATAYCmyhcoTXCLh6Hr5yhNcIKUNJUS5TR1g6TzMyLklRX0JWX1NIQVJFLklRX0xUTS4xMC8xMy8yMDExAQAAACe7UwACAAAABzEuMzA5NTQBCAAAAAUAAAABMQEAAAAKMTY4Mzk4NDc0OQMAAAADMTM4AgAAAAQ0MDIwBAAAAAEwBwAAAAoxMC8xMy8yMDExCAAAAAk5LzMwLzIwMTEJAAAAATCO+A2EcoTXCPQNULxyhNcIKUNJUS5TR1g6QzA5LklRX0JWX1NIQVJFLklRX0xUTS4xMC8xMi8yMDEwAQAAAPNDBgACAAAACDYuOTY1Njk5AQgAAAAFAAAAATEBAAAACjE0ODE1NzA2NTADAAAAAzEzOAIAAAAENDAyMAQAAAABMAcAAAAKMTAvMTIvMjAxMAgAAAAJOS8zMC8yMDEwCQAAAAEwk6Glj3KE1wjV5/a8coTXCCNDSVEuU0dYOkgxNy5JUV9DTE9TRVBSSUNFLjMvMTgvMjAxOQEAAADZRIwAAgAAAAQxLjY5AIoRdTx0hNcIZ4ZEMJWE1wgiQ0lRLlNHWDpVMDQuSVFfQ0xPU0VQUklDRS45LzQvMjAwOQEAAAA9klQAAgAAAAQxLjY5ACWDqbx0hNcIuegNOZWE1wgjQ0lRLlNHWDpVMTEu</t>
  </si>
  <si>
    <t>SVFfQ0xPU0VQUklDRS4xLzIzLzIwMTQBAAAAw1AGAAIAAAAEMjAuMwDSFAmJdITXCP/nrDaVhNcIJENJUS5TR1g6SDEzLklRX0NMT1NFUFJJQ0UuMTEvMjcvMjAxNAEAAADcKVoAAgAAAAUxLjk3NQD6h6F6dITXCP368jWVhNcII0NJUS5TR1g6RUI1LklRX0NMT1NFUFJJQ0UuMTEvNi8yMDE4AQAAAD2tWAIDAAAAAAD9gHhKdITXCHNSTDGVhNcII0NJUS5TR1g6QzMxLklRX0NMT1NFUFJJQ0UuNS8xMS8yMDEzAQAAANJRJQADAAAAAAD9FYSKdITXCIHaKDeVhNcIJ0NJUS5TR1g6UzU4LklRX0JWX1NIQVJFLklRX0xUTS43LzgvMjAxMAEAAAAJUiUAAgAAAAgxLjM5MzM3OAEIAAAABQAAAAExAQAAAAoxNDgxMjcyODE5AwAAAAMxMzgCAAAABDQwMjAEAAAAATAHAAAACDcvOC8yMDEwCAAAAAk2LzMwLzIwMTAJAAAAATBpy4OScoTXCOFuH71yhNcIJ0NJUS5TR1g6WTkyLklRX0JWX1NIQVJFLklRX0xUTS40LzIvMjAxMAEAAADMLKEBAgAAAAgyLjMyMjY1OAEIAAAABQAAAAExAQAAAAoxNDY2MzIxMDg4AwAAAAMxNDkCAAAABDQwMjAEAAAAATAHAAAACDQvMi8yMDEwCAAAAAkzLzMxLzIwMTAJAAAAATD/nn2WcoTXCFQGW71yhNcII0NJUS5TR1g6VTExLklRX0NMT1NFUFJJQ0UuNS8yMy8yMDE1AQAAAMNQBgADAAAAAABC50d5dITXCBH8ljSVhNcIIkNJUS5TR1g6TzM5LklRX0NMT1NFUFJJQ0UuOC85LzIwMTYB</t>
  </si>
  <si>
    <t>AAAAKYYSAAMAAAAAAMASBGZ0hNcIKACJM5WE1wgjQ0lRLlNHWDpTMDcuSVFfQ0xPU0VQUklDRS4zLzIxLzIwMTgBAAAAvWQNAAIAAAAFMTcuOTIAmbl/VHSE1whl6oM0lYTXCClDSVEuU0dYOkVCNS5JUV9CVl9TSEFSRS5JUV9MVE0uMTEvMjkvMjAwOQEAAAA9rVgCAgAAAAgwLjMzMjc3NQEIAAAABQAAAAExAQAAAAoxNDE0MDY5NzM5AwAAAAMxNjACAAAABDQwMjAEAAAAATAHAAAACjExLzI5LzIwMDkIAAAACTkvMzAvMjAwOQkAAAABMNNNmZxyhNcI5qrIvXKE1wgiQ0lRLlNHWDpVMTEuSVFfQ0xPU0VQUklDRS4zLzkvMjAxNAEAAADDUAYAAwAAAAAA0S1sgHSE1whyH700lYTXCCNDSVEuU0dYOkI2MS5JUV9DTE9TRVBSSUNFLjEvMTUvMjAxMgEAAADmYEQAAwAAAAAAFhDZmnSE1wiGZ8E3lYTXCCdDSVEuU0dYOkM2TC5JUV9CVl9TSEFSRS5JUV9MVE0uOS81LzIwMTEBAAAAdyUKAAIAAAAJMTEuODk3MDk1AQgAAAAFAAAAATEBAAAACjE1NTY0Mzc5NDEDAAAAAzEzOAIAAAAENDAyMAQAAAABMAcAAAAIOS81LzIwMTEIAAAACTYvMzAvMjAxMQkAAAABMIk3rYdyhNcIYH2EvHKE1wgjQ0lRLlNHWDpCU0wuSVFfQ0xPU0VQUklDRS44LzIzLzIwMTcBAAAAJHgNAAIAAAAEMS4xNQB99lBOdITXCG68vjGVhNcII0NJUS5TR1g6RzkyLklRX0NMT1NFUFJJQ0UuNC8yMC8yMDE0AQAAAFdOdQADAAAAAAB8Hk+DdITX</t>
  </si>
  <si>
    <t>CDPGRjiVhNcIKENJUS5TR1g6RzkyLklRX0JWX1NIQVJFLklRX0xUTS44LzEyLzIwMTEBAAAAV051AAIAAAAIMC40MzU2OTEBCAAAAAUAAAABMQEAAAAKMTU1ODU3MTc2MQMAAAADMTYwAgAAAAQ0MDIwBAAAAAEwBwAAAAk4LzEyLzIwMTEIAAAACTYvMzAvMjAxMQkAAAABMHpJbohyhNcIOeGGvHKE1wgoQ0lRLlNHWDpGMzQuSVFfQlZfU0hBUkUuSVFfTFRNLjkvMzAvMjAxMgEAAADLblMAAgAAAAgyLjE1NDk1NQEIAAAABQAAAAExAQAAAAoxNjQzOTAxMzk5AwAAAAMxNjACAAAABDQwMjAEAAAAATAHAAAACTkvMzAvMjAxMggAAAAJOS8zMC8yMDEyCQAAAAEw7s5hd3KE1wiE0Ka7coTXCCNDSVEuU0dYOkNFRS5JUV9DTE9TRVBSSUNFLjEvMjgvMjAxMQEAAAAiw54AAgAAAAYwLjIyNzUAqx3FoHSE1whVUXI4lYTXCClDSVEuU0dYOkY5OS5JUV9CVl9TSEFSRS5JUV9MVE0uMTIvMjMvMjAxMQEAAAA6Vw0AAgAAAAg0Ljg0ODI0NQEIAAAABQAAAAExAQAAAAoxNTg0MTMyMjA2AwAAAAMxMzgCAAAABDQwMjAEAAAAATAHAAAACjEyLzIzLzIwMTEIAAAACTkvMzAvMjAxMQkAAAABMPH2z35yhNcI+sYDvHKE1wgjQ0lRLlNHWDpDQzMuSVFfQ0xPU0VQUklDRS44LzIyLzIwMTkBAAAAhIwiAAIAAAAEMS4zNwCZCm1HdITXCFRI+zCVhNcII0NJUS5TR1g6NVVYLklRX0NMT1NFUFJJQ0UuMy8xMy8yMDE3AQAAAAtq2gYC</t>
  </si>
  <si>
    <t>AAAACDAuNDU0NTQzAK6o92N0hNcIV8o+NJWE1wgjQ0lRLlNHWDpUUTUuSVFfQ0xPU0VQUklDRS40LzE0LzIwMTgBAAAAYWBEAAMAAAAAAAe7LVB0hNcIQkXIMZWE1wgkQ0lRLlNHWDo1VVguSVFfQ0xPU0VQUklDRS4xMS8yNS8yMDA5AQAAAAtq2gYDAAAAAAAbbL+5dITXCKN8aDmVhNcIJENJUS5TR1g6QzUyLklRX0NMT1NFUFJJQ0UuMTIvMjQvMjAxMgEAAACgeF8AAgAAAAUxLjc1NQBPNOqXdITXCCWjvDeVhNcII0NJUS5TR1g6VTA0LklRX0NMT1NFUFJJQ0UuNy8yMS8yMDEwAQAAAD2SVAACAAAABDIuMjQALGXIrXSE1wgvkQ04lYTXCCJDSVEuU0dYOlM0MS5JUV9DTE9TRVBSSUNFLjYvNi8yMDExAQAAALloDQACAAAABDIuODMA0PvcqnSE1wje4fw3lYTXCChDSVEuU0dYOkYzNC5JUV9CVl9TSEFSRS5JUV9MVE0uOC8yMi8yMDEwAQAAAMtuUwACAAAACDEuNzkzOTA3AQgAAAAFAAAAATEBAAAACjE0NjYxNjkwMjUDAAAAAzE2MAIAAAAENDAyMAQAAAABMAcAAAAJOC8yMi8yMDEwCAAAAAk2LzMwLzIwMTAJAAAAATCup6+RcoTXCHOqGr1yhNcII0NJUS5TR1g6WTkyLklRX0NMT1NFUFJJQ0UuMy8xMS8yMDE4AQAAAMwsoQEDAAAAAACHV9hMdITXCGuxbTGVhNcII0NJUS5TR1g6UzA4LklRX0NMT1NFUFJJQ0UuMTAvMy8yMDE2AQAAAJJnSwACAAAABDEuNDcALZ9BaXSE1wiov/4ylYTXCCNDSVEuU0dYOlUw</t>
  </si>
  <si>
    <t>NC5JUV9DTE9TRVBSSUNFLjgvMTQvMjAxNgEAAAA9klQAAwAAAAAAK3UHanSE1wgZMl81lYTXCCJDSVEuU0dYOlEwRi5JUV9DTE9TRVBSSUNFLjcvNy8yMDA5AQAAAMP+igMDAAAAAAAlg6m8dITXCMSr5DmVhNcII0NJUS5TR1g6TzMyLklRX0NMT1NFUFJJQ0UuMS8yNy8yMDExAQAAACe7UwACAAAABDMuMTEApCgDq3SE1wia/aE4lYTXCChDSVEuU0dYOlA4Wi5JUV9CVl9TSEFSRS5JUV9MVE0uMy8xMy8yMDA5AQAAANFV6AoDAAAAAADFEk2mcoTXCMusdr5yhNcIJENJUS5TR1g6RzEzLklRX0NMT1NFUFJJQ0UuMTAvMjcvMjAxMgEAAAALZA0AAwAAAAAAKajVkXSE1wiEMdo2lYTXCCNDSVEuU0dYOlcwNS5JUV9DTE9TRVBSSUNFLjIvMTkvMjAxMQEAAADuYQ0AAwAAAAAAMqMgpXSE1wghY4U4lYTXCCJDSVEuU0dYOlM0MS5JUV9DTE9TRVBSSUNFLjQvOC8yMDE1AQAAALloDQACAAAABDIuNTkA50U0bXSE1whl3GIzlYTXCCRDSVEuU0dYOlRRNS5JUV9DTE9TRVBSSUNFLjEyLzI2LzIwMTgBAAAAYWBEAAIAAAAEMS42NQBTf8g8dITXCOTOVjCVhNcIKENJUS5TR1g6UzYzLklRX0JWX1NIQVJFLklRX0xUTS4xLzEyLzIwMTEBAAAAQfALAAIAAAAIMC41MzM4MjcBCAAAAAUAAAABMQEAAAAKMTY1MTUyMDgzMgMAAAADMTM4AgAAAAQ0MDIwBAAAAAEwBwAAAAkxLzEyLzIwMTEIAAAACjEyLzMxLzIwMTAJAAAAATBm</t>
  </si>
  <si>
    <t>2MmMcoTXCKjaxLxyhNcIIkNJUS5TR1g6SDE1LklRX0NMT1NFUFJJQ0UuNi81LzIwMTEBAAAAmmgNAAMAAAAAAPt+lKZ0hNcIA4vnN5WE1wgjQ0lRLlNHWDpDMDkuSVFfQ0xPU0VQUklDRS42LzI2LzIwMTQBAAAA80MGAAIAAAAEMTAuNQDr/UeDdITXCIhHzziVhNcIIkNJUS5TR1g6TzM5LklRX0NMT1NFUFJJQ0UuNC8xLzIwMTIBAAAAKYYSAAMAAAAAADhK1Jp0hNcInyXbNZWE1wgiQ0lRLlNHWDpDMDkuSVFfQ0xPU0VQUklDRS43LzgvMjAxMAEAAADzQwYAAgAAAAIxMQCcAUusdITXCHUSdjqVhNcII0NJUS5TR1g6QzMxLklRX0NMT1NFUFJJQ0UuMy8xMC8yMDE4AQAAANJRJQADAAAAAAAqF4NYdITXCD+P9TGVhNcII0NJUS5TR1g6Wjc0LklRX0NMT1NFUFJJQ0UuMi8xOS8yMDE1AQAAAAC3AQADAAAAAACag0V5dITXCHr2YzWVhNcII0NJUS5TR1g6QzA3LklRX0NMT1NFUFJJQ0UuNi8xOC8yMDEzAQAAAGRWDQACAAAABTQzLjIxAF5rX5B0hNcIwrZVOJWE1wgpQ0lRLlNHWDpTNTEuSVFfQlZfU0hBUkUuSVFfTFRNLjEwLzMxLzIwMDkBAAAA0FkNAAIAAAAIMC43NzQzMzgBCAAAAAUAAAABMQEAAAAKMTU4MjQwNDU0NgMAAAADMTM4AgAAAAQ0MDIwBAAAAAEwBwAAAAoxMC8zMS8yMDA5CAAAAAk5LzMwLzIwMDkJAAAAATAOAjmdcoTXCFxvzb1yhNcII0NJUS5TR1g6QUROLklRX0NMT1NFUFJJQ0UuMS8yMS8y</t>
  </si>
  <si>
    <t>MDE0AQAAADxmBgcDAAAAAADSFAmJdITXCIhHzziVhNcII0NJUS5TR1g6VTA0LklRX0NMT1NFUFJJQ0UuNC8yOS8yMDE3AQAAAD2SVAADAAAAAAArp4FXdITXCCXuFjKVhNcIIkNJUS5TR1g6NVVYLklRX0NMT1NFUFJJQ0UuMy83LzIwMTQBAAAAC2raBgIAAAAIMC41MDM3ODYATXQofHSE1wgWDDQ5lYTXCCJDSVEuU0dYOkgwMi5JUV9DTE9TRVBSSUNFLjMvNy8yMDEyAQAAAGxXDQACAAAACDUuNDM2MzYzAAARVJx0hNcIva3kNZWE1wgjQ0lRLlNHWDpTNTguSVFfQ0xPU0VQUklDRS4zLzIwLzIwMTQBAAAACVIlAAIAAAAEMy4wMwDJiKOHdITXCIhHzziVhNcII0NJUS5TR1g6RDA1LklRX0NMT1NFUFJJQ0UuNy8zMS8yMDExAQAAAD9WDQADAAAAAAB6JlOidITXCLL1ETqVhNcII0NJUS5TR1g6QzZMLklRX0NMT1NFUFJJQ0UuNi8yOC8yMDE4AQAAAHclCgACAAAABTEwLjcyACungVd0hNcIbFAZMpWE1wgoQ0lRLlNHWDpVRDIuSVFfQlZfU0hBUkUuSVFfTFRNLjgvMTMvMjAxMQEAAADNhQ0QAwAAAAAASCLshnKE1wh2MXa8coTXCCNDSVEuU0dYOlQzOS5JUV9DTE9TRVBSSUNFLjMvMjQvMjAxNQEAAAAxXA0AAgAAAAQ0LjE1AOdFNG10hNcIC9xRNJWE1wgjQ0lRLlNHWDpZOTIuSVFfQ0xPU0VQUklDRS4zLzIxLzIwMTIBAAAAzCyhAQIAAAAFMC4zMTUAvcPAnXSE1wi6ycM3lYTXCChDSVEuU0dYOlUxMC5JUV9C</t>
  </si>
  <si>
    <t>Vl9TSEFSRS5JUV9MVE0uNy8yMS8yMDEyAQAAABlPewACAAAABzEuNDc2ODIBCAAAAAUAAAABMQEAAAAKMTYzMTU3MjE0NgMAAAADMTM4AgAAAAQ0MDIwBAAAAAEwBwAAAAk3LzIxLzIwMTIIAAAACTYvMzAvMjAxMgkAAAABMO7g5XtyhNcIpI7pu3KE1wgiQ0lRLlNHWDpIMDIuSVFfQ0xPU0VQUklDRS4xLzkvMjAxNgEAAABsVw0AAwAAAAAAqW9NX3SE1wgognEylYTXCCRDSVEuU0dYOjVVWC5JUV9DTE9TRVBSSUNFLjEwLzMwLzIwMTEBAAAAC2raBgMAAAAAAPKopaN0hNcInJ6AOJWE1wgnQ0lRLlNHWDpTMDcuSVFfQlZfU0hBUkUuSVFfTFRNLjYvNy8yMDEwAQAAAL1kDQACAAAACDEuNDc4OTk5AQgAAAAFAAAAATEBAAAACjE0NzU4NzIzMTEDAAAAAzE2MAIAAAAENDAyMAQAAAABMAcAAAAINi83LzIwMTAIAAAACTMvMzEvMjAxMAkAAAABMBIT0JJyhNcIQDMkvXKE1wgoQ0lRLlNHWDpIMDIuSVFfQlZfU0hBUkUuSVFfTFRNLjIvMTcvMjAxMgEAAABsVw0AAgAAAAg4LjIxMzE1NgEIAAAABQAAAAExAQAAAAoxNjE0NDYwMjIyAwAAAAMxMzgCAAAABDQwMjAEAAAAATAHAAAACTIvMTcvMjAxMggAAAAKMTIvMzEvMjAxMQkAAAABMCIdXH1yhNcIUp/8u3KE1wgjQ0lRLlNHWDpDMzEuSVFfQ0xPU0VQUklDRS45LzE1LzIwMTYBAAAA0lElAAIAAAADMy4xAM2OvGV0hNcIl52GM5WE1wgiQ0lRLlNHWDpBWlkuSVFf</t>
  </si>
  <si>
    <t>Q0xPU0VQUklDRS41LzkvMjAxMAEAAABp8l0BAwAAAAAAlwLws3SE1wikvsU4lYTXCCNDSVEuU0dYOlM0MS5JUV9DTE9TRVBSSUNFLjExLzEvMjAxNAEAAAC5aA0AAwAAAAAAZ/ZkdnSE1wh+Vik0lYTXCCJDSVEuU0dYOkY5OS5JUV9DTE9TRVBSSUNFLjkvNS8yMDEwAQAAADpXDQADAAAAAABfWk+vdITXCCMPtTiVhNcIKENJUS5TR1g6Qk40LklRX0JWX1NIQVJFLklRX0xUTS4zLzEzLzIwMTABAAAAhVYNAAIAAAAIMy40MTI1MDIBCAAAAAUAAAABMQEAAAAKMTQ1OTIxOTczNAMAAAADMTM4AgAAAAQ0MDIwBAAAAAEwBwAAAAkzLzEzLzIwMTAIAAAACjEyLzMxLzIwMDkJAAAAATD2I12LcoTXCHXHsbxyhNcII0NJUS5TR1g6VDE4LklRX0NMT1NFUFJJQ0UuNi8yMy8yMDE1BQAAAAAAAAAIAAAAFChJbnZhbGlkIElkZW50aWZpZXIpLKkscHSE1whlcL0zlYTXCCNDSVEuU0dYOlM1MS5JUV9DTE9TRVBSSUNFLjQvMTIvMjAxNAEAAADQWQ0AAwAAAAAA4MOeh3SE1wjnIqg2lYTXCCNDSVEuU0dYOlM0MS5JUV9DTE9TRVBSSUNFLjEvMjMvMjAxMwEAAAC5aA0AAgAAAAQyLjY2AKIu6Y50hNcIERs4NpWE1wgiQ0lRLlNHWDpMSjMuSVFfQ0xPU0VQUklDRS4xLzEvMjAxMQEAAACbVw0AAwAAAAAAnAFLrHSE1wgudXg6lYTXCCNDSVEuU0dYOkFaWS5JUV9DTE9TRVBSSUNFLjIvMTMvMjAxNAEAAABp8l0BAgAAAAY2Ljkz</t>
  </si>
  <si>
    <t>NzUATXQofHSE1wgEcKw0lYTXCCNDSVEuU0dYOkNDMy5JUV9DTE9TRVBSSUNFLjkvMjIvMjAxNQEAAACEjCIAAgAAAAQzLjU0APlGKnB0hNcImfcHNJWE1wgnQ0lRLlNHWDpWMDMuSVFfQlZfU0hBUkUuSVFfTFRNLjcvMS8yMDEyAQAAAGyNAAACAAAABzYuNDM0NzMBCAAAAAUAAAABMQEAAAAKMTYzMTI3Mjc3NAMAAAADMTM4AgAAAAQ0MDIwBAAAAAEwBwAAAAg3LzEvMjAxMggAAAAJNi8zMC8yMDEyCQAAAAEwH8v7eHKE1wiiu7K7coTXCCNDSVEuU0dYOkFaWS5JUV9DTE9TRVBSSUNFLjYvMTUvMjAxNgEAAABp8l0BAwAAAAAAHZXZXXSE1wiPZrsylYTXCCRDSVEuU0dYOkgwMi5JUV9DTE9TRVBSSUNFLjEyLzEzLzIwMTMBAAAAbFcNAAIAAAADNy45ALN4hH10hNcIBHCsNJWE1wgjQ0lRLlNHWDpEMDEuSVFfQ0xPU0VQUklDRS4yLzE3LzIwMTABAAAA71sNAAIAAAADNi4yAHuwZ7Z0hNcIqRL2OJWE1wgiQ0lRLlNHWDpTNDEuSVFfQ0xPU0VQUklDRS40LzEvMjAxNgEAAAC5aA0AAgAAAAQyLjM4APakK2d0hNcINdXyMpWE1wgiQ0lRLlNHWDpGMzQuSVFfQ0xPU0VQUklDRS43LzEvMjAxNAEAAADLblMAAgAAAAQzLjE3AFEloYd0hNcI95CANZWE1wgiQ0lRLlNHWDpFSDUuSVFfQ0xPU0VQUklDRS4xLzYvMjAxMAEAAADVgGMAAgAAAAUwLjM0NQAx4jq4dITXCAjNpDeVhNcII0NJUS5TR1g6QzMxLklRX0NMT1NF</t>
  </si>
  <si>
    <t>UFJJQ0UuNS8yOC8yMDE5AQAAANJRJQACAAAABDMuMjkAK+/zQ3SE1wgt0AQxlYTXCCNDSVEuU0dYOkQwMS5JUV9DTE9TRVBSSUNFLjUvMTMvMjAxMAEAAADvWw0AAgAAAAM2LjcAlwLws3SE1wj54Zg3lYTXCCRDSVEuU0dYOlM1OC5JUV9DTE9TRVBSSUNFLjExLzI4LzIwMTcBAAAACVIlAAIAAAAENS4xNwCsxp1VdITXCB5NODKVhNcIIkNJUS5TR1g6VDE4LklRX0NMT1NFUFJJQ0UuNy8xLzIwMTMFAAAAAAAAAAgAAAAUKEludmFsaWQgSWRlbnRpZmllcimheQGMdITXCMuWvTaVhNcIKENJUS5TR1g6VDM5LklRX0JWX1NIQVJFLklRX0xUTS45LzE3LzIwMDkBAAAAMVwNAAIAAAAIMS4yODE5NTkBCAAAAAUAAAABMQEAAAAKMTcxNTMyMjU3MwMAAAADMTM4AgAAAAQ0MDIwBAAAAAEwBwAAAAk5LzE3LzIwMDkIAAAACTgvMzEvMjAwOQkAAAABMNNNmZxyhNcI3r+8vXKE1wgjQ0lRLlNHWDpCUzYuSVFfQ0xPU0VQUklDRS43LzE4LzIwMTQBAAAAY1wDAgIAAAAEMS4wNgDDDDyDdITXCLJsyzSVhNcII0NJUS5TR1g6VFE1LklRX0NMT1NFUFJJQ0UuNi8zMC8yMDE5AQAAAGFgRAADAAAAAAC8tV49dITXCE+aKzCVhNcII0NJUS5TR1g6Wjc0LklRX0NMT1NFUFJJQ0UuMy8xOS8yMDExAQAAAAC3AQADAAAAAAAAbIGmdITXCLSe4DiVhNcII0NJUS5TR1g6UzA3LklRX0NMT1NFUFJJQ0UuOC8yMi8yMDE1AQAAAL1kDQAD</t>
  </si>
  <si>
    <t>AAAAAABggsp3dITXCD+IgTSVhNcIKENJUS5TR1g6QzA3LklRX0JWX1NIQVJFLklRX0xUTS43LzE5LzIwMTEBAAAAZFYNAAIAAAAJMTEuNTA4MzQ2AQgAAAAFAAAAATEBAAAACjE1NTY1OTk4MTcDAAAAAzE2MAIAAAAENDAyMAQAAAABMAcAAAAJNy8xOS8yMDExCAAAAAk2LzMwLzIwMTEJAAAAATDnSPOGcoTXCK2TeLxyhNcII0NJUS5TR1g6UzU5LklRX0NMT1NFUFJJQ0UuNS8yOS8yMDE5AQAAAHglCgACAAAABDIuNDQAkNc8QHSE1whqpW4wlYTXCClDSVEuU0dYOlUwNi5JUV9CVl9TSEFSRS5JUV9MVE0uMTIvMTQvMjAxMAEAAACJgVQAAgAAAAgyLjM0MTc0NQEIAAAABQAAAAExAQAAAAoxNDgwNDI2NzMyAwAAAAMxMzgCAAAABDQwMjAEAAAAATAHAAAACjEyLzE0LzIwMTAIAAAACTkvMzAvMjAxMAkAAAABMLN0V5FyhNcIK10MvXKE1wgnQ0lRLlNHWDpCNjEuSVFfQlZfU0hBUkUuSVFfTFRNLjgvMy8yMDA5AQAAAOZgRAACAAAACDMuMDU5NDExAQgAAAAFAAAAATEBAAAACjEzOTQ0NTIyMzMDAAAAAzEzOAIAAAAENDAyMAQAAAABMAcAAAAIOC8zLzIwMDkIAAAACTYvMzAvMjAwOQkAAAABMGtsoaByhNcIpY8SvnKE1wgjQ0lRLlNHWDpBRE4uSVFfQ0xPU0VQUklDRS40LzI3LzIwMTcBAAAAPGYGBwIAAAAIMS4xOTk5OTkAqW9NX3SE1wgognEylYTXCCNDSVEuU0dYOlUwNC5JUV9DTE9TRVBSSUNFLjMvMTEv</t>
  </si>
  <si>
    <t>MjAxOQEAAAA9klQAAgAAAAQyLjM5AHIm+0h0hNcIEhoyMZWE1wgjQ0lRLlNHWDpXMDUuSVFfQ0xPU0VQUklDRS4xMC81LzIwMTQBAAAA7mENAAMAAAAAAMtKLYZ0hNcIm8x7NZWE1wgjQ0lRLlNHWDpVMDYuSVFfQ0xPU0VQUklDRS4yLzE5LzIwMTkBAAAAiYFUAAIAAAAEMi44NwArzNhJdITXCMyORzGVhNcII0NJUS5TR1g6SDc4LklRX0NMT1NFUFJJQ0UuNC8xMy8yMDEwAQAAAPxCBgACAAAABDUuMDgA36txs3SE1wh3XMM4lYTXCChDSVEuU0dYOkQwMS5JUV9CVl9TSEFSRS5JUV9MVE0uOC8xMS8yMDExAQAAAO9bDQACAAAACDAuNTg5MjI4AQgAAAAFAAAAATEBAAAACjE1NTY3NTI0MDcDAAAAAzE2MAIAAAAENDAyMAQAAAABMAcAAAAJOC8xMS8yMDExCAAAAAk2LzMwLzIwMTEJAAAAATB6SW6IcoTXCDnhhrxyhNcIKENJUS5TR1g6QzA3LklRX0JWX1NIQVJFLklRX0xUTS42LzExLzIwMTEBAAAAZFYNAAIAAAAJMTEuNTI5NDMyAQgAAAAFAAAAATEBAAAACjE1NDczNjE0ODEDAAAAAzE2MAIAAAAENDAyMAQAAAABMAcAAAAJNi8xMS8yMDExCAAAAAkzLzMxLzIwMTEJAAAAATAwcyOJcoTXCBCPl7xyhNcII0NJUS5TR1g6QzMxLklRX0NMT1NFUFJJQ0UuMTIvMy8yMDEyAQAAANJRJQACAAAABDMuNTEAt9nnl3SE1whJ/tM1lYTXCCdDSVEuU0dYOkNDMy5JUV9CVl9TSEFSRS5JUV9MVE0uMS80LzIwMDkBAAAA</t>
  </si>
  <si>
    <t>hIwiAAIAAAAIMC4wNjMxOTgBCAAAAAUAAAABMQEAAAAKMTM1NjA1OTAxOAMAAAADMTM4AgAAAAQ0MDIwBAAAAAEwBwAAAAgxLzQvMjAwOQgAAAAKMTIvMzEvMjAwOAkAAAABMEZQw6dyhNcIwTyfvnKE1wgjQ0lRLlNHWDpLNlMuSVFfQ0xPU0VQUklDRS44LzE2LzIwMTYBAAAA4goIAAMAAAAAAMASBGZ0hNcI0lY6M5WE1wgjQ0lRLlNHWDpVRDIuSVFfQ0xPU0VQUklDRS4xLzMxLzIwMDkBAAAAzYUNEAMAAAAAAJpnjsJ0hNcIhmknOpWE1wgjQ0lRLlNHWDpVMDQuSVFfQ0xPU0VQUklDRS42LzE2LzIwMTQBAAAAPZJUAAIAAAAEMi4yNwBiZgt/dITXCBx7/TSVhNcIKENJUS5TR1g6QVpZLklRX0JWX1NIQVJFLklRX0xUTS44LzEyLzIwMTEBAAAAafJdAQIAAAAKMjU0LjcyMTQyNAEIAAAABQAAAAExAQAAAAoxNTYwMTI2MzQ0AwAAAAMxNjACAAAABDQwMjAEAAAAATAHAAAACTgvMTIvMjAxMQgAAAAJNi8zMC8yMDExCQAAAAEwVzfqg3KE1whEM1e8coTXCClDSVEuU0dYOkozNy5JUV9CVl9TSEFSRS5JUV9MVE0uMTIvMTMvMjAxMAEAAAAeOwYAAgAAAAkyNi4yODYxNzMBCAAAAAUAAAABMQEAAAAKMTU0MTk3NzU5MwMAAAADMTYwAgAAAAQ0MDIwBAAAAAEwBwAAAAoxMi8xMy8yMDEwCAAAAAk5LzMwLzIwMTAJAAAAATCguc2ScoTXCPv3KL1yhNcIIkNJUS5TR1g6QUROLklRX0NMT1NFUFJJQ0UuNC85LzIwMTkB</t>
  </si>
  <si>
    <t>AAAAPGYGBwIAAAAEMS4yOQByJvtIdITXCJ1/FTGVhNcII0NJUS5TR1g6VTExLklRX0NMT1NFUFJJQ0UuNi8yOS8yMDE4AQAAAMNQBgACAAAABTI2Ljc2AIhzwUt0hNcI+BZRMZWE1wgjQ0lRLlNHWDpKMzcuSVFfQ0xPU0VQUklDRS4xMS83LzIwMTUBAAAAHjsGAAMAAAAAADmtfWt0hNcI4sCsM5WE1wgoQ0lRLlNHWDpFQjUuSVFfQlZfU0hBUkUuSVFfTFRNLjMvMTgvMjAxMgEAAAA9rVgCAgAAAAcwLjYwMTc1AQgAAAAFAAAAATEBAAAACjE2MDAzNjI5MTcDAAAAAzE2MAIAAAAENDAyMAQAAAABMAcAAAAJMy8xOC8yMDEyCAAAAAoxMi8zMS8yMDExCQAAAAEwjUi1gXKE1whlczO8coTXCChDSVEuU0dYOkNFRS5JUV9CVl9TSEFSRS5JUV9MVE0uMy8xOC8yMDEyAQAAACLDngACAAAACDAuMTg5OTc5AQgAAAAFAAAAATEBAAAACjE1ODYzOTY3MDUDAAAAAzEzOAIAAAAENDAyMAQAAAABMAcAAAAJMy8xOC8yMDEyCAAAAAoxMi8zMS8yMDExCQAAAAEwW48AeXKE1whfpb67coTXCCdDSVEuU0dYOlQzOS5JUV9CVl9TSEFSRS5JUV9MVE0uOC84LzIwMTIBAAAAMVwNAAIAAAAIMS4zMjY5NjEBCAAAAAUAAAABMQEAAAAKMTYzNzQ5NTU1MQMAAAADMTM4AgAAAAQ0MDIwBAAAAAEwBwAAAAg4LzgvMjAxMggAAAAJNS8zMS8yMDEyCQAAAAEw7uDle3KE1whxLOe7coTXCCNDSVEuU0dYOkM2TC5JUV9DTE9TRVBSSUNFLjIv</t>
  </si>
  <si>
    <t>MTkvMjAxMgEAAAB3JQoAAwAAAAAArq1RnHSE1whMsnM2lYTXCCJDSVEuU0dYOkYzNC5JUV9DTE9TRVBSSUNFLjcvOC8yMDE0AQAAAMtuUwACAAAABDMuMjIAYmYLf3SE1wgce/00lYTXCCNDSVEuU0dYOlQzOS5JUV9DTE9TRVBSSUNFLjYvMTkvMjAxOQEAAAAxXA0AAgAAAAQyLjQzACvv80N0hNcIcNPlMJWE1wgjQ0lRLlNHWDpUMTguSVFfQ0xPU0VQUklDRS43LzIzLzIwMTQFAAAAAAAAAAgAAAAUKEludmFsaWQgSWRlbnRpZmllciliZgt/dITXCAlbuDSVhNcIIkNJUS5TR1g6RjE3LklRX0NMT1NFUFJJQ0UuOC83LzIwMTUBAAAAbm8AAAMAAAAAAMGSdWx0hNcI1bVbM5WE1wgiQ0lRLlNHWDpDMzEuSVFfQ0xPU0VQUklDRS42LzcvMjAxMgEAAADSUSUAAgAAAAQyLjU5AAb7upR0hNcICrHFNZWE1wgkQ0lRLlNHWDpORDhVLklRX0NMT1NFUFJJQ0UuMS8zMC8yMDE5AQAAAECKkgECAAAABDEuNDgAKIYaQXSE1wiWy3UwlYTXCCNDSVEuU0dYOlVEMi5JUV9DTE9TRVBSSUNFLjgvMTYvMjAwOQEAAADNhQ0QAwAAAAAADAw4u3SE1wjzQiA6lYTXCCRDSVEuU0dYOjVDUC5JUV9DTE9TRVBSSUNFLjExLzIzLzIwMTEBAAAAH017AAIAAAAIMC4yMjkxNjUAuVwconSE1wgZOUo3lYTXCCNDSVEuU0dYOlM5MS5JUV9DTE9TRVBSSUNFLjEwLzMvMjAxNgEAAABS7HYIAwAAAAAALZ9BaXSE1wjerog0lYTXCCNDSVEuU0dY</t>
  </si>
  <si>
    <t>Ok8zOS5JUV9DTE9TRVBSSUNFLjgvMTIvMjAxOQEAAAAphhIAAwAAAAAAwk1bOXSE1wh8ESIwlYTXCChDSVEuU0dYOkVINS5JUV9CVl9TSEFSRS5JUV9MVE0uOC8xMi8yMDEyAQAAANWAYwACAAAACDAuNjAyODAzAQgAAAAFAAAAATEBAAAACjE2MzQyMzg3NjIDAAAAATkCAAAABDQwMjAEAAAAATAHAAAACTgvMTIvMjAxMggAAAAJNi8zMC8yMDEyCQAAAAEw14GRd3KE1wjSlKu7coTXCChDSVEuU0dYOlU5Ni5JUV9CVl9TSEFSRS5JUV9MVE0uOC8yMC8yMDEyAQAAAJF4DQACAAAABzIuMjk3NDIBCAAAAAUAAAABMQEAAAAKMTYyOTc3NzAyOAMAAAADMTM4AgAAAAQ0MDIwBAAAAAEwBwAAAAk4LzIwLzIwMTIIAAAACTYvMzAvMjAxMgkAAAABMGNZ3HtyhNcIcSznu3KE1wgoQ0lRLlNHWDpNMDQuSVFfQlZfU0hBUkUuSVFfTFRNLjMvMjMvMjAxMAEAAADqPgYAAgAAAAgwLjkyMjU1NQEIAAAABQAAAAExAQAAAAoxNDQxNDYwMjI4AwAAAAMxNjACAAAABDQwMjAEAAAAATAHAAAACTMvMjMvMjAxMAgAAAAKMTIvMzEvMjAwOQkAAAABMJ938ZdyhNcI2rVrvXKE1wgkQ0lRLlNHWDpVOTYuSVFfQ0xPU0VQUklDRS4xMi8xMy8yMDE2AQAAAJF4DQACAAAABDIuOTgA03dnXHSE1wir0mAylYTXCCJDSVEuU0dYOkQwMS5JUV9DTE9TRVBSSUNFLjQvOS8yMDE5AQAAAO9bDQACAAAAAzguMQCkSZFEdITXCNGX6jCVhNcIKENJ</t>
  </si>
  <si>
    <t>US5TR1g6SDc4LklRX0JWX1NIQVJFLklRX0xUTS45LzMwLzIwMTEBAAAA/EIGAAIAAAAJMTAuNTgwNTk5AQgAAAAFAAAAATEBAAAACjE2MTE0NDEzMTYDAAAAAzE2MAIAAAAENDAyMAQAAAABMAcAAAAJOS8zMC8yMDExCAAAAAk5LzMwLzIwMTEJAAAAATDqDn2FcoTXCM4Kb7xyhNcIJENJUS5TR1g6VUQyLklRX0NMT1NFUFJJQ0UuMTEvMjcvMjAxMgEAAADNhQ0QAwAAAAAAKajVkXSE1wg5ZLc1lYTXCCNDSVEuU0dYOk9WOC5JUV9DTE9TRVBSSUNFLjQvMjkvMjAxOQEAAAAuvCcIAgAAAAQxLjA0AM4bSzt0hNcIphQ7MJWE1wgiQ0lRLlNHWDpCTjQuSVFfQ0xPU0VQUklDRS4zLzMvMjAxNAEAAACFVg0AAgAAAAUxMC40MQDJiKOHdITXCCKFqjaVhNcII0NJUS5TR1g6UDhaLklRX0NMT1NFUFJJQ0UuNC8xNC8yMDE3AQAAANFV6AoDAAAAAABpo2hjdITXCOR2fzOVhNcIIkNJUS5TR1g6WTkyLklRX0NMT1NFUFJJQ0UuNy84LzIwMTkBAAAAzCyhAQIAAAAFMC44NjUAmQptR3SE1wjJK0UxlYTXCChDSVEuU0dYOkJTNi5JUV9CVl9TSEFSRS5JUV9MVE0uMTAvMS8yMDEyAQAAAGNcAwICAAAACDMuODM2OTQ3AQgAAAAFAAAAATEBAAAACjE2NDUwMTI3ODMDAAAAAjMyAgAAAAQ0MDIwBAAAAAEwBwAAAAkxMC8xLzIwMTIIAAAACTkvMzAvMjAxMgkAAAABMNj07XVyhNcIU/qOu3KE1wgkQ0lRLlNHWDpMSjMuSVFfQ0xP</t>
  </si>
  <si>
    <t>U0VQUklDRS4xMi8yMC8yMDEwAQAAAJtXDQACAAAABDMuMjUANZ0DqHSE1wj4TZE4lYTXCCJDSVEuU0dYOkVCNS5JUV9DTE9TRVBSSUNFLjUvNy8yMDEzAQAAAD2tWAICAAAABDEuNzEA4KZakHSE1wit3rc3lYTXCCJDSVEuU0dYOloyNS5JUV9DTE9TRVBSSUNFLjEvNC8yMDE1AQAAAMMGpgEDAAAAAADlshdydITXCJLiEzSVhNcIJENJUS5TR1g6SjM2LklRX0NMT1NFUFJJQ0UuMTAvMjUvMjAxNQEAAADuVA0AAwAAAAAAOa19a3SE1whS8VYzlYTXCCJDSVEuU0dYOkJONC5JUV9DTE9TRVBSSUNFLjYvMi8yMDE1AQAAAIVWDQACAAAABDguNjUAjE25cHSE1wiFi2I0lYTXCCJDSVEuU0dYOkM2TC5JUV9DTE9TRVBSSUNFLjgvNS8yMDE1AQAAAHclCgACAAAABDEwLjIAwZJ1bHSE1wjVtVszlYTXCCNDSVEuU0dYOkMzMS5JUV9DTE9TRVBSSUNFLjcvMTcvMjAxNAEAAADSUSUAAgAAAAQzLjI1AMMMPIN0hNcIdgtYNZWE1wgjQ0lRLlNHWDpRMEYuSVFfQ0xPU0VQUklDRS4zLzEyLzIwMTQBAAAAw/6KAwIAAAAEMS40NgB2srSEdITXCGJzlzaVhNcII0NJUS5TR1g6UzYzLklRX0NMT1NFUFJJQ0UuNy8yMi8yMDE5AQAAAEHwCwACAAAABDQuMjkAvLVePXSE1whPmiswlYTXCCNDSVEuU0dYOlA4Wi5JUV9DTE9TRVBSSUNFLjgvMTkvMjAxNQEAAADRVegKAgAAAAQwLjg0ALKlinR0hNcIC7rZNJWE1wgnQ0lRLlNHWDpT</t>
  </si>
  <si>
    <t>NDEuSVFfQlZfU0hBUkUuSVFfTFRNLjcvMi8yMDA5AQAAALloDQACAAAACDMuMjIzOTA5AQgAAAAFAAAAATEBAAAACjEzOTQ0NTI2ODkDAAAAAzEzOAIAAAAENDAyMAQAAAABMAcAAAAINy8yLzIwMDkIAAAACTYvMzAvMjAwOQkAAAABMCrE155yhNcIDvX1vXKE1wgjQ0lRLlNHWDpVMDQuSVFfQ0xPU0VQUklDRS44LzExLzIwMTUBAAAAPZJUAAIAAAAEMi40NQAsqSxwdITXCGVwvTOVhNcIKENJUS5TR1g6TEozLklRX0JWX1NIQVJFLklRX0xUTS45LzE0LzIwMTABAAAAm1cNAAIAAAAIMi4yNzU5MDcBCAAAAAUAAAABMQEAAAAKMTQ2NTYzMTM0NwMAAAADMTM4AgAAAAQ0MDIwBAAAAAEwBwAAAAk5LzE0LzIwMTAIAAAACTYvMzAvMjAxMAkAAAABMC9+8JNyhNcI0uI0vXKE1wgjQ0lRLlNHWDpIMTMuSVFfQ0xPU0VQUklDRS4yLzE5LzIwMTQBAAAA3ClaAAIAAAAEMS45OQB2srSEdITXCIMqDjWVhNcII0NJUS5TR1g6VUQyLklRX0NMT1NFUFJJQ0UuNy8yNC8yMDE3AQAAAM2FDRACAAAABDAuNzIAYmoLVnSE1wgMjBQylYTXCCRDSVEuU0dYOlo3NC5JUV9DTE9TRVBSSUNFLjExLzI0LzIwMTcBAAAAALcBAAIAAAAEMy42OQACv2lNdITXCJuZmDGVhNcII0NJUS5TR1g6VTEwLklRX0NMT1NFUFJJQ0UuNy8xMi8yMDEzAQAAABlPewACAAAABTEuNjY1ALWzgYp0hNcIhYAbNpWE1wgjQ0lRLlNHWDo1VVguSVFfQ0xP</t>
  </si>
  <si>
    <t>U0VQUklDRS40LzEzLzIwMTgBAAAAC2raBgIAAAAFMC41MDUAB7stUHSE1wgL5XMylYTXCCNDSVEuU0dYOkE1MC5JUV9DTE9TRVBSSUNFLjYvMjAvMjAwOQEAAAAGnusQAwAAAAAA8SGdv3SE1wiT1Bk5lYTXCCRDSVEuU0dYOlUwNi5JUV9DTE9TRVBSSUNFLjEyLzEyLzIwMDkBAAAAiYFUAAMAAAAAAFtuOrt0hNcIosDYOZWE1wgjQ0lRLlNHWDo1Q1AuSVFfQ0xPU0VQUklDRS43LzIxLzIwMDkBAAAAH017AAIAAAAIMC4xMzMzMzIAHYQkvnSE1wgMeFk6lYTXCCRDSVEuU0dYOkE1MC5JUV9DTE9TRVBSSUNFLjEwLzE5LzIwMTMBAAAABp7rEAMAAAAAAN2WwIR0hNcIZmp5NZWE1wgjQ0lRLlNHWDpCNjEuSVFfQ0xPU0VQUklDRS4xMi84LzIwMTIBAAAA5mBEAAMAAAAAALfZ55d0hNcIgD5eNpWE1wgnQ0lRLlNHWDpVMTAuSVFfQlZfU0hBUkUuSVFfTFRNLjcvNC8yMDA5AQAAABlPewACAAAACDEuMzE3NjY2AQgAAAAFAAAAATEBAAAACjEzOTUwOTIyOTcDAAAAAzEzOAIAAAAENDAyMAQAAAABMAcAAAAINy80LzIwMDkIAAAACTYvMzAvMjAwOQkAAAABMBgKbKFyhNcIfaElvnKE1wgiQ0lRLlNHWDpPMzkuSVFfQ0xPU0VQUklDRS43LzUvMjAxMQEAAAAphhIAAgAAAAQ5LjQyAABsgaZ0hNcIMJAuOpWE1wgjQ0lRLlNHWDpHMDcuSVFfQ0xPU0VQUklDRS4xMC85LzIwMTgBAAAAefEkAAIAAAAEMjcuMQAcVT1CdITX</t>
  </si>
  <si>
    <t>CChmkjCVhNcII0NJUS5TR1g6UzU5LklRX0NMT1NFUFJJQ0UuMTIvOC8yMDEwAQAAAHglCgACAAAABDQuMjQAnAFLrHSE1wiQJbc5lYTXCCJDSVEuU0dYOlA4Wi5JUV9DTE9TRVBSSUNFLjMvMS8yMDEwAQAAANFV6AoDAAAAAAB7sGe2dITXCNAWNjiVhNcII0NJUS5TR1g6QzZMLklRX0NMT1NFUFJJQ0UuOS8zMC8yMDE3AQAAAHclCgADAAAAAAA1Mb5RdITXCORrzzGVhNcII0NJUS5TR1g6RUI1LklRX0NMT1NFUFJJQ0UuNi8yMy8yMDE5AQAAAD2tWAIDAAAAAAA4e6s/dITXCNSs3jCVhNcII0NJUS5TR1g6TEozLklRX0NMT1NFUFJJQ0UuOC8xMC8yMDEzAQAAAJtXDQADAAAAAABBtneNdITXCEKSLjaVhNcII0NJUS5TR1g6VTA2LklRX0NMT1NFUFJJQ0UuNi8yOC8yMDEzAQAAAImBVAACAAAABDMuMDIAoXkBjHSE1wiVnmA6lYTXCCNDSVEuU0dYOlMwNy5JUV9DTE9TRVBSSUNFLjEyLzQvMjAxMAEAAAC9ZA0AAwAAAAAAnAFLrHSE1wjhzAg4lYTXCCJDSVEuU0dYOk8zMi5JUV9DTE9TRVBSSUNFLjcvMi8yMDA5AQAAACe7UwACAAAABDIuMzMA+iEivnSE1whUjns5lYTXCCJDSVEuU0dYOkFaWS5JUV9DTE9TRVBSSUNFLjUvNS8yMDE3AQAAAGnyXQEDAAAAAADEe3tbdITXCDwOXDKVhNcIKENJUS5TR1g6QVpZLklRX0JWX1NIQVJFLklRX0xUTS41LzE1LzIwMDkBAAAAafJdAQIAAAAKMjUxLjcyODU4NAEIAAAA</t>
  </si>
  <si>
    <t>BQAAAAExAQAAAAoxMzY2NDMxODM4AwAAAAMxNjACAAAABDQwMjAEAAAAATAHAAAACTUvMTUvMjAwOQgAAAAJMy8zMS8yMDA5CQAAAAEw1XYconKE1wgCyCy+coTXCCRDSVEuU0dYOkgxNy5JUV9DTE9TRVBSSUNFLjEwLzEzLzIwMTMBAAAA2USMAAMAAAAAAEIolX10hNcIYTSxNJWE1wgoQ0lRLlNHWDpDNTIuSVFfQlZfU0hBUkUuSVFfTFRNLjExLzEvMjAxMAEAAACgeF8AAgAAAAgwLjgzMzg0NgEIAAAABQAAAAExAQAAAAoxNDgyMDUwNzg5AwAAAAMxMzgCAAAABDQwMjAEAAAAATAHAAAACTExLzEvMjAxMAgAAAAJOS8zMC8yMDEwCQAAAAEwk6Glj3KE1wixhfS8coTXCCdDSVEuU0dYOlM5MS5JUV9CVl9TSEFSRS5JUV9MVE0uNy82LzIwMTIBAAAAUux2CAIAAAAIMC4xNTcyMDQBCAAAAAUAAAABMQEAAAAKMTYzODY3NzQyNwMAAAACNjQCAAAABDQwMjAEAAAAATAHAAAACDcvNi8yMDEyCAAAAAk2LzMwLzIwMTIJAAAAATAgLf54coTXCGhZsLtyhNcIIkNJUS5TR1g6Rjk5LklRX0NMT1NFUFJJQ0UuOC8zLzIwMTcBAAAAOlcNAAIAAAAEMi4zNwAN+mZadITXCA6sWTKVhNcII0NJUS5TR1g6TEozLklRX0NMT1NFUFJJQ0UuNi8xMS8yMDEzAQAAAJtXDQACAAAABDIuOTQAoi7pjnSE1wixsaE5lYTXCCJDSVEuU0dYOlUxNC5JUV9DTE9TRVBSSUNFLjIvNy8yMDE3AQAAAEhYDQACAAAABDYuNjMAd/YfXHSE1wir</t>
  </si>
  <si>
    <t>0mAylYTXCCNDSVEuU0dYOkQwNS5JUV9DTE9TRVBSSUNFLjkvMTcvMjAxMgEAAAA/Vg0AAgAAAAUxNC42MgApqNWRdITXCE7GuTWVhNcIIkNJUS5TR1g6RzkyLklRX0NMT1NFUFJJQ0UuOS82LzIwMTMBAAAAV051AAIAAAAFMC45MDUAnOgqhnSE1wgMmp42lYTXCCNDSVEuU0dYOkcxMy5JUV9DTE9TRVBSSUNFLjEwLzkvMjAxNgEAAAALZA0AAwAAAAAA3/sPYXSE1wiybMs0lYTXCChDSVEuU0dYOkJWQS5JUV9CVl9TSEFSRS5JUV9MVE0uMy8yNy8yMDEwAQAAAL5xewACAAAACDAuMzg3NjM1AQgAAAAFAAAAATEBAAAACjE0MzY2MjQ3MjkDAAAAAzExMQIAAAAENDAyMAQAAAABMAcAAAAJMy8yNy8yMDEwCAAAAAkyLzI4LzIwMTAJAAAAATCzg8eWcoTXCH9oXb1yhNcII0NJUS5TR1g6RTVILklRX0NMT1NFUFJJQ0UuNS8xOS8yMDEwAQAAAOpRJQACAAAABDAuNTIAiLVctXSE1whgUjE4lYTXCCNDSVEuU0dYOk9WOC5JUV9DTE9TRVBSSUNFLjUvMjkvMjAxOAEAAAAuvCcIAwAAAAAAKo+sV3SE1wg0OEQylYTXCCJDSVEuU0dYOkI2MS5JUV9DTE9TRVBSSUNFLjUvMS8yMDE3AQAAAOZgRAADAAAAAABVaRVTdITXCEQQjzGVhNcIKUNJUS5TR1g6QzUyLklRX0JWX1NIQVJFLklRX0xUTS4xMi8yNi8yMDEwAQAAAKB4XwACAAAACDAuODMzODQ2AQgAAAAFAAAAATEBAAAACjE0ODIwNTA3ODkDAAAAAzEzOAIAAAAENDAy</t>
  </si>
  <si>
    <t>MAQAAAABMAcAAAAKMTIvMjYvMjAxMAgAAAAJOS8zMC8yMDEwCQAAAAEwPXbHjHKE1wiDO8e8coTXCCRDSVEuU0dYOkg3OC5JUV9DTE9TRVBSSUNFLjEwLzI4LzIwMTEBAAAA/EIGAAIAAAAENS4yNQC5XByidITXCFSbTDeVhNcIJENJUS5TR1g6VFE1LklRX0NMT1NFUFJJQ0UuMTAvMzAvMjAxNQEAAABhYEQAAgAAAAQxLjYzADmtfWt0hNcIIjHQNJWE1wgiQ0lRLlNHWDpFSDUuSVFfQ0xPU0VQUklDRS4zLzYvMjAxOQEAAADVgGMAAwAAAAAAK8zYSXSE1wjMjkcxlYTXCCRDSVEuU0dYOkYzNC5JUV9DTE9TRVBSSUNFLjEwLzI3LzIwMTcBAAAAy25TAAIAAAAEMy4zNwACv2lNdITXCEhavDGVhNcII0NJUS5TR1g6UzUxLklRX0NMT1NFUFJJQ0UuMTEvNi8yMDE5AQAAANBZDQACAAAABDEuMzgAd9SFRnSE1wijaiExlYTXCCNDSVEuU0dYOlYwMy5JUV9DTE9TRVBSSUNFLjYvMTcvMjAxNwEAAABsjQAAAwAAAAAAFngKV3SE1whhhVIylYTXCCJDSVEuU0dYOkxKMy5JUV9DTE9TRVBSSUNFLjYvOC8yMDA5AQAAAJtXDQADAAAAAAAxhJ+/dITXCDAXhTmVhNcIJ0NJUS5TR1g6VTEwLklRX0JWX1NIQVJFLklRX0xUTS40LzMvMjAwOQEAAAAZT3sAAgAAAAgxLjM1ODcxOAEIAAAABQAAAAExAQAAAAoxMzY3OTM4NDQ3AwAAAAMxMzgCAAAABDQwMjAEAAAAATAHAAAACDQvMy8yMDA5CAAAAAkzLzMxLzIwMDkJAAAAATD6</t>
  </si>
  <si>
    <t>yVKlcoTXCCsnTr5yhNcIIkNJUS5TR1g6QzZMLklRX0NMT1NFUFJJQ0UuMy81LzIwMTcBAAAAdyUKAAMAAAAAAHf2H1x0hNcIl3uvMpWE1wgjQ0lRLlNHWDpCU0wuSVFfQ0xPU0VQUklDRS4xLzMwLzIwMTABAAAAJHgNAAMAAAAAAGvz0rZ0hNcICM2kN5WE1wgoQ0lRLlNHWDpFQjUuSVFfQlZfU0hBUkUuSVFfTFRNLjYvMTgvMjAxMQEAAAA9rVgCAgAAAAgwLjUzNjMyNQEIAAAABQAAAAExAQAAAAoxNTQ2OTYyOTIxAwAAAAMxNjACAAAABDQwMjAEAAAAATAHAAAACTYvMTgvMjAxMQgAAAAJMy8zMS8yMDExCQAAAAEwZtjJjHKE1whPxNC8coTXCCRDSVEuU0dYOkcwNy5JUV9DTE9TRVBSSUNFLjExLzI1LzIwMTEBAAAAefEkAAIAAAAFMTIuODUAuVwconSE1wgZOUo3lYTXCCNDSVEuU0dYOlQzOS5JUV9DTE9TRVBSSUNFLjgvMjkvMjAxMAEAAAAxXA0AAwAAAAAAX1pPr3SE1wgjD7U4lYTXCCRDSVEuU0dYOkI2MS5JUV9DTE9TRVBSSUNFLjEwLzEzLzIwMTQBAAAA5mBEAAIAAAAENS40MgAjc616dITXCEUnLTWVhNcII0NJUS5TR1g6RDA1LklRX0NMT1NFUFJJQ0UuNS8xOS8yMDE1AQAAAD9WDQACAAAABTIxLjA1AELnR3l0hNcIevZjNZWE1wgjQ0lRLlNHWDpIMTcuSVFfQ0xPU0VQUklDRS42LzE0LzIwMDkBAAAA2USMAAMAAAAAADGEn790hNcIaAclOpWE1wgiQ0lRLlNHWDpTNTEuSVFfQ0xPU0VQUklDRS45</t>
  </si>
  <si>
    <t>LzUvMjAxMAEAAADQWQ0AAwAAAAAAB3q8rXSE1wiQplA5lYTXCChDSVEuU0dYOkQwNS5JUV9CVl9TSEFSRS5JUV9MVE0uMy8yNC8yMDExAQAAAD9WDQACAAAACDExLjQ0MjMzAQgAAAAFAAAAATEBAAAACjE1NjkxODE5MDIDAAAAAzEzOAIAAAAENDAyMAQAAAABMAcAAAAJMy8yNC8yMDExCAAAAAoxMi8zMS8yMDEwCQAAAAEwC0BbjXKE1wgmTdq8coTXCCJDSVEuU0dYOlU5Ni5JUV9DTE9TRVBSSUNFLjMvNC8yMDE1AQAAAJF4DQACAAAABDQuMjcAdILdbXSE1wju0AA0lYTXCChDSVEuU0dYOkNFRS5JUV9CVl9TSEFSRS5JUV9MVE0uNi8xOC8yMDExAQAAACLDngACAAAABzAuMTQ3NTIBCAAAAAUAAAABMQEAAAAKMTU1NTE4OTYwNQMAAAADMTM4AgAAAAQ0MDIwBAAAAAEwBwAAAAk2LzE4LzIwMTEIAAAACTMvMzEvMjAxMQkAAAABMDBzI4lyhNcI2yyVvHKE1wgpQ0lRLlNHWDpNMDQuSVFfQlZfU0hBUkUuSVFfTFRNLjEwLzEyLzIwMDkBAAAA6j4GAAIAAAAIMS4wNDEyMDIBCAAAAAUAAAABMQEAAAAKMTM0OTY1NjYyNgMAAAADMTYwAgAAAAQ0MDIwBAAAAAEwBwAAAAoxMC8xMi8yMDA5CAAAAAk5LzMwLzIwMDkJAAAAATDhNEmbcoTXCCiuqb1yhNcIKUNJUS5TR1g6RzkyLklRX0JWX1NIQVJFLklRX0xUTS4xMC8yOS8yMDEwAQAAAFdOdQACAAAACDAuMzk4NjUxAQgAAAAFAAAAATEBAAAACjE0ODMzNDA2ODcD</t>
  </si>
  <si>
    <t>AAAAAzE2MAIAAAAENDAyMAQAAAABMAcAAAAKMTAvMjkvMjAxMAgAAAAJOS8zMC8yMDEwCQAAAAEwk6Glj3KE1wixhfS8coTXCChDSVEuU0dYOlM1MS5JUV9CVl9TSEFSRS5JUV9MVE0uMS8xNC8yMDA5AQAAANBZDQACAAAACDAuNjQxMDk3AQgAAAAFAAAAATEBAAAACjEzNTUxMDAyNzYDAAAAAzEzOAIAAAAENDAyMAQAAAABMAcAAAAJMS8xNC8yMDA5CAAAAAoxMi8zMS8yMDA4CQAAAAEwRlDDp3KE1wiR3pm+coTXCCJDSVEuU0dYOkgxNS5JUV9DTE9TRVBSSUNFLjUvOC8yMDEyAQAAAJpoDQACAAAABDEuOTYAvFNPnHSE1whSewc3lYTXCCJDSVEuU0dYOkMzMS5JUV9DTE9TRVBSSUNFLjEvMS8yMDE3AQAAANJRJQADAAAAAACMP5BkdITXCGpL6TKVhNcII0NJUS5TR1g6VTExLklRX0NMT1NFUFJJQ0UuNS8xMi8yMDE5AQAAAMNQBgADAAAAAACQ1zxAdITXCErdiDCVhNcIJENJUS5TR1g6WjI1LklRX0NMT1NFUFJJQ0UuMTEvMjIvMjAxNAEAAADDBqYBAwAAAAAAIgjqfnSE1wg7TZA2lYTXCCNDSVEuU0dYOlVEMi5JUV9DTE9TRVBSSUNFLjEvMTkvMjAwOQEAAADNhQ0QAwAAAAAAJSIOxHSE1wgLi5o5lYTXCCNDSVEuU0dYOlMwOC5JUV9DTE9TRVBSSUNFLjMvMTUvMjAxMQEAAACSZ0sAAgAAAAQxLjE1APXq3KB0hNcIX/DKN5WE1wgoQ0lRLlNHWDpBRE4uSVFfQlZfU0hBUkUuSVFfTFRNLjIvMjIvMjAxMgEA</t>
  </si>
  <si>
    <t>AAA8ZgYHAgAAAAgxLjA3ODg0NwEIAAAABQAAAAExAQAAAAoxNjg3OTQwNDMxAwAAAAMxMzgCAAAABDQwMjAEAAAAATAHAAAACTIvMjIvMjAxMggAAAAKMTIvMzEvMjAxMQkAAAABMCAt/nhyhNcIFQnBu3KE1wgnQ0lRLlNHWDpTNTguSVFfQlZfU0hBUkUuSVFfTFRNLjMvNi8yMDExAQAAAAlSJQACAAAACDEuMzM1MzA0AQgAAAAFAAAAATEBAAAACjE0OTU1OTkyMDADAAAAAzEzOAIAAAAENDAyMAQAAAABMAcAAAAIMy82LzIwMTEIAAAACjEyLzMxLzIwMTAJAAAAATDVijaOcoTXCGKv3LxyhNcII0NJUS5TR1g6RDA1LklRX0NMT1NFUFJJQ0UuOS8xNC8yMDE3AQAAAD9WDQACAAAABTIwLjM1AH32UE50hNcIXvuaMZWE1wgiQ0lRLlNHWDpHOTIuSVFfQ0xPU0VQUklDRS4zLzEvMjAxMAEAAABXTnUAAgAAAAQxLjE0ADemP7h0hNcIcS+nN5WE1wgkQ0lRLlNHWDpGMzQuSVFfQ0xPU0VQUklDRS4xMi8xOC8yMDEyAQAAAMtuUwACAAAABDMuMTQAYc9slnSE1wi0E8g1lYTXCCJDSVEuU0dYOkMwNy5JUV9DTE9TRVBSSUNFLjkvOS8yMDEyAQAAAGRWDQADAAAAAAApqNWRdITXCCoGRDaVhNcII0NJUS5TR1g6NVVYLklRX0NMT1NFUFJJQ0UuMTAvMS8yMDEzAQAAAAtq2gYCAAAACDAuMjc2NTE0AN2WwIR0hNcIDJqeNpWE1wgiQ0lRLlNHWDpIMTcuSVFfQ0xPU0VQUklDRS44LzYvMjAxMwEAAADZRIwAAgAAAAQwLjc2</t>
  </si>
  <si>
    <t>AEG2d410hNcIOFvCNpWE1wgoQ0lRLlNHWDpTNjMuSVFfQlZfU0hBUkUuSVFfTFRNLjcvMjEvMjAxMAEAAABB8AsAAgAAAAgwLjQ4NjMwOQEIAAAABQAAAAExAQAAAAoxNDY0NjY4MzA1AwAAAAMxMzgCAAAABDQwMjAEAAAAATAHAAAACTcvMjEvMjAxMAgAAAAJNi8zMC8yMDEwCQAAAAEwgfNCkHKE1wjVcgC9coTXCCNDSVEuU0dYOkYxNy5JUV9DTE9TRVBSSUNFLjQvMTUvMjAxNQEAAABubwAAAgAAAAQxLjg1AOdFNG10hNcIUtERM5WE1wgjQ0lRLlNHWDpVMTQuSVFfQ0xPU0VQUklDRS41LzEwLzIwMTkBAAAASFgNAAIAAAAENy4yNgAr7/NDdITXCJXJQjGVhNcIIkNJUS5TR1g6SDEzLklRX0NMT1NFUFJJQ0UuNC80LzIwMTYBAAAA3ClaAAIAAAAEMi4xOAD2pCtndITXCFEbPzOVhNcIJ0NJUS5TR1g6QlZBLklRX0JWX1NIQVJFLklRX0xUTS41LzIvMjAxMQEAAAC+cXsAAgAAAAgwLjQ0Njc4MwEIAAAABQAAAAExAQAAAAoxNTI5MTY3OTQ0AwAAAAMxMTECAAAABDQwMjAEAAAAATAHAAAACDUvMi8yMDExCAAAAAkyLzI4LzIwMTEJAAAAATDm5+aJcoTXCOJUnLxyhNcIIkNJUS5TR1g6QlZBLklRX0NMT1NFUFJJQ0UuMy80LzIwMTIBAAAAvnF7AAMAAAAAAKj55Jp0hNcIgEviNZWE1wgjQ0lRLlNHWDpIMTUuSVFfQ0xPU0VQUklDRS40LzEzLzIwMDkBAAAAmmgNAAIAAAAFMC45OTUAlQQRwXSE1wiK24k5lYTX</t>
  </si>
  <si>
    <t>CCRDSVEuU0dYOkMwOS5JUV9DTE9TRVBSSUNFLjEwLzExLzIwMTIBAAAA80MGAAIAAAAFMTEuNTcA0Lzzl3SE1wjGy/Y2lYTXCCNDSVEuU0dYOlEwRi5JUV9DTE9TRVBSSUNFLjEyLzgvMjAwOQEAAADD/ooDAwAAAAAAMeI6uHSE1wjedPg4lYTXCCJDSVEuU0dYOlM1MS5JUV9DTE9TRVBSSUNFLjYvNS8yMDE2AQAAANBZDQADAAAAAAC0aEVqdITXCAWEAzOVhNcII0NJUS5TR1g6RUI1LklRX0NMT1NFUFJJQ0UuNy8yMy8yMDE4AQAAAD2tWAICAAAAAzEuNgAfk1hLdITXCPCiOzGVhNcIKENJUS5TR1g6RUI1LklRX0JWX1NIQVJFLklRX0xUTS4zLzIyLzIwMDkBAAAAPa1YAgIAAAALMjg2My43NzAwNTkBCAAAAAUAAAABMQEAAAAKMTM1MzQ5NDcyMAMAAAACNjkCAAAABDQwMjAEAAAAATAHAAAACTMvMjIvMjAwOQgAAAAKMTIvMzEvMjAwOAkAAAABMCwsVaVyhNcIQcZLvnKE1wgkQ0lRLlNHWDpVMTQuSVFfQ0xPU0VQUklDRS4xMS8yNi8yMDA5AQAAAEhYDQACAAAABDMuNTgAG2y/uXSE1wijfGg5lYTXCClDSVEuU0dYOkcxMy5JUV9CVl9TSEFSRS5JUV9MVE0uMTAvMTcvMjAxMAEAAAALZA0AAgAAAAgwLjM5MzgwMgEIAAAABQAAAAExAQAAAAoxNDgxMjcwNDk5AwAAAAMxMzgCAAAABDQwMjAEAAAAATAHAAAACjEwLzE3LzIwMTAIAAAACTkvMzAvMjAxMAkAAAABMDBzI4lyhNcI2yyVvHKE1wgnQ0lRLlNHWDpV</t>
  </si>
  <si>
    <t>MDQuSVFfQlZfU0hBUkUuSVFfTFRNLjgvMS8yMDEyAQAAAD2SVAACAAAACDMuOTc0NTQzAQgAAAAFAAAAATEBAAAACjE2MzIwMDIzODQDAAAAAzEzOAIAAAAENDAyMAQAAAABMAcAAAAIOC8xLzIwMTIIAAAACTYvMzAvMjAxMgkAAAABMCAt/nhyhNcIN/etu3KE1wgjQ0lRLlNHWDpTNTEuSVFfQ0xPU0VQUklDRS4xMi8zLzIwMTgBAAAA0FkNAAIAAAAEMS43MwB2+09KdITXCJjeNjGVhNcII0NJUS5TR1g6RjM0LklRX0NMT1NFUFJJQ0UuMS8yNy8yMDExAQAAAMtuUwACAAAABDUuMzcACklwqXSE1wgn4ks5lYTXCCNDSVEuU0dYOlA4Wi5JUV9DTE9TRVBSSUNFLjEvMTAvMjAxNQEAAADRVegKAwAAAAAAdILdbXSE1wi8SbYzlYTXCChDSVEuU0dYOlEwRi5JUV9CVl9TSEFSRS5JUV9MVE0uMS8yMC8yMDExAQAAAMP+igMCAAAACDAuNTMzODg5AQgAAAAFAAAAATEBAAAACjE1NTUwMjU0MjEDAAAAAzExMQIAAAAENDAyMAQAAAABMAcAAAAJMS8yMC8yMDExCAAAAAoxMi8zMS8yMDEwCQAAAAEwiTeth3KE1wj1uH+8coTXCCNDSVEuU0dYOks2Uy5JUV9DTE9TRVBSSUNFLjExLzIvMjAxNAEAAADiCggAAwAAAAAAJgAmcnSE1wgq+cYzlYTXCCJDSVEuU0dYOkgxNy5JUV9DTE9TRVBSSUNFLjUvNS8yMDE2AQAAANlEjAACAAAABTAuNDI1AIkRX150hNcIOmVsM5WE1wgoQ0lRLlNHWDpDRUUuSVFfQlZfU0hBUkUuSVFf</t>
  </si>
  <si>
    <t>TFRNLjMvMjIvMjAwOQEAAAAiw54AAgAAAAgwLjEwNDYyNwEIAAAABQAAAAExAQAAAAoxMzI0MzQwOTU2AwAAAAMxMzgCAAAABDQwMjAEAAAAATAHAAAACTMvMjIvMjAwOQgAAAAKMTIvMzEvMjAwOAkAAAABMPrJUqVyhNcIKRJavnKE1wgjQ0lRLlNHWDpDQzMuSVFfQ0xPU0VQUklDRS40LzEwLzIwMTYBAAAAhIwiAAMAAAAAALvz/Gp0hNcIerVKNJWE1wgoQ0lRLlNHWDpDQzMuSVFfQlZfU0hBUkUuSVFfTFRNLjUvMTgvMjAxMQEAAACEjCIAAgAAAAcwLjA3MDA4AQgAAAAFAAAAATEBAAAACjE1NDUzNTkxNjQDAAAAAzEzOAIAAAAENDAyMAQAAAABMAcAAAAJNS8xOC8yMDExCAAAAAkzLzMxLzIwMTEJAAAAATBm2MmMcoTXCCGK1bxyhNcIJENJUS5TR1g6SDE1LklRX0NMT1NFUFJJQ0UuMTAvMjgvMjAxNgEAAACaaA0AAwAAAAAA933cZHSE1wid9DczlYTXCCRDSVEuU0dYOlUwNi5JUV9DTE9TRVBSSUNFLjEwLzIzLzIwMTgBAAAAiYFUAAIAAAAEMi44NwAcVT1CdITXCAXapzCVhNcIIkNJUS5TR1g6NVVYLklRX0NMT1NFUFJJQ0UuNC81LzIwMTABAAAAC2raBgMAAAAAAJcC8LN0hNcIa7DzOJWE1wgoQ0lRLlNHWDpZOTIuSVFfQlZfU0hBUkUuSVFfTFRNLjEvMjAvMjAwOQEAAADMLKEBAgAAAAgyLjE0MTA5OAEIAAAABQAAAAExAQAAAAoxMzM5MjQ2MjgxAwAAAAMxNDkCAAAABDQwMjAEAAAAATAHAAAACTEv</t>
  </si>
  <si>
    <t>MjAvMjAwOQgAAAAKMTIvMzEvMjAwOAkAAAABMAbi/6ZyhNcICvaTvnKE1wgiQ0lRLlNHWDpTNTguSVFfQ0xPU0VQUklDRS45LzYvMjAxNgEAAAAJUiUAAgAAAAQ0Ljc0AC2fQWl0hNcILFNINJWE1wgjQ0lRLlNHWDpBNTAuSVFfQ0xPU0VQUklDRS4xLzEwLzIwMTUBAAAABp7rEAMAAAAAAHSC3W10hNcIPz5UNJWE1wgiQ0lRLlNHWDpVMTEuSVFfQ0xPU0VQUklDRS4yLzMvMjAxMgEAAADDUAYAAgAAAAUxNy40NgC8U0+cdITXCEYaBTeVhNcIJENJUS5TR1g6UzA4LklRX0NMT1NFUFJJQ0UuMTAvMTkvMjAxOQEAAACSZ0sAAwAAAAAAg2fgRnSE1wjkgvYwlYTXCCJDSVEuU0dYOkM2TC5JUV9DTE9TRVBSSUNFLjEvMS8yMDEyAQAAAHclCgADAAAAAAAipYajdITXCFk8fjiVhNcII0NJUS5TR1g6TzMyLklRX0NMT1NFUFJJQ0UuMy8xMy8yMDE2AQAAACe7UwADAAAAAAA4swpfdITXCPqllzKVhNcII0NJUS5TR1g6RzkyLklRX0NMT1NFUFJJQ0UuNy8yMi8yMDE0AQAAAFdOdQACAAAABTAuODI1ABmeEHx0hNcIIueiNJWE1wgiQ0lRLlNHWDpTMDguSVFfQ0xPU0VQUklDRS4yLzIvMjAxMwEAAACSZ0sAAwAAAAAA0hl6jXSE1wg4W8I2lYTXCCNDSVEuU0dYOloyNS5JUV9DTE9TRVBSSUNFLjcvMTAvMjAwOQEAAADDBqYBAgAAAAQyLjI5AB2EJL50hNcIDHhZOpWE1wgjQ0lRLlNHWDpCTjQuSVFfQ0xPU0VQUklDRS4z</t>
  </si>
  <si>
    <t>LzI0LzIwMTkBAAAAhVYNAAMAAAAAANXey0B0hNcIfj+LMJWE1wgpQ0lRLlNHWDpHMDcuSVFfQlZfU0hBUkUuSVFfTFRNLjEyLzE2LzIwMTABAAAAefEkAAIAAAAINy41MzQ2NjMBCAAAAAUAAAABMQEAAAAKMTQ0MTkwOTkzMQMAAAADMTM4AgAAAAQ0MDIwBAAAAAEwBwAAAAoxMi8xNi8yMDEwCAAAAAoxMi8zMS8yMDA5CQAAAAEws3RXkXKE1wgrXQy9coTXCCNDSVEuU0dYOlYwMy5JUV9DTE9TRVBSSUNFLjcvMTcvMjAxMwEAAABsjQAAAgAAAAQ3LjE5AKF5AYx0hNcImDS7NpWE1wgpQ0lRLlNHWDpGMTcuSVFfQlZfU0hBUkUuSVFfTFRNLjEwLzE2LzIwMTEBAAAAbm8AAAIAAAAIMi4yNTc0MjUBCAAAAAUAAAABMQEAAAAKMTU3MTEwOTkyNQMAAAADMTM4AgAAAAQ0MDIwBAAAAAEwBwAAAAoxMC8xNi8yMDExCAAAAAk5LzMwLzIwMTEJAAAAATCO+A2EcoTXCMarTbxyhNcIIkNJUS5TR1g6VTE0LklRX0NMT1NFUFJJQ0UuNC83LzIwMTIBAAAASFgNAAMAAAAAAAARVJx0hNcIva3kNZWE1wgkQ0lRLlNHWDpBN1JVLklRX0NMT1NFUFJJQ0UuMTIvNi8yMDE2AQAAAGS/2QECAAAABTAuNDg1APd93GR0hNcIIi1BNJWE1wgjQ0lRLlNHWDpHMDcuSVFfQ0xPU0VQUklDRS41LzI5LzIwMTkBAAAAefEkAAIAAAAFMjUuOTQAkNc8QHSE1whqpW4wlYTXCCRDSVEuU0dYOlMwOC5JUV9DTE9TRVBSSUNFLjExLzMwLzIwMTQB</t>
  </si>
  <si>
    <t>AAAAkmdLAAMAAAAAACYAJnJ0hNcIKvnGM5WE1wgiQ0lRLlNHWDpaNzQuSVFfQ0xPU0VQUklDRS42LzQvMjAxNwEAAAAAtwEAAwAAAAAAFngKV3SE1wi2cz8ylYTXCCJDSVEuU0dYOlQxOC5JUV9DTE9TRVBSSUNFLjYvOC8yMDExBQAAAAAAAAAIAAAAFChJbnZhbGlkIElkZW50aWZpZXIpMqMgpXSE1wgHAt43lYTXCCRDSVEuU0dYOlM1OS5JUV9DTE9TRVBSSUNFLjExLzE5LzIwMTgBAAAAeCUKAAIAAAAEMi41NgB2+09KdITXCDoCXTGVhNcIJENJUS5TR1g6QzA5LklRX0NMT1NFUFJJQ0UuMTEvMjEvMjAxMgEAAADzQwYAAgAAAAUxMS4wOAClqlCTdITXCJ/swDWVhNcII0NJUS5TR1g6Q0VFLklRX0NMT1NFUFJJQ0UuMS8xMi8yMDEwAQAAACLDngACAAAABjAuMTY3NQBCtOGzdITXCKS+xTiVhNcIKENJUS5TR1g6SDE3LklRX0JWX1NIQVJFLklRX0xUTS4yLzEzLzIwMDkBAAAA2USMAAIAAAAIMC42MjgyMTgBCAAAAAUAAAABMQEAAAAKMTM1MjM3MTcyNwMAAAADMTM4AgAAAAQ0MDIwBAAAAAEwBwAAAAkyLzEzLzIwMDkIAAAACjEyLzMxLzIwMDgJAAAAATDFEk2mcoTXCFe+fr5yhNcIIkNJUS5TR1g6QzUyLklRX0NMT1NFUFJJQ0UuNC8zLzIwMTkBAAAAoHhfAAIAAAAEMi41OACkSZFEdITXCNGX6jCVhNcII0NJUS5TR1g6UTBGLklRX0NMT1NFUFJJQ0UuNC8xMC8yMDE1AQAAAMP+igMCAAAAAzIuMgDnRTRt</t>
  </si>
  <si>
    <t>dITXCJd6YDOVhNcII0NJUS5TR1g6UzU4LklRX0NMT1NFUFJJQ0UuMi8xNC8yMDEwAQAAAAlSJQADAAAAAAA53GO1dITXCHCmnTeVhNcIKENJUS5TR1g6RzEzLklRX0JWX1NIQVJFLklRX0xUTS43LzI2LzIwMTABAAAAC2QNAAIAAAAIMC4zNzU5ODcBCAAAAAUAAAABMQEAAAAKMTQ5MDkxOTQwMQMAAAADMTM4AgAAAAQ0MDIwBAAAAAEwBwAAAAk3LzI2LzIwMTAIAAAACTYvMzAvMjAxMAkAAAABMGnLg5JyhNcIxgwdvXKE1wgkQ0lRLlNHWDpTOTEuSVFfQ0xPU0VQUklDRS4xMS8xNi8yMDE1AQAAAFLsdggDAAAAAAA7AYN3dITXCAwmfzSVhNcIJ0NJUS5TR1g6QzUyLklRX0JWX1NIQVJFLklRX0xUTS44LzYvMjAxMQEAAACgeF8AAgAAAAgwLjg3MzM2MwEIAAAABQAAAAExAQAAAAoxNTU5MTA5MTAxAwAAAAMxMzgCAAAABDQwMjAEAAAAATAHAAAACDgvNi8yMDExCAAAAAk2LzMwLzIwMTEJAAAAATBXN+qDcoTXCEQzV7xyhNcII0NJUS5TR1g6RUg1LklRX0NMT1NFUFJJQ0UuNC8yNC8yMDA5AQAAANWAYwADAAAAAACbXRPBdITXCHH6IDmVhNcIJENJUS5TR1g6QzMxLklRX0NMT1NFUFJJQ0UuMTAvMjkvMjAxNAEAAADSUSUAAgAAAAQzLjE2ACYAJnJ0hNcIGLJpNJWE1wgjQ0lRLlNHWDpVMDQuSVFfQ0xPU0VQUklDRS43LzE1LzIwMTIBAAAAPZJUAAMAAAAAAGnt25d0hNcILtxbNpWE1wgkQ0lRLlNHWDpIMTUu</t>
  </si>
  <si>
    <t>SVFfQ0xPU0VQUklDRS4xMS8xMC8yMDE2AQAAAJpoDQACAAAABDMuNDIA+TbrXHSE1wgFQLQylYTXCCNDSVEuU0dYOkJWQS5JUV9DTE9TRVBSSUNFLjIvMTcvMjAxOQEAAAC+cXsAAwAAAAAAKIYaQXSE1wi81sYwlYTXCCNDSVEuU0dYOlUwNi5JUV9DTE9TRVBSSUNFLjQvMTQvMjAxNwEAAACJgVQAAwAAAAAAqW9NX3SE1wgQFswylYTXCCJDSVEuU0dYOlM1OS5JUV9DTE9TRVBSSUNFLjIvNy8yMDE3AQAAAHglCgACAAAABDMuNTkA55PQX3SE1wipKXEzlYTXCCJDSVEuU0dYOlM2MS5JUV9DTE9TRVBSSUNFLjIvOS8yMDE3AQAAAIZbDQACAAAAAzIuMwDOWJhodITXCAj8+TKVhNcII0NJUS5TR1g6RjE3LklRX0NMT1NFUFJJQ0UuNS8xNS8yMDExAQAAAG5vAAADAAAAAADVHJKmdITXCPxxZDeVhNcIIkNJUS5TR1g6TzMyLklRX0NMT1NFUFJJQ0UuMS85LzIwMTEBAAAAJ7tTAAMAAAAAAMk74K10hNcIHG6DN5WE1wgjQ0lRLlNHWDpLNlMuSVFfQ0xPU0VQUklDRS40LzIzLzIwMTIBAAAA4goIAAMAAAAAALxTT5x0hNcI8us7N5WE1wgoQ0lRLlNHWDpaMjUuSVFfQlZfU0hBUkUuSVFfTFRNLjEwLzQvMjAwOQEAAADDBqYBAgAAAAgxLjE3NDc5MQEIAAAABQAAAAExAQAAAAoxNDEwOTk4MzI2AwAAAAMxMzgCAAAABDQwMjAEAAAAATAHAAAACTEwLzQvMjAwOQgAAAAJOS8zMC8yMDA5CQAAAAEwYiumm3KE1wilXbq9</t>
  </si>
  <si>
    <t>coTXCCNDSVEuU0dYOjVDUC5JUV9DTE9TRVBSSUNFLjkvMTUvMjAxNAEAAAAfTXsAAgAAAAgxLjA3OTE2NgCc6CqGdITXCHxeozaVhNcIKENJUS5TR1g6SDEzLklRX0JWX1NIQVJFLklRX0xUTS40LzE0LzIwMTEBAAAA3ClaAAIAAAAHMi4wODE1MQEIAAAABQAAAAExAQAAAAoxNTQ0OTY4ODk2AwAAAAMxMzgCAAAABDQwMjAEAAAAATAHAAAACTQvMTQvMjAxMQgAAAAJMy8zMS8yMDExCQAAAAEwdf9Vi3KE1whmULu8coTXCCNDSVEuU0dYOkozNi5JUV9DTE9TRVBSSUNFLjUvMjQvMjAxOQEAAADuVA0AAgAAAAQ2MS43AM4bSzt0hNcI1Bg9MJWE1wgoQ0lRLlNHWDpCUzYuSVFfQlZfU0hBUkUuSVFfTFRNLjMvMTIvMjAwOQEAAABjXAMCAgAAAAgxLjE4MTI0OQEIAAAABQAAAAExAQAAAAoxMzYyOTIzODM1AwAAAAIzMgIAAAAENDAyMAQAAAABMAcAAAAJMy8xMi8yMDA5CAAAAAoxMi8zMS8yMDA4CQAAAAEwW2GOpXKE1wig1l6+coTXCCJDSVEuU0dYOlUxMS5JUV9DTE9TRVBSSUNFLjUvNS8yMDE5AQAAAMNQBgADAAAAAAAN+tRIdITXCLgLADGVhNcII0NJUS5TR1g6WjI1LklRX0NMT1NFUFJJQ0UuMS8zMS8yMDEwAQAAAMMGpgEDAAAAAABCtOGzdITXCMF/ljeVhNcIJ0NJUS5TR1g6VTA0LklRX0JWX1NIQVJFLklRX0xUTS4zLzkvMjAwOQEAAAA9klQAAgAAAAgzLjQ1MTI3NwEIAAAABQAAAAExAQAAAAoxMzU1</t>
  </si>
  <si>
    <t>NjM5NzE5AwAAAAMxMzgCAAAABDQwMjAEAAAAATAHAAAACDMvOS8yMDA5CAAAAAoxMi8zMS8yMDA4CQAAAAEwW2GOpXKE1wjtI22+coTXCClDSVEuU0dYOlM2OC5JUV9CVl9TSEFSRS5JUV9MVE0uMTEvMjEvMjAwOQEAAAClUiUAAgAAAAgwLjc3NTAwNgEIAAAABQAAAAExAQAAAAoxNDA1MDI4MTE3AwAAAAMxMzgCAAAABDQwMjAEAAAAATAHAAAACjExLzIxLzIwMDkIAAAACTkvMzAvMjAwOQkAAAABMA4COZ1yhNcI5qrIvXKE1wgjQ0lRLlNHWDpBNTAuSVFfQ0xPU0VQUklDRS42LzI5LzIwMTYBAAAABp7rEAMAAAAAAB2V2V10hNcIj2a7MpWE1wgoQ0lRLlNHWDpGMzQuSVFfQlZfU0hBUkUuSVFfTFRNLjEwLzEvMjAwOQEAAADLblMAAgAAAAgxLjY0OTgwMwEIAAAABQAAAAExAQAAAAoxNDA5NjE1MjkzAwAAAAMxNjACAAAABDQwMjAEAAAAATAHAAAACTEwLzEvMjAwOQgAAAAJOS8zMC8yMDA5CQAAAAEwDgI5nXKE1wjRM9K9coTXCCRDSVEuU0dYOlRRNS5JUV9DTE9TRVBSSUNFLjExLzE5LzIwMTQBAAAAYWBEAAIAAAAFMS42NTUAqTCfenSE1wgGxSo1lYTXCCNDSVEuU0dYOkU1SC5JUV9DTE9TRVBSSUNFLjYvMTMvMjAxMAEAAADqUSUAAwAAAAAA2FNFsnSE1wgdBSM4lYTXCCJDSVEuU0dYOlM1OC5JUV9DTE9TRVBSSUNFLjUvMi8yMDEwAQAAAAlSJQADAAAAAADfq3GzdITXCCzNVzmVhNcIKENJUS5TR1g6</t>
  </si>
  <si>
    <t>NVVYLklRX0JWX1NIQVJFLklRX0xUTS40LzI1LzIwMTIBAAAAC2raBgIAAAAIMC4wMzk2NzUBCAAAAAUAAAABMQEAAAAKMTYxNzM0Nzg1NgMAAAADMTM4AgAAAAQ0MDIwBAAAAAEwBwAAAAk0LzI1LzIwMTIIAAAACTMvMzEvMjAxMgkAAAABMAtaV31yhNcIvHn1u3KE1wgjQ0lRLlNHWDpCNjEuSVFfQ0xPU0VQUklDRS42LzI0LzIwMTUBAAAA5mBEAAIAAAAENS4xOACSQfh0dITXCKk3kjSVhNcII0NJUS5TR1g6WjI1LklRX0NMT1NFUFJJQ0UuMi8xOC8yMDE4AQAAAMMGpgEDAAAAAAA18plUdITXCNvf5DGVhNcII0NJUS5TR1g6UzA3LklRX0NMT1NFUFJJQ0UuOC8xMy8yMDE5AQAAAL1kDQACAAAABDguNjUAPWZaP3SE1wjrQmwwlYTXCCNDSVEuU0dYOkgxNy5JUV9DTE9TRVBSSUNFLjYvMTAvMjAxNgEAAADZRIwAAgAAAAUwLjM5NQAdldlddITXCDpDlTKVhNcIJ0NJUS5TR1g6RUI1LklRX0JWX1NIQVJFLklRX0xUTS43LzUvMjAxMAEAAAA9rVgCAgAAAAgwLjQxOTE5MwEIAAAABQAAAAExAQAAAAoxNDY2OTEyNTk3AwAAAAMxNjACAAAABDQwMjAEAAAAATAHAAAACDcvNS8yMDEwCAAAAAk2LzMwLzIwMTAJAAAAATBm2MmMcoTXCEJizrxyhNcIIkNJUS5TR1g6UzA3LklRX0NMT1NFUFJJQ0UuMy80LzIwMTABAAAAvWQNAAMAAAAAAGvz0rZ0hNcINds6OJWE1wgkQ0lRLlNHWDpTOTEuSVFfQ0xPU0VQUklDRS4x</t>
  </si>
  <si>
    <t>MS8xNS8yMDExAQAAAFLsdggDAAAAAAC5XByidITXCI2zdDiVhNcII0NJUS5TR1g6TzMyLklRX0NMT1NFUFJJQ0UuNy8xMi8yMDEyAQAAACe7UwACAAAABDEuODQABvu6lHSE1whfU1I2lYTXCCNDSVEuU0dYOkgwMi5JUV9DTE9TRVBSSUNFLjcvMjMvMjAwOQEAAABsVw0AAgAAAAg0LjU0NTQ1NAD/C725dITXCKN8aDmVhNcII0NJUS5TR1g6WjI1LklRX0NMT1NFUFJJQ0UuNi8xNS8yMDExAQAAAMMGpgECAAAABDEuMjYADzcgqHSE1whMsJM4lYTXCCNDSVEuU0dYOkFETi5JUV9DTE9TRVBSSUNFLjcvMTIvMjAxMQEAAAA8ZgYHAwAAAAAAKW5EpXSE1wi0nuA4lYTXCCNDSVEuU0dYOkxKMy5JUV9DTE9TRVBSSUNFLjIvMTAvMjAxOAEAAACbVw0AAwAAAAAA+eP3WHSE1wiM/EgylYTXCCNDSVEuU0dYOlM2OC5JUV9DTE9TRVBSSUNFLjMvMzAvMjAxNgEAAAClUiUAAgAAAAM3LjkAu/P8anSE1wg85gUzlYTXCCJDSVEuU0dYOlM1OC5JUV9DTE9TRVBSSUNFLjMvNC8yMDA5AQAAAAlSJQACAAAABDEuMTQAmmeOwnSE1whPgyo5lYTXCCJDSVEuU0dYOkcwNy5JUV9DTE9TRVBSSUNFLjgvOC8yMDE1AQAAAHnxJAADAAAAAACCbdZ3dITXCLnfMjSVhNcIJENJUS5TR1g6RDAxLklRX0NMT1NFUFJJQ0UuMTAvMzEvMjAxNQEAAADvWw0AAwAAAAAAOa19a3SE1whPqvkzlYTXCCNDSVEuU0dYOkMzMS5JUV9DTE9TRVBSSUNF</t>
  </si>
  <si>
    <t>LjMvMTcvMjAxNQEAAADSUSUAAgAAAAMzLjUAZiwEdXSE1wjBdxw1lYTXCChDSVEuU0dYOlcwNS5JUV9CVl9TSEFSRS5JUV9MVE0uMS8yNy8yMDEyAQAAAO5hDQACAAAACDIuNDY2Mzk0AQgAAAAFAAAAATEBAAAACjE1ODYzOTcyNDIDAAAAAzEzOAIAAAAENDAyMAQAAAABMAcAAAAJMS8yNy8yMDEyCAAAAAoxMi8zMS8yMDExCQAAAAEwdHcsgnKE1winmDq8coTXCCNDSVEuU0dYOks2Uy5JUV9DTE9TRVBSSUNFLjgvMjcvMjAxNgEAAADiCggAAwAAAAAAKNiWXXSE1wjVfpAylYTXCCNDSVEuU0dYOkMzMS5JUV9DTE9TRVBSSUNFLjYvMjcvMjAxMgEAAADSUSUAAgAAAAQyLjY3AAb7upR0hNcIcBzmNpWE1wgkQ0lRLlNHWDpHMTMuSVFfQ0xPU0VQUklDRS4xMi8yMi8yMDE4AQAAAAtkDQADAAAAAAB2+09KdITXCEd8NDGVhNcIKUNJUS5TR1g6VDE4LklRX0JWX1NIQVJFLklRX0xUTS4xMS8xMS8yMDEwBQAAAAAAAAAIAAAAFChJbnZhbGlkIElkZW50aWZpZXIph7UUkXKE1wg+IBG9coTXCCJDSVEuU0dYOkVINS5JUV9DTE9TRVBSSUNFLjgvMy8yMDE1AQAAANWAYwADAAAAAACCbdZ3dITXCGXqgzSVhNcII0NJUS5TR1g6QUROLklRX0NMT1NFUFJJQ0UuMy8yNS8yMDE1AQAAADxmBgcDAAAAAAAI5qJxdITXCGaAETSVhNcII0NJUS5TR1g6VUQyLklRX0NMT1NFUFJJQ0UuMS8yMS8yMDEzAQAAAM2FDRADAAAAAABB</t>
  </si>
  <si>
    <t>tneNdITXCAIwLDaVhNcII0NJUS5TR1g6UzU4LklRX0NMT1NFUFJJQ0UuNi8xNi8yMDE2AQAAAAlSJQACAAAABDQuMTMAtGhFanSE1wgZMl81lYTXCCRDSVEuU0dYOlYwMy5JUV9DTE9TRVBSSUNFLjExLzIzLzIwMTYBAAAAbI0AAAIAAAAEOS43MQBDvthodITXCBakSDOVhNcII0NJUS5TR1g6UzA3LklRX0NMT1NFUFJJQ0UuNy8xMi8yMDExAQAAAL1kDQACAAAAAjIwAEPEUKJ0hNcI7nd5OJWE1wgoQ0lRLlNHWDpDQzMuSVFfQlZfU0hBUkUuSVFfTFRNLjEyLzUvMjAxMgEAAACEjCIAAgAAAAgwLjAyMjcxMQEIAAAABQAAAAExAQAAAAoxNjQzOTAxMzc0AwAAAAMxMzgCAAAABDQwMjAEAAAAATAHAAAACTEyLzUvMjAxMggAAAAJOS8zMC8yMDEyCQAAAAEwCV4td3KE1wikR527coTXCCNDSVEuU0dYOlM1MS5JUV9DTE9TRVBSSUNFLjEvMjgvMjAxMwEAAADQWQ0AAgAAAAQ0Ljc1AJ2KzpF0hNcIrd63N5WE1wgjQ0lRLlNHWDpBN1JVLklRX0NMT1NFUFJJQ0UuNy85LzIwMTYBAAAAZL/ZAQMAAAAAADq6AWZ0hNcIYnLwMpWE1wgjQ0lRLlNHWDpINzguSVFfQ0xPU0VQUklDRS4zLzIxLzIwMTMBAAAA/EIGAAIAAAAENi45NQBea1+QdITXCKAK0zaVhNcII0NJUS5TR1g6Q0VFLklRX0NMT1NFUFJJQ0UuMS8yNC8yMDEwAQAAACLDngADAAAAAAA53GO1dITXCHCmnTeVhNcII0NJUS5TR1g6UzYxLklRX0NMT1NFUFJJ</t>
  </si>
  <si>
    <t>Q0UuNS8xNC8yMDExAQAAAIZbDQADAAAAAAAPNyCodITXCDb6bTeVhNcIJ0NJUS5TR1g6TzMyLklRX0JWX1NIQVJFLklRX0xUTS42LzIvMjAxMgEAAAAnu1MAAgAAAAgxLjQ0NDE2MQEIAAAABQAAAAExAQAAAAoxNjMxODkyMDE2AwAAAAMxMzgCAAAABDQwMjAEAAAAATAHAAAACDYvMi8yMDEyCAAAAAkzLzMxLzIwMTIJAAAAATA7vFl9coTXCEy18LtyhNcII0NJUS5TR1g6SzZTLklRX0NMT1NFUFJJQ0UuNi8xMC8yMDE0AQAAAOIKCAADAAAAAAAZnhB8dITXCG1p6jSVhNcII0NJUS5TR1g6QjYxLklRX0NMT1NFUFJJQ0UuNi8xNC8yMDExAQAAAOZgRAACAAAABDQuMzEA0PvcqnSE1wgsOZ04lYTXCClDSVEuU0dYOkMzMS5JUV9CVl9TSEFSRS5JUV9MVE0uMTIvMTAvMjAxMgEAAADSUSUAAgAAAAgzLjUyNzA5NwEIAAAABQAAAAExAQAAAAoxNjQyOTI3NDM0AwAAAAMxMzgCAAAABDQwMjAEAAAAATAHAAAACjEyLzEwLzIwMTIIAAAACTkvMzAvMjAxMgkAAAABMGQNcnpyhNcIGt/Yu3KE1wgoQ0lRLlNHWDpCUzYuSVFfQlZfU0hBUkUuSVFfTFRNLjQvMzAvMjAxMAEAAABjXAMCAgAAAAgxLjg4Nzc3MgEIAAAABQAAAAExAQAAAAoxNDUyNTUwNzIzAwAAAAIzMgIAAAAENDAyMAQAAAABMAcAAAAJNC8zMC8yMDEwCAAAAAkzLzMxLzIwMTAJAAAAATAeDFaVcoTXCGpVSr1yhNcIKENJUS5TR1g6Rjk5LklRX0JWX1NI</t>
  </si>
  <si>
    <t>QVJFLklRX0xUTS41LzE3LzIwMTIBAAAAOlcNAAIAAAAINC45MTA4ODQBCAAAAAUAAAABMQEAAAAKMTYxNzExOTk3NgMAAAADMTM4AgAAAAQ0MDIwBAAAAAEwBwAAAAk1LzE3LzIwMTIIAAAACTMvMzEvMjAxMgkAAAABMDu8WX1yhNcIfRfzu3KE1wgjQ0lRLlNHWDpTMDguSVFfQ0xPU0VQUklDRS44LzE3LzIwMTQBAAAAkmdLAAMAAAAAAE4+BH90hNcIfb/3NZWE1wgjQ0lRLlNHWDpTNDEuSVFfQ0xPU0VQUklDRS40LzE3LzIwMTIBAAAAuWgNAAIAAAAEMi40OQA+vW6ZdITXCPLrOzeVhNcIJENJUS5TR1g6RDA1LklRX0NMT1NFUFJJQ0UuMTAvMTkvMjAxMwEAAAA/Vg0AAwAAAAAACeQNiXSE1wiBT585lYTXCCNDSVEuU0dYOkcwNy5JUV9DTE9TRVBSSUNFLjEvMTgvMjAxMwEAAAB58SQAAgAAAAUxNi4xMQCdis6RdITXCKpBPzaVhNcII0NJUS5TR1g6SjM2LklRX0NMT1NFUFJJQ0UuNC8xOS8yMDEwAQAAAO5UDQACAAAABTM1Ljk4AJcC8LN0hNcIyyDIOJWE1wgoQ0lRLlNHWDpLNlMuSVFfQlZfU0hBUkUuSVFfTFRNLjMvMjcvMjAxMAEAAADiCggAAgAAAAgyLjQ4MTY2OQEIAAAABQAAAAExAQAAAAoxNTMxNjE2OTk5AwAAAAI1NQIAAAAENDAyMAQAAAABMAcAAAAJMy8yNy8yMDEwCAAAAAoxMi8zMS8yMDA5CQAAAAEwn3fxl3KE1wjatWu9coTXCCRDSVEuU0dYOkI2MS5JUV9DTE9TRVBSSUNFLjEwLzE2LzIw</t>
  </si>
  <si>
    <t>MTcBAAAA5mBEAAIAAAAENi42OQCt8fZZdITXCMGVFjOVhNcII0NJUS5TR1g6Rjk5LklRX0NMT1NFUFJJQ0UuOC8zMS8yMDE5AQAAADpXDQADAAAAAAApyB9DdITXCDvbVTGVhNcII0NJUS5TR1g6SzZTLklRX0NMT1NFUFJJQ0UuNS8yMy8yMDEzAQAAAOIKCAADAAAAAAD9FYSKdITXCLviHTaVhNcIKENJUS5TR1g6VFE1LklRX0JWX1NIQVJFLklRX0xUTS45LzI0LzIwMTEBAAAAYWBEAAIAAAAHNC44MTc5OQEIAAAABQAAAAExAQAAAAoxNjQ5MjY5NDE1AwAAAAMxMzgCAAAABDQwMjAEAAAAATAHAAAACTkvMjQvMjAxMQgAAAAJOS8zMC8yMDEwCQAAAAEwjvgNhHKE1wgvcFK8coTXCCdDSVEuU0dYOkc5Mi5JUV9CVl9TSEFSRS5JUV9MVE0uNC8yLzIwMTABAAAAV051AAIAAAAIMC4zNzE1ODQBCAAAAAUAAAABMQEAAAAKMTQ1NDAyNTg2NAMAAAADMTYwAgAAAAQ0MDIwBAAAAAEwBwAAAAg0LzIvMjAxMAgAAAAJMy8zMS8yMDEwCQAAAAEwo8oTl3KE1wiWU2m9coTXCCRDSVEuU0dYOlRRNS5JUV9DTE9TRVBSSUNFLjExLzIzLzIwMTcBAAAAYWBEAAIAAAAEMi4wNgCa76NRdITXCND/KTKVhNcIKENJUS5TR1g6QlM2LklRX0JWX1NIQVJFLklRX0xUTS45LzI2LzIwMTABAAAAY1wDAgIAAAAIMS45MzgzMDEBCAAAAAUAAAABMQEAAAAKMTQ2NjE2OTUxMQMAAAACMzICAAAABDQwMjAEAAAAATAHAAAACTkvMjYvMjAx</t>
  </si>
  <si>
    <t>MAgAAAAJNi8zMC8yMDEwCQAAAAEwkWWqj3KE1wibS/m8coTXCCNDSVEuU0dYOlk5Mi5JUV9DTE9TRVBSSUNFLjkvMTEvMjAxOAEAAADMLKEBAgAAAAQwLjYxAB+TWEt0hNcIsbROMZWE1wgkQ0lRLlNHWDpCUzYuSVFfQ0xPU0VQUklDRS4xMi8yMy8yMDEwAQAAAGNcAwICAAAAAzEuOQAdp5GpdITXCArXmjiVhNcII0NJUS5TR1g6RzkyLklRX0NMT1NFUFJJQ0UuOC8yNS8yMDE2AQAAAFdOdQACAAAABTEuMzc1ACjYll10hNcIC5dlMpWE1wgiQ0lRLlNHWDpDMDkuSVFfQ0xPU0VQUklDRS42LzYvMjAxMwEAAADzQwYAAgAAAAUxMC4yNACiLumOdITXCH98tTeVhNcII0NJUS5TR1g6UzU5LklRX0NMT1NFUFJJQ0UuNS8zMS8yMDEwAQAAAHglCgACAAAABDMuNzMA2FNFsnSE1whB+sA4lYTXCCNDSVEuU0dYOlcwNS5JUV9DTE9TRVBSSUNFLjkvMTkvMjAxOAEAAADuYQ0AAgAAAAQxLjk2ABxVPUJ0hNcI8DjJMJWE1wgjQ0lRLlNHWDpIMTcuSVFfQ0xPU0VQUklDRS4zLzIzLzIwMTUBAAAA2USMAAIAAAAFMC41NTUAZiwEdXSE1wjnmZQ0lYTXCCNDSVEuU0dYOkU1SC5JUV9DTE9TRVBSSUNFLjEvMzEvMjAxMAEAAADqUSUAAwAAAAAAOdxjtXSE1whwpp03lYTXCCRDSVEuU0dYOkFETi5JUV9DTE9TRVBSSUNFLjExLzI4LzIwMTMBAAAAPGYGBwMAAAAAAHU7EIl0hNcIwxmKNZWE1wgjQ0lRLlNHWDpTNjguSVFfQ0xP</t>
  </si>
  <si>
    <t>U0VQUklDRS41LzE4LzIwMTcBAAAApVIlAAIAAAADNy4zABZ4Cld0hNcIq2juMZWE1wgjQ0lRLlNHWDpBNTAuSVFfQ0xPU0VQUklDRS43LzI5LzIwMTcBAAAABp7rEAMAAAAAAFiYv1J0hNcIN7ndMZWE1wgoQ0lRLlNHWDpGMzQuSVFfQlZfU0hBUkUuSVFfTFRNLjEvMjkvMjAxMgEAAADLblMAAgAAAAgyLjA4ODYyNgEIAAAABQAAAAExAQAAAAoxNjMyMDAxODc1AwAAAAMxNjACAAAABDQwMjAEAAAAATAHAAAACTEvMjkvMjAxMggAAAAKMTIvMzEvMjAxMQkAAAABMHR3LIJyhNcIp5g6vHKE1wgjQ0lRLlNHWDpVMDQuSVFfQ0xPU0VQUklDRS4zLzEwLzIwMTcBAAAAPZJUAAIAAAADMi45AM1Zy2d0hNcI4+qUM5WE1wgiQ0lRLlNHWDpVRDIuSVFfQ0xPU0VQUklDRS4zLzIvMjAxMgEAAADNhQ0QAwAAAAAApm2+nXSE1wjroQ43lYTXCCNDSVEuU0dYOlUxMS5JUV9DTE9TRVBSSUNFLjIvMTMvMjAxMAEAAADDUAYAAwAAAAAAa/PStnSE1wgIzaQ3lYTXCClDSVEuU0dYOk5EOFUuSVFfQlZfU0hBUkUuSVFfTFRNLjMvMTcvMjAwOQEAAABAipIBAgAAAAg1LjA0MDQzNwEIAAAABQAAAAExAQAAAAoxMzAxMTE1ODkwAwAAAAMxMzgCAAAABDQwMjAEAAAAATAHAAAACTMvMTcvMjAwOQgAAAAKMTIvMzEvMjAwOAkAAAABMCwsVaVyhNcIKydOvnKE1wgjQ0lRLlNHWDpQOFouSVFfQ0xPU0VQUklDRS42LzE3LzIwMTABAAAA</t>
  </si>
  <si>
    <t>0VXoCgMAAAAAACxlyK10hNcIhOitOJWE1wgjQ0lRLlNHWDpTNjguSVFfQ0xPU0VQUklDRS44LzIzLzIwMTEBAAAApVIlAAIAAAADNi44ACluRKV0hNcIvUpdN5WE1wgjQ0lRLlNHWDpCNjEuSVFfQ0xPU0VQUklDRS43LzI0LzIwMTkBAAAA5mBEAAIAAAAENS44MgCNCqpDdITXCHDT5TCVhNcIIkNJUS5TR1g6VUQyLklRX0NMT1NFUFJJQ0UuNi8zLzIwMTkBAAAAzYUNEAIAAAAFMC41NTUADfrUSHSE1wi4CwAxlYTXCCNDSVEuU0dYOlM0MS5JUV9DTE9TRVBSSUNFLjIvMTEvMjAxMgEAAAC5aA0AAwAAAAAAOErUmnSE1wisVAA3lYTXCCRDSVEuU0dYOkNDMy5JUV9DTE9TRVBSSUNFLjEyLzMxLzIwMTQBAAAAhIwiAAIAAAAENC4xNQD6h6F6dITXCMYinjSVhNcIIkNJUS5TR1g6RDAxLklRX0NMT1NFUFJJQ0UuNS83LzIwMTMBAAAA71sNAAIAAAAEMTIuNwCiLumOdITXCAdXMzaVhNcIIkNJUS5TR1g6UzU4LklRX0NMT1NFUFJJQ0UuMi8zLzIwMTYBAAAACVIlAAIAAAAENC4wMQDmG2x2dITXCAty3zOVhNcIKENJUS5TR1g6WTkyLklRX0JWX1NIQVJFLklRX0xUTS40LzIyLzIwMTEBAAAAzCyhAQIAAAAIMi4zNTIzNDYBCAAAAAUAAAABMQEAAAAKMTU1OTY3NDI5MgMAAAADMTQ5AgAAAAQ0MDIwBAAAAAEwBwAAAAk0LzIyLzIwMTEIAAAACTMvMzEvMjAxMQkAAAABMK451olyhNcI4lScvHKE1wgoQ0lRLlNHWDpD</t>
  </si>
  <si>
    <t>NTIuSVFfQlZfU0hBUkUuSVFfTFRNLjkvMjQvMjAxMQEAAACgeF8AAgAAAAgwLjg3MzM2MwEIAAAABQAAAAExAQAAAAoxNTU5MTA5MTAxAwAAAAMxMzgCAAAABDQwMjAEAAAAATAHAAAACTkvMjQvMjAxMQgAAAAJNi8zMC8yMDExCQAAAAEwuXz4fnKE1wiR7Qq8coTXCCdDSVEuU0dYOlUxMS5JUV9CVl9TSEFSRS5JUV9MVE0uNC8zLzIwMTABAAAAw1AGAAIAAAAJMTEuODAzOTY3AQgAAAAFAAAAATEBAAAACjE0NzYxNTkxMjgDAAAAAzEzOAIAAAAENDAyMAQAAAABMAcAAAAINC8zLzIwMTAIAAAACTMvMzEvMjAxMAkAAAABMBIT0JJyhNcIl5UmvXKE1wgiQ0lRLlNHWDpFQjUuSVFfQ0xPU0VQUklDRS40LzcvMjAxNgEAAAA9rVgCAgAAAAQyLjAyALvz/Gp0hNcI7ixSM5WE1wgjQ0lRLlNHWDpLNlMuSVFfQ0xPU0VQUklDRS45LzI3LzIwMTcBAAAA4goIAAMAAAAAAK3x9ll0hNcIljGCMpWE1wgiQ0lRLlNHWDpTNTguSVFfQ0xPU0VQUklDRS43LzIvMjAxNwEAAAAJUiUAAwAAAAAA3py+TnSE1whlnHkxlYTXCCRDSVEuU0dYOkJTNi5JUV9DTE9TRVBSSUNFLjExLzE1LzIwMTcBAAAAY1wDAgIAAAAEMS43MQC8aSBZdITXCMGVFjOVhNcII0NJUS5TR1g6SDc4LklRX0NMT1NFUFJJQ0UuOC8xNC8yMDEzAQAAAPxCBgACAAAABDYuOTMAoi7pjnSE1wjCtlU4lYTXCChDSVEuU0dYOloyNS5JUV9CVl9TSEFSRS5JUV9M</t>
  </si>
  <si>
    <t>VE0uMi8yNS8yMDEwAQAAAMMGpgECAAAACDUuOTEwOTE1AQgAAAAFAAAAATEBAAAACjE0MzU5ODI5OTYDAAAAAjMyAgAAAAQ0MDIwBAAAAAEwBwAAAAkyLzI1LzIwMTAIAAAACjEyLzMxLzIwMDkJAAAAATCfd/GXcoTXCAYYbr1yhNcII0NJUS5TR1g6TkQ4VS5JUV9DTE9TRVBSSUNFLjEvMi8yMDEyAQAAAECKkgEDAAAAAABJG8+ddITXCN3IaDiVhNcII0NJUS5TR1g6SDAyLklRX0NMT1NFUFJJQ0UuMi8yNi8yMDE3AQAAAGxXDQADAAAAAAB39h9cdITXCH4RnDOVhNcII0NJUS5TR1g6VDE4LklRX0NMT1NFUFJJQ0UuNy8xOS8yMDEwBQAAAAAAAAAIAAAAFChJbnZhbGlkIElkZW50aWZpZXIp9t8vsnSE1wj5alU5lYTXCCJDSVEuU0dYOlUxMC5JUV9DTE9TRVBSSUNFLjUvNC8yMDExAQAAABlPewACAAAABDEuODUA8V3fqnSE1whgm584lYTXCCNDSVEuU0dYOkFETi5JUV9DTE9TRVBSSUNFLjIvMjUvMjAxNAEAAAA8ZgYHAwAAAAAA0S1sgHSE1whyH700lYTXCChDSVEuU0dYOkMwOS5JUV9CVl9TSEFSRS5JUV9MVE0uMTIvOC8yMDA5AQAAAPNDBgACAAAACDYuMzg2MTg1AQgAAAAFAAAAATEBAAAACjE0MTA0MDI5MDUDAAAAAzEzOAIAAAAENDAyMAQAAAABMAcAAAAJMTIvOC8yMDA5CAAAAAk5LzMwLzIwMDkJAAAAATCHyB6dcoTXCOQe3r1yhNcIIkNJUS5TR1g6UzYxLklRX0NMT1NFUFJJQ0UuNS8zLzIwMTIB</t>
  </si>
  <si>
    <t>AAAAhlsNAAIAAAAEMS42NQAWENmadITXCPLrOzeVhNcIJ0NJUS5TR1g6UzY4LklRX0JWX1NIQVJFLklRX0xUTS4yLzEvMjAxMQEAAAClUiUAAgAAAAcwLjY3NTczAQgAAAAFAAAAATEBAAAACjE2NTEyOTAxNzQDAAAAAzEzOAIAAAAENDAyMAQAAAABMAcAAAAIMi8xLzIwMTEIAAAACjEyLzMxLzIwMTAJAAAAATDm5+aJcoTXCG/cpbxyhNcII0NJUS5TR1g6QlZBLklRX0NMT1NFUFJJQ0UuMTEvNS8yMDE5AQAAAL5xewACAAAAAzEuNQB31IVGdITXCLv2CzGVhNcIJ0NJUS5TR1g6VTEwLklRX0JWX1NIQVJFLklRX0xUTS41LzMvMjAxMQEAAAAZT3sAAgAAAAcxLjQ5OTY5AQgAAAAFAAAAATEBAAAACjE1NDc5MTQ5MjkDAAAAAzEzOAIAAAAENDAyMAQAAAABMAcAAAAINS8zLzIwMTEIAAAACTMvMzEvMjAxMQkAAAABMOdI84ZyhNcIrlZ9vHKE1wgjQ0lRLlNHWDpVMTAuSVFfQ0xPU0VQUklDRS4zLzE4LzIwMTcBAAAAGU97AAMAAAAAAK6o92N0hNcIAc4wM5WE1wgkQ0lRLlNHWDpTNDEuSVFfQ0xPU0VQUklDRS4xMi8yNy8yMDEzAQAAALloDQACAAAABDIuNzYAs3iEfXSE1wgEcKw0lYTXCClDSVEuU0dYOlM5MS5JUV9CVl9TSEFSRS5JUV9MVE0uMTIvMTgvMjAxMAEAAABS7HYIAwAAAAAAs3RXkXKE1wgrXQy9coTXCCNDSVEuU0dYOlMwOC5JUV9DTE9TRVBSSUNFLjIvMTYvMjAxNwEAAACSZ0sAAgAAAAQxLjM4</t>
  </si>
  <si>
    <t>AM1Zy2d0hNcICPz5MpWE1wgjQ0lRLlNHWDpORDhVLklRX0NMT1NFUFJJQ0UuNC8zLzIwMTkBAAAAQIqSAQIAAAAEMS40NwByJvtIdITXCJ1/FTGVhNcII0NJUS5TR1g6T1Y4LklRX0NMT1NFUFJJQ0UuMS8yMy8yMDExAQAAAC68JwgDAAAAAAArsvendITXCKiU7jeVhNcII0NJUS5TR1g6VDE4LklRX0NMT1NFUFJJQ0UuMi8xOS8yMDEzBQAAAAAAAAAIAAAAFChJbnZhbGlkIElkZW50aWZpZXIp0hl6jXSE1wikjZ81lYTXCChDSVEuU0dYOkYxNy5JUV9CVl9TSEFSRS5JUV9MVE0uNy8yNS8yMDEwAQAAAG5vAAACAAAABzIuNDE4ODUBCAAAAAUAAAABMQEAAAAKMTQ3NTQyODQyOQMAAAADMTM4AgAAAAQ0MDIwBAAAAAEwBwAAAAk3LzI1LzIwMTAIAAAACTYvMzAvMjAxMAkAAAABMIHzQpByhNcI1XIAvXKE1wgkQ0lRLlNHWDpHOTIuSVFfQ0xPU0VQUklDRS4xMS8yMy8yMDE4AQAAAFdOdQACAAAABDEuMTgAishnRXSE1wh+dMQwlYTXCChDSVEuU0dYOk0wNC5JUV9CVl9TSEFSRS5JUV9MVE0uNC8yNC8yMDExAQAAAOo+BgACAAAACDAuOTM2NTI3AQgAAAAFAAAAATEBAAAACjE1Njc3NTYzODcDAAAAAzE2MAIAAAAENDAyMAQAAAABMAcAAAAJNC8yNC8yMDExCAAAAAkzLzMxLzIwMTEJAAAAATB1/1WLcoTXCBvuuLxyhNcIKENJUS5TR1g6QzMxLklRX0JWX1NIQVJFLklRX0xUTS4xMi83LzIwMDkBAAAA0lElAAIA</t>
  </si>
  <si>
    <t>AAAIMi45NjI2MjYBCAAAAAUAAAABMQEAAAAKMTQwNzg0MTYzMQMAAAADMTM4AgAAAAQ0MDIwBAAAAAEwBwAAAAkxMi83LzIwMDkIAAAACTkvMzAvMjAwOQkAAAABMIfIHp1yhNcI5B7evXKE1wgoQ0lRLlNHWDpDMDcuSVFfQlZfU0hBUkUuSVFfTFRNLjgvMjEvMjAxMQEAAABkVg0AAgAAAAkxMS41MDgzNDYBCAAAAAUAAAABMQEAAAAKMTU1NjU5OTgxNwMAAAADMTYwAgAAAAQ0MDIwBAAAAAEwBwAAAAk4LzIxLzIwMTEIAAAACTYvMzAvMjAxMQkAAAABMLl8+H5yhNcIh04NvHKE1wgjQ0lRLlNHWDpDMDcuSVFfQ0xPU0VQUklDRS4zLzMxLzIwMTUBAAAAZFYNAAIAAAAFNDEuMDYACOaicXSE1wjENMIzlYTXCCNDSVEuU0dYOlUwNi5JUV9DTE9TRVBSSUNFLjMvMjUvMjAxMAEAAACJgVQAAgAAAAQyLjAxAJOu7LR0hNcIKfAuOJWE1wgoQ0lRLlNHWDpTMDguSVFfQlZfU0hBUkUuSVFfTFRNLjEyLzEvMjAxMQEAAACSZ0sAAgAAAAgwLjE1Mzc0OAEIAAAABQAAAAExAQAAAAoxNjIyMDM5MzYyAwAAAAMxMzgCAAAABDQwMjAEAAAAATAHAAAACTEyLzEvMjAxMQgAAAAJOS8zMC8yMDExCQAAAAEwbRwMhnKE1wi44me8coTXCCNDSVEuU0dYOlM0MS5JUV9DTE9TRVBSSUNFLjIvMjEvMjAxOAEAAAC5aA0AAgAAAAQyLjYyAPnj91h0hNcIvxQeMpWE1wgkQ0lRLlNHWDpVMTAuSVFfQ0xPU0VQUklDRS4xMC8yMC8yMDA5</t>
  </si>
  <si>
    <t>AQAAABlPewACAAAAAzEuNQAx4jq4dITXCAjNpDeVhNcII0NJUS5TR1g6UzY4LklRX0NMT1NFUFJJQ0UuOS8yNS8yMDExAQAAAKVSJQADAAAAAAB1UTuidITXCFSbTDeVhNcIJENJUS5TR1g6QlNMLklRX0NMT1NFUFJJQ0UuMTEvMjUvMjAxMgEAAAAkeA0AAwAAAAAAYc9slnSE1wiWtVQ2lYTXCChDSVEuU0dYOjVVWC5JUV9CVl9TSEFSRS5JUV9MVE0uOC8yNy8yMDEwAQAAAAtq2gYCAAAACDAuMDAzMjU3AQgAAAAFAAAAATEBAAAACjE0NzAzMjU5ODkDAAAAAzEzOAIAAAAENDAyMAQAAAABMAcAAAAJOC8yNy8yMDEwCAAAAAk2LzMwLzIwMTAJAAAAATCRZaqPcoTXCNUP/rxyhNcII0NJUS5TR1g6UzA3LklRX0NMT1NFUFJJQ0UuNS8xNi8yMDA5AQAAAL1kDQADAAAAAADxIZ2/dITXCPK0gjmVhNcIJ0NJUS5TR1g6Wjc0LklRX0JWX1NIQVJFLklRX0xUTS42LzMvMjAxMQEAAAAAtwEAAgAAAAgxLjUyNzUwNQEIAAAABQAAAAExAQAAAAoxNTU2MDI3NTE1AwAAAAMxMzgCAAAABDQwMjAEAAAAATAHAAAACDYvMy8yMDExCAAAAAkzLzMxLzIwMTEJAAAAATBm2MmMcoTXCPYn07xyhNcII0NJUS5TR1g6SjM3LklRX0NMT1NFUFJJQ0UuOC8xMi8yMDE3AQAAAB47BgADAAAAAAAN+mZadITXCJYxgjKVhNcIKENJUS5TR1g6QzA3LklRX0JWX1NIQVJFLklRX0xUTS41LzE0LzIwMTEBAAAAZFYNAAIAAAAJMTEuNTI5NDMy</t>
  </si>
  <si>
    <t>AQgAAAAFAAAAATEBAAAACjE1NDczNjE0ODEDAAAAAzE2MAIAAAAENDAyMAQAAAABMAcAAAAJNS8xNC8yMDExCAAAAAkzLzMxLzIwMTEJAAAAATAwcyOJcoTXCLfymbxyhNcII0NJUS5TR1g6NVVYLklRX0NMT1NFUFJJQ0UuOS8yNi8yMDEyAQAAAAtq2gYCAAAACDAuMTg1MTgyALHsp5R0hNcI4kC6N5WE1wgjQ0lRLlNHWDpTNjMuSVFfQ0xPU0VQUklDRS43LzE4LzIwMTABAAAAQfALAAMAAAAAAGPFZK90hNcIxJSKN5WE1wgiQ0lRLlNHWDpTMDguSVFfQ0xPU0VQUklDRS42LzEvMjAxNQEAAACSZ0sAAwAAAAAAQudHeXSE1wgR/JY0lYTXCCNDSVEuU0dYOkFaWS5JUV9DTE9TRVBSSUNFLjUvMjQvMjAxMgEAAABp8l0BAgAAAAUxMjcuNQA+vW6ZdITXCBBlZTaVhNcII0NJUS5TR1g6UzA4LklRX0NMT1NFUFJJQ0UuMTAvNi8yMDA5AQAAAJJnSwACAAAABDAuOTIA/wu9uXSE1wgNGTg6lYTXCCNDSVEuU0dYOkc5Mi5JUV9DTE9TRVBSSUNFLjkvMjUvMjAxNwEAAABXTnUAAgAAAAUxLjU5NQCt8fZZdITXCPlUqDKVhNcIIkNJUS5TR1g6VDE4LklRX0NMT1NFUFJJQ0UuMy85LzIwMTYFAAAAAAAAAAgAAAAUKEludmFsaWQgSWRlbnRpZmllcinMKSFjdITXCFfKPjSVhNcII0NJUS5TR1g6Q0MzLklRX0NMT1NFUFJJQ0UuMS8yNS8yMDEwAQAAAISMIgACAAAABDIuMTgAa/PStnSE1wgIzaQ3lYTXCCJDSVEuU0dYOlEw</t>
  </si>
  <si>
    <t>Ri5JUV9DTE9TRVBSSUNFLjMvMS8yMDEwAQAAAMP+igMDAAAAAAB7sGe2dITXCNAWNjiVhNcIJENJUS5TR1g6QlM2LklRX0NMT1NFUFJJQ0UuMTEvMjUvMjAxMgEAAABjXAMCAwAAAAAApapQk3SE1whFMQ06lYTXCCNDSVEuU0dYOkM1Mi5JUV9DTE9TRVBSSUNFLjQvMzAvMjAxMwEAAACgeF8AAgAAAAUxLjk4NQD9FYSKdITXCLKikzWVhNcII0NJUS5TR1g6SDE3LklRX0NMT1NFUFJJQ0UuMi8yMy8yMDE0AQAAANlEjAADAAAAAAB2srSEdITXCIMqDjWVhNcIJENJUS5TR1g6RjM0LklRX0NMT1NFUFJJQ0UuMTAvMTYvMjAxNwEAAADLblMAAgAAAAQzLjM2AA15PVZ0hNcIK6TpMZWE1wgjQ0lRLlNHWDpUMTguSVFfQ0xPU0VQUklDRS44LzExLzIwMTUFAAAAAAAAAAgAAAAUKEludmFsaWQgSWRlbnRpZmllcimCbdZ3dITXCMaY8DWVhNcIIkNJUS5TR1g6VTA0LklRX0NMT1NFUFJJQ0UuOS83LzIwMTABAAAAPZJUAAIAAAAEMi4yNAAHerytdITXCC+RDTiVhNcIIkNJUS5TR1g6T1Y4LklRX0NMT1NFUFJJQ0UuNy8xLzIwMTEBAAAALrwnCAMAAAAAAND73Kp0hNcILDmdOJWE1wgjQ0lRLlNHWDpEMDEuSVFfQ0xPU0VQUklDRS42LzE2LzIwMTMBAAAA71sNAAMAAAAAAKIu6Y50hNcIa/QwNpWE1wgjQ0lRLlNHWDpTNTEuSVFfQ0xPU0VQUklDRS40LzI2LzIwMTMBAAAA0FkNAAIAAAAENC4zMwDgplqQdITXCDEBMDeV</t>
  </si>
  <si>
    <t>hNcIIkNJUS5TR1g6VDE4LklRX0NMT1NFUFJJQ0UuMS83LzIwMTIFAAAAAAAAAAgAAAAUKEludmFsaWQgSWRlbnRpZmllcik+VsqddITXCLB2eDaVhNcIKUNJUS5TR1g6TEozLklRX0JWX1NIQVJFLklRX0xUTS4xMS8yMC8yMDEyAQAAAJtXDQACAAAACDMuNDMyNzc2AQgAAAAFAAAAATEBAAAACjE2NDQzODI3NDgDAAAAAzEzOAIAAAAENDAyMAQAAAABMAcAAAAKMTEvMjAvMjAxMggAAAAJOS8zMC8yMDEyCQAAAAEwqDa2e3KE1whTQdu7coTXCCJDSVEuU0dYOkM2TC5JUV9DTE9TRVBSSUNFLjQvOC8yMDA5AQAAAHclCgACAAAABTEwLjk4AJUEEcF0hNcIiVwjOZWE1wgjQ0lRLlNHWDpGOTkuSVFfQ0xPU0VQUklDRS41LzEwLzIwMDkBAAAAOlcNAAMAAAAAADGEn790hNcIUnmHOZWE1wgoQ0lRLlNHWDpEMDEuSVFfQlZfU0hBUkUuSVFfTFRNLjEvMTYvMjAxMAEAAADvWw0AAgAAAAgwLjM5MDExMwEIAAAABQAAAAExAQAAAAoxNDQxMzU0ODI4AwAAAAMxNjACAAAABDQwMjAEAAAAATAHAAAACTEvMTYvMjAxMAgAAAAKMTIvMzEvMjAwOQkAAAABMLODx5ZyhNcIyspfvXKE1wgnQ0lRLlNHWDpDRUUuSVFfQlZfU0hBUkUuSVFfTFRNLjYvMi8yMDEwAQAAACLDngACAAAACDAuMTI4NDQ0AQgAAAAFAAAAATEBAAAACjE0NjE4NTg3MzQDAAAAAzEzOAIAAAAENDAyMAQAAAABMAcAAAAINi8yLzIwMTAIAAAACTMvMzEv</t>
  </si>
  <si>
    <t>MjAxMAkAAAABMPOzpJVyhNcISt5TvXKE1wgpQ0lRLlNHWDpBRE4uSVFfQlZfU0hBUkUuSVFfTFRNLjEyLzE2LzIwMTIBAAAAPGYGBwIAAAAIMS4wNzg4NDcBCAAAAAUAAAABMQEAAAAKMTY4Nzk0MDQzMQMAAAADMTM4AgAAAAQ0MDIwBAAAAAEwBwAAAAoxMi8xNi8yMDEyCAAAAAoxMi8zMS8yMDExCQAAAAEwCV4td3KE1wikR527coTXCCNDSVEuU0dYOkYzNC5JUV9DTE9TRVBSSUNFLjUvMjgvMjAxMwEAAADLblMAAgAAAAQzLjM3ACAJXZB0hNcIrd63N5WE1wgjQ0lRLlNHWDpBWlkuSVFfQ0xPU0VQUklDRS40LzI3LzIwMTYBAAAAafJdAQMAAAAAAPakK2d0hNcIURs/M5WE1wgkQ0lRLlNHWDpORDhVLklRX0NMT1NFUFJJQ0UuNi8xMC8yMDEzAQAAAECKkgECAAAABTEuNDQ1ACAJXZB0hNcI/dqtNZWE1wgpQ0lRLlNHWDpGMTcuSVFfQlZfU0hBUkUuSVFfTFRNLjExLzIxLzIwMTEBAAAAbm8AAAIAAAAIMi4yNTc0MjUBCAAAAAUAAAABMQEAAAAKMTU3MTEwOTkyNQMAAAADMTM4AgAAAAQ0MDIwBAAAAAEwBwAAAAoxMS8yMS8yMDExCAAAAAk5LzMwLzIwMTEJAAAAATCBfmh6coTXCJzyzLtyhNcIJENJUS5TR1g6UzY4LklRX0NMT1NFUFJJQ0UuMTAvMTAvMjAxNgEAAAClUiUAAgAAAAQ3LjQyAC2fQWl0hNcIRwZLM5WE1wgjQ0lRLlNHWDpTMDguSVFfQ0xPU0VQUklDRS43LzEyLzIwMTEBAAAAkmdLAAIAAAAE</t>
  </si>
  <si>
    <t>MS4xMwBDxFCidITXCAAuLDqVhNcIKENJUS5TR1g6SDEzLklRX0JWX1NIQVJFLklRX0xUTS4yLzI2LzIwMTEBAAAA3ClaAAIAAAAIMi4wMDU5MTgBCAAAAAUAAAABMQEAAAAKMTU0MjQ0NzAxMgMAAAADMTM4AgAAAAQ0MDIwBAAAAAEwBwAAAAkyLzI2LzIwMTEIAAAACjEyLzMxLzIwMTAJAAAAATBNdQ6GcoTXCLAfY7xyhNcIKENJUS5TR1g6VTExLklRX0JWX1NIQVJFLklRX0xUTS4zLzMxLzIwMTIBAAAAw1AGAAIAAAAJMTMuNzQ0MTIzAQgAAAAFAAAAATEBAAAACjE2MzgzNjA2NTIDAAAAAzEzOAIAAAAENDAyMAQAAAABMAcAAAAJMy8zMS8yMDEyCAAAAAkzLzMxLzIwMTIJAAAAATBbjwB5coTXCB9DvLtyhNcII0NJUS5TR1g6TTA0LklRX0NMT1NFUFJJQ0UuMTEvNy8yMDEyAQAAAOo+BgACAAAABTEuNDY1ANC885d0hNcISf7TNZWE1wgiQ0lRLlNHWDpBNTAuSVFfQ0xPU0VQUklDRS42LzEvMjAwOQEAAAAGnusQAwAAAAAAMYSfv3SE1whJmB45lYTXCCNDSVEuU0dYOlYwMy5JUV9DTE9TRVBSSUNFLjEvMTIvMjAxMAEAAABsjQAAAgAAAAQ5LjI0AGvz0rZ0hNcI3nT4OJWE1wgjQ0lRLlNHWDpPMzkuSVFfQ0xPU0VQUklDRS4yLzIwLzIwMTcBAAAAKYYSAAIAAAAEOS40OAB39h9cdITXCHJwXjKVhNcIIkNJUS5TR1g6SjM3LklRX0NMT1NFUFJJQ0UuMy84LzIwMTMBAAAAHjsGAAIAAAAFMzkuNjEAvXiGinSE</t>
  </si>
  <si>
    <t>1whf0rg2lYTXCCRDSVEuU0dYOkM1Mi5JUV9DTE9TRVBSSUNFLjExLzI3LzIwMTYBAAAAoHhfAAMAAAAAAPd93GR0hNcIeiHwM5WE1wgjQ0lRLlNHWDpIMDIuSVFfQ0xPU0VQUklDRS4zLzE1LzIwMTMBAAAAbFcNAAIAAAADNi45AL14hop0hNcIELiwN5WE1wgiQ0lRLlNHWDpGMTcuSVFfQ0xPU0VQUklDRS4xLzkvMjAxMgEAAABubwAAAgAAAAQxLjg0ACKlhqN0hNcIaNvWN5WE1wgjQ0lRLlNHWDpBWlkuSVFfQ0xPU0VQUklDRS44LzE5LzIwMTEBAAAAafJdAQIAAAADMjAwAMlqBqV0hNcIygCDOJWE1wgkQ0lRLlNHWDpBNTAuSVFfQ0xPU0VQUklDRS4xMS8yOS8yMDE4AQAAAAae6xACAAAABTAuMDc5AFf06D10hNcIVH5nMJWE1wgiQ0lRLlNHWDpDNTIuSVFfQ0xPU0VQUklDRS45LzEvMjAxMgEAAACgeF8AAwAAAAAAMqtbmXSE1wjGy/Y2lYTXCCRDSVEuU0dYOk5EOFUuSVFfQ0xPU0VQUklDRS45LzE5LzIwMTMBAAAAQIqSAQIAAAAFMS4yNjUAdTsQiXSE1whN3o41lYTXCCdDSVEuU0dYOkcwNy5JUV9CVl9TSEFSRS5JUV9MVE0uNi8zLzIwMDkBAAAAefEkAAIAAAAINi4zNjE4ODEBCAAAAAUAAAABMQEAAAAKMTM1NTI4MTM2MwMAAAADMTM4AgAAAAQ0MDIwBAAAAAEwBwAAAAg2LzMvMjAwOQgAAAAKMTIvMzEvMjAwOAkAAAABMFHw3qNyhNcI9o0xvnKE1wgiQ0lRLlNHWDo1VVguSVFfQ0xPU0VQUklDRS45</t>
  </si>
  <si>
    <t>LzEvMjAxNQEAAAALatoGAgAAAAgwLjI5NTQ1NABgLsVrdITXCLZhhDaVhNcIJENJUS5TR1g6SjM2LklRX0NMT1NFUFJJQ0UuMTIvMjgvMjAxNAEAAADuVA0AAwAAAAAAZ/ZkdnSE1wgzHNw0lYTXCCRDSVEuU0dYOlcwNS5JUV9DTE9TRVBSSUNFLjExLzI3LzIwMTEBAAAA7mENAAMAAAAAALlcHKJ0hNcIGTlKN5WE1wgkQ0lRLlNHWDpDNkwuSVFfQ0xPU0VQUklDRS4xMC8yMS8yMDE1AQAAAHclCgACAAAABTEwLjk1AHYEgnN0hNcISyDOM5WE1wgkQ0lRLlNHWDpORDhVLklRX0NMT1NFUFJJQ0UuMS8xOS8yMDE2AQAAAECKkgECAAAABDEuMjIAkPa/bnSE1wi8SbYzlYTXCCRDSVEuU0dYOlM0MS5JUV9DTE9TRVBSSUNFLjExLzMwLzIwMTYBAAAAuWgNAAIAAAAEMi4xNADTd2dcdITXCAVAtDKVhNcIJENJUS5TR1g6QTdSVS5JUV9DTE9TRVBSSUNFLjgvMzEvMjAxNAEAAABkv9kBAwAAAAAAP/22enSE1wgi56I0lYTXCCNDSVEuU0dYOlM0MS5JUV9DTE9TRVBSSUNFLjMvMjEvMjAxOQEAAAC5aA0AAgAAAAQyLjc0AIoRdTx0hNcIsddNMJWE1wgiQ0lRLlNHWDpCTjQuSVFfQ0xPU0VQUklDRS45LzQvMjAxNgEAAACFVg0AAwAAAAAA5VBQYXSE1wgZMl81lYTXCCJDSVEuU0dYOkMwNy5JUV9DTE9TRVBSSUNFLjgvOS8yMDE3AQAAAGRWDQADAAAAAADenL5OdITXCC06dzGVhNcIIkNJUS5TR1g6RjE3LklRX0NMT1NF</t>
  </si>
  <si>
    <t>UFJJQ0UuMy83LzIwMTYBAAAAbm8AAAIAAAAEMS43NgAmTClndITXCHR9QTOVhNcIJ0NJUS5TR1g6UTBGLklRX0JWX1NIQVJFLklRX0xUTS43LzgvMjAxMgEAAADD/ooDAgAAAAgxLjkyMjIxNgEIAAAABQAAAAExAQAAAAoxNjMzNTgzODQzAwAAAAMxMTECAAAABDQwMjAEAAAAATAHAAAACDcvOC8yMDEyCAAAAAk2LzMwLzIwMTIJAAAAATDu4OV7coTXCMnw67tyhNcIKENJUS5TR1g6QUROLklRX0JWX1NIQVJFLklRX0xUTS44LzE4LzIwMTABAAAAPGYGBwMAAAAAAKii2I5yhNcIpv7qvHKE1wgjQ0lRLlNHWDo1Q1AuSVFfQ0xPU0VQUklDRS44LzE2LzIwMTIBAAAAH017AAIAAAAIMC4zMjkxNjYAIIB9lnSE1whQpe82lYTXCCJDSVEuU0dYOk9WOC5JUV9DTE9TRVBSSUNFLjcvOC8yMDEyAQAAAC68JwgDAAAAAAAyq1uZdITXCHvD2DWVhNcIJENJUS5TR1g6SjM3LklRX0NMT1NFUFJJQ0UuMTIvMjQvMjAxNAEAAAAeOwYAAgAAAAUzMy44MgA6CrRudITXCD8+VDSVhNcIKENJUS5TR1g6SDE3LklRX0JWX1NIQVJFLklRX0xUTS40LzI4LzIwMTEBAAAA2USMAAIAAAAIMC42OTM4MDUBCAAAAAUAAAABMQEAAAAKMTU0NTQ1MDY5MgMAAAADMTM4AgAAAAQ0MDIwBAAAAAEwBwAAAAk0LzI4LzIwMTEIAAAACTMvMzEvMjAxMQkAAAABMHX/VYtyhNcIG+64vHKE1wgiQ0lRLlNHWDpDRUUuSVFfQ0xPU0VQUklDRS4zLzIv</t>
  </si>
  <si>
    <t>MjAxOAEAAAAiw54AAgAAAAQwLjczAIdX2Ex0hNcI1JW3MZWE1wgjQ0lRLlNHWDpaMjUuSVFfQ0xPU0VQUklDRS4xLzIyLzIwMDkBAAAAwwamAQIAAAAEMC44OQAlIg7EdITXCAuLmjmVhNcIJENJUS5TR1g6TkQ4VS5JUV9DTE9TRVBSSUNFLjEyLzgvMjAxMQEAAABAipIBAgAAAAQwLjc2AMiTQJ90hNcIGZ5/NpWE1wgjQ0lRLlNHWDpEMDEuSVFfQ0xPU0VQUklDRS44LzI0LzIwMTEBAAAA71sNAAIAAAAENy44OQBltKOgdITXCJaUDzqVhNcIJENJUS5TR1g6VzA1LklRX0NMT1NFUFJJQ0UuMTEvMTUvMjAwOQEAAADuYQ0AAwAAAAAA/wu9uXSE1wjAGmY5lYTXCCJDSVEuU0dYOkgxNS5JUV9DTE9TRVBSSUNFLjMvOS8yMDExAQAAAJpoDQACAAAAAzIuNQArsvendITXCD2k7TeVhNcII0NJUS5TR1g6UzYxLklRX0NMT1NFUFJJQ0UuMTIvNy8yMDA5AQAAAIZbDQACAAAABDEuNzIADAw4u3SE1wgdQW05lYTXCClDSVEuU0dYOkgxMy5JUV9CVl9TSEFSRS5JUV9MVE0uMTIvMTUvMjAwOQEAAADcKVoAAgAAAAgxLjU1OTI2NAEIAAAABQAAAAExAQAAAAoxNDExMzIyOTkyAwAAAAMxMzgCAAAABDQwMjAEAAAAATAHAAAACjEyLzE1LzIwMDkIAAAACTkvMzAvMjAwOQkAAAABMIfIHp1yhNcI5B7evXKE1wgoQ0lRLlNHWDpDRUUuSVFfQlZfU0hBUkUuSVFfTFRNLjExLzYvMjAxMAEAAAAiw54AAgAAAAgwLjEzMzgzNQEI</t>
  </si>
  <si>
    <t>AAAABQAAAAExAQAAAAoxNDgwNDg1ODkwAwAAAAMxMzgCAAAABDQwMjAEAAAAATAHAAAACTExLzYvMjAxMAgAAAAJOS8zMC8yMDEwCQAAAAEwh7UUkXKE1wg+IBG9coTXCCJDSVEuU0dYOlM2OC5JUV9DTE9TRVBSSUNFLjYvMi8yMDEwAQAAAKVSJQACAAAABDcuMTEAk67stHSE1wiXRJs3lYTXCCJDSVEuU0dYOlM1OS5JUV9DTE9TRVBSSUNFLjMvNC8yMDE4AQAAAHglCgADAAAAAACHV9hMdITXCAvlczKVhNcII0NJUS5TR1g6SDEzLklRX0NMT1NFUFJJQ0UuNS8xMC8yMDE0AQAAANwpWgADAAAAAAB8Hk+DdITXCE7ICzWVhNcIKENJUS5TR1g6RjE3LklRX0JWX1NIQVJFLklRX0xUTS44LzEyLzIwMTABAAAAbm8AAAIAAAAHMi40MTg4NQEIAAAABQAAAAExAQAAAAoxNDc1NDI4NDI5AwAAAAMxMzgCAAAABDQwMjAEAAAAATAHAAAACTgvMTIvMjAxMAgAAAAJNi8zMC8yMDEwCQAAAAEwkWWqj3KE1wjVD/68coTXCChDSVEuU0dYOkMwOS5JUV9CVl9TSEFSRS5JUV9MVE0uNC8xNS8yMDExAQAAAPNDBgACAAAACDcuMTg1MzYxAQgAAAAFAAAAATEBAAAACjE1NDYxMjAxMDADAAAAAzEzOAIAAAAENDAyMAQAAAABMAcAAAAJNC8xNS8yMDExCAAAAAkzLzMxLzIwMTEJAAAAATB1/1WLcoTXCGZQu7xyhNcII0NJUS5TR1g6QTUwLklRX0NMT1NFUFJJQ0UuNy8yNS8yMDEwAQAAAAae6xADAAAAAABjxWSvdITXCKVUMzqV</t>
  </si>
  <si>
    <t>hNcII0NJUS5TR1g6Q0VFLklRX0NMT1NFUFJJQ0UuMTEvNy8yMDE4AQAAACLDngACAAAABDAuNDUA/YB4SnSE1wiY3jYxlYTXCCRDSVEuU0dYOkcwNy5JUV9DTE9TRVBSSUNFLjEwLzE4LzIwMTkBAAAAefEkAAIAAAAFMjEuNDUAeQbJPnSE1wgW4WkwlYTXCClDSVEuU0dYOkJTTC5JUV9CVl9TSEFSRS5JUV9MVE0uMTEvMTEvMjAxMAEAAAAkeA0AAgAAAAgwLjE3MTM3NAEIAAAABQAAAAExAQAAAAoxNDc5NzYxMTg3AwAAAAMxMzgCAAAABDQwMjAEAAAAATAHAAAACjExLzExLzIwMTAIAAAACTkvMzAvMjAxMAkAAAABMIe1FJFyhNcIPiARvXKE1wgiQ0lRLlNHWDpaMjUuSVFfQ0xPU0VQUklDRS43LzIvMjAxNgEAAADDBqYBAwAAAAAAK3UHanSE1wgsU0g0lYTXCCNDSVEuU0dYOkMwOS5JUV9DTE9TRVBSSUNFLjEvMTAvMjAxMwEAAADzQwYAAgAAAAUxMi42NADAvfyLdITXCAVEUDiVhNcIIkNJUS5TR1g6UzYzLklRX0NMT1NFUFJJQ0UuMi8xLzIwMTQBAAAAQfALAAMAAAAAAHaytIR0hNcIGTJfNZWE1wgjQ0lRLlNHWDpIMDIuSVFfQ0xPU0VQUklDRS4xMS8xLzIwMTMBAAAAbFcNAAIAAAADNy41AEIolX10hNcIO131NZWE1wgjQ0lRLlNHWDpIMTcuSVFfQ0xPU0VQUklDRS4zLzI2LzIwMTcBAAAA2USMAAMAAAAAAK6o92N0hNcIV8o+NJWE1wgjQ0lRLlNHWDpUMTguSVFfQ0xPU0VQUklDRS40LzEzLzIwMTAF</t>
  </si>
  <si>
    <t>AAAAAAAAAAgAAAAUKEludmFsaWQgSWRlbnRpZmllcimItVy1dITXCD21MziVhNcIIkNJUS5TR1g6RDA1LklRX0NMT1NFUFJJQ0UuMy83LzIwMTABAAAAP1YNAAMAAAAAAMPLy7Z0hNcI1WqiN5WE1wgnQ0lRLlNHWDpIMDIuSVFfQlZfU0hBUkUuSVFfTFRNLjIvMi8yMDExAQAAAGxXDQACAAAACDguOTIxMzUyAQgAAAAFAAAAATEBAAAACjE1NDA1ODY5MTgDAAAAAzEzOAIAAAAENDAyMAQAAAABMAcAAAAIMi8yLzIwMTEIAAAACjEyLzMxLzIwMTAJAAAAATAnFPiLcoTXCGx4wrxyhNcII0NJUS5TR1g6Qk40LklRX0NMT1NFUFJJQ0UuMTAvMy8yMDE3AQAAAIVWDQACAAAABDYuNTIAffZQTnSE1whIWrwxlYTXCCNDSVEuU0dYOkVCNS5JUV9DTE9TRVBSSUNFLjgvMjEvMjAxOAEAAAA9rVgCAgAAAAMxLjYA+DmHQnSE1whMAa8wlYTXCCNDSVEuU0dYOlM0MS5JUV9DTE9TRVBSSUNFLjEyLzMvMjAxNAEAAAC5aA0AAgAAAAMyLjYAOgq0bnSE1wiBoFY0lYTXCCJDSVEuU0dYOlMwNy5JUV9DTE9TRVBSSUNFLjUvMy8yMDExAQAAAL1kDQADAAAAAAAqIWmpdITXCDb6bTeVhNcII0NJUS5TR1g6UzU5LklRX0NMT1NFUFJJQ0UuMTIvNC8yMDExAQAAAHglCgADAAAAAAB5dEyfdITXCIX/gTaVhNcIJENJUS5TR1g6QzMxLklRX0NMT1NFUFJJQ0UuMTIvMTYvMjAxMQEAAADSUSUAAgAAAAMyLjMA8qilo3SE1wj4wVM3lYTX</t>
  </si>
  <si>
    <t>CCNDSVEuU0dYOlQzOS5JUV9DTE9TRVBSSUNFLjgvMjYvMjAxOAEAAAAxXA0AAwAAAAAAeQbJPnSE1wgW4WkwlYTXCCNDSVEuU0dYOkMwOS5JUV9DTE9TRVBSSUNFLjIvMjUvMjAxMwEAAADzQwYAAgAAAAUxMS4zNQD9FYSKdITXCF/SuDaVhNcII0NJUS5TR1g6TzM5LklRX0NMT1NFUFJJQ0UuNy8yNy8yMDE2AQAAACmGEgACAAAABDguODUAWvfbXXSE1whX+WcylYTXCChDSVEuU0dYOkU1SC5JUV9CVl9TSEFSRS5JUV9MVE0uNi8yOS8yMDEwAQAAAOpRJQACAAAABzAuNDU1MzgBCAAAAAUAAAABMQEAAAAKMTU1NTYxNzA3MgMAAAADMTYwAgAAAAQ0MDIwBAAAAAEwBwAAAAk2LzI5LzIwMTAIAAAACTMvMzEvMjAxMAkAAAABMGbYyYxyhNcIQmLOvHKE1wgiQ0lRLlNHWDpTMDcuSVFfQ0xPU0VQUklDRS42LzcvMjAxMAEAAAC9ZA0AAwAAAAAAk67stHSE1wgUg8o4lYTXCCJDSVEuU0dYOlM0MS5JUV9DTE9TRVBSSUNFLjcvMy8yMDE2AQAAALloDQADAAAAAAAdldlddITXCFlaGzOVhNcII0NJUS5TR1g6RjM0LklRX0NMT1NFUFJJQ0UuOC8xNi8yMDE5AQAAAMtuUwACAAAABDMuNzIAmQptR3SE1wjkzCMxlYTXCCNDSVEuU0dYOkJWQS5JUV9DTE9TRVBSSUNFLjUvMjYvMjAxOAEAAAC+cXsAAwAAAAAAiHPBS3SE1wioM7UxlYTXCCNDSVEuU0dYOlU5Ni5JUV9DTE9TRVBSSUNFLjUvMTYvMjAxMwEAAACReA0AAgAA</t>
  </si>
  <si>
    <t>AAQ1LjAyAKIu6Y50hNcIB1czNpWE1wgoQ0lRLlNHWDpDNTIuSVFfQlZfU0hBUkUuSVFfTFRNLjMvMTEvMjAwOQEAAACgeF8AAgAAAAgwLjc0NjQ1MQEIAAAABQAAAAExAQAAAAoxMzQ5NjUzODY1AwAAAAMxMzgCAAAABDQwMjAEAAAAATAHAAAACTMvMTEvMjAwOQgAAAAKMTIvMzEvMjAwOAkAAAABMMUSTaZyhNcIy6x2vnKE1wgjQ0lRLlNHWDpHMTMuSVFfQ0xPU0VQUklDRS4xLzIzLzIwMTMBAAAAC2QNAAIAAAAFMS40NDUAnYrOkXSE1wiqQT82lYTXCCNDSVEuU0dYOlMwOC5JUV9DTE9TRVBSSUNFLjEvMjkvMjAxNwEAAACSZ0sAAwAAAAAAzliYaHSE1witg/IzlYTXCCJDSVEuU0dYOkgxNS5JUV9DTE9TRVBSSUNFLjgvMS8yMDExAQAAAJpoDQACAAAABDIuMzUAyWoGpXSE1wiXPN44lYTXCChDSVEuU0dYOjVVWC5JUV9CVl9TSEFSRS5JUV9MVE0uNi8yNy8yMDA5AQAAAAtq2gYCAAAACDAuMDAwMzY0AQgAAAAFAAAAATEBAAAACjE0MTE3Nzc1NDMDAAAAAzEzOAIAAAAENDAyMAQAAAABMAcAAAAJNi8yNy8yMDA5CAAAAAk2LzMwLzIwMDgJAAAAATAYCmyhcoTXCH2hJb5yhNcIKENJUS5TR1g6QzUyLklRX0JWX1NIQVJFLklRX0xUTS43LzIyLzIwMTABAAAAoHhfAAIAAAAIMC44MzMwMTUBCAAAAAUAAAABMQEAAAAKMTQ2NjM2ODg0NQMAAAADMTM4AgAAAAQ0MDIwBAAAAAEwBwAAAAk3LzIyLzIwMTAIAAAA</t>
  </si>
  <si>
    <t>CTYvMzAvMjAxMAkAAAABMIHzQpByhNcI1XIAvXKE1wgpQ0lRLlNHWDpVRDIuSVFfQlZfU0hBUkUuSVFfTFRNLjExLzI0LzIwMTABAAAAzYUNEAMAAAAAAIe1FJFyhNcIZb8OvXKE1wgjQ0lRLlNHWDpIMTMuSVFfQ0xPU0VQUklDRS45LzEzLzIwMTABAAAA3ClaAAIAAAAEMS41OACcAUusdITXCK9fpDiVhNcIJENJUS5TR1g6TkQ4VS5JUV9DTE9TRVBSSUNFLjgvMjgvMjAxOQEAAABAipIBAgAAAAQxLjYzAD1mWj90hNcIS/J8MJWE1wgjQ0lRLlNHWDpUMTguSVFfQ0xPU0VQUklDRS4xMC85LzIwMTUFAAAAAAAAAAgAAAAUKEludmFsaWQgSWRlbnRpZmllcinuoExvdITXCPBkWzSVhNcII0NJUS5TR1g6QzA5LklRX0NMT1NFUFJJQ0UuMy8xNS8yMDE3AQAAAPNDBgACAAAABTEwLjIzAK6o92N0hNcIAc4wM5WE1wgkQ0lRLlNHWDpFQjUuSVFfQ0xPU0VQUklDRS4xMS8xMS8yMDEyAQAAAD2tWAIDAAAAAAD5pYSWdITXCG51yjWVhNcIKENJUS5TR1g6VTA0LklRX0JWX1NIQVJFLklRX0xUTS43LzI2LzIwMDkBAAAAPZJUAAIAAAAIMy41MDg3MjQBCAAAAAUAAAABMQEAAAAKMTM5MzI3OTg2MQMAAAADMTM4AgAAAAQ0MDIwBAAAAAEwBwAAAAk3LzI2LzIwMDkIAAAACTYvMzAvMjAwOQkAAAABMPI3+J9yhNcI/GgLvnKE1wgiQ0lRLlNHWDpPMzIuSVFfQ0xPU0VQUklDRS42LzgvMjAxNAEAAAAnu1MAAwAAAAAA6/1H</t>
  </si>
  <si>
    <t>g3SE1wikbVo1lYTXCCJDSVEuU0dYOk8zMi5JUV9DTE9TRVBSSUNFLjgvMi8yMDEwAQAAACe7UwACAAAAAzIuOABjxWSvdITXCMSUijeVhNcIJ0NJUS5TR1g6VTk2LklRX0JWX1NIQVJFLklRX0xUTS42LzYvMjAxMAEAAACReA0AAgAAAAgxLjg2NDkwNQEIAAAABQAAAAExAQAAAAoxNDUyOTQ4NDE3AwAAAAMxMzgCAAAABDQwMjAEAAAAATAHAAAACDYvNi8yMDEwCAAAAAkzLzMxLzIwMTAJAAAAATDbAAWVcoTXCDvOQL1yhNcII0NJUS5TR1g6VDM5LklRX0NMT1NFUFJJQ0UuOC8yNS8yMDExAQAAADFcDQACAAAABDMuNjYAZbSjoHSE1wgyjsg3lYTXCChDSVEuU0dYOkFETi5JUV9CVl9TSEFSRS5JUV9MVE0uMTEvNi8yMDExAQAAADxmBgcDAAAAAADqDn2FcoTXCHdGarxyhNcIIkNJUS5TR1g6SDE3LklRX0NMT1NFUFJJQ0UuNi8yLzIwMTYBAAAA2USMAAMAAAAAALtzYV50hNcIOkOVMpWE1wgnQ0lRLlNHWDpaMjUuSVFfQlZfU0hBUkUuSVFfTFRNLjQvOS8yMDExAQAAAMMGpgECAAAACDYuODU3MDY0AQgAAAAFAAAAATEBAAAACjE1NDc2MjI5OTgDAAAAAjMyAgAAAAQ0MDIwBAAAAAEwBwAAAAg0LzkvMjAxMQgAAAAJMy8zMS8yMDExCQAAAAEwC0BbjXKE1wgmTdq8coTXCCRDSVEuU0dYOkNFRS5JUV9DTE9TRVBSSUNFLjEwLzE1LzIwMTQBAAAAIsOeAAIAAAAEMC42MgDLSi2GdITXCJvMezWVhNcII0NJUS5T</t>
  </si>
  <si>
    <t>R1g6SDE1LklRX0NMT1NFUFJJQ0UuOC8zMS8yMDE2AQAAAJpoDQACAAAABDMuMzkAzY68ZXSE1wgrEO4ylYTXCCNDSVEuU0dYOkJTTC5JUV9DTE9TRVBSSUNFLjkvMjUvMjAxNQEAAAAkeA0AAgAAAAgxLjUxMzMzMwD5RipwdITXCB0OuzOVhNcII0NJUS5TR1g6Qk40LklRX0NMT1NFUFJJQ0UuMS8xOS8yMDEyAQAAAIVWDQACAAAABDEwLjQAvFNPnHSE1wjy6zs3lYTXCCNDSVEuU0dYOlQxOC5JUV9DTE9TRVBSSUNFLjMvMzEvMjAxMAUAAAAAAAAACAAAABQoSW52YWxpZCBJZGVudGlmaWVyKYlTb7N0hNcId1zDOJWE1wgoQ0lRLlNHWDpFSDUuSVFfQlZfU0hBUkUuSVFfTFRNLjgvMTAvMjAxMQEAAADVgGMAAgAAAAgwLjYzMjI5NwEIAAAABQAAAAExAQAAAAoxNTYyNDUyMTIzAwAAAAE5AgAAAAQ0MDIwBAAAAAEwBwAAAAk4LzEwLzIwMTEIAAAACTYvMzAvMjAxMQkAAAABMEgi7IZyhNcIdjF2vHKE1wgiQ0lRLlNHWDpIMTcuSVFfQ0xPU0VQUklDRS45LzgvMjAxMAEAAADZRIwAAgAAAAMwLjkAX1pPr3SE1wgjD7U4lYTXCCNDSVEuU0dYOlM2My5JUV9DTE9TRVBSSUNFLjEwLzgvMjAxNQEAAABB8AsAAgAAAAQzLjE2AKOQx2t0hNcIiQz8M5WE1wgoQ0lRLlNHWDpTNDEuSVFfQlZfU0hBUkUuSVFfTFRNLjcvMzEvMjAxMAEAAAC5aA0AAgAAAAgzLjQzNzkzNwEIAAAABQAAAAExAQAAAAoxNDY2MzE5NTYyAwAA</t>
  </si>
  <si>
    <t>AAMxMzgCAAAABDQwMjAEAAAAATAHAAAACTcvMzEvMjAxMAgAAAAJNi8zMC8yMDEwCQAAAAEw5QE4lHKE1wjZpTm9coTXCCNDSVEuU0dYOlU5Ni5JUV9DTE9TRVBSSUNFLjUvMTUvMjAxNgEAAACReA0AAwAAAAAAiRFfXnSE1wjWyL0ylYTXCChDSVEuU0dYOlM5MS5JUV9CVl9TSEFSRS5JUV9MVE0uNS8yNi8yMDEyAQAAAFLsdggCAAAACDAuMTU3MjA0AQgAAAAFAAAAATEBAAAACjE2Mzg2NjQzMDUDAAAAAjY0AgAAAAQ0MDIwBAAAAAEwBwAAAAk1LzI2LzIwMTIIAAAACTMvMzEvMjAxMgkAAAABMGvpdYByhNcIQekpvHKE1wgiQ0lRLlNHWDpVOTYuSVFfQ0xPU0VQUklDRS41LzIvMjAxNAEAAACReA0AAgAAAAQ1LjM2AHweT4N0hNcITsgLNZWE1wgkQ0lRLlNHWDpCU0wuSVFfQ0xPU0VQUklDRS4xMS8xMS8yMDE3AQAAACR4DQADAAAAAAACv2lNdITXCEhavDGVhNcIIkNJUS5TR1g6UzY4LklRX0NMT1NFUFJJQ0UuMS8zLzIwMTYBAAAApVIlAAMAAAAAAJD2v250hNcItmGENpWE1wgkQ0lRLlNHWDpFQjUuSVFfQ0xPU0VQUklDRS4xMi8xMi8yMDA5AQAAAD2tWAIDAAAAAAD/C725dITXCODrbjqVhNcIJENJUS5TR1g6SDE3LklRX0NMT1NFUFJJQ0UuMTIvMTUvMjAxMwEAAADZRIwAAwAAAAAAMNu7hHSE1whFSAE2lYTXCCNDSVEuU0dYOkMwNy5JUV9DTE9TRVBSSUNFLjEyLzIvMjAxMgEAAABkVg0AAwAAAAAA</t>
  </si>
  <si>
    <t>KajVkXSE1wjsYzI3lYTXCCNDSVEuU0dYOkM2TC5JUV9DTE9TRVBSSUNFLjExLzgvMjAwOQEAAAB3JQoAAwAAAAAAG2y/uXSE1wijfGg5lYTXCCJDSVEuU0dYOkgxMy5JUV9DTE9TRVBSSUNFLjgvMy8yMDA5AQAAANwpWgACAAAABDEuMTMADAw4u3SE1wgMwgY5lYTXCClDSVEuU0dYOk8zOS5JUV9CVl9TSEFSRS5JUV9MVE0uMTEvMjIvMjAxMQEAAAAphhIAAgAAAAg2LjM4MTIyNQEIAAAABQAAAAExAQAAAAoxNTc1NTc3OTA5AwAAAAMxMzgCAAAABDQwMjAEAAAAATAHAAAACjExLzIyLzIwMTEIAAAACTkvMzAvMjAxMQkAAAABMIF+aHpyhNcInPLMu3KE1wgkQ0lRLlNHWDpEMDUuSVFfQ0xPU0VQUklDRS4xMS8xNy8yMDE4AQAAAD9WDQADAAAAAAAOsrBBdITXCLOMmTCVhNcII0NJUS5TR1g6QlZBLklRX0NMT1NFUFJJQ0UuNy8yMy8yMDE2AQAAAL5xewADAAAAAAAPK/dhdITXCEFQeDOVhNcII0NJUS5TR1g6SDc4LklRX0NMT1NFUFJJQ0UuMy8zMS8yMDA5AQAAAPxCBgACAAAABDIuMjgAlQQRwXSE1wjiviU5lYTXCCNDSVEuU0dYOkgxNS5JUV9DTE9TRVBSSUNFLjMvMjUvMjAxNgEAAACaaA0AAwAAAAAAOLMKX3SE1whZWhszlYTXCCNDSVEuU0dYOkJTTC5JUV9DTE9TRVBSSUNFLjUvMjgvMjAxMwEAAAAkeA0AAgAAAAgxLjExNjY2NgDAvfyLdITXCMuWvTaVhNcII0NJUS5TR1g6UzYxLklRX0NMT1NFUFJJ</t>
  </si>
  <si>
    <t>Q0UuMS8yOC8yMDExAQAAAIZbDQACAAAABDIuMTEACklwqXSE1whaw7Q5lYTXCCRDSVEuU0dYOlM0MS5JUV9DTE9TRVBSSUNFLjEwLzE5LzIwMTkBAAAAuWgNAAMAAAAAAHfUhUZ0hNcIlclCMZWE1wgiQ0lRLlNHWDpIMTUuSVFfQ0xPU0VQUklDRS44LzIvMjAxNQEAAACaaA0AAwAAAAAAwZJ1bHSE1wjVtVszlYTXCCNDSVEuU0dYOjVVWC5JUV9DTE9TRVBSSUNFLjYvMjIvMjAxMgEAAAALatoGAwAAAAAABvu6lHSE1wglo7w3lYTXCChDSVEuU0dYOkxKMy5JUV9CVl9TSEFSRS5JUV9MVE0uMTEvMi8yMDEwAQAAAJtXDQACAAAACDIuMzgxMDU3AQgAAAAFAAAAATEBAAAACjE0ODA5MzA2NjMDAAAAAzEzOAIAAAAENDAyMAQAAAABMAcAAAAJMTEvMi8yMDEwCAAAAAk5LzMwLzIwMTAJAAAAATCToaWPcoTXCLGF9LxyhNcII0NJUS5TR1g6VDM5LklRX0NMT1NFUFJJQ0UuOC8xNy8yMDA5AQAAADFcDQACAAAABDMuNTEAJYOpvHSE1whzSeI5lYTXCCJDSVEuU0dYOlM2OC5JUV9DTE9TRVBSSUNFLjQvMi8yMDE3AQAAAKVSJQADAAAAAADNWctndITXCGuZ9zKVhNcIIkNJUS5TR1g6QlM2LklRX0NMT1NFUFJJQ0UuNC84LzIwMDkBAAAAY1wDAgIAAAAEMC40NQDPKxjBdITXCPXaWzqVhNcII0NJUS5TR1g6QzA5LklRX0NMT1NFUFJJQ0UuMy8yNS8yMDEyAQAAAPNDBgADAAAAAAAAEVScdITXCOAAYzqVhNcII0NJUS5T</t>
  </si>
  <si>
    <t>R1g6TzM5LklRX0NMT1NFUFJJQ0UuNi8yNy8yMDE3AQAAACmGEgACAAAABTEwLjczAL01vVJ0hNcIyWMsMpWE1wgjQ0lRLlNHWDpEMDEuSVFfQ0xPU0VQUklDRS45LzE0LzIwMTQBAAAA71sNAAMAAAAAAF4I4IF0hNcIquFvNZWE1wgiQ0lRLlNHWDpUUTUuSVFfQ0xPU0VQUklDRS45LzYvMjAxNAEAAABhYEQAAwAAAAAAP/22enSE1wjhB+g0lYTXCCJDSVEuU0dYOkMzMS5JUV9DTE9TRVBSSUNFLjUvNS8yMDEyAQAAANJRJQADAAAAAAC8U0+cdITXCO4TpDmVhNcIIkNJUS5TR1g6UDhaLklRX0NMT1NFUFJJQ0UuMy83LzIwMTQBAAAA0VXoCgIAAAAEMS4wNABNdCh8dITXCIusNjWVhNcIKENJUS5TR1g6SDAyLklRX0JWX1NIQVJFLklRX0xUTS41LzI4LzIwMTEBAAAAbFcNAAIAAAAIOS4xOTkxNTYBCAAAAAUAAAABMQEAAAAKMTU0ODI3MjE3NwMAAAADMTM4AgAAAAQ0MDIwBAAAAAEwBwAAAAk1LzI4LzIwMTEIAAAACTMvMzEvMjAxMQkAAAABMAleLXdyhNcIdeWau3KE1wgnQ0lRLlNHWDpEMDUuSVFfQlZfU0hBUkUuSVFfTFRNLjcvMi8yMDEwAQAAAD9WDQACAAAACTExLjE0MDU3MgEIAAAABQAAAAExAQAAAAoxNDkwMjc0NzI0AwAAAAMxMzgCAAAABDQwMjAEAAAAATAHAAAACDcvMi8yMDEwCAAAAAk2LzMwLzIwMTAJAAAAATBpy4OScoTXCBHRIb1yhNcII0NJUS5TR1g6Rjk5LklRX0NMT1NFUFJJQ0UuNS8x</t>
  </si>
  <si>
    <t>OS8yMDE2AQAAADpXDQACAAAABDIuMDEAXkxcZnSE1wg8mqUzlYTXCCNDSVEuU0dYOlM1OS5JUV9DTE9TRVBSSUNFLjIvMTUvMjAxMgEAAAB4JQoAAgAAAAQzLjc4AKZtvp10hNcIRnLpNZWE1wgkQ0lRLlNHWDpORDhVLklRX0NMT1NFUFJJQ0UuOS8xNS8yMDEwAQAAAECKkgECAAAABTAuNzI1ANo91rB0hNcITRwZOpWE1wgjQ0lRLlNHWDpCUzYuSVFfQ0xPU0VQUklDRS4xLzE5LzIwMTYBAAAAY1wDAgIAAAAEMC45NACpb01fdITXCEqNwjKVhNcIIkNJUS5TR1g6TTA0LklRX0NMT1NFUFJJQ0UuMi85LzIwMTcBAAAA6j4GAAIAAAAEMS4yNwB39h9cdITXCKJRxzKVhNcIKUNJUS5TR1g6RUg1LklRX0JWX1NIQVJFLklRX0xUTS4xMC8zMS8yMDExAQAAANWAYwACAAAACDAuNjcyODUxAQgAAAAFAAAAATEBAAAACjE1OTc4NDcxNjIDAAAAATkCAAAABDQwMjAEAAAAATAHAAAACjEwLzMxLzIwMTEIAAAACTkvMzAvMjAxMQkAAAABMOoOfYVyhNcId0ZqvHKE1wgjQ0lRLlNHWDo1VVguSVFfQ0xPU0VQUklDRS4xMS83LzIwMTYBAAAAC2raBgIAAAAIMC4zNTk4NDcA933cZHSE1whqS+kylYTXCCNDSVEuU0dYOlo3NC5JUV9DTE9TRVBSSUNFLjEwLzkvMjAxMQEAAAAAtwEAAwAAAAAAyJNAn3SE1wgZnn82lYTXCChDSVEuU0dYOkFETi5JUV9CVl9TSEFSRS5JUV9MVE0uNS8xMS8yMDExAQAAADxmBgcDAAAAAAALQFuN</t>
  </si>
  <si>
    <t>coTXCCGK1bxyhNcIJENJUS5TR1g6Q0VFLklRX0NMT1NFUFJJQ0UuMTIvMjQvMjAxMAEAAAAiw54AAgAAAAQwLjIxAJwBS6x0hNcIXEROOZWE1wgoQ0lRLlNHWDpCNjEuSVFfQlZfU0hBUkUuSVFfTFRNLjUvMjMvMjAxMAEAAADmYEQAAgAAAAgzLjIxMTgyNgEIAAAABQAAAAExAQAAAAoxNDYwODg3MTgxAwAAAAMxMzgCAAAABDQwMjAEAAAAATAHAAAACTUvMjMvMjAxMAgAAAAJMy8zMS8yMDEwCQAAAAEwo8oTl3KE1whBj2S9coTXCCRDSVEuU0dYOks2Uy5JUV9DTE9TRVBSSUNFLjExLzIzLzIwMTcBAAAA4goIAAMAAAAAAJrvo1F0hNcI6HoBMpWE1wgjQ0lRLlNHWDpIMTcuSVFfQ0xPU0VQUklDRS40LzIyLzIwMTcBAAAA2USMAAMAAAAAAMR7e1t0hNcIEQNqM5WE1wgjQ0lRLlNHWDpVMDYuSVFfQ0xPU0VQUklDRS43LzI2LzIwMTYBAAAAiYFUAAMAAAAAAA8r92F0hNcIMUUnM5WE1wgiQ0lRLlNHWDpXMDUuSVFfQ0xPU0VQUklDRS42LzkvMjAxNAEAAADuYQ0AAgAAAAQxLjk3AFEloYd0hNcIRTMNNpWE1wgjQ0lRLlNHWDpUUTUuSVFfQ0xPU0VQUklDRS42LzE3LzIwMTgBAAAAYWBEAAMAAAAAAOOWyU90hNcI+oDDMZWE1wgoQ0lRLlNHWDpLNlMuSVFfQlZfU0hBUkUuSVFfTFRNLjExLzQvMjAxMAEAAADiCggAAgAAAAgyLjgyNTE4MQEIAAAABQAAAAExAQAAAAoxNDc1NDU0NzMzAwAAAAI1NQIAAAAENDAy</t>
  </si>
  <si>
    <t>MAQAAAABMAcAAAAJMTEvNC8yMDEwCAAAAAk2LzMwLzIwMTAJAAAAATCToaWPcoTXCLGF9LxyhNcII0NJUS5TR1g6NUNQLklRX0NMT1NFUFJJQ0UuNy8yMi8yMDEwAQAAAB9NewADAAAAAAD23y+ydITXCO2iIDiVhNcII0NJUS5TR1g6RDA1LklRX0NMT1NFUFJJQ0UuMy8yNi8yMDExAQAAAD9WDQADAAAAAAD16tygdITXCFVRcjiVhNcIJENJUS5TR1g6NVVYLklRX0NMT1NFUFJJQ0UuMTAvMTcvMjAwOQEAAAALatoGAwAAAAAAr1VQuHSE1wg5Of04lYTXCCNDSVEuU0dYOkgxNS5JUV9DTE9TRVBSSUNFLjMvMjYvMjAxMwEAAACaaA0AAgAAAAQzLjI0APry7Y50hNcIkBapNZWE1wgpQ0lRLlNHWDpXMDUuSVFfQlZfU0hBUkUuSVFfTFRNLjEwLzE0LzIwMTEBAAAA7mENAAIAAAAIMi40OTI4MDgBCAAAAAUAAAABMQEAAAAKMTU3NDE0ODExMAMAAAADMTM4AgAAAAQ0MDIwBAAAAAEwBwAAAAoxMC8xNC8yMDExCAAAAAk5LzMwLzIwMTEJAAAAATDqDn2FcoTXCJaobLxyhNcIKENJUS5TR1g6UzA4LklRX0JWX1NIQVJFLklRX0xUTS4xLzE2LzIwMTIBAAAAkmdLAAIAAAAIMC4xNjMxNDYBCAAAAAUAAAABMQEAAAAKMTU4NTQyMDk1NwMAAAADMTM4AgAAAAQ0MDIwBAAAAAEwBwAAAAkxLzE2LzIwMTIIAAAACjEyLzMxLzIwMTEJAAAAATC9WkJ6coTXCO3LxbtyhNcIJ0NJUS5TR1g6UTBGLklRX0JWX1NIQVJFLklRX0xU</t>
  </si>
  <si>
    <t>TS4xLzQvMjAxMgEAAADD/ooDAgAAAAgxLjc4MDEzMwEIAAAABQAAAAExAQAAAAoxNjE0ODc1MDU4AwAAAAMxMTECAAAABDQwMjAEAAAAATAHAAAACDEvNC8yMDEyCAAAAAoxMi8zMS8yMDExCQAAAAEwIh1cfXKE1wj6xgO8coTXCChDSVEuU0dYOkgwMi5JUV9CVl9TSEFSRS5JUV9MVE0uMy8yMC8yMDA5AQAAAGxXDQACAAAACDYuMDc3NjQzAQgAAAAFAAAAATEBAAAACjEzMzgwNzUxNzQDAAAAAzEzOAIAAAAENDAyMAQAAAABMAcAAAAJMy8yMC8yMDA5CAAAAAoxMi8zMS8yMDA4CQAAAAEwN2xkpHKE1wiqn0S+coTXCClDSVEuU0dYOkMzMS5JUV9CVl9TSEFSRS5JUV9MVE0uMTEvMjEvMjAxMAEAAADSUSUAAgAAAAgzLjE2NjQ2NAEIAAAABQAAAAExAQAAAAoxNTg0MjE2ODkzAwAAAAMxMzgCAAAABDQwMjAEAAAAATAHAAAACjExLzIxLzIwMTAIAAAACTkvMzAvMjAxMAkAAAABMBmJk5NyhNcI4LwtvXKE1wgjQ0lRLlNHWDpTNjEuSVFfQ0xPU0VQUklDRS4xMS83LzIwMTQBAAAAhlsNAAIAAAAEMS42OADLSi2GdITXCET8oDaVhNcIJENJUS5TR1g6SDAyLklRX0NMT1NFUFJJQ0UuMTIvMTgvMjAxMQEAAABsVw0AAwAAAAAASRvPnXSE1wi6ycM3lYTXCChDSVEuU0dYOlUwNC5JUV9CVl9TSEFSRS5JUV9MVE0uMTAvNy8yMDA5AQAAAD2SVAACAAAACDMuNDIwMzcyAQgAAAAFAAAAATEBAAAACjE0MTE5MzU2MDkD</t>
  </si>
  <si>
    <t>AAAAAzEzOAIAAAAENDAyMAQAAAABMAcAAAAJMTAvNy8yMDA5CAAAAAk5LzMwLzIwMDkJAAAAATDhNEmbcoTXCCiuqb1yhNcII0NJUS5TR1g6QlNMLklRX0NMT1NFUFJJQ0UuOC8yNS8yMDE0AQAAACR4DQACAAAACDEuMzMzMzMzABuYO4Z0hNcIfF6jNpWE1wgjQ0lRLlNHWDpTNjMuSVFfQ0xPU0VQUklDRS41LzExLzIwMTABAAAAQfALAAIAAAAEMy4wOQDYU0WydITXCDRO8TiVhNcIIkNJUS5TR1g6UTBGLklRX0NMT1NFUFJJQ0UuNy80LzIwMTgBAAAAw/6KAwIAAAAEMi4wMwDjlslPdITXCKqdJzKVhNcIKENJUS5TR1g6QjYxLklRX0JWX1NIQVJFLklRX0xUTS4zLzE2LzIwMTABAAAA5mBEAAIAAAAIMy4wNjA3OTgBCAAAAAUAAAABMQEAAAAKMTQyOTYyMzE3OQMAAAADMTM4AgAAAAQ0MDIwBAAAAAEwBwAAAAkzLzE2LzIwMTAIAAAACjEyLzMxLzIwMDkJAAAAATCfd/GXcoTXCNq1a71yhNcIJ0NJUS5TR1g6Q0VFLklRX0JWX1NIQVJFLklRX0xUTS45LzQvMjAxMQEAAAAiw54AAgAAAAgwLjE1MDA0MgEIAAAABQAAAAExAQAAAAoxNTU4OTU1MDc3AwAAAAMxMzgCAAAABDQwMjAEAAAAATAHAAAACDkvNC8yMDExCAAAAAk2LzMwLzIwMTEJAAAAATBIIuyGcoTXCJhrcbxyhNcIIkNJUS5TR1g6VTA0LklRX0NMT1NFUFJJQ0UuMy85LzIwMTIBAAAAPZJUAAIAAAADMi40AKj55Jp0hNcI8us7N5WE1wgiQ0lRLlNH</t>
  </si>
  <si>
    <t>WDpTNTEuSVFfQ0xPU0VQUklDRS4zLzYvMjAxMgEAAADQWQ0AAgAAAAQ1LjA2AKZtvp10hNcIsHZ4NpWE1wgpQ0lRLlNHWDpORDhVLklRX0JWX1NIQVJFLklRX0xUTS43LzE1LzIwMTABAAAAQIqSAQIAAAAIMS4zMTU5ODMBCAAAAAUAAAABMQEAAAAKMTQ2NDM1MzE4NwMAAAADMTM4AgAAAAQ0MDIwBAAAAAEwBwAAAAk3LzE1LzIwMTAIAAAACTYvMzAvMjAxMAkAAAABMKii2I5yhNcIpv7qvHKE1wgjQ0lRLlNHWDpFSDUuSVFfQ0xPU0VQUklDRS42LzE4LzIwMTUBAAAA1YBjAAMAAAAAAJdJSnl0hNcIaH7eNJWE1wgiQ0lRLlNHWDpPMzkuSVFfQ0xPU0VQUklDRS42LzkvMjAxNwEAAAAphhIAAgAAAAUxMC42OABVaRVTdITXCDrO0TGVhNcII0NJUS5TR1g6SDE1LklRX0NMT1NFUFJJQ0UuMi8yNS8yMDE3AQAAAJpoDQADAAAAAAD5UPVjdITXCAHOMDOVhNcIJENJUS5TR1g6SDc4LklRX0NMT1NFUFJJQ0UuMTEvMjMvMjAxNQEAAAD8QgYAAgAAAAQ3LjQ3AO6gTG90hNcIqAJZNJWE1wgjQ0lRLlNHWDpVOTYuSVFfQ0xPU0VQUklDRS43LzIwLzIwMTABAAAAkXgNAAIAAAAENC4yNABjxWSvdITXCNwIUzmVhNcII0NJUS5TR1g6SDc4LklRX0NMT1NFUFJJQ0UuOS8yNi8yMDE3AQAAAPxCBgACAAAABDcuMjkADXk9VnSE1wiBxw8ylYTXCCRDSVEuU0dYOk5EOFUuSVFfQ0xPU0VQUklDRS4zLzMxLzIwMTIBAAAAQIqS</t>
  </si>
  <si>
    <t>AQMAAAAAAL3DwJ10hNcIRnLpNZWE1wgiQ0lRLlNHWDpEMDEuSVFfQ0xPU0VQUklDRS43LzIvMjAxOAEAAADvWw0AAgAAAAM4LjkA45bJT3SE1wj0IaIxlYTXCCJDSVEuU0dYOkFETi5JUV9DTE9TRVBSSUNFLjIvMi8yMDE5AQAAADxmBgcDAAAAAAArzNhJdITXCEd8NDGVhNcIJ0NJUS5TR1g6UzkxLklRX0JWX1NIQVJFLklRX0xUTS40LzQvMjAxMQEAAABS7HYIAwAAAAAAC0BbjXKE1wgmTdq8coTXCCJDSVEuU0dYOkMwNy5JUV9DTE9TRVBSSUNFLjcvMi8yMDEyAQAAAGRWDQACAAAABTQ3Ljk1AGnt25d0hNcILtxbNpWE1wgjQ0lRLlNHWDpTMDguSVFfQ0xPU0VQUklDRS4yLzIxLzIwMTABAAAAkmdLAAMAAAAAAJOu7LR0hNcIl0SbN5WE1wgjQ0lRLlNHWDpIMTUuSVFfQ0xPU0VQUklDRS42LzEyLzIwMTMBAAAAmmgNAAIAAAAEMy4xNwCiLumOdITXCEbVVDiVhNcII0NJUS5TR1g6RDAxLklRX0NMT1NFUFJJQ0UuOS8yMi8yMDEyAQAAAO9bDQADAAAAAACx7KeUdITXCGLFNDeVhNcII0NJUS5TR1g6QzMxLklRX0NMT1NFUFJJQ0UuOC8yMy8yMDExAQAAANJRJQACAAAABDIuNDQAZbSjoHSE1whS2Kg5lYTXCCNDSVEuU0dYOkgxNy5JUV9DTE9TRVBSSUNFLjIvMTIvMjAxOAEAAADZRIwAAgAAAAQxLjkzAPnj91h0hNcIffH3MZWE1wgjQ0lRLlNHWDpTNjMuSVFfQ0xPU0VQUklDRS4zLzE3LzIwMTABAAAAQfAL</t>
  </si>
  <si>
    <t>AAIAAAAEMy4yMQAx4jq4dITXCPdiZTqVhNcIJENJUS5TR1g6QzA3LklRX0NMT1NFUFJJQ0UuMTIvMTcvMjAxOAEAAABkVg0AAgAAAAUzNS43OQAOsrBBdITXCO1tAjGVhNcII0NJUS5TR1g6SDE1LklRX0NMT1NFUFJJQ0UuMS8xMC8yMDE3AQAAAJpoDQADAAAAAACMP5BkdITXCGQ7hDOVhNcIIkNJUS5TR1g6NVVYLklRX0NMT1NFUFJJQ0UuNC8zLzIwMTYBAAAAC2raBgMAAAAAAPakK2d0hNcIrEyGNJWE1wgiQ0lRLlNHWDpZOTIuSVFfQ0xPU0VQUklDRS45LzUvMjAxOAEAAADMLKEBAgAAAAQwLjYzAB+TWEt0hNcIZcZhMZWE1wgkQ0lRLlNHWDpTNjguSVFfQ0xPU0VQUklDRS4xMC8yOC8yMDA5AQAAAKVSJQACAAAABDguMTMADAw4u3SE1wifs1Q6lYTXCCRDSVEuU0dYOloyNS5JUV9DTE9TRVBSSUNFLjExLzIyLzIwMDkBAAAAwwamAQMAAAAAAP8Lvbl0hNcIcZv/OJWE1wgjQ0lRLlNHWDpIMTcuSVFfQ0xPU0VQUklDRS4xMS85LzIwMTEBAAAA2USMAAIAAAAEMC42NQB5dEyfdITXCIX/gTaVhNcII0NJUS5TR1g6QlNMLklRX0NMT1NFUFJJQ0UuNS8xMS8yMDE5AQAAACR4DQADAAAAAAAN+tRIdITXCLgLADGVhNcII0NJUS5TR1g6TEozLklRX0NMT1NFUFJJQ0UuMS8xOC8yMDE3AQAAAJtXDQACAAAABDEuNzgA8tlpXHSE1wh6uosylYTXCCNDSVEuU0dYOks2Uy5JUV9DTE9TRVBSSUNFLjgvMTAvMjAxMgEA</t>
  </si>
  <si>
    <t>AADiCggAAwAAAAAABvu6lHSE1wjlTsM1lYTXCChDSVEuU0dYOlYwMy5JUV9CVl9TSEFSRS5JUV9MVE0uMTIvNC8yMDEwAQAAAGyNAAACAAAACDYuNjExNDY4AQgAAAAFAAAAATEBAAAACjE0ODExNDg0MjEDAAAAAzEzOAIAAAAENDAyMAQAAAABMAcAAAAJMTIvNC8yMDEwCAAAAAk5LzMwLzIwMTAJAAAAATDVijaOcoTXCD845rxyhNcII0NJUS5TR1g6QzZMLklRX0NMT1NFUFJJQ0UuOC8xNi8yMDE2AQAAAHclCgACAAAABTEwLjkyAMASBGZ0hNcIrEyGNJWE1wgoQ0lRLlNHWDpGOTkuSVFfQlZfU0hBUkUuSVFfTFRNLjYvMTEvMjAxMAEAAAA6Vw0AAgAAAAg0LjE2NDY4MQEIAAAABQAAAAExAQAAAAoxNDUzNDMwNDI0AwAAAAMxMzgCAAAABDQwMjAEAAAAATAHAAAACTYvMTEvMjAxMAgAAAAJMy8zMS8yMDEwCQAAAAEw2wAFlXKE1wg7zkC9coTXCCNDSVEuU0dYOlRRNS5JUV9DTE9TRVBSSUNFLjgvMjUvMjAxNwEAAABhYEQAAgAAAAQxLjk3ADUxvlF0hNcI5GvPMZWE1wgjQ0lRLlNHWDpTNTguSVFfQ0xPU0VQUklDRS42LzMwLzIwMTIBAAAACVIlAAMAAAAAAGnt25d0hNcIvDI7OZWE1wgjQ0lRLlNHWDpaMjUuSVFfQ0xPU0VQUklDRS4xMC8zLzIwMTABAAAAwwamAQMAAAAAANo91rB0hNcI+WpVOZWE1wgjQ0lRLlNHWDpVMDQuSVFfQ0xPU0VQUklDRS4zLzE3LzIwMTYBAAAAPZJUAAIAAAAEMi4yMwC78/xq</t>
  </si>
  <si>
    <t>dITXCOLArDOVhNcII0NJUS5TR1g6SzZTLklRX0NMT1NFUFJJQ0UuNi8xMS8yMDEyAQAAAOIKCAADAAAAAAAG+7qUdITXCIN+6DaVhNcIIkNJUS5TR1g6QUROLklRX0NMT1NFUFJJQ0UuMS85LzIwMTABAAAAPGYGBwMAAAAAACKlhqN0hNcITFlCOZWE1wgoQ0lRLlNHWDpFQjUuSVFfQlZfU0hBUkUuSVFfTFRNLjEvMTIvMjAxMgEAAAA9rVgCAgAAAAcwLjYwMTc1AQgAAAAFAAAAATEBAAAACjE2MDAzNjI5MTcDAAAAAzE2MAIAAAAENDAyMAQAAAABMAcAAAAJMS8xMi8yMDEyCAAAAAoxMi8zMS8yMDExCQAAAAEwQBUqgnKE1wgz/Dy8coTXCCRDSVEuU0dYOlM1OS5JUV9DTE9TRVBSSUNFLjEwLzExLzIwMTgBAAAAeCUKAAIAAAADMi44ABxVPUJ0hNcIdp6sMJWE1wgoQ0lRLlNHWDpDRUUuSVFfQlZfU0hBUkUuSVFfTFRNLjEvMTIvMjAxMgEAAAAiw54AAgAAAAgwLjE4OTk3OQEIAAAABQAAAAExAQAAAAoxNTg2Mzk2NzA1AwAAAAMxMzgCAAAABDQwMjAEAAAAATAHAAAACTEvMTIvMjAxMggAAAAKMTIvMzEvMjAxMQkAAAABML1aQnpyhNcIlS/Iu3KE1wgiQ0lRLlNHWDpTNTkuSVFfQ0xPU0VQUklDRS41LzUvMjAxOQEAAAB4JQoAAwAAAAAAkNc8QHSE1wgyB3EwlYTXCCNDSVEuU0dYOlRRNS5JUV9DTE9TRVBSSUNFLjQvMjgvMjAxNQEAAABhYEQAAgAAAAMxLjkAZiwEdXSE1wgsnXU0lYTXCCdDSVEuU0dYOjVD</t>
  </si>
  <si>
    <t>UC5JUV9CVl9TSEFSRS5JUV9MVE0uNy83LzIwMDkBAAAAH017AAIAAAAIMC4wNjQzNTgBCAAAAAUAAAABMQEAAAAKMTQwNDMxNDgzMwMAAAADMTExAgAAAAQ0MDIwBAAAAAEwBwAAAAg3LzcvMjAwOQgAAAAJNi8zMC8yMDA5CQAAAAEwsNFRoXKE1wiHGBy+coTXCChDSVEuU0dYOkgwMi5JUV9CVl9TSEFSRS5JUV9MVE0uMTAvMS8yMDEwAQAAAGxXDQACAAAACDguNzUzMjQ5AQgAAAAFAAAAATEBAAAACjE0ODI4MDEwMTgDAAAAAzEzOAIAAAAENDAyMAQAAAABMAcAAAAJMTAvMS8yMDEwCAAAAAk5LzMwLzIwMTAJAAAAATAvfvCTcoTXCKmAMr1yhNcIIkNJUS5TR1g6QzZMLklRX0NMT1NFUFJJQ0UuNy81LzIwMTkBAAAAdyUKAAIAAAAEOS40OQCNCqpDdITXCH2JuDCVhNcIKENJUS5TR1g6VTE0LklRX0JWX1NIQVJFLklRX0xUTS4xMi8yLzIwMTABAAAASFgNAAIAAAAINS42MTI2MTUBCAAAAAUAAAABMQEAAAAKMTQ4MTYxNjk0OAMAAAADMTM4AgAAAAQ0MDIwBAAAAAEwBwAAAAkxMi8yLzIwMTAIAAAACTkvMzAvMjAxMAkAAAABMGRA1o5yhNcIlMLvvHKE1wgiQ0lRLlNHWDpTNDEuSVFfQ0xPU0VQUklDRS42LzkvMjAxOQEAAAC5aA0AAwAAAAAAzhtLO3SE1wjjOjQwlYTXCChDSVEuU0dYOkFaWS5JUV9CVl9TSEFSRS5JUV9MVE0uMi8yMC8yMDExAQAAAGnyXQECAAAACDI2MC4zNzg1AQgAAAAFAAAAATEBAAAA</t>
  </si>
  <si>
    <t>CjE1NDUxNTU1NjQDAAAAAzE2MAIAAAAENDAyMAQAAAABMAcAAAAJMi8yMC8yMDExCAAAAAoxMi8zMS8yMDEwCQAAAAEwJxT4i3KE1wgnFsC8coTXCCNDSVEuU0dYOkJONC5JUV9DTE9TRVBSSUNFLjEwLzgvMjAxOQEAAACFVg0AAgAAAAQ1LjkzAD1mWj90hNcIFuFpMJWE1wgiQ0lRLlNHWDpDMDcuSVFfQ0xPU0VQUklDRS4yLzcvMjAxMAEAAABkVg0AAwAAAAAAa/PStnSE1wjKPT04lYTXCCNDSVEuU0dYOkJTTC5JUV9DTE9TRVBSSUNFLjQvMjEvMjAxMQEAAAAkeA0AAgAAAAgwLjczOTk5OQBDxFCidITXCC151DeVhNcIKENJUS5TR1g6UzQxLklRX0JWX1NIQVJFLklRX0xUTS43LzIwLzIwMTABAAAAuWgNAAIAAAAIMy40Mzc5MzcBCAAAAAUAAAABMQEAAAAKMTQ2NjMxOTU2MgMAAAADMTM4AgAAAAQ0MDIwBAAAAAEwBwAAAAk3LzIwLzIwMTAIAAAACTYvMzAvMjAxMAkAAAABMIHzQpByhNcITNQCvXKE1wgiQ0lRLlNHWDpBNTAuSVFfQ0xPU0VQUklDRS4yLzEvMjAxNQEAAAAGnusQAwAAAAAAdILdbXSE1wju0AA0lYTXCChDSVEuU0dYOkJTNi5JUV9CVl9TSEFSRS5JUV9MVE0uNy8yMS8yMDEwAQAAAGNcAwICAAAACDEuOTM4MzAxAQgAAAAFAAAAATEBAAAACjE0NjYxNjk1MTEDAAAAAjMyAgAAAAQ0MDIwBAAAAAEwBwAAAAk3LzIxLzIwMTAIAAAACTYvMzAvMjAxMAkAAAABMOUBOJRyhNcIigk8vXKE1wgj</t>
  </si>
  <si>
    <t>Q0lRLlNHWDpTOTEuSVFfQ0xPU0VQUklDRS43LzIzLzIwMDkBAAAAUux2CAMAAAAAAB2EJL50hNcIadLrOZWE1wgoQ0lRLlNHWDpTNTEuSVFfQlZfU0hBUkUuSVFfTFRNLjcvMTQvMjAxMQEAAADQWQ0AAgAAAAgxLjA1NTcyNQEIAAAABQAAAAExAQAAAAoxNTU4MzM0MzQ0AwAAAAMxMzgCAAAABDQwMjAEAAAAATAHAAAACTcvMTQvMjAxMQgAAAAJNi8zMC8yMDExCQAAAAEw50jzhnKE1witk3i8coTXCCdDSVEuU0dYOkozNi5JUV9CVl9TSEFSRS5JUV9MVE0uMi81LzIwMTEBAAAA7lQNAAIAAAAJMzcuNzgxMDg0AQgAAAAFAAAAATEBAAAACjE1NDE5MDQwNzYDAAAAAzE2MAIAAAAENDAyMAQAAAABMAcAAAAIMi81LzIwMTEIAAAACjEyLzMxLzIwMTAJAAAAATBNdQ6GcoTXCLAfY7xyhNcII0NJUS5TR1g6TTA0LklRX0NMT1NFUFJJQ0UuNC8yNi8yMDE0AQAAAOo+BgADAAAAAAB8Hk+DdITXCAHm/jWVhNcII0NJUS5TR1g6QzUyLklRX0NMT1NFUFJJQ0UuMS8xNS8yMDExAQAAAKB4XwADAAAAAACcAUusdITXCAXG5ziVhNcIIkNJUS5TR1g6Q0VFLklRX0NMT1NFUFJJQ0UuMi8xLzIwMTcBAAAAIsOeAAIAAAADMC44AOeT0F90hNcIBF3rM5WE1wgoQ0lRLlNHWDpKMzYuSVFfQlZfU0hBUkUuSVFfTFRNLjkvMTgvMjAxMgEAAADuVA0AAgAAAAk0Ni41NjE5ODMBCAAAAAUAAAABMQEAAAAKMTYyOTQ0NDUzOAMAAAAD</t>
  </si>
  <si>
    <t>MTYwAgAAAAQ0MDIwBAAAAAEwBwAAAAk5LzE4LzIwMTIIAAAACTYvMzAvMjAxMgkAAAABMGNZ3HtyhNcIoGbiu3KE1wgnQ0lRLlNHWDpGMTcuSVFfQlZfU0hBUkUuSVFfTFRNLjYvNC8yMDExAQAAAG5vAAACAAAACDIuMTMyMTg5AQgAAAAFAAAAATEBAAAACjE1NDM4MDA3NDADAAAAAzEzOAIAAAAENDAyMAQAAAABMAcAAAAINi80LzIwMTEIAAAACTMvMzEvMjAxMQkAAAABMLl8+H5yhNcIvbAPvHKE1wgjQ0lRLlNHWDpIMTcuSVFfQ0xPU0VQUklDRS41LzIwLzIwMTABAAAA2USMAAIAAAAFMC41MTUAlwLws3SE1whrsPM4lYTXCCNDSVEuU0dYOk8zOS5JUV9DTE9TRVBSSUNFLjMvMjcvMjAxNwEAAAAphhIAAgAAAAQ5LjU3AK6o92N0hNcIAc4wM5WE1wgjQ0lRLlNHWDpaMjUuSVFfQ0xPU0VQUklDRS43LzEwLzIwMTQBAAAAwwamAQIAAAAEMS4xNgBRJaGHdITXCPeQgDWVhNcII0NJUS5TR1g6T1Y4LklRX0NMT1NFUFJJQ0UuMTIvNy8yMDE4AQAAAC68JwgCAAAABDEuMDgAishnRXSE1whwMgcxlYTXCCRDSVEuU0dYOkNFRS5JUV9DTE9TRVBSSUNFLjEwLzIzLzIwMTcBAAAAIsOeAAIAAAAFMC43MzUAy1xnTXSE1wibmZgxlYTXCCNDSVEuU0dYOlcwNS5JUV9DTE9TRVBSSUNFLjcvMTkvMjAxNwEAAADuYQ0AAgAAAAQyLjAzAN6cvk50hNcIoR7BMZWE1wgiQ0lRLlNHWDpVRDIuSVFfQ0xPU0VQUklDRS45LzUv</t>
  </si>
  <si>
    <t>MjAxNwEAAADNhQ0QAgAAAAUwLjU3NQB99lBOdITXCNVpnDKVhNcIIkNJUS5TR1g6VTExLklRX0NMT1NFUFJJQ0UuMy81LzIwMTMBAAAAw1AGAAIAAAAFMTkuNTcAH/pyjXSE1whYPCs3lYTXCCJDSVEuU0dYOlM5MS5JUV9DTE9TRVBSSUNFLjcvNy8yMDExAQAAAFLsdggDAAAAAAApbkSldITXCH7G4jeVhNcII0NJUS5TR1g6QzMxLklRX0NMT1NFUFJJQ0UuNC8xNS8yMDEyAQAAANJRJQADAAAAAAC8U0+cdITXCBpQcTaVhNcII0NJUS5TR1g6T1Y4LklRX0NMT1NFUFJJQ0UuMi8yNS8yMDEzAQAAAC68JwgCAAAABDAuNjUA+vLtjnSE1wgK5Ms2lYTXCCJDSVEuU0dYOkgwMi5JUV9DTE9TRVBSSUNFLjMvOC8yMDE4AQAAAGxXDQACAAAABTEyLjAyACkTT1B0hNcIE8OAMZWE1wgiQ0lRLlNHWDpVMTEuSVFfQ0xPU0VQUklDRS4xLzEvMjAxMgEAAADDUAYAAwAAAAAAyJNAn3SE1wj+K8Y3lYTXCCNDSVEuU0dYOlQzOS5JUV9DTE9TRVBSSUNFLjYvMTEvMjAxMwEAAAAxXA0AAgAAAAM0LjMAoi7pjnSE1whr9DA2lYTXCCNDSVEuU0dYOlUxMS5JUV9DTE9TRVBSSUNFLjMvMzAvMjAxOAEAAADDUAYAAwAAAAAAmbl/VHSE1wh8JjEylYTXCCRDSVEuU0dYOlM5MS5JUV9DTE9TRVBSSUNFLjEwLzEzLzIwMTkBAAAAUux2CAMAAAAAAINn4EZ0hNcIClkOMZWE1wgiQ0lRLlNHWDpCUzYuSVFfQ0xPU0VQUklDRS4yLzYvMjAx</t>
  </si>
  <si>
    <t>MwEAAABjXAMCAgAAAAQwLjk3AOCQ6450hNcICuTLNpWE1wgnQ0lRLlNHWDpDMzEuSVFfQlZfU0hBUkUuSVFfTFRNLjUvMS8yMDA5AQAAANJRJQACAAAACDIuOTgyMjkzAQgAAAAFAAAAATEBAAAACjEzNTQwODM0OTYDAAAAAzEzOAIAAAAENDAyMAQAAAABMAcAAAAINS8xLzIwMDkIAAAACTMvMzEvMjAwOQkAAAABMGryHKRyhNcI7ng9vnKE1wgpQ0lRLlNHWDpCVkEuSVFfQlZfU0hBUkUuSVFfTFRNLjEwLzEwLzIwMTIBAAAAvnF7AAIAAAAIMC41MDcxMDcBCAAAAAUAAAABMQEAAAAKMTY0NjcxNTk4MQMAAAADMTExAgAAAAQ0MDIwBAAAAAEwBwAAAAoxMC8xMC8yMDEyCAAAAAk4LzMxLzIwMTIJAAAAATB890qAcoTXCJw5GbxyhNcII0NJUS5TR1g6UzA3LklRX0NMT1NFUFJJQ0UuMTEvMy8yMDEzAQAAAL1kDQADAAAAAAB1OxCJdITXCCm8FjaVhNcII0NJUS5TR1g6NVVYLklRX0NMT1NFUFJJQ0UuNi8xOS8yMDE4AQAAAAtq2gYCAAAABDAuNDIAmlOxV3SE1wj91UEylYTXCCNDSVEuU0dYOlUwNC5JUV9DTE9TRVBSSUNFLjYvMTMvMjAxMQEAAAA9klQAAgAAAAQyLjIxAMlqBqV0hNcIBwLeN5WE1wgjQ0lRLlNHWDpKMzcuSVFfQ0xPU0VQUklDRS41LzMwLzIwMTYBAAAAHjsGAAIAAAAFMjkuNDkAGKdeZnSE1wgauTwzlYTXCCNDSVEuU0dYOlA4Wi5JUV9DTE9TRVBSSUNFLjExLzMvMjAxMwEAAADRVegKAwAA</t>
  </si>
  <si>
    <t>AAAAQiiVfXSE1whB0q40lYTXCCJDSVEuU0dYOlo3NC5JUV9DTE9TRVBSSUNFLjUvNi8yMDE4AQAAAAC3AQADAAAAAADWSyxUdITXCHwmMTKVhNcIJENJUS5TR1g6UzkxLklRX0NMT1NFUFJJQ0UuMTAvMjQvMjAxMAEAAABS7HYIAwAAAAAALG7dsHSE1wjINbw4lYTXCChDSVEuU0dYOkozNy5JUV9CVl9TSEFSRS5JUV9MVE0uOC8zMC8yMDExAQAAAB47BgACAAAACTMwLjQ5NDM0NQEIAAAABQAAAAExAQAAAAoxNTYxODU5OTczAwAAAAMxNjACAAAABDQwMjAEAAAAATAHAAAACTgvMzAvMjAxMQgAAAAJNi8zMC8yMDExCQAAAAEwiTeth3KE1whgfYS8coTXCCNDSVEuU0dYOlRRNS5JUV9DTE9TRVBSSUNFLjkvMjUvMjAxNgEAAABhYEQAAwAAAAAAzY68ZXSE1wid9DczlYTXCChDSVEuU0dYOlMwNy5JUV9CVl9TSEFSRS5JUV9MVE0uMy8yMy8yMDEyAQAAAL1kDQACAAAACDEuNzkwNDcyAQgAAAAFAAAAATEBAAAACjE2MTI4ODgwMTMDAAAAAzE2MAIAAAAENDAyMAQAAAABMAcAAAAJMy8yMy8yMDEyCAAAAAoxMi8zMS8yMDExCQAAAAEwjUi1gXKE1whlczO8coTXCCRDSVEuU0dYOkI2MS5JUV9DTE9TRVBSSUNFLjExLzE2LzIwMTgBAAAA5mBEAAIAAAAENS4zOACKyGdFdITXCI5K3DCVhNcIKENJUS5TR1g6QlNMLklRX0JWX1NIQVJFLklRX0xUTS44LzEwLzIwMTABAAAAJHgNAAIAAAAIMC4xNjcyMTYBCAAAAAUA</t>
  </si>
  <si>
    <t>AAABMQEAAAAKMTQ2MzQ3NzQ1MgMAAAADMTM4AgAAAAQ0MDIwBAAAAAEwBwAAAAk4LzEwLzIwMTAIAAAACTYvMzAvMjAxMAkAAAABMGbYyYxyhNcIQmLOvHKE1wgjQ0lRLlNHWDpTNTEuSVFfQ0xPU0VQUklDRS40LzMwLzIwMTQBAAAA0FkNAAIAAAAENC4wNwDgw56HdITXCIF4JjeVhNcII0NJUS5TR1g6RUg1LklRX0NMT1NFUFJJQ0UuMi8yMS8yMDE4AQAAANWAYwADAAAAAACHV9hMdITXCNe1/DGVhNcIJ0NJUS5TR1g6VTA2LklRX0JWX1NIQVJFLklRX0xUTS40LzIvMjAxMgEAAACJgVQAAgAAAAgzLjE1NTEyNAEIAAAABQAAAAExAQAAAAoxNzEyMzY5MzI2AwAAAAMxMzgCAAAABDQwMjAEAAAAATAHAAAACDQvMi8yMDEyCAAAAAkzLzMxLzIwMTIJAAAAATCNSLWBcoTXCDQRMbxyhNcII0NJUS5TR1g6UzY4LklRX0NMT1NFUFJJQ0UuMS8xMC8yMDE4AQAAAKVSJQACAAAABDcuNjMAlBI6TXSE1wh3N5YxlYTXCCJDSVEuU0dYOlUxMC5JUV9DTE9TRVBSSUNFLjUvOC8yMDEwAQAAABlPewADAAAAAACXAvCzdITXCGuw8ziVhNcII0NJUS5TR1g6VTA2LklRX0NMT1NFUFJJQ0UuMTAvNy8yMDA5AQAAAImBVAACAAAABDEuODIAW246u3SE1whBo285lYTXCCJDSVEuU0dYOkE1MC5JUV9DTE9TRVBSSUNFLjIvOC8yMDE3AQAAAAae6xADAAAAAAB39h9cdITXCM/dsTKVhNcII0NJUS5TR1g6VTk2LklRX0NMT1NFUFJJ</t>
  </si>
  <si>
    <t>Q0UuNC8xMS8yMDE3AQAAAJF4DQACAAAABDMuMTUAaaNoY3SE1whHv+0zlYTXCChDSVEuU0dYOkYxNy5JUV9CVl9TSEFSRS5JUV9MVE0uNy8yOS8yMDExAQAAAG5vAAACAAAACDIuMTI4NTIzAQgAAAAFAAAAATEBAAAACjE1Njg2NjY3ODADAAAAAzEzOAIAAAAENDAyMAQAAAABMAcAAAAJNy8yOS8yMDExCAAAAAk2LzMwLzIwMTEJAAAAATB6SW6IcoTXCMhBibxyhNcII0NJUS5TR1g6RzkyLklRX0NMT1NFUFJJQ0UuMy8zMS8yMDEzAQAAAFdOdQADAAAAAAD68u2OdITXCAdXMzaVhNcII0NJUS5TR1g6UzU4LklRX0NMT1NFUFJJQ0UuMi8yMS8yMDE3AQAAAAlSJQACAAAABDQuOTUAzVnLZ3SE1wgK8UU0lYTXCCNDSVEuU0dYOkMzMS5JUV9DTE9TRVBSSUNFLjUvMTQvMjAxNAEAAADSUSUAAgAAAAQzLjEzAOv9R4N0hNcIpG1aNZWE1wgiQ0lRLlNHWDpTNDEuSVFfQ0xPU0VQUklDRS44LzUvMjAxMwEAAAC5aA0AAgAAAAQyLjY3AEG2d410hNcIOFvCNpWE1wgjQ0lRLlNHWDpZOTIuSVFfQ0xPU0VQUklDRS4xMC81LzIwMTQBAAAAzCyhAQMAAAAAACII6n50hNcIspazNJWE1wgjQ0lRLlNHWDpCUzYuSVFfQ0xPU0VQUklDRS43LzI0LzIwMTkBAAAAY1wDAgIAAAAEMS40OQCNCqpDdITXCJtf0DCVhNcIKUNJUS5TR1g6VTExLklRX0JWX1NIQVJFLklRX0xUTS4xMS8yNi8yMDA5AQAAAMNQBgACAAAACTEwLjY2OTY2</t>
  </si>
  <si>
    <t>NgEIAAAABQAAAAExAQAAAAoxNDA4MDA1MDQyAwAAAAMxMzgCAAAABDQwMjAEAAAAATAHAAAACjExLzI2LzIwMDkIAAAACTkvMzAvMjAwOQkAAAABMB/8s5lyhNcIHTqUvXKE1wgiQ0lRLlNHWDpTNjEuSVFfQ0xPU0VQUklDRS4zLzUvMjAxMQEAAACGWw0AAwAAAAAACklwqXSE1wheHfg3lYTXCCNDSVEuU0dYOk0wNC5JUV9DTE9TRVBSSUNFLjUvMjYvMjAxNgEAAADqPgYAAgAAAAMxLjUAGKdeZnSE1wgC7xI1lYTXCCJDSVEuU0dYOlUxMC5JUV9DTE9TRVBSSUNFLjcvMy8yMDEyAQAAABlPewACAAAABTEuNTk1AAb7upR0hNcICrHFNZWE1wgjQ0lRLlNHWDpCNjEuSVFfQ0xPU0VQUklDRS40LzI1LzIwMTcBAAAA5mBEAAIAAAAENS44NwDEe3tbdITXCDwOXDKVhNcII0NJUS5TR1g6SzZTLklRX0NMT1NFUFJJQ0UuNC8yOC8yMDA5AQAAAOIKCAADAAAAAACVBBHBdITXCIrbiTmVhNcIIkNJUS5TR1g6SDAyLklRX0NMT1NFUFJJQ0UuMy8xLzIwMTgBAAAAbFcNAAIAAAAFMTIuMDcA+eP3WHSE1whrmkYylYTXCCNDSVEuU0dYOk8zOS5JUV9DTE9TRVBSSUNFLjIvMjcvMjAxNgEAAAAphhIAAwAAAAAAJgAmcnSE1wiTNu41lYTXCCVDSVEuU0dYOkE3UlUuSVFfQ0xPU0VQUklDRS4xMC8xNi8yMDE0AQAAAGS/2QECAAAAAzAuNQAjc616dITXCDjlzDiVhNcII0NJUS5TR1g6QzUyLklRX0NMT1NFUFJJQ0UuOC8yMi8y</t>
  </si>
  <si>
    <t>MDE4AQAAAKB4XwADAAAAAAB31IVGdITXCOSC9jCVhNcII0NJUS5TR1g6VUQyLklRX0NMT1NFUFJJQ0UuMS8xNi8yMDA5AQAAAM2FDRADAAAAAAAlIg7EdITXCAuLmjmVhNcII0NJUS5TR1g6TzM5LklRX0NMT1NFUFJJQ0UuNy8xNy8yMDExAQAAACmGEgADAAAAAACrHcWgdITXCPrWRzeVhNcII0NJUS5TR1g6UzU5LklRX0NMT1NFUFJJQ0UuMy8xNi8yMDE0AQAAAHglCgADAAAAAADRLWyAdITXCE/d/zSVhNcII0NJUS5TR1g6NUNQLklRX0NMT1NFUFJJQ0UuNy8yMC8yMDE2AQAAAB9NewACAAAABDAuNTkADyv3YXSE1whBUHgzlYTXCCNDSVEuU0dYOk8zOS5JUV9DTE9TRVBSSUNFLjgvMjcvMjAxMAEAAAAphhIAAgAAAAQ4LjY3ADKjIKV0hNcIRGTgN5WE1wgjQ0lRLlNHWDpKMzcuSVFfQ0xPU0VQUklDRS4zLzE0LzIwMTUBAAAAHjsGAAMAAAAAAOdFNG10hNcIR5PSNJWE1wgoQ0lRLlNHWDpCNjEuSVFfQlZfU0hBUkUuSVFfTFRNLjUvMTcvMjAxMgEAAADmYEQAAgAAAAY0LjIxNTgBCAAAAAUAAAABMQEAAAAKMTYyNjUyNjQ0OQMAAAADMTM4AgAAAAQ0MDIwBAAAAAEwBwAAAAk1LzE3LzIwMTIIAAAACTMvMzEvMjAxMgkAAAABMDu8WX1yhNcIfRfzu3KE1wgkQ0lRLlNHWDpCU0wuSVFfQ0xPU0VQUklDRS4xMi8xNC8yMDE1AQAAACR4DQACAAAACDEuNDA5OTk5AJD2v250hNcI46u4M5WE1wgjQ0lRLlNHWDpD</t>
  </si>
  <si>
    <t>MDcuSVFfQ0xPU0VQUklDRS43LzI0LzIwMTgBAAAAZFYNAAIAAAAEMzMuMgAyZjRTdITXCNLELjKVhNcII0NJUS5TR1g6RUg1LklRX0NMT1NFUFJJQ0UuMi8yMi8yMDExAQAAANWAYwADAAAAAAD16tygdITXCFVRcjiVhNcII0NJUS5TR1g6T1Y4LklRX0NMT1NFUFJJQ0UuMy8yNS8yMDEyAQAAAC68JwgDAAAAAAA4StSadITXCH7y/TaVhNcIJ0NJUS5TR1g6QlM2LklRX0JWX1NIQVJFLklRX0xUTS41LzcvMjAxMQEAAABjXAMCAgAAAAgyLjgzNjQ3OQEIAAAABQAAAAExAQAAAAoxNTQ0MjQxODExAwAAAAIzMgIAAAAENDAyMAQAAAABMAcAAAAINS83LzIwMTEIAAAACTMvMzEvMjAxMQkAAAABMHX/VYtyhNcIG+64vHKE1wgoQ0lRLlNHWDpDMDcuSVFfQlZfU0hBUkUuSVFfTFRNLjEvMzEvMjAxMgEAAABkVg0AAgAAAAkxMi4zODg1NDEBCAAAAAUAAAABMQEAAAAKMTYwMDUzNjU4NgMAAAADMTYwAgAAAAQ0MDIwBAAAAAEwBwAAAAkxLzMxLzIwMTIIAAAACjEyLzMxLzIwMTEJAAAAATC9WkJ6coTXCO3LxbtyhNcIIkNJUS5TR1g6SjM2LklRX0NMT1NFUFJJQ0UuNy82LzIwMTQBAAAA7lQNAAMAAAAAAOv9R4N0hNcIdgtYNZWE1wgjQ0lRLlNHWDpTMDguSVFfQ0xPU0VQUklDRS41LzMwLzIwMTQBAAAAkmdLAAIAAAAFMS42NDUAUSWhh3SE1wiuwKU2lYTXCChDSVEuU0dYOlU5Ni5JUV9CVl9TSEFSRS5JUV9MVE0u</t>
  </si>
  <si>
    <t>Ny8yMi8yMDEwAQAAAJF4DQACAAAACDEuODUwNDE0AQgAAAAFAAAAATEBAAAACjE0NjUzOTg2MTIDAAAAAzEzOAIAAAAENDAyMAQAAAABMAcAAAAJNy8yMi8yMDEwCAAAAAk2LzMwLzIwMTAJAAAAATDlATiUcoTXCIoJPL1yhNcII0NJUS5TR1g6QzA5LklRX0NMT1NFUFJJQ0UuMS8xNi8yMDEwAQAAAPNDBgADAAAAAAB7sGe2dITXCP54ODiVhNcII0NJUS5TR1g6QzZMLklRX0NMT1NFUFJJQ0UuNy8yMC8yMDA5AQAAAHclCgACAAAABTEzLjg0AP8Lvbl0hNcIu/0BOZWE1wgiQ0lRLlNHWDpXMDUuSVFfQ0xPU0VQUklDRS45LzUvMjAxMwEAAADuYQ0AAgAAAAQyLjA3ADWm3YF0hNcIEUdTNZWE1wgiQ0lRLlNHWDpBRE4uSVFfQ0xPU0VQUklDRS4yLzcvMjAxNwEAAAA8ZgYHAgAAAAcxLjIwOTA5AM5YmGh0hNcIRkJGM5WE1wgoQ0lRLlNHWDpCU0wuSVFfQlZfU0hBUkUuSVFfTFRNLjIvMTUvMjAwOQEAAAAkeA0AAgAAAAgwLjE0Mjg4NAEIAAAABQAAAAExAQAAAAoxMzUyNzExMTcwAwAAAAMxMzgCAAAABDQwMjAEAAAAATAHAAAACTIvMTUvMjAwOQgAAAAKMTIvMzEvMjAwOAkAAAABMMUSTaZyhNcIlEp0vnKE1wgjQ0lRLlNHWDpFNUguSVFfQ0xPU0VQUklDRS4yLzE2LzIwMTgBAAAA6lElAAMAAAAAADXymVR0hNcIsiNQMpWE1wgiQ0lRLlNHWDpEMDUuSVFfQ0xPU0VQUklDRS44LzgvMjAxMwEAAAA/Vg0AAwAA</t>
  </si>
  <si>
    <t>AAAAoXkBjHSE1wiYNLs2lYTXCClDSVEuU0dYOkJONC5JUV9CVl9TSEFSRS5JUV9MVE0uMTIvMjcvMjAxMAEAAACFVg0AAgAAAAgzLjQ5OTg4OQEIAAAABQAAAAExAQAAAAoxNTg0Mjk0MDkzAwAAAAMxMzgCAAAABDQwMjAEAAAAATAHAAAACjEyLzI3LzIwMTAIAAAACTkvMzAvMjAxMAkAAAABMNWKNo5yhNcIPzjmvHKE1wgnQ0lRLlNHWDpaNzQuSVFfQlZfU0hBUkUuSVFfTFRNLjcvMS8yMDEwAQAAAAC3AQACAAAACDEuNDkwNzg2AQgAAAAFAAAAATEBAAAACjE0NjYxNjkxMzADAAAAAzEzOAIAAAAENDAyMAQAAAABMAcAAAAINy8xLzIwMTAIAAAACTYvMzAvMjAxMAkAAAABMGnLg5JyhNcIEdEhvXKE1wgjQ0lRLlNHWDpCTjQuSVFfQ0xPU0VQUklDRS4zLzMwLzIwMTgBAAAAhVYNAAMAAAAAAFT56Ut0hNcI+pLWMZWE1wgjQ0lRLlNHWDpTNTEuSVFfQ0xPU0VQUklDRS4zLzI5LzIwMTEBAAAA0FkNAAIAAAAENS43NABMB4mjdITXCC151DeVhNcIIkNJUS5TR1g6RzA3LklRX0NMT1NFUFJJQ0UuMS82LzIwMTUBAAAAefEkAAIAAAACMjQAmoNFeXSE1whoiIs2lYTXCCNDSVEuU0dYOlRRNS5JUV9DTE9TRVBSSUNFLjcvMTMvMjAxMQEAAABhYEQAAwAAAAAAyWoGpXSE1wghY4U4lYTXCCJDSVEuU0dYOkJWQS5JUV9DTE9TRVBSSUNFLjEvOS8yMDA5AQAAAL5xewADAAAAAAAlIg7EdITXCAuLmjmVhNcII0NJUS5T</t>
  </si>
  <si>
    <t>R1g6VDM5LklRX0NMT1NFUFJJQ0UuMTAvMi8yMDEyAQAAADFcDQACAAAABDQuMDcA0Lzzl3SE1whVBb83lYTXCCNDSVEuU0dYOkU1SC5JUV9DTE9TRVBSSUNFLjYvMjkvMjAxNgEAAADqUSUAAgAAAAUwLjMzNQAPK/dhdITXCF2nKTOVhNcII0NJUS5TR1g6RUI1LklRX0NMT1NFUFJJQ0UuMS8xOS8yMDE3AQAAAD2tWAICAAAAATIARO6AYHSE1wipKXEzlYTXCCJDSVEuU0dYOkJTNi5JUV9DTE9TRVBSSUNFLjUvMy8yMDEyAQAAAGNcAwICAAAABTEuMTg1AD69bpl0hNcIE27WOJWE1wgkQ0lRLlNHWDpVMTEuSVFfQ0xPU0VQUklDRS4xMi8yNC8yMDEyAQAAAMNQBgACAAAABTE5LjczACmo1ZF0hNcImQG1NZWE1wgjQ0lRLlNHWDpCNjEuSVFfQ0xPU0VQUklDRS44LzIxLzIwMTMBAAAA5mBEAAIAAAAENi4xMwBCKJV9dITXCCxV9jSVhNcII0NJUS5TR1g6RUg1LklRX0NMT1NFUFJJQ0UuMy8yMS8yMDE5AQAAANWAYwADAAAAAADV3stAdITXCFizoDCVhNcII0NJUS5TR1g6SDE1LklRX0NMT1NFUFJJQ0UuOC8yMS8yMDA5AQAAAJpoDQACAAAABDEuOTgAJYOpvHSE1wj1Dec5lYTXCCNDSVEuU0dYOkJONC5JUV9DTE9TRVBSSUNFLjQvMjYvMjAxMQEAAACFVg0AAgAAAAUxMS43NABDxFCidITXCK4qSzqVhNcIKENJUS5TR1g6QzA3LklRX0JWX1NIQVJFLklRX0xUTS43LzI2LzIwMTIBAAAAZFYNAAIAAAAJMTIuMjc3</t>
  </si>
  <si>
    <t>NjA2AQgAAAAFAAAAATEBAAAACjE2MzE4MzA4NjkDAAAAAzE2MAIAAAAENDAyMAQAAAABMAcAAAAJNy8yNi8yMDEyCAAAAAk2LzMwLzIwMTIJAAAAATBZHHGAcoTXCHHCIrxyhNcIJ0NJUS5TR1g6VDE4LklRX0JWX1NIQVJFLklRX0xUTS40LzMvMjAxMQUAAAAAAAAACAAAABQoSW52YWxpZCBJZGVudGlmaWVyKQtAW41yhNcIJk3avHKE1wgpQ0lRLlNHWDpTMDguSVFfQlZfU0hBUkUuSVFfTFRNLjExLzI5LzIwMTABAAAAkmdLAAIAAAAIMC4xNTI1MzEBCAAAAAUAAAABMQEAAAAKMTQ4MDEyMDcxOQMAAAADMTM4AgAAAAQ0MDIwBAAAAAEwBwAAAAoxMS8yOS8yMDEwCAAAAAk5LzMwLzIwMTAJAAAAATDVijaOcoTXCD845rxyhNcIJENJUS5TR1g6VUQyLklRX0NMT1NFUFJJQ0UuMTIvMjAvMjAxOAEAAADNhQ0QAgAAAAUwLjc0NQAOsrBBdITXCI0VozCVhNcIKENJUS5TR1g6Q0MzLklRX0JWX1NIQVJFLklRX0xUTS43LzEyLzIwMTEBAAAAhIwiAAIAAAAIMC4wMTQyMTYBCAAAAAUAAAABMQEAAAAKMTU1ODQ3NTkwNQMAAAADMTM4AgAAAAQ0MDIwBAAAAAEwBwAAAAk3LzEyLzIwMTEIAAAACTYvMzAvMjAxMQkAAAABMOdI84ZyhNcIrZN4vHKE1wgjQ0lRLlNHWDpBWlkuSVFfQ0xPU0VQUklDRS44LzI2LzIwMTABAAAAafJdAQIAAAAFMzI1LjUAX1pPr3SE1wgjD7U4lYTXCCNDSVEuU0dYOkY5OS5JUV9DTE9TRVBS</t>
  </si>
  <si>
    <t>SUNFLjEwLzUvMjAxMQEAAAA6Vw0AAgAAAAQ1LjQyAGW0o6B0hNcIJe8cN5WE1wgjQ0lRLlNHWDpDRUUuSVFfQ0xPU0VQUklDRS43LzE4LzIwMTUBAAAAIsOeAAMAAAAAACypLHB0hNcIUilgNJWE1wgiQ0lRLlNHWDpUMTguSVFfQ0xPU0VQUklDRS40LzQvMjAxNAUAAAAAAAAACAAAABQoSW52YWxpZCBJZGVudGlmaWVyKdEtbIB0hNcIT93/NJWE1wgjQ0lRLlNHWDpVMTQuSVFfQ0xPU0VQUklDRS43LzIyLzIwMTEBAAAASFgNAAIAAAAENS4wMwBltKOgdITXCCXvHDeVhNcIIkNJUS5TR1g6RDA1LklRX0NMT1NFUFJJQ0UuMy84LzIwMTgBAAAAP1YNAAIAAAAFMjguMjMAmbl/VHSE1wiyiDMylYTXCChDSVEuU0dYOkc5Mi5JUV9CVl9TSEFSRS5JUV9MVE0uNS8xOS8yMDEwAQAAAFdOdQACAAAACDAuMzcxNTg0AQgAAAAFAAAAATEBAAAACjE0NTQwMjU4NjQDAAAAAzE2MAIAAAAENDAyMAQAAAABMAcAAAAJNS8xOS8yMDEwCAAAAAkzLzMxLzIwMTAJAAAAATAeDFaVcoTXCIn0R71yhNcIKENJUS5TR1g6TEozLklRX0JWX1NIQVJFLklRX0xUTS42LzEzLzIwMTEBAAAAm1cNAAIAAAAHMy4wODcwNgEIAAAABQAAAAExAQAAAAoxNTQ1Njg2NzA4AwAAAAMxMzgCAAAABDQwMjAEAAAAATAHAAAACTYvMTMvMjAxMQgAAAAJMy8zMS8yMDExCQAAAAEw9iNdi3KE1wirKbS8coTXCCNDSVEuU0dYOjVDUC5JUV9DTE9TRVBS</t>
  </si>
  <si>
    <t>SUNFLjIvMTMvMjAxNwEAAAAfTXsAAgAAAAMwLjYA55PQX3SE1wipKXEzlYTXCCdDSVEuU0dYOkVINS5JUV9CVl9TSEFSRS5JUV9MVE0uOS81LzIwMDkBAAAA1YBjAAIAAAAIMC4zOTc1ODgBCAAAAAUAAAABMQEAAAAKMTM5ODE5MDAyNAMAAAABOQIAAAAENDAyMAQAAAABMAcAAAAIOS81LzIwMDkIAAAACTYvMzAvMjAwOQkAAAABMCuR+p9yhNcIZ0IEvnKE1wgjQ0lRLlNHWDpVOTYuSVFfQ0xPU0VQUklDRS40LzI3LzIwMTIBAAAAkXgNAAIAAAAENS4xNAC8U0+cdITXCL2t5DWVhNcIJ0NJUS5TR1g6QjYxLklRX0JWX1NIQVJFLklRX0xUTS4zLzEvMjAxMgEAAADmYEQAAgAAAAg0LjE0MDE0NwEIAAAABQAAAAExAQAAAAoxNTg3ODM1ODY1AwAAAAMxMzgCAAAABDQwMjAEAAAAATAHAAAACDMvMS8yMDEyCAAAAAoxMi8zMS8yMDExCQAAAAEwBSondnKE1wgWIZa7coTXCCNDSVEuU0dYOlUxMC5JUV9DTE9TRVBSSUNFLjEwLzkvMjAxOQEAAAAZT3sAAgAAAAMxLjIAKcgfQ3SE1wg1m8swlYTXCCNDSVEuU0dYOkJTNi5JUV9DTE9TRVBSSUNFLjYvMjQvMjAxNQEAAABjXAMCAgAAAAUxLjQxNQCSQfh0dITXCDjk0jOVhNcII0NJUS5TR1g6VTExLklRX0NMT1NFUFJJQ0UuNi8xNi8yMDE5AQAAAMNQBgADAAAAAAAN+tRIdITXCHkdEzGVhNcII0NJUS5TR1g6VDM5LklRX0NMT1NFUFJJQ0UuMS8xMi8yMDE4AQAAADFc</t>
  </si>
  <si>
    <t>DQACAAAABDIuNjMAl3o9UXSE1whOJYMxlYTXCCNDSVEuU0dYOlYwMy5JUV9DTE9TRVBSSUNFLjYvMjEvMjAxMgEAAABsjQAAAgAAAAQ3LjgyAKWqUJN0hNcI4ABjOpWE1wgjQ0lRLlNHWDpHOTIuSVFfQ0xPU0VQUklDRS42LzI5LzIwMTYBAAAAV051AAIAAAAFMS4yMjUAOroBZnSE1wjozs00lYTXCClDSVEuU0dYOkNFRS5JUV9CVl9TSEFSRS5JUV9MVE0uMTEvMTEvMjAwOQEAAAAiw54AAgAAAAgwLjEwODEwMwEIAAAABQAAAAExAQAAAAoxNDA5OTgyNDg4AwAAAAMxMzgCAAAABDQwMjAEAAAAATAHAAAACjExLzExLzIwMDkIAAAACTkvMzAvMjAwOQkAAAABMB/8s5lyhNcIXZyWvXKE1wgjQ0lRLlNHWDo1Q1AuSVFfQ0xPU0VQUklDRS4xMS8yLzIwMTEBAAAAH017AAIAAAAEMC4yNQBJG8+ddITXCLGwQDeVhNcIJENJUS5TR1g6QzUyLklRX0NMT1NFUFJJQ0UuMTAvMjcvMjAxMAEAAACgeF8AAgAAAAQxLjQ2AGPFZK90hNcIka6yOJWE1wgjQ0lRLlNHWDpVMTEuSVFfQ0xPU0VQUklDRS4xLzI0LzIwMTUBAAAAw1AGAAMAAAAAAOWyF3J0hNcIkuITNJWE1wgjQ0lRLlNHWDpQOFouSVFfQ0xPU0VQUklDRS43LzEyLzIwMTcBAAAA0VXoCgIAAAAFMC43NjUADeKRWnSE1wjQk4QylYTXCCdDSVEuU0dYOkYzNC5JUV9CVl9TSEFSRS5JUV9MVE0uOS8yLzIwMTEBAAAAy25TAAIAAAAIMS45ODc4MDIBCAAAAAUAAAAB</t>
  </si>
  <si>
    <t>MQEAAAAKMTU1OTU5NjcxNgMAAAADMTYwAgAAAAQ0MDIwBAAAAAEwBwAAAAg5LzIvMjAxMQgAAAAJNi8zMC8yMDExCQAAAAEwSCLshnKE1wiYa3G8coTXCChDSVEuU0dYOlQzOS5JUV9CVl9TSEFSRS5JUV9MVE0uNi8yMS8yMDExAQAAADFcDQACAAAACDEuMzI5MzIzAQgAAAAFAAAAATEBAAAACjE1NTUxOTAwNjkDAAAAAzEzOAIAAAAENDAyMAQAAAABMAcAAAAJNi8yMS8yMDExCAAAAAk1LzMxLzIwMTEJAAAAATDZF3OIcoTXCLUHjrxyhNcII0NJUS5TR1g6QlZBLklRX0NMT1NFUFJJQ0UuNi8xMS8yMDEyAQAAAL5xewADAAAAAAClqlCTdITXCIzKSDaVhNcIJENJUS5TR1g6NUNQLklRX0NMT1NFUFJJQ0UuMTIvMTIvMjAxMAEAAAAfTXsAAwAAAAAAnAFLrHSE1wiBR3w3lYTXCCNDSVEuU0dYOkVCNS5JUV9DTE9TRVBSSUNFLjMvMTMvMjAxOQEAAAA9rVgCAgAAAAQxLjY5ANXey0B0hNcIFyuXMJWE1wgkQ0lRLlNHWDpHMDcuSVFfQ0xPU0VQUklDRS4xMS8xMy8yMDA5AQAAAHnxJAACAAAABTEyLjk0AOyourl0hNcIwBpmOZWE1wgoQ0lRLlNHWDpVMTQuSVFfQlZfU0hBUkUuSVFfTFRNLjkvMjEvMjAwOQEAAABIWA0AAgAAAAg0LjkyNjAzOAEIAAAABQAAAAExAQAAAAoxMzk0NDUyMTYxAwAAAAMxMzgCAAAABDQwMjAEAAAAATAHAAAACTkvMjEvMjAwOQgAAAAJNi8zMC8yMDA5CQAAAAEwh8genXKE1wgpltS9</t>
  </si>
  <si>
    <t>coTXCCJDSVEuU0dYOkgxNS5JUV9DTE9TRVBSSUNFLjMvNS8yMDEwAQAAAJpoDQACAAAABDIuMDUAOdxjtXSE1wglTMM5lYTXCCJDSVEuU0dYOkNFRS5JUV9DTE9TRVBSSUNFLjIvNC8yMDE5AQAAACLDngACAAAABDAuNDQAKIYaQXSE1wgXK5cwlYTXCCNDSVEuU0dYOlVEMi5JUV9DTE9TRVBSSUNFLjYvMTIvMjAxMwEAAADNhQ0QAwAAAAAAwL38i3SE1whJyZo1lYTXCCNDSVEuU0dYOkNDMy5JUV9DTE9TRVBSSUNFLjExLzMvMjAxNQEAAACEjCIAAgAAAAQzLjYxAO6gTG90hNcI8GRbNJWE1wgiQ0lRLlNHWDpLNlMuSVFfQ0xPU0VQUklDRS44LzMvMjAxOAEAAADiCggAAwAAAAAAK6eBV3SE1whhhVIylYTXCCNDSVEuU0dYOkU1SC5JUV9DTE9TRVBSSUNFLjgvMTIvMjAxNgEAAADqUSUAAgAAAAQwLjM3AEmN+WF0hNcIPmg8NJWE1wgnQ0lRLlNHWDpTNjguSVFfQlZfU0hBUkUuSVFfTFRNLjEvMS8yMDEwAQAAAKVSJQACAAAACDAuNjUxNDU5AQgAAAAFAAAAATEBAAAACjE0MTk2NzA1MDcDAAAAAzEzOAIAAAAENDAyMAQAAAABMAcAAAAIMS8xLzIwMTAIAAAACjEyLzMxLzIwMDkJAAAAATBolZ2acoTXCK7ppL1yhNcIIkNJUS5TR1g6VDE4LklRX0NMT1NFUFJJQ0UuMi8yLzIwMTgFAAAAAAAAAAgAAAAUKEludmFsaWQgSWRlbnRpZmllcik18plUdITXCOLqNTKVhNcII0NJUS5TR1g6NVVYLklRX0NMT1NFUFJJ</t>
  </si>
  <si>
    <t>Q0UuMS8yNi8yMDE0AQAAAAtq2gYDAAAAAABT24Z9dITXCI/qjTaVhNcII0NJUS5TR1g6UzUxLklRX0NMT1NFUFJJQ0UuNi8yNC8yMDE5AQAAANBZDQACAAAABDEuNTEAOHurP3SE1whK3YgwlYTXCCRDSVEuU0dYOkE1MC5JUV9DTE9TRVBSSUNFLjEwLzE2LzIwMTcBAAAABp7rEAMAAAAAAK3x9ll0hNcIY89/MpWE1wgjQ0lRLlNHWDpNMDQuSVFfQ0xPU0VQUklDRS41LzIxLzIwMTEBAAAA6j4GAAMAAAAAANUckqZ0hNcIF+3pN5WE1wgjQ0lRLlNHWDpVMDYuSVFfQ0xPU0VQUklDRS4zLzEzLzIwMTMBAAAAiYFUAAIAAAAEMi44OABea1+QdITXCK3etzeVhNcIJ0NJUS5TR1g6RjE3LklRX0JWX1NIQVJFLklRX0xUTS4yLzcvMjAxMQEAAABubwAAAgAAAAgyLjEzODI4MQEIAAAABQAAAAExAQAAAAoxNDkxMjYyMTU3AwAAAAMxMzgCAAAABDQwMjAEAAAAATAHAAAACDIvNy8yMDExCAAAAAoxMi8zMS8yMDEwCQAAAAEwJxT4i3KE1whseMK8coTXCCJDSVEuU0dYOkVCNS5JUV9DTE9TRVBSSUNFLjcvNS8yMDE2AQAAAD2tWAICAAAABTEuNTY1AA8r92F0hNcIonOeM5WE1wgkQ0lRLlNHWDpCVkEuSVFfQ0xPU0VQUklDRS4xMC8xMS8yMDA5AQAAAL5xewADAAAAAAAbbL+5dITXCLv9ATmVhNcIKENJUS5TR1g6RTVILklRX0JWX1NIQVJFLklRX0xUTS4yLzI4LzIwMDkBAAAA6lElAAIAAAAIMC40NDQ2OTkBCAAAAAUA</t>
  </si>
  <si>
    <t>AAABMQEAAAAKMTM1Mjk3MjU0NAMAAAADMTYwAgAAAAQ0MDIwBAAAAAEwBwAAAAkyLzI4LzIwMDkIAAAACjEyLzMxLzIwMDgJAAAAATBbYY6lcoTXCF/ocb5yhNcII0NJUS5TR1g6SjM2LklRX0NMT1NFUFJJQ0UuNC8xNC8yMDA5AQAAAO5UDQACAAAAAjIyAJtdE8F0hNcIcfogOZWE1wgoQ0lRLlNHWDpUMzkuSVFfQlZfU0hBUkUuSVFfTFRNLjYvMTMvMjAwOQEAAAAxXA0AAgAAAAgxLjE3MjQ3NwEIAAAABQAAAAExAQAAAAoxMzg3MTE5NDUzAwAAAAMxMzgCAAAABDQwMjAEAAAAATAHAAAACTYvMTMvMjAwOQgAAAAJNS8zMS8yMDA5CQAAAAEw1XYconKE1wjOZSq+coTXCCRDSVEuU0dYOkozNi5JUV9DTE9TRVBSSUNFLjExLzI5LzIwMTIBAAAA7lQNAAIAAAACNTgApapQk3SE1wi0LEs2lYTXCCJDSVEuU0dYOkgxNy5JUV9DTE9TRVBSSUNFLjIvOC8yMDA5AQAAANlEjAADAAAAAABWhJXCdITXCNkomDmVhNcIIkNJUS5TR1g6NVVYLklRX0NMT1NFUFJJQ0UuMi8xLzIwMTgBAAAAC2raBgIAAAAIMC41ODMzMzMAEoP1WHSE1wj1diAylYTXCCNDSVEuU0dYOlUwNi5JUV9DTE9TRVBSSUNFLjEvMTUvMjAxNQEAAACJgVQAAgAAAAQzLjQxAOWyF3J0hNcIfdWPNJWE1wgoQ0lRLlNHWDpTNjEuSVFfQlZfU0hBUkUuSVFfTFRNLjgvMTYvMjAxMgEAAACGWw0AAgAAAAgxLjA3NjY5MQEIAAAABQAAAAExAQAAAAoxNjMx</t>
  </si>
  <si>
    <t>NTcyMjA2AwAAAAMxMzgCAAAABDQwMjAEAAAAATAHAAAACTgvMTYvMjAxMggAAAAJNi8zMC8yMDEyCQAAAAEw14GRd3KE1wjSlKu7coTXCCNDSVEuU0dYOlMwNy5JUV9DTE9TRVBSSUNFLjUvMTYvMjAxNAEAAAC9ZA0AAwAAAAAA4MOeh3SE1wjnIqg2lYTXCCJDSVEuU0dYOkNDMy5JUV9DTE9TRVBSSUNFLjkvNi8yMDE1AQAAAISMIgADAAAAAABh7SdwdITXCJn3BzSVhNcII0NJUS5TR1g6QjYxLklRX0NMT1NFUFJJQ0UuOS8yMS8yMDEyAQAAAOZgRAACAAAABDUuMTgA0Lzzl3SE1wjGy/Y2lYTXCCNDSVEuU0dYOkNFRS5JUV9DTE9TRVBSSUNFLjEwLzYvMjAxMAEAAAAiw54AAgAAAAQwLjI0ANo91rB0hNcILVmPN5WE1wgkQ0lRLlNHWDpHOTIuSVFfQ0xPU0VQUklDRS4xMi8zMS8yMDE0AQAAAFdOdQACAAAABDAuNjcAZ/ZkdnSE1whR9CY0lYTXCCNDSVEuU0dYOkJWQS5JUV9DTE9TRVBSSUNFLjYvMTIvMjAxNwEAAAC+cXsAAwAAAAAA0prdTnSE1whlnHkxlYTXCChDSVEuU0dYOlA4Wi5JUV9CVl9TSEFSRS5JUV9MVE0uNy8yMS8yMDExAQAAANFV6AoDAAAAAAANNYSFcoTXCN6WWbxyhNcII0NJUS5TR1g6VTA2LklRX0NMT1NFUFJJQ0UuNC8xMi8yMDE4AQAAAImBVAACAAAABDMuMjgAmbl/VHSE1wjnoAgylYTXCCNDSVEuU0dYOjVVWC5JUV9DTE9TRVBSSUNFLjcvMTMvMjAxNAEAAAALatoGAwAAAAAAGZ4Q</t>
  </si>
  <si>
    <t>fHSE1whG7Zw5lYTXCChDSVEuU0dYOlcwNS5JUV9CVl9TSEFSRS5JUV9MVE0uNS8yNi8yMDA5AQAAAO5hDQACAAAACDIuMTIxMjk3AQgAAAAFAAAAATEBAAAACjEzNjQ4ODk2MTQDAAAAAzEzOAIAAAAENDAyMAQAAAABMAcAAAAJNS8yNi8yMDA5CAAAAAkzLzMxLzIwMDkJAAAAATBR8N6jcoTXCPTvM75yhNcIIkNJUS5TR1g6RUI1LklRX0NMT1NFUFJJQ0UuMS80LzIwMTUBAAAAPa1YAgMAAAAAAOWyF3J0hNcI409nNJWE1wgjQ0lRLlNHWDpHMDcuSVFfQ0xPU0VQUklDRS40LzEyLzIwMDkBAAAAefEkAAMAAAAAAJtdE8F0hNcICYL8OZWE1wgiQ0lRLlNHWDpDQzMuSVFfQ0xPU0VQUklDRS4zLzYvMjAxMQEAAACEjCIAAwAAAAAACklwqXSE1wheHfg3lYTXCCRDSVEuU0dYOkE3UlUuSVFfQ0xPU0VQUklDRS45LzI3LzIwMDkBAAAAZL/ZAQMAAAAAAFtuOrt0hNcIDMIGOZWE1wgjQ0lRLlNHWDpNMDQuSVFfQ0xPU0VQUklDRS41LzExLzIwMTUBAAAA6j4GAAIAAAAFMS41OTUABDBAbXSE1whUhbEzlYTXCCNDSVEuU0dYOlM0MS5JUV9DTE9TRVBSSUNFLjcvMTEvMjAxOAEAAAC5aA0AAgAAAAMyLjYAK6eBV3SE1wjBlRYzlYTXCCNDSVEuU0dYOk8zMi5JUV9DTE9TRVBSSUNFLjUvMTgvMjAxMgEAAAAnu1MAAgAAAAQxLjczAD69bpl0hNcITpD7NpWE1wgoQ0lRLlNHWDpFSDUuSVFfQlZfU0hBUkUuSVFfTFRNLjcv</t>
  </si>
  <si>
    <t>MzAvMjAxMAEAAADVgGMAAgAAAAgwLjQzNzI0OQEIAAAABQAAAAExAQAAAAoxNDcwNTE5NDg0AwAAAAE5AgAAAAQ0MDIwBAAAAAEwBwAAAAk3LzMwLzIwMTAIAAAACTYvMzAvMjAxMAkAAAABMGnLg5JyhNcIxgwdvXKE1wgkQ0lRLlNHWDpVMTEuSVFfQ0xPU0VQUklDRS4xMC8xMi8yMDE3AQAAAMNQBgACAAAABTI0LjI0AMtcZ010hNcISFq8MZWE1wgiQ0lRLlNHWDpVMTAuSVFfQ0xPU0VQUklDRS4zLzUvMjAxMQEAAAAZT3sAAwAAAAAAdIEFq3SE1wimg3c3lYTXCCJDSVEuU0dYOlA4Wi5JUV9DTE9TRVBSSUNFLjYvNS8yMDE3AQAAANFV6AoCAAAABDAuNzYAVWkVU3SE1wg6ztExlYTXCCNDSVEuU0dYOkgxMy5JUV9DTE9TRVBSSUNFLjEvMjUvMjAxNwEAAADcKVoAAgAAAAQyLjE5AIw/kGR0hNcISzAzM5WE1wgkQ0lRLlNHWDpFSDUuSVFfQ0xPU0VQUklDRS4xMC8yMi8yMDExAQAAANWAYwADAAAAAADIk0CfdITXCBmefzaVhNcIIkNJUS5TR1g6UzQxLklRX0NMT1NFUFJJQ0UuMS81LzIwMTUBAAAAuWgNAAIAAAAEMi42MQBn9mR2dITXCFH0JjSVhNcIJENJUS5TR1g6VTE0LklRX0NMT1NFUFJJQ0UuMTAvMTcvMjAxMAEAAABIWA0AAwAAAAAA9ercoHSE1wgZOUo3lYTXCCNDSVEuU0dYOlYwMy5JUV9DTE9TRVBSSUNFLjcvMjEvMjAxMwEAAABsjQAAAwAAAAAAoXkBjHSE1wgOZ5g1lYTXCCRDSVEuU0dYOkFE</t>
  </si>
  <si>
    <t>Ti5JUV9DTE9TRVBSSUNFLjExLzE2LzIwMTEBAAAAPGYGBwMAAAAAALlcHKJ0hNcIjbN0OJWE1wgpQ0lRLlNHWDpVRDIuSVFfQlZfU0hBUkUuSVFfTFRNLjExLzI4LzIwMTEBAAAAzYUNEAMAAAAAAIF+aHpyhNcInPLMu3KE1wgoQ0lRLlNHWDpHMDcuSVFfQlZfU0hBUkUuSVFfTFRNLjEvMjQvMjAxMgEAAAB58SQAAgAAAAg4LjI2NTY3MQEIAAAABQAAAAExAQAAAAoxNTk5MDY5OTQzAwAAAAMxMzgCAAAABDQwMjAEAAAAATAHAAAACTEvMjQvMjAxMggAAAAKMTIvMzEvMjAxMQkAAAABML1aQnpyhNcI7cvFu3KE1wgjQ0lRLlNHWDpGMzQuSVFfQ0xPU0VQUklDRS4xMC83LzIwMTcBAAAAy25TAAMAAAAAAH32UE50hNcI+td0MZWE1wgiQ0lRLlNHWDo1VVguSVFfQ0xPU0VQUklDRS4yLzIvMjAxMQEAAAALatoGAgAAAAgwLjE0MzA5NQB0gQWrdITXCG0IBDiVhNcIIkNJUS5TR1g6Q0VFLklRX0NMT1NFUFJJQ0UuOC83LzIwMTkBAAAAIsOeAAIAAAAFMC4yOTUAg9OtP3SE1whBHWUwlYTXCCNDSVEuU0dYOk8zMi5JUV9DTE9TRVBSSUNFLjkvMjYvMjAxNQEAAAAnu1MAAwAAAAAAiXiXc3SE1wjBdxw1lYTXCCNDSVEuU0dYOlUxMC5JUV9DTE9TRVBSSUNFLjMvMjMvMjAwOQEAAAAZT3sAAgAAAAQxLjAxADGEn790hNcIMBeFOZWE1wgjQ0lRLlNHWDpDMDkuSVFfQ0xPU0VQUklDRS45LzIwLzIwMTkBAAAA80MGAAIA</t>
  </si>
  <si>
    <t>AAAEOS44NwApyB9DdITXCGX9zTCVhNcIKENJUS5TR1g6QTUwLklRX0JWX1NIQVJFLklRX0xUTS40LzEzLzIwMTEBAAAABp7rEAMAAAAAAHX/VYtyhNcIZlC7vHKE1wgjQ0lRLlNHWDpPMzIuSVFfQ0xPU0VQUklDRS40LzIxLzIwMTkBAAAAJ7tTAAMAAAAAALyik0R0hNcI2029MJWE1wgiQ0lRLlNHWDpVMTAuSVFfQ0xPU0VQUklDRS45LzcvMjAxMQEAAAAZT3sAAgAAAAQxLjU4AIDiv6N0hNcIz5/bN5WE1wgjQ0lRLlNHWDpDMDkuSVFfQ0xPU0VQUklDRS42LzIxLzIwMTkBAAAA80MGAAIAAAAEOS41MwC8tV49dITXCEaENzCVhNcII0NJUS5TR1g6Qk40LklRX0NMT1NFUFJJQ0UuNy8yNy8yMDE0AQAAAIVWDQADAAAAAAAbmDuGdITXCG4oSTiVhNcIKUNJUS5TR1g6SDc4LklRX0JWX1NIQVJFLklRX0xUTS4xMS8xMC8yMDEyAQAAAPxCBgACAAAACTExLjExMzQzOQEIAAAABQAAAAExAQAAAAoxNjI5ODc1MTY2AwAAAAMxNjACAAAABDQwMjAEAAAAATAHAAAACjExLzEwLzIwMTIIAAAACTkvMzAvMjAxMgkAAAABMDW4835yhNcIw9gWvHKE1wgjQ0lRLlNHWDpTNjguSVFfQ0xPU0VQUklDRS4yLzEzLzIwMDkBAAAApVIlAAIAAAAENS4xMgBWhJXCdITXCHzlLDmVhNcII0NJUS5TR1g6VjAzLklRX0NMT1NFUFJJQ0UuNS8xNy8yMDE5AQAAAGyNAAACAAAABDE1LjYADfrUSHSE1whbkSgxlYTXCCRDSVEuU0dYOk9W</t>
  </si>
  <si>
    <t>OC5JUV9DTE9TRVBSSUNFLjEwLzMwLzIwMTUBAAAALrwnCAIAAAAEMC44NQA5rX1rdITXCKiqCjOVhNcIIkNJUS5TR1g6Q0MzLklRX0NMT1NFUFJJQ0UuMy81LzIwMTgBAAAAhIwiAAIAAAAEMi40NQCZuX9UdITXCCkDCzKVhNcIJENJUS5TR1g6QjYxLklRX0NMT1NFUFJJQ0UuMTIvMzEvMjAxMQEAAADmYEQAAwAAAAAAIqWGo3SE1whZPH44lYTXCCNDSVEuU0dYOkE1MC5JUV9DTE9TRVBSSUNFLjUvMTYvMjAxMgEAAAAGnusQAwAAAAAAPr1umXSE1wifJds1lYTXCCJDSVEuU0dYOk8zOS5JUV9DTE9TRVBSSUNFLjkvNi8yMDEyAQAAACmGEgACAAAABDkuMTcABvu6lHSE1wjlTsM1lYTXCCNDSVEuU0dYOk8zMi5JUV9DTE9TRVBSSUNFLjQvMTYvMjAxMAEAAAAnu1MAAgAAAAQyLjcxANhTRbJ0hNcIHQUjOJWE1wgpQ0lRLlNHWDpDQzMuSVFfQlZfU0hBUkUuSVFfTFRNLjExLzEzLzIwMTIBAAAAhIwiAAIAAAAIMC4wMjI3MTEBCAAAAAUAAAABMQEAAAAKMTY0MzkwMTM3NAMAAAADMTM4AgAAAAQ0MDIwBAAAAAEwBwAAAAoxMS8xMy8yMDEyCAAAAAk5LzMwLzIwMTIJAAAAATDuzmF3coTXCB4MortyhNcIIkNJUS5TR1g6VTExLklRX0NMT1NFUFJJQ0UuMi82LzIwMTQBAAAAw1AGAAIAAAAFMTkuNjEAyYijh3SE1wi39xE2lYTXCCJDSVEuU0dYOkFaWS5JUV9DTE9TRVBSSUNFLjkvOC8yMDE0AQAAAGnyXQEDAAAA</t>
  </si>
  <si>
    <t>AABeCOCBdITXCEKpVTWVhNcII0NJUS5TR1g6WTkyLklRX0NMT1NFUFJJQ0UuMS8yOS8yMDE0AQAAAMwsoQECAAAABDAuNTUAyYijh3SE1wjtt4c1lYTXCCNDSVEuU0dYOlMwOC5JUV9DTE9TRVBSSUNFLjIvMjgvMjAxOQEAAACSZ0sAAgAAAAQxLjAxANXey0B0hNcIsKGNMJWE1wgiQ0lRLlNHWDpUMzkuSVFfQ0xPU0VQUklDRS40LzMvMjAwOQEAAAAxXA0AAgAAAAQyLjYxAM8rGMF0hNcIEQREOpWE1wgjQ0lRLlNHWDpFQjUuSVFfQ0xPU0VQUklDRS43LzMwLzIwMTABAAAAPa1YAgIAAAAEMS4xMwAsZcitdITXCC+RDTiVhNcIIkNJUS5TR1g6VTA0LklRX0NMT1NFUFJJQ0UuOS8xLzIwMTkBAAAAPZJUAAMAAAAAAINn4EZ0hNcI37cvMZWE1wgoQ0lRLlNHWDpGOTkuSVFfQlZfU0hBUkUuSVFfTFRNLjEvMTIvMjAxMgEAAAA6Vw0AAgAAAAg0Ljk4OTYyMQEIAAAABQAAAAExAQAAAAoxNTg2ODY0MjQ4AwAAAAMxMzgCAAAABDQwMjAEAAAAATAHAAAACTEvMTIvMjAxMggAAAAKMTIvMzEvMjAxMQkAAAABMCIdXH1yhNcIXmMBvHKE1wgnQ0lRLlNHWDpVRDIuSVFfQlZfU0hBUkUuSVFfTFRNLjYvOC8yMDEwAQAAAM2FDRADAAAAAAD2I12LcoTXCHXHsbxyhNcIKENJUS5TR1g6RzkyLklRX0JWX1NIQVJFLklRX0xUTS42LzEzLzIwMTABAAAAV051AAIAAAAIMC4zNzE1ODQBCAAAAAUAAAABMQEAAAAKMTQ1NDAyNTg2</t>
  </si>
  <si>
    <t>NAMAAAADMTYwAgAAAAQ0MDIwBAAAAAEwBwAAAAk2LzEzLzIwMTAIAAAACTMvMzEvMjAxMAkAAAABMIHzQpByhNcIgDYFvXKE1wgkQ0lRLlNHWDpCVkEuSVFfQ0xPU0VQUklDRS4xMS8xMC8yMDEwAQAAAL5xewADAAAAAAAsbt2wdITXCPlqVTmVhNcII0NJUS5TR1g6TzMyLklRX0NMT1NFUFJJQ0UuNS8xMS8yMDExAQAAACe7UwACAAAABDIuODkA8V3fqnSE1whgm584lYTXCCNDSVEuU0dYOlVEMi5JUV9DTE9TRVBSSUNFLjkvMjUvMjAxNwEAAADNhQ0QAgAAAAUwLjU2NQB99lBOdITXCF77mjGVhNcII0NJUS5TR1g6VzA1LklRX0NMT1NFUFJJQ0UuOS8yMy8yMDExAQAAAO5hDQACAAAABTEuMjU1AGW0o6B0hNcIUtioOZWE1wgjQ0lRLlNHWDpTMDcuSVFfQ0xPU0VQUklDRS43LzI5LzIwMTcBAAAAvWQNAAMAAAAAAN6cvk50hNcIbry+MZWE1wgjQ0lRLlNHWDpBWlkuSVFfQ0xPU0VQUklDRS42LzI2LzIwMDkBAAAAafJdAQIAAAAFMzMwLjUA+iEivnSE1whdDxU5lYTXCCNDSVEuU0dYOkYxNy5JUV9DTE9TRVBSSUNFLjEvMzEvMjAxMgEAAABubwAAAgAAAAQxLjg1ABYQ2Zp0hNcIHofdNZWE1wgkQ0lRLlNHWDpIMTcuSVFfQ0xPU0VQUklDRS4xMS8yOC8yMDE2AQAAANlEjAACAAAABDAuNTIA933cZHSE1whqS+kylYTXCCNDSVEuU0dYOloyNS5JUV9DTE9TRVBSSUNFLjQvMTYvMjAxMgEAAADDBqYBAgAAAAQx</t>
  </si>
  <si>
    <t>LjIzAAARVJx0hNcIfWZmOJWE1wgjQ0lRLlNHWDpDMzEuSVFfQ0xPU0VQUklDRS4xLzE0LzIwMTcBAAAA0lElAAMAAAAAAPLZaVx0hNcI6vcYM5WE1wgpQ0lRLlNHWDpIMDIuSVFfQlZfU0hBUkUuSVFfTFRNLjEyLzEzLzIwMTABAAAAbFcNAAIAAAAIOC43NTMyNDkBCAAAAAUAAAABMQEAAAAKMTQ4MjgwMTAxOAMAAAADMTM4AgAAAAQ0MDIwBAAAAAEwBwAAAAoxMi8xMy8yMDEwCAAAAAk5LzMwLzIwMTAJAAAAATCootiOcoTXCJTC77xyhNcIKENJUS5TR1g6TTA0LklRX0JWX1NIQVJFLklRX0xUTS40LzMwLzIwMTABAAAA6j4GAAIAAAAIMC44Njk5ODIBCAAAAAUAAAABMQEAAAAKMTQ3NDQzMzcxNwMAAAADMTYwAgAAAAQ0MDIwBAAAAAEwBwAAAAk0LzMwLzIwMTAIAAAACTMvMzEvMjAxMAkAAAABMKPKE5dyhNcI/e9mvXKE1wgjQ0lRLlNHWDpVMTEuSVFfQ0xPU0VQUklDRS4zLzE4LzIwMTEBAAAAw1AGAAIAAAAFMTguMTIATAeJo3SE1wgtedQ3lYTXCChDSVEuU0dYOks2Uy5JUV9CVl9TSEFSRS5JUV9MVE0uNi8xOS8yMDExAQAAAOIKCAACAAAACDMuMzQzNTM2AQgAAAAFAAAAATEBAAAACjE1NTgzNTM4MzkDAAAAAjU1AgAAAAQ0MDIwBAAAAAEwBwAAAAk2LzE5LzIwMTEIAAAACTMvMzEvMjAxMQkAAAABMNkXc4hyhNcItQeOvHKE1wgiQ0lRLlNHWDpaNzQuSVFfQ0xPU0VQUklDRS40LzUvMjAxNwEAAAAA</t>
  </si>
  <si>
    <t>twEAAgAAAAQzLjkyAM1Zy2d0hNcI8t9DM5WE1wgjQ0lRLlNHWDpIMTMuSVFfQ0xPU0VQUklDRS41LzEwLzIwMDkBAAAA3ClaAAMAAAAAAPEhnb90hNcI9TUcOZWE1wgjQ0lRLlNHWDpGOTkuSVFfQ0xPU0VQUklDRS42LzI4LzIwMTIBAAAAOlcNAAIAAAAENi44OQAG+7qUdITXCOJAujeVhNcIKENJUS5TR1g6QzUyLklRX0JWX1NIQVJFLklRX0xUTS4xLzIxLzIwMTABAAAAoHhfAAIAAAAIMC44MTAwODUBCAAAAAUAAAABMQEAAAAKMTQ0MDAyOTM2NwMAAAADMTM4AgAAAAQ0MDIwBAAAAAEwBwAAAAkxLzIxLzIwMTAIAAAACjEyLzMxLzIwMDkJAAAAATB4jmCZcoTXCHkTjb1yhNcII0NJUS5TR1g6RzEzLklRX0NMT1NFUFJJQ0UuNy8yMS8yMDE2AQAAAAtkDQACAAAABDAuODEADyv3YXSE1whHv+0zlYTXCChDSVEuU0dYOlUxMS5JUV9CVl9TSEFSRS5JUV9MVE0uOC8xMS8yMDA5AQAAAMNQBgACAAAACTEwLjE1MDY5NgEIAAAABQAAAAExAQAAAAoxNTgzOTMwODM3AwAAAAMxMzgCAAAABDQwMjAEAAAAATAHAAAACTgvMTEvMjAwOQgAAAAJNi8zMC8yMDA5CQAAAAEwh8genXKE1wivvNu9coTXCCNDSVEuU0dYOkcxMy5JUV9DTE9TRVBSSUNFLjMvMjEvMjAxOQEAAAALZA0AAgAAAAQxLjA0ANXey0B0hNcIsKGNMJWE1wgiQ0lRLlNHWDpGOTkuSVFfQ0xPU0VQUklDRS4xLzkvMjAwOQEAAAA6Vw0AAgAAAAQzLjE1</t>
  </si>
  <si>
    <t>AERfCcR0hNcIsqoxOZWE1wgkQ0lRLlNHWDpTNjMuSVFfQ0xPU0VQUklDRS4xMS8zMC8yMDA5AQAAAEHwCwACAAAABDMuMDMAG2y/uXSE1wijfGg5lYTXCCNDSVEuU0dYOlVEMi5JUV9DTE9TRVBSSUNFLjUvMTgvMjAxNgEAAADNhQ0QAgAAAAQwLjcyAIkOQ2p0hNcIBYQDM5WE1wgkQ0lRLlNHWDpMSjMuSVFfQ0xPU0VQUklDRS4xMi8xMC8yMDE3AQAAAJtXDQADAAAAAAC8aSBZdITXCLLypTKVhNcIJ0NJUS5TR1g6RDA1LklRX0JWX1NIQVJFLklRX0xUTS44LzIvMjAwOQEAAAA/Vg0AAgAAAAkxMC42NTI4ODcBCAAAAAUAAAABMQEAAAAKMTY0MTMwMTkwOQMAAAADMTM4AgAAAAQ0MDIwBAAAAAEwBwAAAAg4LzIvMjAwOQgAAAAJNi8zMC8yMDA5CQAAAAEw8jf4n3KE1wj8aAu+coTXCCNDSVEuU0dYOkNFRS5JUV9DTE9TRVBSSUNFLjQvMTEvMjAxMQEAAAAiw54AAgAAAAQwLjIxACohaal0hNcIIbv1N5WE1wgoQ0lRLlNHWDpLNlMuSVFfQlZfU0hBUkUuSVFfTFRNLjExLzgvMjAxMQEAAADiCggAAgAAAAgzLjM3MTczNAEIAAAABQAAAAExAQAAAAoxNjExMTIzMTI4AwAAAAI1NQIAAAAENDAyMAQAAAABMAcAAAAJMTEvOC8yMDExCAAAAAk5LzMwLzIwMTEJAAAAATDx9s9+coTXCAyKCLxyhNcIKENJUS5TR1g6QzMxLklRX0JWX1NIQVJFLklRX0xUTS41LzI2LzIwMTABAAAA0lElAAIAAAAIMy4xNzgyOTUBCAAA</t>
  </si>
  <si>
    <t>AAUAAAABMQEAAAAKMTQ4OTkxODk1NQMAAAADMTM4AgAAAAQ0MDIwBAAAAAEwBwAAAAk1LzI2LzIwMTAIAAAACTMvMzEvMjAxMAkAAAABMKPKE5dyhNcIQY9kvXKE1wgkQ0lRLlNHWDpTNjMuSVFfQ0xPU0VQUklDRS4xMS8yOC8yMDE4AQAAAEHwCwACAAAAAzMuNQBX9Og9dITXCKRsVDCVhNcIIkNJUS5TR1g6UzUxLklRX0NMT1NFUFJJQ0UuNi85LzIwMTEBAAAA0FkNAAIAAAAENS4yMQBDxFCidITXCO53eTiVhNcII0NJUS5TR1g6RjM0LklRX0NMT1NFUFJJQ0UuNC8xNS8yMDA5AQAAAMtuUwACAAAABDMuNDIAlQQRwXSE1wg2imw6lYTXCCNDSVEuU0dYOkNFRS5JUV9DTE9TRVBSSUNFLjEyLzUvMjAxOAEAAAAiw54AAgAAAAUwLjQzNQB2+09KdITXCDoCXTGVhNcII0NJUS5TR1g6SDE3LklRX0NMT1NFUFJJQ0UuNy8xMy8yMDExAQAAANlEjAACAAAABTAuOTA1AMlqBqV0hNcIBwLeN5WE1wgjQ0lRLlNHWDpTNDEuSVFfQ0xPU0VQUklDRS42LzE0LzIwMTEBAAAAuWgNAAIAAAAEMi43OADQ+9yqdITXCN7h/DeVhNcII0NJUS5TR1g6VTA0LklRX0NMT1NFUFJJQ0UuMi8yNi8yMDE4AQAAAD2SVAACAAAABDIuNTgAh1fYTHSE1wgP+LkxlYTXCCNDSVEuU0dYOlUxNC5JUV9DTE9TRVBSSUNFLjkvMzAvMjAxNQEAAABIWA0AAgAAAAQ2LjAxAKOQx2t0hNcIqKoKM5WE1wgjQ0lRLlNHWDpPMzIuSVFfQ0xPU0VQUklD</t>
  </si>
  <si>
    <t>RS41LzIxLzIwMTgBAAAAJ7tTAAIAAAAEMi4yOAAHuy1QdITXCNpgfjGVhNcIIkNJUS5TR1g6UzU4LklRX0NMT1NFUFJJQ0UuNC82LzIwMTUBAAAACVIlAAIAAAAEMy4xMgAI5qJxdITXCIWLYjSVhNcIKENJUS5TR1g6TEozLklRX0JWX1NIQVJFLklRX0xUTS40LzI4LzIwMDkBAAAAm1cNAAIAAAAIMi4xODg2MTMBCAAAAAUAAAABMQEAAAAKMTM2NjY4OTE0OQMAAAADMTM4AgAAAAQ0MDIwBAAAAAEwBwAAAAk0LzI4LzIwMDkIAAAACTMvMzEvMjAwOQkAAAABMGryHKRyhNcI7ng9vnKE1wgiQ0lRLlNHWDpIMTMuSVFfQ0xPU0VQUklDRS44LzkvMjAxOQEAAADcKVoAAwAAAAAAwk1bOXSE1wjh1SYwlYTXCCdDSVEuU0dYOkc5Mi5JUV9CVl9TSEFSRS5JUV9MVE0uMi8xLzIwMTEBAAAAV051AAIAAAAGMC40MDA2AQgAAAAFAAAAATEBAAAACjE1NDE2NjkwNzkDAAAAAzE2MAIAAAAENDAyMAQAAAABMAcAAAAIMi8xLzIwMTEIAAAACjEyLzMxLzIwMTAJAAAAATAnFPiLcoTXCGx4wrxyhNcII0NJUS5TR1g6QzA5LklRX0NMT1NFUFJJQ0UuNy8yMS8yMDE4AQAAAPNDBgADAAAAAAArp4FXdITXCP8KezKVhNcII0NJUS5TR1g6Qk40LklRX0NMT1NFUFJJQ0UuNi8yNy8yMDE1AQAAAIVWDQADAAAAAACCbdZ3dITXCIRBNTSVhNcII0NJUS5TR1g6UzQxLklRX0NMT1NFUFJJQ0UuMi8xOS8yMDE4AQAAALloDQACAAAAAzIu</t>
  </si>
  <si>
    <t>NgD54/dYdITXCD+P9TGVhNcII0NJUS5TR1g6QTdSVS5JUV9DTE9TRVBSSUNFLjcvMi8yMDE1AQAAAGS/2QECAAAABDAuNTQA8DlzbHSE1wgbbw8zlYTXCCRDSVEuU0dYOlM1OC5JUV9DTE9TRVBSSUNFLjExLzE5LzIwMTABAAAACVIlAAIAAAAEMi44MgAHw26sdITXCOHMCDiVhNcIKENJUS5TR1g6QjYxLklRX0JWX1NIQVJFLklRX0xUTS40LzI2LzIwMDkBAAAA5mBEAAIAAAAIMy43Njg3NTUBCAAAAAUAAAABMQEAAAAKMTM4NjY4Nzg5OAMAAAADMTM4AgAAAAQ0MDIwBAAAAAEwBwAAAAk0LzI2LzIwMDkIAAAACTMvMzEvMjAwOQkAAAABMGryHKRyhNcIYT1CvnKE1wgjQ0lRLlNHWDpTNTEuSVFfQ0xPU0VQUklDRS45LzIzLzIwMTYBAAAA0FkNAAIAAAAFMS4yNjUALZ9BaXSE1wgsU0g0lYTXCCNDSVEuU0dYOlM1OC5JUV9DTE9TRVBSSUNFLjUvMTkvMjAxOAEAAAAJUiUAAwAAAAAA1kssVHSE1wipfeIxlYTXCCNDSVEuU0dYOkMwNy5JUV9DTE9TRVBSSUNFLjEwLzMvMjAxMwEAAABkVg0AAgAAAAUzNS41NgB1OxCJdITXCJRJrzaVhNcIKUNJUS5TR1g6TkQ4VS5JUV9CVl9TSEFSRS5JUV9MVE0uNy8xOS8yMDExAQAAAECKkgECAAAABzEuMzU1OTMBCAAAAAUAAAABMQEAAAAKMTU1NzMzNDQyMgMAAAADMTM4AgAAAAQ0MDIwBAAAAAEwBwAAAAk3LzE5LzIwMTEIAAAACTYvMzAvMjAxMQkAAAABMOdI84ZyhNcI</t>
  </si>
  <si>
    <t>rZN4vHKE1wgkQ0lRLlNHWDpTNTEuSVFfQ0xPU0VQUklDRS4xMS8yMC8yMDExAQAAANBZDQADAAAAAADIk0CfdITXCOeUPTmVhNcIJ0NJUS5TR1g6UzYzLklRX0JWX1NIQVJFLklRX0xUTS45LzEvMjAwOQEAAABB8AsAAgAAAAcwLjQ2NzA2AQgAAAAFAAAAATEBAAAACjEzOTA3MjA4MjADAAAAAzEzOAIAAAAENDAyMAQAAAABMAcAAAAIOS8xLzIwMDkIAAAACTYvMzAvMjAwOQkAAAABMIfIHp1yhNcIilrZvXKE1wgnQ0lRLlNHWDpBNTAuSVFfQlZfU0hBUkUuSVFfTFRNLjIvOC8yMDEwAQAAAAae6xADAAAAAAB4jmCZcoTXCMZPiL1yhNcIKENJUS5TR1g6UzYxLklRX0JWX1NIQVJFLklRX0xUTS4xLzI3LzIwMDkBAAAAhlsNAAIAAAAIMC44MzU5NzgBCAAAAAUAAAABMQEAAAAKMTM1NDQxNjkwNQMAAAADMTM4AgAAAAQ0MDIwBAAAAAEwBwAAAAkxLzI3LzIwMDkIAAAACjEyLzMxLzIwMDgJAAAAATAG4v+mcoTXCEHOlr5yhNcIKUNJUS5TR1g6RUI1LklRX0JWX1NIQVJFLklRX0xUTS4xMi8yNi8yMDA5AQAAAD2tWAICAAAACDAuMzMyNzc1AQgAAAAFAAAAATEBAAAACjE0MTQwNjk3MzkDAAAAAzE2MAIAAAAENDAyMAQAAAABMAcAAAAKMTIvMjYvMjAwOQgAAAAJOS8zMC8yMDA5CQAAAAEwaJWdmnKE1wjlS6e9coTXCClDSVEuU0dYOloyNS5JUV9CVl9TSEFSRS5JUV9MVE0uMTAvMzEvMjAxMQEAAADDBqYBAgAA</t>
  </si>
  <si>
    <t>AAg2Ljk2NTY0MgEIAAAABQAAAAExAQAAAAoxNTc2NTU0Nzg2AwAAAAIzMgIAAAAENDAyMAQAAAABMAcAAAAKMTAvMzEvMjAxMQgAAAAJOS8zMC8yMDExCQAAAAEw6g59hXKE1wh3Rmq8coTXCCJDSVEuU0dYOkozNy5JUV9DTE9TRVBSSUNFLjgvMy8yMDE0AQAAAB47BgADAAAAAAA//bZ6dITXCLhYZjWVhNcIIkNJUS5TR1g6RzkyLklRX0NMT1NFUFJJQ0UuMi82LzIwMTcBAAAAV051AAIAAAAFMS41MjUAjD+QZHSE1wg12YEzlYTXCCRDSVEuU0dYOkVINS5JUV9DTE9TRVBSSUNFLjExLzMwLzIwMTcBAAAA1YBjAAMAAAAAAKzGnVV0hNcIgccPMpWE1wgjQ0lRLlNHWDpTNDEuSVFfQ0xPU0VQUklDRS42LzI0LzIwMTgBAAAAuWgNAAMAAAAAAOOWyU90hNcIqp0nMpWE1wgjQ0lRLlNHWDpIMDIuSVFfQ0xPU0VQUklDRS4zLzEwLzIwMTQBAAAAbFcNAAIAAAAEOC4xOAB2srSEdITXCM7PXDWVhNcII0NJUS5TR1g6SDE1LklRX0NMT1NFUFJJQ0UuMi8xMC8yMDEwAQAAAJpoDQACAAAABDEuOTkAN6Y/uHSE1whYVmE5lYTXCCNDSVEuU0dYOlVEMi5JUV9DTE9TRVBSSUNFLjgvMjUvMjAxNgEAAADNhQ0QAgAAAAUwLjg0NQDlUFBhdITXCMvLKTqVhNcIIkNJUS5TR1g6UzYzLklRX0NMT1NFUFJJQ0UuNS8yLzIwMTMBAAAAQfALAAIAAAADNC40AKIu6Y50hNcIS7SmNZWE1wgiQ0lRLlNHWDpZOTIuSVFfQ0xPU0VQUklD</t>
  </si>
  <si>
    <t>RS4xLzkvMjAxOAEAAADMLKEBAgAAAAQwLjkyADXymVR0hNcIaGUNMpWE1wgpQ0lRLlNHWDpTNTEuSVFfQlZfU0hBUkUuSVFfTFRNLjExLzEyLzIwMTEBAAAA0FkNAAIAAAAIMS4wNDE1MTUBCAAAAAUAAAABMQEAAAAKMTU3NTU3ODYxMQMAAAADMTM4AgAAAAQ0MDIwBAAAAAEwBwAAAAoxMS8xMi8yMDExCAAAAAk5LzMwLzIwMTEJAAAAATCBfmh6coTXCJzyzLtyhNcII0NJUS5TR1g6UzkxLklRX0NMT1NFUFJJQ0UuNi8xMS8yMDE0AQAAAFLsdggDAAAAAABRJaGHdITXCPeQgDWVhNcIIkNJUS5TR1g6QUROLklRX0NMT1NFUFJJQ0UuMy80LzIwMTgBAAAAPGYGBwMAAAAAAJm5f1R0hNcIgUZ2MpWE1wgjQ0lRLlNHWDpUMTguSVFfQ0xPU0VQUklDRS40LzI5LzIwMTYFAAAAAAAAAAgAAAAUKEludmFsaWQgSWRlbnRpZmllcim78/xqdITXCO4sUjOVhNcIJENJUS5TR1g6UzA4LklRX0NMT1NFUFJJQ0UuMTEvMTMvMjAxMAEAAACSZ0sAAwAAAAAALG7dsHSE1wj29ow3lYTXCCJDSVEuU0dYOlUwNi5JUV9DTE9TRVBSSUNFLjkvMi8yMDE1AQAAAImBVAACAAAABDMuMTgAYe0ncHSE1wgVx100lYTXCCJDSVEuU0dYOkVINS5JUV9DTE9TRVBSSUNFLjgvNi8yMDExAQAAANWAYwADAAAAAAB6JlOidITXCIn9TjeVhNcIJENJUS5TR1g6QTdSVS5JUV9DTE9TRVBSSUNFLjExLzYvMjAxMwEAAABkv9kBAgAAAAQwLjQ4AEIo</t>
  </si>
  <si>
    <t>lX10hNcI7LpoNZWE1wgjQ0lRLlNHWDpaNzQuSVFfQ0xPU0VQUklDRS44LzIzLzIwMTEBAAAAALcBAAIAAAAEMi45OQB3lDaidITXCCr3PzmVhNcII0NJUS5TR1g6UzA3LklRX0NMT1NFUFJJQ0UuNS8xMy8yMDE0AQAAAL1kDQADAAAAAAASRGCAdITXCP9bRzWVhNcIKENJUS5TR1g6Wjc0LklRX0JWX1NIQVJFLklRX0xUTS4xMC81LzIwMTEBAAAAALcBAAIAAAAHMS40MTA3MgEIAAAABQAAAAExAQAAAAoxNTc2MTIwNDI3AwAAAAMxMzgCAAAABDQwMjAEAAAAATAHAAAACTEwLzUvMjAxMQgAAAAJOS8zMC8yMDExCQAAAAEwgX5oenKE1wggVc+7coTXCCNDSVEuU0dYOkg3OC5JUV9DTE9TRVBSSUNFLjUvMjcvMjAxMAEAAAD8QgYAAgAAAAQ0Ljc2ANhTRbJ0hNcIkR2UN5WE1wgjQ0lRLlNHWDpTNDEuSVFfQ0xPU0VQUklDRS4yLzI5LzIwMTIBAAAAuWgNAAIAAAAEMi40NgA4StSadITXCM6hYTiVhNcII0NJUS5TR1g6TEozLklRX0NMT1NFUFJJQ0UuOS8yMS8yMDEzAQAAAJtXDQADAAAAAABCKJV9dITXCC/TPTWVhNcIJ0NJUS5TR1g6RzkyLklRX0JWX1NIQVJFLklRX0xUTS45LzQvMjAxMAEAAABXTnUAAgAAAAgwLjM4MDc3NQEIAAAABQAAAAExAQAAAAoxNDY2MzY5MDY3AwAAAAMxNjACAAAABDQwMjAEAAAAATAHAAAACDkvNC8yMDEwCAAAAAk2LzMwLzIwMTAJAAAAATAvfvCTcoTXCARFN71yhNcII0NJUS5T</t>
  </si>
  <si>
    <t>R1g6RzEzLklRX0NMT1NFUFJJQ0UuNi8yMS8yMDE3AQAAAAtkDQACAAAABTEuMTQ1ABZ4Cld0hNcItnM/MpWE1wgkQ0lRLlNHWDpTNTEuSVFfQ0xPU0VQUklDRS4xMS8xMC8yMDE1AQAAANBZDQADAAAAAAA7AYN3dITXCLK4KzSVhNcIJENJUS5TR1g6VTk2LklRX0NMT1NFUFJJQ0UuMTAvMTEvMjAxOQEAAACReA0AAgAAAAQyLjExACnIH0N0hNcIC2SxMJWE1wgjQ0lRLlNHWDpZOTIuSVFfQ0xPU0VQUklDRS40LzE1LzIwMTcBAAAAzCyhAQMAAAAAAKlvTV90hNcIEBbMMpWE1wgjQ0lRLlNHWDpHMTMuSVFfQ0xPU0VQUklDRS4yLzIxLzIwMTgBAAAAC2QNAAIAAAADMS4zAIdX2Ex0hNcIdzeWMZWE1wgnQ0lRLlNHWDpBRE4uSVFfQlZfU0hBUkUuSVFfTFRNLjcvNi8yMDEwAQAAADxmBgcDAAAAAABpy4OScoTXCOFuH71yhNcIJ0NJUS5TR1g6UzA3LklRX0JWX1NIQVJFLklRX0xUTS4zLzEvMjAxMgEAAAC9ZA0AAgAAAAgxLjc5MDQ3MgEIAAAABQAAAAExAQAAAAoxNjEyODg4MDEzAwAAAAMxNjACAAAABDQwMjAEAAAAATAHAAAACDMvMS8yMDEyCAAAAAoxMi8zMS8yMDExCQAAAAEwdHcsgnKE1wjK1TW8coTXCClDSVEuU0dYOlUwNC5JUV9CVl9TSEFSRS5JUV9MVE0uMTAvMTYvMjAwOQEAAAA9klQAAgAAAAgzLjQyMDM3MgEIAAAABQAAAAExAQAAAAoxNDExOTM1NjA5AwAAAAMxMzgCAAAABDQwMjAEAAAAATAH</t>
  </si>
  <si>
    <t>AAAACjEwLzE2LzIwMDkIAAAACTkvMzAvMjAwOQkAAAABMCrE155yhNcIfbn6vXKE1wgiQ0lRLlNHWDpGMTcuSVFfQ0xPU0VQUklDRS45LzIvMjAxMwEAAABubwAAAwAAAAAAnOgqhnSE1wgWDDQ5lYTXCCNDSVEuU0dYOlM2My5JUV9DTE9TRVBSSUNFLjQvMjgvMjAxNAEAAABB8AsAAgAAAAQzLjgzAHweT4N0hNcITsgLNZWE1wgoQ0lRLlNHWDpDNkwuSVFfQlZfU0hBUkUuSVFfTFRNLjcvMTMvMjAxMAEAAAB3JQoAAgAAAAkxMS41NjQ5ODEBCAAAAAUAAAABMQEAAAAKMTQ2NDA2MjM1NgMAAAADMTM4AgAAAAQ0MDIwBAAAAAEwBwAAAAk3LzEzLzIwMTAIAAAACTYvMzAvMjAxMAkAAAABMIHzQpByhNcITNQCvXKE1wgjQ0lRLlNHWDpVMDYuSVFfQ0xPU0VQUklDRS43LzE2LzIwMDkBAAAAiYFUAAIAAAAEMS43NAD6ISK+dITXCOLJdjmVhNcIKENJUS5TR1g6UTBGLklRX0JWX1NIQVJFLklRX0xUTS4xMi8xLzIwMTIBAAAAw/6KAwIAAAAIMi4xMTMwMDQBCAAAAAUAAAABMQEAAAAKMTY0NzQ3NDk5NwMAAAADMTExAgAAAAQ0MDIwBAAAAAEwBwAAAAkxMi8xLzIwMTIIAAAACTkvMzAvMjAxMgkAAAABMKg2tntyhNcIGt/Yu3KE1wgjQ0lRLlNHWDpEMDEuSVFfQ0xPU0VQUklDRS45LzE0LzIwMDkBAAAA71sNAAIAAAAENS44NAAlg6m8dITXCMSr5DmVhNcII0NJUS5TR1g6SDE1LklRX0NMT1NFUFJJQ0UuMS8yNC8y</t>
  </si>
  <si>
    <t>MDE5AQAAAJpoDQACAAAABDMuNjkAU3/IPHSE1wgW4WkwlYTXCChDSVEuU0dYOlM1OS5JUV9CVl9TSEFSRS5JUV9MVE0uOC8xOS8yMDExAQAAAHglCgACAAAACDEuMjUwMjkzAQgAAAAFAAAAATEBAAAACjE1NTYyNDYzNzkDAAAAAzEzOAIAAAAENDAyMAQAAAABMAcAAAAJOC8xOS8yMDExCAAAAAk2LzMwLzIwMTEJAAAAATBIIuyGcoTXCDzPc7xyhNcII0NJUS5TR1g6UzA3LklRX0NMT1NFUFJJQ0UuOS8zMC8yMDE3AQAAAL1kDQADAAAAAAANeT1WdITXCIHHDzKVhNcII0NJUS5TR1g6TzM5LklRX0NMT1NFUFJJQ0UuOS8zMC8yMDA5AQAAACmGEgACAAAABDcuODUAW246u3SE1whzXtY5lYTXCCRDSVEuU0dYOlM2My5JUV9DTE9TRVBSSUNFLjEwLzIwLzIwMTIBAAAAQfALAAMAAAAAANC885d0hNcIVQW/N5WE1wgkQ0lRLlNHWDpDNkwuSVFfQ0xPU0VQUklDRS4xMC8xOS8yMDE3AQAAAHclCgACAAAABDEwLjIArfH2WXSE1wjPSVcylYTXCChDSVEuU0dYOlo3NC5JUV9CVl9TSEFSRS5JUV9MVE0uNS8xMC8yMDEwAQAAAAC3AQACAAAACDEuNDc1NDg2AQgAAAAFAAAAATEBAAAACjE0ODkzNDI2MDgDAAAAAzEzOAIAAAAENDAyMAQAAAABMAcAAAAJNS8xMC8yMDEwCAAAAAkzLzMxLzIwMTAJAAAAATASE9CScoTXCEAzJL1yhNcIJENJUS5TR1g6UzA3LklRX0NMT1NFUFJJQ0UuMTAvMTQvMjAxNQEAAAC9ZA0AAwAA</t>
  </si>
  <si>
    <t>AAAA7qBMb3SE1wjwZFs0lYTXCCNDSVEuU0dYOkcxMy5JUV9DTE9TRVBSSUNFLjExLzgvMjAxMQEAAAALZA0AAgAAAAQxLjc1ALlcHKJ0hNcIF1TNN5WE1wgiQ0lRLlNHWDpTNjMuSVFfQ0xPU0VQUklDRS45LzIvMjAwOQEAAABB8AsAAgAAAAQyLjYxACWDqbx0hNcIQaNvOZWE1wgjQ0lRLlNHWDpCVkEuSVFfQ0xPU0VQUklDRS40LzI2LzIwMDkBAAAAvnF7AAMAAAAAAJtdE8F0hNcI06FBOpWE1wgiQ0lRLlNHWDpBRE4uSVFfQ0xPU0VQUklDRS4zLzcvMjAxMgEAAAA8ZgYHAwAAAAAApm2+nXSE1wh9ZmY4lYTXCCNDSVEuU0dYOlM1OC5JUV9DTE9TRVBSSUNFLjgvMTIvMjAxNgEAAAAJUiUAAgAAAAQ0LjgyAEmN+WF0hNcIFwHYMpWE1wgiQ0lRLlNHWDpVRDIuSVFfQ0xPU0VQUklDRS4zLzcvMjAxMwEAAADNhQ0QAwAAAAAAXmtfkHSE1wiqQT82lYTXCCRDSVEuU0dYOkNDMy5JUV9DTE9TRVBSSUNFLjEwLzE5LzIwMTkBAAAAhIwiAAMAAAAAAINn4EZ0hNcIu/YLMZWE1wgiQ0lRLlNHWDpVMDYuSVFfQ0xPU0VQUklDRS40LzgvMjAwOQEAAACJgVQAAgAAAAQxLjA3AJUEEcF0hNcI2j2MOZWE1wgkQ0lRLlNHWDpORDhVLklRX0NMT1NFUFJJQ0UuOS8xNi8yMDA5AQAAAECKkgECAAAABDAuODUA/wu9uXSE1wi7/QE5lYTXCCNDSVEuU0dYOlM1MS5JUV9DTE9TRVBSSUNFLjgvMjMvMjAxNwEAAADQWQ0AAgAAAAUx</t>
  </si>
  <si>
    <t>LjYwNQBiagtWdITXCNMpEjKVhNcIJENJUS5TR1g6RjE3LklRX0NMT1NFUFJJQ0UuMTIvMjgvMjAxMwEAAABubwAAAwAAAAAAs3iEfXSE1wgEcKw0lYTXCCJDSVEuU0dYOlRRNS5JUV9DTE9TRVBSSUNFLjcvNi8yMDEyAQAAAGFgRAADAAAAAAAyq1uZdITXCMKJOTeVhNcIKENJUS5TR1g6QjYxLklRX0JWX1NIQVJFLklRX0xUTS4xLzI2LzIwMDkBAAAA5mBEAAIAAAAINC40MTk4NzEBCAAAAAUAAAABMQEAAAAKMTMyNDM0MDkzNAMAAAADMTM4AgAAAAQ0MDIwBAAAAAEwBwAAAAkxLzI2LzIwMDkIAAAACjEyLzMxLzIwMDgJAAAAATCuQcSmcoTXCF5Fib5yhNcIIkNJUS5TR1g6SDE1LklRX0NMT1NFUFJJQ0UuNi82LzIwMTABAAAAmmgNAAMAAAAAAOVb37N0hNcIwX+WN5WE1wgjQ0lRLlNHWDo1Q1AuSVFfQ0xPU0VQUklDRS42LzI0LzIwMTUBAAAAH017AAIAAAAFMC45NzUALKkscHSE1wj7uww0lYTXCCNDSVEuU0dYOkQwNS5JUV9DTE9TRVBSSUNFLjIvMTIvMjAxMAEAAAA/Vg0AAgAAAAUxNC4xOADYU0WydITXCEH6wDiVhNcIKkNJUS5TR1g6TkQ4VS5JUV9CVl9TSEFSRS5JUV9MVE0uMTAvMTQvMjAwOQEAAABAipIBAgAAAAcxLjM3MTc5AQgAAAAFAAAAATEBAAAACjE0MTg1ODgzMjEDAAAAAzEzOAIAAAAENDAyMAQAAAABMAcAAAAKMTAvMTQvMjAwOQgAAAAJOS8zMC8yMDA5CQAAAAEwYiumm3KE1wilXbq9</t>
  </si>
  <si>
    <t>coTXCCNDSVEuU0dYOkMwNy5JUV9DTE9TRVBSSUNFLjYvMjAvMjAxNQEAAABkVg0AAwAAAAAAl0lKeXSE1wgR/JY0lYTXCCNDSVEuU0dYOkNFRS5JUV9DTE9TRVBSSUNFLjQvMjUvMjAxMwEAAAAiw54AAgAAAAUwLjM2NQDAvfyLdITXCMuWvTaVhNcII0NJUS5TR1g6VDM5LklRX0NMT1NFUFJJQ0UuOC8xMC8yMDE5AQAAADFcDQADAAAAAACNCqpDdITXCEMntjCVhNcIKENJUS5TR1g6TzMyLklRX0JWX1NIQVJFLklRX0xUTS43LzE4LzIwMDkBAAAAJ7tTAAIAAAAIMC42MDk1MDQBCAAAAAUAAAABMQEAAAAKMTQwNDAyNDg1NAMAAAADMTM4AgAAAAQ0MDIwBAAAAAEwBwAAAAk3LzE4LzIwMDkIAAAACTYvMzAvMjAwOQkAAAABMPaBGp9yhNcI25LzvXKE1wgjQ0lRLlNHWDpLNlMuSVFfQ0xPU0VQUklDRS41LzMwLzIwMTABAAAA4goIAAMAAAAAAOVb37N0hNcI+Y0sOJWE1wgkQ0lRLlNHWDpGMTcuSVFfQ0xPU0VQUklDRS4xMS8xNS8yMDEwAQAAAG5vAAACAAAABDIuMjUAY8Vkr3SE1wiRrrI4lYTXCCNDSVEuU0dYOk8zOS5JUV9DTE9TRVBSSUNFLjgvMzAvMjAxNgEAAAAphhIAAgAAAAQ4LjU3ACjYll10hNcI1X6QMpWE1wgjQ0lRLlNHWDpRMEYuSVFfQ0xPU0VQUklDRS41LzI5LzIwMTgBAAAAw/6KAwMAAAAAAAe7LVB0hNcILYSkMZWE1wgkQ0lRLlNHWDpGOTkuSVFfQ0xPU0VQUklDRS4xMC8yOC8yMDEyAQAA</t>
  </si>
  <si>
    <t>ADpXDQADAAAAAACx7KeUdITXCJ/swDWVhNcIKENJUS5TR1g6QlNMLklRX0JWX1NIQVJFLklRX0xUTS4zLzIwLzIwMTABAAAAJHgNAAIAAAAIMC4xNjAxMjMBCAAAAAUAAAABMQEAAAAKMTQ0MjM2NTQ0NwMAAAADMTM4AgAAAAQ0MDIwBAAAAAEwBwAAAAkzLzIwLzIwMTAIAAAACjEyLzMxLzIwMDkJAAAAATASE9CScoTXCJeVJr1yhNcIKENJUS5TR1g6SDc4LklRX0JWX1NIQVJFLklRX0xUTS42LzI4LzIwMTABAAAA/EIGAAIAAAAINi4xNjc2MDcBCAAAAAUAAAABMQEAAAAKMTQ3NDU5NjA1NwMAAAADMTYwAgAAAAQ0MDIwBAAAAAEwBwAAAAk2LzI4LzIwMTAIAAAACTMvMzEvMjAxMAkAAAABMPYjXYtyhNcIdcexvHKE1wgoQ0lRLlNHWDpVMDYuSVFfQlZfU0hBUkUuSVFfTFRNLjcvMzEvMjAxMAEAAACJgVQAAgAAAAgyLjMwMDA0OAEIAAAABQAAAAExAQAAAAoxNDY2NDkxNjQ3AwAAAAMxMzgCAAAABDQwMjAEAAAAATAHAAAACTcvMzEvMjAxMAgAAAAJNi8zMC8yMDEwCQAAAAEwacuDknKE1wjGDB29coTXCCNDSVEuU0dYOjVVWC5JUV9DTE9TRVBSSUNFLjEyLzUvMjAxNgEAAAALatoGAgAAAAgwLjMyOTU0MwD3fdxkdITXCGQ7hDOVhNcIIkNJUS5TR1g6TzM5LklRX0NMT1NFUFJJQ0UuMS8xLzIwMTYBAAAAKYYSAAMAAAAAAKlvTV90hNcIEBbMMpWE1wgoQ0lRLlNHWDpUMzkuSVFfQlZfU0hBUkUuSVFfTFRN</t>
  </si>
  <si>
    <t>LjIvMTgvMjAxMAEAAAAxXA0AAgAAAAgxLjM3Mzc1MwEIAAAABQAAAAExAQAAAAoxNDE5Nzc4MDM4AwAAAAMxMzgCAAAABDQwMjAEAAAAATAHAAAACTIvMTgvMjAxMAgAAAAKMTEvMzAvMjAwOQkAAAABMPOzpJVyhNcIGnxRvXKE1wgjQ0lRLlNHWDpORDhVLklRX0NMT1NFUFJJQ0UuMS83LzIwMTMBAAAAQIqSAQIAAAAFMS4zMjUAnYrOkXSE1wit3rc3lYTXCChDSVEuU0dYOkg3OC5JUV9CVl9TSEFSRS5JUV9MVE0uMy8xNy8yMDEyAQAAAPxCBgACAAAACTEwLjU4MDU5OQEIAAAABQAAAAExAQAAAAoxNjExMzY3MTQzAwAAAAMxNjACAAAABDQwMjAEAAAAATAHAAAACTMvMTcvMjAxMggAAAAKMTIvMzEvMjAxMQkAAAABMI1ItYFyhNcIZXMzvHKE1wgkQ0lRLlNHWDpLNlMuSVFfQ0xPU0VQUklDRS4xMi8zMS8yMDEzAQAAAOIKCAADAAAAAAAw27uEdITXCJTVmTaVhNcIIkNJUS5TR1g6RzA3LklRX0NMT1NFUFJJQ0UuNC81LzIwMTYBAAAAefEkAAMAAAAAABSDI2N0hNcIwxR9M5WE1wgjQ0lRLlNHWDpTNTEuSVFfQ0xPU0VQUklDRS4xMC81LzIwMTEBAAAA0FkNAAIAAAAEMy4xMQBJG8+ddITXCPvYejaVhNcIKENJUS5TR1g6RjE3LklRX0JWX1NIQVJFLklRX0xUTS45LzE5LzIwMTEBAAAAbm8AAAIAAAAIMi4xMjg1MjMBCAAAAAUAAAABMQEAAAAKMTU2ODY2Njc4MAMAAAADMTM4AgAAAAQ0MDIwBAAAAAEwBwAA</t>
  </si>
  <si>
    <t>AAk5LzE5LzIwMTEIAAAACTYvMzAvMjAxMQkAAAABMLl8+H5yhNcIke0KvHKE1wgnQ0lRLlNHWDpTMDcuSVFfQlZfU0hBUkUuSVFfTFRNLjMvOC8yMDEyAQAAAL1kDQACAAAACDEuNzkwNDcyAQgAAAAFAAAAATEBAAAACjE2MTI4ODgwMTMDAAAAAzE2MAIAAAAENDAyMAQAAAABMAcAAAAIMy84LzIwMTIIAAAACjEyLzMxLzIwMTEJAAAAATBbjwB5coTXCBUJwbtyhNcIJUNJUS5TR1g6TkQ4VS5JUV9DTE9TRVBSSUNFLjEwLzE2LzIwMTgBAAAAQIqSAQIAAAAEMS40MQAcVT1CdITXCPvumzCVhNcIKUNJUS5TR1g6UzU5LklRX0JWX1NIQVJFLklRX0xUTS4xMC8yNy8yMDEyAQAAAHglCgACAAAACDEuMTE0MDc0AQgAAAAFAAAAATEBAAAACjE2NDQxODMxMjEDAAAAAzEzOAIAAAAENDAyMAQAAAABMAcAAAAKMTAvMjcvMjAxMggAAAAJOS8zMC8yMDEyCQAAAAEwNbjzfnKE1wicORm8coTXCCNDSVEuU0dYOkM2TC5JUV9DTE9TRVBSSUNFLjEvMzEvMjAxMAEAAAB3JQoAAwAAAAAAe7BntnSE1widCKA3lYTXCCNDSVEuU0dYOlU5Ni5JUV9DTE9TRVBSSUNFLjcvMjMvMjAxOAEAAACReA0AAgAAAAQyLjY0AOOWyU90hNcI1WmcMpWE1wgpQ0lRLlNHWDpIMTUuSVFfQlZfU0hBUkUuSVFfTFRNLjExLzI2LzIwMDkBAAAAmmgNAAIAAAAIMi4zOTA0OTUBCAAAAAUAAAABMQEAAAAKMTQxMjYxNjg3OQMAAAADMTM4AgAAAAQ0</t>
  </si>
  <si>
    <t>MDIwBAAAAAEwBwAAAAoxMS8yNi8yMDA5CAAAAAk5LzMwLzIwMDkJAAAAATC16hGecoTXCByB4L1yhNcII0NJUS5TR1g6UzYzLklRX0NMT1NFUFJJQ0UuOC8yNi8yMDEyAQAAAEHwCwADAAAAAAAG+7qUdITXCOJAujeVhNcII0NJUS5TR1g6UzUxLklRX0NMT1NFUFJJQ0UuMy8xMy8yMDEwAQAAANBZDQADAAAAAACTruy0dITXCMsgyDiVhNcIIkNJUS5TR1g6RUI1LklRX0NMT1NFUFJJQ0UuMi85LzIwMTgBAAAAPa1YAgIAAAAEMS43NwCW9tVMdITXCHc3ljGVhNcII0NJUS5TR1g6UzU4LklRX0NMT1NFUFJJQ0UuOC8xMS8yMDEzAQAAAAlSJQADAAAAAABea1+QdITXCBEbODaVhNcII0NJUS5TR1g6RUg1LklRX0NMT1NFUFJJQ0UuMS8xNS8yMDE5AQAAANWAYwADAAAAAAArzNhJdITXCEd8NDGVhNcII0NJUS5TR1g6SjM3LklRX0NMT1NFUFJJQ0UuMy8yMC8yMDEyAQAAAB47BgACAAAABTMyLjQxAAARVJx0hNcITLJzNpWE1wgoQ0lRLlNHWDpIMDIuSVFfQlZfU0hBUkUuSVFfTFRNLjQvMjMvMjAxMgEAAABsVw0AAgAAAAg5LjMxODk3OAEIAAAABQAAAAExAQAAAAoxNjE5MDAxNjY1AwAAAAMxMzgCAAAABDQwMjAEAAAAATAHAAAACTQvMjMvMjAxMggAAAAJMy8zMS8yMDEyCQAAAAEwC1pXfXKE1wi8efW7coTXCChDSVEuU0dYOkQwNS5JUV9CVl9TSEFSRS5JUV9MVE0uNC8yNi8yMDEyAQAAAD9WDQACAAAACTEy</t>
  </si>
  <si>
    <t>LjI3NzE2NwEIAAAABQAAAAExAQAAAAoxNjIwMjc0NDEwAwAAAAMxMzgCAAAABDQwMjAEAAAAATAHAAAACTQvMjYvMjAxMggAAAAJMy8zMS8yMDEyCQAAAAEwl0bTeHKE1wjw4Lm7coTXCCNDSVEuU0dYOkgxNS5JUV9DTE9TRVBSSUNFLjUvMTUvMjAxOQEAAACaaA0AAgAAAAQzLjczACvv80N0hNcItOu6MJWE1wgjQ0lRLlNHWDpKMzYuSVFfQ0xPU0VQUklDRS43LzI5LzIwMDkBAAAA7lQNAAIAAAAFMjkuMTgA/wu9uXSE1wgCmtE5lYTXCCNDSVEuU0dYOk0wNC5JUV9DTE9TRVBSSUNFLjYvMTQvMjAxNwEAAADqPgYAAgAAAAUxLjg2NQBVaRVTdITXCEFvsDGVhNcIJ0NJUS5TR1g6VDM5LklRX0JWX1NIQVJFLklRX0xUTS44LzIvMjAwOQEAAAAxXA0AAgAAAAgxLjE3MjQ3NwEIAAAABQAAAAExAQAAAAoxMzg3MTE5NDUzAwAAAAMxMzgCAAAABDQwMjAEAAAAATAHAAAACDgvMi8yMDA5CAAAAAk1LzMxLzIwMDkJAAAAATBrbKGgcoTXCKWPEr5yhNcII0NJUS5TR1g6QlNMLklRX0NMT1NFUFJJQ0UuNy8zMS8yMDE3AQAAACR4DQACAAAABTEuMjg1AGJqC1Z0hNcIehE9MpWE1wgjQ0lRLlNHWDpBRE4uSVFfQ0xPU0VQUklDRS4yLzE5LzIwMTYBAAAAPGYGBwIAAAAIMS4xMTM2MzYAOLMKX3SE1wjnH28ylYTXCChDSVEuU0dYOkcwNy5JUV9CVl9TSEFSRS5JUV9MVE0uNC8yNi8yMDEyAQAAAHnxJAACAAAACDguMjY1</t>
  </si>
  <si>
    <t>NjcxAQgAAAAFAAAAATEBAAAACjE1OTkwNjk5NDMDAAAAAzEzOAIAAAAENDAyMAQAAAABMAcAAAAJNC8yNi8yMDEyCAAAAAoxMi8zMS8yMDExCQAAAAEwjUi1gXKE1wjxri68coTXCCJDSVEuU0dYOlU5Ni5JUV9DTE9TRVBSSUNFLjYvOS8yMDE1AQAAAJF4DQACAAAAAzMuOQAI3/V0dITXCAc7czSVhNcIIkNJUS5TR1g6Rjk5LklRX0NMT1NFUFJJQ0UuOS82LzIwMTEBAAAAOlcNAAIAAAAENS42OACA4r+jdITXCMoAgziVhNcIJENJUS5TR1g6SDc4LklRX0NMT1NFUFJJQ0UuMTIvMjEvMjAwOQEAAAD8QgYAAgAAAAM0LjcAr1VQuHSE1wiT1cw5lYTXCCdDSVEuU0dYOkE1MC5JUV9CVl9TSEFSRS5JUV9MVE0uMy80LzIwMTEBAAAABp7rEAMAAAAAACcU+ItyhNcIJxbAvHKE1wgnQ0lRLlNHWDpUUTUuSVFfQlZfU0hBUkUuSVFfTFRNLjcvNC8yMDExAQAAAGFgRAACAAAABzQuODE3OTkBCAAAAAUAAAABMQEAAAAKMTY0OTI2OTQxNQMAAAADMTM4AgAAAAQ0MDIwBAAAAAEwBwAAAAg3LzQvMjAxMQgAAAAJOS8zMC8yMDEwCQAAAAEwO9GBhXKE1wis91u8coTXCCRDSVEuU0dYOkFETi5JUV9DTE9TRVBSSUNFLjExLzI0LzIwMTQBAAAAPGYGBwIAAAAIMS4xMjcyNzEAIgjqfnSE1whhNLE0lYTXCCNDSVEuU0dYOlM2OC5JUV9DTE9TRVBSSUNFLjExLzQvMjAwOQEAAAClUiUAAgAAAAQ3LjkzAOyourl0hNcIxOAdOpWE</t>
  </si>
  <si>
    <t>1wgjQ0lRLlNHWDpUMTguSVFfQ0xPU0VQUklDRS4xLzE1LzIwMTUFAAAAAAAAAAgAAAAUKEludmFsaWQgSWRlbnRpZmllcimag0V5dITXCMYinjSVhNcIJENJUS5TR1g6QlNMLklRX0NMT1NFUFJJQ0UuMTAvMTEvMjAxNQEAAAAkeA0AAwAAAAAA7qBMb3SE1wgdDrszlYTXCCJDSVEuU0dYOlM5MS5JUV9DTE9TRVBSSUNFLjYvNS8yMDEwAQAAAFLsdggDAAAAAACTruy0dITXCBSDyjiVhNcII0NJUS5TR1g6VTEwLklRX0NMT1NFUFJJQ0UuNy8zMC8yMDE4AQAAABlPewACAAAABDEuMjkAK6eBV3SE1wj91UEylYTXCCNDSVEuU0dYOlYwMy5JUV9DTE9TRVBSSUNFLjEwLzQvMjAxMwEAAABsjQAAAgAAAAQ3LjU2ADWm3YF0hNcI7ORQNZWE1wgoQ0lRLlNHWDpPMzkuSVFfQlZfU0hBUkUuSVFfTFRNLjYvMjUvMjAxMAEAAAAphhIAAgAAAAg2LjA5ODI3MwEIAAAABQAAAAExAQAAAAoxNDU0MzE5NjA5AwAAAAMxMzgCAAAABDQwMjAEAAAAATAHAAAACTYvMjUvMjAxMAgAAAAJMy8zMS8yMDEwCQAAAAEw5QE4lHKE1wi6az69coTXCCNDSVEuU0dYOkcxMy5JUV9DTE9TRVBSSUNFLjEvMjgvMjAxMQEAAAALZA0AAgAAAAQyLjA0AApJcKl0hNcIb1xwN5WE1wgjQ0lRLlNHWDpBNTAuSVFfQ0xPU0VQUklDRS4xLzI5LzIwMTkBAAAABp7rEAIAAAAFMC4wNzUAKR8ZRXSE1wgERBoxlYTXCCNDSVEuU0dYOkgxMy5JUV9DTE9T</t>
  </si>
  <si>
    <t>RVBSSUNFLjQvMjYvMjAxNwEAAADcKVoAAgAAAAQyLjM3ADJmNFN0hNcI1WmcMpWE1wgiQ0lRLlNHWDpKMzYuSVFfQ0xPU0VQUklDRS4zLzkvMjAxNAEAAADuVA0AAwAAAAAATXQofHSE1wjADao0lYTXCCRDSVEuU0dYOkJWQS5JUV9DTE9TRVBSSUNFLjEwLzE3LzIwMTMBAAAAvnF7AAMAAAAAAAnkDYl0hNcIlEmvNpWE1wgoQ0lRLlNHWDpDMDkuSVFfQlZfU0hBUkUuSVFfTFRNLjIvMTIvMjAxMAEAAADzQwYAAgAAAAg2LjIwNTA0NQEIAAAABQAAAAExAQAAAAoxNDM4NzM1NDExAwAAAAMxMzgCAAAABDQwMjAEAAAAATAHAAAACTIvMTIvMjAxMAgAAAAKMTIvMzEvMjAwOQkAAAABMHiOYJlyhNcIxk+IvXKE1wgjQ0lRLlNHWDpBNTAuSVFfQ0xPU0VQUklDRS40LzE1LzIwMTQBAAAABp7rEAMAAAAAAHweT4N0hNcIzs9cNZWE1wgjQ0lRLlNHWDo1Q1AuSVFfQ0xPU0VQUklDRS44LzEzLzIwMTQBAAAAH017AAIAAAAIMC45MjkxNjUATj4Ef3SE1wgcHWs1lYTXCChDSVEuU0dYOlo3NC5JUV9CVl9TSEFSRS5JUV9MVE0uOC8yMC8yMDEyAQAAAAC3AQACAAAACDEuNDc4MTg4AQgAAAAFAAAAATEBAAAACjE2NDEyMTEwNzUDAAAAAzEzOAIAAAAENDAyMAQAAAABMAcAAAAJOC8yMC8yMDEyCAAAAAk2LzMwLzIwMTIJAAAAATB8fnOAcoTXCDBgILxyhNcIJENJUS5TR1g6SDc4LklRX0NMT1NFUFJJQ0UuMTIvMzEvMjAx</t>
  </si>
  <si>
    <t>MQEAAAD8QgYAAwAAAAAAPlbKnXSE1wjdyGg4lYTXCCdDSVEuU0dYOlM1MS5JUV9CVl9TSEFSRS5JUV9MVE0uOC85LzIwMDkBAAAA0FkNAAIAAAAIMC43NDIwOTUBCAAAAAUAAAABMQEAAAAKMTM5MDU5MzM0NgMAAAADMTM4AgAAAAQ0MDIwBAAAAAEwBwAAAAg4LzkvMjAwOQgAAAAJNi8zMC8yMDA5CQAAAAEw8jf4n3KE1wjfBgm+coTXCCRDSVEuU0dYOkY5OS5JUV9DTE9TRVBSSUNFLjEwLzIxLzIwMTEBAAAAOlcNAAIAAAAENS45MgBuG0qfdITXCLV0RTeVhNcII0NJUS5TR1g6QUROLklRX0NMT1NFUFJJQ0UuOC8xNC8yMDEyAQAAADxmBgcDAAAAAAAumT2TdITXCDMovDWVhNcII0NJUS5TR1g6UzYzLklRX0NMT1NFUFJJQ0UuMS8xNC8yMDE1AQAAAEHwCwACAAAABDMuMzYAPkUDdnSE1wgzHNw0lYTXCChDSVEuU0dYOk8zOS5JUV9CVl9TSEFSRS5JUV9MVE0uMy8yOC8yMDExAQAAACmGEgACAAAACDUuNjYwNzc5AQgAAAAFAAAAATEBAAAACjE1MzA5NTM2ODIDAAAAAzEzOAIAAAAENDAyMAQAAAABMAcAAAAJMy8yOC8yMDExCAAAAAoxMi8zMS8yMDEwCQAAAAEwdf9Vi3KE1wiWsr28coTXCCNDSVEuU0dYOkMwNy5JUV9DTE9TRVBSSUNFLjcvMjAvMjAxNAEAAABkVg0AAwAAAAAAG5g7hnSE1whuKEk4lYTXCCNDSVEuU0dYOkNFRS5JUV9DTE9TRVBSSUNFLjUvMjUvMjAxMgEAAAAiw54AAgAAAAQwLjE3AKWq</t>
  </si>
  <si>
    <t>UJN0hNcIe9A4OZWE1wgnQ0lRLlNHWDo1VVguSVFfQlZfU0hBUkUuSVFfTFRNLjgvNC8yMDExAQAAAAtq2gYCAAAACDAuMDM3MTczAQgAAAAFAAAAATEBAAAACjE1NzA3NzIwNDYDAAAAAzEzOAIAAAAENDAyMAQAAAABMAcAAAAIOC80LzIwMTEIAAAACTYvMzAvMjAxMQkAAAABMFc36oNyhNcIRDNXvHKE1wgkQ0lRLlNHWDpORDhVLklRX0NMT1NFUFJJQ0UuMi8xNi8yMDE0AQAAAECKkgEDAAAAAADJiKOHdITXCAOLSziVhNcII0NJUS5TR1g6VTExLklRX0NMT1NFUFJJQ0UuNy8yNy8yMDE0AQAAAMNQBgADAAAAAABiZgt/dITXCJOXQjWVhNcIKUNJUS5TR1g6TzMyLklRX0JWX1NIQVJFLklRX0xUTS4xMC8xNy8yMDA5AQAAACe7UwACAAAABzAuNjk5NTEBCAAAAAUAAAABMQEAAAAKMTQwOTU4MzE2MAMAAAADMTM4AgAAAAQ0MDIwBAAAAAEwBwAAAAoxMC8xNy8yMDA5CAAAAAk5LzMwLzIwMDkJAAAAATC16hGecoTXCLqn571yhNcIIkNJUS5TR1g6NVVYLklRX0NMT1NFUFJJQ0UuNy8xLzIwMTYBAAAAC2raBgIAAAAHMC4zMTgxOAAdldlddITXCFf5ZzKVhNcII0NJUS5TR1g6UTBGLklRX0NMT1NFUFJJQ0UuNC8yOS8yMDE5AQAAAMP+igMCAAAABDEuODQAK+/zQ3SE1whkJNUwlYTXCChDSVEuU0dYOkc5Mi5JUV9CVl9TSEFSRS5JUV9MVE0uOC8yOC8yMDEyAQAAAFdOdQACAAAACDAuNDkxMTg0AQgAAAAFAAAA</t>
  </si>
  <si>
    <t>ATEBAAAACjE2MzAxODE5NzkDAAAAAzE2MAIAAAAENDAyMAQAAAABMAcAAAAJOC8yOC8yMDEyCAAAAAk2LzMwLzIwMTIJAAAAATBjWdx7coTXCMnI5LtyhNcIKENJUS5TR1g6RUI1LklRX0JWX1NIQVJFLklRX0xUTS40LzEyLzIwMDkBAAAAPa1YAgIAAAAIMC4yNTEyODgBCAAAAAUAAAABMQEAAAAKMTM2NTUxMjIzNQMAAAADMTYwAgAAAAQ0MDIwBAAAAAEwBwAAAAk0LzEyLzIwMDkIAAAACTMvMzEvMjAwOQkAAAABMDdsZKRyhNcINWRJvnKE1wgkQ0lRLlNHWDpQOFouSVFfQ0xPU0VQUklDRS4xMi8xOC8yMDE2AQAAANFV6AoDAAAAAADTd2dcdITXCAVAtDKVhNcIKENJUS5TR1g6NVVYLklRX0JWX1NIQVJFLklRX0xUTS4yLzI4LzIwMDkBAAAAC2raBgIAAAAIMC4wMDAzNjQBCAAAAAUAAAABMQEAAAAKMTQxMTc3NzU0MwMAAAADMTM4AgAAAAQ0MDIwBAAAAAEwBwAAAAkyLzI4LzIwMDkIAAAACTYvMzAvMjAwOAkAAAABMFthjqVyhNcITv1lvnKE1wgoQ0lRLlNHWDo1VVguSVFfQlZfU0hBUkUuSVFfTFRNLjgvMjEvMjAxMAEAAAALatoGAgAAAAgwLjAwMzI1NwEIAAAABQAAAAExAQAAAAoxNDcwMzI1OTg5AwAAAAMxMzgCAAAABDQwMjAEAAAAATAHAAAACTgvMjEvMjAxMAgAAAAJNi8zMC8yMDEwCQAAAAEwkWWqj3KE1wjVD/68coTXCChDSVEuU0dYOkYzNC5JUV9CVl9TSEFSRS5JUV9MVE0uOC8zMC8yMDEw</t>
  </si>
  <si>
    <t>AQAAAMtuUwACAAAACDEuNzkzOTA3AQgAAAAFAAAAATEBAAAACjE0NjYxNjkwMjUDAAAAAzE2MAIAAAAENDAyMAQAAAABMAcAAAAJOC8zMC8yMDEwCAAAAAk2LzMwLzIwMTAJAAAAATCup6+RcoTXCHOqGr1yhNcIJ0NJUS5TR1g6VDM5LklRX0JWX1NIQVJFLklRX0xUTS4zLzUvMjAwOQEAAAAxXA0AAgAAAAgxLjE2MjA2MQEIAAAABQAAAAExAQAAAAoxMzUyOTczNTY2AwAAAAMxMzgCAAAABDQwMjAEAAAAATAHAAAACDMvNS8yMDA5CAAAAAkyLzI4LzIwMDkJAAAAATBbYY6lcoTXCE79Zb5yhNcIKENJUS5TR1g6VFE1LklRX0JWX1NIQVJFLklRX0xUTS4xMS8xLzIwMTEBAAAAYWBEAAIAAAAHNS4zODIwOAEIAAAABQAAAAExAQAAAAoxNjQ5MjcwODUxAwAAAAMxMzgCAAAABDQwMjAEAAAAATAHAAAACTExLzEvMjAxMQgAAAAJOS8zMC8yMDExCQAAAAEwjvgNhHKE1wjGq028coTXCCNDSVEuU0dYOk8zMi5JUV9DTE9TRVBSSUNFLjkvMTcvMjAxOQEAAAAnu1MAAgAAAAQxLjg0AO+vXTl0hNcIpYgYMJWE1wgiQ0lRLlNHWDpIMTcuSVFfQ0xPU0VQUklDRS4zLzkvMjAxMQEAAADZRIwAAgAAAAMxLjIAdIEFq3SE1wia/aE4lYTXCChDSVEuU0dYOkNFRS5JUV9CVl9TSEFSRS5JUV9MVE0uNC8xMi8yMDA5AQAAACLDngACAAAACDAuMTA4Mjg1AQgAAAAFAAAAATEBAAAACjEzODQ4NDAyNjIDAAAAAzEzOAIAAAAENDAy</t>
  </si>
  <si>
    <t>MAQAAAABMAcAAAAJNC8xMi8yMDA5CAAAAAkzLzMxLzIwMDkJAAAAATBq8hykcoTXCM7ZP75yhNcIJENJUS5TR1g6SDEzLklRX0NMT1NFUFJJQ0UuMTEvMTEvMjAxNwEAAADcKVoAAwAAAAAAcY2hUXSE1wiqCc0xlYTXCCRDSVEuU0dYOlEwRi5JUV9DTE9TRVBSSUNFLjEwLzIwLzIwMTQBAAAAw/6KAwIAAAAEMS44NwBeCOCBdITXCBFHUzWVhNcIKENJUS5TR1g6QzA3LklRX0JWX1NIQVJFLklRX0xUTS42LzI4LzIwMDkBAAAAZFYNAAIAAAAINi4yNjY4OTIBCAAAAAUAAAABMQEAAAAKMTM2NDEyMjEzNgMAAAADMTYwAgAAAAQ0MDIwBAAAAAEwBwAAAAk2LzI4LzIwMDkIAAAACTMvMzEvMjAwOQkAAAABMLDRUaFyhNcIhxgcvnKE1wgoQ0lRLlNHWDpIMTUuSVFfQlZfU0hBUkUuSVFfTFRNLjIvMjEvMjAxMQEAAACaaA0AAgAAAAcyLjY1NTgxAQgAAAAFAAAAATEBAAAACjE3MDE2OTAxMTMDAAAAAzEzOAIAAAAENDAyMAQAAAABMAcAAAAJMi8yMS8yMDExCAAAAAoxMi8zMS8yMDEwCQAAAAEw2RdziHKE1wgXzJK8coTXCCNDSVEuU0dYOkFETi5JUV9DTE9TRVBSSUNFLjYvMTUvMjAwOQEAAAA8ZgYHAwAAAAAAHYQkvnSE1wiT1Bk5lYTXCClDSVEuU0dYOkY5OS5JUV9CVl9TSEFSRS5JUV9MVE0uMTIvMjcvMjAwOQEAAAA6Vw0AAgAAAAg0LjAwNzYzNwEIAAAABQAAAAExAQAAAAoxNDE4ODk2OTQ4AwAAAAMxMzgC</t>
  </si>
  <si>
    <t>AAAABDQwMjAEAAAAATAHAAAACjEyLzI3LzIwMDkIAAAACTkvMzAvMjAwOQkAAAABMJ938ZdyhNcIOHpwvXKE1wgjQ0lRLlNHWDpBWlkuSVFfQ0xPU0VQUklDRS4zLzI1LzIwMTABAAAAafJdAQIAAAADMzkwADncY7V0hNcIcKadN5WE1wgiQ0lRLlNHWDpPVjguSVFfQ0xPU0VQUklDRS45LzgvMjAxOQEAAAAuvCcIAwAAAAAA769dOXSE1wh8ESIwlYTXCCNDSVEuU0dYOkQwMS5JUV9DTE9TRVBSSUNFLjExLzYvMjAxNwEAAADvWw0AAgAAAAQ4LjE4AHGNoVF0hNcIqgnNMZWE1wgjQ0lRLlNHWDpCVkEuSVFfQ0xPU0VQUklDRS4xMS8zLzIwMTMBAAAAvnF7AAMAAAAAAAlaz4F0hNcI0+PBNJWE1wgjQ0lRLlNHWDpVOTYuSVFfQ0xPU0VQUklDRS42LzIzLzIwMTkBAAAAkXgNAAMAAAAAACvv80N0hNcIucHSMJWE1wgiQ0lRLlNHWDpFSDUuSVFfQ0xPU0VQUklDRS4xLzYvMjAxNgEAAADVgGMAAwAAAAAA5htsdnSE1wgLct8zlYTXCCJDSVEuU0dYOkJWQS5JUV9DTE9TRVBSSUNFLjcvMi8yMDExAQAAAL5xewADAAAAAABDxFCidITXCLL1ETqVhNcIJENJUS5TR1g6UzUxLklRX0NMT1NFUFJJQ0UuMTAvMTEvMjAxMwEAAADQWQ0AAgAAAAQ0LjU0ADWm3YF0hNcI7ORQNZWE1wgiQ0lRLlNHWDpGOTkuSVFfQ0xPU0VQUklDRS42LzIvMjAxNAEAAAA6Vw0AAgAAAAQzLjA4AOv9R4N0hNcIoLMhN5WE1wgnQ0lRLlNHWDpD</t>
  </si>
  <si>
    <t>RUUuSVFfQlZfU0hBUkUuSVFfTFRNLjUvNy8yMDExAQAAACLDngACAAAABzAuMTQ3NTIBCAAAAAUAAAABMQEAAAAKMTU1NTE4OTYwNQMAAAADMTM4AgAAAAQ0MDIwBAAAAAEwBwAAAAg1LzcvMjAxMQgAAAAJMy8zMS8yMDExCQAAAAEw5ufmiXKE1wi38pm8coTXCCRDSVEuU0dYOkY5OS5JUV9DTE9TRVBSSUNFLjEwLzExLzIwMTgBAAAAOlcNAAIAAAADMS44AKf1/UV0hNcIO9tVMZWE1wgoQ0lRLlNHWDpTNjguSVFfQlZfU0hBUkUuSVFfTFRNLjEvMzEvMjAxMAEAAAClUiUAAgAAAAgwLjY1MTQ1OQEIAAAABQAAAAExAQAAAAoxNDE5NjcwNTA3AwAAAAMxMzgCAAAABDQwMjAEAAAAATAHAAAACTEvMzEvMjAxMAgAAAAKMTIvMzEvMjAwOQkAAAABMGiVnZpyhNcINiWgvXKE1wgiQ0lRLlNHWDpTNTkuSVFfQ0xPU0VQUklDRS42LzcvMjAxNwEAAAB4JQoAAgAAAAQzLjk4ANKa3U50hNcIZZx5MZWE1wgiQ0lRLlNHWDpaNzQuSVFfQ0xPU0VQUklDRS4zLzkvMjAxNwEAAAAAtwEAAgAAAAQzLjkxABns0l90hNcI+gU6NJWE1wgjQ0lRLlNHWDpDRUUuSVFfQ0xPU0VQUklDRS41LzE1LzIwMTgBAAAAIsOeAAIAAAAFMC42ODUAnlvsS3SE1wiuBT4xlYTXCChDSVEuU0dYOlQzOS5JUV9CVl9TSEFSRS5JUV9MVE0uOC8xMS8yMDExAQAAADFcDQACAAAACDEuMzI5MzIzAQgAAAAFAAAAATEBAAAACjE1NTUxOTAwNjkDAAAA</t>
  </si>
  <si>
    <t>AzEzOAIAAAAENDAyMAQAAAABMAcAAAAJOC8xMS8yMDExCAAAAAk1LzMxLzIwMTEJAAAAATBXN+qDcoTXCEQzV7xyhNcII0NJUS5TR1g6RDAxLklRX0NMT1NFUFJJQ0UuMS8xMy8yMDE5AQAAAO9bDQADAAAAAAApHxlFdITXCHAyBzGVhNcII0NJUS5TR1g6UzY4LklRX0NMT1NFUFJJQ0UuNC8xNC8yMDExAQAAAKVSJQACAAAABDguMjEAKiFpqXSE1wgzxWc6lYTXCCNDSVEuU0dYOkMzMS5JUV9DTE9TRVBSSUNFLjExLzcvMjAxNQEAAADSUSUAAwAAAAAAqW9NX3SE1wgognEylYTXCCJDSVEuU0dYOlM1OS5JUV9DTE9TRVBSSUNFLjQvOS8yMDEzAQAAAHglCgACAAAABDQuNzgAAFR1jXSE1wgF+b82lYTXCChDSVEuU0dYOlM5MS5JUV9CVl9TSEFSRS5JUV9MVE0uMS8yMy8yMDExAQAAAFLsdggDAAAAAADm5+aJcoTXCKI+qLxyhNcII0NJUS5TR1g6SjM3LklRX0NMT1NFUFJJQ0UuMS8xNS8yMDEzAQAAAB47BgACAAAABTM2LjQ5AMC9/It0hNcIDmeYNZWE1wgjQ0lRLlNHWDpDRUUuSVFfQ0xPU0VQUklDRS45LzE4LzIwMTQBAAAAIsOeAAIAAAAGMC42NzI1AE4+BH90hNcIYjVANZWE1wgkQ0lRLlNHWDpCUzYuSVFfQ0xPU0VQUklDRS4xMi8xOS8yMDE3AQAAAGNcAwICAAAABDEuNDkAvGkgWXSE1wjB8MQylYTXCCdDSVEuU0dYOlM5MS5JUV9CVl9TSEFSRS5JUV9MVE0uOC83LzIwMTEBAAAAUux2CAMAAAAAAEgi</t>
  </si>
  <si>
    <t>7IZyhNcIdjF2vHKE1wgjQ0lRLlNHWDpCTjQuSVFfQ0xPU0VQUklDRS4xLzExLzIwMTQBAAAAhVYNAAMAAAAAAKVcc4B0hNcI0YG/NJWE1wgjQ0lRLlNHWDpDRUUuSVFfQ0xPU0VQUklDRS4xMC8zLzIwMTcBAAAAIsOeAAIAAAAFMC43NDUAffZQTnSE1wgPGP8xlYTXCCJDSVEuU0dYOkgxNS5JUV9DTE9TRVBSSUNFLjgvNC8yMDE0AQAAAJpoDQACAAAABDQuMjQAP/22enSE1wgi56I0lYTXCCNDSVEuU0dYOk9WOC5JUV9DTE9TRVBSSUNFLjEwLzgvMjAxOAEAAAAuvCcIAgAAAAQxLjExAKf1/UV0hNcIslUtMZWE1wgjQ0lRLlNHWDpUMzkuSVFfQ0xPU0VQUklDRS4yLzE2LzIwMDkBAAAAMVwNAAIAAAAEMi42OQCaZ47CdITXCEdGATqVhNcII0NJUS5TR1g6QzZMLklRX0NMT1NFUFJJQ0UuMTAvMy8yMDExAQAAAHclCgACAAAABTExLjIzAKM8wqN0hNcIz5/bN5WE1wgnQ0lRLlNHWDpVRDIuSVFfQlZfU0hBUkUuSVFfTFRNLjIvNi8yMDExAQAAAM2FDRADAAAAAADm5+aJcoTXCG/cpbxyhNcIJENJUS5TR1g6QTdSVS5JUV9DTE9TRVBSSUNFLjUvMzEvMjAxOQEAAABkv9kBAgAAAAUwLjQ2NQDOG0s7dITXCHv/OTCVhNcII0NJUS5TR1g6Qk40LklRX0NMT1NFUFJJQ0UuNS8xMS8yMDE1AQAAAIVWDQACAAAABDguNzgAjE25cHSE1wiTNu41lYTXCChDSVEuU0dYOkQwNS5JUV9CVl9TSEFSRS5JUV9MVE0uNy8xNy8y</t>
  </si>
  <si>
    <t>MDA5AQAAAD9WDQACAAAACTEwLjY1Mjg4NwEIAAAABQAAAAExAQAAAAoxNjQxMzAxOTA5AwAAAAMxMzgCAAAABDQwMjAEAAAAATAHAAAACTcvMTcvMjAwOQgAAAAJNi8zMC8yMDA5CQAAAAEwh8genXKE1wivvNu9coTXCCNDSVEuU0dYOkMwNy5JUV9DTE9TRVBSSUNFLjYvMTYvMjAwOQEAAABkVg0AAgAAAAQxOC4yAPEhnb90hNcIw1KAOZWE1wgpQ0lRLlNHWDpBN1JVLklRX0JWX1NIQVJFLklRX0xUTS40LzE3LzIwMDkBAAAAZL/ZAQIAAAAIMC4yNzcyMjcBCAAAAAUAAAABMQEAAAAKMTM4MTU4OTg1NwMAAAADMTM4AgAAAAQ0MDIwBAAAAAEwBwAAAAk0LzE3LzIwMDkIAAAACTMvMzEvMjAwOQkAAAABMGryHKRyhNcIYT1CvnKE1wgjQ0lRLlNHWDpGMzQuSVFfQ0xPU0VQUklDRS4xLzE4LzIwMTQBAAAAy25TAAMAAAAAANIUCYl0hNcI/+esNpWE1wgkQ0lRLlNHWDpBN1JVLklRX0NMT1NFUFJJQ0UuOC8xNS8yMDE0AQAAAGS/2QECAAAABDAuNTEAP/22enSE1wgi56I0lYTXCClDSVEuU0dYOkM2TC5JUV9CVl9TSEFSRS5JUV9MVE0uMTAvMTYvMjAxMQEAAAB3JQoAAgAAAAkxMC45MDA4MDcBCAAAAAUAAAABMQEAAAAKMTU3NDIzMjMyMQMAAAADMTM4AgAAAAQ0MDIwBAAAAAEwBwAAAAoxMC8xNi8yMDExCAAAAAk5LzMwLzIwMTEJAAAAATCO+A2EcoTXCMarTbxyhNcII0NJUS5TR1g6QlM2LklRX0NMT1NFUFJJ</t>
  </si>
  <si>
    <t>Q0UuNS8yNi8yMDEzAQAAAGNcAwIDAAAAAAD9FYSKdITXCLKikzWVhNcII0NJUS5TR1g6SDE1LklRX0NMT1NFUFJJQ0UuNC8xNi8yMDE0AQAAAJpoDQACAAAABDMuNjYAebkjfHSE1widy+w0lYTXCCNDSVEuU0dYOkY5OS5JUV9DTE9TRVBSSUNFLjMvMTcvMjAxMQEAAAA6Vw0AAgAAAAQ1LjI4AMt7s6Z0hNcI4+uOOJWE1wgjQ0lRLlNHWDpTOTEuSVFfQ0xPU0VQUklDRS43LzEyLzIwMTIBAAAAUux2CAMAAAAAAC6ZPZN0hNcIMyi8NZWE1wgjQ0lRLlNHWDpVOTYuSVFfQ0xPU0VQUklDRS43LzE2LzIwMTkBAAAAkXgNAAIAAAAEMi4zOQC8tV49dITXCJA4KTCVhNcIIkNJUS5TR1g6SjM3LklRX0NMT1NFUFJJQ0UuNS8xLzIwMTcBAAAAHjsGAAMAAAAAAGmjaGN0hNcIMGwuM5WE1wgjQ0lRLlNHWDpGMzQuSVFfQ0xPU0VQUklDRS45LzI5LzIwMTkBAAAAy25TAAMAAAAAAINn4EZ0hNcIGuX4MJWE1wgoQ0lRLlNHWDpQOFouSVFfQlZfU0hBUkUuSVFfTFRNLjkvMTEvMjAxMQEAAADRVegKAwAAAAAAVzfqg3KE1wgvcFK8coTXCCdDSVEuU0dYOlQxOC5JUV9CVl9TSEFSRS5JUV9MVE0uNS8xLzIwMTAFAAAAAAAAAAgAAAAUKEludmFsaWQgSWRlbnRpZmllcin2I12LcoTXCHXHsbxyhNcIKENJUS5TR1g6TEozLklRX0JWX1NIQVJFLklRX0xUTS4yLzI0LzIwMTIBAAAAm1cNAAIAAAAHMy40Njk2NQEIAAAABQAAAAEx</t>
  </si>
  <si>
    <t>AQAAAAoxNjAwNTM1OTA0AwAAAAMxMzgCAAAABDQwMjAEAAAAATAHAAAACTIvMjQvMjAxMggAAAAKMTIvMzEvMjAxMQkAAAABMJfff31yhNcIUp/8u3KE1wgjQ0lRLlNHWDpTNjguSVFfQ0xPU0VQUklDRS40LzE3LzIwMTUBAAAApVIlAAIAAAAEOC4yNgAQ1DR5dITXCFdemTSVhNcIJENJUS5TR1g6QTdSVS5JUV9DTE9TRVBSSUNFLjMvMjEvMjAxNQEAAABkv9kBAwAAAAAAZiwEdXSE1wgckiQ0lYTXCCdDSVEuU0dYOkgwMi5JUV9CVl9TSEFSRS5JUV9MVE0uNC8zLzIwMTEBAAAAbFcNAAIAAAAIOS4xOTkxNTYBCAAAAAUAAAABMQEAAAAKMTU0ODI3MjE3NwMAAAADMTM4AgAAAAQ0MDIwBAAAAAEwBwAAAAg0LzMvMjAxMQgAAAAJMy8zMS8yMDExCQAAAAEwdf9Vi3KE1whmULu8coTXCChDSVEuU0dYOlA4Wi5JUV9CVl9TSEFSRS5JUV9MVE0uOC8xOS8yMDExAQAAANFV6AoDAAAAAAB6SW6IcoTXCDnhhrxyhNcII0NJUS5TR1g6QzA3LklRX0NMT1NFUFJJQ0UuNS8xNS8yMDEyAQAAAGRWDQACAAAABTQ1LjA1AE806pd0hNcIgD5eNpWE1wgjQ0lRLlNHWDpTOTEuSVFfQ0xPU0VQUklDRS4xMC8zLzIwMTABAAAAUux2CAMAAAAAAAfDbqx0hNcIkKZQOZWE1wgoQ0lRLlNHWDpVMTQuSVFfQlZfU0hBUkUuSVFfTFRNLjYvMTIvMjAxMAEAAABIWA0AAgAAAAg1LjM5ODE2NAEIAAAABQAAAAExAQAAAAoxNDU0MTk1MTI2</t>
  </si>
  <si>
    <t>AwAAAAMxMzgCAAAABDQwMjAEAAAAATAHAAAACTYvMTIvMjAxMAgAAAAJMy8zMS8yMDEwCQAAAAEw2wAFlXKE1wg7zkC9coTXCCNDSVEuU0dYOlo3NC5JUV9DTE9TRVBSSUNFLjYvMjkvMjAxOQEAAAAAtwEAAwAAAAAAu6lqR3SE1wh6PVgxlYTXCChDSVEuU0dYOlM2OC5JUV9CVl9TSEFSRS5JUV9MVE0uMi8yMy8yMDA5AQAAAKVSJQACAAAACDAuNjIxNTA5AQgAAAAFAAAAATEBAAAACjEzMDk0MjEwNjYDAAAAAzEzOAIAAAAENDAyMAQAAAABMAcAAAAJMi8yMy8yMDA5CAAAAAoxMi8zMS8yMDA4CQAAAAEwLCxVpXKE1wgrJ06+coTXCChDSVEuU0dYOkJWQS5JUV9CVl9TSEFSRS5JUV9MVE0uMTAvMy8yMDEwAQAAAL5xewACAAAACDAuNDQxODM0AQgAAAAFAAAAATEBAAAACjE0ODI4MDEzODkDAAAAAzExMQIAAAAENDAyMAQAAAABMAcAAAAJMTAvMy8yMDEwCAAAAAk4LzMxLzIwMTAJAAAAATBRJZCKcoTXCAgDrbxyhNcII0NJUS5TR1g6TkQ4VS5JUV9DTE9TRVBSSUNFLjgvNy8yMDE1AQAAAECKkgEDAAAAAACCbdZ3dITXCJKY5jOVhNcII0NJUS5TR1g6Q0MzLklRX0NMT1NFUFJJQ0UuMTAvNi8yMDEwAQAAAISMIgACAAAAAzIuNgDaPdawdITXCMg1vDiVhNcII0NJUS5TR1g6VTEwLklRX0NMT1NFUFJJQ0UuMS8zMC8yMDE4AQAAABlPewACAAAABDEuNDMAl3o9UXSE1witp8oxlYTXCClDSVEuU0dYOkY5OS5J</t>
  </si>
  <si>
    <t>UV9CVl9TSEFSRS5JUV9MVE0uMTEvMjEvMjAxMAEAAAA6Vw0AAgAAAAg0LjM4MTU2OAEIAAAABQAAAAExAQAAAAoxNDg5NjY2OTM1AwAAAAMxMzgCAAAABDQwMjAEAAAAATAHAAAACjExLzIxLzIwMTAIAAAACTkvMzAvMjAxMAkAAAABMJOhpY9yhNcIayPyvHKE1wgjQ0lRLlNHWDpKMzcuSVFfQ0xPU0VQUklDRS42LzIwLzIwMDkBAAAAHjsGAAMAAAAAADGEn790hNcI7fjyOZWE1wgkQ0lRLlNHWDpZOTIuSVFfQ0xPU0VQUklDRS4xMC8yNy8yMDE0AQAAAMwsoQECAAAABDAuNzUAIgjqfnSE1wh9v/c1lYTXCCRDSVEuU0dYOkQwMS5JUV9DTE9TRVBSSUNFLjExLzIxLzIwMTMBAAAA71sNAAIAAAAFMTAuNjMAQiiVfXSE1whB0q40lYTXCCRDSVEuU0dYOkJTNi5JUV9DTE9TRVBSSUNFLjEyLzIzLzIwMTgBAAAAY1wDAgMAAAAAAFN/yDx0hNcIchZPMJWE1wgkQ0lRLlNHWDpVMDYuSVFfQ0xPU0VQUklDRS4xMS8yOS8yMDE2AQAAAImBVAACAAAABDIuNzIAzVUSYXSE1wirPNMylYTXCCRDSVEuU0dYOk8zOS5JUV9DTE9TRVBSSUNFLjEyLzIzLzIwMTYBAAAAKYYSAAIAAAAEOC45MwCMP5BkdITXCGQ7hDOVhNcII0NJUS5TR1g6TzMyLklRX0NMT1NFUFJJQ0UuNy8xNS8yMDEzAQAAACe7UwACAAAABDEuNjYAtbOBinSE1wiB2ig3lYTXCCNDSVEuU0dYOkVCNS5JUV9DTE9TRVBSSUNFLjEyLzEvMjAxOAEAAAA9rVgC</t>
  </si>
  <si>
    <t>AwAAAAAADrKwQXSE1wjDd6UwlYTXCCJDSVEuU0dYOkozNy5JUV9DTE9TRVBSSUNFLjUvMi8yMDEyAQAAAB47BgACAAAABDMyLjcAPr1umXSE1wifJds1lYTXCChDSVEuU0dYOlcwNS5JUV9CVl9TSEFSRS5JUV9MVE0uNC8zMC8yMDEwAQAAAO5hDQACAAAACDIuMDk0MDM0AQgAAAAFAAAAATEBAAAACjE0NTEyMDgwNDEDAAAAAzEzOAIAAAAENDAyMAQAAAABMAcAAAAJNC8zMC8yMDEwCAAAAAkzLzMxLzIwMTAJAAAAATASE9CScoTXCJeVJr1yhNcII0NJUS5TR1g6QzMxLklRX0NMT1NFUFJJQ0UuMy8yOC8yMDA5AQAAANJRJQADAAAAAADPKxjBdITXCOK+JTmVhNcII0NJUS5TR1g6NUNQLklRX0NMT1NFUFJJQ0UuNS8zMC8yMDEyAQAAAB9NewACAAAACDAuMjkxNjY1AGnt25d0hNcIwok5N5WE1wgjQ0lRLlNHWDpDRUUuSVFfQ0xPU0VQUklDRS43LzIwLzIwMTkBAAAAIsOeAAMAAAAAAIPTrT90hNcIS/J8MJWE1wgnQ0lRLlNHWDpCTjQuSVFfQlZfU0hBUkUuSVFfTFRNLjQvNy8yMDEwAQAAAIVWDQACAAAABzMuNjIxOTYBCAAAAAUAAAABMQEAAAAKMTU5NTI4ODA0MwMAAAADMTM4AgAAAAQ0MDIwBAAAAAEwBwAAAAg0LzcvMjAxMAgAAAAJMy8zMS8yMDEwCQAAAAEw/559lnKE1whUBlu9coTXCCNDSVEuU0dYOkJTNi5JUV9DTE9TRVBSSUNFLjkvMjgvMjAxNQEAAABjXAMCAgAAAAQxLjEyAIl4l3N0hNcIAYLQ</t>
  </si>
  <si>
    <t>M5WE1wgiQ0lRLlNHWDpHMTMuSVFfQ0xPU0VQUklDRS44LzYvMjAxMgEAAAALZA0AAgAAAAUxLjMwNQAumT2TdITXCEVoRjaVhNcIIkNJUS5TR1g6UzUxLklRX0NMT1NFUFJJQ0UuOC8xLzIwMTABAAAA0FkNAAMAAAAAAPbfL7J0hNcI+pe+OJWE1wgjQ0lRLlNHWDpVMDYuSVFfQ0xPU0VQUklDRS43LzIzLzIwMTMBAAAAiYFUAAIAAAAEMy4wNQBea1+QdITXCBEbODaVhNcII0NJUS5TR1g6QlZBLklRX0NMT1NFUFJJQ0UuOS8xMC8yMDEwAQAAAL5xewADAAAAAAAHerytdITXCK+pfjeVhNcIKENJUS5TR1g6RTVILklRX0JWX1NIQVJFLklRX0xUTS41LzE4LzIwMTEBAAAA6lElAAIAAAAIMC41ODE0MzcBCAAAAAUAAAABMQEAAAAKMTU0NjIxMDQ1MgMAAAADMTYwAgAAAAQ0MDIwBAAAAAEwBwAAAAk1LzE4LzIwMTEIAAAACTMvMzEvMjAxMQkAAAABMDBzI4lyhNcIt/KZvHKE1wgoQ0lRLlNHWDpBRE4uSVFfQlZfU0hBUkUuSVFfTFRNLjUvMjcvMjAwOQEAAAA8ZgYHAwAAAAAAUfDeo3KE1wj07zO+coTXCCNDSVEuU0dYOjVDUC5JUV9DTE9TRVBSSUNFLjcvMTMvMjAxNAEAAAAfTXsAAwAAAAAAUSWhh3SE1wiuwKU2lYTXCCNDSVEuU0dYOkM2TC5JUV9DTE9TRVBSSUNFLjYvMjQvMjAxMQEAAAB3JQoAAgAAAAUxNC4yNAD7fpSmdITXCKYo5TeVhNcII0NJUS5TR1g6TzMyLklRX0NMT1NFUFJJQ0UuNC8yMC8yMDEz</t>
  </si>
  <si>
    <t>AQAAACe7UwADAAAAAAD9FYSKdITXCLKikzWVhNcIJ0NJUS5TR1g6NUNQLklRX0JWX1NIQVJFLklRX0xUTS43LzgvMjAwOQEAAAAfTXsAAgAAAAgwLjA2NDM1OAEIAAAABQAAAAExAQAAAAoxNDA0MzE0ODMzAwAAAAMxMTECAAAABDQwMjAEAAAAATAHAAAACDcvOC8yMDA5CAAAAAk2LzMwLzIwMDkJAAAAATDyN/ifcoTXCD7LDb5yhNcIIkNJUS5TR1g6T1Y4LklRX0NMT1NFUFJJQ0UuMi80LzIwMTkBAAAALrwnCAIAAAAEMS4xMgBTf8g8dITXCPeIRjCVhNcIKENJUS5TR1g6UzU4LklRX0JWX1NIQVJFLklRX0xUTS4zLzExLzIwMTABAAAACVIlAAIAAAAIMS4zMTY1NzgBCAAAAAUAAAABMQEAAAAKMTQyMTQyMTUwNwMAAAADMTM4AgAAAAQ0MDIwBAAAAAEwBwAAAAkzLzExLzIwMTAIAAAACjEyLzMxLzIwMDkJAAAAATCzdFeRcoTXCPT6Cb1yhNcIIkNJUS5TR1g6VTEwLklRX0NMT1NFUFJJQ0UuNi8xLzIwMTcBAAAAGU97AAIAAAAEMS4zNwDTf49adITXCOr3GDOVhNcII0NJUS5TR1g6UzA4LklRX0NMT1NFUFJJQ0UuMS8xMC8yMDExAQAAAJJnSwACAAAAAzEuMgCbZ76wdITXCEJ8GTiVhNcII0NJUS5TR1g6SDAyLklRX0NMT1NFUFJJQ0UuMTEvNy8yMDE5AQAAAGxXDQACAAAABTEzLjQzAPg5h0J0hNcINZvLMJWE1wgjQ0lRLlNHWDpUUTUuSVFfQ0xPU0VQUklDRS4xLzI3LzIwMTABAAAAYWBEAAMAAAAAAHuw</t>
  </si>
  <si>
    <t>Z7Z0hNcInQigN5WE1wgkQ0lRLlNHWDpBN1JVLklRX0NMT1NFUFJJQ0UuMy8yOC8yMDEzAQAAAGS/2QECAAAABTAuNDY1AL14hop0hNcIELiwN5WE1wgjQ0lRLlNHWDpZOTIuSVFfQ0xPU0VQUklDRS44LzIxLzIwMTABAAAAzCyhAQMAAAAAAC4iuq10hNcIT4arOJWE1wgjQ0lRLlNHWDpWMDMuSVFfQ0xPU0VQUklDRS40LzIzLzIwMTQBAAAAbI0AAAIAAAAENy42NQDgw56HdITXCG4oSTiVhNcII0NJUS5TR1g6SjM3LklRX0NMT1NFUFJJQ0UuOS8xOS8yMDEwAQAAAB47BgADAAAAAAAdp5GpdITXCArXmjiVhNcII0NJUS5TR1g6QlM2LklRX0NMT1NFUFJJQ0UuMi8xNi8yMDE0AQAAAGNcAwIDAAAAAAB2srSEdITXCEUxDTqVhNcII0NJUS5TR1g6Q0MzLklRX0NMT1NFUFJJQ0UuNS8yMy8yMDEzAQAAAISMIgACAAAABDQuMjYAwL38i3SE1wjLlr02lYTXCCNDSVEuU0dYOkYzNC5JUV9DTE9TRVBSSUNFLjgvMjkvMjAxOAEAAADLblMAAgAAAAQzLjI0AB+TWEt0hNcIZcZhMZWE1wgnQ0lRLlNHWDpVMTQuSVFfQlZfU0hBUkUuSVFfTFRNLjQvNi8yMDA5AQAAAEhYDQACAAAACDQuODE2ODc3AQgAAAAFAAAAATEBAAAACjEzNjU4MzY4NDUDAAAAAzEzOAIAAAAENDAyMAQAAAABMAcAAAAINC82LzIwMDkIAAAACTMvMzEvMjAwOQkAAAABMFHw3qNyhNcIaSovvnKE1wgkQ0lRLlNHWDpDRUUuSVFfQ0xPU0VQUklDRS4x</t>
  </si>
  <si>
    <t>MC8yOS8yMDE2AQAAACLDngADAAAAAABDvthodITXCEGvmTOVhNcII0NJUS5TR1g6VTk2LklRX0NMT1NFUFJJQ0UuNS8yOS8yMDE0AQAAAJF4DQACAAAABDUuNDQAGZ4QfHSE1whXSaU0lYTXCCNDSVEuU0dYOlM0MS5JUV9DTE9TRVBSSUNFLjEwLzEvMjAxNgEAAAC5aA0AAwAAAAAA+TbrXHSE1wgLl2UylYTXCCNDSVEuU0dYOlo3NC5JUV9DTE9TRVBSSUNFLjcvMjkvMjAxOAEAAAAAtwEAAwAAAAAAMmY0U3SE1wg3ud0xlYTXCCNDSVEuU0dYOkI2MS5JUV9DTE9TRVBSSUNFLjEvMjkvMjAwOQEAAADmYEQAAgAAAAgzLjg2OTk5OQBWhJXCdITXCHzlLDmVhNcII0NJUS5TR1g6TzMyLklRX0NMT1NFUFJJQ0UuNS8xMC8yMDE3AQAAACe7UwADAAAAAABVaRVTdITXCEQQjzGVhNcIKENJUS5TR1g6SDE1LklRX0JWX1NIQVJFLklRX0xUTS4xLzI0LzIwMDkBAAAAmmgNAAIAAAAIMi4zNDczNDYBCAAAAAUAAAABMQEAAAAKMTM1NDQxOTAxNgMAAAADMTM4AgAAAAQ0MDIwBAAAAAEwBwAAAAkxLzI0LzIwMDkIAAAACjEyLzMxLzIwMDgJAAAAATCuQcSmcoTXCF5Fib5yhNcIJ0NJUS5TR1g6WTkyLklRX0JWX1NIQVJFLklRX0xUTS41LzEvMjAxMQEAAADMLKEBAgAAAAgyLjM1MjM0NgEIAAAABQAAAAExAQAAAAoxNTU5Njc0MjkyAwAAAAMxNDkCAAAABDQwMjAEAAAAATAHAAAACDUvMS8yMDExCAAAAAkzLzMxLzIwMTEJ</t>
  </si>
  <si>
    <t>AAAAATALQFuNcoTXCCGK1bxyhNcII0NJUS5TR1g6RUg1LklRX0NMT1NFUFJJQ0UuOC8xNi8yMDE4AQAAANWAYwADAAAAAAAfk1hLdITXCPCiOzGVhNcIKENJUS5TR1g6VTk2LklRX0JWX1NIQVJFLklRX0xUTS4yLzI0LzIwMTEBAAAAkXgNAAIAAAAIMi4xMzQwODQBCAAAAAUAAAABMQEAAAAKMTUzMjk3MzA4NQMAAAADMTM4AgAAAAQ0MDIwBAAAAAEwBwAAAAkyLzI0LzIwMTEIAAAACjEyLzMxLzIwMTAJAAAAATCJN62HcoTXCPW4f7xyhNcIKENJUS5TR1g6VDE4LklRX0JWX1NIQVJFLklRX0xUTS4zLzEwLzIwMDkFAAAAAAAAAAgAAAAUKEludmFsaWQgSWRlbnRpZmllcilbYY6lcoTXCO0jbb5yhNcIKENJUS5TR1g6QlZBLklRX0JWX1NIQVJFLklRX0xUTS42LzI5LzIwMTIBAAAAvnF7AAIAAAAIMC40ODAwMDcBCAAAAAUAAAABMQEAAAAKMTYyMjcwNjAwMAMAAAADMTExAgAAAAQ0MDIwBAAAAAEwBwAAAAk2LzI5LzIwMTIIAAAACTUvMzEvMjAxMgkAAAABMB/L+3hyhNcIoruyu3KE1wgjQ0lRLlNHWDpWMDMuSVFfQ0xPU0VQUklDRS40LzExLzIwMDkBAAAAbI0AAAMAAAAAAJtdE8F0hNcICYL8OZWE1wgoQ0lRLlNHWDpBRE4uSVFfQlZfU0hBUkUuSVFfTFRNLjYvMTAvMjAxMAEAAAA8ZgYHAwAAAAAAEhPQknKE1whAMyS9coTXCChDSVEuU0dYOlk5Mi5JUV9CVl9TSEFSRS5JUV9MVE0uNy8xOS8yMDEyAQAA</t>
  </si>
  <si>
    <t>AMwsoQECAAAACDIuNTc2MTUyAQgAAAAFAAAAATEBAAAACjE2MzE1NzI4ODUDAAAAAzE0OQIAAAAENDAyMAQAAAABMAcAAAAJNy8xOS8yMDEyCAAAAAk2LzMwLzIwMTIJAAAAATAgLf54coTXCGhZsLtyhNcII0NJUS5TR1g6TkQ4VS5JUV9DTE9TRVBSSUNFLjgvMi8yMDEwAQAAAECKkgECAAAABTAuNzI1APbfL7J0hNcI7aIgOJWE1wgjQ0lRLlNHWDpaNzQuSVFfQ0xPU0VQUklDRS4zLzE1LzIwMTgBAAAAALcBAAIAAAAEMy40MgCZuX9UdITXCKl94jGVhNcII0NJUS5TR1g6Wjc0LklRX0NMT1NFUFJJQ0UuOC8xOS8yMDEwAQAAAAC3AQACAAAABDIuOTcA2j3WsHSE1wgtWY83lYTXCCJDSVEuU0dYOkcxMy5JUV9DTE9TRVBSSUNFLjcvMi8yMDEzAQAAAAtkDQACAAAABDEuMzgAXmtfkHSE1whKfTo2lYTXCCNDSVEuU0dYOkM2TC5JUV9DTE9TRVBSSUNFLjEvMTQvMjAxMwEAAAB3JQoAAgAAAAUxMS4wOACiLumOdITXCDEBMDeVhNcII0NJUS5TR1g6QTdSVS5JUV9DTE9TRVBSSUNFLjEvNi8yMDE3AQAAAGS/2QECAAAABTAuNDg1APLZaVx0hNcIerqLMpWE1wgjQ0lRLlNHWDpVMDQuSVFfQ0xPU0VQUklDRS4xLzE0LzIwMTUBAAAAPZJUAAIAAAADMi45AJqDRXl0hNcIaIiLNpWE1wgoQ0lRLlNHWDpWMDMuSVFfQlZfU0hBUkUuSVFfTFRNLjkvMTYvMjAxMgEAAABsjQAAAgAAAAc2LjQzNDczAQgAAAAFAAAAATEB</t>
  </si>
  <si>
    <t>AAAACjE2MzEyNzI3NzQDAAAAAzEzOAIAAAAENDAyMAQAAAABMAcAAAAJOS8xNi8yMDEyCAAAAAk2LzMwLzIwMTIJAAAAATBUlUiAcoTXCFH/HbxyhNcII0NJUS5TR1g6QlM2LklRX0NMT1NFUFJJQ0UuNy8zMC8yMDEwAQAAAGNcAwICAAAABDEuNDUANZ0DqHSE1wgPmGs3lYTXCCRDSVEuU0dYOk5EOFUuSVFfQ0xPU0VQUklDRS42LzI5LzIwMTMBAAAAQIqSAQMAAAAAAKF5AYx0hNcIScmaNZWE1wgjQ0lRLlNHWDpVOTYuSVFfQ0xPU0VQUklDRS44LzI3LzIwMDkBAAAAkXgNAAIAAAAEMy4yOQAlg6m8dITXCLnoDTmVhNcII0NJUS5TR1g6TzM5LklRX0NMT1NFUFJJQ0UuNi8xMS8yMDA5AQAAACmGEgACAAAABDcuMjkAMYSfv3SE1whoByU6lYTXCClDSVEuU0dYOlUwNi5JUV9CVl9TSEFSRS5JUV9MVE0uMTEvMjEvMjAxMgEAAACJgVQAAgAAAAgzLjIzNTA4MQEIAAAABQAAAAExAQAAAAoxNjQzOTAzMDU4AwAAAAMxMzgCAAAABDQwMjAEAAAAATAHAAAACjExLzIxLzIwMTIIAAAACTkvMzAvMjAxMgkAAAABMO7OYXdyhNcI56mfu3KE1wgkQ0lRLlNHWDpINzguSVFfQ0xPU0VQUklDRS4xMC8xMC8yMDE2AQAAAPxCBgACAAAABDYuODQA3/sPYXSE1wgV7nUzlYTXCCRDSVEuU0dYOlM2MS5JUV9DTE9TRVBSSUNFLjExLzIzLzIwMTgBAAAAhlsNAAIAAAADMi43AA6ysEF0hNcI1KzeMJWE1wgkQ0lRLlNHWDpCTjQu</t>
  </si>
  <si>
    <t>SVFfQ0xPU0VQUklDRS4xMC8yNi8yMDE0AQAAAIVWDQADAAAAAAAiCOp+dITXCLKWszSVhNcII0NJUS5TR1g6RzA3LklRX0NMT1NFUFJJQ0UuNy8yMS8yMDE3AQAAAHnxJAACAAAABDI0LjUA3py+TnSE1wgtOncxlYTXCCNDSVEuU0dYOkxKMy5JUV9DTE9TRVBSSUNFLjExLzQvMjAxMgEAAACbVw0AAwAAAAAAseynlHSE1wjiQLo3lYTXCCNDSVEuU0dYOk8zMi5JUV9DTE9TRVBSSUNFLjUvMjAvMjAxMgEAAAAnu1MAAwAAAAAAPr1umXSE1wjuE6Q5lYTXCCNDSVEuU0dYOk9WOC5JUV9DTE9TRVBSSUNFLjgvMTkvMjAxNQEAAAAuvCcIAgAAAAQwLjg3AMGSdWx0hNcI9AwNM5WE1wgkQ0lRLlNHWDpBWlkuSVFfQ0xPU0VQUklDRS4xMS8yOC8yMDE3AQAAAGnyXQECAAAAAzYuNwCa76NRdITXCDlJqTGVhNcII0NJUS5TR1g6SzZTLklRX0NMT1NFUFJJQ0UuOS8xMy8yMDE0AQAAAOIKCAADAAAAAABeCOCBdITXCKrhbzWVhNcIJENJUS5TR1g6QTdSVS5JUV9DTE9TRVBSSUNFLjIvMjgvMjAxNwEAAABkv9kBAgAAAAUwLjQ5NQD5UPVjdITXCAHOMDOVhNcIIkNJUS5TR1g6VTExLklRX0NMT1NFUFJJQ0UuMi84LzIwMDkBAAAAw1AGAAMAAAAAAFaElcJ0hNcIfOUsOZWE1wgjQ0lRLlNHWDpXMDUuSVFfQ0xPU0VQUklDRS42LzEzLzIwMTIBAAAA7mENAAIAAAAFMS4yNjUAae3bl3SE1wgKnNE1lYTXCClDSVEuU0dYOlUx</t>
  </si>
  <si>
    <t>MS5JUV9CVl9TSEFSRS5JUV9MVE0uMTEvMjkvMjAwOQEAAADDUAYAAgAAAAkxMC42Njk2NjYBCAAAAAUAAAABMQEAAAAKMTQwODAwNTA0MgMAAAADMTM4AgAAAAQ0MDIwBAAAAAEwBwAAAAoxMS8yOS8yMDA5CAAAAAk5LzMwLzIwMDkJAAAAATDTTZmccoTXCOaqyL1yhNcIJENJUS5TR1g6VzA1LklRX0NMT1NFUFJJQ0UuMTIvMjMvMjAwOQEAAADuYQ0AAgAAAAQxLjg1AK9VULh0hNcIOTn9OJWE1wgkQ0lRLlNHWDpDMzEuSVFfQ0xPU0VQUklDRS4xMS8xNi8yMDE4AQAAANJRJQACAAAABDMuMTMAV/ToPXSE1whTzFAwlYTXCCRDSVEuU0dYOkcwNy5JUV9DTE9TRVBSSUNFLjEyLzI4LzIwMTYBAAAAefEkAAIAAAAFMjAuMzQAzliYaHSE1wh8TZczlYTXCCNDSVEuU0dYOkVINS5JUV9DTE9TRVBSSUNFLjYvMjQvMjAxOAEAAADVgGMAAwAAAAAAIggyU3SE1wgIHOAxlYTXCCRDSVEuU0dYOkgxNy5JUV9DTE9TRVBSSUNFLjEyLzI5LzIwMTgBAAAA2USMAAMAAAAAAIrIZ0V0hNcIO9tVMZWE1wgjQ0lRLlNHWDpUMzkuSVFfQ0xPU0VQUklDRS40LzEyLzIwMTEBAAAAMVwNAAIAAAAEMy45NgDxXd+qdITXCKaDdzeVhNcIIkNJUS5TR1g6VzA1LklRX0NMT1NFUFJJQ0UuNi81LzIwMTMBAAAA7mENAAIAAAAEMi4yMQAgCV2QdITXCEp9OjaVhNcII0NJUS5TR1g6QlNMLklRX0NMT1NFUFJJQ0UuMTEvMy8yMDE2AQAAACR4</t>
  </si>
  <si>
    <t>DQACAAAABTEuNTA1AEO+2Gh0hNcIdF38MpWE1wgjQ0lRLlNHWDpCVkEuSVFfQ0xPU0VQUklDRS42LzMwLzIwMTMBAAAAvnF7AAMAAAAAAF5rX5B0hNcIQEbONpWE1wgiQ0lRLlNHWDpGMTcuSVFfQ0xPU0VQUklDRS43LzcvMjAxNgEAAABubwAAAgAAAAQxLjgzADq6AWZ0hNcIDWKLM5WE1wgjQ0lRLlNHWDpVOTYuSVFfQ0xPU0VQUklDRS44LzE0LzIwMTIBAAAAkXgNAAIAAAAENS43MQAG+7qUdITXCOQL1DiVhNcIIkNJUS5TR1g6RzkyLklRX0NMT1NFUFJJQ0UuOC8xLzIwMTIBAAAAV051AAIAAAAFMC45ODUA70hZmXSE1wi4Lvk2lYTXCCNDSVEuU0dYOkU1SC5JUV9DTE9TRVBSSUNFLjkvMjUvMjAwOQEAAADqUSUAAgAAAAUwLjQzNQD/C725dITXCMAaZjmVhNcII0NJUS5TR1g6T1Y4LklRX0NMT1NFUFJJQ0UuOS8yMC8yMDA5AQAAAC68JwgDAAAAAAAx4jq4dITXCN50+DiVhNcIKENJUS5TR1g6UzA4LklRX0JWX1NIQVJFLklRX0xUTS4xLzI5LzIwMTEBAAAAkmdLAAIAAAAIMC4xNjI5NTMBCAAAAAUAAAABMQEAAAAKMTQ5MjgzOTUwMgMAAAADMTM4AgAAAAQ0MDIwBAAAAAEwBwAAAAkxLzI5LzIwMTEIAAAACjEyLzMxLzIwMTAJAAAAATDm5+aJcoTXCG/cpbxyhNcIIkNJUS5TR1g6VDE4LklRX0NMT1NFUFJJQ0UuNS8xLzIwMTEFAAAAAAAAAAgAAAAUKEludmFsaWQgSWRlbnRpZmllcikAbIGmdITXCHon</t>
  </si>
  <si>
    <t>ijiVhNcIJ0NJUS5TR1g6NVVYLklRX0JWX1NIQVJFLklRX0xUTS4zLzEvMjAxMQEAAAALatoGAgAAAAgwLjAzMzg0NQEIAAAABQAAAAExAQAAAAoxNDkzODA5NzMyAwAAAAMxMzgCAAAABDQwMjAEAAAAATAHAAAACDMvMS8yMDExCAAAAAoxMi8zMS8yMDEwCQAAAAEwTXUOhnKE1wiwH2O8coTXCCNDSVEuU0dYOkc5Mi5JUV9DTE9TRVBSSUNFLjEyLzIvMjAxMwEAAABXTnUAAgAAAAExAEIolX10hNcIQdKuNJWE1wgpQ0lRLlNHWDpFNUguSVFfQlZfU0hBUkUuSVFfTFRNLjExLzI4LzIwMTIBAAAA6lElAAIAAAAHMC42NjIzOAEIAAAABQAAAAExAQAAAAoxNjQ0Nzk1NzE0AwAAAAMxNjACAAAABDQwMjAEAAAAATAHAAAACjExLzI4LzIwMTIIAAAACTkvMzAvMjAxMgkAAAABMAleLXdyhNcI56mfu3KE1wgiQ0lRLlNHWDpQOFouSVFfQ0xPU0VQUklDRS41LzcvMjAxNQEAAADRVegKAgAAAAUwLjk2NQAI3/V0dITXCOeZlDSVhNcIJENJUS5TR1g6QlZBLklRX0NMT1NFUFJJQ0UuMTAvMjcvMjAxNAEAAAC+cXsAAwAAAAAAIgjqfnSE1wg7TZA2lYTXCCJDSVEuU0dYOkxKMy5JUV9DTE9TRVBSSUNFLjgvNi8yMDE5AQAAAJtXDQACAAAABDEuNDcAjQqqQ3SE1whw0+UwlYTXCCJDSVEuU0dYOlM1OS5JUV9DTE9TRVBSSUNFLjMvNC8yMDEwAQAAAHglCgACAAAABDMuNjEAa/PStnSE1wiLfhs6lYTXCCdDSVEuU0dYOkc5</t>
  </si>
  <si>
    <t>Mi5JUV9CVl9TSEFSRS5JUV9MVE0uMy8zLzIwMTABAAAAV051AAIAAAAIMC4zNTc1NDYBCAAAAAUAAAABMQEAAAAKMTQ0NTA4ODgwOAMAAAADMTYwAgAAAAQ0MDIwBAAAAAEwBwAAAAgzLzMvMjAxMAgAAAAKMTIvMzEvMjAwOQkAAAABMGrV35hyhNcIoYqDvXKE1wgjQ0lRLlNHWDpRMEYuSVFfQ0xPU0VQUklDRS4yLzE3LzIwMTYBAAAAw/6KAwIAAAADMi4xACYAJnJ0hNcIGLJpNJWE1wgjQ0lRLlNHWDpZOTIuSVFfQ0xPU0VQUklDRS40LzIyLzIwMTgBAAAAzCyhAQMAAAAAAJ5b7Et0hNcIrYpmMZWE1wgkQ0lRLlNHWDpHMTMuSVFfQ0xPU0VQUklDRS4xMS8xOS8yMDExAQAAAAtkDQADAAAAAADIk0CfdITXCP4rxjeVhNcIJ0NJUS5TR1g6RjM0LklRX0JWX1NIQVJFLklRX0xUTS42LzQvMjAxMAEAAADLblMAAgAAAAgxLjc3OTExNAEIAAAABQAAAAExAQAAAAoxNDg5OTE5MDQ3AwAAAAMxNjACAAAABDQwMjAEAAAAATAHAAAACDYvNC8yMDEwCAAAAAkzLzMxLzIwMTAJAAAAATBNdQ6GcoTXCIKAZbxyhNcIKENJUS5TR1g6UTBGLklRX0JWX1NIQVJFLklRX0xUTS44LzIwLzIwMDkBAAAAw/6KAwMAAAAAAPaBGp9yhNcIZs7uvXKE1wgoQ0lRLlNHWDpPMzIuSVFfQlZfU0hBUkUuSVFfTFRNLjEyLzIvMjAwOQEAAAAnu1MAAgAAAAcwLjY5OTUxAQgAAAAFAAAAATEBAAAACjE0MDk1ODMxNjADAAAAAzEzOAIAAAAE</t>
  </si>
  <si>
    <t>NDAyMAQAAAABMAcAAAAJMTIvMi8yMDA5CAAAAAk5LzMwLzIwMDkJAAAAATCHyB6dcoTXCByB4L1yhNcIKENJUS5TR1g6Wjc0LklRX0JWX1NIQVJFLklRX0xUTS4xMC85LzIwMTABAAAAALcBAAIAAAAIMS40ODczODUBCAAAAAUAAAABMQEAAAAKMTQ4MTIyNTkyNAMAAAADMTM4AgAAAAQ0MDIwBAAAAAEwBwAAAAkxMC85LzIwMTAIAAAACTkvMzAvMjAxMAkAAAABMIe1FJFyhNcIFuYVvXKE1wgkQ0lRLlNHWDpDNTIuSVFfQ0xPU0VQUklDRS4xMC8xMy8yMDE3AQAAAKB4XwACAAAABDIuMDUANTG+UXSE1wjYqqsxlYTXCCNDSVEuU0dYOkVCNS5JUV9DTE9TRVBSSUNFLjQvMjgvMjAwOQEAAAA9rVgCAgAAAAQwLjQyAJtdE8F0hNcIVr33OZWE1wgoQ0lRLlNHWDpLNlMuSVFfQlZfU0hBUkUuSVFfTFRNLjIvMTQvMjAxMQEAAADiCggAAgAAAAgyLjk1OTc0OAEIAAAABQAAAAExAQAAAAoxNjExMTIwMzkwAwAAAAI1NQIAAAAENDAyMAQAAAABMAcAAAAJMi8xNC8yMDExCAAAAAoxMi8zMS8yMDEwCQAAAAEwiTeth3KE1wj1uH+8coTXCCRDSVEuU0dYOkE3UlUuSVFfQ0xPU0VQUklDRS43LzIwLzIwMTcBAAAAZL/ZAQIAAAAFMC41NjUAWJi/UnSE1wg6ztExlYTXCCRDSVEuU0dYOk8zOS5JUV9DTE9TRVBSSUNFLjEyLzI2LzIwMTYBAAAAKYYSAAMAAAAAANN3Z1x0hNcIq9JgMpWE1wgoQ0lRLlNHWDpTNTguSVFfQlZf</t>
  </si>
  <si>
    <t>U0hBUkUuSVFfTFRNLjgvMTAvMjAwOQEAAAAJUiUAAgAAAAcxLjM0NzUyAQgAAAAFAAAAATEBAAAACjEzOTAzNTUwODkDAAAAAzEzOAIAAAAENDAyMAQAAAABMAcAAAAJOC8xMC8yMDA5CAAAAAk2LzMwLzIwMDkJAAAAATDyN/ifcoTXCN8GCb5yhNcIKENJUS5TR1g6UzQxLklRX0JWX1NIQVJFLklRX0xUTS44LzE4LzIwMDkBAAAAuWgNAAIAAAAIMy4yMjM5MDkBCAAAAAUAAAABMQEAAAAKMTM5NDQ1MjY4OQMAAAADMTM4AgAAAAQ0MDIwBAAAAAEwBwAAAAk4LzE4LzIwMDkIAAAACTYvMzAvMjAwOQkAAAABMPaBGp9yhNcIoDDxvXKE1wgjQ0lRLlNHWDpFSDUuSVFfQ0xPU0VQUklDRS42LzI3LzIwMTIBAAAA1YBjAAMAAAAAAKWqUJN0hNcIRWhGNpWE1wgjQ0lRLlNHWDpINzguSVFfQ0xPU0VQUklDRS42LzIyLzIwMTgBAAAA/EIGAAIAAAAENy4yMQCIc8FLdITXCB1PazGVhNcII0NJUS5TR1g6Wjc0LklRX0NMT1NFUFJJQ0UuMTEvNC8yMDEwAQAAAAC3AQACAAAABDMuMjEAB8NurHSE1wgjJKk4lYTXCClDSVEuU0dYOkcxMy5JUV9CVl9TSEFSRS5JUV9MVE0uMTEvMTgvMjAxMQEAAAALZA0AAgAAAAgwLjQ4MDg1NgEIAAAABQAAAAExAQAAAAoxNTc1ODExMDQwAwAAAAMxMzgCAAAABDQwMjAEAAAAATAHAAAACjExLzE4LzIwMTEIAAAACTkvMzAvMjAxMQkAAAABMOoOfYVyhNcIuOJnvHKE1wgjQ0lRLlNHWDpC</t>
  </si>
  <si>
    <t>TjQuSVFfQ0xPU0VQUklDRS43LzIyLzIwMDkBAAAAhVYNAAIAAAAINi44MTgxNzkA+iEivnSE1wiHrRI5lYTXCChDSVEuU0dYOlUxMC5JUV9CVl9TSEFSRS5JUV9MVE0uNC8xNS8yMDExAQAAABlPewACAAAABzEuNDk5NjkBCAAAAAUAAAABMQEAAAAKMTU0NzkxNDkyOQMAAAADMTM4AgAAAAQ0MDIwBAAAAAEwBwAAAAk0LzE1LzIwMTEIAAAACTMvMzEvMjAxMQkAAAABMDvRgYVyhNcIfb1gvHKE1wgnQ0lRLlNHWDpHOTIuSVFfQlZfU0hBUkUuSVFfTFRNLjUvNS8yMDA5AQAAAFdOdQACAAAACDAuMzIxOTQ1AQgAAAAFAAAAATEBAAAACjEzNjU4MzYzMzgDAAAAAzE2MAIAAAAENDAyMAQAAAABMAcAAAAINS81LzIwMDkIAAAACTMvMzEvMjAwOQkAAAABMJUx7qJyhNcI7ng9vnKE1wgjQ0lRLlNHWDpaMjUuSVFfQ0xPU0VQUklDRS4xLzMxLzIwMTYBAAAAwwamAQMAAAAAADoKtG50hNcIODMDNJWE1wgoQ0lRLlNHWDpBRE4uSVFfQlZfU0hBUkUuSVFfTFRNLjEyLzMvMjAxMgEAAAA8ZgYHAgAAAAgxLjA3ODg0NwEIAAAABQAAAAExAQAAAAoxNjg3OTQwNDMxAwAAAAMxMzgCAAAABDQwMjAEAAAAATAHAAAACTEyLzMvMjAxMggAAAAKMTIvMzEvMjAxMQkAAAABMDW4835yhNcIhnYUvHKE1wgjQ0lRLlNHWDpGMzQuSVFfQ0xPU0VQUklDRS43LzIzLzIwMTEBAAAAy25TAAMAAAAAACluRKV0hNcIfsbiN5WE1wgjQ0lR</t>
  </si>
  <si>
    <t>LlNHWDo1VVguSVFfQ0xPU0VQUklDRS4xLzE4LzIwMTgBAAAAC2raBgIAAAAIMC41NTgzMzMAEoP1WHSE1wiM/EgylYTXCCNDSVEuU0dYOkgwMi5JUV9DTE9TRVBSSUNFLjIvMTIvMjAxMAEAAABsVw0AAgAAAAg1LjI3MjcyNwA3pj+4dITXCFhWYTmVhNcIIkNJUS5TR1g6VUQyLklRX0NMT1NFUFJJQ0UuNS8yLzIwMDkBAAAAzYUNEAMAAAAAAPEhnb90hNcISZgeOZWE1wgjQ0lRLlNHWDpFNUguSVFfQ0xPU0VQUklDRS42LzEzLzIwMTgBAAAA6lElAAIAAAAEMC4zMQCIc8FLdITXCJY7JTKVhNcIKENJUS5TR1g6QTUwLklRX0JWX1NIQVJFLklRX0xUTS4xMS83LzIwMDkBAAAABp7rEAMAAAAAAGIrpptyhNcIk5m1vXKE1wgiQ0lRLlNHWDpDMzEuSVFfQ0xPU0VQUklDRS45LzEvMjAxNgEAAADSUSUAAgAAAAQzLjA3AM2OvGV0hNcIAu8SNZWE1wgkQ0lRLlNHWDpIMTcuSVFfQ0xPU0VQUklDRS4xMi8zMS8yMDE4AQAAANlEjAACAAAABTAuODg1AIrIZ0V0hNcIXxLCMJWE1wgpQ0lRLlNHWDpIMTMuSVFfQlZfU0hBUkUuSVFfTFRNLjExLzIzLzIwMTEBAAAA3ClaAAIAAAAHMi4yMTYyNAEIAAAABQAAAAExAQAAAAoxNTc1OTU1NTk2AwAAAAMxMzgCAAAABDQwMjAEAAAAATAHAAAACjExLzIzLzIwMTEIAAAACTkvMzAvMjAxMQkAAAABMPH2z35yhNcIDIoIvHKE1wgoQ0lRLlNHWDpHMDcuSVFfQlZfU0hBUkUuSVFf</t>
  </si>
  <si>
    <t>TFRNLjcvMTkvMjAxMgEAAAB58SQAAgAAAAg4LjI2NTY3MQEIAAAABQAAAAExAQAAAAoxNTk5MDY5OTQzAwAAAAMxMzgCAAAABDQwMjAEAAAAATAHAAAACTcvMTkvMjAxMggAAAAKMTIvMzEvMjAxMQkAAAABMFkccYByhNcIsiQlvHKE1wgjQ0lRLlNHWDpVMDQuSVFfQ0xPU0VQUklDRS42LzI1LzIwMTABAAAAPZJUAAIAAAAEMi4yNwAsZcitdITXCBxugzeVhNcIKENJUS5TR1g6SDAyLklRX0JWX1NIQVJFLklRX0xUTS4xLzI2LzIwMTABAAAAbFcNAAIAAAAIOC43NjA1NjkBCAAAAAUAAAABMQEAAAAKMTQ2NzkwMzAyNAMAAAADMTM4AgAAAAQ0MDIwBAAAAAEwBwAAAAkxLzI2LzIwMTAIAAAACjEyLzMxLzIwMDkJAAAAATASE9CScoTXCPv3KL1yhNcIKENJUS5TR1g6RUg1LklRX0JWX1NIQVJFLklRX0xUTS4xLzEyLzIwMTIBAAAA1YBjAAIAAAAIMC42NzI4NTEBCAAAAAUAAAABMQEAAAAKMTU5Nzg0NTEwNwMAAAABOQIAAAAENDAyMAQAAAABMAcAAAAJMS8xMi8yMDEyCAAAAAoxMi8zMS8yMDExCQAAAAEwQBUqgnKE1wgz/Dy8coTXCCJDSVEuU0dYOlEwRi5JUV9DTE9TRVBSSUNFLjkvNy8yMDE4AQAAAMP+igMCAAAABDEuODQAd9SFRnSE1whoCB8xlYTXCCJDSVEuU0dYOlUxMS5JUV9DTE9TRVBSSUNFLjEvNC8yMDEzAQAAAMNQBgACAAAABDE5LjgAQbZ3jXSE1whCki42lYTXCChDSVEuU0dYOkI2MS5JUV9C</t>
  </si>
  <si>
    <t>Vl9TSEFSRS5JUV9MVE0uNy8xNC8yMDEyAQAAAOZgRAACAAAACDQuMzIyNzE1AQgAAAAFAAAAATEBAAAACjE2MzE4OTIwOTUDAAAAAzEzOAIAAAAENDAyMAQAAAABMAcAAAAJNy8xNC8yMDEyCAAAAAk2LzMwLzIwMTIJAAAAATDu4OV7coTXCMnw67tyhNcIKUNJUS5TR1g6VTA2LklRX0JWX1NIQVJFLklRX0xUTS4xMS8xNS8yMDEyAQAAAImBVAACAAAACDMuMjM1MDgxAQgAAAAFAAAAATEBAAAACjE2NDM5MDMwNTgDAAAAAzEzOAIAAAAENDAyMAQAAAABMAcAAAAKMTEvMTUvMjAxMggAAAAJOS8zMC8yMDEyCQAAAAEw7s5hd3KE1wjnqZ+7coTXCChDSVEuU0dYOlM2My5JUV9CVl9TSEFSRS5JUV9MVE0uOC8xNC8yMDEwAQAAAEHwCwACAAAACDAuNDg2MzA5AQgAAAAFAAAAATEBAAAACjE0NjQ2NjgzMDUDAAAAAzEzOAIAAAAENDAyMAQAAAABMAcAAAAJOC8xNC8yMDEwCAAAAAk2LzMwLzIwMTAJAAAAATCRZaqPcoTXCNUP/rxyhNcII0NJUS5TR1g6RUg1LklRX0NMT1NFUFJJQ0UuNy8yNC8yMDE2AQAAANWAYwADAAAAAAArdQdqdITXCLReqjOVhNcIJ0NJUS5TR1g6QlNMLklRX0JWX1NIQVJFLklRX0xUTS44LzIvMjAxMQEAAAAkeA0AAgAAAAgwLjE5NjY5NQEIAAAABQAAAAExAQAAAAoxNTU2MTAyNzA4AwAAAAMxMzgCAAAABDQwMjAEAAAAATAHAAAACDgvMi8yMDExCAAAAAk2LzMwLzIwMTEJAAAAATBIIuyG</t>
  </si>
  <si>
    <t>coTXCHYxdrxyhNcII0NJUS5TR1g6Wjc0LklRX0NMT1NFUFJJQ0UuMy8zMS8yMDE5AQAAAAC3AQADAAAAAAByJvtIdITXCHPzKjGVhNcII0NJUS5TR1g6UDhaLklRX0NMT1NFUFJJQ0UuNS8xOC8yMDE3AQAAANFV6AoCAAAABDAuNzcAVWkVU3SE1whBb7AxlYTXCChDSVEuU0dYOkJONC5JUV9CVl9TSEFSRS5JUV9MVE0uNy8yMC8yMDEwAQAAAIVWDQACAAAABzMuMzM3NzEBCAAAAAUAAAABMQEAAAAKMTU5NTI4MTEwMAMAAAADMTM4AgAAAAQ0MDIwBAAAAAEwBwAAAAk3LzIwLzIwMTAIAAAACTYvMzAvMjAxMAkAAAABMPYjXYtyhNcIP2WvvHKE1wgiQ0lRLlNHWDpMSjMuSVFfQ0xPU0VQUklDRS4zLzYvMjAxOQEAAACbVw0AAgAAAAQxLjY3AIoRdTx0hNcI+5ZBMJWE1wgjQ0lRLlNHWDpTNjguSVFfQ0xPU0VQUklDRS4zLzMwLzIwMTABAAAApVIlAAIAAAAENy43NQA53GO1dITXCHCmnTeVhNcIJENJUS5TR1g6Rjk5LklRX0NMT1NFUFJJQ0UuMTEvMjgvMjAxNAEAAAA6Vw0AAgAAAAQyLjg4APqHoXp0hNcIuFhmNZWE1wgiQ0lRLlNHWDpEMDUuSVFfQ0xPU0VQUklDRS42LzEvMjAxOAEAAAA/Vg0AAgAAAAQyOC4zAIhzwUt0hNcIrgU+MZWE1wgjQ0lRLlNHWDpVMDQuSVFfQ0xPU0VQUklDRS4zLzI4LzIwMTEBAAAAPZJUAAIAAAADMi41ACohaal0hNcIb1xwN5WE1wgiQ0lRLlNHWDpPMzIuSVFfQ0xPU0VQUklD</t>
  </si>
  <si>
    <t>RS40LzIvMjAxOQEAAAAnu1MAAgAAAAQxLjk4AIoRdTx0hNcITHs8MJWE1wgiQ0lRLlNHWDpTMDcuSVFfQ0xPU0VQUklDRS4xLzUvMjAwOQEAAAC9ZA0AAwAAAAAARF8JxHSE1wjWbAg6lYTXCChDSVEuU0dYOkYxNy5JUV9CVl9TSEFSRS5JUV9MVE0uMTEvNC8yMDA5AQAAAG5vAAACAAAACDIuMzIwOTk3AQgAAAAFAAAAATEBAAAACjE0MDQzMTQ4NjEDAAAAAzEzOAIAAAAENDAyMAQAAAABMAcAAAAJMTEvNC8yMDA5CAAAAAk5LzMwLzIwMDkJAAAAATBiK6abcoTXCJOZtb1yhNcII0NJUS5TR1g6TkQ4VS5JUV9DTE9TRVBSSUNFLjcvMi8yMDA5AQAAAECKkgECAAAABDEuMDUAHYQkvnSE1widcRc5lYTXCCNDSVEuU0dYOlUxNC5JUV9DTE9TRVBSSUNFLjMvMTgvMjAxMwEAAABIWA0AAgAAAAQ2Ljc0AL14hop0hNcI+0QgNpWE1wgkQ0lRLlNHWDpORDhVLklRX0NMT1NFUFJJQ0UuNC8xNy8yMDEwAQAAAECKkgEDAAAAAACItVy1dITXCDjlzDiVhNcII0NJUS5TR1g6RUg1LklRX0NMT1NFUFJJQ0UuMTAvNy8yMDE2AQAAANWAYwACAAAABTAuNjA1AOVQUGF0hNcIFe51M5WE1wgiQ0lRLlNHWDpUMzkuSVFfQ0xPU0VQUklDRS45LzYvMjAxNgEAAAAxXA0AAgAAAAQzLjg2ACjYll10hNcIawS5MpWE1wgoQ0lRLlNHWDpFNUguSVFfQlZfU0hBUkUuSVFfTFRNLjIvMjcvMjAwOQEAAADqUSUAAgAAAAgwLjQ0NDY5OQEI</t>
  </si>
  <si>
    <t>AAAABQAAAAExAQAAAAoxMzUyOTcyNTQ0AwAAAAMxNjACAAAABDQwMjAEAAAAATAHAAAACTIvMjcvMjAwOQgAAAAKMTIvMzEvMjAwOAkAAAABMFthjqVyhNcIrXRcvnKE1wgiQ0lRLlNHWDpHOTIuSVFfQ0xPU0VQUklDRS40LzkvMjAxOQEAAABXTnUAAgAAAAQxLjQxAIoRdTx0hNcI3Ss8MJWE1wgiQ0lRLlNHWDpaMjUuSVFfQ0xPU0VQUklDRS4zLzQvMjAxNwEAAADDBqYBAwAAAAAAGezSX3SE1wgEXeszlYTXCCNDSVEuU0dYOlA4Wi5JUV9DTE9TRVBSSUNFLjkvMTUvMjAxOAEAAADRVegKAwAAAAAAp/X9RXSE1whoCB8xlYTXCCJDSVEuU0dYOlM2My5JUV9DTE9TRVBSSUNFLjYvNy8yMDE5AQAAAEHwCwACAAAABDQuMDgAK+/zQ3SE1wgt0AQxlYTXCChDSVEuU0dYOkMzMS5JUV9CVl9TSEFSRS5JUV9MVE0uOS8yMC8yMDEwAQAAANJRJQACAAAACDMuMTczMzE3AQgAAAAFAAAAATEBAAAACjE1ODQxMzE5ODgDAAAAAzEzOAIAAAAENDAyMAQAAAABMAcAAAAJOS8yMC8yMDEwCAAAAAk2LzMwLzIwMTAJAAAAATAvfvCTcoTXCNLiNL1yhNcII0NJUS5TR1g6VDM5LklRX0NMT1NFUFJJQ0UuNS8xNy8yMDE4AQAAADFcDQACAAAABDIuNzUAKo+sV3SE1wg0OEQylYTXCChDSVEuU0dYOlQzOS5JUV9CVl9TSEFSRS5JUV9MVE0uMi8xNC8yMDExAQAAADFcDQACAAAACDEuNDU5OTUyAQgAAAAFAAAAATEBAAAACjE0ODk2</t>
  </si>
  <si>
    <t>NjYwMTEDAAAAAzEzOAIAAAAENDAyMAQAAAABMAcAAAAJMi8xNC8yMDExCAAAAAoxMS8zMC8yMDEwCQAAAAEwiTeth3KE1wj1uH+8coTXCCNDSVEuU0dYOkVINS5JUV9DTE9TRVBSSUNFLjMvMTgvMjAxOQEAAADVgGMAAwAAAAAAcib7SHSE1wiQ2SIylYTXCCNDSVEuU0dYOkE1MC5JUV9DTE9TRVBSSUNFLjQvMzAvMjAxMwEAAAAGnusQAwAAAAAA/RWEinSE1wiyopM1lYTXCCJDSVEuU0dYOk9WOC5JUV9DTE9TRVBSSUNFLjYvNy8yMDE2AQAAAC68JwgCAAAABDAuODkAGKdeZnSE1wgNYoszlYTXCCJDSVEuU0dYOkJTTC5JUV9DTE9TRVBSSUNFLjEvMy8yMDE1AQAAACR4DQADAAAAAACag0V5dITXCP368jWVhNcII0NJUS5TR1g6VUQyLklRX0NMT1NFUFJJQ0UuMi8yNy8yMDE3AQAAAM2FDRACAAAABDAuOTgAGezSX3SE1whEeM4ylYTXCChDSVEuU0dYOkVINS5JUV9CVl9TSEFSRS5JUV9MVE0uNy8yNC8yMDExAQAAANWAYwACAAAACDAuNjMyMjk3AQgAAAAFAAAAATEBAAAACjE1NjI0NTIxMjMDAAAAATkCAAAABDQwMjAEAAAAATAHAAAACTcvMjQvMjAxMQgAAAAJNi8zMC8yMDExCQAAAAEwN2l0enKE1wivGtS7coTXCCNDSVEuU0dYOlM5MS5JUV9DTE9TRVBSSUNFLjMvMTcvMjAxMAEAAABS7HYIAwAAAAAA0PvcqnSE1wje4fw3lYTXCCNDSVEuU0dYOkgxMy5JUV9DTE9TRVBSSUNFLjcvMTQvMjAxOAEAAADc</t>
  </si>
  <si>
    <t>KVoAAwAAAAAAK6eBV3SE1wjayvAxlYTXCCNDSVEuU0dYOkYxNy5JUV9DTE9TRVBSSUNFLjIvMTAvMjAxMQEAAABubwAAAgAAAAQyLjU3ACuy96d0hNcIqJTuN5WE1wgoQ0lRLlNHWDpDQzMuSVFfQlZfU0hBUkUuSVFfTFRNLjIvMTIvMjAwOQEAAACEjCIAAgAAAAgwLjA2MzE5OAEIAAAABQAAAAExAQAAAAoxMzU2MDU5MDE4AwAAAAMxMzgCAAAABDQwMjAEAAAAATAHAAAACTIvMTIvMjAwOQgAAAAKMTIvMzEvMjAwOAkAAAABMFthjqVyhNcIxMFqvnKE1wgoQ0lRLlNHWDpTNTkuSVFfQlZfU0hBUkUuSVFfTFRNLjUvMTUvMjAwOQEAAAB4JQoAAgAAAAgxLjEzOTk5OAEIAAAABQAAAAExAQAAAAoxMzg4MTY5MjQyAwAAAAMxMzgCAAAABDQwMjAEAAAAATAHAAAACTUvMTUvMjAwOQgAAAAJMy8zMS8yMDA5CQAAAAEwDNCjoHKE1whwLRC+coTXCCNDSVEuU0dYOlUwNC5JUV9DTE9TRVBSSUNFLjEyLzQvMjAxMAEAAAA9klQAAwAAAAAAnAFLrHSE1wjhzAg4lYTXCCRDSVEuU0dYOkE3UlUuSVFfQ0xPU0VQUklDRS42LzIwLzIwMTYBAAAAZL/ZAQIAAAAEMC40OQAdldlddITXCAThkjKVhNcII0NJUS5TR1g6SjM2LklRX0NMT1NFUFJJQ0UuNC8xOS8yMDE4AQAAAO5UDQACAAAABTYxLjU3AAe7LVB0hNcIQkXIMZWE1wgjQ0lRLlNHWDpVMDYuSVFfQ0xPU0VQUklDRS45LzE3LzIwMTUBAAAAiYFUAAIAAAAEMy4xNgBg</t>
  </si>
  <si>
    <t>gsp3dITXCN425DOVhNcIKENJUS5TR1g6QlM2LklRX0JWX1NIQVJFLklRX0xUTS4zLzI2LzIwMTABAAAAY1wDAgIAAAAIMS43MjcyOTYBCAAAAAUAAAABMQEAAAAKMTQ0MTM1MTczMQMAAAACMzICAAAABDQwMjAEAAAAATAHAAAACTMvMjYvMjAxMAgAAAAKMTIvMzEvMjAwOQkAAAABMJ938ZdyhNcI2rVrvXKE1wgiQ0lRLlNHWDpCUzYuSVFfQ0xPU0VQUklDRS41LzYvMjAxNAEAAABjXAMCAgAAAAUxLjE0NQAcEiZ8dITXCJ3L7DSVhNcIJ0NJUS5TR1g6RjE3LklRX0JWX1NIQVJFLklRX0xUTS41LzEvMjAxMAEAAABubwAAAgAAAAgyLjMyNjg1NQEIAAAABQAAAAExAQAAAAoxNDQ0ODY4MjQ1AwAAAAMxMzgCAAAABDQwMjAEAAAAATAHAAAACDUvMS8yMDEwCAAAAAkzLzMxLzIwMTAJAAAAATAeDFaVcoTXCGpVSr1yhNcII0NJUS5TR1g6UzU5LklRX0NMT1NFUFJJQ0UuNS8xMy8yMDE4AQAAAHglCgADAAAAAACeW+xLdITXCB1PazGVhNcIJ0NJUS5TR1g6SjM2LklRX0JWX1NIQVJFLklRX0xUTS43LzgvMjAwOQEAAADuVA0AAgAAAAkyMy45ODAyMjUBCAAAAAUAAAABMQEAAAAKMTM5MDYyNzQxMwMAAAADMTYwAgAAAAQ0MDIwBAAAAAEwBwAAAAg3LzgvMjAwOQgAAAAJNi8zMC8yMDA5CQAAAAEwa2yhoHKE1wjk8RS+coTXCCNDSVEuU0dYOkg3OC5JUV9DTE9TRVBSSUNFLjcvMjIvMjAxNgEAAAD8QgYAAgAAAAQ2</t>
  </si>
  <si>
    <t>LjUyAA8r92F0hNcIQVB4M5WE1wgoQ0lRLlNHWDpEMDEuSVFfQlZfU0hBUkUuSVFfTFRNLjMvMTAvMjAxMQEAAADvWw0AAgAAAAgwLjU0MzExNwEIAAAABQAAAAExAQAAAAoxNTQxNjY5MTAwAwAAAAMxNjACAAAABDQwMjAEAAAAATAHAAAACTMvMTAvMjAxMQgAAAAKMTIvMzEvMjAxMAkAAAABMCcU+ItyhNcIlrK9vHKE1wgiQ0lRLlNHWDpGMzQuSVFfQ0xPU0VQUklDRS4yLzkvMjAxNwEAAADLblMAAgAAAAQzLjk1AOeT0F90hNcIc9rQMpWE1wgoQ0lRLlNHWDpNMDQuSVFfQlZfU0hBUkUuSVFfTFRNLjEyLzMvMjAxMQEAAADqPgYAAgAAAAgwLjkxMzcxNQEIAAAABQAAAAExAQAAAAoxNjExMTIzMDkyAwAAAAMxNjACAAAABDQwMjAEAAAAATAHAAAACTEyLzMvMjAxMQgAAAAJOS8zMC8yMDExCQAAAAEwgX5oenKE1wic8sy7coTXCCdDSVEuU0dYOlRRNS5JUV9CVl9TSEFSRS5JUV9MVE0uNy84LzIwMTABAAAAYWBEAAIAAAAIMi4yMzE2ODkBCAAAAAUAAAABMQEAAAAKMTA3NjAzMjU1OQMAAAADMTM4AgAAAAQ0MDIwBAAAAAEwBwAAAAg3LzgvMjAxMAgAAAAJOS8zMC8yMDAxCQAAAAEw5QE4lHKE1wi6az69coTXCCNDSVEuU0dYOloyNS5JUV9DTE9TRVBSSUNFLjMvMTAvMjAxNwEAAADDBqYBAgAAAAUxLjcyNQAZ7NJfdITXCKkpcTOVhNcIJENJUS5TR1g6Rjk5LklRX0NMT1NFUFJJQ0UuMTAvMjAvMjAxNwEA</t>
  </si>
  <si>
    <t>AAA6Vw0AAgAAAAQyLjU3AK3x9ll0hNcI1aBnM5WE1wgjQ0lRLlNHWDpDMzEuSVFfQ0xPU0VQUklDRS42LzEyLzIwMTcBAAAA0lElAAIAAAAEMy42MQBVaRVTdITXCMljLDKVhNcIKENJUS5TR1g6UzA4LklRX0JWX1NIQVJFLklRX0xUTS4xMi8yLzIwMTABAAAAkmdLAAIAAAAIMC4xNTI1MzEBCAAAAAUAAAABMQEAAAAKMTQ4MDEyMDcxOQMAAAADMTM4AgAAAAQ0MDIwBAAAAAEwBwAAAAkxMi8yLzIwMTAIAAAACTkvMzAvMjAxMAkAAAABMIe1FJFyhNcIZb8OvXKE1wgjQ0lRLlNHWDpQOFouSVFfQ0xPU0VQUklDRS45LzI1LzIwMTEBAAAA0VXoCgMAAAAAACd3x6B0hNcI55Q9OZWE1wgjQ0lRLlNHWDpFSDUuSVFfQ0xPU0VQUklDRS4xMS82LzIwMTABAAAA1YBjAAMAAAAAACxu3bB0hNcIfd4bOJWE1wgjQ0lRLlNHWDpVMTEuSVFfQ0xPU0VQUklDRS42LzEzLzIwMTkBAAAAw1AGAAIAAAAFMjQuNzUAkNc8QHSE1whK3YgwlYTXCCJDSVEuU0dYOkQwNS5JUV9DTE9TRVBSSUNFLjYvOC8yMDE4AQAAAD9WDQACAAAABDI4LjUA1kssVHSE1wgIHOAxlYTXCCNDSVEuU0dYOlA4Wi5JUV9DTE9TRVBSSUNFLjUvMTEvMjAxNAEAAADRVegKAwAAAAAAfB5Pg3SE1whOyAs1lYTXCCJDSVEuU0dYOkFaWS5JUV9DTE9TRVBSSUNFLjcvNS8yMDE1AQAAAGnyXQEDAAAAAADwOXNsdITXCP4XXjOVhNcII0NJUS5TR1g6UzYzLklR</t>
  </si>
  <si>
    <t>X0NMT1NFUFJJQ0UuMS8yMy8yMDE4AQAAAEHwCwACAAAABDMuNDIAEoP1WHSE1wifU/oxlYTXCClDSVEuU0dYOk8zOS5JUV9CVl9TSEFSRS5JUV9MVE0uMTAvMTMvMjAwOQEAAAAphhIAAgAAAAg1LjU4NTk4NgEIAAAABQAAAAExAQAAAAoxNDA4NDUxMTkxAwAAAAMxMzgCAAAABDQwMjAEAAAAATAHAAAACjEwLzEzLzIwMDkIAAAACTkvMzAvMjAwOQkAAAABMA4COZ1yhNcI0TPSvXKE1wgiQ0lRLlNHWDpTNTkuSVFfQ0xPU0VQUklDRS4yLzgvMjAxMQEAAAB4JQoAAgAAAAM0LjQACklwqXSE1wigdJg4lYTXCClDSVEuU0dYOkQwNS5JUV9CVl9TSEFSRS5JUV9MVE0uMTEvMTQvMjAxMgEAAAA/Vg0AAgAAAAkxMi41OTM5MzYBCAAAAAUAAAABMQEAAAAKMTY0NDI5MjA0NQMAAAADMTM4AgAAAAQ0MDIwBAAAAAEwBwAAAAoxMS8xNC8yMDEyCAAAAAk5LzMwLzIwMTIJAAAAATDuzmF3coTXCOepn7tyhNcIIkNJUS5TR1g6UDhaLklRX0NMT1NFUFJJQ0UuMi8yLzIwMTEBAAAA0VXoCgMAAAAAAHSBBat0hNcImv2hOJWE1wgkQ0lRLlNHWDpPMzIuSVFfQ0xPU0VQUklDRS4xMi8yNS8yMDEzAQAAACe7UwADAAAAAACzeIR9dITXCACQ8TSVhNcII0NJUS5TR1g6VTExLklRX0NMT1NFUFJJQ0UuOC8xOC8yMDE0AQAAAMNQBgACAAAABTIyLjc3AE4+BH90hNcI4xj7NJWE1wgoQ0lRLlNHWDpGMTcuSVFfQlZfU0hBUkUuSVFf</t>
  </si>
  <si>
    <t>TFRNLjQvMTUvMjAwOQEAAABubwAAAgAAAAgyLjU1NjcyOQEIAAAABQAAAAExAQAAAAoxMzU2Mzc5MDkxAwAAAAMxMzgCAAAABDQwMjAEAAAAATAHAAAACTQvMTUvMjAwOQgAAAAJMy8zMS8yMDA5CQAAAAEwavIcpHKE1wiqn0S+coTXCCRDSVEuU0dYOlo3NC5JUV9DTE9TRVBSSUNFLjEwLzIyLzIwMDkBAAAAALcBAAIAAAAEMy4wNwDsqLq5dITXCHGb/ziVhNcII0NJUS5TR1g6SDEzLklRX0NMT1NFUFJJQ0UuNy8xNy8yMDExAQAAANwpWgADAAAAAADJagaldITXCAcC3jeVhNcIJENJUS5TR1g6UzA4LklRX0NMT1NFUFJJQ0UuMTAvMTUvMjAxMgEAAACSZ0sAAgAAAAUxLjEzNQD5pYSWdITXCPdC7TaVhNcIKENJUS5TR1g6TzM5LklRX0JWX1NIQVJFLklRX0xUTS4zLzE3LzIwMTABAAAAKYYSAAIAAAAINS4yODU3NjkBCAAAAAUAAAABMQEAAAAKMTQ0NTU3NzAxNAMAAAADMTM4AgAAAAQ0MDIwBAAAAAEwBwAAAAkzLzE3LzIwMTAIAAAACjEyLzMxLzIwMDkJAAAAATDzs6SVcoTXCFEbT71yhNcII0NJUS5TR1g6SjM3LklRX0NMT1NFUFJJQ0UuMy8yOC8yMDE4AQAAAB47BgACAAAABTM4LjYxACoXg1h0hNcIa5pGMpWE1wgoQ0lRLlNHWDpDNTIuSVFfQlZfU0hBUkUuSVFfTFRNLjYvMTYvMjAxMAEAAACgeF8AAgAAAAgwLjgzNjQxNgEIAAAABQAAAAExAQAAAAoxNDUzNDMwNDU4AwAAAAMxMzgCAAAABDQwMjAE</t>
  </si>
  <si>
    <t>AAAAATAHAAAACTYvMTYvMjAxMAgAAAAJMy8zMS8yMDEwCQAAAAEwgfNCkHKE1wiANgW9coTXCCNDSVEuU0dYOkgxMy5JUV9DTE9TRVBSSUNFLjgvMjcvMjAxMAEAAADcKVoAAgAAAAQxLjU5AF9aT690hNcIIw+1OJWE1wgjQ0lRLlNHWDpHMDcuSVFfQ0xPU0VQUklDRS4zLzE1LzIwMTQBAAAAefEkAAMAAAAAAMmIo4d0hNcIgXgmN5WE1wgkQ0lRLlNHWDpTNDEuSVFfQ0xPU0VQUklDRS4xMC8zMS8yMDA5AQAAALloDQADAAAAAAA53GO1dITXCNAWNjiVhNcII0NJUS5TR1g6SDE1LklRX0NMT1NFUFJJQ0UuNy8xMi8yMDA5AQAAAJpoDQADAAAAAAD6ISK+dITXCGnS6zmVhNcIKUNJUS5TR1g6TTA0LklRX0JWX1NIQVJFLklRX0xUTS4xMC8yNi8yMDEwAQAAAOo+BgACAAAACDAuOTAzNTQ2AQgAAAAFAAAAATEBAAAACjE1NDE2NzA5NDYDAAAAAzE2MAIAAAAENDAyMAQAAAABMAcAAAAKMTAvMjYvMjAxMAgAAAAJOS8zMC8yMDEwCQAAAAEwGYmTk3KE1wheHjC9coTXCCNDSVEuU0dYOk8zMi5JUV9DTE9TRVBSSUNFLjIvMTcvMjAxNQEAAAAnu1MAAgAAAAQyLjAyAHSC3W10hNcIR5PSNJWE1wgjQ0lRLlNHWDpCTjQuSVFfQ0xPU0VQUklDRS43LzEwLzIwMTIBAAAAhVYNAAIAAAAFMTAuNzgALpk9k3SE1whFaEY2lYTXCClDSVEuU0dYOk9WOC5JUV9CVl9TSEFSRS5JUV9MVE0uMTEvMjIvMjAwOQEAAAAuvCcIAgAA</t>
  </si>
  <si>
    <t>AAgwLjg3OTYyMQEIAAAABQAAAAExAQAAAAoxNDY1NjMxNzgwAwAAAAMxMzgCAAAABDQwMjAEAAAAATAHAAAACjExLzIyLzIwMDkIAAAACjEyLzMxLzIwMDgJAAAAATBiK6abcoTXCDnVsL1yhNcIKENJUS5TR1g6Q0MzLklRX0JWX1NIQVJFLklRX0xUTS41LzMwLzIwMTABAAAAhIwiAAIAAAAIMC4wOTkzODYBCAAAAAUAAAABMQEAAAAKMTQ1MTI3NTQyNgMAAAADMTM4AgAAAAQ0MDIwBAAAAAEwBwAAAAk1LzMwLzIwMTAIAAAACTMvMzEvMjAxMAkAAAABMBIT0JJyhNcIQDMkvXKE1wgkQ0lRLlNHWDpZOTIuSVFfQ0xPU0VQUklDRS4xMi8xMy8yMDE0AQAAAMwsoQEDAAAAAAAmACZydITXCM4VGjWVhNcIKENJUS5TR1g6Qk40LklRX0JWX1NIQVJFLklRX0xUTS41LzI5LzIwMDkBAAAAhVYNAAIAAAAIMi43NzI5NjEBCAAAAAUAAAABMQEAAAAKMTM1NTA5OTI2MAMAAAADMTM4AgAAAAQ0MDIwBAAAAAEwBwAAAAk1LzI5LzIwMDkIAAAACTMvMzEvMjAwOQkAAAABMBgKbKFyhNcIuHoevnKE1wgiQ0lRLlNHWDpKMzYuSVFfQ0xPU0VQUklDRS44LzQvMjAxMgEAAADuVA0AAwAAAAAA70hZmXSE1whVBb83lYTXCChDSVEuU0dYOlRRNS5JUV9CVl9TSEFSRS5JUV9MVE0uOS8yMi8yMDEyAQAAAGFgRAACAAAABzUuMzgyMDgBCAAAAAUAAAABMQEAAAAKMTY0OTI3MDg1MQMAAAADMTM4AgAAAAQ0MDIwBAAAAAEwBwAAAAk5</t>
  </si>
  <si>
    <t>LzIyLzIwMTIIAAAACTkvMzAvMjAxMQkAAAABMNj07XVyhNcIU/qOu3KE1wgjQ0lRLlNHWDpVMTEuSVFfQ0xPU0VQUklDRS40LzI1LzIwMTMBAAAAw1AGAAIAAAAFMjAuOTEA4KZakHSE1wigCtM2lYTXCCNDSVEuU0dYOkI2MS5JUV9DTE9TRVBSSUNFLjgvMjQvMjAxNwEAAADmYEQAAgAAAAQ2LjUxADUxvlF0hNcI5GvPMZWE1wgoQ0lRLlNHWDpVMDQuSVFfQlZfU0hBUkUuSVFfTFRNLjMvMTAvMjAxMgEAAAA9klQAAgAAAAg0LjE2NDM4NwEIAAAABQAAAAExAQAAAAoxNjY5MDQwNjQyAwAAAAMxMzgCAAAABDQwMjAEAAAAATAHAAAACTMvMTAvMjAxMggAAAAKMTIvMzEvMjAxMQkAAAABMFuPAHlyhNcIFQnBu3KE1wgkQ0lRLlNHWDpDMzEuSVFfQ0xPU0VQUklDRS4xMC8xNC8yMDExAQAAANJRJQACAAAABDIuNTIAbhtKn3SE1wgTbtY4lYTXCCRDSVEuU0dYOkY5OS5JUV9DTE9TRVBSSUNFLjEwLzEwLzIwMTIBAAAAOlcNAAIAAAAEOC45MwCx7KeUdITXCDZ7WjiVhNcII0NJUS5TR1g6VTA2LklRX0NMT1NFUFJJQ0UuMy8xNi8yMDE2AQAAAImBVAACAAAAAzIuOQAUgyNjdITXCEe/7TOVhNcIKUNJUS5TR1g6TzM5LklRX0JWX1NIQVJFLklRX0xUTS4xMS8yNS8yMDExAQAAACmGEgACAAAACDYuMzgxMjI1AQgAAAAFAAAAATEBAAAACjE1NzU1Nzc5MDkDAAAAAzEzOAIAAAAENDAyMAQAAAABMAcAAAAKMTEvMjUv</t>
  </si>
  <si>
    <t>MjAxMQgAAAAJOS8zMC8yMDExCQAAAAEwqpLigXKE1wjGwEG8coTXCCRDSVEuU0dYOkM1Mi5JUV9DTE9TRVBSSUNFLjEyLzE3LzIwMDkBAAAAoHhfAAIAAAAEMS41NwD/C725dITXCKN8aDmVhNcIIkNJUS5TR1g6SDE3LklRX0NMT1NFUFJJQ0UuMy81LzIwMTABAAAA2USMAAIAAAAFMC42MzUAN6Y/uHSE1whYVmE5lYTXCChDSVEuU0dYOkYzNC5JUV9CVl9TSEFSRS5JUV9MVE0uMTIvOS8yMDEwAQAAAMtuUwACAAAACDEuODA0ODkyAQgAAAAFAAAAATEBAAAACjE0ODExNDgzNTEDAAAAAzE2MAIAAAAENDAyMAQAAAABMAcAAAAJMTIvOS8yMDEwCAAAAAk5LzMwLzIwMTAJAAAAATA9dseMcoTXCCqfybxyhNcII0NJUS5TR1g6Wjc0LklRX0NMT1NFUFJJQ0UuMTIvNi8yMDE1AQAAAAC3AQADAAAAAAA7AYN3dITXCOeZlDSVhNcIIkNJUS5TR1g6VTk2LklRX0NMT1NFUFJJQ0UuMS80LzIwMTcBAAAAkXgNAAIAAAAEMi45MwDy2WlcdITXCBEDajOVhNcIKENJUS5TR1g6Q0MzLklRX0JWX1NIQVJFLklRX0xUTS44LzI2LzIwMTABAAAAhIwiAAIAAAAIMC4wMzM1MTgBCAAAAAUAAAABMQEAAAAKMTQ2NTM5ODUyNQMAAAADMTM4AgAAAAQ0MDIwBAAAAAEwBwAAAAk4LzI2LzIwMTAIAAAACTYvMzAvMjAxMAkAAAABMK6nr5FyhNcIc6oavXKE1wgjQ0lRLlNHWDpPVjguSVFfQ0xPU0VQUklDRS42LzEyLzIwMTcBAAAALrwn</t>
  </si>
  <si>
    <t>CAIAAAAEMC45OABVaRVTdITXCEFvsDGVhNcII0NJUS5TR1g6QlM2LklRX0NMT1NFUFJJQ0UuNi8xMS8yMDE5AQAAAGNcAwICAAAABDEuNDQAzhtLO3SE1wiK/C0wlYTXCCRDSVEuU0dYOkcxMy5JUV9DTE9TRVBSSUNFLjEwLzIxLzIwMDkBAAAAC2QNAAIAAAAEMS4xMgDsqLq5dITXCMAaZjmVhNcII0NJUS5TR1g6WTkyLklRX0NMT1NFUFJJQ0UuMTAvOS8yMDEzAQAAAMwsoQECAAAABDAuNTMACeQNiXSE1wh0fIw1lYTXCCJDSVEuU0dYOkMzMS5JUV9DTE9TRVBSSUNFLjMvMS8yMDE1AQAAANJRJQADAAAAAABVnAV2dITXCOeZlDSVhNcII0NJUS5TR1g6UzU5LklRX0NMT1NFUFJJQ0UuMTEvNi8yMDE0AQAAAHglCgACAAAABDQuNDIAy0othnSE1wih86s3lYTXCChDSVEuU0dYOkYxNy5JUV9CVl9TSEFSRS5JUV9MVE0uMi8xMy8yMDA5AQAAAG5vAAACAAAACDIuNDM4NjE2AQgAAAAFAAAAATEBAAAACjEzMjIxNTYxMjkDAAAAAzEzOAIAAAAENDAyMAQAAAABMAcAAAAJMi8xMy8yMDA5CAAAAAoxMi8zMS8yMDA4CQAAAAEwxRJNpnKE1whXvn6+coTXCCdDSVEuU0dYOlM1OS5JUV9CVl9TSEFSRS5JUV9MVE0uNy8zLzIwMTIBAAAAeCUKAAIAAAAIMS4yMTI2NjUBCAAAAAUAAAABMQEAAAAKMTYyNzQzODMwNgMAAAADMTM4AgAAAAQ0MDIwBAAAAAEwBwAAAAg3LzMvMjAxMggAAAAJNi8zMC8yMDEyCQAAAAEwWRxx</t>
  </si>
  <si>
    <t>gHKE1wi4iCe8coTXCCdDSVEuU0dYOkgxNS5JUV9CVl9TSEFSRS5JUV9MVE0uMy80LzIwMTEBAAAAmmgNAAIAAAAHMi42NTU4MQEIAAAABQAAAAExAQAAAAoxNzAxNjkwMTEzAwAAAAMxMzgCAAAABDQwMjAEAAAAATAHAAAACDMvNC8yMDExCAAAAAoxMi8zMS8yMDEwCQAAAAEwJxT4i3KE1wgnFsC8coTXCCNDSVEuU0dYOkE1MC5JUV9DTE9TRVBSSUNFLjIvMjgvMjAxNwEAAAAGnusQAwAAAAAAd/YfXHSE1whycF4ylYTXCCNDSVEuU0dYOlM1OC5JUV9DTE9TRVBSSUNFLjgvMTIvMjAwOQEAAAAJUiUAAgAAAAQyLjM0ACWDqbx0hNcIxKvkOZWE1wgkQ0lRLlNHWDo1Q1AuSVFfQ0xPU0VQUklDRS4xMS8xNS8yMDE1AQAAAB9NewADAAAAAADuoExvdITXCFSVBTSVhNcIKENJUS5TR1g6UTBGLklRX0JWX1NIQVJFLklRX0xUTS4xMS8zLzIwMTIBAAAAw/6KAwIAAAAIMi4xMTMwMDQBCAAAAAUAAAABMQEAAAAKMTY0NzQ3NDk5NwMAAAADMTExAgAAAAQ0MDIwBAAAAAEwBwAAAAkxMS8zLzIwMTIIAAAACTkvMzAvMjAxMgkAAAABMKg2tntyhNcIfqPdu3KE1wgjQ0lRLlNHWDpGMTcuSVFfQ0xPU0VQUklDRS41LzE5LzIwMTgBAAAAbm8AAAMAAAAAACqPrFd0hNcINDhEMpWE1wgoQ0lRLlNHWDpXMDUuSVFfQlZfU0hBUkUuSVFfTFRNLjEvMjgvMjAxMQEAAADuYQ0AAgAAAAgyLjE4NDYxNQEIAAAABQAAAAExAQAAAAox</t>
  </si>
  <si>
    <t>NTA5NjkxNTU1AwAAAAMxMzgCAAAABDQwMjAEAAAAATAHAAAACTEvMjgvMjAxMQgAAAAKMTIvMzEvMjAxMAkAAAABMNWKNo5yhNcITXXhvHKE1wgjQ0lRLlNHWDo1VVguSVFfQ0xPU0VQUklDRS4zLzMxLzIwMDkBAAAAC2raBgMAAAAAAM8rGMF0hNcI2j2MOZWE1wgiQ0lRLlNHWDpDMDkuSVFfQ0xPU0VQUklDRS4yLzMvMjAxNQEAAADzQwYAAgAAAAUxMC4xNgB0gt1tdITXCH7nszOVhNcIKENJUS5TR1g6RDAxLklRX0JWX1NIQVJFLklRX0xUTS4yLzI2LzIwMDkBAAAA71sNAAIAAAAIMC4yNDU3MjkBCAAAAAUAAAABMQEAAAAKMTYxMjIyOTIxNwMAAAADMTYwAgAAAAQ0MDIwBAAAAAEwBwAAAAkyLzI2LzIwMDkIAAAACjEyLzMxLzIwMDgJAAAAATBbYY6lcoTXCE79Zb5yhNcII0NJUS5TR1g6SjM3LklRX0NMT1NFUFJJQ0UuMy8xOC8yMDEyAQAAAB47BgADAAAAAAAAEVScdITXCL2t5DWVhNcII0NJUS5TR1g6SDc4LklRX0NMT1NFUFJJQ0UuMTIvOC8yMDE0AQAAAPxCBgACAAAABDYuODQAJgAmcnSE1wjQV9c0lYTXCClDSVEuU0dYOlRRNS5JUV9CVl9TSEFSRS5JUV9MVE0uMTIvMzAvMjAxMQEAAABhYEQAAgAAAAc1LjM4MjA4AQgAAAAFAAAAATEBAAAACjE2NDkyNzA4NTEDAAAAAzEzOAIAAAAENDAyMAQAAAABMAcAAAAKMTIvMzAvMjAxMQgAAAAJOS8zMC8yMDExCQAAAAEwIh1cfXKE1wj6xgO8coTXCCND</t>
  </si>
  <si>
    <t>SVEuU0dYOkU1SC5JUV9DTE9TRVBSSUNFLjEvMjUvMjAxMwEAAADqUSUAAgAAAAQwLjYzAJ2KzpF0hNcIrd63N5WE1wgkQ0lRLlNHWDpRMEYuSVFfQ0xPU0VQUklDRS4xMC8xNC8yMDEyAQAAAMP+igMDAAAAAACx7KeUdITXCO2OTTaVhNcII0NJUS5TR1g6SDAyLklRX0NMT1NFUFJJQ0UuNS8yNi8yMDEzAQAAAGxXDQADAAAAAAD9FYSKdITXCOC+TjiVhNcIKENJUS5TR1g6RzkyLklRX0JWX1NIQVJFLklRX0xUTS43LzE4LzIwMTEBAAAAV051AAIAAAAIMC40MzU2OTEBCAAAAAUAAAABMQEAAAAKMTU1ODU3MTc2MQMAAAADMTYwAgAAAAQ0MDIwBAAAAAEwBwAAAAk3LzE4LzIwMTEIAAAACTYvMzAvMjAxMQkAAAABMA01hIVyhNcI3pZZvHKE1wgiQ0lRLlNHWDpDMDcuSVFfQ0xPU0VQUklDRS4xLzkvMjAxMwEAAABkVg0AAgAAAAU0OS40OQCdis6RdITXCAUZWDiVhNcII0NJUS5TR1g6QVpZLklRX0NMT1NFUFJJQ0UuMTEvMy8yMDE0AQAAAGnyXQEDAAAAAAAmACZydITXCBiyaTSVhNcIKENJUS5TR1g6RzEzLklRX0JWX1NIQVJFLklRX0xUTS4xLzMxLzIwMDkBAAAAC2QNAAIAAAAIMC4yODQwNjMBCAAAAAUAAAABMQEAAAAKMTY1MDcxOTI0OAMAAAADMTM4AgAAAAQ0MDIwBAAAAAEwBwAAAAkxLzMxLzIwMDkIAAAACjEyLzMxLzIwMDgJAAAAATCuQcSmcoTXCF5Fib5yhNcIIkNJUS5TR1g6UzUxLklRX0NMT1NF</t>
  </si>
  <si>
    <t>UFJJQ0UuNC81LzIwMTQBAAAA0FkNAAMAAAAAANEtbIB0hNcIMb5JNZWE1wgiQ0lRLlNHWDpGOTkuSVFfQ0xPU0VQUklDRS4xLzYvMjAwOQEAAAA6Vw0AAgAAAAQzLjM3AERfCcR0hNcIFgw0OZWE1wgjQ0lRLlNHWDpTNDEuSVFfQ0xPU0VQUklDRS43LzI0LzIwMDkBAAAAuWgNAAIAAAAEMi44NgD6ISK+dITXCCxw6TmVhNcIIkNJUS5TR1g6SjM2LklRX0NMT1NFUFJJQ0UuOC83LzIwMTgBAAAA7lQNAAIAAAAENjYuNwDSmt1OdITXCPQhojGVhNcIIkNJUS5TR1g6QjYxLklRX0NMT1NFUFJJQ0UuMy85LzIwMTEBAAAA5mBEAAIAAAAENC40NQArsvendITXCLPTZjeVhNcIKENJUS5TR1g6UTBGLklRX0JWX1NIQVJFLklRX0xUTS40LzIxLzIwMTEBAAAAw/6KAwIAAAAIMC41MzM4ODkBCAAAAAUAAAABMQEAAAAKMTU1NTAyNTQyMQMAAAADMTExAgAAAAQ0MDIwBAAAAAEwBwAAAAk0LzIxLzIwMTEIAAAACjEyLzMxLzIwMTAJAAAAATB1/1WLcoTXCBvuuLxyhNcII0NJUS5TR1g6NVVYLklRX0NMT1NFUFJJQ0UuMi8xMC8yMDE3AQAAAAtq2gYCAAAACDAuNDIwNDUzAHf2H1x0hNcIq9JgMpWE1wgjQ0lRLlNHWDpDMDcuSVFfQ0xPU0VQUklDRS41LzMxLzIwMDkBAAAAZFYNAAMAAAAAAPEhnb90hNcI8rSCOZWE1wgjQ0lRLlNHWDpGMzQuSVFfQ0xPU0VQUklDRS41LzIwLzIwMTkBAAAAy25TAAMAAAAAAA361Eh0hNcI</t>
  </si>
  <si>
    <t>W5EoMZWE1wgjQ0lRLlNHWDpTNjEuSVFfQ0xPU0VQUklDRS44LzI3LzIwMTcBAAAAhlsNAAMAAAAAAH32UE50hNcItvTYMZWE1wgjQ0lRLlNHWDpDQzMuSVFfQ0xPU0VQUklDRS4xMC85LzIwMTgBAAAAhIwiAAIAAAAEMS45NgAcVT1CdITXCAXapzCVhNcII0NJUS5TR1g6UTBGLklRX0NMT1NFUFJJQ0UuNy8yOC8yMDE3AQAAAMP+igMCAAAABDEuODkADfpmWnSE1wjBlRYzlYTXCCNDSVEuU0dYOkMwNy5JUV9DTE9TRVBSSUNFLjIvMjQvMjAxNQEAAABkVg0AAgAAAAU0Mi44NQCag0V5dITXCKYAJjWVhNcIJ0NJUS5TR1g6UDhaLklRX0JWX1NIQVJFLklRX0xUTS41LzkvMjAxMAEAAADRVegKAwAAAAAAo8oTl3KE1wj972a9coTXCChDSVEuU0dYOk9WOC5JUV9CVl9TSEFSRS5JUV9MVE0uMS8xNS8yMDEyAQAAAC68JwgCAAAACDAuMTA3MjA3AQgAAAAFAAAAATEBAAAACjE2MDA1MzY4OTUDAAAAAzEzOAIAAAAENDAyMAQAAAABMAcAAAAJMS8xNS8yMDEyCAAAAAoxMi8zMS8yMDExCQAAAAEwIh1cfXKE1wheYwG8coTXCCNDSVEuU0dYOlM2OC5JUV9DTE9TRVBSSUNFLjgvMjcvMjAwOQEAAAClUiUAAgAAAAQ4LjcyAAwMOLt0hNcIosDYOZWE1wgjQ0lRLlNHWDpTNTkuSVFfQ0xPU0VQUklDRS42LzI1LzIwMTEBAAAAeCUKAAMAAAAAAPXq3KB0hNcIKvc/OZWE1wgjQ0lRLlNHWDpVMDQuSVFfQ0xPU0VQUklDRS42</t>
  </si>
  <si>
    <t>LzI5LzIwMTcBAAAAPZJUAAIAAAAEMi43NgDenL5OdITXCJtdnTGVhNcII0NJUS5TR1g6UzY4LklRX0NMT1NFUFJJQ0UuNS8yMy8yMDE4AQAAAKVSJQACAAAABDcuMzkA1kssVHSE1wjBPgYylYTXCChDSVEuU0dYOlk5Mi5JUV9CVl9TSEFSRS5JUV9MVE0uMi8yNi8yMDExAQAAAMwsoQECAAAACDIuMjUzOTk3AQgAAAAFAAAAATEBAAAACjE1NTUwMjUyMzcDAAAAAzE0OQIAAAAENDAyMAQAAAABMAcAAAAJMi8yNi8yMDExCAAAAAoxMi8zMS8yMDEwCQAAAAEw1Yo2jnKE1wgFE9+8coTXCCNDSVEuU0dYOloyNS5JUV9DTE9TRVBSSUNFLjEvMjUvMjAxNgEAAADDBqYBAgAAAAUwLjk5NQCQ9r9udITXCIGgVjSVhNcII0NJUS5TR1g6RzA3LklRX0NMT1NFUFJJQ0UuOC8yOC8yMDEzAQAAAHnxJAACAAAABTE2LjY5ADWm3YF0hNcI3YP8NZWE1wgjQ0lRLlNHWDpBWlkuSVFfQ0xPU0VQUklDRS40LzI3LzIwMTABAAAAafJdAQIAAAADNDAwAJcC8LN0hNcI+eGYN5WE1wgiQ0lRLlNHWDpVMTEuSVFfQ0xPU0VQUklDRS4xLzgvMjAxMAEAAADDUAYAAgAAAAUxOS45MgBr89K2dITXCN50+DiVhNcII0NJUS5TR1g6NVVYLklRX0NMT1NFUFJJQ0UuMS8yMy8yMDEyAQAAAAtq2gYDAAAAAABzclacdITXCIZnwTeVhNcII0NJUS5TR1g6VTA0LklRX0NMT1NFUFJJQ0UuNS8xMy8yMDE1AQAAAD2SVAACAAAABDIuNTYAjE25cHSE</t>
  </si>
  <si>
    <t>1wiA9dQ0lYTXCCJDSVEuU0dYOkgxMy5JUV9DTE9TRVBSSUNFLjcvMi8yMDE2AQAAANwpWgADAAAAAAAdldlddITXCI9muzKVhNcII0NJUS5TR1g6RzA3LklRX0NMT1NFUFJJQ0UuMi8xNS8yMDEyAQAAAHnxJAACAAAABDEzLjgApm2+nXSE1wgUBBE3lYTXCCNDSVEuU0dYOlUwNi5JUV9DTE9TRVBSSUNFLjYvMTIvMjAxMgEAAACJgVQAAgAAAAQyLjU4AKWqUJN0hNcIjMpINpWE1wgoQ0lRLlNHWDpMSjMuSVFfQlZfU0hBUkUuSVFfTFRNLjQvMjcvMjAwOQEAAACbVw0AAgAAAAgyLjE4ODYxMwEIAAAABQAAAAExAQAAAAoxMzY2Njg5MTQ5AwAAAAMxMzgCAAAABDQwMjAEAAAAATAHAAAACTQvMjcvMjAwOQgAAAAJMy8zMS8yMDA5CQAAAAEwavIcpHKE1whhPUK+coTXCClDSVEuU0dYOkE1MC5JUV9CVl9TSEFSRS5JUV9MVE0uMTAvMjYvMjAxMAEAAAAGnusQAwAAAAAAk6Glj3KE1wjV5/a8coTXCCRDSVEuU0dYOkcxMy5JUV9DTE9TRVBSSUNFLjEyLzMwLzIwMTMBAAAAC2QNAAIAAAAEMS40NwDSFAmJdITXCFlaFDaVhNcII0NJUS5TR1g6SjM3LklRX0NMT1NFUFJJQ0UuMi8yOC8yMDE2AQAAAB47BgADAAAAAAAmACZydITXCBiyaTSVhNcII0NJUS5TR1g6WTkyLklRX0NMT1NFUFJJQ0UuMS8yMS8yMDEyAQAAAMwsoQEDAAAAAAA+VsqddITXCLB2eDaVhNcIJENJUS5TR1g6VTA2LklRX0NMT1NFUFJJQ0UuMTAv</t>
  </si>
  <si>
    <t>MTQvMjAxMAEAAACJgVQAAgAAAAQyLjM0ACxu3bB0hNcIsEAeOJWE1wgiQ0lRLlNHWDpEMDEuSVFfQ0xPU0VQUklDRS42LzQvMjAxMwEAAADvWw0AAgAAAAUxMy4wMQCiLumOdITXCMn7VDiVhNcIKENJUS5TR1g6VTA2LklRX0JWX1NIQVJFLklRX0xUTS4zLzEyLzIwMTIBAAAAiYFUAAIAAAAIMy4xMjY4NTgBCAAAAAUAAAABMQEAAAAKMTYwMDUzNDI0MQMAAAADMTM4AgAAAAQ0MDIwBAAAAAEwBwAAAAkzLzEyLzIwMTIIAAAACjEyLzMxLzIwMTEJAAAAATBbjwB5coTXCF+lvrtyhNcIIkNJUS5TR1g6TzM5LklRX0NMT1NFUFJJQ0UuMi8zLzIwMTYBAAAAKYYSAAIAAAAENy40OQBtSSBzdITXCKk3kjSVhNcIIkNJUS5TR1g6VjAzLklRX0NMT1NFUFJJQ0UuNy82LzIwMTIBAAAAbI0AAAIAAAAENy45NQBp7duXdITXCC7cWzaVhNcII0NJUS5TR1g6RzA3LklRX0NMT1NFUFJJQ0UuNC8yNS8yMDExAQAAAHnxJAACAAAABDE1LjQAKiFpqXSE1whkEpY4lYTXCCRDSVEuU0dYOlUxMC5JUV9DTE9TRVBSSUNFLjExLzIxLzIwMDkBAAAAGU97AAMAAAAAADHiOrh0hNcICM2kN5WE1wgiQ0lRLlNHWDpBRE4uSVFfQ0xPU0VQUklDRS41LzcvMjAxMQEAAAA8ZgYHAwAAAAAAMqMgpXSE1wiO6Fo3lYTXCClDSVEuU0dYOlM1MS5JUV9CVl9TSEFSRS5JUV9MVE0uMTAvMTUvMjAwOQEAAADQWQ0AAgAAAAgwLjc3NDMzOAEIAAAA</t>
  </si>
  <si>
    <t>BQAAAAExAQAAAAoxNTgyNDA0NTQ2AwAAAAMxMzgCAAAABDQwMjAEAAAAATAHAAAACjEwLzE1LzIwMDkIAAAACTkvMzAvMjAwOQkAAAABMLXqEZ5yhNcIuqfnvXKE1wgjQ0lRLlNHWDpVMTEuSVFfQ0xPU0VQUklDRS41LzI1LzIwMTIBAAAAw1AGAAIAAAAFMTcuNDEAae3bl3SE1wgKnNE1lYTXCCNDSVEuU0dYOkY5OS5JUV9DTE9TRVBSSUNFLjEwLzkvMjAxNgEAAAA6Vw0AAwAAAAAA+TbrXHSE1wgS++gzlYTXCCJDSVEuU0dYOkYzNC5JUV9DTE9TRVBSSUNFLjkvNC8yMDE5AQAAAMtuUwACAAAABDMuODQAPWZaP3SE1wjrQmwwlYTXCCNDSVEuU0dYOlYwMy5JUV9DTE9TRVBSSUNFLjUvMTIvMjAxOQEAAABsjQAAAwAAAAAAkNc8QHSE1whK3YgwlYTXCCNDSVEuU0dYOkE1MC5JUV9DTE9TRVBSSUNFLjcvMTUvMjAxMQEAAAAGnusQAwAAAAAA9ercoHSE1whf8Mo3lYTXCCNDSVEuU0dYOlMwOC5JUV9DTE9TRVBSSUNFLjMvMTEvMjAxOAEAAACSZ0sAAwAAAAAAmbl/VHSE1wiyI1AylYTXCCJDSVEuU0dYOlQxOC5JUV9DTE9TRVBSSUNFLjQvOC8yMDEzBQAAAAAAAAAIAAAAFChJbnZhbGlkIElkZW50aWZpZXIpAFR1jXSE1wh7K501lYTXCCJDSVEuU0dYOkgwMi5JUV9DTE9TRVBSSUNFLjYvMi8yMDExAQAAAGxXDQACAAAACDUuNTU0NTQ0AND73Kp0hNcI4iB1N5WE1wgiQ0lRLlNHWDpUUTUuSVFfQ0xPU0VQUklD</t>
  </si>
  <si>
    <t>RS4xLzYvMjAxMQEAAABhYEQAAwAAAAAAyTvgrXSE1wiWuhY6lYTXCCRDSVEuU0dYOkg3OC5JUV9DTE9TRVBSSUNFLjEwLzIxLzIwMTUBAAAA/EIGAAIAAAAENy42MgCKnYB3dITXCEDU4TOVhNcII0NJUS5TR1g6TzMyLklRX0NMT1NFUFJJQ0UuNC8yNy8yMDE0AQAAACe7UwADAAAAAAB8Hk+DdITXCE7ICzWVhNcII0NJUS5TR1g6UTBGLklRX0NMT1NFUFJJQ0UuNi8xOC8yMDEzAQAAAMP+igMCAAAABTEuNTc1AKIu6Y50hNcIf3y1N5WE1wgkQ0lRLlNHWDpTNDEuSVFfQ0xPU0VQUklDRS4xMS8zMC8yMDEwAQAAALloDQACAAAABDMuMDUAmCdnr3SE1wiRrrI4lYTXCCNDSVEuU0dYOjVVWC5JUV9DTE9TRVBSSUNFLjcvMTYvMjAxMgEAAAALatoGAgAAAAgwLjE2MjAzNQAhobiUdITXCGgnNzeVhNcIKENJUS5TR1g6RzEzLklRX0JWX1NIQVJFLklRX0xUTS4zLzEwLzIwMTABAAAAC2QNAAIAAAAIMC4zNTM2NDYBCAAAAAUAAAABMQEAAAAKMTQ1NTYyMDIwMgMAAAADMTM4AgAAAAQ0MDIwBAAAAAEwBwAAAAkzLzEwLzIwMTAIAAAACjEyLzMxLzIwMDkJAAAAATCzg8eWcoTXCH9oXb1yhNcII0NJUS5TR1g6RzA3LklRX0NMT1NFUFJJQ0UuOC8xOC8yMDE2AQAAAHnxJAACAAAABTIxLjI2ACzRCWp0hNcIqL/+MpWE1wgjQ0lRLlNHWDpHMDcuSVFfQ0xPU0VQUklDRS43LzEwLzIwMTEBAAAAefEkAAMAAAAAAEPEUKJ0</t>
  </si>
  <si>
    <t>hNcINopsOpWE1wgjQ0lRLlNHWDpVMDYuSVFfQ0xPU0VQUklDRS4xLzI5LzIwMTUBAAAAiYFUAAIAAAAEMy41MgDlshdydITXCONPZzSVhNcIIkNJUS5TR1g6UzA4LklRX0NMT1NFUFJJQ0UuOS83LzIwMTYBAAAAkmdLAAIAAAAEMS40MwAtn0FpdITXCCxTSDSVhNcII0NJUS5TR1g6VDE4LklRX0NMT1NFUFJJQ0UuOC8zMC8yMDE1BQAAAAAAAAAIAAAAFChJbnZhbGlkIElkZW50aWZpZXIpYe0ncHSE1wgVx100lYTXCCNDSVEuU0dYOjVVWC5JUV9DTE9TRVBSSUNFLjgvMTIvMjAwOQEAAAALatoGAwAAAAAAJYOpvHSE1wgipSI6lYTXCChDSVEuU0dYOjVDUC5JUV9CVl9TSEFSRS5JUV9MVE0uNS8xNi8yMDEwAQAAAB9NewACAAAACDAuMDc4NDAyAQgAAAAFAAAAATEBAAAACjE0NTQ2MTQ1ODADAAAAAzExMQIAAAAENDAyMAQAAAABMAcAAAAJNS8xNi8yMDEwCAAAAAkzLzMxLzIwMTAJAAAAATBkDXJ6coTXCN981rtyhNcIJ0NJUS5TR1g6UzU5LklRX0JWX1NIQVJFLklRX0xUTS44LzQvMjAxMAEAAAB4JQoAAgAAAAgxLjIzNzUwNwEIAAAABQAAAAExAQAAAAoxNDYzODU5MjIwAwAAAAMxMzgCAAAABDQwMjAEAAAAATAHAAAACDgvNC8yMDEwCAAAAAk2LzMwLzIwMTAJAAAAATBpy4OScoTXCMYMHb1yhNcII0NJUS5TR1g6SzZTLklRX0NMT1NFUFJJQ0UuMi8xMS8yMDE1AQAAAOIKCAADAAAAAAA+RQN2dITXCB6u</t>
  </si>
  <si>
    <t>2jOVhNcIJ0NJUS5TR1g6UzQxLklRX0JWX1NIQVJFLklRX0xUTS40LzEvMjAxMgEAAAC5aA0AAgAAAAgzLjY2NTQ2NAEIAAAABQAAAAExAQAAAAoxNjEzNDA3ODk3AwAAAAMxMzgCAAAABDQwMjAEAAAAATAHAAAACDQvMS8yMDEyCAAAAAkzLzMxLzIwMTIJAAAAATCX3399coTXCJHa97tyhNcII0NJUS5TR1g6Q0MzLklRX0NMT1NFUFJJQ0UuOS8zMC8yMDE1AQAAAISMIgACAAAABDMuNDYA+UYqcHSE1wiZ9wc0lYTXCCNDSVEuU0dYOkVCNS5JUV9DTE9TRVBSSUNFLjcvMTMvMjAxMAEAAAA9rVgCAgAAAAQxLjA4APbfL7J0hNcINE7xOJWE1wgjQ0lRLlNHWDpFSDUuSVFfQ0xPU0VQUklDRS4xMi80LzIwMTUBAAAA1YBjAAIAAAAFMC40ODUAp5y9bnSE1whUlQU0lYTXCChDSVEuU0dYOlM1MS5JUV9CVl9TSEFSRS5JUV9MVE0uNC8yMy8yMDExAQAAANBZDQACAAAACDEuMzA2NjYxAQgAAAAFAAAAATEBAAAACjE1NDU5MzE1MjgDAAAAAzEzOAIAAAAENDAyMAQAAAABMAcAAAAJNC8yMy8yMDExCAAAAAkzLzMxLzIwMTEJAAAAATCuOdaJcoTXCOJUnLxyhNcIKENJUS5TR1g6QzZMLklRX0JWX1NIQVJFLklRX0xUTS45LzEyLzIwMTABAAAAdyUKAAIAAAAJMTEuNTY0OTgxAQgAAAAFAAAAATEBAAAACjE0NjQwNjIzNTYDAAAAAzEzOAIAAAAENDAyMAQAAAABMAcAAAAJOS8xMi8yMDEwCAAAAAk2LzMwLzIwMTAJAAAA</t>
  </si>
  <si>
    <t>ATAvfvCTcoTXCNLiNL1yhNcIIkNJUS5TR1g6TzMyLklRX0NMT1NFUFJJQ0UuMy85LzIwMTMBAAAAJ7tTAAMAAAAAAL14hop0hNcIgdooN5WE1wgoQ0lRLlNHWDpTMDguSVFfQlZfU0hBUkUuSVFfTFRNLjExLzIvMjAxMQEAAACSZ0sAAgAAAAgwLjE1Mzc0OAEIAAAABQAAAAExAQAAAAoxNjIyMDM5MzYyAwAAAAMxMzgCAAAABDQwMjAEAAAAATAHAAAACTExLzIvMjAxMQgAAAAJOS8zMC8yMDExCQAAAAEwqpLigXKE1wi5IkS8coTXCCNDSVEuU0dYOkMzMS5JUV9DTE9TRVBSSUNFLjcvMjgvMjAxNQEAAADSUSUAAgAAAAQzLjMyAMGSdWx0hNcIDyOvM5WE1wgjQ0lRLlNHWDpUMzkuSVFfQ0xPU0VQUklDRS45LzE2LzIwMTABAAAAMVwNAAIAAAAENC4xNgBfWk+vdITXCODrbjqVhNcII0NJUS5TR1g6RjE3LklRX0NMT1NFUFJJQ0UuMS8yNS8yMDE0AQAAAG5vAAADAAAAAABT24Z9dITXCLsOOTWVhNcIJENJUS5TR1g6VTEwLklRX0NMT1NFUFJJQ0UuMTEvMTMvMjAxNAEAAAAZT3sAAgAAAAQxLjUzACNzrXp0hNcIBsUqNZWE1wgjQ0lRLlNHWDpLNlMuSVFfQ0xPU0VQUklDRS40LzI3LzIwMTEBAAAA4goIAAMAAAAAAMt7s6Z0hNcI4+uOOJWE1wgjQ0lRLlNHWDpFNUguSVFfQ0xPU0VQUklDRS4xMC81LzIwMTMBAAAA6lElAAMAAAAAAAnkDYl0hNcIgU+fOZWE1wgjQ0lRLlNHWDpINzguSVFfQ0xPU0VQUklDRS4y</t>
  </si>
  <si>
    <t>LzEyLzIwMTABAAAA/EIGAAIAAAAENC42NQBr89K2dITXCMo9PTiVhNcIKENJUS5TR1g6VTA2LklRX0JWX1NIQVJFLklRX0xUTS41LzI4LzIwMTABAAAAiYFUAAIAAAAIMi4yNjU2MzgBCAAAAAUAAAABMQEAAAAKMTQ2NjQ5NDYyMwMAAAADMTM4AgAAAAQ0MDIwBAAAAAEwBwAAAAk1LzI4LzIwMTAIAAAACTMvMzEvMjAxMAkAAAABMBIT0JJyhNcIQDMkvXKE1wgkQ0lRLlNHWDpBN1JVLklRX0NMT1NFUFJJQ0UuNy8yMy8yMDE0AQAAAGS/2QECAAAAAzAuNQDDDDyDdITXCCwRlTaVhNcIIkNJUS5TR1g6UzQxLklRX0NMT1NFUFJJQ0UuMy80LzIwMTkBAAAAuWgNAAIAAAAEMi43MQCkSZFEdITXCAj67DCVhNcII0NJUS5TR1g6VFE1LklRX0NMT1NFUFJJQ0UuNC8zMC8yMDE1AQAAAGFgRAACAAAABTEuODk1AAjf9XR0hNcIkzbuNZWE1wgoQ0lRLlNHWDpCNjEuSVFfQlZfU0hBUkUuSVFfTFRNLjExLzIvMjAxMQEAAADmYEQAAgAAAAgzLjk4MjQyNQEIAAAABQAAAAExAQAAAAoxNTc2ODk3MzkxAwAAAAMxMzgCAAAABDQwMjAEAAAAATAHAAAACTExLzIvMjAxMQgAAAAJOS8zMC8yMDExCQAAAAEwjvgNhHKE1wjGq028coTXCCNDSVEuU0dYOlMwNy5JUV9DTE9TRVBSSUNFLjkvMTcvMjAxNgEAAAC9ZA0AAwAAAAAALZ9BaXSE1wh+/KczlYTXCCNDSVEuU0dYOkQwMS5JUV9DTE9TRVBSSUNFLjMvMjIvMjAxMwEAAADv</t>
  </si>
  <si>
    <t>Ww0AAgAAAAQxMS45APry7Y50hNcI3oHJNpWE1wgiQ0lRLlNHWDpTOTEuSVFfQ0xPU0VQUklDRS4zLzcvMjAxOQEAAABS7HYIAwAAAAAAcib7SHSE1whf0bIxlYTXCChDSVEuU0dYOkgxNy5JUV9CVl9TSEFSRS5JUV9MVE0uMTAvNy8yMDExAQAAANlEjAACAAAACDAuNzA2NTM3AQgAAAAFAAAAATEBAAAACjE1NzQ0NjQ0NjQDAAAAAzEzOAIAAAAENDAyMAQAAAABMAcAAAAJMTAvNy8yMDExCAAAAAk5LzMwLzIwMTEJAAAAATAJXi13coTXCHXlmrtyhNcII0NJUS5TR1g6UzYxLklRX0NMT1NFUFJJQ0UuOS8yNy8yMDE2AQAAAIZbDQACAAAABDIuMzMA5VBQYXSE1wgV7nUzlYTXCCNDSVEuU0dYOkNFRS5JUV9DTE9TRVBSSUNFLjYvMTIvMjAxMgEAAAAiw54AAgAAAAYwLjE2MjUApapQk3SE1wgzKLw1lYTXCCNDSVEuU0dYOkozNy5JUV9DTE9TRVBSSUNFLjIvMjEvMjAxNgEAAAAeOwYAAwAAAAAAOLMKX3SE1wj8KsAylYTXCCNDSVEuU0dYOkJWQS5JUV9DTE9TRVBSSUNFLjgvMTYvMjAxNwEAAAC+cXsAAgAAAAMwLjkAYmoLVnSE1whvBuwxlYTXCCRDSVEuU0dYOkMwOS5JUV9DTE9TRVBSSUNFLjExLzE1LzIwMTQBAAAA80MGAAMAAAAAAGf2ZHZ0hNcIMxzcNJWE1wgiQ0lRLlNHWDpUUTUuSVFfQ0xPU0VQUklDRS4xLzUvMjAxOAEAAABhYEQAAgAAAAQyLjE1ABKD9Vh0hNcIjPxIMpWE1wgjQ0lRLlNHWDpKMzcu</t>
  </si>
  <si>
    <t>SVFfQ0xPU0VQUklDRS41LzE4LzIwMTMBAAAAHjsGAAMAAAAAAKIu6Y50hNcInh/HNpWE1wgjQ0lRLlNHWDpVMTQuSVFfQ0xPU0VQUklDRS4xMC83LzIwMTEBAAAASFgNAAIAAAAEMy44NwCjPMKjdITXCJyegDiVhNcII0NJUS5TR1g6VDE4LklRX0NMT1NFUFJJQ0UuNC8xMy8yMDE4BQAAAAAAAAAIAAAAFChJbnZhbGlkIElkZW50aWZpZXIpmbl/VHSE1wjnoAgylYTXCCJDSVEuU0dYOk9WOC5JUV9DTE9TRVBSSUNFLjQvMi8yMDExAQAAAC68JwgDAAAAAADxXd+qdITXCDSmATiVhNcIKENJUS5TR1g6UzUxLklRX0JWX1NIQVJFLklRX0xUTS40LzExLzIwMDkBAAAA0FkNAAIAAAAIMC42NzkxMTUBCAAAAAUAAAABMQEAAAAKMTM2MTQ0MTA4MwMAAAADMTM4AgAAAAQ0MDIwBAAAAAEwBwAAAAk0LzExLzIwMDkIAAAACTMvMzEvMjAwOQkAAAABMDdsZKRyhNcINWRJvnKE1wgiQ0lRLlNHWDpCU0wuSVFfQ0xPU0VQUklDRS4zLzYvMjAxMgEAAAAkeA0AAgAAAAgwLjc2MzMzMgCo+eSadITXCPLrOzeVhNcIJENJUS5TR1g6QlM2LklRX0NMT1NFUFJJQ0UuMTAvMzAvMjAxMQEAAABjXAMCAwAAAAAA8qilo3SE1wicnoA4lYTXCClDSVEuU0dYOk8zMi5JUV9CVl9TSEFSRS5JUV9MVE0uMTEvMjcvMjAxMAEAAAAnu1MAAgAAAAgwLjkwNTE3NAEIAAAABQAAAAExAQAAAAoxNDgxOTA3MjcyAwAAAAMxMzgCAAAABDQwMjAE</t>
  </si>
  <si>
    <t>AAAAATAHAAAACjExLzI3LzIwMTAIAAAACTkvMzAvMjAxMAkAAAABMJOhpY9yhNcIayPyvHKE1wgiQ0lRLlNHWDpDQzMuSVFfQ0xPU0VQUklDRS40LzYvMjAxNgEAAACEjCIAAgAAAAQzLjMzALvz/Gp0hNcI7ixSM5WE1wgiQ0lRLlNHWDpTNjguSVFfQ0xPU0VQUklDRS45LzUvMjAxNgEAAAClUiUAAgAAAAQ3LjY0AOVQUGF0hNcIMUUnM5WE1wgjQ0lRLlNHWDpKMzcuSVFfQ0xPU0VQUklDRS45LzE1LzIwMTEBAAAAHjsGAAIAAAAFMjcuNjIAgOK/o3SE1wjPn9s3lYTXCCRDSVEuU0dYOkQwNS5JUV9DTE9TRVBSSUNFLjEyLzEwLzIwMTEBAAAAP1YNAAMAAAAAAHl0TJ90hNcIDHamOZWE1wgpQ0lRLlNHWDpVRDIuSVFfQlZfU0hBUkUuSVFfTFRNLjEyLzE0LzIwMDkBAAAAzYUNEAMAAAAAANNNmZxyhNcItEjGvXKE1wgiQ0lRLlNHWDpVMTAuSVFfQ0xPU0VQUklDRS45LzgvMjAxOQEAAAAZT3sAAwAAAAAA769dOXSE1whJrx8wlYTXCChDSVEuU0dYOlVEMi5JUV9CVl9TSEFSRS5JUV9MVE0uOC8xOC8yMDA5AQAAAM2FDRADAAAAAAAf/LOZcoTXCI/+mL1yhNcIJENJUS5TR1g6TkQ4VS5JUV9DTE9TRVBSSUNFLjkvMzAvMjAwOQEAAABAipIBAgAAAAMwLjgAW246u3SE1wgMhd05lYTXCCNDSVEuU0dYOkg3OC5JUV9DTE9TRVBSSUNFLjIvMjUvMjAxNQEAAAD8QgYAAgAAAAQ3LjY2AJqDRXl0hNcIpgAmNZWE1wgj</t>
  </si>
  <si>
    <t>Q0lRLlNHWDpHMTMuSVFfQ0xPU0VQUklDRS42LzE0LzIwMTgBAAAAC2QNAAIAAAAEMS4yMgAiCDJTdITXCME+BjKVhNcII0NJUS5TR1g6RDAxLklRX0NMT1NFUFJJQ0UuMTIvNC8yMDE0AQAAAO9bDQACAAAABDkuMDkAZ/ZkdnSE1whR9CY0lYTXCCRDSVEuU0dYOlM2My5JUV9DTE9TRVBSSUNFLjEwLzE1LzIwMTYBAAAAQfALAAMAAAAAAM2OvGV0hNcI7q3rMpWE1wglQ0lRLlNHWDpORDhVLklRX0NMT1NFUFJJQ0UuMTEvMjEvMjAxMAEAAABAipIBAwAAAAAAB8NurHSE1wivqX43lYTXCChDSVEuU0dYOkYzNC5JUV9CVl9TSEFSRS5JUV9MVE0uNi8yMS8yMDEwAQAAAMtuUwACAAAACDEuNzc5MTE0AQgAAAAFAAAAATEBAAAACjE0ODk5MTkwNDcDAAAAAzE2MAIAAAAENDAyMAQAAAABMAcAAAAJNi8yMS8yMDEwCAAAAAkzLzMxLzIwMTAJAAAAATBpy4OScoTXCBHRIb1yhNcII0NJUS5TR1g6TzMyLklRX0NMT1NFUFJJQ0UuNS8yNy8yMDE1AQAAACe7UwACAAAABTEuOTg1AAjf9XR0hNcILJ11NJWE1wgoQ0lRLlNHWDpGMTcuSVFfQlZfU0hBUkUuSVFfTFRNLjEyLzQvMjAxMAEAAABubwAAAgAAAAgyLjM1MDY1MQEIAAAABQAAAAExAQAAAAoxNDc3NDEyNzQwAwAAAAMxMzgCAAAABDQwMjAEAAAAATAHAAAACTEyLzQvMjAxMAgAAAAJOS8zMC8yMDEwCQAAAAEwZEDWjnKE1wiUwu+8coTXCCNDSVEuU0dYOkcwNy5J</t>
  </si>
  <si>
    <t>UV9DTE9TRVBSSUNFLjYvMTAvMjAxNQEAAAB58SQAAgAAAAQyNC41AIxNuXB0hNcI+7sMNJWE1wgjQ0lRLlNHWDpBN1JVLklRX0NMT1NFUFJJQ0UuNS85LzIwMTQBAAAAZL/ZAQIAAAAFMC40NzUAHBImfHSE1wjYAUI4lYTXCCRDSVEuU0dYOk5EOFUuSVFfQ0xPU0VQUklDRS4zLzMwLzIwMTUBAAAAQIqSAQIAAAADMS41ACVyMnl0hNcIV16ZNJWE1wgiQ0lRLlNHWDpWMDMuSVFfQ0xPU0VQUklDRS4xLzYvMjAxNwEAAABsjQAAAgAAAAQ5LjgxAM5YmGh0hNcIGTJfNZWE1wgiQ0lRLlNHWDpDMDkuSVFfQ0xPU0VQUklDRS45LzUvMjAxNAEAAADzQwYAAgAAAAQ5Ljg3AD/9tnp0hNcI4QfoNJWE1wgiQ0lRLlNHWDpVOTYuSVFfQ0xPU0VQUklDRS44LzQvMjAxNAEAAACReA0AAgAAAAQ1LjQzAMMMPIN0hNcIsmzLNJWE1wgjQ0lRLlNHWDpDRUUuSVFfQ0xPU0VQUklDRS4zLzI2LzIwMTIBAAAAIsOeAAIAAAAGMC4xNjc1AL3DwJ10hNcIRnLpNZWE1wgoQ0lRLlNHWDpMSjMuSVFfQlZfU0hBUkUuSVFfTFRNLjExLzEvMjAxMQEAAACbVw0AAgAAAAgzLjA5MDE3NgEIAAAABQAAAAExAQAAAAoxNTc1ODEwNzc5AwAAAAMxMzgCAAAABDQwMjAEAAAAATAHAAAACTExLzEvMjAxMQgAAAAJOS8zMC8yMDExCQAAAAEwjvgNhHKE1wjGq028coTXCCdDSVEuU0dYOlUxMS5JUV9CVl9TSEFSRS5JUV9MVE0uNy84LzIwMDkBAAAA</t>
  </si>
  <si>
    <t>w1AGAAIAAAAJMTAuMTUwNjk2AQgAAAAFAAAAATEBAAAACjE1ODM5MzA4MzcDAAAAAzEzOAIAAAAENDAyMAQAAAABMAcAAAAINy84LzIwMDkIAAAACTYvMzAvMjAwOQkAAAABMLDRUaFyhNcIhxgcvnKE1wgjQ0lRLlNHWDpGMTcuSVFfQ0xPU0VQUklDRS44LzIxLzIwMTcBAAAAbm8AAAIAAAAEMi4xMgBYmL9SdITXCPMMrjGVhNcII0NJUS5TR1g6Wjc0LklRX0NMT1NFUFJJQ0UuNC8xOC8yMDEzAQAAAAC3AQACAAAABDMuNzQAXmtfkHSE1wgePbA1lYTXCCNDSVEuU0dYOkgxMy5JUV9DTE9TRVBSSUNFLjExLzYvMjAxNAEAAADcKVoAAgAAAAQxLjk4ADoKtG50hNcIvEm2M5WE1wgjQ0lRLlNHWDpTNTguSVFfQ0xPU0VQUklDRS40LzE3LzIwMTMBAAAACVIlAAIAAAAEMy4wOABea1+QdITXCMvLKTqVhNcIJ0NJUS5TR1g6VTA2LklRX0JWX1NIQVJFLklRX0xUTS4zLzcvMjAxMgEAAACJgVQAAgAAAAgzLjEyNjg1OAEIAAAABQAAAAExAQAAAAoxNjAwNTM0MjQxAwAAAAMxMzgCAAAABDQwMjAEAAAAATAHAAAACDMvNy8yMDEyCAAAAAoxMi8zMS8yMDExCQAAAAEwjUi1gXKE1wjK1TW8coTXCChDSVEuU0dYOkgxNS5JUV9CVl9TSEFSRS5JUV9MVE0uNS8xNy8yMDEyAQAAAJpoDQACAAAACDIuNzg1MDYxAQgAAAAFAAAAATEBAAAACjE2MTgzNTIyNDQDAAAAAzEzOAIAAAAENDAyMAQAAAABMAcAAAAJNS8xNy8yMDEy</t>
  </si>
  <si>
    <t>CAAAAAkzLzMxLzIwMTIJAAAAATA7vFl9coTXCH0X87tyhNcIJENJUS5TR1g6QTdSVS5JUV9DTE9TRVBSSUNFLjYvMjMvMjAxNQEAAABkv9kBAgAAAAUwLjU0NQCSQfh0dITXCDjk0jOVhNcII0NJUS5TR1g6RzkyLklRX0NMT1NFUFJJQ0UuNC8xNS8yMDE0AQAAAFdOdQACAAAABDAuODgAebkjfHSE1wg7XfU1lYTXCCJDSVEuU0dYOkQwMS5JUV9DTE9TRVBSSUNFLjkvMi8yMDE4AQAAAO9bDQADAAAAAACq9zk+dITXCFR+ZzCVhNcII0NJUS5TR1g6Wjc0LklRX0NMT1NFUFJJQ0UuOC8xNS8yMDExAQAAAAC3AQACAAAABDMuMDQAd5Q2onSE1whi2ts4lYTXCCRDSVEuU0dYOlM2MS5JUV9DTE9TRVBSSUNFLjExLzE0LzIwMTUBAAAAhlsNAAMAAAAAAO6gTG90hNcI46u4M5WE1wgnQ0lRLlNHWDpIMTcuSVFfQlZfU0hBUkUuSVFfTFRNLjUvMS8yMDA5AQAAANlEjAACAAAACDAuNjg0OTIzAQgAAAAFAAAAATEBAAAACjEzNjI0MjAxMTEDAAAAAzEzOAIAAAAENDAyMAQAAAABMAcAAAAINS8xLzIwMDkIAAAACTMvMzEvMjAwOQkAAAABMJUx7qJyhNcIV1I2vnKE1wgjQ0lRLlNHWDpTNjguSVFfQ0xPU0VQUklDRS42LzI3LzIwMTABAAAApVIlAAMAAAAAAPbfL7J0hNcIQfrAOJWE1wgjQ0lRLlNHWDpVRDIuSVFfQ0xPU0VQUklDRS41LzI0LzIwMTcBAAAAzYUNEAIAAAAFMC41NDUA0prdTnSE1wiqnScylYTXCCNDSVEu</t>
  </si>
  <si>
    <t>U0dYOlM1OC5JUV9DTE9TRVBSSUNFLjcvMTEvMjAxMAEAAAAJUiUAAwAAAAAA9t8vsnSE1whhu5E3lYTXCCNDSVEuU0dYOlo3NC5JUV9DTE9TRVBSSUNFLjQvMjgvMjAxNgEAAAAAtwEAAgAAAAQzLjg2ALvz/Gp0hNcIIjHQNJWE1wgkQ0lRLlNHWDpUUTUuSVFfQ0xPU0VQUklDRS4xMi8yMC8yMDE4AQAAAGFgRAACAAAABDEuNjUAV/ToPXSE1wh5iE0wlYTXCCJDSVEuU0dYOlMwNy5JUV9DTE9TRVBSSUNFLjIvOC8yMDE5AQAAAL1kDQACAAAABTEwLjIyACiGGkF0hNcI1KzeMJWE1wgnQ0lRLlNHWDpTNjMuSVFfQlZfU0hBUkUuSVFfTFRNLjEvMi8yMDA5AQAAAEHwCwACAAAACDAuNTI3MDU4AQgAAAAFAAAAATEBAAAACjE2NTA4MDkwNTMDAAAAAzEzOAIAAAAENDAyMAQAAAABMAcAAAAIMS8yLzIwMDkIAAAACjEyLzMxLzIwMDgJAAAAATBGUMOncoTXCDF5nr5yhNcII0NJUS5TR1g6Q0VFLklRX0NMT1NFUFJJQ0UuMy8yNS8yMDE3AQAAACLDngADAAAAAAAZ7NJfdITXCF28HTOVhNcII0NJUS5TR1g6VTA2LklRX0NMT1NFUFJJQ0UuOS8yNi8yMDE5AQAAAImBVAACAAAABDIuODQAPWZaP3SE1wjXGIQwlYTXCClDSVEuU0dYOlcwNS5JUV9CVl9TSEFSRS5JUV9MVE0uMTAvMTcvMjAxMAEAAADuYQ0AAgAAAAcyLjE4MzM4AQgAAAAFAAAAATEBAAAACjE0NzkwODQ3NzADAAAAAzEzOAIAAAAENDAyMAQAAAABMAcA</t>
  </si>
  <si>
    <t>AAAKMTAvMTcvMjAxMAgAAAAJOS8zMC8yMDEwCQAAAAEwh7UUkXKE1whsghO9coTXCChDSVEuU0dYOlMwOC5JUV9CVl9TSEFSRS5JUV9MVE0uNC8xNi8yMDEwAQAAAJJnSwACAAAACDAuMTUyMDE4AQgAAAAFAAAAATEBAAAACjE0NTc3MDkxOTcDAAAAAzEzOAIAAAAENDAyMAQAAAABMAcAAAAJNC8xNi8yMDEwCAAAAAkzLzMxLzIwMTAJAAAAATCzdFeRcoTXCPT6Cb1yhNcIJENJUS5TR1g6TkQ4VS5JUV9DTE9TRVBSSUNFLjEyLzcvMjAxNwEAAABAipIBAgAAAAQxLjQ0AISwN010hNcIm5mYMZWE1wgjQ0lRLlNHWDpPVjguSVFfQ0xPU0VQUklDRS42LzE5LzIwMTQBAAAALrwnCAIAAAAFMC42NTUA6/1Hg3SE1wh2C1g1lYTXCCRDSVEuU0dYOk5EOFUuSVFfQ0xPU0VQUklDRS41LzE4LzIwMTQBAAAAQIqSAQMAAAAAABJEYIB0hNcI/1tHNZWE1wgjQ0lRLlNHWDpRMEYuSVFfQ0xPU0VQUklDRS43LzEzLzIwMTEBAAAAw/6KAwMAAAAAAPXq3KB0hNcIGTlKN5WE1wgkQ0lRLlNHWDpDQzMuSVFfQ0xPU0VQUklDRS4xMS8xNy8yMDE2AQAAAISMIgACAAAABDIuOTYAzVUSYXSE1whl4yQzlYTXCCNDSVEuU0dYOlEwRi5JUV9DTE9TRVBSSUNFLjIvMTAvMjAxNwEAAADD/ooDAgAAAAEyAHf2H1x0hNcIPFiJMpWE1wgjQ0lRLlNHWDpVOTYuSVFfQ0xPU0VQUklDRS4zLzI2LzIwMTgBAAAAkXgNAAIAAAAEMy4wNQAqF4NY</t>
  </si>
  <si>
    <t>dITXCL8UHjKVhNcIKENJUS5TR1g6UzQxLklRX0JWX1NIQVJFLklRX0xUTS44LzIzLzIwMTABAAAAuWgNAAIAAAAIMy40Mzc5MzcBCAAAAAUAAAABMQEAAAAKMTQ2NjMxOTU2MgMAAAADMTM4AgAAAAQ0MDIwBAAAAAEwBwAAAAk4LzIzLzIwMTAIAAAACTYvMzAvMjAxMAkAAAABMJFlqo9yhNcI1Q/+vHKE1wgjQ0lRLlNHWDpDNTIuSVFfQ0xPU0VQUklDRS40LzI5LzIwMDkBAAAAoHhfAAIAAAAEMS4zNgCVBBHBdITXCHH6IDmVhNcII0NJUS5TR1g6SDc4LklRX0NMT1NFUFJJQ0UuMy8yNS8yMDE0AQAAAPxCBgACAAAABDYuMzkA12Cch3SE1wjnIqg2lYTXCCNDSVEuU0dYOlUwNi5JUV9DTE9TRVBSSUNFLjQvMjgvMjAxMwEAAACJgVQAAwAAAAAA4KZakHSE1wigCtM2lYTXCCNDSVEuU0dYOkNFRS5JUV9DTE9TRVBSSUNFLjgvMzEvMjAxNwEAAAAiw54AAgAAAAUwLjc0NQBiagtWdITXCEavOjKVhNcII0NJUS5TR1g6SjM2LklRX0NMT1NFUFJJQ0UuOC8xNi8yMDEzAQAAAO5UDQACAAAABTU2LjExAHU7EIl0hNcIsauxNpWE1wgiQ0lRLlNHWDpVMTAuSVFfQ0xPU0VQUklDRS43LzQvMjAxMwEAAAAZT3sAAgAAAAQxLjY0ALWzgYp0hNcIhYAbNpWE1wgkQ0lRLlNHWDpTNTguSVFfQ0xPU0VQUklDRS4xMS8yNS8yMDEwAQAAAAlSJQACAAAABDIuODUAB8NurHSE1wiBR3w3lYTXCCRDSVEuU0dYOk5EOFUuSVFfQ0xP</t>
  </si>
  <si>
    <t>U0VQUklDRS45LzE1LzIwMTgBAAAAQIqSAQMAAAAAAB+TWEt0hNcIsbROMZWE1wgjQ0lRLlNHWDpaNzQuSVFfQ0xPU0VQUklDRS4xLzI3LzIwMTQBAAAAALcBAAIAAAADMy41AKVcc4B0hNcIkT8CNZWE1wgnQ0lRLlNHWDpGMTcuSVFfQlZfU0hBUkUuSVFfTFRNLjEvMi8yMDEwAQAAAG5vAAACAAAACDIuMzE4NjE4AQgAAAAFAAAAATEBAAAACjE0MjA2MjI2ODQDAAAAAzEzOAIAAAAENDAyMAQAAAABMAcAAAAIMS8yLzIwMTAIAAAACjEyLzMxLzIwMDkJAAAAATDnKl6ZcoTXCLN1j71yhNcII0NJUS5TR1g6QlM2LklRX0NMT1NFUFJJQ0UuMS8xOS8yMDEwAQAAAGNcAwICAAAABDEuMTgAN6Y/uHSE1wiSc8o5lYTXCClDSVEuU0dYOlEwRi5JUV9CVl9TSEFSRS5JUV9MVE0uMTAvMTAvMjAxMAEAAADD/ooDAgAAAAgwLjQyMDYwNwEIAAAABQAAAAExAQAAAAoxNTU1MDI2MjU0AwAAAAMxMTECAAAABDQwMjAEAAAAATAHAAAACjEwLzEwLzIwMTAIAAAACjEyLzMxLzIwMDkJAAAAATCToaWPcoTXCNXn9rxyhNcIKENJUS5TR1g6RDAxLklRX0JWX1NIQVJFLklRX0xUTS4yLzE3LzIwMTABAAAA71sNAAIAAAAIMC4zOTAxMTMBCAAAAAUAAAABMQEAAAAKMTQ0MTM1NDgyOAMAAAADMTYwAgAAAAQ0MDIwBAAAAAEwBwAAAAkyLzE3LzIwMTAIAAAACjEyLzMxLzIwMDkJAAAAATCzg8eWcoTXCMrKX71yhNcIJ0NJUS5TR1g6</t>
  </si>
  <si>
    <t>TTA0LklRX0JWX1NIQVJFLklRX0xUTS4xLzUvMjAxMAEAAADqPgYAAgAAAAgwLjkyMjU1NQEIAAAABQAAAAExAQAAAAoxNDQxNDYwMjI4AwAAAAMxNjACAAAABDQwMjAEAAAAATAHAAAACDEvNS8yMDEwCAAAAAoxMi8zMS8yMDA5CQAAAAEwEhPQknKE1wj79yi9coTXCCNDSVEuU0dYOlUwNi5JUV9DTE9TRVBSSUNFLjgvMjUvMjAxMQEAAACJgVQAAgAAAAQyLjYzAHeUNqJ0hNcI+LTPN5WE1wgjQ0lRLlNHWDpTMDguSVFfQ0xPU0VQUklDRS40LzEzLzIwMTEBAAAAkmdLAAIAAAAEMS4xNAAqIWmpdITXCOFXFDqVhNcII0NJUS5TR1g6RjE3LklRX0NMT1NFUFJJQ0UuOS8yMS8yMDE2AQAAAG5vAAACAAAAATIAzY68ZXSE1wjuresylYTXCCRDSVEuU0dYOkQwNS5JUV9DTE9TRVBSSUNFLjEyLzIzLzIwMTYBAAAAP1YNAAIAAAAFMTcuMzkAzliYaHSE1wgWpEgzlYTXCChDSVEuU0dYOkQwNS5JUV9CVl9TSEFSRS5JUV9MVE0uNS8xMC8yMDExAQAAAD9WDQACAAAABzExLjc4NzEBCAAAAAUAAAABMQEAAAAKMTY0MTIxMTc4NwMAAAADMTM4AgAAAAQ0MDIwBAAAAAEwBwAAAAk1LzEwLzIwMTEIAAAACTMvMzEvMjAxMQkAAAABMDBzI4lyhNcIt/KZvHKE1wgjQ0lRLlNHWDpKMzcuSVFfQ0xPU0VQUklDRS43LzE3LzIwMTcBAAAAHjsGAAIAAAAFNDEuNDIADfpmWnSE1wgOrFkylYTXCCJDSVEuU0dYOkE1MC5JUV9DTE9T</t>
  </si>
  <si>
    <t>RVBSSUNFLjgvMS8yMDExAQAAAAae6xADAAAAAADJagaldITXCMoAgziVhNcII0NJUS5TR1g6QzMxLklRX0NMT1NFUFJJQ0UuOS8yMC8yMDEyAQAAANJRJQACAAAABDMuMTMAMqtbmXSE1wiuP184lYTXCCRDSVEuU0dYOkFaWS5JUV9DTE9TRVBSSUNFLjExLzIwLzIwMTcBAAAAafJdAQMAAAAAAJrvo1F0hNcIOUmpMZWE1wgiQ0lRLlNHWDpaNzQuSVFfQ0xPU0VQUklDRS44LzgvMjAxNAEAAAAAtwEAAgAAAAQzLjg4ABuYO4Z0hNcIzi5+NZWE1wgoQ0lRLlNHWDpTMDguSVFfQlZfU0hBUkUuSVFfTFRNLjEvMjUvMjAxMAEAAACSZ0sAAgAAAAgwLjE0MzAyMQEIAAAABQAAAAExAQAAAAoxNDIxMDE3MTg0AwAAAAMxMzgCAAAABDQwMjAEAAAAATAHAAAACTEvMjUvMjAxMAgAAAAKMTIvMzEvMjAwOQkAAAABMAajNphyhNcIST11vXKE1wgjQ0lRLlNHWDpGMTcuSVFfQ0xPU0VQUklDRS44LzE3LzIwMTIBAAAAbm8AAAIAAAADMS43ADKrW5l0hNcI2wJjNpWE1wgiQ0lRLlNHWDpTMDguSVFfQ0xPU0VQUklDRS40LzEvMjAxNwEAAACSZ0sAAwAAAAAAzVnLZ3SE1wgeiZIzlYTXCCNDSVEuU0dYOlA4Wi5JUV9DTE9TRVBSSUNFLjYvMjcvMjAxOAEAAADRVegKAgAAAAQwLjYyACungVd0hNcIYYVSMpWE1wgpQ0lRLlNHWDpEMDUuSVFfQlZfU0hBUkUuSVFfTFRNLjEwLzIwLzIwMTABAAAAP1YNAAIAAAAJMTEuNDEzODgz</t>
  </si>
  <si>
    <t>AQgAAAAFAAAAATEBAAAACjE1NzA3NzE3NTIDAAAAAzEzOAIAAAAENDAyMAQAAAABMAcAAAAKMTAvMjAvMjAxMAgAAAAJOS8zMC8yMDEwCQAAAAEwh7UUkXKE1whsghO9coTXCCJDSVEuU0dYOlUwNi5JUV9DTE9TRVBSSUNFLjcvNi8yMDEwAQAAAImBVAACAAAAAzIuMQD23y+ydITXCEBMvjmVhNcII0NJUS5TR1g6VjAzLklRX0NMT1NFUFJJQ0UuMi8xMy8yMDEwAQAAAGyNAAADAAAAAABr89K2dITXCN50+DiVhNcIJENJUS5TR1g6VFE1LklRX0NMT1NFUFJJQ0UuMTAvMjIvMjAxNQEAAABhYEQAAgAAAAQxLjYxADmtfWt0hNcIiQz8M5WE1wgjQ0lRLlNHWDpVMTAuSVFfQ0xPU0VQUklDRS41LzE4LzIwMDkBAAAAGU97AAIAAAAEMS4zMwDxIZ2/dITXCMWW8DmVhNcIKENJUS5TR1g6QVpZLklRX0JWX1NIQVJFLklRX0xUTS41LzMxLzIwMDkBAAAAafJdAQIAAAAKMjUxLjcyODU4NAEIAAAABQAAAAExAQAAAAoxMzY2NDMxODM4AwAAAAMxNjACAAAABDQwMjAEAAAAATAHAAAACTUvMzEvMjAwOQgAAAAJMy8zMS8yMDA5CQAAAAEw1XYconKE1wjOZSq+coTXCClDSVEuU0dYOkQwMS5JUV9CVl9TSEFSRS5JUV9MVE0uMTAvMjQvMjAxMQEAAADvWw0AAgAAAAcwLjY4MzM4AQgAAAAFAAAAATEBAAAACjE2MDQyMTI3ODIDAAAAAzE2MAIAAAAENDAyMAQAAAABMAcAAAAKMTAvMjQvMjAxMQgAAAAJOS8zMC8yMDExCQAA</t>
  </si>
  <si>
    <t>AAEwyJTNfnKE1wiR7Qq8coTXCChDSVEuU0dYOkVINS5JUV9CVl9TSEFSRS5JUV9MVE0uNi8yMC8yMDEyAQAAANWAYwACAAAACDAuNjAyODAzAQgAAAAFAAAAATEBAAAACjE2MzQyMzM2NzkDAAAAATkCAAAABDQwMjAEAAAAATAHAAAACTYvMjAvMjAxMggAAAAJMy8zMS8yMDEyCQAAAAEwa+l1gHKE1wi4iCe8coTXCCNDSVEuU0dYOlRRNS5JUV9DTE9TRVBSSUNFLjIvMTkvMjAxMgEAAABhYEQAAwAAAAAArq1RnHSE1wiGZ8E3lYTXCChDSVEuU0dYOlMwNy5JUV9CVl9TSEFSRS5JUV9MVE0uMi8yNC8yMDEyAQAAAL1kDQACAAAACDEuNzkwNDcyAQgAAAAFAAAAATEBAAAACjE2MTI4ODgwMTMDAAAAAzE2MAIAAAAENDAyMAQAAAABMAcAAAAJMi8yNC8yMDEyCAAAAAoxMi8zMS8yMDExCQAAAAEwdHcsgnKE1wjK1TW8coTXCCNDSVEuU0dYOlU5Ni5JUV9DTE9TRVBSSUNFLjMvMjUvMjAxMgEAAACReA0AAwAAAAAAOErUmnSE1whCx2c2lYTXCCNDSVEuU0dYOkcwNy5JUV9DTE9TRVBSSUNFLjEvMjIvMjAxMgEAAAB58SQAAwAAAAAAPlbKnXSE1wgUBBE3lYTXCCRDSVEuU0dYOk5EOFUuSVFfQ0xPU0VQUklDRS45LzI1LzIwMTIBAAAAQIqSAQIAAAAEMS4xNwApqNWRdITXCE7GuTWVhNcII0NJUS5TR1g6UzYzLklRX0NMT1NFUFJJQ0UuNS8xMS8yMDE2AQAAAEHwCwACAAAABDMuMTYAiRFfXnSE1wjWyL0ylYTXCChD</t>
  </si>
  <si>
    <t>SVEuU0dYOlUxMC5JUV9CVl9TSEFSRS5JUV9MVE0uOC8yMC8yMDEyAQAAABlPewACAAAABzEuNDc2ODIBCAAAAAUAAAABMQEAAAAKMTYzMTU3MjE0NgMAAAADMTM4AgAAAAQ0MDIwBAAAAAEwBwAAAAk4LzIwLzIwMTIIAAAACTYvMzAvMjAxMgkAAAABMGNZ3HtyhNcIcSznu3KE1wgoQ0lRLlNHWDpEMDEuSVFfQlZfU0hBUkUuSVFfTFRNLjQvMTEvMjAxMAEAAADvWw0AAgAAAAcwLjQyMjg2AQgAAAAFAAAAATEBAAAACjE0NzE1OTI1NDQDAAAAAzE2MAIAAAAENDAyMAQAAAABMAcAAAAJNC8xMS8yMDEwCAAAAAkzLzMxLzIwMTAJAAAAATCjyhOXcoTXCJZTab1yhNcII0NJUS5TR1g6VDE4LklRX0NMT1NFUFJJQ0UuMy8yNS8yMDEzBQAAAAAAAAAIAAAAFChJbnZhbGlkIElkZW50aWZpZXIpAFR1jXSE1wjazSk2lYTXCCRDSVEuU0dYOkFaWS5JUV9DTE9TRVBSSUNFLjEwLzIzLzIwMTcBAAAAafJdAQMAAAAAAHGNoVF0hNcIyWMsMpWE1wgiQ0lRLlNHWDpVMTAuSVFfQ0xPU0VQUklDRS41LzMvMjAxNQEAAAAZT3sAAwAAAAAA50U0bXSE1whUhbEzlYTXCCdDSVEuU0dYOk8zOS5JUV9CVl9TSEFSRS5JUV9MVE0uNy82LzIwMTIBAAAAKYYSAAIAAAAINi4zMjk2NjgBCAAAAAUAAAABMQEAAAAKMTY0MTE1NDg1NwMAAAADMTM4AgAAAAQ0MDIwBAAAAAEwBwAAAAg3LzYvMjAxMggAAAAJNi8zMC8yMDEyCQAAAAEw7uDl</t>
  </si>
  <si>
    <t>e3KE1wjJ8Ou7coTXCChDSVEuU0dYOkJTTC5JUV9CVl9TSEFSRS5JUV9MVE0uOS8xMS8yMDA5AQAAACR4DQACAAAABzAuMTQ4OTkBCAAAAAUAAAABMQEAAAAKMTM4OTc5NDM4NwMAAAADMTM4AgAAAAQ0MDIwBAAAAAEwBwAAAAk5LzExLzIwMDkIAAAACTYvMzAvMjAwOQkAAAABMCVr1Z5yhNcIf+ABvnKE1wgoQ0lRLlNHWDpGMTcuSVFfQlZfU0hBUkUuSVFfTFRNLjQvMjEvMjAxMAEAAABubwAAAgAAAAgyLjMyNjg1NQEIAAAABQAAAAExAQAAAAoxNDQ0ODY4MjQ1AwAAAAMxMzgCAAAABDQwMjAEAAAAATAHAAAACTQvMjEvMjAxMAgAAAAJMy8zMS8yMDEwCQAAAAEwHgxWlXKE1whqVUq9coTXCCRDSVEuU0dYOjVDUC5JUV9DTE9TRVBSSUNFLjEwLzEyLzIwMTEBAAAAH017AAIAAAAIMC4yNTgzMzMAuVwconSE1wh1Oqs5lYTXCCdDSVEuU0dYOlU5Ni5JUV9CVl9TSEFSRS5JUV9MVE0uMS81LzIwMTIBAAAAkXgNAAIAAAAIMi4zMDY4MzcBCAAAAAUAAAABMQEAAAAKMTY2MzM3MDgwNQMAAAADMTM4AgAAAAQ0MDIwBAAAAAEwBwAAAAgxLzUvMjAxMggAAAAKMTIvMzEvMjAxMQkAAAABMCIdXH1yhNcI+sYDvHKE1wgjQ0lRLlNHWDpPVjguSVFfQ0xPU0VQUklDRS42LzIzLzIwMTcBAAAALrwnCAIAAAAFMC45ODUA03+PWnSE1wjQk4QylYTXCCRDSVEuU0dYOkE3UlUuSVFfQ0xPU0VQUklDRS42LzI2LzIwMTABAAAA</t>
  </si>
  <si>
    <t>ZL/ZAQMAAAAAAGICYK90hNcIxJSKN5WE1wgoQ0lRLlNHWDpDNkwuSVFfQlZfU0hBUkUuSVFfTFRNLjkvMTAvMjAxMAEAAAB3JQoAAgAAAAkxMS41NjQ5ODEBCAAAAAUAAAABMQEAAAAKMTQ2NDA2MjM1NgMAAAADMTM4AgAAAAQ0MDIwBAAAAAEwBwAAAAk5LzEwLzIwMTAIAAAACTYvMzAvMjAxMAkAAAABMC9+8JNyhNcI0uI0vXKE1wgoQ0lRLlNHWDpMSjMuSVFfQlZfU0hBUkUuSVFfTFRNLjgvMTAvMjAxMQEAAACbVw0AAgAAAAgzLjA4NTc5NQEIAAAABQAAAAExAQAAAAoxNTU5MzgyNTI0AwAAAAMxMzgCAAAABDQwMjAEAAAAATAHAAAACTgvMTAvMjAxMQgAAAAJNi8zMC8yMDExCQAAAAEwekluiHKE1wg54Ya8coTXCClDSVEuU0dYOlM2OC5JUV9CVl9TSEFSRS5JUV9MVE0uMTAvMjkvMjAxMQEAAAClUiUAAgAAAAgwLjgxMzQyMwEIAAAABQAAAAExAQAAAAoxNTcyMTI1MjkwAwAAAAMxMzgCAAAABDQwMjAEAAAAATAHAAAACjEwLzI5LzIwMTEIAAAACTkvMzAvMjAxMQkAAAABMOoOfYVyhNcId0ZqvHKE1wgjQ0lRLlNHWDpVRDIuSVFfQ0xPU0VQUklDRS4xLzE4LzIwMTgBAAAAzYUNEAIAAAAFMC40OTUANfKZVHSE1wji6jUylYTXCCdDSVEuU0dYOkFETi5JUV9CVl9TSEFSRS5JUV9MVE0uMi84LzIwMTIBAAAAPGYGBwIAAAAIMS4wNzg4NDcBCAAAAAUAAAABMQEAAAAKMTY4Nzk0MDQzMQMAAAADMTM4AgAA</t>
  </si>
  <si>
    <t>AAQ0MDIwBAAAAAEwBwAAAAgyLzgvMjAxMggAAAAKMTIvMzEvMjAxMQkAAAABML1aQnpyhNcIumnDu3KE1wgoQ0lRLlNHWDpCTjQuSVFfQlZfU0hBUkUuSVFfTFRNLjgvMTcvMjAxMgEAAACFVg0AAgAAAAc0LjY3MzE3AQgAAAAFAAAAATEBAAAACjE2MzgzMzQyOTcDAAAAAzEzOAIAAAAENDAyMAQAAAABMAcAAAAJOC8xNy8yMDEyCAAAAAk2LzMwLzIwMTIJAAAAATDXgZF3coTXCNKUq7tyhNcIIkNJUS5TR1g6QzA5LklRX0NMT1NFUFJJQ0UuNS8zLzIwMTQBAAAA80MGAAMAAAAAAHweT4N0hNcITsgLNZWE1wgkQ0lRLlNHWDpTNjMuSVFfQ0xPU0VQUklDRS4xMS8xNC8yMDEzAQAAAEHwCwACAAAABDMuOTgAQiiVfXSE1whB0q40lYTXCChDSVEuU0dYOlUxNC5JUV9CVl9TSEFSRS5JUV9MVE0uMTIvMS8yMDExAQAAAEhYDQACAAAACDYuNDg2NjMzAQgAAAAFAAAAATEBAAAACjE1NzYxMTk2NTMDAAAAAzEzOAIAAAAENDAyMAQAAAABMAcAAAAJMTIvMS8yMDExCAAAAAk5LzMwLzIwMTEJAAAAATDx9s9+coTXCBEoBrxyhNcII0NJUS5TR1g6RDAxLklRX0NMT1NFUFJJQ0UuNC8xNy8yMDE2AQAAAO9bDQADAAAAAAD2pCtndITXCDXV8jKVhNcIKUNJUS5TR1g6TkQ4VS5JUV9CVl9TSEFSRS5JUV9MVE0uOC8zMS8yMDA5AQAAAECKkgECAAAACDQuMjQ2NTg0AQgAAAAFAAAAATEBAAAACjEyMTU0MDMwOTYDAAAAAzEz</t>
  </si>
  <si>
    <t>OAIAAAAENDAyMAQAAAABMAcAAAAJOC8zMS8yMDA5CAAAAAk2LzMwLzIwMDkJAAAAATD2gRqfcoTXCGbO7r1yhNcIIkNJUS5TR1g6QzA3LklRX0NMT1NFUFJJQ0UuNi84LzIwMTYBAAAAZFYNAAIAAAAFMzQuNDUAtGhFanSE1wh6tUo0lYTXCCNDSVEuU0dYOkozNi5JUV9DTE9TRVBSSUNFLjYvMjQvMjAxMQEAAADuVA0AAgAAAAQ1NC40AND73Kp0hNcILDmdOJWE1wgjQ0lRLlNHWDpZOTIuSVFfQ0xPU0VQUklDRS44LzE0LzIwMTcBAAAAzCyhAQIAAAAFMC45MzUAYmoLVnSE1wj/CnsylYTXCCNDSVEuU0dYOk8zOS5JUV9DTE9TRVBSSUNFLjUvMzAvMjAxMgEAAAAphhIAAgAAAAQ4LjM4ADKrW5l0hNcIzqFhOJWE1wgkQ0lRLlNHWDpDMDcuSVFfQ0xPU0VQUklDRS4xMi8yNC8yMDEwAQAAAGRWDQACAAAABTM1LjM0AB8GvLB0hNcI9vaMN5WE1wgjQ0lRLlNHWDpVOTYuSVFfQ0xPU0VQUklDRS4yLzI2LzIwMTYBAAAAkXgNAAIAAAAEMi42NwAmACZydITXCOBEFjSVhNcII0NJUS5TR1g6QjYxLklRX0NMT1NFUFJJQ0UuMTAvNS8yMDE2AQAAAOZgRAACAAAABDQuNTYA+TbrXHSE1wgRA2ozlYTXCCNDSVEuU0dYOkJONC5JUV9DTE9TRVBSSUNFLjkvMTYvMjAxOQEAAACFVg0AAgAAAAQ2LjI1AD1mWj90hNcIiZB6MJWE1wgjQ0lRLlNHWDpTNjMuSVFfQ0xPU0VQUklDRS4zLzE3LzIwMTYBAAAAQfALAAIAAAAEMy4y</t>
  </si>
  <si>
    <t>MQAmTClndITXCPcmkDOVhNcIJENJUS5TR1g6WjI1LklRX0NMT1NFUFJJQ0UuMTEvMjAvMjAxMAEAAADDBqYBAwAAAAAALG7dsHSE1whNHBk6lYTXCChDSVEuU0dYOkJTTC5JUV9CVl9TSEFSRS5JUV9MVE0uMTIvMy8yMDEyAQAAACR4DQACAAAACDAuMjI0ODczAQgAAAAFAAAAATEBAAAACjE2NDI1NDQwMjMDAAAAAzEzOAIAAAAENDAyMAQAAAABMAcAAAAJMTIvMy8yMDEyCAAAAAk5LzMwLzIwMTIJAAAAATA1uPN+coTXCIZ2FLxyhNcIJ0NJUS5TR1g6VTA0LklRX0JWX1NIQVJFLklRX0xUTS4yLzIvMjAxMgEAAAA9klQAAgAAAAg0LjE2NDM4NwEIAAAABQAAAAExAQAAAAoxNjY5MDQwNjQyAwAAAAMxMzgCAAAABDQwMjAEAAAAATAHAAAACDIvMi8yMDEyCAAAAAoxMi8zMS8yMDExCQAAAAEwdHcsgnKE1wjANzi8coTXCCRDSVEuU0dYOlMwNy5JUV9DTE9TRVBSSUNFLjExLzEzLzIwMTQBAAAAvWQNAAIAAAAEMTAuOAAiCOp+dITXCC/TPTWVhNcIJENJUS5TR1g6VDE4LklRX0NMT1NFUFJJQ0UuMTAvMjEvMjAxNgUAAAAAAAAACAAAABQoSW52YWxpZCBJZGVudGlmaWVyKd/7D2F0hNcINqDVMpWE1wgjQ0lRLlNHWDpVMTAuSVFfQ0xPU0VQUklDRS4xLzI0LzIwMTkBAAAAGU97AAIAAAAEMS4yMQApHxlFdITXCF8SwjCVhNcIKENJUS5TR1g6TzMyLklRX0JWX1NIQVJFLklRX0xUTS4yLzIxLzIwMTEBAAAAJ7tT</t>
  </si>
  <si>
    <t>AAIAAAAIMC44NzYwMDUBCAAAAAUAAAABMQEAAAAKMTU4NDM2MDc5MQMAAAADMTM4AgAAAAQ0MDIwBAAAAAEwBwAAAAkyLzIxLzIwMTEIAAAACjEyLzMxLzIwMTAJAAAAATBNdQ6GcoTXCLAfY7xyhNcII0NJUS5TR1g6VTExLklRX0NMT1NFUFJJQ0UuNy8xNi8yMDEwAQAAAMNQBgACAAAABTE5Ljg4ACxlyK10hNcIL5ENOJWE1wglQ0lRLlNHWDpORDhVLklRX0NMT1NFUFJJQ0UuMTAvMzEvMjAxOQEAAABAipIBAgAAAAQxLjY0AHkGyT50hNcI0y14MJWE1wgiQ0lRLlNHWDpHMDcuSVFfQ0xPU0VQUklDRS42LzQvMjAxOAEAAAB58SQAAgAAAAUzMC42OACIc8FLdITXCK4FPjGVhNcII0NJUS5TR1g6UTBGLklRX0NMT1NFUFJJQ0UuOS8xMi8yMDE1AQAAAMP+igMDAAAAAACJeJdzdITXCKk3kjSVhNcII0NJUS5TR1g6UzkxLklRX0NMT1NFUFJJQ0UuMTEvNy8yMDE2AQAAAFLsdggDAAAAAADNVRJhdITXCARd6zOVhNcIIkNJUS5TR1g6VTE0LklRX0NMT1NFUFJJQ0UuNy80LzIwMTUBAAAASFgNAAMAAAAAAPA5c2x0hNcIG28PM5WE1wgjQ0lRLlNHWDpVMDQuSVFfQ0xPU0VQUklDRS4zLzE3LzIwMTABAAAAPZJUAAIAAAAEMi4xNAA53GO1dITXCGuw8ziVhNcII0NJUS5TR1g6SDc4LklRX0NMT1NFUFJJQ0UuNy8yMC8yMDExAQAAAPxCBgACAAAABDYuNjMAeiZTonSE1wjud3k4lYTXCCNDSVEuU0dYOkVINS5JUV9D</t>
  </si>
  <si>
    <t>TE9TRVBSSUNFLjQvMTUvMjAxMgEAAADVgGMAAwAAAAAAFhDZmnSE1wixi2w2lYTXCCJDSVEuU0dYOkU1SC5JUV9DTE9TRVBSSUNFLjQvNi8yMDExAQAAAOpRJQACAAAABTAuNzE1ACohaal0hNcIJ4BJOZWE1wgkQ0lRLlNHWDpORDhVLklRX0NMT1NFUFJJQ0UuNC8yOC8yMDExAQAAAECKkgECAAAABTAuNzk1ACohaal0hNcIHmGyOZWE1wgkQ0lRLlNHWDpTNTkuSVFfQ0xPU0VQUklDRS4xMC8xMS8yMDEwAQAAAHglCgACAAAABDQuNTMAB8NurHSE1wgjJKk4lYTXCCNDSVEuU0dYOkJONC5JUV9DTE9TRVBSSUNFLjEvMjQvMjAxNQEAAACFVg0AAwAAAAAAmoNFeXSE1wjeQuM0lYTXCChDSVEuU0dYOlMwNy5JUV9CVl9TSEFSRS5JUV9MVE0uMTEvOS8yMDA5AQAAAL1kDQACAAAACDEuNDY1MDI3AQgAAAAFAAAAATEBAAAACjEzNTQ0MjY1NzADAAAAAzE2MAIAAAAENDAyMAQAAAABMAcAAAAJMTEvOS8yMDA5CAAAAAk5LzMwLzIwMDkJAAAAATBq1d+YcoTXCPVjfL1yhNcII0NJUS5TR1g6QTdSVS5JUV9DTE9TRVBSSUNFLjIvNC8yMDE0AQAAAGS/2QECAAAABTAuNDY1AE10KHx0hNcIBHCsNJWE1wglQ0lRLlNHWDpORDhVLklRX0NMT1NFUFJJQ0UuMTAvMTkvMjAxMgEAAABAipIBAgAAAAUxLjE4NQApqNWRdITXCDlktzWVhNcII0NJUS5TR1g6RUI1LklRX0NMT1NFUFJJQ0UuNS8xMy8yMDEyAQAAAD2tWAIDAAAA</t>
  </si>
  <si>
    <t>AABPNOqXdITXCIA+XjaVhNcII0NJUS5TR1g6SjM2LklRX0NMT1NFUFJJQ0UuNi8xNC8yMDE1AQAAAO5UDQADAAAAAACSQfh0dITXCMF3HDWVhNcIJUNJUS5TR1g6QTdSVS5JUV9DTE9TRVBSSUNFLjEyLzE3LzIwMTMBAAAAZL/ZAQIAAAAEMC40NgAw27uEdITXCEVIATaVhNcII0NJUS5TR1g6NUNQLklRX0NMT1NFUFJJQ0UuNS8xNy8yMDEzAQAAAB9NewACAAAABDAuNjUAwL38i3SE1whJyZo1lYTXCCRDSVEuU0dYOloyNS5JUV9DTE9TRVBSSUNFLjEwLzI4LzIwMTEBAAAAwwamAQIAAAADMS4xAMiTQJ90hNcIwCoYN5WE1wgkQ0lRLlNHWDpHMTMuSVFfQ0xPU0VQUklDRS4xMi8yMC8yMDA5AQAAAAtkDQADAAAAAACvVVC4dITXCDPFZzqVhNcIIkNJUS5TR1g6Q0MzLklRX0NMT1NFUFJJQ0UuMS80LzIwMDkBAAAAhIwiAAMAAAAAAERfCcR0hNcID88KOpWE1wgjQ0lRLlNHWDpQOFouSVFfQ0xPU0VQUklDRS4zLzIwLzIwMTgBAAAA0VXoCgIAAAAFMC43MDUAKRNPUHSE1whCRcgxlYTXCCNDSVEuU0dYOlU5Ni5JUV9DTE9TRVBSSUNFLjIvMjUvMjAxMwEAAACReA0AAgAAAAQ1LjIzAPry7Y50hNcI1rg1NpWE1wgjQ0lRLlNHWDpIMTcuSVFfQ0xPU0VQUklDRS4xMi8zLzIwMTMBAAAA2USMAAIAAAAEMC42MQAw27uEdITXCDPGRjiVhNcIJENJUS5TR1g6TkQ4VS5JUV9DTE9TRVBSSUNFLjgvMjUvMjAxMwEAAABA</t>
  </si>
  <si>
    <t>ipIBAwAAAAAANabdgXSE1wjyAwc1lYTXCCNDSVEuU0dYOkY5OS5JUV9DTE9TRVBSSUNFLjEvMTgvMjAxNwEAAAA6Vw0AAgAAAAQyLjE1AIw/kGR0hNcISzAzM5WE1wgkQ0lRLlNHWDpORDhVLklRX0NMT1NFUFJJQ0UuMTEvOS8yMDEwAQAAAECKkgECAAAABDAuODUAB8NurHSE1wgjJKk4lYTXCCNDSVEuU0dYOlU5Ni5JUV9DTE9TRVBSSUNFLjMvMTMvMjAxNwEAAACReA0AAgAAAAQzLjE4AHf2H1x0hNcIPFiJMpWE1wgkQ0lRLlNHWDpPVjguSVFfQ0xPU0VQUklDRS4xMS8xOC8yMDE0AQAAAC68JwgCAAAABTAuNjU1ACYAJnJ0hNcI4EQWNJWE1wgjQ0lRLlNHWDpDRUUuSVFfQ0xPU0VQUklDRS41LzE2LzIwMDkBAAAAIsOeAAMAAAAAAPEhnb90hNcI8rSCOZWE1wgjQ0lRLlNHWDpPVjguSVFfQ0xPU0VQUklDRS43LzIzLzIwMTYBAAAALrwnCAMAAAAAADq6AWZ0hNcI0lY6M5WE1wgiQ0lRLlNHWDpDNTIuSVFfQ0xPU0VQUklDRS45LzYvMjAxNAEAAACgeF8AAwAAAAAAXgjggXSE1whCqVU1lYTXCCJDSVEuU0dYOkVCNS5JUV9DTE9TRVBSSUNFLjkvNi8yMDA5AQAAAD2tWAIDAAAAAADDy8u2dITXCKkS9jiVhNcIJENJUS5TR1g6TTA0LklRX0NMT1NFUFJJQ0UuMTEvMTEvMjAxNwEAAADqPgYAAwAAAAAAcY2hUXSE1wiUh4UxlYTXCCJDSVEuU0dYOkFaWS5JUV9DTE9TRVBSSUNFLjMvMi8yMDE4AQAAAGnyXQED</t>
  </si>
  <si>
    <t>AAAAAABtuUxQdITXCBPDgDGVhNcII0NJUS5TR1g6VDM5LklRX0NMT1NFUFJJQ0UuMTEvNS8yMDA5AQAAADFcDQACAAAABDMuODkAw8vLtnSE1wg12zo4lYTXCCNDSVEuU0dYOkVINS5JUV9DTE9TRVBSSUNFLjQvMjUvMjAxOAEAAADVgGMAAwAAAAAA1kssVHSE1wh8JjEylYTXCCNDSVEuU0dYOlEwRi5JUV9DTE9TRVBSSUNFLjUvMTYvMjAxOQEAAADD/ooDAgAAAAQxLjc4AM4bSzt0hNcIIBA5MJWE1wgkQ0lRLlNHWDpGOTkuSVFfQ0xPU0VQUklDRS4xMC8xNy8yMDE1AQAAADpXDQADAAAAAACjkMdrdITXCKiqCjOVhNcIJ0NJUS5TR1g6UTBGLklRX0JWX1NIQVJFLklRX0xUTS44LzgvMjAxMAEAAADD/ooDAgAAAAgwLjQyMDYwNwEIAAAABQAAAAExAQAAAAoxNTU1MDI2MjU0AwAAAAMxMTECAAAABDQwMjAEAAAAATAHAAAACDgvOC8yMDEwCAAAAAoxMi8zMS8yMDA5CQAAAAEw5QE4lHKE1wjZpTm9coTXCCJDSVEuU0dYOlUxMS5JUV9DTE9TRVBSSUNFLjYvNi8yMDE0AQAAAMNQBgACAAAABTIyLjc0AFEloYd0hNcIRTMNNpWE1wgjQ0lRLlNHWDpCTjQuSVFfQ0xPU0VQUklDRS4zLzEyLzIwMTcBAAAAhVYNAAMAAAAAAM1Zy2d0hNcIa5n3MpWE1wgjQ0lRLlNHWDpIMDIuSVFfQ0xPU0VQUklDRS4xMC80LzIwMTMBAAAAbFcNAAIAAAAENy4zNQBCKJV9dITXCETy8zSVhNcIKENJUS5TR1g6Qk40LklRX0JWX1NI</t>
  </si>
  <si>
    <t>QVJFLklRX0xUTS4xMC84LzIwMTEBAAAAhVYNAAIAAAAIMy44MjMwMzgBCAAAAAUAAAABMQEAAAAKMTU3MjEyNTAzMAMAAAADMTM4AgAAAAQ0MDIwBAAAAAEwBwAAAAkxMC84LzIwMTEIAAAACTkvMzAvMjAxMQkAAAABMOoOfYVyhNcIzgpvvHKE1wgiQ0lRLlNHWDpDMzEuSVFfQ0xPU0VQUklDRS4yLzgvMjAxOAEAAADSUSUAAgAAAAQzLjU4APnj91h0hNcI9XYgMpWE1wgnQ0lRLlNHWDpXMDUuSVFfQlZfU0hBUkUuSVFfTFRNLjUvNC8yMDEwAQAAAO5hDQACAAAACDIuMDk0MDM0AQgAAAAFAAAAATEBAAAACjE0NTEyMDgwNDEDAAAAAzEzOAIAAAAENDAyMAQAAAABMAcAAAAINS80LzIwMTAIAAAACTMvMzEvMjAxMAkAAAABMG0cDIZyhNcIgoBlvHKE1wgjQ0lRLlNHWDpHOTIuSVFfQ0xPU0VQUklDRS41LzIxLzIwMTEBAAAAV051AAMAAAAAANUckqZ0hNcI/HFkN5WE1wgjQ0lRLlNHWDpTOTEuSVFfQ0xPU0VQUklDRS44LzMxLzIwMTIBAAAAUux2CAMAAAAAAC6ZPZN0hNcIKgZENpWE1wgjQ0lRLlNHWDpGMTcuSVFfQ0xPU0VQUklDRS42LzI2LzIwMTQBAAAAbm8AAAMAAAAAABmeEHx0hNcI5ecxNZWE1wgoQ0lRLlNHWDpUMzkuSVFfQlZfU0hBUkUuSVFfTFRNLjUvMjkvMjAxMAEAAAAxXA0AAgAAAAgxLjI4OTA3NAEIAAAABQAAAAExAQAAAAoxNDQxOTExODE1AwAAAAMxMzgCAAAABDQwMjAEAAAAATAHAAAA</t>
  </si>
  <si>
    <t>CTUvMjkvMjAxMAgAAAAJMi8yOC8yMDEwCQAAAAEwR54ClXKE1whSkkW9coTXCCNDSVEuU0dYOkJONC5JUV9DTE9TRVBSSUNFLjcvMTIvMjAxNgEAAACFVg0AAgAAAAQ1LjU3AA8r92F0hNcIa2PaMpWE1wgoQ0lRLlNHWDpTNTguSVFfQlZfU0hBUkUuSVFfTFRNLjYvMjYvMjAxMAEAAAAJUiUAAgAAAAcxLjM1NTYyAQgAAAAFAAAAATEBAAAACjE0OTAwNjkyNjgDAAAAAzEzOAIAAAAENDAyMAQAAAABMAcAAAAJNi8yNi8yMDEwCAAAAAkzLzMxLzIwMTAJAAAAATBpy4OScoTXCBHRIb1yhNcII0NJUS5TR1g6VTE0LklRX0NMT1NFUFJJQ0UuOS8xMC8yMDA5AQAAAEhYDQACAAAABDMuNjgAW246u3SE1whBo285lYTXCCNDSVEuU0dYOkYzNC5JUV9DTE9TRVBSSUNFLjEvMjEvMjAxNAEAAADLblMAAgAAAAQzLjI0AKVcc4B0hNcIkT8CNZWE1wgjQ0lRLlNHWDpUUTUuSVFfQ0xPU0VQUklDRS4zLzI5LzIwMTkBAAAAYWBEAAIAAAAEMS44MQCkSZFEdITXCCuG1zCVhNcIIkNJUS5TR1g6UzYzLklRX0NMT1NFUFJJQ0UuNy81LzIwMTABAAAAQfALAAIAAAAEMy4zMwCnRI+pdITXCFrDtDmVhNcII0NJUS5TR1g6RjM0LklRX0NMT1NFUFJJQ0UuNS8yMS8yMDE3AQAAAMtuUwADAAAAAAAWeApXdITXCLZzPzKVhNcIIkNJUS5TR1g6NVVYLklRX0NMT1NFUFJJQ0UuNS85LzIwMTIBAAAAC2raBgIAAAAIMC4xNTE1MTQAPr1u</t>
  </si>
  <si>
    <t>mXSE1whOkPs2lYTXCCNDSVEuU0dYOkxKMy5JUV9DTE9TRVBSSUNFLjQvMTgvMjAxMQEAAACbVw0AAgAAAAQzLjIzAPFd36p0hNcI4ABjOpWE1wgjQ0lRLlNHWDpBNTAuSVFfQ0xPU0VQUklDRS40LzI5LzIwMTYBAAAABp7rEAMAAAAAAPakK2d0hNcIURs/M5WE1wgjQ0lRLlNHWDpUMzkuSVFfQ0xPU0VQUklDRS40LzMwLzIwMTUBAAAAMVwNAAIAAAAENC4xOQAI3/V0dITXCCgwIjSVhNcII0NJUS5TR1g6QjYxLklRX0NMT1NFUFJJQ0UuOC8xOS8yMDA5AQAAAOZgRAACAAAABDQuMDgAJYOpvHSE1wj1Dec5lYTXCCNDSVEuU0dYOkVINS5JUV9DTE9TRVBSSUNFLjgvMjgvMjAxNAEAAADVgGMAAgAAAAUwLjYxNQBOPgR/dITXCOMY+zSVhNcIKENJUS5TR1g6VFE1LklRX0JWX1NIQVJFLklRX0xUTS42LzI5LzIwMTIBAAAAYWBEAAIAAAAHNS4zODIwOAEIAAAABQAAAAExAQAAAAoxNjQ5MjcwODUxAwAAAAMxMzgCAAAABDQwMjAEAAAAATAHAAAACTYvMjkvMjAxMggAAAAJOS8zMC8yMDExCQAAAAEw7uDle3KE1wjJ8Ou7coTXCCNDSVEuU0dYOlM2My5JUV9DTE9TRVBSSUNFLjgvMTkvMjAxMQEAAABB8AsAAgAAAAQyLjgzAGW0o6B0hNcIhf+BNpWE1wgiQ0lRLlNHWDpTMDguSVFfQ0xPU0VQUklDRS44LzcvMjAxMwEAAACSZ0sAAgAAAAUxLjMxNQCheQGMdITXCEUxDTqVhNcIJ0NJUS5TR1g6Qk40LklRX0JWX1NI</t>
  </si>
  <si>
    <t>QVJFLklRX0xUTS43LzYvMjAxMgEAAACFVg0AAgAAAAc0LjY3MzE3AQgAAAAFAAAAATEBAAAACjE2MzgzMzQyOTcDAAAAAzEzOAIAAAAENDAyMAQAAAABMAcAAAAINy82LzIwMTIIAAAACTYvMzAvMjAxMgkAAAABMCAt/nhyhNcIaFmwu3KE1wgjQ0lRLlNHWDpEMDEuSVFfQ0xPU0VQUklDRS4zLzEzLzIwMTMBAAAA71sNAAIAAAAEMTIuMgC9eIaKdITXCPtEIDaVhNcIKUNJUS5TR1g6VDM5LklRX0JWX1NIQVJFLklRX0xUTS4xMC8yOC8yMDEwAQAAADFcDQACAAAACDEuMzg2NjQ0AQgAAAAFAAAAATEBAAAACjE0ODk4Mzc0NTMDAAAAAzEzOAIAAAAENDAyMAQAAAABMAcAAAAKMTAvMjgvMjAxMAgAAAAJOC8zMS8yMDEwCQAAAAEwGYmTk3KE1wheHjC9coTXCCdDSVEuU0dYOlM0MS5JUV9CVl9TSEFSRS5JUV9MVE0uNi84LzIwMTABAAAAuWgNAAIAAAAIMy40MjQ1MDIBCAAAAAUAAAABMQEAAAAKMTQ0NTA4OTU4MgMAAAADMTM4AgAAAAQ0MDIwBAAAAAEwBwAAAAg2LzgvMjAxMAgAAAAJMy8zMS8yMDEwCQAAAAEws3RXkXKE1wiumAe9coTXCCNDSVEuU0dYOkJTNi5JUV9DTE9TRVBSSUNFLjUvMjMvMjAxNgEAAABjXAMCAgAAAAUwLjkwNQAYp15mdITXCGJy8DKVhNcIJENJUS5TR1g6RUI1LklRX0NMT1NFUFJJQ0UuMTEvMTMvMjAwOQEAAAA9rVgCAgAAAAQwLjkxAAwMOLt0hNcIQCQJOZWE1wgjQ0lRLlNHWDpP</t>
  </si>
  <si>
    <t>MzkuSVFfQ0xPU0VQUklDRS43LzE0LzIwMTABAAAAKYYSAAIAAAABOQCnRI+pdITXCDVk5TiVhNcII0NJUS5TR1g6UzYxLklRX0NMT1NFUFJJQ0UuOS8xNi8yMDE2AQAAAIZbDQACAAAABDIuMzIALZ9BaXSE1wh+/KczlYTXCCRDSVEuU0dYOlUxMC5JUV9DTE9TRVBSSUNFLjEwLzI2LzIwMTMBAAAAGU97AAMAAAAAAN2WwIR0hNcIFwh3NZWE1wgjQ0lRLlNHWDpEMDUuSVFfQ0xPU0VQUklDRS42LzEwLzIwMTMBAAAAP1YNAAIAAAAFMTYuMDkAIAldkHSE1wh8qNA2lYTXCCJDSVEuU0dYOkJTTC5JUV9DTE9TRVBSSUNFLjkvNC8yMDA5AQAAACR4DQACAAAACDAuNDIzMzMzAP8Lvbl0hNcIAprROZWE1wgjQ0lRLlNHWDpHOTIuSVFfQ0xPU0VQUklDRS41LzExLzIwMTUBAAAAV051AAIAAAAEMC44MwAEMEBtdITXCLFu/jOVhNcIJENJUS5TR1g6QTdSVS5JUV9DTE9TRVBSSUNFLjcvMTMvMjAxMwEAAABkv9kBAwAAAAAAAFR1jXSE1whCki42lYTXCClDSVEuU0dYOk9WOC5JUV9CVl9TSEFSRS5JUV9MVE0uMTAvMTUvMjAxMQEAAAAuvCcIAgAAAAgwLjEwNDQ5NQEIAAAABQAAAAExAQAAAAoxNTczMDg1NDE3AwAAAAMxMzgCAAAABDQwMjAEAAAAATAHAAAACjEwLzE1LzIwMTEIAAAACTkvMzAvMjAxMQkAAAABMMiUzX5yhNcIke0KvHKE1wgjQ0lRLlNHWDpBNTAuSVFfQ0xPU0VQUklDRS44LzI3LzIwMTEBAAAABp7r</t>
  </si>
  <si>
    <t>EAMAAAAAAIDiv6N0hNcIsJytOZWE1wgoQ0lRLlNHWDpTNTkuSVFfQlZfU0hBUkUuSVFfTFRNLjkvMTIvMjAxMQEAAAB4JQoAAgAAAAgxLjI1MDI5MwEIAAAABQAAAAExAQAAAAoxNTU2MjQ2Mzc5AwAAAAMxMzgCAAAABDQwMjAEAAAAATAHAAAACTkvMTIvMjAxMQgAAAAJNi8zMC8yMDExCQAAAAEwSCLshnKE1wiYa3G8coTXCCNDSVEuU0dYOkgwMi5JUV9DTE9TRVBSSUNFLjUvMTAvMjAxMgEAAABsVw0AAgAAAAg1LjczNjM2MgA+vW6ZdITXCM6hYTiVhNcII0NJUS5TR1g6QUROLklRX0NMT1NFUFJJQ0UuMS8xNi8yMDExAQAAADxmBgcDAAAAAAAdp5GpdITXCFrDtDmVhNcII0NJUS5TR1g6QVpZLklRX0NMT1NFUFJJQ0UuNy8yMy8yMDE1AQAAAGnyXQEDAAAAAADBknVsdITXCBkyXzWVhNcIIkNJUS5TR1g6Wjc0LklRX0NMT1NFUFJJQ0UuMS84LzIwMTcBAAAAALcBAAMAAAAAAETugGB0hNcIwIAiM5WE1wgiQ0lRLlNHWDpVOTYuSVFfQ0xPU0VQUklDRS45LzcvMjAxMwEAAACReA0AAwAAAAAAQiiVfXSE1whhNLE0lYTXCClDSVEuU0dYOk8zOS5JUV9CVl9TSEFSRS5JUV9MVE0uMTEvMjkvMjAxMAEAAAAphhIAAgAAAAg2LjEzMTUyNwEIAAAABQAAAAExAQAAAAoxNDgwMTIxMTcyAwAAAAMxMzgCAAAABDQwMjAEAAAAATAHAAAACjExLzI5LzIwMTAIAAAACTkvMzAvMjAxMAkAAAABMGRA1o5yhNcIayPyvHKE</t>
  </si>
  <si>
    <t>1wgkQ0lRLlNHWDpCTjQuSVFfQ0xPU0VQUklDRS4xMC8xOC8yMDE4AQAAAIVWDQACAAAABDYuNzYAxR52SnSE1whzUkwxlYTXCCNDSVEuU0dYOkNDMy5JUV9DTE9TRVBSSUNFLjcvMjAvMjAxMQEAAACEjCIAAgAAAAQyLjgyAHomU6J0hNcIif1ON5WE1wgjQ0lRLlNHWDpDMDkuSVFfQ0xPU0VQUklDRS4xMi82LzIwMTcBAAAA80MGAAIAAAAFMTEuNzgAmu+jUXSE1wiUh4UxlYTXCCRDSVEuU0dYOkozNi5JUV9DTE9TRVBSSUNFLjExLzIzLzIwMDkBAAAA7lQNAAIAAAAEMzAuNwAbbL+5dITXCNlfBDmVhNcIIkNJUS5TR1g6WjI1LklRX0NMT1NFUFJJQ0UuNi8zLzIwMDkBAAAAwwamAQIAAAAEMi4zNAAdhCS+dITXCB/xfTmVhNcIJ0NJUS5TR1g6SDc4LklRX0JWX1NIQVJFLklRX0xUTS45LzQvMjAwOQEAAAD8QgYAAgAAAAg0LjgwODUxOAEIAAAABQAAAAExAQAAAAoxMzg5NzI5NDMyAwAAAAMxNjACAAAABDQwMjAEAAAAATAHAAAACDkvNC8yMDA5CAAAAAk2LzMwLzIwMDkJAAAAATArkfqfcoTXCGdCBL5yhNcII0NJUS5TR1g6SDc4LklRX0NMT1NFUFJJQ0UuMS8yMS8yMDEzAQAAAPxCBgACAAAABDcuNTUAQbZ3jXSE1wg/GrM3lYTXCCJDSVEuU0dYOlo3NC5JUV9DTE9TRVBSSUNFLjMvNi8yMDEzAQAAAAC3AQACAAAABDMuNDYAAFR1jXSE1wjazSk2lYTXCCJDSVEuU0dYOlM1OS5JUV9DTE9TRVBSSUNFLjYv</t>
  </si>
  <si>
    <t>OC8yMDEzAQAAAHglCgADAAAAAADAvfyLdITXCEnJmjWVhNcII0NJUS5TR1g6RUg1LklRX0NMT1NFUFJJQ0UuNy8yNC8yMDA5AQAAANWAYwADAAAAAAAdhCS+dITXCAx4WTqVhNcIKENJUS5TR1g6QUROLklRX0JWX1NIQVJFLklRX0xUTS4xMS8xLzIwMTIBAAAAPGYGBwIAAAAIMS4wNzg4NDcBCAAAAAUAAAABMQEAAAAKMTY4Nzk0MDQzMQMAAAADMTM4AgAAAAQ0MDIwBAAAAAEwBwAAAAkxMS8xLzIwMTIIAAAACjEyLzMxLzIwMTEJAAAAATA1uPN+coTXCMPYFrxyhNcII0NJUS5TR1g6TzM5LklRX0NMT1NFUFJJQ0UuMi8yNy8yMDEwAQAAACmGEgADAAAAAAB7sGe2dITXCCVMwzmVhNcIJENJUS5TR1g6VTA0LklRX0NMT1NFUFJJQ0UuMTAvMjAvMjAxMwEAAAA9klQAAwAAAAAACeQNiXSE1wiUSa82lYTXCClDSVEuU0dYOk5EOFUuSVFfQlZfU0hBUkUuSVFfTFRNLjgvMTkvMjAwOQEAAABAipIBAgAAAAg0LjI0NjU4NAEIAAAABQAAAAExAQAAAAoxMjE1NDAzMDk2AwAAAAMxMzgCAAAABDQwMjAEAAAAATAHAAAACTgvMTkvMjAwOQgAAAAJNi8zMC8yMDA5CQAAAAEwR54ClXKE1whSkkW9coTXCCRDSVEuU0dYOlM2OC5JUV9DTE9TRVBSSUNFLjEyLzIwLzIwMTEBAAAApVIlAAIAAAABNgBJG8+ddITXCGs7fTaVhNcIJENJUS5TR1g6QzZMLklRX0NMT1NFUFJJQ0UuMTIvMTAvMjAxNQEAAAB3JQoAAgAAAAUxMC45</t>
  </si>
  <si>
    <t>MgB2BIJzdITXCP+mGDSVhNcII0NJUS5TR1g6NVVYLklRX0NMT1NFUFJJQ0UuMi8xMS8yMDE1AQAAAAtq2gYCAAAABzAuMzkwMTUAdILdbXSE1wju0AA0lYTXCCRDSVEuU0dYOkY5OS5JUV9DTE9TRVBSSUNFLjExLzI4LzIwMDkBAAAAOlcNAAMAAAAAAMPLy7Z0hNcINds6OJWE1wgoQ0lRLlNHWDo1Q1AuSVFfQlZfU0hBUkUuSVFfTFRNLjgvMjEvMjAwOQEAAAAfTXsAAgAAAAgwLjA2NDM1OAEIAAAABQAAAAExAQAAAAoxNDA0MzE0ODMzAwAAAAMxMTECAAAABDQwMjAEAAAAATAHAAAACTgvMjEvMjAwOQgAAAAJNi8zMC8yMDA5CQAAAAEw8jf4n3KE1wiJpAa+coTXCCNDSVEuU0dYOkE1MC5JUV9DTE9TRVBSSUNFLjkvMjQvMjAxOQEAAAAGnusQAgAAAAUwLjA1OQApyB9DdITXCGX9zTCVhNcIKUNJUS5TR1g6UzYxLklRX0JWX1NIQVJFLklRX0xUTS4xMi8xOC8yMDExAQAAAIZbDQACAAAABjEuMDYwNgEIAAAABQAAAAExAQAAAAoxNTc2NDE2MTM1AwAAAAMxMzgCAAAABDQwMjAEAAAAATAHAAAACjEyLzE4LzIwMTEIAAAACTkvMzAvMjAxMQkAAAABML1aQnpyhNcIzpHKu3KE1wgkQ0lRLlNHWDpTNTguSVFfQ0xPU0VQUklDRS4xMi8yMC8yMDEyAQAAAAlSJQACAAAABDIuOTQAKajVkXSE1wjkC9Q4lYTXCCRDSVEuU0dYOlo3NC5JUV9DTE9TRVBSSUNFLjEyLzI4LzIwMTABAAAAALcBAAIAAAAEMy4wOACcAUus</t>
  </si>
  <si>
    <t>dITXCOHMCDiVhNcII0NJUS5TR1g6Q0MzLklRX0NMT1NFUFJJQ0UuNS8xOC8yMDE5AQAAAISMIgADAAAAAAAN+tRIdITXCLgLADGVhNcII0NJUS5TR1g6VTk2LklRX0NMT1NFUFJJQ0UuOC8yOC8yMDA5AQAAAJF4DQACAAAABDMuMjUAJYOpvHSE1wgsaHQ5lYTXCChDSVEuU0dYOkgxMy5JUV9CVl9TSEFSRS5JUV9MVE0uMTAvMi8yMDEyAQAAANwpWgACAAAACDIuNDgzNzg3AQgAAAAFAAAAATEBAAAACjE2NDc1OTM2NTADAAAAAzEzOAIAAAAENDAyMAQAAAABMAcAAAAJMTAvMi8yMDEyCAAAAAk5LzMwLzIwMTIJAAAAATDY9O11coTXCFP6jrtyhNcIIkNJUS5TR1g6UzA3LklRX0NMT1NFUFJJQ0UuMS81LzIwMTQBAAAAvWQNAAMAAAAAAKVcc4B0hNcItCBMNZWE1wgkQ0lRLlNHWDpTMDcuSVFfQ0xPU0VQUklDRS4xMi8yMC8yMDE4AQAAAL1kDQACAAAABTEwLjMyAA6ysEF0hNcI3wOQMJWE1wgkQ0lRLlNHWDpCUzYuSVFfQ0xPU0VQUklDRS4xMi8yNS8yMDEzAQAAAGNcAwIDAAAAAACzeIR9dITXCDtd9TWVhNcIKENJUS5TR1g6VTExLklRX0JWX1NIQVJFLklRX0xUTS4xLzE0LzIwMTIBAAAAw1AGAAIAAAAJMTMuMjI2OTA0AQgAAAAFAAAAATEBAAAACjE2MDAyODI2NDEDAAAAAzEzOAIAAAAENDAyMAQAAAABMAcAAAAJMS8xNC8yMDEyCAAAAAoxMi8zMS8yMDExCQAAAAEwdHcsgnKE1winmDq8coTXCCRDSVEu</t>
  </si>
  <si>
    <t>U0dYOks2Uy5JUV9DTE9TRVBSSUNFLjEwLzE0LzIwMTMBAAAA4goIAAMAAAAAAN2WwIR0hNcIofOrN5WE1wgiQ0lRLlNHWDpIMDIuSVFfQ0xPU0VQUklDRS44LzcvMjAxNQEAAABsVw0AAwAAAAAAsqWKdHSE1whpax00lYTXCCNDSVEuU0dYOkYzNC5JUV9DTE9TRVBSSUNFLjQvMjEvMjAxNgEAAADLblMAAgAAAAQzLjU2AI3Og2J0hNcIogksM5WE1wgpQ0lRLlNHWDpVMTAuSVFfQlZfU0hBUkUuSVFfTFRNLjEyLzI3LzIwMDkBAAAAGU97AAIAAAAHMS4zNjkwOAEIAAAABQAAAAExAQAAAAoxNDE5NjcwNTAyAwAAAAMxMzgCAAAABDQwMjAEAAAAATAHAAAACjEyLzI3LzIwMDkIAAAACTkvMzAvMjAwOQkAAAABMOcqXplyhNcI9deRvXKE1wgkQ0lRLlNHWDpRMEYuSVFfQ0xPU0VQUklDRS4xMi8xMi8yMDA5AQAAAMP+igMDAAAAAACbZ76wdITXCHVxtziVhNcII0NJUS5TR1g6QTUwLklRX0NMT1NFUFJJQ0UuNS8yOS8yMDE3AQAAAAae6xADAAAAAADTf49adITXCNWgZzOVhNcII0NJUS5TR1g6QUROLklRX0NMT1NFUFJJQ0UuMS8xNS8yMDE4AQAAADxmBgcCAAAACDEuMjgxODE3ADXymVR0hNcIEvvoM5WE1wgoQ0lRLlNHWDpIMTUuSVFfQlZfU0hBUkUuSVFfTFRNLjgvMjIvMjAxMQEAAACaaA0AAgAAAAgyLjYzMTg4OAEIAAAABQAAAAExAQAAAAoxNTYwMTI2MzkyAwAAAAMxMzgCAAAABDQwMjAEAAAAATAHAAAA</t>
  </si>
  <si>
    <t>CTgvMjIvMjAxMQgAAAAJNi8zMC8yMDExCQAAAAEwVzfqg3KE1wiJ0lS8coTXCCdDSVEuU0dYOkU1SC5JUV9CVl9TSEFSRS5JUV9MVE0uMi8yLzIwMTEBAAAA6lElAAIAAAAIMC41NjIzMjMBCAAAAAUAAAABMQEAAAAKMTU0MTI4ODc0MwMAAAADMTYwAgAAAAQ0MDIwBAAAAAEwBwAAAAgyLzIvMjAxMQgAAAAKMTIvMzEvMjAxMAkAAAABMNWKNo5yhNcITXXhvHKE1wgjQ0lRLlNHWDpPVjguSVFfQ0xPU0VQUklDRS4xMS80LzIwMTgBAAAALrwnCAMAAAAAAFf06D10hNcIQERRMJWE1wgjQ0lRLlNHWDpIMDIuSVFfQ0xPU0VQUklDRS42LzE3LzIwMTUBAAAAbFcNAAIAAAADOC45AAQwQG10hNcI3XlPNJWE1wgjQ0lRLlNHWDpCU0wuSVFfQ0xPU0VQUklDRS44LzE5LzIwMTEBAAAAJHgNAAIAAAAIMC43MDY2NjYAKW5EpXSE1whEZOA3lYTXCCJDSVEuU0dYOlUxMC5JUV9DTE9TRVBSSUNFLjQvOS8yMDEyAQAAABlPewACAAAABTEuNjk1ALxTT5x0hNcIGlBxNpWE1wgjQ0lRLlNHWDpCUzYuSVFfQ0xPU0VQUklDRS40LzIzLzIwMTcBAAAAY1wDAgMAAAAAAMR7e1t0hNcIl3uvMpWE1wgjQ0lRLlNHWDpNMDQuSVFfQ0xPU0VQUklDRS43LzE4LzIwMTEBAAAA6j4GAAIAAAAEMi4wNQAnd8egdITXCBHvbziVhNcII0NJUS5TR1g6SDE3LklRX0NMT1NFUFJJQ0UuNC8xMC8yMDEzAQAAANlEjAACAAAAAzAuNwD68u2OdITX</t>
  </si>
  <si>
    <t>CMK2VTiVhNcIIkNJUS5TR1g6UzU4LklRX0NMT1NFUFJJQ0UuNC8xLzIwMTgBAAAACVIlAAMAAAAAAJm5f1R0hNcIqX3iMZWE1wgoQ0lRLlNHWDpUMTguSVFfQlZfU0hBUkUuSVFfTFRNLjQvMTgvMjAxMAUAAAAAAAAACAAAABQoSW52YWxpZCBJZGVudGlmaWVyKf+efZZyhNcIVAZbvXKE1wgjQ0lRLlNHWDo1Q1AuSVFfQ0xPU0VQUklDRS44LzIwLzIwMTUBAAAAH017AAIAAAAEMC44NABggsp3dITXCJKY5jOVhNcII0NJUS5TR1g6QlNMLklRX0NMT1NFUFJJQ0UuOS8yMi8yMDExAQAAACR4DQACAAAACDAuNzEzMzMzAGW0o6B0hNcI55Q9OZWE1wgoQ0lRLlNHWDpCUzYuSVFfQlZfU0hBUkUuSVFfTFRNLjMvMjUvMjAwOQEAAABjXAMCAgAAAAgxLjE4MTI0OQEIAAAABQAAAAExAQAAAAoxMzYyOTIzODM1AwAAAAIzMgIAAAAENDAyMAQAAAABMAcAAAAJMy8yNS8yMDA5CAAAAAoxMi8zMS8yMDA4CQAAAAEw+slSpXKE1whmiVC+coTXCCJDSVEuU0dYOkM2TC5JUV9DTE9TRVBSSUNFLjkvNy8yMDE1AQAAAHclCgACAAAABDkuODUAiXiXc3SE1wi42HA0lYTXCCNDSVEuU0dYOkM2TC5JUV9DTE9TRVBSSUNFLjIvMTYvMjAxMAEAAAB3JQoAAwAAAAAAe7BntnSE1widCKA3lYTXCCNDSVEuU0dYOk0wNC5JUV9DTE9TRVBSSUNFLjEvMTgvMjAxNQEAAADqPgYAAwAAAAAAPkUDdnSE1wiTNu41lYTXCCNDSVEuU0dYOlA4</t>
  </si>
  <si>
    <t>Wi5JUV9DTE9TRVBSSUNFLjEvMjUvMjAxMwEAAADRVegKAgAAAAQxLjA0AKIu6Y50hNcIMKrROJWE1wgiQ0lRLlNHWDpVMTAuSVFfQ0xPU0VQUklDRS42LzcvMjAxNgEAAAAZT3sAAgAAAAUxLjMyNQAYp15mdITXCOjOzTSVhNcII0NJUS5TR1g6QlNMLklRX0NMT1NFUFJJQ0UuNC8xNC8yMDEzAQAAACR4DQADAAAAAAAAVHWNdITXCHsrnTWVhNcII0NJUS5TR1g6UTBGLklRX0NMT1NFUFJJQ0UuNC8xNS8yMDEyAQAAAMP+igMDAAAAAAA+vW6ZdITXCELHZzaVhNcIIkNJUS5TR1g6WTkyLklRX0NMT1NFUFJJQ0UuNC80LzIwMTgBAAAAzCyhAQIAAAAEMC43OABU+elLdITXCDvbVTGVhNcIIkNJUS5TR1g6T1Y4LklRX0NMT1NFUFJJQ0UuNS81LzIwMTYBAAAALrwnCAIAAAAFMC45MDUAiRFfXnSE1wjWyL0ylYTXCCNDSVEuU0dYOk9WOC5JUV9DTE9TRVBSSUNFLjMvMTUvMjAxMAEAAAAuvCcIAwAAAAAAMeI6uHSE1wgloD84lYTXCCJDSVEuU0dYOkJTTC5JUV9DTE9TRVBSSUNFLjIvMS8yMDE3AQAAACR4DQACAAAABTEuNDg1AM5YmGh0hNcIRkJGM5WE1wgjQ0lRLlNHWDpCUzYuSVFfQ0xPU0VQUklDRS4zLzIzLzIwMTABAAAAY1wDAgIAAAAEMS4xOAA53GO1dITXCNAWNjiVhNcIIkNJUS5TR1g6RzkyLklRX0NMT1NFUFJJQ0UuNS81LzIwMTMBAAAAV051AAMAAAAAAP0VhIp0hNcIInC2NpWE1wgnQ0lRLlNHWDo1</t>
  </si>
  <si>
    <t>Q1AuSVFfQlZfU0hBUkUuSVFfTFRNLjkvMy8yMDA5AQAAAB9NewACAAAACDAuMDY0MzU4AQgAAAAFAAAAATEBAAAACjE0MDQzMTQ4MzMDAAAAAzExMQIAAAAENDAyMAQAAAABMAcAAAAIOS8zLzIwMDkIAAAACTYvMzAvMjAwOQkAAAABMIfIHp1yhNcIilrZvXKE1wgkQ0lRLlNHWDpTMDcuSVFfQ0xPU0VQUklDRS4xMi8xMC8yMDExAQAAAL1kDQADAAAAAADIk0CfdITXCHYSQzeVhNcIJENJUS5TR1g6VjAzLklRX0NMT1NFUFJJQ0UuMTEvMjUvMjAxMQEAAABsjQAAAgAAAAM2LjUAyJNAn3SE1wh2EkM3lYTXCCdDSVEuU0dYOlA4Wi5JUV9CVl9TSEFSRS5JUV9MVE0uMi82LzIwMTEBAAAA0VXoCgMAAAAAACcU+ItyhNcIbHjCvHKE1wgjQ0lRLlNHWDpIMTcuSVFfQ0xPU0VQUklDRS4xLzEzLzIwMTgBAAAA2USMAAMAAAAAABKD9Vh0hNcI9XYgMpWE1wgjQ0lRLlNHWDpHMTMuSVFfQ0xPU0VQUklDRS44LzI0LzIwMTMBAAAAC2QNAAMAAAAAAHU7EIl0hNcIhYAbNpWE1wgjQ0lRLlNHWDpVMTQuSVFfQ0xPU0VQUklDRS4xMS80LzIwMTUBAAAASFgNAAIAAAAENi42MQB2BIJzdITXCPN2bjSVhNcIKENJUS5TR1g6SDE3LklRX0JWX1NIQVJFLklRX0xUTS43LzExLzIwMTIBAAAA2USMAAIAAAAIMC42ODc1NTEBCAAAAAUAAAABMQEAAAAKMTYyOTkzNjM2NwMAAAADMTM4AgAAAAQ0MDIwBAAAAAEwBwAAAAk3LzExLzIw</t>
  </si>
  <si>
    <t>MTIIAAAACTYvMzAvMjAxMgkAAAABMO7g5XtyhNcIyfDru3KE1wgkQ0lRLlNHWDpCUzYuSVFfQ0xPU0VQUklDRS4xMS8yMy8yMDA5AQAAAGNcAwICAAAAAzEuMgAbbL+5dITXCNlfBDmVhNcII0NJUS5TR1g6QVpZLklRX0NMT1NFUFJJQ0UuOS8yNS8yMDA5AQAAAGnyXQECAAAABTM2MC41ADncY7V0hNcIJUzDOZWE1wgoQ0lRLlNHWDpBWlkuSVFfQlZfU0hBUkUuSVFfTFRNLjIvMTMvMjAxMQEAAABp8l0BAgAAAAgyNjAuMzc4NQEIAAAABQAAAAExAQAAAAoxNTQ1MTU1NTY0AwAAAAMxNjACAAAABDQwMjAEAAAAATAHAAAACTIvMTMvMjAxMQgAAAAKMTIvMzEvMjAxMAkAAAABME11DoZyhNcIsB9jvHKE1wgnQ0lRLlNHWDpVMTQuSVFfQlZfU0hBUkUuSVFfTFRNLjcvOC8yMDEwAQAAAEhYDQACAAAACDUuNTAzODIzAQgAAAAFAAAAATEBAAAACjE0NjY0OTEwODEDAAAAAzEzOAIAAAAENDAyMAQAAAABMAcAAAAINy84LzIwMTAIAAAACTYvMzAvMjAxMAkAAAABMOUBOJRyhNcIums+vXKE1wgjQ0lRLlNHWDpPVjguSVFfQ0xPU0VQUklDRS4xMS83LzIwMTIBAAAALrwnCAIAAAAFMC40ODUA0Lzzl3SE1wiAPl42lYTXCCRDSVEuU0dYOkU1SC5JUV9DTE9TRVBSSUNFLjEwLzEzLzIwMTQBAAAA6lElAAIAAAAEMC40OQAiCOp+dITXCG+RqTeVhNcIIkNJUS5TR1g6QlZBLklRX0NMT1NFUFJJQ0UuOC8zLzIwMTQBAAAA</t>
  </si>
  <si>
    <t>vnF7AAMAAAAAABuYO4Z0hNcIbihJOJWE1wgoQ0lRLlNHWDpPVjguSVFfQlZfU0hBUkUuSVFfTFRNLjMvMjcvMjAxMgEAAAAuvCcIAgAAAAgwLjEwNzIwNwEIAAAABQAAAAExAQAAAAoxNjAwNTM2ODk1AwAAAAMxMzgCAAAABDQwMjAEAAAAATAHAAAACTMvMjcvMjAxMggAAAAKMTIvMzEvMjAxMQkAAAABMJfff31yhNcIkdr3u3KE1wgoQ0lRLlNHWDpZOTIuSVFfQlZfU0hBUkUuSVFfTFRNLjExLzMvMjAxMAEAAADMLKEBAgAAAAgyLjE3OTk0NwEIAAAABQAAAAExAQAAAAoxNDgyMDUyMDQ1AwAAAAMxNDkCAAAABDQwMjAEAAAAATAHAAAACTExLzMvMjAxMAgAAAAJOS8zMC8yMDEwCQAAAAEwh7UUkXKE1wg+IBG9coTXCCRDSVEuU0dYOkI2MS5JUV9DTE9TRVBSSUNFLjEwLzIyLzIwMTgBAAAA5mBEAAIAAAADNS40AOpZPD50hNcIFuFpMJWE1wgjQ0lRLlNHWDpVOTYuSVFfQ0xPU0VQUklDRS45LzIyLzIwMTMBAAAAkXgNAAMAAAAAAJzoKoZ0hNcIGQ0GNpWE1wgjQ0lRLlNHWDpVMTQuSVFfQ0xPU0VQUklDRS4zLzE2LzIwMTQBAAAASFgNAAMAAAAAAE10KHx0hNcIj+qNNpWE1wgiQ0lRLlNHWDpTNTkuSVFfQ0xPU0VQUklDRS44LzQvMjAxOQEAAAB4JQoAAwAAAAAAmQptR3SE1wjJK0UxlYTXCChDSVEuU0dYOkg3OC5JUV9CVl9TSEFSRS5JUV9MVE0uNS8xNy8yMDExAQAAAPxCBgACAAAACDEwLjE0ODE2AQgA</t>
  </si>
  <si>
    <t>AAAFAAAAATEBAAAACjE1NjkwMjU3MTkDAAAAAzE2MAIAAAAENDAyMAQAAAABMAcAAAAJNS8xNy8yMDExCAAAAAkzLzMxLzIwMTEJAAAAATAwcyOJcoTXCLfymbxyhNcII0NJUS5TR1g6RzEzLklRX0NMT1NFUFJJQ0UuNC8yOS8yMDExAQAAAAtkDQACAAAABDIuMTcAQ8RQonSE1wi/X1E3lYTXCCNDSVEuU0dYOlUxNC5JUV9DTE9TRVBSSUNFLjQvMjQvMjAxOAEAAABIWA0AAgAAAAQ4LjY2AAe7LVB0hNcIE8OAMZWE1wgkQ0lRLlNHWDpIMTMuSVFfQ0xPU0VQUklDRS4xMi8xMC8yMDEyAQAAANwpWgACAAAABTEuNzY1AKWqUJN0hNcIwvXeNpWE1wgjQ0lRLlNHWDpBWlkuSVFfQ0xPU0VQUklDRS43LzI0LzIwMTIBAAAAafJdAQIAAAAGMTEzLjc1ACGhuJR0hNcIX1NSNpWE1wgiQ0lRLlNHWDpXMDUuSVFfQ0xPU0VQUklDRS4xLzgvMjAxMgEAAADuYQ0AAwAAAAAASRvPnXSE1whSZhM3lYTXCCdDSVEuU0dYOk0wNC5JUV9CVl9TSEFSRS5JUV9MVE0uNy85LzIwMTEBAAAA6j4GAAIAAAAIMC45MzY1MjcBCAAAAAUAAAABMQEAAAAKMTU2Nzc2MzE4NgMAAAADMTYwAgAAAAQ0MDIwBAAAAAEwBwAAAAg3LzkvMjAxMQgAAAAJNi8zMC8yMDExCQAAAAEwekluiHKE1wj4o4u8coTXCCNDSVEuU0dYOks2Uy5JUV9DTE9TRVBSSUNFLjUvMzAvMjAxOAEAAADiCggAAwAAAAAAB7stUHSE1wgthKQxlYTXCCRDSVEuU0dYOkQw</t>
  </si>
  <si>
    <t>NS5JUV9DTE9TRVBSSUNFLjEyLzEyLzIwMTYBAAAAP1YNAAIAAAAFMTcuNjcARO6AYHSE1wjAgCIzlYTXCChDSVEuU0dYOkQwMS5JUV9CVl9TSEFSRS5JUV9MVE0uNi8xOC8yMDEwAQAAAO9bDQACAAAABzAuNDIyODYBCAAAAAUAAAABMQEAAAAKMTQ3MTU5MjU0NAMAAAADMTYwAgAAAAQ0MDIwBAAAAAEwBwAAAAk2LzE4LzIwMTAIAAAACTMvMzEvMjAxMAkAAAABMIHzQpByhNcIgDYFvXKE1wgjQ0lRLlNHWDpRMEYuSVFfQ0xPU0VQUklDRS4zLzI2LzIwMTABAAAAw/6KAwMAAAAAAIlTb7N0hNcIicknOJWE1wgjQ0lRLlNHWDpDNTIuSVFfQ0xPU0VQUklDRS42LzMwLzIwMTMBAAAAoHhfAAMAAAAAAABUdY10hNcI161UOJWE1wgkQ0lRLlNHWDpHMTMuSVFfQ0xPU0VQUklDRS4xMS8xMi8yMDEzAQAAAAtkDQACAAAABTEuNDU1AHU7EIl0hNcIKbwWNpWE1wgnQ0lRLlNHWDpHOTIuSVFfQlZfU0hBUkUuSVFfTFRNLjEvOC8yMDA5AQAAAFdOdQACAAAACDAuMzE3ODUxAQgAAAAFAAAAATEBAAAACjEzNTU2NDE0MzEDAAAAAzE2MAIAAAAENDAyMAQAAAABMAcAAAAIMS84LzIwMDkIAAAACjEyLzMxLzIwMDgJAAAAATBGUMOncoTXCOpvm75yhNcII0NJUS5TR1g6RUg1LklRX0NMT1NFUFJJQ0UuMi8yNi8yMDA5AQAAANWAYwACAAAABTAuMDk1AJpnjsJ0hNcIeDxeOpWE1wgjQ0lRLlNHWDpKMzcuSVFfQ0xPU0VQUklD</t>
  </si>
  <si>
    <t>RS4xLzI5LzIwMTgBAAAAHjsGAAIAAAAFNDAuMDMAEoP1WHSE1wj1diAylYTXCChDSVEuU0dYOlUxMS5JUV9CVl9TSEFSRS5JUV9MVE0uNy8yNC8yMDEwAQAAAMNQBgACAAAACTEzLjI2MjE0MwEIAAAABQAAAAExAQAAAAoxNTg0Mjk5NDEwAwAAAAMxMzgCAAAABDQwMjAEAAAAATAHAAAACTcvMjQvMjAxMAgAAAAJNi8zMC8yMDEwCQAAAAEwacuDknKE1wjGDB29coTXCCJDSVEuU0dYOlUxMS5JUV9DTE9TRVBSSUNFLjkvOS8yMDEwAQAAAMNQBgACAAAABTE4Ljc2ANo91rB0hNcIsEAeOJWE1wgoQ0lRLlNHWDpVMDQuSVFfQlZfU0hBUkUuSVFfTFRNLjYvMTYvMjAxMQEAAAA9klQAAgAAAAg0LjAzMDY2MgEIAAAABQAAAAExAQAAAAoxNTQ4MjcxODU0AwAAAAMxMzgCAAAABDQwMjAEAAAAATAHAAAACTYvMTYvMjAxMQgAAAAJMy8zMS8yMDExCQAAAAEwMHMjiXKE1wjbLJW8coTXCCJDSVEuU0dYOkgxNy5JUV9DTE9TRVBSSUNFLjQvNS8yMDEzAQAAANlEjAACAAAABTAuNzA1AL14hop0hNcIsqKTNZWE1wgjQ0lRLlNHWDpVMDQuSVFfQ0xPU0VQUklDRS45LzI1LzIwMTYBAAAAPZJUAAMAAAAAAC2fQWl0hNcIfvynM5WE1wgjQ0lRLlNHWDpIMTcuSVFfQ0xPU0VQUklDRS4zLzE5LzIwMTYBAAAA2USMAAMAAAAAACZMKWd0hNcIURs/M5WE1wgnQ0lRLlNHWDpVRDIuSVFfQlZfU0hBUkUuSVFfTFRNLjUvMS8yMDEw</t>
  </si>
  <si>
    <t>AQAAAM2FDRADAAAAAAD/nn2WcoTXCB6kWL1yhNcIJENJUS5TR1g6UDhaLklRX0NMT1NFUFJJQ0UuMTAvMTMvMjAxNQEAAADRVegKAgAAAAQwLjg0AKOQx2t0hNcI3q6INJWE1wgjQ0lRLlNHWDpFQjUuSVFfQ0xPU0VQUklDRS4xMS83LzIwMTQBAAAAPa1YAgIAAAAEMi4wNADLSi2GdITXCFxvCDaVhNcIJENJUS5TR1g6QVpZLklRX0NMT1NFUFJJQ0UuMTAvMTIvMjAxNwEAAABp8l0BAwAAAAAArfH2WXSE1wjPSVcylYTXCCJDSVEuU0dYOjVVWC5JUV9DTE9TRVBSSUNFLjMvNS8yMDEyAQAAAAtq2gYCAAAACDAuMTMyNTc0AAARVJx0hNcIva3kNZWE1wgjQ0lRLlNHWDpDNTIuSVFfQ0xPU0VQUklDRS4xLzI5LzIwMTQBAAAAoHhfAAIAAAAEMS45NgB2srSEdITXCAHm/jWVhNcIJ0NJUS5TR1g6QlNMLklRX0JWX1NIQVJFLklRX0xUTS4yLzIvMjAxMAEAAAAkeA0AAgAAAAgwLjE2MDEyMwEIAAAABQAAAAExAQAAAAoxNDQyMzY1NDQ3AwAAAAMxMzgCAAAABDQwMjAEAAAAATAHAAAACDIvMi8yMDEwCAAAAAoxMi8zMS8yMDA5CQAAAAEwaJWdmnKE1wg2JaC9coTXCCJDSVEuU0dYOlcwNS5JUV9DTE9TRVBSSUNFLjcvOC8yMDA5AQAAAO5hDQACAAAABDEuMjQA+iEivnSE1wijPz86lYTXCChDSVEuU0dYOkg3OC5JUV9CVl9TSEFSRS5JUV9MVE0uMy8xNy8yMDA5AQAAAPxCBgACAAAACDUuMDI5Njk4AQgAAAAFAAAA</t>
  </si>
  <si>
    <t>ATEBAAAACjEzNDg4OTQ2MjADAAAAAzE2MAIAAAAENDAyMAQAAAABMAcAAAAJMy8xNy8yMDA5CAAAAAoxMi8zMS8yMDA4CQAAAAEwLCxVpXKE1wgrJ06+coTXCCNDSVEuU0dYOkYzNC5JUV9DTE9TRVBSSUNFLjcvMjgvMjAxMwEAAADLblMAAwAAAAAAoXkBjHSE1wgOZ5g1lYTXCCNDSVEuU0dYOkcxMy5JUV9DTE9TRVBSSUNFLjQvMTkvMjAxNQEAAAALZA0AAwAAAAAAENQ0eXSE1whXXpk0lYTXCCNDSVEuU0dYOjVDUC5JUV9DTE9TRVBSSUNFLjkvMjAvMjAxNAEAAAAfTXsAAwAAAAAATj4Ef3SE1whiNUA1lYTXCChDSVEuU0dYOks2Uy5JUV9CVl9TSEFSRS5JUV9MVE0uMS8xOS8yMDEwAQAAAOIKCAACAAAACDIuNDgxNjY5AQgAAAAFAAAAATEBAAAACjE1MzE2MTY5OTkDAAAAAjU1AgAAAAQ0MDIwBAAAAAEwBwAAAAkxLzE5LzIwMTAIAAAACjEyLzMxLzIwMDkJAAAAATCzg8eWcoTXCMrKX71yhNcIJENJUS5TR1g6VTA2LklRX0NMT1NFUFJJQ0UuMTAvMTIvMjAxNAEAAACJgVQAAwAAAAAAIgjqfnSE1wh9v/c1lYTXCCNDSVEuU0dYOjVVWC5JUV9DTE9TRVBSSUNFLjMvMTIvMjAxOAEAAAALatoGAgAAAAUwLjU1NQApE09QdITXCNJeSzKVhNcII0NJUS5TR1g6UzkxLklRX0NMT1NFUFJJQ0UuOC8xNC8yMDE0AQAAAFLsdggDAAAAAAAbmDuGdITXCM4ufjWVhNcIJENJUS5TR1g6VTA2LklRX0NMT1NFUFJJQ0Uu</t>
  </si>
  <si>
    <t>MTEvMjUvMjAxMQEAAACJgVQAAgAAAAQyLjYyALlcHKJ0hNcIKvc/OZWE1wgkQ0lRLlNHWDpDMzEuSVFfQ0xPU0VQUklDRS4xMS8xNS8yMDA5AQAAANJRJQADAAAAAACTruy0dITXCCnwLjiVhNcIKENJUS5TR1g6VTExLklRX0JWX1NIQVJFLklRX0xUTS4xLzMxLzIwMTIBAAAAw1AGAAIAAAAJMTMuMjI2OTA0AQgAAAAFAAAAATEBAAAACjE2MDAyODI2NDEDAAAAAzEzOAIAAAAENDAyMAQAAAABMAcAAAAJMS8zMS8yMDEyCAAAAAoxMi8zMS8yMDExCQAAAAEwvVpCenKE1wjty8W7coTXCCNDSVEuU0dYOlUwNC5JUV9DTE9TRVBSSUNFLjgvMjYvMjAxMgEAAAA9klQAAwAAAAAAIIB9lnSE1wj3Qu02lYTXCCdDSVEuU0dYOlM1OS5JUV9CVl9TSEFSRS5JUV9MVE0uNC8xLzIwMTIBAAAAeCUKAAIAAAAIMS4xNDI3NTIBCAAAAAUAAAABMQEAAAAKMTYyNDE2Mzg5NgMAAAADMTM4AgAAAAQ0MDIwBAAAAAEwBwAAAAg0LzEvMjAxMggAAAAJMy8zMS8yMDEyCQAAAAEwW48AeXKE1wgfQ7y7coTXCCNDSVEuU0dYOkNDMy5JUV9DTE9TRVBSSUNFLjMvMTIvMjAxOQEAAACEjCIAAgAAAAQxLjU2ANXey0B0hNcIm7aBMJWE1wgjQ0lRLlNHWDpDRUUuSVFfQ0xPU0VQUklDRS4xLzIwLzIwMDkBAAAAIsOeAAIAAAAEMC4wNgAlIg7EdITXCEWwczqVhNcII0NJUS5TR1g6QzMxLklRX0NMT1NFUFJJQ0UuNC8yOS8yMDEzAQAAANJR</t>
  </si>
  <si>
    <t>JQACAAAABDMuNzUA/RWEinSE1wi74h02lYTXCCNDSVEuU0dYOkQwMS5JUV9DTE9TRVBSSUNFLjQvMjYvMjAxNgEAAADvWw0AAgAAAAQ2Ljg4AIkRX150hNcIOkOVMpWE1wgnQ0lRLlNHWDpHMTMuSVFfQlZfU0hBUkUuSVFfTFRNLjkvMS8yMDA5AQAAAAtkDQACAAAACDAuMjkyOTU1AQgAAAAFAAAAATEBAAAACjE0NTI5Njc0MDUDAAAAAzEzOAIAAAAENDAyMAQAAAABMAcAAAAIOS8xLzIwMDkIAAAACTYvMzAvMjAwOQkAAAABMCuR+p9yhNcIZ0IEvnKE1wgkQ0lRLlNHWDpUUTUuSVFfQ0xPU0VQUklDRS4xMi8yNy8yMDE3AQAAAGFgRAACAAAABDIuMDgAl3o9UXSE1wiUh4UxlYTXCCNDSVEuU0dYOkNFRS5JUV9DTE9TRVBSSUNFLjkvMjIvMjAxMwEAAAAiw54AAwAAAAAAdTsQiXSE1wixq7E2lYTXCCNDSVEuU0dYOkJTTC5JUV9DTE9TRVBSSUNFLjYvMzAvMjAxNwEAAAAkeA0AAgAAAAQxLjM0AN6cvk50hNcItvTYMZWE1wgkQ0lRLlNHWDpVMDYuSVFfQ0xPU0VQUklDRS4xMi8xMC8yMDExAQAAAImBVAADAAAAAAAY2i+fdITXCLrJwzeVhNcIIkNJUS5TR1g6QlZBLklRX0NMT1NFUFJJQ0UuNC83LzIwMTABAAAAvnF7AAMAAAAAAIi1XLV0hNcIPbUzOJWE1wgkQ0lRLlNHWDpaNzQuSVFfQ0xPU0VQUklDRS4xMC8xNC8yMDE5AQAAAAC3AQACAAAABDMuMTYAeQbJPnSE1wi5umIwlYTXCClDSVEuU0dYOlk5Mi5J</t>
  </si>
  <si>
    <t>UV9CVl9TSEFSRS5JUV9MVE0uMTAvMjgvMjAxMQEAAADMLKEBAgAAAAgyLjIzMDExNgEIAAAABQAAAAExAQAAAAoxNTc3MDI4Mjg3AwAAAAMxNDkCAAAABDQwMjAEAAAAATAHAAAACjEwLzI4LzIwMTEIAAAACTkvMzAvMjAxMQkAAAABMKqS4oFyhNcIuSJEvHKE1wgoQ0lRLlNHWDpNMDQuSVFfQlZfU0hBUkUuSVFfTFRNLjcvMjQvMjAxMQEAAADqPgYAAgAAAAgwLjkzNjUyNwEIAAAABQAAAAExAQAAAAoxNTY3NzYzMTg2AwAAAAMxNjACAAAABDQwMjAEAAAAATAHAAAACTcvMjQvMjAxMQgAAAAJNi8zMC8yMDExCQAAAAEwDTWEhXKE1wjellm8coTXCCNDSVEuU0dYOkMzMS5JUV9DTE9TRVBSSUNFLjgvMjQvMjAxNQEAAADSUSUAAgAAAAMyLjgAiXiXc3SE1wjBdxw1lYTXCChDSVEuU0dYOkJTNi5JUV9CVl9TSEFSRS5JUV9MVE0uOC8yOS8yMDExAQAAAGNcAwICAAAACDIuODQxNjg4AQgAAAAFAAAAATEBAAAACjE1NTkzODI2NjEDAAAAAjMyAgAAAAQ0MDIwBAAAAAEwBwAAAAk4LzI5LzIwMTEIAAAACTYvMzAvMjAxMQkAAAABMIk3rYdyhNcIYH2EvHKE1wgoQ0lRLlNHWDpKMzcuSVFfQlZfU0hBUkUuSVFfTFRNLjIvMTgvMjAxMQEAAAAeOwYAAgAAAAkyNi4yODYxNzMBCAAAAAUAAAABMQEAAAAKMTU0MTk3NTU4NwMAAAADMTYwAgAAAAQ0MDIwBAAAAAEwBwAAAAkyLzE4LzIwMTEIAAAACjEyLzMxLzIwMTAJ</t>
  </si>
  <si>
    <t>AAAAATBNdQ6GcoTXCLAfY7xyhNcIKUNJUS5TR1g6Q0VFLklRX0JWX1NIQVJFLklRX0xUTS4xMi8xMy8yMDExAQAAACLDngACAAAACDAuMTYxMTI0AQgAAAAFAAAAATEBAAAACjE1NzY1NTQwMDcDAAAAAzEzOAIAAAAENDAyMAQAAAABMAcAAAAKMTIvMTMvMjAxMQgAAAAJOS8zMC8yMDExCQAAAAEwgX5oenKE1wjOkcq7coTXCCRDSVEuU0dYOkJTTC5JUV9DTE9TRVBSSUNFLjEyLzIzLzIwMTABAAAAJHgNAAIAAAAIMC43NzMzMzIAnAFLrHSE1wjhwaY4lYTXCCNDSVEuU0dYOlcwNS5JUV9DTE9TRVBSSUNFLjEvMjUvMjAxMAEAAADuYQ0AAgAAAAQyLjAyAGvz0rZ0hNcIyj09OJWE1wgjQ0lRLlNHWDpIMTUuSVFfQ0xPU0VQUklDRS4zLzExLzIwMDkBAAAAmmgNAAIAAAAEMC44MwCaZ47CdITXCE+DKjmVhNcII0NJUS5TR1g6QUROLklRX0NMT1NFUFJJQ0UuNS8yNi8yMDE5AQAAADxmBgcDAAAAAACQ1zxAdITXCFR+ZzCVhNcII0NJUS5TR1g6VTEwLklRX0NMT1NFUFJJQ0UuOC8xOC8yMDE5AQAAABlPewADAAAAAACNCqpDdITXCNDhFzGVhNcII0NJUS5TR1g6SjM3LklRX0NMT1NFUFJJQ0UuMy8xMy8yMDA5AQAAAB47BgACAAAABDguOTUAmmeOwnSE1wj9ICg5lYTXCCdDSVEuU0dYOlUwNi5JUV9CVl9TSEFSRS5JUV9MVE0uNS84LzIwMTABAAAAiYFUAAIAAAAIMi4yNjU2MzgBCAAAAAUAAAABMQEAAAAKMTQ2</t>
  </si>
  <si>
    <t>NjQ5NDYyMwMAAAADMTM4AgAAAAQ0MDIwBAAAAAEwBwAAAAg1LzgvMjAxMAgAAAAJMy8zMS8yMDEwCQAAAAEw9iNdi3KE1wh1x7G8coTXCCNDSVEuU0dYOlM1MS5JUV9DTE9TRVBSSUNFLjcvMTkvMjAxOAEAAADQWQ0AAgAAAAQxLjk2ADJmNFN0hNcI0sQuMpWE1wgiQ0lRLlNHWDpKMzYuSVFfQ0xPU0VQUklDRS40LzcvMjAxMwEAAADuVA0AAwAAAAAA+vLtjnSE1wiQFqk1lYTXCCNDSVEuU0dYOlUwNC5JUV9DTE9TRVBSSUNFLjgvMjUvMjAxNwEAAAA9klQAAgAAAAMyLjcAYmoLVnSE1whHLqEylYTXCClDSVEuU0dYOkMwOS5JUV9CVl9TSEFSRS5JUV9MVE0uMTAvMjkvMjAxMQEAAADzQwYAAgAAAAg3LjMxMjcxNgEIAAAABQAAAAExAQAAAAoxNTc2Nzk4MzE2AwAAAAMxMzgCAAAABDQwMjAEAAAAATAHAAAACjEwLzI5LzIwMTEIAAAACTkvMzAvMjAxMQkAAAABMI74DYRyhNcIxqtNvHKE1wgiQ0lRLlNHWDpCU0wuSVFfQ0xPU0VQUklDRS44LzEvMjAxNgEAAAAkeA0AAgAAAAQxLjU3ACt1B2p0hNcIe2hNM5WE1wgoQ0lRLlNHWDpTNjEuSVFfQlZfU0hBUkUuSVFfTFRNLjYvMjYvMjAxMgEAAACGWw0AAgAAAAgxLjA4OTk0OQEIAAAABQAAAAExAQAAAAoxNjE4NDkzNjY4AwAAAAMxMzgCAAAABDQwMjAEAAAAATAHAAAACTYvMjYvMjAxMggAAAAJMy8zMS8yMDEyCQAAAAEwa+l1gHKE1wi4iCe8coTXCCNDSVEu</t>
  </si>
  <si>
    <t>U0dYOlk5Mi5JUV9DTE9TRVBSSUNFLjIvMjIvMjAxNgEAAADMLKEBAgAAAAQwLjY5APwAbGd0hNcIwI5DNJWE1wgiQ0lRLlNHWDo1VVguSVFfQ0xPU0VQUklDRS42LzQvMjAxMwEAAAALatoGAgAAAAgwLjI2ODkzNwCiLumOdITXCGv0MDaVhNcII0NJUS5TR1g6TTA0LklRX0NMT1NFUFJJQ0UuOC8yMS8yMDE4AQAAAOo+BgACAAAABDIuMDgAd9SFRnSE1wjkgvYwlYTXCCRDSVEuU0dYOkFaWS5JUV9DTE9TRVBSSUNFLjExLzE0LzIwMTYBAAAAafJdAQMAAAAAAPk261x0hNcIBUC0MpWE1wgkQ0lRLlNHWDpBN1JVLklRX0NMT1NFUFJJQ0UuMi8xNC8yMDE2AQAAAGS/2QEDAAAAAAAmACZydITXCBiyaTSVhNcIJ0NJUS5TR1g6QlM2LklRX0JWX1NIQVJFLklRX0xUTS44LzYvMjAxMQEAAABjXAMCAgAAAAgyLjg0MTY4OAEIAAAABQAAAAExAQAAAAoxNTU5MzgyNjYxAwAAAAIzMgIAAAAENDAyMAQAAAABMAcAAAAIOC82LzIwMTEIAAAACTYvMzAvMjAxMQkAAAABMFc36oNyhNcIRDNXvHKE1wgoQ0lRLlNHWDpVMTQuSVFfQlZfU0hBUkUuSVFfTFRNLjExLzcvMjAwOQEAAABIWA0AAgAAAAg1LjE1MzQ0MgEIAAAABQAAAAExAQAAAAoxNDExMTE1MTM1AwAAAAMxMzgCAAAABDQwMjAEAAAAATAHAAAACTExLzcvMjAwOQgAAAAJOS8zMC8yMDA5CQAAAAEwteoRnnKE1widReW9coTXCChDSVEuU0dYOkMwNy5JUV9CVl9T</t>
  </si>
  <si>
    <t>SEFSRS5JUV9MVE0uNi8yOC8yMDEyAQAAAGRWDQACAAAACTEyLjk3OTAxNQEIAAAABQAAAAExAQAAAAoxNjE0NDU5OTMwAwAAAAMxNjACAAAABDQwMjAEAAAAATAHAAAACTYvMjgvMjAxMggAAAAJMy8zMS8yMDEyCQAAAAEwWRxxgHKE1wi4iCe8coTXCCNDSVEuU0dYOjVDUC5JUV9DTE9TRVBSSUNFLjEvMjAvMjAxMAEAAAAfTXsAAgAAAAgwLjI5MTY2NQCTruy0dITXCGuw8ziVhNcII0NJUS5TR1g6UzUxLklRX0NMT1NFUFJJQ0UuMy8yNS8yMDE4AQAAANBZDQADAAAAAACZuX9UdITXCKl94jGVhNcIKENJUS5TR1g6RUg1LklRX0JWX1NIQVJFLklRX0xUTS4zLzExLzIwMTEBAAAA1YBjAAIAAAAIMC40NTUwNDMBCAAAAAUAAAABMQEAAAAKMTUzMzIwOTczMAMAAAABOQIAAAAENDAyMAQAAAABMAcAAAAJMy8xMS8yMDExCAAAAAoxMi8zMS8yMDEwCQAAAAEwrjnWiXKE1wj5F6G8coTXCCRDSVEuU0dYOkYzNC5JUV9DTE9TRVBSSUNFLjExLzExLzIwMTIBAAAAy25TAAMAAAAAACmo1ZF0hNcI86NBNpWE1wgoQ0lRLlNHWDpTNTEuSVFfQlZfU0hBUkUuSVFfTFRNLjIvMTMvMjAxMAEAAADQWQ0AAgAAAAgwLjkxMjY5NgEIAAAABQAAAAExAQAAAAoxNDUyNDc1MzY2AwAAAAMxMzgCAAAABDQwMjAEAAAAATAHAAAACTIvMTMvMjAxMAgAAAAKMTIvMzEvMjAwOQkAAAABMGiVnZpyhNcI/cKdvXKE1wgjQ0lRLlNHWDpU</t>
  </si>
  <si>
    <t>MzkuSVFfQ0xPU0VQUklDRS43LzE4LzIwMTMBAAAAMVwNAAIAAAAENC4yOAC1s4GKdITXCIWAGzaVhNcII0NJUS5TR1g6QVpZLklRX0NMT1NFUFJJQ0UuNi8xNC8yMDE5AQAAAGnyXQEDAAAAAAAr7/NDdITXCLnB0jCVhNcIIkNJUS5TR1g6QzUyLklRX0NMT1NFUFJJQ0UuNS8zLzIwMDkBAAAAoHhfAAMAAAAAAPEhnb90hNcIxZbwOZWE1wgjQ0lRLlNHWDpCNjEuSVFfQ0xPU0VQUklDRS44LzMwLzIwMTYBAAAA5mBEAAIAAAAENC42MwAo2JZddITXCNV+kDKVhNcIIkNJUS5TR1g6VzA1LklRX0NMT1NFUFJJQ0UuNC80LzIwMTMBAAAA7mENAAIAAAAEMS45OABea1+QdITXCKAK0zaVhNcII0NJUS5TR1g6UzY4LklRX0NMT1NFUFJJQ0UuMi8yNi8yMDEzAQAAAKVSJQACAAAABDcuNTkAXmtfkHSE1wgFGVg4lYTXCChDSVEuU0dYOkcwNy5JUV9CVl9TSEFSRS5JUV9MVE0uMS8yMi8yMDExAQAAAHnxJAACAAAACDguNTAxNjY0AQgAAAAFAAAAATEBAAAACjE1MzA4Mzk3NDkDAAAAAzEzOAIAAAAENDAyMAQAAAABMAcAAAAJMS8yMi8yMDExCAAAAAoxMi8zMS8yMDEwCQAAAAEwsew4jnKE1wh51+O8coTXCCJDSVEuU0dYOlUwNC5JUV9DTE9TRVBSSUNFLjQvOS8yMDExAQAAAD2SVAADAAAAAAAqIWmpdITXCGQSljiVhNcIKUNJUS5TR1g6TzM5LklRX0JWX1NIQVJFLklRX0xUTS4xMS8xOC8yMDA5AQAAACmGEgACAAAA</t>
  </si>
  <si>
    <t>CDUuNTg1OTg2AQgAAAAFAAAAATEBAAAACjE0MDg0NTExOTEDAAAAAzEzOAIAAAAENDAyMAQAAAABMAcAAAAKMTEvMTgvMjAwOQgAAAAJOS8zMC8yMDA5CQAAAAEwteoRnnKE1wjy4+K9coTXCClDSVEuU0dYOlUxMC5JUV9CVl9TSEFSRS5JUV9MVE0uMTIvMzAvMjAxMQEAAAAZT3sAAgAAAAgxLjQ3NzEyMQEIAAAABQAAAAExAQAAAAoxNTc1OTU2MjY1AwAAAAMxMzgCAAAABDQwMjAEAAAAATAHAAAACjEyLzMwLzIwMTEIAAAACTkvMzAvMjAxMQkAAAABMCIdXH1yhNcI+sYDvHKE1wgjQ0lRLlNHWDpTOTEuSVFfQ0xPU0VQUklDRS44LzIyLzIwMTIBAAAAUux2CAMAAAAAACCAfZZ0hNcIed1cOJWE1wgjQ0lRLlNHWDpPVjguSVFfQ0xPU0VQUklDRS4zLzE5LzIwMTMBAAAALrwnCAIAAAAFMC42MzUA+vLtjnSE1wjWuDU2lYTXCCNDSVEuU0dYOkMzMS5JUV9DTE9TRVBSSUNFLjUvMjkvMjAxMgEAAADSUSUAAgAAAAMyLjUAMqtbmXSE1whOkPs2lYTXCChDSVEuU0dYOkE1MC5JUV9CVl9TSEFSRS5JUV9MVE0uMi8xMS8yMDA5AQAAAAae6xADAAAAAACuQcSmcoTXCF5Fib5yhNcIJ0NJUS5TR1g6Rjk5LklRX0JWX1NIQVJFLklRX0xUTS45LzIvMjAwOQEAAAA6Vw0AAgAAAAgzLjg2MzM3NQEIAAAABQAAAAExAQAAAAoxMzkyNDAxMjEzAwAAAAMxMzgCAAAABDQwMjAEAAAAATAHAAAACDkvMi8yMDA5CAAAAAk2LzMw</t>
  </si>
  <si>
    <t>LzIwMDkJAAAAATBq1d+YcoTXCGwogb1yhNcII0NJUS5TR1g6RDAxLklRX0NMT1NFUFJJQ0UuNS8yNi8yMDE4AQAAAO9bDQADAAAAAAAqj6xXdITXCBgt8zGVhNcIJENJUS5TR1g6VzA1LklRX0NMT1NFUFJJQ0UuMTEvMjEvMjAxNgEAAADuYQ0AAgAAAAQxLjU5AM1VEmF0hNcINqDVMpWE1wglQ0lRLlNHWDpORDhVLklRX0NMT1NFUFJJQ0UuMTEvMjcvMjAxNAEAAABAipIBAgAAAAQxLjQ2APqHoXp0hNcIA6XlNJWE1wgoQ0lRLlNHWDpINzguSVFfQlZfU0hBUkUuSVFfTFRNLjEwLzQvMjAwOQEAAAD8QgYAAgAAAAg1LjY3MTA1MwEIAAAABQAAAAExAQAAAAoxMzQ4ODk2MDE2AwAAAAMxNjACAAAABDQwMjAEAAAAATAHAAAACTEwLzQvMjAwOQgAAAAJOS8zMC8yMDA5CQAAAAEwKsTXnnKE1wi3G/29coTXCCNDSVEuU0dYOlUwNC5JUV9DTE9TRVBSSUNFLjEwLzYvMjAxMAEAAAA9klQAAgAAAAQyLjM5ANo91rB0hNcIyDW8OJWE1wgnQ0lRLlNHWDpBRE4uSVFfQlZfU0hBUkUuSVFfTFRNLjIvMS8yMDA5AQAAADxmBgcDAAAAAACuQcSmcoTXCAoKjr5yhNcII0NJUS5TR1g6Q0MzLklRX0NMT1NFUFJJQ0UuMS8yOC8yMDE3AQAAAISMIgADAAAAAABE7oBgdITXCNAeIDOVhNcII0NJUS5TR1g6UzYzLklRX0NMT1NFUFJJQ0UuNi8yMy8yMDE3AQAAAEHwCwACAAAABDMuNzEA03+PWnSE1whMGa0ylYTXCChDSVEuU0dY</t>
  </si>
  <si>
    <t>OkMwOS5JUV9CVl9TSEFSRS5JUV9MVE0uNS8xMy8yMDA5AQAAAPNDBgACAAAACDYuMTEyNTM0AQgAAAAFAAAAATEBAAAACjEzNjQ0OTk4NzkDAAAAAzEzOAIAAAAENDAyMAQAAAABMAcAAAAJNS8xMy8yMDA5CAAAAAkzLzMxLzIwMDkJAAAAATDVdhyicoTXCALILL5yhNcII0NJUS5TR1g6VUQyLklRX0NMT1NFUFJJQ0UuMTIvNi8yMDE0AQAAAM2FDRADAAAAAAAmACZydITXCCr5xjOVhNcII0NJUS5TR1g6RzEzLklRX0NMT1NFUFJJQ0UuNS8yNy8yMDEwAQAAAAtkDQACAAAABDEuMDIAk67stHSE1wiXRJs3lYTXCCNDSVEuU0dYOlRRNS5JUV9DTE9TRVBSSUNFLjQvMTIvMjAxMQEAAABhYEQAAwAAAAAA8V3fqnSE1whgm584lYTXCCNDSVEuU0dYOk0wNC5JUV9DTE9TRVBSSUNFLjgvMjIvMjAxMQEAAADqPgYAAgAAAAQxLjU0AMlqBqV0hNcIz5/bN5WE1wgoQ0lRLlNHWDpRMEYuSVFfQlZfU0hBUkUuSVFfTFRNLjEvMjIvMjAwOQEAAADD/ooDAwAAAAAArkHEpnKE1wg6bJC+coTXCCNDSVEuU0dYOkFETi5JUV9DTE9TRVBSSUNFLjQvMjYvMjAxNQEAAAA8ZgYHAwAAAAAAjE25cHSE1whBHg80lYTXCChDSVEuU0dYOks2Uy5JUV9CVl9TSEFSRS5JUV9MVE0uNC8xMS8yMDA5AQAAAOIKCAACAAAACDEuODk2MzQzAQgAAAAFAAAAATEBAAAACjEzOTM2NDAzMDQDAAAAAjU1AgAAAAQ0MDIwBAAAAAEwBwAAAAk0LzEx</t>
  </si>
  <si>
    <t>LzIwMDkIAAAACTMvMzEvMjAwOQkAAAABMDdsZKRyhNcIqp9EvnKE1wgpQ0lRLlNHWDpUUTUuSVFfQlZfU0hBUkUuSVFfTFRNLjEyLzI0LzIwMTIBAAAAYWBEAAIAAAAINi4xMDk0ODcBCAAAAAUAAAABMQEAAAAKMTc3MTY4NzA4MwMAAAADMTM4AgAAAAQ0MDIwBAAAAAEwBwAAAAoxMi8yNC8yMDEyCAAAAAk5LzMwLzIwMTIJAAAAATBkDXJ6coTXCN981rtyhNcIKENJUS5TR1g6UzA4LklRX0JWX1NIQVJFLklRX0xUTS41LzIwLzIwMTIBAAAAkmdLAAIAAAAIMC4zNDkzMjIBCAAAAAUAAAABMQEAAAAKMTYyMjIzMzY3OQMAAAADMTM4AgAAAAQ0MDIwBAAAAAEwBwAAAAk1LzIwLzIwMTIIAAAACTMvMzEvMjAxMgkAAAABMGvpdYByhNcIt0wsvHKE1wgiQ0lRLlNHWDpKMzYuSVFfQ0xPU0VQUklDRS4yLzYvMjAxNAEAAADuVA0AAgAAAAU1Mi4zNQB2srSEdITXCOuldDWVhNcII0NJUS5TR1g6VjAzLklRX0NMT1NFUFJJQ0UuMy8zMC8yMDE4AQAAAGyNAAADAAAAAACZuX9UdITXCHwmMTKVhNcIKUNJUS5TR1g6VUQyLklRX0JWX1NIQVJFLklRX0xUTS4xMC8zMC8yMDA5AQAAAM2FDRADAAAAAAAf/LOZcoTXCF2clr1yhNcIKENJUS5TR1g6Q0MzLklRX0JWX1NIQVJFLklRX0xUTS40LzEzLzIwMTEBAAAAhIwiAAIAAAAHMC4wNzAwOAEIAAAABQAAAAExAQAAAAoxNTQ1MzU5MTY0AwAAAAMxMzgCAAAABDQwMjAEAAAA</t>
  </si>
  <si>
    <t>ATAHAAAACTQvMTMvMjAxMQgAAAAJMy8zMS8yMDExCQAAAAEwrjnWiXKE1wght568coTXCCJDSVEuU0dYOkJWQS5JUV9DTE9TRVBSSUNFLjYvNy8yMDE3AQAAAL5xewACAAAABTAuODU1ABZ4Cld0hNcIDIwUMpWE1wgoQ0lRLlNHWDpTMDcuSVFfQlZfU0hBUkUuSVFfTFRNLjYvMjUvMjAxMQEAAAC9ZA0AAgAAAAgxLjc2MDM2MQEIAAAABQAAAAExAQAAAAoxNTY2ODAzMDE4AwAAAAMxNjACAAAABDQwMjAEAAAAATAHAAAACTYvMjUvMjAxMQgAAAAJMy8zMS8yMDExCQAAAAEw8ACxg3KE1whH50i8coTXCChDSVEuU0dYOkE1MC5JUV9CVl9TSEFSRS5JUV9MVE0uNC8xNy8yMDA5AQAAAAae6xADAAAAAACVMe6icoTXCFdSNr5yhNcIJENJUS5TR1g6TkQ4VS5JUV9DTE9TRVBSSUNFLjkvMzAvMjAxNgEAAABAipIBAgAAAAUxLjQwNQAtn0FpdITXCCxTSDSVhNcII0NJUS5TR1g6SDAyLklRX0NMT1NFUFJJQ0UuNy8xMy8yMDE0AQAAAGxXDQADAAAAAAAZnhB8dITXCOXnMTWVhNcIIkNJUS5TR1g6NUNQLklRX0NMT1NFUFJJQ0UuNi8yLzIwMTIBAAAAH017AAMAAAAAAKWqUJN0hNcIwvXeNpWE1wgkQ0lRLlNHWDpTNTguSVFfQ0xPU0VQUklDRS4xMS8xOS8yMDE4AQAAAAlSJQACAAAABDQuODUADrKwQXSE1wjDd6UwlYTXCChDSVEuU0dYOkYzNC5JUV9CVl9TSEFSRS5JUV9MVE0uMi8yNy8yMDEyAQAAAMtuUwACAAAA</t>
  </si>
  <si>
    <t>CDIuMDg4NjI2AQgAAAAFAAAAATEBAAAACjE2MzIwMDE4NzUDAAAAAzE2MAIAAAAENDAyMAQAAAABMAcAAAAJMi8yNy8yMDEyCAAAAAoxMi8zMS8yMDExCQAAAAEwIC3+eHKE1wgVCcG7coTXCCRDSVEuU0dYOkJONC5JUV9DTE9TRVBSSUNFLjExLzE2LzIwMTUBAAAAhVYNAAIAAAADNi44ADsBg3d0hNcIQNThM5WE1wgiQ0lRLlNHWDpEMDEuSVFfQ0xPU0VQUklDRS44LzkvMjAxNgEAAADvWw0AAwAAAAAAwBIEZnSE1wjSVjozlYTXCChDSVEuU0dYOlUwNi5JUV9CVl9TSEFSRS5JUV9MVE0uMy8yNi8yMDEwAQAAAImBVAACAAAACDIuMjIxMDI4AQgAAAAFAAAAATEBAAAACjE0NDUwOTE2NzIDAAAAAzEzOAIAAAAENDAyMAQAAAABMAcAAAAJMy8yNi8yMDEwCAAAAAoxMi8zMS8yMDA5CQAAAAEws4PHlnKE1wh/aF29coTXCCNDSVEuU0dYOk0wNC5JUV9DTE9TRVBSSUNFLjkvMjEvMjAxOQEAAADqPgYAAwAAAAAAKcgfQ3SE1wgLxbMwlYTXCCRDSVEuU0dYOlUxMC5JUV9DTE9TRVBSSUNFLjEwLzE2LzIwMTkBAAAAGU97AAIAAAADMS4yAI7k6Dh0hNcIciYWMJWE1wgnQ0lRLlNHWDpHMTMuSVFfQlZfU0hBUkUuSVFfTFRNLjMvOS8yMDEwAQAAAAtkDQACAAAACDAuMzUzNjQ2AQgAAAAFAAAAATEBAAAACjE0NTU2MjAyMDIDAAAAAzEzOAIAAAAENDAyMAQAAAABMAcAAAAIMy85LzIwMTAIAAAACjEyLzMxLzIwMDkJ</t>
  </si>
  <si>
    <t>AAAAATCfd/GXcoTXCAYYbr1yhNcII0NJUS5TR1g6Wjc0LklRX0NMT1NFUFJJQ0UuMi8xNy8yMDEwAQAAAAC3AQACAAAAATMAQrThs3SE1whATL45lYTXCCNDSVEuU0dYOlVEMi5JUV9DTE9TRVBSSUNFLjcvMjYvMjAxMQEAAADNhQ0QAwAAAAAAeiZTonSE1wiuKks6lYTXCCJDSVEuU0dYOlM2OC5JUV9DTE9TRVBSSUNFLjcvMS8yMDE4AQAAAKVSJQADAAAAAACIc8FLdITXCPCiOzGVhNcII0NJUS5TR1g6RjM0LklRX0NMT1NFUFJJQ0UuMTAvOC8yMDExAQAAAMtuUwADAAAAAAC5XByidITXCPi0zzeVhNcIIkNJUS5TR1g6RjM0LklRX0NMT1NFUFJJQ0UuNy85LzIwMTgBAAAAy25TAAIAAAAEMy4wNwAyZjRTdITXCME+BjKVhNcIKUNJUS5TR1g6UzY4LklRX0JWX1NIQVJFLklRX0xUTS4xMC8yNS8yMDEwAQAAAKVSJQACAAAACDAuODAxMTAyAQgAAAAFAAAAATEBAAAACjE0OTMxMDM4OTEDAAAAAzEzOAIAAAAENDAyMAQAAAABMAcAAAAKMTAvMjUvMjAxMAgAAAAJOS8zMC8yMDEwCQAAAAEwUSWQinKE1wgIA628coTXCChDSVEuU0dYOlM0MS5JUV9CVl9TSEFSRS5JUV9MVE0uMS8xMy8yMDA5AQAAALloDQACAAAACDMuMTAxNDk4AQgAAAAFAAAAATEBAAAACjEzNTUyNzk1NTMDAAAAAzEzOAIAAAAENDAyMAQAAAABMAcAAAAJMS8xMy8yMDA5CAAAAAoxMi8zMS8yMDA4CQAAAAEwRlDDp3KE1wiR3pm+coTXCCND</t>
  </si>
  <si>
    <t>SVEuU0dYOlM1MS5JUV9DTE9TRVBSSUNFLjIvMjUvMjAxOQEAAADQWQ0AAgAAAAQxLjcyACvM2El0hNcItJ9aMZWE1wgiQ0lRLlNHWDpDMzEuSVFfQ0xPU0VQUklDRS42LzYvMjAxOQEAAADSUSUAAgAAAAQzLjIxAM4bSzt0hNcIsCI4MJWE1wglQ0lRLlNHWDpBN1JVLklRX0NMT1NFUFJJQ0UuMTIvMTAvMjAxMgEAAABkv9kBAgAAAAUwLjQzNQClqlCTdITXCDZ7WjiVhNcII0NJUS5TR1g6SDEzLklRX0NMT1NFUFJJQ0UuMy8yOC8yMDE3AQAAANwpWgACAAAABDIuMjgArqj3Y3SE1wg+7OMylYTXCCNDSVEuU0dYOkM1Mi5JUV9DTE9TRVBSSUNFLjIvMTYvMjAxNgEAAACgeF8AAgAAAAQzLjAxADmtfWt0hNcIrhdNNJWE1wgjQ0lRLlNHWDpEMDUuSVFfQ0xPU0VQUklDRS44LzE2LzIwMTgBAAAAP1YNAAIAAAAEMjUuMQAfk1hLdITXCGXGYTGVhNcIJENJUS5TR1g6QzUyLklRX0NMT1NFUFJJQ0UuMTIvMjEvMjAxMQEAAACgeF8AAgAAAAMxLjQAIqWGo3SE1who29Y3lYTXCCNDSVEuU0dYOkMwOS5JUV9DTE9TRVBSSUNFLjEvMjUvMjAxMgEAAADzQwYAAgAAAAUxMC4xMQBzclacdITXCEyyczaVhNcIKENJUS5TR1g6TTA0LklRX0JWX1NIQVJFLklRX0xUTS4xLzI0LzIwMTEBAAAA6j4GAAIAAAAIMC45MDM1NDYBCAAAAAUAAAABMQEAAAAKMTU0MTY2OTA5NgMAAAADMTYwAgAAAAQ0MDIwBAAAAAEwBwAAAAkxLzI0</t>
  </si>
  <si>
    <t>LzIwMTEIAAAACjEyLzMxLzIwMTAJAAAAATAnFPiLcoTXCKjaxLxyhNcIJENJUS5TR1g6Wjc0LklRX0NMT1NFUFJJQ0UuMTEvMTUvMjAxMQEAAAAAtwEAAgAAAAQzLjIxALlcHKJ0hNcIF1TNN5WE1wgkQ0lRLlNHWDpVMDQuSVFfQ0xPU0VQUklDRS4xMC8zMC8yMDA5AQAAAD2SVAACAAAABDEuNjcA7Ki6uXSE1wjfN885lYTXCCRDSVEuU0dYOkMwNy5JUV9DTE9TRVBSSUNFLjEyLzI4LzIwMTEBAAAAZFYNAAIAAAAFNDguNjQAyJNAn3SE1wj+K8Y3lYTXCCNDSVEuU0dYOlMwOC5JUV9DTE9TRVBSSUNFLjgvMjcvMjAwOQEAAACSZ0sAAgAAAAQwLjkzACWDqbx0hNcIjwVyOZWE1wgiQ0lRLlNHWDpNMDQuSVFfQ0xPU0VQUklDRS44LzYvMjAxMwEAAADqPgYAAgAAAAQxLjY3AEG2d410hNcIOFvCNpWE1wgoQ0lRLlNHWDpBRE4uSVFfQlZfU0hBUkUuSVFfTFRNLjEvMjUvMjAwOQEAAAA8ZgYHAwAAAAAABuL/pnKE1wjIkZe+coTXCChDSVEuU0dYOlk5Mi5JUV9CVl9TSEFSRS5JUV9MVE0uMS8yMi8yMDA5AQAAAMwsoQECAAAACDIuMTQxMDk4AQgAAAAFAAAAATEBAAAACjEzMzkyNDYyODEDAAAAAzE0OQIAAAAENDAyMAQAAAABMAcAAAAJMS8yMi8yMDA5CAAAAAoxMi8zMS8yMDA4CQAAAAEwBuL/pnKE1wgK9pO+coTXCCNDSVEuU0dYOlM1OS5JUV9DTE9TRVBSSUNFLjcvMTMvMjAxMgEAAAB4JQoAAgAAAAQ0LjE4</t>
  </si>
  <si>
    <t>AGnt25d0hNcIUKXvNpWE1wgjQ0lRLlNHWDpFNUguSVFfQ0xPU0VQUklDRS4zLzIyLzIwMTABAAAA6lElAAIAAAAEMC41NgDYU0WydITXCKVUMzqVhNcII0NJUS5TR1g6VTEwLklRX0NMT1NFUFJJQ0UuNS8xNi8yMDE2AQAAABlPewACAAAABTEuMzI1AF5MXGZ0hNcINdXyMpWE1wgjQ0lRLlNHWDpTNjMuSVFfQ0xPU0VQUklDRS43LzIzLzIwMTYBAAAAQfALAAMAAAAAADq6AWZ0hNcIDWKLM5WE1wgoQ0lRLlNHWDpUMzkuSVFfQlZfU0hBUkUuSVFfTFRNLjUvMTIvMjAwOQEAAAAxXA0AAgAAAAgxLjE2MjA2MQEIAAAABQAAAAExAQAAAAoxMzUyOTczNTY2AwAAAAMxMzgCAAAABDQwMjAEAAAAATAHAAAACTUvMTIvMjAwOQgAAAAJMi8yOC8yMDA5CQAAAAEw1XYconKE1wgCyCy+coTXCCNDSVEuU0dYOlM2MS5JUV9DTE9TRVBSSUNFLjEvMTAvMjAxNQEAAACGWw0AAwAAAAAA5bIXcnSE1wjjT2c0lYTXCChDSVEuU0dYOlM1OC5JUV9CVl9TSEFSRS5JUV9MVE0uNS8yMi8yMDEwAQAAAAlSJQACAAAABzEuMzU1NjIBCAAAAAUAAAABMQEAAAAKMTQ5MDA2OTI2OAMAAAADMTM4AgAAAAQ0MDIwBAAAAAEwBwAAAAk1LzIyLzIwMTAIAAAACTMvMzEvMjAxMAkAAAABMP+efZZyhNcI4kBWvXKE1wgjQ0lRLlNHWDpIMDIuSVFfQ0xPU0VQUklDRS4xLzIzLzIwMTEBAAAAbFcNAAMAAAAAAJwBS6x0hNcIlroWOpWE1wgjQ0lR</t>
  </si>
  <si>
    <t>LlNHWDpFNUguSVFfQ0xPU0VQUklDRS42LzEwLzIwMTkBAAAA6lElAAIAAAAEMC4yNwAN+tRIdITXCFuRKDGVhNcII0NJUS5TR1g6RTVILklRX0NMT1NFUFJJQ0UuNS8xMy8yMDE0AQAAAOpRJQADAAAAAADgw56HdITXCEUzDTaVhNcII0NJUS5TR1g6UDhaLklRX0NMT1NFUFJJQ0UuMTIvNi8yMDE2AQAAANFV6AoCAAAAAzAuOADTd2dcdITXCOk0YzKVhNcII0NJUS5TR1g6T1Y4LklRX0NMT1NFUFJJQ0UuNC8xMS8yMDE5AQAAAC68JwgCAAAABDEuMDQAihF1PHSE1wgW4WkwlYTXCChDSVEuU0dYOlUwNi5JUV9CVl9TSEFSRS5JUV9MVE0uMS8xOC8yMDEyAQAAAImBVAACAAAACDMuMTI2ODU4AQgAAAAFAAAAATEBAAAACjE2MDA1MzQyNDEDAAAAAzEzOAIAAAAENDAyMAQAAAABMAcAAAAJMS8xOC8yMDEyCAAAAAoxMi8zMS8yMDExCQAAAAEwvVpCenKE1wjty8W7coTXCCNDSVEuU0dYOkJTNi5JUV9DTE9TRVBSSUNFLjQvMTIvMjAxNwEAAABjXAMCAgAAAAUxLjE1NQBpo2hjdITXCOR2fzOVhNcII0NJUS5TR1g6Wjc0LklRX0NMT1NFUFJJQ0UuNS8yMC8yMDEwAQAAAAC3AQACAAAABDIuOTMAiLVctXSE1whgUjE4lYTXCChDSVEuU0dYOkc5Mi5JUV9CVl9TSEFSRS5JUV9MVE0uMS8yNS8yMDEyAQAAAFdOdQACAAAACDAuNDY2NTY4AQgAAAAFAAAAATEBAAAACjE2MDA1MzUyNTkDAAAAAzE2MAIAAAAENDAyMAQA</t>
  </si>
  <si>
    <t>AAABMAcAAAAJMS8yNS8yMDEyCAAAAAoxMi8zMS8yMDExCQAAAAEwIh1cfXKE1wheYwG8coTXCClDSVEuU0dYOkQwMS5JUV9CVl9TSEFSRS5JUV9MVE0uMTIvMjMvMjAxMAEAAADvWw0AAgAAAAgwLjU0MzExNwEIAAAABQAAAAExAQAAAAoxNTQxNjcwOTQ5AwAAAAMxNjACAAAABDQwMjAEAAAAATAHAAAACjEyLzIzLzIwMTAIAAAACTkvMzAvMjAxMAkAAAABMKii2I5yhNcIYGDtvHKE1wgjQ0lRLlNHWDpVRDIuSVFfQ0xPU0VQUklDRS43LzI1LzIwMTUBAAAAzYUNEAMAAAAAAIJt1nd0hNcIZeqDNJWE1wgjQ0lRLlNHWDpKMzYuSVFfQ0xPU0VQUklDRS42LzEwLzIwMTcBAAAA7lQNAAMAAAAAANN/j1p0hNcITBmtMpWE1wgjQ0lRLlNHWDpVMTEuSVFfQ0xPU0VQUklDRS40LzEzLzIwMTMBAAAAw1AGAAMAAAAAAF5rX5B0hNcIHj2wNZWE1wgjQ0lRLlNHWDpVMTEuSVFfQ0xPU0VQUklDRS4xMi80LzIwMTABAAAAw1AGAAMAAAAAACxu3bB0hNcI9vaMN5WE1wgpQ0lRLlNHWDpaMjUuSVFfQlZfU0hBUkUuSVFfTFRNLjEyLzIzLzIwMDkBAAAAwwamAQIAAAAIMS4xNzQ3OTEBCAAAAAUAAAABMQEAAAAKMTQxMDk5ODMyNgMAAAADMTM4AgAAAAQ0MDIwBAAAAAEwBwAAAAoxMi8yMy8yMDA5CAAAAAk5LzMwLzIwMDkJAAAAATBq1d+YcoTXCIKfd71yhNcIJENJUS5TR1g6QzUyLklRX0NMT1NFUFJJQ0UuMTEvMzAvMjAx</t>
  </si>
  <si>
    <t>NQEAAACgeF8AAgAAAAQyLjkzAPwAbGd0hNcIHomSM5WE1wgjQ0lRLlNHWDpVMTQuSVFfQ0xPU0VQUklDRS4xLzEzLzIwMTABAAAASFgNAAIAAAAENC4wOQB7sGe2dITXCKkS9jiVhNcII0NJUS5TR1g6UzUxLklRX0NMT1NFUFJJQ0UuMTAvNi8yMDEwAQAAANBZDQACAAAABDQuMzMA2j3WsHSE1wilVDM6lYTXCChDSVEuU0dYOlRRNS5JUV9CVl9TSEFSRS5JUV9MVE0uMy8xMy8yMDA5AQAAAGFgRAACAAAACDIuMjMxNjg5AQgAAAAFAAAAATEBAAAACjEwNzYwMzI1NTkDAAAAAzEzOAIAAAAENDAyMAQAAAABMAcAAAAJMy8xMy8yMDA5CAAAAAk5LzMwLzIwMDEJAAAAATBbYY6lcoTXCKDWXr5yhNcIJENJUS5TR1g6Wjc0LklRX0NMT1NFUFJJQ0UuMTEvMjUvMjAxNQEAAAAAtwEAAgAAAAMzLjgA7qBMb3SE1whMlGE1lYTXCCRDSVEuU0dYOkI2MS5JUV9DTE9TRVBSSUNFLjEyLzE1LzIwMTMBAAAA5mBEAAMAAAAAALN4hH10hNcI7LpoNZWE1wgoQ0lRLlNHWDpTMDguSVFfQlZfU0hBUkUuSVFfTFRNLjgvMTAvMjAxMAEAAACSZ0sAAgAAAAgwLjE0ODQ2MgEIAAAABQAAAAExAQAAAAoxNDY0MDkyMDg2AwAAAAMxMzgCAAAABDQwMjAEAAAAATAHAAAACTgvMTAvMjAxMAgAAAAJNi8zMC8yMDEwCQAAAAEwacuDknKE1wjGDB29coTXCCNDSVEuU0dYOjVVWC5JUV9DTE9TRVBSSUNFLjQvMTIvMjAxNAEAAAALatoGAwAA</t>
  </si>
  <si>
    <t>AAAAebkjfHSE1widy+w0lYTXCChDSVEuU0dYOkU1SC5JUV9CVl9TSEFSRS5JUV9MVE0uNy8yNy8yMDA5AQAAAOpRJQACAAAACDAuNDUwODgzAQgAAAAFAAAAATEBAAAACjEzOTIwOTczMjADAAAAAzE2MAIAAAAENDAyMAQAAAABMAcAAAAJNy8yNy8yMDA5CAAAAAk2LzMwLzIwMDkJAAAAATD2gRqfcoTXCKAw8b1yhNcII0NJUS5TR1g6QzA5LklRX0NMT1NFUFJJQ0UuNC8xMC8yMDEyAQAAAPNDBgACAAAABTEwLjkyALxTT5x0hNcIhmfBN5WE1wgpQ0lRLlNHWDpTNTkuSVFfQlZfU0hBUkUuSVFfTFRNLjEyLzMwLzIwMDkBAAAAeCUKAAIAAAAIMS4wOTgyMTUBCAAAAAUAAAABMQEAAAAKMTQwODgxOTY5MwMAAAADMTM4AgAAAAQ0MDIwBAAAAAEwBwAAAAoxMi8zMC8yMDA5CAAAAAk5LzMwLzIwMDkJAAAAATAGozaYcoTXCIKfd71yhNcII0NJUS5TR1g6VFE1LklRX0NMT1NFUFJJQ0UuNi8xNi8yMDA5AQAAAGFgRAADAAAAAAAxhJ+/dITXCDAXhTmVhNcIKENJUS5TR1g6SDE1LklRX0JWX1NIQVJFLklRX0xUTS41LzI2LzIwMDkBAAAAmmgNAAIAAAAIMi40MDA0OTUBCAAAAAUAAAABMQEAAAAKMTM2NzQ2NTg4MwMAAAADMTM4AgAAAAQ0MDIwBAAAAAEwBwAAAAk1LzI2LzIwMDkIAAAACTMvMzEvMjAwOQkAAAABMJUx7qJyhNcIgbQ4vnKE1wgiQ0lRLlNHWDpTNjguSVFfQ0xPU0VQUklDRS43LzgvMjAxOAEAAACl</t>
  </si>
  <si>
    <t>UiUAAwAAAAAAMmY0U3SE1wgIHOAxlYTXCCRDSVEuU0dYOlEwRi5JUV9DTE9TRVBSSUNFLjExLzEzLzIwMTQBAAAAw/6KAwIAAAAEMS44MgD6h6F6dITXCAbFKjWVhNcII0NJUS5TR1g6QlM2LklRX0NMT1NFUFJJQ0UuOS8zMC8yMDE1AQAAAGNcAwICAAAABTEuMTM1AIl4l3N0hNcIaWsdNJWE1wgjQ0lRLlNHWDpTMDcuSVFfQ0xPU0VQUklDRS4yLzE3LzIwMTYBAAAAvWQNAAMAAAAAAPwAbGd0hNcI9yaQM5WE1wgkQ0lRLlNHWDpCUzYuSVFfQ0xPU0VQUklDRS4xMC8xNy8yMDEwAQAAAGNcAwIDAAAAAABjxWSvdITXCIYyiDeVhNcII0NJUS5TR1g6RUI1LklRX0NMT1NFUFJJQ0UuNi8yMi8yMDE2AQAAAD2tWAICAAAABDEuNjIAtGhFanSE1wh6tUo0lYTXCChDSVEuU0dYOlQzOS5JUV9CVl9TSEFSRS5JUV9MVE0uMS8yOC8yMDA5AQAAADFcDQACAAAACDEuMjc5NDk0AQgAAAAFAAAAATEBAAAACjEzMDUxNjg5NDkDAAAAAzEzOAIAAAAENDAyMAQAAAABMAcAAAAJMS8yOC8yMDA5CAAAAAoxMS8zMC8yMDA4CQAAAAEwrkHEpnKE1wjXp4u+coTXCCRDSVEuU0dYOk5EOFUuSVFfQ0xPU0VQUklDRS4xMS81LzIwMTEBAAAAQIqSAQMAAAAAAEkbz510hNcIUmYTN5WE1wgjQ0lRLlNHWDpaMjUuSVFfQ0xPU0VQUklDRS45LzIxLzIwMTIBAAAAwwamAQIAAAAFMS4yMTUAKajVkXSE1wgFGVg4lYTXCCJDSVEuU0dYOkI2</t>
  </si>
  <si>
    <t>MS5JUV9DTE9TRVBSSUNFLjkvMS8yMDE2AQAAAOZgRAACAAAABDQuNjMAKNiWXXSE1whrBLkylYTXCCNDSVEuU0dYOkQwNS5JUV9DTE9TRVBSSUNFLjIvMTIvMjAxNgEAAAA/Vg0AAgAAAAUxMy4wMgD8AGxndITXCPcmkDOVhNcIKENJUS5TR1g6RDA1LklRX0JWX1NIQVJFLklRX0xUTS4yLzE1LzIwMTIBAAAAP1YNAAIAAAAJMTIuMjAzOTQ5AQgAAAAFAAAAATEBAAAACjE2MDAyODM0MzMDAAAAAzEzOAIAAAAENDAyMAQAAAABMAcAAAAJMi8xNS8yMDEyCAAAAAoxMi8zMS8yMDExCQAAAAEwdHcsgnKE1wjANzi8coTXCCNDSVEuU0dYOlM0MS5JUV9DTE9TRVBSSUNFLjgvMzAvMjAxMgEAAAC5aA0AAgAAAAQyLjM5ADKrW5l0hNcItGDWNZWE1wgjQ0lRLlNHWDpKMzYuSVFfQ0xPU0VQUklDRS4xMC83LzIwMTMBAAAA7lQNAAIAAAAFNTQuMTMA3ZbAhHSE1wgZDQY2lYTXCCNDSVEuU0dYOkQwNS5JUV9DTE9TRVBSSUNFLjYvMTIvMjAxOQEAAAA/Vg0AAgAAAAQyNC43AA361Eh0hNcIuAsAMZWE1wgiQ0lRLlNHWDpEMDEuSVFfQ0xPU0VQUklDRS40LzEvMjAxNQEAAADvWw0AAgAAAAQ5LjM1AGYsBHV0hNcIy0vYM5WE1wgjQ0lRLlNHWDo1VVguSVFfQ0xPU0VQUklDRS4xMC8zLzIwMTUBAAAAC2raBgMAAAAAAKOQx2t0hNcIIjHQNJWE1wgnQ0lRLlNHWDpXMDUuSVFfQlZfU0hBUkUuSVFfTFRNLjUvOC8yMDExAQAA</t>
  </si>
  <si>
    <t>AO5hDQACAAAACDIuMjUyMjM5AQgAAAAFAAAAATEBAAAACjE1NDY0NzgwNjYDAAAAAzEzOAIAAAAENDAyMAQAAAABMAcAAAAINS84LzIwMTEIAAAACTMvMzEvMjAxMQkAAAABMAtAW41yhNcIIYrVvHKE1wgoQ0lRLlNHWDpDMDcuSVFfQlZfU0hBUkUuSVFfTFRNLjUvMjcvMjAwOQEAAABkVg0AAgAAAAg2LjI2Njg5MgEIAAAABQAAAAExAQAAAAoxMzY0MTIyMTM2AwAAAAMxNjACAAAABDQwMjAEAAAAATAHAAAACTUvMjcvMjAwOQgAAAAJMy8zMS8yMDA5CQAAAAEwUfDeo3KE1wj2jTG+coTXCCNDSVEuU0dYOlMwOC5JUV9DTE9TRVBSSUNFLjIvMjQvMjAxMgEAAACSZ0sAAgAAAAQwLjk2AKj55Jp0hNcI4ABjOpWE1wgkQ0lRLlNHWDpTNjEuSVFfQ0xPU0VQUklDRS4xMC8yMS8yMDExAQAAAIZbDQACAAAABDEuNzQAuVwconSE1wj1d9k4lYTXCCNDSVEuU0dYOlM1OS5JUV9DTE9TRVBSSUNFLjIvMTMvMjAxNQEAAAB4JQoAAgAAAAQ0LjIxAJqDRXl0hNcIJ8GbNJWE1wgkQ0lRLlNHWDpCTjQuSVFfQ0xPU0VQUklDRS4xMC8xNy8yMDEwAQAAAIVWDQADAAAAAAAHw26sdITXCK+pfjeVhNcIJENJUS5TR1g6VTA0LklRX0NMT1NFUFJJQ0UuMTIvMTQvMjAxNQEAAAA9klQAAgAAAAUxLjk1NQDmG2x2dITXCLK4KzSVhNcII0NJUS5TR1g6UzU5LklRX0NMT1NFUFJJQ0UuNi8xMy8yMDE0AQAAAHglCgACAAAABDUuMDcA</t>
  </si>
  <si>
    <t>USWhh3SE1wiuwKU2lYTXCCRDSVEuU0dYOkMwOS5JUV9DTE9TRVBSSUNFLjEwLzEzLzIwMTQBAAAA80MGAAIAAAAEOS4xNgAjc616dITXCOSEoDSVhNcIKENJUS5TR1g6QVpZLklRX0JWX1NIQVJFLklRX0xUTS45LzE5LzIwMDkBAAAAafJdAQIAAAAKMjQ2LjU5NTI0NgEIAAAABQAAAAExAQAAAAoxMzkyMDk3Mzg1AwAAAAMxNjACAAAABDQwMjAEAAAAATAHAAAACTkvMTkvMjAwOQgAAAAJNi8zMC8yMDA5CQAAAAEw002ZnHKE1wjev7y9coTXCCRDSVEuU0dYOkg3OC5JUV9DTE9TRVBSSUNFLjEwLzI5LzIwMTMBAAAA/EIGAAIAAAAENi4yNwCIAc2BdITXCCpGxDSVhNcIJ0NJUS5TR1g6Qk40LklRX0JWX1NIQVJFLklRX0xUTS44LzkvMjAwOQEAAACFVg0AAgAAAAgzLjEzNzkyOQEIAAAABQAAAAExAQAAAAoxMzg4NTM0MTI5AwAAAAMxMzgCAAAABDQwMjAEAAAAATAHAAAACDgvOS8yMDA5CAAAAAk2LzMwLzIwMDkJAAAAATDyN/ifcoTXCN8GCb5yhNcIJ0NJUS5TR1g6WjI1LklRX0JWX1NIQVJFLklRX0xUTS45LzcvMjAxMAEAAADDBqYBAgAAAAg2LjE3Nzg1MQEIAAAABQAAAAExAQAAAAoxNDkwMjUxMDM2AwAAAAIzMgIAAAAENDAyMAQAAAABMAcAAAAIOS83LzIwMTAIAAAACTYvMzAvMjAxMAkAAAABMNWKNo5yhNcIpv7qvHKE1wgoQ0lRLlNHWDpPMzkuSVFfQlZfU0hBUkUuSVFfTFRNLjEwLzQvMjAxMAEA</t>
  </si>
  <si>
    <t>AAAphhIAAgAAAAg2LjEzMTUyNwEIAAAABQAAAAExAQAAAAoxNDgwMTIxMTcyAwAAAAMxMzgCAAAABDQwMjAEAAAAATAHAAAACTEwLzQvMjAxMAgAAAAJOS8zMC8yMDEwCQAAAAEwk6Glj3KE1wibS/m8coTXCCNDSVEuU0dYOlA4Wi5JUV9DTE9TRVBSSUNFLjgvMTEvMjAxOQEAAADRVegKAwAAAAAAjQqqQ3SE1wibX9AwlYTXCCNDSVEuU0dYOlM2MS5JUV9DTE9TRVBSSUNFLjEvMjMvMjAwOQEAAACGWw0AAgAAAAQxLjczACUiDsR0hNcI2SiYOZWE1wgkQ0lRLlNHWDpaMjUuSVFfQ0xPU0VQUklDRS4xMC8yMC8yMDE0AQAAAMMGpgECAAAABTEuMDU1AMtKLYZ0hNcI1BUkN5WE1wgjQ0lRLlNHWDpTNTEuSVFfQ0xPU0VQUklDRS4xMS83LzIwMTYBAAAA0FkNAAIAAAAFMS4zMzUAzVUSYXSE1wiic54zlYTXCChDSVEuU0dYOkVCNS5JUV9CVl9TSEFSRS5JUV9MVE0uMS8xNC8yMDA5AQAAAD2tWAICAAAACzI4NjMuNzcwMDU5AQgAAAAFAAAAATEBAAAACjEzNTM0OTQ3MjADAAAAAjY5AgAAAAQ0MDIwBAAAAAEwBwAAAAkxLzE0LzIwMDkIAAAACjEyLzMxLzIwMDgJAAAAATBGUMOncoTXCKwamb5yhNcII0NJUS5TR1g6VjAzLklRX0NMT1NFUFJJQ0UuNi8xNi8yMDE5AQAAAGyNAAADAAAAAAAN+tRIdITXCHkdEzGVhNcIKENJUS5TR1g6UTBGLklRX0JWX1NIQVJFLklRX0xUTS4xMC82LzIwMTABAAAAw/6KAwIAAAAI</t>
  </si>
  <si>
    <t>MC40MjA2MDcBCAAAAAUAAAABMQEAAAAKMTU1NTAyNjI1NAMAAAADMTExAgAAAAQ0MDIwBAAAAAEwBwAAAAkxMC82LzIwMTAIAAAACjEyLzMxLzIwMDkJAAAAATCToaWPcoTXCNXn9rxyhNcIKUNJUS5TR1g6SDc4LklRX0JWX1NIQVJFLklRX0xUTS4xMS8xOC8yMDA5AQAAAPxCBgACAAAACDUuNjcxMDUzAQgAAAAFAAAAATEBAAAACjEzNDg4OTYwMTYDAAAAAzE2MAIAAAAENDAyMAQAAAABMAcAAAAKMTEvMTgvMjAwOQgAAAAJOS8zMC8yMDA5CQAAAAEwDgI5nXKE1wjmqsi9coTXCCRDSVEuU0dYOlUxMC5JUV9DTE9TRVBSSUNFLjExLzE1LzIwMTUBAAAAGU97AAMAAAAAADmtfWt0hNcIT6r5M5WE1wgkQ0lRLlNHWDpHOTIuSVFfQ0xPU0VQUklDRS4xMC8xOC8yMDA5AQAAAFdOdQADAAAAAADYU0WydITXCJEdlDeVhNcIJENJUS5TR1g6QTUwLklRX0NMT1NFUFJJQ0UuMTIvMjcvMjAxOAEAAAAGnusQAgAAAAUwLjA3MwBTf8g8dITXCEiTWzCVhNcIKENJUS5TR1g6Q0VFLklRX0JWX1NIQVJFLklRX0xUTS4xLzE0LzIwMDkBAAAAIsOeAAIAAAAIMC4xMDQ2MjcBCAAAAAUAAAABMQEAAAAKMTMyNDM0MDk1NgMAAAADMTM4AgAAAAQ0MDIwBAAAAAEwBwAAAAkxLzE0LzIwMDkIAAAACjEyLzMxLzIwMDgJAAAAATBGUMOncoTXCJHemb5yhNcIJ0NJUS5TR1g6UzQxLklRX0JWX1NIQVJFLklRX0xUTS42LzQvMjAxMQEA</t>
  </si>
  <si>
    <t>AAC5aA0AAgAAAAgzLjU3Nzk2MgEIAAAABQAAAAExAQAAAAoxNTQ0Mzg5NjMyAwAAAAMxMzgCAAAABDQwMjAEAAAAATAHAAAACDYvNC8yMDExCAAAAAkzLzMxLzIwMTEJAAAAATD2I12LcoTXCKsptLxyhNcII0NJUS5TR1g6VjAzLklRX0NMT1NFUFJJQ0UuMS8yNC8yMDE1AQAAAGyNAAADAAAAAADlshdydITXCJLiEzSVhNcIKENJUS5TR1g6Wjc0LklRX0JWX1NIQVJFLklRX0xUTS4xLzMxLzIwMTEBAAAAALcBAAIAAAAHMS40Njk1OQEIAAAABQAAAAExAQAAAAoxNTA5NjkxNjg0AwAAAAMxMzgCAAAABDQwMjAEAAAAATAHAAAACTEvMzEvMjAxMQgAAAAKMTIvMzEvMjAxMAkAAAABMObn5olyhNcIb9ylvHKE1wgjQ0lRLlNHWDpTNTkuSVFfQ0xPU0VQUklDRS4zLzI4LzIwMTABAAAAeCUKAAMAAAAAAIlTb7N0hNcId1zDOJWE1wgiQ0lRLlNHWDpVOTYuSVFfQ0xPU0VQUklDRS4zLzUvMjAxNwEAAACReA0AAwAAAAAAd/YfXHSE1wg8WIkylYTXCCJDSVEuU0dYOkM2TC5JUV9DTE9TRVBSSUNFLjYvOC8yMDE4AQAAAHclCgACAAAABTExLjQzAHjxrld0hNcIYYVSMpWE1wgjQ0lRLlNHWDpIMTcuSVFfQ0xPU0VQUklDRS4yLzEzLzIwMDkBAAAA2USMAAIAAAAFMC4zMzUAVoSVwnSE1wiEqAM6lYTXCCNDSVEuU0dYOlUxMS5JUV9DTE9TRVBSSUNFLjEvMTMvMjAxNAEAAADDUAYAAgAAAAUyMC45OQDSFAmJdITXCLf3</t>
  </si>
  <si>
    <t>ETaVhNcII0NJUS5TR1g6QTUwLklRX0NMT1NFUFJJQ0UuOC8xMC8yMDEzAQAAAAae6xADAAAAAAB1OxCJdITXCIhHzziVhNcIIkNJUS5TR1g6UTBGLklRX0NMT1NFUFJJQ0UuMi8zLzIwMTABAAAAw/6KAwMAAAAAAHuwZ7Z0hNcInQigN5WE1wgkQ0lRLlNHWDpDMzEuSVFfQ0xPU0VQUklDRS4xMi8xMC8yMDEyAQAAANJRJQACAAAABDMuNzIApapQk3SE1wi0LEs2lYTXCCRDSVEuU0dYOlM2OC5JUV9DTE9TRVBSSUNFLjEyLzIyLzIwMTYBAAAApVIlAAIAAAAENy4xMwBE7oBgdITXCKxMhjSVhNcII0NJUS5TR1g6WjI1LklRX0NMT1NFUFJJQ0UuMTEvNC8yMDEzAQAAAMMGpgECAAAABTEuMjM1AHU7EIl0hNcIdHyMNZWE1wgjQ0lRLlNHWDpTNTguSVFfQ0xPU0VQUklDRS40LzMwLzIwMTIBAAAACVIlAAIAAAAEMi42MQAAEVScdITXCJ4UdjaVhNcIKUNJUS5TR1g6RDA1LklRX0JWX1NIQVJFLklRX0xUTS4xMi8xOS8yMDA5AQAAAD9WDQACAAAACTEwLjk2MTcwMgEIAAAABQAAAAExAQAAAAoxNDA5NTgzMTgyAwAAAAMxMzgCAAAABDQwMjAEAAAAATAHAAAACjEyLzE5LzIwMDkIAAAACTkvMzAvMjAwOQkAAAABMGrV35hyhNcIUwN6vXKE1wgjQ0lRLlNHWDpGMTcuSVFfQ0xPU0VQUklDRS40LzE3LzIwMDkBAAAAbm8AAAIAAAAEMS4yOQAdhCS+dITXCPdiZTqVhNcII0NJUS5TR1g6VTExLklRX0NMT1NFUFJJQ0Uu</t>
  </si>
  <si>
    <t>NS8xMy8yMDE3AQAAAMNQBgADAAAAAADSmt1OdITXCKEewTGVhNcII0NJUS5TR1g6TEozLklRX0NMT1NFUFJJQ0UuOS8xMC8yMDE3AQAAAJtXDQADAAAAAAA1Mb5RdITXCORrzzGVhNcIJENJUS5TR1g6QlZBLklRX0NMT1NFUFJJQ0UuMTEvMjEvMjAxMAEAAAC+cXsAAwAAAAAAB8NurHSE1wivqX43lYTXCCNDSVEuU0dYOkJWQS5JUV9DTE9TRVBSSUNFLjMvMjUvMjAxMwEAAAC+cXsAAwAAAAAAAFR1jXSE1wh7K501lYTXCCdDSVEuU0dYOkJONC5JUV9CVl9TSEFSRS5JUV9MVE0uNS84LzIwMTABAAAAhVYNAAIAAAAHMy42MjE5NgEIAAAABQAAAAExAQAAAAoxNTk1Mjg4MDQzAwAAAAMxMzgCAAAABDQwMjAEAAAAATAHAAAACDUvOC8yMDEwCAAAAAkzLzMxLzIwMTAJAAAAATDwALGDcoTXCIZJS7xyhNcIKUNJUS5TR1g6WjI1LklRX0JWX1NIQVJFLklRX0xUTS4xMS8xOS8yMDEwAQAAAMMGpgECAAAACDYuMzIwMTEyAQgAAAAFAAAAATEBAAAACjE0ODEyNzA1MjkDAAAAAjMyAgAAAAQ0MDIwBAAAAAEwBwAAAAoxMS8xOS8yMDEwCAAAAAk5LzMwLzIwMTAJAAAAATCHtRSRcoTXCGW/Dr1yhNcII0NJUS5TR1g6TEozLklRX0NMT1NFUFJJQ0UuNy8yMi8yMDE3AQAAAJtXDQADAAAAAABYmL9SdITXCPMMrjGVhNcIJENJUS5TR1g6RzkyLklRX0NMT1NFUFJJQ0UuMTEvMjQvMjAxMQEAAABXTnUAAgAAAAUwLjkxNQDy</t>
  </si>
  <si>
    <t>qKWjdITXCExZQjmVhNcIJENJUS5TR1g6NUNQLklRX0NMT1NFUFJJQ0UuMTAvMzAvMjAxOAEAAAAfTXsAAgAAAAQwLjQyAMUedkp0hNcIc1JMMZWE1wgjQ0lRLlNHWDpVOTYuSVFfQ0xPU0VQUklDRS4yLzI2LzIwMDkBAAAAkXgNAAIAAAAEMi4xNACaZ47CdITXCF1mRjqVhNcIKENJUS5TR1g6QzMxLklRX0JWX1NIQVJFLklRX0xUTS43LzI2LzIwMDkBAAAA0lElAAIAAAAIMi44NjQ3MzMBCAAAAAUAAAABMQEAAAAKMTY5MDAzODU3MQMAAAADMTM4AgAAAAQ0MDIwBAAAAAEwBwAAAAk3LzI2LzIwMDkIAAAACTYvMzAvMjAwOQkAAAABMBgKbKFyhNcIEd0gvnKE1wglQ0lRLlNHWDpBN1JVLklRX0NMT1NFUFJJQ0UuMTEvMjMvMjAxNgEAAABkv9kBAgAAAAUwLjQ4NQD5NutcdITXCOr3GDOVhNcII0NJUS5TR1g6SjM2LklRX0NMT1NFUFJJQ0UuNC8yNS8yMDEzAQAAAO5UDQACAAAABTY1LjUyAKIu6Y50hNcIB1czNpWE1wgoQ0lRLlNHWDpZOTIuSVFfQlZfU0hBUkUuSVFfTFRNLjEvMTAvMjAxMgEAAADMLKEBAgAAAAgyLjM3OTU0MgEIAAAABQAAAAExAQAAAAoxNjAwMTEyNDEyAwAAAAMxNDkCAAAABDQwMjAEAAAAATAHAAAACTEvMTAvMjAxMggAAAAKMTIvMzEvMjAxMQkAAAABMEAVKoJyhNcIM/w8vHKE1wgjQ0lRLlNHWDpPMzIuSVFfQ0xPU0VQUklDRS4xLzE3LzIwMTMBAAAAJ7tTAAIAAAAEMS42MQCiLumO</t>
  </si>
  <si>
    <t>dITXCM94qzWVhNcIKENJUS5TR1g6VTEwLklRX0JWX1NIQVJFLklRX0xUTS41LzEyLzIwMDkBAAAAGU97AAIAAAAIMS4zNTg3MTgBCAAAAAUAAAABMQEAAAAKMTM2NzkzODQ0NwMAAAADMTM4AgAAAAQ0MDIwBAAAAAEwBwAAAAk1LzEyLzIwMDkIAAAACTMvMzEvMjAwOQkAAAABMNV2HKJyhNcIAsgsvnKE1wgoQ0lRLlNHWDpPMzIuSVFfQlZfU0hBUkUuSVFfTFRNLjQvMTUvMjAxMAEAAAAnu1MAAgAAAAgwLjg3MjEyMwEIAAAABQAAAAExAQAAAAoxNTgzNzkwNTk1AwAAAAMxMzgCAAAABDQwMjAEAAAAATAHAAAACTQvMTUvMjAxMAgAAAAJMy8zMS8yMDEwCQAAAAEwo8oTl3KE1wiWU2m9coTXCCNDSVEuU0dYOkxKMy5JUV9DTE9TRVBSSUNFLjYvMTkvMjAxNwEAAACbVw0AAgAAAAQxLjk5ANN/j1p0hNcI0JOEMpWE1wgjQ0lRLlNHWDpTNTEuSVFfQ0xPU0VQUklDRS4xMi8yLzIwMTMBAAAA0FkNAAIAAAADNC40AAlaz4F0hNcI0+PBNJWE1wgjQ0lRLlNHWDpDQzMuSVFfQ0xPU0VQUklDRS43LzE1LzIwMTQBAAAAhIwiAAIAAAAENC4xNABRJaGHdITXCK7ApTaVhNcII0NJUS5TR1g6SDc4LklRX0NMT1NFUFJJQ0UuMi8yMy8yMDE0AQAAAPxCBgADAAAAAADJiKOHdITXCIF4JjeVhNcIJENJUS5TR1g6VTEwLklRX0NMT1NFUFJJQ0UuMTEvMTYvMjAxMQEAAAAZT3sAAgAAAAQxLjU2APKopaN0hNcIJSRWN5WE1wgp</t>
  </si>
  <si>
    <t>Q0lRLlNHWDpKMzYuSVFfQlZfU0hBUkUuSVFfTFRNLjEwLzEzLzIwMDkBAAAA7lQNAAIAAAAJMjcuNjU5MzM2AQgAAAAFAAAAATEBAAAACjEzOTA2MzA4NDgDAAAAAzE2MAIAAAAENDAyMAQAAAABMAcAAAAKMTAvMTMvMjAwOQgAAAAJOS8zMC8yMDA5CQAAAAEwYiumm3KE1wilXbq9coTXCChDSVEuU0dYOlYwMy5JUV9CVl9TSEFSRS5JUV9MVE0uNC8yNy8yMDExAQAAAGyNAAACAAAACDYuODEwNjM0AQgAAAAFAAAAATEBAAAACjE1NDUyMzAxNTADAAAAAzEzOAIAAAAENDAyMAQAAAABMAcAAAAJNC8yNy8yMDExCAAAAAkzLzMxLzIwMTEJAAAAATALQFuNcoTXCF7s17xyhNcII0NJUS5TR1g6UzU4LklRX0NMT1NFUFJJQ0UuMS8xOS8yMDA5AQAAAAlSJQADAAAAAAAlIg7EdITXCJ1HLzmVhNcIJENJUS5TR1g6QTUwLklRX0NMT1NFUFJJQ0UuMTIvMjQvMjAxMgEAAAAGnusQAwAAAAAATzTql3SE1wiuP184lYTXCClDSVEuU0dYOlcwNS5JUV9CVl9TSEFSRS5JUV9MVE0uMTAvMzAvMjAxMQEAAADuYQ0AAgAAAAgyLjQ5MjgwOAEIAAAABQAAAAExAQAAAAoxNTc0MTQ4MTEwAwAAAAMxMzgCAAAABDQwMjAEAAAAATAHAAAACjEwLzMwLzIwMTEIAAAACTkvMzAvMjAxMQkAAAABMOoOfYVyhNcId0ZqvHKE1wgiQ0lRLlNHWDpBNTAuSVFfQ0xPU0VQUklDRS43LzMvMjAwOQEAAAAGnusQAwAAAAAAJYOpvHSE1wjEq+Q5</t>
  </si>
  <si>
    <t>lYTXCClDSVEuU0dYOkE3UlUuSVFfQlZfU0hBUkUuSVFfTFRNLjcvMjIvMjAxMAEAAABkv9kBAgAAAAgwLjM1MjEzOQEIAAAABQAAAAExAQAAAAoxNTA2NTY1MTc2AwAAAAMxMzgCAAAABDQwMjAEAAAAATAHAAAACTcvMjIvMjAxMAgAAAAJNi8zMC8yMDEwCQAAAAEw5QE4lHKE1wiKCTy9coTXCCJDSVEuU0dYOlYwMy5JUV9DTE9TRVBSSUNFLjIvMi8yMDE1AQAAAGyNAAACAAAABDguMjUAmoNFeXSE1wiX4OA0lYTXCChDSVEuU0dYOlMwNy5JUV9CVl9TSEFSRS5JUV9MVE0uNS8xMi8yMDExAQAAAL1kDQACAAAACDEuNzYwMzYxAQgAAAAFAAAAATEBAAAACjE1NjY4MDMwMTgDAAAAAzE2MAIAAAAENDAyMAQAAAABMAcAAAAJNS8xMi8yMDExCAAAAAkzLzMxLzIwMTEJAAAAATALQFuNcoTXCCGK1bxyhNcII0NJUS5TR1g6UzA3LklRX0NMT1NFUFJJQ0UuOS8xMi8yMDEzAQAAAL1kDQADAAAAAAB1OxCJdITXCJWeYDqVhNcIIkNJUS5TR1g6TzMyLklRX0NMT1NFUFJJQ0UuNi81LzIwMDkBAAAAJ7tTAAIAAAAEMi4yMQAxhJ+/dITXCDAXhTmVhNcII0NJUS5TR1g6QlNMLklRX0NMT1NFUFJJQ0UuNy8yNi8yMDEyAQAAACR4DQACAAAACDAuODIzMzMzACCAfZZ0hNcI/znPNZWE1wgoQ0lRLlNHWDpVMTEuSVFfQlZfU0hBUkUuSVFfTFRNLjkvMTAvMjAxMgEAAADDUAYAAgAAAAkxNS4xMDQyMTUBCAAAAAUAAAABMQEA</t>
  </si>
  <si>
    <t>AAAKMTY0Mzc2NjM5NwMAAAADMTM4AgAAAAQ0MDIwBAAAAAEwBwAAAAk5LzEwLzIwMTIIAAAACTYvMzAvMjAxMgkAAAABMFSVSIByhNcIUf8dvHKE1wgiQ0lRLlNHWDpHMTMuSVFfQ0xPU0VQUklDRS40LzkvMjAxNQEAAAALZA0AAgAAAAUwLjk3NQAQ1DR5dITXCCsmiTaVhNcII0NJUS5TR1g6UTBGLklRX0NMT1NFUFJJQ0UuNy8yNy8yMDEzAQAAAMP+igMDAAAAAAD9FYSKdITXCLGrsTaVhNcII0NJUS5TR1g6RjE3LklRX0NMT1NFUFJJQ0UuNC8yNC8yMDEyAQAAAG5vAAACAAAABDEuNzcAPr1umXSE1whOkPs2lYTXCCpDSVEuU0dYOkE3UlUuSVFfQlZfU0hBUkUuSVFfTFRNLjEwLzEyLzIwMTEBAAAAZL/ZAQIAAAAIMC4yODc1MTIBCAAAAAUAAAABMQEAAAAKMTU3NDYzNDI2MgMAAAADMTM4AgAAAAQ0MDIwBAAAAAEwBwAAAAoxMC8xMi8yMDExCAAAAAk5LzMwLzIwMTEJAAAAATCO+A2EcoTXCPQNULxyhNcIKENJUS5TR1g6VTE0LklRX0JWX1NIQVJFLklRX0xUTS43LzIxLzIwMTEBAAAASFgNAAIAAAAHNi40NDUwNwEIAAAABQAAAAExAQAAAAoxNTU5ODQ4NzkxAwAAAAMxMzgCAAAABDQwMjAEAAAAATAHAAAACTcvMjEvMjAxMQgAAAAJNi8zMC8yMDExCQAAAAEwekluiHKE1wjIQYm8coTXCChDSVEuU0dYOlM2MS5JUV9CVl9TSEFSRS5JUV9MVE0uMy8yNy8yMDEwAQAAAIZbDQACAAAABzAuOTM2MjQBCAAA</t>
  </si>
  <si>
    <t>AAUAAAABMQEAAAAKMTQ0MjA2NDkzNwMAAAADMTM4AgAAAAQ0MDIwBAAAAAEwBwAAAAkzLzI3LzIwMTAIAAAACjEyLzMxLzIwMDkJAAAAATCzg8eWcoTXCH9oXb1yhNcIIkNJUS5TR1g6VjAzLklRX0NMT1NFUFJJQ0UuNy8zLzIwMTQBAAAAbI0AAAIAAAAENy43OQBiZgt/dITXCLT5RDWVhNcIJENJUS5TR1g6RzA3LklRX0NMT1NFUFJJQ0UuMTIvMzAvMjAxNgEAAAB58SQAAgAAAAUyMC4zMQDOWJhodITXCK2D8jOVhNcII0NJUS5TR1g6UzU4LklRX0NMT1NFUFJJQ0UuNC8xOC8yMDA5AQAAAAlSJQADAAAAAACbXRPBdITXCPXaWzqVhNcIKUNJUS5TR1g6QVpZLklRX0JWX1NIQVJFLklRX0xUTS4xMi8xNi8yMDEwAQAAAGnyXQECAAAACjI1OS4yMjgyMDYBCAAAAAUAAAABMQEAAAAKMTQ4MTkwNjM1NQMAAAADMTYwAgAAAAQ0MDIwBAAAAAEwBwAAAAoxMi8xNi8yMDEwCAAAAAk5LzMwLzIwMTAJAAAAATASE9CScoTXCPv3KL1yhNcIIkNJUS5TR1g6VTE0LklRX0NMT1NFUFJJQ0UuNC82LzIwMTYBAAAASFgNAAIAAAAENS44OAD2pCtndITXCDXV8jKVhNcIJUNJUS5TR1g6TkQ4VS5JUV9DTE9TRVBSSUNFLjEyLzExLzIwMTQBAAAAQIqSAQIAAAAFMS40MTUAJgAmcnSE1wgYsmk0lYTXCCNDSVEuU0dYOjVDUC5JUV9DTE9TRVBSSUNFLjgvMjQvMjAxNwEAAAAfTXsAAgAAAAMwLjYAffZQTnSE1whuvL4xlYTXCCND</t>
  </si>
  <si>
    <t>SVEuU0dYOkYxNy5JUV9DTE9TRVBSSUNFLjUvMjYvMjAxOQEAAABubwAAAwAAAAAAK+/zQ3SE1wjQ4RcxlYTXCCNDSVEuU0dYOkFaWS5JUV9DTE9TRVBSSUNFLjEyLzUvMjAxOAEAAABp8l0BAwAAAAAAV/ToPXSE1whUfmcwlYTXCCJDSVEuU0dYOlo3NC5JUV9DTE9TRVBSSUNFLjYvNS8yMDE1AQAAAAC3AQACAAAABDQuMTQAQudHeXSE1whoft40lYTXCCNDSVEuU0dYOk0wNC5JUV9DTE9TRVBSSUNFLjcvMTQvMjAxMAEAAADqPgYAAgAAAAQxLjQ2AGPFZK90hNcIdXG3OJWE1wgjQ0lRLlNHWDpDNTIuSVFfQ0xPU0VQUklDRS40LzI2LzIwMDkBAAAAoHhfAAMAAAAAAPEhnb90hNcISZgeOZWE1wgjQ0lRLlNHWDpDNkwuSVFfQ0xPU0VQUklDRS44LzIyLzIwMTkBAAAAdyUKAAIAAAAEOC45NAApyB9DdITXCEMntjCVhNcIKENJUS5TR1g6UzY4LklRX0JWX1NIQVJFLklRX0xUTS44LzI2LzIwMDkBAAAApVIlAAIAAAAIMC43MzE0ODQBCAAAAAUAAAABMQEAAAAKMTM5NzUwMjYyNgMAAAADMTM4AgAAAAQ0MDIwBAAAAAEwBwAAAAk4LzI2LzIwMDkIAAAACTYvMzAvMjAwOQkAAAABMPI3+J9yhNcIZ0IEvnKE1wgpQ0lRLlNHWDpIMTcuSVFfQlZfU0hBUkUuSVFfTFRNLjEyLzI3LzIwMDkBAAAA2USMAAIAAAAIMC42NjAwODkBCAAAAAUAAAABMQEAAAAKMTQwOTExMDQ0MgMAAAADMTM4AgAAAAQ0MDIwBAAAAAEwBwAA</t>
  </si>
  <si>
    <t>AAoxMi8yNy8yMDA5CAAAAAk5LzMwLzIwMDkJAAAAATDnKl6ZcoTXCPXXkb1yhNcIIkNJUS5TR1g6VTA0LklRX0NMT1NFUFJJQ0UuMy8xLzIwMDkBAAAAPZJUAAMAAAAAAJpnjsJ0hNcIJwKROZWE1wgjQ0lRLlNHWDpTNjEuSVFfQ0xPU0VQUklDRS40LzI2LzIwMTcBAAAAhlsNAAIAAAAEMi42OQD8AGxndITXCB6JkjOVhNcII0NJUS5TR1g6Q0VFLklRX0NMT1NFUFJJQ0UuNS8xNS8yMDEwAQAAACLDngADAAAAAADfq3GzdITXCHdcwziVhNcII0NJUS5TR1g6SjM3LklRX0NMT1NFUFJJQ0UuNy8zMC8yMDE2AQAAAB47BgADAAAAAABa99tddITXCFf5ZzKVhNcII0NJUS5TR1g6TzM5LklRX0NMT1NFUFJJQ0UuNi8zMC8yMDE0AQAAACmGEgACAAAABDkuNTUA6/1Hg3SE1wjdg/w1lYTXCClDSVEuU0dYOkNDMy5JUV9CVl9TSEFSRS5JUV9MVE0uMTAvMTMvMjAxMQEAAACEjCIAAgAAAAgwLjAwNzkyMwEIAAAABQAAAAExAQAAAAoxNTc0MjMxNzMwAwAAAAMxMzgCAAAABDQwMjAEAAAAATAHAAAACjEwLzEzLzIwMTEIAAAACTkvMzAvMjAxMQkAAAABMIF+aHpyhNcIIFXPu3KE1wgkQ0lRLlNHWDpTOTEuSVFfQ0xPU0VQUklDRS4xMS8xNy8yMDE3AQAAAFLsdggDAAAAAACsxp1VdITXCB5NODKVhNcIKENJUS5TR1g6WjI1LklRX0JWX1NIQVJFLklRX0xUTS44LzIwLzIwMDkBAAAAwwamAQIAAAAIMS4xMjk0MzUBCAAA</t>
  </si>
  <si>
    <t>AAUAAAABMQEAAAAKMTM5NDQ1MjM4MQMAAAADMTM4AgAAAAQ0MDIwBAAAAAEwBwAAAAk4LzIwLzIwMDkIAAAACTYvMzAvMjAwOQkAAAABMPI3+J9yhNcIiaQGvnKE1wgjQ0lRLlNHWDpCVkEuSVFfQ0xPU0VQUklDRS4yLzI1LzIwMTIBAAAAvnF7AAMAAAAAAKj55Jp0hNcIgEviNZWE1wgiQ0lRLlNHWDpTNTEuSVFfQ0xPU0VQUklDRS40LzkvMjAxMwEAAADQWQ0AAgAAAAQ0LjI5AABUdY10hNcI2s0pNpWE1wgjQ0lRLlNHWDpLNlMuSVFfQ0xPU0VQUklDRS40LzIyLzIwMTUBAAAA4goIAAMAAAAAAGYsBHV0hNcIC7rZNJWE1wgiQ0lRLlNHWDpPMzIuSVFfQ0xPU0VQUklDRS4xLzgvMjAxMwEAAAAnu1MAAgAAAAUxLjYwNQDAvfyLdITXCDanIjaVhNcIIkNJUS5TR1g6UzYzLklRX0NMT1NFUFJJQ0UuMy8zLzIwMTYBAAAAQfALAAIAAAAEMy4wOQD8AGxndITXCOjOzTSVhNcII0NJUS5TR1g6SDE1LklRX0NMT1NFUFJJQ0UuMS8yOC8yMDEyAQAAAJpoDQADAAAAAAAWENmadITXCGkpajaVhNcIKUNJUS5TR1g6NVVYLklRX0JWX1NIQVJFLklRX0xUTS4xMi8xOS8yMDEyAQAAAAtq2gYCAAAACDAuMDQxNTA4AQgAAAAFAAAAATEBAAAACjE2NDU1NjIxMzEDAAAAAzEzOAIAAAAENDAyMAQAAAABMAcAAAAKMTIvMTkvMjAxMggAAAAJOS8zMC8yMDEyCQAAAAEwZA1yenKE1wjffNa7coTXCCdDSVEuU0dYOlRRNS5JUV9C</t>
  </si>
  <si>
    <t>Vl9TSEFSRS5JUV9MVE0uNC83LzIwMTEBAAAAYWBEAAIAAAAHNC44MTc5OQEIAAAABQAAAAExAQAAAAoxNjQ5MjY5NDE1AwAAAAMxMzgCAAAABDQwMjAEAAAAATAHAAAACDQvNy8yMDExCAAAAAk5LzMwLzIwMTAJAAAAATCJN62HcoTXCK5WfbxyhNcIJENJUS5TR1g6UTBGLklRX0NMT1NFUFJJQ0UuMTEvMTkvMjAwOQEAAADD/ooDAwAAAAAAG2y/uXSE1wijfGg5lYTXCCNDSVEuU0dYOkE1MC5JUV9DTE9TRVBSSUNFLjQvMjkvMjAwOQEAAAAGnusQAwAAAAAAlQQRwXSE1whx+iA5lYTXCCNDSVEuU0dYOkYzNC5JUV9DTE9TRVBSSUNFLjEvMjQvMjAwOQEAAADLblMAAwAAAAAAJSIOxHSE1widRy85lYTXCCNDSVEuU0dYOlM0MS5JUV9DTE9TRVBSSUNFLjMvMTUvMjAxNQEAAAC5aA0AAwAAAAAA50U0bXSE1whl3GIzlYTXCCNDSVEuU0dYOkVINS5JUV9DTE9TRVBSSUNFLjgvMjgvMjAwOQEAAADVgGMAAgAAAAUwLjIzNQAlg6m8dITXCPBKEDmVhNcII0NJUS5TR1g6UDhaLklRX0NMT1NFUFJJQ0UuMTAvNi8yMDE2AQAAANFV6AoCAAAABDAuNzIAzY68ZXSE1wjozs00lYTXCCNDSVEuU0dYOkc5Mi5JUV9DTE9TRVBSSUNFLjEvMzEvMjAxMwEAAABXTnUAAgAAAAQxLjA4ACoX/4t0hNcIRW42OZWE1wgkQ0lRLlNHWDpMSjMuSVFfQ0xPU0VQUklDRS4xMi8yOS8yMDEwAQAAAJtXDQACAAAAAzMuMwDJO+CtdITXCNwI</t>
  </si>
  <si>
    <t>UzmVhNcIIkNJUS5TR1g6TzMyLklRX0NMT1NFUFJJQ0UuMy82LzIwMTcBAAAAJ7tTAAIAAAAFMS45ODUAd/YfXHSE1whycF4ylYTXCCdDSVEuU0dYOlcwNS5JUV9CVl9TSEFSRS5JUV9MVE0uMi8yLzIwMTEBAAAA7mENAAIAAAAIMi4xODQ2MTUBCAAAAAUAAAABMQEAAAAKMTUwOTY5MTU1NQMAAAADMTM4AgAAAAQ0MDIwBAAAAAEwBwAAAAgyLzIvMjAxMQgAAAAKMTIvMzEvMjAxMAkAAAABMObn5olyhNcIb9ylvHKE1wgpQ0lRLlNHWDpVOTYuSVFfQlZfU0hBUkUuSVFfTFRNLjEwLzExLzIwMDkBAAAAkXgNAAIAAAAIMS43MTk0MTgBCAAAAAUAAAABMQEAAAAKMTQwOTk4MjU5MwMAAAADMTM4AgAAAAQ0MDIwBAAAAAEwBwAAAAoxMC8xMS8yMDA5CAAAAAk5LzMwLzIwMDkJAAAAATAOAjmdcoTXCNEz0r1yhNcII0NJUS5TR1g6RzkyLklRX0NMT1NFUFJJQ0UuNi8xNi8yMDE3AQAAAFdOdQACAAAABDEuNjYAVWkVU3SE1whBb7AxlYTXCChDSVEuU0dYOkJTTC5JUV9CVl9TSEFSRS5JUV9MVE0uOC8yMS8yMDExAQAAACR4DQACAAAACDAuMTk2Njk1AQgAAAAFAAAAATEBAAAACjE1NTYxMDI3MDgDAAAAAzEzOAIAAAAENDAyMAQAAAABMAcAAAAJOC8yMS8yMDExCAAAAAk2LzMwLzIwMTEJAAAAATDwALGDcoTXCB6FRrxyhNcIKENJUS5TR1g6VTE0LklRX0JWX1NIQVJFLklRX0xUTS41LzIyLzIwMDkBAAAASFgNAAIA</t>
  </si>
  <si>
    <t>AAAINC44MTY4NzcBCAAAAAUAAAABMQEAAAAKMTM2NTgzNjg0NQMAAAADMTM4AgAAAAQ0MDIwBAAAAAEwBwAAAAk1LzIyLzIwMDkIAAAACTMvMzEvMjAwOQkAAAABMNV2HKJyhNcIAsgsvnKE1wgjQ0lRLlNHWDpBNTAuSVFfQ0xPU0VQUklDRS42LzI4LzIwMTkBAAAABp7rEAIAAAAFMC4wNjQAjQqqQ3SE1wi5wdIwlYTXCCRDSVEuU0dYOlM1MS5JUV9DTE9TRVBSSUNFLjExLzEyLzIwMTUBAAAA0FkNAAIAAAAEMi4yNAA7AYN3dITXCAwmfzSVhNcII0NJUS5TR1g6SDc4LklRX0NMT1NFUFJJQ0UuMy8yMy8yMDE1AQAAAPxCBgACAAAABDcuNDEAJXIyeXSE1wgrJok2lYTXCCNDSVEuU0dYOlM1OC5JUV9DTE9TRVBSSUNFLjQvMjEvMjAxNgEAAAAJUiUAAgAAAAQ0LjEzALvz/Gp0hNcIT6r5M5WE1wgjQ0lRLlNHWDpGMTcuSVFfQ0xPU0VQUklDRS4xLzE5LzIwMTYBAAAAbm8AAAIAAAAFMS43NTUAbUkgc3SE1whwW8kzlYTXCChDSVEuU0dYOkFaWS5JUV9CVl9TSEFSRS5JUV9MVE0uMy8xNy8yMDEwAQAAAGnyXQECAAAACjI1NC4yNjY4MDEBCAAAAAUAAAABMQEAAAAKMTQzNjkzNzc0NgMAAAADMTYwAgAAAAQ0MDIwBAAAAAEwBwAAAAkzLzE3LzIwMTAIAAAACjEyLzMxLzIwMDkJAAAAATDzs6SVcoTXCFEbT71yhNcII0NJUS5TR1g6VTk2LklRX0NMT1NFUFJJQ0UuNy8yNC8yMDA5AQAAAJF4DQACAAAABDMuMTYA</t>
  </si>
  <si>
    <t>JYOpvHSE1wi56A05lYTXCCNDSVEuU0dYOkMwOS5JUV9DTE9TRVBSSUNFLjcvMTYvMjAxNQEAAADzQwYAAgAAAAQ5Ljg2ALKlinR0hNcIOOTSM5WE1wgjQ0lRLlNHWDpCNjEuSVFfQ0xPU0VQUklDRS42LzI1LzIwMTcBAAAA5mBEAAMAAAAAAFVpFVN0hNcIEK6MMZWE1wgjQ0lRLlNHWDpTMDcuSVFfQ0xPU0VQUklDRS4xMi85LzIwMTEBAAAAvWQNAAMAAAAAAHl0TJ90hNcIwCoYN5WE1wgiQ0lRLlNHWDpUUTUuSVFfQ0xPU0VQUklDRS4zLzQvMjAxNgEAAABhYEQAAgAAAAUxLjU4NQA4swpfdITXCFlaGzOVhNcII0NJUS5TR1g6SzZTLklRX0NMT1NFUFJJQ0UuMTIvNi8yMDEyAQAAAOIKCAADAAAAAAClqlCTdITXCOJAujeVhNcIKUNJUS5TR1g6UzUxLklRX0JWX1NIQVJFLklRX0xUTS4xMi8yMS8yMDA5AQAAANBZDQACAAAACDAuNzc0MzM4AQgAAAAFAAAAATEBAAAACjE1ODI0MDQ1NDYDAAAAAzEzOAIAAAAENDAyMAQAAAABMAcAAAAKMTIvMjEvMjAwOQgAAAAJOS8zMC8yMDA5CQAAAAEw4TRJm3KE1wjlS6e9coTXCChDSVEuU0dYOlM2OC5JUV9CVl9TSEFSRS5JUV9MVE0uNy8xMi8yMDEwAQAAAKVSJQACAAAACDAuNzY1NTI1AQgAAAAFAAAAATEBAAAACjE0NzAxMjc1MzkDAAAAAzEzOAIAAAAENDAyMAQAAAABMAcAAAAJNy8xMi8yMDEwCAAAAAk2LzMwLzIwMTAJAAAAATBpy4OScoTXCOFuH71yhNcIJENJ</t>
  </si>
  <si>
    <t>US5TR1g6RUg1LklRX0NMT1NFUFJJQ0UuMTAvMTQvMjAxOAEAAADVgGMAAwAAAAAAHFU9QnSE1wgF2qcwlYTXCCJDSVEuU0dYOkc5Mi5JUV9DTE9TRVBSSUNFLjgvOS8yMDEwAQAAAFdOdQADAAAAAABjxWSvdITXCCMPtTiVhNcII0NJUS5TR1g6VTk2LklRX0NMT1NFUFJJQ0UuMi8xMC8yMDE3AQAAAJF4DQACAAAABDMuMTUAjD+QZHSE1wgBzjAzlYTXCCNDSVEuU0dYOlYwMy5JUV9DTE9TRVBSSUNFLjMvMTgvMjAxMQEAAABsjQAAAgAAAAQ4Ljk1AABsgaZ0hNcIi7tEOZWE1wgnQ0lRLlNHWDpHMDcuSVFfQlZfU0hBUkUuSVFfTFRNLjIvMi8yMDExAQAAAHnxJAACAAAACDguNTAxNjY0AQgAAAAFAAAAATEBAAAACjE1MzA4Mzk3NDkDAAAAAzEzOAIAAAAENDAyMAQAAAABMAcAAAAIMi8yLzIwMTEIAAAACjEyLzMxLzIwMTAJAAAAATDm5+aJcoTXCG/cpbxyhNcIIkNJUS5TR1g6SDEzLklRX0NMT1NFUFJJQ0UuNC8yLzIwMTMBAAAA3ClaAAIAAAAFMS45MzUA+vLtjnSE1wixsaE5lYTXCCNDSVEuU0dYOkM2TC5JUV9DTE9TRVBSSUNFLjUvMzAvMjAxMAEAAAB3JQoAAwAAAAAA5Vvfs3SE1whyrsA5lYTXCCNDSVEuU0dYOlEwRi5JUV9DTE9TRVBSSUNFLjYvMjcvMjAxMgEAAADD/ooDAwAAAAAAMqtbmXSE1wjkC9Q4lYTXCChDSVEuU0dYOlUwNC5JUV9CVl9TSEFSRS5JUV9MVE0uNi8yOS8yMDEwAQAAAD2SVAAC</t>
  </si>
  <si>
    <t>AAAACDMuNTA2NDg4AQgAAAAFAAAAATEBAAAACjE0NjcwMjI0MDgDAAAAAzEzOAIAAAAENDAyMAQAAAABMAcAAAAJNi8yOS8yMDEwCAAAAAkzLzMxLzIwMTAJAAAAATBpy4OScoTXCBHRIb1yhNcII0NJUS5TR1g6TzM5LklRX0NMT1NFUFJJQ0UuOC8yMS8yMDEzAQAAACmGEgACAAAABTEwLjE1AEIolX10hNcILFX2NJWE1wgoQ0lRLlNHWDpCTjQuSVFfQlZfU0hBUkUuSVFfTFRNLjQvMTEvMjAxMgEAAACFVg0AAgAAAAg0Ljc3NTExNgEIAAAABQAAAAExAQAAAAoxNjUyNDcyMzA3AwAAAAMxMzgCAAAABDQwMjAEAAAAATAHAAAACTQvMTEvMjAxMggAAAAJMy8zMS8yMDEyCQAAAAEwl0bTeHKE1wgfQ7y7coTXCCdDSVEuU0dYOkJONC5JUV9CVl9TSEFSRS5JUV9MVE0uNC80LzIwMTEBAAAAhVYNAAIAAAAINC4wMTE5NjYBCAAAAAUAAAABMQEAAAAKMTU0MjQ0NjY3OQMAAAADMTM4AgAAAAQ0MDIwBAAAAAEwBwAAAAg0LzQvMjAxMQgAAAAJMy8zMS8yMDExCQAAAAEwC0BbjXKE1wgmTdq8coTXCChDSVEuU0dYOlUxMS5JUV9CVl9TSEFSRS5JUV9MVE0uNy8yOC8yMDExAQAAAMNQBgACAAAACTE0LjI2NDQwOAEIAAAABQAAAAExAQAAAAoxNTU4NDc2MjcxAwAAAAMxMzgCAAAABDQwMjAEAAAAATAHAAAACTcvMjgvMjAxMQgAAAAJNi8zMC8yMDExCQAAAAEwCV4td3KE1wh15Zq7coTXCCRDSVEuU0dYOkMwOS5JUV9D</t>
  </si>
  <si>
    <t>TE9TRVBSSUNFLjExLzI5LzIwMTYBAAAA80MGAAIAAAAEOC4yOAD3fdxkdITXCGpL6TKVhNcIIkNJUS5TR1g6VTA0LklRX0NMT1NFUFJJQ0UuOC85LzIwMDkBAAAAPZJUAAMAAAAAACWDqbx0hNcIsd08OpWE1wgjQ0lRLlNHWDpDQzMuSVFfQ0xPU0VQUklDRS4zLzEwLzIwMTMBAAAAhIwiAAMAAAAAAABUdY10hNcI2s0pNpWE1wgjQ0lRLlNHWDpLNlMuSVFfQ0xPU0VQUklDRS44LzI2LzIwMTkBAAAA4goIAAIAAAACMTUAKcgfQ3SE1whDJ7YwlYTXCCNDSVEuU0dYOkNFRS5JUV9DTE9TRVBSSUNFLjQvMjgvMjAxOQEAAAAiw54AAwAAAAAAcib7SHSE1whbkSgxlYTXCCNDSVEuU0dYOkMwOS5JUV9DTE9TRVBSSUNFLjMvMjQvMjAwOQEAAADzQwYAAgAAAAQ1LjEzAJtdE8F0hNcIhmknOpWE1wgjQ0lRLlNHWDpZOTIuSVFfQ0xPU0VQUklDRS43LzE4LzIwMTMBAAAAzCyhAQIAAAAFMC41NjUAXmtfkHSE1wixsaE5lYTXCChDSVEuU0dYOlEwRi5JUV9CVl9TSEFSRS5JUV9MVE0uMTIvNi8yMDEwAQAAAMP+igMCAAAACDAuNDIwNjA3AQgAAAAFAAAAATEBAAAACjE1NTUwMjYyNTQDAAAAAzExMQIAAAAENDAyMAQAAAABMAcAAAAJMTIvNi8yMDEwCAAAAAoxMi8zMS8yMDA5CQAAAAEwGYmTk3KE1wgDWiu9coTXCCdDSVEuU0dYOlM1OC5JUV9CVl9TSEFSRS5JUV9MVE0uNC8zLzIwMTIBAAAACVIlAAIAAAAIMS4zNjEy</t>
  </si>
  <si>
    <t>OTgBCAAAAAUAAAABMQEAAAAKMTYyNTkzNjY4NgMAAAADMTM4AgAAAAQ0MDIwBAAAAAEwBwAAAAg0LzMvMjAxMggAAAAJMy8zMS8yMDEyCQAAAAEwjUi1gXKE1wg0ETG8coTXCCNDSVEuU0dYOlM1OC5JUV9DTE9TRVBSSUNFLjYvMTcvMjAxOQEAAAAJUiUAAgAAAAQ1LjA4ADh7qz90hNcIblR/MJWE1wgkQ0lRLlNHWDpDMzEuSVFfQ0xPU0VQUklDRS4xMC8yMS8yMDE4AQAAANJRJQADAAAAAADqWTw+dITXCEiTWzCVhNcII0NJUS5TR1g6VTA0LklRX0NMT1NFUFJJQ0UuMy8zMC8yMDE5AQAAAD2SVAADAAAAAADV3stAdITXCGtpczCVhNcIKENJUS5TR1g6VTA2LklRX0JWX1NIQVJFLklRX0xUTS4xMS8xLzIwMDkBAAAAiYFUAAIAAAAIMi4yNDU1MDMBCAAAAAUAAAABMQEAAAAKMTQxMTc3NzIwMAMAAAADMTM4AgAAAAQ0MDIwBAAAAAEwBwAAAAkxMS8xLzIwMDkIAAAACTkvMzAvMjAwOQkAAAABMB/8s5lyhNcIXZyWvXKE1wgjQ0lRLlNHWDpFSDUuSVFfQ0xPU0VQUklDRS4xMi84LzIwMTIBAAAA1YBjAAMAAAAAACmo1ZF0hNcIBRlYOJWE1wgjQ0lRLlNHWDpFSDUuSVFfQ0xPU0VQUklDRS40LzEwLzIwMTUBAAAA1YBjAAIAAAAEMC41NQAI5qJxdITXCIWLYjSVhNcIIkNJUS5TR1g6VTk2LklRX0NMT1NFUFJJQ0UuOC8xLzIwMTIBAAAAkXgNAAIAAAAENS4zMwDvSFmZdITXCK4/XziVhNcII0NJUS5TR1g6Qk40</t>
  </si>
  <si>
    <t>LklRX0NMT1NFUFJJQ0UuMS8zMC8yMDE0AQAAAIVWDQACAAAABDEwLjQAyYijh3SE1wj/56w2lYTXCCJDSVEuU0dYOlA4Wi5JUV9DTE9TRVBSSUNFLjQvOC8yMDE1AQAAANFV6AoCAAAAATEA50U0bXSE1wiKMxQzlYTXCCNDSVEuU0dYOk8zOS5JUV9DTE9TRVBSSUNFLjIvMjQvMjAwOQEAAAAphhIAAgAAAAQ0Ljc4AJpnjsJ0hNcIEQREOpWE1wgiQ0lRLlNHWDpVMTAuSVFfQ0xPU0VQUklDRS4xLzgvMjAxNgEAAAAZT3sAAgAAAAQxLjQxAPwAbGd0hNcIHomSM5WE1wgjQ0lRLlNHWDpVMDQuSVFfQ0xPU0VQUklDRS4yLzIyLzIwMTMBAAAAPZJUAAIAAAAEMy4zNQAf+nKNdITXCAIwLDaVhNcIJ0NJUS5TR1g6VjAzLklRX0JWX1NIQVJFLklRX0xUTS43LzUvMjAwOQEAAABsjQAAAgAAAAg2Ljc0NTIwNgEIAAAABQAAAAExAQAAAAoxMzkxMTA3OTE1AwAAAAMxMzgCAAAABDQwMjAEAAAAATAHAAAACDcvNS8yMDA5CAAAAAk2LzMwLzIwMDkJAAAAATDyN/ifcoTXCD7LDb5yhNcIKUNJUS5TR1g6SDE3LklRX0JWX1NIQVJFLklRX0xUTS4xMC8yMy8yMDEwAQAAANlEjAACAAAACDAuNjQxMDk1AQgAAAAFAAAAATEBAAAACjE0ODAyMTU3NzcDAAAAAzEzOAIAAAAENDAyMAQAAAABMAcAAAAKMTAvMjMvMjAxMAgAAAAJOS8zMC8yMDEwCQAAAAEwk6Glj3KE1wjV5/a8coTXCCRDSVEuU0dYOkM2TC5JUV9DTE9TRVBSSUNF</t>
  </si>
  <si>
    <t>LjEwLzEwLzIwMTEBAAAAdyUKAAIAAAAFMTEuNDEAbhtKn3SE1wj+K8Y3lYTXCCRDSVEuU0dYOkJTTC5JUV9DTE9TRVBSSUNFLjEwLzE2LzIwMDkBAAAAJHgNAAIAAAAIMC40NTk5OTkAW246u3SE1wjJhgs5lYTXCCNDSVEuU0dYOlQxOC5JUV9DTE9TRVBSSUNFLjQvMTAvMjAxOQUAAAAAAAAACAAAABQoSW52YWxpZCBJZGVudGlmaWVyKdXey0B0hNcIMgdxMJWE1wgjQ0lRLlNHWDpUMTguSVFfQ0xPU0VQUklDRS43LzEzLzIwMTQFAAAAAAAAAAgAAAAUKEludmFsaWQgSWRlbnRpZmllciliZgt/dITXCARkRDiVhNcIJENJUS5TR1g6RDA1LklRX0NMT1NFUFJJQ0UuMTAvMTgvMjAxMQEAAAA/Vg0AAgAAAAIxMgDIk0CfdITXCP4rxjeVhNcIIkNJUS5TR1g6RTVILklRX0NMT1NFUFJJQ0UuOS8yLzIwMTUBAAAA6lElAAIAAAAFMC4zMDUAYILKd3SE1wjeNuQzlYTXCCNDSVEuU0dYOkJWQS5JUV9DTE9TRVBSSUNFLjEwLzUvMjAxMAEAAAC+cXsAAwAAAAAA2j3WsHSE1wiwQB44lYTXCCRDSVEuU0dYOlRRNS5JUV9DTE9TRVBSSUNFLjExLzIyLzIwMTgBAAAAYWBEAAIAAAAEMS42MgBX9Og9dITXCKRsVDCVhNcIKENJUS5TR1g6RzkyLklRX0JWX1NIQVJFLklRX0xUTS4zLzE2LzIwMTABAAAAV051AAIAAAAIMC4zNTc1NDYBCAAAAAUAAAABMQEAAAAKMTQ0NTA4ODgwOAMAAAADMTYwAgAAAAQ0MDIwBAAAAAEwBwAA</t>
  </si>
  <si>
    <t>AAkzLzE2LzIwMTAIAAAACjEyLzMxLzIwMDkJAAAAATDzs6SVcoTXCFEbT71yhNcII0NJUS5TR1g6SjM3LklRX0NMT1NFUFJJQ0UuNS8xNC8yMDE0AQAAAB47BgACAAAABTM0Ljg0AOv9R4N0hNcITsgLNZWE1wgiQ0lRLlNHWDpTNTEuSVFfQ0xPU0VQUklDRS44LzEvMjAxOAEAAADQWQ0AAgAAAAQxLjg0AB+TWEt0hNcIfyhkMZWE1wgoQ0lRLlNHWDpHMTMuSVFfQlZfU0hBUkUuSVFfTFRNLjgvMjQvMjAwOQEAAAALZA0AAgAAAAgwLjI5Mjk1NQEIAAAABQAAAAExAQAAAAoxNDUyOTY3NDA1AwAAAAMxMzgCAAAABDQwMjAEAAAAATAHAAAACTgvMjQvMjAwOQgAAAAJNi8zMC8yMDA5CQAAAAEw8jf4n3KE1wiJpAa+coTXCCRDSVEuU0dYOkNDMy5JUV9DTE9TRVBSSUNFLjEyLzE4LzIwMTgBAAAAhIwiAAIAAAAEMS43OAAOsrBBdITXCLOMmTCVhNcIIkNJUS5TR1g6QzA5LklRX0NMT1NFUFJJQ0UuNi83LzIwMTEBAAAA80MGAAIAAAAFMTEuMDQA+36UpnSE1wiy9RE6lYTXCCNDSVEuU0dYOlM1OS5JUV9DTE9TRVBSSUNFLjEwLzIvMjAxNgEAAAB4JQoAAwAAAAAA5VBQYXSE1wgV7nUzlYTXCCJDSVEuU0dYOkJTTC5JUV9DTE9TRVBSSUNFLjUvOS8yMDE2AQAAACR4DQACAAAABTEuNTg1AIkOQ2p0hNcIerVKNJWE1wgkQ0lRLlNHWDpLNlMuSVFfQ0xPU0VQUklDRS4xMi8xNC8yMDE0AQAAAOIKCAADAAAAAAA6CrRu</t>
  </si>
  <si>
    <t>dITXCD8+VDSVhNcII0NJUS5TR1g6VFE1LklRX0NMT1NFUFJJQ0UuOC8xMC8yMDE5AQAAAGFgRAADAAAAAACNCqpDdITXCEMntjCVhNcIIkNJUS5TR1g6UDhaLklRX0NMT1NFUFJJQ0UuOC85LzIwMTYBAAAA0VXoCgMAAAAAAMASBGZ0hNcIKACJM5WE1wgiQ0lRLlNHWDpTNjEuSVFfQ0xPU0VQUklDRS45LzEvMjAxNQEAAACGWw0AAgAAAAQxLjY1AGHtJ3B0hNcIPXONNJWE1wgjQ0lRLlNHWDpTNTEuSVFfQ0xPU0VQUklDRS41LzE0LzIwMTUBAAAA0FkNAAIAAAAEMy4wMgBC50d5dITXCBH8ljSVhNcIIkNJUS5TR1g6VTA0LklRX0NMT1NFUFJJQ0UuMi85LzIwMTcBAAAAPZJUAAIAAAAEMi44MwDnk9BfdITXCNAeIDOVhNcII0NJUS5TR1g6SjM3LklRX0NMT1NFUFJJQ0UuMTIvOC8yMDE3AQAAAB47BgACAAAABDQwLjIAvGkgWXSE1wiT51QylYTXCClDSVEuU0dYOlUwNi5JUV9CVl9TSEFSRS5JUV9MVE0uMTIvMjIvMjAwOQEAAACJgVQAAgAAAAgyLjI0NTUwMwEIAAAABQAAAAExAQAAAAoxNDExNzc3MjAwAwAAAAMxMzgCAAAABDQwMjAEAAAAATAHAAAACjEyLzIyLzIwMDkIAAAACTkvMzAvMjAwOQkAAAABMGrV35hyhNcIUwN6vXKE1wgoQ0lRLlNHWDpVRDIuSVFfQlZfU0hBUkUuSVFfTFRNLjQvMTIvMjAwOQEAAADNhQ0QAwAAAAAAavIcpHKE1wjO2T++coTXCCRDSVEuU0dYOkE3UlUuSVFfQ0xPU0VQUklD</t>
  </si>
  <si>
    <t>RS41LzE2LzIwMTYBAAAAZL/ZAQIAAAAFMC40OTUAXkxcZnSE1whRGz8zlYTXCCNDSVEuU0dYOkc5Mi5JUV9DTE9TRVBSSUNFLjQvMjkvMjAxNgEAAABXTnUAAgAAAAQwLjg3AIkRX150hNcIOkOVMpWE1wgoQ0lRLlNHWDpTOTEuSVFfQlZfU0hBUkUuSVFfTFRNLjEyLzcvMjAxMAEAAABS7HYIAwAAAAAAUSWQinKE1wgIA628coTXCCNDSVEuU0dYOkMwNy5JUV9DTE9TRVBSSUNFLjExLzkvMjAxOAEAAABkVg0AAgAAAAQzNC4zALRZrkF0hNcIKGaSMJWE1wgjQ0lRLlNHWDpVMTQuSVFfQ0xPU0VQUklDRS45LzI3LzIwMTMBAAAASFgNAAIAAAAENi4zNgBCKJV9dITXCC/TPTWVhNcII0NJUS5TR1g6UzUxLklRX0NMT1NFUFJJQ0UuOS8xOS8yMDE3AQAAANBZDQACAAAABDEuNjcAffZQTnSE1wgPGP8xlYTXCCJDSVEuU0dYOlM1OC5JUV9DTE9TRVBSSUNFLjIvMi8yMDExAQAAAAlSJQACAAAABDIuNzYAqx3FoHSE1whVUXI4lYTXCCRDSVEuU0dYOk5EOFUuSVFfQ0xPU0VQUklDRS4xMi8yLzIwMTMBAAAAQIqSAQIAAAAFMS4yNDUA0hQJiXSE1whZWhQ2lYTXCCdDSVEuU0dYOks2Uy5JUV9CVl9TSEFSRS5JUV9MVE0uNi81LzIwMTEBAAAA4goIAAIAAAAIMy4zNDM1MzYBCAAAAAUAAAABMQEAAAAKMTU1ODM1MzgzOQMAAAACNTUCAAAABDQwMjAEAAAAATAHAAAACDYvNS8yMDExCAAAAAkzLzMxLzIwMTEJAAAAATD2</t>
  </si>
  <si>
    <t>I12LcoTXCKsptLxyhNcII0NJUS5TR1g6UzY4LklRX0NMT1NFUFJJQ0UuOS8xNC8yMDE3AQAAAKVSJQACAAAABDcuNDMAffZQTnSE1whuvL4xlYTXCCRDSVEuU0dYOlUwNi5JUV9DTE9TRVBSSUNFLjEyLzI0LzIwMTcBAAAAiYFUAAMAAAAAAISwN010hNcIdzeWMZWE1wgiQ0lRLlNHWDpDNkwuSVFfQ0xPU0VQUklDRS4zLzcvMjAwOQEAAAB3JQoAAwAAAAAAmmeOwnSE1wj9ICg5lYTXCCJDSVEuU0dYOlM1OC5JUV9DTE9TRVBSSUNFLjcvMy8yMDE4AQAAAAlSJQACAAAABDQuOTMAiHPBS3SE1wjwojsxlYTXCCNDSVEuU0dYOjVVWC5JUV9DTE9TRVBSSUNFLjQvMjMvMjAxOAEAAAALatoGAgAAAAUwLjQ4NQAHuy1QdITXCBPDgDGVhNcII0NJUS5TR1g6SjM2LklRX0NMT1NFUFJJQ0UuOC8xMy8yMDE3AQAAAO5UDQADAAAAAAAN+mZadITXCLe3qjKVhNcII0NJUS5TR1g6RDAxLklRX0NMT1NFUFJJQ0UuNi8xNC8yMDE1AQAAAO9bDQADAAAAAACSQfh0dITXCKnNHzSVhNcIIkNJUS5TR1g6UzA3LklRX0NMT1NFUFJJQ0UuNC82LzIwMTcBAAAAvWQNAAMAAAAAAKlvTV90hNcIXbwdM5WE1wgkQ0lRLlNHWDpTMDcuSVFfQ0xPU0VQUklDRS4xMi8yMy8yMDEwAQAAAL1kDQACAAAABDIwLjUAHwa8sHSE1wj46+44lYTXCCNDSVEuU0dYOkVINS5JUV9DTE9TRVBSSUNFLjgvMjIvMjAxOQEAAADVgGMAAwAAAAAAPWZaP3SE</t>
  </si>
  <si>
    <t>1wgLe4YwlYTXCCJDSVEuU0dYOlUxMC5JUV9DTE9TRVBSSUNFLjUvNS8yMDE2AQAAABlPewACAAAABDEuMzcAiRFfXnSE1wh2tMkylYTXCCNDSVEuU0dYOkgwMi5JUV9DTE9TRVBSSUNFLjIvMjcvMjAxOQEAAABsVw0AAgAAAAUxMi4zOQCKEXU8dITXCC1LRTCVhNcII0NJUS5TR1g6TzM5LklRX0NMT1NFUFJJQ0UuMy8zMC8yMDExAQAAACmGEgACAAAABDkuNDYA8V3fqnSE1wimg3c3lYTXCCJDSVEuU0dYOkM2TC5JUV9DTE9TRVBSSUNFLjcvMy8yMDEwAQAAAHclCgADAAAAAACnRI+pdITXCCw5nTiVhNcIJ0NJUS5TR1g6Rjk5LklRX0JWX1NIQVJFLklRX0xUTS4yLzMvMjAxMAEAAAA6Vw0AAgAAAAg0LjA2ODIyNAEIAAAABQAAAAExAQAAAAoxNDI5Mzg0NTc1AwAAAAMxMzgCAAAABDQwMjAEAAAAATAHAAAACDIvMy8yMDEwCAAAAAoxMi8zMS8yMDA5CQAAAAEws4PHlnKE1wjKyl+9coTXCChDSVEuU0dYOkM1Mi5JUV9CVl9TSEFSRS5JUV9MVE0uNS8yOC8yMDExAQAAAKB4XwACAAAACDAuODgyODAzAQgAAAAFAAAAATEBAAAACjE1NDY4NDc5ODgDAAAAAzEzOAIAAAAENDAyMAQAAAABMAcAAAAJNS8yOC8yMDExCAAAAAkzLzMxLzIwMTEJAAAAATDnSPOGcoTXCK5WfbxyhNcIIkNJUS5TR1g6VDE4LklRX0NMT1NFUFJJQ0UuNi81LzIwMTAFAAAAAAAAAAgAAAAUKEludmFsaWQgSWRlbnRpZmllcinYU0WydITX</t>
  </si>
  <si>
    <t>CCzNVzmVhNcII0NJUS5TR1g6T1Y4LklRX0NMT1NFUFJJQ0UuMS8yMi8yMDEzAQAAAC68JwgCAAAABTAuNjI1AKIu6Y50hNcIERs4NpWE1wgkQ0lRLlNHWDpBN1JVLklRX0NMT1NFUFJJQ0UuOS8xMi8yMDEyAQAAAGS/2QECAAAABDAuNDIAMqtbmXSE1wjCiTk3lYTXCCNDSVEuU0dYOlUwNC5JUV9DTE9TRVBSSUNFLjQvMjAvMjAxNQEAAAA9klQAAgAAAAQyLjcyABDUNHl0hNcIKyaJNpWE1wgoQ0lRLlNHWDpCU0wuSVFfQlZfU0hBUkUuSVFfTFRNLjQvMTgvMjAxMQEAAAAkeA0AAgAAAAgwLjE4ODYwMgEIAAAABQAAAAExAQAAAAoxNTQ0NjQxNTk0AwAAAAMxMzgCAAAABDQwMjAEAAAAATAHAAAACTQvMTgvMjAxMQgAAAAJMy8zMS8yMDExCQAAAAEwrjnWiXKE1wjiVJy8coTXCChDSVEuU0dYOkcxMy5JUV9CVl9TSEFSRS5JUV9MVE0uMS8yMS8yMDExAQAAAAtkDQACAAAACDAuNDE5MzE5AQgAAAAFAAAAATEBAAAACjE1MzMzNTM3OTQDAAAAAzEzOAIAAAAENDAyMAQAAAABMAcAAAAJMS8yMS8yMDExCAAAAAoxMi8zMS8yMDEwCQAAAAEwsew4jnKE1wh51+O8coTXCCRDSVEuU0dYOlk5Mi5JUV9DTE9TRVBSSUNFLjEwLzExLzIwMTcBAAAAzCyhAQIAAAAFMC45MjUADXk9VnSE1wgrpOkxlYTXCCJDSVEuU0dYOlU5Ni5JUV9DTE9TRVBSSUNFLjQvOS8yMDE3AQAAAJF4DQADAAAAAAA6S2ZjdITXCOR2fzOVhNcI</t>
  </si>
  <si>
    <t>I0NJUS5TR1g6RjM0LklRX0NMT1NFUFJJQ0UuNS8xOS8yMDE1AQAAAMtuUwACAAAABDMuMjgAjE25cHSE1wjOFRo1lYTXCCdDSVEuU0dYOkM2TC5JUV9CVl9TSEFSRS5JUV9MVE0uNy83LzIwMTEBAAAAdyUKAAIAAAAJMTEuODk3MDk1AQgAAAAFAAAAATEBAAAACjE1NTY0Mzc5NDEDAAAAAzEzOAIAAAAENDAyMAQAAAABMAcAAAAINy83LzIwMTEIAAAACTYvMzAvMjAxMQkAAAABMHpJbohyhNcI+KOLvHKE1wgjQ0lRLlNHWDpFQjUuSVFfQ0xPU0VQUklDRS4xLzIzLzIwMTQBAAAAPa1YAgIAAAAEMi4wMgDSFAmJdITXCLf3ETaVhNcII0NJUS5TR1g6RzEzLklRX0NMT1NFUFJJQ0UuNi8yOC8yMDEzAQAAAAtkDQACAAAABDEuMzIAXmtfkHSE1wjCtlU4lYTXCCNDSVEuU0dYOkQwMS5JUV9DTE9TRVBSSUNFLjMvMTgvMjAxMQEAAADvWw0AAgAAAAQ3LjQyAHSBBat0hNcINKYBOJWE1wgjQ0lRLlNHWDpBRE4uSVFfQ0xPU0VQUklDRS4xMi8xLzIwMTEBAAAAPGYGBwMAAAAAAEkbz510hNcIFAQRN5WE1wgoQ0lRLlNHWDpFSDUuSVFfQlZfU0hBUkUuSVFfTFRNLjkvMjIvMjAxMQEAAADVgGMAAgAAAAgwLjYzMjI5NwEIAAAABQAAAAExAQAAAAoxNTYyNDUyMTIzAwAAAAE5AgAAAAQ0MDIwBAAAAAEwBwAAAAk5LzIyLzIwMTEIAAAACTYvMzAvMjAxMQkAAAABMPAAsYNyhNcIHoVGvHKE1wgnQ0lRLlNHWDpVMTEuSVFf</t>
  </si>
  <si>
    <t>QlZfU0hBUkUuSVFfTFRNLjEvMi8yMDEwAQAAAMNQBgACAAAACTEyLjYwNjc0NgEIAAAABQAAAAExAQAAAAoxNDYzMzcyMDgzAwAAAAMxMzgCAAAABDQwMjAEAAAAATAHAAAACDEvMi8yMDEwCAAAAAoxMi8zMS8yMDA5CQAAAAEwBqM2mHKE1wiCn3e9coTXCCJDSVEuU0dYOkYzNC5JUV9DTE9TRVBSSUNFLjMvNi8yMDEzAQAAAMtuUwACAAAABDMuNDgAAFR1jXSE1wikjZ81lYTXCCdDSVEuU0dYOkgxNy5JUV9CVl9TSEFSRS5JUV9MVE0uMS80LzIwMTABAAAA2USMAAIAAAAIMC42NjE2NDYBCAAAAAUAAAABMQEAAAAKMTQ0MTYyNzUyOQMAAAADMTM4AgAAAAQ0MDIwBAAAAAEwBwAAAAgxLzQvMjAxMAgAAAAKMTIvMzEvMjAwOQkAAAABMOcqXplyhNcIs3WPvXKE1wgnQ0lRLlNHWDpUUTUuSVFfQlZfU0hBUkUuSVFfTFRNLjYvNy8yMDEwAQAAAGFgRAACAAAACDIuMjMxNjg5AQgAAAAFAAAAATEBAAAACjEwNzYwMzI1NTkDAAAAAzEzOAIAAAAENDAyMAQAAAABMAcAAAAINi83LzIwMTAIAAAACTkvMzAvMjAwMQkAAAABMLN0V5FyhNcIrpgHvXKE1wgjQ0lRLlNHWDpMSjMuSVFfQ0xPU0VQUklDRS43LzE1LzIwMTABAAAAm1cNAAIAAAADMi42AKdEj6l0hNcIrr5yN5WE1wgkQ0lRLlNHWDpGMzQuSVFfQ0xPU0VQUklDRS4xMC8xNy8yMDE1AQAAAMtuUwADAAAAAACKnYB3dITXCOcaLjSVhNcIIkNJUS5TR1g6TTA0</t>
  </si>
  <si>
    <t>LklRX0NMT1NFUFJJQ0UuNi8xLzIwMTEBAAAA6j4GAAIAAAAEMi4xNADQ+9yqdITXCOIgdTeVhNcII0NJUS5TR1g6SDE1LklRX0NMT1NFUFJJQ0UuMy8xMi8yMDEzAQAAAJpoDQACAAAAAzMuMQD68u2OdITXCNa4NTaVhNcIKUNJUS5TR1g6SDc4LklRX0JWX1NIQVJFLklRX0xUTS4xMi8yNS8yMDA5AQAAAPxCBgACAAAACDUuNjcxMDUzAQgAAAAFAAAAATEBAAAACjEzNDg4OTYwMTYDAAAAAzE2MAIAAAAENDAyMAQAAAABMAcAAAAKMTIvMjUvMjAwOQgAAAAJOS8zMC8yMDA5CQAAAAEwaJWdmnKE1wjlS6e9coTXCCNDSVEuU0dYOlYwMy5JUV9DTE9TRVBSSUNFLjYvMjcvMjAxNQEAAABsjQAAAwAAAAAALKkscHSE1whSKWA0lYTXCChDSVEuU0dYOkMwNy5JUV9CVl9TSEFSRS5JUV9MVE0uOS8xOC8yMDExAQAAAGRWDQACAAAACTExLjUwODM0NgEIAAAABQAAAAExAQAAAAoxNTU2NTk5ODE3AwAAAAMxNjACAAAABDQwMjAEAAAAATAHAAAACTkvMTgvMjAxMQgAAAAJNi8zMC8yMDExCQAAAAEwgX5oenKE1wh5uNG7coTXCChDSVEuU0dYOlMwOC5JUV9CVl9TSEFSRS5JUV9MVE0uMS8xOS8yMDEwAQAAAJJnSwACAAAACDAuMTQzMDIxAQgAAAAFAAAAATEBAAAACjE0MjEwMTcxODQDAAAAAzEzOAIAAAAENDAyMAQAAAABMAcAAAAJMS8xOS8yMDEwCAAAAAoxMi8zMS8yMDA5CQAAAAEwBqM2mHKE1whJPXW9coTXCCND</t>
  </si>
  <si>
    <t>SVEuU0dYOlk5Mi5JUV9DTE9TRVBSSUNFLjEvMTIvMjAxMAEAAADMLKEBAgAAAAQwLjI1AGvz0rZ0hNcIyj09OJWE1wgjQ0lRLlNHWDpBWlkuSVFfQ0xPU0VQUklDRS45LzI4LzIwMTIBAAAAafJdAQIAAAAGMTA1LjI1ALHsp5R0hNcIFrrjNpWE1wgiQ0lRLlNHWDpTMDcuSVFfQ0xPU0VQUklDRS45LzEvMjAwOQEAAAC9ZA0AAgAAAAQxMS41ADHiOrh0hNcI3nT4OJWE1wgoQ0lRLlNHWDpHMDcuSVFfQlZfU0hBUkUuSVFfTFRNLjMvMjQvMjAxMgEAAAB58SQAAgAAAAg4LjI2NTY3MQEIAAAABQAAAAExAQAAAAoxNTk5MDY5OTQzAwAAAAMxMzgCAAAABDQwMjAEAAAAATAHAAAACTMvMjQvMjAxMggAAAAKMTIvMzEvMjAxMQkAAAABMFuPAHlyhNcIX6W+u3KE1wgkQ0lRLlNHWDpVMTEuSVFfQ0xPU0VQUklDRS4xMS8xOC8yMDExAQAAAMNQBgACAAAABTE1Ljc1ALlcHKJ0hNcIF1TNN5WE1wgnQ0lRLlNHWDpTNjguSVFfQlZfU0hBUkUuSVFfTFRNLjYvNi8yMDA5AQAAAKVSJQACAAAACDAuNjQxNTk5AQgAAAAFAAAAATEBAAAACjEzNTQ0MTk1OTIDAAAAAzEzOAIAAAAENDAyMAQAAAABMAcAAAAINi82LzIwMDkIAAAACTMvMzEvMjAwOQkAAAABMFHw3qNyhNcI9o0xvnKE1wgjQ0lRLlNHWDpTOTEuSVFfQ0xPU0VQUklDRS44LzE0LzIwMDkBAAAAUux2CAMAAAAAAAwMOLt0hNcIM3s6OpWE1wgjQ0lRLlNHWDpVMTQu</t>
  </si>
  <si>
    <t>SVFfQ0xPU0VQUklDRS44LzI3LzIwMTIBAAAASFgNAAIAAAADNS4zADKrW5l0hNcIxsv2NpWE1wgkQ0lRLlNHWDpVMTQuSVFfQ0xPU0VQUklDRS4xMS8yNC8yMDEzAQAAAEhYDQADAAAAAABCKJV9dITXCOy6aDWVhNcIKENJUS5TR1g6UTBGLklRX0JWX1NIQVJFLklRX0xUTS42LzE3LzIwMTABAAAAw/6KAwIAAAAIMC40MjA2MDcBCAAAAAUAAAABMQEAAAAKMTU1NTAyNjI1NAMAAAADMTExAgAAAAQ0MDIwBAAAAAEwBwAAAAk2LzE3LzIwMTAIAAAACjEyLzMxLzIwMDkJAAAAATDbAAWVcoTXCDvOQL1yhNcIKUNJUS5TR1g6VDE4LklRX0JWX1NIQVJFLklRX0xUTS4xMC8yMy8yMDExBQAAAAAAAAAIAAAAFChJbnZhbGlkIElkZW50aWZpZXIp6g59hXKE1wiWqGy8coTXCCNDSVEuU0dYOkM2TC5JUV9DTE9TRVBSSUNFLjUvMjEvMjAxMAEAAAB3JQoAAgAAAAUxNC4xNgAsZcitdITXCGnzDziVhNcII0NJUS5TR1g6RjM0LklRX0NMT1NFUFJJQ0UuNS8yOS8yMDExAQAAAMtuUwADAAAAAAAPNyCodITXCDb6bTeVhNcIJENJUS5TR1g6QzMxLklRX0NMT1NFUFJJQ0UuMTEvMTYvMjAxMAEAAADSUSUAAgAAAAMzLjgA9ercoHSE1whVUXI4lYTXCChDSVEuU0dYOkozNi5JUV9CVl9TSEFSRS5JUV9MVE0uOS8xOS8yMDA5AQAAAO5UDQACAAAACTIzLjk4MDIyNQEIAAAABQAAAAExAQAAAAoxMzkwNjI3NDEzAwAAAAMxNjAC</t>
  </si>
  <si>
    <t>AAAABDQwMjAEAAAAATAHAAAACTkvMTkvMjAwOQgAAAAJNi8zMC8yMDA5CQAAAAEw002ZnHKE1wjev7y9coTXCCRDSVEuU0dYOkE3UlUuSVFfQ0xPU0VQUklDRS4zLzI2LzIwMDkBAAAAZL/ZAQIAAAAEMC41MQDPKxjBdITXCNo9jDmVhNcIIkNJUS5TR1g6NVVYLklRX0NMT1NFUFJJQ0UuNS8xLzIwMTQBAAAAC2raBgMAAAAAAHweT4N0hNcITsgLNZWE1wgoQ0lRLlNHWDpTNjMuSVFfQlZfU0hBUkUuSVFfTFRNLjEvMjQvMjAwOQEAAABB8AsAAgAAAAgwLjUyNzA1OAEIAAAABQAAAAExAQAAAAoxNjUwODA5MDUzAwAAAAMxMzgCAAAABDQwMjAEAAAAATAHAAAACTEvMjQvMjAwOQgAAAAKMTIvMzEvMjAwOAkAAAABMAbi/6ZyhNcI1VaVvnKE1wgkQ0lRLlNHWDpVRDIuSVFfQ0xPU0VQUklDRS4xMS8xMC8yMDExAQAAAM2FDRADAAAAAADIk0CfdITXCBmefzaVhNcII0NJUS5TR1g6WjI1LklRX0NMT1NFUFJJQ0UuNi8yMy8yMDEyAQAAAMMGpgEDAAAAAAClqlCTdITXCHOT3DaVhNcII0NJUS5TR1g6VTE0LklRX0NMT1NFUFJJQ0UuOS8xMS8yMDE2AQAAAEhYDQADAAAAAADNjrxldITXCHoh8DOVhNcII0NJUS5TR1g6RDAxLklRX0NMT1NFUFJJQ0UuMTEvOC8yMDExAQAAAO9bDQACAAAAAzguMQB5dEyfdITXCP4rxjeVhNcIIkNJUS5TR1g6WjI1LklRX0NMT1NFUFJJQ0UuMi8yLzIwMTUBAAAAwwamAQIAAAAFMS4w</t>
  </si>
  <si>
    <t>MTUAmoNFeXSE1whoiIs2lYTXCCNDSVEuU0dYOk8zMi5JUV9DTE9TRVBSSUNFLjYvMjEvMjAxNQEAAAAnu1MAAwAAAAAABDBAbXSE1wgbbw8zlYTXCChDSVEuU0dYOlUwNi5JUV9CVl9TSEFSRS5JUV9MVE0uMy8xMi8yMDA5AQAAAImBVAACAAAACDIuMzM2OTE2AQgAAAAFAAAAATEBAAAACjEzNTU2NDE2NjEDAAAAAzEzOAIAAAAENDAyMAQAAAABMAcAAAAJMy8xMi8yMDA5CAAAAAoxMi8zMS8yMDA4CQAAAAEw+slSpXKE1wi8TVW+coTXCClDSVEuU0dYOkc5Mi5JUV9CVl9TSEFSRS5JUV9MVE0uMTEvMjYvMjAxMgEAAABXTnUAAgAAAAcwLjUwOTkxAQgAAAAFAAAAATEBAAAACjE2NDMzMjYyOTUDAAAAAzE2MAIAAAAENDAyMAQAAAABMAcAAAAKMTEvMjYvMjAxMggAAAAJOS8zMC8yMDEyCQAAAAEwqDa2e3KE1whTQdu7coTXCCNDSVEuU0dYOjVVWC5JUV9DTE9TRVBSSUNFLjUvMjMvMjAxOQEAAAALatoGAgAAAAMwLjMAK+/zQ3SE1wimNegwlYTXCCJDSVEuU0dYOkgxNy5JUV9DTE9TRVBSSUNFLjEvOS8yMDEzAQAAANlEjAACAAAABDAuNzcAwL38i3SE1wg2pyI2lYTXCCJDSVEuU0dYOkgxMy5JUV9DTE9TRVBSSUNFLjEvOS8yMDE5AQAAANwpWgACAAAABDIuNDIAU3/IPHSE1wgW4WkwlYTXCCNDSVEuU0dYOlQzOS5JUV9DTE9TRVBSSUNFLjkvMjcvMjAxNgEAAAAxXA0AAgAAAAMzLjgAzY68ZXSE1wjuresy</t>
  </si>
  <si>
    <t>lYTXCCJDSVEuU0dYOkMwNy5JUV9DTE9TRVBSSUNFLjQvOS8yMDE4AQAAAGRWDQACAAAABDM1LjUAmbl/VHSE1wjnoAgylYTXCCNDSVEuU0dYOkozNy5JUV9DTE9TRVBSSUNFLjQvMTcvMjAxOQEAAAAeOwYAAgAAAAUzNy4xMwAbu0g7dITXCOjePTCVhNcIJENJUS5TR1g6SDE3LklRX0NMT1NFUFJJQ0UuMTIvMjkvMjAxMAEAAADZRIwAAgAAAAQxLjAzAMk74K10hNcIw0qwOJWE1wgoQ0lRLlNHWDpBNTAuSVFfQlZfU0hBUkUuSVFfTFRNLjkvMTYvMjAxMAEAAAAGnusQAwAAAAAAkWWqj3KE1wiyrfu8coTXCCNDSVEuU0dYOlo3NC5JUV9DTE9TRVBSSUNFLjUvMTQvMjAxNQEAAAAAtwEAAgAAAAQ0LjM2AELnR3l0hNcIaH7eNJWE1wgpQ0lRLlNHWDpWMDMuSVFfQlZfU0hBUkUuSVFfTFRNLjEwLzEzLzIwMDkBAAAAbI0AAAIAAAAINi44MDMyMzMBCAAAAAUAAAABMQEAAAAKMTQwNzg0MDk3MgMAAAADMTM4AgAAAAQ0MDIwBAAAAAEwBwAAAAoxMC8xMy8yMDA5CAAAAAk5LzMwLzIwMDkJAAAAATAqxNeecoTXCH25+r1yhNcII0NJUS5TR1g6RUg1LklRX0NMT1NFUFJJQ0UuOS8yMi8yMDE1AQAAANWAYwADAAAAAABggsp3dITXCDMc3DSVhNcII0NJUS5TR1g6RjM0LklRX0NMT1NFUFJJQ0UuOS8yNC8yMDEzAQAAAMtuUwACAAAABDMuMjYAdTsQiXSE1whN3o41lYTXCChDSVEuU0dYOlM1MS5JUV9CVl9TSEFSRS5J</t>
  </si>
  <si>
    <t>UV9MVE0uNy8yNy8yMDA5AQAAANBZDQACAAAACDAuNzQyMDk1AQgAAAAFAAAAATEBAAAACjEzOTA1OTMzNDYDAAAAAzEzOAIAAAAENDAyMAQAAAABMAcAAAAJNy8yNy8yMDA5CAAAAAk2LzMwLzIwMDkJAAAAATCw0VGhcoTXCBJUF75yhNcIJUNJUS5TR1g6QTdSVS5JUV9DTE9TRVBSSUNFLjEwLzEwLzIwMTcBAAAAZL/ZAQIAAAAFMC41NDUANTG+UXSE1wg3ud0xlYTXCCJDSVEuU0dYOkJTTC5JUV9DTE9TRVBSSUNFLjIvNi8yMDEwAQAAACR4DQADAAAAAABCtOGzdITXCMF/ljeVhNcIJENJUS5TR1g6QlNMLklRX0NMT1NFUFJJQ0UuMTIvMzAvMjAxMwEAAAAkeA0AAgAAAAgxLjA0NjY2NgDSFAmJdITXCAOLSziVhNcII0NJUS5TR1g6QzZMLklRX0NMT1NFUFJJQ0UuMi8yMC8yMDExAQAAAHclCgADAAAAAAArsvendITXCB5hsjmVhNcII0NJUS5TR1g6UzA3LklRX0NMT1NFUFJJQ0UuOS8yNi8yMDEwAQAAAL1kDQADAAAAAADaPdawdITXCPlqVTmVhNcIKENJUS5TR1g6RTVILklRX0JWX1NIQVJFLklRX0xUTS4xLzI4LzIwMDkBAAAA6lElAAIAAAAIMC40NDQ2OTkBCAAAAAUAAAABMQEAAAAKMTM1Mjk3MjU0NAMAAAADMTYwAgAAAAQ0MDIwBAAAAAEwBwAAAAkxLzI4LzIwMDkIAAAACjEyLzMxLzIwMDgJAAAAATAG4v+mcoTXCLmIk75yhNcII0NJUS5TR1g6RUI1LklRX0NMT1NFUFJJQ0UuNy8xMy8yMDE4AQAA</t>
  </si>
  <si>
    <t>AD2tWAICAAAABDEuNTYAiHPBS3SE1wioM7UxlYTXCCdDSVEuU0dYOlM5MS5JUV9CVl9TSEFSRS5JUV9MVE0uNy8yLzIwMDkBAAAAUux2CAMAAAAAAKii2I5yhNcIYGDtvHKE1wgiQ0lRLlNHWDpNMDQuSVFfQ0xPU0VQUklDRS42LzIvMjAxOAEAAADqPgYAAwAAAAAAePGuV3SE1whsUBkylYTXCCNDSVEuU0dYOkgxNS5JUV9DTE9TRVBSSUNFLjMvMTEvMjAxNgEAAACaaA0AAwAAAAAAOLMKX3SE1wjnH28ylYTXCChDSVEuU0dYOkc5Mi5JUV9CVl9TSEFSRS5JUV9MVE0uNC8yMS8yMDA5AQAAAFdOdQACAAAACDAuMzIxOTQ1AQgAAAAFAAAAATEBAAAACjEzNjU4MzYzMzgDAAAAAzE2MAIAAAAENDAyMAQAAAABMAcAAAAJNC8yMS8yMDA5CAAAAAkzLzMxLzIwMDkJAAAAATBq8hykcoTXCGE9Qr5yhNcII0NJUS5TR1g6RjM0LklRX0NMT1NFUFJJQ0UuOC8yNi8yMDE4AQAAAMtuUwADAAAAAAD4OYdCdITXCNSs3jCVhNcII0NJUS5TR1g6Rjk5LklRX0NMT1NFUFJJQ0UuOC8xNi8yMDE2AQAAADpXDQACAAAABDIuMDYAKNiWXXSE1whX+WcylYTXCClDSVEuU0dYOlM2OC5JUV9CVl9TSEFSRS5JUV9MVE0uMTIvMzEvMjAxMAEAAAClUiUAAgAAAAcwLjY3NTczAQgAAAAFAAAAATEBAAAACjE2NTEyOTAxNzQDAAAAAzEzOAIAAAAENDAyMAQAAAABMAcAAAAKMTIvMzEvMjAxMAgAAAAKMTIvMzEvMjAxMAkAAAABMFElkIpy</t>
  </si>
  <si>
    <t>hNcI4KCqvHKE1wgjQ0lRLlNHWDpEMDUuSVFfQ0xPU0VQUklDRS43LzE3LzIwMTABAAAAP1YNAAMAAAAAAPbfL7J0hNcINE7xOJWE1wgiQ0lRLlNHWDpVMTQuSVFfQ0xPU0VQUklDRS41LzUvMjAxOQEAAABIWA0AAwAAAAAAzhtLO3SE1wj0nTowlYTXCCJDSVEuU0dYOlUxMS5JUV9DTE9TRVBSSUNFLjkvNC8yMDA5AQAAAMNQBgACAAAABTE2Ljk4AAwMOLt0hNcIDMIGOZWE1wgoQ0lRLlNHWDpNMDQuSVFfQlZfU0hBUkUuSVFfTFRNLjEvMjgvMjAxMAEAAADqPgYAAgAAAAgwLjkyMjU1NQEIAAAABQAAAAExAQAAAAoxNDQxNDYwMjI4AwAAAAMxNjACAAAABDQwMjAEAAAAATAHAAAACTEvMjgvMjAxMAgAAAAKMTIvMzEvMjAwOQkAAAABMHiOYJlyhNcIQ7GKvXKE1wgkQ0lRLlNHWDpQOFouSVFfQ0xPU0VQUklDRS4xMS8xNi8yMDE4AQAAANFV6AoCAAAABTAuNjE1AIrIZ0V0hNcIcDIHMZWE1wgiQ0lRLlNHWDpDMDcuSVFfQ0xPU0VQUklDRS4zLzUvMjAxMAEAAABkVg0AAgAAAAUyNS41MgBr89K2dITXCAyvxTmVhNcII0NJUS5TR1g6RjE3LklRX0NMT1NFUFJJQ0UuMy8zMS8yMDEyAQAAAG5vAAADAAAAAAA4StSadITXCH7y/TaVhNcII0NJUS5TR1g6QTUwLklRX0NMT1NFUFJJQ0UuNC8yMi8yMDE1AQAAAAae6xADAAAAAADnRTRtdITXCJd6YDOVhNcIJ0NJUS5TR1g6SjM2LklRX0JWX1NIQVJFLklRX0xUTS4z</t>
  </si>
  <si>
    <t>LzcvMjAxMQEAAADuVA0AAgAAAAkzNy43ODEwODQBCAAAAAUAAAABMQEAAAAKMTU0MTkwNDA3NgMAAAADMTYwAgAAAAQ0MDIwBAAAAAEwBwAAAAgzLzcvMjAxMQgAAAAKMTIvMzEvMjAxMAkAAAABMGQNcnpyhNcI33zWu3KE1wgjQ0lRLlNHWDpBWlkuSVFfQ0xPU0VQUklDRS41LzEzLzIwMTMBAAAAafJdAQIAAAAGMTAyLjI1AKIu6Y50hNcIS7SmNZWE1wgjQ0lRLlNHWDpCVkEuSVFfQ0xPU0VQUklDRS4xMC85LzIwMTMBAAAAvnF7AAMAAAAAAAnkDYl0hNcIlEmvNpWE1wgkQ0lRLlNHWDpPMzkuSVFfQ0xPU0VQUklDRS4xMi8yNi8yMDEwAQAAACmGEgADAAAAAADJO+CtdITXCE7QhTeVhNcII0NJUS5TR1g6Rjk5LklRX0NMT1NFUFJJQ0UuNC8yOC8yMDEyAQAAADpXDQADAAAAAAC8U0+cdITXCL2t5DWVhNcII0NJUS5TR1g6QzMxLklRX0NMT1NFUFJJQ0UuMi8xNC8yMDEzAQAAANJRJQACAAAAAzMuOQD9FYSKdITXCAsGljWVhNcIIkNJUS5TR1g6RTVILklRX0NMT1NFUFJJQ0UuNC85LzIwMTkBAAAA6lElAAIAAAAEMC4zMgByJvtIdITXCHo9WDGVhNcII0NJUS5TR1g6QzA5LklRX0NMT1NFUFJJQ0UuNC8xMS8yMDE0AQAAAPNDBgACAAAABTEwLjIyAHweT4N0hNcIzs9cNZWE1wgiQ0lRLlNHWDpGMzQuSVFfQ0xPU0VQUklDRS44LzEvMjAxMwEAAADLblMAAgAAAAQzLjE3AKF5AYx0hNcImDS7NpWE1wgiQ0lR</t>
  </si>
  <si>
    <t>LlNHWDpMSjMuSVFfQ0xPU0VQUklDRS43LzcvMjAxMAEAAACbVw0AAgAAAAMyLjUAp0SPqXSE1wgn4ks5lYTXCCdDSVEuU0dYOlcwNS5JUV9CVl9TSEFSRS5JUV9MVE0uOC8yLzIwMTABAAAA7mENAAIAAAAGMi4xNzYyAQgAAAAFAAAAATEBAAAACjE0NzY5MjE3MjADAAAAAzEzOAIAAAAENDAyMAQAAAABMAcAAAAIOC8yLzIwMTAIAAAACTYvMzAvMjAxMAkAAAABMGnLg5JyhNcIxgwdvXKE1wgjQ0lRLlNHWDpHMTMuSVFfQ0xPU0VQUklDRS41LzIxLzIwMTYBAAAAC2QNAAMAAAAAAIkOQ2p0hNcItF6qM5WE1wgjQ0lRLlNHWDpWMDMuSVFfQ0xPU0VQUklDRS43LzI3LzIwMTQBAAAAbI0AAAMAAAAAAGJmC390hNcIk5dCNZWE1wgoQ0lRLlNHWDpVMTEuSVFfQlZfU0hBUkUuSVFfTFRNLjEwLzYvMjAxMQEAAADDUAYAAgAAAAkxMi44MDEzOTIBCAAAAAUAAAABMQEAAAAKMTU3NTA2MzU5MwMAAAADMTM4AgAAAAQ0MDIwBAAAAAEwBwAAAAkxMC82LzIwMTEIAAAACTkvMzAvMjAxMQkAAAABMPAAsYNyhNcIuSJEvHKE1wgjQ0lRLlNHWDpDRUUuSVFfQ0xPU0VQUklDRS4xMS82LzIwMTcBAAAAIsOeAAIAAAAEMC43NgACv2lNdITXCNJ1cjGVhNcIIkNJUS5TR1g6Q0MzLklRX0NMT1NFUFJJQ0UuMS8zLzIwMTgBAAAAhIwiAAIAAAADMi45AISwN010hNcI17X8MZWE1wgiQ0lRLlNHWDpCTjQuSVFfQ0xPU0VQUklDRS4y</t>
  </si>
  <si>
    <t>LzUvMjAxMgEAAACFVg0AAwAAAAAAFbDMnXSE1wgUBBE3lYTXCCNDSVEuU0dYOkcxMy5JUV9DTE9TRVBSSUNFLjEvMjEvMjAxNQEAAAALZA0AAgAAAAQxLjAyAJqDRXl0hNcIJ8GbNJWE1wgkQ0lRLlNHWDpBNTAuSVFfQ0xPU0VQUklDRS4xMS8xOC8yMDE3AQAAAAae6xADAAAAAABxjaFRdITXCND/KTKVhNcIJUNJUS5TR1g6QTdSVS5JUV9DTE9TRVBSSUNFLjEyLzE4LzIwMTcBAAAAZL/ZAQIAAAAEMC41OAC8aSBZdITXCJPnVDKVhNcIKENJUS5TR1g6VTE0LklRX0JWX1NIQVJFLklRX0xUTS4xMS80LzIwMTABAAAASFgNAAIAAAAINS42MTI2MTUBCAAAAAUAAAABMQEAAAAKMTQ4MTYxNjk0OAMAAAADMTM4AgAAAAQ0MDIwBAAAAAEwBwAAAAkxMS80LzIwMTAIAAAACTkvMzAvMjAxMAkAAAABMJOhpY9yhNcIsYX0vHKE1wgkQ0lRLlNHWDpIMDIuSVFfQ0xPU0VQUklDRS4xMi8yMS8yMDA5AQAAAGxXDQACAAAACDUuMTk5OTk5AP8Lvbl0hNcIo3xoOZWE1wgjQ0lRLlNHWDpIMDIuSVFfQ0xPU0VQUklDRS4yLzEyLzIwMTYBAAAAbFcNAAIAAAAENy4zNgA5rX1rdITXCCIx0DSVhNcII0NJUS5TR1g6QlNMLklRX0NMT1NFUFJJQ0UuNy8xNi8yMDE2AQAAACR4DQADAAAAAAArdQdqdITXCLTKTzOVhNcII0NJUS5TR1g6SzZTLklRX0NMT1NFUFJJQ0UuMi8xNi8yMDE4AQAAAOIKCAADAAAAAAD54/dYdITXCEGvmTOV</t>
  </si>
  <si>
    <t>hNcIIkNJUS5TR1g6SjM3LklRX0NMT1NFUFJJQ0UuNy8xLzIwMTUBAAAAHjsGAAIAAAAFMzEuMDcAsqWKdHSE1wipzR80lYTXCCNDSVEuU0dYOkY5OS5JUV9DTE9TRVBSSUNFLjgvMTUvMjAxMwEAAAA6Vw0AAgAAAAM1LjYAQbZ3jXSE1wg4W8I2lYTXCChDSVEuU0dYOlUxMC5JUV9CVl9TSEFSRS5JUV9MVE0uMTEvMy8yMDA5AQAAABlPewACAAAABzEuMzY5MDgBCAAAAAUAAAABMQEAAAAKMTQxOTY3MDUwMgMAAAADMTM4AgAAAAQ0MDIwBAAAAAEwBwAAAAkxMS8zLzIwMDkIAAAACTkvMzAvMjAwOQkAAAABMLXqEZ5yhNcInUXlvXKE1wgkQ0lRLlNHWDpGOTkuSVFfQ0xPU0VQUklDRS4xMi8yMy8yMDE2AQAAADpXDQACAAAABDIuMDcAjD+QZHSE1whqS+kylYTXCChDSVEuU0dYOkM2TC5JUV9CVl9TSEFSRS5JUV9MVE0uMi8yMC8yMDExAQAAAHclCgACAAAACTExLjc0MTc2MwEIAAAABQAAAAExAQAAAAoxNDkzODEwMzk5AwAAAAMxMzgCAAAABDQwMjAEAAAAATAHAAAACTIvMjAvMjAxMQgAAAAKMTIvMzEvMjAxMAkAAAABME11DoZyhNcIsB9jvHKE1wgjQ0lRLlNHWDpTNTkuSVFfQ0xPU0VQUklDRS44LzIzLzIwMTEBAAAAeCUKAAIAAAAEMy43MwB3lDaidITXCGLa2ziVhNcII0NJUS5TR1g6TzMyLklRX0NMT1NFUFJJQ0UuNy8yMS8yMDE0AQAAACe7UwACAAAABDIuNDgAGZ4QfHSE1whtaeo0lYTXCCRDSVEu</t>
  </si>
  <si>
    <t>U0dYOlVEMi5JUV9DTE9TRVBSSUNFLjEwLzEwLzIwMTYBAAAAzYUNEAIAAAAFMC43OTUA3/sPYXSE1wgV7nUzlYTXCCNDSVEuU0dYOkMwOS5JUV9DTE9TRVBSSUNFLjIvMjQvMjAxNAEAAADzQwYAAgAAAAQ5LjI1AHaytIR0hNcIYnOXNpWE1wgoQ0lRLlNHWDpCUzYuSVFfQlZfU0hBUkUuSVFfTFRNLjcvMjAvMjAwOQEAAABjXAMCAgAAAAgxLjM5NjU5NwEIAAAABQAAAAExAQAAAAoxMzkyMDEwMDUyAwAAAAIzMgIAAAAENDAyMAQAAAABMAcAAAAJNy8yMC8yMDA5CAAAAAk2LzMwLzIwMDkJAAAAATBrbKGgcoTXCOTxFL5yhNcII0NJUS5TR1g6UzU5LklRX0NMT1NFUFJJQ0UuMy8yNy8yMDE4AQAAAHglCgACAAAABDMuMTkAmbl/VHSE1wh8JjEylYTXCCNDSVEuU0dYOkI2MS5JUV9DTE9TRVBSSUNFLjMvMTIvMjAxMQEAAADmYEQAAwAAAAAAdIEFq3SE1whaw7Q5lYTXCCNDSVEuU0dYOkMwNy5JUV9DTE9TRVBSSUNFLjUvMjkvMjAwOQEAAABkVg0AAgAAAAQxNi40APEhnb90hNcI9TUcOZWE1wgjQ0lRLlNHWDpUUTUuSVFfQ0xPU0VQUklDRS4xMC8zLzIwMTYBAAAAYWBEAAIAAAAFMS40OTUAzY68ZXSE1wid9DczlYTXCCRDSVEuU0dYOkMwNy5JUV9DTE9TRVBSSUNFLjEwLzI5LzIwMTcBAAAAZFYNAAMAAAAAAKzGnVV0hNcIK6TpMZWE1wgjQ0lRLlNHWDpHOTIuSVFfQ0xPU0VQUklDRS4xLzIyLzIwMTMBAAAA</t>
  </si>
  <si>
    <t>V051AAIAAAAFMS4wNzUAoi7pjnSE1wh7yEg6lYTXCCRDSVEuU0dYOkVINS5JUV9DTE9TRVBSSUNFLjExLzEzLzIwMTEBAAAA1YBjAAMAAAAAAEkbz510hNcI+9h6NpWE1wgjQ0lRLlNHWDpTMDcuSVFfQ0xPU0VQUklDRS4xLzI2LzIwMTIBAAAAvWQNAAIAAAAFMTYuMzQAPlbKnXSE1wgUBBE3lYTXCCNDSVEuU0dYOkgxNS5JUV9DTE9TRVBSSUNFLjgvMTEvMjAxOAEAAACaaA0AAwAAAAAAeQbJPnSE1wgYMVkwlYTXCClDSVEuU0dYOlMwOC5JUV9CVl9TSEFSRS5JUV9MVE0uMTEvMTAvMjAwOQEAAACSZ0sAAgAAAAgwLjEzMjU3NwEIAAAABQAAAAExAQAAAAoxNDA4MDA2MTE3AwAAAAMxMzgCAAAABDQwMjAEAAAAATAHAAAACjExLzEwLzIwMDkIAAAACTkvMzAvMjAwOQkAAAABMA4COZ1yhNcIHw3LvXKE1wgiQ0lRLlNHWDpPVjguSVFfQ0xPU0VQUklDRS4xLzMvMjAxOQEAAAAuvCcIAgAAAAQxLjA3AFN/yDx0hNcISJNbMJWE1wgiQ0lRLlNHWDpCTjQuSVFfQ0xPU0VQUklDRS41LzEvMjAxMAEAAACFVg0AAwAAAAAA36txs3SE1wh3XMM4lYTXCCRDSVEuU0dYOk5EOFUuSVFfQ0xPU0VQUklDRS40LzE3LzIwMTYBAAAAQIqSAQMAAAAAALvz/Gp0hNcIPOYFM5WE1wgiQ0lRLlNHWDpXMDUuSVFfQ0xPU0VQUklDRS4zLzUvMjAwOQEAAADuYQ0AAgAAAAQwLjY4AJpnjsJ0hNcIR0YBOpWE1wgjQ0lRLlNHWDpTMDgu</t>
  </si>
  <si>
    <t>SVFfQ0xPU0VQUklDRS4xMS80LzIwMTkBAAAAkmdLAAIAAAAFMC45NTUAd9SFRnSE1wjkgvYwlYTXCClDSVEuU0dYOkJTNi5JUV9CVl9TSEFSRS5JUV9MVE0uMTIvMTkvMjAxMQEAAABjXAMCAgAAAAgzLjEwOTA1OQEIAAAABQAAAAExAQAAAAoxNTc1Njk1OTc1AwAAAAIzMgIAAAAENDAyMAQAAAABMAcAAAAKMTIvMTkvMjAxMQgAAAAJOS8zMC8yMDExCQAAAAEw8fbPfnKE1wj6xgO8coTXCChDSVEuU0dYOkcwNy5JUV9CVl9TSEFSRS5JUV9MVE0uNi8yOS8yMDEwAQAAAHnxJAACAAAACDcuNTM0NjYzAQgAAAAFAAAAATEBAAAACjE0NDE5MDk5MzEDAAAAAzEzOAIAAAAENDAyMAQAAAABMAcAAAAJNi8yOS8yMDEwCAAAAAoxMi8zMS8yMDA5CQAAAAEwacuDknKE1wgR0SG9coTXCCNDSVEuU0dYOkVINS5JUV9DTE9TRVBSSUNFLjExLzUvMjAxMQEAAADVgGMAAwAAAAAASRvPnXSE1wixsEA3lYTXCChDSVEuU0dYOks2Uy5JUV9CVl9TSEFSRS5JUV9MVE0uNC8xMi8yMDEwAQAAAOIKCAACAAAACDIuODI1MTgxAQgAAAAFAAAAATEBAAAACjE0NzU0MjkxMzgDAAAAAjU1AgAAAAQ0MDIwBAAAAAEwBwAAAAk0LzEyLzIwMTAIAAAACTMvMzEvMjAxMAkAAAABMKPKE5dyhNcIllNpvXKE1wgiQ0lRLlNHWDpKMzYuSVFfQ0xPU0VQUklDRS4yLzYvMjAwOQEAAADuVA0AAgAAAAUxOS43NgBWhJXCdITXCHzlLDmVhNcIKENJ</t>
  </si>
  <si>
    <t>US5TR1g6UzUxLklRX0JWX1NIQVJFLklRX0xUTS4zLzMwLzIwMDkBAAAA0FkNAAIAAAAIMC42NDEwOTcBCAAAAAUAAAABMQEAAAAKMTM1NTEwMDI3NgMAAAADMTM4AgAAAAQ0MDIwBAAAAAEwBwAAAAkzLzMwLzIwMDkIAAAACjEyLzMxLzIwMDgJAAAAATD6yVKlcoTXCACwV75yhNcII0NJUS5TR1g6UzU4LklRX0NMT1NFUFJJQ0UuMTIvNy8yMDEwAQAAAAlSJQACAAAAAzIuOQCcAUusdITXCOHBpjiVhNcIKENJUS5TR1g6TzMyLklRX0JWX1NIQVJFLklRX0xUTS43LzIyLzIwMTABAAAAJ7tTAAIAAAAIMC44NzY4NjIBCAAAAAUAAAABMQEAAAAKMTU4NTgzNjI2OAMAAAADMTM4AgAAAAQ0MDIwBAAAAAEwBwAAAAk3LzIyLzIwMTAIAAAACTYvMzAvMjAxMAkAAAABMIHzQpByhNcI1XIAvXKE1wgjQ0lRLlNHWDpIMTcuSVFfQ0xPU0VQUklDRS41LzIzLzIwMTkBAAAA2USMAAIAAAAEMS4xNADOG0s7dITXCIr8LTCVhNcIJENJUS5TR1g6TzMyLklRX0NMT1NFUFJJQ0UuMTAvMjMvMjAxOAEAAAAnu1MAAgAAAAMxLjgAp/X9RXSE1wiyIPQwlYTXCCRDSVEuU0dYOk9WOC5JUV9DTE9TRVBSSUNFLjEwLzE0LzIwMTUBAAAALrwnCAIAAAAFMC44NTUAo5DHa3SE1wioqgozlYTXCCRDSVEuU0dYOkE1MC5JUV9DTE9TRVBSSUNFLjEwLzEwLzIwMTkBAAAABp7rEAIAAAAFMC4wNTgAKcgfQ3SE1wg1m8swlYTXCCdDSVEuU0dY</t>
  </si>
  <si>
    <t>OkozNi5JUV9CVl9TSEFSRS5JUV9MVE0uNi82LzIwMTIBAAAA7lQNAAIAAAAJNDYuNTYxOTgzAQgAAAAFAAAAATEBAAAACjE2Mjk0NDE3MjgDAAAAAzE2MAIAAAAENDAyMAQAAAABMAcAAAAINi82LzIwMTIIAAAACTMvMzEvMjAxMgkAAAABMDu8WX1yhNcITLXwu3KE1wgpQ0lRLlNHWDpTNjEuSVFfQlZfU0hBUkUuSVFfTFRNLjExLzE5LzIwMDkBAAAAhlsNAAIAAAAIMC44OTc5MjgBCAAAAAUAAAABMQEAAAAKMTQxMzg0Njk1MwMAAAADMTM4AgAAAAQ0MDIwBAAAAAEwBwAAAAoxMS8xOS8yMDA5CAAAAAk5LzMwLzIwMDkJAAAAATAOAjmdcoTXCOaqyL1yhNcIKENJUS5TR1g6SzZTLklRX0JWX1NIQVJFLklRX0xUTS4xMC84LzIwMDkBAAAA4goIAAIAAAAIMS44OTYzNDMBCAAAAAUAAAABMQEAAAAKMTM5MzY2MzAxNgMAAAACNTUCAAAABDQwMjAEAAAAATAHAAAACTEwLzgvMjAwOQgAAAAJNi8zMC8yMDA5CQAAAAEwteoRnnKE1wj6Ceq9coTXCCJDSVEuU0dYOkMzMS5JUV9DTE9TRVBSSUNFLjgvNS8yMDEyAQAAANJRJQADAAAAAADvSFmZdITXCLRg1jWVhNcII0NJUS5TR1g6VTk2LklRX0NMT1NFUFJJQ0UuMS8xMC8yMDA5AQAAAJF4DQADAAAAAAAlIg7EdITXCNkomDmVhNcIKENJUS5TR1g6RUg1LklRX0JWX1NIQVJFLklRX0xUTS4xLzIyLzIwMTABAAAA1YBjAAIAAAAIMC4zOTY4MDIBCAAAAAUAAAABMQEA</t>
  </si>
  <si>
    <t>AAAKMTQ0MTYyNzMzNwMAAAABOQIAAAAENDAyMAQAAAABMAcAAAAJMS8yMi8yMDEwCAAAAAoxMi8zMS8yMDA5CQAAAAEwBqM2mHKE1whJPXW9coTXCCNDSVEuU0dYOkU1SC5JUV9DTE9TRVBSSUNFLjEyLzMvMjAxMQEAAADqUSUAAwAAAAAAyJNAn3SE1wj+K8Y3lYTXCCNDSVEuU0dYOkM2TC5JUV9DTE9TRVBSSUNFLjEvMTgvMjAxOAEAAAB3JQoAAgAAAAUxMC45OQCXej1RdITXCDlJqTGVhNcII0NJUS5TR1g6SDEzLklRX0NMT1NFUFJJQ0UuNy8xNC8yMDEwAQAAANwpWgACAAAABDEuNTIAY8Vkr3SE1wjElIo3lYTXCChDSVEuU0dYOkMwNy5JUV9CVl9TSEFSRS5JUV9MVE0uNS8xOS8yMDEwAQAAAGRWDQACAAAACDguOTI1NDcyAQgAAAAFAAAAATEBAAAACjE0NTEyMDc2NjEDAAAAAzE2MAIAAAAENDAyMAQAAAABMAcAAAAJNS8xOS8yMDEwCAAAAAkzLzMxLzIwMTAJAAAAATDbAAWVcoTXCCMwQ71yhNcIIkNJUS5TR1g6VTk2LklRX0NMT1NFUFJJQ0UuOS8yLzIwMTcBAAAAkXgNAAMAAAAAADUxvlF0hNcI8wyuMZWE1wgiQ0lRLlNHWDpCTjQuSVFfQ0xPU0VQUklDRS4zLzcvMjAwOQEAAACFVg0AAwAAAAAAmmeOwnSE1wgnApE5lYTXCCJDSVEuU0dYOjVVWC5JUV9DTE9TRVBSSUNFLjkvNy8yMDE0AQAAAAtq2gYDAAAAAAA//bZ6dITXCGiIizaVhNcII0NJUS5TR1g6VTEwLklRX0NMT1NFUFJJQ0UuOC8yNi8y</t>
  </si>
  <si>
    <t>MDE3AQAAABlPewADAAAAAAAN+mZadITXCPlUqDKVhNcII0NJUS5TR1g6UzQxLklRX0NMT1NFUFJJQ0UuOC8yOS8yMDE3AQAAALloDQACAAAABDIuNjIADfpmWnSE1wj5VKgylYTXCCNDSVEuU0dYOlM5MS5JUV9DTE9TRVBSSUNFLjEvMjIvMjAxMgEAAABS7HYIAwAAAAAAPlbKnXSE1wiwdng2lYTXCCNDSVEuU0dYOkcxMy5JUV9DTE9TRVBSSUNFLjQvMjEvMjAxNwEAAAALZA0AAgAAAAUxLjA3NQCpb01fdITXCEqNwjKVhNcII0NJUS5TR1g6Q0MzLklRX0NMT1NFUFJJQ0UuNC8yNy8yMDE5AQAAAISMIgADAAAAAACQ1zxAdITXCDIHcTCVhNcIJENJUS5TR1g6UzUxLklRX0NMT1NFUFJJQ0UuMTAvMjcvMjAxNwEAAADQWQ0AAgAAAAQxLjg1AAK/aU10hNcISFq8MZWE1wgiQ0lRLlNHWDpINzguSVFfQ0xPU0VQUklDRS43LzIvMjAxNQEAAAD8QgYAAgAAAAQ4LjMzACypLHB0hNcIUilgNJWE1wgoQ0lRLlNHWDpXMDUuSVFfQlZfU0hBUkUuSVFfTFRNLjMvMjIvMjAxMQEAAADuYQ0AAgAAAAgyLjE4NDYxNQEIAAAABQAAAAExAQAAAAoxNTA5NjkxNTU1AwAAAAMxMzgCAAAABDQwMjAEAAAAATAHAAAACTMvMjIvMjAxMQgAAAAKMTIvMzEvMjAxMAkAAAABMK451olyhNcI+RehvHKE1wgjQ0lRLlNHWDpaNzQuSVFfQ0xPU0VQUklDRS4yLzE0LzIwMDkBAAAAALcBAAMAAAAAAFaElcJ0hNcIhKgDOpWE1wgjQ0lRLlNH</t>
  </si>
  <si>
    <t>WDpCUzYuSVFfQ0xPU0VQUklDRS4zLzEyLzIwMTQBAAAAY1wDAgIAAAAFMS4wNjUAdrK0hHSE1wgB5v41lYTXCClDSVEuU0dYOlM2OC5JUV9CVl9TSEFSRS5JUV9MVE0uMTAvMjYvMjAwOQEAAAClUiUAAgAAAAgwLjc3NTAwNgEIAAAABQAAAAExAQAAAAoxNDA1MDI4MTE3AwAAAAMxMzgCAAAABDQwMjAEAAAAATAHAAAACjEwLzI2LzIwMDkIAAAACTkvMzAvMjAwOQkAAAABMA4COZ1yhNcIXG/NvXKE1wgnQ0lRLlNHWDpVMTEuSVFfQlZfU0hBUkUuSVFfTFRNLjEvNS8yMDExAQAAAMNQBgACAAAACTEyLjUyNjk3NQEIAAAABQAAAAExAQAAAAoxNTQxMjM3ODI4AwAAAAMxMzgCAAAABDQwMjAEAAAAATAHAAAACDEvNS8yMDExCAAAAAoxMi8zMS8yMDEwCQAAAAEwsew4jnKE1wg/OOa8coTXCCNDSVEuU0dYOkU1SC5JUV9DTE9TRVBSSUNFLjQvMzAvMjAxNwEAAADqUSUAAwAAAAAA0prdTnSE1wj0IaIxlYTXCChDSVEuU0dYOkMwOS5JUV9CVl9TSEFSRS5JUV9MVE0uOC8zMS8yMDEyAQAAAPNDBgACAAAACDcuNjYzMDU3AQgAAAAFAAAAATEBAAAACjE2MzAyOTY4NDYDAAAAAzEzOAIAAAAENDAyMAQAAAABMAcAAAAJOC8zMS8yMDEyCAAAAAk2LzMwLzIwMTIJAAAAATBjWdx7coTXCMnI5LtyhNcII0NJUS5TR1g6SDE1LklRX0NMT1NFUFJJQ0UuOC8xMi8yMDExAQAAAJpoDQACAAAABDIuMDIAqx3FoHSE1whS2Kg5</t>
  </si>
  <si>
    <t>lYTXCCNDSVEuU0dYOlM2My5JUV9DTE9TRVBSSUNFLjEwLzkvMjAxMwEAAABB8AsAAgAAAAQ0LjEzAEIolX10hNcI9nA7NZWE1wgiQ0lRLlNHWDpTNTEuSVFfQ0xPU0VQUklDRS45LzIvMjAxMQEAAADQWQ0AAgAAAAQzLjkzAHeUNqJ0hNcIYtrbOJWE1wgkQ0lRLlNHWDpWMDMuSVFfQ0xPU0VQUklDRS4xMS8xMy8yMDExAQAAAGyNAAADAAAAAADIk0CfdITXCP4rxjeVhNcIJ0NJUS5TR1g6QTUwLklRX0JWX1NIQVJFLklRX0xUTS4zLzEvMjAwOQEAAAAGnusQAwAAAAAAxRJNpnKE1wil+Xm+coTXCCJDSVEuU0dYOk8zOS5JUV9DTE9TRVBSSUNFLjMvNS8yMDExAQAAACmGEgADAAAAAAArsvendITXCOPrjjiVhNcIKUNJUS5TR1g6TzM5LklRX0JWX1NIQVJFLklRX0xUTS4xMS8xNS8yMDEwAQAAACmGEgACAAAACDYuMTMxNTI3AQgAAAAFAAAAATEBAAAACjE0ODAxMjExNzIDAAAAAzEzOAIAAAAENDAyMAQAAAABMAcAAAAKMTEvMTUvMjAxMAgAAAAJOS8zMC8yMDEwCQAAAAEwk6Glj3KE1whrI/K8coTXCClDSVEuU0dYOloyNS5JUV9CVl9TSEFSRS5JUV9MVE0uMTEvMTUvMjAxMQEAAADDBqYBAgAAAAg2Ljk2NTY0MgEIAAAABQAAAAExAQAAAAoxNTc2NTU0Nzg2AwAAAAIzMgIAAAAENDAyMAQAAAABMAcAAAAKMTEvMTUvMjAxMQgAAAAJOS8zMC8yMDExCQAAAAEwqpLigXKE1wjGwEG8coTXCCJDSVEuU0dYOlM2</t>
  </si>
  <si>
    <t>OC5JUV9DTE9TRVBSSUNFLjEvMi8yMDExAQAAAKVSJQADAAAAAACcAUusdITXCOHBpjiVhNcIIkNJUS5TR1g6SDE1LklRX0NMT1NFUFJJQ0UuMS8xLzIwMTYBAAAAmmgNAAMAAAAAADmtfWt0hNcIUvFWM5WE1wgjQ0lRLlNHWDpVMTQuSVFfQ0xPU0VQUklDRS4xLzE1LzIwMTQBAAAASFgNAAIAAAAENS45OACzeIR9dITXCNwt7zSVhNcIJENJUS5TR1g6UzA4LklRX0NMT1NFUFJJQ0UuMTIvMjkvMjAxNQEAAACSZ0sAAgAAAAQxLjYzAJD2v250hNcIVJUFNJWE1wgoQ0lRLlNHWDpFNUguSVFfQlZfU0hBUkUuSVFfTFRNLjQvMTEvMjAxMQEAAADqUSUAAgAAAAgwLjU4MTQzNwEIAAAABQAAAAExAQAAAAoxNTQ2MjEwNDUyAwAAAAMxNjACAAAABDQwMjAEAAAAATAHAAAACTQvMTEvMjAxMQgAAAAJMy8zMS8yMDExCQAAAAEwC0BbjXKE1whe7Ne8coTXCCNDSVEuU0dYOlQzOS5JUV9DTE9TRVBSSUNFLjEvMjMvMjAxNAEAAAAxXA0AAgAAAAQzLjk5AFPbhn10hNcIBHCsNJWE1wgoQ0lRLlNHWDpKMzYuSVFfQlZfU0hBUkUuSVFfTFRNLjEwLzgvMjAxMgEAAADuVA0AAgAAAAk0OC41NjI0NjUBCAAAAAUAAAABMQEAAAAKMTYyOTQ1MjY3MAMAAAADMTYwAgAAAAQ0MDIwBAAAAAEwBwAAAAkxMC84LzIwMTIIAAAACTkvMzAvMjAxMgkAAAABMKg2tntyhNcIbQTgu3KE1wgkQ0lRLlNHWDpVOTYuSVFfQ0xPU0VQUklDRS4x</t>
  </si>
  <si>
    <t>Mi8xMi8yMDA5AQAAAJF4DQADAAAAAAAbbL+5dITXCKN8aDmVhNcII0NJUS5TR1g6UzQxLklRX0NMT1NFUFJJQ0UuNC8xNC8yMDE2AQAAALloDQACAAAABDIuMzcAiRFfXnSE1wh+EZwzlYTXCCJDSVEuU0dYOkNFRS5JUV9DTE9TRVBSSUNFLjMvNC8yMDExAQAAACLDngACAAAABDAuMTkACklwqXSE1wigdJg4lYTXCCdDSVEuU0dYOks2Uy5JUV9CVl9TSEFSRS5JUV9MVE0uNy81LzIwMDkBAAAA4goIAAIAAAAIMS44OTYzNDMBCAAAAAUAAAABMQEAAAAKMTM5MzY2MzAxNgMAAAACNTUCAAAABDQwMjAEAAAAATAHAAAACDcvNS8yMDA5CAAAAAk2LzMwLzIwMDkJAAAAATAqxNeecoTXCA719b1yhNcII0NJUS5TR1g6UzA4LklRX0NMT1NFUFJJQ0UuOC8yNy8yMDE0AQAAAJJnSwACAAAABDEuNzMATj4Ef3SE1wjm+LU0lYTXCCJDSVEuU0dYOlM2OC5JUV9DTE9TRVBSSUNFLjQvMy8yMDE4AQAAAKVSJQACAAAABDcuMzMAmbl/VHSE1wipfeIxlYTXCCRDSVEuU0dYOkgxMy5JUV9DTE9TRVBSSUNFLjEyLzIzLzIwMTABAAAA3ClaAAIAAAAEMS41NwDJO+CtdITXCJ9VEjiVhNcIIkNJUS5TR1g6SDAyLklRX0NMT1NFUFJJQ0UuOC8yLzIwMTEBAAAAbFcNAAIAAAAHNS41MDkwOQCrHcWgdITXCPrWRzeVhNcII0NJUS5TR1g6SDc4LklRX0NMT1NFUFJJQ0UuOC8yNy8yMDE5AQAAAPxCBgACAAAABDUuNDgAPWZaP3SE1wjr</t>
  </si>
  <si>
    <t>QmwwlYTXCChDSVEuU0dYOkxKMy5JUV9CVl9TSEFSRS5JUV9MVE0uMS8yNi8yMDEwAQAAAJtXDQACAAAACDIuMDczOTI0AQgAAAAFAAAAATEBAAAACjE0NDIzNjQxMDYDAAAAAzEzOAIAAAAENDAyMAQAAAABMAcAAAAJMS8yNi8yMDEwCAAAAAoxMi8zMS8yMDA5CQAAAAEweI5gmXKE1whDsYq9coTXCChDSVEuU0dYOkxKMy5JUV9CVl9TSEFSRS5JUV9MVE0uNy8yOC8yMDA5AQAAAJtXDQACAAAACDIuMTM0MjY4AQgAAAAFAAAAATEBAAAACjEzOTQ0NTE0NzEDAAAAAzEzOAIAAAAENDAyMAQAAAABMAcAAAAJNy8yOC8yMDA5CAAAAAk2LzMwLzIwMDkJAAAAATAYCmyhcoTXCBHdIL5yhNcII0NJUS5TR1g6QzA5LklRX0NMT1NFUFJJQ0UuNi8zMC8yMDE4AQAAAPNDBgADAAAAAADjlslPdITXCBL76DOVhNcII0NJUS5TR1g6Rjk5LklRX0NMT1NFUFJJQ0UuNS8xOC8yMDE5AQAAADpXDQADAAAAAADOG0s7dITXCKGhNTCVhNcIIkNJUS5TR1g6UDhaLklRX0NMT1NFUFJJQ0UuMy82LzIwMTgBAAAA0VXoCgIAAAAEMC43MQBtuUxQdITXCBL76DOVhNcIKENJUS5TR1g6SjM2LklRX0JWX1NIQVJFLklRX0xUTS40LzE3LzIwMTIBAAAA7lQNAAIAAAAJNDYuNTYxOTgzAQgAAAAFAAAAATEBAAAACjE2Mjk0NDE3MjgDAAAAAzE2MAIAAAAENDAyMAQAAAABMAcAAAAJNC8xNy8yMDEyCAAAAAkzLzMxLzIwMTIJAAAAATCX3399</t>
  </si>
  <si>
    <t>coTXCLx59btyhNcIJENJUS5TR1g6VTExLklRX0NMT1NFUFJJQ0UuMTIvMTYvMjAxNwEAAADDUAYAAwAAAAAArMadVXSE1wji6jUylYTXCCNDSVEuU0dYOkJONC5JUV9DTE9TRVBSSUNFLjQvMTQvMjAxNAEAAACFVg0AAgAAAAUxMS4xNwDgw56HdITXCDlXrjeVhNcIJ0NJUS5TR1g6RDAxLklRX0JWX1NIQVJFLklRX0xUTS43LzgvMjAxMgEAAADvWw0AAgAAAAgwLjcwODkzMgEIAAAABQAAAAExAQAAAAoxNjI5MjE1MTIyAwAAAAMxNjACAAAABDQwMjAEAAAAATAHAAAACDcvOC8yMDEyCAAAAAk2LzMwLzIwMTIJAAAAATDu4OV7coTXCMnw67tyhNcII0NJUS5TR1g6NVVYLklRX0NMT1NFUFJJQ0UuMS8xNy8yMDE4AQAAAAtq2gYCAAAACDAuNTU0MTY1AJd6PVF0hNcITiWDMZWE1wgoQ0lRLlNHWDpDQzMuSVFfQlZfU0hBUkUuSVFfTFRNLjIvMjYvMjAxMAEAAACEjCIAAgAAAAgwLjA3MzQ0NgEIAAAABQAAAAExAQAAAAoxNDM3MTQ4NDA3AwAAAAMxMzgCAAAABDQwMjAEAAAAATAHAAAACTIvMjYvMjAxMAgAAAAKMTIvMzEvMjAwOQkAAAABMJ938ZdyhNcIBhhuvXKE1wgpQ0lRLlNHWDpTNjEuSVFfQlZfU0hBUkUuSVFfTFRNLjEwLzEwLzIwMTEBAAAAhlsNAAIAAAAGMS4wNjA2AQgAAAAFAAAAATEBAAAACjE1NzY0MTYxMzUDAAAAAzEzOAIAAAAENDAyMAQAAAABMAcAAAAKMTAvMTAvMjAxMQgAAAAJOS8zMC8y</t>
  </si>
  <si>
    <t>MDExCQAAAAEw8ACxg3KE1wi5IkS8coTXCCNDSVEuU0dYOkMwNy5JUV9DTE9TRVBSSUNFLjEvMzAvMjAxMgEAAABkVg0AAgAAAAU0OS44MQC8U0+cdITXCEYaBTeVhNcIJENJUS5TR1g6NVVYLklRX0NMT1NFUFJJQ0UuMTAvMTUvMjAxNQEAAAALatoGAgAAAAgwLjMwNjgxNwCjkMdrdITXCKiqCjOVhNcII0NJUS5TR1g6UzY4LklRX0NMT1NFUFJJQ0UuOC8xMy8yMDEzAQAAAKVSJQACAAAABDcuNjcAXmtfkHSE1wixsaE5lYTXCCNDSVEuU0dYOkgxNy5JUV9DTE9TRVBSSUNFLjQvMjMvMjAxOAEAAADZRIwAAgAAAAEyACoXg1h0hNcIepCjMpWE1wgjQ0lRLlNHWDpVRDIuSVFfQ0xPU0VQUklDRS41LzE1LzIwMTABAAAAzYUNEAMAAAAAAN+rcbN0hNcIkR2UN5WE1wgiQ0lRLlNHWDpIMTUuSVFfQ0xPU0VQUklDRS4xLzIvMjAxMwEAAACaaA0AAgAAAAQzLjA4AMC9/It0hNcImDS7NpWE1wgiQ0lRLlNHWDpZOTIuSVFfQ0xPU0VQUklDRS42LzUvMjAxMQEAAADMLKEBAwAAAAAADzcgqHSE1whMsJM4lYTXCCNDSVEuU0dYOlM5MS5JUV9DTE9TRVBSSUNFLjIvMTcvMjAxMgEAAABS7HYIAwAAAAAApm2+nXSE1wgUBBE3lYTXCChDSVEuU0dYOkFETi5JUV9CVl9TSEFSRS5JUV9MVE0uOC8yNi8yMDExAQAAADxmBgcDAAAAAABIIuyGcoTXCDzPc7xyhNcIKUNJUS5TR1g6UzU5LklRX0JWX1NIQVJFLklRX0xUTS4xMC8x</t>
  </si>
  <si>
    <t>NC8yMDA5AQAAAHglCgACAAAACDEuMDk4MjE1AQgAAAAFAAAAATEBAAAACjE0MDg4MTk2OTMDAAAAAzEzOAIAAAAENDAyMAQAAAABMAcAAAAKMTAvMTQvMjAwOQgAAAAJOS8zMC8yMDA5CQAAAAEwKsTXnnKE1wh9ufq9coTXCCNDSVEuU0dYOkFETi5JUV9DTE9TRVBSSUNFLjExLzYvMjAxNgEAAAA8ZgYHAwAAAAAAzVUSYXSE1wg2oNUylYTXCCNDSVEuU0dYOlRRNS5JUV9DTE9TRVBSSUNFLjYvMTYvMjAxNAEAAABhYEQAAgAAAAUxLjgwNQAZnhB8dITXCFdJpTSVhNcII0NJUS5TR1g6UzA3LklRX0NMT1NFUFJJQ0UuNS8yNy8yMDE4AQAAAL1kDQADAAAAAACIc8FLdITXCK2KZjGVhNcIIkNJUS5TR1g6RzkyLklRX0NMT1NFUFJJQ0UuNy80LzIwMTMBAAAAV051AAIAAAAFMC45MzUAtbOBinSE1whpQJE1lYTXCCJDSVEuU0dYOkVCNS5JUV9DTE9TRVBSSUNFLjQvNC8yMDExAQAAAD2tWAICAAAABDEuMzcAKiFpqXSE1wg1ZOU4lYTXCCNDSVEuU0dYOlQzOS5JUV9DTE9TRVBSSUNFLjcvMTMvMjAxMQEAAAAxXA0AAgAAAAQzLjg5AMlqBqV0hNcIIWOFOJWE1wgoQ0lRLlNHWDpCU0wuSVFfQlZfU0hBUkUuSVFfTFRNLjYvMTEvMjAxMQEAAAAkeA0AAgAAAAgwLjE4ODYwMgEIAAAABQAAAAExAQAAAAoxNTQ0NjQxNTk0AwAAAAMxMzgCAAAABDQwMjAEAAAAATAHAAAACTYvMTEvMjAxMQgAAAAJMy8zMS8yMDExCQAA</t>
  </si>
  <si>
    <t>AAEwMHMjiXKE1wgQj5e8coTXCChDSVEuU0dYOkVCNS5JUV9CVl9TSEFSRS5JUV9MVE0uMy8yNC8yMDEwAQAAAD2tWAICAAAACDAuMzg3ODE4AQgAAAAFAAAAATEBAAAACjE0NDMxNDMxNzADAAAAAzE2MAIAAAAENDAyMAQAAAABMAcAAAAJMy8yNC8yMDEwCAAAAAoxMi8zMS8yMDA5CQAAAAEwEhPQknKE1wiXlSa9coTXCCJDSVEuU0dYOlUxNC5JUV9DTE9TRVBSSUNFLjYvMy8yMDA5AQAAAEhYDQACAAAABDMuNTIA8SGdv3SE1wjFlvA5lYTXCClDSVEuU0dYOkE3UlUuSVFfQlZfU0hBUkUuSVFfTFRNLjEvMjgvMjAxMQEAAABkv9kBAgAAAAgwLjM3ODU0OAEIAAAABQAAAAExAQAAAAoxNTA0ODM5NDM5AwAAAAMxMzgCAAAABDQwMjAEAAAAATAHAAAACTEvMjgvMjAxMQgAAAAKMTIvMzEvMjAxMAkAAAABMCcU+ItyhNcIqNrEvHKE1wgjQ0lRLlNHWDpTNDEuSVFfQ0xPU0VQUklDRS45LzI5LzIwMTYBAAAAuWgNAAIAAAAEMi4yMwAo2JZddITXCHa0yTKVhNcII0NJUS5TR1g6VDE4LklRX0NMT1NFUFJJQ0UuOC8yMi8yMDEzBQAAAAAAAAAIAAAAFChJbnZhbGlkIElkZW50aWZpZXIpdTsQiXSE1wgQuLA3lYTXCCNDSVEuU0dYOlk5Mi5JUV9DTE9TRVBSSUNFLjEwLzMvMjAxMAEAAADMLKEBAwAAAAAA2j3WsHSE1wgtWY83lYTXCCNDSVEuU0dYOlA4Wi5JUV9DTE9TRVBSSUNFLjEvMTkvMjAxNwEAAADRVegKAgAA</t>
  </si>
  <si>
    <t>AAMwLjgA8tlpXHSE1wjP3bEylYTXCChDSVEuU0dYOkNFRS5JUV9CVl9TSEFSRS5JUV9MVE0uMy8yNC8yMDEwAQAAACLDngACAAAACDAuMTIyMzM4AQgAAAAFAAAAATEBAAAACjE0MjE0MjA0ODUDAAAAAzEzOAIAAAAENDAyMAQAAAABMAcAAAAJMy8yNC8yMDEwCAAAAAoxMi8zMS8yMDA5CQAAAAEws4PHlnKE1wh/aF29coTXCCNDSVEuU0dYOkNDMy5JUV9DTE9TRVBSSUNFLjUvMjcvMjAxOAEAAACEjCIAAwAAAAAAiHPBS3SE1wiuBT4xlYTXCCRDSVEuU0dYOlMwOC5JUV9DTE9TRVBSSUNFLjEyLzEzLzIwMTYBAAAAkmdLAAIAAAAFMS40NjUARO6AYHSE1wjAgCIzlYTXCCJDSVEuU0dYOkxKMy5JUV9DTE9TRVBSSUNFLjUvNy8yMDE5AQAAAJtXDQACAAAABDEuNzUAzhtLO3SE1whndjowlYTXCCNDSVEuU0dYOlQxOC5JUV9DTE9TRVBSSUNFLjExLzUvMjAxOQUAAAAAAAAACAAAABQoSW52YWxpZCBJZGVudGlmaWVyKXfUhUZ0hNcIo2ohMZWE1wgkQ0lRLlNHWDpTNDEuSVFfQ0xPU0VQUklDRS4xMi8xNy8yMDExAQAAALloDQADAAAAAADyqKWjdITXCFk8fjiVhNcII0NJUS5TR1g6QlNMLklRX0NMT1NFUFJJQ0UuNS8zMS8yMDE3AQAAACR4DQACAAAABTEuMzg1ANKa3U50hNcIZZx5MZWE1wgkQ0lRLlNHWDpBNTAuSVFfQ0xPU0VQUklDRS4xMS8xNC8yMDEwAQAAAAae6xADAAAAAABjxWSvdITXCNwIUzmVhNcI</t>
  </si>
  <si>
    <t>IkNJUS5TR1g6RTVILklRX0NMT1NFUFJJQ0UuMS8yLzIwMTMBAAAA6lElAAIAAAAFMC42NzUAQbZ3jXSE1wg4W8I2lYTXCClDSVEuU0dYOkI2MS5JUV9CVl9TSEFSRS5JUV9MVE0uMTEvMjQvMjAxMAEAAADmYEQAAgAAAAgzLjMyODM1NAEIAAAABQAAAAExAQAAAAoxNDg0NjM4MjI4AwAAAAMxMzgCAAAABDQwMjAEAAAAATAHAAAACjExLzI0LzIwMTAIAAAACTkvMzAvMjAxMAkAAAABMBmJk5NyhNcI4LwtvXKE1wgiQ0lRLlNHWDpDNkwuSVFfQ0xPU0VQUklDRS41LzkvMjAxMwEAAAB3JQoAAgAAAAUxMS4yNgD9FYSKdITXCLKikzWVhNcIKENJUS5TR1g6VDE4LklRX0JWX1NIQVJFLklRX0xUTS43LzI5LzIwMTEFAAAAAAAAAAgAAAAUKEludmFsaWQgSWRlbnRpZmllcimfrPWGcoTXCHYxdrxyhNcIKUNJUS5TR1g6UzYzLklRX0JWX1NIQVJFLklRX0xUTS4xMS8yMC8yMDEyAQAAAEHwCwACAAAACDAuNTUxOTE2AQgAAAAFAAAAATEBAAAACjE2NDM5MDIzODYDAAAAAzEzOAIAAAAENDAyMAQAAAABMAcAAAAKMTEvMjAvMjAxMggAAAAJOS8zMC8yMDEyCQAAAAEwqDa2e3KE1whTQdu7coTXCClDSVEuU0dYOkU1SC5JUV9CVl9TSEFSRS5JUV9MVE0uMTEvMjAvMjAwOQEAAADqUSUAAgAAAAcwLjQwOTExAQgAAAAFAAAAATEBAAAACjE0MTA3MDMyODQDAAAAAzE2MAIAAAAENDAyMAQAAAABMAcAAAAKMTEvMjAvMjAw</t>
  </si>
  <si>
    <t>OQgAAAAJOS8zMC8yMDA5CQAAAAEw4TRJm3KE1wgorqm9coTXCCRDSVEuU0dYOlM1MS5JUV9DTE9TRVBSSUNFLjExLzI1LzIwMTgBAAAA0FkNAAMAAAAAAHb7T0p0hNcImN42MZWE1wgkQ0lRLlNHWDpTNjguSVFfQ0xPU0VQUklDRS4xMS8yMi8yMDE3AQAAAKVSJQACAAAAAzcuNQCsxp1VdITXCB5NODKVhNcIIkNJUS5TR1g6VUQyLklRX0NMT1NFUFJJQ0UuNy84LzIwMTIBAAAAzYUNEAMAAAAAAKWqUJN0hNcIRWhGNpWE1wgkQ0lRLlNHWDpaMjUuSVFfQ0xPU0VQUklDRS4xMS8yMC8yMDE4AQAAAMMGpgECAAAABDEuMjYAdvtPSnSE1whf0bIxlYTXCCNDSVEuU0dYOlMwOC5JUV9DTE9TRVBSSUNFLjkvMjcvMjAxNQEAAACSZ0sAAwAAAAAAYILKd3SE1wgffTA0lYTXCCRDSVEuU0dYOkQwMS5JUV9DTE9TRVBSSUNFLjExLzE4LzIwMTgBAAAA71sNAAMAAAAAAIrIZ0V0hNcIO9tVMZWE1wgqQ0lRLlNHWDpORDhVLklRX0JWX1NIQVJFLklRX0xUTS4xMi8yNy8yMDA5AQAAAECKkgECAAAABzEuMzcxNzkBCAAAAAUAAAABMQEAAAAKMTQxODU4ODMyMQMAAAADMTM4AgAAAAQ0MDIwBAAAAAEwBwAAAAoxMi8yNy8yMDA5CAAAAAk5LzMwLzIwMDkJAAAAATAGozaYcoTXCIKfd71yhNcII0NJUS5TR1g6SDc4LklRX0NMT1NFUFJJQ0UuOS8yNy8yMDE4AQAAAPxCBgACAAAABDYuNTkAHFU9QnSE1wgoZpIwlYTXCCJDSVEu</t>
  </si>
  <si>
    <t>U0dYOkE1MC5JUV9DTE9TRVBSSUNFLjkvNC8yMDE3AQAAAAae6xADAAAAAAAN+mZadITXCM9JVzKVhNcII0NJUS5TR1g6VDM5LklRX0NMT1NFUFJJQ0UuMS8xNS8yMDExAQAAADFcDQADAAAAAAArsvendITXCP0dRzmVhNcIIkNJUS5TR1g6RDAxLklRX0NMT1NFUFJJQ0UuNy8zLzIwMTMBAAAA71sNAAIAAAAFMTIuMDEAtbOBinSE1wiFgBs2lYTXCCRDSVEuU0dYOkxKMy5JUV9DTE9TRVBSSUNFLjEyLzI1LzIwMTEBAAAAm1cNAAMAAAAAANZ/LZ90hNcIlsgVN5WE1wgoQ0lRLlNHWDpBN1JVLklRX0JWX1NIQVJFLklRX0xUTS42LzMvMjAwOQEAAABkv9kBAgAAAAgwLjI3NzIyNwEIAAAABQAAAAExAQAAAAoxMzgxNTg5ODU3AwAAAAMxMzgCAAAABDQwMjAEAAAAATAHAAAACDYvMy8yMDA5CAAAAAkzLzMxLzIwMDkJAAAAATDVdhyicoTXCM5lKr5yhNcIIkNJUS5TR1g6SDE3LklRX0NMT1NFUFJJQ0UuNi80LzIwMTMBAAAA2USMAAIAAAAFMC44MzUA/RWEinSE1wjpDbQ2lYTXCChDSVEuU0dYOkMwOS5JUV9CVl9TSEFSRS5JUV9MVE0uOS8yMS8yMDA5AQAAAPNDBgACAAAACDYuMTc5MjE1AQgAAAAFAAAAATEBAAAACjEzOTI0OTk1MzIDAAAAAzEzOAIAAAAENDAyMAQAAAABMAcAAAAJOS8yMS8yMDA5CAAAAAk2LzMwLzIwMDkJAAAAATDTTZmccoTXCN6/vL1yhNcII0NJUS5TR1g6QzA3LklRX0NMT1NFUFJJQ0Uu</t>
  </si>
  <si>
    <t>OC8xNy8yMDExAQAAAGRWDQACAAAABTQzLjA1ACluRKV0hNcIRGTgN5WE1wgnQ0lRLlNHWDpLNlMuSVFfQlZfU0hBUkUuSVFfTFRNLjIvNC8yMDA5AQAAAOIKCAACAAAACDIuMDMwODc4AQgAAAAFAAAAATEBAAAACjE0NTQwMjY4NzcDAAAAAjU1AgAAAAQ0MDIwBAAAAAEwBwAAAAgyLzQvMjAwOQgAAAAKMTIvMzEvMjAwOAkAAAABMK5BxKZyhNcI16eLvnKE1wgjQ0lRLlNHWDpDMzEuSVFfQ0xPU0VQUklDRS44LzIyLzIwMTYBAAAA0lElAAIAAAAEMy4wOADAEgRmdITXCCgAiTOVhNcII0NJUS5TR1g6VTk2LklRX0NMT1NFUFJJQ0UuNS8xMy8yMDE1AQAAAJF4DQACAAAABDQuMTkABDBAbXSE1wiqURU1lYTXCCRDSVEuU0dYOkYzNC5JUV9DTE9TRVBSSUNFLjExLzE5LzIwMTgBAAAAy25TAAIAAAAEMy4yNQB2+09KdITXCHlykTGVhNcII0NJUS5TR1g6SDE3LklRX0NMT1NFUFJJQ0UuMi8xMy8yMDE0AQAAANlEjAACAAAABDAuNTUAdrK0hHSE1wgB5v41lYTXCCJDSVEuU0dYOlk5Mi5JUV9DTE9TRVBSSUNFLjkvNC8yMDEzAQAAAMwsoQECAAAABTAuNDY1ADWm3YF0hNcIEUdTNZWE1wgjQ0lRLlNHWDo1VVguSVFfQ0xPU0VQUklDRS44LzIwLzIwMTkBAAAAC2raBgIAAAAEMC4zMQDCTVs5dITXCDNoNjCVhNcIJ0NJUS5TR1g6SDE3LklRX0JWX1NIQVJFLklRX0xUTS43LzgvMjAxMQEAAADZRIwAAgAAAAgwLjY2</t>
  </si>
  <si>
    <t>NzIxMQEIAAAABQAAAAExAQAAAAoxNTU4MjExNDIyAwAAAAMxMzgCAAAABDQwMjAEAAAAATAHAAAACDcvOC8yMDExCAAAAAk2LzMwLzIwMTEJAAAAATA70YGFcoTXCKz3W7xyhNcIIkNJUS5TR1g6VTE0LklRX0NMT1NFUFJJQ0UuMy80LzIwMTUBAAAASFgNAAIAAAAENy44MgB0gt1tdITXCDjlzDiVhNcII0NJUS5TR1g6SDE1LklRX0NMT1NFUFJJQ0UuNy8yNS8yMDExAQAAAJpoDQACAAAABDIuMjUAJ3fHoHSE1wj61kc3lYTXCCRDSVEuU0dYOk8zMi5JUV9DTE9TRVBSSUNFLjExLzI4LzIwMDkBAAAAJ7tTAAMAAAAAAJOu7LR0hNcIKfAuOJWE1wgiQ0lRLlNHWDpIMTcuSVFfQ0xPU0VQUklDRS45LzYvMjAxNQEAAADZRIwAAwAAAAAAYC7Fa3SE1wiJDPwzlYTXCCRDSVEuU0dYOkE3UlUuSVFfQ0xPU0VQUklDRS40LzI3LzIwMTcBAAAAZL/ZAQIAAAAEMC41MgBpo2hjdITXCOR2fzOVhNcIIkNJUS5TR1g6RzkyLklRX0NMT1NFUFJJQ0UuOC81LzIwMTEBAAAAV051AAIAAAAEMS4xNAAnd8egdITXCDKOyDeVhNcIIkNJUS5TR1g6VUQyLklRX0NMT1NFUFJJQ0UuMS84LzIwMDkBAAAAzYUNEAMAAAAAAERfCcR0hNcIFgw0OZWE1wgjQ0lRLlNHWDpMSjMuSVFfQ0xPU0VQUklDRS4xLzE5LzIwMTUBAAAAm1cNAAIAAAAEMi4wMwB0gt1tdITXCH7nszOVhNcIJENJUS5TR1g6QlZBLklRX0NMT1NFUFJJQ0UuMTEvMjIv</t>
  </si>
  <si>
    <t>MjAwOQEAAAC+cXsAAwAAAAAA/wu9uXSE1whFuGM5lYTXCCNDSVEuU0dYOk5EOFUuSVFfQ0xPU0VQUklDRS41LzgvMjAxMgEAAABAipIBAgAAAAQwLjk0AAARVJx0hNcIhmfBN5WE1wgoQ0lRLlNHWDpTNjMuSVFfQlZfU0hBUkUuSVFfTFRNLjcvMTYvMjAxMQEAAABB8AsAAgAAAAgwLjUwMjgyNAEIAAAABQAAAAExAQAAAAoxNTU5MzA3MjI5AwAAAAMxMzgCAAAABDQwMjAEAAAAATAHAAAACTcvMTYvMjAxMQgAAAAJNi8zMC8yMDExCQAAAAEwDTWEhXKE1wjellm8coTXCCNDSVEuU0dYOlUwNi5JUV9DTE9TRVBSSUNFLjIvMTEvMjAxNwEAAACJgVQAAwAAAAAA55PQX3SE1wjQHiAzlYTXCCNDSVEuU0dYOkQwNS5JUV9DTE9TRVBSSUNFLjMvMjUvMjAwOQEAAAA/Vg0AAgAAAAQ4LjQyAM8rGMF0hNcICaCOOZWE1wgiQ0lRLlNHWDpCNjEuSVFfQ0xPU0VQUklDRS40LzIvMjAxNQEAAADmYEQAAgAAAAQ1LjE1AOdFNG10hNcIC9xRNJWE1wgjQ0lRLlNHWDpVMTQuSVFfQ0xPU0VQUklDRS44LzE2LzIwMTIBAAAASFgNAAIAAAADNS40AAb7upR0hNcI5U7DNZWE1wgjQ0lRLlNHWDpTMDcuSVFfQ0xPU0VQUklDRS40LzI3LzIwMTkBAAAAvWQNAAMAAAAAAJDXPEB0hNcISt2IMJWE1wgiQ0lRLlNHWDpTMDguSVFfQ0xPU0VQUklDRS45LzcvMjAxMAEAAACSZ0sAAgAAAAQxLjIzAAd6vK10hNcIT4arOJWE1wglQ0lRLlNH</t>
  </si>
  <si>
    <t>WDpORDhVLklRX0NMT1NFUFJJQ0UuMTAvMTkvMjAwOQEAAABAipIBAgAAAAUwLjc3NQDsqLq5dITXCN83zzmVhNcIIkNJUS5TR1g6Wjc0LklRX0NMT1NFUFJJQ0UuMS8xLzIwMTABAAAAALcBAAMAAAAAADHiOrh0hNcI3nT4OJWE1wgkQ0lRLlNHWDpTNTEuSVFfQ0xPU0VQUklDRS4xMS8yNi8yMDEyAQAAANBZDQACAAAABDQuMzcAYc9slnSE1wiWtVQ2lYTXCClDSVEuU0dYOkNFRS5JUV9CVl9TSEFSRS5JUV9MVE0uMTIvMjUvMjAxMAEAAAAiw54AAgAAAAgwLjEzMzgzNQEIAAAABQAAAAExAQAAAAoxNDgwNDg1ODkwAwAAAAMxMzgCAAAABDQwMjAEAAAAATAHAAAACjEyLzI1LzIwMTAIAAAACTkvMzAvMjAxMAkAAAABMNWKNo5yhNcIPzjmvHKE1wgkQ0lRLlNHWDpORDhVLklRX0NMT1NFUFJJQ0UuMy8yMi8yMDEzAQAAAECKkgECAAAABDEuMzkAXmtfkHSE1whan7I1lYTXCChDSVEuU0dYOkcwNy5JUV9CVl9TSEFSRS5JUV9MVE0uMTAvNC8yMDA5AQAAAHnxJAACAAAACDYuMzYxODgxAQgAAAAFAAAAATEBAAAACjEzNTUyODEzNjMDAAAAAzEzOAIAAAAENDAyMAQAAAABMAcAAAAJMTAvNC8yMDA5CAAAAAoxMi8zMS8yMDA4CQAAAAEwKsTXnnKE1wi3G/29coTXCCdDSVEuU0dYOkJONC5JUV9CVl9TSEFSRS5JUV9MVE0uMi8yLzIwMTIBAAAAhVYNAAIAAAAINC4zMTY0NzgBCAAAAAUAAAABMQEAAAAKMTYyNjY5</t>
  </si>
  <si>
    <t>MTI0MgMAAAADMTM4AgAAAAQ0MDIwBAAAAAEwBwAAAAgyLzIvMjAxMggAAAAKMTIvMzEvMjAxMQkAAAABMHR3LIJyhNcIwDc4vHKE1wgiQ0lRLlNHWDpDNTIuSVFfQ0xPU0VQUklDRS42LzkvMjAxMAEAAACgeF8AAgAAAAQxLjM5APbfL7J0hNcILM1XOZWE1wgoQ0lRLlNHWDpVMTAuSVFfQlZfU0hBUkUuSVFfTFRNLjUvMTEvMjAxMAEAAAAZT3sAAgAAAAgxLjQ0MjEwOAEIAAAABQAAAAExAQAAAAoxNDU0OTI1OTgzAwAAAAMxMzgCAAAABDQwMjAEAAAAATAHAAAACTUvMTEvMjAxMAgAAAAJMy8zMS8yMDEwCQAAAAEwHgxWlXKE1wiJ9Ee9coTXCCNDSVEuU0dYOkJTTC5JUV9DTE9TRVBSSUNFLjEyLzUvMjAxNQEAAAAkeA0AAwAAAAAAOwGDd3SE1wgMJn80lYTXCCJDSVEuU0dYOkQwNS5JUV9DTE9TRVBSSUNFLjgvMi8yMDExAQAAAD9WDQACAAAABTE1LjI5AHomU6J0hNcIif1ON5WE1wgiQ0lRLlNHWDpZOTIuSVFfQ0xPU0VQUklDRS4yLzQvMjAxOAEAAADMLKEBAwAAAAAANfKZVHSE1wji6jUylYTXCChDSVEuU0dYOkFaWS5JUV9CVl9TSEFSRS5JUV9MVE0uNi8yNC8yMDEyAQAAAGnyXQECAAAACjI0Mi4xMTY3OTQBCAAAAAUAAAABMQEAAAAKMTYxODU4MTE4OQMAAAADMTYwAgAAAAQ0MDIwBAAAAAEwBwAAAAk2LzI0LzIwMTIIAAAACTMvMzEvMjAxMgkAAAABMO7g5XtyhNcIFlPuu3KE1wgiQ0lRLlNHWDpK</t>
  </si>
  <si>
    <t>MzYuSVFfQ0xPU0VQUklDRS4xLzgvMjAxMAEAAADuVA0AAgAAAAUzMC41OAB7sGe2dITXCJ0IoDeVhNcII0NJUS5TR1g6SDAyLklRX0NMT1NFUFJJQ0UuMy8xNi8yMDE0AQAAAGxXDQADAAAAAAB2srSEdITXCIMqDjWVhNcIJ0NJUS5TR1g6QUROLklRX0JWX1NIQVJFLklRX0xUTS41LzMvMjAxMAEAAAA8ZgYHAwAAAAAAs3RXkXKE1wiumAe9coTXCCNDSVEuU0dYOk5EOFUuSVFfQ0xPU0VQUklDRS4zLzgvMjAwOQEAAABAipIBAwAAAAAAmmeOwnSE1whHRgE6lYTXCCdDSVEuU0dYOk9WOC5JUV9CVl9TSEFSRS5JUV9MVE0uOS80LzIwMDkBAAAALrwnCAIAAAAIMC44Nzk2MjEBCAAAAAUAAAABMQEAAAAKMTQ2NTYzMTc4MAMAAAADMTM4AgAAAAQ0MDIwBAAAAAEwBwAAAAg5LzQvMjAwOQgAAAAKMTIvMzEvMjAwOAkAAAABMJ938ZdyhNcIOHpwvXKE1wgpQ0lRLlNHWDpPMzkuSVFfQlZfU0hBUkUuSVFfTFRNLjExLzMwLzIwMDkBAAAAKYYSAAIAAAAINS41ODU5ODYBCAAAAAUAAAABMQEAAAAKMTQwODQ1MTE5MQMAAAADMTM4AgAAAAQ0MDIwBAAAAAEwBwAAAAoxMS8zMC8yMDA5CAAAAAk5LzMwLzIwMDkJAAAAATBZZhydcoTXCByB4L1yhNcIJENJUS5TR1g6QUROLklRX0NMT1NFUFJJQ0UuMTAvMTQvMjAxOQEAAAA8ZgYHAwAAAAAAg2fgRnSE1wiyVS0xlYTXCClDSVEuU0dYOkE3UlUuSVFfQlZfU0hBUkUuSVFf</t>
  </si>
  <si>
    <t>TFRNLjMvMjcvMjAwOQEAAABkv9kBAgAAAAgwLjEwNjMyMQEIAAAABQAAAAExAQAAAAoxMzIyODUxNzcyAwAAAAMxMzgCAAAABDQwMjAEAAAAATAHAAAACTMvMjcvMjAwOQgAAAAKMTIvMzEvMjAwOAkAAAABMGryHKRyhNcIYT1CvnKE1wgkQ0lRLlNHWDpDNTIuSVFfQ0xPU0VQUklDRS4xMS8yNC8yMDEyAQAAAKB4XwADAAAAAAC32eeXdITXCEn+0zWVhNcIJENJUS5TR1g6QlZBLklRX0NMT1NFUFJJQ0UuMTEvMjkvMjAxMgEAAAC+cXsAAwAAAAAAYc9slnSE1wiWtVQ2lYTXCCdDSVEuU0dYOkg3OC5JUV9CVl9TSEFSRS5JUV9MVE0uNi81LzIwMTEBAAAA/EIGAAIAAAAIMTAuMTQ4MTYBCAAAAAUAAAABMQEAAAAKMTU2OTAyNTcxOQMAAAADMTYwAgAAAAQ0MDIwBAAAAAEwBwAAAAg2LzUvMjAxMQgAAAAJMy8zMS8yMDExCQAAAAEwZtjJjHKE1wj2J9O8coTXCCdDSVEuU0dYOlA4Wi5JUV9CVl9TSEFSRS5JUV9MVE0uMy85LzIwMDkBAAAA0VXoCgMAAAAAAMUSTaZyhNcIy6x2vnKE1wgnQ0lRLlNHWDpTNTkuSVFfQlZfU0hBUkUuSVFfTFRNLjMvMi8yMDEwAQAAAHglCgACAAAACDEuMDk5OTI2AQgAAAAFAAAAATEBAAAACjE0MjAzODk5NzEDAAAAAzEzOAIAAAAENDAyMAQAAAABMAcAAAAIMy8yLzIwMTAIAAAACjEyLzMxLzIwMDkJAAAAATCfd/GXcoTXCAYYbr1yhNcIKENJUS5TR1g6RjM0LklRX0JWX1NIQVJF</t>
  </si>
  <si>
    <t>LklRX0xUTS42LzIyLzIwMTEBAAAAy25TAAIAAAAIMS45MzI4NDUBCAAAAAUAAAABMQEAAAAKMTU0NjAxNTk0OAMAAAADMTYwAgAAAAQ0MDIwBAAAAAEwBwAAAAk2LzIyLzIwMTEIAAAACTMvMzEvMjAxMQkAAAABMOdI84ZyhNcId/R6vHKE1wgjQ0lRLlNHWDpIMTUuSVFfQ0xPU0VQUklDRS43LzI2LzIwMTgBAAAAmmgNAAIAAAAEMy44NQDjlslPdITXCPQhojGVhNcIJENJUS5TR1g6UzU5LklRX0NMT1NFUFJJQ0UuMTAvMjkvMjAxNgEAAAB4JQoAAwAAAAAAQ77YaHSE1whBr5kzlYTXCCRDSVEuU0dYOlcwNS5JUV9DTE9TRVBSSUNFLjExLzE3LzIwMTMBAAAA7mENAAMAAAAAAHU7EIl0hNcIy8spOpWE1wgiQ0lRLlNHWDpDQzMuSVFfQ0xPU0VQUklDRS41LzMvMjAxOQEAAACEjCIAAgAAAAQxLjU4AJDXPEB0hNcILFGeMJWE1wglQ0lRLlNHWDpORDhVLklRX0NMT1NFUFJJQ0UuMTEvMTEvMjAxMQEAAABAipIBAgAAAAQwLjc3AMiTQJ90hNcItCprOJWE1wgiQ0lRLlNHWDpIMTcuSVFfQ0xPU0VQUklDRS45LzUvMjAxMQEAAADZRIwAAgAAAAQwLjYyAIDiv6N0hNcIc4ZYN5WE1wgoQ0lRLlNHWDpIMDIuSVFfQlZfU0hBUkUuSVFfTFRNLjgvMTYvMjAxMQEAAABsVw0AAgAAAAg5LjU3MDM4MgEIAAAABQAAAAExAQAAAAoxNTU4NzA2ODM3AwAAAAMxMzgCAAAABDQwMjAEAAAAATAHAAAACTgvMTYvMjAxMQgAAAAJ</t>
  </si>
  <si>
    <t>Ni8zMC8yMDExCQAAAAEwVzfqg3KE1whEM1e8coTXCCNDSVEuU0dYOkJTNi5JUV9DTE9TRVBSSUNFLjkvMTcvMjAxNAEAAABjXAMCAgAAAAUxLjE3NQA//bZ6dITXCOSEoDSVhNcII0NJUS5TR1g6SDEzLklRX0NMT1NFUFJJQ0UuNC8xMi8yMDE4AQAAANwpWgACAAAABDIuNTIAB7stUHSE1whCRcgxlYTXCCNDSVEuU0dYOkM1Mi5JUV9DTE9TRVBSSUNFLjkvMjMvMjAxNgEAAACgeF8AAgAAAAQyLjgxACjYll10hNcI1X6QMpWE1wgnQ0lRLlNHWDpDNTIuSVFfQlZfU0hBUkUuSVFfTFRNLjYvNC8yMDExAQAAAKB4XwACAAAACDAuODgyODAzAQgAAAAFAAAAATEBAAAACjE1NDY4NDc5ODgDAAAAAzEzOAIAAAAENDAyMAQAAAABMAcAAAAINi80LzIwMTEIAAAACTMvMzEvMjAxMQkAAAABMPYjXYtyhNcIqym0vHKE1wgjQ0lRLlNHWDpLNlMuSVFfQ0xPU0VQUklDRS45LzEwLzIwMTQBAAAA4goIAAMAAAAAAD/9tnp0hNcIaIiLNpWE1wgjQ0lRLlNHWDpCNjEuSVFfQ0xPU0VQUklDRS4yLzIyLzIwMTcBAAAA5mBEAAIAAAAENC45MgB39h9cdITXCDxYiTKVhNcIIkNJUS5TR1g6VUQyLklRX0NMT1NFUFJJQ0UuOS80LzIwMTgBAAAAzYUNEAIAAAAFMC42ODUAH5NYS3SE1wi4QDkxlYTXCCNDSVEuU0dYOkYzNC5JUV9DTE9TRVBSSUNFLjcvMTcvMjAxMgEAAADLblMAAgAAAAQzLjY2AGnt25d0hNcIrj9fOJWE1wgjQ0lR</t>
  </si>
  <si>
    <t>LlNHWDpGMTcuSVFfQ0xPU0VQUklDRS4zLzIyLzIwMTIBAAAAbm8AAAIAAAADMS45AAARVJx0hNcIva3kNZWE1wgkQ0lRLlNHWDpBN1JVLklRX0NMT1NFUFJJQ0UuMTIvNy8yMDA5AQAAAGS/2QECAAAABTAuNTc1AK9VULh0hNcIknPKOZWE1wgiQ0lRLlNHWDpGOTkuSVFfQ0xPU0VQUklDRS4yLzUvMjAwOQEAAAA6Vw0AAgAAAAQyLjc2ACUiDsR0hNcIy8spOpWE1wgnQ0lRLlNHWDpBNTAuSVFfQlZfU0hBUkUuSVFfTFRNLjgvNy8yMDA5AQAAAAae6xADAAAAAABrbKGgcoTXCKWPEr5yhNcII0NJUS5TR1g6VTA0LklRX0NMT1NFUFJJQ0UuNC8xNC8yMDE4AQAAAD2SVAADAAAAAACZuX9UdITXCIozFDOVhNcIKENJUS5TR1g6UzYxLklRX0JWX1NIQVJFLklRX0xUTS43LzIyLzIwMTEBAAAAhlsNAAIAAAAIMS4wNTYxNzEBCAAAAAUAAAABMQEAAAAKMTU1OTg0OTExNAMAAAADMTM4AgAAAAQ0MDIwBAAAAAEwBwAAAAk3LzIyLzIwMTEIAAAACTYvMzAvMjAxMQkAAAABMPAAsYNyhNcIR+dIvHKE1wgkQ0lRLlNHWDpGMTcuSVFfQ0xPU0VQUklDRS4xMS8xMC8yMDEzAQAAAG5vAAADAAAAAABCKJV9dITXCEHSrjSVhNcII0NJUS5TR1g6SzZTLklRX0NMT1NFUFJJQ0UuNy8yMi8yMDE4AQAAAOIKCAADAAAAAAArp4FXdITXCCXuFjKVhNcIIkNJUS5TR1g6VDM5LklRX0NMT1NFUFJJQ0UuNS8zLzIwMTkBAAAAMVwNAAIA</t>
  </si>
  <si>
    <t>AAAEMi40NgDOG0s7dITXCPSdOjCVhNcIKENJUS5TR1g6NUNQLklRX0JWX1NIQVJFLklRX0xUTS41LzI2LzIwMTIBAAAAH017AAIAAAAIMC4xMDkzNjIBCAAAAAUAAAABMQEAAAAKMTYxNzk2ODE5MQMAAAADMTExAgAAAAQ0MDIwBAAAAAEwBwAAAAk1LzI2LzIwMTIIAAAACTMvMzEvMjAxMgkAAAABMGvpdYByhNcIt0wsvHKE1wgkQ0lRLlNHWDpPMzIuSVFfQ0xPU0VQUklDRS4xMi8yOS8yMDE4AQAAACe7UwADAAAAAABTf8g8dITXCPvumzCVhNcIJENJUS5TR1g6UzkxLklRX0NMT1NFUFJJQ0UuMTAvMTIvMjAxNgEAAABS7HYIAwAAAAAA3/sPYXSE1wgV7nUzlYTXCCJDSVEuU0dYOlQxOC5JUV9DTE9TRVBSSUNFLjEvMy8yMDA5BQAAAAAAAAAIAAAAFChJbnZhbGlkIElkZW50aWZpZXIpRF8JxHSE1wgPzwo6lYTXCChDSVEuU0dYOlRRNS5JUV9CVl9TSEFSRS5JUV9MVE0uNi8yOS8yMDA5AQAAAGFgRAACAAAACDIuMjMxNjg5AQgAAAAFAAAAATEBAAAACjEwNzYwMzI1NTkDAAAAAzEzOAIAAAAENDAyMAQAAAABMAcAAAAJNi8yOS8yMDA5CAAAAAk5LzMwLzIwMDEJAAAAATCw0VGhcoTXCBJUF75yhNcIKENJUS5TR1g6Rjk5LklRX0JWX1NIQVJFLklRX0xUTS44LzE1LzIwMDkBAAAAOlcNAAIAAAAIMy44NjMzNzUBCAAAAAUAAAABMQEAAAAKMTM5MjQwMTIxMwMAAAADMTM4AgAAAAQ0MDIwBAAAAAEwBwAAAAk4</t>
  </si>
  <si>
    <t>LzE1LzIwMDkIAAAACTYvMzAvMjAwOQkAAAABMGtsoaByhNcIpY8SvnKE1wgpQ0lRLlNHWDpDMDcuSVFfQlZfU0hBUkUuSVFfTFRNLjEwLzI3LzIwMDkBAAAAZFYNAAIAAAAINy42NjkwMDEBCAAAAAUAAAABMQEAAAAKMTQxMDQwNDA4NQMAAAADMTYwAgAAAAQ0MDIwBAAAAAEwBwAAAAoxMC8yNy8yMDA5CAAAAAk5LzMwLzIwMDkJAAAAATBq1d+YcoTXCPVjfL1yhNcIJENJUS5TR1g6QlZBLklRX0NMT1NFUFJJQ0UuMTEvMTkvMjAxOAEAAAC+cXsAAwAAAAAADrKwQXSE1wjDd6UwlYTXCCNDSVEuU0dYOlMwOC5JUV9DTE9TRVBSSUNFLjgvMjIvMjAxNAEAAACSZ0sAAgAAAAQxLjczABuYO4Z0hNcIzi5+NZWE1wgiQ0lRLlNHWDpTNTguSVFfQ0xPU0VQUklDRS44LzUvMjAxNAEAAAAJUiUAAgAAAAEzABuYO4Z0hNcIzi5+NZWE1wgjQ0lRLlNHWDpDNkwuSVFfQ0xPU0VQUklDRS41LzI4LzIwMTQBAAAAdyUKAAIAAAAFMTAuMzQA6/1Hg3SE1whic5c2lYTXCCNDSVEuU0dYOk8zMi5JUV9DTE9TRVBSSUNFLjEwLzcvMjAxNAEAAAAnu1MAAgAAAAQyLjM0ACNzrXp0hNcI5ISgNJWE1wgjQ0lRLlNHWDo1VVguSVFfQ0xPU0VQUklDRS42LzE4LzIwMTQBAAAAC2raBgIAAAAIMC41NzE5NjcA6/1Hg3SE1whOyAs1lYTXCCNDSVEuU0dYOlMwNy5JUV9DTE9TRVBSSUNFLjExLzIvMjAxMQEAAAC9ZA0AAwAAAAAAyJNAn3SE</t>
  </si>
  <si>
    <t>1wjAKhg3lYTXCCdDSVEuU0dYOkMwNy5JUV9CVl9TSEFSRS5JUV9MVE0uOS8yLzIwMTABAAAAZFYNAAIAAAAIOC45ODQ3OTUBCAAAAAUAAAABMQEAAAAKMTQ2NDE5NDU0MgMAAAADMTYwAgAAAAQ0MDIwBAAAAAEwBwAAAAg5LzIvMjAxMAgAAAAJNi8zMC8yMDEwCQAAAAEwrqevkXKE1wg6SBi9coTXCCNDSVEuU0dYOks2Uy5JUV9DTE9TRVBSSUNFLjYvMTkvMjAxNgEAAADiCggAAwAAAAAAGKdeZnSE1whicvAylYTXCChDSVEuU0dYOlU5Ni5JUV9CVl9TSEFSRS5JUV9MVE0uOC8zMS8yMDA5AQAAAJF4DQACAAAACDEuNjQzNjc0AQgAAAAFAAAAATEBAAAACjEzOTIwOTc1NDEDAAAAAzEzOAIAAAAENDAyMAQAAAABMAcAAAAJOC8zMS8yMDA5CAAAAAk2LzMwLzIwMDkJAAAAATD2gRqfcoTXCGbO7r1yhNcIJENJUS5TR1g6QVpZLklRX0NMT1NFUFJJQ0UuMTIvMjEvMjAxMQEAAABp8l0BAgAAAAUxNjIuNQAipYajdITXCPjBUzeVhNcIJ0NJUS5TR1g6SDAyLklRX0JWX1NIQVJFLklRX0xUTS41LzEvMjAwOQEAAABsVw0AAgAAAAg1LjE4MjY4MQEIAAAABQAAAAExAQAAAAoxMzY3NDY2MzAwAwAAAAMxMzgCAAAABDQwMjAEAAAAATAHAAAACDUvMS8yMDA5CAAAAAkzLzMxLzIwMDkJAAAAATBR8N6jcoTXCGkqL75yhNcII0NJUS5TR1g6SDEzLklRX0NMT1NFUFJJQ0UuNi8xOC8yMDE2AQAAANwpWgADAAAAAAAdldld</t>
  </si>
  <si>
    <t>dITXCDplbDOVhNcII0NJUS5TR1g6WjI1LklRX0NMT1NFUFJJQ0UuOS8xOS8yMDE1AQAAAMMGpgEDAAAAAAD5RipwdITXCPBkWzSVhNcIIkNJUS5TR1g6QzA5LklRX0NMT1NFUFJJQ0UuNy81LzIwMTABAAAA80MGAAIAAAAFMTEuMDYAYgJgr3SE1wgH6rs5lYTXCChDSVEuU0dYOkMwNy5JUV9CVl9TSEFSRS5JUV9MVE0uNS8yOC8yMDA5AQAAAGRWDQACAAAACDYuMjY2ODkyAQgAAAAFAAAAATEBAAAACjEzNjQxMjIxMzYDAAAAAzE2MAIAAAAENDAyMAQAAAABMAcAAAAJNS8yOC8yMDA5CAAAAAkzLzMxLzIwMDkJAAAAATCe0B6icoTXCAMEKL5yhNcII0NJUS5TR1g6WjI1LklRX0NMT1NFUFJJQ0UuMS8xOS8yMDEyAQAAAMMGpgECAAAABTEuMTI1AD5Wyp10hNcIMk4+N5WE1wgiQ0lRLlNHWDpLNlMuSVFfQ0xPU0VQUklDRS4zLzcvMjAxOAEAAADiCggAAgAAAAQyNS4yACkTT1B0hNcI0P8pMpWE1wgjQ0lRLlNHWDpVMTAuSVFfQ0xPU0VQUklDRS42LzI2LzIwMTABAAAAGU97AAMAAAAAAGICYK90hNcIBxoXOJWE1wgkQ0lRLlNHWDpUMzkuSVFfQ0xPU0VQUklDRS4xMC8xMS8yMDE5AQAAADFcDQACAAAABDIuMTQAKcgfQ3SE1wiVyUIxlYTXCCNDSVEuU0dYOkgxNy5JUV9DTE9TRVBSSUNFLjEwLzUvMjAxNQEAAADZRIwAAgAAAAUwLjM4NQCJeJdzdITXCGlrHTSVhNcII0NJUS5TR1g6VDM5LklRX0NMT1NFUFJJ</t>
  </si>
  <si>
    <t>Q0UuOC8xNi8yMDE3AQAAADFcDQACAAAABDIuODUADfpmWnSE1wi3t6oylYTXCCRDSVEuU0dYOk8zMi5JUV9DTE9TRVBSSUNFLjEyLzE5LzIwMTIBAAAAJ7tTAAIAAAAEMS41NAClqlCTdITXCIzKSDaVhNcIKENJUS5TR1g6QzUyLklRX0JWX1NIQVJFLklRX0xUTS41LzE3LzIwMTABAAAAoHhfAAIAAAAIMC44MzY0MTYBCAAAAAUAAAABMQEAAAAKMTQ1MzQzMDQ1OAMAAAADMTM4AgAAAAQ0MDIwBAAAAAEwBwAAAAk1LzE3LzIwMTAIAAAACTMvMzEvMjAxMAkAAAABMKPKE5dyhNcIQY9kvXKE1wgjQ0lRLlNHWDpTNDEuSVFfQ0xPU0VQUklDRS4xLzI1LzIwMTABAAAAuWgNAAIAAAAEMy4wNgA3pj+4dITXCNW2NTqVhNcIKENJUS5TR1g6QVpZLklRX0JWX1NIQVJFLklRX0xUTS45LzE2LzIwMDkBAAAAafJdAQIAAAAKMjQ2LjU5NTI0NgEIAAAABQAAAAExAQAAAAoxMzkyMDk3Mzg1AwAAAAMxNjACAAAABDQwMjAEAAAAATAHAAAACTkvMTYvMjAwOQgAAAAJNi8zMC8yMDA5CQAAAAEwh8genXKE1wg9+Na9coTXCCNDSVEuU0dYOk9WOC5JUV9DTE9TRVBSSUNFLjIvMTQvMjAxMgEAAAAuvCcIAgAAAAUwLjQ5NQA4StSadITXCKxUADeVhNcII0NJUS5TR1g6RzkyLklRX0NMT1NFUFJJQ0UuNi8xOC8yMDA5AQAAAFdOdQACAAAABDEuMTQAMYSfv3SE1whJmB45lYTXCCNDSVEuU0dYOkYzNC5JUV9DTE9TRVBSSUNFLjcv</t>
  </si>
  <si>
    <t>MTQvMjAxOAEAAADLblMAAwAAAAAAiHPBS3SE1wixtE4xlYTXCCNDSVEuU0dYOkYxNy5JUV9DTE9TRVBSSUNFLjEvMTkvMjAwOQEAAABubwAAAgAAAAQxLjEyACUiDsR0hNcIC4uaOZWE1wgjQ0lRLlNHWDpRMEYuSVFfQ0xPU0VQUklDRS4xMS81LzIwMTUBAAAAw/6KAwIAAAAEMi4xMgB2BIJzdITXCPN2bjSVhNcII0NJUS5TR1g6UTBGLklRX0NMT1NFUFJJQ0UuOC8xMS8yMDEwAQAAAMP+igMDAAAAAACnRI+pdITXCDVk5TiVhNcIIkNJUS5TR1g6VTA2LklRX0NMT1NFUFJJQ0UuOC8zLzIwMTIBAAAAiYFUAAIAAAAEMi41OAAumT2TdITXCOxjMjeVhNcIJENJUS5TR1g6SDAyLklRX0NMT1NFUFJJQ0UuMTIvMTUvMjAxMAEAAABsVw0AAgAAAAg1LjU2MzYzNQCcAUusdITXCK9fpDiVhNcIKENJUS5TR1g6QlNMLklRX0JWX1NIQVJFLklRX0xUTS40LzI3LzIwMTABAAAAJHgNAAIAAAAIMC4xNjYzMjkBCAAAAAUAAAABMQEAAAAKMTQ1MDgxMjI4MwMAAAADMTM4AgAAAAQ0MDIwBAAAAAEwBwAAAAk0LzI3LzIwMTAIAAAACTMvMzEvMjAxMAkAAAABMLN0V5FyhNcIrpgHvXKE1wgjQ0lRLlNHWDpDMzEuSVFfQ0xPU0VQUklDRS41LzE1LzIwMTgBAAAA0lElAAIAAAAEMy42MQAqj6xXdITXCGxQGTKVhNcIIkNJUS5TR1g6SjM3LklRX0NMT1NFUFJJQ0UuMi8zLzIwMTkBAAAAHjsGAAMAAAAAACkfGUV0hNcIZujZMJWE</t>
  </si>
  <si>
    <t>1wgjQ0lRLlNHWDpUMzkuSVFfQ0xPU0VQUklDRS4xMi85LzIwMDkBAAAAMVwNAAIAAAAEMy42NQAx4jq4dITXCMo9PTiVhNcIJ0NJUS5TR1g6VTExLklRX0JWX1NIQVJFLklRX0xUTS4yLzgvMjAxMgEAAADDUAYAAgAAAAkxMy4yMjY5MDQBCAAAAAUAAAABMQEAAAAKMTYwMDI4MjY0MQMAAAADMTM4AgAAAAQ0MDIwBAAAAAEwBwAAAAgyLzgvMjAxMggAAAAKMTIvMzEvMjAxMQkAAAABML1aQnpyhNcIumnDu3KE1wgiQ0lRLlNHWDpNMDQuSVFfQ0xPU0VQUklDRS4yLzgvMjAwOQEAAADqPgYAAwAAAAAAVoSVwnSE1wh4PF46lYTXCCNDSVEuU0dYOkM1Mi5JUV9DTE9TRVBSSUNFLjgvMjMvMjAxNwEAAACgeF8AAgAAAAQyLjM2AA36Zlp0hNcIz0lXMpWE1wglQ0lRLlNHWDpBN1JVLklRX0NMT1NFUFJJQ0UuMTAvMTcvMjAxOAEAAABkv9kBAgAAAAQwLjQ5AOpZPD50hNcIpGxUMJWE1wgpQ0lRLlNHWDpPMzIuSVFfQlZfU0hBUkUuSVFfTFRNLjEwLzI4LzIwMTEBAAAAJ7tTAAIAAAAHMS4zMDk1NAEIAAAABQAAAAExAQAAAAoxNjgzOTg0NzQ5AwAAAAMxMzgCAAAABDQwMjAEAAAAATAHAAAACjEwLzI4LzIwMTEIAAAACTkvMzAvMjAxMQkAAAABMMiUzX5yhNcIDIoIvHKE1wgjQ0lRLlNHWDpGMTcuSVFfQ0xPU0VQUklDRS40LzE4LzIwMDkBAAAAbm8AAAMAAAAAAJUEEcF0hNcIEQREOpWE1wgjQ0lRLlNHWDpUMTgu</t>
  </si>
  <si>
    <t>SVFfQ0xPU0VQUklDRS42LzMwLzIwMTcFAAAAAAAAAAgAAAAUKEludmFsaWQgSWRlbnRpZmllcinenL5OdITXCKEewTGVhNcII0NJUS5TR1g6NUNQLklRX0NMT1NFUFJJQ0UuNy8zMC8yMDEyAQAAAB9NewACAAAACDAuMzMzMzMzAC6ZPZN0hNcINntaOJWE1wgkQ0lRLlNHWDpBN1JVLklRX0NMT1NFUFJJQ0UuMS8xMS8yMDE4AQAAAGS/2QECAAAABTAuNTg1ABKD9Vh0hNcIwKM3NJWE1wgjQ0lRLlNHWDpDMzEuSVFfQ0xPU0VQUklDRS45LzE4LzIwMTQBAAAA0lElAAIAAAAEMy4yMwAjc616dITXCP368jWVhNcIJENJUS5TR1g6SzZTLklRX0NMT1NFUFJJQ0UuMTAvMjMvMjAwOQEAAADiCggAAwAAAAAAG2y/uXSE1wifs1Q6lYTXCClDSVEuU0dYOlQxOC5JUV9CVl9TSEFSRS5JUV9MVE0uMTEvMjYvMjAxMQUAAAAAAAAACAAAABQoSW52YWxpZCBJZGVudGlmaWVyKW0cDIZyhNcIuOJnvHKE1wgjQ0lRLlNHWDpNMDQuSVFfQ0xPU0VQUklDRS42LzMwLzIwMTEBAAAA6j4GAAIAAAAEMi4wOQD7fpSmdITXCKYo5TeVhNcII0NJUS5TR1g6NVVYLklRX0NMT1NFUFJJQ0UuNi8xMS8yMDE0AQAAAAtq2gYCAAAACDAuNTcxOTY3ABmeEHx0hNcI2AFCOJWE1wgjQ0lRLlNHWDpFQjUuSVFfQ0xPU0VQUklDRS4yLzEyLzIwMTMBAAAAPa1YAgMAAAAAALnj0JF0hNcIqkE/NpWE1wgpQ0lRLlNHWDpTNjguSVFfQlZfU0hBUkUu</t>
  </si>
  <si>
    <t>SVFfTFRNLjEyLzI4LzIwMDkBAAAApVIlAAIAAAAIMC43NzUwMDYBCAAAAAUAAAABMQEAAAAKMTQwNTAyODExNwMAAAADMTM4AgAAAAQ0MDIwBAAAAAEwBwAAAAoxMi8yOC8yMDA5CAAAAAk5LzMwLzIwMDkJAAAAATBolZ2acoTXCK7ppL1yhNcII0NJUS5TR1g6TzMyLklRX0NMT1NFUFJJQ0UuNi8yMC8yMDEzAQAAACe7UwACAAAABTEuNjU1AABUdY10hNcIa/QwNpWE1wgiQ0lRLlNHWDpRMEYuSVFfQ0xPU0VQUklDRS4xLzIvMjAxMgEAAADD/ooDAwAAAAAAIqWGo3SE1who29Y3lYTXCCNDSVEuU0dYOkcwNy5JUV9DTE9TRVBSSUNFLjIvMTkvMjAxOQEAAAB58SQAAgAAAAUyNi42NgArzNhJdITXCLSfWjGVhNcIKUNJUS5TR1g6RDAxLklRX0JWX1NIQVJFLklRX0xUTS4xMC8yNy8yMDEwAQAAAO9bDQACAAAACDAuNTQzMTE3AQgAAAAFAAAAATEBAAAACjE1NDE2NzA5NDkDAAAAAzE2MAIAAAAENDAyMAQAAAABMAcAAAAKMTAvMjcvMjAxMAgAAAAJOS8zMC8yMDEwCQAAAAEwGYmTk3KE1wheHjC9coTXCCRDSVEuU0dYOkFaWS5JUV9DTE9TRVBSSUNFLjEyLzI4LzIwMTMBAAAAafJdAQMAAAAAADDbu4R0hNcIlNWZNpWE1wgoQ0lRLlNHWDpVMDYuSVFfQlZfU0hBUkUuSVFfTFRNLjExLzIvMjAxMAEAAACJgVQAAgAAAAgyLjM0MTc0NQEIAAAABQAAAAExAQAAAAoxNDgwNDI2NzMyAwAAAAMxMzgCAAAABDQwMjAE</t>
  </si>
  <si>
    <t>AAAAATAHAAAACTExLzIvMjAxMAgAAAAJOS8zMC8yMDEwCQAAAAEwh7UUkXKE1wg+IBG9coTXCCdDSVEuU0dYOkYxNy5JUV9CVl9TSEFSRS5JUV9MVE0uOC8zLzIwMTIBAAAAbm8AAAIAAAAIMi4xNTkyMDIBCAAAAAUAAAABMQEAAAAKMTY0MDk3NzM0NwMAAAADMTM4AgAAAAQ0MDIwBAAAAAEwBwAAAAg4LzMvMjAxMggAAAAJNi8zMC8yMDEyCQAAAAEwBSondnKE1wiRXJG7coTXCCJDSVEuU0dYOlcwNS5JUV9DTE9TRVBSSUNFLjkvNC8yMDE4AQAAAO5hDQACAAAABDIuMDMAH5NYS3SE1wixtE4xlYTXCCRDSVEuU0dYOkxKMy5JUV9DTE9TRVBSSUNFLjEwLzIzLzIwMTkBAAAAm1cNAAIAAAAEMS40NgD4OYdCdITXCDWbyzCVhNcIJENJUS5TR1g6QTdSVS5JUV9DTE9TRVBSSUNFLjEvMjgvMjAxMwEAAABkv9kBAgAAAAQwLjQ1AKIu6Y50hNcICuTLNpWE1wgjQ0lRLlNHWDpHMTMuSVFfQ0xPU0VQUklDRS45LzI2LzIwMTABAAAAC2QNAAMAAAAAAAd6vK10hNcIIySpOJWE1wgoQ0lRLlNHWDpEMDUuSVFfQlZfU0hBUkUuSVFfTFRNLjEvMTMvMjAxMQEAAAA/Vg0AAgAAAAgxMS40NDIzMwEIAAAABQAAAAExAQAAAAoxNTY5MTgxOTAyAwAAAAMxMzgCAAAABDQwMjAEAAAAATAHAAAACTEvMTMvMjAxMQgAAAAKMTIvMzEvMjAxMAkAAAABMLHsOI5yhNcIedfjvHKE1wgiQ0lRLlNHWDpGMzQuSVFfQ0xPU0VQUklDRS41</t>
  </si>
  <si>
    <t>LzgvMjAxMQEAAADLblMAAwAAAAAAQ8RQonSE1wi/X1E3lYTXCCNDSVEuU0dYOkU1SC5JUV9DTE9TRVBSSUNFLjIvMTcvMjAxNwEAAADqUSUAAgAAAAQwLjQzAM1Zy2d0hNcICPz5MpWE1wgkQ0lRLlNHWDpHMDcuSVFfQ0xPU0VQUklDRS4xMi8xNy8yMDE1AQAAAHnxJAACAAAABTE5Ljc2AJD2v250hNcI46u4M5WE1wgkQ0lRLlNHWDpCU0wuSVFfQ0xPU0VQUklDRS4xMC8xNS8yMDEwAQAAACR4DQACAAAACDAuNzYzMzMyACxu3bB0hNcILVmPN5WE1wgkQ0lRLlNHWDpDMDkuSVFfQ0xPU0VQUklDRS4xMC8yOC8yMDEyAQAAAPNDBgADAAAAAACx7KeUdITXCJ/swDWVhNcII0NJUS5TR1g6QlM2LklRX0NMT1NFUFJJQ0UuNy8xNS8yMDE2AQAAAGNcAwICAAAABDAuOTEAHZXZXXSE1wgE4ZIylYTXCCdDSVEuU0dYOks2Uy5JUV9CVl9TSEFSRS5JUV9MVE0uMS8xLzIwMTABAAAA4goIAAIAAAAIMi40ODE2NjkBCAAAAAUAAAABMQEAAAAKMTUzMTYxNjk5OQMAAAACNTUCAAAABDQwMjAEAAAAATAHAAAACDEvMS8yMDEwCAAAAAoxMi8zMS8yMDA5CQAAAAEw87OklXKE1wgafFG9coTXCCNDSVEuU0dYOkVCNS5JUV9DTE9TRVBSSUNFLjEvMTgvMjAxOAEAAAA9rVgCAgAAAAQxLjg1AJQSOk10hNcID/i5MZWE1wgoQ0lRLlNHWDpBNTAuSVFfQlZfU0hBUkUuSVFfTFRNLjkvMjkvMjAxMQEAAAAGnusQAwAAAAAAjvgNhHKE</t>
  </si>
  <si>
    <t>1wgvcFK8coTXCCJDSVEuU0dYOjVVWC5JUV9DTE9TRVBSSUNFLjgvNy8yMDExAQAAAAtq2gYDAAAAAADJagaldITXCHOGWDeVhNcIKUNJUS5TR1g6TTA0LklRX0JWX1NIQVJFLklRX0xUTS4xMC8xNS8yMDEyAQAAAOo+BgACAAAABjAuOTQ1OQEIAAAABQAAAAExAQAAAAoxNjY3NTQ0OTQxAwAAAAMxNjACAAAABDQwMjAEAAAAATAHAAAACjEwLzE1LzIwMTIIAAAACTkvMzAvMjAxMgkAAAABMKg2tntyhNcIbQTgu3KE1wgoQ0lRLlNHWDpDMzEuSVFfQlZfU0hBUkUuSVFfTFRNLjEyLzIvMjAwOQEAAADSUSUAAgAAAAgyLjk2MjYyNgEIAAAABQAAAAExAQAAAAoxNDA3ODQxNjMxAwAAAAMxMzgCAAAABDQwMjAEAAAAATAHAAAACTEyLzIvMjAwOQgAAAAJOS8zMC8yMDA5CQAAAAEw4TRJm3KE1wg51bC9coTXCCRDSVEuU0dYOk9WOC5JUV9DTE9TRVBSSUNFLjEyLzMxLzIwMTcBAAAALrwnCAMAAAAAAJd6PVF0hNcIrafKMZWE1wgjQ0lRLlNHWDpEMDEuSVFfQ0xPU0VQUklDRS43LzMwLzIwMTEBAAAA71sNAAMAAAAAAMlqBqV0hNcIygCDOJWE1wgjQ0lRLlNHWDpPMzkuSVFfQ0xPU0VQUklDRS42LzE3LzIwMTUBAAAAKYYSAAIAAAAFMTAuMTMABDBAbXSE1wj+F14zlYTXCCNDSVEuU0dYOkVINS5JUV9DTE9TRVBSSUNFLjEyLzMvMjAwOQEAAADVgGMAAwAAAAAADAw4u3SE1wiiwNg5lYTXCChDSVEuU0dYOkgxNS5J</t>
  </si>
  <si>
    <t>UV9CVl9TSEFSRS5JUV9MVE0uNC8xNy8yMDEwAQAAAJpoDQACAAAACDIuNDU0ODE5AQgAAAAFAAAAATEBAAAACjE0NTQ3MjYxOTIDAAAAAzEzOAIAAAAENDAyMAQAAAABMAcAAAAJNC8xNy8yMDEwCAAAAAkzLzMxLzIwMTAJAAAAATCjyhOXcoTXCJZTab1yhNcIKUNJUS5TR1g6TEozLklRX0JWX1NIQVJFLklRX0xUTS4xMi8yNi8yMDA5AQAAAJtXDQACAAAACDIuMTM3NzM4AQgAAAAFAAAAATEBAAAACjE0MTExMTQ1OTMDAAAAAzEzOAIAAAAENDAyMAQAAAABMAcAAAAKMTIvMjYvMjAwOQgAAAAJOS8zMC8yMDA5CQAAAAEwR54ClXKE1whSkkW9coTXCChDSVEuU0dYOlUxMS5JUV9CVl9TSEFSRS5JUV9MVE0uNi8yMy8yMDEyAQAAAMNQBgACAAAACTEzLjc0NDEyMwEIAAAABQAAAAExAQAAAAoxNjM4MzYwNjUyAwAAAAMxMzgCAAAABDQwMjAEAAAAATAHAAAACTYvMjMvMjAxMggAAAAJMy8zMS8yMDEyCQAAAAEwH8v7eHKE1wiiu7K7coTXCCJDSVEuU0dYOkQwNS5JUV9DTE9TRVBSSUNFLjMvOS8yMDE3AQAAAD9WDQACAAAABTE4Ljk0AM1Zy2d0hNcIcS+nN5WE1wgkQ0lRLlNHWDpBRE4uSVFfQ0xPU0VQUklDRS4xMi8xNi8yMDEwAQAAADxmBgcDAAAAAAAfBrywdITXCPb2jDeVhNcII0NJUS5TR1g6RDA1LklRX0NMT1NFUFJJQ0UuNy8yOC8yMDExAQAAAD9WDQACAAAABTE1LjMzACluRKV0hNcISMWHOJWE1wgn</t>
  </si>
  <si>
    <t>Q0lRLlNHWDpQOFouSVFfQlZfU0hBUkUuSVFfTFRNLjcvNi8yMDExAQAAANFV6AoDAAAAAAB6SW6IcoTXCPiji7xyhNcIIkNJUS5TR1g6UTBGLklRX0NMT1NFUFJJQ0UuMS8xLzIwMTgBAAAAw/6KAwMAAAAAAJd6PVF0hNcI8sBNMpWE1wgkQ0lRLlNHWDpIMTUuSVFfQ0xPU0VQUklDRS4xMC8zMS8yMDE4AQAAAJpoDQACAAAABDMuNzgAp/X9RXSE1wiyIPQwlYTXCCNDSVEuU0dYOlYwMy5JUV9DTE9TRVBSSUNFLjYvMTMvMjAxOQEAAABsjQAAAgAAAAUxNi41NQCQ1zxAdITXCG5UfzCVhNcIJENJUS5TR1g6RTVILklRX0NMT1NFUFJJQ0UuMTIvMjUvMjAxMQEAAADqUSUAAwAAAAAA1n8tn3SE1wgMdqY5lYTXCCJDSVEuU0dYOkMwNy5JUV9DTE9TRVBSSUNFLjMvOS8yMDExAQAAAGRWDQACAAAABDM1LjYACklwqXSE1wheHfg3lYTXCCNDSVEuU0dYOlYwMy5JUV9DTE9TRVBSSUNFLjgvMTgvMjAxNAEAAABsjQAAAgAAAAM4LjEATj4Ef3SE1wjjGPs0lYTXCCNDSVEuU0dYOlRRNS5JUV9DTE9TRVBSSUNFLjgvMjQvMjAwOQEAAABhYEQAAwAAAAAAJYOpvHSE1wjwShA5lYTXCCNDSVEuU0dYOkQwNS5JUV9DTE9TRVBSSUNFLjEyLzcvMjAxMwEAAAA/Vg0AAwAAAAAACVrPgXSE1wigsyE3lYTXCCJDSVEuU0dYOkcxMy5JUV9DTE9TRVBSSUNFLjkvNS8yMDA5AQAAAAtkDQADAAAAAAAlg6m8dITXCLnoDTmVhNcII0NJ</t>
  </si>
  <si>
    <t>US5TR1g6Qk40LklRX0NMT1NFUFJJQ0UuMTIvNS8yMDE3AQAAAIVWDQACAAAABDcuNjcArMadVXSE1whoZQ0ylYTXCChDSVEuU0dYOkM2TC5JUV9CVl9TSEFSRS5JUV9MVE0uMS8xOS8yMDEwAQAAAHclCgACAAAACTEwLjk4MTMxNAEIAAAABQAAAAExAQAAAAoxNDIwODY2NDI4AwAAAAMxMzgCAAAABDQwMjAEAAAAATAHAAAACTEvMTkvMjAxMAgAAAAKMTIvMzEvMjAwOQkAAAABMLODx5ZyhNcIyspfvXKE1wgjQ0lRLlNHWDpHOTIuSVFfQ0xPU0VQUklDRS4zLzI2LzIwMTgBAAAAV051AAIAAAAEMS41NQAqF4NYdITXCD+P9TGVhNcII0NJUS5TR1g6RzA3LklRX0NMT1NFUFJJQ0UuNS8yMS8yMDE3AQAAAHnxJAADAAAAAAAWeApXdITXCCXuFjKVhNcII0NJUS5TR1g6TzMyLklRX0NMT1NFUFJJQ0UuNy8yMC8yMDEyAQAAACe7UwACAAAABTEuODQ1ACGhuJR0hNcIX1NSNpWE1wgjQ0lRLlNHWDpVMTAuSVFfQ0xPU0VQUklDRS45LzI0LzIwMTMBAAAAGU97AAIAAAAFMS42NjUAnOgqhnSE1whmank1lYTXCCJDSVEuU0dYOlQxOC5JUV9DTE9TRVBSSUNFLjIvMy8yMDE0BQAAAAAAAAAIAAAAFChJbnZhbGlkIElkZW50aWZpZXIppVxzgHSE1whvkak3lYTXCCNDSVEuU0dYOlYwMy5JUV9DTE9TRVBSSUNFLjQvMjUvMjAxMwEAAABsjQAAAgAAAAQ4LjM0AOCmWpB0hNcIoArTNpWE1wgjQ0lRLlNHWDpFSDUuSVFfQ0xP</t>
  </si>
  <si>
    <t>U0VQUklDRS44LzI3LzIwMDkBAAAA1YBjAAIAAAAEMC4yNAD/C725dITXCLv9ATmVhNcII0NJUS5TR1g6NVVYLklRX0NMT1NFUFJJQ0UuMy8xMi8yMDEwAQAAAAtq2gYDAAAAAAAx4jq4dITXCCWgPziVhNcIKUNJUS5TR1g6VDE4LklRX0JWX1NIQVJFLklRX0xUTS4xMi8xMy8yMDA5BQAAAAAAAAAIAAAAFChJbnZhbGlkIElkZW50aWZpZXIp002ZnHKE1wi0SMa9coTXCCNDSVEuU0dYOlUwNi5JUV9DTE9TRVBSSUNFLjMvMTIvMjAxMQEAAACJgVQAAwAAAAAACklwqXSE1wg1ZOU4lYTXCCJDSVEuU0dYOkQwMS5JUV9DTE9TRVBSSUNFLjQvNC8yMDExAQAAAO9bDQACAAAABDguOTQAy3uzpnSE1wjj6444lYTXCCJDSVEuU0dYOkJWQS5JUV9DTE9TRVBSSUNFLjgvNC8yMDE5AQAAAL5xewADAAAAAACD060/dITXCEvyfDCVhNcIJENJUS5TR1g6SDE1LklRX0NMT1NFUFJJQ0UuMTEvMTcvMjAxNgEAAACaaA0AAgAAAAQzLjQ5APd93GR0hNcIIi1BNJWE1wgjQ0lRLlNHWDo1Q1AuSVFfQ0xPU0VQUklDRS44LzIyLzIwMTgBAAAAH017AAMAAAAAAPg5h0J0hNcITAGvMJWE1wgiQ0lRLlNHWDpNMDQuSVFfQ0xPU0VQUklDRS41LzkvMjAxNAEAAADqPgYAAgAAAAQxLjgyABwSJnx0hNcIDaynNJWE1wgiQ0lRLlNHWDpXMDUuSVFfQ0xPU0VQUklDRS43LzgvMjAxMgEAAADuYQ0AAwAAAAAApapQk3SE1whzk9w2lYTXCCRD</t>
  </si>
  <si>
    <t>SVEuU0dYOkU1SC5JUV9DTE9TRVBSSUNFLjEyLzE1LzIwMTUBAAAA6lElAAIAAAAEMC4zMgDmG2x2dITXCEDU4TOVhNcIIkNJUS5TR1g6WjI1LklRX0NMT1NFUFJJQ0UuMS85LzIwMTUBAAAAwwamAQIAAAAEMS4wNgCag0V5dITXCF9RHzeVhNcIIkNJUS5TR1g6QzZMLklRX0NMT1NFUFJJQ0UuOC84LzIwMTUBAAAAdyUKAAMAAAAAALKlinR0hNcIwXccNZWE1wgpQ0lRLlNHWDpZOTIuSVFfQlZfU0hBUkUuSVFfTFRNLjEyLzI1LzIwMTIBAAAAzCyhAQIAAAAIMi41NjQwMTcBCAAAAAUAAAABMQEAAAAKMTY0NTM0NzMyMwMAAAADMTQ5AgAAAAQ0MDIwBAAAAAEwBwAAAAoxMi8yNS8yMDEyCAAAAAk5LzMwLzIwMTIJAAAAATC5fPh+coTXCL2wD7xyhNcII0NJUS5TR1g6SjM2LklRX0NMT1NFUFJJQ0UuOC8xOC8yMDA5AQAAAO5UDQACAAAAAjI5ACWDqbx0hNcIc0niOZWE1wgoQ0lRLlNHWDpCTjQuSVFfQlZfU0hBUkUuSVFfTFRNLjcvMjYvMjAxMAEAAACFVg0AAgAAAAczLjMzNzcxAQgAAAAFAAAAATEBAAAACjE1OTUyODExMDADAAAAAzEzOAIAAAAENDAyMAQAAAABMAcAAAAJNy8yNi8yMDEwCAAAAAk2LzMwLzIwMTAJAAAAATCJN62HcoTXCCsbgrxyhNcIIkNJUS5TR1g6QzA3LklRX0NMT1NFUFJJQ0UuNy8xLzIwMTUBAAAAZFYNAAIAAAAFMzIuMTYALKkscHSE1whSKWA0lYTXCCRDSVEuU0dYOlM1OS5JUV9D</t>
  </si>
  <si>
    <t>TE9TRVBSSUNFLjEwLzIyLzIwMTYBAAAAeCUKAAMAAAAAAN/7D2F0hNcINqDVMpWE1wgjQ0lRLlNHWDpTNjEuSVFfQ0xPU0VQUklDRS41LzEwLzIwMTQBAAAAhlsNAAMAAAAAABJEYIB0hNcIFCP6NZWE1wgoQ0lRLlNHWDpBN1JVLklRX0JWX1NIQVJFLklRX0xUTS4yLzYvMjAxMAEAAABkv9kBAgAAAAgwLjQzNTE4NwEIAAAABQAAAAExAQAAAAoxNDI5NTc3NDg0AwAAAAMxMzgCAAAABDQwMjAEAAAAATAHAAAACDIvNi8yMDEwCAAAAAoxMi8zMS8yMDA5CQAAAAEw87OklXKE1wgafFG9coTXCCNDSVEuU0dYOkJWQS5JUV9DTE9TRVBSSUNFLjQvMzAvMjAxMwEAAAC+cXsAAwAAAAAAwL38i3SE1wjLlr02lYTXCCNDSVEuU0dYOkc5Mi5JUV9DTE9TRVBSSUNFLjMvMjUvMjAxMQEAAABXTnUAAgAAAAQxLjM2APFd36p0hNcIWsO0OZWE1wgjQ0lRLlNHWDpCUzYuSVFfQ0xPU0VQUklDRS4zLzEwLzIwMTMBAAAAY1wDAgMAAAAAAPry7Y50hNcI3oHJNpWE1wgoQ0lRLlNHWDpKMzcuSVFfQlZfU0hBUkUuSVFfTFRNLjYvMjEvMjAxMQEAAAAeOwYAAgAAAAkzMC40OTQzNDUBCAAAAAUAAAABMQEAAAAKMTU2MTg1NjgxNgMAAAADMTYwAgAAAAQ0MDIwBAAAAAEwBwAAAAk2LzIxLzIwMTEIAAAACTMvMzEvMjAxMQkAAAABMNkXc4hyhNcItQeOvHKE1wgjQ0lRLlNHWDpDNkwuSVFfQ0xPU0VQUklDRS4zLzE1LzIwMTUBAAAA</t>
  </si>
  <si>
    <t>dyUKAAMAAAAAAGYsBHV0hNcIYP93NJWE1wgjQ0lRLlNHWDpUUTUuSVFfQ0xPU0VQUklDRS4zLzE5LzIwMTABAAAAYWBEAAMAAAAAADHiOrh0hNcIz/NeOZWE1wgoQ0lRLlNHWDpVMDYuSVFfQlZfU0hBUkUuSVFfTFRNLjcvMzAvMjAwOQEAAACJgVQAAgAAAAgyLjE3ODc0OQEIAAAABQAAAAExAQAAAAoxMzk0OTA5NTc5AwAAAAMxMzgCAAAABDQwMjAEAAAAATAHAAAACTcvMzAvMjAwOQgAAAAJNi8zMC8yMDA5CQAAAAEw4TRJm3KE1whUEKy9coTXCCdDSVEuU0dYOkgxNS5JUV9CVl9TSEFSRS5JUV9MVE0uMi84LzIwMDkBAAAAmmgNAAIAAAAIMi4zNDczNDYBCAAAAAUAAAABMQEAAAAKMTM1NDQxOTAxNgMAAAADMTM4AgAAAAQ0MDIwBAAAAAEwBwAAAAgyLzgvMjAwOQgAAAAKMTIvMzEvMjAwOAkAAAABMAbi/6ZyhNcIOmyQvnKE1wgjQ0lRLlNHWDpVMTEuSVFfQ0xPU0VQUklDRS44LzIxLzIwMTkBAAAAw1AGAAIAAAAFMjQuNzYAmQptR3SE1wjkzCMxlYTXCCNDSVEuU0dYOkc5Mi5JUV9DTE9TRVBSSUNFLjIvMTMvMjAxNQEAAABXTnUAAgAAAAUwLjcwNQA+RQN2dITXCBvaHjWVhNcII0NJUS5TR1g6RjE3LklRX0NMT1NFUFJJQ0UuNS8yMy8yMDE5AQAAAG5vAAACAAAABDEuOTUAzhtLO3SE1whCmTgwlYTXCChDSVEuU0dYOkI2MS5JUV9CVl9TSEFSRS5JUV9MVE0uOC8yOS8yMDEyAQAAAOZgRAACAAAACDQu</t>
  </si>
  <si>
    <t>MzIyNzE1AQgAAAAFAAAAATEBAAAACjE2MzE4OTIwOTUDAAAAAzEzOAIAAAAENDAyMAQAAAABMAcAAAAJOC8yOS8yMDEyCAAAAAk2LzMwLzIwMTIJAAAAATBjWdx7coTXCMnI5LtyhNcIIkNJUS5TR1g6QlNMLklRX0NMT1NFUFJJQ0UuMy80LzIwMDkBAAAAJHgNAAIAAAAIMC4yNDY2NjYAmmeOwnSE1whPgyo5lYTXCCRDSVEuU0dYOlM5MS5JUV9DTE9TRVBSSUNFLjEwLzE5LzIwMTYBAAAAUux2CAMAAAAAAC2fQWl0hNcIIjHQNJWE1wgiQ0lRLlNHWDpDMzEuSVFfQ0xPU0VQUklDRS42LzMvMjAxNwEAAADSUSUAAwAAAAAA03+PWnSE1wjQk4QylYTXCCRDSVEuU0dYOkE3UlUuSVFfQ0xPU0VQUklDRS4zLzI1LzIwMTABAAAAZL/ZAQIAAAAFMC42MTUAMeI6uHSE1whxL6c3lYTXCCRDSVEuU0dYOjVDUC5JUV9DTE9TRVBSSUNFLjEwLzI4LzIwMTIBAAAAH017AAMAAAAAACmo1ZF0hNcIOWS3NZWE1wgnQ0lRLlNHWDpUMzkuSVFfQlZfU0hBUkUuSVFfTFRNLjQvMS8yMDEwAQAAADFcDQACAAAACDEuMjg5MDc0AQgAAAAFAAAAATEBAAAACjE0NDE5MTE4MTUDAAAAAzEzOAIAAAAENDAyMAQAAAABMAcAAAAINC8xLzIwMTAIAAAACTIvMjgvMjAxMAkAAAABMB4MVpVyhNcIs7dMvXKE1wgpQ0lRLlNHWDpBN1JVLklRX0JWX1NIQVJFLklRX0xUTS42LzEzLzIwMDkBAAAAZL/ZAQIAAAAIMC4yNzcyMjcBCAAAAAUAAAAB</t>
  </si>
  <si>
    <t>MQEAAAAKMTM4MTU4OTg1NwMAAAADMTM4AgAAAAQ0MDIwBAAAAAEwBwAAAAk2LzEzLzIwMDkIAAAACTMvMzEvMjAwOQkAAAABMNV2HKJyhNcIzmUqvnKE1wgjQ0lRLlNHWDpNMDQuSVFfQ0xPU0VQUklDRS4zLzIzLzIwMTgBAAAA6j4GAAIAAAAEMi4yMgApE09QdITXCEJFyDGVhNcII0NJUS5TR1g6NUNQLklRX0NMT1NFUFJJQ0UuMS8xOS8yMDE5AQAAAB9NewADAAAAAAAohhpBdITXCJbLdTCVhNcIIkNJUS5TR1g6QVpZLklRX0NMT1NFUFJJQ0UuNS84LzIwMTcBAAAAafJdAQMAAAAAAFVpFVN0hNcIqdwDMpWE1wgkQ0lRLlNHWDpBN1JVLklRX0NMT1NFUFJJQ0UuNS8yMC8yMDE3AQAAAGS/2QEDAAAAAADTf49adITXCEwZrTKVhNcII0NJUS5TR1g6TzMyLklRX0NMT1NFUFJJQ0UuMS8yMS8yMDE3AQAAACe7UwADAAAAAABWnR1cdITXCM/dsTKVhNcIJENJUS5TR1g6NVVYLklRX0NMT1NFUFJJQ0UuMTIvMTUvMjAxOAEAAAALatoGAwAAAAAAV/ToPXSE1whGZU8wlYTXCCRDSVEuU0dYOlM5MS5JUV9DTE9TRVBSSUNFLjEwLzMxLzIwMTMBAAAAUux2CAMAAAAAAIgBzYF0hNcI7ORQNZWE1wgjQ0lRLlNHWDpWMDMuSVFfQ0xPU0VQUklDRS41LzI1LzIwMTIBAAAAbI0AAAIAAAAENy44OABp7duXdITXCAqc0TWVhNcII0NJUS5TR1g6QTUwLklRX0NMT1NFUFJJQ0UuNy8yMi8yMDE4AQAAAAae6xADAAAAAADjlslP</t>
  </si>
  <si>
    <t>dITXCPqAwzGVhNcIJ0NJUS5TR1g6VDM5LklRX0JWX1NIQVJFLklRX0xUTS4yLzcvMjAwOQEAAAAxXA0AAgAAAAgxLjI3OTQ5NAEIAAAABQAAAAExAQAAAAoxMzA1MTY4OTQ5AwAAAAMxMzgCAAAABDQwMjAEAAAAATAHAAAACDIvNy8yMDA5CAAAAAoxMS8zMC8yMDA4CQAAAAEwBuL/pnKE1wjRdpG+coTXCCRDSVEuU0dYOjVDUC5JUV9DTE9TRVBSSUNFLjEyLzE2LzIwMTIBAAAAH017AAMAAAAAAGHPbJZ0hNcIJaO8N5WE1wgpQ0lRLlNHWDpTNTguSVFfQlZfU0hBUkUuSVFfTFRNLjEyLzI2LzIwMDkBAAAACVIlAAIAAAAIMS4zMTY0NzEBCAAAAAUAAAABMQEAAAAKMTQwODQ1MTE4MQMAAAADMTM4AgAAAAQ0MDIwBAAAAAEwBwAAAAoxMi8yNi8yMDA5CAAAAAk5LzMwLzIwMDkJAAAAATBolZ2acoTXCOVLp71yhNcII0NJUS5TR1g6QTUwLklRX0NMT1NFUFJJQ0UuMy8yMi8yMDE3AQAAAAae6xADAAAAAADEe3tbdITXCOr3GDOVhNcIKENJUS5TR1g6TTA0LklRX0JWX1NIQVJFLklRX0xUTS43LzIzLzIwMTEBAAAA6j4GAAIAAAAIMC45MzY1MjcBCAAAAAUAAAABMQEAAAAKMTU2Nzc2MzE4NgMAAAADMTYwAgAAAAQ0MDIwBAAAAAEwBwAAAAk3LzIzLzIwMTEIAAAACTYvMzAvMjAxMQkAAAABMHpJbohyhNcIyEGJvHKE1wgjQ0lRLlNHWDpHMDcuSVFfQ0xPU0VQUklDRS4zLzMwLzIwMDkBAAAAefEkAAIAAAAEOC4w</t>
  </si>
  <si>
    <t>MgDPKxjBdITXCBPk/jmVhNcII0NJUS5TR1g6WTkyLklRX0NMT1NFUFJJQ0UuNS8xNy8yMDE1AQAAAMwsoQEDAAAAAABC50d5dITXCBH8ljSVhNcIKENJUS5TR1g6QzMxLklRX0JWX1NIQVJFLklRX0xUTS4zLzE0LzIwMDkBAAAA0lElAAIAAAAIMy43ODMxMjkBCAAAAAUAAAABMQEAAAAKMTM2Njk3OTMxOAMAAAADMTM4AgAAAAQ0MDIwBAAAAAEwBwAAAAkzLzE0LzIwMDkIAAAACjEyLzMxLzIwMDgJAAAAATDFEk2mcoTXCMusdr5yhNcII0NJUS5TR1g6WjI1LklRX0NMT1NFUFJJQ0UuMy8zMS8yMDE2AQAAAMMGpgECAAAABDEuMjIAFIMjY3SE1wjDFH0zlYTXCCNDSVEuU0dYOlM0MS5JUV9DTE9TRVBSSUNFLjQvMTAvMjAxMgEAAAC5aA0AAgAAAAMyLjUAvFNPnHSE1wi9reQ1lYTXCChDSVEuU0dYOkgxMy5JUV9CVl9TSEFSRS5JUV9MVE0uNC8xMi8yMDEwAQAAANwpWgACAAAACDEuNjgxNzA1AQgAAAAFAAAAATEBAAAACjE0NDkyMzg0MzUDAAAAAzEzOAIAAAAENDAyMAQAAAABMAcAAAAJNC8xMi8yMDEwCAAAAAkzLzMxLzIwMTAJAAAAATCjyhOXcoTXCJZTab1yhNcIIkNJUS5TR1g6VTExLklRX0NMT1NFUFJJQ0UuMi83LzIwMTgBAAAAw1AGAAIAAAAFMjYuMjMAlvbVTHSE1wh3N5YxlYTXCCNDSVEuU0dYOlA4Wi5JUV9DTE9TRVBSSUNFLjEwLzMvMjAxMwEAAADRVegKAgAAAAUwLjk4NQDdlsCEdITXCAya</t>
  </si>
  <si>
    <t>njaVhNcIIkNJUS5TR1g6QlM2LklRX0NMT1NFUFJJQ0UuMi80LzIwMDkBAAAAY1wDAgIAAAAEMC40MwBWhJXCdITXCJ/GlTmVhNcIIkNJUS5TR1g6UzA3LklRX0NMT1NFUFJJQ0UuMi81LzIwMTMBAAAAvWQNAAMAAAAAALnj0JF0hNcImQG1NZWE1wgjQ0lRLlNHWDpDNTIuSVFfQ0xPU0VQUklDRS40LzE1LzIwMTYBAAAAoHhfAAIAAAADMi45APakK2d0hNcITsSNM5WE1wgoQ0lRLlNHWDpXMDUuSVFfQlZfU0hBUkUuSVFfTFRNLjkvMTEvMjAxMQEAAADuYQ0AAgAAAAgyLjQzMDI3NgEIAAAABQAAAAExAQAAAAoxNTcxMzkzMTcyAwAAAAMxMzgCAAAABDQwMjAEAAAAATAHAAAACTkvMTEvMjAxMQgAAAAJNi8zMC8yMDExCQAAAAEwgX5oenKE1wh5uNG7coTXCCNDSVEuU0dYOkQwNS5JUV9DTE9TRVBSSUNFLjUvMTQvMjAxNQEAAAA/Vg0AAgAAAAUyMS4wNgCMTblwdITXCEEeDzSVhNcIKENJUS5TR1g6RzEzLklRX0JWX1NIQVJFLklRX0xUTS4yLzIyLzIwMTABAAAAC2QNAAIAAAAIMC4zNTM2NDYBCAAAAAUAAAABMQEAAAAKMTQ1NTYyMDIwMgMAAAADMTM4AgAAAAQ0MDIwBAAAAAEwBwAAAAkyLzIyLzIwMTAIAAAACjEyLzMxLzIwMDkJAAAAATCOoLGZcoTXCP3Cnb1yhNcIJENJUS5TR1g6SDE1LklRX0NMT1NFUFJJQ0UuMTAvMTUvMjAxOQEAAACaaA0AAgAAAAQzLjcxAPg5h0J0hNcINZvLMJWE1wgpQ0lRLlNH</t>
  </si>
  <si>
    <t>WDpHOTIuSVFfQlZfU0hBUkUuSVFfTFRNLjEwLzI0LzIwMTABAAAAV051AAIAAAAIMC4zOTg2NTEBCAAAAAUAAAABMQEAAAAKMTQ4MzM0MDY4NwMAAAADMTYwAgAAAAQ0MDIwBAAAAAEwBwAAAAoxMC8yNC8yMDEwCAAAAAk5LzMwLzIwMTAJAAAAATAZiZOTcoTXCF4eML1yhNcII0NJUS5TR1g6QzA3LklRX0NMT1NFUFJJQ0UuNy8xOS8yMDEwAQAAAGRWDQACAAAABTM1LjA0APbfL7J0hNcI7aIgOJWE1wgiQ0lRLlNHWDpPMzkuSVFfQ0xPU0VQUklDRS43LzEvMjAxNgEAAAAphhIAAgAAAAQ4Ljc1AB2V2V10hNcIOmVsM5WE1wgoQ0lRLlNHWDpDMDkuSVFfQlZfU0hBUkUuSVFfTFRNLjEvMjEvMjAxMQEAAADzQwYAAgAAAAg2LjUyNDAxMQEIAAAABQAAAAExAQAAAAoxNTM4MTMxNTc5AwAAAAMxMzgCAAAABDQwMjAEAAAAATAHAAAACTEvMjEvMjAxMQgAAAAKMTIvMzEvMjAxMAkAAAABMCcU+ItyhNcIqNrEvHKE1wgkQ0lRLlNHWDo1VVguSVFfQ0xPU0VQUklDRS4xMi8yNS8yMDExAQAAAAtq2gYDAAAAAAAipYajdITXCFk8fjiVhNcII0NJUS5TR1g6QlM2LklRX0NMT1NFUFJJQ0UuMi8xMC8yMDE3AQAAAGNcAwICAAAABTAuODg1AHf2H1x0hNcIz92xMpWE1wgoQ0lRLlNHWDpIMTcuSVFfQlZfU0hBUkUuSVFfTFRNLjIvMjcvMjAxMQEAAADZRIwAAgAAAAgwLjY4MzI0MwEIAAAABQAAAAExAQAAAAoxNTQxODAx</t>
  </si>
  <si>
    <t>Mzc4AwAAAAMxMzgCAAAABDQwMjAEAAAAATAHAAAACTIvMjcvMjAxMQgAAAAKMTIvMzEvMjAxMAkAAAABMCcU+ItyhNcIJxbAvHKE1wgjQ0lRLlNHWDpDNTIuSVFfQ0xPU0VQUklDRS44LzI4LzIwMTkBAAAAoHhfAAIAAAAEMi40MwDCTVs5dITXCDNoNjCVhNcII0NJUS5TR1g6UDhaLklRX0NMT1NFUFJJQ0UuNi8xOC8yMDEzAQAAANFV6AoCAAAABTEuMDA1AKIu6Y50hNcIf3y1N5WE1wgoQ0lRLlNHWDpXMDUuSVFfQlZfU0hBUkUuSVFfTFRNLjkvMjMvMjAwOQEAAADuYQ0AAgAAAAgyLjAyNjU0MQEIAAAABQAAAAExAQAAAAoxNDA2NzMwMjc4AwAAAAMxMzgCAAAABDQwMjAEAAAAATAHAAAACTkvMjMvMjAwOQgAAAAJNi8zMC8yMDA5CQAAAAEwh8genXKE1wgpltS9coTXCClDSVEuU0dYOkMwNy5JUV9CVl9TSEFSRS5JUV9MVE0uMTIvMjkvMjAxMAEAAABkVg0AAgAAAAg5LjY0NTE5NQEIAAAABQAAAAExAQAAAAoxNDgwMzExNzU4AwAAAAMxNjACAAAABDQwMjAEAAAAATAHAAAACjEyLzI5LzIwMTAIAAAACTkvMzAvMjAxMAkAAAABMFElkIpyhNcI4KCqvHKE1wgoQ0lRLlNHWDpFNUguSVFfQlZfU0hBUkUuSVFfTFRNLjEwLzQvMjAxMgEAAADqUSUAAgAAAAcwLjY2MjM4AQgAAAAFAAAAATEBAAAACjE2NDQ3OTU3MTQDAAAAAzE2MAIAAAAENDAyMAQAAAABMAcAAAAJMTAvNC8yMDEyCAAAAAk5LzMwLzIwMTIJ</t>
  </si>
  <si>
    <t>AAAAATBUlUiAcoTXCMSbG7xyhNcII0NJUS5TR1g6VTA2LklRX0NMT1NFUFJJQ0UuMi8xMC8yMDE5AQAAAImBVAADAAAAAAAohhpBdITXCLChjTCVhNcIJENJUS5TR1g6SjM3LklRX0NMT1NFUFJJQ0UuMTAvMjEvMjAxMAEAAAAeOwYAAgAAAAUyNS44MgAdp5GpdITXCArXmjiVhNcIJENJUS5TR1g6RzA3LklRX0NMT1NFUFJJQ0UuMTAvMTcvMjAwOQEAAAB58SQAAwAAAAAAW246u3SE1wgzezo6lYTXCCNDSVEuU0dYOlUxMS5JUV9DTE9TRVBSSUNFLjkvMjEvMjAxOAEAAADDUAYAAgAAAAQyNi41AMUedkp0hNcIqDO1MZWE1wgjQ0lRLlNHWDpKMzcuSVFfQ0xPU0VQUklDRS42LzEyLzIwMTUBAAAAHjsGAAIAAAAFMzEuODIABDBAbXSE1wjdeU80lYTXCCRDSVEuU0dYOkMzMS5JUV9DTE9TRVBSSUNFLjEwLzExLzIwMDkBAAAA0lElAAMAAAAAAFtuOrt0hNcI195qOZWE1wgjQ0lRLlNHWDpTNTguSVFfQ0xPU0VQUklDRS45LzE2LzIwMTIBAAAACVIlAAMAAAAAAM9OgpZ0hNcI90LtNpWE1wgiQ0lRLlNHWDpTNTEuSVFfQ0xPU0VQUklDRS42LzgvMjAxMwEAAADQWQ0AAwAAAAAAwL38i3SE1wiyolE4lYTXCCRDSVEuU0dYOlM2My5JUV9DTE9TRVBSSUNFLjExLzI5LzIwMTQBAAAAQfALAAMAAAAAAGf2ZHZ0hNcI0w/dM5WE1wgkQ0lRLlNHWDpaNzQuSVFfQ0xPU0VQUklDRS4xMi8zMC8yMDA5AQAAAAC3AQACAAAA</t>
  </si>
  <si>
    <t>AzMuMQAx4jq4dITXCMo9PTiVhNcIKENJUS5TR1g6QzA5LklRX0JWX1NIQVJFLklRX0xUTS42LzE1LzIwMTABAAAA80MGAAIAAAAINi43MTM5NzYBCAAAAAUAAAABMQEAAAAKMTQ1Mjk0ODU5MgMAAAADMTM4AgAAAAQ0MDIwBAAAAAEwBwAAAAk2LzE1LzIwMTAIAAAACTMvMzEvMjAxMAkAAAABMNsABZVyhNcIO85AvXKE1wgnQ0lRLlNHWDpEMDUuSVFfQlZfU0hBUkUuSVFfTFRNLjEvOS8yMDEyAQAAAD9WDQACAAAACTEyLjIwMzk0OQEIAAAABQAAAAExAQAAAAoxNjAwMjgzNDMzAwAAAAMxMzgCAAAABDQwMjAEAAAAATAHAAAACDEvOS8yMDEyCAAAAAoxMi8zMS8yMDExCQAAAAEwvVpCenKE1wiVL8i7coTXCCRDSVEuU0dYOkE3UlUuSVFfQ0xPU0VQUklDRS40LzIwLzIwMTYBAAAAZL/ZAQIAAAAFMC40OTUA9qQrZ3SE1wg11fIylYTXCCNDSVEuU0dYOlUwNC5JUV9DTE9TRVBSSUNFLjEyLzIvMjAxMwEAAAA9klQAAgAAAAUxLjc5NQAJWs+BdITXCFJ/bTWVhNcIIkNJUS5TR1g6NVVYLklRX0NMT1NFUFJJQ0UuNC84LzIwMTABAAAAC2raBgMAAAAAANhTRbJ0hNcIQfrAOJWE1wgoQ0lRLlNHWDpVMTEuSVFfQlZfU0hBUkUuSVFfTFRNLjExLzUvMjAwOQEAAADDUAYAAgAAAAkxMC42Njk2NjYBCAAAAAUAAAABMQEAAAAKMTQwODAwNTA0MgMAAAADMTM4AgAAAAQ0MDIwBAAAAAEwBwAAAAkxMS81LzIwMDkIAAAA</t>
  </si>
  <si>
    <t>CTkvMzAvMjAwOQkAAAABMA4COZ1yhNcIHw3LvXKE1wgkQ0lRLlNHWDpTNDEuSVFfQ0xPU0VQUklDRS4xMi8yMC8yMDEzAQAAALloDQACAAAAAzIuNwAw27uEdITXCOQ3nDaVhNcIKENJUS5TR1g6RUI1LklRX0JWX1NIQVJFLklRX0xUTS40LzEwLzIwMTEBAAAAPa1YAgIAAAAIMC41MzYzMjUBCAAAAAUAAAABMQEAAAAKMTU0Njk2MjkyMQMAAAADMTYwAgAAAAQ0MDIwBAAAAAEwBwAAAAk0LzEwLzIwMTEIAAAACTMvMzEvMjAxMQkAAAABMK451olyhNcIIbeevHKE1wgjQ0lRLlNHWDpXMDUuSVFfQ0xPU0VQUklDRS45LzIxLzIwMTQBAAAA7mENAAMAAAAAAJzoKoZ0hNcIXG8INpWE1wgjQ0lRLlNHWDpVRDIuSVFfQ0xPU0VQUklDRS4xLzE0LzIwMTMBAAAAzYUNEAMAAAAAAJ2KzpF0hNcIe9A4OZWE1wgjQ0lRLlNHWDpDMzEuSVFfQ0xPU0VQUklDRS4xLzI1LzIwMTgBAAAA0lElAAIAAAAEMy44NAASg/VYdITXCIz8SDKVhNcIKUNJUS5TR1g6QlNMLklRX0JWX1NIQVJFLklRX0xUTS4xMi8xOS8yMDExAQAAACR4DQACAAAACDAuMTk3NTU4AQgAAAAFAAAAATEBAAAACjE1NzIzODgzMzkDAAAAAzEzOAIAAAAENDAyMAQAAAABMAcAAAAKMTIvMTkvMjAxMQgAAAAJOS8zMC8yMDExCQAAAAEwqpLigXKE1wgGXT+8coTXCCNDSVEuU0dYOk9WOC5JUV9DTE9TRVBSSUNFLjcvMTUvMjAxOQEAAAAuvCcIAgAAAAQxLjA5</t>
  </si>
  <si>
    <t>AI0KqkN0hNcIm1/QMJWE1wgjQ0lRLlNHWDpFNUguSVFfQ0xPU0VQUklDRS4zLzEzLzIwMTYBAAAA6lElAAMAAAAAABSDI2N0hNcIGTJfNZWE1wgiQ0lRLlNHWDpaMjUuSVFfQ0xPU0VQUklDRS42LzEvMjAxNAEAAADDBqYBAwAAAAAAEkRggHSE1wgJW7g0lYTXCChDSVEuU0dYOkNFRS5JUV9CVl9TSEFSRS5JUV9MVE0uNC8xMC8yMDExAQAAACLDngACAAAABzAuMTQ3NTIBCAAAAAUAAAABMQEAAAAKMTU1NTE4OTYwNQMAAAADMTM4AgAAAAQ0MDIwBAAAAAEwBwAAAAk0LzEwLzIwMTEIAAAACTMvMzEvMjAxMQkAAAABMAtAW41yhNcIJk3avHKE1wgiQ0lRLlNHWDpDMzEuSVFfQ0xPU0VQUklDRS40LzMvMjAxMAEAAADSUSUAAwAAAAAA2FNFsnSE1wgszVc5lYTXCChDSVEuU0dYOkgwMi5JUV9CVl9TSEFSRS5JUV9MVE0uOS8xNC8yMDA5AQAAAGxXDQACAAAACDcuMTM3MTY5AQgAAAAFAAAAATEBAAAACjEzOTI3MzAxMTcDAAAAAzEzOAIAAAAENDAyMAQAAAABMAcAAAAJOS8xNC8yMDA5CAAAAAk2LzMwLzIwMDkJAAAAATAf/LOZcoTXCI/+mL1yhNcII0NJUS5TR1g6RzkyLklRX0NMT1NFUFJJQ0UuOC8yMS8yMDE4AQAAAFdOdQACAAAABDEuNTYAd9SFRnSE1wiVyUIxlYTXCCNDSVEuU0dYOlM1MS5JUV9DTE9TRVBSSUNFLjkvMjIvMjAxOQEAAADQWQ0AAwAAAAAAPWZaP3SE1wiJkHowlYTXCCJDSVEuU0dYOlUw</t>
  </si>
  <si>
    <t>Ni5JUV9DTE9TRVBSSUNFLjUvMi8yMDE0AQAAAImBVAACAAAAAzMuMwDgw56HdITXCOciqDaVhNcII0NJUS5TR1g6SDc4LklRX0NMT1NFUFJJQ0UuNi8xOC8yMDE4AQAAAPxCBgACAAAABDcuMTQAiHPBS3SE1wj4FlExlYTXCCNDSVEuU0dYOlVEMi5JUV9DTE9TRVBSSUNFLjMvMTMvMjAxMgEAAADNhQ0QAwAAAAAAqPnkmnSE1wixi2w2lYTXCCRDSVEuU0dYOlUxNC5JUV9DTE9TRVBSSUNFLjEwLzE5LzIwMTUBAAAASFgNAAIAAAAENi43MwB2BIJzdITXCPN2bjSVhNcII0NJUS5TR1g6UzkxLklRX0NMT1NFUFJJQ0UuMi8yMi8yMDEzAQAAAFLsdggDAAAAAAAf+nKNdITXCKSNnzWVhNcIJENJUS5TR1g6TzM5LklRX0NMT1NFUFJJQ0UuMTEvMTcvMjAxMgEAAAAphhIAAwAAAAAApapQk3SE1wif7MA1lYTXCCJDSVEuU0dYOlUxNC5JUV9DTE9TRVBSSUNFLjEvOS8yMDEwAQAAAEhYDQADAAAAAAB7sGe2dITXCJ0IoDeVhNcIIkNJUS5TR1g6QlNMLklRX0NMT1NFUFJJQ0UuNy8xLzIwMTEBAAAAJHgNAAIAAAAIMC43NjMzMzIADzcgqHSE1wgVWfM3lYTXCCJDSVEuU0dYOkMzMS5JUV9DTE9TRVBSSUNFLjEvNS8yMDEyAQAAANJRJQACAAAABDIuMjgAIqWGo3SE1whZPH44lYTXCCNDSVEuU0dYOlcwNS5JUV9DTE9TRVBSSUNFLjEwLzMvMjAxMgEAAADuYQ0AAgAAAAUxLjY3NQD5pYSWdITXCG51yjWVhNcIIkNJUS5T</t>
  </si>
  <si>
    <t>R1g6VTE0LklRX0NMT1NFUFJJQ0UuOS82LzIwMTkBAAAASFgNAAIAAAAENy40OADvr105dITXCHwRIjCVhNcIKUNJUS5TR1g6UzA3LklRX0JWX1NIQVJFLklRX0xUTS4xMi8yOS8yMDExAQAAAL1kDQACAAAACDEuNzkwNDcyAQgAAAAFAAAAATEBAAAACjE2MTI4OTA0NjQDAAAAAzE2MAIAAAAENDAyMAQAAAABMAcAAAAKMTIvMjkvMjAxMQgAAAAJOS8zMC8yMDExCQAAAAEwvVpCenKE1wiVL8i7coTXCCJDSVEuU0dYOlo3NC5JUV9DTE9TRVBSSUNFLjYvOS8yMDEyAQAAAAC3AQADAAAAAABp7duXdITXCC7cWzaVhNcIKENJUS5TR1g6UzYxLklRX0JWX1NIQVJFLklRX0xUTS45LzIwLzIwMDkBAAAAhlsNAAIAAAAIMC45MDU1OTEBCAAAAAUAAAABMQEAAAAKMTM5NTc3Njg0MQMAAAADMTM4AgAAAAQ0MDIwBAAAAAEwBwAAAAk5LzIwLzIwMDkIAAAACTYvMzAvMjAwOQkAAAABMJ938ZdyhNcIOHpwvXKE1wgkQ0lRLlNHWDpORDhVLklRX0NMT1NFUFJJQ0UuMTAvMS8yMDEzAQAAAECKkgECAAAABDEuMjUAdTsQiXSE1wiUSa82lYTXCCRDSVEuU0dYOkQwMS5JUV9DTE9TRVBSSUNFLjEwLzI0LzIwMTMBAAAA71sNAAIAAAAFMTEuMzkAQiiVfXSE1wj2cDs1lYTXCCNDSVEuU0dYOkM1Mi5JUV9DTE9TRVBSSUNFLjgvMTIvMjAxNwEAAACgeF8AAwAAAAAAWJi/UnSE1wjka88xlYTXCCNDSVEuU0dYOlQxOC5JUV9DTE9T</t>
  </si>
  <si>
    <t>RVBSSUNFLjgvMTcvMjAxMgUAAAAAAAAACAAAABQoSW52YWxpZCBJZGVudGlmaWVyKSCAfZZ0hNcIUKXvNpWE1wgjQ0lRLlNHWDpTNTguSVFfQ0xPU0VQUklDRS45LzE1LzIwMTgBAAAACVIlAAMAAAAAAB+TWEt0hNcIsbROMZWE1wgkQ0lRLlNHWDpCU0wuSVFfQ0xPU0VQUklDRS4xMi8xNy8yMDEyAQAAACR4DQACAAAACDAuODQ5OTk5AGHPbJZ0hNcItBPINZWE1wgjQ0lRLlNHWDpaMjUuSVFfQ0xPU0VQUklDRS4yLzI1LzIwMTcBAAAAwwamAQMAAAAAAM1Zy2d0hNcI4+qUM5WE1wgkQ0lRLlNHWDpKMzYuSVFfQ0xPU0VQUklDRS4xMS8xMy8yMDE3AQAAAO5UDQACAAAABTY3LjA4ALxpIFl0hNcIk+dUMpWE1wgiQ0lRLlNHWDo1VVguSVFfQ0xPU0VQUklDRS45LzcvMjAwOQEAAAALatoGAwAAAAAAJYOpvHSE1wi56A05lYTXCCNDSVEuU0dYOkgwMi5JUV9DTE9TRVBSSUNFLjEyLzkvMjAwOQEAAABsVw0AAgAAAAg1LjI5MDkwOAAbbL+5dITXCJ+zVDqVhNcIJENJUS5TR1g6UzUxLklRX0NMT1NFUFJJQ0UuMTIvMTQvMjAxMwEAAADQWQ0AAwAAAAAACVrPgXSE1wjUgk41lYTXCChDSVEuU0dYOlM1OS5JUV9CVl9TSEFSRS5JUV9MVE0uOS8yOC8yMDEyAQAAAHglCgACAAAACDEuMjEyNjY1AQgAAAAFAAAAATEBAAAACjE2Mjc0MzgzMDYDAAAAAzEzOAIAAAAENDAyMAQAAAABMAcAAAAJOS8yOC8yMDEyCAAAAAk2</t>
  </si>
  <si>
    <t>LzMwLzIwMTIJAAAAATDuzmF3coTXCITQprtyhNcII0NJUS5TR1g6SDc4LklRX0NMT1NFUFJJQ0UuNS8xMi8yMDEzAQAAAPxCBgADAAAAAADgplqQdITXCB49sDWVhNcII0NJUS5TR1g6UzUxLklRX0NMT1NFUFJJQ0UuOC8yMS8yMDExAQAAANBZDQADAAAAAAB3lDaidITXCPsW0jeVhNcIKENJUS5TR1g6VTA0LklRX0JWX1NIQVJFLklRX0xUTS42LzE1LzIwMTABAAAAPZJUAAIAAAAIMy41MDY0ODgBCAAAAAUAAAABMQEAAAAKMTQ2NzAyMjQwOAMAAAADMTM4AgAAAAQ0MDIwBAAAAAEwBwAAAAk2LzE1LzIwMTAIAAAACTMvMzEvMjAxMAkAAAABMGnLg5JyhNcIEdEhvXKE1wgjQ0lRLlNHWDpIMTMuSVFfQ0xPU0VQUklDRS4xLzEzLzIwMTEBAAAA3ClaAAIAAAAEMS42MwAdp5GpdITXCODrbjqVhNcIIkNJUS5TR1g6UzUxLklRX0NMT1NFUFJJQ0UuNi8xLzIwMTUBAAAA0FkNAAMAAAAAAELnR3l0hNcIEvvoM5WE1wgiQ0lRLlNHWDpIMTUuSVFfQ0xPU0VQUklDRS45LzIvMjAxMwEAAACaaA0AAgAAAAEzAEIolX10hNcIYTSxNJWE1wgoQ0lRLlNHWDpDQzMuSVFfQlZfU0hBUkUuSVFfTFRNLjYvMTkvMjAwOQEAAACEjCIAAgAAAAYwLjExNTMBCAAAAAUAAAABMQEAAAAKMTM2MDgyNDA0NQMAAAADMTM4AgAAAAQ0MDIwBAAAAAEwBwAAAAk2LzE5LzIwMDkIAAAACTMvMzEvMjAwOQkAAAABMCrE155yhNcIQ1f4vXKE</t>
  </si>
  <si>
    <t>1wgjQ0lRLlNHWDpVMTEuSVFfQ0xPU0VQUklDRS42LzI1LzIwMTMBAAAAw1AGAAIAAAAFMTkuNjUAoXkBjHSE1wjEVFE4lYTXCCNDSVEuU0dYOkc5Mi5JUV9DTE9TRVBSSUNFLjgvMjIvMjAxMQEAAABXTnUAAgAAAAMwLjkAyWoGpXSE1whzhlg3lYTXCCNDSVEuU0dYOlk5Mi5JUV9DTE9TRVBSSUNFLjcvMTAvMjAxMAEAAADMLKEBAwAAAAAALGXIrXSE1whp8w84lYTXCCNDSVEuU0dYOkU1SC5JUV9DTE9TRVBSSUNFLjIvMjYvMjAxNwEAAADqUSUAAwAAAAAAGezSX3SE1wipKXEzlYTXCCRDSVEuU0dYOlMwNy5JUV9DTE9TRVBSSUNFLjEyLzEyLzIwMTQBAAAAvWQNAAMAAAAAACYAJnJ0hNcI4EQWNJWE1wgjQ0lRLlNHWDpEMDEuSVFfQ0xPU0VQUklDRS44LzIwLzIwMTQBAAAA71sNAAIAAAAFMTAuMzQAP/22enSE1wgi56I0lYTXCChDSVEuU0dYOlM2OC5JUV9CVl9TSEFSRS5JUV9MVE0uNC8yMy8yMDExAQAAAKVSJQACAAAABzAuNzAwOTQBCAAAAAUAAAABMQEAAAAKMTU4NDYyMjI5MAMAAAADMTM4AgAAAAQ0MDIwBAAAAAEwBwAAAAk0LzIzLzIwMTEIAAAACTMvMzEvMjAxMQkAAAABMAtAW41yhNcIXuzXvHKE1wgoQ0lRLlNHWDpVMTEuSVFfQlZfU0hBUkUuSVFfTFRNLjQvMTQvMjAwOQEAAADDUAYAAgAAAAg5LjM3MjI3NAEIAAAABQAAAAExAQAAAAoxMzkxNDQzNDUwAwAAAAMxMzgCAAAABDQwMjAEAAAA</t>
  </si>
  <si>
    <t>ATAHAAAACTQvMTQvMjAwOQgAAAAJMy8zMS8yMDA5CQAAAAEwN2xkpHKE1wjpAUe+coTXCCRDSVEuU0dYOkgxNy5JUV9DTE9TRVBSSUNFLjExLzIzLzIwMTcBAAAA2USMAAIAAAAEMS45MgCa76NRdITXCKoJzTGVhNcIIkNJUS5TR1g6RTVILklRX0NMT1NFUFJJQ0UuOS83LzIwMTEBAAAA6lElAAIAAAAEMC42NgB3lDaidITXCCr3PzmVhNcII0NJUS5TR1g6SjM2LklRX0NMT1NFUFJJQ0UuNy8xMS8yMDE3AQAAAO5UDQACAAAABTYzLjA1AFiYv1J0hNcI8wyuMZWE1wgoQ0lRLlNHWDpTMDcuSVFfQlZfU0hBUkUuSVFfTFRNLjIvMTMvMjAxMQEAAAC9ZA0AAgAAAAcxLjYwNTUzAQgAAAAFAAAAATEBAAAACjE1NDQzODk1NjgDAAAAAzE2MAIAAAAENDAyMAQAAAABMAcAAAAJMi8xMy8yMDExCAAAAAoxMi8zMS8yMDEwCQAAAAEw1Yo2jnKE1wgFE9+8coTXCCRDSVEuU0dYOkFETi5JUV9DTE9TRVBSSUNFLjEwLzIzLzIwMTQBAAAAPGYGBwIAAAAHMS4xMTgxOAAiCOp+dITXCLKWszSVhNcII0NJUS5TR1g6UDhaLklRX0NMT1NFUFJJQ0UuNy8yMS8yMDE5AQAAANFV6AoDAAAAAAC8tV49dITXCOHVJjCVhNcIKENJUS5TR1g6VDM5LklRX0JWX1NIQVJFLklRX0xUTS4zLzEwLzIwMTABAAAAMVwNAAIAAAAIMS4yODkwNzQBCAAAAAUAAAABMQEAAAAKMTQ0MTkxMTgxNQMAAAADMTM4AgAAAAQ0MDIwBAAAAAEwBwAAAAkz</t>
  </si>
  <si>
    <t>LzEwLzIwMTAIAAAACTIvMjgvMjAxMAkAAAABMJ938ZdyhNcIBhhuvXKE1wgjQ0lRLlNHWDpDMDcuSVFfQ0xPU0VQUklDRS4yLzExLzIwMDkBAAAAZFYNAAIAAAAFMTAuMTgAVoSVwnSE1whbZJM5lYTXCCNDSVEuU0dYOlMwNy5JUV9DTE9TRVBSSUNFLjEyLzUvMjAxNgEAAAC9ZA0AAwAAAAAAzVUSYXSE1wirPNMylYTXCCNDSVEuU0dYOkgxMy5JUV9DTE9TRVBSSUNFLjUvMjcvMjAxOQEAAADcKVoAAgAAAAMyLjQAzhtLO3SE1whCmTgwlYTXCCRDSVEuU0dYOlU5Ni5JUV9DTE9TRVBSSUNFLjEwLzI5LzIwMTkBAAAAkXgNAAIAAAAEMi4yNgD4OYdCdITXCDWbyzCVhNcIKENJUS5TR1g6SjM3LklRX0JWX1NIQVJFLklRX0xUTS41LzI1LzIwMTEBAAAAHjsGAAIAAAAJMzAuNDk0MzQ1AQgAAAAFAAAAATEBAAAACjE1NjE4NTY4MTYDAAAAAzE2MAIAAAAENDAyMAQAAAABMAcAAAAJNS8yNS8yMDExCAAAAAkzLzMxLzIwMTEJAAAAATA70YGFcoTXCOpZXrxyhNcIIkNJUS5TR1g6QlNMLklRX0NMT1NFUFJJQ0UuNy84LzIwMTMBAAAAJHgNAAIAAAAIMS4wNDMzMzIAXmtfkHSE1wj92q01lYTXCCNDSVEuU0dYOloyNS5JUV9DTE9TRVBSSUNFLjIvMjYvMjAxMgEAAADDBqYBAwAAAAAApm2+nXSE1wjroQ43lYTXCChDSVEuU0dYOkE3UlUuSVFfQlZfU0hBUkUuSVFfTFRNLjcvOC8yMDA5AQAAAGS/2QECAAAACDAuNDM0</t>
  </si>
  <si>
    <t>MTA4AQgAAAAFAAAAATEBAAAACjEzOTI5NDM0MDkDAAAAAzEzOAIAAAAENDAyMAQAAAABMAcAAAAINy84LzIwMDkIAAAACTYvMzAvMjAwOQkAAAABMBgKbKFyhNcIMD8jvnKE1wgjQ0lRLlNHWDpFSDUuSVFfQ0xPU0VQUklDRS40LzI5LzIwMTMBAAAA1YBjAAIAAAAFMC42MTUA4KZakHSE1wit3rc3lYTXCCNDSVEuU0dYOkc5Mi5JUV9DTE9TRVBSSUNFLjkvMjEvMjAxOQEAAABXTnUAAwAAAAAAKcgfQ3SE1wifU/oxlYTXCChDSVEuU0dYOlM1MS5JUV9CVl9TSEFSRS5JUV9MVE0uOC8xMi8yMDA5AQAAANBZDQACAAAACDAuNzQyMDk1AQgAAAAFAAAAATEBAAAACjEzOTA1OTMzNDYDAAAAAzEzOAIAAAAENDAyMAQAAAABMAcAAAAJOC8xMi8yMDA5CAAAAAk2LzMwLzIwMDkJAAAAATDhNEmbcoTXCFQQrL1yhNcIIkNJUS5TR1g6QjYxLklRX0NMT1NFUFJJQ0UuOC80LzIwMTMBAAAA5mBEAAMAAAAAAP0VhIp0hNcITd6ONZWE1wgjQ0lRLlNHWDpFNUguSVFfQ0xPU0VQUklDRS4zLzI1LzIwMTMBAAAA6lElAAIAAAAEMC41OQAAVHWNdITXCD8aszeVhNcII0NJUS5TR1g6UTBGLklRX0NMT1NFUFJJQ0UuNC8xMy8yMDE3AQAAAMP+igMCAAAAAzEuOQDEe3tbdITXCHJwXjKVhNcIIkNJUS5TR1g6WTkyLklRX0NMT1NFUFJJQ0UuNC8yLzIwMTkBAAAAzCyhAQIAAAAFMC44NTUA1d7LQHSE1wibtoEwlYTXCClDSVEuU0dY</t>
  </si>
  <si>
    <t>OlM2MS5JUV9CVl9TSEFSRS5JUV9MVE0uMTEvMTQvMjAxMAEAAACGWw0AAgAAAAgwLjk5NDg4NgEIAAAABQAAAAExAQAAAAoxNDgzMDcxMzg2AwAAAAMxMzgCAAAABDQwMjAEAAAAATAHAAAACjExLzE0LzIwMTAIAAAACTkvMzAvMjAxMAkAAAABMFElkIpyhNcICAOtvHKE1wgkQ0lRLlNHWDpCTjQuSVFfQ0xPU0VQUklDRS4xMC8xNy8yMDE4AQAAAIVWDQACAAAABDYuNzQAHFU9QnSE1wj77pswlYTXCCRDSVEuU0dYOk8zOS5JUV9DTE9TRVBSSUNFLjEwLzMwLzIwMTABAAAAKYYSAAMAAAAAADKjIKV0hNcIi7tEOZWE1wgjQ0lRLlNHWDpDRUUuSVFfQ0xPU0VQUklDRS40LzE3LzIwMTgBAAAAIsOeAAIAAAAFMC43MDUAnlvsS3SE1wj57GgxlYTXCChDSVEuU0dYOkNDMy5JUV9CVl9TSEFSRS5JUV9MVE0uMi8yNS8yMDA5AQAAAISMIgACAAAACDAuMDYzMTk4AQgAAAAFAAAAATEBAAAACjEzNTYwNTkwMTgDAAAAAzEzOAIAAAAENDAyMAQAAAABMAcAAAAJMi8yNS8yMDA5CAAAAAoxMi8zMS8yMDA4CQAAAAEwxRJNpnKE1whf6HG+coTXCClDSVEuU0dYOkNDMy5JUV9CVl9TSEFSRS5JUV9MVE0uMTEvMTYvMjAxMQEAAACEjCIAAgAAAAgwLjAwNzkyMwEIAAAABQAAAAExAQAAAAoxNTc0MjMxNzMwAwAAAAMxMzgCAAAABDQwMjAEAAAAATAHAAAACjExLzE2LzIwMTEIAAAACTkvMzAvMjAxMQkAAAABMKqS4oFyhNcI</t>
  </si>
  <si>
    <t>xsBBvHKE1wgjQ0lRLlNHWDpIMTcuSVFfQ0xPU0VQUklDRS4zLzE5LzIwMTABAAAA2USMAAIAAAAFMC42MzUAMeI6uHSE1whIEcg5lYTXCCNDSVEuU0dYOjVDUC5JUV9DTE9TRVBSSUNFLjIvMjMvMjAxNQEAAAAfTXsAAgAAAAgxLjEwNDE2NgCag0V5dITXCCfBmzSVhNcIKENJUS5TR1g6SDE3LklRX0JWX1NIQVJFLklRX0xUTS42LzIxLzIwMTABAAAA2USMAAIAAAAIMC42NDUwNTUBCAAAAAUAAAABMQEAAAAKMTQ1MjM3MDk3MQMAAAADMTM4AgAAAAQ0MDIwBAAAAAEwBwAAAAk2LzIxLzIwMTAIAAAACTMvMzEvMjAxMAkAAAABMIHzQpByhNcIgDYFvXKE1wgoQ0lRLlNHWDpVMTEuSVFfQlZfU0hBUkUuSVFfTFRNLjIvMTIvMjAwOQEAAADDUAYAAgAAAAg4LjkxNTkzMgEIAAAABQAAAAExAQAAAAoxMzU0Nzk3NTY3AwAAAAMxMzgCAAAABDQwMjAEAAAAATAHAAAACTIvMTIvMjAwOQgAAAAKMTIvMzEvMjAwOAkAAAABMK5BxKZyhNcIw4KDvnKE1wgjQ0lRLlNHWDpMSjMuSVFfQ0xPU0VQUklDRS4zLzE4LzIwMTMBAAAAm1cNAAIAAAAEMi45MwC9eIaKdITXCAsGljWVhNcIJ0NJUS5TR1g6QzUyLklRX0JWX1NIQVJFLklRX0xUTS42LzgvMjAxMAEAAACgeF8AAgAAAAgwLjgzNjQxNgEIAAAABQAAAAExAQAAAAoxNDUzNDMwNDU4AwAAAAMxMzgCAAAABDQwMjAEAAAAATAHAAAACDYvOC8yMDEwCAAAAAkzLzMxLzIw</t>
  </si>
  <si>
    <t>MTAJAAAAATCzdFeRcoTXCK6YB71yhNcIKENJUS5TR1g6Qk40LklRX0JWX1NIQVJFLklRX0xUTS44LzIzLzIwMTEBAAAAhVYNAAIAAAAIMy44NTQ4NTIBCAAAAAUAAAABMQEAAAAKMTU1NTc5NDQ2NgMAAAADMTM4AgAAAAQ0MDIwBAAAAAEwBwAAAAk4LzIzLzIwMTEIAAAACTYvMzAvMjAxMQkAAAABMEgi7IZyhNcIPM9zvHKE1wgjQ0lRLlNHWDpBRE4uSVFfQ0xPU0VQUklDRS4zLzI4LzIwMTUBAAAAPGYGBwMAAAAAACVyMnl0hNcIa54jNZWE1wgkQ0lRLlNHWDpORDhVLklRX0NMT1NFUFJJQ0UuMy8xNy8yMDEyAQAAAECKkgEDAAAAAAC9w8CddITXCJ4UdjaVhNcII0NJUS5TR1g6UTBGLklRX0NMT1NFUFJJQ0UuNS8yOC8yMDE3AQAAAMP+igMDAAAAAABVaRVTdITXCGsw1DGVhNcIIkNJUS5TR1g6VFE1LklRX0NMT1NFUFJJQ0UuOC81LzIwMTYBAAAAYWBEAAIAAAAEMS41MwBkfZRddITXCFf5ZzKVhNcII0NJUS5TR1g6WjI1LklRX0NMT1NFUFJJQ0UuMy8yNS8yMDE2AQAAAMMGpgEDAAAAAAAUgyNjdITXCFfKPjSVhNcIKENJUS5TR1g6VTEwLklRX0JWX1NIQVJFLklRX0xUTS4yLzIzLzIwMDkBAAAAGU97AAIAAAAIMS4zMjAzNzUBCAAAAAUAAAABMQEAAAAKMTM1ODU3MDk0NgMAAAADMTM4AgAAAAQ0MDIwBAAAAAEwBwAAAAkyLzIzLzIwMDkIAAAACjEyLzMxLzIwMDgJAAAAATDFEk2mcoTXCFe+fr5yhNcI</t>
  </si>
  <si>
    <t>I0NJUS5TR1g6QTdSVS5JUV9DTE9TRVBSSUNFLjcvNC8yMDE0AQAAAGS/2QECAAAABDAuNDgAGZ4QfHSE1wiP6o02lYTXCCNDSVEuU0dYOkNFRS5JUV9DTE9TRVBSSUNFLjEvMjkvMjAxMAEAAAAiw54AAgAAAAUwLjE0NQBr89K2dITXCAjNpDeVhNcIJENJUS5TR1g6RjM0LklRX0NMT1NFUFJJQ0UuMTAvMTEvMjAxOAEAAADLblMAAgAAAAQzLjA2ABxVPUJ0hNcIKGaSMJWE1wgkQ0lRLlNHWDpDMzEuSVFfQ0xPU0VQUklDRS4xMS8yNy8yMDE0AQAAANJRJQACAAAABDMuMzIA+oehenSE1wgGxSo1lYTXCCNDSVEuU0dYOkNFRS5JUV9DTE9TRVBSSUNFLjgvMjkvMjAxMwEAAAAiw54AAgAAAAYwLjQyMjUAdTsQiXSE1wixq7E2lYTXCCdDSVEuU0dYOks2Uy5JUV9CVl9TSEFSRS5JUV9MVE0uNi8yLzIwMTABAAAA4goIAAIAAAAIMi44MjUxODEBCAAAAAUAAAABMQEAAAAKMTQ3NTQyOTEzOAMAAAACNTUCAAAABDQwMjAEAAAAATAHAAAACDYvMi8yMDEwCAAAAAkzLzMxLzIwMTAJAAAAATBHngKVcoTXCFKSRb1yhNcII0NJUS5TR1g6QzA3LklRX0NMT1NFUFJJQ0UuMTAvNS8yMDE4AQAAAGRWDQACAAAABTMwLjY2AMUedkp0hNcIEWRfMZWE1wgjQ0lRLlNHWDpBRE4uSVFfQ0xPU0VQUklDRS44LzE2LzIwMTQBAAAAPGYGBwMAAAAAAE4+BH90hNcIk5dCNZWE1wgoQ0lRLlNHWDpLNlMuSVFfQlZfU0hBUkUuSVFfTFRN</t>
  </si>
  <si>
    <t>LjYvMTQvMjAxMAEAAADiCggAAgAAAAgyLjgyNTE4MQEIAAAABQAAAAExAQAAAAoxNDc1NDI5MTM4AwAAAAI1NQIAAAAENDAyMAQAAAABMAcAAAAJNi8xNC8yMDEwCAAAAAkzLzMxLzIwMTAJAAAAATDbAAWVcoTXCDvOQL1yhNcII0NJUS5TR1g6NVVYLklRX0NMT1NFUFJJQ0UuOC8xOC8yMDE1AQAAAAtq2gYCAAAACDAuMzA2ODE3AMGSdWx0hNcI3XlPNJWE1wgjQ0lRLlNHWDpRMEYuSVFfQ0xPU0VQUklDRS45LzI1LzIwMTgBAAAAw/6KAwIAAAAEMS44MgCn9f1FdITXCJXJQjGVhNcII0NJUS5TR1g6RjE3LklRX0NMT1NFUFJJQ0UuMi8xNS8yMDE4AQAAAG5vAAACAAAABDIuMDkAbblMUHSE1witp8oxlYTXCCNDSVEuU0dYOkozNi5JUV9DTE9TRVBSSUNFLjcvMTgvMjAxNQEAAADuVA0AAwAAAAAAsqWKdHSE1wg45NIzlYTXCCRDSVEuU0dYOkE3UlUuSVFfQ0xPU0VQUklDRS45LzE3LzIwMTQBAAAAZL/ZAQIAAAAFMC40OTUAXgjggXSE1wjdg/w1lYTXCCNDSVEuU0dYOlM2My5JUV9DTE9TRVBSSUNFLjkvMTYvMjAxNgEAAABB8AsAAgAAAAMzLjMAKNiWXXSE1wg8orYylYTXCCRDSVEuU0dYOkE1MC5JUV9DTE9TRVBSSUNFLjEwLzI2LzIwMTgBAAAABp7rEAIAAAAFMC4wNzgA6lk8PnSE1wjkzlYwlYTXCCJDSVEuU0dYOkVCNS5JUV9DTE9TRVBSSUNFLjcvNi8yMDEyAQAAAD2tWAICAAAABDEuOTkAae3bl3SE</t>
  </si>
  <si>
    <t>1wj/Oc81lYTXCCNDSVEuU0dYOlUxMS5JUV9DTE9TRVBSSUNFLjcvMjUvMjAxMgEAAADDUAYAAgAAAAUxOS40OAAumT2TdITXCDMovDWVhNcII0NJUS5TR1g6VTEwLklRX0NMT1NFUFJJQ0UuOC8yMS8yMDEwAQAAABlPewADAAAAAABfWk+vdITXCAcaFziVhNcIJ0NJUS5TR1g6UDhaLklRX0JWX1NIQVJFLklRX0xUTS4yLzIvMjAwOQEAAADRVegKAwAAAAAABuL/pnKE1wjRdpG+coTXCCNDSVEuU0dYOkMwOS5JUV9DTE9TRVBSSUNFLjYvMTQvMjAxMAEAAADzQwYAAgAAAAQxMC45AOVb37N0hNcIpVQzOpWE1wgjQ0lRLlNHWDpGOTkuSVFfQ0xPU0VQUklDRS4yLzE1LzIwMTMBAAAAOlcNAAIAAAAEOS40NAD9FYSKdITXCDanIjaVhNcIKENJUS5TR1g6Qk40LklRX0JWX1NIQVJFLklRX0xUTS4xMC8zLzIwMTABAAAAhVYNAAIAAAAIMy40OTk4ODkBCAAAAAUAAAABMQEAAAAKMTU4NDI5NDA5MwMAAAADMTM4AgAAAAQ0MDIwBAAAAAEwBwAAAAkxMC8zLzIwMTAIAAAACTkvMzAvMjAxMAkAAAABMK6nr5FyhNcIFuYVvXKE1wgjQ0lRLlNHWDpEMDEuSVFfQ0xPU0VQUklDRS45LzIwLzIwMTUBAAAA71sNAAMAAAAAAIl4l3N0hNcI83ZuNJWE1wgjQ0lRLlNHWDpIMTUuSVFfQ0xPU0VQUklDRS4xLzEyLzIwMTkBAAAAmmgNAAMAAAAAAFN/yDx0hNcIM+9HMJWE1wgjQ0lRLlNHWDpDRUUuSVFfQ0xPU0VQUklDRS40LzE0</t>
  </si>
  <si>
    <t>LzIwMTIBAAAAIsOeAAMAAAAAABYQ2Zp0hNcIXARkOJWE1wgnQ0lRLlNHWDpTNDEuSVFfQlZfU0hBUkUuSVFfTFRNLjUvMy8yMDA5AQAAALloDQACAAAACDMuMTYwMjcyAQgAAAAFAAAAATEBAAAACjEzNjc0NjQ1MjIDAAAAAzEzOAIAAAAENDAyMAQAAAABMAcAAAAINS8zLzIwMDkIAAAACTMvMzEvMjAwOQkAAAABMFHw3qNyhNcIaSovvnKE1wgjQ0lRLlNHWDpTNjguSVFfQ0xPU0VQUklDRS41LzE1LzIwMTcBAAAApVIlAAIAAAAENy4zMgDSmt1OdITXCLG/nzGVhNcII0NJUS5TR1g6RjM0LklRX0NMT1NFUFJJQ0UuNy8xMC8yMDE0AQAAAMtuUwACAAAABDMuMTkAYmYLf3SE1wi0+UQ1lYTXCCRDSVEuU0dYOlRRNS5JUV9DTE9TRVBSSUNFLjEwLzE4LzIwMTkBAAAAYWBEAAIAAAAEMS43OAB31IVGdITXCLv2CzGVhNcII0NJUS5TR1g6VDE4LklRX0NMT1NFUFJJQ0UuMTIvNy8yMDE3BQAAAAAAAAAIAAAAFChJbnZhbGlkIElkZW50aWZpZXIphLA3TXSE1whIWrwxlYTXCCNDSVEuU0dYOkgxMy5JUV9DTE9TRVBSSUNFLjMvMTcvMjAwOQEAAADcKVoAAgAAAAMwLjMAmmeOwnSE1wj9ICg5lYTXCCJDSVEuU0dYOlM1MS5JUV9DTE9TRVBSSUNFLjYvNC8yMDEwAQAAANBZDQACAAAABDMuODEA2FNFsnSE1wgszVc5lYTXCCNDSVEuU0dYOkYzNC5JUV9DTE9TRVBSSUNFLjgvMzEvMjAwOQEAAADLblMAAgAAAAQ2LjU0</t>
  </si>
  <si>
    <t>ACWDqbx0hNcIjwVyOZWE1wgiQ0lRLlNHWDpDMDcuSVFfQ0xPU0VQUklDRS4yLzgvMjAwOQEAAABkVg0AAwAAAAAAVoSVwnSE1wiEqAM6lYTXCCNDSVEuU0dYOkMzMS5JUV9DTE9TRVBSSUNFLjMvMTMvMjAxMgEAAADSUSUAAgAAAAQyLjk5ADhK1Jp0hNcIfvL9NpWE1wgiQ0lRLlNHWDpVOTYuSVFfQ0xPU0VQUklDRS40LzYvMjAxMwEAAACReA0AAwAAAAAA+vLtjnSE1wgHVzM2lYTXCCRDSVEuU0dYOkYzNC5JUV9DTE9TRVBSSUNFLjEwLzIxLzIwMTEBAAAAy25TAAIAAAAENS4wMQBJG8+ddITXCN3IaDiVhNcII0NJUS5TR1g6UzU5LklRX0NMT1NFUFJJQ0UuNC8yNi8yMDE5AQAAAHglCgACAAAABDIuNTIAcib7SHSE1widfxUxlYTXCCdDSVEuU0dYOlUwNi5JUV9CVl9TSEFSRS5JUV9MVE0uNi8xLzIwMTABAAAAiYFUAAIAAAAIMi4yNjU2MzgBCAAAAAUAAAABMQEAAAAKMTQ2NjQ5NDYyMwMAAAADMTM4AgAAAAQ0MDIwBAAAAAEwBwAAAAg2LzEvMjAxMAgAAAAJMy8zMS8yMDEwCQAAAAEwiTeth3KE1wgrG4K8coTXCCdDSVEuU0dYOlA4Wi5JUV9CVl9TSEFSRS5JUV9MVE0uOC85LzIwMTIBAAAA0VXoCgIAAAALMjU0NS4zMjExNjQBCAAAAAUAAAABMQEAAAAKMTYzMTcxMzMxMQMAAAACNjkCAAAABDQwMjAEAAAAATAHAAAACDgvOS8yMDEyCAAAAAk2LzMwLzIwMTIJAAAAATDu4OV7coTXCHEs57tyhNcIJENJ</t>
  </si>
  <si>
    <t>US5TR1g6QlZBLklRX0NMT1NFUFJJQ0UuMTAvMTYvMjAxOAEAAAC+cXsAAgAAAAUxLjkxNQAcVT1CdITXCPvumzCVhNcIJENJUS5TR1g6RTVILklRX0NMT1NFUFJJQ0UuMTAvMjUvMjAxNwEAAADqUSUAAgAAAAUwLjM5NQANeT1WdITXCB5NODKVhNcII0NJUS5TR1g6RzEzLklRX0NMT1NFUFJJQ0UuOS8yOS8yMDE4AQAAAAtkDQADAAAAAADFHnZKdITXCBFkXzGVhNcII0NJUS5TR1g6UzA3LklRX0NMT1NFUFJJQ0UuNy8yOC8yMDA5AQAAAL1kDQADAAAAAAD6ISK+dITXCIetEjmVhNcII0NJUS5TR1g6WTkyLklRX0NMT1NFUFJJQ0UuNC8xMy8yMDE0AQAAAMwsoQEDAAAAAADgw56HdITXCIyVDzaVhNcIJENJUS5TR1g6VjAzLklRX0NMT1NFUFJJQ0UuMTAvMTQvMjAwOQEAAABsjQAAAgAAAAQ5LjQ5AFtuOrt0hNcIDIXdOZWE1wgjQ0lRLlNHWDpFSDUuSVFfQ0xPU0VQUklDRS41LzI5LzIwMTIBAAAA1YBjAAIAAAAEMC40OABp7duXdITXCC7cWzaVhNcIKUNJUS5TR1g6RTVILklRX0JWX1NIQVJFLklRX0xUTS4xMC8xNS8yMDExAQAAAOpRJQACAAAACDAuNTk5MzAyAQgAAAAFAAAAATEBAAAACjE1NzU4MTA5NzkDAAAAAzE2MAIAAAAENDAyMAQAAAABMAcAAAAKMTAvMTUvMjAxMQgAAAAJOS8zMC8yMDExCQAAAAEw6g59hXKE1wiWqGy8coTXCCRDSVEuU0dYOk8zMi5JUV9DTE9TRVBSSUNFLjExLzI4LzIwMTYB</t>
  </si>
  <si>
    <t>AAAAJ7tTAAIAAAAEMS45OQDTd2dcdITXCPoFOjSVhNcIJENJUS5TR1g6RzA3LklRX0NMT1NFUFJJQ0UuMTEvMjMvMjAxNwEAAAB58SQAAgAAAAUyNi42NACsxp1VdITXCB5NODKVhNcIIkNJUS5TR1g6Q0VFLklRX0NMT1NFUFJJQ0UuNS83LzIwMTUBAAAAIsOeAAIAAAAEMC44OACMTblwdITXCIWLYjSVhNcIKENJUS5TR1g6UzU4LklRX0JWX1NIQVJFLklRX0xUTS4xMi81LzIwMTEBAAAACVIlAAIAAAAIMS4zMjU0MzYBCAAAAAUAAAABMQEAAAAKMTU3NDc1NjczMQMAAAADMTM4AgAAAAQ0MDIwBAAAAAEwBwAAAAkxMi81LzIwMTEIAAAACTkvMzAvMjAxMQkAAAABMPH2z35yhNcIESgGvHKE1wgoQ0lRLlNHWDpVMTQuSVFfQlZfU0hBUkUuSVFfTFRNLjgvMjMvMjAxMgEAAABIWA0AAgAAAAg3LjE4NTIzNQEIAAAABQAAAAExAQAAAAoxNjMwODM4MDgwAwAAAAMxMzgCAAAABDQwMjAEAAAAATAHAAAACTgvMjMvMjAxMggAAAAJNi8zMC8yMDEyCQAAAAEw2PTtdXKE1wiRXJG7coTXCCNDSVEuU0dYOkMwNy5JUV9DTE9TRVBSSUNFLjEwLzYvMjAxMQEAAABkVg0AAgAAAAUzOS45OABJG8+ddITXCPvYejaVhNcII0NJUS5TR1g6RUI1LklRX0NMT1NFUFJJQ0UuMS8xNy8yMDEwAQAAAD2tWAIDAAAAAABCtOGzdITXCL8rKjiVhNcIJ0NJUS5TR1g6UDhaLklRX0JWX1NIQVJFLklRX0xUTS45LzYvMjAwOQEAAADRVegK</t>
  </si>
  <si>
    <t>AwAAAAAAatXfmHKE1whsKIG9coTXCChDSVEuU0dYOkxKMy5JUV9CVl9TSEFSRS5JUV9MVE0uNy8yMy8yMDEyAQAAAJtXDQACAAAACDMuNDM5ODAxAQgAAAAFAAAAATEBAAAACjE2MzAwMTkzMTYDAAAAAzEzOAIAAAAENDAyMAQAAAABMAcAAAAJNy8yMy8yMDEyCAAAAAk2LzMwLzIwMTIJAAAAATDu4OV7coTXCKSO6btyhNcII0NJUS5TR1g6NUNQLklRX0NMT1NFUFJJQ0UuMy8yMy8yMDE0AQAAAB9NewADAAAAAADJiKOHdITXCCKFqjaVhNcIIkNJUS5TR1g6TzMyLklRX0NMT1NFUFJJQ0UuNS8zLzIwMDkBAAAAJ7tTAAMAAAAAAPEhnb90hNcIaAclOpWE1wgjQ0lRLlNHWDpWMDMuSVFfQ0xPU0VQUklDRS43LzE2LzIwMTABAAAAbI0AAAIAAAAEOS4zOAAsZcitdITXCC+RDTiVhNcII0NJUS5TR1g6SDEzLklRX0NMT1NFUFJJQ0UuMTAvNy8yMDE0AQAAANwpWgACAAAABDIuMDIAXgjggXSE1whPqMY0lYTXCCdDSVEuU0dYOkozNi5JUV9CVl9TSEFSRS5JUV9MVE0uNC8zLzIwMTEBAAAA7lQNAAIAAAAJNDMuNjIwNDk4AQgAAAAFAAAAATEBAAAACjE1NTcxMzAxMTADAAAAAzE2MAIAAAAENDAyMAQAAAABMAcAAAAINC8zLzIwMTEIAAAACTMvMzEvMjAxMQkAAAABMHX/VYtyhNcIZlC7vHKE1wgiQ0lRLlNHWDpTMDcuSVFfQ0xPU0VQUklDRS45LzYvMjAxOAEAAAC9ZA0AAgAAAAUxMS42OAAfk1hLdITXCKgztTGV</t>
  </si>
  <si>
    <t>hNcIKENJUS5TR1g6QTUwLklRX0JWX1NIQVJFLklRX0xUTS43LzE5LzIwMTEBAAAABp7rEAMAAAAAAA01hIVyhNcI3pZZvHKE1wgoQ0lRLlNHWDpKMzYuSVFfQlZfU0hBUkUuSVFfTFRNLjExLzkvMjAxMgEAAADuVA0AAgAAAAk0OC41NjI0NjUBCAAAAAUAAAABMQEAAAAKMTYyOTQ1MjY3MAMAAAADMTYwAgAAAAQ0MDIwBAAAAAEwBwAAAAkxMS85LzIwMTIIAAAACTkvMzAvMjAxMgkAAAABMKg2tntyhNcIU0Hbu3KE1wgjQ0lRLlNHWDpDQzMuSVFfQ0xPU0VQUklDRS4zLzI2LzIwMDkBAAAAhIwiAAIAAAAEMS45NQDPKxjBdITXCP0gKDmVhNcII0NJUS5TR1g6UzA4LklRX0NMT1NFUFJJQ0UuMS8yMS8yMDE1AQAAAJJnSwACAAAABDEuOTgA5bIXcnSE1wjjT2c0lYTXCCNDSVEuU0dYOlQxOC5JUV9DTE9TRVBSSUNFLjcvMTQvMjAxMAUAAAAAAAAACAAAABQoSW52YWxpZCBJZGVudGlmaWVyKSxlyK10hNcIHG6DN5WE1wgjQ0lRLlNHWDpVMTEuSVFfQ0xPU0VQUklDRS43LzI2LzIwMTgBAAAAw1AGAAIAAAAFMjcuMzUAMmY0U3SE1wip3AMylYTXCCNDSVEuU0dYOk8zMi5JUV9DTE9TRVBSSUNFLjYvMTcvMjAxMQEAAAAnu1MAAgAAAAQyLjU5APt+lKZ0hNcIMJAuOpWE1wgkQ0lRLlNHWDpINzguSVFfQ0xPU0VQUklDRS4xMi8xOC8yMDExAQAAAPxCBgADAAAAAAAS7UKfdITXCBmefzaVhNcIKENJUS5TR1g6RzEz</t>
  </si>
  <si>
    <t>LklRX0JWX1NIQVJFLklRX0xUTS4xMi82LzIwMDkBAAAAC2QNAAIAAAAIMC4yNzg0MzgBCAAAAAUAAAABMQEAAAAKMTQ1Mjk0ODE3NgMAAAADMTM4AgAAAAQ0MDIwBAAAAAEwBwAAAAkxMi82LzIwMDkIAAAACTkvMzAvMjAwOQkAAAABMB/8s5lyhNcIHTqUvXKE1wgnQ0lRLlNHWDpMSjMuSVFfQlZfU0hBUkUuSVFfTFRNLjIvMi8yMDEyAQAAAJtXDQACAAAABzMuNDY5NjUBCAAAAAUAAAABMQEAAAAKMTYwMDUzNTkwNAMAAAADMTM4AgAAAAQ0MDIwBAAAAAEwBwAAAAgyLzIvMjAxMggAAAAKMTIvMzEvMjAxMQkAAAABMCIdXH1yhNcILgH/u3KE1wgjQ0lRLlNHWDpHMDcuSVFfQ0xPU0VQUklDRS41LzIwLzIwMTkBAAAAefEkAAMAAAAAAA361Eh0hNcI37cvMZWE1wgoQ0lRLlNHWDo1VVguSVFfQlZfU0hBUkUuSVFfTFRNLjYvMTkvMjAwOQEAAAALatoGAgAAAAgwLjAwMDM2NAEIAAAABQAAAAExAQAAAAoxNDExNzc3NTQzAwAAAAMxMzgCAAAABDQwMjAEAAAAATAHAAAACTYvMTkvMjAwOQgAAAAJNi8zMC8yMDA4CQAAAAEwGApsoXKE1wgDBCi+coTXCCRDSVEuU0dYOkcxMy5JUV9DTE9TRVBSSUNFLjExLzMwLzIwMTcBAAAAC2QNAAIAAAAEMS4zMwCsxp1VdITXCLIjUDKVhNcIIkNJUS5TR1g6SDEzLklRX0NMT1NFUFJJQ0UuNi82LzIwMTEBAAAA3ClaAAIAAAAEMS40MgD7fpSmdITXCP0dRzmVhNcIJENJUS5T</t>
  </si>
  <si>
    <t>R1g6VFE1LklRX0NMT1NFUFJJQ0UuMTEvMjAvMjAxNQEAAABhYEQAAgAAAAQxLjY1AHYEgnN0hNcISQkbNJWE1wgnQ0lRLlNHWDpCVkEuSVFfQlZfU0hBUkUuSVFfTFRNLjIvNy8yMDA5AQAAAL5xewACAAAACDAuMjk5OTU5AQgAAAAFAAAAATEBAAAACjEyODY4NDEzODIDAAAAAzExMQIAAAAENDAyMAQAAAABMAcAAAAIMi83LzIwMDkIAAAACjExLzMwLzIwMDgJAAAAATCuQcSmcoTXCAoKjr5yhNcII0NJUS5TR1g6Q0VFLklRX0NMT1NFUFJJQ0UuOS8yOS8yMDEyAQAAACLDngADAAAAAAD5pYSWdITXCMcXVzaVhNcIKENJUS5TR1g6UzkxLklRX0JWX1NIQVJFLklRX0xUTS42LzI4LzIwMTEBAAAAUux2CAMAAAAAAOdI84ZyhNcId/R6vHKE1wgiQ0lRLlNHWDpPMzkuSVFfQ0xPU0VQUklDRS40LzYvMjAxMwEAAAAphhIAAwAAAAAAvXiGinSE1wiyopM1lYTXCCNDSVEuU0dYOlM5MS5JUV9DTE9TRVBSSUNFLjUvMTcvMjAxNgEAAABS7HYIAwAAAAAAjc6DYnSE1wh+xdwylYTXCCNDSVEuU0dYOkgwMi5JUV9DTE9TRVBSSUNFLjMvMTYvMjAwOQEAAABsVw0AAgAAAAgzLjA0NTQ1MwCaZ47CdITXCHg8XjqVhNcIIkNJUS5TR1g6VTE0LklRX0NMT1NFUFJJQ0UuMi84LzIwMTIBAAAASFgNAAIAAAAENC43NAA4StSadITXCB6H3TWVhNcIIkNJUS5TR1g6RUg1LklRX0NMT1NFUFJJQ0UuMS83LzIwMTkBAAAA1YBjAAMA</t>
  </si>
  <si>
    <t>AAAAAHb7T0p0hNcIR3w0MZWE1wgkQ0lRLlNHWDpBRE4uSVFfQ0xPU0VQUklDRS4xMi8yMC8yMDEzAQAAADxmBgcDAAAAAADSFAmJdITXCEUxDTqVhNcII0NJUS5TR1g6QjYxLklRX0NMT1NFUFJJQ0UuMS8yMi8yMDE2AQAAAOZgRAADAAAAAABtSSBzdITXCP+mGDSVhNcII0NJUS5TR1g6RDAxLklRX0NMT1NFUFJJQ0UuMTEvNy8yMDE5AQAAAO9bDQACAAAAAzYuNAD4OYdCdITXCAtksTCVhNcIJENJUS5TR1g6Rjk5LklRX0NMT1NFUFJJQ0UuMTIvMTUvMjAxMwEAAAA6Vw0AAwAAAAAAs3iEfXSE1wgAkPE0lYTXCChDSVEuU0dYOlM5MS5JUV9CVl9TSEFSRS5JUV9MVE0uNS8zMC8yMDEyAQAAAFLsdggCAAAACDAuMTU3MjA0AQgAAAAFAAAAATEBAAAACjE2Mzg2NjQzMDUDAAAAAjY0AgAAAAQ0MDIwBAAAAAEwBwAAAAk1LzMwLzIwMTIIAAAACTMvMzEvMjAxMgkAAAABMGvpdYByhNcIQekpvHKE1wgnQ0lRLlNHWDpVMTAuSVFfQlZfU0hBUkUuSVFfTFRNLjYvMi8yMDA5AQAAABlPewACAAAACDEuMzU4NzE4AQgAAAAFAAAAATEBAAAACjEzNjc5Mzg0NDcDAAAAAzEzOAIAAAAENDAyMAQAAAABMAcAAAAINi8yLzIwMDkIAAAACTMvMzEvMjAwOQkAAAABMJUx7qJyhNcIgbQ4vnKE1wgjQ0lRLlNHWDpEMDEuSVFfQ0xPU0VQUklDRS41LzEyLzIwMTkBAAAA71sNAAMAAAAAAM4bSzt0hNcI1Bg9MJWE1wgkQ0lRLlNH</t>
  </si>
  <si>
    <t>WDpCU0wuSVFfQ0xPU0VQUklDRS4xMC8xOS8yMDExAQAAACR4DQACAAAACDAuNzUzMzMyALlcHKJ0hNcIAC4sOpWE1wgoQ0lRLlNHWDpPMzkuSVFfQlZfU0hBUkUuSVFfTFRNLjExLzYvMjAxMQEAAAAphhIAAgAAAAg2LjM4MTIyNQEIAAAABQAAAAExAQAAAAoxNTc1NTc3OTA5AwAAAAMxMzgCAAAABDQwMjAEAAAAATAHAAAACTExLzYvMjAxMQgAAAAJOS8zMC8yMDExCQAAAAEwjvgNhHKE1wiGSUu8coTXCCNDSVEuU0dYOkQwMS5JUV9DTE9TRVBSSUNFLjEvMTIvMjAxNgEAAADvWw0AAgAAAAM2LjEAbUkgc3SE1wjBdxw1lYTXCCJDSVEuU0dYOlYwMy5JUV9DTE9TRVBSSUNFLjIvNS8yMDE4AQAAAGyNAAACAAAABDIzLjMAlvbVTHSE1wieE3AxlYTXCCVDSVEuU0dYOkE3UlUuSVFfQ0xPU0VQUklDRS4xMS8xNy8yMDE1AQAAAGS/2QECAAAABTAuNTE1AGmjaGN0hNcIYdTrNZWE1wgjQ0lRLlNHWDpTNjguSVFfQ0xPU0VQUklDRS40LzE1LzIwMTMBAAAApVIlAAIAAAAENy42NgBea1+QdITXCDEBMDeVhNcIJ0NJUS5TR1g6UzUxLklRX0JWX1NIQVJFLklRX0xUTS4zLzIvMjAxMAEAAADQWQ0AAgAAAAgwLjkxMjY5NgEIAAAABQAAAAExAQAAAAoxNDUyNDc1MzY2AwAAAAMxMzgCAAAABDQwMjAEAAAAATAHAAAACDMvMi8yMDEwCAAAAAoxMi8zMS8yMDA5CQAAAAEw87OklXKE1wgafFG9coTXCCRDSVEuU0dYOkYz</t>
  </si>
  <si>
    <t>NC5JUV9DTE9TRVBSSUNFLjEwLzI4LzIwMTIBAAAAy25TAAMAAAAAACmo1ZF0hNcIhDHaNpWE1wgoQ0lRLlNHWDpTNjEuSVFfQlZfU0hBUkUuSVFfTFRNLjYvMTYvMjAxMAEAAACGWw0AAgAAAAgwLjk5MTM3NgEIAAAABQAAAAExAQAAAAoxNDU1Mjk1NzY5AwAAAAMxMzgCAAAABDQwMjAEAAAAATAHAAAACTYvMTYvMjAxMAgAAAAJMy8zMS8yMDEwCQAAAAEwacuDknKE1wgR0SG9coTXCCNDSVEuU0dYOkJTNi5JUV9DTE9TRVBSSUNFLjEvMjMvMjAwOQEAAABjXAMCAgAAAAQwLjQ0ACUiDsR0hNcIeDxeOpWE1wgoQ0lRLlNHWDpFQjUuSVFfQlZfU0hBUkUuSVFfTFRNLjgvMzAvMjAxMAEAAAA9rVgCAgAAAAgwLjQxOTE5MwEIAAAABQAAAAExAQAAAAoxNDY2OTEyNTk3AwAAAAMxNjACAAAABDQwMjAEAAAAATAHAAAACTgvMzAvMjAxMAgAAAAJNi8zMC8yMDEwCQAAAAEwPXbHjHKE1wj5/8u8coTXCClDSVEuU0dYOk9WOC5JUV9CVl9TSEFSRS5JUV9MVE0uMTEvMTAvMjAxMAEAAAAuvCcIAgAAAAgwLjE4NzI4NAEIAAAABQAAAAExAQAAAAoxNDY1NjMxODEzAwAAAAMxMzgCAAAABDQwMjAEAAAAATAHAAAACjExLzEwLzIwMTAIAAAACjEyLzMxLzIwMDkJAAAAATCToaWPcoTXCLGF9LxyhNcIKENJUS5TR1g6UzYxLklRX0JWX1NIQVJFLklRX0xUTS45LzI2LzIwMTEBAAAAhlsNAAIAAAAIMS4wNTYxNzEBCAAAAAUA</t>
  </si>
  <si>
    <t>AAABMQEAAAAKMTU1OTg0OTExNAMAAAADMTM4AgAAAAQ0MDIwBAAAAAEwBwAAAAk5LzI2LzIwMTEIAAAACTYvMzAvMjAxMQkAAAABMIF+aHpyhNcIebjRu3KE1wgkQ0lRLlNHWDpVMDYuSVFfQ0xPU0VQUklDRS4xMC8zMC8yMDEyAQAAAImBVAACAAAABDIuNzkAKajVkXSE1wjkC9Q4lYTXCChDSVEuU0dYOkcwNy5JUV9CVl9TSEFSRS5JUV9MVE0uOC8zMS8yMDExAQAAAHnxJAACAAAACDguNTAxNjY0AQgAAAAFAAAAATEBAAAACjE1MzA4Mzk3NDkDAAAAAzEzOAIAAAAENDAyMAQAAAABMAcAAAAJOC8zMS8yMDExCAAAAAoxMi8zMS8yMDEwCQAAAAEwSCLshnKE1wg8z3O8coTXCCNDSVEuU0dYOkgxNy5JUV9DTE9TRVBSSUNFLjQvMTgvMjAwOQEAAADZRIwAAwAAAAAAlQQRwXSE1wiGaSc6lYTXCCJDSVEuU0dYOk8zMi5JUV9DTE9TRVBSSUNFLjkvMy8yMDEzAQAAACe7UwACAAAABTEuNDU1AJzoKoZ0hNcIDJqeNpWE1wgjQ0lRLlNHWDpBN1JVLklRX0NMT1NFUFJJQ0UuMy83LzIwMTABAAAAZL/ZAQMAAAAAADemP7h0hNcIz/NeOZWE1wgnQ0lRLlNHWDpTNTguSVFfQlZfU0hBUkUuSVFfTFRNLjEvNy8yMDExAQAAAAlSJQACAAAACDEuMzM1MzA0AQgAAAAFAAAAATEBAAAACjE0OTU1OTkyMDADAAAAAzEzOAIAAAAENDAyMAQAAAABMAcAAAAIMS83LzIwMTEIAAAACjEyLzMxLzIwMTAJAAAAATCx7DiOcoTXCHnX</t>
  </si>
  <si>
    <t>47xyhNcIKENJUS5TR1g6Q0VFLklRX0JWX1NIQVJFLklRX0xUTS44LzMwLzIwMTABAAAAIsOeAAIAAAAIMC4xMzM5MzIBCAAAAAUAAAABMQEAAAAKMTQ2NDE2NjQ5NQMAAAADMTM4AgAAAAQ0MDIwBAAAAAEwBwAAAAk4LzMwLzIwMTAIAAAACTYvMzAvMjAxMAkAAAABMK6nr5FyhNcIc6oavXKE1wgkQ0lRLlNHWDpINzguSVFfQ0xPU0VQUklDRS4xMi8yOC8yMDE1AQAAAPxCBgACAAAAAzYuOQDmG2x2dITXCAwmfzSVhNcII0NJUS5TR1g6VDM5LklRX0NMT1NFUFJJQ0UuNS8yNi8yMDE0AQAAADFcDQACAAAABDQuMjIA6/1Hg3SE1wgWDDQ5lYTXCCdDSVEuU0dYOkgxMy5JUV9CVl9TSEFSRS5JUV9MVE0uMS83LzIwMTEBAAAA3ClaAAIAAAAIMi4wMDU5MTgBCAAAAAUAAAABMQEAAAAKMTU0MjQ0NzAxMgMAAAADMTM4AgAAAAQ0MDIwBAAAAAEwBwAAAAgxLzcvMjAxMQgAAAAKMTIvMzEvMjAxMAkAAAABMLl8+H5yhNcIvbAPvHKE1wgjQ0lRLlNHWDpTNjguSVFfQ0xPU0VQUklDRS44LzE4LzIwMTEBAAAApVIlAAIAAAAENi44NQB3lDaidITXCPsW0jeVhNcII0NJUS5TR1g6QzA3LklRX0NMT1NFUFJJQ0UuNC8yNC8yMDExAQAAAGRWDQADAAAAAAAqIWmpdITXCDb6bTeVhNcII0NJUS5TR1g6RzEzLklRX0NMT1NFUFJJQ0UuOC8yOS8yMDE5AQAAAAtkDQACAAAABDAuODgAg2fgRnSE1wgouxAxlYTXCChDSVEuU0dY</t>
  </si>
  <si>
    <t>Okg3OC5JUV9CVl9TSEFSRS5JUV9MVE0uOC8yOC8yMDA5AQAAAPxCBgACAAAACDQuODA4NTE4AQgAAAAFAAAAATEBAAAACjEzODk3Mjk0MzIDAAAAAzE2MAIAAAAENDAyMAQAAAABMAcAAAAJOC8yOC8yMDA5CAAAAAk2LzMwLzIwMDkJAAAAATCHyB6dcoTXCIpa2b1yhNcIKUNJUS5TR1g6QzUyLklRX0JWX1NIQVJFLklRX0xUTS4xMC8yOC8yMDEyAQAAAKB4XwACAAAACDAuOTMwMDQ5AQgAAAAFAAAAATEBAAAACjE2NDUzNDgyMjIDAAAAAzEzOAIAAAAENDAyMAQAAAABMAcAAAAKMTAvMjgvMjAxMggAAAAJOS8zMC8yMDEyCQAAAAEwqDa2e3KE1wh+o927coTXCCNDSVEuU0dYOlMwOC5JUV9DTE9TRVBSSUNFLjExLzIvMjAxMgEAAACSZ0sAAgAAAAUxLjE0NQD5pYSWdITXCGgnNzeVhNcIKENJUS5TR1g6Qk40LklRX0JWX1NIQVJFLklRX0xUTS40LzIyLzIwMTABAAAAhVYNAAIAAAAHMy42MjE5NgEIAAAABQAAAAExAQAAAAoxNTk1Mjg4MDQzAwAAAAMxMzgCAAAABDQwMjAEAAAAATAHAAAACTQvMjIvMjAxMAgAAAAJMy8zMS8yMDEwCQAAAAEwZtjJjHKE1whPxNC8coTXCChDSVEuU0dYOlRRNS5JUV9CVl9TSEFSRS5JUV9MVE0uMS8xNC8yMDA5AQAAAGFgRAACAAAACDIuMjMxNjg5AQgAAAAFAAAAATEBAAAACjEwNzYwMzI1NTkDAAAAAzEzOAIAAAAENDAyMAQAAAABMAcAAAAJMS8xNC8yMDA5CAAAAAk5LzMw</t>
  </si>
  <si>
    <t>LzIwMDEJAAAAATBGUMOncoTXCJHemb5yhNcIIkNJUS5TR1g6UzA3LklRX0NMT1NFUFJJQ0UuMy81LzIwMTYBAAAAvWQNAAMAAAAAADmtfWt0hNcIIJBUM5WE1wgoQ0lRLlNHWDpVMDYuSVFfQlZfU0hBUkUuSVFfTFRNLjYvMjgvMjAxMAEAAACJgVQAAgAAAAgyLjI2NTYzOAEIAAAABQAAAAExAQAAAAoxNDY2NDk0NjIzAwAAAAMxMzgCAAAABDQwMjAEAAAAATAHAAAACTYvMjgvMjAxMAgAAAAJMy8zMS8yMDEwCQAAAAEwZtjJjHKE1whCYs68coTXCClDSVEuU0dYOkcwNy5JUV9CVl9TSEFSRS5JUV9MVE0uMTAvMjIvMjAxMAEAAAB58SQAAgAAAAg3LjUzNDY2MwEIAAAABQAAAAExAQAAAAoxNDQxOTA5OTMxAwAAAAMxMzgCAAAABDQwMjAEAAAAATAHAAAACjEwLzIyLzIwMTAIAAAACjEyLzMxLzIwMDkJAAAAATBRJZCKcoTXCAgDrbxyhNcII0NJUS5TR1g6T1Y4LklRX0NMT1NFUFJJQ0UuMS8yNy8yMDE0AQAAAC68JwgCAAAABTAuNjA1AFPbhn10hNcIBHCsNJWE1wgjQ0lRLlNHWDpUMTguSVFfQ0xPU0VQUklDRS4xLzEzLzIwMTYFAAAAAAAAAAgAAAAUKEludmFsaWQgSWRlbnRpZmllcimQ9r9udITXCIGgVjSVhNcII0NJUS5TR1g6QlM2LklRX0NMT1NFUFJJQ0UuMS8xMS8yMDE0AQAAAGNcAwIDAAAAAAAw27uEdITXCEVIATaVhNcIIkNJUS5TR1g6RzEzLklRX0NMT1NFUFJJQ0UuNy84LzIwMTEBAAAAC2QN</t>
  </si>
  <si>
    <t>AAIAAAAEMS44OQApbkSldITXCHonijiVhNcII0NJUS5TR1g6Wjc0LklRX0NMT1NFUFJJQ0UuMTIvMi8yMDEwAQAAAAC3AQACAAAABDMuMTMAnAFLrHSE1wiBR3w3lYTXCCRDSVEuU0dYOlM2My5JUV9DTE9TRVBSSUNFLjEyLzEzLzIwMTABAAAAQfALAAIAAAAEMy4zNQDJO+CtdITXCMNKsDiVhNcIJ0NJUS5TR1g6SjM2LklRX0JWX1NIQVJFLklRX0xUTS45LzkvMjAxMAEAAADuVA0AAgAAAAkyOS42MjU2OTgBCAAAAAUAAAABMQEAAAAKMTQ3MTc1ODc4MAMAAAADMTYwAgAAAAQ0MDIwBAAAAAEwBwAAAAg5LzkvMjAxMAgAAAAJNi8zMC8yMDEwCQAAAAEwL37wk3KE1wjS4jS9coTXCChDSVEuU0dYOkFaWS5JUV9CVl9TSEFSRS5JUV9MVE0uMS8xMi8yMDExAQAAAGnyXQECAAAACDI2MC4zNzg1AQgAAAAFAAAAATEBAAAACjE1NDUxNTU1NjQDAAAAAzE2MAIAAAAENDAyMAQAAAABMAcAAAAJMS8xMi8yMDExCAAAAAoxMi8zMS8yMDEwCQAAAAEwTXUOhnKE1wiwH2O8coTXCCNDSVEuU0dYOlo3NC5JUV9DTE9TRVBSSUNFLjIvMTcvMjAxOAEAAAAAtwEAAwAAAAAANfKZVHSE1wgxzJ4ylYTXCCNDSVEuU0dYOkJTNi5JUV9DTE9TRVBSSUNFLjMvMTcvMjAxMgEAAABjXAMCAwAAAAAAABFUnHSE1wiT3Qk3lYTXCCNDSVEuU0dYOkcwNy5JUV9DTE9TRVBSSUNFLjQvMjAvMjAxOAEAAAB58SQAAgAAAAUzMS4xMQDWSyxU</t>
  </si>
  <si>
    <t>dITXCKl94jGVhNcIJENJUS5TR1g6Qk40LklRX0NMT1NFUFJJQ0UuMTIvMTAvMjAwOQEAAACFVg0AAgAAAAg3LjQ1NDU0NQBbbjq7dITXCDN7OjqVhNcIKENJUS5TR1g6QlM2LklRX0JWX1NIQVJFLklRX0xUTS40LzExLzIwMTEBAAAAY1wDAgIAAAAIMi44MzY0NzkBCAAAAAUAAAABMQEAAAAKMTU0NDI0MTgxMQMAAAACMzICAAAABDQwMjAEAAAAATAHAAAACTQvMTEvMjAxMQgAAAAJMy8zMS8yMDExCQAAAAEwdf9Vi3KE1whmULu8coTXCCNDSVEuU0dYOkFETi5JUV9DTE9TRVBSSUNFLjQvMTIvMjAwOQEAAAA8ZgYHAwAAAAAAlQQRwXSE1wjToUE6lYTXCChDSVEuU0dYOkg3OC5JUV9CVl9TSEFSRS5JUV9MVE0uNi8xNi8yMDExAQAAAPxCBgACAAAACDEwLjE0ODE2AQgAAAAFAAAAATEBAAAACjE1NjkwMjU3MTkDAAAAAzE2MAIAAAAENDAyMAQAAAABMAcAAAAJNi8xNi8yMDExCAAAAAkzLzMxLzIwMTEJAAAAATAwcyOJcoTXCNsslbxyhNcII0NJUS5TR1g6UzQxLklRX0NMT1NFUFJJQ0UuOC8yMi8yMDE0AQAAALloDQACAAAABDIuNzYAP/22enSE1whoiIs2lYTXCChDSVEuU0dYOkJONC5JUV9CVl9TSEFSRS5JUV9MVE0uMy8yNC8yMDExAQAAAIVWDQACAAAACDMuNjMyNTg2AQgAAAAFAAAAATEBAAAACjE2NTY3MzM0NTMDAAAAAzEzOAIAAAAENDAyMAQAAAABMAcAAAAJMy8yNC8yMDExCAAAAAoxMi8zMS8y</t>
  </si>
  <si>
    <t>MDEwCQAAAAEwrjnWiXKE1wj5F6G8coTXCCJDSVEuU0dYOkJTNi5JUV9DTE9TRVBSSUNFLjMvNS8yMDExAQAAAGNcAwIDAAAAAAArsvendITXCCrL7TeVhNcII0NJUS5TR1g6RDA1LklRX0NMT1NFUFJJQ0UuMTAvMS8yMDEzAQAAAD9WDQACAAAABTE2LjQzAHU7EIl0hNcIlEmvNpWE1wgoQ0lRLlNHWDo1Q1AuSVFfQlZfU0hBUkUuSVFfTFRNLjEyLzkvMjAwOQEAAAAfTXsAAgAAAAgwLjEzMzg4OQEIAAAABQAAAAExAQAAAAoxNDM1NDM2NjE4AwAAAAMxMTECAAAABDQwMjAEAAAAATAHAAAACTEyLzkvMjAwOQgAAAAJOS8zMC8yMDA5CQAAAAEwatXfmHKE1whTA3q9coTXCCNDSVEuU0dYOlo3NC5JUV9DTE9TRVBSSUNFLjYvMjgvMjAxNgEAAAAAtwEAAgAAAAQzLjk5AA8r92F0hNcIa2PaMpWE1wgkQ0lRLlNHWDpRMEYuSVFfQ0xPU0VQUklDRS4xMS8yNi8yMDE1AQAAAMP+igMCAAAABDIuMTQAqW9NX3SE1wivB5oylYTXCCRDSVEuU0dYOlMwNy5JUV9DTE9TRVBSSUNFLjEyLzE5LzIwMTcBAAAAvWQNAAIAAAAFMTYuMzgArMadVXSE1whoZQ0ylYTXCCNDSVEuU0dYOkNFRS5JUV9DTE9TRVBSSUNFLjEvMjUvMjAxNwEAAAAiw54AAgAAAAYwLjc5MjUAzliYaHSE1wjj6pQzlYTXCCNDSVEuU0dYOlM0MS5JUV9DTE9TRVBSSUNFLjEvMjYvMjAwOQEAAAC5aA0AAwAAAAAAJSIOxHSE1wjZKJg5lYTXCCJDSVEuU0dY</t>
  </si>
  <si>
    <t>OkMwNy5JUV9DTE9TRVBSSUNFLjgvNC8yMDE3AQAAAGRWDQACAAAABTQwLjA4AGJqC1Z0hNcI0ykSMpWE1wgoQ0lRLlNHWDpKMzcuSVFfQlZfU0hBUkUuSVFfTFRNLjgvMTEvMjAxMQEAAAAeOwYAAgAAAAkzMC40OTQzNDUBCAAAAAUAAAABMQEAAAAKMTU2MTg1OTk3MwMAAAADMTYwAgAAAAQ0MDIwBAAAAAEwBwAAAAk4LzExLzIwMTEIAAAACTYvMzAvMjAxMQkAAAABMFc36oNyhNcIRDNXvHKE1wgiQ0lRLlNHWDpWMDMuSVFfQ0xPU0VQUklDRS41LzMvMjAxMwEAAABsjQAAAgAAAAQ3LjIxAOCmWpB0hNcIfKjQNpWE1wgjQ0lRLlNHWDpTNjMuSVFfQ0xPU0VQUklDRS4xLzEyLzIwMTQBAAAAQfALAAMAAAAAADDbu4R0hNcIofOrN5WE1wgkQ0lRLlNHWDpVMTAuSVFfQ0xPU0VQUklDRS4xMi8yMy8yMDEzAQAAABlPewACAAAABDEuNjMAMNu7hHSE1whFSAE2lYTXCCdDSVEuU0dYOkc5Mi5JUV9CVl9TSEFSRS5JUV9MVE0uNS8yLzIwMDkBAAAAV051AAIAAAAIMC4zMjE5NDUBCAAAAAUAAAABMQEAAAAKMTM2NTgzNjMzOAMAAAADMTYwAgAAAAQ0MDIwBAAAAAEwBwAAAAg1LzIvMjAwOQgAAAAJMy8zMS8yMDA5CQAAAAEwUfDeo3KE1whpKi++coTXCChDSVEuU0dYOkozNi5JUV9CVl9TSEFSRS5JUV9MVE0uNi8xNC8yMDExAQAAAO5UDQACAAAACTQzLjYyMDQ5OAEIAAAABQAAAAExAQAAAAoxNTU3MTMwMTEwAwAA</t>
  </si>
  <si>
    <t>AAMxNjACAAAABDQwMjAEAAAAATAHAAAACTYvMTQvMjAxMQgAAAAJMy8zMS8yMDExCQAAAAEw9iNdi3KE1wh1x7G8coTXCCNDSVEuU0dYOkgxNS5JUV9DTE9TRVBSSUNFLjUvMjMvMjAxNgEAAACaaA0AAwAAAAAAGKdeZnSE1whOxI0zlYTXCCJDSVEuU0dYOkgwMi5JUV9DTE9TRVBSSUNFLjEvNy8yMDE5AQAAAGxXDQACAAAAAjEyACkfGUV0hNcIZujZMJWE1wgiQ0lRLlNHWDpPVjguSVFfQ0xPU0VQUklDRS43LzUvMjAxNAEAAAAuvCcIAwAAAAAA6/1Hg3SE1wh2C1g1lYTXCChDSVEuU0dYOlUwNC5JUV9CVl9TSEFSRS5JUV9MVE0uNS8xNy8yMDExAQAAAD2SVAACAAAACDQuMDMwNjYyAQgAAAAFAAAAATEBAAAACjE1NDgyNzE4NTQDAAAAAzEzOAIAAAAENDAyMAQAAAABMAcAAAAJNS8xNy8yMDExCAAAAAkzLzMxLzIwMTEJAAAAATAwcyOJcoTXCLfymbxyhNcII0NJUS5TR1g6Qk40LklRX0NMT1NFUFJJQ0UuNi8xNy8yMDE3AQAAAIVWDQADAAAAAADenL5OdITXCGWceTGVhNcII0NJUS5TR1g6SDc4LklRX0NMT1NFUFJJQ0UuMS8yNS8yMDE4AQAAAPxCBgACAAAABDcuMTcAlBI6TXSE1wieE3AxlYTXCCJDSVEuU0dYOlVEMi5JUV9DTE9TRVBSSUNFLjUvNS8yMDA5AQAAAM2FDRADAAAAAAAlg6m8dITXCCxodDmVhNcIJENJUS5TR1g6QlM2LklRX0NMT1NFUFJJQ0UuMTIvMjIvMjAxMwEAAABjXAMCAwAAAAAA</t>
  </si>
  <si>
    <t>MNu7hHSE1wih86s3lYTXCCNDSVEuU0dYOk8zMi5JUV9DTE9TRVBSSUNFLjcvMTQvMjAxNAEAAAAnu1MAAgAAAAQyLjQ2AMMMPIN0hNcIsmzLNJWE1wgiQ0lRLlNHWDpWMDMuSVFfQ0xPU0VQUklDRS45LzIvMjAxOAEAAABsjQAAAwAAAAAA+DmHQnSE1whFPKowlYTXCCNDSVEuU0dYOlUxNC5JUV9DTE9TRVBSSUNFLjUvMzEvMjAxNwEAAABIWA0AAgAAAAE3AFVpFVN0hNcIEK6MMZWE1wgkQ0lRLlNHWDpWMDMuSVFfQ0xPU0VQUklDRS4xMC8yMC8yMDEwAQAAAGyNAAACAAAABDkuMjUAB8NurHSE1wgfLws4lYTXCCJDSVEuU0dYOlMwOC5JUV9DTE9TRVBSSUNFLjEvMS8yMDExAQAAAJJnSwADAAAAAACcAUusdITXCIFHfDeVhNcII0NJUS5TR1g6VUQyLklRX0NMT1NFUFJJQ0UuOC8yNi8yMDEyAQAAAM2FDRADAAAAAAAggH2WdITXCPdC7TaVhNcII0NJUS5TR1g6VTE0LklRX0NMT1NFUFJJQ0UuMS8zMS8yMDE4AQAAAEhYDQACAAAABDkuMTUAEoP1WHSE1wh98fcxlYTXCChDSVEuU0dYOjVDUC5JUV9CVl9TSEFSRS5JUV9MVE0uOS8xNS8yMDEyAQAAAB9NewACAAAACDAuMTE4MTg0AQgAAAAFAAAAATEBAAAACjE2NDEwODcyODQDAAAAAzExMQIAAAAENDAyMAQAAAABMAcAAAAJOS8xNS8yMDEyCAAAAAk2LzMwLzIwMTIJAAAAATBUlUiAcoTXCFH/HbxyhNcII0NJUS5TR1g6SDE1LklRX0NMT1NFUFJJQ0UuMS8x</t>
  </si>
  <si>
    <t>Ny8yMDE3AQAAAJpoDQACAAAAAzMuNwDy2WlcdITXCKvSYDKVhNcII0NJUS5TR1g6QVpZLklRX0NMT1NFUFJJQ0UuOS8xMi8yMDE5AQAAAGnyXQEDAAAAAAApyB9DdITXCKZx4zCVhNcII0NJUS5TR1g6VTExLklRX0NMT1NFUFJJQ0UuMTIvNC8yMDE2AQAAAMNQBgADAAAAAADNVRJhdITXCKs80zKVhNcII0NJUS5TR1g6TTA0LklRX0NMT1NFUFJJQ0UuMi8xNi8yMDE5AQAAAOo+BgADAAAAAABTf8g8dITXCBwPSzCVhNcIKENJUS5TR1g6RDAxLklRX0JWX1NIQVJFLklRX0xUTS43LzE0LzIwMTABAAAA71sNAAIAAAAHMC40MjI4NgEIAAAABQAAAAExAQAAAAoxNDcxNjQ1MTg1AwAAAAMxNjACAAAABDQwMjAEAAAAATAHAAAACTcvMTQvMjAxMAgAAAAJNi8zMC8yMDEwCQAAAAEwgfNCkHKE1whM1AK9coTXCCNDSVEuU0dYOk5EOFUuSVFfQ0xPU0VQUklDRS43LzUvMjAwOQEAAABAipIBAwAAAAAA+iEivnSE1wgscOk5lYTXCCJDSVEuU0dYOkU1SC5JUV9DTE9TRVBSSUNFLjgvNC8yMDE2AQAAAOpRJQACAAAABDAuMzYASY35YXSE1whHv+0zlYTXCChDSVEuU0dYOlU5Ni5JUV9CVl9TSEFSRS5JUV9MVE0uMy8xNS8yMDEyAQAAAJF4DQACAAAACDIuMzA2ODM3AQgAAAAFAAAAATEBAAAACjE2NjMzNzA4MDUDAAAAAzEzOAIAAAAENDAyMAQAAAABMAcAAAAJMy8xNS8yMDEyCAAAAAoxMi8zMS8yMDExCQAAAAEwl99/</t>
  </si>
  <si>
    <t>fXKE1wgtPvq7coTXCCNDSVEuU0dYOlo3NC5JUV9DTE9TRVBSSUNFLjgvMTMvMjAxNgEAAAAAtwEAAwAAAAAA5VBQYXSE1wiic54zlYTXCCNDSVEuU0dYOkg3OC5JUV9DTE9TRVBSSUNFLjEvMTUvMjAxMgEAAAD8QgYAAwAAAAAA1n8tn3SE1wh2EkM3lYTXCCNDSVEuU0dYOkVINS5JUV9DTE9TRVBSSUNFLjEvMzEvMjAxMwEAAADVgGMAAwAAAAAAnYrOkXSE1wgFGVg4lYTXCChDSVEuU0dYOkVINS5JUV9CVl9TSEFSRS5JUV9MVE0uNC8yMC8yMDEyAQAAANWAYwACAAAACDAuNjAyODAzAQgAAAAFAAAAATEBAAAACjE2MzQyMzM2NzkDAAAAATkCAAAABDQwMjAEAAAAATAHAAAACTQvMjAvMjAxMggAAAAJMy8zMS8yMDEyCQAAAAEwl0bTeHKE1wjw4Lm7coTXCCRDSVEuU0dYOkE3UlUuSVFfQ0xPU0VQUklDRS4zLzI5LzIwMTEBAAAAZL/ZAQIAAAAFMC41NDUA8V3fqnSE1whcRE45lYTXCCJDSVEuU0dYOlM1OC5JUV9DTE9TRVBSSUNFLjcvMy8yMDEwAQAAAAlSJQADAAAAAAD23y+ydITXCGG7kTeVhNcIJENJUS5TR1g6VTE0LklRX0NMT1NFUFJJQ0UuMTIvMTIvMjAxNwEAAABIWA0AAgAAAAQ4LjY0ALxpIFl0hNcIY89/MpWE1wgkQ0lRLlNHWDpDMDcuSVFfQ0xPU0VQUklDRS4xMS8yNS8yMDE0AQAAAGRWDQACAAAABTQxLjE4ALiQKIZ0hNcIM8ZGOJWE1wgoQ0lRLlNHWDpVMTEuSVFfQlZfU0hBUkUuSVFfTFRN</t>
  </si>
  <si>
    <t>LjMvMjgvMjAxMgEAAADDUAYAAgAAAAkxMy4yMjY5MDQBCAAAAAUAAAABMQEAAAAKMTYwMDI4MjY0MQMAAAADMTM4AgAAAAQ0MDIwBAAAAAEwBwAAAAkzLzI4LzIwMTIIAAAACjEyLzMxLzIwMTEJAAAAATCNSLWBcoTXCGVzM7xyhNcII0NJUS5TR1g6VTk2LklRX0NMT1NFUFJJQ0UuMS8yNS8yMDEyAQAAAJF4DQACAAAABDQuNzUAFhDZmnSE1wgTbtY4lYTXCChDSVEuU0dYOjVDUC5JUV9CVl9TSEFSRS5JUV9MVE0uMS8xNS8yMDEwAQAAAB9NewACAAAACDAuMTI5Njk5AQgAAAAFAAAAATEBAAAACjE0MzU0Mjk3ODkDAAAAAzExMQIAAAAENDAyMAQAAAABMAcAAAAJMS8xNS8yMDEwCAAAAAoxMi8zMS8yMDA5CQAAAAEwBqM2mHKE1whJPXW9coTXCCNDSVEuU0dYOlQxOC5JUV9DTE9TRVBSSUNFLjEvMjUvMjAxMwUAAAAAAAAACAAAABQoSW52YWxpZCBJZGVudGlmaWVyKZ2KzpF0hNcIqkE/NpWE1wgpQ0lRLlNHWDpHMTMuSVFfQlZfU0hBUkUuSVFfTFRNLjExLzIxLzIwMDkBAAAAC2QNAAIAAAAIMC4yNzg0MzgBCAAAAAUAAAABMQEAAAAKMTQ1Mjk0ODE3NgMAAAADMTM4AgAAAAQ0MDIwBAAAAAEwBwAAAAoxMS8yMS8yMDA5CAAAAAk5LzMwLzIwMDkJAAAAATAOAjmdcoTXCOaqyL1yhNcIJ0NJUS5TR1g6NVVYLklRX0JWX1NIQVJFLklRX0xUTS44LzkvMjAxMAEAAAALatoGAgAAAAgwLjAwMzI1NwEIAAAABQAA</t>
  </si>
  <si>
    <t>AAExAQAAAAoxNDcwMzI1OTg5AwAAAAMxMzgCAAAABDQwMjAEAAAAATAHAAAACDgvOS8yMDEwCAAAAAk2LzMwLzIwMTAJAAAAATCRZaqPcoTXCNVyAL1yhNcII0NJUS5TR1g6RDA1LklRX0NMT1NFUFJJQ0UuNi8yNi8yMDE4AQAAAD9WDQACAAAABTI2Ljk0ACIIMlN0hNcIwT4GMpWE1wgjQ0lRLlNHWDpXMDUuSVFfQ0xPU0VQUklDRS43LzEyLzIwMTgBAAAA7mENAAIAAAABMgCIc8FLdITXCH8oZDGVhNcII0NJUS5TR1g6VTE0LklRX0NMT1NFUFJJQ0UuNy8xNC8yMDA5AQAAAEhYDQACAAAABDMuMjcAJYOpvHSE1wjwShA5lYTXCChDSVEuU0dYOlcwNS5JUV9CVl9TSEFSRS5JUV9MVE0uMy8yMC8yMDExAQAAAO5hDQACAAAACDIuMTg0NjE1AQgAAAAFAAAAATEBAAAACjE1MDk2OTE1NTUDAAAAAzEzOAIAAAAENDAyMAQAAAABMAcAAAAJMy8yMC8yMDExCAAAAAoxMi8zMS8yMDEwCQAAAAEwrjnWiXKE1wj5F6G8coTXCCNDSVEuU0dYOlcwNS5JUV9DTE9TRVBSSUNFLjMvMTIvMjAxNwEAAADuYQ0AAwAAAAAAzVnLZ3SE1wjj6pQzlYTXCCRDSVEuU0dYOkQwMS5JUV9DTE9TRVBSSUNFLjEyLzE2LzIwMTABAAAA71sNAAIAAAADOC4zAMk74K10hNcITtCFN5WE1wgjQ0lRLlNHWDpIMTcuSVFfQ0xPU0VQUklDRS4xLzIzLzIwMTABAAAA2USMAAMAAAAAAHuwZ7Z0hNcI/ng4OJWE1wgnQ0lRLlNHWDpTMDcuSVFfQlZf</t>
  </si>
  <si>
    <t>U0hBUkUuSVFfTFRNLjEvOC8yMDA5AQAAAL1kDQACAAAACDEuMzcwMTMyAQgAAAAFAAAAATEBAAAACjEzNTQ0MTk3NjIDAAAAAzE2MAIAAAAENDAyMAQAAAABMAcAAAAIMS84LzIwMDkIAAAACjEyLzMxLzIwMDgJAAAAATBGUMOncoTXCOpvm75yhNcIJENJUS5TR1g6UzA4LklRX0NMT1NFUFJJQ0UuMTIvMTUvMjAxNQEAAACSZ0sAAgAAAAQxLjY5AJD2v250hNcIqAJZNJWE1wgjQ0lRLlNHWDpVMDYuSVFfQ0xPU0VQUklDRS4zLzI0LzIwMTMBAAAAiYFUAAMAAAAAAABUdY10hNcIMKrROJWE1wgoQ0lRLlNHWDpCVkEuSVFfQlZfU0hBUkUuSVFfTFRNLjMvMjYvMjAxMQEAAAC+cXsAAgAAAAgwLjQ0Njc4MwEIAAAABQAAAAExAQAAAAoxNTI5MTY3OTQ0AwAAAAMxMTECAAAABDQwMjAEAAAAATAHAAAACTMvMjYvMjAxMQgAAAAJMi8yOC8yMDExCQAAAAEwC0BbjXKE1wgmTdq8coTXCCJDSVEuU0dYOkgxNy5JUV9DTE9TRVBSSUNFLjIvNy8yMDEwAQAAANlEjAADAAAAAAA3pj+4dITXCFhWYTmVhNcII0NJUS5TR1g6SDE1LklRX0NMT1NFUFJJQ0UuNC8yMy8yMDE3AQAAAJpoDQADAAAAAADEe3tbdITXCDwOXDKVhNcIIkNJUS5TR1g6QUROLklRX0NMT1NFUFJJQ0UuNC83LzIwMTQBAAAAPGYGBwMAAAAAAODDnod0hNcIjJUPNpWE1wgjQ0lRLlNHWDpUMTguSVFfQ0xPU0VQUklDRS4xMC80LzIwMTUFAAAAAAAAAAgA</t>
  </si>
  <si>
    <t>AAAUKEludmFsaWQgSWRlbnRpZmllcilggsp3dITXCD+IgTSVhNcIJENJUS5TR1g6Wjc0LklRX0NMT1NFUFJJQ0UuMTEvMTEvMjAwOQEAAAAAtwEAAgAAAAQyLjk4AOyourl0hNcI3zfPOZWE1wgjQ0lRLlNHWDpVMDQuSVFfQ0xPU0VQUklDRS41LzIyLzIwMTkBAAAAPZJUAAIAAAADMi41AA361Eh0hNcIuAsAMZWE1wgjQ0lRLlNHWDo1Q1AuSVFfQ0xPU0VQUklDRS43LzExLzIwMTMBAAAAH017AAIAAAAEMC42NQBea1+QdITXCEp9OjaVhNcIJ0NJUS5TR1g6VjAzLklRX0JWX1NIQVJFLklRX0xUTS40LzkvMjAwOQEAAABsjQAAAgAAAAg3LjIwNTU4MwEIAAAABQAAAAExAQAAAAoxMzY3NjYyMjYwAwAAAAMxMzgCAAAABDQwMjAEAAAAATAHAAAACDQvOS8yMDA5CAAAAAkzLzMxLzIwMDkJAAAAATBq8hykcoTXCM7ZP75yhNcIJ0NJUS5TR1g6QlZBLklRX0JWX1NIQVJFLklRX0xUTS45LzEvMjAwOQEAAAC+cXsAAgAAAAgwLjM0Njg1MQEIAAAABQAAAAExAQAAAAoxNDExMTE0NjMwAwAAAAMxMTECAAAABDQwMjAEAAAAATAHAAAACDkvMS8yMDA5CAAAAAk4LzMxLzIwMDkJAAAAATArkfqfcoTXCGdCBL5yhNcIIkNJUS5TR1g6UzA4LklRX0NMT1NFUFJJQ0UuMy81LzIwMTgBAAAAkmdLAAIAAAAEMS4zMwCZuX9UdITXCNvf5DGVhNcIJENJUS5TR1g6UzY4LklRX0NMT1NFUFJJQ0UuMTEvMjkvMjAxNAEAAAClUiUA</t>
  </si>
  <si>
    <t>AwAAAAAAJgAmcnSE1wjQV9c0lYTXCCdDSVEuU0dYOlVEMi5JUV9CVl9TSEFSRS5JUV9MVE0uNS8zLzIwMTIBAAAAzYUNEAIAAAAIMC43ODc4OTcBCAAAAAUAAAABMQEAAAAKMTY5MTIyNTM4MAMAAAADMTYwAgAAAAQ0MDIwBAAAAAEwBwAAAAg1LzMvMjAxMggAAAAKMTIvMzEvMjAxMQkAAAABMJdG03hyhNcI8OC5u3KE1wgiQ0lRLlNHWDo1VVguSVFfQ0xPU0VQUklDRS40LzcvMjAxOAEAAAALatoGAwAAAAAAKRNPUHSE1wgTw4AxlYTXCCNDSVEuU0dYOlM2OC5JUV9DTE9TRVBSSUNFLjQvMTkvMjAxMAEAAAClUiUAAgAAAAQ4LjE3AIi1XLV0hNcIOOXMOJWE1wgjQ0lRLlNHWDpTMDguSVFfQ0xPU0VQUklDRS40LzI2LzIwMTYBAAAAkmdLAAIAAAAFMS42MjUAu/P8anSE1wg85gUzlYTXCCNDSVEuU0dYOkYzNC5JUV9DTE9TRVBSSUNFLjYvMjAvMjAwOQEAAADLblMAAwAAAAAAJYOpvHSE1wiPBXI5lYTXCCNDSVEuU0dYOkYzNC5JUV9DTE9TRVBSSUNFLjExLzQvMjAxMwEAAADLblMAAgAAAAMzLjQACVrPgXSE1wjs5FA1lYTXCCRDSVEuU0dYOkJWQS5JUV9DTE9TRVBSSUNFLjExLzIxLzIwMTgBAAAAvnF7AAMAAAAAAA6ysEF0hNcI1KzeMJWE1wgjQ0lRLlNHWDpVMTAuSVFfQ0xPU0VQUklDRS4xMi84LzIwMTEBAAAAGU97AAIAAAAFMS41NDUA8qilo3SE1wh1Oqs5lYTXCCRDSVEuU0dYOkU1SC5JUV9DTE9T</t>
  </si>
  <si>
    <t>RVBSSUNFLjExLzEyLzIwMTcBAAAA6lElAAMAAAAAAKzGnVV0hNcIsiNQMpWE1wgjQ0lRLlNHWDo1VVguSVFfQ0xPU0VQUklDRS43LzE3LzIwMDkBAAAAC2raBgMAAAAAACWDqbx0hNcIsd08OpWE1wgkQ0lRLlNHWDo1VVguSVFfQ0xPU0VQUklDRS4xMC8yOS8yMDE1AQAAAAtq2gYCAAAABzAuMzE4MTgAOa19a3SE1wjiwKwzlYTXCCNDSVEuU0dYOk5EOFUuSVFfQ0xPU0VQUklDRS44LzkvMjAxMAEAAABAipIBAwAAAAAALiK6rXSE1wjoC4E3lYTXCChDSVEuU0dYOlQxOC5JUV9CVl9TSEFSRS5JUV9MVE0uNi8xNi8yMDExBQAAAAAAAAAIAAAAFChJbnZhbGlkIElkZW50aWZpZXIpZtjJjHKE1whPxNC8coTXCCdDSVEuU0dYOkgxMy5JUV9CVl9TSEFSRS5JUV9MVE0uMy83LzIwMTABAAAA3ClaAAIAAAAIMS42MjUzODEBCAAAAAUAAAABMQEAAAAKMTQ0MjM2MzQwNgMAAAADMTM4AgAAAAQ0MDIwBAAAAAEwBwAAAAgzLzcvMjAxMAgAAAAKMTIvMzEvMjAwOQkAAAABMGrV35hyhNcIoYqDvXKE1wgjQ0lRLlNHWDpQOFouSVFfQ0xPU0VQUklDRS4xMS81LzIwMTYBAAAA0VXoCgMAAAAAAPd93GR0hNcIl52GM5WE1wgoQ0lRLlNHWDpGOTkuSVFfQlZfU0hBUkUuSVFfTFRNLjcvMjAvMjAxMAEAAAA6Vw0AAgAAAAg0LjE4ODg0NQEIAAAABQAAAAExAQAAAAoxNDY2MzE5NjU4AwAAAAMxMzgCAAAABDQwMjAEAAAAATAH</t>
  </si>
  <si>
    <t>AAAACTcvMjAvMjAxMAgAAAAJNi8zMC8yMDEwCQAAAAEwgfNCkHKE1whM1AK9coTXCCRDSVEuU0dYOkJONC5JUV9DTE9TRVBSSUNFLjEyLzExLzIwMTYBAAAAhVYNAAMAAAAAAETugGB0hNcIqzzTMpWE1wgoQ0lRLlNHWDo1Q1AuSVFfQlZfU0hBUkUuSVFfTFRNLjQvMjIvMjAwOQEAAAAfTXsAAgAAAAgwLjEyOTc1MgEIAAAABQAAAAExAQAAAAoxMzY3OTM5MDkyAwAAAAMxMTECAAAABDQwMjAEAAAAATAHAAAACTQvMjIvMjAwOQgAAAAJMy8zMS8yMDA5CQAAAAEwavIcpHKE1wjO2T++coTXCCNDSVEuU0dYOkMzMS5JUV9DTE9TRVBSSUNFLjEwLzMvMjAxMQEAAADSUSUAAgAAAAQyLjQyAKM8wqN0hNcIsvUROpWE1wgpQ0lRLlNHWDpTOTEuSVFfQlZfU0hBUkUuSVFfTFRNLjEwLzIwLzIwMTEBAAAAUux2CAIAAAAIMC4xNzIxNjkBCAAAAAUAAAABMQEAAAAKMTU4MjAzOTE0MwMAAAACNjQCAAAABDQwMjAEAAAAATAHAAAACjEwLzIwLzIwMTEIAAAACTkvMzAvMjAxMQkAAAABMOoOfYVyhNcIlqhsvHKE1wgjQ0lRLlNHWDpBN1JVLklRX0NMT1NFUFJJQ0UuNS8zLzIwMDkBAAAAZL/ZAQMAAAAAADGEn790hNcIUnmHOZWE1wgkQ0lRLlNHWDpTNjEuSVFfQ0xPU0VQUklDRS4xMC8yNy8yMDEyAQAAAIZbDQADAAAAAAApqNWRdITXCAUZWDiVhNcIIkNJUS5TR1g6VDE4LklRX0NMT1NFUFJJQ0UuOS8zLzIwMTQFAAAA</t>
  </si>
  <si>
    <t>AAAAAAgAAAAUKEludmFsaWQgSWRlbnRpZmllcilOPgR/dITXCOMY+zSVhNcIKENJUS5TR1g6QzZMLklRX0JWX1NIQVJFLklRX0xUTS44LzI2LzIwMDkBAAAAdyUKAAIAAAAIMTEuNzU1MzgBCAAAAAUAAAABMQEAAAAKMTM4ODk3NDg1MwMAAAADMTM4AgAAAAQ0MDIwBAAAAAEwBwAAAAk4LzI2LzIwMDkIAAAACTYvMzAvMjAwOQkAAAABMAzQo6ByhNcIcC0QvnKE1wgjQ0lRLlNHWDpXMDUuSVFfQ0xPU0VQUklDRS45LzE2LzIwMTkBAAAA7mENAAIAAAAEMi4wNQA9Zlo/dITXCOtCbDCVhNcIJENJUS5TR1g6UzU5LklRX0NMT1NFUFJJQ0UuMTIvMjYvMjAxNQEAAAB4JQoAAwAAAAAA5htsdnSE1wiyuCs0lYTXCCNDSVEuU0dYOkM2TC5JUV9DTE9TRVBSSUNFLjQvMTAvMjAxMgEAAAB3JQoAAgAAAAUxMC42MgA+vW6ZdITXCJ8l2zWVhNcII0NJUS5TR1g6SDAyLklRX0NMT1NFUFJJQ0UuMy8yNy8yMDEwAQAAAGxXDQADAAAAAAA1nQOodITXCDCQLjqVhNcIJ0NJUS5TR1g6Wjc0LklRX0JWX1NIQVJFLklRX0xUTS4xLzYvMjAwOQEAAAAAtwEAAgAAAAYxLjIwNDEBCAAAAAUAAAABMQEAAAAKMTMxOTQ2NTUwMwMAAAADMTM4AgAAAAQ0MDIwBAAAAAEwBwAAAAgxLzYvMjAwOQgAAAAKMTIvMzEvMjAwOAkAAAABMEZQw6dyhNcI2umcvnKE1wgnQ0lRLlNHWDpTNjEuSVFfQlZfU0hBUkUuSVFfTFRNLjEvOS8yMDEwAQAA</t>
  </si>
  <si>
    <t>AIZbDQACAAAABzAuOTM2MjQBCAAAAAUAAAABMQEAAAAKMTQ0MjA2NDkzNwMAAAADMTM4AgAAAAQ0MDIwBAAAAAEwBwAAAAgxLzkvMjAxMAgAAAAKMTIvMzEvMjAwOQkAAAABMGiVnZpyhNcIa4eivXKE1wgkQ0lRLlNHWDpVMDQuSVFfQ0xPU0VQUklDRS4xMi8yMC8yMDA5AQAAAD2SVAADAAAAAAAMDDi7dITXCPNCIDqVhNcIJENJUS5TR1g6QlZBLklRX0NMT1NFUFJJQ0UuMTEvMTEvMjAxMgEAAAC+cXsAAwAAAAAA+aWElnSE1whudco1lYTXCCRDSVEuU0dYOkVCNS5JUV9DTE9TRVBSSUNFLjExLzE1LzIwMTUBAAAAPa1YAgMAAAAAADsBg3d0hNcIDCZ/NJWE1wgpQ0lRLlNHWDpHMDcuSVFfQlZfU0hBUkUuSVFfTFRNLjEwLzI1LzIwMTEBAAAAefEkAAIAAAAIOC41MDE2NjQBCAAAAAUAAAABMQEAAAAKMTUzMDgzOTc0OQMAAAADMTM4AgAAAAQ0MDIwBAAAAAEwBwAAAAoxMC8yNS8yMDExCAAAAAoxMi8zMS8yMDEwCQAAAAEwgX5oenKE1wggVc+7coTXCCRDSVEuU0dYOlU5Ni5JUV9DTE9TRVBSSUNFLjExLzE3LzIwMTcBAAAAkXgNAAIAAAAEMy4wOABxjaFRdITXCDe53TGVhNcII0NJUS5TR1g6Wjc0LklRX0NMT1NFUFJJQ0UuMTAvNC8yMDE5AQAAAAC3AQACAAAAAzMuMQA9Zlo/dITXCH4/izCVhNcII0NJUS5TR1g6UzU4LklRX0NMT1NFUFJJQ0UuMi8yNy8yMDEyAQAAAAlSJQACAAAABDIuNDUAqPnkmnSE</t>
  </si>
  <si>
    <t>1whcBGQ4lYTXCCNDSVEuU0dYOkg3OC5JUV9DTE9TRVBSSUNFLjUvMTAvMjAxOQEAAAD8QgYAAgAAAAQ2LjkxAA361Eh0hNcIuAsAMZWE1wgnQ0lRLlNHWDpVMTEuSVFfQlZfU0hBUkUuSVFfTFRNLjYvMi8yMDEwAQAAAMNQBgACAAAACTExLjgwMzk2NwEIAAAABQAAAAExAQAAAAoxNDc2MTU5MTI4AwAAAAMxMzgCAAAABDQwMjAEAAAAATAHAAAACDYvMi8yMDEwCAAAAAkzLzMxLzIwMTAJAAAAATBm2MmMcoTXCE/E0LxyhNcIJENJUS5TR1g6TkQ4VS5JUV9DTE9TRVBSSUNFLjEvMTgvMjAxMAEAAABAipIBAgAAAAUwLjgyNQBr89K2dITXCAjNpDeVhNcIIkNJUS5TR1g6RUI1LklRX0NMT1NFUFJJQ0UuNi82LzIwMTQBAAAAPa1YAgIAAAAEMi40MQBRJaGHdITXCPeQgDWVhNcIKENJUS5TR1g6QzZMLklRX0JWX1NIQVJFLklRX0xUTS44LzE0LzIwMTEBAAAAdyUKAAIAAAAJMTEuODk3MDk1AQgAAAAFAAAAATEBAAAACjE1NTY0Mzc5NDEDAAAAAzEzOAIAAAAENDAyMAQAAAABMAcAAAAJOC8xNC8yMDExCAAAAAk2LzMwLzIwMTEJAAAAATB6SW6IcoTXCDnhhrxyhNcIIkNJUS5TR1g6VzA1LklRX0NMT1NFUFJJQ0UuNi80LzIwMTEBAAAA7mENAAMAAAAAAA83IKh0hNcIFVnzN5WE1wgkQ0lRLlNHWDpKMzYuSVFfQ0xPU0VQUklDRS4xMC8xMi8yMDA5AQAAAO5UDQACAAAABTMwLjQ4AFtuOrt0hNcI92JlOpWE1wgj</t>
  </si>
  <si>
    <t>Q0lRLlNHWDpGMzQuSVFfQ0xPU0VQUklDRS4zLzIxLzIwMTgBAAAAy25TAAIAAAAEMy4yMQCZuX9UdITXCHwmMTKVhNcIIkNJUS5TR1g6RjE3LklRX0NMT1NFUFJJQ0UuMy82LzIwMTABAAAAbm8AAAMAAAAAADncY7V0hNcInQigN5WE1wgjQ0lRLlNHWDpHMDcuSVFfQ0xPU0VQUklDRS4xMC83LzIwMTcBAAAAefEkAAMAAAAAAH32UE50hNcIDxj/MZWE1wgiQ0lRLlNHWDpVMDQuSVFfQ0xPU0VQUklDRS42LzkvMjAxMwEAAAA9klQAAwAAAAAAIAldkHSE1wj92q01lYTXCCJDSVEuU0dYOlUxNC5JUV9DTE9TRVBSSUNFLjEvNS8yMDExAQAAAEhYDQACAAAABDQuODIAMqMgpXSE1wi9Sl03lYTXCCNDSVEuU0dYOlRRNS5JUV9DTE9TRVBSSUNFLjEvMjkvMjAxNQEAAABhYEQAAgAAAAQxLjc0AHSC3W10hNcI7tAANJWE1wgjQ0lRLlNHWDpTNTguSVFfQ0xPU0VQUklDRS45LzIyLzIwMTUBAAAACVIlAAIAAAAEMy45NABggsp3dITXCB99MDSVhNcIKENJUS5TR1g6Wjc0LklRX0JWX1NIQVJFLklRX0xUTS44LzIxLzIwMDkBAAAAALcBAAIAAAAIMS4zODgzOTgBCAAAAAUAAAABMQEAAAAKMTM5MjA5NzYzNQMAAAADMTM4AgAAAAQ0MDIwBAAAAAEwBwAAAAk4LzIxLzIwMDkIAAAACTYvMzAvMjAwOQkAAAABMPI3+J9yhNcIiaQGvnKE1wgiQ0lRLlNHWDpGMTcuSVFfQ0xPU0VQUklDRS43LzYvMjAxMgEAAABubwAAAgAA</t>
  </si>
  <si>
    <t>AAUxLjcyNQAyq1uZdITXCHvD2DWVhNcII0NJUS5TR1g6RjM0LklRX0NMT1NFUFJJQ0UuNy8yMS8yMDE3AQAAAMtuUwACAAAABDMuMzcA3py+TnSE1wibXZ0xlYTXCCNDSVEuU0dYOlQzOS5JUV9DTE9TRVBSSUNFLjYvMzAvMjAxOQEAAAAxXA0AAwAAAAAAvLVePXSE1wjh1SYwlYTXCCJDSVEuU0dYOjVDUC5JUV9DTE9TRVBSSUNFLjcvMi8yMDA5AQAAAB9NewACAAAACDAuMTI0OTk5APohIr50hNcILHDpOZWE1wgjQ0lRLlNHWDpaMjUuSVFfQ0xPU0VQUklDRS4xLzExLzIwMTgBAAAAwwamAQIAAAAEMS43MQA18plUdITXCGhlDTKVhNcIKUNJUS5TR1g6QjYxLklRX0JWX1NIQVJFLklRX0xUTS4xMS8yMi8yMDEwAQAAAOZgRAACAAAACDMuMzI4MzU0AQgAAAAFAAAAATEBAAAACjE0ODQ2MzgyMjgDAAAAAzEzOAIAAAAENDAyMAQAAAABMAcAAAAKMTEvMjIvMjAxMAgAAAAJOS8zMC8yMDEwCQAAAAEwGYmTk3KE1wjgvC29coTXCClDSVEuU0dYOjVVWC5JUV9CVl9TSEFSRS5JUV9MVE0uMTAvMzEvMjAxMAEAAAALatoGAgAAAAgwLjAzMTMxNwEIAAAABQAAAAExAQAAAAoxNDgxMzQ2MDAwAwAAAAMxMzgCAAAABDQwMjAEAAAAATAHAAAACjEwLzMxLzIwMTAIAAAACTkvMzAvMjAxMAkAAAABMBmJk5NyhNcIXh4wvXKE1wgjQ0lRLlNHWDpDRUUuSVFfQ0xPU0VQUklDRS41LzI2LzIwMTYBAAAAIsOeAAIAAAAGMC42</t>
  </si>
  <si>
    <t>ODc1ALRoRWp0hNcIBYQDM5WE1wgjQ0lRLlNHWDpEMDEuSVFfQ0xPU0VQUklDRS43LzE3LzIwMTABAAAA71sNAAMAAAAAAGPFZK90hNcIxJSKN5WE1wgkQ0lRLlNHWDpIMTcuSVFfQ0xPU0VQUklDRS4xMi8xMS8yMDE2AQAAANlEjAADAAAAAADTd2dcdITXCHq6izKVhNcII0NJUS5TR1g6T1Y4LklRX0NMT1NFUFJJQ0UuOS8xOS8yMDExAQAAAC68JwgCAAAABTAuNDU1AIDiv6N0hNcInJ6AOJWE1wgjQ0lRLlNHWDpCTjQuSVFfQ0xPU0VQUklDRS4xLzIyLzIwMTIBAAAAhVYNAAMAAAAAAD5Wyp10hNcIfWZmOJWE1wgjQ0lRLlNHWDpHMTMuSVFfQ0xPU0VQUklDRS4xMC83LzIwMTkBAAAAC2QNAAIAAAAEMC44OQA9Zlo/dITXCLm6YjCVhNcIIkNJUS5TR1g6Q0MzLklRX0NMT1NFUFJJQ0UuMi81LzIwMTMBAAAAhIwiAAIAAAAEMy45MwC549CRdITXCO5s1TaVhNcIKENJUS5TR1g6VTA0LklRX0JWX1NIQVJFLklRX0xUTS4xMC8xLzIwMDkBAAAAPZJUAAIAAAAIMy40MjAzNzIBCAAAAAUAAAABMQEAAAAKMTQxMTkzNTYwOQMAAAADMTM4AgAAAAQ0MDIwBAAAAAEwBwAAAAkxMC8xLzIwMDkIAAAACTkvMzAvMjAwOQkAAAABMLXqEZ5yhNcI+gnqvXKE1wgiQ0lRLlNHWDpDMzEuSVFfQ0xPU0VQUklDRS41LzEvMjAxOQEAAADSUSUAAwAAAAAAzhtLO3SE1whr6EMwlYTXCCNDSVEuU0dYOk9WOC5JUV9DTE9TRVBSSUNF</t>
  </si>
  <si>
    <t>LjUvMjcvMjAxNwEAAAAuvCcIAwAAAAAAVWkVU3SE1whBb7AxlYTXCCNDSVEuU0dYOkNDMy5JUV9DTE9TRVBSSUNFLjkvMTIvMjAxMAEAAACEjCIAAwAAAAAA2j3WsHSE1wj6l744lYTXCCNDSVEuU0dYOkVINS5JUV9DTE9TRVBSSUNFLjYvMTUvMjAxNQEAAADVgGMAAgAAAAQwLjUzAIxNuXB0hNcIgPXUNJWE1wgpQ0lRLlNHWDpCNjEuSVFfQlZfU0hBUkUuSVFfTFRNLjEwLzMwLzIwMTIBAAAA5mBEAAIAAAAINC4yODkxMzYBCAAAAAUAAAABMQEAAAAKMTY0NTU2MTUxOAMAAAADMTM4AgAAAAQ0MDIwBAAAAAEwBwAAAAoxMC8zMC8yMDEyCAAAAAk5LzMwLzIwMTIJAAAAATCoNrZ7coTXCH6j3btyhNcII0NJUS5TR1g6QzA3LklRX0NMT1NFUFJJQ0UuNC8xNi8yMDE0AQAAAGRWDQACAAAABTQ2LjkyABJEYIB0hNcIT93/NJWE1wgjQ0lRLlNHWDpDMDkuSVFfQ0xPU0VQUklDRS4xMS81LzIwMTgBAAAA80MGAAIAAAAEOC4yOABX9Og9dITXCJbLdTCVhNcIJENJUS5TR1g6UzQxLklRX0NMT1NFUFJJQ0UuMTEvMTgvMjAxNAEAAAC5aA0AAgAAAAQyLjU4AKkwn3p0hNcI/fryNZWE1wgoQ0lRLlNHWDpGOTkuSVFfQlZfU0hBUkUuSVFfTFRNLjgvMjIvMjAxMQEAAAA6Vw0AAgAAAAg0LjU5OTA5MgEIAAAABQAAAAExAQAAAAoxNTU5MDMyODcwAwAAAAMxMzgCAAAABDQwMjAEAAAAATAHAAAACTgvMjIvMjAxMQgAAAAJ</t>
  </si>
  <si>
    <t>Ni8zMC8yMDExCQAAAAEwVzfqg3KE1wiJ0lS8coTXCCNDSVEuU0dYOlA4Wi5JUV9DTE9TRVBSSUNFLjQvMjkvMjAxOQEAAADRVegKAgAAAAUwLjcxNQAr7/NDdITXCGQk1TCVhNcII0NJUS5TR1g6TzMyLklRX0NMT1NFUFJJQ0UuMy8yOS8yMDA5AQAAACe7UwADAAAAAADPKxjBdITXCOK+JTmVhNcIIkNJUS5TR1g6RTVILklRX0NMT1NFUFJJQ0UuMS80LzIwMTkBAAAA6lElAAIAAAAFMC4yNDUAKIYaQXSE1wjfA5AwlYTXCCRDSVEuU0dYOkE3UlUuSVFfQ0xPU0VQUklDRS44LzI2LzIwMTIBAAAAZL/ZAQMAAAAAAAb7upR0hNcIFrrjNpWE1wgiQ0lRLlNHWDpUMTguSVFfQ0xPU0VQUklDRS4zLzYvMjAxMwUAAAAAAAAACAAAABQoSW52YWxpZCBJZGVudGlmaWVyKV5rX5B0hNcIqkE/NpWE1wgiQ0lRLlNHWDpKMzcuSVFfQ0xPU0VQUklDRS4zLzQvMjAxOAEAAAAeOwYAAwAAAAAAKheDWHSE1whrmkYylYTXCChDSVEuU0dYOkgwMi5JUV9CVl9TSEFSRS5JUV9MVE0uNS8xMy8yMDExAQAAAGxXDQACAAAACDkuMTk5MTU2AQgAAAAFAAAAATEBAAAACjE1NDgyNzIxNzcDAAAAAzEzOAIAAAAENDAyMAQAAAABMAcAAAAJNS8xMy8yMDExCAAAAAkzLzMxLzIwMTEJAAAAATD2I12LcoTXCGyNtrxyhNcIIkNJUS5TR1g6UzY4LklRX0NMT1NFUFJJQ0UuOC83LzIwMTQBAAAApVIlAAIAAAAENy4xMQAbmDuGdITXCHxeozaV</t>
  </si>
  <si>
    <t>hNcII0NJUS5TR1g6RzkyLklRX0NMT1NFUFJJQ0UuMy8xMC8yMDE5AQAAAFdOdQADAAAAAACKEXU8dITXCGBvQTCVhNcII0NJUS5TR1g6RTVILklRX0NMT1NFUFJJQ0UuNi8xMi8yMDE0AQAAAOpRJQACAAAABTAuNTc1AFEloYd0hNcI95CANZWE1wgjQ0lRLlNHWDpTMDcuSVFfQ0xPU0VQUklDRS44LzEyLzIwMTABAAAAvWQNAAMAAAAAAC4iuq10hNcI6AuBN5WE1wgjQ0lRLlNHWDpKMzcuSVFfQ0xPU0VQUklDRS4xMC8zLzIwMTcBAAAAHjsGAAIAAAAFNDMuODkArfH2WXSE1whBr5kzlYTXCCNDSVEuU0dYOkJTNi5JUV9DTE9TRVBSSUNFLjUvMjQvMjAwOQEAAABjXAMCAwAAAAAAMYSfv3SE1wj12ls6lYTXCCdDSVEuU0dYOkI2MS5JUV9CVl9TSEFSRS5JUV9MVE0uNy80LzIwMDkBAAAA5mBEAAIAAAAIMy4wNTk0MTEBCAAAAAUAAAABMQEAAAAKMTM5NDQ1MjIzMwMAAAADMTM4AgAAAAQ0MDIwBAAAAAEwBwAAAAg3LzQvMjAwOQgAAAAJNi8zMC8yMDA5CQAAAAEwKsTXnnKE1wgO9fW9coTXCCdDSVEuU0dYOkNFRS5JUV9CVl9TSEFSRS5JUV9MVE0uMi82LzIwMDkBAAAAIsOeAAIAAAAIMC4xMDQ2MjcBCAAAAAUAAAABMQEAAAAKMTMyNDM0MDk1NgMAAAADMTM4AgAAAAQ0MDIwBAAAAAEwBwAAAAgyLzYvMjAwOQgAAAAKMTIvMzEvMjAwOAkAAAABMK5BxKZyhNcICgqOvnKE1wgnQ0lRLlNHWDpFQjUuSVFfQlZf</t>
  </si>
  <si>
    <t>U0hBUkUuSVFfTFRNLjYvNy8yMDExAQAAAD2tWAICAAAACDAuNTM2MzI1AQgAAAAFAAAAATEBAAAACjE1NDY5NjI5MjEDAAAAAzE2MAIAAAAENDAyMAQAAAABMAcAAAAINi83LzIwMTEIAAAACTMvMzEvMjAxMQkAAAABMDBzI4lyhNcIEI+XvHKE1wgoQ0lRLlNHWDpaMjUuSVFfQlZfU0hBUkUuSVFfTFRNLjIvMTQvMjAwOQEAAADDBqYBAgAAAAgxLjAyMDc0NAEIAAAABQAAAAExAQAAAAoxMzUyNzA5MDQzAwAAAAMxMzgCAAAABDQwMjAEAAAAATAHAAAACTIvMTQvMjAwOQgAAAAKMTIvMzEvMjAwOAkAAAABMK5BxKZyhNcIw4KDvnKE1wgjQ0lRLlNHWDpTNTguSVFfQ0xPU0VQUklDRS4zLzI3LzIwMTMBAAAACVIlAAIAAAAEMy4wNQAAVHWNdITXCD8aszeVhNcIIkNJUS5TR1g6QTUwLklRX0NMT1NFUFJJQ0UuNS85LzIwMTgBAAAABp7rEAIAAAAFMC4wOTEAB7stUHSE1wgthKQxlYTXCCJDSVEuU0dYOkc5Mi5JUV9DTE9TRVBSSUNFLjgvOS8yMDE2AQAAAFdOdQADAAAAAAAo2JZddITXCFf5ZzKVhNcII0NJUS5TR1g6TEozLklRX0NMT1NFUFJJQ0UuMS8xNS8yMDEyAQAAAJtXDQADAAAAAABJG8+ddITXCN3IaDiVhNcIIkNJUS5TR1g6QzMxLklRX0NMT1NFUFJJQ0UuMi83LzIwMDkBAAAA0lElAAMAAAAAAFaElcJ0hNcI6NZ6OpWE1wgkQ0lRLlNHWDpaMjUuSVFfQ0xPU0VQUklDRS4xMS8yNC8yMDA5AQAAAMMG</t>
  </si>
  <si>
    <t>pgECAAAABDIuMTkA/wu9uXSE1whFuGM5lYTXCCdDSVEuU0dYOlk5Mi5JUV9CVl9TSEFSRS5JUV9MVE0uNy84LzIwMTABAAAAzCyhAQIAAAAIMi4yNDUwNjIBCAAAAAUAAAABMQEAAAAKMTQ2NjMxOTk2MgMAAAADMTQ5AgAAAAQ0MDIwBAAAAAEwBwAAAAg3LzgvMjAxMAgAAAAJNi8zMC8yMDEwCQAAAAEwacuDknKE1wjhbh+9coTXCCRDSVEuU0dYOkY5OS5JUV9DTE9TRVBSSUNFLjExLzI5LzIwMTgBAAAAOlcNAAIAAAAEMS43OABX9Og9dITXCJbLdTCVhNcII0NJUS5TR1g6RjM0LklRX0NMT1NFUFJJQ0UuMi8yMS8yMDE5AQAAAMtuUwACAAAABDMuMzkAK8zYSXSE1wi0n1oxlYTXCCRDSVEuU0dYOkgxNS5JUV9DTE9TRVBSSUNFLjExLzIzLzIwMTEBAAAAmmgNAAIAAAAEMS45NQDyqKWjdITXCCUkVjeVhNcIKENJUS5TR1g6QTUwLklRX0JWX1NIQVJFLklRX0xUTS43LzIzLzIwMTABAAAABp7rEAMAAAAAAOUBOJRyhNcIigk8vXKE1wgiQ0lRLlNHWDpBRE4uSVFfQ0xPU0VQUklDRS4xLzQvMjAxMAEAAAA8ZgYHAwAAAAAAMeI6uHSE1wgIzaQ3lYTXCChDSVEuU0dYOkcwNy5JUV9CVl9TSEFSRS5JUV9MVE0uMS8xOC8yMDEwAQAAAHnxJAACAAAACDcuNTM0NjYzAQgAAAAFAAAAATEBAAAACjE0NDE5MDk5MzEDAAAAAzEzOAIAAAAENDAyMAQAAAABMAcAAAAJMS8xOC8yMDEwCAAAAAoxMi8zMS8yMDA5CQAAAAEw</t>
  </si>
  <si>
    <t>aJWdmnKE1whrh6K9coTXCCNDSVEuU0dYOkYzNC5JUV9DTE9TRVBSSUNFLjYvMjEvMjAxNgEAAADLblMAAgAAAAMzLjMAtGhFanSE1wjerog0lYTXCCRDSVEuU0dYOkMzMS5JUV9DTE9TRVBSSUNFLjEwLzEyLzIwMTABAAAA0lElAAIAAAAENC4xNwBjxWSvdITXCIYyiDeVhNcII0NJUS5TR1g6RUg1LklRX0NMT1NFUFJJQ0UuMTAvNi8yMDE5AQAAANWAYwADAAAAAACDZ+BGdITXCBrl+DCVhNcIKENJUS5TR1g6SjM3LklRX0JWX1NIQVJFLklRX0xUTS4zLzIyLzIwMDkBAAAAHjsGAAIAAAAJMTUuNjUzMjI1AQgAAAAFAAAAATEBAAAACjEzOTA4MDEyNDgDAAAAAzE2MAIAAAAENDAyMAQAAAABMAcAAAAJMy8yMi8yMDA5CAAAAAoxMi8zMS8yMDA4CQAAAAEw+slSpXKE1wiD61K+coTXCCNDSVEuU0dYOlk5Mi5JUV9DTE9TRVBSSUNFLjEyLzcvMjAxNwEAAADMLKEBAgAAAAQwLjk1AISwN010hNcIm5mYMZWE1wgkQ0lRLlNHWDpVMTAuSVFfQ0xPU0VQUklDRS4xMC8xMy8yMDA5AQAAABlPewACAAAABDEuNDgAW246u3SE1wjX3mo5lYTXCCJDSVEuU0dYOlRRNS5JUV9DTE9TRVBSSUNFLjUvNS8yMDEwAQAAAGFgRAADAAAAAADYU0WydITXCEH6wDiVhNcIIkNJUS5TR1g6RzkyLklRX0NMT1NFUFJJQ0UuNC84LzIwMTIBAAAAV051AAMAAAAAAD69bpl0hNcIzqFhOJWE1wgjQ0lRLlNHWDpQOFouSVFfQ0xPU0VQUklD</t>
  </si>
  <si>
    <t>RS45LzE0LzIwMTcBAAAA0VXoCgIAAAAEMC43MgCt8fZZdITXCJYxgjKVhNcIIkNJUS5TR1g6SDEzLklRX0NMT1NFUFJJQ0UuOS85LzIwMTIBAAAA3ClaAAMAAAAAAAb7upR0hNcI5U7DNZWE1wgjQ0lRLlNHWDpCTjQuSVFfQ0xPU0VQUklDRS4xMC81LzIwMTEBAAAAhVYNAAIAAAAENy4xMgDIk0CfdITXCHYSQzeVhNcIKENJUS5TR1g6UzA3LklRX0JWX1NIQVJFLklRX0xUTS45LzE0LzIwMTABAAAAvWQNAAIAAAAIMS40Nzg5OTkBCAAAAAUAAAABMQEAAAAKMTQ3NTg5ODY5MQMAAAADMTYwAgAAAAQ0MDIwBAAAAAEwBwAAAAk5LzE0LzIwMTAIAAAACTYvMzAvMjAxMAkAAAABMPAAsYNyhNcIhklLvHKE1wgiQ0lRLlNHWDpGMTcuSVFfQ0xPU0VQUklDRS4xLzYvMjAxNwEAAABubwAAAgAAAAQxLjg2APLZaVx0hNcIz92xMpWE1wgkQ0lRLlNHWDpKMzYuSVFfQ0xPU0VQUklDRS4xMi8yNy8yMDEyAQAAAO5UDQACAAAABTYzLjU1AKWqUJN0hNcINntaOJWE1wgnQ0lRLlNHWDpHMDcuSVFfQlZfU0hBUkUuSVFfTFRNLjEvOC8yMDEyAQAAAHnxJAACAAAACDguMjY1NjcxAQgAAAAFAAAAATEBAAAACjE1OTkwNjk5NDMDAAAAAzEzOAIAAAAENDAyMAQAAAABMAcAAAAIMS84LzIwMTIIAAAACjEyLzMxLzIwMTEJAAAAATC9WkJ6coTXCJUvyLtyhNcIJENJUS5TR1g6UzA4LklRX0NMT1NFUFJJQ0UuMTAvMTcvMjAxNAEA</t>
  </si>
  <si>
    <t>AACSZ0sAAgAAAAUxLjgyNQDLSi2GdITXCJvMezWVhNcII0NJUS5TR1g6UDhaLklRX0NMT1NFUFJJQ0UuMy8yNS8yMDEzAQAAANFV6AoCAAAABTEuMDI1AL14hop0hNcIsqKTNZWE1wgjQ0lRLlNHWDpFNUguSVFfQ0xPU0VQUklDRS4zLzEzLzIwMDkBAAAA6lElAAIAAAAIMC4yNzQwMzMAm10TwXSE1wgITnE6lYTXCClDSVEuU0dYOk5EOFUuSVFfQlZfU0hBUkUuSVFfTFRNLjEvMTcvMjAxMAEAAABAipIBAgAAAAgxLjM2NzM2MQEIAAAABQAAAAExAQAAAAoxNDIxMDE3MTAzAwAAAAMxMzgCAAAABDQwMjAEAAAAATAHAAAACTEvMTcvMjAxMAgAAAAKMTIvMzEvMjAwOQkAAAABMGiVnZpyhNcIa4eivXKE1wgiQ0lRLlNHWDo1Q1AuSVFfQ0xPU0VQUklDRS44LzQvMjAxMwEAAAAfTXsAAwAAAAAAXmtfkHSE1wgRGzg2lYTXCCNDSVEuU0dYOkVCNS5JUV9DTE9TRVBSSUNFLjEwLzYvMjAxNAEAAAA9rVgCAwAAAAAAy0othnSE1whcbwg2lYTXCCNDSVEuU0dYOlMwOC5JUV9DTE9TRVBSSUNFLjcvMjAvMjAxMQEAAACSZ0sAAgAAAAMxLjEAeiZTonSE1whi2ts4lYTXCCNDSVEuU0dYOlM5MS5JUV9DTE9TRVBSSUNFLjQvMjYvMjAxOAEAAABS7HYIAwAAAAAA1kssVHSE1wh8JjEylYTXCCRDSVEuU0dYOkcwNy5JUV9DTE9TRVBSSUNFLjEyLzExLzIwMTYBAAAAefEkAAMAAAAAAETugGB0hNcI+gU6NJWE1wgpQ0lRLlNH</t>
  </si>
  <si>
    <t>WDpBN1JVLklRX0JWX1NIQVJFLklRX0xUTS42LzE4LzIwMTIBAAAAZL/ZAQIAAAAIMC4yNzk0NDIBCAAAAAUAAAABMQEAAAAKMTYyNTM1NzY2MAMAAAADMTM4AgAAAAQ0MDIwBAAAAAEwBwAAAAk2LzE4LzIwMTIIAAAACTMvMzEvMjAxMgkAAAABMAUqJ3ZyhNcIkVyRu3KE1wgiQ0lRLlNHWDpWMDMuSVFfQ0xPU0VQUklDRS44LzEvMjAxNwEAAABsjQAAAgAAAAUxMy4yMQDenL5OdITXCG68vjGVhNcIIkNJUS5TR1g6RjM0LklRX0NMT1NFUFJJQ0UuMi84LzIwMTUBAAAAy25TAAMAAAAAAOWyF3J0hNcIkuITNJWE1wgiQ0lRLlNHWDpTNjguSVFfQ0xPU0VQUklDRS40LzMvMjAxMAEAAAClUiUAAwAAAAAAiLVctXSE1whyrsA5lYTXCClDSVEuU0dYOkQwMS5JUV9CVl9TSEFSRS5JUV9MVE0uMTIvMTIvMjAwOQEAAADvWw0AAgAAAAgwLjQwMTM5NQEIAAAABQAAAAExAQAAAAoxNjEyMjMxOTUzAwAAAAMxNjACAAAABDQwMjAEAAAAATAHAAAACjEyLzEyLzIwMDkIAAAACTkvMzAvMjAwOQkAAAABMIfIHp1yhNcI5B7evXKE1wgjQ0lRLlNHWDpKMzYuSVFfQ0xPU0VQUklDRS4yLzI0LzIwMTABAAAA7lQNAAIAAAAEMjguNgA3pj+4dITXCFhWYTmVhNcIJENJUS5TR1g6UzQxLklRX0NMT1NFUFJJQ0UuMTAvMTAvMjAxOQEAAAC5aA0AAgAAAAQyLjU5ACnIH0N0hNcIC2SxMJWE1wgiQ0lRLlNHWDpaMjUuSVFfQ0xPU0VQ</t>
  </si>
  <si>
    <t>UklDRS41LzMvMjAxNAEAAADDBqYBAwAAAAAA4MOeh3SE1wjnIqg2lYTXCCdDSVEuU0dYOjVDUC5JUV9CVl9TSEFSRS5JUV9MVE0uOC85LzIwMTIBAAAAH017AAIAAAAIMC4xMTgxODQBCAAAAAUAAAABMQEAAAAKMTY0MTA4NzI4NAMAAAADMTExAgAAAAQ0MDIwBAAAAAEwBwAAAAg4LzkvMjAxMggAAAAJNi8zMC8yMDEyCQAAAAEw14GRd3KE1wg39627coTXCCJDSVEuU0dYOkcxMy5JUV9DTE9TRVBSSUNFLjIvNC8yMDEwAQAAAAtkDQACAAAABDEuMDgA2FNFsnSE1wgdBSM4lYTXCCJDSVEuU0dYOkgxNy5JUV9DTE9TRVBSSUNFLjUvOC8yMDEyAQAAANlEjAACAAAABDAuODUAPr1umXSE1wjgAGM6lYTXCCNDSVEuU0dYOlEwRi5JUV9DTE9TRVBSSUNFLjEwLzkvMjAxNQEAAADD/ooDAgAAAAQyLjA5AKOQx2t0hNcIqKoKM5WE1wgiQ0lRLlNHWDpIMTUuSVFfQ0xPU0VQUklDRS4yLzQvMjAxMwEAAACaaA0AAgAAAAMzLjIAoi7pjnSE1wjCtlU4lYTXCCRDSVEuU0dYOlEwRi5JUV9DTE9TRVBSSUNFLjEwLzE3LzIwMTcBAAAAw/6KAwIAAAAEMS44NgA1Mb5RdITXCNiqqzGVhNcIJENJUS5TR1g6QzMxLklRX0NMT1NFUFJJQ0UuMTAvMjcvMjAxOQEAAADSUSUAAwAAAAAA+DmHQnSE1wg9XO8wlYTXCCdDSVEuU0dYOkM2TC5JUV9CVl9TSEFSRS5JUV9MVE0uNy80LzIwMTABAAAAdyUKAAIAAAAJMTEuNTY0OTgxAQgA</t>
  </si>
  <si>
    <t>AAAFAAAAATEBAAAACjE0NjQwNjIzNTYDAAAAAzEzOAIAAAAENDAyMAQAAAABMAcAAAAINy80LzIwMTAIAAAACTYvMzAvMjAxMAkAAAABMOUBOJRyhNcIums+vXKE1wgjQ0lRLlNHWDpVMTQuSVFfQ0xPU0VQUklDRS42LzI0LzIwMTQBAAAASFgNAAIAAAADNi42ABmeEHx0hNcIbWnqNJWE1wgkQ0lRLlNHWDpKMzcuSVFfQ0xPU0VQUklDRS4xMC8yNy8yMDE5AQAAAB47BgADAAAAAAD4OYdCdITXCAkP4TCVhNcIKENJUS5TR1g6RDA1LklRX0JWX1NIQVJFLklRX0xUTS43LzEyLzIwMTABAAAAP1YNAAIAAAAJMTEuMTQwNTcyAQgAAAAFAAAAATEBAAAACjE0OTAyNzQ3MjQDAAAAAzEzOAIAAAAENDAyMAQAAAABMAcAAAAJNy8xMi8yMDEwCAAAAAk2LzMwLzIwMTAJAAAAATBpy4OScoTXCOFuH71yhNcII0NJUS5TR1g6RDAxLklRX0NMT1NFUFJJQ0UuMi8yMC8yMDE3AQAAAO9bDQACAAAABDguMzYAd/YfXHSE1wiiUccylYTXCCJDSVEuU0dYOkMwOS5JUV9DTE9TRVBSSUNFLjIvMS8yMDEzAQAAAPNDBgACAAAABDExLjcAKhf/i3SE1whf0rg2lYTXCCRDSVEuU0dYOkI2MS5JUV9DTE9TRVBSSUNFLjEwLzIzLzIwMDkBAAAA5mBEAAIAAAAENC44OQCvVVC4dITXCBjX+jiVhNcIJ0NJUS5TR1g6Wjc0LklRX0JWX1NIQVJFLklRX0xUTS45LzgvMjAxMgEAAAAAtwEAAgAAAAgxLjQ3ODE4OAEIAAAABQAAAAExAQAAAAox</t>
  </si>
  <si>
    <t>NjQxMjExMDc1AwAAAAMxMzgCAAAABDQwMjAEAAAAATAHAAAACDkvOC8yMDEyCAAAAAk2LzMwLzIwMTIJAAAAATDA3ZN3coTXCM0yqbtyhNcIIkNJUS5TR1g6UDhaLklRX0NMT1NFUFJJQ0UuMi8zLzIwMTMBAAAA0VXoCgMAAAAAACoX/4t0hNcIsbGhOZWE1wgkQ0lRLlNHWDpLNlMuSVFfQ0xPU0VQUklDRS4xMS8yMi8yMDEwAQAAAOIKCAACAAAAAzkuOQA1nQOodITXCAgB4ziVhNcIJENJUS5TR1g6VTExLklRX0NMT1NFUFJJQ0UuMTIvMjMvMjAxNQEAAADDUAYAAgAAAAUxOS4zOQDmG2x2dITXCAwmfzSVhNcII0NJUS5TR1g6UzQxLklRX0NMT1NFUFJJQ0UuNS8yNC8yMDEwAQAAALloDQACAAAABDIuOTYANZ0DqHSE1whMsJM4lYTXCChDSVEuU0dYOlUxMC5JUV9CVl9TSEFSRS5JUV9MVE0uOS8yNi8yMDEwAQAAABlPewACAAAACDEuNDA1NzQ2AQgAAAAFAAAAATEBAAAACjE0NjY5MTI0OTEDAAAAAzEzOAIAAAAENDAyMAQAAAABMAcAAAAJOS8yNi8yMDEwCAAAAAk2LzMwLzIwMTAJAAAAATAvfvCTcoTXCNLiNL1yhNcIKUNJUS5TR1g6TkQ4VS5JUV9CVl9TSEFSRS5JUV9MVE0uNi8yMC8yMDEwAQAAAECKkgECAAAACDEuMzg2MzYzAQgAAAAFAAAAATEBAAAACjE0NDUyODYxOTkDAAAAAzEzOAIAAAAENDAyMAQAAAABMAcAAAAJNi8yMC8yMDEwCAAAAAkzLzMxLzIwMTAJAAAAATBpy4OScoTXCBHRIb1yhNcI</t>
  </si>
  <si>
    <t>I0NJUS5TR1g6UzY4LklRX0NMT1NFUFJJQ0UuNS8zMC8yMDE5AQAAAKVSJQACAAAABDcuNDUAkNc8QHSE1whK3YgwlYTXCCdDSVEuU0dYOlQzOS5JUV9CVl9TSEFSRS5JUV9MVE0uMi84LzIwMDkBAAAAMVwNAAIAAAAIMS4yNzk0OTQBCAAAAAUAAAABMQEAAAAKMTMwNTE2ODk0OQMAAAADMTM4AgAAAAQ0MDIwBAAAAAEwBwAAAAgyLzgvMjAwOQgAAAAKMTEvMzAvMjAwOAkAAAABMK5BxKZyhNcIXkWJvnKE1wgiQ0lRLlNHWDpVMTAuSVFfQ0xPU0VQUklDRS41LzUvMjAxMAEAAAAZT3sAAgAAAAQxLjY5AJtnvrB0hNcIdXG3OJWE1wgkQ0lRLlNHWDpINzguSVFfQ0xPU0VQUklDRS4xMi8yNy8yMDEwAQAAAPxCBgACAAAABDcuMTQAHwa8sHSE1whCfBk4lYTXCCNDSVEuU0dYOlQxOC5JUV9DTE9TRVBSSUNFLjcvMTgvMjAxMQUAAAAAAAAACAAAABQoSW52YWxpZCBJZGVudGlmaWVyKSluRKV0hNcI86xfN5WE1wgkQ0lRLlNHWDpBN1JVLklRX0NMT1NFUFJJQ0UuOS8xOS8yMDA5AQAAAGS/2QEDAAAAAAAMDDi7dITXCAzCBjmVhNcIJ0NJUS5TR1g6RzA3LklRX0JWX1NIQVJFLklRX0xUTS4xLzEvMjAxMQEAAAB58SQAAgAAAAg4LjUwMTY2NAEIAAAABQAAAAExAQAAAAoxNTMwODM5NzQ5AwAAAAMxMzgCAAAABDQwMjAEAAAAATAHAAAACDEvMS8yMDExCAAAAAoxMi8zMS8yMDEwCQAAAAEwUSWQinKE1wjgoKq8coTX</t>
  </si>
  <si>
    <t>CCRDSVEuU0dYOlk5Mi5JUV9DTE9TRVBSSUNFLjEyLzEyLzIwMTgBAAAAzCyhAQIAAAAEMC41OQB2+09KdITXCJDZIjKVhNcIIkNJUS5TR1g6UzA4LklRX0NMT1NFUFJJQ0UuNy8yLzIwMTABAAAAkmdLAAIAAAADMS4xAPbfL7J0hNcIHQUjOJWE1wgjQ0lRLlNHWDpTOTEuSVFfQ0xPU0VQUklDRS4xMC85LzIwMTABAAAAUux2CAMAAAAAAAfDbqx0hNcIIySpOJWE1wgkQ0lRLlNHWDpBRE4uSVFfQ0xPU0VQUklDRS4xMC8yMy8yMDA5AQAAADxmBgcDAAAAAADsqLq5dITXCMAaZjmVhNcIIkNJUS5TR1g6UzYzLklRX0NMT1NFUFJJQ0UuNC8xLzIwMTEBAAAAQfALAAIAAAAEMy4yNADLe7OmdITXCLPTZjeVhNcII0NJUS5TR1g6VjAzLklRX0NMT1NFUFJJQ0UuNC8xMy8yMDEzAQAAAGyNAAADAAAAAABea1+QdITXCB49sDWVhNcIJENJUS5TR1g6SzZTLklRX0NMT1NFUFJJQ0UuMTAvMzAvMjAxMgEAAADiCggAAwAAAAAA0Lzzl3SE1wi/oGA2lYTXCCNDSVEuU0dYOkNDMy5JUV9DTE9TRVBSSUNFLjUvMTMvMjAxMQEAAACEjCIAAgAAAAQyLjg1AA83IKh0hNcICAHjOJWE1wgjQ0lRLlNHWDpWMDMuSVFfQ0xPU0VQUklDRS4xMi80LzIwMTABAAAAbI0AAAMAAAAAACxu3bB0hNcI9vaMN5WE1wgjQ0lRLlNHWDpMSjMuSVFfQ0xPU0VQUklDRS4yLzE1LzIwMDkBAAAAm1cNAAMAAAAAAFaElcJ0hNcIfOUsOZWE1wgiQ0lR</t>
  </si>
  <si>
    <t>LlNHWDpWMDMuSVFfQ0xPU0VQUklDRS44LzgvMjAxMQEAAABsjQAAAgAAAAQ3LjEzAHomU6J0hNcI7nd5OJWE1wgnQ0lRLlNHWDo1Q1AuSVFfQlZfU0hBUkUuSVFfTFRNLjMvOS8yMDA5AQAAAB9NewACAAAACDAuMTM1MjkzAQgAAAAFAAAAATEBAAAACjEzNjgwMDIxMTkDAAAAAzExMQIAAAAENDAyMAQAAAABMAcAAAAIMy85LzIwMDkIAAAACjEyLzMxLzIwMDgJAAAAATBbYY6lcoTXCO0jbb5yhNcIJENJUS5TR1g6SjM3LklRX0NMT1NFUFJJQ0UuMTEvMTAvMjAxNQEAAAAeOwYAAwAAAAAAdgSCc3SE1wjQV9c0lYTXCChDSVEuU0dYOkQwNS5JUV9CVl9TSEFSRS5JUV9MVE0uMS8xNC8yMDEwAQAAAD9WDQACAAAACTExLjA0NjAwOAEIAAAABQAAAAExAQAAAAoxNDU0MDgxNTc3AwAAAAMxMzgCAAAABDQwMjAEAAAAATAHAAAACTEvMTQvMjAxMAgAAAAKMTIvMzEvMjAwOQkAAAABMAajNphyhNcIST11vXKE1wgjQ0lRLlNHWDpTNTkuSVFfQ0xPU0VQUklDRS4xMS83LzIwMTMBAAAAeCUKAAIAAAAENS4wNgB1OxCJdITXCCm8FjaVhNcIIkNJUS5TR1g6RjM0LklRX0NMT1NFUFJJQ0UuMi8xLzIwMTMBAAAAy25TAAIAAAAEMy44NACdis6RdITXCKpBPzaVhNcIJENJUS5TR1g6UzYzLklRX0NMT1NFUFJJQ0UuMTIvMjgvMjAwOQEAAABB8AsAAgAAAAMzLjIA/wu9uXSE1wj3YmU6lYTXCCNDSVEuU0dYOkI2MS5JUV9D</t>
  </si>
  <si>
    <t>TE9TRVBSSUNFLjIvMTQvMjAxOQEAAADmYEQAAgAAAAQ1LjYzACkfGUV0hNcICPrsMJWE1wgoQ0lRLlNHWDo1VVguSVFfQlZfU0hBUkUuSVFfTFRNLjgvMjYvMjAxMQEAAAALatoGAgAAAAgwLjAzNzE3MwEIAAAABQAAAAExAQAAAAoxNTcwNzcyMDQ2AwAAAAMxMzgCAAAABDQwMjAEAAAAATAHAAAACTgvMjYvMjAxMQgAAAAJNi8zMC8yMDExCQAAAAEwVzfqg3KE1wiJ0lS8coTXCCNDSVEuU0dYOlUxMS5JUV9DTE9TRVBSSUNFLjgvMjkvMjAxMwEAAADDUAYAAgAAAAUyMC4yNgA1pt2BdITXCE+oxjSVhNcII0NJUS5TR1g6VTA0LklRX0NMT1NFUFJJQ0UuNy8xOC8yMDE5AQAAAD2SVAACAAAABDIuNjEAg9OtP3SE1whBHWUwlYTXCCNDSVEuU0dYOkU1SC5JUV9DTE9TRVBSSUNFLjUvMjkvMjAxNQEAAADqUSUAAgAAAAQwLjQyAELnR3l0hNcIaH7eNJWE1wgjQ0lRLlNHWDpGMTcuSVFfQ0xPU0VQUklDRS41LzE4LzIwMTcBAAAAbm8AAAIAAAAFMS44MTUAxHt7W3SE1wg8DlwylYTXCCRDSVEuU0dYOlVEMi5JUV9DTE9TRVBSSUNFLjEwLzEyLzIwMTMBAAAAzYUNEAMAAAAAAAnkDYl0hNcIdHyMNZWE1wgnQ0lRLlNHWDpVOTYuSVFfQlZfU0hBUkUuSVFfTFRNLjQvNy8yMDEwAQAAAJF4DQACAAAACDEuODY0OTA1AQgAAAAFAAAAATEBAAAACjE0NTI5NDg0MTcDAAAAAzEzOAIAAAAENDAyMAQAAAABMAcAAAAINC83</t>
  </si>
  <si>
    <t>LzIwMTAIAAAACTMvMzEvMjAxMAkAAAABMB4MVpVyhNcIs7dMvXKE1wgjQ0lRLlNHWDpDMzEuSVFfQ0xPU0VQUklDRS42LzI5LzIwMTMBAAAA0lElAAMAAAAAAABUdY10hNcIgL3ENpWE1wgjQ0lRLlNHWDpKMzcuSVFfQ0xPU0VQUklDRS4zLzE5LzIwMTUBAAAAHjsGAAIAAAAEMzQuNgBmLAR1dITXCBySJDSVhNcII0NJUS5TR1g6RjM0LklRX0NMT1NFUFJJQ0UuMTIvMy8yMDE1AQAAAMtuUwACAAAABDIuOTQA7qBMb3SE1wioAlk0lYTXCCNDSVEuU0dYOlMwNy5JUV9DTE9TRVBSSUNFLjExLzcvMjAxNgEAAAC9ZA0AAwAAAAAAzVUSYXSE1wjei3MzlYTXCCNDSVEuU0dYOk0wNC5JUV9DTE9TRVBSSUNFLjcvMTMvMjAxOQEAAADqPgYAAwAAAAAAjQqqQ3SE1wibX9AwlYTXCCNDSVEuU0dYOlM0MS5JUV9DTE9TRVBSSUNFLjYvMTAvMjAxOQEAAAC5aA0AAgAAAAQyLjYyACvv80N0hNcIc/MqMZWE1wgiQ0lRLlNHWDpMSjMuSVFfQ0xPU0VQUklDRS40LzIvMjAxMgEAAACbVw0AAgAAAAQyLjM3AD69bpl0hNcIfvL9NpWE1wgpQ0lRLlNHWDpHMTMuSVFfQlZfU0hBUkUuSVFfTFRNLjExLzE1LzIwMTABAAAAC2QNAAIAAAAIMC4zOTM4MDIBCAAAAAUAAAABMQEAAAAKMTQ4MTI3MDQ5OQMAAAADMTM4AgAAAAQ0MDIwBAAAAAEwBwAAAAoxMS8xNS8yMDEwCAAAAAk5LzMwLzIwMTAJAAAAATCHtRSRcoTXCD4gEb1yhNcI</t>
  </si>
  <si>
    <t>KUNJUS5TR1g6VUQyLklRX0JWX1NIQVJFLklRX0xUTS4xMC8yNC8yMDExAQAAAM2FDRADAAAAAADqDn2FcoTXCJaobLxyhNcII0NJUS5TR1g6RUI1LklRX0NMT1NFUFJJQ0UuNC8yMC8yMDE0AQAAAD2tWAIDAAAAAAASRGCAdITXCEC9ujSVhNcII0NJUS5TR1g6SDEzLklRX0NMT1NFUFJJQ0UuMy8xNC8yMDEzAQAAANwpWgACAAAABDEuODcAvXiGinSE1wiB2ig3lYTXCCNDSVEuU0dYOkJTTC5JUV9DTE9TRVBSSUNFLjQvMzAvMjAxNwEAAAAkeA0AAwAAAAAAK6eBV3SE1wj91UEylYTXCCNDSVEuU0dYOkU1SC5JUV9DTE9TRVBSSUNFLjEvMjQvMjAxMQEAAADqUSUAAgAAAAQwLjczAApJcKl0hNcINWTlOJWE1wgjQ0lRLlNHWDpBWlkuSVFfQ0xPU0VQUklDRS4xMS8yLzIwMTgBAAAAafJdAQMAAAAAAKf1/UV0hNcIO9tVMZWE1wgjQ0lRLlNHWDpGOTkuSVFfQ0xPU0VQUklDRS42LzIyLzIwMTIBAAAAOlcNAAIAAAADNi44AAb7upR0hNcICrHFNZWE1wgjQ0lRLlNHWDpGMTcuSVFfQ0xPU0VQUklDRS45LzE1LzIwMTgBAAAAbm8AAAMAAAAAAOpZPD50hNcIYciUMJWE1wgoQ0lRLlNHWDpMSjMuSVFfQlZfU0hBUkUuSVFfTFRNLjEwLzkvMjAxMAEAAACbVw0AAgAAAAgyLjM4MTA1NwEIAAAABQAAAAExAQAAAAoxNDgwOTMwNjYzAwAAAAMxMzgCAAAABDQwMjAEAAAAATAHAAAACTEwLzkvMjAxMAgAAAAJOS8zMC8y</t>
  </si>
  <si>
    <t>MDEwCQAAAAEwk6Glj3KE1wjV5/a8coTXCCNDSVEuU0dYOkE1MC5JUV9DTE9TRVBSSUNFLjYvMjQvMjAxMgEAAAAGnusQAwAAAAAABvu6lHSE1wg2e1o4lYTXCChDSVEuU0dYOlM2OC5JUV9CVl9TSEFSRS5JUV9MVE0uMTAvOS8yMDExAQAAAKVSJQACAAAACDAuODEzNDIzAQgAAAAFAAAAATEBAAAACjE1NzIxMjUyOTADAAAAAzEzOAIAAAAENDAyMAQAAAABMAcAAAAJMTAvOS8yMDExCAAAAAk5LzMwLzIwMTEJAAAAATDqDn2FcoTXCJaobLxyhNcIKENJUS5TR1g6TzMyLklRX0JWX1NIQVJFLklRX0xUTS4xMC82LzIwMTABAAAAJ7tTAAIAAAAIMC45MDUxNzQBCAAAAAUAAAABMQEAAAAKMTQ4MTkwNzI3MgMAAAADMTM4AgAAAAQ0MDIwBAAAAAEwBwAAAAkxMC82LzIwMTAIAAAACTkvMzAvMjAxMAkAAAABMJOhpY9yhNcIm0v5vHKE1wgjQ0lRLlNHWDpEMDUuSVFfQ0xPU0VQUklDRS4xMi8yLzIwMTIBAAAAP1YNAAMAAAAAACmo1ZF0hNcIfs/XNpWE1wgkQ0lRLlNHWDpBN1JVLklRX0NMT1NFUFJJQ0UuMS8xNy8yMDEyAQAAAGS/2QECAAAABDAuMzYAFhDZmnSE1wisVAA3lYTXCCJDSVEuU0dYOlU5Ni5JUV9DTE9TRVBSSUNFLjcvMy8yMDE5AQAAAJF4DQACAAAABDIuNDEAjQqqQ3SE1whw0+UwlYTXCCNDSVEuU0dYOkE3UlUuSVFfQ0xPU0VQUklDRS43LzQvMjAwOQEAAABkv9kBAwAAAAAAJYOpvHSE1wgsaHQ5</t>
  </si>
  <si>
    <t>lYTXCCJDSVEuU0dYOkY5OS5JUV9DTE9TRVBSSUNFLjcvNC8yMDExAQAAADpXDQACAAAABDUuOTgA0PvcqnSE1wgsOZ04lYTXCCNDSVEuU0dYOkM1Mi5JUV9DTE9TRVBSSUNFLjMvMTkvMjAxOQEAAACgeF8AAgAAAAQyLjUxAIoRdTx0hNcIZ4ZEMJWE1wgjQ0lRLlNHWDpDMDkuSVFfQ0xPU0VQUklDRS45LzEyLzIwMTIBAAAA80MGAAIAAAAEMTEuMwCx7KeUdITXCO2OTTaVhNcII0NJUS5TR1g6QjYxLklRX0NMT1NFUFJJQ0UuMy8yNC8yMDExAQAAAOZgRAACAAAABDQuMjYA8V3fqnSE1wg0pgE4lYTXCChDSVEuU0dYOkgxMy5JUV9CVl9TSEFSRS5JUV9MVE0uOS8xOS8yMDEwAQAAANwpWgACAAAACDEuODE0MTg1AQgAAAAFAAAAATEBAAAACjE1ODQxMzIyNzkDAAAAAzEzOAIAAAAENDAyMAQAAAABMAcAAAAJOS8xOS8yMDEwCAAAAAk2LzMwLzIwMTAJAAAAATCRZaqPcoTXCJtL+bxyhNcIJENJUS5TR1g6VDM5LklRX0NMT1NFUFJJQ0UuMTEvMjgvMjAxMQEAAAAxXA0AAgAAAAQzLjg5APKopaN0hNcICE5xOpWE1wgiQ0lRLlNHWDpKMzcuSVFfQ0xPU0VQUklDRS40LzkvMjAxOAEAAAAeOwYAAgAAAAUzOC4zMgAqF4NYdITXCD+P9TGVhNcII0NJUS5TR1g6RDAxLklRX0NMT1NFUFJJQ0UuMy8yMC8yMDE2AQAAAO9bDQADAAAAAAAmTClndITXCPcmkDOVhNcIJENJUS5TR1g6QjYxLklRX0NMT1NFUFJJQ0UuMTAv</t>
  </si>
  <si>
    <t>MTgvMjAxOAEAAADmYEQAAgAAAAQ1LjQ5AOpZPD50hNcIDONRMJWE1wgjQ0lRLlNHWDo1VVguSVFfQ0xPU0VQUklDRS4xLzIyLzIwMTYBAAAAC2raBgIAAAAHMC4yOTkyNABtSSBzdITXCGQUbDSVhNcIJ0NJUS5TR1g6SzZTLklRX0JWX1NIQVJFLklRX0xUTS42LzEvMjAwOQEAAADiCggAAgAAAAgxLjg5NjM0MwEIAAAABQAAAAExAQAAAAoxMzkzNjQwMzA0AwAAAAI1NQIAAAAENDAyMAQAAAABMAcAAAAINi8xLzIwMDkIAAAACTMvMzEvMjAwOQkAAAABMNV2HKJyhNcIzmUqvnKE1wgkQ0lRLlNHWDpVMTAuSVFfQ0xPU0VQUklDRS4xMS8xMS8yMDEyAQAAABlPewADAAAAAADQvPOXdITXCEn+0zWVhNcIJ0NJUS5TR1g6RDA1LklRX0JWX1NIQVJFLklRX0xUTS41LzMvMjAxMAEAAAA/Vg0AAgAAAAkxMS4zOTEwNDkBCAAAAAUAAAABMQEAAAAKMTQ1ODE1NzcxOAMAAAADMTM4AgAAAAQ0MDIwBAAAAAEwBwAAAAg1LzMvMjAxMAgAAAAJMy8zMS8yMDEwCQAAAAEw9iNdi3KE1wh1x7G8coTXCChDSVEuU0dYOkgxNS5JUV9CVl9TSEFSRS5JUV9MVE0uOC8xNi8yMDEwAQAAAJpoDQACAAAACDIuNDM5NTgyAQgAAAAFAAAAATEBAAAACjE0NjY5MTE4OTIDAAAAAzEzOAIAAAAENDAyMAQAAAABMAcAAAAJOC8xNi8yMDEwCAAAAAk2LzMwLzIwMTAJAAAAATAvfvCTcoTXCNmlOb1yhNcIJENJUS5TR1g6Qk40LklRX0NMT1NF</t>
  </si>
  <si>
    <t>UFJJQ0UuMTEvMjkvMjAxNAEAAACFVg0AAwAAAAAA+oehenSE1wjeQuM0lYTXCCNDSVEuU0dYOkFETi5JUV9DTE9TRVBSSUNFLjMvMTIvMjAwOQEAAAA8ZgYHAwAAAAAAmmeOwnSE1wgnApE5lYTXCCNDSVEuU0dYOkMzMS5JUV9DTE9TRVBSSUNFLjYvMTkvMjAxNgEAAADSUSUAAwAAAAAAGKdeZnSE1wgNYoszlYTXCCdDSVEuU0dYOk9WOC5JUV9CVl9TSEFSRS5JUV9MVE0uOC8xLzIwMTEBAAAALrwnCAIAAAAIMC4wMzg0OTIBCAAAAAUAAAABMQEAAAAKMTU0MjE1MjYwMQMAAAADMTM4AgAAAAQ0MDIwBAAAAAEwBwAAAAg4LzEvMjAxMQgAAAAKMTIvMzEvMjAxMAkAAAABMFc36oNyhNcI3pZZvHKE1wgjQ0lRLlNHWDpQOFouSVFfQ0xPU0VQUklDRS4xLzI4LzIwMTABAAAA0VXoCgMAAAAAAHuwZ7Z0hNcI/ng4OJWE1wgiQ0lRLlNHWDpEMDEuSVFfQ0xPU0VQUklDRS42LzUvMjAxNQEAAADvWw0AAgAAAAQ4Ljc3AAQwQG10hNcIUtERM5WE1wgiQ0lRLlNHWDpBRE4uSVFfQ0xPU0VQUklDRS4xLzgvMjAxMwEAAAA8ZgYHAwAAAAAAQbZ3jXSE1whCki42lYTXCChDSVEuU0dYOkE3UlUuSVFfQlZfU0hBUkUuSVFfTFRNLjQvMS8yMDExAQAAAGS/2QECAAAACDAuMzU0NDk5AQgAAAAFAAAAATEBAAAACjE1NTI4MDIwNzkDAAAAAzEzOAIAAAAENDAyMAQAAAABMAcAAAAINC8xLzIwMTEIAAAACTMvMzEvMjAxMQkAAAAB</t>
  </si>
  <si>
    <t>MNkXc4hyhNcIT2qQvHKE1wgiQ0lRLlNHWDpVRDIuSVFfQ0xPU0VQUklDRS4xLzgvMjAxMgEAAADNhQ0QAwAAAAAA1n8tn3SE1wj+K8Y3lYTXCCNDSVEuU0dYOlYwMy5JUV9DTE9TRVBSSUNFLjEvMTMvMjAxNAEAAABsjQAAAgAAAAM3LjcA0hQJiXSE1wi39xE2lYTXCCNDSVEuU0dYOkY5OS5JUV9DTE9TRVBSSUNFLjEwLzgvMjAxOQEAAAA6Vw0AAgAAAAMxLjcAKcgfQ3SE1wimceMwlYTXCCRDSVEuU0dYOkYzNC5JUV9DTE9TRVBSSUNFLjEyLzMxLzIwMTUBAAAAy25TAAIAAAAEMi45NACQ9r9udITXCOOruDOVhNcII0NJUS5TR1g6VjAzLklRX0NMT1NFUFJJQ0UuNS8xMy8yMDE3AQAAAGyNAAADAAAAAADSmt1OdITXCKEewTGVhNcII0NJUS5TR1g6VDE4LklRX0NMT1NFUFJJQ0UuMi8yMi8yMDEyBQAAAAAAAAAIAAAAFChJbnZhbGlkIElkZW50aWZpZXIppm2+nXSE1wjroQ43lYTXCCRDSVEuU0dYOkgxMy5JUV9DTE9TRVBSSUNFLjEyLzI4LzIwMTUBAAAA3ClaAAIAAAAFMS45OTUAbUkgc3SE1wjQV9c0lYTXCCNDSVEuU0dYOkgxMy5JUV9DTE9TRVBSSUNFLjMvMTcvMjAxNgEAAADcKVoAAgAAAAQyLjE5ACZMKWd0hNcIzzb1MpWE1wgiQ0lRLlNHWDpTNTEuSVFfQ0xPU0VQUklDRS4yLzIvMjAxNAEAAADQWQ0AAwAAAAAApVxzgHSE1wgEZEQ4lYTXCCJDSVEuU0dYOkJTNi5JUV9DTE9TRVBSSUNFLjMvOS8y</t>
  </si>
  <si>
    <t>MDEwAQAAAGNcAwICAAAABDEuMTIAOdxjtXSE1wipEvY4lYTXCChDSVEuU0dYOkYxNy5JUV9CVl9TSEFSRS5JUV9MVE0uNy8xMi8yMDExAQAAAG5vAAACAAAACDIuMTI4NTIzAQgAAAAFAAAAATEBAAAACjE1Njg2NjY3ODADAAAAAzEzOAIAAAAENDAyMAQAAAABMAcAAAAJNy8xMi8yMDExCAAAAAk2LzMwLzIwMTEJAAAAATA70YGFcoTXCKz3W7xyhNcII0NJUS5TR1g6SzZTLklRX0NMT1NFUFJJQ0UuMy8xOC8yMDEyAQAAAOIKCAADAAAAAAAAEVScdITXCEyyczaVhNcIKENJUS5TR1g6QzA3LklRX0JWX1NIQVJFLklRX0xUTS40LzI4LzIwMTIBAAAAZFYNAAIAAAAJMTIuOTc5MDE1AQgAAAAFAAAAATEBAAAACjE2MTQ0NTk5MzADAAAAAzE2MAIAAAAENDAyMAQAAAABMAcAAAAJNC8yOC8yMDEyCAAAAAkzLzMxLzIwMTIJAAAAATCXRtN4coTXCPDgubtyhNcIIkNJUS5TR1g6VzA1LklRX0NMT1NFUFJJQ0UuNy83LzIwMTgBAAAA7mENAAMAAAAAADJmNFN0hNcI0sQuMpWE1wgpQ0lRLlNHWDpaNzQuSVFfQlZfU0hBUkUuSVFfTFRNLjExLzE2LzIwMDkBAAAAALcBAAIAAAAIMS4zOTQ4NTEBCAAAAAUAAAABMQEAAAAKMTQxMDU0NjI3NgMAAAADMTM4AgAAAAQ0MDIwBAAAAAEwBwAAAAoxMS8xNi8yMDA5CAAAAAk5LzMwLzIwMDkJAAAAATAOAjmdcoTXCOaqyL1yhNcII0NJUS5TR1g6UzUxLklRX0NMT1NFUFJJQ0Uu</t>
  </si>
  <si>
    <t>MS8yNS8yMDE0AQAAANBZDQADAAAAAAClXHOAdITXCP2ukjaVhNcII0NJUS5TR1g6RDA1LklRX0NMT1NFUFJJQ0UuNy8xNy8yMDE2AQAAAD9WDQADAAAAAAAPK/dhdITXCEe/7TOVhNcIJ0NJUS5TR1g6WjI1LklRX0JWX1NIQVJFLklRX0xUTS4xLzgvMjAxMAEAAADDBqYBAgAAAAg1LjkxMDkxNQEIAAAABQAAAAExAQAAAAoxNDM1OTgyOTk2AwAAAAIzMgIAAAAENDAyMAQAAAABMAcAAAAIMS84LzIwMTAIAAAACjEyLzMxLzIwMDkJAAAAATAGozaYcoTXCIKfd71yhNcII0NJUS5TR1g6QlZBLklRX0NMT1NFUFJJQ0UuMTIvNy8yMDE3AQAAAL5xewADAAAAAACEsDdNdITXCJuZmDGVhNcIIkNJUS5TR1g6QjYxLklRX0NMT1NFUFJJQ0UuNy83LzIwMTQBAAAA5mBEAAIAAAAENi4yMQAZnhB8dITXCG1p6jSVhNcIJENJUS5TR1g6UzY4LklRX0NMT1NFUFJJQ0UuMTEvMTMvMjAxMAEAAAClUiUAAwAAAAAAB8NurHSE1wgfLws4lYTXCCNDSVEuU0dYOlUxMS5JUV9DTE9TRVBSSUNFLjEvMjkvMjAxNQEAAADDUAYAAgAAAAUyMy4zNwCag0V5dITXCMaY8DWVhNcIKUNJUS5TR1g6QlM2LklRX0JWX1NIQVJFLklRX0xUTS4xMS8xNy8yMDA5AQAAAGNcAwICAAAACDEuNTQ5ODU3AQgAAAAFAAAAATEBAAAACjE0MDY5MTg4OTkDAAAAAjMyAgAAAAQ0MDIwBAAAAAEwBwAAAAoxMS8xNy8yMDA5CAAAAAk5LzMwLzIwMDkJAAAA</t>
  </si>
  <si>
    <t>ATBiK6abcoTXCPg2s71yhNcII0NJUS5TR1g6SDAyLklRX0NMT1NFUFJJQ0UuNy8yOC8yMDEwAQAAAGxXDQACAAAACDUuNDQ1NDU0ADWdA6h0hNcIJ4BJOZWE1wgiQ0lRLlNHWDpCTjQuSVFfQ0xPU0VQUklDRS40LzUvMjAxMAEAAACFVg0AAgAAAAg4LjY5MDkwOQCJU2+zdITXCInJJziVhNcIJENJUS5TR1g6UzYxLklRX0NMT1NFUFJJQ0UuMTAvMTcvMjAxNQEAAACGWw0AAwAAAAAA7qBMb3SE1wjwZFs0lYTXCChDSVEuU0dYOkg3OC5JUV9CVl9TSEFSRS5JUV9MVE0uNC8xMy8yMDA5AQAAAPxCBgACAAAACDQuODA4NTE4AQgAAAAFAAAAATEBAAAACjEzODk3MTE1NjEDAAAAAzE2MAIAAAAENDAyMAQAAAABMAcAAAAJNC8xMy8yMDA5CAAAAAkzLzMxLzIwMDkJAAAAATA3bGSkcoTXCOkBR75yhNcIJ0NJUS5TR1g6TzM5LklRX0JWX1NIQVJFLklRX0xUTS4zLzUvMjAxMAEAAAAphhIAAgAAAAg1LjI4NTc2OQEIAAAABQAAAAExAQAAAAoxNDQ1NTc3MDE0AwAAAAMxMzgCAAAABDQwMjAEAAAAATAHAAAACDMvNS8yMDEwCAAAAAoxMi8zMS8yMDA5CQAAAAEws4PHlnKE1wjKyl+9coTXCCNDSVEuU0dYOk5EOFUuSVFfQ0xPU0VQUklDRS4zLzgvMjAxMgEAAABAipIBAgAAAAUwLjgzNQCo+eSadITXCEYaBTeVhNcII0NJUS5TR1g6QzMxLklRX0NMT1NFUFJJQ0UuNy8yOS8yMDEyAQAAANJRJQADAAAAAAAhobiUdITX</t>
  </si>
  <si>
    <t>CHAc5jaVhNcIIkNJUS5TR1g6RzEzLklRX0NMT1NFUFJJQ0UuMy84LzIwMTMBAAAAC2QNAAIAAAAEMS41MwBea1+QdITXCDEBMDeVhNcIJ0NJUS5TR1g6Rjk5LklRX0JWX1NIQVJFLklRX0xUTS40LzcvMjAxMQEAAAA6Vw0AAgAAAAg0LjQ5MDg5NwEIAAAABQAAAAExAQAAAAoxNTQ2MzMyOTAyAwAAAAMxMzgCAAAABDQwMjAEAAAAATAHAAAACDQvNy8yMDExCAAAAAkzLzMxLzIwMTEJAAAAATB1/1WLcoTXCGZQu7xyhNcII0NJUS5TR1g6SDc4LklRX0NMT1NFUFJJQ0UuMi8yNy8yMDEzAQAAAPxCBgACAAAABDcuNjgAXmtfkHSE1wit3rc3lYTXCCNDSVEuU0dYOks2Uy5JUV9DTE9TRVBSSUNFLjEyLzEvMjAxMAEAAADiCggAAgAAAAQ4Ljc3AJgnZ690hNcIn1USOJWE1wgiQ0lRLlNHWDpTNjEuSVFfQ0xPU0VQUklDRS43LzkvMjAxMgEAAACGWw0AAgAAAAQxLjU1AKWqUJN0hNcIMyi8NZWE1wgjQ0lRLlNHWDpFNUguSVFfQ0xPU0VQUklDRS43LzE2LzIwMTYBAAAA6lElAAMAAAAAACt1B2p0hNcI2CEBM5WE1wgiQ0lRLlNHWDpGOTkuSVFfQ0xPU0VQUklDRS44LzUvMjAxMwEAAAA6Vw0AAgAAAAQ1LjU3AEG2d410hNcIQpIuNpWE1wgkQ0lRLlNHWDpVMTAuSVFfQ0xPU0VQUklDRS4xMS8xMi8yMDE4AQAAABlPewACAAAABDEuMjMAV/ToPXSE1wikbFQwlYTXCCJDSVEuU0dYOkgxNS5JUV9DTE9TRVBSSUNFLjMv</t>
  </si>
  <si>
    <t>OC8yMDEwAQAAAJpoDQACAAAAAzIuMQA3pj+4dITXCM/zXjmVhNcIJENJUS5TR1g6Q0VFLklRX0NMT1NFUFJJQ0UuMTAvMjIvMjAxMAEAAAAiw54AAgAAAAQwLjI0ACxu3bB0hNcILVmPN5WE1wgjQ0lRLlNHWDpPMzkuSVFfQ0xPU0VQUklDRS40LzIyLzIwMTMBAAAAKYYSAAIAAAAFMTAuNzQA/RWEinSE1wiyopM1lYTXCChDSVEuU0dYOlMwOC5JUV9CVl9TSEFSRS5JUV9MVE0uOC8xMS8yMDEwAQAAAJJnSwACAAAACDAuMTQ4NDYyAQgAAAAFAAAAATEBAAAACjE0NjQwOTIwODYDAAAAAzEzOAIAAAAENDAyMAQAAAABMAcAAAAJOC8xMS8yMDEwCAAAAAk2LzMwLzIwMTAJAAAAATCJN62HcoTXCCsbgrxyhNcII0NJUS5TR1g6Q0MzLklRX0NMT1NFUFJJQ0UuMTAvMS8yMDE0AQAAAISMIgACAAAABDQuMDkAy0othnSE1whcbwg2lYTXCCNDSVEuU0dYOkNDMy5JUV9DTE9TRVBSSUNFLjMvMjgvMjAxNwEAAACEjCIAAgAAAAMyLjkAzVnLZ3SE1witg/IzlYTXCChDSVEuU0dYOlQxOC5JUV9CVl9TSEFSRS5JUV9MVE0uMy8yNi8yMDEwBQAAAAAAAAAIAAAAFChJbnZhbGlkIElkZW50aWZpZXIpEhPQknKE1wiXlSa9coTXCCdDSVEuU0dYOlM2My5JUV9CVl9TSEFSRS5JUV9MVE0uNi83LzIwMTABAAAAQfALAAIAAAAIMC41NTQ0MTkBCAAAAAUAAAABMQEAAAAKMTQ1Mjk0ODQ1NgMAAAADMTM4AgAAAAQ0MDIwBAAAAAEw</t>
  </si>
  <si>
    <t>BwAAAAg2LzcvMjAxMAgAAAAJMy8zMS8yMDEwCQAAAAEws3RXkXKE1wiumAe9coTXCCdDSVEuU0dYOlUxMS5JUV9CVl9TSEFSRS5JUV9MVE0uMi8xLzIwMTABAAAAw1AGAAIAAAAJMTIuNjA2NzQ2AQgAAAAFAAAAATEBAAAACjE0NjMzNzIwODMDAAAAAzEzOAIAAAAENDAyMAQAAAABMAcAAAAIMi8xLzIwMTAIAAAACjEyLzMxLzIwMDkJAAAAATAGozaYcoTXCJHccr1yhNcIJ0NJUS5TR1g6QlM2LklRX0JWX1NIQVJFLklRX0xUTS45LzIvMjAxMgEAAABjXAMCAgAAAAgzLjYwODAxMgEIAAAABQAAAAExAQAAAAoxNjQwNTkzMTYyAwAAAAIzMgIAAAAENDAyMAQAAAABMAcAAAAIOS8yLzIwMTIIAAAACTYvMzAvMjAxMgkAAAABMGNZ3HtyhNcIycjku3KE1wgoQ0lRLlNHWDpHMTMuSVFfQlZfU0hBUkUuSVFfTFRNLjEyLzUvMjAxMAEAAAALZA0AAgAAAAgwLjM5MzgwMgEIAAAABQAAAAExAQAAAAoxNDgxMjcwNDk5AwAAAAMxMzgCAAAABDQwMjAEAAAAATAHAAAACTEyLzUvMjAxMAgAAAAJOS8zMC8yMDEwCQAAAAEws3RXkXKE1wgrXQy9coTXCCJDSVEuU0dYOlM5MS5JUV9DTE9TRVBSSUNFLjMvNi8yMDEyAQAAAFLsdggDAAAAAACmbb6ddITXCOeUPTmVhNcII0NJUS5TR1g6VDM5LklRX0NMT1NFUFJJQ0UuMTAvNi8yMDE3AQAAADFcDQACAAAABDIuNzIANTG+UXSE1wjJYywylYTXCCNDSVEuU0dYOlM2My5JUV9D</t>
  </si>
  <si>
    <t>TE9TRVBSSUNFLjgvMzAvMjAxNwEAAABB8AsAAgAAAAQzLjU0AA36Zlp0hNcIz0lXMpWE1wgnQ0lRLlNHWDpPVjguSVFfQlZfU0hBUkUuSVFfTFRNLjMvOS8yMDExAQAAAC68JwgCAAAACDAuMDM4NDkyAQgAAAAFAAAAATEBAAAACjE1NDIxNTI2MDEDAAAAAzEzOAIAAAAENDAyMAQAAAABMAcAAAAIMy85LzIwMTEIAAAACjEyLzMxLzIwMTAJAAAAATAnFPiLcoTXCCcWwLxyhNcIKENJUS5TR1g6RUI1LklRX0JWX1NIQVJFLklRX0xUTS45LzI4LzIwMDkBAAAAPa1YAgIAAAAIMC4zMDMyMTYBCAAAAAUAAAABMQEAAAAKMTM5Mzk5OTk1NgMAAAADMTYwAgAAAAQ0MDIwBAAAAAEwBwAAAAk5LzI4LzIwMDkIAAAACTYvMzAvMjAwOQkAAAABMGIrpptyhNcI3r+8vXKE1wgoQ0lRLlNHWDpVMDYuSVFfQlZfU0hBUkUuSVFfTFRNLjkvMjQvMjAxMAEAAACJgVQAAgAAAAgyLjMwMDA0OAEIAAAABQAAAAExAQAAAAoxNDY2NDkxNjQ3AwAAAAMxMzgCAAAABDQwMjAEAAAAATAHAAAACTkvMjQvMjAxMAgAAAAJNi8zMC8yMDEwCQAAAAEwPXbHjHKE1wj5/8u8coTXCCRDSVEuU0dYOkgwMi5JUV9DTE9TRVBSSUNFLjEwLzE3LzIwMTcBAAAAbFcNAAIAAAAEMTIuMwA1Mb5RdITXCNiqqzGVhNcIKENJUS5TR1g6UzA4LklRX0JWX1NIQVJFLklRX0xUTS43LzIwLzIwMTIBAAAAkmdLAAIAAAAIMC4zNDQ4NDYBCAAAAAUAAAABMQEA</t>
  </si>
  <si>
    <t>AAAKMTY0MzIyODE1OAMAAAADMTM4AgAAAAQ0MDIwBAAAAAEwBwAAAAk3LzIwLzIwMTIIAAAACTYvMzAvMjAxMgkAAAABMCAt/nhyhNcIaFmwu3KE1wgjQ0lRLlNHWDpUMTguSVFfQ0xPU0VQUklDRS40LzEyLzIwMTQFAAAAAAAAAAgAAAAUKEludmFsaWQgSWRlbnRpZmllcikSRGCAdITXCE/d/zSVhNcIKUNJUS5TR1g6T1Y4LklRX0JWX1NIQVJFLklRX0xUTS4xMC8yNi8yMDA5AQAAAC68JwgCAAAACDAuODc5NjIxAQgAAAAFAAAAATEBAAAACjE0NjU2MzE3ODADAAAAAzEzOAIAAAAENDAyMAQAAAABMAcAAAAKMTAvMjYvMjAwOQgAAAAKMTIvMzEvMjAwOAkAAAABMLXqEZ5yhNcIuqfnvXKE1wgoQ0lRLlNHWDpDRUUuSVFfQlZfU0hBUkUuSVFfTFRNLjkvMjgvMjAwOQEAAAAiw54AAgAAAAgwLjEwNjE3NQEIAAAABQAAAAExAQAAAAoxMzkzODkwNDcwAwAAAAMxMzgCAAAABDQwMjAEAAAAATAHAAAACTkvMjgvMjAwOQgAAAAJNi8zMC8yMDA5CQAAAAEwKsTXnnKE1wjrff+9coTXCCNDSVEuU0dYOlM2OC5JUV9DTE9TRVBSSUNFLjQvMjIvMjAwOQEAAAClUiUAAgAAAAQ1LjkxAJtdE8F0hNcIVr33OZWE1wgoQ0lRLlNHWDpTNDEuSVFfQlZfU0hBUkUuSVFfTFRNLjQvMTUvMjAxMQEAAAC5aA0AAgAAAAgzLjU3Nzk2MgEIAAAABQAAAAExAQAAAAoxNTQ0Mzg5NjMyAwAAAAMxMzgCAAAABDQwMjAEAAAAATAHAAAA</t>
  </si>
  <si>
    <t>CTQvMTUvMjAxMQgAAAAJMy8zMS8yMDExCQAAAAEwdf9Vi3KE1whmULu8coTXCChDSVEuU0dYOkJTNi5JUV9CVl9TSEFSRS5JUV9MVE0uNy8xOC8yMDEyAQAAAGNcAwICAAAACDMuNjA4MDEyAQgAAAAFAAAAATEBAAAACjE2NDA1OTMxNjIDAAAAAjMyAgAAAAQ0MDIwBAAAAAEwBwAAAAk3LzE4LzIwMTIIAAAACTYvMzAvMjAxMgkAAAABMO7g5XtyhNcIpI7pu3KE1wgjQ0lRLlNHWDpTMDcuSVFfQ0xPU0VQUklDRS4yLzI4LzIwMTcBAAAAvWQNAAIAAAADOS44AM1Zy2d0hNcI8t9DM5WE1wgpQ0lRLlNHWDpIMTMuSVFfQlZfU0hBUkUuSVFfTFRNLjEyLzI2LzIwMTABAAAA3ClaAAIAAAAIMS44NTY3NTEBCAAAAAUAAAABMQEAAAAKMTQ4MTYxNjQ4NwMAAAADMTM4AgAAAAQ0MDIwBAAAAAEwBwAAAAoxMi8yNi8yMDEwCAAAAAk5LzMwLzIwMTAJAAAAATCJN62HcoTXCCsbgrxyhNcIIkNJUS5TR1g6QlM2LklRX0NMT1NFUFJJQ0UuOC8xLzIwMTABAAAAY1wDAgMAAAAAAKdEj6l0hNcIrr5yN5WE1wgjQ0lRLlNHWDpBN1JVLklRX0NMT1NFUFJJQ0UuOS85LzIwMTUBAAAAZL/ZAQIAAAAFMC41MTUAiXiXc3SE1wiTNu41lYTXCChDSVEuU0dYOkMwOS5JUV9CVl9TSEFSRS5JUV9MVE0uMi8xMC8yMDExAQAAAPNDBgACAAAACDYuNTI0MDExAQgAAAAFAAAAATEBAAAACjE1MzgxMzE1NzkDAAAAAzEzOAIAAAAENDAyMAQA</t>
  </si>
  <si>
    <t>AAABMAcAAAAJMi8xMC8yMDExCAAAAAoxMi8zMS8yMDEwCQAAAAEwJxT4i3KE1whseMK8coTXCCRDSVEuU0dYOlEwRi5JUV9DTE9TRVBSSUNFLjEwLzEyLzIwMTkBAAAAw/6KAwMAAAAAACnIH0N0hNcIC2SxMJWE1wgpQ0lRLlNHWDo1VVguSVFfQlZfU0hBUkUuSVFfTFRNLjEwLzE0LzIwMDkBAAAAC2raBgIAAAAIMC4wMDAzOTcBCAAAAAUAAAABMQEAAAAKMTQxMTc3NzM1MAMAAAADMTM4AgAAAAQ0MDIwBAAAAAEwBwAAAAoxMC8xNC8yMDA5CAAAAAk2LzMwLzIwMDkJAAAAATD2I12LcoTXCHXHsbxyhNcII0NJUS5TR1g6SjM3LklRX0NMT1NFUFJJQ0UuOS8xNC8yMDEzAQAAAB47BgADAAAAAACc6CqGdITXCNQVJDeVhNcII0NJUS5TR1g6Rjk5LklRX0NMT1NFUFJJQ0UuMy8zMS8yMDExAQAAADpXDQACAAAABDYuMDEAy3uzpnSE1wh7k+w3lYTXCChDSVEuU0dYOkMwNy5JUV9CVl9TSEFSRS5JUV9MVE0uNC8xMi8yMDExAQAAAGRWDQACAAAACTExLjUyOTQzMgEIAAAABQAAAAExAQAAAAoxNTQ3MzYxNDgxAwAAAAMxNjACAAAABDQwMjAEAAAAATAHAAAACTQvMTIvMjAxMQgAAAAJMy8zMS8yMDExCQAAAAEwrjnWiXKE1wght568coTXCCNDSVEuU0dYOks2Uy5JUV9DTE9TRVBSSUNFLjMvMjIvMjAxMQEAAADiCggAAwAAAAAAy3uzpnSE1wiz02Y3lYTXCCNDSVEuU0dYOkE1MC5JUV9DTE9TRVBSSUNFLjcvMTYv</t>
  </si>
  <si>
    <t>MjAwOQEAAAAGnusQAwAAAAAA+iEivnSE1wjOJ2o6lYTXCChDSVEuU0dYOk9WOC5JUV9CVl9TSEFSRS5JUV9MVE0uMy8zMC8yMDExAQAAAC68JwgCAAAACDAuMDM4NDkyAQgAAAAFAAAAATEBAAAACjE1NDIxNTI2MDEDAAAAAzEzOAIAAAAENDAyMAQAAAABMAcAAAAJMy8zMC8yMDExCAAAAAoxMi8zMS8yMDEwCQAAAAEw8ACxg3KE1whH50i8coTXCCJDSVEuU0dYOjVVWC5JUV9DTE9TRVBSSUNFLjYvMi8yMDE0AQAAAAtq2gYCAAAACDAuNTgzMzMzAOv9R4N0hNcITsgLNZWE1wgjQ0lRLlNHWDpFSDUuSVFfQ0xPU0VQUklDRS40LzIyLzIwMTEBAAAA1YBjAAMAAAAAACohaal0hNcINvptN5WE1wgkQ0lRLlNHWDpKMzcuSVFfQ0xPU0VQUklDRS4xMS8yNi8yMDA5AQAAAB47BgACAAAABTE3LjM0ABtsv7l0hNcIDRk4OpWE1wgkQ0lRLlNHWDpVMTEuSVFfQ0xPU0VQUklDRS4xMC8yMC8yMDE1AQAAAMNQBgACAAAABTIwLjA3AIqdgHd0hNcIP4iBNJWE1wgpQ0lRLlNHWDpTMDguSVFfQlZfU0hBUkUuSVFfTFRNLjExLzEyLzIwMTABAAAAkmdLAAIAAAAIMC4xNTI1MzEBCAAAAAUAAAABMQEAAAAKMTQ4MDEyMDcxOQMAAAADMTM4AgAAAAQ0MDIwBAAAAAEwBwAAAAoxMS8xMi8yMDEwCAAAAAk5LzMwLzIwMTAJAAAAATCHtRSRcoTXCD4gEb1yhNcIIkNJUS5TR1g6SDAyLklRX0NMT1NFUFJJQ0UuNC80LzIwMTkBAAAA</t>
  </si>
  <si>
    <t>bFcNAAIAAAAFMTMuNDEAihF1PHSE1whMezwwlYTXCCNDSVEuU0dYOjVDUC5JUV9DTE9TRVBSSUNFLjExLzYvMjAxNAEAAAAfTXsAAgAAAAgxLjExNjY2NgDLSi2GdITXCJvMezWVhNcIKENJUS5TR1g6Wjc0LklRX0JWX1NIQVJFLklRX0xUTS40LzI4LzIwMTABAAAAALcBAAIAAAAIMS40NzU0ODYBCAAAAAUAAAABMQEAAAAKMTQ4OTM0MjYwOAMAAAADMTM4AgAAAAQ0MDIwBAAAAAEwBwAAAAk0LzI4LzIwMTAIAAAACTMvMzEvMjAxMAkAAAABMKii2I5yhNcIYGDtvHKE1wgkQ0lRLlNHWDpEMDUuSVFfQ0xPU0VQUklDRS4xMi8xOC8yMDA5AQAAAD9WDQACAAAABDE0LjgAr1VQuHSE1wg5Of04lYTXCChDSVEuU0dYOlUxNC5JUV9CVl9TSEFSRS5JUV9MVE0uOS8yOC8yMDExAQAAAEhYDQACAAAABzYuNDQ1MDcBCAAAAAUAAAABMQEAAAAKMTU1OTg0ODc5MQMAAAADMTM4AgAAAAQ0MDIwBAAAAAEwBwAAAAk5LzI4LzIwMTEIAAAACTYvMzAvMjAxMQkAAAABMI74DYRyhNcIL3BSvHKE1wgoQ0lRLlNHWDpCTjQuSVFfQlZfU0hBUkUuSVFfTFRNLjUvMTgvMjAxMgEAAACFVg0AAgAAAAg0Ljc3NTExNgEIAAAABQAAAAExAQAAAAoxNjUyNDcyMzA3AwAAAAMxMzgCAAAABDQwMjAEAAAAATAHAAAACTUvMTgvMjAxMggAAAAJMy8zMS8yMDEyCQAAAAEwa+l1gHKE1wi3TCy8coTXCCRDSVEuU0dYOlM2My5JUV9DTE9TRVBS</t>
  </si>
  <si>
    <t>SUNFLjEwLzI3LzIwMTIBAAAAQfALAAMAAAAAALHsp5R0hNcI7lfhNpWE1wgiQ0lRLlNHWDpVMDYuSVFfQ0xPU0VQUklDRS41LzcvMjAxMQEAAACJgVQAAwAAAAAAKiFpqXSE1wjfjE06lYTXCClDSVEuU0dYOkE1MC5JUV9CVl9TSEFSRS5JUV9MVE0uMTAvMjIvMjAxMgEAAAAGnusQAwAAAAAAqDa2e3KE1whtBOC7coTXCCNDSVEuU0dYOlQzOS5JUV9DTE9TRVBSSUNFLjUvMjYvMjAwOQEAAAAxXA0AAgAAAAQyLjk4APEhnb90hNcIaAclOpWE1wgjQ0lRLlNHWDpFNUguSVFfQ0xPU0VQUklDRS42LzIzLzIwMTgBAAAA6lElAAMAAAAAAIhzwUt0hNcI8KI7MZWE1wgpQ0lRLlNHWDpLNlMuSVFfQlZfU0hBUkUuSVFfTFRNLjEyLzMxLzIwMTABAAAA4goIAAIAAAAIMi45NTk3NDgBCAAAAAUAAAABMQEAAAAKMTYxMTEyMDM5MAMAAAACNTUCAAAABDQwMjAEAAAAATAHAAAACjEyLzMxLzIwMTAIAAAACjEyLzMxLzIwMTAJAAAAATA9dseMcoTXCIM7x7xyhNcII0NJUS5TR1g6VDE4LklRX0NMT1NFUFJJQ0UuMi8xNC8yMDE0BQAAAAAAAAAIAAAAFChJbnZhbGlkIElkZW50aWZpZXIpyYijh3SE1wiBT585lYTXCCNDSVEuU0dYOlM1OC5JUV9DTE9TRVBSSUNFLjEyLzcvMjAxOAEAAAAJUiUAAgAAAAQ0LjY1AA6ysEF0hNcI1KzeMJWE1wgiQ0lRLlNHWDpQOFouSVFfQ0xPU0VQUklDRS42LzgvMjAxNwEAAADRVegKAgAA</t>
  </si>
  <si>
    <t>AAQwLjc1ANN/j1p0hNcIPA5cMpWE1wgiQ0lRLlNHWDpWMDMuSVFfQ0xPU0VQUklDRS4xLzcvMjAxOAEAAABsjQAAAwAAAAAANfKZVHSE1whoZQ0ylYTXCCNDSVEuU0dYOkgxMy5JUV9DTE9TRVBSSUNFLjEvMjgvMjAxNwEAAADcKVoAAwAAAAAAVp0dXHSE1wgRA2ozlYTXCCJDSVEuU0dYOlUxMC5JUV9DTE9TRVBSSUNFLjMvOC8yMDE0AQAAABlPewADAAAAAABNdCh8dITXCNwt7zSVhNcIKENJUS5TR1g6UzU4LklRX0JWX1NIQVJFLklRX0xUTS43LzI3LzIwMDkBAAAACVIlAAIAAAAHMS4zNDc1MgEIAAAABQAAAAExAQAAAAoxMzkwMzU1MDg5AwAAAAMxMzgCAAAABDQwMjAEAAAAATAHAAAACTcvMjcvMjAwOQgAAAAJNi8zMC8yMDA5CQAAAAEw8jf4n3KE1wj8aAu+coTXCChDSVEuU0dYOloyNS5JUV9CVl9TSEFSRS5JUV9MVE0uMS8yOS8yMDA5AQAAAMMGpgECAAAACDEuMDIwNzQ0AQgAAAAFAAAAATEBAAAACjEzNTI3MDkwNDMDAAAAAzEzOAIAAAAENDAyMAQAAAABMAcAAAAJMS8yOS8yMDA5CAAAAAoxMi8zMS8yMDA4CQAAAAEwrkHEpnKE1wjXp4u+coTXCCNDSVEuU0dYOkFETi5JUV9DTE9TRVBSSUNFLjcvMTgvMjAxMQEAAAA8ZgYHAwAAAAAAKW5EpXSE1whIxYc4lYTXCCNDSVEuU0dYOkI2MS5JUV9DTE9TRVBSSUNFLjQvMjQvMjAxMAEAAADmYEQAAwAAAAAAIqWGo3SE1whZPH44lYTXCCNDSVEuU0dY</t>
  </si>
  <si>
    <t>Okg3OC5JUV9DTE9TRVBSSUNFLjMvMjcvMjAxMgEAAAD8QgYAAgAAAAQ1LjU4AKj55Jp0hNcI0bYCN5WE1wgjQ0lRLlNHWDpUMTguSVFfQ0xPU0VQUklDRS4xLzEzLzIwMDkFAAAAAAAAAAgAAAAUKEludmFsaWQgSWRlbnRpZmllciklIg7EdITXCNZsCDqVhNcII0NJUS5TR1g6RjE3LklRX0NMT1NFUFJJQ0UuOS8yMi8yMDEzAQAAAG5vAAADAAAAAACc6CqGdITXCBkNBjaVhNcII0NJUS5TR1g6WTkyLklRX0NMT1NFUFJJQ0UuNi8yNC8yMDEzAQAAAMwsoQECAAAAAzAuNgBea1+QdITXCDEBMDeVhNcII0NJUS5TR1g6TzM5LklRX0NMT1NFUFJJQ0UuOC8yNi8yMDE2AQAAACmGEgACAAAABDguNjIAKNiWXXSE1whZWhszlYTXCChDSVEuU0dYOlVEMi5JUV9CVl9TSEFSRS5JUV9MVE0uMS8xNS8yMDA5AQAAAM2FDRADAAAAAABGUMOncoTXCKwamb5yhNcII0NJUS5TR1g6SDc4LklRX0NMT1NFUFJJQ0UuNS8xNy8yMDE2AQAAAPxCBgACAAAABDYuMDMAjc6DYnSE1wiiCSwzlYTXCCNDSVEuU0dYOkM1Mi5JUV9DTE9TRVBSSUNFLjgvMTQvMjAxNAEAAACgeF8AAgAAAAQyLjU0AD/9tnp0hNcIIueiNJWE1wgjQ0lRLlNHWDpUMzkuSVFfQ0xPU0VQUklDRS4zLzIwLzIwMTABAAAAMVwNAAMAAAAAADncY7V0hNcIJUzDOZWE1wgoQ0lRLlNHWDpDQzMuSVFfQlZfU0hBUkUuSVFfTFRNLjYvMjAvMjAwOQEAAACEjCIAAgAA</t>
  </si>
  <si>
    <t>AAYwLjExNTMBCAAAAAUAAAABMQEAAAAKMTM2MDgyNDA0NQMAAAADMTM4AgAAAAQ0MDIwBAAAAAEwBwAAAAk2LzIwLzIwMDkIAAAACTMvMzEvMjAwOQkAAAABMAzQo6ByhNcIPssNvnKE1wgiQ0lRLlNHWDpIMTUuSVFfQ0xPU0VQUklDRS45LzcvMjAxNgEAAACaaA0AAgAAAAQzLjM4ACjYll10hNcIawS5MpWE1wgkQ0lRLlNHWDpCUzYuSVFfQ0xPU0VQUklDRS4xMS8yMi8yMDEyAQAAAGNcAwICAAAABDAuODkAt9nnl3SE1wibafQ2lYTXCCdDSVEuU0dYOkQwMS5JUV9CVl9TSEFSRS5JUV9MVE0uOC81LzIwMTABAAAA71sNAAIAAAAHMC40MjI4NgEIAAAABQAAAAExAQAAAAoxNDcxNjQ1MTg1AwAAAAMxNjACAAAABDQwMjAEAAAAATAHAAAACDgvNS8yMDEwCAAAAAk2LzMwLzIwMTAJAAAAATCRZaqPcoTXCNVyAL1yhNcII0NJUS5TR1g6QlM2LklRX0NMT1NFUFJJQ0UuMTAvMy8yMDE3AQAAAGNcAwICAAAABDEuNDMANTG+UXSE1wjJYywylYTXCChDSVEuU0dYOkc5Mi5JUV9CVl9TSEFSRS5JUV9MVE0uMy8yNS8yMDEyAQAAAFdOdQACAAAACDAuNDY2NTY4AQgAAAAFAAAAATEBAAAACjE2MDA1MzUyNTkDAAAAAzE2MAIAAAAENDAyMAQAAAABMAcAAAAJMy8yNS8yMDEyCAAAAAoxMi8zMS8yMDExCQAAAAEwl99/fXKE1wiR2ve7coTXCCRDSVEuU0dYOkJWQS5JUV9DTE9TRVBSSUNFLjEyLzIzLzIwMTMBAAAAvnF7</t>
  </si>
  <si>
    <t>AAMAAAAAAKVcc4B0hNcIkT8CNZWE1wgjQ0lRLlNHWDpDNTIuSVFfQ0xPU0VQUklDRS4xMC82LzIwMTABAAAAoHhfAAIAAAAEMS41MwAdp5GpdITXCCfiSzmVhNcIIkNJUS5TR1g6QjYxLklRX0NMT1NFUFJJQ0UuMy80LzIwMTABAAAA5mBEAAIAAAADNC42ADemP7h0hNcIcS+nN5WE1wgjQ0lRLlNHWDpVRDIuSVFfQ0xPU0VQUklDRS41LzI1LzIwMTkBAAAAzYUNEAMAAAAAAJDXPEB0hNcISt2IMJWE1wgjQ0lRLlNHWDpVMTAuSVFfQ0xPU0VQUklDRS40LzEwLzIwMTYBAAAAGU97AAMAAAAAAPakK2d0hNcITsSNM5WE1wgjQ0lRLlNHWDpTNjMuSVFfQ0xPU0VQUklDRS4xLzEyLzIwMDkBAAAAQfALAAIAAAAEMi40NgAlIg7EdITXCAuLmjmVhNcII0NJUS5TR1g6NUNQLklRX0NMT1NFUFJJQ0UuOC8xOC8yMDEzAQAAAB9NewADAAAAAABCKJV9dITXCC/TPTWVhNcII0NJUS5TR1g6UzU5LklRX0NMT1NFUFJJQ0UuNi8yOC8yMDEwAQAAAHglCgACAAAABDQuMDMA9t8vsnSE1whB+sA4lYTXCCNDSVEuU0dYOlVEMi5JUV9DTE9TRVBSSUNFLjIvMTcvMjAxNQEAAADNhQ0QAgAAAAQwLjU4AJqDRXl0hNcIJ8GbNJWE1wgjQ0lRLlNHWDpFSDUuSVFfQ0xPU0VQUklDRS45LzMwLzIwMTYBAAAA1YBjAAIAAAAFMC41OTUALZ9BaXSE1wh7aE0zlYTXCChDSVEuU0dYOkJWQS5JUV9CVl9TSEFSRS5JUV9MVE0uMS8xNC8yMDEy</t>
  </si>
  <si>
    <t>AQAAAL5xewACAAAACDAuNDY4NzY0AQgAAAAFAAAAATEBAAAACjE1ODUzMTQyMjMDAAAAAzExMQIAAAAENDAyMAQAAAABMAcAAAAJMS8xNC8yMDEyCAAAAAoxMS8zMC8yMDExCQAAAAEwdHcsgnKE1winmDq8coTXCCJDSVEuU0dYOkE1MC5JUV9DTE9TRVBSSUNFLjQvMy8yMDE2AQAAAAae6xADAAAAAAD2pCtndITXCDXV8jKVhNcII0NJUS5TR1g6Q0VFLklRX0NMT1NFUFJJQ0UuMy8yNC8yMDE1AQAAACLDngACAAAABDAuODIACoWgcXSE1wjENMIzlYTXCCNDSVEuU0dYOlUwNi5JUV9DTE9TRVBSSUNFLjkvMjcvMjAxNwEAAACJgVQAAgAAAAQzLjEyAH32UE50hNcIXvuaMZWE1wgjQ0lRLlNHWDpDNkwuSVFfQ0xPU0VQUklDRS45LzEyLzIwMTABAAAAdyUKAAMAAAAAAF9aT690hNcILnV4OpWE1wgoQ0lRLlNHWDpDMDkuSVFfQlZfU0hBUkUuSVFfTFRNLjYvMjkvMjAxMAEAAADzQwYAAgAAAAg2LjcxMzk3NgEIAAAABQAAAAExAQAAAAoxNDUyOTQ4NTkyAwAAAAMxMzgCAAAABDQwMjAEAAAAATAHAAAACTYvMjkvMjAxMAgAAAAJMy8zMS8yMDEwCQAAAAEw5QE4lHKE1wi6az69coTXCChDSVEuU0dYOkcxMy5JUV9CVl9TSEFSRS5JUV9MVE0uNy8yMC8yMDExAQAAAAtkDQACAAAACDAuNDYyOTU3AQgAAAAFAAAAATEBAAAACjE1NTkwMzI1MjQDAAAAAzEzOAIAAAAENDAyMAQAAAABMAcAAAAJNy8yMC8yMDExCAAA</t>
  </si>
  <si>
    <t>AAk2LzMwLzIwMTEJAAAAATDwALGDcoTXCEfnSLxyhNcIIkNJUS5TR1g6RzA3LklRX0NMT1NFUFJJQ0UuNC8yLzIwMTUBAAAAefEkAAIAAAAFMjQuOTEAJXIyeXSE1whrniM1lYTXCClDSVEuU0dYOkM1Mi5JUV9CVl9TSEFSRS5JUV9MVE0uMTAvMjUvMjAwOQEAAACgeF8AAgAAAAgwLjc4OTAzNAEIAAAABQAAAAExAQAAAAoxNDEwNzAzMjMxAwAAAAMxMzgCAAAABDQwMjAEAAAAATAHAAAACjEwLzI1LzIwMDkIAAAACTkvMzAvMjAwOQkAAAABMLXqEZ5yhNcIuqfnvXKE1wgiQ0lRLlNHWDpHMTMuSVFfQ0xPU0VQUklDRS42LzQvMjAxMgEAAAALZA0AAgAAAAUxLjQ2NQBp7duXdITXCFgH8jaVhNcII0NJUS5TR1g6T1Y4LklRX0NMT1NFUFJJQ0UuNi8xOC8yMDE4AQAAAC68JwgCAAAABTAuOTk1AJpTsVd0hNcI2srwMZWE1wgjQ0lRLlNHWDpTNTkuSVFfQ0xPU0VQUklDRS41LzIzLzIwMTgBAAAAeCUKAAIAAAADMy4zAJ5b7Et0hNcIrgU+MZWE1wgjQ0lRLlNHWDpHOTIuSVFfQ0xPU0VQUklDRS45LzE4LzIwMTkBAAAAV051AAIAAAAEMS4yMwDvr105dITXCOrqGjCVhNcII0NJUS5TR1g6VUQyLklRX0NMT1NFUFJJQ0UuOS8yOC8yMDE3AQAAAM2FDRACAAAABDAuNTYADXk9VnSE1whGrzoylYTXCCRDSVEuU0dYOlVEMi5JUV9DTE9TRVBSSUNFLjEyLzE4LzIwMTYBAAAAzYUNEAMAAAAAAD8Y22h0hNcICvFFNJWE</t>
  </si>
  <si>
    <t>1wgjQ0lRLlNHWDpINzguSVFfQ0xPU0VQUklDRS43LzEyLzIwMTkBAAAA/EIGAAIAAAAENi42OQCD060/dITXCGqlbjCVhNcIIkNJUS5TR1g6QTUwLklRX0NMT1NFUFJJQ0UuMS8yLzIwMTcBAAAABp7rEAMAAAAAAIw/kGR0hNcISzAzM5WE1wgiQ0lRLlNHWDpBRE4uSVFfQ0xPU0VQUklDRS41LzIvMjAxMwEAAAA8ZgYHAwAAAAAAwL38i3SE1wjLlr02lYTXCCNDSVEuU0dYOjVDUC5JUV9DTE9TRVBSSUNFLjQvMTUvMjAxMQEAAAAfTXsAAgAAAAgwLjI1ODMzMwAqIWmpdITXCGQSljiVhNcIJENJUS5TR1g6TzMyLklRX0NMT1NFUFJJQ0UuMTIvMjcvMjAwOQEAAAAnu1MAAwAAAAAA/wu9uXSE1wjE4B06lYTXCCdDSVEuU0dYOks2Uy5JUV9CVl9TSEFSRS5JUV9MVE0uNS80LzIwMTABAAAA4goIAAIAAAAIMi44MjUxODEBCAAAAAUAAAABMQEAAAAKMTQ3NTQyOTEzOAMAAAACNTUCAAAABDQwMjAEAAAAATAHAAAACDUvNC8yMDEwCAAAAAkzLzMxLzIwMTAJAAAAATCjyhOXcoTXCP3vZr1yhNcIKENJUS5TR1g6NUNQLklRX0JWX1NIQVJFLklRX0xUTS44LzIwLzIwMTABAAAAH017AAIAAAAIMC4wNjUxMDIBCAAAAAUAAAABMQEAAAAKMTQ3NjI1MjA1NQMAAAADMTExAgAAAAQ0MDIwBAAAAAEwBwAAAAk4LzIwLzIwMTAIAAAACTYvMzAvMjAxMAkAAAABMK6nr5FyhNcIc6oavXKE1wgjQ0lRLlNHWDpDMzEuSVFfQ0xP</t>
  </si>
  <si>
    <t>U0VQUklDRS4xLzE5LzIwMTIBAAAA0lElAAIAAAAEMi40OQAWENmadITXCPLrOzeVhNcIJENJUS5TR1g6UzY4LklRX0NMT1NFUFJJQ0UuMTIvMTkvMjAxMAEAAAClUiUAAwAAAAAAnAFLrHSE1whb8jA6lYTXCCdDSVEuU0dYOkMwOS5JUV9CVl9TSEFSRS5JUV9MVE0uNy8yLzIwMTIBAAAA80MGAAIAAAAINy42NjMwNTcBCAAAAAUAAAABMQEAAAAKMTYzMDI5Njg0NgMAAAADMTM4AgAAAAQ0MDIwBAAAAAEwBwAAAAg3LzIvMjAxMggAAAAJNi8zMC8yMDEyCQAAAAEw7uDle3KE1wjJ8Ou7coTXCCJDSVEuU0dYOlUxMC5JUV9DTE9TRVBSSUNFLjcvNS8yMDE0AQAAABlPewADAAAAAADr/UeDdITXCCwRlTaVhNcIIkNJUS5TR1g6Wjc0LklRX0NMT1NFUFJJQ0UuNC84LzIwMTcBAAAAALcBAAMAAAAAAKlvTV90hNcId8duM5WE1wgoQ0lRLlNHWDpFSDUuSVFfQlZfU0hBUkUuSVFfTFRNLjEwLzYvMjAwOQEAAADVgGMAAgAAAAgwLjM5NjgwMgEIAAAABQAAAAExAQAAAAoxNDQxNjI4NDExAwAAAAE5AgAAAAQ0MDIwBAAAAAEwBwAAAAkxMC82LzIwMDkIAAAACTkvMzAvMjAwOQkAAAABMLXqEZ5yhNcI+gnqvXKE1wgiQ0lRLlNHWDpUUTUuSVFfQ0xPU0VQUklDRS4xLzMvMjAxMwEAAABhYEQAAwAAAAAAwL38i3SE1wiVnmA6lYTXCCNDSVEuU0dYOlM2MS5JUV9DTE9TRVBSSUNFLjMvMjAvMjAxOAEAAACGWw0AAgAAAAQy</t>
  </si>
  <si>
    <t>LjYxAJm5f1R0hNcIgUZ2MpWE1wgkQ0lRLlNHWDpORDhVLklRX0NMT1NFUFJJQ0UuOS8xNC8yMDE0AQAAAECKkgEDAAAAAACc6CqGdITXCM4ufjWVhNcII0NJUS5TR1g6TzMyLklRX0NMT1NFUFJJQ0UuOS8yMi8yMDEyAQAAACe7UwADAAAAAACx7KeUdITXCO2OTTaVhNcII0NJUS5TR1g6RTVILklRX0NMT1NFUFJJQ0UuNy8yMy8yMDE5AQAAAOpRJQACAAAABDAuMjkAg9OtP3SE1wgLe4YwlYTXCCNDSVEuU0dYOkxKMy5JUV9DTE9TRVBSSUNFLjkvMTIvMjAxMAEAAACbVw0AAwAAAAAAX1pPr3SE1wjUtxQ4lYTXCChDSVEuU0dYOkVINS5JUV9CVl9TSEFSRS5JUV9MVE0uMS8zMC8yMDEwAQAAANWAYwACAAAACDAuMzk2ODAyAQgAAAAFAAAAATEBAAAACjE0NDE2MjczMzcDAAAAATkCAAAABDQwMjAEAAAAATAHAAAACTEvMzAvMjAxMAgAAAAKMTIvMzEvMjAwOQkAAAABMAajNphyhNcIkdxyvXKE1wgjQ0lRLlNHWDpTMDguSVFfQ0xPU0VQUklDRS42LzE0LzIwMTUBAAAAkmdLAAMAAAAAAIxNuXB0hNcIUilgNJWE1wgkQ0lRLlNHWDpORDhVLklRX0NMT1NFUFJJQ0UuMS8xNC8yMDExAQAAAECKkgECAAAABDAuODUAHaeRqXSE1wgn4ks5lYTXCChDSVEuU0dYOkc5Mi5JUV9CVl9TSEFSRS5JUV9MVE0uNC8zMC8yMDExAQAAAFdOdQACAAAACDAuNDI1NjA1AQgAAAAFAAAAATEBAAAACjE1NDUzNjAwMDUDAAAAAzE2</t>
  </si>
  <si>
    <t>MAIAAAAENDAyMAQAAAABMAcAAAAJNC8zMC8yMDExCAAAAAkzLzMxLzIwMTEJAAAAATB1/1WLcoTXCBvuuLxyhNcIKENJUS5TR1g6RTVILklRX0JWX1NIQVJFLklRX0xUTS4zLzI1LzIwMTIBAAAA6lElAAIAAAAIMC42NjExMTIBCAAAAAUAAAABMQEAAAAKMTYwMDQ0Mzk2MQMAAAADMTYwAgAAAAQ0MDIwBAAAAAEwBwAAAAkzLzI1LzIwMTIIAAAACjEyLzMxLzIwMTEJAAAAATBbjwB5coTXCF+lvrtyhNcIKENJUS5TR1g6QzZMLklRX0JWX1NIQVJFLklRX0xUTS44LzE4LzIwMTABAAAAdyUKAAIAAAAJMTEuNTY0OTgxAQgAAAAFAAAAATEBAAAACjE0NjQwNjIzNTYDAAAAAzEzOAIAAAAENDAyMAQAAAABMAcAAAAJOC8xOC8yMDEwCAAAAAk2LzMwLzIwMTAJAAAAATCRZaqPcoTXCNUP/rxyhNcIIkNJUS5TR1g6UzkxLklRX0NMT1NFUFJJQ0UuNC80LzIwMTcBAAAAUux2CAMAAAAAAKlvTV90hNcIXbwdM5WE1wgjQ0lRLlNHWDpVMDYuSVFfQ0xPU0VQUklDRS44LzI0LzIwMTMBAAAAiYFUAAMAAAAAADWm3YF0hNcIT6jGNJWE1wgpQ0lRLlNHWDpVRDIuSVFfQlZfU0hBUkUuSVFfTFRNLjExLzEzLzIwMTEBAAAAzYUNEAMAAAAAAOoOfYVyhNcId0ZqvHKE1wgiQ0lRLlNHWDo1Q1AuSVFfQ0xPU0VQUklDRS42LzkvMjAxNAEAAAAfTXsAAgAAAAgwLjkwNDE2NgBRJaGHdITXCEUzDTaVhNcIIkNJUS5TR1g6VTEwLklR</t>
  </si>
  <si>
    <t>X0NMT1NFUFJJQ0UuOS8zLzIwMTQBAAAAGU97AAIAAAAEMS42MgDDDDyDdITXCChmCTWVhNcII0NJUS5TR1g6UzA4LklRX0NMT1NFUFJJQ0UuMTIvOS8yMDEzAQAAAJJnSwACAAAABDEuMzQA0hQJiXSE1wjDGYo1lYTXCCNDSVEuU0dYOlM2OC5JUV9DTE9TRVBSSUNFLjEyLzQvMjAxMAEAAAClUiUAAwAAAAAALG7dsHSE1wjt07k4lYTXCCJDSVEuU0dYOlM2My5JUV9DTE9TRVBSSUNFLjgvNy8yMDA5AQAAAEHwCwACAAAABDIuNjMAJYOpvHSE1wi56A05lYTXCCNDSVEuU0dYOlk5Mi5JUV9DTE9TRVBSSUNFLjgvMTYvMjAxMQEAAADMLKEBAgAAAAQwLjI3AHeUNqJ0hNcI+xbSN5WE1wgjQ0lRLlNHWDpMSjMuSVFfQ0xPU0VQUklDRS40LzEyLzIwMTMBAAAAm1cNAAIAAAAEMi45OQD68u2OdITXCAdXMzaVhNcII0NJUS5TR1g6SDAyLklRX0NMT1NFUFJJQ0UuMy8xOS8yMDA5AQAAAGxXDQACAAAAATMAzysYwXSE1wgT5P45lYTXCCNDSVEuU0dYOlM1MS5JUV9DTE9TRVBSSUNFLjEvMzEvMjAxNAEAAADQWQ0AAwAAAAAApVxzgHSE1wi0IEw1lYTXCClDSVEuU0dYOk0wNC5JUV9CVl9TSEFSRS5JUV9MVE0uMTEvMjkvMjAxMQEAAADqPgYAAgAAAAgwLjkxMzcxNQEIAAAABQAAAAExAQAAAAoxNjExMTIzMDkyAwAAAAMxNjACAAAABDQwMjAEAAAAATAHAAAACjExLzI5LzIwMTEIAAAACTkvMzAvMjAxMQkAAAABMKqS</t>
  </si>
  <si>
    <t>4oFyhNcIxsBBvHKE1wgjQ0lRLlNHWDpTNjEuSVFfQ0xPU0VQUklDRS40LzE5LzIwMTYBAAAAhlsNAAIAAAADMi4zALvz/Gp0hNcIPOYFM5WE1wgpQ0lRLlNHWDpTOTEuSVFfQlZfU0hBUkUuSVFfTFRNLjEyLzEyLzIwMTABAAAAUux2CAMAAAAAALN0V5FyhNcIK10MvXKE1wgjQ0lRLlNHWDpPMzIuSVFfQ0xPU0VQUklDRS4yLzI3LzIwMTcBAAAAJ7tTAAIAAAAEMi4wNgD5UPVjdITXCGBO5jKVhNcII0NJUS5TR1g6RUI1LklRX0NMT1NFUFJJQ0UuNC8xMi8yMDE4AQAAAD2tWAICAAAABDEuNjcAnlvsS3SE1wg721UxlYTXCCNDSVEuU0dYOlM2MS5JUV9DTE9TRVBSSUNFLjMvMTAvMjAxMgEAAACGWw0AAwAAAAAAqPnkmnSE1wiAS+I1lYTXCCJDSVEuU0dYOkMwOS5JUV9DTE9TRVBSSUNFLjkvMy8yMDE3AQAAAPNDBgADAAAAAAA1Mb5RdITXCPMMrjGVhNcIIkNJUS5TR1g6TTA0LklRX0NMT1NFUFJJQ0UuNC8xLzIwMTMBAAAA6j4GAAMAAAAAAL14hop0hNcIInC2NpWE1wgjQ0lRLlNHWDpDMDkuSVFfQ0xPU0VQUklDRS44LzIyLzIwMTQBAAAA80MGAAIAAAAFMTAuMjUAP/22enSE1wh6iS81lYTXCClDSVEuU0dYOlMwNy5JUV9CVl9TSEFSRS5JUV9MVE0uMTEvMTgvMjAxMAEAAAC9ZA0AAgAAAAcxLjYwNTUzAQgAAAAFAAAAATEBAAAACjE1NDQzOTA2MDADAAAAAzE2MAIAAAAENDAyMAQAAAABMAcAAAAKMTEv</t>
  </si>
  <si>
    <t>MTgvMjAxMAgAAAAJOS8zMC8yMDEwCQAAAAEwh7UUkXKE1whlvw69coTXCCNDSVEuU0dYOkNFRS5JUV9DTE9TRVBSSUNFLjYvMTcvMjAxMgEAAAAiw54AAwAAAAAAae3bl3SE1wgu3Fs2lYTXCCNDSVEuU0dYOkozNi5JUV9DTE9TRVBSSUNFLjExLzMvMjAxMAEAAADuVA0AAgAAAAU0Ny41MgCcAUusdITXCK9fpDiVhNcII0NJUS5TR1g6VDE4LklRX0NMT1NFUFJJQ0UuMy8yNC8yMDExBQAAAAAAAAAIAAAAFChJbnZhbGlkIElkZW50aWZpZXIp9ercoHSE1wgXVM03lYTXCCNDSVEuU0dYOkQwNS5JUV9DTE9TRVBSSUNFLjQvMTYvMjAxMAEAAAA/Vg0AAgAAAAUxNS40OADfq3GzdITXCEBMvjmVhNcII0NJUS5TR1g6QlZBLklRX0NMT1NFUFJJQ0UuMS8yNS8yMDEzAQAAAL5xewADAAAAAACdis6RdITXCJkBtTWVhNcII0NJUS5TR1g6T1Y4LklRX0NMT1NFUFJJQ0UuNi8yMi8yMDE4AQAAAC68JwgCAAAABDEuMDMAmlOxV3SE1wj91UEylYTXCCNDSVEuU0dYOlM2MS5JUV9DTE9TRVBSSUNFLjgvMTQvMjAxOQEAAACGWw0AAgAAAAQ0LjEzAD1mWj90hNcI60JsMJWE1wgjQ0lRLlNHWDpBRE4uSVFfQ0xPU0VQUklDRS45LzIzLzIwMTABAAAAPGYGBwMAAAAAANo91rB0hNcI+pe+OJWE1wgiQ0lRLlNHWDpIMTMuSVFfQ0xPU0VQUklDRS4zLzEvMjAxOQEAAADcKVoAAgAAAAQyLjUyACkfGUV0hNcIErC/MJWE1wgjQ0lR</t>
  </si>
  <si>
    <t>LlNHWDpIMTcuSVFfQ0xPU0VQUklDRS40LzE3LzIwMDkBAAAA2USMAAIAAAAEMC41NQCvVVC4dITXCDk5/TiVhNcII0NJUS5TR1g6TEozLklRX0NMT1NFUFJJQ0UuMi8yNy8yMDEzAQAAAJtXDQACAAAAAzIuOQD68u2OdITXCMK2VTiVhNcIJ0NJUS5TR1g6RjM0LklRX0JWX1NIQVJFLklRX0xUTS40LzcvMjAxMgEAAADLblMAAgAAAAgyLjExNTE3OQEIAAAABQAAAAExAQAAAAoxNjE2ODA5ODY3AwAAAAMxNjACAAAABDQwMjAEAAAAATAHAAAACDQvNy8yMDEyCAAAAAkzLzMxLzIwMTIJAAAAATBbjwB5coTXCB9DvLtyhNcII0NJUS5TR1g6SjM3LklRX0NMT1NFUFJJQ0UuMTIvMS8yMDEzAQAAAB47BgADAAAAAAAw27uEdITXCOQ3nDaVhNcIJ0NJUS5TR1g6QlM2LklRX0JWX1NIQVJFLklRX0xUTS43LzYvMjAxMQEAAABjXAMCAgAAAAgyLjg0MTY4OAEIAAAABQAAAAExAQAAAAoxNTU5MzgyNjYxAwAAAAIzMgIAAAAENDAyMAQAAAABMAcAAAAINy82LzIwMTEIAAAACTYvMzAvMjAxMQkAAAABMHpJbohyhNcI+KOLvHKE1wgjQ0lRLlNHWDpHOTIuSVFfQ0xPU0VQUklDRS40LzEzLzIwMTcBAAAAV051AAIAAAAFMS42ODUAaaNoY3SE1wgC7xI1lYTXCCJDSVEuU0dYOkozNi5JUV9DTE9TRVBSSUNFLjUvNy8yMDE2AQAAAO5UDQADAAAAAABeTFxmdITXCDXV8jKVhNcII0NJUS5TR1g6QzUyLklRX0NMT1NFUFJJQ0Uu</t>
  </si>
  <si>
    <t>Mi8yMi8yMDE3AQAAAKB4XwACAAAABDIuNDIAd/YfXHSE1wg8WIkylYTXCCJDSVEuU0dYOlo3NC5JUV9DTE9TRVBSSUNFLjQvMS8yMDE0AQAAAAC3AQACAAAABDMuNjUA0S1sgHSE1whP3f80lYTXCCNDSVEuU0dYOlM1OS5JUV9DTE9TRVBSSUNFLjQvMjMvMjAxOQEAAAB4JQoAAgAAAAQyLjUxAJDXPEB0hNcISt2IMJWE1wgoQ0lRLlNHWDo1VVguSVFfQlZfU0hBUkUuSVFfTFRNLjMvMjIvMjAxMgEAAAALatoGAgAAAAgwLjAzNzY5NwEIAAAABQAAAAExAQAAAAoxNTg1ODM1NTk1AwAAAAMxMzgCAAAABDQwMjAEAAAAATAHAAAACTMvMjIvMjAxMggAAAAKMTIvMzEvMjAxMQkAAAABMJfff31yhNcILT76u3KE1wgjQ0lRLlNHWDpKMzYuSVFfQ0xPU0VQUklDRS42LzI1LzIwMTMBAAAA7lQNAAIAAAAENTcuMQC1s4GKdITXCJBwTjiVhNcII0NJUS5TR1g6WTkyLklRX0NMT1NFUFJJQ0UuOC8xNS8yMDE1AQAAAMwsoQEDAAAAAACCbdZ3dITXCJKY5jOVhNcIJENJUS5TR1g6RzA3LklRX0NMT1NFUFJJQ0UuMTAvMjAvMjAxOQEAAAB58SQAAwAAAAAAeQbJPnSE1wjXGIQwlYTXCCNDSVEuU0dYOlM2My5JUV9DTE9TRVBSSUNFLjMvMjUvMjAxMQEAAABB8AsAAgAAAAQzLjE4APFd36p0hNcIYJufOJWE1wgjQ0lRLlNHWDpDMzEuSVFfQ0xPU0VQUklDRS44LzIyLzIwMTABAAAA0lElAAMAAAAAADWdA6h0hNcITLCTOJWE</t>
  </si>
  <si>
    <t>1wgjQ0lRLlNHWDpCTjQuSVFfQ0xPU0VQUklDRS45LzE3LzIwMTYBAAAAhVYNAAMAAAAAAC2fQWl0hNcIqL/+MpWE1wgoQ0lRLlNHWDpVOTYuSVFfQlZfU0hBUkUuSVFfTFRNLjYvMjgvMjAwOQEAAACReA0AAgAAAAgxLjYwMjc2NQEIAAAABQAAAAExAQAAAAoxMDIzOTMwMzI0AwAAAAMxMzgCAAAABDQwMjAEAAAAATAHAAAACTYvMjgvMjAwOQgAAAAJMy8zMS8yMDA5CQAAAAEwGApsoXKE1wh9oSW+coTXCChDSVEuU0dYOkMwOS5JUV9CVl9TSEFSRS5JUV9MVE0uOC8yMC8yMDA5AQAAAPNDBgACAAAACDYuMTc5MjE1AQgAAAAFAAAAATEBAAAACjEzOTI0OTk1MzIDAAAAAzEzOAIAAAAENDAyMAQAAAABMAcAAAAJOC8yMC8yMDA5CAAAAAk2LzMwLzIwMDkJAAAAATD2gRqfcoTXCGbO7r1yhNcIIkNJUS5TR1g6RzkyLklRX0NMT1NFUFJJQ0UuMS83LzIwMTEBAAAAV051AAIAAAAEMS41NgD16tygdITXCBk5SjeVhNcIJENJUS5TR1g6VDE4LklRX0NMT1NFUFJJQ0UuMTIvMTUvMjAxMQUAAAAAAAAACAAAABQoSW52YWxpZCBJZGVudGlmaWVyKXl0TJ90hNcIwCoYN5WE1wgjQ0lRLlNHWDpUUTUuSVFfQ0xPU0VQUklDRS4xMS8zLzIwMTQBAAAAYWBEAAIAAAAEMS42MgAjc616dITXCEUnLTWVhNcII0NJUS5TR1g6RUI1LklRX0NMT1NFUFJJQ0UuNi8xOC8yMDE2AQAAAD2tWAIDAAAAAAC0aEVqdITXCLTKTzOVhNcI</t>
  </si>
  <si>
    <t>KENJUS5TR1g6RzA3LklRX0JWX1NIQVJFLklRX0xUTS4yLzE4LzIwMTIBAAAAefEkAAIAAAAIOC4yNjU2NzEBCAAAAAUAAAABMQEAAAAKMTU5OTA2OTk0MwMAAAADMTM4AgAAAAQ0MDIwBAAAAAEwBwAAAAkyLzE4LzIwMTIIAAAACjEyLzMxLzIwMTEJAAAAATB0dyyCcoTXCMA3OLxyhNcII0NJUS5TR1g6VTEwLklRX0NMT1NFUFJJQ0UuMS8xNi8yMDEyAQAAABlPewACAAAABDEuNTUAABFUnHSE1wgyTj43lYTXCCNDSVEuU0dYOlk5Mi5JUV9DTE9TRVBSSUNFLjQvMTgvMjAxNwEAAADMLKEBAgAAAAQwLjk0APwAbGd0hNcIdH1BM5WE1wgjQ0lRLlNHWDpTNjguSVFfQ0xPU0VQUklDRS4xLzMxLzIwMTYBAAAApVIlAAMAAAAAADoKtG50hNcIODMDNJWE1wgpQ0lRLlNHWDpaMjUuSVFfQlZfU0hBUkUuSVFfTFRNLjEyLzE4LzIwMTIBAAAAwwamAQIAAAAIOC4wNTE4MTkBCAAAAAUAAAABMQEAAAAKMTY0NTAxMjA1OQMAAAACMzICAAAABDQwMjAEAAAAATAHAAAACjEyLzE4LzIwMTIIAAAACTkvMzAvMjAxMgkAAAABMAleLXdyhNcIpEedu3KE1wgiQ0lRLlNHWDpQOFouSVFfQ0xPU0VQUklDRS42LzQvMjAxMAEAAADRVegKAwAAAAAA5Vvfs3SE1wjBf5Y3lYTXCCNDSVEuU0dYOkJWQS5JUV9DTE9TRVBSSUNFLjEvMjYvMjAxNgEAAAC+cXsAAwAAAAAA5htsdnSE1wjOw3w0lYTXCCNDSVEuU0dYOlM2OC5JUV9DTE9T</t>
  </si>
  <si>
    <t>RVBSSUNFLjUvMzEvMjAxNwEAAAClUiUAAgAAAAQ3LjI3ANKa3U50hNcIsb+fMZWE1wgjQ0lRLlNHWDpIMDIuSVFfQ0xPU0VQUklDRS45LzIyLzIwMTABAAAAbFcNAAIAAAAINS4yOTA5MDgANZ0DqHSE1wj4TZE4lYTXCCRDSVEuU0dYOlM0MS5JUV9DTE9TRVBSSUNFLjEwLzE3LzIwMTQBAAAAuWgNAAIAAAAEMi41OAAjc616dITXCP368jWVhNcIIkNJUS5TR1g6SDc4LklRX0NMT1NFUFJJQ0UuOC85LzIwMTABAAAA/EIGAAMAAAAAAPbfL7J0hNcINE7xOJWE1wgkQ0lRLlNHWDpIMTUuSVFfQ0xPU0VQUklDRS4xMi8zMC8yMDExAQAAAJpoDQACAAAABTEuNzM1AD5Wyp10hNcIsbBAN5WE1wgjQ0lRLlNHWDpGMTcuSVFfQ0xPU0VQUklDRS42LzI0LzIwMTIBAAAAbm8AAAMAAAAAADKrW5l0hNcIuC75NpWE1wgnQ0lRLlNHWDpUMTguSVFfQlZfU0hBUkUuSVFfTFRNLjcvNi8yMDEwBQAAAAAAAAAIAAAAFChJbnZhbGlkIElkZW50aWZpZXIpacuDknKE1wjhbh+9coTXCCJDSVEuU0dYOkYzNC5JUV9DTE9TRVBSSUNFLjQvNC8yMDE4AQAAAMtuUwACAAAABDMuMDgAmbl/VHSE1wgpAwsylYTXCCNDSVEuU0dYOkJWQS5JUV9DTE9TRVBSSUNFLjkvMjYvMjAxMQEAAAC+cXsAAwAAAAAAZbSjoHSE1wi1dEU3lYTXCCNDSVEuU0dYOkg3OC5JUV9DTE9TRVBSSUNFLjkvMTMvMjAwOQEAAAD8QgYAAwAAAAAADAw4u3SE1wgz</t>
  </si>
  <si>
    <t>ezo6lYTXCCNDSVEuU0dYOkYzNC5JUV9DTE9TRVBSSUNFLjEvMjMvMjAxMgEAAADLblMAAwAAAAAAvFNPnHSE1wgl7m42lYTXCCJDSVEuU0dYOlQzOS5JUV9DTE9TRVBSSUNFLjEvNC8yMDEzAQAAADFcDQACAAAABDQuMDkAoi7pjnSE1wgK5Ms2lYTXCCNDSVEuU0dYOlU5Ni5JUV9DTE9TRVBSSUNFLjExLzcvMjAxMgEAAACReA0AAgAAAAQ1LjAzANC885d0hNcISf7TNZWE1wgjQ0lRLlNHWDpINzguSVFfQ0xPU0VQUklDRS4xMS83LzIwMTIBAAAA/EIGAAIAAAADNi43ACmo1ZF0hNcIfs/XNpWE1wgjQ0lRLlNHWDpEMDEuSVFfQ0xPU0VQUklDRS43LzExLzIwMTYBAAAA71sNAAIAAAAENi43OAAdldlddITXCHa0yTKVhNcII0NJUS5TR1g6TzMyLklRX0NMT1NFUFJJQ0UuMy8yNy8yMDE2AQAAACe7UwADAAAAAAA4swpfdITXCOcfbzKVhNcII0NJUS5TR1g6Qk40LklRX0NMT1NFUFJJQ0UuMTAvOS8yMDEwAQAAAIVWDQADAAAAAAAHw26sdITXCK+pfjeVhNcIKENJUS5TR1g6VTExLklRX0JWX1NIQVJFLklRX0xUTS44LzI1LzIwMTIBAAAAw1AGAAIAAAAJMTUuMTA0MjE1AQgAAAAFAAAAATEBAAAACjE2NDM3NjYzOTcDAAAAAzEzOAIAAAAENDAyMAQAAAABMAcAAAAJOC8yNS8yMDEyCAAAAAk2LzMwLzIwMTIJAAAAATBUlUiAcoTXCDBgILxyhNcIIkNJUS5TR1g6UzYxLklRX0NMT1NFUFJJQ0UuNC80LzIwMTMB</t>
  </si>
  <si>
    <t>AAAAhlsNAAIAAAAEMS40OQAAVHWNdITXCAX5vzaVhNcII0NJUS5TR1g6RDAxLklRX0NMT1NFUFJJQ0UuMy8xMS8yMDE1AQAAAO9bDQACAAAABDkuNTgA50U0bXSE1whl3GIzlYTXCCNDSVEuU0dYOlQxOC5JUV9DTE9TRVBSSUNFLjUvMTYvMjAxNgUAAAAAAAAACAAAABQoSW52YWxpZCBJZGVudGlmaWVyKY3Og2J0hNcIogksM5WE1wgkQ0lRLlNHWDpCNjEuSVFfQ0xPU0VQUklDRS4xMi8xMC8yMDEwAQAAAOZgRAACAAAABDQuNjYAyTvgrXSE1whO0IU3lYTXCChDSVEuU0dYOk5EOFUuSVFfQlZfU0hBUkUuSVFfTFRNLjgvMi8yMDEwAQAAAECKkgECAAAACDEuMzE1OTgzAQgAAAAFAAAAATEBAAAACjE0NjQzNTMxODcDAAAAAzEzOAIAAAAENDAyMAQAAAABMAcAAAAIOC8yLzIwMTAIAAAACTYvMzAvMjAxMAkAAAABMIk3rYdyhNcIKxuCvHKE1wgjQ0lRLlNHWDpPMzkuSVFfQ0xPU0VQUklDRS40LzMwLzIwMTgBAAAAKYYSAAIAAAAEMTMuOAAqj6xXdITXCBgt8zGVhNcII0NJUS5TR1g6QzA5LklRX0NMT1NFUFJJQ0UuNC8yNi8yMDE5AQAAAPNDBgACAAAABDkuMDUAG7tIO3SE1wiSjz0wlYTXCCNDSVEuU0dYOkY5OS5JUV9DTE9TRVBSSUNFLjEvMTkvMjAxNQEAAAA6Vw0AAgAAAAQyLjcxAD5FA3Z0hNcIMxzcNJWE1wgjQ0lRLlNHWDpTNTguSVFfQ0xPU0VQUklDRS44LzE3LzIwMTABAAAACVIlAAIAAAAEMi43</t>
  </si>
  <si>
    <t>NwAuIrqtdITXCE+GqziVhNcII0NJUS5TR1g6VTk2LklRX0NMT1NFUFJJQ0UuMy8xMi8yMDE1AQAAAJF4DQACAAAABDQuMTgA50U0bXSE1wh+57MzlYTXCCNDSVEuU0dYOlMwOC5JUV9DTE9TRVBSSUNFLjEvMTQvMjAxOQEAAACSZ0sAAgAAAAQwLjk1ACvM2El0hNcIpvBJMZWE1wgjQ0lRLlNHWDpCVkEuSVFfQ0xPU0VQUklDRS44LzI1LzIwMTkBAAAAvnF7AAMAAAAAAJkKbUd0hNcIKLsQMZWE1wgjQ0lRLlNHWDpMSjMuSVFfQ0xPU0VQUklDRS4zLzI3LzIwMTIBAAAAm1cNAAIAAAAEMi40NAA4StSadITXCLwyOzmVhNcIKUNJUS5TR1g6UzY4LklRX0JWX1NIQVJFLklRX0xUTS4xMS8yNy8yMDA5AQAAAKVSJQACAAAACDAuNzc1MDA2AQgAAAAFAAAAATEBAAAACjE0MDUwMjgxMTcDAAAAAzEzOAIAAAAENDAyMAQAAAABMAcAAAAKMTEvMjcvMjAwOQgAAAAJOS8zMC8yMDA5CQAAAAEwDgI5nXKE1wjmqsi9coTXCCNDSVEuU0dYOkJONC5JUV9DTE9TRVBSSUNFLjMvMTMvMjAxOAEAAACFVg0AAgAAAAM3LjkAmbl/VHSE1wiyiDMylYTXCCNDSVEuU0dYOkgxNS5JUV9DTE9TRVBSSUNFLjMvMjgvMjAxMgEAAACaaA0AAgAAAAQxLjk5ADhK1Jp0hNcIzqFhOJWE1wgiQ0lRLlNHWDpDMzEuSVFfQ0xPU0VQUklDRS4yLzkvMjAxNAEAAADSUSUAAwAAAAAAdrK0hHSE1wjrpXQ1lYTXCCNDSVEuU0dYOkxKMy5JUV9DTE9T</t>
  </si>
  <si>
    <t>RVBSSUNFLjUvMTEvMjAxOAEAAACbVw0AAgAAAAQxLjgxACqPrFd0hNcId219MpWE1wgkQ0lRLlNHWDpGMTcuSVFfQ0xPU0VQUklDRS4xMi8xNC8yMDE1AQAAAG5vAAACAAAABTEuODQ1AHYEgnN0hNcIZBRsNJWE1wgiQ0lRLlNHWDo1Q1AuSVFfQ0xPU0VQUklDRS43LzIvMjAxNAEAAAAfTXsAAgAAAAQwLjk1AGJmC390hNcItPlENZWE1wgoQ0lRLlNHWDpPMzkuSVFfQlZfU0hBUkUuSVFfTFRNLjgvMjMvMjAxMgEAAAAphhIAAgAAAAg2LjMyOTY2OAEIAAAABQAAAAExAQAAAAoxNjQxMTU0ODU3AwAAAAMxMzgCAAAABDQwMjAEAAAAATAHAAAACTgvMjMvMjAxMggAAAAJNi8zMC8yMDEyCQAAAAEwY1nce3KE1whxLOe7coTXCCNDSVEuU0dYOkQwMS5JUV9DTE9TRVBSSUNFLjkvMTkvMjAxMwEAAADvWw0AAgAAAAUxMC4wNgCc6CqGdITXCAyanjaVhNcIJENJUS5TR1g6VTk2LklRX0NMT1NFUFJJQ0UuMTAvMTUvMjAxMgEAAACReA0AAgAAAAQ1LjQ1ALHsp5R0hNcI7lfhNpWE1wgjQ0lRLlNHWDpDMDkuSVFfQ0xPU0VQUklDRS4xMi80LzIwMTEBAAAA80MGAAMAAAAAAEkbz510hNcI+9h6NpWE1wgiQ0lRLlNHWDpINzguSVFfQ0xPU0VQUklDRS4zLzEvMjAxMAEAAAD8QgYAAgAAAAQ0LjY0AEK04bN0hNcIQEy+OZWE1wgoQ0lRLlNHWDpNMDQuSVFfQlZfU0hBUkUuSVFfTFRNLjgvMTEvMjAwOQEAAADqPgYAAgAA</t>
  </si>
  <si>
    <t>AAgxLjA3OTMwNQEIAAAABQAAAAExAQAAAAoxMzg5OTEwODI2AwAAAAMxNjACAAAABDQwMjAEAAAAATAHAAAACTgvMTEvMjAwOQgAAAAJNi8zMC8yMDA5CQAAAAEw9oEan3KE1wigMPG9coTXCChDSVEuU0dYOkgxMy5JUV9CVl9TSEFSRS5JUV9MVE0uNi8xNy8yMDExAQAAANwpWgACAAAABzIuMDgxNTEBCAAAAAUAAAABMQEAAAAKMTU0NDk2ODg5NgMAAAADMTM4AgAAAAQ0MDIwBAAAAAEwBwAAAAk2LzE3LzIwMTEIAAAACTMvMzEvMjAxMQkAAAABMPYjXYtyhNcIdcexvHKE1wgiQ0lRLlNHWDpCNjEuSVFfQ0xPU0VQUklDRS42LzcvMjAxMQEAAADmYEQAAgAAAAQ0LjMzAPt+lKZ0hNcIA4vnN5WE1wgqQ0lRLlNHWDpBN1JVLklRX0JWX1NIQVJFLklRX0xUTS4xMi8yOC8yMDExAQAAAGS/2QECAAAACDAuMjg3NTEyAQgAAAAFAAAAATEBAAAACjE1NzQ2MzQyNjIDAAAAAzEzOAIAAAAENDAyMAQAAAABMAcAAAAKMTIvMjgvMjAxMQgAAAAJOS8zMC8yMDExCQAAAAEwIh1cfXKE1wj6xgO8coTXCCJDSVEuU0dYOlRRNS5JUV9DTE9TRVBSSUNFLjQvOC8yMDE5AQAAAGFgRAACAAAABDEuODIApEmRRHSE1wjRl+owlYTXCClDSVEuU0dYOkozNy5JUV9CVl9TSEFSRS5JUV9MVE0uMTEvMTAvMjAxMQEAAAAeOwYAAgAAAAkzMS45MDI1OTcBCAAAAAUAAAABMQEAAAAKMTYxMTEyMzA1MwMAAAADMTYwAgAAAAQ0MDIwBAAA</t>
  </si>
  <si>
    <t>AAEwBwAAAAoxMS8xMC8yMDExCAAAAAk5LzMwLzIwMTEJAAAAATDx9s9+coTXCAyKCLxyhNcII0NJUS5TR1g6QlM2LklRX0NMT1NFUFJJQ0UuMS8xNC8yMDExAQAAAGNcAwICAAAABDIuMDUAK7L3p3SE1wjWNWk3lYTXCCRDSVEuU0dYOlUxMC5JUV9DTE9TRVBSSUNFLjEwLzI3LzIwMTUBAAAAGU97AAIAAAAEMS40NQB2BIJzdITXCPN2bjSVhNcIKENJUS5TR1g6Rjk5LklRX0JWX1NIQVJFLklRX0xUTS42LzI2LzIwMTEBAAAAOlcNAAIAAAAINC40OTA4OTcBCAAAAAUAAAABMQEAAAAKMTU0NjMzMjkwMgMAAAADMTM4AgAAAAQ0MDIwBAAAAAEwBwAAAAk2LzI2LzIwMTEIAAAACTMvMzEvMjAxMQkAAAABMNkXc4hyhNcItQeOvHKE1wgnQ0lRLlNHWDpINzguSVFfQlZfU0hBUkUuSVFfTFRNLjYvMy8yMDEyAQAAAPxCBgACAAAACTEwLjc4MzY0OAEIAAAABQAAAAExAQAAAAoxNjI5ODUzNzI5AwAAAAMxNjACAAAABDQwMjAEAAAAATAHAAAACDYvMy8yMDEyCAAAAAkzLzMxLzIwMTIJAAAAATBr6XWAcoTXCEHpKbxyhNcIJ0NJUS5TR1g6RUg1LklRX0JWX1NIQVJFLklRX0xUTS40LzkvMjAxMQEAAADVgGMAAgAAAAgwLjYzMjI5NwEIAAAABQAAAAExAQAAAAoxNTYyNDQ5NTYwAwAAAAE5AgAAAAQ0MDIwBAAAAAEwBwAAAAg0LzkvMjAxMQgAAAAJMy8zMS8yMDExCQAAAAEwC0BbjXKE1wgmTdq8coTXCClDSVEuU0dY</t>
  </si>
  <si>
    <t>OlM2MS5JUV9CVl9TSEFSRS5JUV9MVE0uMTAvMjMvMjAxMQEAAACGWw0AAgAAAAYxLjA2MDYBCAAAAAUAAAABMQEAAAAKMTU3NjQxNjEzNQMAAAADMTM4AgAAAAQ0MDIwBAAAAAEwBwAAAAoxMC8yMy8yMDExCAAAAAk5LzMwLzIwMTEJAAAAATDqDn2FcoTXCJaobLxyhNcIJENJUS5TR1g6WTkyLklRX0NMT1NFUFJJQ0UuMTEvMTYvMjAwOQEAAADMLKEBAgAAAAQwLjI1AP8Lvbl0hNcI3zfPOZWE1wgkQ0lRLlNHWDpIMDIuSVFfQ0xPU0VQUklDRS4xMC8yNi8yMDE3AQAAAGxXDQACAAAABTEyLjMxAK3x9ll0hNcIz0lXMpWE1wgjQ0lRLlNHWDpTNDEuSVFfQ0xPU0VQUklDRS41LzI4LzIwMTEBAAAAuWgNAAMAAAAAAPt+lKZ0hNcI/R1HOZWE1wgnQ0lRLlNHWDpHMDcuSVFfQlZfU0hBUkUuSVFfTFRNLjgvMS8yMDEyAQAAAHnxJAACAAAACDguMjY1NjcxAQgAAAAFAAAAATEBAAAACjE1OTkwNjk5NDMDAAAAAzEzOAIAAAAENDAyMAQAAAABMAcAAAAIOC8xLzIwMTIIAAAACjEyLzMxLzIwMTEJAAAAATDXgZF3coTXCDf3rbtyhNcII0NJUS5TR1g6SDEzLklRX0NMT1NFUFJJQ0UuNi8xOC8yMDEwAQAAANwpWgACAAAABDEuNTUAnAFLrHSE1wjhwaY4lYTXCCRDSVEuU0dYOkc5Mi5JUV9DTE9TRVBSSUNFLjEwLzMxLzIwMTEBAAAAV051AAIAAAAEMC45NgDyqKWjdITXCHU6qzmVhNcII0NJUS5TR1g6SjM2LklRX0NM</t>
  </si>
  <si>
    <t>T1NFUFJJQ0UuMTIvMS8yMDE4AQAAAO5UDQADAAAAAABX9Og9dITXCEiTWzCVhNcIJ0NJUS5TR1g6UzA3LklRX0JWX1NIQVJFLklRX0xUTS4xLzcvMjAwOQEAAAC9ZA0AAgAAAAgxLjM3MDEzMgEIAAAABQAAAAExAQAAAAoxMzU0NDE5NzYyAwAAAAMxNjACAAAABDQwMjAEAAAAATAHAAAACDEvNy8yMDA5CAAAAAoxMi8zMS8yMDA4CQAAAAEwRlDDp3KE1wiR3pm+coTXCChDSVEuU0dYOlk5Mi5JUV9CVl9TSEFSRS5JUV9MVE0uOS8yOC8yMDEwAQAAAMwsoQECAAAACDIuMjQ1MDYyAQgAAAAFAAAAATEBAAAACjE0NjYzMTk5NjIDAAAAAzE0OQIAAAAENDAyMAQAAAABMAcAAAAJOS8yOC8yMDEwCAAAAAk2LzMwLzIwMTAJAAAAATCup6+RcoTXCBbmFb1yhNcII0NJUS5TR1g6QzA5LklRX0NMT1NFUFJJQ0UuNS8yNC8yMDA5AQAAAPNDBgADAAAAAAAxhJ+/dITXCEmYHjmVhNcIIkNJUS5TR1g6Q0MzLklRX0NMT1NFUFJJQ0UuMS83LzIwMTEBAAAAhIwiAAIAAAAEMi41OACcAUusdITXCIFHfDeVhNcIKENJUS5TR1g6QVpZLklRX0JWX1NIQVJFLklRX0xUTS44LzEwLzIwMTABAAAAafJdAQIAAAAKMjU0LjAzNjk4NwEIAAAABQAAAAExAQAAAAoxNDY2MTY4OTAwAwAAAAMxNjACAAAABDQwMjAEAAAAATAHAAAACTgvMTAvMjAxMAgAAAAJNi8zMC8yMDEwCQAAAAEw5QE4lHKE1wjZpTm9coTXCCNDSVEuU0dYOlM0MS5J</t>
  </si>
  <si>
    <t>UV9DTE9TRVBSSUNFLjEvMjUvMjAxOAEAAAC5aA0AAgAAAAQyLjcxAJd6PVF0hNcITiWDMZWE1wgoQ0lRLlNHWDpVMDYuSVFfQlZfU0hBUkUuSVFfTFRNLjIvMjIvMjAxMQEAAACJgVQAAgAAAAgyLjcwNjMwMwEIAAAABQAAAAExAQAAAAoxNTMzMjA5NjQxAwAAAAMxMzgCAAAABDQwMjAEAAAAATAHAAAACTIvMjIvMjAxMQgAAAAKMTIvMzEvMjAxMAkAAAABMBNK6YlyhNcIpHujvHKE1wgjQ0lRLlNHWDpHMTMuSVFfQ0xPU0VQUklDRS45LzE2LzIwMTkBAAAAC2QNAAIAAAADMC45AINn4EZ0hNcI5MwjMZWE1wgkQ0lRLlNHWDpLNlMuSVFfQ0xPU0VQUklDRS4xMS8yNC8yMDE4AQAAAOIKCAADAAAAAABX9Og9dITXCOTOVjCVhNcIJENJUS5TR1g6VTEwLklRX0NMT1NFUFJJQ0UuMTIvMjYvMjAxNgEAAAAZT3sAAwAAAAAAjD+QZHSE1whqS+kylYTXCCNDSVEuU0dYOkMwOS5JUV9DTE9TRVBSSUNFLjEyLzcvMjAxOAEAAADzQwYAAgAAAAQ4LjY1AFf06D10hNcIfj+LMJWE1wgpQ0lRLlNHWDpHMDcuSVFfQlZfU0hBUkUuSVFfTFRNLjExLzI0LzIwMTEBAAAAefEkAAIAAAAIOC41MDE2NjQBCAAAAAUAAAABMQEAAAAKMTUzMDgzOTc0OQMAAAADMTM4AgAAAAQ0MDIwBAAAAAEwBwAAAAoxMS8yNC8yMDExCAAAAAoxMi8zMS8yMDEwCQAAAAEwqpLigXKE1wjGwEG8coTXCChDSVEuU0dYOlcwNS5JUV9CVl9TSEFSRS5J</t>
  </si>
  <si>
    <t>UV9MVE0uMTIvMy8yMDExAQAAAO5hDQACAAAACDIuNDkyODA4AQgAAAAFAAAAATEBAAAACjE1NzQxNDgxMTADAAAAAzEzOAIAAAAENDAyMAQAAAABMAcAAAAJMTIvMy8yMDExCAAAAAk5LzMwLzIwMTEJAAAAATBtHAyGcoTXCLjiZ7xyhNcIJENJUS5TR1g6RzA3LklRX0NMT1NFUFJJQ0UuMTEvMjAvMjAwOQEAAAB58SQAAgAAAAUxMi45NAAMDDi7dITXCEAkCTmVhNcIJENJUS5TR1g6NUNQLklRX0NMT1NFUFJJQ0UuMTAvMTcvMjAxNwEAAAAfTXsAAgAAAAMwLjYAy1xnTXSE1wibmZgxlYTXCCNDSVEuU0dYOkJTNi5JUV9DTE9TRVBSSUNFLjEvMjQvMjAxOAEAAABjXAMCAgAAAAMxLjYAEoP1WHSE1wj1diAylYTXCCdDSVEuU0dYOkJONC5JUV9CVl9TSEFSRS5JUV9MVE0uMS8xLzIwMTIBAAAAhVYNAAIAAAAINC4zMTY0NzgBCAAAAAUAAAABMQEAAAAKMTYyNjY5MTI0MgMAAAADMTM4AgAAAAQ0MDIwBAAAAAEwBwAAAAgxLzEvMjAxMggAAAAKMTIvMzEvMjAxMQkAAAABMKqS4oFyhNcIM/w8vHKE1wgiQ0lRLlNHWDpFQjUuSVFfQ0xPU0VQUklDRS45LzUvMjAxMQEAAAA9rVgCAgAAAAQxLjMyAHeUNqJ0hNcIYtrbOJWE1wgjQ0lRLlNHWDpMSjMuSVFfQ0xPU0VQUklDRS41LzE4LzIwMTgBAAAAm1cNAAIAAAAEMS43NQAHuy1QdITXCEGvmTOVhNcII0NJUS5TR1g6UTBGLklRX0NMT1NFUFJJQ0UuMy8yMi8yMDE3</t>
  </si>
  <si>
    <t>AQAAAMP+igMCAAAABTEuODk1AMR7e1t0hNcIPFiJMpWE1wgjQ0lRLlNHWDpHMDcuSVFfQ0xPU0VQUklDRS45LzMwLzIwMTEBAAAAefEkAAIAAAAEMTIuNAB1UTuidITXCFSbTDeVhNcII0NJUS5TR1g6TzMyLklRX0NMT1NFUFJJQ0UuNS8xNy8yMDE3AQAAACe7UwACAAAABDIuMDIAxHt7W3SE1wg8DlwylYTXCChDSVEuU0dYOlYwMy5JUV9CVl9TSEFSRS5JUV9MVE0uMi8yNy8yMDEyAQAAAGyNAAACAAAACDYuODA2MDgzAQgAAAAFAAAAATEBAAAACjE2MDA1Mzk4MTkDAAAAAzEzOAIAAAAENDAyMAQAAAABMAcAAAAJMi8yNy8yMDEyCAAAAAoxMi8zMS8yMDExCQAAAAEwdHcsgnKE1wjK1TW8coTXCChDSVEuU0dYOkJTTC5JUV9CVl9TSEFSRS5JUV9MVE0uNS8yNC8yMDA5AQAAACR4DQACAAAABzAuMTQ3NzQBCAAAAAUAAAABMQEAAAAKMTM1NzAwMjA1NAMAAAADMTM4AgAAAAQ0MDIwBAAAAAEwBwAAAAk1LzI0LzIwMDkIAAAACTMvMzEvMjAwOQkAAAABMBgKbKFyhNcIuHoevnKE1wgjQ0lRLlNHWDpTNTkuSVFfQ0xPU0VQUklDRS42LzMwLzIwMTYBAAAAeCUKAAIAAAAEMy42OAAPK/dhdITXCEe/7TOVhNcIIkNJUS5TR1g6TzM5LklRX0NMT1NFUFJJQ0UuMS81LzIwMTMBAAAAKYYSAAMAAAAAAKIu6Y50hNcIERs4NpWE1wgnQ0lRLlNHWDpQOFouSVFfQlZfU0hBUkUuSVFfTFRNLjYvMS8yMDEwAQAAANFV6AoD</t>
  </si>
  <si>
    <t>AAAAAABHngKVcoTXCFKSRb1yhNcIJUNJUS5TR1g6QTdSVS5JUV9DTE9TRVBSSUNFLjEwLzE3LzIwMTABAAAAZL/ZAQMAAAAAADWdA6h0hNcICAHjOJWE1wgjQ0lRLlNHWDpDMDkuSVFfQ0xPU0VQUklDRS4zLzExLzIwMDkBAAAA80MGAAIAAAAENC4zNgCaZ47CdITXCCcCkTmVhNcIJ0NJUS5TR1g6TzMyLklRX0JWX1NIQVJFLklRX0xUTS4yLzIvMjAxMAEAAAAnu1MAAgAAAAgwLjc5NDk0MQEIAAAABQAAAAExAQAAAAoxNTA5Njk1MzA0AwAAAAMxMzgCAAAABDQwMjAEAAAAATAHAAAACDIvMi8yMDEwCAAAAAoxMi8zMS8yMDA5CQAAAAEweI5gmXKE1whDsYq9coTXCCNDSVEuU0dYOlM5MS5JUV9DTE9TRVBSSUNFLjkvMjUvMjAxMwEAAABS7HYIAwAAAAAANabdgXSE1wgqRsQ0lYTXCCJDSVEuU0dYOkNFRS5JUV9DTE9TRVBSSUNFLjEvNC8yMDEzAQAAACLDngACAAAABjAuMjU3NQCdis6RdITXCJkBtTWVhNcII0NJUS5TR1g6QUROLklRX0NMT1NFUFJJQ0UuNS8zMC8yMDA5AQAAADxmBgcDAAAAAAAdhCS+dITXCJE07jmVhNcIJ0NJUS5TR1g6QzMxLklRX0JWX1NIQVJFLklRX0xUTS4xLzQvMjAxMQEAAADSUSUAAgAAAAgzLjI5MTk1NQEIAAAABQAAAAExAQAAAAoxNTQxOTc2MTk0AwAAAAMxMzgCAAAABDQwMjAEAAAAATAHAAAACDEvNC8yMDExCAAAAAoxMi8zMS8yMDEwCQAAAAEwPXbHjHKE1wiDO8e8coTX</t>
  </si>
  <si>
    <t>CCRDSVEuU0dYOkQwMS5JUV9DTE9TRVBSSUNFLjExLzE0LzIwMTMBAAAA71sNAAIAAAAFMTAuNjcA3ZbAhHSE1wjkN5w2lYTXCCNDSVEuU0dYOjVDUC5JUV9DTE9TRVBSSUNFLjUvMTEvMjAxOAEAAAAfTXsAAgAAAAQwLjUzAJ5b7Et0hNcICXlTMZWE1wgkQ0lRLlNHWDpCUzYuSVFfQ0xPU0VQUklDRS4xMi8yNC8yMDE4AQAAAGNcAwICAAAABDEuMjMAishnRXSE1wiyVS0xlYTXCCRDSVEuU0dYOlA4Wi5JUV9DTE9TRVBSSUNFLjEyLzE1LzIwMTMBAAAA0VXoCgMAAAAAALN4hH10hNcIAJDxNJWE1wgpQ0lRLlNHWDpKMzcuSVFfQlZfU0hBUkUuSVFfTFRNLjEwLzI3LzIwMDkBAAAAHjsGAAIAAAAJMTguODc5NDIxAQgAAAAFAAAAATEBAAAACjEzOTEyMDU0NjEDAAAAAzE2MAIAAAAENDAyMAQAAAABMAcAAAAKMTAvMjcvMjAwOQgAAAAJOS8zMC8yMDA5CQAAAAEwYiumm3KE1whk+7e9coTXCCRDSVEuU0dYOkNDMy5JUV9DTE9TRVBSSUNFLjEwLzEzLzIwMTcBAAAAhIwiAAIAAAAEMi42NwDLXGdNdITXCEhavDGVhNcII0NJUS5TR1g6UzQxLklRX0NMT1NFUFJJQ0UuMS8xNS8yMDEyAQAAALloDQADAAAAAAAAEVScdITXCMA/DDeVhNcII0NJUS5TR1g6SDc4LklRX0NMT1NFUFJJQ0UuMy8xNi8yMDEyAQAAAPxCBgACAAAABDUuNjUAvcPAnXSE1wgyTj43lYTXCCJDSVEuU0dYOkMzMS5JUV9DTE9TRVBSSUNFLjgv</t>
  </si>
  <si>
    <t>Mi8yMDE0AQAAANJRJQADAAAAAADDDDyDdITXCHYLWDWVhNcII0NJUS5TR1g6UzU4LklRX0NMT1NFUFJJQ0UuNC8yNy8yMDExAQAAAAlSJQACAAAABDIuNTIAMqMgpXSE1wiwnK05lYTXCCRDSVEuU0dYOloyNS5JUV9DTE9TRVBSSUNFLjEyLzI0LzIwMTcBAAAAwwamAQMAAAAAADXymVR0hNcIBkLnMZWE1wgjQ0lRLlNHWDpPMzkuSVFfQ0xPU0VQUklDRS44LzE0LzIwMDkBAAAAKYYSAAIAAAAENy44NQAlg6m8dITXCPdiZTqVhNcIJENJUS5TR1g6UTBGLklRX0NMT1NFUFJJQ0UuMTIvMTAvMjAxNgEAAADD/ooDAwAAAAAA03dnXHSE1wgFQLQylYTXCChDSVEuU0dYOlMwOC5JUV9CVl9TSEFSRS5JUV9MVE0uNi8yNC8yMDExAQAAAJJnSwACAAAACDAuMTY5NzIxAQgAAAAFAAAAATEBAAAACjE1NTEwMDU0MjIDAAAAAzEzOAIAAAAENDAyMAQAAAABMAcAAAAJNi8yNC8yMDExCAAAAAkzLzMxLzIwMTEJAAAAATDnSPOGcoTXCHf0erxyhNcII0NJUS5TR1g6QVpZLklRX0NMT1NFUFJJQ0UuMy8yOC8yMDEwAQAAAGnyXQEDAAAAAACXAvCzdITXCCnwLjiVhNcIJENJUS5TR1g6QTdSVS5JUV9DTE9TRVBSSUNFLjYvMTMvMjAxNwEAAABkv9kBAgAAAAQwLjU1ANN/j1p0hNcITBmtMpWE1wgnQ0lRLlNHWDpHMDcuSVFfQlZfU0hBUkUuSVFfTFRNLjgvOC8yMDExAQAAAHnxJAACAAAACDguNTAxNjY0AQgAAAAFAAAAATEB</t>
  </si>
  <si>
    <t>AAAACjE1MzA4Mzk3NDkDAAAAAzEzOAIAAAAENDAyMAQAAAABMAcAAAAIOC84LzIwMTEIAAAACjEyLzMxLzIwMTAJAAAAATDwALGDcoTXCB6FRrxyhNcII0NJUS5TR1g6UzkxLklRX0NMT1NFUFJJQ0UuNS8yOC8yMDExAQAAAFLsdggDAAAAAAAAbIGmdITXCHonijiVhNcIKUNJUS5TR1g6QzA5LklRX0JWX1NIQVJFLklRX0xUTS4xMi8xNS8yMDA5AQAAAPNDBgACAAAACDYuMzg2MTg1AQgAAAAFAAAAATEBAAAACjE0MTA0MDI5MDUDAAAAAzEzOAIAAAAENDAyMAQAAAABMAcAAAAKMTIvMTUvMjAwOQgAAAAJOS8zMC8yMDA5CQAAAAEw4TRJm3KE1whUEKy9coTXCCNDSVEuU0dYOlU5Ni5JUV9DTE9TRVBSSUNFLjQvMjQvMjAwOQEAAACReA0AAgAAAAQyLjYzAJUEEcF0hNcIiVwjOZWE1wgkQ0lRLlNHWDpTNDEuSVFfQ0xPU0VQUklDRS4xMS8xNi8yMDExAQAAALloDQACAAAABDIuMjcAeXRMn3SE1wjyjBo3lYTXCChDSVEuU0dYOlEwRi5JUV9CVl9TSEFSRS5JUV9MVE0uMS8yNS8yMDA5AQAAAMP+igMDAAAAAAAG4v+mcoTXCNVWlb5yhNcIKENJUS5TR1g6VDE4LklRX0JWX1NIQVJFLklRX0xUTS4xMS85LzIwMTEFAAAAAAAAAAgAAAAUKEludmFsaWQgSWRlbnRpZmllcimBfmh6coTXCCBVz7tyhNcII0NJUS5TR1g6VFE1LklRX0NMT1NFUFJJQ0UuNy8yMS8yMDEwAQAAAGFgRAADAAAAAAA1nQOodITXCG738DeV</t>
  </si>
  <si>
    <t>hNcIIkNJUS5TR1g6QlM2LklRX0NMT1NFUFJJQ0UuOC84LzIwMTQBAAAAY1wDAgIAAAAFMS4xMzUAP/22enSE1wgi56I0lYTXCCRDSVEuU0dYOkJTTC5JUV9DTE9TRVBSSUNFLjEwLzE1LzIwMTYBAAAAJHgNAAMAAAAAAN/7D2F0hNcINqDVMpWE1wgpQ0lRLlNHWDpGMTcuSVFfQlZfU0hBUkUuSVFfTFRNLjEwLzMwLzIwMTEBAAAAbm8AAAIAAAAIMi4yNTc0MjUBCAAAAAUAAAABMQEAAAAKMTU3MTEwOTkyNQMAAAADMTM4AgAAAAQ0MDIwBAAAAAEwBwAAAAoxMC8zMC8yMDExCAAAAAk5LzMwLzIwMTEJAAAAATCO+A2EcoTXCMarTbxyhNcIKENJUS5TR1g6TEozLklRX0JWX1NIQVJFLklRX0xUTS4xMS84LzIwMTABAAAAm1cNAAIAAAAIMi4zODEwNTcBCAAAAAUAAAABMQEAAAAKMTQ4MDkzMDY2MwMAAAADMTM4AgAAAAQ0MDIwBAAAAAEwBwAAAAkxMS84LzIwMTAIAAAACTkvMzAvMjAxMAkAAAABMJOhpY9yhNcIsYX0vHKE1wgiQ0lRLlNHWDpIMTcuSVFfQ0xPU0VQUklDRS42LzkvMjAxOQEAAADZRIwAAwAAAAAAK+/zQ3SE1wi067owlYTXCCNDSVEuU0dYOlo3NC5JUV9DTE9TRVBSSUNFLjcvMTEvMjAxNAEAAAAAtwEAAgAAAAQzLjg4AFEloYd0hNcIrsClNpWE1wgpQ0lRLlNHWDpORDhVLklRX0JWX1NIQVJFLklRX0xUTS4xLzE0LzIwMDkBAAAAQIqSAQIAAAAINS4wNDA0MzcBCAAAAAUAAAABMQEAAAAKMTMw</t>
  </si>
  <si>
    <t>MTExNTg5MAMAAAADMTM4AgAAAAQ0MDIwBAAAAAEwBwAAAAkxLzE0LzIwMDkIAAAACjEyLzMxLzIwMDgJAAAAATBGUMOncoTXCKwamb5yhNcIIkNJUS5TR1g6UzA3LklRX0NMT1NFUFJJQ0UuNy81LzIwMTgBAAAAvWQNAAIAAAAFMTMuMzgAMmY0U3SE1wgIHOAxlYTXCCNDSVEuU0dYOlQxOC5JUV9DTE9TRVBSSUNFLjUvMjMvMjAxOQUAAAAAAAAACAAAABQoSW52YWxpZCBJZGVudGlmaWVyKQ361Eh0hNcIRBCPMZWE1wgjQ0lRLlNHWDpCNjEuSVFfQ0xPU0VQUklDRS4xMS8xLzIwMTIBAAAA5mBEAAIAAAAENS4zOACx7KeUdITXCJ/swDWVhNcIJENJUS5TR1g6QlZBLklRX0NMT1NFUFJJQ0UuMTAvMTMvMjAxOAEAAAC+cXsAAwAAAAAAxR52SnSE1wh5cpExlYTXCCNDSVEuU0dYOkgxNS5JUV9DTE9TRVBSSUNFLjIvMTgvMjAxOQEAAACaaA0AAgAAAAMzLjgAKR8ZRXSE1wgrhtcwlYTXCCNDSVEuU0dYOlA4Wi5JUV9DTE9TRVBSSUNFLjEvMjQvMjAxMQEAAADRVegKAwAAAAAAK7L3p3SE1wjWNWk3lYTXCCNDSVEuU0dYOkJTTC5JUV9DTE9TRVBSSUNFLjQvMTUvMjAxMQEAAAAkeA0AAgAAAAgwLjczOTk5OQAyoyCldITXCJc83jiVhNcIIkNJUS5TR1g6QlZBLklRX0NMT1NFUFJJQ0UuNC8zLzIwMTcBAAAAvnF7AAIAAAAEMC43OQCpb01fdITXCF28HTOVhNcIJENJUS5TR1g6RjE3LklRX0NMT1NFUFJJQ0UuMTAv</t>
  </si>
  <si>
    <t>MjgvMjAxMwEAAABubwAAAgAAAAQyLjI2AN2WwIR0hNcIM8ZGOJWE1wgjQ0lRLlNHWDpLNlMuSVFfQ0xPU0VQUklDRS4xLzE1LzIwMTMBAAAA4goIAAIAAAAEMTMuMQDAvfyLdITXCDanIjaVhNcIJ0NJUS5TR1g6NUNQLklRX0JWX1NIQVJFLklRX0xUTS4xLzkvMjAxMgEAAAAfTXsAAgAAAAgwLjEwMTg4OAEIAAAABQAAAAExAQAAAAoxNTg2Mzk2Njk4AwAAAAMxMTECAAAABDQwMjAEAAAAATAHAAAACDEvOS8yMDEyCAAAAAoxMi8zMS8yMDExCQAAAAEwQBUqgnKE1wgz/Dy8coTXCCJDSVEuU0dYOkc5Mi5JUV9DTE9TRVBSSUNFLjUvNC8yMDExAQAAAFdOdQACAAAABDEuMzIA8V3fqnSE1wjfjE06lYTXCChDSVEuU0dYOkVINS5JUV9CVl9TSEFSRS5JUV9MVE0uMy8yOC8yMDA5AQAAANWAYwACAAAACDAuNDAwNzg3AQgAAAAFAAAAATEBAAAACjEzNDUxNjczNTEDAAAAATkCAAAABDQwMjAEAAAAATAHAAAACTMvMjgvMjAwOQgAAAAKMTIvMzEvMjAwOAkAAAABMDdsZKRyhNcIQcZLvnKE1wgnQ0lRLlNHWDpGOTkuSVFfQlZfU0hBUkUuSVFfTFRNLjEvOC8yMDEyAQAAADpXDQACAAAACDQuOTg5NjIxAQgAAAAFAAAAATEBAAAACjE1ODY4NjQyNDgDAAAAAzEzOAIAAAAENDAyMAQAAAABMAcAAAAIMS84LzIwMTIIAAAACjEyLzMxLzIwMTEJAAAAATAiHVx9coTXCF5jAbxyhNcII0NJUS5TR1g6RUI1LklRX0NMT1NF</t>
  </si>
  <si>
    <t>UFJJQ0UuNS8xNi8yMDEyAQAAAD2tWAICAAAABDEuNzIApapQk3SE1wjQir41lYTXCChDSVEuU0dYOlYwMy5JUV9CVl9TSEFSRS5JUV9MVE0uNy8xMC8yMDA5AQAAAGyNAAACAAAACDYuNzQ1MjA2AQgAAAAFAAAAATEBAAAACjEzOTExMDc5MTUDAAAAAzEzOAIAAAAENDAyMAQAAAABMAcAAAAJNy8xMC8yMDA5CAAAAAk2LzMwLzIwMDkJAAAAATCw0VGhcoTXCIcYHL5yhNcII0NJUS5TR1g6NUNQLklRX0NMT1NFUFJJQ0UuNS8xMi8yMDExAQAAAB9NewADAAAAAABDxFCidITXCL9fUTeVhNcIKENJUS5TR1g6SjM3LklRX0JWX1NIQVJFLklRX0xUTS43LzEyLzIwMTABAAAAHjsGAAIAAAAJMjAuNDEwNjI4AQgAAAAFAAAAATEBAAAACjE0NzE5OTgwNjUDAAAAAzE2MAIAAAAENDAyMAQAAAABMAcAAAAJNy8xMi8yMDEwCAAAAAk2LzMwLzIwMTAJAAAAATDlATiUcoTXCIoJPL1yhNcIIkNJUS5TR1g6NUNQLklRX0NMT1NFUFJJQ0UuOC83LzIwMDkBAAAAH017AAIAAAAEMC4xNQAlg6m8dITXCLHdPDqVhNcII0NJUS5TR1g6RUg1LklRX0NMT1NFUFJJQ0UuOS8yMC8yMDA5AQAAANWAYwADAAAAAABbbjq7dITXCEGjbzmVhNcII0NJUS5TR1g6SjM2LklRX0NMT1NFUFJJQ0UuOC8zMS8yMDA5AQAAAO5UDQACAAAAAjI5ACWDqbx0hNcILGh0OZWE1wgkQ0lRLlNHWDpQOFouSVFfQ0xPU0VQUklDRS4xMC8xMS8yMDEzAQAA</t>
  </si>
  <si>
    <t>ANFV6AoCAAAABDAuOTkA3ZbAhHSE1wgMmp42lYTXCCJDSVEuU0dYOlU5Ni5JUV9DTE9TRVBSSUNFLjYvMS8yMDEwAQAAAJF4DQACAAAABDMuOTIA5Vvfs3SE1wj5jSw4lYTXCCNDSVEuU0dYOlMwNy5JUV9DTE9TRVBSSUNFLjYvMTAvMjAxNAEAAAC9ZA0AAwAAAAAAYmYLf3SE1wgJW7g0lYTXCCNDSVEuU0dYOjVVWC5JUV9DTE9TRVBSSUNFLjIvMTkvMjAxOQEAAAALatoGAgAAAAQwLjMzAIoRdTx0hNcIm+dKMJWE1wgjQ0lRLlNHWDpCU0wuSVFfQ0xPU0VQUklDRS43LzIwLzIwMTEBAAAAJHgNAAIAAAADMC44ACluRKV0hNcISMWHOJWE1wgnQ0lRLlNHWDpaMjUuSVFfQlZfU0hBUkUuSVFfTFRNLjEvNC8yMDExAQAAAMMGpgECAAAACDYuNzMxNTc5AQgAAAAFAAAAATEBAAAACjE1NDE3MjIzNTcDAAAAAjMyAgAAAAQ0MDIwBAAAAAEwBwAAAAgxLzQvMjAxMQgAAAAKMTIvMzEvMjAxMAkAAAABMFElkIpyhNcI4KCqvHKE1wgkQ0lRLlNHWDpaMjUuSVFfQ0xPU0VQUklDRS4xMS8yOS8yMDEwAQAAAMMGpgECAAAABDEuNjcAnAFLrHSE1wiQJbc5lYTXCCRDSVEuU0dYOk5EOFUuSVFfQ0xPU0VQUklDRS4xMC82LzIwMTIBAAAAQIqSAQMAAAAAAPmlhJZ0hNcI90LtNpWE1wgoQ0lRLlNHWDpTMDcuSVFfQlZfU0hBUkUuSVFfTFRNLjEyLzMvMjAxMAEAAAC9ZA0AAgAAAAcxLjYwNTUzAQgAAAAFAAAAATEBAAAACjE1</t>
  </si>
  <si>
    <t>NDQzOTA2MDADAAAAAzE2MAIAAAAENDAyMAQAAAABMAcAAAAJMTIvMy8yMDEwCAAAAAk5LzMwLzIwMTAJAAAAATCJN62HcoTXCCsbgrxyhNcII0NJUS5TR1g6VTA0LklRX0NMT1NFUFJJQ0UuNi8yMC8yMDE5AQAAAD2SVAACAAAABDIuNTYAOHurP3SE1whqpW4wlYTXCCRDSVEuU0dYOkU1SC5JUV9DTE9TRVBSSUNFLjEwLzEyLzIwMTgBAAAA6lElAAIAAAAEMC4yNAAcVT1CdITXCAXapzCVhNcII0NJUS5TR1g6Wjc0LklRX0NMT1NFUFJJQ0UuMS8xNy8yMDE0AQAAAAC3AQACAAAABDMuNTIApVxzgHSE1wjRgb80lYTXCCNDSVEuU0dYOk8zMi5JUV9DTE9TRVBSSUNFLjkvMTMvMjAxMgEAAAAnu1MAAgAAAAQxLjk4ADKrW5l0hNcIv6BgNpWE1wgkQ0lRLlNHWDpCNjEuSVFfQ0xPU0VQUklDRS4xMC8yMy8yMDE0AQAAAOZgRAACAAAABDUuMzEAI3OtenSE1whfUR83lYTXCChDSVEuU0dYOkQwNS5JUV9CVl9TSEFSRS5JUV9MVE0uNy8xMS8yMDA5AQAAAD9WDQACAAAACTEwLjY1Mjg4NwEIAAAABQAAAAExAQAAAAoxNjQxMzAxOTA5AwAAAAMxMzgCAAAABDQwMjAEAAAAATAHAAAACTcvMTEvMjAwOQgAAAAJNi8zMC8yMDA5CQAAAAEw8jf4n3KE1wg+yw2+coTXCChDSVEuU0dYOkozNi5JUV9CVl9TSEFSRS5JUV9MVE0uMS8zMS8yMDEwAQAAAO5UDQACAAAABzI5Ljg0MTUBCAAAAAUAAAABMQEAAAAKMTQ0MTM1NDQ2</t>
  </si>
  <si>
    <t>NwMAAAADMTYwAgAAAAQ0MDIwBAAAAAEwBwAAAAkxLzMxLzIwMTAIAAAACjEyLzMxLzIwMDkJAAAAATB4jmCZcoTXCEOxir1yhNcII0NJUS5TR1g6VTk2LklRX0NMT1NFUFJJQ0UuOC8xMi8yMDE3AQAAAJF4DQADAAAAAAAN+mZadITXCJYxgjKVhNcIJ0NJUS5TR1g6SDEzLklRX0JWX1NIQVJFLklRX0xUTS44LzIvMjAxMAEAAADcKVoAAgAAAAgxLjgxNDE4NQEIAAAABQAAAAExAQAAAAoxNTg0MTMyMjc5AwAAAAMxMzgCAAAABDQwMjAEAAAAATAHAAAACDgvMi8yMDEwCAAAAAk2LzMwLzIwMTAJAAAAATDoVUWQcoTXCNVyAL1yhNcII0NJUS5TR1g6RzEzLklRX0NMT1NFUFJJQ0UuNC8yOC8yMDEzAQAAAAtkDQADAAAAAADAvfyLdITXCEVuNjmVhNcIKENJUS5TR1g6Wjc0LklRX0JWX1NIQVJFLklRX0xUTS40LzEzLzIwMDkBAAAAALcBAAIAAAAIMS4yODY3MTkBCAAAAAUAAAABMQEAAAAKMTM5NDI5ODUwMQMAAAADMTM4AgAAAAQ0MDIwBAAAAAEwBwAAAAk0LzEzLzIwMDkIAAAACTMvMzEvMjAwOQkAAAABMDdsZKRyhNcI6QFHvnKE1wgkQ0lRLlNHWDpDNTIuSVFfQ0xPU0VQUklDRS4xMS8xMi8yMDEwAQAAAKB4XwACAAAABDEuNDYAY8Vkr3SE1wiRrrI4lYTXCCNDSVEuU0dYOkFaWS5JUV9DTE9TRVBSSUNFLjcvMTYvMjAxNgEAAABp8l0BAwAAAAAAOroBZnSE1wgauTwzlYTXCCJDSVEuU0dYOkFETi5JUV9D</t>
  </si>
  <si>
    <t>TE9TRVBSSUNFLjkvMS8yMDE4AQAAADxmBgcDAAAAAAAfk1hLdITXCHlykTGVhNcII0NJUS5TR1g6UzkxLklRX0NMT1NFUFJJQ0UuOC8yNS8yMDEyAQAAAFLsdggDAAAAAAAumT2TdITXCHOT3DaVhNcIKENJUS5TR1g6QUROLklRX0JWX1NIQVJFLklRX0xUTS4yLzEyLzIwMTEBAAAAPGYGBwMAAAAAANWKNo5yhNcITXXhvHKE1wgjQ0lRLlNHWDpTMDguSVFfQ0xPU0VQUklDRS40LzIzLzIwMTMBAAAAkmdLAAIAAAAFMS4yNTUAwL38i3SE1wgF+b82lYTXCCNDSVEuU0dYOkI2MS5JUV9DTE9TRVBSSUNFLjExLzIvMjAxNwEAAADmYEQAAgAAAAQ2LjM3AHGNoVF0hNcI2KqrMZWE1wgoQ0lRLlNHWDpVMTAuSVFfQlZfU0hBUkUuSVFfTFRNLjUvMjAvMjAxMAEAAAAZT3sAAgAAAAgxLjQ0MjEwOAEIAAAABQAAAAExAQAAAAoxNDU0OTI1OTgzAwAAAAMxMzgCAAAABDQwMjAEAAAAATAHAAAACTUvMjAvMjAxMAgAAAAJMy8zMS8yMDEwCQAAAAEwo8oTl3KE1whBj2S9coTXCClDSVEuU0dYOkJTTC5JUV9CVl9TSEFSRS5JUV9MVE0uMTAvMjQvMjAxMgEAAAAkeA0AAgAAAAgwLjIyNDg3MwEIAAAABQAAAAExAQAAAAoxNjQyNTQ0MDIzAwAAAAMxMzgCAAAABDQwMjAEAAAAATAHAAAACjEwLzI0LzIwMTIIAAAACTkvMzAvMjAxMgkAAAABMDW4835yhNcInDkZvHKE1wgjQ0lRLlNHWDpCTjQuSVFfQ0xPU0VQUklDRS44LzEz</t>
  </si>
  <si>
    <t>LzIwMTcBAAAAhVYNAAMAAAAAAGJqC1Z0hNcIbwbsMZWE1wgiQ0lRLlNHWDpTNTkuSVFfQ0xPU0VQUklDRS4xLzMvMjAxMAEAAAB4JQoAAwAAAAAAMeI6uHSE1wjKPT04lYTXCCNDSVEuU0dYOkozNy5JUV9DTE9TRVBSSUNFLjcvMjcvMjAxNQEAAAAeOwYAAgAAAAQzMC44ALKlinR0hNcIuNhwNJWE1wgjQ0lRLlNHWDpPMzkuSVFfQ0xPU0VQUklDRS43LzMxLzIwMTUBAAAAKYYSAAIAAAAFMTAuMjkAwZJ1bHSE1wgPI68zlYTXCChDSVEuU0dYOkJWQS5JUV9CVl9TSEFSRS5JUV9MVE0uNS8yMS8yMDEwAQAAAL5xewACAAAACDAuMzg3NjM1AQgAAAAFAAAAATEBAAAACjE0MzY2MjQ3MjkDAAAAAzExMQIAAAAENDAyMAQAAAABMAcAAAAJNS8yMS8yMDEwCAAAAAkyLzI4LzIwMTAJAAAAATCzdFeRcoTXCK6YB71yhNcII0NJUS5TR1g6TzMyLklRX0NMT1NFUFJJQ0UuNi8xOC8yMDA5AQAAACe7UwACAAAABDIuMTcA8SGdv3SE1wiRNO45lYTXCCNDSVEuU0dYOjVVWC5JUV9DTE9TRVBSSUNFLjEyLzQvMjAxMAEAAAALatoGAwAAAAAAyTvgrXSE1whO0IU3lYTXCChDSVEuU0dYOkcxMy5JUV9CVl9TSEFSRS5JUV9MVE0uMTIvOS8yMDExAQAAAAtkDQACAAAACDAuNDgwODU2AQgAAAAFAAAAATEBAAAACjE1NzU4MTEwNDADAAAAAzEzOAIAAAAENDAyMAQAAAABMAcAAAAJMTIvOS8yMDExCAAAAAk5LzMwLzIwMTEJAAAA</t>
  </si>
  <si>
    <t>ATDx9s9+coTXCBEoBrxyhNcIIkNJUS5TR1g6SDE3LklRX0NMT1NFUFJJQ0UuNC80LzIwMTEBAAAA2USMAAIAAAAEMS4xOQDxXd+qdITXCAXG5ziVhNcIIkNJUS5TR1g6SzZTLklRX0NMT1NFUFJJQ0UuNS82LzIwMTUBAAAA4goIAAMAAAAAAAjf9XR0hNcILJ11NJWE1wgjQ0lRLlNHWDpCU0wuSVFfQ0xPU0VQUklDRS42LzEwLzIwMTkBAAAAJHgNAAIAAAAEMS4wMQAN+tRIdITXCHo9WDGVhNcII0NJUS5TR1g6RTVILklRX0NMT1NFUFJJQ0UuNC8yNy8yMDExAQAAAOpRJQACAAAABDAuNjgAQ8RQonSE1wgm2ns4lYTXCCRDSVEuU0dYOkM1Mi5JUV9DTE9TRVBSSUNFLjEyLzE2LzIwMTYBAAAAoHhfAAIAAAADMi42ANN3Z1x0hNcIolHHMpWE1wgjQ0lRLlNHWDpVRDIuSVFfQ0xPU0VQUklDRS4zLzIwLzIwMTYBAAAAzYUNEAMAAAAAABSDI2N0hNcIuSffMpWE1wgnQ0lRLlNHWDpPMzIuSVFfQlZfU0hBUkUuSVFfTFRNLjkvOC8yMDExAQAAACe7UwACAAAACDEuMDA0Mzk4AQgAAAAFAAAAATEBAAAACjE1ODU4MzYyOTYDAAAAAzEzOAIAAAAENDAyMAQAAAABMAcAAAAIOS84LzIwMTEIAAAACTYvMzAvMjAxMQkAAAABMIk3rYdyhNcIYH2EvHKE1wgiQ0lRLlNHWDpPMzkuSVFfQ0xPU0VQUklDRS44LzIvMjAxNwEAAAAphhIAAgAAAAUxMS40MwBYmL9SdITXCPMMrjGVhNcII0NJUS5TR1g6UzYxLklRX0NMT1NFUFJJ</t>
  </si>
  <si>
    <t>Q0UuMS8xMy8yMDE0AQAAAIZbDQACAAAABDEuMzEA0hQJiXSE1wi39xE2lYTXCChDSVEuU0dYOkQwNS5JUV9CVl9TSEFSRS5JUV9MVE0uMS8xNy8yMDA5AQAAAD9WDQACAAAACDEzLjA1NjgzAQgAAAAFAAAAATEBAAAACjEzNTUwOTk5NTYDAAAAAzEzOAIAAAAENDAyMAQAAAABMAcAAAAJMS8xNy8yMDA5CAAAAAoxMi8zMS8yMDA4CQAAAAEwBuL/pnKE1wgXV5i+coTXCCNDSVEuU0dYOkgwMi5JUV9DTE9TRVBSSUNFLjExLzUvMjAwOQEAAABsVw0AAgAAAAc1LjAxODE4ABtsv7l0hNcISvzTOZWE1wgiQ0lRLlNHWDo1Q1AuSVFfQ0xPU0VQUklDRS43LzcvMjAxNAEAAAAfTXsAAgAAAAgwLjk1NDE2NQBRJaGHdITXCG4oSTiVhNcIJENJUS5TR1g6QVpZLklRX0NMT1NFUFJJQ0UuMTAvMTMvMjAxNQEAAABp8l0BAwAAAAAAo5DHa3SE1wiuF000lYTXCClDSVEuU0dYOkgxNy5JUV9CVl9TSEFSRS5JUV9MVE0uMTEvMjAvMjAwOQEAAADZRIwAAgAAAAgwLjY2MDA4OQEIAAAABQAAAAExAQAAAAoxNDA5MTEwNDQyAwAAAAMxMzgCAAAABDQwMjAEAAAAATAHAAAACjExLzIwLzIwMDkIAAAACTkvMzAvMjAwOQkAAAABMGIrpptyhNcI+DazvXKE1wgjQ0lRLlNHWDpTOTEuSVFfQ0xPU0VQUklDRS44LzE1LzIwMTgBAAAAUux2CAMAAAAAAB+TWEt0hNcIsbROMZWE1wgnQ0lRLlNHWDpDMDkuSVFfQlZfU0hBUkUuSVFfTFRN</t>
  </si>
  <si>
    <t>LjkvNy8yMDEwAQAAAPNDBgACAAAACDYuNzgzODc3AQgAAAAFAAAAATEBAAAACjE0NjYxNjgzODkDAAAAAzEzOAIAAAAENDAyMAQAAAABMAcAAAAIOS83LzIwMTAIAAAACTYvMzAvMjAxMAkAAAABMC9+8JNyhNcI0uI0vXKE1wgiQ0lRLlNHWDo1VVguSVFfQ0xPU0VQUklDRS44LzMvMjAwOQEAAAALatoGAwAAAAAATcgfvnSE1wgipSI6lYTXCCNDSVEuU0dYOkM2TC5JUV9DTE9TRVBSSUNFLjUvMTYvMjAxOAEAAAB3JQoAAgAAAAIxMQAHuy1QdITXCNpgfjGVhNcII0NJUS5TR1g6QVpZLklRX0NMT1NFUFJJQ0UuNy8xNS8yMDEzAQAAAGnyXQECAAAABDMyLjUAtbOBinSE1wiFgBs2lYTXCCdDSVEuU0dYOkJWQS5JUV9CVl9TSEFSRS5JUV9MVE0uOC84LzIwMTIBAAAAvnF7AAIAAAAIMC40ODAwMDcBCAAAAAUAAAABMQEAAAAKMTYyMjcwNjAwMAMAAAADMTExAgAAAAQ0MDIwBAAAAAEwBwAAAAg4LzgvMjAxMggAAAAJNS8zMS8yMDEyCQAAAAEw14GRd3KE1wg39627coTXCCNDSVEuU0dYOkFETi5JUV9DTE9TRVBSSUNFLjEvMTMvMjAxMwEAAAA8ZgYHAwAAAAAAnYrOkXSE1wiqQT82lYTXCClDSVEuU0dYOk9WOC5JUV9CVl9TSEFSRS5JUV9MVE0uMTAvMTgvMjAxMAEAAAAuvCcIAgAAAAgwLjE4NzI4NAEIAAAABQAAAAExAQAAAAoxNDY1NjMxODEzAwAAAAMxMzgCAAAABDQwMjAEAAAAATAHAAAACjEwLzE4LzIw</t>
  </si>
  <si>
    <t>MTAIAAAACjEyLzMxLzIwMDkJAAAAATAZiZOTcoTXCF4eML1yhNcII0NJUS5TR1g6SDAyLklRX0NMT1NFUFJJQ0UuNi8xMS8yMDE0AQAAAGxXDQACAAAABDguNDcAGZ4QfHSE1wjl5zE1lYTXCCNDSVEuU0dYOlQxOC5JUV9DTE9TRVBSSUNFLjIvMTAvMjAxOAUAAAAAAAAACAAAABQoSW52YWxpZCBJZGVudGlmaWVyKTXymVR0hNcIsogzMpWE1wgiQ0lRLlNHWDpDMDkuSVFfQ0xPU0VQUklDRS44LzMvMjAxMgEAAADzQwYAAgAAAAUxMS43MwAhobiUdITXCD/xTzaVhNcIKENJUS5TR1g6QjYxLklRX0JWX1NIQVJFLklRX0xUTS44LzIyLzIwMDkBAAAA5mBEAAIAAAAIMy4wNTk0MTEBCAAAAAUAAAABMQEAAAAKMTM5NDQ1MjIzMwMAAAADMTM4AgAAAAQ0MDIwBAAAAAEwBwAAAAk4LzIyLzIwMDkIAAAACTYvMzAvMjAwOQkAAAABMNNNmZxyhNcITITBvXKE1wgjQ0lRLlNHWDpMSjMuSVFfQ0xPU0VQUklDRS43LzMxLzIwMDkBAAAAm1cNAAIAAAAIMi4wOTk5OTgA+iEivnSE1whdDxU5lYTXCCNDSVEuU0dYOkI2MS5JUV9DTE9TRVBSSUNFLjEwLzYvMjAxMQEAAADmYEQAAgAAAAQzLjU5AKM8wqN0hNcITFlCOZWE1wgjQ0lRLlNHWDpVOTYuSVFfQ0xPU0VQUklDRS4yLzE2LzIwMTkBAAAAkXgNAAMAAAAAAFN/yDx0hNcIHA9LMJWE1wgjQ0lRLlNHWDpTOTEuSVFfQ0xPU0VQUklDRS40LzE4LzIwMTQBAAAAUux2CAMA</t>
  </si>
  <si>
    <t>AAAAAODDnod0hNcIjJUPNpWE1wgkQ0lRLlNHWDpaNzQuSVFfQ0xPU0VQUklDRS4xMC8xNS8yMDE2AQAAAAC3AQADAAAAAAAtn0FpdITXCH78pzOVhNcIIkNJUS5TR1g6VjAzLklRX0NMT1NFUFJJQ0UuOS80LzIwMTIBAAAAbI0AAAIAAAAENy44OAAggH2WdITXCHndXDiVhNcIKENJUS5TR1g6VzA1LklRX0JWX1NIQVJFLklRX0xUTS4xMC81LzIwMTEBAAAA7mENAAIAAAAIMi40OTI4MDgBCAAAAAUAAAABMQEAAAAKMTU3NDE0ODExMAMAAAADMTM4AgAAAAQ0MDIwBAAAAAEwBwAAAAkxMC81LzIwMTEIAAAACTkvMzAvMjAxMQkAAAABMPAAsYNyhNcIuSJEvHKE1wgjQ0lRLlNHWDpGMzQuSVFfQ0xPU0VQUklDRS4xMS8xLzIwMTcBAAAAy25TAAIAAAAEMy40MQCsxp1VdITXCCuk6TGVhNcIJ0NJUS5TR1g6VDE4LklRX0JWX1NIQVJFLklRX0xUTS4zLzYvMjAxMgUAAAAAAAAACAAAABQoSW52YWxpZCBJZGVudGlmaWVyKY1ItYFyhNcIytU1vHKE1wgjQ0lRLlNHWDpGMTcuSVFfQ0xPU0VQUklDRS4zLzI1LzIwMTABAAAAbm8AAAIAAAAEMi4zMgAx4jq4dITXCPdiZTqVhNcII0NJUS5TR1g6VzA1LklRX0NMT1NFUFJJQ0UuNC8yMS8yMDEzAQAAAO5hDQADAAAAAADAvfyLdITXCKprJzaVhNcIJENJUS5TR1g6UzY4LklRX0NMT1NFUFJJQ0UuMTEvMTUvMjAxNgEAAAClUiUAAgAAAAE3AEO+2Gh0hNcI3q6INJWE1wgj</t>
  </si>
  <si>
    <t>Q0lRLlNHWDpUUTUuSVFfQ0xPU0VQUklDRS45LzE4LzIwMTgBAAAAYWBEAAIAAAAEMS42NACn9f1FdITXCLJVLTGVhNcIJENJUS5TR1g6QTdSVS5JUV9DTE9TRVBSSUNFLjMvMjUvMjAxNgEAAABkv9kBAwAAAAAAJkwpZ3SE1wjAjkM0lYTXCCNDSVEuU0dYOlM1OC5JUV9DTE9TRVBSSUNFLjEwLzEvMjAxNgEAAAAJUiUAAwAAAAAA5VBQYXSE1whl4yQzlYTXCCNDSVEuU0dYOlM2MS5JUV9DTE9TRVBSSUNFLjcvMjMvMjAxMQEAAACGWw0AAwAAAAAAeiZTonSE1wjud3k4lYTXCCNDSVEuU0dYOlM2OC5JUV9DTE9TRVBSSUNFLjIvMjQvMjAxNQEAAAClUiUAAgAAAAQ4LjIyAJqDRXl0hNcIpgAmNZWE1wgjQ0lRLlNHWDpVMTAuSVFfQ0xPU0VQUklDRS44LzE5LzIwMTYBAAAAGU97AAIAAAADMS4zACjYll10hNcIV/lnMpWE1wgoQ0lRLlNHWDpGOTkuSVFfQlZfU0hBUkUuSVFfTFRNLjEvMTEvMjAwOQEAAAA6Vw0AAgAAAAgzLjc2MzUwOQEIAAAABQAAAAExAQAAAAoxMzI0MzQwOTgwAwAAAAMxMzgCAAAABDQwMjAEAAAAATAHAAAACTEvMTEvMjAwOQgAAAAKMTIvMzEvMjAwOAkAAAABMEZQw6dyhNcI6m+bvnKE1wgjQ0lRLlNHWDpXMDUuSVFfQ0xPU0VQUklDRS42LzE0LzIwMTUBAAAA7mENAAMAAAAAAIxNuXB0hNcIUilgNJWE1wgjQ0lRLlNHWDpTMDguSVFfQ0xPU0VQUklDRS41LzIzLzIwMTIBAAAAkmdLAAIA</t>
  </si>
  <si>
    <t>AAAEMS4wMQClqlCTdITXCIzKSDaVhNcII0NJUS5TR1g6RUg1LklRX0NMT1NFUFJJQ0UuNC8xNi8yMDE2AQAAANWAYwADAAAAAAAUgyNjdITXCALvEjWVhNcII0NJUS5TR1g6SjM3LklRX0NMT1NFUFJJQ0UuNi8yNy8yMDE0AQAAAB47BgACAAAABDM2LjUA6/1Hg3SE1wi5Q3I1lYTXCCJDSVEuU0dYOkJONC5JUV9DTE9TRVBSSUNFLjEvNi8yMDE5AQAAAIVWDQADAAAAAAB2+09KdITXCKbwSTGVhNcIKENJUS5TR1g6SDE3LklRX0JWX1NIQVJFLklRX0xUTS4xMi82LzIwMTEBAAAA2USMAAIAAAAIMC43MDY1MzcBCAAAAAUAAAABMQEAAAAKMTU3NDQ2NDQ2NAMAAAADMTM4AgAAAAQ0MDIwBAAAAAEwBwAAAAkxMi82LzIwMTEIAAAACTkvMzAvMjAxMQkAAAABMIF+aHpyhNcInPLMu3KE1wgjQ0lRLlNHWDpUMTguSVFfQ0xPU0VQUklDRS4yLzIwLzIwMTIFAAAAAAAAAAgAAAAUKEludmFsaWQgSWRlbnRpZmllcimmbb6ddITXCLB2eDaVhNcIIkNJUS5TR1g6SDE3LklRX0NMT1NFUFJJQ0UuOS8yLzIwMTIBAAAA2USMAAMAAAAAADKrW5l0hNcIVQW/N5WE1wgjQ0lRLlNHWDpCTjQuSVFfQ0xPU0VQUklDRS44LzI1LzIwMTIBAAAAhVYNAAMAAAAAAC6ZPZN0hNcITsa5NZWE1wgjQ0lRLlNHWDpBNTAuSVFfQ0xPU0VQUklDRS4xMS82LzIwMDkBAAAABp7rEAMAAAAAAJtnvrB0hNcI9vaMN5WE1wgjQ0lRLlNHWDpEMDUu</t>
  </si>
  <si>
    <t>SVFfQ0xPU0VQUklDRS4xMi85LzIwMDkBAAAAP1YNAAIAAAAFMTQuNjgAW246u3SE1wgzezo6lYTXCCNDSVEuU0dYOlUxMC5JUV9DTE9TRVBSSUNFLjQvMTQvMjAxOQEAAAAZT3sAAwAAAAAApEmRRHSE1wjbTb0wlYTXCCNDSVEuU0dYOlVEMi5JUV9DTE9TRVBSSUNFLjIvMjAvMjAxNwEAAADNhQ0QAgAAAAUwLjk4NQDNWctndITXCArxRTSVhNcII0NJUS5TR1g6QzMxLklRX0NMT1NFUFJJQ0UuMTIvOC8yMDEwAQAAANJRJQACAAAABDMuNjgAnAFLrHSE1wieagY4lYTXCCNDSVEuU0dYOkU1SC5JUV9DTE9TRVBSSUNFLjQvMTEvMjAxNAEAAADqUSUAAgAAAAQwLjU5AODDnod0hNcIjJUPNpWE1wgiQ0lRLlNHWDpCNjEuSVFfQ0xPU0VQUklDRS43LzcvMjAwOQEAAADmYEQAAgAAAAMzLjUAJYOpvHSE1wgsaHQ5lYTXCCRDSVEuU0dYOkQwNS5JUV9DTE9TRVBSSUNFLjEwLzI2LzIwMDkBAAAAP1YNAAIAAAAFMTIuOTYADAw4u3SE1wgdQW05lYTXCChDSVEuU0dYOkMwOS5JUV9CVl9TSEFSRS5JUV9MVE0uNi8xNi8yMDExAQAAAPNDBgACAAAACDcuMTg1MzYxAQgAAAAFAAAAATEBAAAACjE1NDYxMjAxMDADAAAAAzEzOAIAAAAENDAyMAQAAAABMAcAAAAJNi8xNi8yMDExCAAAAAkzLzMxLzIwMTEJAAAAATD2I12LcoTXCHXHsbxyhNcIJ0NJUS5TR1g6QzUyLklRX0JWX1NIQVJFLklRX0xUTS4zLzMvMjAwOQEAAACg</t>
  </si>
  <si>
    <t>eF8AAgAAAAgwLjc0NjQ1MQEIAAAABQAAAAExAQAAAAoxMzQ5NjUzODY1AwAAAAMxMzgCAAAABDQwMjAEAAAAATAHAAAACDMvMy8yMDA5CAAAAAoxMi8zMS8yMDA4CQAAAAEwxRJNpnKE1wil+Xm+coTXCChDSVEuU0dYOkMzMS5JUV9CVl9TSEFSRS5JUV9MVE0uMy8yMi8yMDExAQAAANJRJQACAAAACDMuMjkxOTU1AQgAAAAFAAAAATEBAAAACjE1NDE5NzYxOTQDAAAAAzEzOAIAAAAENDAyMAQAAAABMAcAAAAJMy8yMi8yMDExCAAAAAoxMi8zMS8yMDEwCQAAAAEwiTeth3KE1wj1uH+8coTXCCNDSVEuU0dYOlQzOS5JUV9DTE9TRVBSSUNFLjkvMjEvMjAxMQEAAAAxXA0AAgAAAAQzLjc0AKM8wqN0hNcIz5/bN5WE1wgiQ0lRLlNHWDpTNDEuSVFfQ0xPU0VQUklDRS4xLzIvMjAxOAEAAAC5aA0AAgAAAAQyLjczALxpIFl0hNcIn1P6MZWE1wgkQ0lRLlNHWDpVMTEuSVFfQ0xPU0VQUklDRS4xMi8yOS8yMDE2AQAAAMNQBgACAAAABTIwLjQxAM5YmGh0hNcIrYPyM5WE1wgoQ0lRLlNHWDpDQzMuSVFfQlZfU0hBUkUuSVFfTFRNLjEwLzEvMjAxMQEAAACEjCIAAgAAAAgwLjAwNzkyMwEIAAAABQAAAAExAQAAAAoxNTc0MjMxNzMwAwAAAAMxMzgCAAAABDQwMjAEAAAAATAHAAAACTEwLzEvMjAxMQgAAAAJOS8zMC8yMDExCQAAAAEwgX5oenKE1wh5uNG7coTXCCJDSVEuU0dYOlcwNS5JUV9DTE9TRVBSSUNFLjQvNS8y</t>
  </si>
  <si>
    <t>MDE4AQAAAO5hDQACAAAABDIuMDUAVPnpS3SE1wg721UxlYTXCCNDSVEuU0dYOkMwNy5JUV9DTE9TRVBSSUNFLjcvMTkvMjAxNgEAAABkVg0AAgAAAAIzNwAPK/dhdITXCD5oPDSVhNcIJENJUS5TR1g6Rjk5LklRX0NMT1NFUFJJQ0UuMTAvMjcvMjAxNwEAAAA6Vw0AAgAAAAQyLjU2AHGNoVF0hNcIqgnNMZWE1wgjQ0lRLlNHWDpVMDQuSVFfQ0xPU0VQUklDRS45LzIzLzIwMTMBAAAAPZJUAAIAAAAFMS43ODUANabdgXSE1wgqRsQ0lYTXCCdDSVEuU0dYOks2Uy5JUV9CVl9TSEFSRS5JUV9MVE0uNS84LzIwMTEBAAAA4goIAAIAAAAIMy4zNDM1MzYBCAAAAAUAAAABMQEAAAAKMTU1ODM1MzgzOQMAAAACNTUCAAAABDQwMjAEAAAAATAHAAAACDUvOC8yMDExCAAAAAkzLzMxLzIwMTEJAAAAATB1/1WLcoTXCGyNtrxyhNcII0NJUS5TR1g6RjM0LklRX0NMT1NFUFJJQ0UuMTEvOC8yMDE0AQAAAMtuUwADAAAAAAC4kCiGdITXCFxvCDaVhNcII0NJUS5TR1g6VTA0LklRX0NMT1NFUFJJQ0UuMS8xOS8yMDE1AQAAAD2SVAACAAAABDIuOTQA5bIXcnSE1wjjT2c0lYTXCChDSVEuU0dYOlM2OC5JUV9CVl9TSEFSRS5JUV9MVE0uNi8xNi8yMDA5AQAAAKVSJQACAAAACDAuNjQxNTk5AQgAAAAFAAAAATEBAAAACjEzNTQ0MTk1OTIDAAAAAzEzOAIAAAAENDAyMAQAAAABMAcAAAAJNi8xNi8yMDA5CAAAAAkzLzMxLzIwMDkJ</t>
  </si>
  <si>
    <t>AAAAATAYCmyhcoTXCLh6Hr5yhNcIKENJUS5TR1g6Rjk5LklRX0JWX1NIQVJFLklRX0xUTS4zLzMwLzIwMTABAAAAOlcNAAIAAAAINC4wNjgyMjQBCAAAAAUAAAABMQEAAAAKMTQyOTM4NDU3NQMAAAADMTM4AgAAAAQ0MDIwBAAAAAEwBwAAAAkzLzMwLzIwMTAIAAAACjEyLzMxLzIwMDkJAAAAATCfd/GXcoTXCNq1a71yhNcIKENJUS5TR1g6UzA3LklRX0JWX1NIQVJFLklRX0xUTS4xMC81LzIwMTIBAAAAvWQNAAIAAAAHMS45MjQzNgEIAAAABQAAAAExAQAAAAoxNjM3Njk3ODcwAwAAAAMxNjACAAAABDQwMjAEAAAAATAHAAAACTEwLzUvMjAxMggAAAAJOS8zMC8yMDEyCQAAAAEwVJVIgHKE1wjEmxu8coTXCCNDSVEuU0dYOloyNS5JUV9DTE9TRVBSSUNFLjgvMjMvMjAxNQEAAADDBqYBAwAAAAAAYILKd3SE1wh69mM1lYTXCChDSVEuU0dYOlRRNS5JUV9CVl9TSEFSRS5JUV9MVE0uNS8xNi8yMDA5AQAAAGFgRAACAAAACDIuMjMxNjg5AQgAAAAFAAAAATEBAAAACjEwNzYwMzI1NTkDAAAAAzEzOAIAAAAENDAyMAQAAAABMAcAAAAJNS8xNi8yMDA5CAAAAAk5LzMwLzIwMDEJAAAAATDVdhyicoTXCALILL5yhNcIJUNJUS5TR1g6TkQ4VS5JUV9DTE9TRVBSSUNFLjExLzI2LzIwMTgBAAAAQIqSAQIAAAAEMS4zNwB2+09KdITXCHNSTDGVhNcIIkNJUS5TR1g6SDE3LklRX0NMT1NFUFJJQ0UuOS8xLzIwMTgBAAAA</t>
  </si>
  <si>
    <t>2USMAAMAAAAAAKr3OT50hNcIuldgMJWE1wgjQ0lRLlNHWDpHOTIuSVFfQ0xPU0VQUklDRS4zLzIxLzIwMDkBAAAAV051AAMAAAAAAJtdE8F0hNcIituJOZWE1wgjQ0lRLlNHWDpCTjQuSVFfQ0xPU0VQUklDRS44LzI2LzIwMTgBAAAAhVYNAAMAAAAAAPg5h0J0hNcITAGvMJWE1wgpQ0lRLlNHWDpQOFouSVFfQlZfU0hBUkUuSVFfTFRNLjExLzI1LzIwMTEBAAAA0VXoCgMAAAAAAKqS4oFyhNcIxsBBvHKE1wgjQ0lRLlNHWDpTNTguSVFfQ0xPU0VQUklDRS42LzI2LzIwMTUBAAAACVIlAAIAAAAEMy41NgCCbdZ3dITXCIRBNTSVhNcII0NJUS5TR1g6RzA3LklRX0NMT1NFUFJJQ0UuNi8yOS8yMDEwAQAAAHnxJAACAAAABTE3LjI4ACxlyK10hNcIHG6DN5WE1wgoQ0lRLlNHWDpBN1JVLklRX0JWX1NIQVJFLklRX0xUTS4xLzUvMjAxMAEAAABkv9kBAgAAAAgwLjQzNTE4NwEIAAAABQAAAAExAQAAAAoxNDI5NTc3NDg0AwAAAAMxMzgCAAAABDQwMjAEAAAAATAHAAAACDEvNS8yMDEwCAAAAAoxMi8zMS8yMDA5CQAAAAEw87OklXKE1wgafFG9coTXCClDSVEuU0dYOkgwMi5JUV9CVl9TSEFSRS5JUV9MVE0uMTAvMTAvMjAxMgEAAABsVw0AAgAAAAkxMC4wNzE4NTUBCAAAAAUAAAABMQEAAAAKMTY0NTM0NzQyNwMAAAADMTM4AgAAAAQ0MDIwBAAAAAEwBwAAAAoxMC8xMC8yMDEyCAAAAAk5LzMwLzIwMTIJAAAAATCo</t>
  </si>
  <si>
    <t>NrZ7coTXCG0E4LtyhNcII0NJUS5TR1g6UzQxLklRX0NMT1NFUFJJQ0UuMTAvNS8yMDEzAQAAALloDQADAAAAAADdlsCEdITXCGZqeTWVhNcIKENJUS5TR1g6WjI1LklRX0JWX1NIQVJFLklRX0xUTS4yLzIzLzIwMTEBAAAAwwamAQIAAAAINi43MzE1NzkBCAAAAAUAAAABMQEAAAAKMTU0MTcyMjM1NwMAAAACMzICAAAABDQwMjAEAAAAATAHAAAACTIvMjMvMjAxMQgAAAAKMTIvMzEvMjAxMAkAAAABMBNK6YlyhNcIpHujvHKE1wgjQ0lRLlNHWDpORDhVLklRX0NMT1NFUFJJQ0UuMi80LzIwMTEBAAAAQIqSAQMAAAAAACKlhqN0hNcIJtp7OJWE1wgiQ0lRLlNHWDpPMzkuSVFfQ0xPU0VQUklDRS43LzMvMjAwOQEAAAAphhIAAgAAAAQ2LjczACWDqbx0hNcI1xVXOpWE1wgjQ0lRLlNHWDpCUzYuSVFfQ0xPU0VQUklDRS41LzEzLzIwMTEBAAAAY1wDAgIAAAAEMS43NgDxXd+qdITXCANE/zeVhNcIKUNJUS5TR1g6QUROLklRX0JWX1NIQVJFLklRX0xUTS4xMC8xNy8yMDEwAQAAADxmBgcDAAAAAABRJZCKcoTXCAgDrbxyhNcIKENJUS5TR1g6QzUyLklRX0JWX1NIQVJFLklRX0xUTS4xLzEyLzIwMDkBAAAAoHhfAAIAAAAIMC43NDY0NTEBCAAAAAUAAAABMQEAAAAKMTM0OTY1Mzg2NQMAAAADMTM4AgAAAAQ0MDIwBAAAAAEwBwAAAAkxLzEyLzIwMDkIAAAACjEyLzMxLzIwMDgJAAAAATBGUMOncoTXCOpvm75yhNcI</t>
  </si>
  <si>
    <t>IkNJUS5TR1g6Rjk5LklRX0NMT1NFUFJJQ0UuOS85LzIwMTUBAAAAOlcNAAIAAAAEMS45NgBgLsVrdITXCJNTWTOVhNcII0NJUS5TR1g6UTBGLklRX0NMT1NFUFJJQ0UuOC8yMi8yMDE0AQAAAMP+igMCAAAABDEuOTcAP/22enSE1wh6iS81lYTXCCJDSVEuU0dYOkozNi5JUV9DTE9TRVBSSUNFLjIvNy8yMDE4AQAAAO5UDQACAAAABTYxLjgxAPnj91h0hNcIjPxIMpWE1wgpQ0lRLlNHWDpPMzkuSVFfQlZfU0hBUkUuSVFfTFRNLjEyLzEzLzIwMTIBAAAAKYYSAAIAAAAINy4yNzM0ODgBCAAAAAUAAAABMQEAAAAKMTY0Mjk4MDAxMQMAAAADMTM4AgAAAAQ0MDIwBAAAAAEwBwAAAAoxMi8xMy8yMDEyCAAAAAk5LzMwLzIwMTIJAAAAATBkDXJ6coTXCBrf2LtyhNcII0NJUS5TR1g6UzU5LklRX0NMT1NFUFJJQ0UuMy8xMS8yMDE3AQAAAHglCgADAAAAAAAZ7NJfdITXCKkpcTOVhNcII0NJUS5TR1g6RUI1LklRX0NMT1NFUFJJQ0UuMi8yMC8yMDE3AQAAAD2tWAICAAAABDEuOTIAGezSX3SE1wipKXEzlYTXCCJDSVEuU0dYOks2Uy5JUV9DTE9TRVBSSUNFLjIvMS8yMDA5AQAAAOIKCAADAAAAAABWhJXCdITXCISoAzqVhNcIJENJUS5TR1g6QTdSVS5JUV9DTE9TRVBSSUNFLjQvMjAvMjAxMAEAAABkv9kBAgAAAAQwLjYxAJcC8LN0hNcIcq7AOZWE1wgkQ0lRLlNHWDpCTjQuSVFfQ0xPU0VQUklDRS4xMS8xNC8yMDA5</t>
  </si>
  <si>
    <t>AQAAAIVWDQADAAAAAAAMDDi7dITXCNoi2zmVhNcIKENJUS5TR1g6T1Y4LklRX0JWX1NIQVJFLklRX0xUTS4yLzI1LzIwMDkBAAAALrwnCAIAAAAIMC44Nzk2MjEBCAAAAAUAAAABMQEAAAAKMTQ2NTYzMTc4MAMAAAADMTM4AgAAAAQ0MDIwBAAAAAEwBwAAAAkyLzI1LzIwMDkIAAAACjEyLzMxLzIwMDgJAAAAATBbYY6lcoTXCHxfaL5yhNcIKENJUS5TR1g6VTA0LklRX0JWX1NIQVJFLklRX0xUTS4zLzE3LzIwMTIBAAAAPZJUAAIAAAAINC4xNjQzODcBCAAAAAUAAAABMQEAAAAKMTY2OTA0MDY0MgMAAAADMTM4AgAAAAQ0MDIwBAAAAAEwBwAAAAkzLzE3LzIwMTIIAAAACjEyLzMxLzIwMTEJAAAAATCNSLWBcoTXCGVzM7xyhNcII0NJUS5TR1g6UzU5LklRX0NMT1NFUFJJQ0UuNy8xMS8yMDE0AQAAAHglCgACAAAABDUuMDcAUSWhh3SE1wj3kIA1lYTXCCRDSVEuU0dYOk8zMi5JUV9DTE9TRVBSSUNFLjExLzE3LzIwMTMBAAAAJ7tTAAMAAAAAAEIolX10hNcI9nA7NZWE1wgiQ0lRLlNHWDpCVkEuSVFfQ0xPU0VQUklDRS42LzYvMjAxNQEAAAC+cXsAAwAAAAAAl0lKeXSE1wjAozc0lYTXCCNDSVEuU0dYOk8zOS5JUV9DTE9TRVBSSUNFLjUvMTYvMjAxNQEAAAAphhIAAwAAAAAABDBAbXSE1wiXemAzlYTXCCRDSVEuU0dYOkcwNy5JUV9DTE9TRVBSSUNFLjEwLzIyLzIwMTMBAAAAefEkAAIAAAAFMTcuNDMAdTsQ</t>
  </si>
  <si>
    <t>iXSE1wjehk04lYTXCChDSVEuU0dYOkJWQS5JUV9CVl9TSEFSRS5JUV9MVE0uNS8zMC8yMDEwAQAAAL5xewACAAAACDAuMzg3NjM1AQgAAAAFAAAAATEBAAAACjE0MzY2MjQ3MjkDAAAAAzExMQIAAAAENDAyMAQAAAABMAcAAAAJNS8zMC8yMDEwCAAAAAkyLzI4LzIwMTAJAAAAATDzs6SVcoTXCEreU71yhNcIJENJUS5TR1g6VTE0LklRX0NMT1NFUFJJQ0UuMTEvMzAvMjAxMAEAAABIWA0AAgAAAAQ0LjUyAB2nkal0hNcICteaOJWE1wgiQ0lRLlNHWDpDRUUuSVFfQ0xPU0VQUklDRS4yLzkvMjAxMgEAAAAiw54AAgAAAAYwLjE4NzUAFbDMnXSE1wiwdng2lYTXCChDSVEuU0dYOkcwNy5JUV9CVl9TSEFSRS5JUV9MVE0uNS8xMi8yMDExAQAAAHnxJAACAAAACDguNTAxNjY0AQgAAAAFAAAAATEBAAAACjE1MzA4Mzk3NDkDAAAAAzEzOAIAAAAENDAyMAQAAAABMAcAAAAJNS8xMi8yMDExCAAAAAoxMi8zMS8yMDEwCQAAAAEwC0BbjXKE1wghitW8coTXCCNDSVEuU0dYOkFETi5JUV9DTE9TRVBSSUNFLjEwLzcvMjAxNgEAAAA8ZgYHAwAAAAAA5VBQYXSE1whl4yQzlYTXCCNDSVEuU0dYOkYzNC5JUV9DTE9TRVBSSUNFLjQvMjYvMjAxMAEAAADLblMAAgAAAAQ3LjAxAIi1XLV0hNcIcKadN5WE1wgiQ0lRLlNHWDpVMDYuSVFfQ0xPU0VQUklDRS44LzEvMjAxMAEAAACJgVQAAwAAAAAA9t8vsnSE1whhu5E3lYTXCCJD</t>
  </si>
  <si>
    <t>SVEuU0dYOkQwMS5JUV9DTE9TRVBSSUNFLjgvOC8yMDE5AQAAAO9bDQACAAAABDYuOTgAig1hPXSE1wjh1SYwlYTXCCNDSVEuU0dYOkM2TC5JUV9DTE9TRVBSSUNFLjEyLzMvMjAxOAEAAAB3JQoAAgAAAAQ5LjUyAIrIZ0V0hNcIjkrcMJWE1wgjQ0lRLlNHWDpINzguSVFfQ0xPU0VQUklDRS42LzE4LzIwMTABAAAA/EIGAAIAAAAENC44NADYU0WydITXCKVUMzqVhNcII0NJUS5TR1g6QzZMLklRX0NMT1NFUFJJQ0UuOC8zMC8yMDEyAQAAAHclCgACAAAABDEwLjcABvu6lHSE1wjlTsM1lYTXCCNDSVEuU0dYOkU1SC5JUV9DTE9TRVBSSUNFLjYvMzAvMjAxNwEAAADqUSUAAgAAAAUwLjM3NQDenL5OdITXCGWceTGVhNcIJENJUS5TR1g6RzEzLklRX0NMT1NFUFJJQ0UuMTIvMTYvMjAxMAEAAAALZA0AAgAAAAQyLjA5AB8GvLB0hNcIB+q7OZWE1wgpQ0lRLlNHWDpEMDUuSVFfQlZfU0hBUkUuSVFfTFRNLjEwLzE4LzIwMTIBAAAAP1YNAAIAAAAJMTIuNTkzOTM2AQgAAAAFAAAAATEBAAAACjE2NDQyOTIwNDUDAAAAAzEzOAIAAAAENDAyMAQAAAABMAcAAAAKMTAvMTgvMjAxMggAAAAJOS8zMC8yMDEyCQAAAAEwNbjzfnKE1wicORm8coTXCCNDSVEuU0dYOlUxMS5JUV9DTE9TRVBSSUNFLjQvMTEvMjAxNQEAAADDUAYAAwAAAAAAENQ0eXSE1wgrJok2lYTXCCNDSVEuU0dYOlEwRi5JUV9DTE9TRVBSSUNFLjMvMzEv</t>
  </si>
  <si>
    <t>MjAxNwEAAADD/ooDAgAAAAQxLjg4AK6o92N0hNcIR7/tM5WE1wgjQ0lRLlNHWDpGMzQuSVFfQ0xPU0VQUklDRS45LzMwLzIwMTABAAAAy25TAAIAAAAENi4wMQDaPdawdITXCC1ZjzeVhNcII0NJUS5TR1g6RDA1LklRX0NMT1NFUFJJQ0UuOC8xNy8yMDE3AQAAAD9WDQACAAAABTIwLjUzAH32UE50hNcItvTYMZWE1wgjQ0lRLlNHWDpCU0wuSVFfQ0xPU0VQUklDRS45LzEyLzIwMDkBAAAAJHgNAAMAAAAAAP8Lvbl0hNcIzidqOpWE1wgoQ0lRLlNHWDpZOTIuSVFfQlZfU0hBUkUuSVFfTFRNLjcvMjIvMjAxMgEAAADMLKEBAgAAAAgyLjU3NjE1MgEIAAAABQAAAAExAQAAAAoxNjMxNTcyODg1AwAAAAMxNDkCAAAABDQwMjAEAAAAATAHAAAACTcvMjIvMjAxMggAAAAJNi8zMC8yMDEyCQAAAAEwWRxxgHKE1wiyJCW8coTXCCNDSVEuU0dYOk9WOC5JUV9DTE9TRVBSSUNFLjkvMjYvMjAxMgEAAAAuvCcIAgAAAAUwLjQ2NQDQvPOXdITXCEn+0zWVhNcIIkNJUS5TR1g6SDc4LklRX0NMT1NFUFJJQ0UuMy84LzIwMTQBAAAA/EIGAAMAAAAAANEtbIB0hNcIT93/NJWE1wgnQ0lRLlNHWDpHMTMuSVFfQlZfU0hBUkUuSVFfTFRNLjMvMi8yMDEwAQAAAAtkDQACAAAACDAuMzUzNjQ2AQgAAAAFAAAAATEBAAAACjE0NTU2MjAyMDIDAAAAAzEzOAIAAAAENDAyMAQAAAABMAcAAAAIMy8yLzIwMTAIAAAACjEyLzMxLzIwMDkJ</t>
  </si>
  <si>
    <t>AAAAATAf/LOZcoTXCMtgm71yhNcII0NJUS5TR1g6QzA5LklRX0NMT1NFUFJJQ0UuNC8zMC8yMDE0AQAAAPNDBgACAAAABTEwLjgzABwSJnx0hNcIncvsNJWE1wgjQ0lRLlNHWDpRMEYuSVFfQ0xPU0VQUklDRS40LzI2LzIwMTgBAAAAw/6KAwIAAAAEMi4wNAAqF4NYdITXCDQ4RDKVhNcIIkNJUS5TR1g6QjYxLklRX0NMT1NFUFJJQ0UuMi82LzIwMDkBAAAA5mBEAAIAAAADMy44AFaElcJ0hNcIn8aVOZWE1wgiQ0lRLlNHWDpCUzYuSVFfQ0xPU0VQUklDRS4xLzcvMjAwOQEAAABjXAMCAgAAAAUwLjUxNQBEXwnEdITXCEbtnDmVhNcII0NJUS5TR1g6VTA0LklRX0NMT1NFUFJJQ0UuOC8yMy8yMDEyAQAAAD2SVAACAAAABDIuMjYALpk9k3SE1whzk9w2lYTXCCRDSVEuU0dYOlQzOS5JUV9DTE9TRVBSSUNFLjExLzIzLzIwMTMBAAAAMVwNAAMAAAAAADDbu4R0hNcIofOrN5WE1wgnQ0lRLlNHWDpGMzQuSVFfQlZfU0hBUkUuSVFfTFRNLjYvOS8yMDEwAQAAAMtuUwACAAAACDEuNzc5MTE0AQgAAAAFAAAAATEBAAAACjE0ODk5MTkwNDcDAAAAAzE2MAIAAAAENDAyMAQAAAABMAcAAAAINi85LzIwMTAIAAAACTMvMzEvMjAxMAkAAAABMBIT0JJyhNcIQDMkvXKE1wgoQ0lRLlNHWDpKMzcuSVFfQlZfU0hBUkUuSVFfTFRNLjMvMTIvMjAxMQEAAAAeOwYAAgAAAAkyNi4yODYxNzMBCAAAAAUAAAABMQEAAAAKMTU0MTk3</t>
  </si>
  <si>
    <t>NTU4NwMAAAADMTYwAgAAAAQ0MDIwBAAAAAEwBwAAAAkzLzEyLzIwMTEIAAAACjEyLzMxLzIwMTAJAAAAATDwALGDcoTXCEfnSLxyhNcII0NJUS5TR1g6WjI1LklRX0NMT1NFUFJJQ0UuOS8yMy8yMDE0AQAAAMMGpgECAAAAAzEuMQBOPgR/dITXCKe2+DSVhNcII0NJUS5TR1g6VjAzLklRX0NMT1NFUFJJQ0UuNS8xOS8yMDE2AQAAAGyNAAACAAAABDguMjUAiQ5DanSE1wi0XqozlYTXCCJDSVEuU0dYOlo3NC5JUV9DTE9TRVBSSUNFLjIvNy8yMDE1AQAAAAC3AQADAAAAAACag0V5dITXCJfg4DSVhNcII0NJUS5TR1g6UzYxLklRX0NMT1NFUFJJQ0UuOC8yMC8yMDE3AQAAAIZbDQADAAAAAABiagtWdITXCNMpEjKVhNcII0NJUS5TR1g6Q0MzLklRX0NMT1NFUFJJQ0UuNi8xNy8yMDE0AQAAAISMIgACAAAABDQuMjYAUSWhh3SE1wj3kIA1lYTXCCRDSVEuU0dYOkMwNy5JUV9DTE9TRVBSSUNFLjEwLzEzLzIwMTQBAAAAZFYNAAIAAAAEMzkuOQAiCOp+dITXCDtNkDaVhNcIIkNJUS5TR1g6RDA1LklRX0NMT1NFUFJJQ0UuMS85LzIwMTUBAAAAP1YNAAIAAAAFMjAuMTMAmoNFeXSE1wgKYyg1lYTXCCNDSVEuU0dYOkcwNy5JUV9DTE9TRVBSSUNFLjEyLzYvMjAxMQEAAAB58SQAAwAAAAAAyJNAn3SE1wj+K8Y3lYTXCCNDSVEuU0dYOkcwNy5JUV9DTE9TRVBSSUNFLjgvMTMvMjAxMQEAAAB58SQAAwAAAAAAd5Q2onSE</t>
  </si>
  <si>
    <t>1wiJ/U43lYTXCCNDSVEuU0dYOkMwNy5JUV9DTE9TRVBSSUNFLjMvMzAvMjAxMgEAAABkVg0AAgAAAAU0OC4yOQCo+eSadITXCE7p3zWVhNcII0NJUS5TR1g6UzA4LklRX0NMT1NFUFJJQ0UuMi8yNi8yMDE0AQAAAJJnSwACAAAABDEuMzMA0S1sgHSE1whP3f80lYTXCChDSVEuU0dYOkozNy5JUV9CVl9TSEFSRS5JUV9MVE0uMi8yNi8yMDEwAQAAAB47BgACAAAACTIwLjQxMzE4MwEIAAAABQAAAAExAQAAAAoxNDQxNDU3MTY4AwAAAAMxNjACAAAABDQwMjAEAAAAATAHAAAACTIvMjYvMjAxMAgAAAAKMTIvMzEvMjAwOQkAAAABMBIT0JJyhNcI+/covXKE1wgjQ0lRLlNHWDpCUzYuSVFfQ0xPU0VQUklDRS40LzEzLzIwMTUBAAAAY1wDAgIAAAAEMS4zOQBmLAR1dITXCMtL2DOVhNcIJENJUS5TR1g6RUg1LklRX0NMT1NFUFJJQ0UuMTIvMjIvMjAxNwEAAADVgGMAAgAAAAQwLjY2AKzGnVV0hNcIBkLnMZWE1wgjQ0lRLlNHWDpTNTkuSVFfQ0xPU0VQUklDRS4yLzExLzIwMTMBAAAAeCUKAAMAAAAAALnj0JF0hNcIMQEwN5WE1wgkQ0lRLlNHWDpDMzEuSVFfQ0xPU0VQUklDRS4xMi8xMS8yMDA5AQAAANJRJQACAAAABDQuMTkAw8vLtnSE1wjVaqI3lYTXCClDSVEuU0dYOkgxNS5JUV9CVl9TSEFSRS5JUV9MVE0uMTAvMTAvMjAxMAEAAACaaA0AAgAAAAgyLjQ0ODE4MgEIAAAABQAAAAExAQAAAAoxNDgyODc4NDM1</t>
  </si>
  <si>
    <t>AwAAAAMxMzgCAAAABDQwMjAEAAAAATAHAAAACjEwLzEwLzIwMTAIAAAACTkvMzAvMjAxMAkAAAABMJOhpY9yhNcI1ef2vHKE1wgjQ0lRLlNHWDo1Q1AuSVFfQ0xPU0VQUklDRS4xMi84LzIwMDkBAAAAH017AAIAAAAIMC4yNDE2NjUADAw4u3SE1wiiwNg5lYTXCChDSVEuU0dYOlcwNS5JUV9CVl9TSEFSRS5JUV9MVE0uMTEvNS8yMDA5AQAAAO5hDQACAAAABzIuMDY2MDgBCAAAAAUAAAABMQEAAAAKMTQwNjczMDA4MQMAAAADMTM4AgAAAAQ0MDIwBAAAAAEwBwAAAAkxMS81LzIwMDkIAAAACTkvMzAvMjAwOQkAAAABMB/8s5lyhNcIXZyWvXKE1wgjQ0lRLlNHWDo1VVguSVFfQ0xPU0VQUklDRS42LzI2LzIwMTABAAAAC2raBgMAAAAAAKdEj6l0hNcI3uH8N5WE1wgpQ0lRLlNHWDpEMDUuSVFfQlZfU0hBUkUuSVFfTFRNLjEwLzExLzIwMTIBAAAAP1YNAAIAAAAJMTIuNTkzOTM2AQgAAAAFAAAAATEBAAAACjE2NDQyOTIwNDUDAAAAAzEzOAIAAAAENDAyMAQAAAABMAcAAAAKMTAvMTEvMjAxMggAAAAJOS8zMC8yMDEyCQAAAAEw7s5hd3KE1whAbqS7coTXCCJDSVEuU0dYOkY5OS5JUV9DTE9TRVBSSUNFLjUvMS8yMDEyAQAAADpXDQADAAAAAAA+vW6ZdITXCBBlZTaVhNcII0NJUS5TR1g6NVVYLklRX0NMT1NFUFJJQ0UuOS8xNi8yMDExAQAAAAtq2gYCAAAACDAuMTQ3MzA0AIDiv6N0hNcIc4ZYN5WE1wgoQ0lR</t>
  </si>
  <si>
    <t>LlNHWDpTNjMuSVFfQlZfU0hBUkUuSVFfTFRNLjgvMTkvMjAxMAEAAABB8AsAAgAAAAgwLjQ4NjMwOQEIAAAABQAAAAExAQAAAAoxNDY0NjY4MzA1AwAAAAMxMzgCAAAABDQwMjAEAAAAATAHAAAACTgvMTkvMjAxMAgAAAAJNi8zMC8yMDEwCQAAAAEwL37wk3KE1wgERTe9coTXCChDSVEuU0dYOlUxMC5JUV9CVl9TSEFSRS5JUV9MVE0uNi8xMy8yMDEyAQAAABlPewACAAAACDEuNTE4NzI5AQgAAAAFAAAAATEBAAAACjE2MTc5NjgxMDYDAAAAAzEzOAIAAAAENDAyMAQAAAABMAcAAAAJNi8xMy8yMDEyCAAAAAkzLzMxLzIwMTIJAAAAATA7vFl9coTXCBZT7rtyhNcIKENJUS5TR1g6QTUwLklRX0JWX1NIQVJFLklRX0xUTS44LzEyLzIwMDkBAAAABp7rEAMAAAAAAPaBGp9yhNcIoDDxvXKE1wgiQ0lRLlNHWDpBNTAuSVFfQ0xPU0VQUklDRS43LzEvMjAxNgEAAAAGnusQAwAAAAAAHZXZXXSE1wh2tMkylYTXCCNDSVEuU0dYOkgxNy5JUV9DTE9TRVBSSUNFLjEvMjMvMjAxOAEAAADZRIwAAgAAAAEyABKD9Vh0hNcIjPxIMpWE1wgjQ0lRLlNHWDpVMTEuSVFfQ0xPU0VQUklDRS4xLzExLzIwMTIBAAAAw1AGAAIAAAAFMTUuNzUAvFNPnHSE1wiAS+I1lYTXCCNDSVEuU0dYOlA4Wi5JUV9DTE9TRVBSSUNFLjUvMTUvMjAxMgEAAADRVegKAgAAAAQwLjg4AGHPbJZ0hNcIlrVUNpWE1wgkQ0lRLlNHWDpORDhVLklRX0NM</t>
  </si>
  <si>
    <t>T1NFUFJJQ0UuMTEvNC8yMDEzAQAAAECKkgECAAAABTEuMjc1AHU7EIl0hNcIELiwN5WE1wgoQ0lRLlNHWDpVMDQuSVFfQlZfU0hBUkUuSVFfTFRNLjcvMTEvMjAxMAEAAAA9klQAAgAAAAgzLjUyOTExMgEIAAAABQAAAAExAQAAAAoxNDgyNDM1OTQ2AwAAAAMxMzgCAAAABDQwMjAEAAAAATAHAAAACTcvMTEvMjAxMAgAAAAJNi8zMC8yMDEwCQAAAAEwacuDknKE1wjhbh+9coTXCCJDSVEuU0dYOkM1Mi5JUV9DTE9TRVBSSUNFLjgvMS8yMDA5AQAAAKB4XwADAAAAAAD6ISK+dITXCCKlIjqVhNcIIkNJUS5TR1g6UzYxLklRX0NMT1NFUFJJQ0UuMi8yLzIwMTIBAAAAhlsNAAIAAAAEMS43MwA+VsqddITXCGHU6zWVhNcIKENJUS5TR1g6VTA2LklRX0JWX1NIQVJFLklRX0xUTS44LzEwLzIwMTIBAAAAiYFUAAIAAAAIMy4xODM0OTYBCAAAAAUAAAABMQEAAAAKMTYzMDAxOTM5NAMAAAADMTM4AgAAAAQ0MDIwBAAAAAEwBwAAAAk4LzEwLzIwMTIIAAAACTYvMzAvMjAxMgkAAAABMHx+c4ByhNcIccIivHKE1wgkQ0lRLlNHWDpKMzYuSVFfQ0xPU0VQUklDRS4xMC8yOS8yMDEwAQAAAO5UDQACAAAAAjQ1AGPFZK90hNcIka6yOJWE1wgjQ0lRLlNHWDpUMTguSVFfQ0xPU0VQUklDRS42LzI3LzIwMTEFAAAAAAAAAAgAAAAUKEludmFsaWQgSWRlbnRpZmllcikPNyCodITXCEywkziVhNcIJ0NJUS5TR1g6TzM5LklRX0JW</t>
  </si>
  <si>
    <t>X1NIQVJFLklRX0xUTS45LzQvMjAxMgEAAAAphhIAAgAAAAg2LjMyOTY2OAEIAAAABQAAAAExAQAAAAoxNjQxMTU0ODU3AwAAAAMxMzgCAAAABDQwMjAEAAAAATAHAAAACDkvNC8yMDEyCAAAAAk2LzMwLzIwMTIJAAAAATBjWdx7coTXCMnI5LtyhNcIKENJUS5TR1g6QzA3LklRX0JWX1NIQVJFLklRX0xUTS4zLzEwLzIwMTABAAAAZFYNAAIAAAAIOC4xODQwNzIBCAAAAAUAAAABMQEAAAAKMTQ0MTM1NDA1MwMAAAADMTYwAgAAAAQ0MDIwBAAAAAEwBwAAAAkzLzEwLzIwMTAIAAAACjEyLzMxLzIwMDkJAAAAATCfd/GXcoTXCNq1a71yhNcIKENJUS5TR1g6QjYxLklRX0JWX1NIQVJFLklRX0xUTS4xLzE1LzIwMTABAAAA5mBEAAIAAAAIMy4wNjA3OTgBCAAAAAUAAAABMQEAAAAKMTQyOTYyMzE3OQMAAAADMTM4AgAAAAQ0MDIwBAAAAAEwBwAAAAkxLzE1LzIwMTAIAAAACjEyLzMxLzIwMDkJAAAAATDnKl6ZcoTXCLN1j71yhNcIJ0NJUS5TR1g6Rjk5LklRX0JWX1NIQVJFLklRX0xUTS4zLzEvMjAxMAEAAAA6Vw0AAgAAAAg0LjA2ODIyNAEIAAAABQAAAAExAQAAAAoxNDI5Mzg0NTc1AwAAAAMxMzgCAAAABDQwMjAEAAAAATAHAAAACDMvMS8yMDEwCAAAAAoxMi8zMS8yMDA5CQAAAAEws4PHlnKE1wjKyl+9coTXCChDSVEuU0dYOlVEMi5JUV9CVl9TSEFSRS5JUV9MVE0uMS8xOC8yMDEwAQAAAM2FDRADAAAAAABo</t>
  </si>
  <si>
    <t>lZ2acoTXCGuHor1yhNcIKUNJUS5TR1g6T1Y4LklRX0JWX1NIQVJFLklRX0xUTS4xMC8yOS8yMDA5AQAAAC68JwgCAAAACDAuODc5NjIxAQgAAAAFAAAAATEBAAAACjE0NjU2MzE3ODADAAAAAzEzOAIAAAAENDAyMAQAAAABMAcAAAAKMTAvMjkvMjAwOQgAAAAKMTIvMzEvMjAwOAkAAAABMGIrpptyhNcIZPu3vXKE1wgjQ0lRLlNHWDpTNTEuSVFfQ0xPU0VQUklDRS4xLzMxLzIwMDkBAAAA0FkNAAMAAAAAAJpnjsJ0hNcIT4MqOZWE1wgjQ0lRLlNHWDpBWlkuSVFfQ0xPU0VQUklDRS4zLzIxLzIwMTQBAAAAafJdAQIAAAAFNS4zNzUATXQofHSE1wiLrDY1lYTXCCRDSVEuU0dYOkYzNC5JUV9DTE9TRVBSSUNFLjEwLzExLzIwMTABAAAAy25TAAIAAAAENi4wNQAHw26sdITXCB8vCziVhNcIKENJUS5TR1g6RUI1LklRX0JWX1NIQVJFLklRX0xUTS4yLzIzLzIwMTIBAAAAPa1YAgIAAAAHMC42MDE3NQEIAAAABQAAAAExAQAAAAoxNjAwMzYyOTE3AwAAAAMxNjACAAAABDQwMjAEAAAAATAHAAAACTIvMjMvMjAxMggAAAAKMTIvMzEvMjAxMQkAAAABMHR3LIJyhNcIytU1vHKE1wgjQ0lRLlNHWDpUMzkuSVFfQ0xPU0VQUklDRS4yLzEyLzIwMTMBAAAAMVwNAAMAAAAAACoX/4t0hNcIIfZPOJWE1wgoQ0lRLlNHWDpTNjMuSVFfQlZfU0hBUkUuSVFfTFRNLjMvMjcvMjAxMQEAAABB8AsAAgAAAAgwLjUzMzgyNwEIAAAA</t>
  </si>
  <si>
    <t>BQAAAAExAQAAAAoxNjUxNTIwODMyAwAAAAMxMzgCAAAABDQwMjAEAAAAATAHAAAACTMvMjcvMjAxMQgAAAAKMTIvMzEvMjAxMAkAAAABMHX/VYtyhNcIlrK9vHKE1wgoQ0lRLlNHWDpIMTMuSVFfQlZfU0hBUkUuSVFfTFRNLjIvMTYvMjAxMgEAAADcKVoAAgAAAAgyLjMzODk2NAEIAAAABQAAAAExAQAAAAoxNjAwNTMzOTkxAwAAAAMxMzgCAAAABDQwMjAEAAAAATAHAAAACTIvMTYvMjAxMggAAAAKMTIvMzEvMjAxMQkAAAABMCIdXH1yhNcILgH/u3KE1wgoQ0lRLlNHWDpDRUUuSVFfQlZfU0hBUkUuSVFfTFRNLjIvMjMvMjAxMgEAAAAiw54AAgAAAAgwLjE4OTk3OQEIAAAABQAAAAExAQAAAAoxNTg2Mzk2NzA1AwAAAAMxMzgCAAAABDQwMjAEAAAAATAHAAAACTIvMjMvMjAxMggAAAAKMTIvMzEvMjAxMQkAAAABMCAt/nhyhNcIFQnBu3KE1wgjQ0lRLlNHWDpDQzMuSVFfQ0xPU0VQUklDRS43LzE3LzIwMTIBAAAAhIwiAAIAAAAEMy41NABp7duXdITXCFCl7zaVhNcII0NJUS5TR1g6QzA3LklRX0NMT1NFUFJJQ0UuMTAvNS8yMDEwAQAAAGRWDQACAAAABDM5LjQA2j3WsHSE1wgtWY83lYTXCCNDSVEuU0dYOlMwOC5JUV9DTE9TRVBSSUNFLjgvMzAvMjAxMQEAAACSZ0sAAwAAAAAAMqMgpXSE1whIxYc4lYTXCCNDSVEuU0dYOlM2My5JUV9DTE9TRVBSSUNFLjYvMjYvMjAxMQEAAABB8AsAAwAAAAAA+36UpnSE</t>
  </si>
  <si>
    <t>1wgzxWc6lYTXCCNDSVEuU0dYOlUxMC5JUV9DTE9TRVBSSUNFLjgvMTIvMjAxNgEAAAAZT3sAAgAAAAQxLjMxAMASBGZ0hNcIKxDuMpWE1wgkQ0lRLlNHWDpVMTAuSVFfQ0xPU0VQUklDRS4xMS8xNC8yMDE3AQAAABlPewACAAAABDEuMzgAvGkgWXSE1wiy8qUylYTXCCNDSVEuU0dYOkJWQS5JUV9DTE9TRVBSSUNFLjcvMjkvMjAxNQEAAAC+cXsAAwAAAAAALKkscHSE1wjFWQo0lYTXCCRDSVEuU0dYOkE1MC5JUV9DTE9TRVBSSUNFLjEyLzI2LzIwMTQBAAAABp7rEAMAAAAAAGf2ZHZ0hNcI55mUNJWE1wgiQ0lRLlNHWDpHMTMuSVFfQ0xPU0VQUklDRS4yLzIvMjAxMAEAAAALZA0AAgAAAAQxLjA2ADncY7V0hNcIa7DzOJWE1wgoQ0lRLlNHWDpGMzQuSVFfQlZfU0hBUkUuSVFfTFRNLjQvMTcvMjAxMQEAAADLblMAAgAAAAgxLjkzMjg0NQEIAAAABQAAAAExAQAAAAoxNTQ2MDE1OTQ4AwAAAAMxNjACAAAABDQwMjAEAAAAATAHAAAACTQvMTcvMjAxMQgAAAAJMy8zMS8yMDExCQAAAAEwrjnWiXKE1wjiVJy8coTXCCRDSVEuU0dYOlYwMy5JUV9DTE9TRVBSSUNFLjEyLzIzLzIwMTgBAAAAbI0AAAMAAAAAAA6ysEF0hNcIjRWjMJWE1wgoQ0lRLlNHWDpIMTMuSVFfQlZfU0hBUkUuSVFfTFRNLjcvMTMvMjAxMAEAAADcKVoAAgAAAAgxLjgxNDE4NQEIAAAABQAAAAExAQAAAAoxNTg0MTMyMjc5AwAAAAMxMzgCAAAA</t>
  </si>
  <si>
    <t>BDQwMjAEAAAAATAHAAAACTcvMTMvMjAxMAgAAAAJNi8zMC8yMDEwCQAAAAEwgfNCkHKE1whM1AK9coTXCCNDSVEuU0dYOkcwNy5JUV9DTE9TRVBSSUNFLjExLzMvMjAxMQEAAAB58SQAAgAAAAUxMy4wOQC5XByidITXCBdUzTeVhNcII0NJUS5TR1g6UzU5LklRX0NMT1NFUFJJQ0UuMTEvMi8yMDEyAQAAAHglCgACAAAABDQuMjUA+aWElnSE1wjY4Oo2lYTXCCNDSVEuU0dYOkgxNy5JUV9DTE9TRVBSSUNFLjQvMTcvMjAxNAEAAADZRIwAAgAAAAQwLjU4AHm5I3x0hNcIncvsNJWE1wgjQ0lRLlNHWDpIMDIuSVFfQ0xPU0VQUklDRS45LzI0LzIwMTYBAAAAbFcNAAMAAAAAAM2OvGV0hNcInfQ3M5WE1wgiQ0lRLlNHWDpGMzQuSVFfQ0xPU0VQUklDRS4yLzQvMjAxMgEAAADLblMAAwAAAAAAvFNPnHSE1wjy6zs3lYTXCCdDSVEuU0dYOkVCNS5JUV9CVl9TSEFSRS5JUV9MVE0uMi82LzIwMTIBAAAAPa1YAgIAAAAHMC42MDE3NQEIAAAABQAAAAExAQAAAAoxNjAwMzYyOTE3AwAAAAMxNjACAAAABDQwMjAEAAAAATAHAAAACDIvNi8yMDEyCAAAAAoxMi8zMS8yMDExCQAAAAEwvVpCenKE1wi6acO7coTXCCNDSVEuU0dYOlVEMi5JUV9DTE9TRVBSSUNFLjMvMzAvMjAwOQEAAADNhQ0QAwAAAAAAzysYwXSE1wj9ICg5lYTXCCJDSVEuU0dYOlk5Mi5JUV9DTE9TRVBSSUNFLjEvNy8yMDE1AQAAAMwsoQECAAAABDAuNzEA</t>
  </si>
  <si>
    <t>moNFeXSE1wj9+vI1lYTXCChDSVEuU0dYOlM1OC5JUV9CVl9TSEFSRS5JUV9MVE0uNy8yOC8yMDA5AQAAAAlSJQACAAAABzEuMzQ3NTIBCAAAAAUAAAABMQEAAAAKMTM5MDM1NTA4OQMAAAADMTM4AgAAAAQ0MDIwBAAAAAEwBwAAAAk3LzI4LzIwMDkIAAAACTYvMzAvMjAwOQkAAAABMLDRUaFyhNcIElQXvnKE1wgoQ0lRLlNHWDpPMzkuSVFfQlZfU0hBUkUuSVFfTFRNLjkvMzAvMjAxMAEAAAAphhIAAgAAAAg2LjEzMTUyNwEIAAAABQAAAAExAQAAAAoxNDgwMTIxMTcyAwAAAAMxMzgCAAAABDQwMjAEAAAAATAHAAAACTkvMzAvMjAxMAgAAAAJOS8zMC8yMDEwCQAAAAEwkWWqj3KE1wibS/m8coTXCCNDSVEuU0dYOlU5Ni5JUV9DTE9TRVBSSUNFLjEyLzIvMjAxOAEAAACReA0AAwAAAAAAV/ToPXSE1wikbFQwlYTXCCNDSVEuU0dYOk8zOS5JUV9DTE9TRVBSSUNFLjEyLzgvMjAxMQEAAAAphhIAAgAAAAQ4LjEyAMiTQJ90hNcItCprOJWE1wgkQ0lRLlNHWDpHOTIuSVFfQ0xPU0VQUklDRS4xMS8yNS8yMDEzAQAAAFdOdQACAAAABDEuMDEAMNu7hHSE1wjkN5w2lYTXCCRDSVEuU0dYOkNFRS5JUV9DTE9TRVBSSUNFLjEyLzEzLzIwMDkBAAAAIsOeAAMAAAAAAK9VULh0hNcIk9XMOZWE1wgjQ0lRLlNHWDpCVkEuSVFfQ0xPU0VQUklDRS4yLzI2LzIwMTcBAAAAvnF7AAMAAAAAABns0l90hNcIfhGcM5WE1wgkQ0lR</t>
  </si>
  <si>
    <t>LlNHWDpIMTcuSVFfQ0xPU0VQUklDRS4xMS8xNS8yMDE4AQAAANlEjAACAAAABDAuODEAishnRXSE1wiOStwwlYTXCCRDSVEuU0dYOlA4Wi5JUV9DTE9TRVBSSUNFLjExLzI3LzIwMTQBAAAA0VXoCgIAAAAEMS4wOAA6CrRudITXCDgzAzSVhNcII0NJUS5TR1g6UzQxLklRX0NMT1NFUFJJQ0UuMi8yNy8yMDEzAQAAALloDQACAAAABDIuNzEAvXiGinSE1wgLBpY1lYTXCCNDSVEuU0dYOlUwNC5JUV9DTE9TRVBSSUNFLjcvMjQvMjAxNAEAAAA9klQAAgAAAAMyLjQAYmYLf3SE1wgJW7g0lYTXCCRDSVEuU0dYOlVEMi5JUV9DTE9TRVBSSUNFLjEyLzI1LzIwMDkBAAAAzYUNEAMAAAAAAK9VULh0hNcIOTn9OJWE1wgjQ0lRLlNHWDpZOTIuSVFfQ0xPU0VQUklDRS4zLzEzLzIwMTMBAAAAzCyhAQIAAAAEMC42MgAAVHWNdITXCAX5vzaVhNcII0NJUS5TR1g6Rjk5LklRX0NMT1NFUFJJQ0UuNy8yNi8yMDExAQAAADpXDQACAAAABDYuMDIAyWoGpXSE1wgHAt43lYTXCCNDSVEuU0dYOkozNy5JUV9DTE9TRVBSSUNFLjExLzMvMjAxMQEAAAAeOwYAAgAAAAQyOS43ABjaL590hNcIdhJDN5WE1wgjQ0lRLlNHWDpHMDcuSVFfQ0xPU0VQUklDRS42LzE3LzIwMTkBAAAAefEkAAIAAAAEMjUuOQAN+tRIdITXCHkdEzGVhNcIIkNJUS5TR1g6RzEzLklRX0NMT1NFUFJJQ0UuOC85LzIwMTQBAAAAC2QNAAMAAAAAABuYO4Z0hNcI</t>
  </si>
  <si>
    <t>zi5+NZWE1wgiQ0lRLlNHWDo1Q1AuSVFfQ0xPU0VQUklDRS42LzcvMjAxMQEAAAAfTXsAAgAAAAgwLjM1ODMzMgAyoyCldITXCCFjhTiVhNcIKENJUS5TR1g6RjM0LklRX0JWX1NIQVJFLklRX0xUTS4yLzExLzIwMTEBAAAAy25TAAIAAAAIMS44NTMzNjQBCAAAAAUAAAABMQEAAAAKMTUzMzU1ODQ5OAMAAAADMTYwAgAAAAQ0MDIwBAAAAAEwBwAAAAkyLzExLzIwMTEIAAAACjEyLzMxLzIwMTAJAAAAATDVijaOcoTXCE114bxyhNcIIkNJUS5TR1g6NUNQLklRX0NMT1NFUFJJQ0UuMy85LzIwMTUBAAAAH017AAIAAAAIMS4wMjQ5OTkAJXIyeXSE1wjGmPA1lYTXCCJDSVEuU0dYOk8zMi5JUV9DTE9TRVBSSUNFLjUvNC8yMDE4AQAAACe7UwACAAAABDIuMTgAKo+sV3SE1wh6kKMylYTXCCJDSVEuU0dYOkVCNS5JUV9DTE9TRVBSSUNFLjkvOS8yMDEwAQAAAD2tWAICAAAABDEuMTQA2j3WsHSE1wgtWY83lYTXCChDSVEuU0dYOlUxMC5JUV9CVl9TSEFSRS5JUV9MVE0uMS8xNS8yMDA5AQAAABlPewACAAAACDEuMzIwMzc1AQgAAAAFAAAAATEBAAAACjEzNTg1NzA5NDYDAAAAAzEzOAIAAAAENDAyMAQAAAABMAcAAAAJMS8xNS8yMDA5CAAAAAoxMi8zMS8yMDA4CQAAAAEwBuL/pnKE1whBzpa+coTXCCNDSVEuU0dYOlk5Mi5JUV9DTE9TRVBSSUNFLjEvMzAvMjAxNQEAAADMLKEBAgAAAAQwLjcyAOWyF3J0hNcIfdWP</t>
  </si>
  <si>
    <t>NJWE1wgkQ0lRLlNHWDpUUTUuSVFfQ0xPU0VQUklDRS4xMi8xNy8yMDE1AQAAAGFgRAACAAAABDEuNjcAqW9NX3SE1wgognEylYTXCChDSVEuU0dYOkU1SC5JUV9CVl9TSEFSRS5JUV9MVE0uOC8xMS8yMDEwAQAAAOpRJQACAAAABjAuNDU3MwEIAAAABQAAAAExAQAAAAoxNDY2MTY4MzE2AwAAAAMxNjACAAAABDQwMjAEAAAAATAHAAAACTgvMTEvMjAxMAgAAAAJNi8zMC8yMDEwCQAAAAEw2kStkXKE1wjGDB29coTXCCdDSVEuU0dYOlUxNC5JUV9CVl9TSEFSRS5JUV9MVE0uNi83LzIwMDkBAAAASFgNAAIAAAAINC44MTY4NzcBCAAAAAUAAAABMQEAAAAKMTM2NTgzNjg0NQMAAAADMTM4AgAAAAQ0MDIwBAAAAAEwBwAAAAg2LzcvMjAwOQgAAAAJMy8zMS8yMDA5CQAAAAEw1XYconKE1wjOZSq+coTXCClDSVEuU0dYOk9WOC5JUV9CVl9TSEFSRS5JUV9MVE0uMTEvMjAvMjAxMQEAAAAuvCcIAgAAAAgwLjEwNDQ5NQEIAAAABQAAAAExAQAAAAoxNTczMDg1NDE3AwAAAAMxMzgCAAAABDQwMjAEAAAAATAHAAAACjExLzIwLzIwMTEIAAAACTkvMzAvMjAxMQkAAAABMAleLXdyhNcIHYOYu3KE1wgiQ0lRLlNHWDpXMDUuSVFfQ0xPU0VQUklDRS4yLzQvMjAxOQEAAADuYQ0AAgAAAAQyLjAyACiGGkF0hNcIlst1MJWE1wgoQ0lRLlNHWDpTNjguSVFfQlZfU0hBUkUuSVFfTFRNLjYvMjcvMjAxMAEAAAClUiUAAgAAAAgw</t>
  </si>
  <si>
    <t>LjY4NjkxNwEIAAAABQAAAAExAQAAAAoxNDU2OTM3Mjg5AwAAAAMxMzgCAAAABDQwMjAEAAAAATAHAAAACTYvMjcvMjAxMAgAAAAJMy8zMS8yMDEwCQAAAAEw9iNdi3KE1wh1x7G8coTXCCdDSVEuU0dYOlM2OC5JUV9CVl9TSEFSRS5JUV9MVE0uOC85LzIwMTABAAAApVIlAAIAAAAIMC43NjU1MjUBCAAAAAUAAAABMQEAAAAKMTQ3MDEyNzUzOQMAAAADMTM4AgAAAAQ0MDIwBAAAAAEwBwAAAAg4LzkvMjAxMAgAAAAJNi8zMC8yMDEwCQAAAAEwacuDknKE1wjGDB29coTXCCRDSVEuU0dYOloyNS5JUV9DTE9TRVBSSUNFLjEyLzIwLzIwMTUBAAAAwwamAQMAAAAAAJD2v250hNcI46u4M5WE1wgjQ0lRLlNHWDpINzguSVFfQ0xPU0VQUklDRS45LzEzLzIwMTQBAAAA/EIGAAMAAAAAAJzoKoZ0hNcIzi5+NZWE1wgjQ0lRLlNHWDpUMTguSVFfQ0xPU0VQUklDRS42LzExLzIwMTQFAAAAAAAAAAgAAAAUKEludmFsaWQgSWRlbnRpZmllciliZgt/dITXCG+RqTeVhNcIJ0NJUS5TR1g6QzMxLklRX0JWX1NIQVJFLklRX0xUTS4xLzgvMjAxMAEAAADSUSUAAgAAAAgzLjE1NjM3OAEIAAAABQAAAAExAQAAAAoxNDQxNDYxNDE1AwAAAAMxMzgCAAAABDQwMjAEAAAAATAHAAAACDEvOC8yMDEwCAAAAAoxMi8zMS8yMDA5CQAAAAEw5ypemXKE1wizdY+9coTXCCNDSVEuU0dYOlMwNy5JUV9DTE9TRVBSSUNFLjYvMTcvMjAxMQEA</t>
  </si>
  <si>
    <t>AAC9ZA0AAgAAAAQxOC44AMlqBqV0hNcIIWOFOJWE1wgjQ0lRLlNHWDpUUTUuSVFfQ0xPU0VQUklDRS4xMi8xLzIwMTQBAAAAYWBEAAIAAAAFMS42NjUAZ/ZkdnSE1wjTD90zlYTXCChDSVEuU0dYOlMwOC5JUV9CVl9TSEFSRS5JUV9MVE0uNy8xMy8yMDEwAQAAAJJnSwACAAAACDAuMTQ4NDYyAQgAAAAFAAAAATEBAAAACjE0NjQwOTIwODYDAAAAAzEzOAIAAAAENDAyMAQAAAABMAcAAAAJNy8xMy8yMDEwCAAAAAk2LzMwLzIwMTAJAAAAATBpy4OScoTXCOFuH71yhNcII0NJUS5TR1g6TzMyLklRX0NMT1NFUFJJQ0UuOS8xNi8yMDEwAQAAACe7UwACAAAABDIuOTgAnAFLrHSE1wiWuhY6lYTXCClDSVEuU0dYOkE3UlUuSVFfQlZfU0hBUkUuSVFfTFRNLjkvMjYvMjAwOQEAAABkv9kBAgAAAAgwLjQzNDEwOAEIAAAABQAAAAExAQAAAAoxMzkyOTQzNDA5AwAAAAMxMzgCAAAABDQwMjAEAAAAATAHAAAACTkvMjYvMjAwOQgAAAAJNi8zMC8yMDA5CQAAAAEw9oEan3KE1wj6Ceq9coTXCCNDSVEuU0dYOlo3NC5JUV9DTE9TRVBSSUNFLjgvMzAvMjAxNQEAAAAAtwEAAwAAAAAAYILKd3SE1wg/iIE0lYTXCCNDSVEuU0dYOkFaWS5JUV9DTE9TRVBSSUNFLjIvMjEvMjAxNQEAAABp8l0BAwAAAAAAdILdbXSE1whHk9I0lYTXCCJDSVEuU0dYOkgxNy5JUV9DTE9TRVBSSUNFLjMvOC8yMDEwAQAAANlEjAACAAAABDAuNjQA</t>
  </si>
  <si>
    <t>OdxjtXSE1whpL1o5lYTXCChDSVEuU0dYOlMwOC5JUV9CVl9TSEFSRS5JUV9MVE0uMS8yMC8yMDExAQAAAJJnSwACAAAACDAuMTYyOTUzAQgAAAAFAAAAATEBAAAACjE0OTI4Mzk1MDIDAAAAAzEzOAIAAAAENDAyMAQAAAABMAcAAAAJMS8yMC8yMDExCAAAAAoxMi8zMS8yMDEwCQAAAAEwsew4jnKE1wh51+O8coTXCCNDSVEuU0dYOkFaWS5JUV9DTE9TRVBSSUNFLjYvMjcvMjAxNwEAAABp8l0BAwAAAAAAvTW9UnSE1wgQrowxlYTXCCNDSVEuU0dYOks2Uy5JUV9DTE9TRVBSSUNFLjIvMjcvMjAxNAEAAADiCggAAwAAAAAAdrK0hHSE1wgzxkY4lYTXCCNDSVEuU0dYOkgxMy5JUV9DTE9TRVBSSUNFLjQvMTMvMjAwOQEAAADcKVoAAgAAAAUwLjM5NQBNyB++dITXCCxw6TmVhNcII0NJUS5TR1g6Wjc0LklRX0NMT1NFUFJJQ0UuMS8xMC8yMDExAQAAAAC3AQACAAAABDMuMDUAm2e+sHSE1wj29ow3lYTXCCJDSVEuU0dYOkFETi5JUV9DTE9TRVBSSUNFLjMvOS8yMDEzAQAAADxmBgcDAAAAAAAAVHWNdITXCGfaUjiVhNcIIkNJUS5TR1g6UzY4LklRX0NMT1NFUFJJQ0UuMi81LzIwMTIBAAAApVIlAAMAAAAAALxTT5x0hNcIJe5uNpWE1wgoQ0lRLlNHWDpHOTIuSVFfQlZfU0hBUkUuSVFfTFRNLjQvMTcvMjAxMAEAAABXTnUAAgAAAAgwLjM3MTU4NAEIAAAABQAAAAExAQAAAAoxNDU0MDI1ODY0AwAAAAMxNjACAAAA</t>
  </si>
  <si>
    <t>BDQwMjAEAAAAATAHAAAACTQvMTcvMjAxMAgAAAAJMy8zMS8yMDEwCQAAAAEwHgxWlXKE1whqVUq9coTXCCNDSVEuU0dYOlYwMy5JUV9DTE9TRVBSSUNFLjgvMjEvMjAxOQEAAABsjQAAAgAAAAUxNS4yNgCZCm1HdITXCOTMIzGVhNcII0NJUS5TR1g6Wjc0LklRX0NMT1NFUFJJQ0UuNy8yNi8yMDE5AQAAAAC3AQACAAAAAzMuMwCD060/dITXCEEdZTCVhNcII0NJUS5TR1g6UzQxLklRX0NMT1NFUFJJQ0UuMi8yNC8yMDE2AQAAALloDQACAAAABDIuMTcA/ABsZ3SE1wh0fUEzlYTXCCJDSVEuU0dYOkM2TC5JUV9DTE9TRVBSSUNFLjUvMi8yMDE3AQAAAHclCgACAAAABTEwLjM1AFVpFVN0hNcIazDUMZWE1wgjQ0lRLlNHWDpDNkwuSVFfQ0xPU0VQUklDRS43LzI4LzIwMTgBAAAAdyUKAAMAAAAAACungVd0hNcI2srwMZWE1wgjQ0lRLlNHWDpCVkEuSVFfQ0xPU0VQUklDRS42LzI5LzIwMTQBAAAAvnF7AAMAAAAAAGJmC390hNcIb5GpN5WE1wgkQ0lRLlNHWDpPMzIuSVFfQ0xPU0VQUklDRS4xMi8yOC8yMDA5AQAAACe7UwACAAAABDIuNjIAw8vLtnSE1wjVaqI3lYTXCCRDSVEuU0dYOjVDUC5JUV9DTE9TRVBSSUNFLjEyLzE0LzIwMTABAAAAH017AAMAAAAAAJwBS6x0hNcI4cwIOJWE1wgiQ0lRLlNHWDpTNTguSVFfQ0xPU0VQUklDRS4yLzgvMjAxMwEAAAAJUiUAAgAAAAEzALnj0JF0hNcIqkE/NpWE1wgjQ0lR</t>
  </si>
  <si>
    <t>LlNHWDpNMDQuSVFfQ0xPU0VQUklDRS4zLzEzLzIwMTABAAAA6j4GAAMAAAAAADHiOrh0hNcIJaA/OJWE1wgjQ0lRLlNHWDpDMzEuSVFfQ0xPU0VQUklDRS42LzI1LzIwMTQBAAAA0lElAAIAAAAEMy4yMQDr/UeDdITXCCwRlTaVhNcIJ0NJUS5TR1g6UzYxLklRX0JWX1NIQVJFLklRX0xUTS45LzUvMjAwOQEAAACGWw0AAgAAAAgwLjkwNTU5MQEIAAAABQAAAAExAQAAAAoxMzk1Nzc2ODQxAwAAAAMxMzgCAAAABDQwMjAEAAAAATAHAAAACDkvNS8yMDA5CAAAAAk2LzMwLzIwMDkJAAAAATArkfqfcoTXCGdCBL5yhNcIIkNJUS5TR1g6VUQyLklRX0NMT1NFUFJJQ0UuMS83LzIwMTgBAAAAzYUNEAMAAAAAAISwN010hNcIdzeWMZWE1wgkQ0lRLlNHWDpUMzkuSVFfQ0xPU0VQUklDRS4xMi8xNC8yMDA5AQAAADFcDQACAAAABDMuNjMAG2y/uXSE1wijfGg5lYTXCCJDSVEuU0dYOkVINS5JUV9DTE9TRVBSSUNFLjcvNy8yMDE0AQAAANWAYwADAAAAAABiZgt/dITXCG+RqTeVhNcII0NJUS5TR1g6UzU4LklRX0NMT1NFUFJJQ0UuOC8xNC8yMDA5AQAAAAlSJQACAAAABDIuNDkAJYOpvHSE1wix3Tw6lYTXCCNDSVEuU0dYOkg3OC5JUV9DTE9TRVBSSUNFLjEyLzUvMjAxMgEAAAD8QgYAAgAAAAQ2LjQzACmo1ZF0hNcIOWS3NZWE1wgoQ0lRLlNHWDpGOTkuSVFfQlZfU0hBUkUuSVFfTFRNLjEwLzYvMjAwOQEAAAA6Vw0A</t>
  </si>
  <si>
    <t>AgAAAAg0LjAwNzYzNwEIAAAABQAAAAExAQAAAAoxNDE4ODk2OTQ4AwAAAAMxMzgCAAAABDQwMjAEAAAAATAHAAAACTEwLzYvMjAwOQgAAAAJOS8zMC8yMDA5CQAAAAEwteoRnnKE1wj6Ceq9coTXCCNDSVEuU0dYOkJTNi5JUV9DTE9TRVBSSUNFLjEyLzgvMjAxMQEAAABjXAMCAgAAAAQwLjkzAHl0TJ90hNcI/ivGN5WE1wgpQ0lRLlNHWDpQOFouSVFfQlZfU0hBUkUuSVFfTFRNLjEwLzEwLzIwMTEBAAAA0VXoCgMAAAAAAMiUzX5yhNcIke0KvHKE1wgoQ0lRLlNHWDpGOTkuSVFfQlZfU0hBUkUuSVFfTFRNLjExLzEvMjAxMAEAAAA6Vw0AAgAAAAg0LjM4MTU2OAEIAAAABQAAAAExAQAAAAoxNDg5NjY2OTM1AwAAAAMxMzgCAAAABDQwMjAEAAAAATAHAAAACTExLzEvMjAxMAgAAAAJOS8zMC8yMDEwCQAAAAEwk6Glj3KE1wixhfS8coTXCChDSVEuU0dYOkFETi5JUV9CVl9TSEFSRS5JUV9MVE0uMTAvNS8yMDExAQAAADxmBgcDAAAAAADqDn2FcoTXCM4Kb7xyhNcIJENJUS5TR1g6WjI1LklRX0NMT1NFUFJJQ0UuMTIvMTAvMjAxMQEAAADDBqYBAwAAAAAAPlbKnXSE1wj72Ho2lYTXCCdDSVEuU0dYOkFaWS5JUV9CVl9TSEFSRS5JUV9MVE0uNC85LzIwMTEBAAAAafJdAQIAAAAJMjUyLjIzMDIyAQgAAAAFAAAAATEBAAAACjE1NDY2ODg4NTgDAAAAAzE2MAIAAAAENDAyMAQAAAABMAcAAAAINC85LzIwMTEIAAAA</t>
  </si>
  <si>
    <t>CTMvMzEvMjAxMQkAAAABMHX/VYtyhNcIZlC7vHKE1wgjQ0lRLlNHWDpPMzkuSVFfQ0xPU0VQUklDRS4xLzE2LzIwMTYBAAAAKYYSAAMAAAAAAG1JIHN0hNcIZBRsNJWE1wgjQ0lRLlNHWDpBN1JVLklRX0NMT1NFUFJJQ0UuMy83LzIwMTYBAAAAZL/ZAQIAAAAEMC40OAAmTClndITXCPcmkDOVhNcIKENJUS5TR1g6Qk40LklRX0JWX1NIQVJFLklRX0xUTS4xMi8xLzIwMTEBAAAAhVYNAAIAAAAIMy44MjMwMzgBCAAAAAUAAAABMQEAAAAKMTU3MjEyNTAzMAMAAAADMTM4AgAAAAQ0MDIwBAAAAAEwBwAAAAkxMi8xLzIwMTEIAAAACTkvMzAvMjAxMQkAAAABMG0cDIZyhNcIuOJnvHKE1wgoQ0lRLlNHWDpDMzEuSVFfQlZfU0hBUkUuSVFfTFRNLjcvMjUvMjAxMQEAAADSUSUAAgAAAAczLjI4NjY3AQgAAAAFAAAAATEBAAAACjE1NTcyNzgzNzkDAAAAAzEzOAIAAAAENDAyMAQAAAABMAcAAAAJNy8yNS8yMDExCAAAAAk2LzMwLzIwMTEJAAAAATB6SW6IcoTXCMhBibxyhNcIJ0NJUS5TR1g6UzU5LklRX0JWX1NIQVJFLklRX0xUTS40LzUvMjAwOQEAAAB4JQoAAgAAAAgxLjEzOTk5OAEIAAAABQAAAAExAQAAAAoxMzg4MTY5MjQyAwAAAAMxMzgCAAAABDQwMjAEAAAAATAHAAAACDQvNS8yMDA5CAAAAAkzLzMxLzIwMDkJAAAAATD6yVKlcoTXCLxNVb5yhNcIIkNJUS5TR1g6TEozLklRX0NMT1NFUFJJQ0UuNi8xLzIw</t>
  </si>
  <si>
    <t>MDkBAAAAm1cNAAIAAAAIMi4wNDM5OTgA8SGdv3SE1wjFlvA5lYTXCCdDSVEuU0dYOkJONC5JUV9CVl9TSEFSRS5JUV9MVE0uMy8xLzIwMDkBAAAAhVYNAAIAAAAIMi42MjI3MTgBCAAAAAUAAAABMQEAAAAKMTM1NDQxNzY1NwMAAAADMTM4AgAAAAQ0MDIwBAAAAAEwBwAAAAgzLzEvMjAwOQgAAAAKMTIvMzEvMjAwOAkAAAABMFthjqVyhNcIX+hxvnKE1wgiQ0lRLlNHWDpTNjEuSVFfQ0xPU0VQUklDRS41LzgvMjAxNAEAAACGWw0AAgAAAAQxLjI2ABJEYIB0hNcI/1tHNZWE1wgjQ0lRLlNHWDpTNDEuSVFfQ0xPU0VQUklDRS4zLzI3LzIwMTIBAAAAuWgNAAIAAAAEMi41MQAAEVScdITXCBpQcTaVhNcIIkNJUS5TR1g6VTExLklRX0NMT1NFUFJJQ0UuMS81LzIwMTABAAAAw1AGAAIAAAAFMTkuNjIAk67stHSE1whpL1o5lYTXCCNDSVEuU0dYOkFETi5JUV9DTE9TRVBSSUNFLjcvMzEvMjAxMgEAAAA8ZgYHAwAAAAAALpk9k3SE1whFaEY2lYTXCCNDSVEuU0dYOkg3OC5JUV9DTE9TRVBSSUNFLjEwLzQvMjAxNgEAAAD8QgYAAgAAAAQ3LjE1AOVQUGF0hNcIonOeM5WE1wgjQ0lRLlNHWDpORDhVLklRX0NMT1NFUFJJQ0UuMy83LzIwMTgBAAAAQIqSAQIAAAAEMS40MQCHV9hMdITXCNSVtzGVhNcII0NJUS5TR1g6Wjc0LklRX0NMT1NFUFJJQ0UuOS8yMC8yMDEzAQAAAAC3AQACAAAAAzMuOAB1OxCJdITXCIFPnzmV</t>
  </si>
  <si>
    <t>hNcII0NJUS5TR1g6SDc4LklRX0NMT1NFUFJJQ0UuNy8xNC8yMDE2AQAAAPxCBgACAAAABDYuMTMADyv3YXSE1whBUHgzlYTXCCdDSVEuU0dYOlM2My5JUV9CVl9TSEFSRS5JUV9MVE0uMS81LzIwMTIBAAAAQfALAAIAAAAIMC41Nzc4NTUBCAAAAAUAAAABMQEAAAAKMTYxNjUwMzkzOQMAAAADMTM4AgAAAAQ0MDIwBAAAAAEwBwAAAAgxLzUvMjAxMggAAAAKMTIvMzEvMjAxMQkAAAABMCIdXH1yhNcI+sYDvHKE1wgkQ0lRLlNHWDpIMTcuSVFfQ0xPU0VQUklDRS4xMC8xNy8yMDE3AQAAANlEjAACAAAABDEuNjgArfH2WXSE1wj5VKgylYTXCCJDSVEuU0dYOkFaWS5JUV9DTE9TRVBSSUNFLjgvMi8yMDE1AQAAAGnyXQEDAAAAAADBknVsdITXCA8jrzOVhNcIIkNJUS5TR1g6RUg1LklRX0NMT1NFUFJJQ0UuMS8xLzIwMTgBAAAA1YBjAAMAAAAAADXymVR0hNcIaGUNMpWE1wgiQ0lRLlNHWDpHMTMuSVFfQ0xPU0VQUklDRS40LzEvMjAxMQEAAAALZA0AAgAAAAQyLjA2AABsgaZ0hNcIfsbiN5WE1wgoQ0lRLlNHWDpDMDcuSVFfQlZfU0hBUkUuSVFfTFRNLjEwLzgvMjAxMQEAAABkVg0AAgAAAAkxMS45MDgzNjEBCAAAAAUAAAABMQEAAAAKMTU3NDIzMjMzOAMAAAADMTYwAgAAAAQ0MDIwBAAAAAEwBwAAAAkxMC84LzIwMTEIAAAACTkvMzAvMjAxMQkAAAABMIF+aHpyhNcIIFXPu3KE1wgjQ0lRLlNHWDpEMDUuSVFf</t>
  </si>
  <si>
    <t>Q0xPU0VQUklDRS45LzEzLzIwMTYBAAAAP1YNAAIAAAAFMTUuMDUA5VBQYXSE1wgXAdgylYTXCChDSVEuU0dYOkg3OC5JUV9CVl9TSEFSRS5JUV9MVE0uMTEvMi8yMDEyAQAAAPxCBgACAAAACTExLjExMzQzOQEIAAAABQAAAAExAQAAAAoxNjI5ODc1MTY2AwAAAAMxNjACAAAABDQwMjAEAAAAATAHAAAACTExLzIvMjAxMggAAAAJOS8zMC8yMDEyCQAAAAEwNbjzfnKE1wjD2Ba8coTXCCRDSVEuU0dYOlM2My5JUV9DTE9TRVBSSUNFLjEyLzEzLzIwMTYBAAAAQfALAAIAAAAEMy40MQDTd2dcdITXCAVAtDKVhNcII0NJUS5TR1g6VFE1LklRX0NMT1NFUFJJQ0UuNC8xMS8yMDE2AQAAAGFgRAACAAAABDEuNjgAiRFfXnSE1wjWyL0ylYTXCChDSVEuU0dYOlM1OC5JUV9CVl9TSEFSRS5JUV9MVE0uMTEvNi8yMDExAQAAAAlSJQACAAAACDEuMzI1NDM2AQgAAAAFAAAAATEBAAAACjE1NzQ3NTY3MzEDAAAAAzEzOAIAAAAENDAyMAQAAAABMAcAAAAJMTEvNi8yMDExCAAAAAk5LzMwLzIwMTEJAAAAATDqDn2FcoTXCHdGarxyhNcIKENJUS5TR1g6UzA3LklRX0JWX1NIQVJFLklRX0xUTS4xLzEyLzIwMTEBAAAAvWQNAAIAAAAHMS42MDU1MwEIAAAABQAAAAExAQAAAAoxNTQ0Mzg5NTY4AwAAAAMxNjACAAAABDQwMjAEAAAAATAHAAAACTEvMTIvMjAxMQgAAAAKMTIvMzEvMjAxMAkAAAABMLHsOI5yhNcIedfjvHKE1wgj</t>
  </si>
  <si>
    <t>Q0lRLlNHWDpUMTguSVFfQ0xPU0VQUklDRS40LzMwLzIwMTcFAAAAAAAAAAgAAAAUKEludmFsaWQgSWRlbnRpZmllcinSmt1OdITXCPQhojGVhNcIJENJUS5TR1g6VTk2LklRX0NMT1NFUFJJQ0UuMTEvMjgvMjAxMgEAAACReA0AAgAAAAQ0Ljk3AKWqUJN0hNcIn+zANZWE1wgjQ0lRLlNHWDpTNTguSVFfQ0xPU0VQUklDRS4yLzE4LzIwMTUBAAAACVIlAAIAAAAEMy4wOACag0V5dITXCKYAJjWVhNcIKENJUS5TR1g6QzMxLklRX0JWX1NIQVJFLklRX0xUTS44LzIzLzIwMTABAAAA0lElAAIAAAAIMy4xNzMzMTcBCAAAAAUAAAABMQEAAAAKMTU4NDEzMTk4OAMAAAADMTM4AgAAAAQ0MDIwBAAAAAEwBwAAAAk4LzIzLzIwMTAIAAAACTYvMzAvMjAxMAkAAAABMC9+8JNyhNcIBEU3vXKE1wgoQ0lRLlNHWDpIMTMuSVFfQlZfU0hBUkUuSVFfTFRNLjEyLzUvMjAxMAEAAADcKVoAAgAAAAgxLjg1Njc1MQEIAAAABQAAAAExAQAAAAoxNDgxNjE2NDg3AwAAAAMxMzgCAAAABDQwMjAEAAAAATAHAAAACTEyLzUvMjAxMAgAAAAJOS8zMC8yMDEwCQAAAAEwGYmTk3KE1wgDWiu9coTXCCJDSVEuU0dYOkozNy5JUV9DTE9TRVBSSUNFLjgvNC8yMDE0AQAAAB47BgACAAAABTM1Ljg2AMMMPIN0hNcIQqlVNZWE1wgoQ0lRLlNHWDpEMDEuSVFfQlZfU0hBUkUuSVFfTFRNLjgvMjcvMjAxMAEAAADvWw0AAgAAAAcwLjQyMjg2AQgA</t>
  </si>
  <si>
    <t>AAAFAAAAATEBAAAACjE0NzE2NDUxODUDAAAAAzE2MAIAAAAENDAyMAQAAAABMAcAAAAJOC8yNy8yMDEwCAAAAAk2LzMwLzIwMTAJAAAAATCRZaqPcoTXCNUP/rxyhNcIKUNJUS5TR1g6SzZTLklRX0JWX1NIQVJFLklRX0xUTS4xMC8yOC8yMDEwAQAAAOIKCAACAAAACDIuODI1MTgxAQgAAAAFAAAAATEBAAAACjE0NzU0NTQ3MzMDAAAAAjU1AgAAAAQ0MDIwBAAAAAEwBwAAAAoxMC8yOC8yMDEwCAAAAAk2LzMwLzIwMTAJAAAAATAZiZOTcoTXCF4eML1yhNcII0NJUS5TR1g6SzZTLklRX0NMT1NFUFJJQ0UuMy8yNy8yMDE1AQAAAOIKCAADAAAAAABmLAR1dITXCGD/dzSVhNcII0NJUS5TR1g6SDEzLklRX0NMT1NFUFJJQ0UuNC8yOC8yMDE4AQAAANwpWgADAAAAAAAHuy1QdITXCEJFyDGVhNcIIkNJUS5TR1g6WjI1LklRX0NMT1NFUFJJQ0UuMy81LzIwMTABAAAAwwamAQIAAAAEMS45MQBr89K2dITXCNVqojeVhNcIKENJUS5TR1g6RDAxLklRX0JWX1NIQVJFLklRX0xUTS43LzE3LzIwMTEBAAAA71sNAAIAAAAIMC41ODkyMjgBCAAAAAUAAAABMQEAAAAKMTU1Njc1MjQwNwMAAAADMTYwAgAAAAQ0MDIwBAAAAAEwBwAAAAk3LzE3LzIwMTEIAAAACTYvMzAvMjAxMQkAAAABMA01hIVyhNcI3pZZvHKE1wgoQ0lRLlNHWDpPVjguSVFfQlZfU0hBUkUuSVFfTFRNLjEvMTgvMjAwOQEAAAAuvCcIAgAAAAgwLjg3OTYy</t>
  </si>
  <si>
    <t>MQEIAAAABQAAAAExAQAAAAoxNDY1NjMxNzgwAwAAAAMxMzgCAAAABDQwMjAEAAAAATAHAAAACTEvMTgvMjAwOQgAAAAKMTIvMzEvMjAwOAkAAAABMAbi/6ZyhNcIQc6WvnKE1wgnQ0lRLlNHWDpINzguSVFfQlZfU0hBUkUuSVFfTFRNLjUvMS8yMDEyAQAAAPxCBgACAAAACTEwLjc4MzY0OAEIAAAABQAAAAExAQAAAAoxNjI5ODUzNzI5AwAAAAMxNjACAAAABDQwMjAEAAAAATAHAAAACDUvMS8yMDEyCAAAAAkzLzMxLzIwMTIJAAAAATCXRtN4coTXCPDgubtyhNcII0NJUS5TR1g6QlNMLklRX0NMT1NFUFJJQ0UuMi8xNS8yMDExAQAAACR4DQACAAAACDAuNzI2NjY2AApJcKl0hNcIXh34N5WE1wgjQ0lRLlNHWDpWMDMuSVFfQ0xPU0VQUklDRS45LzIxLzIwMTgBAAAAbI0AAAIAAAAFMTcuNDUAxR52SnSE1whrMNQxlYTXCCNDSVEuU0dYOks2Uy5JUV9DTE9TRVBSSUNFLjUvMTEvMjAxOQEAAADiCggAAwAAAAAAzhtLO3SE1wjUGD0wlYTXCCJDSVEuU0dYOkYxNy5JUV9DTE9TRVBSSUNFLjUvNi8yMDE3AQAAAG5vAAADAAAAAADEe3tbdITXCJd7rzKVhNcIJENJUS5TR1g6Q0MzLklRX0NMT1NFUFJJQ0UuMTAvMjQvMjAxNwEAAACEjCIAAgAAAAQyLjY3AA15PVZ0hNcIsiNQMpWE1wgoQ0lRLlNHWDpUMzkuSVFfQlZfU0hBUkUuSVFfTFRNLjcvMjUvMjAxMQEAAAAxXA0AAgAAAAgxLjMyOTMyMwEIAAAABQAAAAEx</t>
  </si>
  <si>
    <t>AQAAAAoxNTU1MTkwMDY5AwAAAAMxMzgCAAAABDQwMjAEAAAAATAHAAAACTcvMjUvMjAxMQgAAAAJNS8zMS8yMDExCQAAAAEwekluiHKE1wjIQYm8coTXCCNDSVEuU0dYOkVINS5JUV9DTE9TRVBSSUNFLjEyLzkvMjAxNQEAAADVgGMAAwAAAAAAOwGDd3SE1wgMJn80lYTXCCRDSVEuU0dYOkozNi5JUV9DTE9TRVBSSUNFLjEwLzE3LzIwMTQBAAAA7lQNAAIAAAACNTgAI3OtenSE1wj9+vI1lYTXCCNDSVEuU0dYOkMzMS5JUV9DTE9TRVBSSUNFLjcvMjUvMjAxNQEAAADSUSUAAwAAAAAAsqWKdHSE1wg45NIzlYTXCCJDSVEuU0dYOlRRNS5JUV9DTE9TRVBSSUNFLjIvNy8yMDA5AQAAAGFgRAADAAAAAABWhJXCdITXCJ/GlTmVhNcIIkNJUS5TR1g6UzUxLklRX0NMT1NFUFJJQ0UuNC8xLzIwMTcBAAAA0FkNAAMAAAAAAM1Zy2d0hNcIHomSM5WE1wgiQ0lRLlNHWDpCU0wuSVFfQ0xPU0VQUklDRS45LzkvMjAxNwEAAAAkeA0AAwAAAAAADXk9VnSE1whGrzoylYTXCCRDSVEuU0dYOkgxNy5JUV9DTE9TRVBSSUNFLjEwLzE0LzIwMTIBAAAA2USMAAMAAAAAANC885d0hNcISf7TNZWE1wgjQ0lRLlNHWDpCVkEuSVFfQ0xPU0VQUklDRS4zLzMxLzIwMTEBAAAAvnF7AAMAAAAAACohaal0hNcIIbv1N5WE1wgiQ0lRLlNHWDpTNjEuSVFfQ0xPU0VQUklDRS41LzEvMjAxNAEAAACGWw0AAwAAAAAA4MOeh3SE1whuKEk4lYTX</t>
  </si>
  <si>
    <t>CCRDSVEuU0dYOlYwMy5JUV9DTE9TRVBSSUNFLjEwLzIwLzIwMTYBAAAAbI0AAAIAAAAEOS4yNQAtn0FpdITXCHRd/DKVhNcIJENJUS5TR1g6QzUyLklRX0NMT1NFUFJJQ0UuMTIvMjIvMjAxNgEAAACgeF8AAgAAAAQyLjUxANN3Z1x0hNcIBUC0MpWE1wgjQ0lRLlNHWDo1VVguSVFfQ0xPU0VQUklDRS44LzI2LzIwMTcBAAAAC2raBgMAAAAAADUxvlF0hNcIA0yKMZWE1wgjQ0lRLlNHWDpEMDUuSVFfQ0xPU0VQUklDRS44LzI2LzIwMTcBAAAAP1YNAAMAAAAAAGJqC1Z0hNcI0ykSMpWE1wgjQ0lRLlNHWDpGMzQuSVFfQ0xPU0VQUklDRS4zLzIwLzIwMTEBAAAAy25TAAMAAAAAACohaal0hNcIIbv1N5WE1wgjQ0lRLlNHWDpIMTcuSVFfQ0xPU0VQUklDRS40LzEyLzIwMTQBAAAA2USMAAMAAAAAAHweT4N0hNcIgyoONZWE1wgjQ0lRLlNHWDpVMTAuSVFfQ0xPU0VQUklDRS4yLzIxLzIwMTQBAAAAGU97AAIAAAAFMS42MzUAdrK0hHSE1wgzxkY4lYTXCCJDSVEuU0dYOkJWQS5JUV9DTE9TRVBSSUNFLjUvOC8yMDExAQAAAL5xewADAAAAAAAqIWmpdITXCDb6bTeVhNcIKUNJUS5TR1g6QzUyLklRX0JWX1NIQVJFLklRX0xUTS4xMC8xMi8yMDExAQAAAKB4XwACAAAACDAuODg4OTIzAQgAAAAFAAAAATEBAAAACjE1NzYyNDExMDcDAAAAAzEzOAIAAAAENDAyMAQAAAABMAcAAAAKMTAvMTIvMjAxMQgAAAAJOS8zMC8y</t>
  </si>
  <si>
    <t>MDExCQAAAAEwCV4td3KE1wh15Zq7coTXCChDSVEuU0dYOkozNi5JUV9CVl9TSEFSRS5JUV9MVE0uNi8yMy8yMDA5AQAAAO5UDQACAAAACTIzLjk4MDIyNQEIAAAABQAAAAExAQAAAAoxMzkwNTk3NDIzAwAAAAMxNjACAAAABDQwMjAEAAAAATAHAAAACTYvMjMvMjAwOQgAAAAJMy8zMS8yMDA5CQAAAAEwGApsoXKE1wh9oSW+coTXCCJDSVEuU0dYOk8zOS5JUV9DTE9TRVBSSUNFLjIvNy8yMDExAQAAACmGEgACAAAABDkuODMAK7L3p3SE1wiolO43lYTXCCRDSVEuU0dYOk9WOC5JUV9DTE9TRVBSSUNFLjEyLzEwLzIwMTMBAAAALrwnCAIAAAAEMC41OACzeIR9dITXCARwrDSVhNcIIkNJUS5TR1g6TEozLklRX0NMT1NFUFJJQ0UuOC85LzIwMTgBAAAAm1cNAAMAAAAAACungVd0hNcI2srwMZWE1wgjQ0lRLlNHWDpKMzcuSVFfQ0xPU0VQUklDRS44LzIzLzIwMTkBAAAAHjsGAAIAAAAFMzIuMDMAwk1bOXSE1wh8ESIwlYTXCCJDSVEuU0dYOkJTTC5JUV9DTE9TRVBSSUNFLjUvOC8yMDExAQAAACR4DQADAAAAAAAqIWmpdITXCGQSljiVhNcII0NJUS5TR1g6VFE1LklRX0NMT1NFUFJJQ0UuNi8yNy8yMDE4AQAAAGFgRAACAAAABDEuNjMA45bJT3SE1wjoegEylYTXCCNDSVEuU0dYOkJTTC5JUV9DTE9TRVBSSUNFLjIvMjUvMjAxOAEAAAAkeA0AAwAAAAAAh1fYTHSE1wiWOyUylYTXCChDSVEuU0dYOkNDMy5JUV9C</t>
  </si>
  <si>
    <t>Vl9TSEFSRS5JUV9MVE0uMy8yMi8yMDExAQAAAISMIgACAAAACDAuMDMxNDY4AQgAAAAFAAAAATEBAAAACjE1Mjg3MjkxMDkDAAAAAzEzOAIAAAAENDAyMAQAAAABMAcAAAAJMy8yMi8yMDExCAAAAAoxMi8zMS8yMDEwCQAAAAEwrjnWiXKE1wj5F6G8coTXCCJDSVEuU0dYOkNFRS5JUV9DTE9TRVBSSUNFLjYvNi8yMDEyAQAAACLDngACAAAABjAuMTY3NQClqlCTdITXCIzKSDaVhNcII0NJUS5TR1g6UzYxLklRX0NMT1NFUFJJQ0UuMTIvOC8yMDEzAQAAAIZbDQADAAAAAADSFAmJdITXCIF4JjeVhNcIKENJUS5TR1g6QzA5LklRX0JWX1NIQVJFLklRX0xUTS4xMS8yLzIwMTEBAAAA80MGAAIAAAAINy4zMTI3MTYBCAAAAAUAAAABMQEAAAAKMTU3Njc5ODMxNgMAAAADMTM4AgAAAAQ0MDIwBAAAAAEwBwAAAAkxMS8yLzIwMTEIAAAACTkvMzAvMjAxMQkAAAABMI74DYRyhNcIxqtNvHKE1wgiQ0lRLlNHWDpVMDQuSVFfQ0xPU0VQUklDRS4yLzgvMjAxNQEAAAA9klQAAwAAAAAA5bIXcnSE1wj0lsQzlYTXCCNDSVEuU0dYOkVCNS5JUV9DTE9TRVBSSUNFLjYvMTEvMjAxOAEAAAA9rVgCAgAAAAQxLjY0AIhzwUt0hNcIqDO1MZWE1wgoQ0lRLlNHWDpPMzIuSVFfQlZfU0hBUkUuSVFfTFRNLjQvMTgvMjAxMQEAAAAnu1MAAgAAAAgwLjkyMTY0OQEIAAAABQAAAAExAQAAAAoxNTQ3MDQ3ODU3AwAAAAMxMzgCAAAABDQw</t>
  </si>
  <si>
    <t>MjAEAAAAATAHAAAACTQvMTgvMjAxMQgAAAAJMy8zMS8yMDExCQAAAAEwO9GBhXKE1wh9vWC8coTXCCNDSVEuU0dYOlUxMS5JUV9DTE9TRVBSSUNFLjcvMTkvMjAxMwEAAADDUAYAAgAAAAQyMS4xAKF5AYx0hNcIPxqzN5WE1wgjQ0lRLlNHWDpKMzcuSVFfQ0xPU0VQUklDRS45LzE4LzIwMTQBAAAAHjsGAAIAAAAEMzYuNAAjc616dITXCEUnLTWVhNcIIkNJUS5TR1g6SDc4LklRX0NMT1NFUFJJQ0UuMi84LzIwMTIBAAAA/EIGAAIAAAAENS4zMwCo+eSadITXCEYaBTeVhNcIJENJUS5TR1g6SDE3LklRX0NMT1NFUFJJQ0UuMTAvMjEvMjAxMgEAAADZRIwAAwAAAAAAseynlHSE1wg2e1o4lYTXCCNDSVEuU0dYOlUxMC5JUV9DTE9TRVBSSUNFLjYvMTkvMjAxOQEAAAAZT3sAAgAAAAMxLjIAK+/zQ3SE1wi5wdIwlYTXCCdDSVEuU0dYOkJWQS5JUV9CVl9TSEFSRS5JUV9MVE0uNS80LzIwMTABAAAAvnF7AAIAAAAIMC4zODc2MzUBCAAAAAUAAAABMQEAAAAKMTQzNjYyNDcyOQMAAAADMTExAgAAAAQ0MDIwBAAAAAEwBwAAAAg1LzQvMjAxMAgAAAAJMi8yOC8yMDEwCQAAAAEw/559lnKE1wgepFi9coTXCCRDSVEuU0dYOlk5Mi5JUV9DTE9TRVBSSUNFLjEwLzMxLzIwMTkBAAAAzCyhAQIAAAAFMC45MTUAeQbJPnSE1wi6V2AwlYTXCCJDSVEuU0dYOkJWQS5JUV9DTE9TRVBSSUNFLjkvOS8yMDE2AQAAAL5xewACAAAA</t>
  </si>
  <si>
    <t>BTAuNzc1AOVQUGF0hNcIQVB4M5WE1wgiQ0lRLlNHWDpTNTkuSVFfQ0xPU0VQUklDRS40LzcvMjAxMgEAAAB4JQoAAwAAAAAAvcPAnXSE1wjAPww3lYTXCCNDSVEuU0dYOkQwNS5JUV9DTE9TRVBSSUNFLjkvMjUvMjAxMwEAAAA/Vg0AAgAAAAUxNi42NAB1OxCJdITXCIHaKDeVhNcIKENJUS5TR1g6VDE4LklRX0JWX1NIQVJFLklRX0xUTS41LzIwLzIwMDkFAAAAAAAAAAgAAAAUKEludmFsaWQgSWRlbnRpZmllcikqxNeecoTXCH25+r1yhNcII0NJUS5TR1g6UzUxLklRX0NMT1NFUFJJQ0UuOS8xOC8yMDE1AQAAANBZDQACAAAAAzIuNAD5RipwdITXCB0OuzOVhNcIJENJUS5TR1g6TkQ4VS5JUV9DTE9TRVBSSUNFLjEyLzMvMjAxNQEAAABAipIBAgAAAAUxLjMxNQA7AYN3dITXCBH8ljSVhNcII0NJUS5TR1g6UzA4LklRX0NMT1NFUFJJQ0UuNi8yMS8yMDE5AQAAAJJnSwACAAAABDAuOTYADfrUSHSE1wiMqf0wlYTXCCRDSVEuU0dYOlM2My5JUV9DTE9TRVBSSUNFLjEwLzE4LzIwMTMBAAAAQfALAAIAAAADNC4yAN2WwIR0hNcIZmp5NZWE1wgiQ0lRLlNHWDpVMDYuSVFfQ0xPU0VQUklDRS44LzgvMjAxNAEAAACJgVQAAgAAAAQzLjM4ABuYO4Z0hNcIgU+fOZWE1wgoQ0lRLlNHWDpGMTcuSVFfQlZfU0hBUkUuSVFfTFRNLjEyLzkvMjAxMAEAAABubwAAAgAAAAgyLjM1MDY1MQEIAAAABQAAAAExAQAAAAoxNDc3</t>
  </si>
  <si>
    <t>NDEyNzQwAwAAAAMxMzgCAAAABDQwMjAEAAAAATAHAAAACTEyLzkvMjAxMAgAAAAJOS8zMC8yMDEwCQAAAAEwoLnNknKE1wgDWiu9coTXCCNDSVEuU0dYOkMzMS5JUV9DTE9TRVBSSUNFLjQvMjAvMjAxOQEAAADSUSUAAwAAAAAAvKKTRHSE1wjbTb0wlYTXCCNDSVEuU0dYOlUwNC5JUV9DTE9TRVBSSUNFLjEwLzgvMjAxNwEAAAA9klQAAwAAAAAADXk9VnSE1wiBxw8ylYTXCCNDSVEuU0dYOk8zMi5JUV9DTE9TRVBSSUNFLjIvMjEvMjAxNgEAAAAnu1MAAwAAAAAAJgAmcnSE1wjgRBY0lYTXCCRDSVEuU0dYOk8zMi5JUV9DTE9TRVBSSUNFLjEyLzExLzIwMDkBAAAAJ7tTAAIAAAAEMi42NwAbbL+5dITXCJ+zVDqVhNcII0NJUS5TR1g6QlZBLklRX0NMT1NFUFJJQ0UuNS8yMy8yMDE5AQAAAL5xewADAAAAAAAN+tRIdITXCFuRKDGVhNcIKUNJUS5TR1g6UzY4LklRX0JWX1NIQVJFLklRX0xUTS4xMS8yOC8yMDA5AQAAAKVSJQACAAAACDAuNzc1MDA2AQgAAAAFAAAAATEBAAAACjE0MDUwMjgxMTcDAAAAAzEzOAIAAAAENDAyMAQAAAABMAcAAAAKMTEvMjgvMjAwOQgAAAAJOS8zMC8yMDA5CQAAAAEw4TRJm3KE1wjlS6e9coTXCCNDSVEuU0dYOjVVWC5JUV9DTE9TRVBSSUNFLjQvMjIvMjAxMwEAAAALatoGAgAAAAgwLjI2NTE0OQD9FYSKdITXCIHaKDeVhNcII0NJUS5TR1g6QTdSVS5JUV9DTE9TRVBSSUNFLjUv</t>
  </si>
  <si>
    <t>NC8yMDE2AQAAAGS/2QECAAAABDAuNDkAXkxcZnSE1wgC7xI1lYTXCCNDSVEuU0dYOkY5OS5JUV9DTE9TRVBSSUNFLjkvMTIvMjAxMgEAAAA6Vw0AAgAAAAQ4LjUxALHsp5R0hNcI7Y5NNpWE1wgoQ0lRLlNHWDpKMzYuSVFfQlZfU0hBUkUuSVFfTFRNLjEwLzcvMjAxMAEAAADuVA0AAgAAAAkzNy43ODEwODQBCAAAAAUAAAABMQEAAAAKMTU0MTkwNTc5MgMAAAADMTYwAgAAAAQ0MDIwBAAAAAEwBwAAAAkxMC83LzIwMTAIAAAACTkvMzAvMjAxMAkAAAABMC9+8JNyhNcIqYAyvXKE1wgjQ0lRLlNHWDpUUTUuSVFfQ0xPU0VQUklDRS4zLzExLzIwMTYBAAAAYWBEAAIAAAAEMS41OQAmTClndITXCPcmkDOVhNcII0NJUS5TR1g6UzA4LklRX0NMT1NFUFJJQ0UuOS8xNi8yMDE5AQAAAJJnSwACAAAABDAuOTMAPWZaP3SE1wjXGIQwlYTXCCJDSVEuU0dYOlU5Ni5JUV9DTE9TRVBSSUNFLjgvOS8yMDE2AQAAAJF4DQADAAAAAAAo2JZddITXCAThkjKVhNcIIkNJUS5TR1g6UzA3LklRX0NMT1NFUFJJQ0UuNC83LzIwMTgBAAAAvWQNAAMAAAAAAFT56Ut0hNcIO9tVMZWE1wgjQ0lRLlNHWDpKMzYuSVFfQ0xPU0VQUklDRS44LzEyLzIwMTUBAAAA7lQNAAIAAAAFNTIuNTkAwZJ1bHSE1wj0DA0zlYTXCCNDSVEuU0dYOlYwMy5JUV9DTE9TRVBSSUNFLjYvMjUvMjAxMwEAAABsjQAAAgAAAAQ3LjI0AKF5AYx0hNcIsbGhOZWE</t>
  </si>
  <si>
    <t>1wgjQ0lRLlNHWDpINzguSVFfQ0xPU0VQUklDRS45LzE2LzIwMTQBAAAA/EIGAAIAAAAENi43NgBOPgR/dITXCOMY+zSVhNcIKENJUS5TR1g6NVVYLklRX0JWX1NIQVJFLklRX0xUTS41LzIyLzIwMTABAAAAC2raBgIAAAAIMC4wMDAzOTcBCAAAAAUAAAABMQEAAAAKMTQxMTc3NzM1MAMAAAADMTM4AgAAAAQ0MDIwBAAAAAEwBwAAAAk1LzIyLzIwMTAIAAAACTYvMzAvMjAwOQkAAAABMB4MVpVyhNcIifRHvXKE1wgjQ0lRLlNHWDpDRUUuSVFfQ0xPU0VQUklDRS4zLzE4LzIwMTgBAAAAIsOeAAMAAAAAAIdX2Ex0hNcI1JW3MZWE1wgjQ0lRLlNHWDpMSjMuSVFfQ0xPU0VQUklDRS4zLzMwLzIwMTkBAAAAm1cNAAMAAAAAAIoRdTx0hNcIH3w+MJWE1wgjQ0lRLlNHWDpDMDcuSVFfQ0xPU0VQUklDRS41LzIyLzIwMTYBAAAAZFYNAAMAAAAAAI3Og2J0hNcImbJ6M5WE1wgjQ0lRLlNHWDpVRDIuSVFfQ0xPU0VQUklDRS40LzExLzIwMTMBAAAAzYUNEAMAAAAAAABUdY10hNcI2s0pNpWE1wgjQ0lRLlNHWDpFQjUuSVFfQ0xPU0VQUklDRS42LzIxLzIwMTIBAAAAPa1YAgIAAAADMS43AKWqUJN0hNcIc5PcNpWE1wgjQ0lRLlNHWDpDMDcuSVFfQ0xPU0VQUklDRS44LzI2LzIwMTUBAAAAZFYNAAIAAAAFMjcuMDMAYe0ncHSE1wgVx100lYTXCChDSVEuU0dYOlM1MS5JUV9CVl9TSEFSRS5JUV9MVE0uNC8xOC8yMDExAQAA</t>
  </si>
  <si>
    <t>ANBZDQACAAAACDEuMzA2NjYxAQgAAAAFAAAAATEBAAAACjE1NDU5MzE1MjgDAAAAAzEzOAIAAAAENDAyMAQAAAABMAcAAAAJNC8xOC8yMDExCAAAAAkzLzMxLzIwMTEJAAAAATALQFuNcoTXCF7s17xyhNcII0NJUS5TR1g6VTEwLklRX0NMT1NFUFJJQ0UuNy8yOS8yMDExAQAAABlPewACAAAABDEuNjcAyWoGpXSE1wgHAt43lYTXCCNDSVEuU0dYOlUwNC5JUV9DTE9TRVBSSUNFLjExLzkvMjAwOQEAAAA9klQAAgAAAAQxLjY1AOyourl0hNcIxOAdOpWE1wgjQ0lRLlNHWDpGMzQuSVFfQ0xPU0VQUklDRS45LzI3LzIwMTYBAAAAy25TAAIAAAAEMy4yMQAtn0FpdITXCCxTSDSVhNcII0NJUS5TR1g6VUQyLklRX0NMT1NFUFJJQ0UuNi8xNi8yMDEyAQAAAM2FDRADAAAAAAClqlCTdITXCML13jaVhNcIJENJUS5TR1g6UzY4LklRX0NMT1NFUFJJQ0UuMTIvMjUvMjAxMAEAAAClUiUAAwAAAAAAnAFLrHSE1wjhwaY4lYTXCCJDSVEuU0dYOk9WOC5JUV9DTE9TRVBSSUNFLjQvNi8yMDE0AQAAAC68JwgDAAAAAAB8Hk+DdITXCIMqDjWVhNcIKUNJUS5TR1g6QlM2LklRX0JWX1NIQVJFLklRX0xUTS4xMC8yNS8yMDA5AQAAAGNcAwICAAAACDEuNTQ5ODU3AQgAAAAFAAAAATEBAAAACjE0MDY5MTg4OTkDAAAAAjMyAgAAAAQ0MDIwBAAAAAEwBwAAAAoxMC8yNS8yMDA5CAAAAAk5LzMwLzIwMDkJAAAAATC16hGecoTXCLqn</t>
  </si>
  <si>
    <t>571yhNcIJ0NJUS5TR1g6SDAyLklRX0JWX1NIQVJFLklRX0xUTS42LzkvMjAxMQEAAABsVw0AAgAAAAg5LjE5OTE1NgEIAAAABQAAAAExAQAAAAoxNTQ4MjcyMTc3AwAAAAMxMzgCAAAABDQwMjAEAAAAATAHAAAACDYvOS8yMDExCAAAAAkzLzMxLzIwMTEJAAAAATDnSPOGcoTXCK5WfbxyhNcIIkNJUS5TR1g6QlNMLklRX0NMT1NFUFJJQ0UuMy8yLzIwMTUBAAAAJHgNAAIAAAADMS4zACVyMnl0hNcIJ8GbNJWE1wgoQ0lRLlNHWDpIMTUuSVFfQlZfU0hBUkUuSVFfTFRNLjEvMTcvMjAxMAEAAACaaA0AAgAAAAgyLjQxODc3MgEIAAAABQAAAAExAQAAAAoxNDQ1MDQyNzY5AwAAAAMxMzgCAAAABDQwMjAEAAAAATAHAAAACTEvMTcvMjAxMAgAAAAKMTIvMzEvMjAwOQkAAAABMHiOYJlyhNcIeRONvXKE1wgjQ0lRLlNHWDpTMDcuSVFfQ0xPU0VQUklDRS4xLzMwLzIwMTkBAAAAvWQNAAIAAAAFMTAuMTIAK8zYSXSE1whHfDQxlYTXCCRDSVEuU0dYOkgxNy5JUV9DTE9TRVBSSUNFLjEwLzIyLzIwMTgBAAAA2USMAAIAAAAFMC44MjUAp/X9RXSE1wg721UxlYTXCCNDSVEuU0dYOkMzMS5JUV9DTE9TRVBSSUNFLjUvMTAvMjAxMQEAAADSUSUAAgAAAAQzLjIyAPFd36p0hNcIYJufOJWE1wgjQ0lRLlNHWDpFQjUuSVFfQ0xPU0VQUklDRS4xLzIyLzIwMTgBAAAAPa1YAgIAAAAEMS44NwCUEjpNdITXCJ4TcDGVhNcII0NJ</t>
  </si>
  <si>
    <t>US5TR1g6VTA2LklRX0NMT1NFUFJJQ0UuNS8yNi8yMDE3AQAAAImBVAACAAAABDMuMTUA0prdTnSE1wgPGP8xlYTXCCNDSVEuU0dYOkE1MC5JUV9DTE9TRVBSSUNFLjEvMTAvMjAwOQEAAAAGnusQAwAAAAAARF8JxHSE1whdZkY6lYTXCCNDSVEuU0dYOkQwMS5JUV9DTE9TRVBSSUNFLjMvMTkvMjAxMwEAAADvWw0AAgAAAAUxMS44NQC9eIaKdITXCLKikzWVhNcII0NJUS5TR1g6TkQ4VS5JUV9DTE9TRVBSSUNFLjgvOS8yMDE4AQAAAECKkgEDAAAAAAAyZjRTdITXCGsw1DGVhNcII0NJUS5TR1g6TzMyLklRX0NMT1NFUFJJQ0UuMi8xMS8yMDEzAQAAACe7UwADAAAAAAAqF/+LdITXCF/SuDaVhNcII0NJUS5TR1g6Q0VFLklRX0NMT1NFUFJJQ0UuOS8xNS8yMDEzAQAAACLDngADAAAAAAA1pt2BdITXCOzkUDWVhNcIIkNJUS5TR1g6RjM0LklRX0NMT1NFUFJJQ0UuMy83LzIwMTUBAAAAy25TAAMAAAAAACVyMnl0hNcIpgAmNZWE1wgpQ0lRLlNHWDpBRE4uSVFfQlZfU0hBUkUuSVFfTFRNLjEyLzIzLzIwMTABAAAAPGYGBwMAAAAAALN0V5FyhNcIK10MvXKE1wgkQ0lRLlNHWDpDMDkuSVFfQ0xPU0VQUklDRS4xMC8yMy8yMDE0AQAAAPNDBgACAAAABDkuNTcAI3OtenSE1wgDpeU0lYTXCCJDSVEuU0dYOkY5OS5JUV9DTE9TRVBSSUNFLjMvNC8yMDE5AQAAADpXDQACAAAABDEuNzgApEmRRHSE1wgrhtcwlYTXCCJD</t>
  </si>
  <si>
    <t>SVEuU0dYOkg3OC5JUV9DTE9TRVBSSUNFLjUvOC8yMDEyAQAAAPxCBgACAAAABDUuOTUAFhDZmnSE1wjuE6Q5lYTXCCNDSVEuU0dYOkY5OS5JUV9DTE9TRVBSSUNFLjkvMTEvMjAxOAEAAAA6Vw0AAgAAAAQxLjg3AKf1/UV0hNcI5IL2MJWE1wgjQ0lRLlNHWDpBNTAuSVFfQ0xPU0VQUklDRS40LzEyLzIwMTQBAAAABp7rEAMAAAAAAHm5I3x0hNcIY0o0NZWE1wgnQ0lRLlNHWDpVMDQuSVFfQlZfU0hBUkUuSVFfTFRNLjUvMy8yMDEyAQAAAD2SVAACAAAACDQuMjAyMDMyAQgAAAAFAAAAATEBAAAACjE2MTg1ODIwNzcDAAAAAzEzOAIAAAAENDAyMAQAAAABMAcAAAAINS8zLzIwMTIIAAAACTMvMzEvMjAxMgkAAAABMJdG03hyhNcI8OC5u3KE1wgjQ0lRLlNHWDpKMzYuSVFfQ0xPU0VQUklDRS40LzE2LzIwMTkBAAAA7lQNAAIAAAAENjMuMwAbu0g7dITXCLemQDCVhNcIKENJUS5TR1g6QlNMLklRX0JWX1NIQVJFLklRX0xUTS44LzI0LzIwMTIBAAAAJHgNAAIAAAAIMC4yMjQ2OTIBCAAAAAUAAAABMQEAAAAKMTYyNzQzNzM5MQMAAAADMTM4AgAAAAQ0MDIwBAAAAAEwBwAAAAk4LzI0LzIwMTIIAAAACTYvMzAvMjAxMgkAAAABMMDdk3dyhNcI0pSru3KE1wgkQ0lRLlNHWDpTNjMuSVFfQ0xPU0VQUklDRS4xMC8xMS8yMDExAQAAAEHwCwACAAAAAzIuOACjPMKjdITXCJyegDiVhNcIJ0NJUS5TR1g6Rjk5LklRX0JW</t>
  </si>
  <si>
    <t>X1NIQVJFLklRX0xUTS43LzIvMjAxMAEAAAA6Vw0AAgAAAAg0LjE4ODg0NQEIAAAABQAAAAExAQAAAAoxNDY2MzE5NjU4AwAAAAMxMzgCAAAABDQwMjAEAAAAATAHAAAACDcvMi8yMDEwCAAAAAk2LzMwLzIwMTAJAAAAATCB80KQcoTXCEzUAr1yhNcIIkNJUS5TR1g6VFE1LklRX0NMT1NFUFJJQ0UuOC8xLzIwMTEBAAAAYWBEAAMAAAAAACd3x6B0hNcI+tZHN5WE1wgjQ0lRLlNHWDpIMTUuSVFfQ0xPU0VQUklDRS4zLzMxLzIwMTgBAAAAmmgNAAMAAAAAACoXg1h0hNcIa5pGMpWE1wgkQ0lRLlNHWDpRMEYuSVFfQ0xPU0VQUklDRS4xMC8yOC8yMDEyAQAAAMP+igMDAAAAAACx7KeUdITXCJ/swDWVhNcIJ0NJUS5TR1g6VTk2LklRX0JWX1NIQVJFLklRX0xUTS45LzQvMjAwOQEAAACReA0AAgAAAAgxLjY0MzY3NAEIAAAABQAAAAExAQAAAAoxMzkyMDk3NTQxAwAAAAMxMzgCAAAABDQwMjAEAAAAATAHAAAACDkvNC8yMDA5CAAAAAk2LzMwLzIwMDkJAAAAATDTTZmccoTXCJ0iv71yhNcII0NJUS5TR1g6WjI1LklRX0NMT1NFUFJJQ0UuMTIvMS8yMDE3AQAAAMMGpgECAAAABDEuNjUAAr9pTXSE1wibmZgxlYTXCChDSVEuU0dYOkxKMy5JUV9CVl9TSEFSRS5JUV9MVE0uNS8yMS8yMDEwAQAAAJtXDQACAAAABzIuMjU5ODMBCAAAAAUAAAABMQEAAAAKMTQ1MzQ4MzQ3NQMAAAADMTM4AgAAAAQ0MDIwBAAAAAEwBwAA</t>
  </si>
  <si>
    <t>AAk1LzIxLzIwMTAIAAAACTMvMzEvMjAxMAkAAAABMB4MVpVyhNcIifRHvXKE1wgiQ0lRLlNHWDpEMDEuSVFfQ0xPU0VQUklDRS4yLzUvMjAxNQEAAADvWw0AAgAAAAQ4LjgyAHSC3W10hNcIfuezM5WE1wgjQ0lRLlNHWDpaMjUuSVFfQ0xPU0VQUklDRS41LzMwLzIwMTABAAAAwwamAQMAAAAAANhTRbJ0hNcId1zDOJWE1wgjQ0lRLlNHWDpIMTcuSVFfQ0xPU0VQUklDRS4xMC8xLzIwMTABAAAA2USMAAIAAAAEMS4wOAAdp5GpdITXCCfiSzmVhNcIKENJUS5TR1g6Rjk5LklRX0JWX1NIQVJFLklRX0xUTS4yLzIzLzIwMTIBAAAAOlcNAAIAAAAINC45ODk2MjEBCAAAAAUAAAABMQEAAAAKMTU4Njg2NDI0OAMAAAADMTM4AgAAAAQ0MDIwBAAAAAEwBwAAAAkyLzIzLzIwMTIIAAAACjEyLzMxLzIwMTEJAAAAATCX3399coTXCFKf/LtyhNcII0NJUS5TR1g6SDEzLklRX0NMT1NFUFJJQ0UuMTEvMi8yMDExAQAAANwpWgACAAAABDEuMjYA8qilo3SE1wh1Oqs5lYTXCCNDSVEuU0dYOkMzMS5JUV9DTE9TRVBSSUNFLjUvMjAvMjAxOAEAAADSUSUAAwAAAAAAB7stUHSE1wgX48UxlYTXCCNDSVEuU0dYOk9WOC5JUV9DTE9TRVBSSUNFLjMvMTAvMjAxOQEAAAAuvCcIAwAAAAAAihF1PHSE1whRIkowlYTXCCNDSVEuU0dYOk8zMi5JUV9DTE9TRVBSSUNFLjMvMjEvMjAxNwEAAAAnu1MAAgAAAAUxLjkwNQCuqPdjdITXCHfW</t>
  </si>
  <si>
    <t>oDOVhNcII0NJUS5TR1g6SDAyLklRX0NMT1NFUFJJQ0UuNi8xMS8yMDA5AQAAAGxXDQACAAAACDQuNDcyNzI2ADGEn790hNcI6NZ6OpWE1wgiQ0lRLlNHWDpIMTcuSVFfQ0xPU0VQUklDRS44LzQvMjAxOAEAAADZRIwAAwAAAAAA0prdTnSE1wj0IaIxlYTXCCNDSVEuU0dYOkJTNi5JUV9DTE9TRVBSSUNFLjkvMjYvMjAxOAEAAABjXAMCAgAAAAQxLjE3AOpZPD50hNcIivVdMJWE1wgiQ0lRLlNHWDpTNDEuSVFfQ0xPU0VQUklDRS45LzcvMjAxOAEAAAC5aA0AAgAAAAQyLjU5AHfUhUZ0hNcIslUtMZWE1wgjQ0lRLlNHWDpVMDQuSVFfQ0xPU0VQUklDRS4xLzIyLzIwMTkBAAAAPZJUAAIAAAAEMi41NAArzNhJdITXCEd8NDGVhNcIIkNJUS5TR1g6WjI1LklRX0NMT1NFUFJJQ0UuMi8zLzIwMTcBAAAAwwamAQIAAAAEMS4zOQDOWJhodITXCArxRTSVhNcIJENJUS5TR1g6UzQxLklRX0NMT1NFUFJJQ0UuMTEvMjAvMjAxMgEAAAC5aA0AAgAAAAQyLjQ2ALfZ55d0hNcIgD5eNpWE1wgjQ0lRLlNHWDpMSjMuSVFfQ0xPU0VQUklDRS43LzEyLzIwMTgBAAAAm1cNAAIAAAAEMS41MgArp4FXdITXCP3VQTKVhNcII0NJUS5TR1g6QzMxLklRX0NMT1NFUFJJQ0UuMi8yNS8yMDE1AQAAANJRJQACAAAABDMuNjQAVZwFdnSE1wgckiQ0lYTXCCNDSVEuU0dYOkc5Mi5JUV9DTE9TRVBSSUNFLjEvMTUvMjAxOQEAAABXTnUAAgAA</t>
  </si>
  <si>
    <t>AAQxLjE1AFN/yDx0hNcI4Z1HMJWE1wgjQ0lRLlNHWDpWMDMuSVFfQ0xPU0VQUklDRS43LzI1LzIwMTIBAAAAbI0AAAIAAAAENy42MwAumT2TdITXCDMovDWVhNcIKUNJUS5TR1g6TTA0LklRX0JWX1NIQVJFLklRX0xUTS4xMi8xOC8yMDEwAQAAAOo+BgACAAAACDAuOTAzNTQ2AQgAAAAFAAAAATEBAAAACjE1NDE2NzA5NDYDAAAAAzE2MAIAAAAENDAyMAQAAAABMAcAAAAKMTIvMTgvMjAxMAgAAAAJOS8zMC8yMDEwCQAAAAEwqKLYjnKE1wiUwu+8coTXCCNDSVEuU0dYOlM5MS5JUV9DTE9TRVBSSUNFLjQvMTgvMjAwOQEAAABS7HYIAwAAAAAAm10TwXSE1wiJXCM5lYTXCCRDSVEuU0dYOk5EOFUuSVFfQ0xPU0VQUklDRS42LzE5LzIwMDkBAAAAQIqSAQIAAAAFMS4yMjUATcgfvnSE1wjOJ2o6lYTXCCJDSVEuU0dYOlM5MS5JUV9DTE9TRVBSSUNFLjkvNC8yMDE4AQAAAFLsdggDAAAAAAAfk1hLdITXCAvlczKVhNcIJENJUS5TR1g6VUQyLklRX0NMT1NFUFJJQ0UuMTEvMTgvMjAwOQEAAADNhQ0QAwAAAAAADAw4u3SE1wj3YmU6lYTXCCJDSVEuU0dYOlM2OC5JUV9DTE9TRVBSSUNFLjEvOC8yMDEzAQAAAKVSJQACAAAABDcuMDgAQbZ3jXSE1whCki42lYTXCCNDSVEuU0dYOkVCNS5JUV9DTE9TRVBSSUNFLjcvMjEvMjAxMwEAAAA9rVgCAwAAAAAAoXkBjHSE1wixsaE5lYTXCCNDSVEuU0dYOlM2OC5JUV9DTE9T</t>
  </si>
  <si>
    <t>RVBSSUNFLjcvMTQvMjAwOQEAAAClUiUAAgAAAAQ2Ljk5AB2EJL50hNcIoz8/OpWE1wgpQ0lRLlNHWDpTNDEuSVFfQlZfU0hBUkUuSVFfTFRNLjExLzIwLzIwMDkBAAAAuWgNAAIAAAAIMy4yNzg0NjkBCAAAAAUAAAABMQEAAAAKMTQxMTA4MTY0NQMAAAADMTM4AgAAAAQ0MDIwBAAAAAEwBwAAAAoxMS8yMC8yMDA5CAAAAAk5LzMwLzIwMDkJAAAAATC16hGecoTXCPLj4r1yhNcII0NJUS5TR1g6QzA3LklRX0NMT1NFUFJJQ0UuOS8yNi8yMDE5AQAAAGRWDQACAAAABTMwLjM3AINn4EZ0hNcIGuX4MJWE1wgoQ0lRLlNHWDpIMDIuSVFfQlZfU0hBUkUuSVFfTFRNLjcvMTIvMjAwOQEAAABsVw0AAgAAAAg3LjEzNzE2OQEIAAAABQAAAAExAQAAAAoxMzkyNzMwMTE3AwAAAAMxMzgCAAAABDQwMjAEAAAAATAHAAAACTcvMTIvMjAwOQgAAAAJNi8zMC8yMDA5CQAAAAEwKsTXnnKE1wgO9fW9coTXCCNDSVEuU0dYOkozNi5JUV9DTE9TRVBSSUNFLjEyLzkvMjAxMgEAAADuVA0AAwAAAAAApapQk3SE1wjC9d42lYTXCCdDSVEuU0dYOkNFRS5JUV9CVl9TSEFSRS5JUV9MVE0uMy85LzIwMTIBAAAAIsOeAAIAAAAIMC4xODk5NzkBCAAAAAUAAAABMQEAAAAKMTU4NjM5NjcwNQMAAAADMTM4AgAAAAQ0MDIwBAAAAAEwBwAAAAgzLzkvMjAxMggAAAAKMTIvMzEvMjAxMQkAAAABMI1ItYFyhNcIytU1vHKE1wgkQ0lRLlNHWDpT</t>
  </si>
  <si>
    <t>NjMuSVFfQ0xPU0VQUklDRS4xMS8xMi8yMDEwAQAAAEHwCwACAAAABDMuMzYAnAFLrHSE1wieagY4lYTXCCNDSVEuU0dYOkYzNC5JUV9DTE9TRVBSSUNFLjgvMjcvMjAxNwEAAADLblMAAwAAAAAAYmoLVnSE1wjB8MQylYTXCCNDSVEuU0dYOlM5MS5JUV9DTE9TRVBSSUNFLjEvMTkvMjAwOQEAAABS7HYIAwAAAAAAJSIOxHSE1wiyqjE5lYTXCCNDSVEuU0dYOkMzMS5JUV9DTE9TRVBSSUNFLjkvMTUvMjAwOQEAAADSUSUAAgAAAAQzLjcxACWDqbx0hNcILGh0OZWE1wgjQ0lRLlNHWDpNMDQuSVFfQ0xPU0VQUklDRS4xLzEzLzIwMTIBAAAA6j4GAAIAAAADMS41AEkbz510hNcI+9h6NpWE1wgoQ0lRLlNHWDpWMDMuSVFfQlZfU0hBUkUuSVFfTFRNLjYvMjIvMjAxMgEAAABsjQAAAgAAAAg2LjgzNDU1MwEIAAAABQAAAAExAQAAAAoxNjE1NDI4NjU4AwAAAAMxMzgCAAAABDQwMjAEAAAAATAHAAAACTYvMjIvMjAxMggAAAAJMy8zMS8yMDEyCQAAAAEwa+l1gHKE1wi4iCe8coTXCCNDSVEuU0dYOkgxNS5JUV9DTE9TRVBSSUNFLjEyLzIvMjAxMwEAAACaaA0AAgAAAAQzLjE5ADDbu4R0hNcIM8ZGOJWE1wgoQ0lRLlNHWDpPVjguSVFfQlZfU0hBUkUuSVFfTFRNLjgvMTMvMjAxMQEAAAAuvCcIAgAAAAgwLjAzODQ5MgEIAAAABQAAAAExAQAAAAoxNTQyMTUyNjAxAwAAAAMxMzgCAAAABDQwMjAEAAAAATAHAAAACTgv</t>
  </si>
  <si>
    <t>MTMvMjAxMQgAAAAKMTIvMzEvMjAxMAkAAAABMFc36oNyhNcIRDNXvHKE1wgnQ0lRLlNHWDpBWlkuSVFfQlZfU0hBUkUuSVFfTFRNLjcvNC8yMDEyAQAAAGnyXQECAAAACjIzMS41OTM2NDMBCAAAAAUAAAABMQEAAAAKMTYzMTQyNDYyMQMAAAADMTYwAgAAAAQ0MDIwBAAAAAEwBwAAAAg3LzQvMjAxMggAAAAJNi8zMC8yMDEyCQAAAAEw7uDle3KE1wjJ8Ou7coTXCCRDSVEuU0dYOk5EOFUuSVFfQ0xPU0VQUklDRS42LzEyLzIwMTIBAAAAQIqSAQIAAAAEMC45MgBp7duXdITXCAqc0TWVhNcIJ0NJUS5TR1g6VDM5LklRX0JWX1NIQVJFLklRX0xUTS45LzEvMjAxMgEAAAAxXA0AAgAAAAgyLjI4Mjk3NwEIAAAABQAAAAExAQAAAAoxNjQ3NTkzODcxAwAAAAMxMzgCAAAABDQwMjAEAAAAATAHAAAACDkvMS8yMDEyCAAAAAk4LzMxLzIwMTIJAAAAATBjWdx7coTXCMnI5LtyhNcII0NJUS5TR1g6SzZTLklRX0NMT1NFUFJJQ0UuOS8yOC8yMDEwAQAAAOIKCAADAAAAAAAntVGvdITXCNS3FDiVhNcIJENJUS5TR1g6VUQyLklRX0NMT1NFUFJJQ0UuMTAvMzAvMjAxOAEAAADNhQ0QAgAAAAQwLjY5AMUedkp0hNcImN42MZWE1wgjQ0lRLlNHWDpHOTIuSVFfQ0xPU0VQUklDRS43LzEzLzIwMTkBAAAAV051AAMAAAAAAI0KqkN0hNcIfYm4MJWE1wgnQ0lRLlNHWDpTNDEuSVFfQlZfU0hBUkUuSVFfTFRNLjgvMS8yMDEwAQAA</t>
  </si>
  <si>
    <t>ALloDQACAAAACDMuNDM3OTM3AQgAAAAFAAAAATEBAAAACjE0NjYzMTk1NjIDAAAAAzEzOAIAAAAENDAyMAQAAAABMAcAAAAIOC8xLzIwMTAIAAAACTYvMzAvMjAxMAkAAAABMOhVRZByhNcI1XIAvXKE1wgjQ0lRLlNHWDpEMDEuSVFfQ0xPU0VQUklDRS4xMS8yLzIwMDkBAAAA71sNAAIAAAAENi4wMQDDy8u2dITXCDXbOjiVhNcIKENJUS5TR1g6VFE1LklRX0JWX1NIQVJFLklRX0xUTS44LzE2LzIwMTEBAAAAYWBEAAIAAAAHNC44MTc5OQEIAAAABQAAAAExAQAAAAoxNjQ5MjY5NDE1AwAAAAMxMzgCAAAABDQwMjAEAAAAATAHAAAACTgvMTYvMjAxMQgAAAAJOS8zMC8yMDEwCQAAAAEwekluiHKE1wg54Ya8coTXCChDSVEuU0dYOlM2OC5JUV9CVl9TSEFSRS5JUV9MVE0uMi8yOC8yMDEwAQAAAKVSJQACAAAACDAuNjUxNDU5AQgAAAAFAAAAATEBAAAACjE0MTk2NzA1MDcDAAAAAzEzOAIAAAAENDAyMAQAAAABMAcAAAAJMi8yOC8yMDEwCAAAAAoxMi8zMS8yMDA5CQAAAAEwH/yzmXKE1wjLYJu9coTXCCNDSVEuU0dYOkJWQS5JUV9DTE9TRVBSSUNFLjEwLzgvMjAxMQEAAAC+cXsAAwAAAAAASRvPnXSE1whSZhM3lYTXCCNDSVEuU0dYOkFaWS5JUV9DTE9TRVBSSUNFLjUvMTIvMjAxMQEAAABp8l0BAgAAAAMyNTAA1RySpnSE1wjl/q85lYTXCChDSVEuU0dYOlRRNS5JUV9CVl9TSEFSRS5JUV9MVE0uNy8yNi8y</t>
  </si>
  <si>
    <t>MDEwAQAAAGFgRAACAAAACDIuMjMxNjg5AQgAAAAFAAAAATEBAAAACjEwNzYwMzI1NTkDAAAAAzEzOAIAAAAENDAyMAQAAAABMAcAAAAJNy8yNi8yMDEwCAAAAAk5LzMwLzIwMDEJAAAAATDlATiUcoTXCIoJPL1yhNcIIkNJUS5TR1g6RzA3LklRX0NMT1NFUFJJQ0UuOC84LzIwMDkBAAAAefEkAAMAAAAAAAwMOLt0hNcICE5xOpWE1wgiQ0lRLlNHWDpFQjUuSVFfQ0xPU0VQUklDRS41LzEvMjAxNwEAAAA9rVgCAwAAAAAAqW9NX3SE1wh3x24zlYTXCCNDSVEuU0dYOlUwNi5JUV9DTE9TRVBSSUNFLjcvMjAvMjAxMwEAAACJgVQAAwAAAAAAoXkBjHSE1wiYNLs2lYTXCCJDSVEuU0dYOlMwNy5JUV9DTE9TRVBSSUNFLjkvMi8yMDExAQAAAL1kDQADAAAAAAB3lDaidITXCIn9TjeVhNcII0NJUS5TR1g6WjI1LklRX0NMT1NFUFJJQ0UuMTIvOC8yMDE4AQAAAMMGpgEDAAAAAAB2+09KdITXCJjeNjGVhNcIKENJUS5TR1g6TkQ4VS5JUV9CVl9TSEFSRS5JUV9MVE0uMS81LzIwMTIBAAAAQIqSAQIAAAAIMS4zNjA5NzkBCAAAAAUAAAABMQEAAAAKMTU4NTQ4OTE0MgMAAAADMTM4AgAAAAQ0MDIwBAAAAAEwBwAAAAgxLzUvMjAxMggAAAAKMTIvMzEvMjAxMQkAAAABML1aQnpyhNcIlS/Iu3KE1wgjQ0lRLlNHWDpTOTEuSVFfQ0xPU0VQUklDRS44LzIwLzIwMTUBAAAAUux2CAMAAAAAAGCCynd0hNcIP4iBNJWE1wgoQ0lR</t>
  </si>
  <si>
    <t>LlNHWDpCNjEuSVFfQlZfU0hBUkUuSVFfTFRNLjEwLzcvMjAxMAEAAADmYEQAAgAAAAgzLjMyODM1NAEIAAAABQAAAAExAQAAAAoxNDg0NjM4MjI4AwAAAAMxMzgCAAAABDQwMjAEAAAAATAHAAAACTEwLzcvMjAxMAgAAAAJOS8zMC8yMDEwCQAAAAEwL37wk3KE1wipgDK9coTXCCJDSVEuU0dYOkJONC5JUV9DTE9TRVBSSUNFLjIvNC8yMDE2AQAAAIVWDQACAAAABDQuODYA5htsdnSE1wgLct8zlYTXCCJDSVEuU0dYOkNDMy5JUV9DTE9TRVBSSUNFLjEvMi8yMDE0AQAAAISMIgACAAAABDQuMjcA0hQJiXSE1whZWhQ2lYTXCCJDSVEuU0dYOkY5OS5JUV9DTE9TRVBSSUNFLjMvNy8yMDA5AQAAADpXDQADAAAAAACaZ47CdITXCHg8XjqVhNcII0NJUS5TR1g6QVpZLklRX0NMT1NFUFJJQ0UuMS8yNS8yMDE1AQAAAGnyXQEDAAAAAAA+RQN2dITXCJM27jWVhNcIIkNJUS5TR1g6RzEzLklRX0NMT1NFUFJJQ0UuNS84LzIwMTMBAAAAC2QNAAIAAAAFMS41MjUAwL38i3SE1wh7K501lYTXCChDSVEuU0dYOlUwNi5JUV9CVl9TSEFSRS5JUV9MVE0uNC8xOS8yMDEyAQAAAImBVAACAAAACDMuMTU1MTI0AQgAAAAFAAAAATEBAAAACjE3MTIzNjkzMjYDAAAAAzEzOAIAAAAENDAyMAQAAAABMAcAAAAJNC8xOS8yMDEyCAAAAAkzLzMxLzIwMTIJAAAAATCXRtN4coTXCPDgubtyhNcII0NJUS5TR1g6UzY4LklRX0NMT1NFUFJJ</t>
  </si>
  <si>
    <t>Q0UuOS8xMS8yMDExAQAAAKVSJQADAAAAAAB3lDaidITXCPi0zzeVhNcII0NJUS5TR1g6QzA5LklRX0NMT1NFUFJJQ0UuNC8yOS8yMDExAQAAAPNDBgACAAAABTExLjg0APFd36p0hNcIA0T/N5WE1wgjQ0lRLlNHWDpGOTkuSVFfQ0xPU0VQUklDRS44LzE0LzIwMTEBAAAAOlcNAAMAAAAAAKsdxaB0hNcI+tZHN5WE1wgoQ0lRLlNHWDpFNUguSVFfQlZfU0hBUkUuSVFfTFRNLjUvMjAvMjAxMQEAAADqUSUAAgAAAAgwLjU4MTQzNwEIAAAABQAAAAExAQAAAAoxNTQ2MjEwNDUyAwAAAAMxNjACAAAABDQwMjAEAAAAATAHAAAACTUvMjAvMjAxMQgAAAAJMy8zMS8yMDExCQAAAAEwMHMjiXKE1wi38pm8coTXCCNDSVEuU0dYOk8zOS5JUV9DTE9TRVBSSUNFLjEvMjcvMjAxNgEAAAAphhIAAgAAAAQ3LjYyAGmjaGN0hNcI9InhMpWE1wgoQ0lRLlNHWDpNMDQuSVFfQlZfU0hBUkUuSVFfTFRNLjUvMjgvMjAxMAEAAADqPgYAAgAAAAgwLjg2OTk4MgEIAAAABQAAAAExAQAAAAoxNDc0NDMzNzE3AwAAAAMxNjACAAAABDQwMjAEAAAAATAHAAAACTUvMjgvMjAxMAgAAAAJMy8zMS8yMDEwCQAAAAEws4PHlnKE1wjVLGK9coTXCCNDSVEuU0dYOlcwNS5JUV9DTE9TRVBSSUNFLjEwLzUvMjAwOQEAAADuYQ0AAgAAAAQxLjU3AFtuOrt0hNcIyYYLOZWE1wgiQ0lRLlNHWDo1VVguSVFfQ0xPU0VQUklDRS4xLzkvMjAxOQEAAAAL</t>
  </si>
  <si>
    <t>atoGAgAAAAUwLjI4NQApHxlFdITXCHAyBzGVhNcII0NJUS5TR1g6QzMxLklRX0NMT1NFUFJJQ0UuMy8yNS8yMDE0AQAAANJRJQACAAAABDIuNzcAfB5Pg3SE1wiDKg41lYTXCCNDSVEuU0dYOlM0MS5JUV9DTE9TRVBSSUNFLjMvMTYvMjAxMgEAAAC5aA0AAgAAAAQyLjQ0ADhK1Jp0hNcI8us7N5WE1wgjQ0lRLlNHWDpRMEYuSVFfQ0xPU0VQUklDRS41LzE0LzIwMDkBAAAAw/6KAwMAAAAAADGEn790hNcIUnmHOZWE1wgjQ0lRLlNHWDpGOTkuSVFfQ0xPU0VQUklDRS40LzE5LzIwMTMBAAAAOlcNAAMAAAAAAPry7Y50hNcInp4tN5WE1wgjQ0lRLlNHWDpBNTAuSVFfQ0xPU0VQUklDRS41LzExLzIwMTkBAAAABp7rEAMAAAAAACvv80N0hNcIZCTVMJWE1wgkQ0lRLlNHWDpDMDcuSVFfQ0xPU0VQUklDRS4xMC8yOC8yMDE4AQAAAGRWDQADAAAAAAAcVT1CdITXCAXapzCVhNcII0NJUS5TR1g6UzYxLklRX0NMT1NFUFJJQ0UuMS8xOS8yMDE3AQAAAIZbDQACAAAABDIuMTEARO6AYHSE1wgC7xI1lYTXCCJDSVEuU0dYOkFETi5JUV9DTE9TRVBSSUNFLjcvNi8yMDExAQAAADxmBgcDAAAAAAD16tygdITXCAAuLDqVhNcII0NJUS5TR1g6QUROLklRX0NMT1NFUFJJQ0UuMy8xNy8yMDE0AQAAADxmBgcDAAAAAADRLWyAdITXCDG+STWVhNcIJENJUS5TR1g6QzMxLklRX0NMT1NFUFJJQ0UuMTAvMTIvMjAxNgEAAADSUSUA</t>
  </si>
  <si>
    <t>AgAAAAQzLjA4APk261x0hNcIC5dlMpWE1wgoQ0lRLlNHWDpLNlMuSVFfQlZfU0hBUkUuSVFfTFRNLjEvMjUvMjAwOQEAAADiCggAAgAAAAgyLjAzMDg3OAEIAAAABQAAAAExAQAAAAoxNDU0MDI2ODc3AwAAAAI1NQIAAAAENDAyMAQAAAABMAcAAAAJMS8yNS8yMDA5CAAAAAoxMi8zMS8yMDA4CQAAAAEwBuL/pnKE1wgrxZK+coTXCCRDSVEuU0dYOlYwMy5JUV9DTE9TRVBSSUNFLjExLzExLzIwMTcBAAAAbI0AAAMAAAAAAAK/aU10hNcIm5mYMZWE1wgiQ0lRLlNHWDpIMTcuSVFfQ0xPU0VQUklDRS4zLzEvMjAxNAEAAADZRIwAAwAAAAAAdrK0hHSE1wgB5v41lYTXCCNDSVEuU0dYOlRRNS5JUV9DTE9TRVBSSUNFLjMvMTQvMjAxNgEAAABhYEQAAgAAAAUxLjU5NQA4swpfdITXCOcfbzKVhNcII0NJUS5TR1g6SDc4LklRX0NMT1NFUFJJQ0UuMy8xMy8yMDE3AQAAAPxCBgACAAAAATcAGezSX3SE1wh+EZwzlYTXCChDSVEuU0dYOlcwNS5JUV9CVl9TSEFSRS5JUV9MVE0uNC8yOS8yMDExAQAAAO5hDQACAAAACDIuMjUyMjM5AQgAAAAFAAAAATEBAAAACjE1NDY0NzgwNjYDAAAAAzEzOAIAAAAENDAyMAQAAAABMAcAAAAJNC8yOS8yMDExCAAAAAkzLzMxLzIwMTEJAAAAATDm5+aJcoTXCOJUnLxyhNcIIkNJUS5TR1g6VFE1LklRX0NMT1NFUFJJQ0UuMy83LzIwMTEBAAAAYWBEAAMAAAAAAHSBBat0hNcIpoN3N5WE</t>
  </si>
  <si>
    <t>1wgjQ0lRLlNHWDpaNzQuSVFfQ0xPU0VQUklDRS45LzMwLzIwMDkBAAAAALcBAAIAAAAEMy4yNQD/C725dITXCMAaZjmVhNcII0NJUS5TR1g6UzY4LklRX0NMT1NFUFJJQ0UuOS8yMS8yMDE1AQAAAKVSJQACAAAABDcuNTUA+UYqcHSE1whYsxc1lYTXCChDSVEuU0dYOkYxNy5JUV9CVl9TSEFSRS5JUV9MVE0uNi8xNy8yMDEwAQAAAG5vAAACAAAACDIuMzI2ODU1AQgAAAAFAAAAATEBAAAACjE0NDQ4NjgyNDUDAAAAAzEzOAIAAAAENDAyMAQAAAABMAcAAAAJNi8xNy8yMDEwCAAAAAkzLzMxLzIwMTAJAAAAATCB80KQcoTXCIA2Bb1yhNcIIkNJUS5TR1g6VzA1LklRX0NMT1NFUFJJQ0UuNS83LzIwMTEBAAAA7mENAAMAAAAAACohaal0hNcICAHjOJWE1wgiQ0lRLlNHWDpEMDEuSVFfQ0xPU0VQUklDRS43LzkvMjAxMQEAAADvWw0AAwAAAAAA9ercoHSE1whf8Mo3lYTXCCNDSVEuU0dYOkgxNy5JUV9DTE9TRVBSSUNFLjkvMjAvMjAxNAEAAADZRIwAAwAAAAAAI3OtenSE1whoiIs2lYTXCCdDSVEuU0dYOloyNS5JUV9CVl9TSEFSRS5JUV9MVE0uOC84LzIwMTEBAAAAwwamAQIAAAAINi43OTIyNDEBCAAAAAUAAAABMQEAAAAKMTU2MDAzNTI4NQMAAAACMzICAAAABDQwMjAEAAAAATAHAAAACDgvOC8yMDExCAAAAAk2LzMwLzIwMTEJAAAAATBIIuyGcoTXCHYxdrxyhNcIIkNJUS5TR1g6RjE3LklRX0NMT1NFUFJJ</t>
  </si>
  <si>
    <t>Q0UuNC81LzIwMTIBAAAAbm8AAAIAAAAEMS45MwAAEVScdITXCIZnwTeVhNcII0NJUS5TR1g6Wjc0LklRX0NMT1NFUFJJQ0UuNS8xMi8yMDE0AQAAAAC3AQACAAAABDMuNzcA4MOeh3SE1wgu84I1lYTXCCJDSVEuU0dYOkgxNS5JUV9DTE9TRVBSSUNFLjQvMS8yMDE5AQAAAJpoDQACAAAABDMuNzcApEmRRHSE1wjRl+owlYTXCCdDSVEuU0dYOlM1OC5JUV9CVl9TSEFSRS5JUV9MVE0uNi83LzIwMTEBAAAACVIlAAIAAAAIMS4zNzMxMzIBCAAAAAUAAAABMQEAAAAKMTU1NTEwNTc1NQMAAAADMTM4AgAAAAQ0MDIwBAAAAAEwBwAAAAg2LzcvMjAxMQgAAAAJMy8zMS8yMDExCQAAAAEwMHMjiXKE1wgQj5e8coTXCCNDSVEuU0dYOkMwOS5JUV9DTE9TRVBSSUNFLjQvMTkvMjAxOAEAAADzQwYAAgAAAAUxMi44NQAHuy1QdITXCND/KTKVhNcIKENJUS5TR1g6QVpZLklRX0JWX1NIQVJFLklRX0xUTS43LzI2LzIwMDkBAAAAafJdAQIAAAAKMjQ2LjU5NTI0NgEIAAAABQAAAAExAQAAAAoxMzkyMDk3Mzg1AwAAAAMxNjACAAAABDQwMjAEAAAAATAHAAAACTcvMjYvMjAwOQgAAAAJNi8zMC8yMDA5CQAAAAEw9oEan3KE1wjbkvO9coTXCCJDSVEuU0dYOkMzMS5JUV9DTE9TRVBSSUNFLjgvNC8yMDE5AQAAANJRJQADAAAAAACNCqpDdITXCJtf0DCVhNcIJ0NJUS5TR1g6TTA0LklRX0JWX1NIQVJFLklRX0xUTS4zLzMvMjAx</t>
  </si>
  <si>
    <t>MQEAAADqPgYAAgAAAAgwLjkwMzU0NgEIAAAABQAAAAExAQAAAAoxNTQxNjY5MDk2AwAAAAMxNjACAAAABDQwMjAEAAAAATAHAAAACDMvMy8yMDExCAAAAAoxMi8zMS8yMDEwCQAAAAEwJxT4i3KE1wgnFsC8coTXCCRDSVEuU0dYOkgxNy5JUV9DTE9TRVBSSUNFLjEyLzI3LzIwMTUBAAAA2USMAAMAAAAAAPwAbGd0hNcIHomSM5WE1wgiQ0lRLlNHWDpTNTEuSVFfQ0xPU0VQUklDRS41LzIvMjAxOAEAAADQWQ0AAgAAAAQyLjExANZLLFR0hNcIgUZ2MpWE1wgjQ0lRLlNHWDpTOTEuSVFfQ0xPU0VQUklDRS4zLzE2LzIwMTQBAAAAUux2CAMAAAAAANEtbIB0hNcIMb5JNZWE1wgjQ0lRLlNHWDpCTjQuSVFfQ0xPU0VQUklDRS40LzE2LzIwMTIBAAAAhVYNAAIAAAAEMTEuNgAWENmadITXCO4TpDmVhNcIIkNJUS5TR1g6UzA3LklRX0NMT1NFUFJJQ0UuNy82LzIwMDkBAAAAvWQNAAMAAAAAAPohIr50hNcIHix5OZWE1wgjQ0lRLlNHWDpTOTEuSVFfQ0xPU0VQUklDRS40LzEyLzIwMTkBAAAAUux2CAMAAAAAAHIm+0h0hNcInX8VMZWE1wgjQ0lRLlNHWDpVMDYuSVFfQ0xPU0VQUklDRS42LzIwLzIwMTIBAAAAiYFUAAIAAAADMi41AKWqUJN0hNcIRWhGNpWE1wgkQ0lRLlNHWDpHMDcuSVFfQ0xPU0VQUklDRS4xMi8xMS8yMDEwAQAAAHnxJAADAAAAAAAfBrywdITXCNwIUzmVhNcIIkNJUS5TR1g6TTA0LklRX0NMT1NF</t>
  </si>
  <si>
    <t>UFJJQ0UuNi80LzIwMTMBAAAA6j4GAAIAAAAFMS43NjUA/RWEinSE1wjpDbQ2lYTXCCNDSVEuU0dYOkgxNy5JUV9DTE9TRVBSSUNFLjMvMTEvMjAxNAEAAADZRIwAAgAAAAQwLjU2AHaytIR0hNcIgyoONZWE1wgnQ0lRLlNHWDpRMEYuSVFfQlZfU0hBUkUuSVFfTFRNLjgvNS8yMDEwAQAAAMP+igMCAAAACDAuNDIwNjA3AQgAAAAFAAAAATEBAAAACjE1NTUwMjYyNTQDAAAAAzExMQIAAAAENDAyMAQAAAABMAcAAAAIOC81LzIwMTAIAAAACjEyLzMxLzIwMDkJAAAAATCRZaqPcoTXCNVyAL1yhNcII0NJUS5TR1g6TEozLklRX0NMT1NFUFJJQ0UuMTEvOS8yMDE5AQAAAJtXDQADAAAAAAC5IyYldITXCEbtnDmVhNcIJENJUS5TR1g6UzUxLklRX0NMT1NFUFJJQ0UuMTAvMjYvMjAxNQEAAADQWQ0AAgAAAAQyLjQxAO6gTG90hNcIgPXUNJWE1wgnQ0lRLlNHWDpaNzQuSVFfQlZfU0hBUkUuSVFfTFRNLjYvNS8yMDEwAQAAAAC3AQACAAAACDEuNDc1NDg2AQgAAAAFAAAAATEBAAAACjE0ODkzNDI2MDgDAAAAAzEzOAIAAAAENDAyMAQAAAABMAcAAAAINi81LzIwMTAIAAAACTMvMzEvMjAxMAkAAAABMBIT0JJyhNcIQDMkvXKE1wgoQ0lRLlNHWDpDMDcuSVFfQlZfU0hBUkUuSVFfTFRNLjkvMTUvMjAxMAEAAABkVg0AAgAAAAg4Ljk4NDc5NQEIAAAABQAAAAExAQAAAAoxNDY0MTk0NTQyAwAAAAMxNjACAAAABDQwMjAE</t>
  </si>
  <si>
    <t>AAAAATAHAAAACTkvMTUvMjAxMAgAAAAJNi8zMC8yMDEwCQAAAAEw1Yo2jnKE1wim/uq8coTXCClDSVEuU0dYOkJTNi5JUV9CVl9TSEFSRS5JUV9MVE0uMTAvMTMvMjAwOQEAAABjXAMCAgAAAAgxLjU0OTg1NwEIAAAABQAAAAExAQAAAAoxNDA2OTE4ODk5AwAAAAIzMgIAAAAENDAyMAQAAAABMAcAAAAKMTAvMTMvMjAwOQgAAAAJOS8zMC8yMDA5CQAAAAEwteoRnnKE1wi6p+e9coTXCCNDSVEuU0dYOlUxNC5JUV9DTE9TRVBSSUNFLjIvMTAvMjAxNgEAAABIWA0AAgAAAAQ1LjQ5ACYAJnJ0hNcIqTeSNJWE1wgjQ0lRLlNHWDpTNjEuSVFfQ0xPU0VQUklDRS4xMS81LzIwMTIBAAAAhlsNAAIAAAAEMS40NwD5pYSWdITXCNjg6jaVhNcIKENJUS5TR1g6VTk2LklRX0JWX1NIQVJFLklRX0xUTS4xLzI0LzIwMTABAAAAkXgNAAIAAAAIMS44NjQ5MDUBCAAAAAUAAAABMQEAAAAKMTQzOTAxODA3NwMAAAADMTM4AgAAAAQ0MDIwBAAAAAEwBwAAAAkxLzI0LzIwMTAIAAAACjEyLzMxLzIwMDkJAAAAATB4jmCZcoTXCHkTjb1yhNcIKENJUS5TR1g6TzM5LklRX0JWX1NIQVJFLklRX0xUTS43LzIxLzIwMTEBAAAAKYYSAAIAAAAINi40MjQxNDkBCAAAAAUAAAABMQEAAAAKMTY0MjgzNjY0NgMAAAADMTM4AgAAAAQ0MDIwBAAAAAEwBwAAAAk3LzIxLzIwMTEIAAAACTYvMzAvMjAxMQkAAAABMA01hIVyhNcI3pZZvHKE1wgj</t>
  </si>
  <si>
    <t>Q0lRLlNHWDpTNjEuSVFfQ0xPU0VQUklDRS41LzE2LzIwMTQBAAAAhlsNAAIAAAAFMS4yOTUAEkRggHSE1wj/W0c1lYTXCCRDSVEuU0dYOlA4Wi5JUV9DTE9TRVBSSUNFLjEwLzE0LzIwMTYBAAAA0VXoCgIAAAAFMC43MDUAzY68ZXSE1wgJOKMzlYTXCCNDSVEuU0dYOlUxNC5JUV9DTE9TRVBSSUNFLjEvMTQvMjAxOAEAAABIWA0AAwAAAAAAl3o9UXSE1witp8oxlYTXCCNDSVEuU0dYOk8zOS5JUV9DTE9TRVBSSUNFLjEyLzQvMjAxMAEAAAAphhIAAwAAAAAAyTvgrXSE1wifVRI4lYTXCChDSVEuU0dYOk9WOC5JUV9CVl9TSEFSRS5JUV9MVE0uMTAvNS8yMDEyAQAAAC68JwgCAAAACDAuMTAzODU2AQgAAAAFAAAAATEBAAAACjE2NDIxNDc0OTEDAAAAAzEzOAIAAAAENDAyMAQAAAABMAcAAAAJMTAvNS8yMDEyCAAAAAk5LzMwLzIwMTIJAAAAATDau957coTXCG0E4LtyhNcII0NJUS5TR1g6UzQxLklRX0NMT1NFUFJJQ0UuNC8xNS8yMDE5AQAAALloDQACAAAAAzIuOAC8opNEdITXCIS+8TCVhNcIJ0NJUS5TR1g6RzkyLklRX0JWX1NIQVJFLklRX0xUTS44LzQvMjAxMgEAAABXTnUAAgAAAAgwLjQ5MTE4NAEIAAAABQAAAAExAQAAAAoxNjMwMTgxOTc5AwAAAAMxNjACAAAABDQwMjAEAAAAATAHAAAACDgvNC8yMDEyCAAAAAk2LzMwLzIwMTIJAAAAATDu4OV7coTXCKSO6btyhNcII0NJUS5TR1g6NVVYLklRX0NM</t>
  </si>
  <si>
    <t>T1NFUFJJQ0UuNC8xNi8yMDA5AQAAAAtq2gYDAAAAAAAlg6m8dITXCHNJ4jmVhNcII0NJUS5TR1g6RUg1LklRX0NMT1NFUFJJQ0UuNi8yOS8yMDEzAQAAANWAYwADAAAAAACheQGMdITXCEnJmjWVhNcIIkNJUS5TR1g6UzA4LklRX0NMT1NFUFJJQ0UuNi8xLzIwMDkBAAAAkmdLAAIAAAAEMC44NwDxIZ2/dITXCMWW8DmVhNcIKENJUS5TR1g6SDE3LklRX0JWX1NIQVJFLklRX0xUTS40LzEzLzIwMDkBAAAA2USMAAIAAAAIMC42ODQ5MjMBCAAAAAUAAAABMQEAAAAKMTM2MjQyMDExMQMAAAADMTM4AgAAAAQ0MDIwBAAAAAEwBwAAAAk0LzEzLzIwMDkIAAAACTMvMzEvMjAwOQkAAAABMDdsZKRyhNcIqp9EvnKE1wgjQ0lRLlNHWDpTNTkuSVFfQ0xPU0VQUklDRS4yLzI2LzIwMDkBAAAAeCUKAAIAAAAEMS44OADPKxjBdITXCOK+JTmVhNcII0NJUS5TR1g6TTA0LklRX0NMT1NFUFJJQ0UuMTAvMy8yMDEyAQAAAOo+BgACAAAABDEuNDUAseynlHSE1wgWuuM2lYTXCCJDSVEuU0dYOlUwNi5JUV9DTE9TRVBSSUNFLjYvNi8yMDA5AQAAAImBVAADAAAAAAAdhCS+dITXCB/xfTmVhNcII0NJUS5TR1g6VTE0LklRX0NMT1NFUFJJQ0UuNi8yMS8yMDA5AQAAAEhYDQADAAAAAABNyB++dITXCB4seTmVhNcII0NJUS5TR1g6UzQxLklRX0NMT1NFUFJJQ0UuOC8xOC8yMDE2AQAAALloDQACAAAABDIuMjgAKNiWXXSE1whrBLky</t>
  </si>
  <si>
    <t>lYTXCCNDSVEuU0dYOkgxNy5JUV9DTE9TRVBSSUNFLjEyLzcvMjAxNAEAAADZRIwAAwAAAAAAZ/ZkdnSE1wiSYXo0lYTXCCRDSVEuU0dYOkQwNS5JUV9DTE9TRVBSSUNFLjEyLzIyLzIwMTABAAAAP1YNAAIAAAAFMTQuMzQAHwa8sHSE1wh1cbc4lYTXCCNDSVEuU0dYOjVVWC5JUV9DTE9TRVBSSUNFLjEvMTYvMjAxNwEAAAALatoGAgAAAAgwLjM1NjA1OQCMP5BkdITXCOjOzTSVhNcII0NJUS5TR1g6UzY4LklRX0NMT1NFUFJJQ0UuOC8yMS8yMDE0AQAAAKVSJQACAAAAAzcuMwAbmDuGdITXCBHRCjaVhNcIJENJUS5TR1g6QzMxLklRX0NMT1NFUFJJQ0UuMTIvMTEvMjAxNAEAAADSUSUAAgAAAAQzLjMzAGf2ZHZ0hNcIG9oeNZWE1wgjQ0lRLlNHWDpVMTQuSVFfQ0xPU0VQUklDRS4xLzI0LzIwMTEBAAAASFgNAAIAAAAENC44MwCkKAOrdITXCJr9oTiVhNcII0NJUS5TR1g6QUROLklRX0NMT1NFUFJJQ0UuMS8yOC8yMDE5AQAAADxmBgcDAAAAAAAohhpBdITXCJbLdTCVhNcII0NJUS5TR1g6SDE3LklRX0NMT1NFUFJJQ0UuOC8yMC8yMDE1AQAAANlEjAACAAAABTAuMzk1ALKlinR0hNcIuNhwNJWE1wgjQ0lRLlNHWDpRMEYuSVFfQ0xPU0VQUklDRS42LzIzLzIwMDkBAAAAw/6KAwMAAAAAACWDqbx0hNcI4sl2OZWE1wgiQ0lRLlNHWDpVMDYuSVFfQ0xPU0VQUklDRS4yLzIvMjAxMAEAAACJgVQAAgAAAAQxLjkx</t>
  </si>
  <si>
    <t>AGvz0rZ0hNcIyj09OJWE1wgoQ0lRLlNHWDpaMjUuSVFfQlZfU0hBUkUuSVFfTFRNLjEvMzEvMjAxMAEAAADDBqYBAgAAAAg1LjkxMDkxNQEIAAAABQAAAAExAQAAAAoxNDM1OTgyOTk2AwAAAAIzMgIAAAAENDAyMAQAAAABMAcAAAAJMS8zMS8yMDEwCAAAAAoxMi8zMS8yMDA5CQAAAAEwaJWdmnKE1wg2JaC9coTXCCNDSVEuU0dYOlM0MS5JUV9DTE9TRVBSSUNFLjIvMTMvMjAxOQEAAAC5aA0AAgAAAAQyLjY4AFN/yDx0hNcI0BFGMJWE1wgjQ0lRLlNHWDpVMTQuSVFfQ0xPU0VQUklDRS45LzI0LzIwMTQBAAAASFgNAAIAAAAENi41MwAjc616dITXCGiIizaVhNcII0NJUS5TR1g6VjAzLklRX0NMT1NFUFJJQ0UuMTIvNC8yMDE2AQAAAGyNAAADAAAAAADNVRJhdITXCKs80zKVhNcIKENJUS5TR1g6QzUyLklRX0JWX1NIQVJFLklRX0xUTS42LzI1LzIwMDkBAAAAoHhfAAIAAAAHMC43ODQ2OQEIAAAABQAAAAExAQAAAAoxMzY2OTc5MTY1AwAAAAMxMzgCAAAABDQwMjAEAAAAATAHAAAACTYvMjUvMjAwOQgAAAAJMy8zMS8yMDA5CQAAAAEwGApsoXKE1wh9oSW+coTXCChDSVEuU0dYOkNFRS5JUV9CVl9TSEFSRS5JUV9MVE0uMS8xMS8yMDA5AQAAACLDngACAAAACDAuMTA0NjI3AQgAAAAFAAAAATEBAAAACjEzMjQzNDA5NTYDAAAAAzEzOAIAAAAENDAyMAQAAAABMAcAAAAJMS8xMS8yMDA5CAAAAAoxMi8zMS8y</t>
  </si>
  <si>
    <t>MDA4CQAAAAEwRlDDp3KE1wja6Zy+coTXCCRDSVEuU0dYOkNDMy5JUV9DTE9TRVBSSUNFLjEyLzIyLzIwMTEBAAAAhIwiAAIAAAAEMi44NgA+VsqddITXCLGwQDeVhNcIJ0NJUS5TR1g6RUg1LklRX0JWX1NIQVJFLklRX0xUTS44LzQvMjAxMgEAAADVgGMAAgAAAAgwLjYwMjgwMwEIAAAABQAAAAExAQAAAAoxNjM0MjM4NzYyAwAAAAE5AgAAAAQ0MDIwBAAAAAEwBwAAAAg4LzQvMjAxMggAAAAJNi8zMC8yMDEyCQAAAAEw14GRd3KE1wg39627coTXCCJDSVEuU0dYOkNDMy5JUV9DTE9TRVBSSUNFLjcvNS8yMDE0AQAAAISMIgADAAAAAABRJaGHdITXCBHRCjaVhNcIKUNJUS5TR1g6SDc4LklRX0JWX1NIQVJFLklRX0xUTS4xMS8xNy8yMDEwAQAAAPxCBgACAAAACDguNjQ0MzA0AQgAAAAFAAAAATEBAAAACjE1NDg1ODEyNDADAAAAAzE2MAIAAAAENDAyMAQAAAABMAcAAAAKMTEvMTcvMjAxMAgAAAAJOS8zMC8yMDEwCQAAAAEwMHMjiXKE1wjbLJW8coTXCCNDSVEuU0dYOk8zOS5JUV9DTE9TRVBSSUNFLjEwLzQvMjAxNwEAAAAphhIAAgAAAAUxMS4xNgCt8fZZdITXCGPPfzKVhNcII0NJUS5TR1g6VDM5LklRX0NMT1NFUFJJQ0UuMi8yMC8yMDE5AQAAADFcDQACAAAABDIuNDkAihF1PHSE1whQClIwlYTXCCNDSVEuU0dYOlMwNy5JUV9DTE9TRVBSSUNFLjUvMjYvMjAxNwEAAAC9ZA0AAwAAAAAA0prdTnSE1wih</t>
  </si>
  <si>
    <t>HsExlYTXCClDSVEuU0dYOk9WOC5JUV9CVl9TSEFSRS5JUV9MVE0uMTEvMTEvMjAxMAEAAAAuvCcIAgAAAAgwLjE4NzI4NAEIAAAABQAAAAExAQAAAAoxNDY1NjMxODEzAwAAAAMxMzgCAAAABDQwMjAEAAAAATAHAAAACjExLzExLzIwMTAIAAAACjEyLzMxLzIwMDkJAAAAATAZiZOTcoTXCOC8Lb1yhNcIJ0NJUS5TR1g6RDA1LklRX0JWX1NIQVJFLklRX0xUTS42LzMvMjAwOQEAAAA/Vg0AAgAAAAgxMC41NDcwNgEIAAAABQAAAAExAQAAAAoxMzYxNDQwMDg3AwAAAAMxMzgCAAAABDQwMjAEAAAAATAHAAAACDYvMy8yMDA5CAAAAAkzLzMxLzIwMDkJAAAAATCe0B6icoTXCAMEKL5yhNcIJENJUS5TR1g6QzUyLklRX0NMT1NFUFJJQ0UuMTAvMTUvMjAwOQEAAACgeF8AAgAAAAQxLjY0AK9VULh0hNcI1bY1OpWE1wgjQ0lRLlNHWDpIMDIuSVFfQ0xPU0VQUklDRS42LzI4LzIwMTQBAAAAbFcNAAMAAAAAAOv9R4N0hNcIKGYJNZWE1wgoQ0lRLlNHWDpLNlMuSVFfQlZfU0hBUkUuSVFfTFRNLjgvMjIvMjAxMgEAAADiCggAAgAAAAczLjY0NDI4AQgAAAAFAAAAATEBAAAACjE2MzA3NDk5NDADAAAAAjU1AgAAAAQ0MDIwBAAAAAEwBwAAAAk4LzIyLzIwMTIIAAAACTYvMzAvMjAxMgkAAAABMGNZ3HtyhNcIcSznu3KE1wgkQ0lRLlNHWDpVMDYuSVFfQ0xPU0VQUklDRS4xMS8yMy8yMDEwAQAAAImBVAACAAAABDIuMzYA</t>
  </si>
  <si>
    <t>LG7dsHSE1wh93hs4lYTXCCNDSVEuU0dYOlQxOC5JUV9DTE9TRVBSSUNFLjgvMjMvMjAxMQUAAAAAAAAACAAAABQoSW52YWxpZCBJZGVudGlmaWVyKSluRKV0hNcISMWHOJWE1wgoQ0lRLlNHWDpTNjguSVFfQlZfU0hBUkUuSVFfTFRNLjYvMTkvMjAwOQEAAAClUiUAAgAAAAgwLjY0MTU5OQEIAAAABQAAAAExAQAAAAoxMzU0NDE5NTkyAwAAAAMxMzgCAAAABDQwMjAEAAAAATAHAAAACTYvMTkvMjAwOQgAAAAJMy8zMS8yMDA5CQAAAAEwKsTXnnKE1whDV/i9coTXCChDSVEuU0dYOlUwNC5JUV9CVl9TSEFSRS5JUV9MVE0uNy8xMi8yMDA5AQAAAD2SVAACAAAACDMuNTA4NzI0AQgAAAAFAAAAATEBAAAACjEzOTMyNzk4NjEDAAAAAzEzOAIAAAAENDAyMAQAAAABMAcAAAAJNy8xMi8yMDA5CAAAAAk2LzMwLzIwMDkJAAAAATDhNEmbcoTXCFQQrL1yhNcIJENJUS5TR1g6Wjc0LklRX0NMT1NFUFJJQ0UuMTIvMjUvMjAxMAEAAAAAtwEAAwAAAAAAHwa8sHSE1wj29ow3lYTXCCRDSVEuU0dYOlMwOC5JUV9DTE9TRVBSSUNFLjEyLzEyLzIwMTEBAAAAkmdLAAIAAAAEMC45NQA+VsqddITXCPvYejaVhNcIKENJUS5TR1g6UzU4LklRX0JWX1NIQVJFLklRX0xUTS44LzI0LzIwMDkBAAAACVIlAAIAAAAHMS4zNDc1MgEIAAAABQAAAAExAQAAAAoxMzkwMzU1MDg5AwAAAAMxMzgCAAAABDQwMjAEAAAAATAHAAAACTgvMjQv</t>
  </si>
  <si>
    <t>MjAwOQgAAAAJNi8zMC8yMDA5CQAAAAEw8jf4n3KE1wiJpAa+coTXCCJDSVEuU0dYOlQzOS5JUV9DTE9TRVBSSUNFLjkvOC8yMDE5AQAAADFcDQADAAAAAADvr105dITXCOrqGjCVhNcII0NJUS5TR1g6QzA3LklRX0NMT1NFUFJJQ0UuNS8xMy8yMDE2AQAAAGRWDQACAAAABTMyLjA1AIkOQ2p0hNcIH0j3M5WE1wgoQ0lRLlNHWDpMSjMuSVFfQlZfU0hBUkUuSVFfTFRNLjgvMTkvMjAxMQEAAACbVw0AAgAAAAgzLjA4NTc5NQEIAAAABQAAAAExAQAAAAoxNTU5MzgyNTI0AwAAAAMxMzgCAAAABDQwMjAEAAAAATAHAAAACTgvMTkvMjAxMQgAAAAJNi8zMC8yMDExCQAAAAEwVzfqg3KE1whEM1e8coTXCCNDSVEuU0dYOlMwNy5JUV9DTE9TRVBSSUNFLjEwLzUvMjAxMwEAAAC9ZA0AAwAAAAAANabdgXSE1wgqRsQ0lYTXCCNDSVEuU0dYOkQwMS5JUV9DTE9TRVBSSUNFLjQvMTYvMjAxMAEAAADvWw0AAgAAAAE3AMk74K10hNcIw0qwOJWE1wgjQ0lRLlNHWDpUMzkuSVFfQ0xPU0VQUklDRS41LzE5LzIwMTcBAAAAMVwNAAIAAAADMy4zAFVpFVN0hNcIQW+wMZWE1wgjQ0lRLlNHWDpTNjguSVFfQ0xPU0VQUklDRS4xLzExLzIwMTABAAAApVIlAAIAAAAEOC40OABCtOGzdITXCKS+xTiVhNcIKENJUS5TR1g6QzMxLklRX0JWX1NIQVJFLklRX0xUTS43LzI5LzIwMTABAAAA0lElAAIAAAAIMy4xNzMzMTcBCAAAAAUAAAAB</t>
  </si>
  <si>
    <t>MQEAAAAKMTU4NDEzMTk4OAMAAAADMTM4AgAAAAQ0MDIwBAAAAAEwBwAAAAk3LzI5LzIwMTAIAAAACTYvMzAvMjAxMAkAAAABMIHzQpByhNcI1XIAvXKE1wgjQ0lRLlNHWDpKMzYuSVFfQ0xPU0VQUklDRS45LzE3LzIwMTABAAAA7lQNAAIAAAAENDUuNwAntVGvdITXCNS3FDiVhNcII0NJUS5TR1g6RUg1LklRX0NMT1NFUFJJQ0UuMy8xNi8yMDE0AQAAANWAYwADAAAAAADJiKOHdITXCEVuNjmVhNcII0NJUS5TR1g6RzkyLklRX0NMT1NFUFJJQ0UuMi8yMi8yMDE5AQAAAFdOdQACAAAABDEuMzMAihF1PHSE1wjz5UEwlYTXCCNDSVEuU0dYOkgwMi5JUV9DTE9TRVBSSUNFLjkvMTMvMjAxNgEAAABsVw0AAgAAAAQ5LjAyACjYll10hNcIC5dlMpWE1wgjQ0lRLlNHWDpTNjMuSVFfQ0xPU0VQUklDRS44LzIyLzIwMTEBAAAAQfALAAIAAAAEMi44OQDJagaldITXCM+f2zeVhNcII0NJUS5TR1g6UzUxLklRX0NMT1NFUFJJQ0UuNy8yMS8yMDE0AQAAANBZDQACAAAABDQuMDkAG5g7hnSE1wjOLn41lYTXCCRDSVEuU0dYOkJONC5JUV9DTE9TRVBSSUNFLjExLzMwLzIwMTgBAAAAhVYNAAIAAAAENi4wNgAOsrBBdITXCHaerDCVhNcII0NJUS5TR1g6VzA1LklRX0NMT1NFUFJJQ0UuNC8xNy8yMDE2AQAAAO5hDQADAAAAAAAUgyNjdITXCFfKPjSVhNcIKENJUS5TR1g6RzA3LklRX0JWX1NIQVJFLklRX0xUTS44LzI5LzIw</t>
  </si>
  <si>
    <t>MDkBAAAAefEkAAIAAAAINi4zNjE4ODEBCAAAAAUAAAABMQEAAAAKMTM1NTI4MTM2MwMAAAADMTM4AgAAAAQ0MDIwBAAAAAEwBwAAAAk4LzI5LzIwMDkIAAAACjEyLzMxLzIwMDgJAAAAATArkfqfcoTXCGdCBL5yhNcII0NJUS5TR1g6RUg1LklRX0NMT1NFUFJJQ0UuNy8yOS8yMDEyAQAAANWAYwADAAAAAAAumT2TdITXCEVoRjaVhNcIIkNJUS5TR1g6QjYxLklRX0NMT1NFUFJJQ0UuOC8yLzIwMTQBAAAA5mBEAAMAAAAAAD/9tnp0hNcIeokvNZWE1wgjQ0lRLlNHWDpVMTQuSVFfQ0xPU0VQUklDRS40LzE5LzIwMTcBAAAASFgNAAIAAAAENi45OQBpo2hjdITXCDBsLjOVhNcII0NJUS5TR1g6VDM5LklRX0NMT1NFUFJJQ0UuOS8xNC8yMDE4AQAAADFcDQACAAAABDIuNzQAp/X9RXSE1wi79gsxlYTXCClDSVEuU0dYOk8zMi5JUV9CVl9TSEFSRS5JUV9MVE0uMTAvMTEvMjAwOQEAAAAnu1MAAgAAAAcwLjY5OTUxAQgAAAAFAAAAATEBAAAACjE0MDk1ODMxNjADAAAAAzEzOAIAAAAENDAyMAQAAAABMAcAAAAKMTAvMTEvMjAwOQgAAAAJOS8zMC8yMDA5CQAAAAEwDgI5nXKE1wjRM9K9coTXCCNDSVEuU0dYOlM2My5JUV9DTE9TRVBSSUNFLjExLzUvMjAxNwEAAABB8AsAAwAAAAAAcY2hUXSE1wjYqqsxlYTXCCRDSVEuU0dYOkNFRS5JUV9DTE9TRVBSSUNFLjEwLzEyLzIwMTkBAAAAIsOeAAMAAAAAAHkGyT50hNcI</t>
  </si>
  <si>
    <t>1xiEMJWE1wgiQ0lRLlNHWDpDNTIuSVFfQ0xPU0VQUklDRS4yLzIvMjAxNQEAAACgeF8AAgAAAAQyLjk2AD5FA3Z0hNcIkmF6NJWE1wgnQ0lRLlNHWDo1VVguSVFfQlZfU0hBUkUuSVFfTFRNLjcvNC8yMDEyAQAAAAtq2gYCAAAACDAuMDM5NjM2AQgAAAAFAAAAATEBAAAACjE2Mzk1OTQ1NzkDAAAAAzEzOAIAAAAENDAyMAQAAAABMAcAAAAINy80LzIwMTIIAAAACTYvMzAvMjAxMgkAAAABMO7g5XtyhNcIyfDru3KE1wgoQ0lRLlNHWDpFSDUuSVFfQlZfU0hBUkUuSVFfTFRNLjEyLzUvMjAxMgEAAADVgGMAAgAAAAgwLjY0NzI5MQEIAAAABQAAAAExAQAAAAoxNjY1OTM1MTEzAwAAAAE5AgAAAAQ0MDIwBAAAAAEwBwAAAAkxMi81LzIwMTIIAAAACTkvMzAvMjAxMgkAAAABMDW4835yhNcIhnYUvHKE1wgjQ0lRLlNHWDpKMzcuSVFfQ0xPU0VQUklDRS42LzE2LzIwMTABAAAAHjsGAAIAAAAFMjAuOTgA9t8vsnSE1wgdBSM4lYTXCCNDSVEuU0dYOlM5MS5JUV9DTE9TRVBSSUNFLjExLzYvMjAxMAEAAABS7HYIAwAAAAAAB8NurHSE1wivqX43lYTXCCNDSVEuU0dYOlA4Wi5JUV9DTE9TRVBSSUNFLjEvMjgvMjAxNgEAAADRVegKAgAAAAUwLjY3NQBtSSBzdITXCHBbyTOVhNcII0NJUS5TR1g6RDA1LklRX0NMT1NFUFJJQ0UuOC8zMC8yMDE2AQAAAD9WDQACAAAABTE1LjA1AOVQUGF0hNcIMUUnM5WE1wgkQ0lRLlNH</t>
  </si>
  <si>
    <t>WDpCNjEuSVFfQ0xPU0VQUklDRS4xMi8zMC8yMDE2AQAAAOZgRAACAAAABDQuNDgA03dnXHSE1wgFQLQylYTXCCRDSVEuU0dYOkcwNy5JUV9DTE9TRVBSSUNFLjEwLzI5LzIwMTEBAAAAefEkAAMAAAAAAMiTQJ90hNcIwCoYN5WE1wgkQ0lRLlNHWDpXMDUuSVFfQ0xPU0VQUklDRS4xMS8xNS8yMDE1AQAAAO5hDQADAAAAAADuoExvdITXCEyUYTWVhNcIIkNJUS5TR1g6VTE0LklRX0NMT1NFUFJJQ0UuMy81LzIwMTMBAAAASFgNAAIAAAAENi40NAD68u2OdITXCH98tTeVhNcII0NJUS5TR1g6UzU4LklRX0NMT1NFUFJJQ0UuMTAvNy8yMDE1AQAAAAlSJQACAAAABDMuOTIA+UYqcHSE1wjwZFs0lYTXCCJDSVEuU0dYOkgxNy5JUV9DTE9TRVBSSUNFLjkvNy8yMDE3AQAAANlEjAACAAAABDEuMzQADfpmWnSE1wj5VKgylYTXCCRDSVEuU0dYOkE3UlUuSVFfQ0xPU0VQUklDRS40LzI2LzIwMTUBAAAAZL/ZAQMAAAAAAGYsBHV0hNcIwXccNZWE1wgnQ0lRLlNHWDpKMzcuSVFfQlZfU0hBUkUuSVFfTFRNLjcvNy8yMDEyAQAAAB47BgACAAAACTMzLjE4NDMzOQEIAAAABQAAAAExAQAAAAoxNjMwMTg0ODAzAwAAAAMxNjACAAAABDQwMjAEAAAAATAHAAAACDcvNy8yMDEyCAAAAAk2LzMwLzIwMTIJAAAAATDu4OV7coTXCMnw67tyhNcIJENJUS5TR1g6QzZMLklRX0NMT1NFUFJJQ0UuMTAvMTMvMjAxNAEAAAB3JQoAAgAA</t>
  </si>
  <si>
    <t>AAQ5Ljc4AF4I4IF0hNcIT6jGNJWE1wgoQ0lRLlNHWDpEMDUuSVFfQlZfU0hBUkUuSVFfTFRNLjIvMTkvMjAwOQEAAAA/Vg0AAgAAAAgxMy4wNTY4MwEIAAAABQAAAAExAQAAAAoxMzU1MDk5OTU2AwAAAAMxMzgCAAAABDQwMjAEAAAAATAHAAAACTIvMTkvMjAwOQgAAAAKMTIvMzEvMjAwOAkAAAABMCwsVaVyhNcIKydOvnKE1wgjQ0lRLlNHWDpTMDguSVFfQ0xPU0VQUklDRS44LzEyLzIwMTUBAAAAkmdLAAIAAAAFMS44NjUAgm3Wd3SE1whl6oM0lYTXCCNDSVEuU0dYOlcwNS5JUV9DTE9TRVBSSUNFLjExLzcvMjAxMgEAAADuYQ0AAgAAAAUxLjY4NQApqNWRdITXCK3etzeVhNcIJENJUS5TR1g6TkQ4VS5JUV9DTE9TRVBSSUNFLjcvMTEvMjAxNAEAAABAipIBAgAAAAUxLjM3NQBiZgt/dITXCOMY+zSVhNcII0NJUS5TR1g6SjM2LklRX0NMT1NFUFJJQ0UuMTEvNC8yMDEzAQAAAO5UDQACAAAABTU0LjU2AN2WwIR0hNcIM8ZGOJWE1wgjQ0lRLlNHWDpGOTkuSVFfQ0xPU0VQUklDRS42LzEyLzIwMTABAAAAOlcNAAMAAAAAAOVb37N0hNcIpL7FOJWE1wgjQ0lRLlNHWDpVMTQuSVFfQ0xPU0VQUklDRS44LzI0LzIwMTYBAAAASFgNAAIAAAAENS43MgDNjrxldITXCCgAiTOVhNcIIkNJUS5TR1g6SDc4LklRX0NMT1NFUFJJQ0UuNC84LzIwMTQBAAAA/EIGAAIAAAAENi41MgDgw56HdITXCIyVDzaVhNcII0NJUS5T</t>
  </si>
  <si>
    <t>R1g6RjE3LklRX0NMT1NFUFJJQ0UuMTAvNS8yMDExAQAAAG5vAAACAAAABDEuNzgAozzCo3SE1wjPn9s3lYTXCCNDSVEuU0dYOlcwNS5JUV9DTE9TRVBSSUNFLjIvMTcvMjAxOAEAAADuYQ0AAwAAAAAANfKZVHSE1wjb3+QxlYTXCCNDSVEuU0dYOkVINS5JUV9DTE9TRVBSSUNFLjcvMTkvMjAxOAEAAADVgGMAAgAAAAQwLjY0AIhzwUt0hNcIfyhkMZWE1wgjQ0lRLlNHWDpVMTQuSVFfQ0xPU0VQUklDRS4yLzExLzIwMDkBAAAASFgNAAIAAAAEMS45MgBWhJXCdITXCHg8XjqVhNcIKUNJUS5TR1g6RzEzLklRX0JWX1NIQVJFLklRX0xUTS4xMi8xOC8yMDA5AQAAAAtkDQACAAAACDAuMjc4NDM4AQgAAAAFAAAAATEBAAAACjE0NTI5NDgxNzYDAAAAAzEzOAIAAAAENDAyMAQAAAABMAcAAAAKMTIvMTgvMjAwOQgAAAAJOS8zMC8yMDA5CQAAAAEw4TRJm3KE1wjlS6e9coTXCCNDSVEuU0dYOkgwMi5JUV9DTE9TRVBSSUNFLjcvMjgvMjAxNgEAAABsVw0AAgAAAAQ5LjE1AMASBGZ0hNcIKxDuMpWE1wgiQ0lRLlNHWDpCTjQuSVFfQ0xPU0VQUklDRS40LzUvMjAxOAEAAACFVg0AAgAAAAQ3LjY1AFT56Ut0hNcIbdWTMZWE1wgiQ0lRLlNHWDpZOTIuSVFfQ0xPU0VQUklDRS4yLzUvMjAxNwEAAADMLKEBAwAAAAAAzliYaHSE1whGQkYzlYTXCCNDSVEuU0dYOloyNS5JUV9DTE9TRVBSSUNFLjQvMjYvMjAxMQEAAADDBqYB</t>
  </si>
  <si>
    <t>AgAAAAQxLjQ5ACohaal0hNcIIbv1N5WE1wgoQ0lRLlNHWDpTOTEuSVFfQlZfU0hBUkUuSVFfTFRNLjcvMzAvMjAxMgEAAABS7HYIAgAAAAgwLjE1NzIwNAEIAAAABQAAAAExAQAAAAoxNjM4Njc3NDI3AwAAAAI2NAIAAAAENDAyMAQAAAABMAcAAAAJNy8zMC8yMDEyCAAAAAk2LzMwLzIwMTIJAAAAATAgLf54coTXCDf3rbtyhNcII0NJUS5TR1g6VTEwLklRX0NMT1NFUFJJQ0UuMi8yMC8yMDEyAQAAABlPewACAAAABDEuNjUAOErUmnSE1wisVAA3lYTXCCJDSVEuU0dYOkQwNS5JUV9DTE9TRVBSSUNFLjgvMy8yMDEzAQAAAD9WDQADAAAAAABea1+QdITXCBEbODaVhNcII0NJUS5TR1g6VDM5LklRX0NMT1NFUFJJQ0UuOS8xNy8yMDExAQAAADFcDQADAAAAAACA4r+jdITXCHU6qzmVhNcIJENJUS5TR1g6RzkyLklRX0NMT1NFUFJJQ0UuMTIvMjYvMjAxNwEAAABXTnUAAgAAAAQxLjYxALxpIFl0hNcIsvKlMpWE1wgkQ0lRLlNHWDpVMTEuSVFfQ0xPU0VQUklDRS4xMS8xMS8yMDEwAQAAAMNQBgACAAAABDE4LjUAB8NurHSE1wivqX43lYTXCCRDSVEuU0dYOloyNS5JUV9DTE9TRVBSSUNFLjEwLzE0LzIwMTMBAAAAwwamAQIAAAAEMS4yMgA1pt2BdITXCKyhBDWVhNcIJENJUS5TR1g6QTdSVS5JUV9DTE9TRVBSSUNFLjgvMjIvMjAxMQEAAABkv9kBAgAAAAQwLjM5AMlqBqV0hNcIc4ZYN5WE1wgiQ0lRLlNHWDpF</t>
  </si>
  <si>
    <t>SDUuSVFfQ0xPU0VQUklDRS45LzQvMjAxNwEAAADVgGMAAgAAAAUwLjY2NQB99lBOdITXCG68vjGVhNcII0NJUS5TR1g6WTkyLklRX0NMT1NFUFJJQ0UuMTAvNy8yMDEyAQAAAMwsoQEDAAAAAAApqNWRdITXCE7GuTWVhNcII0NJUS5TR1g6TTA0LklRX0NMT1NFUFJJQ0UuMy8xMC8yMDE4AQAAAOo+BgADAAAAAAAqF4NYdITXCMCjNzSVhNcIKUNJUS5TR1g6QTdSVS5JUV9CVl9TSEFSRS5JUV9MVE0uOS8yNS8yMDEwAQAAAGS/2QECAAAACDAuMzUyMTM5AQgAAAAFAAAAATEBAAAACjE1MDY1NjUxNzYDAAAAAzEzOAIAAAAENDAyMAQAAAABMAcAAAAJOS8yNS8yMDEwCAAAAAk2LzMwLzIwMTAJAAAAATCRZaqPcoTXCJtL+bxyhNcII0NJUS5TR1g6SDEzLklRX0NMT1NFUFJJQ0UuNC8xMy8yMDE0AQAAANwpWgADAAAAAAB5uSN8dITXCJ3L7DSVhNcIIkNJUS5TR1g6UzYxLklRX0NMT1NFUFJJQ0UuMy83LzIwMTcBAAAAhlsNAAIAAAAEMi4zMwDNWctndITXCPLfQzOVhNcII0NJUS5TR1g6UzUxLklRX0NMT1NFUFJJQ0UuNi8yMS8yMDE1AQAAANBZDQADAAAAAACXSUp5dITXCGXqgzSVhNcIKENJUS5TR1g6T1Y4LklRX0JWX1NIQVJFLklRX0xUTS45LzE0LzIwMTEBAAAALrwnCAIAAAAIMC4wMzg0OTIBCAAAAAUAAAABMQEAAAAKMTU0MjE1MjYwMQMAAAADMTM4AgAAAAQ0MDIwBAAAAAEwBwAAAAk5LzE0LzIwMTEI</t>
  </si>
  <si>
    <t>AAAACjEyLzMxLzIwMTAJAAAAATBXN+qDcoTXCC9wUrxyhNcII0NJUS5TR1g6QUROLklRX0NMT1NFUFJJQ0UuOS8xMC8yMDEzAQAAADxmBgcDAAAAAAA1pt2BdITXCE+oxjSVhNcII0NJUS5TR1g6WjI1LklRX0NMT1NFUFJJQ0UuOC8yOC8yMDE2AQAAAMMGpgEDAAAAAADlUFBhdITXCDFFJzOVhNcII0NJUS5TR1g6QjYxLklRX0NMT1NFUFJJQ0UuNC8yNy8yMDExAQAAAOZgRAACAAAABDQuMzgA8V3fqnSE1whgm584lYTXCCNDSVEuU0dYOkgxMy5JUV9DTE9TRVBSSUNFLjcvMjkvMjAxNgEAAADcKVoAAgAAAAQyLjIxAMASBGZ0hNcIwI5DNJWE1wgjQ0lRLlNHWDpDNTIuSVFfQ0xPU0VQUklDRS4xLzI0LzIwMTYBAAAAoHhfAAMAAAAAAG1JIHN0hNcIcFvJM5WE1wgjQ0lRLlNHWDpDMDkuSVFfQ0xPU0VQUklDRS4yLzE3LzIwMTIBAAAA80MGAAIAAAAFMTAuOTgAOErUmnSE1wisVAA3lYTXCCJDSVEuU0dYOlQzOS5JUV9DTE9TRVBSSUNFLjUvMi8yMDEyAQAAADFcDQACAAAABDMuOTgAPr1umXSE1wgQZWU2lYTXCCNDSVEuU0dYOk8zOS5JUV9DTE9TRVBSSUNFLjcvMTUvMjAxNwEAAAAphhIAAwAAAAAAWJi/UnSE1wgQrowxlYTXCCNDSVEuU0dYOkQwMS5JUV9DTE9TRVBSSUNFLjgvMjYvMjAxNAEAAADvWw0AAgAAAAUxMC40MQA//bZ6dITXCLhYZjWVhNcIJENJUS5TR1g6TzMyLklRX0NMT1NFUFJJQ0UuMTIv</t>
  </si>
  <si>
    <t>MjgvMjAxNAEAAAAnu1MAAwAAAAAAZ/ZkdnSE1wjnmZQ0lYTXCChDSVEuU0dYOks2Uy5JUV9CVl9TSEFSRS5JUV9MVE0uMS8xNC8yMDEwAQAAAOIKCAACAAAACDIuNDgxNjY5AQgAAAAFAAAAATEBAAAACjE1MzE2MTY5OTkDAAAAAjU1AgAAAAQ0MDIwBAAAAAEwBwAAAAkxLzE0LzIwMTAIAAAACjEyLzMxLzIwMDkJAAAAATDnKl6ZcoTXCLN1j71yhNcIIkNJUS5TR1g6QzA5LklRX0NMT1NFUFJJQ0UuNy8yLzIwMTkBAAAA80MGAAIAAAAEOS42NgCNCqpDdITXCLnB0jCVhNcII0NJUS5TR1g6TEozLklRX0NMT1NFUFJJQ0UuMS8xMS8yMDExAQAAAJtXDQACAAAABDMuNDQAMqMgpXSE1whIxYc4lYTXCCNDSVEuU0dYOkozNy5JUV9DTE9TRVBSSUNFLjMvMTYvMjAxMwEAAAAeOwYAAwAAAAAAvXiGinSE1wgicLY2lYTXCCRDSVEuU0dYOlQzOS5JUV9DTE9TRVBSSUNFLjEwLzMwLzIwMDkBAAAAMVwNAAIAAAAEMy44NwAx4jq4dITXCAjNpDeVhNcIKUNJUS5TR1g6TEozLklRX0JWX1NIQVJFLklRX0xUTS4xMS8yNi8yMDEwAQAAAJtXDQACAAAACDIuMzgxMDU3AQgAAAAFAAAAATEBAAAACjE0ODA5MzA2NjMDAAAAAzEzOAIAAAAENDAyMAQAAAABMAcAAAAKMTEvMjYvMjAxMAgAAAAJOS8zMC8yMDEwCQAAAAEwk6Glj3KE1whrI/K8coTXCCRDSVEuU0dYOk8zMi5JUV9DTE9TRVBSSUNFLjExLzEyLzIwMTYBAAAAJ7tT</t>
  </si>
  <si>
    <t>AAMAAAAAAPk261x0hNcI6vcYM5WE1wgoQ0lRLlNHWDpTMDcuSVFfQlZfU0hBUkUuSVFfTFRNLjgvMTgvMjAxMAEAAAC9ZA0AAgAAAAgxLjQ3ODk5OQEIAAAABQAAAAExAQAAAAoxNDc1ODk4NjkxAwAAAAMxNjACAAAABDQwMjAEAAAAATAHAAAACTgvMTgvMjAxMAgAAAAJNi8zMC8yMDEwCQAAAAEw2kStkXKE1whzqhq9coTXCCNDSVEuU0dYOlUxMS5JUV9DTE9TRVBSSUNFLjQvMjgvMjAxNQEAAADDUAYAAgAAAAUyNC45NgCMTblwdITXCKzSvzOVhNcIKENJUS5TR1g6WjI1LklRX0JWX1NIQVJFLklRX0xUTS4xLzIwLzIwMTABAAAAwwamAQIAAAAINS45MTA5MTUBCAAAAAUAAAABMQEAAAAKMTQzNTk4Mjk5NgMAAAACMzICAAAABDQwMjAEAAAAATAHAAAACTEvMjAvMjAxMAgAAAAKMTIvMzEvMjAwOQkAAAABMAajNphyhNcIST11vXKE1wgiQ0lRLlNHWDpKMzYuSVFfQ0xPU0VQUklDRS44LzkvMjAxNQEAAADuVA0AAwAAAAAAsqWKdHSE1wgLutk0lYTXCChDSVEuU0dYOlVEMi5JUV9CVl9TSEFSRS5JUV9MVE0uNi8xNS8yMDExAQAAAM2FDRADAAAAAABm2MmMcoTXCE/E0LxyhNcII0NJUS5TR1g6RzA3LklRX0NMT1NFUFJJQ0UuMS8xMC8yMDEyAQAAAHnxJAACAAAABTEyLjg2AEkbz510hNcIsbBAN5WE1wgkQ0lRLlNHWDpaNzQuSVFfQ0xPU0VQUklDRS4xMC8xOS8yMDExAQAAAAC3AQACAAAABDMuMTUASRvP</t>
  </si>
  <si>
    <t>nXSE1whSZhM3lYTXCClDSVEuU0dYOkE1MC5JUV9CVl9TSEFSRS5JUV9MVE0uMTEvMjgvMjAwOQEAAAAGnusQAwAAAAAAteoRnnKE1wgcgeC9coTXCCJDSVEuU0dYOlVEMi5JUV9DTE9TRVBSSUNFLjIvNS8yMDE4AQAAAM2FDRACAAAABTAuNTE1ADXymVR0hNcIMcyeMpWE1wgoQ0lRLlNHWDpTNjMuSVFfQlZfU0hBUkUuSVFfTFRNLjkvMTIvMjAxMQEAAABB8AsAAgAAAAgwLjUwMjgyNAEIAAAABQAAAAExAQAAAAoxNTU5MzA3MjI5AwAAAAMxMzgCAAAABDQwMjAEAAAAATAHAAAACTkvMTIvMjAxMQgAAAAJNi8zMC8yMDExCQAAAAEwVzfqg3KE1wgvcFK8coTXCCRDSVEuU0dYOkE1MC5JUV9DTE9TRVBSSUNFLjEyLzEwLzIwMTUBAAAABp7rEAMAAAAAAGmjaGN0hNcIV8o+NJWE1wgjQ0lRLlNHWDpPMzkuSVFfQ0xPU0VQUklDRS4xMC84LzIwMTABAAAAKYYSAAIAAAABOQA1nQOodITXCPhNkTiVhNcIIkNJUS5TR1g6RUI1LklRX0NMT1NFUFJJQ0UuNC8xLzIwMTIBAAAAPa1YAgMAAAAAAKj55Jp0hNcI0bYCN5WE1wgjQ0lRLlNHWDpIMTcuSVFfQ0xPU0VQUklDRS4yLzI2LzIwMTUBAAAA2USMAAIAAAAFMC42MDUAdILdbXSE1wju0AA0lYTXCCRDSVEuU0dYOkMzMS5JUV9DTE9TRVBSSUNFLjEyLzE0LzIwMTQBAAAA0lElAAMAAAAAADoKtG50hNcIPz5UNJWE1wgkQ0lRLlNHWDpBRE4uSVFfQ0xPU0VQUklDRS4x</t>
  </si>
  <si>
    <t>MS8yMC8yMDEyAQAAADxmBgcDAAAAAAApqNWRdITXCPOjQTaVhNcII0NJUS5TR1g6VDM5LklRX0NMT1NFUFJJQ0UuOC8xNy8yMDE1AQAAADFcDQACAAAAAzQuMQDBknVsdITXCNW1WzOVhNcIIkNJUS5TR1g6UzU4LklRX0NMT1NFUFJJQ0UuMy80LzIwMTQBAAAACVIlAAIAAAAEMi45OADJiKOHdITXCDlXrjeVhNcIKENJUS5TR1g6T1Y4LklRX0JWX1NIQVJFLklRX0xUTS4yLzEyLzIwMTEBAAAALrwnCAIAAAAIMC4wMzg0OTIBCAAAAAUAAAABMQEAAAAKMTU0MjE1MjYwMQMAAAADMTM4AgAAAAQ0MDIwBAAAAAEwBwAAAAkyLzEyLzIwMTEIAAAACjEyLzMxLzIwMTAJAAAAATBNdQ6GcoTXCLAfY7xyhNcII0NJUS5TR1g6SzZTLklRX0NMT1NFUFJJQ0UuNy8zMS8yMDE3AQAAAOIKCAADAAAAAAAN+mZadITXCA6sWTKVhNcII0NJUS5TR1g6VTA2LklRX0NMT1NFUFJJQ0UuMTIvOS8yMDExAQAAAImBVAACAAAABDIuNzIAyJNAn3SE1wh2EkM3lYTXCChDSVEuU0dYOlUxNC5JUV9CVl9TSEFSRS5JUV9MVE0uNC8xMS8yMDEwAQAAAEhYDQACAAAACDUuMzk4MTY0AQgAAAAFAAAAATEBAAAACjE0NTQxOTUxMjYDAAAAAzEzOAIAAAAENDAyMAQAAAABMAcAAAAJNC8xMS8yMDEwCAAAAAkzLzMxLzIwMTAJAAAAATAeDFaVcoTXCLO3TL1yhNcIKENJUS5TR1g6QlNMLklRX0JWX1NIQVJFLklRX0xUTS4zLzE0LzIwMTIBAAAA</t>
  </si>
  <si>
    <t>JHgNAAIAAAAIMC4yMDgzNjMBCAAAAAUAAAABMQEAAAAKMTYwMDUzNTQ1MgMAAAADMTM4AgAAAAQ0MDIwBAAAAAEwBwAAAAkzLzE0LzIwMTIIAAAACjEyLzMxLzIwMTEJAAAAATCNSLWBcoTXCGVzM7xyhNcIJENJUS5TR1g6QzZMLklRX0NMT1NFUFJJQ0UuMTEvMTUvMjAxOAEAAAB3JQoAAgAAAAQ5LjMyAIrIZ0V0hNcIfnTEMJWE1wgjQ0lRLlNHWDpEMDUuSVFfQ0xPU0VQUklDRS45LzEzLzIwMDkBAAAAP1YNAAMAAAAAACWDqbx0hNcIc0niOZWE1wgjQ0lRLlNHWDpGOTkuSVFfQ0xPU0VQUklDRS42LzMwLzIwMTkBAAAAOlcNAAMAAAAAAI0KqkN0hNcIfYm4MJWE1wglQ0lRLlNHWDpORDhVLklRX0NMT1NFUFJJQ0UuMTEvMTIvMjAwOQEAAABAipIBAgAAAAUwLjcyNQDsqLq5dITXCN83zzmVhNcII0NJUS5TR1g6RUI1LklRX0NMT1NFUFJJQ0UuMTEvMy8yMDExAQAAAD2tWAICAAAABTEuNDE1AMiTQJ90hNcIGZ5/NpWE1wgpQ0lRLlNHWDpRMEYuSVFfQlZfU0hBUkUuSVFfTFRNLjExLzI2LzIwMDkBAAAAw/6KAwMAAAAAALXqEZ5yhNcIHIHgvXKE1wgjQ0lRLlNHWDpTMDcuSVFfQ0xPU0VQUklDRS4xLzI1LzIwMTYBAAAAvWQNAAIAAAAENy4wNADmG2x2dITXCAty3zOVhNcIIkNJUS5TR1g6VDE4LklRX0NMT1NFUFJJQ0UuNC82LzIwMTIFAAAAAAAAAAgAAAAUKEludmFsaWQgSWRlbnRpZmllcim9w8CddITX</t>
  </si>
  <si>
    <t>CEZy6TWVhNcII0NJUS5TR1g6UzYzLklRX0NMT1NFUFJJQ0UuNC8yMy8yMDEwAQAAAEHwCwACAAAABDMuMjkAm2e+sHSE1whCfBk4lYTXCCJDSVEuU0dYOkcwNy5JUV9DTE9TRVBSSUNFLjkvOS8yMDExAQAAAHnxJAACAAAABTEyLjYyACd3x6B0hNcIMo7IN5WE1wgoQ0lRLlNHWDpDQzMuSVFfQlZfU0hBUkUuSVFfTFRNLjYvMTgvMjAxMgEAAACEjCIAAgAAAAgwLjA2MzY3NAEIAAAABQAAAAExAQAAAAoxNjE3ODQ2MDczAwAAAAMxMzgCAAAABDQwMjAEAAAAATAHAAAACTYvMTgvMjAxMggAAAAJMy8zMS8yMDEyCQAAAAEwH8v7eHKE1wiiu7K7coTXCCNDSVEuU0dYOkNDMy5JUV9DTE9TRVBSSUNFLjYvMTIvMjAxMQEAAACEjCIAAwAAAAAADzcgqHSE1whMsJM4lYTXCClDSVEuU0dYOlYwMy5JUV9CVl9TSEFSRS5JUV9MVE0uMTIvMzEvMjAwOQEAAABsjQAAAgAAAAg2Ljc5MjA4NgEIAAAABQAAAAExAQAAAAoxNDQwMjg0OTgxAwAAAAMxMzgCAAAABDQwMjAEAAAAATAHAAAACjEyLzMxLzIwMDkIAAAACjEyLzMxLzIwMDkJAAAAATAGozaYcoTXCIKfd71yhNcIJENJUS5TR1g6QlNMLklRX0NMT1NFUFJJQ0UuMTEvMjMvMjAxNgEAAAAkeA0AAgAAAAUxLjM5NQBDvthodITXCEGvmTOVhNcII0NJUS5TR1g6Rjk5LklRX0NMT1NFUFJJQ0UuOS8yNi8yMDE1AQAAADpXDQADAAAAAACJeJdzdITXCAGC0DOVhNcII0NJ</t>
  </si>
  <si>
    <t>US5TR1g6VTE0LklRX0NMT1NFUFJJQ0UuNy8zMS8yMDE3AQAAAEhYDQACAAAABDcuODkADfpmWnSE1wiWMYIylYTXCChDSVEuU0dYOlVEMi5JUV9CVl9TSEFSRS5JUV9MVE0uNS8zMC8yMDEwAQAAAM2FDRADAAAAAACootiOcoTXCGBg7bxyhNcII0NJUS5TR1g6SzZTLklRX0NMT1NFUFJJQ0UuNi8xMC8yMDA5AQAAAOIKCAADAAAAAAAxhJ+/dITXCCRb9TmVhNcIIkNJUS5TR1g6QjYxLklRX0NMT1NFUFJJQ0UuMy80LzIwMTYBAAAA5mBEAAIAAAAENC4zOAD8AGxndITXCMCOQzSVhNcII0NJUS5TR1g6UzYzLklRX0NMT1NFUFJJQ0UuMS8xMC8yMDEwAQAAAEHwCwADAAAAAAA3pj+4dITXCFhWYTmVhNcII0NJUS5TR1g6QzUyLklRX0NMT1NFUFJJQ0UuMTAvNi8yMDE2AQAAAKB4XwACAAAABDIuODIAzY68ZXSE1wid9DczlYTXCCNDSVEuU0dYOlUxNC5JUV9DTE9TRVBSSUNFLjMvMzEvMjAxNAEAAABIWA0AAgAAAAQ2LjI2AHweT4N0hNcIgyoONZWE1wgjQ0lRLlNHWDpVMDQuSVFfQ0xPU0VQUklDRS4xLzIwLzIwMTMBAAAAPZJUAAMAAAAAAJ2KzpF0hNcI7mzVNpWE1wgoQ0lRLlNHWDpTNjEuSVFfQlZfU0hBUkUuSVFfTFRNLjcvMjEvMjAwOQEAAACGWw0AAgAAAAgwLjkwNTU5MQEIAAAABQAAAAExAQAAAAoxMzk1Nzc2ODQxAwAAAAMxMzgCAAAABDQwMjAEAAAAATAHAAAACTcvMjEvMjAwOQgAAAAJNi8zMC8y</t>
  </si>
  <si>
    <t>MDA5CQAAAAEw8jf4n3KE1wj8aAu+coTXCCNDSVEuU0dYOkJWQS5JUV9DTE9TRVBSSUNFLjcvMTEvMjAxNwEAAAC+cXsAAgAAAAQwLjg5AGJqC1Z0hNcIehE9MpWE1wgjQ0lRLlNHWDpIMTMuSVFfQ0xPU0VQUklDRS42LzI5LzIwMTcBAAAA3ClaAAIAAAAEMi4zOAAN4pFadITXCMGVFjOVhNcIJ0NJUS5TR1g6UzkxLklRX0JWX1NIQVJFLklRX0xUTS4yLzgvMjAxMgEAAABS7HYIAgAAAAgwLjA3Nzc5MgEIAAAABQAAAAExAQAAAAoxNjE1NDI4NDAxAwAAAAI2NAIAAAAENDAyMAQAAAABMAcAAAAIMi84LzIwMTIIAAAACjEyLzMxLzIwMTEJAAAAATB0dyyCcoTXCMA3OLxyhNcII0NJUS5TR1g6VTExLklRX0NMT1NFUFJJQ0UuOS8xNS8yMDE2AQAAAMNQBgACAAAABTE4LjY5AOVQUGF0hNcIFwHYMpWE1wgnQ0lRLlNHWDpaNzQuSVFfQlZfU0hBUkUuSVFfTFRNLjIvNS8yMDEyAQAAAAC3AQACAAAACDEuMzkyMTgzAQgAAAAFAAAAATEBAAAACjE1ODc2NDkyMDIDAAAAAzEzOAIAAAAENDAyMAQAAAABMAcAAAAIMi81LzIwMTIIAAAACjEyLzMxLzIwMTEJAAAAATC9WkJ6coTXCLppw7tyhNcII0NJUS5TR1g6UzU5LklRX0NMT1NFUFJJQ0UuNi8yOC8yMDE2AQAAAHglCgACAAAABDMuNjkADyv3YXSE1wiZsnozlYTXCCJDSVEuU0dYOlUxMS5JUV9DTE9TRVBSSUNFLjQvNy8yMDE5AQAAAMNQBgADAAAAAAByJvtIdITX</t>
  </si>
  <si>
    <t>CHPzKjGVhNcII0NJUS5TR1g6RUI1LklRX0NMT1NFUFJJQ0UuOS8xMS8yMDEzAQAAAD2tWAICAAAABTEuOTI1AHU7EIl0hNcIsauxNpWE1wgjQ0lRLlNHWDpHMDcuSVFfQ0xPU0VQUklDRS4yLzE4LzIwMTYBAAAAefEkAAIAAAACMjAAOa19a3SE1wggkFQzlYTXCCdDSVEuU0dYOkxKMy5JUV9CVl9TSEFSRS5JUV9MVE0uMS80LzIwMDkBAAAAm1cNAAIAAAAIMi4xNzMyNjYBCAAAAAUAAAABMQEAAAAKMTM1NTYzOTk5NgMAAAADMTM4AgAAAAQ0MDIwBAAAAAEwBwAAAAgxLzQvMjAwOQgAAAAKMTIvMzEvMjAwOAkAAAABMEZQw6dyhNcIMXmevnKE1wgjQ0lRLlNHWDpGMTcuSVFfQ0xPU0VQUklDRS44LzE0LzIwMDkBAAAAbm8AAAIAAAAEMi4xMwAlg6m8dITXCIetEjmVhNcIJENJUS5TR1g6VFE1LklRX0NMT1NFUFJJQ0UuMTIvMjMvMjAxMgEAAABhYEQAAwAAAAAATzTql3SE1wgKnNE1lYTXCCNDSVEuU0dYOkVINS5JUV9DTE9TRVBSSUNFLjMvMzEvMjAxMwEAAADVgGMAAwAAAAAAAFR1jXSE1whtjFI4lYTXCCNDSVEuU0dYOk9WOC5JUV9DTE9TRVBSSUNFLjYvMTgvMjAxMAEAAAAuvCcIAwAAAAAA9t8vsnSE1wgdBSM4lYTXCCNDSVEuU0dYOk0wNC5JUV9DTE9TRVBSSUNFLjQvMTIvMjAxOQEAAADqPgYAAgAAAAQxLjkzAKRJkUR0hNcIc/MqMZWE1wgiQ0lRLlNHWDpUUTUuSVFfQ0xPU0VQUklDRS4yLzcvMjAx</t>
  </si>
  <si>
    <t>NAEAAABhYEQAAgAAAAQxLjQxAHaytIR0hNcIGTJfNZWE1wgkQ0lRLlNHWDpTNTkuSVFfQ0xPU0VQUklDRS4xMi8xOS8yMDE0AQAAAHglCgACAAAABDMuOTEA+oehenSE1wjGIp40lYTXCCNDSVEuU0dYOlMwNy5JUV9DTE9TRVBSSUNFLjYvMzAvMjAxMAEAAAC9ZA0AAwAAAAAA9t8vsnSE1whATL45lYTXCChDSVEuU0dYOlUxMS5JUV9CVl9TSEFSRS5JUV9MVE0uMS8yOC8yMDEyAQAAAMNQBgACAAAACTEzLjIyNjkwNAEIAAAABQAAAAExAQAAAAoxNjAwMjgyNjQxAwAAAAMxMzgCAAAABDQwMjAEAAAAATAHAAAACTEvMjgvMjAxMggAAAAKMTIvMzEvMjAxMQkAAAABMHR3LIJyhNcIp5g6vHKE1wgkQ0lRLlNHWDpTNjguSVFfQ0xPU0VQUklDRS4xMi8xOS8yMDE4AQAAAKVSJQACAAAABDcuMTMADrKwQXSE1wiNFaMwlYTXCCRDSVEuU0dYOkcwNy5JUV9DTE9TRVBSSUNFLjEyLzE2LzIwMTMBAAAAefEkAAIAAAAFMTcuNDEApVxzgHSE1wjUgk41lYTXCCNDSVEuU0dYOlUxMS5JUV9DTE9TRVBSSUNFLjUvMjgvMjAxOQEAAADDUAYAAgAAAAUyNC4zMQCQ1zxAdITXCGqlbjCVhNcIKENJUS5TR1g6RjE3LklRX0JWX1NIQVJFLklRX0xUTS4zLzEwLzIwMDkBAAAAbm8AAAIAAAAIMi40Mzg2MTYBCAAAAAUAAAABMQEAAAAKMTMyMjE1NjEyOQMAAAADMTM4AgAAAAQ0MDIwBAAAAAEwBwAAAAkzLzEwLzIwMDkIAAAACjEy</t>
  </si>
  <si>
    <t>LzMxLzIwMDgJAAAAATDFEk2mcoTXCMusdr5yhNcII0NJUS5TR1g6QTUwLklRX0NMT1NFUFJJQ0UuMi8yMC8yMDEzAQAAAAae6xADAAAAAADgkOuOdITXCArkyzaVhNcIJ0NJUS5TR1g6VTE0LklRX0JWX1NIQVJFLklRX0xUTS42LzgvMjAwOQEAAABIWA0AAgAAAAg0LjgxNjg3NwEIAAAABQAAAAExAQAAAAoxMzY1ODM2ODQ1AwAAAAMxMzgCAAAABDQwMjAEAAAAATAHAAAACDYvOC8yMDA5CAAAAAkzLzMxLzIwMDkJAAAAATCVMe6icoTXCIG0OL5yhNcIKENJUS5TR1g6SDEzLklRX0JWX1NIQVJFLklRX0xUTS4xLzEyLzIwMTABAAAA3ClaAAIAAAAIMS42MjUzODEBCAAAAAUAAAABMQEAAAAKMTQ0MjM2MzQwNgMAAAADMTM4AgAAAAQ0MDIwBAAAAAEwBwAAAAkxLzEyLzIwMTAIAAAACjEyLzMxLzIwMDkJAAAAATDnKl6ZcoTXCLN1j71yhNcII0NJUS5TR1g6QjYxLklRX0NMT1NFUFJJQ0UuMy8xOC8yMDExAQAAAOZgRAACAAAABDQuMTMAdIEFq3SE1whgm584lYTXCCRDSVEuU0dYOkQwNS5JUV9DTE9TRVBSSUNFLjExLzE1LzIwMTMBAAAAP1YNAAIAAAAFMTcuMDkACVrPgXSE1wjT48E0lYTXCCdDSVEuU0dYOkVCNS5JUV9CVl9TSEFSRS5JUV9MVE0uNS8yLzIwMTIBAAAAPa1YAgIAAAAIMC42MjMyMTgBCAAAAAUAAAABMQEAAAAKMTYxODM1MjMxNQMAAAADMTYwAgAAAAQ0MDIwBAAAAAEwBwAAAAg1LzIvMjAx</t>
  </si>
  <si>
    <t>MggAAAAJMy8zMS8yMDEyCQAAAAEwl0bTeHKE1wjw4Lm7coTXCCNDSVEuU0dYOlUwNi5JUV9DTE9TRVBSSUNFLjcvMTQvMjAxNAEAAACJgVQAAgAAAAQzLjQzAGJmC390hNcItPlENZWE1wgjQ0lRLlNHWDpTNTEuSVFfQ0xPU0VQUklDRS4yLzE4LzIwMTYBAAAA0FkNAAIAAAADMS43APwAbGd0hNcIdH1BM5WE1wgjQ0lRLlNHWDpVMDYuSVFfQ0xPU0VQUklDRS4xLzI0LzIwMTMBAAAAiYFUAAIAAAADMi44AJ2KzpF0hNcIsbGhOZWE1wgjQ0lRLlNHWDpTNjguSVFfQ0xPU0VQUklDRS4xMi80LzIwMTgBAAAApVIlAAIAAAADNy4zAHb7T0p0hNcIOgJdMZWE1wgkQ0lRLlNHWDpCU0wuSVFfQ0xPU0VQUklDRS4xMi8xOC8yMDEwAQAAACR4DQADAAAAAAAfBrywdITXCPb2jDeVhNcII0NJUS5TR1g6Q0MzLklRX0NMT1NFUFJJQ0UuNS8xNC8yMDEyAQAAAISMIgACAAAABDMuMjcATzTql3SE1whYB/I2lYTXCCNDSVEuU0dYOkozNy5JUV9DTE9TRVBSSUNFLjIvMTUvMjAxOAEAAAAeOwYAAgAAAAUzOC4zMwBtuUxQdITXCE4lgzGVhNcIJENJUS5TR1g6QzUyLklRX0NMT1NFUFJJQ0UuMTEvMjEvMjAxMgEAAACgeF8AAgAAAAUxLjY0NQClqlCTdITXCO5X4TaVhNcIJENJUS5TR1g6QVpZLklRX0NMT1NFUFJJQ0UuMTIvMTkvMjAxNAEAAABp8l0BAwAAAAAAOgq0bnSE1wg/PlQ0lYTXCCJDSVEuU0dYOloyNS5JUV9DTE9T</t>
  </si>
  <si>
    <t>RVBSSUNFLjQvMi8yMDA5AQAAAMMGpgECAAAABDEuMzIAzysYwXSE1wgT5P45lYTXCCRDSVEuU0dYOkE3UlUuSVFfQ0xPU0VQUklDRS4xLzE5LzIwMTQBAAAAZL/ZAQMAAAAAALN4hH10hNcIBHCsNJWE1wgpQ0lRLlNHWDpLNlMuSVFfQlZfU0hBUkUuSVFfTFRNLjEwLzI1LzIwMDkBAAAA4goIAAIAAAAIMS44OTYzNDMBCAAAAAUAAAABMQEAAAAKMTM5MzY2MzAxNgMAAAACNTUCAAAABDQwMjAEAAAAATAHAAAACjEwLzI1LzIwMDkIAAAACTYvMzAvMjAwOQkAAAABMGIrpptyhNcIZPu3vXKE1wgjQ0lRLlNHWDpGMTcuSVFfQ0xPU0VQUklDRS40LzIyLzIwMTcBAAAAbm8AAAMAAAAAAMR7e1t0hNcIfhGcM5WE1wgkQ0lRLlNHWDpFNUguSVFfQ0xPU0VQUklDRS4xMi8yNC8yMDEzAQAAAOpRJQACAAAABDAuNTQA0hQJiXSE1wg5V643lYTXCCNDSVEuU0dYOkc5Mi5JUV9DTE9TRVBSSUNFLjEyLzYvMjAwOQEAAABXTnUAAwAAAAAAG2y/uXSE1wgNGTg6lYTXCCNDSVEuU0dYOk0wNC5JUV9DTE9TRVBSSUNFLjIvMjIvMjAxNgEAAADqPgYAAgAAAAQxLjIzACYAJnJ0hNcI0FfXNJWE1wgjQ0lRLlNHWDpEMDUuSVFfQ0xPU0VQUklDRS4xMi82LzIwMTEBAAAAP1YNAAIAAAAFMTIuNDUAGNovn3SE1whrO302lYTXCCNDSVEuU0dYOkMwOS5JUV9DTE9TRVBSSUNFLjgvMjAvMjAxMQEAAADzQwYAAwAAAAAAZbSjoHSE1wjl</t>
  </si>
  <si>
    <t>jG04lYTXCCJDSVEuU0dYOkY5OS5JUV9DTE9TRVBSSUNFLjUvNC8yMDEzAQAAADpXDQADAAAAAAD9FYSKdITXCLKikzWVhNcIJENJUS5TR1g6QzA3LklRX0NMT1NFUFJJQ0UuMTAvMjcvMjAxMAEAAABkVg0AAgAAAAUzOS4zNAAsbt2wdITXCPlqVTmVhNcIKENJUS5TR1g6QlM2LklRX0JWX1NIQVJFLklRX0xUTS41LzE1LzIwMDkBAAAAY1wDAgIAAAAIMS4zMTQ1ODEBCAAAAAUAAAABMQEAAAAKMTM1ODA4OTMzNQMAAAACMzICAAAABDQwMjAEAAAAATAHAAAACTUvMTUvMjAwOQgAAAAJMy8zMS8yMDA5CQAAAAEw1XYconKE1wgCyCy+coTXCCNDSVEuU0dYOkM2TC5JUV9DTE9TRVBSSUNFLjMvMTcvMjAxMwEAAAB3JQoAAwAAAAAA+vLtjnSE1wjegck2lYTXCCNDSVEuU0dYOlQzOS5JUV9DTE9TRVBSSUNFLjcvMjMvMjAxMwEAAAAxXA0AAgAAAAQ0LjMxAEG2d410hNcIgL3ENpWE1wgiQ0lRLlNHWDpHMDcuSVFfQ0xPU0VQUklDRS4yLzIvMjAxNQEAAAB58SQAAgAAAAUyNC4zMgDlshdydITXCJLiEzSVhNcII0NJUS5TR1g6UzU5LklRX0NMT1NFUFJJQ0UuNC8xNy8yMDE1AQAAAHglCgACAAAABDQuMTcACOaicXSE1wis0r8zlYTXCCNDSVEuU0dYOlRRNS5JUV9DTE9TRVBSSUNFLjQvMjgvMjAwOQEAAABhYEQAAwAAAAAAlQQRwXSE1wiGaSc6lYTXCCVDSVEuU0dYOkE3UlUuSVFfQ0xPU0VQUklDRS4xMS8xMy8y</t>
  </si>
  <si>
    <t>MDEwAQAAAGS/2QEDAAAAAABjxWSvdITXCJGusjiVhNcII0NJUS5TR1g6Q0MzLklRX0NMT1NFUFJJQ0UuNS8xNy8yMDE4AQAAAISMIgACAAAABDIuMTgAnlvsS3SE1wioM7UxlYTXCCNDSVEuU0dYOlM0MS5JUV9DTE9TRVBSSUNFLjYvMjEvMjAxOQEAAAC5aA0AAgAAAAQyLjg3ALy1Xj10hNcIia45MJWE1wgiQ0lRLlNHWDpRMEYuSVFfQ0xPU0VQUklDRS43LzYvMjAxMwEAAADD/ooDAwAAAAAAAFR1jXSE1wgTUqQ1lYTXCCNDSVEuU0dYOlUwNC5JUV9DTE9TRVBSSUNFLjcvMjEvMjAxMQEAAAA9klQAAgAAAAQyLjE3ACluRKV0hNcIfsbiN5WE1wgoQ0lRLlNHWDpXMDUuSVFfQlZfU0hBUkUuSVFfTFRNLjIvMTIvMjAxMgEAAADuYQ0AAgAAAAgyLjQ2NjM5NAEIAAAABQAAAAExAQAAAAoxNTg2Mzk3MjQyAwAAAAMxMzgCAAAABDQwMjAEAAAAATAHAAAACTIvMTIvMjAxMggAAAAKMTIvMzEvMjAxMQkAAAABMHR3LIJyhNcIwDc4vHKE1wgkQ0lRLlNHWDpFQjUuSVFfQ0xPU0VQUklDRS4xMC8xNi8yMDE4AQAAAD2tWAICAAAABDEuNTkAHFU9QnSE1wjtbQIxlYTXCCJDSVEuU0dYOkgwMi5JUV9DTE9TRVBSSUNFLjgvOC8yMDExAQAAAGxXDQACAAAACDUuNDU0NTQ1ACd3x6B0hNcIEe9vOJWE1wgoQ0lRLlNHWDpGMTcuSVFfQlZfU0hBUkUuSVFfTFRNLjIvMTUvMjAxMQEAAABubwAAAgAAAAgyLjEzODI4MQEIAAAA</t>
  </si>
  <si>
    <t>BQAAAAExAQAAAAoxNDkxMjYyMTU3AwAAAAMxMzgCAAAABDQwMjAEAAAAATAHAAAACTIvMTUvMjAxMQgAAAAKMTIvMzEvMjAxMAkAAAABMCcU+ItyhNcIbHjCvHKE1wgiQ0lRLlNHWDpTOTEuSVFfQ0xPU0VQUklDRS43LzEvMjAxMAEAAABS7HYIAwAAAAAALGXIrXSE1wgcboM3lYTXCCJDSVEuU0dYOkcwNy5JUV9DTE9TRVBSSUNFLjcvMS8yMDE1AQAAAHnxJAACAAAABTI0LjY3AIJt1nd0hNcIZeqDNJWE1wgoQ0lRLlNHWDpKMzcuSVFfQlZfU0hBUkUuSVFfTFRNLjgvMjkvMjAwOQEAAAAeOwYAAgAAAAgxNi4yMTI1NgEIAAAABQAAAAExAQAAAAoxMzkxMjA0NzA2AwAAAAMxNjACAAAABDQwMjAEAAAAATAHAAAACTgvMjkvMjAwOQgAAAAJNi8zMC8yMDA5CQAAAAEw002ZnHKE1whMhMG9coTXCChDSVEuU0dYOlcwNS5JUV9CVl9TSEFSRS5JUV9MVE0uOC8yMC8yMDExAQAAAO5hDQACAAAACDIuNDMwMjc2AQgAAAAFAAAAATEBAAAACjE1NzEzOTMxNzIDAAAAAzEzOAIAAAAENDAyMAQAAAABMAcAAAAJOC8yMC8yMDExCAAAAAk2LzMwLzIwMTEJAAAAATC5fPh+coTXCIdODbxyhNcII0NJUS5TR1g6QTUwLklRX0NMT1NFUFJJQ0UuMy8yMC8yMDEyAQAAAAae6xADAAAAAAA4StSadITXCH7y/TaVhNcII0NJUS5TR1g6VjAzLklRX0NMT1NFUFJJQ0UuOC8yOS8yMDEzAQAAAGyNAAACAAAABDcuNjUANabdgXSE1whP</t>
  </si>
  <si>
    <t>qMY0lYTXCCNDSVEuU0dYOjVDUC5JUV9DTE9TRVBSSUNFLjMvMTIvMjAxOAEAAAAfTXsAAgAAAAUwLjU1NQCHV9hMdITXCNSVtzGVhNcIKUNJUS5TR1g6VzA1LklRX0JWX1NIQVJFLklRX0xUTS4xMS8xOS8yMDA5AQAAAO5hDQACAAAABzIuMDY2MDgBCAAAAAUAAAABMQEAAAAKMTQwNjczMDA4MQMAAAADMTM4AgAAAAQ0MDIwBAAAAAEwBwAAAAoxMS8xOS8yMDA5CAAAAAk5LzMwLzIwMDkJAAAAATBq1d+YcoTXCFMDer1yhNcIKENJUS5TR1g6QzA3LklRX0JWX1NIQVJFLklRX0xUTS4xLzE5LzIwMTEBAAAAZFYNAAIAAAAJMTAuNTIzNzk1AQgAAAAFAAAAATEBAAAACjE1NDE0MjI0ODEDAAAAAzE2MAIAAAAENDAyMAQAAAABMAcAAAAJMS8xOS8yMDExCAAAAAoxMi8zMS8yMDEwCQAAAAEwsew4jnKE1wh51+O8coTXCCRDSVEuU0dYOlM5MS5JUV9DTE9TRVBSSUNFLjEyLzI1LzIwMTcBAAAAUux2CAMAAAAAADXymVR0hNcIaGUNMpWE1wgjQ0lRLlNHWDpTMDcuSVFfQ0xPU0VQUklDRS40LzE0LzIwMTMBAAAAvWQNAAMAAAAAAF5rX5B0hNcIoArTNpWE1wgkQ0lRLlNHWDpDQzMuSVFfQ0xPU0VQUklDRS4xMC8zMC8yMDE2AQAAAISMIgADAAAAAADNVRJhdITXCDag1TKVhNcIKENJUS5TR1g6UzYzLklRX0JWX1NIQVJFLklRX0xUTS4xLzEyLzIwMTABAAAAQfALAAIAAAAIMC41MjA4ODUBCAAAAAUAAAABMQEAAAAK</t>
  </si>
  <si>
    <t>MTQ3MDQ4OTc5NwMAAAADMTM4AgAAAAQ0MDIwBAAAAAEwBwAAAAkxLzEyLzIwMTAIAAAACjEyLzMxLzIwMDkJAAAAATDnKl6ZcoTXCLN1j71yhNcII0NJUS5TR1g6UTBGLklRX0NMT1NFUFJJQ0UuMS8yNi8yMDE1AQAAAMP+igMCAAAABTEuOTA1AHSC3W10hNcIfuezM5WE1wgjQ0lRLlNHWDpVMTEuSVFfQ0xPU0VQUklDRS43LzE3LzIwMTQBAAAAw1AGAAIAAAAFMjMuNTUAYmYLf3SE1wjjGPs0lYTXCChDSVEuU0dYOk5EOFUuSVFfQlZfU0hBUkUuSVFfTFRNLjUvOC8yMDA5AQAAAECKkgECAAAACDQuMDI0NTA1AQgAAAAFAAAAATEBAAAACTk3MTcwMDUzMQMAAAADMTM4AgAAAAQ0MDIwBAAAAAEwBwAAAAg1LzgvMjAwOQgAAAAJMy8zMS8yMDA5CQAAAAEwDNCjoHKE1whwLRC+coTXCCJDSVEuU0dYOlUxMC5JUV9DTE9TRVBSSUNFLjQvNi8yMDE0AQAAABlPewADAAAAAAB8Hk+DdITXCM7PXDWVhNcIIkNJUS5TR1g6UzYxLklRX0NMT1NFUFJJQ0UuMS8yLzIwMTUBAAAAhlsNAAIAAAAEMS42OQDlshdydITXCONPZzSVhNcII0NJUS5TR1g6QzA5LklRX0NMT1NFUFJJQ0UuOC8xMC8yMDE4AQAAAPNDBgACAAAABDkuNzIAK6eBV3SE1wgl7hYylYTXCCRDSVEuU0dYOk8zOS5JUV9DTE9TRVBSSUNFLjEwLzMxLzIwMDkBAAAAKYYSAAMAAAAAAMPLy7Z0hNcINds6OJWE1wgiQ0lRLlNHWDpEMDUuSVFfQ0xPU0VQUklD</t>
  </si>
  <si>
    <t>RS4zLzEvMjAxMwEAAAA/Vg0AAgAAAAUxNS4xNQAf+nKNdITXCAX5vzaVhNcII0NJUS5TR1g6T1Y4LklRX0NMT1NFUFJJQ0UuMS8zMC8yMDE3AQAAAC68JwgDAAAAAABWnR1cdITXCDxYiTKVhNcIJENJUS5TR1g6UzU5LklRX0NMT1NFUFJJQ0UuMTAvMjMvMjAxOQEAAAB4JQoAAgAAAAQyLjYzAHfUhUZ0hNcIRBCPMZWE1wgnQ0lRLlNHWDpTNjguSVFfQlZfU0hBUkUuSVFfTFRNLjMvMy8yMDExAQAAAKVSJQACAAAABzAuNjc1NzMBCAAAAAUAAAABMQEAAAAKMTY1MTI5MDE3NAMAAAADMTM4AgAAAAQ0MDIwBAAAAAEwBwAAAAgzLzMvMjAxMQgAAAAKMTIvMzEvMjAxMAkAAAABMBNK6YlyhNcIpHujvHKE1wgnQ0lRLlNHWDpVMTAuSVFfQlZfU0hBUkUuSVFfTFRNLjQvMS8yMDExAQAAABlPewACAAAABzEuNDk5NjkBCAAAAAUAAAABMQEAAAAKMTU0NzkxNDkyOQMAAAADMTM4AgAAAAQ0MDIwBAAAAAEwBwAAAAg0LzEvMjAxMQgAAAAJMy8zMS8yMDExCQAAAAEwiTeth3KE1wj1uH+8coTXCChDSVEuU0dYOlMwOC5JUV9CVl9TSEFSRS5JUV9MVE0uMy8xOC8yMDA5AQAAAJJnSwACAAAACDAuMTI0NzgyAQgAAAAFAAAAATEBAAAACjEzMTc2ODgzMjYDAAAAAzEzOAIAAAAENDAyMAQAAAABMAcAAAAJMy8xOC8yMDA5CAAAAAoxMi8zMS8yMDA4CQAAAAEwW2GOpXKE1wgpElq+coTXCCNDSVEuU0dYOlUxMS5JUV9DTE9T</t>
  </si>
  <si>
    <t>RVBSSUNFLjEyLzkvMjAxMAEAAADDUAYAAgAAAAUxOC4xNgCcAUusdITXCOHBpjiVhNcIKENJUS5TR1g6UzA3LklRX0JWX1NIQVJFLklRX0xUTS4zLzE4LzIwMTEBAAAAvWQNAAIAAAAHMS42MDU1MwEIAAAABQAAAAExAQAAAAoxNTQ0Mzg5NTY4AwAAAAMxNjACAAAABDQwMjAEAAAAATAHAAAACTMvMTgvMjAxMQgAAAAKMTIvMzEvMjAxMAkAAAABMK451olyhNcI+RehvHKE1wgjQ0lRLlNHWDpIMTcuSVFfQ0xPU0VQUklDRS42LzE2LzIwMTEBAAAA2USMAAIAAAAEMS4wMQD7fpSmdITXCJKJjDiVhNcII0NJUS5TR1g6UzQxLklRX0NMT1NFUFJJQ0UuNy8yMi8yMDExAQAAALloDQACAAAABDIuNzUAyWoGpXSE1wiO6Fo3lYTXCCNDSVEuU0dYOkE1MC5JUV9DTE9TRVBSSUNFLjQvMTcvMjAwOQEAAAAGnusQAwAAAAAAlQQRwXSE1wigH/o5lYTXCCdDSVEuU0dYOkQwNS5JUV9CVl9TSEFSRS5JUV9MVE0uOC8xLzIwMTIBAAAAP1YNAAIAAAAJMTIuNTM3ODMzAQgAAAAFAAAAATEBAAAACjE2NDEwODY4MzIDAAAAAzEzOAIAAAAENDAyMAQAAAABMAcAAAAIOC8xLzIwMTIIAAAACTYvMzAvMjAxMgkAAAABMFkccYByhNcIccIivHKE1wgjQ0lRLlNHWDpVOTYuSVFfQ0xPU0VQUklDRS41LzIzLzIwMTcBAAAAkXgNAAIAAAAEMy4xOQBVaRVTdITXCGsw1DGVhNcII0NJUS5TR1g6RjE3LklRX0NMT1NFUFJJQ0UuMS8yMi8y</t>
  </si>
  <si>
    <t>MDE0AQAAAG5vAAACAAAAAzIuMwB2srSEdITXCJTVmTaVhNcII0NJUS5TR1g6UDhaLklRX0NMT1NFUFJJQ0UuMTAvMS8yMDE1AQAAANFV6AoCAAAAAzAuOACjkMdrdITXCKiqCjOVhNcIKUNJUS5TR1g6Q0MzLklRX0JWX1NIQVJFLklRX0xUTS4xMi8yNS8yMDEwAQAAAISMIgACAAAACDAuMDMxMjM5AQgAAAAFAAAAATEBAAAACjE0ODEyMjU5MDcDAAAAAzEzOAIAAAAENDAyMAQAAAABMAcAAAAKMTIvMjUvMjAxMAgAAAAJOS8zMC8yMDEwCQAAAAEw1Yo2jnKE1wg/OOa8coTXCChDSVEuU0dYOlVEMi5JUV9CVl9TSEFSRS5JUV9MVE0uOC8xMy8yMDEwAQAAAM2FDRADAAAAAABm2MmMcoTXCPn/y7xyhNcII0NJUS5TR1g6SzZTLklRX0NMT1NFUFJJQ0UuNi8yNC8yMDEwAQAAAOIKCAACAAAAAzguNABiAmCvdITXCAcaFziVhNcII0NJUS5TR1g6VzA1LklRX0NMT1NFUFJJQ0UuNS8xMC8yMDEzAQAAAO5hDQACAAAABDIuMjcA4KZakHSE1wgePbA1lYTXCCNDSVEuU0dYOkM2TC5JUV9DTE9TRVBSSUNFLjYvMjAvMjAxNAEAAAB3JQoAAgAAAAUxMC40MQAZnhB8dITXCFdJpTSVhNcII0NJUS5TR1g6RDA1LklRX0NMT1NFUFJJQ0UuNS8xNi8yMDEzAQAAAD9WDQACAAAABTE3LjI4AMC9/It0hNcIScmaNZWE1wgkQ0lRLlNHWDpGMzQuSVFfQ0xPU0VQUklDRS4xMi8xNi8yMDE1AQAAAMtuUwACAAAABDIuODkA5htsdnSE</t>
  </si>
  <si>
    <t>1wjnmZQ0lYTXCCNDSVEuU0dYOkM1Mi5JUV9DTE9TRVBSSUNFLjUvMjQvMjAxNQEAAACgeF8AAwAAAAAABDBAbXSE1wj+F14zlYTXCCRDSVEuU0dYOlM2MS5JUV9DTE9TRVBSSUNFLjExLzE5LzIwMTMBAAAAhlsNAAIAAAAEMS4zNAAJWs+BdITXCKyhBDWVhNcIIkNJUS5TR1g6Qk40LklRX0NMT1NFUFJJQ0UuNS82LzIwMTEBAAAAhVYNAAIAAAAFMTEuMzIAMqMgpXSE1wiXPN44lYTXCChDSVEuU0dYOjVDUC5JUV9CVl9TSEFSRS5JUV9MVE0uMi8yMy8yMDEwAQAAAB9NewACAAAACDAuMTI5Njk5AQgAAAAFAAAAATEBAAAACjE0MzU0Mjk3ODkDAAAAAzExMQIAAAAENDAyMAQAAAABMAcAAAAJMi8yMy8yMDEwCAAAAAoxMi8zMS8yMDA5CQAAAAEwjqCxmXKE1wj9wp29coTXCCNDSVEuU0dYOk8zOS5JUV9DTE9TRVBSSUNFLjMvMTUvMjAxNgEAAAAphhIAAgAAAAQ4Ljg5ADizCl90hNcI+qWXMpWE1wgpQ0lRLlNHWDpaNzQuSVFfQlZfU0hBUkUuSVFfTFRNLjEyLzI5LzIwMDkBAAAAALcBAAIAAAAIMS4zOTQ4NTEBCAAAAAUAAAABMQEAAAAKMTQxMDU0NjI3NgMAAAADMTM4AgAAAAQ0MDIwBAAAAAEwBwAAAAoxMi8yOS8yMDA5CAAAAAk5LzMwLzIwMDkJAAAAATBolZ2acoTXCK7ppL1yhNcIJENJUS5TR1g6TkQ4VS5JUV9DTE9TRVBSSUNFLjExLzgvMjAxNAEAAABAipIBAwAAAAAAIgjqfnSE1wintvg0lYTXCCdD</t>
  </si>
  <si>
    <t>SVEuU0dYOlEwRi5JUV9CVl9TSEFSRS5JUV9MVE0uMi85LzIwMTIBAAAAw/6KAwIAAAAIMS43ODAxMzMBCAAAAAUAAAABMQEAAAAKMTYxNDg3NTA1OAMAAAADMTExAgAAAAQ0MDIwBAAAAAEwBwAAAAgyLzkvMjAxMggAAAAKMTIvMzEvMjAxMQkAAAABMCIdXH1yhNcILgH/u3KE1wgjQ0lRLlNHWDpNMDQuSVFfQ0xPU0VQUklDRS4zLzIyLzIwMTQBAAAA6j4GAAMAAAAAAE10KHx0hNcIwA2qNJWE1wgjQ0lRLlNHWDo1Q1AuSVFfQ0xPU0VQUklDRS4xLzE4LzIwMTYBAAAAH017AAIAAAAFMC41NjUAkPa/bnSE1wg4MwM0lYTXCCNDSVEuU0dYOlM1OC5JUV9DTE9TRVBSSUNFLjgvMTcvMjAxOAEAAAAJUiUAAgAAAAQ1LjA1APg5h0J0hNcITAGvMJWE1wgpQ0lRLlNHWDpPMzIuSVFfQlZfU0hBUkUuSVFfTFRNLjEwLzI1LzIwMTABAAAAJ7tTAAIAAAAIMC45MDUxNzQBCAAAAAUAAAABMQEAAAAKMTQ4MTkwNzI3MgMAAAADMTM4AgAAAAQ0MDIwBAAAAAEwBwAAAAoxMC8yNS8yMDEwCAAAAAk5LzMwLzIwMTAJAAAAATAZiZOTcoTXCF4eML1yhNcIKUNJUS5TR1g6VTA2LklRX0JWX1NIQVJFLklRX0xUTS4xMC8xNS8yMDA5AQAAAImBVAACAAAACDIuMjQ1NTAzAQgAAAAFAAAAATEBAAAACjE0MTE3NzcyMDADAAAAAzEzOAIAAAAENDAyMAQAAAABMAcAAAAKMTAvMTUvMjAwOQgAAAAJOS8zMC8yMDA5CQAAAAEwYiumm3KE</t>
  </si>
  <si>
    <t>1wilXbq9coTXCCRDSVEuU0dYOkE3UlUuSVFfQ0xPU0VQUklDRS4xMC83LzIwMTUBAAAAZL/ZAQIAAAAEMC41MgCJeJdzdITXCGlrHTSVhNcIKENJUS5TR1g6QjYxLklRX0JWX1NIQVJFLklRX0xUTS40LzI1LzIwMTIBAAAA5mBEAAIAAAAGNC4yMTU4AQgAAAAFAAAAATEBAAAACjE2MjY1MjY0NDkDAAAAAzEzOAIAAAAENDAyMAQAAAABMAcAAAAJNC8yNS8yMDEyCAAAAAkzLzMxLzIwMTIJAAAAATALWld9coTXCLx59btyhNcIKENJUS5TR1g6UzA4LklRX0JWX1NIQVJFLklRX0xUTS4yLzExLzIwMTEBAAAAkmdLAAIAAAAIMC4xNjI5NTMBCAAAAAUAAAABMQEAAAAKMTQ5MjgzOTUwMgMAAAADMTM4AgAAAAQ0MDIwBAAAAAEwBwAAAAkyLzExLzIwMTEIAAAACjEyLzMxLzIwMTAJAAAAATDVijaOcoTXCE114bxyhNcIIkNJUS5TR1g6SjM2LklRX0NMT1NFUFJJQ0UuNi84LzIwMTABAAAA7lQNAAIAAAAEMzYuNQDlW9+zdITXCHKuwDmVhNcIKUNJUS5TR1g6RjM0LklRX0JWX1NIQVJFLklRX0xUTS4xMi8xNS8yMDA5AQAAAMtuUwACAAAACDEuNjQ5ODAzAQgAAAAFAAAAATEBAAAACjE0MDk2MTUyOTMDAAAAAzE2MAIAAAAENDAyMAQAAAABMAcAAAAKMTIvMTUvMjAwOQgAAAAJOS8zMC8yMDA5CQAAAAEwH/yzmXKE1wgdOpS9coTXCCNDSVEuU0dYOlM1OS5JUV9DTE9TRVBSSUNFLjEvMTAvMjAwOQEAAAB4JQoAAwAA</t>
  </si>
  <si>
    <t>AAAAa8ALxHSE1wgLi5o5lYTXCCJDSVEuU0dYOk9WOC5JUV9DTE9TRVBSSUNFLjcvOC8yMDA5AQAAAC68JwgDAAAAAAAlg6m8dITXCPBKEDmVhNcIJ0NJUS5TR1g6UzA3LklRX0JWX1NIQVJFLklRX0xUTS45LzUvMjAxMgEAAAC9ZA0AAgAAAAgxLjgyNzY1NgEIAAAABQAAAAExAQAAAAoxNjM3NjY0MzQ3AwAAAAMxNjACAAAABDQwMjAEAAAAATAHAAAACDkvNS8yMDEyCAAAAAk2LzMwLzIwMTIJAAAAATBUlUiAcoTXCFH/HbxyhNcIJ0NJUS5TR1g6UTBGLklRX0JWX1NIQVJFLklRX0xUTS44LzkvMjAxMQEAAADD/ooDAgAAAAgwLjUzMzg4OQEIAAAABQAAAAExAQAAAAoxNTU1MDI1NDIxAwAAAAMxMTECAAAABDQwMjAEAAAAATAHAAAACDgvOS8yMDExCAAAAAoxMi8zMS8yMDEwCQAAAAEwekluiHKE1wg54Ya8coTXCCNDSVEuU0dYOkcxMy5JUV9DTE9TRVBSSUNFLjIvMjAvMjAxOAEAAAALZA0AAgAAAAQxLjI5AJm5f1R0hNcI29/kMZWE1wgjQ0lRLlNHWDpUMzkuSVFfQ0xPU0VQUklDRS42LzIzLzIwMTIBAAAAMVwNAAMAAAAAAAb7upR0hNcICrHFNZWE1wgjQ0lRLlNHWDpQOFouSVFfQ0xPU0VQUklDRS42LzI5LzIwMTUBAAAA0VXoCgIAAAAEMC45NwAEMEBtdITXCP4XXjOVhNcIIkNJUS5TR1g6NUNQLklRX0NMT1NFUFJJQ0UuMS84LzIwMTkBAAAAH017AAIAAAAFMC40MDUAdvtPSnSE1whHfDQxlYTXCCRD</t>
  </si>
  <si>
    <t>SVEuU0dYOlM5MS5JUV9DTE9TRVBSSUNFLjEwLzIxLzIwMTgBAAAAUux2CAMAAAAAABxVPUJ0hNcI8DjJMJWE1wgiQ0lRLlNHWDpMSjMuSVFfQ0xPU0VQUklDRS4xLzEvMjAxMAEAAACbVw0AAwAAAAAAw8vLtnSE1wjVtjU6lYTXCCJDSVEuU0dYOloyNS5JUV9DTE9TRVBSSUNFLjEvMS8yMDE5AQAAAMMGpgEDAAAAAAB2+09KdITXCEd8NDGVhNcIKENJUS5TR1g6UzU4LklRX0JWX1NIQVJFLklRX0xUTS4xMC80LzIwMTIBAAAACVIlAAIAAAAIMS4yMjA2MDYBCAAAAAUAAAABMQEAAAAKMTY0MzYzMDA0MQMAAAADMTM4AgAAAAQ0MDIwBAAAAAEwBwAAAAkxMC80LzIwMTIIAAAACTkvMzAvMjAxMgkAAAABMFSVSIByhNcIxJsbvHKE1wgnQ0lRLlNHWDo1Q1AuSVFfQlZfU0hBUkUuSVFfTFRNLjYvNS8yMDExAQAAAB9NewACAAAACDAuMDc2MTIyAQgAAAAFAAAAATEBAAAACjE1NDcwNDc0MTgDAAAAAzExMQIAAAAENDAyMAQAAAABMAcAAAAINi81LzIwMTEIAAAACTMvMzEvMjAxMQkAAAABMGbYyYxyhNcI9ifTvHKE1wgiQ0lRLlNHWDpXMDUuSVFfQ0xPU0VQUklDRS40LzUvMjAxMAEAAADuYQ0AAgAAAAQxLjkxAIlTb7N0hNcILM1XOZWE1wgiQ0lRLlNHWDpEMDEuSVFfQ0xPU0VQUklDRS4zLzkvMjAxMwEAAADvWw0AAwAAAAAAvXiGinSE1whJqE84lYTXCCRDSVEuU0dYOkQwMS5JUV9DTE9TRVBSSUNFLjEyLzIw</t>
  </si>
  <si>
    <t>LzIwMTcBAAAA71sNAAIAAAAENy44MQCXej1RdITXCJSHhTGVhNcII0NJUS5TR1g6WTkyLklRX0NMT1NFUFJJQ0UuNS8xNi8yMDE3AQAAAMwsoQECAAAABTAuODY1ABZ4Cld0hNcItnM/MpWE1wgoQ0lRLlNHWDpVMDYuSVFfQlZfU0hBUkUuSVFfTFRNLjQvMzAvMjAxMgEAAACJgVQAAgAAAAgzLjE1NTEyNAEIAAAABQAAAAExAQAAAAoxNzEyMzY5MzI2AwAAAAMxMzgCAAAABDQwMjAEAAAAATAHAAAACTQvMzAvMjAxMggAAAAJMy8zMS8yMDEyCQAAAAEwa+l1gHKE1wjxri68coTXCCJDSVEuU0dYOlVEMi5JUV9DTE9TRVBSSUNFLjQvNC8yMDE5AQAAAM2FDRACAAAABTAuNjc1AHIm+0h0hNcIc/MqMZWE1wgjQ0lRLlNHWDpKMzYuSVFfQ0xPU0VQUklDRS42LzEzLzIwMTUBAAAA7lQNAAMAAAAAAAQwQG10hNcIR5PSNJWE1wgiQ0lRLlNHWDpUUTUuSVFfQ0xPU0VQUklDRS4yLzIvMjAxNAEAAABhYEQAAwAAAAAATXQofHSE1wjcLe80lYTXCCpDSVEuU0dYOk5EOFUuSVFfQlZfU0hBUkUuSVFfTFRNLjEyLzIyLzIwMTABAAAAQIqSAQIAAAAHMS4zODg4NAEIAAAABQAAAAExAQAAAAoxNDkwNTU4NjQ3AwAAAAMxMzgCAAAABDQwMjAEAAAAATAHAAAACjEyLzIyLzIwMTAIAAAACTkvMzAvMjAxMAkAAAABMNWKNo5yhNcIPzjmvHKE1wgjQ0lRLlNHWDpTOTEuSVFfQ0xPU0VQUklDRS4yLzIwLzIwMTYBAAAAUux2CAMA</t>
  </si>
  <si>
    <t>AAAAAGmjaGN0hNcIV8o+NJWE1wgjQ0lRLlNHWDpWMDMuSVFfQ0xPU0VQUklDRS4xLzI5LzIwMTUBAAAAbI0AAAIAAAAEOC4xMQCag0V5dITXCGiIizaVhNcIJ0NJUS5TR1g6QzA5LklRX0JWX1NIQVJFLklRX0xUTS44LzgvMjAxMAEAAADzQwYAAgAAAAg2Ljc4Mzg3NwEIAAAABQAAAAExAQAAAAoxNDY2MTY4Mzg5AwAAAAMxMzgCAAAABDQwMjAEAAAAATAHAAAACDgvOC8yMDEwCAAAAAk2LzMwLzIwMTAJAAAAATDlATiUcoTXCNmlOb1yhNcII0NJUS5TR1g6VUQyLklRX0NMT1NFUFJJQ0UuMS8xNi8yMDE1AQAAAM2FDRACAAAABDAuNTgAmoNFeXSE1wgnwZs0lYTXCCJDSVEuU0dYOkYxNy5JUV9DTE9TRVBSSUNFLjgvNC8yMDEwAQAAAG5vAAACAAAABDIuMjEANZ0DqHSE1whu9/A3lYTXCCJDSVEuU0dYOk9WOC5JUV9DTE9TRVBSSUNFLjMvNi8yMDE3AQAAAC68JwgCAAAABTAuOTM1AK6o92N0hNcINdmBM5WE1wgoQ0lRLlNHWDpDMDcuSVFfQlZfU0hBUkUuSVFfTFRNLjYvMTQvMjAxMgEAAABkVg0AAgAAAAkxMi45NzkwMTUBCAAAAAUAAAABMQEAAAAKMTYxNDQ1OTkzMAMAAAADMTYwAgAAAAQ0MDIwBAAAAAEwBwAAAAk2LzE0LzIwMTIIAAAACTMvMzEvMjAxMgkAAAABMGvpdYByhNcIuIgnvHKE1wgjQ0lRLlNHWDpHOTIuSVFfQ0xPU0VQUklDRS4xMS85LzIwMTgBAAAAV051AAIAAAAEMS4yNwCKyGdFdITX</t>
  </si>
  <si>
    <t>CI5K3DCVhNcIIkNJUS5TR1g6RzkyLklRX0NMT1NFUFJJQ0UuMi80LzIwMTEBAAAAV051AAMAAAAAACuy96d0hNcIHmGyOZWE1wgkQ0lRLlNHWDpVMTQuSVFfQ0xPU0VQUklDRS4xMS8xMC8yMDE2AQAAAEhYDQACAAAAAzUuNwD3fdxkdITXCHSSNTOVhNcIJENJUS5TR1g6NVVYLklRX0NMT1NFUFJJQ0UuMTIvMjQvMjAxNwEAAAALatoGAwAAAAAAl3o9UXSE1wiUh4UxlYTXCCNDSVEuU0dYOkFaWS5JUV9DTE9TRVBSSUNFLjkvMTQvMjAxMAEAAABp8l0BAgAAAAMzMzMAHaeRqXSE1wiuvnI3lYTXCChDSVEuU0dYOkozNy5JUV9CVl9TSEFSRS5JUV9MVE0uMTEvNC8yMDEwAQAAAB47BgACAAAACTI2LjI4NjE3MwEIAAAABQAAAAExAQAAAAoxNTQxOTc3NTkzAwAAAAMxNjACAAAABDQwMjAEAAAAATAHAAAACTExLzQvMjAxMAgAAAAJOS8zMC8yMDEwCQAAAAEwk6Glj3KE1wixhfS8coTXCCNDSVEuU0dYOkg3OC5JUV9DTE9TRVBSSUNFLjQvMTMvMjAxOQEAAAD8QgYAAwAAAAAA1d7LQHSE1wibtoEwlYTXCChDSVEuU0dYOkgxNS5JUV9CVl9TSEFSRS5JUV9MVE0uMS8zMC8yMDExAQAAAJpoDQACAAAABzIuNjU1ODEBCAAAAAUAAAABMQEAAAAKMTcwMTY5MDExMwMAAAADMTM4AgAAAAQ0MDIwBAAAAAEwBwAAAAkxLzMwLzIwMTEIAAAACjEyLzMxLzIwMTAJAAAAATBkDXJ6coTXCN981rtyhNcII0NJUS5TR1g6TkQ4</t>
  </si>
  <si>
    <t>VS5JUV9DTE9TRVBSSUNFLjYvNC8yMDE5AQAAAECKkgECAAAABDEuNTEADfrUSHSE1wi4CwAxlYTXCCNDSVEuU0dYOlU5Ni5JUV9DTE9TRVBSSUNFLjQvMjMvMjAxNgEAAACReA0AAwAAAAAAiRFfXnSE1wg6ZWwzlYTXCClDSVEuU0dYOlMwNy5JUV9CVl9TSEFSRS5JUV9MVE0uMTAvMjkvMjAxMgEAAAC9ZA0AAgAAAAcxLjkyNDM2AQgAAAAFAAAAATEBAAAACjE2Mzc2OTc4NzADAAAAAzE2MAIAAAAENDAyMAQAAAABMAcAAAAKMTAvMjkvMjAxMggAAAAJOS8zMC8yMDEyCQAAAAEwNbjzfnKE1wjD2Ba8coTXCChDSVEuU0dYOkgxMy5JUV9CVl9TSEFSRS5JUV9MVE0uMTAvNS8yMDA5AQAAANwpWgACAAAACDEuNTU5MjY0AQgAAAAFAAAAATEBAAAACjE0MTEzMjI5OTIDAAAAAzEzOAIAAAAENDAyMAQAAAABMAcAAAAJMTAvNS8yMDA5CAAAAAk5LzMwLzIwMDkJAAAAATC16hGecoTXCPoJ6r1yhNcII0NJUS5TR1g6VTE0LklRX0NMT1NFUFJJQ0UuOS8yMC8yMDEzAQAAAEhYDQACAAAABDYuNDUAnOgqhnSE1whmank1lYTXCCNDSVEuU0dYOlcwNS5JUV9DTE9TRVBSSUNFLjQvMTAvMjAxNwEAAADuYQ0AAgAAAAMxLjkAqW9NX3SE1wh3x24zlYTXCCdDSVEuU0dYOkcxMy5JUV9CVl9TSEFSRS5JUV9MVE0uMi8yLzIwMTIBAAAAC2QNAAIAAAAIMC41MDI5MTMBCAAAAAUAAAABMQEAAAAKMTU5ODQ5MjA2NwMAAAADMTM4</t>
  </si>
  <si>
    <t>AgAAAAQ0MDIwBAAAAAEwBwAAAAgyLzIvMjAxMggAAAAKMTIvMzEvMjAxMQkAAAABML1aQnpyhNcIumnDu3KE1wgjQ0lRLlNHWDpTNTguSVFfQ0xPU0VQUklDRS4yLzEzLzIwMTYBAAAACVIlAAMAAAAAAGf2ZHZ0hNcIflYpNJWE1wgiQ0lRLlNHWDpGMTcuSVFfQ0xPU0VQUklDRS4yLzUvMjAxOAEAAABubwAAAgAAAAQyLjE4AEjSP1F0hNcIU+amMZWE1wgpQ0lRLlNHWDpCVkEuSVFfQlZfU0hBUkUuSVFfTFRNLjExLzEzLzIwMTIBAAAAvnF7AAIAAAAIMC41MDcxMDcBCAAAAAUAAAABMQEAAAAKMTY0NjcxNTk4MQMAAAADMTExAgAAAAQ0MDIwBAAAAAEwBwAAAAoxMS8xMy8yMDEyCAAAAAk4LzMxLzIwMTIJAAAAATA1uPN+coTXCMPYFrxyhNcII0NJUS5TR1g6QlZBLklRX0NMT1NFUFJJQ0UuNi8xNS8yMDE2AQAAAL5xewADAAAAAACNzoNidITXCKJznjOVhNcII0NJUS5TR1g6RzkyLklRX0NMT1NFUFJJQ0UuMS8yMC8yMDE0AQAAAFdOdQACAAAABTEuMDM1AHaytIR0hNcIlNWZNpWE1wgjQ0lRLlNHWDpCNjEuSVFfQ0xPU0VQUklDRS40LzE3LzIwMTYBAAAA5mBEAAMAAAAAAPakK2d0hNcIURs/M5WE1wgoQ0lRLlNHWDpORDhVLklRX0JWX1NIQVJFLklRX0xUTS4yLzcvMjAxMgEAAABAipIBAgAAAAgxLjM2MDk3OQEIAAAABQAAAAExAQAAAAoxNTg1NDg5MTQyAwAAAAMxMzgCAAAABDQwMjAEAAAAATAHAAAA</t>
  </si>
  <si>
    <t>CDIvNy8yMDEyCAAAAAoxMi8zMS8yMDExCQAAAAEwdHcsgnKE1wjANzi8coTXCCNDSVEuU0dYOlU5Ni5JUV9DTE9TRVBSSUNFLjEyLzQvMjAxMgEAAACReA0AAgAAAAE1AKWqUJN0hNcI4kC6N5WE1wgjQ0lRLlNHWDpFNUguSVFfQ0xPU0VQUklDRS4xMS83LzIwMTkBAAAA6lElAAIAAAAEMC4yMwB31IVGdITXCOSC9jCVhNcIKENJUS5TR1g6VDM5LklRX0JWX1NIQVJFLklRX0xUTS43LzEzLzIwMTEBAAAAMVwNAAIAAAAIMS4zMjkzMjMBCAAAAAUAAAABMQEAAAAKMTU1NTE5MDA2OQMAAAADMTM4AgAAAAQ0MDIwBAAAAAEwBwAAAAk3LzEzLzIwMTEIAAAACTUvMzEvMjAxMQkAAAABMHpJbohyhNcI+KOLvHKE1wgjQ0lRLlNHWDpDNkwuSVFfQ0xPU0VQUklDRS4xLzMwLzIwMTgBAAAAdyUKAAIAAAAFMTEuNDUAl3o9UXSE1wjoegEylYTXCCNDSVEuU0dYOkxKMy5JUV9DTE9TRVBSSUNFLjcvMjkvMjAwOQEAAACbVw0AAgAAAAgyLjExOTk5OAD6ISK+dITXCC51eDqVhNcIKUNJUS5TR1g6VUQyLklRX0JWX1NIQVJFLklRX0xUTS4xMi8xMi8yMDExAQAAAM2FDRADAAAAAACqkuKBcoTXCAZdP7xyhNcIIkNJUS5TR1g6RjM0LklRX0NMT1NFUFJJQ0UuOS8yLzIwMTEBAAAAy25TAAIAAAAENS4xNwB3lDaidITXCCr3PzmVhNcII0NJUS5TR1g6VDM5LklRX0NMT1NFUFJJQ0UuNi8xOS8yMDEwAQAAADFcDQADAAAAAABC</t>
  </si>
  <si>
    <t>tOGzdITXCL8rKjiVhNcIJENJUS5TR1g6Wjc0LklRX0NMT1NFUFJJQ0UuMTIvMjkvMjAxMQEAAAAAtwEAAgAAAAQzLjEzAMiTQJ90hNcIGZ5/NpWE1wgjQ0lRLlNHWDpTNTEuSVFfQ0xPU0VQUklDRS4xMS8zLzIwMTUBAAAA0FkNAAIAAAAEMi4zMQDuoExvdITXCFizFzWVhNcII0NJUS5TR1g6NUNQLklRX0NMT1NFUFJJQ0UuNS8xMS8yMDEwAQAAAB9NewACAAAACDAuMjc0OTk5AN+rcbN0hNcIM8VnOpWE1wgjQ0lRLlNHWDpBWlkuSVFfQ0xPU0VQUklDRS45LzIzLzIwMTUBAAAAafJdAQMAAAAAAGAuxWt0hNcIk1NZM5WE1wgjQ0lRLlNHWDpTNTEuSVFfQ0xPU0VQUklDRS43LzE2LzIwMTkBAAAA0FkNAAIAAAADMS40AIPTrT90hNcIQR1lMJWE1wgnQ0lRLlNHWDpTNjEuSVFfQlZfU0hBUkUuSVFfTFRNLjQvMy8yMDExAQAAAIZbDQACAAAACDEuMDY2OTU0AQgAAAAFAAAAATEBAAAACjE1NDgyNzIwMzEDAAAAAzEzOAIAAAAENDAyMAQAAAABMAcAAAAINC8zLzIwMTEIAAAACTMvMzEvMjAxMQkAAAABMAtAW41yhNcIJk3avHKE1wgoQ0lRLlNHWDpINzguSVFfQlZfU0hBUkUuSVFfTFRNLjkvMzAvMjAxMAEAAAD8QgYAAgAAAAg4LjY0NDMwNAEIAAAABQAAAAExAQAAAAoxNTQ4NTgxMjQwAwAAAAMxNjACAAAABDQwMjAEAAAAATAHAAAACTkvMzAvMjAxMAgAAAAJOS8zMC8yMDEwCQAAAAEwTXUOhnKE1wiCgGW8</t>
  </si>
  <si>
    <t>coTXCCJDSVEuU0dYOkQwMS5JUV9DTE9TRVBSSUNFLjQvOS8yMDEwAQAAAO9bDQACAAAABDcuMTEAlwLws3SE1whrsPM4lYTXCCNDSVEuU0dYOkxKMy5JUV9DTE9TRVBSSUNFLjEyLzgvMjAxMgEAAACbVw0AAwAAAAAApapQk3SE1wjQir41lYTXCChDSVEuU0dYOlMwOC5JUV9CVl9TSEFSRS5JUV9MVE0uOS8xNi8yMDEwAQAAAJJnSwACAAAACDAuMTQ4NDYyAQgAAAAFAAAAATEBAAAACjE0NjQwOTIwODYDAAAAAzEzOAIAAAAENDAyMAQAAAABMAcAAAAJOS8xNi8yMDEwCAAAAAk2LzMwLzIwMTAJAAAAATA9dseMcoTXCPn/y7xyhNcIJ0NJUS5TR1g6VzA1LklRX0JWX1NIQVJFLklRX0xUTS4xLzQvMjAxMgEAAADuYQ0AAgAAAAgyLjQ2NjM5NAEIAAAABQAAAAExAQAAAAoxNTg2Mzk3MjQyAwAAAAMxMzgCAAAABDQwMjAEAAAAATAHAAAACDEvNC8yMDEyCAAAAAoxMi8zMS8yMDExCQAAAAEwvVpCenKE1wiVL8i7coTXCCJDSVEuU0dYOk0wNC5JUV9DTE9TRVBSSUNFLjUvMS8yMDA5AQAAAOo+BgADAAAAAADxIZ2/dITXCPU1HDmVhNcII0NJUS5TR1g6UzA4LklRX0NMT1NFUFJJQ0UuNy8xOC8yMDE1AQAAAJJnSwADAAAAAAAsqSxwdITXCM4VGjWVhNcII0NJUS5TR1g6UzU4LklRX0NMT1NFUFJJQ0UuMy8yMS8yMDE0AQAAAAlSJQACAAAABDMuMDEA0S1sgHSE1wgUI/o1lYTXCCNDSVEuU0dYOlUxMC5JUV9DTE9T</t>
  </si>
  <si>
    <t>RVBSSUNFLjExLzUvMjAxNgEAAAAZT3sAAwAAAAAA+TbrXHSE1wh+EZwzlYTXCCNDSVEuU0dYOk9WOC5JUV9DTE9TRVBSSUNFLjQvMzAvMjAxMgEAAAAuvCcIAgAAAAQwLjQ2AD69bpl0hNcInyXbNZWE1wgoQ0lRLlNHWDpVMDYuSVFfQlZfU0hBUkUuSVFfTFRNLjIvMjQvMjAxMgEAAACJgVQAAgAAAAgzLjEyNjg1OAEIAAAABQAAAAExAQAAAAoxNjAwNTM0MjQxAwAAAAMxMzgCAAAABDQwMjAEAAAAATAHAAAACTIvMjQvMjAxMggAAAAKMTIvMzEvMjAxMQkAAAABMHR3LIJyhNcIytU1vHKE1wgjQ0lRLlNHWDpHOTIuSVFfQ0xPU0VQUklDRS4xMC8xLzIwMTYBAAAAV051AAMAAAAAAM2OvGV0hNcIl52GM5WE1wgiQ0lRLlNHWDpIMTMuSVFfQ0xPU0VQUklDRS4xLzIvMjAxMwEAAADcKVoAAgAAAAUxLjk0NQCiLumOdITXCEBGzjaVhNcIJENJUS5TR1g6SjM3LklRX0NMT1NFUFJJQ0UuMTIvMjMvMjAwOQEAAAAeOwYAAgAAAAUxNy44NgAx4jq4dITXCN50+DiVhNcII0NJUS5TR1g6QlZBLklRX0NMT1NFUFJJQ0UuNi8xNi8yMDEzAQAAAL5xewADAAAAAAAgCV2QdITXCDEBMDeVhNcII0NJUS5TR1g6UzU4LklRX0NMT1NFUFJJQ0UuNy8yMS8yMDE1AQAAAAlSJQACAAAABDMuNjIALKkscHSE1wiA9dQ0lYTXCCNDSVEuU0dYOkM1Mi5JUV9DTE9TRVBSSUNFLjgvMTMvMjAxNQEAAACgeF8AAgAAAAQzLjAxALKlinR0</t>
  </si>
  <si>
    <t>hNcIuNhwNJWE1wgiQ0lRLlNHWDpCNjEuSVFfQ0xPU0VQUklDRS42LzMvMjAwOQEAAADmYEQAAgAAAAQzLjY1ADGEn790hNcIM8VnOpWE1wgjQ0lRLlNHWDpCNjEuSVFfQ0xPU0VQUklDRS44LzEzLzIwMTIBAAAA5mBEAAIAAAAENC43NwAG+7qUdITXCOVOwzWVhNcIJ0NJUS5TR1g6SjM2LklRX0JWX1NIQVJFLklRX0xUTS45LzYvMjAxMgEAAADuVA0AAgAAAAk0Ni41NjE5ODMBCAAAAAUAAAABMQEAAAAKMTYyOTQ0NDUzOAMAAAADMTYwAgAAAAQ0MDIwBAAAAAEwBwAAAAg5LzYvMjAxMggAAAAJNi8zMC8yMDEyCQAAAAEwY1nce3KE1wjJyOS7coTXCCJDSVEuU0dYOlM0MS5JUV9DTE9TRVBSSUNFLjMvMi8yMDExAQAAALloDQACAAAABDIuOTMAdIEFq3SE1wg0pgE4lYTXCCNDSVEuU0dYOkM1Mi5JUV9DTE9TRVBSSUNFLjEyLzgvMjAxNQEAAACgeF8AAgAAAAQzLjA1APwAbGd0hNcIrYPyM5WE1wgpQ0lRLlNHWDpTMDcuSVFfQlZfU0hBUkUuSVFfTFRNLjEwLzMxLzIwMTEBAAAAvWQNAAIAAAAIMS43OTA0NzIBCAAAAAUAAAABMQEAAAAKMTYxMjg5MDQ2NAMAAAADMTYwAgAAAAQ0MDIwBAAAAAEwBwAAAAoxMC8zMS8yMDExCAAAAAk5LzMwLzIwMTEJAAAAATCqkuKBcoTXCLkiRLxyhNcII0NJUS5TR1g6TEozLklRX0NMT1NFUFJJQ0UuOC8yOC8yMDE1AQAAAJtXDQACAAAABTEuODM1AIl4l3N0hNcIC7rZNJWE</t>
  </si>
  <si>
    <t>1wgiQ0lRLlNHWDpGMTcuSVFfQ0xPU0VQUklDRS41LzMvMjAxMwEAAABubwAAAgAAAAQyLjMxAP0VhIp0hNcIsqKTNZWE1wgiQ0lRLlNHWDpTMDcuSVFfQ0xPU0VQUklDRS43LzUvMjAxMAEAAAC9ZA0AAwAAAAAALGXIrXSE1whp8w84lYTXCCJDSVEuU0dYOkozNi5JUV9DTE9TRVBSSUNFLjcvNC8yMDExAQAAAO5UDQACAAAABTU1LjM3AND73Kp0hNcI34xNOpWE1wgjQ0lRLlNHWDpTOTEuSVFfQ0xPU0VQUklDRS40LzE3LzIwMDkBAAAAUux2CAMAAAAAAJtdE8F0hNcIVr33OZWE1wgnQ0lRLlNHWDpGMTcuSVFfQlZfU0hBUkUuSVFfTFRNLjMvNC8yMDA5AQAAAG5vAAACAAAACDIuNDM4NjE2AQgAAAAFAAAAATEBAAAACjEzMjIxNTYxMjkDAAAAAzEzOAIAAAAENDAyMAQAAAABMAcAAAAIMy80LzIwMDkIAAAACjEyLzMxLzIwMDgJAAAAATDFEk2mcoTXCKX5eb5yhNcIJ0NJUS5TR1g6QlNMLklRX0JWX1NIQVJFLklRX0xUTS45LzQvMjAwOQEAAAAkeA0AAgAAAAcwLjE0ODk5AQgAAAAFAAAAATEBAAAACjEzODk3OTQzODcDAAAAAzEzOAIAAAAENDAyMAQAAAABMAcAAAAIOS80LzIwMDkIAAAACTYvMzAvMjAwOQkAAAABMPaBGp9yhNcIMmzsvXKE1wgjQ0lRLlNHWDpFSDUuSVFfQ0xPU0VQUklDRS4zLzIyLzIwMTMBAAAA1YBjAAIAAAAEMC41OQBea1+QdITXCFqfsjWVhNcIIkNJUS5TR1g6UzA3LklRX0NMT1NF</t>
  </si>
  <si>
    <t>UFJJQ0UuMi8zLzIwMTYBAAAAvWQNAAMAAAAAADoKtG50hNcIgaBWNJWE1wgjQ0lRLlNHWDpIMTMuSVFfQ0xPU0VQUklDRS4xLzEyLzIwMTMBAAAA3ClaAAMAAAAAAKIu6Y50hNcIf3y1N5WE1wgjQ0lRLlNHWDpTNjEuSVFfQ0xPU0VQUklDRS41LzE2LzIwMDkBAAAAhlsNAAMAAAAAAE3IH750hNcInXEXOZWE1wgjQ0lRLlNHWDpIMTMuSVFfQ0xPU0VQUklDRS41LzE0LzIwMTEBAAAA3ClaAAMAAAAAAPFd36p0hNcIA0T/N5WE1wgjQ0lRLlNHWDpXMDUuSVFfQ0xPU0VQUklDRS4xLzE0LzIwMDkBAAAA7mENAAIAAAAEMC43NwAlIg7EdITXCAuLmjmVhNcIIkNJUS5TR1g6SDE1LklRX0NMT1NFUFJJQ0UuOS8zLzIwMTEBAAAAmmgNAAMAAAAAACd3x6B0hNcIX/DKN5WE1wgjQ0lRLlNHWDpPMzIuSVFfQ0xPU0VQUklDRS4xMi82LzIwMTABAAAAJ7tTAAIAAAAEMy4xNwDJO+CtdITXCJeK7DiVhNcII0NJUS5TR1g6QzA5LklRX0NMT1NFUFJJQ0UuMi8xMC8yMDE1AQAAAPNDBgACAAAABTEwLjE5AD5FA3Z0hNcIYP93NJWE1wgkQ0lRLlNHWDpVMTQuSVFfQ0xPU0VQUklDRS4xMC8yOC8yMDE4AQAAAEhYDQADAAAAAACn9f1FdITXCLIg9DCVhNcII0NJUS5TR1g6RTVILklRX0NMT1NFUFJJQ0UuMi8yNy8yMDE1AQAAAOpRJQACAAAABTAuNDA1AAqFoHF0hNcIxDTCM5WE1wgoQ0lRLlNHWDpBWlkuSVFfQlZfU0hBUkUu</t>
  </si>
  <si>
    <t>SVFfTFRNLjIvMTIvMjAxMAEAAABp8l0BAgAAAAoyNTQuMjY2ODAxAQgAAAAFAAAAATEBAAAACjE0MzY5Mzc3NDYDAAAAAzE2MAIAAAAENDAyMAQAAAABMAcAAAAJMi8xMi8yMDEwCAAAAAoxMi8zMS8yMDA5CQAAAAEweI5gmXKE1wjGT4i9coTXCCdDSVEuU0dYOkxKMy5JUV9CVl9TSEFSRS5JUV9MVE0uOS82LzIwMTEBAAAAm1cNAAIAAAAIMy4wODU3OTUBCAAAAAUAAAABMQEAAAAKMTU1OTM4MjUyNAMAAAADMTM4AgAAAAQ0MDIwBAAAAAEwBwAAAAg5LzYvMjAxMQgAAAAJNi8zMC8yMDExCQAAAAEwVzfqg3KE1wiJ0lS8coTXCCNDSVEuU0dYOlQzOS5JUV9DTE9TRVBSSUNFLjkvMjAvMjAxNgEAAAAxXA0AAgAAAAQzLjg1ACjYll10hNcI1X6QMpWE1wgkQ0lRLlNHWDpaMjUuSVFfQ0xPU0VQUklDRS4xMS8yOS8yMDE2AQAAAMMGpgECAAAABTEuMzg1AD8Y22h0hNcIQa+ZM5WE1wgjQ0lRLlNHWDpGMTcuSVFfQ0xPU0VQUklDRS4xMC85LzIwMTABAAAAbm8AAAMAAAAAAB2nkal0hNcIjn/6N5WE1wgiQ0lRLlNHWDpZOTIuSVFfQ0xPU0VQUklDRS44LzIvMjAxMgEAAADMLKEBAgAAAAQwLjM0AC6ZPZN0hNcINntaOJWE1wgkQ0lRLlNHWDpBRE4uSVFfQ0xPU0VQUklDRS4xMC8yMi8yMDE4AQAAADxmBgcDAAAAAAAcVT1CdITXCPvumzCVhNcII0NJUS5TR1g6QlNMLklRX0NMT1NFUFJJQ0UuNy8yMi8yMDE5AQAA</t>
  </si>
  <si>
    <t>ACR4DQACAAAABDEuMDIAmQptR3SE1wiMqf0wlYTXCCJDSVEuU0dYOjVVWC5JUV9DTE9TRVBSSUNFLjgvNC8yMDE2AQAAAAtq2gYCAAAABzAuMjk5MjQAZH2UXXSE1wgE4ZIylYTXCCNDSVEuU0dYOk8zMi5JUV9DTE9TRVBSSUNFLjgvMTQvMjAxNQEAAAAnu1MAAgAAAAMxLjgAwZJ1bHSE1wgPI68zlYTXCCdDSVEuU0dYOkQwMS5JUV9CVl9TSEFSRS5JUV9MVE0uMS82LzIwMTABAAAA71sNAAIAAAAIMC4zOTAxMTMBCAAAAAUAAAABMQEAAAAKMTQ0MTM1NDgyOAMAAAADMTYwAgAAAAQ0MDIwBAAAAAEwBwAAAAgxLzYvMjAxMAgAAAAKMTIvMzEvMjAwOQkAAAABMPOzpJVyhNcIGnxRvXKE1wgoQ0lRLlNHWDpGOTkuSVFfQlZfU0hBUkUuSVFfTFRNLjQvMjIvMjAxMAEAAAA6Vw0AAgAAAAg0LjE2NDY4MQEIAAAABQAAAAExAQAAAAoxNDUzNDMwNDI0AwAAAAMxMzgCAAAABDQwMjAEAAAAATAHAAAACTQvMjIvMjAxMAgAAAAJMy8zMS8yMDEwCQAAAAEwHgxWlXKE1whqVUq9coTXCCNDSVEuU0dYOlM1OS5JUV9DTE9TRVBSSUNFLjUvMTQvMjAxMwEAAAB4JQoAAgAAAAQ1LjIzAOCmWpB0hNcISn06NpWE1wgiQ0lRLlNHWDpCVkEuSVFfQ0xPU0VQUklDRS43LzkvMjAxNQEAAAC+cXsAAwAAAAAALKkscHSE1wiA9dQ0lYTXCClDSVEuU0dYOkYxNy5JUV9CVl9TSEFSRS5JUV9MVE0uMTIvMjYvMjAxMQEAAABubwAAAgAA</t>
  </si>
  <si>
    <t>AAgyLjI1NzQyNQEIAAAABQAAAAExAQAAAAoxNTcxMTA5OTI1AwAAAAMxMzgCAAAABDQwMjAEAAAAATAHAAAACjEyLzI2LzIwMTEIAAAACTkvMzAvMjAxMQkAAAABMPH2z35yhNcI+sYDvHKE1wgiQ0lRLlNHWDpTNjEuSVFfQ0xPU0VQUklDRS45LzUvMjAxMwEAAACGWw0AAgAAAAQxLjM3AHU7EIl0hNcITd6ONZWE1wgiQ0lRLlNHWDpGOTkuSVFfQ0xPU0VQUklDRS42LzkvMjAxMgEAAAA6Vw0AAwAAAAAAMqtbmXSE1whOkPs2lYTXCCRDSVEuU0dYOk9WOC5JUV9DTE9TRVBSSUNFLjEyLzIzLzIwMTgBAAAALrwnCAMAAAAAAIrIZ0V0hNcIcDIHMZWE1wgjQ0lRLlNHWDpFQjUuSVFfQ0xPU0VQUklDRS4xLzIxLzIwMDkBAAAAPa1YAgIAAAAEMC4zMwAlIg7EdITXCMvLKTqVhNcII0NJUS5TR1g6QVpZLklRX0NMT1NFUFJJQ0UuOC8yMy8yMDE0AQAAAGnyXQEDAAAAAADDDDyDdITXCEKpVTWVhNcIJENJUS5TR1g6QjYxLklRX0NMT1NFUFJJQ0UuMTIvMjkvMjAxNAEAAADmYEQAAgAAAAQ1LjA1ADoKtG50hNcIvEm2M5WE1wgjQ0lRLlNHWDpVMDYuSVFfQ0xPU0VQUklDRS41LzIzLzIwMTIBAAAAiYFUAAIAAAAEMi41MgClqlCTdITXCOAAYzqVhNcII0NJUS5TR1g6RDA1LklRX0NMT1NFUFJJQ0UuMTEvMS8yMDE3AQAAAD9WDQACAAAABTIyLjk5AAK/aU10hNcIm5mYMZWE1wgjQ0lRLlNHWDpTNjguSVFfQ0xPU0VQ</t>
  </si>
  <si>
    <t>UklDRS4zLzIxLzIwMDkBAAAApVIlAAMAAAAAAM8rGMF0hNcI/SAoOZWE1wgjQ0lRLlNHWDpTNjguSVFfQ0xPU0VQUklDRS44LzIxLzIwMDkBAAAApVIlAAIAAAADOC40AFtuOrt0hNcIM3s6OpWE1wgiQ0lRLlNHWDpZOTIuSVFfQ0xPU0VQUklDRS40LzMvMjAxNgEAAADMLKEBAwAAAAAAu/P8anSE1wjiwKwzlYTXCCRDSVEuU0dYOkJONC5JUV9DTE9TRVBSSUNFLjEwLzE2LzIwMTcBAAAAhVYNAAIAAAAENy4xMwANeT1WdITXCCuk6TGVhNcIIkNJUS5TR1g6NUNQLklRX0NMT1NFUFJJQ0UuNC8zLzIwMTMBAAAAH017AAIAAAAIMC41NDE2NjUAAFR1jXSE1wgF+b82lYTXCCJDSVEuU0dYOkY5OS5JUV9DTE9TRVBSSUNFLjQvNy8yMDE2AQAAADpXDQACAAAABTEuOTg1APakK2d0hNcI9yaQM5WE1wgiQ0lRLlNHWDpTNTkuSVFfQ0xPU0VQUklDRS40LzIvMjAxMwEAAAB4JQoAAgAAAAQ0Ljc2AF5rX5B0hNcIHj2wNZWE1wgpQ0lRLlNHWDpBN1JVLklRX0JWX1NIQVJFLklRX0xUTS45LzI5LzIwMTEBAAAAZL/ZAQIAAAAIMC4zMjc1MzkBCAAAAAUAAAABMQEAAAAKMTU1ODcwNjY5MgMAAAADMTM4AgAAAAQ0MDIwBAAAAAEwBwAAAAk5LzI5LzIwMTEIAAAACTYvMzAvMjAxMQkAAAABMLl8+H5yhNcIke0KvHKE1wgiQ0lRLlNHWDpIMTMuSVFfQ0xPU0VQUklDRS45LzEvMjAwOQEAAADcKVoAAgAAAAQxLjM3ACWDqbx0</t>
  </si>
  <si>
    <t>hNcICE5xOpWE1wgjQ0lRLlNHWDpVMTEuSVFfQ0xPU0VQUklDRS42LzE0LzIwMTIBAAAAw1AGAAIAAAAFMTcuNzEAae3bl3SE1whYB/I2lYTXCCNDSVEuU0dYOkE1MC5JUV9DTE9TRVBSSUNFLjQvMjQvMjAxMgEAAAAGnusQAwAAAAAAvFNPnHSE1whSewc3lYTXCCNDSVEuU0dYOkVINS5JUV9DTE9TRVBSSUNFLjgvMjUvMjAxMwEAAADVgGMAAwAAAAAANabdgXSE1wjyAwc1lYTXCCNDSVEuU0dYOk8zOS5JUV9DTE9TRVBSSUNFLjEvMTMvMjAxMQEAAAAphhIAAgAAAAQxMC4zAJwBS6x0hNcIr1+kOJWE1wgjQ0lRLlNHWDpTNTEuSVFfQ0xPU0VQUklDRS4xMS82LzIwMTABAAAA0FkNAAMAAAAAAAfDbqx0hNcIIySpOJWE1wgpQ0lRLlNHWDpKMzcuSVFfQlZfU0hBUkUuSVFfTFRNLjEwLzEwLzIwMTEBAAAAHjsGAAIAAAAJMzEuOTAyNTk3AQgAAAAFAAAAATEBAAAACjE2MTExMjMwNTMDAAAAAzE2MAIAAAAENDAyMAQAAAABMAcAAAAKMTAvMTAvMjAxMQgAAAAJOS8zMC8yMDExCQAAAAEwjvgNhHKE1wj0DVC8coTXCCRDSVEuU0dYOlM0MS5JUV9DTE9TRVBSSUNFLjExLzEyLzIwMDkBAAAAuWgNAAIAAAAEMi44NAAx4jq4dITXCCWgPziVhNcII0NJUS5TR1g6VUQyLklRX0NMT1NFUFJJQ0UuOS8yMS8yMDEzAQAAAM2FDRADAAAAAAA1pt2BdITXCCwRlTaVhNcII0NJUS5TR1g6VzA1LklRX0NMT1NFUFJJQ0UuOS8y</t>
  </si>
  <si>
    <t>Ny8yMDE1AQAAAO5hDQADAAAAAABggsp3dITXCB99MDSVhNcIKENJUS5TR1g6VDE4LklRX0JWX1NIQVJFLklRX0xUTS42LzI1LzIwMDkFAAAAAAAAAAgAAAAUKEludmFsaWQgSWRlbnRpZmllcinTTZmccoTXCI3mw71yhNcIKENJUS5TR1g6SzZTLklRX0JWX1NIQVJFLklRX0xUTS44LzE1LzIwMDkBAAAA4goIAAIAAAAIMS44OTYzNDMBCAAAAAUAAAABMQEAAAAKMTM5MzY2MzAxNgMAAAACNTUCAAAABDQwMjAEAAAAATAHAAAACTgvMTUvMjAwOQgAAAAJNi8zMC8yMDA5CQAAAAEw002ZnHKE1whMhMG9coTXCChDSVEuU0dYOlM1MS5JUV9CVl9TSEFSRS5JUV9MVE0uNS8yNy8yMDExAQAAANBZDQACAAAACDEuMzA2NjYxAQgAAAAFAAAAATEBAAAACjE1NDU5MzE1MjgDAAAAAzEzOAIAAAAENDAyMAQAAAABMAcAAAAJNS8yNy8yMDExCAAAAAkzLzMxLzIwMTEJAAAAATAwcyOJcoTXCBCPl7xyhNcII0NJUS5TR1g6NVVYLklRX0NMT1NFUFJJQ0UuNC8yNy8yMDEyAQAAAAtq2gYCAAAACDAuMTYyMDM1AD69bpl0hNcInyXbNZWE1wgjQ0lRLlNHWDpNMDQuSVFfQ0xPU0VQUklDRS44LzEwLzIwMTEBAAAA6j4GAAIAAAAEMS43NwDJagaldITXCJc83jiVhNcII0NJUS5TR1g6RDAxLklRX0NMT1NFUFJJQ0UuMS8yMC8yMDE2AQAAAO9bDQACAAAABDYuMTQAbUkgc3SE1wg45cw4lYTXCCNDSVEuU0dYOloyNS5JUV9DTE9T</t>
  </si>
  <si>
    <t>RVBSSUNFLjQvMTIvMjAxNgEAAADDBqYBAgAAAAQxLjI0ABSDI2N0hNcIuSffMpWE1wgnQ0lRLlNHWDpVMDQuSVFfQlZfU0hBUkUuSVFfTFRNLjgvNS8yMDA5AQAAAD2SVAACAAAACDMuNTA4NzI0AQgAAAAFAAAAATEBAAAACjEzOTMyNzk4NjEDAAAAAzEzOAIAAAAENDAyMAQAAAABMAcAAAAIOC81LzIwMDkIAAAACTYvMzAvMjAwOQkAAAABMPI3+J9yhNcI3wYJvnKE1wgjQ0lRLlNHWDpTNjMuSVFfQ0xPU0VQUklDRS40LzE4LzIwMDkBAAAAQfALAAMAAAAAAJUEEcF0hNcI9dpbOpWE1wgoQ0lRLlNHWDpLNlMuSVFfQlZfU0hBUkUuSVFfTFRNLjEvMTgvMjAxMQEAAADiCggAAgAAAAgyLjk1OTc0OAEIAAAABQAAAAExAQAAAAoxNjExMTIwMzkwAwAAAAI1NQIAAAAENDAyMAQAAAABMAcAAAAJMS8xOC8yMDExCAAAAAoxMi8zMS8yMDEwCQAAAAEwJxT4i3KE1wio2sS8coTXCChDSVEuU0dYOkM1Mi5JUV9CVl9TSEFSRS5JUV9MVE0uMy8xOC8yMDEyAQAAAKB4XwACAAAACDAuOTA3NDEyAQgAAAAFAAAAATEBAAAACjE2MDA0NDQwMDgDAAAAAzEzOAIAAAAENDAyMAQAAAABMAcAAAAJMy8xOC8yMDEyCAAAAAoxMi8zMS8yMDExCQAAAAEwl99/fXKE1wgtPvq7coTXCCNDSVEuU0dYOkxKMy5JUV9DTE9TRVBSSUNFLjkvMjgvMjAxOQEAAACbVw0AAwAAAAAA769dOXSE1wiliBgwlYTXCCNDSVEuU0dYOlUxMS5JUV9D</t>
  </si>
  <si>
    <t>TE9TRVBSSUNFLjUvMTIvMjAxMAEAAADDUAYAAgAAAAUxOS4xNgDfq3GzdITXCDRO8TiVhNcIJENJUS5TR1g6VTE0LklRX0NMT1NFUFJJQ0UuMTAvMTIvMjAxOAEAAABIWA0AAgAAAAQ2LjI3AKf1/UV0hNcIsiD0MJWE1wgiQ0lRLlNHWDpDMzEuSVFfQ0xPU0VQUklDRS42LzkvMjAxOAEAAADSUSUAAwAAAAAA45bJT3SE1wjaYH4xlYTXCChDSVEuU0dYOlUxMC5JUV9CVl9TSEFSRS5JUV9MVE0uNS8xMC8yMDEyAQAAABlPewACAAAACDEuNTE4NzI5AQgAAAAFAAAAATEBAAAACjE2MTc5NjgxMDYDAAAAAzEzOAIAAAAENDAyMAQAAAABMAcAAAAJNS8xMC8yMDEyCAAAAAkzLzMxLzIwMTIJAAAAATALWld9coTXCH0X87tyhNcII0NJUS5TR1g6QTUwLklRX0NMT1NFUFJJQ0UuOC8xOS8yMDEzAQAAAAae6xADAAAAAABBtneNdITXCN3voTWVhNcIJENJUS5TR1g6NVVYLklRX0NMT1NFUFJJQ0UuMTIvMjgvMjAxMAEAAAALatoGAgAAAAgwLjEzNDY3NwDJO+CtdITXCE7QhTeVhNcIKENJUS5TR1g6WjI1LklRX0JWX1NIQVJFLklRX0xUTS4xMC83LzIwMTABAAAAwwamAQIAAAAINi4zMjAxMTIBCAAAAAUAAAABMQEAAAAKMTQ4MTI3MDUyOQMAAAACMzICAAAABDQwMjAEAAAAATAHAAAACTEwLzcvMjAxMAgAAAAJOS8zMC8yMDEwCQAAAAEwPXbHjHKE1wj5/8u8coTXCCRDSVEuU0dYOkgxMy5JUV9DTE9TRVBSSUNFLjEx</t>
  </si>
  <si>
    <t>LzEzLzIwMTEBAAAA3ClaAAMAAAAAAHl0TJ90hNcIdhJDN5WE1wgkQ0lRLlNHWDpEMDEuSVFfQ0xPU0VQUklDRS4xMi8xOS8yMDEyAQAAAO9bDQACAAAABDExLjEApapQk3SE1wh70Dg5lYTXCChDSVEuU0dYOkJWQS5JUV9CVl9TSEFSRS5JUV9MVE0uNC8xMS8yMDEyAQAAAL5xewACAAAACDAuNDczNjcyAQgAAAAFAAAAATEBAAAACjE1OTIzNTk2NjkDAAAAAzExMQIAAAAENDAyMAQAAAABMAcAAAAJNC8xMS8yMDEyCAAAAAkyLzI5LzIwMTIJAAAAATCNSLWBcoTXCDQRMbxyhNcIIkNJUS5TR1g6VDM5LklRX0NMT1NFUFJJQ0UuMy80LzIwMTEBAAAAMVwNAAIAAAAEMy44OAArsvendITXCOFXFDqVhNcIIkNJUS5TR1g6SDE1LklRX0NMT1NFUFJJQ0UuNy83LzIwMDkBAAAAmmgNAAIAAAAEMS42MgAlg6m8dITXCIetEjmVhNcIKENJUS5TR1g6SDAyLklRX0JWX1NIQVJFLklRX0xUTS4xLzMwLzIwMTIBAAAAbFcNAAIAAAAIOC4yMTMxNTYBCAAAAAUAAAABMQEAAAAKMTYxNDQ2MDIyMgMAAAADMTM4AgAAAAQ0MDIwBAAAAAEwBwAAAAkxLzMwLzIwMTIIAAAACjEyLzMxLzIwMTEJAAAAATAiHVx9coTXCC4B/7tyhNcII0NJUS5TR1g6TTA0LklRX0NMT1NFUFJJQ0UuNS8yMy8yMDE0AQAAAOo+BgACAAAABTEuODI1ABwSJnx0hNcIj+qNNpWE1wgjQ0lRLlNHWDpKMzYuSVFfQ0xPU0VQUklDRS43LzE5LzIwMTMBAAAA</t>
  </si>
  <si>
    <t>7lQNAAIAAAAENTkuMQC1s4GKdITXCBC4sDeVhNcIKENJUS5TR1g6QjYxLklRX0JWX1NIQVJFLklRX0xUTS43LzIwLzIwMTABAAAA5mBEAAIAAAAIMy4yNTA4NzMBCAAAAAUAAAABMQEAAAAKMTQ2NzIzMjQ3NwMAAAADMTM4AgAAAAQ0MDIwBAAAAAEwBwAAAAk3LzIwLzIwMTAIAAAACTYvMzAvMjAxMAkAAAABMIHzQpByhNcITNQCvXKE1wgiQ0lRLlNHWDpZOTIuSVFfQ0xPU0VQUklDRS43LzYvMjAxMwEAAADMLKEBAwAAAAAAXmtfkHSE1whKfTo2lYTXCCRDSVEuU0dYOlo3NC5JUV9DTE9TRVBSSUNFLjEwLzE1LzIwMTABAAAAALcBAAIAAAAEMy4wNwAHw26sdITXCK+pfjeVhNcII0NJUS5TR1g6UzY4LklRX0NMT1NFUFJJQ0UuNi8xMC8yMDE3AQAAAKVSJQADAAAAAADSmt1OdITXCKEewTGVhNcII0NJUS5TR1g6QjYxLklRX0NMT1NFUFJJQ0UuNi8yMS8yMDE0AQAAAOZgRAADAAAAAAAZnhB8dITXCG1p6jSVhNcIIkNJUS5TR1g6UzYxLklRX0NMT1NFUFJJQ0UuNi80LzIwMTEBAAAAhlsNAAMAAAAAADKjIKV0hNcIBwLeN5WE1wgiQ0lRLlNHWDpHOTIuSVFfQ0xPU0VQUklDRS42LzcvMjAxMQEAAABXTnUAAgAAAAQxLjIyAND73Kp0hNcI4iB1N5WE1wgkQ0lRLlNHWDpPMzkuSVFfQ0xPU0VQUklDRS4xMS8yMy8yMDE4AQAAACmGEgACAAAABTEwLjg5AFf06D10hNcIFuFpMJWE1wgjQ0lRLlNHWDo1VVguSVFf</t>
  </si>
  <si>
    <t>Q0xPU0VQUklDRS44LzMxLzIwMTUBAAAAC2raBgIAAAAHMC4yOTkyNACJeJdzdITXCLjYcDSVhNcII0NJUS5TR1g6VDE4LklRX0NMT1NFUFJJQ0UuMTIvNi8yMDE1BQAAAAAAAAAIAAAAFChJbnZhbGlkIElkZW50aWZpZXIpp5y9bnSE1whYsxc1lYTXCCNDSVEuU0dYOkJTTC5JUV9DTE9TRVBSSUNFLjYvMjIvMjAxNQEAAAAkeA0AAgAAAAgxLjU0NjY2NgCCbdZ3dITXCDE8ITWVhNcII0NJUS5TR1g6RDA1LklRX0NMT1NFUFJJQ0UuMTEvOC8yMDE1AQAAAD9WDQADAAAAAADuoExvdITXCKgCWTSVhNcIKENJUS5TR1g6Q0MzLklRX0JWX1NIQVJFLklRX0xUTS4xLzE2LzIwMTEBAAAAhIwiAAIAAAAIMC4wMzE0NjgBCAAAAAUAAAABMQEAAAAKMTUyODcyOTEwOQMAAAADMTM4AgAAAAQ0MDIwBAAAAAEwBwAAAAkxLzE2LzIwMTEIAAAACjEyLzMxLzIwMTAJAAAAATCx7DiOcoTXCHnX47xyhNcII0NJUS5TR1g6VTExLklRX0NMT1NFUFJJQ0UuMy8yOS8yMDE5AQAAAMNQBgACAAAABTI1LjE5ANXey0B0hNcIa2lzMJWE1wgjQ0lRLlNHWDpEMDEuSVFfQ0xPU0VQUklDRS45LzEwLzIwMTEBAAAA71sNAAMAAAAAAIDiv6N0hNcIsJytOZWE1wgiQ0lRLlNHWDpIMTMuSVFfQ0xPU0VQUklDRS4yLzkvMjAwOQEAAADcKVoAAgAAAAUwLjM0NQBWhJXCdITXCJ/GlTmVhNcII0NJUS5TR1g6RzEzLklRX0NMT1NFUFJJQ0UuOS8y</t>
  </si>
  <si>
    <t>OC8yMDE3AQAAAAtkDQACAAAABDEuMTYAffZQTnSE1wj613QxlYTXCCNDSVEuU0dYOkYxNy5JUV9DTE9TRVBSSUNFLjcvMTgvMjAxMgEAAABubwAAAgAAAAMxLjcAMqtbmXSE1wi4Lvk2lYTXCChDSVEuU0dYOlM5MS5JUV9CVl9TSEFSRS5JUV9MVE0uNy8xOS8yMDEyAQAAAFLsdggCAAAACDAuMTU3MjA0AQgAAAAFAAAAATEBAAAACjE2Mzg2Nzc0MjcDAAAAAjY0AgAAAAQ0MDIwBAAAAAEwBwAAAAk3LzE5LzIwMTIIAAAACTYvMzAvMjAxMgkAAAABMFkccYByhNcIsiQlvHKE1wgjQ0lRLlNHWDpPMzIuSVFfQ0xPU0VQUklDRS40LzEzLzIwMTgBAAAAJ7tTAAIAAAAEMi4zNQAHuy1QdITXCFPmpjGVhNcIJ0NJUS5TR1g6VTEwLklRX0JWX1NIQVJFLklRX0xUTS41LzkvMjAxMAEAAAAZT3sAAgAAAAgxLjQ0MjEwOAEIAAAABQAAAAExAQAAAAoxNDU0OTI1OTgzAwAAAAMxMzgCAAAABDQwMjAEAAAAATAHAAAACDUvOS8yMDEwCAAAAAkzLzMxLzIwMTAJAAAAATAeDFaVcoTXCIn0R71yhNcII0NJUS5TR1g6UzY4LklRX0NMT1NFUFJJQ0UuOS8xOS8yMDE3AQAAAKVSJQACAAAABDcuNDYADXk9VnSE1whGrzoylYTXCCRDSVEuU0dYOkMzMS5JUV9DTE9TRVBSSUNFLjExLzI1LzIwMTMBAAAA0lElAAIAAAAEMy4wMgAw27uEdITXCBcIdzWVhNcII0NJUS5TR1g6QzA5LklRX0NMT1NFUFJJQ0UuNi8xMy8yMDE4AQAAAPND</t>
  </si>
  <si>
    <t>BgACAAAABDExLjQAmlOxV3SE1wjayvAxlYTXCCNDSVEuU0dYOkJONC5JUV9DTE9TRVBSSUNFLjcvMTUvMjAxNQEAAACFVg0AAgAAAAQ4LjE1AIJt1nd0hNcIZeqDNJWE1wgiQ0lRLlNHWDpHMDcuSVFfQ0xPU0VQUklDRS45LzUvMjAxMAEAAAB58SQAAwAAAAAAB3q8rXSE1whPhqs4lYTXCChDSVEuU0dYOlUxMS5JUV9CVl9TSEFSRS5JUV9MVE0uNy8xMy8yMDExAQAAAMNQBgACAAAACTE0LjI2NDQwOAEIAAAABQAAAAExAQAAAAoxNTU4NDc2MjcxAwAAAAMxMzgCAAAABDQwMjAEAAAAATAHAAAACTcvMTMvMjAxMQgAAAAJNi8zMC8yMDExCQAAAAEw50jzhnKE1witk3i8coTXCCRDSVEuU0dYOks2Uy5JUV9DTE9TRVBSSUNFLjEwLzE5LzIwMTUBAAAA4goIAAMAAAAAAHYEgnN0hNcISQkbNJWE1wgjQ0lRLlNHWDpRMEYuSVFfQ0xPU0VQUklDRS44LzE2LzIwMTEBAAAAw/6KAwMAAAAAAGW0o6B0hNcIMo7IN5WE1wgjQ0lRLlNHWDpTNjMuSVFfQ0xPU0VQUklDRS4xMi83LzIwMTUBAAAAQfALAAIAAAAEMi45NwCpb01fdITXCK8HmjKVhNcIKENJUS5TR1g6UzQxLklRX0JWX1NIQVJFLklRX0xUTS4zLzEwLzIwMDkBAAAAuWgNAAIAAAAIMy4xMDE0OTgBCAAAAAUAAAABMQEAAAAKMTM1NTI3OTU1MwMAAAADMTM4AgAAAAQ0MDIwBAAAAAEwBwAAAAkzLzEwLzIwMDkIAAAACjEyLzMxLzIwMDgJAAAAATBbYY6lcoTX</t>
  </si>
  <si>
    <t>CM44Yb5yhNcII0NJUS5TR1g6RDAxLklRX0NMT1NFUFJJQ0UuNi8xOS8yMDE1AQAAAO9bDQACAAAABDguNjkABDBAbXSE1wjdeU80lYTXCCNDSVEuU0dYOkcxMy5JUV9DTE9TRVBSSUNFLjUvMjUvMjAxOAEAAAALZA0AAgAAAAQxLjI3ANZLLFR0hNcIMcyeMpWE1wgkQ0lRLlNHWDpDRUUuSVFfQ0xPU0VQUklDRS4xMi8yMC8yMDEyAQAAACLDngACAAAABDAuMjIAYc9slnSE1wiDfug2lYTXCCNDSVEuU0dYOkozNy5JUV9DTE9TRVBSSUNFLjcvMTEvMjAxMwEAAAAeOwYAAgAAAAUzNi44NQAAVHWNdITXCEKSLjaVhNcII0NJUS5TR1g6RTVILklRX0NMT1NFUFJJQ0UuNC8yMy8yMDA5AQAAAOpRJQACAAAACDAuMzc5OTk4AJtdE8F0hNcIoB/6OZWE1wgnQ0lRLlNHWDpHOTIuSVFfQlZfU0hBUkUuSVFfTFRNLjIvNy8yMDEwAQAAAFdOdQACAAAACDAuMzU3NTQ2AQgAAAAFAAAAATEBAAAACjE0NDUwODg4MDgDAAAAAzE2MAIAAAAENDAyMAQAAAABMAcAAAAIMi83LzIwMTAIAAAACjEyLzMxLzIwMDkJAAAAATB4jmCZcoTXCMZPiL1yhNcII0NJUS5TR1g6T1Y4LklRX0NMT1NFUFJJQ0UuMTEvOS8yMDEzAQAAAC68JwgDAAAAAADdlsCEdITXCOQ3nDaVhNcII0NJUS5TR1g6UzkxLklRX0NMT1NFUFJJQ0UuOS8yOC8yMDE5AQAAAFLsdggDAAAAAAA9Zlo/dITXCImQejCVhNcIJENJUS5TR1g6VDE4LklRX0NMT1NFUFJJ</t>
  </si>
  <si>
    <t>Q0UuMTEvMTIvMjAxMgUAAAAAAAAACAAAABQoSW52YWxpZCBJZGVudGlmaWVyKSmo1ZF0hNcIBRlYOJWE1wgkQ0lRLlNHWDpINzguSVFfQ0xPU0VQUklDRS4xMi8xOS8yMDEzAQAAAPxCBgACAAAABDUuNzYA0hQJiXSE1wj/56w2lYTXCCNDSVEuU0dYOlcwNS5JUV9DTE9TRVBSSUNFLjgvMjcvMjAxNAEAAADuYQ0AAgAAAAUxLjg2NQBOPgR/dITXCOb4tTSVhNcIIkNJUS5TR1g6VDE4LklRX0NMT1NFUFJJQ0UuNi84LzIwMTAFAAAAAAAAAAgAAAAUKEludmFsaWQgSWRlbnRpZmllcimTruy0dITXCGBSMTiVhNcIIkNJUS5TR1g6SDE3LklRX0NMT1NFUFJJQ0UuNy83LzIwMTEBAAAA2USMAAIAAAAEMC45MwDQ+9yqdITXCCw5nTiVhNcIJENJUS5TR1g6UzA4LklRX0NMT1NFUFJJQ0UuMTEvMjkvMjAxMAEAAACSZ0sAAgAAAAQxLjE0ACxu3bB0hNcI9vaMN5WE1wgiQ0lRLlNHWDpXMDUuSVFfQ0xPU0VQUklDRS4zLzIvMjAxMgEAAADuYQ0AAgAAAAUxLjI3NQCmbb6ddITXCLB2eDaVhNcII0NJUS5TR1g6TTA0LklRX0NMT1NFUFJJQ0UuMy8xMy8yMDE4AQAAAOo+BgACAAAAAzIuMwApE09QdITXCFPmpjGVhNcIIkNJUS5TR1g6TzM5LklRX0NMT1NFUFJJQ0UuNC83LzIwMTgBAAAAKYYSAAMAAAAAACkTT1B0hNcIU+amMZWE1wgjQ0lRLlNHWDpBNTAuSVFfQ0xPU0VQUklDRS45LzE5LzIwMTcBAAAABp7rEAMAAAAA</t>
  </si>
  <si>
    <t>ADUxvlF0hNcI8wyuMZWE1wgkQ0lRLlNHWDpUUTUuSVFfQ0xPU0VQUklDRS4xMS8zMC8yMDEyAQAAAGFgRAADAAAAAAClqlCTdITXCO5X4TaVhNcIIkNJUS5TR1g6UzA3LklRX0NMT1NFUFJJQ0UuNy85LzIwMTMBAAAAvWQNAAMAAAAAAF5rX5B0hNcISn06NpWE1wgkQ0lRLlNHWDpGOTkuSVFfQ0xPU0VQUklDRS4xMi8yNy8yMDE4AQAAADpXDQACAAAABDEuNjkAU3/IPHSE1whQClIwlYTXCCNDSVEuU0dYOlM0MS5JUV9DTE9TRVBSSUNFLjgvMTIvMjAxNQEAAAC5aA0AAgAAAAMyLjUAwZJ1bHSE1wj0DA0zlYTXCCRDSVEuU0dYOkE3UlUuSVFfQ0xPU0VQUklDRS4zLzIzLzIwMTMBAAAAZL/ZAQMAAAAAAPry7Y50hNcIB1czNpWE1wgjQ0lRLlNHWDpTMDcuSVFfQ0xPU0VQUklDRS43LzMwLzIwMDkBAAAAvWQNAAMAAAAAAB2EJL50hNcI4sl2OZWE1wgjQ0lRLlNHWDpKMzcuSVFfQ0xPU0VQUklDRS4xLzI3LzIwMTUBAAAAHjsGAAIAAAAEMzYuNwB0gt1tdITXCB8RizSVhNcIJENJUS5TR1g6QUROLklRX0NMT1NFUFJJQ0UuMTIvMzAvMjAxNAEAAAA8ZgYHAgAAAAcxLjExODE4APqHoXp0hNcICmMoNZWE1wgjQ0lRLlNHWDpZOTIuSVFfQ0xPU0VQUklDRS40LzExLzIwMTMBAAAAzCyhAQIAAAAFMC42MjUAXmtfkHSE1wigCtM2lYTXCCNDSVEuU0dYOkcxMy5JUV9DTE9TRVBSSUNFLjcvMTMvMjAxNwEAAAALZA0A</t>
  </si>
  <si>
    <t>AgAAAAUxLjA2NQBiagtWdITXCAyMFDKVhNcII0NJUS5TR1g6UzU4LklRX0NMT1NFUFJJQ0UuMTEvNC8yMDEzAQAAAAlSJQACAAAABDMuNDIAdTsQiXSE1wjfX004lYTXCCNDSVEuU0dYOkE1MC5JUV9DTE9TRVBSSUNFLjUvMTQvMjAxOQEAAAAGnusQAgAAAAUwLjA2OQDOG0s7dITXCGA+SDCVhNcII0NJUS5TR1g6NUNQLklRX0NMT1NFUFJJQ0UuOS8xMi8yMDE5AQAAAB9NewACAAAABTAuNDY1AD1mWj90hNcIRTyqMJWE1wgjQ0lRLlNHWDpZOTIuSVFfQ0xPU0VQUklDRS41LzI3LzIwMTcBAAAAzCyhAQMAAAAAANKa3U50hNcIkf57MZWE1wgjQ0lRLlNHWDpHMTMuSVFfQ0xPU0VQUklDRS4zLzEzLzIwMTgBAAAAC2QNAAIAAAAEMS4xMwCHV9hMdITXCNe1/DGVhNcIIkNJUS5TR1g6SDE1LklRX0NMT1NFUFJJQ0UuMS85LzIwMTQBAAAAmmgNAAIAAAAEMy4wNwAw27uEdITXCJTVmTaVhNcIIkNJUS5TR1g6VDM5LklRX0NMT1NFUFJJQ0UuNy81LzIwMTgBAAAAMVwNAAIAAAAEMi42NwDjlslPdITXCLb02DGVhNcIIkNJUS5TR1g6TzMyLklRX0NMT1NFUFJJQ0UuOS8yLzIwMTEBAAAAJ7tTAAIAAAAEMi40MQCA4r+jdITXCN+MTTqVhNcIJENJUS5TR1g6VDE4LklRX0NMT1NFUFJJQ0UuMTEvMTEvMjAxNwUAAAAAAAAACAAAABQoSW52YWxpZCBJZGVudGlmaWVyKQK/aU10hNcIm5mYMZWE1wgoQ0lRLlNHWDpIMTcu</t>
  </si>
  <si>
    <t>SVFfQlZfU0hBUkUuSVFfTFRNLjgvMjEvMjAwOQEAAADZRIwAAgAAAAgwLjY1Nzc5NgEIAAAABQAAAAExAQAAAAoxMzkxMTg3OTI5AwAAAAMxMzgCAAAABDQwMjAEAAAAATAHAAAACTgvMjEvMjAwOQgAAAAJNi8zMC8yMDA5CQAAAAEw002ZnHKE1whMhMG9coTXCCJDSVEuU0dYOkFaWS5JUV9DTE9TRVBSSUNFLjIvOC8yMDE5AQAAAGnyXQEDAAAAAAApHxlFdITXCAj67DCVhNcII0NJUS5TR1g6RDAxLklRX0NMT1NFUFJJQ0UuOC8yNi8yMDA5AQAAAO9bDQACAAAABDUuODkAJYOpvHSE1wi56A05lYTXCCNDSVEuU0dYOlM0MS5JUV9DTE9TRVBSSUNFLjExLzcvMjAxNgEAAAC5aA0AAgAAAAQyLjE2APd93GR0hNcIl52GM5WE1wgjQ0lRLlNHWDpGMTcuSVFfQ0xPU0VQUklDRS4xMS82LzIwMTcBAAAAbm8AAAIAAAAEMi4zMwCt8fZZdITXCLLypTKVhNcII0NJUS5TR1g6Qk40LklRX0NMT1NFUFJJQ0UuNi8xNS8yMDExAQAAAIVWDQACAAAABTEwLjg0AMlqBqV0hNcIjuhaN5WE1wgiQ0lRLlNHWDpTNjEuSVFfQ0xPU0VQUklDRS45LzkvMjAxMAEAAACGWw0AAgAAAAQxLjgxANo91rB0hNcIsEAeOJWE1wgnQ0lRLlNHWDpCUzYuSVFfQlZfU0hBUkUuSVFfTFRNLjMvOC8yMDEyAQAAAGNcAwICAAAACDMuMzg1ODQ0AQgAAAAFAAAAATEBAAAACjE1OTg2MTkxNDADAAAAAjMyAgAAAAQ0MDIwBAAAAAEwBwAAAAgzLzgv</t>
  </si>
  <si>
    <t>MjAxMggAAAAKMTIvMzEvMjAxMQkAAAABMJfff31yhNcILT76u3KE1wgnQ0lRLlNHWDpIMDIuSVFfQlZfU0hBUkUuSVFfTFRNLjgvMi8yMDExAQAAAGxXDQACAAAACDkuNTcwMzgyAQgAAAAFAAAAATEBAAAACjE1NTg3MDY4MzcDAAAAAzEzOAIAAAAENDAyMAQAAAABMAcAAAAIOC8yLzIwMTEIAAAACTYvMzAvMjAxMQkAAAABMFc36oNyhNcI3pZZvHKE1wgjQ0lRLlNHWDpVMDYuSVFfQ0xPU0VQUklDRS4xMC83LzIwMTIBAAAAiYFUAAMAAAAAAPmlhJZ0hNcI90LtNpWE1wgiQ0lRLlNHWDpQOFouSVFfQ0xPU0VQUklDRS44LzMvMjAxOAEAAADRVegKAgAAAAMwLjcA0prdTnSE1wj6gMMxlYTXCCNDSVEuU0dYOkgxNS5JUV9DTE9TRVBSSUNFLjExLzIvMjAxNAEAAACaaA0AAwAAAAAAI3OtenSE1wgDpeU0lYTXCCJDSVEuU0dYOkVCNS5JUV9DTE9TRVBSSUNFLjgvNi8yMDEwAQAAAD2tWAICAAAABDEuMTgA9t8vsnSE1whNHBk6lYTXCCNDSVEuU0dYOjVDUC5JUV9DTE9TRVBSSUNFLjYvMTMvMjAxMQEAAAAfTXsAAgAAAAgwLjMzNzQ5OQBDxFCidITXCL9fUTeVhNcII0NJUS5TR1g6WTkyLklRX0NMT1NFUFJJQ0UuNC8yNC8yMDEzAQAAAMwsoQECAAAABTAuNTg1AMC9/It0hNcIPxqzN5WE1wgkQ0lRLlNHWDpVMTEuSVFfQ0xPU0VQUklDRS4xMS8yNC8yMDE3AQAAAMNQBgACAAAAAjI2AKzGnVV0hNcIrEyGNJWE</t>
  </si>
  <si>
    <t>1wgiQ0lRLlNHWDpTNjMuSVFfQ0xPU0VQUklDRS45LzkvMjAxOAEAAABB8AsAAwAAAAAA6lk8PnSE1wgYMVkwlYTXCCJDSVEuU0dYOlM0MS5JUV9DTE9TRVBSSUNFLjQvNy8yMDE0AQAAALloDQACAAAABDIuNzQAfB5Pg3SE1wiDKg41lYTXCCdDSVEuU0dYOlEwRi5JUV9CVl9TSEFSRS5JUV9MVE0uOS84LzIwMDkBAAAAw/6KAwMAAAAAANNNmZxyhNcInSK/vXKE1wgjQ0lRLlNHWDpPVjguSVFfQ0xPU0VQUklDRS4xLzI2LzIwMTgBAAAALrwnCAIAAAAFMC45NDUAl3o9UXSE1wgL5XMylYTXCCdDSVEuU0dYOlMwOC5JUV9CVl9TSEFSRS5JUV9MVE0uMS82LzIwMTEBAAAAkmdLAAIAAAAIMC4xNjI5NTMBCAAAAAUAAAABMQEAAAAKMTQ5MjgzOTUwMgMAAAADMTM4AgAAAAQ0MDIwBAAAAAEwBwAAAAgxLzYvMjAxMQgAAAAKMTIvMzEvMjAxMAkAAAABMLHsOI5yhNcIPzjmvHKE1wgpQ0lRLlNHWDpBN1JVLklRX0JWX1NIQVJFLklRX0xUTS4yLzI2LzIwMTIBAAAAZL/ZAQIAAAAIMC4yNzkzMDQBCAAAAAUAAAABMQEAAAAKMTU4Njk0MTkxNgMAAAADMTM4AgAAAAQ0MDIwBAAAAAEwBwAAAAkyLzI2LzIwMTIIAAAACjEyLzMxLzIwMTEJAAAAATCX3399coTXCFKf/LtyhNcIIkNJUS5TR1g6QzMxLklRX0NMT1NFUFJJQ0UuMy81LzIwMDkBAAAA0lElAAIAAAAEMS44OQCaZ47CdITXCAmgjjmVhNcII0NJUS5TR1g6TEoz</t>
  </si>
  <si>
    <t>LklRX0NMT1NFUFJJQ0UuMi8xOC8yMDE0AQAAAJtXDQACAAAABDIuMzQATXQofHSE1wjcLe80lYTXCCNDSVEuU0dYOlYwMy5JUV9DTE9TRVBSSUNFLjkvMjEvMjAxMAEAAABsjQAAAgAAAAQ5LjA0ANo91rB0hNcINE7xOJWE1wgoQ0lRLlNHWDpINzguSVFfQlZfU0hBUkUuSVFfTFRNLjQvMjQvMjAwOQEAAAD8QgYAAgAAAAg0LjgwODUxOAEIAAAABQAAAAExAQAAAAoxMzg5NzExNTYxAwAAAAMxNjACAAAABDQwMjAEAAAAATAHAAAACTQvMjQvMjAwOQgAAAAJMy8zMS8yMDA5CQAAAAEwavIcpHKE1wjO2T++coTXCCNDSVEuU0dYOkVINS5JUV9DTE9TRVBSSUNFLjYvMjEvMjAxOQEAAADVgGMAAwAAAAAAOHurP3SE1whqpW4wlYTXCCNDSVEuU0dYOlk5Mi5JUV9DTE9TRVBSSUNFLjcvMTkvMjAxMAEAAADMLKEBAgAAAAUwLjI4NQD23y+ydITXCPqXvjiVhNcIIkNJUS5TR1g6UzA4LklRX0NMT1NFUFJJQ0UuMS8zLzIwMTcBAAAAkmdLAAIAAAAEMS41MgDOWJhodITXCHxNlzOVhNcII0NJUS5TR1g6Wjc0LklRX0NMT1NFUFJJQ0UuMi8xNi8yMDE0AQAAAAC3AQADAAAAAADRLWyAdITXCARkRDiVhNcIKUNJUS5TR1g6SDc4LklRX0JWX1NIQVJFLklRX0xUTS4xMC8yNi8yMDA5AQAAAPxCBgACAAAACDUuNjcxMDUzAQgAAAAFAAAAATEBAAAACjEzNDg4OTYwMTYDAAAAAzE2MAIAAAAENDAyMAQAAAABMAcAAAAKMTAv</t>
  </si>
  <si>
    <t>MjYvMjAwOQgAAAAJOS8zMC8yMDA5CQAAAAEwH/yzmXKE1whdnJa9coTXCCJDSVEuU0dYOkcxMy5JUV9DTE9TRVBSSUNFLjUvNy8yMDE3AQAAAAtkDQADAAAAAADSmt1OdITXCJH+ezGVhNcIKENJUS5TR1g6QlNMLklRX0JWX1NIQVJFLklRX0xUTS4yLzEyLzIwMTIBAAAAJHgNAAIAAAAIMC4yMDgzNjMBCAAAAAUAAAABMQEAAAAKMTYwMDUzNTQ1MgMAAAADMTM4AgAAAAQ0MDIwBAAAAAEwBwAAAAkyLzEyLzIwMTIIAAAACjEyLzMxLzIwMTEJAAAAATAgLf54coTXCLppw7tyhNcIIkNJUS5TR1g6NVVYLklRX0NMT1NFUFJJQ0UuMy84LzIwMTUBAAAAC2raBgMAAAAAAGYsBHV0hNcIYP93NJWE1wgjQ0lRLlNHWDpTNjEuSVFfQ0xPU0VQUklDRS41LzI3LzIwMTABAAAAhlsNAAIAAAADMS43AIi1XLV0hNcIa7DzOJWE1wgkQ0lRLlNHWDpTMDcuSVFfQ0xPU0VQUklDRS4xMi8xOC8yMDE1AQAAAL1kDQADAAAAAADmG2x2dITXCLK4KzSVhNcIKENJUS5TR1g6SDc4LklRX0JWX1NIQVJFLklRX0xUTS4yLzI1LzIwMTIBAAAA/EIGAAIAAAAJMTAuNTgwNTk5AQgAAAAFAAAAATEBAAAACjE2MTEzNjcxNDMDAAAAAzE2MAIAAAAENDAyMAQAAAABMAcAAAAJMi8yNS8yMDEyCAAAAAoxMi8zMS8yMDExCQAAAAEwIC3+eHKE1wgVCcG7coTXCCJDSVEuU0dYOlYwMy5JUV9DTE9TRVBSSUNFLjUvMi8yMDExAQAAAGyNAAADAAAA</t>
  </si>
  <si>
    <t>AAAqIWmpdITXCGQSljiVhNcIJENJUS5TR1g6QTdSVS5JUV9DTE9TRVBSSUNFLjIvMjMvMjAxMgEAAABkv9kBAgAAAAUwLjM2NQAAEVScdITXCIZnwTeVhNcII0NJUS5TR1g6UzkxLklRX0NMT1NFUFJJQ0UuOC8xOS8yMDEzAQAAAFLsdggDAAAAAADAvfyLdITXCGgJJTaVhNcII0NJUS5TR1g6UzYzLklRX0NMT1NFUFJJQ0UuMS8xMy8yMDE4AQAAAEHwCwADAAAAAAASg/VYdITXCMHwxDKVhNcII0NJUS5TR1g6QlNMLklRX0NMT1NFUFJJQ0UuMTEvOC8yMDA5AQAAACR4DQADAAAAAADsqLq5dITXCHGb/ziVhNcII0NJUS5TR1g6Rjk5LklRX0NMT1NFUFJJQ0UuOC8xMy8yMDEwAQAAADpXDQACAAAAAzUuNwCcAUusdITXCJ5qBjiVhNcII0NJUS5TR1g6VzA1LklRX0NMT1NFUFJJQ0UuMy8xMC8yMDEyAQAAAO5hDQADAAAAAACmbb6ddITXCLB2eDaVhNcII0NJUS5TR1g6RzEzLklRX0NMT1NFUFJJQ0UuNi8xMy8yMDEzAQAAAAtkDQACAAAABDEuMzkAwL38i3SE1wjLlr02lYTXCCNDSVEuU0dYOkJONC5JUV9DTE9TRVBSSUNFLjYvMTYvMjAxOAEAAACFVg0AAwAAAAAAiHPBS3SE1wioM7UxlYTXCCJDSVEuU0dYOkVCNS5JUV9DTE9TRVBSSUNFLjcvMy8yMDEyAQAAAD2tWAICAAAAATIApapQk3SE1wgzKLw1lYTXCCRDSVEuU0dYOkJTNi5JUV9DTE9TRVBSSUNFLjEwLzE1LzIwMTgBAAAAY1wDAgIAAAAEMS4yNACn</t>
  </si>
  <si>
    <t>9f1FdITXCGgIHzGVhNcIJENJUS5TR1g6VTk2LklRX0NMT1NFUFJJQ0UuMTAvMjMvMjAxOAEAAACReA0AAgAAAAQyLjg4AOpZPD50hNcIpGxUMJWE1wgjQ0lRLlNHWDpZOTIuSVFfQ0xPU0VQUklDRS40LzI3LzIwMTYBAAAAzCyhAQIAAAAEMC43NQC78/xqdITXCHq1SjSVhNcIKENJUS5TR1g6UzA3LklRX0JWX1NIQVJFLklRX0xUTS4xLzE1LzIwMTEBAAAAvWQNAAIAAAAHMS42MDU1MwEIAAAABQAAAAExAQAAAAoxNTQ0Mzg5NTY4AwAAAAMxNjACAAAABDQwMjAEAAAAATAHAAAACTEvMTUvMjAxMQgAAAAKMTIvMzEvMjAxMAkAAAABMObn5olyhNcIoj6ovHKE1wgjQ0lRLlNHWDpCVkEuSVFfQ0xPU0VQUklDRS4xMC80LzIwMTYBAAAAvnF7AAIAAAAFMC44MTUALZ9BaXSE1wh+/KczlYTXCCNDSVEuU0dYOjVVWC5JUV9DTE9TRVBSSUNFLjMvMTUvMjAxNAEAAAALatoGAwAAAAAATXQofHSE1wi4WGY1lYTXCChDSVEuU0dYOkJTNi5JUV9CVl9TSEFSRS5JUV9MVE0uOS8yNi8yMDExAQAAAGNcAwICAAAACDIuODQxNjg4AQgAAAAFAAAAATEBAAAACjE1NTkzODI2NjEDAAAAAjMyAgAAAAQ0MDIwBAAAAAEwBwAAAAk5LzI2LzIwMTEIAAAACTYvMzAvMjAxMQkAAAABMLl8+H5yhNcIke0KvHKE1wgiQ0lRLlNHWDpEMDUuSVFfQ0xPU0VQUklDRS45LzYvMjAxNgEAAAA/Vg0AAgAAAAUxNS40MwAtn0FpdITXCH78pzOV</t>
  </si>
  <si>
    <t>hNcIKENJUS5TR1g6QlZBLklRX0JWX1NIQVJFLklRX0xUTS4xLzExLzIwMTEBAAAAvnF7AAIAAAAIMC40NTkxNTgBCAAAAAUAAAABMQEAAAAKMTQ4Njc0NzU2MQMAAAADMTExAgAAAAQ0MDIwBAAAAAEwBwAAAAkxLzExLzIwMTEIAAAACjExLzMwLzIwMTAJAAAAATCx7DiOcoTXCHnX47xyhNcIKENJUS5TR1g6RDA1LklRX0JWX1NIQVJFLklRX0xUTS4yLzE2LzIwMDkBAAAAP1YNAAIAAAAIMTMuMDU2ODMBCAAAAAUAAAABMQEAAAAKMTM1NTA5OTk1NgMAAAADMTM4AgAAAAQ0MDIwBAAAAAEwBwAAAAkyLzE2LzIwMDkIAAAACjEyLzMxLzIwMDgJAAAAATCuQcSmcoTXCMOCg75yhNcIJ0NJUS5TR1g6UzU5LklRX0JWX1NIQVJFLklRX0xUTS43LzkvMjAwOQEAAAB4JQoAAgAAAAgxLjE1NDc4OQEIAAAABQAAAAExAQAAAAoxMzg4NTgxOTk0AwAAAAMxMzgCAAAABDQwMjAEAAAAATAHAAAACDcvOS8yMDA5CAAAAAk2LzMwLzIwMDkJAAAAATCw0VGhcoTXCIcYHL5yhNcIKUNJUS5TR1g6QlNMLklRX0JWX1NIQVJFLklRX0xUTS4xMC8yMy8yMDEwAQAAACR4DQACAAAACDAuMTcxMzc0AQgAAAAFAAAAATEBAAAACjE0Nzk3NjExODcDAAAAAzEzOAIAAAAENDAyMAQAAAABMAcAAAAKMTAvMjMvMjAxMAgAAAAJOS8zMC8yMDEwCQAAAAEw1Yo2jnKE1whzmui8coTXCClDSVEuU0dYOlQzOS5JUV9CVl9TSEFSRS5JUV9MVE0u</t>
  </si>
  <si>
    <t>MTEvMjcvMjAxMQEAAAAxXA0AAgAAAAcxLjM4NzI1AQgAAAAFAAAAATEBAAAACjE1Nzc3MDQ5MTYDAAAAAzEzOAIAAAAENDAyMAQAAAABMAcAAAAKMTEvMjcvMjAxMQgAAAAJOC8zMS8yMDExCQAAAAEwgX5oenKE1wic8sy7coTXCCRDSVEuU0dYOlk5Mi5JUV9DTE9TRVBSSUNFLjEyLzIzLzIwMTQBAAAAzCyhAQIAAAAFMC42OTUAJgAmcnSE1wgq+cYzlYTXCChDSVEuU0dYOkU1SC5JUV9CVl9TSEFSRS5JUV9MVE0uMS8yNS8yMDEyAQAAAOpRJQACAAAACDAuNjYxMTEyAQgAAAAFAAAAATEBAAAACjE2MDA0NDM5NjEDAAAAAzE2MAIAAAAENDAyMAQAAAABMAcAAAAJMS8yNS8yMDEyCAAAAAoxMi8zMS8yMDExCQAAAAEwvVpCenKE1wjty8W7coTXCChDSVEuU0dYOlA4Wi5JUV9CVl9TSEFSRS5JUV9MVE0uNS8xNS8yMDEyAQAAANFV6AoCAAAACzE5MTkuNjE4MDY5AQgAAAAFAAAAATEBAAAACjE2MTgyMjE5ODEDAAAAAjY5AgAAAAQ0MDIwBAAAAAEwBwAAAAk1LzE1LzIwMTIIAAAACTMvMzEvMjAxMgkAAAABMAtaV31yhNcIfRfzu3KE1wgjQ0lRLlNHWDpVMDYuSVFfQ0xPU0VQUklDRS4zLzI2LzIwMTUBAAAAiYFUAAIAAAAEMy4zMgAI5qJxdITXCOntZDSVhNcII0NJUS5TR1g6VTExLklRX0NMT1NFUFJJQ0UuMTIvNS8yMDExAQAAAMNQBgACAAAABDE1LjgASRvPnXSE1wixsEA3lYTXCChDSVEuU0dYOlRRNS5J</t>
  </si>
  <si>
    <t>UV9CVl9TSEFSRS5JUV9MVE0uNS8zMC8yMDExAQAAAGFgRAACAAAABzQuODE3OTkBCAAAAAUAAAABMQEAAAAKMTY0OTI2OTQxNQMAAAADMTM4AgAAAAQ0MDIwBAAAAAEwBwAAAAk1LzMwLzIwMTEIAAAACTkvMzAvMjAxMAkAAAABMPYjXYtyhNcIqym0vHKE1wgkQ0lRLlNHWDpBN1JVLklRX0NMT1NFUFJJQ0UuMTEvNC8yMDE4AQAAAGS/2QEDAAAAAABX9Og9dITXCOTOVjCVhNcIKkNJUS5TR1g6QTdSVS5JUV9CVl9TSEFSRS5JUV9MVE0uMTAvMjAvMjAxMQEAAABkv9kBAgAAAAgwLjI4NzUxMgEIAAAABQAAAAExAQAAAAoxNTc0NjM0MjYyAwAAAAMxMzgCAAAABDQwMjAEAAAAATAHAAAACjEwLzIwLzIwMTEIAAAACTkvMzAvMjAxMQkAAAABMI74DYRyhNcIxqtNvHKE1wgoQ0lRLlNHWDpKMzcuSVFfQlZfU0hBUkUuSVFfTFRNLjMvMjUvMjAwOQEAAAAeOwYAAgAAAAkxNS42NTMyMjUBCAAAAAUAAAABMQEAAAAKMTM5MDgwMTI0OAMAAAADMTYwAgAAAAQ0MDIwBAAAAAEwBwAAAAkzLzI1LzIwMDkIAAAACjEyLzMxLzIwMDgJAAAAATA3bGSkcoTXCDVkSb5yhNcIIkNJUS5TR1g6RjE3LklRX0NMT1NFUFJJQ0UuOC8xLzIwMTcBAAAAbm8AAAIAAAAEMS45MQBYmL9SdITXCMljLDKVhNcIJ0NJUS5TR1g6SjM3LklRX0JWX1NIQVJFLklRX0xUTS41LzIvMjAxMgEAAAAeOwYAAgAAAAkzMy4xODQzMzkBCAAAAAUAAAAB</t>
  </si>
  <si>
    <t>MQEAAAAKMTYzMDE4MjY2NwMAAAADMTYwAgAAAAQ0MDIwBAAAAAEwBwAAAAg1LzIvMjAxMggAAAAJMy8zMS8yMDEyCQAAAAEwC1pXfXKE1wh9F/O7coTXCChDSVEuU0dYOlM1MS5JUV9CVl9TSEFSRS5JUV9MVE0uMTIvNi8yMDA5AQAAANBZDQACAAAACDAuNzc0MzM4AQgAAAAFAAAAATEBAAAACjE1ODI0MDQ1NDYDAAAAAzEzOAIAAAAENDAyMAQAAAABMAcAAAAJMTIvNi8yMDA5CAAAAAk5LzMwLzIwMDkJAAAAATDTTZmccoTXCLRIxr1yhNcII0NJUS5TR1g6VTE0LklRX0NMT1NFUFJJQ0UuNi8xNi8yMDExAQAAAEhYDQACAAAABDQuODgA+36UpnSE1whvD2I3lYTXCChDSVEuU0dYOlM5MS5JUV9CVl9TSEFSRS5JUV9MVE0uOS8xNC8yMDA5AQAAAFLsdggDAAAAAAAla9WecoTXCH/gAb5yhNcIKUNJUS5TR1g6UTBGLklRX0JWX1NIQVJFLklRX0xUTS4xMS8xNy8yMDEyAQAAAMP+igMCAAAACDIuMTEzMDA0AQgAAAAFAAAAATEBAAAACjE2NDc0NzQ5OTcDAAAAAzExMQIAAAAENDAyMAQAAAABMAcAAAAKMTEvMTcvMjAxMggAAAAJOS8zMC8yMDEyCQAAAAEwqDa2e3KE1whTQdu7coTXCCNDSVEuU0dYOlU5Ni5JUV9DTE9TRVBSSUNFLjEvMTcvMjAxOQEAAACReA0AAgAAAAQyLjY4AFN/yDx0hNcI5M5WMJWE1wgnQ0lRLlNHWDpIMTcuSVFfQlZfU0hBUkUuSVFfTFRNLjMvMi8yMDExAQAAANlEjAACAAAACDAuNjgz</t>
  </si>
  <si>
    <t>MjQzAQgAAAAFAAAAATEBAAAACjE1NDE4MDEzNzgDAAAAAzEzOAIAAAAENDAyMAQAAAABMAcAAAAIMy8yLzIwMTEIAAAACjEyLzMxLzIwMTAJAAAAATBNdQ6GcoTXCLAfY7xyhNcIJUNJUS5TR1g6QTdSVS5JUV9DTE9TRVBSSUNFLjEyLzEzLzIwMDkBAAAAZL/ZAQMAAAAAADHiOrh0hNcISBHIOZWE1wgjQ0lRLlNHWDpIMTUuSVFfQ0xPU0VQUklDRS41LzIxLzIwMTEBAAAAmmgNAAMAAAAAAND73Kp0hNcIWsO0OZWE1wgjQ0lRLlNHWDpBRE4uSVFfQ0xPU0VQUklDRS45LzI2LzIwMTIBAAAAPGYGBwMAAAAAAPmlhJZ0hNcIbnXKNZWE1wgjQ0lRLlNHWDpIMTMuSVFfQ0xPU0VQUklDRS4xLzIzLzIwMTMBAAAA3ClaAAIAAAAFMS45MTUAwL38i3SE1whf0rg2lYTXCCNDSVEuU0dYOkNDMy5JUV9DTE9TRVBSSUNFLjEvMjYvMjAxOAEAAACEjCIAAgAAAAQyLjk1ADXymVR0hNcI4uo1MpWE1wgkQ0lRLlNHWDpCUzYuSVFfQ0xPU0VQUklDRS4xMC8xNi8yMDExAQAAAGNcAwIDAAAAAACjPMKjdITXCHU6qzmVhNcIIkNJUS5TR1g6VTA0LklRX0NMT1NFUFJJQ0UuOS80LzIwMTUBAAAAPZJUAAIAAAAEMS45MQBh7SdwdITXCB0OuzOVhNcIJ0NJUS5TR1g6UzkxLklRX0JWX1NIQVJFLklRX0xUTS4yLzMvMjAwOQEAAABS7HYIAwAAAAAAW2GOpXKE1wjEwWq+coTXCChDSVEuU0dYOlYwMy5JUV9CVl9TSEFSRS5JUV9MVE0u</t>
  </si>
  <si>
    <t>OC8xNy8yMDA5AQAAAGyNAAACAAAACDYuNzQ1MjA2AQgAAAAFAAAAATEBAAAACjEzOTExMDc5MTUDAAAAAzEzOAIAAAAENDAyMAQAAAABMAcAAAAJOC8xNy8yMDA5CAAAAAk2LzMwLzIwMDkJAAAAATAf/LOZcoTXCI/+mL1yhNcIJENJUS5TR1g6TTA0LklRX0NMT1NFUFJJQ0UuMTAvMjUvMjAxMQEAAADqPgYAAgAAAAQxLjU1APKopaN0hNcIxz3ZN5WE1wgoQ0lRLlNHWDpQOFouSVFfQlZfU0hBUkUuSVFfTFRNLjIvMjYvMjAxMAEAAADRVegKAwAAAAAAatXfmHKE1wjY7IW9coTXCChDSVEuU0dYOkMwNy5JUV9CVl9TSEFSRS5JUV9MVE0uOC8xMi8yMDEwAQAAAGRWDQACAAAACDguOTg0Nzk1AQgAAAAFAAAAATEBAAAACjE0NjQxOTQ1NDIDAAAAAzE2MAIAAAAENDAyMAQAAAABMAcAAAAJOC8xMi8yMDEwCAAAAAk2LzMwLzIwMTAJAAAAATBm2MmMcoTXCPn/y7xyhNcII0NJUS5TR1g6VDM5LklRX0NMT1NFUFJJQ0UuOS8zMC8yMDA5AQAAADFcDQACAAAABDMuODYAr1VQuHSE1wgNGTg6lYTXCCJDSVEuU0dYOlMwNy5JUV9DTE9TRVBSSUNFLjMvMy8yMDEzAQAAAL1kDQADAAAAAABea1+QdITXCKpBPzaVhNcIKENJUS5TR1g6SDE1LklRX0JWX1NIQVJFLklRX0xUTS4zLzEzLzIwMTEBAAAAmmgNAAIAAAAHMi42NTU4MQEIAAAABQAAAAExAQAAAAoxNzAxNjkwMTEzAwAAAAMxMzgCAAAABDQwMjAEAAAAATAHAAAA</t>
  </si>
  <si>
    <t>CTMvMTMvMjAxMQgAAAAKMTIvMzEvMjAxMAkAAAABME11DoZyhNcIfb1gvHKE1wgnQ0lRLlNHWDo1Q1AuSVFfQlZfU0hBUkUuSVFfTFRNLjYvOS8yMDEwAQAAAB9NewACAAAACDAuMDc4NDAyAQgAAAAFAAAAATEBAAAACjE0NTQ2MTQ1ODADAAAAAzExMQIAAAAENDAyMAQAAAABMAcAAAAINi85LzIwMTAIAAAACTMvMzEvMjAxMAkAAAABMBIT0JJyhNcIQDMkvXKE1wgoQ0lRLlNHWDpZOTIuSVFfQlZfU0hBUkUuSVFfTFRNLjIvMTYvMjAxMgEAAADMLKEBAgAAAAgyLjM3OTU0MgEIAAAABQAAAAExAQAAAAoxNjAwMTEyNDEyAwAAAAMxNDkCAAAABDQwMjAEAAAAATAHAAAACTIvMTYvMjAxMggAAAAKMTIvMzEvMjAxMQkAAAABMCAt/nhyhNcIumnDu3KE1wglQ0lRLlNHWDpORDhVLklRX0NMT1NFUFJJQ0UuMTAvMjcvMjAwOQEAAABAipIBAgAAAAUwLjc3NQDsqLq5dITXCN83zzmVhNcIKENJUS5TR1g6T1Y4LklRX0JWX1NIQVJFLklRX0xUTS4xLzExLzIwMTABAAAALrwnCAIAAAAIMC4xODcyODQBCAAAAAUAAAABMQEAAAAKMTQ2NTYzMTgxMwMAAAADMTM4AgAAAAQ0MDIwBAAAAAEwBwAAAAkxLzExLzIwMTAIAAAACjEyLzMxLzIwMDkJAAAAATCzg8eWcoTXCMrKX71yhNcIKENJUS5TR1g6SDAyLklRX0JWX1NIQVJFLklRX0xUTS42LzE2LzIwMTIBAAAAbFcNAAIAAAAIOS4zMTg5NzgBCAAAAAUAAAABMQEAAAAK</t>
  </si>
  <si>
    <t>MTYxOTAwMTY2NQMAAAADMTM4AgAAAAQ0MDIwBAAAAAEwBwAAAAk2LzE2LzIwMTIIAAAACTMvMzEvMjAxMgkAAAABMO7g5XtyhNcIFlPuu3KE1wgoQ0lRLlNHWDpTNjMuSVFfQlZfU0hBUkUuSVFfTFRNLjEwLzUvMjAxMAEAAABB8AsAAgAAAAgwLjQ5NzYyNwEIAAAABQAAAAExAQAAAAoxNDgwMzExOTMyAwAAAAMxMzgCAAAABDQwMjAEAAAAATAHAAAACTEwLzUvMjAxMAgAAAAJOS8zMC8yMDEwCQAAAAEwk6Glj3KE1wibS/m8coTXCClDSVEuU0dYOkQwNS5JUV9CVl9TSEFSRS5JUV9MVE0uMTAvMjEvMjAxMAEAAAA/Vg0AAgAAAAkxMS40MTM4ODMBCAAAAAUAAAABMQEAAAAKMTU3MDc3MTc1MgMAAAADMTM4AgAAAAQ0MDIwBAAAAAEwBwAAAAoxMC8yMS8yMDEwCAAAAAk5LzMwLzIwMTAJAAAAATA9dseMcoTXCPn/y7xyhNcII0NJUS5TR1g6QlNMLklRX0NMT1NFUFJJQ0UuNi8yOS8yMDE2AQAAACR4DQACAAAABTEuNDk1AA8r92F0hNcImbJ6M5WE1wgiQ0lRLlNHWDpTMDguSVFfQ0xPU0VQUklDRS42LzYvMjAxOAEAAACSZ0sAAgAAAAQxLjMzAIhzwUt0hNcIrgU+MZWE1wgjQ0lRLlNHWDpVOTYuSVFfQ0xPU0VQUklDRS43LzExLzIwMTkBAAAAkXgNAAIAAAADMi40AI0KqkN0hNcIcNPlMJWE1wgjQ0lRLlNHWDpDRUUuSVFfQ0xPU0VQUklDRS4xMS8yLzIwMTIBAAAAIsOeAAIAAAAGMC4xODI1APmlhJZ0hNcI</t>
  </si>
  <si>
    <t>2ODqNpWE1wgoQ0lRLlNHWDpDMDcuSVFfQlZfU0hBUkUuSVFfTFRNLjUvMTQvMjAxMAEAAABkVg0AAgAAAAg4LjkyNTQ3MgEIAAAABQAAAAExAQAAAAoxNDUxMjA3NjYxAwAAAAMxNjACAAAABDQwMjAEAAAAATAHAAAACTUvMTQvMjAxMAgAAAAJMy8zMS8yMDEwCQAAAAEw/559lnKE1wjiQFa9coTXCChDSVEuU0dYOkFETi5JUV9CVl9TSEFSRS5JUV9MVE0uMy8xOC8yMDEwAQAAADxmBgcDAAAAAAASE9CScoTXCJeVJr1yhNcII0NJUS5TR1g6SjM2LklRX0NMT1NFUFJJQ0UuMS8yNC8yMDE0AQAAAO5UDQACAAAAAjU1AFPbhn10hNcIuw45NZWE1wgpQ0lRLlNHWDpBN1JVLklRX0JWX1NIQVJFLklRX0xUTS4zLzE5LzIwMDkBAAAAZL/ZAQIAAAAIMC4xMDYzMjEBCAAAAAUAAAABMQEAAAAKMTMyMjg1MTc3MgMAAAADMTM4AgAAAAQ0MDIwBAAAAAEwBwAAAAkzLzE5LzIwMDkIAAAACjEyLzMxLzIwMDgJAAAAATBq8hykcoTXCGE9Qr5yhNcIJENJUS5TR1g6VTEwLklRX0NMT1NFUFJJQ0UuMTAvMTgvMjAxNgEAAAAZT3sAAgAAAAQxLjMxAPk261x0hNcIPKK2MpWE1wgiQ0lRLlNHWDpTNjMuSVFfQ0xPU0VQUklDRS4yLzQvMjAxNgEAAABB8AsAAgAAAAQyLjc0AG1JIHN0hNcIKvnGM5WE1wgjQ0lRLlNHWDpDRUUuSVFfQ0xPU0VQUklDRS40LzI3LzIwMTgBAAAAIsOeAAIAAAAFMC43MTUAnlvsS3SE1wiWOyUylYTX</t>
  </si>
  <si>
    <t>CCNDSVEuU0dYOkNDMy5JUV9DTE9TRVBSSUNFLjEvMjUvMjAxMQEAAACEjCIAAgAAAAQyLjUzAApJcKl0hNcIXh34N5WE1wgjQ0lRLlNHWDpCU0wuSVFfQ0xPU0VQUklDRS43LzEyLzIwMTMBAAAAJHgNAAIAAAAIMS4wODMzMzIAXmtfkHSE1whARs42lYTXCCdDSVEuU0dYOkMwOS5JUV9CVl9TSEFSRS5JUV9MVE0uOC80LzIwMTEBAAAA80MGAAIAAAAINy4xNzgyOTEBCAAAAAUAAAABMQEAAAAKMTU2MDEyNTc4MgMAAAADMTM4AgAAAAQ0MDIwBAAAAAEwBwAAAAg4LzQvMjAxMQgAAAAJNi8zMC8yMDExCQAAAAEwVzfqg3KE1whEM1e8coTXCCRDSVEuU0dYOlYwMy5JUV9DTE9TRVBSSUNFLjEyLzE3LzIwMTYBAAAAbI0AAAMAAAAAAD8Y22h0hNcIFqRIM5WE1wgiQ0lRLlNHWDpGMzQuSVFfQ0xPU0VQUklDRS43LzcvMjAxNQEAAADLblMAAgAAAAQzLjI4AIJt1nd0hNcIZeqDNJWE1wgiQ0lRLlNHWDpBRE4uSVFfQ0xPU0VQUklDRS45LzUvMjAxMwEAAAA8ZgYHAwAAAAAAdTsQiXSE1wixq7E2lYTXCCNDSVEuU0dYOlM2OC5JUV9DTE9TRVBSSUNFLjMvMzEvMjAxNgEAAAClUiUAAgAAAAQ3Ljk1ABSDI2N0hNcIwxR9M5WE1wgiQ0lRLlNHWDpGMTcuSVFfQ0xPU0VQUklDRS44LzgvMjAxMQEAAABubwAAAgAAAAQyLjA5AMlqBqV0hNcIc4ZYN5WE1wgjQ0lRLlNHWDpUMTguSVFfQ0xPU0VQUklDRS4xLzI3LzIwMTQF</t>
  </si>
  <si>
    <t>AAAAAAAAAAgAAAAUKEludmFsaWQgSWRlbnRpZmllcinJiKOHdITXCP/nrDaVhNcIJENJUS5TR1g6RUI1LklRX0NMT1NFUFJJQ0UuMTEvMjQvMjAxMwEAAAA9rVgCAwAAAAAAdTsQiXSE1wiBeCY3lYTXCCRDSVEuU0dYOkJTTC5JUV9DTE9TRVBSSUNFLjEwLzIzLzIwMTQBAAAAJHgNAAIAAAADMS4zACII6n50hNcIfb/3NZWE1wgiQ0lRLlNHWDpUMTguSVFfQ0xPU0VQUklDRS41LzMvMjAxNwUAAAAAAAAACAAAABQoSW52YWxpZCBJZGVudGlmaWVyKalvTV90hNcIfhGcM5WE1wgnQ0lRLlNHWDpIMTUuSVFfQlZfU0hBUkUuSVFfTFRNLjQvNi8yMDExAQAAAJpoDQACAAAACDIuNjc3OTAzAQgAAAAFAAAAATEBAAAACjE1NDgwNDAxMjUDAAAAAzEzOAIAAAAENDAyMAQAAAABMAcAAAAINC82LzIwMTEIAAAACTMvMzEvMjAxMQkAAAABMDvRgYVyhNcIfb1gvHKE1wgjQ0lRLlNHWDpTNjguSVFfQ0xPU0VQUklDRS43LzMxLzIwMTcBAAAApVIlAAIAAAAENy41NwBiagtWdITXCNMpEjKVhNcIJENJUS5TR1g6WTkyLklRX0NMT1NFUFJJQ0UuMTIvMTUvMjAxMQEAAADMLKEBAgAAAAQwLjI1ABLtQp90hNcI/ivGN5WE1wgpQ0lRLlNHWDpVMTAuSVFfQlZfU0hBUkUuSVFfTFRNLjEyLzE5LzIwMTEBAAAAGU97AAIAAAAIMS40NzcxMjEBCAAAAAUAAAABMQEAAAAKMTU3NTk1NjI2NQMAAAADMTM4AgAAAAQ0MDIwBAAAAAEw</t>
  </si>
  <si>
    <t>BwAAAAoxMi8xOS8yMDExCAAAAAk5LzMwLzIwMTEJAAAAATAJXi13coTXCB2DmLtyhNcIIkNJUS5TR1g6RDA1LklRX0NMT1NFUFJJQ0UuMy80LzIwMDkBAAAAP1YNAAIAAAAENy4xOQCaZ47CdITXCE+DKjmVhNcII0NJUS5TR1g6TzMyLklRX0NMT1NFUFJJQ0UuMTAvMS8yMDEzAQAAACe7UwACAAAAAzEuNQDdlsCEdITXCGZqeTWVhNcIKUNJUS5TR1g6QTUwLklRX0JWX1NIQVJFLklRX0xUTS4xMS8yNy8yMDA5AQAAAAae6xADAAAAAADhNEmbcoTXCDnVsL1yhNcIJ0NJUS5TR1g6TEozLklRX0JWX1NIQVJFLklRX0xUTS44LzcvMjAwOQEAAACbVw0AAgAAAAgyLjEzNDI2OAEIAAAABQAAAAExAQAAAAoxMzk0NDUxNDcxAwAAAAMxMzgCAAAABDQwMjAEAAAAATAHAAAACDgvNy8yMDA5CAAAAAk2LzMwLzIwMDkJAAAAATDTTZmccoTXCI3mw71yhNcII0NJUS5TR1g6UzY4LklRX0NMT1NFUFJJQ0UuOC8xNS8yMDEwAQAAAKVSJQADAAAAAAAuIrqtdITXCOgLgTeVhNcIJENJUS5TR1g6QlZBLklRX0NMT1NFUFJJQ0UuMTAvMjUvMjAxMgEAAAC+cXsAAwAAAAAAKajVkXSE1wgqBkQ2lYTXCCNDSVEuU0dYOlQzOS5JUV9DTE9TRVBSSUNFLjMvMjQvMjAwOQEAAAAxXA0AAgAAAAQyLjU1AM8rGMF0hNcICYL8OZWE1wgiQ0lRLlNHWDpCVkEuSVFfQ0xPU0VQUklDRS42LzEvMjAwOQEAAAC+cXsAAwAAAAAAHYQkvnSE1wgf</t>
  </si>
  <si>
    <t>8X05lYTXCChDSVEuU0dYOlUxNC5JUV9CVl9TSEFSRS5JUV9MVE0uMS8yNi8yMDEwAQAAAEhYDQACAAAACDUuMjk0MjY3AQgAAAAFAAAAATEBAAAACjE0NDIzNjM5ODADAAAAAzEzOAIAAAAENDAyMAQAAAABMAcAAAAJMS8yNi8yMDEwCAAAAAoxMi8zMS8yMDA5CQAAAAEweI5gmXKE1whDsYq9coTXCChDSVEuU0dYOlM2OC5JUV9CVl9TSEFSRS5JUV9MVE0uNS8xNy8yMDA5AQAAAKVSJQACAAAACDAuNjQxNTk5AQgAAAAFAAAAATEBAAAACjEzNTQ0MTk1OTIDAAAAAzEzOAIAAAAENDAyMAQAAAABMAcAAAAJNS8xNy8yMDA5CAAAAAkzLzMxLzIwMDkJAAAAATBR8N6jcoTXCPTvM75yhNcII0NJUS5TR1g6QVpZLklRX0NMT1NFUFJJQ0UuNC8xNS8yMDA5AQAAAGnyXQECAAAAAzMxNgCVBBHBdITXCIlcIzmVhNcIIkNJUS5TR1g6VTA0LklRX0NMT1NFUFJJQ0UuMy83LzIwMTUBAAAAPZJUAAMAAAAAACVyMnl0hNcIl+DgNJWE1wgkQ0lRLlNHWDpTNTkuSVFfQ0xPU0VQUklDRS4xMi8yNC8yMDA5AQAAAHglCgACAAAABDMuMjEADAw4u3SE1wgzezo6lYTXCCdDSVEuU0dYOkxKMy5JUV9CVl9TSEFSRS5JUV9MVE0uNi85LzIwMTIBAAAAm1cNAAIAAAAIMy41MzM4NDUBCAAAAAUAAAABMQEAAAAKMTYxNzEyMDIzNAMAAAADMTM4AgAAAAQ0MDIwBAAAAAEwBwAAAAg2LzkvMjAxMggAAAAJMy8zMS8yMDEyCQAAAAEwO7xZ</t>
  </si>
  <si>
    <t>fXKE1whMtfC7coTXCCRDSVEuU0dYOlM2MS5JUV9DTE9TRVBSSUNFLjEwLzI2LzIwMTkBAAAAhlsNAAMAAAAAAHfUhUZ0hNcIslUtMZWE1wgoQ0lRLlNHWDpUUTUuSVFfQlZfU0hBUkUuSVFfTFRNLjYvMTcvMjAwOQEAAABhYEQAAgAAAAgyLjIzMTY4OQEIAAAABQAAAAExAQAAAAoxMDc2MDMyNTU5AwAAAAMxMzgCAAAABDQwMjAEAAAAATAHAAAACTYvMTcvMjAwOQgAAAAJOS8zMC8yMDAxCQAAAAEwntAeonKE1wgDBCi+coTXCChDSVEuU0dYOlM1OC5JUV9CVl9TSEFSRS5JUV9MVE0uMS8xOS8yMDA5AQAAAAlSJQACAAAACDEuMjQzNDcxAQgAAAAFAAAAATEBAAAACjEzMzI3MjE2NjgDAAAAAzEzOAIAAAAENDAyMAQAAAABMAcAAAAJMS8xOS8yMDA5CAAAAAoxMi8zMS8yMDA4CQAAAAEwBuL/pnKE1wgXV5i+coTXCCRDSVEuU0dYOkE3UlUuSVFfQ0xPU0VQUklDRS45LzI3LzIwMTQBAAAAZL/ZAQMAAAAAAF4I4IF0hNcIT6jGNJWE1wgjQ0lRLlNHWDpTNjMuSVFfQ0xPU0VQUklDRS4xLzI2LzIwMTkBAAAAQfALAAMAAAAAACkfGUV0hNcIZujZMJWE1wgjQ0lRLlNHWDpMSjMuSVFfQ0xPU0VQUklDRS4yLzEyLzIwMDkBAAAAm1cNAAIAAAAIMS43NDk5OTgAmmeOwnSE1whHRgE6lYTXCCdDSVEuU0dYOkNDMy5JUV9CVl9TSEFSRS5JUV9MVE0uNy8xLzIwMDkBAAAAhIwiAAIAAAAIMC4wNzIzMjEBCAAAAAUAAAAB</t>
  </si>
  <si>
    <t>MQEAAAAKMTM5MzcwOTQ5NAMAAAADMTM4AgAAAAQ0MDIwBAAAAAEwBwAAAAg3LzEvMjAwOQgAAAAJNi8zMC8yMDA5CQAAAAEwsNFRoXKE1wiHGBy+coTXCCRDSVEuU0dYOlUxMC5JUV9DTE9TRVBSSUNFLjExLzIzLzIwMTQBAAAAGU97AAMAAAAAAKkwn3p0hNcIuFhmNZWE1wgjQ0lRLlNHWDpDNkwuSVFfQ0xPU0VQUklDRS4xMC81LzIwMTABAAAAdyUKAAIAAAAFMTYuNDQANZ0DqHSE1wgPmGs3lYTXCCNDSVEuU0dYOlM2My5JUV9DTE9TRVBSSUNFLjkvMjYvMjAxMgEAAABB8AsAAgAAAAQzLjQ5ANC885d0hNcIrj9fOJWE1wgjQ0lRLlNHWDpTOTEuSVFfQ0xPU0VQUklDRS42LzIwLzIwMTABAAAAUux2CAMAAAAAANhTRbJ0hNcIHQUjOJWE1wgnQ0lRLlNHWDpTNjMuSVFfQlZfU0hBUkUuSVFfTFRNLjMvNS8yMDA5AQAAAEHwCwACAAAACDAuNTI3MDU4AQgAAAAFAAAAATEBAAAACjE2NTA4MDkwNTMDAAAAAzEzOAIAAAAENDAyMAQAAAABMAcAAAAIMy81LzIwMDkIAAAACjEyLzMxLzIwMDgJAAAAATBbYY6lcoTXCA2bY75yhNcII0NJUS5TR1g6T1Y4LklRX0NMT1NFUFJJQ0UuOC8yOC8yMDEyAQAAAC68JwgCAAAABDAuNDgABvu6lHSE1wh70Dg5lYTXCChDSVEuU0dYOlMwNy5JUV9CVl9TSEFSRS5JUV9MVE0uNS8xMy8yMDEwAQAAAL1kDQACAAAACDEuNDc4OTk5AQgAAAAFAAAAATEBAAAACjE0NzU4NzIzMTED</t>
  </si>
  <si>
    <t>AAAAAzE2MAIAAAAENDAyMAQAAAABMAcAAAAJNS8xMy8yMDEwCAAAAAkzLzMxLzIwMTAJAAAAATD/nn2WcoTXCOJAVr1yhNcII0NJUS5TR1g6RTVILklRX0NMT1NFUFJJQ0UuMi8yMC8yMDEyAQAAAOpRJQACAAAABDAuNzgApm2+nXSE1wi6ycM3lYTXCCNDSVEuU0dYOkNFRS5JUV9DTE9TRVBSSUNFLjYvMjIvMjAxMQEAAAAiw54AAgAAAAUwLjE1NQAPNyCodITXCBVZ8zeVhNcIJENJUS5TR1g6SDEzLklRX0NMT1NFUFJJQ0UuMTEvMjMvMjAxNgEAAADcKVoAAgAAAAQyLjA4APk261x0hNcIBUC0MpWE1wgoQ0lRLlNHWDpDMzEuSVFfQlZfU0hBUkUuSVFfTFRNLjcvMTUvMjAxMAEAAADSUSUAAgAAAAgzLjE3MzMxNwEIAAAABQAAAAExAQAAAAoxNTg0MTMxOTg4AwAAAAMxMzgCAAAABDQwMjAEAAAAATAHAAAACTcvMTUvMjAxMAgAAAAJNi8zMC8yMDEwCQAAAAEwgfNCkHKE1whM1AK9coTXCChDSVEuU0dYOlM2OC5JUV9CVl9TSEFSRS5JUV9MVE0uMy8xMS8yMDA5AQAAAKVSJQACAAAACDAuNjIxNTA5AQgAAAAFAAAAATEBAAAACjEzMDk0MjEwNjYDAAAAAzEzOAIAAAAENDAyMAQAAAABMAcAAAAJMy8xMS8yMDA5CAAAAAoxMi8zMS8yMDA4CQAAAAEwLCxVpXKE1wgrJ06+coTXCCJDSVEuU0dYOkQwNS5JUV9DTE9TRVBSSUNFLjcvNC8yMDEwAQAAAD9WDQADAAAAAAAsZcitdITXCITorTiVhNcIJ0NJUS5TR1g6</t>
  </si>
  <si>
    <t>RzkyLklRX0JWX1NIQVJFLklRX0xUTS42LzcvMjAxMgEAAABXTnUAAgAAAAgwLjQ5MDQ0NwEIAAAABQAAAAExAQAAAAoxNjE0MzgxNjk4AwAAAAMxNjACAAAABDQwMjAEAAAAATAHAAAACDYvNy8yMDEyCAAAAAkzLzMxLzIwMTIJAAAAATA7vFl9coTXCEy18LtyhNcII0NJUS5TR1g6RzA3LklRX0NMT1NFUFJJQ0UuMTAvNi8yMDExAQAAAHnxJAACAAAABTEyLjE1ALlcHKJ0hNcIdTqrOZWE1wgkQ0lRLlNHWDpTNTEuSVFfQ0xPU0VQUklDRS4xMC8yMy8yMDEyAQAAANBZDQACAAAABDQuODYA+aWElnSE1whudco1lYTXCChDSVEuU0dYOlUxMS5JUV9CVl9TSEFSRS5JUV9MVE0uMi8xNy8yMDEwAQAAAMNQBgACAAAACTEyLjYwNjc0NgEIAAAABQAAAAExAQAAAAoxNDYzMzcyMDgzAwAAAAMxMzgCAAAABDQwMjAEAAAAATAHAAAACTIvMTcvMjAxMAgAAAAKMTIvMzEvMjAwOQkAAAABMAajNphyhNcIOHpwvXKE1wgjQ0lRLlNHWDpDNkwuSVFfQ0xPU0VQUklDRS43LzI4LzIwMTABAAAAdyUKAAIAAAAFMTUuNDYAY8Vkr3SE1wjElIo3lYTXCCdDSVEuU0dYOkU1SC5JUV9CVl9TSEFSRS5JUV9MVE0uNS80LzIwMTABAAAA6lElAAIAAAAHMC40NTUzOAEIAAAABQAAAAExAQAAAAoxNTU1NjE3MDcyAwAAAAMxNjACAAAABDQwMjAEAAAAATAHAAAACDUvNC8yMDEwCAAAAAkzLzMxLzIwMTAJAAAAATD/nn2WcoTXCB6kWL1y</t>
  </si>
  <si>
    <t>hNcII0NJUS5TR1g6RDAxLklRX0NMT1NFUFJJQ0UuOC8xNy8yMDEwAQAAAO9bDQACAAAABDcuNDkAp0SPqXSE1whaw7Q5lYTXCChDSVEuU0dYOkVCNS5JUV9CVl9TSEFSRS5JUV9MVE0uMy8yOS8yMDEwAQAAAD2tWAICAAAACDAuMzg3ODE4AQgAAAAFAAAAATEBAAAACjE0NDMxNDMxNzADAAAAAzE2MAIAAAAENDAyMAQAAAABMAcAAAAJMy8yOS8yMDEwCAAAAAoxMi8zMS8yMDA5CQAAAAEw/559lnKE1whUBlu9coTXCCNDSVEuU0dYOkNFRS5JUV9DTE9TRVBSSUNFLjUvMjcvMjAxOQEAAAAiw54AAgAAAAQwLjM3AJDXPEB0hNcIVH5nMJWE1wgjQ0lRLlNHWDpEMDEuSVFfQ0xPU0VQUklDRS4xLzIxLzIwMTgBAAAA71sNAAMAAAAAAJd6PVF0hNcITiWDMZWE1wgjQ0lRLlNHWDpGMzQuSVFfQ0xPU0VQUklDRS45LzE4LzIwMTEBAAAAy25TAAMAAAAAAB/uOKJ0hNcIripLOpWE1wgoQ0lRLlNHWDpDNkwuSVFfQlZfU0hBUkUuSVFfTFRNLjQvMTgvMjAxMQEAAAB3JQoAAgAAAAkxMS44ODc4MzIBCAAAAAUAAAABMQEAAAAKMTU1MzMzODg2NwMAAAADMTM4AgAAAAQ0MDIwBAAAAAEwBwAAAAk0LzE4LzIwMTEIAAAACTMvMzEvMjAxMQkAAAABMHX/VYtyhNcIG+64vHKE1wgnQ0lRLlNHWDpCTjQuSVFfQlZfU0hBUkUuSVFfTFRNLjgvMy8yMDEyAQAAAIVWDQACAAAABzQuNjczMTcBCAAAAAUAAAABMQEAAAAKMTYzODMz</t>
  </si>
  <si>
    <t>NDI5NwMAAAADMTM4AgAAAAQ0MDIwBAAAAAEwBwAAAAg4LzMvMjAxMggAAAAJNi8zMC8yMDEyCQAAAAEw14GRd3KE1wg39627coTXCClDSVEuU0dYOlM0MS5JUV9CVl9TSEFSRS5JUV9MVE0uMTAvMTcvMjAwOQEAAAC5aA0AAgAAAAgzLjI3ODQ2OQEIAAAABQAAAAExAQAAAAoxNDExMDgxNjQ1AwAAAAMxMzgCAAAABDQwMjAEAAAAATAHAAAACjEwLzE3LzIwMDkIAAAACTkvMzAvMjAwOQkAAAABMLXqEZ5yhNcIuqfnvXKE1wgoQ0lRLlNHWDpDRUUuSVFfQlZfU0hBUkUuSVFfTFRNLjMvMjkvMjAxMAEAAAAiw54AAgAAAAgwLjEyMjMzOAEIAAAABQAAAAExAQAAAAoxNDIxNDIwNDg1AwAAAAMxMzgCAAAABDQwMjAEAAAAATAHAAAACTMvMjkvMjAxMAgAAAAKMTIvMzEvMjAwOQkAAAABMEeeApVyhNcIIzBDvXKE1wgoQ0lRLlNHWDpGMzQuSVFfQlZfU0hBUkUuSVFfTFRNLjQvMTMvMjAwOQEAAADLblMAAgAAAAgxLjU1Mjg1NwEIAAAABQAAAAExAQAAAAoxMzYzNzYxMjQ2AwAAAAMxNjACAAAABDQwMjAEAAAAATAHAAAACTQvMTMvMjAwOQgAAAAJMy8zMS8yMDA5CQAAAAEwN2xkpHKE1wjpAUe+coTXCChDSVEuU0dYOkNFRS5JUV9CVl9TSEFSRS5JUV9MVE0uMTEvNi8yMDExAQAAACLDngACAAAACDAuMTYxMTI0AQgAAAAFAAAAATEBAAAACjE1NzY1NTQwMDcDAAAAAzEzOAIAAAAENDAyMAQAAAABMAcAAAAJMTEv</t>
  </si>
  <si>
    <t>Ni8yMDExCAAAAAk5LzMwLzIwMTEJAAAAATCBfmh6coTXCCBVz7tyhNcIKUNJUS5TR1g6QUROLklRX0JWX1NIQVJFLklRX0xUTS4xMC8yMy8yMDA5AQAAADxmBgcDAAAAAABq1d+YcoTXCPVjfL1yhNcII0NJUS5TR1g6TzMyLklRX0NMT1NFUFJJQ0UuNi8yNy8yMDEzAQAAACe7UwACAAAABTEuNjU1ALWzgYp0hNcI6Q20NpWE1wgjQ0lRLlNHWDpUMTguSVFfQ0xPU0VQUklDRS4xMS84LzIwMTEFAAAAAAAAAAgAAAAUKEludmFsaWQgSWRlbnRpZmllcim5XByidITXCFSbTDeVhNcIKENJUS5TR1g6UzYxLklRX0JWX1NIQVJFLklRX0xUTS4zLzE0LzIwMDkBAAAAhlsNAAIAAAAIMC44MzU5NzgBCAAAAAUAAAABMQEAAAAKMTM1NDQxNjkwNQMAAAADMTM4AgAAAAQ0MDIwBAAAAAEwBwAAAAkzLzE0LzIwMDkIAAAACjEyLzMxLzIwMDgJAAAAATBbYY6lcoTXCO0jbb5yhNcIKENJUS5TR1g6SzZTLklRX0JWX1NIQVJFLklRX0xUTS45LzI3LzIwMTIBAAAA4goIAAIAAAAHMy42NDQyOAEIAAAABQAAAAExAQAAAAoxNjMwNzQ5OTQwAwAAAAI1NQIAAAAENDAyMAQAAAABMAcAAAAJOS8yNy8yMDEyCAAAAAk2LzMwLzIwMTIJAAAAATBjWdx7coTXCKBm4rtyhNcIJENJUS5TR1g6QTUwLklRX0NMT1NFUFJJQ0UuMTEvMTkvMjAxMAEAAAAGnusQAwAAAAAAHaeRqXSE1wiuvnI3lYTXCCJDSVEuU0dYOloyNS5JUV9DTE9TRVBS</t>
  </si>
  <si>
    <t>SUNFLjMvNi8yMDExAQAAAMMGpgEDAAAAAABMB4mjdITXCL9fUTeVhNcIKUNJUS5TR1g6VTk2LklRX0JWX1NIQVJFLklRX0xUTS4xMi8yMi8yMDEwAQAAAJF4DQACAAAACDEuOTg4NTYyAQgAAAAFAAAAATEBAAAACjE0ODA0MjY1ODYDAAAAAzEzOAIAAAAENDAyMAQAAAABMAcAAAAKMTIvMjIvMjAxMAgAAAAJOS8zMC8yMDEwCQAAAAEwqKLYjnKE1whgYO28coTXCCdDSVEuU0dYOlUxMS5JUV9CVl9TSEFSRS5JUV9MVE0uMy8zLzIwMTABAAAAw1AGAAIAAAAJMTIuNjA2NzQ2AQgAAAAFAAAAATEBAAAACjE0NjMzNzIwODMDAAAAAzEzOAIAAAAENDAyMAQAAAABMAcAAAAIMy8zLzIwMTAIAAAACjEyLzMxLzIwMDkJAAAAATDzs6SVcoTXCBp8Ub1yhNcIIkNJUS5TR1g6Qk40LklRX0NMT1NFUFJJQ0UuNi80LzIwMTYBAAAAhVYNAAMAAAAAAI3Og2J0hNcIXacpM5WE1wgjQ0lRLlNHWDpTNTkuSVFfQ0xPU0VQUklDRS4xMi8xLzIwMTIBAAAAeCUKAAMAAAAAACmo1ZF0hNcIfs/XNpWE1wgjQ0lRLlNHWDpFQjUuSVFfQ0xPU0VQUklDRS44LzI2LzIwMTUBAAAAPa1YAgIAAAAEMS40OQBh7SdwdITXCID11DSVhNcIJENJUS5TR1g6QUROLklRX0NMT1NFUFJJQ0UuMTEvMTMvMjAxMAEAAAA8ZgYHAwAAAAAAB8NurHSE1wiQplA5lYTXCCNDSVEuU0dYOkY5OS5JUV9DTE9TRVBSSUNFLjExLzEvMjAxMAEAAAA6Vw0AAgAA</t>
  </si>
  <si>
    <t>AAM2LjQAnAFLrHSE1whcRE45lYTXCCJDSVEuU0dYOkYzNC5JUV9DTE9TRVBSSUNFLjEvNy8yMDEyAQAAAMtuUwADAAAAAABJG8+ddITXCLrJwzeVhNcIJ0NJUS5TR1g6VFE1LklRX0JWX1NIQVJFLklRX0xUTS40LzYvMjAxMAEAAABhYEQAAgAAAAgyLjIzMTY4OQEIAAAABQAAAAExAQAAAAoxMDc2MDMyNTU5AwAAAAMxMzgCAAAABDQwMjAEAAAAATAHAAAACDQvNi8yMDEwCAAAAAk5LzMwLzIwMDEJAAAAATCjyhOXcoTXCJZTab1yhNcIIkNJUS5TR1g6QTUwLklRX0NMT1NFUFJJQ0UuOS85LzIwMTcBAAAABp7rEAMAAAAAADUxvlF0hNcIA0yKMZWE1wgiQ0lRLlNHWDpPMzIuSVFfQ0xPU0VQUklDRS44LzEvMjAxOAEAAAAnu1MAAgAAAAQyLjIxANKa3U50hNcIkf57MZWE1wgjQ0lRLlNHWDpPVjguSVFfQ0xPU0VQUklDRS44LzIxLzIwMTUBAAAALrwnCAIAAAAEMC44NQDBknVsdITXCNW1WzOVhNcIJENJUS5TR1g6QTdSVS5JUV9DTE9TRVBSSUNFLjgvMjcvMjAxNQEAAABkv9kBAgAAAAUwLjQ3NQBgLsVrdITXCPQMDTOVhNcII0NJUS5TR1g6Wjc0LklRX0NMT1NFUFJJQ0UuMy8xMi8yMDE2AQAAAAC3AQADAAAAAAAUgyNjdITXCMMUfTOVhNcII0NJUS5TR1g6SDc4LklRX0NMT1NFUFJJQ0UuNy8xNC8yMDEwAQAAAPxCBgACAAAABDUuMDUA9t8vsnSE1whB+sA4lYTXCCNDSVEuU0dYOkozNy5JUV9DTE9TRVBS</t>
  </si>
  <si>
    <t>SUNFLjExLzcvMjAwOQEAAAAeOwYAAwAAAAAAr1VQuHSE1whYVmE5lYTXCCRDSVEuU0dYOkxKMy5JUV9DTE9TRVBSSUNFLjEyLzI4LzIwMTQBAAAAm1cNAAMAAAAAADoKtG50hNcIODMDNJWE1wgjQ0lRLlNHWDpUUTUuSVFfQ0xPU0VQUklDRS43LzI5LzIwMTQBAAAAYWBEAAIAAAAEMS43NwDDDDyDdITXCLJsyzSVhNcII0NJUS5TR1g6QjYxLklRX0NMT1NFUFJJQ0UuNy8yMy8yMDExAQAAAOZgRAADAAAAAABltKOgdITXCDKOyDeVhNcIKkNJUS5TR1g6TkQ4VS5JUV9CVl9TSEFSRS5JUV9MVE0uMTIvMjEvMjAwOQEAAABAipIBAgAAAAcxLjM3MTc5AQgAAAAFAAAAATEBAAAACjE0MTg1ODgzMjEDAAAAAzEzOAIAAAAENDAyMAQAAAABMAcAAAAKMTIvMjEvMjAwOQgAAAAJOS8zMC8yMDA5CQAAAAEwatXfmHKE1whTA3q9coTXCCNDSVEuU0dYOkJTNi5JUV9DTE9TRVBSSUNFLjMvMjQvMjAxNAEAAABjXAMCAgAAAAQxLjA3AHweT4N0hNcIzs9cNZWE1wgoQ0lRLlNHWDpEMDUuSVFfQlZfU0hBUkUuSVFfTFRNLjQvMTIvMjAxMQEAAAA/Vg0AAgAAAAcxMS43ODcxAQgAAAAFAAAAATEBAAAACjE2NDEyMTE3ODcDAAAAAzEzOAIAAAAENDAyMAQAAAABMAcAAAAJNC8xMi8yMDExCAAAAAkzLzMxLzIwMTEJAAAAATCuOdaJcoTXCCG3nrxyhNcII0NJUS5TR1g6RDAxLklRX0NMT1NFUFJJQ0UuMS8yMi8yMDEyAQAAAO9b</t>
  </si>
  <si>
    <t>DQADAAAAAAAWENmadITXCKxUADeVhNcII0NJUS5TR1g6SjM3LklRX0NMT1NFUFJJQ0UuMTAvMi8yMDE1AQAAAB47BgACAAAABTI3LjA0AKOQx2t0hNcIrhdNNJWE1wgjQ0lRLlNHWDpTNTkuSVFfQ0xPU0VQUklDRS40LzMwLzIwMTYBAAAAeCUKAAMAAAAAALvz/Gp0hNcItF6qM5WE1wgjQ0lRLlNHWDpBRE4uSVFfQ0xPU0VQUklDRS4xMS8yLzIwMTMBAAAAPGYGBwMAAAAAAHU7EIl0hNcIELiwN5WE1wgkQ0lRLlNHWDpBN1JVLklRX0NMT1NFUFJJQ0UuMy8xMy8yMDE0AQAAAGS/2QECAAAABTAuNDY1AHaytIR0hNcIgyoONZWE1wgiQ0lRLlNHWDpHOTIuSVFfQ0xPU0VQUklDRS44LzgvMjAxOQEAAABXTnUAAgAAAAQxLjE4AI0KqkN0hNcIm1/QMJWE1wgoQ0lRLlNHWDpBWlkuSVFfQlZfU0hBUkUuSVFfTFRNLjMvMjQvMjAwOQEAAABp8l0BAgAAAAoyNjYuODgwODM0AQgAAAAFAAAAATEBAAAACjEzNDk2NTM4MDkDAAAAAzE2MAIAAAAENDAyMAQAAAABMAcAAAAJMy8yNC8yMDA5CAAAAAoxMi8zMS8yMDA4CQAAAAEwavIcpHKE1whhPUK+coTXCClDSVEuU0dYOkVCNS5JUV9CVl9TSEFSRS5JUV9MVE0uMTIvMjEvMjAxMgEAAAA9rVgCAgAAAAgwLjY1ODIzMwEIAAAABQAAAAExAQAAAAoxNjQ1MDEyMTQ5AwAAAAMxNjACAAAABDQwMjAEAAAAATAHAAAACjEyLzIxLzIwMTIIAAAACTkvMzAvMjAxMgkAAAABMLl8</t>
  </si>
  <si>
    <t>+H5yhNcI+BISvHKE1wgiQ0lRLlNHWDpPMzkuSVFfQ0xPU0VQUklDRS4yLzQvMjAxMAEAAAAphhIAAgAAAAQ4LjI1ADemP7h0hNcIWFZhOZWE1wgjQ0lRLlNHWDpQOFouSVFfQ0xPU0VQUklDRS4yLzE0LzIwMTUBAAAA0VXoCgMAAAAAAD5FA3Z0hNcIYP93NJWE1wgiQ0lRLlNHWDpINzguSVFfQ0xPU0VQUklDRS4xLzgvMjAxNgEAAAD8QgYAAgAAAAQ2LjU5AJD2v250hNcIVJUFNJWE1wgiQ0lRLlNHWDpXMDUuSVFfQ0xPU0VQUklDRS4xLzcvMjAxOQEAAADuYQ0AAgAAAAQxLjk2ACiGGkF0hNcI3wOQMJWE1wgjQ0lRLlNHWDpKMzYuSVFfQ0xPU0VQUklDRS4zLzEyLzIwMTkBAAAA7lQNAAIAAAAFNjcuMDcApEmRRHSE1wgI+uwwlYTXCChDSVEuU0dYOkYxNy5JUV9CVl9TSEFSRS5JUV9MVE0uMTAvMi8yMDEwAQAAAG5vAAACAAAACDIuMzUwNjUxAQgAAAAFAAAAATEBAAAACjE0Nzc0MTI3NDADAAAAAzEzOAIAAAAENDAyMAQAAAABMAcAAAAJMTAvMi8yMDEwCAAAAAk5LzMwLzIwMTAJAAAAATAvfvCTcoTXCKmAMr1yhNcII0NJUS5TR1g6VTExLklRX0NMT1NFUFJJQ0UuNy8zMC8yMDE1AQAAAMNQBgACAAAABTIyLjkzAIJt1nd0hNcIud8yNJWE1wgjQ0lRLlNHWDpZOTIuSVFfQ0xPU0VQUklDRS4xMi82LzIwMTgBAAAAzCyhAQIAAAADMC42AHb7T0p0hNcImN42MZWE1wgjQ0lRLlNHWDpCVkEuSVFfQ0xPU0VQ</t>
  </si>
  <si>
    <t>UklDRS42LzE1LzIwMDkBAAAAvnF7AAMAAAAAAE3IH750hNcIVI57OZWE1wgjQ0lRLlNHWDpaNzQuSVFfQ0xPU0VQUklDRS4xMS84LzIwMTUBAAAAALcBAAMAAAAAADsBg3d0hNcIsrgrNJWE1wgoQ0lRLlNHWDpUMzkuSVFfQlZfU0hBUkUuSVFfTFRNLjEvMjMvMjAxMAEAAAAxXA0AAgAAAAgxLjM3Mzc1MwEIAAAABQAAAAExAQAAAAoxNDE5Nzc4MDM4AwAAAAMxMzgCAAAABDQwMjAEAAAAATAHAAAACTEvMjMvMjAxMAgAAAAKMTEvMzAvMjAwOQkAAAABMEeeApVyhNcIUpJFvXKE1wgiQ0lRLlNHWDpWMDMuSVFfQ0xPU0VQUklDRS40LzEvMjAxOAEAAABsjQAAAwAAAAAAmbl/VHSE1wiyI1AylYTXCChDSVEuU0dYOkMwNy5JUV9CVl9TSEFSRS5JUV9MVE0uMTEvMi8yMDExAQAAAGRWDQACAAAACTExLjkwODM2MQEIAAAABQAAAAExAQAAAAoxNTc0MjMyMzM4AwAAAAMxNjACAAAABDQwMjAEAAAAATAHAAAACTExLzIvMjAxMQgAAAAJOS8zMC8yMDExCQAAAAEw6g59hXKE1wh3Rmq8coTXCCNDSVEuU0dYOkM2TC5JUV9DTE9TRVBSSUNFLjIvMTIvMjAxMgEAAAB3JQoAAwAAAAAAOErUmnSE1wiGZ8E3lYTXCCJDSVEuU0dYOkozNi5JUV9DTE9TRVBSSUNFLjEvNS8yMDEwAQAAAO5UDQACAAAABTI5Ljg0AK9VULh0hNcIWFZhOZWE1wgoQ0lRLlNHWDpCNjEuSVFfQlZfU0hBUkUuSVFfTFRNLjMvMTUvMjAwOQEAAADm</t>
  </si>
  <si>
    <t>YEQAAgAAAAg0LjQxOTg3MQEIAAAABQAAAAExAQAAAAoxMzI0MzQwOTM0AwAAAAMxMzgCAAAABDQwMjAEAAAAATAHAAAACTMvMTUvMjAwOQgAAAAKMTIvMzEvMjAwOAkAAAABMMUSTaZyhNcIy6x2vnKE1wgjQ0lRLlNHWDpBN1JVLklRX0NMT1NFUFJJQ0UuMS8yLzIwMTMBAAAAZL/ZAQIAAAAEMC40NACiLumOdITXCBEbODaVhNcIJENJUS5TR1g6TzM5LklRX0NMT1NFUFJJQ0UuMTIvMTEvMjAxNwEAAAAphhIAAgAAAAUxMi41NAC8aSBZdITXCNJeSzKVhNcIIkNJUS5TR1g6RzkyLklRX0NMT1NFUFJJQ0UuMy84LzIwMTIBAAAAV051AAIAAAAEMS4xNQAAEVScdITXCJPdCTeVhNcIIkNJUS5TR1g6RjE3LklRX0NMT1NFUFJJQ0UuMS83LzIwMTgBAAAAbm8AAAMAAAAAABKD9Vh0hNcIn1P6MZWE1wgjQ0lRLlNHWDpPMzIuSVFfQ0xPU0VQUklDRS43LzI3LzIwMTIBAAAAJ7tTAAIAAAADMS44AO9IWZl0hNcI2wJjNpWE1wgoQ0lRLlNHWDpEMDUuSVFfQlZfU0hBUkUuSVFfTFRNLjEwLzEvMjAwOQEAAAA/Vg0AAgAAAAkxMC45NjE3MDIBCAAAAAUAAAABMQEAAAAKMTQwOTU4MzE4MgMAAAADMTM4AgAAAAQ0MDIwBAAAAAEwBwAAAAkxMC8xLzIwMDkIAAAACTkvMzAvMjAwOQkAAAABMCrE155yhNcItxv9vXKE1wgjQ0lRLlNHWDpaNzQuSVFfQ0xPU0VQUklDRS4yLzI3LzIwMTgBAAAAALcBAAIAAAAEMy4zNwCZuX9U</t>
  </si>
  <si>
    <t>dITXCNvf5DGVhNcIJ0NJUS5TR1g6SjM3LklRX0JWX1NIQVJFLklRX0xUTS45LzQvMjAxMQEAAAAeOwYAAgAAAAkzMC40OTQzNDUBCAAAAAUAAAABMQEAAAAKMTU2MTg1OTk3MwMAAAADMTYwAgAAAAQ0MDIwBAAAAAEwBwAAAAg5LzQvMjAxMQgAAAAJNi8zMC8yMDExCQAAAAEwVzfqg3KE1wiJ0lS8coTXCCNDSVEuU0dYOlA4Wi5JUV9DTE9TRVBSSUNFLjQvMjEvMjAxNQEAAADRVegKAgAAAAQwLjk5AGYsBHV0hNcIwXccNZWE1wgjQ0lRLlNHWDpIMDIuSVFfQ0xPU0VQUklDRS40LzE0LzIwMTUBAAAAbFcNAAIAAAADOC43AOdFNG10hNcIC9xRNJWE1wgjQ0lRLlNHWDpUUTUuSVFfQ0xPU0VQUklDRS4zLzI1LzIwMDkBAAAAYWBEAAMAAAAAAJtdE8F0hNcIituJOZWE1wgjQ0lRLlNHWDpVMTQuSVFfQ0xPU0VQUklDRS43LzE1LzIwMTcBAAAASFgNAAMAAAAAAA3ikVp0hNcI0JOEMpWE1wgoQ0lRLlNHWDpVRDIuSVFfQlZfU0hBUkUuSVFfTFRNLjYvMTIvMjAxMAEAAADNhQ0QAwAAAAAAqKLYjnKE1whgYO28coTXCCJDSVEuU0dYOlU5Ni5JUV9DTE9TRVBSSUNFLjEvNi8yMDExAQAAAJF4DQACAAAABDUuMTkAyTvgrXSE1whO0IU3lYTXCChDSVEuU0dYOk5EOFUuSVFfQlZfU0hBUkUuSVFfTFRNLjUvNy8yMDA5AQAAAECKkgECAAAACDQuMDI0NTA1AQgAAAAFAAAAATEBAAAACTk3MTcwMDUzMQMAAAADMTM4AgAA</t>
  </si>
  <si>
    <t>AAQ0MDIwBAAAAAEwBwAAAAg1LzcvMjAwOQgAAAAJMy8zMS8yMDA5CQAAAAEwUfDeo3KE1whXUja+coTXCCJDSVEuU0dYOkVINS5JUV9DTE9TRVBSSUNFLjQvNC8yMDE0AQAAANWAYwACAAAAAzAuNgDRLWyAdITXCHIfvTSVhNcII0NJUS5TR1g6VTA2LklRX0NMT1NFUFJJQ0UuNy8xMS8yMDEyAQAAAImBVAACAAAABDIuNzQAae3bl3SE1whQpe82lYTXCCNDSVEuU0dYOkMzMS5JUV9DTE9TRVBSSUNFLjEwLzYvMjAxNwEAAADSUSUAAgAAAAQzLjY5ADUxvlF0hNcI2KqrMZWE1wgkQ0lRLlNHWDpEMDUuSVFfQ0xPU0VQUklDRS4xMS8yMy8yMDE2AQAAAD9WDQACAAAABTE2Ljc2AD8Y22h0hNcIQa+ZM5WE1wgiQ0lRLlNHWDpDMzEuSVFfQ0xPU0VQUklDRS4zLzMvMjAxMwEAAADSUSUAAwAAAAAA+vLtjnSE1wieni03lYTXCCNDSVEuU0dYOjVDUC5JUV9DTE9TRVBSSUNFLjcvMjEvMjAxNQEAAAAfTXsAAgAAAAQxLjAzAIJt1nd0hNcIhEE1NJWE1wgoQ0lRLlNHWDpTMDguSVFfQlZfU0hBUkUuSVFfTFRNLjMvMTcvMjAwOQEAAACSZ0sAAgAAAAgwLjEyNDc4MgEIAAAABQAAAAExAQAAAAoxMzE3Njg4MzI2AwAAAAMxMzgCAAAABDQwMjAEAAAAATAHAAAACTMvMTcvMjAwOQgAAAAKMTIvMzEvMjAwOAkAAAABMFthjqVyhNcIxMFqvnKE1wgkQ0lRLlNHWDpCNjEuSVFfQ0xPU0VQUklDRS4xMi8yNy8yMDA5AQAAAOZg</t>
  </si>
  <si>
    <t>RAADAAAAAAD/C725dITXCAKa0TmVhNcII0NJUS5TR1g6T1Y4LklRX0NMT1NFUFJJQ0UuOS8yMS8yMDE0AQAAAC68JwgDAAAAAABeCOCBdITXCPIDBzWVhNcII0NJUS5TR1g6UzYxLklRX0NMT1NFUFJJQ0UuMS8yOC8yMDEwAQAAAIZbDQACAAAABDEuNzIAa/PStnSE1wgIzaQ3lYTXCCNDSVEuU0dYOlM2MS5JUV9DTE9TRVBSSUNFLjEwLzYvMjAxOAEAAACGWw0AAwAAAAAAHFU9QnSE1wh2nqwwlYTXCCJDSVEuU0dYOk0wNC5JUV9DTE9TRVBSSUNFLjUvMS8yMDE2AQAAAOo+BgADAAAAAACJEV9edITXCDpDlTKVhNcIIkNJUS5TR1g6RzA3LklRX0NMT1NFUFJJQ0UuMi80LzIwMTQBAAAAefEkAAIAAAAFMTcuNTIApVxzgHSE1wgUI/o1lYTXCCNDSVEuU0dYOk0wNC5JUV9DTE9TRVBSSUNFLjYvMTIvMjAxMwEAAADqPgYAAgAAAAQxLjc2ALWzgYp0hNcI6Q20NpWE1wgiQ0lRLlNHWDpGOTkuSVFfQ0xPU0VQUklDRS40LzkvMjAwOQEAAAA6Vw0AAgAAAAQyLjUzADGEn790hNcISZgeOZWE1wgjQ0lRLlNHWDpWMDMuSVFfQ0xPU0VQUklDRS40LzExLzIwMTUBAAAAbI0AAAMAAAAAABDUNHl0hNcIFgw0OZWE1wgjQ0lRLlNHWDpLNlMuSVFfQ0xPU0VQUklDRS44LzIxLzIwMTQBAAAA4goIAAMAAAAAAD/9tnp0hNcI4QfoNJWE1wgjQ0lRLlNHWDpDQzMuSVFfQ0xPU0VQUklDRS41LzExLzIwMTcBAAAAhIwiAAIAAAAE</t>
  </si>
  <si>
    <t>Mi43MwAWeApXdITXCKto7jGVhNcII0NJUS5TR1g6UzU5LklRX0NMT1NFUFJJQ0UuMy8xOC8yMDEzAQAAAHglCgACAAAABDQuNzgAAFR1jXSE1wg/GrM3lYTXCCNDSVEuU0dYOkU1SC5JUV9DTE9TRVBSSUNFLjgvMjUvMjAxNAEAAADqUSUAAgAAAAQwLjUxABuYO4Z0hNcIEdEKNpWE1wgiQ0lRLlNHWDpCVkEuSVFfQ0xPU0VQUklDRS4xLzYvMjAxNgEAAAC+cXsAAwAAAAAA5htsdnSE1wgLct8zlYTXCCRDSVEuU0dYOlU5Ni5JUV9DTE9TRVBSSUNFLjExLzEyLzIwMTEBAAAAkXgNAAMAAAAAAPKopaN0hNcIJSRWN5WE1wgkQ0lRLlNHWDpDMzEuSVFfQ0xPU0VQUklDRS4xMC8yNi8yMDE2AQAAANJRJQACAAAABDMuMTEA+TbrXHSE1wj6BTo0lYTXCCRDSVEuU0dYOkgxNy5JUV9DTE9TRVBSSUNFLjEyLzE4LzIwMDkBAAAA2USMAAIAAAAFMC42NjUA/wu9uXSE1wgCmtE5lYTXCChDSVEuU0dYOkJTTC5JUV9CVl9TSEFSRS5JUV9MVE0uNi8yNC8yMDA5AQAAACR4DQACAAAABzAuMTQ3NzQBCAAAAAUAAAABMQEAAAAKMTM1NzAwMjA1NAMAAAADMTM4AgAAAAQ0MDIwBAAAAAEwBwAAAAk2LzI0LzIwMDkIAAAACTMvMzEvMjAwOQkAAAABMLDRUaFyhNcIhxgcvnKE1wgiQ0lRLlNHWDpUMTguSVFfQ0xPU0VQUklDRS43LzYvMjAxNQUAAAAAAAAACAAAABQoSW52YWxpZCBJZGVudGlmaWVyKYJt1nd0hNcIhEE1NJWE1wgi</t>
  </si>
  <si>
    <t>Q0lRLlNHWDpTNTEuSVFfQ0xPU0VQUklDRS40LzcvMjAxMgEAAADQWQ0AAwAAAAAAvcPAnXSE1wieFHY2lYTXCCNDSVEuU0dYOlQzOS5JUV9DTE9TRVBSSUNFLjQvMTYvMjAxNQEAAAAxXA0AAgAAAAQ0LjE4AGYsBHV0hNcIYP93NJWE1wgjQ0lRLlNHWDpVMDYuSVFfQ0xPU0VQUklDRS43LzIxLzIwMTgBAAAAiYFUAAMAAAAAADJmNFN0hNcIC+VzMpWE1wgkQ0lRLlNHWDpXMDUuSVFfQ0xPU0VQUklDRS4xMC8zMC8yMDE4AQAAAO5hDQACAAAABDEuOTMAxR52SnSE1whzUkwxlYTXCCJDSVEuU0dYOlYwMy5JUV9DTE9TRVBSSUNFLjQvOC8yMDE4AQAAAGyNAAADAAAAAABU+elLdITXCF1nQDGVhNcII0NJUS5TR1g6TTA0LklRX0NMT1NFUFJJQ0UuNS8xOC8yMDE4AQAAAOo+BgACAAAABDIuNTcAB7stUHSE1wgX48UxlYTXCCdDSVEuU0dYOlM2My5JUV9CVl9TSEFSRS5JUV9MVE0uOC8zLzIwMDkBAAAAQfALAAIAAAAHMC40NjcwNgEIAAAABQAAAAExAQAAAAoxMzkwNzIwODIwAwAAAAMxMzgCAAAABDQwMjAEAAAAATAHAAAACDgvMy8yMDA5CAAAAAk2LzMwLzIwMDkJAAAAATD2gRqfcoTXCNuS871yhNcII0NJUS5TR1g6UzU5LklRX0NMT1NFUFJJQ0UuNi8xNC8yMDE3AQAAAHglCgACAAAABDQuMDkAFngKV3SE1wh6kKMylYTXCCNDSVEuU0dYOlU5Ni5JUV9DTE9TRVBSSUNFLjkvMjYvMjAxMgEAAACReA0AAgAA</t>
  </si>
  <si>
    <t>AAQ1LjcyANC885d0hNcIVQW/N5WE1wgoQ0lRLlNHWDpGOTkuSVFfQlZfU0hBUkUuSVFfTFRNLjcvMjkvMjAxMAEAAAA6Vw0AAgAAAAg0LjE4ODg0NQEIAAAABQAAAAExAQAAAAoxNDY2MzE5NjU4AwAAAAMxMzgCAAAABDQwMjAEAAAAATAHAAAACTcvMjkvMjAxMAgAAAAJNi8zMC8yMDEwCQAAAAEw5QE4lHKE1wiKCTy9coTXCCNDSVEuU0dYOkJTNi5JUV9DTE9TRVBSSUNFLjgvMjgvMjAxNwEAAABjXAMCAgAAAAQxLjU3ADUxvlF0hNcI8wyuMZWE1wgjQ0lRLlNHWDpBNTAuSVFfQ0xPU0VQUklDRS42LzI2LzIwMTQBAAAABp7rEAMAAAAAAOv9R4N0hNcIdgtYNZWE1wgnQ0lRLlNHWDpCU0wuSVFfQlZfU0hBUkUuSVFfTFRNLjIvNi8yMDEyAQAAACR4DQACAAAACDAuMjA4MzYzAQgAAAAFAAAAATEBAAAACjE2MDA1MzU0NTIDAAAAAzEzOAIAAAAENDAyMAQAAAABMAcAAAAIMi82LzIwMTIIAAAACjEyLzMxLzIwMTEJAAAAATC9WkJ6coTXCLppw7tyhNcII0NJUS5TR1g6QlNMLklRX0NMT1NFUFJJQ0UuMy8yMS8yMDE1AQAAACR4DQADAAAAAAAKhaBxdITXCOntZDSVhNcII0NJUS5TR1g6TEozLklRX0NMT1NFUFJJQ0UuNi8yNC8yMDE5AQAAAJtXDQACAAAAAzEuNQC8tV49dITXCOZVNzCVhNcII0NJUS5TR1g6VUQyLklRX0NMT1NFUFJJQ0UuMS8yMC8yMDE2AQAAAM2FDRACAAAABDAuNDIAkPa/bnSE1wg4MwM0</t>
  </si>
  <si>
    <t>lYTXCCNDSVEuU0dYOkQwNS5JUV9DTE9TRVBSSUNFLjUvMTkvMjAwOQEAAAA/Vg0AAgAAAAQxMi41APEhnb90hNcI9TUcOZWE1wgjQ0lRLlNHWDpMSjMuSVFfQ0xPU0VQUklDRS4xMi81LzIwMDkBAAAAm1cNAAMAAAAAADHiOrh0hNcI3nT4OJWE1wgjQ0lRLlNHWDpXMDUuSVFfQ0xPU0VQUklDRS4xMi8xLzIwMTEBAAAA7mENAAIAAAAFMS4wNzUAuVwconSE1wiNs3Q4lYTXCClDSVEuU0dYOkMzMS5JUV9CVl9TSEFSRS5JUV9MVE0uMTEvMjEvMjAxMQEAAADSUSUAAgAAAAczLjI5MTk3AQgAAAAFAAAAATEBAAAACjE1NzM1MTgwNTMDAAAAAzEzOAIAAAAENDAyMAQAAAABMAcAAAAKMTEvMjEvMjAxMQgAAAAJOS8zMC8yMDExCQAAAAEw8fbPfnKE1wgMigi8coTXCCNDSVEuU0dYOlM0MS5JUV9DTE9TRVBSSUNFLjkvMjgvMjAxMAEAAAC5aA0AAgAAAAQzLjA5AJwBS6x0hNcInmoGOJWE1wgjQ0lRLlNHWDpLNlMuSVFfQ0xPU0VQUklDRS4xMi84LzIwMTMBAAAA4goIAAMAAAAAALN4hH10hNcIAJDxNJWE1wgjQ0lRLlNHWDpaNzQuSVFfQ0xPU0VQUklDRS4zLzI3LzIwMTkBAAAAALcBAAIAAAAEMi45OAByJvtIdITXCO1tAjGVhNcIIkNJUS5TR1g6VjAzLklRX0NMT1NFUFJJQ0UuOC85LzIwMTMBAAAAbI0AAAMAAAAAAF5rX5B0hNcIMQEwN5WE1wgjQ0lRLlNHWDpVMTEuSVFfQ0xPU0VQUklDRS41LzE0LzIwMTQB</t>
  </si>
  <si>
    <t>AAAAw1AGAAIAAAAEMjIuMwASRGCAdITXCBx7/TSVhNcII0NJUS5TR1g6QjYxLklRX0NMT1NFUFJJQ0UuMi8xNS8yMDEyAQAAAOZgRAACAAAAAzQuNAA4StSadITXCIZnwTeVhNcIKUNJUS5TR1g6UzU4LklRX0JWX1NIQVJFLklRX0xUTS4xMC8xMi8yMDExAQAAAAlSJQACAAAACDEuMzI1NDM2AQgAAAAFAAAAATEBAAAACjE1NzQ3NTY3MzEDAAAAAzEzOAIAAAAENDAyMAQAAAABMAcAAAAKMTAvMTIvMjAxMQgAAAAJOS8zMC8yMDExCQAAAAEw8ACxg3KE1wi5IkS8coTXCCNDSVEuU0dYOjVVWC5JUV9DTE9TRVBSSUNFLjcvMjcvMjAxNAEAAAALatoGAwAAAAAAP/22enSE1wjl5zE1lYTXCCJDSVEuU0dYOlM1MS5JUV9DTE9TRVBSSUNFLjcvMi8yMDE3AQAAANBZDQADAAAAAAAWeApXdITXCKI+ZTOVhNcII0NJUS5TR1g6RUI1LklRX0NMT1NFUFJJQ0UuMS8yMi8yMDEwAQAAAD2tWAICAAAABDEuMTIAa/PStnSE1wgIzaQ3lYTXCCNDSVEuU0dYOks2Uy5JUV9DTE9TRVBSSUNFLjgvMjgvMjAxNAEAAADiCggAAwAAAAAAwww8g3SE1wgsEZU2lYTXCCdDSVEuU0dYOlVEMi5JUV9CVl9TSEFSRS5JUV9MVE0uNy83LzIwMTEBAAAAzYUNEAMAAAAAAPAAsYNyhNcIR+dIvHKE1wgjQ0lRLlNHWDpHMDcuSVFfQ0xPU0VQUklDRS43LzEzLzIwMTYBAAAAefEkAAIAAAAFMjAuNzkAK3UHanSE1wgfSPczlYTXCCRDSVEuU0dY</t>
  </si>
  <si>
    <t>OlUwNC5JUV9DTE9TRVBSSUNFLjEwLzI0LzIwMTYBAAAAPZJUAAIAAAAEMi41MwDf+w9hdITXCLJsyzSVhNcIJ0NJUS5TR1g6RTVILklRX0JWX1NIQVJFLklRX0xUTS44LzgvMjAwOQEAAADqUSUAAgAAAAgwLjQ1MDg4MwEIAAAABQAAAAExAQAAAAoxMzkyMDk3MzIwAwAAAAMxNjACAAAABDQwMjAEAAAAATAHAAAACDgvOC8yMDA5CAAAAAk2LzMwLzIwMDkJAAAAATDyN/ifcoTXCN8GCb5yhNcII0NJUS5TR1g6SDE1LklRX0NMT1NFUFJJQ0UuNC8xMy8yMDE1AQAAAJpoDQACAAAAAzQuMgBmLAR1dITXCGD/dzSVhNcIIkNJUS5TR1g6QTUwLklRX0NMT1NFUFJJQ0UuOS81LzIwMTABAAAABp7rEAMAAAAAAF9aT690hNcIhjKIN5WE1wgjQ0lRLlNHWDpDNkwuSVFfQ0xPU0VQUklDRS4xLzE3LzIwMTkBAAAAdyUKAAIAAAAEOS42NwBTf8g8dITXCDSbTDCVhNcII0NJUS5TR1g6UzU4LklRX0NMT1NFUFJJQ0UuNi8xOS8yMDE0AQAAAAlSJQACAAAABDMuMTIAYmYLf3SE1wgJW7g0lYTXCCRDSVEuU0dYOjVDUC5JUV9DTE9TRVBSSUNFLjExLzI0LzIwMTIBAAAAH017AAMAAAAAAGHPbJZ0hNcItBPINZWE1wgjQ0lRLlNHWDpLNlMuSVFfQ0xPU0VQUklDRS45LzIxLzIwMTUBAAAA4goIAAMAAAAAAIl4l3N0hNcIqTeSNJWE1wgjQ0lRLlNHWDpFSDUuSVFfQ0xPU0VQUklDRS4xMi82LzIwMTMBAAAA1YBjAAIAAAAFMC42</t>
  </si>
  <si>
    <t>MDUA0hQJiXSE1whZWhQ2lYTXCCJDSVEuU0dYOlEwRi5JUV9DTE9TRVBSSUNFLjIvOS8yMDEwAQAAAMP+igMDAAAAAAB7sGe2dITXCGBRUjqVhNcIKENJUS5TR1g6UzYxLklRX0JWX1NIQVJFLklRX0xUTS43LzE5LzIwMTEBAAAAhlsNAAIAAAAIMS4wNTYxNzEBCAAAAAUAAAABMQEAAAAKMTU1OTg0OTExNAMAAAADMTM4AgAAAAQ0MDIwBAAAAAEwBwAAAAk3LzE5LzIwMTEIAAAACTYvMzAvMjAxMQkAAAABMOdI84ZyhNcIrZN4vHKE1wgjQ0lRLlNHWDpFNUguSVFfQ0xPU0VQUklDRS45LzI1LzIwMTUBAAAA6lElAAIAAAAFMC4zMTUA+UYqcHSE1wiZ9wc0lYTXCCdDSVEuU0dYOlYwMy5JUV9CVl9TSEFSRS5JUV9MVE0uMS81LzIwMTABAAAAbI0AAAIAAAAINi43OTIwODYBCAAAAAUAAAABMQEAAAAKMTQ0MDI4NDk4MQMAAAADMTM4AgAAAAQ0MDIwBAAAAAEwBwAAAAgxLzUvMjAxMAgAAAAKMTIvMzEvMjAwOQkAAAABMGiVnZpyhNcIa4eivXKE1wgiQ0lRLlNHWDpHMDcuSVFfQ0xPU0VQUklDRS41LzQvMjAxMgEAAAB58SQAAgAAAAUxMy4zNQAWENmadITXCPLrOzeVhNcII0NJUS5TR1g6RjE3LklRX0NMT1NFUFJJQ0UuMS8xNC8yMDEyAQAAAG5vAAADAAAAAAAWENmadITXCKxUADeVhNcII0NJUS5TR1g6VzA1LklRX0NMT1NFUFJJQ0UuNi8yMS8yMDEzAQAAAO5hDQACAAAABTEuOTg1AF5rX5B0hNcISn06NpWE</t>
  </si>
  <si>
    <t>1wgkQ0lRLlNHWDpDNkwuSVFfQ0xPU0VQUklDRS4xMS8yOS8yMDEzAQAAAHclCgACAAAABTEwLjQ2ADDbu4R0hNcIFwh3NZWE1wgkQ0lRLlNHWDpBWlkuSVFfQ0xPU0VQUklDRS4xMi8yNS8yMDE2AQAAAGnyXQEDAAAAAACMP5BkdITXCGQ7hDOVhNcIIkNJUS5TR1g6Rjk5LklRX0NMT1NFUFJJQ0UuNy81LzIwMTYBAAAAOlcNAAIAAAAEMi4wNQAdldlddITXCPoFOjSVhNcIJENJUS5TR1g6QTdSVS5JUV9DTE9TRVBSSUNFLjEvMjUvMjAxNgEAAABkv9kBAgAAAAQwLjQ1AG1JIHN0hNcIcFvJM5WE1wgjQ0lRLlNHWDpDNTIuSVFfQ0xPU0VQUklDRS4zLzE4LzIwMTcBAAAAoHhfAAMAAAAAAHf2H1x0hNcIPFiJMpWE1wgjQ0lRLlNHWDpZOTIuSVFfQ0xPU0VQUklDRS40LzIwLzIwMTEBAAAAzCyhAQIAAAAEMC4yOQAqIWmpdITXCOFXFDqVhNcIKUNJUS5TR1g6VDE4LklRX0JWX1NIQVJFLklRX0xUTS4xMC8yMi8yMDEwBQAAAAAAAAAIAAAAFChJbnZhbGlkIElkZW50aWZpZXIph7UUkXKE1whsghO9coTXCCdDSVEuU0dYOkg3OC5JUV9CVl9TSEFSRS5JUV9MVE0uNy80LzIwMTABAAAA/EIGAAIAAAAINi4xNjc2MDcBCAAAAAUAAAABMQEAAAAKMTQ3NDYyOTE1OAMAAAADMTYwAgAAAAQ0MDIwBAAAAAEwBwAAAAg3LzQvMjAxMAgAAAAJNi8zMC8yMDEwCQAAAAEwiTeth3KE1wgrG4K8coTXCCRDSVEuU0dYOlEwRi5J</t>
  </si>
  <si>
    <t>UV9DTE9TRVBSSUNFLjEyLzE1LzIwMTEBAAAAw/6KAwMAAAAAAPKopaN0hNcI+MFTN5WE1wgkQ0lRLlNHWDpCNjEuSVFfQ0xPU0VQUklDRS4xMC8xOS8yMDE3AQAAAOZgRAACAAAABDYuNDkANTG+UXSE1wjka88xlYTXCCJDSVEuU0dYOlUxNC5JUV9DTE9TRVBSSUNFLjgvMi8yMDEyAQAAAEhYDQACAAAABDUuMjEAIaG4lHSE1wg/8U82lYTXCCdDSVEuU0dYOlM1OS5JUV9CVl9TSEFSRS5JUV9MVE0uMi8zLzIwMTEBAAAAeCUKAAIAAAAIMS4xNDI4NTkBCAAAAAUAAAABMQEAAAAKMTQ5MjgzOTMyNgMAAAADMTM4AgAAAAQ0MDIwBAAAAAEwBwAAAAgyLzMvMjAxMQgAAAAKMTIvMzEvMjAxMAkAAAABMNWKNo5yhNcITXXhvHKE1wgjQ0lRLlNHWDpUUTUuSVFfQ0xPU0VQUklDRS44LzIyLzIwMTYBAAAAYWBEAAIAAAAEMS41NgDAEgRmdITXCCsQ7jKVhNcII0NJUS5TR1g6TEozLklRX0NMT1NFUFJJQ0UuNy8yNi8yMDA5AQAAAJtXDQADAAAAAAAlg6m8dITXCNcVVzqVhNcIIkNJUS5TR1g6QlM2LklRX0NMT1NFUFJJQ0UuNi81LzIwMTABAAAAY1wDAgMAAAAAAGICYK90hNcIxJSKN5WE1wgjQ0lRLlNHWDpVOTYuSVFfQ0xPU0VQUklDRS4zLzIzLzIwMTkBAAAAkXgNAAMAAAAAAKRJkUR0hNcIO9tVMZWE1wgkQ0lRLlNHWDpPMzkuSVFfQ0xPU0VQUklDRS4xMS8yMC8yMDEwAQAAACmGEgADAAAAAACYJ2evdITXCJGu</t>
  </si>
  <si>
    <t>sjiVhNcIKENJUS5TR1g6RDA1LklRX0JWX1NIQVJFLklRX0xUTS45LzI1LzIwMTABAAAAP1YNAAIAAAAJMTEuMTQwNTcyAQgAAAAFAAAAATEBAAAACjE0OTAyNzQ3MjQDAAAAAzEzOAIAAAAENDAyMAQAAAABMAcAAAAJOS8yNS8yMDEwCAAAAAk2LzMwLzIwMTAJAAAAATBRJZCKcoTXCAgDrbxyhNcIIkNJUS5TR1g6TzM5LklRX0NMT1NFUFJJQ0UuMi84LzIwMTcBAAAAKYYSAAIAAAAEOS42OQB39h9cdITXCM/dsTKVhNcII0NJUS5TR1g6UzUxLklRX0NMT1NFUFJJQ0UuNS8yMC8yMDA5AQAAANBZDQACAAAABDIuNjQA8SGdv3SE1wjt+PI5lYTXCCNDSVEuU0dYOkgxNS5JUV9DTE9TRVBSSUNFLjgvMzAvMjAxNgEAAACaaA0AAgAAAAMzLjQAKNiWXXSE1whrBLkylYTXCCNDSVEuU0dYOkJONC5JUV9DTE9TRVBSSUNFLjMvMjIvMjAxNAEAAACFVg0AAwAAAAAA0S1sgHSE1whSf201lYTXCCRDSVEuU0dYOkgxMy5JUV9DTE9TRVBSSUNFLjExLzIwLzIwMTUBAAAA3ClaAAIAAAABMgB2BIJzdITXCEsgzjOVhNcIIkNJUS5TR1g6QUROLklRX0NMT1NFUFJJQ0UuMS85LzIwMTEBAAAAPGYGBwMAAAAAAJtnvrB0hNcI9vaMN5WE1wgkQ0lRLlNHWDpaNzQuSVFfQ0xPU0VQUklDRS4xMC8xNi8yMDA5AQAAAAC3AQACAAAAAzMuMQDsqLq5dITXCMAaZjmVhNcIJ0NJUS5TR1g6TzM5LklRX0JWX1NIQVJFLklRX0xUTS42Lzkv</t>
  </si>
  <si>
    <t>MjAxMAEAAAAphhIAAgAAAAg2LjA5ODI3MwEIAAAABQAAAAExAQAAAAoxNDU0MzE5NjA5AwAAAAMxMzgCAAAABDQwMjAEAAAAATAHAAAACDYvOS8yMDEwCAAAAAkzLzMxLzIwMTAJAAAAATDbAAWVcoTXCDvOQL1yhNcII0NJUS5TR1g6Qk40LklRX0NMT1NFUFJJQ0UuNy8yMi8yMDE1AQAAAIVWDQACAAAABDguMTQALKkscHSE1wg9c400lYTXCCNDSVEuU0dYOlM1OS5JUV9DTE9TRVBSSUNFLjIvMjgvMjAxOAEAAAB4JQoAAgAAAAQzLjI5AIdX2Ex0hNcIdzeWMZWE1wgjQ0lRLlNHWDpTOTEuSVFfQ0xPU0VQUklDRS4xLzEwLzIwMTABAAAAUux2CAMAAAAAADncY7V0hNcI0BY2OJWE1wglQ0lRLlNHWDpORDhVLklRX0NMT1NFUFJJQ0UuMTIvMTYvMjAxNAEAAABAipIBAgAAAAMxLjQA+oehenSE1wjGIp40lYTXCCNDSVEuU0dYOkNDMy5JUV9DTE9TRVBSSUNFLjIvMTkvMjAxNAEAAACEjCIAAgAAAAQ0LjEyAMmIo4d0hNcIt/cRNpWE1wgiQ0lRLlNHWDpIMTUuSVFfQ0xPU0VQUklDRS4yLzIvMjAxOAEAAACaaA0AAgAAAAMzLjgASNI/UXSE1witp8oxlYTXCCNDSVEuU0dYOkgxNy5JUV9DTE9TRVBSSUNFLjcvMjkvMjAxMQEAAADZRIwAAgAAAAUwLjkyNQDJagaldITXCAcC3jeVhNcIIkNJUS5TR1g6VFE1LklRX0NMT1NFUFJJQ0UuNS84LzIwMTEBAAAAYWBEAAMAAAAAAPFd36p0hNcIW/IwOpWE1wgjQ0lRLlNH</t>
  </si>
  <si>
    <t>WDpFSDUuSVFfQ0xPU0VQUklDRS4xMS8zLzIwMTYBAAAA1YBjAAMAAAAAAEO+2Gh0hNcIQa+ZM5WE1wgiQ0lRLlNHWDpDNTIuSVFfQ0xPU0VQUklDRS42LzgvMjAxNgEAAACgeF8AAgAAAAQyLjc0ABinXmZ0hNcIGrk8M5WE1wgjQ0lRLlNHWDpTNTEuSVFfQ0xPU0VQUklDRS4xLzE3LzIwMTMBAAAA0FkNAAIAAAAENC43MQBBtneNdITXCN3voTWVhNcII0NJUS5TR1g6QzA5LklRX0NMT1NFUFJJQ0UuMTAvNi8yMDExAQAAAPNDBgACAAAABDkuMjYAozzCo3SE1wjPn9s3lYTXCCNDSVEuU0dYOkQwNS5JUV9DTE9TRVBSSUNFLjcvMTYvMjAxOQEAAAA/Vg0AAgAAAAUyNS45OQCZCm1HdITXCCi7EDGVhNcIIkNJUS5TR1g6UzU5LklRX0NMT1NFUFJJQ0UuOS8xLzIwMTgBAAAAeCUKAAMAAAAAAPg5h0J0hNcITAGvMJWE1wgjQ0lRLlNHWDpKMzcuSVFfQ0xPU0VQUklDRS4zLzExLzIwMTkBAAAAHjsGAAIAAAAEMzkuMwCkSZFEdITXCIS+8TCVhNcIIkNJUS5TR1g6SDc4LklRX0NMT1NFUFJJQ0UuNS8zLzIwMTMBAAAA/EIGAAIAAAAENy4zOQDAvfyLdITXCMuWvTaVhNcIKENJUS5TR1g6RUg1LklRX0JWX1NIQVJFLklRX0xUTS42LzE2LzIwMTEBAAAA1YBjAAIAAAAIMC42MzIyOTcBCAAAAAUAAAABMQEAAAAKMTU2MjQ0OTU2MAMAAAABOQIAAAAENDAyMAQAAAABMAcAAAAJNi8xNi8yMDExCAAAAAkzLzMxLzIwMTEJ</t>
  </si>
  <si>
    <t>AAAAATBm2MmMcoTXCE/E0LxyhNcIKENJUS5TR1g6UzUxLklRX0JWX1NIQVJFLklRX0xUTS43LzE0LzIwMTABAAAA0FkNAAIAAAAIMC45OTY4ODUBCAAAAAUAAAABMQEAAAAKMTU4NDEzMjM4MwMAAAADMTM4AgAAAAQ0MDIwBAAAAAEwBwAAAAk3LzE0LzIwMTAIAAAACTYvMzAvMjAxMAkAAAABMPAAsYNyhNcIhklLvHKE1wgoQ0lRLlNHWDpINzguSVFfQlZfU0hBUkUuSVFfTFRNLjEwLzIvMjAwOQEAAAD8QgYAAgAAAAg1LjY3MTA1MwEIAAAABQAAAAExAQAAAAoxMzQ4ODk2MDE2AwAAAAMxNjACAAAABDQwMjAEAAAAATAHAAAACTEwLzIvMjAwOQgAAAAJOS8zMC8yMDA5CQAAAAEwKsTXnnKE1wi3G/29coTXCCdDSVEuU0dYOkozNi5JUV9CVl9TSEFSRS5JUV9MVE0uMi81LzIwMTABAAAA7lQNAAIAAAAHMjkuODQxNQEIAAAABQAAAAExAQAAAAoxNDQxMzU0NDY3AwAAAAMxNjACAAAABDQwMjAEAAAAATAHAAAACDIvNS8yMDEwCAAAAAoxMi8zMS8yMDA5CQAAAAEws4PHlnKE1wjKyl+9coTXCCRDSVEuU0dYOlYwMy5JUV9DTE9TRVBSSUNFLjEwLzMxLzIwMTMBAAAAbI0AAAIAAAAENy43OAB1OxCJdITXCHR8jDWVhNcII0NJUS5TR1g6UzA3LklRX0NMT1NFUFJJQ0UuMy8xOS8yMDE0AQAAAL1kDQADAAAAAADJiKOHdITXCIyVDzaVhNcIIkNJUS5TR1g6UzA3LklRX0NMT1NFUFJJQ0UuNC84LzIwMTgBAAAAvWQN</t>
  </si>
  <si>
    <t>AAMAAAAAAJm5f1R0hNcIqX3iMZWE1wgoQ0lRLlNHWDpDMzEuSVFfQlZfU0hBUkUuSVFfTFRNLjEwLzQvMjAwOQEAAADSUSUAAgAAAAgyLjk2MjYyNgEIAAAABQAAAAExAQAAAAoxNDA3ODQxNjMxAwAAAAMxMzgCAAAABDQwMjAEAAAAATAHAAAACTEwLzQvMjAwOQgAAAAJOS8zMC8yMDA5CQAAAAEwteoRnnKE1wj6Ceq9coTXCCRDSVEuU0dYOkgxMy5JUV9DTE9TRVBSSUNFLjEwLzEyLzIwMTMBAAAA3ClaAAMAAAAAAN2WwIR0hNcIM8ZGOJWE1wgoQ0lRLlNHWDpTMDcuSVFfQlZfU0hBUkUuSVFfTFRNLjEvMTkvMjAxMAEAAAC9ZA0AAgAAAAgxLjQ2NTAyNwEIAAAABQAAAAExAQAAAAoxNDUxMDEwNTMzAwAAAAMxNjACAAAABDQwMjAEAAAAATAHAAAACTEvMTkvMjAxMAgAAAAKMTIvMzEvMjAwOQkAAAABMAajNphyhNcIST11vXKE1wgkQ0lRLlNHWDpGOTkuSVFfQ0xPU0VQUklDRS4xMS8xNC8yMDEwAQAAADpXDQADAAAAAABjxWSvdITXCJ9VEjiVhNcII0NJUS5TR1g6Qk40LklRX0NMT1NFUFJJQ0UuMTIvOC8yMDE3AQAAAIVWDQACAAAABDcuNjUAhLA3TXSE1wiWOyUylYTXCChDSVEuU0dYOlM1OS5JUV9CVl9TSEFSRS5JUV9MVE0uOS8yMi8yMDEyAQAAAHglCgACAAAACDEuMjEyNjY1AQgAAAAFAAAAATEBAAAACjE2Mjc0MzgzMDYDAAAAAzEzOAIAAAAENDAyMAQAAAABMAcAAAAJOS8yMi8yMDEyCAAAAAk2</t>
  </si>
  <si>
    <t>LzMwLzIwMTIJAAAAATDA3ZN3coTXCITQprtyhNcIJENJUS5TR1g6VTA2LklRX0NMT1NFUFJJQ0UuMTAvMTgvMjAxNQEAAACJgVQAAwAAAAAA7qBMb3SE1wiZ9wc0lYTXCCNDSVEuU0dYOlQxOC5JUV9DTE9TRVBSSUNFLjgvMTAvMjAxMgUAAAAAAAAACAAAABQoSW52YWxpZCBJZGVudGlmaWVyKS6ZPZN0hNcIMyi8NZWE1wgjQ0lRLlNHWDpTNjEuSVFfQ0xPU0VQUklDRS41LzE5LzIwMDkBAAAAhlsNAAIAAAADMS42APEhnb90hNcI06FBOpWE1wgiQ0lRLlNHWDpMSjMuSVFfQ0xPU0VQUklDRS43LzYvMjAxNAEAAACbVw0AAwAAAAAAGZ4QfHSE1wjl5zE1lYTXCCNDSVEuU0dYOkFaWS5JUV9DTE9TRVBSSUNFLjEwLzIvMjAxNAEAAABp8l0BAwAAAAAAXgjggXSE1wgRR1M1lYTXCClDSVEuU0dYOk5EOFUuSVFfQlZfU0hBUkUuSVFfTFRNLjIvMTAvMjAxMQEAAABAipIBAgAAAAgxLjM3OTE5OQEIAAAABQAAAAExAQAAAAoxNDkyODA5OTYxAwAAAAMxMzgCAAAABDQwMjAEAAAAATAHAAAACTIvMTAvMjAxMQgAAAAKMTIvMzEvMjAxMAkAAAABMNWKNo5yhNcITXXhvHKE1wgoQ0lRLlNHWDpGMzQuSVFfQlZfU0hBUkUuSVFfTFRNLjEvMTYvMjAxMgEAAADLblMAAgAAAAgyLjA4ODYyNgEIAAAABQAAAAExAQAAAAoxNjMyMDAxODc1AwAAAAMxNjACAAAABDQwMjAEAAAAATAHAAAACTEvMTYvMjAxMggAAAAKMTIvMzEv</t>
  </si>
  <si>
    <t>MjAxMQkAAAABML1aQnpyhNcI7cvFu3KE1wgjQ0lRLlNHWDpXMDUuSVFfQ0xPU0VQUklDRS44LzI3LzIwMDkBAAAA7mENAAIAAAAEMS43NQAlg6m8dITXCNcVVzqVhNcIKENJUS5TR1g6Wjc0LklRX0JWX1NIQVJFLklRX0xUTS4xLzE5LzIwMTIBAAAAALcBAAIAAAAIMS4zOTIxODMBCAAAAAUAAAABMQEAAAAKMTU4NzY0OTIwMgMAAAADMTM4AgAAAAQ0MDIwBAAAAAEwBwAAAAkxLzE5LzIwMTIIAAAACjEyLzMxLzIwMTEJAAAAATB0dyyCcoTXCKeYOrxyhNcII0NJUS5TR1g6RUg1LklRX0NMT1NFUFJJQ0UuMy8yOS8yMDExAQAAANWAYwACAAAABTAuNTk1ACohaal0hNcIb1xwN5WE1wgiQ0lRLlNHWDpIMTUuSVFfQ0xPU0VQUklDRS4yLzEvMjAxMQEAAACaaA0AAgAAAAQyLjY5ACuy96d0hNcI34xNOpWE1wgiQ0lRLlNHWDpVOTYuSVFfQ0xPU0VQUklDRS41LzUvMjAxMQEAAACReA0AAgAAAAQ1LjIzAMt7s6Z0hNcItJ7gOJWE1wgjQ0lRLlNHWDpQOFouSVFfQ0xPU0VQUklDRS44LzE3LzIwMTEBAAAA0VXoCgMAAAAAAMlqBqV0hNcIc4ZYN5WE1wgjQ0lRLlNHWDpFQjUuSVFfQ0xPU0VQUklDRS41LzEwLzIwMTEBAAAAPa1YAgIAAAAEMS40NQAqIWmpdITXCCG79TeVhNcIKENJUS5TR1g6RUI1LklRX0JWX1NIQVJFLklRX0xUTS43LzIzLzIwMTABAAAAPa1YAgIAAAAIMC40MTkxOTMBCAAAAAUAAAABMQEAAAAK</t>
  </si>
  <si>
    <t>MTQ2NjkxMjU5NwMAAAADMTYwAgAAAAQ0MDIwBAAAAAEwBwAAAAk3LzIzLzIwMTAIAAAACTYvMzAvMjAxMAkAAAABMKii2I5yhNcIpv7qvHKE1wgjQ0lRLlNHWDpKMzYuSVFfQ0xPU0VQUklDRS4xLzEwLzIwMTEBAAAA7lQNAAIAAAAENDUuMQBr9wWodITXCB5hsjmVhNcIKENJUS5TR1g6UzU4LklRX0JWX1NIQVJFLklRX0xUTS45LzI4LzIwMTEBAAAACVIlAAIAAAAIMS40MDAyNjUBCAAAAAUAAAABMQEAAAAKMTU1NjUxMjk4NwMAAAADMTM4AgAAAAQ0MDIwBAAAAAEwBwAAAAk5LzI4LzIwMTEIAAAACTYvMzAvMjAxMQkAAAABMIF+aHpyhNcIebjRu3KE1wgjQ0lRLlNHWDpINzguSVFfQ0xPU0VQUklDRS4xMi8yLzIwMTcBAAAA/EIGAAMAAAAAAAK/aU10hNcIm5mYMZWE1wgiQ0lRLlNHWDpCTjQuSVFfQ0xPU0VQUklDRS45LzIvMjAxNAEAAACFVg0AAgAAAAUxMC45MQBOPgR/dITXCOMY+zSVhNcIKENJUS5TR1g6Q0VFLklRX0JWX1NIQVJFLklRX0xUTS43LzIzLzIwMTABAAAAIsOeAAIAAAAIMC4xMzM5MzIBCAAAAAUAAAABMQEAAAAKMTQ2NDE2NjQ5NQMAAAADMTM4AgAAAAQ0MDIwBAAAAAEwBwAAAAk3LzIzLzIwMTAIAAAACTYvMzAvMjAxMAkAAAABMGnLg5JyhNcI4W4fvXKE1wgjQ0lRLlNHWDo1VVguSVFfQ0xPU0VQUklDRS4zLzMwLzIwMTIBAAAAC2raBgIAAAAIMC4xNzI1NTYAOErUmnSE1wh+8v02</t>
  </si>
  <si>
    <t>lYTXCCRDSVEuU0dYOkI2MS5JUV9DTE9TRVBSSUNFLjEyLzExLzIwMDkBAAAA5mBEAAIAAAAENC45MwAbbL+5dITXCAKa0TmVhNcII0NJUS5TR1g6T1Y4LklRX0NMT1NFUFJJQ0UuNS8xNy8yMDE1AQAAAC68JwgDAAAAAAAEMEBtdITXCJd6YDOVhNcIKUNJUS5TR1g6SjM3LklRX0JWX1NIQVJFLklRX0xUTS4xMi8xNi8yMDA5AQAAAB47BgACAAAACTE4Ljg3OTQyMQEIAAAABQAAAAExAQAAAAoxMzkxMjA1NDYxAwAAAAMxNjACAAAABDQwMjAEAAAAATAHAAAACjEyLzE2LzIwMDkIAAAACTkvMzAvMjAwOQkAAAABMLODx5ZyhNcI1SxivXKE1wgkQ0lRLlNHWDpTNTkuSVFfQ0xPU0VQUklDRS4xMC8xMC8yMDE0AQAAAHglCgACAAAABDQuNTIAIgjqfnSE1wintvg0lYTXCCJDSVEuU0dYOlEwRi5JUV9DTE9TRVBSSUNFLjQvNi8yMDE2AQAAAMP+igMCAAAABDIuMjYA0hMNX3SE1wjWyL0ylYTXCCdDSVEuU0dYOlEwRi5JUV9CVl9TSEFSRS5JUV9MVE0uMy83LzIwMDkBAAAAw/6KAwMAAAAAAMUSTaZyhNcIy6x2vnKE1wgjQ0lRLlNHWDpKMzcuSVFfQ0xPU0VQUklDRS41LzE5LzIwMDkBAAAAHjsGAAIAAAAFMTIuNjQAMYSfv3SE1wgkW/U5lYTXCCJDSVEuU0dYOjVVWC5JUV9DTE9TRVBSSUNFLjYvMy8yMDE4AQAAAAtq2gYDAAAAAAB48a5XdITXCDQ4RDKVhNcIKENJUS5TR1g6VTE0LklRX0JWX1NIQVJFLklRX0xU</t>
  </si>
  <si>
    <t>TS4yLzIyLzIwMTABAAAASFgNAAIAAAAINS4yOTQyNjcBCAAAAAUAAAABMQEAAAAKMTQ0MjM2Mzk4MAMAAAADMTM4AgAAAAQ0MDIwBAAAAAEwBwAAAAkyLzIyLzIwMTAIAAAACjEyLzMxLzIwMDkJAAAAATBHngKVcoTXCFKSRb1yhNcII0NJUS5TR1g6UzkxLklRX0NMT1NFUFJJQ0UuMTAvNC8yMDExAQAAAFLsdggDAAAAAAB1UTuidITXCPi0zzeVhNcII0NJUS5TR1g6RTVILklRX0NMT1NFUFJJQ0UuNi8xMS8yMDEzAQAAAOpRJQACAAAABTAuNTc1AMC9/It0hNcIy5a9NpWE1wgjQ0lRLlNHWDpUUTUuSVFfQ0xPU0VQUklDRS4zLzE0LzIwMTABAAAAYWBEAAMAAAAAADncY7V0hNcIKO9POpWE1wgiQ0lRLlNHWDpTNTguSVFfQ0xPU0VQUklDRS43LzQvMjAxNAEAAAAJUiUAAgAAAAQzLjE5AFEloYd0hNcI95CANZWE1wgoQ0lRLlNHWDpQOFouSVFfQlZfU0hBUkUuSVFfTFRNLjcvMjcvMjAxMgEAAADRVegKAgAAAAsyNTQ1LjMyMTE2NAEIAAAABQAAAAExAQAAAAoxNjMxNzEzMzExAwAAAAI2OQIAAAAENDAyMAQAAAABMAcAAAAJNy8yNy8yMDEyCAAAAAk2LzMwLzIwMTIJAAAAATAFKid2coTXCJFckbtyhNcII0NJUS5TR1g6UTBGLklRX0NMT1NFUFJJQ0UuMS8zMS8yMDE3AQAAAMP+igMCAAAABTEuOTk1AFadHVx0hNcIq9JgMpWE1wgkQ0lRLlNHWDpEMDUuSVFfQ0xPU0VQUklDRS4xMi8zMC8yMDE0AQAAAD9W</t>
  </si>
  <si>
    <t>DQACAAAABTIwLjU5APqHoXp0hNcI3kLjNJWE1wgjQ0lRLlNHWDpTNjMuSVFfQ0xPU0VQUklDRS42LzEwLzIwMDkBAAAAQfALAAIAAAAEMi4zOQAxhJ+/dITXCNOhQTqVhNcIKENJUS5TR1g6TTA0LklRX0JWX1NIQVJFLklRX0xUTS4zLzE1LzIwMDkBAAAA6j4GAAIAAAAIMS4wMjMzODgBCAAAAAUAAAABMQEAAAAKMTM0OTY1Mjc5OAMAAAADMTYwAgAAAAQ0MDIwBAAAAAEwBwAAAAkzLzE1LzIwMDkIAAAACjEyLzMxLzIwMDgJAAAAATBbYY6lcoTXCKDWXr5yhNcII0NJUS5TR1g6UzU4LklRX0NMT1NFUFJJQ0UuMTIvNi8yMDE0AQAAAAlSJQADAAAAAAD6h6F6dITXCN5C4zSVhNcII0NJUS5TR1g6QlM2LklRX0NMT1NFUFJJQ0UuNy8yMy8yMDE5AQAAAGNcAwICAAAABDEuNTIAvLVePXSE1whIrTIwlYTXCChDSVEuU0dYOlVEMi5JUV9CVl9TSEFSRS5JUV9MVE0uMTIvMS8yMDA5AQAAAM2FDRADAAAAAAAf/LOZcoTXCB06lL1yhNcIJENJUS5TR1g6QTdSVS5JUV9DTE9TRVBSSUNFLjkvMjAvMjAxOQEAAABkv9kBAgAAAAUwLjUyNQDvr105dITXCOxNHTCVhNcIIkNJUS5TR1g6UzYxLklRX0NMT1NFUFJJQ0UuNy8xLzIwMTYBAAAAhlsNAAIAAAAEMi40MwAPK/dhdITXCJmyejOVhNcIKENJUS5TR1g6RzkyLklRX0JWX1NIQVJFLklRX0xUTS4yLzE0LzIwMTIBAAAAV051AAIAAAAIMC40NjY1NjgBCAAAAAUAAAAB</t>
  </si>
  <si>
    <t>MQEAAAAKMTYwMDUzNTI1OQMAAAADMTYwAgAAAAQ0MDIwBAAAAAEwBwAAAAkyLzE0LzIwMTIIAAAACjEyLzMxLzIwMTEJAAAAATAiHVx9coTXCC4B/7tyhNcII0NJUS5TR1g6RUg1LklRX0NMT1NFUFJJQ0UuOS8xMC8yMDE4AQAAANWAYwADAAAAAAAcVT1CdITXCPA4yTCVhNcII0NJUS5TR1g6UzU4LklRX0NMT1NFUFJJQ0UuMy8xNy8yMDExAQAAAAlSJQACAAAABDIuNTUAKiFpqXSE1whvXHA3lYTXCCNDSVEuU0dYOlk5Mi5JUV9DTE9TRVBSSUNFLjIvMjgvMjAxNQEAAADMLKEBAwAAAAAAJXIyeXSE1wiX4OA0lYTXCCJDSVEuU0dYOlQzOS5JUV9DTE9TRVBSSUNFLjQvNy8yMDE4AQAAADFcDQADAAAAAAAqF4NYdITXCGuaRjKVhNcIKENJUS5TR1g6Wjc0LklRX0JWX1NIQVJFLklRX0xUTS44LzI0LzIwMTABAAAAALcBAAIAAAAIMS40OTA3ODYBCAAAAAUAAAABMQEAAAAKMTQ2NjE2OTEzMAMAAAADMTM4AgAAAAQ0MDIwBAAAAAEwBwAAAAk4LzI0LzIwMTAIAAAACTYvMzAvMjAxMAkAAAABMK6nr5FyhNcIc6oavXKE1wgjQ0lRLlNHWDpVMDYuSVFfQ0xPU0VQUklDRS42LzE4LzIwMDkBAAAAiYFUAAIAAAAEMS44MwBNyB++dITXCM4najqVhNcII0NJUS5TR1g6SjM3LklRX0NMT1NFUFJJQ0UuNC8xOS8yMDE2AQAAAB47BgACAAAABTMwLjgzAIkRX150hNcIOkOVMpWE1wgjQ0lRLlNHWDpPMzkuSVFfQ0xPU0VQ</t>
  </si>
  <si>
    <t>UklDRS4zLzE5LzIwMTEBAAAAKYYSAAMAAAAAAMt7s6Z0hNcIZgjtN5WE1wgpQ0lRLlNHWDpTNTkuSVFfQlZfU0hBUkUuSVFfTFRNLjEyLzEyLzIwMTABAAAAeCUKAAIAAAAIMS4xNTE5NDgBCAAAAAUAAAABMQEAAAAKMTQ3OTY4NTUwMwMAAAADMTM4AgAAAAQ0MDIwBAAAAAEwBwAAAAoxMi8xMi8yMDEwCAAAAAk5LzMwLzIwMTAJAAAAATCzdFeRcoTXCCtdDL1yhNcII0NJUS5TR1g6RTVILklRX0NMT1NFUFJJQ0UuMS8yMS8yMDE3AQAAAOpRJQADAAAAAABE7oBgdITXCHPa0DKVhNcII0NJUS5TR1g6WTkyLklRX0NMT1NFUFJJQ0UuOS8xNy8yMDE3AQAAAMwsoQEDAAAAAAANeT1WdITXCCuk6TGVhNcIJENJUS5TR1g6SDE1LklRX0NMT1NFUFJJQ0UuMTEvMTMvMjAxMwEAAACaaA0AAgAAAAMzLjEAQiiVfXSE1whB0q40lYTXCCNDSVEuU0dYOkVINS5JUV9DTE9TRVBSSUNFLjEvMzAvMjAxNQEAAADVgGMAAwAAAAAA5bIXcnSE1wh91Y80lYTXCCNDSVEuU0dYOlMwNy5JUV9DTE9TRVBSSUNFLjQvMjgvMjAxOAEAAAC9ZA0AAwAAAAAA1kssVHSE1wh8JjEylYTXCCNDSVEuU0dYOlQxOC5JUV9DTE9TRVBSSUNFLjkvMTAvMjAxNAUAAAAAAAAACAAAABQoSW52YWxpZCBJZGVudGlmaWVyKRuYO4Z0hNcIOVeuN5WE1wgnQ0lRLlNHWDpBRE4uSVFfQlZfU0hBUkUuSVFfTFRNLjEvNy8yMDA5AQAAADxmBgcDAAAAAABG</t>
  </si>
  <si>
    <t>UMOncoTXCOpvm75yhNcIJENJUS5TR1g6TkQ4VS5JUV9DTE9TRVBSSUNFLjMvMTAvMjAxMgEAAABAipIBAwAAAAAAqPnkmnSE1whcBGQ4lYTXCCNDSVEuU0dYOkgxMy5JUV9DTE9TRVBSSUNFLjkvMjIvMjAxNQEAAADcKVoAAgAAAAQxLjk4AGAuxWt0hNcIqKoKM5WE1wgjQ0lRLlNHWDpPMzkuSVFfQ0xPU0VQUklDRS44LzI3LzIwMTEBAAAAKYYSAAMAAAAAAIDiv6N0hNcIlzzeOJWE1wgoQ0lRLlNHWDpZOTIuSVFfQlZfU0hBUkUuSVFfTFRNLjkvMjcvMjAxMgEAAADMLKEBAgAAAAgyLjU3NjE1MgEIAAAABQAAAAExAQAAAAoxNjMxNTcyODg1AwAAAAMxNDkCAAAABDQwMjAEAAAAATAHAAAACTkvMjcvMjAxMggAAAAJNi8zMC8yMDEyCQAAAAEw7s5hd3KE1wiE0Ka7coTXCCJDSVEuU0dYOkE1MC5JUV9DTE9TRVBSSUNFLjgvMy8yMDE3AQAAAAae6xADAAAAAAAN+mZadITXCA6sWTKVhNcII0NJUS5TR1g6UzYzLklRX0NMT1NFUFJJQ0UuMi8xNC8yMDE2AQAAAEHwCwADAAAAAAAmACZydITXCOBEFjSVhNcII0NJUS5TR1g6VzA1LklRX0NMT1NFUFJJQ0UuOS8zMC8yMDEzAQAAAO5hDQACAAAABDIuMDUAdTsQiXSE1wgQuLA3lYTXCChDSVEuU0dYOkNDMy5JUV9CVl9TSEFSRS5JUV9MVE0uMS8yMC8yMDEwAQAAAISMIgACAAAACDAuMDczNDQ2AQgAAAAFAAAAATEBAAAACjE0MzcxNDg0MDcDAAAAAzEzOAIAAAAE</t>
  </si>
  <si>
    <t>NDAyMAQAAAABMAcAAAAJMS8yMC8yMDEwCAAAAAoxMi8zMS8yMDA5CQAAAAEwaJWdmnKE1whrh6K9coTXCCNDSVEuU0dYOkM1Mi5JUV9DTE9TRVBSSUNFLjgvMTUvMjAxOAEAAACgeF8AAgAAAAQyLjM3AHkGyT50hNcIivVdMJWE1wgoQ0lRLlNHWDpHOTIuSVFfQlZfU0hBUkUuSVFfTFRNLjEvMTIvMjAxMAEAAABXTnUAAgAAAAgwLjM1NzU0NgEIAAAABQAAAAExAQAAAAoxNDQ1MDg4ODA4AwAAAAMxNjACAAAABDQwMjAEAAAAATAHAAAACTEvMTIvMjAxMAgAAAAKMTIvMzEvMjAwOQkAAAABMOcqXplyhNcIs3WPvXKE1wgjQ0lRLlNHWDpBNTAuSVFfQ0xPU0VQUklDRS44LzIxLzIwMTQBAAAABp7rEAMAAAAAAMMMPIN0hNcIQqlVNZWE1wgpQ0lRLlNHWDpINzguSVFfQlZfU0hBUkUuSVFfTFRNLjEwLzI1LzIwMTABAAAA/EIGAAIAAAAIOC42NDQzMDQBCAAAAAUAAAABMQEAAAAKMTU0ODU4MTI0MAMAAAADMTYwAgAAAAQ0MDIwBAAAAAEwBwAAAAoxMC8yNS8yMDEwCAAAAAk5LzMwLzIwMTAJAAAAATCHtRSRcoTXCGyCE71yhNcIKENJUS5TR1g6UzA3LklRX0JWX1NIQVJFLklRX0xUTS43LzMwLzIwMTIBAAAAvWQNAAIAAAAIMS44Mjc2NTYBCAAAAAUAAAABMQEAAAAKMTYzNzY2NDM0NwMAAAADMTYwAgAAAAQ0MDIwBAAAAAEwBwAAAAk3LzMwLzIwMTIIAAAACTYvMzAvMjAxMgkAAAABMCAt/nhyhNcIN/etu3KE</t>
  </si>
  <si>
    <t>1wgjQ0lRLlNHWDpBRE4uSVFfQ0xPU0VQUklDRS40LzEzLzIwMTYBAAAAPGYGBwIAAAAIMS4wOTk5OTkAu/P8anSE1wjiwKwzlYTXCCdDSVEuU0dYOk8zMi5JUV9CVl9TSEFSRS5JUV9MVE0uMS83LzIwMTEBAAAAJ7tTAAIAAAAIMC44NzYwMDUBCAAAAAUAAAABMQEAAAAKMTU4NDM2MDc5MQMAAAADMTM4AgAAAAQ0MDIwBAAAAAEwBwAAAAgxLzcvMjAxMQgAAAAKMTIvMzEvMjAxMAkAAAABMD12x4xyhNcIgzvHvHKE1wgpQ0lRLlNHWDpVMTAuSVFfQlZfU0hBUkUuSVFfTFRNLjEyLzE1LzIwMTABAAAAGU97AAIAAAAIMS40MjY2NzYBCAAAAAUAAAABMQEAAAAKMTQ4MzM0MTYyOAMAAAADMTM4AgAAAAQ0MDIwBAAAAAEwBwAAAAoxMi8xNS8yMDEwCAAAAAk5LzMwLzIwMTAJAAAAATCguc2ScoTXCPv3KL1yhNcIJ0NJUS5TR1g6VDE4LklRX0JWX1NIQVJFLklRX0xUTS45LzIvMjAwOQUAAAAAAAAACAAAABQoSW52YWxpZCBJZGVudGlmaWVyKfaBGp9yhNcIZs7uvXKE1wgjQ0lRLlNHWDpTNDEuSVFfQ0xPU0VQUklDRS42LzE2LzIwMDkBAAAAuWgNAAIAAAAEMi41OQDxIZ2/dITXCAx4WTqVhNcII0NJUS5TR1g6VTEwLklRX0NMT1NFUFJJQ0UuNy8xNS8yMDE0AQAAABlPewACAAAABDEuNjIAwww8g3SE1wiybMs0lYTXCCJDSVEuU0dYOlM0MS5JUV9DTE9TRVBSSUNFLjcvNS8yMDE0AQAAALloDQADAAAAAAAZnhB8</t>
  </si>
  <si>
    <t>dITXCLhYZjWVhNcIJENJUS5TR1g6SjM3LklRX0NMT1NFUFJJQ0UuMTAvMTQvMjAxMwEAAAAeOwYAAgAAAAUzNC4xNQDdlsCEdITXCAyanjaVhNcII0NJUS5TR1g6UzUxLklRX0NMT1NFUFJJQ0UuOC8xNC8yMDE1AQAAANBZDQACAAAABDIuNjMAgm3Wd3SE1wi53zI0lYTXCChDSVEuU0dYOlEwRi5JUV9CVl9TSEFSRS5JUV9MVE0uNS8xMy8yMDExAQAAAMP+igMCAAAACDAuNTMzODg5AQgAAAAFAAAAATEBAAAACjE1NTUwMjU0MjEDAAAAAzExMQIAAAAENDAyMAQAAAABMAcAAAAJNS8xMy8yMDExCAAAAAoxMi8zMS8yMDEwCQAAAAEw9iNdi3KE1whsjba8coTXCCNDSVEuU0dYOkJTNi5JUV9DTE9TRVBSSUNFLjEwLzIvMjAxNQEAAABjXAMCAgAAAAQxLjE0AIl4l3N0hNcI83ZuNJWE1wgkQ0lRLlNHWDpQOFouSVFfQ0xPU0VQUklDRS4xMS8xOC8yMDE1AQAAANFV6AoCAAAABTAuNzU1APwAbGd0hNcIdH1BM5WE1wgjQ0lRLlNHWDpBRE4uSVFfQ0xPU0VQUklDRS43LzI5LzIwMTQBAAAAPGYGBwIAAAAIMS4yNjM2MzYAYmYLf3SE1wjjGPs0lYTXCCNDSVEuU0dYOkE1MC5JUV9DTE9TRVBSSUNFLjIvMTkvMjAxMwEAAAAGnusQAwAAAAAA/RWEinSE1wg2pyI2lYTXCCNDSVEuU0dYOlM1OS5JUV9DTE9TRVBSSUNFLjcvMTcvMjAxMQEAAAB4JQoAAwAAAAAAKW5EpXSE1wh+xuI3lYTXCCNDSVEuU0dYOkM1Mi5JUV9D</t>
  </si>
  <si>
    <t>TE9TRVBSSUNFLjQvMTgvMjAxNAEAAACgeF8AAwAAAAAAebkjfHSE1widy+w0lYTXCCRDSVEuU0dYOlMwOC5JUV9DTE9TRVBSSUNFLjEwLzI3LzIwMTQBAAAAkmdLAAIAAAAFMS45NTUAy0othnSE1whcbwg2lYTXCChDSVEuU0dYOkxKMy5JUV9CVl9TSEFSRS5JUV9MVE0uOS8xMi8yMDEwAQAAAJtXDQACAAAACDIuMjc1OTA3AQgAAAAFAAAAATEBAAAACjE0NjU2MzEzNDcDAAAAAzEzOAIAAAAENDAyMAQAAAABMAcAAAAJOS8xMi8yMDEwCAAAAAk2LzMwLzIwMTAJAAAAATAvfvCTcoTXCNLiNL1yhNcII0NJUS5TR1g6SjM2LklRX0NMT1NFUFJJQ0UuMy8yMi8yMDEzAQAAAO5UDQACAAAABTY0LjA3APry7Y50hNcIkBapNZWE1wgjQ0lRLlNHWDpCU0wuSVFfQ0xPU0VQUklDRS4xMS82LzIwMTcBAAAAJHgNAAIAAAAEMS4xNwCsxp1VdITXCLIjUDKVhNcIJENJUS5TR1g6UzYzLklRX0NMT1NFUFJJQ0UuMTIvMjkvMjAxNwEAAABB8AsAAgAAAAQzLjI2AJd6PVF0hNcIlIeFMZWE1wgiQ0lRLlNHWDpHMTMuSVFfQ0xPU0VQUklDRS42LzUvMjAxOQEAAAALZA0AAwAAAAAAkNc8QHSE1whqpW4wlYTXCCJDSVEuU0dYOkgxNy5JUV9DTE9TRVBSSUNFLjEvNC8yMDE1AQAAANlEjAADAAAAAABn9mR2dITXCNMP3TOVhNcIJENJUS5TR1g6TTA0LklRX0NMT1NFUFJJQ0UuMTIvMjUvMjAxNQEAAADqPgYAAwAAAAAAOa19a3SE</t>
  </si>
  <si>
    <t>1wiuF000lYTXCCNDSVEuU0dYOkJONC5JUV9DTE9TRVBSSUNFLjQvMjYvMjAxMAEAAACFVg0AAgAAAAg5LjQ5MDg5OQCItVy1dITXCHCmnTeVhNcII0NJUS5TR1g6SDEzLklRX0NMT1NFUFJJQ0UuMy8yMS8yMDE5AQAAANwpWgACAAAABDIuNTEApEmRRHSE1wjRl+owlYTXCChDSVEuU0dYOkY5OS5JUV9CVl9TSEFSRS5JUV9MVE0uOS8xMi8yMDEyAQAAADpXDQACAAAACDQuOTQyMTYzAQgAAAAFAAAAATEBAAAACjE2MzAyOTY4MzkDAAAAAzEzOAIAAAAENDAyMAQAAAABMAcAAAAJOS8xMi8yMDEyCAAAAAk2LzMwLzIwMTIJAAAAATBjWdx7coTXCMnI5LtyhNcII0NJUS5TR1g6QzA3LklRX0NMT1NFUFJJQ0UuNy8xNC8yMDEwAQAAAGRWDQACAAAABTM0LjM2ACxlyK10hNcIhOitOJWE1wgjQ0lRLlNHWDpXMDUuSVFfQ0xPU0VQUklDRS4xLzIzLzIwMTEBAAAA7mENAAMAAAAAAApJcKl0hNcI4VcUOpWE1wgnQ0lRLlNHWDpUMTguSVFfQlZfU0hBUkUuSVFfTFRNLjQvMy8yMDEwBQAAAAAAAAAIAAAAFChJbnZhbGlkIElkZW50aWZpZXIpEhPQknKE1wiXlSa9coTXCCNDSVEuU0dYOjVDUC5JUV9DTE9TRVBSSUNFLjQvMTQvMjAxMwEAAAAfTXsAAwAAAAAAXmtfkHSE1wh43zw2lYTXCCJDSVEuU0dYOkc5Mi5JUV9DTE9TRVBSSUNFLjEvMS8yMDEwAQAAAFdOdQADAAAAAADDy8u2dITXCP54ODiVhNcIJ0NJUS5TR1g6</t>
  </si>
  <si>
    <t>Q0MzLklRX0JWX1NIQVJFLklRX0xUTS41LzgvMjAxMgEAAACEjCIAAgAAAAgwLjA2MzY3NAEIAAAABQAAAAExAQAAAAoxNjE3ODQ2MDczAwAAAAMxMzgCAAAABDQwMjAEAAAAATAHAAAACDUvOC8yMDEyCAAAAAkzLzMxLzIwMTIJAAAAATBr6XWAcoTXCLdMLLxyhNcIIkNJUS5TR1g6SjM3LklRX0NMT1NFUFJJQ0UuOS83LzIwMTABAAAAHjsGAAIAAAAFMjUuMTIAMqMgpXSE1whEZOA3lYTXCCNDSVEuU0dYOkFaWS5JUV9DTE9TRVBSSUNFLjgvMjYvMjAxMQEAAABp8l0BAgAAAAYyMTAuMjUAZbSjoHSE1wjyjBo3lYTXCCRDSVEuU0dYOkE1MC5JUV9DTE9TRVBSSUNFLjExLzE2LzIwMTgBAAAABp7rEAIAAAAFMC4wNzcAishnRXSE1wiOStwwlYTXCCNDSVEuU0dYOlUxMS5JUV9DTE9TRVBSSUNFLjQvMTcvMjAxMgEAAADDUAYAAgAAAAUxOC4zOAAWENmadITXCFwEZDiVhNcII0NJUS5TR1g6QzUyLklRX0NMT1NFUFJJQ0UuOC8yNS8yMDExAQAAAKB4XwACAAAABDEuMzUAyWoGpXSE1wjKAIM4lYTXCCNDSVEuU0dYOkI2MS5JUV9DTE9TRVBSSUNFLjgvMTYvMjAxMwEAAADmYEQAAgAAAAQ2LjE0AF4I4IF0hNcIT6jGNJWE1wgjQ0lRLlNHWDpVMTQuSVFfQ0xPU0VQUklDRS43LzIyLzIwMTABAAAASFgNAAIAAAAEMy45MQBjxWSvdITXCMSUijeVhNcII0NJUS5TR1g6VTExLklRX0NMT1NFUFJJQ0UuNi8yMi8yMDE0</t>
  </si>
  <si>
    <t>AQAAAMNQBgADAAAAAABRJaGHdITXCEUzDTaVhNcII0NJUS5TR1g6QlM2LklRX0NMT1NFUFJJQ0UuNi8yMy8yMDE4AQAAAGNcAwIDAAAAAACaU7FXdITXCNrK8DGVhNcIJENJUS5TR1g6QTdSVS5JUV9DTE9TRVBSSUNFLjgvMjAvMjAxOAEAAABkv9kBAgAAAAQwLjUyAHkGyT50hNcI0y14MJWE1wgiQ0lRLlNHWDpLNlMuSVFfQ0xPU0VQUklDRS4yLzkvMjAxNAEAAADiCggAAwAAAAAAdrK0hHSE1wjrpXQ1lYTXCCJDSVEuU0dYOlM5MS5JUV9DTE9TRVBSSUNFLjQvNS8yMDE4AQAAAFLsdggDAAAAAABU+elLdITXCDvbVTGVhNcIKENJUS5TR1g6QlNMLklRX0JWX1NIQVJFLklRX0xUTS4yLzIzLzIwMDkBAAAAJHgNAAIAAAAIMC4xNDI4ODQBCAAAAAUAAAABMQEAAAAKMTM1MjcxMTE3MAMAAAADMTM4AgAAAAQ0MDIwBAAAAAEwBwAAAAkyLzIzLzIwMDkIAAAACjEyLzMxLzIwMDgJAAAAATDFEk2mcoTXCF/ocb5yhNcII0NJUS5TR1g6TEozLklRX0NMT1NFUFJJQ0UuNC8xMy8yMDE4AQAAAJtXDQACAAAABDEuODEAKheDWHSE1wilshsylYTXCCVDSVEuU0dYOk5EOFUuSVFfQ0xPU0VQUklDRS4xMi8yOC8yMDEwAQAAAECKkgECAAAAAzAuOAAfBrywdITXCPjr7jiVhNcIJENJUS5TR1g6NUNQLklRX0NMT1NFUFJJQ0UuMTAvMzEvMjAxMgEAAAAfTXsAAgAAAAgwLjM3OTE2NgD5pYSWdITXCG51yjWVhNcII0NJUS5T</t>
  </si>
  <si>
    <t>R1g6WjI1LklRX0NMT1NFUFJJQ0UuOS8yNS8yMDExAQAAAMMGpgEDAAAAAAB1UTuidITXCFSbTDeVhNcII0NJUS5TR1g6QlNMLklRX0NMT1NFUFJJQ0UuMTEvNS8yMDEyAQAAACR4DQACAAAACDAuODE2NjY2APmlhJZ0hNcIaCc3N5WE1wgoQ0lRLlNHWDpDMzEuSVFfQlZfU0hBUkUuSVFfTFRNLjIvMjcvMjAxMAEAAADSUSUAAgAAAAgzLjE1NjM3OAEIAAAABQAAAAExAQAAAAoxNDQxNDYxNDE1AwAAAAMxMzgCAAAABDQwMjAEAAAAATAHAAAACTIvMjcvMjAxMAgAAAAKMTIvMzEvMjAwOQkAAAABMGrV35hyhNcI2OyFvXKE1wgoQ0lRLlNHWDpINzguSVFfQlZfU0hBUkUuSVFfTFRNLjQvMjkvMjAxMAEAAAD8QgYAAgAAAAg2LjE2NzYwNwEIAAAABQAAAAExAQAAAAoxNDc0NTk2MDU3AwAAAAMxNjACAAAABDQwMjAEAAAAATAHAAAACTQvMjkvMjAxMAgAAAAJMy8zMS8yMDEwCQAAAAEw/559lnKE1wgepFi9coTXCChDSVEuU0dYOlM1MS5JUV9CVl9TSEFSRS5JUV9MVE0uNS8xMS8yMDExAQAAANBZDQACAAAACDEuMzA2NjYxAQgAAAAFAAAAATEBAAAACjE1NDU5MzE1MjgDAAAAAzEzOAIAAAAENDAyMAQAAAABMAcAAAAJNS8xMS8yMDExCAAAAAkzLzMxLzIwMTEJAAAAATAwcyOJcoTXCLfymbxyhNcIKENJUS5TR1g6QzZMLklRX0JWX1NIQVJFLklRX0xUTS40LzE0LzIwMTABAAAAdyUKAAIAAAAIMTEuMzAzODUB</t>
  </si>
  <si>
    <t>CAAAAAUAAAABMQEAAAAKMTQ2MTQ4NDI5NQMAAAADMTM4AgAAAAQ0MDIwBAAAAAEwBwAAAAk0LzE0LzIwMTAIAAAACTMvMzEvMjAxMAkAAAABMKPKE5dyhNcIllNpvXKE1wgjQ0lRLlNHWDpWMDMuSVFfQ0xPU0VQUklDRS43LzE5LzIwMTMBAAAAbI0AAAIAAAAENy4xOACheQGMdITXCNIGUTiVhNcII0NJUS5TR1g6UTBGLklRX0NMT1NFUFJJQ0UuNi8yMS8yMDE2AQAAAMP+igMDAAAAAAAdldlddITXCHZbajKVhNcII0NJUS5TR1g6QzUyLklRX0NMT1NFUFJJQ0UuNC8xMS8yMDEzAQAAAKB4XwACAAAABDEuOTIA+vLtjnSE1wieni03lYTXCCNDSVEuU0dYOk9WOC5JUV9DTE9TRVBSSUNFLjcvMTgvMjAxMQEAAAAuvCcIAwAAAAAAZbSjoHSE1whS2Kg5lYTXCCNDSVEuU0dYOkU1SC5JUV9DTE9TRVBSSUNFLjExLzEvMjAxMwEAAADqUSUAAgAAAAQwLjU5AAlaz4F0hNcI7ORQNZWE1wgjQ0lRLlNHWDpQOFouSVFfQ0xPU0VQUklDRS4yLzIwLzIwMTIBAAAA0VXoCgMAAAAAAK6tUZx0hNcI9g/nNZWE1wgiQ0lRLlNHWDpDNTIuSVFfQ0xPU0VQUklDRS43LzIvMjAxMgEAAACgeF8AAgAAAAQxLjU1AAb7upR0hNcINntaOJWE1wgiQ0lRLlNHWDpDMDkuSVFfQ0xPU0VQUklDRS45LzIvMjAxOQEAAADzQwYAAgAAAAQ5LjQ1ACnIH0N0hNcIC8WzMJWE1wgkQ0lRLlNHWDpBNTAuSVFfQ0xPU0VQUklDRS4xMS8xNS8yMDEx</t>
  </si>
  <si>
    <t>AQAAAAae6xADAAAAAADyqKWjdITXCJc83jiVhNcIIkNJUS5TR1g6QlNMLklRX0NMT1NFUFJJQ0UuNC80LzIwMDkBAAAAJHgNAAMAAAAAAM8rGMF0hNcIE+T+OZWE1wgkQ0lRLlNHWDpORDhVLklRX0NMT1NFUFJJQ0UuMS8yNS8yMDE0AQAAAECKkgEDAAAAAADSFAmJdITXCO23hzWVhNcII0NJUS5TR1g6UzkxLklRX0NMT1NFUFJJQ0UuNS8xMC8yMDE2AQAAAFLsdggCAAAABDEuMzMAiQ5DanSE1wjuLFIzlYTXCChDSVEuU0dYOjVVWC5JUV9CVl9TSEFSRS5JUV9MVE0uMTIvNy8yMDEyAQAAAAtq2gYCAAAACDAuMDQxNTA4AQgAAAAFAAAAATEBAAAACjE2NDU1NjIxMzEDAAAAAzEzOAIAAAAENDAyMAQAAAABMAcAAAAJMTIvNy8yMDEyCAAAAAk5LzMwLzIwMTIJAAAAATBkDXJ6coTXCBrf2LtyhNcIKENJUS5TR1g6VTA2LklRX0JWX1NIQVJFLklRX0xUTS42LzE0LzIwMDkBAAAAiYFUAAIAAAAIMi4zOTQzODYBCAAAAAUAAAABMQEAAAAKMTM2NzIwOTg2MgMAAAADMTM4AgAAAAQ0MDIwBAAAAAEwBwAAAAk2LzE0LzIwMDkIAAAACTMvMzEvMjAwOQkAAAABMBgKbKFyhNcIuHoevnKE1wgkQ0lRLlNHWDpVMTQuSVFfQ0xPU0VQUklDRS4xMC8xNC8yMDE1AQAAAEhYDQACAAAABDYuNjYAo5DHa3SE1wjiwKwzlYTXCCNDSVEuU0dYOlM2MS5JUV9DTE9TRVBSSUNFLjgvMTUvMjAxNgEAAACGWw0AAgAAAAQyLjM3ACzR</t>
  </si>
  <si>
    <t>CWp0hNcIfvynM5WE1wgjQ0lRLlNHWDpBRE4uSVFfQ0xPU0VQUklDRS42LzI5LzIwMTUBAAAAPGYGBwIAAAAIMS4xNjM2MzYALKkscHSE1wj7uww0lYTXCCNDSVEuU0dYOkozNi5JUV9DTE9TRVBSSUNFLjkvMTcvMjAxNgEAAADuVA0AAwAAAAAAKNiWXXSE1wjVfpAylYTXCCNDSVEuU0dYOkJWQS5JUV9DTE9TRVBSSUNFLjkvMjQvMjAxNwEAAAC+cXsAAwAAAAAAffZQTnSE1wj613QxlYTXCCRDSVEuU0dYOkE3UlUuSVFfQ0xPU0VQUklDRS43LzE4LzIwMTMBAAAAZL/ZAQIAAAAEMC40NwC1s4GKdITXCEVuNjmVhNcII0NJUS5TR1g6TEozLklRX0NMT1NFUFJJQ0UuMi8yNi8yMDE4AQAAAJtXDQACAAAABDEuOTQA+eP3WHSE1whrmkYylYTXCCNDSVEuU0dYOlM2OC5JUV9DTE9TRVBSSUNFLjUvMTEvMjAxOQEAAAClUiUAAwAAAAAADfrUSHSE1widfxUxlYTXCCdDSVEuU0dYOkNDMy5JUV9CVl9TSEFSRS5JUV9MVE0uNS8xLzIwMTIBAAAAhIwiAAIAAAAIMC4wNjM2NzQBCAAAAAUAAAABMQEAAAAKMTYxNzg0NjA3MwMAAAADMTM4AgAAAAQ0MDIwBAAAAAEwBwAAAAg1LzEvMjAxMggAAAAJMy8zMS8yMDEyCQAAAAEwl0bTeHKE1wjw4Lm7coTXCCNDSVEuU0dYOkQwMS5JUV9DTE9TRVBSSUNFLjgvMjkvMjAwOQEAAADvWw0AAwAAAAAAJYOpvHSE1wjEq+Q5lYTXCCNDSVEuU0dYOkFETi5JUV9DTE9TRVBSSUNFLjgv</t>
  </si>
  <si>
    <t>MzEvMjAxMAEAAAA8ZgYHAwAAAAAAB3q8rXSE1whPhqs4lYTXCChDSVEuU0dYOlM0MS5JUV9CVl9TSEFSRS5JUV9MVE0uNC8xOC8yMDEwAQAAALloDQACAAAACDMuNDI0NTAyAQgAAAAFAAAAATEBAAAACjE0NDUwODk1ODIDAAAAAzEzOAIAAAAENDAyMAQAAAABMAcAAAAJNC8xOC8yMDEwCAAAAAkzLzMxLzIwMTAJAAAAATAeDFaVcoTXCGpVSr1yhNcII0NJUS5TR1g6WTkyLklRX0NMT1NFUFJJQ0UuNi8xMS8yMDE4AQAAAMwsoQECAAAABTAuNzk1AIhzwUt0hNcIazDUMZWE1wgpQ0lRLlNHWDpIMTMuSVFfQlZfU0hBUkUuSVFfTFRNLjEyLzE4LzIwMTEBAAAA3ClaAAIAAAAHMi4yMTYyNAEIAAAABQAAAAExAQAAAAoxNTc1OTU1NTk2AwAAAAMxMzgCAAAABDQwMjAEAAAAATAHAAAACjEyLzE4LzIwMTEIAAAACTkvMzAvMjAxMQkAAAABMPH2z35yhNcIESgGvHKE1wgoQ0lRLlNHWDpTMDcuSVFfQlZfU0hBUkUuSVFfTFRNLjYvMjAvMjAwOQEAAAC9ZA0AAgAAAAgxLjM4ODQxNwEIAAAABQAAAAExAQAAAAoxNDAxMDkzNzI3AwAAAAMxNjACAAAABDQwMjAEAAAAATAHAAAACTYvMjAvMjAwOQgAAAAJMy8zMS8yMDA5CQAAAAEwDNCjoHKE1wg+yw2+coTXCCJDSVEuU0dYOlEwRi5JUV9DTE9TRVBSSUNFLjMvMy8yMDEzAQAAAMP+igMDAAAAAAC9eIaKdITXCDanIjaVhNcII0NJUS5TR1g6SDEzLklRX0NMT1NFUFJJ</t>
  </si>
  <si>
    <t>Q0UuMi8yMS8yMDE4AQAAANwpWgACAAAABDIuNTIAbblMUHSE1whT5qYxlYTXCChDSVEuU0dYOk8zOS5JUV9CVl9TSEFSRS5JUV9MVE0uNC8yNC8yMDEwAQAAACmGEgACAAAACDYuMDk4MjczAQgAAAAFAAAAATEBAAAACjE0NTQzMTk2MDkDAAAAAzEzOAIAAAAENDAyMAQAAAABMAcAAAAJNC8yNC8yMDEwCAAAAAkzLzMxLzIwMTAJAAAAATAeDFaVcoTXCGpVSr1yhNcIKUNJUS5TR1g6QjYxLklRX0JWX1NIQVJFLklRX0xUTS4xMS8xNy8yMDA5AQAAAOZgRAACAAAACDMuMDExNjk0AQgAAAAFAAAAATEBAAAACjE0MTE2ODQ0OTMDAAAAAzEzOAIAAAAENDAyMAQAAAABMAcAAAAKMTEvMTcvMjAwOQgAAAAJOS8zMC8yMDA5CQAAAAEwYiumm3KE1wj4NrO9coTXCCRDSVEuU0dYOkE1MC5JUV9DTE9TRVBSSUNFLjExLzI3LzIwMDkBAAAABp7rEAMAAAAAABtsv7l0hNcIxOAdOpWE1wgpQ0lRLlNHWDpDNTIuSVFfQlZfU0hBUkUuSVFfTFRNLjEyLzE2LzIwMDkBAAAAoHhfAAIAAAAIMC43ODkwMzQBCAAAAAUAAAABMQEAAAAKMTQxMDcwMzIzMQMAAAADMTM4AgAAAAQ0MDIwBAAAAAEwBwAAAAoxMi8xNi8yMDA5CAAAAAk5LzMwLzIwMDkJAAAAATAf/LOZcoTXCB06lL1yhNcII0NJUS5TR1g6QlZBLklRX0NMT1NFUFJJQ0UuNS8xOS8yMDE4AQAAAL5xewADAAAAAADWSyxUdITXCHwmMTKVhNcIJENJUS5TR1g6VDE4LklR</t>
  </si>
  <si>
    <t>X0NMT1NFUFJJQ0UuMTIvMjcvMjAxNgUAAAAAAAAACAAAABQoSW52YWxpZCBJZGVudGlmaWVyKc5YmGh0hNcIfE2XM5WE1wgkQ0lRLlNHWDo1VVguSVFfQ0xPU0VQUklDRS4xMS8xMS8yMDEyAQAAAAtq2gYDAAAAAAClqlCTdITXCO5X4TaVhNcIKENJUS5TR1g6RzA3LklRX0JWX1NIQVJFLklRX0xUTS45LzI3LzIwMTIBAAAAefEkAAIAAAAIOC4yNjU2NzEBCAAAAAUAAAABMQEAAAAKMTU5OTA2OTk0MwMAAAADMTM4AgAAAAQ0MDIwBAAAAAEwBwAAAAk5LzI3LzIwMTIIAAAACjEyLzMxLzIwMTEJAAAAATBUlUiAcoTXCMSbG7xyhNcIIkNJUS5TR1g6VDE4LklRX0NMT1NFUFJJQ0UuOC85LzIwMTYFAAAAAAAAAAgAAAAUKEludmFsaWQgSWRlbnRpZmllcikrdQdqdITXCNghATOVhNcIJENJUS5TR1g6TkQ4VS5JUV9DTE9TRVBSSUNFLjEvMTcvMjAwOQEAAABAipIBAwAAAAAAJSIOxHSE1widRy85lYTXCCJDSVEuU0dYOjVVWC5JUV9DTE9TRVBSSUNFLjkvMS8yMDA5AQAAAAtq2gYDAAAAAAAlg6m8dITXCEGjbzmVhNcIIkNJUS5TR1g6UzY4LklRX0NMT1NFUFJJQ0UuMy84LzIwMTEBAAAApVIlAAIAAAAENy44MgD16tygdITXCFVRcjiVhNcIKENJUS5TR1g6VTEwLklRX0JWX1NIQVJFLklRX0xUTS42LzI2LzIwMTEBAAAAGU97AAIAAAAHMS40OTk2OQEIAAAABQAAAAExAQAAAAoxNTQ3OTE0OTI5AwAAAAMxMzgC</t>
  </si>
  <si>
    <t>AAAABDQwMjAEAAAAATAHAAAACTYvMjYvMjAxMQgAAAAJMy8zMS8yMDExCQAAAAEwO9GBhXKE1wis91u8coTXCCNDSVEuU0dYOlA4Wi5JUV9DTE9TRVBSSUNFLjIvMTAvMjAxNwEAAADRVegKAgAAAAUwLjgxNQB39h9cdITXCDxYiTKVhNcIJENJUS5TR1g6SjM2LklRX0NMT1NFUFJJQ0UuMTIvMTAvMjAxMQEAAADuVA0AAwAAAAAAPlbKnXSE1wgUBBE3lYTXCCRDSVEuU0dYOlM1OC5JUV9DTE9TRVBSSUNFLjEwLzI1LzIwMTQBAAAACVIlAAMAAAAAACII6n50hNcIspazNJWE1wgpQ0lRLlNHWDpTNDEuSVFfQlZfU0hBUkUuSVFfTFRNLjEyLzI2LzIwMTEBAAAAuWgNAAIAAAAIMy41Njk2NzIBCAAAAAUAAAABMQEAAAAKMTU3NjQxNzM5MAMAAAADMTM4AgAAAAQ0MDIwBAAAAAEwBwAAAAoxMi8yNi8yMDExCAAAAAk5LzMwLzIwMTEJAAAAATAJXi13coTXCB2DmLtyhNcIKUNJUS5TR1g6VzA1LklRX0JWX1NIQVJFLklRX0xUTS4xMi8zMS8yMDEwAQAAAO5hDQACAAAACDIuMTg0NjE1AQgAAAAFAAAAATEBAAAACjE1MDk2OTE1NTUDAAAAAzEzOAIAAAAENDAyMAQAAAABMAcAAAAKMTIvMzEvMjAxMAgAAAAKMTIvMzEvMjAxMAkAAAABMNWKNo5yhNcIPzjmvHKE1wgjQ0lRLlNHWDpPMzIuSVFfQ0xPU0VQUklDRS40LzE1LzIwMTUBAAAAJ7tTAAIAAAAEMi4wMgBmLAR1dITXCCgwIjSVhNcII0NJUS5TR1g6NUNQLklR</t>
  </si>
  <si>
    <t>X0NMT1NFUFJJQ0UuNS8yNS8yMDE0AQAAAB9NewADAAAAAAASRGCAdITXCP2ukjaVhNcII0NJUS5TR1g6VTA2LklRX0NMT1NFUFJJQ0UuOS8xMi8yMDE0AQAAAImBVAACAAAABDMuMzcATj4Ef3SE1wjm+LU0lYTXCCNDSVEuU0dYOkY5OS5JUV9DTE9TRVBSSUNFLjYvMTIvMjAxNgEAAAA6Vw0AAwAAAAAAGKdeZnSE1wgl7xw3lYTXCChDSVEuU0dYOk9WOC5JUV9CVl9TSEFSRS5JUV9MVE0uOS8xNy8yMDEwAQAAAC68JwgCAAAACDAuMTg3Mjg0AQgAAAAFAAAAATEBAAAACjE0NjU2MzE4MTMDAAAAAzEzOAIAAAAENDAyMAQAAAABMAcAAAAJOS8xNy8yMDEwCAAAAAoxMi8zMS8yMDA5CQAAAAEwkWWqj3KE1wibS/m8coTXCCRDSVEuU0dYOkYxNy5JUV9DTE9TRVBSSUNFLjEyLzE2LzIwMTMBAAAAbm8AAAIAAAAEMi4yOACzeIR9dITXCPZwOzWVhNcII0NJUS5TR1g6Rjk5LklRX0NMT1NFUFJJQ0UuMi8xMi8yMDE5AQAAADpXDQACAAAABDEuNzMAKR8ZRXSE1wgERBoxlYTXCCNDSVEuU0dYOlM2MS5JUV9DTE9TRVBSSUNFLjEwLzkvMjAxMAEAAACGWw0AAwAAAAAA2j3WsHSE1wgtWY83lYTXCCJDSVEuU0dYOkYzNC5JUV9DTE9TRVBSSUNFLjQvNS8yMDE3AQAAAMtuUwACAAAABDMuNTYAzVnLZ3SE1wgeiZIzlYTXCCJDSVEuU0dYOkJWQS5JUV9DTE9TRVBSSUNFLjYvMi8yMDEwAQAAAL5xewADAAAAAACTruy0dITX</t>
  </si>
  <si>
    <t>CGBSMTiVhNcII0NJUS5TR1g6VTA2LklRX0NMT1NFUFJJQ0UuNS8zMC8yMDA5AQAAAImBVAADAAAAAADxIZ2/dITXCPdiZTqVhNcIKENJUS5TR1g6UzA3LklRX0JWX1NIQVJFLklRX0xUTS4xLzI4LzIwMDkBAAAAvWQNAAIAAAAIMS4zNzAxMzIBCAAAAAUAAAABMQEAAAAKMTM1NDQxOTc2MgMAAAADMTYwAgAAAAQ0MDIwBAAAAAEwBwAAAAkxLzI4LzIwMDkIAAAACjEyLzMxLzIwMDgJAAAAATCuQcSmcoTXCMOCg75yhNcIKENJUS5TR1g6RjM0LklRX0JWX1NIQVJFLklRX0xUTS4yLzIwLzIwMTABAAAAy25TAAIAAAAIMS43MTA2MjkBCAAAAAUAAAABMQEAAAAKMTQ1MjY3NTQ5MQMAAAADMTYwAgAAAAQ0MDIwBAAAAAEwBwAAAAkyLzIwLzIwMTAIAAAACjEyLzMxLzIwMDkJAAAAATCfd/GXcoTXCDh6cL1yhNcII0NJUS5TR1g6T1Y4LklRX0NMT1NFUFJJQ0UuNy8xMS8yMDEyAQAAAC68JwgCAAAABTAuNDc1AAb7upR0hNcI4kC6N5WE1wgjQ0lRLlNHWDpDMzEuSVFfQ0xPU0VQUklDRS4xLzIxLzIwMTMBAAAA0lElAAIAAAADMy45AMC9/It0hNcIDmeYNZWE1wgnQ0lRLlNHWDpDMDkuSVFfQlZfU0hBUkUuSVFfTFRNLjMvOC8yMDExAQAAAPNDBgACAAAACDYuNTI0MDExAQgAAAAFAAAAATEBAAAACjE1MzgxMzE1NzkDAAAAAzEzOAIAAAAENDAyMAQAAAABMAcAAAAIMy84LzIwMTEIAAAACjEyLzMxLzIwMTAJAAAA</t>
  </si>
  <si>
    <t>ATAnFPiLcoTXCCcWwLxyhNcIKENJUS5TR1g6QzMxLklRX0JWX1NIQVJFLklRX0xUTS4xLzIxLzIwMDkBAAAA0lElAAIAAAAIMy43ODMxMjkBCAAAAAUAAAABMQEAAAAKMTM2Njk3OTMxOAMAAAADMTM4AgAAAAQ0MDIwBAAAAAEwBwAAAAkxLzIxLzIwMDkIAAAACjEyLzMxLzIwMDgJAAAAATAG4v+mcoTXCCvFkr5yhNcII0NJUS5TR1g6Rjk5LklRX0NMT1NFUFJJQ0UuNS8xNi8yMDE0AQAAADpXDQACAAAAAzMuMQAcEiZ8dITXCJ3L7DSVhNcIKENJUS5TR1g6RTVILklRX0JWX1NIQVJFLklRX0xUTS42LzE4LzIwMTIBAAAA6lElAAIAAAAIMC42NzM3MzgBCAAAAAUAAAABMQEAAAAKMTYxNzcyMTM5NgMAAAADMTYwAgAAAAQ0MDIwBAAAAAEwBwAAAAk2LzE4LzIwMTIIAAAACTMvMzEvMjAxMgkAAAABMGvpdYByhNcIuIgnvHKE1wgpQ0lRLlNHWDpTMDcuSVFfQlZfU0hBUkUuSVFfTFRNLjEyLzMxLzIwMDkBAAAAvWQNAAIAAAAIMS40NjUwMjcBCAAAAAUAAAABMQEAAAAKMTQ1MTAxMDUzMwMAAAADMTYwAgAAAAQ0MDIwBAAAAAEwBwAAAAoxMi8zMS8yMDA5CAAAAAoxMi8zMS8yMDA5CQAAAAEwaJWdmnKE1wiu6aS9coTXCCNDSVEuU0dYOkg3OC5JUV9DTE9TRVBSSUNFLjExLzYvMjAxOQEAAAD8QgYAAgAAAAQ1LjU0AHfUhUZ0hNcIu/YLMZWE1wgjQ0lRLlNHWDpZOTIuSVFfQ0xPU0VQUklDRS42LzEyLzIwMTEB</t>
  </si>
  <si>
    <t>AAAAzCyhAQMAAAAAAEPEUKJ0hNcIYtrbOJWE1wgnQ0lRLlNHWDpDMDkuSVFfQlZfU0hBUkUuSVFfTFRNLjkvOC8yMDEyAQAAAPNDBgACAAAACDcuNjYzMDU3AQgAAAAFAAAAATEBAAAACjE2MzAyOTY4NDYDAAAAAzEzOAIAAAAENDAyMAQAAAABMAcAAAAIOS84LzIwMTIIAAAACTYvMzAvMjAxMgkAAAABMGNZ3HtyhNcIycjku3KE1wgjQ0lRLlNHWDpIMDIuSVFfQ0xPU0VQUklDRS40LzEwLzIwMTcBAAAAbFcNAAIAAAAFMTAuMDUAOktmY3SE1wg+7OMylYTXCCJDSVEuU0dYOkozNi5JUV9DTE9TRVBSSUNFLjEvOS8yMDExAQAAAO5UDQADAAAAAADJO+CtdITXCMNKsDiVhNcIIkNJUS5TR1g6QlNMLklRX0NMT1NFUFJJQ0UuNy81LzIwMTYBAAAAJHgNAAIAAAAEMS41NQAPK/dhdITXCF2nKTOVhNcII0NJUS5TR1g6UzkxLklRX0NMT1NFUFJJQ0UuOC8xMi8yMDExAQAAAFLsdggDAAAAAAApbkSldITXCIu7RDmVhNcIJENJUS5TR1g6QTdSVS5JUV9DTE9TRVBSSUNFLjcvMTEvMjAxNQEAAABkv9kBAwAAAAAAsqWKdHSE1wipzR80lYTXCCJDSVEuU0dYOkYxNy5JUV9DTE9TRVBSSUNFLjkvNC8yMDEyAQAAAG5vAAACAAAABDEuNjkAMqtbmXSE1wjGy/Y2lYTXCCNDSVEuU0dYOkJONC5JUV9DTE9TRVBSSUNFLjcvMzEvMjAxOQEAAACFVg0AAgAAAAM2LjQAmQptR3SE1whUSPswlYTXCCNDSVEuU0dYOk9WOC5JUV9D</t>
  </si>
  <si>
    <t>TE9TRVBSSUNFLjkvMjAvMjAxNgEAAAAuvCcIAgAAAAUxLjA3NQAo2JZddITXCPoFOjSVhNcII0NJUS5TR1g6VDE4LklRX0NMT1NFUFJJQ0UuMi8yMS8yMDE2BQAAAAAAAAAIAAAAFChJbnZhbGlkIElkZW50aWZpZXIpOa19a3SE1wiGSAgzlYTXCCNDSVEuU0dYOkYxNy5JUV9DTE9TRVBSSUNFLjIvMjgvMjAxOQEAAABubwAAAgAAAAQxLjg5AIoRdTx0hNcIuJhKMJWE1wgkQ0lRLlNHWDpCVkEuSVFfQ0xPU0VQUklDRS4xMi8yNi8yMDE1AQAAAL5xewADAAAAAACQ9r9udITXCOOruDOVhNcII0NJUS5TR1g6SDc4LklRX0NMT1NFUFJJQ0UuMi8yNS8yMDA5AQAAAPxCBgACAAAABDIuMDYAmmeOwnSE1wgnApE5lYTXCCJDSVEuU0dYOkVCNS5JUV9DTE9TRVBSSUNFLjEvMi8yMDEwAQAAAD2tWAIDAAAAAAAx4jq4dITXCEgRyDmVhNcII0NJUS5TR1g6TTA0LklRX0NMT1NFUFJJQ0UuNS8xNy8yMDEwAQAAAOo+BgACAAAABDEuNTEA0PvcqnSE1wiuvnI3lYTXCCJDSVEuU0dYOlUwNC5JUV9DTE9TRVBSSUNFLjcvOS8yMDE0AQAAAD2SVAACAAAABDIuMzQAUSWhh3SE1wgR0Qo2lYTXCChDSVEuU0dYOlUxNC5JUV9CVl9TSEFSRS5JUV9MVE0uMTAvMS8yMDA5AQAAAEhYDQACAAAACDUuMTUzNDQyAQgAAAAFAAAAATEBAAAACjE0MTExMTUxMzUDAAAAAzEzOAIAAAAENDAyMAQAAAABMAcAAAAJMTAvMS8yMDA5CAAAAAk5</t>
  </si>
  <si>
    <t>LzMwLzIwMDkJAAAAATBiK6abcoTXCN6/vL1yhNcII0NJUS5TR1g6Wjc0LklRX0NMT1NFUFJJQ0UuNi8xMy8yMDE0AQAAAAC3AQACAAAABDMuODYAUSWhh3SE1wj3kIA1lYTXCCNDSVEuU0dYOlM5MS5JUV9DTE9TRVBSSUNFLjIvMTkvMjAxMwEAAABS7HYIAwAAAAAAuePQkXSE1whan7I1lYTXCCdDSVEuU0dYOkM1Mi5JUV9CVl9TSEFSRS5JUV9MVE0uNi81LzIwMTABAAAAoHhfAAIAAAAIMC44MzY0MTYBCAAAAAUAAAABMQEAAAAKMTQ1MzQzMDQ1OAMAAAADMTM4AgAAAAQ0MDIwBAAAAAEwBwAAAAg2LzUvMjAxMAgAAAAJMy8zMS8yMDEwCQAAAAEw2wAFlXKE1wg7zkC9coTXCCNDSVEuU0dYOkcxMy5JUV9DTE9TRVBSSUNFLjgvMTEvMjAxNwEAAAALZA0AAgAAAAUxLjE1NQDenL5OdITXCC06dzGVhNcIJENJUS5TR1g6NUNQLklRX0NMT1NFUFJJQ0UuMTAvMTQvMjAxMgEAAAAfTXsAAwAAAAAAKajVkXSE1wgqBkQ2lYTXCCNDSVEuU0dYOkJTTC5JUV9DTE9TRVBSSUNFLjUvMTcvMjAxMwEAAAAkeA0AAgAAAAgxLjA5MzMzMwDgplqQdITXCHyo0DaVhNcIKENJUS5TR1g6NVVYLklRX0JWX1NIQVJFLklRX0xUTS45LzE2LzIwMTIBAAAAC2raBgIAAAAIMC4wMzk2MzYBCAAAAAUAAAABMQEAAAAKMTYzOTU5NDU3OQMAAAADMTM4AgAAAAQ0MDIwBAAAAAEwBwAAAAk5LzE2LzIwMTIIAAAACTYvMzAvMjAxMgkAAAAB</t>
  </si>
  <si>
    <t>MGNZ3HtyhNcIoGbiu3KE1wgjQ0lRLlNHWDpTNDEuSVFfQ0xPU0VQUklDRS40LzE5LzIwMTIBAAAAuWgNAAIAAAAEMi40OAA+vW6ZdITXCJ8l2zWVhNcIJENJUS5TR1g6VFE1LklRX0NMT1NFUFJJQ0UuMTAvMjUvMjAxOAEAAABhYEQAAgAAAAQxLjU3AOpZPD50hNcISJNbMJWE1wgpQ0lRLlNHWDpLNlMuSVFfQlZfU0hBUkUuSVFfTFRNLjExLzIxLzIwMDkBAAAA4goIAAIAAAAIMS44OTYzNDMBCAAAAAUAAAABMQEAAAAKMTM5MzY2MzAxNgMAAAACNTUCAAAABDQwMjAEAAAAATAHAAAACjExLzIxLzIwMDkIAAAACTYvMzAvMjAwOQkAAAABMLXqEZ5yhNcI8uPivXKE1wgnQ0lRLlNHWDpVOTYuSVFfQlZfU0hBUkUuSVFfTFRNLjgvOC8yMDExAQAAAJF4DQACAAAACDIuMDk1MTc0AQgAAAAFAAAAATEBAAAACjE1NTc4Njk5NTkDAAAAAzEzOAIAAAAENDAyMAQAAAABMAcAAAAIOC84LzIwMTEIAAAACTYvMzAvMjAxMQkAAAABMHpJbohyhNcIOeGGvHKE1wgjQ0lRLlNHWDpTNjMuSVFfQ0xPU0VQUklDRS41LzE2LzIwMTgBAAAAQfALAAIAAAAEMy40NgAHuy1QdITXCC2EpDGVhNcIIkNJUS5TR1g6RUg1LklRX0NMT1NFUFJJQ0UuMi8yLzIwMTcBAAAA1YBjAAMAAAAAAOeT0F90hNcI0B4gM5WE1wgjQ0lRLlNHWDpBRE4uSVFfQ0xPU0VQUklDRS41LzMxLzIwMTIBAAAAPGYGBwMAAAAAAGnt25d0hNcILtxbNpWE1wgj</t>
  </si>
  <si>
    <t>Q0lRLlNHWDpTMDguSVFfQ0xPU0VQUklDRS4yLzIwLzIwMTcBAAAAkmdLAAIAAAAEMS4zOADNWctndITXCOPqlDOVhNcIIkNJUS5TR1g6TTA0LklRX0NMT1NFUFJJQ0UuNC83LzIwMTgBAAAA6j4GAAMAAAAAACoXg1h0hNcIpbIbMpWE1wgoQ0lRLlNHWDpPMzkuSVFfQlZfU0hBUkUuSVFfTFRNLjkvMTQvMjAxMgEAAAAphhIAAgAAAAg2LjMyOTY2OAEIAAAABQAAAAExAQAAAAoxNjQxMTU0ODU3AwAAAAMxMzgCAAAABDQwMjAEAAAAATAHAAAACTkvMTQvMjAxMggAAAAJNi8zMC8yMDEyCQAAAAEwY1nce3KE1wigZuK7coTXCCRDSVEuU0dYOkE3UlUuSVFfQ0xPU0VQUklDRS4xLzEzLzIwMDkBAAAAZL/ZAQIAAAAEMC41MwAlIg7EdITXCNZsCDqVhNcII0NJUS5TR1g6SDc4LklRX0NMT1NFUFJJQ0UuMi8xNy8yMDE0AQAAAPxCBgACAAAABDYuMTMAyYijh3SE1wi3VYU1lYTXCClDSVEuU0dYOlM5MS5JUV9CVl9TSEFSRS5JUV9MVE0uMTIvMjYvMjAxMAEAAABS7HYIAwAAAAAAUSWQinKE1wjgoKq8coTXCCRDSVEuU0dYOkgxNy5JUV9DTE9TRVBSSUNFLjExLzIwLzIwMTUBAAAA2USMAAIAAAAEMC40MwB2BIJzdITXCEsgzjOVhNcII0NJUS5TR1g6RzA3LklRX0NMT1NFUFJJQ0UuMS8yOC8yMDA5AQAAAHnxJAADAAAAAAAlIg7EdITXCNkomDmVhNcIJ0NJUS5TR1g6RzkyLklRX0JWX1NIQVJFLklRX0xUTS41LzUv</t>
  </si>
  <si>
    <t>MjAxMgEAAABXTnUAAgAAAAgwLjQ5MDQ0NwEIAAAABQAAAAExAQAAAAoxNjE0MzgxNjk4AwAAAAMxNjACAAAABDQwMjAEAAAAATAHAAAACDUvNS8yMDEyCAAAAAkzLzMxLzIwMTIJAAAAATAFKid2coTXCMu+k7tyhNcIIkNJUS5TR1g6UzY4LklRX0NMT1NFUFJJQ0UuNC80LzIwMTQBAAAApVIlAAIAAAAENy4wMwDRLWyAdITXCFJ/bTWVhNcII0NJUS5TR1g6QzA5LklRX0NMT1NFUFJJQ0UuMy8yMy8yMDE5AQAAAPNDBgADAAAAAACKEXU8dITXCFAKUjCVhNcIKENJUS5TR1g6QzUyLklRX0JWX1NIQVJFLklRX0xUTS4xLzIxLzIwMTEBAAAAoHhfAAIAAAAIMC44NjE5MzYBCAAAAAUAAAABMQEAAAAKMTUzMzM1Mjg3NgMAAAADMTM4AgAAAAQ0MDIwBAAAAAEwBwAAAAkxLzIxLzIwMTEIAAAACjEyLzMxLzIwMTAJAAAAATAnFPiLcoTXCKjaxLxyhNcIJ0NJUS5TR1g6SDE1LklRX0JWX1NIQVJFLklRX0xUTS44LzUvMjAxMQEAAACaaA0AAgAAAAgyLjYzMTg4OAEIAAAABQAAAAExAQAAAAoxNTYwMTI2MzkyAwAAAAMxMzgCAAAABDQwMjAEAAAAATAHAAAACDgvNS8yMDExCAAAAAk2LzMwLzIwMTEJAAAAATB6SW6IcoTXCDnhhrxyhNcIJENJUS5TR1g6SzZTLklRX0NMT1NFUFJJQ0UuMTAvMjUvMjAxNQEAAADiCggAAwAAAAAAdgSCc3SE1whLIM4zlYTXCCdDSVEuU0dYOkI2MS5JUV9CVl9TSEFSRS5JUV9MVE0uMS8y</t>
  </si>
  <si>
    <t>LzIwMDkBAAAA5mBEAAIAAAAINC40MTk4NzEBCAAAAAUAAAABMQEAAAAKMTMyNDM0MDkzNAMAAAADMTM4AgAAAAQ0MDIwBAAAAAEwBwAAAAgxLzIvMjAwOQgAAAAKMTIvMzEvMjAwOAkAAAABMEZQw6dyhNcI8ACgvnKE1wgiQ0lRLlNHWDpVRDIuSVFfQ0xPU0VQUklDRS41LzIvMjAxMgEAAADNhQ0QAwAAAAAAFhDZmnSE1wjRtgI3lYTXCCJDSVEuU0dYOlM1OC5JUV9DTE9TRVBSSUNFLjUvNC8yMDEwAQAAAAlSJQACAAAABDIuNzcA36txs3SE1wiRHZQ3lYTXCCNDSVEuU0dYOlQxOC5JUV9DTE9TRVBSSUNFLjQvMTEvMjAxMwUAAAAAAAAACAAAABQoSW52YWxpZCBJZGVudGlmaWVyKV5rX5B0hNcIBRlYOJWE1wgoQ0lRLlNHWDpTNTkuSVFfQlZfU0hBUkUuSVFfTFRNLjIvMTcvMjAxMgEAAAB4JQoAAgAAAAgxLjA4OTQ4OQEIAAAABQAAAAExAQAAAAoxNTg2NTE5ODcwAwAAAAMxMzgCAAAABDQwMjAEAAAAATAHAAAACTIvMTcvMjAxMggAAAAKMTIvMzEvMjAxMQkAAAABMCAt/nhyhNcIumnDu3KE1wgpQ0lRLlNHWDpXMDUuSVFfQlZfU0hBUkUuSVFfTFRNLjEyLzE2LzIwMTABAAAA7mENAAIAAAAHMi4xODMzOAEIAAAABQAAAAExAQAAAAoxNDc5MDg0NzcwAwAAAAMxMzgCAAAABDQwMjAEAAAAATAHAAAACjEyLzE2LzIwMTAIAAAACTkvMzAvMjAxMAkAAAABMLN0V5FyhNcIK10MvXKE1wgiQ0lRLlNHWDpEMDEu</t>
  </si>
  <si>
    <t>SVFfQ0xPU0VQUklDRS41LzkvMjAxMwEAAADvWw0AAwAAAAAAoi7pjnSE1wieH8c2lYTXCCNDSVEuU0dYOkMwOS5JUV9DTE9TRVBSSUNFLjUvMTUvMjAxNQEAAADzQwYAAgAAAAUxMC4yMgAI3/V0dITXCCgwIjSVhNcII0NJUS5TR1g6RzEzLklRX0NMT1NFUFJJQ0UuMy8yMS8yMDEwAQAAAAtkDQADAAAAAADDy8u2dITXCDXbOjiVhNcIJENJUS5TR1g6RDAxLklRX0NMT1NFUFJJQ0UuMTEvMTYvMjAxNQEAAADvWw0AAgAAAAQ1Ljk5AKlvTV90hNcIEBbMMpWE1wgiQ0lRLlNHWDpFNUguSVFfQ0xPU0VQUklDRS4zLzIvMjAxOAEAAADqUSUAAgAAAAQwLjM2AJm5f1R0hNcIsogzMpWE1wgkQ0lRLlNHWDpIMDIuSVFfQ0xPU0VQUklDRS4xMC8yNy8yMDE1AQAAAGxXDQACAAAABDguMzIAOa19a3SE1whS8VYzlYTXCCNDSVEuU0dYOkg3OC5JUV9DTE9TRVBSSUNFLjkvMjkvMjAxNwEAAAD8QgYAAgAAAAM3LjIAffZQTnSE1whe+5oxlYTXCChDSVEuU0dYOkJWQS5JUV9CVl9TSEFSRS5JUV9MVE0uOC8yMy8yMDExAQAAAL5xewACAAAACDAuNDQ1NDE2AQgAAAAFAAAAATEBAAAACjE1NTEzODY4MDcDAAAAAzExMQIAAAAENDAyMAQAAAABMAcAAAAJOC8yMy8yMDExCAAAAAk1LzMxLzIwMTEJAAAAATAJXi13coTXCHXlmrtyhNcIJENJUS5TR1g6Q0MzLklRX0NMT1NFUFJJQ0UuMTAvMTEvMjAxMQEAAACEjCIAAgAAAAQy</t>
  </si>
  <si>
    <t>LjgyAEkbz510hNcI+9h6NpWE1wgjQ0lRLlNHWDpGMTcuSVFfQ0xPU0VQUklDRS44LzEzLzIwMTYBAAAAbm8AAAMAAAAAACjYll10hNcIBOGSMpWE1wgoQ0lRLlNHWDpTNjguSVFfQlZfU0hBUkUuSVFfTFRNLjcvMTAvMjAxMQEAAAClUiUAAgAAAAgwLjc3MjA0NAEIAAAABQAAAAExAQAAAAoxNTYxNDIyODU0AwAAAAMxMzgCAAAABDQwMjAEAAAAATAHAAAACTcvMTAvMjAxMQgAAAAJNi8zMC8yMDExCQAAAAEw8ACxg3KE1whH50i8coTXCCdDSVEuU0dYOjVVWC5JUV9CVl9TSEFSRS5JUV9MVE0uNS84LzIwMDkBAAAAC2raBgIAAAAIMC4wMDAzNjQBCAAAAAUAAAABMQEAAAAKMTQxMTc3NzU0MwMAAAADMTM4AgAAAAQ0MDIwBAAAAAEwBwAAAAg1LzgvMjAwOQgAAAAJNi8zMC8yMDA4CQAAAAEwlTHuonKE1whpFTu+coTXCCNDSVEuU0dYOkE1MC5JUV9DTE9TRVBSSUNFLjExLzEvMjAwOQEAAAAGnusQAwAAAAAAG2y/uXSE1whzXtY5lYTXCCJDSVEuU0dYOlM1MS5JUV9DTE9TRVBSSUNFLjYvOS8yMDEwAQAAANBZDQACAAAABDMuNjYAk67stHSE1wgUg8o4lYTXCCRDSVEuU0dYOlRRNS5JUV9DTE9TRVBSSUNFLjEwLzI2LzIwMTEBAAAAYWBEAAMAAAAAAG4bSp90hNcI5YxtOJWE1wgkQ0lRLlNHWDpWMDMuSVFfQ0xPU0VQUklDRS4xMi8zMC8yMDE3AQAAAGyNAAADAAAAAAA18plUdITXCGhlDTKVhNcIKENJUS5T</t>
  </si>
  <si>
    <t>R1g6UzY4LklRX0JWX1NIQVJFLklRX0xUTS44LzIwLzIwMTABAAAApVIlAAIAAAAIMC43NjU1MjUBCAAAAAUAAAABMQEAAAAKMTQ3MDEyNzUzOQMAAAADMTM4AgAAAAQ0MDIwBAAAAAEwBwAAAAk4LzIwLzIwMTAIAAAACTYvMzAvMjAxMAkAAAABME11DoZyhNcIgoBlvHKE1wgjQ0lRLlNHWDpVOTYuSVFfQ0xPU0VQUklDRS44LzIwLzIwMTcBAAAAkXgNAAMAAAAAAA36Zlp0hNcIljGCMpWE1wgjQ0lRLlNHWDpTNTguSVFfQ0xPU0VQUklDRS4xMS8xLzIwMTIBAAAACVIlAAIAAAAEMi43OAD5pYSWdITXCMcXVzaVhNcIKENJUS5TR1g6SDE3LklRX0JWX1NIQVJFLklRX0xUTS43LzEyLzIwMDkBAAAA2USMAAIAAAAIMC42NTc3OTYBCAAAAAUAAAABMQEAAAAKMTM5MTE4NzkyOQMAAAADMTM4AgAAAAQ0MDIwBAAAAAEwBwAAAAk3LzEyLzIwMDkIAAAACTYvMzAvMjAwOQkAAAABMBgKbKFyhNcIMD8jvnKE1wgjQ0lRLlNHWDpUUTUuSVFfQ0xPU0VQUklDRS4xMS84LzIwMTkBAAAAYWBEAAIAAAAEMS44MgD4OYdCdITXCDWbyzCVhNcIKENJUS5TR1g6RjE3LklRX0JWX1NIQVJFLklRX0xUTS42LzI2LzIwMDkBAAAAbm8AAAIAAAAIMi41NTY3MjkBCAAAAAUAAAABMQEAAAAKMTM1NjM3OTA5MQMAAAADMTM4AgAAAAQ0MDIwBAAAAAEwBwAAAAk2LzI2LzIwMDkIAAAACTMvMzEvMjAwOQkAAAABMBgKbKFyhNcIfaElvnKE</t>
  </si>
  <si>
    <t>1wgoQ0lRLlNHWDpVOTYuSVFfQlZfU0hBUkUuSVFfTFRNLjcvMjEvMjAxMgEAAACReA0AAgAAAAcyLjI5NzQyAQgAAAAFAAAAATEBAAAACjE2Mjk3NzcwMjgDAAAAAzEzOAIAAAAENDAyMAQAAAABMAcAAAAJNy8yMS8yMDEyCAAAAAk2LzMwLzIwMTIJAAAAATDu4OV7coTXCKSO6btyhNcII0NJUS5TR1g6RDA1LklRX0NMT1NFUFJJQ0UuNi8zMC8yMDE0AQAAAD9WDQACAAAABTE2Ljc1AFEloYd0hNcIrsClNpWE1wgjQ0lRLlNHWDpRMEYuSVFfQ0xPU0VQUklDRS40LzE3LzIwMTQBAAAAw/6KAwIAAAAEMS40NwB8Hk+DdITXCE7ICzWVhNcIJENJUS5TR1g6SzZTLklRX0NMT1NFUFJJQ0UuMTEvMjUvMjAxNAEAAADiCggAAwAAAAAA+oehenSE1wgDpeU0lYTXCCRDSVEuU0dYOkU1SC5JUV9DTE9TRVBSSUNFLjEwLzI4LzIwMTcBAAAA6lElAAMAAAAAAAK/aU10hNcI+td0MZWE1wgiQ0lRLlNHWDpVRDIuSVFfQ0xPU0VQUklDRS45LzMvMjAxNQEAAADNhQ0QAgAAAAUwLjI5NQBggsp3dITXCD+IgTSVhNcII0NJUS5TR1g6UzQxLklRX0NMT1NFUFJJQ0UuOS8yNC8yMDExAQAAALloDQADAAAAAACjPMKjdITXCHOGWDeVhNcIJENJUS5TR1g6TkQ4VS5JUV9DTE9TRVBSSUNFLjkvMjEvMjAxNgEAAABAipIBAgAAAAQxLjM1AOVQUGF0hNcIFwHYMpWE1wgjQ0lRLlNHWDpINzguSVFfQ0xPU0VQUklDRS41LzI0LzIwMTgB</t>
  </si>
  <si>
    <t>AAAA/EIGAAIAAAAENy4yMgDWSyxUdITXCME+BjKVhNcIIkNJUS5TR1g6TTA0LklRX0NMT1NFUFJJQ0UuNC80LzIwMTEBAAAA6j4GAAIAAAADMi4xAPFd36p0hNcI34xNOpWE1wgjQ0lRLlNHWDpUMTguSVFfQ0xPU0VQUklDRS4zLzIxLzIwMTcFAAAAAAAAAAgAAAAUKEludmFsaWQgSWRlbnRpZmllcinNWctndITXCGuZ9zKVhNcII0NJUS5TR1g6TkQ4VS5JUV9DTE9TRVBSSUNFLjcvMi8yMDEyAQAAAECKkgECAAAABDEuMDIAae3bl3SE1whYB/I2lYTXCCdDSVEuU0dYOkc5Mi5JUV9CVl9TSEFSRS5JUV9MVE0uMi8xLzIwMTABAAAAV051AAIAAAAIMC4zNTc1NDYBCAAAAAUAAAABMQEAAAAKMTQ0NTA4ODgwOAMAAAADMTYwAgAAAAQ0MDIwBAAAAAEwBwAAAAgyLzEvMjAxMAgAAAAKMTIvMzEvMjAwOQkAAAABMHiOYJlyhNcIQ7GKvXKE1wgoQ0lRLlNHWDpRMEYuSVFfQlZfU0hBUkUuSVFfTFRNLjcvMTkvMjAxMAEAAADD/ooDAgAAAAgwLjQyMDYwNwEIAAAABQAAAAExAQAAAAoxNTU1MDI2MjU0AwAAAAMxMTECAAAABDQwMjAEAAAAATAHAAAACTcvMTkvMjAxMAgAAAAKMTIvMzEvMjAwOQkAAAABMOUBOJRyhNcIigk8vXKE1wgkQ0lRLlNHWDpTNDEuSVFfQ0xPU0VQUklDRS4xMi8yOS8yMDEzAQAAALloDQADAAAAAACzeIR9dITXCACQ8TSVhNcII0NJUS5TR1g6QzZMLklRX0NMT1NFUFJJQ0UuOC8xOS8yMDE0</t>
  </si>
  <si>
    <t>AQAAAHclCgACAAAABDkuODgAP/22enSE1wh6iS81lYTXCClDSVEuU0dYOlo3NC5JUV9CVl9TSEFSRS5JUV9MVE0uMTIvMzEvMjAxMAEAAAAAtwEAAgAAAAcxLjQ2OTU5AQgAAAAFAAAAATEBAAAACjE1MDk2OTE2ODQDAAAAAzEzOAIAAAAENDAyMAQAAAABMAcAAAAKMTIvMzEvMjAxMAgAAAAKMTIvMzEvMjAxMAkAAAABMNWKNo5yhNcIPzjmvHKE1wgjQ0lRLlNHWDpIMTUuSVFfQ0xPU0VQUklDRS44LzI2LzIwMTcBAAAAmmgNAAMAAAAAADUxvlF0hNcI5GvPMZWE1wgjQ0lRLlNHWDpTNjMuSVFfQ0xPU0VQUklDRS40LzIzLzIwMTYBAAAAQfALAAMAAAAAAIkRX150hNcIOkOVMpWE1wgpQ0lRLlNHWDpTMDcuSVFfQlZfU0hBUkUuSVFfTFRNLjExLzE1LzIwMTEBAAAAvWQNAAIAAAAIMS43OTA0NzIBCAAAAAUAAAABMQEAAAAKMTYxMjg5MDQ2NAMAAAADMTYwAgAAAAQ0MDIwBAAAAAEwBwAAAAoxMS8xNS8yMDExCAAAAAk5LzMwLzIwMTEJAAAAATDqDn2FcoTXCHdGarxyhNcII0NJUS5TR1g6QlM2LklRX0NMT1NFUFJJQ0UuMS8yNS8yMDE0AQAAAGNcAwIDAAAAAAB2srSEdITXCMuMEDWVhNcII0NJUS5TR1g6TzMyLklRX0NMT1NFUFJJQ0UuNS8xNi8yMDE4AQAAACe7UwACAAAABDIuMzEAKo+sV3SE1whsUBkylYTXCChDSVEuU0dYOlA4Wi5JUV9CVl9TSEFSRS5JUV9MVE0uNy8xNi8yMDEyAQAAANFV6AoCAAAA</t>
  </si>
  <si>
    <t>CzI1NDUuMzIxMTY0AQgAAAAFAAAAATEBAAAACjE2MzE3MTMzMTEDAAAAAjY5AgAAAAQ0MDIwBAAAAAEwBwAAAAk3LzE2LzIwMTIIAAAACTYvMzAvMjAxMgkAAAABMO7g5XtyhNcIyfDru3KE1wgjQ0lRLlNHWDpVMDYuSVFfQ0xPU0VQUklDRS44LzExLzIwMTkBAAAAiYFUAAMAAAAAAIPTrT90hNcIC3uGMJWE1wgnQ0lRLlNHWDpaNzQuSVFfQlZfU0hBUkUuSVFfTFRNLjMvMi8yMDEyAQAAAAC3AQACAAAACDEuMzkyMTgzAQgAAAAFAAAAATEBAAAACjE1ODc2NDkyMDIDAAAAAzEzOAIAAAAENDAyMAQAAAABMAcAAAAIMy8yLzIwMTIIAAAACjEyLzMxLzIwMTEJAAAAATAgLf54coTXCBUJwbtyhNcII0NJUS5TR1g6UzQxLklRX0NMT1NFUFJJQ0UuNS8xOS8yMDE0AQAAALloDQACAAAABDIuNzMA6/1Hg3SE1wikbVo1lYTXCClDSVEuU0dYOkMzMS5JUV9CVl9TSEFSRS5JUV9MVE0uMTEvMTAvMjAxMgEAAADSUSUAAgAAAAgzLjUyNzA5NwEIAAAABQAAAAExAQAAAAoxNjQyOTI3NDM0AwAAAAMxMzgCAAAABDQwMjAEAAAAATAHAAAACjExLzEwLzIwMTIIAAAACTkvMzAvMjAxMgkAAAABMKg2tntyhNcIU0Hbu3KE1wgjQ0lRLlNHWDpTOTEuSVFfQ0xPU0VQUklDRS45LzE3LzIwMTgBAAAAUux2CAMAAAAAABxVPUJ0hNcIRTyqMJWE1wgiQ0lRLlNHWDpVOTYuSVFfQ0xPU0VQUklDRS45LzYvMjAwOQEAAACReA0AAwAA</t>
  </si>
  <si>
    <t>AAAAJYOpvHSE1whBo285lYTXCCRDSVEuU0dYOkc5Mi5JUV9DTE9TRVBSSUNFLjEwLzExLzIwMTYBAAAAV051AAIAAAAFMS4zNjUAzY68ZXSE1wgJOKMzlYTXCCNDSVEuU0dYOkYxNy5JUV9DTE9TRVBSSUNFLjMvMTkvMjAxMwEAAABubwAAAgAAAAMyLjEA+vLtjnSE1wjegck2lYTXCCRDSVEuU0dYOlM1MS5JUV9DTE9TRVBSSUNFLjExLzI4LzIwMTMBAAAA0FkNAAIAAAAENC40NAAJWs+BdITXCNSCTjWVhNcIIkNJUS5TR1g6QlM2LklRX0NMT1NFUFJJQ0UuNC84LzIwMTUBAAAAY1wDAgIAAAAFMS4zMjUA50U0bXSE1wiXemAzlYTXCCdDSVEuU0dYOkc5Mi5JUV9CVl9TSEFSRS5JUV9MVE0uNC83LzIwMDkBAAAAV051AAIAAAAIMC4zMjE5NDUBCAAAAAUAAAABMQEAAAAKMTM2NTgzNjMzOAMAAAADMTYwAgAAAAQ0MDIwBAAAAAEwBwAAAAg0LzcvMjAwOQgAAAAJMy8zMS8yMDA5CQAAAAEwntAeonKE1wgDBCi+coTXCChDSVEuU0dYOkYxNy5JUV9CVl9TSEFSRS5JUV9MVE0uMTAvMS8yMDA5AQAAAG5vAAACAAAACDIuMzIwOTk3AQgAAAAFAAAAATEBAAAACjE0MDQzMTQ4NjEDAAAAAzEzOAIAAAAENDAyMAQAAAABMAcAAAAJMTAvMS8yMDA5CAAAAAk5LzMwLzIwMDkJAAAAATC16hGecoTXCPoJ6r1yhNcIIkNJUS5TR1g6UzUxLklRX0NMT1NFUFJJQ0UuMS80LzIwMTYBAAAA0FkNAAIAAAAEMS43MgCQ9r9udITX</t>
  </si>
  <si>
    <t>CIGgVjSVhNcII0NJUS5TR1g6RjE3LklRX0NMT1NFUFJJQ0UuMTEvOS8yMDEzAQAAAG5vAAADAAAAAADdlsCEdITXCIOqAzaVhNcIJENJUS5TR1g6Q0MzLklRX0NMT1NFUFJJQ0UuMTAvMTIvMjAxNQEAAACEjCIAAgAAAAQzLjU5AO6gTG90hNcIWLMXNZWE1wgnQ0lRLlNHWDpWMDMuSVFfQlZfU0hBUkUuSVFfTFRNLjEvOS8yMDExAQAAAGyNAAACAAAACDYuNzYyMjA5AQgAAAAFAAAAATEBAAAACjE1MzM1NTc5NjMDAAAAAzEzOAIAAAAENDAyMAQAAAABMAcAAAAIMS85LzIwMTEIAAAACjEyLzMxLzIwMTAJAAAAATCx7DiOcoTXCHnX47xyhNcII0NJUS5TR1g6UzQxLklRX0NMT1NFUFJJQ0UuOS8xNC8yMDE4AQAAALloDQACAAAABDIuNTgA6lk8PnSE1wiK9V0wlYTXCCNDSVEuU0dYOlM2My5JUV9DTE9TRVBSSUNFLjMvMTMvMjAxMgEAAABB8AsAAgAAAAQzLjE0ADhK1Jp0hNcIzqFhOJWE1wgoQ0lRLlNHWDpVMDQuSVFfQlZfU0hBUkUuSVFfTFRNLjMvMTgvMjAxMAEAAAA9klQAAgAAAAgzLjQyODA1MgEIAAAABQAAAAExAQAAAAoxNDQ0ODY5MDYxAwAAAAMxMzgCAAAABDQwMjAEAAAAATAHAAAACTMvMTgvMjAxMAgAAAAKMTIvMzEvMjAwOQkAAAABMLODx5ZyhNcIf2hdvXKE1wgkQ0lRLlNHWDpBN1JVLklRX0NMT1NFUFJJQ0UuNi8xMi8yMDE4AQAAAGS/2QECAAAABTAuNTI1AJpTsVd0hNcIepCjMpWE1wgk</t>
  </si>
  <si>
    <t>Q0lRLlNHWDpMSjMuSVFfQ0xPU0VQUklDRS4xMC8yMi8yMDEwAQAAAJtXDQACAAAABDMuMDUAY8Vkr3SE1wjUtxQ4lYTXCCNDSVEuU0dYOlU5Ni5JUV9DTE9TRVBSSUNFLjMvMTQvMjAxNgEAAACReA0AAgAAAAQzLjA4ADizCl90hNcIWVobM5WE1wgiQ0lRLlNHWDpFSDUuSVFfQ0xPU0VQUklDRS44LzYvMjAxMAEAAADVgGMAAwAAAAAA9t8vsnSE1wg0TvE4lYTXCCdDSVEuU0dYOkJWQS5JUV9CVl9TSEFSRS5JUV9MVE0uMy80LzIwMTIBAAAAvnF7AAIAAAAIMC40NzM2NzIBCAAAAAUAAAABMQEAAAAKMTU5MjM1OTY2OQMAAAADMTExAgAAAAQ0MDIwBAAAAAEwBwAAAAgzLzQvMjAxMggAAAAJMi8yOS8yMDEyCQAAAAEwjUi1gXKE1wjK1TW8coTXCCdDSVEuU0dYOlM2My5JUV9CVl9TSEFSRS5JUV9MVE0uNy84LzIwMDkBAAAAQfALAAIAAAAHMC40NjcwNgEIAAAABQAAAAExAQAAAAoxMzkwNzIwODIwAwAAAAMxMzgCAAAABDQwMjAEAAAAATAHAAAACDcvOC8yMDA5CAAAAAk2LzMwLzIwMDkJAAAAATAYCmyhcoTXCDA/I75yhNcIJENJUS5TR1g6QTdSVS5JUV9DTE9TRVBSSUNFLjQvMjEvMjAwOQEAAABkv9kBAgAAAAUwLjUxNQDxIZ2/dITXCMWW8DmVhNcII0NJUS5TR1g6SDc4LklRX0NMT1NFUFJJQ0UuNS8yNy8yMDExAQAAAPxCBgACAAAAAzcuNAAPNyCodITXCDb6bTeVhNcIJ0NJUS5TR1g6Q0MzLklRX0JW</t>
  </si>
  <si>
    <t>X1NIQVJFLklRX0xUTS42LzUvMjAxMQEAAACEjCIAAgAAAAcwLjA3MDA4AQgAAAAFAAAAATEBAAAACjE1NDUzNTkxNjQDAAAAAzEzOAIAAAAENDAyMAQAAAABMAcAAAAINi81LzIwMTEIAAAACTMvMzEvMjAxMQkAAAABMGbYyYxyhNcI9ifTvHKE1wgoQ0lRLlNHWDpIMDIuSVFfQlZfU0hBUkUuSVFfTFRNLjcvMjAvMjAxMgEAAABsVw0AAgAAAAg5LjQ0MTQ5MwEIAAAABQAAAAExAQAAAAoxNjMyMTA1NjI2AwAAAAMxMzgCAAAABDQwMjAEAAAAATAHAAAACTcvMjAvMjAxMggAAAAJNi8zMC8yMDEyCQAAAAEw7uDle3KE1wikjum7coTXCCRDSVEuU0dYOkJTTC5JUV9DTE9TRVBSSUNFLjEwLzE0LzIwMTkBAAAAJHgNAAIAAAABMQCDZ+BGdITXCKNqITGVhNcIJENJUS5TR1g6NUNQLklRX0NMT1NFUFJJQ0UuMTIvMTkvMjAxNwEAAAAfTXsAAgAAAAMwLjYArMadVXSE1wgGQucxlYTXCChDSVEuU0dYOk9WOC5JUV9CVl9TSEFSRS5JUV9MVE0uNi8yMS8yMDExAQAAAC68JwgCAAAACDAuMDM4NDkyAQgAAAAFAAAAATEBAAAACjE1NDIxNTI2MDEDAAAAAzEzOAIAAAAENDAyMAQAAAABMAcAAAAJNi8yMS8yMDExCAAAAAoxMi8zMS8yMDEwCQAAAAEw2RdziHKE1wi1B468coTXCCJDSVEuU0dYOlk5Mi5JUV9DTE9TRVBSSUNFLjEvMy8yMDEwAQAAAMwsoQEDAAAAAACTruy0dITXCMsgyDiVhNcIKENJUS5TR1g6VUQyLklR</t>
  </si>
  <si>
    <t>X0JWX1NIQVJFLklRX0xUTS42LzExLzIwMDkBAAAAzYUNEAMAAAAAAFHw3qNyhNcI9o0xvnKE1wgjQ0lRLlNHWDpQOFouSVFfQ0xPU0VQUklDRS42LzExLzIwMTABAAAA0VXoCgMAAAAAAGICYK90hNcIdXG3OJWE1wgjQ0lRLlNHWDpTMDguSVFfQ0xPU0VQUklDRS40LzIxLzIwMTUBAAAAkmdLAAIAAAAFMS45MDUAjE25cHSE1wjYAUI4lYTXCCdDSVEuU0dYOkFETi5JUV9CVl9TSEFSRS5JUV9MVE0uNy82LzIwMTEBAAAAPGYGBwMAAAAAAGQNcnpyhNcIrxrUu3KE1wgpQ0lRLlNHWDpBRE4uSVFfQlZfU0hBUkUuSVFfTFRNLjEyLzE4LzIwMTIBAAAAPGYGBwIAAAAIMS4wNzg4NDcBCAAAAAUAAAABMQEAAAAKMTY4Nzk0MDQzMQMAAAADMTM4AgAAAAQ0MDIwBAAAAAEwBwAAAAoxMi8xOC8yMDEyCAAAAAoxMi8zMS8yMDExCQAAAAEwCV4td3KE1wikR527coTXCCRDSVEuU0dYOlM1MS5JUV9DTE9TRVBSSUNFLjExLzE4LzIwMTYBAAAA0FkNAAIAAAAEMS4zNQBDvthodITXCArxRTSVhNcII0NJUS5TR1g6VDE4LklRX0NMT1NFUFJJQ0UuNS8yMi8yMDE3BQAAAAAAAAAIAAAAFChJbnZhbGlkIElkZW50aWZpZXIpFngKV3SE1wi2cz8ylYTXCClDSVEuU0dYOjVDUC5JUV9CVl9TSEFSRS5JUV9MVE0uMTIvMTAvMjAxMgEAAAAfTXsAAgAAAAgwLjEzMjE4NgEIAAAABQAAAAExAQAAAAoxNjQ1NTYyNTYyAwAAAAMxMTEC</t>
  </si>
  <si>
    <t>AAAABDQwMjAEAAAAATAHAAAACjEyLzEwLzIwMTIIAAAACTkvMzAvMjAxMgkAAAABMDW4835yhNcI+BISvHKE1wgiQ0lRLlNHWDpVMDQuSVFfQ0xPU0VQUklDRS42LzIvMjAxNAEAAAA9klQAAgAAAAQyLjM0ABJEYIB0hNcI/1tHNZWE1wgjQ0lRLlNHWDo1VVguSVFfQ0xPU0VQUklDRS43LzI5LzIwMDkBAAAAC2raBgMAAAAAAK9VULh0hNcIOTn9OJWE1wgiQ0lRLlNHWDpTOTEuSVFfQ0xPU0VQUklDRS43LzgvMjAxNQEAAABS7HYIAwAAAAAALKkscHSE1whSKWA0lYTXCCNDSVEuU0dYOks2Uy5JUV9DTE9TRVBSSUNFLjEvMTQvMjAxNAEAAADiCggAAwAAAAAAMNu7hHSE1whFSAE2lYTXCChDSVEuU0dYOlM2My5JUV9CVl9TSEFSRS5JUV9MVE0uOS8xNi8yMDA5AQAAAEHwCwACAAAABzAuNDY3MDYBCAAAAAUAAAABMQEAAAAKMTM5MDcyMDgyMAMAAAADMTM4AgAAAAQ0MDIwBAAAAAEwBwAAAAk5LzE2LzIwMDkIAAAACTYvMzAvMjAwOQkAAAABMPaBGp9yhNcIMmzsvXKE1wgkQ0lRLlNHWDpGMTcuSVFfQ0xPU0VQUklDRS4xMC8yOS8yMDExAQAAAG5vAAADAAAAAADyqKWjdITXCMc92TeVhNcII0NJUS5TR1g6QlNMLklRX0NMT1NFUFJJQ0UuOC8zMS8yMDEzAQAAACR4DQADAAAAAAA1pt2BdITXCBFHUzWVhNcII0NJUS5TR1g6UDhaLklRX0NMT1NFUFJJQ0UuOS8xOS8yMDA5AQAAANFV6AoDAAAAAAA53GO1dITX</t>
  </si>
  <si>
    <t>CNAWNjiVhNcII0NJUS5TR1g6VDM5LklRX0NMT1NFUFJJQ0UuMTAvOC8yMDEwAQAAADFcDQACAAAABDQuMjQAY8Vkr3SE1wiRrrI4lYTXCCRDSVEuU0dYOloyNS5JUV9DTE9TRVBSSUNFLjEwLzIxLzIwMTEBAAAAwwamAQIAAAAFMS4wMTUAuVwconSE1wgXVM03lYTXCChDSVEuU0dYOlM5MS5JUV9CVl9TSEFSRS5JUV9MVE0uOS8yMy8yMDExAQAAAFLsdggDAAAAAADwALGDcoTXCLkiRLxyhNcII0NJUS5TR1g6TTA0LklRX0NMT1NFUFJJQ0UuMTEvOS8yMDEyAQAAAOo+BgACAAAABTEuNDQ1ANC885d0hNcIgD5eNpWE1wgjQ0lRLlNHWDpaNzQuSVFfQ0xPU0VQUklDRS41LzI4LzIwMTYBAAAAALcBAAMAAAAAALRoRWp0hNcI7ixSM5WE1wgjQ0lRLlNHWDpIMTcuSVFfQ0xPU0VQUklDRS43LzI1LzIwMTABAAAA2USMAAMAAAAAADKjIKV0hNcIvUpdN5WE1wgjQ0lRLlNHWDpCU0wuSVFfQ0xPU0VQUklDRS4xMi84LzIwMTMBAAAAJHgNAAMAAAAAANIUCYl0hNcIwxmKNZWE1wgjQ0lRLlNHWDpPMzIuSVFfQ0xPU0VQUklDRS4xMC85LzIwMTkBAAAAJ7tTAAIAAAAEMS44MwB31IVGdITXCLv2CzGVhNcII0NJUS5TR1g6RUI1LklRX0NMT1NFUFJJQ0UuNC8yMS8yMDEyAQAAAD2tWAIDAAAAAAAWENmadITXCE7p3zWVhNcIJENJUS5TR1g6TzM5LklRX0NMT1NFUFJJQ0UuMTAvMTgvMjAwOQEAAAAphhIAAwAAAAAAW246</t>
  </si>
  <si>
    <t>u3SE1wgNGTg6lYTXCCNDSVEuU0dYOkVINS5JUV9DTE9TRVBSSUNFLjUvMTIvMjAxMgEAAADVgGMAAwAAAAAApapQk3SE1wjC9d42lYTXCCNDSVEuU0dYOlM1OC5JUV9DTE9TRVBSSUNFLjIvMjAvMjAxMgEAAAAJUiUAAgAAAAQyLjQ4AKZtvp10hNcIFAQRN5WE1wgjQ0lRLlNHWDpDNTIuSVFfQ0xPU0VQUklDRS4zLzEwLzIwMTcBAAAAoHhfAAIAAAAEMi41MQB39h9cdITXCDxYiTKVhNcIJENJUS5TR1g6Qk40LklRX0NMT1NFUFJJQ0UuMTAvMzEvMjAwOQEAAACFVg0AAwAAAAAADAw4u3SE1wjzQiA6lYTXCCNDSVEuU0dYOlU5Ni5JUV9DTE9TRVBSSUNFLjMvMTcvMjAxMwEAAACReA0AAwAAAAAA+vLtjnSE1wieni03lYTXCCRDSVEuU0dYOk5EOFUuSVFfQ0xPU0VQUklDRS4xMC83LzIwMTUBAAAAQIqSAQIAAAAEMS4zNwD5RipwdITXCB0OuzOVhNcIJ0NJUS5TR1g6SzZTLklRX0JWX1NIQVJFLklRX0xUTS43LzMvMjAxMQEAAADiCggAAgAAAAgzLjM0MzUzNgEIAAAABQAAAAExAQAAAAoxNTU4MzU2NzQzAwAAAAI1NQIAAAAENDAyMAQAAAABMAcAAAAINy8zLzIwMTEIAAAACTYvMzAvMjAxMQkAAAABMHpJbohyhNcI+KOLvHKE1wgkQ0lRLlNHWDpORDhVLklRX0NMT1NFUFJJQ0UuOS8xNy8yMDEzAQAAAECKkgECAAAABDEuMjEAdTsQiXSE1wiBT585lYTXCCNDSVEuU0dYOkozNi5JUV9DTE9TRVBSSUNFLjkv</t>
  </si>
  <si>
    <t>MjMvMjAwOQEAAADuVA0AAgAAAAQzMi4xAK9VULh0hNcIk9XMOZWE1wgjQ0lRLlNHWDpTNjMuSVFfQ0xPU0VQUklDRS41LzIzLzIwMTcBAAAAQfALAAIAAAAEMy42OQBVaRVTdITXCGsw1DGVhNcIJENJUS5TR1g6VTA0LklRX0NMT1NFUFJJQ0UuMTEvMTEvMjAxMgEAAAA9klQAAwAAAAAAKajVkXSE1wh+z9c2lYTXCChDSVEuU0dYOkNDMy5JUV9CVl9TSEFSRS5JUV9MVE0uMTEvOS8yMDEwAQAAAISMIgACAAAACDAuMDMxMjM5AQgAAAAFAAAAATEBAAAACjE0ODEyMjU5MDcDAAAAAzEzOAIAAAAENDAyMAQAAAABMAcAAAAJMTEvOS8yMDEwCAAAAAk5LzMwLzIwMTAJAAAAATC5fPh+coTXCL2wD7xyhNcIKENJUS5TR1g6VTExLklRX0JWX1NIQVJFLklRX0xUTS4xMi84LzIwMTABAAAAw1AGAAIAAAAJMTIuMTk2Mzg4AQgAAAAFAAAAATEBAAAACjE1ODQyOTUyNjMDAAAAAzEzOAIAAAAENDAyMAQAAAABMAcAAAAJMTIvOC8yMDEwCAAAAAk5LzMwLzIwMTAJAAAAATDVijaOcoTXCD845rxyhNcIKENJUS5TR1g6TzMyLklRX0JWX1NIQVJFLklRX0xUTS45LzIxLzIwMDkBAAAAJ7tTAAIAAAAIMC42MDk1MDQBCAAAAAUAAAABMQEAAAAKMTQwNDAyNDg1NAMAAAADMTM4AgAAAAQ0MDIwBAAAAAEwBwAAAAk5LzIxLzIwMDkIAAAACTYvMzAvMjAwOQkAAAABMLODx5ZyhNcI1SxivXKE1wgjQ0lRLlNHWDpTMDcuSVFfQ0xP</t>
  </si>
  <si>
    <t>U0VQUklDRS40LzEzLzIwMDkBAAAAvWQNAAMAAAAAAJUEEcF0hNcI06FBOpWE1wgjQ0lRLlNHWDpDRUUuSVFfQ0xPU0VQUklDRS40LzI0LzIwMDkBAAAAIsOeAAIAAAAGMC4wNjI1AJtdE8F0hNcIoB/6OZWE1wgiQ0lRLlNHWDpPMzkuSVFfQ0xPU0VQUklDRS40LzIvMjAxOAEAAAAphhIAAgAAAAUxMi43NwAqF4NYdITXCGuaRjKVhNcII0NJUS5TR1g6QlM2LklRX0NMT1NFUFJJQ0UuMTEvNS8yMDExAQAAAGNcAwIDAAAAAADyqKWjdITXCMc92TeVhNcIJENJUS5TR1g6SDAyLklRX0NMT1NFUFJJQ0UuMTEvMTAvMjAxMgEAAABsVw0AAwAAAAAA0Lzzl3SE1whVBb83lYTXCCNDSVEuU0dYOlQxOC5JUV9DTE9TRVBSSUNFLjEvMTYvMjAxMAUAAAAAAAAACAAAABQoSW52YWxpZCBJZGVudGlmaWVyKWvz0rZ0hNcICM2kN5WE1wgjQ0lRLlNHWDpVOTYuSVFfQ0xPU0VQUklDRS44LzMxLzIwMTEBAAAAkXgNAAIAAAAENC4zMQAnd8egdITXCFLYqDmVhNcIKENJUS5TR1g6UzU4LklRX0JWX1NIQVJFLklRX0xUTS41LzMwLzIwMTEBAAAACVIlAAIAAAAIMS4zNzMxMzIBCAAAAAUAAAABMQEAAAAKMTU1NTEwNTc1NQMAAAADMTM4AgAAAAQ0MDIwBAAAAAEwBwAAAAk1LzMwLzIwMTEIAAAACTMvMzEvMjAxMQkAAAABMDBzI4lyhNcIEI+XvHKE1wgkQ0lRLlNHWDpVOTYuSVFfQ0xPU0VQUklDRS4xMi8yNS8yMDE3AQAAAJF4</t>
  </si>
  <si>
    <t>DQADAAAAAACXej1RdITXCKoJzTGVhNcIIkNJUS5TR1g6SzZTLklRX0NMT1NFUFJJQ0UuNS80LzIwMDkBAAAA4goIAAMAAAAAAPEhnb90hNcIxZbwOZWE1wgiQ0lRLlNHWDpCVkEuSVFfQ0xPU0VQUklDRS4yLzQvMjAxNQEAAAC+cXsAAwAAAAAAmoNFeXSE1wiX4OA0lYTXCCNDSVEuU0dYOkMzMS5JUV9DTE9TRVBSSUNFLjYvMTAvMjAxNAEAAADSUSUAAgAAAAQzLjIxABmeEHx0hNcIbWnqNJWE1wgjQ0lRLlNHWDo1VVguSVFfQ0xPU0VQUklDRS4zLzMxLzIwMTQBAAAAC2raBgIAAAAIMC41MTg5MzcAebkjfHSE1wiP6o02lYTXCCNDSVEuU0dYOloyNS5JUV9DTE9TRVBSSUNFLjMvMjQvMjAxMAEAAADDBqYBAgAAAAQxLjkxADncY7V0hNcIaS9aOZWE1wgjQ0lRLlNHWDpPMzkuSVFfQ0xPU0VQUklDRS42LzIzLzIwMTUBAAAAKYYSAAIAAAAFMTAuMjMABDBAbXSE1wgbbw8zlYTXCCNDSVEuU0dYOkVCNS5JUV9DTE9TRVBSSUNFLjQvMjIvMjAxNwEAAAA9rVgCAwAAAAAA/ABsZ3SE1witg/IzlYTXCCJDSVEuU0dYOk0wNC5JUV9DTE9TRVBSSUNFLjUvOC8yMDEwAQAAAOo+BgADAAAAAACXAvCzdITXCPmNLDiVhNcIIkNJUS5TR1g6TzMyLklRX0NMT1NFUFJJQ0UuOS83LzIwMTYBAAAAJ7tTAAIAAAAEMi4wOAAo2JZddITXCGsEuTKVhNcIJENJUS5TR1g6UzU5LklRX0NMT1NFUFJJQ0UuMTAvMTQvMjAxOAEAAAB4</t>
  </si>
  <si>
    <t>JQoAAwAAAAAAxR52SnSE1wiY3jYxlYTXCCRDSVEuU0dYOlUwNC5JUV9DTE9TRVBSSUNFLjExLzIxLzIwMTcBAAAAPZJUAAIAAAADMi42AKzGnVV0hNcIqql4MpWE1wgkQ0lRLlNHWDpVMTAuSVFfQ0xPU0VQUklDRS4xMS8yNi8yMDEyAQAAABlPewACAAAABDEuNTkApapQk3SE1wi0LEs2lYTXCCNDSVEuU0dYOlM2My5JUV9DTE9TRVBSSUNFLjkvMTcvMjAxMAEAAABB8AsAAgAAAAQzLjMyAJwBS6x0hNcIr1+kOJWE1wgjQ0lRLlNHWDpHMTMuSVFfQ0xPU0VQUklDRS4zLzMwLzIwMTABAAAAC2QNAAIAAAAFMC45MTUAOdxjtXSE1whpL1o5lYTXCCJDSVEuU0dYOkQwNS5JUV9DTE9TRVBSSUNFLjQvNi8yMDE1AQAAAD9WDQACAAAABTIwLjQ1AAjmonF0hNcIhYtiNJWE1wgjQ0lRLlNHWDpTNjguSVFfQ0xPU0VQUklDRS4zLzE1LzIwMTYBAAAApVIlAAIAAAAENy43NAAUgyNjdITXCMMUfTOVhNcIKENJUS5TR1g6UzA4LklRX0JWX1NIQVJFLklRX0xUTS4yLzEyLzIwMTABAAAAkmdLAAIAAAAIMC4xNDMwMjEBCAAAAAUAAAABMQEAAAAKMTQyMTAxNzE4NAMAAAADMTM4AgAAAAQ0MDIwBAAAAAEwBwAAAAkyLzEyLzIwMTAIAAAACjEyLzMxLzIwMDkJAAAAATAGozaYcoTXCJHccr1yhNcII0NJUS5TR1g6RzkyLklRX0NMT1NFUFJJQ0UuNC8yMy8yMDE1AQAAAFdOdQACAAAABTAuODg1AOdFNG10hNcIl3pgM5WE1wgj</t>
  </si>
  <si>
    <t>Q0lRLlNHWDpUUTUuSVFfQ0xPU0VQUklDRS4xLzExLzIwMTMBAAAAYWBEAAMAAAAAAMC9/It0hNcIWDwrN5WE1wgoQ0lRLlNHWDpHMTMuSVFfQlZfU0hBUkUuSVFfTFRNLjYvMjEvMjAwOQEAAAALZA0AAgAAAAgwLjI4OTg0NgEIAAAABQAAAAExAQAAAAoxMzY0ODkxMDQ3AwAAAAMxMzgCAAAABDQwMjAEAAAAATAHAAAACTYvMjEvMjAwOQgAAAAJMy8zMS8yMDA5CQAAAAEwDNCjoHKE1wg+yw2+coTXCCNDSVEuU0dYOlU5Ni5JUV9DTE9TRVBSSUNFLjYvMjgvMjAxNQEAAACReA0AAwAAAAAABDBAbXSE1wj+F14zlYTXCCJDSVEuU0dYOkJTTC5JUV9DTE9TRVBSSUNFLjQvMi8yMDEzAQAAACR4DQACAAAAAzEuMQAAVHWNdITXCAX5vzaVhNcII0NJUS5TR1g6RUI1LklRX0NMT1NFUFJJQ0UuNS8yMS8yMDEzAQAAAD2tWAICAAAAAzEuOQAgCV2QdITXCHyo0DaVhNcIIkNJUS5TR1g6RjM0LklRX0NMT1NFUFJJQ0UuNy8yLzIwMTEBAAAAy25TAAMAAAAAAA83IKh0hNcIFVnzN5WE1wgjQ0lRLlNHWDpCTjQuSVFfQ0xPU0VQUklDRS45LzE0LzIwMTIBAAAAhVYNAAIAAAAFMTEuMzIAKajVkXSE1wiEMdo2lYTXCCNDSVEuU0dYOlM1OC5JUV9DTE9TRVBSSUNFLjMvMjAvMjAxMwEAAAAJUiUAAgAAAAQyLjk2AF5rX5B0hNcIeN88NpWE1wgpQ0lRLlNHWDpaNzQuSVFfQlZfU0hBUkUuSVFfTFRNLjEyLzIwLzIwMTABAAAA</t>
  </si>
  <si>
    <t>ALcBAAIAAAAIMS40ODczODUBCAAAAAUAAAABMQEAAAAKMTQ4MTIyNTkyNAMAAAADMTM4AgAAAAQ0MDIwBAAAAAEwBwAAAAoxMi8yMC8yMDEwCAAAAAk5LzMwLzIwMTAJAAAAATCzdFeRcoTXCCtdDL1yhNcII0NJUS5TR1g6Wjc0LklRX0NMT1NFUFJJQ0UuNy8xNy8yMDE1AQAAAAC3AQADAAAAAACCbdZ3dITXCJKY5jOVhNcIJ0NJUS5TR1g6VTEwLklRX0JWX1NIQVJFLklRX0xUTS4xLzcvMjAxMQEAAAAZT3sAAgAAAAgxLjQ2NzIzOAEIAAAABQAAAAExAQAAAAoxNTQyMzE2NTU5AwAAAAMxMzgCAAAABDQwMjAEAAAAATAHAAAACDEvNy8yMDExCAAAAAoxMi8zMS8yMDEwCQAAAAEw8ACxg3KE1wiGSUu8coTXCCNDSVEuU0dYOks2Uy5JUV9DTE9TRVBSSUNFLjYvMjQvMjAxOAEAAADiCggAAwAAAAAAK6eBV3SE1wgS++gzlYTXCCNDSVEuU0dYOkozNi5JUV9DTE9TRVBSSUNFLjEvMTgvMjAxOQEAAADuVA0AAgAAAAU2Ni44NQBTf8g8dITXCDSbTDCVhNcIKENJUS5TR1g6TEozLklRX0JWX1NIQVJFLklRX0xUTS4xLzEzLzIwMTABAAAAm1cNAAIAAAAIMi4wNzM5MjQBCAAAAAUAAAABMQEAAAAKMTQ0MjM2NDEwNgMAAAADMTM4AgAAAAQ0MDIwBAAAAAEwBwAAAAkxLzEzLzIwMTAIAAAACjEyLzMxLzIwMDkJAAAAATDzs6SVcoTXCBp8Ub1yhNcIIkNJUS5TR1g6UzU4LklRX0NMT1NFUFJJQ0UuOC84LzIwMDkBAAAA</t>
  </si>
  <si>
    <t>CVIlAAMAAAAAACWDqbx0hNcI8EoQOZWE1wgjQ0lRLlNHWDpTNjguSVFfQ0xPU0VQUklDRS4xMS85LzIwMTIBAAAApVIlAAIAAAADNi43APmlhJZ0hNcI2ODqNpWE1wgjQ0lRLlNHWDpBRE4uSVFfQ0xPU0VQUklDRS45LzE5LzIwMTEBAAAAPGYGBwMAAAAAAB/uOKJ0hNcI+LTPN5WE1wgoQ0lRLlNHWDpDQzMuSVFfQlZfU0hBUkUuSVFfTFRNLjQvMTUvMjAwOQEAAACEjCIAAgAAAAYwLjExNTMBCAAAAAUAAAABMQEAAAAKMTM2MDgyNDA0NQMAAAADMTM4AgAAAAQ0MDIwBAAAAAEwBwAAAAk0LzE1LzIwMDkIAAAACTMvMzEvMjAwOQkAAAABMDdsZKRyhNcI6QFHvnKE1wgjQ0lRLlNHWDpFQjUuSVFfQ0xPU0VQUklDRS4xLzE2LzIwMTcBAAAAPa1YAgIAAAAEMS45MQDOWJhodITXCK2D8jOVhNcII0NJUS5TR1g6TzM5LklRX0NMT1NFUFJJQ0UuMy8xNS8yMDEwAQAAACmGEgACAAAABDguNzkAOdxjtXSE1wglTMM5lYTXCCdDSVEuU0dYOlM1OC5JUV9CVl9TSEFSRS5JUV9MVE0uNi8yLzIwMDkBAAAACVIlAAIAAAAHMS4yOTU0MgEIAAAABQAAAAExAQAAAAoxMzg3OTk3ODU2AwAAAAMxMzgCAAAABDQwMjAEAAAAATAHAAAACDYvMi8yMDA5CAAAAAkzLzMxLzIwMDkJAAAAATBR8N6jcoTXCPaNMb5yhNcIKENJUS5TR1g6QzZMLklRX0JWX1NIQVJFLklRX0xUTS4yLzIzLzIwMTIBAAAAdyUKAAIAAAAJMTAuOTUwMzg0</t>
  </si>
  <si>
    <t>AQgAAAAFAAAAATEBAAAACjE1ODY4NjQ1OTMDAAAAAzEzOAIAAAAENDAyMAQAAAABMAcAAAAJMi8yMy8yMDEyCAAAAAoxMi8zMS8yMDExCQAAAAEwBSondnKE1wgWIZa7coTXCCNDSVEuU0dYOjVDUC5JUV9DTE9TRVBSSUNFLjEvMTgvMjAxMAEAAAAfTXsAAgAAAAgwLjI5NTgzMwBCtOGzdITXCKS+xTiVhNcIJ0NJUS5TR1g6NVVYLklRX0JWX1NIQVJFLklRX0xUTS44LzQvMjAxMAEAAAALatoGAgAAAAgwLjAwMzI1NwEIAAAABQAAAAExAQAAAAoxNDcwMzI1OTg5AwAAAAMxMzgCAAAABDQwMjAEAAAAATAHAAAACDgvNC8yMDEwCAAAAAk2LzMwLzIwMTAJAAAAATDlATiUcoTXCNmlOb1yhNcIJENJUS5TR1g6SDEzLklRX0NMT1NFUFJJQ0UuMTAvMjAvMjAxOQEAAADcKVoAAwAAAAAAjuToOHSE1wiliBgwlYTXCCJDSVEuU0dYOlM0MS5JUV9DTE9TRVBSSUNFLjgvMy8yMDE4AQAAALloDQACAAAABDIuNjgA0prdTnSE1wiiPmUzlYTXCCRDSVEuU0dYOlM0MS5JUV9DTE9TRVBSSUNFLjEwLzI3LzIwMTQBAAAAuWgNAAIAAAADMi42ACNzrXp0hNcI5ISgNJWE1wgjQ0lRLlNHWDpFSDUuSVFfQ0xPU0VQUklDRS40LzE3LzIwMTkBAAAA1YBjAAIAAAAEMC42NAByJvtIdITXCHPzKjGVhNcIJENJUS5TR1g6Rjk5LklRX0NMT1NFUFJJQ0UuMTEvMTIvMjAxNgEAAAA6Vw0AAwAAAAAA+TbrXHSE1wjpNGMylYTXCCRDSVEu</t>
  </si>
  <si>
    <t>U0dYOloyNS5JUV9DTE9TRVBSSUNFLjEyLzIxLzIwMTEBAAAAwwamAQIAAAAEMC45OQAS7UKfdITXCOeUPTmVhNcIIkNJUS5TR1g6VDM5LklRX0NMT1NFUFJJQ0UuMi8xLzIwMTcBAAAAMVwNAAIAAAAEMy41MQBWnR1cdITXCKvSYDKVhNcIIkNJUS5TR1g6VDE4LklRX0NMT1NFUFJJQ0UuOS83LzIwMTIFAAAAAAAAAAgAAAAUKEludmFsaWQgSWRlbnRpZmllcikpqNWRdITXCIQx2jaVhNcII0NJUS5TR1g6TEozLklRX0NMT1NFUFJJQ0UuNS8yMi8yMDE2AQAAAJtXDQADAAAAAAAYp15mdITXCE7EjTOVhNcII0NJUS5TR1g6QTdSVS5JUV9DTE9TRVBSSUNFLjIvNi8yMDExAQAAAGS/2QEDAAAAAAArsvendITXCNY1aTeVhNcIKENJUS5TR1g6RjM0LklRX0JWX1NIQVJFLklRX0xUTS44LzMwLzIwMTEBAAAAy25TAAIAAAAIMS45ODc4MDIBCAAAAAUAAAABMQEAAAAKMTU1OTU5NjcxNgMAAAADMTYwAgAAAAQ0MDIwBAAAAAEwBwAAAAk4LzMwLzIwMTEIAAAACTYvMzAvMjAxMQkAAAABMPAAsYNyhNcIHoVGvHKE1wgjQ0lRLlNHWDpGMzQuSVFfQ0xPU0VQUklDRS4xLzEzLzIwMTUBAAAAy25TAAIAAAAEMy4yMQDlshdydITXCPSWxDOVhNcII0NJUS5TR1g6VTA2LklRX0NMT1NFUFJJQ0UuNS8yMC8yMDEzAQAAAImBVAACAAAABDMuMDUAIAldkHSE1whKfTo2lYTXCCNDSVEuU0dYOkNDMy5JUV9DTE9TRVBSSUNFLjEw</t>
  </si>
  <si>
    <t>LzUvMjAwOQEAAACEjCIAAgAAAAQxLjk3AFtuOrt0hNcIQaNvOZWE1wgjQ0lRLlNHWDpDMDkuSVFfQ0xPU0VQUklDRS4xMS8xLzIwMTYBAAAA80MGAAIAAAAEOC41NQD3fdxkdITXCJedhjOVhNcII0NJUS5TR1g6RjE3LklRX0NMT1NFUFJJQ0UuMTAvMi8yMDE1AQAAAG5vAAACAAAABDEuODUAo5DHa3SE1wiTU1kzlYTXCCNDSVEuU0dYOkVCNS5JUV9DTE9TRVBSSUNFLjYvMjkvMjAwOQEAAAA9rVgCAgAAAAQwLjYzAPohIr50hNcIHix5OZWE1wgkQ0lRLlNHWDpVOTYuSVFfQ0xPU0VQUklDRS4xMC8yNi8yMDE4AQAAAJF4DQACAAAABDIuNzcAp/X9RXSE1wiyVS0xlYTXCClDSVEuU0dYOkg3OC5JUV9CVl9TSEFSRS5JUV9MVE0uMTAvMjkvMjAxMQEAAAD8QgYAAgAAAAkxMC41ODA1OTkBCAAAAAUAAAABMQEAAAAKMTYxMTQ0MTMxNgMAAAADMTYwAgAAAAQ0MDIwBAAAAAEwBwAAAAoxMC8yOS8yMDExCAAAAAk5LzMwLzIwMTEJAAAAATCBfmh6coTXCCBVz7tyhNcIIkNJUS5TR1g6WTkyLklRX0NMT1NFUFJJQ0UuNi8zLzIwMTkBAAAAzCyhAQIAAAAEMC44MgCQ1zxAdITXCGqlbjCVhNcII0NJUS5TR1g6RjM0LklRX0NMT1NFUFJJQ0UuNS8xMy8yMDE2AQAAAMtuUwACAAAABDMuMjUAjc6DYnSE1wh+xdwylYTXCCVDSVEuU0dYOk5EOFUuSVFfQ0xPU0VQUklDRS4xMi8xMy8yMDA5AQAAAECKkgEDAAAAAABbbjq7</t>
  </si>
  <si>
    <t>dITXCDN7OjqVhNcII0NJUS5TR1g6QVpZLklRX0NMT1NFUFJJQ0UuMy8xNi8yMDExAQAAAGnyXQECAAAABTI3MS41AHSBBat0hNcIpoN3N5WE1wgkQ0lRLlNHWDpTMDguSVFfQ0xPU0VQUklDRS4xMC8xMC8yMDE4AQAAAJJnSwACAAAABDEuMTEAxR52SnSE1whzUkwxlYTXCCNDSVEuU0dYOlM5MS5JUV9DTE9TRVBSSUNFLjUvMTYvMjAxMAEAAABS7HYIAwAAAAAAiLVctXSE1wiXRJs3lYTXCChDSVEuU0dYOlVEMi5JUV9CVl9TSEFSRS5JUV9MVE0uMy8xMi8yMDExAQAAAM2FDRADAAAAAACuOdaJcoTXCPkXobxyhNcII0NJUS5TR1g6Q0VFLklRX0NMT1NFUFJJQ0UuOS8yMC8yMDEyAQAAACLDngACAAAABTAuMTc1ACmo1ZF0hNcIhDHaNpWE1wgkQ0lRLlNHWDpORDhVLklRX0NMT1NFUFJJQ0UuNy8yNi8yMDE1AQAAAECKkgEDAAAAAACCbdZ3dITXCGXqgzSVhNcII0NJUS5TR1g6RzkyLklRX0NMT1NFUFJJQ0UuNi8yNi8yMDE0AQAAAFdOdQACAAAABDAuODQAGZ4QfHSE1wiP6o02lYTXCCdDSVEuU0dYOlM1MS5JUV9CVl9TSEFSRS5JUV9MVE0uMi8yLzIwMDkBAAAA0FkNAAIAAAAIMC42NDEwOTcBCAAAAAUAAAABMQEAAAAKMTM1NTEwMDI3NgMAAAADMTM4AgAAAAQ0MDIwBAAAAAEwBwAAAAgyLzIvMjAwOQgAAAAKMTIvMzEvMjAwOAkAAAABMK5BxKZyhNcICgqOvnKE1wgjQ0lRLlNHWDpINzguSVFfQ0xPU0VQ</t>
  </si>
  <si>
    <t>UklDRS4xLzE4LzIwMDkBAAAA/EIGAAMAAAAAACUiDsR0hNcInUcvOZWE1wgiQ0lRLlNHWDpTNjguSVFfQ0xPU0VQUklDRS42LzQvMjAxMAEAAAClUiUAAgAAAAQ3LjQ1AJOu7LR0hNcIYFIxOJWE1wgkQ0lRLlNHWDpXMDUuSVFfQ0xPU0VQUklDRS4xMC8yNC8yMDE5AQAAAO5hDQACAAAABDIuMDcAeQbJPnSE1wi6V2AwlYTXCCJDSVEuU0dYOlUxMS5JUV9DTE9TRVBSSUNFLjkvNi8yMDE5AQAAAMNQBgACAAAABDI1LjUAg2fgRnSE1wjkzCMxlYTXCCNDSVEuU0dYOkJTNi5JUV9DTE9TRVBSSUNFLjUvMTEvMjAxNwEAAABjXAMCAgAAAAUxLjI0NQDEe3tbdITXCAP2hjKVhNcIIkNJUS5TR1g6UzQxLklRX0NMT1NFUFJJQ0UuMS8zLzIwMTcBAAAAuWgNAAIAAAAEMi4xNQDy2WlcdITXCKJRxzKVhNcII0NJUS5TR1g6RDAxLklRX0NMT1NFUFJJQ0UuMS8xMy8yMDEwAQAAAO9bDQACAAAABDYuMTgAN6Y/uHSE1whYVmE5lYTXCCNDSVEuU0dYOkxKMy5JUV9DTE9TRVBSSUNFLjMvMTcvMjAxNgEAAACbVw0AAgAAAAQxLjY4ACZMKWd0hNcIURs/M5WE1wgjQ0lRLlNHWDpTNjguSVFfQ0xPU0VQUklDRS40LzE0LzIwMTABAAAApVIlAAIAAAAEOC4wOQDfq3GzdITXCDRO8TiVhNcII0NJUS5TR1g6RzA3LklRX0NMT1NFUFJJQ0UuMTAvMy8yMDE1AQAAAHnxJAADAAAAAABggsp3dITXCB99MDSVhNcII0NJUS5TR1g6T1Y4</t>
  </si>
  <si>
    <t>LklRX0NMT1NFUFJJQ0UuOC8yNy8yMDE4AQAAAC68JwgCAAAABDEuMTYAd9SFRnSE1whoCB8xlYTXCCRDSVEuU0dYOkJTNi5JUV9DTE9TRVBSSUNFLjExLzMwLzIwMTcBAAAAY1wDAgIAAAAEMS41NwCa76NRdITXCJSHhTGVhNcII0NJUS5TR1g6QzA3LklRX0NMT1NFUFJJQ0UuNy8xOC8yMDExAQAAAGRWDQACAAAABTQ2LjM4ACluRKV0hNcISMWHOJWE1wgiQ0lRLlNHWDpDRUUuSVFfQ0xPU0VQUklDRS43LzUvMjAxMgEAAAAiw54AAgAAAAYwLjE2MjUAae3bl3SE1whQpe82lYTXCCNDSVEuU0dYOkozNy5JUV9DTE9TRVBSSUNFLjcvMjkvMjAxMAEAAAAeOwYAAgAAAAQyMy44ACKlhqN0hNcIaNvWN5WE1wgjQ0lRLlNHWDpRMEYuSVFfQ0xPU0VQUklDRS41LzI3LzIwMTIBAAAAw/6KAwMAAAAAAAb7upR0hNcIed1cOJWE1wgkQ0lRLlNHWDpaMjUuSVFfQ0xPU0VQUklDRS4xMi8xMS8yMDE1AQAAAMMGpgECAAAABTEuMDE1AOYbbHZ0hNcIDCZ/NJWE1wgjQ0lRLlNHWDpHOTIuSVFfQ0xPU0VQUklDRS41LzIzLzIwMTQBAAAAV051AAIAAAAEMC44NAAcEiZ8dITXCGNKNDWVhNcIJENJUS5TR1g6Rjk5LklRX0NMT1NFUFJJQ0UuMTAvMjYvMjAxOAEAAAA6Vw0AAgAAAAQxLjc1AOpZPD50hNcI5M5WMJWE1wgnQ0lRLlNHWDpDRUUuSVFfQlZfU0hBUkUuSVFfTFRNLjkvMy8yMDEyAQAAACLDngACAAAACDAuMTkyMjQx</t>
  </si>
  <si>
    <t>AQgAAAAFAAAAATEBAAAACjE2MzEwNjU2MjADAAAAAzEzOAIAAAAENDAyMAQAAAABMAcAAAAIOS8zLzIwMTIIAAAACTYvMzAvMjAxMgkAAAABMFSVSIByhNcIUf8dvHKE1wgjQ0lRLlNHWDpVMDQuSVFfQ0xPU0VQUklDRS40LzI0LzIwMTABAAAAPZJUAAMAAAAAAIi1XLV0hNcIOOXMOJWE1wgjQ0lRLlNHWDpPVjguSVFfQ0xPU0VQUklDRS4yLzI3LzIwMTABAAAALrwnCAMAAAAAADemP7h0hNcIJaA/OJWE1wgjQ0lRLlNHWDpTNTguSVFfQ0xPU0VQUklDRS42LzI0LzIwMDkBAAAACVIlAAIAAAAEMS45NAAdhCS+dITXCJE07jmVhNcIKENJUS5TR1g6TzMyLklRX0JWX1NIQVJFLklRX0xUTS45LzE4LzIwMDkBAAAAJ7tTAAIAAAAIMC42MDk1MDQBCAAAAAUAAAABMQEAAAAKMTQwNDAyNDg1NAMAAAADMTM4AgAAAAQ0MDIwBAAAAAEwBwAAAAk5LzE4LzIwMDkIAAAACTYvMzAvMjAwOQkAAAABMNNNmZxyhNcI3r+8vXKE1wgiQ0lRLlNHWDpTNTguSVFfQ0xPU0VQUklDRS4xLzQvMjAxNgEAAAAJUiUAAgAAAAQzLjkzAOYbbHZ0hNcIsrgrNJWE1wgiQ0lRLlNHWDpQOFouSVFfQ0xPU0VQUklDRS41LzkvMjAxMgEAAADRVegKAgAAAAUwLjkyNQA+vW6ZdITXCBBlZTaVhNcII0NJUS5TR1g6UDhaLklRX0NMT1NFUFJJQ0UuMTEvOC8yMDE0AQAAANFV6AoDAAAAAAAjc616dITXCAOl5TSVhNcII0NJUS5TR1g6QzZMLklR</t>
  </si>
  <si>
    <t>X0NMT1NFUFJJQ0UuMTAvMy8yMDEwAQAAAHclCgADAAAAAAAipYajdITXCGjb1jeVhNcII0NJUS5TR1g6RjE3LklRX0NMT1NFUFJJQ0UuNy8yNi8yMDE0AQAAAG5vAAADAAAAAAA//bZ6dITXCG1p6jSVhNcII0NJUS5TR1g6Q0VFLklRX0NMT1NFUFJJQ0UuOS8xMC8yMDE4AQAAACLDngACAAAABTAuNTY1AB+TWEt0hNcIeXKRMZWE1wgjQ0lRLlNHWDpIMTUuSVFfQ0xPU0VQUklDRS42LzI2LzIwMTABAAAAmmgNAAMAAAAAAPXq3KB0hNcIGTlKN5WE1wgoQ0lRLlNHWDpHOTIuSVFfQlZfU0hBUkUuSVFfTFRNLjQvMTgvMjAxMgEAAABXTnUAAgAAAAgwLjQ5MDQ0NwEIAAAABQAAAAExAQAAAAoxNjE0MzgxNjk4AwAAAAMxNjACAAAABDQwMjAEAAAAATAHAAAACTQvMTgvMjAxMggAAAAJMy8zMS8yMDEyCQAAAAEwl99/fXKE1wi8efW7coTXCCJDSVEuU0dYOkgxNS5JUV9DTE9TRVBSSUNFLjcvMi8yMDE0AQAAAJpoDQACAAAABDQuMDIA6/1Hg3SE1wh2C1g1lYTXCCNDSVEuU0dYOlEwRi5JUV9DTE9TRVBSSUNFLjEwLzEvMjAxNwEAAADD/ooDAwAAAAAANTG+UXSE1wjYqqsxlYTXCCNDSVEuU0dYOkFaWS5JUV9DTE9TRVBSSUNFLjMvMTUvMjAxOAEAAABp8l0BAwAAAAAAKheDWHSE1wg/j/UxlYTXCCJDSVEuU0dYOlMwOC5JUV9DTE9TRVBSSUNFLjgvNS8yMDE4AQAAAJJnSwADAAAAAAAfk1hLdITXCH8oZDGVhNcI</t>
  </si>
  <si>
    <t>IkNJUS5TR1g6QjYxLklRX0NMT1NFUFJJQ0UuNi80LzIwMTYBAAAA5mBEAAMAAAAAABinXmZ0hNcIGrk8M5WE1wgnQ0lRLlNHWDpVMTQuSVFfQlZfU0hBUkUuSVFfTFRNLjgvOC8yMDExAQAAAEhYDQACAAAABzYuNDQ1MDcBCAAAAAUAAAABMQEAAAAKMTU1OTg0ODc5MQMAAAADMTM4AgAAAAQ0MDIwBAAAAAEwBwAAAAg4LzgvMjAxMQgAAAAJNi8zMC8yMDExCQAAAAEwekluiHKE1wg54Ya8coTXCCNDSVEuU0dYOlUwNC5JUV9DTE9TRVBSSUNFLjEvMjkvMjAxMQEAAAA9klQAAwAAAAAACklwqXSE1wgn4ks5lYTXCCNDSVEuU0dYOkVINS5JUV9DTE9TRVBSSUNFLjEvMjgvMjAxMwEAAADVgGMAAgAAAAQwLjU2ANIZeo10hNcI3e+hNZWE1wgiQ0lRLlNHWDpIMTMuSVFfQ0xPU0VQUklDRS4xLzUvMjAwOQEAAADcKVoAAgAAAAUwLjQyNQBEXwnEdITXCBYMNDmVhNcII0NJUS5TR1g6UDhaLklRX0NMT1NFUFJJQ0UuMi8yMS8yMDE4AQAAANFV6AoCAAAABTAuNzA1APnj91h0hNcIP4/1MZWE1wgkQ0lRLlNHWDpKMzYuSVFfQ0xPU0VQUklDRS4xMC8yNi8yMDE4AQAAAO5UDQACAAAABTU2LjQ0AOpZPD50hNcIpGxUMJWE1wgjQ0lRLlNHWDpFSDUuSVFfQ0xPU0VQUklDRS45LzI4LzIwMTQBAAAA1YBjAAMAAAAAAJzoKoZ0hNcIXG8INpWE1wgiQ0lRLlNHWDpUMzkuSVFfQ0xPU0VQUklDRS4yLzgvMjAxOAEAAAAxXA0A</t>
  </si>
  <si>
    <t>AgAAAAQyLjU5APnj91h0hNcI9XYgMpWE1wgjQ0lRLlNHWDpINzguSVFfQ0xPU0VQUklDRS45LzEwLzIwMTcBAAAA/EIGAAMAAAAAAA15PVZ0hNcI0ykSMpWE1wgkQ0lRLlNHWDpTMDguSVFfQ0xPU0VQUklDRS4xMS8xOC8yMDE3AQAAAJJnSwADAAAAAAACv2lNdITXCJY7JTKVhNcII0NJUS5TR1g6Rjk5LklRX0NMT1NFUFJJQ0UuMy8xNy8yMDEwAQAAADpXDQACAAAAAzQuNQA53GO1dITXCNAWNjiVhNcIKENJUS5TR1g6UDhaLklRX0JWX1NIQVJFLklRX0xUTS45LzExLzIwMTABAAAA0VXoCgMAAAAAAC9+8JNyhNcI0uI0vXKE1wgnQ0lRLlNHWDpTNjguSVFfQlZfU0hBUkUuSVFfTFRNLjYvMS8yMDExAQAAAKVSJQACAAAABzAuNzAwOTQBCAAAAAUAAAABMQEAAAAKMTU4NDYyMjI5MAMAAAADMTM4AgAAAAQ0MDIwBAAAAAEwBwAAAAg2LzEvMjAxMQgAAAAJMy8zMS8yMDExCQAAAAEwMHMjiXKE1wgQj5e8coTXCCNDSVEuU0dYOk9WOC5JUV9DTE9TRVBSSUNFLjcvMTQvMjAxMAEAAAAuvCcIAwAAAAAAY8Vkr3SE1wgHGhc4lYTXCCNDSVEuU0dYOlUwNi5JUV9DTE9TRVBSSUNFLjQvMjAvMjAxMgEAAACJgVQAAgAAAAQyLjc3ABYQ2Zp0hNcI7hOkOZWE1wgoQ0lRLlNHWDpKMzYuSVFfQlZfU0hBUkUuSVFfTFRNLjUvMjgvMjAxMQEAAADuVA0AAgAAAAk0My42MjA0OTgBCAAAAAUAAAABMQEAAAAKMTU1NzEzMDEx</t>
  </si>
  <si>
    <t>MAMAAAADMTYwAgAAAAQ0MDIwBAAAAAEwBwAAAAk1LzI4LzIwMTEIAAAACTMvMzEvMjAxMQkAAAABMDvRgYVyhNcI6llevHKE1wgiQ0lRLlNHWDpDRUUuSVFfQ0xPU0VQUklDRS43LzYvMjAxOAEAAAAiw54AAgAAAAQwLjUzAIhzwUt0hNcIfyhkMZWE1wgoQ0lRLlNHWDpVMTEuSVFfQlZfU0hBUkUuSVFfTFRNLjYvMTYvMjAxMAEAAADDUAYAAgAAAAkxMS44MDM5NjcBCAAAAAUAAAABMQEAAAAKMTQ3NjE1OTEyOAMAAAADMTM4AgAAAAQ0MDIwBAAAAAEwBwAAAAk2LzE2LzIwMTAIAAAACTMvMzEvMjAxMAkAAAABMGnLg5JyhNcIEdEhvXKE1wgiQ0lRLlNHWDpHMTMuSVFfQ0xPU0VQUklDRS4xLzcvMjAxNwEAAAALZA0AAwAAAAAARO6AYHSE1wirPNMylYTXCChDSVEuU0dYOlUxMS5JUV9CVl9TSEFSRS5JUV9MVE0uOS8xMi8yMDEwAQAAAMNQBgACAAAACTEzLjI2MjE0MwEIAAAABQAAAAExAQAAAAoxNTg0Mjk5NDEwAwAAAAMxMzgCAAAABDQwMjAEAAAAATAHAAAACTkvMTIvMjAxMAgAAAAJNi8zMC8yMDEwCQAAAAEwrqevkXKE1wg6SBi9coTXCCNDSVEuU0dYOlo3NC5JUV9DTE9TRVBSSUNFLjYvMjkvMjAxMAEAAAAAtwEAAgAAAAQzLjA0ACxlyK10hNcIhOitOJWE1wgjQ0lRLlNHWDpWMDMuSVFfQ0xPU0VQUklDRS40LzI4LzIwMTUBAAAAbI0AAAIAAAAEOC40MgCMTblwdITXCKzSvzOVhNcIJENJUS5TR1g6</t>
  </si>
  <si>
    <t>QlZBLklRX0NMT1NFUFJJQ0UuMTAvMTkvMjAxOQEAAAC+cXsAAwAAAAAAeQbJPnSE1wi5umIwlYTXCCRDSVEuU0dYOlU5Ni5JUV9DTE9TRVBSSUNFLjEyLzMxLzIwMTUBAAAAkXgNAAIAAAAEMy4wNQCpb01fdITXCK8HmjKVhNcIKENJUS5TR1g6QlZBLklRX0JWX1NIQVJFLklRX0xUTS4xMC8zLzIwMTEBAAAAvnF7AAIAAAAIMC40NTM0MjcBCAAAAAUAAAABMQEAAAAKMTU3Njc5Nzg2NAMAAAADMTExAgAAAAQ0MDIwBAAAAAEwBwAAAAkxMC8zLzIwMTEIAAAACTgvMzEvMjAxMQkAAAABMOoOfYVyhNcIzgpvvHKE1wgiQ0lRLlNHWDpMSjMuSVFfQ0xPU0VQUklDRS45LzgvMjAxMwEAAACbVw0AAwAAAAAAnOgqhnSE1wgZDQY2lYTXCCdDSVEuU0dYOkozNi5JUV9CVl9TSEFSRS5JUV9MVE0uNi8yLzIwMTEBAAAA7lQNAAIAAAAJNDMuNjIwNDk4AQgAAAAFAAAAATEBAAAACjE1NTcxMzAxMTADAAAAAzE2MAIAAAAENDAyMAQAAAABMAcAAAAINi8yLzIwMTEIAAAACTMvMzEvMjAxMQkAAAABMPYjXYtyhNcIqym0vHKE1wgiQ0lRLlNHWDpVMTQuSVFfQ0xPU0VQUklDRS4xLzgvMjAxOQEAAABIWA0AAgAAAAQ2LjMxACkfGUV0hNcIBEQaMZWE1wgiQ0lRLlNHWDpFNUguSVFfQ0xPU0VQUklDRS4xLzYvMjAwOQEAAADqUSUAAgAAAAcwLjI4MzY1ACUiDsR0hNcIXWZGOpWE1wgjQ0lRLlNHWDpQOFouSVFfQ0xPU0VQUklD</t>
  </si>
  <si>
    <t>RS4yLzExLzIwMTEBAAAA0VXoCgMAAAAAACuy96d0hNcIqJTuN5WE1wgoQ0lRLlNHWDpINzguSVFfQlZfU0hBUkUuSVFfTFRNLjIvMjUvMjAwOQEAAAD8QgYAAgAAAAg1LjAyOTY5OAEIAAAABQAAAAExAQAAAAoxMzQ4ODk0NjIwAwAAAAMxNjACAAAABDQwMjAEAAAAATAHAAAACTIvMjUvMjAwOQgAAAAKMTIvMzEvMjAwOAkAAAABMMUSTaZyhNcIX+hxvnKE1wgoQ0lRLlNHWDpaNzQuSVFfQlZfU0hBUkUuSVFfTFRNLjgvMjcvMjAwOQEAAAAAtwEAAgAAAAgxLjM4ODM5OAEIAAAABQAAAAExAQAAAAoxMzkyMDk3NjM1AwAAAAMxMzgCAAAABDQwMjAEAAAAATAHAAAACTgvMjcvMjAwOQgAAAAJNi8zMC8yMDA5CQAAAAEwK5H6n3KE1whnQgS+coTXCCNDSVEuU0dYOlM5MS5JUV9DTE9TRVBSSUNFLjEvMjYvMjAxMQEAAABS7HYIAwAAAAAAMqMgpXSE1whEZOA3lYTXCCNDSVEuU0dYOk9WOC5JUV9DTE9TRVBSSUNFLjkvMjcvMjAxOQEAAAAuvCcIAgAAAAQxLjEzACnIH0N0hNcIpnHjMJWE1wgoQ0lRLlNHWDpVOTYuSVFfQlZfU0hBUkUuSVFfTFRNLjEyLzUvMjAxMAEAAACReA0AAgAAAAgxLjk4ODU2MgEIAAAABQAAAAExAQAAAAoxNDgwNDI2NTg2AwAAAAMxMzgCAAAABDQwMjAEAAAAATAHAAAACTEyLzUvMjAxMAgAAAAJOS8zMC8yMDEwCQAAAAEwGYmTk3KE1wgDWiu9coTXCCJDSVEuU0dYOlM2MS5JUV9DTE9T</t>
  </si>
  <si>
    <t>RVBSSUNFLjEvNS8yMDA5AQAAAIZbDQACAAAABDEuNzgARF8JxHSE1wgudXg6lYTXCCdDSVEuU0dYOjVVWC5JUV9CVl9TSEFSRS5JUV9MVE0uOS84LzIwMTEBAAAAC2raBgIAAAAIMC4wMzcxNzMBCAAAAAUAAAABMQEAAAAKMTU3MDc3MjA0NgMAAAADMTM4AgAAAAQ0MDIwBAAAAAEwBwAAAAg5LzgvMjAxMQgAAAAJNi8zMC8yMDExCQAAAAEwiTeth3KE1whgfYS8coTXCCNDSVEuU0dYOlEwRi5JUV9DTE9TRVBSSUNFLjQvMjcvMjAxMwEAAADD/ooDAwAAAAAAoi7pjnSE1wgHVzM2lYTXCCNDSVEuU0dYOkYxNy5JUV9DTE9TRVBSSUNFLjEvMzAvMjAxOQEAAABubwAAAgAAAAQxLjg1ACkfGUV0hNcIZujZMJWE1wgiQ0lRLlNHWDpTMDcuSVFfQ0xPU0VQUklDRS4xLzcvMjAxMQEAAAC9ZA0AAgAAAAQyMS41AJwBS6x0hNcI4cGmOJWE1wgjQ0lRLlNHWDpTNTEuSVFfQ0xPU0VQUklDRS4xMi85LzIwMTMBAAAA0FkNAAIAAAADNC4zANIUCYl0hNcIwxmKNZWE1wgkQ0lRLlNHWDpTNjEuSVFfQ0xPU0VQUklDRS4xMC8yMy8yMDE3AQAAAIZbDQACAAAAAzIuNQANeT1WdITXCIHHDzKVhNcII0NJUS5TR1g6VTA0LklRX0NMT1NFUFJJQ0UuOS8xNC8yMDEyAQAAAD2SVAACAAAABDIuNDQAKajVkXSE1wgqBkQ2lYTXCCNDSVEuU0dYOkI2MS5JUV9DTE9TRVBSSUNFLjUvMTcvMjAwOQEAAADmYEQAAwAAAAAA8SGdv3SE1wjD</t>
  </si>
  <si>
    <t>UoA5lYTXCCNDSVEuU0dYOkI2MS5JUV9DTE9TRVBSSUNFLjEwLzMvMjAxMgEAAADmYEQAAgAAAAQ1LjI5ANC885d0hNcISf7TNZWE1wgjQ0lRLlNHWDpQOFouSVFfQ0xPU0VQUklDRS4yLzI4LzIwMTgBAAAA0VXoCgIAAAAEMC43MwBtuUxQdITXCBPDgDGVhNcII0NJUS5TR1g6Q0MzLklRX0NMT1NFUFJJQ0UuNi8xNi8yMDE4AQAAAISMIgADAAAAAACIc8FLdITXCH8oZDGVhNcIIkNJUS5TR1g6UzA3LklRX0NMT1NFUFJJQ0UuMi8zLzIwMTABAAAAvWQNAAIAAAAEMTMuOQAyoyCldITXCERk4DeVhNcII0NJUS5TR1g6SjM2LklRX0NMT1NFUFJJQ0UuOC8yMy8yMDExAQAAAO5UDQACAAAABTQ5LjU1AMlqBqV0hNcIc4ZYN5WE1wgjQ0lRLlNHWDpTNTEuSVFfQ0xPU0VQUklDRS4zLzIyLzIwMTYBAAAA0FkNAAIAAAAEMS43MwAUgyNjdITXCLkn3zKVhNcIJENJUS5TR1g6UzA4LklRX0NMT1NFUFJJQ0UuMTEvMjIvMjAxNQEAAACSZ0sAAwAAAAAAOwGDd3SE1wiyuCs0lYTXCCRDSVEuU0dYOlM0MS5JUV9DTE9TRVBSSUNFLjExLzE1LzIwMTYBAAAAuWgNAAIAAAAEMi4xOQD3fdxkdITXCJedhjOVhNcIJENJUS5TR1g6TEozLklRX0NMT1NFUFJJQ0UuMTAvMTQvMjAxOAEAAACbVw0AAwAAAAAAp/X9RXSE1wiyIPQwlYTXCCNDSVEuU0dYOkc5Mi5JUV9DTE9TRVBSSUNFLjEyLzQvMjAxMgEAAABXTnUAAgAAAAUwLjk1</t>
  </si>
  <si>
    <t>NQClqlCTdITXCO5X4TaVhNcIJENJUS5TR1g6QzA3LklRX0NMT1NFUFJJQ0UuMTAvMTIvMjAxOAEAAABkVg0AAgAAAAUyOC43MQAcVT1CdITXCAXapzCVhNcIIkNJUS5TR1g6Rjk5LklRX0NMT1NFUFJJQ0UuOS8xLzIwMTkBAAAAOlcNAAMAAAAAAMJNWzl0hNcI7E0dMJWE1wgiQ0lRLlNHWDpFNUguSVFfQ0xPU0VQUklDRS44LzUvMjAxMAEAAADqUSUAAgAAAAUwLjU5NQAsZcitdITXCC+RDTiVhNcIJENJUS5TR1g6UDhaLklRX0NMT1NFUFJJQ0UuMTAvMTMvMjAwOQEAAADRVegKAwAAAAAAk67stHSE1wiXRJs3lYTXCCNDSVEuU0dYOlYwMy5JUV9DTE9TRVBSSUNFLjkvMTUvMjAxNgEAAABsjQAAAgAAAAQ4Ljk4AOVQUGF0hNcIFwHYMpWE1wgpQ0lRLlNHWDpTMDguSVFfQlZfU0hBUkUuSVFfTFRNLjEyLzIyLzIwMTEBAAAAkmdLAAIAAAAIMC4xNTM3NDgBCAAAAAUAAAABMQEAAAAKMTYyMjAzOTM2MgMAAAADMTM4AgAAAAQ0MDIwBAAAAAEwBwAAAAoxMi8yMi8yMDExCAAAAAk5LzMwLzIwMTEJAAAAATCqkuKBcoTXCAZdP7xyhNcII0NJUS5TR1g6QTUwLklRX0NMT1NFUFJJQ0UuMTAvNC8yMDE5AQAAAAae6xACAAAABTAuMDU3ACnIH0N0hNcIpnHjMJWE1wgjQ0lRLlNHWDpTNjguSVFfQ0xPU0VQUklDRS4xMC8yLzIwMTkBAAAApVIlAAIAAAAEOC4zOACDZ+BGdITXCApZDjGVhNcII0NJUS5TR1g6VjAzLklR</t>
  </si>
  <si>
    <t>X0NMT1NFUFJJQ0UuMS8xNS8yMDEzAQAAAGyNAAACAAAABDguMDIAnYrOkXSE1wiZAbU1lYTXCChDSVEuU0dYOlYwMy5JUV9CVl9TSEFSRS5JUV9MVE0uNS8xMS8yMDExAQAAAGyNAAACAAAACDYuODEwNjM0AQgAAAAFAAAAATEBAAAACjE1NDUyMzAxNTADAAAAAzEzOAIAAAAENDAyMAQAAAABMAcAAAAJNS8xMS8yMDExCAAAAAkzLzMxLzIwMTEJAAAAATALQFuNcoTXCCGK1bxyhNcIJENJUS5TR1g6QTUwLklRX0NMT1NFUFJJQ0UuMTAvMTMvMjAxOQEAAAAGnusQAwAAAAAAjuToOHSE1wiliBgwlYTXCCdDSVEuU0dYOkcxMy5JUV9CVl9TSEFSRS5JUV9MVE0uNi8zLzIwMTABAAAAC2QNAAIAAAAIMC4zNDU4NTgBCAAAAAUAAAABMQEAAAAKMTQ4OTkxOTgyNgMAAAADMTM4AgAAAAQ0MDIwBAAAAAEwBwAAAAg2LzMvMjAxMAgAAAAJMy8zMS8yMDEwCQAAAAEwiTeth3KE1wgrG4K8coTXCCNDSVEuU0dYOkcxMy5JUV9DTE9TRVBSSUNFLjcvMzAvMjAxNgEAAAALZA0AAwAAAAAAK3UHanSE1wgZMl81lYTXCCNDSVEuU0dYOkc5Mi5JUV9DTE9TRVBSSUNFLjkvMTcvMjAwOQEAAABXTnUAAgAAAAQxLjE4ACWDqbx0hNcIxKvkOZWE1wgjQ0lRLlNHWDpCU0wuSVFfQ0xPU0VQUklDRS44LzIyLzIwMTMBAAAAJHgNAAIAAAAIMS4wMjY2NjYAdTsQiXSE1wixq7E2lYTXCCNDSVEuU0dYOkVCNS5JUV9DTE9TRVBSSUNFLjEv</t>
  </si>
  <si>
    <t>MTMvMjAxNAEAAAA9rVgCAgAAAAQyLjA1ANIUCYl0hNcI7beHNZWE1wgkQ0lRLlNHWDpMSjMuSVFfQ0xPU0VQUklDRS4xMS8xNC8yMDEzAQAAAJtXDQACAAAABDIuMzYAQiiVfXSE1whE8vM0lYTXCChDSVEuU0dYOkVINS5JUV9CVl9TSEFSRS5JUV9MVE0uOS8xMi8yMDEyAQAAANWAYwACAAAACDAuNjAyODAzAQgAAAAFAAAAATEBAAAACjE2MzQyMzg3NjIDAAAAATkCAAAABDQwMjAEAAAAATAHAAAACTkvMTIvMjAxMggAAAAJNi8zMC8yMDEyCQAAAAEwVJVIgHKE1whR/x28coTXCCNDSVEuU0dYOkVCNS5JUV9DTE9TRVBSSUNFLjUvMTUvMjAxNgEAAAA9rVgCAwAAAAAAiQ5DanSE1wgFhAMzlYTXCCRDSVEuU0dYOkNFRS5JUV9DTE9TRVBSSUNFLjExLzIxLzIwMTYBAAAAIsOeAAIAAAAGMC42NTc1AM1VEmF0hNcIonOeM5WE1wgjQ0lRLlNHWDpIMTcuSVFfQ0xPU0VQUklDRS4xLzExLzIwMTMBAAAA2USMAAIAAAAEMC43NgDAvfyLdITXCJg0uzaVhNcIIkNJUS5TR1g6Qk40LklRX0NMT1NFUFJJQ0UuOC83LzIwMTEBAAAAhVYNAAMAAAAAAHomU6J0hNcI7nd5OJWE1wgjQ0lRLlNHWDpZOTIuSVFfQ0xPU0VQUklDRS4yLzI2LzIwMTIBAAAAzCyhAQMAAAAAAKZtvp10hNcIfWZmOJWE1wgjQ0lRLlNHWDpHMTMuSVFfQ0xPU0VQUklDRS44LzI2LzIwMTgBAAAAC2QNAAMAAAAAAB+TWEt0hNcIsbROMZWE1wgjQ0lR</t>
  </si>
  <si>
    <t>LlNHWDpWMDMuSVFfQ0xPU0VQUklDRS41LzI4LzIwMTkBAAAAbI0AAAIAAAAFMTQuODkAkNc8QHSE1wgI+uwwlYTXCCNDSVEuU0dYOlUwNC5JUV9DTE9TRVBSSUNFLjkvMTcvMjAxNwEAAAA9klQAAwAAAAAAffZQTnSE1whe+5oxlYTXCCdDSVEuU0dYOkJTNi5JUV9CVl9TSEFSRS5JUV9MVE0uNi84LzIwMDkBAAAAY1wDAgIAAAAIMS4zMTQ1ODEBCAAAAAUAAAABMQEAAAAKMTM1ODA4OTMzNQMAAAACMzICAAAABDQwMjAEAAAAATAHAAAACDYvOC8yMDA5CAAAAAkzLzMxLzIwMDkJAAAAATDVdhyicoTXCM5lKr5yhNcII0NJUS5TR1g6UDhaLklRX0NMT1NFUFJJQ0UuOC8yMy8yMDEzAQAAANFV6AoCAAAABDAuOTQAQiiVfXSE1whhNLE0lYTXCCRDSVEuU0dYOkgwMi5JUV9DTE9TRVBSSUNFLjEwLzI4LzIwMTABAAAAbFcNAAIAAAAINS40MzYzNjMAnAFLrHSE1whX5Xk3lYTXCCJDSVEuU0dYOkgxNy5JUV9DTE9TRVBSSUNFLjIvNi8yMDE2AQAAANlEjAADAAAAAABtSSBzdITXCKk3kjSVhNcIJENJUS5TR1g6VDM5LklRX0NMT1NFUFJJQ0UuMTAvMjQvMjAxMQEAAAAxXA0AAgAAAAQzLjc5ABjaL590hNcI/ivGN5WE1wgoQ0lRLlNHWDpHMDcuSVFfQlZfU0hBUkUuSVFfTFRNLjEvMTUvMjAxMAEAAAB58SQAAgAAAAg3LjUzNDY2MwEIAAAABQAAAAExAQAAAAoxNDQxOTA5OTMxAwAAAAMxMzgCAAAABDQwMjAEAAAA</t>
  </si>
  <si>
    <t>ATAHAAAACTEvMTUvMjAxMAgAAAAKMTIvMzEvMjAwOQkAAAABMAajNphyhNcIST11vXKE1wgoQ0lRLlNHWDpVOTYuSVFfQlZfU0hBUkUuSVFfTFRNLjIvMjQvMjAxMAEAAACReA0AAgAAAAgxLjg2NDkwNQEIAAAABQAAAAExAQAAAAoxNDM5MDE4MDc3AwAAAAMxMzgCAAAABDQwMjAEAAAAATAHAAAACTIvMjQvMjAxMAgAAAAKMTIvMzEvMjAwOQkAAAABMLODx5ZyhNcIyspfvXKE1wgjQ0lRLlNHWDpKMzYuSVFfQ0xPU0VQUklDRS40LzI3LzIwMTUBAAAA7lQNAAIAAAAFNjEuNzIAZiwEdXSE1wjnmZQ0lYTXCCNDSVEuU0dYOkMwNy5JUV9DTE9TRVBSSUNFLjMvMTAvMjAxNQEAAABkVg0AAgAAAAU0Mi42MwAlcjJ5dITXCJfg4DSVhNcIIkNJUS5TR1g6Q0VFLklRX0NMT1NFUFJJQ0UuNi85LzIwMTABAAAAIsOeAAIAAAAEMC4xNQCTruy0dITXCHKuwDmVhNcIJ0NJUS5TR1g6RDA1LklRX0JWX1NIQVJFLklRX0xUTS4zLzMvMjAxMgEAAAA/Vg0AAgAAAAkxMi4yMDM5NDkBCAAAAAUAAAABMQEAAAAKMTYwMDI4MzQzMwMAAAADMTM4AgAAAAQ0MDIwBAAAAAEwBwAAAAgzLzMvMjAxMggAAAAKMTIvMzEvMjAxMQkAAAABMCAt/nhyhNcIFQnBu3KE1wgjQ0lRLlNHWDpIMDIuSVFfQ0xPU0VQUklDRS44LzE1LzIwMTUBAAAAbFcNAAMAAAAAALKlinR0hNcIaWsdNJWE1wgkQ0lRLlNHWDpHMTMuSVFfQ0xPU0VQUklDRS4x</t>
  </si>
  <si>
    <t>MC8yNi8yMDE0AQAAAAtkDQADAAAAAADLSi2GdITXCKHzqzeVhNcIJ0NJUS5TR1g6UzA3LklRX0JWX1NIQVJFLklRX0xUTS40LzQvMjAxMgEAAAC9ZA0AAgAAAAgxLjgyNzY1NgEIAAAABQAAAAExAQAAAAoxNjM3NjQ2OTM4AwAAAAMxNjACAAAABDQwMjAEAAAAATAHAAAACDQvNC8yMDEyCAAAAAkzLzMxLzIwMTIJAAAAATCNSLWBcoTXCDQRMbxyhNcIIkNJUS5TR1g6RzA3LklRX0NMT1NFUFJJQ0UuNS8xLzIwMTcBAAAAefEkAAMAAAAAANKa3U50hNcIkf57MZWE1wgoQ0lRLlNHWDpWMDMuSVFfQlZfU0hBUkUuSVFfTFRNLjMvMTcvMjAxMQEAAABsjQAAAgAAAAg2Ljc2MjIwOQEIAAAABQAAAAExAQAAAAoxNTMzNTU3OTYzAwAAAAMxMzgCAAAABDQwMjAEAAAAATAHAAAACTMvMTcvMjAxMQgAAAAKMTIvMzEvMjAxMAkAAAABMK451olyhNcI+RehvHKE1wgoQ0lRLlNHWDpTMDcuSVFfQlZfU0hBUkUuSVFfTFRNLjQvMTAvMjAxMAEAAAC9ZA0AAgAAAAgxLjQ3ODk5OQEIAAAABQAAAAExAQAAAAoxNDc1ODcyMzExAwAAAAMxNjACAAAABDQwMjAEAAAAATAHAAAACTQvMTAvMjAxMAgAAAAJMy8zMS8yMDEwCQAAAAEws3RXkXKE1wj0+gm9coTXCChDSVEuU0dYOlM1MS5JUV9CVl9TSEFSRS5JUV9MVE0uMy8yMS8yMDEwAQAAANBZDQACAAAACDAuOTEyNjk2AQgAAAAFAAAAATEBAAAACjE0NTI0NzUzNjYDAAAAAzEz</t>
  </si>
  <si>
    <t>OAIAAAAENDAyMAQAAAABMAcAAAAJMy8yMS8yMDEwCAAAAAoxMi8zMS8yMDA5CQAAAAEwEhPQknKE1wiXlSa9coTXCCNDSVEuU0dYOk9WOC5JUV9DTE9TRVBSSUNFLjUvMjMvMjAxMgEAAAAuvCcIAgAAAAUwLjM4NQA+vW6ZdITXCBBlZTaVhNcII0NJUS5TR1g6QVpZLklRX0NMT1NFUFJJQ0UuNy8yNi8yMDE5AQAAAGnyXQEDAAAAAACNCqpDdITXCHDT5TCVhNcII0NJUS5TR1g6UzkxLklRX0NMT1NFUFJJQ0UuOC8yNi8yMDE2AQAAAFLsdggDAAAAAAAtn0FpdITXCH78pzOVhNcIKUNJUS5TR1g6WTkyLklRX0JWX1NIQVJFLklRX0xUTS4xMi8zMS8yMDA5AQAAAMwsoQECAAAACDIuMjM4NTgzAQgAAAAFAAAAATEBAAAACjE0MzQyOTgxOTEDAAAAAzE0OQIAAAAENDAyMAQAAAABMAcAAAAKMTIvMzEvMjAwOQgAAAAKMTIvMzEvMjAwOQkAAAABMAajNphyhNcIgp93vXKE1wgiQ0lRLlNHWDpDMzEuSVFfQ0xPU0VQUklDRS42LzkvMjAxMAEAAADSUSUAAgAAAAQzLjUyAOVb37N0hNcIwX+WN5WE1wgoQ0lRLlNHWDpBWlkuSVFfQlZfU0hBUkUuSVFfTFRNLjUvMTUvMjAxMQEAAABp8l0BAgAAAAkyNTIuMjMwMjIBCAAAAAUAAAABMQEAAAAKMTU0NjY4ODg1OAMAAAADMTYwAgAAAAQ0MDIwBAAAAAEwBwAAAAk1LzE1LzIwMTEIAAAACTMvMzEvMjAxMQkAAAABMPYjXYtyhNcIbI22vHKE1wgjQ0lRLlNHWDpXMDUuSVFf</t>
  </si>
  <si>
    <t>Q0xPU0VQUklDRS4xMi80LzIwMTUBAAAA7mENAAIAAAAEMS43MQA7AYN3dITXCDMc3DSVhNcII0NJUS5TR1g6UDhaLklRX0NMT1NFUFJJQ0UuMy8yOC8yMDE2AQAAANFV6AoCAAAABDAuOTMAJkwpZ3SE1wgZMl81lYTXCCNDSVEuU0dYOlM2My5JUV9DTE9TRVBSSUNFLjYvMjcvMjAxMwEAAABB8AsAAgAAAAQ0LjAzAABUdY10hNcIE1KkNZWE1wgiQ0lRLlNHWDpCUzYuSVFfQ0xPU0VQUklDRS4yLzgvMjAxMwEAAABjXAMCAgAAAAQwLjk1AOCQ6450hNcIMKrROJWE1wgjQ0lRLlNHWDpFNUguSVFfQ0xPU0VQUklDRS40LzI0LzIwMTYBAAAA6lElAAMAAAAAAI3Og2J0hNcIfsXcMpWE1wgoQ0lRLlNHWDpTNjEuSVFfQlZfU0hBUkUuSVFfTFRNLjQvMTgvMjAwOQEAAACGWw0AAgAAAAgwLjg5NTA4OAEIAAAABQAAAAExAQAAAAoxMzY4NTI3MjY4AwAAAAMxMzgCAAAABDQwMjAEAAAAATAHAAAACTQvMTgvMjAwOQgAAAAJMy8zMS8yMDA5CQAAAAEwN2xkpHKE1wjpAUe+coTXCCRDSVEuU0dYOkM1Mi5JUV9DTE9TRVBSSUNFLjEyLzE1LzIwMTEBAAAAoHhfAAIAAAAFMS40MDUA8qilo3SE1whZPH44lYTXCCNDSVEuU0dYOkE1MC5JUV9DTE9TRVBSSUNFLjEyLzkvMjAxNAEAAAAGnusQAwAAAAAAOgq0bnSE1wg/PlQ0lYTXCCNDSVEuU0dYOkgxNS5JUV9DTE9TRVBSSUNFLjEvMzEvMjAxMAEAAACaaA0AAwAAAAAAN6Y/</t>
  </si>
  <si>
    <t>uHSE1wgY1/o4lYTXCCNDSVEuU0dYOlM1MS5JUV9DTE9TRVBSSUNFLjIvMjIvMjAxNAEAAADQWQ0AAwAAAAAA0S1sgHSE1whP3f80lYTXCCNDSVEuU0dYOkcwNy5JUV9DTE9TRVBSSUNFLjExLzIvMjAxMwEAAAB58SQAAwAAAAAACVrPgXSE1wjT48E0lYTXCChDSVEuU0dYOkYzNC5JUV9CVl9TSEFSRS5JUV9MVE0uNS8xMy8yMDEyAQAAAMtuUwACAAAACDIuMTE1MTc5AQgAAAAFAAAAATEBAAAACjE2MTY4MDk4NjcDAAAAAzE2MAIAAAAENDAyMAQAAAABMAcAAAAJNS8xMy8yMDEyCAAAAAkzLzMxLzIwMTIJAAAAATCXRtN4coTXCAeAt7tyhNcIIkNJUS5TR1g6UDhaLklRX0NMT1NFUFJJQ0UuNi8zLzIwMTgBAAAA0VXoCgMAAAAAAHjxrld0hNcId219MpWE1wgiQ0lRLlNHWDpaNzQuSVFfQ0xPU0VQUklDRS42LzcvMjAxMwEAAAAAtwEAAgAAAAMzLjcAIAldkHSE1whKfTo2lYTXCCNDSVEuU0dYOk9WOC5JUV9DTE9TRVBSSUNFLjMvMjIvMjAxMgEAAAAuvCcIAgAAAAUwLjQ4NQAAEVScdITXCH1mZjiVhNcII0NJUS5TR1g6QzMxLklRX0NMT1NFUFJJQ0UuOC8xNi8yMDE5AQAAANJRJQACAAAAAzMuNACNCqpDdITXCDvbVTGVhNcII0NJUS5TR1g6RzA3LklRX0NMT1NFUFJJQ0UuNi8yNC8yMDExAQAAAHnxJAACAAAABTE0Ljc4AA83IKh0hNcID5hrN5WE1wgjQ0lRLlNHWDpZOTIuSVFfQ0xPU0VQUklDRS45LzMw</t>
  </si>
  <si>
    <t>LzIwMTYBAAAAzCyhAQIAAAAEMC45NwAtn0FpdITXCHtoTTOVhNcIIkNJUS5TR1g6RzEzLklRX0NMT1NFUFJJQ0UuMi85LzIwMTABAAAAC2QNAAIAAAAEMS4wOQBr89K2dITXCMo9PTiVhNcIKUNJUS5TR1g6RDAxLklRX0JWX1NIQVJFLklRX0xUTS4xMC8yMS8yMDEwAQAAAO9bDQACAAAACDAuNTQzMTE3AQgAAAAFAAAAATEBAAAACjE1NDE2NzA5NDkDAAAAAzE2MAIAAAAENDAyMAQAAAABMAcAAAAKMTAvMjEvMjAxMAgAAAAJOS8zMC8yMDEwCQAAAAEwGYmTk3KE1wheHjC9coTXCCNDSVEuU0dYOlUxMS5JUV9DTE9TRVBSSUNFLjMvMTUvMjAwOQEAAADDUAYAAwAAAAAAlQQRwXSE1wgJgvw5lYTXCCNDSVEuU0dYOlM1MS5JUV9DTE9TRVBSSUNFLjUvMTEvMjAxOQEAAADQWQ0AAwAAAAAAkNc8QHSE1whK3YgwlYTXCCNDSVEuU0dYOkc5Mi5JUV9DTE9TRVBSSUNFLjUvMzAvMjAxMQEAAABXTnUAAgAAAAQxLjIzAND73Kp0hNcI4iB1N5WE1wgjQ0lRLlNHWDpPVjguSVFfQ0xPU0VQUklDRS41LzMxLzIwMTgBAAAALrwnCAIAAAAEMS4wMQB48a5XdITXCHqQozKVhNcIIkNJUS5TR1g6RUg1LklRX0NMT1NFUFJJQ0UuOC85LzIwMTgBAAAA1YBjAAMAAAAAADJmNFN0hNcIqdwDMpWE1wgjQ0lRLlNHWDpIMDIuSVFfQ0xPU0VQUklDRS41LzI4LzIwMTYBAAAAbFcNAAMAAAAAALtzYV50hNcIj2a7MpWE1wgoQ0lRLlNH</t>
  </si>
  <si>
    <t>WDpTMDcuSVFfQlZfU0hBUkUuSVFfTFRNLjcvMTcvMjAxMQEAAAC9ZA0AAgAAAAgxLjc2MDM2MQEIAAAABQAAAAExAQAAAAoxNTY2ODA3OTYzAwAAAAMxNjACAAAABDQwMjAEAAAAATAHAAAACTcvMTcvMjAxMQgAAAAJNi8zMC8yMDExCQAAAAEwuXz4fnKE1wiHTg28coTXCCJDSVEuU0dYOlMwNy5JUV9DTE9TRVBSSUNFLjgvMi8yMDE5AQAAAL1kDQACAAAABDkuNDcAmQptR3SE1whUSPswlYTXCChDSVEuU0dYOlM2MS5JUV9CVl9TSEFSRS5JUV9MVE0uNC8xMy8yMDEyAQAAAIZbDQACAAAACDEuMDg5OTQ5AQgAAAAFAAAAATEBAAAACjE2MTg0OTM2NjgDAAAAAzEzOAIAAAAENDAyMAQAAAABMAcAAAAJNC8xMy8yMDEyCAAAAAkzLzMxLzIwMTIJAAAAATCNSLWBcoTXCDQRMbxyhNcII0NJUS5TR1g6VUQyLklRX0NMT1NFUFJJQ0UuNS8zMC8yMDExAQAAAM2FDRADAAAAAAAAbIGmdITXCHonijiVhNcII0NJUS5TR1g6QUROLklRX0NMT1NFUFJJQ0UuMS8yMy8yMDExAQAAADxmBgcDAAAAAAAyoyCldITXCLCcrTmVhNcIIkNJUS5TR1g6RzEzLklRX0NMT1NFUFJJQ0UuOC84LzIwMTgBAAAAC2QNAAIAAAAEMS4xMgAfk1hLdITXCH8oZDGVhNcIJENJUS5TR1g6VTA0LklRX0NMT1NFUFJJQ0UuMTAvMTgvMjAxNwEAAAA9klQAAwAAAAAADXk9VnSE1whGrzoylYTXCCNDSVEuU0dYOlA4Wi5JUV9DTE9TRVBSSUNFLjkv</t>
  </si>
  <si>
    <t>MjMvMjAxMgEAAADRVegKAwAAAAAA0Lzzl3SE1wiuP184lYTXCCNDSVEuU0dYOkozNi5JUV9DTE9TRVBSSUNFLjUvMjcvMjAxNAEAAADuVA0AAgAAAAQ2MS41AOv9R4N0hNcIpG1aNZWE1wgjQ0lRLlNHWDpIMDIuSVFfQ0xPU0VQUklDRS45LzE1LzIwMTEBAAAAbFcNAAIAAAAINS4wOTA5MDkAZbSjoHSE1wgyjsg3lYTXCCJDSVEuU0dYOkQwMS5JUV9DTE9TRVBSSUNFLjEvOS8yMDExAQAAAO9bDQADAAAAAADJO+CtdITXCBxugzeVhNcIKENJUS5TR1g6UTBGLklRX0JWX1NIQVJFLklRX0xUTS4zLzEwLzIwMDkBAAAAw/6KAwMAAAAAAFthjqVyhNcIoNZevnKE1wgkQ0lRLlNHWDpIMTcuSVFfQ0xPU0VQUklDRS4xMi8zMC8yMDEzAQAAANlEjAACAAAABTAuNTg1ALN4hH10hNcIO131NZWE1wgiQ0lRLlNHWDpDNkwuSVFfQ0xPU0VQUklDRS45LzIvMjAxNAEAAAB3JQoAAgAAAAUxMC4wNwA//bZ6dITXCOEH6DSVhNcII0NJUS5TR1g6UzU4LklRX0NMT1NFUFJJQ0UuMy8zMC8yMDA5AQAAAAlSJQACAAAABDEuMjMAlQQRwXSE1wjo1no6lYTXCCNDSVEuU0dYOkU1SC5JUV9DTE9TRVBSSUNFLjkvMTkvMjAxNQEAAADqUSUAAwAAAAAA+UYqcHSE1wjwZFs0lYTXCCJDSVEuU0dYOkM1Mi5JUV9DTE9TRVBSSUNFLjgvOC8yMDE1AQAAAKB4XwADAAAAAADBknVsdITXCA8jrzOVhNcII0NJUS5TR1g6QzA5LklRX0NMT1NF</t>
  </si>
  <si>
    <t>UFJJQ0UuNy8yNy8yMDEzAQAAAPNDBgADAAAAAAD9FYSKdITXCLGrsTaVhNcII0NJUS5TR1g6UzUxLklRX0NMT1NFUFJJQ0UuMy8xNy8yMDE5AQAAANBZDQADAAAAAAByJvtIdITXCBIaMjGVhNcIIkNJUS5TR1g6QzUyLklRX0NMT1NFUFJJQ0UuOS82LzIwMDkBAAAAoHhfAAMAAAAAACWDqbx0hNcILGh0OZWE1wgjQ0lRLlNHWDpIMTMuSVFfQ0xPU0VQUklDRS41LzI5LzIwMTYBAAAA3ClaAAMAAAAAALtzYV50hNcIOkOVMpWE1wgjQ0lRLlNHWDpWMDMuSVFfQ0xPU0VQUklDRS4xMi85LzIwMTABAAAAbI0AAAIAAAAEOS4xNgCcAUusdITXCOHBpjiVhNcII0NJUS5TR1g6QzUyLklRX0NMT1NFUFJJQ0UuMy8yNC8yMDE2AQAAAKB4XwACAAAABDIuOTYAJkwpZ3SE1wjAjkM0lYTXCCNDSVEuU0dYOlU5Ni5JUV9DTE9TRVBSSUNFLjMvMTAvMjAxMgEAAACReA0AAwAAAAAAABFUnHSE1wi9reQ1lYTXCCNDSVEuU0dYOkFaWS5JUV9DTE9TRVBSSUNFLjYvMjYvMjAxNQEAAABp8l0BAwAAAAAAsqWKdHSE1wjBdxw1lYTXCChDSVEuU0dYOjVVWC5JUV9CVl9TSEFSRS5JUV9MVE0uMS8yNS8yMDEwAQAAAAtq2gYCAAAACDAuMDAwMzk3AQgAAAAFAAAAATEBAAAACjE0MTE3NzczNTADAAAAAzEzOAIAAAAENDAyMAQAAAABMAcAAAAJMS8yNS8yMDEwCAAAAAk2LzMwLzIwMDkJAAAAATB4jmCZcoTXCEOxir1yhNcII0NJUS5T</t>
  </si>
  <si>
    <t>R1g6SDAyLklRX0NMT1NFUFJJQ0UuNS8xOC8yMDEzAQAAAGxXDQADAAAAAAD9FYSKdITXCBC4sDeVhNcIIkNJUS5TR1g6QzMxLklRX0NMT1NFUFJJQ0UuOS81LzIwMDkBAAAA0lElAAMAAAAAACWDqbx0hNcI8EoQOZWE1wgjQ0lRLlNHWDpDMDcuSVFfQ0xPU0VQUklDRS4xLzI1LzIwMTQBAAAAZFYNAAMAAAAAANIUCYl0hNcIgXgmN5WE1wgjQ0lRLlNHWDpXMDUuSVFfQ0xPU0VQUklDRS4xMC80LzIwMTIBAAAA7mENAAIAAAAEMS43MgApqNWRdITXCIQx2jaVhNcIIkNJUS5TR1g6VjAzLklRX0NMT1NFUFJJQ0UuOC81LzIwMTQBAAAAbI0AAAIAAAABOAAbmDuGdITXCBYMNDmVhNcII0NJUS5TR1g6SDE3LklRX0NMT1NFUFJJQ0UuMS8yNS8yMDExAQAAANlEjAACAAAABDEuMTIAK7L3p3SE1wgeYbI5lYTXCClDSVEuU0dYOkMzMS5JUV9CVl9TSEFSRS5JUV9MVE0uMTAvMjgvMjAwOQEAAADSUSUAAgAAAAgyLjk2MjYyNgEIAAAABQAAAAExAQAAAAoxNDA3ODQxNjMxAwAAAAMxMzgCAAAABDQwMjAEAAAAATAHAAAACjEwLzI4LzIwMDkIAAAACTkvMzAvMjAwOQkAAAABMLXqEZ5yhNcIuqfnvXKE1wgiQ0lRLlNHWDpBRE4uSVFfQ0xPU0VQUklDRS42LzYvMjAxOQEAAAA8ZgYHAgAAAAQxLjIzAA361Eh0hNcIW5EoMZWE1wgiQ0lRLlNHWDpTNjguSVFfQ0xPU0VQUklDRS4yLzQvMjAxNgEAAAClUiUAAgAAAAQ2Ljgy</t>
  </si>
  <si>
    <t>ADoKtG50hNcID88KOpWE1wglQ0lRLlNHWDpORDhVLklRX0NMT1NFUFJJQ0UuMTEvMTUvMjAxMgEAAABAipIBAgAAAAUxLjE5NQBhz2yWdITXCNjg6jaVhNcII0NJUS5TR1g6QlNMLklRX0NMT1NFUFJJQ0UuOC8zMC8yMDE5AQAAACR4DQACAAAABDAuOTgAPWZaP3SE1wiJkHowlYTXCChDSVEuU0dYOkQwNS5JUV9CVl9TSEFSRS5JUV9MVE0uOS8xOS8yMDEwAQAAAD9WDQACAAAACTExLjE0MDU3MgEIAAAABQAAAAExAQAAAAoxNDkwMjc0NzI0AwAAAAMxMzgCAAAABDQwMjAEAAAAATAHAAAACTkvMTkvMjAxMAgAAAAJNi8zMC8yMDEwCQAAAAEwPXbHjHKE1wj5/8u8coTXCCNDSVEuU0dYOkFaWS5JUV9DTE9TRVBSSUNFLjIvMTEvMjAxMQEAAABp8l0BAgAAAAUzMDIuNQArsvendITXCPhNkTiVhNcIIkNJUS5TR1g6QzUyLklRX0NMT1NFUFJJQ0UuNC85LzIwMTMBAAAAoHhfAAIAAAADMS45APry7Y50hNcI3oHJNpWE1wgiQ0lRLlNHWDpaMjUuSVFfQ0xPU0VQUklDRS41LzcvMjAxNwEAAADDBqYBAwAAAAAA0prdTnSE1wj0IaIxlYTXCCNDSVEuU0dYOkcwNy5JUV9DTE9TRVBSSUNFLjgvMTYvMjAxMwEAAAB58SQAAgAAAAUxNy4xNgBCKJV9dITXCGE0sTSVhNcII0NJUS5TR1g6SDc4LklRX0NMT1NFUFJJQ0UuNi8yNS8yMDE2AQAAAPxCBgADAAAAAAC0aEVqdITXCLReqjOVhNcII0NJUS5TR1g6UzYzLklRX0NM</t>
  </si>
  <si>
    <t>T1NFUFJJQ0UuNi8xMS8yMDE2AQAAAEHwCwADAAAAAAAYp15mdITXCBq5PDOVhNcIJENJUS5TR1g6UzYzLklRX0NMT1NFUFJJQ0UuMTEvMzAvMjAxNQEAAABB8AsAAgAAAAQyLjg2AHYEgnN0hNcI0FfXNJWE1wgoQ0lRLlNHWDpBN1JVLklRX0JWX1NIQVJFLklRX0xUTS4zLzYvMjAwOQEAAABkv9kBAgAAAAgwLjEwNjMyMQEIAAAABQAAAAExAQAAAAoxMzIyODUxNzcyAwAAAAMxMzgCAAAABDQwMjAEAAAAATAHAAAACDMvNi8yMDA5CAAAAAoxMi8zMS8yMDA4CQAAAAEwxRJNpnKE1wgCD3m+coTXCChDSVEuU0dYOkcxMy5JUV9CVl9TSEFSRS5JUV9MVE0uMi8yOC8yMDEwAQAAAAtkDQACAAAACDAuMzUzNjQ2AQgAAAAFAAAAATEBAAAACjE0NTU2MjAyMDIDAAAAAzEzOAIAAAAENDAyMAQAAAABMAcAAAAJMi8yOC8yMDEwCAAAAAoxMi8zMS8yMDA5CQAAAAEwH/yzmXKE1wjLYJu9coTXCClDSVEuU0dYOkcxMy5JUV9CVl9TSEFSRS5JUV9MVE0uMTEvMTgvMjAxMAEAAAALZA0AAgAAAAgwLjM5MzgwMgEIAAAABQAAAAExAQAAAAoxNDgxMjcwNDk5AwAAAAMxMzgCAAAABDQwMjAEAAAAATAHAAAACjExLzE4LzIwMTAIAAAACTkvMzAvMjAxMAkAAAABMDBzI4lyhNcI2yyVvHKE1wgjQ0lRLlNHWDpHMTMuSVFfQ0xPU0VQUklDRS4zLzI3LzIwMTYBAAAAC2QNAAMAAAAAABSDI2N0hNcIogksM5WE1wgjQ0lRLlNHWDpB</t>
  </si>
  <si>
    <t>RE4uSVFfQ0xPU0VQUklDRS4zLzI2LzIwMTgBAAAAPGYGBwIAAAAIMS4yNzI3MjcAmbl/VHSE1wh8JjEylYTXCChDSVEuU0dYOlM2MS5JUV9CVl9TSEFSRS5JUV9MVE0uNy8yNi8yMDEyAQAAAIZbDQACAAAACDEuMDc2NjkxAQgAAAAFAAAAATEBAAAACjE2MzE1NzIyMDYDAAAAAzEzOAIAAAAENDAyMAQAAAABMAcAAAAJNy8yNi8yMDEyCAAAAAk2LzMwLzIwMTIJAAAAATBZHHGAcoTXCHHCIrxyhNcIJ0NJUS5TR1g6Q0VFLklRX0JWX1NIQVJFLklRX0xUTS4zLzYvMjAxMAEAAAAiw54AAgAAAAgwLjEyMjMzOAEIAAAABQAAAAExAQAAAAoxNDIxNDIwNDg1AwAAAAMxMzgCAAAABDQwMjAEAAAAATAHAAAACDMvNi8yMDEwCAAAAAoxMi8zMS8yMDA5CQAAAAEwn3fxl3KE1wgGGG69coTXCClDSVEuU0dYOkVINS5JUV9CVl9TSEFSRS5JUV9MVE0uMTIvMTMvMjAxMgEAAADVgGMAAgAAAAgwLjY0NzI5MQEIAAAABQAAAAExAQAAAAoxNjY1OTM1MTEzAwAAAAE5AgAAAAQ0MDIwBAAAAAEwBwAAAAoxMi8xMy8yMDEyCAAAAAk5LzMwLzIwMTIJAAAAATA1uPN+coTXCPgSErxyhNcIJENJUS5TR1g6VTA0LklRX0NMT1NFUFJJQ0UuMTEvMTAvMjAxOAEAAAA9klQAAwAAAAAAtFmuQXSE1wgoZpIwlYTXCCdDSVEuU0dYOlQxOC5JUV9CVl9TSEFSRS5JUV9MVE0uMS8yLzIwMTIFAAAAAAAAAAgAAAAUKEludmFsaWQgSWRlbnRp</t>
  </si>
  <si>
    <t>ZmllcimqkuKBcoTXCDP8PLxyhNcIJENJUS5TR1g6Wjc0LklRX0NMT1NFUFJJQ0UuMTIvMjAvMjAxMwEAAAAAtwEAAgAAAAQzLjU3AKVcc4B0hNcI1IJONZWE1wgjQ0lRLlNHWDpDNkwuSVFfQ0xPU0VQUklDRS4xMi85LzIwMTcBAAAAdyUKAAMAAAAAAJrvo1F0hNcIOUmpMZWE1wgiQ0lRLlNHWDpHMTMuSVFfQ0xPU0VQUklDRS44LzEvMjAxOAEAAAALZA0AAgAAAAQxLjI3ADJmNFN0hNcIRBCPMZWE1wgjQ0lRLlNHWDpVOTYuSVFfQ0xPU0VQUklDRS4zLzIwLzIwMTgBAAAAkXgNAAIAAAAEMy4wNwAqF4NYdITXCGuaRjKVhNcII0NJUS5TR1g6UzA3LklRX0NMT1NFUFJJQ0UuOC8zMS8yMDE2AQAAAL1kDQACAAAABDguMTUA5VBQYXSE1wgXAdgylYTXCCNDSVEuU0dYOkY5OS5JUV9DTE9TRVBSSUNFLjcvMjUvMjAwOQEAAAA6Vw0AAwAAAAAAJYOpvHSE1wjiyXY5lYTXCClDSVEuU0dYOlcwNS5JUV9CVl9TSEFSRS5JUV9MVE0uMTAvMjkvMjAwOQEAAADuYQ0AAgAAAAcyLjA2NjA4AQgAAAAFAAAAATEBAAAACjE0MDY3MzAwODEDAAAAAzEzOAIAAAAENDAyMAQAAAABMAcAAAAKMTAvMjkvMjAwOQgAAAAJOS8zMC8yMDA5CQAAAAEwDgI5nXKE1whcb829coTXCCNDSVEuU0dYOk8zOS5JUV9DTE9TRVBSSUNFLjkvMTEvMjAxNgEAAAAphhIAAwAAAAAAKNiWXXSE1wjLjBA1lYTXCChDSVEuU0dYOlRRNS5JUV9CVl9T</t>
  </si>
  <si>
    <t>SEFSRS5JUV9MVE0uMi8yMS8yMDA5AQAAAGFgRAACAAAACDIuMjMxNjg5AQgAAAAFAAAAATEBAAAACjEwNzYwMzI1NTkDAAAAAzEzOAIAAAAENDAyMAQAAAABMAcAAAAJMi8yMS8yMDA5CAAAAAk5LzMwLzIwMDEJAAAAATDFEk2mcoTXCFe+fr5yhNcIJ0NJUS5TR1g6SDEzLklRX0JWX1NIQVJFLklRX0xUTS4xLzYvMjAxMAEAAADcKVoAAgAAAAgxLjYyNTM4MQEIAAAABQAAAAExAQAAAAoxNDQyMzYzNDA2AwAAAAMxMzgCAAAABDQwMjAEAAAAATAHAAAACDEvNi8yMDEwCAAAAAoxMi8zMS8yMDA5CQAAAAEw5ypemXKE1wizdY+9coTXCChDSVEuU0dYOkU1SC5JUV9CVl9TSEFSRS5JUV9MVE0uNi8xNS8yMDA5AQAAAOpRJQACAAAACDAuNDQ1NTU2AQgAAAAFAAAAATEBAAAACjEzNzI5MTc0MTcDAAAAAzE2MAIAAAAENDAyMAQAAAABMAcAAAAJNi8xNS8yMDA5CAAAAAkzLzMxLzIwMDkJAAAAATAYCmyhcoTXCLh6Hr5yhNcIKENJUS5TR1g6QVpZLklRX0JWX1NIQVJFLklRX0xUTS44LzIxLzIwMTIBAAAAafJdAQIAAAAKMjMxLjU5MzY0MwEIAAAABQAAAAExAQAAAAoxNjMxNDI0NjIxAwAAAAMxNjACAAAABDQwMjAEAAAAATAHAAAACTgvMjEvMjAxMggAAAAJNi8zMC8yMDEyCQAAAAEwY1nce3KE1whxLOe7coTXCCNDSVEuU0dYOkcxMy5JUV9DTE9TRVBSSUNFLjEyLzIvMjAxNgEAAAALZA0AAgAAAAQwLjk2AM1V</t>
  </si>
  <si>
    <t>EmF0hNcI3otzM5WE1wgjQ0lRLlNHWDpLNlMuSVFfQ0xPU0VQUklDRS41LzMxLzIwMTcBAAAA4goIAAMAAAAAAFVpFVN0hNcIQa+ZM5WE1wgpQ0lRLlNHWDpUUTUuSVFfQlZfU0hBUkUuSVFfTFRNLjEwLzI3LzIwMTIBAAAAYWBEAAIAAAAINi4xMDk0ODcBCAAAAAUAAAABMQEAAAAKMTc3MTY4NzA4MwMAAAADMTM4AgAAAAQ0MDIwBAAAAAEwBwAAAAoxMC8yNy8yMDEyCAAAAAk5LzMwLzIwMTIJAAAAATCoNrZ7coTXCH6j3btyhNcII0NJUS5TR1g6QTdSVS5JUV9DTE9TRVBSSUNFLjcvMi8yMDA5AQAAAGS/2QECAAAABTAuNjM1ACWDqbx0hNcIjwVyOZWE1wgjQ0lRLlNHWDpCU0wuSVFfQ0xPU0VQUklDRS4zLzI0LzIwMTIBAAAAJHgNAAMAAAAAAKj55Jp0hNcITunfNZWE1wgoQ0lRLlNHWDpCU0wuSVFfQlZfU0hBUkUuSVFfTFRNLjEvMjUvMjAxMAEAAAAkeA0AAgAAAAgwLjE2MDEyMwEIAAAABQAAAAExAQAAAAoxNDQyMzY1NDQ3AwAAAAMxMzgCAAAABDQwMjAEAAAAATAHAAAACTEvMjUvMjAxMAgAAAAKMTIvMzEvMjAwOQkAAAABMGiVnZpyhNcINiWgvXKE1wgjQ0lRLlNHWDpGOTkuSVFfQ0xPU0VQUklDRS40LzMwLzIwMTUBAAAAOlcNAAIAAAAEMi43OQDnRTRtdITXCAvcUTSVhNcII0NJUS5TR1g6VUQyLklRX0NMT1NFUFJJQ0UuNS8xMy8yMDExAQAAAM2FDRADAAAAAAAPNyCodITXCCeASTmVhNcIJENJ</t>
  </si>
  <si>
    <t>US5TR1g6RDAxLklRX0NMT1NFUFJJQ0UuMTAvMTMvMjAxNAEAAADvWw0AAgAAAAQ5LjM3ACNzrXp0hNcIaIiLNpWE1wgjQ0lRLlNHWDpTNjEuSVFfQ0xPU0VQUklDRS42LzE3LzIwMDkBAAAAhlsNAAIAAAAEMS41OQBNyB++dITXCJ1xFzmVhNcII0NJUS5TR1g6UzA3LklRX0NMT1NFUFJJQ0UuMy8yNS8yMDE2AQAAAL1kDQADAAAAAAC78/xqdITXCOLArDOVhNcIJENJUS5TR1g6UzYzLklRX0NMT1NFUFJJQ0UuMTIvMjEvMjAxMQEAAABB8AsAAgAAAAQyLjcxAHl0TJ90hNcIwCoYN5WE1wgjQ0lRLlNHWDpTNjguSVFfQ0xPU0VQUklDRS4zLzMwLzIwMTEBAAAApVIlAAIAAAAENy44NwAAbIGmdITXCPOsXzeVhNcII0NJUS5TR1g6QTUwLklRX0NMT1NFUFJJQ0UuMS8xMi8yMDA5AQAAAAae6xADAAAAAABEXwnEdITXCLKqMTmVhNcIKENJUS5TR1g6UzA3LklRX0JWX1NIQVJFLklRX0xUTS4xLzI1LzIwMTABAAAAvWQNAAIAAAAIMS40NjUwMjcBCAAAAAUAAAABMQEAAAAKMTQ1MTAxMDUzMwMAAAADMTYwAgAAAAQ0MDIwBAAAAAEwBwAAAAkxLzI1LzIwMTAIAAAACjEyLzMxLzIwMDkJAAAAATAGozaYcoTXCEk9db1yhNcII0NJUS5TR1g6WTkyLklRX0NMT1NFUFJJQ0UuOS8yMS8yMDEyAQAAAMwsoQECAAAABTAuMzg1ACmo1ZF0hNcITsa5NZWE1wgiQ0lRLlNHWDpNMDQuSVFfQ0xPU0VQUklDRS43LzUvMjAxOAEA</t>
  </si>
  <si>
    <t>AADqPgYAAgAAAAMyLjMA45bJT3SE1wj6gMMxlYTXCCdDSVEuU0dYOlo3NC5JUV9CVl9TSEFSRS5JUV9MVE0uMy83LzIwMDkBAAAAALcBAAIAAAAGMS4yMDQxAQgAAAAFAAAAATEBAAAACjEzMTk0NjU1MDMDAAAAAzEzOAIAAAAENDAyMAQAAAABMAcAAAAIMy83LzIwMDkIAAAACjEyLzMxLzIwMDgJAAAAATBbYY6lcoTXCO0jbb5yhNcIJENJUS5TR1g6UzUxLklRX0NMT1NFUFJJQ0UuMTAvMTcvMjAxOQEAAADQWQ0AAgAAAAMxLjIAg2fgRnSE1wiVyUIxlYTXCCJDSVEuU0dYOkNDMy5JUV9DTE9TRVBSSUNFLjQvOC8yMDEzAQAAAISMIgACAAAABDQuMzcAXmtfkHSE1wh43zw2lYTXCClDSVEuU0dYOlk5Mi5JUV9CVl9TSEFSRS5JUV9MVE0uMTIvMTkvMjAwOQEAAADMLKEBAgAAAAgyLjEyNTA3OAEIAAAABQAAAAExAQAAAAoxNDExMzIyNTEzAwAAAAMxNDkCAAAABDQwMjAEAAAAATAHAAAACjEyLzE5LzIwMDkIAAAACTkvMzAvMjAwOQkAAAABMGrV35hyhNcIUwN6vXKE1wgjQ0lRLlNHWDpPMzkuSVFfQ0xPU0VQUklDRS44LzExLzIwMDkBAAAAKYYSAAIAAAADNy43ACWDqbx0hNcI9Q3nOZWE1wgiQ0lRLlNHWDpDRUUuSVFfQ0xPU0VQUklDRS42LzUvMjAxNwEAAAAiw54AAgAAAAUwLjc2NQDSmt1OdITXCKqdJzKVhNcII0NJUS5TR1g6UzA4LklRX0NMT1NFUFJJQ0UuMTIvNi8yMDEwAQAAAJJnSwACAAAABDEu</t>
  </si>
  <si>
    <t>MTQAnAFLrHSE1wiQJbc5lYTXCCJDSVEuU0dYOlVEMi5JUV9DTE9TRVBSSUNFLjMvMS8yMDE4AQAAAM2FDRACAAAABDAuNDcAmbl/VHSE1wiBRnYylYTXCCNDSVEuU0dYOkJONC5JUV9DTE9TRVBSSUNFLjkvMjAvMjAxMwEAAACFVg0AAgAAAAUxMC44NAB1OxCJdITXCE3ejjWVhNcII0NJUS5TR1g6VTA0LklRX0NMT1NFUFJJQ0UuMy8yMC8yMDEzAQAAAD2SVAACAAAABDMuMDkAAFR1jXSE1wgF+b82lYTXCCRDSVEuU0dYOlUwNC5JUV9DTE9TRVBSSUNFLjExLzIwLzIwMTEBAAAAPZJUAAMAAAAAAEkbz510hNcIUmYTN5WE1wgjQ0lRLlNHWDpIMTMuSVFfQ0xPU0VQUklDRS40LzI5LzIwMTcBAAAA3ClaAAMAAAAAAGmjaGN0hNcI9InhMpWE1wgjQ0lRLlNHWDpQOFouSVFfQ0xPU0VQUklDRS44LzE4LzIwMTkBAAAA0VXoCgMAAAAAAMJNWzl0hNcISa8fMJWE1wgoQ0lRLlNHWDpUUTUuSVFfQlZfU0hBUkUuSVFfTFRNLjEvMjcvMjAxMAEAAABhYEQAAgAAAAgyLjIzMTY4OQEIAAAABQAAAAExAQAAAAoxMDc2MDMyNTU5AwAAAAMxMzgCAAAABDQwMjAEAAAAATAHAAAACTEvMjcvMjAxMAgAAAAJOS8zMC8yMDAxCQAAAAEws3RXkXKE1wj0+gm9coTXCCNDSVEuU0dYOkgxNS5JUV9DTE9TRVBSSUNFLjcvMzAvMjAxMQEAAACaaA0AAwAAAAAAyWoGpXSE1wjKAIM4lYTXCChDSVEuU0dYOlM5MS5JUV9CVl9TSEFSRS5J</t>
  </si>
  <si>
    <t>UV9MVE0uNi8xMy8yMDEyAQAAAFLsdggCAAAACDAuMTU3MjA0AQgAAAAFAAAAATEBAAAACjE2Mzg2NjQzMDUDAAAAAjY0AgAAAAQ0MDIwBAAAAAEwBwAAAAk2LzEzLzIwMTIIAAAACTMvMzEvMjAxMgkAAAABMGvpdYByhNcIQekpvHKE1wgiQ0lRLlNHWDpCUzYuSVFfQ0xPU0VQUklDRS4zLzQvMjAxMAEAAABjXAMCAgAAAAQxLjExADemP7h0hNcIJaA/OJWE1wgjQ0lRLlNHWDpTNTkuSVFfQ0xPU0VQUklDRS40LzI4LzIwMTYBAAAAeCUKAAIAAAAEMy44MwC78/xqdITXCE+q+TOVhNcIIkNJUS5TR1g6UzYzLklRX0NMT1NFUFJJQ0UuNi83LzIwMTABAAAAQfALAAIAAAAEMy4xNwDlW9+zdITXCKS+xTiVhNcII0NJUS5TR1g6WjI1LklRX0NMT1NFUFJJQ0UuMy8yOC8yMDExAQAAAMMGpgECAAAABDEuNDMA9ercoHSE1whVUXI4lYTXCCNDSVEuU0dYOkNFRS5JUV9DTE9TRVBSSUNFLjgvMTcvMjAxMQEAAAAiw54AAgAAAAYwLjE1NzUAd5Q2onSE1wiJ/U43lYTXCCJDSVEuU0dYOkYxNy5JUV9DTE9TRVBSSUNFLjEvNy8yMDEwAQAAAG5vAAACAAAABDIuMzUAe7BntnSE1wjg6246lYTXCCJDSVEuU0dYOlUxMC5JUV9DTE9TRVBSSUNFLjYvMi8yMDEwAQAAABlPewACAAAABDEuNDYA0PvcqnSE1whaw7Q5lYTXCChDSVEuU0dYOkVINS5JUV9CVl9TSEFSRS5JUV9MVE0uNy8yNC8yMDEwAQAAANWAYwACAAAACDAuNDM3</t>
  </si>
  <si>
    <t>MjQ5AQgAAAAFAAAAATEBAAAACjE0NzA1MTk0ODQDAAAAATkCAAAABDQwMjAEAAAAATAHAAAACTcvMjQvMjAxMAgAAAAJNi8zMC8yMDEwCQAAAAEwacuDknKE1wjGDB29coTXCCNDSVEuU0dYOkY5OS5JUV9DTE9TRVBSSUNFLjgvMTMvMjAxOAEAAAA6Vw0AAgAAAAQxLjk2AHkGyT50hNcIGDFZMJWE1wgjQ0lRLlNHWDpVMTAuSVFfQ0xPU0VQUklDRS43LzEzLzIwMTcBAAAAGU97AAIAAAAFMS4zNDUADeKRWnSE1wgOrFkylYTXCCJDSVEuU0dYOkgwMi5JUV9DTE9TRVBSSUNFLjYvNC8yMDEyAQAAAGxXDQACAAAACDUuMjYzNjM2AAb7upR0hNcIX1NSNpWE1wgpQ0lRLlNHWDpDMDcuSVFfQlZfU0hBUkUuSVFfTFRNLjExLzE0LzIwMTEBAAAAZFYNAAIAAAAJMTEuOTA4MzYxAQgAAAAFAAAAATEBAAAACjE1NzQyMzIzMzgDAAAAAzE2MAIAAAAENDAyMAQAAAABMAcAAAAKMTEvMTQvMjAxMQgAAAAJOS8zMC8yMDExCQAAAAEw6g59hXKE1wh3Rmq8coTXCCJDSVEuU0dYOjVDUC5JUV9DTE9TRVBSSUNFLjUvMy8yMDA5AQAAAB9NewADAAAAAABNyB++dITXCAx4WTqVhNcII0NJUS5TR1g6SDEzLklRX0NMT1NFUFJJQ0UuOC8yNC8yMDE4AQAAANwpWgACAAAABDIuNjQAeQbJPnSE1wjXGIQwlYTXCCNDSVEuU0dYOkE3UlUuSVFfQ0xPU0VQUklDRS41LzcvMjAxMwEAAABkv9kBAgAAAAMwLjUA/RWEinSE1wh25U44lYTX</t>
  </si>
  <si>
    <t>CCNDSVEuU0dYOkg3OC5JUV9DTE9TRVBSSUNFLjcvMjUvMjAxNwEAAAD8QgYAAgAAAAQ3LjUzAN6cvk50hNcILTp3MZWE1wgjQ0lRLlNHWDpMSjMuSVFfQ0xPU0VQUklDRS4yLzIwLzIwMTMBAAAAm1cNAAIAAAAEMi45NAD9FYSKdITXCFg8KzeVhNcIIkNJUS5TR1g6QlNMLklRX0NMT1NFUFJJQ0UuOS84LzIwMTgBAAAAJHgNAAMAAAAAABxVPUJ0hNcIRTyqMJWE1wgjQ0lRLlNHWDpTMDcuSVFfQ0xPU0VQUklDRS4zLzI2LzIwMTMBAAAAvWQNAAMAAAAAAABUdY10hNcIWDwrN5WE1wgjQ0lRLlNHWDpVMTEuSVFfQ0xPU0VQUklDRS43LzI4LzIwMTUBAAAAw1AGAAIAAAAFMjIuOTcAgm3Wd3SE1wiSmOYzlYTXCCNDSVEuU0dYOk5EOFUuSVFfQ0xPU0VQUklDRS4xLzEvMjAxOAEAAABAipIBAwAAAAAANfKZVHSE1whoZQ0ylYTXCCNDSVEuU0dYOk8zOS5JUV9DTE9TRVBSSUNFLjkvMTgvMjAxMQEAAAAphhIAAwAAAAAAgOK/o3SE1wicnoA4lYTXCCNDSVEuU0dYOkY5OS5JUV9DTE9TRVBSSUNFLjIvMTgvMjAxNAEAAAA6Vw0AAgAAAAQzLjI3AHaytIR0hNcIAeb+NZWE1wgpQ0lRLlNHWDpVMDQuSVFfQlZfU0hBUkUuSVFfTFRNLjEyLzE3LzIwMTEBAAAAPZJUAAIAAAAIMy45ODM1ODgBCAAAAAUAAAABMQEAAAAKMTU3NjI0MTg1NAMAAAADMTM4AgAAAAQ0MDIwBAAAAAEwBwAAAAoxMi8xNy8yMDExCAAAAAk5LzMw</t>
  </si>
  <si>
    <t>LzIwMTEJAAAAATC9WkJ6coTXCM6RyrtyhNcIKUNJUS5TR1g6QTUwLklRX0JWX1NIQVJFLklRX0xUTS4xMi8yOC8yMDA5AQAAAAae6xADAAAAAADnKl6ZcoTXCPXXkb1yhNcII0NJUS5TR1g6VUQyLklRX0NMT1NFUFJJQ0UuNy8xNy8yMDE0AQAAAM2FDRADAAAAAABRJaGHdITXCG4oSTiVhNcII0NJUS5TR1g6QlZBLklRX0NMT1NFUFJJQ0UuMi8yMy8yMDExAQAAAL5xewADAAAAAAAKSXCpdITXCCeASTmVhNcII0NJUS5TR1g6WjI1LklRX0NMT1NFUFJJQ0UuMy8xOC8yMDE4AQAAAMMGpgEDAAAAAACZuX9UdITXCLKIMzKVhNcII0NJUS5TR1g6UzQxLklRX0NMT1NFUFJJQ0UuMi8yMi8yMDE1AQAAALloDQADAAAAAABVnAV2dITXCBySJDSVhNcIKUNJUS5TR1g6UzQxLklRX0JWX1NIQVJFLklRX0xUTS4xMS8yMi8yMDA5AQAAALloDQACAAAACDMuMjc4NDY5AQgAAAAFAAAAATEBAAAACjE0MTEwODE2NDUDAAAAAzEzOAIAAAAENDAyMAQAAAABMAcAAAAKMTEvMjIvMjAwOQgAAAAJOS8zMC8yMDA5CQAAAAEwteoRnnKE1wjy4+K9coTXCCNDSVEuU0dYOkQwNS5JUV9DTE9TRVBSSUNFLjgvMjcvMjAxNQEAAAA/Vg0AAgAAAAUxOC4wOQBggsp3dITXCN425DOVhNcIJENJUS5TR1g6Wjc0LklRX0NMT1NFUFJJQ0UuMTEvMTcvMjAxNAEAAAAAtwEAAgAAAAQzLjkzACII6n50hNcIspazNJWE1wgkQ0lRLlNHWDpCNjEu</t>
  </si>
  <si>
    <t>SVFfQ0xPU0VQUklDRS4xMi8yNy8yMDEyAQAAAOZgRAACAAAABDYuNjYApapQk3SE1wjQir41lYTXCCRDSVEuU0dYOlA4Wi5JUV9DTE9TRVBSSUNFLjEwLzI2LzIwMTMBAAAA0VXoCgMAAAAAAEIolX10hNcIQdKuNJWE1wgkQ0lRLlNHWDpDQzMuSVFfQ0xPU0VQUklDRS4xMi8xMy8yMDE1AQAAAISMIgADAAAAAACQ9r9udITXCKgCWTSVhNcII0NJUS5TR1g6Qk40LklRX0NMT1NFUFJJQ0UuMS8xMC8yMDExAQAAAIVWDQACAAAACTEwLjM4MTgxNQCbZ76wdITXCAfquzmVhNcIIkNJUS5TR1g6QlZBLklRX0NMT1NFUFJJQ0UuNS85LzIwMTcBAAAAvnF7AAIAAAAGMC44MjI1ANKa3U50hNcIqp0nMpWE1wgiQ0lRLlNHWDpFSDUuSVFfQ0xPU0VQUklDRS4xLzkvMjAxNAEAAADVgGMAAwAAAAAA0hQJiXSE1wj/56w2lYTXCCNDSVEuU0dYOlU5Ni5JUV9DTE9TRVBSSUNFLjMvMTQvMjAwOQEAAACReA0AAwAAAAAAmmeOwnSE1wh1EnY6lYTXCCNDSVEuU0dYOlVEMi5JUV9DTE9TRVBSSUNFLjQvMTMvMjAxNQEAAADNhQ0QAgAAAAUwLjUzNQAI5qJxdITXCKzSvzOVhNcII0NJUS5TR1g6VzA1LklRX0NMT1NFUFJJQ0UuMi8yMC8yMDEwAQAAAO5hDQADAAAAAABr89K2dITXCAyvxTmVhNcIJENJUS5TR1g6QzZMLklRX0NMT1NFUFJJQ0UuMTAvMzAvMjAxNgEAAAB3JQoAAwAAAAAA+TbrXHSE1wjq9xgzlYTXCChDSVEuU0dY</t>
  </si>
  <si>
    <t>OkMzMS5JUV9CVl9TSEFSRS5JUV9MVE0uNi8xNC8yMDA5AQAAANJRJQACAAAACDIuOTgyMjkzAQgAAAAFAAAAATEBAAAACjEzNTQwODM0OTYDAAAAAzEzOAIAAAAENDAyMAQAAAABMAcAAAAJNi8xNC8yMDA5CAAAAAkzLzMxLzIwMDkJAAAAATCVMe6icoTXCFdSNr5yhNcIJENJUS5TR1g6UTBGLklRX0NMT1NFUFJJQ0UuMTEvMjEvMjAxNQEAAADD/ooDAwAAAAAAdgSCc3SE1wjzdm40lYTXCCJDSVEuU0dYOlUwNi5JUV9DTE9TRVBSSUNFLjQvOC8yMDE1AQAAAImBVAACAAAABDMuNTIAENQ0eXSE1whXXpk0lYTXCCNDSVEuU0dYOkxKMy5JUV9DTE9TRVBSSUNFLjMvMTAvMjAxNwEAAACbVw0AAgAAAAQyLjE0AK6o92N0hNcIPuzjMpWE1wgjQ0lRLlNHWDpTMDcuSVFfQ0xPU0VQUklDRS4yLzI1LzIwMTcBAAAAvWQNAAMAAAAAABns0l90hNcI0B4gM5WE1wgjQ0lRLlNHWDpaMjUuSVFfQ0xPU0VQUklDRS45LzEzLzIwMTQBAAAAwwamAQMAAAAAAE4+BH90hNcI5vi1NJWE1wgkQ0lRLlNHWDpBN1JVLklRX0NMT1NFUFJJQ0UuNC8yMi8yMDEwAQAAAGS/2QECAAAABTAuNjA1AJcC8LN0hNcI+eGYN5WE1wgjQ0lRLlNHWDpTNjEuSVFfQ0xPU0VQUklDRS4xMi85LzIwMTQBAAAAhlsNAAIAAAAEMS42OQAmACZydITXCBiyaTSVhNcIJENJUS5TR1g6SDE1LklRX0NMT1NFUFJJQ0UuMTIvMjYvMjAxNQEAAACaaA0AAwAA</t>
  </si>
  <si>
    <t>AAAAqW9NX3SE1whKjcIylYTXCCNDSVEuU0dYOkJTNi5JUV9DTE9TRVBSSUNFLjEwLzcvMjAxMQEAAABjXAMCAgAAAAUwLjg0NQBuG0qfdITXCPKMGjeVhNcII0NJUS5TR1g6Q0MzLklRX0NMT1NFUFJJQ0UuNi8yNy8yMDE0AQAAAISMIgACAAAAAzQuMgBRJaGHdITXCEUzDTaVhNcIKENJUS5TR1g6TzM5LklRX0JWX1NIQVJFLklRX0xUTS4zLzE3LzIwMTEBAAAAKYYSAAIAAAAINS42NjA3NzkBCAAAAAUAAAABMQEAAAAKMTUzMDk1MzY4MgMAAAADMTM4AgAAAAQ0MDIwBAAAAAEwBwAAAAkzLzE3LzIwMTEIAAAACjEyLzMxLzIwMTAJAAAAATBkDXJ6coTXCK8a1LtyhNcIKENJUS5TR1g6QzUyLklRX0JWX1NIQVJFLklRX0xUTS42LzE2LzIwMTEBAAAAoHhfAAIAAAAIMC44ODI4MDMBCAAAAAUAAAABMQEAAAAKMTU0Njg0Nzk4OAMAAAADMTM4AgAAAAQ0MDIwBAAAAAEwBwAAAAk2LzE2LzIwMTEIAAAACTMvMzEvMjAxMQkAAAABMPYjXYtyhNcIdcexvHKE1wgkQ0lRLlNHWDpGMzQuSVFfQ0xPU0VQUklDRS4xMC8yNi8yMDEzAQAAAMtuUwADAAAAAAB1OxCJdITXCHR8jDWVhNcII0NJUS5TR1g6Wjc0LklRX0NMT1NFUFJJQ0UuNC8yNi8yMDEzAQAAAAC3AQACAAAABDMuNzYA4KZakHSE1wgePbA1lYTXCCNDSVEuU0dYOlM1OC5JUV9DTE9TRVBSSUNFLjcvMTYvMjAxNgEAAAAJUiUAAwAAAAAAK3UHanSE1wi0yk8z</t>
  </si>
  <si>
    <t>lYTXCCRDSVEuU0dYOkFETi5JUV9DTE9TRVBSSUNFLjExLzE4LzIwMTUBAAAAPGYGBwIAAAAIMS4xNDU0NTQA7qBMb3SE1wjjq7gzlYTXCCdDSVEuU0dYOkVCNS5JUV9CVl9TSEFSRS5JUV9MVE0uNC82LzIwMTEBAAAAPa1YAgIAAAAIMC41MzYzMjUBCAAAAAUAAAABMQEAAAAKMTU0Njk2MjkyMQMAAAADMTYwAgAAAAQ0MDIwBAAAAAEwBwAAAAg0LzYvMjAxMQgAAAAJMy8zMS8yMDExCQAAAAEwrjnWiXKE1wght568coTXCCNDSVEuU0dYOlMwNy5JUV9DTE9TRVBSSUNFLjYvMTIvMjAxMwEAAAC9ZA0AAwAAAAAAwL38i3SE1wjLlr02lYTXCCNDSVEuU0dYOlUwNi5JUV9DTE9TRVBSSUNFLjUvMjQvMjAxMQEAAACJgVQAAgAAAAQyLjg1AABsgaZ0hNcI86xfN5WE1wgnQ0lRLlNHWDpVMTEuSVFfQlZfU0hBUkUuSVFfTFRNLjgvNy8yMDExAQAAAMNQBgACAAAACTE0LjI2NDQwOAEIAAAABQAAAAExAQAAAAoxNTU4NDc2MjcxAwAAAAMxMzgCAAAABDQwMjAEAAAAATAHAAAACDgvNy8yMDExCAAAAAk2LzMwLzIwMTEJAAAAATA3aXR6coTXCHm40btyhNcII0NJUS5TR1g6UzY4LklRX0NMT1NFUFJJQ0UuNS8yOC8yMDE5AQAAAKVSJQACAAAABDcuNDIAkNc8QHSE1wgyB3EwlYTXCClDSVEuU0dYOkM2TC5JUV9CVl9TSEFSRS5JUV9MVE0uMTAvMTMvMjAxMgEAAAB3JQoAAgAAAAkxMS4wNDA5NzUBCAAAAAUAAAABMQEA</t>
  </si>
  <si>
    <t>AAAKMTY0NTM0NzI3NgMAAAADMTM4AgAAAAQ0MDIwBAAAAAEwBwAAAAoxMC8xMy8yMDEyCAAAAAk5LzMwLzIwMTIJAAAAATCoNrZ7coTXCG0E4LtyhNcII0NJUS5TR1g6UzA3LklRX0NMT1NFUFJJQ0UuMS8xMC8yMDE3AQAAAL1kDQADAAAAAABE7oBgdITXCKkpcTOVhNcII0NJUS5TR1g6UzkxLklRX0NMT1NFUFJJQ0UuMTAvOC8yMDE2AQAAAFLsdggDAAAAAADlUFBhdITXCDag1TKVhNcII0NJUS5TR1g6Q0VFLklRX0NMT1NFUFJJQ0UuOS8xNy8yMDE1AQAAACLDngACAAAABjAuNzUyNQBggsp3dITXCDE8ITWVhNcII0NJUS5TR1g6QzA3LklRX0NMT1NFUFJJQ0UuMy8xMy8yMDE2AQAAAGRWDQADAAAAAAAUgyNjdITXCFfKPjSVhNcII0NJUS5TR1g6SDE1LklRX0NMT1NFUFJJQ0UuMS8yMi8yMDA5AQAAAJpoDQACAAAABDEuMDYAJSIOxHSE1wjZKJg5lYTXCChDSVEuU0dYOkNDMy5JUV9CVl9TSEFSRS5JUV9MVE0uOC8yNi8yMDExAQAAAISMIgACAAAACDAuMDE0MjE2AQgAAAAFAAAAATEBAAAACjE1NTg0NzU5MDUDAAAAAzEzOAIAAAAENDAyMAQAAAABMAcAAAAJOC8yNi8yMDExCAAAAAk2LzMwLzIwMTEJAAAAATC5fPh+coTXCIdODbxyhNcII0NJUS5TR1g6TzM5LklRX0NMT1NFUFJJQ0UuNC8yNi8yMDE0AQAAACmGEgADAAAAAAAcEiZ8dITXCJ3L7DSVhNcIKENJUS5TR1g6SDE3LklRX0JWX1NIQVJFLklR</t>
  </si>
  <si>
    <t>X0xUTS4xLzE0LzIwMTABAAAA2USMAAIAAAAIMC42NjE2NDYBCAAAAAUAAAABMQEAAAAKMTQ0MTYyNzUyOQMAAAADMTM4AgAAAAQ0MDIwBAAAAAEwBwAAAAkxLzE0LzIwMTAIAAAACjEyLzMxLzIwMDkJAAAAATDnKl6ZcoTXCLN1j71yhNcII0NJUS5TR1g6WTkyLklRX0NMT1NFUFJJQ0UuMi8xNy8yMDEyAQAAAMwsoQECAAAABDAuMjkAqPnkmnSE1wiAS+I1lYTXCCNDSVEuU0dYOlM0MS5JUV9DTE9TRVBSSUNFLjQvMjEvMjAxNQEAAAC5aA0AAgAAAAQyLjY1AGYsBHV0hNcIYP93NJWE1wgjQ0lRLlNHWDpDMDcuSVFfQ0xPU0VQUklDRS44LzI3LzIwMTcBAAAAZFYNAAMAAAAAAH32UE50hNcIXvuaMZWE1wgjQ0lRLlNHWDpDNTIuSVFfQ0xPU0VQUklDRS41LzE0LzIwMDkBAAAAoHhfAAIAAAADMS4zADGEn790hNcI9dpbOpWE1wgkQ0lRLlNHWDpNMDQuSVFfQ0xPU0VQUklDRS4xMi8xOS8yMDE1AQAAAOo+BgADAAAAAACpb01fdITXCCiCcTKVhNcII0NJUS5TR1g6QTUwLklRX0NMT1NFUFJJQ0UuMS8yMC8yMDEyAQAAAAae6xADAAAAAAAWENmadITXCB6H3TWVhNcIIkNJUS5TR1g6QUROLklRX0NMT1NFUFJJQ0UuNi8zLzIwMTcBAAAAPGYGBwMAAAAAABZ4Cld0hNcItnM/MpWE1wgjQ0lRLlNHWDpDRUUuSVFfQ0xPU0VQUklDRS40LzI3LzIwMTABAAAAIsOeAAIAAAAEMC4xNgDfq3GzdITXCInJJziVhNcIIkNJ</t>
  </si>
  <si>
    <t>US5TR1g6TzM5LklRX0NMT1NFUFJJQ0UuOS84LzIwMTIBAAAAKYYSAAMAAAAAAAb7upR0hNcI7Y5NNpWE1wgoQ0lRLlNHWDpCVkEuSVFfQlZfU0hBUkUuSVFfTFRNLjIvMTMvMjAwOQEAAAC+cXsAAgAAAAgwLjI5OTk1OQEIAAAABQAAAAExAQAAAAoxMjg2ODQxMzgyAwAAAAMxMTECAAAABDQwMjAEAAAAATAHAAAACTIvMTMvMjAwOQgAAAAKMTEvMzAvMjAwOAkAAAABMFthjqVyhNcIxMFqvnKE1wgkQ0lRLlNHWDpPMzIuSVFfQ0xPU0VQUklDRS4xMC8xMC8yMDEzAQAAACe7UwACAAAABDEuNDUAQiiVfXSE1wg7TZA2lYTXCCNDSVEuU0dYOlUxMC5JUV9DTE9TRVBSSUNFLjgvMTAvMjAxOAEAAAAZT3sAAgAAAAQxLjI3ANKa3U50hNcI+oDDMZWE1wgiQ0lRLlNHWDpPVjguSVFfQ0xPU0VQUklDRS40LzcvMjAxOAEAAAAuvCcIAwAAAAAAKheDWHSE1wg/j/UxlYTXCCNDSVEuU0dYOlQxOC5JUV9DTE9TRVBSSUNFLjEvMTUvMjAwOQUAAAAAAAAACAAAABQoSW52YWxpZCBJZGVudGlmaWVyKVaElcJ0hNcIeDxeOpWE1wgkQ0lRLlNHWDpBN1JVLklRX0NMT1NFUFJJQ0UuNC8xNy8yMDE5AQAAAGS/2QECAAAABTAuNDc1ABu7SDt0hNcIMds7MJWE1wgjQ0lRLlNHWDpCVkEuSVFfQ0xPU0VQUklDRS4zLzE3LzIwMTIBAAAAvnF7AAMAAAAAAL3DwJ10hNcInhR2NpWE1wgkQ0lRLlNHWDpDNkwuSVFfQ0xPU0VQUklDRS4x</t>
  </si>
  <si>
    <t>MC8yMi8yMDE4AQAAAHclCgACAAAABDkuMzgAp/X9RXSE1whJphwxlYTXCChDSVEuU0dYOkFETi5JUV9CVl9TSEFSRS5JUV9MVE0uMTAvOC8yMDEwAQAAADxmBgcDAAAAAACHtRSRcoTXCBbmFb1yhNcII0NJUS5TR1g6RUg1LklRX0NMT1NFUFJJQ0UuNS8zMC8yMDE0AQAAANWAYwACAAAABDAuNjYAEkRggHSE1whAvbo0lYTXCCRDSVEuU0dYOkM2TC5JUV9DTE9TRVBSSUNFLjExLzEwLzIwMTMBAAAAdyUKAAMAAAAAAEIolX10hNcIRPLzNJWE1wgnQ0lRLlNHWDo1Q1AuSVFfQlZfU0hBUkUuSVFfTFRNLjgvMS8yMDA5AQAAAB9NewACAAAACDAuMDY0MzU4AQgAAAAFAAAAATEBAAAACjE0MDQzMTQ4MzMDAAAAAzExMQIAAAAENDAyMAQAAAABMAcAAAAIOC8xLzIwMDkIAAAACTYvMzAvMjAwOQkAAAABMPI3+J9yhNcI/GgLvnKE1wgjQ0lRLlNHWDpPVjguSVFfQ0xPU0VQUklDRS4zLzMwLzIwMTcBAAAALrwnCAIAAAAFMC45NDUArqj3Y3SE1wjkdn8zlYTXCCdDSVEuU0dYOkQwMS5JUV9CVl9TSEFSRS5JUV9MVE0uOC84LzIwMTABAAAA71sNAAIAAAAHMC40MjI4NgEIAAAABQAAAAExAQAAAAoxNDcxNjQ1MTg1AwAAAAMxNjACAAAABDQwMjAEAAAAATAHAAAACDgvOC8yMDEwCAAAAAk2LzMwLzIwMTAJAAAAATDlATiUcoTXCNmlOb1yhNcIIkNJUS5TR1g6QjYxLklRX0NMT1NFUFJJQ0UuMy85LzIwMTABAAAA5mBE</t>
  </si>
  <si>
    <t>AAIAAAAENC42MgA53GO1dITXCNAWNjiVhNcII0NJUS5TR1g6TkQ4VS5JUV9DTE9TRVBSSUNFLjgvOC8yMDE0AQAAAECKkgECAAAABDEuMzYAIeYBf3SE1wh9v/c1lYTXCCJDSVEuU0dYOkY5OS5JUV9DTE9TRVBSSUNFLjMvNS8yMDE2AQAAADpXDQADAAAAAAA4swpfdITXCPwqwDKVhNcII0NJUS5TR1g6RzkyLklRX0NMT1NFUFJJQ0UuNi8xMi8yMDEzAQAAAFdOdQACAAAABTAuOTM1ALWzgYp0hNcIu+IdNpWE1wgjQ0lRLlNHWDpTNTkuSVFfQ0xPU0VQUklDRS42LzI1LzIwMTABAAAAeCUKAAIAAAAEMy45NwAsZcitdITXCBxugzeVhNcIKENJUS5TR1g6VTExLklRX0JWX1NIQVJFLklRX0xUTS4yLzE0LzIwMTEBAAAAw1AGAAIAAAAJMTIuNTI2OTc1AQgAAAAFAAAAATEBAAAACjE1NDEyMzc4MjgDAAAAAzEzOAIAAAAENDAyMAQAAAABMAcAAAAJMi8xNC8yMDExCAAAAAoxMi8zMS8yMDEwCQAAAAEw1Yo2jnKE1wgFE9+8coTXCChDSVEuU0dYOlk5Mi5JUV9CVl9TSEFSRS5JUV9MVE0uMi8yNi8yMDEwAQAAAMwsoQECAAAACDIuMjM4NTgzAQgAAAAFAAAAATEBAAAACjE0MzQyOTgxOTEDAAAAAzE0OQIAAAAENDAyMAQAAAABMAcAAAAJMi8yNi8yMDEwCAAAAAoxMi8zMS8yMDA5CQAAAAEwH/yzmXKE1wjLYJu9coTXCCNDSVEuU0dYOkozNi5JUV9DTE9TRVBSSUNFLjQvMTcvMjAxMgEAAADuVA0AAgAAAAU1MS41</t>
  </si>
  <si>
    <t>MQA+vW6ZdITXCPLrOzeVhNcIJENJUS5TR1g6WTkyLklRX0NMT1NFUFJJQ0UuMTAvMjgvMjAxNQEAAADMLKEBAgAAAAQwLjY4ADsBg3d0hNcI5xouNJWE1wgpQ0lRLlNHWDpDMzEuSVFfQlZfU0hBUkUuSVFfTFRNLjExLzI2LzIwMTEBAAAA0lElAAIAAAAHMy4yOTE5NwEIAAAABQAAAAExAQAAAAoxNTczNTE4MDUzAwAAAAMxMzgCAAAABDQwMjAEAAAAATAHAAAACjExLzI2LzIwMTEIAAAACTkvMzAvMjAxMQkAAAABMKqS4oFyhNcIxsBBvHKE1wgkQ0lRLlNHWDpVMTAuSVFfQ0xPU0VQUklDRS4xMC8yMC8yMDExAQAAABlPewACAAAABTEuNTI1AG4bSp90hNcItXRFN5WE1wgjQ0lRLlNHWDpDQzMuSVFfQ0xPU0VQUklDRS43LzI3LzIwMTUBAAAAhIwiAAIAAAAEMy45NwCCbdZ3dITXCBH8ljSVhNcII0NJUS5TR1g6VTExLklRX0NMT1NFUFJJQ0UuMTEvNi8yMDExAQAAAMNQBgADAAAAAAC5XByidITXCFLYqDmVhNcII0NJUS5TR1g6UzYzLklRX0NMT1NFUFJJQ0UuMS8xNC8yMDA5AQAAAEHwCwACAAAABDIuNTEAa8ALxHSE1wiyqjE5lYTXCCNDSVEuU0dYOkJONC5JUV9DTE9TRVBSSUNFLjMvMjUvMjAxNQEAAACFVg0AAgAAAAQ4Ljk0ACVyMnl0hNcIxpjwNZWE1wgoQ0lRLlNHWDpCU0wuSVFfQlZfU0hBUkUuSVFfTFRNLjkvMTMvMjAxMQEAAAAkeA0AAgAAAAgwLjE5NjY5NQEIAAAABQAAAAExAQAAAAoxNTU2</t>
  </si>
  <si>
    <t>MTAyNzA4AwAAAAMxMzgCAAAABDQwMjAEAAAAATAHAAAACTkvMTMvMjAxMQgAAAAJNi8zMC8yMDExCQAAAAEwSCLshnKE1wiYa3G8coTXCCNDSVEuU0dYOkgxMy5JUV9DTE9TRVBSSUNFLjcvMjEvMjAxMAEAAADcKVoAAgAAAAQxLjU2AABsgaZ0hNcI5f6vOZWE1wgkQ0lRLlNHWDpTNjMuSVFfQ0xPU0VQUklDRS4xMC8yMy8yMDE3AQAAAEHwCwACAAAABDMuMzgArfH2WXSE1wjAozc0lYTXCCNDSVEuU0dYOkQwMS5JUV9DTE9TRVBSSUNFLjcvMTUvMjAxOAEAAADvWw0AAwAAAAAAK6eBV3SE1wgl7hYylYTXCCNDSVEuU0dYOkg3OC5JUV9DTE9TRVBSSUNFLjIvMTEvMjAxNQEAAAD8QgYAAgAAAAQ3Ljg4AJqDRXl0hNcIxpjwNZWE1wgjQ0lRLlNHWDpGOTkuSVFfQ0xPU0VQUklDRS4zLzI4LzIwMTEBAAAAOlcNAAIAAAAENS42OADxXd+qdITXCDSmATiVhNcIJENJUS5TR1g6UzkxLklRX0NMT1NFUFJJQ0UuMTIvMTMvMjAxOAEAAABS7HYIAwAAAAAAdvtPSnSE1wim8EkxlYTXCCNDSVEuU0dYOkYxNy5JUV9DTE9TRVBSSUNFLjYvMTEvMjAxMgEAAABubwAAAgAAAAMxLjYABvu6lHSE1whfU1I2lYTXCCNDSVEuU0dYOlMwOC5JUV9DTE9TRVBSSUNFLjMvMTYvMjAxNQEAAACSZ0sAAgAAAAUxLjk3NQAKhaBxdITXCGaAETSVhNcII0NJUS5TR1g6VjAzLklRX0NMT1NFUFJJQ0UuNS8xMi8yMDEwAQAAAGyNAAACAAAA</t>
  </si>
  <si>
    <t>BDkuMTEA36txs3SE1wgszVc5lYTXCChDSVEuU0dYOlM1OS5JUV9CVl9TSEFSRS5JUV9MVE0uNi8xMi8yMDEyAQAAAHglCgACAAAACDEuMTQyNzUyAQgAAAAFAAAAATEBAAAACjE2MjQxNjM4OTYDAAAAAzEzOAIAAAAENDAyMAQAAAABMAcAAAAJNi8xMi8yMDEyCAAAAAkzLzMxLzIwMTIJAAAAATAfy/t4coTXCIActbtyhNcIKENJUS5TR1g6NUNQLklRX0JWX1NIQVJFLklRX0xUTS40LzExLzIwMTABAAAAH017AAIAAAAIMC4wNzg0MDIBCAAAAAUAAAABMQEAAAAKMTQ1NDYxNDU4MAMAAAADMTExAgAAAAQ0MDIwBAAAAAEwBwAAAAk0LzExLzIwMTAIAAAACTMvMzEvMjAxMAkAAAABMP+efZZyhNcIVAZbvXKE1wgkQ0lRLlNHWDpBN1JVLklRX0NMT1NFUFJJQ0UuOC8xMy8yMDE1AQAAAGS/2QECAAAABTAuNTA1AMGSdWx0hNcI1bVbM5WE1wgjQ0lRLlNHWDpRMEYuSVFfQ0xPU0VQUklDRS43LzE1LzIwMTIBAAAAw/6KAwMAAAAAADKrW5l0hNcIe8PYNZWE1wgkQ0lRLlNHWDpTNDEuSVFfQ0xPU0VQUklDRS4xMi8xMS8yMDE0AQAAALloDQACAAAABDIuNTcAOgq0bnSE1wg/PlQ0lYTXCCNDSVEuU0dYOk0wNC5JUV9DTE9TRVBSSUNFLjIvMTgvMjAxNgEAAADqPgYAAgAAAAQxLjIyACYAJnJ0hNcI4EQWNJWE1wgkQ0lRLlNHWDpDNkwuSVFfQ0xPU0VQUklDRS4xMC8yMS8yMDEyAQAAAHclCgADAAAAAACx7KeUdITX</t>
  </si>
  <si>
    <t>CO5X4TaVhNcIIkNJUS5TR1g6SzZTLklRX0NMT1NFUFJJQ0UuNC81LzIwMTcBAAAA4goIAAMAAAAAAK6o92N0hNcIAc4wM5WE1wgjQ0lRLlNHWDpBRE4uSVFfQ0xPU0VQUklDRS42LzE1LzIwMTUBAAAAPGYGBwIAAAAIMS4xNjM2MzYAjE25cHSE1whSKWA0lYTXCClDSVEuU0dYOlM0MS5JUV9CVl9TSEFSRS5JUV9MVE0uMTEvMTAvMjAxMgEAAAC5aA0AAgAAAAgzLjYxNTg3OQEIAAAABQAAAAExAQAAAAoxNjQ1NTYyMzIzAwAAAAMxMzgCAAAABDQwMjAEAAAAATAHAAAACjExLzEwLzIwMTIIAAAACTkvMzAvMjAxMgkAAAABMNj07XVyhNcIU/qOu3KE1wgoQ0lRLlNHWDpTNjEuSVFfQlZfU0hBUkUuSVFfTFRNLjExLzEvMjAxMQEAAACGWw0AAgAAAAYxLjA2MDYBCAAAAAUAAAABMQEAAAAKMTU3NjQxNjEzNQMAAAADMTM4AgAAAAQ0MDIwBAAAAAEwBwAAAAkxMS8xLzIwMTEIAAAACTkvMzAvMjAxMQkAAAABMIF+aHpyhNcIIFXPu3KE1wgoQ0lRLlNHWDpDNkwuSVFfQlZfU0hBUkUuSVFfTFRNLjgvMTUvMjAxMAEAAAB3JQoAAgAAAAkxMS41NjQ5ODEBCAAAAAUAAAABMQEAAAAKMTQ2NDA2MjM1NgMAAAADMTM4AgAAAAQ0MDIwBAAAAAEwBwAAAAk4LzE1LzIwMTAIAAAACTYvMzAvMjAxMAkAAAABMOUBOJRyhNcI2aU5vXKE1wgkQ0lRLlNHWDpEMDUuSVFfQ0xPU0VQUklDRS4xMC8yMy8yMDA5AQAAAD9WDQACAAAA</t>
  </si>
  <si>
    <t>AjEzAOyourl0hNcIcZv/OJWE1wgkQ0lRLlNHWDpDQzMuSVFfQ0xPU0VQUklDRS4xMi8yMC8yMDA5AQAAAISMIgADAAAAAAAMDDi7dITXCJ+zVDqVhNcIIkNJUS5TR1g6QTUwLklRX0NMT1NFUFJJQ0UuMS85LzIwMDkBAAAABp7rEAMAAAAAAERfCcR0hNcIsqoxOZWE1wgkQ0lRLlNHWDo1VVguSVFfQ0xPU0VQUklDRS4xMS8xNC8yMDEzAQAAAAtq2gYCAAAACDAuMzU5ODQ3AN2WwIR0hNcIFwh3NZWE1wgkQ0lRLlNHWDpKMzcuSVFfQ0xPU0VQUklDRS4xMC8yOC8yMDE4AQAAAB47BgADAAAAAACn9f1FdITXCEmmHDGVhNcII0NJUS5TR1g6UzYzLklRX0NMT1NFUFJJQ0UuNy8xNS8yMDE3AQAAAEHwCwADAAAAAAAN4pFadITXCNCThDKVhNcIIkNJUS5TR1g6UzkxLklRX0NMT1NFUFJJQ0UuOS81LzIwMTQBAAAAUux2CAMAAAAAABuYO4Z0hNcIOVeuN5WE1wgjQ0lRLlNHWDpGMTcuSVFfQ0xPU0VQUklDRS4zLzEyLzIwMTEBAAAAbm8AAAMAAAAAAMt7s6Z0hNcIs9NmN5WE1wgjQ0lRLlNHWDpCVkEuSVFfQ0xPU0VQUklDRS4xMi82LzIwMTABAAAAvnF7AAMAAAAAACxu3bB0hNcI9vaMN5WE1wgiQ0lRLlNHWDo1Q1AuSVFfQ0xPU0VQUklDRS42LzQvMjAxNgEAAAAfTXsAAwAAAAAAjc6DYnSE1wg+aDw0lYTXCChDSVEuU0dYOkg3OC5JUV9CVl9TSEFSRS5JUV9MVE0uMS8zMS8yMDA5AQAAAPxCBgACAAAACDUuMDI5</t>
  </si>
  <si>
    <t>Njk4AQgAAAAFAAAAATEBAAAACjEzNDg4OTQ2MjADAAAAAzE2MAIAAAAENDAyMAQAAAABMAcAAAAJMS8zMS8yMDA5CAAAAAoxMi8zMS8yMDA4CQAAAAEwrkHEpnKE1wgKCo6+coTXCCNDSVEuU0dYOkozNy5JUV9DTE9TRVBSSUNFLjEyLzcvMjAxMAEAAAAeOwYAAgAAAAUyNi43NADJO+CtdITXCNwIUzmVhNcIKENJUS5TR1g6NUNQLklRX0JWX1NIQVJFLklRX0xUTS41LzE2LzIwMTEBAAAAH017AAIAAAAIMC4wNzYxMjIBCAAAAAUAAAABMQEAAAAKMTU0NzA0NzQxOAMAAAADMTExAgAAAAQ0MDIwBAAAAAEwBwAAAAk1LzE2LzIwMTEIAAAACTMvMzEvMjAxMQkAAAABMAtAW41yhNcIIYrVvHKE1wgoQ0lRLlNHWDpVMDYuSVFfQlZfU0hBUkUuSVFfTFRNLjYvMzAvMjAxMgEAAACJgVQAAgAAAAgzLjE4MzQ5NgEIAAAABQAAAAExAQAAAAoxNjMwMDE5Mzk0AwAAAAMxMzgCAAAABDQwMjAEAAAAATAHAAAACTYvMzAvMjAxMggAAAAJNi8zMC8yMDEyCQAAAAEwH8v7eHKE1wiiu7K7coTXCCNDSVEuU0dYOlA4Wi5JUV9DTE9TRVBSSUNFLjkvMTIvMjAxMgEAAADRVegKAgAAAAQxLjEyALHsp5R0hNcI7Y5NNpWE1wgoQ0lRLlNHWDpDNkwuSVFfQlZfU0hBUkUuSVFfTFRNLjkvMTIvMjAxMQEAAAB3JQoAAgAAAAkxMS44OTcwOTUBCAAAAAUAAAABMQEAAAAKMTU1NjQzNzk0MQMAAAADMTM4AgAAAAQ0MDIwBAAAAAEwBwAA</t>
  </si>
  <si>
    <t>AAk5LzEyLzIwMTEIAAAACTYvMzAvMjAxMQkAAAABMFc36oNyhNcIL3BSvHKE1wgjQ0lRLlNHWDpVMDYuSVFfQ0xPU0VQUklDRS44LzE4LzIwMTUBAAAAiYFUAAIAAAAEMy4zNQBggsp3dITXCLnfMjSVhNcII0NJUS5TR1g6RDAxLklRX0NMT1NFUFJJQ0UuNy8xNi8yMDExAQAAAO9bDQADAAAAAADJagaldITXCN+MTTqVhNcII0NJUS5TR1g6TzM5LklRX0NMT1NFUFJJQ0UuMy8xNi8yMDA5AQAAACmGEgACAAAABDQuNTIAmmeOwnSE1wgJoI45lYTXCCNDSVEuU0dYOkYxNy5JUV9DTE9TRVBSSUNFLjkvMTkvMjAxMwEAAABubwAAAgAAAAQyLjExAEIolX10hNcIL9M9NZWE1wgnQ0lRLlNHWDpTNTguSVFfQlZfU0hBUkUuSVFfTFRNLjYvMS8yMDEwAQAAAAlSJQACAAAABzEuMzU1NjIBCAAAAAUAAAABMQEAAAAKMTQ5MDA2OTI2OAMAAAADMTM4AgAAAAQ0MDIwBAAAAAEwBwAAAAg2LzEvMjAxMAgAAAAJMy8zMS8yMDEwCQAAAAEw87OklXKE1whK3lO9coTXCCNDSVEuU0dYOkU1SC5JUV9DTE9TRVBSSUNFLjcvMTcvMjAxMAEAAADqUSUAAwAAAAAA9t8vsnSE1whhu5E3lYTXCCNDSVEuU0dYOkg3OC5JUV9DTE9TRVBSSUNFLjIvMTIvMjAxMQEAAAD8QgYAAwAAAAAACklwqXSE1whvXHA3lYTXCCRDSVEuU0dYOlM5MS5JUV9DTE9TRVBSSUNFLjExLzI1LzIwMTYBAAAAUux2CAMAAAAAAM1VEmF0hNcINqDVMpWE1wgk</t>
  </si>
  <si>
    <t>Q0lRLlNHWDpORDhVLklRX0NMT1NFUFJJQ0UuNC8yNi8yMDE4AQAAAECKkgECAAAABDEuNDEAnlvsS3SE1whdZ0AxlYTXCCJDSVEuU0dYOlM2OC5JUV9DTE9TRVBSSUNFLjMvNy8yMDE5AQAAAKVSJQACAAAABDcuOTIA1d7LQHSE1wjtbQIxlYTXCCNDSVEuU0dYOlYwMy5JUV9DTE9TRVBSSUNFLjMvMjkvMjAxOQEAAABsjQAAAgAAAAUxNy45NADV3stAdITXCGtpczCVhNcIKENJUS5TR1g6VTA2LklRX0JWX1NIQVJFLklRX0xUTS41LzI4LzIwMTEBAAAAiYFUAAIAAAAIMi43NTcyMTYBCAAAAAUAAAABMQEAAAAKMTU2MjUwOTIzMQMAAAADMTM4AgAAAAQ0MDIwBAAAAAEwBwAAAAk1LzI4LzIwMTEIAAAACTMvMzEvMjAxMQkAAAABMGbYyYxyhNcI9ifTvHKE1wgpQ0lRLlNHWDpORDhVLklRX0JWX1NIQVJFLklRX0xUTS41LzMxLzIwMDkBAAAAQIqSAQIAAAAINC4wMjQ1MDUBCAAAAAUAAAABMQEAAAAJOTcxNzAwNTMxAwAAAAMxMzgCAAAABDQwMjAEAAAAATAHAAAACTUvMzEvMjAwOQgAAAAJMy8zMS8yMDA5CQAAAAEwUfDeo3KE1wj2jTG+coTXCCNDSVEuU0dYOjVDUC5JUV9DTE9TRVBSSUNFLjMvMjgvMjAxOAEAAAAfTXsAAgAAAAUwLjUzNQCHV9hMdITXCNSVtzGVhNcIIkNJUS5TR1g6WjI1LklRX0NMT1NFUFJJQ0UuNC80LzIwMTgBAAAAwwamAQIAAAAEMS42MgBU+elLdITXCPqS1jGVhNcII0NJUS5TR1g6</t>
  </si>
  <si>
    <t>NUNQLklRX0NMT1NFUFJJQ0UuNS8xOS8yMDE2AQAAAB9NewACAAAABTAuNTQ1AI3Og2J0hNcIonOeM5WE1wgoQ0lRLlNHWDpTNDEuSVFfQlZfU0hBUkUuSVFfTFRNLjcvMjkvMjAxMQEAAAC5aA0AAgAAAAgzLjU1ODMyOQEIAAAABQAAAAExAQAAAAoxNTU5ODQ5MDQxAwAAAAMxMzgCAAAABDQwMjAEAAAAATAHAAAACTcvMjkvMjAxMQgAAAAJNi8zMC8yMDExCQAAAAEwVzfqg3KE1wjellm8coTXCCRDSVEuU0dYOlM1OS5JUV9DTE9TRVBSSUNFLjEwLzMwLzIwMTABAAAAeCUKAAMAAAAAACxu3bB0hNcILVmPN5WE1wgpQ0lRLlNHWDpLNlMuSVFfQlZfU0hBUkUuSVFfTFRNLjEwLzMwLzIwMTABAAAA4goIAAIAAAAIMi44MjUxODEBCAAAAAUAAAABMQEAAAAKMTQ3NTQ1NDczMwMAAAACNTUCAAAABDQwMjAEAAAAATAHAAAACjEwLzMwLzIwMTAIAAAACTYvMzAvMjAxMAkAAAABMBmJk5NyhNcIXh4wvXKE1wgoQ0lRLlNHWDpVRDIuSVFfQlZfU0hBUkUuSVFfTFRNLjMvMTAvMjAxMgEAAADNhQ0QAgAAAAgwLjc4Nzg5NwEIAAAABQAAAAExAQAAAAoxNjkxMjI1MzgwAwAAAAMxNjACAAAABDQwMjAEAAAAATAHAAAACTMvMTAvMjAxMggAAAAKMTIvMzEvMjAxMQkAAAABMFuPAHlyhNcIFQnBu3KE1wgiQ0lRLlNHWDpCVkEuSVFfQ0xPU0VQUklDRS41LzUvMjAxMAEAAAC+cXsAAwAAAAAAiLVctXSE1whpL1o5lYTXCChD</t>
  </si>
  <si>
    <t>SVEuU0dYOkcxMy5JUV9CVl9TSEFSRS5JUV9MVE0uOS8xNi8yMDA5AQAAAAtkDQACAAAACDAuMjkyOTU1AQgAAAAFAAAAATEBAAAACjE0NTI5Njc0MDUDAAAAAzEzOAIAAAAENDAyMAQAAAABMAcAAAAJOS8xNi8yMDA5CAAAAAk2LzMwLzIwMDkJAAAAATDTTZmccoTXCN6/vL1yhNcII0NJUS5TR1g6Rjk5LklRX0NMT1NFUFJJQ0UuMTEvMS8yMDE2AQAAADpXDQACAAAABDIuMTEA933cZHSE1wiXnYYzlYTXCCNDSVEuU0dYOloyNS5JUV9DTE9TRVBSSUNFLjEyLzkvMjAxMwEAAADDBqYBAgAAAAQxLjIyAAlaz4F0hNcIkT8CNZWE1wgpQ0lRLlNHWDpTNjMuSVFfQlZfU0hBUkUuSVFfTFRNLjExLzE2LzIwMTEBAAAAQfALAAIAAAAIMC41Mjk1NTUBCAAAAAUAAAABMQEAAAAKMTU3NTA2MjMyNAMAAAADMTM4AgAAAAQ0MDIwBAAAAAEwBwAAAAoxMS8xNi8yMDExCAAAAAk5LzMwLzIwMTEJAAAAATAJXi13coTXCB2DmLtyhNcIIkNJUS5TR1g6TEozLklRX0NMT1NFUFJJQ0UuNi8zLzIwMTMBAAAAm1cNAAIAAAAEMi45OQCiLumOdITXCMn7VDiVhNcII0NJUS5TR1g6RjE3LklRX0NMT1NFUFJJQ0UuNS8yNC8yMDEyAQAAAG5vAAACAAAABDEuNTYABvu6lHSE1wi0E8g1lYTXCCNDSVEuU0dYOlM2My5JUV9DTE9TRVBSSUNFLjcvMTYvMjAxMgEAAABB8AsAAgAAAAQzLjI2ADKrW5l0hNcIVQW/N5WE1wgjQ0lRLlNHWDpI</t>
  </si>
  <si>
    <t>NzguSVFfQ0xPU0VQUklDRS4xLzE4LzIwMTYBAAAA/EIGAAIAAAAENi4yMQCQ9r9udITXCIGgVjSVhNcII0NJUS5TR1g6Qk40LklRX0NMT1NFUFJJQ0UuMi8yNS8yMDE0AQAAAIVWDQACAAAABTEwLjQzAMmIo4d0hNcIRW42OZWE1wgiQ0lRLlNHWDpHMTMuSVFfQ0xPU0VQUklDRS45LzIvMjAxMQEAAAALZA0AAgAAAAUxLjYxNQAyoyCldITXCEjFhziVhNcII0NJUS5TR1g6RjE3LklRX0NMT1NFUFJJQ0UuMy8xMS8yMDE1AQAAAG5vAAACAAAABTEuNzc1AGYsBHV0hNcITJRhNZWE1wgkQ0lRLlNHWDpPMzkuSVFfQ0xPU0VQUklDRS4xMC8xNy8yMDA5AQAAACmGEgADAAAAAAAx4jq4dITXCM/zXjmVhNcII0NJUS5TR1g6QzZMLklRX0NMT1NFUFJJQ0UuOC8zMS8yMDE0AQAAAHclCgADAAAAAAA//bZ6dITXCCLnojSVhNcIKkNJUS5TR1g6TkQ4VS5JUV9CVl9TSEFSRS5JUV9MVE0uMTAvMjEvMjAxMQEAAABAipIBAgAAAAgxLjM5MDk4MQEIAAAABQAAAAExAQAAAAoxNTgyNzk4Mzk5AwAAAAMxMzgCAAAABDQwMjAEAAAAATAHAAAACjEwLzIxLzIwMTEIAAAACTkvMzAvMjAxMQkAAAABMOoOfYVyhNcIlqhsvHKE1wgjQ0lRLlNHWDpGMTcuSVFfQ0xPU0VQUklDRS43LzExLzIwMTQBAAAAbm8AAAIAAAAEMi4xNQDDDDyDdITXCLJsyzSVhNcII0NJUS5TR1g6RTVILklRX0NMT1NFUFJJQ0UuMS8xMS8yMDEwAQAAAOpR</t>
  </si>
  <si>
    <t>JQACAAAABTAuNjQ1AEK04bN0hNcIvysqOJWE1wgoQ0lRLlNHWDpHMTMuSVFfQlZfU0hBUkUuSVFfTFRNLjEvMTUvMjAxMQEAAAALZA0AAgAAAAgwLjQxOTMxOQEIAAAABQAAAAExAQAAAAoxNTMzMzUzNzk0AwAAAAMxMzgCAAAABDQwMjAEAAAAATAHAAAACTEvMTUvMjAxMQgAAAAKMTIvMzEvMjAxMAkAAAABMLHsOI5yhNcIedfjvHKE1wgkQ0lRLlNHWDpMSjMuSVFfQ0xPU0VQUklDRS4xMS8xMC8yMDE1AQAAAJtXDQADAAAAAAB2BIJzdITXCEsgzjOVhNcIKUNJUS5TR1g6QTdSVS5JUV9CVl9TSEFSRS5JUV9MVE0uMi8yMi8yMDExAQAAAGS/2QECAAAACDAuMzc4NTQ4AQgAAAAFAAAAATEBAAAACjE1MDQ4Mzk0MzkDAAAAAzEzOAIAAAAENDAyMAQAAAABMAcAAAAJMi8yMi8yMDExCAAAAAoxMi8zMS8yMDEwCQAAAAEwCV4td3KE1wh15Zq7coTXCChDSVEuU0dYOk9WOC5JUV9CVl9TSEFSRS5JUV9MVE0uNS8xMC8yMDEwAQAAAC68JwgCAAAACDAuMTg3Mjg0AQgAAAAFAAAAATEBAAAACjE0NjU2MzE4MTMDAAAAAzEzOAIAAAAENDAyMAQAAAABMAcAAAAJNS8xMC8yMDEwCAAAAAoxMi8zMS8yMDA5CQAAAAEwo8oTl3KE1whBj2S9coTXCCNDSVEuU0dYOkc5Mi5JUV9DTE9TRVBSSUNFLjUvMjMvMjAwOQEAAABXTnUAAwAAAAAAMYSfv3SE1whoByU6lYTXCChDSVEuU0dYOlEwRi5JUV9CVl9TSEFSRS5JUV9MVE0u</t>
  </si>
  <si>
    <t>MS8yMi8yMDEyAQAAAMP+igMCAAAACDEuNzgwMTMzAQgAAAAFAAAAATEBAAAACjE2MTQ4NzUwNTgDAAAAAzExMQIAAAAENDAyMAQAAAABMAcAAAAJMS8yMi8yMDEyCAAAAAoxMi8zMS8yMDExCQAAAAEwIh1cfXKE1wheYwG8coTXCCRDSVEuU0dYOk9WOC5JUV9DTE9TRVBSSUNFLjEwLzI2LzIwMTIBAAAALrwnCAMAAAAAANC885d0hNcI5AvUOJWE1wgpQ0lRLlNHWDpORDhVLklRX0JWX1NIQVJFLklRX0xUTS4xMS81LzIwMTABAAAAQIqSAQIAAAAHMS4zODg4NAEIAAAABQAAAAExAQAAAAoxNDkwNTU4NjQ3AwAAAAMxMzgCAAAABDQwMjAEAAAAATAHAAAACTExLzUvMjAxMAgAAAAJOS8zMC8yMDEwCQAAAAEwh7UUkXKE1wg+IBG9coTXCCdDSVEuU0dYOk8zMi5JUV9CVl9TSEFSRS5JUV9MVE0uNC83LzIwMTABAAAAJ7tTAAIAAAAIMC44NzIxMjMBCAAAAAUAAAABMQEAAAAKMTU4Mzc5MDU5NQMAAAADMTM4AgAAAAQ0MDIwBAAAAAEwBwAAAAg0LzcvMjAxMAgAAAAJMy8zMS8yMDEwCQAAAAEwo8oTl3KE1wiWU2m9coTXCCNDSVEuU0dYOlA4Wi5JUV9DTE9TRVBSSUNFLjExLzgvMjAwOQEAAADRVegKAwAAAAAAw8vLtnSE1wjVaqI3lYTXCCNDSVEuU0dYOks2Uy5JUV9DTE9TRVBSSUNFLjUvMjIvMjAxNwEAAADiCggAAwAAAAAA03+PWnSE1wjQk4QylYTXCChDSVEuU0dYOlo3NC5JUV9CVl9TSEFSRS5JUV9MVE0u</t>
  </si>
  <si>
    <t>Ny8xMC8yMDEyAQAAAAC3AQACAAAACDEuNDc4MTg4AQgAAAAFAAAAATEBAAAACjE2NDEyMTEwNzUDAAAAAzEzOAIAAAAENDAyMAQAAAABMAcAAAAJNy8xMC8yMDEyCAAAAAk2LzMwLzIwMTIJAAAAATAgLf54coTXCGhZsLtyhNcII0NJUS5TR1g6RUI1LklRX0NMT1NFUFJJQ0UuNi8yNC8yMDEyAQAAAD2tWAIDAAAAAABp7duXdITXCFgH8jaVhNcIKENJUS5TR1g6QzA3LklRX0JWX1NIQVJFLklRX0xUTS4xLzIxLzIwMDkBAAAAZFYNAAIAAAAINi4zNjE2NTkBCAAAAAUAAAABMQEAAAAKMTM1NTI3OTY5NwMAAAADMTYwAgAAAAQ0MDIwBAAAAAEwBwAAAAkxLzIxLzIwMDkIAAAACjEyLzMxLzIwMDgJAAAAATAG4v+mcoTXCMiRl75yhNcII0NJUS5TR1g6UzA3LklRX0NMT1NFUFJJQ0UuOC8yMS8yMDA5AQAAAL1kDQADAAAAAAAlg6m8dITXCI8FcjmVhNcII0NJUS5TR1g6UzkxLklRX0NMT1NFUFJJQ0UuNy8xOS8yMDE1AQAAAFLsdggDAAAAAACCbdZ3dITXCGXqgzSVhNcIJENJUS5TR1g6QzMxLklRX0NMT1NFUFJJQ0UuMTAvMTMvMjAxOQEAAADSUSUAAwAAAAAAKcgfQ3SE1wgLZLEwlYTXCCNDSVEuU0dYOkYxNy5JUV9DTE9TRVBSSUNFLjcvMjMvMjAwOQEAAABubwAAAgAAAAQxLjgxAPohIr50hNcIHix5OZWE1wgjQ0lRLlNHWDpDMDkuSVFfQ0xPU0VQUklDRS44LzI2LzIwMTcBAAAA80MGAAMAAAAAADUxvlF0</t>
  </si>
  <si>
    <t>hNcI8wyuMZWE1wgjQ0lRLlNHWDpXMDUuSVFfQ0xPU0VQUklDRS45LzE4LzIwMTYBAAAA7mENAAMAAAAAAOVQUGF0hNcIFwHYMpWE1wgjQ0lRLlNHWDpNMDQuSVFfQ0xPU0VQUklDRS45LzE2LzIwMTABAAAA6j4GAAIAAAAEMS4zNwBfWk+vdITXCCMPtTiVhNcII0NJUS5TR1g6T1Y4LklRX0NMT1NFUFJJQ0UuNi8zMC8yMDEyAQAAAC68JwgDAAAAAAAyq1uZdITXCHvD2DWVhNcIJENJUS5TR1g6QzA3LklRX0NMT1NFUFJJQ0UuMTEvMjgvMjAwOQEAAABkVg0AAwAAAAAA/wu9uXSE1wgNGTg6lYTXCCJDSVEuU0dYOkQwMS5JUV9DTE9TRVBSSUNFLjcvOC8yMDEzAQAAAO9bDQACAAAABTExLjk0AABUdY10hNcIE1KkNZWE1wgoQ0lRLlNHWDpVOTYuSVFfQlZfU0hBUkUuSVFfTFRNLjYvMjUvMjAxMgEAAACReA0AAgAAAAgyLjQxMzQ4MgEIAAAABQAAAAExAQAAAAoxNjE2Njc0MzEzAwAAAAMxMzgCAAAABDQwMjAEAAAAATAHAAAACTYvMjUvMjAxMggAAAAJMy8zMS8yMDEyCQAAAAEw7uDle3KE1wgWU+67coTXCClDSVEuU0dYOlo3NC5JUV9CVl9TSEFSRS5JUV9MVE0uMTIvMTYvMjAxMQEAAAAAtwEAAgAAAAcxLjQxMDcyAQgAAAAFAAAAATEBAAAACjE1NzYxMjA0MjcDAAAAAzEzOAIAAAAENDAyMAQAAAABMAcAAAAKMTIvMTYvMjAxMQgAAAAJOS8zMC8yMDExCQAAAAEwqpLigXKE1wgGXT+8coTXCCRDSVEuU0dY</t>
  </si>
  <si>
    <t>OkQwNS5JUV9DTE9TRVBSSUNFLjEyLzI4LzIwMTQBAAAAP1YNAAMAAAAAAPqHoXp0hNcIxiKeNJWE1wgpQ0lRLlNHWDpTMDcuSVFfQlZfU0hBUkUuSVFfTFRNLjExLzIzLzIwMTABAAAAvWQNAAIAAAAHMS42MDU1MwEIAAAABQAAAAExAQAAAAoxNTQ0MzkwNjAwAwAAAAMxNjACAAAABDQwMjAEAAAAATAHAAAACjExLzIzLzIwMTAIAAAACTkvMzAvMjAxMAkAAAABMNWKNo5yhNcIc5rovHKE1wgjQ0lRLlNHWDpLNlMuSVFfQ0xPU0VQUklDRS4zLzE3LzIwMTcBAAAA4goIAAMAAAAAAHf2H1x0hNcIl3uvMpWE1wgiQ0lRLlNHWDpEMDEuSVFfQ0xPU0VQUklDRS41LzYvMjAxNwEAAADvWw0AAwAAAAAAVWkVU3SE1whrMNQxlYTXCChDSVEuU0dYOkgxNS5JUV9CVl9TSEFSRS5JUV9MVE0uNS8zMS8yMDEyAQAAAJpoDQACAAAACDIuNzg1MDYxAQgAAAAFAAAAATEBAAAACjE2MTgzNTIyNDQDAAAAAzEzOAIAAAAENDAyMAQAAAABMAcAAAAJNS8zMS8yMDEyCAAAAAkzLzMxLzIwMTIJAAAAATA7vFl9coTXCEy18LtyhNcIKENJUS5TR1g6QzA3LklRX0JWX1NIQVJFLklRX0xUTS43LzE0LzIwMDkBAAAAZFYNAAIAAAAINi45NDIyMjEBCAAAAAUAAAABMQEAAAAKMTM5MzUyMTMwOAMAAAADMTYwAgAAAAQ0MDIwBAAAAAEwBwAAAAk3LzE0LzIwMDkIAAAACTYvMzAvMjAwOQkAAAABMLDRUaFyhNcIDLcZvnKE1wgoQ0lRLlNH</t>
  </si>
  <si>
    <t>WDpINzguSVFfQlZfU0hBUkUuSVFfTFRNLjMvMTkvMjAxMgEAAAD8QgYAAgAAAAkxMC41ODA1OTkBCAAAAAUAAAABMQEAAAAKMTYxMTM2NzE0MwMAAAADMTYwAgAAAAQ0MDIwBAAAAAEwBwAAAAkzLzE5LzIwMTIIAAAACjEyLzMxLzIwMTEJAAAAATCNSLWBcoTXCGVzM7xyhNcII0NJUS5TR1g6RUI1LklRX0NMT1NFUFJJQ0UuNy8yNy8yMDE2AQAAAD2tWAICAAAABTEuNTY1AA8r92F0hNcIQVB4M5WE1wgiQ0lRLlNHWDpVMDQuSVFfQ0xPU0VQUklDRS42LzcvMjAxMgEAAAA9klQAAgAAAAQyLjA4AGnt25d0hNcIWAfyNpWE1wgpQ0lRLlNHWDpORDhVLklRX0JWX1NIQVJFLklRX0xUTS45LzE2LzIwMTEBAAAAQIqSAQIAAAAHMS4zNTU5MwEIAAAABQAAAAExAQAAAAoxNTU3MzM0NDIyAwAAAAMxMzgCAAAABDQwMjAEAAAAATAHAAAACTkvMTYvMjAxMQgAAAAJNi8zMC8yMDExCQAAAAEwgX5oenKE1wh5uNG7coTXCChDSVEuU0dYOjVVWC5JUV9CVl9TSEFSRS5JUV9MVE0uOS8yOS8yMDExAQAAAAtq2gYCAAAACDAuMDM3MTczAQgAAAAFAAAAATEBAAAACjE1NzA3NzIwNDYDAAAAAzEzOAIAAAAENDAyMAQAAAABMAcAAAAJOS8yOS8yMDExCAAAAAk2LzMwLzIwMTEJAAAAATCO+A2EcoTXCC9wUrxyhNcIJ0NJUS5TR1g6QzA5LklRX0JWX1NIQVJFLklRX0xUTS41LzUvMjAxMQEAAADzQwYAAgAAAAg3LjE4NTM2MQEI</t>
  </si>
  <si>
    <t>AAAABQAAAAExAQAAAAoxNTQ2MTIwMTAwAwAAAAMxMzgCAAAABDQwMjAEAAAAATAHAAAACDUvNS8yMDExCAAAAAkzLzMxLzIwMTEJAAAAATB1/1WLcoTXCBvuuLxyhNcIJENJUS5TR1g6VDM5LklRX0NMT1NFUFJJQ0UuMTIvMTEvMjAxMAEAAAAxXA0AAwAAAAAAyTvgrXSE1wjDSrA4lYTXCCNDSVEuU0dYOlM2MS5JUV9DTE9TRVBSSUNFLjEvMjgvMjAxNgEAAACGWw0AAgAAAAQxLjkyAOYbbHZ0hNcIC3LfM5WE1wgjQ0lRLlNHWDpUUTUuSVFfQ0xPU0VQUklDRS4xMS83LzIwMTEBAAAAYWBEAAMAAAAAAHl0TJ90hNcI8owaN5WE1wgnQ0lRLlNHWDpTNjMuSVFfQlZfU0hBUkUuSVFfTFRNLjQvNi8yMDEwAQAAAEHwCwACAAAACDAuNTU0NDE5AQgAAAAFAAAAATEBAAAACjE0NTI5NDg0NTYDAAAAAzEzOAIAAAAENDAyMAQAAAABMAcAAAAINC82LzIwMTAIAAAACTMvMzEvMjAxMAkAAAABMKPKE5dyhNcIllNpvXKE1wgiQ0lRLlNHWDpVMDYuSVFfQ0xPU0VQUklDRS43LzUvMjAxOAEAAACJgVQAAgAAAAQzLjI3ADJmNFN0hNcIwKM3NJWE1wgjQ0lRLlNHWDpDNkwuSVFfQ0xPU0VQUklDRS45LzEzLzIwMTYBAAAAdyUKAAIAAAAFMTAuNTEAzY68ZXSE1wid9DczlYTXCCNDSVEuU0dYOlM2MS5JUV9DTE9TRVBSSUNFLjExLzQvMjAxOQEAAACGWw0AAgAAAAQ0LjA3AHkGyT50hNcI0y14MJWE1wgjQ0lRLlNHWDpTNTgu</t>
  </si>
  <si>
    <t>SVFfQ0xPU0VQUklDRS4xLzExLzIwMTIBAAAACVIlAAIAAAAEMi4yNgA+VsqddITXCN3IaDiVhNcII0NJUS5TR1g6VDE4LklRX0NMT1NFUFJJQ0UuOC8zMS8yMDE1BQAAAAAAAAAIAAAAFChJbnZhbGlkIElkZW50aWZpZXIpYILKd3SE1wi53zI0lYTXCCRDSVEuU0dYOkFaWS5JUV9DTE9TRVBSSUNFLjEwLzI4LzIwMTcBAAAAafJdAQMAAAAAAK3x9ll0hNcIz0lXMpWE1wgiQ0lRLlNHWDpHMTMuSVFfQ0xPU0VQUklDRS4yLzUvMjAxMQEAAAALZA0AAwAAAAAACklwqXSE1whvXHA3lYTXCChDSVEuU0dYOlM2OC5JUV9CVl9TSEFSRS5JUV9MVE0uMTIvNC8yMDExAQAAAKVSJQACAAAACDAuODEzNDIzAQgAAAAFAAAAATEBAAAACjE1NzIxMjUyOTADAAAAAzEzOAIAAAAENDAyMAQAAAABMAcAAAAJMTIvNC8yMDExCAAAAAk5LzMwLzIwMTEJAAAAATBtHAyGcoTXCLjiZ7xyhNcIKENJUS5TR1g6UzU5LklRX0JWX1NIQVJFLklRX0xUTS43LzE0LzIwMTEBAAAAeCUKAAIAAAAIMS4yNTAyOTMBCAAAAAUAAAABMQEAAAAKMTU1NjI0NjM3OQMAAAADMTM4AgAAAAQ0MDIwBAAAAAEwBwAAAAk3LzE0LzIwMTEIAAAACTYvMzAvMjAxMQkAAAABMOdI84ZyhNcIrZN4vHKE1wgjQ0lRLlNHWDpHMTMuSVFfQ0xPU0VQUklDRS4yLzE2LzIwMTcBAAAAC2QNAAIAAAAEMS4wMQDnk9BfdITXCHPa0DKVhNcII0NJUS5TR1g6UTBGLklR</t>
  </si>
  <si>
    <t>X0NMT1NFUFJJQ0UuMS8yMi8yMDEwAQAAAMP+igMDAAAAAAB7sGe2dITXCKkS9jiVhNcII0NJUS5TR1g6QlZBLklRX0NMT1NFUFJJQ0UuMTEvNC8yMDE1AQAAAL5xewADAAAAAADuoExvdITXCPBkWzSVhNcIJENJUS5TR1g6UzQxLklRX0NMT1NFUFJJQ0UuMTAvMTMvMjAxMwEAAAC5aA0AAwAAAAAA3ZbAhHSE1whmank1lYTXCCJDSVEuU0dYOlM2MS5JUV9DTE9TRVBSSUNFLjEvNi8yMDEwAQAAAIZbDQACAAAABDEuNzUAMeI6uHSE1wjKPT04lYTXCCNDSVEuU0dYOlUxNC5JUV9DTE9TRVBSSUNFLjkvMTUvMjAxMgEAAABIWA0AAwAAAAAAseynlHSE1wjiQLo3lYTXCChDSVEuU0dYOlEwRi5JUV9CVl9TSEFSRS5JUV9MVE0uNy8yNS8yMDEwAQAAAMP+igMCAAAACDAuNDIwNjA3AQgAAAAFAAAAATEBAAAACjE1NTUwMjYyNTQDAAAAAzExMQIAAAAENDAyMAQAAAABMAcAAAAJNy8yNS8yMDEwCAAAAAoxMi8zMS8yMDA5CQAAAAEw5QE4lHKE1wiKCTy9coTXCCNDSVEuU0dYOkg3OC5JUV9DTE9TRVBSSUNFLjQvMTgvMjAxMQEAAAD8QgYAAgAAAAQ3LjE0APXq3KB0hNcIF1TNN5WE1wgjQ0lRLlNHWDpDMzEuSVFfQ0xPU0VQUklDRS4xLzEwLzIwMTIBAAAA0lElAAIAAAAEMi4zNQDWfy2fdITXCGs7fTaVhNcIIkNJUS5TR1g6UzUxLklRX0NMT1NFUFJJQ0UuMy81LzIwMTgBAAAA0FkNAAIAAAADMS45AJm5f1R0hNcI</t>
  </si>
  <si>
    <t>sogzMpWE1wgjQ0lRLlNHWDpEMDUuSVFfQ0xPU0VQUklDRS41LzEwLzIwMTABAAAAP1YNAAIAAAAFMTQuNjQA36txs3SE1wgszVc5lYTXCChDSVEuU0dYOkNFRS5JUV9CVl9TSEFSRS5JUV9MVE0uOC8yNy8yMDExAQAAACLDngACAAAACDAuMTUwMDQyAQgAAAAFAAAAATEBAAAACjE1NTg5NTUwNzcDAAAAAzEzOAIAAAAENDAyMAQAAAABMAcAAAAJOC8yNy8yMDExCAAAAAk2LzMwLzIwMTEJAAAAATBIIuyGcoTXCDzPc7xyhNcIIkNJUS5TR1g6QTUwLklRX0NMT1NFUFJJQ0UuOS82LzIwMTEBAAAABp7rEAMAAAAAAIDiv6N0hNcIc4ZYN5WE1wgoQ0lRLlNHWDpDMzEuSVFfQlZfU0hBUkUuSVFfTFRNLjUvMjkvMjAwOQEAAADSUSUAAgAAAAgyLjk4MjI5MwEIAAAABQAAAAExAQAAAAoxMzU0MDgzNDk2AwAAAAMxMzgCAAAABDQwMjAEAAAAATAHAAAACTUvMjkvMjAwOQgAAAAJMy8zMS8yMDA5CQAAAAEwlTHuonKE1wiBtDi+coTXCChDSVEuU0dYOkFETi5JUV9CVl9TSEFSRS5JUV9MVE0uMi8xNC8yMDEwAQAAADxmBgcDAAAAAABolZ2acoTXCP3Cnb1yhNcII0NJUS5TR1g6SDAyLklRX0NMT1NFUFJJQ0UuMi8xNS8yMDE4AQAAAGxXDQACAAAABTEyLjEyAPnj91h0hNcId219MpWE1wgjQ0lRLlNHWDpBWlkuSVFfQ0xPU0VQUklDRS45LzE5LzIwMTYBAAAAafJdAQMAAAAAACjYll10hNcIPKK2MpWE1wgkQ0lRLlNH</t>
  </si>
  <si>
    <t>WDpCUzYuSVFfQ0xPU0VQUklDRS4xMS8yNC8yMDE0AQAAAGNcAwICAAAABTEuMTk1AKkwn3p0hNcIBsUqNZWE1wgoQ0lRLlNHWDpTNTkuSVFfQlZfU0hBUkUuSVFfTFRNLjEvMTIvMjAxMQEAAAB4JQoAAgAAAAgxLjE0Mjg1OQEIAAAABQAAAAExAQAAAAoxNDkyODM5MzI2AwAAAAMxMzgCAAAABDQwMjAEAAAAATAHAAAACTEvMTIvMjAxMQgAAAAKMTIvMzEvMjAxMAkAAAABMLHsOI5yhNcIedfjvHKE1wgoQ0lRLlNHWDpPMzIuSVFfQlZfU0hBUkUuSVFfTFRNLjYvMjYvMjAxMAEAAAAnu1MAAgAAAAgwLjg3MjEyMwEIAAAABQAAAAExAQAAAAoxNTgzNzkwNTk1AwAAAAMxMzgCAAAABDQwMjAEAAAAATAHAAAACTYvMjYvMjAxMAgAAAAJMy8zMS8yMDEwCQAAAAEwgfNCkHKE1wiANgW9coTXCCNDSVEuU0dYOk0wNC5JUV9DTE9TRVBSSUNFLjEvMTYvMjAxMgEAAADqPgYAAgAAAAQxLjQ3AAARVJx0hNcInhR2NpWE1wgiQ0lRLlNHWDpVMDYuSVFfQ0xPU0VQUklDRS43LzYvMjAxMQEAAACJgVQAAgAAAAQyLjg1AA83IKh0hNcIbvfwN5WE1wgjQ0lRLlNHWDpTNjEuSVFfQ0xPU0VQUklDRS40LzE4LzIwMTABAAAAhlsNAAMAAAAAAN+rcbN0hNcILM1XOZWE1wgkQ0lRLlNHWDpZOTIuSVFfQ0xPU0VQUklDRS4xMC8yMy8yMDE2AQAAAMwsoQEDAAAAAADf+w9hdITXCN6LczOVhNcII0NJUS5TR1g6VTE0LklRX0NMT1NF</t>
  </si>
  <si>
    <t>UFJJQ0UuOS8yNS8yMDE4AQAAAEhYDQACAAAABDYuODUA6lk8PnSE1wgYMVkwlYTXCChDSVEuU0dYOkozNi5JUV9CVl9TSEFSRS5JUV9MVE0uNy8zMS8yMDExAQAAAO5UDQACAAAACTQzLjYyMDQ5OAEIAAAABQAAAAExAQAAAAoxNTU3MTMzOTk4AwAAAAMxNjACAAAABDQwMjAEAAAAATAHAAAACTcvMzEvMjAxMQgAAAAJNi8zMC8yMDExCQAAAAEwVzfqg3KE1wjellm8coTXCChDSVEuU0dYOkVINS5JUV9CVl9TSEFSRS5JUV9MVE0uOS8xMC8yMDEyAQAAANWAYwACAAAACDAuNjAyODAzAQgAAAAFAAAAATEBAAAACjE2MzQyMzg3NjIDAAAAATkCAAAABDQwMjAEAAAAATAHAAAACTkvMTAvMjAxMggAAAAJNi8zMC8yMDEyCQAAAAEwVJVIgHKE1whR/x28coTXCChDSVEuU0dYOkQwNS5JUV9CVl9TSEFSRS5JUV9MVE0uOS8xNS8yMDExAQAAAD9WDQACAAAACTEyLjAzNzYwMgEIAAAABQAAAAExAQAAAAoxNTU3Nzg5MTYxAwAAAAMxMzgCAAAABDQwMjAEAAAAATAHAAAACTkvMTUvMjAxMQgAAAAJNi8zMC8yMDExCQAAAAEwSCLshnKE1wiYa3G8coTXCCJDSVEuU0dYOkNDMy5JUV9DTE9TRVBSSUNFLjIvOC8yMDE1AQAAAISMIgADAAAAAADlshdydITXCPSWxDOVhNcII0NJUS5TR1g6VFE1LklRX0NMT1NFUFJJQ0UuNy8xNC8yMDEzAQAAAGFgRAADAAAAAAC1s4GKdITXCEVuNjmVhNcII0NJUS5TR1g6SDAyLklRX0NM</t>
  </si>
  <si>
    <t>T1NFUFJJQ0UuNi8yOS8yMDE4AQAAAGxXDQACAAAABTEzLjQyACungVd0hNcI/dVBMpWE1wgjQ0lRLlNHWDpVMTQuSVFfQ0xPU0VQUklDRS41LzI4LzIwMTQBAAAASFgNAAIAAAAENi43NgDr/UeDdITXCKRtWjWVhNcII0NJUS5TR1g6TEozLklRX0NMT1NFUFJJQ0UuMi8yNi8yMDEwAQAAAJtXDQACAAAACDEuODAxOTk4AHuwZ7Z0hNcInJFcOZWE1wgoQ0lRLlNHWDpIMDIuSVFfQlZfU0hBUkUuSVFfTFRNLjMvMzAvMjAxMgEAAABsVw0AAgAAAAg4LjIxMzE1NgEIAAAABQAAAAExAQAAAAoxNjE0NDYwMjIyAwAAAAMxMzgCAAAABDQwMjAEAAAAATAHAAAACTMvMzAvMjAxMggAAAAKMTIvMzEvMjAxMQkAAAABMJfff31yhNcIkdr3u3KE1wgkQ0lRLlNHWDpTNTkuSVFfQ0xPU0VQUklDRS4xMC8xMi8yMDE1AQAAAHglCgACAAAABDMuODgA7qBMb3SE1wiZ9wc0lYTXCCRDSVEuU0dYOlUwNC5JUV9DTE9TRVBSSUNFLjExLzI3LzIwMTQBAAAAPZJUAAIAAAAEMi44OQBCKJV9dITXCH2/9zWVhNcII0NJUS5TR1g6UzYzLklRX0NMT1NFUFJJQ0UuOC8xMS8yMDE5AQAAAEHwCwADAAAAAADCTVs5dITXCHwRIjCVhNcII0NJUS5TR1g6RUg1LklRX0NMT1NFUFJJQ0UuMTAvOC8yMDE0AQAAANWAYwADAAAAAADLSi2GdITXCET8oDaVhNcII0NJUS5TR1g6WTkyLklRX0NMT1NFUFJJQ0UuMTIvOS8yMDE4AQAAAMwsoQEDAAAA</t>
  </si>
  <si>
    <t>AAAOsrBBdITXCI0VozCVhNcIKENJUS5TR1g6TzMyLklRX0JWX1NIQVJFLklRX0xUTS45LzE3LzIwMDkBAAAAJ7tTAAIAAAAIMC42MDk1MDQBCAAAAAUAAAABMQEAAAAKMTQwNDAyNDg1NAMAAAADMTM4AgAAAAQ0MDIwBAAAAAEwBwAAAAk5LzE3LzIwMDkIAAAACTYvMzAvMjAwOQkAAAABMIfIHp1yhNcIPfjWvXKE1wgjQ0lRLlNHWDpNMDQuSVFfQ0xPU0VQUklDRS44LzI4LzIwMTUBAAAA6j4GAAIAAAADMS41AIl4l3N0hNcIuNhwNJWE1wgkQ0lRLlNHWDpORDhVLklRX0NMT1NFUFJJQ0UuMy8zMS8yMDE1AQAAAECKkgECAAAAAzEuNQAI5qJxdITXCGaAETSVhNcIKENJUS5TR1g6VTExLklRX0JWX1NIQVJFLklRX0xUTS4xMS8yLzIwMTEBAAAAw1AGAAIAAAAJMTIuODAxMzkyAQgAAAAFAAAAATEBAAAACjE1NzUwNjM1OTMDAAAAAzEzOAIAAAAENDAyMAQAAAABMAcAAAAJMTEvMi8yMDExCAAAAAk5LzMwLzIwMTEJAAAAATDqDn2FcoTXCHdGarxyhNcII0NJUS5TR1g6SjM2LklRX0NMT1NFUFJJQ0UuNi8xNy8yMDEwAQAAAO5UDQACAAAABDM2LjUAYgJgr3SE1wjElIo3lYTXCCRDSVEuU0dYOloyNS5JUV9DTE9TRVBSSUNFLjEyLzI5LzIwMTcBAAAAwwamAQIAAAAEMS42MgCEsDdNdITXCPqS1jGVhNcIKENJUS5TR1g6VUQyLklRX0JWX1NIQVJFLklRX0xUTS4zLzE5LzIwMDkBAAAAzYUNEAMAAAAAACwsVaVy</t>
  </si>
  <si>
    <t>hNcIKydOvnKE1wgjQ0lRLlNHWDpDMDcuSVFfQ0xPU0VQUklDRS4zLzIzLzIwMTEBAAAAZFYNAAIAAAAFMzUuMjYAKiFpqXSE1whvXHA3lYTXCCJDSVEuU0dYOkYxNy5JUV9DTE9TRVBSSUNFLjEvOC8yMDE4AQAAAG5vAAACAAAABDIuMzEAl3o9UXSE1wjQ/ykylYTXCCJDSVEuU0dYOlM2My5JUV9DTE9TRVBSSUNFLjEvMS8yMDA5AQAAAEHwCwADAAAAAABEXwnEdITXCBYMNDmVhNcIKENJUS5TR1g6TEozLklRX0JWX1NIQVJFLklRX0xUTS40LzE1LzIwMTEBAAAAm1cNAAIAAAAHMy4wODcwNgEIAAAABQAAAAExAQAAAAoxNTQ1Njg2NzA4AwAAAAMxMzgCAAAABDQwMjAEAAAAATAHAAAACTQvMTUvMjAxMQgAAAAJMy8zMS8yMDExCQAAAAEwZJmvh3KE1wiuVn28coTXCCJDSVEuU0dYOlMwOC5JUV9DTE9TRVBSSUNFLjYvMi8yMDExAQAAAJJnSwACAAAABDEuMTYADzcgqHSE1wg2+m03lYTXCClDSVEuU0dYOkE1MC5JUV9CVl9TSEFSRS5JUV9MVE0uMTIvMTMvMjAxMAEAAAAGnusQAwAAAAAAqKLYjnKE1wiUwu+8coTXCCJDSVEuU0dYOkE1MC5JUV9DTE9TRVBSSUNFLjYvMi8yMDE0AQAAAAae6xADAAAAAADr/UeDdITXCKRtWjWVhNcIJ0NJUS5TR1g6WjI1LklRX0JWX1NIQVJFLklRX0xUTS4zLzUvMjAwOQEAAADDBqYBAgAAAAgxLjAyMDc0NAEIAAAABQAAAAExAQAAAAoxMzUyNzA5MDQzAwAAAAMxMzgCAAAA</t>
  </si>
  <si>
    <t>BDQwMjAEAAAAATAHAAAACDMvNS8yMDA5CAAAAAoxMi8zMS8yMDA4CQAAAAEwN2xkpHKE1wiqn0S+coTXCCJDSVEuU0dYOkcwNy5JUV9DTE9TRVBSSUNFLjYvMy8yMDE1AQAAAHnxJAACAAAABTI0LjcxAELnR3l0hNcIEvvoM5WE1wgjQ0lRLlNHWDpUMzkuSVFfQ0xPU0VQUklDRS45LzE1LzIwMTcBAAAAMVwNAAIAAAAEMi42OACt8fZZdITXCJYxgjKVhNcIIkNJUS5TR1g6QlNMLklRX0NMT1NFUFJJQ0UuOS83LzIwMTABAAAAJHgNAAIAAAAIMC42OTMzMzMA2j3WsHSE1wiwQB44lYTXCCNDSVEuU0dYOkc5Mi5JUV9DTE9TRVBSSUNFLjEvMjYvMjAxNwEAAABXTnUAAgAAAAUxLjUxNQBWnR1cdITXCDxYiTKVhNcII0NJUS5TR1g6RDA1LklRX0NMT1NFUFJJQ0UuOC8yMC8yMDEyAQAAAD9WDQADAAAAAAAumT2TdITXCHOT3DaVhNcIJENJUS5TR1g6QVpZLklRX0NMT1NFUFJJQ0UuMTIvMjcvMjAwOQEAAABp8l0BAwAAAAAA/wu9uXSE1wijfGg5lYTXCChDSVEuU0dYOkcwNy5JUV9CVl9TSEFSRS5JUV9MVE0uNC8yNS8yMDA5AQAAAHnxJAACAAAACDYuMzYxODgxAQgAAAAFAAAAATEBAAAACjEzNTUyODEzNjMDAAAAAzEzOAIAAAAENDAyMAQAAAABMAcAAAAJNC8yNS8yMDA5CAAAAAoxMi8zMS8yMDA4CQAAAAEwN2xkpHKE1wjpAUe+coTXCCJDSVEuU0dYOlRRNS5JUV9DTE9TRVBSSUNFLjMvMi8yMDEyAQAAAGFg</t>
  </si>
  <si>
    <t>RAADAAAAAAAAEVScdITXCEyyczaVhNcIJ0NJUS5TR1g6VDM5LklRX0JWX1NIQVJFLklRX0xUTS41LzUvMjAxMAEAAAAxXA0AAgAAAAgxLjI4OTA3NAEIAAAABQAAAAExAQAAAAoxNDQxOTExODE1AwAAAAMxMzgCAAAABDQwMjAEAAAAATAHAAAACDUvNS8yMDEwCAAAAAkyLzI4LzIwMTAJAAAAATAeDFaVcoTXCGpVSr1yhNcIIkNJUS5TR1g6SDE1LklRX0NMT1NFUFJJQ0UuMi8yLzIwMTABAAAAmmgNAAIAAAAEMi4wMwA3pj+4dITXCFhWYTmVhNcII0NJUS5TR1g6VzA1LklRX0NMT1NFUFJJQ0UuMTEvNi8yMDE2AQAAAO5hDQADAAAAAABDvthodITXCH78pzOVhNcIKENJUS5TR1g6VzA1LklRX0JWX1NIQVJFLklRX0xUTS40LzI0LzIwMTABAAAA7mENAAIAAAAIMi4wOTQwMzQBCAAAAAUAAAABMQEAAAAKMTQ1MTIwODA0MQMAAAADMTM4AgAAAAQ0MDIwBAAAAAEwBwAAAAk0LzI0LzIwMTAIAAAACTMvMzEvMjAxMAkAAAABMNsABZVyhNcIIzBDvXKE1wgjQ0lRLlNHWDpCVkEuSVFfQ0xPU0VQUklDRS40LzI5LzIwMTABAAAAvnF7AAMAAAAAAIi1XLV0hNcIcKadN5WE1wgoQ0lRLlNHWDpVMDQuSVFfQlZfU0hBUkUuSVFfTFRNLjQvMjEvMjAxMQEAAAA9klQAAgAAAAg0LjAzMDY2MgEIAAAABQAAAAExAQAAAAoxNTQ4MjcxODU0AwAAAAMxMzgCAAAABDQwMjAEAAAAATAHAAAACTQvMjEvMjAxMQgAAAAJMy8zMS8y</t>
  </si>
  <si>
    <t>MDExCQAAAAEwrjnWiXKE1wjiVJy8coTXCCdDSVEuU0dYOloyNS5JUV9CVl9TSEFSRS5JUV9MVE0uOC81LzIwMTABAAAAwwamAQIAAAAINi4xNzc4NTEBCAAAAAUAAAABMQEAAAAKMTQ5MDI1MTAzNgMAAAACMzICAAAABDQwMjAEAAAAATAHAAAACDgvNS8yMDEwCAAAAAk2LzMwLzIwMTAJAAAAATBpy4OScoTXCMYMHb1yhNcIJ0NJUS5TR1g6Q0MzLklRX0JWX1NIQVJFLklRX0xUTS44LzYvMjAxMgEAAACEjCIAAgAAAAgwLjAxNDczNQEIAAAABQAAAAExAQAAAAoxNjM3NDk1MTY0AwAAAAMxMzgCAAAABDQwMjAEAAAAATAHAAAACDgvNi8yMDEyCAAAAAk2LzMwLzIwMTIJAAAAATBZHHGAcoTXCHHCIrxyhNcIIkNJUS5TR1g6UDhaLklRX0NMT1NFUFJJQ0UuNS8xLzIwMTgBAAAA0VXoCgMAAAAAAAe7LVB0hNcI0P8pMpWE1wgoQ0lRLlNHWDpHMDcuSVFfQlZfU0hBUkUuSVFfTFRNLjIvMjQvMjAxMgEAAAB58SQAAgAAAAg4LjI2NTY3MQEIAAAABQAAAAExAQAAAAoxNTk5MDY5OTQzAwAAAAMxMzgCAAAABDQwMjAEAAAAATAHAAAACTIvMjQvMjAxMggAAAAKMTIvMzEvMjAxMQkAAAABMHR3LIJyhNcIytU1vHKE1wgoQ0lRLlNHWDpVMTQuSVFfQlZfU0hBUkUuSVFfTFRNLjgvMjcvMjAxMQEAAABIWA0AAgAAAAc2LjQ0NTA3AQgAAAAFAAAAATEBAAAACjE1NTk4NDg3OTEDAAAAAzEzOAIAAAAENDAyMAQAAAABMAcA</t>
  </si>
  <si>
    <t>AAAJOC8yNy8yMDExCAAAAAk2LzMwLzIwMTEJAAAAATBXN+qDcoTXCInSVLxyhNcII0NJUS5TR1g6VDE4LklRX0NMT1NFUFJJQ0UuNS8xNy8yMDEwBQAAAAAAAAAIAAAAFChJbnZhbGlkIElkZW50aWZpZXIpiLVctXSE1wg45cw4lYTXCCNDSVEuU0dYOkYxNy5JUV9DTE9TRVBSSUNFLjEwLzQvMjAxNgEAAABubwAAAgAAAAUxLjk5NQD5NutcdITXCBEDajOVhNcIJ0NJUS5TR1g6RTVILklRX0JWX1NIQVJFLklRX0xUTS40LzcvMjAxMQEAAADqUSUAAgAAAAgwLjU4MTQzNwEIAAAABQAAAAExAQAAAAoxNTQ2MjEwNDUyAwAAAAMxNjACAAAABDQwMjAEAAAAATAHAAAACDQvNy8yMDExCAAAAAkzLzMxLzIwMTEJAAAAATALQFuNcoTXCCZN2rxyhNcIIkNJUS5TR1g6RUI1LklRX0NMT1NFUFJJQ0UuMS8yLzIwMTgBAAAAPa1YAgIAAAAEMS44OQCEsDdNdITXCA/4uTGVhNcII0NJUS5TR1g6UzY4LklRX0NMT1NFUFJJQ0UuMy8yOS8yMDE0AQAAAKVSJQADAAAAAADRLWyAdITXCHIfvTSVhNcIIkNJUS5TR1g6VTE0LklRX0NMT1NFUFJJQ0UuOC80LzIwMTcBAAAASFgNAAIAAAAEOC4wNgAN+mZadITXCMCjNzSVhNcII0NJUS5TR1g6SDE3LklRX0NMT1NFUFJJQ0UuMTAvNy8yMDEzAQAAANlEjAACAAAABTAuNzA1AEIolX10hNcIRPLzNJWE1wgiQ0lRLlNHWDpGMzQuSVFfQ0xPU0VQUklDRS4xLzMvMjAxMQEAAADLblMA</t>
  </si>
  <si>
    <t>AgAAAAQ1LjY2AJwBS6x0hNcIXEROOZWE1wgoQ0lRLlNHWDpIMDIuSVFfQlZfU0hBUkUuSVFfTFRNLjMvMTMvMjAxMgEAAABsVw0AAgAAAAg4LjIxMzE1NgEIAAAABQAAAAExAQAAAAoxNjE0NDYwMjIyAwAAAAMxMzgCAAAABDQwMjAEAAAAATAHAAAACTMvMTMvMjAxMggAAAAKMTIvMzEvMjAxMQkAAAABMAUqJ3ZyhNcIFiGWu3KE1wgjQ0lRLlNHWDpDMDcuSVFfQ0xPU0VQUklDRS45LzE2LzIwMTYBAAAAZFYNAAIAAAAENDEuNAAtn0FpdITXCHtoTTOVhNcII0NJUS5TR1g6T1Y4LklRX0NMT1NFUFJJQ0UuMi8xNi8yMDE0AQAAAC68JwgDAAAAAABNdCh8dITXCLsOOTWVhNcIJENJUS5TR1g6VTE0LklRX0NMT1NFUFJJQ0UuMTIvMzAvMjAwOQEAAABIWA0AAgAAAAQ0LjA5AMPLy7Z0hNcIi34bOpWE1wgnQ0lRLlNHWDpTNjMuSVFfQlZfU0hBUkUuSVFfTFRNLjYvNi8yMDExAQAAAEHwCwACAAAACDAuNTc1Mjg3AQgAAAAFAAAAATEBAAAACjE1NDU5MzAzMTkDAAAAAzEzOAIAAAAENDAyMAQAAAABMAcAAAAINi82LzIwMTEIAAAACTMvMzEvMjAxMQkAAAABMDvRgYVyhNcI6llevHKE1wgjQ0lRLlNHWDo1VVguSVFfQ0xPU0VQUklDRS4xMi85LzIwMTABAAAAC2raBgIAAAAIMC4xMzI1NzQANZ0DqHSE1wj4TZE4lYTXCCNDSVEuU0dYOkYzNC5JUV9DTE9TRVBSSUNFLjgvMTcvMjAxNQEAAADLblMAAgAAAAQzLjAx</t>
  </si>
  <si>
    <t>AGHtJ3B0hNcIZXC9M5WE1wgjQ0lRLlNHWDpLNlMuSVFfQ0xPU0VQUklDRS4xMS80LzIwMTABAAAA4goIAAMAAAAAAPXq3KB0hNcIKvc/OZWE1wgiQ0lRLlNHWDpTMDguSVFfQ0xPU0VQUklDRS44LzYvMjAwOQEAAACSZ0sAAgAAAAUwLjkzNQDDy8u2dITXCAyvxTmVhNcII0NJUS5TR1g6WTkyLklRX0NMT1NFUFJJQ0UuMi8xMC8yMDEzAQAAAMwsoQEDAAAAAAC549CRdITXCFqfsjWVhNcII0NJUS5TR1g6UzkxLklRX0NMT1NFUFJJQ0UuNS8zMS8yMDExAQAAAFLsdggDAAAAAAAPNyCodITXCAgB4ziVhNcIIkNJUS5TR1g6VDE4LklRX0NMT1NFUFJJQ0UuNy8xLzIwMDkFAAAAAAAAAAgAAAAUKEludmFsaWQgSWRlbnRpZmllcin6ISK+dITXCB4seTmVhNcIJUNJUS5TR1g6TkQ4VS5JUV9DTE9TRVBSSUNFLjEwLzMwLzIwMTUBAAAAQIqSAQIAAAAEMS4zNwA7AYN3dITXCD+IgTSVhNcIIkNJUS5TR1g6UzYxLklRX0NMT1NFUFJJQ0UuMy82LzIwMTkBAAAAhlsNAAIAAAAEMy42NwArzNhJdITXCLSfWjGVhNcIIkNJUS5TR1g6SjM2LklRX0NMT1NFUFJJQ0UuNC85LzIwMTYBAAAA7lQNAAMAAAAAAPakK2d0hNcITsSNM5WE1wgpQ0lRLlNHWDpDQzMuSVFfQlZfU0hBUkUuSVFfTFRNLjExLzMwLzIwMTEBAAAAhIwiAAIAAAAIMC4wMDc5MjMBCAAAAAUAAAABMQEAAAAKMTU3NDIzMTczMAMAAAADMTM4AgAAAAQ0MDIw</t>
  </si>
  <si>
    <t>BAAAAAEwBwAAAAoxMS8zMC8yMDExCAAAAAk5LzMwLzIwMTEJAAAAATDx9s9+coTXCBEoBrxyhNcII0NJUS5TR1g6QzA5LklRX0NMT1NFUFJJQ0UuMi8xNi8yMDE2AQAAAPNDBgACAAAABDYuOTMAaaNoY3SE1wgwbC4zlYTXCCNDSVEuU0dYOlM1OS5JUV9DTE9TRVBSSUNFLjMvMTUvMjAxOQEAAAB4JQoAAgAAAAMyLjQAcib7SHSE1wgSGjIxlYTXCCNDSVEuU0dYOk8zOS5JUV9DTE9TRVBSSUNFLjcvMTQvMjAxOQEAAAAphhIAAwAAAAAAjQqqQ3SE1wibX9AwlYTXCCNDSVEuU0dYOkozNy5JUV9DTE9TRVBSSUNFLjMvMTcvMjAxOAEAAAAeOwYAAwAAAAAAKRNPUHSE1wjQ/ykylYTXCCNDSVEuU0dYOkI2MS5JUV9DTE9TRVBSSUNFLjMvMzEvMjAxNQEAAADmYEQAAgAAAAQ1LjIzAOdFNG10hNcIR5PSNJWE1wgnQ0lRLlNHWDpINzguSVFfQlZfU0hBUkUuSVFfTFRNLjQvNy8yMDEwAQAAAPxCBgACAAAACDYuMTY3NjA3AQgAAAAFAAAAATEBAAAACjE0NzQ1OTYwNTcDAAAAAzE2MAIAAAAENDAyMAQAAAABMAcAAAAINC83LzIwMTAIAAAACTMvMzEvMjAxMAkAAAABMP+efZZyhNcIVAZbvXKE1wgjQ0lRLlNHWDpCTjQuSVFfQ0xPU0VQUklDRS41LzI2LzIwMTQBAAAAhVYNAAIAAAAEMTAuNwBRJaGHdITXCPeQgDWVhNcII0NJUS5TR1g6QTUwLklRX0NMT1NFUFJJQ0UuNS8yMi8yMDE3AQAAAAae6xADAAAAAABVaRVT</t>
  </si>
  <si>
    <t>dITXCEFvsDGVhNcII0NJUS5TR1g6Wjc0LklRX0NMT1NFUFJJQ0UuMTAvMS8yMDE4AQAAAAC3AQACAAAABDMuMjMAHFU9QnSE1wgoZpIwlYTXCCNDSVEuU0dYOkE1MC5JUV9DTE9TRVBSSUNFLjgvMTQvMjAxMAEAAAAGnusQAwAAAAAAX1pPr3SE1wgHGhc4lYTXCChDSVEuU0dYOkJTTC5JUV9CVl9TSEFSRS5JUV9MVE0uNy8xMS8yMDA5AQAAACR4DQACAAAABzAuMTQ4OTkBCAAAAAUAAAABMQEAAAAKMTM4OTc5NDM4NwMAAAADMTM4AgAAAAQ0MDIwBAAAAAEwBwAAAAk3LzExLzIwMDkIAAAACTYvMzAvMjAwOQkAAAABMPI3+J9yhNcIPssNvnKE1wgjQ0lRLlNHWDpBNTAuSVFfQ0xPU0VQUklDRS4xLzIyLzIwMTYBAAAABp7rEAMAAAAAAG1JIHN0hNcI0FfXNJWE1wgpQ0lRLlNHWDpPVjguSVFfQlZfU0hBUkUuSVFfTFRNLjEwLzE1LzIwMTABAAAALrwnCAIAAAAIMC4xODcyODQBCAAAAAUAAAABMQEAAAAKMTQ2NTYzMTgxMwMAAAADMTM4AgAAAAQ0MDIwBAAAAAEwBwAAAAoxMC8xNS8yMDEwCAAAAAoxMi8zMS8yMDA5CQAAAAEwk6Glj3KE1wjV5/a8coTXCCNDSVEuU0dYOlUwNi5JUV9DTE9TRVBSSUNFLjUvMjgvMjAxMAEAAACJgVQAAwAAAAAAk67stHSE1wgUg8o4lYTXCChDSVEuU0dYOlM1OS5JUV9CVl9TSEFSRS5JUV9MVE0uOS8xMi8yMDEwAQAAAHglCgACAAAACDEuMjM3NTA3AQgAAAAFAAAAATEBAAAA</t>
  </si>
  <si>
    <t>CjE0NjM4NTkyMjADAAAAAzEzOAIAAAAENDAyMAQAAAABMAcAAAAJOS8xMi8yMDEwCAAAAAk2LzMwLzIwMTAJAAAAATBRJZCKcoTXCD9lr7xyhNcIKUNJUS5TR1g6RDAxLklRX0JWX1NIQVJFLklRX0xUTS4xMi8xOS8yMDEwAQAAAO9bDQACAAAACDAuNTQzMTE3AQgAAAAFAAAAATEBAAAACjE1NDE2NzA5NDkDAAAAAzE2MAIAAAAENDAyMAQAAAABMAcAAAAKMTIvMTkvMjAxMAgAAAAJOS8zMC8yMDEwCQAAAAEwqKLYjnKE1wiUwu+8coTXCCNDSVEuU0dYOlM1MS5JUV9DTE9TRVBSSUNFLjcvMjcvMjAxNQEAAADQWQ0AAgAAAAQyLjc2AIJt1nd0hNcIkpjmM5WE1wgkQ0lRLlNHWDpDMzEuSVFfQ0xPU0VQUklDRS4xMS8xMC8yMDEyAQAAANJRJQADAAAAAAClqlCTdITXCO5X4TaVhNcIJENJUS5TR1g6RjE3LklRX0NMT1NFUFJJQ0UuMTEvMzAvMjAxNAEAAABubwAAAwAAAAAAOgq0bnSE1wi8SbYzlYTXCChDSVEuU0dYOkVCNS5JUV9CVl9TSEFSRS5JUV9MVE0uOC8zMS8yMDEwAQAAAD2tWAICAAAACDAuNDE5MTkzAQgAAAAFAAAAATEBAAAACjE0NjY5MTI1OTcDAAAAAzE2MAIAAAAENDAyMAQAAAABMAcAAAAJOC8zMS8yMDEwCAAAAAk2LzMwLzIwMTAJAAAAATCup6+RcoTXCHOqGr1yhNcIJENJUS5TR1g6SjM3LklRX0NMT1NFUFJJQ0UuMTAvMTMvMjAwOQEAAAAeOwYAAgAAAAUxNy4zOABbbjq7dITXCNfeajmV</t>
  </si>
  <si>
    <t>hNcIKENJUS5TR1g6VjAzLklRX0JWX1NIQVJFLklRX0xUTS4xMC84LzIwMTABAAAAbI0AAAIAAAAINi42MTE0NjgBCAAAAAUAAAABMQEAAAAKMTQ4MTE0ODQyMQMAAAADMTM4AgAAAAQ0MDIwBAAAAAEwBwAAAAkxMC84LzIwMTAIAAAACTkvMzAvMjAxMAkAAAABMIe1FJFyhNcIFuYVvXKE1wgjQ0lRLlNHWDpVMTQuSVFfQ0xPU0VQUklDRS4xLzI5LzIwMTABAAAASFgNAAIAAAAEMy43NAB7sGe2dITXCKkS9jiVhNcIKENJUS5TR1g6Q0VFLklRX0JWX1NIQVJFLklRX0xUTS44LzMxLzIwMTABAAAAIsOeAAIAAAAIMC4xMzM5MzIBCAAAAAUAAAABMQEAAAAKMTQ2NDE2NjQ5NQMAAAADMTM4AgAAAAQ0MDIwBAAAAAEwBwAAAAk4LzMxLzIwMTAIAAAACTYvMzAvMjAxMAkAAAABMFElkIpyhNcIP2WvvHKE1wgiQ0lRLlNHWDpBWlkuSVFfQ0xPU0VQUklDRS4xLzEvMjAxMwEAAABp8l0BAwAAAAAAoi7pjnSE1whARs42lYTXCCRDSVEuU0dYOkFaWS5JUV9DTE9TRVBSSUNFLjExLzIzLzIwMDkBAAAAafJdAQIAAAADMzU2ABtsv7l0hNcI2V8EOZWE1wgjQ0lRLlNHWDo1VVguSVFfQ0xPU0VQUklDRS42LzI5LzIwMTMBAAAAC2raBgMAAAAAALWzgYp0hNcIhYAbNpWE1wgkQ0lRLlNHWDpPMzIuSVFfQ0xPU0VQUklDRS4xMC8xMS8yMDE5AQAAACe7UwACAAAABDEuODMAjuToOHSE1whyJhYwlYTXCChDSVEuU0dYOlMwOC5J</t>
  </si>
  <si>
    <t>UV9CVl9TSEFSRS5JUV9MVE0uMTAvOS8yMDEyAQAAAJJnSwACAAAACDAuMzQ1MzE5AQgAAAAFAAAAATEBAAAACjE2NDMyMjQyMDkDAAAAAzEzOAIAAAAENDAyMAQAAAABMAcAAAAJMTAvOS8yMDEyCAAAAAk5LzMwLzIwMTIJAAAAATBUlUiAcoTXCJw5GbxyhNcII0NJUS5TR1g6RjE3LklRX0NMT1NFUFJJQ0UuNC8xMC8yMDE3AQAAAG5vAAACAAAABTEuODM1AMR7e1t0hNcIA/aGMpWE1wgoQ0lRLlNHWDpBRE4uSVFfQlZfU0hBUkUuSVFfTFRNLjkvMTQvMjAxMQEAAAA8ZgYHAwAAAAAAgX5oenKE1wh5uNG7coTXCCdDSVEuU0dYOlQxOC5JUV9CVl9TSEFSRS5JUV9MVE0uNS83LzIwMTAFAAAAAAAAAAgAAAAUKEludmFsaWQgSWRlbnRpZmllcinbAAWVcoTXCCMwQ71yhNcIIkNJUS5TR1g6Wjc0LklRX0NMT1NFUFJJQ0UuNy8yLzIwMTYBAAAAALcBAAMAAAAAAA8r92F0hNcImbJ6M5WE1wgjQ0lRLlNHWDpVMTEuSVFfQ0xPU0VQUklDRS44LzI0LzIwMTUBAAAAw1AGAAIAAAAFMTguNTUAYe0ncHSE1wjww4Y2lYTXCCNDSVEuU0dYOkJTNi5JUV9DTE9TRVBSSUNFLjgvMTYvMjAxOQEAAABjXAMCAgAAAAQwLjk5AMJNWzl0hNcISa8fMJWE1wgnQ0lRLlNHWDpDMzEuSVFfQlZfU0hBUkUuSVFfTFRNLjkvMS8yMDEyAQAAANJRJQACAAAACDMuNTQwMzIyAQgAAAAFAAAAATEBAAAACjE2NDEwODcwNTYDAAAAAzEzOAIA</t>
  </si>
  <si>
    <t>AAAENDAyMAQAAAABMAcAAAAIOS8xLzIwMTIIAAAACTYvMzAvMjAxMgkAAAABMGNZ3HtyhNcIycjku3KE1wgiQ0lRLlNHWDpFSDUuSVFfQ0xPU0VQUklDRS42LzQvMjAxNgEAAADVgGMAAwAAAAAAtGhFanSE1wgfSPczlYTXCCNDSVEuU0dYOlM5MS5JUV9DTE9TRVBSSUNFLjkvMTcvMjAxMAEAAABS7HYIAwAAAAAAB3q8rXSE1wjg6246lYTXCCRDSVEuU0dYOlYwMy5JUV9DTE9TRVBSSUNFLjEyLzI4LzIwMTcBAAAAbI0AAAIAAAAFMjAuNDQANfKZVHSE1wgGQucxlYTXCCNDSVEuU0dYOkNDMy5JUV9DTE9TRVBSSUNFLjQvMTUvMjAxOAEAAACEjCIAAwAAAAAAnlvsS3SE1wjUlbcxlYTXCCRDSVEuU0dYOlEwRi5JUV9DTE9TRVBSSUNFLjEyLzMxLzIwMTMBAAAAw/6KAwIAAAADMS41ALN4hH10hNcIAJDxNJWE1wgjQ0lRLlNHWDpGOTkuSVFfQ0xPU0VQUklDRS4xMC82LzIwMTQBAAAAOlcNAAMAAAAAAF4I4IF0hNcIoLMhN5WE1wgjQ0lRLlNHWDpNMDQuSVFfQ0xPU0VQUklDRS42LzIwLzIwMTcBAAAA6j4GAAIAAAAEMi4wMQBVaRVTdITXCBCujDGVhNcIIkNJUS5TR1g6QzMxLklRX0NMT1NFUFJJQ0UuNS80LzIwMTgBAAAA0lElAAIAAAAEMy43NQAHuy1QdITXCEJFyDGVhNcIKUNJUS5TR1g6QVpZLklRX0JWX1NIQVJFLklRX0xUTS4xMS8yNy8yMDEyAQAAAGnyXQECAAAACjIyMC43NTM2ODIBCAAAAAUAAAAB</t>
  </si>
  <si>
    <t>MQEAAAAKMTY0NTQ5Mjg2NgMAAAADMTYwAgAAAAQ0MDIwBAAAAAEwBwAAAAoxMS8yNy8yMDEyCAAAAAk5LzMwLzIwMTIJAAAAATCoNrZ7coTXCFNB27tyhNcII0NJUS5TR1g6RDA1LklRX0NMT1NFUFJJQ0UuMS8xMC8yMDE0AQAAAD9WDQACAAAABTE3LjM3AKVcc4B0hNcI0YG/NJWE1wgnQ0lRLlNHWDpINzguSVFfQlZfU0hBUkUuSVFfTFRNLjMvMy8yMDExAQAAAPxCBgACAAAACDguNjQ0MzA0AQgAAAAFAAAAATEBAAAACjE1NDg1Nzk1MTUDAAAAAzE2MAIAAAAENDAyMAQAAAABMAcAAAAIMy8zLzIwMTEIAAAACjEyLzMxLzIwMTAJAAAAATDVijaOcoTXCGKv3LxyhNcIIkNJUS5TR1g6QjYxLklRX0NMT1NFUFJJQ0UuNC81LzIwMTgBAAAA5mBEAAIAAAAENi4wNgApE09QdITXCEJFyDGVhNcII0NJUS5TR1g6QzUyLklRX0NMT1NFUFJJQ0UuOC8xNS8yMDEwAQAAAKB4XwADAAAAAAD16tygdITXCBdUzTeVhNcIJENJUS5TR1g6QzMxLklRX0NMT1NFUFJJQ0UuMTEvMjAvMjAxOAEAAADSUSUAAgAAAAQzLjEyAFf06D10hNcIuldgMJWE1wgkQ0lRLlNHWDpORDhVLklRX0NMT1NFUFJJQ0UuOC8xMS8yMDEwAQAAAECKkgECAAAABTAuNzI1AC4iuq10hNcIL5ENOJWE1wgnQ0lRLlNHWDpHMDcuSVFfQlZfU0hBUkUuSVFfTFRNLjcvOC8yMDEwAQAAAHnxJAACAAAACDcuNTM0NjYzAQgAAAAFAAAAATEBAAAACjE0NDE5</t>
  </si>
  <si>
    <t>MDk5MzEDAAAAAzEzOAIAAAAENDAyMAQAAAABMAcAAAAINy84LzIwMTAIAAAACjEyLzMxLzIwMDkJAAAAATBNdQ6GcoTXCIKAZbxyhNcII0NJUS5TR1g6VDM5LklRX0NMT1NFUFJJQ0UuMS8xMS8yMDE1AQAAADFcDQADAAAAAAB0gt1tdITXCLxJtjOVhNcIJ0NJUS5TR1g6VTA0LklRX0JWX1NIQVJFLklRX0xUTS4zLzQvMjAxMQEAAAA9klQAAgAAAAczLjUxNTM0AQgAAAAFAAAAATEBAAAACjE2NjkwNDA5ODYDAAAAAzEzOAIAAAAENDAyMAQAAAABMAcAAAAIMy80LzIwMTEIAAAACjEyLzMxLzIwMTAJAAAAATATSumJcoTXCKR7o7xyhNcIIkNJUS5TR1g6SDAyLklRX0NMT1NFUFJJQ0UuNC8zLzIwMTQBAAAAbFcNAAIAAAADOC4zAHweT4N0hNcIzs9cNZWE1wgoQ0lRLlNHWDpVOTYuSVFfQlZfU0hBUkUuSVFfTFRNLjMvMjIvMjAxMAEAAACReA0AAgAAAAgxLjg2NDkwNQEIAAAABQAAAAExAQAAAAoxNDM5MDE4MDc3AwAAAAMxMzgCAAAABDQwMjAEAAAAATAHAAAACTMvMjIvMjAxMAgAAAAKMTIvMzEvMjAwOQkAAAABMPOzpJVyhNcIURtPvXKE1wgjQ0lRLlNHWDpEMDUuSVFfQ0xPU0VQUklDRS4yLzI1LzIwMTQBAAAAP1YNAAIAAAAFMTYuNjkA0S1sgHSE1wgUI/o1lYTXCCNDSVEuU0dYOlUxMS5JUV9DTE9TRVBSSUNFLjEvMjcvMjAxOAEAAADDUAYAAwAAAAAANfKZVHSE1wiKMxQzlYTXCChDSVEuU0dYOk9W</t>
  </si>
  <si>
    <t>OC5JUV9CVl9TSEFSRS5JUV9MVE0uOS8yMy8yMDEyAQAAAC68JwgCAAAACDAuMTA2NzYyAQgAAAAFAAAAATEBAAAACjE2MzI0NTc5NDADAAAAAzEzOAIAAAAENDAyMAQAAAABMAcAAAAJOS8yMy8yMDEyCAAAAAk2LzMwLzIwMTIJAAAAATBjWdx7coTXCKBm4rtyhNcIIkNJUS5TR1g6RzEzLklRX0NMT1NFUFJJQ0UuMS8yLzIwMTMBAAAAC2QNAAIAAAAFMS40NDUAQbZ3jXSE1whCki42lYTXCCJDSVEuU0dYOlUxMS5JUV9DTE9TRVBSSUNFLjQvNi8yMDEyAQAAAMNQBgADAAAAAAC9w8CddITXCEZy6TWVhNcIJENJUS5TR1g6QUROLklRX0NMT1NFUFJJQ0UuMTAvMTMvMjAxNAEAAAA8ZgYHAgAAAAgxLjA5NTQ1NAAiCOp+dITXCDtNkDaVhNcIJENJUS5TR1g6UzA4LklRX0NMT1NFUFJJQ0UuMTEvMjQvMjAxNgEAAACSZ0sAAgAAAAUxLjQ2NQA/GNtodITXCEGvmTOVhNcII0NJUS5TR1g6VjAzLklRX0NMT1NFUFJJQ0UuNy8zMC8yMDE1AQAAAGyNAAACAAAABDcuOTMAgm3Wd3SE1wi53zI0lYTXCCJDSVEuU0dYOjVDUC5JUV9DTE9TRVBSSUNFLjUvMy8yMDE2AQAAAB9NewACAAAABTAuNTY1AI3Og2J0hNcIV8o+NJWE1wgoQ0lRLlNHWDpDMDkuSVFfQlZfU0hBUkUuSVFfTFRNLjgvMTMvMjAwOQEAAADzQwYAAgAAAAg2LjE3OTIxNQEIAAAABQAAAAExAQAAAAoxMzkyNDk5NTMyAwAAAAMxMzgCAAAABDQwMjAEAAAA</t>
  </si>
  <si>
    <t>ATAHAAAACTgvMTMvMjAwOQgAAAAJNi8zMC8yMDA5CQAAAAEwa2yhoHKE1wiljxK+coTXCClDSVEuU0dYOkU1SC5JUV9CVl9TSEFSRS5JUV9MVE0uMTAvMTAvMjAwOQEAAADqUSUAAgAAAAcwLjQwOTExAQgAAAAFAAAAATEBAAAACjE0MTA3MDMyODQDAAAAAzE2MAIAAAAENDAyMAQAAAABMAcAAAAKMTAvMTAvMjAwOQgAAAAJOS8zMC8yMDA5CQAAAAEwatXfmHKE1wj1Y3y9coTXCChDSVEuU0dYOkc5Mi5JUV9CVl9TSEFSRS5JUV9MVE0uNy8xNS8yMDA5AQAAAFdOdQACAAAACDAuMzI0MjA3AQgAAAAFAAAAATEBAAAACjEzOTI1OTU4ODMDAAAAAzE2MAIAAAAENDAyMAQAAAABMAcAAAAJNy8xNS8yMDA5CAAAAAk2LzMwLzIwMDkJAAAAATBrbKGgcoTXCOTxFL5yhNcII0NJUS5TR1g6SDE1LklRX0NMT1NFUFJJQ0UuNy8xMi8yMDE1AQAAAJpoDQADAAAAAACypYp0dITXCMF3HDWVhNcIIkNJUS5TR1g6QjYxLklRX0NMT1NFUFJJQ0UuNy8xLzIwMDkBAAAA5mBEAAIAAAAEMy42MgAlg6m8dITXCOLJdjmVhNcII0NJUS5TR1g6QzZMLklRX0NMT1NFUFJJQ0UuMi8xNi8yMDE5AQAAAHclCgADAAAAAABTf8g8dITXCC7CRTCVhNcII0NJUS5TR1g6Q0MzLklRX0NMT1NFUFJJQ0UuNC8yNS8yMDEyAQAAAISMIgACAAAABDMuMTgAABFUnHSE1wieFHY2lYTXCCNDSVEuU0dYOkJONC5JUV9DTE9TRVBSSUNFLjQvMjYvMjAx</t>
  </si>
  <si>
    <t>NgEAAACFVg0AAgAAAAM1LjUAu/P8anSE1wg85gUzlYTXCCNDSVEuU0dYOkE1MC5JUV9DTE9TRVBSSUNFLjEwLzIvMjAxMgEAAAAGnusQAwAAAAAAseynlHSE1wjtjk02lYTXCCRDSVEuU0dYOk9WOC5JUV9DTE9TRVBSSUNFLjEyLzEyLzIwMTQBAAAALrwnCAIAAAAFMC42NzUAOgq0bnSE1whYsxc1lYTXCCRDSVEuU0dYOlMwOC5JUV9DTE9TRVBSSUNFLjEwLzIyLzIwMDkBAAAAkmdLAAIAAAAEMC45MwDsqLq5dITXCODrbjqVhNcII0NJUS5TR1g6UzY4LklRX0NMT1NFUFJJQ0UuMTAvNC8yMDE0AQAAAKVSJQADAAAAAADLSi2GdITXCKHzqzeVhNcII0NJUS5TR1g6SjM2LklRX0NMT1NFUFJJQ0UuMi8xNC8yMDE4AQAAAO5UDQACAAAABTYxLjY3AG25TFB0hNcIrafKMZWE1wgoQ0lRLlNHWDpDQzMuSVFfQlZfU0hBUkUuSVFfTFRNLjEvMTAvMjAxMgEAAACEjCIAAgAAAAgwLjAxMzE3NQEIAAAABQAAAAExAQAAAAoxNTk2NDM1MTI0AwAAAAMxMzgCAAAABDQwMjAEAAAAATAHAAAACTEvMTAvMjAxMggAAAAKMTIvMzEvMjAxMQkAAAABML1aQnpyhNcIlS/Iu3KE1wgjQ0lRLlNHWDpVMTAuSVFfQ0xPU0VQUklDRS45LzI2LzIwMTUBAAAAGU97AAMAAAAAAKOQx2t0hNcIqKoKM5WE1wgiQ0lRLlNHWDpUMTguSVFfQ0xPU0VQUklDRS4yLzEvMjAxMgUAAAAAAAAACAAAABQoSW52YWxpZCBJZGVudGlmaWVyKbxTT5x0</t>
  </si>
  <si>
    <t>hNcIJe5uNpWE1wgjQ0lRLlNHWDpUMzkuSVFfQ0xPU0VQUklDRS4xMC84LzIwMTgBAAAAMVwNAAIAAAAEMi44NgCn9f1FdITXCJOUCTGVhNcIIkNJUS5TR1g6SjM3LklRX0NMT1NFUFJJQ0UuOS83LzIwMTYBAAAAHjsGAAIAAAAEMzMuMgDNjrxldITXCHoh8DOVhNcII0NJUS5TR1g6NVVYLklRX0NMT1NFUFJJQ0UuMS8yNS8yMDE5AQAAAAtq2gYCAAAABDAuMjkAKR8ZRXSE1whwMgcxlYTXCCNDSVEuU0dYOkYzNC5JUV9DTE9TRVBSSUNFLjYvMTUvMjAxNwEAAADLblMAAgAAAAQzLjQ3ANKa3U50hNcIqp0nMpWE1wgjQ0lRLlNHWDpTNTEuSVFfQ0xPU0VQUklDRS42LzI3LzIwMTQBAAAA0FkNAAIAAAAENC4wOABRJaGHdITXCPeQgDWVhNcII0NJUS5TR1g6UzU5LklRX0NMT1NFUFJJQ0UuMi8yNC8yMDEzAQAAAHglCgADAAAAAAAf+nKNdITXCKSNnzWVhNcIIkNJUS5TR1g6QjYxLklRX0NMT1NFUFJJQ0UuNC82LzIwMTEBAAAA5mBEAAIAAAAENC4zNwDLe7OmdITXCOPrjjiVhNcIJENJUS5TR1g6VjAzLklRX0NMT1NFUFJJQ0UuMTEvMjUvMjAxMAEAAABsjQAAAgAAAAQ5LjA5AAfDbqx0hNcIkCW3OZWE1wgjQ0lRLlNHWDpTNTguSVFfQ0xPU0VQUklDRS4xMS85LzIwMTABAAAACVIlAAIAAAAEMi45MgAHw26sdITXCK+pfjeVhNcII0NJUS5TR1g6RjE3LklRX0NMT1NFUFJJQ0UuNS8xMC8yMDEzAQAAAG5vAAAC</t>
  </si>
  <si>
    <t>AAAABDIuMjYAoi7pjnSE1whLtKY1lYTXCChDSVEuU0dYOlM2My5JUV9CVl9TSEFSRS5JUV9MVE0uNi8yNC8yMDExAQAAAEHwCwACAAAACDAuNTc1Mjg3AQgAAAAFAAAAATEBAAAACjE1NDU5MzAzMTkDAAAAAzEzOAIAAAAENDAyMAQAAAABMAcAAAAJNi8yNC8yMDExCAAAAAkzLzMxLzIwMTEJAAAAATA70YGFcoTXCOpZXrxyhNcIJENJUS5TR1g6Wjc0LklRX0NMT1NFUFJJQ0UuMTEvMTcvMjAwOQEAAAAAtwEAAgAAAAQyLjk3AP8Lvbl0hNcIRbhjOZWE1wgoQ0lRLlNHWDpDMzEuSVFfQlZfU0hBUkUuSVFfTFRNLjcvMjAvMjAxMAEAAADSUSUAAgAAAAgzLjE3MzMxNwEIAAAABQAAAAExAQAAAAoxNTg0MTMxOTg4AwAAAAMxMzgCAAAABDQwMjAEAAAAATAHAAAACTcvMjAvMjAxMAgAAAAJNi8zMC8yMDEwCQAAAAEw5QE4lHKE1wiKCTy9coTXCCJDSVEuU0dYOlEwRi5JUV9DTE9TRVBSSUNFLjcvNS8yMDE2AQAAAMP+igMDAAAAAAAdldlddITXCHa0yTKVhNcII0NJUS5TR1g6RUg1LklRX0NMT1NFUFJJQ0UuMTAvMy8yMDE4AQAAANWAYwADAAAAAADFHnZKdITXCLhAOTGVhNcIJENJUS5TR1g6RDA1LklRX0NMT1NFUFJJQ0UuMTEvMTQvMjAxMQEAAAA/Vg0AAgAAAAUxMi45NQC5XByidITXCFSbTDeVhNcIKENJUS5TR1g6QzA5LklRX0JWX1NIQVJFLklRX0xUTS45LzEzLzIwMTIBAAAA80MGAAIAAAAINy42NjMw</t>
  </si>
  <si>
    <t>NTcBCAAAAAUAAAABMQEAAAAKMTYzMDI5Njg0NgMAAAADMTM4AgAAAAQ0MDIwBAAAAAEwBwAAAAk5LzEzLzIwMTIIAAAACTYvMzAvMjAxMgkAAAABMNj07XVyhNcIU/qOu3KE1wgjQ0lRLlNHWDpTMDcuSVFfQ0xPU0VQUklDRS41LzE1LzIwMTkBAAAAvWQNAAMAAAAAAJDXPEB0hNcIVH5nMJWE1wgoQ0lRLlNHWDpBN1JVLklRX0JWX1NIQVJFLklRX0xUTS4xLzgvMjAxMAEAAABkv9kBAgAAAAgwLjQzNTE4NwEIAAAABQAAAAExAQAAAAoxNDI5NTc3NDg0AwAAAAMxMzgCAAAABDQwMjAEAAAAATAHAAAACDEvOC8yMDEwCAAAAAoxMi8zMS8yMDA5CQAAAAEw5ypemXKE1wizdY+9coTXCCdDSVEuU0dYOlMwNy5JUV9CVl9TSEFSRS5JUV9MVE0uMy82LzIwMDkBAAAAvWQNAAIAAAAIMS4zNzAxMzIBCAAAAAUAAAABMQEAAAAKMTM1NDQxOTc2MgMAAAADMTYwAgAAAAQ0MDIwBAAAAAEwBwAAAAgzLzYvMjAwOQgAAAAKMTIvMzEvMjAwOAkAAAABMPrJUqVyhNcIvE1VvnKE1wgpQ0lRLlNHWDo1VVguSVFfQlZfU0hBUkUuSVFfTFRNLjExLzE5LzIwMTIBAAAAC2raBgIAAAAIMC4wNDE1MDgBCAAAAAUAAAABMQEAAAAKMTY0NTU2MjEzMQMAAAADMTM4AgAAAAQ0MDIwBAAAAAEwBwAAAAoxMS8xOS8yMDEyCAAAAAk5LzMwLzIwMTIJAAAAATCoNrZ7coTXCFNB27tyhNcII0NJUS5TR1g6QjYxLklRX0NMT1NFUFJJQ0UuOS8y</t>
  </si>
  <si>
    <t>Mi8yMDE4AQAAAOZgRAADAAAAAADqWTw+dITXCBbhaTCVhNcIJENJUS5TR1g6WTkyLklRX0NMT1NFUFJJQ0UuMTAvMjAvMjAxNQEAAADMLKEBAgAAAAQwLjY4AIqdgHd0hNcI5xouNJWE1wglQ0lRLlNHWDpORDhVLklRX0NMT1NFUFJJQ0UuMTIvMjgvMjAxOAEAAABAipIBAgAAAAQxLjM3AHb7T0p0hNcIpvBJMZWE1wgjQ0lRLlNHWDpTNjguSVFfQ0xPU0VQUklDRS4xMi81LzIwMTQBAAAApVIlAAIAAAAENy4zNwAmACZydITXCBiyaTSVhNcII0NJUS5TR1g6VTExLklRX0NMT1NFUFJJQ0UuMS8yNC8yMDEyAQAAAMNQBgADAAAAAAC8U0+cdITXCCXubjaVhNcII0NJUS5TR1g6QjYxLklRX0NMT1NFUFJJQ0UuNi8xOS8yMDA5AQAAAOZgRAACAAAABDMuNTEAMYSfv3SE1wjToUE6lYTXCCRDSVEuU0dYOkc5Mi5JUV9DTE9TRVBSSUNFLjEyLzIzLzIwMTEBAAAAV051AAIAAAABMQBJG8+ddITXCBNu1jiVhNcII0NJUS5TR1g6QlNMLklRX0NMT1NFUFJJQ0UuNC8yOS8yMDE2AQAAACR4DQACAAAACDEuNTY2NjY2ALvz/Gp0hNcIT6r5M5WE1wgoQ0lRLlNHWDpVMTAuSVFfQlZfU0hBUkUuSVFfTFRNLjQvMjMvMjAxMAEAAAAZT3sAAgAAAAgxLjQ0MjEwOAEIAAAABQAAAAExAQAAAAoxNDU0OTI1OTgzAwAAAAMxMzgCAAAABDQwMjAEAAAAATAHAAAACTQvMjMvMjAxMAgAAAAJMy8zMS8yMDEwCQAAAAEwHgxWlXKE1whq</t>
  </si>
  <si>
    <t>VUq9coTXCCRDSVEuU0dYOlM1OS5JUV9DTE9TRVBSSUNFLjEwLzMxLzIwMTgBAAAAeCUKAAIAAAAEMi44MwC0Wa5BdITXCLOMmTCVhNcIKENJUS5TR1g6QVpZLklRX0JWX1NIQVJFLklRX0xUTS43LzE2LzIwMTIBAAAAafJdAQIAAAAKMjMxLjU5MzY0MwEIAAAABQAAAAExAQAAAAoxNjMxNDI0NjIxAwAAAAMxNjACAAAABDQwMjAEAAAAATAHAAAACTcvMTYvMjAxMggAAAAJNi8zMC8yMDEyCQAAAAEw7uDle3KE1wjJ8Ou7coTXCCNDSVEuU0dYOlM2My5JUV9DTE9TRVBSSUNFLjEyLzMvMjAxMAEAAABB8AsAAgAAAAQzLjMxAMk74K10hNcIn1USOJWE1wgiQ0lRLlNHWDpDRUUuSVFfQ0xPU0VQUklDRS45LzYvMjAxMgEAAAAiw54AAgAAAAUwLjE2NQApqNWRdITXCOxjMjeVhNcIJ0NJUS5TR1g6VjAzLklRX0JWX1NIQVJFLklRX0xUTS42LzcvMjAwOQEAAABsjQAAAgAAAAg3LjIwNTU4MwEIAAAABQAAAAExAQAAAAoxMzY3NjYyMjYwAwAAAAMxMzgCAAAABDQwMjAEAAAAATAHAAAACDYvNy8yMDA5CAAAAAkzLzMxLzIwMDkJAAAAATD2gRqfcoTXCNuS871yhNcIKENJUS5TR1g6RzkyLklRX0JWX1NIQVJFLklRX0xUTS44LzIxLzIwMTABAAAAV051AAIAAAAIMC4zODA3NzUBCAAAAAUAAAABMQEAAAAKMTQ2NjM2OTA2NwMAAAADMTYwAgAAAAQ0MDIwBAAAAAEwBwAAAAk4LzIxLzIwMTAIAAAACTYvMzAvMjAxMAkA</t>
  </si>
  <si>
    <t>AAABMC9+8JNyhNcIBEU3vXKE1wgkQ0lRLlNHWDpTMDguSVFfQ0xPU0VQUklDRS4xMi8yMi8yMDA5AQAAAJJnSwACAAAABDAuOTgADAw4u3SE1wgzezo6lYTXCChDSVEuU0dYOlUwNC5JUV9CVl9TSEFSRS5JUV9MVE0uMi8xOC8yMDExAQAAAD2SVAACAAAABzMuNTE1MzQBCAAAAAUAAAABMQEAAAAKMTY2OTA0MDk4NgMAAAADMTM4AgAAAAQ0MDIwBAAAAAEwBwAAAAkyLzE4LzIwMTEIAAAACjEyLzMxLzIwMTAJAAAAATDm5+aJcoTXCKR7o7xyhNcII0NJUS5TR1g6VTA2LklRX0NMT1NFUFJJQ0UuMy8zMS8yMDEyAQAAAImBVAADAAAAAACo+eSadITXCLGLbDaVhNcII0NJUS5TR1g6Q0MzLklRX0NMT1NFUFJJQ0UuOS8xOC8yMDEyAQAAAISMIgACAAAABDMuNzYAKajVkXSE1wgFGVg4lYTXCCJDSVEuU0dYOlYwMy5JUV9DTE9TRVBSSUNFLjEvOS8yMDE3AQAAAGyNAAACAAAABDkuODQARO6AYHSE1wipKXEzlYTXCCJDSVEuU0dYOlUxMC5JUV9DTE9TRVBSSUNFLjMvNi8yMDE5AQAAABlPewACAAAABDEuMjUAihF1PHSE1whw/EQwlYTXCCRDSVEuU0dYOkNDMy5JUV9DTE9TRVBSSUNFLjEwLzEwLzIwMTgBAAAAhIwiAAIAAAAEMS45MQDFHnZKdITXCBFkXzGVhNcIIkNJUS5TR1g6TTA0LklRX0NMT1NFUFJJQ0UuOS84LzIwMTkBAAAA6j4GAAMAAAAAAO+vXTl0hNcI7E0dMJWE1wgiQ0lRLlNHWDpGOTkuSVFfQ0xP</t>
  </si>
  <si>
    <t>U0VQUklDRS41LzUvMjAxNAEAAAA6Vw0AAgAAAAQzLjA2AHweT4N0hNcIpG1aNZWE1wgkQ0lRLlNHWDpMSjMuSVFfQ0xPU0VQUklDRS4xMS8xMS8yMDE3AQAAAJtXDQADAAAAAABxjaFRdITXCNiqqzGVhNcII0NJUS5TR1g6UzU5LklRX0NMT1NFUFJJQ0UuNC8xNS8yMDA5AQAAAHglCgACAAAABDEuODkAlQQRwXSE1whWvfc5lYTXCCNDSVEuU0dYOkQwNS5JUV9DTE9TRVBSSUNFLjMvMjUvMjAxNQEAAAA/Vg0AAgAAAAUyMC4xNwAI5qJxdITXCMQ0wjOVhNcII0NJUS5TR1g6UTBGLklRX0NMT1NFUFJJQ0UuMTEvMi8yMDE4AQAAAMP+igMCAAAABDEuNjcAp/X9RXSE1whJphwxlYTXCCJDSVEuU0dYOlM2MS5JUV9DTE9TRVBSSUNFLjgvMy8yMDE1AQAAAIZbDQACAAAABDEuNzEAgm3Wd3SE1wgR/JY0lYTXCCNDSVEuU0dYOkozNy5JUV9DTE9TRVBSSUNFLjEvMjMvMjAxMAEAAAAeOwYAAwAAAAAAe7BntnSE1wj+eDg4lYTXCCRDSVEuU0dYOkFETi5JUV9DTE9TRVBSSUNFLjEwLzI1LzIwMTEBAAAAPGYGBwMAAAAAALlcHKJ0hNcIdTqrOZWE1wgiQ0lRLlNHWDpCVkEuSVFfQ0xPU0VQUklDRS45LzQvMjAwOQEAAAC+cXsAAwAAAAAA/wu9uXSE1wjE4B06lYTXCCNDSVEuU0dYOlMwOC5JUV9DTE9TRVBSSUNFLjEwLzcvMjAxNgEAAACSZ0sAAgAAAAQxLjUyAC2fQWl0hNcIIjHQNJWE1wgjQ0lRLlNHWDpDQzMuSVFf</t>
  </si>
  <si>
    <t>Q0xPU0VQUklDRS41LzI1LzIwMTMBAAAAhIwiAAMAAAAAAMC9/It0hNcIMKrROJWE1wgjQ0lRLlNHWDo1VVguSVFfQ0xPU0VQUklDRS43LzMxLzIwMTUBAAAAC2raBgIAAAAIMC4zMzMzMzIAwZJ1bHSE1whHk9I0lYTXCCNDSVEuU0dYOks2Uy5JUV9DTE9TRVBSSUNFLjMvMTAvMjAxOAEAAADiCggAAwAAAAAAKheDWHSE1whrmkYylYTXCCNDSVEuU0dYOkNDMy5JUV9DTE9TRVBSSUNFLjMvMTUvMjAxOQEAAACEjCIAAgAAAAQxLjU1AHIm+0h0hNcIEhoyMZWE1wgjQ0lRLlNHWDpDMDkuSVFfQ0xPU0VQUklDRS42LzIyLzIwMTQBAAAA80MGAAMAAAAAAOv9R4N0hNcIdgtYNZWE1wgjQ0lRLlNHWDpDRUUuSVFfQ0xPU0VQUklDRS44LzMwLzIwMTABAAAAIsOeAAIAAAAGMC4xODc1AC4iuq10hNcIL5ENOJWE1wgnQ0lRLlNHWDpBRE4uSVFfQlZfU0hBUkUuSVFfTFRNLjIvMi8yMDEwAQAAADxmBgcDAAAAAABolZ2acoTXCDYloL1yhNcIIkNJUS5TR1g6VTExLklRX0NMT1NFUFJJQ0UuMy8yLzIwMTABAAAAw1AGAAIAAAAEMTguMgCTruy0dITXCMsgyDiVhNcIKENJUS5TR1g6UzA3LklRX0JWX1NIQVJFLklRX0xUTS43LzIxLzIwMDkBAAAAvWQNAAIAAAAIMS4zODg0MTcBCAAAAAUAAAABMQEAAAAKMTQwMTE3MjMzNgMAAAADMTYwAgAAAAQ0MDIwBAAAAAEwBwAAAAk3LzIxLzIwMDkIAAAACTYvMzAvMjAwOQkAAAAB</t>
  </si>
  <si>
    <t>MLDRUaFyhNcIDLcZvnKE1wgjQ0lRLlNHWDpWMDMuSVFfQ0xPU0VQUklDRS41LzE0LzIwMTQBAAAAbI0AAAIAAAAENy4yNAASRGCAdITXCBx7/TSVhNcII0NJUS5TR1g6SDE3LklRX0NMT1NFUFJJQ0UuNi8yNS8yMDE5AQAAANlEjAACAAAABDEuMzYAjQqqQ3SE1wh9ibgwlYTXCCdDSVEuU0dYOkgxNS5JUV9CVl9TSEFSRS5JUV9MVE0uNS8yLzIwMTIBAAAAmmgNAAIAAAAIMi43ODUwNjEBCAAAAAUAAAABMQEAAAAKMTYxODM1MjI0NAMAAAADMTM4AgAAAAQ0MDIwBAAAAAEwBwAAAAg1LzIvMjAxMggAAAAJMy8zMS8yMDEyCQAAAAEwBSondnKE1wjLvpO7coTXCCdDSVEuU0dYOlo3NC5JUV9CVl9TSEFSRS5JUV9MVE0uMy84LzIwMDkBAAAAALcBAAIAAAAGMS4yMDQxAQgAAAAFAAAAATEBAAAACjEzMTk0NjU1MDMDAAAAAzEzOAIAAAAENDAyMAQAAAABMAcAAAAIMy84LzIwMDkIAAAACjEyLzMxLzIwMDgJAAAAATAsLFWlcoTXCCsnTr5yhNcIIkNJUS5TR1g6QzZMLklRX0NMT1NFUFJJQ0UuMi81LzIwMDkBAAAAdyUKAAIAAAAFMTEuMDYAVoSVwnSE1wh85Sw5lYTXCClDSVEuU0dYOlk5Mi5JUV9CVl9TSEFSRS5JUV9MVE0uMTIvMTYvMjAwOQEAAADMLKEBAgAAAAgyLjEyNTA3OAEIAAAABQAAAAExAQAAAAoxNDExMzIyNTEzAwAAAAMxNDkCAAAABDQwMjAEAAAAATAHAAAACjEyLzE2LzIwMDkIAAAACTkvMzAv</t>
  </si>
  <si>
    <t>MjAwOQkAAAABMOE0SZtyhNcI5UunvXKE1wgkQ0lRLlNHWDpVMDYuSVFfQ0xPU0VQUklDRS4xMi8xMC8yMDEwAQAAAImBVAACAAAABDIuNDMAnAFLrHSE1wgITnE6lYTXCChDSVEuU0dYOlM1MS5JUV9CVl9TSEFSRS5JUV9MVE0uNi8xOC8yMDEwAQAAANBZDQACAAAACDAuOTk1MTAzAQgAAAAFAAAAATEBAAAACjE0NTI1NDk2MzkDAAAAAzEzOAIAAAAENDAyMAQAAAABMAcAAAAJNi8xOC8yMDEwCAAAAAkzLzMxLzIwMTAJAAAAATCootiOcoTXCGBg7bxyhNcII0NJUS5TR1g6SDAyLklRX0NMT1NFUFJJQ0UuOS8yMy8yMDExAQAAAGxXDQACAAAACDUuMDkwOTA5AGW0o6B0hNcIMo7IN5WE1wgiQ0lRLlNHWDpVMTAuSVFfQ0xPU0VQUklDRS40LzcvMjAxOAEAAAAZT3sAAwAAAAAAKheDWHSE1wilshsylYTXCCNDSVEuU0dYOkY5OS5JUV9DTE9TRVBSSUNFLjIvMjYvMjAxOAEAAAA6Vw0AAgAAAAQyLjM4AG25TFB0hNcI6HoBMpWE1wgiQ0lRLlNHWDpCVkEuSVFfQ0xPU0VQUklDRS42LzIvMjAxNgEAAAC+cXsAAwAAAAAAtGhFanSE1wjuLFIzlYTXCChDSVEuU0dYOkU1SC5JUV9CVl9TSEFSRS5JUV9MVE0uMTAvNy8yMDA5AQAAAOpRJQACAAAABzAuNDA5MTEBCAAAAAUAAAABMQEAAAAKMTQxMDcwMzI4NAMAAAADMTYwAgAAAAQ0MDIwBAAAAAEwBwAAAAkxMC83LzIwMDkIAAAACTkvMzAvMjAwOQkAAAABMCrE155y</t>
  </si>
  <si>
    <t>hNcItxv9vXKE1wgjQ0lRLlNHWDpDQzMuSVFfQ0xPU0VQUklDRS45LzMwLzIwMDkBAAAAhIwiAAIAAAAEMi4xNwD/C725dITXCA0ZODqVhNcIKENJUS5TR1g6RTVILklRX0JWX1NIQVJFLklRX0xUTS45LzIwLzIwMTABAAAA6lElAAIAAAAGMC40NTczAQgAAAAFAAAAATEBAAAACjE0NjYxNjgzMTYDAAAAAzE2MAIAAAAENDAyMAQAAAABMAcAAAAJOS8yMC8yMDEwCAAAAAk2LzMwLzIwMTAJAAAAATCup6+RcoTXCBbmFb1yhNcIIkNJUS5TR1g6QzZMLklRX0NMT1NFUFJJQ0UuNi8xLzIwMTABAAAAdyUKAAIAAAAFMTQuMDgA5Vvfs3SE1wjBf5Y3lYTXCCRDSVEuU0dYOkgxNy5JUV9DTE9TRVBSSUNFLjEwLzEwLzIwMTcBAAAA2USMAAIAAAAFMS42NDUANTG+UXSE1wio6YcxlYTXCCNDSVEuU0dYOlEwRi5JUV9DTE9TRVBSSUNFLjExLzEvMjAxMQEAAADD/ooDAwAAAAAA8qilo3SE1wicnoA4lYTXCCJDSVEuU0dYOkgxNy5JUV9DTE9TRVBSSUNFLjYvNi8yMDE4AQAAANlEjAACAAAABDEuMzkAePGuV3SE1whsUBkylYTXCCNDSVEuU0dYOk9WOC5JUV9DTE9TRVBSSUNFLjYvMTYvMjAxNQEAAAAuvCcIAgAAAAQwLjg0AAQwQG10hNcIG28PM5WE1wgiQ0lRLlNHWDpPMzkuSVFfQ0xPU0VQUklDRS44LzQvMjAxMQEAAAAphhIAAgAAAAQ5LjY4AGW0o6B0hNcIJe8cN5WE1wgjQ0lRLlNHWDpVOTYuSVFfQ0xPU0VQUklD</t>
  </si>
  <si>
    <t>RS41LzIyLzIwMTgBAAAAkXgNAAIAAAAEMy4wNgAHuy1QdITXCNpgfjGVhNcII0NJUS5TR1g6UTBGLklRX0NMT1NFUFJJQ0UuOS8yMy8yMDEwAQAAAMP+igMDAAAAAAAntVGvdITXCLWHuTmVhNcII0NJUS5TR1g6VFE1LklRX0NMT1NFUFJJQ0UuNC8zMC8yMDA5AQAAAGFgRAADAAAAAACVBBHBdITXCHH6IDmVhNcIKUNJUS5TR1g6UzkxLklRX0JWX1NIQVJFLklRX0xUTS4xMi8yNS8yMDExAQAAAFLsdggCAAAACDAuMTcyMTY5AQgAAAAFAAAAATEBAAAACjE1ODIwMzkxNDMDAAAAAjY0AgAAAAQ0MDIwBAAAAAEwBwAAAAoxMi8yNS8yMDExCAAAAAk5LzMwLzIwMTEJAAAAATC9WkJ6coTXCM6RyrtyhNcIKENJUS5TR1g6QlZBLklRX0JWX1NIQVJFLklRX0xUTS4zLzMwLzIwMTABAAAAvnF7AAIAAAAIMC4zODc2MzUBCAAAAAUAAAABMQEAAAAKMTQzNjYyNDcyOQMAAAADMTExAgAAAAQ0MDIwBAAAAAEwBwAAAAkzLzMwLzIwMTAIAAAACTIvMjgvMjAxMAkAAAABMEeeApVyhNcIIzBDvXKE1wgoQ0lRLlNHWDpINzguSVFfQlZfU0hBUkUuSVFfTFRNLjEvMjIvMjAxMgEAAAD8QgYAAgAAAAkxMC41ODA1OTkBCAAAAAUAAAABMQEAAAAKMTYxMTM2NzE0MwMAAAADMTYwAgAAAAQ0MDIwBAAAAAEwBwAAAAkxLzIyLzIwMTIIAAAACjEyLzMxLzIwMTEJAAAAATC9WkJ6coTXCO3LxbtyhNcIJENJUS5TR1g6UzUxLklRX0NM</t>
  </si>
  <si>
    <t>T1NFUFJJQ0UuMTIvMjEvMjAxNwEAAADQWQ0AAgAAAAQxLjk0AKzGnVV0hNcIaGUNMpWE1wgoQ0lRLlNHWDpDMDcuSVFfQlZfU0hBUkUuSVFfTFRNLjQvMTAvMjAxMQEAAABkVg0AAgAAAAkxMS41Mjk0MzIBCAAAAAUAAAABMQEAAAAKMTU0NzM2MTQ4MQMAAAADMTYwAgAAAAQ0MDIwBAAAAAEwBwAAAAk0LzEwLzIwMTEIAAAACTMvMzEvMjAxMQkAAAABMK451olyhNcIIbeevHKE1wgjQ0lRLlNHWDpLNlMuSVFfQ0xPU0VQUklDRS4zLzIwLzIwMTEBAAAA4goIAAMAAAAAAMt7s6Z0hNcIHmGyOZWE1wgoQ0lRLlNHWDpLNlMuSVFfQlZfU0hBUkUuSVFfTFRNLjgvMTIvMjAwOQEAAADiCggAAgAAAAgxLjg5NjM0MwEIAAAABQAAAAExAQAAAAoxMzkzNjYzMDE2AwAAAAI1NQIAAAAENDAyMAQAAAABMAcAAAAJOC8xMi8yMDA5CAAAAAk2LzMwLzIwMDkJAAAAATBrbKGgcoTXCKWPEr5yhNcII0NJUS5TR1g6QlZBLklRX0NMT1NFUFJJQ0UuOC8xMy8yMDA5AQAAAL5xewADAAAAAAAMDDi7dITXCAzCBjmVhNcIIkNJUS5TR1g6VTA0LklRX0NMT1NFUFJJQ0UuOC8zLzIwMTcBAAAAPZJUAAIAAAAEMi43MgBiagtWdITXCG8G7DGVhNcIJ0NJUS5TR1g6VTExLklRX0JWX1NIQVJFLklRX0xUTS40LzQvMjAxMQEAAADDUAYAAgAAAAkxMi45NDIxMjQBCAAAAAUAAAABMQEAAAAKMTU1ODQ4MDgzMgMAAAADMTM4AgAAAAQ0MDIw</t>
  </si>
  <si>
    <t>BAAAAAEwBwAAAAg0LzQvMjAxMQgAAAAJMy8zMS8yMDExCQAAAAEwrjnWiXKE1wght568coTXCCJDSVEuU0dYOkQwNS5JUV9DTE9TRVBSSUNFLjQvMS8yMDE4AQAAAD9WDQADAAAAAACZuX9UdITXCHwmMTKVhNcIKENJUS5TR1g6RDA1LklRX0JWX1NIQVJFLklRX0xUTS42LzI3LzIwMTEBAAAAP1YNAAIAAAAHMTEuNzg3MQEIAAAABQAAAAExAQAAAAoxNjQxMjExNzg3AwAAAAMxMzgCAAAABDQwMjAEAAAAATAHAAAACTYvMjcvMjAxMQgAAAAJMy8zMS8yMDExCQAAAAEw50jzhnKE1wh39Hq8coTXCCJDSVEuU0dYOkJONC5JUV9DTE9TRVBSSUNFLjUvNy8yMDEzAQAAAIVWDQACAAAABTEwLjUxAMC9/It0hNcIPxqzN5WE1wgoQ0lRLlNHWDpCVkEuSVFfQlZfU0hBUkUuSVFfTFRNLjIvMjIvMjAxMgEAAAC+cXsAAgAAAAgwLjQ2ODc2NAEIAAAABQAAAAExAQAAAAoxNTg1MzE0MjIzAwAAAAMxMTECAAAABDQwMjAEAAAAATAHAAAACTIvMjIvMjAxMggAAAAKMTEvMzAvMjAxMQkAAAABMCAt/nhyhNcIFQnBu3KE1wgjQ0lRLlNHWDpDNTIuSVFfQ0xPU0VQUklDRS45LzExLzIwMTcBAAAAoHhfAAIAAAADMi4yADUxvlF0hNcI8wyuMZWE1wgiQ0lRLlNHWDpIMDIuSVFfQ0xPU0VQUklDRS40LzkvMjAwOQEAAABsVw0AAgAAAAgzLjM5MDkwOACVBBHBdITXCIlcIzmVhNcIJENJUS5TR1g6UzA3LklRX0NMT1NFUFJJQ0Uu</t>
  </si>
  <si>
    <t>MTEvMjYvMjAxNgEAAAC9ZA0AAwAAAAAAPxjbaHSE1whBr5kzlYTXCCRDSVEuU0dYOkE3UlUuSVFfQ0xPU0VQUklDRS4xMC82LzIwMTcBAAAAZL/ZAQIAAAAEMC41NQA1Mb5RdITXCNiqqzGVhNcIKENJUS5TR1g6TzM5LklRX0JWX1NIQVJFLklRX0xUTS4zLzMwLzIwMTABAAAAKYYSAAIAAAAINS4yODU3NjkBCAAAAAUAAAABMQEAAAAKMTQ0NTU3NzAxNAMAAAADMTM4AgAAAAQ0MDIwBAAAAAEwBwAAAAkzLzMwLzIwMTAIAAAACjEyLzMxLzIwMDkJAAAAATCfd/GXcoTXCNq1a71yhNcII0NJUS5TR1g6UzA3LklRX0NMT1NFUFJJQ0UuNC8xNi8yMDE0AQAAAL1kDQADAAAAAADgw56HdITXCG4oSTiVhNcIJ0NJUS5TR1g6UzkxLklRX0JWX1NIQVJFLklRX0xUTS4xLzMvMjAxMAEAAABS7HYIAwAAAAAABqM2mHKE1wiCn3e9coTXCChDSVEuU0dYOlM5MS5JUV9CVl9TSEFSRS5JUV9MVE0uMi8xNi8yMDEyAQAAAFLsdggCAAAACDAuMDc3NzkyAQgAAAAFAAAAATEBAAAACjE2MTU0Mjg0MDEDAAAAAjY0AgAAAAQ0MDIwBAAAAAEwBwAAAAkyLzE2LzIwMTIIAAAACjEyLzMxLzIwMTEJAAAAATB0dyyCcoTXCMA3OLxyhNcIIkNJUS5TR1g6UTBGLklRX0NMT1NFUFJJQ0UuMS82LzIwMTYBAAAAw/6KAwIAAAADMi4xAG1JIHN0hNcI/6YYNJWE1wgnQ0lRLlNHWDpHOTIuSVFfQlZfU0hBUkUuSVFfTFRNLjMvNS8yMDEwAQAA</t>
  </si>
  <si>
    <t>AFdOdQACAAAACDAuMzU3NTQ2AQgAAAAFAAAAATEBAAAACjE0NDUwODg4MDgDAAAAAzE2MAIAAAAENDAyMAQAAAABMAcAAAAIMy81LzIwMTAIAAAACjEyLzMxLzIwMDkJAAAAATBq1d+YcoTXCKGKg71yhNcIIkNJUS5TR1g6UzU5LklRX0NMT1NFUFJJQ0UuMy8yLzIwMTABAAAAeCUKAAIAAAAEMy41MgBr89K2dITXCN50+DiVhNcIIkNJUS5TR1g6QlNMLklRX0NMT1NFUFJJQ0UuNy83LzIwMDkBAAAAJHgNAAIAAAAIMC4zMjE2NjYA+iEivnSE1wgeLHk5lYTXCChDSVEuU0dYOkVINS5JUV9CVl9TSEFSRS5JUV9MVE0uMy8xMS8yMDEwAQAAANWAYwACAAAACDAuMzk2ODAyAQgAAAAFAAAAATEBAAAACjE0NDE2MjczMzcDAAAAATkCAAAABDQwMjAEAAAAATAHAAAACTMvMTEvMjAxMAgAAAAKMTIvMzEvMjAwOQkAAAABMLODx5ZyhNcIf2hdvXKE1wgpQ0lRLlNHWDpXMDUuSVFfQlZfU0hBUkUuSVFfTFRNLjEwLzEwLzIwMDkBAAAA7mENAAIAAAAHMi4wNjYwOAEIAAAABQAAAAExAQAAAAoxNDA2NzMwMDgxAwAAAAMxMzgCAAAABDQwMjAEAAAAATAHAAAACjEwLzEwLzIwMDkIAAAACTkvMzAvMjAwOQkAAAABMCrE155yhNcIfbn6vXKE1wgoQ0lRLlNHWDpGMzQuSVFfQlZfU0hBUkUuSVFfTFRNLjcvMTgvMjAxMAEAAADLblMAAgAAAAgxLjc5MzkwNwEIAAAABQAAAAExAQAAAAoxNDY2MTY5MDI1AwAAAAMxNjACAAAA</t>
  </si>
  <si>
    <t>BDQwMjAEAAAAATAHAAAACTcvMTgvMjAxMAgAAAAJNi8zMC8yMDEwCQAAAAEwZtjJjHKE1whCYs68coTXCCNDSVEuU0dYOkxKMy5JUV9DTE9TRVBSSUNFLjEvMjIvMjAxNwEAAACbVw0AAwAAAAAAVp0dXHSE1wiiUccylYTXCCRDSVEuU0dYOlM1OS5JUV9DTE9TRVBSSUNFLjExLzI0LzIwMDkBAAAAeCUKAAIAAAAEMy4wNAAMDDi7dITXCEAkCTmVhNcIIkNJUS5TR1g6SzZTLklRX0NMT1NFUFJJQ0UuNy83LzIwMTUBAAAA4goIAAIAAAAEMjMuOACypYp0dITXCKnNHzSVhNcIIkNJUS5TR1g6TTA0LklRX0NMT1NFUFJJQ0UuNC83LzIwMTABAAAA6j4GAAIAAAAEMS4zOQA1nQOodITXCCeASTmVhNcII0NJUS5TR1g6RTVILklRX0NMT1NFUFJJQ0UuMTAvNy8yMDEwAQAAAOpRJQACAAAABDAuNTgA2j3WsHSE1wiwQB44lYTXCCNDSVEuU0dYOlRRNS5JUV9DTE9TRVBSSUNFLjUvMjkvMjAxOAEAAABhYEQAAwAAAAAAKo+sV3SE1wg0OEQylYTXCCNDSVEuU0dYOkMwOS5JUV9DTE9TRVBSSUNFLjEwLzIvMjAxNgEAAADzQwYAAwAAAAAAzY68ZXSE1wgJOKMzlYTXCCNDSVEuU0dYOkgxNy5JUV9DTE9TRVBSSUNFLjgvMTcvMjAxNgEAAADZRIwAAgAAAAQwLjQzACjYll10hNcIsmzLNJWE1wgoQ0lRLlNHWDpHOTIuSVFfQlZfU0hBUkUuSVFfTFRNLjIvMTMvMjAxMAEAAABXTnUAAgAAAAgwLjM1NzU0NgEIAAAABQAAAAEx</t>
  </si>
  <si>
    <t>AQAAAAoxNDQ1MDg4ODA4AwAAAAMxNjACAAAABDQwMjAEAAAAATAHAAAACTIvMTMvMjAxMAgAAAAKMTIvMzEvMjAwOQkAAAABMHiOYJlyhNcIxk+IvXKE1wgpQ0lRLlNHWDpPMzIuSVFfQlZfU0hBUkUuSVFfTFRNLjEyLzI3LzIwMTEBAAAAJ7tTAAIAAAAHMS4zMDk1NAEIAAAABQAAAAExAQAAAAoxNjgzOTg0NzQ5AwAAAAMxMzgCAAAABDQwMjAEAAAAATAHAAAACjEyLzI3LzIwMTEIAAAACTkvMzAvMjAxMQkAAAABMCIdXH1yhNcI+sYDvHKE1wgiQ0lRLlNHWDpVRDIuSVFfQ0xPU0VQUklDRS40LzUvMjAxMgEAAADNhQ0QAwAAAAAAvcPAnXSE1wh9ZmY4lYTXCCNDSVEuU0dYOkMwOS5JUV9DTE9TRVBSSUNFLjcvMjIvMjAxMgEAAADzQwYAAwAAAAAAIaG4lHSE1wh70Dg5lYTXCCJDSVEuU0dYOlA4Wi5JUV9DTE9TRVBSSUNFLjkvMi8yMDEzAQAAANFV6AoCAAAABDAuOTYAQiiVfXSE1wgsVfY0lYTXCCRDSVEuU0dYOlM2MS5JUV9DTE9TRVBSSUNFLjExLzI4LzIwMTQBAAAAhlsNAAIAAAAEMS43MgA6CrRudITXCID11DSVhNcIKENJUS5TR1g6SDEzLklRX0JWX1NIQVJFLklRX0xUTS42LzE2LzIwMTABAAAA3ClaAAIAAAAIMS42ODE3MDUBCAAAAAUAAAABMQEAAAAKMTQ0OTIzODQzNQMAAAADMTM4AgAAAAQ0MDIwBAAAAAEwBwAAAAk2LzE2LzIwMTAIAAAACTMvMzEvMjAxMAkAAAABMNsABZVyhNcIO85AvXKE</t>
  </si>
  <si>
    <t>1wgjQ0lRLlNHWDpCVkEuSVFfQ0xPU0VQUklDRS43LzI0LzIwMTUBAAAAvnF7AAMAAAAAAIJt1nd0hNcIud8yNJWE1wgiQ0lRLlNHWDpTNTguSVFfQ0xPU0VQUklDRS41LzQvMjAxNgEAAAAJUiUAAgAAAAM0LjEAjc6DYnSE1wiZsnozlYTXCCNDSVEuU0dYOkI2MS5JUV9DTE9TRVBSSUNFLjEyLzEvMjAxNQEAAADmYEQAAgAAAAM0LjYAdgSCc3SE1wipN5I0lYTXCChDSVEuU0dYOkJTNi5JUV9CVl9TSEFSRS5JUV9MVE0uMS8yMi8yMDEyAQAAAGNcAwICAAAACDMuMzg1ODQ0AQgAAAAFAAAAATEBAAAACjE1OTg2MTkxNDADAAAAAjMyAgAAAAQ0MDIwBAAAAAEwBwAAAAkxLzIyLzIwMTIIAAAACjEyLzMxLzIwMTEJAAAAATAiHVx9coTXCF5jAbxyhNcII0NJUS5TR1g6RzkyLklRX0NMT1NFUFJJQ0UuOS8yMC8yMDE5AQAAAFdOdQACAAAAAzEuMgDvr105dITXCEmvHzCVhNcII0NJUS5TR1g6Q0MzLklRX0NMT1NFUFJJQ0UuMS8yMC8yMDE4AQAAAISMIgADAAAAAAA18plUdITXCIozFDOVhNcIKENJUS5TR1g6RTVILklRX0JWX1NIQVJFLklRX0xUTS42LzIyLzIwMTEBAAAA6lElAAIAAAAIMC41ODE0MzcBCAAAAAUAAAABMQEAAAAKMTU0NjIxMDQ1MgMAAAADMTYwAgAAAAQ0MDIwBAAAAAEwBwAAAAk2LzIyLzIwMTEIAAAACTMvMzEvMjAxMQkAAAABMLl8+H5yhNcIvbAPvHKE1wgiQ0lRLlNHWDpHOTIuSVFfQ0xP</t>
  </si>
  <si>
    <t>U0VQUklDRS4yLzUvMjAxMwEAAABXTnUAAgAAAAMxLjIA4JDrjnSE1wgK5Ms2lYTXCCNDSVEuU0dYOlUwNC5JUV9DTE9TRVBSSUNFLjQvMTYvMjAxMwEAAAA9klQAAgAAAAQzLjAyAF5rX5B0hNcIeN88NpWE1wgkQ0lRLlNHWDpDRUUuSVFfQ0xPU0VQUklDRS4xMS8yNC8yMDExAQAAACLDngACAAAABDAuMTgASRvPnXSE1whSZhM3lYTXCCNDSVEuU0dYOk8zMi5JUV9DTE9TRVBSSUNFLjcvMjEvMjAwOQEAAAAnu1MAAgAAAAQyLjM3AP8Lvbl0hNcIo3xoOZWE1wgkQ0lRLlNHWDpRMEYuSVFfQ0xPU0VQUklDRS4xMS8xNi8yMDE2AQAAAMP+igMDAAAAAAD5NutcdITXCAVAtDKVhNcIJENJUS5TR1g6SjM2LklRX0NMT1NFUFJJQ0UuMTEvMTEvMjAxMQEAAADuVA0AAgAAAAU1Mi44OQDyqKWjdITXCCUkVjeVhNcII0NJUS5TR1g6TkQ4VS5JUV9DTE9TRVBSSUNFLjYvNS8yMDEyAQAAAECKkgECAAAABDAuOTMApapQk3SE1wjQir41lYTXCChDSVEuU0dYOjVVWC5JUV9CVl9TSEFSRS5JUV9MVE0uMS8xOS8yMDEwAQAAAAtq2gYCAAAACDAuMDAwMzk3AQgAAAAFAAAAATEBAAAACjE0MTE3NzczNTADAAAAAzEzOAIAAAAENDAyMAQAAAABMAcAAAAJMS8xOS8yMDEwCAAAAAk2LzMwLzIwMDkJAAAAATB4jmCZcoTXCHkTjb1yhNcII0NJUS5TR1g6QjYxLklRX0NMT1NFUFJJQ0UuMy8yMi8yMDE5AQAAAOZgRAACAAAABDUu</t>
  </si>
  <si>
    <t>NjMApEmRRHSE1wgSsL8wlYTXCChDSVEuU0dYOkgxNS5JUV9CVl9TSEFSRS5JUV9MVE0uNS8yNS8yMDEwAQAAAJpoDQACAAAACDIuNDU0ODE5AQgAAAAFAAAAATEBAAAACjE0NTQ3MjYxOTIDAAAAAzEzOAIAAAAENDAyMAQAAAABMAcAAAAJNS8yNS8yMDEwCAAAAAkzLzMxLzIwMTAJAAAAATCjyhOXcoTXCEGPZL1yhNcIJENJUS5TR1g6SDE3LklRX0NMT1NFUFJJQ0UuMTEvMTgvMjAxMgEAAADZRIwAAwAAAAAApapQk3SE1wi0LEs2lYTXCCNDSVEuU0dYOkMwNy5JUV9DTE9TRVBSSUNFLjEvMTkvMjAxNgEAAABkVg0AAgAAAAUzNC43OQCQ9r9udITXCEyUYTWVhNcII0NJUS5TR1g6VFE1LklRX0NMT1NFUFJJQ0UuNS8xOS8yMDEyAQAAAGFgRAADAAAAAAA+vW6ZdITXCM6hYTiVhNcII0NJUS5TR1g6UzU4LklRX0NMT1NFUFJJQ0UuMy8yMy8yMDEyAQAAAAlSJQACAAAABDIuNDgAvcPAnXSE1wjroQ43lYTXCCNDSVEuU0dYOlMwOC5JUV9DTE9TRVBSSUNFLjkvMjIvMjAxNAEAAACSZ0sAAgAAAAUxLjc0NQBOPgR/dITXCKe2+DSVhNcIJENJUS5TR1g6QzA5LklRX0NMT1NFUFJJQ0UuMTIvMjEvMjAxOAEAAADzQwYAAgAAAAQ4LjA1AFf06D10hNcIUApSMJWE1wglQ0lRLlNHWDpBN1JVLklRX0NMT1NFUFJJQ0UuMTAvMjUvMjAxOQEAAABkv9kBAgAAAAQwLjU0APg5h0J0hNcIC2SxMJWE1wgoQ0lRLlNHWDpVMDYu</t>
  </si>
  <si>
    <t>SVFfQlZfU0hBUkUuSVFfTFRNLjMvMTUvMjAxMQEAAACJgVQAAgAAAAgyLjcwNjMwMwEIAAAABQAAAAExAQAAAAoxNTMzMjA5NjQxAwAAAAMxMzgCAAAABDQwMjAEAAAAATAHAAAACTMvMTUvMjAxMQgAAAAKMTIvMzEvMjAxMAkAAAABMNWKNo5yhNcIYq/cvHKE1wgjQ0lRLlNHWDpQOFouSVFfQ0xPU0VQUklDRS42LzIxLzIwMTEBAAAA0VXoCgMAAAAAAPt+lKZ0hNcIkomMOJWE1wgiQ0lRLlNHWDo1VVguSVFfQ0xPU0VQUklDRS4xLzYvMjAwOQEAAAALatoGAwAAAAAARF8JxHSE1whG7Zw5lYTXCChDSVEuU0dYOlUxMS5JUV9CVl9TSEFSRS5JUV9MVE0uMTAvMy8yMDEwAQAAAMNQBgACAAAACTEyLjE5NjM4OAEIAAAABQAAAAExAQAAAAoxNTg0Mjk1MjYzAwAAAAMxMzgCAAAABDQwMjAEAAAAATAHAAAACTEwLzMvMjAxMAgAAAAJOS8zMC8yMDEwCQAAAAEwPXbHjHKE1wj5/8u8coTXCCdDSVEuU0dYOlM1OC5JUV9CVl9TSEFSRS5JUV9MVE0uOC81LzIwMTEBAAAACVIlAAIAAAAIMS40MDAyNjUBCAAAAAUAAAABMQEAAAAKMTU1NjUxMjk4NwMAAAADMTM4AgAAAAQ0MDIwBAAAAAEwBwAAAAg4LzUvMjAxMQgAAAAJNi8zMC8yMDExCQAAAAEwN2l0enKE1wivGtS7coTXCCNDSVEuU0dYOlVEMi5JUV9DTE9TRVBSSUNFLjcvMjYvMjAxMAEAAADNhQ0QAwAAAAAA9t8vsnSE1wj6l744lYTXCCNDSVEuU0dYOkozNi5J</t>
  </si>
  <si>
    <t>UV9DTE9TRVBSSUNFLjcvMTMvMjAxMQEAAADuVA0AAgAAAAU1My4zNAD16tygdITXCF/wyjeVhNcII0NJUS5TR1g6QzA3LklRX0NMT1NFUFJJQ0UuOC8zMC8yMDE5AQAAAGRWDQACAAAABDMwLjgAPWZaP3SE1wjrQmwwlYTXCCdDSVEuU0dYOlVEMi5JUV9CVl9TSEFSRS5JUV9MVE0uNy8yLzIwMDkBAAAAzYUNEAMAAAAAAPI3+J9yhNcIPssNvnKE1wgjQ0lRLlNHWDpVRDIuSVFfQ0xPU0VQUklDRS44LzE2LzIwMTEBAAAAzYUNEAMAAAAAACluRKV0hNcIvUpdN5WE1wgnQ0lRLlNHWDpDMzEuSVFfQlZfU0hBUkUuSVFfTFRNLjEvNS8yMDEwAQAAANJRJQACAAAACDMuMTU2Mzc4AQgAAAAFAAAAATEBAAAACjE0NDE0NjE0MTUDAAAAAzEzOAIAAAAENDAyMAQAAAABMAcAAAAIMS81LzIwMTAIAAAACjEyLzMxLzIwMDkJAAAAATDzs6SVcoTXCBp8Ub1yhNcII0NJUS5TR1g6RzkyLklRX0NMT1NFUFJJQ0UuMi8xNC8yMDE4AQAAAFdOdQACAAAAAzEuNQD54/dYdITXCD+P9TGVhNcIIkNJUS5TR1g6Qk40LklRX0NMT1NFUFJJQ0UuMy83LzIwMTQBAAAAhVYNAAIAAAAFMTAuNjUAyYijh3SE1wi3VYU1lYTXCCRDSVEuU0dYOkMwOS5JUV9DTE9TRVBSSUNFLjEyLzE4LzIwMTMBAAAA80MGAAIAAAAEOS41NgAw27uEdITXCBcIdzWVhNcIJENJUS5TR1g6Q0VFLklRX0NMT1NFUFJJQ0UuMTEvMTQvMjAxNQEAAAAiw54AAwAA</t>
  </si>
  <si>
    <t>AAAAOwGDd3SE1whA1OEzlYTXCCNDSVEuU0dYOlUxMC5JUV9DTE9TRVBSSUNFLjgvMTYvMjAxMwEAAAAZT3sAAgAAAAQxLjY5AEG2d410hNcIQpIuNpWE1wgjQ0lRLlNHWDpaMjUuSVFfQ0xPU0VQUklDRS41LzE2LzIwMTIBAAAAwwamAQIAAAAFMS4wMjUApapQk3SE1wg2e1o4lYTXCChDSVEuU0dYOkgxNy5JUV9CVl9TSEFSRS5JUV9MVE0uOC8yMC8yMDEwAQAAANlEjAACAAAABzAuNjI3MjQBCAAAAAUAAAABMQEAAAAKMTQ2NDc3NjkxNAMAAAADMTM4AgAAAAQ0MDIwBAAAAAEwBwAAAAk4LzIwLzIwMTAIAAAACTYvMzAvMjAxMAkAAAABMJFlqo9yhNcI1Q/+vHKE1wgiQ0lRLlNHWDpFNUguSVFfQ0xPU0VQUklDRS42LzcvMjAxNAEAAADqUSUAAwAAAAAAYmYLf3SE1whvkak3lYTXCCNDSVEuU0dYOkMwNy5JUV9DTE9TRVBSSUNFLjEvMjkvMjAxMwEAAABkVg0AAgAAAAU1MS41NwCdis6RdITXCKpBPzaVhNcII0NJUS5TR1g6RzkyLklRX0NMT1NFUFJJQ0UuNi8xOS8yMDExAQAAAFdOdQADAAAAAADQ+9yqdITXCCw5nTiVhNcIKENJUS5TR1g6UzU4LklRX0JWX1NIQVJFLklRX0xUTS43LzIxLzIwMTEBAAAACVIlAAIAAAAIMS40MDAyNjUBCAAAAAUAAAABMQEAAAAKMTU1NjUxMjk4NwMAAAADMTM4AgAAAAQ0MDIwBAAAAAEwBwAAAAk3LzIxLzIwMTEIAAAACTYvMzAvMjAxMQkAAAABMJ+s9YZyhNcIrZN4vHKE</t>
  </si>
  <si>
    <t>1wgjQ0lRLlNHWDpTMDguSVFfQ0xPU0VQUklDRS43LzE5LzIwMTcBAAAAkmdLAAIAAAAEMS4zNgDenL5OdITXCKEewTGVhNcIJENJUS5TR1g6UzY4LklRX0NMT1NFUFJJQ0UuMTAvMjUvMjAxOQEAAAClUiUAAgAAAAQ4Ljg1AHkGyT50hNcIuldgMJWE1wgjQ0lRLlNHWDpQOFouSVFfQ0xPU0VQUklDRS42LzExLzIwMTgBAAAA0VXoCgIAAAAFMC42NzUAePGuV3SE1wh6kKMylYTXCCNDSVEuU0dYOkYzNC5JUV9DTE9TRVBSSUNFLjEvMzAvMjAxNAEAAADLblMAAgAAAAQzLjEyAMmIo4d0hNcI7beHNZWE1wgiQ0lRLlNHWDpEMDEuSVFfQ0xPU0VQUklDRS40LzIvMjAxMAEAAADvWw0AAwAAAAAAm2e+sHSE1whCfBk4lYTXCChDSVEuU0dYOkgxMy5JUV9CVl9TSEFSRS5JUV9MVE0uMy8xMy8yMDExAQAAANwpWgACAAAACDIuMDA1OTE4AQgAAAAFAAAAATEBAAAACjE1NDI0NDcwMTIDAAAAAzEzOAIAAAAENDAyMAQAAAABMAcAAAAJMy8xMy8yMDExCAAAAAoxMi8zMS8yMDEwCQAAAAEwJxT4i3KE1wiWsr28coTXCCNDSVEuU0dYOkxKMy5JUV9DTE9TRVBSSUNFLjgvMjkvMjAxNwEAAACbVw0AAgAAAAQxLjk3ADUxvlF0hNcIA0yKMZWE1wgjQ0lRLlNHWDpUMzkuSVFfQ0xPU0VQUklDRS4xLzIwLzIwMTUBAAAAMVwNAAIAAAAENC4xMwA+RQN2dITXCOeZlDSVhNcII0NJUS5TR1g6RjM0LklRX0NMT1NFUFJJQ0UuOC8x</t>
  </si>
  <si>
    <t>MC8yMDEyAQAAAMtuUwACAAAABDMuMjgAIIB9lnSE1wglo7w3lYTXCCNDSVEuU0dYOlUwNi5JUV9DTE9TRVBSSUNFLjUvMjEvMjAxNAEAAACJgVQAAgAAAAQzLjM2ABJEYIB0hNcIoLMhN5WE1wgjQ0lRLlNHWDpFNUguSVFfQ0xPU0VQUklDRS42LzE4LzIwMTcBAAAA6lElAAMAAAAAAN6cvk50hNcIoR7BMZWE1wgoQ0lRLlNHWDpCVkEuSVFfQlZfU0hBUkUuSVFfTFRNLjgvMjcvMjAwOQEAAAC+cXsAAgAAAAgwLjMyOTk2OAEIAAAABQAAAAExAQAAAAoxMzczNDY2NDYyAwAAAAMxMTECAAAABDQwMjAEAAAAATAHAAAACTgvMjcvMjAwOQgAAAAJNS8zMS8yMDA5CQAAAAEw4TRJm3KE1whUEKy9coTXCCNDSVEuU0dYOlM0MS5JUV9DTE9TRVBSSUNFLjcvMTQvMjAxMwEAAAC5aA0AAwAAAAAAAFR1jXSE1wh/fLU3lYTXCCdDSVEuU0dYOkI2MS5JUV9CVl9TSEFSRS5JUV9MVE0uMi8xLzIwMDkBAAAA5mBEAAIAAAAINC40MTk4NzEBCAAAAAUAAAABMQEAAAAKMTMyNDM0MDkzNAMAAAADMTM4AgAAAAQ0MDIwBAAAAAEwBwAAAAgyLzEvMjAwOQgAAAAKMTIvMzEvMjAwOAkAAAABMK5BxKZyhNcI16eLvnKE1wgiQ0lRLlNHWDpBNTAuSVFfQ0xPU0VQUklDRS4xLzYvMjAwOQEAAAAGnusQAwAAAAAARF8JxHSE1wgPzwo6lYTXCClDSVEuU0dYOkozNi5JUV9CVl9TSEFSRS5JUV9MVE0uMTIvMjQvMjAwOQEAAADuVA0AAgAA</t>
  </si>
  <si>
    <t>AAkyNy42NTkzMzYBCAAAAAUAAAABMQEAAAAKMTM5MDYzMDg0OAMAAAADMTYwAgAAAAQ0MDIwBAAAAAEwBwAAAAoxMi8yNC8yMDA5CAAAAAk5LzMwLzIwMDkJAAAAATAf/LOZcoTXCPXXkb1yhNcIKENJUS5TR1g6QzUyLklRX0JWX1NIQVJFLklRX0xUTS4yLzI0LzIwMTABAAAAoHhfAAIAAAAIMC44MTAwODUBCAAAAAUAAAABMQEAAAAKMTQ0MDAyOTM2NwMAAAADMTM4AgAAAAQ0MDIwBAAAAAEwBwAAAAkyLzI0LzIwMTAIAAAACjEyLzMxLzIwMDkJAAAAATBq1d+YcoTXCNjshb1yhNcII0NJUS5TR1g6RzkyLklRX0NMT1NFUFJJQ0UuMi8xNy8yMDExAQAAAFdOdQACAAAABDEuNDcAdIEFq3SE1whtCAQ4lYTXCCRDSVEuU0dYOlRRNS5JUV9DTE9TRVBSSUNFLjEwLzIyLzIwMDkBAAAAYWBEAAMAAAAAAJtnvrB0hNcIdXG3OJWE1wglQ0lRLlNHWDpORDhVLklRX0NMT1NFUFJJQ0UuMTAvMjYvMjAxMgEAAABAipIBAwAAAAAA+aWElnSE1whudco1lYTXCChDSVEuU0dYOkozNy5JUV9CVl9TSEFSRS5JUV9MVE0uNy8xMy8yMDExAQAAAB47BgACAAAACTMwLjQ5NDM0NQEIAAAABQAAAAExAQAAAAoxNTYxODU5OTczAwAAAAMxNjACAAAABDQwMjAEAAAAATAHAAAACTcvMTMvMjAxMQgAAAAJNi8zMC8yMDExCQAAAAEwekluiHKE1wj4o4u8coTXCCNDSVEuU0dYOlM1MS5JUV9DTE9TRVBSSUNFLjEwLzYvMjAxOQEAAADQ</t>
  </si>
  <si>
    <t>WQ0AAwAAAAAAPWZaP3SE1wiJkHowlYTXCCNDSVEuU0dYOkxKMy5JUV9DTE9TRVBSSUNFLjQvMjQvMjAxNQEAAACbVw0AAgAAAAQyLjE4AGYsBHV0hNcIy0vYM5WE1wgoQ0lRLlNHWDpQOFouSVFfQlZfU0hBUkUuSVFfTFRNLjEvMjEvMjAxMQEAAADRVegKAwAAAAAAJxT4i3KE1wio2sS8coTXCCNDSVEuU0dYOkNFRS5JUV9DTE9TRVBSSUNFLjcvMjkvMjAxOAEAAAAiw54AAwAAAAAAMmY0U3SE1wg3ud0xlYTXCCJDSVEuU0dYOlUxNC5JUV9DTE9TRVBSSUNFLjcvMi8yMDE0AQAAAEhYDQACAAAAAzYuNQAZnhB8dITXCG1p6jSVhNcIJ0NJUS5TR1g6VzA1LklRX0JWX1NIQVJFLklRX0xUTS43LzMvMjAxMgEAAADuYQ0AAgAAAAgyLjg1NDA5NQEIAAAABQAAAAExAQAAAAoxNjQwNTkzODc4AwAAAAMxMzgCAAAABDQwMjAEAAAAATAHAAAACDcvMy8yMDEyCAAAAAk2LzMwLzIwMTIJAAAAATBZHHGAcoTXCLiIJ7xyhNcIKUNJUS5TR1g6Q0MzLklRX0JWX1NIQVJFLklRX0xUTS4xMi8yOC8yMDExAQAAAISMIgACAAAACDAuMDA3OTIzAQgAAAAFAAAAATEBAAAACjE1NzQyMzE3MzADAAAAAzEzOAIAAAAENDAyMAQAAAABMAcAAAAKMTIvMjgvMjAxMQgAAAAJOS8zMC8yMDExCQAAAAEwqpLigXKE1wgz/Dy8coTXCCNDSVEuU0dYOlRRNS5JUV9DTE9TRVBSSUNFLjEyLzUvMjAxMwEAAABhYEQAAwAAAAAAMNu7hHSE1whF</t>
  </si>
  <si>
    <t>SAE2lYTXCCJDSVEuU0dYOlk5Mi5JUV9DTE9TRVBSSUNFLjgvMy8yMDE5AQAAAMwsoQEDAAAAAACZCm1HdITXCFRI+zCVhNcIKENJUS5TR1g6SjM2LklRX0JWX1NIQVJFLklRX0xUTS45LzI3LzIwMTABAAAA7lQNAAIAAAAJMjkuNjI1Njk4AQgAAAAFAAAAATEBAAAACjE0NzE3NTg3ODADAAAAAzE2MAIAAAAENDAyMAQAAAABMAcAAAAJOS8yNy8yMDEwCAAAAAk2LzMwLzIwMTAJAAAAATAvfvCTcoTXCKmAMr1yhNcIIkNJUS5TR1g6VTE0LklRX0NMT1NFUFJJQ0UuMi8zLzIwMTcBAAAASFgNAAIAAAADNi41AFadHVx0hNcIz92xMpWE1wgkQ0lRLlNHWDpFSDUuSVFfQ0xPU0VQUklDRS4xMC8xMC8yMDA5AQAAANWAYwADAAAAAABbbjq7dITXCC51eDqVhNcIIkNJUS5TR1g6QzUyLklRX0NMT1NFUFJJQ0UuMS81LzIwMTkBAAAAoHhfAAMAAAAAACkfGUV0hNcIBEQaMZWE1wgoQ0lRLlNHWDpDNTIuSVFfQlZfU0hBUkUuSVFfTFRNLjcvMjkvMjAxMQEAAACgeF8AAgAAAAgwLjg3MzM2MwEIAAAABQAAAAExAQAAAAoxNTU5MTA5MTAxAwAAAAMxMzgCAAAABDQwMjAEAAAAATAHAAAACTcvMjkvMjAxMQgAAAAJNi8zMC8yMDExCQAAAAEwVzfqg3KE1wjellm8coTXCClDSVEuU0dYOkE3UlUuSVFfQlZfU0hBUkUuSVFfTFRNLjcvMjEvMjAwOQEAAABkv9kBAgAAAAgwLjQzNDEwOAEIAAAABQAAAAExAQAAAAoxMzkyOTQz</t>
  </si>
  <si>
    <t>NDA5AwAAAAMxMzgCAAAABDQwMjAEAAAAATAHAAAACTcvMjEvMjAwOQgAAAAJNi8zMC8yMDA5CQAAAAEw9oEan3KE1wjbkvO9coTXCCNDSVEuU0dYOkgxMy5JUV9DTE9TRVBSSUNFLjkvMTgvMjAxMQEAAADcKVoAAwAAAAAAZbSjoHSE1wgALiw6lYTXCCdDSVEuU0dYOloyNS5JUV9CVl9TSEFSRS5JUV9MVE0uNC80LzIwMDkBAAAAwwamAQIAAAAIMS4wOTQzMDIBCAAAAAUAAAABMQEAAAAKMTM2NjY4ODU3MwMAAAADMTM4AgAAAAQ0MDIwBAAAAAEwBwAAAAg0LzQvMjAwOQgAAAAJMy8zMS8yMDA5CQAAAAEw+slSpXKE1wi8TVW+coTXCCJDSVEuU0dYOkM2TC5JUV9DTE9TRVBSSUNFLjgvOC8yMDA5AQAAAHclCgADAAAAAAAlg6m8dITXCPUN5zmVhNcII0NJUS5TR1g6VDE4LklRX0NMT1NFUFJJQ0UuMS8xNi8yMDE4BQAAAAAAAAAIAAAAFChJbnZhbGlkIElkZW50aWZpZXIplBI6TXSE1wgP+LkxlYTXCCRDSVEuU0dYOkJTTC5JUV9DTE9TRVBSSUNFLjEwLzEyLzIwMTgBAAAAJHgNAAIAAAAEMS4wNwAcVT1CdITXCHaerDCVhNcIJENJUS5TR1g6RTVILklRX0NMT1NFUFJJQ0UuMTEvMjIvMjAxNAEAAADqUSUAAwAAAAAAIgjqfnSE1wjsumg1lYTXCChDSVEuU0dYOkgxMy5JUV9CVl9TSEFSRS5JUV9MVE0uMTIvOC8yMDEwAQAAANwpWgACAAAACDEuODU2NzUxAQgAAAAFAAAAATEBAAAACjE0ODE2MTY0ODcDAAAA</t>
  </si>
  <si>
    <t>AzEzOAIAAAAENDAyMAQAAAABMAcAAAAJMTIvOC8yMDEwCAAAAAk5LzMwLzIwMTAJAAAAATCootiOcoTXCJTC77xyhNcII0NJUS5TR1g6RDA1LklRX0NMT1NFUFJJQ0UuOS8xNi8yMDEwAQAAAD9WDQACAAAAAjE0AAd6vK10hNcIkKZQOZWE1wgiQ0lRLlNHWDpTNTkuSVFfQ0xPU0VQUklDRS4xLzIvMjAxMQEAAAB4JQoAAwAAAAAAm2e+sHSE1wj29ow3lYTXCCNDSVEuU0dYOkY5OS5JUV9DTE9TRVBSSUNFLjgvMTAvMjAxOQEAAAA6Vw0AAwAAAAAAwk1bOXSE1wjh1SYwlYTXCCRDSVEuU0dYOkI2MS5JUV9DTE9TRVBSSUNFLjEyLzI4LzIwMTgBAAAA5mBEAAIAAAAENS42NACKyGdFdITXCAREGjGVhNcII0NJUS5TR1g6RUI1LklRX0NMT1NFUFJJQ0UuNS8yNi8yMDA5AQAAAD2tWAICAAAABDAuNjEATcgfvnSE1wgudXg6lYTXCCNDSVEuU0dYOlk5Mi5JUV9DTE9TRVBSSUNFLjUvMTMvMjAxMQEAAADMLKEBAgAAAAUwLjI4NQAyoyCldITXCCFjhTiVhNcIKUNJUS5TR1g6VDM5LklRX0JWX1NIQVJFLklRX0xUTS4xMi8zMC8yMDEwAQAAADFcDQACAAAACDEuNDU5OTUyAQgAAAAFAAAAATEBAAAACjE0ODk2NjYwMTEDAAAAAzEzOAIAAAAENDAyMAQAAAABMAcAAAAKMTIvMzAvMjAxMAgAAAAKMTEvMzAvMjAxMAkAAAABMNkXc4hyhNcIF8ySvHKE1wgjQ0lRLlNHWDpWMDMuSVFfQ0xPU0VQUklDRS40LzE3LzIwMTIB</t>
  </si>
  <si>
    <t>AAAAbI0AAAIAAAAEOC40NgAWENmadITXCLwyOzmVhNcIJENJUS5TR1g6QzZMLklRX0NMT1NFUFJJQ0UuMTIvMTIvMjAxNgEAAAB3JQoAAgAAAAM5LjgA933cZHSE1whkO4QzlYTXCCJDSVEuU0dYOkY5OS5JUV9DTE9TRVBSSUNFLjgvMS8yMDA5AQAAADpXDQADAAAAAAD6ISK+dITXCB4seTmVhNcIIkNJUS5TR1g6RzEzLklRX0NMT1NFUFJJQ0UuMy83LzIwMTgBAAAAC2QNAAIAAAAEMS4xMgCHV9hMdITXCGuxbTGVhNcIKENJUS5TR1g6VFE1LklRX0JWX1NIQVJFLklRX0xUTS45LzIxLzIwMDkBAAAAYWBEAAIAAAAIMi4yMzE2ODkBCAAAAAUAAAABMQEAAAAKMTA3NjAzMjU1OQMAAAADMTM4AgAAAAQ0MDIwBAAAAAEwBwAAAAk5LzIxLzIwMDkIAAAACTkvMzAvMjAwMQkAAAABMNNNmZxyhNcI3r+8vXKE1wgjQ0lRLlNHWDo1VVguSVFfQ0xPU0VQUklDRS4xMi81LzIwMTEBAAAAC2raBgIAAAAIMC4xMzY3ODIA8qilo3SE1wj4wVM3lYTXCCRDSVEuU0dYOkVCNS5JUV9DTE9TRVBSSUNFLjEwLzI1LzIwMTIBAAAAPa1YAgIAAAAEMi4wNQApqNWRdITXCCoGRDaVhNcII0NJUS5TR1g6QzA5LklRX0NMT1NFUFJJQ0UuMTIvOS8yMDE3AQAAAPNDBgADAAAAAAC8aSBZdITXCLLypTKVhNcIIkNJUS5TR1g6UzU5LklRX0NMT1NFUFJJQ0UuNC8zLzIwMTgBAAAAeCUKAAIAAAAEMy4xOABU+elLdITXCNSVtzGVhNcII0NJ</t>
  </si>
  <si>
    <t>US5TR1g6QlNMLklRX0NMT1NFUFJJQ0UuMS8xMS8yMDE4AQAAACR4DQACAAAABDEuMDcANfKZVHSE1wgGQucxlYTXCChDSVEuU0dYOkgwMi5JUV9CVl9TSEFSRS5JUV9MVE0uOS8xMC8yMDExAQAAAGxXDQACAAAACDkuNTcwMzgyAQgAAAAFAAAAATEBAAAACjE1NTg3MDY4MzcDAAAAAzEzOAIAAAAENDAyMAQAAAABMAcAAAAJOS8xMC8yMDExCAAAAAk2LzMwLzIwMTEJAAAAATCJN62HcoTXCGB9hLxyhNcII0NJUS5TR1g6QzZMLklRX0NMT1NFUFJJQ0UuMy8xNS8yMDA5AQAAAHclCgADAAAAAACaZ47CdITXCP0gKDmVhNcII0NJUS5TR1g6UzU5LklRX0NMT1NFUFJJQ0UuMS8xOC8yMDE0AQAAAHglCgADAAAAAADSFAmJdITXCLf3ETaVhNcIJ0NJUS5TR1g6TzMyLklRX0JWX1NIQVJFLklRX0xUTS42LzkvMjAwOQEAAAAnu1MAAgAAAAgwLjYzNjA2NwEIAAAABQAAAAExAQAAAAoxMzY0ODg4NDg5AwAAAAMxMzgCAAAABDQwMjAEAAAAATAHAAAACDYvOS8yMDA5CAAAAAkzLzMxLzIwMDkJAAAAATCVMe6icoTXCIG0OL5yhNcIJENJUS5TR1g6RTVILklRX0NMT1NFUFJJQ0UuMTIvMjcvMjAxNAEAAADqUSUAAwAAAAAA5bIXcnSE1wiS4hM0lYTXCCNDSVEuU0dYOk8zOS5JUV9DTE9TRVBSSUNFLjEvMTIvMjAxMwEAAAAphhIAAwAAAAAAwL38i3SE1wiYNLs2lYTXCCNDSVEuU0dYOk8zMi5JUV9DTE9TRVBSSUNFLjUv</t>
  </si>
  <si>
    <t>MTkvMjAxOAEAAAAnu1MAAwAAAAAAB7stUHSE1wjoegEylYTXCCNDSVEuU0dYOjVVWC5JUV9DTE9TRVBSSUNFLjExLzEvMjAxMAEAAAALatoGAgAAAAgwLjE1MTUxMgAdp5GpdITXCI5/+jeVhNcIKUNJUS5TR1g6VTA2LklRX0JWX1NIQVJFLklRX0xUTS4xMS8zMC8yMDEyAQAAAImBVAACAAAACDMuMjM1MDgxAQgAAAAFAAAAATEBAAAACjE2NDM5MDMwNTgDAAAAAzEzOAIAAAAENDAyMAQAAAABMAcAAAAKMTEvMzAvMjAxMggAAAAJOS8zMC8yMDEyCQAAAAEwNbjzfnKE1wiGdhS8coTXCCNDSVEuU0dYOkQwNS5JUV9DTE9TRVBSSUNFLjQvMjYvMjAxNQEAAAA/Vg0AAwAAAAAAjE25cHSE1wis0r8zlYTXCCRDSVEuU0dYOkE3UlUuSVFfQ0xPU0VQUklDRS42LzI0LzIwMTMBAAAAZL/ZAQIAAAAFMC40NTUAtbOBinSE1wiB2ig3lYTXCCNDSVEuU0dYOlUxNC5JUV9DTE9TRVBSSUNFLjUvMjgvMjAwOQEAAABIWA0AAgAAAAQzLjE1APEhnb90hNcIaAclOpWE1wgjQ0lRLlNHWDpVMTEuSVFfQ0xPU0VQUklDRS4yLzE4LzIwMTcBAAAAw1AGAAMAAAAAABns0l90hNcIqSlxM5WE1wgkQ0lRLlNHWDpVMTQuSVFfQ0xPU0VQUklDRS4xMC8xMy8yMDE0AQAAAEhYDQACAAAABDYuMzcAXgjggXSE1wgsEZU2lYTXCCRDSVEuU0dYOkJWQS5JUV9DTE9TRVBSSUNFLjExLzMwLzIwMTABAAAAvnF7AAMAAAAAACxu3bB0hNcIfd4b</t>
  </si>
  <si>
    <t>OJWE1wgjQ0lRLlNHWDpDMDcuSVFfQ0xPU0VQUklDRS44LzIyLzIwMTMBAAAAZFYNAAIAAAAFMzYuODUAdTsQiXSE1wiFgBs2lYTXCCNDSVEuU0dYOkE1MC5JUV9DTE9TRVBSSUNFLjgvMTgvMjAxMQEAAAAGnusQAwAAAAAAqx3FoHSE1wj1d9k4lYTXCCNDSVEuU0dYOkgxNS5JUV9DTE9TRVBSSUNFLjEwLzUvMjAxNAEAAACaaA0AAwAAAAAAI3OtenSE1wi4WGY1lYTXCCNDSVEuU0dYOk0wNC5JUV9DTE9TRVBSSUNFLjUvMjIvMjAxOAEAAADqPgYAAgAAAAQyLjU4AAe7LVB0hNcI2mB+MZWE1wgpQ0lRLlNHWDpCU0wuSVFfQlZfU0hBUkUuSVFfTFRNLjEyLzIyLzIwMDkBAAAAJHgNAAIAAAAIMC4xNTIxNTYBCAAAAAUAAAABMQEAAAAKMTQwNjgzNTk1NwMAAAADMTM4AgAAAAQ0MDIwBAAAAAEwBwAAAAoxMi8yMi8yMDA5CAAAAAk5LzMwLzIwMDkJAAAAATDhNEmbcoTXCOVLp71yhNcII0NJUS5TR1g6QzZMLklRX0NMT1NFUFJJQ0UuMy8yNy8yMDE0AQAAAHclCgACAAAABTEwLjUyAHweT4N0hNcIAeb+NZWE1wgjQ0lRLlNHWDpTNjMuSVFfQ0xPU0VQUklDRS44LzE0LzIwMDkBAAAAQfALAAIAAAAEMi42NwAlg6m8dITXCIetEjmVhNcII0NJUS5TR1g6VTk2LklRX0NMT1NFUFJJQ0UuNS8xMC8yMDE0AQAAAJF4DQADAAAAAAB8Hk+DdITXCE7ICzWVhNcII0NJUS5TR1g6RzA3LklRX0NMT1NFUFJJQ0UuOS8xNi8y</t>
  </si>
  <si>
    <t>MDA5AQAAAHnxJAACAAAABTEzLjk0ACWDqbx0hNcIc0niOZWE1wgjQ0lRLlNHWDpVMTEuSVFfQ0xPU0VQUklDRS44LzEzLzIwMTgBAAAAw1AGAAIAAAAFMjcuNjIA+DmHQnSE1wjwOMkwlYTXCCNDSVEuU0dYOlM1OC5JUV9DTE9TRVBSSUNFLjkvMTIvMjAxNgEAAAAJUiUAAwAAAAAALZ9BaXSE1wha5vQzlYTXCCRDSVEuU0dYOkVCNS5JUV9DTE9TRVBSSUNFLjEwLzI2LzIwMTcBAAAAPa1YAgIAAAAFMS45MzUAAr9pTXSE1wj613QxlYTXCCJDSVEuU0dYOkJWQS5JUV9DTE9TRVBSSUNFLjcvMS8yMDE5AQAAAL5xewACAAAABDEuNjEAOHurP3SE1whhyJQwlYTXCCNDSVEuU0dYOkE1MC5JUV9DTE9TRVBSSUNFLjQvMTUvMjAxMwEAAAAGnusQAwAAAAAA+vLtjnSE1wgHVzM2lYTXCCNDSVEuU0dYOlM1OC5JUV9DTE9TRVBSSUNFLjgvMjQvMjAxMgEAAAAJUiUAAgAAAAQyLjU5AC6ZPZN0hNcITsa5NZWE1wgnQ0lRLlNHWDpEMDUuSVFfQlZfU0hBUkUuSVFfTFRNLjcvNS8yMDExAQAAAD9WDQACAAAACTEyLjAzNzYwMgEIAAAABQAAAAExAQAAAAoxNTU3Nzg5MTYxAwAAAAMxMzgCAAAABDQwMjAEAAAAATAHAAAACDcvNS8yMDExCAAAAAk2LzMwLzIwMTEJAAAAATDnSPOGcoTXCHf0erxyhNcII0NJUS5TR1g6Q0VFLklRX0NMT1NFUFJJQ0UuNS8xNi8yMDE1AQAAACLDngADAAAAAABC50d5dITXCGueIzWVhNcII0NJ</t>
  </si>
  <si>
    <t>US5TR1g6TzMyLklRX0NMT1NFUFJJQ0UuNS8yOS8yMDExAQAAACe7UwADAAAAAADQ+9yqdITXCFrDtDmVhNcIKENJUS5TR1g6VTExLklRX0JWX1NIQVJFLklRX0xUTS44LzMxLzIwMDkBAAAAw1AGAAIAAAAJMTAuMTUwNjk2AQgAAAAFAAAAATEBAAAACjE1ODM5MzA4MzcDAAAAAzEzOAIAAAAENDAyMAQAAAABMAcAAAAJOC8zMS8yMDA5CAAAAAk2LzMwLzIwMDkJAAAAATCzg8eWcoTXCNUsYr1yhNcIKUNJUS5TR1g6RzEzLklRX0JWX1NIQVJFLklRX0xUTS4xMC8xNi8yMDEyAQAAAAtkDQACAAAABzAuNzIxMDUBCAAAAAUAAAABMQEAAAAKMTY0NDE0Nzc1NAMAAAADMTM4AgAAAAQ0MDIwBAAAAAEwBwAAAAoxMC8xNi8yMDEyCAAAAAk5LzMwLzIwMTIJAAAAATB890qAcoTXCJw5GbxyhNcIIkNJUS5TR1g6TzM5LklRX0NMT1NFUFJJQ0UuOS83LzIwMTgBAAAAKYYSAAIAAAAFMTEuMDYAd9SFRnSE1wjkgvYwlYTXCCRDSVEuU0dYOkI2MS5JUV9DTE9TRVBSSUNFLjEyLzIxLzIwMTgBAAAA5mBEAAIAAAAENS43NABX9Og9dITXCOU9TzCVhNcIIkNJUS5TR1g6RUI1LklRX0NMT1NFUFJJQ0UuOS84LzIwMTYBAAAAPa1YAgIAAAAFMS44NDUALZ9BaXSE1wjerog0lYTXCCJDSVEuU0dYOlUxNC5JUV9DTE9TRVBSSUNFLjcvMS8yMDA5AQAAAEhYDQACAAAAAzMuMwD6ISK+dITXCGnS6zmVhNcIKENJUS5TR1g6VjAzLklR</t>
  </si>
  <si>
    <t>X0JWX1NIQVJFLklRX0xUTS40LzE0LzIwMTABAAAAbI0AAAIAAAAINi44OTczNzIBCAAAAAUAAAABMQEAAAAKMTQ1MTQ3NDU5NAMAAAADMTM4AgAAAAQ0MDIwBAAAAAEwBwAAAAk0LzE0LzIwMTAIAAAACTMvMzEvMjAxMAkAAAABMP+efZZyhNcIVAZbvXKE1wgpQ0lRLlNHWDpORDhVLklRX0JWX1NIQVJFLklRX0xUTS4zLzIzLzIwMTEBAAAAQIqSAQIAAAAIMS4zNzkxOTkBCAAAAAUAAAABMQEAAAAKMTQ5MjgwOTk2MQMAAAADMTM4AgAAAAQ0MDIwBAAAAAEwBwAAAAkzLzIzLzIwMTEIAAAACjEyLzMxLzIwMTAJAAAAATCuOdaJcoTXCPkXobxyhNcIKENJUS5TR1g6TzMyLklRX0JWX1NIQVJFLklRX0xUTS41LzE3LzIwMTIBAAAAJ7tTAAIAAAAIMS40NDQxNjEBCAAAAAUAAAABMQEAAAAKMTYzMTg5MjAxNgMAAAADMTM4AgAAAAQ0MDIwBAAAAAEwBwAAAAk1LzE3LzIwMTIIAAAACTMvMzEvMjAxMgkAAAABMDu8WX1yhNcIfRfzu3KE1wgjQ0lRLlNHWDpDMzEuSVFfQ0xPU0VQUklDRS4xMS80LzIwMTgBAAAA0lElAAMAAAAAAFf06D10hNcI1xiEMJWE1wgoQ0lRLlNHWDpGMTcuSVFfQlZfU0hBUkUuSVFfTFRNLjUvMTEvMjAxMQEAAABubwAAAgAAAAgyLjEzMjE4OQEIAAAABQAAAAExAQAAAAoxNTQzODAwNzQwAwAAAAMxMzgCAAAABDQwMjAEAAAAATAHAAAACTUvMTEvMjAxMQgAAAAJMy8zMS8yMDExCQAAAAEw</t>
  </si>
  <si>
    <t>8ACxg3KE1whH50i8coTXCClDSVEuU0dYOkFETi5JUV9CVl9TSEFSRS5JUV9MVE0uMTEvMTUvMjAxMQEAAAA8ZgYHAwAAAAAAqpLigXKE1wjGwEG8coTXCCNDSVEuU0dYOk8zMi5JUV9DTE9TRVBSSUNFLjQvMTIvMjAxNAEAAAAnu1MAAwAAAAAAebkjfHSE1wg7XfU1lYTXCClDSVEuU0dYOkg3OC5JUV9CVl9TSEFSRS5JUV9MVE0uMTIvMjcvMjAxMQEAAAD8QgYAAgAAAAkxMC41ODA1OTkBCAAAAAUAAAABMQEAAAAKMTYxMTQ0MTMxNgMAAAADMTYwAgAAAAQ0MDIwBAAAAAEwBwAAAAoxMi8yNy8yMDExCAAAAAk5LzMwLzIwMTEJAAAAATC9WkJ6coTXCJUvyLtyhNcIKUNJUS5TR1g6NUNQLklRX0JWX1NIQVJFLklRX0xUTS4xMS8yNi8yMDEwAQAAAB9NewACAAAACDAuMDczOTE3AQgAAAAFAAAAATEBAAAACjE0ODI4MDE0MjIDAAAAAzExMQIAAAAENDAyMAQAAAABMAcAAAAKMTEvMjYvMjAxMAgAAAAJOS8zMC8yMDEwCQAAAAEwh7UUkXKE1whlvw69coTXCClDSVEuU0dYOkJTNi5JUV9CVl9TSEFSRS5JUV9MVE0uMTIvMjMvMjAxMQEAAABjXAMCAgAAAAgzLjEwOTA1OQEIAAAABQAAAAExAQAAAAoxNTc1Njk1OTc1AwAAAAIzMgIAAAAENDAyMAQAAAABMAcAAAAKMTIvMjMvMjAxMQgAAAAJOS8zMC8yMDExCQAAAAEw8fbPfnKE1wj6xgO8coTXCCNDSVEuU0dYOkcxMy5JUV9DTE9TRVBSSUNFLjcvMTEvMjAxMQEA</t>
  </si>
  <si>
    <t>AAALZA0AAgAAAAUxLjg4NQBDxFCidITXCC151DeVhNcII0NJUS5TR1g6RTVILklRX0NMT1NFUFJJQ0UuMi8yMS8yMDE2AQAAAOpRJQADAAAAAAA5rX1rdITXCK4XTTSVhNcIJ0NJUS5TR1g6UzU5LklRX0JWX1NIQVJFLklRX0xUTS44LzIvMjAxMAEAAAB4JQoAAgAAAAgxLjIzNzUwNwEIAAAABQAAAAExAQAAAAoxNDYzODU5MjIwAwAAAAMxMzgCAAAABDQwMjAEAAAAATAHAAAACDgvMi8yMDEwCAAAAAk2LzMwLzIwMTAJAAAAATBpy4OScoTXCMYMHb1yhNcIIkNJUS5TR1g6VTA2LklRX0NMT1NFUFJJQ0UuOC81LzIwMTYBAAAAiYFUAAIAAAAEMi43OABJjflhdITXCEFQeDOVhNcII0NJUS5TR1g6Qk40LklRX0NMT1NFUFJJQ0UuNy8xNC8yMDE3AQAAAIVWDQACAAAABDYuMzgAYmoLVnSE1wgMjBQylYTXCCRDSVEuU0dYOlM2MS5JUV9DTE9TRVBSSUNFLjEyLzEzLzIwMTMBAAAAhlsNAAIAAAAEMS4yOQAJWs+BdITXCJE/AjWVhNcII0NJUS5TR1g6VTA0LklRX0NMT1NFUFJJQ0UuMTAvNS8yMDE3AQAAAD2SVAACAAAABDIuNzIAffZQTnSE1whIWrwxlYTXCCNDSVEuU0dYOkMwNy5JUV9DTE9TRVBSSUNFLjQvMjYvMjAxNwEAAABkVg0AAgAAAAQ0OC4xANKa3U50hNcItvTYMZWE1wgjQ0lRLlNHWDpIMTUuSVFfQ0xPU0VQUklDRS44LzE4LzIwMTUBAAAAmmgNAAMAAAAAAMGSdWx0hNcI1bVbM5WE1wgnQ0lRLlNH</t>
  </si>
  <si>
    <t>WDpVMDYuSVFfQlZfU0hBUkUuSVFfTFRNLjMvOS8yMDEyAQAAAImBVAACAAAACDMuMTI2ODU4AQgAAAAFAAAAATEBAAAACjE2MDA1MzQyNDEDAAAAAzEzOAIAAAAENDAyMAQAAAABMAcAAAAIMy85LzIwMTIIAAAACjEyLzMxLzIwMTEJAAAAATCNSLWBcoTXCMrVNbxyhNcII0NJUS5TR1g6RzA3LklRX0NMT1NFUFJJQ0UuMTEvNS8yMDE3AQAAAHnxJAADAAAAAACsxp1VdITXCIHHDzKVhNcII0NJUS5TR1g6UzU4LklRX0NMT1NFUFJJQ0UuNC8xOS8yMDEzAQAAAAlSJQACAAAAAzMuMQCLzWGQdITXCB49sDWVhNcIKUNJUS5TR1g6SzZTLklRX0JWX1NIQVJFLklRX0xUTS4xMC8xMy8yMDEwAQAAAOIKCAACAAAACDIuODI1MTgxAQgAAAAFAAAAATEBAAAACjE0NzU0NTQ3MzMDAAAAAjU1AgAAAAQ0MDIwBAAAAAEwBwAAAAoxMC8xMy8yMDEwCAAAAAk2LzMwLzIwMTAJAAAAATCToaWPcoTXCNXn9rxyhNcIKENJUS5TR1g6VDE4LklRX0JWX1NIQVJFLklRX0xUTS44LzMwLzIwMDkFAAAAAAAAAAgAAAAUKEludmFsaWQgSWRlbnRpZmllcikrkfqfcoTXCGdCBL5yhNcII0NJUS5TR1g6UTBGLklRX0NMT1NFUFJJQ0UuOC8xNy8yMDEzAQAAAMP+igMDAAAAAABBtneNdITXCEKSLjaVhNcII0NJUS5TR1g6RjM0LklRX0NMT1NFUFJJQ0UuNS8yNy8yMDE4AQAAAMtuUwADAAAAAACIc8FLdITXCAl5UzGVhNcIJ0NJUS5TR1g6</t>
  </si>
  <si>
    <t>Q0MzLklRX0JWX1NIQVJFLklRX0xUTS4xLzYvMjAxMQEAAACEjCIAAgAAAAgwLjAzMTQ2OAEIAAAABQAAAAExAQAAAAoxNTI4NzI5MTA5AwAAAAMxMzgCAAAABDQwMjAEAAAAATAHAAAACDEvNi8yMDExCAAAAAoxMi8zMS8yMDEwCQAAAAEwsew4jnKE1wg/OOa8coTXCCNDSVEuU0dYOkYxNy5JUV9DTE9TRVBSSUNFLjUvMTIvMjAxNAEAAABubwAAAgAAAAQyLjEyAHweT4N0hNcIpG1aNZWE1wgkQ0lRLlNHWDpBN1JVLklRX0NMT1NFUFJJQ0UuOC8xNi8yMDExAQAAAGS/2QECAAAABTAuNDA1AMlqBqV0hNcIz5/bN5WE1wgiQ0lRLlNHWDpTNjguSVFfQ0xPU0VQUklDRS42LzQvMjAxNgEAAAClUiUAAwAAAAAAtGhFanSE1wjuLFIzlYTXCChDSVEuU0dYOlYwMy5JUV9CVl9TSEFSRS5JUV9MVE0uMi8xMi8yMDEwAQAAAGyNAAACAAAACDYuNzkyMDg2AQgAAAAFAAAAATEBAAAACjE0NDAyODQ5ODEDAAAAAzEzOAIAAAAENDAyMAQAAAABMAcAAAAJMi8xMi8yMDEwCAAAAAoxMi8zMS8yMDA5CQAAAAEwaJWdmnKE1wj9wp29coTXCCNDSVEuU0dYOk0wNC5JUV9DTE9TRVBSSUNFLjMvMjEvMjAxMwEAAADqPgYAAgAAAAQxLjY4APry7Y50hNcIB1czNpWE1wgjQ0lRLlNHWDo1VVguSVFfQ0xPU0VQUklDRS44LzExLzIwMTIBAAAAC2raBgMAAAAAAAb7upR0hNcI5U7DNZWE1wgjQ0lRLlNHWDo1Q1AuSVFfQ0xPU0VQUklD</t>
  </si>
  <si>
    <t>RS45LzIxLzIwMTEBAAAAH017AAMAAAAAAG4bSp90hNcI8owaN5WE1wgjQ0lRLlNHWDpDNTIuSVFfQ0xPU0VQUklDRS45LzIzLzIwMDkBAAAAoHhfAAIAAAADMS42ADncY7V0hNcIcKadN5WE1wgjQ0lRLlNHWDpTNTguSVFfQ0xPU0VQUklDRS44LzI3LzIwMTgBAAAACVIlAAIAAAAENS4wNgD4OYdCdITXCPA4yTCVhNcIIkNJUS5TR1g6SjM2LklRX0NMT1NFUFJJQ0UuNy8xLzIwMTcBAAAA7lQNAAMAAAAAAFiYv1J0hNcIEK6MMZWE1wgjQ0lRLlNHWDpEMDEuSVFfQ0xPU0VQUklDRS42LzI5LzIwMTEBAAAA71sNAAIAAAAEOC4wNwD7fpSmdITXCKYo5TeVhNcIKENJUS5TR1g6QlZBLklRX0JWX1NIQVJFLklRX0xUTS42LzI3LzIwMTABAAAAvnF7AAIAAAAIMC40MTk5MzYBCAAAAAUAAAABMQEAAAAKMTQ1ODMxMjQ3OQMAAAADMTExAgAAAAQ0MDIwBAAAAAEwBwAAAAk2LzI3LzIwMTAIAAAACTUvMzEvMjAxMAkAAAABMIk3rYdyhNcIKxuCvHKE1wgjQ0lRLlNHWDo1VVguSVFfQ0xPU0VQUklDRS4xLzMwLzIwMTIBAAAAC2raBgMAAAAAABYQ2Zp0hNcIHofdNZWE1wgjQ0lRLlNHWDpPVjguSVFfQ0xPU0VQUklDRS44LzI3LzIwMTABAAAALrwnCAMAAAAAAF9aT690hNcIl4rsOJWE1wgjQ0lRLlNHWDpGMzQuSVFfQ0xPU0VQUklDRS4yLzEyLzIwMDkBAAAAy25TAAIAAAAEMi45NwBWhJXCdITXCHzlLDmVhNcIJENJ</t>
  </si>
  <si>
    <t>US5TR1g6QTdSVS5JUV9DTE9TRVBSSUNFLjMvMjIvMjAxOAEAAABkv9kBAgAAAAQwLjU4ACoXg1h0hNcIa5pGMpWE1wgkQ0lRLlNHWDpVMTEuSVFfQ0xPU0VQUklDRS4xMS8yNi8yMDExAQAAAMNQBgADAAAAAAC5XByidITXCBdUzTeVhNcIIkNJUS5TR1g6NUNQLklRX0NMT1NFUFJJQ0UuNC81LzIwMTgBAAAAH017AAIAAAAFMC41MjUAVPnpS3SE1wiWOyUylYTXCCJDSVEuU0dYOkMwOS5JUV9DTE9TRVBSSUNFLjEvNC8yMDE5AQAAAPNDBgACAAAABDguMDgAU3/IPHSE1wiecUMwlYTXCChDSVEuU0dYOkcxMy5JUV9CVl9TSEFSRS5JUV9MVE0uOS8yMS8yMDExAQAAAAtkDQACAAAACDAuNDYyOTU3AQgAAAAFAAAAATEBAAAACjE1NTkwMzI1MjQDAAAAAzEzOAIAAAAENDAyMAQAAAABMAcAAAAJOS8yMS8yMDExCAAAAAk2LzMwLzIwMTEJAAAAATBIIuyGcoTXCM4Kb7xyhNcII0NJUS5TR1g6Qk40LklRX0NMT1NFUFJJQ0UuNy8yNC8yMDEyAQAAAIVWDQACAAAABTExLjE5AC6ZPZN0hNcIMyi8NZWE1wgoQ0lRLlNHWDpTNDEuSVFfQlZfU0hBUkUuSVFfTFRNLjYvMTYvMjAxMQEAAAC5aA0AAgAAAAgzLjU3Nzk2MgEIAAAABQAAAAExAQAAAAoxNTQ0Mzg5NjMyAwAAAAMxMzgCAAAABDQwMjAEAAAAATAHAAAACTYvMTYvMjAxMQgAAAAJMy8zMS8yMDExCQAAAAEw9iNdi3KE1wh1x7G8coTXCCNDSVEuU0dYOlMwNy5J</t>
  </si>
  <si>
    <t>UV9DTE9TRVBSSUNFLjcvMTgvMjAxNAEAAAC9ZA0AAwAAAAAAYmYLf3SE1whfUR83lYTXCCJDSVEuU0dYOlM1OC5JUV9DTE9TRVBSSUNFLjQvNy8yMDExAQAAAAlSJQACAAAABDIuNjMAqx3FoHSE1wj61kc3lYTXCCJDSVEuU0dYOlM2My5JUV9DTE9TRVBSSUNFLjcvNy8yMDEzAQAAAEHwCwADAAAAAAAAVHWNdITXCEKSLjaVhNcII0NJUS5TR1g6RTVILklRX0NMT1NFUFJJQ0UuMi8yMi8yMDEzAQAAAOpRJQACAAAABDAuNjUAuePQkXSE1wiqQT82lYTXCCJDSVEuU0dYOkgxMy5JUV9DTE9TRVBSSUNFLjgvOC8yMDE1AQAAANwpWgADAAAAAACypYp0dITXCDjk0jOVhNcIKENJUS5TR1g6QzZMLklRX0JWX1NIQVJFLklRX0xUTS45LzIyLzIwMDkBAAAAdyUKAAIAAAAIMTEuNzU1MzgBCAAAAAUAAAABMQEAAAAKMTM4ODk3NDg1MwMAAAADMTM4AgAAAAQ0MDIwBAAAAAEwBwAAAAk5LzIyLzIwMDkIAAAACTYvMzAvMjAwOQkAAAABMPaBGp9yhNcI+gnqvXKE1wgoQ0lRLlNHWDpTNTkuSVFfQlZfU0hBUkUuSVFfTFRNLjQvMTkvMjAxMAEAAAB4JQoAAgAAAAgxLjE2OTUxNgEIAAAABQAAAAExAQAAAAoxNDU5NDI4MDI2AwAAAAMxMzgCAAAABDQwMjAEAAAAATAHAAAACTQvMTkvMjAxMAgAAAAJMy8zMS8yMDEwCQAAAAEw/559lnKE1wgepFi9coTXCChDSVEuU0dYOlVEMi5JUV9CVl9TSEFSRS5JUV9MVE0uOS8yMC8y</t>
  </si>
  <si>
    <t>MDA5AQAAAM2FDRADAAAAAAAqxNeecoTXCH/gAb5yhNcIIkNJUS5TR1g6UzA4LklRX0NMT1NFUFJJQ0UuOC81LzIwMTABAAAAkmdLAAIAAAAEMS4xMwD23y+ydITXCPqXvjiVhNcIKUNJUS5TR1g6UzY4LklRX0JWX1NIQVJFLklRX0xUTS4xMS8yMS8yMDExAQAAAKVSJQACAAAACDAuODEzNDIzAQgAAAAFAAAAATEBAAAACjE1NzIxMjUyOTADAAAAAzEzOAIAAAAENDAyMAQAAAABMAcAAAAKMTEvMjEvMjAxMQgAAAAJOS8zMC8yMDExCQAAAAEw8fbPfnKE1wgMigi8coTXCCNDSVEuU0dYOkJTTC5JUV9DTE9TRVBSSUNFLjcvMTkvMjAwOQEAAAAkeA0AAwAAAAAA+iEivnSE1wgipSI6lYTXCCJDSVEuU0dYOlM2My5JUV9DTE9TRVBSSUNFLjUvOS8yMDE3AQAAAEHwCwACAAAABDMuODUAVWkVU3SE1wip3AMylYTXCCJDSVEuU0dYOlQxOC5JUV9DTE9TRVBSSUNFLjcvMi8yMDEwBQAAAAAAAAAIAAAAFChJbnZhbGlkIElkZW50aWZpZXIpLGXIrXSE1wiE6K04lYTXCCJDSVEuU0dYOlk5Mi5JUV9DTE9TRVBSSUNFLjIvOC8yMDA5AQAAAMwsoQEDAAAAAABWhJXCdITXCHg8XjqVhNcIKENJUS5TR1g6QTdSVS5JUV9CVl9TSEFSRS5JUV9MVE0uMS80LzIwMTEBAAAAZL/ZAQIAAAAIMC4zNzg1NDgBCAAAAAUAAAABMQEAAAAKMTUwNDgzOTQzOQMAAAADMTM4AgAAAAQ0MDIwBAAAAAEwBwAAAAgxLzQvMjAxMQgAAAAKMTIv</t>
  </si>
  <si>
    <t>MzEvMjAxMAkAAAABMD12x4xyhNcIgzvHvHKE1wgjQ0lRLlNHWDpKMzYuSVFfQ0xPU0VQUklDRS42LzIzLzIwMTcBAAAA7lQNAAIAAAAFNjQuNTcAVWkVU3SE1wgQrowxlYTXCCJDSVEuU0dYOlk5Mi5JUV9DTE9TRVBSSUNFLjMvNi8yMDE1AQAAAMwsoQECAAAABTAuNzM1ACVyMnl0hNcIJ8GbNJWE1wgoQ0lRLlNHWDpHMDcuSVFfQlZfU0hBUkUuSVFfTFRNLjQvMjgvMjAxMAEAAAB58SQAAgAAAAg3LjUzNDY2MwEIAAAABQAAAAExAQAAAAoxNDQxOTA5OTMxAwAAAAMxMzgCAAAABDQwMjAEAAAAATAHAAAACTQvMjgvMjAxMAgAAAAKMTIvMzEvMjAwOQkAAAABMDBzI4lyhNcI2yyVvHKE1wgjQ0lRLlNHWDpGOTkuSVFfQ0xPU0VQUklDRS4zLzE3LzIwMTYBAAAAOlcNAAIAAAAFMS45NTUAOLMKX3SE1wjnH28ylYTXCChDSVEuU0dYOlM1OS5JUV9CVl9TSEFSRS5JUV9MVE0uMTEvNi8yMDExAQAAAHglCgACAAAABzEuMDg4OTUBCAAAAAUAAAABMQEAAAAKMTU3Mzg4NzY0MAMAAAADMTM4AgAAAAQ0MDIwBAAAAAEwBwAAAAkxMS82LzIwMTEIAAAACTkvMzAvMjAxMQkAAAABMIF+aHpyhNcIIFXPu3KE1wgjQ0lRLlNHWDpXMDUuSVFfQ0xPU0VQUklDRS45LzEzLzIwMTUBAAAA7mENAAMAAAAAAGCCynd0hNcIP4iBNJWE1wgiQ0lRLlNHWDpIMTMuSVFfQ0xPU0VQUklDRS40LzMvMjAwOQEAAADcKVoAAgAAAAQwLjQy</t>
  </si>
  <si>
    <t>AM8rGMF0hNcI4r4lOZWE1wgpQ0lRLlNHWDpTMDcuSVFfQlZfU0hBUkUuSVFfTFRNLjExLzEyLzIwMTIBAAAAvWQNAAIAAAAHMS45MjQzNgEIAAAABQAAAAExAQAAAAoxNjM3Njk3ODcwAwAAAAMxNjACAAAABDQwMjAEAAAAATAHAAAACjExLzEyLzIwMTIIAAAACTkvMzAvMjAxMgkAAAABMDW4835yhNcIw9gWvHKE1wgjQ0lRLlNHWDpPVjguSVFfQ0xPU0VQUklDRS43LzI3LzIwMTgBAAAALrwnCAIAAAAEMS4wOQDjlslPdITXCPqAwzGVhNcIIkNJUS5TR1g6QlM2LklRX0NMT1NFUFJJQ0UuNi84LzIwMTcBAAAAY1wDAgIAAAAEMS4yMgDTf49adITXCMGVFjOVhNcII0NJUS5TR1g6RTVILklRX0NMT1NFUFJJQ0UuMy8yMS8yMDE3AQAAAOpRJQACAAAABTAuMzg1AM1Zy2d0hNcIa5n3MpWE1wgiQ0lRLlNHWDpFNUguSVFfQ0xPU0VQUklDRS45LzEvMjAxMAEAAADqUSUAAgAAAAQwLjU4ANo91rB0hNcI4OtuOpWE1wgiQ0lRLlNHWDo1Q1AuSVFfQ0xPU0VQUklDRS40LzYvMjAxMQEAAAAfTXsAAwAAAAAAAGyBpnSE1wjzrF83lYTXCChDSVEuU0dYOlUwNC5JUV9CVl9TSEFSRS5JUV9MVE0uMi8xNC8yMDEwAQAAAD2SVAACAAAACDMuNDI4MDUyAQgAAAAFAAAAATEBAAAACjE0NDQ4NjkwNjEDAAAAAzEzOAIAAAAENDAyMAQAAAABMAcAAAAJMi8xNC8yMDEwCAAAAAoxMi8zMS8yMDA5CQAAAAEwBqM2mHKE1wiR3HK9</t>
  </si>
  <si>
    <t>coTXCCRDSVEuU0dYOlUxMS5JUV9DTE9TRVBSSUNFLjExLzI1LzIwMTUBAAAAw1AGAAIAAAAEMTkuNgA7AYN3dITXCEDU4TOVhNcIKENJUS5TR1g6VTA0LklRX0JWX1NIQVJFLklRX0xUTS42LzI5LzIwMTEBAAAAPZJUAAIAAAAINC4wMzA2NjIBCAAAAAUAAAABMQEAAAAKMTU0ODI3MTg1NAMAAAADMTM4AgAAAAQ0MDIwBAAAAAEwBwAAAAk2LzI5LzIwMTEIAAAACTMvMzEvMjAxMQkAAAABMPAAsYNyhNcIR+dIvHKE1wgjQ0lRLlNHWDpDRUUuSVFfQ0xPU0VQUklDRS43LzEwLzIwMTEBAAAAIsOeAAMAAAAAAEPEUKJ0hNcILXnUN5WE1wgjQ0lRLlNHWDo1Q1AuSVFfQ0xPU0VQUklDRS4yLzE0LzIwMTEBAAAAH017AAIAAAAIMC4yNzkxNjUACklwqXSE1whvXHA3lYTXCCJDSVEuU0dYOlM2My5JUV9DTE9TRVBSSUNFLjkvOC8yMDE0AQAAAEHwCwACAAAABDMuNjYAP/22enSE1wjhB+g0lYTXCCNDSVEuU0dYOkYzNC5JUV9DTE9TRVBSSUNFLjQvMjcvMjAxOQEAAADLblMAAwAAAAAAkNc8QHSE1wibtoEwlYTXCCRDSVEuU0dYOkQwNS5JUV9DTE9TRVBSSUNFLjEwLzIwLzIwMTcBAAAAP1YNAAIAAAAFMjEuODQAy1xnTXSE1wi29NgxlYTXCChDSVEuU0dYOlQzOS5JUV9CVl9TSEFSRS5JUV9MVE0uNC8xOS8yMDExAQAAADFcDQACAAAACDEuMzIyMDg2AQgAAAAFAAAAATEBAAAACjE1NDE4NjU5ODYDAAAAAzEzOAIA</t>
  </si>
  <si>
    <t>AAAENDAyMAQAAAABMAcAAAAJNC8xOS8yMDExCAAAAAkyLzI4LzIwMTEJAAAAATDnSPOGcoTXCK5WfbxyhNcII0NJUS5TR1g6QzMxLklRX0NMT1NFUFJJQ0UuMi8yOC8yMDE1AQAAANJRJQADAAAAAAB0gt1tdITXCAvcUTSVhNcIJENJUS5TR1g6TzM5LklRX0NMT1NFUFJJQ0UuMTEvMjUvMjAxMwEAAAAphhIAAgAAAAUxMC40OQBCKJV9dITXCETy8zSVhNcIKUNJUS5TR1g6QUROLklRX0JWX1NIQVJFLklRX0xUTS4xMC8yNC8yMDA5AQAAADxmBgcDAAAAAAAOAjmdcoTXCI3Rz71yhNcIJ0NJUS5TR1g6VTA2LklRX0JWX1NIQVJFLklRX0xUTS45LzIvMjAxMgEAAACJgVQAAgAAAAgzLjE4MzQ5NgEIAAAABQAAAAExAQAAAAoxNjMwMDE5Mzk0AwAAAAMxMzgCAAAABDQwMjAEAAAAATAHAAAACDkvMi8yMDEyCAAAAAk2LzMwLzIwMTIJAAAAATDA3ZN3coTXCM0yqbtyhNcIJ0NJUS5TR1g6QTUwLklRX0JWX1NIQVJFLklRX0xUTS43LzQvMjAxMgEAAAAGnusQAwAAAAAA7uDle3KE1wjJ8Ou7coTXCCNDSVEuU0dYOkgwMi5JUV9DTE9TRVBSSUNFLjYvMTcvMjAwOQEAAABsVw0AAgAAAAg0LjI0NTQ1NAAxhJ+/dITXCCRb9TmVhNcIKENJUS5TR1g6UzA3LklRX0JWX1NIQVJFLklRX0xUTS41LzMwLzIwMTIBAAAAvWQNAAIAAAAIMS44Mjc2NTYBCAAAAAUAAAABMQEAAAAKMTYzNzY0NjkzOAMAAAADMTYwAgAAAAQ0MDIw</t>
  </si>
  <si>
    <t>BAAAAAEwBwAAAAk1LzMwLzIwMTIIAAAACTMvMzEvMjAxMgkAAAABMGvpdYByhNcIQekpvHKE1wgjQ0lRLlNHWDo1VVguSVFfQ0xPU0VQUklDRS4yLzI0LzIwMTcBAAAAC2raBgIAAAAIMC40MjA0NTMAd/YfXHSE1wjq9xgzlYTXCCJDSVEuU0dYOk9WOC5JUV9DTE9TRVBSSUNFLjIvNy8yMDExAQAAAC68JwgDAAAAAAB0gQWrdITXCJr9oTiVhNcII0NJUS5TR1g6RzEzLklRX0NMT1NFUFJJQ0UuNC8yNC8yMDA5AQAAAAtkDQACAAAABTAuNjM1AJtdE8F0hNcIcfogOZWE1wgoQ0lRLlNHWDpVRDIuSVFfQlZfU0hBUkUuSVFfTFRNLjMvMTYvMjAwOQEAAADNhQ0QAwAAAAAALCxVpXKE1wgrJ06+coTXCCNDSVEuU0dYOkJONC5JUV9DTE9TRVBSSUNFLjIvMTkvMjAxNgEAAACFVg0AAgAAAAQ1LjM0ADizCl90hNcI/CrAMpWE1wgoQ0lRLlNHWDpCTjQuSVFfQlZfU0hBUkUuSVFfTFRNLjkvMTEvMjAxMQEAAACFVg0AAgAAAAgzLjg1NDg1MgEIAAAABQAAAAExAQAAAAoxNTU1Nzk0NDY2AwAAAAMxMzgCAAAABDQwMjAEAAAAATAHAAAACTkvMTEvMjAxMQgAAAAJNi8zMC8yMDExCQAAAAEw8ACxg3KE1wgehUa8coTXCCNDSVEuU0dYOlMwNy5JUV9DTE9TRVBSSUNFLjcvMTIvMjAwOQEAAAC9ZA0AAwAAAAAA+iEivnSE1whdDxU5lYTXCCNDSVEuU0dYOlU5Ni5JUV9DTE9TRVBSSUNFLjYvMTUvMjAxMgEAAACReA0AAgAA</t>
  </si>
  <si>
    <t>AAQ0Ljk2AAb7upR0hNcIX1NSNpWE1wgjQ0lRLlNHWDpVOTYuSVFfQ0xPU0VQUklDRS4xMS8xLzIwMTYBAAAAkXgNAAIAAAAEMi41MgD5NutcdITXCBEDajOVhNcII0NJUS5TR1g6VDM5LklRX0NMT1NFUFJJQ0UuMTIvOS8yMDE0AQAAADFcDQACAAAABDQuMTUAZ/ZkdnSE1wiSYXo0lYTXCCRDSVEuU0dYOkQwMS5JUV9DTE9TRVBSSUNFLjExLzIxLzIwMTQBAAAA71sNAAIAAAAEOS4yOAA6CrRudITXCIGgVjSVhNcII0NJUS5TR1g6NVVYLklRX0NMT1NFUFJJQ0UuMi8xNC8yMDA5AQAAAAtq2gYDAAAAAABWhJXCdITXCF1mRjqVhNcII0NJUS5TR1g6QjYxLklRX0NMT1NFUFJJQ0UuMS8xOC8yMDE5AQAAAOZgRAACAAAABDUuNjIAU3/IPHSE1whkdkcwlYTXCCNDSVEuU0dYOlM1OC5JUV9DTE9TRVBSSUNFLjkvMjcvMjAxOQEAAAAJUiUAAgAAAAQ0LjgyAD1mWj90hNcI1xiEMJWE1wgpQ0lRLlNHWDpQOFouSVFfQlZfU0hBUkUuSVFfTFRNLjEyLzE0LzIwMDkBAAAA0VXoCgMAAAAAAIfIHp1yhNcI5B7evXKE1wgnQ0lRLlNHWDpTNTEuSVFfQlZfU0hBUkUuSVFfTFRNLjEvMS8yMDA5AQAAANBZDQACAAAACDAuNjQxMDk3AQgAAAAFAAAAATEBAAAACjEzNTUxMDAyNzYDAAAAAzEzOAIAAAAENDAyMAQAAAABMAcAAAAIMS8xLzIwMDkIAAAACjEyLzMxLzIwMDgJAAAAATBGUMOncoTXCJHemb5yhNcIKENJUS5TR1g6</t>
  </si>
  <si>
    <t>SjM3LklRX0JWX1NIQVJFLklRX0xUTS41LzE5LzIwMTABAAAAHjsGAAIAAAAJMjAuNDEwNjI4AQgAAAAFAAAAATEBAAAACjE0NzE5NTAxNTkDAAAAAzE2MAIAAAAENDAyMAQAAAABMAcAAAAJNS8xOS8yMDEwCAAAAAkzLzMxLzIwMTAJAAAAATAeDFaVcoTXCIn0R71yhNcII0NJUS5TR1g6VTExLklRX0NMT1NFUFJJQ0UuMi8xNC8yMDEwAQAAAMNQBgADAAAAAACTruy0dITXCJdEmzeVhNcII0NJUS5TR1g6QUROLklRX0NMT1NFUFJJQ0UuOS8yNC8yMDE0AQAAADxmBgcCAAAACDEuMTI3MjcxAJzoKoZ0hNcIRPygNpWE1wgjQ0lRLlNHWDpCU0wuSVFfQ0xPU0VQUklDRS43LzI4LzIwMTgBAAAAJHgNAAMAAAAAADJmNFN0hNcIC+VzMpWE1wgkQ0lRLlNHWDpCUzYuSVFfQ0xPU0VQUklDRS4xMC8xNC8yMDE3AQAAAGNcAwIDAAAAAACt8fZZdITXCMGVFjOVhNcIJENJUS5TR1g6RUI1LklRX0NMT1NFUFJJQ0UuMTIvMTIvMjAxMwEAAAA9rVgCAgAAAAQyLjEzANIUCYl0hNcIwxmKNZWE1wgjQ0lRLlNHWDpUMTguSVFfQ0xPU0VQUklDRS40LzE4LzIwMTcFAAAAAAAAAAgAAAAUKEludmFsaWQgSWRlbnRpZmllcin8AGxndITXCB6JkjOVhNcIJENJUS5TR1g6UzA3LklRX0NMT1NFUFJJQ0UuMTAvMTUvMjAxOQEAAAC9ZA0AAgAAAAQ3Ljg2AINn4EZ0hNcIClkOMZWE1wgpQ0lRLlNHWDpFNUguSVFfQlZfU0hBUkUuSVFf</t>
  </si>
  <si>
    <t>TFRNLjExLzI2LzIwMTABAAAA6lElAAIAAAAIMC40NjU0NzUBCAAAAAUAAAABMQEAAAAKMTQ4MTM4MjQ3OAMAAAADMTYwAgAAAAQ0MDIwBAAAAAEwBwAAAAoxMS8yNi8yMDEwCAAAAAk5LzMwLzIwMTAJAAAAATBRJZCKcoTXCAgDrbxyhNcII0NJUS5TR1g6NVVYLklRX0NMT1NFUFJJQ0UuMy8xNC8yMDEzAQAAAAtq2gYCAAAACDAuMjQyNDIyAPry7Y50hNcIkBapNZWE1wgiQ0lRLlNHWDpGMTcuSVFfQ0xPU0VQUklDRS40LzEvMjAxOAEAAABubwAAAwAAAAAAKheDWHSE1whrmkYylYTXCCRDSVEuU0dYOkMwNy5JUV9DTE9TRVBSSUNFLjEwLzEyLzIwMTABAAAAZFYNAAIAAAAFMzguNTIAB8NurHSE1wiQplA5lYTXCCNDSVEuU0dYOkozNi5JUV9DTE9TRVBSSUNFLjcvMjMvMjAxNgEAAADuVA0AAwAAAAAAHZXZXXSE1wgE4ZIylYTXCChDSVEuU0dYOkozNy5JUV9CVl9TSEFSRS5JUV9MVE0uMi8yNy8yMDExAQAAAB47BgACAAAACTI2LjI4NjE3MwEIAAAABQAAAAExAQAAAAoxNTQxOTc1NTg3AwAAAAMxNjACAAAABDQwMjAEAAAAATAHAAAACTIvMjcvMjAxMQgAAAAKMTIvMzEvMjAxMAkAAAABMCcU+ItyhNcIJxbAvHKE1wgnQ0lRLlNHWDpCVkEuSVFfQlZfU0hBUkUuSVFfTFRNLjQvNC8yMDA5AQAAAL5xewACAAAACDAuMzA5MDE3AQgAAAAFAAAAATEBAAAACjEzNDEzNjAwOTcDAAAAAzExMQIAAAAENDAyMAQA</t>
  </si>
  <si>
    <t>AAABMAcAAAAINC80LzIwMDkIAAAACTIvMjgvMjAwOQkAAAABMPrJUqVyhNcIvE1VvnKE1wgjQ0lRLlNHWDpUMTguSVFfQ0xPU0VQUklDRS44LzE1LzIwMTkFAAAAAAAAAAgAAAAUKEludmFsaWQgSWRlbnRpZmllcimZCm1HdITXCCi7EDGVhNcII0NJUS5TR1g6QVpZLklRX0NMT1NFUFJJQ0UuMS8yOC8yMDE1AQAAAGnyXQEDAAAAAAB0gt1tdITXCD8+VDSVhNcII0NJUS5TR1g6QUROLklRX0NMT1NFUFJJQ0UuNS8xOS8yMDE5AQAAADxmBgcDAAAAAAAN+tRIdITXCJ1/FTGVhNcII0NJUS5TR1g6VTk2LklRX0NMT1NFUFJJQ0UuNi8xNi8yMDE3AQAAAJF4DQACAAAABDMuMDcAVWkVU3SE1wg6ztExlYTXCCRDSVEuU0dYOlM1MS5JUV9DTE9TRVBSSUNFLjEyLzE2LzIwMTgBAAAA0FkNAAMAAAAAAA6ysEF0hNcI0OEXMZWE1wgiQ0lRLlNHWDpTNjMuSVFfQ0xPU0VQUklDRS45LzEvMjAxNAEAAABB8AsAAgAAAAQzLjY2AMMMPIN0hNcImArJNJWE1wgjQ0lRLlNHWDpVOTYuSVFfQ0xPU0VQUklDRS4xMC84LzIwMDkBAAAAkXgNAAIAAAAEMy4zMQAx4jq4dITXCN50+DiVhNcII0NJUS5TR1g6QzUyLklRX0NMT1NFUFJJQ0UuOS8xMC8yMDE1AQAAAKB4XwACAAAABDIuODcAiXiXc3SE1wgBgtAzlYTXCCNDSVEuU0dYOlUxNC5JUV9DTE9TRVBSSUNFLjQvMjIvMjAxNQEAAABIWA0AAgAAAAE4AGYsBHV0hNcIy0vYM5WE</t>
  </si>
  <si>
    <t>1wgjQ0lRLlNHWDpDMzEuSVFfQ0xPU0VQUklDRS4yLzIxLzIwMTIBAAAA0lElAAIAAAAEMy4wNgAAEVScdITXCJPdCTeVhNcIIkNJUS5TR1g6TzM5LklRX0NMT1NFUFJJQ0UuOC84LzIwMTABAAAAKYYSAAMAAAAAAGPFZK90hNcIIw+1OJWE1wgkQ0lRLlNHWDpGOTkuSVFfQ0xPU0VQUklDRS4xMC8yOS8yMDE4AQAAADpXDQACAAAABDEuNzIAp/X9RXSE1wiyIPQwlYTXCCJDSVEuU0dYOkozNy5JUV9DTE9TRVBSSUNFLjMvMS8yMDE5AQAAAB47BgACAAAABTM5LjMzAKRJkUR0hNcICPrsMJWE1wgiQ0lRLlNHWDpIMDIuSVFfQ0xPU0VQUklDRS43LzEvMjAxNAEAAABsVw0AAgAAAAQ4LjU0ABmeEHx0hNcIV0mlNJWE1wgjQ0lRLlNHWDpDNkwuSVFfQ0xPU0VQUklDRS40LzIxLzIwMTgBAAAAdyUKAAMAAAAAACoXg1h0hNcIepCjMpWE1wgnQ0lRLlNHWDpTNDEuSVFfQlZfU0hBUkUuSVFfTFRNLjIvNy8yMDExAQAAALloDQACAAAACDMuNTE3MTQxAQgAAAAFAAAAATEBAAAACjE1MzM0NTYzMTIDAAAAAzEzOAIAAAAENDAyMAQAAAABMAcAAAAIMi83LzIwMTEIAAAACjEyLzMxLzIwMTAJAAAAATDwALGDcoTXCEfnSLxyhNcII0NJUS5TR1g6SDEzLklRX0NMT1NFUFJJQ0UuMS8xMS8yMDE0AQAAANwpWgADAAAAAACzeIR9dITXCDtd9TWVhNcIKENJUS5TR1g6QVpZLklRX0JWX1NIQVJFLklRX0xUTS41LzI1LzIwMTAB</t>
  </si>
  <si>
    <t>AAAAafJdAQIAAAAKMjU0LjUyODQ4NwEIAAAABQAAAAExAQAAAAoxNDUzMDUyMzcxAwAAAAMxNjACAAAABDQwMjAEAAAAATAHAAAACTUvMjUvMjAxMAgAAAAJMy8zMS8yMDEwCQAAAAEwo8oTl3KE1whBj2S9coTXCCNDSVEuU0dYOlM1MS5JUV9DTE9TRVBSSUNFLjYvMjcvMjAwOQEAAADQWQ0AAwAAAAAAHYQkvnSE1wgMeFk6lYTXCCJDSVEuU0dYOk8zMi5JUV9DTE9TRVBSSUNFLjEvNi8yMDE5AQAAACe7UwADAAAAAABTf8g8dITXCJ5xQzCVhNcIIkNJUS5TR1g6SDAyLklRX0NMT1NFUFJJQ0UuMi8yLzIwMTEBAAAAbFcNAAIAAAAHNS43MDkwOQB0gQWrdITXCFfleTeVhNcII0NJUS5TR1g6Q0MzLklRX0NMT1NFUFJJQ0UuMS8yNy8yMDE3AQAAAISMIgACAAAABDMuMDIAzliYaHSE1whGQkYzlYTXCCNDSVEuU0dYOlU5Ni5JUV9DTE9TRVBSSUNFLjExLzgvMjAxOQEAAACReA0AAgAAAAQyLjI3APg5h0J0hNcICQ/hMJWE1wgjQ0lRLlNHWDpRMEYuSVFfQ0xPU0VQUklDRS40LzIxLzIwMTYBAAAAw/6KAwIAAAAEMi4yOQD2pCtndITXCMCOQzSVhNcIKENJUS5TR1g6RTVILklRX0JWX1NIQVJFLklRX0xUTS4zLzIxLzIwMTEBAAAA6lElAAIAAAAIMC41NjIzMjMBCAAAAAUAAAABMQEAAAAKMTU0MTI4ODc0MwMAAAADMTYwAgAAAAQ0MDIwBAAAAAEwBwAAAAkzLzIxLzIwMTEIAAAACjEyLzMxLzIwMTAJAAAAATCu</t>
  </si>
  <si>
    <t>OdaJcoTXCPkXobxyhNcIKENJUS5TR1g6RDA1LklRX0JWX1NIQVJFLklRX0xUTS4xMC84LzIwMTABAAAAP1YNAAIAAAAJMTEuNDEzODgzAQgAAAAFAAAAATEBAAAACjE1NzA3NzE3NTIDAAAAAzEzOAIAAAAENDAyMAQAAAABMAcAAAAJMTAvOC8yMDEwCAAAAAk5LzMwLzIwMTAJAAAAATCHtRSRcoTXCBbmFb1yhNcIJENJUS5TR1g6Qk40LklRX0NMT1NFUFJJQ0UuMTAvMjUvMjAxOQEAAACFVg0AAgAAAAQ2LjkxAHfUhUZ0hNcIlclCMZWE1wgoQ0lRLlNHWDpCU0wuSVFfQlZfU0hBUkUuSVFfTFRNLjgvMTQvMjAwOQEAAAAkeA0AAgAAAAcwLjE0ODk5AQgAAAAFAAAAATEBAAAACjEzODk3OTQzODcDAAAAAzEzOAIAAAAENDAyMAQAAAABMAcAAAAJOC8xNC8yMDA5CAAAAAk2LzMwLzIwMDkJAAAAATDyN/ifcoTXCN8GCb5yhNcIIkNJUS5TR1g6VTA0LklRX0NMT1NFUFJJQ0UuOS81LzIwMTcBAAAAPZJUAAIAAAAEMi43MQB99lBOdITXCLb02DGVhNcIJENJUS5TR1g6VDE4LklRX0NMT1NFUFJJQ0UuMTEvMjQvMjAxMgUAAAAAAAAACAAAABQoSW52YWxpZCBJZGVudGlmaWVyKSmo1ZF0hNcI86NBNpWE1wgjQ0lRLlNHWDpWMDMuSVFfQ0xPU0VQUklDRS42LzI0LzIwMTABAAAAbI0AAAIAAAAEOC44MQAsZcitdITXCITorTiVhNcIKENJUS5TR1g6TEozLklRX0JWX1NIQVJFLklRX0xUTS4yLzEyLzIwMTABAAAAm1cN</t>
  </si>
  <si>
    <t>AAIAAAAIMi4wNzM5MjQBCAAAAAUAAAABMQEAAAAKMTQ0MjM2NDEwNgMAAAADMTM4AgAAAAQ0MDIwBAAAAAEwBwAAAAkyLzEyLzIwMTAIAAAACjEyLzMxLzIwMDkJAAAAATCzdFeRcoTXCPT6Cb1yhNcIKUNJUS5TR1g6TTA0LklRX0JWX1NIQVJFLklRX0xUTS4xMi8yMy8yMDEwAQAAAOo+BgACAAAACDAuOTAzNTQ2AQgAAAAFAAAAATEBAAAACjE1NDE2NzA5NDYDAAAAAzE2MAIAAAAENDAyMAQAAAABMAcAAAAKMTIvMjMvMjAxMAgAAAAJOS8zMC8yMDEwCQAAAAEwEhPQknKE1wj79yi9coTXCCNDSVEuU0dYOkgxNS5JUV9DTE9TRVBSSUNFLjEyLzYvMjAxNgEAAACaaA0AAgAAAAMzLjgA03dnXHSE1wjq9xgzlYTXCCRDSVEuU0dYOk0wNC5JUV9DTE9TRVBSSUNFLjEwLzE3LzIwMTYBAAAA6j4GAAIAAAAFMS4zMjUAzY68ZXSE1wh6IfAzlYTXCCJDSVEuU0dYOkM2TC5JUV9DTE9TRVBSSUNFLjcvMy8yMDExAQAAAHclCgADAAAAAADQ+9yqdITXCDVk5TiVhNcII0NJUS5TR1g6RzkyLklRX0NMT1NFUFJJQ0UuOS8yMi8yMDEzAQAAAFdOdQADAAAAAACc6CqGdITXCAyanjaVhNcII0NJUS5TR1g6VTEwLklRX0NMT1NFUFJJQ0UuMi8yNy8yMDEyAQAAABlPewACAAAABTEuNjc1AAARVJx0hNcI9g/nNZWE1wgiQ0lRLlNHWDpTOTEuSVFfQ0xPU0VQUklDRS41LzEvMjAxOAEAAABS7HYIAwAAAAAAnlvsS3SE1witimYx</t>
  </si>
  <si>
    <t>lYTXCCdDSVEuU0dYOlU5Ni5JUV9CVl9TSEFSRS5JUV9MVE0uNS8zLzIwMTABAAAAkXgNAAIAAAAIMS44NjQ5MDUBCAAAAAUAAAABMQEAAAAKMTQ1Mjk0ODQxNwMAAAADMTM4AgAAAAQ0MDIwBAAAAAEwBwAAAAg1LzMvMjAxMAgAAAAJMy8zMS8yMDEwCQAAAAEwHgxWlXKE1whqVUq9coTXCCNDSVEuU0dYOkMzMS5JUV9DTE9TRVBSSUNFLjUvMzEvMjAxMAEAAADSUSUAAgAAAAQzLjU4AJwBS6x0hNcIW/IwOpWE1wgjQ0lRLlNHWDpDNkwuSVFfQ0xPU0VQUklDRS4xMS8xLzIwMTQBAAAAdyUKAAMAAAAAACNzrXp0hNcIuFhmNZWE1wgnQ0lRLlNHWDpTNjEuSVFfQlZfU0hBUkUuSVFfTFRNLjQvOS8yMDExAQAAAIZbDQACAAAACDEuMDY2OTU0AQgAAAAFAAAAATEBAAAACjE1NDgyNzIwMzEDAAAAAzEzOAIAAAAENDAyMAQAAAABMAcAAAAINC85LzIwMTEIAAAACTMvMzEvMjAxMQkAAAABMAtAW41yhNcIJk3avHKE1wgoQ0lRLlNHWDpTNTkuSVFfQlZfU0hBUkUuSVFfTFRNLjcvMTMvMjAxMAEAAAB4JQoAAgAAAAgxLjIzNzUwNwEIAAAABQAAAAExAQAAAAoxNDYzODU5MjIwAwAAAAMxMzgCAAAABDQwMjAEAAAAATAHAAAACTcvMTMvMjAxMAgAAAAJNi8zMC8yMDEwCQAAAAEwacuDknKE1wjhbh+9coTXCCRDSVEuU0dYOkMzMS5JUV9DTE9TRVBSSUNFLjExLzE1LzIwMTUBAAAA0lElAAMAAAAAAKlvTV90hNcIrwea</t>
  </si>
  <si>
    <t>MpWE1wgkQ0lRLlNHWDpPMzIuSVFfQ0xPU0VQUklDRS4xMS8xOS8yMDEyAQAAACe7UwACAAAABDEuNzQApapQk3SE1wjuV+E2lYTXCCJDSVEuU0dYOkYxNy5JUV9DTE9TRVBSSUNFLjQvOC8yMDE4AQAAAG5vAAADAAAAAAApE09QdITXCBPDgDGVhNcIIkNJUS5TR1g6QzA3LklRX0NMT1NFUFJJQ0UuMi84LzIwMTUBAAAAZFYNAAMAAAAAAJqDRXl0hNcIpgAmNZWE1wgkQ0lRLlNHWDpGOTkuSVFfQ0xPU0VQUklDRS4xMC8xOS8yMDExAQAAADpXDQACAAAABDUuODIAGNovn3SE1whrO302lYTXCChDSVEuU0dYOlM2MS5JUV9CVl9TSEFSRS5JUV9MVE0uMi8yNy8yMDEyAQAAAIZbDQACAAAACDEuMDgwMzI1AQgAAAAFAAAAATEBAAAACjE2MDA1MzkzMjQDAAAAAzEzOAIAAAAENDAyMAQAAAABMAcAAAAJMi8yNy8yMDEyCAAAAAoxMi8zMS8yMDExCQAAAAEwdHcsgnKE1wjK1TW8coTXCCNDSVEuU0dYOlEwRi5JUV9DTE9TRVBSSUNFLjMvMjQvMjAxMwEAAADD/ooDAwAAAAAA+vLtjnSE1wiQFqk1lYTXCCNDSVEuU0dYOlYwMy5JUV9DTE9TRVBSSUNFLjEwLzUvMjAxNwEAAABsjQAAAgAAAAQxOC42AA15PVZ0hNcIRq86MpWE1wgjQ0lRLlNHWDpBWlkuSVFfQ0xPU0VQUklDRS44LzEzLzIwMTQBAAAAafJdAQMAAAAAAMMMPIN0hNcIKGYJNZWE1wgiQ0lRLlNHWDpEMDEuSVFfQ0xPU0VQUklDRS44LzYvMjAxNAEAAADv</t>
  </si>
  <si>
    <t>Ww0AAgAAAAUxMC4yOQA//bZ6dITXCG1p6jSVhNcII0NJUS5TR1g6UzYzLklRX0NMT1NFUFJJQ0UuOS8yNC8yMDE0AQAAAEHwCwACAAAABDMuNjkAI3OtenSE1wjhB+g0lYTXCCdDSVEuU0dYOk8zMi5JUV9CVl9TSEFSRS5JUV9MVE0uOS8yLzIwMTEBAAAAJ7tTAAIAAAAIMS4wMDQzOTgBCAAAAAUAAAABMQEAAAAKMTU4NTgzNjI5NgMAAAADMTM4AgAAAAQ0MDIwBAAAAAEwBwAAAAg5LzIvMjAxMQgAAAAJNi8zMC8yMDExCQAAAAEwiTeth3KE1whgfYS8coTXCCJDSVEuU0dYOkVINS5JUV9DTE9TRVBSSUNFLjcvMS8yMDEzAQAAANWAYwADAAAAAACheQGMdITXCKprJzaVhNcIIkNJUS5TR1g6T1Y4LklRX0NMT1NFUFJJQ0UuNS8xLzIwMTQBAAAALrwnCAMAAAAAABwSJnx0hNcIuFhmNZWE1wgiQ0lRLlNHWDpCU0wuSVFfQ0xPU0VQUklDRS4yLzUvMjAxNQEAAAAkeA0AAgAAAAgxLjMzNjY2NgDlshdydITXCPSWxDOVhNcIJ0NJUS5TR1g6SDE3LklRX0JWX1NIQVJFLklRX0xUTS4xLzQvMjAxMQEAAADZRIwAAgAAAAgwLjY4MzI0MwEIAAAABQAAAAExAQAAAAoxNTQxODAxMzc4AwAAAAMxMzgCAAAABDQwMjAEAAAAATAHAAAACDEvNC8yMDExCAAAAAoxMi8zMS8yMDEwCQAAAAEwPXbHjHKE1wiDO8e8coTXCClDSVEuU0dYOkE3UlUuSVFfQlZfU0hBUkUuSVFfTFRNLjExLzIvMjAxMAEAAABkv9kBAgAAAAgwLjM0</t>
  </si>
  <si>
    <t>MzU0OQEIAAAABQAAAAExAQAAAAoxNTA2NTY1MTk2AwAAAAMxMzgCAAAABDQwMjAEAAAAATAHAAAACTExLzIvMjAxMAgAAAAJOS8zMC8yMDEwCQAAAAEwk6Glj3KE1wixhfS8coTXCCRDSVEuU0dYOk5EOFUuSVFfQ0xPU0VQUklDRS4zLzE1LzIwMTkBAAAAQIqSAQIAAAAEMS40NwDV3stAdITXCFizoDCVhNcIIkNJUS5TR1g6VTA0LklRX0NMT1NFUFJJQ0UuOS82LzIwMTIBAAAAPZJUAAIAAAAEMi4yNgApqNWRdITXCCoGRDaVhNcIJENJUS5TR1g6VUQyLklRX0NMT1NFUFJJQ0UuMTIvMTIvMjAxNQEAAADNhQ0QAwAAAAAA5htsdnSE1whA1OEzlYTXCCJDSVEuU0dYOlMwOC5JUV9DTE9TRVBSSUNFLjgvOS8yMDEzAQAAAJJnSwADAAAAAACheQGMdITXCA5nmDWVhNcIJ0NJUS5TR1g6Wjc0LklRX0JWX1NIQVJFLklRX0xUTS42LzgvMjAxMAEAAAAAtwEAAgAAAAgxLjQ3NTQ4NgEIAAAABQAAAAExAQAAAAoxNDg5MzQyNjA4AwAAAAMxMzgCAAAABDQwMjAEAAAAATAHAAAACDYvOC8yMDEwCAAAAAkzLzMxLzIwMTAJAAAAATD2I12LcoTXCHXHsbxyhNcII0NJUS5TR1g6TzM5LklRX0NMT1NFUFJJQ0UuMS8yMy8yMDEzAQAAACmGEgACAAAABDkuNjcAoi7pjnSE1wgK5Ms2lYTXCCNDSVEuU0dYOlVEMi5JUV9DTE9TRVBSSUNFLjkvMjIvMjAxNAEAAADNhQ0QAgAAAAUwLjg3NQBOPgR/dITXCGI1QDWVhNcIIkNJUS5T</t>
  </si>
  <si>
    <t>R1g6VDE4LklRX0NMT1NFUFJJQ0UuNS8yLzIwMTkFAAAAAAAAAAgAAAAUKEludmFsaWQgSWRlbnRpZmllcimQ1zxAdITXCEU8qjCVhNcIJENJUS5TR1g6WTkyLklRX0NMT1NFUFJJQ0UuMTIvMTQvMjAxMwEAAADMLKEBAwAAAAAA0hQJiXSE1whZWhQ2lYTXCCNDSVEuU0dYOkgxMy5JUV9DTE9TRVBSSUNFLjcvMjEvMjAxOAEAAADcKVoAAwAAAAAA45bJT3SE1wiR/nsxlYTXCChDSVEuU0dYOlM1OS5JUV9CVl9TSEFSRS5JUV9MVE0uMS8xNS8yMDEwAQAAAHglCgACAAAACDEuMDk5OTI2AQgAAAAFAAAAATEBAAAACjE0MjAzODk5NzEDAAAAAzEzOAIAAAAENDAyMAQAAAABMAcAAAAJMS8xNS8yMDEwCAAAAAoxMi8zMS8yMDA5CQAAAAEwBqM2mHKE1whJPXW9coTXCChDSVEuU0dYOjVVWC5JUV9CVl9TSEFSRS5JUV9MVE0uMS8yNi8yMDExAQAAAAtq2gYCAAAACDAuMDMzODQ1AQgAAAAFAAAAATEBAAAACjE0OTM4MDk3MzIDAAAAAzEzOAIAAAAENDAyMAQAAAABMAcAAAAJMS8yNi8yMDExCAAAAAoxMi8zMS8yMDEwCQAAAAEw8ACxg3KE1whH50i8coTXCCRDSVEuU0dYOlA4Wi5JUV9DTE9TRVBSSUNFLjEwLzE5LzIwMTQBAAAA0VXoCgMAAAAAACNzrXp0hNcIuFhmNZWE1wgjQ0lRLlNHWDpDMzEuSVFfQ0xPU0VQUklDRS4zLzIxLzIwMTMBAAAA0lElAAIAAAADMy41APry7Y50hNcIkBapNZWE1wgjQ0lRLlNHWDpB</t>
  </si>
  <si>
    <t>RE4uSVFfQ0xPU0VQUklDRS4yLzI4LzIwMTcBAAAAPGYGBwIAAAAHMS4yMDkwOQAZ7NJfdITXCF28HTOVhNcIKENJUS5TR1g6UzY4LklRX0JWX1NIQVJFLklRX0xUTS4xMS8xLzIwMTABAAAApVIlAAIAAAAIMC44MDExMDIBCAAAAAUAAAABMQEAAAAKMTQ5MzEwMzg5MQMAAAADMTM4AgAAAAQ0MDIwBAAAAAEwBwAAAAkxMS8xLzIwMTAIAAAACTkvMzAvMjAxMAkAAAABMIe1FJFyhNcIPiARvXKE1wgoQ0lRLlNHWDpBNTAuSVFfQlZfU0hBUkUuSVFfTFRNLjUvMTAvMjAxMQEAAAAGnusQAwAAAAAA2RdziHKE1wi1B468coTXCCNDSVEuU0dYOkJWQS5JUV9DTE9TRVBSSUNFLjExLzgvMjAxMgEAAAC+cXsAAwAAAAAAKajVkXSE1wg5ZLc1lYTXCCRDSVEuU0dYOkU1SC5JUV9DTE9TRVBSSUNFLjEwLzE3LzIwMTYBAAAA6lElAAIAAAAFMC4zNjUA3/sPYXSE1wg2oNUylYTXCCNDSVEuU0dYOlk5Mi5JUV9DTE9TRVBSSUNFLjQvMjEvMjAxNQEAAADMLKEBAgAAAAUwLjc4NQAQ1DR5dITXCCsmiTaVhNcII0NJUS5TR1g6UzYxLklRX0NMT1NFUFJJQ0UuMi8xNC8yMDE1AQAAAIZbDQADAAAAAACag0V5dITXCG+RqTeVhNcII0NJUS5TR1g6QzZMLklRX0NMT1NFUFJJQ0UuNS8yMS8yMDE5AQAAAHclCgACAAAABDkuMjEAzhtLO3SE1wjBwDgwlYTXCCNDSVEuU0dYOkMwNy5JUV9DTE9TRVBSSUNFLjgvMzEvMjAxMwEAAABk</t>
  </si>
  <si>
    <t>Vg0AAwAAAAAANabdgXSE1wg45cw4lYTXCCNDSVEuU0dYOkJONC5JUV9DTE9TRVBSSUNFLjEvMzEvMjAxNAEAAACFVg0AAwAAAAAApVxzgHSE1wi0IEw1lYTXCChDSVEuU0dYOkJTNi5JUV9CVl9TSEFSRS5JUV9MVE0uNC8yNi8yMDEwAQAAAGNcAwICAAAACDEuODg3NzcyAQgAAAAFAAAAATEBAAAACjE0NTI1NTA3MjMDAAAAAjMyAgAAAAQ0MDIwBAAAAAEwBwAAAAk0LzI2LzIwMTAIAAAACTMvMzEvMjAxMAkAAAABMB4MVpVyhNcIalVKvXKE1wgjQ0lRLlNHWDpFQjUuSVFfQ0xPU0VQUklDRS44LzE2LzIwMTQBAAAAPa1YAgMAAAAAAE4+BH90hNcIb5GpN5WE1wgnQ0lRLlNHWDpFQjUuSVFfQlZfU0hBUkUuSVFfTFRNLjEvMi8yMDEwAQAAAD2tWAICAAAACDAuMzg3ODE4AQgAAAAFAAAAATEBAAAACjE0NDMxNDMxNzADAAAAAzE2MAIAAAAENDAyMAQAAAABMAcAAAAIMS8yLzIwMTAIAAAACjEyLzMxLzIwMDkJAAAAATAGozaYcoTXCIKfd71yhNcII0NJUS5TR1g6Qk40LklRX0NMT1NFUFJJQ0UuNS8zMS8yMDE1AQAAAIVWDQADAAAAAACMTblwdITXCPu7DDSVhNcII0NJUS5TR1g6RjM0LklRX0NMT1NFUFJJQ0UuMTEvNS8yMDA5AQAAAMtuUwACAAAABDYuMjQA7Ki6uXSE1whxm/84lYTXCCNDSVEuU0dYOkVINS5JUV9DTE9TRVBSSUNFLjkvMTYvMjAxOAEAAADVgGMAAwAAAAAAHFU9QnSE1wgoZpIwlYTXCChD</t>
  </si>
  <si>
    <t>SVEuU0dYOlEwRi5JUV9CVl9TSEFSRS5JUV9MVE0uOS8xMy8yMDEwAQAAAMP+igMCAAAACDAuNDIwNjA3AQgAAAAFAAAAATEBAAAACjE1NTUwMjYyNTQDAAAAAzExMQIAAAAENDAyMAQAAAABMAcAAAAJOS8xMy8yMDEwCAAAAAoxMi8zMS8yMDA5CQAAAAEwL37wk3KE1wjS4jS9coTXCCJDSVEuU0dYOkJWQS5JUV9DTE9TRVBSSUNFLjQvNS8yMDEzAQAAAL5xewADAAAAAABea1+QdITXCOQL1DiVhNcII0NJUS5TR1g6Rjk5LklRX0NMT1NFUFJJQ0UuNC8yMi8yMDEzAQAAADpXDQACAAAAATkA/RWEinSE1wgicLY2lYTXCCJDSVEuU0dYOlM1OS5JUV9DTE9TRVBSSUNFLjYvNi8yMDEzAQAAAHglCgACAAAABDUuMDUAwL38i3SE1wjLyyk6lYTXCCJDSVEuU0dYOlQxOC5JUV9DTE9TRVBSSUNFLjMvNC8yMDE1BQAAAAAAAAAIAAAAFChJbnZhbGlkIElkZW50aWZpZXIpJXIyeXSE1wgnwZs0lYTXCCNDSVEuU0dYOkM2TC5JUV9DTE9TRVBSSUNFLjIvMjAvMjAxMAEAAAB3JQoAAwAAAAAAe7BntnSE1wipEvY4lYTXCCRDSVEuU0dYOkgxNy5JUV9DTE9TRVBSSUNFLjEyLzIzLzIwMTIBAAAA2USMAAMAAAAAAE806pd0hNcIvDI7OZWE1wgoQ0lRLlNHWDpKMzcuSVFfQlZfU0hBUkUuSVFfTFRNLjkvMjMvMjAxMQEAAAAeOwYAAgAAAAkzMC40OTQzNDUBCAAAAAUAAAABMQEAAAAKMTU2MTg1OTk3MwMAAAADMTYwAgAAAAQ0</t>
  </si>
  <si>
    <t>MDIwBAAAAAEwBwAAAAk5LzIzLzIwMTEIAAAACTYvMzAvMjAxMQkAAAABMLl8+H5yhNcIke0KvHKE1wgoQ0lRLlNHWDpDMDkuSVFfQlZfU0hBUkUuSVFfTFRNLjQvMjYvMjAxMAEAAADzQwYAAgAAAAg2LjcxMzk3NgEIAAAABQAAAAExAQAAAAoxNDUyOTQ4NTkyAwAAAAMxMzgCAAAABDQwMjAEAAAAATAHAAAACTQvMjYvMjAxMAgAAAAJMy8zMS8yMDEwCQAAAAEwHgxWlXKE1whqVUq9coTXCCNDSVEuU0dYOlA4Wi5JUV9DTE9TRVBSSUNFLjYvMTAvMjAxMAEAAADRVegKAwAAAAAA5Vvfs3SE1wgszVc5lYTXCCdDSVEuU0dYOlMwNy5JUV9CVl9TSEFSRS5JUV9MVE0uNy83LzIwMTIBAAAAvWQNAAIAAAAIMS44Mjc2NTYBCAAAAAUAAAABMQEAAAAKMTYzNzY2NDM0NwMAAAADMTYwAgAAAAQ0MDIwBAAAAAEwBwAAAAg3LzcvMjAxMggAAAAJNi8zMC8yMDEyCQAAAAEwWRxxgHKE1wiyJCW8coTXCCJDSVEuU0dYOlM2OC5JUV9DTE9TRVBSSUNFLjcvNy8yMDExAQAAAKVSJQACAAAABDcuNjEAQ8RQonSE1wi/X1E3lYTXCCRDSVEuU0dYOkM1Mi5JUV9DTE9TRVBSSUNFLjEwLzMxLzIwMTQBAAAAoHhfAAIAAAAEMi42NAAjc616dITXCP368jWVhNcIJENJUS5TR1g6NUNQLklRX0NMT1NFUFJJQ0UuMTIvMjYvMjAxNAEAAAAfTXsAAgAAAAgxLjAyNDk5OQDlshdydITXCH3VjzSVhNcII0NJUS5TR1g6QzA3LklRX0NMT1NF</t>
  </si>
  <si>
    <t>UFJJQ0UuMS8xNy8yMDA5AQAAAGRWDQADAAAAAAAlIg7EdITXCLKqMTmVhNcII0NJUS5TR1g6UzA4LklRX0NMT1NFUFJJQ0UuOS8xOS8yMDE4AQAAAJJnSwACAAAAAzEuMQAcVT1CdITXCNSs3jCVhNcIJUNJUS5TR1g6QTdSVS5JUV9DTE9TRVBSSUNFLjExLzI1LzIwMTQBAAAAZL/ZAQIAAAAFMC41MzUA+oehenSE1wi4WGY1lYTXCCJDSVEuU0dYOlEwRi5JUV9DTE9TRVBSSUNFLjgvNS8yMDE4AQAAAMP+igMDAAAAAADSmt1OdITXCKqdJzKVhNcIIkNJUS5TR1g6RDA1LklRX0NMT1NFUFJJQ0UuMi8yLzIwMTEBAAAAP1YNAAIAAAAFMTUuMTQAMqMgpXSE1wiLu0Q5lYTXCCJDSVEuU0dYOk8zMi5JUV9DTE9TRVBSSUNFLjQvMS8yMDExAQAAACe7UwACAAAABDIuODEA8V3fqnSE1whgm584lYTXCCNDSVEuU0dYOks2Uy5JUV9DTE9TRVBSSUNFLjEwLzIvMjAxMwEAAADiCggAAwAAAAAA3ZbAhHSE1wgZDQY2lYTXCCJDSVEuU0dYOkM2TC5JUV9DTE9TRVBSSUNFLjIvOC8yMDEyAQAAAHclCgACAAAABTEwLjg5ADhK1Jp0hNcIaSlqNpWE1wgjQ0lRLlNHWDpVRDIuSVFfQ0xPU0VQUklDRS44LzIyLzIwMTYBAAAAzYUNEAIAAAAEMC44NQAs0QlqdITXCKi//jKVhNcII0NJUS5TR1g6TzMyLklRX0NMT1NFUFJJQ0UuNi8yNi8yMDE0AQAAACe7UwACAAAABDIuNDMA6/1Hg3SE1wgsEZU2lYTXCChDSVEuU0dYOlQxOC5J</t>
  </si>
  <si>
    <t>UV9CVl9TSEFSRS5JUV9MVE0uMi8xOC8yMDExBQAAAAAAAAAIAAAAFChJbnZhbGlkIElkZW50aWZpZXIp1Yo2jnKE1wgFE9+8coTXCCNDSVEuU0dYOkgxMy5JUV9DTE9TRVBSSUNFLjYvMjEvMjAxOQEAAADcKVoAAgAAAAQyLjM5ACvv80N0hNcIfYm4MJWE1wgjQ0lRLlNHWDpXMDUuSVFfQ0xPU0VQUklDRS44LzE3LzIwMTQBAAAA7mENAAMAAAAAAE4+BH90hNcIX1EfN5WE1wgkQ0lRLlNHWDpaNzQuSVFfQ0xPU0VQUklDRS4xMS8xOC8yMDA5AQAAAAC3AQACAAAABDIuOTIADAw4u3SE1wgdQW05lYTXCCJDSVEuU0dYOkQwNS5JUV9DTE9TRVBSSUNFLjcvMy8yMDE4AQAAAD9WDQACAAAABTI2LjE1AIhzwUt0hNcI8KI7MZWE1wgoQ0lRLlNHWDpTNTEuSVFfQlZfU0hBUkUuSVFfTFRNLjkvMTEvMjAxMAEAAADQWQ0AAgAAAAgwLjk5Njg4NQEIAAAABQAAAAExAQAAAAoxNTg0MTMyMzgzAwAAAAMxMzgCAAAABDQwMjAEAAAAATAHAAAACTkvMTEvMjAxMAgAAAAJNi8zMC8yMDEwCQAAAAEwrqevkXKE1wg6SBi9coTXCCdDSVEuU0dYOlUxMS5JUV9CVl9TSEFSRS5JUV9MVE0uNy82LzIwMTIBAAAAw1AGAAIAAAAJMTUuMTA0MjE1AQgAAAAFAAAAATEBAAAACjE2NDM3NjYzOTcDAAAAAzEzOAIAAAAENDAyMAQAAAABMAcAAAAINy82LzIwMTIIAAAACTYvMzAvMjAxMgkAAAABMFkccYByhNcIsiQlvHKE1wgiQ0lRLlNH</t>
  </si>
  <si>
    <t>WDpVMDYuSVFfQ0xPU0VQUklDRS45LzUvMjAxMwEAAACJgVQAAgAAAAQzLjA5ADWm3YF0hNcIEUdTNZWE1wgjQ0lRLlNHWDpBWlkuSVFfQ0xPU0VQUklDRS42LzEyLzIwMDkBAAAAafJdAQIAAAADMzc4APEhnb90hNcIw1KAOZWE1wgoQ0lRLlNHWDo1Q1AuSVFfQlZfU0hBUkUuSVFfTFRNLjgvMjcvMjAxMgEAAAAfTXsAAgAAAAgwLjExODE4NAEIAAAABQAAAAExAQAAAAoxNjQxMDg3Mjg0AwAAAAMxMTECAAAABDQwMjAEAAAAATAHAAAACTgvMjcvMjAxMggAAAAJNi8zMC8yMDEyCQAAAAEwwN2Td3KE1wjSlKu7coTXCCNDSVEuU0dYOlU5Ni5JUV9DTE9TRVBSSUNFLjMvMjAvMjAxMAEAAACReA0AAwAAAAAAOdxjtXSE1wjQFjY4lYTXCCNDSVEuU0dYOkMwOS5JUV9DTE9TRVBSSUNFLjEvMTkvMjAxOAEAAADzQwYAAgAAAAQxMy4zAJd6PVF0hNcIrafKMZWE1wgiQ0lRLlNHWDpGMzQuSVFfQ0xPU0VQUklDRS4xLzYvMjAxNQEAAADLblMAAgAAAAQzLjE5AJqDRXl0hNcIxiKeNJWE1wgkQ0lRLlNHWDpVMDQuSVFfQ0xPU0VQUklDRS4xMi8yOC8yMDExAQAAAD2SVAACAAAAAzEuOQDIk0CfdITXCBmefzaVhNcIKENJUS5TR1g6RDAxLklRX0JWX1NIQVJFLklRX0xUTS42LzI2LzIwMTABAAAA71sNAAIAAAAHMC40MjI4NgEIAAAABQAAAAExAQAAAAoxNDcxNTkyNTQ0AwAAAAMxNjACAAAABDQwMjAEAAAAATAHAAAA</t>
  </si>
  <si>
    <t>CTYvMjYvMjAxMAgAAAAJMy8zMS8yMDEwCQAAAAEwgfNCkHKE1wiANgW9coTXCCdDSVEuU0dYOkgxNy5JUV9CVl9TSEFSRS5JUV9MVE0uOS8xLzIwMTIBAAAA2USMAAIAAAAIMC42ODc1NTEBCAAAAAUAAAABMQEAAAAKMTYyOTkzNjM2NwMAAAADMTM4AgAAAAQ0MDIwBAAAAAEwBwAAAAg5LzEvMjAxMggAAAAJNi8zMC8yMDEyCQAAAAEwY1nce3KE1wjJyOS7coTXCCRDSVEuU0dYOkY5OS5JUV9DTE9TRVBSSUNFLjEyLzE3LzIwMTgBAAAAOlcNAAIAAAAEMS43NQBX9Og9dITXCEZlTzCVhNcII0NJUS5TR1g6QjYxLklRX0NMT1NFUFJJQ0UuNi8xNi8yMDA5AQAAAOZgRAACAAAABDMuNTcA8SGdv3SE1wiT1Bk5lYTXCCNDSVEuU0dYOkQwNS5JUV9DTE9TRVBSSUNFLjQvMzAvMjAxOAEAAAA/Vg0AAgAAAAUzMC44NACeW+xLdITXCF1nQDGVhNcIJ0NJUS5TR1g6Rjk5LklRX0JWX1NIQVJFLklRX0xUTS41LzMvMjAxMAEAAAA6Vw0AAgAAAAg0LjE2NDY4MQEIAAAABQAAAAExAQAAAAoxNDUzNDMwNDI0AwAAAAMxMzgCAAAABDQwMjAEAAAAATAHAAAACDUvMy8yMDEwCAAAAAkzLzMxLzIwMTAJAAAAATCjyhOXcoTXCP3vZr1yhNcII0NJUS5TR1g6VDE4LklRX0NMT1NFUFJJQ0UuMS8yMS8yMDE3BQAAAAAAAAAIAAAAFChJbnZhbGlkIElkZW50aWZpZXIpRO6AYHSE1wipKXEzlYTXCCRDSVEuU0dYOkE3UlUuSVFfQ0xP</t>
  </si>
  <si>
    <t>U0VQUklDRS41LzIyLzIwMTQBAAAAZL/ZAQIAAAAEMC40NwDr/UeDdITXCN2D/DWVhNcII0NJUS5TR1g6UzYzLklRX0NMT1NFUFJJQ0UuMTEvOC8yMDE3AQAAAEHwCwACAAAABDMuNDEAvGkgWXSE1wjBlRYzlYTXCCRDSVEuU0dYOlA4Wi5JUV9DTE9TRVBSSUNFLjEyLzIyLzIwMTQBAAAA0VXoCgIAAAAEMC45OABn9mR2dITXCA/PCjqVhNcII0NJUS5TR1g6VFE1LklRX0NMT1NFUFJJQ0UuNy8yOC8yMDE4AQAAAGFgRAADAAAAAAArp4FXdITXCNrK8DGVhNcIKENJUS5TR1g6VzA1LklRX0JWX1NIQVJFLklRX0xUTS44LzI1LzIwMTABAAAA7mENAAIAAAAGMi4xNzYyAQgAAAAFAAAAATEBAAAACjE0NzY5MjE3MjADAAAAAzEzOAIAAAAENDAyMAQAAAABMAcAAAAJOC8yNS8yMDEwCAAAAAk2LzMwLzIwMTAJAAAAATBRJZCKcoTXCD9lr7xyhNcII0NJUS5TR1g6UzQxLklRX0NMT1NFUFJJQ0UuMy8yNC8yMDEwAQAAALloDQACAAAABDMuMDUAMeI6uHSE1wgloD84lYTXCChDSVEuU0dYOkc5Mi5JUV9CVl9TSEFSRS5JUV9MVE0uNS8yNC8yMDEyAQAAAFdOdQACAAAACDAuNDkwNDQ3AQgAAAAFAAAAATEBAAAACjE2MTQzODE2OTgDAAAAAzE2MAIAAAAENDAyMAQAAAABMAcAAAAJNS8yNC8yMDEyCAAAAAkzLzMxLzIwMTIJAAAAATA7vFl9coTXCEy18LtyhNcIJENJUS5TR1g6QzUyLklRX0NMT1NFUFJJQ0UuMTEvMTgv</t>
  </si>
  <si>
    <t>MjAxMgEAAACgeF8AAwAAAAAAt9nnl3SE1wiAPl42lYTXCCNDSVEuU0dYOk8zOS5JUV9DTE9TRVBSSUNFLjgvMTYvMjAxNQEAAAAphhIAAwAAAAAAwZJ1bHSE1wgPI68zlYTXCCNDSVEuU0dYOkJWQS5JUV9DTE9TRVBSSUNFLjgvMjIvMjAxMgEAAAC+cXsAAwAAAAAALpk9k3SE1whFaEY2lYTXCChDSVEuU0dYOkU1SC5JUV9CVl9TSEFSRS5JUV9MVE0uOC8yNi8yMDExAQAAAOpRJQACAAAACDAuNTkwMzM2AQgAAAAFAAAAATEBAAAACjE1NTkzMDczOTQDAAAAAzE2MAIAAAAENDAyMAQAAAABMAcAAAAJOC8yNi8yMDExCAAAAAk2LzMwLzIwMTEJAAAAATBIIuyGcoTXCDzPc7xyhNcII0NJUS5TR1g6UzA4LklRX0NMT1NFUFJJQ0UuMS8zMC8yMDExAQAAAJJnSwADAAAAAAAyoyCldITXCLL1ETqVhNcIIkNJUS5TR1g6SjM2LklRX0NMT1NFUFJJQ0UuNi8xLzIwMTIBAAAA7lQNAAIAAAAENDcuOAAyq1uZdITXCFUFvzeVhNcIKUNJUS5TR1g6VTA0LklRX0JWX1NIQVJFLklRX0xUTS4xMi8xNC8yMDEwAQAAAD2SVAACAAAACDMuNjE3NDE1AQgAAAAFAAAAATEBAAAACjE0ODI0MTk2OTgDAAAAAzEzOAIAAAAENDAyMAQAAAABMAcAAAAKMTIvMTQvMjAxMAgAAAAJOS8zMC8yMDEwCQAAAAEws3RXkXKE1wgrXQy9coTXCCRDSVEuU0dYOlcwNS5JUV9DTE9TRVBSSUNFLjExLzE4LzIwMTUBAAAA7mENAAIAAAAFMS43MDUA</t>
  </si>
  <si>
    <t>OwGDd3SE1wiTNu41lYTXCCNDSVEuU0dYOlQzOS5JUV9DTE9TRVBSSUNFLjEvMjgvMjAxNQEAAAAxXA0AAgAAAAQ0LjE0AD5FA3Z0hNcIMxzcNJWE1wgkQ0lRLlNHWDpDNkwuSVFfQ0xPU0VQUklDRS4xMS8yMi8yMDA5AQAAAHclCgADAAAAAAAbbL+5dITXCNlfBDmVhNcIIkNJUS5TR1g6WjI1LklRX0NMT1NFUFJJQ0UuNS8xLzIwMTIBAAAAwwamAQMAAAAAABYQ2Zp0hNcIHofdNZWE1wgoQ0lRLlNHWDpVMTEuSVFfQlZfU0hBUkUuSVFfTFRNLjYvMjcvMjAwOQEAAADDUAYAAgAAAAg5LjM3MjI3NAEIAAAABQAAAAExAQAAAAoxMzkxNDQzNDUwAwAAAAMxMzgCAAAABDQwMjAEAAAAATAHAAAACTYvMjcvMjAwOQgAAAAJMy8zMS8yMDA5CQAAAAEw8jf4n3KE1wg+yw2+coTXCCJDSVEuU0dYOkxKMy5JUV9DTE9TRVBSSUNFLjEvOC8yMDEyAQAAAJtXDQADAAAAAADIk0CfdITXCMAqGDeVhNcIJENJUS5TR1g6RUI1LklRX0NMT1NFUFJJQ0UuMTAvMzAvMjAxNgEAAAA9rVgCAwAAAAAAQ77YaHSE1wh0XfwylYTXCChDSVEuU0dYOlUxMS5JUV9CVl9TSEFSRS5JUV9MVE0uOS8yMS8yMDEyAQAAAMNQBgACAAAACTE1LjEwNDIxNQEIAAAABQAAAAExAQAAAAoxNjQzNzY2Mzk3AwAAAAMxMzgCAAAABDQwMjAEAAAAATAHAAAACTkvMjEvMjAxMggAAAAJNi8zMC8yMDEyCQAAAAEwwN2Td3KE1wiE0Ka7coTXCCdDSVEuU0dY</t>
  </si>
  <si>
    <t>OlU5Ni5JUV9CVl9TSEFSRS5JUV9MVE0uNy8zLzIwMTEBAAAAkXgNAAIAAAAIMi4wOTUxNzQBCAAAAAUAAAABMQEAAAAKMTU1Nzg2OTk1OQMAAAADMTM4AgAAAAQ0MDIwBAAAAAEwBwAAAAg3LzMvMjAxMQgAAAAJNi8zMC8yMDExCQAAAAEwekluiHKE1wj4o4u8coTXCCJDSVEuU0dYOkFaWS5JUV9DTE9TRVBSSUNFLjcvNi8yMDE4AQAAAGnyXQEDAAAAAADjlslPdITXCKqdJzKVhNcIKENJUS5TR1g6UzYxLklRX0JWX1NIQVJFLklRX0xUTS4xMi84LzIwMDkBAAAAhlsNAAIAAAAIMC44OTc5MjgBCAAAAAUAAAABMQEAAAAKMTQxMzg0Njk1MwMAAAADMTM4AgAAAAQ0MDIwBAAAAAEwBwAAAAkxMi84LzIwMDkIAAAACTkvMzAvMjAwOQkAAAABMB/8s5lyhNcIHTqUvXKE1wgiQ0lRLlNHWDpPMzIuSVFfQ0xPU0VQUklDRS40LzgvMjAxMwEAAAAnu1MAAgAAAAUxLjY1NQC9eIaKdITXCCJwtjaVhNcIIkNJUS5TR1g6VzA1LklRX0NMT1NFUFJJQ0UuMS82LzIwMTIBAAAA7mENAAIAAAAEMC45OQDWfy2fdITXCP4rxjeVhNcIJ0NJUS5TR1g6SDAyLklRX0JWX1NIQVJFLklRX0xUTS4zLzgvMjAxMAEAAABsVw0AAgAAAAg4Ljc2MDU2OQEIAAAABQAAAAExAQAAAAoxNDY3OTAzMDI0AwAAAAMxMzgCAAAABDQwMjAEAAAAATAHAAAACDMvOC8yMDEwCAAAAAoxMi8zMS8yMDA5CQAAAAEwatXfmHKE1wihioO9coTXCCNDSVEu</t>
  </si>
  <si>
    <t>U0dYOkJTTC5JUV9DTE9TRVBSSUNFLjIvMjcvMjAxMAEAAAAkeA0AAwAAAAAAa/PStnSE1wjedPg4lYTXCChDSVEuU0dYOkFaWS5JUV9CVl9TSEFSRS5JUV9MVE0uOC8xMS8yMDEwAQAAAGnyXQECAAAACjI1NC4wMzY5ODcBCAAAAAUAAAABMQEAAAAKMTQ2NjE2ODkwMAMAAAADMTYwAgAAAAQ0MDIwBAAAAAEwBwAAAAk4LzExLzIwMTAIAAAACTYvMzAvMjAxMAkAAAABMJFlqo9yhNcI1Q/+vHKE1wgjQ0lRLlNHWDpIMTUuSVFfQ0xPU0VQUklDRS41LzExLzIwMTcBAAAAmmgNAAMAAAAAAMR7e1t0hNcIA/aGMpWE1wgjQ0lRLlNHWDpDMDcuSVFfQ0xPU0VQUklDRS41LzI0LzIwMTMBAAAAZFYNAAMAAAAAAMC9/It0hNcIqmsnNpWE1wgiQ0lRLlNHWDpLNlMuSVFfQ0xPU0VQUklDRS45LzkvMjAxMgEAAADiCggAAwAAAAAABvu6lHSE1wg2e1o4lYTXCCNDSVEuU0dYOlMwOC5JUV9DTE9TRVBSSUNFLjEvMTgvMjAwOQEAAACSZ0sAAwAAAAAAJSIOxHSE1wjZKJg5lYTXCCNDSVEuU0dYOkJTNi5JUV9DTE9TRVBSSUNFLjkvMjkvMjAxOQEAAABjXAMCAwAAAAAA769dOXSE1wjsTR0wlYTXCCNDSVEuU0dYOks2Uy5JUV9DTE9TRVBSSUNFLjEvMjIvMjAxNAEAAADiCggAAwAAAAAAdrK0hHSE1wgB5v41lYTXCCNDSVEuU0dYOjVDUC5JUV9DTE9TRVBSSUNFLjYvMjMvMjAxMwEAAAAfTXsAAwAAAAAAXmtfkHSE1wj92q01</t>
  </si>
  <si>
    <t>lYTXCCNDSVEuU0dYOlo3NC5JUV9DTE9TRVBSSUNFLjExLzkvMjAxNwEAAAAAtwEAAgAAAAQzLjc2AKzGnVV0hNcIgccPMpWE1wgjQ0lRLlNHWDpGMzQuSVFfQ0xPU0VQUklDRS40LzE2LzIwMTUBAAAAy25TAAIAAAAEMy4yNwAQ1DR5dITXCGueIzWVhNcIIkNJUS5TR1g6QzA3LklRX0NMT1NFUFJJQ0UuNS81LzIwMTUBAAAAZFYNAAIAAAAFNDAuOTkAQudHeXSE1whoft40lYTXCCJDSVEuU0dYOkQwMS5JUV9DTE9TRVBSSUNFLjEvNi8yMDE3AQAAAO9bDQACAAAABDcuMjkAjD+QZHSE1whqS+kylYTXCChDSVEuU0dYOkFETi5JUV9CVl9TSEFSRS5JUV9MVE0uNi8zMC8yMDEwAQAAADxmBgcDAAAAAABpy4OScoTXCBHRIb1yhNcIIkNJUS5TR1g6SzZTLklRX0NMT1NFUFJJQ0UuMy85LzIwMTEBAAAA4goIAAIAAAAEMTEuNgB0gQWrdITXCFrDtDmVhNcII0NJUS5TR1g6Wjc0LklRX0NMT1NFUFJJQ0UuMi8xNS8yMDEzAQAAAAC3AQACAAAABDMuNDgAuePQkXSE1wiqQT82lYTXCCNDSVEuU0dYOkJTNi5JUV9DTE9TRVBSSUNFLjMvMTUvMjAxOQEAAABjXAMCAgAAAAQxLjQzAIoRdTx0hNcItNJJMJWE1wgkQ0lRLlNHWDpVMDQuSVFfQ0xPU0VQUklDRS4xMi8yMS8yMDE2AQAAAD2SVAACAAAABDIuNTkARO6AYHSE1wirPNMylYTXCCNDSVEuU0dYOlM1OS5JUV9DTE9TRVBSSUNFLjEyLzkvMjAxNgEAAAB4JQoAAgAA</t>
  </si>
  <si>
    <t>AAQzLjQyAETugGB0hNcIqzzTMpWE1wgiQ0lRLlNHWDpNMDQuSVFfQ0xPU0VQUklDRS45LzEvMjAxNQEAAADqPgYAAgAAAAQxLjQ1AIl4l3N0hNcIAYLQM5WE1wgiQ0lRLlNHWDpHOTIuSVFfQ0xPU0VQUklDRS4zLzkvMjAxOQEAAABXTnUAAwAAAAAApEmRRHSE1wgrhtcwlYTXCChDSVEuU0dYOlM0MS5JUV9CVl9TSEFSRS5JUV9MVE0uMy8yNi8yMDEwAQAAALloDQACAAAACDMuMzM2NTk3AQgAAAAFAAAAATEBAAAACjE0NDA0MjU3NzcDAAAAAzEzOAIAAAAENDAyMAQAAAABMAcAAAAJMy8yNi8yMDEwCAAAAAoxMi8zMS8yMDA5CQAAAAEwn3fxl3KE1wjatWu9coTXCCRDSVEuU0dYOkU1SC5JUV9DTE9TRVBSSUNFLjExLzE2LzIwMTMBAAAA6lElAAMAAAAAAHU7EIl0hNcIwxmKNZWE1wgpQ0lRLlNHWDpORDhVLklRX0JWX1NIQVJFLklRX0xUTS41LzI5LzIwMTABAAAAQIqSAQIAAAAIMS4zODYzNjMBCAAAAAUAAAABMQEAAAAKMTQ0NTI4NjE5OQMAAAADMTM4AgAAAAQ0MDIwBAAAAAEwBwAAAAk1LzI5LzIwMTAIAAAACTMvMzEvMjAxMAkAAAABMNsABZVyhNcIIzBDvXKE1wgjQ0lRLlNHWDpVMTQuSVFfQ0xPU0VQUklDRS4yLzI4LzIwMTgBAAAASFgNAAIAAAAEOC41MgD54/dYdITXCGuaRjKVhNcIJ0NJUS5TR1g6VUQyLklRX0JWX1NIQVJFLklRX0xUTS43LzEvMjAxMAEAAADNhQ0QAwAAAAAAacuDknKE1wgR</t>
  </si>
  <si>
    <t>0SG9coTXCCRDSVEuU0dYOkM1Mi5JUV9DTE9TRVBSSUNFLjExLzMwLzIwMDkBAAAAoHhfAAIAAAAEMS40OAAx4jq4dITXCEgRyDmVhNcII0NJUS5TR1g6VTE0LklRX0NMT1NFUFJJQ0UuNy8xNC8yMDE1AQAAAEhYDQACAAAAAzYuOADwOXNsdITXCNW1WzOVhNcIJ0NJUS5TR1g6RUg1LklRX0JWX1NIQVJFLklRX0xUTS4xLzcvMjAwOQEAAADVgGMAAgAAAAgwLjQwMDc4NwEIAAAABQAAAAExAQAAAAoxMzQ1MTY3MzUxAwAAAAE5AgAAAAQ0MDIwBAAAAAEwBwAAAAgxLzcvMjAwOQgAAAAKMTIvMzEvMjAwOAkAAAABMEZQw6dyhNcI2umcvnKE1wgiQ0lRLlNHWDpVOTYuSVFfQ0xPU0VQUklDRS4xLzcvMjAxMwEAAACReA0AAgAAAAQ1LjMyAMC9/It0hNcImDS7NpWE1wgpQ0lRLlNHWDpDNkwuSVFfQlZfU0hBUkUuSVFfTFRNLjEyLzEyLzIwMDkBAAAAdyUKAAIAAAAJMTAuNTE0NjcyAQgAAAAFAAAAATEBAAAACjE0MTAyNTQxNzEDAAAAAzEzOAIAAAAENDAyMAQAAAABMAcAAAAKMTIvMTIvMjAwOQgAAAAJOS8zMC8yMDA5CQAAAAEw4TRJm3KE1whUEKy9coTXCCNDSVEuU0dYOkMzMS5JUV9DTE9TRVBSSUNFLjEwLzcvMjAxNQEAAADSUSUAAgAAAAQzLjAzAIl4l3N0hNcIaWsdNJWE1wgkQ0lRLlNHWDpTNTguSVFfQ0xPU0VQUklDRS4xMC8xMC8yMDE0AQAAAAlSJQACAAAABDMuMDgAy0othnSE1whcbwg2lYTXCCND</t>
  </si>
  <si>
    <t>SVEuU0dYOlM0MS5JUV9DTE9TRVBSSUNFLjkvMjIvMjAxNAEAAAC5aA0AAgAAAAQyLjY2AF4I4IF0hNcI8gMHNZWE1wgiQ0lRLlNHWDpVMTQuSVFfQ0xPU0VQUklDRS40LzkvMjAxNAEAAABIWA0AAgAAAAQ2LjI2AHm5I3x0hNcIO131NZWE1wgjQ0lRLlNHWDpCUzYuSVFfQ0xPU0VQUklDRS45LzMwLzIwMDkBAAAAY1wDAgIAAAAFMC45NjUAW246u3SE1wjX3mo5lYTXCCJDSVEuU0dYOlRRNS5JUV9DTE9TRVBSSUNFLjQvNC8yMDA5AQAAAGFgRAADAAAAAACVBBHBdITXCIlcIzmVhNcII0NJUS5TR1g6SDc4LklRX0NMT1NFUFJJQ0UuMS8yNy8yMDEzAQAAAPxCBgADAAAAAADSGXqNdITXCDhbwjaVhNcIKENJUS5TR1g6SzZTLklRX0JWX1NIQVJFLklRX0xUTS40LzI3LzIwMTABAAAA4goIAAIAAAAIMi44MjUxODEBCAAAAAUAAAABMQEAAAAKMTQ3NTQyOTEzOAMAAAACNTUCAAAABDQwMjAEAAAAATAHAAAACTQvMjcvMjAxMAgAAAAJMy8zMS8yMDEwCQAAAAEwHgxWlXKE1whqVUq9coTXCCRDSVEuU0dYOkE3UlUuSVFfQ0xPU0VQUklDRS40LzIyLzIwMTYBAAAAZL/ZAQIAAAAEMC40OQD2pCtndITXCFEbPzOVhNcIJENJUS5TR1g6QzA3LklRX0NMT1NFUFJJQ0UuMTEvMTcvMjAxNQEAAABkVg0AAgAAAAUzMi40OQA7AYN3dITXCAwmfzSVhNcIJENJUS5TR1g6RjE3LklRX0NMT1NFUFJJQ0UuMTIvMTAvMjAxMAEA</t>
  </si>
  <si>
    <t>AABubwAAAgAAAAMyLjUANZ0DqHSE1whu9/A3lYTXCChDSVEuU0dYOkFaWS5JUV9CVl9TSEFSRS5JUV9MVE0uMTAvNS8yMDA5AQAAAGnyXQECAAAACTI0OC40NjEzNgEIAAAABQAAAAExAQAAAAoxNDEwNTQ1MzU0AwAAAAMxNjACAAAABDQwMjAEAAAAATAHAAAACTEwLzUvMjAwOQgAAAAJOS8zMC8yMDA5CQAAAAEwYiumm3KE1wilXbq9coTXCChDSVEuU0dYOlYwMy5JUV9CVl9TSEFSRS5JUV9MVE0uNC8xOC8yMDExAQAAAGyNAAACAAAACDYuODEwNjM0AQgAAAAFAAAAATEBAAAACjE1NDUyMzAxNTADAAAAAzEzOAIAAAAENDAyMAQAAAABMAcAAAAJNC8xOC8yMDExCAAAAAkzLzMxLzIwMTEJAAAAATCuOdaJcoTXCOJUnLxyhNcII0NJUS5TR1g6VTE0LklRX0NMT1NFUFJJQ0UuMi8xOC8yMDExAQAAAEhYDQACAAAABDQuNTIAK7L3p3SE1wiolO43lYTXCCNDSVEuU0dYOkMzMS5JUV9DTE9TRVBSSUNFLjUvMjIvMjAwOQEAAADSUSUAAgAAAAQzLjQzAPEhnb90hNcIw1KAOZWE1wgiQ0lRLlNHWDpFNUguSVFfQ0xPU0VQUklDRS41LzUvMjAxNAEAAADqUSUAAgAAAAUwLjYxNQDgw56HdITXCEUzDTaVhNcIJENJUS5TR1g6VTk2LklRX0NMT1NFUFJJQ0UuMTEvMTMvMjAxMwEAAACReA0AAgAAAAQ1LjMyAN2WwIR0hNcIofOrN5WE1wgjQ0lRLlNHWDpIMDIuSVFfQ0xPU0VQUklDRS4yLzE1LzIwMTABAAAAbFcNAAMA</t>
  </si>
  <si>
    <t>AAAAAHuwZ7Z0hNcIqRL2OJWE1wgpQ0lRLlNHWDpaNzQuSVFfQlZfU0hBUkUuSVFfTFRNLjEwLzEyLzIwMTEBAAAAALcBAAIAAAAHMS40MTA3MgEIAAAABQAAAAExAQAAAAoxNTc2MTIwNDI3AwAAAAMxMzgCAAAABDQwMjAEAAAAATAHAAAACjEwLzEyLzIwMTEIAAAACTkvMzAvMjAxMQkAAAABMOoOfYVyhNcIlqhsvHKE1wgjQ0lRLlNHWDpEMDUuSVFfQ0xPU0VQUklDRS42LzE0LzIwMTYBAAAAP1YNAAIAAAAFMTUuNjQAtGhFanSE1wi0yk8zlYTXCCNDSVEuU0dYOloyNS5JUV9DTE9TRVBSSUNFLjkvMTYvMjAwOQEAAADDBqYBAgAAAAQyLjM2AAwMOLt0hNcIosDYOZWE1wgpQ0lRLlNHWDpBRE4uSVFfQlZfU0hBUkUuSVFfTFRNLjExLzE5LzIwMTABAAAAPGYGBwMAAAAAAIe1FJFyhNcIZb8OvXKE1wgiQ0lRLlNHWDpKMzYuSVFfQ0xPU0VQUklDRS44LzQvMjAxNQEAAADuVA0AAgAAAAU1MS41OQDBknVsdITXCPQMDTOVhNcIIkNJUS5TR1g6VTA2LklRX0NMT1NFUFJJQ0UuMi8zLzIwMTMBAAAAiYFUAAMAAAAAALnj0JF0hNcImQG1NZWE1wgjQ0lRLlNHWDpIMTUuSVFfQ0xPU0VQUklDRS42LzE4LzIwMTQBAAAAmmgNAAIAAAAENC4wNgDr/UeDdITXCGJzlzaVhNcIKUNJUS5TR1g6UzU5LklRX0JWX1NIQVJFLklRX0xUTS4xMS8yMS8yMDExAQAAAHglCgACAAAABzEuMDg4OTUBCAAAAAUAAAABMQEAAAAKMTU3</t>
  </si>
  <si>
    <t>Mzg4NzY0MAMAAAADMTM4AgAAAAQ0MDIwBAAAAAEwBwAAAAoxMS8yMS8yMDExCAAAAAk5LzMwLzIwMTEJAAAAATDqDn2FcoTXCLjiZ7xyhNcII0NJUS5TR1g6NVVYLklRX0NMT1NFUFJJQ0UuMS8zMS8yMDE4AQAAAAtq2gYCAAAACDAuNTc5MTY2AJd6PVF0hNcI0P8pMpWE1wgjQ0lRLlNHWDpCVkEuSVFfQ0xPU0VQUklDRS43LzMwLzIwMTQBAAAAvnF7AAMAAAAAABuYO4Z0hNcIEdEKNpWE1wgjQ0lRLlNHWDpPMzkuSVFfQ0xPU0VQUklDRS4xMC81LzIwMTABAAAAKYYSAAIAAAAEOS4xNQAntVGvdITXCLWHuTmVhNcII0NJUS5TR1g6UzU5LklRX0NMT1NFUFJJQ0UuNi8xNS8yMDE5AQAAAHglCgADAAAAAAAN+tRIdITXCBsvJjGVhNcII0NJUS5TR1g6QlM2LklRX0NMT1NFUFJJQ0UuOC8yOS8yMDE4AQAAAGNcAwICAAAABDEuMTEAeQbJPnSE1wjTLXgwlYTXCCNDSVEuU0dYOkM1Mi5JUV9DTE9TRVBSSUNFLjIvMTIvMjAxNAEAAACgeF8AAgAAAAUxLjkyNQB2srSEdITXCGJzlzaVhNcIKENJUS5TR1g6UTBGLklRX0JWX1NIQVJFLklRX0xUTS4xLzEwLzIwMTABAAAAw/6KAwIAAAAIMC40MjA2MDcBCAAAAAUAAAABMQEAAAAKMTU1NTAyNjI1NAMAAAADMTExAgAAAAQ0MDIwBAAAAAEwBwAAAAkxLzEwLzIwMTAIAAAACjEyLzMxLzIwMDkJAAAAATCzg8eWcoTXCMrKX71yhNcIKENJUS5TR1g6RUI1LklRX0JWX1NI</t>
  </si>
  <si>
    <t>QVJFLklRX0xUTS4zLzI0LzIwMTEBAAAAPa1YAgIAAAAIMC40ODg4MDEBCAAAAAUAAAABMQEAAAAKMTU0MTkwMzk0MwMAAAADMTYwAgAAAAQ0MDIwBAAAAAEwBwAAAAkzLzI0LzIwMTEIAAAACjEyLzMxLzIwMTAJAAAAATALQFuNcoTXCCZN2rxyhNcIKENJUS5TR1g6UzYxLklRX0JWX1NIQVJFLklRX0xUTS42LzI4LzIwMTIBAAAAhlsNAAIAAAAIMS4wODk5NDkBCAAAAAUAAAABMQEAAAAKMTYxODQ5MzY2OAMAAAADMTM4AgAAAAQ0MDIwBAAAAAEwBwAAAAk2LzI4LzIwMTIIAAAACTMvMzEvMjAxMgkAAAABMFkccYByhNcIuIgnvHKE1wgiQ0lRLlNHWDpTOTEuSVFfQ0xPU0VQUklDRS4xLzMvMjAxOAEAAABS7HYIAwAAAAAAhLA3TXSE1wgP+LkxlYTXCCNDSVEuU0dYOlk5Mi5JUV9DTE9TRVBSSUNFLjEwLzMvMjAxOQEAAADMLKEBAgAAAAUwLjg2NQA9Zlo/dITXCPvumzCVhNcIIkNJUS5TR1g6NVVYLklRX0NMT1NFUFJJQ0UuOC81LzIwMDkBAAAAC2raBgMAAAAAACWDqbx0hNcI4sl2OZWE1wgkQ0lRLlNHWDpVMDYuSVFfQ0xPU0VQUklDRS4xMS8yMi8yMDE2AQAAAImBVAACAAAABDIuNzEAQ77YaHSE1wha5vQzlYTXCCNDSVEuU0dYOkQwNS5JUV9DTE9TRVBSSUNFLjYvMjQvMjAxMwEAAAA/Vg0AAgAAAAUxNS4yOABea1+QdITXCEp9OjaVhNcIIkNJUS5TR1g6VzA1LklRX0NMT1NFUFJJQ0UuNi8yLzIwMTAB</t>
  </si>
  <si>
    <t>AAAA7mENAAIAAAAEMS40OQDYU0WydITXCJEdlDeVhNcIKENJUS5TR1g6Q0VFLklRX0JWX1NIQVJFLklRX0xUTS4zLzI0LzIwMTEBAAAAIsOeAAIAAAAIMC4xNDcyNzQBCAAAAAUAAAABMQEAAAAKMTUwMTMzMTk4OAMAAAADMTM4AgAAAAQ0MDIwBAAAAAEwBwAAAAkzLzI0LzIwMTEIAAAACjEyLzMxLzIwMTAJAAAAATCuOdaJcoTXCPkXobxyhNcIJ0NJUS5TR1g6UzU4LklRX0JWX1NIQVJFLklRX0xUTS40LzYvMjAxMQEAAAAJUiUAAgAAAAgxLjM3MzEzMgEIAAAABQAAAAExAQAAAAoxNTU1MTA1NzU1AwAAAAMxMzgCAAAABDQwMjAEAAAAATAHAAAACDQvNi8yMDExCAAAAAkzLzMxLzIwMTEJAAAAATCuOdaJcoTXCCG3nrxyhNcII0NJUS5TR1g6VUQyLklRX0NMT1NFUFJJQ0UuOS8xMC8yMDE4AQAAAM2FDRACAAAABTAuNTk1AB+TWEt0hNcI17X8MZWE1wgjQ0lRLlNHWDpDQzMuSVFfQ0xPU0VQUklDRS4xLzE1LzIwMDkBAAAAhIwiAAIAAAAEMS45MgAlIg7EdITXCLKqMTmVhNcII0NJUS5TR1g6VTExLklRX0NMT1NFUFJJQ0UuNS8xNS8yMDE4AQAAAMNQBgACAAAABTI5LjQ2ANZLLFR0hNcI56AIMpWE1wgkQ0lRLlNHWDpTNDEuSVFfQ0xPU0VQUklDRS4xMi8yNC8yMDEwAQAAALloDQACAAAABDIuOTkAyTvgrXSE1wjDSrA4lYTXCCNDSVEuU0dYOlQxOC5JUV9DTE9TRVBSSUNFLjExLzUvMjAxMAUAAAAAAAAA</t>
  </si>
  <si>
    <t>CAAAABQoSW52YWxpZCBJZGVudGlmaWVyKQfDbqx0hNcIHy8LOJWE1wgjQ0lRLlNHWDpEMDUuSVFfQ0xPU0VQUklDRS45LzE1LzIwMDkBAAAAP1YNAAIAAAAFMTIuOTYAJYOpvHSE1wgipSI6lYTXCCRDSVEuU0dYOlM1OC5JUV9DTE9TRVBSSUNFLjEyLzI0LzIwMTcBAAAACVIlAAMAAAAAADXymVR0hNcIqql4MpWE1wgjQ0lRLlNHWDo1VVguSVFfQ0xPU0VQUklDRS43LzI2LzIwMTgBAAAAC2raBgIAAAAFMC4zNjUA45bJT3SE1wi29NgxlYTXCCNDSVEuU0dYOkJTTC5JUV9DTE9TRVBSSUNFLjMvMTkvMjAxNQEAAAAkeA0AAgAAAAgxLjI5NjY2NgAKhaBxdITXCGaAETSVhNcIIkNJUS5TR1g6UzUxLklRX0NMT1NFUFJJQ0UuNy8zLzIwMTUBAAAA0FkNAAIAAAAEMi44NACCbdZ3dITXCJKY5jOVhNcIJENJUS5TR1g6TzMyLklRX0NMT1NFUFJJQ0UuMTEvMjAvMjAxOAEAAAAnu1MAAgAAAAMxLjcAishnRXSE1wh+dMQwlYTXCChDSVEuU0dYOlUwNC5JUV9CVl9TSEFSRS5JUV9MVE0uOC8xOS8yMDExAQAAAD2SVAACAAAABzMuNjM2MjYBCAAAAAUAAAABMQEAAAAKMTU1OTg0ODgyNwMAAAADMTM4AgAAAAQ0MDIwBAAAAAEwBwAAAAk4LzE5LzIwMTEIAAAACTYvMzAvMjAxMQkAAAABMEgi7IZyhNcIPM9zvHKE1wgpQ0lRLlNHWDpCTjQuSVFfQlZfU0hBUkUuSVFfTFRNLjEyLzMwLzIwMTABAAAAhVYNAAIAAAAIMy40</t>
  </si>
  <si>
    <t>OTk4ODkBCAAAAAUAAAABMQEAAAAKMTU4NDI5NDA5MwMAAAADMTM4AgAAAAQ0MDIwBAAAAAEwBwAAAAoxMi8zMC8yMDEwCAAAAAk5LzMwLzIwMTAJAAAAATBRJZCKcoTXCOCgqrxyhNcII0NJUS5TR1g6VTk2LklRX0NMT1NFUFJJQ0UuNC8yOC8yMDE5AQAAAJF4DQADAAAAAAAr7/NDdITXCGQk1TCVhNcII0NJUS5TR1g6QzZMLklRX0NMT1NFUFJJQ0UuMS8yNS8yMDEyAQAAAHclCgACAAAAAjExABYQ2Zp0hNcIrFQAN5WE1wgjQ0lRLlNHWDpCVkEuSVFfQ0xPU0VQUklDRS4xMi81LzIwMTEBAAAAvnF7AAMAAAAAABjaL590hNcIUmYTN5WE1wgjQ0lRLlNHWDpHMDcuSVFfQ0xPU0VQUklDRS42LzIzLzIwMTIBAAAAefEkAAMAAAAAAGnt25d0hNcIWAfyNpWE1wgjQ0lRLlNHWDpVMTEuSVFfQ0xPU0VQUklDRS45LzE4LzIwMTQBAAAAw1AGAAIAAAAFMjIuNDgAnOgqhnSE1whcbwg2lYTXCCRDSVEuU0dYOkU1SC5JUV9DTE9TRVBSSUNFLjEyLzI3LzIwMDkBAAAA6lElAAMAAAAAAAwMOLt0hNcI195qOZWE1wgjQ0lRLlNHWDpVMDQuSVFfQ0xPU0VQUklDRS41LzMxLzIwMTQBAAAAPZJUAAMAAAAAABJEYIB0hNcIHHv9NJWE1wgkQ0lRLlNHWDpIMTUuSVFfQ0xPU0VQUklDRS4xMS8xOC8yMDA5AQAAAJpoDQACAAAABDIuMDUAw8vLtnSE1wickVw5lYTXCCJDSVEuU0dYOkgxNy5JUV9DTE9TRVBSSUNFLjYvNS8yMDA5</t>
  </si>
  <si>
    <t>AQAAANlEjAACAAAABDAuNzIA8SGdv3SE1wjDUoA5lYTXCCRDSVEuU0dYOlM2MS5JUV9DTE9TRVBSSUNFLjEwLzE1LzIwMTMBAAAAhlsNAAMAAAAAAAnkDYl0hNcIdHyMNZWE1wgiQ0lRLlNHWDpTMDguSVFfQ0xPU0VQUklDRS4zLzcvMjAxMwEAAACSZ0sAAgAAAAUxLjE5NQBea1+QdITXCFqfsjWVhNcII0NJUS5TR1g6QzZMLklRX0NMT1NFUFJJQ0UuNy8xNS8yMDE2AQAAAHclCgACAAAABTExLjE1ADq6AWZ0hNcItmGENpWE1wgjQ0lRLlNHWDpFSDUuSVFfQ0xPU0VQUklDRS4xMi83LzIwMTgBAAAA1YBjAAMAAAAAAA6ysEF0hNcIs4yZMJWE1wgjQ0lRLlNHWDpTNTguSVFfQ0xPU0VQUklDRS4xLzIwLzIwMTMBAAAACVIlAAMAAAAAAEG2d410hNcIOFvCNpWE1wgiQ0lRLlNHWDpTNjMuSVFfQ0xPU0VQUklDRS4xLzEvMjAxMgEAAABB8AsAAwAAAAAAIqWGo3SE1whMWUI5lYTXCCNDSVEuU0dYOks2Uy5JUV9DTE9TRVBSSUNFLjQvMjQvMjAxNAEAAADiCggAAgAAAAIyMAB8Hk+DdITXCAHm/jWVhNcII0NJUS5TR1g6UzYzLklRX0NMT1NFUFJJQ0UuMTEvNC8yMDEwAQAAAEHwCwACAAAAAzMuNACcAUusdITXCFfleTeVhNcIKENJUS5TR1g6T1Y4LklRX0JWX1NIQVJFLklRX0xUTS40LzMwLzIwMTIBAAAALrwnCAIAAAAIMC4xMTkzNzcBCAAAAAUAAAABMQEAAAAKMTYxMzQwNzYyNQMAAAADMTM4AgAAAAQ0MDIw</t>
  </si>
  <si>
    <t>BAAAAAEwBwAAAAk0LzMwLzIwMTIIAAAACTMvMzEvMjAxMgkAAAABMAtaV31yhNcIvHn1u3KE1wgjQ0lRLlNHWDpIMTUuSVFfQ0xPU0VQUklDRS4yLzE0LzIwMDkBAAAAmmgNAAMAAAAAAFaElcJ0hNcIRbBzOpWE1wgjQ0lRLlNHWDpHMTMuSVFfQ0xPU0VQUklDRS4xMS81LzIwMDkBAAAAC2QNAAIAAAAEMS4wNQAMDDi7dITXCNoi2zmVhNcIKENJUS5TR1g6QlNMLklRX0JWX1NIQVJFLklRX0xUTS4zLzE5LzIwMDkBAAAAJHgNAAIAAAAIMC4xNDI4ODQBCAAAAAUAAAABMQEAAAAKMTM1MjcxMTE3MAMAAAADMTM4AgAAAAQ0MDIwBAAAAAEwBwAAAAkzLzE5LzIwMDkIAAAACjEyLzMxLzIwMDgJAAAAATBbYY6lcoTXCCkSWr5yhNcIIkNJUS5TR1g6UzYxLklRX0NMT1NFUFJJQ0UuOC82LzIwMTEBAAAAhlsNAAMAAAAAAHomU6J0hNcI+xbSN5WE1wgiQ0lRLlNHWDpNMDQuSVFfQ0xPU0VQUklDRS43LzkvMjAxMQEAAADqPgYAAwAAAAAAyWoGpXSE1wiXPN44lYTXCChDSVEuU0dYOlUxMS5JUV9CVl9TSEFSRS5JUV9MVE0uNi8zMC8yMDEyAQAAAMNQBgACAAAACTE1LjEwNDIxNQEIAAAABQAAAAExAQAAAAoxNjQzNzY2Mzk3AwAAAAMxMzgCAAAABDQwMjAEAAAAATAHAAAACTYvMzAvMjAxMggAAAAJNi8zMC8yMDEyCQAAAAEwWRxxgHKE1wi4iCe8coTXCCRDSVEuU0dYOkJWQS5JUV9DTE9TRVBSSUNFLjExLzIzLzIw</t>
  </si>
  <si>
    <t>MTMBAAAAvnF7AAMAAAAAAAlaz4F0hNcI1IJONZWE1wgkQ0lRLlNHWDpVOTYuSVFfQ0xPU0VQUklDRS4xMS8yNS8yMDE2AQAAAJF4DQACAAAABDIuNzUA03dnXHSE1wjq9xgzlYTXCCNDSVEuU0dYOlUwNi5JUV9DTE9TRVBSSUNFLjIvMTYvMjAxNgEAAACJgVQAAgAAAAQyLjkyAGmjaGN0hNcId9agM5WE1wgjQ0lRLlNHWDpTNTguSVFfQ0xPU0VQUklDRS4yLzE1LzIwMTMBAAAACVIlAAIAAAAEMi45NgDSGXqNdITXCFg8KzeVhNcIJENJUS5TR1g6QzA3LklRX0NMT1NFUFJJQ0UuMTEvMTIvMjAxMAEAAABkVg0AAgAAAAUzOC4xOAAsbt2wdITXCE0cGTqVhNcIIkNJUS5TR1g6UzU5LklRX0NMT1NFUFJJQ0UuNS8xLzIwMTEBAAAAeCUKAAMAAAAAACohaal0hNcIJ4BJOZWE1wgjQ0lRLlNHWDpLNlMuSVFfQ0xPU0VQUklDRS44LzE5LzIwMTkBAAAA4goIAAIAAAAEMTEuMgDCTVs5dITXCEmvHzCVhNcII0NJUS5TR1g6RDA1LklRX0NMT1NFUFJJQ0UuMy8xOS8yMDE1AQAAAD9WDQACAAAABTE5Ljk2AAqFoHF0hNcIZoARNJWE1wgjQ0lRLlNHWDpCNjEuSVFfQ0xPU0VQUklDRS4zLzE1LzIwMTQBAAAA5mBEAAMAAAAAAE10KHx0hNcIwA2qNJWE1wgiQ0lRLlNHWDpVRDIuSVFfQ0xPU0VQUklDRS45LzcvMjAxMAEAAADNhQ0QAwAAAAAAB3q8rXSE1wiQplA5lYTXCCNDSVEuU0dYOlk5Mi5JUV9DTE9TRVBSSUNFLjQv</t>
  </si>
  <si>
    <t>MTAvMjAxNQEAAADMLKEBAgAAAAQwLjc2AAjmonF0hNcIhYtiNJWE1wgoQ0lRLlNHWDpFQjUuSVFfQlZfU0hBUkUuSVFfTFRNLjgvMjkvMjAxMgEAAAA9rVgCAgAAAAgwLjYzNTE0OAEIAAAABQAAAAExAQAAAAoxNjMwOTU5MTA4AwAAAAMxNjACAAAABDQwMjAEAAAAATAHAAAACTgvMjkvMjAxMggAAAAJNi8zMC8yMDEyCQAAAAEwVJVIgHKE1wgwYCC8coTXCCRDSVEuU0dYOlUwNi5JUV9DTE9TRVBSSUNFLjEwLzI5LzIwMTMBAAAAiYFUAAIAAAAEMy4wOACIAc2BdITXCKyhBDWVhNcII0NJUS5TR1g6SjM3LklRX0NMT1NFUFJJQ0UuMi8xOC8yMDEyAQAAAB47BgADAAAAAAA4StSadITXCIZnwTeVhNcII0NJUS5TR1g6RUg1LklRX0NMT1NFUFJJQ0UuMTEvMi8yMDE5AQAAANWAYwADAAAAAAB5Bsk+dITXCIr1XTCVhNcIIkNJUS5TR1g6QzUyLklRX0NMT1NFUFJJQ0UuNi85LzIwMTEBAAAAoHhfAAIAAAAEMS40MQD7fpSmdITXCJKJjDiVhNcIIkNJUS5TR1g6SDE3LklRX0NMT1NFUFJJQ0UuNS8yLzIwMDkBAAAA2USMAAMAAAAAAPEhnb90hNcI9TUcOZWE1wgkQ0lRLlNHWDpTOTEuSVFfQ0xPU0VQUklDRS4xMC8xNi8yMDA5AQAAAFLsdggDAAAAAAAbbL+5dITXCN83zzmVhNcII0NJUS5TR1g6QzUyLklRX0NMT1NFUFJJQ0UuMTIvMy8yMDEyAQAAAKB4XwACAAAABTEuNjc1AKWqUJN0hNcIn+zANZWE1wgoQ0lR</t>
  </si>
  <si>
    <t>LlNHWDpHMDcuSVFfQlZfU0hBUkUuSVFfTFRNLjIvMjQvMjAwOQEAAAB58SQAAgAAAAg2LjM2MTg4MQEIAAAABQAAAAExAQAAAAoxMzU1MjgxMzYzAwAAAAMxMzgCAAAABDQwMjAEAAAAATAHAAAACTIvMjQvMjAwOQgAAAAKMTIvMzEvMjAwOAkAAAABMFthjqVyhNcIrXRcvnKE1wgjQ0lRLlNHWDpKMzYuSVFfQ0xPU0VQUklDRS4zLzI4LzIwMTEBAAAA7lQNAAIAAAAFNDMuNzgA8V3fqnSE1whgm584lYTXCCNDSVEuU0dYOkgwMi5JUV9DTE9TRVBSSUNFLjQvMTEvMjAxMwEAAABsVw0AAgAAAAg3LjEzNjM2MgD68u2OdITXCAdXMzaVhNcII0NJUS5TR1g6VjAzLklRX0NMT1NFUFJJQ0UuMy8xNS8yMDA5AQAAAGyNAAADAAAAAACaZ47CdITXCP0gKDmVhNcIIkNJUS5TR1g6QjYxLklRX0NMT1NFUFJJQ0UuNS85LzIwMDkBAAAA5mBEAAMAAAAAAPEhnb90hNcIw1KAOZWE1wgpQ0lRLlNHWDpFSDUuSVFfQlZfU0hBUkUuSVFfTFRNLjEwLzEwLzIwMTIBAAAA1YBjAAIAAAAIMC42NDcyOTEBCAAAAAUAAAABMQEAAAAKMTY2NTkzNTExMwMAAAABOQIAAAAENDAyMAQAAAABMAcAAAAKMTAvMTAvMjAxMggAAAAJOS8zMC8yMDEyCQAAAAEwfPdKgHKE1wicORm8coTXCCRDSVEuU0dYOlo3NC5JUV9DTE9TRVBSSUNFLjEyLzEyLzIwMTcBAAAAALcBAAIAAAAEMy43OQCEsDdNdITXCEhavDGVhNcII0NJUS5TR1g6NVVYLklR</t>
  </si>
  <si>
    <t>X0NMT1NFUFJJQ0UuMS8xOS8yMDEyAQAAAAtq2gYDAAAAAAAAEVScdITXCJ4UdjaVhNcII0NJUS5TR1g6SDEzLklRX0NMT1NFUFJJQ0UuMTIvOS8yMDE2AQAAANwpWgACAAAABDIuMDgA03dnXHSE1wgFQLQylYTXCCdDSVEuU0dYOkQwNS5JUV9CVl9TSEFSRS5JUV9MVE0uNC8yLzIwMDkBAAAAP1YNAAIAAAAIMTAuNTQ3MDYBCAAAAAUAAAABMQEAAAAKMTM2MTQ0MDA4NwMAAAADMTM4AgAAAAQ0MDIwBAAAAAEwBwAAAAg0LzIvMjAwOQgAAAAJMy8zMS8yMDA5CQAAAAEw+slSpXKE1wgAsFe+coTXCCRDSVEuU0dYOkYzNC5JUV9DTE9TRVBSSUNFLjEyLzExLzIwMTIBAAAAy25TAAIAAAAEMy4xNQApqNWRdITXCDlktzWVhNcIIkNJUS5TR1g6TzMyLklRX0NMT1NFUFJJQ0UuMy8zLzIwMTkBAAAAJ7tTAAMAAAAAAIoRdTx0hNcI+5ZBMJWE1wgpQ0lRLlNHWDpORDhVLklRX0JWX1NIQVJFLklRX0xUTS4xMS82LzIwMTEBAAAAQIqSAQIAAAAIMS4zOTA5ODEBCAAAAAUAAAABMQEAAAAKMTU4Mjc5ODM5OQMAAAADMTM4AgAAAAQ0MDIwBAAAAAEwBwAAAAkxMS82LzIwMTEIAAAACTkvMzAvMjAxMQkAAAABMOoOfYVyhNcId0ZqvHKE1wgjQ0lRLlNHWDpFNUguSVFfQ0xPU0VQUklDRS4yLzIxLzIwMDkBAAAA6lElAAMAAAAAAJpnjsJ0hNcIhKgDOpWE1wgnQ0lRLlNHWDpCVkEuSVFfQlZfU0hBUkUuSVFfTFRNLjIvNy8y</t>
  </si>
  <si>
    <t>MDEyAQAAAL5xewACAAAACDAuNDY4NzY0AQgAAAAFAAAAATEBAAAACjE1ODUzMTQyMjMDAAAAAzExMQIAAAAENDAyMAQAAAABMAcAAAAIMi83LzIwMTIIAAAACjExLzMwLzIwMTEJAAAAATB0dyyCcoTXCMA3OLxyhNcIIkNJUS5TR1g6VTk2LklRX0NMT1NFUFJJQ0UuOC83LzIwMTkBAAAAkXgNAAIAAAAEMi4yNwCKDWE9dITXCHwRIjCVhNcIKUNJUS5TR1g6RTVILklRX0JWX1NIQVJFLklRX0xUTS4xMS8xOS8yMDExAQAAAOpRJQACAAAACDAuNTk5MzAyAQgAAAAFAAAAATEBAAAACjE1NzU4MTA5NzkDAAAAAzE2MAIAAAAENDAyMAQAAAABMAcAAAAKMTEvMTkvMjAxMQgAAAAJOS8zMC8yMDExCQAAAAEwqpLigXKE1wjGwEG8coTXCCJDSVEuU0dYOlMwNy5JUV9DTE9TRVBSSUNFLjQvOS8yMDE3AQAAAL1kDQADAAAAAADNWctndITXCPLfQzOVhNcIKENJUS5TR1g6SjM3LklRX0JWX1NIQVJFLklRX0xUTS4xLzEwLzIwMDkBAAAAHjsGAAIAAAAJMTUuNjUzMjI1AQgAAAAFAAAAATEBAAAACjEzOTA4MDEyNDgDAAAAAzE2MAIAAAAENDAyMAQAAAABMAcAAAAJMS8xMC8yMDA5CAAAAAoxMi8zMS8yMDA4CQAAAAEwRlDDp3KE1wjqb5u+coTXCCRDSVEuU0dYOlM1OS5JUV9DTE9TRVBSSUNFLjExLzEzLzIwMTEBAAAAeCUKAAMAAAAAALlcHKJ0hNcIVJtMN5WE1wgpQ0lRLlNHWDpDNTIuSVFfQlZfU0hBUkUuSVFfTFRN</t>
  </si>
  <si>
    <t>LjExLzIxLzIwMTEBAAAAoHhfAAIAAAAIMC44ODg5MjMBCAAAAAUAAAABMQEAAAAKMTU3NjI0MTEwNwMAAAADMTM4AgAAAAQ0MDIwBAAAAAEwBwAAAAoxMS8yMS8yMDExCAAAAAk5LzMwLzIwMTEJAAAAATCqkuKBcoTXCMbAQbxyhNcIKENJUS5TR1g6SDAyLklRX0JWX1NIQVJFLklRX0xUTS43LzI2LzIwMTEBAAAAbFcNAAIAAAAIOS41NzAzODIBCAAAAAUAAAABMQEAAAAKMTU1ODcwNjgzNwMAAAADMTM4AgAAAAQ0MDIwBAAAAAEwBwAAAAk3LzI2LzIwMTEIAAAACTYvMzAvMjAxMQkAAAABMHpJbohyhNcIyEGJvHKE1wgjQ0lRLlNHWDpTNDEuSVFfQ0xPU0VQUklDRS4zLzE1LzIwMDkBAAAAuWgNAAMAAAAAAJpnjsJ0hNcIT4MqOZWE1wgpQ0lRLlNHWDpFSDUuSVFfQlZfU0hBUkUuSVFfTFRNLjEyLzI3LzIwMTEBAAAA1YBjAAIAAAAIMC42NzI4NTEBCAAAAAUAAAABMQEAAAAKMTU5Nzg0NzE2MgMAAAABOQIAAAAENDAyMAQAAAABMAcAAAAKMTIvMjcvMjAxMQgAAAAJOS8zMC8yMDExCQAAAAEwqpLigXKE1wgz/Dy8coTXCCNDSVEuU0dYOlUwNC5JUV9DTE9TRVBSSUNFLjQvMTMvMjAxNgEAAAA9klQAAgAAAAMyLjQAFIMjY3SE1wjDFH0zlYTXCCRDSVEuU0dYOlM1MS5JUV9DTE9TRVBSSUNFLjExLzEyLzIwMDkBAAAA0FkNAAIAAAAEMy42NQAMDDi7dITXCB1BbTmVhNcII0NJUS5TR1g6RUg1LklRX0NMT1NF</t>
  </si>
  <si>
    <t>UFJJQ0UuMy8yOC8yMDEzAQAAANWAYwADAAAAAABea1+QdITXCK3etzeVhNcII0NJUS5TR1g6UzQxLklRX0NMT1NFUFJJQ0UuNy8zMC8yMDE4AQAAALloDQACAAAABDIuNjgA45bJT3SE1wj0IaIxlYTXCCJDSVEuU0dYOlk5Mi5JUV9DTE9TRVBSSUNFLjUvOS8yMDE3AQAAAMwsoQECAAAABDAuOTMA0prdTnSE1wgPGP8xlYTXCCNDSVEuU0dYOlM1OC5JUV9DTE9TRVBSSUNFLjMvMTUvMjAxNwEAAAAJUiUAAgAAAAQ0Ljg5AM1Zy2d0hNcI4+qUM5WE1wgkQ0lRLlNHWDpVMDYuSVFfQ0xPU0VQUklDRS4xMS8zMC8yMDE0AQAAAImBVAADAAAAAAAmACZydITXCCr5xjOVhNcIJ0NJUS5TR1g6UzYzLklRX0JWX1NIQVJFLklRX0xUTS41LzEvMjAwOQEAAABB8AsAAgAAAAgwLjU3MTI4NAEIAAAABQAAAAExAQAAAAoxMzU4NTcyNzk1AwAAAAMxMzgCAAAABDQwMjAEAAAAATAHAAAACDUvMS8yMDA5CAAAAAkzLzMxLzIwMDkJAAAAATBq8hykcoTXCO54Pb5yhNcIKENJUS5TR1g6VTA2LklRX0JWX1NIQVJFLklRX0xUTS4xLzE2LzIwMTIBAAAAiYFUAAIAAAAIMy4xMjY4NTgBCAAAAAUAAAABMQEAAAAKMTYwMDUzNDI0MQMAAAADMTM4AgAAAAQ0MDIwBAAAAAEwBwAAAAkxLzE2LzIwMTIIAAAACjEyLzMxLzIwMTEJAAAAATC9WkJ6coTXCO3LxbtyhNcII0NJUS5TR1g6QzZMLklRX0NMT1NFUFJJQ0UuNS8yMC8yMDE3AQAA</t>
  </si>
  <si>
    <t>AHclCgADAAAAAADTf49adITXCDwOXDKVhNcIKENJUS5TR1g6UzA3LklRX0JWX1NIQVJFLklRX0xUTS4xMC8xLzIwMTEBAAAAvWQNAAIAAAAIMS43OTA0NzIBCAAAAAUAAAABMQEAAAAKMTYxMjg5MDQ2NAMAAAADMTYwAgAAAAQ0MDIwBAAAAAEwBwAAAAkxMC8xLzIwMTEIAAAACTkvMzAvMjAxMQkAAAABMIF+aHpyhNcIIFXPu3KE1wgiQ0lRLlNHWDpDQzMuSVFfQ0xPU0VQUklDRS42LzgvMjAxMQEAAACEjCIAAgAAAAQyLjc1AA83IKh0hNcINvptN5WE1wgiQ0lRLlNHWDpDRUUuSVFfQ0xPU0VQUklDRS40LzUvMjAxNQEAAAAiw54AAwAAAAAACOaicXSE1wiFi2I0lYTXCCNDSVEuU0dYOkxKMy5JUV9DTE9TRVBSSUNFLjEvMjcvMjAxMwEAAACbVw0AAwAAAAAAKhf/i3SE1wgQuLA3lYTXCChDSVEuU0dYOkVCNS5JUV9CVl9TSEFSRS5JUV9MVE0uNS8yNC8yMDExAQAAAD2tWAICAAAACDAuNTM2MzI1AQgAAAAFAAAAATEBAAAACjE1NDY5NjI5MjEDAAAAAzE2MAIAAAAENDAyMAQAAAABMAcAAAAJNS8yNC8yMDExCAAAAAkzLzMxLzIwMTEJAAAAATAwcyOJcoTXCLfymbxyhNcIKENJUS5TR1g6Q0VFLklRX0JWX1NIQVJFLklRX0xUTS41LzI0LzIwMTEBAAAAIsOeAAIAAAAHMC4xNDc1MgEIAAAABQAAAAExAQAAAAoxNTU1MTg5NjA1AwAAAAMxMzgCAAAABDQwMjAEAAAAATAHAAAACTUvMjQvMjAxMQgAAAAJMy8z</t>
  </si>
  <si>
    <t>MS8yMDExCQAAAAEwZtjJjHKE1wj2J9O8coTXCCRDSVEuU0dYOlM5MS5JUV9DTE9TRVBSSUNFLjEyLzI4LzIwMTcBAAAAUux2CAMAAAAAAISwN010hNcIljslMpWE1wgjQ0lRLlNHWDpKMzcuSVFfQ0xPU0VQUklDRS41LzI4LzIwMTUBAAAAHjsGAAIAAAACMzQACN/1dHSE1wgA6dUzlYTXCCNDSVEuU0dYOloyNS5JUV9DTE9TRVBSSUNFLjExLzMvMjAxNQEAAADDBqYBAgAAAAQxLjA0ADsBg3d0hNcIEfyWNJWE1wgjQ0lRLlNHWDpINzguSVFfQ0xPU0VQUklDRS42LzIxLzIwMTEBAAAA/EIGAAIAAAAENy4yOAD16tygdITXCPV32TiVhNcIJENJUS5TR1g6VDM5LklRX0NMT1NFUFJJQ0UuMTIvMTIvMjAxMQEAAAAxXA0AAgAAAAQzLjY4APKopaN0hNcIWTx+OJWE1wgkQ0lRLlNHWDpPMzkuSVFfQ0xPU0VQUklDRS4xMC8xNS8yMDE0AQAAACmGEgACAAAABDkuNjMAI3OtenSE1whoiIs2lYTXCCNDSVEuU0dYOkozNi5JUV9DTE9TRVBSSUNFLjQvMTgvMjAxNgEAAADuVA0AAgAAAAQ1OC41AIkRX150hNcIOkOVMpWE1wgkQ0lRLlNHWDpaNzQuSVFfQ0xPU0VQUklDRS4xMC8xMC8yMDExAQAAAAC3AQACAAAABDMuMTIAuVwconSE1wiuKks6lYTXCCdDSVEuU0dYOkVCNS5JUV9CVl9TSEFSRS5JUV9MVE0uOS83LzIwMTEBAAAAPa1YAgIAAAAIMC41NTc5MTUBCAAAAAUAAAABMQEAAAAKMTU2MDIxOTc1MAMAAAADMTYw</t>
  </si>
  <si>
    <t>AgAAAAQ0MDIwBAAAAAEwBwAAAAg5LzcvMjAxMQgAAAAJNi8zMC8yMDExCQAAAAEwSCLshnKE1wiYa3G8coTXCCJDSVEuU0dYOlM1OS5JUV9DTE9TRVBSSUNFLjkvOS8yMDE0AQAAAHglCgACAAAABDQuNjQAG5g7hnSE1wh8XqM2lYTXCCJDSVEuU0dYOkMwNy5JUV9DTE9TRVBSSUNFLjMvMS8yMDE5AQAAAGRWDQACAAAABTMzLjk1ANXey0B0hNcIWLOgMJWE1wgkQ0lRLlNHWDpGMzQuSVFfQ0xPU0VQUklDRS4xMS8yNC8yMDEyAQAAAMtuUwADAAAAAABhz2yWdITXCLQTyDWVhNcII0NJUS5TR1g6RjE3LklRX0NMT1NFUFJJQ0UuOS8zMC8yMDA5AQAAAG5vAAACAAAABDIuMTgAMeI6uHSE1wgIzaQ3lYTXCCJDSVEuU0dYOlM1OC5JUV9DTE9TRVBSSUNFLjcvNS8yMDEzAQAAAAlSJQACAAAABDMuMjkAoXkBjHSE1whoCSU2lYTXCCdDSVEuU0dYOkJWQS5JUV9CVl9TSEFSRS5JUV9MVE0uMy81LzIwMDkBAAAAvnF7AAIAAAAIMC4zMDkwMTcBCAAAAAUAAAABMQEAAAAKMTM0MTM2MDA5NwMAAAADMTExAgAAAAQ0MDIwBAAAAAEwBwAAAAgzLzUvMjAwOQgAAAAJMi8yOC8yMDA5CQAAAAEwLCxVpXKE1wgrJ06+coTXCChDSVEuU0dYOkJTTC5JUV9CVl9TSEFSRS5JUV9MVE0uNC8yNy8yMDExAQAAACR4DQACAAAACDAuMTg4NjAyAQgAAAAFAAAAATEBAAAACjE1NDQ2NDE1OTQDAAAAAzEzOAIAAAAENDAyMAQAAAABMAcA</t>
  </si>
  <si>
    <t>AAAJNC8yNy8yMDExCAAAAAkzLzMxLzIwMTEJAAAAATALQFuNcoTXCF7s17xyhNcIKENJUS5TR1g6SjM2LklRX0JWX1NIQVJFLklRX0xUTS4yLzIxLzIwMTIBAAAA7lQNAAIAAAAJNDUuMDYwMzMzAQgAAAAFAAAAATEBAAAACjE2MDQyMDk3NDUDAAAAAzE2MAIAAAAENDAyMAQAAAABMAcAAAAJMi8yMS8yMDEyCAAAAAoxMi8zMS8yMDExCQAAAAEwIh1cfXKE1whSn/y7coTXCCNDSVEuU0dYOkNFRS5JUV9DTE9TRVBSSUNFLjcvMTIvMjAxMgEAAAAiw54AAgAAAAYwLjE2MjUALpk9k3SE1wjiQLo3lYTXCClDSVEuU0dYOlM0MS5JUV9CVl9TSEFSRS5JUV9MVE0uMTAvMjgvMjAxMgEAAAC5aA0AAgAAAAgzLjYxNTg3OQEIAAAABQAAAAExAQAAAAoxNjQ1NTYyMzIzAwAAAAMxMzgCAAAABDQwMjAEAAAAATAHAAAACjEwLzI4LzIwMTIIAAAACTkvMzAvMjAxMgkAAAABMKg2tntyhNcIfqPdu3KE1wgjQ0lRLlNHWDpVMTQuSVFfQ0xPU0VQUklDRS41LzI3LzIwMDkBAAAASFgNAAIAAAAEMi45NwAxhJ+/dITXCEmYHjmVhNcII0NJUS5TR1g6RjE3LklRX0NMT1NFUFJJQ0UuMy8zMC8yMDE1AQAAAG5vAAACAAAABTEuODE1AOdFNG10hNcIijMUM5WE1wgoQ0lRLlNHWDpRMEYuSVFfQlZfU0hBUkUuSVFfTFRNLjEvMTIvMjAxMAEAAADD/ooDAgAAAAgwLjQyMDYwNwEIAAAABQAAAAExAQAAAAoxNTU1MDI2MjU0AwAAAAMx</t>
  </si>
  <si>
    <t>MTECAAAABDQwMjAEAAAAATAHAAAACTEvMTIvMjAxMAgAAAAKMTIvMzEvMjAwOQkAAAABMJ938ZdyhNcIBhhuvXKE1wgjQ0lRLlNHWDpPMzkuSVFfQ0xPU0VQUklDRS4zLzE4LzIwMTMBAAAAKYYSAAIAAAAFMTAuMjUA+vLtjnSE1wjWuDU2lYTXCChDSVEuU0dYOlUwNC5JUV9CVl9TSEFSRS5JUV9MVE0uMi8xNy8yMDA5AQAAAD2SVAACAAAACDMuNDUxMjc3AQgAAAAFAAAAATEBAAAACjEzNTU2Mzk3MTkDAAAAAzEzOAIAAAAENDAyMAQAAAABMAcAAAAJMi8xNy8yMDA5CAAAAAoxMi8zMS8yMDA4CQAAAAEwrkHEpnKE1wjDgoO+coTXCCNDSVEuU0dYOkVCNS5JUV9DTE9TRVBSSUNFLjcvMjcvMjAxMAEAAAA9rVgCAgAAAAQxLjExAPbfL7J0hNcI+pe+OJWE1wgjQ0lRLlNHWDpTNTguSVFfQ0xPU0VQUklDRS41LzI0LzIwMDkBAAAACVIlAAMAAAAAAE3IH750hNcILHDpOZWE1wgjQ0lRLlNHWDpDMDkuSVFfQ0xPU0VQUklDRS43LzE4LzIwMDkBAAAA80MGAAMAAAAAAPohIr50hNcIadLrOZWE1wgiQ0lRLlNHWDpFSDUuSVFfQ0xPU0VQUklDRS4zLzkvMjAxNgEAAADVgGMAAgAAAAQwLjUxAMwpIWN0hNcIuSffMpWE1wgkQ0lRLlNHWDpUMzkuSVFfQ0xPU0VQUklDRS4xMi8xMS8yMDE4AQAAADFcDQACAAAABDIuNDQAishnRXSE1wiVyUIxlYTXCCRDSVEuU0dYOlM2OC5JUV9DTE9TRVBSSUNFLjEwLzIzLzIwMTIB</t>
  </si>
  <si>
    <t>AAAApVIlAAIAAAAENi43NwApqNWRdITXCK3etzeVhNcIIkNJUS5TR1g6UzYzLklRX0NMT1NFUFJJQ0UuNS8yLzIwMDkBAAAAQfALAAMAAAAAAPEhnb90hNcIxZbwOZWE1wgjQ0lRLlNHWDpBNTAuSVFfQ0xPU0VQUklDRS44LzEzLzIwMTMBAAAABp7rEAMAAAAAAEG2d410hNcIQpIuNpWE1wgjQ0lRLlNHWDpCTjQuSVFfQ0xPU0VQUklDRS4yLzE5LzIwMDkBAAAAhVYNAAIAAAAIMy43NzI3MTkAmmeOwnSE1wj9ICg5lYTXCCdDSVEuU0dYOlo3NC5JUV9CVl9TSEFSRS5JUV9MVE0uNi80LzIwMTEBAAAAALcBAAIAAAAIMS41Mjc1MDUBCAAAAAUAAAABMQEAAAAKMTU1NjAyNzUxNQMAAAADMTM4AgAAAAQ0MDIwBAAAAAEwBwAAAAg2LzQvMjAxMQgAAAAJMy8zMS8yMDExCQAAAAEwMHMjiXKE1wgQj5e8coTXCClDSVEuU0dYOlRRNS5JUV9CVl9TSEFSRS5JUV9MVE0uMTIvMjIvMjAxMgEAAABhYEQAAgAAAAg2LjEwOTQ4NwEIAAAABQAAAAExAQAAAAoxNzcxNjg3MDgzAwAAAAMxMzgCAAAABDQwMjAEAAAAATAHAAAACjEyLzIyLzIwMTIIAAAACTkvMzAvMjAxMgkAAAABMGQNcnpyhNcI33zWu3KE1wgjQ0lRLlNHWDpINzguSVFfQ0xPU0VQUklDRS43LzMxLzIwMTcBAAAA/EIGAAIAAAAENy41MgDenL5OdITXCAvlczKVhNcII0NJUS5TR1g6UzYxLklRX0NMT1NFUFJJQ0UuMi8xMC8yMDE3AQAAAIZbDQACAAAABDIu</t>
  </si>
  <si>
    <t>MzgA55PQX3SE1wipKXEzlYTXCCRDSVEuU0dYOkMzMS5JUV9DTE9TRVBSSUNFLjEwLzE1LzIwMTgBAAAA0lElAAIAAAAEMy4wNwDqWTw+dITXCAzjUTCVhNcIJENJUS5TR1g6UTBGLklRX0NMT1NFUFJJQ0UuMTAvMjUvMjAxNgEAAADD/ooDAgAAAAQyLjEyAPk261x0hNcIEQNqM5WE1wgjQ0lRLlNHWDpDRUUuSVFfQ0xPU0VQUklDRS44LzEzLzIwMTYBAAAAIsOeAAMAAAAAAEmN+WF0hNcIMUUnM5WE1wgoQ0lRLlNHWDpHMTMuSVFfQlZfU0hBUkUuSVFfTFRNLjEvMTEvMjAwOQEAAAALZA0AAgAAAAgwLjI4NDA2MwEIAAAABQAAAAExAQAAAAoxNjUwNzE5MjQ4AwAAAAMxMzgCAAAABDQwMjAEAAAAATAHAAAACTEvMTEvMjAwOQgAAAAKMTIvMzEvMjAwOAkAAAABMEZQw6dyhNcI6m+bvnKE1wgiQ0lRLlNHWDpTNjEuSVFfQ0xPU0VQUklDRS4xLzYvMjAxNgEAAACGWw0AAgAAAAUxLjkzNQDmG2x2dITXCLK4KzSVhNcIKUNJUS5TR1g6UDhaLklRX0JWX1NIQVJFLklRX0xUTS4xMi8xNy8yMDEwAQAAANFV6AoDAAAAAACootiOcoTXCJTC77xyhNcIIkNJUS5TR1g6T1Y4LklRX0NMT1NFUFJJQ0UuMS81LzIwMTMBAAAALrwnCAMAAAAAAMC9/It0hNcImDS7NpWE1wgjQ0lRLlNHWDpUUTUuSVFfQ0xPU0VQUklDRS43LzEzLzIwMDkBAAAAYWBEAAMAAAAAAPohIr50hNcIDHhZOpWE1wgoQ0lRLlNHWDpRMEYuSVFfQlZf</t>
  </si>
  <si>
    <t>U0hBUkUuSVFfTFRNLjgvMTcvMjAxMQEAAADD/ooDAgAAAAgwLjUzMzg4OQEIAAAABQAAAAExAQAAAAoxNTU1MDI1NDIxAwAAAAMxMTECAAAABDQwMjAEAAAAATAHAAAACTgvMTcvMjAxMQgAAAAKMTIvMzEvMjAxMAkAAAABMHpJbohyhNcIOeGGvHKE1wgjQ0lRLlNHWDpHMTMuSVFfQ0xPU0VQUklDRS41LzMwLzIwMTYBAAAAC2QNAAIAAAAEMC43NgCNzoNidITXCF2nKTOVhNcIJENJUS5TR1g6UzYzLklRX0NMT1NFUFJJQ0UuMTIvMjgvMjAxNQEAAABB8AsAAgAAAAEzAG1JIHN0hNcI/6YYNJWE1wgjQ0lRLlNHWDpZOTIuSVFfQ0xPU0VQUklDRS4xMC84LzIwMTcBAAAAzCyhAQMAAAAAAH32UE50hNcItvTYMZWE1wgoQ0lRLlNHWDpIMTUuSVFfQlZfU0hBUkUuSVFfTFRNLjkvMjQvMjAxMAEAAACaaA0AAgAAAAgyLjQzOTU4MgEIAAAABQAAAAExAQAAAAoxNDY2OTExODkyAwAAAAMxMzgCAAAABDQwMjAEAAAAATAHAAAACTkvMjQvMjAxMAgAAAAJNi8zMC8yMDEwCQAAAAEwkWWqj3KE1wibS/m8coTXCCRDSVEuU0dYOkxKMy5JUV9DTE9TRVBSSUNFLjExLzIxLzIwMTABAAAAm1cNAAMAAAAAAJgnZ690hNcITtCFN5WE1wgoQ0lRLlNHWDpQOFouSVFfQlZfU0hBUkUuSVFfTFRNLjQvMzAvMjAxMQEAAADRVegKAwAAAAAA50jzhnKE1wiuVn28coTXCCNDSVEuU0dYOlYwMy5JUV9DTE9TRVBSSUNFLjcvMjgvMjAx</t>
  </si>
  <si>
    <t>NQEAAABsjQAAAgAAAAQ3LjkxAIJt1nd0hNcIkpjmM5WE1wgkQ0lRLlNHWDpBNTAuSVFfQ0xPU0VQUklDRS4xMS8xNy8yMDE3AQAAAAae6xADAAAAAAC8aSBZdITXCGPPfzKVhNcII0NJUS5TR1g6QVpZLklRX0NMT1NFUFJJQ0UuOS8xOS8yMDEwAQAAAGnyXQEDAAAAAAAntVGvdITXCCMPtTiVhNcIKENJUS5TR1g6SjM3LklRX0JWX1NIQVJFLklRX0xUTS4xMS85LzIwMTABAAAAHjsGAAIAAAAJMjYuMjg2MTczAQgAAAAFAAAAATEBAAAACjE1NDE5Nzc1OTMDAAAAAzE2MAIAAAAENDAyMAQAAAABMAcAAAAJMTEvOS8yMDEwCAAAAAk5LzMwLzIwMTAJAAAAATAZiZOTcoTXCOC8Lb1yhNcII0NJUS5TR1g6VTA2LklRX0NMT1NFUFJJQ0UuMTEvMy8yMDE0AQAAAImBVAACAAAABDMuMzQAIgjqfnSE1whiNUA1lYTXCCdDSVEuU0dYOk8zOS5JUV9CVl9TSEFSRS5JUV9MVE0uNi80LzIwMTEBAAAAKYYSAAIAAAAHNi40NTY3NwEIAAAABQAAAAExAQAAAAoxNTQ2MTYwOTU5AwAAAAMxMzgCAAAABDQwMjAEAAAAATAHAAAACDYvNC8yMDExCAAAAAkzLzMxLzIwMTEJAAAAATD2I12LcoTXCKsptLxyhNcIKENJUS5TR1g6NVVYLklRX0JWX1NIQVJFLklRX0xUTS40LzE5LzIwMTIBAAAAC2raBgIAAAAIMC4wMzk2NzUBCAAAAAUAAAABMQEAAAAKMTYxNzM0Nzg1NgMAAAADMTM4AgAAAAQ0MDIwBAAAAAEwBwAAAAk0LzE5LzIw</t>
  </si>
  <si>
    <t>MTIIAAAACTMvMzEvMjAxMgkAAAABMJfff31yhNcIvHn1u3KE1wgiQ0lRLlNHWDo1Q1AuSVFfQ0xPU0VQUklDRS4yLzYvMjAxMgEAAAAfTXsAAgAAAAgwLjI4MzMzMwC8U0+cdITXCIBL4jWVhNcII0NJUS5TR1g6SDEzLklRX0NMT1NFUFJJQ0UuOC8xMS8yMDE5AQAAANwpWgADAAAAAADCTVs5dITXCJA4KTCVhNcII0NJUS5TR1g6UDhaLklRX0NMT1NFUFJJQ0UuNy8xNi8yMDE3AQAAANFV6AoDAAAAAAAN+mZadITXCGHU6zWVhNcIKENJUS5TR1g6VTk2LklRX0JWX1NIQVJFLklRX0xUTS44LzE1LzIwMTEBAAAAkXgNAAIAAAAIMi4wOTUxNzQBCAAAAAUAAAABMQEAAAAKMTU1Nzg2OTk1OQMAAAADMTM4AgAAAAQ0MDIwBAAAAAEwBwAAAAk4LzE1LzIwMTEIAAAACTYvMzAvMjAxMQkAAAABMFc36oNyhNcIRDNXvHKE1wgjQ0lRLlNHWDpVOTYuSVFfQ0xPU0VQUklDRS42LzE4LzIwMDkBAAAAkXgNAAIAAAAEMy4wMQAxhJ+/dITXCDAXhTmVhNcIJENJUS5TR1g6UzA3LklRX0NMT1NFUFJJQ0UuMTEvMjMvMjAxMQEAAAC9ZA0AAgAAAAUxNS44OAC5XByidITXCBdUzTeVhNcIJ0NJUS5TR1g6VDE4LklRX0JWX1NIQVJFLklRX0xUTS40LzgvMjAxMAUAAAAAAAAACAAAABQoSW52YWxpZCBJZGVudGlmaWVyKf+efZZyhNcIVAZbvXKE1wgiQ0lRLlNHWDpTNTguSVFfQ0xPU0VQUklDRS45LzkvMjAxOQEAAAAJUiUAAgAA</t>
  </si>
  <si>
    <t>AAQ0Ljg4AD1mWj90hNcIubpiMJWE1wgoQ0lRLlNHWDpVMDQuSVFfQlZfU0hBUkUuSVFfTFRNLjUvMTIvMjAxMAEAAAA9klQAAgAAAAgzLjUwNjQ4OAEIAAAABQAAAAExAQAAAAoxNDY3MDIyNDA4AwAAAAMxMzgCAAAABDQwMjAEAAAAATAHAAAACTUvMTIvMjAxMAgAAAAJMy8zMS8yMDEwCQAAAAEw2wAFlXKE1wgjMEO9coTXCClDSVEuU0dYOkMwOS5JUV9CVl9TSEFSRS5JUV9MVE0uMTEvMjAvMjAxMQEAAADzQwYAAgAAAAg3LjMxMjcxNgEIAAAABQAAAAExAQAAAAoxNTc2Nzk4MzE2AwAAAAMxMzgCAAAABDQwMjAEAAAAATAHAAAACjExLzIwLzIwMTEIAAAACTkvMzAvMjAxMQkAAAABMPH2z35yhNcIDIoIvHKE1wgnQ0lRLlNHWDpUMzkuSVFfQlZfU0hBUkUuSVFfTFRNLjQvMi8yMDA5AQAAADFcDQACAAAACDEuMTYyMDYxAQgAAAAFAAAAATEBAAAACjEzNTI5NzM1NjYDAAAAAzEzOAIAAAAENDAyMAQAAAABMAcAAAAINC8yLzIwMDkIAAAACTIvMjgvMjAwOQkAAAABMDdsZKRyhNcIqp9EvnKE1wgjQ0lRLlNHWDpGMzQuSVFfQ0xPU0VQUklDRS41LzE5LzIwMDkBAAAAy25TAAIAAAAENC41NQAlg6m8dITXCLnoDTmVhNcII0NJUS5TR1g6RzEzLklRX0NMT1NFUFJJQ0UuOS8xMy8yMDE1AQAAAAtkDQADAAAAAAD5RipwdITXCPBkWzSVhNcII0NJUS5TR1g6VTEwLklRX0NMT1NFUFJJQ0UuMS8yNy8yMDE0AQAA</t>
  </si>
  <si>
    <t>ABlPewACAAAABTEuNjQ1AFPbhn10hNcI3C3vNJWE1wgiQ0lRLlNHWDpDQzMuSVFfQ0xPU0VQUklDRS43LzQvMjAxMAEAAACEjCIAAwAAAAAA9t8vsnSE1whATL45lYTXCCJDSVEuU0dYOlA4Wi5JUV9DTE9TRVBSSUNFLjIvMS8yMDE4AQAAANFV6AoCAAAABDAuNzQAEoP1WHSE1wiM/EgylYTXCClDSVEuU0dYOk5EOFUuSVFfQlZfU0hBUkUuSVFfTFRNLjMvMjgvMjAwOQEAAABAipIBAgAAAAg1LjA0MDQzNwEIAAAABQAAAAExAQAAAAoxMzAxMTE1ODkwAwAAAAMxMzgCAAAABDQwMjAEAAAAATAHAAAACTMvMjgvMjAwOQgAAAAKMTIvMzEvMjAwOAkAAAABMDdsZKRyhNcIQcZLvnKE1wgpQ0lRLlNHWDpBN1JVLklRX0JWX1NIQVJFLklRX0xUTS4xMi8zLzIwMDkBAAAAZL/ZAQIAAAAIMC40MzE1NjMBCAAAAAUAAAABMQEAAAAKMTQwOTkxODQ1NwMAAAADMTM4AgAAAAQ0MDIwBAAAAAEwBwAAAAkxMi8zLzIwMDkIAAAACTkvMzAvMjAwOQkAAAABMIfIHp1yhNcIHIHgvXKE1wgiQ0lRLlNHWDpEMDUuSVFfQ0xPU0VQUklDRS44LzUvMjAxNAEAAAA/Vg0AAgAAAAUxOC4zMgAbmDuGdITXCM4ufjWVhNcII0NJUS5TR1g6WjI1LklRX0NMT1NFUFJJQ0UuMS8yNC8yMDE4AQAAAMMGpgECAAAABDEuODMAlBI6TXSE1wieE3AxlYTXCCRDSVEuU0dYOkQwNS5JUV9DTE9TRVBSSUNFLjEyLzExLzIwMDkBAAAAP1YNAAIAAAAF</t>
  </si>
  <si>
    <t>MTQuNzgAW246u3SE1wgMwgY5lYTXCCNDSVEuU0dYOkQwMS5JUV9DTE9TRVBSSUNFLjYvMjIvMjAxMwEAAADvWw0AAwAAAAAAAFR1jXSE1wgTUqQ1lYTXCCNDSVEuU0dYOlMwNy5JUV9DTE9TRVBSSUNFLjMvMTEvMjAwOQEAAAC9ZA0AAwAAAAAAmmeOwnSE1whHRgE6lYTXCCNDSVEuU0dYOkY5OS5JUV9DTE9TRVBSSUNFLjQvMTcvMjAxMgEAAAA6Vw0AAgAAAAQ2Ljc4AD69bpl0hNcITpD7NpWE1wgoQ0lRLlNHWDpFQjUuSVFfQlZfU0hBUkUuSVFfTFRNLjEvMjIvMjAxMAEAAAA9rVgCAgAAAAgwLjM4NzgxOAEIAAAABQAAAAExAQAAAAoxNDQzMTQzMTcwAwAAAAMxNjACAAAABDQwMjAEAAAAATAHAAAACTEvMjIvMjAxMAgAAAAKMTIvMzEvMjAwOQkAAAABMAajNphyhNcIST11vXKE1wgjQ0lRLlNHWDpDRUUuSVFfQ0xPU0VQUklDRS4zLzI4LzIwMTABAAAAIsOeAAMAAAAAAIlTb7N0hNcId1zDOJWE1wgkQ0lRLlNHWDpDMDcuSVFfQ0xPU0VQUklDRS4xMC8yNi8yMDE3AQAAAGRWDQACAAAABTM5LjU1AAK/aU10hNcIDxj/MZWE1wgjQ0lRLlNHWDpBWlkuSVFfQ0xPU0VQUklDRS4xLzEyLzIwMDkBAAAAafJdAQIAAAADMjc3AERfCcR0hNcIC4uaOZWE1wgoQ0lRLlNHWDpCU0wuSVFfQlZfU0hBUkUuSVFfTFRNLjgvMTcvMjAxMAEAAAAkeA0AAgAAAAgwLjE2NzIxNgEIAAAABQAAAAExAQAAAAoxNDYzNDc3NDUy</t>
  </si>
  <si>
    <t>AwAAAAMxMzgCAAAABDQwMjAEAAAAATAHAAAACTgvMTcvMjAxMAgAAAAJNi8zMC8yMDEwCQAAAAEw2kStkXKE1whzqhq9coTXCCNDSVEuU0dYOkU1SC5JUV9DTE9TRVBSSUNFLjYvMjQvMjAxNgEAAADqUSUAAgAAAAQwLjM0ALRoRWp0hNcItMpPM5WE1wgjQ0lRLlNHWDpHMTMuSVFfQ0xPU0VQUklDRS4zLzE4LzIwMTcBAAAAC2QNAAMAAAAAABns0l90hNcIy4wQNZWE1wgjQ0lRLlNHWDpHMDcuSVFfQ0xPU0VQUklDRS41LzI2LzIwMTYBAAAAefEkAAIAAAAFMjEuMzkAtGhFanSE1wgfSPczlYTXCCJDSVEuU0dYOkY5OS5JUV9DTE9TRVBSSUNFLjEvNS8yMDE0AQAAADpXDQADAAAAAAAw27uEdITXCEVIATaVhNcIKENJUS5TR1g6Q0VFLklRX0JWX1NIQVJFLklRX0xUTS4xLzIyLzIwMTABAAAAIsOeAAIAAAAIMC4xMjIzMzgBCAAAAAUAAAABMQEAAAAKMTQyMTQyMDQ4NQMAAAADMTM4AgAAAAQ0MDIwBAAAAAEwBwAAAAkxLzIyLzIwMTAIAAAACjEyLzMxLzIwMDkJAAAAATBolZ2acoTXCGuHor1yhNcIJENJUS5TR1g6TkQ4VS5JUV9DTE9TRVBSSUNFLjQvMTgvMjAxNAEAAABAipIBAwAAAAAAEkRggHSE1wigsyE3lYTXCCdDSVEuU0dYOkMwOS5JUV9CVl9TSEFSRS5JUV9MVE0uNS8xLzIwMDkBAAAA80MGAAIAAAAINi4xMTI1MzQBCAAAAAUAAAABMQEAAAAKMTM2NDQ5OTg3OQMAAAADMTM4AgAAAAQ0MDIwBAAA</t>
  </si>
  <si>
    <t>AAEwBwAAAAg1LzEvMjAwOQgAAAAJMy8zMS8yMDA5CQAAAAEwUfDeo3KE1whpKi++coTXCCdDSVEuU0dYOkcwNy5JUV9CVl9TSEFSRS5JUV9MVE0uMi81LzIwMTIBAAAAefEkAAIAAAAIOC4yNjU2NzEBCAAAAAUAAAABMQEAAAAKMTU5OTA2OTk0MwMAAAADMTM4AgAAAAQ0MDIwBAAAAAEwBwAAAAgyLzUvMjAxMggAAAAKMTIvMzEvMjAxMQkAAAABML1aQnpyhNcIumnDu3KE1wgoQ0lRLlNHWDpPMzkuSVFfQlZfU0hBUkUuSVFfTFRNLjEwLzIvMjAxMAEAAAAphhIAAgAAAAg2LjEzMTUyNwEIAAAABQAAAAExAQAAAAoxNDgwMTIxMTcyAwAAAAMxMzgCAAAABDQwMjAEAAAAATAHAAAACTEwLzIvMjAxMAgAAAAJOS8zMC8yMDEwCQAAAAEwk6Glj3KE1wibS/m8coTXCCJDSVEuU0dYOlQxOC5JUV9DTE9TRVBSSUNFLjYvNy8yMDEzBQAAAAAAAAAIAAAAFChJbnZhbGlkIElkZW50aWZpZXIpwL38i3SE1wjLlr02lYTXCCNDSVEuU0dYOlEwRi5JUV9DTE9TRVBSSUNFLjYvMTMvMjAxMgEAAADD/ooDAwAAAAAAMqtbmXSE1wh7w9g1lYTXCCNDSVEuU0dYOloyNS5JUV9DTE9TRVBSSUNFLjUvMjkvMjAxMQEAAADDBqYBAwAAAAAAAGyBpnSE1wh+xuI3lYTXCCNDSVEuU0dYOk0wNC5JUV9DTE9TRVBSSUNFLjUvMjEvMjAwOQEAAADqPgYAAgAAAAQxLjAzADGEn790hNcIaAclOpWE1wgjQ0lRLlNHWDpEMDUuSVFfQ0xPU0VQ</t>
  </si>
  <si>
    <t>UklDRS4xLzMxLzIwMTEBAAAAP1YNAAIAAAAFMTUuMDIAIqWGo3SE1wgm2ns4lYTXCCNDSVEuU0dYOkM2TC5JUV9DTE9TRVBSSUNFLjMvMjIvMjAxMQEAAAB3JQoAAgAAAAUxMy40MgDLe7OmdITXCOPrjjiVhNcII0NJUS5TR1g6RUg1LklRX0NMT1NFUFJJQ0UuMy8yNC8yMDEwAQAAANWAYwACAAAABDAuMzYAnAFLrHSE1wjhwaY4lYTXCCNDSVEuU0dYOlMwOC5JUV9DTE9TRVBSSUNFLjIvMTIvMjAxNwEAAACSZ0sAAwAAAAAAzliYaHSE1wjj6pQzlYTXCCdDSVEuU0dYOkM1Mi5JUV9CVl9TSEFSRS5JUV9MVE0uOC8xLzIwMTABAAAAoHhfAAIAAAAIMC44MzMwMTUBCAAAAAUAAAABMQEAAAAKMTQ2NjM2ODg0NQMAAAADMTM4AgAAAAQ0MDIwBAAAAAEwBwAAAAg4LzEvMjAxMAgAAAAJNi8zMC8yMDEwCQAAAAEw6FVFkHKE1wjVcgC9coTXCCNDSVEuU0dYOlQzOS5JUV9DTE9TRVBSSUNFLjExLzIvMjAxNwEAAAAxXA0AAgAAAAQyLjY4AK3x9ll0hNcIY89/MpWE1wgjQ0lRLlNHWDpKMzcuSVFfQ0xPU0VQUklDRS4xLzIwLzIwMTkBAAAAHjsGAAMAAAAAACkfGUV0hNcIBEQaMZWE1wgpQ0lRLlNHWDpMSjMuSVFfQlZfU0hBUkUuSVFfTFRNLjEwLzEzLzIwMTIBAAAAm1cNAAIAAAAIMy40MzI3NzYBCAAAAAUAAAABMQEAAAAKMTY0NDM4Mjc0OAMAAAADMTM4AgAAAAQ0MDIwBAAAAAEwBwAAAAoxMC8xMy8yMDEyCAAA</t>
  </si>
  <si>
    <t>AAk5LzMwLzIwMTIJAAAAATCoNrZ7coTXCG0E4LtyhNcII0NJUS5TR1g6SjM2LklRX0NMT1NFUFJJQ0UuOS8xNi8yMDExAQAAAO5UDQACAAAABTUwLjI2AIDiv6N0hNcIc4ZYN5WE1wgkQ0lRLlNHWDpBN1JVLklRX0NMT1NFUFJJQ0UuNy8xOS8yMDE4AQAAAGS/2QECAAAABDAuNTMA45bJT3SE1wiR/nsxlYTXCChDSVEuU0dYOk9WOC5JUV9CVl9TSEFSRS5JUV9MVE0uMS8yNi8yMDExAQAAAC68JwgCAAAACDAuMDM4NDkyAQgAAAAFAAAAATEBAAAACjE1NDIxNTI2MDEDAAAAAzEzOAIAAAAENDAyMAQAAAABMAcAAAAJMS8yNi8yMDExCAAAAAoxMi8zMS8yMDEwCQAAAAEwJxT4i3KE1wio2sS8coTXCCNDSVEuU0dYOkMwOS5JUV9DTE9TRVBSSUNFLjQvMTcvMjAxNwEAAADzQwYAAgAAAAQxMC4yAMR7e1t0hNcIl3uvMpWE1wgiQ0lRLlNHWDpUMTguSVFfQ0xPU0VQUklDRS40LzkvMjAxNwUAAAAAAAAACAAAABQoSW52YWxpZCBJZGVudGlmaWVyKalvTV90hNcIXbwdM5WE1wgoQ0lRLlNHWDpTNDEuSVFfQlZfU0hBUkUuSVFfTFRNLjExLzkvMjAxMQEAAAC5aA0AAgAAAAgzLjU2OTY3MgEIAAAABQAAAAExAQAAAAoxNTc2NDE3MzkwAwAAAAMxMzgCAAAABDQwMjAEAAAAATAHAAAACTExLzkvMjAxMQgAAAAJOS8zMC8yMDExCQAAAAEw8fbPfnKE1wgMigi8coTXCCNDSVEuU0dYOkNDMy5JUV9DTE9TRVBSSUNFLjUv</t>
  </si>
  <si>
    <t>MTIvMjAwOQEAAACEjCIAAgAAAAEyAPEhnb90hNcI8rSCOZWE1wgjQ0lRLlNHWDpTOTEuSVFfQ0xPU0VQUklDRS4zLzE4LzIwMTkBAAAAUux2CAMAAAAAANXey0B0hNcIFyuXMJWE1wgjQ0lRLlNHWDpVRDIuSVFfQ0xPU0VQUklDRS4xMS8xLzIwMTQBAAAAzYUNEAMAAAAAACII6n50hNcIYjVANZWE1wgoQ0lRLlNHWDpQOFouSVFfQlZfU0hBUkUuSVFfTFRNLjMvMTUvMjAwOQEAAADRVegKAwAAAAAAxRJNpnKE1wjLrHa+coTXCCNDSVEuU0dYOkMwNy5JUV9DTE9TRVBSSUNFLjIvMTUvMjAxOAEAAABkVg0AAgAAAAQzNy45AJb21Ux0hNcISo3CMpWE1wgkQ0lRLlNHWDpTOTEuSVFfQ0xPU0VQUklDRS4xMi8yNC8yMDEwAQAAAFLsdggDAAAAAACcAUusdITXCIFHfDeVhNcII0NJUS5TR1g6VTEwLklRX0NMT1NFUFJJQ0UuNS8zMC8yMDEzAQAAABlPewACAAAABDEuNjkAoi7pjnSE1wieH8c2lYTXCCNDSVEuU0dYOkI2MS5JUV9DTE9TRVBSSUNFLjUvMjgvMjAxMQEAAADmYEQAAwAAAAAA+36UpnSE1wj8cWQ3lYTXCCNDSVEuU0dYOkVINS5JUV9DTE9TRVBSSUNFLjQvMjYvMjAxNQEAAADVgGMAAwAAAAAAjE25cHSE1wiFi2I0lYTXCCNDSVEuU0dYOkQwMS5JUV9DTE9TRVBSSUNFLjQvMjUvMjAwOQEAAADvWw0AAwAAAAAAlQQRwXSE1wiK24k5lYTXCCNDSVEuU0dYOkcwNy5JUV9DTE9TRVBSSUNFLjIvMjQvMjAx</t>
  </si>
  <si>
    <t>MwEAAAB58SQAAwAAAAAAH/pyjXSE1wgF+b82lYTXCCNDSVEuU0dYOk8zMi5JUV9DTE9TRVBSSUNFLjQvMjQvMjAwOQEAAAAnu1MAAgAAAAQxLjYzAB2EJL50hNcIaAclOpWE1wgjQ0lRLlNHWDpVRDIuSVFfQ0xPU0VQUklDRS45LzIyLzIwMDkBAAAAzYUNEAMAAAAAAP8Lvbl0hNcIwBpmOZWE1wgkQ0lRLlNHWDpVOTYuSVFfQ0xPU0VQUklDRS4xMC8xNy8yMDE0AQAAAJF4DQACAAAABDQuNzgAXgjggXSE1wjyAwc1lYTXCCNDSVEuU0dYOkMwOS5JUV9DTE9TRVBSSUNFLjIvMjIvMjAxNwEAAADzQwYAAgAAAAQ5LjI0AHf2H1x0hNcIfhGcM5WE1wgoQ0lRLlNHWDpVMTAuSVFfQlZfU0hBUkUuSVFfTFRNLjIvMjEvMjAxMQEAAAAZT3sAAgAAAAgxLjQ2NzIzOAEIAAAABQAAAAExAQAAAAoxNTQyMzE2NTU5AwAAAAMxMzgCAAAABDQwMjAEAAAAATAHAAAACTIvMjEvMjAxMQgAAAAKMTIvMzEvMjAxMAkAAAABMCcU+ItyhNcIJxbAvHKE1wgkQ0lRLlNHWDpORDhVLklRX0NMT1NFUFJJQ0UuOS8xMC8yMDA5AQAAAECKkgECAAAABTAuODI1AAwMOLt0hNcI195qOZWE1wgoQ0lRLlNHWDpTNTkuSVFfQlZfU0hBUkUuSVFfTFRNLjEvMTYvMjAwOQEAAAB4JQoAAgAAAAgxLjA0OTI1NwEIAAAABQAAAAExAQAAAAoxMzEzMzUzMTE1AwAAAAMxMzgCAAAABDQwMjAEAAAAATAHAAAACTEvMTYvMjAwOQgAAAAKMTIvMzEvMjAw</t>
  </si>
  <si>
    <t>OAkAAAABMEZQw6dyhNcIkd6ZvnKE1wgjQ0lRLlNHWDpUUTUuSVFfQ0xPU0VQUklDRS4zLzE5LzIwMTEBAAAAYWBEAAMAAAAAAHSBBat0hNcIYJufOJWE1wgkQ0lRLlNHWDpVRDIuSVFfQ0xPU0VQUklDRS4xMC8yOS8yMDExAQAAAM2FDRADAAAAAADIk0CfdITXCMAqGDeVhNcII0NJUS5TR1g6NUNQLklRX0NMT1NFUFJJQ0UuMTAvMi8yMDE0AQAAAB9NewACAAAACDEuMDYyNDk5ACII6n50hNcIspazNJWE1wgoQ0lRLlNHWDpPMzkuSVFfQlZfU0hBUkUuSVFfTFRNLjgvMjgvMjAxMAEAAAAphhIAAgAAAAg2LjA1NTExMwEIAAAABQAAAAExAQAAAAoxNDc2MDk5OTIyAwAAAAMxMzgCAAAABDQwMjAEAAAAATAHAAAACTgvMjgvMjAxMAgAAAAJNi8zMC8yMDEwCQAAAAEwL37wk3KE1wgERTe9coTXCChDSVEuU0dYOkM1Mi5JUV9CVl9TSEFSRS5JUV9MVE0uNC8xOC8yMDEwAQAAAKB4XwACAAAACDAuODM2NDE2AQgAAAAFAAAAATEBAAAACjE0NTM0MzA0NTgDAAAAAzEzOAIAAAAENDAyMAQAAAABMAcAAAAJNC8xOC8yMDEwCAAAAAkzLzMxLzIwMTAJAAAAATAeDFaVcoTXCGpVSr1yhNcII0NJUS5TR1g6Rjk5LklRX0NMT1NFUFJJQ0UuNy8yMi8yMDEyAQAAADpXDQADAAAAAAAhobiUdITXCGgnNzeVhNcII0NJUS5TR1g6RjE3LklRX0NMT1NFUFJJQ0UuNS8yMy8yMDEwAQAAAG5vAAADAAAAAAAsZcitdITXCITorTiV</t>
  </si>
  <si>
    <t>hNcIJENJUS5TR1g6VTA0LklRX0NMT1NFUFJJQ0UuMTIvMjAvMjAxNAEAAAA9klQAAwAAAAAAJgAmcnSE1wiTNu41lYTXCClDSVEuU0dYOlM0MS5JUV9CVl9TSEFSRS5JUV9MVE0uMTAvMTIvMjAwOQEAAAC5aA0AAgAAAAgzLjI3ODQ2OQEIAAAABQAAAAExAQAAAAoxNDExMDgxNjQ1AwAAAAMxMzgCAAAABDQwMjAEAAAAATAHAAAACjEwLzEyLzIwMDkIAAAACTkvMzAvMjAwOQkAAAABMLXqEZ5yhNcIuqfnvXKE1wgjQ0lRLlNHWDpGMzQuSVFfQ0xPU0VQUklDRS40LzMwLzIwMTIBAAAAy25TAAIAAAAENC44NwAWENmadITXCNG2AjeVhNcIJ0NJUS5TR1g6SDAyLklRX0JWX1NIQVJFLklRX0xUTS4zLzQvMjAxMQEAAABsVw0AAgAAAAg4LjkyMTM1MgEIAAAABQAAAAExAQAAAAoxNTQwNTg2OTE4AwAAAAMxMzgCAAAABDQwMjAEAAAAATAHAAAACDMvNC8yMDExCAAAAAoxMi8zMS8yMDEwCQAAAAEwJxT4i3KE1wgnFsC8coTXCCNDSVEuU0dYOlU5Ni5JUV9DTE9TRVBSSUNFLjMvMzEvMjAxNgEAAACReA0AAgAAAAQzLjAyAPakK2d0hNcIwI5DNJWE1wgiQ0lRLlNHWDpFQjUuSVFfQ0xPU0VQUklDRS43LzgvMjAxNQEAAAA9rVgCAgAAAAQyLjE0AIJt1nd0hNcIhEE1NJWE1wgjQ0lRLlNHWDpRMEYuSVFfQ0xPU0VQUklDRS42LzI5LzIwMTIBAAAAw/6KAwMAAAAAADKrW5l0hNcIe8PYNZWE1wgjQ0lRLlNHWDpGMTcu</t>
  </si>
  <si>
    <t>SVFfQ0xPU0VQUklDRS4xMC80LzIwMTABAAAAbm8AAAIAAAAEMi4zNwAntVGvdITXCNS3FDiVhNcIKUNJUS5TR1g6Qk40LklRX0JWX1NIQVJFLklRX0xUTS4xMC8yNS8yMDA5AQAAAIVWDQACAAAACDMuMjI4MjM0AQgAAAAFAAAAATEBAAAACjE0MDUzNzA4ODMDAAAAAzEzOAIAAAAENDAyMAQAAAABMAcAAAAKMTAvMjUvMjAwOQgAAAAJOS8zMC8yMDA5CQAAAAEwDgI5nXKE1whcb829coTXCCNDSVEuU0dYOlM2OC5JUV9DTE9TRVBSSUNFLjQvMjIvMjAxNQEAAAClUiUAAgAAAAQ4LjUyAIxNuXB0hNcI8MOGNpWE1wgjQ0lRLlNHWDpPMzIuSVFfQ0xPU0VQUklDRS44LzE5LzIwMTUBAAAAJ7tTAAIAAAAEMS44MQCypYp0dITXCAGC0DOVhNcIJ0NJUS5TR1g6UDhaLklRX0JWX1NIQVJFLklRX0xUTS42LzkvMjAxMgEAAADRVegKAgAAAAsxOTE5LjYxODA2OQEIAAAABQAAAAExAQAAAAoxNjE4MjIxOTgxAwAAAAI2OQIAAAAENDAyMAQAAAABMAcAAAAINi85LzIwMTIIAAAACTMvMzEvMjAxMgkAAAABMAUqJ3ZyhNcIy76Tu3KE1wgoQ0lRLlNHWDpCUzYuSVFfQlZfU0hBUkUuSVFfTFRNLjgvMjAvMjAxMAEAAABjXAMCAgAAAAgxLjkzODMwMQEIAAAABQAAAAExAQAAAAoxNDY2MTY5NTExAwAAAAIzMgIAAAAENDAyMAQAAAABMAcAAAAJOC8yMC8yMDEwCAAAAAk2LzMwLzIwMTAJAAAAATAvfvCTcoTXCARFN71yhNcI</t>
  </si>
  <si>
    <t>I0NJUS5TR1g6VjAzLklRX0NMT1NFUFJJQ0UuMTEvNi8yMDExAQAAAGyNAAADAAAAAAC5XByidITXCAAuLDqVhNcII0NJUS5TR1g6SDc4LklRX0NMT1NFUFJJQ0UuMi8xNS8yMDEyAQAAAPxCBgACAAAABDUuNzkApm2+nXSE1whGcuk1lYTXCCNDSVEuU0dYOlUwNi5JUV9DTE9TRVBSSUNFLjEvMTgvMjAxNgEAAACJgVQAAgAAAAQyLjk2AJD2v250hNcIWLMXNZWE1wgnQ0lRLlNHWDpDMDkuSVFfQlZfU0hBUkUuSVFfTFRNLjIvOC8yMDA5AQAAAPNDBgACAAAABzUuNjA4MTQBCAAAAAUAAAABMQEAAAAKMTM1MDExMjg4MAMAAAADMTM4AgAAAAQ0MDIwBAAAAAEwBwAAAAgyLzgvMjAwOQgAAAAKMTIvMzEvMjAwOAkAAAABMAbi/6ZyhNcIOmyQvnKE1wgjQ0lRLlNHWDpFNUguSVFfQ0xPU0VQUklDRS43LzI0LzIwMTQBAAAA6lElAAIAAAAEMC41NQAbmDuGdITXCBHRCjaVhNcII0NJUS5TR1g6QTUwLklRX0NMT1NFUFJJQ0UuNy8xNi8yMDE1AQAAAAae6xADAAAAAACypYp0dITXCDjk0jOVhNcII0NJUS5TR1g6SDc4LklRX0NMT1NFUFJJQ0UuNC8yNS8yMDE2AQAAAPxCBgACAAAABDYuNDYAjc6DYnSE1wiZsnozlYTXCChDSVEuU0dYOkc5Mi5JUV9CVl9TSEFSRS5JUV9MVE0uNi8xNC8yMDEwAQAAAFdOdQACAAAACDAuMzcxNTg0AQgAAAAFAAAAATEBAAAACjE0NTQwMjU4NjQDAAAAAzE2MAIAAAAENDAyMAQAAAAB</t>
  </si>
  <si>
    <t>MAcAAAAJNi8xNC8yMDEwCAAAAAkzLzMxLzIwMTAJAAAAATDbAAWVcoTXCDvOQL1yhNcIJENJUS5TR1g6QlZBLklRX0NMT1NFUFJJQ0UuMTIvMjcvMjAxNwEAAAC+cXsAAgAAAAUxLjMyNQCEsDdNdITXCK8HmjKVhNcIJENJUS5TR1g6UzYzLklRX0NMT1NFUFJJQ0UuMTEvMjIvMjAxNQEAAABB8AsAAwAAAAAAdgSCc3SE1wipN5I0lYTXCCNDSVEuU0dYOlVEMi5JUV9DTE9TRVBSSUNFLjExLzgvMjAxNwEAAADNhQ0QAgAAAAQwLjU1AAK/aU10hNcI0l5LMpWE1wgjQ0lRLlNHWDpCVkEuSVFfQ0xPU0VQUklDRS4xMS8zLzIwMDkBAAAAvnF7AAMAAAAAAAwMOLt0hNcI92JlOpWE1wgjQ0lRLlNHWDpTNTEuSVFfQ0xPU0VQUklDRS4xLzI3LzIwMTEBAAAA0FkNAAIAAAAENS41MgAKSXCpdITXCDVk5TiVhNcIIkNJUS5TR1g6QzZMLklRX0NMT1NFUFJJQ0UuMS85LzIwMTkBAAAAdyUKAAIAAAAEOS41MQBTf8g8dITXCF/qTDCVhNcII0NJUS5TR1g6VDM5LklRX0NMT1NFUFJJQ0UuOC8yMi8yMDA5AQAAADFcDQADAAAAAAAlg6m8dITXCCxodDmVhNcII0NJUS5TR1g6QlM2LklRX0NMT1NFUFJJQ0UuOC8yNi8yMDEwAQAAAGNcAwICAAAABDEuNTIAX1pPr3SE1wgjD7U4lYTXCChDSVEuU0dYOkgxMy5JUV9CVl9TSEFSRS5JUV9MVE0uNC8xMi8yMDExAQAAANwpWgACAAAABzIuMDgxNTEBCAAAAAUAAAABMQEAAAAKMTU0</t>
  </si>
  <si>
    <t>NDk2ODg5NgMAAAADMTM4AgAAAAQ0MDIwBAAAAAEwBwAAAAk0LzEyLzIwMTEIAAAACTMvMzEvMjAxMQkAAAABMHX/VYtyhNcIZlC7vHKE1wgjQ0lRLlNHWDpPMzIuSVFfQ0xPU0VQUklDRS41LzI2LzIwMTkBAAAAJ7tTAAMAAAAAAM4bSzt0hNcIivwtMJWE1wgjQ0lRLlNHWDpINzguSVFfQ0xPU0VQUklDRS44LzE4LzIwMTkBAAAA/EIGAAMAAAAAAJkKbUd0hNcI5MwjMZWE1wgpQ0lRLlNHWDpIMTcuSVFfQlZfU0hBUkUuSVFfTFRNLjExLzIyLzIwMTIBAAAA2USMAAIAAAAIMC42NzczMzcBCAAAAAUAAAABMQEAAAAKMTY0MzI3NDI5MAMAAAADMTM4AgAAAAQ0MDIwBAAAAAEwBwAAAAoxMS8yMi8yMDEyCAAAAAk5LzMwLzIwMTIJAAAAATCoNrZ7coTXCFNB27tyhNcII0NJUS5TR1g6QVpZLklRX0NMT1NFUFJJQ0UuNS8xOC8yMDExAQAAAGnyXQECAAAABTI0Ni41ANUckqZ0hNcIkomMOJWE1wgjQ0lRLlNHWDpPMzIuSVFfQ0xPU0VQUklDRS4xLzEwLzIwMTYBAAAAJ7tTAAMAAAAAAG1JIHN0hNcIcFvJM5WE1wgiQ0lRLlNHWDpUMTguSVFfQ0xPU0VQUklDRS44LzEvMjAxMgUAAAAAAAAACAAAABQoSW52YWxpZCBJZGVudGlmaWVyKSCAfZZ0hNcIUKXvNpWE1wgjQ0lRLlNHWDpDRUUuSVFfQ0xPU0VQUklDRS4yLzE2LzIwMTUBAAAAIsOeAAIAAAAFMC44MDUA5bIXcnSE1wjp7WQ0lYTXCCJDSVEuU0dYOk8zOS5J</t>
  </si>
  <si>
    <t>UV9DTE9TRVBSSUNFLjEvNy8yMDE1AQAAACmGEgACAAAABTEwLjE4AD5FA3Z0hNcITJRhNZWE1wgiQ0lRLlNHWDpLNlMuSVFfQ0xPU0VQUklDRS42LzIvMjAxMgEAAADiCggAAwAAAAAAMqtbmXSE1whOkPs2lYTXCCJDSVEuU0dYOlMwNy5JUV9DTE9TRVBSSUNFLjkvOC8yMDExAQAAAL1kDQADAAAAAAB3lDaidITXCGLa2ziVhNcII0NJUS5TR1g6UzYzLklRX0NMT1NFUFJJQ0UuMi8yMS8yMDE0AQAAAEHwCwACAAAABDMuNzkAdrK0hHSE1wigsyE3lYTXCCNDSVEuU0dYOkJTTC5JUV9DTE9TRVBSSUNFLjEvMjQvMjAxMgEAAAAkeA0AAwAAAAAAvFNPnHSE1whSewc3lYTXCChDSVEuU0dYOkFaWS5JUV9CVl9TSEFSRS5JUV9MVE0uMy8yMS8yMDA5AQAAAGnyXQECAAAACjI2Ni44ODA4MzQBCAAAAAUAAAABMQEAAAAKMTM0OTY1MzgwOQMAAAADMTYwAgAAAAQ0MDIwBAAAAAEwBwAAAAkzLzIxLzIwMDkIAAAACjEyLzMxLzIwMDgJAAAAATD6yVKlcoTXCIPrUr5yhNcIIkNJUS5TR1g6TTA0LklRX0NMT1NFUFJJQ0UuMS84LzIwMTIBAAAA6j4GAAMAAAAAAD5Wyp10hNcIMk4+N5WE1wgnQ0lRLlNHWDpKMzcuSVFfQlZfU0hBUkUuSVFfTFRNLjEvNy8yMDA5AQAAAB47BgACAAAACTE1LjY1MzIyNQEIAAAABQAAAAExAQAAAAoxMzkwODAxMjQ4AwAAAAMxNjACAAAABDQwMjAEAAAAATAHAAAACDEvNy8yMDA5CAAAAAox</t>
  </si>
  <si>
    <t>Mi8zMS8yMDA4CQAAAAEwRlDDp3KE1wjBPJ++coTXCCRDSVEuU0dYOlM1OC5JUV9DTE9TRVBSSUNFLjEyLzEwLzIwMTgBAAAACVIlAAIAAAAENC42MQB2+09KdITXCEd8NDGVhNcII0NJUS5TR1g6UzkxLklRX0NMT1NFUFJJQ0UuNi8xNS8yMDE4AQAAAFLsdggDAAAAAAAiCDJTdITXCIozFDOVhNcIJENJUS5TR1g6QTdSVS5JUV9DTE9TRVBSSUNFLjcvMzEvMjAxMgEAAABkv9kBAgAAAAQwLjQyACGhuJR0hNcIP/FPNpWE1wgoQ0lRLlNHWDpHMDcuSVFfQlZfU0hBUkUuSVFfTFRNLjUvMjIvMjAxMgEAAAB58SQAAgAAAAg4LjI2NTY3MQEIAAAABQAAAAExAQAAAAoxNTk5MDY5OTQzAwAAAAMxMzgCAAAABDQwMjAEAAAAATAHAAAACTUvMjIvMjAxMggAAAAKMTIvMzEvMjAxMQkAAAABMGvpdYByhNcIt0wsvHKE1wgjQ0lRLlNHWDpINzguSVFfQ0xPU0VQUklDRS4yLzE2LzIwMTgBAAAA/EIGAAMAAAAAAJb21Ux0hNcI+pLWMZWE1wgjQ0lRLlNHWDpTNDEuSVFfQ0xPU0VQUklDRS44LzE1LzIwMTIBAAAAuWgNAAIAAAAEMi40MwAG+7qUdITXCOVOwzWVhNcII0NJUS5TR1g6SDAyLklRX0NMT1NFUFJJQ0UuMi8xOS8yMDExAQAAAGxXDQADAAAAAAArsvendITXCKiU7jeVhNcIJENJUS5TR1g6NVVYLklRX0NMT1NFUFJJQ0UuMTIvMjUvMjAxMAEAAAALatoGAwAAAAAANZ0DqHSE1wjWNWk3lYTXCCJDSVEuU0dYOlM2</t>
  </si>
  <si>
    <t>OC5JUV9DTE9TRVBSSUNFLjQvNS8yMDEzAQAAAKVSJQACAAAABDcuNTcAXmtfkHSE1wigCtM2lYTXCCNDSVEuU0dYOkYzNC5JUV9DTE9TRVBSSUNFLjUvMzEvMjAwOQEAAADLblMAAwAAAAAATcgfvnSE1wgITnE6lYTXCCNDSVEuU0dYOkFETi5JUV9DTE9TRVBSSUNFLjEyLzYvMjAxMgEAAAA8ZgYHAwAAAAAAKajVkXSE1wjzo0E2lYTXCCNDSVEuU0dYOlo3NC5JUV9DTE9TRVBSSUNFLjMvMTAvMjAxNgEAAAAAtwEAAgAAAAQzLjc2AMwpIWN0hNcIMGwuM5WE1wgjQ0lRLlNHWDpHOTIuSVFfQ0xPU0VQUklDRS4zLzEzLzIwMTABAAAAV051AAMAAAAAADHiOrh0hNcISBHIOZWE1wgoQ0lRLlNHWDpBNTAuSVFfQlZfU0hBUkUuSVFfTFRNLjMvMzEvMjAxMAEAAAAGnusQAwAAAAAAHgxWlXKE1wizt0y9coTXCCNDSVEuU0dYOlUwNi5JUV9DTE9TRVBSSUNFLjIvMTAvMjAxMAEAAACJgVQAAgAAAAQxLjg4AGvz0rZ0hNcIyj09OJWE1wgiQ0lRLlNHWDpVRDIuSVFfQ0xPU0VQUklDRS41LzMvMjAxNgEAAADNhQ0QAgAAAAUwLjcwNQCNzoNidITXCJmyejOVhNcII0NJUS5TR1g6VTE0LklRX0NMT1NFUFJJQ0UuMS8yOS8yMDE2AQAAAEhYDQACAAAAAzUuNgBtSSBzdITXCP+mGDSVhNcIKENJUS5TR1g6RTVILklRX0JWX1NIQVJFLklRX0xUTS4yLzE3LzIwMTIBAAAA6lElAAIAAAAIMC42NjExMTIBCAAAAAUAAAABMQEA</t>
  </si>
  <si>
    <t>AAAKMTYwMDQ0Mzk2MQMAAAADMTYwAgAAAAQ0MDIwBAAAAAEwBwAAAAkyLzE3LzIwMTIIAAAACjEyLzMxLzIwMTEJAAAAATB0dyyCcoTXCMA3OLxyhNcIIkNJUS5TR1g6RTVILklRX0NMT1NFUFJJQ0UuMy8zLzIwMTcBAAAA6lElAAIAAAAFMC4zNzUAzVnLZ3SE1wg8mqUzlYTXCCNDSVEuU0dYOlUxNC5JUV9DTE9TRVBSSUNFLjkvMjkvMjAxMwEAAABIWA0AAwAAAAAAQiiVfXSE1wh9v/c1lYTXCChDSVEuU0dYOkQwNS5JUV9CVl9TSEFSRS5JUV9MVE0uMTIvOC8yMDExAQAAAD9WDQACAAAACTExLjk3ODE1OAEIAAAABQAAAAExAQAAAAoxNTc5NjUzODUyAwAAAAMxMzgCAAAABDQwMjAEAAAAATAHAAAACTEyLzgvMjAxMQgAAAAJOS8zMC8yMDExCQAAAAEwbRwMhnKE1wiCgGW8coTXCCNDSVEuU0dYOk8zOS5JUV9DTE9TRVBSSUNFLjEwLzkvMjAxMQEAAAAphhIAAwAAAAAAbhtKn3SE1wjljG04lYTXCCNDSVEuU0dYOlU5Ni5JUV9DTE9TRVBSSUNFLjEvMTAvMjAxNQEAAACReA0AAwAAAAAAPkUDdnSE1wjnmZQ0lYTXCCJDSVEuU0dYOkgwMi5JUV9DTE9TRVBSSUNFLjkvNS8yMDEzAQAAAGxXDQACAAAAAzcuMwCc6CqGdITXCGZqeTWVhNcIIkNJUS5TR1g6UzU4LklRX0NMT1NFUFJJQ0UuNC8yLzIwMTUBAAAACVIlAAIAAAAEMy4xMgAI5qJxdITXCMQ0wjOVhNcII0NJUS5TR1g6VTk2LklRX0NMT1NFUFJJQ0Uu</t>
  </si>
  <si>
    <t>Mi8xMy8yMDE4AQAAAJF4DQACAAAABDMuMjMAbblMUHSE1wgL5XMylYTXCCNDSVEuU0dYOkc5Mi5JUV9DTE9TRVBSSUNFLjkvMjkvMjAxMQEAAABXTnUAAgAAAAMwLjkAozzCo3SE1wh1Oqs5lYTXCChDSVEuU0dYOlA4Wi5JUV9CVl9TSEFSRS5JUV9MVE0uNC8xNC8yMDA5AQAAANFV6AoDAAAAAABq8hykcoTXCKqfRL5yhNcIJENJUS5TR1g6QzA5LklRX0NMT1NFUFJJQ0UuMTIvMjEvMjAxMAEAAADzQwYAAgAAAAUxMi43NAAdp5GpdITXCArXmjiVhNcII0NJUS5TR1g6TzMyLklRX0NMT1NFUFJJQ0UuMTEvOC8yMDE2AQAAACe7UwACAAAABDIuMDgA+TbrXHSE1wgaHY4ylYTXCCNDSVEuU0dYOlk5Mi5JUV9DTE9TRVBSSUNFLjkvMjQvMjAxMQEAAADMLKEBAwAAAAAAbhtKn3SE1wiF/4E2lYTXCCNDSVEuU0dYOlM1OC5JUV9DTE9TRVBSSUNFLjEvMTYvMjAxMAEAAAAJUiUAAwAAAAAAa/PStnSE1wjP8145lYTXCCNDSVEuU0dYOloyNS5JUV9DTE9TRVBSSUNFLjkvMjgvMjAxMAEAAADDBqYBAgAAAAQxLjczAAd6vK10hNcIr6l+N5WE1wgpQ0lRLlNHWDpVMTEuSVFfQlZfU0hBUkUuSVFfTFRNLjEwLzExLzIwMDkBAAAAw1AGAAIAAAAJMTAuNjY5NjY2AQgAAAAFAAAAATEBAAAACjE0MDgwMDUwNDIDAAAAAzEzOAIAAAAENDAyMAQAAAABMAcAAAAKMTAvMTEvMjAwOQgAAAAJOS8zMC8yMDA5CQAAAAEwKsTXnnKE</t>
  </si>
  <si>
    <t>1wh9ufq9coTXCChDSVEuU0dYOkcwNy5JUV9CVl9TSEFSRS5JUV9MVE0uMy8yMy8yMDEyAQAAAHnxJAACAAAACDguMjY1NjcxAQgAAAAFAAAAATEBAAAACjE1OTkwNjk5NDMDAAAAAzEzOAIAAAAENDAyMAQAAAABMAcAAAAJMy8yMy8yMDEyCAAAAAoxMi8zMS8yMDExCQAAAAEwjUi1gXKE1whlczO8coTXCCNDSVEuU0dYOjVDUC5JUV9DTE9TRVBSSUNFLjQvMjEvMjAxOQEAAAAfTXsAAwAAAAAAkNc8QHSE1wh+P4swlYTXCCdDSVEuU0dYOlk5Mi5JUV9CVl9TSEFSRS5JUV9MVE0uMi82LzIwMTEBAAAAzCyhAQIAAAAIMi4yNTM5OTcBCAAAAAUAAAABMQEAAAAKMTU1NTAyNTIzNwMAAAADMTQ5AgAAAAQ0MDIwBAAAAAEwBwAAAAgyLzYvMjAxMQgAAAAKMTIvMzEvMjAxMAkAAAABMNWKNo5yhNcITXXhvHKE1wgiQ0lRLlNHWDpRMEYuSVFfQ0xPU0VQUklDRS40LzUvMjAxMQEAAADD/ooDAwAAAAAA8V3fqnSE1wg0pgE4lYTXCCJDSVEuU0dYOlk5Mi5JUV9DTE9TRVBSSUNFLjQvNy8yMDE1AQAAAMwsoQECAAAABDAuNzgAENQ0eXSE1whXXpk0lYTXCCNDSVEuU0dYOkM2TC5JUV9DTE9TRVBSSUNFLjQvMjcvMjAxNwEAAAB3JQoAAgAAAAUxMC4zMwBpo2hjdITXCOR2fzOVhNcIIkNJUS5TR1g6QzA3LklRX0NMT1NFUFJJQ0UuOC8xLzIwMDkBAAAAZFYNAAMAAAAAAB2EJL50hNcIadLrOZWE1wgjQ0lRLlNHWDpCU0wu</t>
  </si>
  <si>
    <t>SVFfQ0xPU0VQUklDRS4xLzE0LzIwMTgBAAAAJHgNAAMAAAAAAJQSOk10hNcID/i5MZWE1wgjQ0lRLlNHWDpINzguSVFfQ0xPU0VQUklDRS41LzI1LzIwMTcBAAAA/EIGAAIAAAADNy40ABZ4Cld0hNcIepCjMpWE1wgiQ0lRLlNHWDpHOTIuSVFfQ0xPU0VQUklDRS41LzYvMjAxNwEAAABXTnUAAwAAAAAAxHt7W3SE1wgS++gzlYTXCCNDSVEuU0dYOlM2My5JUV9DTE9TRVBSSUNFLjQvMTEvMjAxMQEAAABB8AsAAgAAAAQzLjI4AMt7s6Z0hNcIt/frN5WE1wgjQ0lRLlNHWDpORDhVLklRX0NMT1NFUFJJQ0UuNy8zLzIwMTYBAAAAQIqSAQMAAAAAAA8r92F0hNcIa2PaMpWE1wgkQ0lRLlNHWDpDQzMuSVFfQ0xPU0VQUklDRS4xMS8xNi8yMDE4AQAAAISMIgACAAAABDEuODgADrKwQXSE1wizjJkwlYTXCCJDSVEuU0dYOloyNS5JUV9DTE9TRVBSSUNFLjIvNS8yMDEzAQAAAMMGpgECAAAABTEuNTk1ANIZeo10hNcIPxqzN5WE1wgjQ0lRLlNHWDpTOTEuSVFfQ0xPU0VQUklDRS42LzE2LzIwMTEBAAAAUux2CAMAAAAAAA83IKh0hNcIHmGyOZWE1wgiQ0lRLlNHWDpTNjMuSVFfQ0xPU0VQUklDRS43LzgvMjAxNwEAAABB8AsAAwAAAAAAWJi/UnSE1whBb7AxlYTXCCRDSVEuU0dYOlM0MS5JUV9DTE9TRVBSSUNFLjEyLzI4LzIwMTEBAAAAuWgNAAIAAAAEMi4wOQBJG8+ddITXCFJmEzeVhNcIKUNJUS5TR1g6NUNQLklR</t>
  </si>
  <si>
    <t>X0JWX1NIQVJFLklRX0xUTS4xMC8yNi8yMDEyAQAAAB9NewACAAAACDAuMTMyMTg2AQgAAAAFAAAAATEBAAAACjE2NDU1NjI1NjIDAAAAAzExMQIAAAAENDAyMAQAAAABMAcAAAAKMTAvMjYvMjAxMggAAAAJOS8zMC8yMDEyCQAAAAEw7s5hd3KE1whAbqS7coTXCCJDSVEuU0dYOkcwNy5JUV9DTE9TRVBSSUNFLjkvOC8yMDEwAQAAAHnxJAACAAAABTE1Ljg2ANo91rB0hNcILVmPN5WE1wgnQ0lRLlNHWDpTNDEuSVFfQlZfU0hBUkUuSVFfTFRNLjEvOS8yMDEwAQAAALloDQACAAAACDMuMzM2NTk3AQgAAAAFAAAAATEBAAAACjE0NDA0MjU3NzcDAAAAAzEzOAIAAAAENDAyMAQAAAABMAcAAAAIMS85LzIwMTAIAAAACjEyLzMxLzIwMDkJAAAAATDnKl6ZcoTXCLN1j71yhNcIKENJUS5TR1g6Q0VFLklRX0JWX1NIQVJFLklRX0xUTS40LzEwLzIwMTABAAAAIsOeAAIAAAAIMC4xMjg0NDQBCAAAAAUAAAABMQEAAAAKMTQ2MTg1ODczNAMAAAADMTM4AgAAAAQ0MDIwBAAAAAEwBwAAAAk0LzEwLzIwMTAIAAAACTMvMzEvMjAxMAkAAAABMLN0V5FyhNcI9PoJvXKE1wgiQ0lRLlNHWDpCTjQuSVFfQ0xPU0VQUklDRS43LzcvMjAxNAEAAACFVg0AAgAAAAUxMC44MgBRJaGHdITXCBHRCjaVhNcIJENJUS5TR1g6TkQ4VS5JUV9DTE9TRVBSSUNFLjgvMjIvMjAxMgEAAABAipIBAgAAAAUxLjEwNQAumT2TdITXCOQL1DiVhNcI</t>
  </si>
  <si>
    <t>I0NJUS5TR1g6VDE4LklRX0NMT1NFUFJJQ0UuMi8xNi8yMDExBQAAAAAAAAAIAAAAFChJbnZhbGlkIElkZW50aWZpZXIpMqMgpXSE1wiXPN44lYTXCCRDSVEuU0dYOkMwNy5JUV9DTE9TRVBSSUNFLjEwLzIzLzIwMTQBAAAAZFYNAAIAAAAFNDAuMzcAIgjqfnSE1wiylrM0lYTXCCRDSVEuU0dYOkJWQS5JUV9DTE9TRVBSSUNFLjEyLzExLzIwMTIBAAAAvnF7AAMAAAAAAGHPbJZ0hNcIJaO8N5WE1wgjQ0lRLlNHWDpIMTcuSVFfQ0xPU0VQUklDRS41LzI1LzIwMDkBAAAA2USMAAIAAAADMC43ADGEn790hNcIMBeFOZWE1wgjQ0lRLlNHWDpINzguSVFfQ0xPU0VQUklDRS42LzEwLzIwMTcBAAAA/EIGAAMAAAAAABZ4Cld0hNcIYYVSMpWE1wgiQ0lRLlNHWDpKMzYuSVFfQ0xPU0VQUklDRS41LzMvMjAxMgEAAADuVA0AAgAAAAQ0OS41AD69bpl0hNcIzqFhOJWE1wgiQ0lRLlNHWDpTNTkuSVFfQ0xPU0VQUklDRS44LzcvMjAxNAEAAAB4JQoAAgAAAAQ0LjU5ACHmAX90hNcI4xj7NJWE1wgkQ0lRLlNHWDpFSDUuSVFfQ0xPU0VQUklDRS4xMi8xMi8yMDE0AQAAANWAYwADAAAAAAD6h6F6dITXCApjKDWVhNcIJENJUS5TR1g6SDEzLklRX0NMT1NFUFJJQ0UuMTEvMTcvMjAxNgEAAADcKVoAAgAAAAQyLjA4APk261x0hNcI6vcYM5WE1wgkQ0lRLlNHWDpTMDguSVFfQ0xPU0VQUklDRS4xMS8yNC8yMDEwAQAAAJJnSwAC</t>
  </si>
  <si>
    <t>AAAABDEuMTMAB8NurHSE1wjhzAg4lYTXCCNDSVEuU0dYOlM2My5JUV9DTE9TRVBSSUNFLjMvMjEvMjAxNQEAAABB8AsAAwAAAAAAZiwEdXSE1wjLS9gzlYTXCCNDSVEuU0dYOlM1OC5JUV9DTE9TRVBSSUNFLjgvMTgvMjAxOQEAAAAJUiUAAwAAAAAAPWZaP3SE1wgsUZ4wlYTXCCNDSVEuU0dYOkFETi5JUV9DTE9TRVBSSUNFLjcvMTkvMjAwOQEAAAA8ZgYHAwAAAAAA+iEivnSE1wiHrRI5lYTXCCJDSVEuU0dYOkJTNi5JUV9DTE9TRVBSSUNFLjEvNS8yMDE0AQAAAGNcAwIDAAAAAAAw27uEdITXCJTVmTaVhNcIKENJUS5TR1g6WTkyLklRX0JWX1NIQVJFLklRX0xUTS4xLzI0LzIwMTIBAAAAzCyhAQIAAAAIMi4zNzk1NDIBCAAAAAUAAAABMQEAAAAKMTYwMDExMjQxMgMAAAADMTQ5AgAAAAQ0MDIwBAAAAAEwBwAAAAkxLzI0LzIwMTIIAAAACjEyLzMxLzIwMTEJAAAAATB0dyyCcoTXCKeYOrxyhNcIKENJUS5TR1g6UzYxLklRX0JWX1NIQVJFLklRX0xUTS45LzE4LzIwMTEBAAAAhlsNAAIAAAAIMS4wNTYxNzEBCAAAAAUAAAABMQEAAAAKMTU1OTg0OTExNAMAAAADMTM4AgAAAAQ0MDIwBAAAAAEwBwAAAAk5LzE4LzIwMTEIAAAACTYvMzAvMjAxMQkAAAABMIF+aHpyhNcIebjRu3KE1wgjQ0lRLlNHWDpBNTAuSVFfQ0xPU0VQUklDRS45LzE0LzIwMTcBAAAABp7rEAMAAAAAAK3x9ll0hNcIljGCMpWE1wgjQ0lR</t>
  </si>
  <si>
    <t>LlNHWDpIMDIuSVFfQ0xPU0VQUklDRS4zLzE5LzIwMTUBAAAAbFcNAAIAAAADOC42AOdFNG10hNcIqlEVNZWE1wgjQ0lRLlNHWDpZOTIuSVFfQ0xPU0VQUklDRS45LzI3LzIwMTUBAAAAzCyhAQMAAAAAAPlGKnB0hNcIWLMXNZWE1wgjQ0lRLlNHWDpTNjMuSVFfQ0xPU0VQUklDRS4yLzE3LzIwMTEBAAAAQfALAAIAAAAEMy4yNQB0gQWrdITXCFfleTeVhNcIKUNJUS5TR1g6Rjk5LklRX0JWX1NIQVJFLklRX0xUTS4xMi8xMy8yMDExAQAAADpXDQACAAAACDQuODQ4MjQ1AQgAAAAFAAAAATEBAAAACjE1ODQxMzIyMDYDAAAAAzEzOAIAAAAENDAyMAQAAAABMAcAAAAKMTIvMTMvMjAxMQgAAAAJOS8zMC8yMDExCQAAAAEw8fbPfnKE1wgRKAa8coTXCCNDSVEuU0dYOkE1MC5JUV9DTE9TRVBSSUNFLjgvMjIvMjAxMwEAAAAGnusQAwAAAAAAuJAohnSE1wjUFSQ3lYTXCCJDSVEuU0dYOkg3OC5JUV9DTE9TRVBSSUNFLjcvNy8yMDE3AQAAAPxCBgACAAAABDcuNDcA3py+TnSE1wi29NgxlYTXCCRDSVEuU0dYOk0wNC5JUV9DTE9TRVBSSUNFLjExLzI5LzIwMTEBAAAA6j4GAAIAAAAEMS4zNwB5dEyfdITXCIX/gTaVhNcII0NJUS5TR1g6RzEzLklRX0NMT1NFUFJJQ0UuOC8xNy8yMDE0AQAAAAtkDQADAAAAAAAbmDuGdITXCM4ufjWVhNcIJENJUS5TR1g6SDE1LklRX0NMT1NFUFJJQ0UuMTEvMjYvMjAxMAEAAACaaA0A</t>
  </si>
  <si>
    <t>AgAAAAQyLjg0AJgnZ690hNcIka6yOJWE1wgjQ0lRLlNHWDpTNjguSVFfQ0xPU0VQUklDRS43LzI4LzIwMTUBAAAApVIlAAIAAAAEOC4wNwCCbdZ3dITXCGXqgzSVhNcIJENJUS5TR1g6VjAzLklRX0NMT1NFUFJJQ0UuMTEvMjUvMjAxNgEAAABsjQAAAgAAAAQ5LjYxAD8Y22h0hNcIQa+ZM5WE1wgjQ0lRLlNHWDpVRDIuSVFfQ0xPU0VQUklDRS41LzI3LzIwMTIBAAAAzYUNEAMAAAAAAKWqUJN0hNcI0Iq+NZWE1wgkQ0lRLlNHWDpUMTguSVFfQ0xPU0VQUklDRS4xMC8xOC8yMDA5BQAAAAAAAAAIAAAAFChJbnZhbGlkIElkZW50aWZpZXIpW246u3SE1whAJAk5lYTXCClDSVEuU0dYOk0wNC5JUV9CVl9TSEFSRS5JUV9MVE0uMTIvMTIvMjAxMgEAAADqPgYAAgAAAAYwLjk0NTkBCAAAAAUAAAABMQEAAAAKMTY2NzU0NDk0MQMAAAADMTYwAgAAAAQ0MDIwBAAAAAEwBwAAAAoxMi8xMi8yMDEyCAAAAAk5LzMwLzIwMTIJAAAAATBkDXJ6coTXCBrf2LtyhNcII0NJUS5TR1g6UzU4LklRX0NMT1NFUFJJQ0UuMTEvOS8yMDE2AQAAAAlSJQACAAAAAzQuNwBDvthodITXCFrm9DOVhNcII0NJUS5TR1g6VTE0LklRX0NMT1NFUFJJQ0UuOC8yOS8yMDEyAQAAAEhYDQACAAAABDUuNDMAMqtbmXSE1wjCiTk3lYTXCCJDSVEuU0dYOlQzOS5JUV9DTE9TRVBSSUNFLjcvOC8yMDEyAQAAADFcDQADAAAAAAAyq1uZdITXCHvD2DWV</t>
  </si>
  <si>
    <t>hNcIJENJUS5TR1g6VFE1LklRX0NMT1NFUFJJQ0UuMTIvMTMvMjAwOQEAAABhYEQAAwAAAAAAMeI6uHSE1wiLfhs6lYTXCCJDSVEuU0dYOlM2My5JUV9DTE9TRVBSSUNFLjcvMS8yMDE5AQAAAEHwCwACAAAAAzQuMgCNCqpDdITXCD1c7zCVhNcII0NJUS5TR1g6UzQxLklRX0NMT1NFUFJJQ0UuOS8yNy8yMDA5AQAAALloDQADAAAAAACvVVC4dITXCJPVzDmVhNcIKUNJUS5TR1g6SDE1LklRX0JWX1NIQVJFLklRX0xUTS4xMS8xNC8yMDEwAQAAAJpoDQACAAAACDIuNDQ4MTgyAQgAAAAFAAAAATEBAAAACjE0ODI4Nzg0MzUDAAAAAzEzOAIAAAAENDAyMAQAAAABMAcAAAAKMTEvMTQvMjAxMAgAAAAJOS8zMC8yMDEwCQAAAAEwGYmTk3KE1wjgvC29coTXCCNDSVEuU0dYOjVVWC5JUV9DTE9TRVBSSUNFLjMvMTEvMjAxMgEAAAALatoGAwAAAAAAABFUnHSE1wjgAGM6lYTXCChDSVEuU0dYOlo3NC5JUV9CVl9TSEFSRS5JUV9MVE0uMTIvNS8yMDA5AQAAAAC3AQACAAAACDEuMzk0ODUxAQgAAAAFAAAAATEBAAAACjE0MTA1NDYyNzYDAAAAAzEzOAIAAAAENDAyMAQAAAABMAcAAAAJMTIvNS8yMDA5CAAAAAk5LzMwLzIwMDkJAAAAATBHngKVcoTXCFKSRb1yhNcIIkNJUS5TR1g6UzA3LklRX0NMT1NFUFJJQ0UuOC80LzIwMTABAAAAvWQNAAIAAAACMTYALGXIrXSE1wjoC4E3lYTXCCNDSVEuU0dYOkJTTC5JUV9DTE9T</t>
  </si>
  <si>
    <t>RVBSSUNFLjQvMjkvMjAxMAEAAAAkeA0AAgAAAAgwLjU2NjY2NgCItVy1dITXCDjlzDiVhNcII0NJUS5TR1g6QzZMLklRX0NMT1NFUFJJQ0UuNS8yNy8yMDE2AQAAAHclCgACAAAABTEwLjYyALtzYV50hNcIOkOVMpWE1wgjQ0lRLlNHWDpPMzIuSVFfQ0xPU0VQUklDRS4xMC84LzIwMTYBAAAAJ7tTAAMAAAAAAM2OvGV0hNcInfQ3M5WE1wgpQ0lRLlNHWDpDRUUuSVFfQlZfU0hBUkUuSVFfTFRNLjExLzI3LzIwMTIBAAAAIsOeAAIAAAAIMC4xOTM2NDkBCAAAAAUAAAABMQEAAAAKMTY0NTY4OTA5NAMAAAADMTM4AgAAAAQ0MDIwBAAAAAEwBwAAAAoxMS8yNy8yMDEyCAAAAAk5LzMwLzIwMTIJAAAAATAJXi13coTXCOepn7tyhNcIJENJUS5TR1g6UzU5LklRX0NMT1NFUFJJQ0UuMTAvMzEvMjAxMAEAAAB4JQoAAwAAAAAAB8NurHSE1wivqX43lYTXCCNDSVEuU0dYOkxKMy5JUV9DTE9TRVBSSUNFLjEvMjAvMjAxMgEAAACbVw0AAgAAAAQyLjI1AAARVJx0hNcI9g/nNZWE1wgkQ0lRLlNHWDpGMTcuSVFfQ0xPU0VQUklDRS4xMS8xMi8yMDEwAQAAAG5vAAACAAAABDIuMjQAnAFLrHSE1wgFxuc4lYTXCChDSVEuU0dYOkozNy5JUV9CVl9TSEFSRS5JUV9MVE0uNS8yNS8yMDEwAQAAAB47BgACAAAACTIwLjQxMDYyOAEIAAAABQAAAAExAQAAAAoxNDcxOTUwMTU5AwAAAAMxNjACAAAABDQwMjAEAAAAATAHAAAACTUv</t>
  </si>
  <si>
    <t>MjUvMjAxMAgAAAAJMy8zMS8yMDEwCQAAAAEwR54ClXKE1whSkkW9coTXCChDSVEuU0dYOlA4Wi5JUV9CVl9TSEFSRS5JUV9MVE0uNy8yMy8yMDA5AQAAANFV6AoDAAAAAAAYCmyhcoTXCDA/I75yhNcIJENJUS5TR1g6QTUwLklRX0NMT1NFUFJJQ0UuMTEvMjYvMjAxNwEAAAAGnusQAwAAAAAAmu+jUXSE1wjywE0ylYTXCCdDSVEuU0dYOkJONC5JUV9CVl9TSEFSRS5JUV9MVE0uMy82LzIwMTEBAAAAhVYNAAIAAAAIMy42MzI1ODYBCAAAAAUAAAABMQEAAAAKMTY1NjczMzQ1MwMAAAADMTM4AgAAAAQ0MDIwBAAAAAEwBwAAAAgzLzYvMjAxMQgAAAAKMTIvMzEvMjAxMAkAAAABMBNK6YlyhNcIpHujvHKE1wgjQ0lRLlNHWDpVRDIuSVFfQ0xPU0VQUklDRS44LzI4LzIwMTUBAAAAzYUNEAIAAAADMC4zAGCCynd0hNcIMxzcNJWE1wgjQ0lRLlNHWDpVMTAuSVFfQ0xPU0VQUklDRS44LzIyLzIwMTUBAAAAGU97AAMAAAAAAML+jHR0hNcIaWsdNJWE1wgjQ0lRLlNHWDpIMTcuSVFfQ0xPU0VQUklDRS4xLzEwLzIwMTcBAAAA2USMAAIAAAAFMC40OTUA8tlpXHSE1wir0mAylYTXCCRDSVEuU0dYOk5EOFUuSVFfQ0xPU0VQUklDRS45LzE2LzIwMTEBAAAAQIqSAQIAAAAFMC44MzUAZbSjoHSE1wjljG04lYTXCClDSVEuU0dYOlUxMS5JUV9CVl9TSEFSRS5JUV9MVE0uMTEvMTAvMjAxMAEAAADDUAYAAgAAAAkxMi4xOTYz</t>
  </si>
  <si>
    <t>ODgBCAAAAAUAAAABMQEAAAAKMTU4NDI5NTI2MwMAAAADMTM4AgAAAAQ0MDIwBAAAAAEwBwAAAAoxMS8xMC8yMDEwCAAAAAk5LzMwLzIwMTAJAAAAATBRJZCKcoTXCAgDrbxyhNcII0NJUS5TR1g6Wjc0LklRX0NMT1NFUFJJQ0UuOS8yNC8yMDE2AQAAAAC3AQADAAAAAADlUFBhdITXCBcB2DKVhNcII0NJUS5TR1g6QzA3LklRX0NMT1NFUFJJQ0UuNy8xMi8yMDEzAQAAAGRWDQACAAAABTQxLjU1AF5rX5B0hNcIf3y1N5WE1wgjQ0lRLlNHWDpFSDUuSVFfQ0xPU0VQUklDRS43LzMwLzIwMTgBAAAA1YBjAAMAAAAAADJmNFN0hNcIX9GyMZWE1wgiQ0lRLlNHWDpZOTIuSVFfQ0xPU0VQUklDRS40LzIvMjAxMAEAAADMLKEBAwAAAAAAiVNvs3SE1wh3XMM4lYTXCCNDSVEuU0dYOkJTTC5JUV9DTE9TRVBSSUNFLjMvMzAvMjAxOQEAAAAkeA0AAwAAAAAAcib7SHSE1wjMjkcxlYTXCCJDSVEuU0dYOlM1OS5JUV9DTE9TRVBSSUNFLjQvMy8yMDEwAQAAAHglCgADAAAAAACJU2+zdITXCInJJziVhNcIJENJUS5TR1g6UDhaLklRX0NMT1NFUFJJQ0UuMTAvMzEvMjAxNAEAAADRVegKAgAAAAQxLjA5ACNzrXp0hNcIA6XlNJWE1wgjQ0lRLlNHWDpMSjMuSVFfQ0xPU0VQUklDRS4yLzE1LzIwMTIBAAAAm1cNAAIAAAAEMi40MwCurVGcdITXCEyyczaVhNcIKENJUS5TR1g6QzA5LklRX0JWX1NIQVJFLklRX0xUTS4xLzE2LzIw</t>
  </si>
  <si>
    <t>MTIBAAAA80MGAAIAAAAINy4xNDQ1OTEBCAAAAAUAAAABMQEAAAAKMTU5OTgyMDU1MwMAAAADMTM4AgAAAAQ0MDIwBAAAAAEwBwAAAAkxLzE2LzIwMTIIAAAACjEyLzMxLzIwMTEJAAAAATAiHVx9coTXCF5jAbxyhNcII0NJUS5TR1g6QlM2LklRX0NMT1NFUFJJQ0UuMTEvNC8yMDEzAQAAAGNcAwICAAAABTEuMTc1AN2WwIR0hNcIiEfPOJWE1wgkQ0lRLlNHWDpGMzQuSVFfQ0xPU0VQUklDRS4xMS8xMC8yMDEzAQAAAMtuUwADAAAAAAAJWs+BdITXCKyhBDWVhNcIKUNJUS5TR1g6Qk40LklRX0JWX1NIQVJFLklRX0xUTS4xMi8xMS8yMDEyAQAAAIVWDQACAAAABzQuODE0MzcBCAAAAAUAAAABMQEAAAAKMTY0MTM1MTQyOQMAAAADMTM4AgAAAAQ0MDIwBAAAAAEwBwAAAAoxMi8xMS8yMDEyCAAAAAk5LzMwLzIwMTIJAAAAATAJXi13coTXCKRHnbtyhNcII0NJUS5TR1g6VUQyLklRX0NMT1NFUFJJQ0UuOS8xMy8yMDEwAQAAAM2FDRADAAAAAAAHerytdITXCE+GqziVhNcIKENJUS5TR1g6QzMxLklRX0JWX1NIQVJFLklRX0xUTS4xMi85LzIwMTABAAAA0lElAAIAAAAIMy4xNjY0NjQBCAAAAAUAAAABMQEAAAAKMTU4NDIxNjg5MwMAAAADMTM4AgAAAAQ0MDIwBAAAAAEwBwAAAAkxMi85LzIwMTAIAAAACTkvMzAvMjAxMAkAAAABMKC5zZJyhNcIA1orvXKE1wgkQ0lRLlNHWDpTNDEuSVFfQ0xPU0VQUklDRS4xMS8y</t>
  </si>
  <si>
    <t>MS8yMDE4AQAAALloDQACAAAABDIuNTkAV/ToPXSE1wjDeVAwlYTXCCNDSVEuU0dYOkI2MS5JUV9DTE9TRVBSSUNFLjEvMjcvMjAxOAEAAADmYEQAAwAAAAAAl3o9UXSE1whOJYMxlYTXCCNDSVEuU0dYOkxKMy5JUV9DTE9TRVBSSUNFLjQvMjMvMjAxOAEAAACbVw0AAgAAAAMxLjgAKheDWHSE1whrmkYylYTXCCdDSVEuU0dYOlVEMi5JUV9CVl9TSEFSRS5JUV9MVE0uOS81LzIwMTEBAAAAzYUNEAMAAAAAADdpdHpyhNcIebjRu3KE1wgkQ0lRLlNHWDpTNTEuSVFfQ0xPU0VQUklDRS4xMC8zMC8yMDEyAQAAANBZDQACAAAABDQuNzUAKajVkXSE1wgqBkQ2lYTXCCNDSVEuU0dYOkNFRS5JUV9DTE9TRVBSSUNFLjgvMjgvMjAwOQEAAAAiw54AAgAAAAMwLjEADAw4u3SE1wiiwNg5lYTXCCNDSVEuU0dYOlk5Mi5JUV9DTE9TRVBSSUNFLjgvMjcvMjAxNAEAAADMLKEBAgAAAAQwLjY3ABuYO4Z0hNcIEdEKNpWE1wgnQ0lRLlNHWDpTNjEuSVFfQlZfU0hBUkUuSVFfTFRNLjYvMi8yMDExAQAAAIZbDQACAAAACDEuMDY2OTU0AQgAAAAFAAAAATEBAAAACjE1NDgyNzIwMzEDAAAAAzEzOAIAAAAENDAyMAQAAAABMAcAAAAINi8yLzIwMTEIAAAACTMvMzEvMjAxMQkAAAABMGbYyYxyhNcI9ifTvHKE1wgnQ0lRLlNHWDo1Q1AuSVFfQlZfU0hBUkUuSVFfTFRNLjcvMS8yMDExAQAAAB9NewACAAAACDAuMDg0NDQyAQgAAAAF</t>
  </si>
  <si>
    <t>AAAAATEBAAAACjE1NzEzOTM2ODkDAAAAAzExMQIAAAAENDAyMAQAAAABMAcAAAAINy8xLzIwMTEIAAAACTYvMzAvMjAxMQkAAAABMPAAsYNyhNcIR+dIvHKE1wgjQ0lRLlNHWDpTNDEuSVFfQ0xPU0VQUklDRS42LzEzLzIwMTABAAAAuWgNAAMAAAAAAGICYK90hNcIQnwZOJWE1wgiQ0lRLlNHWDpTNTkuSVFfQ0xPU0VQUklDRS4yLzUvMjAwOQEAAAB4JQoAAgAAAAQyLjAyAFaElcJ0hNcIfOUsOZWE1wgoQ0lRLlNHWDpZOTIuSVFfQlZfU0hBUkUuSVFfTFRNLjgvMTcvMjAxMQEAAADMLKEBAgAAAAgyLjI3OTQ2MwEIAAAABQAAAAExAQAAAAoxNjAwNDU3NDI0AwAAAAMxNDkCAAAABDQwMjAEAAAAATAHAAAACTgvMTcvMjAxMQgAAAAJNi8zMC8yMDExCQAAAAEw8ACxg3KE1wgehUa8coTXCChDSVEuU0dYOlMwNy5JUV9CVl9TSEFSRS5JUV9MVE0uOS8xMC8yMDEyAQAAAL1kDQACAAAACDEuODI3NjU2AQgAAAAFAAAAATEBAAAACjE2Mzc2NjQzNDcDAAAAAzE2MAIAAAAENDAyMAQAAAABMAcAAAAJOS8xMC8yMDEyCAAAAAk2LzMwLzIwMTIJAAAAATDA3ZN3coTXCM0yqbtyhNcIKENJUS5TR1g6UzYzLklRX0JWX1NIQVJFLklRX0xUTS41LzIxLzIwMTEBAAAAQfALAAIAAAAIMC41NzUyODcBCAAAAAUAAAABMQEAAAAKMTU0NTkzMDMxOQMAAAADMTM4AgAAAAQ0MDIwBAAAAAEwBwAAAAk1LzIxLzIwMTEIAAAACTMv</t>
  </si>
  <si>
    <t>MzEvMjAxMQkAAAABMDvRgYVyhNcIfb1gvHKE1wgjQ0lRLlNHWDpPMzkuSVFfQ0xPU0VQUklDRS42LzIyLzIwMTcBAAAAKYYSAAIAAAAFMTAuNTkA03+PWnSE1wjQk4QylYTXCChDSVEuU0dYOlEwRi5JUV9CVl9TSEFSRS5JUV9MVE0uOS8yMC8yMDEyAQAAAMP+igMCAAAACDEuOTIyMjE2AQgAAAAFAAAAATEBAAAACjE2MzM1ODM4NDMDAAAAAzExMQIAAAAENDAyMAQAAAABMAcAAAAJOS8yMC8yMDEyCAAAAAk2LzMwLzIwMTIJAAAAATBjWdx7coTXCKBm4rtyhNcII0NJUS5TR1g6RTVILklRX0NMT1NFUFJJQ0UuMTIvNC8yMDE3AQAAAOpRJQACAAAABTAuMzc1AKzGnVV0hNcIHk04MpWE1wgjQ0lRLlNHWDpFQjUuSVFfQ0xPU0VQUklDRS40LzIzLzIwMTUBAAAAPa1YAgIAAAAFMS44MTUAENQ0eXSE1whXXpk0lYTXCChDSVEuU0dYOkMwNy5JUV9CVl9TSEFSRS5JUV9MVE0uNC8yMC8yMDEwAQAAAGRWDQACAAAACDguOTI1NDcyAQgAAAAFAAAAATEBAAAACjE0NTEyMDc2NjEDAAAAAzE2MAIAAAAENDAyMAQAAAABMAcAAAAJNC8yMC8yMDEwCAAAAAkzLzMxLzIwMTAJAAAAATD/nn2WcoTXCB6kWL1yhNcII0NJUS5TR1g6SzZTLklRX0NMT1NFUFJJQ0UuMy8xMC8yMDEwAQAAAOIKCAADAAAAAAA53GO1dITXCNAWNjiVhNcII0NJUS5TR1g6Wjc0LklRX0NMT1NFUFJJQ0UuMy8yOC8yMDA5AQAAAAC3AQADAAAAAADP</t>
  </si>
  <si>
    <t>KxjBdITXCBEERDqVhNcII0NJUS5TR1g6RDAxLklRX0NMT1NFUFJJQ0UuMi8yNy8yMDEwAQAAAO9bDQADAAAAAAB7sGe2dITXCJyRXDmVhNcIKENJUS5TR1g6VDE4LklRX0JWX1NIQVJFLklRX0xUTS4xLzE1LzIwMTAFAAAAAAAAAAgAAAAUKEludmFsaWQgSWRlbnRpZmllcilolZ2acoTXCGuHor1yhNcIJENJUS5TR1g6QzZMLklRX0NMT1NFUFJJQ0UuMTAvMTQvMjAxNAEAAAB3JQoAAgAAAAQ5LjYxACNzrXp0hNcIRSctNZWE1wgoQ0lRLlNHWDpFQjUuSVFfQlZfU0hBUkUuSVFfTFRNLjUvMjgvMjAxMAEAAAA9rVgCAgAAAAgwLjQxODA2OAEIAAAABQAAAAExAQAAAAoxNDU0MzE5NDAyAwAAAAMxNjACAAAABDQwMjAEAAAAATAHAAAACTUvMjgvMjAxMAgAAAAJMy8zMS8yMDEwCQAAAAEw87OklXKE1whK3lO9coTXCCNDSVEuU0dYOlM2OC5JUV9DTE9TRVBSSUNFLjYvMjgvMjAxOQEAAAClUiUAAgAAAAQ3LjkyAA361Eh0hNcIeR0TMZWE1wgjQ0lRLlNHWDpFQjUuSVFfQ0xPU0VQUklDRS4xMC8xLzIwMDkBAAAAPa1YAgIAAAAEMC45MQD/C725dITXCJ+zVDqVhNcIIkNJUS5TR1g6SDEzLklRX0NMT1NFUFJJQ0UuMy8zLzIwMTIBAAAA3ClaAAMAAAAAADhK1Jp0hNcIHofdNZWE1wgiQ0lRLlNHWDpCNjEuSVFfQ0xPU0VQUklDRS40LzIvMjAwOQEAAADmYEQAAgAAAAQyLjUxAM8rGMF0hNcI2j2MOZWE1wgjQ0lR</t>
  </si>
  <si>
    <t>LlNHWDpGMzQuSVFfQ0xPU0VQUklDRS4zLzE2LzIwMTIBAAAAy25TAAIAAAAENC45NAC9w8CddITXCOuhDjeVhNcIJENJUS5TR1g6TkQ4VS5JUV9DTE9TRVBSSUNFLjcvMTYvMjAxNAEAAABAipIBAgAAAAQxLjQyAFEloYd0hNcIfF6jNpWE1wgjQ0lRLlNHWDpDMDkuSVFfQ0xPU0VQUklDRS45LzIyLzIwMTQBAAAA80MGAAIAAAAEOS42NwBeCOCBdITXCE+oxjSVhNcIKENJUS5TR1g6Q0VFLklRX0JWX1NIQVJFLklRX0xUTS41LzI4LzIwMTABAAAAIsOeAAIAAAAIMC4xMjg0NDQBCAAAAAUAAAABMQEAAAAKMTQ2MTg1ODczNAMAAAADMTM4AgAAAAQ0MDIwBAAAAAEwBwAAAAk1LzI4LzIwMTAIAAAACTMvMzEvMjAxMAkAAAABMLN0V5FyhNcIrpgHvXKE1wgiQ0lRLlNHWDpTOTEuSVFfQ0xPU0VQUklDRS4yLzEvMjAxOAEAAABS7HYIAgAAAAMxLjEANfKZVHSE1wjb3+QxlYTXCChDSVEuU0dYOkE1MC5JUV9CVl9TSEFSRS5JUV9MVE0uMTIvMi8yMDA5AQAAAAae6xADAAAAAACHyB6dcoTXCByB4L1yhNcIIkNJUS5TR1g6VTEwLklRX0NMT1NFUFJJQ0UuNC83LzIwMTABAAAAGU97AAIAAAAEMS43MwCcAUusdITXCJAltzmVhNcII0NJUS5TR1g6RjM0LklRX0NMT1NFUFJJQ0UuMS8xMS8yMDEzAQAAAMtuUwACAAAABDMuNTgAQbZ3jXSE1wgCMCw2lYTXCCNDSVEuU0dYOkgxNS5JUV9DTE9TRVBSSUNFLjExLzYvMjAx</t>
  </si>
  <si>
    <t>MQEAAACaaA0AAwAAAAAAGNovn3SE1wiWyBU3lYTXCCRDSVEuU0dYOlRRNS5JUV9DTE9TRVBSSUNFLjEwLzE4LzIwMTABAAAAYWBEAAMAAAAAAGPFZK90hNcI3AhTOZWE1wgpQ0lRLlNHWDpBN1JVLklRX0JWX1NIQVJFLklRX0xUTS41LzE4LzIwMTEBAAAAZL/ZAQIAAAAIMC4zNTQ0OTkBCAAAAAUAAAABMQEAAAAKMTU1MjgwMjA3OQMAAAADMTM4AgAAAAQ0MDIwBAAAAAEwBwAAAAk1LzE4LzIwMTEIAAAACTMvMzEvMjAxMQkAAAABMPYjXYtyhNcIbI22vHKE1wgjQ0lRLlNHWDpPMzkuSVFfQ0xPU0VQUklDRS43LzI4LzIwMTkBAAAAKYYSAAMAAAAAAI0KqkN0hNcIQye2MJWE1wgiQ0lRLlNHWDpIMTcuSVFfQ0xPU0VQUklDRS42LzYvMjAxMAEAAADZRIwAAwAAAAAAMqMgpXSE1wi9Sl03lYTXCCRDSVEuU0dYOkMzMS5JUV9DTE9TRVBSSUNFLjEyLzE5LzIwMTMBAAAA0lElAAIAAAAEMi45NgAw27uEdITXCBcIdzWVhNcIIkNJUS5TR1g6TzM5LklRX0NMT1NFUFJJQ0UuMy8yLzIwMTIBAAAAKYYSAAIAAAABOQA4StSadITXCGkpajaVhNcIIkNJUS5TR1g6QlNMLklRX0NMT1NFUFJJQ0UuNC8zLzIwMTgBAAAAJHgNAAIAAAAEMS4xNQCZuX9UdITXCCkDCzKVhNcIJENJUS5TR1g6Rjk5LklRX0NMT1NFUFJJQ0UuMTAvMTYvMjAxOQEAAAA6Vw0AAgAAAAMxLjcA+DmHQnSE1wimceMwlYTXCCNDSVEuU0dYOkQwMS5J</t>
  </si>
  <si>
    <t>UV9DTE9TRVBSSUNFLjEvMTkvMjAxNAEAAADvWw0AAwAAAAAAdrK0hHSE1wih86s3lYTXCCNDSVEuU0dYOlMwOC5JUV9DTE9TRVBSSUNFLjEvMTcvMjAwOQEAAACSZ0sAAwAAAAAAJSIOxHSE1wiyqjE5lYTXCCNDSVEuU0dYOkJONC5JUV9DTE9TRVBSSUNFLjEvMTUvMjAxOAEAAACFVg0AAgAAAAQ4LjEyAJQSOk10hNcID/i5MZWE1wgjQ0lRLlNHWDpVMTAuSVFfQ0xPU0VQUklDRS4xMi82LzIwMTgBAAAAGU97AAIAAAAEMS4xOQBX9Og9dITXCFAKUjCVhNcIKUNJUS5TR1g6VDM5LklRX0JWX1NIQVJFLklRX0xUTS4xMC8yMy8yMDEwAQAAADFcDQACAAAACDEuMzg2NjQ0AQgAAAAFAAAAATEBAAAACjE0ODk4Mzc0NTMDAAAAAzEzOAIAAAAENDAyMAQAAAABMAcAAAAKMTAvMjMvMjAxMAgAAAAJOC8zMS8yMDEwCQAAAAEwk6Glj3KE1wjV5/a8coTXCChDSVEuU0dYOkgwMi5JUV9CVl9TSEFSRS5JUV9MVE0uMi8xNS8yMDA5AQAAAGxXDQACAAAACDYuMDc3NjQzAQgAAAAFAAAAATEBAAAACjEzMzgwNzUxNzQDAAAAAzEzOAIAAAAENDAyMAQAAAABMAcAAAAJMi8xNS8yMDA5CAAAAAoxMi8zMS8yMDA4CQAAAAEwrkHEpnKE1wj/5IW+coTXCCNDSVEuU0dYOlMwNy5JUV9DTE9TRVBSSUNFLjEvMjgvMjAxMgEAAAC9ZA0AAwAAAAAAPlbKnXSE1wi6ycM3lYTXCCNDSVEuU0dYOlQxOC5JUV9DTE9TRVBSSUNFLjUvMjQv</t>
  </si>
  <si>
    <t>MjAxNAUAAAAAAAAACAAAABQoSW52YWxpZCBJZGVudGlmaWVyKRJEYIB0hNcI/1tHNZWE1wgqQ0lRLlNHWDpORDhVLklRX0JWX1NIQVJFLklRX0xUTS4xMS8yNC8yMDExAQAAAECKkgECAAAACDEuMzkwOTgxAQgAAAAFAAAAATEBAAAACjE1ODI3OTgzOTkDAAAAAzEzOAIAAAAENDAyMAQAAAABMAcAAAAKMTEvMjQvMjAxMQgAAAAJOS8zMC8yMDExCQAAAAEwbRwMhnKE1wi44me8coTXCCNDSVEuU0dYOkM2TC5JUV9DTE9TRVBSSUNFLjgvMTEvMjAwOQEAAAB3JQoAAgAAAAUxMy44MgAlg6m8dITXCPdiZTqVhNcII0NJUS5TR1g6Q0VFLklRX0NMT1NFUFJJQ0UuMy8yMS8yMDE5AQAAACLDngACAAAABTAuNDc1AHIm+0h0hNcIzI5HMZWE1wgoQ0lRLlNHWDpBNTAuSVFfQlZfU0hBUkUuSVFfTFRNLjcvMTkvMjAxMAEAAAAGnusQAwAAAAAA5QE4lHKE1wiKCTy9coTXCCRDSVEuU0dYOkJTNi5JUV9DTE9TRVBSSUNFLjExLzEwLzIwMTEBAAAAY1wDAgIAAAAEMC45NQAY2i+fdITXCGs7fTaVhNcII0NJUS5TR1g6NVVYLklRX0NMT1NFUFJJQ0UuNi8zMC8yMDA5AQAAAAtq2gYDAAAAAAD6ISK+dITXCGnS6zmVhNcII0NJUS5TR1g6UzQxLklRX0NMT1NFUFJJQ0UuMTAvNy8yMDE1AQAAALloDQACAAAAAzIuNACjkMdrdITXCKiqCjOVhNcIJ0NJUS5TR1g6VTE0LklRX0JWX1NIQVJFLklRX0xUTS43LzYvMjAxMgEAAABI</t>
  </si>
  <si>
    <t>WA0AAgAAAAg3LjE4NTIzNQEIAAAABQAAAAExAQAAAAoxNjMwODM4MDgwAwAAAAMxMzgCAAAABDQwMjAEAAAAATAHAAAACDcvNi8yMDEyCAAAAAk2LzMwLzIwMTIJAAAAATAFKid2coTXCJFckbtyhNcIJENJUS5TR1g6RjM0LklRX0NMT1NFUFJJQ0UuMTAvMTAvMjAxNAEAAADLblMAAgAAAAQzLjA0ACII6n50hNcIspazNJWE1wgjQ0lRLlNHWDpPMzkuSVFfQ0xPU0VQUklDRS42LzE4LzIwMTEBAAAAKYYSAAMAAAAAAND73Kp0hNcI4iB1N5WE1wgoQ0lRLlNHWDpTNTguSVFfQlZfU0hBUkUuSVFfTFRNLjUvMTQvMjAwOQEAAAAJUiUAAgAAAAcxLjI5NTQyAQgAAAAFAAAAATEBAAAACjEzODc5OTc4NTYDAAAAAzEzOAIAAAAENDAyMAQAAAABMAcAAAAJNS8xNC8yMDA5CAAAAAkzLzMxLzIwMDkJAAAAATCe0B6icoTXCAMEKL5yhNcIKUNJUS5TR1g6RUI1LklRX0JWX1NIQVJFLklRX0xUTS4xMS8xMy8yMDEyAQAAAD2tWAICAAAACDAuNjU4MjMzAQgAAAAFAAAAATEBAAAACjE2NDUwMTIxNDkDAAAAAzE2MAIAAAAENDAyMAQAAAABMAcAAAAKMTEvMTMvMjAxMggAAAAJOS8zMC8yMDEyCQAAAAEwNbjzfnKE1wjD2Ba8coTXCCJDSVEuU0dYOlo3NC5JUV9DTE9TRVBSSUNFLjEvMy8yMDEzAQAAAAC3AQACAAAABDMuMzUAQbZ3jXSE1wg4W8I2lYTXCCNDSVEuU0dYOkxKMy5JUV9DTE9TRVBSSUNFLjUvMjMvMjAxOQEA</t>
  </si>
  <si>
    <t>AACbVw0AAgAAAAQxLjUzAM4bSzt0hNcIj3k1MJWE1wgoQ0lRLlNHWDpDQzMuSVFfQlZfU0hBUkUuSVFfTFRNLjgvMTkvMjAwOQEAAACEjCIAAgAAAAgwLjA3MjMyMQEIAAAABQAAAAExAQAAAAoxMzkzNzA5NDk0AwAAAAMxMzgCAAAABDQwMjAEAAAAATAHAAAACTgvMTkvMjAwOQgAAAAJNi8zMC8yMDA5CQAAAAEw8jf4n3KE1wiJpAa+coTXCCRDSVEuU0dYOkM2TC5JUV9DTE9TRVBSSUNFLjEyLzMwLzIwMTUBAAAAdyUKAAIAAAAFMTEuMjIAbUkgc3SE1wipN5I0lYTXCCJDSVEuU0dYOkozNi5JUV9DTE9TRVBSSUNFLjYvOS8yMDE0AQAAAO5UDQACAAAABDYwLjgAGZ4QfHSE1wjl5zE1lYTXCCdDSVEuU0dYOks2Uy5JUV9CVl9TSEFSRS5JUV9MVE0uMy85LzIwMTIBAAAA4goIAAIAAAAIMy4zNzE3MzQBCAAAAAUAAAABMQEAAAAKMTYxMTEyMDc2MQMAAAACNTUCAAAABDQwMjAEAAAAATAHAAAACDMvOS8yMDEyCAAAAAoxMi8zMS8yMDExCQAAAAEwl99/fXKE1wgtPvq7coTXCCJDSVEuU0dYOlM1OS5JUV9DTE9TRVBSSUNFLjMvMi8yMDE4AQAAAHglCgACAAAABDMuMjgAh1fYTHSE1wjUlbcxlYTXCCNDSVEuU0dYOkcwNy5JUV9DTE9TRVBSSUNFLjUvMjAvMjAxMAEAAAB58SQAAgAAAAUxNi4wOACItVy1dITXCKVUMzqVhNcIKUNJUS5TR1g6VzA1LklRX0JWX1NIQVJFLklRX0xUTS4xMC8yOC8yMDEyAQAAAO5h</t>
  </si>
  <si>
    <t>DQACAAAACDIuOTA3NTIzAQgAAAAFAAAAATEBAAAACjE2NDIyMDAyNDEDAAAAAzEzOAIAAAAENDAyMAQAAAABMAcAAAAKMTAvMjgvMjAxMggAAAAJOS8zMC8yMDEyCQAAAAEw7s5hd3KE1wgeDKK7coTXCCNDSVEuU0dYOkYxNy5JUV9DTE9TRVBSSUNFLjcvMjQvMjAxMgEAAABubwAAAgAAAAQxLjY4ADKrW5l0hNcI2wJjNpWE1wgjQ0lRLlNHWDpKMzYuSVFfQ0xPU0VQUklDRS44LzMwLzIwMTQBAAAA7lQNAAMAAAAAAD/9tnp0hNcI2AFCOJWE1wgkQ0lRLlNHWDpVOTYuSVFfQ0xPU0VQUklDRS4xMC8yNy8yMDEzAQAAAJF4DQADAAAAAABCKJV9dITXCETy8zSVhNcII0NJUS5TR1g6UzYxLklRX0NMT1NFUFJJQ0UuMi8yOC8yMDE4AQAAAIZbDQACAAAABDIuNjUAmbl/VHSE1wgpAwsylYTXCCJDSVEuU0dYOkY5OS5JUV9DTE9TRVBSSUNFLjYvNi8yMDE0AQAAADpXDQACAAAABDMuMDYA6/1Hg3SE1wikbVo1lYTXCCJDSVEuU0dYOlk5Mi5JUV9DTE9TRVBSSUNFLjYvMi8yMDE3AQAAAMwsoQECAAAABTAuODg1ANKa3U50hNcItvTYMZWE1wgjQ0lRLlNHWDpBNTAuSVFfQ0xPU0VQUklDRS45LzE4LzIwMTABAAAABp7rEAMAAAAAAJwBS6x0hNcIr1+kOJWE1wgiQ0lRLlNHWDpINzguSVFfQ0xPU0VQUklDRS40LzMvMjAxOAEAAAD8QgYAAgAAAAQ2LjkyAFT56Ut0hNcI1JW3MZWE1wgoQ0lRLlNHWDpTOTEuSVFfQlZf</t>
  </si>
  <si>
    <t>U0hBUkUuSVFfTFRNLjYvMjgvMjAxMAEAAABS7HYIAwAAAAAATXUOhnKE1wiCgGW8coTXCCJDSVEuU0dYOkJWQS5JUV9DTE9TRVBSSUNFLjYvNC8yMDEzAQAAAL5xewADAAAAAAAgCV2QdITXCEp9OjaVhNcIKUNJUS5TR1g6RDAxLklRX0JWX1NIQVJFLklRX0xUTS4xMC8yMC8yMDA5AQAAAO9bDQACAAAACDAuNDAxMzk1AQgAAAAFAAAAATEBAAAACjE2MTIyMzE5NTMDAAAAAzE2MAIAAAAENDAyMAQAAAABMAcAAAAKMTAvMjAvMjAwOQgAAAAJOS8zMC8yMDA5CQAAAAEwYiumm3KE1wilXbq9coTXCCJDSVEuU0dYOlM1OS5JUV9DTE9TRVBSSUNFLjYvMy8yMDE3AQAAAHglCgADAAAAAADSmt1OdITXCKEewTGVhNcIJ0NJUS5TR1g6SzZTLklRX0JWX1NIQVJFLklRX0xUTS45LzkvMjAxMQEAAADiCggAAgAAAAgzLjM0MzUzNgEIAAAABQAAAAExAQAAAAoxNTU4MzU2NzQzAwAAAAI1NQIAAAAENDAyMAQAAAABMAcAAAAIOS85LzIwMTEIAAAACTYvMzAvMjAxMQkAAAABMIk3rYdyhNcIYH2EvHKE1wgiQ0lRLlNHWDpNMDQuSVFfQ0xPU0VQUklDRS4yLzUvMjAxMQEAAADqPgYAAwAAAAAAdIEFq3SE1wia/aE4lYTXCChDSVEuU0dYOk0wNC5JUV9CVl9TSEFSRS5JUV9MVE0uMy8xMy8yMDEwAQAAAOo+BgACAAAACDAuOTIyNTU1AQgAAAAFAAAAATEBAAAACjE0NDE0NjAyMjgDAAAAAzE2MAIAAAAENDAyMAQAAAABMAcA</t>
  </si>
  <si>
    <t>AAAJMy8xMy8yMDEwCAAAAAoxMi8zMS8yMDA5CQAAAAEwatXfmHKE1whsKIG9coTXCCJDSVEuU0dYOlM5MS5JUV9DTE9TRVBSSUNFLjIvOC8yMDE3AQAAAFLsdggCAAAABDEuMjIAzliYaHSE1wjj6pQzlYTXCCNDSVEuU0dYOkozNi5JUV9DTE9TRVBSSUNFLjEvMjkvMjAxNgEAAADuVA0AAgAAAAQ1Mi41ADmtfWt0hNcIhkgIM5WE1wgkQ0lRLlNHWDpXMDUuSVFfQ0xPU0VQUklDRS4xMC8xNi8yMDEyAQAAAO5hDQACAAAABDEuNjcAKajVkXSE1whOxrk1lYTXCCNDSVEuU0dYOlRRNS5JUV9DTE9TRVBSSUNFLjYvMTMvMjAxMAEAAABhYEQAAwAAAAAA5Vvfs3SE1wjBf5Y3lYTXCCRDSVEuU0dYOkJONC5JUV9DTE9TRVBSSUNFLjEwLzE5LzIwMTIBAAAAhVYNAAIAAAAFMTEuMjkA+aWElnSE1wj3Qu02lYTXCCNDSVEuU0dYOkgxNS5JUV9DTE9TRVBSSUNFLjgvMjcvMjAwOQEAAACaaA0AAgAAAAQyLjA3ACWDqbx0hNcILGh0OZWE1wgjQ0lRLlNHWDpCNjEuSVFfQ0xPU0VQUklDRS4xMS81LzIwMTYBAAAA5mBEAAMAAAAAAPd93GR0hNcIl52GM5WE1wgpQ0lRLlNHWDpIMDIuSVFfQlZfU0hBUkUuSVFfTFRNLjExLzI5LzIwMTEBAAAAbFcNAAIAAAAIOC41OTU4NTgBCAAAAAUAAAABMQEAAAAKMTU3NjQxNjU2MQMAAAADMTM4AgAAAAQ0MDIwBAAAAAEwBwAAAAoxMS8yOS8yMDExCAAAAAk5LzMwLzIwMTEJAAAAATCB</t>
  </si>
  <si>
    <t>fmh6coTXCJzyzLtyhNcIJENJUS5TR1g6VTEwLklRX0NMT1NFUFJJQ0UuMTAvMTUvMjAxNAEAAAAZT3sAAgAAAAUxLjU0NQBeCOCBdITXCBFHUzWVhNcIKUNJUS5TR1g6QlZBLklRX0JWX1NIQVJFLklRX0xUTS4xMS8xNC8yMDA5AQAAAL5xewACAAAACDAuMzQ2ODUxAQgAAAAFAAAAATEBAAAACjE0MTExMTQ2MzADAAAAAzExMQIAAAAENDAyMAQAAAABMAcAAAAKMTEvMTQvMjAwOQgAAAAJOC8zMS8yMDA5CQAAAAEw4TRJm3KE1wgorqm9coTXCCNDSVEuU0dYOkxKMy5JUV9DTE9TRVBSSUNFLjMvMTYvMjAxOQEAAACbVw0AAwAAAAAAihF1PHSE1wjArUQwlYTXCCNDSVEuU0dYOlo3NC5JUV9DTE9TRVBSSUNFLjYvMjMvMjAxNAEAAAAAtwEAAgAAAAMzLjgAUSWhh3SE1whFMw02lYTXCCNDSVEuU0dYOloyNS5JUV9DTE9TRVBSSUNFLjkvMTkvMjAwOQEAAADDBqYBAwAAAAAA/wu9uXSE1wi7/QE5lYTXCCJDSVEuU0dYOlM2OC5JUV9DTE9TRVBSSUNFLjcvMi8yMDE1AQAAAKVSJQACAAAABDguMDgAgm3Wd3SE1wiEQTU0lYTXCCdDSVEuU0dYOlM2MS5JUV9CVl9TSEFSRS5JUV9MVE0uOC80LzIwMTIBAAAAhlsNAAIAAAAIMS4wNzY2OTEBCAAAAAUAAAABMQEAAAAKMTYzMTU3MjIwNgMAAAADMTM4AgAAAAQ0MDIwBAAAAAEwBwAAAAg4LzQvMjAxMggAAAAJNi8zMC8yMDEyCQAAAAEw14GRd3KE1wg39627coTXCCND</t>
  </si>
  <si>
    <t>SVEuU0dYOkM1Mi5JUV9DTE9TRVBSSUNFLjExLzEvMjAxMgEAAACgeF8AAgAAAAQxLjY1ALHsp5R0hNcIn+zANZWE1wgoQ0lRLlNHWDpBN1JVLklRX0JWX1NIQVJFLklRX0xUTS41LzMvMjAxMQEAAABkv9kBAgAAAAgwLjM1NDQ5OQEIAAAABQAAAAExAQAAAAoxNTUyODAyMDc5AwAAAAMxMzgCAAAABDQwMjAEAAAAATAHAAAACDUvMy8yMDExCAAAAAkzLzMxLzIwMTEJAAAAATDZF3OIcoTXCE9qkLxyhNcIIkNJUS5TR1g6Q0MzLklRX0NMT1NFUFJJQ0UuNS85LzIwMTgBAAAAhIwiAAIAAAAEMi4yMgCeW+xLdITXCG3VkzGVhNcIIkNJUS5TR1g6SjM3LklRX0NMT1NFUFJJQ0UuNi83LzIwMTUBAAAAHjsGAAMAAAAAAAjf9XR0hNcIqc0fNJWE1wgkQ0lRLlNHWDpEMDUuSVFfQ0xPU0VQUklDRS4xMS8xOC8yMDE4AQAAAD9WDQADAAAAAAB2+09KdITXCHNSTDGVhNcII0NJUS5TR1g6WjI1LklRX0NMT1NFUFJJQ0UuOS8zMC8yMDE2AQAAAMMGpgECAAAAAzEuNAAtn0FpdITXCKi//jKVhNcII0NJUS5TR1g6QlNMLklRX0NMT1NFUFJJQ0UuNS8yNy8yMDExAQAAACR4DQACAAAACDAuNzU5OTk5AABsgaZ0hNcIeieKOJWE1wgiQ0lRLlNHWDpLNlMuSVFfQ0xPU0VQUklDRS4zLzEvMjAxNwEAAADiCggAAwAAAAAAd/YfXHSE1wjP3bEylYTXCCRDSVEuU0dYOlEwRi5JUV9DTE9TRVBSSUNFLjExLzI1LzIwMTABAAAAw/6K</t>
  </si>
  <si>
    <t>AwMAAAAAAJwBS6x0hNcIr1+kOJWE1wgjQ0lRLlNHWDpFNUguSVFfQ0xPU0VQUklDRS4xLzIwLzIwMTEBAAAA6lElAAIAAAAEMC43NAAKSXCpdITXCF4d+DeVhNcII0NJUS5TR1g6QVpZLklRX0NMT1NFUFJJQ0UuNy8zMC8yMDA5AQAAAGnyXQECAAAABTM0Ni41APohIr50hNcIHix5OZWE1wgiQ0lRLlNHWDpIMTUuSVFfQ0xPU0VQUklDRS41LzYvMjAwOQEAAACaaA0AAgAAAAQxLjI0ADGEn790hNcIcfogOZWE1wgpQ0lRLlNHWDpORDhVLklRX0JWX1NIQVJFLklRX0xUTS4xMi8xLzIwMDkBAAAAQIqSAQIAAAAHMS4zNzE3OQEIAAAABQAAAAExAQAAAAoxNDE4NTg4MzIxAwAAAAMxMzgCAAAABDQwMjAEAAAAATAHAAAACTEyLzEvMjAwOQgAAAAJOS8zMC8yMDA5CQAAAAEw002ZnHKE1wi0SMa9coTXCCNDSVEuU0dYOkVCNS5JUV9DTE9TRVBSSUNFLjQvMjQvMjAxMgEAAAA9rVgCAgAAAAUxLjkwNQAAEVScdITXCPYP5zWVhNcII0NJUS5TR1g6UTBGLklRX0NMT1NFUFJJQ0UuMTEvNS8yMDA5AQAAAMP+igMDAAAAAAAbbL+5dITXCEr80zmVhNcIIkNJUS5TR1g6UzU4LklRX0NMT1NFUFJJQ0UuMS81LzIwMTkBAAAACVIlAAMAAAAAAHb7T0p0hNcIpvBJMZWE1wgoQ0lRLlNHWDpKMzYuSVFfQlZfU0hBUkUuSVFfTFRNLjQvMTkvMjAxMgEAAADuVA0AAgAAAAk0Ni41NjE5ODMBCAAAAAUAAAABMQEAAAAKMTYyOTQ0</t>
  </si>
  <si>
    <t>MTcyOAMAAAADMTYwAgAAAAQ0MDIwBAAAAAEwBwAAAAk0LzE5LzIwMTIIAAAACTMvMzEvMjAxMgkAAAABMAtaV31yhNcIvHn1u3KE1wgjQ0lRLlNHWDpDQzMuSVFfQ0xPU0VQUklDRS41LzE5LzIwMTUBAAAAhIwiAAIAAAAENC4yMgCMTblwdITXCIWLYjSVhNcII0NJUS5TR1g6NVVYLklRX0NMT1NFUFJJQ0UuNy8xMC8yMDE5AQAAAAtq2gYCAAAABDAuMzMAjQqqQ3SE1whw0+UwlYTXCChDSVEuU0dYOkcwNy5JUV9CVl9TSEFSRS5JUV9MVE0uOC8xNy8yMDExAQAAAHnxJAACAAAACDguNTAxNjY0AQgAAAAFAAAAATEBAAAACjE1MzA4Mzk3NDkDAAAAAzEzOAIAAAAENDAyMAQAAAABMAcAAAAJOC8xNy8yMDExCAAAAAoxMi8zMS8yMDEwCQAAAAEwSCLshnKE1wg8z3O8coTXCCdDSVEuU0dYOlQxOC5JUV9CVl9TSEFSRS5JUV9MVE0uNC80LzIwMTEFAAAAAAAAAAgAAAAUKEludmFsaWQgSWRlbnRpZmllcimuOdaJcoTXCCG3nrxyhNcII0NJUS5TR1g6SDAyLklRX0NMT1NFUFJJQ0UuNy8zMS8yMDE1AQAAAGxXDQACAAAABDguODIAwZJ1bHSE1wjVtVszlYTXCCNDSVEuU0dYOlUwNC5JUV9DTE9TRVBSSUNFLjgvMjgvMjAxMAEAAAA9klQAAwAAAAAALiK6rXSE1wjoC4E3lYTXCCNDSVEuU0dYOjVDUC5JUV9DTE9TRVBSSUNFLjgvMTAvMjAxMgEAAAAfTXsAAwAAAAAAIIB9lnSE1wglo7w3lYTXCCJDSVEuU0dYOk0w</t>
  </si>
  <si>
    <t>NC5JUV9DTE9TRVBSSUNFLjIvNi8yMDE4AQAAAOo+BgACAAAABDIuMTUA+eP3WHSE1wjVoGczlYTXCCNDSVEuU0dYOlM1OC5JUV9DTE9TRVBSSUNFLjEyLzIvMjAwOQEAAAAJUiUAAgAAAAQyLjU2AP8Lvbl0hNcIcZv/OJWE1wgjQ0lRLlNHWDpTNjEuSVFfQ0xPU0VQUklDRS42LzI3LzIwMTQBAAAAhlsNAAIAAAADMS43AGJmC390hNcIoLMhN5WE1wgpQ0lRLlNHWDpDNkwuSVFfQlZfU0hBUkUuSVFfTFRNLjEyLzIwLzIwMTIBAAAAdyUKAAIAAAAJMTEuMDQwOTc1AQgAAAAFAAAAATEBAAAACjE2NDUzNDcyNzYDAAAAAzEzOAIAAAAENDAyMAQAAAABMAcAAAAKMTIvMjAvMjAxMggAAAAJOS8zMC8yMDEyCQAAAAEwZA1yenKE1wjffNa7coTXCCJDSVEuU0dYOlQzOS5JUV9DTE9TRVBSSUNFLjIvOS8yMDEzAQAAADFcDQADAAAAAADgkOuOdITXCM94qzWVhNcIJENJUS5TR1g6TkQ4VS5JUV9DTE9TRVBSSUNFLjYvMTUvMjAxOQEAAABAipIBAwAAAAAAkNc8QHSE1whqpW4wlYTXCChDSVEuU0dYOkQwNS5JUV9CVl9TSEFSRS5JUV9MVE0uNi8yMy8yMDA5AQAAAD9WDQACAAAACDEwLjU0NzA2AQgAAAAFAAAAATEBAAAACjEzNjE0NDAwODcDAAAAAzEzOAIAAAAENDAyMAQAAAABMAcAAAAJNi8yMy8yMDA5CAAAAAkzLzMxLzIwMDkJAAAAATDhNEmbcoTXCFQQrL1yhNcII0NJUS5TR1g6VTA2LklRX0NMT1NFUFJJQ0Uu</t>
  </si>
  <si>
    <t>OC8yMi8yMDE3AQAAAImBVAACAAAABDMuMjUAffZQTnSE1wi29NgxlYTXCCNDSVEuU0dYOkM2TC5JUV9DTE9TRVBSSUNFLjEwLzgvMjAxMAEAAAB3JQoAAgAAAAQxNi4yAGPFZK90hNcIhjKIN5WE1wgjQ0lRLlNHWDpUUTUuSVFfQ0xPU0VQUklDRS4xLzE3LzIwMTgBAAAAYWBEAAIAAAAEMi4yMQASg/VYdITXCJ9T+jGVhNcII0NJUS5TR1g6RTVILklRX0NMT1NFUFJJQ0UuNi8yMC8yMDExAQAAAOpRJQACAAAABTAuNjY1APXq3KB0hNcIGTlKN5WE1wgjQ0lRLlNHWDpVOTYuSVFfQ0xPU0VQUklDRS42LzI2LzIwMTABAAAAkXgNAAMAAAAAAGICYK90hNcIB+q7OZWE1wgjQ0lRLlNHWDpDNTIuSVFfQ0xPU0VQUklDRS4xMS8yLzIwMTgBAAAAoHhfAAIAAAAEMi4zMgCn9f1FdITXCLIg9DCVhNcIIkNJUS5TR1g6UzA3LklRX0NMT1NFUFJJQ0UuNS84LzIwMDkBAAAAvWQNAAMAAAAAAPEhnb90hNcI8rSCOZWE1wgjQ0lRLlNHWDpCTjQuSVFfQ0xPU0VQUklDRS45LzIxLzIwMTcBAAAAhVYNAAIAAAAENi40MQB99lBOdITXCPrXdDGVhNcIJENJUS5TR1g6UDhaLklRX0NMT1NFUFJJQ0UuMTIvMjcvMjAxMgEAAADRVegKAgAAAAQxLjA2AKWqUJN0hNcIwvXeNpWE1wgjQ0lRLlNHWDpMSjMuSVFfQ0xPU0VQUklDRS43LzMwLzIwMTIBAAAAm1cNAAIAAAAEMi40OQDvSFmZdITXCK4/XziVhNcII0NJUS5TR1g6UzQxLklR</t>
  </si>
  <si>
    <t>X0NMT1NFUFJJQ0UuMS8yNy8yMDEzAQAAALloDQADAAAAAACiLumOdITXCDEBMDeVhNcII0NJUS5TR1g6SjM2LklRX0NMT1NFUFJJQ0UuMS8zMS8yMDExAQAAAO5UDQACAAAABTQ2LjYyAHSBBat0hNcImv2hOJWE1wgjQ0lRLlNHWDpTOTEuSVFfQ0xPU0VQUklDRS4xLzE1LzIwMTkBAAAAUux2CAMAAAAAACiGGkF0hNcIlst1MJWE1wgjQ0lRLlNHWDpCNjEuSVFfQ0xPU0VQUklDRS45LzMwLzIwMTEBAAAA5mBEAAIAAAADMy43AKM8wqN0hNcIc4ZYN5WE1wgoQ0lRLlNHWDpCUzYuSVFfQlZfU0hBUkUuSVFfTFRNLjEvMjQvMjAxMQEAAABjXAMCAgAAAAgyLjU4NzYxMwEIAAAABQAAAAExAQAAAAoxNTMzODUzMTgzAwAAAAIzMgIAAAAENDAyMAQAAAABMAcAAAAJMS8yNC8yMDExCAAAAAoxMi8zMS8yMDEwCQAAAAEwTXUOhnKE1wiwH2O8coTXCCNDSVEuU0dYOkYxNy5JUV9DTE9TRVBSSUNFLjkvMzAvMjAxNAEAAABubwAAAgAAAAQyLjA1ACNzrXp0hNcIRSctNZWE1wgjQ0lRLlNHWDpTNjEuSVFfQ0xPU0VQUklDRS4zLzI4LzIwMTYBAAAAhlsNAAIAAAAEMi4xMQC78/xqdITXCCCQVDOVhNcIKENJUS5TR1g6VDM5LklRX0JWX1NIQVJFLklRX0xUTS42LzI2LzIwMDkBAAAAMVwNAAIAAAAIMS4xNzI0NzcBCAAAAAUAAAABMQEAAAAKMTM4NzExOTQ1MwMAAAADMTM4AgAAAAQ0MDIwBAAAAAEwBwAAAAk2LzI2LzIw</t>
  </si>
  <si>
    <t>MDkIAAAACTUvMzEvMjAwOQkAAAABMBgKbKFyhNcIfaElvnKE1wgkQ0lRLlNHWDpFNUguSVFfQ0xPU0VQUklDRS4xMi8yOC8yMDA5AQAAAOpRJQACAAAABTAuNDk1AK9VULh0hNcIOTn9OJWE1wgjQ0lRLlNHWDpTNTkuSVFfQ0xPU0VQUklDRS43LzMxLzIwMTEBAAAAeCUKAAMAAAAAACluRKV0hNcI86xfN5WE1wgoQ0lRLlNHWDpKMzYuSVFfQlZfU0hBUkUuSVFfTFRNLjYvMTQvMjAxMAEAAADuVA0AAgAAAAkyOS42MjU2OTgBCAAAAAUAAAABMQEAAAAKMTQ3MTcxMzM2NwMAAAADMTYwAgAAAAQ0MDIwBAAAAAEwBwAAAAk2LzE0LzIwMTAIAAAACTMvMzEvMjAxMAkAAAABMIHzQpByhNcIgDYFvXKE1wgjQ0lRLlNHWDpINzguSVFfQ0xPU0VQUklDRS4xLzIyLzIwMTYBAAAA/EIGAAIAAAAENS45MQCQ9r9udITXCLxJtjOVhNcIIkNJUS5TR1g6SDAyLklRX0NMT1NFUFJJQ0UuMS83LzIwMTABAAAAbFcNAAIAAAAINS40NTQ1NDUAr1VQuHSE1wjg6246lYTXCChDSVEuU0dYOlM2OC5JUV9CVl9TSEFSRS5JUV9MVE0uMy8xNy8yMDA5AQAAAKVSJQACAAAACDAuNjIxNTA5AQgAAAAFAAAAATEBAAAACjEzMDk0MjEwNjYDAAAAAzEzOAIAAAAENDAyMAQAAAABMAcAAAAJMy8xNy8yMDA5CAAAAAoxMi8zMS8yMDA4CQAAAAEwN2xkpHKE1wg1ZEm+coTXCChDSVEuU0dYOlM5MS5JUV9CVl9TSEFSRS5JUV9MVE0uOC8zMC8y</t>
  </si>
  <si>
    <t>MDA5AQAAAFLsdggDAAAAAACHyB6dcoTXCIpa2b1yhNcII0NJUS5TR1g6VFE1LklRX0NMT1NFUFJJQ0UuOC8yOS8yMDExAQAAAGFgRAADAAAAAABltKOgdITXCPKMGjeVhNcIKUNJUS5TR1g6RUI1LklRX0JWX1NIQVJFLklRX0xUTS4xMC8xOS8yMDEyAQAAAD2tWAICAAAACDAuNjU4MjMzAQgAAAAFAAAAATEBAAAACjE2NDUwMTIxNDkDAAAAAzE2MAIAAAAENDAyMAQAAAABMAcAAAAKMTAvMTkvMjAxMggAAAAJOS8zMC8yMDEyCQAAAAEw7s5hd3KE1whAbqS7coTXCCRDSVEuU0dYOkJTTC5JUV9DTE9TRVBSSUNFLjEwLzI3LzIwMTcBAAAAJHgNAAIAAAAEMS4xNQANeT1WdITXCB5NODKVhNcIJ0NJUS5TR1g6RTVILklRX0JWX1NIQVJFLklRX0xUTS41LzkvMjAxMAEAAADqUSUAAgAAAAcwLjQ1NTM4AQgAAAAFAAAAATEBAAAACjE1NTU2MTcwNzIDAAAAAzE2MAIAAAAENDAyMAQAAAABMAcAAAAINS85LzIwMTAIAAAACTMvMzEvMjAxMAkAAAABMPYjXYtyhNcIdcexvHKE1wgiQ0lRLlNHWDpCUzYuSVFfQ0xPU0VQUklDRS45LzMvMjAxMAEAAABjXAMCAgAAAAQxLjY0AF9aT690hNcIIw+1OJWE1wgjQ0lRLlNHWDpWMDMuSVFfQ0xPU0VQUklDRS44LzI0LzIwMTUBAAAAbI0AAAIAAAAENy43OABh7SdwdITXCD1zjTSVhNcII0NJUS5TR1g6Wjc0LklRX0NMT1NFUFJJQ0UuNy8yMy8yMDE1AQAAAAC3AQACAAAABDQu</t>
  </si>
  <si>
    <t>MzYAgm3Wd3SE1wjGmPA1lYTXCCdDSVEuU0dYOk9WOC5JUV9CVl9TSEFSRS5JUV9MVE0uMS83LzIwMTIBAAAALrwnCAIAAAAIMC4xMDcyMDcBCAAAAAUAAAABMQEAAAAKMTYwMDUzNjg5NQMAAAADMTM4AgAAAAQ0MDIwBAAAAAEwBwAAAAgxLzcvMjAxMggAAAAKMTIvMzEvMjAxMQkAAAABMCIdXH1yhNcI+sYDvHKE1wgiQ0lRLlNHWDpXMDUuSVFfQ0xPU0VQUklDRS4xLzMvMjAxMwEAAADuYQ0AAgAAAAQxLjg5AEG2d410hNcIGcRTOJWE1wgjQ0lRLlNHWDpFNUguSVFfQ0xPU0VQUklDRS41LzMxLzIwMTUBAAAA6lElAAMAAAAAAELnR3l0hNcIMTwhNZWE1wgkQ0lRLlNHWDpCVkEuSVFfQ0xPU0VQUklDRS4xMC8yMS8yMDE5AQAAAL5xewACAAAABDEuNDQAeQbJPnSE1wjTLXgwlYTXCCJDSVEuU0dYOlEwRi5JUV9DTE9TRVBSSUNFLjUvNS8yMDE0AQAAAMP+igMCAAAABDEuNTEAfB5Pg3SE1wikbVo1lYTXCCJDSVEuU0dYOkJWQS5JUV9DTE9TRVBSSUNFLjgvMi8yMDEyAQAAAL5xewADAAAAAAAumT2TdITXCHvQODmVhNcIIkNJUS5TR1g6RDAxLklRX0NMT1NFUFJJQ0UuNC8yLzIwMTgBAAAA71sNAAIAAAAEOC4wMQAqF4NYdITXCKWyGzKVhNcII0NJUS5TR1g6UTBGLklRX0NMT1NFUFJJQ0UuMi8yMi8yMDE1AQAAAMP+igMDAAAAAABVnAV2dITXCGD/dzSVhNcII0NJUS5TR1g6UzkxLklRX0NMT1NFUFJJQ0Uu</t>
  </si>
  <si>
    <t>OS8yNy8yMDE4AQAAAFLsdggDAAAAAAAcVT1CdITXCNSs3jCVhNcII0NJUS5TR1g6VFE1LklRX0NMT1NFUFJJQ0UuMS8xNC8yMDExAQAAAGFgRAADAAAAAACcAUusdITXCK9fpDiVhNcII0NJUS5TR1g6SzZTLklRX0NMT1NFUFJJQ0UuMS8yNy8yMDEyAQAAAOIKCAACAAAABTExLjE4ABYQ2Zp0hNcIaSlqNpWE1wgjQ0lRLlNHWDpTNTEuSVFfQ0xPU0VQUklDRS4xMi84LzIwMTgBAAAA0FkNAAMAAAAAAA6ysEF0hNcI1KzeMJWE1wgiQ0lRLlNHWDpINzguSVFfQ0xPU0VQUklDRS42LzQvMjAxOAEAAAD8QgYAAgAAAAQ3LjMxAIhzwUt0hNcIfyhkMZWE1wgjQ0lRLlNHWDpUUTUuSVFfQ0xPU0VQUklDRS4yLzEwLzIwMTcBAAAAYWBEAAIAAAAEMS42NwCMP5BkdITXCDXZgTOVhNcIIkNJUS5TR1g6RDAxLklRX0NMT1NFUFJJQ0UuMS8zLzIwMTMBAAAA71sNAAIAAAAFMTAuODgAoi7pjnSE1wiVnmA6lYTXCCNDSVEuU0dYOlM2MS5JUV9DTE9TRVBSSUNFLjMvMTgvMjAxMwEAAACGWw0AAgAAAAMxLjUAXmtfkHSE1wit3rc3lYTXCCJDSVEuU0dYOkgxNS5JUV9DTE9TRVBSSUNFLjQvOC8yMDE3AQAAAJpoDQADAAAAAACuqPdjdITXCOR2fzOVhNcII0NJUS5TR1g6Qk40LklRX0NMT1NFUFJJQ0UuOS8yMi8yMDEyAQAAAIVWDQADAAAAAAApqNWRdITXCIQx2jaVhNcII0NJUS5TR1g6QzZMLklRX0NMT1NFUFJJQ0UuOC8y</t>
  </si>
  <si>
    <t>OC8yMDA5AQAAAHclCgACAAAABTEzLjI2ACWDqbx0hNcI8EoQOZWE1wgiQ0lRLlNHWDpPMzkuSVFfQ0xPU0VQUklDRS40LzgvMjAxOQEAAAAphhIAAgAAAAUxMS43MgCKEXU8dITXCPEIQDCVhNcIJENJUS5TR1g6TkQ4VS5JUV9DTE9TRVBSSUNFLjcvMjgvMjAxMAEAAABAipIBAgAAAAQwLjc1ACxlyK10hNcIT4arOJWE1wgkQ0lRLlNHWDpDMDcuSVFfQ0xPU0VQUklDRS4xMi8xOC8yMDE3AQAAAGRWDQACAAAABTQwLjgxAKzGnVV0hNcIaGUNMpWE1wgkQ0lRLlNHWDpUMzkuSVFfQ0xPU0VQUklDRS4xMC8xNS8yMDE3AQAAADFcDQADAAAAAACt8fZZdITXCM9JVzKVhNcIJENJUS5TR1g6UzA4LklRX0NMT1NFUFJJQ0UuMTEvMjMvMjAxMwEAAACSZ0sAAwAAAAAAdTsQiXSE1wjDGYo1lYTXCCNDSVEuU0dYOkMwNy5JUV9DTE9TRVBSSUNFLjYvMjIvMjAxNQEAAABkVg0AAgAAAAUzNS40NQCCbdZ3dITXCBL76DOVhNcII0NJUS5TR1g6SDAyLklRX0NMT1NFUFJJQ0UuOC8xNy8yMDEzAQAAAGxXDQADAAAAAABBtneNdITXCEKSLjaVhNcIJENJUS5TR1g6QzA5LklRX0NMT1NFUFJJQ0UuMTEvMTAvMjAxMgEAAADzQwYAAwAAAAAA0Lzzl3SE1wiAPl42lYTXCCRDSVEuU0dYOlUxNC5JUV9DTE9TRVBSSUNFLjEyLzI2LzIwMTYBAAAASFgNAAMAAAAAAIw/kGR0hNcIakvpMpWE1wgiQ0lRLlNHWDpBWlkuSVFfQ0xPU0VQ</t>
  </si>
  <si>
    <t>UklDRS4zLzYvMjAxNgEAAABp8l0BAwAAAAAAJkwpZ3SE1wg8mqUzlYTXCCNDSVEuU0dYOkNDMy5JUV9DTE9TRVBSSUNFLjExLzcvMjAxOQEAAACEjCIAAgAAAAQxLjQ2APg5h0J0hNcINZvLMJWE1wgjQ0lRLlNHWDpWMDMuSVFfQ0xPU0VQUklDRS4xLzI3LzIwMTgBAAAAbI0AAAMAAAAAADXymVR0hNcIsiNQMpWE1wgkQ0lRLlNHWDpCNjEuSVFfQ0xPU0VQUklDRS4xMC8xMS8yMDE1AQAAAOZgRAADAAAAAACjkMdrdITXCK4XTTSVhNcII0NJUS5TR1g6QzMxLklRX0NMT1NFUFJJQ0UuMi8yMS8yMDA5AQAAANJRJQADAAAAAABWhJXCdITXCEWwczqVhNcIJENJUS5TR1g6SDEzLklRX0NMT1NFUFJJQ0UuMTEvMjcvMjAxMQEAAADcKVoAAwAAAAAAGNovn3SE1whrO302lYTXCCNDSVEuU0dYOkMzMS5JUV9DTE9TRVBSSUNFLjUvMTEvMjAxNgEAAADSUSUAAgAAAAQyLjk4AIkRX150hNcIOmVsM5WE1wgjQ0lRLlNHWDpTMDcuSVFfQ0xPU0VQUklDRS4zLzEyLzIwMTMBAAAAvWQNAAMAAAAAAABUdY10hNcIpI2fNZWE1wgoQ0lRLlNHWDpCTjQuSVFfQlZfU0hBUkUuSVFfTFRNLjYvMjkvMjAxMAEAAACFVg0AAgAAAAczLjYyMTk2AQgAAAAFAAAAATEBAAAACjE1OTUyODgwNDMDAAAAAzEzOAIAAAAENDAyMAQAAAABMAcAAAAJNi8yOS8yMDEwCAAAAAkzLzMxLzIwMTAJAAAAATBpy4OScoTXCBHRIb1yhNcIIkNJUS5T</t>
  </si>
  <si>
    <t>R1g6VjAzLklRX0NMT1NFUFJJQ0UuMy85LzIwMTUBAAAAbI0AAAIAAAAEOC41NAAKhaBxdITXCPDDhjaVhNcII0NJUS5TR1g6QTdSVS5JUV9DTE9TRVBSSUNFLjIvMy8yMDE3AQAAAGS/2QECAAAABTAuNDk1AFadHVx0hNcIEQNqM5WE1wgjQ0lRLlNHWDpXMDUuSVFfQ0xPU0VQUklDRS43LzI2LzIwMTUBAAAA7mENAAMAAAAAACypLHB0hNcIgPXUNJWE1wgjQ0lRLlNHWDpKMzcuSVFfQ0xPU0VQUklDRS45LzEwLzIwMTMBAAAAHjsGAAIAAAAEMzUuNQCc6CqGdITXCBkNBjaVhNcII0NJUS5TR1g6RzkyLklRX0NMT1NFUFJJQ0UuMy8yOC8yMDA5AQAAAFdOdQADAAAAAADPKxjBdITXCOK+JTmVhNcII0NJUS5TR1g6RzA3LklRX0NMT1NFUFJJQ0UuNS8zMS8yMDEwAQAAAHnxJAACAAAABTE2LjE0ANhTRbJ0hNcIkR2UN5WE1wgjQ0lRLlNHWDpCTjQuSVFfQ0xPU0VQUklDRS44LzIxLzIwMTYBAAAAhVYNAAMAAAAAAOVQUGF0hNcIFwHYMpWE1wgiQ0lRLlNHWDpHMDcuSVFfQ0xPU0VQUklDRS45LzEvMjAxNAEAAAB58SQAAgAAAAUyMi45MgAbmDuGdITXCM4ufjWVhNcIJ0NJUS5TR1g6Wjc0LklRX0JWX1NIQVJFLklRX0xUTS43LzgvMjAxMgEAAAAAtwEAAgAAAAgxLjQ3ODE4OAEIAAAABQAAAAExAQAAAAoxNjQxMjExMDc1AwAAAAMxMzgCAAAABDQwMjAEAAAAATAHAAAACDcvOC8yMDEyCAAAAAk2LzMwLzIwMTIJ</t>
  </si>
  <si>
    <t>AAAAATAgLf54coTXCGhZsLtyhNcII0NJUS5TR1g6VTE0LklRX0NMT1NFUFJJQ0UuNy8yOC8yMDE4AQAAAEhYDQADAAAAAAArp4FXdITXCCXuFjKVhNcII0NJUS5TR1g6RUI1LklRX0NMT1NFUFJJQ0UuNS8xNC8yMDE5AQAAAD2tWAICAAAABDEuNjcAkNc8QHSE1wgyB3EwlYTXCCJDSVEuU0dYOlM2My5JUV9DTE9TRVBSSUNFLjgvNy8yMDE0AQAAAEHwCwACAAAABDMuNzcAP/22enSE1whtaeo0lYTXCCdDSVEuU0dYOlUxMS5JUV9CVl9TSEFSRS5JUV9MVE0uOS81LzIwMTEBAAAAw1AGAAIAAAAJMTQuMjY0NDA4AQgAAAAFAAAAATEBAAAACjE1NTg0NzYyNzEDAAAAAzEzOAIAAAAENDAyMAQAAAABMAcAAAAIOS81LzIwMTEIAAAACTYvMzAvMjAxMQkAAAABMEgi7IZyhNcImGtxvHKE1wgkQ0lRLlNHWDpVMDYuSVFfQ0xPU0VQUklDRS4xMS8yNC8yMDE1AQAAAImBVAACAAAABDMuMDIAOwGDd3SE1wgMJn80lYTXCCNDSVEuU0dYOkFaWS5JUV9DTE9TRVBSSUNFLjMvMTMvMjAxMwEAAABp8l0BAgAAAAYxNDEuNzUAvXiGinSE1wiB2ig3lYTXCCNDSVEuU0dYOkNDMy5JUV9DTE9TRVBSSUNFLjIvMTEvMjAxNgEAAACEjCIAAgAAAAQzLjU5APwAbGd0hNcI9yaQM5WE1wgoQ0lRLlNHWDpFSDUuSVFfQlZfU0hBUkUuSVFfTFRNLjgvMTYvMjAxMgEAAADVgGMAAgAAAAgwLjYwMjgwMwEIAAAABQAAAAExAQAAAAoxNjM0</t>
  </si>
  <si>
    <t>MjM4NzYyAwAAAAE5AgAAAAQ0MDIwBAAAAAEwBwAAAAk4LzE2LzIwMTIIAAAACTYvMzAvMjAxMgkAAAABMNeBkXdyhNcI0pSru3KE1wgiQ0lRLlNHWDpTNDEuSVFfQ0xPU0VQUklDRS42LzYvMjAxNgEAAAC5aA0AAgAAAAQyLjM1ABinXmZ0hNcIGrk8M5WE1wgjQ0lRLlNHWDpQOFouSVFfQ0xPU0VQUklDRS4yLzE5LzIwMTUBAAAA0VXoCgMAAAAAAHSC3W10hNcIfuezM5WE1wgkQ0lRLlNHWDpDNkwuSVFfQ0xPU0VQUklDRS4xMi8xMi8yMDEwAQAAAHclCgADAAAAAACcAUusdITXCFfleTeVhNcIJENJUS5TR1g6VzA1LklRX0NMT1NFUFJJQ0UuMTIvMjQvMjAxNgEAAADuYQ0AAwAAAAAAzliYaHSE1wgK8UU0lYTXCCNDSVEuU0dYOkcwNy5JUV9DTE9TRVBSSUNFLjYvMjYvMjAxNwEAAAB58SQAAwAAAAAAFngKV3SE1whhhVIylYTXCClDSVEuU0dYOkI2MS5JUV9CVl9TSEFSRS5JUV9MVE0uMTEvMjEvMjAwOQEAAADmYEQAAgAAAAgzLjAxMTY5NAEIAAAABQAAAAExAQAAAAoxNDExNjg0NDkzAwAAAAMxMzgCAAAABDQwMjAEAAAAATAHAAAACjExLzIxLzIwMDkIAAAACTkvMzAvMjAwOQkAAAABMGIrpptyhNcIOdWwvXKE1wgpQ0lRLlNHWDpIMDIuSVFfQlZfU0hBUkUuSVFfTFRNLjEwLzExLzIwMDkBAAAAbFcNAAIAAAAINy44MTMyNjQBCAAAAAUAAAABMQEAAAAKMTQxMDk5ODE4MQMAAAADMTM4AgAAAAQ0MDIw</t>
  </si>
  <si>
    <t>BAAAAAEwBwAAAAoxMC8xMS8yMDA5CAAAAAk5LzMwLzIwMDkJAAAAATC16hGecoTXCLqn571yhNcII0NJUS5TR1g6RUI1LklRX0NMT1NFUFJJQ0UuOS8xOS8yMDE2AQAAAD2tWAICAAAABDEuODQA5VBQYXSE1whl4yQzlYTXCCJDSVEuU0dYOlMwOC5JUV9DTE9TRVBSSUNFLjMvMi8yMDE2AQAAAJJnSwACAAAABDEuNDgAzCkhY3SE1wjDFH0zlYTXCCRDSVEuU0dYOkI2MS5JUV9DTE9TRVBSSUNFLjEwLzIxLzIwMTEBAAAA5mBEAAMAAAAAAG4bSp90hNcIhf+BNpWE1wgjQ0lRLlNHWDpTNTEuSVFfQ0xPU0VQUklDRS4xMi8xLzIwMTcBAAAA0FkNAAIAAAAEMS44NwCsxp1VdITXCEcuoTKVhNcII0NJUS5TR1g6VTA2LklRX0NMT1NFUFJJQ0UuOS8yMC8yMDEwAQAAAImBVAACAAAABDIuMjYA2j3WsHSE1wiwQB44lYTXCCRDSVEuU0dYOlRRNS5JUV9DTE9TRVBSSUNFLjEyLzE1LzIwMTMBAAAAYWBEAAMAAAAAADDbu4R0hNcI5DecNpWE1wgoQ0lRLlNHWDpaNzQuSVFfQlZfU0hBUkUuSVFfTFRNLjEvMTMvMjAxMgEAAAAAtwEAAgAAAAgxLjM5MjE4MwEIAAAABQAAAAExAQAAAAoxNTg3NjQ5MjAyAwAAAAMxMzgCAAAABDQwMjAEAAAAATAHAAAACTEvMTMvMjAxMggAAAAKMTIvMzEvMjAxMQkAAAABMHR3LIJyhNcIp5g6vHKE1wgjQ0lRLlNHWDo1VVguSVFfQ0xPU0VQUklDRS4xMS8xLzIwMTYBAAAAC2raBgIAAAAI</t>
  </si>
  <si>
    <t>MC4zNDg0ODMA933cZHSE1wid9DczlYTXCCRDSVEuU0dYOlM5MS5JUV9DTE9TRVBSSUNFLjEyLzIyLzIwMTQBAAAAUux2CAIAAAAEMS4xNAAmACZydITXCPDDhjaVhNcII0NJUS5TR1g6VTExLklRX0NMT1NFUFJJQ0UuMS8zMS8yMDE1AQAAAMNQBgADAAAAAACag0V5dITXCCfBmzSVhNcII0NJUS5TR1g6VjAzLklRX0NMT1NFUFJJQ0UuMS8yNC8yMDEyAQAAAGyNAAADAAAAAAC8U0+cdITXCCXubjaVhNcII0NJUS5TR1g6UzkxLklRX0NMT1NFUFJJQ0UuOC8yNy8yMDE5AQAAAFLsdggDAAAAAAA9Zlo/dITXCEvyfDCVhNcII0NJUS5TR1g6UzY4LklRX0NMT1NFUFJJQ0UuMy8xMi8yMDEwAQAAAKVSJQACAAAABDcuODgAOdxjtXSE1wijEMM5lYTXCChDSVEuU0dYOlEwRi5JUV9CVl9TSEFSRS5JUV9MVE0uMi8xMS8yMDExAQAAAMP+igMCAAAACDAuNTMzODg5AQgAAAAFAAAAATEBAAAACjE1NTUwMjU0MjEDAAAAAzExMQIAAAAENDAyMAQAAAABMAcAAAAJMi8xMS8yMDExCAAAAAoxMi8zMS8yMDEwCQAAAAEwTXUOhnKE1wiwH2O8coTXCCNDSVEuU0dYOlMwNy5JUV9DTE9TRVBSSUNFLjMvMTEvMjAxNgEAAAC9ZA0AAwAAAAAAu/P8anSE1wg85gUzlYTXCCNDSVEuU0dYOlUxMS5JUV9DTE9TRVBSSUNFLjUvMzEvMjAxNAEAAADDUAYAAwAAAAAAUSWhh3SE1wiuwKU2lYTXCCNDSVEuU0dYOkgwMi5JUV9DTE9TRVBS</t>
  </si>
  <si>
    <t>SUNFLjQvMTkvMjAxNQEAAABsVw0AAwAAAAAAZiwEdXSE1whg/3c0lYTXCCNDSVEuU0dYOlM1OC5JUV9DTE9TRVBSSUNFLjQvMzAvMjAxNQEAAAAJUiUAAgAAAAQzLjE5AIxNuXB0hNcIhYtiNJWE1wgiQ0lRLlNHWDpIMDIuSVFfQ0xPU0VQUklDRS4zLzcvMjAxNwEAAABsVw0AAgAAAAUxMC4wNwCuqPdjdITXCALvEjWVhNcIKENJUS5TR1g6SzZTLklRX0JWX1NIQVJFLklRX0xUTS44LzI2LzIwMTABAAAA4goIAAIAAAAIMi44MjUxODEBCAAAAAUAAAABMQEAAAAKMTQ3NTQ1NDczMwMAAAACNTUCAAAABDQwMjAEAAAAATAHAAAACTgvMjYvMjAxMAgAAAAJNi8zMC8yMDEwCQAAAAEwkWWqj3KE1wjVD/68coTXCChDSVEuU0dYOks2Uy5JUV9CVl9TSEFSRS5JUV9MVE0uNy8xNi8yMDExAQAAAOIKCAACAAAACDMuMzQzNTM2AQgAAAAFAAAAATEBAAAACjE1NTgzNTY3NDMDAAAAAjU1AgAAAAQ0MDIwBAAAAAEwBwAAAAk3LzE2LzIwMTEIAAAACTYvMzAvMjAxMQkAAAABMA01hIVyhNcI3pZZvHKE1wgiQ0lRLlNHWDpFSDUuSVFfQ0xPU0VQUklDRS40LzkvMjAxMQEAAADVgGMAAwAAAAAAAGyBpnSE1wh+xuI3lYTXCCNDSVEuU0dYOk0wNC5JUV9DTE9TRVBSSUNFLjUvMjIvMjAxMAEAAADqPgYAAwAAAAAAlwLws3SE1wj54Zg3lYTXCChDSVEuU0dYOlQxOC5JUV9CVl9TSEFSRS5JUV9MVE0uNi8xNi8yMDEwBQAAAAAA</t>
  </si>
  <si>
    <t>AAAIAAAAFChJbnZhbGlkIElkZW50aWZpZXIpacuDknKE1wgR0SG9coTXCCNDSVEuU0dYOkMwNy5JUV9DTE9TRVBSSUNFLjcvMjIvMjAxOQEAAABkVg0AAgAAAAUzNS43NACZCm1HdITXCHo9WDGVhNcII0NJUS5TR1g6TzM5LklRX0NMT1NFUFJJQ0UuNi8xMy8yMDE3AQAAACmGEgACAAAABTEwLjc0AFVpFVN0hNcIEK6MMZWE1wgiQ0lRLlNHWDpaNzQuSVFfQ0xPU0VQUklDRS42LzYvMjAxOAEAAAAAtwEAAgAAAAQzLjI3AIhzwUt0hNcIHU9rMZWE1wgkQ0lRLlNHWDo1VVguSVFfQ0xPU0VQUklDRS4xMi8yMy8yMDE4AQAAAAtq2gYDAAAAAABTf8g8dITXCFR+ZzCVhNcII0NJUS5TR1g6QlZBLklRX0NMT1NFUFJJQ0UuNi8xOC8yMDEyAQAAAL5xewADAAAAAABp7duXdITXCO4TpDmVhNcIJENJUS5TR1g6QTdSVS5JUV9DTE9TRVBSSUNFLjMvMTcvMjAxNwEAAABkv9kBAgAAAAMwLjUAd/YfXHSE1whycF4ylYTXCCNDSVEuU0dYOkU1SC5JUV9DTE9TRVBSSUNFLjgvMjgvMjAxNgEAAADqUSUAAwAAAAAA5VBQYXSE1wiic54zlYTXCCNDSVEuU0dYOlM0MS5JUV9DTE9TRVBSSUNFLjExLzEvMjAxMwEAAAC5aA0AAgAAAAQyLjY2AEIolX10hNcIQdKuNJWE1wgiQ0lRLlNHWDpPMzkuSVFfQ0xPU0VQUklDRS45LzcvMjAxMAEAAAAphhIAAgAAAAQ4Ljk1AF9aT690hNcI1LcUOJWE1wgoQ0lRLlNHWDpMSjMuSVFfQlZf</t>
  </si>
  <si>
    <t>U0hBUkUuSVFfTFRNLjUvMTMvMjAwOQEAAACbVw0AAgAAAAgyLjE4ODYxMwEIAAAABQAAAAExAQAAAAoxMzY2Njg5MTQ5AwAAAAMxMzgCAAAABDQwMjAEAAAAATAHAAAACTUvMTMvMjAwOQgAAAAJMy8zMS8yMDA5CQAAAAEwlTHuonKE1whpFTu+coTXCCNDSVEuU0dYOlA4Wi5JUV9DTE9TRVBSSUNFLjYvMzAvMjAxNAEAAADRVegKAgAAAAUxLjIwNQDr/UeDdITXCHYLWDWVhNcII0NJUS5TR1g6VzA1LklRX0NMT1NFUFJJQ0UuNi8yNi8yMDE5AQAAAO5hDQACAAAABDIuMDUAOHurP3SE1whBHWUwlYTXCCJDSVEuU0dYOkI2MS5JUV9DTE9TRVBSSUNFLjEvOC8yMDE2AQAAAOZgRAACAAAABDQuNDkAbUkgc3SE1whkFGw0lYTXCCNDSVEuU0dYOk5EOFUuSVFfQ0xPU0VQUklDRS4yLzIvMjAxMAEAAABAipIBAgAAAAQwLjc1AEK04bN0hNcIpL7FOJWE1wgoQ0lRLlNHWDpUUTUuSVFfQlZfU0hBUkUuSVFfTFRNLjgvMjYvMjAxMgEAAABhYEQAAgAAAAc1LjM4MjA4AQgAAAAFAAAAATEBAAAACjE2NDkyNzA4NTEDAAAAAzEzOAIAAAAENDAyMAQAAAABMAcAAAAJOC8yNi8yMDEyCAAAAAk5LzMwLzIwMTEJAAAAATBjWdx7coTXCMnI5LtyhNcII0NJUS5TR1g6SDc4LklRX0NMT1NFUFJJQ0UuNS8xMC8yMDEwAQAAAPxCBgACAAAABDUuMDQAiLVctXSE1wiXRJs3lYTXCCJDSVEuU0dYOkMwOS5JUV9DTE9TRVBSSUNFLjUv</t>
  </si>
  <si>
    <t>NS8yMDEwAQAAAPNDBgACAAAABTEwLjMyAJcC8LN0hNcIcq7AOZWE1wgoQ0lRLlNHWDpFSDUuSVFfQlZfU0hBUkUuSVFfTFRNLjEyLzEvMjAxMAEAAADVgGMAAgAAAAgwLjQ1NTA0MwEIAAAABQAAAAExAQAAAAoxNTMzMjExMDg5AwAAAAE5AgAAAAQ0MDIwBAAAAAEwBwAAAAkxMi8xLzIwMTAIAAAACTkvMzAvMjAxMAkAAAABMIe1FJFyhNcIZb8OvXKE1wgjQ0lRLlNHWDpZOTIuSVFfQ0xPU0VQUklDRS41LzE3LzIwMDkBAAAAzCyhAQMAAAAAAPEhnb90hNcIaAclOpWE1wgkQ0lRLlNHWDpVMDQuSVFfQ0xPU0VQUklDRS4xMC8xOS8yMDE5AQAAAD2SVAADAAAAAACDZ+BGdITXCHo9WDGVhNcII0NJUS5TR1g6RjM0LklRX0NMT1NFUFJJQ0UuNS8xNC8yMDEwAQAAAMtuUwACAAAABDYuNDIAiLVctXSE1whgUjE4lYTXCCNDSVEuU0dYOjVVWC5JUV9DTE9TRVBSSUNFLjkvMzAvMjAwOQEAAAALatoGAwAAAAAAW246u3SE1wjX3mo5lYTXCCNDSVEuU0dYOlQzOS5JUV9DTE9TRVBSSUNFLjMvMTQvMjAxNAEAAAAxXA0AAgAAAAM0LjEATXQofHSE1wjcLe80lYTXCChDSVEuU0dYOkJWQS5JUV9CVl9TSEFSRS5JUV9MVE0uOS8yMC8yMDExAQAAAL5xewACAAAACDAuNDUzNDI3AQgAAAAFAAAAATEBAAAACjE1NzY3OTc4NjQDAAAAAzExMQIAAAAENDAyMAQAAAABMAcAAAAJOS8yMC8yMDExCAAAAAk4LzMxLzIwMTEJAAAA</t>
  </si>
  <si>
    <t>ATCBfmh6coTXCHm40btyhNcIJENJUS5TR1g6SDE3LklRX0NMT1NFUFJJQ0UuMTIvMjMvMjAwOQEAAADZRIwAAgAAAAUwLjcxNQA53GO1dITXCIt+GzqVhNcIJ0NJUS5TR1g6RzkyLklRX0JWX1NIQVJFLklRX0xUTS4yLzYvMjAxMQEAAABXTnUAAgAAAAYwLjQwMDYBCAAAAAUAAAABMQEAAAAKMTU0MTY2OTA3OQMAAAADMTYwAgAAAAQ0MDIwBAAAAAEwBwAAAAgyLzYvMjAxMQgAAAAKMTIvMzEvMjAxMAkAAAABMIk3rYdyhNcI9bh/vHKE1wgiQ0lRLlNHWDpFNUguSVFfQ0xPU0VQUklDRS45LzgvMjAxOAEAAADqUSUAAwAAAAAAHFU9QnSE1wjwOMkwlYTXCCNDSVEuU0dYOlM1MS5JUV9DTE9TRVBSSUNFLjMvMTYvMjAxNwEAAADQWQ0AAgAAAAUxLjkxNQDNWctndITXCOPqlDOVhNcII0NJUS5TR1g6UzA3LklRX0NMT1NFUFJJQ0UuOC8xMS8yMDE4AQAAAL1kDQADAAAAAAAfk1hLdITXCH8oZDGVhNcIJENJUS5TR1g6VDM5LklRX0NMT1NFUFJJQ0UuMTEvMjcvMjAxNwEAAAAxXA0AAgAAAAQyLjczAJrvo1F0hNcIOUmpMZWE1wgoQ0lRLlNHWDpZOTIuSVFfQlZfU0hBUkUuSVFfTFRNLjkvMjAvMjAxMgEAAADMLKEBAgAAAAgyLjU3NjE1MgEIAAAABQAAAAExAQAAAAoxNjMxNTcyODg1AwAAAAMxNDkCAAAABDQwMjAEAAAAATAHAAAACTkvMjAvMjAxMggAAAAJNi8zMC8yMDEyCQAAAAEwVJVIgHKE1wjEmxu8coTX</t>
  </si>
  <si>
    <t>CCJDSVEuU0dYOkMzMS5JUV9DTE9TRVBSSUNFLjMvNy8yMDE2AQAAANJRJQACAAAABDMuMTMAJkwpZ3SE1wj3JpAzlYTXCCNDSVEuU0dYOkgxNy5JUV9DTE9TRVBSSUNFLjEvMTcvMjAxNgEAAADZRIwAAwAAAAAAbUkgc3SE1wj/phg0lYTXCCNDSVEuU0dYOkgxNy5JUV9DTE9TRVBSSUNFLjgvMjQvMjAxMAEAAADZRIwAAgAAAAUwLjg0NQCcAUusdITXCIFHfDeVhNcII0NJUS5TR1g6VTA0LklRX0NMT1NFUFJJQ0UuOS8xMS8yMDEyAQAAAD2SVAACAAAABDIuMzQAIIB9lnSE1wj3Qu02lYTXCCNDSVEuU0dYOlUwNC5JUV9DTE9TRVBSSUNFLjMvMjIvMjAxNgEAAAA9klQAAgAAAAQyLjM3ABSDI2N0hNcIonOeM5WE1wgiQ0lRLlNHWDo1Q1AuSVFfQ0xPU0VQUklDRS40LzUvMjAxMAEAAAAfTXsAAgAAAAgwLjI3NDk5OQCJU2+zdITXCInJJziVhNcIJENJUS5TR1g6TTA0LklRX0NMT1NFUFJJQ0UuMTEvMjUvMjAxMAEAAADqPgYAAgAAAAQxLjk4AJgnZ690hNcIn1USOJWE1wgjQ0lRLlNHWDpaMjUuSVFfQ0xPU0VQUklDRS44LzExLzIwMTQBAAAAwwamAQIAAAAEMS4xOQAbmDuGdITXCM4ufjWVhNcII0NJUS5TR1g6SzZTLklRX0NMT1NFUFJJQ0UuOC8xNi8yMDExAQAAAOIKCAADAAAAAADJagaldITXCLL1ETqVhNcII0NJUS5TR1g6SDEzLklRX0NMT1NFUFJJQ0UuOS8yNS8yMDE2AQAAANwpWgADAAAAAADNjrxl</t>
  </si>
  <si>
    <t>dITXCO6t6zKVhNcIKENJUS5TR1g6SzZTLklRX0JWX1NIQVJFLklRX0xUTS4zLzE3LzIwMTABAAAA4goIAAIAAAAIMi40ODE2NjkBCAAAAAUAAAABMQEAAAAKMTUzMTYxNjk5OQMAAAACNTUCAAAABDQwMjAEAAAAATAHAAAACTMvMTcvMjAxMAgAAAAKMTIvMzEvMjAwOQkAAAABMJ938ZdyhNcI2rVrvXKE1wgpQ0lRLlNHWDpTNTEuSVFfQlZfU0hBUkUuSVFfTFRNLjExLzE1LzIwMDkBAAAA0FkNAAIAAAAIMC43NzQzMzgBCAAAAAUAAAABMQEAAAAKMTU4MjQwNDU0NgMAAAADMTM4AgAAAAQ0MDIwBAAAAAEwBwAAAAoxMS8xNS8yMDA5CAAAAAk5LzMwLzIwMDkJAAAAATDhNEmbcoTXCCiuqb1yhNcIIkNJUS5TR1g6RjM0LklRX0NMT1NFUFJJQ0UuNS82LzIwMTUBAAAAy25TAAIAAAAEMy4xNwBC50d5dITXCFdemTSVhNcII0NJUS5TR1g6RzA3LklRX0NMT1NFUFJJQ0UuOS8yMS8yMDExAQAAAHnxJAACAAAABTEyLjUyAGW0o6B0hNcItXRFN5WE1wgiQ0lRLlNHWDpFSDUuSVFfQ0xPU0VQUklDRS44LzEvMjAxNAEAAADVgGMAAgAAAAUwLjYxNQAbmDuGdITXCM4ufjWVhNcIJENJUS5TR1g6QzMxLklRX0NMT1NFUFJJQ0UuMTAvMjIvMjAxNQEAAADSUSUAAgAAAAQzLjA5ADmtfWt0hNcItmGENpWE1wgnQ0lRLlNHWDpCTjQuSVFfQlZfU0hBUkUuSVFfTFRNLjUvMy8yMDA5AQAAAIVWDQACAAAACDIuNzcyOTYxAQgA</t>
  </si>
  <si>
    <t>AAAFAAAAATEBAAAACjEzNTUwOTkyNjADAAAAAzEzOAIAAAAENDAyMAQAAAABMAcAAAAINS8zLzIwMDkIAAAACTMvMzEvMjAwOQkAAAABMCrE155yhNcIfbn6vXKE1wgkQ0lRLlNHWDpFSDUuSVFfQ0xPU0VQUklDRS4xMi8yNi8yMDEzAQAAANWAYwADAAAAAADSFAmJdITXCDlXrjeVhNcII0NJUS5TR1g6QUROLklRX0NMT1NFUFJJQ0UuNy8yMS8yMDE2AQAAADxmBgcCAAAACDEuMTI3MjcxAA8r92F0hNcIQVB4M5WE1wgnQ0lRLlNHWDpIMTUuSVFfQlZfU0hBUkUuSVFfTFRNLjYvNy8yMDExAQAAAJpoDQACAAAACDIuNjc3OTAzAQgAAAAFAAAAATEBAAAACjE1NDgwNDAxMjUDAAAAAzEzOAIAAAAENDAyMAQAAAABMAcAAAAINi83LzIwMTEIAAAACTMvMzEvMjAxMQkAAAABMGQNcnpyhNcIrxrUu3KE1wgkQ0lRLlNHWDpGMzQuSVFfQ0xPU0VQUklDRS4xMS8xMi8yMDE0AQAAAMtuUwACAAAABDMuMTYAuJAohnSE1wgzxkY4lYTXCCNDSVEuU0dYOjVVWC5JUV9DTE9TRVBSSUNFLjQvMjkvMjAxMwEAAAALatoGAgAAAAgwLjI2NTE0OQCiLumOdITXCK1wVTiVhNcII0NJUS5TR1g6Wjc0LklRX0NMT1NFUFJJQ0UuMy8xMy8yMDEwAQAAAAC3AQADAAAAAABCtOGzdITXCHdcwziVhNcIIkNJUS5TR1g6VDE4LklRX0NMT1NFUFJJQ0UuNy8yLzIwMTYFAAAAAAAAAAgAAAAUKEludmFsaWQgSWRlbnRpZmllcikrdQdqdITX</t>
  </si>
  <si>
    <t>CLTKTzOVhNcIJENJUS5TR1g6Wjc0LklRX0NMT1NFUFJJQ0UuMTIvMzAvMjAxNQEAAAAAtwEAAgAAAAQzLjY4AOYbbHZ0hNcIKyaJNpWE1wgoQ0lRLlNHWDpINzguSVFfQlZfU0hBUkUuSVFfTFRNLjEvMzAvMjAxMAEAAAD8QgYAAgAAAAg2LjY0MDMzMgEIAAAABQAAAAExAQAAAAoxNDQwNTI5Mjk1AwAAAAMxNjACAAAABDQwMjAEAAAAATAHAAAACTEvMzAvMjAxMAgAAAAKMTIvMzEvMjAwOQkAAAABMGiVnZpyhNcINiWgvXKE1wgkQ0lRLlNHWDpDMDcuSVFfQ0xPU0VQUklDRS4xMi8yMy8yMDExAQAAAGRWDQACAAAABTQ5LjY5AEkbz510hNcIUmYTN5WE1wgnQ0lRLlNHWDpIMTcuSVFfQlZfU0hBUkUuSVFfTFRNLjkvMS8yMDA5AQAAANlEjAACAAAACDAuNjU3Nzk2AQgAAAAFAAAAATEBAAAACjEzOTExODc5MjkDAAAAAzEzOAIAAAAENDAyMAQAAAABMAcAAAAIOS8xLzIwMDkIAAAACTYvMzAvMjAwOQkAAAABMIfIHp1yhNcIilrZvXKE1wgiQ0lRLlNHWDpBWlkuSVFfQ0xPU0VQUklDRS4yLzkvMjAxMAEAAABp8l0BAgAAAAUzNjIuNQB7sGe2dITXCKkS9jiVhNcIIkNJUS5TR1g6RjM0LklRX0NMT1NFUFJJQ0UuNy84LzIwMTEBAAAAy25TAAIAAAAENS41NwBDxFCidITXCHU6qzmVhNcII0NJUS5TR1g6UzU5LklRX0NMT1NFUFJJQ0UuNS8xOS8yMDE1AQAAAHglCgACAAAABDQuMDEAjE25cHSE1wis0r8zlYTX</t>
  </si>
  <si>
    <t>CCdDSVEuU0dYOkMwOS5JUV9CVl9TSEFSRS5JUV9MVE0uNy82LzIwMDkBAAAA80MGAAIAAAAINi4xNzkyMTUBCAAAAAUAAAABMQEAAAAKMTM5MjQ5OTUzMgMAAAADMTM4AgAAAAQ0MDIwBAAAAAEwBwAAAAg3LzYvMjAwOQgAAAAJNi8zMC8yMDA5CQAAAAEwa2yhoHKE1wjk8RS+coTXCClDSVEuU0dYOk5EOFUuSVFfQlZfU0hBUkUuSVFfTFRNLjMvMjcvMjAwOQEAAABAipIBAgAAAAg1LjA0MDQzNwEIAAAABQAAAAExAQAAAAoxMzAxMTE1ODkwAwAAAAMxMzgCAAAABDQwMjAEAAAAATAHAAAACTMvMjcvMjAwOQgAAAAKMTIvMzEvMjAwOAkAAAABMPrJUqVyhNcIALBXvnKE1wgjQ0lRLlNHWDpaMjUuSVFfQ0xPU0VQUklDRS4yLzE5LzIwMTIBAAAAwwamAQMAAAAAAKj55Jp0hNcIgEviNZWE1wgiQ0lRLlNHWDpDMzEuSVFfQ0xPU0VQUklDRS42LzcvMjAxNQEAAADSUSUAAwAAAAAACN/1dHSE1wgA6dUzlYTXCCNDSVEuU0dYOkYzNC5JUV9DTE9TRVBSSUNFLjEyLzkvMjAwOQEAAADLblMAAgAAAAQ2LjMzAP8Lvbl0hNcIRbhjOZWE1wgjQ0lRLlNHWDpTMDcuSVFfQ0xPU0VQUklDRS44LzEyLzIwMTEBAAAAvWQNAAMAAAAAACluRKV0hNcIvUpdN5WE1wgjQ0lRLlNHWDpVMDQuSVFfQ0xPU0VQUklDRS45LzIxLzIwMTgBAAAAPZJUAAIAAAAEMi41NQAcVT1CdITXCEwBrzCVhNcII0NJUS5TR1g6VDE4LklRX0NMT1NF</t>
  </si>
  <si>
    <t>UFJJQ0UuNC8yMC8yMDExBQAAAAAAAAAIAAAAFChJbnZhbGlkIElkZW50aWZpZXIpKiFpqXSE1wg2+m03lYTXCCNDSVEuU0dYOkcxMy5JUV9DTE9TRVBSSUNFLjEyLzMvMjAxMgEAAAALZA0AAgAAAAQxLjI0AGHPbJZ0hNcIlrVUNpWE1wgjQ0lRLlNHWDpNMDQuSVFfQ0xPU0VQUklDRS4xLzEwLzIwMTEBAAAA6j4GAAIAAAAEMi4wOQDJO+CtdITXCBxugzeVhNcIIkNJUS5TR1g6VTA0LklRX0NMT1NFUFJJQ0UuMS82LzIwMTUBAAAAPZJUAAIAAAAEMi44OACag0V5dITXCP368jWVhNcIJENJUS5TR1g6SzZTLklRX0NMT1NFUFJJQ0UuMTEvMjEvMjAwOQEAAADiCggAAwAAAAAAw8vLtnSE1wickVw5lYTXCCNDSVEuU0dYOjVVWC5JUV9DTE9TRVBSSUNFLjgvMjQvMjAxMQEAAAALatoGAgAAAAgwLjEzNjc4MgCrHcWgdITXCF/wyjeVhNcIIkNJUS5TR1g6RTVILklRX0NMT1NFUFJJQ0UuOS8xLzIwMTgBAAAA6lElAAMAAAAAAB+TWEt0hNcIsbROMZWE1wgiQ0lRLlNHWDpTNjMuSVFfQ0xPU0VQUklDRS4xLzcvMjAxOAEAAABB8AsAAwAAAAAAEoP1WHSE1wifU/oxlYTXCCNDSVEuU0dYOlVEMi5JUV9DTE9TRVBSSUNFLjUvMTIvMjAxMwEAAADNhQ0QAwAAAAAA4KZakHSE1wh8qNA2lYTXCCNDSVEuU0dYOk0wNC5JUV9DTE9TRVBSSUNFLjQvMjAvMjAxNwEAAADqPgYAAgAAAAUxLjI4NQDEe3tbdITXCJd7rzKVhNcI</t>
  </si>
  <si>
    <t>IkNJUS5TR1g6TzM5LklRX0NMT1NFUFJJQ0UuMi81LzIwMTcBAAAAKYYSAAMAAAAAAIw/kGR0hNcIYE7mMpWE1wgoQ0lRLlNHWDpPVjguSVFfQlZfU0hBUkUuSVFfTFRNLjgvMTAvMjAxMgEAAAAuvCcIAgAAAAgwLjEwNjc2MgEIAAAABQAAAAExAQAAAAoxNjMyNDU3OTQwAwAAAAMxMzgCAAAABDQwMjAEAAAAATAHAAAACTgvMTAvMjAxMggAAAAJNi8zMC8yMDEyCQAAAAEw7uDle3KE1whxLOe7coTXCCJDSVEuU0dYOlk5Mi5JUV9DTE9TRVBSSUNFLjcvOC8yMDEyAQAAAMwsoQEDAAAAAABp7duXdITXCC7cWzaVhNcII0NJUS5TR1g6QUROLklRX0NMT1NFUFJJQ0UuNi8yMi8yMDEyAQAAADxmBgcDAAAAAABp7duXdITXCAqc0TWVhNcIJ0NJUS5TR1g6WTkyLklRX0JWX1NIQVJFLklRX0xUTS42LzMvMjAwOQEAAADMLKEBAgAAAAgyLjI2MTU3NQEIAAAABQAAAAExAQAAAAoxMzY2OTc4NjAyAwAAAAMxNDkCAAAABDQwMjAEAAAAATAHAAAACDYvMy8yMDA5CAAAAAkzLzMxLzIwMDkJAAAAATAqxNeecoTXCENX+L1yhNcII0NJUS5TR1g6VTExLklRX0NMT1NFUFJJQ0UuNi8xOS8yMDE2AQAAAMNQBgADAAAAAAAPK/dhdITXCGtj2jKVhNcII0NJUS5TR1g6VTEwLklRX0NMT1NFUFJJQ0UuMTAvNi8yMDE2AQAAABlPewACAAAABDEuMzIA+TbrXHSE1wgLl2UylYTXCChDSVEuU0dYOkcwNy5JUV9CVl9TSEFSRS5JUV9M</t>
  </si>
  <si>
    <t>VE0uMS8xOC8yMDExAQAAAHnxJAACAAAACDguNTAxNjY0AQgAAAAFAAAAATEBAAAACjE1MzA4Mzk3NDkDAAAAAzEzOAIAAAAENDAyMAQAAAABMAcAAAAJMS8xOC8yMDExCAAAAAoxMi8zMS8yMDEwCQAAAAEwsew4jnKE1wh51+O8coTXCCdDSVEuU0dYOloyNS5JUV9CVl9TSEFSRS5JUV9MVE0uNS8yLzIwMTIBAAAAwwamAQIAAAAGNy41ODIxAQgAAAAFAAAAATEBAAAACjE2NTI0NzE0ODQDAAAAAjMyAgAAAAQ0MDIwBAAAAAEwBwAAAAg1LzIvMjAxMggAAAAJMy8zMS8yMDEyCQAAAAEwl0bTeHKE1wjw4Lm7coTXCCRDSVEuU0dYOlM2MS5JUV9DTE9TRVBSSUNFLjEwLzI5LzIwMTgBAAAAhlsNAAIAAAAEMi41NQDFHnZKdITXCBFkXzGVhNcIJ0NJUS5TR1g6VTk2LklRX0JWX1NIQVJFLklRX0xUTS4yLzIvMjAxMAEAAACReA0AAgAAAAgxLjg2NDkwNQEIAAAABQAAAAExAQAAAAoxNDM5MDE4MDc3AwAAAAMxMzgCAAAABDQwMjAEAAAAATAHAAAACDIvMi8yMDEwCAAAAAoxMi8zMS8yMDA5CQAAAAEwR54ClXKE1whSkkW9coTXCCNDSVEuU0dYOlEwRi5JUV9DTE9TRVBSSUNFLjMvMTIvMjAxMwEAAADD/ooDAgAAAAUxLjM2NQD68u2OdITXCN6ByTaVhNcII0NJUS5TR1g6WTkyLklRX0NMT1NFUFJJQ0UuNy8xOC8yMDE0AQAAAMwsoQECAAAABTAuNjI1ABuYO4Z0hNcIEdEKNpWE1wgjQ0lRLlNHWDpHMDcuSVFfQ0xP</t>
  </si>
  <si>
    <t>U0VQUklDRS45LzIyLzIwMTgBAAAAefEkAAMAAAAAAMUedkp0hNcIqDO1MZWE1wgoQ0lRLlNHWDpIMTcuSVFfQlZfU0hBUkUuSVFfTFRNLjUvMjMvMjAxMgEAAADZRIwAAgAAAAgwLjcxMTM0NQEIAAAABQAAAAExAQAAAAoxNjE3MzQ2NzI2AwAAAAMxMzgCAAAABDQwMjAEAAAAATAHAAAACTUvMjMvMjAxMggAAAAJMy8zMS8yMDEyCQAAAAEwBSondnKE1wjLvpO7coTXCCdDSVEuU0dYOkxKMy5JUV9CVl9TSEFSRS5JUV9MVE0uMS8yLzIwMDkBAAAAm1cNAAIAAAAIMi4xNzMyNjYBCAAAAAUAAAABMQEAAAAKMTM1NTYzOTk5NgMAAAADMTM4AgAAAAQ0MDIwBAAAAAEwBwAAAAgxLzIvMjAwOQgAAAAKMTIvMzEvMjAwOAkAAAABMEZQw6dyhNcIMXmevnKE1wgjQ0lRLlNHWDpEMDUuSVFfQ0xPU0VQUklDRS4xMS82LzIwMTgBAAAAP1YNAAMAAAAAAP2AeEp0hNcIeXKRMZWE1wgjQ0lRLlNHWDpBRE4uSVFfQ0xPU0VQUklDRS41LzI5LzIwMTABAAAAPGYGBwMAAAAAAJOu7LR0hNcIFIPKOJWE1wgoQ0lRLlNHWDpDNkwuSVFfQlZfU0hBUkUuSVFfTFRNLjMvMTMvMjAxMQEAAAB3JQoAAgAAAAkxMS43NDE3NjMBCAAAAAUAAAABMQEAAAAKMTQ5MzgxMDM5OQMAAAADMTM4AgAAAAQ0MDIwBAAAAAEwBwAAAAkzLzEzLzIwMTEIAAAACjEyLzMxLzIwMTAJAAAAATAnFPiLcoTXCJayvbxyhNcIKUNJUS5TR1g6NVVYLklRX0JW</t>
  </si>
  <si>
    <t>X1NIQVJFLklRX0xUTS4xMC8xNi8yMDExAQAAAAtq2gYCAAAACDAuMDM4Nzg0AQgAAAAFAAAAATEBAAAACjE1NzY1NTQ5MDIDAAAAAzEzOAIAAAAENDAyMAQAAAABMAcAAAAKMTAvMTYvMjAxMQgAAAAJOS8zMC8yMDExCQAAAAEwyJTNfnKE1wiR7Qq8coTXCChDSVEuU0dYOlM0MS5JUV9CVl9TSEFSRS5JUV9MVE0uNS8zMS8yMDExAQAAALloDQACAAAACDMuNTc3OTYyAQgAAAAFAAAAATEBAAAACjE1NDQzODk2MzIDAAAAAzEzOAIAAAAENDAyMAQAAAABMAcAAAAJNS8zMS8yMDExCAAAAAkzLzMxLzIwMTEJAAAAATD2I12LcoTXCKsptLxyhNcIJ0NJUS5TR1g6Q0MzLklRX0JWX1NIQVJFLklRX0xUTS4yLzUvMjAxMQEAAACEjCIAAgAAAAgwLjAzMTQ2OAEIAAAABQAAAAExAQAAAAoxNTI4NzI5MTA5AwAAAAMxMzgCAAAABDQwMjAEAAAAATAHAAAACDIvNS8yMDExCAAAAAoxMi8zMS8yMDEwCQAAAAEw1Yo2jnKE1whNdeG8coTXCCJDSVEuU0dYOkg3OC5JUV9DTE9TRVBSSUNFLjIvMy8yMDEwAQAAAPxCBgACAAAABDQuNTYA2FNFsnSE1wiRHZQ3lYTXCCJDSVEuU0dYOlM1OC5JUV9DTE9TRVBSSUNFLjIvMS8yMDE5AQAAAAlSJQACAAAABDQuODIAKIYaQXSE1wh2nqwwlYTXCCNDSVEuU0dYOlQxOC5JUV9DTE9TRVBSSUNFLjcvMzEvMjAxNQUAAAAAAAAACAAAABQoSW52YWxpZCBJZGVudGlmaWVyKSypLHB0hNcI</t>
  </si>
  <si>
    <t>WLMXNZWE1wgjQ0lRLlNHWDpTNTguSVFfQ0xPU0VQUklDRS41LzEzLzIwMTEBAAAACVIlAAIAAAAEMi42NwAyoyCldITXCAcC3jeVhNcIJ0NJUS5TR1g6VTk2LklRX0JWX1NIQVJFLklRX0xUTS40LzQvMjAwOQEAAACReA0AAgAAAAgxLjYwMjc2NQEIAAAABQAAAAExAQAAAAoxMDIzOTMwMzI0AwAAAAMxMzgCAAAABDQwMjAEAAAAATAHAAAACDQvNC8yMDA5CAAAAAkzLzMxLzIwMDkJAAAAATA3bGSkcoTXCKqfRL5yhNcII0NJUS5TR1g6QlZBLklRX0NMT1NFUFJJQ0UuNS8xMi8yMDE3AQAAAL5xewACAAAABTAuODI1ABZ4Cld0hNcIq2juMZWE1wgoQ0lRLlNHWDpIMTMuSVFfQlZfU0hBUkUuSVFfTFRNLjMvMjQvMjAxMgEAAADcKVoAAgAAAAgyLjMzODk2NAEIAAAABQAAAAExAQAAAAoxNjAwNTMzOTkxAwAAAAMxMzgCAAAABDQwMjAEAAAAATAHAAAACTMvMjQvMjAxMggAAAAKMTIvMzEvMjAxMQkAAAABMAUqJ3ZyhNcIFiGWu3KE1wgjQ0lRLlNHWDpDQzMuSVFfQ0xPU0VQUklDRS42LzI1LzIwMTIBAAAAhIwiAAIAAAADMy40AGnt25d0hNcIJaO8N5WE1wgjQ0lRLlNHWDpZOTIuSVFfQ0xPU0VQUklDRS4zLzI1LzIwMTQBAAAAzCyhAQIAAAAFMC42MTUA0S1sgHSE1wj9rpI2lYTXCCRDSVEuU0dYOk5EOFUuSVFfQ0xPU0VQUklDRS44LzIwLzIwMTEBAAAAQIqSAQMAAAAAAHeUNqJ0hNcIKvc/OZWE1wgiQ0lR</t>
  </si>
  <si>
    <t>LlNHWDpDMzEuSVFfQ0xPU0VQUklDRS44LzIvMjAwOQEAAADSUSUAAwAAAAAATcgfvnSE1wgeLHk5lYTXCChDSVEuU0dYOkgxMy5JUV9CVl9TSEFSRS5JUV9MVE0uNy8yOS8yMDEwAQAAANwpWgACAAAACDEuODE0MTg1AQgAAAAFAAAAATEBAAAACjE1ODQxMzIyNzkDAAAAAzEzOAIAAAAENDAyMAQAAAABMAcAAAAJNy8yOS8yMDEwCAAAAAk2LzMwLzIwMTAJAAAAATCB80KQcoTXCNVyAL1yhNcIJENJUS5TR1g6QTUwLklRX0NMT1NFUFJJQ0UuMTAvMTkvMjAxOAEAAAAGnusQAgAAAAUwLjA4MQCn9f1FdITXCJOUCTGVhNcIKENJUS5TR1g6UzYxLklRX0JWX1NIQVJFLklRX0xUTS4zLzI5LzIwMTIBAAAAhlsNAAIAAAAIMS4wODAzMjUBCAAAAAUAAAABMQEAAAAKMTYwMDUzOTMyNAMAAAADMTM4AgAAAAQ0MDIwBAAAAAEwBwAAAAkzLzI5LzIwMTIIAAAACjEyLzMxLzIwMTEJAAAAATBbjwB5coTXCF+lvrtyhNcII0NJUS5TR1g6UzA4LklRX0NMT1NFUFJJQ0UuNy8yMC8yMDEwAQAAAJJnSwACAAAABDEuMTIA9t8vsnSE1wj6l744lYTXCCNDSVEuU0dYOkJTNi5JUV9DTE9TRVBSSUNFLjkvMjAvMjAxMQEAAABjXAMCAgAAAAQxLjAyAIDiv6N0hNcInJ6AOJWE1wgiQ0lRLlNHWDpPMzkuSVFfQ0xPU0VQUklDRS43LzUvMjAxNAEAAAAphhIAAwAAAAAAGZ4QfHSE1whXSaU0lYTXCChDSVEuU0dYOkYzNC5JUV9CVl9T</t>
  </si>
  <si>
    <t>SEFSRS5JUV9MVE0uNS8yNS8yMDExAQAAAMtuUwACAAAACDEuOTMyODQ1AQgAAAAFAAAAATEBAAAACjE1NDYwMTU5NDgDAAAAAzE2MAIAAAAENDAyMAQAAAABMAcAAAAJNS8yNS8yMDExCAAAAAkzLzMxLzIwMTEJAAAAATAwcyOJcoTXCBCPl7xyhNcIJ0NJUS5TR1g6VTA0LklRX0JWX1NIQVJFLklRX0xUTS40LzkvMjAxMgEAAAA9klQAAgAAAAg0LjIwMjAzMgEIAAAABQAAAAExAQAAAAoxNjE4NTgyMDc3AwAAAAMxMzgCAAAABDQwMjAEAAAAATAHAAAACDQvOS8yMDEyCAAAAAkzLzMxLzIwMTIJAAAAATCXRtN4coTXCB9DvLtyhNcIJENJUS5TR1g6QTdSVS5JUV9DTE9TRVBSSUNFLjEyLzgvMjAxMAEAAABkv9kBAgAAAAUwLjU0NQCcAUusdITXCFvyMDqVhNcII0NJUS5TR1g6RzkyLklRX0NMT1NFUFJJQ0UuNy8xNi8yMDE1AQAAAFdOdQACAAAABDAuNzUA8DlzbHSE1wgPI68zlYTXCCNDSVEuU0dYOkFETi5JUV9DTE9TRVBSSUNFLjYvMjEvMjAxNwEAAAA8ZgYHAgAAAAcxLjIwOTA5ABZ4Cld0hNcI/wp7MpWE1wgkQ0lRLlNHWDpCNjEuSVFfQ0xPU0VQUklDRS4xMS8yOS8yMDEwAQAAAOZgRAACAAAABDQuNjUANZ0DqHSE1wgPmGs3lYTXCChDSVEuU0dYOlM1OS5JUV9CVl9TSEFSRS5JUV9MVE0uMS8zMC8yMDA5AQAAAHglCgACAAAACDEuMDQ5MjU3AQgAAAAFAAAAATEBAAAACjEzMTMzNTMxMTUDAAAAAzEz</t>
  </si>
  <si>
    <t>OAIAAAAENDAyMAQAAAABMAcAAAAJMS8zMC8yMDA5CAAAAAoxMi8zMS8yMDA4CQAAAAEwxRJNpnKE1wiFIIG+coTXCCNDSVEuU0dYOjVVWC5JUV9DTE9TRVBSSUNFLjUvMjkvMjAxMgEAAAALatoGAgAAAAgwLjE1MTUxNAAG+7qUdITXCHndXDiVhNcIKENJUS5TR1g6UzU5LklRX0JWX1NIQVJFLklRX0xUTS44LzI1LzIwMDkBAAAAeCUKAAIAAAAIMS4xNTQ3ODkBCAAAAAUAAAABMQEAAAAKMTM4ODU4MTk5NAMAAAADMTM4AgAAAAQ0MDIwBAAAAAEwBwAAAAk4LzI1LzIwMDkIAAAACTYvMzAvMjAwOQkAAAABMPI3+J9yhNcIiaQGvnKE1wgjQ0lRLlNHWDpTNDEuSVFfQ0xPU0VQUklDRS44LzIwLzIwMTgBAAAAuWgNAAIAAAAEMi43MQB31IVGdITXCGgIHzGVhNcIKUNJUS5TR1g6UDhaLklRX0JWX1NIQVJFLklRX0xUTS4xMC8yNy8yMDA5AQAAANFV6AoDAAAAAAC16hGecoTXCLqn571yhNcIIkNJUS5TR1g6WjI1LklRX0NMT1NFUFJJQ0UuMS83LzIwMTEBAAAAwwamAQIAAAAEMS43MgCbZ76wdITXCNwIUzmVhNcIJENJUS5TR1g6UzQxLklRX0NMT1NFUFJJQ0UuMTAvMTAvMjAxMAEAAAC5aA0AAwAAAAAANZ0DqHSE1whu9/A3lYTXCCNDSVEuU0dYOkJWQS5JUV9DTE9TRVBSSUNFLjIvMjIvMjAxMwEAAAC+cXsAAwAAAAAAuePQkXSE1wjubNU2lYTXCCRDSVEuU0dYOkE1MC5JUV9DTE9TRVBSSUNFLjEwLzMxLzIw</t>
  </si>
  <si>
    <t>MTMBAAAABp7rEAMAAAAAAN2WwIR0hNcI5DecNpWE1wgkQ0lRLlNHWDpUMTguSVFfQ0xPU0VQUklDRS4xMi8yMC8yMDE2BQAAAAAAAAAIAAAAFChJbnZhbGlkIElkZW50aWZpZXIpRO6AYHSE1wjei3MzlYTXCCdDSVEuU0dYOkFETi5JUV9CVl9TSEFSRS5JUV9MVE0uOS80LzIwMTEBAAAAPGYGBwMAAAAAAPAAsYNyhNcIHoVGvHKE1wgkQ0lRLlNHWDpDQzMuSVFfQ0xPU0VQUklDRS4xMi8xMi8yMDEyAQAAAISMIgACAAAABDMuOTMAYc9slnSE1wi0E8g1lYTXCCJDSVEuU0dYOkY5OS5JUV9DTE9TRVBSSUNFLjgvMy8yMDEyAQAAADpXDQADAAAAAAAhobiUdITXCD/xTzaVhNcIJ0NJUS5TR1g6SDc4LklRX0JWX1NIQVJFLklRX0xUTS45LzkvMjAxMQEAAAD8QgYAAgAAAAgxMC4xNDgxNgEIAAAABQAAAAExAQAAAAoxNTY5MDMwNzk1AwAAAAMxNjACAAAABDQwMjAEAAAAATAHAAAACDkvOS8yMDExCAAAAAk2LzMwLzIwMTEJAAAAATA3aXR6coTXCHm40btyhNcII0NJUS5TR1g6VTA0LklRX0NMT1NFUFJJQ0UuOC8yMS8yMDE5AQAAAD2SVAACAAAABDIuNjIAPWZaP3SE1wgLe4YwlYTXCChDSVEuU0dYOlUwNC5JUV9CVl9TSEFSRS5JUV9MVE0uMS8xOS8yMDA5AQAAAD2SVAACAAAACDMuNDUxMjc3AQgAAAAFAAAAATEBAAAACjEzNTU2Mzk3MTkDAAAAAzEzOAIAAAAENDAyMAQAAAABMAcAAAAJMS8xOS8yMDA5CAAA</t>
  </si>
  <si>
    <t>AAoxMi8zMS8yMDA4CQAAAAEwBuL/pnKE1wgK9pO+coTXCCdDSVEuU0dYOlUxNC5JUV9CVl9TSEFSRS5JUV9MVE0uMi85LzIwMTEBAAAASFgNAAIAAAAHNS45NjIwMwEIAAAABQAAAAExAQAAAAoxNTU4MzM0Njc1AwAAAAMxMzgCAAAABDQwMjAEAAAAATAHAAAACDIvOS8yMDExCAAAAAoxMi8zMS8yMDEwCQAAAAEwJxT4i3KE1whseMK8coTXCChDSVEuU0dYOkMwNy5JUV9CVl9TSEFSRS5JUV9MVE0uMS8yNi8yMDA5AQAAAGRWDQACAAAACDYuMzYxNjU5AQgAAAAFAAAAATEBAAAACjEzNTUyNzk2OTcDAAAAAzE2MAIAAAAENDAyMAQAAAABMAcAAAAJMS8yNi8yMDA5CAAAAAoxMi8zMS8yMDA4CQAAAAEwBuL/pnKE1wi5iJO+coTXCCRDSVEuU0dYOkgxNy5JUV9DTE9TRVBSSUNFLjEwLzMxLzIwMTYBAAAA2USMAAIAAAAEMC40OAD3fdxkdITXCJedhjOVhNcIJENJUS5TR1g6RjE3LklRX0NMT1NFUFJJQ0UuMTEvMTQvMjAxNgEAAABubwAAAgAAAAQxLjg4APd93GR0hNcIIi1BNJWE1wgjQ0lRLlNHWDpVMTEuSVFfQ0xPU0VQUklDRS4zLzI0LzIwMTIBAAAAw1AGAAMAAAAAAKj55Jp0hNcI4ABjOpWE1wgkQ0lRLlNHWDpDMzEuSVFfQ0xPU0VQUklDRS4xMC8yNy8yMDEwAQAAANJRJQACAAAABDMuOTIAHaeRqXSE1wgK15o4lYTXCCNDSVEuU0dYOlUwNi5JUV9DTE9TRVBSSUNFLjUvMTcvMjAxOQEAAACJgVQAAgAA</t>
  </si>
  <si>
    <t>AAQzLjA4AJDXPEB0hNcIVH5nMJWE1wgjQ0lRLlNHWDpHMTMuSVFfQ0xPU0VQUklDRS4xMC85LzIwMTMBAAAAC2QNAAIAAAAFMS40NTUACeQNiXSE1wh0fIw1lYTXCCNDSVEuU0dYOkY5OS5JUV9DTE9TRVBSSUNFLjYvMTQvMjAxMQEAAAA6Vw0AAgAAAAQ1Ljc1AND73Kp0hNcI4iB1N5WE1wgpQ0lRLlNHWDpKMzYuSVFfQlZfU0hBUkUuSVFfTFRNLjEwLzIwLzIwMDkBAAAA7lQNAAIAAAAJMjcuNjU5MzM2AQgAAAAFAAAAATEBAAAACjEzOTA2MzA4NDgDAAAAAzE2MAIAAAAENDAyMAQAAAABMAcAAAAKMTAvMjAvMjAwOQgAAAAJOS8zMC8yMDA5CQAAAAEwYiumm3KE1wilXbq9coTXCCNDSVEuU0dYOk0wNC5JUV9DTE9TRVBSSUNFLjUvMjAvMjAxNgEAAADqPgYAAgAAAAQxLjQ1AF5MXGZ0hNcIYnLwMpWE1wgnQ0lRLlNHWDpDMDkuSVFfQlZfU0hBUkUuSVFfTFRNLjIvNy8yMDA5AQAAAPNDBgACAAAABzUuNjA4MTQBCAAAAAUAAAABMQEAAAAKMTM1MDExMjg4MAMAAAADMTM4AgAAAAQ0MDIwBAAAAAEwBwAAAAgyLzcvMjAwOQgAAAAKMTIvMzEvMjAwOAkAAAABMK5BxKZyhNcIXkWJvnKE1wgoQ0lRLlNHWDpHMTMuSVFfQlZfU0hBUkUuSVFfTFRNLjEwLzkvMjAwOQEAAAALZA0AAgAAAAgwLjI3ODQzOAEIAAAABQAAAAExAQAAAAoxNDUyOTQ4MTc2AwAAAAMxMzgCAAAABDQwMjAEAAAAATAHAAAACTEwLzkvMjAw</t>
  </si>
  <si>
    <t>OQgAAAAJOS8zMC8yMDA5CQAAAAEwKsTXnnKE1wh9ufq9coTXCCNDSVEuU0dYOkozNi5JUV9DTE9TRVBSSUNFLjgvMzEvMjAxNgEAAADuVA0AAgAAAAU1OS44NQDNjrxldITXCCgAiTOVhNcIIkNJUS5TR1g6VTA2LklRX0NMT1NFUFJJQ0UuMS81LzIwMTQBAAAAiYFUAAMAAAAAAKVcc4B0hNcI/a6SNpWE1wgoQ0lRLlNHWDpTMDguSVFfQlZfU0hBUkUuSVFfTFRNLjMvMjcvMjAxMQEAAACSZ0sAAgAAAAgwLjE2Mjk1MwEIAAAABQAAAAExAQAAAAoxNDkyODM5NTAyAwAAAAMxMzgCAAAABDQwMjAEAAAAATAHAAAACTMvMjcvMjAxMQgAAAAKMTIvMzEvMjAxMAkAAAABMAtAW41yhNcIJk3avHKE1wgkQ0lRLlNHWDpCU0wuSVFfQ0xPU0VQUklDRS4xMS8xNi8yMDE1AQAAACR4DQACAAAACDEuNDMzMzMzAO6gTG90hNcIqAJZNJWE1wgkQ0lRLlNHWDpGMzQuSVFfQ0xPU0VQUklDRS4xMC8xNC8yMDE4AQAAAMtuUwADAAAAAADFHnZKdITXCHNSTDGVhNcII0NJUS5TR1g6VTA2LklRX0NMT1NFUFJJQ0UuMS8zMS8yMDEyAQAAAImBVAACAAAABDIuNzYAvFNPnHSE1wiGZ8E3lYTXCCJDSVEuU0dYOlVEMi5JUV9DTE9TRVBSSUNFLjYvOC8yMDE1AQAAAM2FDRACAAAABDAuNDIAjE25cHSE1wis0r8zlYTXCCNDSVEuU0dYOlYwMy5JUV9DTE9TRVBSSUNFLjkvMTYvMjAxMQEAAABsjQAAAgAAAAQ3LjA2AGW0o6B0hNcIMo7I</t>
  </si>
  <si>
    <t>N5WE1wgkQ0lRLlNHWDpINzguSVFfQ0xPU0VQUklDRS4xMi8yNy8yMDExAQAAAPxCBgACAAAAAzQuNwDWfy2fdITXCHYSQzeVhNcII0NJUS5TR1g6UzY4LklRX0NMT1NFUFJJQ0UuNS8yOS8yMDE3AQAAAKVSJQACAAAABDcuMzcA0prdTnSE1whlnHkxlYTXCCJDSVEuU0dYOlMwOC5JUV9DTE9TRVBSSUNFLjcvMi8yMDE5AQAAAJJnSwACAAAABDAuOTYAOHurP3SE1wgsUZ4wlYTXCChDSVEuU0dYOlM2OC5JUV9CVl9TSEFSRS5JUV9MVE0uNy8xNS8yMDEwAQAAAKVSJQACAAAACDAuNzY1NTI1AQgAAAAFAAAAATEBAAAACjE0NzAxMjc1MzkDAAAAAzEzOAIAAAAENDAyMAQAAAABMAcAAAAJNy8xNS8yMDEwCAAAAAk2LzMwLzIwMTAJAAAAATBm2MmMcoTXCEJizrxyhNcIKUNJUS5TR1g6NVVYLklRX0JWX1NIQVJFLklRX0xUTS4xMi8yMS8yMDExAQAAAAtq2gYCAAAACDAuMDM4Nzg0AQgAAAAFAAAAATEBAAAACjE1NzY1NTQ5MDIDAAAAAzEzOAIAAAAENDAyMAQAAAABMAcAAAAKMTIvMjEvMjAxMQgAAAAJOS8zMC8yMDExCQAAAAEw8fbPfnKE1wj6xgO8coTXCCNDSVEuU0dYOlM5MS5JUV9DTE9TRVBSSUNFLjEwLzkvMjAxOQEAAABS7HYIAwAAAAAAg2fgRnSE1wiVyUIxlYTXCCJDSVEuU0dYOkNFRS5JUV9DTE9TRVBSSUNFLjgvOC8yMDE2AQAAACLDngACAAAABTAuNjI1ACt1B2p0hNcIe2hNM5WE1wgoQ0lRLlNH</t>
  </si>
  <si>
    <t>WDpDMDcuSVFfQlZfU0hBUkUuSVFfTFRNLjcvMTMvMjAwOQEAAABkVg0AAgAAAAg2Ljk0MjIyMQEIAAAABQAAAAExAQAAAAoxMzkzNTIxMzA4AwAAAAMxNjACAAAABDQwMjAEAAAAATAHAAAACTcvMTMvMjAwOQgAAAAJNi8zMC8yMDA5CQAAAAEw8jf4n3KE1wj8aAu+coTXCCdDSVEuU0dYOjVVWC5JUV9CVl9TSEFSRS5JUV9MVE0uOS8xLzIwMTABAAAAC2raBgIAAAAIMC4wMDMyNTcBCAAAAAUAAAABMQEAAAAKMTQ3MDMyNTk4OQMAAAADMTM4AgAAAAQ0MDIwBAAAAAEwBwAAAAg5LzEvMjAxMAgAAAAJNi8zMC8yMDEwCQAAAAEwL37wk3KE1wgERTe9coTXCCNDSVEuU0dYOlMwNy5JUV9DTE9TRVBSSUNFLjcvMjUvMjAxMQEAAAC9ZA0AAwAAAAAAKW5EpXSE1wiwnK05lYTXCChDSVEuU0dYOlMwOC5JUV9CVl9TSEFSRS5JUV9MVE0uNi8yMS8yMDEwAQAAAJJnSwACAAAACDAuMTUyMDE4AQgAAAAFAAAAATEBAAAACjE0NTc3MDkxOTcDAAAAAzEzOAIAAAAENDAyMAQAAAABMAcAAAAJNi8yMS8yMDEwCAAAAAkzLzMxLzIwMTAJAAAAATBpy4OScoTXCBHRIb1yhNcII0NJUS5TR1g6WjI1LklRX0NMT1NFUFJJQ0UuMTIvMy8yMDExAQAAAMMGpgEDAAAAAADIk0CfdITXCHYSQzeVhNcIIkNJUS5TR1g6SjM3LklRX0NMT1NFUFJJQ0UuMi84LzIwMTYBAAAAHjsGAAMAAAAAAG1JIHN0hNcIKvnGM5WE1wgkQ0lRLlNHWDpG</t>
  </si>
  <si>
    <t>MTcuSVFfQ0xPU0VQUklDRS4xMS8yNC8yMDEzAQAAAG5vAAADAAAAAABCKJV9dITXCDtd9TWVhNcIJ0NJUS5TR1g6QTUwLklRX0JWX1NIQVJFLklRX0xUTS40LzcvMjAxMgEAAAAGnusQAwAAAAAAl99/fXKE1wiR2ve7coTXCCNDSVEuU0dYOlUxMS5JUV9DTE9TRVBSSUNFLjMvMTQvMjAxNwEAAADDUAYAAgAAAAUyMS41NAAZ7NJfdITXCHfHbjOVhNcII0NJUS5TR1g6SDEzLklRX0NMT1NFUFJJQ0UuNS8yMS8yMDA5AQAAANwpWgACAAAABDAuNjgAMYSfv3SE1wgITnE6lYTXCCNDSVEuU0dYOkgxNy5JUV9DTE9TRVBSSUNFLjgvMjgvMjAxNwEAAADZRIwAAgAAAAUxLjMwNQAN+mZadITXCJYxgjKVhNcII0NJUS5TR1g6TEozLklRX0NMT1NFUFJJQ0UuMy8yOS8yMDA5AQAAAJtXDQADAAAAAACbXRPBdITXCGgHJTqVhNcII0NJUS5TR1g6UzY4LklRX0NMT1NFUFJJQ0UuOS8yNC8yMDE5AQAAAKVSJQACAAAABDguNDcAg2fgRnSE1wgKWQ4xlYTXCCRDSVEuU0dYOkJWQS5JUV9DTE9TRVBSSUNFLjEyLzMwLzIwMTEBAAAAvnF7AAMAAAAAAEkbz510hNcIUmYTN5WE1wgjQ0lRLlNHWDpDQzMuSVFfQ0xPU0VQUklDRS43LzI1LzIwMTMBAAAAhIwiAAIAAAAENC4yOQBea1+QdITXCMK2VTiVhNcII0NJUS5TR1g6WTkyLklRX0NMT1NFUFJJQ0UuMi8yNS8yMDE1AQAAAMwsoQECAAAABTAuNzA1AAqFoHF0hNcIxDTCM5WE</t>
  </si>
  <si>
    <t>1wgkQ0lRLlNHWDpTNjMuSVFfQ0xPU0VQUklDRS4xMi8xNC8yMDE4AQAAAEHwCwACAAAABDMuNDYAV/ToPXSE1wjkzlYwlYTXCChDSVEuU0dYOkJONC5JUV9CVl9TSEFSRS5JUV9MVE0uMi8yNi8yMDEwAQAAAIVWDQACAAAACDMuNDEyNTAyAQgAAAAFAAAAATEBAAAACjE0NTkyMTk3MzQDAAAAAzEzOAIAAAAENDAyMAQAAAABMAcAAAAJMi8yNi8yMDEwCAAAAAoxMi8zMS8yMDA5CQAAAAEw87OklXKE1wgafFG9coTXCCNDSVEuU0dYOjVVWC5JUV9DTE9TRVBSSUNFLjUvMzEvMjAxMQEAAAALatoGAgAAAAgwLjE1OTkzMgDQ+9yqdITXCOIgdTeVhNcII0NJUS5TR1g6SjM3LklRX0NMT1NFUFJJQ0UuNC8xNC8yMDE0AQAAAB47BgACAAAABDM1LjcAfB5Pg3SE1wjOz1w1lYTXCCNDSVEuU0dYOkJTNi5JUV9DTE9TRVBSSUNFLjEyLzEvMjAxMQEAAABjXAMCAgAAAAQwLjkxAPKopaN0hNcIWTx+OJWE1wgjQ0lRLlNHWDpGMTcuSVFfQ0xPU0VQUklDRS4yLzEzLzIwMTcBAAAAbm8AAAIAAAAFMS44ODUAd/YfXHSE1wg8WIkylYTXCCNDSVEuU0dYOk5EOFUuSVFfQ0xPU0VQUklDRS40LzgvMjAxNQEAAABAipIBAgAAAAMxLjUACOaicXSE1whmgBE0lYTXCChDSVEuU0dYOlk5Mi5JUV9CVl9TSEFSRS5JUV9MVE0uNC8xOS8yMDA5AQAAAMwsoQECAAAACDIuMjYxNTc1AQgAAAAFAAAAATEBAAAACjEzNjY5Nzg2MDIDAAAA</t>
  </si>
  <si>
    <t>AzE0OQIAAAAENDAyMAQAAAABMAcAAAAJNC8xOS8yMDA5CAAAAAkzLzMxLzIwMDkJAAAAATBq8hykcoTXCM7ZP75yhNcIIkNJUS5TR1g6NUNQLklRX0NMT1NFUFJJQ0UuMy85LzIwMDkBAAAAH017AAMAAAAAAJpnjsJ0hNcIT4MqOZWE1wgjQ0lRLlNHWDpGMTcuSVFfQ0xPU0VQUklDRS42LzEzLzIwMTQBAAAAbm8AAAIAAAAEMi4xMgDr/UeDdITXCKRtWjWVhNcII0NJUS5TR1g6SDE3LklRX0NMT1NFUFJJQ0UuNC8yNS8yMDE1AQAAANlEjAADAAAAAADnRTRtdITXCAvcUTSVhNcIIkNJUS5TR1g6VTA0LklRX0NMT1NFUFJJQ0UuNy8xLzIwMTYBAAAAPZJUAAIAAAAEMi4yNgArdQdqdITXCAWEAzOVhNcII0NJUS5TR1g6QTdSVS5JUV9DTE9TRVBSSUNFLjMvMy8yMDEyAQAAAGS/2QEDAAAAAAA4StSadITXCELHZzaVhNcIJENJUS5TR1g6QzZMLklRX0NMT1NFUFJJQ0UuMTIvMTUvMjAxMwEAAAB3JQoAAwAAAAAAMNu7hHSE1wgXCHc1lYTXCCNDSVEuU0dYOlM0MS5JUV9DTE9TRVBSSUNFLjkvMjAvMjAxOQEAAAC5aA0AAgAAAAQyLjYxACnIH0N0hNcIpnHjMJWE1wgkQ0lRLlNHWDpDMDcuSVFfQ0xPU0VQUklDRS4xMS8yMy8yMDE2AQAAAGRWDQACAAAABTQwLjE4AEO+2Gh0hNcICvFFNJWE1wgoQ0lRLlNHWDpWMDMuSVFfQlZfU0hBUkUuSVFfTFRNLjUvMTgvMjAxMAEAAABsjQAAAgAAAAg2Ljg5NzM3MgEIAAAA</t>
  </si>
  <si>
    <t>BQAAAAExAQAAAAoxNDUxNDc0NTk0AwAAAAMxMzgCAAAABDQwMjAEAAAAATAHAAAACTUvMTgvMjAxMAgAAAAJMy8zMS8yMDEwCQAAAAEw/559lnKE1wjiQFa9coTXCCJDSVEuU0dYOks2Uy5JUV9DTE9TRVBSSUNFLjQvNy8yMDExAQAAAOIKCAACAAAABDExLjcAy3uzpnSE1wiz02Y3lYTXCChDSVEuU0dYOkMzMS5JUV9CVl9TSEFSRS5JUV9MVE0uMTEvOS8yMDExAQAAANJRJQACAAAABzMuMjkxOTcBCAAAAAUAAAABMQEAAAAKMTU3MzUxODA1MwMAAAADMTM4AgAAAAQ0MDIwBAAAAAEwBwAAAAkxMS85LzIwMTEIAAAACTkvMzAvMjAxMQkAAAABMI74DYRyhNcIhklLvHKE1wgnQ0lRLlNHWDpIMTUuSVFfQlZfU0hBUkUuSVFfTFRNLjQvNy8yMDEwAQAAAJpoDQACAAAACDIuNDU0ODE5AQgAAAAFAAAAATEBAAAACjE0NTQ3MjYxOTIDAAAAAzEzOAIAAAAENDAyMAQAAAABMAcAAAAINC83LzIwMTAIAAAACTMvMzEvMjAxMAkAAAABMKPKE5dyhNcIllNpvXKE1wgjQ0lRLlNHWDpGMTcuSVFfQ0xPU0VQUklDRS44LzE4LzIwMTkBAAAAbm8AAAMAAAAAAI0KqkN0hNcIZf3NMJWE1wgjQ0lRLlNHWDpTNjMuSVFfQ0xPU0VQUklDRS45LzIxLzIwMDkBAAAAQfALAAMAAAAAAAwMOLt0hNcIc17WOZWE1wgkQ0lRLlNHWDpRMEYuSVFfQ0xPU0VQUklDRS4xMS8yOS8yMDExAQAAAMP+igMDAAAAAADyqKWjdITXCCUkVjeVhNcI</t>
  </si>
  <si>
    <t>KUNJUS5TR1g6VTEwLklRX0JWX1NIQVJFLklRX0xUTS4xMi8xOC8yMDEwAQAAABlPewACAAAACDEuNDI2Njc2AQgAAAAFAAAAATEBAAAACjE0ODMzNDE2MjgDAAAAAzEzOAIAAAAENDAyMAQAAAABMAcAAAAKMTIvMTgvMjAxMAgAAAAJOS8zMC8yMDEwCQAAAAEwqKLYjnKE1wiUwu+8coTXCCNDSVEuU0dYOjVDUC5JUV9DTE9TRVBSSUNFLjIvMjkvMjAxNgEAAAAfTXsAAgAAAAUwLjU5NQA5rX1rdITXCOLArDOVhNcIKENJUS5TR1g6TkQ4VS5JUV9CVl9TSEFSRS5JUV9MVE0uNy82LzIwMDkBAAAAQIqSAQIAAAAINC4yNDY1ODQBCAAAAAUAAAABMQEAAAAKMTIxNTQwMzA5NgMAAAADMTM4AgAAAAQ0MDIwBAAAAAEwBwAAAAg3LzYvMjAwOQgAAAAJNi8zMC8yMDA5CQAAAAEwsNFRoXKE1wiHGBy+coTXCCNDSVEuU0dYOkNDMy5JUV9DTE9TRVBSSUNFLjIvMjAvMjAxNQEAAACEjCIAAwAAAAAAERUacnSE1wjp7WQ0lYTXCCdDSVEuU0dYOk8zOS5JUV9CVl9TSEFSRS5JUV9MVE0uMS84LzIwMTEBAAAAKYYSAAIAAAAINS42NjA3NzkBCAAAAAUAAAABMQEAAAAKMTUzMDk1MzY4MgMAAAADMTM4AgAAAAQ0MDIwBAAAAAEwBwAAAAgxLzgvMjAxMQgAAAAKMTIvMzEvMjAxMAkAAAABMIk3rYdyhNcIKxuCvHKE1wgpQ0lRLlNHWDpCNjEuSVFfQlZfU0hBUkUuSVFfTFRNLjEyLzE1LzIwMTIBAAAA5mBEAAIAAAAINC4yODkx</t>
  </si>
  <si>
    <t>MzYBCAAAAAUAAAABMQEAAAAKMTY0NTU2MTUxOAMAAAADMTM4AgAAAAQ0MDIwBAAAAAEwBwAAAAoxMi8xNS8yMDEyCAAAAAk5LzMwLzIwMTIJAAAAATBkDXJ6coTXCBrf2LtyhNcII0NJUS5TR1g6VTEwLklRX0NMT1NFUFJJQ0UuNy8xOC8yMDE2AQAAABlPewACAAAABDEuMzMAHZXZXXSE1whX+WcylYTXCCJDSVEuU0dYOlM1OC5JUV9DTE9TRVBSSUNFLjkvNi8yMDExAQAAAAlSJQACAAAABDIuMjMAJ3fHoHSE1wi1dEU3lYTXCChDSVEuU0dYOkMzMS5JUV9CVl9TSEFSRS5JUV9MVE0uNi8xNy8yMDExAQAAANJRJQACAAAACDMuMjY3OTU2AQgAAAAFAAAAATEBAAAACjE1ODE3NTE2NTUDAAAAAzEzOAIAAAAENDAyMAQAAAABMAcAAAAJNi8xNy8yMDExCAAAAAkzLzMxLzIwMTEJAAAAATD2I12LcoTXCHXHsbxyhNcII0NJUS5TR1g6UzYxLklRX0NMT1NFUFJJQ0UuMTIvMS8yMDE4AQAAAIZbDQADAAAAAAAOsrBBdITXCDvbVTGVhNcII0NJUS5TR1g6UzA3LklRX0NMT1NFUFJJQ0UuNy8yNi8yMDE4AQAAAL1kDQACAAAABTEzLjU2AB+TWEt0hNcI8KI7MZWE1wgjQ0lRLlNHWDpKMzYuSVFfQ0xPU0VQUklDRS44LzI5LzIwMTEBAAAA7lQNAAIAAAAFNTIuMzMAgOK/o3SE1wjfjE06lYTXCChDSVEuU0dYOkE3UlUuSVFfQlZfU0hBUkUuSVFfTFRNLjYvNS8yMDEyAQAAAGS/2QECAAAACDAuMjc5NDQyAQgAAAAFAAAA</t>
  </si>
  <si>
    <t>ATEBAAAACjE2MjUzNTc2NjADAAAAAzEzOAIAAAAENDAyMAQAAAABMAcAAAAINi81LzIwMTIIAAAACTMvMzEvMjAxMgkAAAABMDu8WX1yhNcITLXwu3KE1wgiQ0lRLlNHWDpWMDMuSVFfQ0xPU0VQUklDRS4yLzMvMjAxMQEAAABsjQAAAwAAAAAACklwqXSE1wgK15o4lYTXCCJDSVEuU0dYOlU5Ni5JUV9DTE9TRVBSSUNFLjcvMy8yMDEwAQAAAJF4DQADAAAAAAA1nQOodITXCEywkziVhNcIJENJUS5TR1g6UDhaLklRX0NMT1NFUFJJQ0UuMTEvMTUvMjAxNQEAAADRVegKAwAAAAAAdgSCc3SE1wipN5I0lYTXCCNDSVEuU0dYOkFETi5JUV9DTE9TRVBSSUNFLjcvMjQvMjAxNgEAAAA8ZgYHAwAAAAAAK3UHanSE1wgiMdA0lYTXCCJDSVEuU0dYOkY5OS5JUV9DTE9TRVBSSUNFLjcvNC8yMDEwAQAAADpXDQADAAAAAACcAUusdITXCIFHfDeVhNcIIkNJUS5TR1g6QzMxLklRX0NMT1NFUFJJQ0UuMS8yLzIwMTIBAAAA0lElAAMAAAAAANZ/LZ90hNcIlsgVN5WE1wgoQ0lRLlNHWDpTNjMuSVFfQlZfU0hBUkUuSVFfTFRNLjMvMTEvMjAxMAEAAABB8AsAAgAAAAgwLjUyMDg4NQEIAAAABQAAAAExAQAAAAoxNDcwNDg5Nzk3AwAAAAMxMzgCAAAABDQwMjAEAAAAATAHAAAACTMvMTEvMjAxMAgAAAAKMTIvMzEvMjAwOQkAAAABMGrV35hyhNcIoYqDvXKE1wgpQ0lRLlNHWDpUUTUuSVFfQlZfU0hBUkUuSVFfTFRNLjExLzI2</t>
  </si>
  <si>
    <t>LzIwMTEBAAAAYWBEAAIAAAAHNS4zODIwOAEIAAAABQAAAAExAQAAAAoxNjQ5MjcwODUxAwAAAAMxMzgCAAAABDQwMjAEAAAAATAHAAAACjExLzI2LzIwMTEIAAAACTkvMzAvMjAxMQkAAAABMKqS4oFyhNcIxsBBvHKE1wgjQ0lRLlNHWDpTNDEuSVFfQ0xPU0VQUklDRS4yLzE1LzIwMTIBAAAAuWgNAAIAAAAEMi40NQA4StSadITXCB6H3TWVhNcII0NJUS5TR1g6VTE0LklRX0NMT1NFUFJJQ0UuOS8yMi8yMDExAQAAAEhYDQACAAAAAzQuMwBltKOgdITXCOWMbTiVhNcII0NJUS5TR1g6Qk40LklRX0NMT1NFUFJJQ0UuNi8xOC8yMDE3AQAAAIVWDQADAAAAAAAWeApXdITXCKto7jGVhNcII0NJUS5TR1g6UzYzLklRX0NMT1NFUFJJQ0UuNi8yNC8yMDE0AQAAAEHwCwACAAAABDMuODUAGZ4QfHSE1wj9+vI1lYTXCCRDSVEuU0dYOlVEMi5JUV9DTE9TRVBSSUNFLjExLzEwLzIwMTYBAAAAzYUNEAIAAAAEMC45NQBDvthodITXCHRd/DKVhNcIJENJUS5TR1g6UzYzLklRX0NMT1NFUFJJQ0UuMTIvMTcvMjAxMgEAAABB8AsAAgAAAAQzLjg1ALfZ55d0hNcICpzRNZWE1wgjQ0lRLlNHWDpLNlMuSVFfQ0xPU0VQUklDRS4xLzIwLzIwMTUBAAAA4goIAAMAAAAAAD5FA3Z0hNcIUfQmNJWE1wgjQ0lRLlNHWDpIMTcuSVFfQ0xPU0VQUklDRS40LzE1LzIwMTEBAAAA2USMAAIAAAAEMS4xOQDLe7OmdITXCAgB4ziVhNcII0NJ</t>
  </si>
  <si>
    <t>US5TR1g6QzZMLklRX0NMT1NFUFJJQ0UuMTAvNC8yMDExAQAAAHclCgACAAAABTEwLjk3ANZ/LZ90hNcIlsgVN5WE1wgpQ0lRLlNHWDpMSjMuSVFfQlZfU0hBUkUuSVFfTFRNLjEyLzE4LzIwMTIBAAAAm1cNAAIAAAAIMy40MzI3NzYBCAAAAAUAAAABMQEAAAAKMTY0NDM4Mjc0OAMAAAADMTM4AgAAAAQ0MDIwBAAAAAEwBwAAAAoxMi8xOC8yMDEyCAAAAAk5LzMwLzIwMTIJAAAAATBkDXJ6coTXCN981rtyhNcIJENJUS5TR1g6RDA1LklRX0NMT1NFUFJJQ0UuMTAvMzEvMjAxMgEAAAA/Vg0AAgAAAAQxMy45ACmo1ZF0hNcIfs/XNpWE1wgkQ0lRLlNHWDo1Q1AuSVFfQ0xPU0VQUklDRS4xMS8xOC8yMDEyAQAAAB9NewADAAAAAABhz2yWdITXCJa1VDaVhNcII0NJUS5TR1g6RDA1LklRX0NMT1NFUFJJQ0UuOC8yMS8yMDE2AQAAAD9WDQADAAAAAAAs0QlqdITXCH78pzOVhNcIIkNJUS5TR1g6QlZBLklRX0NMT1NFUFJJQ0UuMy83LzIwMTcBAAAAvnF7AAIAAAAGMC44MjI1AM1Zy2d0hNcIa5n3MpWE1wgkQ0lRLlNHWDpDNkwuSVFfQ0xPU0VQUklDRS4xMC8xMS8yMDA5AQAAAHclCgADAAAAAABbbjq7dITXCPNCIDqVhNcIJENJUS5TR1g6TkQ4VS5JUV9DTE9TRVBSSUNFLjcvMTMvMjAwOQEAAABAipIBAgAAAAQwLjg1APohIr50hNcI9Q3nOZWE1wgjQ0lRLlNHWDpFQjUuSVFfQ0xPU0VQUklDRS43LzMxLzIwMTkB</t>
  </si>
  <si>
    <t>AAAAPa1YAgIAAAAEMS41NgCD060/dITXCOtCbDCVhNcII0NJUS5TR1g6SDc4LklRX0NMT1NFUFJJQ0UuOS8yMS8yMDE1AQAAAPxCBgACAAAABDYuODIAYILKd3SE1wgffTA0lYTXCCdDSVEuU0dYOlM1OS5JUV9CVl9TSEFSRS5JUV9MVE0uOS8xLzIwMTEBAAAAeCUKAAIAAAAIMS4yNTAyOTMBCAAAAAUAAAABMQEAAAAKMTU1NjI0NjM3OQMAAAADMTM4AgAAAAQ0MDIwBAAAAAEwBwAAAAg5LzEvMjAxMQgAAAAJNi8zMC8yMDExCQAAAAEw8ACxg3KE1wgehUa8coTXCCRDSVEuU0dYOlM0MS5JUV9DTE9TRVBSSUNFLjEyLzIzLzIwMTMBAAAAuWgNAAIAAAADMi43ALN4hH10hNcIuw45NZWE1wgiQ0lRLlNHWDpTNTEuSVFfQ0xPU0VQUklDRS42LzYvMjAxMwEAAADQWQ0AAgAAAAQ0LjI0AMC9/It0hNcIy5a9NpWE1wgjQ0lRLlNHWDpWMDMuSVFfQ0xPU0VQUklDRS4yLzE4LzIwMTcBAAAAbI0AAAMAAAAAABns0l90hNcIqSlxM5WE1wgkQ0lRLlNHWDpBN1JVLklRX0NMT1NFUFJJQ0UuOC8xMi8yMDEyAQAAAGS/2QEDAAAAAAAG+7qUdITXCO4TpDmVhNcIKENJUS5TR1g6Q0MzLklRX0JWX1NIQVJFLklRX0xUTS4yLzE5LzIwMTIBAAAAhIwiAAIAAAAIMC4wMTMxNzUBCAAAAAUAAAABMQEAAAAKMTU5NjQzNTEyNAMAAAADMTM4AgAAAAQ0MDIwBAAAAAEwBwAAAAkyLzE5LzIwMTIIAAAACjEyLzMxLzIwMTEJAAAAATAg</t>
  </si>
  <si>
    <t>Lf54coTXCLppw7tyhNcIKENJUS5TR1g6UzU5LklRX0JWX1NIQVJFLklRX0xUTS4xLzI1LzIwMTIBAAAAeCUKAAIAAAAIMS4wODk0ODkBCAAAAAUAAAABMQEAAAAKMTU4NjUxOTg3MAMAAAADMTM4AgAAAAQ0MDIwBAAAAAEwBwAAAAkxLzI1LzIwMTIIAAAACjEyLzMxLzIwMTEJAAAAATB0dyyCcoTXCKeYOrxyhNcIIkNJUS5TR1g6SzZTLklRX0NMT1NFUFJJQ0UuNC80LzIwMTgBAAAA4goIAAIAAAAFMjQuNzEAKRNPUHSE1whT5qYxlYTXCChDSVEuU0dYOkY5OS5JUV9CVl9TSEFSRS5JUV9MVE0uNS8yMS8yMDExAQAAADpXDQACAAAACDQuNDkwODk3AQgAAAAFAAAAATEBAAAACjE1NDYzMzI5MDIDAAAAAzEzOAIAAAAENDAyMAQAAAABMAcAAAAJNS8yMS8yMDExCAAAAAkzLzMxLzIwMTEJAAAAATD2I12LcoTXCGyNtrxyhNcII0NJUS5TR1g6SzZTLklRX0NMT1NFUFJJQ0UuMi8xNS8yMDE1AQAAAOIKCAADAAAAAAA+RQN2dITXCGD/dzSVhNcII0NJUS5TR1g6NUNQLklRX0NMT1NFUFJJQ0UuNC8yOC8yMDE1AQAAAB9NewACAAAACDEuMDY2NjY2AELnR3l0hNcIV16ZNJWE1wgnQ0lRLlNHWDpBRE4uSVFfQlZfU0hBUkUuSVFfTFRNLjgvOC8yMDEwAQAAADxmBgcDAAAAAABm2MmMcoTXCEJizrxyhNcIJENJUS5TR1g6NVVYLklRX0NMT1NFUFJJQ0UuMTEvMTUvMjAxNAEAAAALatoGAwAAAAAA+oehenSE1wgGxSo1</t>
  </si>
  <si>
    <t>lYTXCCJDSVEuU0dYOlM1MS5JUV9DTE9TRVBSSUNFLjQvOC8yMDE3AQAAANBZDQADAAAAAACpb01fdITXCGHU6zWVhNcIKENJUS5TR1g6UDhaLklRX0JWX1NIQVJFLklRX0xUTS45LzE2LzIwMTEBAAAA0VXoCgMAAAAAALl8+H5yhNcIh04NvHKE1wgjQ0lRLlNHWDpWMDMuSVFfQ0xPU0VQUklDRS44LzEzLzIwMTgBAAAAbI0AAAIAAAAFMTcuNzUA+DmHQnSE1wjwOMkwlYTXCCNDSVEuU0dYOks2Uy5JUV9DTE9TRVBSSUNFLjQvMjMvMjAxOQEAAADiCggAAwAAAAAAG7tIO3SE1whptz0wlYTXCCRDSVEuU0dYOlQxOC5JUV9DTE9TRVBSSUNFLjEyLzE3LzIwMDkFAAAAAAAAAAgAAAAUKEludmFsaWQgSWRlbnRpZmllcilbbjq7dITXCKLA2DmVhNcIKENJUS5TR1g6VjAzLklRX0JWX1NIQVJFLklRX0xUTS4yLzIzLzIwMDkBAAAAbI0AAAIAAAAINi45MTIwMTEBCAAAAAUAAAABMQEAAAAKMTM1NDc5ODk3MwMAAAADMTM4AgAAAAQ0MDIwBAAAAAEwBwAAAAkyLzIzLzIwMDkIAAAACjEyLzMxLzIwMDgJAAAAATBbYY6lcoTXCK10XL5yhNcIKENJUS5TR1g6UzA4LklRX0JWX1NIQVJFLklRX0xUTS4xMS8yLzIwMDkBAAAAkmdLAAIAAAAIMC4xMzI1NzcBCAAAAAUAAAABMQEAAAAKMTQwODAwNjExNwMAAAADMTM4AgAAAAQ0MDIwBAAAAAEwBwAAAAkxMS8yLzIwMDkIAAAACTkvMzAvMjAwOQkAAAABMA4COZ1yhNcIXG/N</t>
  </si>
  <si>
    <t>vXKE1wgjQ0lRLlNHWDpBNTAuSVFfQ0xPU0VQUklDRS4xMS82LzIwMTIBAAAABp7rEAMAAAAAANC885d0hNcIwok5N5WE1wgjQ0lRLlNHWDpDMDcuSVFfQ0xPU0VQUklDRS4yLzI5LzIwMTIBAAAAZFYNAAIAAAAFNDcuNzkAqPnkmnSE1wgl7m42lYTXCCdDSVEuU0dYOkU1SC5JUV9CVl9TSEFSRS5JUV9MVE0uNS81LzIwMTEBAAAA6lElAAIAAAAIMC41ODE0MzcBCAAAAAUAAAABMQEAAAAKMTU0NjIxMDQ1MgMAAAADMTYwAgAAAAQ0MDIwBAAAAAEwBwAAAAg1LzUvMjAxMQgAAAAJMy8zMS8yMDExCQAAAAEwC0BbjXKE1wghitW8coTXCCNDSVEuU0dYOkFaWS5JUV9DTE9TRVBSSUNFLjUvMzEvMjAxMgEAAABp8l0BAgAAAAMxMzIABvu6lHSE1wiDfug2lYTXCCJDSVEuU0dYOlUxMS5JUV9DTE9TRVBSSUNFLjcvMS8yMDEzAQAAAMNQBgACAAAABTE5LjYyAKF5AYx0hNcIy5a9NpWE1wgpQ0lRLlNHWDpCVkEuSVFfQlZfU0hBUkUuSVFfTFRNLjEyLzIyLzIwMTEBAAAAvnF7AAIAAAAIMC40Njg3NjQBCAAAAAUAAAABMQEAAAAKMTU4NTMxNDIyMwMAAAADMTExAgAAAAQ0MDIwBAAAAAEwBwAAAAoxMi8yMi8yMDExCAAAAAoxMS8zMC8yMDExCQAAAAEwvVpCenKE1wjOkcq7coTXCCJDSVEuU0dYOlM5MS5JUV9DTE9TRVBSSUNFLjMvMy8yMDExAQAAAFLsdggDAAAAAAD16tygdITXCF/wyjeVhNcIKENJUS5TR1g6Q0Mz</t>
  </si>
  <si>
    <t>LklRX0JWX1NIQVJFLklRX0xUTS4zLzE5LzIwMDkBAAAAhIwiAAIAAAAIMC4wNjMxOTgBCAAAAAUAAAABMQEAAAAKMTM1NjA1OTAxOAMAAAADMTM4AgAAAAQ0MDIwBAAAAAEwBwAAAAkzLzE5LzIwMDkIAAAACjEyLzMxLzIwMDgJAAAAATAsLFWlcoTXCCsnTr5yhNcII0NJUS5TR1g6SjM2LklRX0NMT1NFUFJJQ0UuNS8xNy8yMDE0AQAAAO5UDQADAAAAAADr/UeDdITXCE7ICzWVhNcII0NJUS5TR1g6QlZBLklRX0NMT1NFUFJJQ0UuNS8yNC8yMDE5AQAAAL5xewADAAAAAACQ1zxAdITXCErdiDCVhNcIJENJUS5TR1g6QzA5LklRX0NMT1NFUFJJQ0UuMTEvMTEvMjAxNAEAAADzQwYAAgAAAAQ5LjM4ADoKtG50hNcIvEm2M5WE1wgjQ0lRLlNHWDpINzguSVFfQ0xPU0VQUklDRS45LzExLzIwMTEBAAAA/EIGAAMAAAAAAGW0o6B0hNcIhf+BNpWE1wgjQ0lRLlNHWDpEMDUuSVFfQ0xPU0VQUklDRS44LzIyLzIwMTMBAAAAP1YNAAIAAAAFMTYuMDYAdTsQiXSE1wixq7E2lYTXCCNDSVEuU0dYOlM1MS5JUV9DTE9TRVBSSUNFLjQvMjIvMjAxMwEAAADQWQ0AAgAAAAQ0LjIxAOCmWpB0hNcIeN88NpWE1wgnQ0lRLlNHWDpBRE4uSVFfQlZfU0hBUkUuSVFfTFRNLjUvOS8yMDA5AQAAADxmBgcDAAAAAABR8N6jcoTXCPTvM75yhNcII0NJUS5TR1g6QzA5LklRX0NMT1NFUFJJQ0UuNy8xNy8yMDExAQAAAPNDBgADAAAAAACr</t>
  </si>
  <si>
    <t>HcWgdITXCOeUPTmVhNcIKENJUS5TR1g6Q0MzLklRX0JWX1NIQVJFLklRX0xUTS41LzI2LzIwMTABAAAAhIwiAAIAAAAIMC4wOTkzODYBCAAAAAUAAAABMQEAAAAKMTQ1MTI3NTQyNgMAAAADMTM4AgAAAAQ0MDIwBAAAAAEwBwAAAAk1LzI2LzIwMTAIAAAACTMvMzEvMjAxMAkAAAABMKii2I5yhNcIYGDtvHKE1wgjQ0lRLlNHWDpDQzMuSVFfQ0xPU0VQUklDRS4zLzIwLzIwMTQBAAAAhIwiAAIAAAAENC4wNADRLWyAdITXCE/d/zSVhNcIKENJUS5TR1g6VTExLklRX0JWX1NIQVJFLklRX0xUTS43LzIwLzIwMDkBAAAAw1AGAAIAAAAJMTAuMTUwNjk2AQgAAAAFAAAAATEBAAAACjE1ODM5MzA4MzcDAAAAAzEzOAIAAAAENDAyMAQAAAABMAcAAAAJNy8yMC8yMDA5CAAAAAk2LzMwLzIwMDkJAAAAATCw0VGhcoTXCAy3Gb5yhNcIJ0NJUS5TR1g6VUQyLklRX0JWX1NIQVJFLklRX0xUTS41LzYvMjAxMQEAAADNhQ0QAwAAAAAAC0BbjXKE1wghitW8coTXCCJDSVEuU0dYOlQxOC5JUV9DTE9TRVBSSUNFLjYvMS8yMDE5BQAAAAAAAAAIAAAAFChJbnZhbGlkIElkZW50aWZpZXIpkNc8QHSE1whuVH8wlYTXCCNDSVEuU0dYOlM2My5JUV9DTE9TRVBSSUNFLjcvMjQvMjAxNgEAAABB8AsAAwAAAAAAHZXZXXSE1wgRA2ozlYTXCCNDSVEuU0dYOlEwRi5JUV9DTE9TRVBSSUNFLjYvMTUvMjAxOAEAAADD/ooDAwAAAAAAmlOx</t>
  </si>
  <si>
    <t>V3SE1wjBlRYzlYTXCChDSVEuU0dYOk9WOC5JUV9CVl9TSEFSRS5JUV9MVE0uMi8yMi8yMDEyAQAAAC68JwgCAAAACDAuMTA3MjA3AQgAAAAFAAAAATEBAAAACjE2MDA1MzY4OTUDAAAAAzEzOAIAAAAENDAyMAQAAAABMAcAAAAJMi8yMi8yMDEyCAAAAAoxMi8zMS8yMDExCQAAAAEwIh1cfXKE1whSn/y7coTXCCJDSVEuU0dYOkcxMy5JUV9DTE9TRVBSSUNFLjkvMy8yMDEzAQAAAAtkDQACAAAABTEuMzQ1AHU7EIl0hNcIsauxNpWE1wgjQ0lRLlNHWDpTNjMuSVFfQ0xPU0VQUklDRS42LzEyLzIwMTIBAAAAQfALAAIAAAAEMi45MgAyq1uZdITXCE6Q+zaVhNcIJENJUS5TR1g6SDE3LklRX0NMT1NFUFJJQ0UuMTAvMjUvMjAxNgEAAADZRIwAAgAAAAQwLjQ5APd93GR0hNcIrEyGNJWE1wgoQ0lRLlNHWDpBRE4uSVFfQlZfU0hBUkUuSVFfTFRNLjEyLzUvMjAwOQEAAAA8ZgYHAwAAAAAA002ZnHKE1wi0SMa9coTXCCNDSVEuU0dYOlUwNC5JUV9DTE9TRVBSSUNFLjUvMTAvMjAxMwEAAAA9klQAAgAAAAEzAOCmWpB0hNcISn06NpWE1wgjQ0lRLlNHWDpCNjEuSVFfQ0xPU0VQUklDRS4xMS81LzIwMDkBAAAA5mBEAAIAAAAENC42OQAbbL+5dITXCNlfBDmVhNcII0NJUS5TR1g6UzQxLklRX0NMT1NFUFJJQ0UuMy8yNC8yMDE2AQAAALloDQACAAAABDIuMjgAJkwpZ3SE1wg11fIylYTXCCNDSVEuU0dYOkQwNS5JUV9D</t>
  </si>
  <si>
    <t>TE9TRVBSSUNFLjkvMjEvMjAxNwEAAAA/Vg0AAgAAAAUyMC41MgANeT1WdITXCEavOjKVhNcIIkNJUS5TR1g6SDc4LklRX0NMT1NFUFJJQ0UuNy8xLzIwMTgBAAAA/EIGAAMAAAAAADJmNFN0hNcICBzgMZWE1wgjQ0lRLlNHWDpCUzYuSVFfQ0xPU0VQUklDRS4zLzI1LzIwMTABAAAAY1wDAgIAAAAEMS4xMwA53GO1dITXCKkS9jiVhNcIJENJUS5TR1g6UzUxLklRX0NMT1NFUFJJQ0UuMTAvMjQvMjAxMwEAAADQWQ0AAgAAAAM0LjYAdTsQiXSE1wgpvBY2lYTXCCNDSVEuU0dYOkYxNy5JUV9DTE9TRVBSSUNFLjkvMjgvMjAxMgEAAABubwAAAgAAAAQyLjAxANC885d0hNcIxsv2NpWE1wgkQ0lRLlNHWDpDRUUuSVFfQ0xPU0VQUklDRS4xMC8xNy8yMDE1AQAAACLDngADAAAAAACKnYB3dITXCD+IgTSVhNcII0NJUS5TR1g6RjE3LklRX0NMT1NFUFJJQ0UuMS8yOC8yMDE3AQAAAG5vAAADAAAAAABWnR1cdITXCDxYiTKVhNcIJUNJUS5TR1g6QTdSVS5JUV9DTE9TRVBSSUNFLjEyLzI4LzIwMTEBAAAAZL/ZAQIAAAAEMC4zMwAipYajdITXCPjBUzeVhNcII0NJUS5TR1g6Rjk5LklRX0NMT1NFUFJJQ0UuOS8xNi8yMDE2AQAAADpXDQACAAAABDIuMDgAzY68ZXSE1wgC7xI1lYTXCCNDSVEuU0dYOlRRNS5JUV9DTE9TRVBSSUNFLjMvMjYvMjAxMgEAAABhYEQAAwAAAAAAABFUnHSE1wgaUHE2lYTXCCNDSVEuU0dYOkI2</t>
  </si>
  <si>
    <t>MS5JUV9DTE9TRVBSSUNFLjYvMTQvMjAxNAEAAADmYEQAAwAAAAAA6/1Hg3SE1wjdg/w1lYTXCChDSVEuU0dYOk0wNC5JUV9CVl9TSEFSRS5JUV9MVE0uOC8zMS8yMDExAQAAAOo+BgACAAAACDAuOTM2NTI3AQgAAAAFAAAAATEBAAAACjE1Njc3NjMxODYDAAAAAzE2MAIAAAAENDAyMAQAAAABMAcAAAAJOC8zMS8yMDExCAAAAAk2LzMwLzIwMTEJAAAAATBXN+qDcoTXCInSVLxyhNcIKENJUS5TR1g6WjI1LklRX0JWX1NIQVJFLklRX0xUTS42LzEyLzIwMTEBAAAAwwamAQIAAAAINi44NTcwNjQBCAAAAAUAAAABMQEAAAAKMTU0NzYyMjk5OAMAAAACMzICAAAABDQwMjAEAAAAATAHAAAACTYvMTIvMjAxMQgAAAAJMy8zMS8yMDExCQAAAAEwZtjJjHKE1whPxNC8coTXCCNDSVEuU0dYOlA4Wi5JUV9DTE9TRVBSSUNFLjkvMjcvMjAwOQEAAADRVegKAwAAAAAAm2e+sHSE1whCfBk4lYTXCCJDSVEuU0dYOlM1OS5JUV9DTE9TRVBSSUNFLjYvOC8yMDA5AQAAAHglCgACAAAABDIuNjcATcgfvnSE1wgeLHk5lYTXCCJDSVEuU0dYOlo3NC5JUV9DTE9TRVBSSUNFLjMvNi8yMDA5AQAAAAC3AQACAAAABDIuNTQAzysYwXSE1wiGaSc6lYTXCCNDSVEuU0dYOlMwOC5JUV9DTE9TRVBSSUNFLjgvMjQvMjAxOQEAAACSZ0sAAwAAAAAAmQptR3SE1whUSPswlYTXCCNDSVEuU0dYOlM2MS5JUV9DTE9TRVBSSUNFLjEwLzQvMjAx</t>
  </si>
  <si>
    <t>MAEAAACGWw0AAgAAAAQxLjg4AAfDbqx0hNcItYe5OZWE1wgjQ0lRLlNHWDpLNlMuSVFfQ0xPU0VQUklDRS41LzIzLzIwMTgBAAAA4goIAAIAAAAEMjUuNwAqj6xXdITXCNWgZzOVhNcII0NJUS5TR1g6SDc4LklRX0NMT1NFUFJJQ0UuOC8yNC8yMDE0AQAAAPxCBgADAAAAAAAbmDuGdITXCHxeozaVhNcIIkNJUS5TR1g6QjYxLklRX0NMT1NFUFJJQ0UuNi81LzIwMDkBAAAA5mBEAAIAAAAEMy41OAAxhJ+/dITXCEmYHjmVhNcIIkNJUS5TR1g6QzUyLklRX0NMT1NFUFJJQ0UuNy82LzIwMTkBAAAAoHhfAAMAAAAAAI0KqkN0hNcIucHSMJWE1wgjQ0lRLlNHWDpDMDcuSVFfQ0xPU0VQUklDRS4zLzI5LzIwMTMBAAAAZFYNAAMAAAAAAABUdY10hNcI2s0pNpWE1wgkQ0lRLlNHWDpDMDkuSVFfQ0xPU0VQUklDRS4xMS8xOC8yMDE3AQAAAPNDBgADAAAAAABxjaFRdITXCPLATTKVhNcIJENJUS5TR1g6VFE1LklRX0NMT1NFUFJJQ0UuMTEvMjMvMjAxMgEAAABhYEQAAwAAAAAAt9nnl3SE1wiAPl42lYTXCCNDSVEuU0dYOlM5MS5JUV9DTE9TRVBSSUNFLjcvMTgvMjAxNwEAAABS7HYIAwAAAAAAYmoLVnSE1wgMjBQylYTXCCNDSVEuU0dYOkYzNC5JUV9DTE9TRVBSSUNFLjkvMjMvMjAxMgEAAADLblMAAwAAAAAA+aWElnSE1wjHF1c2lYTXCCNDSVEuU0dYOkcxMy5JUV9DTE9TRVBSSUNFLjIvMTQvMjAxMQEAAAALZA0A</t>
  </si>
  <si>
    <t>AgAAAAQyLjAyAPXq3KB0hNcIGTlKN5WE1wgkQ0lRLlNHWDpEMDEuSVFfQ0xPU0VQUklDRS4xMC8yMy8yMDE0AQAAAO9bDQACAAAABDkuNDgAI3OtenSE1wjkhKA0lYTXCCNDSVEuU0dYOkMzMS5JUV9DTE9TRVBSSUNFLjMvMTQvMjAxMQEAAADSUSUAAgAAAAQzLjI2AMt7s6Z0hNcIs9NmN5WE1wgjQ0lRLlNHWDpCTjQuSVFfQ0xPU0VQUklDRS4xMS8yLzIwMTcBAAAAhVYNAAIAAAAENy42NgACv2lNdITXCJuZmDGVhNcIIkNJUS5TR1g6RzEzLklRX0NMT1NFUFJJQ0UuNS8zLzIwMDkBAAAAC2QNAAMAAAAAAPEhnb90hNcI7fjyOZWE1wgjQ0lRLlNHWDpBRE4uSVFfQ0xPU0VQUklDRS4xMi85LzIwMTgBAAAAPGYGBwMAAAAAAA6ysEF0hNcIs4yZMJWE1wgjQ0lRLlNHWDpCUzYuSVFfQ0xPU0VQUklDRS40LzI3LzIwMTABAAAAY1wDAgIAAAADMS40AJcC8LN0hNcIyyDIOJWE1wgoQ0lRLlNHWDpTMDguSVFfQlZfU0hBUkUuSVFfTFRNLjQvMjUvMjAxMQEAAACSZ0sAAgAAAAgwLjE2OTcyMQEIAAAABQAAAAExAQAAAAoxNTUxMDA1NDIyAwAAAAMxMzgCAAAABDQwMjAEAAAAATAHAAAACTQvMjUvMjAxMQgAAAAJMy8zMS8yMDExCQAAAAEw5ufmiXKE1wjiVJy8coTXCCJDSVEuU0dYOkFETi5JUV9DTE9TRVBSSUNFLjkvOC8yMDE1AQAAADxmBgcCAAAACDEuMTM2MzYyAGCCynd0hNcIMTwhNZWE1wgoQ0lRLlNHWDpD</t>
  </si>
  <si>
    <t>NkwuSVFfQlZfU0hBUkUuSVFfTFRNLjEwLzgvMjAxMQEAAAB3JQoAAgAAAAkxMC45MDA4MDcBCAAAAAUAAAABMQEAAAAKMTU3NDIzMjMyMQMAAAADMTM4AgAAAAQ0MDIwBAAAAAEwBwAAAAkxMC84LzIwMTEIAAAACTkvMzAvMjAxMQkAAAABMI74DYRyhNcI9A1QvHKE1wgpQ0lRLlNHWDpTNTguSVFfQlZfU0hBUkUuSVFfTFRNLjEyLzI5LzIwMTABAAAACVIlAAIAAAAIMS4zNDc4NzIBCAAAAAUAAAABMQEAAAAKMTQ4MTI3MDgyNwMAAAADMTM4AgAAAAQ0MDIwBAAAAAEwBwAAAAoxMi8yOS8yMDEwCAAAAAk5LzMwLzIwMTAJAAAAATBRJZCKcoTXCOCgqrxyhNcII0NJUS5TR1g6VzA1LklRX0NMT1NFUFJJQ0UuNS8xNC8yMDE2AQAAAO5hDQADAAAAAACJDkNqdITXCLReqjOVhNcII0NJUS5TR1g6SzZTLklRX0NMT1NFUFJJQ0UuMy8xNi8yMDE4AQAAAOIKCAADAAAAAAAqF4NYdITXCL8UHjKVhNcIJENJUS5TR1g6VTEwLklRX0NMT1NFUFJJQ0UuMTIvMjgvMjAxMQEAAAAZT3sAAwAAAAAAIqWGo3SE1who29Y3lYTXCCNDSVEuU0dYOkJWQS5JUV9DTE9TRVBSSUNFLjQvMTUvMjAxMwEAAAC+cXsAAwAAAAAAXmtfkHSE1wgePbA1lYTXCChDSVEuU0dYOlQzOS5JUV9CVl9TSEFSRS5JUV9MVE0uMTAvNi8yMDExAQAAADFcDQACAAAABzEuMzg3MjUBCAAAAAUAAAABMQEAAAAKMTU3NzcwNDkxNgMAAAADMTM4AgAAAAQ0</t>
  </si>
  <si>
    <t>MDIwBAAAAAEwBwAAAAkxMC82LzIwMTEIAAAACTgvMzEvMjAxMQkAAAABMI74DYRyhNcI9A1QvHKE1wgjQ0lRLlNHWDpDRUUuSVFfQ0xPU0VQUklDRS44LzI3LzIwMTMBAAAAIsOeAAIAAAAGMC40Mjc1AHU7EIl0hNcIUx4ZNpWE1wgjQ0lRLlNHWDpDMDkuSVFfQ0xPU0VQUklDRS40LzMwLzIwMDkBAAAA80MGAAIAAAAENi40OADxIZ2/dITXCEmYHjmVhNcII0NJUS5TR1g6VFE1LklRX0NMT1NFUFJJQ0UuNi8xNS8yMDE5AQAAAGFgRAADAAAAAAAr7/NDdITXCH2JuDCVhNcIJ0NJUS5TR1g6VDE4LklRX0JWX1NIQVJFLklRX0xUTS41LzgvMjAxMgUAAAAAAAAACAAAABQoSW52YWxpZCBJZGVudGlmaWVyKZdG03hyhNcIB4C3u3KE1wgiQ0lRLlNHWDpCTjQuSVFfQ0xPU0VQUklDRS43LzIvMjAxMgEAAACFVg0AAgAAAAUxMC42MgClqlCTdITXCEVoRjaVhNcII0NJUS5TR1g6Rjk5LklRX0NMT1NFUFJJQ0UuOC8yMy8yMDE4AQAAADpXDQACAAAABDEuOTIAeQbJPnSE1wiK9V0wlYTXCCNDSVEuU0dYOkJONC5JUV9DTE9TRVBSSUNFLjEvMjAvMjAwOQEAAACFVg0AAgAAAAgzLjc3MjcxOQAlIg7EdITXCJ1HLzmVhNcIIkNJUS5TR1g6SDAyLklRX0NMT1NFUFJJQ0UuNS8xLzIwMTYBAAAAbFcNAAMAAAAAAF5MXGZ0hNcINdXyMpWE1wgoQ0lRLlNHWDpPMzkuSVFfQlZfU0hBUkUuSVFfTFRNLjEvMzEvMjAwOQEAAAAp</t>
  </si>
  <si>
    <t>hhIAAgAAAAg0LjUwNzc4OQEIAAAABQAAAAExAQAAAAoxMzU0Nzk4MjU0AwAAAAMxMzgCAAAABDQwMjAEAAAAATAHAAAACTEvMzEvMjAwOQgAAAAKMTIvMzEvMjAwOAkAAAABMAbi/6ZyhNcI0XaRvnKE1wgoQ0lRLlNHWDpTNjMuSVFfQlZfU0hBUkUuSVFfTFRNLjEvMTQvMjAxMQEAAABB8AsAAgAAAAgwLjUzMzgyNwEIAAAABQAAAAExAQAAAAoxNjUxNTIwODMyAwAAAAMxMzgCAAAABDQwMjAEAAAAATAHAAAACTEvMTQvMjAxMQgAAAAKMTIvMzEvMjAxMAkAAAABMGbYyYxyhNcIqNrEvHKE1wgoQ0lRLlNHWDpCU0wuSVFfQlZfU0hBUkUuSVFfTFRNLjkvMTYvMjAxMgEAAAAkeA0AAgAAAAgwLjIyNDY5MgEIAAAABQAAAAExAQAAAAoxNjI3NDM3MzkxAwAAAAMxMzgCAAAABDQwMjAEAAAAATAHAAAACTkvMTYvMjAxMggAAAAJNi8zMC8yMDEyCQAAAAEwVJVIgHKE1whR/x28coTXCCJDSVEuU0dYOlUwNi5JUV9DTE9TRVBSSUNFLjcvNC8yMDE3AQAAAImBVAACAAAABDMuMTUAFngKV3SE1whvBuwxlYTXCCNDSVEuU0dYOkNFRS5JUV9DTE9TRVBSSUNFLjUvMjkvMjAxNAEAAAAiw54AAgAAAAQwLjY2ABJEYIB0hNcI/1tHNZWE1wgoQ0lRLlNHWDpIMTUuSVFfQlZfU0hBUkUuSVFfTFRNLjEwLzIvMjAxMAEAAACaaA0AAgAAAAgyLjQ0ODE4MgEIAAAABQAAAAExAQAAAAoxNDgyODc4NDM1AwAAAAMxMzgCAAAABDQw</t>
  </si>
  <si>
    <t>MjAEAAAAATAHAAAACTEwLzIvMjAxMAgAAAAJOS8zMC8yMDEwCQAAAAEwk6Glj3KE1wibS/m8coTXCCdDSVEuU0dYOkQwNS5JUV9CVl9TSEFSRS5JUV9MVE0uOS85LzIwMTIBAAAAP1YNAAIAAAAJMTIuNTM3ODMzAQgAAAAFAAAAATEBAAAACjE2NDEwODY4MzIDAAAAAzEzOAIAAAAENDAyMAQAAAABMAcAAAAIOS85LzIwMTIIAAAACTYvMzAvMjAxMgkAAAABMMDdk3dyhNcIzTKpu3KE1wgjQ0lRLlNHWDpHMTMuSVFfQ0xPU0VQUklDRS4yLzE3LzIwMTUBAAAAC2QNAAIAAAAEMS4wMwDlshdydITXCOntZDSVhNcII0NJUS5TR1g6QUROLklRX0NMT1NFUFJJQ0UuMi8xNi8yMDE5AQAAADxmBgcDAAAAAAArzNhJdITXCF/RsjGVhNcIKUNJUS5TR1g6Qk40LklRX0JWX1NIQVJFLklRX0xUTS4xMS8xNy8yMDExAQAAAIVWDQACAAAACDMuODIzMDM4AQgAAAAFAAAAATEBAAAACjE1NzIxMjUwMzADAAAAAzEzOAIAAAAENDAyMAQAAAABMAcAAAAKMTEvMTcvMjAxMQgAAAAJOS8zMC8yMDExCQAAAAEw6g59hXKE1wi44me8coTXCClDSVEuU0dYOkozNi5JUV9CVl9TSEFSRS5JUV9MVE0uMTIvMTEvMjAwOQEAAADuVA0AAgAAAAkyNy42NTkzMzYBCAAAAAUAAAABMQEAAAAKMTM5MDYzMDg0OAMAAAADMTYwAgAAAAQ0MDIwBAAAAAEwBwAAAAoxMi8xMS8yMDA5CAAAAAk5LzMwLzIwMDkJAAAAATDhNEmbcoTXCIFyrr1yhNcI</t>
  </si>
  <si>
    <t>I0NJUS5TR1g6UzA4LklRX0NMT1NFUFJJQ0UuNi8xMy8yMDE4AQAAAJJnSwACAAAABDEuMzUA1kssVHSE1wjSxC4ylYTXCCNDSVEuU0dYOlYwMy5JUV9DTE9TRVBSSUNFLjIvMTQvMjAxMAEAAABsjQAAAwAAAAAAAGyBpnSE1wg2imw6lYTXCCRDSVEuU0dYOlUxMC5JUV9DTE9TRVBSSUNFLjEyLzE4LzIwMTgBAAAAGU97AAIAAAAEMS4xOABX9Og9dITXCCqwTTCVhNcIKENJUS5TR1g6RjM0LklRX0JWX1NIQVJFLklRX0xUTS4zLzEwLzIwMTIBAAAAy25TAAIAAAAIMi4wODg2MjYBCAAAAAUAAAABMQEAAAAKMTYzMjAwMTg3NQMAAAADMTYwAgAAAAQ0MDIwBAAAAAEwBwAAAAkzLzEwLzIwMTIIAAAACjEyLzMxLzIwMTEJAAAAATBbjwB5coTXCBUJwbtyhNcII0NJUS5TR1g6RzkyLklRX0NMT1NFUFJJQ0UuNC8xOC8yMDE3AQAAAFdOdQACAAAABDEuNjkAxHt7W3SE1wiXe68ylYTXCCNDSVEuU0dYOkMwNy5JUV9DTE9TRVBSSUNFLjQvMTkvMjAxNgEAAABkVg0AAgAAAAU0My43OAC78/xqdITXCCIx0DSVhNcIJENJUS5TR1g6RUg1LklRX0NMT1NFUFJJQ0UuMTIvMzAvMjAxNAEAAADVgGMAAwAAAAAA+oehenSE1wh69mM1lYTXCCJDSVEuU0dYOlM1OC5JUV9DTE9TRVBSSUNFLjUvOS8yMDEwAQAAAAlSJQADAAAAAACItVy1dITXCGuw8ziVhNcIKENJUS5TR1g6RUg1LklRX0JWX1NIQVJFLklRX0xUTS4xLzMwLzIw</t>
  </si>
  <si>
    <t>MTEBAAAA1YBjAAIAAAAIMC40NTUwNDMBCAAAAAUAAAABMQEAAAAKMTUzMzIwOTczMAMAAAABOQIAAAAENDAyMAQAAAABMAcAAAAJMS8zMC8yMDExCAAAAAoxMi8zMS8yMDEwCQAAAAEw5ufmiXKE1whv3KW8coTXCChDSVEuU0dYOkQwNS5JUV9CVl9TSEFSRS5JUV9MVE0uOC8yNC8yMDEyAQAAAD9WDQACAAAACTEyLjUzNzgzMwEIAAAABQAAAAExAQAAAAoxNjQxMDg2ODMyAwAAAAMxMzgCAAAABDQwMjAEAAAAATAHAAAACTgvMjQvMjAxMggAAAAJNi8zMC8yMDEyCQAAAAEwwN2Td3KE1wjSlKu7coTXCCJDSVEuU0dYOlU5Ni5JUV9DTE9TRVBSSUNFLjQvOC8yMDEzAQAAAJF4DQACAAAABDUuMDgA+vLtjnSE1wjegck2lYTXCChDSVEuU0dYOkFaWS5JUV9CVl9TSEFSRS5JUV9MVE0uMS8xOS8yMDEwAQAAAGnyXQECAAAACjI1NC4yNjY4MDEBCAAAAAUAAAABMQEAAAAKMTQzNjkzNzc0NgMAAAADMTYwAgAAAAQ0MDIwBAAAAAEwBwAAAAkxLzE5LzIwMTAIAAAACjEyLzMxLzIwMDkJAAAAATB4jmCZcoTXCHkTjb1yhNcII0NJUS5TR1g6QzA5LklRX0NMT1NFUFJJQ0UuNS8xOC8yMDE1AQAAAPNDBgACAAAABTEwLjIxAAQwQG10hNcIUtERM5WE1wgoQ0lRLlNHWDpDQzMuSVFfQlZfU0hBUkUuSVFfTFRNLjgvMTYvMjAwOQEAAACEjCIAAgAAAAgwLjA3MjMyMQEIAAAABQAAAAExAQAAAAoxMzkzNzA5NDk0AwAAAAMx</t>
  </si>
  <si>
    <t>MzgCAAAABDQwMjAEAAAAATAHAAAACTgvMTYvMjAwOQgAAAAJNi8zMC8yMDA5CQAAAAEwh8genXKE1wiKWtm9coTXCCNDSVEuU0dYOjVVWC5JUV9DTE9TRVBSSUNFLjkvMjYvMjAxOQEAAAALatoGAgAAAAUwLjMxNQApyB9DdITXCGX9zTCVhNcIIkNJUS5TR1g6UTBGLklRX0NMT1NFUFJJQ0UuNi83LzIwMTQBAAAAw/6KAwMAAAAAABmeEHx0hNcIV0mlNJWE1wgkQ0lRLlNHWDpTNDEuSVFfQ0xPU0VQUklDRS4xMS8xNC8yMDA5AQAAALloDQADAAAAAACvVVC4dITXCBjX+jiVhNcII0NJUS5TR1g6UzYzLklRX0NMT1NFUFJJQ0UuOC8zMS8yMDE3AQAAAEHwCwACAAAABDMuNjUANTG+UXSE1wgDTIoxlYTXCCdDSVEuU0dYOlEwRi5JUV9CVl9TSEFSRS5JUV9MVE0uMS82LzIwMDkBAAAAw/6KAwMAAAAAAEZQw6dyhNcI8ACgvnKE1wgoQ0lRLlNHWDpINzguSVFfQlZfU0hBUkUuSVFfTFRNLjkvMTQvMjAwOQEAAAD8QgYAAgAAAAg0LjgwODUxOAEIAAAABQAAAAExAQAAAAoxMzg5NzI5NDMyAwAAAAMxNjACAAAABDQwMjAEAAAAATAHAAAACTkvMTQvMjAwOQgAAAAJNi8zMC8yMDA5CQAAAAEwJWvVnnKE1wh/4AG+coTXCCRDSVEuU0dYOkE3UlUuSVFfQ0xPU0VQUklDRS44LzI5LzIwMTgBAAAAZL/ZAQIAAAAFMC41MTUAd9SFRnSE1wiVyUIxlYTXCCNDSVEuU0dYOlVEMi5JUV9DTE9TRVBSSUNFLjQvMjMvMjAxMgEA</t>
  </si>
  <si>
    <t>AADNhQ0QAwAAAAAAABFUnHSE1wj2D+c1lYTXCCRDSVEuU0dYOjVDUC5JUV9DTE9TRVBSSUNFLjEwLzIxLzIwMTABAAAAH017AAIAAAAIMC4yODc0OTkAB8NurHSE1wgjJKk4lYTXCCNDSVEuU0dYOkYzNC5JUV9DTE9TRVBSSUNFLjgvMjMvMjAxMwEAAADLblMAAgAAAAQzLjA1AHU7EIl0hNcITd6ONZWE1wgjQ0lRLlNHWDpFQjUuSVFfQ0xPU0VQUklDRS42LzEzLzIwMTMBAAAAPa1YAgIAAAADMS44AMC9/It0hNcIScmaNZWE1wgjQ0lRLlNHWDpDNTIuSVFfQ0xPU0VQUklDRS40LzMwLzIwMTYBAAAAoHhfAAMAAAAAAIkRX150hNcIwr1sMpWE1wgjQ0lRLlNHWDpTNjMuSVFfQ0xPU0VQUklDRS4xMS83LzIwMTEBAAAAQfALAAMAAAAAABjaL590hNcI3choOJWE1wgjQ0lRLlNHWDpZOTIuSVFfQ0xPU0VQUklDRS44LzE2LzIwMTABAAAAzCyhAQIAAAAEMC4yOQDaPdawdITXCGG7kTeVhNcII0NJUS5TR1g6QzA3LklRX0NMT1NFUFJJQ0UuOC8xNC8yMDE5AQAAAGRWDQACAAAABTMwLjY4AD1mWj90hNcIC3uGMJWE1wgjQ0lRLlNHWDpBN1JVLklRX0NMT1NFUFJJQ0UuOC81LzIwMTgBAAAAZL/ZAQMAAAAAACungVd0hNcI/dVBMpWE1wgkQ0lRLlNHWDpDRUUuSVFfQ0xPU0VQUklDRS4xMS8zMC8yMDE4AQAAACLDngACAAAABDAuNDMADrKwQXSE1wjfA5AwlYTXCCNDSVEuU0dYOkYzNC5JUV9DTE9TRVBSSUNFLjkv</t>
  </si>
  <si>
    <t>MTUvMjAxNwEAAADLblMAAgAAAAQzLjI4AH32UE50hNcIXvuaMZWE1wgoQ0lRLlNHWDpBRE4uSVFfQlZfU0hBUkUuSVFfTFRNLjEvMjgvMjAxMQEAAAA8ZgYHAwAAAAAA5ufmiXKE1wiiPqi8coTXCCJDSVEuU0dYOk9WOC5JUV9DTE9TRVBSSUNFLjcvMS8yMDE2AQAAAC68JwgCAAAABDAuODgAOroBZnSE1wgNYoszlYTXCCRDSVEuU0dYOlMwOC5JUV9DTE9TRVBSSUNFLjEyLzMxLzIwMTcBAAAAkmdLAAMAAAAAADXymVR0hNcIBkLnMZWE1wgoQ0lRLlNHWDpDMzEuSVFfQlZfU0hBUkUuSVFfTFRNLjkvMjUvMjAwOQEAAADSUSUAAgAAAAgyLjg2NDczMwEIAAAABQAAAAExAQAAAAoxNjkwMDM4NTcxAwAAAAMxMzgCAAAABDQwMjAEAAAAATAHAAAACTkvMjUvMjAwOQgAAAAJNi8zMC8yMDA5CQAAAAEw9oEan3KE1wj6Ceq9coTXCCJDSVEuU0dYOlQzOS5JUV9DTE9TRVBSSUNFLjUvOS8yMDE0AQAAADFcDQACAAAAAzQuMgAcEiZ8dITXCJ3L7DSVhNcIIkNJUS5TR1g6RzkyLklRX0NMT1NFUFJJQ0UuOC82LzIwMTQBAAAAV051AAIAAAAFMC44MjUAwww8g3SE1whCqVU1lYTXCCRDSVEuU0dYOkE3UlUuSVFfQ0xPU0VQUklDRS40LzI0LzIwMTMBAAAAZL/ZAQIAAAAFMC40OTUAoi7pjnSE1wgHVzM2lYTXCCNDSVEuU0dYOkJTTC5JUV9DTE9TRVBSSUNFLjUvMTMvMjAxNgEAAAAkeA0AAgAAAAQxLjU5AIkOQ2p0hNcI</t>
  </si>
  <si>
    <t>7ixSM5WE1wgoQ0lRLlNHWDpINzguSVFfQlZfU0hBUkUuSVFfTFRNLjkvMjYvMjAxMQEAAAD8QgYAAgAAAAgxMC4xNDgxNgEIAAAABQAAAAExAQAAAAoxNTY5MDMwNzk1AwAAAAMxNjACAAAABDQwMjAEAAAAATAHAAAACTkvMjYvMjAxMQgAAAAJNi8zMC8yMDExCQAAAAEw6g59hXKE1wjOCm+8coTXCCNDSVEuU0dYOkMzMS5JUV9DTE9TRVBSSUNFLjEvMzAvMjAxNQEAAADSUSUAAgAAAAQzLjQ4AD5FA3Z0hNcIHq7aM5WE1wgpQ0lRLlNHWDpORDhVLklRX0JWX1NIQVJFLklRX0xUTS45LzE1LzIwMDkBAAAAQIqSAQIAAAAINC4yNDY1ODQBCAAAAAUAAAABMQEAAAAKMTIxNTQwMzA5NgMAAAADMTM4AgAAAAQ0MDIwBAAAAAEwBwAAAAk5LzE1LzIwMDkIAAAACTYvMzAvMjAwOQkAAAABMCVr1Z5yhNcIf+ABvnKE1wgiQ0lRLlNHWDpIMDIuSVFfQ0xPU0VQUklDRS41LzgvMjAxOQEAAABsVw0AAgAAAAUxMy43NQDOG0s7dITXCF9APTCVhNcII0NJUS5TR1g6Q0VFLklRX0NMT1NFUFJJQ0UuOS8yNy8yMDEyAQAAACLDngACAAAABDAuMTcA+aWElnSE1whudco1lYTXCCNDSVEuU0dYOlM0MS5JUV9DTE9TRVBSSUNFLjUvMTQvMjAxNgEAAAC5aA0AAwAAAAAAiRFfXnSE1wjWyL0ylYTXCCNDSVEuU0dYOlM2MS5JUV9DTE9TRVBSSUNFLjgvMTQvMjAxMAEAAACGWw0AAwAAAAAA9t8vsnSE1whhu5E3lYTXCCRDSVEuU0dY</t>
  </si>
  <si>
    <t>OkE3UlUuSVFfQ0xPU0VQUklDRS43LzE5LzIwMTABAAAAZL/ZAQIAAAAFMC41OTUAAGyBpnSE1wimKOU3lYTXCCNDSVEuU0dYOkMwNy5JUV9DTE9TRVBSSUNFLjEyLzYvMjAxMgEAAABkVg0AAgAAAAU0OC4xNgApqNWRdITXCPOjQTaVhNcIIkNJUS5TR1g6T1Y4LklRX0NMT1NFUFJJQ0UuOS83LzIwMTYBAAAALrwnCAIAAAAEMS4wNgDNjrxldITXCCsQ7jKVhNcIIkNJUS5TR1g6SDE1LklRX0NMT1NFUFJJQ0UuNS85LzIwMDkBAAAAmmgNAAMAAAAAAPEhnb90hNcIxZbwOZWE1wgjQ0lRLlNHWDpGOTkuSVFfQ0xPU0VQUklDRS45LzIzLzIwMTkBAAAAOlcNAAIAAAAEMS43MgDvr105dITXCKWIGDCVhNcII0NJUS5TR1g6WTkyLklRX0NMT1NFUFJJQ0UuMTIvOC8yMDE3AQAAAMwsoQECAAAABDAuOTUArMadVXSE1whoZQ0ylYTXCCNDSVEuU0dYOlM0MS5JUV9DTE9TRVBSSUNFLjQvMjIvMjAxMgEAAAC5aA0AAwAAAAAAvFNPnHSE1whSewc3lYTXCCdDSVEuU0dYOlYwMy5JUV9CVl9TSEFSRS5JUV9MVE0uOC84LzIwMTABAAAAbI0AAAIAAAAINi41MjUzNjIBCAAAAAUAAAABMQEAAAAKMTQ2NTM5OTc3MQMAAAADMTM4AgAAAAQ0MDIwBAAAAAEwBwAAAAg4LzgvMjAxMAgAAAAJNi8zMC8yMDEwCQAAAAEwiTeth3KE1wgrG4K8coTXCChDSVEuU0dYOk8zOS5JUV9CVl9TSEFSRS5JUV9MVE0uOS8yMi8yMDA5AQAAACmG</t>
  </si>
  <si>
    <t>EgACAAAACDUuNTM0NTE1AQgAAAAFAAAAATEBAAAACjEzOTA1OTIzNzYDAAAAAzEzOAIAAAAENDAyMAQAAAABMAcAAAAJOS8yMi8yMDA5CAAAAAk2LzMwLzIwMDkJAAAAATDhNEmbcoTXCFQQrL1yhNcII0NJUS5TR1g6Wjc0LklRX0NMT1NFUFJJQ0UuNS8xNS8yMDE5AQAAAAC3AQACAAAABDMuMTMAkNc8QHSE1whUfmcwlYTXCCJDSVEuU0dYOkM2TC5JUV9DTE9TRVBSSUNFLjcvNy8yMDE2AQAAAHclCgACAAAABTEwLjczADq6AWZ0hNcIwI5DNJWE1wgkQ0lRLlNHWDpDRUUuSVFfQ0xPU0VQUklDRS4xMi8yMy8yMDExAQAAACLDngACAAAABjAuMTYyNQA+VsqddITXCPvYejaVhNcII0NJUS5TR1g6SDEzLklRX0NMT1NFUFJJQ0UuMi8xMi8yMDA5AQAAANwpWgACAAAABDAuMzQAmmeOwnSE1whbZJM5lYTXCCNDSVEuU0dYOlM1MS5JUV9DTE9TRVBSSUNFLjIvMjAvMjAxNwEAAADQWQ0AAgAAAAUxLjU1NQDNWctndITXCOPqlDOVhNcII0NJUS5TR1g6QlM2LklRX0NMT1NFUFJJQ0UuNS8xOS8yMDE1AQAAAGNcAwICAAAABTEuNDI1AAjf9XR0hNcILJ11NJWE1wgjQ0lRLlNHWDpFQjUuSVFfQ0xPU0VQUklDRS4zLzI3LzIwMTMBAAAAPa1YAgIAAAAFMS44NzUAAFR1jXSE1wjazSk2lYTXCCJDSVEuU0dYOkYxNy5JUV9DTE9TRVBSSUNFLjEvOS8yMDE3AQAAAG5vAAACAAAABDEuODIAjD+QZHSE1wh6IfAzlYTXCClD</t>
  </si>
  <si>
    <t>SVEuU0dYOlQzOS5JUV9CVl9TSEFSRS5JUV9MVE0uMTAvMTIvMjAxMgEAAAAxXA0AAgAAAAgyLjI4Mjk3NwEIAAAABQAAAAExAQAAAAoxNjQ3NTkzODcxAwAAAAMxMzgCAAAABDQwMjAEAAAAATAHAAAACjEwLzEyLzIwMTIIAAAACTgvMzEvMjAxMgkAAAABMNj07XVyhNcIU/qOu3KE1wgiQ0lRLlNHWDpaNzQuSVFfQ0xPU0VQUklDRS44LzUvMjAxMwEAAAAAtwEAAgAAAAQzLjg1AKF5AYx0hNcIaAklNpWE1wgkQ0lRLlNHWDpUMTguSVFfQ0xPU0VQUklDRS4xMi8yNi8yMDEwBQAAAAAAAAAIAAAAFChJbnZhbGlkIElkZW50aWZpZXIpHwa8sHSE1wjcCFM5lYTXCCJDSVEuU0dYOkJTNi5JUV9DTE9TRVBSSUNFLjcvNy8yMDExAQAAAGNcAwICAAAABTEuNDM1AKsdxaB0hNcI+tZHN5WE1wgpQ0lRLlNHWDpVMTAuSVFfQlZfU0hBUkUuSVFfTFRNLjEwLzE2LzIwMDkBAAAAGU97AAIAAAAHMS4zNjkwOAEIAAAABQAAAAExAQAAAAoxNDE5NjcwNTAyAwAAAAMxMzgCAAAABDQwMjAEAAAAATAHAAAACjEwLzE2LzIwMDkIAAAACTkvMzAvMjAwOQkAAAABMA4COZ1yhNcIjdHPvXKE1wgjQ0lRLlNHWDpVOTYuSVFfQ0xPU0VQUklDRS4zLzExLzIwMTABAAAAkXgNAAIAAAAEMy45NAAx4jq4dITXCEgRyDmVhNcII0NJUS5TR1g6Wjc0LklRX0NMT1NFUFJJQ0UuOS8xOC8yMDE3AQAAAAC3AQACAAAABDMuNzEADXk9VnSE1wjB</t>
  </si>
  <si>
    <t>8MQylYTXCCJDSVEuU0dYOkJONC5JUV9DTE9TRVBSSUNFLjkvNC8yMDEzAQAAAIVWDQACAAAABTEwLjAyAHU7EIl0hNcITd6ONZWE1wgoQ0lRLlNHWDpPMzIuSVFfQlZfU0hBUkUuSVFfTFRNLjIvMjEvMjAwOQEAAAAnu1MAAgAAAAgwLjU1NzA1NwEIAAAABQAAAAExAQAAAAoxMzIxOTAxMzYwAwAAAAMxMzgCAAAABDQwMjAEAAAAATAHAAAACTIvMjEvMjAwOQgAAAAKMTIvMzEvMjAwOAkAAAABMCwsVaVyhNcIKydOvnKE1wgiQ0lRLlNHWDpUMTguSVFfQ0xPU0VQUklDRS4xLzQvMjAxNwUAAAAAAAAACAAAABQoSW52YWxpZCBJZGVudGlmaWVyKc5YmGh0hNcIfE2XM5WE1wgoQ0lRLlNHWDpHMDcuSVFfQlZfU0hBUkUuSVFfTFRNLjMvMTUvMjAxMQEAAAB58SQAAgAAAAg4LjUwMTY2NAEIAAAABQAAAAExAQAAAAoxNTMwODM5NzQ5AwAAAAMxMzgCAAAABDQwMjAEAAAAATAHAAAACTMvMTUvMjAxMQgAAAAKMTIvMzEvMjAxMAkAAAABMNWKNo5yhNcIYq/cvHKE1wgjQ0lRLlNHWDpTNDEuSVFfQ0xPU0VQUklDRS4zLzEyLzIwMTYBAAAAuWgNAAMAAAAAACZMKWd0hNcI9yaQM5WE1wgjQ0lRLlNHWDpHMDcuSVFfQ0xPU0VQUklDRS4yLzEzLzIwMDkBAAAAefEkAAIAAAAEOC4wNgCaZ47CdITXCF1mRjqVhNcII0NJUS5TR1g6NVVYLklRX0NMT1NFUFJJQ0UuMTIvMy8yMDE2AQAAAAtq2gYDAAAAAAD3fdxkdITXCHSS</t>
  </si>
  <si>
    <t>NTOVhNcII0NJUS5TR1g6RTVILklRX0NMT1NFUFJJQ0UuNC8yNS8yMDA5AQAAAOpRJQADAAAAAACbXRPBdITXCPXaWzqVhNcII0NJUS5TR1g6RzkyLklRX0NMT1NFUFJJQ0UuMS8yNy8yMDE4AQAAAFdOdQADAAAAAAASg/VYdITXCLLypTKVhNcII0NJUS5TR1g6T1Y4LklRX0NMT1NFUFJJQ0UuMTAvNy8yMDE4AQAAAC68JwgDAAAAAADqWTw+dITXCBgxWTCVhNcIJENJUS5TR1g6SjM2LklRX0NMT1NFUFJJQ0UuMTAvMTIvMjAxNQEAAADuVA0AAgAAAAU1MS4zNQCJeJdzdITXCAu62TSVhNcIIkNJUS5TR1g6SDc4LklRX0NMT1NFUFJJQ0UuMS81LzIwMTIBAAAA/EIGAAIAAAAENC44OQBJG8+ddITXCLGwQDeVhNcII0NJUS5TR1g6QzZMLklRX0NMT1NFUFJJQ0UuOS8xNS8yMDEzAQAAAHclCgADAAAAAABCKJV9dITXCCxV9jSVhNcIJENJUS5TR1g6UzU4LklRX0NMT1NFUFJJQ0UuMTAvMzEvMjAxOAEAAAAJUiUAAgAAAAQ0Ljk4AMUedkp0hNcImN42MZWE1wgiQ0lRLlNHWDpDNTIuSVFfQ0xPU0VQUklDRS45LzMvMjAwOQEAAACgeF8AAgAAAAQxLjU4ACWDqbx0hNcIRbBzOpWE1wgkQ0lRLlNHWDpKMzcuSVFfQ0xPU0VQUklDRS4xMi8yNC8yMDExAQAAAB47BgADAAAAAAAipYajdITXCHU6qzmVhNcIIkNJUS5TR1g6QTUwLklRX0NMT1NFUFJJQ0UuMy8yLzIwMTkBAAAABp7rEAMAAAAAAKRJkUR0hNcICPrsMJWE</t>
  </si>
  <si>
    <t>1wgjQ0lRLlNHWDpTNjEuSVFfQ0xPU0VQUklDRS4xMC84LzIwMTcBAAAAhlsNAAMAAAAAAH32UE50hNcI+td0MZWE1wgiQ0lRLlNHWDpINzguSVFfQ0xPU0VQUklDRS44LzkvMjAxOQEAAAD8QgYAAwAAAAAAg9OtP3SE1wjrQmwwlYTXCChDSVEuU0dYOkJWQS5JUV9CVl9TSEFSRS5JUV9MVE0uOC8xOC8yMDExAQAAAL5xewACAAAACDAuNDQ1NDE2AQgAAAAFAAAAATEBAAAACjE1NTEzODY4MDcDAAAAAzExMQIAAAAENDAyMAQAAAABMAcAAAAJOC8xOC8yMDExCAAAAAk1LzMxLzIwMTEJAAAAATBIIuyGcoTXCDzPc7xyhNcII0NJUS5TR1g6QTUwLklRX0NMT1NFUFJJQ0UuNC8yMy8yMDE5AQAAAAae6xACAAAABTAuMDc2ALyik0R0hNcI2029MJWE1wgjQ0lRLlNHWDpDMDcuSVFfQ0xPU0VQUklDRS4xMi81LzIwMTcBAAAAZFYNAAIAAAAFNDAuMjcAhLA3TXSE1wiWOyUylYTXCCNDSVEuU0dYOk0wNC5JUV9DTE9TRVBSSUNFLjExLzQvMjAxNAEAAADqPgYAAgAAAAQxLjc2APqHoXp0hNcIA6XlNJWE1wgiQ0lRLlNHWDpDQzMuSVFfQ0xPU0VQUklDRS45LzEvMjAxNwEAAACEjCIAAwAAAAAAffZQTnSE1whe+5oxlYTXCCNDSVEuU0dYOkJTNi5JUV9DTE9TRVBSSUNFLjUvMjkvMjAxMQEAAABjXAMCAwAAAAAA0PvcqnSE1wgDRP83lYTXCCNDSVEuU0dYOkgxNy5JUV9DTE9TRVBSSUNFLjcvMjgvMjAxMAEAAADZRIwA</t>
  </si>
  <si>
    <t>AgAAAAUwLjczNQBjxWSvdITXCAcaFziVhNcIKUNJUS5TR1g6SDE1LklRX0JWX1NIQVJFLklRX0xUTS4xMC8xNC8yMDEyAQAAAJpoDQACAAAACDMuMTEwMzcxAQgAAAAFAAAAATEBAAAACjE2NDUwMTMwODcDAAAAAzEzOAIAAAAENDAyMAQAAAABMAcAAAAKMTAvMTQvMjAxMggAAAAJOS8zMC8yMDEyCQAAAAEwqDa2e3KE1whtBOC7coTXCCNDSVEuU0dYOkM2TC5JUV9DTE9TRVBSSUNFLjUvMTgvMjAxMQEAAAB3JQoAAgAAAAUxNC4zOADQ+9yqdITXCOIgdTeVhNcIJ0NJUS5TR1g6RUg1LklRX0JWX1NIQVJFLklRX0xUTS42LzQvMjAxMAEAAADVgGMAAgAAAAgwLjQzNzI0OQEIAAAABQAAAAExAQAAAAoxNDcwNDkwNDUwAwAAAAE5AgAAAAQ0MDIwBAAAAAEwBwAAAAg2LzQvMjAxMAgAAAAJMy8zMS8yMDEwCQAAAAEwEhPQknKE1whAMyS9coTXCCNDSVEuU0dYOk0wNC5JUV9DTE9TRVBSSUNFLjEvMjEvMjAxMwEAAADqPgYAAgAAAAUxLjcwNQDAvfyLdITXCBUdUDiVhNcIKUNJUS5TR1g6Q0MzLklRX0JWX1NIQVJFLklRX0xUTS4xMi8xNy8yMDA5AQAAAISMIgACAAAACDAuMDc3NTUxAQgAAAAFAAAAATEBAAAACjE0MTA0MDI2NjUDAAAAAzEzOAIAAAAENDAyMAQAAAABMAcAAAAKMTIvMTcvMjAwOQgAAAAJOS8zMC8yMDA5CQAAAAEw4TRJm3KE1wjlS6e9coTXCChDSVEuU0dYOkQwNS5JUV9CVl9TSEFSRS5JUV9M</t>
  </si>
  <si>
    <t>VE0uOS8xNi8yMDA5AQAAAD9WDQACAAAACTEwLjY1Mjg4NwEIAAAABQAAAAExAQAAAAoxNjQxMzAxOTA5AwAAAAMxMzgCAAAABDQwMjAEAAAAATAHAAAACTkvMTYvMjAwOQgAAAAJNi8zMC8yMDA5CQAAAAEw002ZnHKE1wjev7y9coTXCCRDSVEuU0dYOkc5Mi5JUV9DTE9TRVBSSUNFLjEwLzE1LzIwMTEBAAAAV051AAMAAAAAAKM8wqN0hNcIlzzeOJWE1wgjQ0lRLlNHWDpDMDcuSVFfQ0xPU0VQUklDRS44LzE3LzIwMDkBAAAAZFYNAAIAAAAFMjIuNDYAW246u3SE1wjJhgs5lYTXCCNDSVEuU0dYOkgwMi5JUV9DTE9TRVBSSUNFLjExLzEvMjAxNgEAAABsVw0AAgAAAAQ4LjkzAPd93GR0hNcI7q3rMpWE1wgjQ0lRLlNHWDpUMzkuSVFfQ0xPU0VQUklDRS40LzE4LzIwMTgBAAAAMVwNAAIAAAAEMi43MQAHuy1QdITXCBPDgDGVhNcIJENJUS5TR1g6UzQxLklRX0NMT1NFUFJJQ0UuMTIvMTIvMjAxMwEAAAC5aA0AAgAAAAQyLjY2ADDbu4R0hNcI5DecNpWE1wgjQ0lRLlNHWDpCUzYuSVFfQ0xPU0VQUklDRS45LzI0LzIwMTMBAAAAY1wDAgIAAAAFMS4xMTUAQiiVfXSE1whE8vM0lYTXCChDSVEuU0dYOkgxNS5JUV9CVl9TSEFSRS5JUV9MVE0uNC8xOS8yMDEyAQAAAJpoDQACAAAACDIuNzg1MDYxAQgAAAAFAAAAATEBAAAACjE2MTgzNTIyNDQDAAAAAzEzOAIAAAAENDAyMAQAAAABMAcAAAAJNC8xOS8yMDEyCAAA</t>
  </si>
  <si>
    <t>AAkzLzMxLzIwMTIJAAAAATCX3399coTXCLx59btyhNcIIkNJUS5TR1g6RUI1LklRX0NMT1NFUFJJQ0UuMS8zLzIwMTcBAAAAPa1YAgIAAAAEMS45MwBE7oBgdITXCKkpcTOVhNcIIkNJUS5TR1g6VDM5LklRX0NMT1NFUFJJQ0UuOS8xLzIwMTcBAAAAMVwNAAMAAAAAAA36Zlp0hNcI+VSoMpWE1wgjQ0lRLlNHWDpFQjUuSVFfQ0xPU0VQUklDRS44LzEyLzIwMTMBAAAAPa1YAgIAAAAEMS43MwDAvfyLdITXCJg0uzaVhNcII0NJUS5TR1g6TTA0LklRX0NMT1NFUFJJQ0UuNS8xNi8yMDE3AQAAAOo+BgADAAAAAADEe3tbdITXCKJRxzKVhNcII0NJUS5TR1g6Qk40LklRX0NMT1NFUFJJQ0UuNS8yNC8yMDEyAQAAAIVWDQACAAAABDkuOTkAae3bl3SE1wgKnNE1lYTXCCNDSVEuU0dYOlM0MS5JUV9DTE9TRVBSSUNFLjEyLzMvMjAxMQEAAAC5aA0AAwAAAAAA8qilo3SE1wjfjE06lYTXCCNDSVEuU0dYOkJWQS5JUV9DTE9TRVBSSUNFLjgvMjUvMjAxMAEAAAC+cXsAAwAAAAAALiK6rXSE1wjoC4E3lYTXCCNDSVEuU0dYOlU5Ni5JUV9DTE9TRVBSSUNFLjEvMzAvMjAwOQEAAACReA0AAgAAAAQyLjI5AFaElcJ0hNcIhKgDOpWE1wgjQ0lRLlNHWDpUUTUuSVFfQ0xPU0VQUklDRS45LzExLzIwMTABAAAAYWBEAAMAAAAAAJwBS6x0hNcInmoGOJWE1wgkQ0lRLlNHWDpVOTYuSVFfQ0xPU0VQUklDRS4xMi8yOC8yMDE3AQAA</t>
  </si>
  <si>
    <t>AJF4DQACAAAABDMuMDIAvGkgWXSE1wiQ2SIylYTXCCdDSVEuU0dYOkVCNS5JUV9CVl9TSEFSRS5JUV9MVE0uOS80LzIwMTABAAAAPa1YAgIAAAAIMC40MTkxOTMBCAAAAAUAAAABMQEAAAAKMTQ2NjkxMjU5NwMAAAADMTYwAgAAAAQ0MDIwBAAAAAEwBwAAAAg5LzQvMjAxMAgAAAAJNi8zMC8yMDEwCQAAAAEwrqevkXKE1wg6SBi9coTXCCNDSVEuU0dYOkJTNi5JUV9DTE9TRVBSSUNFLjExLzgvMjAxNAEAAABjXAMCAwAAAAAAI3OtenSE1wgGxSo1lYTXCChDSVEuU0dYOkQwMS5JUV9CVl9TSEFSRS5JUV9MVE0uMi8xMC8yMDEwAQAAAO9bDQACAAAACDAuMzkwMTEzAQgAAAAFAAAAATEBAAAACjE0NDEzNTQ4MjgDAAAAAzE2MAIAAAAENDAyMAQAAAABMAcAAAAJMi8xMC8yMDEwCAAAAAoxMi8zMS8yMDA5CQAAAAEweI5gmXKE1wjGT4i9coTXCCRDSVEuU0dYOlM1OC5JUV9DTE9TRVBSSUNFLjEwLzIzLzIwMTIBAAAACVIlAAIAAAAEMi43NwApqNWRdITXCIQx2jaVhNcIJENJUS5TR1g6SjM3LklRX0NMT1NFUFJJQ0UuMTIvMTQvMjAxNQEAAAAeOwYAAgAAAAUyNi4xNwBtSSBzdITXCJy9yzOVhNcIKENJUS5TR1g6Rjk5LklRX0JWX1NIQVJFLklRX0xUTS45LzIwLzIwMTABAAAAOlcNAAIAAAAINC4xODg4NDUBCAAAAAUAAAABMQEAAAAKMTQ2NjMxOTY1OAMAAAADMTM4AgAAAAQ0MDIwBAAAAAEwBwAAAAk5LzIw</t>
  </si>
  <si>
    <t>LzIwMTAIAAAACTYvMzAvMjAxMAkAAAABMJFlqo9yhNcIm0v5vHKE1wgjQ0lRLlNHWDpGMzQuSVFfQ0xPU0VQUklDRS43LzE3LzIwMTUBAAAAy25TAAMAAAAAAIJt1nd0hNcIMxzcNJWE1wgjQ0lRLlNHWDpDMDcuSVFfQ0xPU0VQUklDRS45LzE3LzIwMTIBAAAAZFYNAAIAAAAFNDkuMDYAKajVkXSE1wgqBkQ2lYTXCCJDSVEuU0dYOkMwNy5JUV9DTE9TRVBSSUNFLjcvNi8yMDEyAQAAAGRWDQACAAAABTQ5LjM1AGnt25d0hNcI7hOkOZWE1wgiQ0lRLlNHWDpDNTIuSVFfQ0xPU0VQUklDRS41LzMvMjAxMwEAAACgeF8AAgAAAAUxLjk1NQCiLumOdITXCJ4fxzaVhNcIKENJUS5TR1g6QzA3LklRX0JWX1NIQVJFLklRX0xUTS44LzI3LzIwMTABAAAAZFYNAAIAAAAIOC45ODQ3OTUBCAAAAAUAAAABMQEAAAAKMTQ2NDE5NDU0MgMAAAADMTYwAgAAAAQ0MDIwBAAAAAEwBwAAAAk4LzI3LzIwMTAIAAAACTYvMzAvMjAxMAkAAAABMK6nr5FyhNcIc6oavXKE1wgjQ0lRLlNHWDpBWlkuSVFfQ0xPU0VQUklDRS4xLzE3LzIwMTQBAAAAafJdAQMAAAAAADDbu4R0hNcI66V0NZWE1wgjQ0lRLlNHWDpCVkEuSVFfQ0xPU0VQUklDRS4zLzEwLzIwMTUBAAAAvnF7AAMAAAAAACVyMnl0hNcIpgAmNZWE1wgjQ0lRLlNHWDpDMDkuSVFfQ0xPU0VQUklDRS4xMi80LzIwMTABAAAA80MGAAMAAAAAAMk74K10hNcI3AhTOZWE1wgjQ0lR</t>
  </si>
  <si>
    <t>LlNHWDpTNTEuSVFfQ0xPU0VQUklDRS4zLzE4LzIwMDkBAAAA0FkNAAIAAAAEMS41NADPKxjBdITXCOK+JTmVhNcII0NJUS5TR1g6UzQxLklRX0NMT1NFUFJJQ0UuNy8zMC8yMDEwAQAAALloDQACAAAABDMuMDQANZ0DqHSE1wgPmGs3lYTXCCJDSVEuU0dYOkg3OC5JUV9DTE9TRVBSSUNFLjMvMS8yMDE5AQAAAPxCBgACAAAABDcuMzMAK8zYSXSE1wjMjkcxlYTXCCJDSVEuU0dYOk8zMi5JUV9DTE9TRVBSSUNFLjQvNi8yMDE1AQAAACe7UwACAAAABTEuOTk1AOdFNG10hNcIsW7+M5WE1wgiQ0lRLlNHWDpTNjMuSVFfQ0xPU0VQUklDRS4yLzIvMjAxMgEAAABB8AsAAgAAAAQyLjkxABYQ2Zp0hNcIhmfBN5WE1wgjQ0lRLlNHWDpHMTMuSVFfQ0xPU0VQUklDRS4xMi82LzIwMDkBAAAAC2QNAAMAAAAAAP8Lvbl0hNcIcZv/OJWE1wgpQ0lRLlNHWDpDNkwuSVFfQlZfU0hBUkUuSVFfTFRNLjExLzEzLzIwMDkBAAAAdyUKAAIAAAAJMTAuNTE0NjcyAQgAAAAFAAAAATEBAAAACjE0MTAyNTQxNzEDAAAAAzEzOAIAAAAENDAyMAQAAAABMAcAAAAKMTEvMTMvMjAwOQgAAAAJOS8zMC8yMDA5CQAAAAEwteoRnnKE1wjy4+K9coTXCChDSVEuU0dYOkJTTC5JUV9CVl9TSEFSRS5JUV9MVE0uNi8xMC8yMDA5AQAAACR4DQACAAAABzAuMTQ3NzQBCAAAAAUAAAABMQEAAAAKMTM1NzAwMjA1NAMAAAADMTM4AgAAAAQ0MDIwBAAA</t>
  </si>
  <si>
    <t>AAEwBwAAAAk2LzEwLzIwMDkIAAAACTMvMzEvMjAwOQkAAAABMFHw3qNyhNcI9o0xvnKE1wgkQ0lRLlNHWDpGOTkuSVFfQ0xPU0VQUklDRS4xMS8yNy8yMDA5AQAAADpXDQADAAAAAAAbbL+5dITXCKN8aDmVhNcIKENJUS5TR1g6UDhaLklRX0JWX1NIQVJFLklRX0xUTS4xMC83LzIwMTABAAAA0VXoCgMAAAAAAC9+8JNyhNcIqYAyvXKE1wgjQ0lRLlNHWDpBNTAuSVFfQ0xPU0VQUklDRS41LzIzLzIwMTgBAAAABp7rEAIAAAAFMC4wODYAB7stUHSE1wjaYH4xlYTXCCJDSVEuU0dYOk8zMi5JUV9DTE9TRVBSSUNFLjYvOC8yMDExAQAAACe7UwACAAAABDIuNzUA0PvcqnSE1wjiIHU3lYTXCCNDSVEuU0dYOkgxMy5JUV9DTE9TRVBSSUNFLjYvMTgvMjAxMQEAAADcKVoAAwAAAAAA+36UpnSE1wgDi+c3lYTXCCJDSVEuU0dYOkMwOS5JUV9DTE9TRVBSSUNFLjMvNS8yMDEwAQAAAPNDBgACAAAABTEwLjM2ADncY7V0hNcI0BY2OJWE1wgjQ0lRLlNHWDpCTjQuSVFfQ0xPU0VQUklDRS41LzI3LzIwMTgBAAAAhVYNAAMAAAAAAIhzwUt0hNcICXlTMZWE1wgjQ0lRLlNHWDpIMDIuSVFfQ0xPU0VQUklDRS4xMS84LzIwMTYBAAAAbFcNAAIAAAABOQD5NutcdITXCOk0YzKVhNcIKENJUS5TR1g6UzY4LklRX0JWX1NIQVJFLklRX0xUTS43LzE5LzIwMTEBAAAApVIlAAIAAAAIMC43NzIwNDQBCAAAAAUAAAABMQEAAAAKMTU2</t>
  </si>
  <si>
    <t>MTQyMjg1NAMAAAADMTM4AgAAAAQ0MDIwBAAAAAEwBwAAAAk3LzE5LzIwMTEIAAAACTYvMzAvMjAxMQkAAAABMOdI84ZyhNcIrZN4vHKE1wgjQ0lRLlNHWDpCVkEuSVFfQ0xPU0VQUklDRS4zLzIwLzIwMTEBAAAAvnF7AAMAAAAAAEwHiaN0hNcIJtp7OJWE1wgpQ0lRLlNHWDpKMzcuSVFfQlZfU0hBUkUuSVFfTFRNLjEyLzI1LzIwMTABAAAAHjsGAAIAAAAJMjYuMjg2MTczAQgAAAAFAAAAATEBAAAACjE1NDE5Nzc1OTMDAAAAAzE2MAIAAAAENDAyMAQAAAABMAcAAAAKMTIvMjUvMjAxMAgAAAAJOS8zMC8yMDEwCQAAAAEwPXbHjHKE1wiDO8e8coTXCCNDSVEuU0dYOlM2OC5JUV9DTE9TRVBSSUNFLjkvMTMvMjAxNAEAAAClUiUAAwAAAAAATj4Ef3SE1wjm+LU0lYTXCCNDSVEuU0dYOlEwRi5JUV9DTE9TRVBSSUNFLjcvMTEvMjAwOQEAAADD/ooDAwAAAAAAMeI6uHSE1wjP8145lYTXCChDSVEuU0dYOjVDUC5JUV9CVl9TSEFSRS5JUV9MVE0uMy8xNS8yMDEyAQAAAB9NewACAAAACDAuMTAxODg4AQgAAAAFAAAAATEBAAAACjE1ODYzOTY2OTgDAAAAAzExMQIAAAAENDAyMAQAAAABMAcAAAAJMy8xNS8yMDEyCAAAAAoxMi8zMS8yMDExCQAAAAEwjUi1gXKE1whlczO8coTXCCJDSVEuU0dYOks2Uy5JUV9DTE9TRVBSSUNFLjEvOS8yMDEzAQAAAOIKCAADAAAAAADAvfyLdITXCJg0uzaVhNcIJENJUS5TR1g6Q0VF</t>
  </si>
  <si>
    <t>LklRX0NMT1NFUFJJQ0UuMTAvMjYvMjAxOQEAAAAiw54AAwAAAAAAeQbJPnSE1wi6V2AwlYTXCCNDSVEuU0dYOkJTNi5JUV9DTE9TRVBSSUNFLjcvMjIvMjAxMAEAAABjXAMCAgAAAAQxLjQ3ADWdA6h0hNcINopsOpWE1wgjQ0lRLlNHWDpDRUUuSVFfQ0xPU0VQUklDRS43LzIxLzIwMTABAAAAIsOeAAIAAAAFMC4xODUALGXIrXSE1wgvkQ04lYTXCCRDSVEuU0dYOkgxNy5JUV9DTE9TRVBSSUNFLjEyLzE1LzIwMTQBAAAA2USMAAIAAAAEMC42OQBn9mR2dITXCJJhejSVhNcIIkNJUS5TR1g6UDhaLklRX0NMT1NFUFJJQ0UuMS85LzIwMTUBAAAA0VXoCgIAAAAEMS4wNQA+RQN2dITXCNMP3TOVhNcII0NJUS5TR1g6SjM2LklRX0NMT1NFUFJJQ0UuNC8yMC8yMDExAQAAAO5UDQACAAAABTQ3LjE2AMt7s6Z0hNcI/HFkN5WE1wgjQ0lRLlNHWDpTMDguSVFfQ0xPU0VQUklDRS41LzEwLzIwMDkBAAAAkmdLAAMAAAAAAPEhnb90hNcIaAclOpWE1wgjQ0lRLlNHWDpVMTQuSVFfQ0xPU0VQUklDRS4zLzEyLzIwMTgBAAAASFgNAAIAAAAEOC43OAAqF4NYdITXCD+P9TGVhNcIIkNJUS5TR1g6SDAyLklRX0NMT1NFUFJJQ0UuOC8zLzIwMTUBAAAAbFcNAAIAAAAEOC44MgCypYp0dITXCKk3kjSVhNcII0NJUS5TR1g6VTk2LklRX0NMT1NFUFJJQ0UuOC8yOC8yMDExAQAAAJF4DQADAAAAAACA4r+jdITXCMoAgziVhNcIKENJ</t>
  </si>
  <si>
    <t>US5TR1g6T1Y4LklRX0JWX1NIQVJFLklRX0xUTS42LzE0LzIwMDkBAAAALrwnCAIAAAAIMC44Nzk2MjEBCAAAAAUAAAABMQEAAAAKMTQ2NTYzMTc4MAMAAAADMTM4AgAAAAQ0MDIwBAAAAAEwBwAAAAk2LzE0LzIwMDkIAAAACjEyLzMxLzIwMDgJAAAAATCVMe6icoTXCFdSNr5yhNcII0NJUS5TR1g6RjM0LklRX0NMT1NFUFJJQ0UuNi8xNy8yMDExAQAAAMtuUwACAAAABDUuNDQAQ8RQonSE1wgtedQ3lYTXCCNDSVEuU0dYOlM1OS5JUV9DTE9TRVBSSUNFLjIvMjYvMjAxNQEAAAB4JQoAAgAAAAQ0LjIzAAqFoHF0hNcIfdWPNJWE1wgiQ0lRLlNHWDpDMzEuSVFfQ0xPU0VQUklDRS41LzUvMjAxNwEAAADSUSUAAgAAAAQzLjYyAFVpFVN0hNcIRBCPMZWE1wgnQ0lRLlNHWDpVMTAuSVFfQlZfU0hBUkUuSVFfTFRNLjIvNi8yMDA5AQAAABlPewACAAAACDEuMzIwMzc1AQgAAAAFAAAAATEBAAAACjEzNTg1NzA5NDYDAAAAAzEzOAIAAAAENDAyMAQAAAABMAcAAAAIMi82LzIwMDkIAAAACjEyLzMxLzIwMDgJAAAAATCuQcSmcoTXCNeni75yhNcIIkNJUS5TR1g6NUNQLklRX0NMT1NFUFJJQ0UuOS8zLzIwMTUBAAAAH017AAIAAAAEMC41NgBggsp3dITXCHr2YzWVhNcIIkNJUS5TR1g6RUI1LklRX0NMT1NFUFJJQ0UuMy8zLzIwMTABAAAAPa1YAgIAAAAEMS4wNABr89K2dITXCNVqojeVhNcII0NJUS5TR1g6UzY4LklR</t>
  </si>
  <si>
    <t>X0NMT1NFUFJJQ0UuMi8xOS8yMDExAQAAAKVSJQADAAAAAAAKSXCpdITXCG9ccDeVhNcIJ0NJUS5TR1g6UzU5LklRX0JWX1NIQVJFLklRX0xUTS41LzcvMjAwOQEAAAB4JQoAAgAAAAgxLjEzOTk5OAEIAAAABQAAAAExAQAAAAoxMzg4MTY5MjQyAwAAAAMxMzgCAAAABDQwMjAEAAAAATAHAAAACDUvNy8yMDA5CAAAAAkzLzMxLzIwMDkJAAAAATD2gRqfcoTXCNuS871yhNcIKUNJUS5TR1g6QlNMLklRX0JWX1NIQVJFLklRX0xUTS4xMi8xMC8yMDEwAQAAACR4DQACAAAACDAuMTcxMzc0AQgAAAAFAAAAATEBAAAACjE0Nzk3NjExODcDAAAAAzEzOAIAAAAENDAyMAQAAAABMAcAAAAKMTIvMTAvMjAxMAgAAAAJOS8zMC8yMDEwCQAAAAEw1Yo2jnKE1wg/OOa8coTXCCJDSVEuU0dYOkcwNy5JUV9DTE9TRVBSSUNFLjUvOS8yMDE5AQAAAHnxJAACAAAABTI1LjgyAJDXPEB0hNcIMgdxMJWE1wgjQ0lRLlNHWDpEMDUuSVFfQ0xPU0VQUklDRS43LzE4LzIwMTQBAAAAP1YNAAIAAAAFMTcuNDMAG5g7hnSE1wg5V643lYTXCCJDSVEuU0dYOloyNS5JUV9DTE9TRVBSSUNFLjkvNy8yMDA5AQAAAMMGpgECAAAAAzIuNQAlg6m8dITXCLnoDTmVhNcII0NJUS5TR1g6SDAyLklRX0NMT1NFUFJJQ0UuOC8yMS8yMDE2AQAAAGxXDQADAAAAAADAEgRmdITXCCsQ7jKVhNcII0NJUS5TR1g6QVpZLklRX0NMT1NFUFJJQ0UuMy8yOC8y</t>
  </si>
  <si>
    <t>MDE5AQAAAGnyXQEDAAAAAACkSZFEdITXCNGX6jCVhNcII0NJUS5TR1g6QlNMLklRX0NMT1NFUFJJQ0UuOS8xNS8yMDE5AQAAACR4DQADAAAAAAA9Zlo/dITXCH50xDCVhNcII0NJUS5TR1g6Q0MzLklRX0NMT1NFUFJJQ0UuOC8xOS8yMDE4AQAAAISMIgADAAAAAAAfk1hLdITXCLhAOTGVhNcIIkNJUS5TR1g6RTVILklRX0NMT1NFUFJJQ0UuNy81LzIwMTYBAAAA6lElAAIAAAAEMC4zNgAPK/dhdITXCGtj2jKVhNcIKENJUS5TR1g6NUNQLklRX0JWX1NIQVJFLklRX0xUTS43LzIwLzIwMTIBAAAAH017AAIAAAAIMC4xMTgxODQBCAAAAAUAAAABMQEAAAAKMTY0MTA4NzI4NAMAAAADMTExAgAAAAQ0MDIwBAAAAAEwBwAAAAk3LzIwLzIwMTIIAAAACTYvMzAvMjAxMgkAAAABMCAt/nhyhNcIaFmwu3KE1wgjQ0lRLlNHWDpVMTEuSVFfQ0xPU0VQUklDRS4xLzI2LzIwMTQBAAAAw1AGAAMAAAAAAKVcc4B0hNcIUn9tNZWE1wgjQ0lRLlNHWDpHMTMuSVFfQ0xPU0VQUklDRS41LzMwLzIwMTABAAAAC2QNAAMAAAAAANhTRbJ0hNcIYmclOJWE1wgjQ0lRLlNHWDpFQjUuSVFfQ0xPU0VQUklDRS4zLzExLzIwMTgBAAAAPa1YAgMAAAAAAIdX2Ex0hNcIa7FtMZWE1wgoQ0lRLlNHWDpVMTAuSVFfQlZfU0hBUkUuSVFfTFRNLjcvMTAvMjAwOQEAAAAZT3sAAgAAAAgxLjMxNzY2NgEIAAAABQAAAAExAQAAAAoxMzk1MDkyMjk3</t>
  </si>
  <si>
    <t>AwAAAAMxMzgCAAAABDQwMjAEAAAAATAHAAAACTcvMTAvMjAwOQgAAAAJNi8zMC8yMDA5CQAAAAEwGApsoXKE1wgwPyO+coTXCCJDSVEuU0dYOkJTTC5JUV9DTE9TRVBSSUNFLjQvNi8yMDE4AQAAACR4DQACAAAABDEuMTQAVPnpS3SE1whdZ0AxlYTXCCNDSVEuU0dYOk8zMi5JUV9DTE9TRVBSSUNFLjIvMjQvMjAxMAEAAAAnu1MAAgAAAAQyLjUxADemP7h0hNcIJaA/OJWE1wgjQ0lRLlNHWDpIMTUuSVFfQ0xPU0VQUklDRS4zLzE1LzIwMTgBAAAAmmgNAAIAAAAEMy43OAAqF4NYdITXCGuaRjKVhNcIKUNJUS5TR1g6RTVILklRX0JWX1NIQVJFLklRX0xUTS4xMi8xNC8yMDEyAQAAAOpRJQACAAAABzAuNjYyMzgBCAAAAAUAAAABMQEAAAAKMTY0NDc5NTcxNAMAAAADMTYwAgAAAAQ0MDIwBAAAAAEwBwAAAAoxMi8xNC8yMDEyCAAAAAk5LzMwLzIwMTIJAAAAATAJXi13coTXCKRHnbtyhNcII0NJUS5TR1g6VDM5LklRX0NMT1NFUFJJQ0UuMS8yMS8yMDExAQAAADFcDQACAAAABDMuOTgAK7L3p3SE1wj4TZE4lYTXCCNDSVEuU0dYOkJTTC5JUV9DTE9TRVBSSUNFLjUvMTgvMjAxNgEAAAAkeA0AAgAAAAUxLjU2NQCNzoNidITXCKIJLDOVhNcII0NJUS5TR1g6Q0VFLklRX0NMT1NFUFJJQ0UuNS8xMC8yMDE2AQAAACLDngADAAAAAACJDkNqdITXCAWEAzOVhNcII0NJUS5TR1g6VTE0LklRX0NMT1NFUFJJQ0UuMy8x</t>
  </si>
  <si>
    <t>MS8yMDExAQAAAEhYDQACAAAABDQuNzYAdIEFq3SE1wg0pgE4lYTXCCNDSVEuU0dYOkozNy5JUV9DTE9TRVBSSUNFLjcvMjQvMjAxMAEAAAAeOwYAAwAAAAAAY8Vkr3SE1wj46+44lYTXCCJDSVEuU0dYOkxKMy5JUV9DTE9TRVBSSUNFLjcvOC8yMDE5AQAAAJtXDQACAAAABDEuNTYAvLVePXSE1whPmiswlYTXCCRDSVEuU0dYOk9WOC5JUV9DTE9TRVBSSUNFLjEyLzEzLzIwMTgBAAAALrwnCAIAAAAEMS4wOACKyGdFdITXCIS+8TCVhNcIJ0NJUS5TR1g6UzQxLklRX0JWX1NIQVJFLklRX0xUTS45LzUvMjAwOQEAAAC5aA0AAgAAAAgzLjIyMzkwOQEIAAAABQAAAAExAQAAAAoxMzk0NDUyNjg5AwAAAAMxMzgCAAAABDQwMjAEAAAAATAHAAAACDkvNS8yMDA5CAAAAAk2LzMwLzIwMDkJAAAAATCHyB6dcoTXCIpa2b1yhNcIIkNJUS5TR1g6QVpZLklRX0NMT1NFUFJJQ0UuMi80LzIwMDkBAAAAafJdAQIAAAAFMjg2LjUAVoSVwnSE1wh4PF46lYTXCCNDSVEuU0dYOlQzOS5JUV9DTE9TRVBSSUNFLjEwLzkvMjAxNwEAAAAxXA0AAgAAAAQyLjczAK3x9ll0hNcIY89/MpWE1wgiQ0lRLlNHWDpKMzcuSVFfQ0xPU0VQUklDRS45LzYvMjAxOQEAAAAeOwYAAgAAAAUzMS41MQDvr105dITXCOrqGjCVhNcII0NJUS5TR1g6SjM2LklRX0NMT1NFUFJJQ0UuMi8yNi8yMDEzAQAAAO5UDQACAAAABTY0LjE5APry7Y50hNcIkBap</t>
  </si>
  <si>
    <t>NZWE1wgpQ0lRLlNHWDpDMDcuSVFfQlZfU0hBUkUuSVFfTFRNLjExLzIwLzIwMDkBAAAAZFYNAAIAAAAINy42NjkwMDEBCAAAAAUAAAABMQEAAAAKMTQxMDQwNDA4NQMAAAADMTYwAgAAAAQ0MDIwBAAAAAEwBwAAAAoxMS8yMC8yMDA5CAAAAAk5LzMwLzIwMDkJAAAAATBq1d+YcoTXCFMDer1yhNcIKENJUS5TR1g6TEozLklRX0JWX1NIQVJFLklRX0xUTS45LzIxLzIwMDkBAAAAm1cNAAIAAAAIMi4xMzQyNjgBCAAAAAUAAAABMQEAAAAKMTM5NDQ1MTQ3MQMAAAADMTM4AgAAAAQ0MDIwBAAAAAEwBwAAAAk5LzIxLzIwMDkIAAAACTYvMzAvMjAwOQkAAAABMNNNmZxyhNcI3r+8vXKE1wgkQ0lRLlNHWDpDMzEuSVFfQ0xPU0VQUklDRS4xMi8yMy8yMDE1AQAAANJRJQACAAAABDMuMjkAOa19a3SE1wiGSAgzlYTXCCNDSVEuU0dYOkNDMy5JUV9DTE9TRVBSSUNFLjIvMTQvMjAxMwEAAACEjCIAAgAAAAQ0LjA4ANIZeo10hNcIAjAsNpWE1wgnQ0lRLlNHWDpCNjEuSVFfQlZfU0hBUkUuSVFfTFRNLjMvMy8yMDA5AQAAAOZgRAACAAAACDQuNDE5ODcxAQgAAAAFAAAAATEBAAAACjEzMjQzNDA5MzQDAAAAAzEzOAIAAAAENDAyMAQAAAABMAcAAAAIMy8zLzIwMDkIAAAACjEyLzMxLzIwMDgJAAAAATDFEk2mcoTXCKX5eb5yhNcIIkNJUS5TR1g6QlZBLklRX0NMT1NFUFJJQ0UuOC83LzIwMTQBAAAAvnF7AAMAAAAAABuY</t>
  </si>
  <si>
    <t>O4Z0hNcIEdEKNpWE1wgiQ0lRLlNHWDpVRDIuSVFfQ0xPU0VQUklDRS43LzMvMjAxMwEAAADNhQ0QAwAAAAAAXmtfkHSE1wj92q01lYTXCCNDSVEuU0dYOloyNS5JUV9DTE9TRVBSSUNFLjYvMzAvMjAxMQEAAADDBqYBAgAAAAMxLjIAKW5EpXSE1wh+xuI3lYTXCCRDSVEuU0dYOk9WOC5JUV9DTE9TRVBSSUNFLjEwLzIyLzIwMDkBAAAALrwnCAMAAAAAADHiOrh0hNcISBHIOZWE1wgjQ0lRLlNHWDpDQzMuSVFfQ0xPU0VQUklDRS44LzI5LzIwMTIBAAAAhIwiAAIAAAAEMy41OAAumT2TdITXCCoGRDaVhNcII0NJUS5TR1g6VTE0LklRX0NMT1NFUFJJQ0UuOS8xNi8yMDE2AQAAAEhYDQACAAAABDUuNTEAKNiWXXSE1wgLl2UylYTXCCRDSVEuU0dYOkcxMy5JUV9DTE9TRVBSSUNFLjExLzE1LzIwMTcBAAAAC2QNAAIAAAAEMS4zMwACv2lNdITXCNJ1cjGVhNcIKENJUS5TR1g6RzEzLklRX0JWX1NIQVJFLklRX0xUTS41LzIxLzIwMTABAAAAC2QNAAIAAAAIMC4zNDU4NTgBCAAAAAUAAAABMQEAAAAKMTQ4OTkxOTgyNgMAAAADMTM4AgAAAAQ0MDIwBAAAAAEwBwAAAAk1LzIxLzIwMTAIAAAACTMvMzEvMjAxMAkAAAABMLN0V5FyhNcIrpgHvXKE1wgkQ0lRLlNHWDpTNDEuSVFfQ0xPU0VQUklDRS4xMC8yMy8yMDExAQAAALloDQADAAAAAABuG0qfdITXCP4rxjeVhNcIKENJUS5TR1g6VTEwLklRX0JWX1NIQVJFLklR</t>
  </si>
  <si>
    <t>X0xUTS43LzI5LzIwMTEBAAAAGU97AAIAAAAIMS40MjQ1NzgBCAAAAAUAAAABMQEAAAAKMTU2MDEyNTgwMwMAAAADMTM4AgAAAAQ0MDIwBAAAAAEwBwAAAAk3LzI5LzIwMTEIAAAACTYvMzAvMjAxMQkAAAABMHpJbohyhNcIyEGJvHKE1wgkQ0lRLlNHWDpVMTEuSVFfQ0xPU0VQUklDRS4xMC8yMi8yMDE2AQAAAMNQBgADAAAAAABDvthodITXCEcGSzOVhNcIKUNJUS5TR1g6VTEwLklRX0JWX1NIQVJFLklRX0xUTS4xMS8yOC8yMDEyAQAAABlPewACAAAACDEuNDg0NjY5AQgAAAAFAAAAATEBAAAACjE2NDU1NjI2MDkDAAAAAzEzOAIAAAAENDAyMAQAAAABMAcAAAAKMTEvMjgvMjAxMggAAAAJOS8zMC8yMDEyCQAAAAEwqDa2e3KE1wga39i7coTXCChDSVEuU0dYOlMwNy5JUV9CVl9TSEFSRS5JUV9MVE0uMTIvMy8yMDExAQAAAL1kDQACAAAACDEuNzkwNDcyAQgAAAAFAAAAATEBAAAACjE2MTI4OTA0NjQDAAAAAzE2MAIAAAAENDAyMAQAAAABMAcAAAAJMTIvMy8yMDExCAAAAAk5LzMwLzIwMTEJAAAAATBtHAyGcoTXCLjiZ7xyhNcII0NJUS5TR1g6UzQxLklRX0NMT1NFUFJJQ0UuMy8xMC8yMDE3AQAAALloDQACAAAAAzIuNwB39h9cdITXCHJwXjKVhNcII0NJUS5TR1g6UzA3LklRX0NMT1NFUFJJQ0UuMS8xMi8yMDE5AQAAAL1kDQADAAAAAAArzNhJdITXCF/RsjGVhNcII0NJUS5TR1g6NUNQLklRX0NMT1NF</t>
  </si>
  <si>
    <t>UFJJQ0UuNi8xNC8yMDA5AQAAAB9NewADAAAAAAAdhCS+dITXCJE07jmVhNcIKENJUS5TR1g6TTA0LklRX0JWX1NIQVJFLklRX0xUTS42LzExLzIwMDkBAAAA6j4GAAIAAAAIMS4wNzkzMDUBCAAAAAUAAAABMQEAAAAKMTM4OTg2NjQ1MQMAAAADMTYwAgAAAAQ0MDIwBAAAAAEwBwAAAAk2LzExLzIwMDkIAAAACTMvMzEvMjAwOQkAAAABMNV2HKJyhNcIzmUqvnKE1wgjQ0lRLlNHWDpRMEYuSVFfQ0xPU0VQUklDRS4xLzI0LzIwMTMBAAAAw/6KAwIAAAAEMS4zNgDAvfyLdITXCF/SuDaVhNcII0NJUS5TR1g6QzZMLklRX0NMT1NFUFJJQ0UuNi8xMS8yMDE1AQAAAHclCgACAAAABTEwLjUyAJJB+HR0hNcIBztzNJWE1wgkQ0lRLlNHWDpVMDQuSVFfQ0xPU0VQUklDRS4xMC8yMy8yMDE1AQAAAD2SVAACAAAAAzIuMQCKnYB3dITXCDMc3DSVhNcIKENJUS5TR1g6VTE0LklRX0JWX1NIQVJFLklRX0xUTS42LzE5LzIwMDkBAAAASFgNAAIAAAAINC44MTY4NzcBCAAAAAUAAAABMQEAAAAKMTM2NTgzNjg0NQMAAAADMTM4AgAAAAQ0MDIwBAAAAAEwBwAAAAk2LzE5LzIwMDkIAAAACTMvMzEvMjAwOQkAAAABMJ7QHqJyhNcIAwQovnKE1wgiQ0lRLlNHWDo1VVguSVFfQ0xPU0VQUklDRS4zLzIvMjAxNAEAAAALatoGAwAAAAAAdrK0hHSE1whic5c2lYTXCCJDSVEuU0dYOk8zMi5JUV9DTE9TRVBSSUNFLjcvNC8yMDEwAQAA</t>
  </si>
  <si>
    <t>ACe7UwADAAAAAACnRI+pdITXCK6+cjeVhNcIKUNJUS5TR1g6QTUwLklRX0JWX1NIQVJFLklRX0xUTS4xMS8yMS8yMDA5AQAAAAae6xADAAAAAABiK6abcoTXCDnVsL1yhNcII0NJUS5TR1g6RjM0LklRX0NMT1NFUFJJQ0UuOC8xMi8yMDEzAQAAAMtuUwACAAAABDMuMTMAXmtfkHSE1wgRGzg2lYTXCChDSVEuU0dYOkE1MC5JUV9CVl9TSEFSRS5JUV9MVE0uNC8yMy8yMDExAQAAAAae6xADAAAAAAB1/1WLcoTXCBvuuLxyhNcII0NJUS5TR1g6TkQ4VS5JUV9DTE9TRVBSSUNFLjUvMy8yMDEzAQAAAECKkgECAAAABDEuNTUA4KZakHSE1whKfTo2lYTXCCNDSVEuU0dYOkI2MS5JUV9DTE9TRVBSSUNFLjYvMjAvMjAxMQEAAADmYEQAAgAAAAM0LjMA0PvcqnSE1wje4fw3lYTXCClDSVEuU0dYOkcwNy5JUV9CVl9TSEFSRS5JUV9MVE0uMTEvMTEvMjAwOQEAAAB58SQAAgAAAAg2LjM2MTg4MQEIAAAABQAAAAExAQAAAAoxMzU1MjgxMzYzAwAAAAMxMzgCAAAABDQwMjAEAAAAATAHAAAACjExLzExLzIwMDkIAAAACjEyLzMxLzIwMDgJAAAAATCzg8eWcoTXCNUsYr1yhNcIJENJUS5TR1g6VTA2LklRX0NMT1NFUFJJQ0UuMTAvMTUvMjAxMgEAAACJgVQAAgAAAAQyLjgyAPmlhJZ0hNcI90LtNpWE1wgjQ0lRLlNHWDpNMDQuSVFfQ0xPU0VQUklDRS41LzEzLzIwMTQBAAAA6j4GAAMAAAAAABwSJnx0hNcIY0o0NZWE1wgj</t>
  </si>
  <si>
    <t>Q0lRLlNHWDpUMzkuSVFfQ0xPU0VQUklDRS43LzExLzIwMTQBAAAAMVwNAAIAAAAENC4xOQDDDDyDdITXCBYMNDmVhNcIJENJUS5TR1g6VFE1LklRX0NMT1NFUFJJQ0UuMTEvMjYvMjAxMAEAAABhYEQAAwAAAAAANZ0DqHSE1whu9/A3lYTXCCJDSVEuU0dYOkU1SC5JUV9DTE9TRVBSSUNFLjQvNC8yMDA5AQAAAOpRJQADAAAAAADPKxjBdITXCNo9jDmVhNcII0NJUS5TR1g6UzY4LklRX0NMT1NFUFJJQ0UuNS8yNy8yMDA5AQAAAKVSJQACAAAABDcuMzEA8SGdv3SE1wjytII5lYTXCCJDSVEuU0dYOk8zOS5JUV9DTE9TRVBSSUNFLjIvMi8yMDEwAQAAACmGEgACAAAABDguMTkAN6Y/uHSE1wgY1/o4lYTXCCRDSVEuU0dYOkMwNy5JUV9DTE9TRVBSSUNFLjEyLzE3LzIwMTMBAAAAZFYNAAIAAAAFMzQuMzUApVxzgHSE1wiRPwI1lYTXCCNDSVEuU0dYOkc5Mi5JUV9DTE9TRVBSSUNFLjExLzIvMjAxMQEAAABXTnUAAgAAAAUwLjk0NQDyqKWjdITXCCUkVjeVhNcII0NJUS5TR1g6VDM5LklRX0NMT1NFUFJJQ0UuMy8yMi8yMDA5AQAAADFcDQADAAAAAADPKxjBdITXCNo9jDmVhNcII0NJUS5TR1g6VTExLklRX0NMT1NFUFJJQ0UuOC8yMi8yMDE0AQAAAMNQBgACAAAABTIyLjg3AE4+BH90hNcI/a6SNpWE1wgoQ0lRLlNHWDpTNjEuSVFfQlZfU0hBUkUuSVFfTFRNLjIvMjIvMjAxMQEAAACGWw0AAgAAAAgxLjAyNzQ2</t>
  </si>
  <si>
    <t>MQEIAAAABQAAAAExAQAAAAoxNTQwNjQzMjA1AwAAAAMxMzgCAAAABDQwMjAEAAAAATAHAAAACTIvMjIvMjAxMQgAAAAKMTIvMzEvMjAxMAkAAAABMNWKNo5yhNcIBRPfvHKE1wgiQ0lRLlNHWDpVMTAuSVFfQ0xPU0VQUklDRS4zLzcvMjAxNgEAAAAZT3sAAgAAAAQxLjM4ACZMKWd0hNcIdH1BM5WE1wgjQ0lRLlNHWDpIMDIuSVFfQ0xPU0VQUklDRS45LzIxLzIwMTcBAAAAbFcNAAIAAAAFMTIuMDgANTG+UXSE1wio6YcxlYTXCCJDSVEuU0dYOlUwNi5JUV9DTE9TRVBSSUNFLjIvNy8yMDE0AQAAAImBVAACAAAABDIuOTIAyYijh3SE1wi3VYU1lYTXCCNDSVEuU0dYOkE1MC5JUV9DTE9TRVBSSUNFLjIvMjIvMjAxMgEAAAAGnusQAwAAAAAAABFUnHSE1wh9ZmY4lYTXCClDSVEuU0dYOkgxNS5JUV9CVl9TSEFSRS5JUV9MVE0uMTAvMzEvMjAxMAEAAACaaA0AAgAAAAgyLjQ0ODE4MgEIAAAABQAAAAExAQAAAAoxNDgyODc4NDM1AwAAAAMxMzgCAAAABDQwMjAEAAAAATAHAAAACjEwLzMxLzIwMTAIAAAACTkvMzAvMjAxMAkAAAABMBmJk5NyhNcIXh4wvXKE1wgjQ0lRLlNHWDpIMTMuSVFfQ0xPU0VQUklDRS41LzIxLzIwMTQBAAAA3ClaAAIAAAAEMi4xOQAcEiZ8dITXCA2spzSVhNcIKENJUS5TR1g6VUQyLklRX0JWX1NIQVJFLklRX0xUTS4zLzI5LzIwMTEBAAAAzYUNEAMAAAAAAAtAW41yhNcIJk3avHKE1wgk</t>
  </si>
  <si>
    <t>Q0lRLlNHWDpEMDUuSVFfQ0xPU0VQUklDRS4xMC8yNS8yMDEwAQAAAD9WDQACAAAABDE0LjYALG7dsHSE1wiwQB44lYTXCCNDSVEuU0dYOlRRNS5JUV9DTE9TRVBSSUNFLjgvMTYvMjAxMgEAAABhYEQAAwAAAAAABvu6lHSE1wg/8U82lYTXCCJDSVEuU0dYOk0wNC5JUV9DTE9TRVBSSUNFLjUvOS8yMDEzAQAAAOo+BgACAAAABDEuNzYA/RWEinSE1wi74h02lYTXCCNDSVEuU0dYOlM1MS5JUV9DTE9TRVBSSUNFLjcvMTMvMjAxNQEAAADQWQ0AAgAAAAQyLjgyAIJt1nd0hNcIhEE1NJWE1wgoQ0lRLlNHWDpIMTcuSVFfQlZfU0hBUkUuSVFfTFRNLjMvMTUvMjAwOQEAAADZRIwAAgAAAAgwLjYyODIxOAEIAAAABQAAAAExAQAAAAoxMzUyMzcxNzI3AwAAAAMxMzgCAAAABDQwMjAEAAAAATAHAAAACTMvMTUvMjAwOQgAAAAKMTIvMzEvMjAwOAkAAAABMFthjqVyhNcIoNZevnKE1wgoQ0lRLlNHWDpPVjguSVFfQlZfU0hBUkUuSVFfTFRNLjgvMjYvMjAxMQEAAAAuvCcIAgAAAAgwLjAzODQ5MgEIAAAABQAAAAExAQAAAAoxNTQyMTUyNjAxAwAAAAMxMzgCAAAABDQwMjAEAAAAATAHAAAACTgvMjYvMjAxMQgAAAAKMTIvMzEvMjAxMAkAAAABMHpJbohyhNcIYH2EvHKE1wgoQ0lRLlNHWDpKMzcuSVFfQlZfU0hBUkUuSVFfTFRNLjMvMTAvMjAxMAEAAAAeOwYAAgAAAAkyMC40MTMxODMBCAAAAAUAAAABMQEAAAAKMTQ0</t>
  </si>
  <si>
    <t>MTQ1NzE2OAMAAAADMTYwAgAAAAQ0MDIwBAAAAAEwBwAAAAkzLzEwLzIwMTAIAAAACjEyLzMxLzIwMDkJAAAAATCzg8eWcoTXCH9oXb1yhNcII0NJUS5TR1g6QzUyLklRX0NMT1NFUFJJQ0UuNS8yNi8yMDEzAQAAAKB4XwADAAAAAAD9FYSKdITXCLviHTaVhNcII0NJUS5TR1g6TkQ4VS5JUV9DTE9TRVBSSUNFLjkvMi8yMDE1AQAAAECKkgECAAAABDEuMzEAYILKd3SE1wi53zI0lYTXCClDSVEuU0dYOkVINS5JUV9CVl9TSEFSRS5JUV9MVE0uMTIvMTkvMjAxMgEAAADVgGMAAgAAAAgwLjY0NzI5MQEIAAAABQAAAAExAQAAAAoxNjY1OTM1MTEzAwAAAAE5AgAAAAQ0MDIwBAAAAAEwBwAAAAoxMi8xOS8yMDEyCAAAAAk5LzMwLzIwMTIJAAAAATC5fPh+coTXCPgSErxyhNcII0NJUS5TR1g6WjI1LklRX0NMT1NFUFJJQ0UuMTEvNC8yMDA5AQAAAMMGpgECAAAABDIuMjcA7Ki6uXSE1wgNGTg6lYTXCCNDSVEuU0dYOlUxNC5JUV9DTE9TRVBSSUNFLjIvMTEvMjAxNQEAAABIWA0AAgAAAAM3LjkAPkUDdnSE1wgckiQ0lYTXCCNDSVEuU0dYOkcwNy5JUV9DTE9TRVBSSUNFLjgvMTkvMjAxMAEAAAB58SQAAgAAAAQxNi4zANo91rB0hNcI+pe+OJWE1wgjQ0lRLlNHWDpTMDcuSVFfQ0xPU0VQUklDRS40LzI2LzIwMTUBAAAAvWQNAAMAAAAAAELnR3l0hNcIV16ZNJWE1wgjQ0lRLlNHWDpVMDQuSVFfQ0xPU0VQUklDRS4x</t>
  </si>
  <si>
    <t>LzMxLzIwMDkBAAAAPZJUAAMAAAAAAJpnjsJ0hNcIeDxeOpWE1wgiQ0lRLlNHWDpTOTEuSVFfQ0xPU0VQUklDRS4yLzEvMjAxMAEAAABS7HYIAwAAAAAAk67stHSE1wiXRJs3lYTXCCNDSVEuU0dYOk8zMi5JUV9DTE9TRVBSSUNFLjQvMjMvMjAxOAEAAAAnu1MAAgAAAAQyLjMzAAe7LVB0hNcIQkXIMZWE1wgjQ0lRLlNHWDpTNTkuSVFfQ0xPU0VQUklDRS44LzE5LzIwMDkBAAAAeCUKAAIAAAAEMi42NQAlg6m8dITXCMSr5DmVhNcIJENJUS5TR1g6VTA0LklRX0NMT1NFUFJJQ0UuMTEvMTcvMjAxNAEAAAA9klQAAgAAAAQyLjg2ACII6n50hNcIL9M9NZWE1wgjQ0lRLlNHWDpUMTguSVFfQ0xPU0VQUklDRS42LzI1LzIwMDkFAAAAAAAAAAgAAAAUKEludmFsaWQgSWRlbnRpZmllcilNyB++dITXCCxw6TmVhNcII0NJUS5TR1g6SDE3LklRX0NMT1NFUFJJQ0UuOS8xMS8yMDEwAQAAANlEjAADAAAAAAD16tygdITXCFVRcjiVhNcIKENJUS5TR1g6VFE1LklRX0JWX1NIQVJFLklRX0xUTS41LzE1LzIwMTABAAAAYWBEAAIAAAAIMi4yMzE2ODkBCAAAAAUAAAABMQEAAAAKMTA3NjAzMjU1OQMAAAADMTM4AgAAAAQ0MDIwBAAAAAEwBwAAAAk1LzE1LzIwMTAIAAAACTkvMzAvMjAwMQkAAAABMB4MVpVyhNcIifRHvXKE1wgpQ0lRLlNHWDpVMTAuSVFfQlZfU0hBUkUuSVFfTFRNLjExLzIxLzIwMTEBAAAAGU97AAIAAAAI</t>
  </si>
  <si>
    <t>MS40NzcxMjEBCAAAAAUAAAABMQEAAAAKMTU3NTk1NjI2NQMAAAADMTM4AgAAAAQ0MDIwBAAAAAEwBwAAAAoxMS8yMS8yMDExCAAAAAk5LzMwLzIwMTEJAAAAATCqkuKBcoTXCMbAQbxyhNcIIkNJUS5TR1g6QjYxLklRX0NMT1NFUFJJQ0UuMy8zLzIwMTgBAAAA5mBEAAMAAAAAACoXg1h0hNcIYYVSMpWE1wgjQ0lRLlNHWDpDNTIuSVFfQ0xPU0VQUklDRS4xMC8xLzIwMTgBAAAAoHhfAAIAAAAEMi40NACn9f1FdITXCLIg9DCVhNcII0NJUS5TR1g6QzA5LklRX0NMT1NFUFJJQ0UuNi8yMy8yMDE4AQAAAPNDBgADAAAAAACaU7FXdITXCGxQGTKVhNcIKENJUS5TR1g6QzMxLklRX0JWX1NIQVJFLklRX0xUTS43LzExLzIwMTIBAAAA0lElAAIAAAAIMy41NDAzMjIBCAAAAAUAAAABMQEAAAAKMTY0MTA4NzA1NgMAAAADMTM4AgAAAAQ0MDIwBAAAAAEwBwAAAAk3LzExLzIwMTIIAAAACTYvMzAvMjAxMgkAAAABMO7g5XtyhNcIyfDru3KE1wgjQ0lRLlNHWDpIMTcuSVFfQ0xPU0VQUklDRS42LzI0LzIwMTcBAAAA2USMAAMAAAAAAFVpFVN0hNcIOs7RMZWE1wgoQ0lRLlNHWDpVRDIuSVFfQlZfU0hBUkUuSVFfTFRNLjcvMjcvMjAxMQEAAADNhQ0QAwAAAAAAN2l0enKE1wivGtS7coTXCCJDSVEuU0dYOlk5Mi5JUV9DTE9TRVBSSUNFLjMvMi8yMDEwAQAAAMwsoQECAAAABDAuMjUAOdxjtXSE1whpL1o5lYTXCCNDSVEu</t>
  </si>
  <si>
    <t>U0dYOkJTNi5JUV9DTE9TRVBSSUNFLjExLzMvMjAxNwEAAABjXAMCAgAAAAQxLjU3AK3x9ll0hNcIY89/MpWE1wgjQ0lRLlNHWDpaMjUuSVFfQ0xPU0VQUklDRS44LzE5LzIwMTIBAAAAwwamAQMAAAAAACCAfZZ0hNcI+nlZNpWE1wgoQ0lRLlNHWDpVOTYuSVFfQlZfU0hBUkUuSVFfTFRNLjgvMTEvMjAwOQEAAACReA0AAgAAAAgxLjY0MzY3NAEIAAAABQAAAAExAQAAAAoxMzkyMDk3NTQxAwAAAAMxMzgCAAAABDQwMjAEAAAAATAHAAAACTgvMTEvMjAwOQgAAAAJNi8zMC8yMDA5CQAAAAEw9oEan3KE1wigMPG9coTXCCJDSVEuU0dYOlEwRi5JUV9DTE9TRVBSSUNFLjkvOC8yMDE3AQAAAMP+igMCAAAABDEuODgADfpmWnSE1wjPSVcylYTXCChDSVEuU0dYOlo3NC5JUV9CVl9TSEFSRS5JUV9MVE0uMTEvOS8yMDA5AQAAAAC3AQACAAAACDEuMzk0ODUxAQgAAAAFAAAAATEBAAAACjE0MTA1NDYyNzYDAAAAAzEzOAIAAAAENDAyMAQAAAABMAcAAAAJMTEvOS8yMDA5CAAAAAk5LzMwLzIwMDkJAAAAATDhNEmbcoTXCCiuqb1yhNcIIkNJUS5TR1g6VTA0LklRX0NMT1NFUFJJQ0UuNC8zLzIwMTYBAAAAPZJUAAMAAAAAABSDI2N0hNcIogksM5WE1wgjQ0lRLlNHWDpXMDUuSVFfQ0xPU0VQUklDRS4yLzI1LzIwMTkBAAAA7mENAAIAAAAEMi4wNAArzNhJdITXCBIaMjGVhNcII0NJUS5TR1g6UzYzLklRX0NMT1NFUFJJ</t>
  </si>
  <si>
    <t>Q0UuNi8yNC8yMDA5AQAAAEHwCwACAAAABDIuNDEAJYOpvHSE1wgipSI6lYTXCCNDSVEuU0dYOkM2TC5JUV9DTE9TRVBSSUNFLjcvMTEvMjAxMQEAAAB3JQoAAgAAAAUxNC4yMgDJagaldITXCLCcrTmVhNcIIkNJUS5TR1g6SzZTLklRX0NMT1NFUFJJQ0UuNy81LzIwMTMBAAAA4goIAAMAAAAAAABUdY10hNcI4oZUOJWE1wgjQ0lRLlNHWDpKMzYuSVFfQ0xPU0VQUklDRS4xMS83LzIwMTkBAAAA7lQNAAIAAAAFNTguNDIA+DmHQnSE1wgJD+EwlYTXCChDSVEuU0dYOkYzNC5JUV9CVl9TSEFSRS5JUV9MVE0uNC8xNS8yMDA5AQAAAMtuUwACAAAACDEuNTUyODU3AQgAAAAFAAAAATEBAAAACjEzNjM3NjEyNDYDAAAAAzE2MAIAAAAENDAyMAQAAAABMAcAAAAJNC8xNS8yMDA5CAAAAAkzLzMxLzIwMDkJAAAAATA3bGSkcoTXCOkBR75yhNcII0NJUS5TR1g6RTVILklRX0NMT1NFUFJJQ0UuNy8xOC8yMDA5AQAAAOpRJQADAAAAAAAdhCS+dITXCKM/PzqVhNcIIkNJUS5TR1g6UzA3LklRX0NMT1NFUFJJQ0UuNi85LzIwMTUBAAAAvWQNAAMAAAAAAJdJSnl0hNcIwKM3NJWE1wgiQ0lRLlNHWDpVRDIuSVFfQ0xPU0VQUklDRS45LzUvMjAxMgEAAADNhQ0QAwAAAAAAIIB9lnSE1wjkC9Q4lYTXCCJDSVEuU0dYOlUxMS5JUV9DTE9TRVBSSUNFLjMvNS8yMDE4AQAAAMNQBgACAAAABTI3LjYxAIdX2Ex0hNcI1JW3MZWE1wgi</t>
  </si>
  <si>
    <t>Q0lRLlNHWDpWMDMuSVFfQ0xPU0VQUklDRS4xLzEvMjAxMwEAAABsjQAAAwAAAAAAnYrOkXSE1wjzo0E2lYTXCCNDSVEuU0dYOlUwNC5JUV9DTE9TRVBSSUNFLjMvMjcvMjAxMwEAAAA9klQAAgAAAAQzLjE5AF5rX5B0hNcIrd63N5WE1wgjQ0lRLlNHWDpEMDUuSVFfQ0xPU0VQUklDRS44LzIxLzIwMDkBAAAAP1YNAAIAAAAFMTIuNjYADAw4u3SE1wifs1Q6lYTXCCJDSVEuU0dYOkNDMy5JUV9DTE9TRVBSSUNFLjQvNy8yMDEwAQAAAISMIgACAAAABDIuMzYA36txs3SE1wiJySc4lYTXCCNDSVEuU0dYOlEwRi5JUV9DTE9TRVBSSUNFLjcvMjcvMjAwOQEAAADD/ooDAwAAAAAADAw4u3SE1wjX3mo5lYTXCCNDSVEuU0dYOlRRNS5JUV9DTE9TRVBSSUNFLjQvMTgvMjAxNAEAAABhYEQAAwAAAAAAfB5Pg3SE1whOyAs1lYTXCCJDSVEuU0dYOlUwNC5JUV9DTE9TRVBSSUNFLjgvMi8yMDE1AQAAAD2SVAADAAAAAACCbdZ3dITXCGXqgzSVhNcII0NJUS5TR1g6UzA3LklRX0NMT1NFUFJJQ0UuMTEvMy8yMDE4AQAAAL1kDQADAAAAAADFHnZKdITXCJjeNjGVhNcII0NJUS5TR1g6WjI1LklRX0NMT1NFUFJJQ0UuMy8xMy8yMDE3AQAAAMMGpgECAAAABDEuNzIAzVnLZ3SE1wjj6pQzlYTXCCNDSVEuU0dYOkgxMy5JUV9DTE9TRVBSSUNFLjQvMjEvMjAxNQEAAADcKVoAAgAAAAQyLjMzAOdFNG10hNcIC9xRNJWE1wgjQ0lR</t>
  </si>
  <si>
    <t>LlNHWDpVMTEuSVFfQ0xPU0VQUklDRS45LzExLzIwMTIBAAAAw1AGAAIAAAAFMTkuMTEAKajVkXSE1whOxrk1lYTXCCJDSVEuU0dYOkY5OS5JUV9DTE9TRVBSSUNFLjIvNi8yMDE0AQAAADpXDQACAAAABDMuMzYAdrK0hHSE1wgZMl81lYTXCCJDSVEuU0dYOk9WOC5JUV9DTE9TRVBSSUNFLjYvOC8yMDE5AQAAAC68JwgDAAAAAADOG0s7dITXCOM6NDCVhNcIJ0NJUS5TR1g6QlNMLklRX0JWX1NIQVJFLklRX0xUTS40LzQvMjAwOQEAAAAkeA0AAgAAAAcwLjE0Nzc0AQgAAAAFAAAAATEBAAAACjEzNTcwMDIwNTQDAAAAAzEzOAIAAAAENDAyMAQAAAABMAcAAAAINC80LzIwMDkIAAAACTMvMzEvMjAwOQkAAAABMPrJUqVyhNcIvE1VvnKE1wgjQ0lRLlNHWDpKMzcuSVFfQ0xPU0VQUklDRS41LzMwLzIwMTMBAAAAHjsGAAIAAAAFNDAuNjUAoi7pjnSE1whLtKY1lYTXCChDSVEuU0dYOlM2MS5JUV9CVl9TSEFSRS5JUV9MVE0uNi8xMy8yMDA5AQAAAIZbDQACAAAACDAuODk1MDg4AQgAAAAFAAAAATEBAAAACjEzNjg1MjcyNjgDAAAAAzEzOAIAAAAENDAyMAQAAAABMAcAAAAJNi8xMy8yMDA5CAAAAAkzLzMxLzIwMDkJAAAAATCe0B6icoTXCAMEKL5yhNcIJ0NJUS5TR1g6RzA3LklRX0JWX1NIQVJFLklRX0xUTS4xLzYvMjAxMgEAAAB58SQAAgAAAAg4LjI2NTY3MQEIAAAABQAAAAExAQAAAAoxNTk5MDY5OTQzAwAA</t>
  </si>
  <si>
    <t>AAMxMzgCAAAABDQwMjAEAAAAATAHAAAACDEvNi8yMDEyCAAAAAoxMi8zMS8yMDExCQAAAAEwvVpCenKE1wiVL8i7coTXCChDSVEuU0dYOlM5MS5JUV9CVl9TSEFSRS5JUV9MVE0uNS8yMS8yMDEyAQAAAFLsdggCAAAACDAuMTU3MjA0AQgAAAAFAAAAATEBAAAACjE2Mzg2NjQzMDUDAAAAAjY0AgAAAAQ0MDIwBAAAAAEwBwAAAAk1LzIxLzIwMTIIAAAACTMvMzEvMjAxMgkAAAABMJdG03hyhNcIB4C3u3KE1wgoQ0lRLlNHWDpTNDEuSVFfQlZfU0hBUkUuSVFfTFRNLjYvMjUvMjAwOQEAAAC5aA0AAgAAAAgzLjE2MDI3MgEIAAAABQAAAAExAQAAAAoxMzY3NDY0NTIyAwAAAAMxMzgCAAAABDQwMjAEAAAAATAHAAAACTYvMjUvMjAwOQgAAAAJMy8zMS8yMDA5CQAAAAEwGApsoXKE1wh9oSW+coTXCCRDSVEuU0dYOkYzNC5JUV9DTE9TRVBSSUNFLjExLzIzLzIwMTABAAAAy25TAAIAAAAENi4wMgAsbt2wdITXCAfquzmVhNcIKENJUS5TR1g6RjM0LklRX0JWX1NIQVJFLklRX0xUTS4yLzEzLzIwMDkBAAAAy25TAAIAAAAIMS41MDQzNzUBCAAAAAUAAAABMQEAAAAKMTM0OTY1NTY2NwMAAAADMTYwAgAAAAQ0MDIwBAAAAAEwBwAAAAkyLzEzLzIwMDkIAAAACjEyLzMxLzIwMDgJAAAAATCuQcSmcoTXCMOCg75yhNcIJENJUS5TR1g6QTdSVS5JUV9DTE9TRVBSSUNFLjYvMTAvMjAwOQEAAABkv9kBAgAAAAQwLjY0ADGE</t>
  </si>
  <si>
    <t>n790hNcISZgeOZWE1wgoQ0lRLlNHWDpVMDQuSVFfQlZfU0hBUkUuSVFfTFRNLjEvMTYvMjAwOQEAAAA9klQAAgAAAAgzLjQ1MTI3NwEIAAAABQAAAAExAQAAAAoxMzU1NjM5NzE5AwAAAAMxMzgCAAAABDQwMjAEAAAAATAHAAAACTEvMTYvMjAwOQgAAAAKMTIvMzEvMjAwOAkAAAABMEZQw6dyhNcIkd6ZvnKE1wgjQ0lRLlNHWDpUMzkuSVFfQ0xPU0VQUklDRS45LzIxLzIwMTABAAAAMVwNAAIAAAAENC4xNQAdp5GpdITXCCfiSzmVhNcII0NJUS5TR1g6VTA0LklRX0NMT1NFUFJJQ0UuOS8yMi8yMDA5AQAAAD2SVAACAAAABDEuNzMA/wu9uXSE1wifs1Q6lYTXCCNDSVEuU0dYOlcwNS5JUV9DTE9TRVBSSUNFLjkvMjIvMjAxOQEAAADuYQ0AAwAAAAAAPWZaP3SE1wi5umIwlYTXCChDSVEuU0dYOkc5Mi5JUV9CVl9TSEFSRS5JUV9MVE0uNy8yNC8yMDEyAQAAAFdOdQACAAAACDAuNDkxMTg0AQgAAAAFAAAAATEBAAAACjE2MzAxODE5NzkDAAAAAzE2MAIAAAAENDAyMAQAAAABMAcAAAAJNy8yNC8yMDEyCAAAAAk2LzMwLzIwMTIJAAAAATAFKid2coTXCJFckbtyhNcIIkNJUS5TR1g6WjI1LklRX0NMT1NFUFJJQ0UuNi8yLzIwMTkBAAAAwwamAQMAAAAAAA361Eh0hNcIuAsAMZWE1wglQ0lRLlNHWDpORDhVLklRX0NMT1NFUFJJQ0UuMTEvMTIvMjAxNQEAAABAipIBAgAAAAUxLjMxNQDuoExvdITXCKgCWTSVhNcI</t>
  </si>
  <si>
    <t>I0NJUS5TR1g6VUQyLklRX0NMT1NFUFJJQ0UuMTIvMi8yMDE0AQAAAM2FDRACAAAABDAuNjEAJgAmcnSE1wgYsmk0lYTXCCNDSVEuU0dYOloyNS5JUV9DTE9TRVBSSUNFLjEwLzYvMjAxNQEAAADDBqYBAgAAAAUxLjAyNQBggsp3dITXCB99MDSVhNcIKENJUS5TR1g6VzA1LklRX0JWX1NIQVJFLklRX0xUTS4yLzE0LzIwMTEBAAAA7mENAAIAAAAIMi4xODQ2MTUBCAAAAAUAAAABMQEAAAAKMTUwOTY5MTU1NQMAAAADMTM4AgAAAAQ0MDIwBAAAAAEwBwAAAAkyLzE0LzIwMTEIAAAACjEyLzMxLzIwMTAJAAAAATDm5+aJcoTXCG/cpbxyhNcII0NJUS5TR1g6WjI1LklRX0NMT1NFUFJJQ0UuNS8xNS8yMDE3AQAAAMMGpgECAAAABDEuODEA0prdTnSE1wixv58xlYTXCCJDSVEuU0dYOks2Uy5JUV9DTE9TRVBSSUNFLjgvNC8yMDExAQAAAOIKCAACAAAABTEwLjc2AMlqBqV0hNcIBwLeN5WE1wgpQ0lRLlNHWDpBN1JVLklRX0JWX1NIQVJFLklRX0xUTS4yLzE2LzIwMTEBAAAAZL/ZAQIAAAAIMC4zNzg1NDgBCAAAAAUAAAABMQEAAAAKMTUwNDgzOTQzOQMAAAADMTM4AgAAAAQ0MDIwBAAAAAEwBwAAAAkyLzE2LzIwMTEIAAAACjEyLzMxLzIwMTAJAAAAATBNdQ6GcoTXCLAfY7xyhNcII0NJUS5TR1g6UzA3LklRX0NMT1NFUFJJQ0UuNS8yMy8yMDE2AQAAAL1kDQADAAAAAACNzoNidITXCJmyejOVhNcII0NJUS5TR1g6</t>
  </si>
  <si>
    <t>VDM5LklRX0NMT1NFUFJJQ0UuMy8yOC8yMDE5AQAAADFcDQACAAAABDIuMzgAihF1PHSE1wj/V0AwlYTXCCNDSVEuU0dYOkgxMy5JUV9DTE9TRVBSSUNFLjQvMTEvMjAxMQEAAADcKVoAAgAAAAQxLjQ2AMt7s6Z0hNcIHmGyOZWE1wgjQ0lRLlNHWDpBNTAuSVFfQ0xPU0VQUklDRS4xMi80LzIwMTEBAAAABp7rEAMAAAAAAEkbz510hNcI+9h6NpWE1wgoQ0lRLlNHWDpDQzMuSVFfQlZfU0hBUkUuSVFfTFRNLjkvMjAvMjAxMAEAAACEjCIAAgAAAAgwLjAzMzUxOAEIAAAABQAAAAExAQAAAAoxNDY1Mzk4NTI1AwAAAAMxMzgCAAAABDQwMjAEAAAAATAHAAAACTkvMjAvMjAxMAgAAAAJNi8zMC8yMDEwCQAAAAEw1Yo2jnKE1wim/uq8coTXCCNDSVEuU0dYOkc5Mi5JUV9DTE9TRVBSSUNFLjMvMTMvMjAxNgEAAABXTnUAAwAAAAAAJkwpZ3SE1wh0fUEzlYTXCCJDSVEuU0dYOlM1OC5JUV9DTE9TRVBSSUNFLjUvNS8yMDExAQAAAAlSJQACAAAABDIuNTcAMqMgpXSE1wiO6Fo3lYTXCChDSVEuU0dYOlM2My5JUV9CVl9TSEFSRS5JUV9MVE0uNi8yOS8yMDEwAQAAAEHwCwACAAAACDAuNTU0NDE5AQgAAAAFAAAAATEBAAAACjE0NTI5NDg0NTYDAAAAAzEzOAIAAAAENDAyMAQAAAABMAcAAAAJNi8yOS8yMDEwCAAAAAkzLzMxLzIwMTAJAAAAATCB80KQcoTXCIA2Bb1yhNcIIkNJUS5TR1g6RDA1LklRX0NMT1NFUFJJQ0Uu</t>
  </si>
  <si>
    <t>Ni83LzIwMTgBAAAAP1YNAAIAAAAEMjguOACIc8FLdITXCG3VkzGVhNcIJENJUS5TR1g6UzA4LklRX0NMT1NFUFJJQ0UuMTIvMzAvMjAxMQEAAACSZ0sAAgAAAAUwLjkzNQDIk0CfdITXCAx2pjmVhNcIJ0NJUS5TR1g6UzY4LklRX0JWX1NIQVJFLklRX0xUTS4xLzQvMjAxMgEAAAClUiUAAgAAAAgwLjY4NDUyNwEIAAAABQAAAAExAQAAAAoxNTg1MTAyNzU2AwAAAAMxMzgCAAAABDQwMjAEAAAAATAHAAAACDEvNC8yMDEyCAAAAAoxMi8zMS8yMDExCQAAAAEwqpLigXKE1wgz/Dy8coTXCCdDSVEuU0dYOlM5MS5JUV9CVl9TSEFSRS5JUV9MVE0uNC8yLzIwMTABAAAAUux2CAMAAAAAAGbYyYxyhNcIT8TQvHKE1wgoQ0lRLlNHWDpEMDUuSVFfQlZfU0hBUkUuSVFfTFRNLjQvMTAvMjAxMAEAAAA/Vg0AAgAAAAkxMS4zOTEwNDkBCAAAAAUAAAABMQEAAAAKMTQ1ODE1NzcxOAMAAAADMTM4AgAAAAQ0MDIwBAAAAAEwBwAAAAk0LzEwLzIwMTAIAAAACTMvMzEvMjAxMAkAAAABMP+efZZyhNcIVAZbvXKE1wgjQ0lRLlNHWDpDNTIuSVFfQ0xPU0VQUklDRS44LzIyLzIwMTMBAAAAoHhfAAIAAAAEMS44MQC4kCiGdITXCBYMNDmVhNcIKENJUS5TR1g6SjM2LklRX0JWX1NIQVJFLklRX0xUTS4yLzI1LzIwMTEBAAAA7lQNAAIAAAAJMzcuNzgxMDg0AQgAAAAFAAAAATEBAAAACjE1NDE5MDQwNzYDAAAAAzE2MAIAAAAENDAy</t>
  </si>
  <si>
    <t>MAQAAAABMAcAAAAJMi8yNS8yMDExCAAAAAoxMi8zMS8yMDEwCQAAAAEw2RdziHKE1wgXzJK8coTXCCNDSVEuU0dYOlM0MS5JUV9DTE9TRVBSSUNFLjYvMjYvMjAxOQEAAAC5aA0AAgAAAAQyLjc1AI0KqkN0hNcILdAEMZWE1wgkQ0lRLlNHWDpDMzEuSVFfQ0xPU0VQUklDRS4xMi8yNi8yMDE2AQAAANJRJQADAAAAAACMP5BkdITXCEswMzOVhNcIJENJUS5TR1g6Q0VFLklRX0NMT1NFUFJJQ0UuMTEvMjUvMjAxMwEAAAAiw54AAgAAAAUwLjQxNQB1OxCJdITXCJRJrzaVhNcIKENJUS5TR1g6SDE3LklRX0JWX1NIQVJFLklRX0xUTS44LzEzLzIwMTABAAAA2USMAAIAAAAHMC42MjcyNAEIAAAABQAAAAExAQAAAAoxNDY0Nzc2OTE0AwAAAAMxMzgCAAAABDQwMjAEAAAAATAHAAAACTgvMTMvMjAxMAgAAAAJNi8zMC8yMDEwCQAAAAEw5QE4lHKE1wjZpTm9coTXCCNDSVEuU0dYOlVEMi5JUV9DTE9TRVBSSUNFLjMvMjEvMjAxNgEAAADNhQ0QAgAAAAUwLjU5NQC78/xqdITXCOLArDOVhNcII0NJUS5TR1g6TkQ4VS5JUV9DTE9TRVBSSUNFLjIvNC8yMDEwAQAAAECKkgECAAAABDAuNzUAk67stHSE1whrsPM4lYTXCCNDSVEuU0dYOk8zMi5JUV9DTE9TRVBSSUNFLjExLzgvMjAxMAEAAAAnu1MAAgAAAAQzLjM0AGPFZK90hNcIn1USOJWE1wgkQ0lRLlNHWDpBN1JVLklRX0NMT1NFUFJJQ0UuMS8yMy8yMDEyAQAAAGS/</t>
  </si>
  <si>
    <t>2QEDAAAAAAAWENmadITXCGkpajaVhNcII0NJUS5TR1g6WjI1LklRX0NMT1NFUFJJQ0UuOS8yOC8yMDE2AQAAAMMGpgECAAAABTEuNDM1AC2fQWl0hNcIfvynM5WE1wgjQ0lRLlNHWDpKMzcuSVFfQ0xPU0VQUklDRS4zLzI3LzIwMTgBAAAAHjsGAAIAAAAFMzguNDIAKRNPUHSE1wgTw4AxlYTXCCNDSVEuU0dYOkMwNy5JUV9DTE9TRVBSSUNFLjcvMjQvMjAxMwEAAABkVg0AAgAAAAU0Mi45NQBea1+QdITXCBEbODaVhNcII0NJUS5TR1g6VUQyLklRX0NMT1NFUFJJQ0UuNy8yMS8yMDE5AQAAAM2FDRADAAAAAACZCm1HdITXCIyp/TCVhNcII0NJUS5TR1g6RDAxLklRX0NMT1NFUFJJQ0UuMS8yNi8yMDEzAQAAAO9bDQADAAAAAAAqF/+LdITXCF/SuDaVhNcII0NJUS5TR1g6UzA3LklRX0NMT1NFUFJJQ0UuMS8xNy8yMDE3AQAAAL1kDQADAAAAAADOWJhodITXCAj8+TKVhNcIJENJUS5TR1g6VTE0LklRX0NMT1NFUFJJQ0UuMTEvMzAvMjAxMQEAAABIWA0AAgAAAAQ0LjIxAPKopaN0hNcIaNvWN5WE1wgiQ0lRLlNHWDo1Q1AuSVFfQ0xPU0VQUklDRS4zLzYvMjAwOQEAAAAfTXsAAwAAAAAAzysYwXSE1wjaPYw5lYTXCCRDSVEuU0dYOkNDMy5JUV9DTE9TRVBSSUNFLjExLzE2LzIwMTABAAAAhIwiAAIAAAAEMi43NgAHw26sdITXCCMkqTiVhNcII0NJUS5TR1g6VUQyLklRX0NMT1NFUFJJQ0UuMTAvMy8yMDEwAQAA</t>
  </si>
  <si>
    <t>AM2FDRADAAAAAAAHw26sdITXCK+pfjeVhNcII0NJUS5TR1g6QzMxLklRX0NMT1NFUFJJQ0UuNS8yNC8yMDE1AQAAANJRJQADAAAAAAAI3/V0dITXCKnNHzSVhNcII0NJUS5TR1g6QlM2LklRX0NMT1NFUFJJQ0UuNy8xNC8yMDE4AQAAAGNcAwIDAAAAAADjlslPdITXCPQhojGVhNcII0NJUS5TR1g6VDM5LklRX0NMT1NFUFJJQ0UuMTAvMi8yMDE5AQAAADFcDQACAAAABDIuMDkA769dOXSE1wiliBgwlYTXCCNDSVEuU0dYOkVCNS5JUV9DTE9TRVBSSUNFLjkvMjMvMjAxMgEAAAA9rVgCAwAAAAAAKajVkXSE1wgqBkQ2lYTXCCNDSVEuU0dYOk8zOS5JUV9DTE9TRVBSSUNFLjIvMjQvMjAxMwEAAAAphhIAAwAAAAAA+vLtjnSE1wgK5Ms2lYTXCCRDSVEuU0dYOlM1MS5JUV9DTE9TRVBSSUNFLjEyLzI3LzIwMTQBAAAA0FkNAAMAAAAAAPqHoXp0hNcI2AFCOJWE1wgiQ0lRLlNHWDpCUzYuSVFfQ0xPU0VQUklDRS45LzMvMjAxOAEAAABjXAMCAgAAAAQxLjA5AHfUhUZ0hNcIu/YLMZWE1wgjQ0lRLlNHWDpIMTMuSVFfQ0xPU0VQUklDRS41LzI0LzIwMTQBAAAA3ClaAAMAAAAAAOv9R4N0hNcIoLMhN5WE1wgjQ0lRLlNHWDpDMzEuSVFfQ0xPU0VQUklDRS45LzI5LzIwMTcBAAAA0lElAAIAAAAEMy41OACt8fZZdITXCM9JVzKVhNcII0NJUS5TR1g6UDhaLklRX0NMT1NFUFJJQ0UuMS8xNi8yMDEwAQAAANFV6AoDAAAA</t>
  </si>
  <si>
    <t>AAB7sGe2dITXCJyRXDmVhNcIJENJUS5TR1g6SDAyLklRX0NMT1NFUFJJQ0UuMTAvMTMvMjAxNQEAAABsVw0AAgAAAAQ4LjIzAKOQx2t0hNcIiQz8M5WE1wgjQ0lRLlNHWDpTNTkuSVFfQ0xPU0VQUklDRS41LzI1LzIwMTUBAAAAeCUKAAIAAAAENC4wMQCMTblwdITXCPDDhjaVhNcIKUNJUS5TR1g6QzA5LklRX0JWX1NIQVJFLklRX0xUTS4xMi8yNy8yMDExAQAAAPNDBgACAAAACDcuMzEyNzE2AQgAAAAFAAAAATEBAAAACjE1NzY3OTgzMTYDAAAAAzEzOAIAAAAENDAyMAQAAAABMAcAAAAKMTIvMjcvMjAxMQgAAAAJOS8zMC8yMDExCQAAAAEwIh1cfXKE1wj6xgO8coTXCCNDSVEuU0dYOlQzOS5JUV9DTE9TRVBSSUNFLjYvMjUvMjAxMQEAAAAxXA0AAwAAAAAA0PvcqnSE1wje4fw3lYTXCCNDSVEuU0dYOlUxMC5JUV9DTE9TRVBSSUNFLjUvMjEvMjAxNgEAAAAZT3sAAwAAAAAAiRFfXnSE1wg6ZWwzlYTXCCNDSVEuU0dYOlcwNS5JUV9DTE9TRVBSSUNFLjEwLzkvMjAxOAEAAADuYQ0AAgAAAAQxLjk0ABxVPUJ0hNcI1KzeMJWE1wgjQ0lRLlNHWDpTNTEuSVFfQ0xPU0VQUklDRS4xMi84LzIwMTABAAAA0FkNAAIAAAAENS4wOACcAUusdITXCOHBpjiVhNcIKENJUS5TR1g6T1Y4LklRX0JWX1NIQVJFLklRX0xUTS4yLzEzLzIwMDkBAAAALrwnCAIAAAAIMC44Nzk2MjEBCAAAAAUAAAABMQEAAAAKMTQ2NTYzMTc4</t>
  </si>
  <si>
    <t>MAMAAAADMTM4AgAAAAQ0MDIwBAAAAAEwBwAAAAkyLzEzLzIwMDkIAAAACjEyLzMxLzIwMDgJAAAAATDFEk2mcoTXCFe+fr5yhNcIKENJUS5TR1g6QUROLklRX0JWX1NIQVJFLklRX0xUTS4xMi84LzIwMTIBAAAAPGYGBwIAAAAIMS4wNzg4NDcBCAAAAAUAAAABMQEAAAAKMTY4Nzk0MDQzMQMAAAADMTM4AgAAAAQ0MDIwBAAAAAEwBwAAAAkxMi84LzIwMTIIAAAACjEyLzMxLzIwMTEJAAAAATAJXi13coTXCKRHnbtyhNcII0NJUS5TR1g6T1Y4LklRX0NMT1NFUFJJQ0UuMy8yNi8yMDE3AQAAAC68JwgDAAAAAACuqPdjdITXCD7s4zKVhNcII0NJUS5TR1g6UDhaLklRX0NMT1NFUFJJQ0UuNy8xOC8yMDExAQAAANFV6AoDAAAAAADJagaldITXCAcC3jeVhNcII0NJUS5TR1g6UzA3LklRX0NMT1NFUFJJQ0UuNC8yMy8yMDE3AQAAAL1kDQADAAAAAAD8AGxndITXCM829TKVhNcII0NJUS5TR1g6VjAzLklRX0NMT1NFUFJJQ0UuMi8xMi8yMDE2AQAAAGyNAAACAAAABDcuODYAOLMKX3SE1wj8KsAylYTXCChDSVEuU0dYOkozNy5JUV9CVl9TSEFSRS5JUV9MVE0uMy8xMi8yMDEwAQAAAB47BgACAAAACTIwLjQxMzE4MwEIAAAABQAAAAExAQAAAAoxNDQxNDU3MTY4AwAAAAMxNjACAAAABDQwMjAEAAAAATAHAAAACTMvMTIvMjAxMAgAAAAKMTIvMzEvMjAwOQkAAAABMPOzpJVyhNcIURtPvXKE1wgjQ0lRLlNHWDpUMzku</t>
  </si>
  <si>
    <t>SVFfQ0xPU0VQUklDRS4yLzI4LzIwMTUBAAAAMVwNAAMAAAAAAHSC3W10hNcI7tAANJWE1wgiQ0lRLlNHWDpDNTIuSVFfQ0xPU0VQUklDRS40LzQvMjAxNgEAAACgeF8AAgAAAAQyLjg5ANITDV90hNcIEBbMMpWE1wgoQ0lRLlNHWDpDNkwuSVFfQlZfU0hBUkUuSVFfTFRNLjkvMjAvMjAxMQEAAAB3JQoAAgAAAAkxMS44OTcwOTUBCAAAAAUAAAABMQEAAAAKMTU1NjQzNzk0MQMAAAADMTM4AgAAAAQ0MDIwBAAAAAEwBwAAAAk5LzIwLzIwMTEIAAAACTYvMzAvMjAxMQkAAAABMI74DYRyhNcIL3BSvHKE1wgjQ0lRLlNHWDpVMTAuSVFfQ0xPU0VQUklDRS4xLzI5LzIwMTIBAAAAGU97AAMAAAAAABYQ2Zp0hNcI8us7N5WE1wgjQ0lRLlNHWDpWMDMuSVFfQ0xPU0VQUklDRS42LzEyLzIwMTUBAAAAbI0AAAIAAAAENy43NgCXSUp5dITXCMCjNzSVhNcIIkNJUS5TR1g6WTkyLklRX0NMT1NFUFJJQ0UuMS8yLzIwMTkBAAAAzCyhAQIAAAAFMC42MDUAKIYaQXSE1wiNFaMwlYTXCCdDSVEuU0dYOkJTNi5JUV9CVl9TSEFSRS5JUV9MVE0uMi83LzIwMTABAAAAY1wDAgIAAAAIMS43MjcyOTYBCAAAAAUAAAABMQEAAAAKMTQ0MTM1MTczMQMAAAACMzICAAAABDQwMjAEAAAAATAHAAAACDIvNy8yMDEwCAAAAAoxMi8zMS8yMDA5CQAAAAEw87OklXKE1wgafFG9coTXCCNDSVEuU0dYOlM1MS5JUV9DTE9TRVBSSUNFLjMvMjMv</t>
  </si>
  <si>
    <t>MjAxMAEAAADQWQ0AAgAAAAQ0LjAzADncY7V0hNcIPbUzOJWE1wgjQ0lRLlNHWDpFQjUuSVFfQ0xPU0VQUklDRS44LzEwLzIwMTQBAAAAPa1YAgMAAAAAAE4+BH90hNcI5vi1NJWE1wgoQ0lRLlNHWDpHMTMuSVFfQlZfU0hBUkUuSVFfTFRNLjIvMjUvMjAxMAEAAAALZA0AAgAAAAgwLjM1MzY0NgEIAAAABQAAAAExAQAAAAoxNDU1NjIwMjAyAwAAAAMxMzgCAAAABDQwMjAEAAAAATAHAAAACTIvMjUvMjAxMAgAAAAKMTIvMzEvMjAwOQkAAAABMPOzpJVyhNcIGnxRvXKE1wgjQ0lRLlNHWDpVMTEuSVFfQ0xPU0VQUklDRS42LzI1LzIwMTQBAAAAw1AGAAIAAAAFMjIuNTMAYmYLf3SE1wi0+UQ1lYTXCChDSVEuU0dYOkc5Mi5JUV9CVl9TSEFSRS5JUV9MVE0uMTIvMS8yMDA5AQAAAFdOdQACAAAACDAuMzQ1NzM2AQgAAAAFAAAAATEBAAAACjE0MTIzMTQwOTMDAAAAAzE2MAIAAAAENDAyMAQAAAABMAcAAAAJMTIvMS8yMDA5CAAAAAk5LzMwLzIwMDkJAAAAATBZZhydcoTXCByB4L1yhNcII0NJUS5TR1g6NUNQLklRX0NMT1NFUFJJQ0UuMTEvMi8yMDE2AQAAAB9NewACAAAABDAuNjMAQ77YaHSE1wha5vQzlYTXCCRDSVEuU0dYOkMwOS5JUV9DTE9TRVBSSUNFLjEwLzE5LzIwMTEBAAAA80MGAAIAAAAEOS45NAAY2i+fdITXCJbIFTeVhNcII0NJUS5TR1g6NVVYLklRX0NMT1NFUFJJQ0UuNC8xNi8yMDE0AQAAAAtq</t>
  </si>
  <si>
    <t>2gYCAAAACDAuNjA2MDU5AHm5I3x0hNcIuFhmNZWE1wgkQ0lRLlNHWDpMSjMuSVFfQ0xPU0VQUklDRS4xMC8xMS8yMDA5AQAAAJtXDQADAAAAAABbbjq7dITXCNfeajmVhNcII0NJUS5TR1g6VUQyLklRX0NMT1NFUFJJQ0UuMi8yMS8yMDE3AQAAAM2FDRACAAAABDAuOTcAGezSX3SE1wjQHiAzlYTXCCNDSVEuU0dYOkJWQS5JUV9DTE9TRVBSSUNFLjUvMzAvMjAxOAEAAAC+cXsAAgAAAAUxLjcxNQCIc8FLdITXCAl5UzGVhNcIIkNJUS5TR1g6SzZTLklRX0NMT1NFUFJJQ0UuNy85LzIwMTABAAAA4goIAAIAAAAEOC4wMQA1nQOodITXCEywkziVhNcII0NJUS5TR1g6SjM3LklRX0NMT1NFUFJJQ0UuMi8yNy8yMDE5AQAAAB47BgACAAAABTQwLjI1ACkfGUV0hNcIK4bXMJWE1wgjQ0lRLlNHWDpVRDIuSVFfQ0xPU0VQUklDRS42LzIxLzIwMTgBAAAAzYUNEAIAAAAFMC42MjUAIggyU3SE1wjAozc0lYTXCCNDSVEuU0dYOlQzOS5JUV9DTE9TRVBSSUNFLjYvMTUvMjAxNQEAAAAxXA0AAgAAAAQ0LjEzAJJB+HR0hNcIAOnVM5WE1wgjQ0lRLlNHWDpDNkwuSVFfQ0xPU0VQUklDRS41LzI3LzIwMTABAAAAdyUKAAIAAAAEMTQuMgA1nQOodITXCA+YazeVhNcIKENJUS5TR1g6SDE1LklRX0JWX1NIQVJFLklRX0xUTS42LzIyLzIwMTIBAAAAmmgNAAIAAAAIMi43ODUwNjEBCAAAAAUAAAABMQEAAAAKMTYxODM1MjI0NAMA</t>
  </si>
  <si>
    <t>AAADMTM4AgAAAAQ0MDIwBAAAAAEwBwAAAAk2LzIyLzIwMTIIAAAACTMvMzEvMjAxMgkAAAABMO7g5XtyhNcIFlPuu3KE1wgiQ0lRLlNHWDpHMDcuSVFfQ0xPU0VQUklDRS4yLzIvMjAwOQEAAAB58SQAAgAAAAQ4LjI1AJpnjsJ0hNcIR0YBOpWE1wgoQ0lRLlNHWDpTNjEuSVFfQlZfU0hBUkUuSVFfTFRNLjQvMjgvMjAxMgEAAACGWw0AAgAAAAgxLjA4OTk0OQEIAAAABQAAAAExAQAAAAoxNjE4NDkzNjY4AwAAAAMxMzgCAAAABDQwMjAEAAAAATAHAAAACTQvMjgvMjAxMggAAAAJMy8zMS8yMDEyCQAAAAEwl0bTeHKE1wjw4Lm7coTXCCNDSVEuU0dYOkNFRS5JUV9DTE9TRVBSSUNFLjcvMjgvMjAxNAEAAAAiw54AAwAAAAAAYmYLf3SE1wgJW7g0lYTXCCJDSVEuU0dYOlQzOS5JUV9DTE9TRVBSSUNFLjMvNi8yMDE3AQAAADFcDQACAAAABDMuNDYArqj3Y3SE1wg+7OMylYTXCCJDSVEuU0dYOlRRNS5JUV9DTE9TRVBSSUNFLjEvMS8yMDEwAQAAAGFgRAADAAAAAADDy8u2dITXCJyRXDmVhNcII0NJUS5TR1g6RDA1LklRX0NMT1NFUFJJQ0UuNC8yNC8yMDEzAQAAAD9WDQACAAAABTE1Ljk4AMC9/It0hNcIqmsnNpWE1wgjQ0lRLlNHWDpTNTEuSVFfQ0xPU0VQUklDRS42LzE3LzIwMTQBAAAA0FkNAAIAAAAENC4wNABRJaGHdITXCG4oSTiVhNcIJ0NJUS5TR1g6TTA0LklRX0JWX1NIQVJFLklRX0xUTS4yLzEvMjAx</t>
  </si>
  <si>
    <t>MQEAAADqPgYAAgAAAAgwLjkwMzU0NgEIAAAABQAAAAExAQAAAAoxNTQxNjY5MDk2AwAAAAMxNjACAAAABDQwMjAEAAAAATAHAAAACDIvMS8yMDExCAAAAAoxMi8zMS8yMDEwCQAAAAEwJxT4i3KE1whseMK8coTXCCRDSVEuU0dYOkE1MC5JUV9DTE9TRVBSSUNFLjEwLzI1LzIwMTIBAAAABp7rEAMAAAAAANC885d0hNcIv6BgNpWE1wgjQ0lRLlNHWDpGMTcuSVFfQ0xPU0VQUklDRS4yLzI1LzIwMTIBAAAAbm8AAAMAAAAAAAARVJx0hNcIMk4+N5WE1wgnQ0lRLlNHWDpZOTIuSVFfQlZfU0hBUkUuSVFfTFRNLjEvNS8yMDExAQAAAMwsoQECAAAACDIuMjUzOTk3AQgAAAAFAAAAATEBAAAACjE1NTUwMjUyMzcDAAAAAzE0OQIAAAAENDAyMAQAAAABMAcAAAAIMS81LzIwMTEIAAAACjEyLzMxLzIwMTAJAAAAATCx7DiOcoTXCD845rxyhNcII0NJUS5TR1g6QTdSVS5JUV9DTE9TRVBSSUNFLjYvNi8yMDE3AQAAAGS/2QECAAAABDAuNTQAVWkVU3SE1wgQrowxlYTXCCRDSVEuU0dYOk5EOFUuSVFfQ0xPU0VQUklDRS4xLzIyLzIwMTcBAAAAQIqSAQMAAAAAAM5YmGh0hNcICPz5MpWE1wgiQ0lRLlNHWDpDNTIuSVFfQ0xPU0VQUklDRS4xLzQvMjAxNgEAAACgeF8AAgAAAAEzAG1JIHN0hNcIZBRsNJWE1wgkQ0lRLlNHWDpBN1JVLklRX0NMT1NFUFJJQ0UuNi8xNS8yMDE1AQAAAGS/2QECAAAABDAuNTMAkkH4dHSE1wgA</t>
  </si>
  <si>
    <t>6dUzlYTXCCJDSVEuU0dYOlUxNC5JUV9DTE9TRVBSSUNFLjIvMi8yMDE5AQAAAEhYDQADAAAAAABTf8g8dITXCPeIRjCVhNcIIkNJUS5TR1g6WTkyLklRX0NMT1NFUFJJQ0UuNy80LzIwMTUBAAAAzCyhAQMAAAAAAIJt1nd0hNcIKyaJNpWE1wgoQ0lRLlNHWDpVMDQuSVFfQlZfU0hBUkUuSVFfTFRNLjExLzgvMjAxMQEAAAA9klQAAgAAAAgzLjk4MzU4OAEIAAAABQAAAAExAQAAAAoxNTc2MjQxODU0AwAAAAMxMzgCAAAABDQwMjAEAAAAATAHAAAACTExLzgvMjAxMQgAAAAJOS8zMC8yMDExCQAAAAEwqpLigXKE1wjGwEG8coTXCCNDSVEuU0dYOkVINS5JUV9DTE9TRVBSSUNFLjcvMzAvMjAxMAEAAADVgGMAAgAAAAQwLjMyACxlyK10hNcIkKZQOZWE1wgjQ0lRLlNHWDpVMDYuSVFfQ0xPU0VQUklDRS4xMS80LzIwMTUBAAAAiYFUAAIAAAAEMy4wOQA7AYN3dITXCEDU4TOVhNcIJENJUS5TR1g6TkQ4VS5JUV9DTE9TRVBSSUNFLjUvMjIvMjAxNAEAAABAipIBAgAAAAQxLjMzABJEYIB0hNcIQL26NJWE1wgkQ0lRLlNHWDpKMzcuSVFfQ0xPU0VQUklDRS4xMi8xMC8yMDE3AQAAAB47BgADAAAAAAC8aSBZdITXCJ9T+jGVhNcIKUNJUS5TR1g6QlZBLklRX0JWX1NIQVJFLklRX0xUTS4xMC8yMy8yMDEwAQAAAL5xewACAAAACDAuNDQxODM0AQgAAAAFAAAAATEBAAAACjE0ODI4MDEzODkDAAAAAzExMQIAAAAENDAy</t>
  </si>
  <si>
    <t>MAQAAAABMAcAAAAKMTAvMjMvMjAxMAgAAAAJOC8zMS8yMDEwCQAAAAEw1Yo2jnKE1whzmui8coTXCClDSVEuU0dYOkI2MS5JUV9CVl9TSEFSRS5JUV9MVE0uMTAvMTUvMjAxMAEAAADmYEQAAgAAAAgzLjMyODM1NAEIAAAABQAAAAExAQAAAAoxNDg0NjM4MjI4AwAAAAMxMzgCAAAABDQwMjAEAAAAATAHAAAACjEwLzE1LzIwMTAIAAAACTkvMzAvMjAxMAkAAAABMBmJk5NyhNcIqYAyvXKE1wgiQ0lRLlNHWDpaMjUuSVFfQ0xPU0VQUklDRS4xLzgvMjAxOQEAAADDBqYBAgAAAAQxLjI2ACiGGkF0hNcI3wOQMJWE1wgkQ0lRLlNHWDpCU0wuSVFfQ0xPU0VQUklDRS4xMC8xMy8yMDE0AQAAACR4DQACAAAACDEuMjg2NjY2ACII6n50hNcIYjVANZWE1wgoQ0lRLlNHWDpVMDYuSVFfQlZfU0hBUkUuSVFfTFRNLjYvMjYvMjAxMgEAAACJgVQAAgAAAAgzLjE1NTEyNAEIAAAABQAAAAExAQAAAAoxNzEyMzY5MzI2AwAAAAMxMzgCAAAABDQwMjAEAAAAATAHAAAACTYvMjYvMjAxMggAAAAJMy8zMS8yMDEyCQAAAAEwH8v7eHKE1wiiu7K7coTXCCRDSVEuU0dYOkozNi5JUV9DTE9TRVBSSUNFLjEwLzI5LzIwMTkBAAAA7lQNAAIAAAAFNTguNjUA+DmHQnSE1wjtbQIxlYTXCCNDSVEuU0dYOkMwNy5JUV9DTE9TRVBSSUNFLjEvMjEvMjAxNwEAAABkVg0AAwAAAAAARO6AYHSE1whz2tAylYTXCCJDSVEuU0dYOkNFRS5JUV9D</t>
  </si>
  <si>
    <t>TE9TRVBSSUNFLjYvOC8yMDE3AQAAACLDngACAAAABTAuNzU1ABZ4Cld0hNcIq2juMZWE1wgjQ0lRLlNHWDpUMTguSVFfQ0xPU0VQUklDRS4xMi80LzIwMTMFAAAAAAAAAAgAAAAUKEludmFsaWQgSWRlbnRpZmllcinSFAmJdITXCAOLSziVhNcIKENJUS5TR1g6Rjk5LklRX0JWX1NIQVJFLklRX0xUTS4xLzI0LzIwMTIBAAAAOlcNAAIAAAAINC45ODk2MjEBCAAAAAUAAAABMQEAAAAKMTU4Njg2NDI0OAMAAAADMTM4AgAAAAQ0MDIwBAAAAAEwBwAAAAkxLzI0LzIwMTIIAAAACjEyLzMxLzIwMTEJAAAAATAiHVx9coTXCF5jAbxyhNcII0NJUS5TR1g6QjYxLklRX0NMT1NFUFJJQ0UuOS8xMi8yMDE3AQAAAOZgRAACAAAABDYuMzYArfH2WXSE1wj5VKgylYTXCCNDSVEuU0dYOlQxOC5JUV9DTE9TRVBSSUNFLjkvMTcvMjAxMQUAAAAAAAAACAAAABQoSW52YWxpZCBJZGVudGlmaWVyKR/uOKJ0hNcIRBZ3OJWE1wgoQ0lRLlNHWDpTMDcuSVFfQlZfU0hBUkUuSVFfTFRNLjgvMzEvMjAwOQEAAAC9ZA0AAgAAAAgxLjM4ODQxNwEIAAAABQAAAAExAQAAAAoxNDAxMTcyMzM2AwAAAAMxNjACAAAABDQwMjAEAAAAATAHAAAACTgvMzEvMjAwOQgAAAAJNi8zMC8yMDA5CQAAAAEwK5H6n3KE1whnQgS+coTXCCNDSVEuU0dYOkM2TC5JUV9DTE9TRVBSSUNFLjMvMjUvMjAxMgEAAAB3JQoAAwAAAAAAOErUmnSE1wifJds1lYTX</t>
  </si>
  <si>
    <t>CChDSVEuU0dYOkU1SC5JUV9CVl9TSEFSRS5JUV9MVE0uOS8yOS8yMDEwAQAAAOpRJQACAAAABjAuNDU3MwEIAAAABQAAAAExAQAAAAoxNDY2MTY4MzE2AwAAAAMxNjACAAAABDQwMjAEAAAAATAHAAAACTkvMjkvMjAxMAgAAAAJNi8zMC8yMDEwCQAAAAEwMHMjiXKE1wjbLJW8coTXCChDSVEuU0dYOkMwNy5JUV9CVl9TSEFSRS5JUV9MVE0uMy8xMC8yMDExAQAAAGRWDQACAAAACTEwLjUyMzc5NQEIAAAABQAAAAExAQAAAAoxNTQxNDIyNDgxAwAAAAMxNjACAAAABDQwMjAEAAAAATAHAAAACTMvMTAvMjAxMQgAAAAKMTIvMzEvMjAxMAkAAAABMNWKNo5yhNcIYq/cvHKE1wgjQ0lRLlNHWDpTNTkuSVFfQ0xPU0VQUklDRS40LzI1LzIwMTQBAAAAeCUKAAIAAAAENC44OAASRGCAdITXCE/d/zSVhNcIJENJUS5TR1g6Q0VFLklRX0NMT1NFUFJJQ0UuMTAvMzAvMjAxNAEAAAAiw54AAgAAAAYwLjcyMjUAIgjqfnSE1wg45cw4lYTXCCJDSVEuU0dYOkcxMy5JUV9DTE9TRVBSSUNFLjMvNi8yMDEzAQAAAAtkDQACAAAABDEuNTUAXmtfkHSE1wigCtM2lYTXCCRDSVEuU0dYOkc5Mi5JUV9DTE9TRVBSSUNFLjEyLzEzLzIwMTMBAAAAV051AAIAAAAFMS4wMDUAMNu7hHSE1wgzxkY4lYTXCCRDSVEuU0dYOlM1MS5JUV9DTE9TRVBSSUNFLjEyLzExLzIwMTEBAAAA0FkNAAMAAAAAAHl0TJ90hNcI/ivGN5WE1wgjQ0lRLlNH</t>
  </si>
  <si>
    <t>WDpBNTAuSVFfQ0xPU0VQUklDRS40LzE3LzIwMTUBAAAABp7rEAMAAAAAAGYsBHV0hNcIwXccNZWE1wgjQ0lRLlNHWDpTNDEuSVFfQ0xPU0VQUklDRS42LzEzLzIwMTgBAAAAuWgNAAIAAAADMi43AJpTsVd0hNcIbFAZMpWE1wgkQ0lRLlNHWDpBN1JVLklRX0NMT1NFUFJJQ0UuMTEvMi8yMDEzAQAAAGS/2QEDAAAAAABCKJV9dITXCETy8zSVhNcIJ0NJUS5TR1g6Wjc0LklRX0JWX1NIQVJFLklRX0xUTS4xLzgvMjAxMgEAAAAAtwEAAgAAAAgxLjM5MjE4MwEIAAAABQAAAAExAQAAAAoxNTg3NjQ5MjAyAwAAAAMxMzgCAAAABDQwMjAEAAAAATAHAAAACDEvOC8yMDEyCAAAAAoxMi8zMS8yMDExCQAAAAEwvVpCenKE1wiVL8i7coTXCCNDSVEuU0dYOk8zMi5JUV9DTE9TRVBSSUNFLjUvMTgvMjAxNwEAAAAnu1MAAgAAAAQyLjAxAFVpFVN0hNcIEK6MMZWE1wgjQ0lRLlNHWDpMSjMuSVFfQ0xPU0VQUklDRS41LzE3LzIwMTEBAAAAm1cNAAMAAAAAANUckqZ0hNcI/HFkN5WE1wgqQ0lRLlNHWDpBN1JVLklRX0JWX1NIQVJFLklRX0xUTS4xMi8xNy8yMDExAQAAAGS/2QECAAAACDAuMjg3NTEyAQgAAAAFAAAAATEBAAAACjE1NzQ2MzQyNjIDAAAAAzEzOAIAAAAENDAyMAQAAAABMAcAAAAKMTIvMTcvMjAxMQgAAAAJOS8zMC8yMDExCQAAAAEwCV4td3KE1wgdg5i7coTXCChDSVEuU0dYOlUxMS5JUV9CVl9TSEFSRS5J</t>
  </si>
  <si>
    <t>UV9MVE0uNC8zMC8yMDEyAQAAAMNQBgACAAAACTEzLjc0NDEyMwEIAAAABQAAAAExAQAAAAoxNjM4MzYwNjUyAwAAAAMxMzgCAAAABDQwMjAEAAAAATAHAAAACTQvMzAvMjAxMggAAAAJMy8zMS8yMDEyCQAAAAEwl0bTeHKE1wjw4Lm7coTXCCNDSVEuU0dYOlM2My5JUV9DTE9TRVBSSUNFLjEyLzUvMjAxMwEAAABB8AsAAgAAAAQzLjkxADDbu4R0hNcIFwh3NZWE1wgiQ0lRLlNHWDpTNDEuSVFfQ0xPU0VQUklDRS4xLzUvMjAxMgEAAAC5aA0AAgAAAAQyLjEyAEkbz510hNcI+9h6NpWE1wgjQ0lRLlNHWDpTNjMuSVFfQ0xPU0VQUklDRS45LzE2LzIwMTEBAAAAQfALAAIAAAAEMi45MwAnd8egdITXCDKOyDeVhNcIJENJUS5TR1g6UzkxLklRX0NMT1NFUFJJQ0UuMTIvMTcvMjAxNgEAAABS7HYIAwAAAAAARO6AYHSE1wj6BTo0lYTXCCNDSVEuU0dYOlUxMS5JUV9DTE9TRVBSSUNFLjcvMjUvMjAxNQEAAADDUAYAAwAAAAAALKkscHSE1whlcL0zlYTXCClDSVEuU0dYOkFaWS5JUV9CVl9TSEFSRS5JUV9MVE0uMTAvMjAvMjAxMgEAAABp8l0BAgAAAAoyMjAuNzUzNjgyAQgAAAAFAAAAATEBAAAACjE2NDU0OTI4NjYDAAAAAzE2MAIAAAAENDAyMAQAAAABMAcAAAAKMTAvMjAvMjAxMggAAAAJOS8zMC8yMDEyCQAAAAEwqDa2e3KE1whtBOC7coTXCCNDSVEuU0dYOk8zMi5JUV9DTE9TRVBSSUNFLjkvMTUvMjAxOAEA</t>
  </si>
  <si>
    <t>AAAnu1MAAwAAAAAAp/X9RXSE1wiTlAkxlYTXCChDSVEuU0dYOkcxMy5JUV9CVl9TSEFSRS5JUV9MVE0uOC8xMC8yMDExAQAAAAtkDQACAAAACDAuNDYyOTU3AQgAAAAFAAAAATEBAAAACjE1NTkwMzI1MjQDAAAAAzEzOAIAAAAENDAyMAQAAAABMAcAAAAJOC8xMC8yMDExCAAAAAk2LzMwLzIwMTEJAAAAATBIIuyGcoTXCHYxdrxyhNcIIkNJUS5TR1g6RUI1LklRX0NMT1NFUFJJQ0UuNS84LzIwMTcBAAAAPa1YAgIAAAAEMS44OAArp4FXdITXCKto7jGVhNcII0NJUS5TR1g6SDE1LklRX0NMT1NFUFJJQ0UuNi8yMi8yMDE0AQAAAJpoDQADAAAAAADr/UeDdITXCE7ICzWVhNcIKENJUS5TR1g6TzM5LklRX0JWX1NIQVJFLklRX0xUTS45LzIxLzIwMTABAAAAKYYSAAIAAAAINi4wNTUxMTMBCAAAAAUAAAABMQEAAAAKMTQ3NjA5OTkyMgMAAAADMTM4AgAAAAQ0MDIwBAAAAAEwBwAAAAk5LzIxLzIwMTAIAAAACTYvMzAvMjAxMAkAAAABMC9+8JNyhNcI0uI0vXKE1wgjQ0lRLlNHWDpDNkwuSVFfQ0xPU0VQUklDRS4zLzI2LzIwMTgBAAAAdyUKAAIAAAAFMTAuNzMAKheDWHSE1whrmkYylYTXCCJDSVEuU0dYOlUxMC5JUV9DTE9TRVBSSUNFLjkvNy8yMDE2AQAAABlPewACAAAABDEuMzEAzY68ZXSE1wid9DczlYTXCCNDSVEuU0dYOlQxOC5JUV9DTE9TRVBSSUNFLjUvMTgvMjAwOQUAAAAAAAAACAAAABQoSW52YWxp</t>
  </si>
  <si>
    <t>ZCBJZGVudGlmaWVyKU3IH750hNcILHDpOZWE1wgjQ0lRLlNHWDpDMzEuSVFfQ0xPU0VQUklDRS41LzMwLzIwMDkBAAAA0lElAAMAAAAAAPEhnb90hNcIw1KAOZWE1wgjQ0lRLlNHWDpVMTQuSVFfQ0xPU0VQUklDRS4xLzEwLzIwMTYBAAAASFgNAAMAAAAAADmtfWt0hNcIqlEVNZWE1wgkQ0lRLlNHWDpFQjUuSVFfQ0xPU0VQUklDRS4xMC8yNy8yMDE1AQAAAD2tWAICAAAABDEuOTEA7qBMb3SE1wjwZFs0lYTXCChDSVEuU0dYOkxKMy5JUV9CVl9TSEFSRS5JUV9MVE0uMS8yMS8yMDExAQAAAJtXDQACAAAACDIuODU3NDIzAQgAAAAFAAAAATEBAAAACjE1NDE5NzYwNDADAAAAAzEzOAIAAAAENDAyMAQAAAABMAcAAAAJMS8yMS8yMDExCAAAAAoxMi8zMS8yMDEwCQAAAAEwZA1yenKE1wjffNa7coTXCChDSVEuU0dYOkMwOS5JUV9CVl9TSEFSRS5JUV9MVE0uNy8yMS8yMDExAQAAAPNDBgACAAAACDcuMTc4MjkxAQgAAAAFAAAAATEBAAAACjE1NjAxMjU3ODIDAAAAAzEzOAIAAAAENDAyMAQAAAABMAcAAAAJNy8yMS8yMDExCAAAAAk2LzMwLzIwMTEJAAAAATANNYSFcoTXCN6WWbxyhNcIJENJUS5TR1g6T1Y4LklRX0NMT1NFUFJJQ0UuMTAvMzAvMjAxMgEAAAAuvCcIAgAAAAQwLjQ4ANC885d0hNcIv6BgNpWE1wgkQ0lRLlNHWDo1Q1AuSVFfQ0xPU0VQUklDRS4xMi8xNy8yMDE4AQAAAB9NewACAAAABTAuNDE1</t>
  </si>
  <si>
    <t>AHb7T0p0hNcIpvBJMZWE1wgkQ0lRLlNHWDpBN1JVLklRX0NMT1NFUFJJQ0UuMTEvMS8yMDE2AQAAAGS/2QECAAAABTAuNTA1APk261x0hNcI6TRjMpWE1wgkQ0lRLlNHWDpTNjMuSVFfQ0xPU0VQUklDRS4xMC8yNS8yMDA5AQAAAEHwCwADAAAAAAAbbL+5dITXCAhOcTqVhNcIKENJUS5TR1g6RjM0LklRX0JWX1NIQVJFLklRX0xUTS4yLzIyLzIwMTABAAAAy25TAAIAAAAIMS43MTA2MjkBCAAAAAUAAAABMQEAAAAKMTQ1MjY3NTQ5MQMAAAADMTYwAgAAAAQ0MDIwBAAAAAEwBwAAAAkyLzIyLzIwMTAIAAAACjEyLzMxLzIwMDkJAAAAATDzs6SVcoTXCBp8Ub1yhNcII0NJUS5TR1g6NUNQLklRX0NMT1NFUFJJQ0UuOS8yMy8yMDE3AQAAAB9NewADAAAAAAB99lBOdITXCF77mjGVhNcIKUNJUS5TR1g6VTA0LklRX0JWX1NIQVJFLklRX0xUTS4xMS8xMy8yMDA5AQAAAD2SVAACAAAACDMuNDIwMzcyAQgAAAAFAAAAATEBAAAACjE0MTE5MzU2MDkDAAAAAzEzOAIAAAAENDAyMAQAAAABMAcAAAAKMTEvMTMvMjAwOQgAAAAJOS8zMC8yMDA5CQAAAAEwatXfmHKE1wj1Y3y9coTXCCNDSVEuU0dYOkY5OS5JUV9DTE9TRVBSSUNFLjEvMTkvMjAwOQEAAAA6Vw0AAgAAAAQzLjE1AFaElcJ0hNcIn8aVOZWE1wgjQ0lRLlNHWDpDNTIuSVFfQ0xPU0VQUklDRS41LzE2LzIwMTkBAAAAoHhfAAIAAAAEMi41NADOG0s7dITXCIr8</t>
  </si>
  <si>
    <t>LTCVhNcII0NJUS5TR1g6VTk2LklRX0NMT1NFUFJJQ0UuMy8xMi8yMDA5AQAAAJF4DQACAAAABDIuMDQAmmeOwnSE1whHRgE6lYTXCCJDSVEuU0dYOlYwMy5JUV9DTE9TRVBSSUNFLjIvNi8yMDE1AQAAAGyNAAACAAAABDguMjIAmoNFeXSE1whvkak3lYTXCChDSVEuU0dYOlM1OS5JUV9CVl9TSEFSRS5JUV9MVE0uMi8yMi8yMDEwAQAAAHglCgACAAAACDEuMDk5OTI2AQgAAAAFAAAAATEBAAAACjE0MjAzODk5NzEDAAAAAzEzOAIAAAAENDAyMAQAAAABMAcAAAAJMi8yMi8yMDEwCAAAAAoxMi8zMS8yMDA5CQAAAAEwn3fxl3KE1wg4enC9coTXCCNDSVEuU0dYOkMwOS5JUV9DTE9TRVBSSUNFLjMvMzAvMjAxNAEAAADzQwYAAwAAAAAAfB5Pg3SE1wgB5v41lYTXCCNDSVEuU0dYOlM2MS5JUV9DTE9TRVBSSUNFLjgvMjEvMjAxNwEAAACGWw0AAgAAAAMyLjYAffZQTnSE1wgtOncxlYTXCCNDSVEuU0dYOkQwNS5JUV9DTE9TRVBSSUNFLjUvMTUvMjAxOQEAAAA/Vg0AAgAAAAUyNi4yOQAN+tRIdITXCFuRKDGVhNcIIkNJUS5TR1g6QlM2LklRX0NMT1NFUFJJQ0UuNC81LzIwMTMBAAAAY1wDAgIAAAAEMC45NQD68u2OdITXCMK2VTiVhNcII0NJUS5TR1g6TzMyLklRX0NMT1NFUFJJQ0UuOS8yNS8yMDExAQAAACe7UwADAAAAAABltKOgdITXCOWMbTiVhNcIKENJUS5TR1g6TEozLklRX0JWX1NIQVJFLklRX0xUTS42</t>
  </si>
  <si>
    <t>LzE1LzIwMTABAAAAm1cNAAIAAAAHMi4yNTk4MwEIAAAABQAAAAExAQAAAAoxNDUzNDgzNDc1AwAAAAMxMzgCAAAABDQwMjAEAAAAATAHAAAACTYvMTUvMjAxMAgAAAAJMy8zMS8yMDEwCQAAAAEwgfNCkHKE1wiANgW9coTXCCNDSVEuU0dYOkg3OC5JUV9DTE9TRVBSSUNFLjMvMjkvMjAxMgEAAAD8QgYAAgAAAAQ1LjY3AKj55Jp0hNcIXARkOJWE1wgiQ0lRLlNHWDpIMTcuSVFfQ0xPU0VQUklDRS4zLzgvMjAxOQEAAADZRIwAAgAAAAQxLjU1AIoRdTx0hNcI+5ZBMJWE1wgjQ0lRLlNHWDpTNTguSVFfQ0xPU0VQUklDRS40LzE4LzIwMTEBAAAACVIlAAIAAAAEMi41MQAqIWmpdITXCDb6bTeVhNcIKENJUS5TR1g6QjYxLklRX0JWX1NIQVJFLklRX0xUTS45LzIyLzIwMTIBAAAA5mBEAAIAAAAINC4zMjI3MTUBCAAAAAUAAAABMQEAAAAKMTYzMTg5MjA5NQMAAAADMTM4AgAAAAQ0MDIwBAAAAAEwBwAAAAk5LzIyLzIwMTIIAAAACTYvMzAvMjAxMgkAAAABMGNZ3HtyhNcIoGbiu3KE1wgjQ0lRLlNHWDpHMDcuSVFfQ0xPU0VQUklDRS4xMS80LzIwMTUBAAAAefEkAAIAAAAEMjEuNQA7AYN3dITXCLK4KzSVhNcIKUNJUS5TR1g6RDAxLklRX0JWX1NIQVJFLklRX0xUTS4xMC8xOC8yMDEyAQAAAO9bDQACAAAACDAuODgzMDg4AQgAAAAFAAAAATEBAAAACjE2MjkyNDA5NDQDAAAAAzE2MAIAAAAENDAyMAQAAAABMAcA</t>
  </si>
  <si>
    <t>AAAKMTAvMTgvMjAxMggAAAAJOS8zMC8yMDEyCQAAAAEwqDa2e3KE1whtBOC7coTXCCNDSVEuU0dYOkMwNy5JUV9DTE9TRVBSSUNFLjkvMTIvMjAwOQEAAABkVg0AAwAAAAAAw8vLtnSE1wg12zo4lYTXCChDSVEuU0dYOlQxOC5JUV9CVl9TSEFSRS5JUV9MVE0uOC8yMi8yMDEyBQAAAAAAAAAIAAAAFChJbnZhbGlkIElkZW50aWZpZXIp14GRd3KE1wjSlKu7coTXCCNDSVEuU0dYOkYxNy5JUV9DTE9TRVBSSUNFLjEvMTMvMjAxOQEAAABubwAAAwAAAAAAU3/IPHSE1whQClIwlYTXCCNDSVEuU0dYOkY5OS5JUV9DTE9TRVBSSUNFLjEvMTIvMjAxMgEAAAA6Vw0AAgAAAAM2LjUASRvPnXSE1whSZhM3lYTXCClDSVEuU0dYOlU5Ni5JUV9CVl9TSEFSRS5JUV9MVE0uMTAvMjMvMjAxMAEAAACReA0AAgAAAAgxLjk4ODU2MgEIAAAABQAAAAExAQAAAAoxNDgwNDI2NTg2AwAAAAMxMzgCAAAABDQwMjAEAAAAATAHAAAACjEwLzIzLzIwMTAIAAAACTkvMzAvMjAxMAkAAAABMJOhpY9yhNcI1ef2vHKE1wgjQ0lRLlNHWDpVOTYuSVFfQ0xPU0VQUklDRS4zLzE5LzIwMTIBAAAAkXgNAAIAAAAENS4xMwA4StSadITXCH7y/TaVhNcIJENJUS5TR1g6TkQ4VS5JUV9DTE9TRVBSSUNFLjEwLzkvMjAxOAEAAABAipIBAgAAAAQxLjQzAMUedkp0hNcIc1JMMZWE1wgoQ0lRLlNHWDpTNTEuSVFfQlZfU0hBUkUuSVFfTFRNLjEvMjkv</t>
  </si>
  <si>
    <t>MjAxMQEAAADQWQ0AAgAAAAgxLjI1MDk3NAEIAAAABQAAAAExAQAAAAoxNTMzODE1Mzk2AwAAAAMxMzgCAAAABDQwMjAEAAAAATAHAAAACTEvMjkvMjAxMQgAAAAKMTIvMzEvMjAxMAkAAAABMObn5olyhNcIb9ylvHKE1wgjQ0lRLlNHWDpTOTEuSVFfQ0xPU0VQUklDRS41LzE3LzIwMTEBAAAAUux2CAMAAAAAAA83IKh0hNcINvptN5WE1wgnQ0lRLlNHWDpDNkwuSVFfQlZfU0hBUkUuSVFfTFRNLjIvOC8yMDEyAQAAAHclCgACAAAACTEwLjk1MDM4NAEIAAAABQAAAAExAQAAAAoxNTg2ODY0NTkzAwAAAAMxMzgCAAAABDQwMjAEAAAAATAHAAAACDIvOC8yMDEyCAAAAAoxMi8zMS8yMDExCQAAAAEwIh1cfXKE1wguAf+7coTXCChDSVEuU0dYOlk5Mi5JUV9CVl9TSEFSRS5JUV9MVE0uOC8xMy8yMDA5AQAAAMwsoQECAAAACDIuMjEwMDE4AQgAAAAFAAAAATEBAAAACjEzOTQzNDgyMjQDAAAAAzE0OQIAAAAENDAyMAQAAAABMAcAAAAJOC8xMy8yMDA5CAAAAAk2LzMwLzIwMDkJAAAAATCHyB6dcoTXCIpa2b1yhNcIJ0NJUS5TR1g6UzYzLklRX0JWX1NIQVJFLklRX0xUTS44LzQvMjAxMQEAAABB8AsAAgAAAAgwLjUwMjgyNAEIAAAABQAAAAExAQAAAAoxNTU5MzA3MjI5AwAAAAMxMzgCAAAABDQwMjAEAAAAATAHAAAACDgvNC8yMDExCAAAAAk2LzMwLzIwMTEJAAAAATB6SW6IcoTXCDnhhrxyhNcIJENJUS5TR1g6</t>
  </si>
  <si>
    <t>UDhaLklRX0NMT1NFUFJJQ0UuMTIvMTMvMjAxOAEAAADRVegKAgAAAAQwLjYzAFf06D10hNcIqIxPMJWE1wgjQ0lRLlNHWDpTNTguSVFfQ0xPU0VQUklDRS44LzE1LzIwMTMBAAAACVIlAAIAAAAEMy4xNgC4kCiGdITXCBkNBjaVhNcII0NJUS5TR1g6QzZMLklRX0NMT1NFUFJJQ0UuNy8yMC8yMDE3AQAAAHclCgACAAAABTEwLjE3AFiYv1J0hNcIOs7RMZWE1wgnQ0lRLlNHWDpHOTIuSVFfQlZfU0hBUkUuSVFfTFRNLjEvMS8yMDA5AQAAAFdOdQACAAAACDAuMzE3ODUxAQgAAAAFAAAAATEBAAAACjEzNTU2NDE0MzEDAAAAAzE2MAIAAAAENDAyMAQAAAABMAcAAAAIMS8xLzIwMDkIAAAACjEyLzMxLzIwMDgJAAAAATBGUMOncoTXCHzEoL5yhNcIKENJUS5TR1g6RDA1LklRX0JWX1NIQVJFLklRX0xUTS40LzIyLzIwMTIBAAAAP1YNAAIAAAAJMTIuMjc3MTY3AQgAAAAFAAAAATEBAAAACjE2MjAyNzQ0MTADAAAAAzEzOAIAAAAENDAyMAQAAAABMAcAAAAJNC8yMi8yMDEyCAAAAAkzLzMxLzIwMTIJAAAAATCXRtN4coTXCPDgubtyhNcIIkNJUS5TR1g6SDAyLklRX0NMT1NFUFJJQ0UuMi84LzIwMTMBAAAAbFcNAAIAAAAINi4wOTk5OTkA4JDrjnSE1wgK5Ms2lYTXCCNDSVEuU0dYOkozNy5JUV9DTE9TRVBSSUNFLjcvMjgvMjAxMQEAAAAeOwYAAgAAAAUzMy40NACrHcWgdITXCPrWRzeVhNcIKENJUS5TR1g6QURO</t>
  </si>
  <si>
    <t>LklRX0JWX1NIQVJFLklRX0xUTS4xMC81LzIwMTABAAAAPGYGBwMAAAAAANWKNo5yhNcIc5rovHKE1wgkQ0lRLlNHWDpVMTEuSVFfQ0xPU0VQUklDRS4xMS8yNy8yMDEzAQAAAMNQBgACAAAABTIxLjAxAAlaz4F0hNcIrKEENZWE1wgnQ0lRLlNHWDpUMzkuSVFfQlZfU0hBUkUuSVFfTFRNLjcvMS8yMDEyAQAAADFcDQACAAAACDEuMzI2OTYxAQgAAAAFAAAAATEBAAAACjE2Mzc0OTU1NTEDAAAAAzEzOAIAAAAENDAyMAQAAAABMAcAAAAINy8xLzIwMTIIAAAACTUvMzEvMjAxMgkAAAABMO7g5XtyhNcIyfDru3KE1wgjQ0lRLlNHWDpIMDIuSVFfQ0xPU0VQUklDRS4xMi8zLzIwMTYBAAAAbFcNAAMAAAAAAPd93GR0hNcIakvpMpWE1wgkQ0lRLlNHWDpTNDEuSVFfQ0xPU0VQUklDRS4xMi8zMC8yMDE3AQAAALloDQADAAAAAACXej1RdITXCAxX2zGVhNcII0NJUS5TR1g6UzkxLklRX0NMT1NFUFJJQ0UuNS8yNS8yMDA5AQAAAFLsdggDAAAAAAAdhCS+dITXCKM/PzqVhNcIJ0NJUS5TR1g6UTBGLklRX0JWX1NIQVJFLklRX0xUTS4xLzkvMjAwOQEAAADD/ooDAwAAAAAARlDDp3KE1wiR3pm+coTXCCNDSVEuU0dYOkFaWS5JUV9DTE9TRVBSSUNFLjkvMjMvMjAwOQEAAABp8l0BAgAAAAUzNTYuNQCvVVC4dITXCJPVzDmVhNcIKENJUS5TR1g6QTUwLklRX0JWX1NIQVJFLklRX0xUTS4xMS8xLzIwMDkBAAAABp7rEAMA</t>
  </si>
  <si>
    <t>AAAAAGIrpptyhNcIk5m1vXKE1wgjQ0lRLlNHWDpVOTYuSVFfQ0xPU0VQUklDRS4zLzI5LzIwMTgBAAAAkXgNAAIAAAAEMy4xMQApE09QdITXCFPmpjGVhNcII0NJUS5TR1g6QzMxLklRX0NMT1NFUFJJQ0UuMS8xNy8yMDEyAQAAANJRJQACAAAABDIuNDIAFhDZmnSE1wisVAA3lYTXCCNDSVEuU0dYOkMwOS5JUV9DTE9TRVBSSUNFLjcvMTIvMjAxNQEAAADzQwYAAwAAAAAAsqWKdHSE1wgHO3M0lYTXCChDSVEuU0dYOloyNS5JUV9CVl9TSEFSRS5JUV9MVE0uNS8xMC8yMDA5AQAAAMMGpgECAAAACDEuMDk0MzAyAQgAAAAFAAAAATEBAAAACjEzNjY2ODg1NzMDAAAAAzEzOAIAAAAENDAyMAQAAAABMAcAAAAJNS8xMC8yMDA5CAAAAAkzLzMxLzIwMDkJAAAAATAYCmyhcoTXCLh6Hr5yhNcIKENJUS5TR1g6VTEwLklRX0JWX1NIQVJFLklRX0xUTS43LzI1LzIwMTABAAAAGU97AAIAAAAIMS40MDU3NDYBCAAAAAUAAAABMQEAAAAKMTQ2NjkxMjQ5MQMAAAADMTM4AgAAAAQ0MDIwBAAAAAEwBwAAAAk3LzI1LzIwMTAIAAAACTYvMzAvMjAxMAkAAAABMIHzQpByhNcI1XIAvXKE1wgjQ0lRLlNHWDpLNlMuSVFfQ0xPU0VQUklDRS4xLzEzLzIwMTgBAAAA4goIAAMAAAAAABKD9Vh0hNcIjPxIMpWE1wgjQ0lRLlNHWDpEMDUuSVFfQ0xPU0VQUklDRS40LzI4LzIwMTABAAAAP1YNAAIAAAAFMTUuMTYA36txs3SE1wiJySc4</t>
  </si>
  <si>
    <t>lYTXCCJDSVEuU0dYOlM2My5JUV9DTE9TRVBSSUNFLjUvOC8yMDE1AQAAAEHwCwACAAAABDMuNjUACN/1dHSE1wgA6dUzlYTXCCNDSVEuU0dYOkJONC5JUV9DTE9TRVBSSUNFLjMvMjgvMjAxNQEAAACFVg0AAwAAAAAACOaicXSE1whmgBE0lYTXCCNDSVEuU0dYOlU5Ni5JUV9DTE9TRVBSSUNFLjcvMjQvMjAxMQEAAACReA0AAwAAAAAAqx3FoHSE1whf8Mo3lYTXCCNDSVEuU0dYOlQzOS5JUV9DTE9TRVBSSUNFLjEvMTAvMjAxMwEAAAAxXA0AAgAAAAM0LjEAoi7pjnSE1wgRGzg2lYTXCCJDSVEuU0dYOkMwNy5JUV9DTE9TRVBSSUNFLjkvNi8yMDE0AQAAAGRWDQADAAAAAAAbmDuGdITXCNQVJDeVhNcII0NJUS5TR1g6TzM5LklRX0NMT1NFUFJJQ0UuMS8yOC8yMDA5AQAAACmGEgACAAAABDUuMTcAJSIOxHSE1wjLyyk6lYTXCCNDSVEuU0dYOlcwNS5JUV9DTE9TRVBSSUNFLjEwLzIvMjAxNAEAAADuYQ0AAgAAAAUxLjc2NQAiCOp+dITXCGI1QDWVhNcIIkNJUS5TR1g6VTE0LklRX0NMT1NFUFJJQ0UuOS83LzIwMTUBAAAASFgNAAIAAAAENi4wNQCJeJdzdITXCGlrHTSVhNcII0NJUS5TR1g6VFE1LklRX0NMT1NFUFJJQ0UuMS8xNy8yMDEwAQAAAGFgRAADAAAAAAB7sGe2dITXCJyRXDmVhNcII0NJUS5TR1g6QjYxLklRX0NMT1NFUFJJQ0UuOC8yNi8yMDA5AQAAAOZgRAACAAAABDQuMjUAJYOpvHSE1wiPBXI5</t>
  </si>
  <si>
    <t>lYTXCCRDSVEuU0dYOlM1OS5JUV9DTE9TRVBSSUNFLjExLzE1LzIwMTQBAAAAeCUKAAMAAAAAACII6n50hNcI7LpoNZWE1wgoQ0lRLlNHWDpKMzYuSVFfQlZfU0hBUkUuSVFfTFRNLjgvMTUvMjAwOQEAAADuVA0AAgAAAAkyMy45ODAyMjUBCAAAAAUAAAABMQEAAAAKMTM5MDYyNzQxMwMAAAADMTYwAgAAAAQ0MDIwBAAAAAEwBwAAAAk4LzE1LzIwMDkIAAAACTYvMzAvMjAwOQkAAAABMGtsoaByhNcIpY8SvnKE1wgkQ0lRLlNHWDpEMDEuSVFfQ0xPU0VQUklDRS4xMC8yNS8yMDE3AQAAAO9bDQACAAAABDcuOTcAcY2hUXSE1wio6YcxlYTXCCNDSVEuU0dYOjVVWC5JUV9DTE9TRVBSSUNFLjkvMTEvMjAxNAEAAAALatoGAgAAAAgwLjQ0MzE4MQA//bZ6dITXCOEH6DSVhNcIJ0NJUS5TR1g6QzZMLklRX0JWX1NIQVJFLklRX0xUTS4yLzEvMjAxMQEAAAB3JQoAAgAAAAkxMS43NDE3NjMBCAAAAAUAAAABMQEAAAAKMTQ5MzgxMDM5OQMAAAADMTM4AgAAAAQ0MDIwBAAAAAEwBwAAAAgyLzEvMjAxMQgAAAAKMTIvMzEvMjAxMAkAAAABMCcU+ItyhNcIbHjCvHKE1wgoQ0lRLlNHWDpHMDcuSVFfQlZfU0hBUkUuSVFfTFRNLjIvMTMvMjAwOQEAAAB58SQAAgAAAAg2LjM2MTg4MQEIAAAABQAAAAExAQAAAAoxMzU1MjgxMzYzAwAAAAMxMzgCAAAABDQwMjAEAAAAATAHAAAACTIvMTMvMjAwOQgAAAAKMTIvMzEvMjAwOAkA</t>
  </si>
  <si>
    <t>AAABMK5BxKZyhNcIw4KDvnKE1wgjQ0lRLlNHWDpPVjguSVFfQ0xPU0VQUklDRS43LzI2LzIwMTQBAAAALrwnCAMAAAAAAD/9tnp0hNcI5ecxNZWE1wgoQ0lRLlNHWDpIMTMuSVFfQlZfU0hBUkUuSVFfTFRNLjEyLzUvMjAxMQEAAADcKVoAAgAAAAcyLjIxNjI0AQgAAAAFAAAAATEBAAAACjE1NzU5NTU1OTYDAAAAAzEzOAIAAAAENDAyMAQAAAABMAcAAAAJMTIvNS8yMDExCAAAAAk5LzMwLzIwMTEJAAAAATAJXi13coTXCB2DmLtyhNcIJ0NJUS5TR1g6QlNMLklRX0JWX1NIQVJFLklRX0xUTS41LzUvMjAxMQEAAAAkeA0AAgAAAAgwLjE4ODYwMgEIAAAABQAAAAExAQAAAAoxNTQ0NjQxNTk0AwAAAAMxMzgCAAAABDQwMjAEAAAAATAHAAAACDUvNS8yMDExCAAAAAkzLzMxLzIwMTEJAAAAATALQFuNcoTXCCGK1bxyhNcII0NJUS5TR1g6QVpZLklRX0NMT1NFUFJJQ0UuOS8xMS8yMDE0AQAAAGnyXQECAAAABTUuODc1AD/9tnp0hNcI4QfoNJWE1wgjQ0lRLlNHWDpIMTMuSVFfQ0xPU0VQUklDRS4zLzIwLzIwMTMBAAAA3ClaAAIAAAAFMS44NzUAvXiGinSE1wgicLY2lYTXCCdDSVEuU0dYOkVINS5JUV9CVl9TSEFSRS5JUV9MVE0uNi85LzIwMDkBAAAA1YBjAAIAAAAIMC4zOTc1ODgBCAAAAAUAAAABMQEAAAAKMTM5ODE1OTU4MgMAAAABOQIAAAAENDAyMAQAAAABMAcAAAAINi85LzIwMDkIAAAACTMvMzEvMjAw</t>
  </si>
  <si>
    <t>OQkAAAABMBgKbKFyhNcIuHoevnKE1wgkQ0lRLlNHWDpNMDQuSVFfQ0xPU0VQUklDRS4xMS8xNC8yMDE3AQAAAOo+BgACAAAAAzIuMgC8aSBZdITXCLLypTKVhNcIIkNJUS5TR1g6QlM2LklRX0NMT1NFUFJJQ0UuMy81LzIwMTYBAAAAY1wDAgMAAAAAADizCl90hNcIy4wQNZWE1wgjQ0lRLlNHWDpTNjguSVFfQ0xPU0VQUklDRS45LzEzLzIwMDkBAAAApVIlAAMAAAAAACWDqbx0hNcI1xVXOpWE1wgjQ0lRLlNHWDpINzguSVFfQ0xPU0VQUklDRS41LzMxLzIwMTcBAAAA/EIGAAIAAAAENy41NgAWeApXdITXCLZzPzKVhNcIKENJUS5TR1g6T1Y4LklRX0JWX1NIQVJFLklRX0xUTS44LzE5LzIwMTABAAAALrwnCAIAAAAIMC4xODcyODQBCAAAAAUAAAABMQEAAAAKMTQ2NTYzMTgxMwMAAAADMTM4AgAAAAQ0MDIwBAAAAAEwBwAAAAk4LzE5LzIwMTAIAAAACjEyLzMxLzIwMDkJAAAAATAvfvCTcoTXCARFN71yhNcII0NJUS5TR1g6NVVYLklRX0NMT1NFUFJJQ0UuMi8yNS8yMDE1AQAAAAtq2gYCAAAACDAuMzg2MzYyAHSC3W10hNcIfuezM5WE1wgnQ0lRLlNHWDpDMzEuSVFfQlZfU0hBUkUuSVFfTFRNLjMvMS8yMDEyAQAAANJRJQACAAAABzMuNTExMDEBCAAAAAUAAAABMQEAAAAKMTY2NDMwMzYyMQMAAAADMTM4AgAAAAQ0MDIwBAAAAAEwBwAAAAgzLzEvMjAxMggAAAAKMTIvMzEvMjAxMQkAAAABMJfff31yhNcI</t>
  </si>
  <si>
    <t>Up/8u3KE1wgiQ0lRLlNHWDpUMzkuSVFfQ0xPU0VQUklDRS4xLzMvMjAxNQEAAAAxXA0AAwAAAAAAOgq0bnSE1wi8SbYzlYTXCCJDSVEuU0dYOkFETi5JUV9DTE9TRVBSSUNFLjgvNC8yMDA5AQAAADxmBgcDAAAAAAAlg6m8dITXCIetEjmVhNcIIkNJUS5TR1g6QlZBLklRX0NMT1NFUFJJQ0UuOC85LzIwMDkBAAAAvnF7AAMAAAAAAK9VULh0hNcIRbhjOZWE1wgkQ0lRLlNHWDpIMTMuSVFfQ0xPU0VQUklDRS4xMS8yNC8yMDEwAQAAANwpWgACAAAABDEuNTkAnAFLrHSE1wgFxuc4lYTXCChDSVEuU0dYOlQzOS5JUV9CVl9TSEFSRS5JUV9MVE0uNy8yNS8yMDEwAQAAADFcDQACAAAACDEuMzI5MjQyAQgAAAAFAAAAATEBAAAACjE0NjE1NzQ2MDIDAAAAAzEzOAIAAAAENDAyMAQAAAABMAcAAAAJNy8yNS8yMDEwCAAAAAk1LzMxLzIwMTAJAAAAATCB80KQcoTXCNVyAL1yhNcIIkNJUS5TR1g6RzA3LklRX0NMT1NFUFJJQ0UuNi84LzIwMTIBAAAAefEkAAIAAAAFMTIuODUApapQk3SE1wgzKLw1lYTXCClDSVEuU0dYOkMwNy5JUV9CVl9TSEFSRS5JUV9MVE0uMTIvMTMvMjAxMAEAAABkVg0AAgAAAAg5LjY0NTE5NQEIAAAABQAAAAExAQAAAAoxNDgwMzExNzU4AwAAAAMxNjACAAAABDQwMjAEAAAAATAHAAAACjEyLzEzLzIwMTAIAAAACTkvMzAvMjAxMAkAAAABMLN0V5FyhNcIK10MvXKE1wgiQ0lRLlNHWDpMSjMu</t>
  </si>
  <si>
    <t>SVFfQ0xPU0VQUklDRS4yLzMvMjAxNAEAAACbVw0AAgAAAAQyLjM3AHaytIR0hNcIAeb+NZWE1wgoQ0lRLlNHWDpUMzkuSVFfQlZfU0hBUkUuSVFfTFRNLjgvMTUvMjAxMQEAAAAxXA0AAgAAAAgxLjMyOTMyMwEIAAAABQAAAAExAQAAAAoxNTU1MTkwMDY5AwAAAAMxMzgCAAAABDQwMjAEAAAAATAHAAAACTgvMTUvMjAxMQgAAAAJNS8zMS8yMDExCQAAAAEwVzfqg3KE1whEM1e8coTXCChDSVEuU0dYOlM2MS5JUV9CVl9TSEFSRS5JUV9MVE0uOC8xMS8yMDExAQAAAIZbDQACAAAACDEuMDU2MTcxAQgAAAAFAAAAATEBAAAACjE1NTk4NDkxMTQDAAAAAzEzOAIAAAAENDAyMAQAAAABMAcAAAAJOC8xMS8yMDExCAAAAAk2LzMwLzIwMTEJAAAAATA3aXR6coTXCHm40btyhNcII0NJUS5TR1g6RUg1LklRX0NMT1NFUFJJQ0UuNC8xOS8yMDE0AQAAANWAYwADAAAAAADgw56HdITXCC7zgjWVhNcIIkNJUS5TR1g6QUROLklRX0NMT1NFUFJJQ0UuNy84LzIwMTYBAAAAPGYGBwIAAAAIMS4wOTA5MDkAK3UHanSE1wjerog0lYTXCChDSVEuU0dYOlk5Mi5JUV9CVl9TSEFSRS5JUV9MVE0uMTEvMi8yMDEyAQAAAMwsoQECAAAACDIuNTY0MDE3AQgAAAAFAAAAATEBAAAACjE2NDUzNDczMjMDAAAAAzE0OQIAAAAENDAyMAQAAAABMAcAAAAJMTEvMi8yMDEyCAAAAAk5LzMwLzIwMTIJAAAAATDuzmF3coTXCB4MortyhNcIJENJ</t>
  </si>
  <si>
    <t>US5TR1g6RDAxLklRX0NMT1NFUFJJQ0UuMTAvMTUvMjAxMgEAAADvWw0AAgAAAAUxMS4yOADQvPOXdITXCL+gYDaVhNcII0NJUS5TR1g6VzA1LklRX0NMT1NFUFJJQ0UuOC8zMS8yMDExAQAAAO5hDQACAAAABDEuMzYAd5Q2onSE1wiJ/U43lYTXCCRDSVEuU0dYOkVCNS5JUV9DTE9TRVBSSUNFLjEyLzEzLzIwMTEBAAAAPa1YAgIAAAAEMS40OAB5dEyfdITXCP4rxjeVhNcIJENJUS5TR1g6UzYzLklRX0NMT1NFUFJJQ0UuMTAvMjAvMjAxNQEAAABB8AsAAgAAAAQzLjI2AKOQx2t0hNcIqKoKM5WE1wgoQ0lRLlNHWDpCUzYuSVFfQlZfU0hBUkUuSVFfTFRNLjcvMjYvMjAwOQEAAABjXAMCAgAAAAgxLjM5NjU5NwEIAAAABQAAAAExAQAAAAoxMzkyMDEwMDUyAwAAAAIzMgIAAAAENDAyMAQAAAABMAcAAAAJNy8yNi8yMDA5CAAAAAk2LzMwLzIwMDkJAAAAATD2gRqfcoTXCNuS871yhNcIKENJUS5TR1g6Q0MzLklRX0JWX1NIQVJFLklRX0xUTS4xLzIxLzIwMTABAAAAhIwiAAIAAAAIMC4wNzM0NDYBCAAAAAUAAAABMQEAAAAKMTQzNzE0ODQwNwMAAAADMTM4AgAAAAQ0MDIwBAAAAAEwBwAAAAkxLzIxLzIwMTAIAAAACjEyLzMxLzIwMDkJAAAAATAGozaYcoTXCEk9db1yhNcII0NJUS5TR1g6RzEzLklRX0NMT1NFUFJJQ0UuMTEvOC8yMDE0AQAAAAtkDQADAAAAAAAiCOp+dITXCOy6aDWVhNcIIkNJUS5TR1g6QlZB</t>
  </si>
  <si>
    <t>LklRX0NMT1NFUFJJQ0UuNS84LzIwMTABAAAAvnF7AAMAAAAAAN+rcbN0hNcIkR2UN5WE1wgkQ0lRLlNHWDpORDhVLklRX0NMT1NFUFJJQ0UuNy8yOC8yMDE4AQAAAECKkgEDAAAAAAAyZjRTdITXCKncAzKVhNcII0NJUS5TR1g6TTA0LklRX0NMT1NFUFJJQ0UuMy8yNy8yMDE2AQAAAOo+BgADAAAAAAAmTClndITXCFEbPzOVhNcII0NJUS5TR1g6QzUyLklRX0NMT1NFUFJJQ0UuNy8zMS8yMDE0AQAAAKB4XwACAAAABDIuNTkAP/22enSE1whtaeo0lYTXCCNDSVEuU0dYOlo3NC5JUV9DTE9TRVBSSUNFLjgvMzEvMjAxNQEAAAAAtwEAAgAAAAQzLjc0AGHtJ3B0hNcIHQ67M5WE1wgiQ0lRLlNHWDpVMTEuSVFfQ0xPU0VQUklDRS45LzgvMjAxNgEAAADDUAYAAgAAAAUxOC43OAAtn0FpdITXCCxTSDSVhNcII0NJUS5TR1g6SjM2LklRX0NMT1NFUFJJQ0UuMS8yNi8yMDEyAQAAAO5UDQACAAAABDUzLjIAFhDZmnSE1wisVAA3lYTXCChDSVEuU0dYOkozNy5JUV9CVl9TSEFSRS5JUV9MVE0uMTIvNi8yMDExAQAAAB47BgACAAAACTMxLjkwMjU5NwEIAAAABQAAAAExAQAAAAoxNjExMTIzMDUzAwAAAAMxNjACAAAABDQwMjAEAAAAATAHAAAACTEyLzYvMjAxMQgAAAAJOS8zMC8yMDExCQAAAAEwqpLigXKE1wgGXT+8coTXCCdDSVEuU0dYOlQzOS5JUV9CVl9TSEFSRS5JUV9MVE0uOS83LzIwMTEBAAAAMVwNAAIAAAAH</t>
  </si>
  <si>
    <t>MS4zODcyNQEIAAAABQAAAAExAQAAAAoxNTc3NzA0OTE2AwAAAAMxMzgCAAAABDQwMjAEAAAAATAHAAAACDkvNy8yMDExCAAAAAk4LzMxLzIwMTEJAAAAATCJN62HcoTXCGB9hLxyhNcIJ0NJUS5TR1g6Q0VFLklRX0JWX1NIQVJFLklRX0xUTS4xLzcvMjAxMAEAAAAiw54AAgAAAAgwLjEyMjMzOAEIAAAABQAAAAExAQAAAAoxNDIxNDIwNDg1AwAAAAMxMzgCAAAABDQwMjAEAAAAATAHAAAACDEvNy8yMDEwCAAAAAoxMi8zMS8yMDA5CQAAAAEwBqM2mHKE1wiCn3e9coTXCCJDSVEuU0dYOkFaWS5JUV9DTE9TRVBSSUNFLjMvNi8yMDEwAQAAAGnyXQEDAAAAAAA3pj+4dITXCHEvpzeVhNcIIkNJUS5TR1g6UzU4LklRX0NMT1NFUFJJQ0UuMi82LzIwMTkBAAAACVIlAAMAAAAAACvM2El0hNcIzI5HMZWE1wgjQ0lRLlNHWDpUMTguSVFfQ0xPU0VQUklDRS44LzE0LzIwMTcFAAAAAAAAAAgAAAAUKEludmFsaWQgSWRlbnRpZmllciliagtWdITXCG8G7DGVhNcIKENJUS5TR1g6Rjk5LklRX0JWX1NIQVJFLklRX0xUTS45LzE2LzIwMTEBAAAAOlcNAAIAAAAINC41OTkwOTIBCAAAAAUAAAABMQEAAAAKMTU1OTAzMjg3MAMAAAADMTM4AgAAAAQ0MDIwBAAAAAEwBwAAAAk5LzE2LzIwMTEIAAAACTYvMzAvMjAxMQkAAAABMLl8+H5yhNcIh04NvHKE1wgpQ0lRLlNHWDpaMjUuSVFfQlZfU0hBUkUuSVFfTFRNLjEyLzE2LzIw</t>
  </si>
  <si>
    <t>MTIBAAAAwwamAQIAAAAIOC4wNTE4MTkBCAAAAAUAAAABMQEAAAAKMTY0NTAxMjA1OQMAAAACMzICAAAABDQwMjAEAAAAATAHAAAACjEyLzE2LzIwMTIIAAAACTkvMzAvMjAxMgkAAAABMAleLXdyhNcIpEedu3KE1wgjQ0lRLlNHWDpBRE4uSVFfQ0xPU0VQUklDRS4zLzI5LzIwMTkBAAAAPGYGBwIAAAAEMS4zMQDV3stAdITXCH4/izCVhNcII0NJUS5TR1g6RjM0LklRX0NMT1NFUFJJQ0UuNy8zMC8yMDE0AQAAAMtuUwACAAAABDMuMjgAYmYLf3SE1wgJW7g0lYTXCCNDSVEuU0dYOlM2OC5JUV9DTE9TRVBSSUNFLjEyLzEvMjAwOQEAAAClUiUAAgAAAAQ3Ljk0AAwMOLt0hNcIQCQJOZWE1wgkQ0lRLlNHWDpGOTkuSVFfQ0xPU0VQUklDRS4xMC8yOC8yMDE3AQAAADpXDQADAAAAAACt8fZZdITXCBL76DOVhNcII0NJUS5TR1g6UzYzLklRX0NMT1NFUFJJQ0UuNC8xOC8yMDE1AQAAAEHwCwADAAAAAABmLAR1dITXCGD/dzSVhNcIKENJUS5TR1g6RTVILklRX0JWX1NIQVJFLklRX0xUTS43LzEyLzIwMTIBAAAA6lElAAIAAAAHMC42Njg1MQEIAAAABQAAAAExAQAAAAoxNjI5Nzc3MTk1AwAAAAMxNjACAAAABDQwMjAEAAAAATAHAAAACTcvMTIvMjAxMggAAAAJNi8zMC8yMDEyCQAAAAEwWRxxgHKE1wiyJCW8coTXCClDSVEuU0dYOkg3OC5JUV9CVl9TSEFSRS5JUV9MVE0uMTIvMjIvMjAxMgEAAAD8QgYAAgAAAAkx</t>
  </si>
  <si>
    <t>MS4xMTM0MzkBCAAAAAUAAAABMQEAAAAKMTYyOTg3NTE2NgMAAAADMTYwAgAAAAQ0MDIwBAAAAAEwBwAAAAoxMi8yMi8yMDEyCAAAAAk5LzMwLzIwMTIJAAAAATC5fPh+coTXCPgSErxyhNcII0NJUS5TR1g6QVpZLklRX0NMT1NFUFJJQ0UuOC8xMS8yMDEyAQAAAGnyXQEDAAAAAAAG+7qUdITXCBa64zaVhNcIKUNJUS5TR1g6UzYzLklRX0JWX1NIQVJFLklRX0xUTS4xMC8xMi8yMDEwAQAAAEHwCwACAAAACDAuNDk3NjI3AQgAAAAFAAAAATEBAAAACjE0ODAzMTE5MzIDAAAAAzEzOAIAAAAENDAyMAQAAAABMAcAAAAKMTAvMTIvMjAxMAgAAAAJOS8zMC8yMDEwCQAAAAEwGYmTk3KE1wipgDK9coTXCClDSVEuU0dYOlM1OC5JUV9CVl9TSEFSRS5JUV9MVE0uMTAvMjIvMjAxMgEAAAAJUiUAAgAAAAgxLjIyMDYwNgEIAAAABQAAAAExAQAAAAoxNjQzNjMwMDQxAwAAAAMxMzgCAAAABDQwMjAEAAAAATAHAAAACjEwLzIyLzIwMTIIAAAACTkvMzAvMjAxMgkAAAABMDW4835yhNcInDkZvHKE1wgoQ0lRLlNHWDpTNjMuSVFfQlZfU0hBUkUuSVFfTFRNLjYvMTIvMjAwOQEAAABB8AsAAgAAAAgwLjU3MTI4NAEIAAAABQAAAAExAQAAAAoxMzU4NTcyNzk1AwAAAAMxMzgCAAAABDQwMjAEAAAAATAHAAAACTYvMTIvMjAwOQgAAAAJMy8zMS8yMDA5CQAAAAEwlTHuonKE1whXUja+coTXCCNDSVEuU0dYOkgxMy5JUV9DTE9T</t>
  </si>
  <si>
    <t>RVBSSUNFLjIvMjAvMjAxMgEAAADcKVoAAgAAAAUxLjMzNQA4StSadITXCKxUADeVhNcIKENJUS5TR1g6NVVYLklRX0JWX1NIQVJFLklRX0xUTS43LzIxLzIwMTEBAAAAC2raBgIAAAAIMC4wMzcxNzMBCAAAAAUAAAABMQEAAAAKMTU3MDc3MjA0NgMAAAADMTM4AgAAAAQ0MDIwBAAAAAEwBwAAAAk3LzIxLzIwMTEIAAAACTYvMzAvMjAxMQkAAAABMA01hIVyhNcI3pZZvHKE1wgnQ0lRLlNHWDpTNDEuSVFfQlZfU0hBUkUuSVFfTFRNLjkvNi8yMDEwAQAAALloDQACAAAACDMuNDM3OTM3AQgAAAAFAAAAATEBAAAACjE0NjYzMTk1NjIDAAAAAzEzOAIAAAAENDAyMAQAAAABMAcAAAAIOS82LzIwMTAIAAAACTYvMzAvMjAxMAkAAAABMJFlqo9yhNcIsq37vHKE1wgiQ0lRLlNHWDo1VVguSVFfQ0xPU0VQUklDRS41LzUvMjAxOAEAAAALatoGAwAAAAAAB7stUHSE1whCRcgxlYTXCCNDSVEuU0dYOlU5Ni5JUV9DTE9TRVBSSUNFLjExLzkvMjAxMgEAAACReA0AAgAAAAQ0Ljk5ANC885d0hNcIgD5eNpWE1wgjQ0lRLlNHWDpUMzkuSVFfQ0xPU0VQUklDRS4xMi8xLzIwMTgBAAAAMVwNAAMAAAAAAIrIZ0V0hNcISaYcMZWE1wgiQ0lRLlNHWDpVOTYuSVFfQ0xPU0VQUklDRS42LzMvMjAxMwEAAACReA0AAgAAAAQ0Ljg1AKIu6Y50hNcInh/HNpWE1wgjQ0lRLlNHWDpTNjMuSVFfQ0xPU0VQUklDRS44LzE1LzIwMTcBAAAA</t>
  </si>
  <si>
    <t>QfALAAIAAAAEMy42OABYmL9SdITXCANMijGVhNcIJENJUS5TR1g6UzA3LklRX0NMT1NFUFJJQ0UuMTAvMjQvMjAxNAEAAAC9ZA0AAwAAAAAAIgjqfnSE1wiylrM0lYTXCCRDSVEuU0dYOkFaWS5JUV9DTE9TRVBSSUNFLjEyLzE5LzIwMDkBAAAAafJdAQMAAAAAAP8Lvbl0hNcIo3xoOZWE1wgkQ0lRLlNHWDpUMTguSVFfQ0xPU0VQUklDRS4xMS8xNi8yMDE2BQAAAAAAAAAIAAAAFChJbnZhbGlkIElkZW50aWZpZXIpzVUSYXSE1whl4yQzlYTXCCNDSVEuU0dYOk8zMi5JUV9DTE9TRVBSSUNFLjEyLzMvMjAxNAEAAAAnu1MAAgAAAAQyLjEyADoKtG50hNcIvEm2M5WE1wgiQ0lRLlNHWDpHOTIuSVFfQ0xPU0VQUklDRS43LzQvMjAwOQEAAABXTnUAAwAAAAAADAw4u3SE1wjX3mo5lYTXCCNDSVEuU0dYOkozNy5JUV9DTE9TRVBSSUNFLjMvMjAvMjAxNQEAAAAeOwYAAgAAAAUzNC40MQDnRTRtdITXCGXcYjOVhNcIKUNJUS5TR1g6VDE4LklRX0JWX1NIQVJFLklRX0xUTS4xMi8yMy8yMDEyBQAAAAAAAAAIAAAAFChJbnZhbGlkIElkZW50aWZpZXIpuXz4fnKE1wj4EhK8coTXCCNDSVEuU0dYOlcwNS5JUV9DTE9TRVBSSUNFLjkvMTUvMjAxNAEAAADuYQ0AAgAAAAUxLjgzNQCc6CqGdITXCHxeozaVhNcIJENJUS5TR1g6Q0MzLklRX0NMT1NFUFJJQ0UuMTIvMTUvMjAxMwEAAACEjCIAAwAAAAAA0hQJiXSE1wjDGYo1</t>
  </si>
  <si>
    <t>lYTXCCNDSVEuU0dYOjVDUC5JUV9DTE9TRVBSSUNFLjYvMTQvMjAxNAEAAAAfTXsAAwAAAAAAYmYLf3SE1wgce/00lYTXCCJDSVEuU0dYOlA4Wi5JUV9DTE9TRVBSSUNFLjgvNC8yMDE2AQAAANFV6AoCAAAABDAuNjkAZH2UXXSE1whrBLkylYTXCCJDSVEuU0dYOk9WOC5JUV9DTE9TRVBSSUNFLjkvMS8yMDE3AQAAAC68JwgDAAAAAAAN+mZadITXCM9JVzKVhNcII0NJUS5TR1g6QzA3LklRX0NMT1NFUFJJQ0UuNi8xMC8yMDE5AQAAAGRWDQACAAAABTM1LjA1AA361Eh0hNcIW5EoMZWE1wgiQ0lRLlNHWDpGOTkuSVFfQ0xPU0VQUklDRS45LzYvMjAxNAEAAAA6Vw0AAwAAAAAAXgjggXSE1wiYCsk0lYTXCCNDSVEuU0dYOkxKMy5JUV9DTE9TRVBSSUNFLjMvMjkvMjAxMgEAAACbVw0AAgAAAAQyLjM5ADhK1Jp0hNcInyXbNZWE1wgoQ0lRLlNHWDpCU0wuSVFfQlZfU0hBUkUuSVFfTFRNLjQvMTgvMjAwOQEAAAAkeA0AAgAAAAcwLjE0Nzc0AQgAAAAFAAAAATEBAAAACjEzNTcwMDIwNTQDAAAAAzEzOAIAAAAENDAyMAQAAAABMAcAAAAJNC8xOC8yMDA5CAAAAAkzLzMxLzIwMDkJAAAAATA3bGSkcoTXCOkBR75yhNcIIkNJUS5TR1g6UzQxLklRX0NMT1NFUFJJQ0UuMi84LzIwMTMBAAAAuWgNAAIAAAAEMi42NwDgkOuOdITXCNa4NTaVhNcIJENJUS5TR1g6Qk40LklRX0NMT1NFUFJJQ0UuMTIvMjMvMjAxMgEAAACF</t>
  </si>
  <si>
    <t>Vg0AAwAAAAAAKajVkXSE1wiZAbU1lYTXCCRDSVEuU0dYOkMzMS5JUV9DTE9TRVBSSUNFLjExLzE0LzIwMTcBAAAA0lElAAIAAAAEMy41NQC8aSBZdITXCMCjNzSVhNcIKENJUS5TR1g6UzYzLklRX0JWX1NIQVJFLklRX0xUTS4yLzI4LzIwMDkBAAAAQfALAAIAAAAIMC41MjcwNTgBCAAAAAUAAAABMQEAAAAKMTY1MDgwOTA1MwMAAAADMTM4AgAAAAQ0MDIwBAAAAAEwBwAAAAkyLzI4LzIwMDkIAAAACjEyLzMxLzIwMDgJAAAAATDFEk2mcoTXCKX5eb5yhNcII0NJUS5TR1g6UTBGLklRX0NMT1NFUFJJQ0UuNS8xOS8yMDE2AQAAAMP+igMCAAAABDIuMjMAXkxcZnSE1whRGz8zlYTXCCNDSVEuU0dYOkcxMy5JUV9DTE9TRVBSSUNFLjEyLzkvMjAwOQEAAAALZA0AAgAAAAQxLjA5AFtuOrt0hNcI80IgOpWE1wgjQ0lRLlNHWDpVMTAuSVFfQ0xPU0VQUklDRS43LzMwLzIwMTMBAAAAGU97AAIAAAAEMS42OQD9FYSKdITXCLGrsTaVhNcIJENJUS5TR1g6VTE0LklRX0NMT1NFUFJJQ0UuMTAvMjMvMjAwOQEAAABIWA0AAgAAAAQzLjUzABtsv7l0hNcI2V8EOZWE1wgiQ0lRLlNHWDpDQzMuSVFfQ0xPU0VQUklDRS41LzUvMjAxMQEAAACEjCIAAgAAAAQyLjc5ACohaal0hNcI4VcUOpWE1wgjQ0lRLlNHWDpTNjguSVFfQ0xPU0VQUklDRS43LzEyLzIwMTkBAAAApVIlAAIAAAAENy45OQCZCm1HdITXCIyp/TCVhNcIIkNJ</t>
  </si>
  <si>
    <t>US5TR1g6SjM3LklRX0NMT1NFUFJJQ0UuNS82LzIwMTIBAAAAHjsGAAMAAAAAAD69bpl0hNcITpD7NpWE1wgnQ0lRLlNHWDpTNjMuSVFfQlZfU0hBUkUuSVFfTFRNLjIvOS8yMDEyAQAAAEHwCwACAAAACDAuNTc3ODU1AQgAAAAFAAAAATEBAAAACjE2MTY1MDM5MzkDAAAAAzEzOAIAAAAENDAyMAQAAAABMAcAAAAIMi85LzIwMTIIAAAACjEyLzMxLzIwMTEJAAAAATAFKid2coTXCBYhlrtyhNcII0NJUS5TR1g6QjYxLklRX0NMT1NFUFJJQ0UuNy8yOC8yMDE1AQAAAOZgRAACAAAABDUuMzUAsqWKdHSE1wg45NIzlYTXCCNDSVEuU0dYOlEwRi5JUV9DTE9TRVBSSUNFLjMvMjUvMjAxMQEAAADD/ooDAwAAAAAAy3uzpnSE1wjj6444lYTXCClDSVEuU0dYOkMwOS5JUV9CVl9TSEFSRS5JUV9MVE0uMTAvMTkvMjAxMAEAAADzQwYAAgAAAAg2Ljk2NTY5OQEIAAAABQAAAAExAQAAAAoxNDgxNTcwNjUwAwAAAAMxMzgCAAAABDQwMjAEAAAAATAHAAAACjEwLzE5LzIwMTAIAAAACTkvMzAvMjAxMAkAAAABMBmJk5NyhNcIXh4wvXKE1wgkQ0lRLlNHWDpEMDUuSVFfQ0xPU0VQUklDRS4xMi8yNS8yMDE2AQAAAD9WDQADAAAAAADOWJhodITXCHxNlzOVhNcII0NJUS5TR1g6WTkyLklRX0NMT1NFUFJJQ0UuNS8yMy8yMDEzAQAAAMwsoQECAAAABTAuNjk1ACAJXZB0hNcIMQEwN5WE1wgoQ0lRLlNHWDpZOTIuSVFfQlZfU0hB</t>
  </si>
  <si>
    <t>UkUuSVFfTFRNLjcvMjAvMjAwOQEAAADMLKEBAgAAAAgyLjIxMDAxOAEIAAAABQAAAAExAQAAAAoxMzk0MzQ4MjI0AwAAAAMxNDkCAAAABDQwMjAEAAAAATAHAAAACTcvMjAvMjAwOQgAAAAJNi8zMC8yMDA5CQAAAAEwsNFRoXKE1wgMtxm+coTXCCNDSVEuU0dYOlUxMS5JUV9DTE9TRVBSSUNFLjgvMjIvMjAwOQEAAADDUAYAAwAAAAAAJYOpvHSE1wjEq+Q5lYTXCCNDSVEuU0dYOkE1MC5JUV9DTE9TRVBSSUNFLjQvMjYvMjAxOQEAAAAGnusQAgAAAAUwLjA3NQAbu0g7dITXCJKPPTCVhNcIIkNJUS5TR1g6QlNMLklRX0NMT1NFUFJJQ0UuMi80LzIwMTcBAAAAJHgNAAMAAAAAAOeT0F90hNcIc9rQMpWE1wgoQ0lRLlNHWDpUMTguSVFfQlZfU0hBUkUuSVFfTFRNLjkvMjQvMjAxMQUAAAAAAAAACAAAABQoSW52YWxpZCBJZGVudGlmaWVyKfAAsYNyhNcIuSJEvHKE1wgkQ0lRLlNHWDpUMTguSVFfQ0xPU0VQUklDRS4xMS8xNS8yMDEzBQAAAAAAAAAIAAAAFChJbnZhbGlkIElkZW50aWZpZXIpCVrPgXSE1wgUI/o1lYTXCCNDSVEuU0dYOkozNy5JUV9DTE9TRVBSSUNFLjIvMTkvMjAwOQEAAAAeOwYAAgAAAAE5AFaElcJ0hNcIhmknOpWE1wgiQ0lRLlNHWDpHMDcuSVFfQ0xPU0VQUklDRS4zLzMvMjAxMQEAAAB58SQAAwAAAAAAAGyBpnSE1whvD2I3lYTXCCNDSVEuU0dYOlVEMi5JUV9DTE9TRVBSSUNFLjkvMjMv</t>
  </si>
  <si>
    <t>MjAxOAEAAADNhQ0QAwAAAAAAHFU9QnSE1whFPKowlYTXCCNDSVEuU0dYOk9WOC5JUV9DTE9TRVBSSUNFLjUvMTMvMjAwOQEAAAAuvCcIAwAAAAAAMYSfv3SE1whJmB45lYTXCCNDSVEuU0dYOkMwNy5JUV9DTE9TRVBSSUNFLjcvMjAvMjAxMQEAAABkVg0AAgAAAAI0NwApbkSldITXCIu7RDmVhNcII0NJUS5TR1g6RUg1LklRX0NMT1NFUFJJQ0UuMS8yNS8yMDE1AQAAANWAYwADAAAAAACag0V5dITXCCfBmzSVhNcII0NJUS5TR1g6RjM0LklRX0NMT1NFUFJJQ0UuNi8zMC8yMDEyAQAAAMtuUwADAAAAAAClqlCTdITXCHOT3DaVhNcII0NJUS5TR1g6UzU5LklRX0NMT1NFUFJJQ0UuMi8xMC8yMDE2AQAAAHglCgACAAAABDMuNDYAZ/ZkdnSE1wgLct8zlYTXCCRDSVEuU0dYOlUxMC5JUV9DTE9TRVBSSUNFLjEwLzI5LzIwMTEBAAAAGU97AAMAAAAAAPKopaN0hNcITFlCOZWE1wgoQ0lRLlNHWDpPVjguSVFfQlZfU0hBUkUuSVFfTFRNLjEyLzkvMjAwOQEAAAAuvCcIAgAAAAgwLjg3OTYyMQEIAAAABQAAAAExAQAAAAoxNDY1NjMxNzgwAwAAAAMxMzgCAAAABDQwMjAEAAAAATAHAAAACTEyLzkvMjAwOQgAAAAKMTIvMzEvMjAwOAkAAAABMIfIHp1yhNcI5B7evXKE1wgjQ0lRLlNHWDpVOTYuSVFfQ0xPU0VQUklDRS4xLzMxLzIwMTYBAAAAkXgNAAMAAAAAAG1JIHN0hNcIKvnGM5WE1wgjQ0lRLlNHWDpRMEYuSVFf</t>
  </si>
  <si>
    <t>Q0xPU0VQUklDRS40LzI5LzIwMTIBAAAAw/6KAwMAAAAAAD69bpl0hNcInyXbNZWE1wgjQ0lRLlNHWDpCVkEuSVFfQ0xPU0VQUklDRS4xMS85LzIwMTUBAAAAvnF7AAMAAAAAADsBg3d0hNcIEfyWNJWE1wgnQ0lRLlNHWDpVMDQuSVFfQlZfU0hBUkUuSVFfTFRNLjkvNy8yMDExAQAAAD2SVAACAAAABzMuNjM2MjYBCAAAAAUAAAABMQEAAAAKMTU1OTg0ODgyNwMAAAADMTM4AgAAAAQ0MDIwBAAAAAEwBwAAAAg5LzcvMjAxMQgAAAAJNi8zMC8yMDExCQAAAAEwuXz4fnKE1wiHTg28coTXCCNDSVEuU0dYOloyNS5JUV9DTE9TRVBSSUNFLjExLzcvMjAxMAEAAADDBqYBAwAAAAAAB8NurHSE1wivqX43lYTXCCNDSVEuU0dYOlcwNS5JUV9DTE9TRVBSSUNFLjYvMTIvMjAxOAEAAADuYQ0AAgAAAAQyLjAzAIhzwUt0hNcIqDO1MZWE1wgoQ0lRLlNHWDpFSDUuSVFfQlZfU0hBUkUuSVFfTFRNLjYvMjYvMjAxMgEAAADVgGMAAgAAAAgwLjYwMjgwMwEIAAAABQAAAAExAQAAAAoxNjM0MjMzNjc5AwAAAAE5AgAAAAQ0MDIwBAAAAAEwBwAAAAk2LzI2LzIwMTIIAAAACTMvMzEvMjAxMgkAAAABMGvpdYByhNcIuIgnvHKE1wgnQ0lRLlNHWDpUMTguSVFfQlZfU0hBUkUuSVFfTFRNLjkvNS8yMDExBQAAAAAAAAAIAAAAFChJbnZhbGlkIElkZW50aWZpZXIpSCLshnKE1wiYa3G8coTXCCNDSVEuU0dYOkFETi5JUV9DTE9TRVBS</t>
  </si>
  <si>
    <t>SUNFLjEvMTEvMjAxMAEAAAA8ZgYHAwAAAAAAQrThs3SE1wilVDM6lYTXCCNDSVEuU0dYOkMwOS5JUV9DTE9TRVBSSUNFLjExLzYvMjAxNQEAAADzQwYAAgAAAAQ4LjAxAKlvTV90hNcIrweaMpWE1wgjQ0lRLlNHWDpEMDEuSVFfQ0xPU0VQUklDRS40LzExLzIwMTYBAAAA71sNAAIAAAAENS44OQD2pCtndITXCFEbPzOVhNcIJENJUS5TR1g6UzU4LklRX0NMT1NFUFJJQ0UuMTEvMjAvMjAxNAEAAAAJUiUAAgAAAAQyLjk3ACII6n50hNcILFX2NJWE1wgjQ0lRLlNHWDpRMEYuSVFfQ0xPU0VQUklDRS44LzI0LzIwMTUBAAAAw/6KAwIAAAAEMS44MgDBknVsdITXCNW1WzOVhNcII0NJUS5TR1g6VTExLklRX0NMT1NFUFJJQ0UuMS8xMC8yMDE1AQAAAMNQBgADAAAAAADlshdydITXCONPZzSVhNcII0NJUS5TR1g6RzA3LklRX0NMT1NFUFJJQ0UuMTIvOS8yMDE4AQAAAHnxJAADAAAAAAB2+09KdITXCDoCXTGVhNcIIkNJUS5TR1g6QlZBLklRX0NMT1NFUFJJQ0UuNC80LzIwMTEBAAAAvnF7AAMAAAAAACohaal0hNcIHmGyOZWE1wgiQ0lRLlNHWDpMSjMuSVFfQ0xPU0VQUklDRS45LzUvMjAxNQEAAACbVw0AAwAAAAAAiXiXc3SE1wjBdxw1lYTXCCNDSVEuU0dYOkozNy5JUV9DTE9TRVBSSUNFLjIvMjAvMjAxNAEAAAAeOwYAAgAAAAUzMi42OABNdCh8dITXCNwt7zSVhNcIIkNJUS5TR1g6UTBGLklRX0NMT1NFUFJJ</t>
  </si>
  <si>
    <t>Q0UuOS82LzIwMDkBAAAAw/6KAwMAAAAAACWDqbx0hNcIIqUiOpWE1wgjQ0lRLlNHWDpTNjguSVFfQ0xPU0VQUklDRS4yLzEyLzIwMTMBAAAApVIlAAMAAAAAALnj0JF0hNcIWp+yNZWE1wgiQ0lRLlNHWDpIMTMuSVFfQ0xPU0VQUklDRS43LzUvMjAxOQEAAADcKVoAAgAAAAQyLjQyAI0KqkN0hNcILdAEMZWE1wgjQ0lRLlNHWDpTNjEuSVFfQ0xPU0VQUklDRS40LzE1LzIwMTABAAAAhlsNAAIAAAAEMS44NwCItVy1dITXCHKuwDmVhNcII0NJUS5TR1g6RDAxLklRX0NMT1NFUFJJQ0UuNS8yMi8yMDA5AQAAAO9bDQACAAAABDUuMzUAMYSfv3SE1whJmB45lYTXCCNDSVEuU0dYOlM1MS5JUV9DTE9TRVBSSUNFLjYvMTAvMjAxOQEAAADQWQ0AAgAAAAQxLjQ3AJDXPEB0hNcISt2IMJWE1wgpQ0lRLlNHWDpFSDUuSVFfQlZfU0hBUkUuSVFfTFRNLjEyLzE0LzIwMDkBAAAA1YBjAAIAAAAIMC4zOTY4MDIBCAAAAAUAAAABMQEAAAAKMTQ0MTYyODQxMQMAAAABOQIAAAAENDAyMAQAAAABMAcAAAAKMTIvMTQvMjAwOQgAAAAJOS8zMC8yMDA5CQAAAAEwH/yzmXKE1wgdOpS9coTXCCNDSVEuU0dYOjVDUC5JUV9DTE9TRVBSSUNFLjkvMTEvMjAwOQEAAAAfTXsAAgAAAAQwLjI1AAwMOLt0hNcIzidqOpWE1wgjQ0lRLlNHWDpIMTcuSVFfQ0xPU0VQUklDRS4xLzE3LzIwMTABAAAA2USMAAMAAAAAAHuwZ7Z0hNcIJUzDOZWE</t>
  </si>
  <si>
    <t>1wgkQ0lRLlNHWDpTOTEuSVFfQ0xPU0VQUklDRS4xMS8yNC8yMDEwAQAAAFLsdggDAAAAAAAHw26sdITXCOHMCDiVhNcIJENJUS5TR1g6QTdSVS5JUV9DTE9TRVBSSUNFLjMvMTEvMjAxMgEAAABkv9kBAwAAAAAAOErUmnSE1whCx2c2lYTXCCNDSVEuU0dYOkozNy5JUV9DTE9TRVBSSUNFLjEvMTUvMjAxNAEAAAAeOwYAAgAAAAIzNACzeIR9dITXCARkRDiVhNcIJ0NJUS5TR1g6VzA1LklRX0JWX1NIQVJFLklRX0xUTS45LzcvMjAxMQEAAADuYQ0AAgAAAAgyLjQzMDI3NgEIAAAABQAAAAExAQAAAAoxNTcxMzkzMTcyAwAAAAMxMzgCAAAABDQwMjAEAAAAATAHAAAACDkvNy8yMDExCAAAAAk2LzMwLzIwMTEJAAAAATDwALGDcoTXCB6FRrxyhNcII0NJUS5TR1g6Qk40LklRX0NMT1NFUFJJQ0UuNi8yOS8yMDEwAQAAAIVWDQACAAAACDcuODE4MTc5ACxlyK10hNcIafMPOJWE1wgoQ0lRLlNHWDpVMDYuSVFfQlZfU0hBUkUuSVFfTFRNLjYvMjMvMjAxMAEAAACJgVQAAgAAAAgyLjI2NTYzOAEIAAAABQAAAAExAQAAAAoxNDY2NDk0NjIzAwAAAAMxMzgCAAAABDQwMjAEAAAAATAHAAAACTYvMjMvMjAxMAgAAAAJMy8zMS8yMDEwCQAAAAEwacuDknKE1wgR0SG9coTXCCNDSVEuU0dYOjVDUC5JUV9DTE9TRVBSSUNFLjQvMzAvMjAxNQEAAAAfTXsAAgAAAAgxLjA1ODMzMwBC50d5dITXCGh+3jSVhNcII0NJUS5TR1g6</t>
  </si>
  <si>
    <t>WTkyLklRX0NMT1NFUFJJQ0UuNC8yMy8yMDEyAQAAAMwsoQECAAAABDAuMzQAFhDZmnSE1wixi2w2lYTXCCdDSVEuU0dYOlA4Wi5JUV9CVl9TSEFSRS5JUV9MVE0uNC8xLzIwMTABAAAA0VXoCgMAAAAAAKPKE5dyhNcIllNpvXKE1wgjQ0lRLlNHWDpHMTMuSVFfQ0xPU0VQUklDRS44LzI4LzIwMTUBAAAAC2QNAAIAAAAFMC43NjUAYe0ncHSE1wgVx100lYTXCCRDSVEuU0dYOkE3UlUuSVFfQ0xPU0VQUklDRS41LzMxLzIwMTIBAAAAZL/ZAQIAAAAFMC4zNzUAMqtbmXSE1wjuE6Q5lYTXCCNDSVEuU0dYOkg3OC5JUV9DTE9TRVBSSUNFLjQvMjIvMjAwOQEAAAD8QgYAAgAAAAMyLjQAm10TwXSE1wgRBEQ6lYTXCCNDSVEuU0dYOkVCNS5JUV9DTE9TRVBSSUNFLjEyLzgvMjAxMwEAAAA9rVgCAwAAAAAA0hQJiXSE1wj/56w2lYTXCChDSVEuU0dYOlUwNC5JUV9CVl9TSEFSRS5JUV9MVE0uOS8xMi8yMDExAQAAAD2SVAACAAAABzMuNjM2MjYBCAAAAAUAAAABMQEAAAAKMTU1OTg0ODgyNwMAAAADMTM4AgAAAAQ0MDIwBAAAAAEwBwAAAAk5LzEyLzIwMTEIAAAACTYvMzAvMjAxMQkAAAABMEgi7IZyhNcImGtxvHKE1wgiQ0lRLlNHWDpWMDMuSVFfQ0xPU0VQUklDRS41LzQvMjAxMAEAAABsjQAAAgAAAAM5LjkA36txs3SE1wg0TvE4lYTXCChDSVEuU0dYOlM5MS5JUV9CVl9TSEFSRS5JUV9MVE0uMTEvMi8yMDEyAQAA</t>
  </si>
  <si>
    <t>AFLsdggCAAAACDAuMTcwMDYxAQgAAAAFAAAAATEBAAAACjE2NzUyMjAyODYDAAAAAjY0AgAAAAQ0MDIwBAAAAAEwBwAAAAkxMS8yLzIwMTIIAAAACTkvMzAvMjAxMgkAAAABMDW4835yhNcIw9gWvHKE1wgoQ0lRLlNHWDpUUTUuSVFfQlZfU0hBUkUuSVFfTFRNLjcvMjYvMjAxMQEAAABhYEQAAgAAAAc0LjgxNzk5AQgAAAAFAAAAATEBAAAACjE2NDkyNjk0MTUDAAAAAzEzOAIAAAAENDAyMAQAAAABMAcAAAAJNy8yNi8yMDExCAAAAAk5LzMwLzIwMTAJAAAAATBXN+qDcoTXCN6WWbxyhNcII0NJUS5TR1g6VTE0LklRX0NMT1NFUFJJQ0UuMy8yOS8yMDE2AQAAAEhYDQACAAAABDUuOTgAJkwpZ3SE1wg11fIylYTXCCNDSVEuU0dYOlUwNi5JUV9DTE9TRVBSSUNFLjgvMTAvMjAxMwEAAACJgVQAAwAAAAAAXmtfkHSE1whARs42lYTXCChDSVEuU0dYOk0wNC5JUV9CVl9TSEFSRS5JUV9MVE0uOS8yNS8yMDEyAQAAAOo+BgACAAAACDAuOTAzNzg4AQgAAAAFAAAAATEBAAAACjE2Mjk5Mzg0OTADAAAAAzE2MAIAAAAENDAyMAQAAAABMAcAAAAJOS8yNS8yMDEyCAAAAAk2LzMwLzIwMTIJAAAAATBjWdx7coTXCKBm4rtyhNcIKENJUS5TR1g6QjYxLklRX0JWX1NIQVJFLklRX0xUTS4xMC83LzIwMTEBAAAA5mBEAAIAAAAIMy45ODI0MjUBCAAAAAUAAAABMQEAAAAKMTU3Njg5NzM5MQMAAAADMTM4AgAAAAQ0MDIwBAAA</t>
  </si>
  <si>
    <t>AAEwBwAAAAkxMC83LzIwMTEIAAAACTkvMzAvMjAxMQkAAAABMI74DYRyhNcI9A1QvHKE1wgoQ0lRLlNHWDpQOFouSVFfQlZfU0hBUkUuSVFfTFRNLjQvMjcvMjAxMgEAAADRVegKAgAAAAsxOTE5LjYxODA2OQEIAAAABQAAAAExAQAAAAoxNjE4MjIxOTgxAwAAAAI2OQIAAAAENDAyMAQAAAABMAcAAAAJNC8yNy8yMDEyCAAAAAkzLzMxLzIwMTIJAAAAATALWld9coTXCLx59btyhNcIJENJUS5TR1g6TTA0LklRX0NMT1NFUFJJQ0UuMTIvMjEvMjAwOQEAAADqPgYAAgAAAAMxLjUAw8vLtnSE1wipEvY4lYTXCCJDSVEuU0dYOlUxMC5JUV9DTE9TRVBSSUNFLjYvOC8yMDE5AQAAABlPewADAAAAAADOG0s7dITXCLAiODCVhNcII0NJUS5TR1g6VjAzLklRX0NMT1NFUFJJQ0UuNC8yMC8yMDExAQAAAGyNAAACAAAAAzkuNAAqIWmpdITXCDb6bTeVhNcIJENJUS5TR1g6SjM2LklRX0NMT1NFUFJJQ0UuMTIvMjQvMjAxOAEAAADuVA0AAgAAAAQ2Ny41AIrIZ0V0hNcIcDIHMZWE1wgoQ0lRLlNHWDpIMTcuSVFfQlZfU0hBUkUuSVFfTFRNLjQvMzAvMjAwOQEAAADZRIwAAgAAAAgwLjY4NDkyMwEIAAAABQAAAAExAQAAAAoxMzYyNDIwMTExAwAAAAMxMzgCAAAABDQwMjAEAAAAATAHAAAACTQvMzAvMjAwOQgAAAAJMy8zMS8yMDA5CQAAAAEwlTHuonKE1whXUja+coTXCCNDSVEuU0dYOlUwNC5JUV9DTE9TRVBSSUNFLjkv</t>
  </si>
  <si>
    <t>MjEvMjAxMAEAAAA9klQAAgAAAAQyLjQxAAd6vK10hNcIr6l+N5WE1wgjQ0lRLlNHWDpGMzQuSVFfQ0xPU0VQUklDRS40LzE0LzIwMTMBAAAAy25TAAMAAAAAAF5rX5B0hNcIeN88NpWE1wgjQ0lRLlNHWDpVMTQuSVFfQ0xPU0VQUklDRS43LzI0LzIwMTEBAAAASFgNAAMAAAAAAGW0o6B0hNcIMo7IN5WE1wgnQ0lRLlNHWDpGOTkuSVFfQlZfU0hBUkUuSVFfTFRNLjEvNi8yMDEyAQAAADpXDQACAAAACDQuOTg5NjIxAQgAAAAFAAAAATEBAAAACjE1ODY4NjQyNDgDAAAAAzEzOAIAAAAENDAyMAQAAAABMAcAAAAIMS82LzIwMTIIAAAACjEyLzMxLzIwMTEJAAAAATAiHVx9coTXCPrGA7xyhNcII0NJUS5TR1g6TkQ4VS5JUV9DTE9TRVBSSUNFLjgvNy8yMDEyAQAAAECKkgECAAAAAzEuMQAggH2WdITXCP85zzWVhNcII0NJUS5TR1g6Rjk5LklRX0NMT1NFUFJJQ0UuMTIvNy8yMDA5AQAAADpXDQACAAAABDQuMDQAG2y/uXSE1wgCmtE5lYTXCChDSVEuU0dYOlUwNi5JUV9CVl9TSEFSRS5JUV9MVE0uOS8xOS8yMDExAQAAAImBVAACAAAACDIuODIwMjI4AQgAAAAFAAAAATEBAAAACjE1NTg4ODAxNDQDAAAAAzEzOAIAAAAENDAyMAQAAAABMAcAAAAJOS8xOS8yMDExCAAAAAk2LzMwLzIwMTEJAAAAATDwALGDcoTXCB6FRrxyhNcIKENJUS5TR1g6QzMxLklRX0JWX1NIQVJFLklRX0xUTS40LzMwLzIwMTIBAAAA0lEl</t>
  </si>
  <si>
    <t>AAIAAAAIMy41MTM4MDQBCAAAAAUAAAABMQEAAAAKMTYyNDExMDM4MQMAAAADMTM4AgAAAAQ0MDIwBAAAAAEwBwAAAAk0LzMwLzIwMTIIAAAACTMvMzEvMjAxMgkAAAABMAtaV31yhNcIvHn1u3KE1wgjQ0lRLlNHWDpTMDguSVFfQ0xPU0VQUklDRS43LzEwLzIwMTkBAAAAkmdLAAIAAAAFMC45NzUAOHurP3SE1wgLe4YwlYTXCCRDSVEuU0dYOkE3UlUuSVFfQ0xPU0VQUklDRS41LzIzLzIwMTgBAAAAZL/ZAQIAAAAEMC41MwAqj6xXdITXCGxQGTKVhNcIIkNJUS5TR1g6TTA0LklRX0NMT1NFUFJJQ0UuOS8zLzIwMTMBAAAA6j4GAAIAAAAEMS41OQBCKJV9dITXCGE0sTSVhNcIKENJUS5TR1g6SjM2LklRX0JWX1NIQVJFLklRX0xUTS43LzE4LzIwMTABAAAA7lQNAAIAAAAJMjkuNjI1Njk4AQgAAAAFAAAAATEBAAAACjE0NzE3NTg3ODADAAAAAzE2MAIAAAAENDAyMAQAAAABMAcAAAAJNy8xOC8yMDEwCAAAAAk2LzMwLzIwMTAJAAAAATCB80KQcoTXCEzUAr1yhNcIKENJUS5TR1g6VTA0LklRX0JWX1NIQVJFLklRX0xUTS4xMS80LzIwMTABAAAAPZJUAAIAAAAIMy42MTc0MTUBCAAAAAUAAAABMQEAAAAKMTQ4MjQxOTY5OAMAAAADMTM4AgAAAAQ0MDIwBAAAAAEwBwAAAAkxMS80LzIwMTAIAAAACTkvMzAvMjAxMAkAAAABMIe1FJFyhNcIPiARvXKE1wgoQ0lRLlNHWDpTOTEuSVFfQlZfU0hBUkUuSVFfTFRNLjQv</t>
  </si>
  <si>
    <t>MjIvMjAwOQEAAABS7HYIAwAAAAAAavIcpHKE1wjO2T++coTXCCRDSVEuU0dYOlk5Mi5JUV9DTE9TRVBSSUNFLjEwLzI3LzIwMTEBAAAAzCyhAQIAAAAEMC4yNgC5XByidITXCBdUzTeVhNcII0NJUS5TR1g6SDEzLklRX0NMT1NFUFJJQ0UuNy8yNy8yMDExAQAAANwpWgACAAAABDEuNDEAyWoGpXSE1wjKAIM4lYTXCCNDSVEuU0dYOkgxMy5JUV9DTE9TRVBSSUNFLjgvMTcvMjAxMAEAAADcKVoAAgAAAAQxLjU5AF9aT690hNcIBxoXOJWE1wgkQ0lRLlNHWDpTNjEuSVFfQ0xPU0VQUklDRS4xMC8yOS8yMDEwAQAAAIZbDQACAAAABDEuODUALG7dsHSE1wjINbw4lYTXCCNDSVEuU0dYOlM2MS5JUV9DTE9TRVBSSUNFLjIvMTIvMjAxNgEAAACGWw0AAgAAAAUxLjk1NQA4swpfdITXCOcfbzKVhNcIJ0NJUS5TR1g6VDM5LklRX0JWX1NIQVJFLklRX0xUTS41LzgvMjAxMAEAAAAxXA0AAgAAAAgxLjI4OTA3NAEIAAAABQAAAAExAQAAAAoxNDQxOTExODE1AwAAAAMxMzgCAAAABDQwMjAEAAAAATAHAAAACDUvOC8yMDEwCAAAAAkyLzI4LzIwMTAJAAAAATCjyhOXcoTXCP3vZr1yhNcIKENJUS5TR1g6VzA1LklRX0JWX1NIQVJFLklRX0xUTS40LzI5LzIwMTABAAAA7mENAAIAAAAIMi4wOTQwMzQBCAAAAAUAAAABMQEAAAAKMTQ1MTIwODA0MQMAAAADMTM4AgAAAAQ0MDIwBAAAAAEwBwAAAAk0LzI5LzIwMTAIAAAACTMv</t>
  </si>
  <si>
    <t>MzEvMjAxMAkAAAABMP+efZZyhNcIHqRYvXKE1wgjQ0lRLlNHWDpHMTMuSVFfQ0xPU0VQUklDRS40LzI2LzIwMTMBAAAAC2QNAAIAAAAEMS41MgDAvfyLdITXCMuWvTaVhNcIIkNJUS5TR1g6VzA1LklRX0NMT1NFUFJJQ0UuNS83LzIwMTABAAAA7mENAAIAAAAEMS43MgDfq3GzdITXCCzNVzmVhNcII0NJUS5TR1g6UzYzLklRX0NMT1NFUFJJQ0UuMS8yMS8yMDE5AQAAAEHwCwACAAAABDMuNjYAU3/IPHSE1whUfmcwlYTXCChDSVEuU0dYOlk5Mi5JUV9CVl9TSEFSRS5JUV9MVE0uMy8yNC8yMDEyAQAAAMwsoQECAAAACDIuMzc5NTQyAQgAAAAFAAAAATEBAAAACjE2MDAxMTI0MTIDAAAAAzE0OQIAAAAENDAyMAQAAAABMAcAAAAJMy8yNC8yMDEyCAAAAAoxMi8zMS8yMDExCQAAAAEwjUi1gXKE1whlczO8coTXCCRDSVEuU0dYOkcwNy5JUV9DTE9TRVBSSUNFLjEwLzE0LzIwMTUBAAAAefEkAAIAAAAEMjAuOADuoExvdITXCB0OuzOVhNcII0NJUS5TR1g6TzM5LklRX0NMT1NFUFJJQ0UuMTEvOS8yMDA5AQAAACmGEgACAAAAAzcuOQAbbL+5dITXCEr80zmVhNcIJENJUS5TR1g6UzU4LklRX0NMT1NFUFJJQ0UuMTEvMTMvMjAxMwEAAAAJUiUAAgAAAAQzLjIzAAlaz4F0hNcIFCP6NZWE1wgjQ0lRLlNHWDo1Q1AuSVFfQ0xPU0VQUklDRS42LzExLzIwMTQBAAAAH017AAIAAAAFMC45MjUAUSWhh3SE1wiuwKU2lYTX</t>
  </si>
  <si>
    <t>CCNDSVEuU0dYOlo3NC5JUV9DTE9TRVBSSUNFLjYvMTkvMjAxNQEAAAAAtwEAAgAAAAQ0LjIzAJdJSnl0hNcIZeqDNJWE1wgiQ0lRLlNHWDpHMTMuSVFfQ0xPU0VQUklDRS44LzYvMjAxNQEAAAALZA0AAgAAAAQwLjgzACypLHB0hNcIgPXUNJWE1wgoQ0lRLlNHWDpRMEYuSVFfQlZfU0hBUkUuSVFfTFRNLjYvMTAvMjAxMAEAAADD/ooDAgAAAAgwLjQyMDYwNwEIAAAABQAAAAExAQAAAAoxNTU1MDI2MjU0AwAAAAMxMTECAAAABDQwMjAEAAAAATAHAAAACTYvMTAvMjAxMAgAAAAKMTIvMzEvMjAwOQkAAAABMIHzQpByhNcIrpgHvXKE1wgjQ0lRLlNHWDpDMDcuSVFfQ0xPU0VQUklDRS41LzE2LzIwMTQBAAAAZFYNAAIAAAAFNDQuNjEAEkRggHSE1whAvbo0lYTXCCJDSVEuU0dYOjVDUC5JUV9DTE9TRVBSSUNFLjMvNi8yMDE0AQAAAB9NewACAAAACDAuNzQxNjY1ANEtbIB0hNcIUn9tNZWE1wgjQ0lRLlNHWDpLNlMuSVFfQ0xPU0VQUklDRS4zLzE2LzIwMTABAAAA4goIAAMAAAAAADncY7V0hNcInQigN5WE1wgoQ0lRLlNHWDpDMDcuSVFfQlZfU0hBUkUuSVFfTFRNLjQvMjYvMjAxMAEAAABkVg0AAgAAAAg4LjkyNTQ3MgEIAAAABQAAAAExAQAAAAoxNDUxMjA3NjYxAwAAAAMxNjACAAAABDQwMjAEAAAAATAHAAAACTQvMjYvMjAxMAgAAAAJMy8zMS8yMDEwCQAAAAEw/559lnKE1wgepFi9coTXCCJDSVEuU0dY</t>
  </si>
  <si>
    <t>OkgxNS5JUV9DTE9TRVBSSUNFLjYvOC8yMDE1AQAAAJpoDQACAAAABDQuMDgACN/1dHSE1wgsnXU0lYTXCChDSVEuU0dYOkMwNy5JUV9CVl9TSEFSRS5JUV9MVE0uMy8yMS8yMDEyAQAAAGRWDQACAAAACTEyLjM4ODU0MQEIAAAABQAAAAExAQAAAAoxNjAwNTM2NTg2AwAAAAMxNjACAAAABDQwMjAEAAAAATAHAAAACTMvMjEvMjAxMggAAAAKMTIvMzEvMjAxMQkAAAABMFuPAHlyhNcIX6W+u3KE1wgnQ0lRLlNHWDpTNjMuSVFfQlZfU0hBUkUuSVFfTFRNLjUvNi8yMDA5AQAAAEHwCwACAAAACDAuNTcxMjg0AQgAAAAFAAAAATEBAAAACjEzNTg1NzI3OTUDAAAAAzEzOAIAAAAENDAyMAQAAAABMAcAAAAINS82LzIwMDkIAAAACTMvMzEvMjAwOQkAAAABMFHw3qNyhNcIaSovvnKE1wgiQ0lRLlNHWDpVMTQuSVFfQ0xPU0VQUklDRS44LzkvMjAxNwEAAABIWA0AAwAAAAAAWJi/UnSE1wjJYywylYTXCCJDSVEuU0dYOks2Uy5JUV9DTE9TRVBSSUNFLjMvOC8yMDEzAQAAAOIKCAACAAAAAjE1AL14hop0hNcISahPOJWE1wgiQ0lRLlNHWDpTNTEuSVFfQ0xPU0VQUklDRS45LzYvMjAxOQEAAADQWQ0AAgAAAAQxLjE5AD1mWj90hNcIfj+LMJWE1wgiQ0lRLlNHWDpTNjguSVFfQ0xPU0VQUklDRS4xLzYvMjAxOQEAAAClUiUAAwAAAAAAKIYaQXSE1whz8yoxlYTXCCNDSVEuU0dYOlo3NC5JUV9DTE9TRVBSSUNFLjIvMTQv</t>
  </si>
  <si>
    <t>MjAxMQEAAAAAtwEAAgAAAAQzLjA0AApJcKl0hNcIXh34N5WE1wgkQ0lRLlNHWDpZOTIuSVFfQ0xPU0VQUklDRS4xMi8xMS8yMDE1AQAAAMwsoQECAAAABDAuNjcA5htsdnSE1wjYAUI4lYTXCCNDSVEuU0dYOkJTTC5JUV9DTE9TRVBSSUNFLjMvMjMvMjAxMwEAAAAkeA0AAwAAAAAAAFR1jXSE1wjazSk2lYTXCCNDSVEuU0dYOkMwNy5JUV9DTE9TRVBSSUNFLjkvMjgvMjAxMwEAAABkVg0AAwAAAAAANabdgXSE1wisoQQ1lYTXCChDSVEuU0dYOkcxMy5JUV9CVl9TSEFSRS5JUV9MVE0uNy8xMy8yMDEyAQAAAAtkDQACAAAACDAuNzEyNTE1AQgAAAAFAAAAATEBAAAACjE2NDEwODczMTQDAAAAAzEzOAIAAAAENDAyMAQAAAABMAcAAAAJNy8xMy8yMDEyCAAAAAk2LzMwLzIwMTIJAAAAATAgLf54coTXCGhZsLtyhNcIIkNJUS5TR1g6RzA3LklRX0NMT1NFUFJJQ0UuMS8zLzIwMTABAAAAefEkAAMAAAAAADHiOrh0hNcIyj09OJWE1wgiQ0lRLlNHWDpVMDYuSVFfQ0xPU0VQUklDRS4yLzEvMjAxNQEAAACJgVQAAwAAAAAAmoNFeXSE1whoiIs2lYTXCCRDSVEuU0dYOlUxMS5JUV9DTE9TRVBSSUNFLjEyLzExLzIwMTMBAAAAw1AGAAIAAAAFMjAuMjYACVrPgXSE1wjT48E0lYTXCCNDSVEuU0dYOkgwMi5JUV9DTE9TRVBSSUNFLjUvMTYvMjAxMgEAAABsVw0AAgAAAAg1LjQ4MTgxNwA+vW6ZdITXCE6Q+zaVhNcII0NJ</t>
  </si>
  <si>
    <t>US5TR1g6UzYxLklRX0NMT1NFUFJJQ0UuMi8xMS8yMDEzAQAAAIZbDQADAAAAAADSGXqNdITXCKSNnzWVhNcIKUNJUS5TR1g6SDc4LklRX0JWX1NIQVJFLklRX0xUTS4xMi8xMC8yMDEwAQAAAPxCBgACAAAACDguNjQ0MzA0AQgAAAAFAAAAATEBAAAACjE1NDg1ODEyNDADAAAAAzE2MAIAAAAENDAyMAQAAAABMAcAAAAKMTIvMTAvMjAxMAgAAAAJOS8zMC8yMDEwCQAAAAEws3RXkXKE1wgrXQy9coTXCCRDSVEuU0dYOkFETi5JUV9DTE9TRVBSSUNFLjEyLzI3LzIwMTUBAAAAPGYGBwMAAAAAAOYbbHZ0hNcIDCZ/NJWE1wgiQ0lRLlNHWDpDRUUuSVFfQ0xPU0VQUklDRS4zLzQvMjAwOQEAAAAiw54AAwAAAAAAmmeOwnSE1wgT5P45lYTXCCRDSVEuU0dYOkE3UlUuSVFfQ0xPU0VQUklDRS4yLzEyLzIwMTkBAAAAZL/ZAQIAAAAFMC40OTUAU3/IPHSE1wjkzlYwlYTXCCNDSVEuU0dYOkI2MS5JUV9DTE9TRVBSSUNFLjIvMTcvMjAxNAEAAADmYEQAAgAAAAQ1LjMyAE10KHx0hNcI7LpoNZWE1wgjQ0lRLlNHWDpIMDIuSVFfQ0xPU0VQUklDRS4xLzI5LzIwMTgBAAAAbFcNAAIAAAAFMTIuMTQAl3o9UXSE1wg5SakxlYTXCCNDSVEuU0dYOlA4Wi5JUV9DTE9TRVBSSUNFLjMvMTUvMjAxOAEAAADRVegKAgAAAAUwLjcxNQAqF4NYdITXCNWgZzOVhNcII0NJUS5TR1g6VDM5LklRX0NMT1NFUFJJQ0UuNC8yNC8yMDEzAQAA</t>
  </si>
  <si>
    <t>ADFcDQACAAAABDQuMzEAoi7pjnSE1wgHVzM2lYTXCCNDSVEuU0dYOlQxOC5JUV9DTE9TRVBSSUNFLjEwLzUvMjAxOQUAAAAAAAAACAAAABQoSW52YWxpZCBJZGVudGlmaWVyKT1mWj90hNcIfnTEMJWE1wgnQ0lRLlNHWDpDMDkuSVFfQlZfU0hBUkUuSVFfTFRNLjQvNS8yMDA5AQAAAPNDBgACAAAACDYuMTEyNTM0AQgAAAAFAAAAATEBAAAACjEzNjQ0OTk4NzkDAAAAAzEzOAIAAAAENDAyMAQAAAABMAcAAAAINC81LzIwMDkIAAAACTMvMzEvMjAwOQkAAAABMDdsZKRyhNcINWRJvnKE1wgiQ0lRLlNHWDpKMzYuSVFfQ0xPU0VQUklDRS44LzYvMjAwOQEAAADuVA0AAgAAAAUzMC4xNgAlg6m8dITXCLnoDTmVhNcIKENJUS5TR1g6RUI1LklRX0JWX1NIQVJFLklRX0xUTS4yLzE1LzIwMTIBAAAAPa1YAgIAAAAHMC42MDE3NQEIAAAABQAAAAExAQAAAAoxNjAwMzYyOTE3AwAAAAMxNjACAAAABDQwMjAEAAAAATAHAAAACTIvMTUvMjAxMggAAAAKMTIvMzEvMjAxMQkAAAABMHR3LIJyhNcIwDc4vHKE1wgoQ0lRLlNHWDpEMDEuSVFfQlZfU0hBUkUuSVFfTFRNLjkvMjQvMjAwOQEAAADvWw0AAgAAAAgwLjI2OTY1NgEIAAAABQAAAAExAQAAAAoxNjEyMjM5NTk4AwAAAAMxNjACAAAABDQwMjAEAAAAATAHAAAACTkvMjQvMjAwOQgAAAAJNi8zMC8yMDA5CQAAAAEw4TRJm3KE1whUEKy9coTXCCdDSVEuU0dYOlQxOC5J</t>
  </si>
  <si>
    <t>UV9CVl9TSEFSRS5JUV9MVE0uMy84LzIwMTIFAAAAAAAAAAgAAAAUKEludmFsaWQgSWRlbnRpZmllcimNSLWBcoTXCMrVNbxyhNcIKENJUS5TR1g6VjAzLklRX0JWX1NIQVJFLklRX0xUTS4xMi8yLzIwMDkBAAAAbI0AAAIAAAAINi44MDMyMzMBCAAAAAUAAAABMQEAAAAKMTQwNzg0MDk3MgMAAAADMTM4AgAAAAQ0MDIwBAAAAAEwBwAAAAkxMi8yLzIwMDkIAAAACTkvMzAvMjAwOQkAAAABMOE0SZtyhNcI5UunvXKE1wgoQ0lRLlNHWDpDRUUuSVFfQlZfU0hBUkUuSVFfTFRNLjIvMTUvMjAxMgEAAAAiw54AAgAAAAgwLjE4OTk3OQEIAAAABQAAAAExAQAAAAoxNTg2Mzk2NzA1AwAAAAMxMzgCAAAABDQwMjAEAAAAATAHAAAACTIvMTUvMjAxMggAAAAKMTIvMzEvMjAxMQkAAAABMCAt/nhyhNcIumnDu3KE1wgkQ0lRLlNHWDpTNTguSVFfQ0xPU0VQUklDRS4xMi8yNi8yMDExAQAAAAlSJQADAAAAAABJG8+ddITXCLGwQDeVhNcII0NJUS5TR1g6QVpZLklRX0NMT1NFUFJJQ0UuMTEvMS8yMDE1AQAAAGnyXQEDAAAAAAB2BIJzdITXCMF3HDWVhNcIKENJUS5TR1g6UzkxLklRX0JWX1NIQVJFLklRX0xUTS45LzI3LzIwMTIBAAAAUux2CAIAAAAIMC4xNTcyMDQBCAAAAAUAAAABMQEAAAAKMTYzODY3NzQyNwMAAAACNjQCAAAABDQwMjAEAAAAATAHAAAACTkvMjcvMjAxMggAAAAJNi8zMC8yMDEyCQAAAAEwVJVIgHKE</t>
  </si>
  <si>
    <t>1wjEmxu8coTXCCNDSVEuU0dYOkU1SC5JUV9DTE9TRVBSSUNFLjkvMTQvMjAxMwEAAADqUSUAAwAAAAAANabdgXSE1wjs5FA1lYTXCCNDSVEuU0dYOkJTNi5JUV9DTE9TRVBSSUNFLjQvMTYvMjAxNwEAAABjXAMCAwAAAAAAaaNoY3SE1wj0ieEylYTXCCJDSVEuU0dYOlUwNi5JUV9DTE9TRVBSSUNFLjIvMi8yMDExAQAAAImBVAADAAAAAAAKSXCpdITXCG9ccDeVhNcII0NJUS5TR1g6RDA1LklRX0NMT1NFUFJJQ0UuNC8xMy8yMDA5AQAAAD9WDQACAAAABDkuMjUAm10TwXSE1wgJgvw5lYTXCCdDSVEuU0dYOk8zMi5JUV9CVl9TSEFSRS5JUV9MVE0uNi82LzIwMTABAAAAJ7tTAAIAAAAIMC44NzIxMjMBCAAAAAUAAAABMQEAAAAKMTU4Mzc5MDU5NQMAAAADMTM4AgAAAAQ0MDIwBAAAAAEwBwAAAAg2LzYvMjAxMAgAAAAJMy8zMS8yMDEwCQAAAAEws3RXkXKE1wiumAe9coTXCCRDSVEuU0dYOks2Uy5JUV9DTE9TRVBSSUNFLjEwLzMwLzIwMTUBAAAA4goIAAMAAAAAADmtfWt0hNcIiQz8M5WE1wgjQ0lRLlNHWDpIMDIuSVFfQ0xPU0VQUklDRS41LzE1LzIwMTgBAAAAbFcNAAIAAAAFMTMuMzEAB7stUHSE1wgX48UxlYTXCCNDSVEuU0dYOlM2My5JUV9DTE9TRVBSSUNFLjEwLzQvMjAxOQEAAABB8AsAAgAAAAQzLjg1AO+vXTl0hNcIpYgYMJWE1wgiQ0lRLlNHWDpIMDIuSVFfQ0xPU0VQUklDRS45LzgvMjAxMAEA</t>
  </si>
  <si>
    <t>AABsVw0AAgAAAAg1LjI5MDkwOAAdp5GpdITXCK6+cjeVhNcIKENJUS5TR1g6UzY4LklRX0JWX1NIQVJFLklRX0xUTS44LzMxLzIwMDkBAAAApVIlAAIAAAAIMC43MzE0ODQBCAAAAAUAAAABMQEAAAAKMTM5NzUwMjYyNgMAAAADMTM4AgAAAAQ0MDIwBAAAAAEwBwAAAAk4LzMxLzIwMDkIAAAACTYvMzAvMjAwOQkAAAABMOE0SZtyhNcIVBCsvXKE1wgpQ0lRLlNHWDpIMTcuSVFfQlZfU0hBUkUuSVFfTFRNLjEyLzIxLzIwMDkBAAAA2USMAAIAAAAIMC42NjAwODkBCAAAAAUAAAABMQEAAAAKMTQwOTExMDQ0MgMAAAADMTM4AgAAAAQ0MDIwBAAAAAEwBwAAAAoxMi8yMS8yMDA5CAAAAAk5LzMwLzIwMDkJAAAAATAf/LOZcoTXCPXXkb1yhNcIIkNJUS5TR1g6VTA0LklRX0NMT1NFUFJJQ0UuMy83LzIwMDkBAAAAPZJUAAMAAAAAAJpnjsJ0hNcIT4MqOZWE1wgjQ0lRLlNHWDpDQzMuSVFfQ0xPU0VQUklDRS4xLzE3LzIwMTUBAAAAhIwiAAMAAAAAAOWyF3J0hNcIkuITNJWE1wgoQ0lRLlNHWDpTMDguSVFfQlZfU0hBUkUuSVFfTFRNLjUvMjUvMjAwOQEAAACSZ0sAAgAAAAgwLjEzMDQ4OQEIAAAABQAAAAExAQAAAAoxMzcyODQ2MzQxAwAAAAMxMzgCAAAABDQwMjAEAAAAATAHAAAACTUvMjUvMjAwOQgAAAAJMy8zMS8yMDA5CQAAAAEwH/yzmXKE1wiP/pi9coTXCChDSVEuU0dYOlUxMC5JUV9CVl9TSEFSRS5JUV9M</t>
  </si>
  <si>
    <t>VE0uMS8yNS8yMDExAQAAABlPewACAAAACDEuNDY3MjM4AQgAAAAFAAAAATEBAAAACjE1NDIzMTY1NTkDAAAAAzEzOAIAAAAENDAyMAQAAAABMAcAAAAJMS8yNS8yMDExCAAAAAoxMi8zMS8yMDEwCQAAAAEwTXUOhnKE1wiwH2O8coTXCCRDSVEuU0dYOlUwNi5JUV9DTE9TRVBSSUNFLjExLzIzLzIwMTEBAAAAiYFUAAIAAAAEMi42OQC5XByidITXCI2zdDiVhNcIJENJUS5TR1g6VjAzLklRX0NMT1NFUFJJQ0UuMTIvMjUvMjAxNwEAAABsjQAAAwAAAAAAhLA3TXSE1wj6ktYxlYTXCCNDSVEuU0dYOlRRNS5JUV9DTE9TRVBSSUNFLjYvMjkvMjAwOQEAAABhYEQAAwAAAAAA+iEivnSE1whdDxU5lYTXCCNDSVEuU0dYOkJTTC5JUV9DTE9TRVBSSUNFLjIvMjMvMjAxMgEAAAAkeA0AAgAAAAgwLjc5MzMzMwCo+eSadITXCCXubjaVhNcIJENJUS5TR1g6RzA3LklRX0NMT1NFUFJJQ0UuMTEvMTUvMjAxMAEAAAB58SQAAgAAAAQxNS45ACxu3bB0hNcI7dO5OJWE1wgiQ0lRLlNHWDpTNTEuSVFfQ0xPU0VQUklDRS4yLzEvMjAxOQEAAADQWQ0AAgAAAAQxLjU5ACvM2El0hNcItJ9aMZWE1wgiQ0lRLlNHWDpUMzkuSVFfQ0xPU0VQUklDRS45LzgvMjAxMAEAAAAxXA0AAgAAAAQ0LjE4AF9aT690hNcItYe5OZWE1wgkQ0lRLlNHWDpCNjEuSVFfQ0xPU0VQUklDRS4xMS8yMS8yMDEyAQAAAOZgRAACAAAABDUuNTQApapQk3SE</t>
  </si>
  <si>
    <t>1wjuV+E2lYTXCCRDSVEuU0dYOlM1OC5JUV9DTE9TRVBSSUNFLjEyLzI1LzIwMTgBAAAACVIlAAMAAAAAAA6ysEF0hNcI3wOQMJWE1wgkQ0lRLlNHWDpVMTQuSVFfQ0xPU0VQUklDRS4xMS8xNy8yMDEwAQAAAEhYDQADAAAAAABjxWSvdITXCLWHuTmVhNcIIkNJUS5TR1g6UzA3LklRX0NMT1NFUFJJQ0UuMy8xLzIwMTgBAAAAvWQNAAIAAAAFMTcuNDYAmbl/VHSE1wgpAwsylYTXCCRDSVEuU0dYOkcwNy5JUV9DTE9TRVBSSUNFLjEyLzI4LzIwMTMBAAAAefEkAAMAAAAAAKVcc4B0hNcI0YG/NJWE1wgjQ0lRLlNHWDpPMzkuSVFfQ0xPU0VQUklDRS41LzI4LzIwMTUBAAAAKYYSAAIAAAAFMTAuMjUABDBAbXSE1whUhbEzlYTXCCJDSVEuU0dYOlUwNC5JUV9DTE9TRVBSSUNFLjQvNi8yMDEzAQAAAD2SVAADAAAAAABea1+QdITXCB49sDWVhNcII0NJUS5TR1g6RDA1LklRX0NMT1NFUFJJQ0UuMi8yOC8yMDE2AQAAAD9WDQADAAAAAADMKSFjdITXCMMUfTOVhNcIKUNJUS5TR1g6QzMxLklRX0JWX1NIQVJFLklRX0xUTS4xMC8yMy8yMDEwAQAAANJRJQACAAAACDMuMTY2NDY0AQgAAAAFAAAAATEBAAAACjE1ODQyMTY4OTMDAAAAAzEzOAIAAAAENDAyMAQAAAABMAcAAAAKMTAvMjMvMjAxMAgAAAAJOS8zMC8yMDEwCQAAAAEwk6Glj3KE1wjV5/a8coTXCCJDSVEuU0dYOlYwMy5JUV9DTE9TRVBSSUNFLjgvOC8yMDA5</t>
  </si>
  <si>
    <t>AQAAAGyNAAADAAAAAAAlg6m8dITXCOjWejqVhNcIIkNJUS5TR1g6UzA4LklRX0NMT1NFUFJJQ0UuMy82LzIwMTEBAAAAkmdLAAMAAAAAAApJcKl0hNcIb1xwN5WE1wgiQ0lRLlNHWDpCU0wuSVFfQ0xPU0VQUklDRS45LzYvMjAxNwEAAAAkeA0AAgAAAAQxLjA0AH32UE50hNcIXvuaMZWE1wgjQ0lRLlNHWDpTMDcuSVFfQ0xPU0VQUklDRS4zLzI4LzIwMTIBAAAAvWQNAAMAAAAAAL3DwJ10hNcInhR2NpWE1wgkQ0lRLlNHWDpVMTAuSVFfQ0xPU0VQUklDRS4xMS8xMS8yMDE1AQAAABlPewACAAAABDEuNDMAaaNoY3SE1wjozs00lYTXCCJDSVEuU0dYOkc5Mi5JUV9DTE9TRVBSSUNFLjgvMS8yMDE5AQAAAFdOdQACAAAABDEuMjYAig1hPXSE1wiscyQwlYTXCCNDSVEuU0dYOkc5Mi5JUV9DTE9TRVBSSUNFLjEvMjcvMjAxMAEAAABXTnUAAgAAAAMxLjEAe7BntnSE1wglTMM5lYTXCCdDSVEuU0dYOkM1Mi5JUV9CVl9TSEFSRS5JUV9MVE0uMi82LzIwMTABAAAAoHhfAAIAAAAIMC44MTAwODUBCAAAAAUAAAABMQEAAAAKMTQ0MDAyOTM2NwMAAAADMTM4AgAAAAQ0MDIwBAAAAAEwBwAAAAgyLzYvMjAxMAgAAAAKMTIvMzEvMjAwOQkAAAABMHiOYJlyhNcIxk+IvXKE1wgjQ0lRLlNHWDpTNTguSVFfQ0xPU0VQUklDRS45LzEwLzIwMTYBAAAACVIlAAMAAAAAAC2fQWl0hNcIe2hNM5WE1wgjQ0lRLlNHWDpKMzYuSVFf</t>
  </si>
  <si>
    <t>Q0xPU0VQUklDRS4yLzE5LzIwMTIBAAAA7lQNAAMAAAAAADhK1Jp0hNcIrFQAN5WE1wgiQ0lRLlNHWDpNMDQuSVFfQ0xPU0VQUklDRS43LzgvMjAxMwEAAADqPgYAAgAAAAUxLjU4NQC1s4GKdITXCIhHzziVhNcII0NJUS5TR1g6TzMyLklRX0NMT1NFUFJJQ0UuMTAvMy8yMDE4AQAAACe7UwACAAAABDIuMDYAp/X9RXSE1whoCB8xlYTXCCJDSVEuU0dYOlRRNS5JUV9DTE9TRVBSSUNFLjkvOS8yMDExAQAAAGFgRAADAAAAAACA4r+jdITXCN+MTTqVhNcIJ0NJUS5TR1g6QlNMLklRX0JWX1NIQVJFLklRX0xUTS41LzkvMjAxMAEAAAAkeA0AAgAAAAgwLjE2NjMyOQEIAAAABQAAAAExAQAAAAoxNDUwODEyMjgzAwAAAAMxMzgCAAAABDQwMjAEAAAAATAHAAAACDUvOS8yMDEwCAAAAAkzLzMxLzIwMTAJAAAAATDbAAWVcoTXCCMwQ71yhNcII0NJUS5TR1g6RzkyLklRX0NMT1NFUFJJQ0UuMTIvMi8yMDE2AQAAAFdOdQACAAAABDEuMzgA933cZHSE1wh0kjUzlYTXCCJDSVEuU0dYOkJWQS5JUV9DTE9TRVBSSUNFLjUvNy8yMDE4AQAAAL5xewACAAAABDEuNjkA1kssVHSE1wipfeIxlYTXCChDSVEuU0dYOlUwNC5JUV9CVl9TSEFSRS5JUV9MVE0uNi8xMC8yMDEyAQAAAD2SVAACAAAACDQuMjAyMDMyAQgAAAAFAAAAATEBAAAACjE2MTg1ODIwNzcDAAAAAzEzOAIAAAAENDAyMAQAAAABMAcAAAAJNi8xMC8yMDEyCAAA</t>
  </si>
  <si>
    <t>AAkzLzMxLzIwMTIJAAAAATAfy/t4coTXCIActbtyhNcIIkNJUS5TR1g6UTBGLklRX0NMT1NFUFJJQ0UuNy84LzIwMTQBAAAAw/6KAwIAAAAFMS43NTUA6/1Hg3SE1wh2C1g1lYTXCCRDSVEuU0dYOlEwRi5JUV9DTE9TRVBSSUNFLjEyLzI0LzIwMTYBAAAAw/6KAwMAAAAAANN3Z1x0hNcIerqLMpWE1wgjQ0lRLlNHWDpFSDUuSVFfQ0xPU0VQUklDRS42LzE0LzIwMTkBAAAA1YBjAAMAAAAAAA361Eh0hNcIej1YMZWE1wgjQ0lRLlNHWDpDRUUuSVFfQ0xPU0VQUklDRS4yLzI3LzIwMTkBAAAAIsOeAAIAAAAEMC40NAArzNhJdITXCBIaMjGVhNcIJ0NJUS5TR1g6Qk40LklRX0JWX1NIQVJFLklRX0xUTS41LzEvMjAxMgEAAACFVg0AAgAAAAg0Ljc3NTExNgEIAAAABQAAAAExAQAAAAoxNjUyNDcyMzA3AwAAAAMxMzgCAAAABDQwMjAEAAAAATAHAAAACDUvMS8yMDEyCAAAAAkzLzMxLzIwMTIJAAAAATCXRtN4coTXCPDgubtyhNcIIkNJUS5TR1g6UzA3LklRX0NMT1NFUFJJQ0UuOC85LzIwMTYBAAAAvWQNAAMAAAAAAEmN+WF0hNcIMUUnM5WE1wgpQ0lRLlNHWDpIMTcuSVFfQlZfU0hBUkUuSVFfTFRNLjEwLzE4LzIwMTEBAAAA2USMAAIAAAAIMC43MDY1MzcBCAAAAAUAAAABMQEAAAAKMTU3NDQ2NDQ2NAMAAAADMTM4AgAAAAQ0MDIwBAAAAAEwBwAAAAoxMC8xOC8yMDExCAAAAAk5LzMwLzIwMTEJAAAAATCO+A2E</t>
  </si>
  <si>
    <t>coTXCMarTbxyhNcII0NJUS5TR1g6UzQxLklRX0NMT1NFUFJJQ0UuNy8xMC8yMDE2AQAAALloDQADAAAAAAA6ugFmdITXCA1iizOVhNcII0NJUS5TR1g6SjM2LklRX0NMT1NFUFJJQ0UuMy8yOS8yMDE2AQAAAO5UDQACAAAABTU2LjEyANITDV90hNcIWVobM5WE1wgjQ0lRLlNHWDpTNTguSVFfQ0xPU0VQUklDRS43LzE4LzIwMTkBAAAACVIlAAIAAAAENS4zMgCZCm1HdITXCBsvJjGVhNcIKENJUS5TR1g6VFE1LklRX0JWX1NIQVJFLklRX0xUTS4xMC80LzIwMDkBAAAAYWBEAAIAAAAIMi4yMzE2ODkBCAAAAAUAAAABMQEAAAAKMTA3NjAzMjU1OQMAAAADMTM4AgAAAAQ0MDIwBAAAAAEwBwAAAAkxMC80LzIwMDkIAAAACTkvMzAvMjAwMQkAAAABMLXqEZ5yhNcI+gnqvXKE1wgjQ0lRLlNHWDpDQzMuSVFfQ0xPU0VQUklDRS40LzI4LzIwMDkBAAAAhIwiAAIAAAAEMS44NgCbXRPBdITXCKAf+jmVhNcIKUNJUS5TR1g6RDA1LklRX0JWX1NIQVJFLklRX0xUTS4xMC8xNi8yMDEyAQAAAD9WDQACAAAACTEyLjU5MzkzNgEIAAAABQAAAAExAQAAAAoxNjQ0MjkyMDQ1AwAAAAMxMzgCAAAABDQwMjAEAAAAATAHAAAACjEwLzE2LzIwMTIIAAAACTkvMzAvMjAxMgkAAAABMHz3SoByhNcInDkZvHKE1wgjQ0lRLlNHWDpVRDIuSVFfQ0xPU0VQUklDRS43LzI5LzIwMTMBAAAAzYUNEAMAAAAAAF5rX5B0hNcIERs4NpWE1wgi</t>
  </si>
  <si>
    <t>Q0lRLlNHWDo1Q1AuSVFfQ0xPU0VQUklDRS4zLzMvMjAxNAEAAAAfTXsAAgAAAAYwLjczNzUAyYijh3SE1wi3VYU1lYTXCCNDSVEuU0dYOks2Uy5JUV9DTE9TRVBSSUNFLjUvMTcvMjAxMgEAAADiCggAAwAAAAAAPr1umXSE1whOkPs2lYTXCCNDSVEuU0dYOlM1OC5JUV9DTE9TRVBSSUNFLjIvMjQvMjAxNAEAAAAJUiUAAgAAAAQzLjA4AMmIo4d0hNcIgXgmN5WE1wgnQ0lRLlNHWDpCNjEuSVFfQlZfU0hBUkUuSVFfTFRNLjUvMS8yMDEyAQAAAOZgRAACAAAABjQuMjE1OAEIAAAABQAAAAExAQAAAAoxNjI2NTI2NDQ5AwAAAAMxMzgCAAAABDQwMjAEAAAAATAHAAAACDUvMS8yMDEyCAAAAAkzLzMxLzIwMTIJAAAAATALWld9coTXCLx59btyhNcII0NJUS5TR1g6SDE3LklRX0NMT1NFUFJJQ0UuNi8xOC8yMDE2AQAAANlEjAADAAAAAAAdldlddITXCDpDlTKVhNcII0NJUS5TR1g6Q0VFLklRX0NMT1NFUFJJQ0UuMS8yMi8yMDExAQAAACLDngADAAAAAAAipYajdITXCLL1ETqVhNcIIkNJUS5TR1g6WTkyLklRX0NMT1NFUFJJQ0UuOS85LzIwMTQBAAAAzCyhAQIAAAAEMC43MQBOPgR/dITXCARkRDiVhNcIKENJUS5TR1g6VDE4LklRX0JWX1NIQVJFLklRX0xUTS44LzIwLzIwMTIFAAAAAAAAAAgAAAAUKEludmFsaWQgSWRlbnRpZmllcinXgZF3coTXCNKUq7tyhNcIKENJUS5TR1g6RDA1LklRX0JWX1NIQVJFLklR</t>
  </si>
  <si>
    <t>X0xUTS4xLzI5LzIwMTIBAAAAP1YNAAIAAAAJMTIuMjAzOTQ5AQgAAAAFAAAAATEBAAAACjE2MDAyODM0MzMDAAAAAzEzOAIAAAAENDAyMAQAAAABMAcAAAAJMS8yOS8yMDEyCAAAAAoxMi8zMS8yMDExCQAAAAEwvVpCenKE1wjty8W7coTXCCJDSVEuU0dYOlYwMy5JUV9DTE9TRVBSSUNFLjEvNC8yMDEyAQAAAGyNAAACAAAABDYuMjkAyJNAn3SE1wgZnn82lYTXCCNDSVEuU0dYOk8zOS5JUV9DTE9TRVBSSUNFLjQvMjgvMjAxOQEAAAAphhIAAwAAAAAAzhtLO3SE1wimFDswlYTXCChDSVEuU0dYOkcwNy5JUV9CVl9TSEFSRS5JUV9MVE0uMS8xMy8yMDEwAQAAAHnxJAACAAAACDcuNTM0NjYzAQgAAAAFAAAAATEBAAAACjE0NDE5MDk5MzEDAAAAAzEzOAIAAAAENDAyMAQAAAABMAcAAAAJMS8xMy8yMDEwCAAAAAoxMi8zMS8yMDA5CQAAAAEwBqM2mHKE1whJPXW9coTXCCdDSVEuU0dYOk8zOS5JUV9CVl9TSEFSRS5JUV9MVE0uNy84LzIwMDkBAAAAKYYSAAIAAAAINS41MzQ1MTUBCAAAAAUAAAABMQEAAAAKMTM5MDU5MjM3NgMAAAADMTM4AgAAAAQ0MDIwBAAAAAEwBwAAAAg3LzgvMjAwOQgAAAAJNi8zMC8yMDA5CQAAAAEwKsTXnnKE1wgO9fW9coTXCChDSVEuU0dYOkY5OS5JUV9CVl9TSEFSRS5JUV9MVE0uOC8xMS8yMDEyAQAAADpXDQACAAAACDQuOTQyMTYzAQgAAAAFAAAAATEBAAAACjE2MzAyOTY4MzkD</t>
  </si>
  <si>
    <t>AAAAAzEzOAIAAAAENDAyMAQAAAABMAcAAAAJOC8xMS8yMDEyCAAAAAk2LzMwLzIwMTIJAAAAATDu4OV7coTXCHEs57tyhNcIKENJUS5TR1g6UzA4LklRX0JWX1NIQVJFLklRX0xUTS4yLzI1LzIwMDkBAAAAkmdLAAIAAAAIMC4xMjQ3ODIBCAAAAAUAAAABMQEAAAAKMTMxNzY4ODMyNgMAAAADMTM4AgAAAAQ0MDIwBAAAAAEwBwAAAAkyLzI1LzIwMDkIAAAACjEyLzMxLzIwMDgJAAAAATDFEk2mcoTXCF/ocb5yhNcII0NJUS5TR1g6T1Y4LklRX0NMT1NFUFJJQ0UuOC8xMy8yMDE0AQAAAC68JwgCAAAABTAuNjk1AD/9tnp0hNcI/fryNZWE1wgjQ0lRLlNHWDpIMDIuSVFfQ0xPU0VQUklDRS41LzMxLzIwMTkBAAAAbFcNAAIAAAAFMTMuNTIAK+/zQ3SE1wi5wdIwlYTXCCNDSVEuU0dYOlUxMS5JUV9DTE9TRVBSSUNFLjcvMzAvMjAwOQEAAADDUAYAAgAAAAQxNy42AB2EJL50hNcIaAclOpWE1wgiQ0lRLlNHWDpDMDkuSVFfQ0xPU0VQUklDRS43LzIvMjAxMAEAAADzQwYAAgAAAAUxMS4wMgD16tygdITXCBdUzTeVhNcIJENJUS5TR1g6SDE1LklRX0NMT1NFUFJJQ0UuMTEvMTEvMjAxNQEAAACaaA0AAwAAAAAAdgSCc3SE1whLIM4zlYTXCChDSVEuU0dYOkE3UlUuSVFfQlZfU0hBUkUuSVFfTFRNLjUvNi8yMDEyAQAAAGS/2QECAAAACDAuMjc5NDQyAQgAAAAFAAAAATEBAAAACjE2MjUzNTc2NjADAAAAAzEzOAIA</t>
  </si>
  <si>
    <t>AAAENDAyMAQAAAABMAcAAAAINS82LzIwMTIIAAAACTMvMzEvMjAxMgkAAAABMAtaV31yhNcIfRfzu3KE1wgkQ0lRLlNHWDpWMDMuSVFfQ0xPU0VQUklDRS4xMC8xOS8yMDExAQAAAGyNAAACAAAAAzYuNgC5XByidITXCI2zdDiVhNcIJ0NJUS5TR1g6RjM0LklRX0JWX1NIQVJFLklRX0xUTS40LzkvMjAxMAEAAADLblMAAgAAAAgxLjc3OTExNAEIAAAABQAAAAExAQAAAAoxNDg5OTE5MDQ3AwAAAAMxNjACAAAABDQwMjAEAAAAATAHAAAACDQvOS8yMDEwCAAAAAkzLzMxLzIwMTAJAAAAATD/nn2WcoTXCFQGW71yhNcIIkNJUS5TR1g6T1Y4LklRX0NMT1NFUFJJQ0UuNC85LzIwMTUBAAAALrwnCAIAAAAEMC43OADnRTRtdITXCEeT0jSVhNcIIkNJUS5TR1g6UzU5LklRX0NMT1NFUFJJQ0UuNS85LzIwMTUBAAAAeCUKAAMAAAAAAIxNuXB0hNcIgPXUNJWE1wgoQ0lRLlNHWDpTMDcuSVFfQlZfU0hBUkUuSVFfTFRNLjMvMjYvMjAxMQEAAAC9ZA0AAgAAAAcxLjYwNTUzAQgAAAAFAAAAATEBAAAACjE1NDQzODk1NjgDAAAAAzE2MAIAAAAENDAyMAQAAAABMAcAAAAJMy8yNi8yMDExCAAAAAoxMi8zMS8yMDEwCQAAAAEwrjnWiXKE1wj5F6G8coTXCCRDSVEuU0dYOkNDMy5JUV9DTE9TRVBSSUNFLjExLzI3LzIwMTQBAAAAhIwiAAIAAAAENC4xMQBCKJV9dITXCF9RHzeVhNcII0NJUS5TR1g6QzUyLklRX0NMT1NFUFJJ</t>
  </si>
  <si>
    <t>Q0UuMTIvMS8yMDE1AQAAAKB4XwACAAAABDIuOTYAdgSCc3SE1whJCRs0lYTXCChDSVEuU0dYOlMwNy5JUV9CVl9TSEFSRS5JUV9MVE0uOC8xOC8yMDExAQAAAL1kDQACAAAACDEuNzYwMzYxAQgAAAAFAAAAATEBAAAACjE1NjY4MDc5NjMDAAAAAzE2MAIAAAAENDAyMAQAAAABMAcAAAAJOC8xOC8yMDExCAAAAAk2LzMwLzIwMTEJAAAAATC5fPh+coTXCIdODbxyhNcIKENJUS5TR1g6UzY4LklRX0JWX1NIQVJFLklRX0xUTS44LzE5LzIwMDkBAAAApVIlAAIAAAAIMC43MzE0ODQBCAAAAAUAAAABMQEAAAAKMTM5NzUwMjYyNgMAAAADMTM4AgAAAAQ0MDIwBAAAAAEwBwAAAAk4LzE5LzIwMDkIAAAACTYvMzAvMjAwOQkAAAABMIfIHp1yhNcIilrZvXKE1wgoQ0lRLlNHWDpCVkEuSVFfQlZfU0hBUkUuSVFfTFRNLjEyLzYvMjAxMAEAAAC+cXsAAgAAAAgwLjQ1OTE1OAEIAAAABQAAAAExAQAAAAoxNDg2NzQ3NTYxAwAAAAMxMTECAAAABDQwMjAEAAAAATAHAAAACTEyLzYvMjAxMAgAAAAKMTEvMzAvMjAxMAkAAAABMFElkIpyhNcICAOtvHKE1wgpQ0lRLlNHWDpTNTkuSVFfQlZfU0hBUkUuSVFfTFRNLjExLzE3LzIwMTIBAAAAeCUKAAIAAAAIMS4xMTQwNzQBCAAAAAUAAAABMQEAAAAKMTY0NDE4MzEyMQMAAAADMTM4AgAAAAQ0MDIwBAAAAAEwBwAAAAoxMS8xNy8yMDEyCAAAAAk5LzMwLzIwMTIJAAAAATDuzmF3</t>
  </si>
  <si>
    <t>coTXCOepn7tyhNcIKENJUS5TR1g6Rjk5LklRX0JWX1NIQVJFLklRX0xUTS41LzI1LzIwMDkBAAAAOlcNAAIAAAAIMy43Nzg0MTgBCAAAAAUAAAABMQEAAAAKMTM5MjQzMzEyOQMAAAADMTM4AgAAAAQ0MDIwBAAAAAEwBwAAAAk1LzI1LzIwMDkIAAAACTMvMzEvMjAwOQkAAAABMNV2HKJyhNcIAsgsvnKE1wgjQ0lRLlNHWDpMSjMuSVFfQ0xPU0VQUklDRS41LzMwLzIwMTIBAAAAm1cNAAIAAAAEMi4wOQAG+7qUdITXCAqxxTWVhNcIKENJUS5TR1g6UzYzLklRX0JWX1NIQVJFLklRX0xUTS45LzIxLzIwMTABAAAAQfALAAIAAAAIMC40ODYzMDkBCAAAAAUAAAABMQEAAAAKMTQ2NDY2ODMwNQMAAAADMTM4AgAAAAQ0MDIwBAAAAAEwBwAAAAk5LzIxLzIwMTAIAAAACTYvMzAvMjAxMAkAAAABMJFlqo9yhNcIm0v5vHKE1wgjQ0lRLlNHWDpVRDIuSVFfQ0xPU0VQUklDRS4yLzE0LzIwMTgBAAAAzYUNEAIAAAAFMC40NzUAlvbVTHSE1whrsW0xlYTXCCNDSVEuU0dYOkNFRS5JUV9DTE9TRVBSSUNFLjMvMjcvMjAxOAEAAAAiw54AAgAAAAUwLjcyNQCZuX9UdITXCHwmMTKVhNcII0NJUS5TR1g6RUI1LklRX0NMT1NFUFJJQ0UuOS8yNi8yMDE3AQAAAD2tWAICAAAABTEuODg1AH32UE50hNcIXvuaMZWE1wgjQ0lRLlNHWDpDQzMuSVFfQ0xPU0VQUklDRS43LzI5LzIwMTgBAAAAhIwiAAMAAAAAADJmNFN0hNcIX9GyMZWE</t>
  </si>
  <si>
    <t>1wgpQ0lRLlNHWDpKMzYuSVFfQlZfU0hBUkUuSVFfTFRNLjExLzI0LzIwMTABAAAA7lQNAAIAAAAJMzcuNzgxMDg0AQgAAAAFAAAAATEBAAAACjE1NDE5MDU3OTIDAAAAAzE2MAIAAAAENDAyMAQAAAABMAcAAAAKMTEvMjQvMjAxMAgAAAAJOS8zMC8yMDEwCQAAAAEwGYmTk3KE1wgDWiu9coTXCCNDSVEuU0dYOlMwNy5JUV9DTE9TRVBSSUNFLjIvMTgvMjAxOQEAAAC9ZA0AAwAAAAAAKIYaQXSE1wiWy3UwlYTXCCNDSVEuU0dYOlM2OC5JUV9DTE9TRVBSSUNFLjUvMTAvMjAxOQEAAAClUiUAAgAAAAQ3LjM4AJDXPEB0hNcIYciUMJWE1wgjQ0lRLlNHWDo1VVguSVFfQ0xPU0VQUklDRS41LzIwLzIwMTQBAAAAC2raBgIAAAAIMC41ODcxMTkAHBImfHSE1wgNrKc0lYTXCCRDSVEuU0dYOkY5OS5JUV9DTE9TRVBSSUNFLjExLzE4LzIwMTUBAAAAOlcNAAIAAAAEMi4yMgCpb01fdITXCEqNwjKVhNcIJENJUS5TR1g6TTA0LklRX0NMT1NFUFJJQ0UuMTIvMjcvMjAxMwEAAADqPgYAAgAAAAQxLjY2ADDbu4R0hNcIoLMhN5WE1wgjQ0lRLlNHWDpBRE4uSVFfQ0xPU0VQUklDRS4yLzI2LzIwMTABAAAAPGYGBwMAAAAAAJtnvrB0hNcI3AhTOZWE1wgoQ0lRLlNHWDpDRUUuSVFfQlZfU0hBUkUuSVFfTFRNLjkvMjgvMjAxMQEAAAAiw54AAgAAAAgwLjE1MDA0MgEIAAAABQAAAAExAQAAAAoxNTU4OTU1MDc3AwAAAAMxMzgC</t>
  </si>
  <si>
    <t>AAAABDQwMjAEAAAAATAHAAAACTkvMjgvMjAxMQgAAAAJNi8zMC8yMDExCQAAAAEw6g59hXKE1wjOCm+8coTXCChDSVEuU0dYOkg3OC5JUV9CVl9TSEFSRS5JUV9MVE0uMTEvOS8yMDEyAQAAAPxCBgACAAAACTExLjExMzQzOQEIAAAABQAAAAExAQAAAAoxNjI5ODc1MTY2AwAAAAMxNjACAAAABDQwMjAEAAAAATAHAAAACTExLzkvMjAxMggAAAAJOS8zMC8yMDEyCQAAAAEw7s5hd3KE1wgeDKK7coTXCCNDSVEuU0dYOlUwNC5JUV9DTE9TRVBSSUNFLjExLzEvMjAxOQEAAAA9klQAAgAAAAQyLjY2AHkGyT50hNcI0y14MJWE1wgkQ0lRLlNHWDpHOTIuSVFfQ0xPU0VQUklDRS4xMi8xOC8yMDExAQAAAFdOdQADAAAAAADyqKWjdITXCGLa2ziVhNcII0NJUS5TR1g6VzA1LklRX0NMT1NFUFJJQ0UuMS8yMC8yMDE0AQAAAO5hDQACAAAABDEuODMA0hQJiXSE1whFbjY5lYTXCClDSVEuU0dYOkE3UlUuSVFfQlZfU0hBUkUuSVFfTFRNLjQvMTAvMjAxMgEAAABkv9kBAgAAAAgwLjI3OTQ0MgEIAAAABQAAAAExAQAAAAoxNjI1MzU3NjYwAwAAAAMxMzgCAAAABDQwMjAEAAAAATAHAAAACTQvMTAvMjAxMggAAAAJMy8zMS8yMDEyCQAAAAEwl99/fXKE1wiR2ve7coTXCCJDSVEuU0dYOkFaWS5JUV9DTE9TRVBSSUNFLjgvNy8yMDE3AQAAAGnyXQEDAAAAAAAN+mZadITXCNWgZzOVhNcIKENJUS5TR1g6VTEwLklRX0JWX1NI</t>
  </si>
  <si>
    <t>QVJFLklRX0xUTS4xMi8xLzIwMTEBAAAAGU97AAIAAAAIMS40NzcxMjEBCAAAAAUAAAABMQEAAAAKMTU3NTk1NjI2NQMAAAADMTM4AgAAAAQ0MDIwBAAAAAEwBwAAAAkxMi8xLzIwMTEIAAAACTkvMzAvMjAxMQkAAAABMPH2z35yhNcIESgGvHKE1wgjQ0lRLlNHWDpKMzYuSVFfQ0xPU0VQUklDRS44LzE0LzIwMTYBAAAA7lQNAAMAAAAAACjYll10hNcIV/lnMpWE1wgjQ0lRLlNHWDpDNTIuSVFfQ0xPU0VQUklDRS41LzIwLzIwMDkBAAAAoHhfAAIAAAAEMS4zMwAxhJ+/dITXCCRb9TmVhNcIIkNJUS5TR1g6QzA3LklRX0NMT1NFUFJJQ0UuOS8zLzIwMDkBAAAAZFYNAAIAAAAFMjMuMjYAJYOpvHSE1whzSeI5lYTXCCNDSVEuU0dYOkFETi5JUV9DTE9TRVBSSUNFLjEyLzkvMjAxMAEAAAA8ZgYHAwAAAAAAnAFLrHSE1wiBR3w3lYTXCChDSVEuU0dYOkMwNy5JUV9CVl9TSEFSRS5JUV9MVE0uMS8xMi8yMDEwAQAAAGRWDQACAAAACDguMTg0MDcyAQgAAAAFAAAAATEBAAAACjE0NDEzNTQwNTMDAAAAAzE2MAIAAAAENDAyMAQAAAABMAcAAAAJMS8xMi8yMDEwCAAAAAoxMi8zMS8yMDA5CQAAAAEwBqM2mHKE1whJPXW9coTXCCNDSVEuU0dYOlA4Wi5JUV9DTE9TRVBSSUNFLjQvMTMvMjAxNAEAAADRVegKAwAAAAAAfB5Pg3SE1whic5c2lYTXCCdDSVEuU0dYOkU1SC5JUV9CVl9TSEFSRS5JUV9MVE0uNi82LzIwMTEB</t>
  </si>
  <si>
    <t>AAAA6lElAAIAAAAIMC41ODE0MzcBCAAAAAUAAAABMQEAAAAKMTU0NjIxMDQ1MgMAAAADMTYwAgAAAAQ0MDIwBAAAAAEwBwAAAAg2LzYvMjAxMQgAAAAJMy8zMS8yMDExCQAAAAEwZtjJjHKE1wj2J9O8coTXCClDSVEuU0dYOkFETi5JUV9CVl9TSEFSRS5JUV9MVE0uMTEvMTAvMjAxMAEAAAA8ZgYHAwAAAAAAUSWQinKE1wgIA628coTXCCNDSVEuU0dYOlA4Wi5JUV9DTE9TRVBSSUNFLjkvMjUvMjAxNgEAAADRVegKAwAAAAAAKNiWXXSE1wgLl2UylYTXCClDSVEuU0dYOlM2MS5JUV9CVl9TSEFSRS5JUV9MVE0uMTEvMjEvMjAxMAEAAACGWw0AAgAAAAgwLjk5NDg4NgEIAAAABQAAAAExAQAAAAoxNDgzMDcxMzg2AwAAAAMxMzgCAAAABDQwMjAEAAAAATAHAAAACjExLzIxLzIwMTAIAAAACTkvMzAvMjAxMAkAAAABMIe1FJFyhNcIZb8OvXKE1wgjQ0lRLlNHWDpDMzEuSVFfQ0xPU0VQUklDRS4xMi83LzIwMDkBAAAA0lElAAIAAAAENC4xNgCvVVC4dITXCBjX+jiVhNcII0NJUS5TR1g6RjE3LklRX0NMT1NFUFJJQ0UuNC8xOC8yMDExAQAAAG5vAAACAAAABDIuNDQA8V3fqnSE1whgm584lYTXCCNDSVEuU0dYOk8zOS5JUV9DTE9TRVBSSUNFLjYvMjcvMjAwOQEAAAAphhIAAwAAAAAAJYOpvHSE1wjiyXY5lYTXCCJDSVEuU0dYOlQzOS5JUV9DTE9TRVBSSUNFLjcvOS8yMDA5AQAAADFcDQACAAAABDMuMjUA+iEi</t>
  </si>
  <si>
    <t>vnSE1wgeLHk5lYTXCCRDSVEuU0dYOkozNy5JUV9DTE9TRVBSSUNFLjEwLzI2LzIwMTUBAAAAHjsGAAIAAAAEMjkuNwA5rX1rdITXCOLArDOVhNcII0NJUS5TR1g6RDAxLklRX0NMT1NFUFJJQ0UuNS8xOS8yMDEwAQAAAO9bDQACAAAABDYuMjYAlwLws3SE1wgszVc5lYTXCCRDSVEuU0dYOlM1OC5JUV9DTE9TRVBSSUNFLjExLzIyLzIwMTMBAAAACVIlAAIAAAAEMy4wOQB1OxCJdITXCMMZijWVhNcIJENJUS5TR1g6Wjc0LklRX0NMT1NFUFJJQ0UuMTAvMzAvMjAxNgEAAAAAtwEAAwAAAAAAzVUSYXSE1wjei3MzlYTXCCNDSVEuU0dYOkNDMy5JUV9DTE9TRVBSSUNFLjcvMTkvMjAxMgEAAACEjCIAAgAAAAQzLjYyAGnt25d0hNcIaCc3N5WE1wgoQ0lRLlNHWDpIMTMuSVFfQlZfU0hBUkUuSVFfTFRNLjUvMTkvMjAxMQEAAADcKVoAAgAAAAcyLjA4MTUxAQgAAAAFAAAAATEBAAAACjE1NDQ5Njg4OTYDAAAAAzEzOAIAAAAENDAyMAQAAAABMAcAAAAJNS8xOS8yMDExCAAAAAkzLzMxLzIwMTEJAAAAATDnSPOGcoTXCK5WfbxyhNcII0NJUS5TR1g6VUQyLklRX0NMT1NFUFJJQ0UuMi8xNy8yMDEyAQAAAM2FDRADAAAAAACmbb6ddITXCDJOPjeVhNcII0NJUS5TR1g6VjAzLklRX0NMT1NFUFJJQ0UuNi8xOS8yMDE2AQAAAGyNAAADAAAAAAAPK/dhdITXCGtj2jKVhNcIKENJUS5TR1g6TzMyLklRX0JWX1NIQVJFLklR</t>
  </si>
  <si>
    <t>X0xUTS41LzIwLzIwMTABAAAAJ7tTAAIAAAAIMC44NzIxMjMBCAAAAAUAAAABMQEAAAAKMTU4Mzc5MDU5NQMAAAADMTM4AgAAAAQ0MDIwBAAAAAEwBwAAAAk1LzIwLzIwMTAIAAAACTMvMzEvMjAxMAkAAAABMB4MVpVyhNcIifRHvXKE1wgjQ0lRLlNHWDpIMTMuSVFfQ0xPU0VQUklDRS44LzMxLzIwMTcBAAAA3ClaAAIAAAAEMi4zOAA1Mb5RdITXCORrzzGVhNcII0NJUS5TR1g6RTVILklRX0NMT1NFUFJJQ0UuOC8xNy8yMDE1AQAAAOpRJQACAAAABDAuMzEAgm3Wd3SE1wiSmOYzlYTXCCNDSVEuU0dYOkgxMy5JUV9DTE9TRVBSSUNFLjEyLzIvMjAxNwEAAADcKVoAAwAAAAAAvGkgWXSE1whjz38ylYTXCCRDSVEuU0dYOkMzMS5JUV9DTE9TRVBSSUNFLjEwLzE0LzIwMTQBAAAA0lElAAIAAAAEMy4wMgAjc616dITXCOSEoDSVhNcIJENJUS5TR1g6WTkyLklRX0NMT1NFUFJJQ0UuMTIvMjAvMjAxNQEAAADMLKEBAwAAAAAAkPa/bnSE1whUlQU0lYTXCCJDSVEuU0dYOlM2MS5JUV9DTE9TRVBSSUNFLjEvNy8yMDE5AQAAAIZbDQACAAAABDIuNjYAdvtPSnSE1wim8EkxlYTXCCdDSVEuU0dYOkVCNS5JUV9CVl9TSEFSRS5JUV9MVE0uMi84LzIwMTIBAAAAPa1YAgIAAAAHMC42MDE3NQEIAAAABQAAAAExAQAAAAoxNjAwMzYyOTE3AwAAAAMxNjACAAAABDQwMjAEAAAAATAHAAAACDIvOC8yMDEyCAAAAAoxMi8zMS8y</t>
  </si>
  <si>
    <t>MDExCQAAAAEwvVpCenKE1wi6acO7coTXCCNDSVEuU0dYOkxKMy5JUV9DTE9TRVBSSUNFLjYvMTQvMjAwOQEAAACbVw0AAwAAAAAAMYSfv3SE1whJmB45lYTXCCNDSVEuU0dYOlQxOC5JUV9DTE9TRVBSSUNFLjMvMTQvMjAxNAUAAAAAAAAACAAAABQoSW52YWxpZCBJZGVudGlmaWVyKcmIo4d0hNcIjJUPNpWE1wgjQ0lRLlNHWDpPVjguSVFfQ0xPU0VQUklDRS42LzEyLzIwMTIBAAAALrwnCAIAAAAFMC40MTUAMqtbmXSE1wjOoWE4lYTXCCNDSVEuU0dYOlk5Mi5JUV9DTE9TRVBSSUNFLjEwLzkvMjAxOAEAAADMLKEBAgAAAAUwLjY1NQDFHnZKdITXCGsw1DGVhNcII0NJUS5TR1g6VTA2LklRX0NMT1NFUFJJQ0UuNy8xMy8yMDE5AQAAAImBVAADAAAAAACZCm1HdITXCHkdEzGVhNcIKENJUS5TR1g6Q0VFLklRX0JWX1NIQVJFLklRX0xUTS4xMi8yLzIwMTEBAAAAIsOeAAIAAAAIMC4xNjExMjQBCAAAAAUAAAABMQEAAAAKMTU3NjU1NDAwNwMAAAADMTM4AgAAAAQ0MDIwBAAAAAEwBwAAAAkxMi8yLzIwMTEIAAAACTkvMzAvMjAxMQkAAAABMIF+aHpyhNcInPLMu3KE1wgjQ0lRLlNHWDpBRE4uSVFfQ0xPU0VQUklDRS42LzE4LzIwMTMBAAAAPGYGBwMAAAAAACAJXZB0hNcIwrZVOJWE1wgoQ0lRLlNHWDpPMzIuSVFfQlZfU0hBUkUuSVFfTFRNLjMvMTgvMjAxMAEAAAAnu1MAAgAAAAgwLjc5NDk0MQEIAAAABQAA</t>
  </si>
  <si>
    <t>AAExAQAAAAoxNTA5Njk1MzA0AwAAAAMxMzgCAAAABDQwMjAEAAAAATAHAAAACTMvMTgvMjAxMAgAAAAKMTIvMzEvMjAwOQkAAAABMJ938ZdyhNcI2rVrvXKE1wgjQ0lRLlNHWDpCU0wuSVFfQ0xPU0VQUklDRS4zLzEzLzIwMTQBAAAAJHgNAAIAAAAIMS4wOTMzMzMA0S1sgHSE1wgUI/o1lYTXCCNDSVEuU0dYOlUwNi5JUV9DTE9TRVBSSUNFLjExLzIvMjAxOAEAAACJgVQAAgAAAAQyLjk4ALRZrkF0hNcIdp6sMJWE1wgnQ0lRLlNHWDpPMzIuSVFfQlZfU0hBUkUuSVFfTFRNLjMvNS8yMDEwAQAAACe7UwACAAAACDAuNzk0OTQxAQgAAAAFAAAAATEBAAAACjE1MDk2OTUzMDQDAAAAAzEzOAIAAAAENDAyMAQAAAABMAcAAAAIMy81LzIwMTAIAAAACjEyLzMxLzIwMDkJAAAAATBHngKVcoTXCFKSRb1yhNcIJENJUS5TR1g6NUNQLklRX0NMT1NFUFJJQ0UuMTAvMjEvMjAxNgEAAAAfTXsAAgAAAAUwLjYyNQAtn0FpdITXCEcGSzOVhNcII0NJUS5TR1g6UzUxLklRX0NMT1NFUFJJQ0UuMS8xMy8yMDE3AQAAANBZDQACAAAABTEuNTE1AM5YmGh0hNcIrYPyM5WE1wgjQ0lRLlNHWDpKMzcuSVFfQ0xPU0VQUklDRS4zLzE4LzIwMTkBAAAAHjsGAAIAAAAEMzcuNwCKEXU8dITXCGeGRDCVhNcIKENJUS5TR1g6SDE1LklRX0JWX1NIQVJFLklRX0xUTS41LzI4LzIwMTABAAAAmmgNAAIAAAAIMi40NTQ4MTkBCAAAAAUAAAAB</t>
  </si>
  <si>
    <t>MQEAAAAKMTQ1NDcyNjE5MgMAAAADMTM4AgAAAAQ0MDIwBAAAAAEwBwAAAAk1LzI4LzIwMTAIAAAACTMvMzEvMjAxMAkAAAABMEeeApVyhNcIUpJFvXKE1wgjQ0lRLlNHWDpTNjMuSVFfQ0xPU0VQUklDRS4zLzE1LzIwMTkBAAAAQfALAAIAAAAEMy43OACkSZFEdITXCCuG1zCVhNcII0NJUS5TR1g6UDhaLklRX0NMT1NFUFJJQ0UuNy8xNy8yMDE5AQAAANFV6AoCAAAABDAuNjEAvLVePXSE1wgU3zYwlYTXCCNDSVEuU0dYOlM2MS5JUV9DTE9TRVBSSUNFLjQvMTkvMjAxMQEAAACGWw0AAgAAAAQxLjk4AABsgaZ0hNcItJ7gOJWE1wgkQ0lRLlNHWDpTMDcuSVFfQ0xPU0VQUklDRS4xMS8yMi8yMDEzAQAAAL1kDQACAAAABTE0LjI4AAlaz4F0hNcI0+PBNJWE1wgiQ0lRLlNHWDpPMzIuSVFfQ0xPU0VQUklDRS43LzQvMjAxOAEAAAAnu1MAAgAAAAQyLjEzAOOWyU90hNcI+oDDMZWE1wgoQ0lRLlNHWDpVOTYuSVFfQlZfU0hBUkUuSVFfTFRNLjkvMTEvMjAxMgEAAACReA0AAgAAAAcyLjI5NzQyAQgAAAAFAAAAATEBAAAACjE2Mjk3NzcwMjgDAAAAAzEzOAIAAAAENDAyMAQAAAABMAcAAAAJOS8xMS8yMDEyCAAAAAk2LzMwLzIwMTIJAAAAATBjWdx7coTXCMnI5LtyhNcIKENJUS5TR1g6Wjc0LklRX0JWX1NIQVJFLklRX0xUTS40LzE1LzIwMTIBAAAAALcBAAIAAAAIMS40NzA3OTEBCAAAAAUAAAABMQEAAAAKMTYz</t>
  </si>
  <si>
    <t>NzQ5NTc0MwMAAAADMTM4AgAAAAQ0MDIwBAAAAAEwBwAAAAk0LzE1LzIwMTIIAAAACTMvMzEvMjAxMgkAAAABMJdG03hyhNcIH0O8u3KE1wgiQ0lRLlNHWDpaNzQuSVFfQ0xPU0VQUklDRS41LzMvMjAxNAEAAAAAtwEAAwAAAAAAEkRggHSE1wgce/00lYTXCCNDSVEuU0dYOlUxMS5JUV9DTE9TRVBSSUNFLjMvMzEvMjAxOQEAAADDUAYAAwAAAAAA1d7LQHSE1wibtoEwlYTXCChDSVEuU0dYOkcwNy5JUV9CVl9TSEFSRS5JUV9MVE0uMy8xNi8yMDEwAQAAAHnxJAACAAAACDcuNTM0NjYzAQgAAAAFAAAAATEBAAAACjE0NDE5MDk5MzEDAAAAAzEzOAIAAAAENDAyMAQAAAABMAcAAAAJMy8xNi8yMDEwCAAAAAoxMi8zMS8yMDA5CQAAAAEws4PHlnKE1wh/aF29coTXCCNDSVEuU0dYOkMwNy5JUV9DTE9TRVBSSUNFLjQvMzAvMjAxNwEAAABkVg0AAwAAAAAA0prdTnSE1wiR/nsxlYTXCCNDSVEuU0dYOlYwMy5JUV9DTE9TRVBSSUNFLjMvMjQvMjAxMgEAAABsjQAAAwAAAAAAqPnkmnSE1wjy6zs3lYTXCCNDSVEuU0dYOlUxMC5JUV9DTE9TRVBSSUNFLjEvMjYvMjAxOAEAAAAZT3sAAgAAAAQxLjQzAJd6PVF0hNcITiWDMZWE1wgkQ0lRLlNHWDpTNjguSVFfQ0xPU0VQUklDRS4xMC8xOC8yMDE2AQAAAKVSJQACAAAABDcuMjMALZ9BaXSE1whHBkszlYTXCCdDSVEuU0dYOkJTTC5JUV9CVl9TSEFSRS5JUV9MVE0uOS82</t>
  </si>
  <si>
    <t>LzIwMTEBAAAAJHgNAAIAAAAIMC4xOTY2OTUBCAAAAAUAAAABMQEAAAAKMTU1NjEwMjcwOAMAAAADMTM4AgAAAAQ0MDIwBAAAAAEwBwAAAAg5LzYvMjAxMQgAAAAJNi8zMC8yMDExCQAAAAEw8ACxg3KE1wgehUa8coTXCCNDSVEuU0dYOlo3NC5JUV9DTE9TRVBSSUNFLjEyLzUvMjAxMQEAAAAAtwEAAgAAAAQzLjExAHl0TJ90hNcIDHamOZWE1wgjQ0lRLlNHWDpDMDkuSVFfQ0xPU0VQUklDRS45LzEzLzIwMTgBAAAA80MGAAIAAAAEOC42MwCn9f1FdITXCLv2CzGVhNcII0NJUS5TR1g6VTEwLklRX0NMT1NFUFJJQ0UuNS8xMC8yMDE1AQAAABlPewADAAAAAAAI3/V0dITXCCgwIjSVhNcII0NJUS5TR1g6WTkyLklRX0NMT1NFUFJJQ0UuNy8yMS8yMDE5AQAAAMwsoQEDAAAAAACD060/dITXCAt7hjCVhNcIIkNJUS5TR1g6VTE0LklRX0NMT1NFUFJJQ0UuNy82LzIwMTIBAAAASFgNAAIAAAAENS4wOAAyq1uZdITXCHvD2DWVhNcIJENJUS5TR1g6VDE4LklRX0NMT1NFUFJJQ0UuMTEvMTYvMjAwOQUAAAAAAAAACAAAABQoSW52YWxpZCBJZGVudGlmaWVyKf8Lvbl0hNcIxOAdOpWE1wgjQ0lRLlNHWDpVMDYuSVFfQ0xPU0VQUklDRS42LzIxLzIwMTcBAAAAiYFUAAMAAAAAAN6cvk50hNcIZZx5MZWE1wgjQ0lRLlNHWDpDMzEuSVFfQ0xPU0VQUklDRS4xLzIzLzIwMTUBAAAA0lElAAIAAAAEMy41NgB0gt1tdITXCD8+</t>
  </si>
  <si>
    <t>VDSVhNcII0NJUS5TR1g6RjE3LklRX0NMT1NFUFJJQ0UuNS8yOS8yMDE2AQAAAG5vAAADAAAAAAC7c2FedITXCDplbDOVhNcII0NJUS5TR1g6SjM3LklRX0NMT1NFUFJJQ0UuMTAvNy8yMDE5AQAAAB47BgACAAAABTI5LjM2ACnIH0N0hNcIC2SxMJWE1wgiQ0lRLlNHWDpaNzQuSVFfQ0xPU0VQUklDRS45LzIvMjAxMwEAAAAAtwEAAgAAAAQzLjUxAHU7EIl0hNcIsauxNpWE1wgjQ0lRLlNHWDpXMDUuSVFfQ0xPU0VQUklDRS45LzE1LzIwMDkBAAAA7mENAAIAAAAEMS43MgAMDDi7dITXCPNCIDqVhNcIJENJUS5TR1g6QTUwLklRX0NMT1NFUFJJQ0UuMTIvMTEvMjAxNQEAAAAGnusQAwAAAAAAdgSCc3SE1whkFGw0lYTXCCJDSVEuU0dYOlcwNS5JUV9DTE9TRVBSSUNFLjUvOC8yMDE1AQAAAO5hDQACAAAABDEuOTYAQudHeXSE1wjYAUI4lYTXCCNDSVEuU0dYOk0wNC5JUV9DTE9TRVBSSUNFLjEvMjYvMjAwOQEAAADqPgYAAwAAAAAAmmeOwnSE1wgnApE5lYTXCCNDSVEuU0dYOlQzOS5JUV9DTE9TRVBSSUNFLjExLzMvMjAxOAEAAAAxXA0AAwAAAAAAp/X9RXSE1whJphwxlYTXCCNDSVEuU0dYOlMwOC5JUV9DTE9TRVBSSUNFLjMvMjIvMjAxMwEAAACSZ0sAAgAAAAQxLjI1AABUdY10hNcIBfm/NpWE1wgjQ0lRLlNHWDpUUTUuSVFfQ0xPU0VQUklDRS41LzE0LzIwMDkBAAAAYWBEAAMAAAAAAPEhnb90hNcIoz8/</t>
  </si>
  <si>
    <t>OpWE1wgjQ0lRLlNHWDpDRUUuSVFfQ0xPU0VQUklDRS43LzE0LzIwMTkBAAAAIsOeAAMAAAAAAIPTrT90hNcIQR1lMJWE1wgiQ0lRLlNHWDpGMzQuSVFfQ0xPU0VQUklDRS45LzQvMjAxMgEAAADLblMAAgAAAAQzLjE1AC6ZPZN0hNcIe9A4OZWE1wgkQ0lRLlNHWDpHOTIuSVFfQ0xPU0VQUklDRS4xMC8xNi8yMDEwAQAAAFdOdQADAAAAAABjxWSvdITXCIYyiDeVhNcIKUNJUS5TR1g6RjE3LklRX0JWX1NIQVJFLklRX0xUTS4xMi8yNC8yMDA5AQAAAG5vAAACAAAACDIuMzIwOTk3AQgAAAAFAAAAATEBAAAACjE0MDQzMTQ4NjEDAAAAAzEzOAIAAAAENDAyMAQAAAABMAcAAAAKMTIvMjQvMjAwOQgAAAAJOS8zMC8yMDA5CQAAAAEwR54ClXKE1whSkkW9coTXCCNDSVEuU0dYOlYwMy5JUV9DTE9TRVBSSUNFLjMvMTQvMjAxNwEAAABsjQAAAgAAAAUxMS4wOAAZ7NJfdITXCHfHbjOVhNcIIkNJUS5TR1g6VDE4LklRX0NMT1NFUFJJQ0UuNC84LzIwMTgFAAAAAAAAAAgAAAAUKEludmFsaWQgSWRlbnRpZmllcilU+elLdITXCF1nQDGVhNcIIkNJUS5TR1g6SDAyLklRX0NMT1NFUFJJQ0UuNi8yLzIwMTYBAAAAbFcNAAIAAAAEOC44NQAYp15mdITXCGJy8DKVhNcII0NJUS5TR1g6QzA5LklRX0NMT1NFUFJJQ0UuNC8xNi8yMDExAQAAAPNDBgADAAAAAADLe7OmdITXCF+q6zeVhNcII0NJUS5TR1g6QzUyLklRX0NMT1NF</t>
  </si>
  <si>
    <t>UFJJQ0UuMTAvMS8yMDEwAQAAAKB4XwACAAAABDEuNTQAJ7VRr3SE1wjUtxQ4lYTXCCNDSVEuU0dYOk8zOS5JUV9DTE9TRVBSSUNFLjIvMTEvMjAxOQEAAAAphhIAAgAAAAUxMS41MwBTf8g8dITXCNARRjCVhNcII0NJUS5TR1g6UzkxLklRX0NMT1NFUFJJQ0UuMy8xOS8yMDE2AQAAAFLsdggDAAAAAAC78/xqdITXCOLArDOVhNcII0NJUS5TR1g6SzZTLklRX0NMT1NFUFJJQ0UuMy8xOS8yMDE4AQAAAOIKCAADAAAAAAApE09QdITXCFPmpjGVhNcII0NJUS5TR1g6VTk2LklRX0NMT1NFUFJJQ0UuMy8xMS8yMDE4AQAAAJF4DQADAAAAAAApE09QdITXCBPDgDGVhNcIIkNJUS5TR1g6RzEzLklRX0NMT1NFUFJJQ0UuMy8zLzIwMTIBAAAAC2QNAAMAAAAAAKZtvp10hNcIRnLpNZWE1wgpQ0lRLlNHWDpCTjQuSVFfQlZfU0hBUkUuSVFfTFRNLjExLzEzLzIwMDkBAAAAhVYNAAIAAAAIMy4yMjgyMzQBCAAAAAUAAAABMQEAAAAKMTQwNTM3MDg4MwMAAAADMTM4AgAAAAQ0MDIwBAAAAAEwBwAAAAoxMS8xMy8yMDA5CAAAAAk5LzMwLzIwMDkJAAAAATDzs6SVcoTXCEreU71yhNcIJENJUS5TR1g6VDM5LklRX0NMT1NFUFJJQ0UuMTIvMjQvMjAxMwEAAAAxXA0AAgAAAAQ0LjA3ALN4hH10hNcIAJDxNJWE1wgjQ0lRLlNHWDpDMDcuSVFfQ0xPU0VQUklDRS4yLzE0LzIwMTQBAAAAZFYNAAIAAAAFMzQuNjUAyYijh3SE1wi3</t>
  </si>
  <si>
    <t>9xE2lYTXCChDSVEuU0dYOlo3NC5JUV9CVl9TSEFSRS5JUV9MVE0uOS8yOC8yMDExAQAAAAC3AQACAAAACDEuNTgxNTc3AQgAAAAFAAAAATEBAAAACjE1NTk0NDQ5NjIDAAAAAzEzOAIAAAAENDAyMAQAAAABMAcAAAAJOS8yOC8yMDExCAAAAAk2LzMwLzIwMTEJAAAAATDqDn2FcoTXCM4Kb7xyhNcII0NJUS5TR1g6TEozLklRX0NMT1NFUFJJQ0UuNS8xMi8yMDE1AQAAAJtXDQACAAAABDIuMTgACN/1dHSE1wgoMCI0lYTXCCNDSVEuU0dYOkU1SC5JUV9DTE9TRVBSSUNFLjYvMTUvMjAxNwEAAADqUSUAAgAAAAQwLjM3ABZ4Cld0hNcIq2juMZWE1wgiQ0lRLlNHWDpPMzIuSVFfQ0xPU0VQUklDRS4zLzkvMjAxOAEAAAAnu1MAAgAAAAMyLjQAKheDWHSE1wjB8MQylYTXCCJDSVEuU0dYOlU5Ni5JUV9DTE9TRVBSSUNFLjQvNi8yMDA5AQAAAJF4DQACAAAABDIuNjMAlQQRwXSE1whWvfc5lYTXCCRDSVEuU0dYOkFaWS5JUV9DTE9TRVBSSUNFLjEwLzI2LzIwMTgBAAAAafJdAQMAAAAAAOpZPD50hNcISJNbMJWE1wgnQ0lRLlNHWDpUMzkuSVFfQlZfU0hBUkUuSVFfTFRNLjUvNC8yMDExAQAAADFcDQACAAAACDEuMzIyMDg2AQgAAAAFAAAAATEBAAAACjE1NDE4NjU5ODYDAAAAAzEzOAIAAAAENDAyMAQAAAABMAcAAAAINS80LzIwMTEIAAAACTIvMjgvMjAxMQkAAAABMHX/VYtyhNcIG+64vHKE1wgjQ0lRLlNHWDpG</t>
  </si>
  <si>
    <t>MTcuSVFfQ0xPU0VQUklDRS4xLzE2LzIwMTkBAAAAbm8AAAIAAAAEMS44MQApHxlFdITXCAREGjGVhNcII0NJUS5TR1g6UzYxLklRX0NMT1NFUFJJQ0UuNS8xOS8yMDE1AQAAAIZbDQACAAAABDEuODYAQudHeXSE1wgxPCE1lYTXCChDSVEuU0dYOkxKMy5JUV9CVl9TSEFSRS5JUV9MVE0uMi8xMC8yMDExAQAAAJtXDQACAAAACDIuODU3NDIzAQgAAAAFAAAAATEBAAAACjE1NDE5NzYwNDADAAAAAzEzOAIAAAAENDAyMAQAAAABMAcAAAAJMi8xMC8yMDExCAAAAAoxMi8zMS8yMDEwCQAAAAEwiTeth3KE1wj1uH+8coTXCCNDSVEuU0dYOkMwOS5JUV9DTE9TRVBSSUNFLjIvMjMvMjAxMQEAAADzQwYAAgAAAAQxMC43ACuy96d0hNcIHmGyOZWE1wgiQ0lRLlNHWDpBWlkuSVFfQ0xPU0VQUklDRS4yLzEvMjAxNAEAAABp8l0BAwAAAAAAU9uGfXSE1wi7Djk1lYTXCCRDSVEuU0dYOlVEMi5JUV9DTE9TRVBSSUNFLjEwLzI4LzIwMTMBAAAAzYUNEAMAAAAAAHU7EIl0hNcIdHyMNZWE1wgjQ0lRLlNHWDpHMTMuSVFfQ0xPU0VQUklDRS43LzI0LzIwMTUBAAAAC2QNAAIAAAAFMC45MTUAgm3Wd3SE1wh69mM1lYTXCChDSVEuU0dYOk0wNC5JUV9CVl9TSEFSRS5JUV9MVE0uMi8yNy8yMDA5AQAAAOo+BgACAAAACDEuMDIzMzg4AQgAAAAFAAAAATEBAAAACjEzNDk2NTI3OTgDAAAAAzE2MAIAAAAENDAyMAQAAAABMAcAAAAJ</t>
  </si>
  <si>
    <t>Mi8yNy8yMDA5CAAAAAoxMi8zMS8yMDA4CQAAAAEwW2GOpXKE1whO/WW+coTXCClDSVEuU0dYOkVINS5JUV9CVl9TSEFSRS5JUV9MVE0uMTEvMjIvMjAxMQEAAADVgGMAAgAAAAgwLjY3Mjg1MQEIAAAABQAAAAExAQAAAAoxNTk3ODQ3MTYyAwAAAAE5AgAAAAQ0MDIwBAAAAAEwBwAAAAoxMS8yMi8yMDExCAAAAAk5LzMwLzIwMTEJAAAAATBtHAyGcoTXCLjiZ7xyhNcIJENJUS5TR1g6RjM0LklRX0NMT1NFUFJJQ0UuMTIvMjIvMjAxOAEAAADLblMAAwAAAAAADrKwQXSE1wjfA5AwlYTXCClDSVEuU0dYOlM2MS5JUV9CVl9TSEFSRS5JUV9MVE0uMTEvMzAvMjAxMAEAAACGWw0AAgAAAAgwLjk5NDg4NgEIAAAABQAAAAExAQAAAAoxNDgzMDcxMzg2AwAAAAMxMzgCAAAABDQwMjAEAAAAATAHAAAACjExLzMwLzIwMTAIAAAACTkvMzAvMjAxMAkAAAABMFElkIpyhNcICAOtvHKE1wgkQ0lRLlNHWDpVOTYuSVFfQ0xPU0VQUklDRS4xMS8yNi8yMDEyAQAAAJF4DQACAAAABDQuOTQApapQk3SE1whixTQ3lYTXCChDSVEuU0dYOkNDMy5JUV9CVl9TSEFSRS5JUV9MVE0uMy8yNS8yMDEyAQAAAISMIgACAAAACDAuMDEzMTc1AQgAAAAFAAAAATEBAAAACjE1OTY0MzUxMjQDAAAAAzEzOAIAAAAENDAyMAQAAAABMAcAAAAJMy8yNS8yMDEyCAAAAAoxMi8zMS8yMDExCQAAAAEwjUi1gXKE1whlczO8coTXCCNDSVEuU0dYOlU5</t>
  </si>
  <si>
    <t>Ni5JUV9DTE9TRVBSSUNFLjMvMjEvMjAxMgEAAACReA0AAgAAAAQ1LjIxADhK1Jp0hNcIzqFhOJWE1wgoQ0lRLlNHWDpDMDcuSVFfQlZfU0hBUkUuSVFfTFRNLjQvMTkvMjAxMQEAAABkVg0AAgAAAAkxMS41Mjk0MzIBCAAAAAUAAAABMQEAAAAKMTU0NzM2MTQ4MQMAAAADMTYwAgAAAAQ0MDIwBAAAAAEwBwAAAAk0LzE5LzIwMTEIAAAACTMvMzEvMjAxMQkAAAABMAtAW41yhNcIXuzXvHKE1wgjQ0lRLlNHWDpLNlMuSVFfQ0xPU0VQUklDRS4zLzI5LzIwMTEBAAAA4goIAAIAAAAFMTEuNjYA8V3fqnSE1wg0pgE4lYTXCChDSVEuU0dYOjVDUC5JUV9CVl9TSEFSRS5JUV9MVE0uMi8yMy8yMDExAQAAAB9NewACAAAACDAuMDY4Njg1AQgAAAAFAAAAATEBAAAACjE1MDEzMzIyNDgDAAAAAzExMQIAAAAENDAyMAQAAAABMAcAAAAJMi8yMy8yMDExCAAAAAoxMi8zMS8yMDEwCQAAAAEw1Yo2jnKE1wgFE9+8coTXCCJDSVEuU0dYOkM1Mi5JUV9DTE9TRVBSSUNFLjEvOC8yMDExAQAAAKB4XwADAAAAAABr9wWodITXCKiU7jeVhNcIIkNJUS5TR1g6UzU5LklRX0NMT1NFUFJJQ0UuMi8yLzIwMDkBAAAAeCUKAAIAAAAEMi4wNwCaZ47CdITXCFtkkzmVhNcIKENJUS5TR1g6RjM0LklRX0JWX1NIQVJFLklRX0xUTS4xMi8yLzIwMTABAAAAy25TAAIAAAAIMS44MDQ4OTIBCAAAAAUAAAABMQEAAAAKMTQ4MTE0ODM1MQMAAAAD</t>
  </si>
  <si>
    <t>MTYwAgAAAAQ0MDIwBAAAAAEwBwAAAAkxMi8yLzIwMTAIAAAACTkvMzAvMjAxMAkAAAABMIe1FJFyhNcIZb8OvXKE1wgjQ0lRLlNHWDpVMDYuSVFfQ0xPU0VQUklDRS4xLzE5LzIwMTkBAAAAiYFUAAMAAAAAACiGGkF0hNcIlst1MJWE1wgjQ0lRLlNHWDpIMTcuSVFfQ0xPU0VQUklDRS4xMi84LzIwMTYBAAAA2USMAAIAAAAFMC41MjUA933cZHSE1wh0kjUzlYTXCCNDSVEuU0dYOlA4Wi5JUV9DTE9TRVBSSUNFLjExLzMvMjAxMAEAAADRVegKAwAAAAAAHaeRqXSE1wgudXg6lYTXCCJDSVEuU0dYOlM2OC5JUV9DTE9TRVBSSUNFLjkvNS8yMDExAQAAAKVSJQACAAAABDYuODIAd5Q2onSE1whEFnc4lYTXCCJDSVEuU0dYOkJTNi5JUV9DTE9TRVBSSUNFLjMvMy8yMDE5AQAAAGNcAwIDAAAAAACKEXU8dITXCPuWQTCVhNcIIkNJUS5TR1g6UTBGLklRX0NMT1NFUFJJQ0UuMS83LzIwMTABAAAAw/6KAwMAAAAAAK9VULh0hNcIYFFSOpWE1wgjQ0lRLlNHWDpMSjMuSVFfQ0xPU0VQUklDRS45LzE2LzIwMTkBAAAAm1cNAAIAAAAEMS40OADvr105dITXCOxNHTCVhNcII0NJUS5TR1g6Wjc0LklRX0NMT1NFUFJJQ0UuMy8zMC8yMDE4AQAAAAC3AQADAAAAAABU+elLdITXCB1PazGVhNcII0NJUS5TR1g6Qk40LklRX0NMT1NFUFJJQ0UuMi8yMi8yMDE0AQAAAIVWDQADAAAAAADRLWyAdITXCE/d/zSVhNcIJENJUS5TR1g6</t>
  </si>
  <si>
    <t>TzM5LklRX0NMT1NFUFJJQ0UuMTIvMTcvMjAxMwEAAAAphhIAAgAAAAQ5LjgzALN4hH10hNcIBHCsNJWE1wgkQ0lRLlNHWDpKMzcuSVFfQ0xPU0VQUklDRS4xMC8yMy8yMDE3AQAAAB47BgACAAAABDQzLjUArfH2WXSE1whjz38ylYTXCCNDSVEuU0dYOkFETi5JUV9DTE9TRVBSSUNFLjUvMjEvMjAxNgEAAAA8ZgYHAwAAAAAAiQ5DanSE1wgiMdA0lYTXCCNDSVEuU0dYOkYxNy5JUV9DTE9TRVBSSUNFLjcvMTYvMjAxNwEAAABubwAAAwAAAAAAWJi/UnSE1wg3ud0xlYTXCCNDSVEuU0dYOlVEMi5JUV9DTE9TRVBSSUNFLjExLzkvMjAxOAEAAADNhQ0QAgAAAAUwLjcxNQD9gHhKdITXCHNSTDGVhNcIIkNJUS5TR1g6VTEwLklRX0NMT1NFUFJJQ0UuMS83LzIwMTkBAAAAGU97AAIAAAADMS4yAFN/yDx0hNcInnFDMJWE1wgpQ0lRLlNHWDpDMDkuSVFfQlZfU0hBUkUuSVFfTFRNLjEwLzE0LzIwMDkBAAAA80MGAAIAAAAINi4zODYxODUBCAAAAAUAAAABMQEAAAAKMTQxMDQwMjkwNQMAAAADMTM4AgAAAAQ0MDIwBAAAAAEwBwAAAAoxMC8xNC8yMDA5CAAAAAk5LzMwLzIwMDkJAAAAATBiK6abcoTXCKVdur1yhNcIKUNJUS5TR1g6QUROLklRX0JWX1NIQVJFLklRX0xUTS4xMC8yMy8yMDEyAQAAADxmBgcCAAAACDEuMDc4ODQ3AQgAAAAFAAAAATEBAAAACjE2ODc5NDA0MzEDAAAAAzEzOAIAAAAENDAyMAQAAAABMAcA</t>
  </si>
  <si>
    <t>AAAKMTAvMjMvMjAxMggAAAAKMTIvMzEvMjAxMQkAAAABMO7OYXdyhNcIQG6ku3KE1wgjQ0lRLlNHWDpTNTkuSVFfQ0xPU0VQUklDRS4zLzIzLzIwMDkBAAAAeCUKAAIAAAAEMS42MgCVBBHBdITXCOK+JTmVhNcIIkNJUS5TR1g6QzZMLklRX0NMT1NFUFJJQ0UuNC80LzIwMTYBAAAAdyUKAAIAAAAFMTEuNDYA9qQrZ3SE1wg11fIylYTXCCRDSVEuU0dYOlQxOC5JUV9DTE9TRVBSSUNFLjExLzIwLzIwMTcFAAAAAAAAAAgAAAAUKEludmFsaWQgSWRlbnRpZmllcimsxp1VdITXCIHHDzKVhNcII0NJUS5TR1g6SDAyLklRX0NMT1NFUFJJQ0UuNi8yNy8yMDE1AQAAAGxXDQADAAAAAAAEMEBtdITXCBtvDzOVhNcII0NJUS5TR1g6RTVILklRX0NMT1NFUFJJQ0UuMy8xOS8yMDE5AQAAAOpRJQACAAAABTAuMjc1ANXey0B0hNcIFyuXMJWE1wgnQ0lRLlNHWDpDQzMuSVFfQlZfU0hBUkUuSVFfTFRNLjYvMy8yMDA5AQAAAISMIgACAAAABjAuMTE1MwEIAAAABQAAAAExAQAAAAoxMzYwODI0MDQ1AwAAAAMxMzgCAAAABDQwMjAEAAAAATAHAAAACDYvMy8yMDA5CAAAAAkzLzMxLzIwMDkJAAAAATBR8N6jcoTXCPaNMb5yhNcIIkNJUS5TR1g6UzA3LklRX0NMT1NFUFJJQ0UuOS85LzIwMTMBAAAAvWQNAAIAAAAEMTIuMwA1pt2BdITXCKrhbzWVhNcIKENJUS5TR1g6SDE1LklRX0JWX1NIQVJFLklRX0xUTS45LzI5LzIwMTEB</t>
  </si>
  <si>
    <t>AAAAmmgNAAIAAAAIMi42MzE4ODgBCAAAAAUAAAABMQEAAAAKMTU2MDEyNjM5MgMAAAADMTM4AgAAAAQ0MDIwBAAAAAEwBwAAAAk5LzI5LzIwMTEIAAAACTYvMzAvMjAxMQkAAAABMI74DYRyhNcI9A1QvHKE1wgoQ0lRLlNHWDpDMDkuSVFfQlZfU0hBUkUuSVFfTFRNLjUvMTUvMjAwOQEAAADzQwYAAgAAAAg2LjExMjUzNAEIAAAABQAAAAExAQAAAAoxMzY0NDk5ODc5AwAAAAMxMzgCAAAABDQwMjAEAAAAATAHAAAACTUvMTUvMjAwOQgAAAAJMy8zMS8yMDA5CQAAAAEw1XYconKE1wgCyCy+coTXCCNDSVEuU0dYOkMwNy5JUV9DTE9TRVBSSUNFLjYvMjYvMjAxMAEAAABkVg0AAwAAAAAALGXIrXSE1whp8w84lYTXCCNDSVEuU0dYOlM5MS5JUV9DTE9TRVBSSUNFLjYvMTQvMjAxNwEAAABS7HYIAgAAAAQxLjIyABZ4Cld0hNcIq2juMZWE1wgkQ0lRLlNHWDpQOFouSVFfQ0xPU0VQUklDRS4xMi8yNi8yMDA5AQAAANFV6AoDAAAAAADDy8u2dITXCAyvxTmVhNcIJ0NJUS5TR1g6RzkyLklRX0JWX1NIQVJFLklRX0xUTS45LzIvMjAwOQEAAABXTnUAAgAAAAgwLjMyNDIwNwEIAAAABQAAAAExAQAAAAoxMzkyNTk1ODgzAwAAAAMxNjACAAAABDQwMjAEAAAAATAHAAAACDkvMi8yMDA5CAAAAAk2LzMwLzIwMDkJAAAAATDTTZmccoTXCJ0iv71yhNcIKENJUS5TR1g6QzUyLklRX0JWX1NIQVJFLklRX0xUTS43LzMxLzIw</t>
  </si>
  <si>
    <t>MDkBAAAAoHhfAAIAAAAIMC43ODkzNjEBCAAAAAUAAAABMQEAAAAKMTM5MjQ5OTQ4MAMAAAADMTM4AgAAAAQ0MDIwBAAAAAEwBwAAAAk3LzMxLzIwMDkIAAAACTYvMzAvMjAwOQkAAAABMIfIHp1yhNcIr7zbvXKE1wgoQ0lRLlNHWDpDMDcuSVFfQlZfU0hBUkUuSVFfTFRNLjkvMjQvMjAxMgEAAABkVg0AAgAAAAkxMi4yNzc2MDYBCAAAAAUAAAABMQEAAAAKMTYzMTgzMDg2OQMAAAADMTYwAgAAAAQ0MDIwBAAAAAEwBwAAAAk5LzI0LzIwMTIIAAAACTYvMzAvMjAxMgkAAAABMFSVSIByhNcIxJsbvHKE1wgjQ0lRLlNHWDpIMTMuSVFfQ0xPU0VQUklDRS45LzIyLzIwMDkBAAAA3ClaAAIAAAAEMS40OABCtOGzdITXCL8rKjiVhNcIIkNJUS5TR1g6VTExLklRX0NMT1NFUFJJQ0UuMS8zLzIwMTABAAAAw1AGAAMAAAAAAEK04bN0hNcIwX+WN5WE1wgjQ0lRLlNHWDpBWlkuSVFfQ0xPU0VQUklDRS45LzE0LzIwMTEBAAAAafJdAQIAAAAFMjE3LjUAgOK/o3SE1wiXPN44lYTXCCNDSVEuU0dYOkM1Mi5JUV9DTE9TRVBSSUNFLjkvMTcvMjAxMQEAAACgeF8AAwAAAAAAJ3fHoHSE1wj61kc3lYTXCChDSVEuU0dYOkxKMy5JUV9CVl9TSEFSRS5JUV9MVE0uNi8yOS8yMDEwAQAAAJtXDQACAAAABzIuMjU5ODMBCAAAAAUAAAABMQEAAAAKMTQ1MzQ4MzQ3NQMAAAADMTM4AgAAAAQ0MDIwBAAAAAEwBwAAAAk2LzI5LzIwMTAI</t>
  </si>
  <si>
    <t>AAAACTMvMzEvMjAxMAkAAAABMIHzQpByhNcIgDYFvXKE1wgjQ0lRLlNHWDpIMDIuSVFfQ0xPU0VQUklDRS41LzIyLzIwMTUBAAAAbFcNAAIAAAAEOS4xMwAEMEBtdITXCLFu/jOVhNcII0NJUS5TR1g6SDE1LklRX0NMT1NFUFJJQ0UuMTAvOC8yMDExAQAAAJpoDQADAAAAAACjPMKjdITXCM+f2zeVhNcIKENJUS5TR1g6SDE1LklRX0JWX1NIQVJFLklRX0xUTS4xLzMwLzIwMTABAAAAmmgNAAIAAAAIMi40MTg3NzIBCAAAAAUAAAABMQEAAAAKMTQ0NTA0Mjc2OQMAAAADMTM4AgAAAAQ0MDIwBAAAAAEwBwAAAAkxLzMwLzIwMTAIAAAACjEyLzMxLzIwMDkJAAAAATDzs6SVcoTXCBp8Ub1yhNcII0NJUS5TR1g6QTUwLklRX0NMT1NFUFJJQ0UuOS8xNy8yMDEyAQAAAAae6xADAAAAAAAyq1uZdITXCMbL9jaVhNcIKENJUS5TR1g6UzU5LklRX0JWX1NIQVJFLklRX0xUTS44LzIyLzIwMTIBAAAAeCUKAAIAAAAIMS4yMTI2NjUBCAAAAAUAAAABMQEAAAAKMTYyNzQzODMwNgMAAAADMTM4AgAAAAQ0MDIwBAAAAAEwBwAAAAk4LzIyLzIwMTIIAAAACTYvMzAvMjAxMgkAAAABMFSVSIByhNcIMGAgvHKE1wgpQ0lRLlNHWDpCU0wuSVFfQlZfU0hBUkUuSVFfTFRNLjEyLzIwLzIwMTEBAAAAJHgNAAIAAAAIMC4xOTc1NTgBCAAAAAUAAAABMQEAAAAKMTU3MjM4ODMzOQMAAAADMTM4AgAAAAQ0MDIwBAAAAAEwBwAAAAoxMi8y</t>
  </si>
  <si>
    <t>MC8yMDExCAAAAAk5LzMwLzIwMTEJAAAAATC9WkJ6coTXCM6RyrtyhNcIIkNJUS5TR1g6RDAxLklRX0NMT1NFUFJJQ0UuOS8yLzIwMTMBAAAA71sNAAIAAAAFMTAuMDYAQiiVfXSE1whhNLE0lYTXCCNDSVEuU0dYOkc5Mi5JUV9DTE9TRVBSSUNFLjQvMjYvMjAxOQEAAABXTnUAAgAAAAQxLjM5ALyik0R0hNcIZCTVMJWE1wgjQ0lRLlNHWDpTMDguSVFfQ0xPU0VQUklDRS4xMi8xLzIwMTgBAAAAkmdLAAMAAAAAAHb7T0p0hNcIC+VzMpWE1wgjQ0lRLlNHWDpBWlkuSVFfQ0xPU0VQUklDRS42LzEzLzIwMTYBAAAAafJdAQMAAAAAAB2V2V10hNcIOkOVMpWE1wgjQ0lRLlNHWDpHMTMuSVFfQ0xPU0VQUklDRS42LzI0LzIwMTkBAAAAC2QNAAIAAAAEMC45MgAN+tRIdITXCIyp/TCVhNcII0NJUS5TR1g6QzA3LklRX0NMT1NFUFJJQ0UuMTEvNi8yMDE3AQAAAGRWDQACAAAABTM5LjEzAKzGnVV0hNcIK6TpMZWE1wgnQ0lRLlNHWDpVMDQuSVFfQlZfU0hBUkUuSVFfTFRNLjUvNC8yMDExAQAAAD2SVAACAAAACDQuMDMwNjYyAQgAAAAFAAAAATEBAAAACjE1NDgyNzE4NTQDAAAAAzEzOAIAAAAENDAyMAQAAAABMAcAAAAINS80LzIwMTEIAAAACTMvMzEvMjAxMQkAAAABMAtAW41yhNcIIYrVvHKE1wgkQ0lRLlNHWDpTOTEuSVFfQ0xPU0VQUklDRS4xMS8xMS8yMDE3AQAAAFLsdggDAAAAAACsxp1VdITXCLIjUDKVhNcI</t>
  </si>
  <si>
    <t>I0NJUS5TR1g6QVpZLklRX0NMT1NFUFJJQ0UuNS8yOS8yMDE0AQAAAGnyXQEDAAAAAADr/UeDdITXCGJzlzaVhNcII0NJUS5TR1g6RzA3LklRX0NMT1NFUFJJQ0UuOS8yMy8yMDA5AQAAAHnxJAACAAAABDEzLjkAW246u3SE1wjXFVc6lYTXCCJDSVEuU0dYOkgwMi5JUV9DTE9TRVBSSUNFLjkvNC8yMDExAQAAAGxXDQADAAAAAACA4r+jdITXCM+f2zeVhNcII0NJUS5TR1g6RzkyLklRX0NMT1NFUFJJQ0UuOS8yOC8yMDEzAQAAAFdOdQADAAAAAADdlsCEdITXCBkNBjaVhNcII0NJUS5TR1g6Wjc0LklRX0NMT1NFUFJJQ0UuNy8xMi8yMDE5AQAAAAC3AQACAAAABDMuNTQAg9OtP3SE1whL8nwwlYTXCCJDSVEuU0dYOlMwNy5JUV9DTE9TRVBSSUNFLjcvNi8yMDE1AQAAAL1kDQACAAAABDEwLjYALKkscHSE1whlcL0zlYTXCCNDSVEuU0dYOkgxMy5JUV9DTE9TRVBSSUNFLjEvMTkvMjAxNgEAAADcKVoAAgAAAAQxLjk0AG1JIHN0hNcIZBRsNJWE1wgjQ0lRLlNHWDpZOTIuSVFfQ0xPU0VQUklDRS45LzI1LzIwMTMBAAAAzCyhAQIAAAAFMC41NzUAdTsQiXSE1whTHhk2lYTXCCNDSVEuU0dYOkc5Mi5JUV9DTE9TRVBSSUNFLjEvMjgvMjAxOAEAAABXTnUAAwAAAAAAl3o9UXSE1witp8oxlYTXCCJDSVEuU0dYOkFaWS5JUV9DTE9TRVBSSUNFLjkvNC8yMDE4AQAAAGnyXQEDAAAAAADqWTw+dITXCBgxWTCVhNcIJENJ</t>
  </si>
  <si>
    <t>US5TR1g6RUg1LklRX0NMT1NFUFJJQ0UuMTEvMTkvMjAxOAEAAADVgGMAAwAAAAAADrKwQXSE1wgoZpIwlYTXCChDSVEuU0dYOkJTTC5JUV9CVl9TSEFSRS5JUV9MVE0uNy8yMi8yMDEwAQAAACR4DQACAAAACDAuMTY3MjE2AQgAAAAFAAAAATEBAAAACjE0NjM0Nzc0NTIDAAAAAzEzOAIAAAAENDAyMAQAAAABMAcAAAAJNy8yMi8yMDEwCAAAAAk2LzMwLzIwMTAJAAAAATBpy4OScoTXCOFuH71yhNcII0NJUS5TR1g6SzZTLklRX0NMT1NFUFJJQ0UuMS8yNi8yMDA5AQAAAOIKCAADAAAAAAAlIg7EdITXCJ1HLzmVhNcII0NJUS5TR1g6WTkyLklRX0NMT1NFUFJJQ0UuMS8yNS8yMDE4AQAAAMwsoQECAAAABDAuOTMANfKZVHSE1whoZQ0ylYTXCCNDSVEuU0dYOlA4Wi5JUV9DTE9TRVBSSUNFLjEvMjcvMjAxNAEAAADRVegKAgAAAAQwLjg5AHaytIR0hNcIy4wQNZWE1wgjQ0lRLlNHWDpCU0wuSVFfQ0xPU0VQUklDRS4xLzE1LzIwMTMBAAAAJHgNAAIAAAAIMC45NjY2NjYAnYrOkXSE1wiqQT82lYTXCCRDSVEuU0dYOk0wNC5JUV9DTE9TRVBSSUNFLjEwLzEwLzIwMTYBAAAA6j4GAAIAAAAEMS4zMgD5NutcdITXCDyitjKVhNcII0NJUS5TR1g6VTE0LklRX0NMT1NFUFJJQ0UuNS8yNS8yMDEzAQAAAEhYDQADAAAAAAD9FYSKdITXCOC+TjiVhNcII0NJUS5TR1g6SDAyLklRX0NMT1NFUFJJQ0UuMi8yOC8yMDE2AQAA</t>
  </si>
  <si>
    <t>AGxXDQADAAAAAAA5rX1rdITXCCCQVDOVhNcIKENJUS5TR1g6UzYxLklRX0JWX1NIQVJFLklRX0xUTS4xLzI5LzIwMTIBAAAAhlsNAAIAAAAIMS4wODAzMjUBCAAAAAUAAAABMQEAAAAKMTYwMDUzOTMyNAMAAAADMTM4AgAAAAQ0MDIwBAAAAAEwBwAAAAkxLzI5LzIwMTIIAAAACjEyLzMxLzIwMTEJAAAAATC9WkJ6coTXCO3LxbtyhNcII0NJUS5TR1g6QVpZLklRX0NMT1NFUFJJQ0UuOS8yNC8yMDE4AQAAAGnyXQEDAAAAAADqWTw+dITXCNcYhDCVhNcII0NJUS5TR1g6SDEzLklRX0NMT1NFUFJJQ0UuMTEvNS8yMDEyAQAAANwpWgACAAAABTEuNDc1ANC885d0hNcIgD5eNpWE1wgkQ0lRLlNHWDpDQzMuSVFfQ0xPU0VQUklDRS4xMC8zMS8yMDE2AQAAAISMIgACAAAABDMuMzgAQ77YaHSE1whHBkszlYTXCCNDSVEuU0dYOkc5Mi5JUV9DTE9TRVBSSUNFLjUvMjUvMjAxMQEAAABXTnUAAgAAAAQxLjI0ANUckqZ0hNcIkomMOJWE1wgjQ0lRLlNHWDpZOTIuSVFfQ0xPU0VQUklDRS41LzI4LzIwMTEBAAAAzCyhAQMAAAAAAA83IKh0hNcITLCTOJWE1wgjQ0lRLlNHWDpaMjUuSVFfQ0xPU0VQUklDRS41LzI0LzIwMTABAAAAwwamAQIAAAAEMS42NgDYU0WydITXCEBMvjmVhNcII0NJUS5TR1g6QUROLklRX0NMT1NFUFJJQ0UuNC8yMS8yMDE3AQAAADxmBgcDAAAAAACpb01fdITXCK8HmjKVhNcII0NJUS5TR1g6VTEw</t>
  </si>
  <si>
    <t>LklRX0NMT1NFUFJJQ0UuNy8yNy8yMDE1AQAAABlPewACAAAAAzEuNQCypYp0dITXCDjk0jOVhNcII0NJUS5TR1g6RTVILklRX0NMT1NFUFJJQ0UuMi8yNC8yMDEwAQAAAOpRJQACAAAABDAuNTUAOdxjtXSE1whpL1o5lYTXCChDSVEuU0dYOlUwNi5JUV9CVl9TSEFSRS5JUV9MVE0uNy8yNi8yMDA5AQAAAImBVAACAAAACDIuMTc4NzQ5AQgAAAAFAAAAATEBAAAACjEzOTQ5MDk1NzkDAAAAAzEzOAIAAAAENDAyMAQAAAABMAcAAAAJNy8yNi8yMDA5CAAAAAk2LzMwLzIwMDkJAAAAATD2gRqfcoTXCKAw8b1yhNcIJENJUS5TR1g6SDc4LklRX0NMT1NFUFJJQ0UuMTEvMTcvMjAxNQEAAAD8QgYAAgAAAAQ3LjMyAO6gTG90hNcIPXONNJWE1wgjQ0lRLlNHWDpTNTEuSVFfQ0xPU0VQUklDRS44LzI2LzIwMTkBAAAA0FkNAAIAAAAEMS4yMgCDZ+BGdITXCCi7EDGVhNcII0NJUS5TR1g6VTEwLklRX0NMT1NFUFJJQ0UuMTEvMi8yMDE3AQAAABlPewACAAAABDEuMzYArfH2WXSE1wjPSVcylYTXCChDSVEuU0dYOlUxMC5JUV9CVl9TSEFSRS5JUV9MVE0uNy8xOS8yMDEwAQAAABlPewACAAAACDEuNDA1NzQ2AQgAAAAFAAAAATEBAAAACjE0NjY5MTI0OTEDAAAAAzEzOAIAAAAENDAyMAQAAAABMAcAAAAJNy8xOS8yMDEwCAAAAAk2LzMwLzIwMTAJAAAAATCB80KQcoTXCEzUAr1yhNcIIkNJUS5TR1g6RDAxLklRX0NMT1NF</t>
  </si>
  <si>
    <t>UFJJQ0UuNS8yLzIwMDkBAAAA71sNAAMAAAAAADGEn790hNcIVr33OZWE1wgjQ0lRLlNHWDpaNzQuSVFfQ0xPU0VQUklDRS4xLzE0LzIwMTkBAAAAALcBAAIAAAABMwArzNhJdITXCEd8NDGVhNcIIkNJUS5TR1g6QzA3LklRX0NMT1NFUFJJQ0UuNC81LzIwMTIBAAAAZFYNAAIAAAAFNDguOTQAFhDZmnSE1whcBGQ4lYTXCCJDSVEuU0dYOlEwRi5JUV9DTE9TRVBSSUNFLjMvNy8yMDE3AQAAAMP+igMCAAAABTEuOTA1AK6o92N0hNcIV8o+NJWE1wgjQ0lRLlNHWDpIMDIuSVFfQ0xPU0VQUklDRS43LzI3LzIwMTQBAAAAbFcNAAMAAAAAAD/9tnp0hNcIbWnqNJWE1wgpQ0lRLlNHWDpDNkwuSVFfQlZfU0hBUkUuSVFfTFRNLjExLzI0LzIwMTEBAAAAdyUKAAIAAAAJMTAuOTAwODA3AQgAAAAFAAAAATEBAAAACjE1NzQyMzIzMjEDAAAAAzEzOAIAAAAENDAyMAQAAAABMAcAAAAKMTEvMjQvMjAxMQgAAAAJOS8zMC8yMDExCQAAAAEw8fbPfnKE1wgMigi8coTXCCNDSVEuU0dYOkVCNS5JUV9DTE9TRVBSSUNFLjMvMTEvMjAxMAEAAAA9rVgCAgAAAAQxLjE4AMPLy7Z0hNcI1WqiN5WE1wgiQ0lRLlNHWDpGMzQuSVFfQ0xPU0VQUklDRS4zLzkvMjAxMQEAAADLblMAAgAAAAQ1LjMxAABsgaZ0hNcIfsbiN5WE1wgjQ0lRLlNHWDpIMTMuSVFfQ0xPU0VQUklDRS4zLzEzLzIwMTgBAAAA3ClaAAIAAAAEMi41OAApE09QdITX</t>
  </si>
  <si>
    <t>CAxX2zGVhNcIJENJUS5TR1g6VDE4LklRX0NMT1NFUFJJQ0UuMTAvMjgvMjAxMgUAAAAAAAAACAAAABQoSW52YWxpZCBJZGVudGlmaWVyKfmlhJZ0hNcI2ODqNpWE1wgiQ0lRLlNHWDpNMDQuSVFfQ0xPU0VQUklDRS42LzYvMjAxMAEAAADqPgYAAwAAAAAAYgJgr3SE1wh1cbc4lYTXCCRDSVEuU0dYOlM2My5JUV9DTE9TRVBSSUNFLjExLzI0LzIwMTQBAAAAQfALAAIAAAAEMy4zOQD6h6F6dITXCMYinjSVhNcII0NJUS5TR1g6Q0VFLklRX0NMT1NFUFJJQ0UuMTIvOS8yMDE0AQAAACLDngACAAAAAzAuOAD6h6F6dITXCNgBQjiVhNcII0NJUS5TR1g6T1Y4LklRX0NMT1NFUFJJQ0UuOS8yMS8yMDA5AQAAAC68JwgDAAAAAAAMDDi7dITXCNfeajmVhNcII0NJUS5TR1g6WTkyLklRX0NMT1NFUFJJQ0UuMS8yNi8yMDExAQAAAMwsoQECAAAABDAuMjkACklwqXSE1wheHfg3lYTXCCRDSVEuU0dYOlM2OC5JUV9DTE9TRVBSSUNFLjEwLzEzLzIwMTYBAAAApVIlAAIAAAAENy4yNwDf+w9hdITXCDag1TKVhNcII0NJUS5TR1g6RTVILklRX0NMT1NFUFJJQ0UuNi8xOS8yMDEwAQAAAOpRJQADAAAAAADYU0WydITXCJEdlDeVhNcIJENJUS5TR1g6T1Y4LklRX0NMT1NFUFJJQ0UuMTIvMTMvMjAxMAEAAAAuvCcIAwAAAAAAyTvgrXSE1wifVRI4lYTXCCRDSVEuU0dYOk0wNC5JUV9DTE9TRVBSSUNFLjExLzI4LzIwMTYBAAAA</t>
  </si>
  <si>
    <t>6j4GAAIAAAAFMS4zMDUA933cZHSE1whqS+kylYTXCCNDSVEuU0dYOkE1MC5JUV9DTE9TRVBSSUNFLjgvMjMvMjAxMQEAAAAGnusQAwAAAAAAyWoGpXSE1wjPn9s3lYTXCClDSVEuU0dYOlUxMS5JUV9CVl9TSEFSRS5JUV9MVE0uMTIvMjMvMjAwOQEAAADDUAYAAgAAAAkxMC42Njk2NjYBCAAAAAUAAAABMQEAAAAKMTQwODAwNTA0MgMAAAADMTM4AgAAAAQ0MDIwBAAAAAEwBwAAAAoxMi8yMy8yMDA5CAAAAAk5LzMwLzIwMDkJAAAAATAGozaYcoTXCIKfd71yhNcII0NJUS5TR1g6VUQyLklRX0NMT1NFUFJJQ0UuOS8xOS8yMDE2AQAAAM2FDRACAAAAAzAuOAAtn0FpdITXCCIx0DSVhNcIJ0NJUS5TR1g6QlZBLklRX0JWX1NIQVJFLklRX0xUTS41LzEvMjAwOQEAAAC+cXsAAgAAAAgwLjMwOTAxNwEIAAAABQAAAAExAQAAAAoxMzQxMzYwMDk3AwAAAAMxMTECAAAABDQwMjAEAAAAATAHAAAACDUvMS8yMDA5CAAAAAkyLzI4LzIwMDkJAAAAATCVMe6icoTXCFdSNr5yhNcIIkNJUS5TR1g6SDEzLklRX0NMT1NFUFJJQ0UuOC81LzIwMTUBAAAA3ClaAAIAAAAEMi4wMwDBknVsdITXCPQMDTOVhNcII0NJUS5TR1g6RzA3LklRX0NMT1NFUFJJQ0UuMS8xMS8yMDE3AQAAAHnxJAACAAAABTIwLjU2AM5YmGh0hNcIRkJGM5WE1wgjQ0lRLlNHWDpTNjguSVFfQ0xPU0VQUklDRS43LzI5LzIwMTcBAAAApVIlAAMAAAAAAGJq</t>
  </si>
  <si>
    <t>C1Z0hNcIbwbsMZWE1wgjQ0lRLlNHWDpDMzEuSVFfQ0xPU0VQUklDRS4xLzI4LzIwMTMBAAAA0lElAAIAAAAENC4wMgCiLumOdITXCArkyzaVhNcIJ0NJUS5TR1g6QlM2LklRX0JWX1NIQVJFLklRX0xUTS4xLzIvMjAwOQEAAABjXAMCAgAAAAgxLjE4MTI0OQEIAAAABQAAAAExAQAAAAoxMzYyOTIzODM1AwAAAAIzMgIAAAAENDAyMAQAAAABMAcAAAAIMS8yLzIwMDkIAAAACjEyLzMxLzIwMDgJAAAAATBGUMOncoTXCPAAoL5yhNcII0NJUS5TR1g6QlNMLklRX0NMT1NFUFJJQ0UuMy8xMC8yMDE3AQAAACR4DQACAAAABTEuNDA1ABns0l90hNcIXbwdM5WE1wgjQ0lRLlNHWDpPMzIuSVFfQ0xPU0VQUklDRS4xMi82LzIwMTEBAAAAJ7tTAAIAAAAEMi4zNQDIk0CfdITXCBmefzaVhNcIKENJUS5TR1g6QzUyLklRX0JWX1NIQVJFLklRX0xUTS40LzE1LzIwMTEBAAAAoHhfAAIAAAAIMC44ODI4MDMBCAAAAAUAAAABMQEAAAAKMTU0Njg0Nzk4OAMAAAADMTM4AgAAAAQ0MDIwBAAAAAEwBwAAAAk0LzE1LzIwMTEIAAAACTMvMzEvMjAxMQkAAAABMHX/VYtyhNcIZlC7vHKE1wgoQ0lRLlNHWDpPVjguSVFfQlZfU0hBUkUuSVFfTFRNLjgvMjUvMjAxMAEAAAAuvCcIAgAAAAgwLjE4NzI4NAEIAAAABQAAAAExAQAAAAoxNDY1NjMxODEzAwAAAAMxMzgCAAAABDQwMjAEAAAAATAHAAAACTgvMjUvMjAxMAgAAAAKMTIvMzEv</t>
  </si>
  <si>
    <t>MjAwOQkAAAABMC9+8JNyhNcIBEU3vXKE1wgjQ0lRLlNHWDpDNkwuSVFfQ0xPU0VQUklDRS45LzE4LzIwMTkBAAAAdyUKAAIAAAAEOS4xNQDvr105dITXCOrqGjCVhNcIJENJUS5TR1g6RzEzLklRX0NMT1NFUFJJQ0UuMTAvMTYvMjAxNwEAAAALZA0AAgAAAAQxLjE5AMtcZ010hNcIm5mYMZWE1wgjQ0lRLlNHWDpBWlkuSVFfQ0xPU0VQUklDRS40LzI5LzIwMTUBAAAAafJdAQMAAAAAAGYsBHV0hNcILJ11NJWE1wgkQ0lRLlNHWDpVMTEuSVFfQ0xPU0VQUklDRS4xMC8yMi8yMDEwAQAAAMNQBgACAAAABTE4LjQ0AAfDbqx0hNcIIySpOJWE1wgoQ0lRLlNHWDpBRE4uSVFfQlZfU0hBUkUuSVFfTFRNLjUvMjEvMjAxMAEAAAA8ZgYHAwAAAAAAEhPQknKE1whAMyS9coTXCCNDSVEuU0dYOlM1OC5JUV9DTE9TRVBSSUNFLjUvMTUvMjAxNAEAAAAJUiUAAgAAAAQzLjE5AODDnod0hNcIbihJOJWE1wgoQ0lRLlNHWDpMSjMuSVFfQlZfU0hBUkUuSVFfTFRNLjgvMjAvMjAwOQEAAACbVw0AAgAAAAgyLjEzNDI2OAEIAAAABQAAAAExAQAAAAoxMzk0NDUxNDcxAwAAAAMxMzgCAAAABDQwMjAEAAAAATAHAAAACTgvMjAvMjAwOQgAAAAJNi8zMC8yMDA5CQAAAAEwa2yhoHKE1whwLRC+coTXCClDSVEuU0dYOlM2OC5JUV9CVl9TSEFSRS5JUV9MVE0uMTAvMTkvMjAwOQEAAAClUiUAAgAAAAgwLjc3NTAwNgEIAAAABQAAAAEx</t>
  </si>
  <si>
    <t>AQAAAAoxNDA1MDI4MTE3AwAAAAMxMzgCAAAABDQwMjAEAAAAATAHAAAACjEwLzE5LzIwMDkIAAAACTkvMzAvMjAwOQkAAAABMOE0SZtyhNcIKK6pvXKE1wgpQ0lRLlNHWDpGMzQuSVFfQlZfU0hBUkUuSVFfTFRNLjExLzEyLzIwMTIBAAAAy25TAAIAAAAIMi4xNTQ5NTUBCAAAAAUAAAABMQEAAAAKMTY0MzkwMTM5OQMAAAADMTYwAgAAAAQ0MDIwBAAAAAEwBwAAAAoxMS8xMi8yMDEyCAAAAAk5LzMwLzIwMTIJAAAAATA1uPN+coTXCMPYFrxyhNcIJENJUS5TR1g6UzA4LklRX0NMT1NFUFJJQ0UuMTAvMTEvMjAxMAEAAACSZ0sAAgAAAAMxLjIAB8NurHSE1whb8jA6lYTXCCRDSVEuU0dYOkI2MS5JUV9DTE9TRVBSSUNFLjEwLzEwLzIwMTEBAAAA5mBEAAIAAAAEMy41NwCjPMKjdITXCM+f2zeVhNcIJENJUS5TR1g6RDAxLklRX0NMT1NFUFJJQ0UuMTIvMjEvMjAxNwEAAADvWw0AAgAAAAQ3LjkxALxpIFl0hNcI0l5LMpWE1wgjQ0lRLlNHWDpEMDEuSVFfQ0xPU0VQUklDRS44LzI5LzIwMTUBAAAA71sNAAMAAAAAAIl4l3N0hNcIC7rZNJWE1wgjQ0lRLlNHWDpKMzcuSVFfQ0xPU0VQUklDRS44LzE3LzIwMDkBAAAAHjsGAAIAAAAEMTYuNAAlg6m8dITXCM4najqVhNcIIkNJUS5TR1g6QzA3LklRX0NMT1NFUFJJQ0UuNC82LzIwMTcBAAAAZFYNAAIAAAAFNDUuNjMAzVnLZ3SE1wgeiZIzlYTXCCNDSVEuU0dYOlcw</t>
  </si>
  <si>
    <t>NS5JUV9DTE9TRVBSSUNFLjExLzEvMjAxOQEAAADuYQ0AAgAAAAQyLjA0AHkGyT50hNcIuldgMJWE1wgkQ0lRLlNHWDpKMzYuSVFfQ0xPU0VQUklDRS4xMC8xMC8yMDE1AQAAAO5UDQADAAAAAACJeJdzdITXCPN2bjSVhNcIKENJUS5TR1g6QzA5LklRX0JWX1NIQVJFLklRX0xUTS4yLzE0LzIwMDkBAAAA80MGAAIAAAAHNS42MDgxNAEIAAAABQAAAAExAQAAAAoxMzUwMTEyODgwAwAAAAMxMzgCAAAABDQwMjAEAAAAATAHAAAACTIvMTQvMjAwOQgAAAAKMTIvMzEvMjAwOAkAAAABMMUSTaZyhNcIV75+vnKE1wgjQ0lRLlNHWDpTNDEuSVFfQ0xPU0VQUklDRS4xLzIwLzIwMDkBAAAAuWgNAAIAAAAEMi4wNQAlIg7EdITXCKgKBjqVhNcIJENJUS5TR1g6SDAyLklRX0NMT1NFUFJJQ0UuMTIvMTAvMjAwOQEAAABsVw0AAgAAAAg1LjI5OTk5OQDDy8u2dITXCNVqojeVhNcIKENJUS5TR1g6VFE1LklRX0JWX1NIQVJFLklRX0xUTS4xMS85LzIwMTIBAAAAYWBEAAIAAAAINi4xMDk0ODcBCAAAAAUAAAABMQEAAAAKMTc3MTY4NzA4MwMAAAADMTM4AgAAAAQ0MDIwBAAAAAEwBwAAAAkxMS85LzIwMTIIAAAACTkvMzAvMjAxMgkAAAABMNj07XVyhNcIU/qOu3KE1wgkQ0lRLlNHWDpBNTAuSVFfQ0xPU0VQUklDRS4xMS8yNy8yMDE1AQAAAAae6xADAAAAAAB2BIJzdITXCMF3HDWVhNcII0NJUS5TR1g6UzUxLklRX0NMT1NF</t>
  </si>
  <si>
    <t>UFJJQ0UuMS8yMi8yMDE3AQAAANBZDQADAAAAAABE7oBgdITXCNAeIDOVhNcIJENJUS5TR1g6TkQ4VS5JUV9DTE9TRVBSSUNFLjEvMTcvMjAxNQEAAABAipIBAwAAAAAAmoNFeXSE1wgnwZs0lYTXCChDSVEuU0dYOkJWQS5JUV9CVl9TSEFSRS5JUV9MVE0uNy8xNC8yMDA5AQAAAL5xewACAAAACDAuMzI5OTY4AQgAAAAFAAAAATEBAAAACjEzNzM0NjY0NjIDAAAAAzExMQIAAAAENDAyMAQAAAABMAcAAAAJNy8xNC8yMDA5CAAAAAk1LzMxLzIwMDkJAAAAATCw0VGhcoTXCAy3Gb5yhNcIJENJUS5TR1g6VTE0LklRX0NMT1NFUFJJQ0UuMTEvMTEvMjAxNgEAAABIWA0AAgAAAAQ1LjY2APk261x0hNcI6TRjMpWE1wgiQ0lRLlNHWDo1VVguSVFfQ0xPU0VQUklDRS4zLzcvMjAwOQEAAAALatoGAwAAAAAAmmeOwnSE1whPgyo5lYTXCCJDSVEuU0dYOkYxNy5JUV9DTE9TRVBSSUNFLjMvOS8yMDE1AQAAAG5vAAACAAAABTEuODE1AGYsBHV0hNcIYP93NJWE1wgjQ0lRLlNHWDpVMTEuSVFfQ0xPU0VQUklDRS4zLzIyLzIwMTUBAAAAw1AGAAMAAAAAACVyMnl0hNcIl+DgNJWE1wgjQ0lRLlNHWDpHMTMuSVFfQ0xPU0VQUklDRS45LzIzLzIwMTcBAAAAC2QNAAMAAAAAAA15PVZ0hNcI0ykSMpWE1wgjQ0lRLlNHWDpUMTguSVFfQ0xPU0VQUklDRS44LzI4LzIwMTYFAAAAAAAAAAgAAAAUKEludmFsaWQgSWRlbnRpZmllcinl</t>
  </si>
  <si>
    <t>UFBhdITXCDFFJzOVhNcIKENJUS5TR1g6SDE1LklRX0JWX1NIQVJFLklRX0xUTS4xLzIyLzIwMTABAAAAmmgNAAIAAAAIMi40MTg3NzIBCAAAAAUAAAABMQEAAAAKMTQ0NTA0Mjc2OQMAAAADMTM4AgAAAAQ0MDIwBAAAAAEwBwAAAAkxLzIyLzIwMTAIAAAACjEyLzMxLzIwMDkJAAAAATDzs6SVcoTXCBp8Ub1yhNcIJENJUS5TR1g6QjYxLklRX0NMT1NFUFJJQ0UuMTAvMjAvMjAxNQEAAADmYEQAAwAAAAAAdgSCc3SE1wjzdm40lYTXCCNDSVEuU0dYOkozNy5JUV9DTE9TRVBSSUNFLjEvMjIvMjAxOQEAAAAeOwYAAgAAAAQzNy4xACkfGUV0hNcIcDIHMZWE1wgjQ0lRLlNHWDpVMTEuSVFfQ0xPU0VQUklDRS43LzIyLzIwMTQBAAAAw1AGAAIAAAAFMjMuNzMAG5g7hnSE1wjOLn41lYTXCCNDSVEuU0dYOkFETi5JUV9DTE9TRVBSSUNFLjUvMjQvMjAxNgEAAAA8ZgYHAgAAAAgxLjA5MDkwOQCNzoNidITXCF2nKTOVhNcII0NJUS5TR1g6VzA1LklRX0NMT1NFUFJJQ0UuNC8xMS8yMDE3AQAAAO5hDQACAAAABTEuOTA1ABC8zWd0hNcI8t9DM5WE1wgkQ0lRLlNHWDpKMzYuSVFfQ0xPU0VQUklDRS4xMC8yMC8yMDExAQAAAO5UDQACAAAABTQ5Ljk1AKM8wqN0hNcIxz3ZN5WE1wgiQ0lRLlNHWDo1VVguSVFfQ0xPU0VQUklDRS43LzQvMjAxNgEAAAALatoGAgAAAAcwLjMxODE4ADq6AWZ0hNcIGrk8M5WE1wgpQ0lRLlNH</t>
  </si>
  <si>
    <t>WDpDMDcuSVFfQlZfU0hBUkUuSVFfTFRNLjEwLzIxLzIwMDkBAAAAZFYNAAIAAAAINy42NjkwMDEBCAAAAAUAAAABMQEAAAAKMTQxMDQwNDA4NQMAAAADMTYwAgAAAAQ0MDIwBAAAAAEwBwAAAAoxMC8yMS8yMDA5CAAAAAk5LzMwLzIwMDkJAAAAATAf/LOZcoTXCF2clr1yhNcIKENJUS5TR1g6UzUxLklRX0JWX1NIQVJFLklRX0xUTS41LzI3LzIwMTABAAAA0FkNAAIAAAAIMC45OTUxMDMBCAAAAAUAAAABMQEAAAAKMTQ1MjU0OTYzOQMAAAADMTM4AgAAAAQ0MDIwBAAAAAEwBwAAAAk1LzI3LzIwMTAIAAAACTMvMzEvMjAxMAkAAAABMJBcopVyhNcISt5TvXKE1wgjQ0lRLlNHWDpIMTMuSVFfQ0xPU0VQUklDRS44LzMwLzIwMTkBAAAA3ClaAAIAAAADMi4zACnIH0N0hNcIPVzvMJWE1wgoQ0lRLlNHWDpLNlMuSVFfQlZfU0hBUkUuSVFfTFRNLjkvMjkvMjAwOQEAAADiCggAAgAAAAgxLjg5NjM0MwEIAAAABQAAAAExAQAAAAoxMzkzNjYzMDE2AwAAAAI1NQIAAAAENDAyMAQAAAABMAcAAAAJOS8yOS8yMDA5CAAAAAk2LzMwLzIwMDkJAAAAATD2gRqfcoTXCPoJ6r1yhNcII0NJUS5TR1g6UzYzLklRX0NMT1NFUFJJQ0UuNC8yNC8yMDE4AQAAAEHwCwACAAAABDMuNDgAB7stUHSE1whCRcgxlYTXCCdDSVEuU0dYOk9WOC5JUV9CVl9TSEFSRS5JUV9MVE0uNS80LzIwMTABAAAALrwnCAIAAAAIMC4xODcyODQBCAAA</t>
  </si>
  <si>
    <t>AAUAAAABMQEAAAAKMTQ2NTYzMTgxMwMAAAADMTM4AgAAAAQ0MDIwBAAAAAEwBwAAAAg1LzQvMjAxMAgAAAAKMTIvMzEvMjAwOQkAAAABMKPKE5dyhNcI/e9mvXKE1wgjQ0lRLlNHWDpTMDcuSVFfQ0xPU0VQUklDRS4zLzEwLzIwMTIBAAAAvWQNAAMAAAAAAKZtvp10hNcIRnLpNZWE1wgiQ0lRLlNHWDpFNUguSVFfQ0xPU0VQUklDRS40LzYvMjAxNgEAAADqUSUAAgAAAAUwLjQxNQAUgyNjdITXCFfKPjSVhNcII0NJUS5TR1g6UzY4LklRX0NMT1NFUFJJQ0UuNS8xMi8yMDEzAQAAAKVSJQADAAAAAADAvfyLdITXCFg8KzeVhNcIKUNJUS5TR1g6SjM3LklRX0JWX1NIQVJFLklRX0xUTS4xMS8yMC8yMDA5AQAAAB47BgACAAAACTE4Ljg3OTQyMQEIAAAABQAAAAExAQAAAAoxMzkxMjA1NDYxAwAAAAMxNjACAAAABDQwMjAEAAAAATAHAAAACjExLzIwLzIwMDkIAAAACTkvMzAvMjAwOQkAAAABMGIrpptyhNcIOdWwvXKE1wgiQ0lRLlNHWDpUMzkuSVFfQ0xPU0VQUklDRS4yLzMvMjAxMQEAAAAxXA0AAwAAAAAAdIEFq3SE1wia/aE4lYTXCCNDSVEuU0dYOkY5OS5JUV9DTE9TRVBSSUNFLjEyLzgvMjAwOQEAAAA6Vw0AAgAAAAQ0LjA1ADHiOrh0hNcI3nT4OJWE1wgjQ0lRLlNHWDpVMTEuSVFfQ0xPU0VQUklDRS4yLzE5LzIwMTABAAAAw1AGAAIAAAAEMTguNgBr89K2dITXCJyRXDmVhNcIKENJUS5TR1g6UzkxLklR</t>
  </si>
  <si>
    <t>X0JWX1NIQVJFLklRX0xUTS4xLzE1LzIwMDkBAAAAUux2CAMAAAAAAAbi/6ZyhNcIrBqZvnKE1wgoQ0lRLlNHWDpaMjUuSVFfQlZfU0hBUkUuSVFfTFRNLjEwLzcvMjAxMQEAAADDBqYBAgAAAAg2Ljk2NTY0MgEIAAAABQAAAAExAQAAAAoxNTc2NTU0Nzg2AwAAAAIzMgIAAAAENDAyMAQAAAABMAcAAAAJMTAvNy8yMDExCAAAAAk5LzMwLzIwMTEJAAAAATDqDn2FcoTXCM4Kb7xyhNcII0NJUS5TR1g6RDAxLklRX0NMT1NFUFJJQ0UuMi8xMi8yMDE4AQAAAO9bDQACAAAABDguMzQAbblMUHSE1wjVaZwylYTXCCVDSVEuU0dYOkE3UlUuSVFfQ0xPU0VQUklDRS4xMi8xNy8yMDE4AQAAAGS/2QECAAAABDAuNDcAishnRXSE1wh+dMQwlYTXCCJDSVEuU0dYOkJTTC5JUV9DTE9TRVBSSUNFLjgvMy8yMDEzAQAAACR4DQADAAAAAABea1+QdITXCBEbODaVhNcII0NJUS5TR1g6VDE4LklRX0NMT1NFUFJJQ0UuNC8xNS8yMDE3BQAAAAAAAAAIAAAAFChJbnZhbGlkIElkZW50aWZpZXIpqW9NX3SE1wgQFswylYTXCCNDSVEuU0dYOkVCNS5JUV9DTE9TRVBSSUNFLjUvMzEvMjAxNQEAAAA9rVgCAwAAAAAAQudHeXSE1wgrJok2lYTXCCNDSVEuU0dYOkgxNy5JUV9DTE9TRVBSSUNFLjEyLzMvMjAxNgEAAADZRIwAAwAAAAAA03dnXHSE1wh6uosylYTXCChDSVEuU0dYOkI2MS5JUV9CVl9TSEFSRS5JUV9MVE0uNy8yMC8yMDEx</t>
  </si>
  <si>
    <t>AQAAAOZgRAACAAAACDMuOTQ5MTU1AQgAAAAFAAAAATEBAAAACjE1NTkxNTQ1MDYDAAAAAzEzOAIAAAAENDAyMAQAAAABMAcAAAAJNy8yMC8yMDExCAAAAAk2LzMwLzIwMTEJAAAAATB6SW6IcoTXCMhBibxyhNcII0NJUS5TR1g6VUQyLklRX0NMT1NFUFJJQ0UuMi8xMC8yMDEzAQAAAM2FDRADAAAAAADSGXqNdITXCLGxoTmVhNcIKENJUS5TR1g6UzU5LklRX0JWX1NIQVJFLklRX0xUTS4zLzI1LzIwMTIBAAAAeCUKAAIAAAAIMS4wODk0ODkBCAAAAAUAAAABMQEAAAAKMTU4NjUxOTg3MAMAAAADMTM4AgAAAAQ0MDIwBAAAAAEwBwAAAAkzLzI1LzIwMTIIAAAACjEyLzMxLzIwMTEJAAAAATCNSLWBcoTXCGVzM7xyhNcIIkNJUS5TR1g6UzA4LklRX0NMT1NFUFJJQ0UuNi84LzIwMTEBAAAAkmdLAAIAAAAEMS4xNQAPNyCodITXCB5hsjmVhNcIKENJUS5TR1g6QlZBLklRX0JWX1NIQVJFLklRX0xUTS45LzExLzIwMTEBAAAAvnF7AAIAAAAIMC40NTM0MjcBCAAAAAUAAAABMQEAAAAKMTU3Njc5Nzg2NAMAAAADMTExAgAAAAQ0MDIwBAAAAAEwBwAAAAk5LzExLzIwMTEIAAAACTgvMzEvMjAxMQkAAAABMEgi7IZyhNcImGtxvHKE1wgjQ0lRLlNHWDpPVjguSVFfQ0xPU0VQUklDRS43LzIzLzIwMTMBAAAALrwnCAIAAAAFMC42OTUAQbZ3jXSE1wgTUqQ1lYTXCCNDSVEuU0dYOjVDUC5JUV9DTE9TRVBSSUNFLjYvMjgv</t>
  </si>
  <si>
    <t>MjAxOQEAAAAfTXsAAgAAAAUwLjUzNQA4e6s/dITXCGqlbjCVhNcIIkNJUS5TR1g6VTEwLklRX0NMT1NFUFJJQ0UuMi8zLzIwMTIBAAAAGU97AAIAAAAEMS42MwBzclacdITXCPYP5zWVhNcII0NJUS5TR1g6UzA4LklRX0NMT1NFUFJJQ0UuMS8xNS8yMDE1AQAAAJJnSwACAAAABTEuOTY1AOWyF3J0hNcITJRhNZWE1wgjQ0lRLlNHWDpMSjMuSVFfQ0xPU0VQUklDRS4zLzI2LzIwMTgBAAAAm1cNAAIAAAAEMS44NAAqF4NYdITXCD+P9TGVhNcIJ0NJUS5TR1g6RjE3LklRX0JWX1NIQVJFLklRX0xUTS4xLzkvMjAxMAEAAABubwAAAgAAAAgyLjMxODYxOAEIAAAABQAAAAExAQAAAAoxNDIwNjIyNjg0AwAAAAMxMzgCAAAABDQwMjAEAAAAATAHAAAACDEvOS8yMDEwCAAAAAoxMi8zMS8yMDA5CQAAAAEws3RXkXKE1wj0+gm9coTXCChDSVEuU0dYOkxKMy5JUV9CVl9TSEFSRS5JUV9MVE0uMTEvNi8yMDEyAQAAAJtXDQACAAAACDMuNDMyNzc2AQgAAAAFAAAAATEBAAAACjE2NDQzODI3NDgDAAAAAzEzOAIAAAAENDAyMAQAAAABMAcAAAAJMTEvNi8yMDEyCAAAAAk5LzMwLzIwMTIJAAAAATCoNrZ7coTXCH6j3btyhNcIIkNJUS5TR1g6QTUwLklRX0NMT1NFUFJJQ0UuMy83LzIwMDkBAAAABp7rEAMAAAAAAJpnjsJ0hNcIJwKROZWE1wgjQ0lRLlNHWDpWMDMuSVFfQ0xPU0VQUklDRS43LzExLzIwMTABAAAAbI0AAAMA</t>
  </si>
  <si>
    <t>AAAAAPbfL7J0hNcITRwZOpWE1wgjQ0lRLlNHWDpPMzkuSVFfQ0xPU0VQUklDRS43LzI5LzIwMTcBAAAAKYYSAAMAAAAAAFiYv1J0hNcIyWMsMpWE1wgpQ0lRLlNHWDpaMjUuSVFfQlZfU0hBUkUuSVFfTFRNLjEyLzI5LzIwMTEBAAAAwwamAQIAAAAINi45NjU2NDIBCAAAAAUAAAABMQEAAAAKMTU3NjU1NDc4NgMAAAACMzICAAAABDQwMjAEAAAAATAHAAAACjEyLzI5LzIwMTEIAAAACTkvMzAvMjAxMQkAAAABMKqS4oFyhNcIM/w8vHKE1wgjQ0lRLlNHWDpZOTIuSVFfQ0xPU0VQUklDRS45LzI5LzIwMTABAAAAzCyhAQIAAAAEMC4yOADaPdawdITXCMg1vDiVhNcII0NJUS5TR1g6TzM5LklRX0NMT1NFUFJJQ0UuMTEvNi8yMDA5AQAAACmGEgACAAAABDcuODUAQrThs3SE1wg0TvE4lYTXCCJDSVEuU0dYOlYwMy5JUV9DTE9TRVBSSUNFLjYvNi8yMDE1AQAAAGyNAAADAAAAAACXSUp5dITXCGXqgzSVhNcII0NJUS5TR1g6SDAyLklRX0NMT1NFUFJJQ0UuMTAvNC8yMDE4AQAAAGxXDQACAAAABTEzLjU1AOpZPD50hNcI5M5WMJWE1wgjQ0lRLlNHWDpGMTcuSVFfQ0xPU0VQUklDRS42LzE1LzIwMTEBAAAAbm8AAAIAAAAEMi4xMQDQ+9yqdITXCFrDtDmVhNcIIkNJUS5TR1g6TzM5LklRX0NMT1NFUFJJQ0UuOC81LzIwMTABAAAAKYYSAAIAAAAEOC45NgA1nQOodITXCEywkziVhNcII0NJUS5TR1g6QzMxLklRX0NM</t>
  </si>
  <si>
    <t>T1NFUFJJQ0UuNi8xOC8yMDA5AQAAANJRJQACAAAAAzMuNQAxhJ+/dITXCEmYHjmVhNcII0NJUS5TR1g6QVpZLklRX0NMT1NFUFJJQ0UuNy8zMS8yMDEyAQAAAGnyXQECAAAAAzExNADvSFmZdITXCJaUDzqVhNcIJ0NJUS5TR1g6VTEwLklRX0JWX1NIQVJFLklRX0xUTS41LzkvMjAxMQEAAAAZT3sAAgAAAAcxLjQ5OTY5AQgAAAAFAAAAATEBAAAACjE1NDc5MTQ5MjkDAAAAAzEzOAIAAAAENDAyMAQAAAABMAcAAAAINS85LzIwMTEIAAAACTMvMzEvMjAxMQkAAAABMDvRgYVyhNcIfb1gvHKE1wgjQ0lRLlNHWDpTNjMuSVFfQ0xPU0VQUklDRS40LzI3LzIwMTIBAAAAQfALAAIAAAAEMy4wMgC8U0+cdITXCFJ7BzeVhNcII0NJUS5TR1g6Qk40LklRX0NMT1NFUFJJQ0UuMS8xNC8yMDE0AQAAAIVWDQACAAAABTEwLjg2ANIUCYl0hNcI/+esNpWE1wgiQ0lRLlNHWDpPVjguSVFfQ0xPU0VQUklDRS4yLzMvMjAxNgEAAAAuvCcIAgAAAAQwLjg0APwAbGd0hNcIwI5DNJWE1wgiQ0lRLlNHWDpVMTQuSVFfQ0xPU0VQUklDRS41LzMvMjAxOQEAAABIWA0AAgAAAAQ3LjUzAM4bSzt0hNcIYD5IMJWE1wgjQ0lRLlNHWDpUMTguSVFfQ0xPU0VQUklDRS4yLzEzLzIwMTcFAAAAAAAAAAgAAAAUKEludmFsaWQgSWRlbnRpZmllcinOWJhodITXCOPqlDOVhNcIKENJUS5TR1g6QVpZLklRX0JWX1NIQVJFLklRX0xUTS44LzMwLzIw</t>
  </si>
  <si>
    <t>MTABAAAAafJdAQIAAAAKMjU0LjAzNjk4NwEIAAAABQAAAAExAQAAAAoxNDY2MTY4OTAwAwAAAAMxNjACAAAABDQwMjAEAAAAATAHAAAACTgvMzAvMjAxMAgAAAAJNi8zMC8yMDEwCQAAAAEwL37wk3KE1wgERTe9coTXCChDSVEuU0dYOlM2MS5JUV9CVl9TSEFSRS5JUV9MVE0uNi8yNC8yMDA5AQAAAIZbDQACAAAACDAuODk1MDg4AQgAAAAFAAAAATEBAAAACjEzNjg1MjcyNjgDAAAAAzEzOAIAAAAENDAyMAQAAAABMAcAAAAJNi8yNC8yMDA5CAAAAAkzLzMxLzIwMDkJAAAAATCw0VGhcoTXCIcYHL5yhNcIIkNJUS5TR1g6QlM2LklRX0NMT1NFUFJJQ0UuNy8zLzIwMTgBAAAAY1wDAgIAAAAEMC44OQArp4FXdITXCGxQGTKVhNcIKENJUS5TR1g6QzA5LklRX0JWX1NIQVJFLklRX0xUTS4xLzIzLzIwMDkBAAAA80MGAAIAAAAHNS42MDgxNAEIAAAABQAAAAExAQAAAAoxMzUwMTEyODgwAwAAAAMxMzgCAAAABDQwMjAEAAAAATAHAAAACTEvMjMvMjAwOQgAAAAKMTIvMzEvMjAwOAkAAAABMAbi/6ZyhNcI1VaVvnKE1wgkQ0lRLlNHWDpDNkwuSVFfQ0xPU0VQUklDRS4xMC8yNS8yMDEzAQAAAHclCgACAAAABTEwLjQ4AEIolX10hNcIRPLzNJWE1wgoQ0lRLlNHWDpBWlkuSVFfQlZfU0hBUkUuSVFfTFRNLjQvMjMvMjAwOQEAAABp8l0BAgAAAAoyNTEuNzI4NTg0AQgAAAAFAAAAATEBAAAACjEzNjY0MzE4MzgDAAAA</t>
  </si>
  <si>
    <t>AzE2MAIAAAAENDAyMAQAAAABMAcAAAAJNC8yMy8yMDA5CAAAAAkzLzMxLzIwMDkJAAAAATCVMe6icoTXCFdSNr5yhNcIIkNJUS5TR1g6SDE3LklRX0NMT1NFUFJJQ0UuOS8yLzIwMTUBAAAA2USMAAIAAAAEMC4zNgBgLsVrdITXCPQMDTOVhNcIIkNJUS5TR1g6UTBGLklRX0NMT1NFUFJJQ0UuOC8xLzIwMTYBAAAAw/6KAwIAAAAEMi4yMQDAEgRmdITXCCgAiTOVhNcIJENJUS5TR1g6SzZTLklRX0NMT1NFUFJJQ0UuMTAvMjUvMjAwOQEAAADiCggAAwAAAAAAG2y/uXSE1wjZXwQ5lYTXCCNDSVEuU0dYOlUwNi5JUV9DTE9TRVBSSUNFLjkvMjMvMjAxOQEAAACJgVQAAgAAAAQyLjg0AINn4EZ0hNcIClkOMZWE1wgjQ0lRLlNHWDpTNTEuSVFfQ0xPU0VQUklDRS42LzIxLzIwMDkBAAAA0FkNAAMAAAAAACWDqbx0hNcIIqUiOpWE1wgkQ0lRLlNHWDpORDhVLklRX0NMT1NFUFJJQ0UuMy8yOC8yMDE2AQAAAECKkgECAAAAAzEuMwC78/xqdITXCE+q+TOVhNcIKUNJUS5TR1g6QTdSVS5JUV9CVl9TSEFSRS5JUV9MVE0uNC8yMS8yMDExAQAAAGS/2QECAAAACDAuMzU0NDk5AQgAAAAFAAAAATEBAAAACjE1NTI4MDIwNzkDAAAAAzEzOAIAAAAENDAyMAQAAAABMAcAAAAJNC8yMS8yMDExCAAAAAkzLzMxLzIwMTEJAAAAATA70YGFcoTXCH29YLxyhNcIIkNJUS5TR1g6RUI1LklRX0NMT1NFUFJJQ0UuMi81LzIwMTQBAAAA</t>
  </si>
  <si>
    <t>Pa1YAgIAAAAFMS45NzUApVxzgHSE1wgWDDQ5lYTXCCNDSVEuU0dYOkcxMy5JUV9DTE9TRVBSSUNFLjgvMjMvMjAxNgEAAAALZA0AAgAAAAQwLjc1ACzRCWp0hNcIWub0M5WE1wgiQ0lRLlNHWDpDMDkuSVFfQ0xPU0VQUklDRS40LzMvMjAwOQEAAADzQwYAAgAAAAQ1Ljk4AJUEEcF0hNcICYL8OZWE1wgjQ0lRLlNHWDpEMDEuSVFfQ0xPU0VQUklDRS41LzE1LzIwMTEBAAAA71sNAAMAAAAAAPFd36p0hNcILDmdOJWE1wgiQ0lRLlNHWDpUUTUuSVFfQ0xPU0VQUklDRS40LzkvMjAxNQEAAABhYEQAAgAAAAQxLjc5AOdFNG10hNcIijMUM5WE1wgoQ0lRLlNHWDpIMTMuSVFfQlZfU0hBUkUuSVFfTFRNLjQvMjIvMjAwOQEAAADcKVoAAgAAAAgxLjI0Nzc3NwEIAAAABQAAAAExAQAAAAoxMzYxOTYzNjA3AwAAAAMxMzgCAAAABDQwMjAEAAAAATAHAAAACTQvMjIvMjAwOQgAAAAJMy8zMS8yMDA5CQAAAAEwavIcpHKE1wjueD2+coTXCCNDSVEuU0dYOkVINS5JUV9DTE9TRVBSSUNFLjEvMTkvMjAxNQEAAADVgGMAAwAAAAAAmoNFeXSE1wjeQuM0lYTXCCRDSVEuU0dYOkVCNS5JUV9DTE9TRVBSSUNFLjEyLzE2LzIwMTYBAAAAPa1YAgIAAAAEMS45NQBE7oBgdITXCMCAIjOVhNcII0NJUS5TR1g6UTBGLklRX0NMT1NFUFJJQ0UuOC8yMS8yMDExAQAAAMP+igMDAAAAAADJagaldITXCMoAgziVhNcII0NJUS5TR1g6Qk40</t>
  </si>
  <si>
    <t>LklRX0NMT1NFUFJJQ0UuNC8xOC8yMDEyAQAAAIVWDQACAAAABTExLjQ3ABYQ2Zp0hNcITunfNZWE1wgiQ0lRLlNHWDpVOTYuSVFfQ0xPU0VQUklDRS42LzUvMjAxOQEAAACReA0AAwAAAAAAK+/zQ3SE1wi067owlYTXCCNDSVEuU0dYOlM2My5JUV9DTE9TRVBSSUNFLjUvMjQvMjAxNgEAAABB8AsAAgAAAAMzLjEAGKdeZnSE1whicvAylYTXCCJDSVEuU0dYOkMwOS5JUV9DTE9TRVBSSUNFLjcvNC8yMDE2AQAAAPNDBgACAAAABDguMTIAOroBZnSE1wgNYoszlYTXCChDSVEuU0dYOlM2MS5JUV9CVl9TSEFSRS5JUV9MVE0uOS8xNS8yMDEwAQAAAIZbDQACAAAACDAuOTk3NTUxAQgAAAAFAAAAATEBAAAACjE0Njc0OTI4NDkDAAAAAzEzOAIAAAAENDAyMAQAAAABMAcAAAAJOS8xNS8yMDEwCAAAAAk2LzMwLzIwMTAJAAAAATDVijaOcoTXCKb+6rxyhNcII0NJUS5TR1g6UzQxLklRX0NMT1NFUFJJQ0UuOC8yNi8yMDE4AQAAALloDQADAAAAAAB31IVGdITXCLv2CzGVhNcIIkNJUS5TR1g6SDc4LklRX0NMT1NFUFJJQ0UuNC8yLzIwMTcBAAAA/EIGAAMAAAAAAKlvTV90hNcIXbwdM5WE1wgjQ0lRLlNHWDpUMzkuSVFfQ0xPU0VQUklDRS45LzIxLzIwMTYBAAAAMVwNAAIAAAAEMy44MQDNjrxldITXCJ30NzOVhNcII0NJUS5TR1g6VDE4LklRX0NMT1NFUFJJQ0UuMS8xOS8yMDE5BQAAAAAAAAAIAAAAFChJbnZhbGlk</t>
  </si>
  <si>
    <t>IElkZW50aWZpZXIpK8zYSXSE1wim8EkxlYTXCCJDSVEuU0dYOkJWQS5JUV9DTE9TRVBSSUNFLjYvNS8yMDE4AQAAAL5xewACAAAAAzEuOACIc8FLdITXCK4FPjGVhNcIIkNJUS5TR1g6Rjk5LklRX0NMT1NFUFJJQ0UuNi83LzIwMTgBAAAAOlcNAAIAAAAEMi4wMgB48a5XdITXCGxQGTKVhNcII0NJUS5TR1g6Q0MzLklRX0NMT1NFUFJJQ0UuNC8yOC8yMDE2AQAAAISMIgACAAAABDMuMzIAu/P8anSE1wg85gUzlYTXCCNDSVEuU0dYOkFETi5JUV9DTE9TRVBSSUNFLjQvMTUvMjAxMgEAAAA8ZgYHAwAAAAAAFhDZmnSE1whO6d81lYTXCChDSVEuU0dYOlM1OC5JUV9CVl9TSEFSRS5JUV9MVE0uOS8xOC8yMDA5AQAAAAlSJQACAAAABzEuMzQ3NTIBCAAAAAUAAAABMQEAAAAKMTM5MDM1NTA4OQMAAAADMTM4AgAAAAQ0MDIwBAAAAAEwBwAAAAk5LzE4LzIwMDkIAAAACTYvMzAvMjAwOQkAAAABMIfIHp1yhNcIPfjWvXKE1wgjQ0lRLlNHWDpTNDEuSVFfQ0xPU0VQUklDRS4xLzI0LzIwMTYBAAAAuWgNAAMAAAAAAG1JIHN0hNcI/6YYNJWE1wgiQ0lRLlNHWDpKMzYuSVFfQ0xPU0VQUklDRS44LzkvMjAwOQEAAADuVA0AAwAAAAAAJYOpvHSE1wj1Dec5lYTXCCJDSVEuU0dYOkozNi5JUV9DTE9TRVBSSUNFLjMvNS8yMDE4AQAAAO5UDQACAAAABTYyLjM3ACoXg1h0hNcIwfDEMpWE1wgkQ0lRLlNHWDpaMjUuSVFfQ0xP</t>
  </si>
  <si>
    <t>U0VQUklDRS4xMC8xNi8yMDEwAQAAAMMGpgEDAAAAAAAHw26sdITXCB8vCziVhNcIIkNJUS5TR1g6TTA0LklRX0NMT1NFUFJJQ0UuOS82LzIwMTYBAAAA6j4GAAIAAAAEMS4zMwAo2JZddITXCNV+kDKVhNcII0NJUS5TR1g6QTUwLklRX0NMT1NFUFJJQ0UuNS8xNC8yMDEwAQAAAAae6xADAAAAAAAAbIGmdITXCKYo5TeVhNcII0NJUS5TR1g6RjE3LklRX0NMT1NFUFJJQ0UuMy8yOC8yMDE3AQAAAG5vAAACAAAABTEuODM1AK6o92N0hNcINdmBM5WE1wgjQ0lRLlNHWDpDMDkuSVFfQ0xPU0VQUklDRS41LzI3LzIwMTQBAAAA80MGAAIAAAAFMTAuNTEA6/1Hg3SE1whOyAs1lYTXCCNDSVEuU0dYOlM2My5JUV9DTE9TRVBSSUNFLjEvMTgvMjAxOQEAAABB8AsAAgAAAAQzLjY5ACkfGUV0hNcIZujZMJWE1wgiQ0lRLlNHWDpKMzcuSVFfQ0xPU0VQUklDRS42LzYvMjAxNwEAAAAeOwYAAgAAAAU0Mi43NABVaRVTdITXCEFvsDGVhNcII0NJUS5TR1g6NUNQLklRX0NMT1NFUFJJQ0UuNy8yOC8yMDE1AQAAAB9NewACAAAABDEuMDMALKkscHSE1wgVx100lYTXCCRDSVEuU0dYOkgxNS5JUV9DTE9TRVBSSUNFLjEyLzIyLzIwMDkBAAAAmmgNAAIAAAAEMi4xNAAx4jq4dITXCIt+GzqVhNcII0NJUS5TR1g6SDAyLklRX0NMT1NFUFJJQ0UuMS8xMy8yMDExAQAAAGxXDQACAAAACDUuNjYzNjM1AJwBS6x0hNcIr1+kOJWE1wgj</t>
  </si>
  <si>
    <t>Q0lRLlNHWDo1VVguSVFfQ0xPU0VQUklDRS4zLzMwLzIwMDkBAAAAC2raBgMAAAAAAJtdE8F0hNcIituJOZWE1wgjQ0lRLlNHWDpMSjMuSVFfQ0xPU0VQUklDRS43LzEwLzIwMTQBAAAAm1cNAAIAAAAEMi40MwAZnhB8dITXCCLnojSVhNcII0NJUS5TR1g6RUI1LklRX0NMT1NFUFJJQ0UuNC8xNi8yMDE2AQAAAD2tWAIDAAAAAAAUgyNjdITXCFfKPjSVhNcIIkNJUS5TR1g6UDhaLklRX0NMT1NFUFJJQ0UuMy85LzIwMTcBAAAA0VXoCgIAAAAEMC44MgCuqPdjdITXCD7s4zKVhNcII0NJUS5TR1g6NUNQLklRX0NMT1NFUFJJQ0UuNC8xMi8yMDE3AQAAAB9NewACAAAABTAuNTY1AKlvTV90hNcIBF3rM5WE1wgjQ0lRLlNHWDpMSjMuSVFfQ0xPU0VQUklDRS45LzI2LzIwMTMBAAAAm1cNAAIAAAAEMi41NwCc6CqGdITXCAyanjaVhNcIKUNJUS5TR1g6VUQyLklRX0JWX1NIQVJFLklRX0xUTS4xMi8zMS8yMDEwAQAAAM2FDRADAAAAAADVijaOcoTXCD845rxyhNcIJENJUS5TR1g6SDc4LklRX0NMT1NFUFJJQ0UuMTIvMzAvMjAxMgEAAAD8QgYAAwAAAAAAQbZ3jXSE1wjd76E1lYTXCCNDSVEuU0dYOlEwRi5JUV9DTE9TRVBSSUNFLjQvMjUvMjAxNQEAAADD/ooDAwAAAAAAZiwEdXSE1wgoMCI0lYTXCChDSVEuU0dYOlM1OS5JUV9CVl9TSEFSRS5JUV9MVE0uOS8xOC8yMDEwAQAAAHglCgACAAAACDEuMjM3NTA3AQgA</t>
  </si>
  <si>
    <t>AAAFAAAAATEBAAAACjE0NjM4NTkyMjADAAAAAzEzOAIAAAAENDAyMAQAAAABMAcAAAAJOS8xOC8yMDEwCAAAAAk2LzMwLzIwMTAJAAAAATAwcyOJcoTXCNsslbxyhNcIJ0NJUS5TR1g6SDAyLklRX0JWX1NIQVJFLklRX0xUTS45LzUvMjAxMQEAAABsVw0AAgAAAAg5LjU3MDM4MgEIAAAABQAAAAExAQAAAAoxNTU4NzA2ODM3AwAAAAMxMzgCAAAABDQwMjAEAAAAATAHAAAACDkvNS8yMDExCAAAAAk2LzMwLzIwMTEJAAAAATBXN+qDcoTXCInSVLxyhNcII0NJUS5TR1g6VUQyLklRX0NMT1NFUFJJQ0UuMS8yNy8yMDEwAQAAAM2FDRADAAAAAABr89K2dITXCMo9PTiVhNcIJENJUS5TR1g6TkQ4VS5JUV9DTE9TRVBSSUNFLjkvMTMvMjAxNwEAAABAipIBAgAAAAMxLjQADXk9VnSE1whGrzoylYTXCCNDSVEuU0dYOlM2MS5JUV9DTE9TRVBSSUNFLjIvMTkvMjAxNQEAAACGWw0AAwAAAAAA5bIXcnSE1wjp7WQ0lYTXCChDSVEuU0dYOlQxOC5JUV9CVl9TSEFSRS5JUV9MVE0uMTEvMi8yMDExBQAAAAAAAAAIAAAAFChJbnZhbGlkIElkZW50aWZpZXIp6g59hXKE1wh3Rmq8coTXCCNDSVEuU0dYOkJONC5JUV9DTE9TRVBSSUNFLjYvMTUvMjAxMAEAAACFVg0AAgAAAAg3LjcyNzI2OQCTruy0dITXCGBSMTiVhNcIIkNJUS5TR1g6SDEzLklRX0NMT1NFUFJJQ0UuMy81LzIwMTcBAAAA3ClaAAMAAAAAAHf2H1x0hNcIPFiJ</t>
  </si>
  <si>
    <t>MpWE1wgiQ0lRLlNHWDpDMzEuSVFfQ0xPU0VQUklDRS43LzUvMjAxNQEAAADSUSUAAwAAAAAAsqWKdHSE1wgHO3M0lYTXCCRDSVEuU0dYOlk5Mi5JUV9DTE9TRVBSSUNFLjEyLzI4LzIwMTUBAAAAzCyhAQIAAAAFMC42ODUAkPa/bnSE1whUlQU0lYTXCCNDSVEuU0dYOkNFRS5JUV9DTE9TRVBSSUNFLjYvMjgvMjAxMAEAAAAiw54AAgAAAAYwLjE5NzUA9t8vsnSE1whB+sA4lYTXCCJDSVEuU0dYOkVCNS5JUV9DTE9TRVBSSUNFLjgvNi8yMDE5AQAAAD2tWAICAAAABDEuNTEAg9OtP3SE1whL8nwwlYTXCCNDSVEuU0dYOkMwOS5JUV9DTE9TRVBSSUNFLjMvMTIvMjAxNAEAAADzQwYAAgAAAAQ5LjM0AHaytIR0hNcIYnOXNpWE1wgjQ0lRLlNHWDpCUzYuSVFfQ0xPU0VQUklDRS4xLzE3LzIwMTUBAAAAY1wDAgMAAAAAAD5FA3Z0hNcIUfQmNJWE1wgoQ0lRLlNHWDpVMTAuSVFfQlZfU0hBUkUuSVFfTFRNLjMvMjAvMjAwOQEAAAAZT3sAAgAAAAgxLjMyMDM3NQEIAAAABQAAAAExAQAAAAoxMzU4NTcwOTQ2AwAAAAMxMzgCAAAABDQwMjAEAAAAATAHAAAACTMvMjAvMjAwOQgAAAAKMTIvMzEvMjAwOAkAAAABMPrJUqVyhNcIg+tSvnKE1wgiQ0lRLlNHWDpDMDcuSVFfQ0xPU0VQUklDRS44LzMvMjAxMwEAAABkVg0AAwAAAAAAXmtfkHSE1whARs42lYTXCCNDSVEuU0dYOkVCNS5JUV9DTE9TRVBSSUNFLjgvMjgvMjAx</t>
  </si>
  <si>
    <t>MgEAAAA9rVgCAgAAAAQyLjE4AC6ZPZN0hNcITsa5NZWE1wgoQ0lRLlNHWDpKMzYuSVFfQlZfU0hBUkUuSVFfTFRNLjgvMTUvMjAxMgEAAADuVA0AAgAAAAk0Ni41NjE5ODMBCAAAAAUAAAABMQEAAAAKMTYyOTQ0NDUzOAMAAAADMTYwAgAAAAQ0MDIwBAAAAAEwBwAAAAk4LzE1LzIwMTIIAAAACTYvMzAvMjAxMgkAAAABMGNZ3HtyhNcIcSznu3KE1wgjQ0lRLlNHWDpVMDYuSVFfQ0xPU0VQUklDRS44LzIzLzIwMTgBAAAAiYFUAAIAAAAEMy4xMgAfk1hLdITXCGsw1DGVhNcIJENJUS5TR1g6VTk2LklRX0NMT1NFUFJJQ0UuMTIvMjEvMjAxMwEAAACReA0AAwAAAAAAMNu7hHSE1wjkN5w2lYTXCCNDSVEuU0dYOkJTTC5JUV9DTE9TRVBSSUNFLjgvMTkvMjAxNAEAAAAkeA0AAgAAAAgxLjM0OTk5OQAbmDuGdITXCIFPnzmVhNcII0NJUS5TR1g6Q0MzLklRX0NMT1NFUFJJQ0UuOS8xNS8yMDE1AQAAAISMIgACAAAABDMuNTYAYILKd3SE1wjeNuQzlYTXCCJDSVEuU0dYOlUxMC5JUV9DTE9TRVBSSUNFLjQvOS8yMDE1AQAAABlPewACAAAABTEuNDk1AOdFNG10hNcIC9xRNJWE1wgjQ0lRLlNHWDpIMTUuSVFfQ0xPU0VQUklDRS40LzE5LzIwMTEBAAAAmmgNAAIAAAAEMi40NADxXd+qdITXCFrDtDmVhNcIIkNJUS5TR1g6UzA4LklRX0NMT1NFUFJJQ0UuNy80LzIwMTABAAAAkmdLAAMAAAAAAPbfL7J0hNcIQfrAOJWE</t>
  </si>
  <si>
    <t>1wgiQ0lRLlNHWDpIMTcuSVFfQ0xPU0VQUklDRS42LzgvMjAxNQEAAADZRIwAAgAAAAQwLjU1AAQwQG10hNcI/hdeM5WE1wgoQ0lRLlNHWDpDMzEuSVFfQlZfU0hBUkUuSVFfTFRNLjEyLzQvMjAxMQEAAADSUSUAAgAAAAczLjI5MTk3AQgAAAAFAAAAATEBAAAACjE1NzM1MTgwNTMDAAAAAzEzOAIAAAAENDAyMAQAAAABMAcAAAAJMTIvNC8yMDExCAAAAAk5LzMwLzIwMTEJAAAAATCqkuKBcoTXCAZdP7xyhNcII0NJUS5TR1g6QlNMLklRX0NMT1NFUFJJQ0UuNC8xNC8yMDE4AQAAACR4DQADAAAAAACeW+xLdITXCF1nQDGVhNcII0NJUS5TR1g6SDE1LklRX0NMT1NFUFJJQ0UuMi8xOS8yMDE1AQAAAJpoDQADAAAAAAB0gt1tdITXCH7nszOVhNcII0NJUS5TR1g6UDhaLklRX0NMT1NFUFJJQ0UuMS8xNi8yMDE4AQAAANFV6AoCAAAABDAuNzUAEoP1WHSE1wiM/EgylYTXCCNDSVEuU0dYOkVCNS5JUV9DTE9TRVBSSUNFLjQvMTUvMjAxMwEAAAA9rVgCAgAAAAQxLjg1AF5rX5B0hNcIHj2wNZWE1wgiQ0lRLlNHWDpPVjguSVFfQ0xPU0VQUklDRS41LzUvMjAxMwEAAAAuvCcIAwAAAAAA/RWEinSE1wgicLY2lYTXCCRDSVEuU0dYOk5EOFUuSVFfQ0xPU0VQUklDRS4yLzE5LzIwMTIBAAAAQIqSAQMAAAAAAKj55Jp0hNcIJe5uNpWE1wgoQ0lRLlNHWDpGMTcuSVFfQlZfU0hBUkUuSVFfTFRNLjgvMTgvMjAxMAEAAABu</t>
  </si>
  <si>
    <t>bwAAAgAAAAcyLjQxODg1AQgAAAAFAAAAATEBAAAACjE0NzU0Mjg0MjkDAAAAAzEzOAIAAAAENDAyMAQAAAABMAcAAAAJOC8xOC8yMDEwCAAAAAk2LzMwLzIwMTAJAAAAATCRZaqPcoTXCNUP/rxyhNcIKENJUS5TR1g6QzA3LklRX0JWX1NIQVJFLklRX0xUTS41LzE3LzIwMDkBAAAAZFYNAAIAAAAINi4yNjY4OTIBCAAAAAUAAAABMQEAAAAKMTM2NDEyMjEzNgMAAAADMTYwAgAAAAQ0MDIwBAAAAAEwBwAAAAk1LzE3LzIwMDkIAAAACTMvMzEvMjAwOQkAAAABMFHw3qNyhNcI9O8zvnKE1wgjQ0lRLlNHWDpDQzMuSVFfQ0xPU0VQUklDRS41LzI4LzIwMTgBAAAAhIwiAAIAAAADMi4xANZLLFR0hNcIijMUM5WE1wgnQ0lRLlNHWDpDQzMuSVFfQlZfU0hBUkUuSVFfTFRNLjMvNy8yMDExAQAAAISMIgACAAAACDAuMDMxNDY4AQgAAAAFAAAAATEBAAAACjE1Mjg3MjkxMDkDAAAAAzEzOAIAAAAENDAyMAQAAAABMAcAAAAIMy83LzIwMTEIAAAACjEyLzMxLzIwMTAJAAAAATDVijaOcoTXCGKv3LxyhNcIIkNJUS5TR1g6Rjk5LklRX0NMT1NFUFJJQ0UuNS8yLzIwMTgBAAAAOlcNAAIAAAAEMi4wNwAqj6xXdITXCGGFUjKVhNcIJENJUS5TR1g6UzA3LklRX0NMT1NFUFJJQ0UuMTIvMTAvMjAxNgEAAAC9ZA0AAwAAAAAAPxjbaHSE1wgWpEgzlYTXCChDSVEuU0dYOkM2TC5JUV9CVl9TSEFSRS5JUV9MVE0uNi8yNy8yMDEw</t>
  </si>
  <si>
    <t>AQAAAHclCgACAAAACDExLjMwMzg1AQgAAAAFAAAAATEBAAAACjE0NjE0ODQyOTUDAAAAAzEzOAIAAAAENDAyMAQAAAABMAcAAAAJNi8yNy8yMDEwCAAAAAkzLzMxLzIwMTAJAAAAATCB80KQcoTXCIA2Bb1yhNcIKUNJUS5TR1g6SzZTLklRX0JWX1NIQVJFLklRX0xUTS4xMC8xNS8yMDExAQAAAOIKCAACAAAACDMuMzcxNzM0AQgAAAAFAAAAATEBAAAACjE2MTExMjMxMjgDAAAAAjU1AgAAAAQ0MDIwBAAAAAEwBwAAAAoxMC8xNS8yMDExCAAAAAk5LzMwLzIwMTEJAAAAATDIlM1+coTXCJHtCrxyhNcIIkNJUS5TR1g6SDE1LklRX0NMT1NFUFJJQ0UuOC84LzIwMTgBAAAAmmgNAAIAAAADMy43ACungVd0hNcIoj5lM5WE1wgiQ0lRLlNHWDpIMTMuSVFfQ0xPU0VQUklDRS4zLzYvMjAxMgEAAADcKVoAAgAAAAUxLjMxNQAAEVScdITXCJPdCTeVhNcII0NJUS5TR1g6VDE4LklRX0NMT1NFUFJJQ0UuNC8xOS8yMDEwBQAAAAAAAAAIAAAAFChJbnZhbGlkIElkZW50aWZpZXIpiLVctXSE1whwpp03lYTXCCRDSVEuU0dYOkJTTC5JUV9DTE9TRVBSSUNFLjEwLzI2LzIwMTUBAAAAJHgNAAIAAAAIMS40NjMzMzIAOwGDd3SE1wg/iIE0lYTXCClDSVEuU0dYOlRRNS5JUV9CVl9TSEFSRS5JUV9MVE0uMTEvMjAvMjAxMgEAAABhYEQAAgAAAAg2LjEwOTQ4NwEIAAAABQAAAAExAQAAAAoxNzcxNjg3MDgzAwAAAAMxMzgCAAAA</t>
  </si>
  <si>
    <t>BDQwMjAEAAAAATAHAAAACjExLzIwLzIwMTIIAAAACTkvMzAvMjAxMgkAAAABMKg2tntyhNcIU0Hbu3KE1wgiQ0lRLlNHWDpVRDIuSVFfQ0xPU0VQUklDRS4zLzcvMjAxMAEAAADNhQ0QAwAAAAAAk67stHSE1wj54Zg3lYTXCCNDSVEuU0dYOlU5Ni5JUV9DTE9TRVBSSUNFLjkvMTEvMjAxOAEAAACReA0AAgAAAAQyLjg0AOpZPD50hNcIYciUMJWE1wgkQ0lRLlNHWDpFNUguSVFfQ0xPU0VQUklDRS4xMC8xMy8yMDExAQAAAOpRJQACAAAABDAuNjIAuVwconSE1wj4tM83lYTXCChDSVEuU0dYOkJWQS5JUV9CVl9TSEFSRS5JUV9MVE0uMS8xMS8yMDEwAQAAAL5xewACAAAACDAuMzczODU3AQgAAAAFAAAAATEBAAAACjE0MTUwNjkzODUDAAAAAzExMQIAAAAENDAyMAQAAAABMAcAAAAJMS8xMS8yMDEwCAAAAAoxMS8zMC8yMDA5CQAAAAEwaJWdmnKE1whrh6K9coTXCCNDSVEuU0dYOkFETi5JUV9DTE9TRVBSSUNFLjYvMjAvMjAxMwEAAAA8ZgYHAwAAAAAAXmtfkHSE1wj92q01lYTXCClDSVEuU0dYOlQzOS5JUV9CVl9TSEFSRS5JUV9MVE0uMTEvMjcvMjAxMAEAAAAxXA0AAgAAAAgxLjM4NjY0NAEIAAAABQAAAAExAQAAAAoxNDg5ODM3NDUzAwAAAAMxMzgCAAAABDQwMjAEAAAAATAHAAAACjExLzI3LzIwMTAIAAAACTgvMzEvMjAxMAkAAAABMBmJk5NyhNcIA1orvXKE1wgjQ0lRLlNHWDpUUTUuSVFfQ0xPU0VQ</t>
  </si>
  <si>
    <t>UklDRS40LzI1LzIwMTEBAAAAYWBEAAMAAAAAAMt7s6Z0hNcI7VvrN5WE1wgjQ0lRLlNHWDpBRE4uSVFfQ0xPU0VQUklDRS4zLzEwLzIwMTUBAAAAPGYGBwIAAAAHMS4xMDkwOQAlcjJ5dITXCJfg4DSVhNcIIkNJUS5TR1g6VFE1LklRX0NMT1NFUFJJQ0UuNS8yLzIwMTUBAAAAYWBEAAMAAAAAAAjf9XR0hNcIy0vYM5WE1wgiQ0lRLlNHWDpLNlMuSVFfQ0xPU0VQUklDRS43LzkvMjAxOAEAAADiCggAAwAAAAAA45bJT3SE1wj0IaIxlYTXCCJDSVEuU0dYOlM1OC5JUV9DTE9TRVBSSUNFLjYvNi8yMDExAQAAAAlSJQACAAAABDIuNjMAMqMgpXSE1wiO6Fo3lYTXCCNDSVEuU0dYOkgxNS5JUV9DTE9TRVBSSUNFLjcvMjIvMjAxMAEAAACaaA0AAgAAAAQyLjgxADWdA6h0hNcITLCTOJWE1wgjQ0lRLlNHWDpBNTAuSVFfQ0xPU0VQUklDRS43LzMwLzIwMTIBAAAABp7rEAMAAAAAACGhuJR0hNcIP/FPNpWE1wgjQ0lRLlNHWDpDNTIuSVFfQ0xPU0VQUklDRS42LzMwLzIwMTYBAAAAoHhfAAIAAAAEMi43NQA6ugFmdITXCGJy8DKVhNcIKENJUS5TR1g6WjI1LklRX0JWX1NIQVJFLklRX0xUTS42LzE5LzIwMDkBAAAAwwamAQIAAAAIMS4wOTQzMDIBCAAAAAUAAAABMQEAAAAKMTM2NjY4ODU3MwMAAAADMTM4AgAAAAQ0MDIwBAAAAAEwBwAAAAk2LzE5LzIwMDkIAAAACTMvMzEvMjAwOQkAAAABMBgKbKFyhNcIAwQovnKE</t>
  </si>
  <si>
    <t>1wgiQ0lRLlNHWDpDNTIuSVFfQ0xPU0VQUklDRS40LzYvMjAwOQEAAACgeF8AAgAAAAQxLjM0AM8rGMF0hNcIdRJ2OpWE1wgoQ0lRLlNHWDpTMDcuSVFfQlZfU0hBUkUuSVFfTFRNLjEyLzQvMjAxMgEAAAC9ZA0AAgAAAAcxLjkyNDM2AQgAAAAFAAAAATEBAAAACjE2Mzc2OTc4NzADAAAAAzE2MAIAAAAENDAyMAQAAAABMAcAAAAJMTIvNC8yMDEyCAAAAAk5LzMwLzIwMTIJAAAAATA1uPN+coTXCIZ2FLxyhNcII0NJUS5TR1g6TkQ4VS5JUV9DTE9TRVBSSUNFLjEvNy8yMDEwAQAAAECKkgECAAAABDAuNzUA0PvcqnSE1wgsOZ04lYTXCChDSVEuU0dYOlM5MS5JUV9CVl9TSEFSRS5JUV9MVE0uOC8yOC8yMDA5AQAAAFLsdggDAAAAAABq1d+YcoTXCGwogb1yhNcII0NJUS5TR1g6VzA1LklRX0NMT1NFUFJJQ0UuNS8xMi8yMDExAQAAAO5hDQACAAAABDEuNTUAAGyBpnSE1wjzrF83lYTXCCNDSVEuU0dYOlYwMy5JUV9DTE9TRVBSSUNFLjEvMjYvMjAxNAEAAABsjQAAAwAAAAAApVxzgHSE1wgUI/o1lYTXCCNDSVEuU0dYOkM2TC5JUV9DTE9TRVBSSUNFLjQvMjQvMjAwOQEAAAB3JQoAAgAAAAQxMC42AJUEEcF0hNcIituJOZWE1wgjQ0lRLlNHWDpTNDEuSVFfQ0xPU0VQUklDRS4zLzI5LzIwMTABAAAAuWgNAAIAAAAEMy4wNADQ+9yqdITXCOIgdTeVhNcIJ0NJUS5TR1g6SjM2LklRX0JWX1NIQVJFLklRX0xUTS4x</t>
  </si>
  <si>
    <t>LzMvMjAwOQEAAADuVA0AAgAAAAkyMy4yMjg1NjgBCAAAAAUAAAABMQEAAAAKMTM5MDU5MjkzNgMAAAADMTYwAgAAAAQ0MDIwBAAAAAEwBwAAAAgxLzMvMjAwOQgAAAAKMTIvMzEvMjAwOAkAAAABMEZQw6dyhNcIMXmevnKE1wgiQ0lRLlNHWDpDNTIuSVFfQ0xPU0VQUklDRS4xLzQvMjAxMAEAAACgeF8AAgAAAAQxLjYyAMPLy7Z0hNcInJFcOZWE1wgiQ0lRLlNHWDpHMDcuSVFfQ0xPU0VQUklDRS40LzEvMjAwOQEAAAB58SQAAgAAAAQ4LjA4AM8rGMF0hNcIEQREOpWE1wgkQ0lRLlNHWDpVOTYuSVFfQ0xPU0VQUklDRS4xMi8xNy8yMDE2AQAAAJF4DQADAAAAAADTd2dcdITXCAVAtDKVhNcII0NJUS5TR1g6VTA0LklRX0NMT1NFUFJJQ0UuNC8xOC8yMDEyAQAAAD2SVAACAAAABDIuNTIAFhDZmnSE1wiGZ8E3lYTXCCRDSVEuU0dYOlUwNi5JUV9DTE9TRVBSSUNFLjExLzE1LzIwMDkBAAAAiYFUAAMAAAAAAP8Lvbl0hNcIwBpmOZWE1wgjQ0lRLlNHWDpBRE4uSVFfQ0xPU0VQUklDRS4zLzIwLzIwMTEBAAAAPGYGBwMAAAAAADKjIKV0hNcIIWOFOJWE1wgjQ0lRLlNHWDpHOTIuSVFfQ0xPU0VQUklDRS40LzMwLzIwMTQBAAAAV051AAIAAAAEMC44NwB8Hk+DdITXCE7ICzWVhNcIKENJUS5TR1g6VzA1LklRX0JWX1NIQVJFLklRX0xUTS4zLzIwLzIwMDkBAAAA7mENAAIAAAAIMi4wNDMzNDEBCAAAAAUAAAABMQEA</t>
  </si>
  <si>
    <t>AAAKMTMxNzQ2ODE4NAMAAAADMTM4AgAAAAQ0MDIwBAAAAAEwBwAAAAkzLzIwLzIwMDkIAAAACjEyLzMxLzIwMDgJAAAAATBbYY6lcoTXCCkSWr5yhNcIJENJUS5TR1g6TTA0LklRX0NMT1NFUFJJQ0UuMTAvMTYvMjAxMAEAAADqPgYAAwAAAAAAY8Vkr3SE1wjUtxQ4lYTXCCRDSVEuU0dYOjVDUC5JUV9DTE9TRVBSSUNFLjEyLzIyLzIwMTEBAAAAH017AAIAAAAIMC4yNDU4MzMAeXRMn3SE1wgTbtY4lYTXCCJDSVEuU0dYOlMwNy5JUV9DTE9TRVBSSUNFLjMvMi8yMDA5AQAAAL1kDQADAAAAAADPKxjBdITXCBPk/jmVhNcIJ0NJUS5TR1g6TzM5LklRX0JWX1NIQVJFLklRX0xUTS43LzcvMjAwOQEAAAAphhIAAgAAAAg1LjUzNDUxNQEIAAAABQAAAAExAQAAAAoxMzkwNTkyMzc2AwAAAAMxMzgCAAAABDQwMjAEAAAAATAHAAAACDcvNy8yMDA5CAAAAAk2LzMwLzIwMDkJAAAAATAYCmyhcoTXCDA/I75yhNcIJENJUS5TR1g6VTExLklRX0NMT1NFUFJJQ0UuMTAvMjUvMjAxMwEAAADDUAYAAgAAAAUyMC43OQB1OxCJdITXCCm8FjaVhNcIJ0NJUS5TR1g6RUI1LklRX0JWX1NIQVJFLklRX0xUTS4zLzQvMjAxMQEAAAA9rVgCAgAAAAgwLjQ4ODgwMQEIAAAABQAAAAExAQAAAAoxNTQxOTAzOTQzAwAAAAMxNjACAAAABDQwMjAEAAAAATAHAAAACDMvNC8yMDExCAAAAAoxMi8zMS8yMDEwCQAAAAEw1Yo2jnKE1whir9y8</t>
  </si>
  <si>
    <t>coTXCCNDSVEuU0dYOlMwNy5JUV9DTE9TRVBSSUNFLjgvMzAvMjAxMAEAAAC9ZA0AAwAAAAAALiK6rXSE1wgvkQ04lYTXCCJDSVEuU0dYOkNDMy5JUV9DTE9TRVBSSUNFLjYvMy8yMDE2AQAAAISMIgACAAAAAzMuNgC0aEVqdITXCB9I9zOVhNcIKENJUS5TR1g6RDA1LklRX0JWX1NIQVJFLklRX0xUTS45LzExLzIwMTIBAAAAP1YNAAIAAAAJMTIuNTM3ODMzAQgAAAAFAAAAATEBAAAACjE2NDEwODY4MzIDAAAAAzEzOAIAAAAENDAyMAQAAAABMAcAAAAJOS8xMS8yMDEyCAAAAAk2LzMwLzIwMTIJAAAAATDA3ZN3coTXCM0yqbtyhNcIKUNJUS5TR1g6UzQxLklRX0JWX1NIQVJFLklRX0xUTS4xMC8xNC8yMDEwAQAAALloDQACAAAACDMuNDU2Mjc0AQgAAAAFAAAAATEBAAAACjE0ODE0OTQxMjUDAAAAAzEzOAIAAAAENDAyMAQAAAABMAcAAAAKMTAvMTQvMjAxMAgAAAAJOS8zMC8yMDEwCQAAAAEwk6Glj3KE1wjV5/a8coTXCCdDSVEuU0dYOk8zOS5JUV9CVl9TSEFSRS5JUV9MVE0uMy8zLzIwMTABAAAAKYYSAAIAAAAINS4yODU3NjkBCAAAAAUAAAABMQEAAAAKMTQ0NTU3NzAxNAMAAAADMTM4AgAAAAQ0MDIwBAAAAAEwBwAAAAgzLzMvMjAxMAgAAAAKMTIvMzEvMjAwOQkAAAABMBIT0JJyhNcI+/covXKE1wgkQ0lRLlNHWDpUUTUuSVFfQ0xPU0VQUklDRS4xMi8xNC8yMDE4AQAAAGFgRAACAAAABDEuNjgAV/To</t>
  </si>
  <si>
    <t>PXSE1whGZU8wlYTXCCNDSVEuU0dYOkYxNy5JUV9DTE9TRVBSSUNFLjEyLzQvMjAxMwEAAABubwAAAgAAAAMyLjMAQiiVfXSE1wgEcKw0lYTXCChDSVEuU0dYOkJTNi5JUV9CVl9TSEFSRS5JUV9MVE0uMy8xMC8yMDEyAQAAAGNcAwICAAAACDMuMzg1ODQ0AQgAAAAFAAAAATEBAAAACjE1OTg2MTkxNDADAAAAAjMyAgAAAAQ0MDIwBAAAAAEwBwAAAAkzLzEwLzIwMTIIAAAACjEyLzMxLzIwMTEJAAAAATCX3399coTXCC0++rtyhNcIKENJUS5TR1g6RzkyLklRX0JWX1NIQVJFLklRX0xUTS4zLzMwLzIwMDkBAAAAV051AAIAAAAIMC4zMTc4NTEBCAAAAAUAAAABMQEAAAAKMTM1NTY0MTQzMQMAAAADMTYwAgAAAAQ0MDIwBAAAAAEwBwAAAAkzLzMwLzIwMDkIAAAACjEyLzMxLzIwMDgJAAAAATD6yVKlcoTXCGaJUL5yhNcIJ0NJUS5TR1g6RzEzLklRX0JWX1NIQVJFLklRX0xUTS40LzEvMjAxMQEAAAALZA0AAgAAAAgwLjQ0Njc4NAEIAAAABQAAAAExAQAAAAoxNTg0NjIwNTgzAwAAAAMxMzgCAAAABDQwMjAEAAAAATAHAAAACDQvMS8yMDExCAAAAAkzLzMxLzIwMTEJAAAAATALQFuNcoTXCCZN2rxyhNcII0NJUS5TR1g6QlZBLklRX0NMT1NFUFJJQ0UuNy8yOS8yMDEyAQAAAL5xewADAAAAAAAumT2TdITXCEVoRjaVhNcII0NJUS5TR1g6QzUyLklRX0NMT1NFUFJJQ0UuMTEvNC8yMDExAQAAAKB4XwACAAAABDEu</t>
  </si>
  <si>
    <t>NDIAGNovn3SE1whrO302lYTXCCRDSVEuU0dYOlM5MS5JUV9DTE9TRVBSSUNFLjEyLzIzLzIwMTgBAAAAUux2CAMAAAAAAHb7T0p0hNcIOgJdMZWE1wgiQ0lRLlNHWDpPVjguSVFfQ0xPU0VQUklDRS4yLzgvMjAxNQEAAAAuvCcIAwAAAAAAdILdbXSE1wh+57MzlYTXCCNDSVEuU0dYOkVCNS5JUV9DTE9TRVBSSUNFLjExLzQvMjAxMgEAAAA9rVgCAwAAAAAAKajVkXSE1wh+z9c2lYTXCCdDSVEuU0dYOkYzNC5JUV9CVl9TSEFSRS5JUV9MVE0uNi8yLzIwMDkBAAAAy25TAAIAAAAIMS41NTI4NTcBCAAAAAUAAAABMQEAAAAKMTM2Mzc2MTI0NgMAAAADMTYwAgAAAAQ0MDIwBAAAAAEwBwAAAAg2LzIvMjAwOQgAAAAJMy8zMS8yMDA5CQAAAAEwGApsoXKE1wi4eh6+coTXCCJDSVEuU0dYOlMwNy5JUV9DTE9TRVBSSUNFLjQvMS8yMDE1AQAAAL1kDQACAAAABTEwLjY2AAjmonF0hNcIxDTCM5WE1wgjQ0lRLlNHWDpVMTAuSVFfQ0xPU0VQUklDRS43LzIwLzIwMTABAAAAGU97AAIAAAAEMS40OQBjxWSvdITXCAcaFziVhNcIKENJUS5TR1g6RjM0LklRX0JWX1NIQVJFLklRX0xUTS4xLzEyLzIwMDkBAAAAy25TAAIAAAAIMS41MDQzNzUBCAAAAAUAAAABMQEAAAAKMTM0OTY1NTY2NwMAAAADMTYwAgAAAAQ0MDIwBAAAAAEwBwAAAAkxLzEyLzIwMDkIAAAACjEyLzMxLzIwMDgJAAAAATBGUMOncoTXCOpvm75yhNcII0NJ</t>
  </si>
  <si>
    <t>US5TR1g6QUROLklRX0NMT1NFUFJJQ0UuMS8zMS8yMDE0AQAAADxmBgcDAAAAAADJiKOHdITXCO23hzWVhNcIIkNJUS5TR1g6Qk40LklRX0NMT1NFUFJJQ0UuMy85LzIwMTkBAAAAhVYNAAMAAAAAAHIm+0h0hNcIEhoyMZWE1wgjQ0lRLlNHWDpKMzcuSVFfQ0xPU0VQUklDRS4xLzMxLzIwMTUBAAAAHjsGAAMAAAAAAHSC3W10hNcI7tAANJWE1wgjQ0lRLlNHWDpUUTUuSVFfQ0xPU0VQUklDRS4xLzIzLzIwMTIBAAAAYWBEAAMAAAAAABYQ2Zp0hNcI8us7N5WE1wgoQ0lRLlNHWDpUMTguSVFfQlZfU0hBUkUuSVFfTFRNLjIvMjMvMjAxMQUAAAAAAAAACAAAABQoSW52YWxpZCBJZGVudGlmaWVyKRNK6YlyhNcIpHujvHKE1wgjQ0lRLlNHWDpCNjEuSVFfQ0xPU0VQUklDRS4xLzE3LzIwMTgBAAAA5mBEAAIAAAAENi40NQCXej1RdITXCEqNwjKVhNcIKENJUS5TR1g6VzA1LklRX0JWX1NIQVJFLklRX0xUTS45LzE2LzIwMDkBAAAA7mENAAIAAAAIMi4wMjY1NDEBCAAAAAUAAAABMQEAAAAKMTQwNjczMDI3OAMAAAADMTM4AgAAAAQ0MDIwBAAAAAEwBwAAAAk5LzE2LzIwMDkIAAAACTYvMzAvMjAwOQkAAAABMCVr1Z5yhNcIf+ABvnKE1wgoQ0lRLlNHWDpMSjMuSVFfQlZfU0hBUkUuSVFfTFRNLjYvMTYvMjAxMQEAAACbVw0AAgAAAAczLjA4NzA2AQgAAAAFAAAAATEBAAAACjE1NDU2ODY3MDgDAAAAAzEzOAIAAAAE</t>
  </si>
  <si>
    <t>NDAyMAQAAAABMAcAAAAJNi8xNi8yMDExCAAAAAkzLzMxLzIwMTEJAAAAATA70YGFcoTXCOpZXrxyhNcII0NJUS5TR1g6Wjc0LklRX0NMT1NFUFJJQ0UuMTEvMi8yMDA5AQAAAAC3AQACAAAABDIuOTYADAw4u3SE1wgdQW05lYTXCCNDSVEuU0dYOkMwNy5JUV9DTE9TRVBSSUNFLjEvMjcvMjAxMgEAAABkVg0AAgAAAAU1MC41OAA+VsqddITXCLrJwzeVhNcIJ0NJUS5TR1g6UTBGLklRX0JWX1NIQVJFLklRX0xUTS41LzMvMjAxMQEAAADD/ooDAgAAAAgwLjUzMzg4OQEIAAAABQAAAAExAQAAAAoxNTU1MDI1NDIxAwAAAAMxMTECAAAABDQwMjAEAAAAATAHAAAACDUvMy8yMDExCAAAAAoxMi8zMS8yMDEwCQAAAAEwdf9Vi3KE1wgb7ri8coTXCChDSVEuU0dYOlMwOC5JUV9CVl9TSEFSRS5JUV9MVE0uNi8yMC8yMDA5AQAAAJJnSwACAAAACDAuMTMwNDg5AQgAAAAFAAAAATEBAAAACjEzNzI4NDYzNDEDAAAAAzEzOAIAAAAENDAyMAQAAAABMAcAAAAJNi8yMC8yMDA5CAAAAAkzLzMxLzIwMDkJAAAAATDhNEmbcoTXCFQQrL1yhNcIJENJUS5TR1g6NVVYLklRX0NMT1NFUFJJQ0UuMTAvMjAvMjAxNgEAAAALatoGAgAAAAgwLjM1MjI3MQD3fdxkdITXCAk4ozOVhNcII0NJUS5TR1g6VFE1LklRX0NMT1NFUFJJQ0UuNS8xNC8yMDE2AQAAAGFgRAADAAAAAABeTFxmdITXCE7EjTOVhNcII0NJUS5TR1g6VjAzLklRX0NM</t>
  </si>
  <si>
    <t>T1NFUFJJQ0UuOC8yMi8yMDE0AQAAAGyNAAACAAAABDguMDgATj4Ef3SE1wgEZEQ4lYTXCCNDSVEuU0dYOlo3NC5JUV9DTE9TRVBSSUNFLjcvMjUvMjAxNAEAAAAAtwEAAgAAAAQzLjk4ABuYO4Z0hNcIEdEKNpWE1wgiQ0lRLlNHWDpWMDMuSVFfQ0xPU0VQUklDRS4zLzEvMjAxMQEAAABsjQAAAgAAAAQ5LjYzAApJcKl0hNcIM8VnOpWE1wgiQ0lRLlNHWDpRMEYuSVFfQ0xPU0VQUklDRS41LzMvMjAxNQEAAADD/ooDAwAAAAAACN/1dHSE1wgoMCI0lYTXCCdDSVEuU0dYOkcwNy5JUV9CVl9TSEFSRS5JUV9MVE0uMS80LzIwMDkBAAAAefEkAAIAAAAINi4zNjE4ODEBCAAAAAUAAAABMQEAAAAKMTM1NTI4MTM2MwMAAAADMTM4AgAAAAQ0MDIwBAAAAAEwBwAAAAgxLzQvMjAwOQgAAAAKMTIvMzEvMjAwOAkAAAABMEZQw6dyhNcIwTyfvnKE1wgkQ0lRLlNHWDo1VVguSVFfQ0xPU0VQUklDRS4xMi8yMi8yMDE0AQAAAAtq2gYCAAAACDAuNDAxNTEzAGf2ZHZ0hNcI0w/dM5WE1wgoQ0lRLlNHWDpCTjQuSVFfQlZfU0hBUkUuSVFfTFRNLjEvMjAvMjAxMQEAAACFVg0AAgAAAAgzLjYzMjU4NgEIAAAABQAAAAExAQAAAAoxNjU2NzMzNDUzAwAAAAMxMzgCAAAABDQwMjAEAAAAATAHAAAACTEvMjAvMjAxMQgAAAAKMTIvMzEvMjAxMAkAAAABMLHsOI5yhNcIedfjvHKE1wgjQ0lRLlNHWDpDNkwuSVFfQ0xPU0VQUklDRS4x</t>
  </si>
  <si>
    <t>MS83LzIwMTIBAAAAdyUKAAIAAAAFMTAuNjEA0Lzzl3SE1wiuP184lYTXCChDSVEuU0dYOkgwMi5JUV9CVl9TSEFSRS5JUV9MVE0uMi8yNS8yMDExAQAAAGxXDQACAAAACDguOTIxMzUyAQgAAAAFAAAAATEBAAAACjE1NDA1ODY5MTgDAAAAAzEzOAIAAAAENDAyMAQAAAABMAcAAAAJMi8yNS8yMDExCAAAAAoxMi8zMS8yMDEwCQAAAAEwiTeth3KE1wj1uH+8coTXCClDSVEuU0dYOlRRNS5JUV9CVl9TSEFSRS5JUV9MVE0uMTEvMTIvMjAwOQEAAABhYEQAAgAAAAgyLjIzMTY4OQEIAAAABQAAAAExAQAAAAoxMDc2MDMyNTU5AwAAAAMxMzgCAAAABDQwMjAEAAAAATAHAAAACjExLzEyLzIwMDkIAAAACTkvMzAvMjAwMQkAAAABMGIrpptyhNcI+DazvXKE1wgkQ0lRLlNHWDpBWlkuSVFfQ0xPU0VQUklDRS4xMS8xNC8yMDEzAQAAAGnyXQEDAAAAAADdlsCEdITXCBcIdzWVhNcII0NJUS5TR1g6WTkyLklRX0NMT1NFUFJJQ0UuMi8xMS8yMDE5AQAAAMwsoQECAAAABDAuNzEAKIYaQXSE1wiWy3UwlYTXCCRDSVEuU0dYOlRRNS5JUV9DTE9TRVBSSUNFLjEyLzI0LzIwMTIBAAAAYWBEAAMAAAAAAKWqUJN0hNcIwvXeNpWE1wgkQ0lRLlNHWDpBN1JVLklRX0NMT1NFUFJJQ0UuMi8xNC8yMDEzAQAAAGS/2QECAAAABTAuNDY1AP0VhIp0hNcIX9K4NpWE1wgjQ0lRLlNHWDpINzguSVFfQ0xPU0VQUklDRS4yLzIyLzIwMTIB</t>
  </si>
  <si>
    <t>AAAA/EIGAAIAAAAENS41MgCo+eSadITXCCXubjaVhNcIJUNJUS5TR1g6QTdSVS5JUV9DTE9TRVBSSUNFLjEwLzI4LzIwMTIBAAAAZL/ZAQMAAAAAANC885d0hNcIm2n0NpWE1wgpQ0lRLlNHWDpCU0wuSVFfQlZfU0hBUkUuSVFfTFRNLjEyLzExLzIwMTABAAAAJHgNAAIAAAAIMC4xNzEzNzQBCAAAAAUAAAABMQEAAAAKMTQ3OTc2MTE4NwMAAAADMTM4AgAAAAQ0MDIwBAAAAAEwBwAAAAoxMi8xMS8yMDEwCAAAAAk5LzMwLzIwMTAJAAAAATCzdFeRcoTXCCtdDL1yhNcIIkNJUS5TR1g6RjE3LklRX0NMT1NFUFJJQ0UuMi8zLzIwMTEBAAAAbm8AAAMAAAAAAHSBBat0hNcIbQgEOJWE1wgkQ0lRLlNHWDpTNjguSVFfQ0xPU0VQUklDRS4xMS8yNC8yMDE3AQAAAKVSJQACAAAAAzcuNQCsxp1VdITXCEcuoTKVhNcIKENJUS5TR1g6UDhaLklRX0JWX1NIQVJFLklRX0xUTS44LzIzLzIwMTABAAAA0VXoCgMAAAAAAJFlqo9yhNcI1Q/+vHKE1wgjQ0lRLlNHWDpPVjguSVFfQ0xPU0VQUklDRS42LzI2LzIwMTABAAAALrwnCAMAAAAAAGICYK90hNcIxJSKN5WE1wgkQ0lRLlNHWDpDMDkuSVFfQ0xPU0VQUklDRS4xMi8yNi8yMDE0AQAAAPNDBgACAAAABTEwLjE3AGf2ZHZ0hNcIMxzcNJWE1wgoQ0lRLlNHWDpVOTYuSVFfQlZfU0hBUkUuSVFfTFRNLjkvMzAvMjAxMQEAAACReA0AAgAAAAgyLjE0NzY1NQEIAAAABQAAAAEx</t>
  </si>
  <si>
    <t>AQAAAAoxNTc1NTc3NTU4AwAAAAMxMzgCAAAABDQwMjAEAAAAATAHAAAACTkvMzAvMjAxMQgAAAAJOS8zMC8yMDExCQAAAAEwjvgNhHKE1wj0DVC8coTXCCdDSVEuU0dYOlM1OS5JUV9CVl9TSEFSRS5JUV9MVE0uOC8zLzIwMTEBAAAAeCUKAAIAAAAIMS4yNTAyOTMBCAAAAAUAAAABMQEAAAAKMTU1NjI0NjM3OQMAAAADMTM4AgAAAAQ0MDIwBAAAAAEwBwAAAAg4LzMvMjAxMQgAAAAJNi8zMC8yMDExCQAAAAEwSCLshnKE1wh2MXa8coTXCCNDSVEuU0dYOlo3NC5JUV9DTE9TRVBSSUNFLjMvMTkvMjAxNAEAAAAAtwEAAgAAAAQzLjUyAMmIo4d0hNcIjJUPNpWE1wgjQ0lRLlNHWDpCUzYuSVFfQ0xPU0VQUklDRS4yLzE5LzIwMTIBAAAAY1wDAgMAAAAAADhK1Jp0hNcIrFQAN5WE1wgoQ0lRLlNHWDpINzguSVFfQlZfU0hBUkUuSVFfTFRNLjcvMTgvMjAxMgEAAAD8QgYAAgAAAAkxMC43ODM2NDgBCAAAAAUAAAABMQEAAAAKMTYyOTg1NzI2NQMAAAADMTYwAgAAAAQ0MDIwBAAAAAEwBwAAAAk3LzE4LzIwMTIIAAAACTYvMzAvMjAxMgkAAAABMCAt/nhyhNcIaFmwu3KE1wgpQ0lRLlNHWDpDNTIuSVFfQlZfU0hBUkUuSVFfTFRNLjExLzI3LzIwMTABAAAAoHhfAAIAAAAIMC44MzM4NDYBCAAAAAUAAAABMQEAAAAKMTQ4MjA1MDc4OQMAAAADMTM4AgAAAAQ0MDIwBAAAAAEwBwAAAAoxMS8yNy8yMDEwCAAAAAk5LzMw</t>
  </si>
  <si>
    <t>LzIwMTAJAAAAATCToaWPcoTXCGsj8rxyhNcIKUNJUS5TR1g6UzYzLklRX0JWX1NIQVJFLklRX0xUTS4xMS8yNi8yMDEyAQAAAEHwCwACAAAACDAuNTUxOTE2AQgAAAAFAAAAATEBAAAACjE2NDM5MDIzODYDAAAAAzEzOAIAAAAENDAyMAQAAAABMAcAAAAKMTEvMjYvMjAxMggAAAAJOS8zMC8yMDEyCQAAAAEwqDa2e3KE1whTQdu7coTXCCRDSVEuU0dYOloyNS5JUV9DTE9TRVBSSUNFLjExLzI2LzIwMTQBAAAAwwamAQIAAAAEMS4xMgBCKJV9dITXCCxV9jSVhNcII0NJUS5TR1g6VTEwLklRX0NMT1NFUFJJQ0UuOS8xMi8yMDE2AQAAABlPewADAAAAAAAo2JZddITXCAuXZTKVhNcII0NJUS5TR1g6VUQyLklRX0NMT1NFUFJJQ0UuNS8xMC8yMDE2AQAAAM2FDRACAAAABDAuNjkAiQ5DanSE1wg85gUzlYTXCCJDSVEuU0dYOkFaWS5JUV9DTE9TRVBSSUNFLjgvMS8yMDE4AQAAAGnyXQEDAAAAAADSmt1OdITXCJH+ezGVhNcIKUNJUS5TR1g6NUNQLklRX0JWX1NIQVJFLklRX0xUTS4xMS8xNS8yMDA5AQAAAB9NewACAAAACDAuMTMzODg5AQgAAAAFAAAAATEBAAAACjE0MzU0MzY2MTgDAAAAAzExMQIAAAAENDAyMAQAAAABMAcAAAAKMTEvMTUvMjAwOQgAAAAJOS8zMC8yMDA5CQAAAAEwatXfmHKE1whTA3q9coTXCCVDSVEuU0dYOkE3UlUuSVFfQ0xPU0VQUklDRS4xMC8xOC8yMDE3AQAAAGS/2QEDAAAAAAA1Mb5R</t>
  </si>
  <si>
    <t>dITXCKncAzKVhNcIKUNJUS5TR1g6SDAyLklRX0JWX1NIQVJFLklRX0xUTS4xMi8yMi8yMDA5AQAAAGxXDQACAAAACDcuODEzMjY0AQgAAAAFAAAAATEBAAAACjE0MTA5OTgxODEDAAAAAzEzOAIAAAAENDAyMAQAAAABMAcAAAAKMTIvMjIvMjAwOQgAAAAJOS8zMC8yMDA5CQAAAAEwH/yzmXKE1wj115G9coTXCCNDSVEuU0dYOks2Uy5JUV9DTE9TRVBSSUNFLjcvMjQvMjAxOAEAAADiCggAAwAAAAAAK6eBV3SE1wj91UEylYTXCCNDSVEuU0dYOkYzNC5JUV9DTE9TRVBSSUNFLjkvMTgvMjAxMAEAAADLblMAAwAAAAAA2j3WsHSE1wj6l744lYTXCCJDSVEuU0dYOkcxMy5JUV9DTE9TRVBSSUNFLjQvMi8yMDE5AQAAAAtkDQACAAAABDEuMDYA1d7LQHSE1wibtoEwlYTXCCNDSVEuU0dYOk9WOC5JUV9DTE9TRVBSSUNFLjgvMTUvMjAxOQEAAAAuvCcIAgAAAAQxLjE3AMJNWzl0hNcIfBEiMJWE1wgpQ0lRLlNHWDpBN1JVLklRX0JWX1NIQVJFLklRX0xUTS4yLzEyLzIwMTIBAAAAZL/ZAQIAAAAIMC4yNzkzMDQBCAAAAAUAAAABMQEAAAAKMTU4Njk0MTkxNgMAAAADMTM4AgAAAAQ0MDIwBAAAAAEwBwAAAAkyLzEyLzIwMTIIAAAACjEyLzMxLzIwMTEJAAAAATAiHVx9coTXCC4B/7tyhNcIJ0NJUS5TR1g6Q0VFLklRX0JWX1NIQVJFLklRX0xUTS40LzEvMjAxMgEAAAAiw54AAgAAAAgwLjE4NjUyMwEIAAAABQAAAAEx</t>
  </si>
  <si>
    <t>AQAAAAoxNjI2MzM2NzU5AwAAAAMxMzgCAAAABDQwMjAEAAAAATAHAAAACDQvMS8yMDEyCAAAAAkzLzMxLzIwMTIJAAAAATBbjwB5coTXCB9DvLtyhNcIIkNJUS5TR1g6RUg1LklRX0NMT1NFUFJJQ0UuNC8xLzIwMTUBAAAA1YBjAAMAAAAAACVyMnl0hNcIl+DgNJWE1wgiQ0lRLlNHWDpVMDQuSVFfQ0xPU0VQUklDRS4xLzQvMjAxMwEAAAA9klQAAgAAAAQzLjM2AJ2KzpF0hNcI7mzVNpWE1wgkQ0lRLlNHWDpaMjUuSVFfQ0xPU0VQUklDRS4xMi8yMy8yMDE0AQAAAMMGpgECAAAABTEuMDU1ACYAJnJ0hNcI0FfXNJWE1wgjQ0lRLlNHWDpUMTguSVFfQ0xPU0VQUklDRS4xMS84LzIwMTAFAAAAAAAAAAgAAAAUKEludmFsaWQgSWRlbnRpZmllciksbt2wdITXCKVUMzqVhNcIKENJUS5TR1g6QzMxLklRX0JWX1NIQVJFLklRX0xUTS4zLzMxLzIwMTIBAAAA0lElAAIAAAAIMy41MTM4MDQBCAAAAAUAAAABMQEAAAAKMTYyNDExMDM4MQMAAAADMTM4AgAAAAQ0MDIwBAAAAAEwBwAAAAkzLzMxLzIwMTIIAAAACTMvMzEvMjAxMgkAAAABMJfff31yhNcIkdr3u3KE1wgjQ0lRLlNHWDpHOTIuSVFfQ0xPU0VQUklDRS4yLzI5LzIwMTYBAAAAV051AAIAAAAEMC42OQDMKSFjdITXCDBsLjOVhNcII0NJUS5TR1g6UDhaLklRX0NMT1NFUFJJQ0UuMi8xNy8yMDEwAQAAANFV6AoDAAAAAAB7sGe2dITXCJyRXDmVhNcII0NJUS5T</t>
  </si>
  <si>
    <t>R1g6UzU5LklRX0NMT1NFUFJJQ0UuMS8xNi8yMDE5AQAAAHglCgACAAAABDIuNTYAK8zYSXSE1wj57GgxlYTXCCNDSVEuU0dYOk9WOC5JUV9DTE9TRVBSSUNFLjQvMTgvMjAxMgEAAAAuvCcIAgAAAAQwLjQ5AD69bpl0hNcITpD7NpWE1wgjQ0lRLlNHWDpLNlMuSVFfQ0xPU0VQUklDRS41LzEyLzIwMTQBAAAA4goIAAMAAAAAAHweT4N0hNcITsgLNZWE1wgjQ0lRLlNHWDpCTjQuSVFfQ0xPU0VQUklDRS4yLzI3LzIwMDkBAAAAhVYNAAIAAAAIMy45NzI3MjcAmmeOwnSE1wgnApE5lYTXCChDSVEuU0dYOk9WOC5JUV9CVl9TSEFSRS5JUV9MVE0uMTEvNS8yMDA5AQAAAC68JwgCAAAACDAuODc5NjIxAQgAAAAFAAAAATEBAAAACjE0NjU2MzE3ODADAAAAAzEzOAIAAAAENDAyMAQAAAABMAcAAAAJMTEvNS8yMDA5CAAAAAoxMi8zMS8yMDA4CQAAAAEwteoRnnKE1widReW9coTXCCJDSVEuU0dYOlRRNS5JUV9DTE9TRVBSSUNFLjUvNy8yMDE3AQAAAGFgRAADAAAAAABVaRVTdITXCKncAzKVhNcIIkNJUS5TR1g6VDE4LklRX0NMT1NFUFJJQ0UuNy8zLzIwMTkFAAAAAAAAAAgAAAAUKEludmFsaWQgSWRlbnRpZmllcik4e6s/dITXCEvyfDCVhNcII0NJUS5TR1g6QzZMLklRX0NMT1NFUFJJQ0UuOC8yMC8yMDE0AQAAAHclCgACAAAABTEwLjA0AMMMPIN0hNcIKGYJNZWE1wgjQ0lRLlNHWDpEMDUuSVFfQ0xPU0VQUklD</t>
  </si>
  <si>
    <t>RS40LzI4LzIwMTgBAAAAP1YNAAMAAAAAAJ5b7Et0hNcIHU9rMZWE1wgjQ0lRLlNHWDpGMzQuSVFfQ0xPU0VQUklDRS4yLzI2LzIwMTEBAAAAy25TAAMAAAAAAApJcKl0hNcIoHSYOJWE1wgjQ0lRLlNHWDpINzguSVFfQ0xPU0VQUklDRS43LzE0LzIwMTEBAAAA/EIGAAIAAAAENi43MwB6JlOidITXCHU6qzmVhNcIJENJUS5TR1g6TkQ4VS5JUV9DTE9TRVBSSUNFLjYvMjYvMjAxNwEAAABAipIBAwAAAAAA3py+TnSE1wgPGP8xlYTXCCNDSVEuU0dYOkc5Mi5JUV9DTE9TRVBSSUNFLjcvMjYvMjAxNAEAAABXTnUAAwAAAAAAP/22enSE1wjl5zE1lYTXCCNDSVEuU0dYOlM0MS5JUV9DTE9TRVBSSUNFLjcvMTgvMjAwOQEAAAC5aA0AAwAAAAAA+iEivnSE1wgipSI6lYTXCCRDSVEuU0dYOlM2My5JUV9DTE9TRVBSSUNFLjEyLzMxLzIwMTcBAAAAQfALAAMAAAAAAJd6PVF0hNcIOUmpMZWE1wgoQ0lRLlNHWDpWMDMuSVFfQlZfU0hBUkUuSVFfTFRNLjQvMjMvMjAxMQEAAABsjQAAAgAAAAg2LjgxMDYzNAEIAAAABQAAAAExAQAAAAoxNTQ1MjMwMTUwAwAAAAMxMzgCAAAABDQwMjAEAAAAATAHAAAACTQvMjMvMjAxMQgAAAAJMy8zMS8yMDExCQAAAAEwC0BbjXKE1whe7Ne8coTXCCJDSVEuU0dYOkFaWS5JUV9DTE9TRVBSSUNFLjgvMi8yMDEyAQAAAGnyXQEDAAAAAADvSFmZdITXCLRg1jWVhNcII0NJUS5TR1g6UDha</t>
  </si>
  <si>
    <t>LklRX0NMT1NFUFJJQ0UuNC8yMi8yMDEwAQAAANFV6AoDAAAAAADJO+CtdITXCLWHuTmVhNcII0NJUS5TR1g6VFE1LklRX0NMT1NFUFJJQ0UuNy8zMC8yMDE4AQAAAGFgRAACAAAABDEuNjkAK6eBV3SE1wgl7hYylYTXCCNDSVEuU0dYOkgwMi5JUV9DTE9TRVBSSUNFLjQvMTcvMjAxMAEAAABsVw0AAwAAAAAAlwLws3SE1wj54Zg3lYTXCCNDSVEuU0dYOlUxMS5JUV9DTE9TRVBSSUNFLjIvMTYvMjAxOAEAAADDUAYAAwAAAAAANfKZVHSE1wgpAwsylYTXCCVDSVEuU0dYOkE3UlUuSVFfQ0xPU0VQUklDRS4xMi8xMC8yMDE3AQAAAGS/2QEDAAAAAAC8aSBZdITXCNWgZzOVhNcIKENJUS5TR1g6SjM3LklRX0JWX1NIQVJFLklRX0xUTS4xMC81LzIwMTABAAAAHjsGAAIAAAAJMjYuMjg2MTczAQgAAAAFAAAAATEBAAAACjE1NDE5Nzc1OTMDAAAAAzE2MAIAAAAENDAyMAQAAAABMAcAAAAJMTAvNS8yMDEwCAAAAAk5LzMwLzIwMTAJAAAAATCToaWPcoTXCJtL+bxyhNcII0NJUS5TR1g6RzkyLklRX0NMT1NFUFJJQ0UuOC8yNS8yMDA5AQAAAFdOdQACAAAABDEuMTgAJYOpvHSE1whzSeI5lYTXCCRDSVEuU0dYOkE3UlUuSVFfQ0xPU0VQUklDRS4xMi8yLzIwMTYBAAAAZL/ZAQIAAAAEMC40OAD3fdxkdITXCHSSNTOVhNcII0NJUS5TR1g6QzUyLklRX0NMT1NFUFJJQ0UuMi8xNi8yMDEzAQAAAKB4XwADAAAAAADgkOuO</t>
  </si>
  <si>
    <t>dITXCM94qzWVhNcIJ0NJUS5TR1g6VTExLklRX0JWX1NIQVJFLklRX0xUTS45LzgvMjAxMAEAAADDUAYAAgAAAAkxMy4yNjIxNDMBCAAAAAUAAAABMQEAAAAKMTU4NDI5OTQxMAMAAAADMTM4AgAAAAQ0MDIwBAAAAAEwBwAAAAg5LzgvMjAxMAgAAAAJNi8zMC8yMDEwCQAAAAEwrqevkXKE1wg6SBi9coTXCClDSVEuU0dYOlk5Mi5JUV9CVl9TSEFSRS5JUV9MVE0uMTEvMTkvMjAxMgEAAADMLKEBAgAAAAgyLjU2NDAxNwEIAAAABQAAAAExAQAAAAoxNjQ1MzQ3MzIzAwAAAAMxNDkCAAAABDQwMjAEAAAAATAHAAAACjExLzE5LzIwMTIIAAAACTkvMzAvMjAxMgkAAAABMDW4835yhNcIhnYUvHKE1wgoQ0lRLlNHWDpCNjEuSVFfQlZfU0hBUkUuSVFfTFRNLjgvMTYvMjAwOQEAAADmYEQAAgAAAAgzLjA1OTQxMQEIAAAABQAAAAExAQAAAAoxMzk0NDUyMjMzAwAAAAMxMzgCAAAABDQwMjAEAAAAATAHAAAACTgvMTYvMjAwOQgAAAAJNi8zMC8yMDA5CQAAAAEw9oEan3KE1wigMPG9coTXCCNDSVEuU0dYOlk5Mi5JUV9DTE9TRVBSSUNFLjMvMTQvMjAxMgEAAADMLKEBAgAAAAQwLjMzAKj55Jp0hNcIsYtsNpWE1wgjQ0lRLlNHWDpVMDQuSVFfQ0xPU0VQUklDRS4yLzExLzIwMTgBAAAAPZJUAAMAAAAAADXymVR0hNcI29/kMZWE1wgoQ0lRLlNHWDpVMTQuSVFfQlZfU0hBUkUuSVFfTFRNLjcvMjUvMjAxMQEAAABIWA0A</t>
  </si>
  <si>
    <t>AgAAAAc2LjQ0NTA3AQgAAAAFAAAAATEBAAAACjE1NTk4NDg3OTEDAAAAAzEzOAIAAAAENDAyMAQAAAABMAcAAAAJNy8yNS8yMDExCAAAAAk2LzMwLzIwMTEJAAAAATB6SW6IcoTXCMhBibxyhNcIJ0NJUS5TR1g6Q0VFLklRX0JWX1NIQVJFLklRX0xUTS40LzgvMjAxMgEAAAAiw54AAgAAAAgwLjE4NjUyMwEIAAAABQAAAAExAQAAAAoxNjI2MzM2NzU5AwAAAAMxMzgCAAAABDQwMjAEAAAAATAHAAAACDQvOC8yMDEyCAAAAAkzLzMxLzIwMTIJAAAAATCNSLWBcoTXCDQRMbxyhNcIJENJUS5TR1g6T1Y4LklRX0NMT1NFUFJJQ0UuMTEvMTMvMjAwOQEAAAAuvCcIAwAAAAAAw8vLtnSE1wg12zo4lYTXCCdDSVEuU0dYOkcwNy5JUV9CVl9TSEFSRS5JUV9MVE0uNS8xLzIwMTEBAAAAefEkAAIAAAAIOC41MDE2NjQBCAAAAAUAAAABMQEAAAAKMTUzMDgzOTc0OQMAAAADMTM4AgAAAAQ0MDIwBAAAAAEwBwAAAAg1LzEvMjAxMQgAAAAKMTIvMzEvMjAxMAkAAAABMObn5olyhNcI4lScvHKE1wgiQ0lRLlNHWDpCTjQuSVFfQ0xPU0VQUklDRS43LzMvMjAwOQEAAACFVg0AAgAAAAg2LjMyNzI2NgAdhCS+dITXCJE07jmVhNcIKENJUS5TR1g6UzYxLklRX0JWX1NIQVJFLklRX0xUTS40LzIwLzIwMDkBAAAAhlsNAAIAAAAIMC44OTUwODgBCAAAAAUAAAABMQEAAAAKMTM2ODUyNzI2OAMAAAADMTM4AgAAAAQ0MDIwBAAAAAEw</t>
  </si>
  <si>
    <t>BwAAAAk0LzIwLzIwMDkIAAAACTMvMzEvMjAwOQkAAAABMDdsZKRyhNcI6QFHvnKE1wgjQ0lRLlNHWDpZOTIuSVFfQ0xPU0VQUklDRS45LzEyLzIwMDkBAAAAzCyhAQMAAAAAAFtuOrt0hNcIQ+ffOZWE1wgnQ0lRLlNHWDpDNTIuSVFfQlZfU0hBUkUuSVFfTFRNLjcvNy8yMDEwAQAAAKB4XwACAAAACDAuODMzMDE1AQgAAAAFAAAAATEBAAAACjE0NjYzNjg4NDUDAAAAAzEzOAIAAAAENDAyMAQAAAABMAcAAAAINy83LzIwMTAIAAAACTYvMzAvMjAxMAkAAAABMOUBOJRyhNcIums+vXKE1wgjQ0lRLlNHWDpLNlMuSVFfQ0xPU0VQUklDRS45LzE2LzIwMTgBAAAA4goIAAMAAAAAAKf1/UV0hNcIaAgfMZWE1wgjQ0lRLlNHWDpTNTEuSVFfQ0xPU0VQUklDRS41LzE2LzIwMTQBAAAA0FkNAAIAAAAEMy45NgDgw56HdITXCG4oSTiVhNcIJENJUS5TR1g6SjM2LklRX0NMT1NFUFJJQ0UuMTAvMjQvMjAxMwEAAADuVA0AAgAAAAU1NC41OQBCKJV9dITXCEHSrjSVhNcIJENJUS5TR1g6SDE1LklRX0NMT1NFUFJJQ0UuMTIvMjQvMjAxMwEAAACaaA0AAgAAAAMzLjEAMNu7hHSE1wjkN5w2lYTXCCNDSVEuU0dYOkcwNy5JUV9DTE9TRVBSSUNFLjkvMjMvMjAxNAEAAAB58SQAAgAAAAUyMy42OACc6CqGdITXCNQVJDeVhNcII0NJUS5TR1g6Rjk5LklRX0NMT1NFUFJJQ0UuNC8xMC8yMDEyAQAAADpXDQACAAAABDYuNjgAvFNP</t>
  </si>
  <si>
    <t>nHSE1wh9ZmY4lYTXCCNDSVEuU0dYOkQwNS5JUV9DTE9TRVBSSUNFLjExLzcvMjAxNAEAAAA/Vg0AAgAAAAUxOS4zNADLSi2GdITXCIFPnzmVhNcIKENJUS5TR1g6NUNQLklRX0JWX1NIQVJFLklRX0xUTS41LzIwLzIwMTIBAAAAH017AAIAAAAIMC4xMDkzNjIBCAAAAAUAAAABMQEAAAAKMTYxNzk2ODE5MQMAAAADMTExAgAAAAQ0MDIwBAAAAAEwBwAAAAk1LzIwLzIwMTIIAAAACTMvMzEvMjAxMgkAAAABMGvpdYByhNcIt0wsvHKE1wgjQ0lRLlNHWDpTNTguSVFfQ0xPU0VQUklDRS43LzI3LzIwMTgBAAAACVIlAAIAAAAENS4yOQAfk1hLdITXCPCiOzGVhNcIKENJUS5TR1g6QzA3LklRX0JWX1NIQVJFLklRX0xUTS4xMS8yLzIwMTABAAAAZFYNAAIAAAAIOS42NDUxOTUBCAAAAAUAAAABMQEAAAAKMTQ4MDMxMTc1OAMAAAADMTYwAgAAAAQ0MDIwBAAAAAEwBwAAAAkxMS8yLzIwMTAIAAAACTkvMzAvMjAxMAkAAAABMNWKNo5yhNcIc5rovHKE1wgnQ0lRLlNHWDpTOTEuSVFfQlZfU0hBUkUuSVFfTFRNLjkvOC8yMDEyAQAAAFLsdggCAAAACDAuMTU3MjA0AQgAAAAFAAAAATEBAAAACjE2Mzg2Nzc0MjcDAAAAAjY0AgAAAAQ0MDIwBAAAAAEwBwAAAAg5LzgvMjAxMggAAAAJNi8zMC8yMDEyCQAAAAEwwN2Td3KE1wjNMqm7coTXCCJDSVEuU0dYOlM2OC5JUV9DTE9TRVBSSUNFLjUvNi8yMDExAQAAAKVSJQACAAAA</t>
  </si>
  <si>
    <t>BDcuNTEAKiFpqXSE1whkEpY4lYTXCCNDSVEuU0dYOlQzOS5JUV9DTE9TRVBSSUNFLjMvMTIvMjAxNQEAAAAxXA0AAgAAAAQ0LjEyAOdFNG10hNcIqlEVNZWE1wgjQ0lRLlNHWDpHOTIuSVFfQ0xPU0VQUklDRS4zLzI5LzIwMTcBAAAAV051AAIAAAAFMS41MjUAxHt7W3SE1whycF4ylYTXCCNDSVEuU0dYOlUxMS5JUV9DTE9TRVBSSUNFLjIvMTUvMjAxMQEAAADDUAYAAgAAAAQxOC45AApJcKl0hNcIb1xwN5WE1wgkQ0lRLlNHWDpTNjEuSVFfQ0xPU0VQUklDRS4xMC8xMS8yMDE2AQAAAIZbDQACAAAABDIuMzMA3/sPYXSE1whl4yQzlYTXCCNDSVEuU0dYOkgwMi5JUV9DTE9TRVBSSUNFLjMvMjAvMjAxMAEAAABsVw0AAwAAAAAAMeI6uHSE1whxL6c3lYTXCCNDSVEuU0dYOlVEMi5JUV9DTE9TRVBSSUNFLjMvMTkvMjAxOQEAAADNhQ0QAgAAAAQwLjY1AHIm+0h0hNcIej1YMZWE1wgkQ0lRLlNHWDpCNjEuSVFfQ0xPU0VQUklDRS4xMi8xNS8yMDE2AQAAAOZgRAACAAAABDQuNjMA933cZHSE1whkO4QzlYTXCCJDSVEuU0dYOlUwNi5JUV9DTE9TRVBSSUNFLjEvNy8yMDEyAQAAAImBVAADAAAAAADIk0CfdITXCMAqGDeVhNcIKENJUS5TR1g6VTk2LklRX0JWX1NIQVJFLklRX0xUTS40LzEyLzIwMDkBAAAAkXgNAAIAAAAIMS42MDI3NjUBCAAAAAUAAAABMQEAAAAKMTAyMzkzMDMyNAMAAAADMTM4AgAAAAQ0MDIw</t>
  </si>
  <si>
    <t>BAAAAAEwBwAAAAk0LzEyLzIwMDkIAAAACTMvMzEvMjAwOQkAAAABMCrE155yhNcIfbn6vXKE1wgpQ0lRLlNHWDpFSDUuSVFfQlZfU0hBUkUuSVFfTFRNLjEwLzI1LzIwMDkBAAAA1YBjAAIAAAAIMC4zOTY4MDIBCAAAAAUAAAABMQEAAAAKMTQ0MTYyODQxMQMAAAABOQIAAAAENDAyMAQAAAABMAcAAAAKMTAvMjUvMjAwOQgAAAAJOS8zMC8yMDA5CQAAAAEwatXfmHKE1wj1Y3y9coTXCCJDSVEuU0dYOkozNi5JUV9DTE9TRVBSSUNFLjQvMy8yMDE1AQAAAO5UDQADAAAAAABmLAR1dITXCAu62TSVhNcII0NJUS5TR1g6SDE3LklRX0NMT1NFUFJJQ0UuNS8xNy8yMDEzAQAAANlEjAACAAAABDAuODMA/RWEinSE1wi74h02lYTXCClDSVEuU0dYOkQwNS5JUV9CVl9TSEFSRS5JUV9MVE0uMTEvMjYvMjAxMAEAAAA/Vg0AAgAAAAkxMS40MTM4ODMBCAAAAAUAAAABMQEAAAAKMTU3MDc3MTc1MgMAAAADMTM4AgAAAAQ0MDIwBAAAAAEwBwAAAAoxMS8yNi8yMDEwCAAAAAk5LzMwLzIwMTAJAAAAATAwcyOJcoTXCNsslbxyhNcIIkNJUS5TR1g6QTUwLklRX0NMT1NFUFJJQ0UuNS80LzIwMTMBAAAABp7rEAMAAAAAAP0VhIp0hNcIInC2NpWE1wgjQ0lRLlNHWDpFNUguSVFfQ0xPU0VQUklDRS4yLzI3LzIwMDkBAAAA6lElAAIAAAAIMC4yNzQwMzMAzysYwXSE1wjiviU5lYTXCCNDSVEuU0dYOk0wNC5JUV9DTE9TRVBSSUNF</t>
  </si>
  <si>
    <t>LjMvMjcvMjAxMAEAAADqPgYAAwAAAAAAk67stHSE1wj54Zg3lYTXCCNDSVEuU0dYOkM2TC5JUV9DTE9TRVBSSUNFLjkvMjAvMjAxNQEAAAB3JQoAAwAAAAAAYC7Fa3SE1wioqgozlYTXCCRDSVEuU0dYOlUxNC5JUV9DTE9TRVBSSUNFLjEyLzIxLzIwMTABAAAASFgNAAIAAAAENC41OQDJO+CtdITXCE7QhTeVhNcIKENJUS5TR1g6UzU5LklRX0JWX1NIQVJFLklRX0xUTS4xLzIyLzIwMTIBAAAAeCUKAAIAAAAIMS4wODk0ODkBCAAAAAUAAAABMQEAAAAKMTU4NjUxOTg3MAMAAAADMTM4AgAAAAQ0MDIwBAAAAAEwBwAAAAkxLzIyLzIwMTIIAAAACjEyLzMxLzIwMTEJAAAAATC9WkJ6coTXCO3LxbtyhNcIJ0NJUS5TR1g6T1Y4LklRX0JWX1NIQVJFLklRX0xUTS44LzgvMjAxMgEAAAAuvCcIAgAAAAgwLjEwNjc2MgEIAAAABQAAAAExAQAAAAoxNjMyNDU3OTQwAwAAAAMxMzgCAAAABDQwMjAEAAAAATAHAAAACDgvOC8yMDEyCAAAAAk2LzMwLzIwMTIJAAAAATDu4OV7coTXCHEs57tyhNcIIkNJUS5TR1g6QVpZLklRX0NMT1NFUFJJQ0UuNS80LzIwMTEBAAAAafJdAQIAAAAFMjUwLjUAy3uzpnSE1wj9HUc5lYTXCClDSVEuU0dYOk9WOC5JUV9CVl9TSEFSRS5JUV9MVE0uMTAvMzAvMjAxMQEAAAAuvCcIAgAAAAgwLjEwNDQ5NQEIAAAABQAAAAExAQAAAAoxNTczMDg1NDE3AwAAAAMxMzgCAAAABDQwMjAEAAAAATAH</t>
  </si>
  <si>
    <t>AAAACjEwLzMwLzIwMTEIAAAACTkvMzAvMjAxMQkAAAABMI74DYRyhNcIxqtNvHKE1wgiQ0lRLlNHWDpTNjEuSVFfQ0xPU0VQUklDRS4yLzMvMjAxOAEAAACGWw0AAwAAAAAAlvbVTHSE1wj6ktYxlYTXCCJDSVEuU0dYOlk5Mi5JUV9DTE9TRVBSSUNFLjUvNC8yMDE3AQAAAMwsoQECAAAAAzAuOQArp4FXdITXCKto7jGVhNcII0NJUS5TR1g6VTExLklRX0NMT1NFUFJJQ0UuMi8yNy8yMDA5AQAAAMNQBgACAAAABDkuOTkAzysYwXSE1wjiviU5lYTXCCdDSVEuU0dYOjVDUC5JUV9CVl9TSEFSRS5JUV9MVE0uMy82LzIwMDkBAAAAH017AAIAAAAIMC4xMzUyOTMBCAAAAAUAAAABMQEAAAAKMTM2ODAwMjExOQMAAAADMTExAgAAAAQ0MDIwBAAAAAEwBwAAAAgzLzYvMjAwOQgAAAAKMTIvMzEvMjAwOAkAAAABMFthjqVyhNcIrXRcvnKE1wgoQ0lRLlNHWDpGMzQuSVFfQlZfU0hBUkUuSVFfTFRNLjkvMjkvMjAxMQEAAADLblMAAgAAAAgxLjk4NzgwMgEIAAAABQAAAAExAQAAAAoxNTU5NTk2NzE2AwAAAAMxNjACAAAABDQwMjAEAAAAATAHAAAACTkvMjkvMjAxMQgAAAAJNi8zMC8yMDExCQAAAAEwgX5oenKE1wh5uNG7coTXCCNDSVEuU0dYOlM1OC5JUV9DTE9TRVBSSUNFLjMvMTgvMjAxNwEAAAAJUiUAAwAAAAAAGezSX3SE1whdvB0zlYTXCCJDSVEuU0dYOkc5Mi5JUV9DTE9TRVBSSUNFLjQvNS8yMDE1AQAAAFdO</t>
  </si>
  <si>
    <t>dQADAAAAAADnRTRtdITXCIozFDOVhNcII0NJUS5TR1g6RUI1LklRX0NMT1NFUFJJQ0UuMS8yMS8yMDE1AQAAAD2tWAICAAAABTEuOTI1AJqDRXl0hNcICmMoNZWE1wgjQ0lRLlNHWDpQOFouSVFfQ0xPU0VQUklDRS45LzE5LzIwMTQBAAAA0VXoCgIAAAAEMS4xMgAjc616dITXCOSEoDSVhNcII0NJUS5TR1g6RUI1LklRX0NMT1NFUFJJQ0UuNS8yNy8yMDE3AQAAAD2tWAIDAAAAAADSmt1OdITXCJH+ezGVhNcII0NJUS5TR1g6SDE3LklRX0NMT1NFUFJJQ0UuOS8xOS8yMDE0AQAAANlEjAACAAAABTAuNzA1AF4I4IF0hNcI8gMHNZWE1wgjQ0lRLlNHWDpHMTMuSVFfQ0xPU0VQUklDRS4xMC84LzIwMTEBAAAAC2QNAAMAAAAAAEkbz510hNcIUmYTN5WE1wgjQ0lRLlNHWDpNMDQuSVFfQ0xPU0VQUklDRS4xMS85LzIwMDkBAAAA6j4GAAIAAAAEMS4yNgCTruy0dITXCMsgyDiVhNcIIkNJUS5TR1g6WjI1LklRX0NMT1NFUFJJQ0UuNS84LzIwMTABAAAAwwamAQMAAAAAAN+rcbN0hNcINE7xOJWE1wgiQ0lRLlNHWDpPMzIuSVFfQ0xPU0VQUklDRS43LzIvMjAxMwEAAAAnu1MAAgAAAAQxLjYzAABUdY10hNcIsbGhOZWE1wgjQ0lRLlNHWDpBRE4uSVFfQ0xPU0VQUklDRS43LzI3LzIwMTMBAAAAPGYGBwMAAAAAAKF5AYx0hNcIaAklNpWE1wgjQ0lRLlNHWDpTNjEuSVFfQ0xPU0VQUklDRS41LzIzLzIwMTkBAAAAhlsN</t>
  </si>
  <si>
    <t>AAIAAAAEMy45NwAN+tRIdITXCHkdEzGVhNcII0NJUS5TR1g6UDhaLklRX0NMT1NFUFJJQ0UuOC8xMS8yMDEyAQAAANFV6AoDAAAAAAAG+7qUdITXCD/xTzaVhNcIJENJUS5TR1g6TzM5LklRX0NMT1NFUFJJQ0UuMTAvMTgvMjAxNgEAAAAphhIAAgAAAAQ4LjQ5AM2OvGV0hNcInfQ3M5WE1wgkQ0lRLlNHWDpaMjUuSVFfQ0xPU0VQUklDRS4xMC8yMC8yMDEzAQAAAMMGpgEDAAAAAACIAc2BdITXCCpGxDSVhNcIJENJUS5TR1g6QlNMLklRX0NMT1NFUFJJQ0UuMTEvMTcvMjAxNwEAAAAkeA0AAgAAAAQxLjE0AAK/aU10hNcIm5mYMZWE1wgjQ0lRLlNHWDpKMzYuSVFfQ0xPU0VQUklDRS40LzE1LzIwMTQBAAAA7lQNAAIAAAAENjEuOAB8Hk+DdITXCE7ICzWVhNcII0NJUS5TR1g6SDAyLklRX0NMT1NFUFJJQ0UuOC8yNy8yMDExAQAAAGxXDQADAAAAAACA4r+jdITXCM+f2zeVhNcIKUNJUS5TR1g6VUQyLklRX0JWX1NIQVJFLklRX0xUTS4xMi8yOC8yMDA5AQAAAM2FDRADAAAAAAAGozaYcoTXCIKfd71yhNcIIkNJUS5TR1g6VTE0LklRX0NMT1NFUFJJQ0UuMi83LzIwMDkBAAAASFgNAAMAAAAAAFaElcJ0hNcIhKgDOpWE1wgjQ0lRLlNHWDpWMDMuSVFfQ0xPU0VQUklDRS42LzI1LzIwMTQBAAAAbI0AAAIAAAADNy42AGJmC390hNcItPlENZWE1wgiQ0lRLlNHWDpTNTkuSVFfQ0xPU0VQUklDRS45LzQvMjAxNgEA</t>
  </si>
  <si>
    <t>AAB4JQoAAwAAAAAA5VBQYXSE1wgXAdgylYTXCCNDSVEuU0dYOkQwNS5JUV9DTE9TRVBSSUNFLjUvMTgvMjAxMwEAAAA/Vg0AAwAAAAAAwL38i3SE1wiqayc2lYTXCCRDSVEuU0dYOlM2My5JUV9DTE9TRVBSSUNFLjEwLzEyLzIwMTkBAAAAQfALAAMAAAAAAI7k6Dh0hNcISa8fMJWE1wgjQ0lRLlNHWDpQOFouSVFfQ0xPU0VQUklDRS41LzI0LzIwMTMBAAAA0VXoCgMAAAAAAP0VhIp0hNcI6Q20NpWE1wgjQ0lRLlNHWDpWMDMuSVFfQ0xPU0VQUklDRS4xLzE3LzIwMTgBAAAAbI0AAAIAAAAFMjIuODEANfKZVHSE1wji6jUylYTXCClDSVEuU0dYOkgxMy5JUV9CVl9TSEFSRS5JUV9MVE0uMTAvMTkvMjAwOQEAAADcKVoAAgAAAAgxLjU1OTI2NAEIAAAABQAAAAExAQAAAAoxNDExMzIyOTkyAwAAAAMxMzgCAAAABDQwMjAEAAAAATAHAAAACjEwLzE5LzIwMDkIAAAACTkvMzAvMjAwOQkAAAABMGIrpptyhNcIpV26vXKE1wgpQ0lRLlNHWDpIMTUuSVFfQlZfU0hBUkUuSVFfTFRNLjExLzIzLzIwMTEBAAAAmmgNAAIAAAAHMi42OTgyOQEIAAAABQAAAAExAQAAAAoxNTc1OTU2MDY4AwAAAAMxMzgCAAAABDQwMjAEAAAAATAHAAAACjExLzIzLzIwMTEIAAAACTkvMzAvMjAxMQkAAAABMIF+aHpyhNcInPLMu3KE1wgnQ0lRLlNHWDpKMzYuSVFfQlZfU0hBUkUuSVFfTFRNLjUvNi8yMDEwAQAAAO5UDQACAAAACTI5LjYy</t>
  </si>
  <si>
    <t>NTY5OAEIAAAABQAAAAExAQAAAAoxNDcxNzEzMzY3AwAAAAMxNjACAAAABDQwMjAEAAAAATAHAAAACDUvNi8yMDEwCAAAAAkzLzMxLzIwMTAJAAAAATAeDFaVcoTXCIn0R71yhNcIKENJUS5TR1g6Q0MzLklRX0JWX1NIQVJFLklRX0xUTS42LzI2LzIwMDkBAAAAhIwiAAIAAAAGMC4xMTUzAQgAAAAFAAAAATEBAAAACjEzNjA4MjQwNDUDAAAAAzEzOAIAAAAENDAyMAQAAAABMAcAAAAJNi8yNi8yMDA5CAAAAAkzLzMxLzIwMDkJAAAAATD2gRqfcoTXCNuS871yhNcIJ0NJUS5TR1g6VTk2LklRX0JWX1NIQVJFLklRX0xUTS41LzIvMjAxMQEAAACReA0AAgAAAAgyLjIxNTg5NQEIAAAABQAAAAExAQAAAAoxNTQ2MjEwNTMyAwAAAAMxMzgCAAAABDQwMjAEAAAAATAHAAAACDUvMi8yMDExCAAAAAkzLzMxLzIwMTEJAAAAATB1/1WLcoTXCBvuuLxyhNcIIkNJUS5TR1g6QzA3LklRX0NMT1NFUFJJQ0UuNC84LzIwMDkBAAAAZFYNAAIAAAAEMTMuMwDPKxjBdITXCNo9jDmVhNcII0NJUS5TR1g6WjI1LklRX0NMT1NFUFJJQ0UuMTIvMi8yMDEzAQAAAMMGpgECAAAABTEuMjI1ANIUCYl0hNcIlEmvNpWE1wgkQ0lRLlNHWDpBNTAuSVFfQ0xPU0VQUklDRS4xMC8yMi8yMDE0AQAAAAae6xADAAAAAABeCOCBdITXCPIDBzWVhNcIJENJUS5TR1g6RjE3LklRX0NMT1NFUFJJQ0UuMTEvMjUvMjAxMQEAAABubwAAAgAAAAQxLjYx</t>
  </si>
  <si>
    <t>AHl0TJ90hNcIdhJDN5WE1wgjQ0lRLlNHWDpMSjMuSVFfQ0xPU0VQUklDRS45LzEwLzIwMTIBAAAAm1cNAAIAAAAEMi41NwAyq1uZdITXCLRg1jWVhNcII0NJUS5TR1g6VTExLklRX0NMT1NFUFJJQ0UuMy8xNS8yMDE1AQAAAMNQBgADAAAAAAAKhaBxdITXCOntZDSVhNcIIkNJUS5TR1g6QlM2LklRX0NMT1NFUFJJQ0UuNi82LzIwMTgBAAAAY1wDAgIAAAAEMS4wMwDjlslPdITXCBfjxTGVhNcII0NJUS5TR1g6Rjk5LklRX0NMT1NFUFJJQ0UuNi8yNS8yMDE0AQAAADpXDQACAAAAATMAGZ4QfHSE1whtaeo0lYTXCCRDSVEuU0dYOkgwMi5JUV9DTE9TRVBSSUNFLjEyLzEwLzIwMTQBAAAAbFcNAAIAAAADOC42AGf2ZHZ0hNcIUfQmNJWE1wgiQ0lRLlNHWDpIMTUuSVFfQ0xPU0VQUklDRS43LzcvMjAxNQEAAACaaA0AAgAAAAQzLjk3APA5c2x0hNcIG28PM5WE1wgjQ0lRLlNHWDpTNjMuSVFfQ0xPU0VQUklDRS42LzE1LzIwMTIBAAAAQfALAAIAAAAEMi45NAAG+7qUdITXCGgnNzeVhNcII0NJUS5TR1g6Qk40LklRX0NMT1NFUFJJQ0UuNy8yOS8yMDE5AQAAAIVWDQACAAAABDYuNTQAmQptR3SE1wh6PVgxlYTXCCNDSVEuU0dYOkxKMy5JUV9DTE9TRVBSSUNFLjcvMTEvMjAxMgEAAACbVw0AAgAAAAMyLjMABvu6lHSE1whfU1I2lYTXCClDSVEuU0dYOkJONC5JUV9CVl9TSEFSRS5JUV9MVE0uMTIvMjAvMjAxMgEA</t>
  </si>
  <si>
    <t>AACFVg0AAgAAAAc0LjgxNDM3AQgAAAAFAAAAATEBAAAACjE2NDEzNTE0MjkDAAAAAzEzOAIAAAAENDAyMAQAAAABMAcAAAAKMTIvMjAvMjAxMggAAAAJOS8zMC8yMDEyCQAAAAEwuXz4fnKE1wj4EhK8coTXCCNDSVEuU0dYOkFaWS5JUV9DTE9TRVBSSUNFLjMvMjMvMjAxMQEAAABp8l0BAwAAAAAAy3uzpnSE1wjj6444lYTXCCNDSVEuU0dYOkc5Mi5JUV9DTE9TRVBSSUNFLjEvMTYvMjAxNAEAAABXTnUAAgAAAAQxLjAzADDbu4R0hNcI66V0NZWE1wgiQ0lRLlNHWDpBWlkuSVFfQ0xPU0VQUklDRS43LzkvMjAxOQEAAABp8l0BAwAAAAAAvLVePXSE1whPmiswlYTXCCJDSVEuU0dYOkQwMS5JUV9DTE9TRVBSSUNFLjMvNy8yMDEzAQAAAO9bDQACAAAABTEyLjUyAL14hop0hNcIX9K4NpWE1wgjQ0lRLlNHWDpVMTEuSVFfQ0xPU0VQUklDRS44LzIwLzIwMTABAAAAw1AGAAIAAAAEMTguOADaPdawdITXCE0cGTqVhNcIIkNJUS5TR1g6UzkxLklRX0NMT1NFUFJJQ0UuOS83LzIwMTIBAAAAUux2CAMAAAAAACCAfZZ0hNcIaCc3N5WE1wgpQ0lRLlNHWDpBN1JVLklRX0JWX1NIQVJFLklRX0xUTS44LzMwLzIwMTIBAAAAZL/ZAQIAAAAIMC4yMjQ4MjgBCAAAAAUAAAABMQEAAAAKMTYzMTcxMzA0NwMAAAADMTM4AgAAAAQ0MDIwBAAAAAEwBwAAAAk4LzMwLzIwMTIIAAAACTYvMzAvMjAxMgkAAAABMGNZ3HtyhNcIycjk</t>
  </si>
  <si>
    <t>u3KE1wgiQ0lRLlNHWDpPMzIuSVFfQ0xPU0VQUklDRS41LzUvMjAxMQEAAAAnu1MAAgAAAAQyLjc4APFd36p0hNcIlroWOpWE1wgjQ0lRLlNHWDpIMTcuSVFfQ0xPU0VQUklDRS40LzI0LzIwMTcBAAAA2USMAAIAAAAEMC42OADEe3tbdITXCDwOXDKVhNcIIkNJUS5TR1g6VTExLklRX0NMT1NFUFJJQ0UuMi84LzIwMTcBAAAAw1AGAAIAAAAEMjAuNwDnk9BfdITXCNAeIDOVhNcII0NJUS5TR1g6VUQyLklRX0NMT1NFUFJJQ0UuMi8yOC8yMDEzAQAAAM2FDRADAAAAAAAf+nKNdITXCKSNnzWVhNcIIkNJUS5TR1g6QzZMLklRX0NMT1NFUFJJQ0UuMS8xLzIwMTcBAAAAdyUKAAMAAAAAAIw/kGR0hNcIakvpMpWE1wgjQ0lRLlNHWDpTNTEuSVFfQ0xPU0VQUklDRS4xMS80LzIwMTMBAAAA0FkNAAIAAAAENC40OQAJWs+BdITXCOzkUDWVhNcIIkNJUS5TR1g6WjI1LklRX0NMT1NFUFJJQ0UuMy8xLzIwMTkBAAAAwwamAQIAAAAEMS4zOQDV3stAdITXCGtpczCVhNcIJENJUS5TR1g6QVpZLklRX0NMT1NFUFJJQ0UuMTAvMzEvMjAwOQEAAABp8l0BAwAAAAAAMeI6uHSE1whIEcg5lYTXCCNDSVEuU0dYOkozNi5JUV9DTE9TRVBSSUNFLjYvMjUvMjAwOQEAAADuVA0AAgAAAAQyNC44ACWDqbx0hNcI9Q3nOZWE1wgkQ0lRLlNHWDpRMEYuSVFfQ0xPU0VQUklDRS4xMS8yOC8yMDEzAQAAAMP+igMDAAAAAAAw27uEdITXCOQ3</t>
  </si>
  <si>
    <t>nDaVhNcIJENJUS5TR1g6UzA3LklRX0NMT1NFUFJJQ0UuMTIvMjQvMjAxMQEAAAC9ZA0AAwAAAAAAeXRMn3SE1wh2EkM3lYTXCCNDSVEuU0dYOkY5OS5JUV9DTE9TRVBSSUNFLjYvMTcvMjAwOQEAAAA6Vw0AAgAAAAQzLjY5ADGEn790hNcISZgeOZWE1wgoQ0lRLlNHWDpTNTkuSVFfQlZfU0hBUkUuSVFfTFRNLjkvMTQvMjAxMQEAAAB4JQoAAgAAAAgxLjI1MDI5MwEIAAAABQAAAAExAQAAAAoxNTU2MjQ2Mzc5AwAAAAMxMzgCAAAABDQwMjAEAAAAATAHAAAACTkvMTQvMjAxMQgAAAAJNi8zMC8yMDExCQAAAAEwSCLshnKE1wiYa3G8coTXCCNDSVEuU0dYOloyNS5JUV9DTE9TRVBSSUNFLjExLzcvMjAxNgEAAADDBqYBAgAAAAQxLjM5AEO+2Gh0hNcIIjHQNJWE1wgjQ0lRLlNHWDpIMDIuSVFfQ0xPU0VQUklDRS4yLzIyLzIwMTcBAAAAbFcNAAIAAAAEOS45OAB39h9cdITXCDxYiTKVhNcII0NJUS5TR1g6VTE0LklRX0NMT1NFUFJJQ0UuOS8yMy8yMDEzAQAAAEhYDQACAAAABDYuNDkAQiiVfXSE1whhNLE0lYTXCCJDSVEuU0dYOlo3NC5JUV9DTE9TRVBSSUNFLjkvNy8yMDE3AQAAAAC3AQACAAAABDMuNjcAffZQTnSE1whuvL4xlYTXCCdDSVEuU0dYOks2Uy5JUV9CVl9TSEFSRS5JUV9MVE0uNi8xLzIwMTEBAAAA4goIAAIAAAAIMy4zNDM1MzYBCAAAAAUAAAABMQEAAAAKMTU1ODM1MzgzOQMAAAACNTUCAAAA</t>
  </si>
  <si>
    <t>BDQwMjAEAAAAATAHAAAACDYvMS8yMDExCAAAAAkzLzMxLzIwMTEJAAAAATD2I12LcoTXCKsptLxyhNcIKENJUS5TR1g6VjAzLklRX0JWX1NIQVJFLklRX0xUTS45LzE0LzIwMTABAAAAbI0AAAIAAAAINi41MjUzNjIBCAAAAAUAAAABMQEAAAAKMTQ2NTM5OTc3MQMAAAADMTM4AgAAAAQ0MDIwBAAAAAEwBwAAAAk5LzE0LzIwMTAIAAAACTYvMzAvMjAxMAkAAAABMK6nr5FyhNcIOkgYvXKE1wgjQ0lRLlNHWDpTNjMuSVFfQ0xPU0VQUklDRS42LzI1LzIwMTgBAAAAQfALAAIAAAAEMy4zNQDjlslPdITXCPQhojGVhNcIIkNJUS5TR1g6QlM2LklRX0NMT1NFUFJJQ0UuNi81LzIwMTEBAAAAY1wDAgMAAAAAAPt+lKZ0hNcI34xNOpWE1wgoQ0lRLlNHWDpTMDcuSVFfQlZfU0hBUkUuSVFfTFRNLjMvMjkvMjAwOQEAAAC9ZA0AAgAAAAgxLjM3MDEzMgEIAAAABQAAAAExAQAAAAoxMzU0NDE5NzYyAwAAAAMxNjACAAAABDQwMjAEAAAAATAHAAAACTMvMjkvMjAwOQgAAAAKMTIvMzEvMjAwOAkAAAABMDdsZKRyhNcIQcZLvnKE1wgjQ0lRLlNHWDpBRE4uSVFfQ0xPU0VQUklDRS42LzI3LzIwMTIBAAAAPGYGBwMAAAAAAKWqUJN0hNcIMyi8NZWE1wgoQ0lRLlNHWDpTNTkuSVFfQlZfU0hBUkUuSVFfTFRNLjIvMTMvMjAwOQEAAAB4JQoAAgAAAAgxLjA0OTI1NwEIAAAABQAAAAExAQAAAAoxMzEzMzUzMTE1AwAAAAMxMzgC</t>
  </si>
  <si>
    <t>AAAABDQwMjAEAAAAATAHAAAACTIvMTMvMjAwOQgAAAAKMTIvMzEvMjAwOAkAAAABMK5BxKZyhNcIw4KDvnKE1wgiQ0lRLlNHWDpVOTYuSVFfQ0xPU0VQUklDRS43LzgvMjAxMAEAAACReA0AAgAAAAQ0LjIxAGICYK90hNcIBxoXOJWE1wgjQ0lRLlNHWDpTNTEuSVFfQ0xPU0VQUklDRS4yLzEzLzIwMTkBAAAA0FkNAAIAAAAEMS42MQArzNhJdITXCBIaMjGVhNcIKENJUS5TR1g6UzA4LklRX0JWX1NIQVJFLklRX0xUTS4xMC8xLzIwMTABAAAAkmdLAAIAAAAIMC4xNTI1MzEBCAAAAAUAAAABMQEAAAAKMTQ4MDEyMDcxOQMAAAADMTM4AgAAAAQ0MDIwBAAAAAEwBwAAAAkxMC8xLzIwMTAIAAAACTkvMzAvMjAxMAkAAAABMK6nr5FyhNcIFuYVvXKE1wgjQ0lRLlNHWDpDMDkuSVFfQ0xPU0VQUklDRS40LzEzLzIwMTUBAAAA80MGAAIAAAAEMTAuNgBmLAR1dITXCCgwIjSVhNcIIkNJUS5TR1g6QlZBLklRX0NMT1NFUFJJQ0UuMy82LzIwMTgBAAAAvnF7AAIAAAAFMS42NTUAmbl/VHSE1wgpAwsylYTXCCJDSVEuU0dYOlQzOS5JUV9DTE9TRVBSSUNFLjEvNC8yMDA5AQAAADFcDQADAAAAAABEXwnEdITXCNZsCDqVhNcII0NJUS5TR1g6RjE3LklRX0NMT1NFUFJJQ0UuNS8xNS8yMDE0AQAAAG5vAAACAAAABDIuMTcAHBImfHSE1widy+w0lYTXCCNDSVEuU0dYOlUxNC5JUV9DTE9TRVBSSUNFLjQvMTAvMjAxOAEAAABI</t>
  </si>
  <si>
    <t>WA0AAgAAAAQ4LjY0AAe7LVB0hNcIU+amMZWE1wgjQ0lRLlNHWDpIMTUuSVFfQ0xPU0VQUklDRS40LzE1LzIwMTABAAAAmmgNAAIAAAAEMi4zOACXAvCzdITXCMsgyDiVhNcIJ0NJUS5TR1g6QVpZLklRX0JWX1NIQVJFLklRX0xUTS42LzYvMjAxMQEAAABp8l0BAgAAAAkyNTIuMjMwMjIBCAAAAAUAAAABMQEAAAAKMTU0NjY4ODg1OAMAAAADMTYwAgAAAAQ0MDIwBAAAAAEwBwAAAAg2LzYvMjAxMQgAAAAJMy8zMS8yMDExCQAAAAEw9iNdi3KE1wirKbS8coTXCCJDSVEuU0dYOkNDMy5JUV9DTE9TRVBSSUNFLjEvMS8yMDE5AQAAAISMIgADAAAAAAAohhpBdITXCN8DkDCVhNcII0NJUS5TR1g6Qk40LklRX0NMT1NFUFJJQ0UuMi8xNC8yMDEyAQAAAIVWDQACAAAABTEwLjkyAKj55Jp0hNcIgEviNZWE1wgoQ0lRLlNHWDpGMTcuSVFfQlZfU0hBUkUuSVFfTFRNLjEyLzIvMjAwOQEAAABubwAAAgAAAAgyLjMyMDk5NwEIAAAABQAAAAExAQAAAAoxNDA0MzE0ODYxAwAAAAMxMzgCAAAABDQwMjAEAAAAATAHAAAACTEyLzIvMjAwOQgAAAAJOS8zMC8yMDA5CQAAAAEw4TRJm3KE1wg51bC9coTXCCNDSVEuU0dYOk8zOS5JUV9DTE9TRVBSSUNFLjkvMjMvMjAwOQEAAAAphhIAAgAAAAM3LjkAMeI6uHSE1wgIzaQ3lYTXCCNDSVEuU0dYOkFaWS5JUV9DTE9TRVBSSUNFLjEvMjYvMjAxOAEAAABp8l0BAgAAAAQ3LjMzABKD</t>
  </si>
  <si>
    <t>9Vh0hNcIn1P6MZWE1wgiQ0lRLlNHWDo1VVguSVFfQ0xPU0VQUklDRS4yLzYvMjAxNwEAAAALatoGAgAAAAcwLjM3MTIxAFadHVx0hNcIz92xMpWE1wgjQ0lRLlNHWDpKMzcuSVFfQ0xPU0VQUklDRS43LzMwLzIwMTMBAAAAHjsGAAIAAAAFMzUuMTUA/RWEinSE1wixq7E2lYTXCChDSVEuU0dYOlUwNi5JUV9CVl9TSEFSRS5JUV9MVE0uNy8yOS8yMDA5AQAAAImBVAACAAAACDIuMTc4NzQ5AQgAAAAFAAAAATEBAAAACjEzOTQ5MDk1NzkDAAAAAzEzOAIAAAAENDAyMAQAAAABMAcAAAAJNy8yOS8yMDA5CAAAAAk2LzMwLzIwMDkJAAAAATCw0VGhcoTXCBJUF75yhNcIJENJUS5TR1g6UzUxLklRX0NMT1NFUFJJQ0UuMTIvMTgvMjAxNQEAAADQWQ0AAgAAAAUxLjc3NQDmG2x2dITXCAty3zOVhNcII0NJUS5TR1g6TzM5LklRX0NMT1NFUFJJQ0UuNi8zMC8yMDEzAQAAACmGEgADAAAAAAAAVHWNdITXCEKSLjaVhNcIJ0NJUS5TR1g6VTE0LklRX0JWX1NIQVJFLklRX0xUTS45LzEvMjAxMQEAAABIWA0AAgAAAAc2LjQ0NTA3AQgAAAAFAAAAATEBAAAACjE1NTk4NDg3OTEDAAAAAzEzOAIAAAAENDAyMAQAAAABMAcAAAAIOS8xLzIwMTEIAAAACTYvMzAvMjAxMQkAAAABMIk3rYdyhNcIYH2EvHKE1wgkQ0lRLlNHWDpFSDUuSVFfQ0xPU0VQUklDRS4xMS8yMy8yMDExAQAAANWAYwACAAAABDAuNTYAyJNAn3SE1wgZnn82</t>
  </si>
  <si>
    <t>lYTXCChDSVEuU0dYOlM5MS5JUV9CVl9TSEFSRS5JUV9MVE0uNy8yMS8yMDEyAQAAAFLsdggCAAAACDAuMTU3MjA0AQgAAAAFAAAAATEBAAAACjE2Mzg2Nzc0MjcDAAAAAjY0AgAAAAQ0MDIwBAAAAAEwBwAAAAk3LzIxLzIwMTIIAAAACTYvMzAvMjAxMgkAAAABMFkccYByhNcIsiQlvHKE1wgjQ0lRLlNHWDpPMzkuSVFfQ0xPU0VQUklDRS4xMS82LzIwMTQBAAAAKYYSAAIAAAAFMTAuMDgAI3OtenSE1wgGxSo1lYTXCCNDSVEuU0dYOks2Uy5JUV9DTE9TRVBSSUNFLjIvMTQvMjAxNwEAAADiCggAAwAAAAAA+VD1Y3SE1whgTuYylYTXCCNDSVEuU0dYOkJWQS5JUV9DTE9TRVBSSUNFLjUvMTcvMjAxMQEAAAC+cXsAAwAAAAAAMqMgpXSE1wiO6Fo3lYTXCCNDSVEuU0dYOkY5OS5JUV9DTE9TRVBSSUNFLjcvMjUvMjAxNQEAAAA6Vw0AAwAAAAAAwZJ1bHSE1wiJDPwzlYTXCChDSVEuU0dYOkYxNy5JUV9CVl9TSEFSRS5JUV9MVE0uOC8xNC8yMDExAQAAAG5vAAACAAAACDIuMTI4NTIzAQgAAAAFAAAAATEBAAAACjE1Njg2NjY3ODADAAAAAzEzOAIAAAAENDAyMAQAAAABMAcAAAAJOC8xNC8yMDExCAAAAAk2LzMwLzIwMTEJAAAAATB6SW6IcoTXCDnhhrxyhNcIIkNJUS5TR1g6UzUxLklRX0NMT1NFUFJJQ0UuNC85LzIwMTgBAAAA0FkNAAIAAAAEMi4xOABU+elLdITXCDvbVTGVhNcII0NJUS5TR1g6Q0MzLklRX0NM</t>
  </si>
  <si>
    <t>T1NFUFJJQ0UuNS8xMC8yMDE3AQAAAISMIgADAAAAAADSmt1OdITXCJH+ezGVhNcII0NJUS5TR1g6VTA0LklRX0NMT1NFUFJJQ0UuMTAvMS8yMDA5AQAAAD2SVAACAAAABDEuNjkAW246u3SE1wjXFVc6lYTXCCJDSVEuU0dYOkVCNS5JUV9DTE9TRVBSSUNFLjkvMy8yMDE5AQAAAD2tWAICAAAABDEuNDUAPWZaP3SE1wgLe4YwlYTXCCJDSVEuU0dYOlUxMS5JUV9DTE9TRVBSSUNFLjIvMS8yMDE4AQAAAMNQBgACAAAABTI3Ljg1AJb21Ux0hNcID/i5MZWE1wgoQ0lRLlNHWDpFSDUuSVFfQlZfU0hBUkUuSVFfTFRNLjYvMTYvMjAxMAEAAADVgGMAAgAAAAgwLjQzNzI0OQEIAAAABQAAAAExAQAAAAoxNDcwNDkwNDUwAwAAAAE5AgAAAAQ0MDIwBAAAAAEwBwAAAAk2LzE2LzIwMTAIAAAACTMvMzEvMjAxMAkAAAABMGnLg5JyhNcIEdEhvXKE1wgiQ0lRLlNHWDpDNkwuSVFfQ0xPU0VQUklDRS40LzEvMjAxMwEAAAB3JQoAAgAAAAUxMC44OAC9eIaKdITXCPtEIDaVhNcIIkNJUS5TR1g6TzMyLklRX0NMT1NFUFJJQ0UuMS84LzIwMTYBAAAAJ7tTAAIAAAAFMS42OTUAbUkgc3SE1whMlGE1lYTXCCRDSVEuU0dYOlU5Ni5JUV9DTE9TRVBSSUNFLjEyLzEwLzIwMTEBAAAAkXgNAAMAAAAAAPKopaN0hNcIWTx+OJWE1wgiQ0lRLlNHWDpVMTAuSVFfQ0xPU0VQUklDRS4xLzEvMjAxMgEAAAAZT3sAAwAAAAAAIqWGo3SE1whM</t>
  </si>
  <si>
    <t>WUI5lYTXCCNDSVEuU0dYOkNDMy5JUV9DTE9TRVBSSUNFLjEwLzUvMjAxNAEAAACEjCIAAwAAAAAAy0othnSE1wjLyyk6lYTXCChDSVEuU0dYOkVINS5JUV9CVl9TSEFSRS5JUV9MVE0uOS8yNi8yMDExAQAAANWAYwACAAAACDAuNjMyMjk3AQgAAAAFAAAAATEBAAAACjE1NjI0NTIxMjMDAAAAATkCAAAABDQwMjAEAAAAATAHAAAACTkvMjYvMjAxMQgAAAAJNi8zMC8yMDExCQAAAAEw8ACxg3KE1wi5IkS8coTXCCNDSVEuU0dYOkMwNy5JUV9DTE9TRVBSSUNFLjIvMjgvMjAxOQEAAABkVg0AAgAAAAUzMy4zNAArzNhJdITXCPnsaDGVhNcII0NJUS5TR1g6QTUwLklRX0NMT1NFUFJJQ0UuMTEvNy8yMDE2AQAAAAae6xADAAAAAAD3fdxkdITXCHSSNTOVhNcII0NJUS5TR1g6SDc4LklRX0NMT1NFUFJJQ0UuNi8xNy8yMDE3AQAAAPxCBgADAAAAAADenL5OdITXCJtdnTGVhNcIJENJUS5TR1g6WTkyLklRX0NMT1NFUFJJQ0UuMTAvMjQvMjAxMAEAAADMLKEBAwAAAAAAB8NurHSE1wgjJKk4lYTXCCNDSVEuU0dYOkE1MC5JUV9DTE9TRVBSSUNFLjUvMTIvMjAxNAEAAAAGnusQAwAAAAAAHBImfHSE1widy+w0lYTXCCdDSVEuU0dYOlM5MS5JUV9CVl9TSEFSRS5JUV9MVE0uMy81LzIwMTEBAAAAUux2CAMAAAAAANWKNo5yhNcIYq/cvHKE1wgiQ0lRLlNHWDpXMDUuSVFfQ0xPU0VQUklDRS40LzMvMjAxMAEAAADuYQ0A</t>
  </si>
  <si>
    <t>AwAAAAAAiVNvs3SE1wh3XMM4lYTXCCNDSVEuU0dYOkcxMy5JUV9DTE9TRVBSSUNFLjMvMTUvMjAxNwEAAAALZA0AAgAAAAQwLjk5AM1Zy2d0hNcIa5n3MpWE1wgjQ0lRLlNHWDpBNTAuSVFfQ0xPU0VQUklDRS4xLzEyLzIwMTUBAAAABp7rEAMAAAAAAHSC3W10hNcIR5PSNJWE1wgjQ0lRLlNHWDpDMDkuSVFfQ0xPU0VQUklDRS44LzE3LzIwMTkBAAAA80MGAAMAAAAAAI0KqkN0hNcIQye2MJWE1wgiQ0lRLlNHWDpPVjguSVFfQ0xPU0VQUklDRS4xLzEvMjAxNgEAAAAuvCcIAwAAAAAAbUkgc3SE1whkFGw0lYTXCChDSVEuU0dYOlM1OS5JUV9CVl9TSEFSRS5JUV9MVE0uMy8yOC8yMDA5AQAAAHglCgACAAAACDEuMDQ5MjU3AQgAAAAFAAAAATEBAAAACjEzMTMzNTMxMTUDAAAAAzEzOAIAAAAENDAyMAQAAAABMAcAAAAJMy8yOC8yMDA5CAAAAAoxMi8zMS8yMDA4CQAAAAEw+slSpXKE1wgAsFe+coTXCClDSVEuU0dYOkMwNy5JUV9CVl9TSEFSRS5JUV9MVE0uMTEvMTIvMjAxMAEAAABkVg0AAgAAAAg5LjY0NTE5NQEIAAAABQAAAAExAQAAAAoxNDgwMzExNzU4AwAAAAMxNjACAAAABDQwMjAEAAAAATAHAAAACjExLzEyLzIwMTAIAAAACTkvMzAvMjAxMAkAAAABME11DoZyhNcIgoBlvHKE1wgiQ0lRLlNHWDpCUzYuSVFfQ0xPU0VQUklDRS40LzEvMjAxOAEAAABjXAMCAwAAAAAAKRNPUHSE1whT5qYxlYTXCCJD</t>
  </si>
  <si>
    <t>SVEuU0dYOlU5Ni5JUV9DTE9TRVBSSUNFLjEvMS8yMDE0AQAAAJF4DQADAAAAAACzeIR9dITXCLsOOTWVhNcII0NJUS5TR1g6RUg1LklRX0NMT1NFUFJJQ0UuMy8yOS8yMDEwAQAAANWAYwACAAAABDAuMzcAiVNvs3SE1wjBf5Y3lYTXCCJDSVEuU0dYOkVINS5JUV9DTE9TRVBSSUNFLjQvMy8yMDExAQAAANWAYwADAAAAAACrHcWgdITXCF/wyjeVhNcII0NJUS5TR1g6VTEwLklRX0NMT1NFUFJJQ0UuOS8zMC8yMDE5AQAAABlPewACAAAAAzEuMgDvr105dITXCHwRIjCVhNcII0NJUS5TR1g6UzYzLklRX0NMT1NFUFJJQ0UuNS8yNC8yMDA5AQAAAEHwCwADAAAAAADxIZ2/dITXCMNSgDmVhNcIJENJUS5TR1g6VDM5LklRX0NMT1NFUFJJQ0UuMTEvMTcvMjAxNQEAAAAxXA0AAgAAAAQ0LjAxADmtfWt0hNcIUvFWM5WE1wgjQ0lRLlNHWDpDQzMuSVFfQ0xPU0VQUklDRS4zLzE5LzIwMDkBAAAAhIwiAAIAAAAEMS45NQCVBBHBdITXCOK+JTmVhNcII0NJUS5TR1g6VUQyLklRX0NMT1NFUFJJQ0UuMS8yMS8yMDE2AQAAAM2FDRACAAAABDAuNDQA5htsdnSE1wgLct8zlYTXCCNDSVEuU0dYOlUwNC5JUV9DTE9TRVBSSUNFLjkvMTIvMjAxNgEAAAA9klQAAwAAAAAA5VBQYXSE1wgV7nUzlYTXCCdDSVEuU0dYOlUxNC5JUV9CVl9TSEFSRS5JUV9MVE0uMi80LzIwMTABAAAASFgNAAIAAAAINS4yOTQyNjcBCAAAAAUAAAAB</t>
  </si>
  <si>
    <t>MQEAAAAKMTQ0MjM2Mzk4MAMAAAADMTM4AgAAAAQ0MDIwBAAAAAEwBwAAAAgyLzQvMjAxMAgAAAAKMTIvMzEvMjAwOQkAAAABMJ938ZdyhNcIBhhuvXKE1wgjQ0lRLlNHWDpTNTkuSVFfQ0xPU0VQUklDRS44LzExLzIwMTQBAAAAeCUKAAIAAAAENC41OQBOPgR/dITXCBwdazWVhNcIKENJUS5TR1g6RUI1LklRX0JWX1NIQVJFLklRX0xUTS43LzIzLzIwMTEBAAAAPa1YAgIAAAAIMC41NTc5MTUBCAAAAAUAAAABMQEAAAAKMTU2MDIxOTc1MAMAAAADMTYwAgAAAAQ0MDIwBAAAAAEwBwAAAAk3LzIzLzIwMTEIAAAACTYvMzAvMjAxMQkAAAABMJ+s9YZyhNcIrZN4vHKE1wgjQ0lRLlNHWDpVRDIuSVFfQ0xPU0VQUklDRS41LzIxLzIwMTUBAAAAzYUNEAIAAAAFMC40MTUAjE25cHSE1wiA9dQ0lYTXCCNDSVEuU0dYOk0wNC5JUV9DTE9TRVBSSUNFLjMvMTkvMjAxOQEAAADqPgYAAgAAAAQxLjk5AKRJkUR0hNcIhL7xMJWE1wgkQ0lRLlNHWDpDMDkuSVFfQ0xPU0VQUklDRS4xMS8yOS8yMDExAQAAAPNDBgACAAAABDkuNTgA8qilo3SE1wglJFY3lYTXCCdDSVEuU0dYOkgwMi5JUV9CVl9TSEFSRS5JUV9MVE0uMS81LzIwMDkBAAAAbFcNAAIAAAAINi4wNzc2NDMBCAAAAAUAAAABMQEAAAAKMTMzODA3NTE3NAMAAAADMTM4AgAAAAQ0MDIwBAAAAAEwBwAAAAgxLzUvMjAwOQgAAAAKMTIvMzEvMjAwOAkAAAABMEZQw6dy</t>
  </si>
  <si>
    <t>hNcIMXmevnKE1wgoQ0lRLlNHWDpDRUUuSVFfQlZfU0hBUkUuSVFfTFRNLjcvMjMvMjAxMQEAAAAiw54AAgAAAAgwLjE1MDA0MgEIAAAABQAAAAExAQAAAAoxNTU4OTU1MDc3AwAAAAMxMzgCAAAABDQwMjAEAAAAATAHAAAACTcvMjMvMjAxMQgAAAAJNi8zMC8yMDExCQAAAAEwN2l0enKE1wivGtS7coTXCCNDSVEuU0dYOlUwNC5JUV9DTE9TRVBSSUNFLjYvMTUvMjAxMwEAAAA9klQAAwAAAAAAIAldkHSE1wjLyyk6lYTXCCdDSVEuU0dYOkM1Mi5JUV9CVl9TSEFSRS5JUV9MVE0uMy85LzIwMTABAAAAoHhfAAIAAAAIMC44MTAwODUBCAAAAAUAAAABMQEAAAAKMTQ0MDAyOTM2NwMAAAADMTM4AgAAAAQ0MDIwBAAAAAEwBwAAAAgzLzkvMjAxMAgAAAAKMTIvMzEvMjAwOQkAAAABMJ938ZdyhNcIBhhuvXKE1wgjQ0lRLlNHWDpBRE4uSVFfQ0xPU0VQUklDRS4zLzI0LzIwMTMBAAAAPGYGBwMAAAAAAF5rX5B0hNcIWp+yNZWE1wgjQ0lRLlNHWDpBNTAuSVFfQ0xPU0VQUklDRS4zLzI0LzIwMTcBAAAABp7rEAMAAAAAAMR7e1t0hNcIcnBeMpWE1wgkQ0lRLlNHWDpTNTEuSVFfQ0xPU0VQUklDRS4xMC8yNS8yMDE4AQAAANBZDQACAAAABDEuNzIAHFU9QnSE1wj77pswlYTXCCNDSVEuU0dYOlUxMC5JUV9DTE9TRVBSSUNFLjEwLzEvMjAxMAEAAAAZT3sAAgAAAAQxLjU2ACKlhqN0hNcIJtp7OJWE1wgoQ0lRLlNHWDpI</t>
  </si>
  <si>
    <t>MTMuSVFfQlZfU0hBUkUuSVFfTFRNLjEyLzIvMjAxMgEAAADcKVoAAgAAAAgyLjQ4Mzc4NwEIAAAABQAAAAExAQAAAAoxNjQ3NTkzNjUwAwAAAAMxMzgCAAAABDQwMjAEAAAAATAHAAAACTEyLzIvMjAxMggAAAAJOS8zMC8yMDEyCQAAAAEwqDa2e3KE1wga39i7coTXCChDSVEuU0dYOkVCNS5JUV9CVl9TSEFSRS5JUV9MVE0uOC8yMS8yMDA5AQAAAD2tWAICAAAACDAuMzAzMjE2AQgAAAAFAAAAATEBAAAACjEzOTM5OTk5NTYDAAAAAzE2MAIAAAAENDAyMAQAAAABMAcAAAAJOC8yMS8yMDA5CAAAAAk2LzMwLzIwMDkJAAAAATCHyB6dcoTXCIpa2b1yhNcIKUNJUS5TR1g6QzA3LklRX0JWX1NIQVJFLklRX0xUTS4xMi8yNy8yMDA5AQAAAGRWDQACAAAACDcuNjY5MDAxAQgAAAAFAAAAATEBAAAACjE0MTA0MDQwODUDAAAAAzE2MAIAAAAENDAyMAQAAAABMAcAAAAKMTIvMjcvMjAwOQgAAAAJOS8zMC8yMDA5CQAAAAEwBqM2mHKE1wiCn3e9coTXCCNDSVEuU0dYOkMzMS5JUV9DTE9TRVBSSUNFLjcvMjQvMjAxOQEAAADSUSUAAgAAAAQzLjYzALy1Xj10hNcIrHMkMJWE1wgoQ0lRLlNHWDpTNjEuSVFfQlZfU0hBUkUuSVFfTFRNLjEvMTEvMjAxMgEAAACGWw0AAgAAAAgxLjA4MDMyNQEIAAAABQAAAAExAQAAAAoxNjAwNTM5MzI0AwAAAAMxMzgCAAAABDQwMjAEAAAAATAHAAAACTEvMTEvMjAxMggAAAAKMTIvMzEv</t>
  </si>
  <si>
    <t>MjAxMQkAAAABML1aQnpyhNcIlS/Iu3KE1wgjQ0lRLlNHWDpGMTcuSVFfQ0xPU0VQUklDRS4xLzI5LzIwMTgBAAAAbm8AAAIAAAAEMi4yOQASg/VYdITXCGGFUjKVhNcIKENJUS5TR1g6VUQyLklRX0JWX1NIQVJFLklRX0xUTS4xLzI3LzIwMTIBAAAAzYUNEAIAAAAIMC43ODc4OTcBCAAAAAUAAAABMQEAAAAKMTY5MTIyNTM4MAMAAAADMTYwAgAAAAQ0MDIwBAAAAAEwBwAAAAkxLzI3LzIwMTIIAAAACjEyLzMxLzIwMTEJAAAAATB0dyyCcoTXCKeYOrxyhNcII0NJUS5TR1g6SDc4LklRX0NMT1NFUFJJQ0UuMy8zMS8yMDE0AQAAAPxCBgACAAAABDYuNDcA4MOeh3SE1wiMlQ82lYTXCChDSVEuU0dYOkNFRS5JUV9CVl9TSEFSRS5JUV9MVE0uOC8yMS8yMDA5AQAAACLDngACAAAACDAuMTA2MTc1AQgAAAAFAAAAATEBAAAACjEzOTM4OTA0NzADAAAAAzEzOAIAAAAENDAyMAQAAAABMAcAAAAJOC8yMS8yMDA5CAAAAAk2LzMwLzIwMDkJAAAAATDyN/ifcoTXCImkBr5yhNcIIkNJUS5TR1g6NVVYLklRX0NMT1NFUFJJQ0UuMy84LzIwMDkBAAAAC2raBgMAAAAAAJpnjsJ0hNcI/SAoOZWE1wgiQ0lRLlNHWDpVMTAuSVFfQ0xPU0VQUklDRS4xLzgvMjAxMQEAAAAZT3sAAwAAAAAAyTvgrXSE1wgudXg6lYTXCCNDSVEuU0dYOkJTNi5JUV9DTE9TRVBSSUNFLjEwLzEvMjAxMAEAAABjXAMCAgAAAAQxLjc4ACe1Ua90hNcI</t>
  </si>
  <si>
    <t>hjKIN5WE1wgjQ0lRLlNHWDpDRUUuSVFfQ0xPU0VQUklDRS44LzI1LzIwMTUBAAAAIsOeAAIAAAAGMC43OTI1AGHtJ3B0hNcImfcHNJWE1wgjQ0lRLlNHWDpEMDEuSVFfQ0xPU0VQUklDRS44LzEzLzIwMTkBAAAA71sNAAIAAAAENy4xMgCNCqpDdITXCGX9zTCVhNcIIkNJUS5TR1g6QlZBLklRX0NMT1NFUFJJQ0UuNy83LzIwMTEBAAAAvnF7AAMAAAAAAEPEUKJ0hNcILXnUN5WE1wgjQ0lRLlNHWDpDMDcuSVFfQ0xPU0VQUklDRS4yLzIxLzIwMTYBAAAAZFYNAAMAAAAAAMwpIWN0hNcIuSffMpWE1wgiQ0lRLlNHWDpQOFouSVFfQ0xPU0VQUklDRS4zLzcvMjAwOQEAAADRVegKAwAAAAAAmmeOwnSE1wh1EnY6lYTXCCRDSVEuU0dYOkFaWS5JUV9DTE9TRVBSSUNFLjExLzExLzIwMTABAAAAafJdAQIAAAADMzg4AJwBS6x0hNcInmoGOJWE1wgiQ0lRLlNHWDpVMTEuSVFfQ0xPU0VQUklDRS43LzkvMjAxNwEAAADDUAYAAwAAAAAAYmoLVnSE1wh6ET0ylYTXCCJDSVEuU0dYOkFETi5JUV9DTE9TRVBSSUNFLjUvOC8yMDE0AQAAADxmBgcDAAAAAAASRGCAdITXCEC9ujSVhNcII0NJUS5TR1g6VTk2LklRX0NMT1NFUFJJQ0UuMTAvNS8yMDE0AQAAAJF4DQADAAAAAABeCOCBdITXCG+RqTeVhNcIKENJUS5TR1g6TTA0LklRX0JWX1NIQVJFLklRX0xUTS45LzIzLzIwMTEBAAAA6j4GAAIAAAAIMC45MzY1MjcBCAAAAAUA</t>
  </si>
  <si>
    <t>AAABMQEAAAAKMTU2Nzc2MzE4NgMAAAADMTYwAgAAAAQ0MDIwBAAAAAEwBwAAAAk5LzIzLzIwMTEIAAAACTYvMzAvMjAxMQkAAAABMLl8+H5yhNcIke0KvHKE1wgoQ0lRLlNHWDpCNjEuSVFfQlZfU0hBUkUuSVFfTFRNLjcvMTYvMjAxMAEAAADmYEQAAgAAAAgzLjI1MDg3MwEIAAAABQAAAAExAQAAAAoxNDY3MjMyNDc3AwAAAAMxMzgCAAAABDQwMjAEAAAAATAHAAAACTcvMTYvMjAxMAgAAAAJNi8zMC8yMDEwCQAAAAEwgfNCkHKE1whM1AK9coTXCCNDSVEuU0dYOkg3OC5JUV9DTE9TRVBSSUNFLjgvMjUvMjAxOAEAAAD8QgYAAwAAAAAAH5NYS3SE1wh5cpExlYTXCCdDSVEuU0dYOkVCNS5JUV9CVl9TSEFSRS5JUV9MVE0uMy84LzIwMTABAAAAPa1YAgIAAAAIMC4zODc4MTgBCAAAAAUAAAABMQEAAAAKMTQ0MzE0MzE3MAMAAAADMTYwAgAAAAQ0MDIwBAAAAAEwBwAAAAgzLzgvMjAxMAgAAAAKMTIvMzEvMjAwOQkAAAABMB/8s5lyhNcIj/6YvXKE1wgjQ0lRLlNHWDpVMTAuSVFfQ0xPU0VQUklDRS43LzIxLzIwMTYBAAAAGU97AAIAAAAFMS4zMjUAOroBZnSE1wjSVjozlYTXCCRDSVEuU0dYOkE3UlUuSVFfQ0xPU0VQUklDRS45LzI4LzIwMTYBAAAAZL/ZAQIAAAADMC41ACjYll10hNcIEQNqM5WE1wgkQ0lRLlNHWDpDMDkuSVFfQ0xPU0VQUklDRS4xMS8xOS8yMDE4AQAAAPNDBgACAAAABDguMzUAV/ToPXSE</t>
  </si>
  <si>
    <t>1wjkzlYwlYTXCCJDSVEuU0dYOlRRNS5JUV9DTE9TRVBSSUNFLjEvOS8yMDE0AQAAAGFgRAACAAAABTEuNDg1ALN4hH10hNcIAJDxNJWE1wgjQ0lRLlNHWDpRMEYuSVFfQ0xPU0VQUklDRS42LzI0LzIwMTcBAAAAw/6KAwMAAAAAANN/j1p0hNcITBmtMpWE1wgkQ0lRLlNHWDpTNjguSVFfQ0xPU0VQUklDRS4xMS8xMC8yMDE4AQAAAKVSJQADAAAAAAD9gHhKdITXCBFkXzGVhNcII0NJUS5TR1g6Q0VFLklRX0NMT1NFUFJJQ0UuNC8xOC8yMDE4AQAAACLDngACAAAABTAuNjk1ANZLLFR0hNcI56AIMpWE1wgkQ0lRLlNHWDpBN1JVLklRX0NMT1NFUFJJQ0UuMy8yMC8yMDE0AQAAAGS/2QECAAAABTAuNDY1AE10KHx0hNcIi6w2NZWE1wgjQ0lRLlNHWDpTNjguSVFfQ0xPU0VQUklDRS41LzE5LzIwMTEBAAAApVIlAAIAAAAENy41OQCrHcWgdITXCPrWRzeVhNcIKENJUS5TR1g6QlZBLklRX0JWX1NIQVJFLklRX0xUTS4zLzIxLzIwMDkBAAAAvnF7AAIAAAAIMC4zMDkwMTcBCAAAAAUAAAABMQEAAAAKMTM0MTM2MDA5NwMAAAADMTExAgAAAAQ0MDIwBAAAAAEwBwAAAAkzLzIxLzIwMDkIAAAACTIvMjgvMjAwOQkAAAABMFthjqVyhNcIKRJavnKE1wgoQ0lRLlNHWDpCVkEuSVFfQlZfU0hBUkUuSVFfTFRNLjgvMjEvMjAwOQEAAAC+cXsAAgAAAAgwLjMyOTk2OAEIAAAABQAAAAExAQAAAAoxMzczNDY2NDYyAwAAAAMx</t>
  </si>
  <si>
    <t>MTECAAAABDQwMjAEAAAAATAHAAAACTgvMjEvMjAwOQgAAAAJNS8zMS8yMDA5CQAAAAEwh8genXKE1wiKWtm9coTXCCJDSVEuU0dYOkE1MC5JUV9DTE9TRVBSSUNFLjYvOS8yMDEyAQAAAAae6xADAAAAAAAyq1uZdITXCHvD2DWVhNcII0NJUS5TR1g6SDc4LklRX0NMT1NFUFJJQ0UuNC8yOC8yMDE0AQAAAPxCBgACAAAABDYuODcA4MOeh3SE1wiBeCY3lYTXCCJDSVEuU0dYOkgwMi5JUV9DTE9TRVBSSUNFLjkvMS8yMDE1AQAAAGxXDQACAAAAAzguMgBgLsVrdITXCJNTWTOVhNcII0NJUS5TR1g6VTEwLklRX0NMT1NFUFJJQ0UuMy8yOS8yMDEyAQAAABlPewACAAAAAzEuNwA4StSadITXCELHZzaVhNcIIkNJUS5TR1g6SzZTLklRX0NMT1NFUFJJQ0UuMi8yLzIwMTUBAAAA4goIAAMAAAAAAHSC3W10hNcIqlEVNZWE1wgoQ0lRLlNHWDpHOTIuSVFfQlZfU0hBUkUuSVFfTFRNLjYvMTkvMjAxMAEAAABXTnUAAgAAAAgwLjM3MTU4NAEIAAAABQAAAAExAQAAAAoxNDU0MDI1ODY0AwAAAAMxNjACAAAABDQwMjAEAAAAATAHAAAACTYvMTkvMjAxMAgAAAAJMy8zMS8yMDEwCQAAAAEwgfNCkHKE1wiANgW9coTXCCRDSVEuU0dYOkE3UlUuSVFfQ0xPU0VQUklDRS41LzI1LzIwMTkBAAAAZL/ZAQMAAAAAAM4bSzt0hNcIivwtMJWE1wgoQ0lRLlNHWDpZOTIuSVFfQlZfU0hBUkUuSVFfTFRNLjYvMTcvMjAxMgEAAADMLKEB</t>
  </si>
  <si>
    <t>AgAAAAcyLjU2MjEyAQgAAAAFAAAAATEBAAAACjE2NjA4OTk2NDcDAAAAAzE0OQIAAAAENDAyMAQAAAABMAcAAAAJNi8xNy8yMDEyCAAAAAkzLzMxLzIwMTIJAAAAATAfy/t4coTXCKK7srtyhNcIKUNJUS5TR1g6VTEwLklRX0JWX1NIQVJFLklRX0xUTS4xMi8yNi8yMDExAQAAABlPewACAAAACDEuNDc3MTIxAQgAAAAFAAAAATEBAAAACjE1NzU5NTYyNjUDAAAAAzEzOAIAAAAENDAyMAQAAAABMAcAAAAKMTIvMjYvMjAxMQgAAAAJOS8zMC8yMDExCQAAAAEw8fbPfnKE1wj6xgO8coTXCCNDSVEuU0dYOk5EOFUuSVFfQ0xPU0VQUklDRS45LzYvMjAxMAEAAABAipIBAgAAAAUwLjcyNQAHerytdITXCE+GqziVhNcII0NJUS5TR1g6NUNQLklRX0NMT1NFUFJJQ0UuMi8yMS8yMDA5AQAAAB9NewADAAAAAACaZ47CdITXCEdGATqVhNcII0NJUS5TR1g6RzEzLklRX0NMT1NFUFJJQ0UuNi8xOC8yMDE0AQAAAAtkDQACAAAABDEuMzMAUSWhh3SE1wiuwKU2lYTXCCRDSVEuU0dYOkNDMy5JUV9DTE9TRVBSSUNFLjEyLzIxLzIwMTQBAAAAhIwiAAMAAAAAAPqHoXp0hNcI/fryNZWE1wgpQ0lRLlNHWDpIMDIuSVFfQlZfU0hBUkUuSVFfTFRNLjEyLzE5LzIwMTABAAAAbFcNAAIAAAAIOC43NTMyNDkBCAAAAAUAAAABMQEAAAAKMTQ4MjgwMTAxOAMAAAADMTM4AgAAAAQ0MDIwBAAAAAEwBwAAAAoxMi8xOS8yMDEwCAAAAAk5</t>
  </si>
  <si>
    <t>LzMwLzIwMTAJAAAAATCootiOcoTXCJTC77xyhNcII0NJUS5TR1g6VUQyLklRX0NMT1NFUFJJQ0UuNC8yMS8yMDE0AQAAAM2FDRADAAAAAAASRGCAdITXCE/d/zSVhNcIKENJUS5TR1g6UzA4LklRX0JWX1NIQVJFLklRX0xUTS44LzI5LzIwMTEBAAAAkmdLAAIAAAAIMC4xNjUyMzIBCAAAAAUAAAABMQEAAAAKMTU1Nzg3MDQ4NwMAAAADMTM4AgAAAAQ0MDIwBAAAAAEwBwAAAAk4LzI5LzIwMTEIAAAACTYvMzAvMjAxMQkAAAABMEgi7IZyhNcIPM9zvHKE1wgjQ0lRLlNHWDpGOTkuSVFfQ0xPU0VQUklDRS44LzExLzIwMTMBAAAAOlcNAAMAAAAAAEG2d410hNcI3e+hNZWE1wgjQ0lRLlNHWDpUUTUuSVFfQ0xPU0VQUklDRS4yLzEyLzIwMTkBAAAAYWBEAAIAAAAEMS42OQBTf8g8dITXCNARRjCVhNcII0NJUS5TR1g6UzU5LklRX0NMT1NFUFJJQ0UuNy8xNy8yMDEwAQAAAHglCgADAAAAAAAsZcitdITXCIsn6jiVhNcIKENJUS5TR1g6VUQyLklRX0JWX1NIQVJFLklRX0xUTS40LzEwLzIwMDkBAAAAzYUNEAMAAAAAAGryHKRyhNcIztk/vnKE1wgjQ0lRLlNHWDpLNlMuSVFfQ0xPU0VQUklDRS43LzEwLzIwMTUBAAAA4goIAAMAAAAAAPA5c2x0hNcIsW7+M5WE1wgkQ0lRLlNHWDpEMDEuSVFfQ0xPU0VQUklDRS4xMi8xNy8yMDEyAQAAAO9bDQACAAAABDExLjQApapQk3SE1wjC9d42lYTXCCNDSVEuU0dYOlM1OS5J</t>
  </si>
  <si>
    <t>UV9DTE9TRVBSSUNFLjgvMjcvMjAxMQEAAAB4JQoAAwAAAAAAd5Q2onSE1wj4tM83lYTXCCNDSVEuU0dYOkE3UlUuSVFfQ0xPU0VQUklDRS41LzUvMjAxOAEAAABkv9kBAwAAAAAAKo+sV3SE1wgYLfMxlYTXCCNDSVEuU0dYOkM1Mi5JUV9DTE9TRVBSSUNFLjQvMTAvMjAxOAEAAACgeF8AAgAAAAQyLjA4ACoXg1h0hNcIa5pGMpWE1wgjQ0lRLlNHWDpTMDguSVFfQ0xPU0VQUklDRS45LzE3LzIwMTUBAAAAkmdLAAIAAAAFMS43NjUAYILKd3SE1wjeNuQzlYTXCCJDSVEuU0dYOkMwOS5JUV9DTE9TRVBSSUNFLjkvOS8yMDE4AQAAAPNDBgADAAAAAAB31IVGdITXCJXJQjGVhNcIIkNJUS5TR1g6VTk2LklRX0NMT1NFUFJJQ0UuOC84LzIwMTgBAAAAkXgNAAIAAAAEMi43NwDSmt1OdITXCA8Y/zGVhNcII0NJUS5TR1g6UzQxLklRX0NMT1NFUFJJQ0UuNS8xNy8yMDEzAQAAALloDQACAAAABDIuNzIAoi7pjnSE1wieH8c2lYTXCCNDSVEuU0dYOlM0MS5JUV9DTE9TRVBSSUNFLjEvMTkvMjAwOQEAAAC5aA0AAgAAAAQyLjA3AFaElcJ0hNcIfOUsOZWE1wgoQ0lRLlNHWDpIMTUuSVFfQlZfU0hBUkUuSVFfTFRNLjkvMTYvMjAxMgEAAACaaA0AAgAAAAgzLjA3NzYzMgEIAAAABQAAAAExAQAAAAoxNjMxNzEzODM2AwAAAAMxMzgCAAAABDQwMjAEAAAAATAHAAAACTkvMTYvMjAxMggAAAAJNi8zMC8yMDEyCQAAAAEwY1nc</t>
  </si>
  <si>
    <t>e3KE1wigZuK7coTXCChDSVEuU0dYOkFaWS5JUV9CVl9TSEFSRS5JUV9MVE0uNy8yNi8yMDExAQAAAGnyXQECAAAACjI1NC43MjE0MjQBCAAAAAUAAAABMQEAAAAKMTU2MDEyNjM0NAMAAAADMTYwAgAAAAQ0MDIwBAAAAAEwBwAAAAk3LzI2LzIwMTEIAAAACTYvMzAvMjAxMQkAAAABMHpJbohyhNcIyEGJvHKE1wgjQ0lRLlNHWDpCVkEuSVFfQ0xPU0VQUklDRS44LzE5LzIwMTMBAAAAvnF7AAMAAAAAALiQKIZ0hNcIGQ0GNpWE1wgpQ0lRLlNHWDpDQzMuSVFfQlZfU0hBUkUuSVFfTFRNLjEwLzE1LzIwMTABAAAAhIwiAAIAAAAIMC4wMzEyMzkBCAAAAAUAAAABMQEAAAAKMTQ4MTIyNTkwNwMAAAADMTM4AgAAAAQ0MDIwBAAAAAEwBwAAAAoxMC8xNS8yMDEwCAAAAAk5LzMwLzIwMTAJAAAAATCHtRSRcoTXCGyCE71yhNcII0NJUS5TR1g6TzM5LklRX0NMT1NFUFJJQ0UuMy8zMC8yMDE2AQAAACmGEgACAAAABDguOTUAJkwpZ3SE1wg11fIylYTXCCRDSVEuU0dYOks2Uy5JUV9DTE9TRVBSSUNFLjEyLzI0LzIwMTUBAAAA4goIAAMAAAAAAG1JIHN0hNcIZBRsNJWE1wgjQ0lRLlNHWDpZOTIuSVFfQ0xPU0VQUklDRS44LzExLzIwMTkBAAAAzCyhAQMAAAAAAJkKbUd0hNcIVEj7MJWE1wgjQ0lRLlNHWDpUMTguSVFfQ0xPU0VQUklDRS4xMS83LzIwMTgFAAAAAAAAAAgAAAAUKEludmFsaWQgSWRlbnRpZmllcim0Wa5B</t>
  </si>
  <si>
    <t>dITXCLOMmTCVhNcIKENJUS5TR1g6Q0MzLklRX0JWX1NIQVJFLklRX0xUTS4zLzMxLzIwMTIBAAAAhIwiAAIAAAAIMC4wNjM2NzQBCAAAAAUAAAABMQEAAAAKMTYxNzg0NjA3MwMAAAADMTM4AgAAAAQ0MDIwBAAAAAEwBwAAAAkzLzMxLzIwMTIIAAAACTMvMzEvMjAxMgkAAAABMI1ItYFyhNcINBExvHKE1wgjQ0lRLlNHWDpPVjguSVFfQ0xPU0VQUklDRS42LzEyLzIwMDkBAAAALrwnCAMAAAAAADGEn790hNcICE5xOpWE1wgjQ0lRLlNHWDpXMDUuSVFfQ0xPU0VQUklDRS44LzE5LzIwMTkBAAAA7mENAAIAAAAEMi4wNgA9Zlo/dITXCOtCbDCVhNcIKENJUS5TR1g6UzU5LklRX0JWX1NIQVJFLklRX0xUTS4xLzMxLzIwMTIBAAAAeCUKAAIAAAAIMS4wODk0ODkBCAAAAAUAAAABMQEAAAAKMTU4NjUxOTg3MAMAAAADMTM4AgAAAAQ0MDIwBAAAAAEwBwAAAAkxLzMxLzIwMTIIAAAACjEyLzMxLzIwMTEJAAAAATB0dyyCcoTXCKeYOrxyhNcII0NJUS5TR1g6T1Y4LklRX0NMT1NFUFJJQ0UuMS8yMi8yMDE2AQAAAC68JwgCAAAABDAuODMAqW9NX3SE1whKjcIylYTXCCdDSVEuU0dYOlM2OC5JUV9CVl9TSEFSRS5JUV9MVE0uNy8zLzIwMTEBAAAApVIlAAIAAAAIMC43NzIwNDQBCAAAAAUAAAABMQEAAAAKMTU2MTQyMjg1NAMAAAADMTM4AgAAAAQ0MDIwBAAAAAEwBwAAAAg3LzMvMjAxMQgAAAAJNi8zMC8yMDExCQAA</t>
  </si>
  <si>
    <t>AAEw50jzhnKE1wh39Hq8coTXCCNDSVEuU0dYOkJWQS5JUV9DTE9TRVBSSUNFLjIvMjEvMjAxNAEAAAC+cXsAAwAAAAAA0S1sgHSE1whvkak3lYTXCCNDSVEuU0dYOkNFRS5JUV9DTE9TRVBSSUNFLjkvMjUvMjAxNAEAAAAiw54AAgAAAAUwLjY5NQCc6CqGdITXCET8oDaVhNcII0NJUS5TR1g6RzkyLklRX0NMT1NFUFJJQ0UuNC8xOS8yMDE4AQAAAFdOdQACAAAABDEuNjMAKheDWHSE1wgYLfMxlYTXCCRDSVEuU0dYOkE3UlUuSVFfQ0xPU0VQUklDRS45LzIxLzIwMTUBAAAAZL/ZAQIAAAAFMC41MjUAiXiXc3SE1whpax00lYTXCChDSVEuU0dYOlUwNi5JUV9CVl9TSEFSRS5JUV9MVE0uNC8yNC8yMDEwAQAAAImBVAACAAAACDIuMjY1NjM4AQgAAAAFAAAAATEBAAAACjE0NjY0OTQ2MjMDAAAAAzEzOAIAAAAENDAyMAQAAAABMAcAAAAJNC8yNC8yMDEwCAAAAAkzLzMxLzIwMTAJAAAAATCzdFeRcoTXCK6YB71yhNcII0NJUS5TR1g6QzA3LklRX0NMT1NFUFJJQ0UuMy8yMS8yMDE3AQAAAGRWDQACAAAABTQ1LjM1AM1Zy2d0hNcIHomSM5WE1wgoQ0lRLlNHWDpVMDQuSVFfQlZfU0hBUkUuSVFfTFRNLjEyLzcvMjAxMAEAAAA9klQAAgAAAAgzLjYxNzQxNQEIAAAABQAAAAExAQAAAAoxNDgyNDE5Njk4AwAAAAMxMzgCAAAABDQwMjAEAAAAATAHAAAACTEyLzcvMjAxMAgAAAAJOS8zMC8yMDEwCQAAAAEwiTeth3KE</t>
  </si>
  <si>
    <t>1wgrG4K8coTXCCNDSVEuU0dYOkMwNy5JUV9DTE9TRVBSSUNFLjQvMTgvMjAxMgEAAABkVg0AAgAAAAQ0Ny45AAARVJx0hNcI9g/nNZWE1wgiQ0lRLlNHWDpGMzQuSVFfQ0xPU0VQUklDRS4xLzgvMjAxOAEAAADLblMAAgAAAAQzLjIyADXymVR0hNcI4uo1MpWE1wgoQ0lRLlNHWDpGOTkuSVFfQlZfU0hBUkUuSVFfTFRNLjMvMjQvMjAxMgEAAAA6Vw0AAgAAAAg0Ljk4OTYyMQEIAAAABQAAAAExAQAAAAoxNTg2ODY0MjQ4AwAAAAMxMzgCAAAABDQwMjAEAAAAATAHAAAACTMvMjQvMjAxMggAAAAKMTIvMzEvMjAxMQkAAAABMJfff31yhNcIkdr3u3KE1wgnQ0lRLlNHWDpRMEYuSVFfQlZfU0hBUkUuSVFfTFRNLjQvMS8yMDEwAQAAAMP+igMCAAAACDAuNDIwNjA3AQgAAAAFAAAAATEBAAAACjE1NTUwMjYyNTQDAAAAAzExMQIAAAAENDAyMAQAAAABMAcAAAAINC8xLzIwMTAIAAAACjEyLzMxLzIwMDkJAAAAATCjyhOXcoTXCJZTab1yhNcII0NJUS5TR1g6UzUxLklRX0NMT1NFUFJJQ0UuNy8yMi8yMDE5AQAAANBZDQACAAAABDEuNDQAg9OtP3SE1wjUrN4wlYTXCCNDSVEuU0dYOkM2TC5JUV9DTE9TRVBSSUNFLjgvMjcvMjAxOQEAAAB3JQoAAgAAAAQ4LjgyAMJNWzl0hNcIfBEiMJWE1wgoQ0lRLlNHWDpDNTIuSVFfQlZfU0hBUkUuSVFfTFRNLjQvMjMvMjAxMAEAAACgeF8AAgAAAAgwLjgzNjQxNgEIAAAABQAA</t>
  </si>
  <si>
    <t>AAExAQAAAAoxNDUzNDMwNDU4AwAAAAMxMzgCAAAABDQwMjAEAAAAATAHAAAACTQvMjMvMjAxMAgAAAAJMy8zMS8yMDEwCQAAAAEwo8oTl3KE1wj972a9coTXCChDSVEuU0dYOkgxMy5JUV9CVl9TSEFSRS5JUV9MVE0uMS8xOC8yMDA5AQAAANwpWgACAAAACDEuMTk2OTI3AQgAAAAFAAAAATEBAAAACjEzNTUyODEyMjgDAAAAAzEzOAIAAAAENDAyMAQAAAABMAcAAAAJMS8xOC8yMDA5CAAAAAoxMi8zMS8yMDA4CQAAAAEwBuL/pnKE1whBzpa+coTXCCJDSVEuU0dYOkNDMy5JUV9DTE9TRVBSSUNFLjcvNS8yMDEzAQAAAISMIgACAAAABDQuMTUAXmtfkHSE1whKfTo2lYTXCCJDSVEuU0dYOjVVWC5JUV9DTE9TRVBSSUNFLjQvMy8yMDA5AQAAAAtq2gYDAAAAAAAxhJ+/dITXCMWW8DmVhNcIJENJUS5TR1g6QTdSVS5JUV9DTE9TRVBSSUNFLjgvMjgvMjAxNAEAAABkv9kBAgAAAAUwLjUwNQDDDDyDdITXCChmCTWVhNcIIkNJUS5TR1g6SDAyLklRX0NMT1NFUFJJQ0UuOS84LzIwMTYBAAAAbFcNAAIAAAAEOS4wNgDNjrxldITXCJ30NzOVhNcIKENJUS5TR1g6VTA0LklRX0JWX1NIQVJFLklRX0xUTS40LzI3LzIwMDkBAAAAPZJUAAIAAAAIMy41NTczMjIBCAAAAAUAAAABMQEAAAAKMTM2NzIxMTEwOQMAAAADMTM4AgAAAAQ0MDIwBAAAAAEwBwAAAAk0LzI3LzIwMDkIAAAACTMvMzEvMjAwOQkAAAABMDdsZKRyhNcI</t>
  </si>
  <si>
    <t>6QFHvnKE1wgkQ0lRLlNHWDpMSjMuSVFfQ0xPU0VQUklDRS4xMi8yNy8yMDE2AQAAAJtXDQACAAAABDEuNzUA03dnXHSE1wgFQLQylYTXCChDSVEuU0dYOkMwNy5JUV9CVl9TSEFSRS5JUV9MVE0uMTIvNi8yMDA5AQAAAGRWDQACAAAACDcuNjY5MDAxAQgAAAAFAAAAATEBAAAACjE0MTA0MDQwODUDAAAAAzE2MAIAAAAENDAyMAQAAAABMAcAAAAJMTIvNi8yMDA5CAAAAAk5LzMwLzIwMDkJAAAAATBq1d+YcoTXCFMDer1yhNcIKENJUS5TR1g6NUNQLklRX0JWX1NIQVJFLklRX0xUTS40LzI0LzIwMTEBAAAAH017AAIAAAAIMC4wNzYxMjIBCAAAAAUAAAABMQEAAAAKMTU0NzA0NzQxOAMAAAADMTExAgAAAAQ0MDIwBAAAAAEwBwAAAAk0LzI0LzIwMTEIAAAACTMvMzEvMjAxMQkAAAABMAtAW41yhNcIXuzXvHKE1wgjQ0lRLlNHWDpFQjUuSVFfQ0xPU0VQUklDRS42LzEyLzIwMTEBAAAAPa1YAgMAAAAAAEPEUKJ0hNcIdTqrOZWE1wgjQ0lRLlNHWDpPMzkuSVFfQ0xPU0VQUklDRS4xMS8zLzIwMTQBAAAAKYYSAAIAAAAEOS45NQA6CrRudITXCIGgVjSVhNcII0NJUS5TR1g6WjI1LklRX0NMT1NFUFJJQ0UuOS8yNS8yMDEwAQAAAMMGpgEDAAAAAADaPdawdITXCDRO8TiVhNcII0NJUS5TR1g6VFE1LklRX0NMT1NFUFJJQ0UuNy8yNi8yMDE1AQAAAGFgRAADAAAAAADBknVsdITXCLZhhDaVhNcII0NJUS5TR1g6QzA3</t>
  </si>
  <si>
    <t>LklRX0NMT1NFUFJJQ0UuOC8xNS8yMDE2AQAAAGRWDQACAAAABTQyLjU5ACzRCWp0hNcIe2hNM5WE1wgiQ0lRLlNHWDpUMTguSVFfQ0xPU0VQUklDRS45LzkvMjAwOQUAAAAAAAAACAAAABQoSW52YWxpZCBJZGVudGlmaWVyKSWDqbx0hNcIIqUiOpWE1wgjQ0lRLlNHWDpDNTIuSVFfQ0xPU0VQUklDRS40LzIwLzIwMTEBAAAAoHhfAAIAAAAEMS41NADLe7OmdITXCOCC6zeVhNcIKENJUS5TR1g6VTA2LklRX0JWX1NIQVJFLklRX0xUTS41LzIxLzIwMTEBAAAAiYFUAAIAAAAIMi43NTcyMTYBCAAAAAUAAAABMQEAAAAKMTU2MjUwOTIzMQMAAAADMTM4AgAAAAQ0MDIwBAAAAAEwBwAAAAk1LzIxLzIwMTEIAAAACTMvMzEvMjAxMQkAAAABMDBzI4lyhNcIt/KZvHKE1wgoQ0lRLlNHWDpDMzEuSVFfQlZfU0hBUkUuSVFfTFRNLjIvMjcvMjAxMQEAAADSUSUAAgAAAAgzLjI5MTk1NQEIAAAABQAAAAExAQAAAAoxNTQxOTc2MTk0AwAAAAMxMzgCAAAABDQwMjAEAAAAATAHAAAACTIvMjcvMjAxMQgAAAAKMTIvMzEvMjAxMAkAAAABMCcU+ItyhNcIJxbAvHKE1wgkQ0lRLlNHWDpBN1JVLklRX0NMT1NFUFJJQ0UuMi8yMC8yMDE1AQAAAGS/2QEDAAAAAAB0gt1tdITXCH7nszOVhNcII0NJUS5TR1g6Q0MzLklRX0NMT1NFUFJJQ0UuNy8yNy8yMDA5AQAAAISMIgACAAAABDIuMTYAHYQkvnSE1whUjns5lYTXCCJDSVEuU0dY</t>
  </si>
  <si>
    <t>Ok0wNC5JUV9DTE9TRVBSSUNFLjEvNS8yMDA5AQAAAOo+BgACAAAABDAuOTYARF8JxHSE1wgPzwo6lYTXCCJDSVEuU0dYOkM1Mi5JUV9DTE9TRVBSSUNFLjEvNy8yMDA5AQAAAKB4XwACAAAABDEuNDgARF8JxHSE1wjWbAg6lYTXCCNDSVEuU0dYOkU1SC5JUV9DTE9TRVBSSUNFLjYvMjUvMjAxMAEAAADqUSUAAgAAAAQwLjUyAPbfL7J0hNcIHQUjOJWE1wgjQ0lRLlNHWDpDMDcuSVFfQ0xPU0VQUklDRS41LzMxLzIwMTcBAAAAZFYNAAIAAAAFNDMuODIA0prdTnSE1wixv58xlYTXCCRDSVEuU0dYOk5EOFUuSVFfQ0xPU0VQUklDRS41LzE0LzIwMTgBAAAAQIqSAQIAAAAEMS4zOACeW+xLdITXCAl5UzGVhNcIJENJUS5TR1g6QTdSVS5JUV9DTE9TRVBSSUNFLjQvMjUvMjAxOAEAAABkv9kBAgAAAAUwLjUzNQAqF4NYdITXCGGFUjKVhNcII0NJUS5TR1g6RUI1LklRX0NMT1NFUFJJQ0UuMi8yNS8yMDE1AQAAAD2tWAICAAAABTEuODU1AAqFoHF0hNcIxDTCM5WE1wgoQ0lRLlNHWDpFNUguSVFfQlZfU0hBUkUuSVFfTFRNLjUvMjEvMjAwOQEAAADqUSUAAgAAAAgwLjQ0NTU1NgEIAAAABQAAAAExAQAAAAoxMzcyOTE3NDE3AwAAAAMxNjACAAAABDQwMjAEAAAAATAHAAAACTUvMjEvMjAwOQgAAAAJMy8zMS8yMDA5CQAAAAEwUfDeo3KE1wj07zO+coTXCCNDSVEuU0dYOk8zMi5JUV9DTE9TRVBSSUNFLjYvMTgvMjAx</t>
  </si>
  <si>
    <t>MwEAAAAnu1MAAgAAAAQxLjc0AKIu6Y50hNcIE1KkNZWE1wgkQ0lRLlNHWDpINzguSVFfQ0xPU0VQUklDRS4xMi8xNy8yMDEzAQAAAPxCBgACAAAABDUuNjYA0hQJiXSE1whZWhQ2lYTXCClDSVEuU0dYOkxKMy5JUV9CVl9TSEFSRS5JUV9MVE0uMTEvMzAvMjAxMgEAAACbVw0AAgAAAAgzLjQzMjc3NgEIAAAABQAAAAExAQAAAAoxNjQ0MzgyNzQ4AwAAAAMxMzgCAAAABDQwMjAEAAAAATAHAAAACjExLzMwLzIwMTIIAAAACTkvMzAvMjAxMgkAAAABMKg2tntyhNcIGt/Yu3KE1wgiQ0lRLlNHWDpMSjMuSVFfQ0xPU0VQUklDRS4xLzYvMjAxMwEAAACbVw0AAwAAAAAAoi7pjnSE1wgRGzg2lYTXCCJDSVEuU0dYOkgxMy5JUV9DTE9TRVBSSUNFLjUvNi8yMDEzAQAAANwpWgACAAAABDIuMTUAoi7pjnSE1whLtKY1lYTXCCJDSVEuU0dYOkgwMi5JUV9DTE9TRVBSSUNFLjUvOS8yMDEyAQAAAGxXDQACAAAACDUuNzI3MjcyAE806pd0hNcIgD5eNpWE1wgiQ0lRLlNHWDpINzguSVFfQ0xPU0VQUklDRS4xLzcvMjAxNAEAAAD8QgYAAgAAAAQ1Ljk2AKVcc4B0hNcIUn9tNZWE1wgoQ0lRLlNHWDpINzguSVFfQlZfU0hBUkUuSVFfTFRNLjMvMjcvMjAxMAEAAAD8QgYAAgAAAAg2LjY0MDMzMgEIAAAABQAAAAExAQAAAAoxNDQwNTI5Mjk1AwAAAAMxNjACAAAABDQwMjAEAAAAATAHAAAACTMvMjcvMjAxMAgAAAAKMTIvMzEv</t>
  </si>
  <si>
    <t>MjAwOQkAAAABMBIT0JJyhNcIl5UmvXKE1wgiQ0lRLlNHWDpTMDcuSVFfQ0xPU0VQUklDRS4zLzEvMjAxMAEAAAC9ZA0AAwAAAAAAQrThs3SE1wikvsU4lYTXCClDSVEuU0dYOkFETi5JUV9CVl9TSEFSRS5JUV9MVE0uMTIvMjQvMjAxMgEAAAA8ZgYHAgAAAAgxLjA3ODg0NwEIAAAABQAAAAExAQAAAAoxNjg3OTQwNDMxAwAAAAMxMzgCAAAABDQwMjAEAAAAATAHAAAACjEyLzI0LzIwMTIIAAAACjEyLzMxLzIwMTEJAAAAATAJXi13coTXCHXlmrtyhNcII0NJUS5TR1g6QjYxLklRX0NMT1NFUFJJQ0UuOS8yNC8yMDEwAQAAAOZgRAACAAAAAzQuOAAAbIGmdITXCG8PYjeVhNcIIkNJUS5TR1g6VDE4LklRX0NMT1NFUFJJQ0UuNC84LzIwMTAFAAAAAAAAAAgAAAAUKEludmFsaWQgSWRlbnRpZmllcinfq3GzdITXCHdcwziVhNcIJENJUS5TR1g6WjI1LklRX0NMT1NFUFJJQ0UuMTEvMTIvMjAxMwEAAADDBqYBAgAAAAQxLjI0AHU7EIl0hNcIwxmKNZWE1wgjQ0lRLlNHWDpBWlkuSVFfQ0xPU0VQUklDRS40LzE1LzIwMTUBAAAAafJdAQMAAAAAAGYsBHV0hNcIC7rZNJWE1wgiQ0lRLlNHWDpPVjguSVFfQ0xPU0VQUklDRS45LzYvMjAxMgEAAAAuvCcIAgAAAAUwLjQ3NQAyq1uZdITXCMbL9jaVhNcII0NJUS5TR1g6RDAxLklRX0NMT1NFUFJJQ0UuMTEvOC8yMDE2AQAAAO9bDQACAAAAAzcuMQD5NutcdITXCH4RnDOV</t>
  </si>
  <si>
    <t>hNcIKkNJUS5TR1g6TkQ4VS5JUV9CVl9TSEFSRS5JUV9MVE0uMTAvMjgvMjAxMQEAAABAipIBAgAAAAgxLjM5MDk4MQEIAAAABQAAAAExAQAAAAoxNTgyNzk4Mzk5AwAAAAMxMzgCAAAABDQwMjAEAAAAATAHAAAACjEwLzI4LzIwMTEIAAAACTkvMzAvMjAxMQkAAAABMKqS4oFyhNcIuSJEvHKE1wgjQ0lRLlNHWDpBRE4uSVFfQ0xPU0VQUklDRS44LzMxLzIwMTkBAAAAPGYGBwMAAAAAAINn4EZ0hNcIKLsQMZWE1wgiQ0lRLlNHWDpTNjMuSVFfQ0xPU0VQUklDRS43LzMvMjAwOQEAAABB8AsAAgAAAAQyLjQ0APohIr50hNcIHix5OZWE1wgjQ0lRLlNHWDpBRE4uSVFfQ0xPU0VQUklDRS4xMi8yLzIwMTUBAAAAPGYGBwMAAAAAAO6gTG90hNcIgPXUNJWE1wgjQ0lRLlNHWDpPVjguSVFfQ0xPU0VQUklDRS4xLzE4LzIwMTYBAAAALrwnCAIAAAAFMC44MDUA/ABsZ3SE1wh0fUEzlYTXCChDSVEuU0dYOlUxMS5JUV9CVl9TSEFSRS5JUV9MVE0uMy8yMS8yMDEyAQAAAMNQBgACAAAACTEzLjIyNjkwNAEIAAAABQAAAAExAQAAAAoxNjAwMjgyNjQxAwAAAAMxMzgCAAAABDQwMjAEAAAAATAHAAAACTMvMjEvMjAxMggAAAAKMTIvMzEvMjAxMQkAAAABMFuPAHlyhNcIX6W+u3KE1wgjQ0lRLlNHWDpCTjQuSVFfQ0xPU0VQUklDRS4zLzE3LzIwMTQBAAAAhVYNAAIAAAAFMTAuNTkAyYijh3SE1wiMlQ82lYTXCCNDSVEuU0dY</t>
  </si>
  <si>
    <t>OkYxNy5JUV9DTE9TRVBSSUNFLjIvMjMvMjAxNQEAAABubwAAAgAAAAUxLjgzNQBVnAV2dITXCAu62TSVhNcIKENJUS5TR1g6UzUxLklRX0JWX1NIQVJFLklRX0xUTS4xMS85LzIwMTEBAAAA0FkNAAIAAAAIMS4wNDE1MTUBCAAAAAUAAAABMQEAAAAKMTU3NTU3ODYxMQMAAAADMTM4AgAAAAQ0MDIwBAAAAAEwBwAAAAkxMS85LzIwMTEIAAAACTkvMzAvMjAxMQkAAAABMOoOfYVyhNcId0ZqvHKE1wgoQ0lRLlNHWDpCU0wuSVFfQlZfU0hBUkUuSVFfTFRNLjEyLzYvMjAxMQEAAAAkeA0AAgAAAAgwLjE5NzU1OAEIAAAABQAAAAExAQAAAAoxNTcyMzg4MzM5AwAAAAMxMzgCAAAABDQwMjAEAAAAATAHAAAACTEyLzYvMjAxMQgAAAAJOS8zMC8yMDExCQAAAAEwbRwMhnKE1wiCgGW8coTXCChDSVEuU0dYOkg3OC5JUV9CVl9TSEFSRS5JUV9MVE0uMi8yMi8yMDExAQAAAPxCBgACAAAACDguNjQ0MzA0AQgAAAAFAAAAATEBAAAACjE1NDg1Nzk1MTUDAAAAAzE2MAIAAAAENDAyMAQAAAABMAcAAAAJMi8yMi8yMDExCAAAAAoxMi8zMS8yMDEwCQAAAAEwE0rpiXKE1wike6O8coTXCChDSVEuU0dYOkJTNi5JUV9CVl9TSEFSRS5JUV9MVE0uNi8xNi8yMDExAQAAAGNcAwICAAAACDIuODM2NDc5AQgAAAAFAAAAATEBAAAACjE1NDQyNDE4MTEDAAAAAjMyAgAAAAQ0MDIwBAAAAAEwBwAAAAk2LzE2LzIwMTEIAAAACTMvMzEv</t>
  </si>
  <si>
    <t>MjAxMQkAAAABMPYjXYtyhNcIdcexvHKE1wgjQ0lRLlNHWDpGMTcuSVFfQ0xPU0VQUklDRS42LzIzLzIwMTQBAAAAbm8AAAMAAAAAAOv9R4N0hNcIuUNyNZWE1wgkQ0lRLlNHWDpDNTIuSVFfQ0xPU0VQUklDRS4xMS8xNS8yMDE1AQAAAKB4XwADAAAAAAB2BIJzdITXCEkJGzSVhNcIIkNJUS5TR1g6Wjc0LklRX0NMT1NFUFJJQ0UuOC80LzIwMTgBAAAAALcBAAMAAAAAADJmNFN0hNcIoj5lM5WE1wgnQ0lRLlNHWDpDNTIuSVFfQlZfU0hBUkUuSVFfTFRNLjQvMS8yMDEyAQAAAKB4XwACAAAACDAuOTMzODk1AQgAAAAFAAAAATEBAAAACjE2MzA2NDE3MzIDAAAAAzEzOAIAAAAENDAyMAQAAAABMAcAAAAINC8xLzIwMTIIAAAACTMvMzEvMjAxMgkAAAABMJfff31yhNcIkdr3u3KE1wgjQ0lRLlNHWDpVMDYuSVFfQ0xPU0VQUklDRS44LzE4LzIwMDkBAAAAiYFUAAIAAAAEMS44NgAMDDi7dITXCKLA2DmVhNcII0NJUS5TR1g6UDhaLklRX0NMT1NFUFJJQ0UuNC8xOS8yMDA5AQAAANFV6AoDAAAAAACVBBHBdITXCIrbiTmVhNcIJENJUS5TR1g6RUI1LklRX0NMT1NFUFJJQ0UuMTEvMjYvMjAxMAEAAAA9rVgCAgAAAAQxLjM4ACxu3bB0hNcI+WpVOZWE1wgjQ0lRLlNHWDpDMDkuSVFfQ0xPU0VQUklDRS4xLzMwLzIwMTgBAAAA80MGAAIAAAAFMTMuMjYAEoP1WHSE1wj1diAylYTXCCJDSVEuU0dYOkNDMy5JUV9DTE9T</t>
  </si>
  <si>
    <t>RVBSSUNFLjUvMS8yMDE2AQAAAISMIgADAAAAAACNzoNidITXCKIJLDOVhNcIIkNJUS5TR1g6VDE4LklRX0NMT1NFUFJJQ0UuMS81LzIwMTgFAAAAAAAAAAgAAAAUKEludmFsaWQgSWRlbnRpZmllcik18plUdITXCAZC5zGVhNcII0NJUS5TR1g6VDE4LklRX0NMT1NFUFJJQ0UuOS8xMS8yMDE0BQAAAAAAAAAIAAAAFChJbnZhbGlkIElkZW50aWZpZXIpTj4Ef3SE1wjjGPs0lYTXCCRDSVEuU0dYOkE3UlUuSVFfQ0xPU0VQUklDRS44LzIxLzIwMTQBAAAAZL/ZAQIAAAAFMC41MDUAP/22enSE1wi4WGY1lYTXCChDSVEuU0dYOjVDUC5JUV9CVl9TSEFSRS5JUV9MVE0uOS8yOS8yMDEyAQAAAB9NewACAAAACDAuMTE4MTg0AQgAAAAFAAAAATEBAAAACjE2NDEwODcyODQDAAAAAzExMQIAAAAENDAyMAQAAAABMAcAAAAJOS8yOS8yMDEyCAAAAAk2LzMwLzIwMTIJAAAAATBUlUiAcoTXCMSbG7xyhNcIIkNJUS5TR1g6QzA3LklRX0NMT1NFUFJJQ0UuOC84LzIwMTEBAAAAZFYNAAIAAAAFNDMuMzkAeiZTonSE1wiJ/U43lYTXCCJDSVEuU0dYOkJONC5JUV9DTE9TRVBSSUNFLjkvNS8yMDExAQAAAIVWDQACAAAABDguNjYAZbSjoHSE1wjnlD05lYTXCCNDSVEuU0dYOlo3NC5JUV9DTE9TRVBSSUNFLjkvMTkvMjAxOQEAAAAAtwEAAgAAAAQzLjE4AINn4EZ0hNcIGuX4MJWE1wglQ0lRLlNHWDpBN1JVLklRX0NMT1NFUFJJ</t>
  </si>
  <si>
    <t>Q0UuMTIvMjUvMjAxMAEAAABkv9kBAwAAAAAAyTvgrXSE1wjcCFM5lYTXCCRDSVEuU0dYOlMwNy5JUV9DTE9TRVBSSUNFLjEyLzI2LzIwMTUBAAAAvWQNAAMAAAAAAOYbbHZ0hNcIsrgrNJWE1wgkQ0lRLlNHWDpDNkwuSVFfQ0xPU0VQUklDRS4xMC8xMy8yMDEzAQAAAHclCgADAAAAAABCKJV9dITXCOy6aDWVhNcIKUNJUS5TR1g6UzQxLklRX0JWX1NIQVJFLklRX0xUTS4xMi8yNi8yMDEwAQAAALloDQACAAAACDMuNDU2Mjc0AQgAAAAFAAAAATEBAAAACjE0ODE0OTQxMjUDAAAAAzEzOAIAAAAENDAyMAQAAAABMAcAAAAKMTIvMjYvMjAxMAgAAAAJOS8zMC8yMDEwCQAAAAEwPXbHjHKE1wiDO8e8coTXCCNDSVEuU0dYOlUwNC5JUV9DTE9TRVBSSUNFLjkvMTAvMjAxMAEAAAA9klQAAwAAAAAA2j3WsHSE1wiwQB44lYTXCCRDSVEuU0dYOk5EOFUuSVFfQ0xPU0VQUklDRS43LzExLzIwMTMBAAAAQIqSAQIAAAAEMS4zNQCheQGMdITXCJg0uzaVhNcII0NJUS5TR1g6UzY4LklRX0NMT1NFUFJJQ0UuOC8xNy8yMDEzAQAAAKVSJQADAAAAAAC4kCiGdITXCBkNBjaVhNcII0NJUS5TR1g6QzZMLklRX0NMT1NFUFJJQ0UuOS8yNy8yMDE4AQAAAHclCgACAAAABDkuNzIA6lk8PnSE1wi6V2AwlYTXCChDSVEuU0dYOkQwMS5JUV9CVl9TSEFSRS5JUV9MVE0uMS8yMy8yMDA5AQAAAO9bDQACAAAACDAuMjQ1NzI5AQgAAAAF</t>
  </si>
  <si>
    <t>AAAAATEBAAAACjE2MTIyMjkyMTcDAAAAAzE2MAIAAAAENDAyMAQAAAABMAcAAAAJMS8yMy8yMDA5CAAAAAoxMi8zMS8yMDA4CQAAAAEwBuL/pnKE1wjVVpW+coTXCCNDSVEuU0dYOkE1MC5JUV9DTE9TRVBSSUNFLjQvMTEvMjAxMgEAAAAGnusQAwAAAAAAPr1umXSE1whCx2c2lYTXCChDSVEuU0dYOkJONC5JUV9CVl9TSEFSRS5JUV9MVE0uNC8xNi8yMDExAQAAAIVWDQACAAAACDQuMDExOTY2AQgAAAAFAAAAATEBAAAACjE1NDI0NDY2NzkDAAAAAzEzOAIAAAAENDAyMAQAAAABMAcAAAAJNC8xNi8yMDExCAAAAAkzLzMxLzIwMTEJAAAAATALQFuNcoTXCF7s17xyhNcIJENJUS5TR1g6QjYxLklRX0NMT1NFUFJJQ0UuMTEvMjcvMjAxNwEAAADmYEQAAgAAAAQ2LjA2ALxpIFl0hNcIk+dUMpWE1wgiQ0lRLlNHWDpFSDUuSVFfQ0xPU0VQUklDRS4zLzIvMjAwOQEAAADVgGMAAwAAAAAAmmeOwnSE1wgnApE5lYTXCCNDSVEuU0dYOlYwMy5JUV9DTE9TRVBSSUNFLjgvMjIvMjAwOQEAAABsjQAAAwAAAAAAJYOpvHSE1wjEq+Q5lYTXCCNDSVEuU0dYOkg3OC5JUV9DTE9TRVBSSUNFLjEvMjkvMjAxMgEAAAD8QgYAAwAAAAAAvFNPnHSE1wgl7m42lYTXCCRDSVEuU0dYOkozNy5JUV9DTE9TRVBSSUNFLjEyLzI1LzIwMTMBAAAAHjsGAAMAAAAAADDbu4R0hNcIlNWZNpWE1wgjQ0lRLlNHWDpaNzQuSVFfQ0xPU0VQUklD</t>
  </si>
  <si>
    <t>RS43LzI1LzIwMDkBAAAAALcBAAMAAAAAAB2EJL50hNcIadLrOZWE1wgjQ0lRLlNHWDpTNjEuSVFfQ0xPU0VQUklDRS4xMC85LzIwMTEBAAAAhlsNAAMAAAAAALlcHKJ0hNcI+LTPN5WE1wgiQ0lRLlNHWDpTNTEuSVFfQ0xPU0VQUklDRS43LzQvMjAxNQEAAADQWQ0AAwAAAAAALKkscHSE1whSKWA0lYTXCCNDSVEuU0dYOlUwNi5JUV9DTE9TRVBSSUNFLjEwLzkvMjAxMgEAAACJgVQAAgAAAAQyLjgyAPmlhJZ0hNcIed1cOJWE1wgnQ0lRLlNHWDpDMDkuSVFfQlZfU0hBUkUuSVFfTFRNLjMvOC8yMDEwAQAAAPNDBgACAAAACDYuMjA1MDQ1AQgAAAAFAAAAATEBAAAACjE0Mzg3MzU0MTEDAAAAAzEzOAIAAAAENDAyMAQAAAABMAcAAAAIMy84LzIwMTAIAAAACjEyLzMxLzIwMDkJAAAAATBq1d+YcoTXCKGKg71yhNcIIkNJUS5TR1g6VDM5LklRX0NMT1NFUFJJQ0UuNS8xLzIwMTgBAAAAMVwNAAMAAAAAACqPrFd0hNcINDhEMpWE1wgjQ0lRLlNHWDpMSjMuSVFfQ0xPU0VQUklDRS4xLzEyLzIwMTQBAAAAm1cNAAMAAAAAADDbu4R0hNcI66V0NZWE1wgiQ0lRLlNHWDpLNlMuSVFfQ0xPU0VQUklDRS45LzQvMjAxOQEAAADiCggAAwAAAAAA769dOXSE1wjq6howlYTXCCNDSVEuU0dYOlk5Mi5JUV9DTE9TRVBSSUNFLjYvMjEvMjAxMAEAAADMLKEBAgAAAAQwLjI5ANhTRbJ0hNcIQfrAOJWE1wgjQ0lRLlNHWDpHMTMu</t>
  </si>
  <si>
    <t>SVFfQ0xPU0VQUklDRS41LzEyLzIwMTEBAAAAC2QNAAIAAAAEMi4xNwAPNyCodITXCDb6bTeVhNcII0NJUS5TR1g6RzEzLklRX0NMT1NFUFJJQ0UuMi8xOS8yMDEwAQAAAAtkDQACAAAABDAuOTQAa/PStnSE1wjedPg4lYTXCCJDSVEuU0dYOlMwNy5JUV9DTE9TRVBSSUNFLjgvOS8yMDEwAQAAAL1kDQADAAAAAAD23y+ydITXCE0cGTqVhNcIIkNJUS5TR1g6RjM0LklRX0NMT1NFUFJJQ0UuOC8xLzIwMTQBAAAAy25TAAIAAAAEMy4yNgAh5gF/dITXCOMY+zSVhNcIJENJUS5TR1g6RTVILklRX0NMT1NFUFJJQ0UuMTEvMjgvMjAxNQEAAADqUSUAAwAAAAAA7qBMb3SE1whUlQU0lYTXCCNDSVEuU0dYOkMwOS5JUV9DTE9TRVBSSUNFLjQvMjIvMjAxMQEAAADzQwYAAwAAAAAAy3uzpnSE1wj8cWQ3lYTXCCNDSVEuU0dYOkVCNS5JUV9DTE9TRVBSSUNFLjMvMjUvMjAxNAEAAAA9rVgCAgAAAAQyLjM4ANEtbIB0hNcIFCP6NZWE1wgnQ0lRLlNHWDpUMzkuSVFfQlZfU0hBUkUuSVFfTFRNLjYvMy8yMDA5AQAAADFcDQACAAAACDEuMTcyNDc3AQgAAAAFAAAAATEBAAAACjEzODcxMTk0NTMDAAAAAzEzOAIAAAAENDAyMAQAAAABMAcAAAAINi8zLzIwMDkIAAAACTUvMzEvMjAwOQkAAAABMNV2HKJyhNcIzmUqvnKE1wgjQ0lRLlNHWDpCTjQuSVFfQ0xPU0VQUklDRS43LzMxLzIwMTABAAAAhVYNAAMAAAAAACxlyK10hNcI</t>
  </si>
  <si>
    <t>L5ENOJWE1wgjQ0lRLlNHWDpIMTUuSVFfQ0xPU0VQUklDRS45LzIxLzIwMTcBAAAAmmgNAAIAAAAEMy43OQA1Mb5RdITXCDe53TGVhNcII0NJUS5TR1g6TEozLklRX0NMT1NFUFJJQ0UuNC8yMC8yMDEwAQAAAJtXDQACAAAACDMuMjQzOTk4AJcC8LN0hNcI+Y0sOJWE1wgoQ0lRLlNHWDpDMzEuSVFfQlZfU0hBUkUuSVFfTFRNLjUvMzEvMjAwOQEAAADSUSUAAgAAAAgyLjk4MjI5MwEIAAAABQAAAAExAQAAAAoxMzU0MDgzNDk2AwAAAAMxMzgCAAAABDQwMjAEAAAAATAHAAAACTUvMzEvMjAwOQgAAAAJMy8zMS8yMDA5CQAAAAEwlTHuonKE1wiBtDi+coTXCCNDSVEuU0dYOkQwMS5JUV9DTE9TRVBSSUNFLjExLzEvMjAxOQEAAADvWw0AAgAAAAE2APg5h0J0hNcINZvLMJWE1wgjQ0lRLlNHWDpUUTUuSVFfQ0xPU0VQUklDRS42LzIzLzIwMTYBAAAAYWBEAAIAAAAFMS41NjUAGKdeZnSE1wgNYoszlYTXCCJDSVEuU0dYOlEwRi5JUV9DTE9TRVBSSUNFLjYvMS8yMDE3AQAAAMP+igMCAAAABDEuODcAVWkVU3SE1wgQrowxlYTXCCRDSVEuU0dYOlM0MS5JUV9DTE9TRVBSSUNFLjEyLzEzLzIwMTEBAAAAuWgNAAIAAAAEMi4xOADyqKWjdITXCPjBUzeVhNcIKENJUS5TR1g6QzZMLklRX0JWX1NIQVJFLklRX0xUTS4xMC81LzIwMTABAAAAdyUKAAIAAAAJMTEuNzEyMDE3AQgAAAAFAAAAATEBAAAACjE0ODAxMjA5MTED</t>
  </si>
  <si>
    <t>AAAAAzEzOAIAAAAENDAyMAQAAAABMAcAAAAJMTAvNS8yMDEwCAAAAAk5LzMwLzIwMTAJAAAAATCToaWPcoTXCJtL+bxyhNcII0NJUS5TR1g6QzA5LklRX0NMT1NFUFJJQ0UuNS8xNi8yMDEwAQAAAPNDBgADAAAAAAAsZcitdITXCGnzDziVhNcIJENJUS5TR1g6TkQ4VS5JUV9DTE9TRVBSSUNFLjgvMTkvMjAxMgEAAABAipIBAwAAAAAAIIB9lnSE1whQpe82lYTXCCJDSVEuU0dYOlUxMS5JUV9DTE9TRVBSSUNFLjYvMy8yMDE4AQAAAMNQBgADAAAAAACIc8FLdITXCK4FPjGVhNcII0NJUS5TR1g6SDEzLklRX0NMT1NFUFJJQ0UuNC8yMC8yMDExAQAAANwpWgACAAAABDEuNDcA8V3fqnSE1wg0pgE4lYTXCCNDSVEuU0dYOkYzNC5JUV9DTE9TRVBSSUNFLjcvMTUvMjAwOQEAAADLblMAAgAAAAM1LjQAHYQkvnSE1widcRc5lYTXCCNDSVEuU0dYOkJTNi5JUV9DTE9TRVBSSUNFLjgvMjcvMjAxNwEAAABjXAMCAwAAAAAADfpmWnSE1wgS++gzlYTXCCNDSVEuU0dYOlYwMy5JUV9DTE9TRVBSSUNFLjEvMTAvMjAxNQEAAABsjQAAAwAAAAAA5bIXcnSE1wjjT2c0lYTXCCJDSVEuU0dYOkYxNy5JUV9DTE9TRVBSSUNFLjEvMS8yMDEzAQAAAG5vAAADAAAAAADAvfyLdITXCD8aszeVhNcII0NJUS5TR1g6VDM5LklRX0NMT1NFUFJJQ0UuOC8xNC8yMDE4AQAAADFcDQACAAAABDIuNzQAeQbJPnSE1wgYMVkwlYTXCCJDSVEu</t>
  </si>
  <si>
    <t>U0dYOkgxNS5JUV9DTE9TRVBSSUNFLjMvMy8yMDA5AQAAAJpoDQACAAAABDAuODYAmmeOwnSE1whPgyo5lYTXCClDSVEuU0dYOlUxMC5JUV9CVl9TSEFSRS5JUV9MVE0uMTIvMTIvMjAxMAEAAAAZT3sAAgAAAAgxLjQyNjY3NgEIAAAABQAAAAExAQAAAAoxNDgzMzQxNjI4AwAAAAMxMzgCAAAABDQwMjAEAAAAATAHAAAACjEyLzEyLzIwMTAIAAAACTkvMzAvMjAxMAkAAAABMKii2I5yhNcIlMLvvHKE1wgpQ0lRLlNHWDpHMTMuSVFfQlZfU0hBUkUuSVFfTFRNLjExLzEwLzIwMDkBAAAAC2QNAAIAAAAIMC4yNzg0MzgBCAAAAAUAAAABMQEAAAAKMTQ1Mjk0ODE3NgMAAAADMTM4AgAAAAQ0MDIwBAAAAAEwBwAAAAoxMS8xMC8yMDA5CAAAAAk5LzMwLzIwMDkJAAAAATBq1d+YcoTXCPVjfL1yhNcII0NJUS5TR1g6VTk2LklRX0NMT1NFUFJJQ0UuMS8yOS8yMDE0AQAAAJF4DQACAAAABDUuMjQAU9uGfXSE1wgEcKw0lYTXCCJDSVEuU0dYOloyNS5JUV9DTE9TRVBSSUNFLjkvNS8yMDE2AQAAAMMGpgECAAAABTEuMzM1AOVQUGF0hNcIMUUnM5WE1wgjQ0lRLlNHWDpGMTcuSVFfQ0xPU0VQUklDRS4zLzIzLzIwMTQBAAAAbm8AAAMAAAAAAHweT4N0hNcIgyoONZWE1wgnQ0lRLlNHWDpVOTYuSVFfQlZfU0hBUkUuSVFfTFRNLjgvOC8yMDEwAQAAAJF4DQACAAAACDEuODUwNDE0AQgAAAAFAAAAATEBAAAACjE0NjUzOTg2</t>
  </si>
  <si>
    <t>MTIDAAAAAzEzOAIAAAAENDAyMAQAAAABMAcAAAAIOC84LzIwMTAIAAAACTYvMzAvMjAxMAkAAAABMJFlqo9yhNcI1XIAvXKE1wgiQ0lRLlNHWDpFSDUuSVFfQ0xPU0VQUklDRS44LzUvMjAwOQEAAADVgGMAAgAAAAUwLjIyNQBNyB++dITXCFSOezmVhNcII0NJUS5TR1g6Q0VFLklRX0NMT1NFUFJJQ0UuNS8yMS8yMDA5AQAAACLDngACAAAABjAuMDUyNQBNyB++dITXCGnS6zmVhNcII0NJUS5TR1g6RjE3LklRX0NMT1NFUFJJQ0UuNy8yMy8yMDE1AQAAAG5vAAACAAAABDIuMjYAsqWKdHSE1wi42HA0lYTXCCdDSVEuU0dYOkozNy5JUV9CVl9TSEFSRS5JUV9MVE0uOS85LzIwMDkBAAAAHjsGAAIAAAAIMTYuMjEyNTYBCAAAAAUAAAABMQEAAAAKMTM5MTIwNDcwNgMAAAADMTYwAgAAAAQ0MDIwBAAAAAEwBwAAAAg5LzkvMjAwOQgAAAAJNi8zMC8yMDA5CQAAAAEwH/yzmXKE1wiP/pi9coTXCCJDSVEuU0dYOlM0MS5JUV9DTE9TRVBSSUNFLjcvMi8yMDExAQAAALloDQADAAAAAADQ+9yqdITXCCw5nTiVhNcII0NJUS5TR1g6RzEzLklRX0NMT1NFUFJJQ0UuNS8xMS8yMDE4AQAAAAtkDQACAAAABDEuMjgA1kssVHSE1wipfeIxlYTXCCNDSVEuU0dYOkJONC5JUV9DTE9TRVBSSUNFLjEvMjgvMjAxOQEAAACFVg0AAgAAAAQ2LjE0ACvM2El0hNcIR3w0MZWE1wgpQ0lRLlNHWDpEMDEuSVFfQlZfU0hBUkUuSVFfTFRN</t>
  </si>
  <si>
    <t>LjEyLzMwLzIwMTABAAAA71sNAAIAAAAIMC41NDMxMTcBCAAAAAUAAAABMQEAAAAKMTU0MTY3MDk0OQMAAAADMTYwAgAAAAQ0MDIwBAAAAAEwBwAAAAoxMi8zMC8yMDEwCAAAAAk5LzMwLzIwMTAJAAAAATA9dseMcoTXCIM7x7xyhNcII0NJUS5TR1g6QTdSVS5JUV9DTE9TRVBSSUNFLjIvOC8yMDE4AQAAAGS/2QECAAAABDAuNTYA+eP3WHSE1wj1diAylYTXCCNDSVEuU0dYOkU1SC5JUV9DTE9TRVBSSUNFLjEyLzkvMjAxNwEAAADqUSUAAwAAAAAAhLA3TXSE1wibmZgxlYTXCCRDSVEuU0dYOks2Uy5JUV9DTE9TRVBSSUNFLjEwLzIyLzIwMTgBAAAA4goIAAMAAAAAAKf1/UV0hNcIsiD0MJWE1wgoQ0lRLlNHWDo1Q1AuSVFfQlZfU0hBUkUuSVFfTFRNLjIvMjQvMjAxMQEAAAAfTXsAAgAAAAgwLjA2ODY4NQEIAAAABQAAAAExAQAAAAoxNTAxMzMyMjQ4AwAAAAMxMTECAAAABDQwMjAEAAAAATAHAAAACTIvMjQvMjAxMQgAAAAKMTIvMzEvMjAxMAkAAAABMBNK6YlyhNcIpHujvHKE1wgkQ0lRLlNHWDpaMjUuSVFfQ0xPU0VQUklDRS4xMi8yMy8yMDA5AQAAAMMGpgECAAAABDIuMTMADAw4u3SE1wifs1Q6lYTXCCNDSVEuU0dYOlMwOC5JUV9DTE9TRVBSSUNFLjkvMTIvMjAxNwEAAACSZ0sAAgAAAAUxLjI1NQANeT1WdITXCNMpEjKVhNcII0NJUS5TR1g6RUg1LklRX0NMT1NFUFJJQ0UuMTEvNS8yMDE0AQAAANWA</t>
  </si>
  <si>
    <t>YwACAAAABTAuNTc1AMtKLYZ0hNcIm8x7NZWE1wgjQ0lRLlNHWDpDRUUuSVFfQ0xPU0VQUklDRS4xMS81LzIwMTIBAAAAIsOeAAIAAAAGMC4xODI1ACmo1ZF0hNcIKgZENpWE1wgoQ0lRLlNHWDpFQjUuSVFfQlZfU0hBUkUuSVFfTFRNLjUvMjUvMjAxMAEAAAA9rVgCAgAAAAgwLjQxODA2OAEIAAAABQAAAAExAQAAAAoxNDU0MzE5NDAyAwAAAAMxNjACAAAABDQwMjAEAAAAATAHAAAACTUvMjUvMjAxMAgAAAAJMy8zMS8yMDEwCQAAAAEws3RXkXKE1wiumAe9coTXCCNDSVEuU0dYOkgxMy5JUV9DTE9TRVBSSUNFLjQvMTAvMjAxNQEAAADcKVoAAgAAAAQyLjI2AGYsBHV0hNcIy0vYM5WE1wgoQ0lRLlNHWDpDRUUuSVFfQlZfU0hBUkUuSVFfTFRNLjUvMjUvMjAxMAEAAAAiw54AAgAAAAgwLjEyODQ0NAEIAAAABQAAAAExAQAAAAoxNDYxODU4NzM0AwAAAAMxMzgCAAAABDQwMjAEAAAAATAHAAAACTUvMjUvMjAxMAgAAAAJMy8zMS8yMDEwCQAAAAEw/559lnKE1whK3lO9coTXCChDSVEuU0dYOkcxMy5JUV9CVl9TSEFSRS5JUV9MVE0uNS8yOC8yMDEyAQAAAAtkDQACAAAACDAuNjY2MjEzAQgAAAAFAAAAATEBAAAACjE2NTI5MTcxODQDAAAAAzEzOAIAAAAENDAyMAQAAAABMAcAAAAJNS8yOC8yMDEyCAAAAAkzLzMxLzIwMTIJAAAAATCXRtN4coTXCIActbtyhNcIKENJUS5TR1g6QVpZLklRX0JWX1NIQVJFLklR</t>
  </si>
  <si>
    <t>X0xUTS4xLzE0LzIwMTEBAAAAafJdAQIAAAAIMjYwLjM3ODUBCAAAAAUAAAABMQEAAAAKMTU0NTE1NTU2NAMAAAADMTYwAgAAAAQ0MDIwBAAAAAEwBwAAAAkxLzE0LzIwMTEIAAAACjEyLzMxLzIwMTAJAAAAATCJN62HcoTXCCsbgrxyhNcII0NJUS5TR1g6VTE0LklRX0NMT1NFUFJJQ0UuOC8xMi8yMDEyAQAAAEhYDQADAAAAAAAG+7qUdITXCBa64zaVhNcII0NJUS5TR1g6SDEzLklRX0NMT1NFUFJJQ0UuMS8yMC8yMDEzAQAAANwpWgADAAAAAACiLumOdITXCMK2VTiVhNcIIkNJUS5TR1g6VDE4LklRX0NMT1NFUFJJQ0UuNS80LzIwMTEFAAAAAAAAAAgAAAAUKEludmFsaWQgSWRlbnRpZmllcikqIWmpdITXCAgB4ziVhNcIIkNJUS5TR1g6NUNQLklRX0NMT1NFUFJJQ0UuOS8xLzIwMTMBAAAAH017AAMAAAAAADWm3YF0hNcIEUdTNZWE1wgjQ0lRLlNHWDpTOTEuSVFfQ0xPU0VQUklDRS41LzExLzIwMTYBAAAAUux2CAMAAAAAAI3Og2J0hNcIogksM5WE1wgjQ0lRLlNHWDpVOTYuSVFfQ0xPU0VQUklDRS45LzE5LzIwMTIBAAAAkXgNAAIAAAAENS42NgCx7KeUdITXCO2OTTaVhNcII0NJUS5TR1g6VTE0LklRX0NMT1NFUFJJQ0UuMi8yMC8yMDExAQAAAEhYDQADAAAAAAArsvendITXCPhNkTiVhNcIJENJUS5TR1g6Q0MzLklRX0NMT1NFUFJJQ0UuMTAvMTEvMjAxMAEAAACEjCIAAgAAAAQyLjU1AAfDbqx0hNcI</t>
  </si>
  <si>
    <t>r6l+N5WE1wgkQ0lRLlNHWDpUUTUuSVFfQ0xPU0VQUklDRS4xMC8xNS8yMDEwAQAAAGFgRAADAAAAAAAipYajdITXCPjBUzeVhNcIJENJUS5TR1g6UzUxLklRX0NMT1NFUFJJQ0UuMTEvMjIvMjAxMgEAAADQWQ0AAgAAAAQ0LjM4AGHPbJZ0hNcIJaO8N5WE1wgjQ0lRLlNHWDpTOTEuSVFfQ0xPU0VQUklDRS4xLzExLzIwMTcBAAAAUux2CAMAAAAAAM5YmGh0hNcICPz5MpWE1wgjQ0lRLlNHWDpIMDIuSVFfQ0xPU0VQUklDRS4xMS85LzIwMTIBAAAAbFcNAAIAAAAINS44ODE4MTgApapQk3SE1wif7MA1lYTXCCRDSVEuU0dYOkQwMS5JUV9DTE9TRVBSSUNFLjEwLzEzLzIwMDkBAAAA71sNAAIAAAAENS45NACvVVC4dITXCMTgHTqVhNcIIkNJUS5TR1g6QlM2LklRX0NMT1NFUFJJQ0UuOC8yLzIwMTMBAAAAY1wDAgIAAAAFMC45MzUA/RWEinSE1wixq7E2lYTXCCJDSVEuU0dYOlRRNS5JUV9DTE9TRVBSSUNFLjIvNC8yMDE5AQAAAGFgRAACAAAABDEuNzQAU3/IPHSE1wj3iEYwlYTXCChDSVEuU0dYOlcwNS5JUV9CVl9TSEFSRS5JUV9MVE0uNS8zMS8yMDEwAQAAAO5hDQACAAAACDIuMDk0MDM0AQgAAAAFAAAAATEBAAAACjE0NTEyMDgwNDEDAAAAAzEzOAIAAAAENDAyMAQAAAABMAcAAAAJNS8zMS8yMDEwCAAAAAkzLzMxLzIwMTAJAAAAATDzs6SVcoTXCEreU71yhNcIJ0NJUS5TR1g6VFE1LklRX0JWX1NIQVJF</t>
  </si>
  <si>
    <t>LklRX0xUTS4yLzQvMjAxMgEAAABhYEQAAgAAAAc1LjM4MjA4AQgAAAAFAAAAATEBAAAACjE2NDkyNzA4NTEDAAAAAzEzOAIAAAAENDAyMAQAAAABMAcAAAAIMi80LzIwMTIIAAAACTkvMzAvMjAxMQkAAAABMCIdXH1yhNcILgH/u3KE1wgkQ0lRLlNHWDpBN1JVLklRX0NMT1NFUFJJQ0UuNi8xMS8yMDEwAQAAAGS/2QECAAAABDAuNTkA5Vvfs3SE1wi/Kyo4lYTXCCdDSVEuU0dYOkMwNy5JUV9CVl9TSEFSRS5JUV9MVE0uNy8xLzIwMTEBAAAAZFYNAAIAAAAJMTEuNTA4MzQ2AQgAAAAFAAAAATEBAAAACjE1NTY1OTk4MTcDAAAAAzE2MAIAAAAENDAyMAQAAAABMAcAAAAINy8xLzIwMTEIAAAACTYvMzAvMjAxMQkAAAABMOdI84ZyhNcId/R6vHKE1wgjQ0lRLlNHWDpEMDEuSVFfQ0xPU0VQUklDRS4xLzE0LzIwMTYBAAAA71sNAAIAAAAENi4xMQBtSSBzdITXCHBbyTOVhNcIIkNJUS5TR1g6QzMxLklRX0NMT1NFUFJJQ0UuOC83LzIwMDkBAAAA0lElAAIAAAADMy43ACWDqbx0hNcIjwVyOZWE1wgjQ0lRLlNHWDpIMTUuSVFfQ0xPU0VQUklDRS44LzIxLzIwMTYBAAAAmmgNAAMAAAAAAMASBGZ0hNcIGTJfNZWE1wgjQ0lRLlNHWDpEMDUuSVFfQ0xPU0VQUklDRS42LzI5LzIwMTgBAAAAP1YNAAIAAAAFMjYuNjEAiHPBS3SE1wh/KGQxlYTXCCRDSVEuU0dYOkNFRS5JUV9DTE9TRVBSSUNFLjEwLzI3LzIwMTcBAAAA</t>
  </si>
  <si>
    <t>IsOeAAIAAAAEMC43NAACv2lNdITXCLb02DGVhNcII0NJUS5TR1g6SDAyLklRX0NMT1NFUFJJQ0UuNC8xNC8yMDA5AQAAAGxXDQACAAAACDMuNDQ1NDU0APEhnb90hNcIMBeFOZWE1wgjQ0lRLlNHWDpUUTUuSVFfQ0xPU0VQUklDRS4zLzI1LzIwMTUBAAAAYWBEAAIAAAAFMS43NjUAZiwEdXSE1wgoMCI0lYTXCCJDSVEuU0dYOkgxNy5JUV9DTE9TRVBSSUNFLjMvMy8yMDExAQAAANlEjAACAAAABDEuMjIAdIEFq3SE1wgFxuc4lYTXCCRDSVEuU0dYOlQxOC5JUV9DTE9TRVBSSUNFLjEyLzEyLzIwMTAFAAAAAAAAAAgAAAAUKEludmFsaWQgSWRlbnRpZmllcikfBrywdITXCPb2jDeVhNcIIkNJUS5TR1g6RzA3LklRX0NMT1NFUFJJQ0UuOS85LzIwMTYBAAAAefEkAAIAAAAFMjAuNzkALZ9BaXSE1wgsU0g0lYTXCCNDSVEuU0dYOlUxNC5JUV9DTE9TRVBSSUNFLjcvMTMvMjAxNgEAAABIWA0AAgAAAAQ1LjY0ADq6AWZ0hNcIGrk8M5WE1wgiQ0lRLlNHWDpXMDUuSVFfQ0xPU0VQUklDRS44LzcvMjAxNAEAAADuYQ0AAgAAAAQxLjgzACHmAX90hNcIk5dCNZWE1wgoQ0lRLlNHWDpTNjEuSVFfQlZfU0hBUkUuSVFfTFRNLjUvMTQvMjAxMAEAAACGWw0AAgAAAAgwLjk5MTM3NgEIAAAABQAAAAExAQAAAAoxNDU1Mjk1NzY5AwAAAAMxMzgCAAAABDQwMjAEAAAAATAHAAAACTUvMTQvMjAxMAgAAAAJMy8zMS8yMDEwCQAA</t>
  </si>
  <si>
    <t>AAEw/559lnKE1wjiQFa9coTXCChDSVEuU0dYOkgwMi5JUV9CVl9TSEFSRS5JUV9MVE0uOC8xMi8yMDExAQAAAGxXDQACAAAACDkuNTcwMzgyAQgAAAAFAAAAATEBAAAACjE1NTg3MDY4MzcDAAAAAzEzOAIAAAAENDAyMAQAAAABMAcAAAAJOC8xMi8yMDExCAAAAAk2LzMwLzIwMTEJAAAAATBXN+qDcoTXCEQzV7xyhNcII0NJUS5TR1g6VTE0LklRX0NMT1NFUFJJQ0UuMy8xMy8yMDE3AQAAAEhYDQACAAAABDYuOTQAd/YfXHSE1wg8WIkylYTXCCRDSVEuU0dYOjVDUC5JUV9DTE9TRVBSSUNFLjEyLzMwLzIwMTEBAAAAH017AAIAAAAIMC4yMzMzMzMAyJNAn3SE1wi0Kms4lYTXCChDSVEuU0dYOlk5Mi5JUV9CVl9TSEFSRS5JUV9MVE0uMi8xOC8yMDEyAQAAAMwsoQECAAAACDIuMzc5NTQyAQgAAAAFAAAAATEBAAAACjE2MDAxMTI0MTIDAAAAAzE0OQIAAAAENDAyMAQAAAABMAcAAAAJMi8xOC8yMDEyCAAAAAoxMi8zMS8yMDExCQAAAAEwIC3+eHKE1wi6acO7coTXCCRDSVEuU0dYOkQwNS5JUV9DTE9TRVBSSUNFLjExLzI1LzIwMTcBAAAAP1YNAAMAAAAAAAK/aU10hNcIm5mYMZWE1wgjQ0lRLlNHWDpDNkwuSVFfQ0xPU0VQUklDRS4xLzI4LzIwMTkBAAAAdyUKAAIAAAAEOS43NQApHxlFdITXCGbo2TCVhNcIKENJUS5TR1g6TzMyLklRX0JWX1NIQVJFLklRX0xUTS44LzI1LzIwMDkBAAAAJ7tTAAIAAAAIMC42</t>
  </si>
  <si>
    <t>MDk1MDQBCAAAAAUAAAABMQEAAAAKMTQwNDAyNDg1NAMAAAADMTM4AgAAAAQ0MDIwBAAAAAEwBwAAAAk4LzI1LzIwMDkIAAAACTYvMzAvMjAwOQkAAAABMAzQo6ByhNcIcC0QvnKE1wgjQ0lRLlNHWDpTNTguSVFfQ0xPU0VQUklDRS4xLzIzLzIwMTMBAAAACVIlAAIAAAAEMi45NwCdis6RdITXCKpBPzaVhNcIKENJUS5TR1g6UzU4LklRX0JWX1NIQVJFLklRX0xUTS41LzEyLzIwMDkBAAAACVIlAAIAAAAHMS4yOTU0MgEIAAAABQAAAAExAQAAAAoxMzg3OTk3ODU2AwAAAAMxMzgCAAAABDQwMjAEAAAAATAHAAAACTUvMTIvMjAwOQgAAAAJMy8zMS8yMDA5CQAAAAEwGApsoXKE1wi4eh6+coTXCCNDSVEuU0dYOkU1SC5JUV9DTE9TRVBSSUNFLjgvMjMvMjAxOQEAAADqUSUAAgAAAAUwLjI4NQCZCm1HdITXCPnsaDGVhNcIKENJUS5TR1g6UzQxLklRX0JWX1NIQVJFLklRX0xUTS41LzE3LzIwMTABAAAAuWgNAAIAAAAIMy40MjQ1MDIBCAAAAAUAAAABMQEAAAAKMTQ0NTA4OTU4MgMAAAADMTM4AgAAAAQ0MDIwBAAAAAEwBwAAAAk1LzE3LzIwMTAIAAAACTMvMzEvMjAxMAkAAAABMKPKE5dyhNcIQY9kvXKE1wgjQ0lRLlNHWDpCUzYuSVFfQ0xPU0VQUklDRS45LzIyLzIwMTYBAAAAY1wDAgIAAAAFMC43MjUAzY68ZXSE1wid9DczlYTXCChDSVEuU0dYOlo3NC5JUV9CVl9TSEFSRS5JUV9MVE0uMi8yMS8yMDEyAQAA</t>
  </si>
  <si>
    <t>AAC3AQACAAAACDEuMzkyMTgzAQgAAAAFAAAAATEBAAAACjE1ODc2NDkyMDIDAAAAAzEzOAIAAAAENDAyMAQAAAABMAcAAAAJMi8yMS8yMDEyCAAAAAoxMi8zMS8yMDExCQAAAAEwIC3+eHKE1wgVCcG7coTXCChDSVEuU0dYOkozNy5JUV9CVl9TSEFSRS5JUV9MVE0uNC8xMC8yMDEwAQAAAB47BgACAAAACTIwLjQxMDYyOAEIAAAABQAAAAExAQAAAAoxNDcxOTUwMTU5AwAAAAMxNjACAAAABDQwMjAEAAAAATAHAAAACTQvMTAvMjAxMAgAAAAJMy8zMS8yMDEwCQAAAAEwo8oTl3KE1wiWU2m9coTXCCJDSVEuU0dYOk8zOS5JUV9DTE9TRVBSSUNFLjMvNi8yMDE1AQAAACmGEgACAAAABTEwLjQxAGYsBHV0hNcIHq7aM5WE1wgjQ0lRLlNHWDpDNkwuSVFfQ0xPU0VQUklDRS42LzEzLzIwMTMBAAAAdyUKAAIAAAAFMTAuMDkAoi7pjnSE1wieH8c2lYTXCClDSVEuU0dYOk5EOFUuSVFfQlZfU0hBUkUuSVFfTFRNLjEvMTQvMjAxMQEAAABAipIBAgAAAAgxLjM3OTE5OQEIAAAABQAAAAExAQAAAAoxNDkyODA5OTYxAwAAAAMxMzgCAAAABDQwMjAEAAAAATAHAAAACTEvMTQvMjAxMQgAAAAKMTIvMzEvMjAxMAkAAAABMObn5olyhNcIoj6ovHKE1wgjQ0lRLlNHWDpEMDUuSVFfQ0xPU0VQUklDRS4xMi81LzIwMTQBAAAAP1YNAAIAAAAFMTkuNjgAJgAmcnSE1wjgRBY0lYTXCCNDSVEuU0dYOlcwNS5JUV9DTE9TRVBSSUNF</t>
  </si>
  <si>
    <t>LjYvMTAvMjAwOQEAAADuYQ0AAgAAAAQxLjQ0AB2EJL50hNcI92JlOpWE1wgiQ0lRLlNHWDpVMDQuSVFfQ0xPU0VQUklDRS42LzUvMjAxOQEAAAA9klQAAwAAAAAADfrUSHSE1wjJK0UxlYTXCChDSVEuU0dYOlcwNS5JUV9CVl9TSEFSRS5JUV9MVE0uNi8yMy8yMDA5AQAAAO5hDQACAAAACDIuMTIxMjk3AQgAAAAFAAAAATEBAAAACjEzNjQ4ODk2MTQDAAAAAzEzOAIAAAAENDAyMAQAAAABMAcAAAAJNi8yMy8yMDA5CAAAAAkzLzMxLzIwMDkJAAAAATCw0VGhcoTXCIcYHL5yhNcII0NJUS5TR1g6VTk2LklRX0NMT1NFUFJJQ0UuNC8xNS8yMDE3AQAAAJF4DQADAAAAAABpo2hjdITXCAHOMDOVhNcII0NJUS5TR1g6QlNMLklRX0NMT1NFUFJJQ0UuNS8xOS8yMDE5AQAAACR4DQADAAAAAAAN+tRIdITXCLgLADGVhNcII0NJUS5TR1g6RDA1LklRX0NMT1NFUFJJQ0UuMy8xNC8yMDEzAQAAAD9WDQACAAAABTE1LjU4AF5rX5B0hNcIoArTNpWE1wgnQ0lRLlNHWDpKMzcuSVFfQlZfU0hBUkUuSVFfTFRNLjMvNi8yMDA5AQAAAB47BgACAAAACTE1LjY1MzIyNQEIAAAABQAAAAExAQAAAAoxMzkwODAxMjQ4AwAAAAMxNjACAAAABDQwMjAEAAAAATAHAAAACDMvNi8yMDA5CAAAAAoxMi8zMS8yMDA4CQAAAAEwxRJNpnKE1wjLrHa+coTXCCdDSVEuU0dYOkg3OC5JUV9CVl9TSEFSRS5JUV9MVE0uMS8xLzIwMTABAAAA/EIG</t>
  </si>
  <si>
    <t>AAIAAAAINi42NDAzMzIBCAAAAAUAAAABMQEAAAAKMTQ0MDUyOTI5NQMAAAADMTYwAgAAAAQ0MDIwBAAAAAEwBwAAAAgxLzEvMjAxMAgAAAAKMTIvMzEvMjAwOQkAAAABMAajNphyhNcIgp93vXKE1wgkQ0lRLlNHWDpVMDYuSVFfQ0xPU0VQUklDRS4xMC8xNy8yMDE0AQAAAImBVAACAAAABDMuMzUAy0othnSE1whE/KA2lYTXCCJDSVEuU0dYOkxKMy5JUV9DTE9TRVBSSUNFLjcvOS8yMDE2AQAAAJtXDQADAAAAAAA6ugFmdITXCA1iizOVhNcIKENJUS5TR1g6QlZBLklRX0JWX1NIQVJFLklRX0xUTS44LzE1LzIwMTABAAAAvnF7AAIAAAAIMC40MTk5MzYBCAAAAAUAAAABMQEAAAAKMTQ1ODMxMjQ3OQMAAAADMTExAgAAAAQ0MDIwBAAAAAEwBwAAAAk4LzE1LzIwMTAIAAAACTUvMzEvMjAxMAkAAAABMNpErZFyhNcIc6oavXKE1wgpQ0lRLlNHWDpPMzIuSVFfQlZfU0hBUkUuSVFfTFRNLjEwLzMxLzIwMDkBAAAAJ7tTAAIAAAAHMC42OTk1MQEIAAAABQAAAAExAQAAAAoxNDA5NTgzMTYwAwAAAAMxMzgCAAAABDQwMjAEAAAAATAHAAAACjEwLzMxLzIwMDkIAAAACTkvMzAvMjAwOQkAAAABMLXqEZ5yhNcInUXlvXKE1wgoQ0lRLlNHWDpHMDcuSVFfQlZfU0hBUkUuSVFfTFRNLjUvMTcvMjAwOQEAAAB58SQAAgAAAAg2LjM2MTg4MQEIAAAABQAAAAExAQAAAAoxMzU1MjgxMzYzAwAAAAMxMzgCAAAABDQwMjAEAAAA</t>
  </si>
  <si>
    <t>ATAHAAAACTUvMTcvMjAwOQgAAAAKMTIvMzEvMjAwOAkAAAABMLDRUaFyhNcIElQXvnKE1wgoQ0lRLlNHWDpCU0wuSVFfQlZfU0hBUkUuSVFfTFRNLjIvMTQvMjAxMgEAAAAkeA0AAgAAAAgwLjIwODM2MwEIAAAABQAAAAExAQAAAAoxNjAwNTM1NDUyAwAAAAMxMzgCAAAABDQwMjAEAAAAATAHAAAACTIvMTQvMjAxMggAAAAKMTIvMzEvMjAxMQkAAAABMCAt/nhyhNcIumnDu3KE1wgiQ0lRLlNHWDpCVkEuSVFfQ0xPU0VQUklDRS40LzEvMjAwOQEAAAC+cXsAAwAAAAAAlQQRwXSE1wgJgvw5lYTXCCdDSVEuU0dYOkFaWS5JUV9CVl9TSEFSRS5JUV9MVE0uMy8yLzIwMTIBAAAAafJdAQIAAAAKMjU2LjMwNjA2OQEIAAAABQAAAAExAQAAAAoxNTk0NzM1NTM2AwAAAAMxNjACAAAABDQwMjAEAAAAATAHAAAACDMvMi8yMDEyCAAAAAoxMi8zMS8yMDExCQAAAAEwl99/fXKE1whSn/y7coTXCCJDSVEuU0dYOlUwNi5JUV9DTE9TRVBSSUNFLjIvNS8yMDEyAQAAAImBVAADAAAAAAAVsMyddITXCGHU6zWVhNcII0NJUS5TR1g6VTA2LklRX0NMT1NFUFJJQ0UuMTEvMi8yMDEwAQAAAImBVAACAAAABDIuMzEAB8NurHSE1wivqX43lYTXCCNDSVEuU0dYOkNDMy5JUV9DTE9TRVBSSUNFLjUvMTQvMjAxNQEAAACEjCIAAgAAAAQ0LjI0AELnR3l0hNcIOOXMOJWE1wgiQ0lRLlNHWDpVRDIuSVFfQ0xPU0VQUklDRS43LzIvMjAx</t>
  </si>
  <si>
    <t>NAEAAADNhQ0QAwAAAAAAYmYLf3SE1wgce/00lYTXCCJDSVEuU0dYOkJWQS5JUV9DTE9TRVBSSUNFLjgvNi8yMDE4AQAAAL5xewACAAAABDEuNjkAH5NYS3SE1wgL5XMylYTXCCJDSVEuU0dYOlMwNy5JUV9DTE9TRVBSSUNFLjEvOS8yMDE4AQAAAL1kDQACAAAABTE3LjgyAJQSOk10hNcInhNwMZWE1wgjQ0lRLlNHWDpVMTQuSVFfQ0xPU0VQUklDRS45LzE3LzIwMTkBAAAASFgNAAIAAAAENy41MgApyB9DdITXCAvFszCVhNcII0NJUS5TR1g6RUg1LklRX0NMT1NFUFJJQ0UuMi8xNS8yMDE5AQAAANWAYwADAAAAAAAohhpBdITXCHaerDCVhNcIIkNJUS5TR1g6RTVILklRX0NMT1NFUFJJQ0UuMS8yLzIwMTYBAAAA6lElAAMAAAAAAOYbbHZ0hNcIsrgrNJWE1wgjQ0lRLlNHWDpMSjMuSVFfQ0xPU0VQUklDRS4xLzI5LzIwMTIBAAAAm1cNAAMAAAAAABYQ2Zp0hNcIrFQAN5WE1wgoQ0lRLlNHWDo1VVguSVFfQlZfU0hBUkUuSVFfTFRNLjIvMTcvMjAxMgEAAAALatoGAgAAAAgwLjAzNzY5NwEIAAAABQAAAAExAQAAAAoxNTg1ODM1NTk1AwAAAAMxMzgCAAAABDQwMjAEAAAAATAHAAAACTIvMTcvMjAxMggAAAAKMTIvMzEvMjAxMQkAAAABMCIdXH1yhNcIUp/8u3KE1wgjQ0lRLlNHWDpBRE4uSVFfQ0xPU0VQUklDRS4xLzE5LzIwMTQBAAAAPGYGBwMAAAAAANIUCYl0hNcI/+esNpWE1wgjQ0lRLlNHWDpGMzQuSVFf</t>
  </si>
  <si>
    <t>Q0xPU0VQUklDRS4yLzE4LzIwMTMBAAAAy25TAAIAAAAEMy42NQDSGXqNdITXCKSNnzWVhNcII0NJUS5TR1g6VTEwLklRX0NMT1NFUFJJQ0UuMS8yNi8yMDEwAQAAABlPewACAAAABDEuNTcAN6Y/uHSE1whYVmE5lYTXCCNDSVEuU0dYOkE1MC5JUV9DTE9TRVBSSUNFLjMvMTAvMjAxOAEAAAAGnusQAwAAAAAAKRNPUHSE1wgMV9sxlYTXCChDSVEuU0dYOkFaWS5JUV9CVl9TSEFSRS5JUV9MVE0uMi8xOC8yMDA5AQAAAGnyXQECAAAACjI2Ni44ODA4MzQBCAAAAAUAAAABMQEAAAAKMTM0OTY1MzgwOQMAAAADMTYwAgAAAAQ0MDIwBAAAAAEwBwAAAAkyLzE4LzIwMDkIAAAACjEyLzMxLzIwMDgJAAAAATDFEk2mcoTXCFe+fr5yhNcIKENJUS5TR1g6NUNQLklRX0JWX1NIQVJFLklRX0xUTS42LzIyLzIwMTABAAAAH017AAIAAAAIMC4wNzg0MDIBCAAAAAUAAAABMQEAAAAKMTQ1NDYxNDU4MAMAAAADMTExAgAAAAQ0MDIwBAAAAAEwBwAAAAk2LzIyLzIwMTAIAAAACTMvMzEvMjAxMAkAAAABMKii2I5yhNcIYGDtvHKE1wgiQ0lRLlNHWDpTNjEuSVFfQ0xPU0VQUklDRS4xLzEvMjAxOAEAAACGWw0AAwAAAAAANfKZVHSE1wgGQucxlYTXCCRDSVEuU0dYOlUwNi5JUV9DTE9TRVBSSUNFLjEwLzI1LzIwMDkBAAAAiYFUAAMAAAAAAAwMOLt0hNcIDIXdOZWE1wgjQ0lRLlNHWDpCNjEuSVFfQ0xPU0VQUklDRS40LzMwLzIw</t>
  </si>
  <si>
    <t>MDkBAAAA5mBEAAIAAAAEMi40MgAdhCS+dITXCEWwczqVhNcIJENJUS5TR1g6VTA0LklRX0NMT1NFUFJJQ0UuMTAvMjIvMjAxNwEAAAA9klQAAwAAAAAADXk9VnSE1wgrpOkxlYTXCChDSVEuU0dYOkVCNS5JUV9CVl9TSEFSRS5JUV9MVE0uOS8yNy8yMDEyAQAAAD2tWAICAAAACDAuNjM1MTQ4AQgAAAAFAAAAATEBAAAACjE2MzA5NTkxMDgDAAAAAzE2MAIAAAAENDAyMAQAAAABMAcAAAAJOS8yNy8yMDEyCAAAAAk2LzMwLzIwMTIJAAAAATDA3ZN3coTXCITQprtyhNcIKENJUS5TR1g6SDEzLklRX0JWX1NIQVJFLklRX0xUTS4yLzI1LzIwMDkBAAAA3ClaAAIAAAAIMS4xOTY5MjcBCAAAAAUAAAABMQEAAAAKMTM1NTI4MTIyOAMAAAADMTM4AgAAAAQ0MDIwBAAAAAEwBwAAAAkyLzI1LzIwMDkIAAAACjEyLzMxLzIwMDgJAAAAATBbYY6lcoTXCHxfaL5yhNcIJ0NJUS5TR1g6QUROLklRX0JWX1NIQVJFLklRX0xUTS40LzQvMjAwOQEAAAA8ZgYHAwAAAAAA+slSpXKE1wi8TVW+coTXCCNDSVEuU0dYOkI2MS5JUV9DTE9TRVBSSUNFLjMvMTgvMjAwOQEAAADmYEQAAgAAAAQyLjI5AJpnjsJ0hNcIE+T+OZWE1wgkQ0lRLlNHWDpMSjMuSVFfQ0xPU0VQUklDRS4xMi8xNi8yMDE2AQAAAJtXDQACAAAABDEuODEAjD+QZHSE1whkO4QzlYTXCCNDSVEuU0dYOk5EOFUuSVFfQ0xPU0VQUklDRS41LzIvMjAxNAEAAABAipIB</t>
  </si>
  <si>
    <t>AgAAAAQxLjI5ABJEYIB0hNcI/1tHNZWE1wgjQ0lRLlNHWDpGMzQuSVFfQ0xPU0VQUklDRS44LzEzLzIwMTEBAAAAy25TAAMAAAAAAHeUNqJ0hNcI+xbSN5WE1wgkQ0lRLlNHWDpUMzkuSVFfQ0xPU0VQUklDRS4xMS8yMC8yMDE3AQAAADFcDQACAAAABDIuNjkAvGkgWXSE1wiy8qUylYTXCClDSVEuU0dYOk0wNC5JUV9CVl9TSEFSRS5JUV9MVE0uMTIvMTQvMjAwOQEAAADqPgYAAgAAAAgxLjA0MTIwMgEIAAAABQAAAAExAQAAAAoxMzQ5NjU2NjI2AwAAAAMxNjACAAAABDQwMjAEAAAAATAHAAAACjEyLzE0LzIwMDkIAAAACTkvMzAvMjAwOQkAAAABMOE0SZtyhNcIVBCsvXKE1wgjQ0lRLlNHWDpNMDQuSVFfQ0xPU0VQUklDRS4xLzE0LzIwMTkBAAAA6j4GAAIAAAAEMS44NwApHxlFdITXCHAyBzGVhNcIIkNJUS5TR1g6RDA1LklRX0NMT1NFUFJJQ0UuNS80LzIwMTABAAAAP1YNAAIAAAAFMTQuODYA36txs3SE1wiRHZQ3lYTXCCJDSVEuU0dYOkFaWS5JUV9DTE9TRVBSSUNFLjQvOC8yMDEyAQAAAGnyXQEDAAAAAAC8U0+cdITXCBNu1jiVhNcII0NJUS5TR1g6RTVILklRX0NMT1NFUFJJQ0UuOS8yMy8yMDE4AQAAAOpRJQADAAAAAADFHnZKdITXCLhAOTGVhNcII0NJUS5TR1g6QzZMLklRX0NMT1NFUFJJQ0UuMy8xNy8yMDE0AQAAAHclCgACAAAABTEwLjIyAHweT4N0hNcIuUNyNZWE1wgnQ0lRLlNHWDpVMTQu</t>
  </si>
  <si>
    <t>SVFfQlZfU0hBUkUuSVFfTFRNLjgvMy8yMDEwAQAAAEhYDQACAAAACDUuNTAzODIzAQgAAAAFAAAAATEBAAAACjE0NjY0OTEwODEDAAAAAzEzOAIAAAAENDAyMAQAAAABMAcAAAAIOC8zLzIwMTAIAAAACTYvMzAvMjAxMAkAAAABMOUBOJRyhNcI2aU5vXKE1wgjQ0lRLlNHWDpIMTMuSVFfQ0xPU0VQUklDRS41LzEzLzIwMTMBAAAA3ClaAAIAAAAEMi4xMwD9FYSKdITXCLviHTaVhNcII0NJUS5TR1g6QlM2LklRX0NMT1NFUFJJQ0UuOC8yMi8yMDE0AQAAAGNcAwICAAAABTEuMTc1AD/9tnp0hNcID88KOpWE1wgjQ0lRLlNHWDpVMTEuSVFfQ0xPU0VQUklDRS44LzIzLzIwMTgBAAAAw1AGAAIAAAAEMjcuMwD4OYdCdITXCNSs3jCVhNcII0NJUS5TR1g6RTVILklRX0NMT1NFUFJJQ0UuMTIvNS8yMDEwAQAAAOpRJQADAAAAAACcAUusdITXCOHBpjiVhNcII0NJUS5TR1g6VTA2LklRX0NMT1NFUFJJQ0UuMi8yMi8yMDEyAQAAAImBVAACAAAABDIuNzMAqPnkmnSE1whGGgU3lYTXCChDSVEuU0dYOks2Uy5JUV9CVl9TSEFSRS5JUV9MVE0uOS8yOS8yMDEyAQAAAOIKCAACAAAABzMuNjQ0MjgBCAAAAAUAAAABMQEAAAAKMTYzMDc0OTk0MAMAAAACNTUCAAAABDQwMjAEAAAAATAHAAAACTkvMjkvMjAxMggAAAAJNi8zMC8yMDEyCQAAAAEwY1nce3KE1wigZuK7coTXCCJDSVEuU0dYOlMwOC5JUV9DTE9TRVBSSUNFLjIv</t>
  </si>
  <si>
    <t>NS8yMDEwAQAAAJJnSwACAAAABDEuMDMAk67stHSE1wjLIMg4lYTXCCRDSVEuU0dYOkFETi5JUV9DTE9TRVBSSUNFLjEyLzExLzIwMTEBAAAAPGYGBwMAAAAAABjaL590hNcIAC4sOpWE1wgjQ0lRLlNHWDpBNTAuSVFfQ0xPU0VQUklDRS43LzIzLzIwMDkBAAAABp7rEAMAAAAAAAwMOLt0hNcIosDYOZWE1wgjQ0lRLlNHWDpTNTEuSVFfQ0xPU0VQUklDRS41LzIwLzIwMTUBAAAA0FkNAAIAAAAEMi45NgBC50d5dITXCMaY8DWVhNcII0NJUS5TR1g6VzA1LklRX0NMT1NFUFJJQ0UuMy8xNC8yMDE3AQAAAO5hDQACAAAAAzEuOQDNWctndITXCDyapTOVhNcII0NJUS5TR1g6RzkyLklRX0NMT1NFUFJJQ0UuMS8xNi8yMDA5AQAAAFdOdQACAAAABDAuNzgAa8ALxHSE1wjWbAg6lYTXCChDSVEuU0dYOk0wNC5JUV9CVl9TSEFSRS5JUV9MVE0uNi8yOC8yMDExAQAAAOo+BgACAAAACDAuOTM2NTI3AQgAAAAFAAAAATEBAAAACjE1Njc3NTYzODcDAAAAAzE2MAIAAAAENDAyMAQAAAABMAcAAAAJNi8yOC8yMDExCAAAAAkzLzMxLzIwMTEJAAAAATA70YGFcoTXCKz3W7xyhNcIIkNJUS5TR1g6UTBGLklRX0NMT1NFUFJJQ0UuNS84LzIwMTYBAAAAw/6KAwMAAAAAAIkRX150hNcI1si9MpWE1wgiQ0lRLlNHWDo1VVguSVFfQ0xPU0VQUklDRS44LzMvMjAxMQEAAAALatoGAgAAAAgwLjE0NzMwNADJagaldITXCMoAgziVhNcI</t>
  </si>
  <si>
    <t>I0NJUS5TR1g6QUROLklRX0NMT1NFUFJJQ0UuNS8xNS8yMDA5AQAAADxmBgcDAAAAAADxIZ2/dITXCPK0gjmVhNcII0NJUS5TR1g6RjE3LklRX0NMT1NFUFJJQ0UuMTIvMS8yMDE3AQAAAG5vAAACAAAAAzIuMQCa76NRdITXCJSHhTGVhNcIIkNJUS5TR1g6SDE1LklRX0NMT1NFUFJJQ0UuNC81LzIwMTcBAAAAmmgNAAMAAAAAAMR7e1t0hNcIolHHMpWE1wgkQ0lRLlNHWDpDRUUuSVFfQ0xPU0VQUklDRS4xMi8xMy8yMDEzAQAAACLDngACAAAABjAuMzgyNQDSFAmJdITXCDlXrjeVhNcIJENJUS5TR1g6RjM0LklRX0NMT1NFUFJJQ0UuMTEvMjkvMjAxNgEAAADLblMAAgAAAAQzLjU2AM1VEmF0hNcIqzzTMpWE1wgoQ0lRLlNHWDpTMDcuSVFfQlZfU0hBUkUuSVFfTFRNLjgvMzAvMjAxMAEAAAC9ZA0AAgAAAAgxLjQ3ODk5OQEIAAAABQAAAAExAQAAAAoxNDc1ODk4NjkxAwAAAAMxNjACAAAABDQwMjAEAAAAATAHAAAACTgvMzAvMjAxMAgAAAAJNi8zMC8yMDEwCQAAAAEwrqevkXKE1whzqhq9coTXCCNDSVEuU0dYOkcwNy5JUV9DTE9TRVBSSUNFLjQvMTUvMjAxMAEAAAB58SQAAgAAAAQxNS44AN+rcbN0hNcIicknOJWE1wgkQ0lRLlNHWDpWMDMuSVFfQ0xPU0VQUklDRS4xMC8yNS8yMDE0AQAAAGyNAAADAAAAAAAiCOp+dITXCF9RHzeVhNcII0NJUS5TR1g6QlM2LklRX0NMT1NFUFJJQ0UuMTEvMi8yMDE1AQAA</t>
  </si>
  <si>
    <t>AGNcAwICAAAABDEuMjUAaaNoY3SE1wj0ieEylYTXCCNDSVEuU0dYOjVVWC5JUV9DTE9TRVBSSUNFLjgvMTAvMjAxNQEAAAALatoGAwAAAAAAwZJ1bHSE1wgPI68zlYTXCCRDSVEuU0dYOlQzOS5JUV9DTE9TRVBSSUNFLjEwLzE4LzIwMTcBAAAAMVwNAAMAAAAAADUxvlF0hNcI2KqrMZWE1wgiQ0lRLlNHWDpVMTQuSVFfQ0xPU0VQUklDRS45LzMvMjAxMAEAAABIWA0AAgAAAAQ0LjA0AB2nkal0hNcICE5xOpWE1wgkQ0lRLlNHWDpXMDUuSVFfQ0xPU0VQUklDRS4xMS8yNC8yMDE2AQAAAO5hDQACAAAAAzEuNgA/GNtodITXCHRd/DKVhNcII0NJUS5TR1g6VTEwLklRX0NMT1NFUFJJQ0UuNC8xMS8yMDA5AQAAABlPewADAAAAAACbXRPBdITXCFJ5hzmVhNcIJENJUS5TR1g6RDAxLklRX0NMT1NFUFJJQ0UuMTIvMTAvMjAxMwEAAADvWw0AAgAAAAQ5LjkyADDbu4R0hNcIoLMhN5WE1wgkQ0lRLlNHWDpTNTkuSVFfQ0xPU0VQUklDRS4xMC8yOS8yMDEzAQAAAHglCgACAAAABDUuMDkAiAHNgXSE1wgqRsQ0lYTXCCNDSVEuU0dYOkNFRS5JUV9DTE9TRVBSSUNFLjEvMTAvMjAxNQEAAAAiw54AAwAAAAAAmoNFeXSE1whG7Zw5lYTXCCRDSVEuU0dYOkU1SC5JUV9DTE9TRVBSSUNFLjEyLzIxLzIwMTEBAAAA6lElAAIAAAADMC43AD5Wyp10hNcI+9h6NpWE1wgjQ0lRLlNHWDpHMDcuSVFfQ0xPU0VQUklDRS43LzI4LzIw</t>
  </si>
  <si>
    <t>MTMBAAAAefEkAAMAAAAAAKF5AYx0hNcI499QOJWE1wgjQ0lRLlNHWDpVMTAuSVFfQ0xPU0VQUklDRS4xMi8zLzIwMDkBAAAAGU97AAIAAAAEMS40NgA53GO1dITXCGkvWjmVhNcIKENJUS5TR1g6UzA3LklRX0JWX1NIQVJFLklRX0xUTS41LzI2LzIwMTABAAAAvWQNAAIAAAAIMS40Nzg5OTkBCAAAAAUAAAABMQEAAAAKMTQ3NTg3MjMxMQMAAAADMTYwAgAAAAQ0MDIwBAAAAAEwBwAAAAk1LzI2LzIwMTAIAAAACTMvMzEvMjAxMAkAAAABMGbYyYxyhNcIT8TQvHKE1wgkQ0lRLlNHWDpLNlMuSVFfQ0xPU0VQUklDRS4xMi8xMC8yMDEyAQAAAOIKCAADAAAAAAClqlCTdITXCLQsSzaVhNcIJ0NJUS5TR1g6UzYxLklRX0JWX1NIQVJFLklRX0xUTS4xLzcvMjAwOQEAAACGWw0AAgAAAAgwLjgzNTk3OAEIAAAABQAAAAExAQAAAAoxMzU0NDE2OTA1AwAAAAMxMzgCAAAABDQwMjAEAAAAATAHAAAACDEvNy8yMDA5CAAAAAoxMi8zMS8yMDA4CQAAAAEwRlDDp3KE1wjqb5u+coTXCChDSVEuU0dYOlUxMC5JUV9CVl9TSEFSRS5JUV9MVE0uNi8xOC8yMDA5AQAAABlPewACAAAACDEuMzU4NzE4AQgAAAAFAAAAATEBAAAACjEzNjc5Mzg0NDcDAAAAAzEzOAIAAAAENDAyMAQAAAABMAcAAAAJNi8xOC8yMDA5CAAAAAkzLzMxLzIwMDkJAAAAATCw0VGhcoTXCLh6Hr5yhNcIJ0NJUS5TR1g6SDAyLklRX0JWX1NIQVJFLklRX0xU</t>
  </si>
  <si>
    <t>TS42LzQvMjAwOQEAAABsVw0AAgAAAAg1LjE4MjY4MQEIAAAABQAAAAExAQAAAAoxMzY3NDY2MzAwAwAAAAMxMzgCAAAABDQwMjAEAAAAATAHAAAACDYvNC8yMDA5CAAAAAkzLzMxLzIwMDkJAAAAATDVdhyicoTXCM5lKr5yhNcIJENJUS5TR1g6Rjk5LklRX0NMT1NFUFJJQ0UuMTEvMjYvMjAxNwEAAAA6Vw0AAwAAAAAAmu+jUXSE1wg5SakxlYTXCCRDSVEuU0dYOkNDMy5JUV9DTE9TRVBSSUNFLjEyLzIwLzIwMTIBAAAAhIwiAAIAAAAEMy44MwBhz2yWdITXCLQTyDWVhNcIIkNJUS5TR1g6VTA0LklRX0NMT1NFUFJJQ0UuMS8xLzIwMTYBAAAAPZJUAAMAAAAAAOYbbHZ0hNcIDCZ/NJWE1wgjQ0lRLlNHWDpQOFouSVFfQ0xPU0VQUklDRS4xMS8zLzIwMTYBAAAA0VXoCgIAAAAEMC43NAD3fdxkdITXCJ30NzOVhNcIKENJUS5TR1g6SDAyLklRX0JWX1NIQVJFLklRX0xUTS41LzI1LzIwMTABAAAAbFcNAAIAAAAIOC42MzMwMDIBCAAAAAUAAAABMQEAAAAKMTQ1NDYxNDg3MAMAAAADMTM4AgAAAAQ0MDIwBAAAAAEwBwAAAAk1LzI1LzIwMTAIAAAACTMvMzEvMjAxMAkAAAABMKPKE5dyhNcIQY9kvXKE1wgjQ0lRLlNHWDpVMDQuSVFfQ0xPU0VQUklDRS4yLzE3LzIwMTcBAAAAPZJUAAIAAAAEMi45MwDnk9BfdITXCNAeIDOVhNcII0NJUS5TR1g6SzZTLklRX0NMT1NFUFJJQ0UuNy8xMS8yMDEzAQAAAOIKCAADAAAA</t>
  </si>
  <si>
    <t>AAAAVHWNdITXCIC9xDaVhNcIIkNJUS5TR1g6VDM5LklRX0NMT1NFUFJJQ0UuMS83LzIwMTABAAAAMVwNAAIAAAADMy42AHuwZ7Z0hNcIqRL2OJWE1wgkQ0lRLlNHWDpINzguSVFfQ0xPU0VQUklDRS4xMC8xNC8yMDA5AQAAAPxCBgACAAAAAzQuOAAbbL+5dITXCLv9ATmVhNcII0NJUS5TR1g6VTExLklRX0NMT1NFUFJJQ0UuMy8yMC8yMDE4AQAAAMNQBgACAAAABDI4LjMAmbl/VHSE1wgpAwsylYTXCCNDSVEuU0dYOlMwOC5JUV9DTE9TRVBSSUNFLjQvMjAvMjAxNQEAAACSZ0sAAgAAAAUxLjkyNQAQ1DR5dITXCGueIzWVhNcIKENJUS5TR1g6RzkyLklRX0JWX1NIQVJFLklRX0xUTS42LzE1LzIwMTEBAAAAV051AAIAAAAIMC40MjU2MDUBCAAAAAUAAAABMQEAAAAKMTU0NTM2MDAwNQMAAAADMTYwAgAAAAQ0MDIwBAAAAAEwBwAAAAk2LzE1LzIwMTEIAAAACTMvMzEvMjAxMQkAAAABMPYjXYtyhNcIdcexvHKE1wgkQ0lRLlNHWDpDQzMuSVFfQ0xPU0VQUklDRS4xMS8yOS8yMDEyAQAAAISMIgACAAAABDMuNjcAKajVkXSE1wiVnmA6lYTXCCJDSVEuU0dYOlM1OC5JUV9DTE9TRVBSSUNFLjgvNS8yMDEzAQAAAAlSJQACAAAABDMuMTkAXmtfkHSE1whARs42lYTXCCNDSVEuU0dYOloyNS5JUV9DTE9TRVBSSUNFLjQvMjQvMjAxNAEAAADDBqYBAgAAAAQxLjE3ABJEYIB0hNcIT93/NJWE1wgjQ0lRLlNHWDpTMDcu</t>
  </si>
  <si>
    <t>SVFfQ0xPU0VQUklDRS4xMS8yLzIwMTQBAAAAvWQNAAMAAAAAAMtKLYZ0hNcIiEfPOJWE1wgiQ0lRLlNHWDpGMTcuSVFfQ0xPU0VQUklDRS4yLzYvMjAxNQEAAABubwAAAgAAAAUxLjc4NQB0gt1tdITXCD8+VDSVhNcIJENJUS5TR1g6QUROLklRX0NMT1NFUFJJQ0UuMTIvMTgvMjAxNgEAAAA8ZgYHAwAAAAAARO6AYHSE1wjAgCIzlYTXCCJDSVEuU0dYOlk5Mi5JUV9DTE9TRVBSSUNFLjYvMy8yMDEwAQAAAMwsoQECAAAABDAuMjcA2FNFsnSE1whiZyU4lYTXCCNDSVEuU0dYOks2Uy5JUV9DTE9TRVBSSUNFLjYvMTkvMjAxMwEAAADiCggAAwAAAAAAAFR1jXSE1wieni03lYTXCClDSVEuU0dYOkgwMi5JUV9CVl9TSEFSRS5JUV9MVE0uMTIvMTUvMjAxMQEAAABsVw0AAgAAAAg4LjU5NTg1OAEIAAAABQAAAAExAQAAAAoxNTc2NDE2NTYxAwAAAAMxMzgCAAAABDQwMjAEAAAAATAHAAAACjEyLzE1LzIwMTEIAAAACTkvMzAvMjAxMQkAAAABMPH2z35yhNcIESgGvHKE1wgiQ0lRLlNHWDpQOFouSVFfQ0xPU0VQUklDRS41LzMvMjAxMwEAAADRVegKAgAAAAQxLjAxAKIu6Y50hNcIS7SmNZWE1wgiQ0lRLlNHWDpPVjguSVFfQ0xPU0VQUklDRS42LzkvMjAxNwEAAAAuvCcIAgAAAAQwLjk4ANN/j1p0hNcITBmtMpWE1wgiQ0lRLlNHWDpVMDYuSVFfQ0xPU0VQUklDRS40LzIvMjAxMQEAAACJgVQAAwAAAAAAQ8RQonSE</t>
  </si>
  <si>
    <t>1wgtedQ3lYTXCCNDSVEuU0dYOkc5Mi5JUV9DTE9TRVBSSUNFLjgvMTAvMjAxOAEAAABXTnUAAgAAAAQxLjU3ANKa3U50hNcISo3CMpWE1wgnQ0lRLlNHWDpTNTEuSVFfQlZfU0hBUkUuSVFfTFRNLjcvNi8yMDEwAQAAANBZDQACAAAACDAuOTk2ODg1AQgAAAAFAAAAATEBAAAACjE1ODQxMzIzODMDAAAAAzEzOAIAAAAENDAyMAQAAAABMAcAAAAINy82LzIwMTAIAAAACTYvMzAvMjAxMAkAAAABMDBzI4lyhNcI2yyVvHKE1wgoQ0lRLlNHWDpXMDUuSVFfQlZfU0hBUkUuSVFfTFRNLjEyLzEvMjAwOQEAAADuYQ0AAgAAAAcyLjA2NjA4AQgAAAAFAAAAATEBAAAACjE0MDY3MzAwODEDAAAAAzEzOAIAAAAENDAyMAQAAAABMAcAAAAJMTIvMS8yMDA5CAAAAAk5LzMwLzIwMDkJAAAAATDhNEmbcoTXCOVLp71yhNcIJENJUS5TR1g6QVpZLklRX0NMT1NFUFJJQ0UuMTIvMjEvMjAxNAEAAABp8l0BAwAAAAAAOgq0bnSE1whYsxc1lYTXCCRDSVEuU0dYOlo3NC5JUV9DTE9TRVBSSUNFLjEwLzE4LzIwMTUBAAAAALcBAAMAAAAAAO6gTG90hNcIHQ67M5WE1wgjQ0lRLlNHWDpINzguSVFfQ0xPU0VQUklDRS44LzE5LzIwMTABAAAA/EIGAAIAAAADNS41ANo91rB0hNcILVmPN5WE1wgjQ0lRLlNHWDpTNTEuSVFfQ0xPU0VQUklDRS40LzIwLzIwMTQBAAAA0FkNAAMAAAAAAODDnod0hNcI5yKoNpWE1wgjQ0lRLlNHWDo1Q1Au</t>
  </si>
  <si>
    <t>SVFfQ0xPU0VQUklDRS4xMC81LzIwMTkBAAAAH017AAMAAAAAAINn4EZ0hNcIlclCMZWE1wgiQ0lRLlNHWDpDMDkuSVFfQ0xPU0VQUklDRS42LzEvMjAxMQEAAADzQwYAAgAAAAUxMS4zNAD7fpSmdITXCPxxZDeVhNcIJENJUS5TR1g6SzZTLklRX0NMT1NFUFJJQ0UuMTIvMjAvMjAxNwEAAADiCggAAwAAAAAAvGkgWXSE1wjSXksylYTXCChDSVEuU0dYOlUwNC5JUV9CVl9TSEFSRS5JUV9MVE0uMi8yMS8yMDEyAQAAAD2SVAACAAAACDQuMTY0Mzg3AQgAAAAFAAAAATEBAAAACjE2NjkwNDA2NDIDAAAAAzEzOAIAAAAENDAyMAQAAAABMAcAAAAJMi8yMS8yMDEyCAAAAAoxMi8zMS8yMDExCQAAAAEwIC3+eHKE1wgVCcG7coTXCCNDSVEuU0dYOlUxNC5JUV9DTE9TRVBSSUNFLjEyLzgvMjAxNQEAAABIWA0AAgAAAAQ2LjE1AHYEgnN0hNcIqTeSNJWE1wgjQ0lRLlNHWDpDMzEuSVFfQ0xPU0VQUklDRS44LzI4LzIwMTkBAAAA0lElAAIAAAAEMy4zOQApyB9DdITXCGX9zTCVhNcIKENJUS5TR1g6RzkyLklRX0JWX1NIQVJFLklRX0xUTS42LzI3LzIwMDkBAAAAV051AAIAAAAIMC4zMjE5NDUBCAAAAAUAAAABMQEAAAAKMTM2NTgzNjMzOAMAAAADMTYwAgAAAAQ0MDIwBAAAAAEwBwAAAAk2LzI3LzIwMDkIAAAACTMvMzEvMjAwOQkAAAABMCrE155yhNcIQ1f4vXKE1wgjQ0lRLlNHWDpPVjguSVFfQ0xPU0VQUklDRS43</t>
  </si>
  <si>
    <t>LzE3LzIwMTgBAAAALrwnCAIAAAAEMS4wOADjlslPdITXCPQhojGVhNcII0NJUS5TR1g6VTA0LklRX0NMT1NFUFJJQ0UuNC8yNC8yMDE5AQAAAD2SVAACAAAABDIuNTQAcib7SHSE1whz8yoxlYTXCCNDSVEuU0dYOk9WOC5JUV9DTE9TRVBSSUNFLjIvMjcvMjAxOQEAAAAuvCcIAgAAAAQxLjA5ACkfGUV0hNcIErC/MJWE1wgiQ0lRLlNHWDpVMTEuSVFfQ0xPU0VQUklDRS4xLzMvMjAxOAEAAADDUAYAAgAAAAQyNi45ADXymVR0hNcIsiNQMpWE1wgjQ0lRLlNHWDpXMDUuSVFfQ0xPU0VQUklDRS42LzE5LzIwMTYBAAAA7mENAAMAAAAAALRoRWp0hNcItMpPM5WE1wgjQ0lRLlNHWDpINzguSVFfQ0xPU0VQUklDRS4zLzI2LzIwMTABAAAA/EIGAAIAAAADNC45AMPLy7Z0hNcIqRL2OJWE1wgjQ0lRLlNHWDpGMzQuSVFfQ0xPU0VQUklDRS43LzI3LzIwMTcBAAAAy25TAAIAAAADMy4zAN6cvk50hNcILTp3MZWE1wgjQ0lRLlNHWDpTNTEuSVFfQ0xPU0VQUklDRS43LzE1LzIwMTQBAAAA0FkNAAIAAAAENC4wNQBRJaGHdITXCBHRCjaVhNcII0NJUS5TR1g6VUQyLklRX0NMT1NFUFJJQ0UuMTIvMy8yMDE4AQAAAM2FDRACAAAABTAuNzI1AHb7T0p0hNcIc1JMMZWE1wgjQ0lRLlNHWDpTNTkuSVFfQ0xPU0VQUklDRS4zLzE2LzIwMTMBAAAAeCUKAAMAAAAAAABUdY10hNcIBfm/NpWE1wgiQ0lRLlNHWDpRMEYuSVFfQ0xP</t>
  </si>
  <si>
    <t>U0VQUklDRS43LzEvMjAxMgEAAADD/ooDAwAAAAAAMqtbmXSE1wjbAmM2lYTXCCRDSVEuU0dYOkM2TC5JUV9DTE9TRVBSSUNFLjExLzE0LzIwMTYBAAAAdyUKAAIAAAAEOS42NgD3fdxkdITXCGpL6TKVhNcII0NJUS5TR1g6QzMxLklRX0NMT1NFUFJJQ0UuNS8xNS8yMDEzAQAAANJRJQACAAAABDMuNzgA/RWEinSE1wi74h02lYTXCCNDSVEuU0dYOlUwNC5JUV9DTE9TRVBSSUNFLjEvMTAvMjAxNAEAAAA9klQAAgAAAAUxLjgxNQDSFAmJdITXCIhHzziVhNcII0NJUS5TR1g6UzYzLklRX0NMT1NFUFJJQ0UuNi8xMC8yMDE1AQAAAEHwCwACAAAABDMuMzYABDBAbXSE1wjerog0lYTXCChDSVEuU0dYOlM1OS5JUV9CVl9TSEFSRS5JUV9MVE0uNS8yNy8yMDExAQAAAHglCgACAAAACDEuMTkzNTYzAQgAAAAFAAAAATEBAAAACjE1NTQxMDIwNjQDAAAAAzEzOAIAAAAENDAyMAQAAAABMAcAAAAJNS8yNy8yMDExCAAAAAkzLzMxLzIwMTEJAAAAATAwcyOJcoTXCBCPl7xyhNcIKUNJUS5TR1g6QzZMLklRX0JWX1NIQVJFLklRX0xUTS4xMi8zMC8yMDEwAQAAAHclCgACAAAACTExLjcxMjAxNwEIAAAABQAAAAExAQAAAAoxNDgwMTIwOTExAwAAAAMxMzgCAAAABDQwMjAEAAAAATAHAAAACjEyLzMwLzIwMTAIAAAACTkvMzAvMjAxMAkAAAABMNkXc4hyhNcIF8ySvHKE1wgjQ0lRLlNHWDpEMDEuSVFfQ0xPU0VQUklDRS4x</t>
  </si>
  <si>
    <t>MC82LzIwMTUBAAAA71sNAAIAAAADNi4xAIl4l3N0hNcI83ZuNJWE1wgiQ0lRLlNHWDpBNTAuSVFfQ0xPU0VQUklDRS40LzkvMjAwOQEAAAAGnusQAwAAAAAAlQQRwXSE1wj12ls6lYTXCChDSVEuU0dYOkYzNC5JUV9CVl9TSEFSRS5JUV9MVE0uOS8yMi8yMDA5AQAAAMtuUwACAAAACDEuNTcwOTg4AQgAAAAFAAAAATEBAAAACjEzOTIyOTQyOTgDAAAAAzE2MAIAAAAENDAyMAQAAAABMAcAAAAJOS8yMi8yMDA5CAAAAAk2LzMwLzIwMDkJAAAAATAqxNeecoTXCOt9/71yhNcII0NJUS5TR1g6VTExLklRX0NMT1NFUFJJQ0UuOC8xNi8yMDE5AQAAAMNQBgACAAAABTI1LjA0AD1mWj90hNcIC3uGMJWE1wgiQ0lRLlNHWDpVMDYuSVFfQ0xPU0VQUklDRS40LzEvMjAxOAEAAACJgVQAAwAAAAAAVPnpS3SE1wjUlbcxlYTXCCNDSVEuU0dYOkMzMS5JUV9DTE9TRVBSSUNFLjkvMTgvMjAxMQEAAADSUSUAAwAAAAAAJ3fHoHSE1wiWlA86lYTXCCNDSVEuU0dYOkM1Mi5JUV9DTE9TRVBSSUNFLjMvMTMvMjAwOQEAAACgeF8AAgAAAAQxLjM0AJpnjsJ0hNcIT4MqOZWE1wgiQ0lRLlNHWDpVOTYuSVFfQ0xPU0VQUklDRS4yLzMvMjAxNAEAAACReA0AAgAAAAM1LjIAdrK0hHSE1wjLjBA1lYTXCCRDSVEuU0dYOk5EOFUuSVFfQ0xPU0VQUklDRS41LzEwLzIwMTQBAAAAQIqSAQMAAAAAABJEYIB0hNcI/1tHNZWE1wgkQ0lRLlNH</t>
  </si>
  <si>
    <t>WDpRMEYuSVFfQ0xPU0VQUklDRS4xMi8xMi8yMDE3AQAAAMP+igMCAAAABDEuODYAmu+jUXSE1wg5SakxlYTXCCdDSVEuU0dYOlM5MS5JUV9CVl9TSEFSRS5JUV9MVE0uNC85LzIwMTABAAAAUux2CAMAAAAAAP+efZZyhNcIVAZbvXKE1wgiQ0lRLlNHWDpTOTEuSVFfQ0xPU0VQUklDRS40LzMvMjAxMwEAAABS7HYIAwAAAAAAAFR1jXSE1wh7K501lYTXCChDSVEuU0dYOkMwNy5JUV9CVl9TSEFSRS5JUV9MVE0uMS8yMS8yMDEyAQAAAGRWDQACAAAACTEyLjM4ODU0MQEIAAAABQAAAAExAQAAAAoxNjAwNTM2NTg2AwAAAAMxNjACAAAABDQwMjAEAAAAATAHAAAACTEvMjEvMjAxMggAAAAKMTIvMzEvMjAxMQkAAAABML1aQnpyhNcI7cvFu3KE1wgjQ0lRLlNHWDpFNUguSVFfQ0xPU0VQUklDRS42LzI5LzIwMTEBAAAA6lElAAIAAAAEMC42OAAPNyCodITXCBVZ8zeVhNcII0NJUS5TR1g6UzA4LklRX0NMT1NFUFJJQ0UuNS8yMC8yMDE0AQAAAJJnSwACAAAAAzEuNQDgw56HdITXCEUzDTaVhNcIJ0NJUS5TR1g6WTkyLklRX0JWX1NIQVJFLklRX0xUTS43LzYvMjAwOQEAAADMLKEBAgAAAAgyLjIxMDAxOAEIAAAABQAAAAExAQAAAAoxMzk0MzQ4MjI0AwAAAAMxNDkCAAAABDQwMjAEAAAAATAHAAAACDcvNi8yMDA5CAAAAAk2LzMwLzIwMDkJAAAAATCw0VGhcoTXCIcYHL5yhNcIKENJUS5TR1g6UzQxLklRX0JWX1NI</t>
  </si>
  <si>
    <t>QVJFLklRX0xUTS44LzMwLzIwMDkBAAAAuWgNAAIAAAAIMy4yMjM5MDkBCAAAAAUAAAABMQEAAAAKMTM5NDQ1MjY4OQMAAAADMTM4AgAAAAQ0MDIwBAAAAAEwBwAAAAk4LzMwLzIwMDkIAAAACTYvMzAvMjAwOQkAAAABMNNNmZxyhNcITITBvXKE1wgkQ0lRLlNHWDpUUTUuSVFfQ0xPU0VQUklDRS4xMi8xMS8yMDE4AQAAAGFgRAACAAAABDEuNjMAishnRXSE1wiyVS0xlYTXCCNDSVEuU0dYOloyNS5JUV9DTE9TRVBSSUNFLjUvMjQvMjAxNgEAAADDBqYBAgAAAAUxLjIwNQCNzoNidITXCF2nKTOVhNcII0NJUS5TR1g6RTVILklRX0NMT1NFUFJJQ0UuMi8yNC8yMDE4AQAAAOpRJQADAAAAAACZuX9UdITXCIFGdjKVhNcII0NJUS5TR1g6UzUxLklRX0NMT1NFUFJJQ0UuOC8xMi8yMDE4AQAAANBZDQADAAAAAAD4OYdCdITXCPA4yTCVhNcII0NJUS5TR1g6RzEzLklRX0NMT1NFUFJJQ0UuMi8yMi8yMDA5AQAAAAtkDQADAAAAAACaZ47CdITXCCcCkTmVhNcII0NJUS5TR1g6VFE1LklRX0NMT1NFUFJJQ0UuNy8xMi8yMDE3AQAAAGFgRAACAAAABTEuODY1AFiYv1J0hNcIEK6MMZWE1wgiQ0lRLlNHWDpCNjEuSVFfQ0xPU0VQUklDRS45LzQvMjAxNgEAAADmYEQAAwAAAAAAzY68ZXSE1wh6IfAzlYTXCCNDSVEuU0dYOlVEMi5JUV9DTE9TRVBSSUNFLjIvMjMvMjAxMQEAAADNhQ0QAwAAAAAAAGyBpnSE1wh6J4o4lYTX</t>
  </si>
  <si>
    <t>CCNDSVEuU0dYOlM1OS5JUV9DTE9TRVBSSUNFLjUvMjcvMjAwOQEAAAB4JQoAAgAAAAQyLjU4AB2EJL50hNcIDHhZOpWE1wgpQ0lRLlNHWDpFQjUuSVFfQlZfU0hBUkUuSVFfTFRNLjEyLzE1LzIwMTEBAAAAPa1YAgIAAAAIMC41NzE1NTcBCAAAAAUAAAABMQEAAAAKMTU3NjU1NDU0OAMAAAADMTYwAgAAAAQ0MDIwBAAAAAEwBwAAAAoxMi8xNS8yMDExCAAAAAk5LzMwLzIwMTEJAAAAATCqkuKBcoTXCAZdP7xyhNcII0NJUS5TR1g6RDA1LklRX0NMT1NFUFJJQ0UuMi8xNy8yMDE1AQAAAD9WDQACAAAABTE5LjM5AOWyF3J0hNcI6e1kNJWE1wgnQ0lRLlNHWDpFSDUuSVFfQlZfU0hBUkUuSVFfTFRNLjMvOS8yMDA5AQAAANWAYwACAAAACDAuNDAwNzg3AQgAAAAFAAAAATEBAAAACjEzNDUxNjczNTEDAAAAATkCAAAABDQwMjAEAAAAATAHAAAACDMvOS8yMDA5CAAAAAoxMi8zMS8yMDA4CQAAAAEwW2GOpXKE1wgpElq+coTXCCRDSVEuU0dYOkFETi5JUV9DTE9TRVBSSUNFLjEwLzIxLzIwMTUBAAAAPGYGBwIAAAAIMS4wOTA5MDkA7qBMb3SE1wjwZFs0lYTXCCJDSVEuU0dYOlMwOC5JUV9DTE9TRVBSSUNFLjIvOS8yMDE3AQAAAJJnSwACAAAABTEuNDc1AOeT0F90hNcIqSlxM5WE1wgqQ0lRLlNHWDpORDhVLklRX0JWX1NIQVJFLklRX0xUTS4xMC8yNC8yMDEwAQAAAECKkgECAAAABzEuMzg4ODQBCAAAAAUAAAAB</t>
  </si>
  <si>
    <t>MQEAAAAKMTQ5MDU1ODY0NwMAAAADMTM4AgAAAAQ0MDIwBAAAAAEwBwAAAAoxMC8yNC8yMDEwCAAAAAk5LzMwLzIwMTAJAAAAATCHtRSRcoTXCGyCE71yhNcIJENJUS5TR1g6UzA4LklRX0NMT1NFUFJJQ0UuMTAvMjEvMjAxOQEAAACSZ0sAAgAAAAUwLjk0NQCDZ+BGdITXCLv2CzGVhNcIKENJUS5TR1g6SDc4LklRX0JWX1NIQVJFLklRX0xUTS41LzI2LzIwMTABAAAA/EIGAAIAAAAINi4xNjc2MDcBCAAAAAUAAAABMQEAAAAKMTQ3NDU5NjA1NwMAAAADMTYwAgAAAAQ0MDIwBAAAAAEwBwAAAAk1LzI2LzIwMTAIAAAACTMvMzEvMjAxMAkAAAABMPYjXYtyhNcIdcexvHKE1wgjQ0lRLlNHWDpDNTIuSVFfQ0xPU0VQUklDRS44LzMxLzIwMTIBAAAAoHhfAAIAAAAFMS42NzUABvu6lHSE1wg/8U82lYTXCCNDSVEuU0dYOkI2MS5JUV9DTE9TRVBSSUNFLjgvMzEvMjAxMQEAAADmYEQAAgAAAAQ0LjA0AIDiv6N0hNcIz5/bN5WE1wgiQ0lRLlNHWDpCU0wuSVFfQ0xPU0VQUklDRS4yLzEvMjAwOQEAAAAkeA0AAwAAAAAAVoSVwnSE1whbZJM5lYTXCClDSVEuU0dYOlMwNy5JUV9CVl9TSEFSRS5JUV9MVE0uMTAvMTMvMjAxMgEAAAC9ZA0AAgAAAAcxLjkyNDM2AQgAAAAFAAAAATEBAAAACjE2Mzc2OTc4NzADAAAAAzE2MAIAAAAENDAyMAQAAAABMAcAAAAKMTAvMTMvMjAxMggAAAAJOS8zMC8yMDEyCQAAAAEwfPdKgHKE</t>
  </si>
  <si>
    <t>1wicORm8coTXCChDSVEuU0dYOkMwNy5JUV9CVl9TSEFSRS5JUV9MVE0uNy8xNC8yMDEyAQAAAGRWDQACAAAACTEyLjI3NzYwNgEIAAAABQAAAAExAQAAAAoxNjMxODMwODY5AwAAAAMxNjACAAAABDQwMjAEAAAAATAHAAAACTcvMTQvMjAxMggAAAAJNi8zMC8yMDEyCQAAAAEwWRxxgHKE1wiyJCW8coTXCCdDSVEuU0dYOloyNS5JUV9CVl9TSEFSRS5JUV9MVE0uOS8xLzIwMDkBAAAAwwamAQIAAAAIMS4xMjk0MzUBCAAAAAUAAAABMQEAAAAKMTM5NDQ1MjM4MQMAAAADMTM4AgAAAAQ0MDIwBAAAAAEwBwAAAAg5LzEvMjAwOQgAAAAJNi8zMC8yMDA5CQAAAAEwK5H6n3KE1whnQgS+coTXCChDSVEuU0dYOkJTNi5JUV9CVl9TSEFSRS5JUV9MVE0uNi8yOS8yMDEwAQAAAGNcAwICAAAACDEuODg3NzcyAQgAAAAFAAAAATEBAAAACjE0NTI1NTA3MjMDAAAAAjMyAgAAAAQ0MDIwBAAAAAEwBwAAAAk2LzI5LzIwMTAIAAAACTMvMzEvMjAxMAkAAAABMOUBOJRyhNcIums+vXKE1wgjQ0lRLlNHWDpDMzEuSVFfQ0xPU0VQUklDRS45LzI4LzIwMTUBAAAA0lElAAIAAAAEMi43NgCjkMdrdITXCIkM/DOVhNcIKENJUS5TR1g6TkQ4VS5JUV9CVl9TSEFSRS5JUV9MVE0uNi81LzIwMTIBAAAAQIqSAQIAAAAIMS4zODQ2OTEBCAAAAAUAAAABMQEAAAAKMTYxNjEzMzUzMgMAAAADMTM4AgAAAAQ0MDIwBAAAAAEwBwAAAAg2LzUv</t>
  </si>
  <si>
    <t>MjAxMggAAAAJMy8zMS8yMDEyCQAAAAEwl0bTeHKE1wiAHLW7coTXCCNDSVEuU0dYOkNDMy5JUV9DTE9TRVBSSUNFLjQvMTcvMjAxMwEAAACEjCIAAgAAAAQ0LjQ1AABUdY10hNcIeyudNZWE1wgjQ0lRLlNHWDpUMzkuSVFfQ0xPU0VQUklDRS42LzI0LzIwMTMBAAAAMVwNAAIAAAAENC4xNgC1s4GKdITXCLviHTaVhNcIJENJUS5TR1g6VUQyLklRX0NMT1NFUFJJQ0UuMTIvMzAvMjAxOAEAAADNhQ0QAwAAAAAAKIYaQXSE1wi81sYwlYTXCCJDSVEuU0dYOkQwNS5JUV9DTE9TRVBSSUNFLjgvOC8yMDA5AQAAAD9WDQADAAAAAAAlg6m8dITXCPBKEDmVhNcII0NJUS5TR1g6QVpZLklRX0NMT1NFUFJJQ0UuMTIvMi8yMDE4AQAAAGnyXQEDAAAAAACKyGdFdITXCH50xDCVhNcII0NJUS5TR1g6Q0MzLklRX0NMT1NFUFJJQ0UuMi8yNy8yMDE5AQAAAISMIgACAAAABDEuNjEAK8zYSXSE1wgSGjIxlYTXCCNDSVEuU0dYOkYzNC5JUV9DTE9TRVBSSUNFLjYvMjcvMjAxNgEAAADLblMAAgAAAAQzLjIxALRoRWp0hNcItMpPM5WE1wgoQ0lRLlNHWDpZOTIuSVFfQlZfU0hBUkUuSVFfTFRNLjQvMjcvMjAwOQEAAADMLKEBAgAAAAgyLjI2MTU3NQEIAAAABQAAAAExAQAAAAoxMzY2OTc4NjAyAwAAAAMxNDkCAAAABDQwMjAEAAAAATAHAAAACTQvMjcvMjAwOQgAAAAJMy8zMS8yMDA5CQAAAAEwavIcpHKE1wjueD2+coTXCCRD</t>
  </si>
  <si>
    <t>SVEuU0dYOk0wNC5JUV9DTE9TRVBSSUNFLjExLzI4LzIwMTABAAAA6j4GAAMAAAAAADWdA6h0hNcIbvfwN5WE1wgiQ0lRLlNHWDpVMDQuSVFfQ0xPU0VQUklDRS43LzYvMjAxNgEAAAA9klQAAwAAAAAADyv3YXSE1whrY9oylYTXCCNDSVEuU0dYOlVEMi5JUV9DTE9TRVBSSUNFLjExLzYvMjAxOAEAAADNhQ0QAwAAAAAAtFmuQXSE1wgoZpIwlYTXCCNDSVEuU0dYOjVDUC5JUV9DTE9TRVBSSUNFLjIvMjEvMjAxNAEAAAAfTXsAAgAAAAgwLjcxNjY2NQDJiKOHdITXCDlXrjeVhNcII0NJUS5TR1g6RzEzLklRX0NMT1NFUFJJQ0UuNi8xOC8yMDA5AQAAAAtkDQACAAAABTAuNjQ1APEhnb90hNcIw1KAOZWE1wgkQ0lRLlNHWDpBN1JVLklRX0NMT1NFUFJJQ0UuNy8yNC8yMDE2AQAAAGS/2QEDAAAAAAAdldlddITXCGsEuTKVhNcIKENJUS5TR1g6RjE3LklRX0JWX1NIQVJFLklRX0xUTS4yLzIxLzIwMTEBAAAAbm8AAAIAAAAIMi4xMzgyODEBCAAAAAUAAAABMQEAAAAKMTQ5MTI2MjE1NwMAAAADMTM4AgAAAAQ0MDIwBAAAAAEwBwAAAAkyLzIxLzIwMTEIAAAACjEyLzMxLzIwMTAJAAAAATAnFPiLcoTXCCcWwLxyhNcIJENJUS5TR1g6UzU4LklRX0NMT1NFUFJJQ0UuMTEvMTUvMjAxNAEAAAAJUiUAAwAAAAAAuJAohnSE1wih86s3lYTXCCJDSVEuU0dYOkozNy5JUV9DTE9TRVBSSUNFLjQvNi8yMDE4AQAAAB47BgAC</t>
  </si>
  <si>
    <t>AAAABTM4LjI1ACkTT1B0hNcIU+amMZWE1wgpQ0lRLlNHWDpCTjQuSVFfQlZfU0hBUkUuSVFfTFRNLjEyLzEyLzIwMDkBAAAAhVYNAAIAAAAIMy4yMjgyMzQBCAAAAAUAAAABMQEAAAAKMTQwNTM3MDg4MwMAAAADMTM4AgAAAAQ0MDIwBAAAAAEwBwAAAAoxMi8xMi8yMDA5CAAAAAk5LzMwLzIwMDkJAAAAATDTTZmccoTXCLRIxr1yhNcIKENJUS5TR1g6SjM3LklRX0JWX1NIQVJFLklRX0xUTS4zLzE5LzIwMTABAAAAHjsGAAIAAAAJMjAuNDEzMTgzAQgAAAAFAAAAATEBAAAACjE0NDE0NTcxNjgDAAAAAzE2MAIAAAAENDAyMAQAAAABMAcAAAAJMy8xOS8yMDEwCAAAAAoxMi8zMS8yMDA5CQAAAAEwn3fxl3KE1wjatWu9coTXCCNDSVEuU0dYOlUwNi5JUV9DTE9TRVBSSUNFLjcvMjUvMjAxMQEAAACJgVQAAgAAAAQyLjg1ACluRKV0hNcISMWHOJWE1wgkQ0lRLlNHWDpORDhVLklRX0NMT1NFUFJJQ0UuNC8xMC8yMDEyAQAAAECKkgECAAAABTAuODQ1AL3DwJ10hNcInhR2NpWE1wgkQ0lRLlNHWDpWMDMuSVFfQ0xPU0VQUklDRS4xMi8zMS8yMDEwAQAAAGyNAAACAAAABDkuMjYAnAFLrHSE1wjhzAg4lYTXCCNDSVEuU0dYOlU5Ni5JUV9DTE9TRVBSSUNFLjgvMjEvMjAxMAEAAACReA0AAwAAAAAAX1pPr3SE1wjcCFM5lYTXCCNDSVEuU0dYOkM2TC5JUV9DTE9TRVBSSUNFLjIvMTQvMjAxMgEAAAB3JQoAAgAAAAUx</t>
  </si>
  <si>
    <t>MC45NAA4StSadITXCB6H3TWVhNcIIkNJUS5TR1g6TTA0LklRX0NMT1NFUFJJQ0UuMS82LzIwMTMBAAAA6j4GAAMAAAAAAKIu6Y50hNcIz3irNZWE1wgjQ0lRLlNHWDpHMDcuSVFfQ0xPU0VQUklDRS41LzEyLzIwMTIBAAAAefEkAAMAAAAAAE806pd0hNcIgD5eNpWE1wgiQ0lRLlNHWDpBNTAuSVFfQ0xPU0VQUklDRS43LzUvMjAxNgEAAAAGnusQAwAAAAAAHZXZXXSE1wgE4ZIylYTXCCNDSVEuU0dYOkgxMy5JUV9DTE9TRVBSSUNFLjMvMjcvMjAwOQEAAADcKVoAAgAAAAUwLjMzNQCbXRPBdITXCIlcIzmVhNcIJENJUS5TR1g6VTE0LklRX0NMT1NFUFJJQ0UuMTAvMjIvMjAxMgEAAABIWA0AAgAAAAQ1LjcyANC885d0hNcIxsv2NpWE1wgjQ0lRLlNHWDpCUzYuSVFfQ0xPU0VQUklDRS41LzEwLzIwMTcBAAAAY1wDAgMAAAAAAFVpFVN0hNcIazDUMZWE1wgkQ0lRLlNHWDpGMTcuSVFfQ0xPU0VQUklDRS4xMS8xMy8yMDExAQAAAG5vAAADAAAAAAB5dEyfdITXCP4rxjeVhNcII0NJUS5TR1g6SDc4LklRX0NMT1NFUFJJQ0UuMi8xOC8yMDE1AQAAAPxCBgACAAAABDcuODEA5bIXcnSE1wjOFRo1lYTXCCNDSVEuU0dYOk8zOS5JUV9DTE9TRVBSSUNFLjUvMTEvMjAwOQEAAAAphhIAAgAAAAQ2Ljc5APEhnb90hNcIxZbwOZWE1wgjQ0lRLlNHWDpINzguSVFfQ0xPU0VQUklDRS4xMi85LzIwMDkBAAAA/EIGAAIAAAAE</t>
  </si>
  <si>
    <t>NC44MwD/C725dITXCDk5/TiVhNcIIkNJUS5TR1g6UzUxLklRX0NMT1NFUFJJQ0UuMS8yLzIwMTQBAAAA0FkNAAIAAAAENC40MwDSFAmJdITXCO23hzWVhNcIKUNJUS5TR1g6UzA3LklRX0JWX1NIQVJFLklRX0xUTS4xMC8zMS8yMDA5AQAAAL1kDQACAAAACDEuNDY1MDI3AQgAAAAFAAAAATEBAAAACjEzNTQ0MjY1NzADAAAAAzE2MAIAAAAENDAyMAQAAAABMAcAAAAKMTAvMzEvMjAwOQgAAAAJOS8zMC8yMDA5CQAAAAEwDgI5nXKE1whcb829coTXCChDSVEuU0dYOkE1MC5JUV9CVl9TSEFSRS5JUV9MVE0uNy8yOC8yMDA5AQAAAAae6xADAAAAAAD2gRqfcoTXCNuS871yhNcII0NJUS5TR1g6WjI1LklRX0NMT1NFUFJJQ0UuMy8xNi8yMDExAQAAAMMGpgECAAAAAzEuNAAyoyCldITXCI7oWjeVhNcII0NJUS5TR1g6QjYxLklRX0NMT1NFUFJJQ0UuMTIvNi8yMDE4AQAAAOZgRAACAAAAAzUuNQCKyGdFdITXCJXJQjGVhNcII0NJUS5TR1g6QlZBLklRX0NMT1NFUFJJQ0UuMi8yMS8yMDA5AQAAAL5xewADAAAAAACaZ47CdITXCHg8XjqVhNcII0NJUS5TR1g6UDhaLklRX0NMT1NFUFJJQ0UuNy8xMi8yMDA5AQAAANFV6AoDAAAAAAD6ISK+dITXCAx4WTqVhNcIJENJUS5TR1g6QTUwLklRX0NMT1NFUFJJQ0UuMTAvMjQvMjAxOQEAAAAGnusQAgAAAAUwLjA1OQD4OYdCdITXCAtksTCVhNcII0NJUS5TR1g6QTdSVS5J</t>
  </si>
  <si>
    <t>UV9DTE9TRVBSSUNFLjYvNy8yMDE4AQAAAGS/2QECAAAABDAuNTEA45bJT3SE1wiqnScylYTXCChDSVEuU0dYOlYwMy5JUV9CVl9TSEFSRS5JUV9MVE0uOC8xMS8yMDEyAQAAAGyNAAACAAAABzYuNDM0NzMBCAAAAAUAAAABMQEAAAAKMTYzMTI3Mjc3NAMAAAADMTM4AgAAAAQ0MDIwBAAAAAEwBwAAAAk4LzExLzIwMTIIAAAACTYvMzAvMjAxMgkAAAABMHx+c4ByhNcIccIivHKE1wgiQ0lRLlNHWDpXMDUuSVFfQ0xPU0VQUklDRS43LzgvMjAxNwEAAADuYQ0AAwAAAAAAYmoLVnSE1whvBuwxlYTXCCRDSVEuU0dYOk5EOFUuSVFfQ0xPU0VQUklDRS4xLzIzLzIwMTkBAAAAQIqSAQIAAAAEMS40NgArzNhJdITXCLSfWjGVhNcII0NJUS5TR1g6TzMyLklRX0NMT1NFUFJJQ0UuNC8yOS8yMDE5AQAAACe7UwACAAAABDEuOTkAK+/zQ3SE1wjbTb0wlYTXCCJDSVEuU0dYOlk5Mi5JUV9DTE9TRVBSSUNFLjcvNS8yMDE3AQAAAMwsoQECAAAABTAuOTA1AGJqC1Z0hNcIYYVSMpWE1wgkQ0lRLlNHWDpIMDIuSVFfQ0xPU0VQUklDRS4xMC8yOC8yMDExAQAAAGxXDQACAAAACDUuMDk5OTk5APKopaN0hNcIJSRWN5WE1wgkQ0lRLlNHWDpXMDUuSVFfQ0xPU0VQUklDRS4xMi8yNS8yMDEwAQAAAO5hDQADAAAAAAAfBrywdITXCH3eGziVhNcIJENJUS5TR1g6VUQyLklRX0NMT1NFUFJJQ0UuMTIvMjIvMjAxNgEAAADNhQ0QAgAA</t>
  </si>
  <si>
    <t>AAMwLjkAzliYaHSE1wgWpEgzlYTXCChDSVEuU0dYOlQxOC5JUV9CVl9TSEFSRS5JUV9MVE0uNy8xMC8yMDEwBQAAAAAAAAAIAAAAFChJbnZhbGlkIElkZW50aWZpZXIpacuDknKE1wjhbh+9coTXCCRDSVEuU0dYOlM5MS5JUV9DTE9TRVBSSUNFLjEwLzI5LzIwMTEBAAAAUux2CAMAAAAAAEkbz510hNcI+9h6NpWE1wgiQ0lRLlNHWDpDNkwuSVFfQ0xPU0VQUklDRS4xLzQvMjAxMgEAAAB3JQoAAgAAAAUxMC4zOQDIk0CfdITXCHYSQzeVhNcIJ0NJUS5TR1g6SjM2LklRX0JWX1NIQVJFLklRX0xUTS4zLzEvMjAxMQEAAADuVA0AAgAAAAkzNy43ODEwODQBCAAAAAUAAAABMQEAAAAKMTU0MTkwNDA3NgMAAAADMTYwAgAAAAQ0MDIwBAAAAAEwBwAAAAgzLzEvMjAxMQgAAAAKMTIvMzEvMjAxMAkAAAABME11DoZyhNcIsB9jvHKE1wgiQ0lRLlNHWDpTMDguSVFfQ0xPU0VQUklDRS45LzkvMjAxNQEAAACSZ0sAAgAAAAQxLjc2AGCCynd0hNcI3jbkM5WE1wgkQ0lRLlNHWDpHOTIuSVFfQ0xPU0VQUklDRS4xMi8yMS8yMDE0AQAAAFdOdQADAAAAAABn9mR2dITXCNMP3TOVhNcIIkNJUS5TR1g6RDA1LklRX0NMT1NFUFJJQ0UuMS80LzIwMTYBAAAAP1YNAAIAAAAFMTYuMjgA5htsdnSE1wiyuCs0lYTXCCNDSVEuU0dYOkFETi5JUV9DTE9TRVBSSUNFLjUvMjQvMjAxMAEAAAA8ZgYHAwAAAAAA2FNFsnSE1wilVDM6lYTX</t>
  </si>
  <si>
    <t>CCNDSVEuU0dYOkJTNi5JUV9DTE9TRVBSSUNFLjMvMTkvMjAwOQEAAABjXAMCAgAAAAQwLjM4AM8rGMF0hNcI2j2MOZWE1wgkQ0lRLlNHWDpUMTguSVFfQ0xPU0VQUklDRS4xMi8yOS8yMDA5BQAAAAAAAAAIAAAAFChJbnZhbGlkIElkZW50aWZpZXIpMeI6uHSE1wjP8145lYTXCCJDSVEuU0dYOlA4Wi5JUV9DTE9TRVBSSUNFLjkvNi8yMDE3AQAAANFV6AoCAAAABDAuNzIADfpmWnSE1wiWMYIylYTXCCNDSVEuU0dYOkVINS5JUV9DTE9TRVBSSUNFLjEwLzgvMjAwOQEAAADVgGMAAgAAAAUwLjMwNQBbbjq7dITXCAyF3TmVhNcIIkNJUS5TR1g6TTA0LklRX0NMT1NFUFJJQ0UuMS81LzIwMTYBAAAA6j4GAAIAAAAEMS41MgBtSSBzdITXCEyUYTWVhNcII0NJUS5TR1g6Q0MzLklRX0NMT1NFUFJJQ0UuMy8yNy8yMDE4AQAAAISMIgACAAAABDIuMzIAmbl/VHSE1wipfeIxlYTXCCNDSVEuU0dYOkgxNy5JUV9DTE9TRVBSSUNFLjkvMjUvMjAxNgEAAADZRIwAAwAAAAAAzY68ZXSE1wjuresylYTXCCNDSVEuU0dYOkM1Mi5JUV9DTE9TRVBSSUNFLjQvMTMvMjAxMAEAAACgeF8AAgAAAAQxLjU3AJcC8LN0hNcI+eGYN5WE1wgjQ0lRLlNHWDpVMTEuSVFfQ0xPU0VQUklDRS43LzI3LzIwMDkBAAAAw1AGAAIAAAAFMTYuODQA+iEivnSE1wj1Dec5lYTXCChDSVEuU0dYOjVDUC5JUV9CVl9TSEFSRS5JUV9MVE0uMi8yOC8y</t>
  </si>
  <si>
    <t>MDEwAQAAAB9NewACAAAACDAuMTI5Njk5AQgAAAAFAAAAATEBAAAACjE0MzU0Mjk3ODkDAAAAAzExMQIAAAAENDAyMAQAAAABMAcAAAAJMi8yOC8yMDEwCAAAAAoxMi8zMS8yMDA5CQAAAAEwn3fxl3KE1wgGGG69coTXCCNDSVEuU0dYOkQwMS5JUV9DTE9TRVBSSUNFLjIvMjYvMjAxOQEAAADvWw0AAgAAAAQ4Ljk1ACkfGUV0hNcIK4bXMJWE1wgoQ0lRLlNHWDpIMTMuSVFfQlZfU0hBUkUuSVFfTFRNLjcvMjQvMjAxMAEAAADcKVoAAgAAAAgxLjgxNDE4NQEIAAAABQAAAAExAQAAAAoxNTg0MTMyMjc5AwAAAAMxMzgCAAAABDQwMjAEAAAAATAHAAAACTcvMjQvMjAxMAgAAAAJNi8zMC8yMDEwCQAAAAEw5QE4lHKE1wiKCTy9coTXCCNDSVEuU0dYOkI2MS5JUV9DTE9TRVBSSUNFLjEyLzUvMjAxMQEAAADmYEQAAgAAAAQ0LjE4APKopaN0hNcIaNvWN5WE1wgjQ0lRLlNHWDpIMTMuSVFfQ0xPU0VQUklDRS4xLzI0LzIwMTEBAAAA3ClaAAIAAAADMS41AKQoA6t0hNcImv2hOJWE1wgpQ0lRLlNHWDpXMDUuSVFfQlZfU0hBUkUuSVFfTFRNLjEyLzEyLzIwMTIBAAAA7mENAAIAAAAIMi45MDc1MjMBCAAAAAUAAAABMQEAAAAKMTY0MjIwMDI0MQMAAAADMTM4AgAAAAQ0MDIwBAAAAAEwBwAAAAoxMi8xMi8yMDEyCAAAAAk5LzMwLzIwMTIJAAAAATA1uPN+coTXCPgSErxyhNcIIkNJUS5TR1g6TzM5LklRX0NMT1NFUFJJ</t>
  </si>
  <si>
    <t>Q0UuNy84LzIwMTIBAAAAKYYSAAMAAAAAAAb7upR0hNcIcBzmNpWE1wgjQ0lRLlNHWDpTNjEuSVFfQ0xPU0VQUklDRS44LzIzLzIwMTEBAAAAhlsNAAIAAAAEMS43NAApbkSldITXCEjFhziVhNcIIkNJUS5TR1g6QzMxLklRX0NMT1NFUFJJQ0UuNi8zLzIwMTIBAAAA0lElAAMAAAAAAAb7upR0hNcIg37oNpWE1wgjQ0lRLlNHWDpMSjMuSVFfQ0xPU0VQUklDRS4xMC8xLzIwMTgBAAAAm1cNAAIAAAAEMS41MwDqWTw+dITXCIr1XTCVhNcII0NJUS5TR1g6NVVYLklRX0NMT1NFUFJJQ0UuOC8xMy8yMDE0AQAAAAtq2gYCAAAACDAuNDczNDg0AMMMPIN0hNcIKGYJNZWE1wgjQ0lRLlNHWDpTNTguSVFfQ0xPU0VQUklDRS44LzE2LzIwMTYBAAAACVIlAAIAAAAENC44NADlUFBhdITXCEFQeDOVhNcIIkNJUS5TR1g6RUI1LklRX0NMT1NFUFJJQ0UuNS85LzIwMTgBAAAAPa1YAgIAAAAEMS42MwDWSyxUdITXCIFGdjKVhNcIJENJUS5TR1g6VFE1LklRX0NMT1NFUFJJQ0UuMTAvMTkvMjAxMQEAAABhYEQAAwAAAAAAozzCo3SE1wiXPN44lYTXCCNDSVEuU0dYOkJTNi5JUV9DTE9TRVBSSUNFLjQvMTAvMjAxMwEAAABjXAMCAgAAAAQwLjk1AL14hop0hNcI+0QgNpWE1wgiQ0lRLlNHWDpEMDEuSVFfQ0xPU0VQUklDRS4zLzIvMjAxMgEAAADvWw0AAgAAAAQxMC4yADhK1Jp0hNcIrFQAN5WE1wgoQ0lRLlNHWDpBWlkuSVFf</t>
  </si>
  <si>
    <t>QlZfU0hBUkUuSVFfTFRNLjkvMTAvMjAxMQEAAABp8l0BAgAAAAoyNTQuNzIxNDI0AQgAAAAFAAAAATEBAAAACjE1NjAxMjYzNDQDAAAAAzE2MAIAAAAENDAyMAQAAAABMAcAAAAJOS8xMC8yMDExCAAAAAk2LzMwLzIwMTEJAAAAATCJN62HcoTXCGB9hLxyhNcII0NJUS5TR1g6TzMyLklRX0NMT1NFUFJJQ0UuMTEvNS8yMDExAQAAACe7UwADAAAAAADyqKWjdITXCLL1ETqVhNcIJ0NJUS5TR1g6SDE3LklRX0JWX1NIQVJFLklRX0xUTS42LzYvMjAxMQEAAADZRIwAAgAAAAgwLjY5MzgwNQEIAAAABQAAAAExAQAAAAoxNTQ1NDUwNjkyAwAAAAMxMzgCAAAABDQwMjAEAAAAATAHAAAACDYvNi8yMDExCAAAAAkzLzMxLzIwMTEJAAAAATA70YGFcoTXCOpZXrxyhNcIIkNJUS5TR1g6VzA1LklRX0NMT1NFUFJJQ0UuNy8xLzIwMTgBAAAA7mENAAMAAAAAADJmNFN0hNcI8sBNMpWE1wgjQ0lRLlNHWDpCVkEuSVFfQ0xPU0VQUklDRS4zLzE5LzIwMTcBAAAAvnF7AAMAAAAAAM1Zy2d0hNcIHomSM5WE1wgjQ0lRLlNHWDpaMjUuSVFfQ0xPU0VQUklDRS4yLzIyLzIwMTIBAAAAwwamAQIAAAAFMS40NTUApm2+nXSE1whGcuk1lYTXCChDSVEuU0dYOkcxMy5JUV9CVl9TSEFSRS5JUV9MVE0uOC8xOC8yMDA5AQAAAAtkDQACAAAACDAuMjkyOTU1AQgAAAAFAAAAATEBAAAACjE0NTI5Njc0MDUDAAAAAzEzOAIAAAAENDAyMAQA</t>
  </si>
  <si>
    <t>AAABMAcAAAAJOC8xOC8yMDA5CAAAAAk2LzMwLzIwMDkJAAAAATDyN/ifcoTXCImkBr5yhNcIJENJUS5TR1g6UzUxLklRX0NMT1NFUFJJQ0UuMTIvMTMvMjAxNgEAAADQWQ0AAgAAAAQxLjQ5AETugGB0hNcIwIAiM5WE1wgkQ0lRLlNHWDo1Q1AuSVFfQ0xPU0VQUklDRS4xMi8xNi8yMDE3AQAAAB9NewADAAAAAACEsDdNdITXCNe1/DGVhNcII0NJUS5TR1g6UzQxLklRX0NMT1NFUFJJQ0UuNy8zMS8yMDEyAQAAALloDQACAAAABDIuNDEA70hZmXSE1wjbAmM2lYTXCChDSVEuU0dYOkJTTC5JUV9CVl9TSEFSRS5JUV9MVE0uNS8yMi8yMDA5AQAAACR4DQACAAAABzAuMTQ3NzQBCAAAAAUAAAABMQEAAAAKMTM1NzAwMjA1NAMAAAADMTM4AgAAAAQ0MDIwBAAAAAEwBwAAAAk1LzIyLzIwMDkIAAAACTMvMzEvMjAwOQkAAAABMLDRUaFyhNcIElQXvnKE1wgiQ0lRLlNHWDpBWlkuSVFfQ0xPU0VQUklDRS4xLzcvMjAxNwEAAABp8l0BAwAAAAAA8tlpXHSE1wh6uosylYTXCCNDSVEuU0dYOlVEMi5JUV9DTE9TRVBSSUNFLjUvMjkvMjAxMwEAAADNhQ0QAwAAAAAAwL38i3SE1wiqayc2lYTXCClDSVEuU0dYOkozNy5JUV9CVl9TSEFSRS5JUV9MVE0uMTIvMjIvMjAxMQEAAAAeOwYAAgAAAAkzMS45MDI1OTcBCAAAAAUAAAABMQEAAAAKMTYxMTEyMzA1MwMAAAADMTYwAgAAAAQ0MDIwBAAAAAEwBwAAAAoxMi8yMi8yMDEx</t>
  </si>
  <si>
    <t>CAAAAAk5LzMwLzIwMTEJAAAAATDx9s9+coTXCPrGA7xyhNcIIkNJUS5TR1g6VjAzLklRX0NMT1NFUFJJQ0UuMi83LzIwMTcBAAAAbI0AAAIAAAAFMTAuMjUAzliYaHSE1wjerog0lYTXCCNDSVEuU0dYOkYxNy5JUV9DTE9TRVBSSUNFLjUvMzEvMjAxOAEAAABubwAAAgAAAAQyLjA2AHjxrld0hNcIGC3zMZWE1wgpQ0lRLlNHWDpDQzMuSVFfQlZfU0hBUkUuSVFfTFRNLjExLzIxLzIwMTEBAAAAhIwiAAIAAAAIMC4wMDc5MjMBCAAAAAUAAAABMQEAAAAKMTU3NDIzMTczMAMAAAADMTM4AgAAAAQ0MDIwBAAAAAEwBwAAAAoxMS8yMS8yMDExCAAAAAk5LzMwLzIwMTEJAAAAATDqDn2FcoTXCLjiZ7xyhNcII0NJUS5TR1g6VDE4LklRX0NMT1NFUFJJQ0UuOS8xNC8yMDA5BQAAAAAAAAAIAAAAFChJbnZhbGlkIElkZW50aWZpZXIpW246u3SE1wjJhgs5lYTXCClDSVEuU0dYOlYwMy5JUV9CVl9TSEFSRS5JUV9MVE0uMTEvMTIvMjAxMgEAAABsjQAAAgAAAAg2LjQyOTQyNAEIAAAABQAAAAExAQAAAAoxNjQ0MjkxOTk1AwAAAAMxMzgCAAAABDQwMjAEAAAAATAHAAAACjExLzEyLzIwMTIIAAAACTkvMzAvMjAxMgkAAAABMO7OYXdyhNcIHgyiu3KE1wgjQ0lRLlNHWDpGOTkuSVFfQ0xPU0VQUklDRS4yLzI0LzIwMTMBAAAAOlcNAAMAAAAAAOCQ6450hNcIkBapNZWE1wgjQ0lRLlNHWDpIMDIuSVFfQ0xPU0VQUklDRS45</t>
  </si>
  <si>
    <t>LzE1LzIwMTABAAAAbFcNAAIAAAAINS4zMjcyNzIAX1pPr3SE1wi1h7k5lYTXCCRDSVEuU0dYOk9WOC5JUV9DTE9TRVBSSUNFLjExLzI4LzIwMTABAAAALrwnCAMAAAAAADKjIKV0hNcISMWHOJWE1wgpQ0lRLlNHWDpKMzcuSVFfQlZfU0hBUkUuSVFfTFRNLjEwLzIxLzIwMDkBAAAAHjsGAAIAAAAJMTguODc5NDIxAQgAAAAFAAAAATEBAAAACjEzOTEyMDU0NjEDAAAAAzE2MAIAAAAENDAyMAQAAAABMAcAAAAKMTAvMjEvMjAwOQgAAAAJOS8zMC8yMDA5CQAAAAEwYiumm3KE1wilXbq9coTXCChDSVEuU0dYOkQwNS5JUV9CVl9TSEFSRS5JUV9MVE0uMy8yOS8yMDEyAQAAAD9WDQACAAAACTEyLjIwMzk0OQEIAAAABQAAAAExAQAAAAoxNjAwMjgzNDMzAwAAAAMxMzgCAAAABDQwMjAEAAAAATAHAAAACTMvMjkvMjAxMggAAAAKMTIvMzEvMjAxMQkAAAABMFuPAHlyhNcIX6W+u3KE1wgoQ0lRLlNHWDpBRE4uSVFfQlZfU0hBUkUuSVFfTFRNLjYvMTUvMjAxMgEAAAA8ZgYHAgAAAAgxLjA3ODg0NwEIAAAABQAAAAExAQAAAAoxNjg3OTQwNDMxAwAAAAMxMzgCAAAABDQwMjAEAAAAATAHAAAACTYvMTUvMjAxMggAAAAKMTIvMzEvMjAxMQkAAAABMB/L+3hyhNcIoruyu3KE1wgjQ0lRLlNHWDpVRDIuSVFfQ0xPU0VQUklDRS45LzI0LzIwMTEBAAAAzYUNEAMAAAAAAHVRO6J0hNcI+LTPN5WE1wgiQ0lRLlNHWDpDNkwu</t>
  </si>
  <si>
    <t>SVFfQ0xPU0VQUklDRS42LzQvMjAxNAEAAAB3JQoAAgAAAAUxMC40OAAZnhB8dITXCFdJpTSVhNcIIkNJUS5TR1g6RzEzLklRX0NMT1NFUFJJQ0UuOC8yLzIwMTABAAAAC2QNAAIAAAAEMS4yOQD23y+ydITXCPlqVTmVhNcII0NJUS5TR1g6NUNQLklRX0NMT1NFUFJJQ0UuMS8yOS8yMDE1AQAAAB9NewACAAAACDEuMDk5OTk5AOWyF3J0hNcI9JbEM5WE1wgjQ0lRLlNHWDpNMDQuSVFfQ0xPU0VQUklDRS4zLzMxLzIwMTkBAAAA6j4GAAMAAAAAAKRJkUR0hNcIK4bXMJWE1wgoQ0lRLlNHWDpVMTAuSVFfQlZfU0hBUkUuSVFfTFRNLjUvMjUvMjAwOQEAAAAZT3sAAgAAAAgxLjM1ODcxOAEIAAAABQAAAAExAQAAAAoxMzY3OTM4NDQ3AwAAAAMxMzgCAAAABDQwMjAEAAAAATAHAAAACTUvMjUvMjAwOQgAAAAJMy8zMS8yMDA5CQAAAAEwlTHuonKE1whpFTu+coTXCCJDSVEuU0dYOkYxNy5JUV9DTE9TRVBSSUNFLjEvNC8yMDA5AQAAAG5vAAADAAAAAABEXwnEdITXCEbtnDmVhNcIIkNJUS5TR1g6T1Y4LklRX0NMT1NFUFJJQ0UuMi8xLzIwMDkBAAAALrwnCAMAAAAAAFaElcJ0hNcIhKgDOpWE1wgjQ0lRLlNHWDpGOTkuSVFfQ0xPU0VQUklDRS4zLzI2LzIwMTgBAAAAOlcNAAIAAAADMi4yACkTT1B0hNcIU+amMZWE1wgiQ0lRLlNHWDpIMTUuSVFfQ0xPU0VQUklDRS41LzUvMjAxMgEAAACaaA0AAwAAAAAAPr1umXSE</t>
  </si>
  <si>
    <t>1whOkPs2lYTXCCJDSVEuU0dYOk8zOS5JUV9DTE9TRVBSSUNFLjcvMS8yMDExAQAAACmGEgACAAAABDkuNDYA+36UpnSE1wimKOU3lYTXCCNDSVEuU0dYOlMwOC5JUV9DTE9TRVBSSUNFLjMvMTgvMjAxMgEAAACSZ0sAAwAAAAAAvcPAnXSE1wieFHY2lYTXCCNDSVEuU0dYOkgxNy5JUV9DTE9TRVBSSUNFLjgvMjUvMjAxNwEAAADZRIwAAgAAAAQxLjQ2ADUxvlF0hNcI8wyuMZWE1wgjQ0lRLlNHWDpIMTUuSVFfQ0xPU0VQUklDRS4xMS8xLzIwMTkBAAAAmmgNAAIAAAAEMy43NgD4OYdCdITXCDWbyzCVhNcII0NJUS5TR1g6Q0MzLklRX0NMT1NFUFJJQ0UuMTIvNC8yMDE3AQAAAISMIgACAAAAAzIuOQACv2lNdITXCNJ1cjGVhNcII0NJUS5TR1g6RDA1LklRX0NMT1NFUFJJQ0UuOS8xOS8yMDE5AQAAAD9WDQACAAAAAjI1AD1mWj90hNcI60JsMJWE1wgkQ0lRLlNHWDpORDhVLklRX0NMT1NFUFJJQ0UuMTAvOC8yMDE0AQAAAECKkgECAAAABDEuMzUAy0othnSE1wibzHs1lYTXCCNDSVEuU0dYOlA4Wi5JUV9DTE9TRVBSSUNFLjYvMTgvMjAxNgEAAADRVegKAwAAAAAAGKdeZnSE1whicvAylYTXCCRDSVEuU0dYOkYzNC5JUV9DTE9TRVBSSUNFLjEyLzE1LzIwMTEBAAAAy25TAAIAAAAENS4wMgAY2i+fdITXCFJmEzeVhNcII0NJUS5TR1g6RDA1LklRX0NMT1NFUFJJQ0UuMS8xOS8yMDEyAQAAAD9WDQACAAAABTEy</t>
  </si>
  <si>
    <t>Ljg5AD5Wyp10hNcIFAQRN5WE1wgiQ0lRLlNHWDpDMDcuSVFfQ0xPU0VQUklDRS45LzQvMjAxMgEAAABkVg0AAgAAAAI0NgAggH2WdITXCPp5WTaVhNcIKUNJUS5TR1g6RjE3LklRX0JWX1NIQVJFLklRX0xUTS4xMS8xMC8yMDEyAQAAAG5vAAACAAAABzIuMTI4MTUBCAAAAAUAAAABMQEAAAAKMTY0MjQzMTA1MgMAAAADMTM4AgAAAAQ0MDIwBAAAAAEwBwAAAAoxMS8xMC8yMDEyCAAAAAk5LzMwLzIwMTIJAAAAATCoNrZ7coTXCFNB27tyhNcIKENJUS5TR1g6RUI1LklRX0JWX1NIQVJFLklRX0xUTS43LzE1LzIwMDkBAAAAPa1YAgIAAAAIMC4zMDMyMTYBCAAAAAUAAAABMQEAAAAKMTM5Mzk5OTk1NgMAAAADMTYwAgAAAAQ0MDIwBAAAAAEwBwAAAAk3LzE1LzIwMDkIAAAACTYvMzAvMjAwOQkAAAABMPI3+J9yhNcI/GgLvnKE1wgnQ0lRLlNHWDpaMjUuSVFfQlZfU0hBUkUuSVFfTFRNLjIvNy8yMDA5AQAAAMMGpgECAAAACDEuMDIwNzQ0AQgAAAAFAAAAATEBAAAACjEzNTI3MDkwNDMDAAAAAzEzOAIAAAAENDAyMAQAAAABMAcAAAAIMi83LzIwMDkIAAAACjEyLzMxLzIwMDgJAAAAATCuQcSmcoTXCAoKjr5yhNcII0NJUS5TR1g6RzEzLklRX0NMT1NFUFJJQ0UuNy8zMS8yMDE2AQAAAAtkDQADAAAAAABJjflhdITXCBcB2DKVhNcIKUNJUS5TR1g6QjYxLklRX0JWX1NIQVJFLklRX0xUTS4xMi8yMS8yMDExAQAA</t>
  </si>
  <si>
    <t>AOZgRAACAAAACDMuOTgyNDI1AQgAAAAFAAAAATEBAAAACjE1NzY4OTczOTEDAAAAAzEzOAIAAAAENDAyMAQAAAABMAcAAAAKMTIvMjEvMjAxMQgAAAAJOS8zMC8yMDExCQAAAAEw8fbPfnKE1wj6xgO8coTXCCNDSVEuU0dYOlM1OC5JUV9DTE9TRVBSSUNFLjIvMTIvMjAxOAEAAAAJUiUAAgAAAAM1LjMANfKZVHSE1wjb3+QxlYTXCCNDSVEuU0dYOlUxMS5JUV9DTE9TRVBSSUNFLjkvMTIvMjAxNQEAAADDUAYAAwAAAAAAYILKd3SE1wgzHNw0lYTXCChDSVEuU0dYOlM2MS5JUV9CVl9TSEFSRS5JUV9MVE0uMy8xMi8yMDEyAQAAAIZbDQACAAAACDEuMDgwMzI1AQgAAAAFAAAAATEBAAAACjE2MDA1MzkzMjQDAAAAAzEzOAIAAAAENDAyMAQAAAABMAcAAAAJMy8xMi8yMDEyCAAAAAoxMi8zMS8yMDExCQAAAAEwjUi1gXKE1whlczO8coTXCCRDSVEuU0dYOlM1OS5JUV9DTE9TRVBSSUNFLjExLzE3LzIwMTIBAAAAeCUKAAMAAAAAACmo1ZF0hNcI7GMyN5WE1wgjQ0lRLlNHWDpCTjQuSVFfQ0xPU0VQUklDRS4zLzE5LzIwMTMBAAAAhVYNAAIAAAAFMTEuNTcAXmtfkHSE1whan7I1lYTXCChDSVEuU0dYOkNFRS5JUV9CVl9TSEFSRS5JUV9MVE0uNy8xNS8yMDA5AQAAACLDngACAAAACDAuMTA2MTc1AQgAAAAFAAAAATEBAAAACjEzOTM4OTA0NzADAAAAAzEzOAIAAAAENDAyMAQAAAABMAcAAAAJNy8xNS8yMDA5CAAA</t>
  </si>
  <si>
    <t>AAk2LzMwLzIwMDkJAAAAATCw0VGhcoTXCAy3Gb5yhNcII0NJUS5TR1g6RzEzLklRX0NMT1NFUFJJQ0UuMy8zMS8yMDE3AQAAAAtkDQACAAAABDEuMDIAzVnLZ3SE1whrmfcylYTXCCNDSVEuU0dYOkJWQS5JUV9DTE9TRVBSSUNFLjgvMTIvMjAxMQEAAAC+cXsAAwAAAAAAd5Q2onSE1wgzxWc6lYTXCChDSVEuU0dYOjVDUC5JUV9CVl9TSEFSRS5JUV9MVE0uNC8zMC8yMDEwAQAAAB9NewACAAAACDAuMDc4NDAyAQgAAAAFAAAAATEBAAAACjE0NTQ2MTQ1ODADAAAAAzExMQIAAAAENDAyMAQAAAABMAcAAAAJNC8zMC8yMDEwCAAAAAkzLzMxLzIwMTAJAAAAATBm2MmMcoTXCE/E0LxyhNcII0NJUS5TR1g6VFE1LklRX0NMT1NFUFJJQ0UuOS8yNi8yMDExAQAAAGFgRAADAAAAAAAnd8egdITXCOeUPTmVhNcIJENJUS5TR1g6VjAzLklRX0NMT1NFUFJJQ0UuMTIvMjAvMjAxMAEAAABsjQAAAgAAAAQ5LjE1AB8GvLB0hNcI9vaMN5WE1wgoQ0lRLlNHWDpPMzIuSVFfQlZfU0hBUkUuSVFfTFRNLjQvMTEvMjAxMgEAAAAnu1MAAgAAAAgxLjQ0NDE2MQEIAAAABQAAAAExAQAAAAoxNjMxODkyMDE2AwAAAAMxMzgCAAAABDQwMjAEAAAAATAHAAAACTQvMTEvMjAxMggAAAAJMy8zMS8yMDEyCQAAAAEwl99/fXKE1wiR2ve7coTXCCJDSVEuU0dYOkNDMy5JUV9DTE9TRVBSSUNFLjgvMi8yMDE1AQAAAISMIgADAAAAAACCbdZ3</t>
  </si>
  <si>
    <t>dITXCGXqgzSVhNcII0NJUS5TR1g6RDA1LklRX0NMT1NFUFJJQ0UuMTAvMy8yMDE2AQAAAD9WDQACAAAABTE1LjM1AOVQUGF0hNcIFe51M5WE1wgiQ0lRLlNHWDo1Q1AuSVFfQ0xPU0VQUklDRS44LzEvMjAwOQEAAAAfTXsAAwAAAAAAJYOpvHSE1wjiyXY5lYTXCClDSVEuU0dYOkE3UlUuSVFfQlZfU0hBUkUuSVFfTFRNLjkvMTEvMjAxMgEAAABkv9kBAgAAAAgwLjIyNDgyOAEIAAAABQAAAAExAQAAAAoxNjMxNzEzMDQ3AwAAAAMxMzgCAAAABDQwMjAEAAAAATAHAAAACTkvMTEvMjAxMggAAAAJNi8zMC8yMDEyCQAAAAEwY1nce3KE1wjJyOS7coTXCCNDSVEuU0dYOkQwMS5JUV9DTE9TRVBSSUNFLjEyLzMvMjAxNwEAAADvWw0AAwAAAAAAvGkgWXSE1wiy8qUylYTXCCRDSVEuU0dYOlEwRi5JUV9DTE9TRVBSSUNFLjExLzI0LzIwMTQBAAAAw/6KAwIAAAAFMS45MDUAqTCfenSE1wgDpeU0lYTXCCNDSVEuU0dYOkgxMy5JUV9DTE9TRVBSSUNFLjExLzcvMjAwOQEAAADcKVoAAwAAAAAAr1VQuHSE1wiT1cw5lYTXCCNDSVEuU0dYOkJWQS5JUV9DTE9TRVBSSUNFLjIvMTkvMjAxMwEAAAC+cXsAAwAAAAAAH/pyjXSE1whDKFM4lYTXCChDSVEuU0dYOkM1Mi5JUV9CVl9TSEFSRS5JUV9MVE0uMy8xNi8yMDEwAQAAAKB4XwACAAAACDAuODEwMDg1AQgAAAAFAAAAATEBAAAACjE0NDAwMjkzNjcDAAAAAzEzOAIAAAAE</t>
  </si>
  <si>
    <t>NDAyMAQAAAABMAcAAAAJMy8xNi8yMDEwCAAAAAoxMi8zMS8yMDA5CQAAAAEwn3fxl3KE1wjatWu9coTXCCJDSVEuU0dYOlUxMS5JUV9DTE9TRVBSSUNFLjUvMS8yMDE4AQAAAMNQBgADAAAAAADWSyxUdITXCHwmMTKVhNcIJ0NJUS5TR1g6Q0MzLklRX0JWX1NIQVJFLklRX0xUTS4zLzQvMjAxMAEAAACEjCIAAgAAAAgwLjA3MzQ0NgEIAAAABQAAAAExAQAAAAoxNDM3MTQ4NDA3AwAAAAMxMzgCAAAABDQwMjAEAAAAATAHAAAACDMvNC8yMDEwCAAAAAoxMi8zMS8yMDA5CQAAAAEw87OklXKE1wgafFG9coTXCCNDSVEuU0dYOkY5OS5JUV9DTE9TRVBSSUNFLjcvMTkvMjAxNQEAAAA6Vw0AAwAAAAAAwZJ1bHSE1wjdeU80lYTXCChDSVEuU0dYOlUwNC5JUV9CVl9TSEFSRS5JUV9MVE0uNC8yOC8yMDA5AQAAAD2SVAACAAAACDMuNTU3MzIyAQgAAAAFAAAAATEBAAAACjEzNjcyMTExMDkDAAAAAzEzOAIAAAAENDAyMAQAAAABMAcAAAAJNC8yOC8yMDA5CAAAAAkzLzMxLzIwMDkJAAAAATBq8hykcoTXCO54Pb5yhNcIKUNJUS5TR1g6QlZBLklRX0JWX1NIQVJFLklRX0xUTS4xMS8yNy8yMDEwAQAAAL5xewACAAAACDAuNDQxODM0AQgAAAAFAAAAATEBAAAACjE0ODI4MDEzODkDAAAAAzExMQIAAAAENDAyMAQAAAABMAcAAAAKMTEvMjcvMjAxMAgAAAAJOC8zMS8yMDEwCQAAAAEwh7UUkXKE1whlvw69coTXCCJDSVEu</t>
  </si>
  <si>
    <t>U0dYOlVEMi5JUV9DTE9TRVBSSUNFLjIvMy8yMDEwAQAAAM2FDRADAAAAAACTruy0dITXCJdEmzeVhNcIIkNJUS5TR1g6SjM3LklRX0NMT1NFUFJJQ0UuOC8zLzIwMTEBAAAAHjsGAAIAAAAFMzEuMzcAJ3fHoHSE1wgR7284lYTXCCNDSVEuU0dYOlM1MS5JUV9DTE9TRVBSSUNFLjExLzIvMjAxOQEAAADQWQ0AAwAAAAAAd9SFRnSE1whf0bIxlYTXCCNDSVEuU0dYOkgxNS5JUV9DTE9TRVBSSUNFLjgvMTQvMjAxMAEAAACaaA0AAwAAAAAAX1pPr3SE1wgjD7U4lYTXCCNDSVEuU0dYOks2Uy5JUV9DTE9TRVBSSUNFLjEvMTIvMjAxNwEAAADiCggAAwAAAAAA8tlpXHSE1wjP3bEylYTXCCNDSVEuU0dYOlcwNS5JUV9DTE9TRVBSSUNFLjMvMjAvMjAxOAEAAADuYQ0AAgAAAAQyLjE0AIdX2Ex0hNcIa7FtMZWE1wgjQ0lRLlNHWDpFNUguSVFfQ0xPU0VQUklDRS4zLzMxLzIwMTEBAAAA6lElAAIAAAAEMC42OQAqIWmpdITXCG9ccDeVhNcII0NJUS5TR1g6Q0MzLklRX0NMT1NFUFJJQ0UuNy8yOC8yMDA5AQAAAISMIgACAAAAAzIuMgD6ISK+dITXCPUN5zmVhNcII0NJUS5TR1g6VTA2LklRX0NMT1NFUFJJQ0UuMi8yMC8yMDE1AQAAAImBVAADAAAAAAARFRpydITXCJLiEzSVhNcII0NJUS5TR1g6VUQyLklRX0NMT1NFUFJJQ0UuNC8yOS8yMDEyAQAAAM2FDRADAAAAAAAAEVScdITXCLrJwzeVhNcIIkNJUS5TR1g6TEoz</t>
  </si>
  <si>
    <t>LklRX0NMT1NFUFJJQ0UuMi8xLzIwMTIBAAAAm1cNAAIAAAAEMi4yMQBzclacdITXCMA/DDeVhNcII0NJUS5TR1g6VDE4LklRX0NMT1NFUFJJQ0UuNC8yOS8yMDExBQAAAAAAAAAIAAAAFChJbnZhbGlkIElkZW50aWZpZXIpMqMgpXSE1wiO6Fo3lYTXCCJDSVEuU0dYOkJTTC5JUV9DTE9TRVBSSUNFLjcvMS8yMDE0AQAAACR4DQACAAAACDEuMzU2NjY2AGJmC390hNcItPlENZWE1wgoQ0lRLlNHWDpZOTIuSVFfQlZfU0hBUkUuSVFfTFRNLjQvMTQvMjAxMgEAAADMLKEBAgAAAAcyLjU2MjEyAQgAAAAFAAAAATEBAAAACjE2NjA4OTk2NDcDAAAAAzE0OQIAAAAENDAyMAQAAAABMAcAAAAJNC8xNC8yMDEyCAAAAAkzLzMxLzIwMTIJAAAAATCXRtN4coTXCB9DvLtyhNcII0NJUS5TR1g6QVpZLklRX0NMT1NFUFJJQ0UuMTIvOS8yMDE0AQAAAGnyXQEDAAAAAAA6CrRudITXCDgzAzSVhNcIIkNJUS5TR1g6Wjc0LklRX0NMT1NFUFJJQ0UuNi85LzIwMTkBAAAAALcBAAMAAAAAAA361Eh0hNcIeR0TMZWE1wgoQ0lRLlNHWDpLNlMuSVFfQlZfU0hBUkUuSVFfTFRNLjYvMTEvMjAxMgEAAADiCggAAgAAAAczLjY0NDI4AQgAAAAFAAAAATEBAAAACjE2MzA3NDYwODADAAAAAjU1AgAAAAQ0MDIwBAAAAAEwBwAAAAk2LzExLzIwMTIIAAAACTMvMzEvMjAxMgkAAAABMDu8WX1yhNcIFlPuu3KE1wgjQ0lRLlNHWDpCVkEuSVFf</t>
  </si>
  <si>
    <t>Q0xPU0VQUklDRS42LzI0LzIwMTcBAAAAvnF7AAMAAAAAAN6cvk50hNcIoR7BMZWE1wgkQ0lRLlNHWDpUMTguSVFfQ0xPU0VQUklDRS4xMC8xNS8yMDE0BQAAAAAAAAAIAAAAFChJbnZhbGlkIElkZW50aWZpZXIpIgjqfnSE1whiNUA1lYTXCCNDSVEuU0dYOk8zOS5JUV9DTE9TRVBSSUNFLjkvMjAvMjAxNwEAAAAphhIAAgAAAAUxMS4wMQCt8fZZdITXCPlUqDKVhNcIJ0NJUS5TR1g6TEozLklRX0JWX1NIQVJFLklRX0xUTS4yLzYvMjAxMgEAAACbVw0AAgAAAAczLjQ2OTY1AQgAAAAFAAAAATEBAAAACjE2MDA1MzU5MDQDAAAAAzEzOAIAAAAENDAyMAQAAAABMAcAAAAIMi82LzIwMTIIAAAACjEyLzMxLzIwMTEJAAAAATAiHVx9coTXCC4B/7tyhNcIKUNJUS5TR1g6TzM5LklRX0JWX1NIQVJFLklRX0xUTS4xMC8xNS8yMDEwAQAAACmGEgACAAAACDYuMTMxNTI3AQgAAAAFAAAAATEBAAAACjE0ODAxMjExNzIDAAAAAzEzOAIAAAAENDAyMAQAAAABMAcAAAAKMTAvMTUvMjAxMAgAAAAJOS8zMC8yMDEwCQAAAAEwGYmTk3KE1wipgDK9coTXCChDSVEuU0dYOlM2OC5JUV9CVl9TSEFSRS5JUV9MVE0uMS8xNy8yMDEwAQAAAKVSJQACAAAACDAuNjUxNDU5AQgAAAAFAAAAATEBAAAACjE0MTk2NzA1MDcDAAAAAzEzOAIAAAAENDAyMAQAAAABMAcAAAAJMS8xNy8yMDEwCAAAAAoxMi8zMS8yMDA5CQAAAAEwaJWdmnKE</t>
  </si>
  <si>
    <t>1whrh6K9coTXCChDSVEuU0dYOlUxMC5JUV9CVl9TSEFSRS5JUV9MVE0uOC8yMy8yMDA5AQAAABlPewACAAAACDEuMzE3NjY2AQgAAAAFAAAAATEBAAAACjEzOTUwOTIyOTcDAAAAAzEzOAIAAAAENDAyMAQAAAABMAcAAAAJOC8yMy8yMDA5CAAAAAk2LzMwLzIwMDkJAAAAATD2gRqfcoTXCGbO7r1yhNcII0NJUS5TR1g6RDA1LklRX0NMT1NFUFJJQ0UuOC8yNC8yMDEwAQAAAD9WDQACAAAABTEzLjcyANo91rB0hNcI+pe+OJWE1wgjQ0lRLlNHWDpTMDguSVFfQ0xPU0VQUklDRS4xMi82LzIwMTEBAAAAkmdLAAIAAAAFMC45NjUAeXRMn3SE1wh2EkM3lYTXCCRDSVEuU0dYOkVCNS5JUV9DTE9TRVBSSUNFLjEwLzIxLzIwMTYBAAAAPa1YAgIAAAAFMS43NDUA3/sPYXSE1whl4yQzlYTXCCNDSVEuU0dYOlk5Mi5JUV9DTE9TRVBSSUNFLjgvMTkvMjAxMwEAAADMLKEBAgAAAAQwLjU0ALiQKIZ0hNcIZmp5NZWE1wgjQ0lRLlNHWDpDRUUuSVFfQ0xPU0VQUklDRS4xLzE3LzIwMTIBAAAAIsOeAAIAAAAEMC4xNwC8U0+cdITXCLwyOzmVhNcIJENJUS5TR1g6VTA0LklRX0NMT1NFUFJJQ0UuMTEvMjAvMjAxMAEAAAA9klQAAwAAAAAAB8NurHSE1wgjJKk4lYTXCCRDSVEuU0dYOkE3UlUuSVFfQ0xPU0VQUklDRS4xMS83LzIwMTUBAAAAZL/ZAQMAAAAAAKlvTV90hNcISo3CMpWE1wgoQ0lRLlNHWDpHOTIuSVFfQlZfU0hB</t>
  </si>
  <si>
    <t>UkUuSVFfTFRNLjEwLzgvMjAxMQEAAABXTnUAAgAAAAgwLjQ1NzY0MgEIAAAABQAAAAExAQAAAAoxNTc2MTIwNDYwAwAAAAMxNjACAAAABDQwMjAEAAAAATAHAAAACTEwLzgvMjAxMQgAAAAJOS8zMC8yMDExCQAAAAEwjvgNhHKE1wj0DVC8coTXCChDSVEuU0dYOkcxMy5JUV9CVl9TSEFSRS5JUV9MVE0uMS8xNy8yMDA5AQAAAAtkDQACAAAACDAuMjg0MDYzAQgAAAAFAAAAATEBAAAACjE2NTA3MTkyNDgDAAAAAzEzOAIAAAAENDAyMAQAAAABMAcAAAAJMS8xNy8yMDA5CAAAAAoxMi8zMS8yMDA4CQAAAAEwBuL/pnKE1wgK9pO+coTXCChDSVEuU0dYOlRRNS5JUV9CVl9TSEFSRS5JUV9MVE0uOC8xMy8yMDA5AQAAAGFgRAACAAAACDIuMjMxNjg5AQgAAAAFAAAAATEBAAAACjEwNzYwMzI1NTkDAAAAAzEzOAIAAAAENDAyMAQAAAABMAcAAAAJOC8xMy8yMDA5CAAAAAk5LzMwLzIwMDEJAAAAATD2gRqfcoTXCKAw8b1yhNcII0NJUS5TR1g6UzQxLklRX0NMT1NFUFJJQ0UuOS8xMi8yMDE3AQAAALloDQACAAAABDIuNjIArfH2WXSE1wiWMYIylYTXCCNDSVEuU0dYOlM2OC5JUV9DTE9TRVBSSUNFLjcvMjAvMjAxMQEAAAClUiUAAgAAAAQ3LjI0ACluRKV0hNcIAC4sOpWE1wgnQ0lRLlNHWDpBRE4uSVFfQlZfU0hBUkUuSVFfTFRNLjgvNS8yMDEwAQAAADxmBgcDAAAAAABpy4OScoTXCMYMHb1yhNcII0NJUS5TR1g6</t>
  </si>
  <si>
    <t>NUNQLklRX0NMT1NFUFJJQ0UuMy8xNi8yMDE2AQAAAB9NewACAAAABDAuNTkAFIMjY3SE1wiic54zlYTXCCRDSVEuU0dYOloyNS5JUV9DTE9TRVBSSUNFLjExLzE5LzIwMTEBAAAAwwamAQMAAAAAAEkbz510hNcIUmYTN5WE1wgjQ0lRLlNHWDpGOTkuSVFfQ0xPU0VQUklDRS4xMC82LzIwMDkBAAAAOlcNAAIAAAAEMy44NgBbbjq7dITXCPNCIDqVhNcII0NJUS5TR1g6QzZMLklRX0NMT1NFUFJJQ0UuMi8yNy8yMDA5AQAAAHclCgACAAAABTEwLjE4AJpnjsJ0hNcI/SAoOZWE1wgiQ0lRLlNHWDpUMTguSVFfQ0xPU0VQUklDRS42LzMvMjAwOQUAAAAAAAAACAAAABQoSW52YWxpZCBJZGVudGlmaWVyKU3IH750hNcIXQ8VOZWE1wgjQ0lRLlNHWDpVMTQuSVFfQ0xPU0VQUklDRS44LzMwLzIwMTQBAAAASFgNAAMAAAAAAMMMPIN0hNcIKGYJNZWE1wgjQ0lRLlNHWDpHOTIuSVFfQ0xPU0VQUklDRS44LzExLzIwMTYBAAAAV051AAIAAAAEMS41NAAo2JZddITXCAThkjKVhNcIJENJUS5TR1g6Q0VFLklRX0NMT1NFUFJJQ0UuMTAvMjkvMjAwOQEAAAAiw54AAgAAAAYwLjE4NzUADAw4u3SE1wgITnE6lYTXCCJDSVEuU0dYOkgxNS5JUV9DTE9TRVBSSUNFLjgvOC8yMDEwAQAAAJpoDQADAAAAAABjxWSvdITXCAfquzmVhNcII0NJUS5TR1g6UzQxLklRX0NMT1NFUFJJQ0UuMy8xOS8yMDE5AQAAALloDQACAAAABDIuNzQA</t>
  </si>
  <si>
    <t>ihF1PHSE1wh2qkkwlYTXCCNDSVEuU0dYOlUwNi5JUV9DTE9TRVBSSUNFLjgvMTcvMjAwOQEAAACJgVQAAgAAAAQxLjg0ACWDqbx0hNcIxKvkOZWE1wgoQ0lRLlNHWDpGMzQuSVFfQlZfU0hBUkUuSVFfTFRNLjIvMTYvMjAxMAEAAADLblMAAgAAAAgxLjcxMDYyOQEIAAAABQAAAAExAQAAAAoxNDUyNjc1NDkxAwAAAAMxNjACAAAABDQwMjAEAAAAATAHAAAACTIvMTYvMjAxMAgAAAAKMTIvMzEvMjAwOQkAAAABMAajNphyhNcIkdxyvXKE1wgoQ0lRLlNHWDpGMTcuSVFfQlZfU0hBUkUuSVFfTFRNLjUvMjUvMjAxMQEAAABubwAAAgAAAAgyLjEzMjE4OQEIAAAABQAAAAExAQAAAAoxNTQzODAwNzQwAwAAAAMxMzgCAAAABDQwMjAEAAAAATAHAAAACTUvMjUvMjAxMQgAAAAJMy8zMS8yMDExCQAAAAEw2RdziHKE1wi1B468coTXCCRDSVEuU0dYOkE3UlUuSVFfQ0xPU0VQUklDRS43LzE2LzIwMTMBAAAAZL/ZAQIAAAAFMC40NjUAtbOBinSE1wjpDbQ2lYTXCCJDSVEuU0dYOlUxMS5JUV9DTE9TRVBSSUNFLjUvOC8yMDE3AQAAAMNQBgACAAAABTIzLjQ0AHkJhFd0hNcIepCjMpWE1wgiQ0lRLlNHWDpDMzEuSVFfQ0xPU0VQUklDRS4xLzYvMjAxNwEAAADSUSUAAgAAAAQzLjA5APLZaVx0hNcIolHHMpWE1wgoQ0lRLlNHWDpTNDEuSVFfQlZfU0hBUkUuSVFfTFRNLjIvMTgvMjAxMQEAAAC5aA0AAgAAAAgzLjUxNzE0</t>
  </si>
  <si>
    <t>MQEIAAAABQAAAAExAQAAAAoxNTMzNDU2MzEyAwAAAAMxMzgCAAAABDQwMjAEAAAAATAHAAAACTIvMTgvMjAxMQgAAAAKMTIvMzEvMjAxMAkAAAABMCcU+ItyhNcIbHjCvHKE1wgjQ0lRLlNHWDpVMTAuSVFfQ0xPU0VQUklDRS4yLzE2LzIwMTQBAAAAGU97AAMAAAAAAE10KHx0hNcIO131NZWE1wgoQ0lRLlNHWDpPVjguSVFfQlZfU0hBUkUuSVFfTFRNLjQvMTUvMjAxMAEAAAAuvCcIAgAAAAgwLjE4NzI4NAEIAAAABQAAAAExAQAAAAoxNDY1NjMxODEzAwAAAAMxMzgCAAAABDQwMjAEAAAAATAHAAAACTQvMTUvMjAxMAgAAAAKMTIvMzEvMjAwOQkAAAABMB4MVpVyhNcIs7dMvXKE1wgiQ0lRLlNHWDpKMzYuSVFfQ0xPU0VQUklDRS42LzcvMjAxOQEAAADuVA0AAgAAAAU2NS43NwDOG0s7dITXCLAiODCVhNcIJ0NJUS5TR1g6VTExLklRX0JWX1NIQVJFLklRX0xUTS4xLzQvMjAwOQEAAADDUAYAAgAAAAg4LjkxNTkzMgEIAAAABQAAAAExAQAAAAoxMzU0Nzk3NTY3AwAAAAMxMzgCAAAABDQwMjAEAAAAATAHAAAACDEvNC8yMDA5CAAAAAoxMi8zMS8yMDA4CQAAAAEwRlDDp3KE1wja6Zy+coTXCCJDSVEuU0dYOlM1MS5JUV9DTE9TRVBSSUNFLjgvNC8yMDE0AQAAANBZDQACAAAAAzQuMQAbmDuGdITXCNQVJDeVhNcII0NJUS5TR1g6RUg1LklRX0NMT1NFUFJJQ0UuNC8yMC8yMDA5AQAAANWAYwACAAAABDAuMTcA</t>
  </si>
  <si>
    <t>m10TwXSE1whWvfc5lYTXCCRDSVEuU0dYOkQwMS5JUV9DTE9TRVBSSUNFLjEwLzE0LzIwMTYBAAAA71sNAAIAAAAENy4yMwDNjrxldITXCJedhjOVhNcII0NJUS5TR1g6VTEwLklRX0NMT1NFUFJJQ0UuNi8yMC8yMDE5AQAAABlPewACAAAAAzEuMgC8tV49dITXCIr8LTCVhNcIJENJUS5TR1g6VTk2LklRX0NMT1NFUFJJQ0UuMTAvMjkvMjAxMgEAAACReA0AAgAAAAQ1LjQyALHsp5R0hNcI7Y5NNpWE1wgnQ0lRLlNHWDpUUTUuSVFfQlZfU0hBUkUuSVFfTFRNLjMvOC8yMDExAQAAAGFgRAACAAAABzQuODE3OTkBCAAAAAUAAAABMQEAAAAKMTY0OTI2OTQxNQMAAAADMTM4AgAAAAQ0MDIwBAAAAAEwBwAAAAgzLzgvMjAxMQgAAAAJOS8zMC8yMDEwCQAAAAEw2RdziHKE1wgXzJK8coTXCCRDSVEuU0dYOks2Uy5JUV9DTE9TRVBSSUNFLjEyLzExLzIwMTgBAAAA4goIAAMAAAAAAIrIZ0V0hNcIcDIHMZWE1wgnQ0lRLlNHWDpTMDguSVFfQlZfU0hBUkUuSVFfTFRNLjYvOC8yMDEyAQAAAJJnSwACAAAACDAuMzQ5MzIyAQgAAAAFAAAAATEBAAAACjE2MjIyMzM2NzkDAAAAAzEzOAIAAAAENDAyMAQAAAABMAcAAAAINi84LzIwMTIIAAAACTMvMzEvMjAxMgkAAAABMB/L+3hyhNcIgBy1u3KE1wgjQ0lRLlNHWDpDMzEuSVFfQ0xPU0VQUklDRS4yLzEwLzIwMDkBAAAA0lElAAIAAAAEMi42MwBWhJXCdITXCNkomDmVhNcI</t>
  </si>
  <si>
    <t>KENJUS5TR1g6Q0VFLklRX0JWX1NIQVJFLklRX0xUTS4xMC84LzIwMTABAAAAIsOeAAIAAAAIMC4xMzM4MzUBCAAAAAUAAAABMQEAAAAKMTQ4MDQ4NTg5MAMAAAADMTM4AgAAAAQ0MDIwBAAAAAEwBwAAAAkxMC84LzIwMTAIAAAACTkvMzAvMjAxMAkAAAABME11DoZyhNcIgoBlvHKE1wgoQ0lRLlNHWDpIMTcuSVFfQlZfU0hBUkUuSVFfTFRNLjYvMTYvMjAxMgEAAADZRIwAAgAAAAgwLjcxMTM0NQEIAAAABQAAAAExAQAAAAoxNjE3MzQ2NzI2AwAAAAMxMzgCAAAABDQwMjAEAAAAATAHAAAACTYvMTYvMjAxMggAAAAJMy8zMS8yMDEyCQAAAAEwBSondnKE1wiRXJG7coTXCChDSVEuU0dYOlM2OC5JUV9CVl9TSEFSRS5JUV9MVE0uNi8yMC8yMDEwAQAAAKVSJQACAAAACDAuNjg2OTE3AQgAAAAFAAAAATEBAAAACjE0NTY5MzcyODkDAAAAAzEzOAIAAAAENDAyMAQAAAABMAcAAAAJNi8yMC8yMDEwCAAAAAkzLzMxLzIwMTAJAAAAATBpy4OScoTXCBHRIb1yhNcIJENJUS5TR1g6RUg1LklRX0NMT1NFUFJJQ0UuMTAvMTgvMjAxNAEAAADVgGMAAwAAAAAAy0othnSE1wgzxkY4lYTXCCRDSVEuU0dYOkgwMi5JUV9DTE9TRVBSSUNFLjEwLzIzLzIwMTcBAAAAbFcNAAIAAAAFMTIuMTkAcY2hUXSE1wio6YcxlYTXCCdDSVEuU0dYOlk5Mi5JUV9CVl9TSEFSRS5JUV9MVE0uOC8yLzIwMTIBAAAAzCyhAQIAAAAIMi41NzYx</t>
  </si>
  <si>
    <t>NTIBCAAAAAUAAAABMQEAAAAKMTYzMTU3Mjg4NQMAAAADMTQ5AgAAAAQ0MDIwBAAAAAEwBwAAAAg4LzIvMjAxMggAAAAJNi8zMC8yMDEyCQAAAAEw14GRd3KE1wg39627coTXCCRDSVEuU0dYOkVCNS5JUV9DTE9TRVBSSUNFLjEwLzIyLzIwMTMBAAAAPa1YAgIAAAAEMS44OQCIAc2BdITXCOzkUDWVhNcIKUNJUS5TR1g6RjE3LklRX0JWX1NIQVJFLklRX0xUTS4xMC8xMi8yMDExAQAAAG5vAAACAAAACDIuMjU3NDI1AQgAAAAFAAAAATEBAAAACjE1NzExMDk5MjUDAAAAAzEzOAIAAAAENDAyMAQAAAABMAcAAAAKMTAvMTIvMjAxMQgAAAAJOS8zMC8yMDExCQAAAAEwjvgNhHKE1wj0DVC8coTXCCJDSVEuU0dYOlM2MS5JUV9DTE9TRVBSSUNFLjkvNC8yMDE3AQAAAIZbDQACAAAABDIuNTMAffZQTnSE1wgPGP8xlYTXCCRDSVEuU0dYOlM2My5JUV9DTE9TRVBSSUNFLjEwLzMwLzIwMTIBAAAAQfALAAIAAAADMy41ANC885d0hNcISf7TNZWE1wgiQ0lRLlNHWDpKMzcuSVFfQ0xPU0VQUklDRS41LzUvMjAxNwEAAAAeOwYAAgAAAAU0MS45NABVaRVTdITXCEFvsDGVhNcIKUNJUS5TR1g6UTBGLklRX0JWX1NIQVJFLklRX0xUTS4xMi8zMC8yMDA5AQAAAMP+igMDAAAAAADnKl6ZcoTXCLN1j71yhNcIKENJUS5TR1g6NUNQLklRX0JWX1NIQVJFLklRX0xUTS4xMi8xLzIwMTEBAAAAH017AAIAAAAIMC4wOTU4NTEBCAAA</t>
  </si>
  <si>
    <t>AAUAAAABMQEAAAAKMTU3NjY5ODY4MQMAAAADMTExAgAAAAQ0MDIwBAAAAAEwBwAAAAkxMi8xLzIwMTEIAAAACTkvMzAvMjAxMQkAAAABMG0cDIZyhNcIuOJnvHKE1wgiQ0lRLlNHWDpWMDMuSVFfQ0xPU0VQUklDRS45LzkvMjAxOQEAAABsjQAAAgAAAAQxNS40AD1mWj90hNcIC3uGMJWE1wgoQ0lRLlNHWDpHMDcuSVFfQlZfU0hBUkUuSVFfTFRNLjkvMjkvMjAxMgEAAAB58SQAAgAAAAg4LjI2NTY3MQEIAAAABQAAAAExAQAAAAoxNTk5MDY5OTQzAwAAAAMxMzgCAAAABDQwMjAEAAAAATAHAAAACTkvMjkvMjAxMggAAAAKMTIvMzEvMjAxMQkAAAABMFSVSIByhNcIxJsbvHKE1wgjQ0lRLlNHWDpKMzYuSVFfQ0xPU0VQUklDRS4xLzI3LzIwMTkBAAAA7lQNAAMAAAAAACkfGUV0hNcIXxLCMJWE1wgoQ0lRLlNHWDpIMTcuSVFfQlZfU0hBUkUuSVFfTFRNLjMvMTMvMjAxMAEAAADZRIwAAgAAAAgwLjY2MTY0NgEIAAAABQAAAAExAQAAAAoxNDQxNjI3NTI5AwAAAAMxMzgCAAAABDQwMjAEAAAAATAHAAAACTMvMTMvMjAxMAgAAAAKMTIvMzEvMjAwOQkAAAABMGrV35hyhNcIoYqDvXKE1wgpQ0lRLlNHWDpKMzcuSVFfQlZfU0hBUkUuSVFfTFRNLjEwLzE4LzIwMDkBAAAAHjsGAAIAAAAJMTguODc5NDIxAQgAAAAFAAAAATEBAAAACjEzOTEyMDU0NjEDAAAAAzE2MAIAAAAENDAyMAQAAAABMAcAAAAKMTAvMTgvMjAw</t>
  </si>
  <si>
    <t>OQgAAAAJOS8zMC8yMDA5CQAAAAEwteoRnnKE1wi6p+e9coTXCCNDSVEuU0dYOlMwNy5JUV9DTE9TRVBSSUNFLjQvMTMvMjAxNQEAAAC9ZA0AAgAAAAUxMS4zMgAI5qJxdITXCIWLYjSVhNcII0NJUS5TR1g6Q0VFLklRX0NMT1NFUFJJQ0UuNC8yNC8yMDE1AQAAACLDngACAAAABDAuODkAENQ0eXSE1wh69mM1lYTXCCNDSVEuU0dYOlo3NC5JUV9DTE9TRVBSSUNFLjkvMjMvMjAxNQEAAAAAtwEAAgAAAAMzLjcAYILKd3SE1wg/iIE0lYTXCCNDSVEuU0dYOkxKMy5JUV9DTE9TRVBSSUNFLjMvMTgvMjAxNAEAAACbVw0AAgAAAAQyLjM2AE10KHx0hNcIuFhmNZWE1wgkQ0lRLlNHWDpVMDYuSVFfQ0xPU0VQUklDRS4xMS8xMi8yMDE1AQAAAImBVAACAAAABDMuMDYAOwGDd3SE1whA1OEzlYTXCCNDSVEuU0dYOkMwNy5JUV9DTE9TRVBSSUNFLjYvMzAvMjAxNwEAAABkVg0AAgAAAAU0NC4zNQDenL5OdITXCGWceTGVhNcII0NJUS5TR1g6VTA0LklRX0NMT1NFUFJJQ0UuMTIvOC8yMDE2AQAAAD2SVAACAAAABDIuNjIAPxjbaHSE1wh0XfwylYTXCCdDSVEuU0dYOkg3OC5JUV9CVl9TSEFSRS5JUV9MVE0uMy82LzIwMTABAAAA/EIGAAIAAAAINi42NDAzMzIBCAAAAAUAAAABMQEAAAAKMTQ0MDUyOTI5NQMAAAADMTYwAgAAAAQ0MDIwBAAAAAEwBwAAAAgzLzYvMjAxMAgAAAAKMTIvMzEvMjAwOQkAAAABMJ938ZdyhNcI</t>
  </si>
  <si>
    <t>BhhuvXKE1wgnQ0lRLlNHWDpDMDkuSVFfQlZfU0hBUkUuSVFfTFRNLjUvNy8yMDA5AQAAAPNDBgACAAAACDYuMTEyNTM0AQgAAAAFAAAAATEBAAAACjEzNjQ0OTk4NzkDAAAAAzEzOAIAAAAENDAyMAQAAAABMAcAAAAINS83LzIwMDkIAAAACTMvMzEvMjAwOQkAAAABMFHw3qNyhNcIaSovvnKE1wgjQ0lRLlNHWDpTOTEuSVFfQ0xPU0VQUklDRS4xMS85LzIwMTUBAAAAUux2CAIAAAAEMS45NwDuoExvdITXCOOruDOVhNcIKENJUS5TR1g6UzYzLklRX0JWX1NIQVJFLklRX0xUTS4xMi8xLzIwMTABAAAAQfALAAIAAAAIMC40OTc2MjcBCAAAAAUAAAABMQEAAAAKMTQ4MDMxMTkzMgMAAAADMTM4AgAAAAQ0MDIwBAAAAAEwBwAAAAkxMi8xLzIwMTAIAAAACTkvMzAvMjAxMAkAAAABMBmJk5NyhNcIA1orvXKE1wgiQ0lRLlNHWDpDMzEuSVFfQ0xPU0VQUklDRS40LzYvMjAxNQEAAADSUSUAAgAAAAQzLjU4AGYsBHV0hNcIKDAiNJWE1wgjQ0lRLlNHWDpPMzkuSVFfQ0xPU0VQUklDRS44LzIwLzIwMTYBAAAAKYYSAAMAAAAAACjYll10hNcIV/lnMpWE1wgnQ0lRLlNHWDpINzguSVFfQlZfU0hBUkUuSVFfTFRNLjIvMS8yMDExAQAAAPxCBgACAAAACDguNjQ0MzA0AQgAAAAFAAAAATEBAAAACjE1NDg1Nzk1MTUDAAAAAzE2MAIAAAAENDAyMAQAAAABMAcAAAAIMi8xLzIwMTEIAAAACjEyLzMxLzIwMTAJAAAAATDVijaO</t>
  </si>
  <si>
    <t>coTXCE114bxyhNcIJ0NJUS5TR1g6VTExLklRX0JWX1NIQVJFLklRX0xUTS44LzcvMjAxMAEAAADDUAYAAgAAAAkxMy4yNjIxNDMBCAAAAAUAAAABMQEAAAAKMTU4NDI5OTQxMAMAAAADMTM4AgAAAAQ0MDIwBAAAAAEwBwAAAAg4LzcvMjAxMAgAAAAJNi8zMC8yMDEwCQAAAAEwacuDknKE1wjGDB29coTXCCRDSVEuU0dYOlM2MS5JUV9DTE9TRVBSSUNFLjEyLzE3LzIwMTcBAAAAhlsNAAMAAAAAAISwN010hNcIljslMpWE1wgoQ0lRLlNHWDpDQzMuSVFfQlZfU0hBUkUuSVFfTFRNLjEyLzgvMjAxMgEAAACEjCIAAgAAAAgwLjAyMjcxMQEIAAAABQAAAAExAQAAAAoxNjQzOTAxMzc0AwAAAAMxMzgCAAAABDQwMjAEAAAAATAHAAAACTEyLzgvMjAxMggAAAAJOS8zMC8yMDEyCQAAAAEwNbjzfnKE1wj4EhK8coTXCCNDSVEuU0dYOkI2MS5JUV9DTE9TRVBSSUNFLjYvMTkvMjAxNgEAAADmYEQAAwAAAAAAHZXZXXSE1wgE4ZIylYTXCCJDSVEuU0dYOlM2My5JUV9DTE9TRVBSSUNFLjMvNi8yMDE1AQAAAEHwCwACAAAABDMuNTYAdILdbXSE1wgL3FE0lYTXCCRDSVEuU0dYOks2Uy5JUV9DTE9TRVBSSUNFLjEyLzIxLzIwMTEBAAAA4goIAAMAAAAAABLtQp90hNcI/ivGN5WE1wgiQ0lRLlNHWDo1VVguSVFfQ0xPU0VQUklDRS41LzQvMjAxNAEAAAALatoGAwAAAAAAHBImfHSE1wgNrKc0lYTXCCNDSVEuU0dYOkYxNy5J</t>
  </si>
  <si>
    <t>UV9DTE9TRVBSSUNFLjcvMjkvMjAxNgEAAABubwAAAgAAAAQxLjg3AMASBGZ0hNcI0lY6M5WE1wgnQ0lRLlNHWDpVMDQuSVFfQlZfU0hBUkUuSVFfTFRNLjMvMS8yMDEwAQAAAD2SVAACAAAACDMuNDI4MDUyAQgAAAAFAAAAATEBAAAACjE0NDQ4NjkwNjEDAAAAAzEzOAIAAAAENDAyMAQAAAABMAcAAAAIMy8xLzIwMTAIAAAACjEyLzMxLzIwMDkJAAAAATAf/LOZcoTXCMtgm71yhNcIJ0NJUS5TR1g6QzA5LklRX0JWX1NIQVJFLklRX0xUTS45LzYvMjAxMgEAAADzQwYAAgAAAAg3LjY2MzA1NwEIAAAABQAAAAExAQAAAAoxNjMwMjk2ODQ2AwAAAAMxMzgCAAAABDQwMjAEAAAAATAHAAAACDkvNi8yMDEyCAAAAAk2LzMwLzIwMTIJAAAAATBjWdx7coTXCMnI5LtyhNcII0NJUS5TR1g6QlZBLklRX0NMT1NFUFJJQ0UuNC8xMy8yMDEwAQAAAL5xewADAAAAAACItVy1dITXCHCmnTeVhNcII0NJUS5TR1g6UTBGLklRX0NMT1NFUFJJQ0UuOS8yNS8yMDEzAQAAAMP+igMCAAAABTEuNjA1AJzoKoZ0hNcIDJqeNpWE1wgjQ0lRLlNHWDpVOTYuSVFfQ0xPU0VQUklDRS4xMC85LzIwMTMBAAAAkXgNAAIAAAAENS4yNABCKJV9dITXCGE0sTSVhNcII0NJUS5TR1g6UzA3LklRX0NMT1NFUFJJQ0UuOC8zMC8yMDE2AQAAAL1kDQACAAAABDguMDIALZ9BaXSE1wha5vQzlYTXCCRDSVEuU0dYOkE3UlUuSVFfQ0xPU0VQUklDRS45</t>
  </si>
  <si>
    <t>LzI0LzIwMTEBAAAAZL/ZAQMAAAAAAGW0o6B0hNcI55Q9OZWE1wgjQ0lRLlNHWDpTNjEuSVFfQ0xPU0VQUklDRS42LzI5LzIwMTkBAAAAhlsNAAMAAAAAADh7qz90hNcIaqVuMJWE1wgjQ0lRLlNHWDpFSDUuSVFfQ0xPU0VQUklDRS45LzI3LzIwMTYBAAAA1YBjAAIAAAAFMC41OTUA5VBQYXSE1whl4yQzlYTXCCdDSVEuU0dYOk8zMi5JUV9CVl9TSEFSRS5JUV9MVE0uNS8zLzIwMTEBAAAAJ7tTAAIAAAAIMC45MjE2NDkBCAAAAAUAAAABMQEAAAAKMTU0NzA0Nzg1NwMAAAADMTM4AgAAAAQ0MDIwBAAAAAEwBwAAAAg1LzMvMjAxMQgAAAAJMy8zMS8yMDExCQAAAAEwdf9Vi3KE1wgb7ri8coTXCCNDSVEuU0dYOk0wNC5JUV9DTE9TRVBSSUNFLjYvMTUvMjAxMQEAAADqPgYAAgAAAAQyLjExAND73Kp0hNcIBcbnOJWE1wgkQ0lRLlNHWDpDQzMuSVFfQ0xPU0VQUklDRS4xMi8xNC8yMDE0AQAAAISMIgADAAAAAAAmACZydITXCCr5xjOVhNcIKUNJUS5TR1g6Q0MzLklRX0JWX1NIQVJFLklRX0xUTS4xMC8yOS8yMDEwAQAAAISMIgACAAAACDAuMDMxMjM5AQgAAAAFAAAAATEBAAAACjE0ODEyMjU5MDcDAAAAAzEzOAIAAAAENDAyMAQAAAABMAcAAAAKMTAvMjkvMjAxMAgAAAAJOS8zMC8yMDEwCQAAAAEwh7UUkXKE1wg+IBG9coTXCCRDSVEuU0dYOks2Uy5JUV9DTE9TRVBSSUNFLjEyLzE4LzIwMTgBAAAA4goIAAMA</t>
  </si>
  <si>
    <t>AAAAAFf06D10hNcI5T1PMJWE1wgjQ0lRLlNHWDpCNjEuSVFfQ0xPU0VQUklDRS4xMS84LzIwMTIBAAAA5mBEAAIAAAAENS4zOADQvPOXdITXCJtp9DaVhNcIKENJUS5TR1g6QzMxLklRX0JWX1NIQVJFLklRX0xUTS4yLzExLzIwMTABAAAA0lElAAIAAAAIMy4xNTYzNzgBCAAAAAUAAAABMQEAAAAKMTQ0MTQ2MTQxNQMAAAADMTM4AgAAAAQ0MDIwBAAAAAEwBwAAAAkyLzExLzIwMTAIAAAACjEyLzMxLzIwMDkJAAAAATB4jmCZcoTXCMZPiL1yhNcIKENJUS5TR1g6RzA3LklRX0JWX1NIQVJFLklRX0xUTS40LzE0LzIwMTIBAAAAefEkAAIAAAAIOC4yNjU2NzEBCAAAAAUAAAABMQEAAAAKMTU5OTA2OTk0MwMAAAADMTM4AgAAAAQ0MDIwBAAAAAEwBwAAAAk0LzE0LzIwMTIIAAAACjEyLzMxLzIwMTEJAAAAATCNSLWBcoTXCDQRMbxyhNcII0NJUS5TR1g6SjM2LklRX0NMT1NFUFJJQ0UuMi8xOC8yMDA5AQAAAO5UDQACAAAABTE3LjA2AFaElcJ0hNcI6NZ6OpWE1wgjQ0lRLlNHWDpTNjguSVFfQ0xPU0VQUklDRS4zLzEzLzIwMTkBAAAApVIlAAIAAAAENy4yNgDV3stAdITXCFizoDCVhNcIIkNJUS5TR1g6UzA4LklRX0NMT1NFUFJJQ0UuNC84LzIwMTMBAAAAkmdLAAIAAAAEMS4yNgBea1+QdITXCB49sDWVhNcII0NJUS5TR1g6UTBGLklRX0NMT1NFUFJJQ0UuNS8xOC8yMDEyAQAAAMP+igMDAAAAAAA+vW6ZdITX</t>
  </si>
  <si>
    <t>CM6hYTiVhNcII0NJUS5TR1g6UzY4LklRX0NMT1NFUFJJQ0UuNy8xMy8yMDE2AQAAAKVSJQACAAAABDcuNzkADyv3YXSE1whBUHgzlYTXCClDSVEuU0dYOlUwNC5JUV9CVl9TSEFSRS5JUV9MVE0uMTIvMjEvMjAxMAEAAAA9klQAAgAAAAgzLjYxNzQxNQEIAAAABQAAAAExAQAAAAoxNDgyNDE5Njk4AwAAAAMxMzgCAAAABDQwMjAEAAAAATAHAAAACjEyLzIxLzIwMTAIAAAACTkvMzAvMjAxMAkAAAABMNWKNo5yhNcIPzjmvHKE1wgkQ0lRLlNHWDpXMDUuSVFfQ0xPU0VQUklDRS4xMC8xMS8yMDEyAQAAAO5hDQACAAAABDEuNjgA+aWElnSE1whudco1lYTXCCNDSVEuU0dYOlk5Mi5JUV9DTE9TRVBSSUNFLjUvMTEvMjAxNAEAAADMLKEBAwAAAAAA4MOeh3SE1whuKEk4lYTXCClDSVEuU0dYOkY5OS5JUV9CVl9TSEFSRS5JUV9MVE0uMTAvMjIvMjAwOQEAAAA6Vw0AAgAAAAg0LjAwNzYzNwEIAAAABQAAAAExAQAAAAoxNDE4ODk2OTQ4AwAAAAMxMzgCAAAABDQwMjAEAAAAATAHAAAACjEwLzIyLzIwMDkIAAAACTkvMzAvMjAwOQkAAAABMGIrpptyhNcIZPu3vXKE1wgjQ0lRLlNHWDpDQzMuSVFfQ0xPU0VQUklDRS43LzExLzIwMDkBAAAAhIwiAAMAAAAAAB2EJL50hNcIH/F9OZWE1wgkQ0lRLlNHWDpTNjEuSVFfQ0xPU0VQUklDRS4xMi8xNC8yMDEyAQAAAIZbDQACAAAABTEuNDc1ACmo1ZF0hNcI7GMyN5WE1wgo</t>
  </si>
  <si>
    <t>Q0lRLlNHWDpTMDcuSVFfQlZfU0hBUkUuSVFfTFRNLjMvMjAvMjAxMgEAAAC9ZA0AAgAAAAgxLjc5MDQ3MgEIAAAABQAAAAExAQAAAAoxNjEyODg4MDEzAwAAAAMxNjACAAAABDQwMjAEAAAAATAHAAAACTMvMjAvMjAxMggAAAAKMTIvMzEvMjAxMQkAAAABMFuPAHlyhNcIX6W+u3KE1wgjQ0lRLlNHWDpCVkEuSVFfQ0xPU0VQUklDRS4yLzE1LzIwMTABAAAAvnF7AAMAAAAAAGvz0rZ0hNcIDK/FOZWE1wgjQ0lRLlNHWDpCTjQuSVFfQ0xPU0VQUklDRS4xMS85LzIwMDkBAAAAhVYNAAIAAAAINy40MjcyNjUA7Ki6uXSE1whxm/84lYTXCCNDSVEuU0dYOkE1MC5JUV9DTE9TRVBSSUNFLjQvMjcvMjAxNwEAAAAGnusQAwAAAAAAMmY0U3SE1whEEI8xlYTXCCRDSVEuU0dYOkg3OC5JUV9DTE9TRVBSSUNFLjEyLzIxLzIwMTcBAAAA/EIGAAIAAAAENy4wMQCsxp1VdITXCAZC5zGVhNcII0NJUS5TR1g6VDM5LklRX0NMT1NFUFJJQ0UuMi8xMS8yMDEwAQAAADFcDQACAAAABDMuNzIAN6Y/uHSE1wiSc8o5lYTXCCNDSVEuU0dYOlEwRi5JUV9DTE9TRVBSSUNFLjkvMTUvMjAxNgEAAADD/ooDAgAAAAQyLjE1ACjYll10hNcIWVobM5WE1wgkQ0lRLlNHWDpEMDEuSVFfQ0xPU0VQUklDRS4xMi8yOC8yMDEzAQAAAO9bDQADAAAAAAAw27uEdITXCBcIdzWVhNcIJENJUS5TR1g6Rjk5LklRX0NMT1NFUFJJQ0UuMTAvMzEvMjAx</t>
  </si>
  <si>
    <t>MwEAAAA6Vw0AAgAAAAQ1LjgxAN2WwIR0hNcIFwh3NZWE1wgjQ0lRLlNHWDpXMDUuSVFfQ0xPU0VQUklDRS41LzI4LzIwMTIBAAAA7mENAAIAAAADMS4zAGnt25d0hNcICpzRNZWE1wgjQ0lRLlNHWDpWMDMuSVFfQ0xPU0VQUklDRS4zLzIyLzIwMTUBAAAAbI0AAAMAAAAAACVyMnl0hNcIl+DgNJWE1wgiQ0lRLlNHWDpEMDEuSVFfQ0xPU0VQUklDRS4yLzEvMjAxNQEAAADvWw0AAwAAAAAAdILdbXSE1wg/PlQ0lYTXCCNDSVEuU0dYOkgxMy5JUV9DTE9TRVBSSUNFLjEwLzcvMjAxMQEAAADcKVoAAgAAAAUxLjMxNQCjPMKjdITXCJyegDiVhNcII0NJUS5TR1g6QzMxLklRX0NMT1NFUFJJQ0UuOS8yNy8yMDEwAQAAANJRJQACAAAABDQuMDkAnAFLrHSE1whX5Xk3lYTXCCNDSVEuU0dYOkQwMS5JUV9DTE9TRVBSSUNFLjYvMTgvMjAxOQEAAADvWw0AAgAAAAQ3LjYyACvv80N0hNcIucHSMJWE1wgjQ0lRLlNHWDpWMDMuSVFfQ0xPU0VQUklDRS43LzIyLzIwMTQBAAAAbI0AAAIAAAAEOC4xMgAbmDuGdITXCM4ufjWVhNcIKENJUS5TR1g6Q0MzLklRX0JWX1NIQVJFLklRX0xUTS4xLzI1LzIwMTIBAAAAhIwiAAIAAAAIMC4wMTMxNzUBCAAAAAUAAAABMQEAAAAKMTU5NjQzNTEyNAMAAAADMTM4AgAAAAQ0MDIwBAAAAAEwBwAAAAkxLzI1LzIwMTIIAAAACjEyLzMxLzIwMTEJAAAAATB0dyyCcoTXCKeYOrxyhNcII0NJ</t>
  </si>
  <si>
    <t>US5TR1g6VTk2LklRX0NMT1NFUFJJQ0UuMS8yMS8yMDEyAQAAAJF4DQADAAAAAAAWENmadITXCGkpajaVhNcII0NJUS5TR1g6VUQyLklRX0NMT1NFUFJJQ0UuOC8zMS8yMDE4AQAAAM2FDRACAAAABDAuNjcAH5NYS3SE1whlxmExlYTXCCNDSVEuU0dYOlM5MS5JUV9DTE9TRVBSSUNFLjkvMjkvMjAxNQEAAABS7HYIAwAAAAAAYILKd3SE1wg/iIE0lYTXCCJDSVEuU0dYOkNFRS5JUV9DTE9TRVBSSUNFLjEvOC8yMDE5AQAAACLDngACAAAABDAuMzUAdvtPSnSE1wj57GgxlYTXCCNDSVEuU0dYOlM1OC5JUV9DTE9TRVBSSUNFLjkvMTEvMjAxMgEAAAAJUiUAAgAAAAQyLjY0ACmo1ZF0hNcIKgZENpWE1wgjQ0lRLlNHWDpVMTAuSVFfQ0xPU0VQUklDRS4zLzE1LzIwMTkBAAAAGU97AAIAAAAEMS4yNgCkSZFEdITXCCuG1zCVhNcII0NJUS5TR1g6NVVYLklRX0NMT1NFUFJJQ0UuNS8yNi8yMDE3AQAAAAtq2gYCAAAACDAuNDE2NjY1AFVpFVN0hNcIazDUMZWE1wgjQ0lRLlNHWDpPVjguSVFfQ0xPU0VQUklDRS4zLzI4LzIwMTABAAAALrwnCAMAAAAAAJtnvrB0hNcI3AhTOZWE1wgiQ0lRLlNHWDpXMDUuSVFfQ0xPU0VQUklDRS4zLzMvMjAxOAEAAADuYQ0AAwAAAAAAmbl/VHSE1wiBRnYylYTXCCNDSVEuU0dYOlM2MS5JUV9DTE9TRVBSSUNFLjMvMTYvMjAxMgEAAACGWw0AAgAAAAQxLjcxAKj55Jp0hNcIXARkOJWE</t>
  </si>
  <si>
    <t>1wgjQ0lRLlNHWDpWMDMuSVFfQ0xPU0VQUklDRS4yLzE5LzIwMTABAAAAbI0AAAIAAAADOC44AGvz0rZ0hNcIyj09OJWE1wgkQ0lRLlNHWDpXMDUuSVFfQ0xPU0VQUklDRS4xMC8yMS8yMDE3AQAAAO5hDQADAAAAAADLXGdNdITXCJuZmDGVhNcIJENJUS5TR1g6UzYxLklRX0NMT1NFUFJJQ0UuMTIvMjEvMjAxMgEAAACGWw0AAgAAAAQxLjUxAGHPbJZ0hNcIlrVUNpWE1wgiQ0lRLlNHWDpPMzkuSVFfQ0xPU0VQUklDRS40LzYvMjAxNgEAAAAphhIAAgAAAAQ4LjcyANITDV90hNcIwr1sMpWE1wgjQ0lRLlNHWDpDNTIuSVFfQ0xPU0VQUklDRS44LzMwLzIwMTQBAAAAoHhfAAMAAAAAAD/9tnp0hNcIIueiNJWE1wgnQ0lRLlNHWDpEMDEuSVFfQlZfU0hBUkUuSVFfTFRNLjIvMy8yMDEwAQAAAO9bDQACAAAACDAuMzkwMTEzAQgAAAAFAAAAATEBAAAACjE0NDEzNTQ4MjgDAAAAAzE2MAIAAAAENDAyMAQAAAABMAcAAAAIMi8zLzIwMTAIAAAACjEyLzMxLzIwMDkJAAAAATCfd/GXcoTXCAYYbr1yhNcII0NJUS5TR1g6TkQ4VS5JUV9DTE9TRVBSSUNFLjIvMy8yMDExAQAAAECKkgEDAAAAAAAKSXCpdITXCF4d+DeVhNcIKENJUS5TR1g6SDE1LklRX0JWX1NIQVJFLklRX0xUTS4yLzEzLzIwMTIBAAAAmmgNAAIAAAAIMi43NTY1NzMBCAAAAAUAAAABMQEAAAAKMTYxMTM2OTI2NgMAAAADMTM4AgAAAAQ0MDIwBAAAAAEw</t>
  </si>
  <si>
    <t>BwAAAAkyLzEzLzIwMTIIAAAACjEyLzMxLzIwMTEJAAAAATAiHVx9coTXCC4B/7tyhNcIIkNJUS5TR1g6VTEwLklRX0NMT1NFUFJJQ0UuMi80LzIwMTQBAAAAGU97AAIAAAAEMS42NABNdCh8dITXCNwt7zSVhNcII0NJUS5TR1g6RzEzLklRX0NMT1NFUFJJQ0UuOS8xOS8yMDE2AQAAAAtkDQACAAAABDAuNzUA5VBQYXSE1whl4yQzlYTXCCRDSVEuU0dYOkY5OS5JUV9DTE9TRVBSSUNFLjEyLzI2LzIwMTYBAAAAOlcNAAMAAAAAANN3Z1x0hNcIBUC0MpWE1wgoQ0lRLlNHWDpDQzMuSVFfQlZfU0hBUkUuSVFfTFRNLjIvMTAvMjAxMgEAAACEjCIAAgAAAAgwLjAxMzE3NQEIAAAABQAAAAExAQAAAAoxNTk2NDM1MTI0AwAAAAMxMzgCAAAABDQwMjAEAAAAATAHAAAACTIvMTAvMjAxMggAAAAKMTIvMzEvMjAxMQkAAAABMHR3LIJyhNcIwDc4vHKE1wgkQ0lRLlNHWDpCU0wuSVFfQ0xPU0VQUklDRS4xMS8yOC8yMDEyAQAAACR4DQACAAAACDAuODEzMzMzACmo1ZF0hNcIOWS3NZWE1wgoQ0lRLlNHWDpIMDIuSVFfQlZfU0hBUkUuSVFfTFRNLjcvMTYvMjAxMgEAAABsVw0AAgAAAAg5LjQ0MTQ5MwEIAAAABQAAAAExAQAAAAoxNjMyMTA1NjI2AwAAAAMxMzgCAAAABDQwMjAEAAAAATAHAAAACTcvMTYvMjAxMggAAAAJNi8zMC8yMDEyCQAAAAEw7uDle3KE1wjJ8Ou7coTXCCNDSVEuU0dYOlEwRi5JUV9DTE9TRVBSSUNF</t>
  </si>
  <si>
    <t>LjgvMjUvMjAxMgEAAADD/ooDAwAAAAAABvu6lHSE1wjlTsM1lYTXCCJDSVEuU0dYOkMwOS5JUV9DTE9TRVBSSUNFLjUvNC8yMDE0AQAAAPNDBgADAAAAAAAcEiZ8dITXCDtd9TWVhNcII0NJUS5TR1g6QzA3LklRX0NMT1NFUFJJQ0UuOS8yMi8yMDExAQAAAGRWDQACAAAABDM4LjQAbhtKn3SE1wi1dEU3lYTXCChDSVEuU0dYOlM2MS5JUV9CVl9TSEFSRS5JUV9MVE0uMTEvMS8yMDEwAQAAAIZbDQACAAAACDAuOTk0ODg2AQgAAAAFAAAAATEBAAAACjE0ODMwNzEzODYDAAAAAzEzOAIAAAAENDAyMAQAAAABMAcAAAAJMTEvMS8yMDEwCAAAAAk5LzMwLzIwMTAJAAAAATCHtRSRcoTXCD4gEb1yhNcII0NJUS5TR1g6RjM0LklRX0NMT1NFUFJJQ0UuNS8xNS8yMDE5AQAAAMtuUwACAAAAAzMuNQCQ1zxAdITXCErdiDCVhNcII0NJUS5TR1g6QjYxLklRX0NMT1NFUFJJQ0UuMS8xMS8yMDE5AQAAAOZgRAACAAAABDUuNjcAKR8ZRXSE1whm6NkwlYTXCCNDSVEuU0dYOk9WOC5JUV9DTE9TRVBSSUNFLjgvMjIvMjAxOAEAAAAuvCcIAwAAAAAAeQbJPnSE1wi6V2AwlYTXCCNDSVEuU0dYOkQwNS5JUV9DTE9TRVBSSUNFLjEwLzgvMjAxNQEAAAA/Vg0AAgAAAAUxNy40MgBggsp3dITXCB99MDSVhNcII0NJUS5TR1g6QlNMLklRX0NMT1NFUFJJQ0UuMTAvNS8yMDEwAQAAACR4DQACAAAACDAuNzczMzMyANo91rB0hNcINE7x</t>
  </si>
  <si>
    <t>OJWE1wgjQ0lRLlNHWDpGMTcuSVFfQ0xPU0VQUklDRS4zLzEyLzIwMTABAAAAbm8AAAIAAAAEMi4yMwA53GO1dITXCC51eDqVhNcIKENJUS5TR1g6UzUxLklRX0JWX1NIQVJFLklRX0xUTS4yLzIyLzIwMDkBAAAA0FkNAAIAAAAIMC42NDEwOTcBCAAAAAUAAAABMQEAAAAKMTM1NTEwMDI3NgMAAAADMTM4AgAAAAQ0MDIwBAAAAAEwBwAAAAkyLzIyLzIwMDkIAAAACjEyLzMxLzIwMDgJAAAAATDFEk2mcoTXCB5cfL5yhNcII0NJUS5TR1g6UzYxLklRX0NMT1NFUFJJQ0UuNy8yOS8yMDE4AQAAAIZbDQADAAAAAAAfk1hLdITXCPCiOzGVhNcIJENJUS5TR1g6UDhaLklRX0NMT1NFUFJJQ0UuMTIvMzEvMjAxMgEAAADRVegKAgAAAAUxLjA1NQDAvfyLdITXCJg0uzaVhNcIKUNJUS5TR1g6RUI1LklRX0JWX1NIQVJFLklRX0xUTS4xMi8xOS8yMDEwAQAAAD2tWAICAAAACDAuNDQ1MzQyAQgAAAAFAAAAATEBAAAACjE0ODI4MDA3NjMDAAAAAzE2MAIAAAAENDAyMAQAAAABMAcAAAAKMTIvMTkvMjAxMAgAAAAJOS8zMC8yMDEwCQAAAAEws3RXkXKE1wgrXQy9coTXCCNDSVEuU0dYOkc5Mi5JUV9DTE9TRVBSSUNFLjcvMzEvMjAxMAEAAABXTnUAAwAAAAAA9ercoHSE1wgZOUo3lYTXCChDSVEuU0dYOkE1MC5JUV9CVl9TSEFSRS5JUV9MVE0uNy8xMy8yMDEwAQAAAAae6xADAAAAAADlATiUcoTXCIoJPL1yhNcII0NJUS5T</t>
  </si>
  <si>
    <t>R1g6NUNQLklRX0NMT1NFUFJJQ0UuOS8xMy8yMDE1AQAAAB9NewADAAAAAABggsp3dITXCN425DOVhNcIIkNJUS5TR1g6SjM3LklRX0NMT1NFUFJJQ0UuMy82LzIwMTkBAAAAHjsGAAIAAAAEMzkuMwCKEXU8dITXCFR+ZzCVhNcII0NJUS5TR1g6VTExLklRX0NMT1NFUFJJQ0UuOS8yMC8yMDE5AQAAAMNQBgACAAAABTI1Ljc2AINn4EZ0hNcIKLsQMZWE1wgjQ0lRLlNHWDpGOTkuSVFfQ0xPU0VQUklDRS41LzMxLzIwMTEBAAAAOlcNAAIAAAAENi4xNADQ+9yqdITXCANE/zeVhNcIIkNJUS5TR1g6SDEzLklRX0NMT1NFUFJJQ0UuNy80LzIwMTYBAAAA3ClaAAIAAAAEMi4xMgAdldlddITXCHa0yTKVhNcII0NJUS5TR1g6Qk40LklRX0NMT1NFUFJJQ0UuNS8xMS8yMDEyAQAAAIVWDQACAAAABTEwLjI0AKWqUJN0hNcINntaOJWE1wgkQ0lRLlNHWDpORDhVLklRX0NMT1NFUFJJQ0UuNC8xMi8yMDE1AQAAAECKkgEDAAAAAAAI5qJxdITXCJM27jWVhNcII0NJUS5TR1g6QzMxLklRX0NMT1NFUFJJQ0UuMTEvNi8yMDEzAQAAANJRJQACAAAABDMuMDkAQiiVfXSE1whE8vM0lYTXCCNDSVEuU0dYOkozNy5JUV9DTE9TRVBSSUNFLjEwLzEvMjAxOAEAAAAeOwYAAgAAAAQzNi41AOpZPD50hNcIGDFZMJWE1wgnQ0lRLlNHWDpaNzQuSVFfQlZfU0hBUkUuSVFfTFRNLjUvMi8yMDEyAQAAAAC3AQACAAAACDEuNDcwNzkxAQgA</t>
  </si>
  <si>
    <t>AAAFAAAAATEBAAAACjE2Mzc0OTU3NDMDAAAAAzEzOAIAAAAENDAyMAQAAAABMAcAAAAINS8yLzIwMTIIAAAACTMvMzEvMjAxMgkAAAABMGvpdYByhNcI8a4uvHKE1wgoQ0lRLlNHWDpVMDYuSVFfQlZfU0hBUkUuSVFfTFRNLjEvMjYvMjAxMQEAAACJgVQAAgAAAAgyLjcwNjMwMwEIAAAABQAAAAExAQAAAAoxNTMzMjA5NjQxAwAAAAMxMzgCAAAABDQwMjAEAAAAATAHAAAACTEvMjYvMjAxMQgAAAAKMTIvMzEvMjAxMAkAAAABMNWKNo5yhNcITXXhvHKE1wgjQ0lRLlNHWDpVOTYuSVFfQ0xPU0VQUklDRS4xLzIyLzIwMTcBAAAAkXgNAAMAAAAAAFadHVx0hNcIq9JgMpWE1wgjQ0lRLlNHWDpHMDcuSVFfQ0xPU0VQUklDRS41LzEwLzIwMTUBAAAAefEkAAMAAAAAAELnR3l0hNcIaH7eNJWE1wgjQ0lRLlNHWDo1Q1AuSVFfQ0xPU0VQUklDRS40LzIwLzIwMTMBAAAAH017AAMAAAAAAIvNYZB0hNcIHj2wNZWE1wgoQ0lRLlNHWDpTNTguSVFfQlZfU0hBUkUuSVFfTFRNLjExLzQvMjAwOQEAAAAJUiUAAgAAAAgxLjMxNjQ3MQEIAAAABQAAAAExAQAAAAoxNDA4NDUxMTgxAwAAAAMxMzgCAAAABDQwMjAEAAAAATAHAAAACTExLzQvMjAwOQgAAAAJOS8zMC8yMDA5CQAAAAEw87OklXKE1whK3lO9coTXCCNDSVEuU0dYOkNFRS5JUV9DTE9TRVBSSUNFLjYvMzAvMjAxOAEAAAAiw54AAwAAAAAAiHPBS3SE1whrMNQxlYTX</t>
  </si>
  <si>
    <t>CCNDSVEuU0dYOlA4Wi5JUV9DTE9TRVBSSUNFLjIvMTcvMjAxOAEAAADRVegKAwAAAAAA+eP3WHSE1wiM/EgylYTXCCdDSVEuU0dYOkozNy5JUV9CVl9TSEFSRS5JUV9MVE0uMy85LzIwMDkBAAAAHjsGAAIAAAAJMTUuNjUzMjI1AQgAAAAFAAAAATEBAAAACjEzOTA4MDEyNDgDAAAAAzE2MAIAAAAENDAyMAQAAAABMAcAAAAIMy85LzIwMDkIAAAACjEyLzMxLzIwMDgJAAAAATBbYY6lcoTXCM44Yb5yhNcII0NJUS5TR1g6UzYxLklRX0NMT1NFUFJJQ0UuMy8xNS8yMDE4AQAAAIZbDQACAAAABDIuNjIAh1fYTHSE1wjXtfwxlYTXCCNDSVEuU0dYOkVCNS5JUV9DTE9TRVBSSUNFLjEyLzkvMjAxOAEAAAA9rVgCAwAAAAAADrKwQXSE1wiNFaMwlYTXCCNDSVEuU0dYOlM5MS5JUV9DTE9TRVBSSUNFLjMvMTIvMjAxOAEAAABS7HYIAgAAAAQxLjA2AIdX2Ex0hNcIa7FtMZWE1wgkQ0lRLlNHWDpTNjEuSVFfQ0xPU0VQUklDRS4xMi8yMi8yMDE4AQAAAIZbDQADAAAAAAB2+09KdITXCKbwSTGVhNcII0NJUS5TR1g6VTA2LklRX0NMT1NFUFJJQ0UuMTAvNi8yMDE4AQAAAImBVAADAAAAAADFHnZKdITXCHNSTDGVhNcIIkNJUS5TR1g6NUNQLklRX0NMT1NFUFJJQ0UuOS80LzIwMTYBAAAAH017AAMAAAAAAOVQUGF0hNcIMUUnM5WE1wgjQ0lRLlNHWDpTOTEuSVFfQ0xPU0VQUklDRS41LzI3LzIwMTMBAAAAUux2CAMAAAAA</t>
  </si>
  <si>
    <t>AMC9/It0hNcIPxqzN5WE1wgjQ0lRLlNHWDpCVkEuSVFfQ0xPU0VQUklDRS4xMS8xLzIwMTkBAAAAvnF7AAIAAAAEMS40NAB31IVGdITXCJXJQjGVhNcIJENJUS5TR1g6RzEzLklRX0NMT1NFUFJJQ0UuMTAvMjkvMjAxNgEAAAALZA0AAwAAAAAAzVUSYXSE1whl4yQzlYTXCClDSVEuU0dYOlM2My5JUV9CVl9TSEFSRS5JUV9MVE0uMTEvMTYvMjAxMAEAAABB8AsAAgAAAAgwLjQ5NzYyNwEIAAAABQAAAAExAQAAAAoxNDgwMzExOTMyAwAAAAMxMzgCAAAABDQwMjAEAAAAATAHAAAACjExLzE2LzIwMTAIAAAACTkvMzAvMjAxMAkAAAABMJOhpY9yhNcIayPyvHKE1wgjQ0lRLlNHWDpBN1JVLklRX0NMT1NFUFJJQ0UuNC85LzIwMDkBAAAAZL/ZAQIAAAADMC41AM8rGMF0hNcI4r4lOZWE1wgiQ0lRLlNHWDpIMTMuSVFfQ0xPU0VQUklDRS4xLzUvMjAxNQEAAADcKVoAAgAAAAQxLjk3ADoKtG50hNcIPz5UNJWE1wgkQ0lRLlNHWDpDMDkuSVFfQ0xPU0VQUklDRS4xMC8yMC8yMDEyAQAAAPNDBgADAAAAAACx7KeUdITXCJ/swDWVhNcIIkNJUS5TR1g6SzZTLklRX0NMT1NFUFJJQ0UuNi82LzIwMTEBAAAA4goIAAMAAAAAAPt+lKZ0hNcIkomMOJWE1wgjQ0lRLlNHWDpHMTMuSVFfQ0xPU0VQUklDRS40LzI0LzIwMTUBAAAAC2QNAAIAAAAEMS4wNACMTblwdITXCH3VjzSVhNcIKENJUS5TR1g6SjM3LklRX0JWX1NIQVJF</t>
  </si>
  <si>
    <t>LklRX0xUTS4zLzE1LzIwMTEBAAAAHjsGAAIAAAAJMjYuMjg2MTczAQgAAAAFAAAAATEBAAAACjE1NDE5NzU1ODcDAAAAAzE2MAIAAAAENDAyMAQAAAABMAcAAAAJMy8xNS8yMDExCAAAAAoxMi8zMS8yMDEwCQAAAAEwJxT4i3KE1wiWsr28coTXCClDSVEuU0dYOk0wNC5JUV9CVl9TSEFSRS5JUV9MVE0uMTAvMzAvMjAxMQEAAADqPgYAAgAAAAgwLjkxMzcxNQEIAAAABQAAAAExAQAAAAoxNjExMTIzMDkyAwAAAAMxNjACAAAABDQwMjAEAAAAATAHAAAACjEwLzMwLzIwMTEIAAAACTkvMzAvMjAxMQkAAAABMI74DYRyhNcIxqtNvHKE1wgjQ0lRLlNHWDpVMDYuSVFfQ0xPU0VQUklDRS43LzI5LzIwMTABAAAAiYFUAAIAAAAEMi4xNQAsZcitdITXCBxugzeVhNcII0NJUS5TR1g6VDE4LklRX0NMT1NFUFJJQ0UuMS8zMS8yMDExBQAAAAAAAAAIAAAAFChJbnZhbGlkIElkZW50aWZpZXIpMqMgpXSE1whEZOA3lYTXCCRDSVEuU0dYOkgxNy5JUV9DTE9TRVBSSUNFLjEwLzI0LzIwMTABAAAA2USMAAMAAAAAAGPFZK90hNcI1LcUOJWE1wgjQ0lRLlNHWDpTOTEuSVFfQ0xPU0VQUklDRS44LzI5LzIwMTQBAAAAUux2CAMAAAAAAE4+BH90hNcI4xj7NJWE1wglQ0lRLlNHWDpBN1JVLklRX0NMT1NFUFJJQ0UuMTEvMTQvMjAxMQEAAABkv9kBAgAAAAQwLjM2APKopaN0hNcInJ6AOJWE1wgkQ0lRLlNHWDpHMDcuSVFfQ0xP</t>
  </si>
  <si>
    <t>U0VQUklDRS4xMC8xNi8yMDEzAQAAAHnxJAACAAAABTE3LjMyAAnkDYl0hNcIdHyMNZWE1wgnQ0lRLlNHWDpDQzMuSVFfQlZfU0hBUkUuSVFfTFRNLjQvNS8yMDExAQAAAISMIgACAAAABzAuMDcwMDgBCAAAAAUAAAABMQEAAAAKMTU0NTM1OTE2NAMAAAADMTM4AgAAAAQ0MDIwBAAAAAEwBwAAAAg0LzUvMjAxMQgAAAAJMy8zMS8yMDExCQAAAAEwrjnWiXKE1wght568coTXCCNDSVEuU0dYOkVCNS5JUV9DTE9TRVBSSUNFLjMvMTkvMjAxNgEAAAA9rVgCAwAAAAAAFIMjY3SE1wiiCSwzlYTXCCNDSVEuU0dYOlM0MS5JUV9DTE9TRVBSSUNFLjgvMTEvMjAxMQEAAAC5aA0AAgAAAAMyLjUAyWoGpXSE1wjKAIM4lYTXCCJDSVEuU0dYOlUxMC5JUV9DTE9TRVBSSUNFLjYvOS8yMDE3AQAAABlPewACAAAABTEuMzY1ANN/j1p0hNcI1aBnM5WE1wgjQ0lRLlNHWDpQOFouSVFfQ0xPU0VQUklDRS40LzIyLzIwMTgBAAAA0VXoCgMAAAAAACoXg1h0hNcIa5pGMpWE1wgjQ0lRLlNHWDpIMDIuSVFfQ0xPU0VQUklDRS40LzE3LzIwMTgBAAAAbFcNAAIAAAAFMTMuNDIAB7stUHSE1wgTw4AxlYTXCCNDSVEuU0dYOlM1OC5JUV9DTE9TRVBSSUNFLjQvMTEvMjAxMAEAAAAJUiUAAwAAAAAAiLVctXSE1wg9tTM4lYTXCCJDSVEuU0dYOkgxNy5JUV9DTE9TRVBSSUNFLjQvOC8yMDE3AQAAANlEjAADAAAAAADEe3tbdITXCHJwXjKV</t>
  </si>
  <si>
    <t>hNcIJENJUS5TR1g6VTExLklRX0NMT1NFUFJJQ0UuMTEvMTcvMjAxNAEAAADDUAYAAgAAAAIyMwC4kCiGdITXCMvLKTqVhNcII0NJUS5TR1g6VTE0LklRX0NMT1NFUFJJQ0UuNy8yNS8yMDEzAQAAAEhYDQACAAAABDYuODkAQbZ3jXSE1wiAvcQ2lYTXCCNDSVEuU0dYOkY5OS5JUV9DTE9TRVBSSUNFLjkvMTcvMjAxMAEAAAA6Vw0AAgAAAAQ2LjE0ACe1Ua90hNcIhjKIN5WE1wgjQ0lRLlNHWDpWMDMuSVFfQ0xPU0VQUklDRS40LzI4LzIwMDkBAAAAbI0AAAIAAAAENi4wMwCbXRPBdITXCFJ5hzmVhNcIJENJUS5TR1g6QTdSVS5JUV9DTE9TRVBSSUNFLjIvMjIvMjAxOAEAAABkv9kBAgAAAAQwLjU2APnj91h0hNcIP4/1MZWE1wgjQ0lRLlNHWDpFSDUuSVFfQ0xPU0VQUklDRS4xLzIzLzIwMTQBAAAA1YBjAAIAAAADMC42ANIUCYl0hNcIt/cRNpWE1wgoQ0lRLlNHWDpFNUguSVFfQlZfU0hBUkUuSVFfTFRNLjIvMTMvMjAxMQEAAADqUSUAAgAAAAgwLjU2MjMyMwEIAAAABQAAAAExAQAAAAoxNTQxMjg4NzQzAwAAAAMxNjACAAAABDQwMjAEAAAAATAHAAAACTIvMTMvMjAxMQgAAAAKMTIvMzEvMjAxMAkAAAABMObn5olyhNcIb9ylvHKE1wgjQ0lRLlNHWDpVMTAuSVFfQ0xPU0VQUklDRS4xLzIwLzIwMTgBAAAAGU97AAMAAAAAAJd6PVF0hNcIOUmpMZWE1wgkQ0lRLlNHWDpPVjguSVFfQ0xPU0VQUklDRS4xMS8y</t>
  </si>
  <si>
    <t>MS8yMDE0AQAAAC68JwgCAAAABTAuNjU1AKkwn3p0hNcIA6XlNJWE1wgiQ0lRLlNHWDpPVjguSVFfQ0xPU0VQUklDRS43LzUvMjAxMQEAAAAuvCcIAwAAAAAA0PvcqnSE1wjiIHU3lYTXCCRDSVEuU0dYOlUxMS5JUV9DTE9TRVBSSUNFLjEyLzEzLzIwMTUBAAAAw1AGAAMAAAAAAOYbbHZ0hNcIsrgrNJWE1wgjQ0lRLlNHWDpCTjQuSVFfQ0xPU0VQUklDRS40LzExLzIwMTQBAAAAhVYNAAIAAAAFMTEuMTMAEkRggHSE1whP3f80lYTXCCJDSVEuU0dYOkVCNS5JUV9DTE9TRVBSSUNFLjUvNi8yMDEwAQAAAD2tWAICAAAABDEuMDQA36txs3SE1wgszVc5lYTXCCNDSVEuU0dYOkYzNC5JUV9DTE9TRVBSSUNFLjgvMTgvMjAxMwEAAADLblMAAwAAAAAAQiiVfXSE1wjsumg1lYTXCCNDSVEuU0dYOkU1SC5JUV9DTE9TRVBSSUNFLjgvMjYvMjAxOQEAAADqUSUAAgAAAAUwLjI3NQA9Zlo/dITXCLm6YjCVhNcII0NJUS5TR1g6RUI1LklRX0NMT1NFUFJJQ0UuOS8xNC8yMDEyAQAAAD2tWAICAAAABDIuMTcAIIB9lnSE1whoJzc3lYTXCChDSVEuU0dYOlk5Mi5JUV9CVl9TSEFSRS5JUV9MVE0uMS8zMS8yMDEwAQAAAMwsoQECAAAACDIuMjM4NTgzAQgAAAAFAAAAATEBAAAACjE0MzQyOTgxOTEDAAAAAzE0OQIAAAAENDAyMAQAAAABMAcAAAAJMS8zMS8yMDEwCAAAAAoxMi8zMS8yMDA5CQAAAAEwaJWdmnKE1wg2JaC9coTX</t>
  </si>
  <si>
    <t>CCNDSVEuU0dYOk0wNC5JUV9DTE9TRVBSSUNFLjkvMTYvMjAxOQEAAADqPgYAAgAAAAQxLjQ2AO+vXTl0hNcI7E0dMJWE1wgoQ0lRLlNHWDpWMDMuSVFfQlZfU0hBUkUuSVFfTFRNLjUvMjEvMjAwOQEAAABsjQAAAgAAAAg3LjIwNTU4MwEIAAAABQAAAAExAQAAAAoxMzY3NjYyMjYwAwAAAAMxMzgCAAAABDQwMjAEAAAAATAHAAAACTUvMjEvMjAwOQgAAAAJMy8zMS8yMDA5CQAAAAEwUfDeo3KE1wj07zO+coTXCCNDSVEuU0dYOkFaWS5JUV9DTE9TRVBSSUNFLjcvMTkvMjAxOQEAAABp8l0BAwAAAAAAvLVePXSE1wgU3zYwlYTXCChDSVEuU0dYOlQzOS5JUV9CVl9TSEFSRS5JUV9MVE0uNS8yMy8yMDEwAQAAADFcDQACAAAACDEuMjg5MDc0AQgAAAAFAAAAATEBAAAACjE0NDE5MTE4MTUDAAAAAzEzOAIAAAAENDAyMAQAAAABMAcAAAAJNS8yMy8yMDEwCAAAAAkyLzI4LzIwMTAJAAAAATBHngKVcoTXCIn0R71yhNcIIkNJUS5TR1g6VDE4LklRX0NMT1NFUFJJQ0UuNy81LzIwMTgFAAAAAAAAAAgAAAAUKEludmFsaWQgSWRlbnRpZmllcimIc8FLdITXCPCiOzGVhNcIJ0NJUS5TR1g6UzY4LklRX0JWX1NIQVJFLklRX0xUTS40LzYvMjAxMAEAAAClUiUAAgAAAAgwLjY4NjkxNwEIAAAABQAAAAExAQAAAAoxNDU2OTM3Mjg5AwAAAAMxMzgCAAAABDQwMjAEAAAAATAHAAAACDQvNi8yMDEwCAAAAAkzLzMxLzIwMTAJ</t>
  </si>
  <si>
    <t>AAAAATD/nn2WcoTXCFQGW71yhNcIIkNJUS5TR1g6TEozLklRX0NMT1NFUFJJQ0UuOS8zLzIwMTQBAAAAm1cNAAIAAAAEMi4zMQDDDDyDdITXCEKpVTWVhNcII0NJUS5TR1g6VDM5LklRX0NMT1NFUFJJQ0UuOS8xMC8yMDA5AQAAADFcDQACAAAABDMuODQAW246u3SE1whD5985lYTXCCNDSVEuU0dYOkM2TC5JUV9DTE9TRVBSSUNFLjYvMTYvMjAxNgEAAAB3JQoAAgAAAAQxMC41AB2V2V10hNcIdrTJMpWE1wgoQ0lRLlNHWDpTNTEuSVFfQlZfU0hBUkUuSVFfTFRNLjEwLzQvMjAxMQEAAADQWQ0AAgAAAAgxLjA0MTUxNQEIAAAABQAAAAExAQAAAAoxNTc1NTc4NjExAwAAAAMxMzgCAAAABDQwMjAEAAAAATAHAAAACTEwLzQvMjAxMQgAAAAJOS8zMC8yMDExCQAAAAEw6g59hXKE1wjOCm+8coTXCCRDSVEuU0dYOkNFRS5JUV9DTE9TRVBSSUNFLjEyLzI3LzIwMTQBAAAAIsOeAAMAAAAAAPqHoXp0hNcIxiKeNJWE1wgoQ0lRLlNHWDpVMTQuSVFfQlZfU0hBUkUuSVFfTFRNLjYvMjcvMjAwOQEAAABIWA0AAgAAAAg0LjgxNjg3NwEIAAAABQAAAAExAQAAAAoxMzY1ODM2ODQ1AwAAAAMxMzgCAAAABDQwMjAEAAAAATAHAAAACTYvMjcvMjAwOQgAAAAJMy8zMS8yMDA5CQAAAAEwsNFRoXKE1wgSVBe+coTXCCNDSVEuU0dYOkVCNS5JUV9DTE9TRVBSSUNFLjcvMTUvMjAwOQEAAAA9rVgCAgAAAAQwLjY1APohIr50hNcI</t>
  </si>
  <si>
    <t>4sl2OZWE1wgjQ0lRLlNHWDpPMzIuSVFfQ0xPU0VQUklDRS40LzMwLzIwMTEBAAAAJ7tTAAMAAAAAAMt7s6Z0hNcI/R1HOZWE1wgjQ0lRLlNHWDpCTjQuSVFfQ0xPU0VQUklDRS40LzIzLzIwMDkBAAAAhVYNAAIAAAAINS40NzI3MTgAm10TwXSE1whSeYc5lYTXCCNDSVEuU0dYOkg3OC5JUV9DTE9TRVBSSUNFLjgvMTQvMjAwOQEAAAD8QgYAAgAAAAE0AFtuOrt0hNcIQaNvOZWE1wgkQ0lRLlNHWDpIMDIuSVFfQ0xPU0VQUklDRS4xMC8yMC8yMDE0AQAAAGxXDQACAAAABDguNTYAXgjggXSE1wgRR1M1lYTXCCNDSVEuU0dYOkJTTC5JUV9DTE9TRVBSSUNFLjMvMjIvMjAxOAEAAAAkeA0AAgAAAAQxLjE2AJm5f1R0hNcIgUZ2MpWE1wgkQ0lRLlNHWDpDMDcuSVFfQ0xPU0VQUklDRS4xMS8yNS8yMDEzAQAAAGRWDQACAAAABTM0Ljk5AAlaz4F0hNcI1IJONZWE1wgjQ0lRLlNHWDpDMzEuSVFfQ0xPU0VQUklDRS4zLzI4LzIwMTMBAAAA0lElAAIAAAAEMy41MwC9eIaKdITXCPtEIDaVhNcIKENJUS5TR1g6QjYxLklRX0JWX1NIQVJFLklRX0xUTS4xLzI1LzIwMTEBAAAA5mBEAAIAAAAIMy43NDcxNDIBCAAAAAUAAAABMQEAAAAKMTUyMzgwNjM5NwMAAAADMTM4AgAAAAQ0MDIwBAAAAAEwBwAAAAkxLzI1LzIwMTEIAAAACjEyLzMxLzIwMTAJAAAAATAnFPiLcoTXCKjaxLxyhNcII0NJUS5TR1g6VzA1LklRX0NMT1NF</t>
  </si>
  <si>
    <t>UFJJQ0UuMTIvMi8yMDE0AQAAAO5hDQACAAAABDEuNjkAJgAmcnSE1wjgRBY0lYTXCCJDSVEuU0dYOkxKMy5JUV9DTE9TRVBSSUNFLjUvMi8yMDE3AQAAAJtXDQACAAAABDIuMDIAVWkVU3SE1wjAozc0lYTXCCdDSVEuU0dYOkgwMi5JUV9CVl9TSEFSRS5JUV9MVE0uMi85LzIwMDkBAAAAbFcNAAIAAAAINi4wNzc2NDMBCAAAAAUAAAABMQEAAAAKMTMzODA3NTE3NAMAAAADMTM4AgAAAAQ0MDIwBAAAAAEwBwAAAAgyLzkvMjAwOQgAAAAKMTIvMzEvMjAwOAkAAAABMK5BxKZyhNcIXkWJvnKE1wgoQ0lRLlNHWDpDMDkuSVFfQlZfU0hBUkUuSVFfTFRNLjIvMjcvMjAxMgEAAADzQwYAAgAAAAg3LjE0NDU5MQEIAAAABQAAAAExAQAAAAoxNTk5ODIwNTUzAwAAAAMxMzgCAAAABDQwMjAEAAAAATAHAAAACTIvMjcvMjAxMggAAAAKMTIvMzEvMjAxMQkAAAABMJfff31yhNcIUp/8u3KE1wgjQ0lRLlNHWDpPVjguSVFfQ0xPU0VQUklDRS40LzIxLzIwMTABAAAALrwnCAMAAAAAAJtnvrB0hNcIdXG3OJWE1wgpQ0lRLlNHWDpFNUguSVFfQlZfU0hBUkUuSVFfTFRNLjEyLzIxLzIwMTIBAAAA6lElAAIAAAAHMC42NjIzOAEIAAAABQAAAAExAQAAAAoxNjQ0Nzk1NzE0AwAAAAMxNjACAAAABDQwMjAEAAAAATAHAAAACjEyLzIxLzIwMTIIAAAACTkvMzAvMjAxMgkAAAABMLl8+H5yhNcI+BISvHKE1wgiQ0lRLlNHWDpTMDcu</t>
  </si>
  <si>
    <t>SVFfQ0xPU0VQUklDRS42LzIvMjAxMgEAAAC9ZA0AAwAAAAAApapQk3SE1wiMykg2lYTXCChDSVEuU0dYOkJTTC5JUV9CVl9TSEFSRS5JUV9MVE0uMTIvOS8yMDA5AQAAACR4DQACAAAACDAuMTUyMTU2AQgAAAAFAAAAATEBAAAACjE0MDY4MzU5NTcDAAAAAzEzOAIAAAAENDAyMAQAAAABMAcAAAAJMTIvOS8yMDA5CAAAAAk5LzMwLzIwMDkJAAAAATDTTZmccoTXCLRIxr1yhNcIJENJUS5TR1g6WTkyLklRX0NMT1NFUFJJQ0UuMTIvMjEvMjAxMQEAAADMLKEBAgAAAAQwLjI0AHl0TJ90hNcIhf+BNpWE1wgiQ0lRLlNHWDpUUTUuSVFfQ0xPU0VQUklDRS42LzQvMjAxNwEAAABhYEQAAwAAAAAAVWkVU3SE1whBb7AxlYTXCCNDSVEuU0dYOlMwOC5JUV9DTE9TRVBSSUNFLjExLzgvMjAxNQEAAACSZ0sAAwAAAAAAOwGDd3SE1wgMJn80lYTXCCNDSVEuU0dYOlUxNC5JUV9DTE9TRVBSSUNFLjExLzMvMjAxNgEAAABIWA0AAgAAAAQ1LjY4APk261x0hNcI6TRjMpWE1wgjQ0lRLlNHWDpDNkwuSVFfQ0xPU0VQUklDRS40LzEzLzIwMTkBAAAAdyUKAAMAAAAAAIoRdTx0hNcIqOE/MJWE1wgoQ0lRLlNHWDpIMTUuSVFfQlZfU0hBUkUuSVFfTFRNLjkvMTYvMjAwOQEAAACaaA0AAgAAAAgyLjM5MzM0MwEIAAAABQAAAAExAQAAAAoxMzkyOTQzODE0AwAAAAMxMzgCAAAABDQwMjAEAAAAATAHAAAACTkvMTYvMjAwOQgAAAAJ</t>
  </si>
  <si>
    <t>Ni8zMC8yMDA5CQAAAAEwH/yzmXKE1wiP/pi9coTXCCNDSVEuU0dYOjVVWC5JUV9DTE9TRVBSSUNFLjEvMTIvMjAxNwEAAAALatoGAgAAAAgwLjM0NDY5NQCMP5BkdITXCEswMzOVhNcII0NJUS5TR1g6VDE4LklRX0NMT1NFUFJJQ0UuMTAvNC8yMDEyBQAAAAAAAAAIAAAAFChJbnZhbGlkIElkZW50aWZpZXIp+aWElnSE1wj3Qu02lYTXCCNDSVEuU0dYOk0wNC5JUV9DTE9TRVBSSUNFLjcvMTEvMjAxOAEAAADqPgYAAgAAAAQyLjMzAOOWyU90hNcI9CGiMZWE1wgoQ0lRLlNHWDpIMDIuSVFfQlZfU0hBUkUuSVFfTFRNLjExLzcvMjAxMgEAAABsVw0AAgAAAAkxMC4wNzE4NTUBCAAAAAUAAAABMQEAAAAKMTY0NTM0NzQyNwMAAAADMTM4AgAAAAQ0MDIwBAAAAAEwBwAAAAkxMS83LzIwMTIIAAAACTkvMzAvMjAxMgkAAAABMKg2tntyhNcIU0Hbu3KE1wgjQ0lRLlNHWDpDNkwuSVFfQ0xPU0VQUklDRS4xLzE0LzIwMTQBAAAAdyUKAAIAAAAFMTAuMDEAMNu7hHSE1wigsyE3lYTXCChDSVEuU0dYOkFETi5JUV9CVl9TSEFSRS5JUV9MVE0uMi8xNC8yMDExAQAAADxmBgcDAAAAAADVijaOcoTXCAUT37xyhNcII0NJUS5TR1g6QzZMLklRX0NMT1NFUFJJQ0UuMy8xMi8yMDEyAQAAAHclCgACAAAABTEwLjgzAAARVJx0hNcIva3kNZWE1wgnQ0lRLlNHWDpWMDMuSVFfQlZfU0hBUkUuSVFfTFRNLjkvOS8yMDExAQAAAGyN</t>
  </si>
  <si>
    <t>AAACAAAACDYuMzQ5NzI5AQgAAAAFAAAAATEBAAAACjE1NTkzODI0NTYDAAAAAzEzOAIAAAAENDAyMAQAAAABMAcAAAAIOS85LzIwMTEIAAAACTYvMzAvMjAxMQkAAAABMEgi7IZyhNcImGtxvHKE1wgkQ0lRLlNHWDo1VVguSVFfQ0xPU0VQUklDRS4xMi8zMC8yMDE1AQAAAAtq2gYCAAAACDAuMzQ0Njk1AKlvTV90hNcIrweaMpWE1wgnQ0lRLlNHWDpFSDUuSVFfQlZfU0hBUkUuSVFfTFRNLjkvMi8yMDEyAQAAANWAYwACAAAACDAuNjAyODAzAQgAAAAFAAAAATEBAAAACjE2MzQyMzg3NjIDAAAAATkCAAAABDQwMjAEAAAAATAHAAAACDkvMi8yMDEyCAAAAAk2LzMwLzIwMTIJAAAAATBUlUiAcoTXCFH/HbxyhNcIKENJUS5TR1g6TTA0LklRX0JWX1NIQVJFLklRX0xUTS4xLzIwLzIwMDkBAAAA6j4GAAIAAAAIMS4wMjMzODgBCAAAAAUAAAABMQEAAAAKMTM0OTY1Mjc5OAMAAAADMTYwAgAAAAQ0MDIwBAAAAAEwBwAAAAkxLzIwLzIwMDkIAAAACjEyLzMxLzIwMDgJAAAAATAG4v+mcoTXCNVWlb5yhNcII0NJUS5TR1g6SDc4LklRX0NMT1NFUFJJQ0UuMy8xMC8yMDExAQAAAPxCBgACAAAAAzYuOQAKSXCpdITXCF4d+DeVhNcIIkNJUS5TR1g6VTA0LklRX0NMT1NFUFJJQ0UuNC80LzIwMTUBAAAAPZJUAAMAAAAAACVyMnl0hNcIevZjNZWE1wgiQ0lRLlNHWDpaNzQuSVFfQ0xPU0VQUklDRS4xLzcvMjAwOQEAAAAA</t>
  </si>
  <si>
    <t>twEAAgAAAAQyLjUyAERfCcR0hNcIy8spOpWE1wgoQ0lRLlNHWDpWMDMuSVFfQlZfU0hBUkUuSVFfTFRNLjYvMjcvMjAxMAEAAABsjQAAAgAAAAg2Ljg5NzM3MgEIAAAABQAAAAExAQAAAAoxNDUxNDc0NTk0AwAAAAMxMzgCAAAABDQwMjAEAAAAATAHAAAACTYvMjcvMjAxMAgAAAAJMy8zMS8yMDEwCQAAAAEwqKLYjnKE1whgYO28coTXCCJDSVEuU0dYOlMwNy5JUV9DTE9TRVBSSUNFLjYvMS8yMDE3AQAAAL1kDQACAAAABDExLjYA0prdTnSE1wixv58xlYTXCCJDSVEuU0dYOlUwNC5JUV9DTE9TRVBSSUNFLjEvOC8yMDE4AQAAAD2SVAACAAAABDIuNjUANfKZVHSE1wiiPmUzlYTXCCJDSVEuU0dYOlQxOC5JUV9DTE9TRVBSSUNFLjkvOS8yMDEyBQAAAAAAAAAIAAAAFChJbnZhbGlkIElkZW50aWZpZXIpKajVkXSE1wgFGVg4lYTXCChDSVEuU0dYOk8zOS5JUV9CVl9TSEFSRS5JUV9MVE0uOS8yMC8yMDEyAQAAACmGEgACAAAACDYuMzI5NjY4AQgAAAAFAAAAATEBAAAACjE2NDExNTQ4NTcDAAAAAzEzOAIAAAAENDAyMAQAAAABMAcAAAAJOS8yMC8yMDEyCAAAAAk2LzMwLzIwMTIJAAAAATBjWdx7coTXCKBm4rtyhNcIJ0NJUS5TR1g6TEozLklRX0JWX1NIQVJFLklRX0xUTS41LzIvMjAxMAEAAACbVw0AAgAAAAcyLjI1OTgzAQgAAAAFAAAAATEBAAAACjE0NTM0ODM0NzUDAAAAAzEzOAIAAAAENDAyMAQAAAAB</t>
  </si>
  <si>
    <t>MAcAAAAINS8yLzIwMTAIAAAACTMvMzEvMjAxMAkAAAABMKPKE5dyhNcI/e9mvXKE1wgjQ0lRLlNHWDpTNjguSVFfQ0xPU0VQUklDRS4xLzE2LzIwMTABAAAApVIlAAMAAAAAAGvz0rZ0hNcICM2kN5WE1wgjQ0lRLlNHWDpUUTUuSVFfQ0xPU0VQUklDRS42LzE5LzIwMTIBAAAAYWBEAAMAAAAAAAb7upR0hNcICrHFNZWE1wgkQ0lRLlNHWDpIMTcuSVFfQ0xPU0VQUklDRS4xMi8xOC8yMDExAQAAANlEjAADAAAAAADyqKWjdITXCPjBUzeVhNcIIkNJUS5TR1g6QzUyLklRX0NMT1NFUFJJQ0UuNS83LzIwMTQBAAAAoHhfAAIAAAAEMi4wMgB8Hk+DdITXCE7ICzWVhNcIJENJUS5TR1g6RUg1LklRX0NMT1NFUFJJQ0UuMTIvMTgvMjAxNQEAAADVgGMAAgAAAAQwLjQ4AJD2v250hNcI46u4M5WE1wgnQ0lRLlNHWDpTNTkuSVFfQlZfU0hBUkUuSVFfTFRNLjMvNC8yMDA5AQAAAHglCgACAAAACDEuMDQ5MjU3AQgAAAAFAAAAATEBAAAACjEzMTMzNTMxMTUDAAAAAzEzOAIAAAAENDAyMAQAAAABMAcAAAAIMy80LzIwMDkIAAAACjEyLzMxLzIwMDgJAAAAATBbYY6lcoTXCK10XL5yhNcIKUNJUS5TR1g6UzkxLklRX0JWX1NIQVJFLklRX0xUTS4xMS8yMi8yMDExAQAAAFLsdggCAAAACDAuMTcyMTY5AQgAAAAFAAAAATEBAAAACjE1ODIwMzkxNDMDAAAAAjY0AgAAAAQ0MDIwBAAAAAEwBwAAAAoxMS8yMi8yMDExCAAAAAk5</t>
  </si>
  <si>
    <t>LzMwLzIwMTEJAAAAATCqkuKBcoTXCMbAQbxyhNcIJ0NJUS5TR1g6QVpZLklRX0JWX1NIQVJFLklRX0xUTS40LzEvMjAxMAEAAABp8l0BAgAAAAoyNTQuNTI4NDg3AQgAAAAFAAAAATEBAAAACjE0NTMwNTIzNzEDAAAAAzE2MAIAAAAENDAyMAQAAAABMAcAAAAINC8xLzIwMTAIAAAACTMvMzEvMjAxMAkAAAABMKPKE5dyhNcIllNpvXKE1wgkQ0lRLlNHWDpTNjEuSVFfQ0xPU0VQUklDRS4xMC8yNy8yMDE1AQAAAIZbDQACAAAABDEuODMA7qBMb3SE1wiTNu41lYTXCChDSVEuU0dYOkg3OC5JUV9CVl9TSEFSRS5JUV9MVE0uNC8yMy8yMDA5AQAAAPxCBgACAAAACDQuODA4NTE4AQgAAAAFAAAAATEBAAAACjEzODk3MTE1NjEDAAAAAzE2MAIAAAAENDAyMAQAAAABMAcAAAAJNC8yMy8yMDA5CAAAAAkzLzMxLzIwMDkJAAAAATA3bGSkcoTXCOkBR75yhNcIIkNJUS5TR1g6RzEzLklRX0NMT1NFUFJJQ0UuNy8yLzIwMDkBAAAAC2QNAAIAAAAEMC42OQAdhCS+dITXCJE07jmVhNcII0NJUS5TR1g6TTA0LklRX0NMT1NFUFJJQ0UuNy8xMi8yMDExAQAAAOo+BgACAAAABDIuMDQA9ercoHSE1wgZOUo3lYTXCChDSVEuU0dYOlQxOC5JUV9CVl9TSEFSRS5JUV9MVE0uNC8xMi8yMDEwBQAAAAAAAAAIAAAAFChJbnZhbGlkIElkZW50aWZpZXIp/559lnKE1whUBlu9coTXCCNDSVEuU0dYOk8zOS5JUV9DTE9TRVBSSUNFLjQv</t>
  </si>
  <si>
    <t>MTIvMjAxMgEAAAAphhIAAgAAAAQ4LjgzALxTT5x0hNcIUnsHN5WE1wgjQ0lRLlNHWDpBRE4uSVFfQ0xPU0VQUklDRS4xMC8xLzIwMTkBAAAAPGYGBwMAAAAAAD1mWj90hNcIubpiMJWE1wgjQ0lRLlNHWDpKMzcuSVFfQ0xPU0VQUklDRS41LzIzLzIwMTEBAAAAHjsGAAIAAAAEMjkuOQDVHJKmdITXCJKJjDiVhNcII0NJUS5TR1g6SDEzLklRX0NMT1NFUFJJQ0UuNy8xMy8yMDE5AQAAANwpWgADAAAAAACNCqpDdITXCNDhFzGVhNcIJENJUS5TR1g6RzkyLklRX0NMT1NFUFJJQ0UuMTIvMjEvMjAwOQEAAABXTnUAAgAAAAQxLjExAMk74K10hNcIHG6DN5WE1wgoQ0lRLlNHWDpBRE4uSVFfQlZfU0hBUkUuSVFfTFRNLjQvMjcvMjAxMgEAAAA8ZgYHAgAAAAgxLjA3ODg0NwEIAAAABQAAAAExAQAAAAoxNjg3OTQwNDMxAwAAAAMxMzgCAAAABDQwMjAEAAAAATAHAAAACTQvMjcvMjAxMggAAAAKMTIvMzEvMjAxMQkAAAABMI1ItYFyhNcI8a4uvHKE1wgiQ0lRLlNHWDpEMDEuSVFfQ0xPU0VQUklDRS43LzYvMjAxOQEAAADvWw0AAwAAAAAAjQqqQ3SE1whw0+UwlYTXCCNDSVEuU0dYOlU5Ni5JUV9DTE9TRVBSSUNFLjgvMTQvMjAxNwEAAACReA0AAgAAAAQzLjA1AA36Zlp0hNcIt7eqMpWE1wgkQ0lRLlNHWDpHMDcuSVFfQ0xPU0VQUklDRS4xMi8yOS8yMDExAQAAAHnxJAACAAAABTEyLjU5AMiTQJ90hNcI/ivGN5WE</t>
  </si>
  <si>
    <t>1wgjQ0lRLlNHWDpPMzkuSVFfQ0xPU0VQUklDRS41LzI5LzIwMTcBAAAAKYYSAAIAAAAFMTAuNDQA03+PWnSE1wjQk4QylYTXCCNDSVEuU0dYOlo3NC5JUV9DTE9TRVBSSUNFLjEwLzQvMjAxMgEAAAAAtwEAAgAAAAQzLjIxACmo1ZF0hNcIKgZENpWE1wgoQ0lRLlNHWDpCVkEuSVFfQlZfU0hBUkUuSVFfTFRNLjQvMTQvMjAxMAEAAAC+cXsAAgAAAAgwLjM4NzYzNQEIAAAABQAAAAExAQAAAAoxNDM2NjI0NzI5AwAAAAMxMTECAAAABDQwMjAEAAAAATAHAAAACTQvMTQvMjAxMAgAAAAJMi8yOC8yMDEwCQAAAAEw/559lnKE1whUBlu9coTXCCRDSVEuU0dYOlYwMy5JUV9DTE9TRVBSSUNFLjEwLzIzLzIwMTcBAAAAbI0AAAIAAAAFMTguMTUADXk9VnSE1wiyI1AylYTXCCVDSVEuU0dYOk5EOFUuSVFfQ0xPU0VQUklDRS4xMS8yOS8yMDE3AQAAAECKkgECAAAABDEuNDQAAr9pTXSE1wibmZgxlYTXCCRDSVEuU0dYOkQwMS5JUV9DTE9TRVBSSUNFLjExLzEwLzIwMTABAAAA71sNAAIAAAAEOC4wMQBjxWSvdITXCJGusjiVhNcIIkNJUS5TR1g6VTk2LklRX0NMT1NFUFJJQ0UuNy84LzIwMTgBAAAAkXgNAAMAAAAAACungVd0hNcIbFAZMpWE1wgjQ0lRLlNHWDpCVkEuSVFfQ0xPU0VQUklDRS42LzIwLzIwMTEBAAAAvnF7AAMAAAAAACluRKV0hNcIeieKOJWE1wgoQ0lRLlNHWDpHOTIuSVFfQlZfU0hBUkUuSVFfTFRN</t>
  </si>
  <si>
    <t>LjQvMTYvMjAxMgEAAABXTnUAAgAAAAgwLjQ5MDQ0NwEIAAAABQAAAAExAQAAAAoxNjE0MzgxNjk4AwAAAAMxNjACAAAABDQwMjAEAAAAATAHAAAACTQvMTYvMjAxMggAAAAJMy8zMS8yMDEyCQAAAAEwl99/fXKE1wi8efW7coTXCCNDSVEuU0dYOk8zOS5JUV9DTE9TRVBSSUNFLjkvMjQvMjAxNQEAAAAphhIAAwAAAAAAiXiXc3SE1whpax00lYTXCCNDSVEuU0dYOloyNS5JUV9DTE9TRVBSSUNFLjEvMjIvMjAxMwEAAADDBqYBAgAAAAQxLjU3AEG2d410hNcI3e+hNZWE1wgjQ0lRLlNHWDpBWlkuSVFfQ0xPU0VQUklDRS4xMC8xLzIwMTkBAAAAafJdAQMAAAAAAO+vXTl0hNcI6uoaMJWE1wgnQ0lRLlNHWDpFSDUuSVFfQlZfU0hBUkUuSVFfTFRNLjcvNC8yMDA5AQAAANWAYwACAAAACDAuMzk3NTg4AQgAAAAFAAAAATEBAAAACjEzOTgxOTAwMjQDAAAAATkCAAAABDQwMjAEAAAAATAHAAAACDcvNC8yMDA5CAAAAAk2LzMwLzIwMDkJAAAAATCw0VGhcoTXCIcYHL5yhNcII0NJUS5TR1g6RjM0LklRX0NMT1NFUFJJQ0UuOC8xNC8yMDEwAQAAAMtuUwADAAAAAAAuIrqtdITXCOgLgTeVhNcIJENJUS5TR1g6SDE3LklRX0NMT1NFUFJJQ0UuMTIvMTEvMjAxMwEAAADZRIwAAgAAAAQwLjU1ADDbu4R0hNcIiEfPOJWE1wgjQ0lRLlNHWDpPVjguSVFfQ0xPU0VQUklDRS45LzE5LzIwMTQBAAAALrwnCAIAAAAFMC42NjUA</t>
  </si>
  <si>
    <t>XgjggXSE1whPqMY0lYTXCCNDSVEuU0dYOkgxNy5JUV9DTE9TRVBSSUNFLjcvMjkvMjAxNgEAAADZRIwAAgAAAAUwLjM2NQDAEgRmdITXCAk4ozOVhNcIIkNJUS5TR1g6SjM2LklRX0NMT1NFUFJJQ0UuMi84LzIwMTcBAAAA7lQNAAIAAAAFNjIuNDUAd/YfXHSE1wg8WIkylYTXCCNDSVEuU0dYOkgxMy5JUV9DTE9TRVBSSUNFLjIvMjcvMjAxNQEAAADcKVoAAgAAAAQyLjAzAFWcBXZ0hNcIkzbuNZWE1wgkQ0lRLlNHWDpKMzYuSVFfQ0xPU0VQUklDRS4xMi8xOS8yMDEwAQAAAO5UDQADAAAAAAAdp5GpdITXCArXmjiVhNcIJENJUS5TR1g6RzEzLklRX0NMT1NFUFJJQ0UuMTEvMTgvMjAxNwEAAAALZA0AAwAAAAAArMadVXSE1wiBxw8ylYTXCClDSVEuU0dYOkgxNy5JUV9CVl9TSEFSRS5JUV9MVE0uMTIvMjIvMjAxMQEAAADZRIwAAgAAAAgwLjcwNjUzNwEIAAAABQAAAAExAQAAAAoxNTc0NDY0NDY0AwAAAAMxMzgCAAAABDQwMjAEAAAAATAHAAAACjEyLzIyLzIwMTEIAAAACTkvMzAvMjAxMQkAAAABMPH2z35yhNcI+sYDvHKE1wgoQ0lRLlNHWDpPMzkuSVFfQlZfU0hBUkUuSVFfTFRNLjEyLzEvMjAxMgEAAAAphhIAAgAAAAg3LjI3MzQ4OAEIAAAABQAAAAExAQAAAAoxNjQyOTgwMDExAwAAAAMxMzgCAAAABDQwMjAEAAAAATAHAAAACTEyLzEvMjAxMggAAAAJOS8zMC8yMDEyCQAAAAEwqDa2e3KE1wga39i7</t>
  </si>
  <si>
    <t>coTXCCJDSVEuU0dYOlUwNC5JUV9DTE9TRVBSSUNFLjMvNC8yMDExAQAAAD2SVAACAAAABDIuNDgACklwqXSE1whvXHA3lYTXCCNDSVEuU0dYOkxKMy5JUV9DTE9TRVBSSUNFLjQvMjAvMjAxOAEAAACbVw0AAgAAAAQxLjgyAAe7LVB0hNcILYSkMZWE1wgiQ0lRLlNHWDpDMzEuSVFfQ0xPU0VQUklDRS41LzEvMjAxMgEAAADSUSUAAwAAAAAAvFNPnHSE1wgaUHE2lYTXCChDSVEuU0dYOkFaWS5JUV9CVl9TSEFSRS5JUV9MVE0uOS8yMy8yMDEwAQAAAGnyXQECAAAACjI1NC4wMzY5ODcBCAAAAAUAAAABMQEAAAAKMTQ2NjE2ODkwMAMAAAADMTYwAgAAAAQ0MDIwBAAAAAEwBwAAAAk5LzIzLzIwMTAIAAAACTYvMzAvMjAxMAkAAAABMC9+8JNyhNcI0uI0vXKE1wgjQ0lRLlNHWDpDRUUuSVFfQ0xPU0VQUklDRS4yLzI2LzIwMTYBAAAAIsOeAAIAAAADMC43AMwpIWN0hNcIR7/tM5WE1wgkQ0lRLlNHWDpBN1JVLklRX0NMT1NFUFJJQ0UuNy8zMC8yMDE1AQAAAGS/2QECAAAABDAuNTIAwZJ1bHSE1wgZMl81lYTXCClDSVEuU0dYOkJONC5JUV9CVl9TSEFSRS5JUV9MVE0uMTAvMTcvMjAxMAEAAACFVg0AAgAAAAgzLjQ5OTg4OQEIAAAABQAAAAExAQAAAAoxNTg0Mjk0MDkzAwAAAAMxMzgCAAAABDQwMjAEAAAAATAHAAAACjEwLzE3LzIwMTAIAAAACTkvMzAvMjAxMAkAAAABMIe1FJFyhNcIbIITvXKE1wgjQ0lRLlNH</t>
  </si>
  <si>
    <t>WDpTNjEuSVFfQ0xPU0VQUklDRS4xMi82LzIwMTUBAAAAhlsNAAMAAAAAAKecvW50hNcIPXONNJWE1wgjQ0lRLlNHWDpDQzMuSVFfQ0xPU0VQUklDRS42LzI4LzIwMTYBAAAAhIwiAAIAAAAEMy43NAAPK/dhdITXCJmyejOVhNcII0NJUS5TR1g6T1Y4LklRX0NMT1NFUFJJQ0UuNS8xNC8yMDE4AQAAAC68JwgCAAAABDEuMDEAB7stUHSE1wgthKQxlYTXCClDSVEuU0dYOkc5Mi5JUV9CVl9TSEFSRS5JUV9MVE0uMTEvMjQvMjAxMAEAAABXTnUAAgAAAAgwLjM5ODY1MQEIAAAABQAAAAExAQAAAAoxNDgzMzQwNjg3AwAAAAMxNjACAAAABDQwMjAEAAAAATAHAAAACjExLzI0LzIwMTAIAAAACTkvMzAvMjAxMAkAAAABMJOhpY9yhNcIayPyvHKE1wgnQ0lRLlNHWDpVMDYuSVFfQlZfU0hBUkUuSVFfTFRNLjMvOS8yMDA5AQAAAImBVAACAAAACDIuMzM2OTE2AQgAAAAFAAAAATEBAAAACjEzNTU2NDE2NjEDAAAAAzEzOAIAAAAENDAyMAQAAAABMAcAAAAIMy85LzIwMDkIAAAACjEyLzMxLzIwMDgJAAAAATBbYY6lcoTXCO0jbb5yhNcIIkNJUS5TR1g6UzUxLklRX0NMT1NFUFJJQ0UuMi85LzIwMTUBAAAA0FkNAAIAAAAEMy4wNACag0V5dITXCJfg4DSVhNcII0NJUS5TR1g6WjI1LklRX0NMT1NFUFJJQ0UuMTEvMS8yMDEzAQAAAMMGpgECAAAABDEuMjUACVrPgXSE1wjs5FA1lYTXCCdDSVEuU0dYOk0wNC5JUV9CVl9T</t>
  </si>
  <si>
    <t>SEFSRS5JUV9MVE0uNS80LzIwMTEBAAAA6j4GAAIAAAAIMC45MzY1MjcBCAAAAAUAAAABMQEAAAAKMTU2Nzc1NjM4NwMAAAADMTYwAgAAAAQ0MDIwBAAAAAEwBwAAAAg1LzQvMjAxMQgAAAAJMy8zMS8yMDExCQAAAAEwdf9Vi3KE1wgb7ri8coTXCCNDSVEuU0dYOlo3NC5JUV9DTE9TRVBSSUNFLjIvMTEvMjAxNwEAAAAAtwEAAwAAAAAA55PQX3SE1wipKXEzlYTXCCNDSVEuU0dYOlk5Mi5JUV9DTE9TRVBSSUNFLjExLzIvMjAxNwEAAADMLKEBAgAAAAQwLjk3AKzGnVV0hNcIEvvoM5WE1wgnQ0lRLlNHWDpTNjMuSVFfQlZfU0hBUkUuSVFfTFRNLjYvMy8yMDEyAQAAAEHwCwACAAAACDAuNjE2MTk0AQgAAAAFAAAAATEBAAAACjE2MzA2NDEzMzcDAAAAAzEzOAIAAAAENDAyMAQAAAABMAcAAAAINi8zLzIwMTIIAAAACTMvMzEvMjAxMgkAAAABMDu8WX1yhNcITLXwu3KE1wgiQ0lRLlNHWDpPMzIuSVFfQ0xPU0VQUklDRS43LzkvMjAxMAEAAAAnu1MAAgAAAAQyLjY0AGPFZK90hNcIxJSKN5WE1wgiQ0lRLlNHWDpXMDUuSVFfQ0xPU0VQUklDRS40LzMvMjAxOAEAAADuYQ0AAgAAAAQyLjA4AFT56Ut0hNcI17X8MZWE1wgiQ0lRLlNHWDpTNjguSVFfQ0xPU0VQUklDRS44LzcvMjAxMQEAAAClUiUAAwAAAAAAKW5EpXSE1wi9Sl03lYTXCCNDSVEuU0dYOloyNS5JUV9DTE9TRVBSSUNFLjEvMjEvMjAxNgEAAADDBqYB</t>
  </si>
  <si>
    <t>AgAAAAUwLjk5NQCQ9r9udITXCLxJtjOVhNcII0NJUS5TR1g6UzkxLklRX0NMT1NFUFJJQ0UuMTAvNy8yMDE0AQAAAFLsdggDAAAAAADLSi2GdITXCKHzqzeVhNcIIkNJUS5TR1g6SDAyLklRX0NMT1NFUFJJQ0UuNC82LzIwMTYBAAAAbFcNAAIAAAAEOC40NgDSEw1fdITXCMK9bDKVhNcIJENJUS5TR1g6RjM0LklRX0NMT1NFUFJJQ0UuMTEvMTUvMjAxNAEAAADLblMAAwAAAAAAIgjqfnSE1wgv0z01lYTXCCJDSVEuU0dYOkQwMS5JUV9DTE9TRVBSSUNFLjMvOS8yMDA5AQAAAO9bDQACAAAABDQuNDUAmmeOwnSE1wh4PF46lYTXCCNDSVEuU0dYOlMwNy5JUV9DTE9TRVBSSUNFLjgvMjYvMjAxNwEAAAC9ZA0AAwAAAAAAffZQTnSE1wgtOncxlYTXCCJDSVEuU0dYOk9WOC5JUV9DTE9TRVBSSUNFLjgvOS8yMDE2AQAAAC68JwgDAAAAAAAo2JZddITXCGsEuTKVhNcII0NJUS5TR1g6Q0MzLklRX0NMT1NFUFJJQ0UuOC8yNC8yMDA5AQAAAISMIgACAAAABDIuMjUAMeI6uHSE1wjP8145lYTXCCNDSVEuU0dYOks2Uy5JUV9DTE9TRVBSSUNFLjEwLzEvMjAxOQEAAADiCggAAwAAAAAAKcgfQ3SE1wimceMwlYTXCCRDSVEuU0dYOkQwNS5JUV9DTE9TRVBSSUNFLjEwLzI4LzIwMTABAAAAP1YNAAIAAAAFMTMuOTQAB8NurHSE1wivqX43lYTXCCNDSVEuU0dYOkxKMy5JUV9DTE9TRVBSSUNFLjEvMTUvMjAxOQEAAACbVw0A</t>
  </si>
  <si>
    <t>AgAAAAQxLjQ3AFN/yDx0hNcIuldgMJWE1wgjQ0lRLlNHWDpTNjguSVFfQ0xPU0VQUklDRS42LzIyLzIwMTgBAAAApVIlAAIAAAAENy4xNwAiCDJTdITXCAgc4DGVhNcII0NJUS5TR1g6UzUxLklRX0NMT1NFUFJJQ0UuMTIvNy8yMDEzAQAAANBZDQADAAAAAADSFAmJdITXCAOLSziVhNcII0NJUS5TR1g6UzkxLklRX0NMT1NFUFJJQ0UuNS8zMS8yMDEwAQAAAFLsdggDAAAAAADYU0WydITXCCzNVzmVhNcIIkNJUS5TR1g6VDM5LklRX0NMT1NFUFJJQ0UuNC80LzIwMTIBAAAAMVwNAAIAAAADMy45AD69bpl0hNcIE27WOJWE1wgoQ0lRLlNHWDpTMDguSVFfQlZfU0hBUkUuSVFfTFRNLjEvMTIvMjAxMgEAAACSZ0sAAgAAAAgwLjE2MzE0NgEIAAAABQAAAAExAQAAAAoxNTg1NDIwOTU3AwAAAAMxMzgCAAAABDQwMjAEAAAAATAHAAAACTEvMTIvMjAxMggAAAAKMTIvMzEvMjAxMQkAAAABML1aQnpyhNcIlS/Iu3KE1wgjQ0lRLlNHWDpKMzYuSVFfQ0xPU0VQUklDRS4yLzExLzIwMTYBAAAA7lQNAAIAAAAFNTMuOTgAJgAmcnSE1wgq+cYzlYTXCCJDSVEuU0dYOkFaWS5JUV9DTE9TRVBSSUNFLjgvNS8yMDExAQAAAGnyXQECAAAAAzIxMQDJagaldITXCAAuLDqVhNcII0NJUS5TR1g6RzA3LklRX0NMT1NFUFJJQ0UuOC8xNC8yMDEwAQAAAHnxJAADAAAAAAAuIrqtdITXCIsn6jiVhNcII0NJUS5TR1g6T1Y4LklRX0NM</t>
  </si>
  <si>
    <t>T1NFUFJJQ0UuNS8yNC8yMDEyAQAAAC68JwgCAAAABTAuMzg1AAb7upR0hNcI7hOkOZWE1wgkQ0lRLlNHWDpHMTMuSVFfQ0xPU0VQUklDRS4xMC8xMC8yMDE0AQAAAAtkDQACAAAAAzEuMQDLSi2GdITXCBYMNDmVhNcIIkNJUS5TR1g6SDc4LklRX0NMT1NFUFJJQ0UuOS83LzIwMTMBAAAA/EIGAAMAAAAAADWm3YF0hNcIEUdTNZWE1wgjQ0lRLlNHWDpZOTIuSVFfQ0xPU0VQUklDRS4xMi83LzIwMTIBAAAAzCyhAQIAAAAFMC4zOTUAYc9slnSE1wiWtVQ2lYTXCCJDSVEuU0dYOk9WOC5JUV9DTE9TRVBSSUNFLjQvOC8yMDEyAQAAAC68JwgDAAAAAAA+vW6ZdITXCELHZzaVhNcIKENJUS5TR1g6SDAyLklRX0JWX1NIQVJFLklRX0xUTS41LzE5LzIwMTABAAAAbFcNAAIAAAAIOC42MzMwMDIBCAAAAAUAAAABMQEAAAAKMTQ1NDYxNDg3MAMAAAADMTM4AgAAAAQ0MDIwBAAAAAEwBwAAAAk1LzE5LzIwMTAIAAAACTMvMzEvMjAxMAkAAAABMKPKE5dyhNcIQY9kvXKE1wgoQ0lRLlNHWDpUUTUuSVFfQlZfU0hBUkUuSVFfTFRNLjUvMTgvMjAxMAEAAABhYEQAAgAAAAgyLjIzMTY4OQEIAAAABQAAAAExAQAAAAoxMDc2MDMyNTU5AwAAAAMxMzgCAAAABDQwMjAEAAAAATAHAAAACTUvMTgvMjAxMAgAAAAJOS8zMC8yMDAxCQAAAAEwo8oTl3KE1whBj2S9coTXCCJDSVEuU0dYOkJTNi5JUV9DTE9TRVBSSUNFLjUvNi8yMDEx</t>
  </si>
  <si>
    <t>AQAAAGNcAwICAAAABDEuNzEAy3uzpnSE1wj8cWQ3lYTXCCJDSVEuU0dYOk0wNC5JUV9DTE9TRVBSSUNFLjkvMS8yMDA5AQAAAOo+BgACAAAABDEuMzQAJYOpvHSE1wgipSI6lYTXCCJDSVEuU0dYOlEwRi5JUV9DTE9TRVBSSUNFLjIvNy8yMDEyAQAAAMP+igMDAAAAAAA4StSadITXCM6hYTiVhNcIJ0NJUS5TR1g6QzA3LklRX0JWX1NIQVJFLklRX0xUTS4zLzYvMjAxMQEAAABkVg0AAgAAAAkxMC41MjM3OTUBCAAAAAUAAAABMQEAAAAKMTU0MTQyMjQ4MQMAAAADMTYwAgAAAAQ0MDIwBAAAAAEwBwAAAAgzLzYvMjAxMQgAAAAKMTIvMzEvMjAxMAkAAAABMNWKNo5yhNcIYq/cvHKE1wgkQ0lRLlNHWDpPMzIuSVFfQ0xPU0VQUklDRS4xMi8xNy8yMDA5AQAAACe7UwACAAAAAzIuNgD/C725dITXCAKa0TmVhNcII0NJUS5TR1g6VDE4LklRX0NMT1NFUFJJQ0UuMi8yNi8yMDEyBQAAAAAAAAAIAAAAFChJbnZhbGlkIElkZW50aWZpZXIppm2+nXSE1whGcuk1lYTXCCNDSVEuU0dYOlUxMC5JUV9DTE9TRVBSSUNFLjcvMTYvMjAxOQEAAAAZT3sAAgAAAAQxLjIxALy1Xj10hNcISK0yMJWE1wgkQ0lRLlNHWDpBRE4uSVFfQ0xPU0VQUklDRS4xMC8xOC8yMDE1AQAAADxmBgcDAAAAAACKnYB3dITXCHEvpzeVhNcIIkNJUS5TR1g6SDE1LklRX0NMT1NFUFJJQ0UuOS81LzIwMTkBAAAAmmgNAAIAAAADMy40AO+vXTl0hNcI</t>
  </si>
  <si>
    <t>6uoaMJWE1wgjQ0lRLlNHWDpRMEYuSVFfQ0xPU0VQUklDRS4xLzEzLzIwMTYBAAAAw/6KAwIAAAAEMi4wOACpb01fdITXCBAWzDKVhNcII0NJUS5TR1g6QlM2LklRX0NMT1NFUFJJQ0UuMTAvMS8yMDE4AQAAAGNcAwICAAAABDEuMjMAp/X9RXSE1wiyVS0xlYTXCChDSVEuU0dYOlYwMy5JUV9CVl9TSEFSRS5JUV9MVE0uMTAvOC8yMDExAQAAAGyNAAACAAAACDYuNTc3OTI4AQgAAAAFAAAAATEBAAAACjE1NzU5NTQ3NTEDAAAAAzEzOAIAAAAENDAyMAQAAAABMAcAAAAJMTAvOC8yMDExCAAAAAk5LzMwLzIwMTEJAAAAATCBfmh6coTXCCBVz7tyhNcIJ0NJUS5TR1g6UzA3LklRX0JWX1NIQVJFLklRX0xUTS4zLzUvMjAxMAEAAAC9ZA0AAgAAAAgxLjQ2NTAyNwEIAAAABQAAAAExAQAAAAoxNDUxMDEwNTMzAwAAAAMxNjACAAAABDQwMjAEAAAAATAHAAAACDMvNS8yMDEwCAAAAAoxMi8zMS8yMDA5CQAAAAEwH/yzmXKE1wiP/pi9coTXCCRDSVEuU0dYOkYxNy5JUV9DTE9TRVBSSUNFLjExLzI5LzIwMTgBAAAAbm8AAAIAAAAEMS43NQCKyGdFdITXCEmmHDGVhNcII0NJUS5TR1g6TEozLklRX0NMT1NFUFJJQ0UuNS8yMC8yMDE5AQAAAJtXDQADAAAAAAAr7/NDdITXCNDhFzGVhNcII0NJUS5TR1g6VTEwLklRX0NMT1NFUFJJQ0UuOC8yNi8yMDA5AQAAABlPewACAAAABDEuNTMAJYOpvHSE1wj1Dec5lYTXCCJDSVEu</t>
  </si>
  <si>
    <t>U0dYOlo3NC5JUV9DTE9TRVBSSUNFLjkvOC8yMDExAQAAAAC3AQACAAAABDMuMTcAd5Q2onSE1wgALiw6lYTXCCRDSVEuU0dYOlMwOC5JUV9DTE9TRVBSSUNFLjEwLzI0LzIwMTkBAAAAkmdLAAIAAAAFMC45NTUAeQbJPnSE1wh+P4swlYTXCCNDSVEuU0dYOlVEMi5JUV9DTE9TRVBSSUNFLjIvMTUvMjAxNAEAAADNhQ0QAwAAAAAAyYijh3SE1whFbjY5lYTXCCNDSVEuU0dYOkVCNS5JUV9DTE9TRVBSSUNFLjEwLzYvMjAxMQEAAAA9rVgCAgAAAAUxLjE4NQBuG0qfdITXCPKMGjeVhNcII0NJUS5TR1g6QlM2LklRX0NMT1NFUFJJQ0UuMy8xNi8yMDA5AQAAAGNcAwICAAAABDAuMzgAmmeOwnSE1wj9ICg5lYTXCCNDSVEuU0dYOkg3OC5JUV9DTE9TRVBSSUNFLjgvMjUvMjAxMAEAAAD8QgYAAgAAAAQ1LjM5ANo91rB0hNcIQEy+OZWE1wgjQ0lRLlNHWDpVMTAuSVFfQ0xPU0VQUklDRS43LzIxLzIwMTABAAAAGU97AAIAAAADMS41APXq3KB0hNcIF1TNN5WE1wgiQ0lRLlNHWDpCTjQuSVFfQ0xPU0VQUklDRS44LzkvMjAxNQEAAACFVg0AAwAAAAAALKkscHSE1whlcL0zlYTXCCNDSVEuU0dYOkNDMy5JUV9DTE9TRVBSSUNFLjcvMjgvMjAxNAEAAACEjCIAAwAAAAAAYmYLf3SE1wiTl0I1lYTXCCNDSVEuU0dYOlk5Mi5JUV9DTE9TRVBSSUNFLjIvMjgvMjAxMgEAAADMLKEBAgAAAAMwLjMApm2+nXSE1whGcuk1lYTX</t>
  </si>
  <si>
    <t>CCRDSVEuU0dYOlM2My5JUV9DTE9TRVBSSUNFLjEyLzE5LzIwMTMBAAAAQfALAAIAAAAEMy43NgAw27uEdITXCDPGRjiVhNcIKUNJUS5TR1g6Q0MzLklRX0JWX1NIQVJFLklRX0xUTS4xMC8xNi8yMDExAQAAAISMIgACAAAACDAuMDA3OTIzAQgAAAAFAAAAATEBAAAACjE1NzQyMzE3MzADAAAAAzEzOAIAAAAENDAyMAQAAAABMAcAAAAKMTAvMTYvMjAxMQgAAAAJOS8zMC8yMDExCQAAAAEw6g59hXKE1wiWqGy8coTXCCNDSVEuU0dYOkgxMy5JUV9DTE9TRVBSSUNFLjMvMjIvMjAxNAEAAADcKVoAAwAAAAAATXQofHSE1wiLrDY1lYTXCCNDSVEuU0dYOlUxMS5JUV9DTE9TRVBSSUNFLjcvMjgvMjAwOQEAAADDUAYAAgAAAAUxNy4zOAAdhCS+dITXCGnS6zmVhNcII0NJUS5TR1g6Q0MzLklRX0NMT1NFUFJJQ0UuNC8xMi8yMDE2AQAAAISMIgACAAAAAzMuMwC78/xqdITXCDzmBTOVhNcIIkNJUS5TR1g6QlZBLklRX0NMT1NFUFJJQ0UuMy85LzIwMTgBAAAAvnF7AAIAAAAFMS42MDUAh1fYTHSE1wj6ktYxlYTXCChDSVEuU0dYOlM1MS5JUV9CVl9TSEFSRS5JUV9MVE0uMi8xOS8yMDEwAQAAANBZDQACAAAACDAuOTEyNjk2AQgAAAAFAAAAATEBAAAACjE0NTI0NzUzNjYDAAAAAzEzOAIAAAAENDAyMAQAAAABMAcAAAAJMi8xOS8yMDEwCAAAAAoxMi8zMS8yMDA5CQAAAAEwjqCxmXKE1wj9wp29coTXCCdDSVEuU0dY</t>
  </si>
  <si>
    <t>OkQwMS5JUV9CVl9TSEFSRS5JUV9MVE0uOC8xLzIwMTIBAAAA71sNAAIAAAAIMC43MDg5MzIBCAAAAAUAAAABMQEAAAAKMTYyOTIxNTEyMgMAAAADMTYwAgAAAAQ0MDIwBAAAAAEwBwAAAAg4LzEvMjAxMggAAAAJNi8zMC8yMDEyCQAAAAEw7uDle3KE1wikjum7coTXCCNDSVEuU0dYOkM1Mi5JUV9DTE9TRVBSSUNFLjUvMjIvMjAxNgEAAACgeF8AAwAAAAAAu3NhXnSE1wg6ZWwzlYTXCCRDSVEuU0dYOkY5OS5JUV9DTE9TRVBSSUNFLjEwLzMwLzIwMTkBAAAAOlcNAAIAAAAEMS42OQD4OYdCdITXCDWbyzCVhNcII0NJUS5TR1g6Wjc0LklRX0NMT1NFUFJJQ0UuOC8yNi8yMDA5AQAAAAC3AQACAAAABDMuMTgAW246u3SE1wjJhgs5lYTXCCNDSVEuU0dYOlYwMy5JUV9DTE9TRVBSSUNFLjIvMTYvMjAxOAEAAABsjQAAAwAAAAAANfKZVHSE1wgpAwsylYTXCChDSVEuU0dYOkc5Mi5JUV9CVl9TSEFSRS5JUV9MVE0uMy8yNy8yMDA5AQAAAFdOdQACAAAACDAuMzE3ODUxAQgAAAAFAAAAATEBAAAACjEzNTU2NDE0MzEDAAAAAzE2MAIAAAAENDAyMAQAAAABMAcAAAAJMy8yNy8yMDA5CAAAAAoxMi8zMS8yMDA4CQAAAAEwN2xkpHKE1wg1ZEm+coTXCCNDSVEuU0dYOkFETi5JUV9DTE9TRVBSSUNFLjQvMjAvMjAxMwEAAAA8ZgYHAwAAAAAAwL38i3SE1wh7K501lYTXCChDSVEuU0dYOlM2OC5JUV9CVl9TSEFSRS5JUV9M</t>
  </si>
  <si>
    <t>VE0uMS8xNC8yMDA5AQAAAKVSJQACAAAACDAuNjIxNTA5AQgAAAAFAAAAATEBAAAACjEzMDk0MjEwNjYDAAAAAzEzOAIAAAAENDAyMAQAAAABMAcAAAAJMS8xNC8yMDA5CAAAAAoxMi8zMS8yMDA4CQAAAAEwRlDDp3KE1wisGpm+coTXCCRDSVEuU0dYOkVCNS5JUV9DTE9TRVBSSUNFLjEwLzIxLzIwMDkBAAAAPa1YAgIAAAAEMC45MwDsqLq5dITXCMAaZjmVhNcIIkNJUS5TR1g6RUI1LklRX0NMT1NFUFJJQ0UuMy8yLzIwMTYBAAAAPa1YAgIAAAAFMS45MDUAOa19a3SE1wiuF000lYTXCCNDSVEuU0dYOkQwNS5JUV9DTE9TRVBSSUNFLjgvMjcvMjAwOQEAAAA/Vg0AAgAAAAUxMi44OAD/C725dITXCAKa0TmVhNcII0NJUS5TR1g6NVVYLklRX0NMT1NFUFJJQ0UuNi8xNC8yMDE4AQAAAAtq2gYCAAAABDAuNDMA45bJT3SE1wj6gMMxlYTXCCJDSVEuU0dYOkFaWS5JUV9DTE9TRVBSSUNFLjcvNC8yMDEzAQAAAGnyXQECAAAAAjM0AABUdY10hNcIgL3ENpWE1wgoQ0lRLlNHWDpIMTMuSVFfQlZfU0hBUkUuSVFfTFRNLjkvMjcvMjAxMgEAAADcKVoAAgAAAAgyLjQwNDA4MwEIAAAABQAAAAExAQAAAAoxNjMxMjczNjAxAwAAAAMxMzgCAAAABDQwMjAEAAAAATAHAAAACTkvMjcvMjAxMggAAAAJNi8zMC8yMDEyCQAAAAEwY1nce3KE1wigZuK7coTXCCJDSVEuU0dYOlM5MS5JUV9DTE9TRVBSSUNFLjQvNi8yMDEyAQAA</t>
  </si>
  <si>
    <t>AFLsdggDAAAAAAAWENmadITXCE7p3zWVhNcIJ0NJUS5TR1g6RzA3LklRX0JWX1NIQVJFLklRX0xUTS43LzgvMjAxMQEAAAB58SQAAgAAAAg4LjUwMTY2NAEIAAAABQAAAAExAQAAAAoxNTMwODM5NzQ5AwAAAAMxMzgCAAAABDQwMjAEAAAAATAHAAAACDcvOC8yMDExCAAAAAoxMi8zMS8yMDEwCQAAAAEw50jzhnKE1witk3i8coTXCCNDSVEuU0dYOlQzOS5JUV9DTE9TRVBSSUNFLjQvMTcvMjAxOQEAAAAxXA0AAgAAAAQyLjQ2ABu7SDt0hNcIMds7MJWE1wgkQ0lRLlNHWDpTNTguSVFfQ0xPU0VQUklDRS4xMS8yMy8yMDExAQAAAAlSJQACAAAABDIuMjUAyJNAn3SE1wjnlD05lYTXCCdDSVEuU0dYOlUxMS5JUV9CVl9TSEFSRS5JUV9MVE0uNC8yLzIwMTIBAAAAw1AGAAIAAAAJMTMuNzQ0MTIzAQgAAAAFAAAAATEBAAAACjE2MzgzNjA2NTIDAAAAAzEzOAIAAAAENDAyMAQAAAABMAcAAAAINC8yLzIwMTIIAAAACTMvMzEvMjAxMgkAAAABMFuPAHlyhNcIH0O8u3KE1wgjQ0lRLlNHWDpBNTAuSVFfQ0xPU0VQUklDRS41LzMwLzIwMTIBAAAABp7rEAMAAAAAADKrW5l0hNcIwok5N5WE1wgpQ0lRLlNHWDpDMzEuSVFfQlZfU0hBUkUuSVFfTFRNLjExLzE5LzIwMTEBAAAA0lElAAIAAAAHMy4yOTE5NwEIAAAABQAAAAExAQAAAAoxNTczNTE4MDUzAwAAAAMxMzgCAAAABDQwMjAEAAAAATAHAAAACjExLzE5LzIwMTEI</t>
  </si>
  <si>
    <t>AAAACTkvMzAvMjAxMQkAAAABMKqS4oFyhNcIxsBBvHKE1wgjQ0lRLlNHWDpTNjMuSVFfQ0xPU0VQUklDRS42LzI5LzIwMTMBAAAAQfALAAMAAAAAAABUdY10hNcIQpIuNpWE1wgjQ0lRLlNHWDpaMjUuSVFfQ0xPU0VQUklDRS45LzE1LzIwMTkBAAAAwwamAQMAAAAAAD1mWj90hNcIubpiMJWE1wgjQ0lRLlNHWDpDNkwuSVFfQ0xPU0VQUklDRS4yLzExLzIwMTQBAAAAdyUKAAIAAAAEOS43NQB2srSEdITXCBkyXzWVhNcII0NJUS5TR1g6Q0VFLklRX0NMT1NFUFJJQ0UuNS8yOC8yMDEwAQAAACLDngADAAAAAACTruy0dITXCGBSMTiVhNcIJENJUS5TR1g6WTkyLklRX0NMT1NFUFJJQ0UuMTEvMjgvMjAxNQEAAADMLKEBAwAAAAAA7qBMb3SE1wioAlk0lYTXCCNDSVEuU0dYOkozNi5JUV9DTE9TRVBSSUNFLjUvMTkvMjAxOQEAAADuVA0AAwAAAAAAK+/zQ3SE1wi067owlYTXCCNDSVEuU0dYOkgxNS5JUV9DTE9TRVBSSUNFLjMvMjYvMjAwOQEAAACaaA0AAgAAAAExAJtdE8F0hNcIoB/6OZWE1wgjQ0lRLlNHWDpVMDYuSVFfQ0xPU0VQUklDRS44LzE3LzIwMTQBAAAAiYFUAAMAAAAAAE4+BH90hNcI/a6SNpWE1wgnQ0lRLlNHWDpDMzEuSVFfQlZfU0hBUkUuSVFfTFRNLjQvOS8yMDEwAQAAANJRJQACAAAACDMuMTc4Mjk1AQgAAAAFAAAAATEBAAAACjE0ODk5MTg5NTUDAAAAAzEzOAIAAAAENDAyMAQAAAABMAcA</t>
  </si>
  <si>
    <t>AAAINC85LzIwMTAIAAAACTMvMzEvMjAxMAkAAAABMB4MVpVyhNcIs7dMvXKE1wgjQ0lRLlNHWDpHMDcuSVFfQ0xPU0VQUklDRS44LzIyLzIwMTABAAAAefEkAAMAAAAAAC4iuq10hNcIkKZQOZWE1wgjQ0lRLlNHWDpIMTcuSVFfQ0xPU0VQUklDRS4xMC85LzIwMTkBAAAA2USMAAIAAAAEMS4xOQApyB9DdITXCDWbyzCVhNcII0NJUS5TR1g6UzU5LklRX0NMT1NFUFJJQ0UuNC8xMy8yMDE5AQAAAHglCgADAAAAAADV3stAdITXCJu2gTCVhNcIJENJUS5TR1g6VTk2LklRX0NMT1NFUFJJQ0UuMTEvMjEvMjAxMgEAAACReA0AAgAAAAQ0Ljc5ALfZ55d0hNcIwok5N5WE1wgjQ0lRLlNHWDpMSjMuSVFfQ0xPU0VQUklDRS42LzI1LzIwMTUBAAAAm1cNAAIAAAABMgCSQfh0dITXCAu62TSVhNcIIkNJUS5TR1g6SDEzLklRX0NMT1NFUFJJQ0UuNS8xLzIwMDkBAAAA3ClaAAMAAAAAAPEhnb90hNcIoz8/OpWE1wgiQ0lRLlNHWDpFNUguSVFfQ0xPU0VQUklDRS44LzMvMjAxMAEAAADqUSUAAgAAAAUwLjU4NQAsZcitdITXCOgLgTeVhNcII0NJUS5TR1g6UTBGLklRX0NMT1NFUFJJQ0UuMTEvOS8yMDE5AQAAAMP+igMDAAAAAABBSiYldITXCA/PCjqVhNcIJENJUS5TR1g6TkQ4VS5JUV9DTE9TRVBSSUNFLjEvMjYvMjAxOQEAAABAipIBAwAAAAAAKIYaQXSE1wjUrN4wlYTXCCNDSVEuU0dYOkYxNy5JUV9DTE9TRVBSSUNF</t>
  </si>
  <si>
    <t>LjgvMjUvMjAxNwEAAABubwAAAgAAAAQyLjI5ADUxvlF0hNcIqdwDMpWE1wgjQ0lRLlNHWDpaMjUuSVFfQ0xPU0VQUklDRS41LzE4LzIwMTcBAAAAwwamAQIAAAAEMS44NAAWeApXdITXCLZzPzKVhNcIIkNJUS5TR1g6TEozLklRX0NMT1NFUFJJQ0UuOC8zLzIwMTEBAAAAm1cNAAIAAAAEMi44NwCrHcWgdITXCPV32TiVhNcII0NJUS5TR1g6VjAzLklRX0NMT1NFUFJJQ0UuMi8xNS8yMDExAQAAAGyNAAACAAAAAzkuMwAKSXCpdITXCG9ccDeVhNcIKUNJUS5TR1g6TzM5LklRX0JWX1NIQVJFLklRX0xUTS4xMS8xNy8yMDEyAQAAACmGEgACAAAACDcuMjczNDg4AQgAAAAFAAAAATEBAAAACjE2NDI5ODAwMTEDAAAAAzEzOAIAAAAENDAyMAQAAAABMAcAAAAKMTEvMTcvMjAxMggAAAAJOS8zMC8yMDEyCQAAAAEwqDa2e3KE1whTQdu7coTXCCNDSVEuU0dYOkxKMy5JUV9DTE9TRVBSSUNFLjEwLzcvMjAxNwEAAACbVw0AAwAAAAAArfH2WXSE1wjPSVcylYTXCChDSVEuU0dYOlM2My5JUV9CVl9TSEFSRS5JUV9MVE0uNi8yNC8yMDEwAQAAAEHwCwACAAAACDAuNTU0NDE5AQgAAAAFAAAAATEBAAAACjE0NTI5NDg0NTYDAAAAAzEzOAIAAAAENDAyMAQAAAABMAcAAAAJNi8yNC8yMDEwCAAAAAkzLzMxLzIwMTAJAAAAATDlATiUcoTXCLprPr1yhNcIJENJUS5TR1g6RzEzLklRX0NMT1NFUFJJQ0UuMTEvMTQvMjAxMAEA</t>
  </si>
  <si>
    <t>AAALZA0AAwAAAAAALG7dsHSE1wgH6rs5lYTXCCRDSVEuU0dYOk5EOFUuSVFfQ0xPU0VQUklDRS42LzMwLzIwMTABAAAAQIqSAQIAAAADMC43ACxlyK10hNcIHG6DN5WE1wgjQ0lRLlNHWDpPMzkuSVFfQ0xPU0VQUklDRS4xMi83LzIwMTMBAAAAKYYSAAMAAAAAALN4hH10hNcIb5GpN5WE1wgjQ0lRLlNHWDpCNjEuSVFfQ0xPU0VQUklDRS4yLzI3LzIwMTQBAAAA5mBEAAIAAAAENS40NABNdCh8dITXCMANqjSVhNcII0NJUS5TR1g6VTExLklRX0NMT1NFUFJJQ0UuNy8xMy8yMDE4AQAAAMNQBgACAAAABTI2LjU1AIhzwUt0hNcI8KI7MZWE1wgoQ0lRLlNHWDpTOTEuSVFfQlZfU0hBUkUuSVFfTFRNLjQvMjcvMjAxMAEAAABS7HYIAwAAAAAA/559lnKE1wgepFi9coTXCCNDSVEuU0dYOkQwNS5JUV9DTE9TRVBSSUNFLjQvMTEvMjAxMwEAAAA/Vg0AAgAAAAUxNS42NQBea1+QdITXCB49sDWVhNcII0NJUS5TR1g6UzQxLklRX0NMT1NFUFJJQ0UuNC8yMS8yMDA5AQAAALloDQACAAAABDIuMDcAlQQRwXSE1wiGaSc6lYTXCCNDSVEuU0dYOkcwNy5JUV9DTE9TRVBSSUNFLjcvMTIvMjAxOAEAAAB58SQAAgAAAAUyOC4yMgCIc8FLdITXCB1PazGVhNcII0NJUS5TR1g6UzA3LklRX0NMT1NFUFJJQ0UuMTEvNy8yMDEzAQAAAL1kDQADAAAAAAB1OxCJdITXCN9fTTiVhNcIKENJUS5TR1g6QlM2LklRX0JWX1NIQVJFLklR</t>
  </si>
  <si>
    <t>X0xUTS42LzE1LzIwMTABAAAAY1wDAgIAAAAIMS44ODc3NzIBCAAAAAUAAAABMQEAAAAKMTQ1MjU1MDcyMwMAAAACMzICAAAABDQwMjAEAAAAATAHAAAACTYvMTUvMjAxMAgAAAAJMy8zMS8yMDEwCQAAAAEw2wAFlXKE1wg7zkC9coTXCCJDSVEuU0dYOkgxMy5JUV9DTE9TRVBSSUNFLjIvMi8yMDE1AQAAANwpWgACAAAABDIuMDUAdILdbXSE1wh+57MzlYTXCCNDSVEuU0dYOk8zOS5JUV9DTE9TRVBSSUNFLjUvMjIvMjAxNAEAAAAphhIAAgAAAAQ5LjY5ABwSJnx0hNcIY0o0NZWE1wgjQ0lRLlNHWDpCU0wuSVFfQ0xPU0VQUklDRS41LzMxLzIwMDkBAAAAJHgNAAMAAAAAAPEhnb90hNcI9TUcOZWE1wgkQ0lRLlNHWDpaNzQuSVFfQ0xPU0VQUklDRS4xMi8xNi8yMDEzAQAAAAC3AQACAAAABDMuNTYApVxzgHSE1wjT48E0lYTXCCRDSVEuU0dYOlU5Ni5JUV9DTE9TRVBSSUNFLjExLzExLzIwMTgBAAAAkXgNAAMAAAAAAIrIZ0V0hNcIjkrcMJWE1wgjQ0lRLlNHWDpGMTcuSVFfQ0xPU0VQUklDRS45LzI2LzIwMTMBAAAAbm8AAAIAAAAEMi4wOACc6CqGdITXCDPGRjiVhNcII0NJUS5TR1g6VjAzLklRX0NMT1NFUFJJQ0UuMi8yNy8yMDA5AQAAAGyNAAACAAAABDQuOTIAmmeOwnSE1wgT5P45lYTXCCJDSVEuU0dYOk8zMi5JUV9DTE9TRVBSSUNFLjcvNS8yMDEzAQAAACe7UwACAAAAAzEuNgC1s4GKdITXCOkNtDaV</t>
  </si>
  <si>
    <t>hNcIJENJUS5TR1g6NVVYLklRX0NMT1NFUFJJQ0UuMTEvMTIvMjAxOAEAAAALatoGAgAAAAUwLjMwNQCKyGdFdITXCLIg9DCVhNcII0NJUS5TR1g6QzUyLklRX0NMT1NFUFJJQ0UuNC8yMi8yMDE0AQAAAKB4XwACAAAABDIuMDcAebkjfHSE1wg7XfU1lYTXCCNDSVEuU0dYOkcwNy5JUV9DTE9TRVBSSUNFLjIvMTUvMjAxNQEAAAB58SQAAwAAAAAAmoNFeXSE1wg45cw4lYTXCCNDSVEuU0dYOkJWQS5JUV9DTE9TRVBSSUNFLjUvMjkvMjAxMgEAAAC+cXsAAwAAAAAAae3bl3SE1wgu3Fs2lYTXCCNDSVEuU0dYOlM2MS5JUV9DTE9TRVBSSUNFLjMvMjIvMjAxNQEAAACGWw0AAwAAAAAAJXIyeXSE1wiX4OA0lYTXCCNDSVEuU0dYOkNFRS5JUV9DTE9TRVBSSUNFLjYvMjUvMjAxNwEAAAAiw54AAwAAAAAA3py+TnSE1wibXZ0xlYTXCCJDSVEuU0dYOkM2TC5JUV9DTE9TRVBSSUNFLjMvMS8yMDE1AQAAAHclCgADAAAAAABVnAV2dITXCBvaHjWVhNcIIkNJUS5TR1g6Wjc0LklRX0NMT1NFUFJJQ0UuNS8yLzIwMTgBAAAAALcBAAIAAAADMy41ANZLLFR0hNcIqX3iMZWE1wgkQ0lRLlNHWDpCNjEuSVFfQ0xPU0VQUklDRS4xMS8xMi8yMDE4AQAAAOZgRAACAAAABDUuNDMAishnRXSE1whwMgcxlYTXCCNDSVEuU0dYOk8zMi5JUV9DTE9TRVBSSUNFLjMvMTcvMjAxNAEAAAAnu1MAAgAAAAQyLjIxAE10KHx0hNcIi6w2NZWE</t>
  </si>
  <si>
    <t>1wgjQ0lRLlNHWDpCTjQuSVFfQ0xPU0VQUklDRS42LzEwLzIwMTMBAAAAhVYNAAIAAAAFMTAuNTkAwL38i3SE1whJyZo1lYTXCChDSVEuU0dYOkg3OC5JUV9CVl9TSEFSRS5JUV9MVE0uOS8yNy8yMDEwAQAAAPxCBgACAAAACDYuMTY3NjA3AQgAAAAFAAAAATEBAAAACjE0NzQ2MjkxNTgDAAAAAzE2MAIAAAAENDAyMAQAAAABMAcAAAAJOS8yNy8yMDEwCAAAAAk2LzMwLzIwMTAJAAAAATCup6+RcoTXCBbmFb1yhNcIIkNJUS5TR1g6VzA1LklRX0NMT1NFUFJJQ0UuOS84LzIwMTQBAAAA7mENAAIAAAAFMS44NTUATj4Ef3SE1wiTl0I1lYTXCCNDSVEuU0dYOkMwOS5JUV9DTE9TRVBSSUNFLjkvMTIvMjAxNwEAAADzQwYAAgAAAAUxMS41MwCt8fZZdITXCM9JVzKVhNcII0NJUS5TR1g6SjM3LklRX0NMT1NFUFJJQ0UuMy8zMS8yMDE5AQAAAB47BgADAAAAAACkSZFEdITXCCuG1zCVhNcIIkNJUS5TR1g6QzA3LklRX0NMT1NFUFJJQ0UuMy82LzIwMTQBAAAAZFYNAAIAAAAENDAuMgDJiKOHdITXCDlXrjeVhNcIIkNJUS5TR1g6UzA4LklRX0NMT1NFUFJJQ0UuNy85LzIwMTYBAAAAkmdLAAMAAAAAACt1B2p0hNcItMpPM5WE1wgoQ0lRLlNHWDpGMTcuSVFfQlZfU0hBUkUuSVFfTFRNLjIvMjYvMjAxMAEAAABubwAAAgAAAAgyLjMxODYxOAEIAAAABQAAAAExAQAAAAoxNDIwNjIyNjg0AwAAAAMxMzgCAAAABDQwMjAE</t>
  </si>
  <si>
    <t>AAAAATAHAAAACTIvMjYvMjAxMAgAAAAKMTIvMzEvMjAwOQkAAAABMEeeApVyhNcIUpJFvXKE1wgjQ0lRLlNHWDpTNTkuSVFfQ0xPU0VQUklDRS42LzE3LzIwMTIBAAAAeCUKAAMAAAAAAGnt25d0hNcILtxbNpWE1wgiQ0lRLlNHWDpDNkwuSVFfQ0xPU0VQUklDRS42LzIvMjAxNQEAAAB3JQoAAgAAAAUxMS4wMQAEMEBtdITXCP4XXjOVhNcIKENJUS5TR1g6Wjc0LklRX0JWX1NIQVJFLklRX0xUTS44LzE5LzIwMTIBAAAAALcBAAIAAAAIMS40NzgxODgBCAAAAAUAAAABMQEAAAAKMTY0MTIxMTA3NQMAAAADMTM4AgAAAAQ0MDIwBAAAAAEwBwAAAAk4LzE5LzIwMTIIAAAACTYvMzAvMjAxMgkAAAABMNeBkXdyhNcI0pSru3KE1wgkQ0lRLlNHWDpHMTMuSVFfQ0xPU0VQUklDRS4xMi8yMC8yMDE0AQAAAAtkDQADAAAAAAD6h6F6dITXCMYinjSVhNcII0NJUS5TR1g6QzZMLklRX0NMT1NFUFJJQ0UuNy8yNy8yMDE3AQAAAHclCgACAAAABTEwLjE1AA36Zlp0hNcIt7eqMpWE1wgjQ0lRLlNHWDpTNjMuSVFfQ0xPU0VQUklDRS43LzI5LzIwMTIBAAAAQfALAAMAAAAAACGhuJR0hNcIP/FPNpWE1wgoQ0lRLlNHWDpTNTguSVFfQlZfU0hBUkUuSVFfTFRNLjUvMjgvMjAxMAEAAAAJUiUAAgAAAAcxLjM1NTYyAQgAAAAFAAAAATEBAAAACjE0OTAwNjkyNjgDAAAAAzEzOAIAAAAENDAyMAQAAAABMAcAAAAJNS8yOC8yMDEw</t>
  </si>
  <si>
    <t>CAAAAAkzLzMxLzIwMTAJAAAAATDzs6SVcoTXCEreU71yhNcIKENJUS5TR1g6T1Y4LklRX0JWX1NIQVJFLklRX0xUTS40LzE4LzIwMDkBAAAALrwnCAIAAAAIMC44Nzk2MjEBCAAAAAUAAAABMQEAAAAKMTQ2NTYzMTc4MAMAAAADMTM4AgAAAAQ0MDIwBAAAAAEwBwAAAAk0LzE4LzIwMDkIAAAACjEyLzMxLzIwMDgJAAAAATCHyB6dcoTXCOQe3r1yhNcIIkNJUS5TR1g6VUQyLklRX0NMT1NFUFJJQ0UuMS84LzIwMTcBAAAAzYUNEAMAAAAAAETugGB0hNcIfhGcM5WE1wgiQ0lRLlNHWDpXMDUuSVFfQ0xPU0VQUklDRS41LzkvMjAxNwEAAADuYQ0AAgAAAAUxLjg3NQB5CYRXdITXCLZzPzKVhNcIJENJUS5TR1g6SDE3LklRX0NMT1NFUFJJQ0UuMTAvMjgvMjAxMQEAAADZRIwAAgAAAAUwLjU3NQBuG0qfdITXCPKMGjeVhNcII0NJUS5TR1g6TEozLklRX0NMT1NFUFJJQ0UuNy8yNS8yMDE0AQAAAJtXDQACAAAABDIuNDQAwww8g3SE1wh2C1g1lYTXCCJDSVEuU0dYOkI2MS5JUV9DTE9TRVBSSUNFLjUvOS8yMDE1AQAAAOZgRAADAAAAAAAI3/V0dITXCADp1TOVhNcII0NJUS5TR1g6RjE3LklRX0NMT1NFUFJJQ0UuOS8yNS8yMDE2AQAAAG5vAAADAAAAAADNjrxldITXCJedhjOVhNcIJ0NJUS5TR1g6QUROLklRX0JWX1NIQVJFLklRX0xUTS4yLzIvMjAxMQEAAAA8ZgYHAwAAAAAA1Yo2jnKE1whNdeG8coTXCCNDSVEu</t>
  </si>
  <si>
    <t>U0dYOkMwOS5JUV9DTE9TRVBSSUNFLjEvMzAvMjAxMAEAAADzQwYAAwAAAAAAe7BntnSE1widCKA3lYTXCCNDSVEuU0dYOks2Uy5JUV9DTE9TRVBSSUNFLjMvMTgvMjAxNwEAAADiCggAAwAAAAAArqj3Y3SE1wg+7OMylYTXCCNDSVEuU0dYOkYxNy5JUV9DTE9TRVBSSUNFLjEvMjUvMjAxMQEAAABubwAAAgAAAAQyLjc3ACuy96d0hNcIqJTuN5WE1wgkQ0lRLlNHWDpINzguSVFfQ0xPU0VQUklDRS4xMC8zMS8yMDE3AQAAAPxCBgACAAAABDcuMjUAAr9pTXSE1wibmZgxlYTXCCNDSVEuU0dYOlk5Mi5JUV9DTE9TRVBSSUNFLjUvMTEvMjAwOQEAAADMLKEBAgAAAAQwLjE5APEhnb90hNcISZgeOZWE1wgoQ0lRLlNHWDpFQjUuSVFfQlZfU0hBUkUuSVFfTFRNLjQvMTYvMjAxMQEAAAA9rVgCAgAAAAgwLjUzNjMyNQEIAAAABQAAAAExAQAAAAoxNTQ2OTYyOTIxAwAAAAMxNjACAAAABDQwMjAEAAAAATAHAAAACTQvMTYvMjAxMQgAAAAJMy8zMS8yMDExCQAAAAEwrjnWiXKE1wght568coTXCCRDSVEuU0dYOkFaWS5JUV9DTE9TRVBSSUNFLjEyLzE0LzIwMTcBAAAAafJdAQIAAAAENy4yMwCa76NRdITXCDlJqTGVhNcIJENJUS5TR1g6VDM5LklRX0NMT1NFUFJJQ0UuMTIvMTYvMjAxNQEAAAAxXA0AAgAAAAQzLjg4AG1JIHN0hNcInL3LM5WE1wgnQ0lRLlNHWDpUMTguSVFfQlZfU0hBUkUuSVFfTFRNLjcvMi8yMDEy</t>
  </si>
  <si>
    <t>BQAAAAAAAAAIAAAAFChJbnZhbGlkIElkZW50aWZpZXIpWRxxgHKE1wi4iCe8coTXCCRDSVEuU0dYOkE3UlUuSVFfQ0xPU0VQUklDRS4xLzE0LzIwMTcBAAAAZL/ZAQMAAAAAAPLZaVx0hNcIerqLMpWE1wgjQ0lRLlNHWDpEMDUuSVFfQ0xPU0VQUklDRS4xLzExLzIwMTQBAAAAP1YNAAMAAAAAANIUCYl0hNcIWVoUNpWE1wgjQ0lRLlNHWDpVMDQuSVFfQ0xPU0VQUklDRS45LzEwLzIwMTgBAAAAPZJUAAIAAAAEMi40MgAfk1hLdITXCLG0TjGVhNcIKENJUS5TR1g6Q0VFLklRX0JWX1NIQVJFLklRX0xUTS40LzE2LzIwMTEBAAAAIsOeAAIAAAAHMC4xNDc1MgEIAAAABQAAAAExAQAAAAoxNTU1MTg5NjA1AwAAAAMxMzgCAAAABDQwMjAEAAAAATAHAAAACTQvMTYvMjAxMQgAAAAJMy8zMS8yMDExCQAAAAEwC0BbjXKE1whe7Ne8coTXCCdDSVEuU0dYOkJTNi5JUV9CVl9TSEFSRS5JUV9MVE0uNS8zLzIwMTEBAAAAY1wDAgIAAAAIMi44MzY0NzkBCAAAAAUAAAABMQEAAAAKMTU0NDI0MTgxMQMAAAACMzICAAAABDQwMjAEAAAAATAHAAAACDUvMy8yMDExCAAAAAkzLzMxLzIwMTEJAAAAATB1/1WLcoTXCBvuuLxyhNcII0NJUS5TR1g6QjYxLklRX0NMT1NFUFJJQ0UuMy8yNy8yMDE1AQAAAOZgRAACAAAABDUuMjIA50U0bXSE1wju0AA0lYTXCCNDSVEuU0dYOkQwNS5JUV9DTE9TRVBSSUNFLjUvMTEvMjAxNwEAAAA/</t>
  </si>
  <si>
    <t>Vg0AAgAAAAUyMC45MwDSmt1OdITXCKEewTGVhNcII0NJUS5TR1g6VjAzLklRX0NMT1NFUFJJQ0UuOC8yMC8yMDEwAQAAAGyNAAACAAAABDguODEA2j3WsHSE1wg0TvE4lYTXCCNDSVEuU0dYOlM2MS5JUV9DTE9TRVBSSUNFLjEvMjcvMjAxNAEAAACGWw0AAgAAAAQxLjMxAMmIo4d0hNcI7beHNZWE1wgjQ0lRLlNHWDpORDhVLklRX0NMT1NFUFJJQ0UuMy84LzIwMTcBAAAAQIqSAQIAAAAEMS4yNgAZ7NJfdITXCER4zjKVhNcIKENJUS5TR1g6RzEzLklRX0JWX1NIQVJFLklRX0xUTS4xLzE4LzIwMDkBAAAAC2QNAAIAAAAIMC4yODQwNjMBCAAAAAUAAAABMQEAAAAKMTY1MDcxOTI0OAMAAAADMTM4AgAAAAQ0MDIwBAAAAAEwBwAAAAkxLzE4LzIwMDkIAAAACjEyLzMxLzIwMDgJAAAAATAG4v+mcoTXCAr2k75yhNcII0NJUS5TR1g6UzYxLklRX0NMT1NFUFJJQ0UuOS8yNy8yMDEzAQAAAIZbDQACAAAABTEuMzQ1AHU7EIl0hNcIlZ5gOpWE1wgiQ0lRLlNHWDpDNkwuSVFfQ0xPU0VQUklDRS42LzEvMjAxMQEAAAB3JQoAAgAAAAQxNC4yAND73Kp0hNcIBcbnOJWE1wgiQ0lRLlNHWDpPMzIuSVFfQ0xPU0VQUklDRS4zLzgvMjAxNAEAAAAnu1MAAwAAAAAAdrK0hHSE1wgB5v41lYTXCCRDSVEuU0dYOkFaWS5JUV9DTE9TRVBSSUNFLjEwLzI3LzIwMTcBAAAAafJdAQMAAAAAAHGNoVF0hNcI2KqrMZWE1wgoQ0lRLlNH</t>
  </si>
  <si>
    <t>WDpKMzcuSVFfQlZfU0hBUkUuSVFfTFRNLjkvMTMvMjAwOQEAAAAeOwYAAgAAAAgxNi4yMTI1NgEIAAAABQAAAAExAQAAAAoxMzkxMjA0NzA2AwAAAAMxNjACAAAABDQwMjAEAAAAATAHAAAACTkvMTMvMjAwOQgAAAAJNi8zMC8yMDA5CQAAAAEwh8genXKE1wg9+Na9coTXCCRDSVEuU0dYOkgxNy5JUV9DTE9TRVBSSUNFLjEwLzE4LzIwMTgBAAAA2USMAAIAAAAEMC44MwCn9f1FdITXCJOUCTGVhNcII0NJUS5TR1g6TzM5LklRX0NMT1NFUFJJQ0UuNC8yMi8yMDE2AQAAACmGEgACAAAABDkuMzkAiRFfXnSE1wjCvWwylYTXCCRDSVEuU0dYOkc5Mi5JUV9DTE9TRVBSSUNFLjEyLzE1LzIwMTABAAAAV051AAIAAAAEMS41NQDJO+CtdITXCMNKsDiVhNcIKENJUS5TR1g6TkQ4VS5JUV9CVl9TSEFSRS5JUV9MVE0uOC82LzIwMTIBAAAAQIqSAQIAAAAIMS4zMzQ2MjMBCAAAAAUAAAABMQEAAAAKMTYzMDI5NzE3NAMAAAADMTM4AgAAAAQ0MDIwBAAAAAEwBwAAAAg4LzYvMjAxMggAAAAJNi8zMC8yMDEyCQAAAAEw14GRd3KE1wg39627coTXCCNDSVEuU0dYOkI2MS5JUV9DTE9TRVBSSUNFLjUvMTEvMjAxMwEAAADmYEQAAwAAAAAAoi7pjnSE1whLtKY1lYTXCChDSVEuU0dYOkJTTC5JUV9CVl9TSEFSRS5JUV9MVE0uNS8xNS8yMDExAQAAACR4DQACAAAACDAuMTg4NjAyAQgAAAAFAAAAATEBAAAACjE1NDQ2NDE1OTQD</t>
  </si>
  <si>
    <t>AAAAAzEzOAIAAAAENDAyMAQAAAABMAcAAAAJNS8xNS8yMDExCAAAAAkzLzMxLzIwMTEJAAAAATALQFuNcoTXCCGK1bxyhNcIIkNJUS5TR1g6Q0MzLklRX0NMT1NFUFJJQ0UuNC82LzIwMTMBAAAAhIwiAAMAAAAAAF5rX5B0hNcIHj2wNZWE1wgjQ0lRLlNHWDpTMDguSVFfQ0xPU0VQUklDRS4zLzMxLzIwMTIBAAAAkmdLAAMAAAAAAKj55Jp0hNcIsYtsNpWE1wgjQ0lRLlNHWDpUMzkuSVFfQ0xPU0VQUklDRS4xMC82LzIwMTIBAAAAMVwNAAMAAAAAANC885d0hNcIv6BgNpWE1wgoQ0lRLlNHWDpCVkEuSVFfQlZfU0hBUkUuSVFfTFRNLjMvMzAvMjAxMQEAAAC+cXsAAgAAAAgwLjQ0Njc4MwEIAAAABQAAAAExAQAAAAoxNTI5MTY3OTQ0AwAAAAMxMTECAAAABDQwMjAEAAAAATAHAAAACTMvMzAvMjAxMQgAAAAJMi8yOC8yMDExCQAAAAEwC0BbjXKE1wgmTdq8coTXCCRDSVEuU0dYOkYzNC5JUV9DTE9TRVBSSUNFLjEyLzIzLzIwMTQBAAAAy25TAAIAAAAEMy4yMQD6h6F6dITXCN5C4zSVhNcIKUNJUS5TR1g6RzEzLklRX0JWX1NIQVJFLklRX0xUTS4xMi8yMC8yMDEwAQAAAAtkDQACAAAACDAuMzkzODAyAQgAAAAFAAAAATEBAAAACjE0ODEyNzA0OTkDAAAAAzEzOAIAAAAENDAyMAQAAAABMAcAAAAKMTIvMjAvMjAxMAgAAAAJOS8zMC8yMDEwCQAAAAEwMHMjiXKE1wjbLJW8coTXCChDSVEuU0dYOlM5MS5JUV9C</t>
  </si>
  <si>
    <t>Vl9TSEFSRS5JUV9MVE0uOC8xNy8yMDExAQAAAFLsdggDAAAAAABIIuyGcoTXCDzPc7xyhNcII0NJUS5TR1g6UzA3LklRX0NMT1NFUFJJQ0UuNi8yNi8yMDEwAQAAAL1kDQADAAAAAAD23y+ydITXCB0FIziVhNcIKENJUS5TR1g6TzMyLklRX0JWX1NIQVJFLklRX0xUTS43LzI0LzIwMTEBAAAAJ7tTAAIAAAAIMS4wMDQzOTgBCAAAAAUAAAABMQEAAAAKMTU4NTgzNjI5NgMAAAADMTM4AgAAAAQ0MDIwBAAAAAEwBwAAAAk3LzI0LzIwMTEIAAAACTYvMzAvMjAxMQkAAAABMHpJbohyhNcIyEGJvHKE1wgoQ0lRLlNHWDpVMTEuSVFfQlZfU0hBUkUuSVFfTFRNLjQvMjgvMjAwOQEAAADDUAYAAgAAAAg5LjM3MjI3NAEIAAAABQAAAAExAQAAAAoxMzkxNDQzNDUwAwAAAAMxMzgCAAAABDQwMjAEAAAAATAHAAAACTQvMjgvMjAwOQgAAAAJMy8zMS8yMDA5CQAAAAEwN2xkpHKE1wjpAUe+coTXCCNDSVEuU0dYOlUwNC5JUV9DTE9TRVBSSUNFLjkvMjAvMjAxMgEAAAA9klQAAgAAAAQyLjQ3ACmo1ZF0hNcITsa5NZWE1wgoQ0lRLlNHWDpTNTEuSVFfQlZfU0hBUkUuSVFfTFRNLjEwLzgvMjAxMAEAAADQWQ0AAgAAAAcxLjExNjg2AQgAAAAFAAAAATEBAAAACjE1MzAzMTI0NTQDAAAAAzEzOAIAAAAENDAyMAQAAAABMAcAAAAJMTAvOC8yMDEwCAAAAAk5LzMwLzIwMTAJAAAAATDVijaOcoTXCHOa6LxyhNcIJENJUS5TR1g6</t>
  </si>
  <si>
    <t>VUQyLklRX0NMT1NFUFJJQ0UuMTAvMTgvMjAxNgEAAADNhQ0QAgAAAAUwLjc5NQDf+w9hdITXCBXudTOVhNcIKENJUS5TR1g6QzMxLklRX0JWX1NIQVJFLklRX0xUTS4xLzMxLzIwMTIBAAAA0lElAAIAAAAHMy41MTEwMQEIAAAABQAAAAExAQAAAAoxNjY0MzAzNjIxAwAAAAMxMzgCAAAABDQwMjAEAAAAATAHAAAACTEvMzEvMjAxMggAAAAKMTIvMzEvMjAxMQkAAAABMCIdXH1yhNcILgH/u3KE1wgjQ0lRLlNHWDpDQzMuSVFfQ0xPU0VQUklDRS4xMi8yLzIwMTYBAAAAhIwiAAIAAAAEMi44NwA/GNtodITXCBakSDOVhNcII0NJUS5TR1g6QzA5LklRX0NMT1NFUFJJQ0UuNS8xNi8yMDE4AQAAAPNDBgACAAAABTExLjk3ACqPrFd0hNcINDhEMpWE1wgnQ0lRLlNHWDpTNjguSVFfQlZfU0hBUkUuSVFfTFRNLjgvNy8yMDA5AQAAAKVSJQACAAAACDAuNzMxNDg0AQgAAAAFAAAAATEBAAAACjEzOTc1MDI2MjYDAAAAAzEzOAIAAAAENDAyMAQAAAABMAcAAAAIOC83LzIwMDkIAAAACTYvMzAvMjAwOQkAAAABMIfIHp1yhNcIr7zbvXKE1wgjQ0lRLlNHWDpVMDYuSVFfQ0xPU0VQUklDRS4xMS85LzIwMTUBAAAAiYFUAAIAAAAEMy4wOADuoExvdITXCOOruDOVhNcIKENJUS5TR1g6Q0MzLklRX0JWX1NIQVJFLklRX0xUTS43LzE2LzIwMTEBAAAAhIwiAAIAAAAIMC4wMTQyMTYBCAAAAAUAAAABMQEAAAAKMTU1ODQ3NTkw</t>
  </si>
  <si>
    <t>NQMAAAADMTM4AgAAAAQ0MDIwBAAAAAEwBwAAAAk3LzE2LzIwMTEIAAAACTYvMzAvMjAxMQkAAAABMOdI84ZyhNcIrZN4vHKE1wgiQ0lRLlNHWDpGMTcuSVFfQ0xPU0VQUklDRS42LzYvMjAxNQEAAABubwAAAwAAAAAABDBAbXSE1whHk9I0lYTXCCJDSVEuU0dYOkJTTC5JUV9DTE9TRVBSSUNFLjMvNy8yMDE1AQAAACR4DQADAAAAAAAKhaBxdITXCNBX1zSVhNcII0NJUS5TR1g6VTk2LklRX0NMT1NFUFJJQ0UuMi8yMi8yMDE2AQAAAJF4DQACAAAAAzIuNwAmACZydITXCNgBQjiVhNcIJ0NJUS5TR1g6VzA1LklRX0JWX1NIQVJFLklRX0xUTS43LzUvMjAxMQEAAADuYQ0AAgAAAAgyLjQzMDI3NgEIAAAABQAAAAExAQAAAAoxNTcxMzkzMTcyAwAAAAMxMzgCAAAABDQwMjAEAAAAATAHAAAACDcvNS8yMDExCAAAAAk2LzMwLzIwMTEJAAAAATDwALGDcoTXCEfnSLxyhNcIIkNJUS5TR1g6RTVILklRX0NMT1NFUFJJQ0UuNi8yLzIwMTYBAAAA6lElAAIAAAAEMC4zOQC0aEVqdITXCB9I9zOVhNcIJUNJUS5TR1g6TkQ4VS5JUV9DTE9TRVBSSUNFLjEyLzE1LzIwMTIBAAAAQIqSAQMAAAAAAGHPbJZ0hNcIlrVUNpWE1wgjQ0lRLlNHWDpKMzcuSVFfQ0xPU0VQUklDRS4xMi81LzIwMTMBAAAAHjsGAAIAAAAFMzIuOTUAMNu7hHSE1wgXCHc1lYTXCCNDSVEuU0dYOlM5MS5JUV9DTE9TRVBSSUNFLjcvMjUvMjAxOQEAAABS</t>
  </si>
  <si>
    <t>7HYIAwAAAAAAmQptR3SE1wgouxAxlYTXCClDSVEuU0dYOkgxNy5JUV9CVl9TSEFSRS5JUV9MVE0uMTEvMTcvMjAxMAEAAADZRIwAAgAAAAgwLjY0MTA5NQEIAAAABQAAAAExAQAAAAoxNDgwMjE1Nzc3AwAAAAMxMzgCAAAABDQwMjAEAAAAATAHAAAACjExLzE3LzIwMTAIAAAACTkvMzAvMjAxMAkAAAABMBmJk5NyhNcI4LwtvXKE1wgiQ0lRLlNHWDpINzguSVFfQ0xPU0VQUklDRS4yLzQvMjAxNAEAAAD8QgYAAgAAAAM2LjEApVxzgHSE1wiRPwI1lYTXCChDSVEuU0dYOkMwNy5JUV9CVl9TSEFSRS5JUV9MVE0uOC8xNS8yMDExAQAAAGRWDQACAAAACTExLjUwODM0NgEIAAAABQAAAAExAQAAAAoxNTU2NTk5ODE3AwAAAAMxNjACAAAABDQwMjAEAAAAATAHAAAACTgvMTUvMjAxMQgAAAAJNi8zMC8yMDExCQAAAAEw8ACxg3KE1wgehUa8coTXCCRDSVEuU0dYOk8zOS5JUV9DTE9TRVBSSUNFLjEyLzE2LzIwMTEBAAAAKYYSAAIAAAAENy45OAAS7UKfdITXCJbIFTeVhNcII0NJUS5TR1g6SzZTLklRX0NMT1NFUFJJQ0UuMy8xMS8yMDE0AQAAAOIKCAADAAAAAAB2srSEdITXCM7PXDWVhNcIKUNJUS5TR1g6TkQ4VS5JUV9CVl9TSEFSRS5JUV9MVE0uMy8yMS8yMDA5AQAAAECKkgECAAAACDUuMDQwNDM3AQgAAAAFAAAAATEBAAAACjEzMDExMTU4OTADAAAAAzEzOAIAAAAENDAyMAQAAAABMAcAAAAJMy8yMS8yMDA5</t>
  </si>
  <si>
    <t>CAAAAAoxMi8zMS8yMDA4CQAAAAEwW2GOpXKE1wgpElq+coTXCCdDSVEuU0dYOlEwRi5JUV9CVl9TSEFSRS5JUV9MVE0uNS84LzIwMDkBAAAAw/6KAwMAAAAAAJUx7qJyhNcIaRU7vnKE1wgpQ0lRLlNHWDpKMzcuSVFfQlZfU0hBUkUuSVFfTFRNLjEwLzE3LzIwMDkBAAAAHjsGAAIAAAAJMTguODc5NDIxAQgAAAAFAAAAATEBAAAACjEzOTEyMDU0NjEDAAAAAzE2MAIAAAAENDAyMAQAAAABMAcAAAAKMTAvMTcvMjAwOQgAAAAJOS8zMC8yMDA5CQAAAAEwYiumm3KE1wilXbq9coTXCCJDSVEuU0dYOlUxMC5JUV9DTE9TRVBSSUNFLjEvNi8yMDE3AQAAABlPewACAAAABDEuMjcA8tlpXHSE1wjP3bEylYTXCCNDSVEuU0dYOkozNy5JUV9DTE9TRVBSSUNFLjQvMjEvMjAxNAEAAAAeOwYAAgAAAAUzNS42OAB5uSN8dITXCG+RqTeVhNcII0NJUS5TR1g6NUNQLklRX0NMT1NFUFJJQ0UuMTEvNi8yMDExAQAAAB9NewADAAAAAABJG8+ddITXCAAuLDqVhNcIJ0NJUS5TR1g6UzQxLklRX0JWX1NIQVJFLklRX0xUTS40LzkvMjAxMQEAAAC5aA0AAgAAAAgzLjU3Nzk2MgEIAAAABQAAAAExAQAAAAoxNTQ0Mzg5NjMyAwAAAAMxMzgCAAAABDQwMjAEAAAAATAHAAAACDQvOS8yMDExCAAAAAkzLzMxLzIwMTEJAAAAATB1/1WLcoTXCGZQu7xyhNcIJENJUS5TR1g6UzYzLklRX0NMT1NFUFJJQ0UuMTAvMjcvMjAxOQEAAABB8AsA</t>
  </si>
  <si>
    <t>AwAAAAAA+DmHQnSE1wgJD+EwlYTXCCNDSVEuU0dYOkJTNi5JUV9DTE9TRVBSSUNFLjEvMjYvMjAxOQEAAABjXAMCAwAAAAAAU3/IPHSE1wi+S0wwlYTXCChDSVEuU0dYOlM0MS5JUV9CVl9TSEFSRS5JUV9MVE0uMS8xNS8yMDEwAQAAALloDQACAAAACDMuMzM2NTk3AQgAAAAFAAAAATEBAAAACjE0NDA0MjU3NzcDAAAAAzEzOAIAAAAENDAyMAQAAAABMAcAAAAJMS8xNS8yMDEwCAAAAAoxMi8zMS8yMDA5CQAAAAEw5ypemXKE1wizdY+9coTXCCRDSVEuU0dYOlMwNy5JUV9DTE9TRVBSSUNFLjExLzE4LzIwMDkBAAAAvWQNAAMAAAAAAAwMOLt0hNcIHUFtOZWE1wgkQ0lRLlNHWDpUMTguSVFfQ0xPU0VQUklDRS4xMi8xMS8yMDExBQAAAAAAAAAIAAAAFChJbnZhbGlkIElkZW50aWZpZXIpGNovn3SE1wixsEA3lYTXCCNDSVEuU0dYOlRRNS5JUV9DTE9TRVBSSUNFLjUvMzAvMjAxNAEAAABhYEQAAgAAAAQxLjk0AOv9R4N0hNcIpG1aNZWE1wgjQ0lRLlNHWDpVMDYuSVFfQ0xPU0VQUklDRS44LzEyLzIwMTQBAAAAiYFUAAIAAAADMy40ABuYO4Z0hNcIEdEKNpWE1wgnQ0lRLlNHWDpDMDkuSVFfQlZfU0hBUkUuSVFfTFRNLjUvOC8yMDA5AQAAAPNDBgACAAAACDYuMTEyNTM0AQgAAAAFAAAAATEBAAAACjEzNjQ0OTk4NzkDAAAAAzEzOAIAAAAENDAyMAQAAAABMAcAAAAINS84LzIwMDkIAAAACTMvMzEvMjAwOQkA</t>
  </si>
  <si>
    <t>AAABMJUx7qJyhNcIaRU7vnKE1wgiQ0lRLlNHWDpVMTAuSVFfQ0xPU0VQUklDRS4zLzgvMjAxMwEAAAAZT3sAAgAAAAQxLjcxAL14hop0hNcIX9K4NpWE1wgkQ0lRLlNHWDpTNjguSVFfQ0xPU0VQUklDRS4xMC8xMS8yMDA5AQAAAKVSJQADAAAAAAAbbL+5dITXCA0ZODqVhNcII0NJUS5TR1g6VTE0LklRX0NMT1NFUFJJQ0UuNS8yNy8yMDE1AQAAAEhYDQACAAAAAzcuNQAEMEBtdITXCP4XXjOVhNcII0NJUS5TR1g6Q0VFLklRX0NMT1NFUFJJQ0UuMy8xNC8yMDEyAQAAACLDngACAAAABjAuMTc3NQCmbb6ddITXCOuhDjeVhNcIJENJUS5TR1g6TzM5LklRX0NMT1NFUFJJQ0UuMTAvMjcvMjAxNQEAAAAphhIAAgAAAAQ5LjI4ADmtfWt0hNcIrhdNNJWE1wgnQ0lRLlNHWDpDNTIuSVFfQlZfU0hBUkUuSVFfTFRNLjcvMi8yMDEyAQAAAKB4XwACAAAACDAuOTIzMzAyAQgAAAAFAAAAATEBAAAACjE2Mzc0OTUyNTADAAAAAzEzOAIAAAAENDAyMAQAAAABMAcAAAAINy8yLzIwMTIIAAAACTYvMzAvMjAxMgkAAAABMO7g5XtyhNcIyfDru3KE1wgoQ0lRLlNHWDpPMzkuSVFfQlZfU0hBUkUuSVFfTFRNLjUvMjkvMjAxMgEAAAAphhIAAgAAAAg2Ljg3MzAzNQEIAAAABQAAAAExAQAAAAoxNjE1MDYxMTQ2AwAAAAMxMzgCAAAABDQwMjAEAAAAATAHAAAACTUvMjkvMjAxMggAAAAJMy8zMS8yMDEyCQAAAAEwO7xZfXKE1whM</t>
  </si>
  <si>
    <t>tfC7coTXCCNDSVEuU0dYOkcxMy5JUV9DTE9TRVBSSUNFLjEvMTQvMjAwOQEAAAALZA0AAgAAAAQwLjQ2ACUiDsR0hNcIC4uaOZWE1wgjQ0lRLlNHWDpGMTcuSVFfQ0xPU0VQUklDRS44LzMxLzIwMTUBAAAAbm8AAAIAAAAEMS45MwBgLsVrdITXCJNTWTOVhNcIIkNJUS5TR1g6VDE4LklRX0NMT1NFUFJJQ0UuMi82LzIwMTgFAAAAAAAAAAgAAAAUKEludmFsaWQgSWRlbnRpZmllcik18plUdITXCNvf5DGVhNcIKENJUS5TR1g6RjM0LklRX0JWX1NIQVJFLklRX0xUTS4xMS85LzIwMTIBAAAAy25TAAIAAAAIMi4xNTQ5NTUBCAAAAAUAAAABMQEAAAAKMTY0MzkwMTM5OQMAAAADMTYwAgAAAAQ0MDIwBAAAAAEwBwAAAAkxMS85LzIwMTIIAAAACTkvMzAvMjAxMgkAAAABMO7OYXdyhNcIHgyiu3KE1wgjQ0lRLlNHWDpDMzEuSVFfQ0xPU0VQUklDRS44LzMwLzIwMTEBAAAA0lElAAMAAAAAAIDiv6N0hNcIygCDOJWE1wgiQ0lRLlNHWDpCNjEuSVFfQ0xPU0VQUklDRS4xLzIvMjAxNQEAAADmYEQAAgAAAAM1LjEAOgq0bnSE1wg/PlQ0lYTXCCdDSVEuU0dYOk8zMi5JUV9CVl9TSEFSRS5JUV9MVE0uMy84LzIwMTEBAAAAJ7tTAAIAAAAIMC44NzYwMDUBCAAAAAUAAAABMQEAAAAKMTU4NDM2MDc5MQMAAAADMTM4AgAAAAQ0MDIwBAAAAAEwBwAAAAgzLzgvMjAxMQgAAAAKMTIvMzEvMjAxMAkAAAABMCcU+ItyhNcIJxbA</t>
  </si>
  <si>
    <t>vHKE1wgkQ0lRLlNHWDpBN1JVLklRX0NMT1NFUFJJQ0UuNi8yMi8yMDEyAQAAAGS/2QECAAAABTAuMzk1ADKrW5l0hNcIuC75NpWE1wgoQ0lRLlNHWDpDNTIuSVFfQlZfU0hBUkUuSVFfTFRNLjYvMjMvMjAwOQEAAACgeF8AAgAAAAcwLjc4NDY5AQgAAAAFAAAAATEBAAAACjEzNjY5NzkxNjUDAAAAAzEzOAIAAAAENDAyMAQAAAABMAcAAAAJNi8yMy8yMDA5CAAAAAkzLzMxLzIwMDkJAAAAATAYCmyhcoTXCH2hJb5yhNcII0NJUS5TR1g6UTBGLklRX0NMT1NFUFJJQ0UuMy8zMC8yMDE5AQAAAMP+igMDAAAAAACkSZFEdITXCNGX6jCVhNcII0NJUS5TR1g6QjYxLklRX0NMT1NFUFJJQ0UuMy8yMi8yMDEwAQAAAOZgRAACAAAABDQuNzUAMeI6uHSE1wgloD84lYTXCCRDSVEuU0dYOkozNy5JUV9DTE9TRVBSSUNFLjEyLzEzLzIwMTUBAAAAHjsGAAMAAAAAAGmjaGN0hNcIMGwuM5WE1wgoQ0lRLlNHWDpIMTUuSVFfQlZfU0hBUkUuSVFfTFRNLjUvMjUvMjAxMQEAAACaaA0AAgAAAAgyLjY3NzkwMwEIAAAABQAAAAExAQAAAAoxNTQ4MDQwMTI1AwAAAAMxMzgCAAAABDQwMjAEAAAAATAHAAAACTUvMjUvMjAxMQgAAAAJMy8zMS8yMDExCQAAAAEw9iNdi3KE1whsjba8coTXCClDSVEuU0dYOkJTNi5JUV9CVl9TSEFSRS5JUV9MVE0uMTIvMjkvMjAxMAEAAABjXAMCAgAAAAgyLjI4NzgyMwEIAAAABQAAAAExAQAAAAox</t>
  </si>
  <si>
    <t>NDgwOTMwNjAwAwAAAAIzMgIAAAAENDAyMAQAAAABMAcAAAAKMTIvMjkvMjAxMAgAAAAJOS8zMC8yMDEwCQAAAAEwCV4td3KE1wh15Zq7coTXCCNDSVEuU0dYOkMwNy5JUV9DTE9TRVBSSUNFLjExLzcvMjAxNQEAAABkVg0AAwAAAAAAOwGDd3SE1wiyuCs0lYTXCCdDSVEuU0dYOkJTTC5JUV9CVl9TSEFSRS5JUV9MVE0uOS8zLzIwMTIBAAAAJHgNAAIAAAAIMC4yMjQ2OTIBCAAAAAUAAAABMQEAAAAKMTYyNzQzNzM5MQMAAAADMTM4AgAAAAQ0MDIwBAAAAAEwBwAAAAg5LzMvMjAxMggAAAAJNi8zMC8yMDEyCQAAAAEwwN2Td3KE1wjNMqm7coTXCCNDSVEuU0dYOlUwNC5JUV9DTE9TRVBSSUNFLjgvMjAvMjAxMwEAAAA9klQAAgAAAAMyLjMAQiiVfXSE1wg7TZA2lYTXCCNDSVEuU0dYOk8zMi5JUV9DTE9TRVBSSUNFLjgvMjEvMjAxNQEAAAAnu1MAAgAAAAUxLjc1NQDC/ox0dITXCGlrHTSVhNcIJENJUS5TR1g6VDE4LklRX0NMT1NFUFJJQ0UuMTIvMTIvMjAxOAUAAAAAAAAACAAAABQoSW52YWxpZCBJZGVudGlmaWVyKXb7T0p0hNcIOgJdMZWE1wgkQ0lRLlNHWDpIMTcuSVFfQ0xPU0VQUklDRS4xMi8xNC8yMDEwAQAAANlEjAACAAAABDEuMDIAnAFLrHSE1wivX6Q4lYTXCCNDSVEuU0dYOkc5Mi5JUV9DTE9TRVBSSUNFLjEvMjkvMjAxNwEAAABXTnUAAwAAAAAAjD+QZHSE1whkO4QzlYTXCChDSVEuU0dYOlRR</t>
  </si>
  <si>
    <t>NS5JUV9CVl9TSEFSRS5JUV9MVE0uMS8xMi8yMDEwAQAAAGFgRAACAAAACDIuMjMxNjg5AQgAAAAFAAAAATEBAAAACjEwNzYwMzI1NTkDAAAAAzEzOAIAAAAENDAyMAQAAAABMAcAAAAJMS8xMi8yMDEwCAAAAAk5LzMwLzIwMDEJAAAAATDnKl6ZcoTXCLN1j71yhNcII0NJUS5TR1g6RUg1LklRX0NMT1NFUFJJQ0UuMS8yMy8yMDA5AQAAANWAYwADAAAAAAAlIg7EdITXCJ1HLzmVhNcII0NJUS5TR1g6RzA3LklRX0NMT1NFUFJJQ0UuOC8zMS8yMDA5AQAAAHnxJAACAAAABTEzLjU0ACWDqbx0hNcIc0niOZWE1wgiQ0lRLlNHWDpINzguSVFfQ0xPU0VQUklDRS44LzcvMjAxNgEAAAD8QgYAAwAAAAAASY35YXSE1whBUHgzlYTXCCdDSVEuU0dYOlMwNy5JUV9CVl9TSEFSRS5JUV9MVE0uNS85LzIwMTEBAAAAvWQNAAIAAAAIMS43NjAzNjEBCAAAAAUAAAABMQEAAAAKMTU2NjgwMzAxOAMAAAADMTYwAgAAAAQ0MDIwBAAAAAEwBwAAAAg1LzkvMjAxMQgAAAAJMy8zMS8yMDExCQAAAAEwMHMjiXKE1wi38pm8coTXCCdDSVEuU0dYOlM1OC5JUV9CVl9TSEFSRS5JUV9MVE0uOC81LzIwMTABAAAACVIlAAIAAAAIMS4zOTMzNzgBCAAAAAUAAAABMQEAAAAKMTQ4MTI3MjgxOQMAAAADMTM4AgAAAAQ0MDIwBAAAAAEwBwAAAAg4LzUvMjAxMAgAAAAJNi8zMC8yMDEwCQAAAAEwacuDknKE1wjGDB29coTXCCNDSVEuU0dYOlQz</t>
  </si>
  <si>
    <t>OS5JUV9DTE9TRVBSSUNFLjcvMjYvMjAxMAEAAAAxXA0AAgAAAAE0AGPFZK90hNcIBxoXOJWE1wgjQ0lRLlNHWDpDRUUuSVFfQ0xPU0VQUklDRS4zLzE3LzIwMTgBAAAAIsOeAAMAAAAAAJm5f1R0hNcIKQMLMpWE1wgjQ0lRLlNHWDpCTjQuSVFfQ0xPU0VQUklDRS4xMS82LzIwMDkBAAAAhVYNAAIAAAAINy4zNTQ1NDUADAw4u3SE1wjaIts5lYTXCCNDSVEuU0dYOkozNy5JUV9DTE9TRVBSSUNFLjQvMjgvMjAxNwEAAAAeOwYAAgAAAAU0Mi4yNwDEe3tbdITXCDwOXDKVhNcIJ0NJUS5TR1g6RDA1LklRX0JWX1NIQVJFLklRX0xUTS43LzMvMjAxMgEAAAA/Vg0AAgAAAAkxMi41Mzc4MzMBCAAAAAUAAAABMQEAAAAKMTY0MTA4NjgzMgMAAAADMTM4AgAAAAQ0MDIwBAAAAAEwBwAAAAg3LzMvMjAxMggAAAAJNi8zMC8yMDEyCQAAAAEwH8v7eHKE1whoWbC7coTXCCNDSVEuU0dYOkJTNi5JUV9DTE9TRVBSSUNFLjcvMTEvMjAwOQEAAABjXAMCAwAAAAAAJYOpvHSE1wiPBXI5lYTXCCJDSVEuU0dYOkgxMy5JUV9DTE9TRVBSSUNFLjgvNy8yMDEzAQAAANwpWgACAAAABDIuMTgAdTsQiXSE1whN3o41lYTXCCNDSVEuU0dYOlcwNS5JUV9DTE9TRVBSSUNFLjExLzkvMjAxNAEAAADuYQ0AAwAAAAAAIgjqfnSE1wintvg0lYTXCCNDSVEuU0dYOkMwOS5JUV9DTE9TRVBSSUNFLjEvMTUvMjAwOQEAAADzQwYAAgAAAAQ1Ljc1</t>
  </si>
  <si>
    <t>AGvAC8R0hNcI1mwIOpWE1wgjQ0lRLlNHWDpTNjMuSVFfQ0xPU0VQUklDRS4zLzMxLzIwMTMBAAAAQfALAAMAAAAAAPry7Y50hNcIkBapNZWE1wgjQ0lRLlNHWDpVMTAuSVFfQ0xPU0VQUklDRS43LzI2LzIwMTMBAAAAGU97AAIAAAAFMS42ODUA/RWEinSE1whpQJE1lYTXCCdDSVEuU0dYOkFETi5JUV9CVl9TSEFSRS5JUV9MVE0uNi80LzIwMTIBAAAAPGYGBwIAAAAIMS4wNzg4NDcBCAAAAAUAAAABMQEAAAAKMTY4Nzk0MDQzMQMAAAADMTM4AgAAAAQ0MDIwBAAAAAEwBwAAAAg2LzQvMjAxMggAAAAKMTIvMzEvMjAxMQkAAAABMGvpdYByhNcIQekpvHKE1wgjQ0lRLlNHWDpHMDcuSVFfQ0xPU0VQUklDRS4xLzMxLzIwMTkBAAAAefEkAAIAAAAFMjYuMTUAKIYaQXSE1whYs6AwlYTXCCRDSVEuU0dYOkQwNS5JUV9DTE9TRVBSSUNFLjEyLzIzLzIwMTMBAAAAP1YNAAIAAAAFMTYuODUApVxzgHSE1wgUI/o1lYTXCCRDSVEuU0dYOlUwNC5JUV9DTE9TRVBSSUNFLjEyLzIxLzIwMDkBAAAAPZJUAAIAAAAEMS43NgCvVVC4dITXCDk5/TiVhNcII0NJUS5TR1g6UzU4LklRX0NMT1NFUFJJQ0UuNS8xNy8yMDEyAQAAAAlSJQACAAAABDIuNjIATzTql3SE1wiAPl42lYTXCCNDSVEuU0dYOkJTNi5JUV9DTE9TRVBSSUNFLjkvMjIvMjAxMAEAAABjXAMCAgAAAAQxLjc1ADKjIKV0hNcIi7tEOZWE1wgjQ0lRLlNHWDpDNTIu</t>
  </si>
  <si>
    <t>SVFfQ0xPU0VQUklDRS44LzI0LzIwMTUBAAAAoHhfAAIAAAAEMi43MQDBknVsdITXCA8jrzOVhNcIJENJUS5TR1g6SDc4LklRX0NMT1NFUFJJQ0UuMTEvMTYvMjAxNwEAAAD8QgYAAgAAAAM3LjEAAr9pTXSE1wibmZgxlYTXCChDSVEuU0dYOlcwNS5JUV9CVl9TSEFSRS5JUV9MVE0uMy8xMi8yMDEwAQAAAO5hDQACAAAACDIuMDU3MjU3AQgAAAAFAAAAATEBAAAACjE0MjEwMTczOTUDAAAAAzEzOAIAAAAENDAyMAQAAAABMAcAAAAJMy8xMi8yMDEwCAAAAAoxMi8zMS8yMDA5CQAAAAEws4PHlnKE1wh/aF29coTXCCRDSVEuU0dYOkQwMS5JUV9DTE9TRVBSSUNFLjEyLzIzLzIwMTEBAAAA71sNAAIAAAAEOC45NwAipYajdITXCOAAYzqVhNcII0NJUS5TR1g6RzkyLklRX0NMT1NFUFJJQ0UuNS8xNS8yMDE1AQAAAFdOdQACAAAABDAuODEABDBAbXSE1whS0REzlYTXCChDSVEuU0dYOkMzMS5JUV9CVl9TSEFSRS5JUV9MVE0uMS8yMC8yMDExAQAAANJRJQACAAAACDMuMjkxOTU1AQgAAAAFAAAAATEBAAAACjE1NDE5NzYxOTQDAAAAAzEzOAIAAAAENDAyMAQAAAABMAcAAAAJMS8yMC8yMDExCAAAAAoxMi8zMS8yMDEwCQAAAAEwJxT4i3KE1wio2sS8coTXCCdDSVEuU0dYOkVINS5JUV9CVl9TSEFSRS5JUV9MVE0uMS83LzIwMTIBAAAA1YBjAAIAAAAIMC42NzI4NTEBCAAAAAUAAAABMQEAAAAKMTU5Nzg0NTEwNwMA</t>
  </si>
  <si>
    <t>AAABOQIAAAAENDAyMAQAAAABMAcAAAAIMS83LzIwMTIIAAAACjEyLzMxLzIwMTEJAAAAATC9WkJ6coTXCJUvyLtyhNcII0NJUS5TR1g6TEozLklRX0NMT1NFUFJJQ0UuMTEvMy8yMDEyAQAAAJtXDQADAAAAAADQvPOXdITXCK4/XziVhNcII0NJUS5TR1g6QzUyLklRX0NMT1NFUFJJQ0UuNC8yOS8yMDE3AQAAAKB4XwADAAAAAADEe3tbdITXCDwOXDKVhNcIIkNJUS5TR1g6VTEwLklRX0NMT1NFUFJJQ0UuOS8zLzIwMTEBAAAAGU97AAMAAAAAAIDiv6N0hNcIsJytOZWE1wgpQ0lRLlNHWDpVMDYuSVFfQlZfU0hBUkUuSVFfTFRNLjEwLzMwLzIwMDkBAAAAiYFUAAIAAAAIMi4yNDU1MDMBCAAAAAUAAAABMQEAAAAKMTQxMTc3NzIwMAMAAAADMTM4AgAAAAQ0MDIwBAAAAAEwBwAAAAoxMC8zMC8yMDA5CAAAAAk5LzMwLzIwMDkJAAAAATBq1d+YcoTXCPVjfL1yhNcIJENJUS5TR1g6VDE4LklRX0NMT1NFUFJJQ0UuMTAvMjkvMjAxNgUAAAAAAAAACAAAABQoSW52YWxpZCBJZGVudGlmaWVyKc1VEmF0hNcINqDVMpWE1wgkQ0lRLlNHWDpIMDIuSVFfQ0xPU0VQUklDRS4xMS8yMC8yMDE4AQAAAGxXDQACAAAABTEyLjA4AIrIZ0V0hNcIjkrcMJWE1wgjQ0lRLlNHWDpZOTIuSVFfQ0xPU0VQUklDRS4xLzE0LzIwMTcBAAAAzCyhAQMAAAAAAM5YmGh0hNcI4+qUM5WE1wgkQ0lRLlNHWDpTNjMuSVFfQ0xPU0VQUklDRS4x</t>
  </si>
  <si>
    <t>MS8yNS8yMDE4AQAAAEHwCwADAAAAAACKyGdFdITXCIS+8TCVhNcII0NJUS5TR1g6Q0VFLklRX0NMT1NFUFJJQ0UuMTIvOC8yMDE4AQAAACLDngADAAAAAAAOsrBBdITXCN8DkDCVhNcIJENJUS5TR1g6UzY4LklRX0NMT1NFUFJJQ0UuMTAvMTIvMjAxOQEAAAClUiUAAwAAAAAAg2fgRnSE1wijaiExlYTXCCNDSVEuU0dYOkcwNy5JUV9DTE9TRVBSSUNFLjMvMTYvMjAxMwEAAAB58SQAAwAAAAAAAFR1jXSE1wikjZ81lYTXCChDSVEuU0dYOlUwNi5JUV9CVl9TSEFSRS5JUV9MVE0uMS8xMC8yMDEwAQAAAImBVAACAAAACDIuMjIxMDI4AQgAAAAFAAAAATEBAAAACjE0NDUwOTE2NzIDAAAAAzEzOAIAAAAENDAyMAQAAAABMAcAAAAJMS8xMC8yMDEwCAAAAAoxMi8zMS8yMDA5CQAAAAEwaJWdmnKE1whrh6K9coTXCCNDSVEuU0dYOkgxMy5JUV9DTE9TRVBSSUNFLjgvMjMvMjAxOAEAAADcKVoAAgAAAAQyLjY1AHfUhUZ0hNcIlclCMZWE1wgjQ0lRLlNHWDpDNTIuSVFfQ0xPU0VQUklDRS41LzEyLzIwMTIBAAAAoHhfAAMAAAAAAD69bpl0hNcITpD7NpWE1wgoQ0lRLlNHWDpBNTAuSVFfQlZfU0hBUkUuSVFfTFRNLjIvMjQvMjAxMAEAAAAGnusQAwAAAAAAatXfmHKE1wjY7IW9coTXCChDSVEuU0dYOkJTNi5JUV9CVl9TSEFSRS5JUV9MVE0uNS8xNy8yMDExAQAAAGNcAwICAAAACDIuODM2NDc5AQgAAAAFAAAAATEB</t>
  </si>
  <si>
    <t>AAAACjE1NDQyNDE4MTEDAAAAAjMyAgAAAAQ0MDIwBAAAAAEwBwAAAAk1LzE3LzIwMTEIAAAACTMvMzEvMjAxMQkAAAABMPYjXYtyhNcIbI22vHKE1wgjQ0lRLlNHWDpIMTMuSVFfQ0xPU0VQUklDRS41LzE0LzIwMDkBAAAA3ClaAAIAAAAEMC41OQDxIZ2/dITXCMWW8DmVhNcIKENJUS5TR1g6RUg1LklRX0JWX1NIQVJFLklRX0xUTS42LzMwLzIwMTIBAAAA1YBjAAIAAAAIMC42MDI4MDMBCAAAAAUAAAABMQEAAAAKMTYzNDIzODc2MgMAAAABOQIAAAAENDAyMAQAAAABMAcAAAAJNi8zMC8yMDEyCAAAAAk2LzMwLzIwMTIJAAAAATBZHHGAcoTXCLiIJ7xyhNcIJENJUS5TR1g6SDE1LklRX0NMT1NFUFJJQ0UuMTAvMjEvMjAxMAEAAACaaA0AAgAAAAQyLjg0AGPFZK90hNcIhjKIN5WE1wgiQ0lRLlNHWDpNMDQuSVFfQ0xPU0VQUklDRS4zLzEvMjAxOAEAAADqPgYAAgAAAAQyLjE1AG25TFB0hNcI0l5LMpWE1wgnQ0lRLlNHWDpTMDguSVFfQlZfU0hBUkUuSVFfTFRNLjEvMy8yMDA5AQAAAJJnSwACAAAACDAuMTI0NzgyAQgAAAAFAAAAATEBAAAACjEzMTc2ODgzMjYDAAAAAzEzOAIAAAAENDAyMAQAAAABMAcAAAAIMS8zLzIwMDkIAAAACjEyLzMxLzIwMDgJAAAAATBGUMOncoTXCNrpnL5yhNcII0NJUS5TR1g6QzMxLklRX0NMT1NFUFJJQ0UuMS8yOS8yMDE0AQAAANJRJQACAAAAAzIuOABT24Z9dITXCOy6aDWV</t>
  </si>
  <si>
    <t>hNcII0NJUS5TR1g6UDhaLklRX0NMT1NFUFJJQ0UuNy8yNC8yMDEzAQAAANFV6AoCAAAABTAuOTY1AEG2d410hNcIQpIuNpWE1wgoQ0lRLlNHWDpTMDcuSVFfQlZfU0hBUkUuSVFfTFRNLjIvMTYvMjAxMgEAAAC9ZA0AAgAAAAgxLjc5MDQ3MgEIAAAABQAAAAExAQAAAAoxNjEyODg4MDEzAwAAAAMxNjACAAAABDQwMjAEAAAAATAHAAAACTIvMTYvMjAxMggAAAAKMTIvMzEvMjAxMQkAAAABMHR3LIJyhNcIwDc4vHKE1wgjQ0lRLlNHWDpFNUguSVFfQ0xPU0VQUklDRS4xMi82LzIwMTEBAAAA6lElAAIAAAAFMC43MDUASRvPnXSE1wgUBBE3lYTXCCRDSVEuU0dYOlM0MS5JUV9DTE9TRVBSSUNFLjEwLzExLzIwMTABAAAAuWgNAAIAAAAEMy4wOABjxWSvdITXCNS3FDiVhNcIIkNJUS5TR1g6QTUwLklRX0NMT1NFUFJJQ0UuMy81LzIwMTYBAAAABp7rEAMAAAAAADizCl90hNcI5x9vMpWE1wgkQ0lRLlNHWDpVMDYuSVFfQ0xPU0VQUklDRS4xMC8xMi8yMDA5AQAAAImBVAACAAAABDEuODIAG2y/uXSE1wi7/QE5lYTXCCJDSVEuU0dYOlM1MS5JUV9DTE9TRVBSSUNFLjYvMi8yMDA5AQAAANBZDQACAAAABDIuOTUAHYQkvnSE1whoByU6lYTXCChDSVEuU0dYOlUxMC5JUV9CVl9TSEFSRS5JUV9MVE0uOC8zMC8yMDEyAQAAABlPewACAAAABzEuNDc2ODIBCAAAAAUAAAABMQEAAAAKMTYzMTU3MjE0NgMAAAADMTM4AgAA</t>
  </si>
  <si>
    <t>AAQ0MDIwBAAAAAEwBwAAAAk4LzMwLzIwMTIIAAAACTYvMzAvMjAxMgkAAAABMGNZ3HtyhNcIycjku3KE1wgjQ0lRLlNHWDpGMTcuSVFfQ0xPU0VQUklDRS40LzExLzIwMTABAAAAbm8AAAMAAAAAAABsgaZ0hNcIbw9iN5WE1wgjQ0lRLlNHWDpTMDcuSVFfQ0xPU0VQUklDRS4xLzMxLzIwMTABAAAAvWQNAAMAAAAAAGvz0rZ0hNcIyj09OJWE1wgoQ0lRLlNHWDpVOTYuSVFfQlZfU0hBUkUuSVFfTFRNLjIvMjEvMjAwOQEAAACReA0AAgAAAAgxLjQ1OTg5NgEIAAAABQAAAAExAQAAAAoxMzQ5NjU0NTUyAwAAAAMxMzgCAAAABDQwMjAEAAAAATAHAAAACTIvMjEvMjAwOQgAAAAKMTIvMzEvMjAwOAkAAAABMMUSTaZyhNcIV75+vnKE1wgjQ0lRLlNHWDpEMDEuSVFfQ0xPU0VQUklDRS40LzE3LzIwMTMBAAAA71sNAAIAAAAFMTIuMDEA+vLtjnSE1wieni03lYTXCCJDSVEuU0dYOkcxMy5JUV9DTE9TRVBSSUNFLjkvNS8yMDE3AQAAAAtkDQACAAAABDEuMTYADXk9VnSE1whvBuwxlYTXCCJDSVEuU0dYOjVDUC5JUV9DTE9TRVBSSUNFLjIvNS8yMDE2AQAAAB9NewACAAAABTAuNTg1ADoKtG50hNcIgaBWNJWE1wgjQ0lRLlNHWDpDMDkuSVFfQ0xPU0VQUklDRS4yLzE5LzIwMTQBAAAA80MGAAIAAAAEOS4zOABNdCh8dITXCLsOOTWVhNcIKENJUS5TR1g6SDAyLklRX0JWX1NIQVJFLklRX0xUTS44LzI4LzIwMTIBAAAA</t>
  </si>
  <si>
    <t>bFcNAAIAAAAIOS40NDE0OTMBCAAAAAUAAAABMQEAAAAKMTYzMjEwNTYyNgMAAAADMTM4AgAAAAQ0MDIwBAAAAAEwBwAAAAk4LzI4LzIwMTIIAAAACTYvMzAvMjAxMgkAAAABMNj07XVyhNcIkVyRu3KE1wgjQ0lRLlNHWDpPMzIuSVFfQ0xPU0VQUklDRS45LzIxLzIwMTQBAAAAJ7tTAAMAAAAAACNzrXp0hNcI5ISgNJWE1wgiQ0lRLlNHWDpTNDEuSVFfQ0xPU0VQUklDRS45LzgvMjAxOAEAAAC5aA0AAwAAAAAA6lk8PnSE1wi6V2AwlYTXCCJDSVEuU0dYOlM1OS5JUV9DTE9TRVBSSUNFLjEvNy8yMDEyAQAAAHglCgADAAAAAADWfy2fdITXCLQqaziVhNcIKENJUS5TR1g6Qk40LklRX0JWX1NIQVJFLklRX0xUTS43LzE3LzIwMTEBAAAAhVYNAAIAAAAIMy44NTQ4NTIBCAAAAAUAAAABMQEAAAAKMTU1NTc5NDQ2NgMAAAADMTM4AgAAAAQ0MDIwBAAAAAEwBwAAAAk3LzE3LzIwMTEIAAAACTYvMzAvMjAxMQkAAAABMPAAsYNyhNcIR+dIvHKE1wgjQ0lRLlNHWDpZOTIuSVFfQ0xPU0VQUklDRS43LzEyLzIwMTcBAAAAzCyhAQIAAAAEMC45MQDenL5OdITXCA8Y/zGVhNcIJ0NJUS5TR1g6TTA0LklRX0JWX1NIQVJFLklRX0xUTS41LzgvMjAxMAEAAADqPgYAAgAAAAgwLjg2OTk4MgEIAAAABQAAAAExAQAAAAoxNDc0NDMzNzE3AwAAAAMxNjACAAAABDQwMjAEAAAAATAHAAAACDUvOC8yMDEwCAAAAAkzLzMxLzIwMTAJ</t>
  </si>
  <si>
    <t>AAAAATCjyhOXcoTXCP3vZr1yhNcII0NJUS5TR1g6Qk40LklRX0NMT1NFUFJJQ0UuNS8yOS8yMDE1AQAAAIVWDQACAAAABDguNzUAjE25cHSE1wis0r8zlYTXCChDSVEuU0dYOk9WOC5JUV9CVl9TSEFSRS5JUV9MVE0uNC8yOS8yMDEwAQAAAC68JwgCAAAACDAuMTg3Mjg0AQgAAAAFAAAAATEBAAAACjE0NjU2MzE4MTMDAAAAAzEzOAIAAAAENDAyMAQAAAABMAcAAAAJNC8yOS8yMDEwCAAAAAoxMi8zMS8yMDA5CQAAAAEwHgxWlXKE1whqVUq9coTXCCNDSVEuU0dYOkgxNS5JUV9DTE9TRVBSSUNFLjExLzQvMjAxNwEAAACaaA0AAwAAAAAAcY2hUXSE1wjYqqsxlYTXCCNDSVEuU0dYOlM2MS5JUV9DTE9TRVBSSUNFLjcvMTMvMjAxMQEAAACGWw0AAgAAAAQxLjg5AEPEUKJ0hNcILXnUN5WE1wgkQ0lRLlNHWDpUMTguSVFfQ0xPU0VQUklDRS4xMC8xOS8yMDEzBQAAAAAAAAAIAAAAFChJbnZhbGlkIElkZW50aWZpZXIpCeQNiXSE1wh0fIw1lYTXCCNDSVEuU0dYOlM1OC5JUV9DTE9TRVBSSUNFLjkvMTkvMjAxNAEAAAAJUiUAAgAAAAQzLjA1AE4+BH90hNcIYjVANZWE1wgjQ0lRLlNHWDpTOTEuSVFfQ0xPU0VQUklDRS45LzIxLzIwMTMBAAAAUux2CAMAAAAAADWm3YF0hNcI7ORQNZWE1wgkQ0lRLlNHWDpTNjMuSVFfQ0xPU0VQUklDRS4xMS8yNi8yMDExAQAAAEHwCwADAAAAAADyqKWjdITXCMc92TeVhNcIIkNJ</t>
  </si>
  <si>
    <t>US5TR1g6NUNQLklRX0NMT1NFUFJJQ0UuMS83LzIwMDkBAAAAH017AAIAAAAIMC4wNzQ5OTkARF8JxHSE1wjWbAg6lYTXCCdDSVEuU0dYOlM2OC5JUV9CVl9TSEFSRS5JUV9MVE0uMy8xLzIwMDkBAAAApVIlAAIAAAAIMC42MjE1MDkBCAAAAAUAAAABMQEAAAAKMTMwOTQyMTA2NgMAAAADMTM4AgAAAAQ0MDIwBAAAAAEwBwAAAAgzLzEvMjAwOQgAAAAKMTIvMzEvMjAwOAkAAAABMDdsZKRyhNcIqp9EvnKE1wgjQ0lRLlNHWDpTNTEuSVFfQ0xPU0VQUklDRS4xLzIzLzIwMTUBAAAA0FkNAAIAAAADMy4xAOWyF3J0hNcIkuITNJWE1wgiQ0lRLlNHWDpEMDUuSVFfQ0xPU0VQUklDRS41LzQvMjAxNgEAAAA/Vg0AAgAAAAUxNS4zNQCNzoNidITXCJmyejOVhNcII0NJUS5TR1g6VTk2LklRX0NMT1NFUFJJQ0UuMi8xNC8yMDE2AQAAAJF4DQADAAAAAAAmACZydITXCM4VGjWVhNcII0NJUS5TR1g6SjM3LklRX0NMT1NFUFJJQ0UuNi8xNy8yMDE2AQAAAB47BgACAAAABTI5LjI1ABinXmZ0hNcIDWKLM5WE1wgiQ0lRLlNHWDpLNlMuSVFfQ0xPU0VQUklDRS4xLzcvMjAxMgEAAADiCggAAwAAAAAAIqWGo3SE1whMWUI5lYTXCCNDSVEuU0dYOkY5OS5JUV9DTE9TRVBSSUNFLjgvMTgvMjAxNwEAAAA6Vw0AAgAAAAQyLjQ0AFiYv1J0hNcIqdwDMpWE1wgjQ0lRLlNHWDpUUTUuSVFfQ0xPU0VQUklDRS4xMC80LzIwMTQBAAAA</t>
  </si>
  <si>
    <t>YWBEAAMAAAAAACNzrXp0hNcIaIiLNpWE1wgjQ0lRLlNHWDpTNjEuSVFfQ0xPU0VQUklDRS4xMC8yLzIwMTABAAAAhlsNAAMAAAAAAAd6vK10hNcIIySpOJWE1wgnQ0lRLlNHWDpNMDQuSVFfQlZfU0hBUkUuSVFfTFRNLjcvMy8yMDEyAQAAAOo+BgACAAAACDAuOTAzNzg4AQgAAAAFAAAAATEBAAAACjE2Mjk5Mzg0OTADAAAAAzE2MAIAAAAENDAyMAQAAAABMAcAAAAINy8zLzIwMTIIAAAACTYvMzAvMjAxMgkAAAABMO7g5XtyhNcIyfDru3KE1wgoQ0lRLlNHWDpGMzQuSVFfQlZfU0hBUkUuSVFfTFRNLjYvMTcvMjAxMAEAAADLblMAAgAAAAgxLjc3OTExNAEIAAAABQAAAAExAQAAAAoxNDg5OTE5MDQ3AwAAAAMxNjACAAAABDQwMjAEAAAAATAHAAAACTYvMTcvMjAxMAgAAAAJMy8zMS8yMDEwCQAAAAEwacuDknKE1wgR0SG9coTXCCJDSVEuU0dYOlUwNi5JUV9DTE9TRVBSSUNFLjMvMS8yMDA5AQAAAImBVAADAAAAAACaZ47CdITXCE+DKjmVhNcIJENJUS5TR1g6VDE4LklRX0NMT1NFUFJJQ0UuMTAvMzEvMjAxNgUAAAAAAAAACAAAABQoSW52YWxpZCBJZGVudGlmaWVyKc1VEmF0hNcIZeMkM5WE1wgoQ0lRLlNHWDpLNlMuSVFfQlZfU0hBUkUuSVFfTFRNLjMvMTAvMjAxMgEAAADiCggAAgAAAAgzLjM3MTczNAEIAAAABQAAAAExAQAAAAoxNjExMTIwNzYxAwAAAAI1NQIAAAAENDAyMAQAAAABMAcAAAAJMy8x</t>
  </si>
  <si>
    <t>MC8yMDEyCAAAAAoxMi8zMS8yMDExCQAAAAEwBSondnKE1wgWIZa7coTXCChDSVEuU0dYOkJONC5JUV9CVl9TSEFSRS5JUV9MVE0uMS8xMS8yMDExAQAAAIVWDQACAAAACDMuNjMyNTg2AQgAAAAFAAAAATEBAAAACjE2NTY3MzM0NTMDAAAAAzEzOAIAAAAENDAyMAQAAAABMAcAAAAJMS8xMS8yMDExCAAAAAoxMi8zMS8yMDEwCQAAAAEwUSWQinKE1wiiPqi8coTXCCNDSVEuU0dYOlM1OC5JUV9DTE9TRVBSSUNFLjEwLzMvMjAxOQEAAAAJUiUAAgAAAAQ0LjgzAD1mWj90hNcIubpiMJWE1wgoQ0lRLlNHWDpIMTUuSVFfQlZfU0hBUkUuSVFfTFRNLjMvMjUvMjAxMQEAAACaaA0AAgAAAAcyLjY1NTgxAQgAAAAFAAAAATEBAAAACjE3MDE2OTAxMTMDAAAAAzEzOAIAAAAENDAyMAQAAAABMAcAAAAJMy8yNS8yMDExCAAAAAoxMi8zMS8yMDEwCQAAAAEw2RdziHKE1whPapC8coTXCCJDSVEuU0dYOkVCNS5JUV9DTE9TRVBSSUNFLjcvOC8yMDA5AQAAAD2tWAICAAAABTAuNjM1AB2EJL50hNcIH/F9OZWE1wgpQ0lRLlNHWDpTOTEuSVFfQlZfU0hBUkUuSVFfTFRNLjExLzIwLzIwMTIBAAAAUux2CAIAAAAIMC4xNzAwNjEBCAAAAAUAAAABMQEAAAAKMTY3NTIyMDI4NgMAAAACNjQCAAAABDQwMjAEAAAAATAHAAAACjExLzIwLzIwMTIIAAAACTkvMzAvMjAxMgkAAAABMDW4835yhNcIhnYUvHKE1wgjQ0lRLlNHWDpGOTku</t>
  </si>
  <si>
    <t>SVFfQ0xPU0VQUklDRS40LzE1LzIwMTkBAAAAOlcNAAIAAAAEMS44NAC8opNEdITXCNGX6jCVhNcIIkNJUS5TR1g6RjM0LklRX0NMT1NFUFJJQ0UuNC80LzIwMTMBAAAAy25TAAIAAAAEMy40MwBea1+QdITXCB49sDWVhNcIJENJUS5TR1g6UzQxLklRX0NMT1NFUFJJQ0UuMTAvMjQvMjAxOQEAAAC5aA0AAgAAAAQyLjYyAPg5h0J0hNcIPVzvMJWE1wgiQ0lRLlNHWDpBWlkuSVFfQ0xPU0VQUklDRS44LzkvMjAxMAEAAABp8l0BAwAAAAAAAGyBpnSE1wh6J4o4lYTXCCdDSVEuU0dYOloyNS5JUV9CVl9TSEFSRS5JUV9MVE0uNy82LzIwMTEBAAAAwwamAQIAAAAINi43OTIyNDEBCAAAAAUAAAABMQEAAAAKMTU2MDAzNTI4NQMAAAACMzICAAAABDQwMjAEAAAAATAHAAAACDcvNi8yMDExCAAAAAk2LzMwLzIwMTEJAAAAATDwALGDcoTXCEfnSLxyhNcII0NJUS5TR1g6QzMxLklRX0NMT1NFUFJJQ0UuMS8xMy8yMDE3AQAAANJRJQACAAAABDMuMTcAjD+QZHSE1whkO4QzlYTXCClDSVEuU0dYOlUxMC5JUV9CVl9TSEFSRS5JUV9MVE0uMTEvMTMvMjAxMAEAAAAZT3sAAgAAAAgxLjQyNjY3NgEIAAAABQAAAAExAQAAAAoxNDgzMzQxNjI4AwAAAAMxMzgCAAAABDQwMjAEAAAAATAHAAAACjExLzEzLzIwMTAIAAAACTkvMzAvMjAxMAkAAAABMBmJk5NyhNcI4LwtvXKE1wgiQ0lRLlNHWDpDQzMuSVFfQ0xPU0VQUklDRS4y</t>
  </si>
  <si>
    <t>LzIvMjAxNAEAAACEjCIAAwAAAAAApVxzgHSE1wi0IEw1lYTXCCJDSVEuU0dYOlQzOS5JUV9DTE9TRVBSSUNFLjIvMi8yMDEzAQAAADFcDQADAAAAAAAqF/+LdITXCF/SuDaVhNcIKENJUS5TR1g6SDAyLklRX0JWX1NIQVJFLklRX0xUTS41LzE1LzIwMTEBAAAAbFcNAAIAAAAIOS4xOTkxNTYBCAAAAAUAAAABMQEAAAAKMTU0ODI3MjE3NwMAAAADMTM4AgAAAAQ0MDIwBAAAAAEwBwAAAAk1LzE1LzIwMTEIAAAACTMvMzEvMjAxMQkAAAABMPYjXYtyhNcIbI22vHKE1wgkQ0lRLlNHWDpVOTYuSVFfQ0xPU0VQUklDRS4xMC8yNS8yMDE1AQAAAJF4DQADAAAAAAB2BIJzdITXCKk3kjSVhNcIKENJUS5TR1g6QzA5LklRX0JWX1NIQVJFLklRX0xUTS42LzIyLzIwMTABAAAA80MGAAIAAAAINi43MTM5NzYBCAAAAAUAAAABMQEAAAAKMTQ1Mjk0ODU5MgMAAAADMTM4AgAAAAQ0MDIwBAAAAAEwBwAAAAk2LzIyLzIwMTAIAAAACTMvMzEvMjAxMAkAAAABMIHzQpByhNcIgDYFvXKE1wgjQ0lRLlNHWDpHMDcuSVFfQ0xPU0VQUklDRS40LzI2LzIwMTYBAAAAefEkAAIAAAAFMjIuMTkAu/P8anSE1wi0XqozlYTXCChDSVEuU0dYOks2Uy5JUV9CVl9TSEFSRS5JUV9MVE0uNS8yNS8yMDA5AQAAAOIKCAACAAAACDEuODk2MzQzAQgAAAAFAAAAATEBAAAACjEzOTM2NDAzMDQDAAAAAjU1AgAAAAQ0MDIwBAAAAAEwBwAAAAk1LzI1</t>
  </si>
  <si>
    <t>LzIwMDkIAAAACTMvMzEvMjAwOQkAAAABMJUx7qJyhNcIaRU7vnKE1wgjQ0lRLlNHWDpHMTMuSVFfQ0xPU0VQUklDRS4xMS81LzIwMTYBAAAAC2QNAAMAAAAAAEO+2Gh0hNcIYdTrNZWE1wgiQ0lRLlNHWDpTNjEuSVFfQ0xPU0VQUklDRS40LzQvMjAxNAEAAACGWw0AAgAAAAQxLjE5ANEtbIB0hNcIT93/NJWE1wgjQ0lRLlNHWDpTNjMuSVFfQ0xPU0VQUklDRS44LzI4LzIwMTgBAAAAQfALAAIAAAAEMy4zMgB5Bsk+dITXCNcYhDCVhNcIIkNJUS5TR1g6QzMxLklRX0NMT1NFUFJJQ0UuNi8zLzIwMDkBAAAA0lElAAIAAAAEMy45MwDxIZ2/dITXCGgHJTqVhNcIIkNJUS5TR1g6QzA3LklRX0NMT1NFUFJJQ0UuMi82LzIwMTIBAAAAZFYNAAIAAAAFNTAuODEAFbDMnXSE1whGcuk1lYTXCCNDSVEuU0dYOkQwMS5JUV9DTE9TRVBSSUNFLjUvMTcvMjAxNwEAAADvWw0AAgAAAAQ4LjQ3AMR7e1t0hNcITBmtMpWE1wgiQ0lRLlNHWDpZOTIuSVFfQ0xPU0VQUklDRS4zLzMvMjAxNAEAAADMLKEBAgAAAAQwLjU3ANEtbIB0hNcIch+9NJWE1wgiQ0lRLlNHWDpVMTQuSVFfQ0xPU0VQUklDRS45LzMvMjAxNgEAAABIWA0AAwAAAAAAzY68ZXSE1wgJOKMzlYTXCCNDSVEuU0dYOk8zOS5JUV9DTE9TRVBSSUNFLjQvMzAvMjAxMwEAAAAphhIAAgAAAAUxMC44NQD9FYSKdITXCLKikzWVhNcIIkNJUS5TR1g6UzA4LklRX0NMT1NF</t>
  </si>
  <si>
    <t>UFJJQ0UuNi85LzIwMTMBAAAAkmdLAAMAAAAAACAJXZB0hNcIe9A4OZWE1wgkQ0lRLlNHWDpXMDUuSVFfQ0xPU0VQUklDRS4xMC8yNy8yMDE0AQAAAO5hDQACAAAABDEuNzYAy0othnSE1wgzxkY4lYTXCCJDSVEuU0dYOlUxMS5JUV9DTE9TRVBSSUNFLjkvNS8yMDE0AQAAAMNQBgACAAAABTIyLjczAE4+BH90hNcIk5dCNZWE1wgkQ0lRLlNHWDpTNTguSVFfQ0xPU0VQUklDRS4xMC8xNC8yMDE5AQAAAAlSJQACAAAABDQuODIAg2fgRnSE1wijaiExlYTXCCJDSVEuU0dYOlUxMC5JUV9DTE9TRVBSSUNFLjIvMi8yMDE5AQAAABlPewADAAAAAABTf8g8dITXCHOwRjCVhNcII0NJUS5TR1g6T1Y4LklRX0NMT1NFUFJJQ0UuNy8yMi8yMDExAQAAAC68JwgDAAAAAACrHcWgdITXCPV32TiVhNcII0NJUS5TR1g6VTA2LklRX0NMT1NFUFJJQ0UuMTIvMS8yMDEwAQAAAImBVAACAAAABDIuNDIALG7dsHSE1wh93hs4lYTXCChDSVEuU0dYOkE1MC5JUV9CVl9TSEFSRS5JUV9MVE0uNy8zMC8yMDEwAQAAAAae6xADAAAAAACB80KQcoTXCNVyAL1yhNcII0NJUS5TR1g6SDc4LklRX0NMT1NFUFJJQ0UuMTEvNS8yMDA5AQAAAPxCBgACAAAAAzQuNwDsqLq5dITXCODrbjqVhNcIIkNJUS5TR1g6UTBGLklRX0NMT1NFUFJJQ0UuNC8xLzIwMTUBAAAAw/6KAwIAAAADMi4yAGYsBHV0hNcIKDAiNJWE1wgkQ0lRLlNHWDpKMzYuSVFf</t>
  </si>
  <si>
    <t>Q0xPU0VQUklDRS4xMS8xNi8yMDE0AQAAAO5UDQADAAAAAACpMJ96dITXCAbFKjWVhNcIKUNJUS5TR1g6RzkyLklRX0JWX1NIQVJFLklRX0xUTS4xMC8xNS8yMDExAQAAAFdOdQACAAAACDAuNDU3NjQyAQgAAAAFAAAAATEBAAAACjE1NzYxMjA0NjADAAAAAzE2MAIAAAAENDAyMAQAAAABMAcAAAAKMTAvMTUvMjAxMQgAAAAJOS8zMC8yMDExCQAAAAEwyJTNfnKE1wiR7Qq8coTXCCJDSVEuU0dYOk0wNC5JUV9DTE9TRVBSSUNFLjYvOC8yMDE1AQAAAOo+BgACAAAABDEuNTEABDBAbXSE1wj+F14zlYTXCCVDSVEuU0dYOk5EOFUuSVFfQ0xPU0VQUklDRS4xMS8yNy8yMDA5AQAAAECKkgEDAAAAAAAMDDi7dITXCAhOcTqVhNcII0NJUS5TR1g6Qk40LklRX0NMT1NFUFJJQ0UuNC8yOS8yMDE0AQAAAIVWDQACAAAABTEwLjU2ABJEYIB0hNcI/1tHNZWE1wgiQ0lRLlNHWDpWMDMuSVFfQ0xPU0VQUklDRS42LzcvMjAxNwEAAABsjQAAAgAAAAUxMi43MQAWeApXdITXCLZzPzKVhNcII0NJUS5TR1g6UzYzLklRX0NMT1NFUFJJQ0UuNC8xNS8yMDE1AQAAAEHwCwACAAAABDMuNzcA50U0bXSE1wixbv4zlYTXCCNDSVEuU0dYOlM2MS5JUV9DTE9TRVBSSUNFLjEvMTYvMjAxOAEAAACGWw0AAgAAAAQyLjUyAJQSOk10hNcID/i5MZWE1wgpQ0lRLlNHWDpHMDcuSVFfQlZfU0hBUkUuSVFfTFRNLjEwLzI0LzIwMDkBAAAAefEk</t>
  </si>
  <si>
    <t>AAIAAAAINi4zNjE4ODEBCAAAAAUAAAABMQEAAAAKMTM1NTI4MTM2MwMAAAADMTM4AgAAAAQ0MDIwBAAAAAEwBwAAAAoxMC8yNC8yMDA5CAAAAAoxMi8zMS8yMDA4CQAAAAEw4TRJm3KE1wgorqm9coTXCCJDSVEuU0dYOlUxNC5JUV9DTE9TRVBSSUNFLjUvMi8yMDEyAQAAAEhYDQACAAAABDQuNjMAPr1umXSE1whOkPs2lYTXCCJDSVEuU0dYOkozNy5JUV9DTE9TRVBSSUNFLjkvOC8yMDE0AQAAAB47BgACAAAABTM3LjE0AD/9tnp0hNcI4QfoNJWE1wgjQ0lRLlNHWDpGMzQuSVFfQ0xPU0VQUklDRS4xLzMxLzIwMTQBAAAAy25TAAMAAAAAAKVcc4B0hNcItCBMNZWE1wgjQ0lRLlNHWDpUMTguSVFfQ0xPU0VQUklDRS4yLzEyLzIwMTUFAAAAAAAAAAgAAAAUKEludmFsaWQgSWRlbnRpZmllcimag0V5dITXCKYAJjWVhNcIKENJUS5TR1g6UzUxLklRX0JWX1NIQVJFLklRX0xUTS4yLzE1LzIwMTEBAAAA0FkNAAIAAAAIMS4yNTA5NzQBCAAAAAUAAAABMQEAAAAKMTUzMzgxNTM5NgMAAAADMTM4AgAAAAQ0MDIwBAAAAAEwBwAAAAkyLzE1LzIwMTEIAAAACjEyLzMxLzIwMTAJAAAAATDVijaOcoTXCAUT37xyhNcIIkNJUS5TR1g6VDM5LklRX0NMT1NFUFJJQ0UuMS83LzIwMTYBAAAAMVwNAAIAAAAEMy43NgBtSSBzdITXCKk3kjSVhNcIJENJUS5TR1g6QlZBLklRX0NMT1NFUFJJQ0UuMTIvMTUvMjAxNgEAAAC+cXsA</t>
  </si>
  <si>
    <t>AgAAAAUwLjgxNQA/GNtodITXCLZhhDaVhNcIKENJUS5TR1g6T1Y4LklRX0JWX1NIQVJFLklRX0xUTS42LzIwLzIwMDkBAAAALrwnCAIAAAAIMC44Nzk2MjEBCAAAAAUAAAABMQEAAAAKMTQ2NTYzMTc4MAMAAAADMTM4AgAAAAQ0MDIwBAAAAAEwBwAAAAk2LzIwLzIwMDkIAAAACjEyLzMxLzIwMDgJAAAAATAYCmyhcoTXCH2hJb5yhNcII0NJUS5TR1g6RUg1LklRX0NMT1NFUFJJQ0UuNS8xNS8yMDEzAQAAANWAYwACAAAAAzAuNgDgplqQdITXCHvQODmVhNcII0NJUS5TR1g6RjM0LklRX0NMT1NFUFJJQ0UuOC8xNy8yMDA5AQAAAMtuUwACAAAABDYuMjUAJYOpvHSE1wjEq+Q5lYTXCCNDSVEuU0dYOkYzNC5JUV9DTE9TRVBSSUNFLjUvMzEvMjAxNQEAAADLblMAAwAAAAAAjE25cHSE1wj7uww0lYTXCCNDSVEuU0dYOlUxNC5JUV9DTE9TRVBSSUNFLjEvMTgvMjAxMgEAAABIWA0AAgAAAAQ0LjA2AAARVJx0hNcI9g/nNZWE1wgiQ0lRLlNHWDpINzguSVFfQ0xPU0VQUklDRS44LzIvMjAxNgEAAAD8QgYAAgAAAAQ2LjI1ACt1B2p0hNcI3q6INJWE1wgiQ0lRLlNHWDpUMzkuSVFfQ0xPU0VQUklDRS42LzQvMjAwOQEAAAAxXA0AAgAAAAQzLjIzADGEn790hNcIMBeFOZWE1wgpQ0lRLlNHWDpORDhVLklRX0JWX1NIQVJFLklRX0xUTS40LzI1LzIwMDkBAAAAQIqSAQIAAAAINC4wMjQ1MDUBCAAAAAUAAAABMQEAAAAJ</t>
  </si>
  <si>
    <t>OTcxNzAwNTMxAwAAAAMxMzgCAAAABDQwMjAEAAAAATAHAAAACTQvMjUvMjAwOQgAAAAJMy8zMS8yMDA5CQAAAAEwavIcpHKE1wjO2T++coTXCCNDSVEuU0dYOlk5Mi5JUV9DTE9TRVBSSUNFLjUvMjUvMjAxMAEAAADMLKEBAgAAAAUwLjI3NQCItVy1dITXCGBSMTiVhNcII0NJUS5TR1g6VTA2LklRX0NMT1NFUFJJQ0UuNS8yMC8yMDE0AQAAAImBVAACAAAABDMuMzUA4MOeh3SE1wg5V643lYTXCCNDSVEuU0dYOkNDMy5JUV9DTE9TRVBSSUNFLjgvMjcvMjAxMwEAAACEjCIAAgAAAAQ0LjEyAHU7EIl0hNcIUx4ZNpWE1wgjQ0lRLlNHWDo1Q1AuSVFfQ0xPU0VQUklDRS4xMi8xLzIwMTQBAAAAH017AAIAAAAIMS4wNTgzMzMA+oehenSE1wgGxSo1lYTXCCNDSVEuU0dYOkU1SC5JUV9DTE9TRVBSSUNFLjQvMjMvMjAxMQEAAADqUSUAAwAAAAAAAGyBpnSE1wh6J4o4lYTXCCNDSVEuU0dYOlEwRi5JUV9DTE9TRVBSSUNFLjkvMjkvMjAxNAEAAADD/ooDAwAAAAAAI3OtenSE1wjhB+g0lYTXCCJDSVEuU0dYOlMwOC5JUV9DTE9TRVBSSUNFLjgvNi8yMDE1AQAAAJJnSwACAAAABTEuOTI1AIJt1nd0hNcIEfyWNJWE1wgpQ0lRLlNHWDpaNzQuSVFfQlZfU0hBUkUuSVFfTFRNLjEyLzExLzIwMTABAAAAALcBAAIAAAAIMS40ODczODUBCAAAAAUAAAABMQEAAAAKMTQ4MTIyNTkyNAMAAAADMTM4AgAAAAQ0MDIwBAAAAAEw</t>
  </si>
  <si>
    <t>BwAAAAoxMi8xMS8yMDEwCAAAAAk5LzMwLzIwMTAJAAAAATA9dseMcoTXCCqfybxyhNcII0NJUS5TR1g6RjE3LklRX0NMT1NFUFJJQ0UuMi8xOS8yMDE0AQAAAG5vAAACAAAABDIuMTcAdrK0hHSE1wiDKg41lYTXCClDSVEuU0dYOkMwNy5JUV9CVl9TSEFSRS5JUV9MVE0uMTAvMjIvMjAxMQEAAABkVg0AAgAAAAkxMS45MDgzNjEBCAAAAAUAAAABMQEAAAAKMTU3NDIzMjMzOAMAAAADMTYwAgAAAAQ0MDIwBAAAAAEwBwAAAAoxMC8yMi8yMDExCAAAAAk5LzMwLzIwMTEJAAAAATCqkuKBcoTXCLkiRLxyhNcII0NJUS5TR1g6VTA2LklRX0NMT1NFUFJJQ0UuOC8zMS8yMDE5AQAAAImBVAADAAAAAAA9Zlo/dITXCH4/izCVhNcIIkNJUS5TR1g6SDE3LklRX0NMT1NFUFJJQ0UuNy83LzIwMDkBAAAA2USMAAIAAAAFMC41ODUA+iEivnSE1whFsHM6lYTXCCNDSVEuU0dYOkVINS5JUV9DTE9TRVBSSUNFLjkvMTgvMjAxMQEAAADVgGMAAwAAAAAAZbSjoHSE1wi1dEU3lYTXCCNDSVEuU0dYOkgxNS5JUV9DTE9TRVBSSUNFLjUvMTgvMjAxNwEAAACaaA0AAgAAAAQzLjk3AFVpFVN0hNcIEK6MMZWE1wgjQ0lRLlNHWDo1Q1AuSVFfQ0xPU0VQUklDRS42LzE5LzIwMTYBAAAAH017AAMAAAAAALRoRWp0hNcItF6qM5WE1wgjQ0lRLlNHWDpTNjMuSVFfQ0xPU0VQUklDRS4yLzEzLzIwMTUBAAAAQfALAAIAAAAEMy40NgA+RQN2</t>
  </si>
  <si>
    <t>dITXCGD/dzSVhNcIIkNJUS5TR1g6UzQxLklRX0NMT1NFUFJJQ0UuMi81LzIwMTYBAAAAuWgNAAIAAAAEMi4wOQBtSSBzdITXCPDDhjaVhNcII0NJUS5TR1g6UzQxLklRX0NMT1NFUFJJQ0UuOC8yNy8yMDE0AQAAALloDQACAAAABDIuNzMAwww8g3SE1wiYCsk0lYTXCCNDSVEuU0dYOkE1MC5JUV9DTE9TRVBSSUNFLjgvMjYvMjAxNwEAAAAGnusQAwAAAAAANTG+UXSE1wjzDK4xlYTXCCJDSVEuU0dYOkU1SC5JUV9DTE9TRVBSSUNFLjIvNC8yMDEwAQAAAOpRJQACAAAABTAuNTI1AEK04bN0hNcIwX+WN5WE1wgjQ0lRLlNHWDpTMDcuSVFfQ0xPU0VQUklDRS43LzMwLzIwMTEBAAAAvWQNAAMAAAAAAHomU6J0hNcIAC4sOpWE1wgjQ0lRLlNHWDpZOTIuSVFfQ0xPU0VQUklDRS4xLzE4LzIwMTABAAAAzCyhAQIAAAAFMC4yNDUAa/PStnSE1wgIzaQ3lYTXCChDSVEuU0dYOk8zOS5JUV9CVl9TSEFSRS5JUV9MVE0uMTEvMy8yMDEyAQAAACmGEgACAAAACDcuMjczNDg4AQgAAAAFAAAAATEBAAAACjE2NDI5ODAwMTEDAAAAAzEzOAIAAAAENDAyMAQAAAABMAcAAAAJMTEvMy8yMDEyCAAAAAk5LzMwLzIwMTIJAAAAATCoNrZ7coTXCH6j3btyhNcIKUNJUS5TR1g6T1Y4LklRX0JWX1NIQVJFLklRX0xUTS4xMC8yNy8yMDEyAQAAAC68JwgCAAAACDAuMTAzODU2AQgAAAAFAAAAATEBAAAACjE2NDIxNDc0OTEDAAAAAzEz</t>
  </si>
  <si>
    <t>OAIAAAAENDAyMAQAAAABMAcAAAAKMTAvMjcvMjAxMggAAAAJOS8zMC8yMDEyCQAAAAEwqDa2e3KE1wh+o927coTXCCJDSVEuU0dYOkMwNy5JUV9DTE9TRVBSSUNFLjgvMS8yMDE1AQAAAGRWDQADAAAAAACCbdZ3dITXCJKY5jOVhNcIJENJUS5TR1g6VTExLklRX0NMT1NFUFJJQ0UuMTEvMjYvMjAxMAEAAADDUAYAAgAAAAUxOC40OAAsbt2wdITXCPb2jDeVhNcIKUNJUS5TR1g6RjE3LklRX0JWX1NIQVJFLklRX0xUTS4xMi8yMS8yMDEwAQAAAG5vAAACAAAACDIuMzUwNjUxAQgAAAAFAAAAATEBAAAACjE0Nzc0MTI3NDADAAAAAzEzOAIAAAAENDAyMAQAAAABMAcAAAAKMTIvMjEvMjAxMAgAAAAJOS8zMC8yMDEwCQAAAAEwEhPQknKE1wj79yi9coTXCCNDSVEuU0dYOkFETi5JUV9DTE9TRVBSSUNFLjEvMjQvMjAxMwEAAAA8ZgYHAwAAAAAA0hl6jXSE1wgCMCw2lYTXCCNDSVEuU0dYOkE1MC5JUV9DTE9TRVBSSUNFLjEvMjQvMjAxNwEAAAAGnusQAwAAAAAAjD+QZHSE1whgTuYylYTXCCRDSVEuU0dYOlM2OC5JUV9DTE9TRVBSSUNFLjEyLzIwLzIwMTQBAAAApVIlAAMAAAAAAPqHoXp0hNcI3kLjNJWE1wgiQ0lRLlNHWDpDMDkuSVFfQ0xPU0VQUklDRS44LzcvMjAxMgEAAADzQwYAAgAAAAQxMS44ACGhuJR0hNcI4kC6N5WE1wgjQ0lRLlNHWDpCTjQuSVFfQ0xPU0VQUklDRS44LzE0LzIwMTIBAAAAhVYNAAIA</t>
  </si>
  <si>
    <t>AAAEMTEuNQAggH2WdITXCPp5WTaVhNcII0NJUS5TR1g6RzEzLklRX0NMT1NFUFJJQ0UuOS8yNS8yMDE0AQAAAAtkDQACAAAABDEuMTQATj4Ef3SE1wintvg0lYTXCChDSVEuU0dYOlM0MS5JUV9CVl9TSEFSRS5JUV9MVE0uNi8xNi8yMDEwAQAAALloDQACAAAACDMuNDI0NTAyAQgAAAAFAAAAATEBAAAACjE0NDUwODk1ODIDAAAAAzEzOAIAAAAENDAyMAQAAAABMAcAAAAJNi8xNi8yMDEwCAAAAAkzLzMxLzIwMTAJAAAAATCB80KQcoTXCIA2Bb1yhNcIJENJUS5TR1g6SjM3LklRX0NMT1NFUFJJQ0UuMTAvMTMvMjAxNQEAAAAeOwYAAgAAAAUyOC45OQCJeJdzdITXCGlrHTSVhNcIIkNJUS5TR1g6VTExLklRX0NMT1NFUFJJQ0UuNS8xLzIwMTABAAAAw1AGAAMAAAAAAIi1XLV0hNcIOOXMOJWE1wgkQ0lRLlNHWDpGMTcuSVFfQ0xPU0VQUklDRS4xMC8yMS8yMDE4AQAAAG5vAAADAAAAAADqWTw+dITXCNcYhDCVhNcIKENJUS5TR1g6VjAzLklRX0JWX1NIQVJFLklRX0xUTS45LzMwLzIwMTIBAAAAbI0AAAIAAAAINi40Mjk0MjQBCAAAAAUAAAABMQEAAAAKMTY0NDI5MTk5NQMAAAADMTM4AgAAAAQ0MDIwBAAAAAEwBwAAAAk5LzMwLzIwMTIIAAAACTkvMzAvMjAxMgkAAAABMFSVSIByhNcIxJsbvHKE1wgjQ0lRLlNHWDpDQzMuSVFfQ0xPU0VQUklDRS44LzI0LzIwMTYBAAAAhIwiAAIAAAAEMy43NAAs0QlqdITX</t>
  </si>
  <si>
    <t>CH78pzOVhNcIJ0NJUS5TR1g6VTA2LklRX0JWX1NIQVJFLklRX0xUTS45LzYvMjAwOQEAAACJgVQAAgAAAAgyLjE3ODc0OQEIAAAABQAAAAExAQAAAAoxMzk0OTA5NTc5AwAAAAMxMzgCAAAABDQwMjAEAAAAATAHAAAACDkvNi8yMDA5CAAAAAk2LzMwLzIwMDkJAAAAATArkfqfcoTXCGdCBL5yhNcII0NJUS5TR1g6RjE3LklRX0NMT1NFUFJJQ0UuMTEvMi8yMDE3AQAAAG5vAAACAAAABDIuMzgArfH2WXSE1wjPSVcylYTXCCNDSVEuU0dYOkFETi5JUV9DTE9TRVBSSUNFLjgvMTkvMjAxMgEAAAA8ZgYHAwAAAAAAIIB9lnSE1wj6eVk2lYTXCCRDSVEuU0dYOlUwNC5JUV9DTE9TRVBSSUNFLjEwLzMwLzIwMTQBAAAAPZJUAAIAAAAEMi44NAAiCOp+dITXCKe2+DSVhNcII0NJUS5TR1g6SDE1LklRX0NMT1NFUFJJQ0UuNS8yOC8yMDEyAQAAAJpoDQACAAAABDEuODgAPr1umXSE1whVBb83lYTXCClDSVEuU0dYOlM1OC5JUV9CVl9TSEFSRS5JUV9MVE0uMTEvMjkvMjAxMgEAAAAJUiUAAgAAAAgxLjIyMDYwNgEIAAAABQAAAAExAQAAAAoxNjQzNjMwMDQxAwAAAAMxMzgCAAAABDQwMjAEAAAAATAHAAAACjExLzI5LzIwMTIIAAAACTkvMzAvMjAxMgkAAAABMDW4835yhNcIhnYUvHKE1wgjQ0lRLlNHWDpVMTEuSVFfQ0xPU0VQUklDRS44LzI0LzIwMDkBAAAAw1AGAAIAAAAEMTYuOAAlg6m8dITXCCKlIjqVhNcII0NJ</t>
  </si>
  <si>
    <t>US5TR1g6QlNMLklRX0NMT1NFUFJJQ0UuNi8yNS8yMDA5AQAAACR4DQACAAAACDAuMzIzMzMzAE3IH750hNcIoz8/OpWE1wgpQ0lRLlNHWDo1VVguSVFfQlZfU0hBUkUuSVFfTFRNLjEwLzI2LzIwMTIBAAAAC2raBgIAAAAIMC4wNDE1MDgBCAAAAAUAAAABMQEAAAAKMTY0NTU2MjEzMQMAAAADMTM4AgAAAAQ0MDIwBAAAAAEwBwAAAAoxMC8yNi8yMDEyCAAAAAk5LzMwLzIwMTIJAAAAATCoNrZ7coTXCH6j3btyhNcIIkNJUS5TR1g6Wjc0LklRX0NMT1NFUFJJQ0UuMS84LzIwMDkBAAAAALcBAAIAAAAEMi40OQBrwAvEdITXCAuLmjmVhNcIKENJUS5TR1g6SzZTLklRX0JWX1NIQVJFLklRX0xUTS44LzMwLzIwMDkBAAAA4goIAAIAAAAIMS44OTYzNDMBCAAAAAUAAAABMQEAAAAKMTM5MzY2MzAxNgMAAAACNTUCAAAABDQwMjAEAAAAATAHAAAACTgvMzAvMjAwOQgAAAAJNi8zMC8yMDA5CQAAAAEwh8genXKE1wiKWtm9coTXCCNDSVEuU0dYOjVDUC5JUV9DTE9TRVBSSUNFLjQvMTMvMjAxOAEAAAAfTXsAAgAAAAQwLjU1AJ5b7Et0hNcIHU9rMZWE1wgpQ0lRLlNHWDpTNTkuSVFfQlZfU0hBUkUuSVFfTFRNLjEwLzIzLzIwMTIBAAAAeCUKAAIAAAAIMS4xMTQwNzQBCAAAAAUAAAABMQEAAAAKMTY0NDE4MzEyMQMAAAADMTM4AgAAAAQ0MDIwBAAAAAEwBwAAAAoxMC8yMy8yMDEyCAAAAAk5LzMwLzIwMTIJAAAAATA1</t>
  </si>
  <si>
    <t>uPN+coTXCJw5GbxyhNcIIkNJUS5TR1g6VTEwLklRX0NMT1NFUFJJQ0UuOC85LzIwMTYBAAAAGU97AAMAAAAAACjYll10hNcIdrTJMpWE1wgkQ0lRLlNHWDpVMTEuSVFfQ0xPU0VQUklDRS4xMi8xOC8yMDE2AQAAAMNQBgADAAAAAABE7oBgdITXCKxMhjSVhNcII0NJUS5TR1g6QzZMLklRX0NMT1NFUFJJQ0UuNC8xNS8yMDE2AQAAAHclCgACAAAABTExLjM5AIkRX150hNcIwr1sMpWE1wgjQ0lRLlNHWDpBWlkuSVFfQ0xPU0VQUklDRS41LzE5LzIwMDkBAAAAafJdAQIAAAADMzY1APEhnb90hNcIw1KAOZWE1wgjQ0lRLlNHWDpRMEYuSVFfQ0xPU0VQUklDRS40LzI0LzIwMTcBAAAAw/6KAwIAAAAFMS45MjUAaaNoY3SE1wh31qAzlYTXCCNDSVEuU0dYOks2Uy5JUV9DTE9TRVBSSUNFLjQvMjAvMjAxOQEAAADiCggAAwAAAAAAvKKTRHSE1wjbTb0wlYTXCChDSVEuU0dYOkc5Mi5JUV9CVl9TSEFSRS5JUV9MVE0uOC8yNS8yMDEyAQAAAFdOdQACAAAACDAuNDkxMTg0AQgAAAAFAAAAATEBAAAACjE2MzAxODE5NzkDAAAAAzE2MAIAAAAENDAyMAQAAAABMAcAAAAJOC8yNS8yMDEyCAAAAAk2LzMwLzIwMTIJAAAAATDY9O11coTXCJFckbtyhNcIKENJUS5TR1g6WjI1LklRX0JWX1NIQVJFLklRX0xUTS4xMi84LzIwMTEBAAAAwwamAQIAAAAINi45NjU2NDIBCAAAAAUAAAABMQEAAAAKMTU3NjU1NDc4NgMAAAACMzIC</t>
  </si>
  <si>
    <t>AAAABDQwMjAEAAAAATAHAAAACTEyLzgvMjAxMQgAAAAJOS8zMC8yMDExCQAAAAEwbRwMhnKE1wiCgGW8coTXCCNDSVEuU0dYOkQwNS5JUV9DTE9TRVBSSUNFLjcvMTAvMjAxMgEAAAA/Vg0AAgAAAAQxNC4xAGnt25d0hNcI/znPNZWE1wgoQ0lRLlNHWDpaNzQuSVFfQlZfU0hBUkUuSVFfTFRNLjIvMjYvMjAxMAEAAAAAtwEAAgAAAAgxLjQwNTg5OAEIAAAABQAAAAExAQAAAAoxNDQ5MTk0MTA1AwAAAAMxMzgCAAAABDQwMjAEAAAAATAHAAAACTIvMjYvMjAxMAgAAAAKMTIvMzEvMjAwOQkAAAABMJ938ZdyhNcIBhhuvXKE1wgjQ0lRLlNHWDpBNTAuSVFfQ0xPU0VQUklDRS4xLzE0LzIwMTIBAAAABp7rEAMAAAAAAEkbz510hNcI+9h6NpWE1wgkQ0lRLlNHWDpTMDcuSVFfQ0xPU0VQUklDRS4xMi8zMC8yMDE4AQAAAL1kDQADAAAAAAAohhpBdITXCBcrlzCVhNcIKENJUS5TR1g6UDhaLklRX0JWX1NIQVJFLklRX0xUTS42LzExLzIwMDkBAAAA0VXoCgMAAAAAAJUx7qJyhNcIgbQ4vnKE1wgkQ0lRLlNHWDpPMzIuSVFfQ0xPU0VQUklDRS4xMC8yNC8yMDEzAQAAACe7UwACAAAABTEuNTY1AEIolX10hNcI9nA7NZWE1wgkQ0lRLlNHWDpBN1JVLklRX0NMT1NFUFJJQ0UuMS8yMC8yMDE4AQAAAGS/2QEDAAAAAACXej1RdITXCK2nyjGVhNcIJENJUS5TR1g6SzZTLklRX0NMT1NFUFJJQ0UuMTAvMjYvMjAxMQEAAADi</t>
  </si>
  <si>
    <t>CggAAwAAAAAAbhtKn3SE1wgALiw6lYTXCCdDSVEuU0dYOkE1MC5JUV9CVl9TSEFSRS5JUV9MVE0uNi82LzIwMDkBAAAABp7rEAMAAAAAANV2HKJyhNcIzmUqvnKE1wgoQ0lRLlNHWDpFSDUuSVFfQlZfU0hBUkUuSVFfTFRNLjcvMjEvMjAwOQEAAADVgGMAAgAAAAgwLjM5NzU4OAEIAAAABQAAAAExAQAAAAoxMzk4MTkwMDI0AwAAAAE5AgAAAAQ0MDIwBAAAAAEwBwAAAAk3LzIxLzIwMDkIAAAACTYvMzAvMjAwOQkAAAABMPaBGp9yhNcIoDDxvXKE1wgoQ0lRLlNHWDpVMDQuSVFfQlZfU0hBUkUuSVFfTFRNLjIvMjcvMjAxMQEAAAA9klQAAgAAAAczLjUxNTM0AQgAAAAFAAAAATEBAAAACjE2NjkwNDA5ODYDAAAAAzEzOAIAAAAENDAyMAQAAAABMAcAAAAJMi8yNy8yMDExCAAAAAoxMi8zMS8yMDEwCQAAAAEw1Yo2jnKE1wgFE9+8coTXCCdDSVEuU0dYOk0wNC5JUV9CVl9TSEFSRS5JUV9MVE0uMy81LzIwMTEBAAAA6j4GAAIAAAAIMC45MDM1NDYBCAAAAAUAAAABMQEAAAAKMTU0MTY2OTA5NgMAAAADMTYwAgAAAAQ0MDIwBAAAAAEwBwAAAAgzLzUvMjAxMQgAAAAKMTIvMzEvMjAxMAkAAAABMCcU+ItyhNcIJxbAvHKE1wgkQ0lRLlNHWDpRMEYuSVFfQ0xPU0VQUklDRS4xMi8xMC8yMDEzAQAAAMP+igMDAAAAAAAw27uEdITXCBcIdzWVhNcIIkNJUS5TR1g6TzMyLklRX0NMT1NFUFJJQ0UuMi8xLzIwMTkBAAAA</t>
  </si>
  <si>
    <t>J7tTAAIAAAAEMS44NABTf8g8dITXCHOwRjCVhNcII0NJUS5TR1g6QVpZLklRX0NMT1NFUFJJQ0UuMi8xNi8yMDEzAQAAAGnyXQEDAAAAAADgkOuOdITXCNa4NTaVhNcII0NJUS5TR1g6Q0MzLklRX0NMT1NFUFJJQ0UuOS8yNy8yMDEyAQAAAISMIgACAAAABDMuNjcA+aWElnSE1wj3Qu02lYTXCCRDSVEuU0dYOkxKMy5JUV9DTE9TRVBSSUNFLjEwLzE3LzIwMTUBAAAAm1cNAAMAAAAAAIl4l3N0hNcISyDOM5WE1wgkQ0lRLlNHWDpDMDcuSVFfQ0xPU0VQUklDRS4xMC8xMS8yMDE1AQAAAGRWDQADAAAAAADuoExvdITXCJn3BzSVhNcII0NJUS5TR1g6Wjc0LklRX0NMT1NFUFJJQ0UuOC8xNi8yMDE2AQAAAAC3AQACAAAABDQuMjcALNEJanSE1wh7aE0zlYTXCChDSVEuU0dYOkgxNy5JUV9CVl9TSEFSRS5JUV9MVE0uOS8yOC8yMDA5AQAAANlEjAACAAAACDAuNjU3Nzk2AQgAAAAFAAAAATEBAAAACjEzOTExODc5MjkDAAAAAzEzOAIAAAAENDAyMAQAAAABMAcAAAAJOS8yOC8yMDA5CAAAAAk2LzMwLzIwMDkJAAAAATBiK6abcoTXCN6/vL1yhNcII0NJUS5TR1g6UTBGLklRX0NMT1NFUFJJQ0UuOC8yOS8yMDE1AQAAAMP+igMDAAAAAACJeJdzdITXCAGC0DOVhNcIIkNJUS5TR1g6QzA5LklRX0NMT1NFUFJJQ0UuOC80LzIwMTcBAAAA80MGAAIAAAAFMTIuMDYAWJi/UnSE1wg6ztExlYTXCCRDSVEuU0dYOkgwMi5J</t>
  </si>
  <si>
    <t>UV9DTE9TRVBSSUNFLjEyLzI1LzIwMTQBAAAAbFcNAAMAAAAAADoKtG50hNcIvEm2M5WE1wgiQ0lRLlNHWDpVOTYuSVFfQ0xPU0VQUklDRS45LzUvMjAxOQEAAACReA0AAgAAAAQyLjEyACnIH0N0hNcIpnHjMJWE1wgoQ0lRLlNHWDpZOTIuSVFfQlZfU0hBUkUuSVFfTFRNLjMvMTEvMjAxMgEAAADMLKEBAgAAAAgyLjM3OTU0MgEIAAAABQAAAAExAQAAAAoxNjAwMTEyNDEyAwAAAAMxNDkCAAAABDQwMjAEAAAAATAHAAAACTMvMTEvMjAxMggAAAAKMTIvMzEvMjAxMQkAAAABMFuPAHlyhNcIFQnBu3KE1wgpQ0lRLlNHWDpPMzIuSVFfQlZfU0hBUkUuSVFfTFRNLjEwLzIwLzIwMDkBAAAAJ7tTAAIAAAAHMC42OTk1MQEIAAAABQAAAAExAQAAAAoxNDA5NTgzMTYwAwAAAAMxMzgCAAAABDQwMjAEAAAAATAHAAAACjEwLzIwLzIwMDkIAAAACTkvMzAvMjAwOQkAAAABMGIrpptyhNcIpV26vXKE1wgjQ0lRLlNHWDpUMzkuSVFfQ0xPU0VQUklDRS4xMC8zLzIwMTABAAAAMVwNAAMAAAAAADKjIKV0hNcIRGTgN5WE1wgoQ0lRLlNHWDpRMEYuSVFfQlZfU0hBUkUuSVFfTFRNLjExLzQvMjAxMgEAAADD/ooDAgAAAAgyLjExMzAwNAEIAAAABQAAAAExAQAAAAoxNjQ3NDc0OTk3AwAAAAMxMTECAAAABDQwMjAEAAAAATAHAAAACTExLzQvMjAxMggAAAAJOS8zMC8yMDEyCQAAAAEw2PTtdXKE1whT+o67coTXCCNDSVEuU0dY</t>
  </si>
  <si>
    <t>OlU5Ni5JUV9DTE9TRVBSSUNFLjcvMTgvMjAxMwEAAACReA0AAgAAAAQ1LjA3ALWzgYp0hNcIsauxNpWE1wgjQ0lRLlNHWDpEMDUuSVFfQ0xPU0VQUklDRS4yLzIzLzIwMTkBAAAAP1YNAAMAAAAAANXey0B0hNcIlst1MJWE1wgiQ0lRLlNHWDpaNzQuSVFfQ0xPU0VQUklDRS4zLzQvMjAxOQEAAAAAtwEAAgAAAAQyLjk5ANXey0B0hNcIFyuXMJWE1wgoQ0lRLlNHWDpCTjQuSVFfQlZfU0hBUkUuSVFfTFRNLjkvMTEvMjAxMAEAAACFVg0AAgAAAAczLjMzNzcxAQgAAAAFAAAAATEBAAAACjE1OTUyODExMDADAAAAAzEzOAIAAAAENDAyMAQAAAABMAcAAAAJOS8xMS8yMDEwCAAAAAk2LzMwLzIwMTAJAAAAATCup6+RcoTXCDpIGL1yhNcIJENJUS5TR1g6SDEzLklRX0NMT1NFUFJJQ0UuMTEvMjUvMjAxNwEAAADcKVoAAwAAAAAAmu+jUXSE1wg5SakxlYTXCCNDSVEuU0dYOlUwNC5JUV9DTE9TRVBSSUNFLjUvMTkvMjAxOAEAAAA9klQAAwAAAAAAnlvsS3SE1wiuBT4xlYTXCCNDSVEuU0dYOkgwMi5JUV9DTE9TRVBSSUNFLjEvMTEvMjAxNAEAAABsVw0AAwAAAAAAMNu7hHSE1wjrpXQ1lYTXCCNDSVEuU0dYOkJTTC5JUV9DTE9TRVBSSUNFLjQvMTUvMjAxNAEAAAAkeA0AAgAAAAgxLjA5MzMzMwDgw56HdITXCC7zgjWVhNcIJ0NJUS5TR1g6TTA0LklRX0JWX1NIQVJFLklRX0xUTS45LzcvMjAxMQEAAADqPgYAAgAA</t>
  </si>
  <si>
    <t>AAgwLjkzNjUyNwEIAAAABQAAAAExAQAAAAoxNTY3NzYzMTg2AwAAAAMxNjACAAAABDQwMjAEAAAAATAHAAAACDkvNy8yMDExCAAAAAk2LzMwLzIwMTEJAAAAATCJN62HcoTXCGB9hLxyhNcII0NJUS5TR1g6UzU4LklRX0NMT1NFUFJJQ0UuMi8xMC8yMDE1AQAAAAlSJQACAAAABDMuMDUAmoNFeXSE1wimACY1lYTXCCNDSVEuU0dYOlA4Wi5JUV9DTE9TRVBSSUNFLjEvMTcvMjAxNAEAAADRVegKAgAAAAUwLjkyNQAw27uEdITXCDPGRjiVhNcIKUNJUS5TR1g6VFE1LklRX0JWX1NIQVJFLklRX0xUTS4xMS8xMC8yMDA5AQAAAGFgRAACAAAACDIuMjMxNjg5AQgAAAAFAAAAATEBAAAACjEwNzYwMzI1NTkDAAAAAzEzOAIAAAAENDAyMAQAAAABMAcAAAAKMTEvMTAvMjAwOQgAAAAJOS8zMC8yMDAxCQAAAAEwYiumm3KE1wj4NrO9coTXCChDSVEuU0dYOkcwNy5JUV9CVl9TSEFSRS5JUV9MVE0uMi8yMy8yMDExAQAAAHnxJAACAAAACDguNTAxNjY0AQgAAAAFAAAAATEBAAAACjE1MzA4Mzk3NDkDAAAAAzEzOAIAAAAENDAyMAQAAAABMAcAAAAJMi8yMy8yMDExCAAAAAoxMi8zMS8yMDEwCQAAAAEw1Yo2jnKE1wgFE9+8coTXCCJDSVEuU0dYOkY5OS5JUV9DTE9TRVBSSUNFLjUvMy8yMDE3AQAAADpXDQACAAAABDIuMzcAxHt7W3SE1wgD9oYylYTXCCNDSVEuU0dYOkM1Mi5JUV9DTE9TRVBSSUNFLjEvMjEvMjAxNAEA</t>
  </si>
  <si>
    <t>AACgeF8AAgAAAAUxLjk1NQB2srSEdITXCDPGRjiVhNcIJ0NJUS5TR1g6UzYzLklRX0JWX1NIQVJFLklRX0xUTS40LzMvMjAwOQEAAABB8AsAAgAAAAgwLjU3MTI4NAEIAAAABQAAAAExAQAAAAoxMzU4NTcyNzk1AwAAAAMxMzgCAAAABDQwMjAEAAAAATAHAAAACDQvMy8yMDA5CAAAAAkzLzMxLzIwMDkJAAAAATD6yVKlcoTXCCsnTr5yhNcII0NJUS5TR1g6UzA3LklRX0NMT1NFUFJJQ0UuMS8yMi8yMDA5AQAAAL1kDQADAAAAAAAlIg7EdITXCJ1HLzmVhNcIKENJUS5TR1g6UzYzLklRX0JWX1NIQVJFLklRX0xUTS40LzEzLzIwMTEBAAAAQfALAAIAAAAIMC41NzUyODcBCAAAAAUAAAABMQEAAAAKMTU0NTkzMDMxOQMAAAADMTM4AgAAAAQ0MDIwBAAAAAEwBwAAAAk0LzEzLzIwMTEIAAAACTMvMzEvMjAxMQkAAAABMGSZr4dyhNcIrlZ9vHKE1wgjQ0lRLlNHWDpUUTUuSVFfQ0xPU0VQUklDRS40LzE2LzIwMTkBAAAAYWBEAAIAAAAEMS45MQC8opNEdITXCNGX6jCVhNcIIkNJUS5TR1g6VFE1LklRX0NMT1NFUFJJQ0UuOS8yLzIwMTYBAAAAYWBEAAIAAAAFMS41MDUAKNiWXXSE1whrBLkylYTXCCNDSVEuU0dYOk8zOS5JUV9DTE9TRVBSSUNFLjEvMzAvMjAxNgEAAAAphhIAAwAAAAAAbUkgc3SE1wj/phg0lYTXCCNDSVEuU0dYOkcxMy5JUV9DTE9TRVBSSUNFLjgvMjUvMjAxNQEAAAALZA0AAgAAAAUwLjc2NQBg</t>
  </si>
  <si>
    <t>gsp3dITXCMaY8DWVhNcIKENJUS5TR1g6Q0MzLklRX0JWX1NIQVJFLklRX0xUTS4xLzMxLzIwMTIBAAAAhIwiAAIAAAAIMC4wMTMxNzUBCAAAAAUAAAABMQEAAAAKMTU5NjQzNTEyNAMAAAADMTM4AgAAAAQ0MDIwBAAAAAEwBwAAAAkxLzMxLzIwMTIIAAAACjEyLzMxLzIwMTEJAAAAATB0dyyCcoTXCKeYOrxyhNcIJENJUS5TR1g6VjAzLklRX0NMT1NFUFJJQ0UuMTEvMTcvMjAxNwEAAABsjQAAAgAAAAUyMC45NQACv2lNdITXCNJ1cjGVhNcII0NJUS5TR1g6NVVYLklRX0NMT1NFUFJJQ0UuMi8xOS8yMDEyAQAAAAtq2gYDAAAAAAA4StSadITXCKxUADeVhNcIKENJUS5TR1g6UzU5LklRX0JWX1NIQVJFLklRX0xUTS4zLzMxLzIwMTIBAAAAeCUKAAIAAAAIMS4xNDI3NTIBCAAAAAUAAAABMQEAAAAKMTYyNDE2Mzg5NgMAAAADMTM4AgAAAAQ0MDIwBAAAAAEwBwAAAAkzLzMxLzIwMTIIAAAACTMvMzEvMjAxMgkAAAABMI1ItYFyhNcINBExvHKE1wgiQ0lRLlNHWDpVMDQuSVFfQ0xPU0VQUklDRS43LzYvMjAxMAEAAAA9klQAAgAAAAQyLjE5APbfL7J0hNcIYbuRN5WE1wgiQ0lRLlNHWDpKMzYuSVFfQ0xPU0VQUklDRS4yLzIvMjAxNAEAAADuVA0AAwAAAAAAdrK0hHSE1wjLjBA1lYTXCCNDSVEuU0dYOkJTTC5JUV9DTE9TRVBSSUNFLjcvMjAvMjAxNAEAAAAkeA0AAwAAAAAAG5g7hnSE1wjOLn41lYTXCCNDSVEu</t>
  </si>
  <si>
    <t>U0dYOlM1OS5JUV9DTE9TRVBSSUNFLjYvMjIvMjAxMwEAAAB4JQoAAwAAAAAAoXkBjHSE1wg/GrM3lYTXCCdDSVEuU0dYOlM2MS5JUV9CVl9TSEFSRS5JUV9MVE0uNi80LzIwMTABAAAAhlsNAAIAAAAIMC45OTEzNzYBCAAAAAUAAAABMQEAAAAKMTQ1NTI5NTc2OQMAAAADMTM4AgAAAAQ0MDIwBAAAAAEwBwAAAAg2LzQvMjAxMAgAAAAJMy8zMS8yMDEwCQAAAAEwEhPQknKE1whAMyS9coTXCCNDSVEuU0dYOkMzMS5JUV9DTE9TRVBSSUNFLjEyLzYvMjAxNgEAAADSUSUAAgAAAAMzLjEA933cZHSE1wjozs00lYTXCCJDSVEuU0dYOlYwMy5JUV9DTE9TRVBSSUNFLjUvOS8yMDEwAQAAAGyNAAADAAAAAACItVy1dITXCDjlzDiVhNcII0NJUS5TR1g6QzZMLklRX0NMT1NFUFJJQ0UuMS8xMS8yMDExAQAAAHclCgACAAAABTE1LjI2AB2nkal0hNcICteaOJWE1wgkQ0lRLlNHWDpINzguSVFfQ0xPU0VQUklDRS4xMS8yNy8yMDE3AQAAAPxCBgACAAAABDcuMjEArMadVXSE1wgGQucxlYTXCCRDSVEuU0dYOkcxMy5JUV9DTE9TRVBSSUNFLjEwLzI1LzIwMTEBAAAAC2QNAAIAAAAFMS42MzUAuVwconSE1wiNs3Q4lYTXCClDSVEuU0dYOkVCNS5JUV9CVl9TSEFSRS5JUV9MVE0uMTEvMTkvMjAwOQEAAAA9rVgCAgAAAAgwLjMzMjc3NQEIAAAABQAAAAExAQAAAAoxNDE0MDY5NzM5AwAAAAMxNjACAAAABDQwMjAEAAAAATAH</t>
  </si>
  <si>
    <t>AAAACjExLzE5LzIwMDkIAAAACTkvMzAvMjAwOQkAAAABMA4COZ1yhNcI5qrIvXKE1wgoQ0lRLlNHWDpCTjQuSVFfQlZfU0hBUkUuSVFfTFRNLjExLzcvMjAxMQEAAACFVg0AAgAAAAgzLjgyMzAzOAEIAAAABQAAAAExAQAAAAoxNTcyMTI1MDMwAwAAAAMxMzgCAAAABDQwMjAEAAAAATAHAAAACTExLzcvMjAxMQgAAAAJOS8zMC8yMDExCQAAAAEw6g59hXKE1wh3Rmq8coTXCCJDSVEuU0dYOlcwNS5JUV9DTE9TRVBSSUNFLjkvNi8yMDA5AQAAAO5hDQADAAAAAAAlg6m8dITXCLnoDTmVhNcIKUNJUS5TR1g6SDc4LklRX0JWX1NIQVJFLklRX0xUTS4xMC8xMS8yMDEyAQAAAPxCBgACAAAACTExLjExMzQzOQEIAAAABQAAAAExAQAAAAoxNjI5ODc1MTY2AwAAAAMxNjACAAAABDQwMjAEAAAAATAHAAAACjEwLzExLzIwMTIIAAAACTkvMzAvMjAxMgkAAAABMHz3SoByhNcInDkZvHKE1wgjQ0lRLlNHWDpDMzEuSVFfQ0xPU0VQUklDRS4yLzEwLzIwMTIBAAAA0lElAAIAAAAEMi44NgA4StSadITXCKxUADeVhNcIKENJUS5TR1g6UzU5LklRX0JWX1NIQVJFLklRX0xUTS41LzIzLzIwMDkBAAAAeCUKAAIAAAAIMS4xMzk5OTgBCAAAAAUAAAABMQEAAAAKMTM4ODE2OTI0MgMAAAADMTM4AgAAAAQ0MDIwBAAAAAEwBwAAAAk1LzIzLzIwMDkIAAAACTMvMzEvMjAwOQkAAAABMOE0SZtyhNcIVBCsvXKE1wgjQ0lRLlNHWDpH</t>
  </si>
  <si>
    <t>MTMuSVFfQ0xPU0VQUklDRS4zLzEwLzIwMTABAAAAC2QNAAIAAAAEMC45NABCtOGzdITXCHdcwziVhNcIKENJUS5TR1g6UTBGLklRX0JWX1NIQVJFLklRX0xUTS43LzIzLzIwMTABAAAAw/6KAwIAAAAIMC40MjA2MDcBCAAAAAUAAAABMQEAAAAKMTU1NTAyNjI1NAMAAAADMTExAgAAAAQ0MDIwBAAAAAEwBwAAAAk3LzIzLzIwMTAIAAAACjEyLzMxLzIwMDkJAAAAATDlATiUcoTXCIoJPL1yhNcIKENJUS5TR1g6T1Y4LklRX0JWX1NIQVJFLklRX0xUTS4zLzE1LzIwMTEBAAAALrwnCAIAAAAIMC4wMzg0OTIBCAAAAAUAAAABMQEAAAAKMTU0MjE1MjYwMQMAAAADMTM4AgAAAAQ0MDIwBAAAAAEwBwAAAAkzLzE1LzIwMTEIAAAACjEyLzMxLzIwMTAJAAAAATAnFPiLcoTXCJayvbxyhNcII0NJUS5TR1g6SDAyLklRX0NMT1NFUFJJQ0UuNy8xNy8yMDE0AQAAAGxXDQACAAAABDguNTMAGZ4QfHSE1wgi56I0lYTXCCNDSVEuU0dYOlUwNC5JUV9DTE9TRVBSSUNFLjUvMjkvMjAxMgEAAAA9klQAAgAAAAQyLjE1AKWqUJN0hNcINntaOJWE1wgjQ0lRLlNHWDpUMTguSVFfQ0xPU0VQUklDRS44LzE1LzIwMTAFAAAAAAAAAAgAAAAUKEludmFsaWQgSWRlbnRpZmllcikuIrqtdITXCOgLgTeVhNcII0NJUS5TR1g6VTE0LklRX0NMT1NFUFJJQ0UuNC8xNi8yMDE4AQAAAEhYDQACAAAABDguNjcAB7stUHSE1wgTw4AxlYTXCCND</t>
  </si>
  <si>
    <t>SVEuU0dYOkgxNS5JUV9DTE9TRVBSSUNFLjEwLzIvMjAxMQEAAACaaA0AAwAAAAAAozzCo3SE1wicnoA4lYTXCCJDSVEuU0dYOks2Uy5JUV9DTE9TRVBSSUNFLjcvOC8yMDE0AQAAAOIKCAADAAAAAAAZnhB8dITXCI/qjTaVhNcIJENJUS5TR1g6UzY4LklRX0NMT1NFUFJJQ0UuMTIvMTMvMjAxMwEAAAClUiUAAgAAAAQ2Ljk5AAlaz4F0hNcILBGVNpWE1wgjQ0lRLlNHWDpLNlMuSVFfQ0xPU0VQUklDRS41LzIwLzIwMTgBAAAA4goIAAMAAAAAAAe7LVB0hNcI2mB+MZWE1wgoQ0lRLlNHWDpFNUguSVFfQlZfU0hBUkUuSVFfTFRNLjcvMzEvMjAxMAEAAADqUSUAAgAAAAYwLjQ1NzMBCAAAAAUAAAABMQEAAAAKMTQ2NjE2ODMxNgMAAAADMTYwAgAAAAQ0MDIwBAAAAAEwBwAAAAk3LzMxLzIwMTAIAAAACTYvMzAvMjAxMAkAAAABMGbYyYxyhNcIQmLOvHKE1wgjQ0lRLlNHWDpGMTcuSVFfQ0xPU0VQUklDRS42LzE4LzIwMTABAAAAbm8AAAIAAAAEMi4yNABiAmCvdITXCHVxtziVhNcII0NJUS5TR1g6VTExLklRX0NMT1NFUFJJQ0UuNS8yMi8yMDEyAQAAAMNQBgACAAAABDE3LjgApapQk3SE1wjQir41lYTXCChDSVEuU0dYOkgxMy5JUV9CVl9TSEFSRS5JUV9MVE0uNC8zMC8yMDExAQAAANwpWgACAAAABzIuMDgxNTEBCAAAAAUAAAABMQEAAAAKMTU0NDk2ODg5NgMAAAADMTM4AgAAAAQ0MDIwBAAAAAEwBwAAAAk0</t>
  </si>
  <si>
    <t>LzMwLzIwMTEIAAAACTMvMzEvMjAxMQkAAAABMHX/VYtyhNcIG+64vHKE1wgiQ0lRLlNHWDpIMDIuSVFfQ0xPU0VQUklDRS4zLzUvMjAxMQEAAABsVw0AAwAAAAAAK7L3p3SE1wiz02Y3lYTXCCNDSVEuU0dYOkMzMS5JUV9DTE9TRVBSSUNFLjQvMTgvMjAxOAEAAADSUSUAAgAAAAQzLjczAAe7LVB0hNcIQkXIMZWE1wgjQ0lRLlNHWDpCTjQuSVFfQ0xPU0VQUklDRS44LzMxLzIwMTIBAAAAhVYNAAIAAAAFMTEuMTkALpk9k3SE1wjsYzI3lYTXCCJDSVEuU0dYOjVDUC5JUV9DTE9TRVBSSUNFLjUvOS8yMDE1AQAAAB9NewADAAAAAACMTblwdITXCIWLYjSVhNcIKENJUS5TR1g6QzUyLklRX0JWX1NIQVJFLklRX0xUTS44LzE4LzIwMDkBAAAAoHhfAAIAAAAIMC43ODkzNjEBCAAAAAUAAAABMQEAAAAKMTM5MjQ5OTQ4MAMAAAADMTM4AgAAAAQ0MDIwBAAAAAEwBwAAAAk4LzE4LzIwMDkIAAAACTYvMzAvMjAwOQkAAAABMNNNmZxyhNcITITBvXKE1wgjQ0lRLlNHWDpMSjMuSVFfQ0xPU0VQUklDRS40LzE1LzIwMTABAAAAm1cNAAIAAAAIMy4yNTE5OTgAyTvgrXSE1whp8w84lYTXCCNDSVEuU0dYOkMwNy5JUV9DTE9TRVBSSUNFLjcvMzEvMjAxNwEAAABkVg0AAgAAAAU0MC4zNgBiagtWdITXCEcuoTKVhNcIKENJUS5TR1g6VTEwLklRX0JWX1NIQVJFLklRX0xUTS43LzIzLzIwMTEBAAAAGU97AAIAAAAIMS40MjQ1</t>
  </si>
  <si>
    <t>NzgBCAAAAAUAAAABMQEAAAAKMTU2MDEyNTgwMwMAAAADMTM4AgAAAAQ0MDIwBAAAAAEwBwAAAAk3LzIzLzIwMTEIAAAACTYvMzAvMjAxMQkAAAABMHpJbohyhNcIyEGJvHKE1wgkQ0lRLlNHWDo1VVguSVFfQ0xPU0VQUklDRS4xMC8yMi8yMDEzAQAAAAtq2gYCAAAACDAuMjY4OTM3AEIolX10hNcIO02QNpWE1wgoQ0lRLlNHWDpEMDUuSVFfQlZfU0hBUkUuSVFfTFRNLjEwLzgvMjAxMQEAAAA/Vg0AAgAAAAkxMS45NzgxNTgBCAAAAAUAAAABMQEAAAAKMTU3OTY1Mzg1MgMAAAADMTM4AgAAAAQ0MDIwBAAAAAEwBwAAAAkxMC84LzIwMTEIAAAACTkvMzAvMjAxMQkAAAABMPAAsYNyhNcIuSJEvHKE1wgoQ0lRLlNHWDpTMDguSVFfQlZfU0hBUkUuSVFfTFRNLjIvMTkvMjAxMAEAAACSZ0sAAgAAAAgwLjE0MzAyMQEIAAAABQAAAAExAQAAAAoxNDIxMDE3MTg0AwAAAAMxMzgCAAAABDQwMjAEAAAAATAHAAAACTIvMTkvMjAxMAgAAAAKMTIvMzEvMjAwOQkAAAABMI6gsZlyhNcI/cKdvXKE1wgoQ0lRLlNHWDpDQzMuSVFfQlZfU0hBUkUuSVFfTFRNLjcvMjkvMjAxMAEAAACEjCIAAgAAAAgwLjAzMzUxOAEIAAAABQAAAAExAQAAAAoxNDY1Mzk4NTI1AwAAAAMxMzgCAAAABDQwMjAEAAAAATAHAAAACTcvMjkvMjAxMAgAAAAJNi8zMC8yMDEwCQAAAAEwacuDknKE1wjGDB29coTXCCJDSVEuU0dYOlUwNC5JUV9DTE9T</t>
  </si>
  <si>
    <t>RVBSSUNFLjYvMS8yMDEyAQAAAD2SVAACAAAABDIuMTIAae3bl3SE1wjCiTk3lYTXCChDSVEuU0dYOlEwRi5JUV9CVl9TSEFSRS5JUV9MVE0uNC8xNi8yMDA5AQAAAMP+igMDAAAAAABq8hykcoTXCKqfRL5yhNcIJENJUS5TR1g6UzU5LklRX0NMT1NFUFJJQ0UuMTAvMTUvMjAxMgEAAAB4JQoAAgAAAAQ0LjE3APmlhJZ0hNcIxxdXNpWE1wgnQ0lRLlNHWDpIMDIuSVFfQlZfU0hBUkUuSVFfTFRNLjcvMi8yMDEyAQAAAGxXDQACAAAACDkuNDQxNDkzAQgAAAAFAAAAATEBAAAACjE2MzIxMDU2MjYDAAAAAzEzOAIAAAAENDAyMAQAAAABMAcAAAAINy8yLzIwMTIIAAAACTYvMzAvMjAxMgkAAAABMO7g5XtyhNcIyfDru3KE1wgnQ0lRLlNHWDpDQzMuSVFfQlZfU0hBUkUuSVFfTFRNLjgvOC8yMDEyAQAAAISMIgACAAAACDAuMDE0NzM1AQgAAAAFAAAAATEBAAAACjE2Mzc0OTUxNjQDAAAAAzEzOAIAAAAENDAyMAQAAAABMAcAAAAIOC84LzIwMTIIAAAACTYvMzAvMjAxMgkAAAABMFkccYByhNcIccIivHKE1wgjQ0lRLlNHWDpEMDUuSVFfQ0xPU0VQUklDRS4zLzIzLzIwMTgBAAAAP1YNAAIAAAAEMjcuNACHV9hMdITXCGuxbTGVhNcII0NJUS5TR1g6VzA1LklRX0NMT1NFUFJJQ0UuMi8xOC8yMDE3AQAAAO5hDQADAAAAAADNWctndITXCK2D8jOVhNcIKENJUS5TR1g6VTEwLklRX0JWX1NIQVJFLklRX0xUTS4xMC8x</t>
  </si>
  <si>
    <t>LzIwMTIBAAAAGU97AAIAAAAIMS40ODQ2NjkBCAAAAAUAAAABMQEAAAAKMTY0NTU2MjYwOQMAAAADMTM4AgAAAAQ0MDIwBAAAAAEwBwAAAAkxMC8xLzIwMTIIAAAACTkvMzAvMjAxMgkAAAABMGNZ3HtyhNcIoGbiu3KE1wgoQ0lRLlNHWDpTOTEuSVFfQlZfU0hBUkUuSVFfTFRNLjQvMjQvMjAwOQEAAABS7HYIAwAAAAAAavIcpHKE1wjO2T++coTXCCJDSVEuU0dYOlA4Wi5JUV9DTE9TRVBSSUNFLjgvNS8yMDEwAQAAANFV6AoDAAAAAAA1nQOodITXCEywkziVhNcII0NJUS5TR1g6VTE0LklRX0NMT1NFUFJJQ0UuMi8xNi8yMDE2AQAAAEhYDQACAAAABDUuNjMAJgAmcnSE1wgYsmk0lYTXCCNDSVEuU0dYOlM2MS5JUV9DTE9TRVBSSUNFLjIvMTcvMjAxMAEAAACGWw0AAgAAAAQxLjc0AGvz0rZ0hNcIDK/FOZWE1wgjQ0lRLlNHWDpTNTEuSVFfQ0xPU0VQUklDRS45LzEwLzIwMTUBAAAA0FkNAAIAAAADMi40AGHtJ3B0hNcIHQ67M5WE1wgoQ0lRLlNHWDpVOTYuSVFfQlZfU0hBUkUuSVFfTFRNLjEwLzEvMjAxMgEAAACReA0AAgAAAAgyLjM5OTU3MwEIAAAABQAAAAExAQAAAAoxNjQ0MjkxNjY2AwAAAAMxMzgCAAAABDQwMjAEAAAAATAHAAAACTEwLzEvMjAxMggAAAAJOS8zMC8yMDEyCQAAAAEw2rvee3KE1wigZuK7coTXCCJDSVEuU0dYOlMwNy5JUV9DTE9TRVBSSUNFLjgvMS8yMDE0AQAAAL1kDQADAAAAAABi</t>
  </si>
  <si>
    <t>Zgt/dITXCJOXQjWVhNcIKENJUS5TR1g6VTExLklRX0JWX1NIQVJFLklRX0xUTS4xLzIxLzIwMTIBAAAAw1AGAAIAAAAJMTMuMjI2OTA0AQgAAAAFAAAAATEBAAAACjE2MDAyODI2NDEDAAAAAzEzOAIAAAAENDAyMAQAAAABMAcAAAAJMS8yMS8yMDEyCAAAAAoxMi8zMS8yMDExCQAAAAEwvVpCenKE1wjty8W7coTXCCNDSVEuU0dYOlM2OC5JUV9DTE9TRVBSSUNFLjExLzIvMjAxMwEAAAClUiUAAwAAAAAAdTsQiXSE1wjLyyk6lYTXCChDSVEuU0dYOlM1MS5JUV9CVl9TSEFSRS5JUV9MVE0uNy8yMS8yMDEwAQAAANBZDQACAAAACDAuOTk2ODg1AQgAAAAFAAAAATEBAAAACjE1ODQxMzIzODMDAAAAAzEzOAIAAAAENDAyMAQAAAABMAcAAAAJNy8yMS8yMDEwCAAAAAk2LzMwLzIwMTAJAAAAATBpy4OScoTXCOFuH71yhNcII0NJUS5TR1g6QlZBLklRX0NMT1NFUFJJQ0UuNy8xOS8yMDA5AQAAAL5xewADAAAAAAD6ISK+dITXCOLJdjmVhNcIJ0NJUS5TR1g6UzA3LklRX0JWX1NIQVJFLklRX0xUTS44LzUvMjAwOQEAAAC9ZA0AAgAAAAgxLjM4ODQxNwEIAAAABQAAAAExAQAAAAoxNDAxMTcyMzM2AwAAAAMxNjACAAAABDQwMjAEAAAAATAHAAAACDgvNS8yMDA5CAAAAAk2LzMwLzIwMDkJAAAAATDyN/ifcoTXCN8GCb5yhNcIIkNJUS5TR1g6VTEwLklRX0NMT1NFUFJJQ0UuNC8yLzIwMTgBAAAAGU97AAIAAAADMS40</t>
  </si>
  <si>
    <t>ACkTT1B0hNcIU+amMZWE1wgoQ0lRLlNHWDpZOTIuSVFfQlZfU0hBUkUuSVFfTFRNLjIvMjMvMjAwOQEAAADMLKEBAgAAAAgyLjE0MTA5OAEIAAAABQAAAAExAQAAAAoxMzM5MjQ2MjgxAwAAAAMxNDkCAAAABDQwMjAEAAAAATAHAAAACTIvMjMvMjAwOQgAAAAKMTIvMzEvMjAwOAkAAAABMPrJUqVyhNcIvE1VvnKE1wgiQ0lRLlNHWDpGMzQuSVFfQ0xPU0VQUklDRS43LzMvMjAxNQEAAADLblMAAgAAAAMzLjMAgm3Wd3SE1wiSmOYzlYTXCClDSVEuU0dYOlM1MS5JUV9CVl9TSEFSRS5JUV9MVE0uMTAvMTEvMjAxMQEAAADQWQ0AAgAAAAgxLjA0MTUxNQEIAAAABQAAAAExAQAAAAoxNTc1NTc4NjExAwAAAAMxMzgCAAAABDQwMjAEAAAAATAHAAAACjEwLzExLzIwMTEIAAAACTkvMzAvMjAxMQkAAAABMIF+aHpyhNcIIFXPu3KE1wgjQ0lRLlNHWDpUMzkuSVFfQ0xPU0VQUklDRS40LzIyLzIwMTABAAAAMVwNAAIAAAAENC4xMwCXAvCzdITXCPnhmDeVhNcIKENJUS5TR1g6RzkyLklRX0JWX1NIQVJFLklRX0xUTS40LzI3LzIwMTABAAAAV051AAIAAAAIMC4zNzE1ODQBCAAAAAUAAAABMQEAAAAKMTQ1NDAyNTg2NAMAAAADMTYwAgAAAAQ0MDIwBAAAAAEwBwAAAAk0LzI3LzIwMTAIAAAACTMvMzEvMjAxMAkAAAABMB4MVpVyhNcIalVKvXKE1wgjQ0lRLlNHWDpCU0wuSVFfQ0xPU0VQUklDRS42LzIwLzIwMTUBAAAA</t>
  </si>
  <si>
    <t>JHgNAAMAAAAAAJdJSnl0hNcIZeqDNJWE1wgpQ0lRLlNHWDpTOTEuSVFfQlZfU0hBUkUuSVFfTFRNLjEwLzE4LzIwMTABAAAAUux2CAMAAAAAADBzI4lyhNcI2yyVvHKE1wgoQ0lRLlNHWDpCNjEuSVFfQlZfU0hBUkUuSVFfTFRNLjIvMTkvMjAwOQEAAADmYEQAAgAAAAg0LjQxOTg3MQEIAAAABQAAAAExAQAAAAoxMzI0MzQwOTM0AwAAAAMxMzgCAAAABDQwMjAEAAAAATAHAAAACTIvMTkvMjAwOQgAAAAKMTIvMzEvMjAwOAkAAAABMK5BxKZyhNcI/+SFvnKE1wgiQ0lRLlNHWDpKMzcuSVFfQ0xPU0VQUklDRS42LzMvMjAxMQEAAAAeOwYAAgAAAAQzMC40AND73Kp0hNcIBcbnOJWE1wgjQ0lRLlNHWDpLNlMuSVFfQ0xPU0VQUklDRS42LzI1LzIwMTIBAAAA4goIAAMAAAAAAAb7upR0hNcIX1NSNpWE1wgkQ0lRLlNHWDpaNzQuSVFfQ0xPU0VQUklDRS4xMS8yMS8yMDE1AQAAAAC3AQADAAAAAADuoExvdITXCFSVBTSVhNcIJENJUS5TR1g6UzY4LklRX0NMT1NFUFJJQ0UuMTEvMjYvMjAxMQEAAAClUiUAAwAAAAAAuVwconSE1wj1d9k4lYTXCChDSVEuU0dYOk0wNC5JUV9CVl9TSEFSRS5JUV9MVE0uMTAvNy8yMDEwAQAAAOo+BgACAAAACDAuOTAzNTQ2AQgAAAAFAAAAATEBAAAACjE1NDE2NzA5NDYDAAAAAzE2MAIAAAAENDAyMAQAAAABMAcAAAAJMTAvNy8yMDEwCAAAAAk5LzMwLzIwMTAJAAAAATCToaWPcoTX</t>
  </si>
  <si>
    <t>CNXn9rxyhNcII0NJUS5TR1g6VDM5LklRX0NMT1NFUFJJQ0UuNy8yOS8yMDE4AQAAADFcDQADAAAAAADjlslPdITXCNJeSzKVhNcIKENJUS5TR1g6RjE3LklRX0JWX1NIQVJFLklRX0xUTS4yLzI1LzIwMDkBAAAAbm8AAAIAAAAIMi40Mzg2MTYBCAAAAAUAAAABMQEAAAAKMTMyMjE1NjEyOQMAAAADMTM4AgAAAAQ0MDIwBAAAAAEwBwAAAAkyLzI1LzIwMDkIAAAACjEyLzMxLzIwMDgJAAAAATBbYY6lcoTXCHxfaL5yhNcII0NJUS5TR1g6SDE3LklRX0NMT1NFUFJJQ0UuMi8xOS8yMDE3AQAAANlEjAADAAAAAAB39h9cdITXCHJwXjKVhNcIIkNJUS5TR1g6Qk40LklRX0NMT1NFUFJJQ0UuMy84LzIwMTYBAAAAhVYNAAIAAAAENS43NwDMKSFjdITXCDBsLjOVhNcII0NJUS5TR1g6VTk2LklRX0NMT1NFUFJJQ0UuMS8xMi8yMDEwAQAAAJF4DQACAAAAAzMuNwA3pj+4dITXCBjX+jiVhNcIKENJUS5TR1g6UzA4LklRX0JWX1NIQVJFLklRX0xUTS40LzMwLzIwMTEBAAAAkmdLAAIAAAAIMC4xNjk3MjEBCAAAAAUAAAABMQEAAAAKMTU1MTAwNTQyMgMAAAADMTM4AgAAAAQ0MDIwBAAAAAEwBwAAAAk0LzMwLzIwMTEIAAAACTMvMzEvMjAxMQkAAAABMAtAW41yhNcIIYrVvHKE1wgjQ0lRLlNHWDpWMDMuSVFfQ0xPU0VQUklDRS4yLzIwLzIwMTkBAAAAbI0AAAIAAAAFMTYuMTYAK8zYSXSE1whf0bIxlYTXCChDSVEuU0dY</t>
  </si>
  <si>
    <t>OlQxOC5JUV9CVl9TSEFSRS5JUV9MVE0uMy8zMS8yMDExBQAAAAAAAAAIAAAAFChJbnZhbGlkIElkZW50aWZpZXIprjnWiXKE1wght568coTXCCNDSVEuU0dYOlUwNC5JUV9DTE9TRVBSSUNFLjMvMTMvMjAxOAEAAAA9klQAAgAAAAQyLjYyAJm5f1R0hNcISo3CMpWE1wgjQ0lRLlNHWDpKMzcuSVFfQ0xPU0VQUklDRS42LzI3LzIwMTEBAAAAHjsGAAIAAAAFMjkuODIA0PvcqnSE1wjfjE06lYTXCCNDSVEuU0dYOlEwRi5JUV9DTE9TRVBSSUNFLjMvMTkvMjAxNgEAAADD/ooDAwAAAAAAOLMKX3SE1wj6pZcylYTXCCJDSVEuU0dYOlQxOC5JUV9DTE9TRVBSSUNFLjkvNi8yMDE4BQAAAAAAAAAIAAAAFChJbnZhbGlkIElkZW50aWZpZXIpHFU9QnSE1whFPKowlYTXCCNDSVEuU0dYOk9WOC5JUV9DTE9TRVBSSUNFLjMvMjgvMjAxOAEAAAAuvCcIAgAAAAQwLjkzACoXg1h0hNcIepCjMpWE1wgjQ0lRLlNHWDpTNjEuSVFfQ0xPU0VQUklDRS41LzIwLzIwMTABAAAAhlsNAAIAAAAEMS43MgDfq3GzdITXCCzNVzmVhNcII0NJUS5TR1g6Wjc0LklRX0NMT1NFUFJJQ0UuNy8yNC8yMDE4AQAAAAC3AQACAAAABDMuMzEAH5NYS3SE1wioM7UxlYTXCChDSVEuU0dYOk9WOC5JUV9CVl9TSEFSRS5JUV9MVE0uOC8zMS8yMDA5AQAAAC68JwgCAAAACDAuODc5NjIxAQgAAAAFAAAAATEBAAAACjE0NjU2MzE3ODADAAAAAzEzOAIA</t>
  </si>
  <si>
    <t>AAAENDAyMAQAAAABMAcAAAAJOC8zMS8yMDA5CAAAAAoxMi8zMS8yMDA4CQAAAAEwh8genXKE1wiKWtm9coTXCCRDSVEuU0dYOkJTTC5JUV9DTE9TRVBSSUNFLjEwLzI4LzIwMTABAAAAJHgNAAIAAAAIMC43MjY2NjYAB8NurHSE1wgjJKk4lYTXCCJDSVEuU0dYOkM1Mi5JUV9DTE9TRVBSSUNFLjMvMi8yMDEwAQAAAKB4XwACAAAABDEuNTYAN6Y/uHSE1wiLfhs6lYTXCCNDSVEuU0dYOkM2TC5JUV9DTE9TRVBSSUNFLjExLzYvMjAxNQEAAAB3JQoAAgAAAAUxMS4xNAB2BIJzdITXCEsgzjOVhNcIJ0NJUS5TR1g6RUI1LklRX0JWX1NIQVJFLklRX0xUTS4xLzIvMjAxMQEAAAA9rVgCAgAAAAgwLjQ4ODgwMQEIAAAABQAAAAExAQAAAAoxNTQxOTAzOTQzAwAAAAMxNjACAAAABDQwMjAEAAAAATAHAAAACDEvMi8yMDExCAAAAAoxMi8zMS8yMDEwCQAAAAEwUSWQinKE1wjgoKq8coTXCCJDSVEuU0dYOlEwRi5JUV9DTE9TRVBSSUNFLjgvNi8yMDEwAQAAAMP+igMDAAAAAABjxWSvdITXCJeK7DiVhNcIJENJUS5TR1g6TkQ4VS5JUV9DTE9TRVBSSUNFLjcvMjcvMjAxOQEAAABAipIBAwAAAAAAg9OtP3SE1whL8nwwlYTXCCNDSVEuU0dYOk0wNC5JUV9DTE9TRVBSSUNFLjgvMzEvMjAxOAEAAADqPgYAAgAAAAQyLjExAHfUhUZ0hNcIu/YLMZWE1wgpQ0lRLlNHWDo1Q1AuSVFfQlZfU0hBUkUuSVFfTFRNLjEwLzE5LzIw</t>
  </si>
  <si>
    <t>MDkBAAAAH017AAIAAAAIMC4xMzM4ODkBCAAAAAUAAAABMQEAAAAKMTQzNTQzNjYxOAMAAAADMTExAgAAAAQ0MDIwBAAAAAEwBwAAAAoxMC8xOS8yMDA5CAAAAAk5LzMwLzIwMDkJAAAAATAOAjmdcoTXCI3Rz71yhNcIKENJUS5TR1g6RzkyLklRX0JWX1NIQVJFLklRX0xUTS4zLzI4LzIwMDkBAAAAV051AAIAAAAIMC4zMTc4NTEBCAAAAAUAAAABMQEAAAAKMTM1NTY0MTQzMQMAAAADMTYwAgAAAAQ0MDIwBAAAAAEwBwAAAAkzLzI4LzIwMDkIAAAACjEyLzMxLzIwMDgJAAAAATD6yVKlcoTXCGaJUL5yhNcIIkNJUS5TR1g6UTBGLklRX0NMT1NFUFJJQ0UuMS84LzIwMDkBAAAAw/6KAwMAAAAAAERfCcR0hNcIsqoxOZWE1wgjQ0lRLlNHWDpIMDIuSVFfQ0xPU0VQUklDRS45LzE1LzIwMTYBAAAAbFcNAAIAAAAEOS4xMQAo2JZddITXCNV+kDKVhNcIKUNJUS5TR1g6SjM2LklRX0JWX1NIQVJFLklRX0xUTS4xMC8xNC8yMDEwAQAAAO5UDQACAAAACTM3Ljc4MTA4NAEIAAAABQAAAAExAQAAAAoxNTQxOTA1NzkyAwAAAAMxNjACAAAABDQwMjAEAAAAATAHAAAACjEwLzE0LzIwMTAIAAAACTkvMzAvMjAxMAkAAAABMJOhpY9yhNcI1ef2vHKE1wgjQ0lRLlNHWDpUMTguSVFfQ0xPU0VQUklDRS42LzIzLzIwMTEFAAAAAAAAAAgAAAAUKEludmFsaWQgSWRlbnRpZmllcikPNyCodITXCA+YazeVhNcIJENJUS5TR1g6UzY4</t>
  </si>
  <si>
    <t>LklRX0NMT1NFUFJJQ0UuMTEvMjUvMjAxOAEAAAClUiUAAwAAAAAADrKwQXSE1wjDd6UwlYTXCCdDSVEuU0dYOkMwOS5JUV9CVl9TSEFSRS5JUV9MVE0uNC8zLzIwMDkBAAAA80MGAAIAAAAINi4xMTI1MzQBCAAAAAUAAAABMQEAAAAKMTM2NDQ5OTg3OQMAAAADMTM4AgAAAAQ0MDIwBAAAAAEwBwAAAAg0LzMvMjAwOQgAAAAJMy8zMS8yMDA5CQAAAAEwavIcpHKE1whhPUK+coTXCCNDSVEuU0dYOkE3UlUuSVFfQ0xPU0VQUklDRS4zLzUvMjAxOQEAAABkv9kBAgAAAAUwLjUwNQCkSZFEdITXCHAyBzGVhNcIKUNJUS5TR1g6UzU4LklRX0JWX1NIQVJFLklRX0xUTS4xMC8xNy8yMDA5AQAAAAlSJQACAAAACDEuMzE2NDcxAQgAAAAFAAAAATEBAAAACjE0MDg0NTExODEDAAAAAzEzOAIAAAAENDAyMAQAAAABMAcAAAAKMTAvMTcvMjAwOQgAAAAJOS8zMC8yMDA5CQAAAAEw4TRJm3KE1wgorqm9coTXCCNDSVEuU0dYOkcwNy5JUV9DTE9TRVBSSUNFLjEwLzIvMjAxOQEAAAB58SQAAgAAAAQyMi40AD1mWj90hNcI1xiEMJWE1wgkQ0lRLlNHWDpDMDkuSVFfQ0xPU0VQUklDRS4xMi8yNy8yMDEzAQAAAPNDBgACAAAAAzkuNgCzeIR9dITXCDtd9TWVhNcIKENJUS5TR1g6UDhaLklRX0JWX1NIQVJFLklRX0xUTS42LzI3LzIwMDkBAAAA0VXoCgMAAAAAABgKbKFyhNcIfaElvnKE1wgiQ0lRLlNHWDpDMDkuSVFfQ0xPU0VQ</t>
  </si>
  <si>
    <t>UklDRS40LzEvMjAxMwEAAADzQwYAAgAAAAUxMS4zNAD68u2OdITXCN6ByTaVhNcIIkNJUS5TR1g6RUI1LklRX0NMT1NFUFJJQ0UuNi85LzIwMTEBAAAAPa1YAgIAAAAEMS40NwAPNyCodITXCDb6bTeVhNcIJENJUS5TR1g6UzU4LklRX0NMT1NFUFJJQ0UuMTEvMjgvMjAxMwEAAAAJUiUAAgAAAAQzLjE2AHU7EIl0hNcIOVeuN5WE1wgjQ0lRLlNHWDpVMDYuSVFfQ0xPU0VQUklDRS4yLzE4LzIwMTMBAAAAiYFUAAIAAAAEMi45NQDSGXqNdITXCAX5vzaVhNcII0NJUS5TR1g6QlNMLklRX0NMT1NFUFJJQ0UuMy8yNy8yMDE4AQAAACR4DQACAAAABDEuMTcAh1fYTHSE1wjUlbcxlYTXCCNDSVEuU0dYOlQzOS5JUV9DTE9TRVBSSUNFLjIvMTYvMjAxMwEAAAAxXA0AAwAAAAAA/RWEinSE1wg2pyI2lYTXCCNDSVEuU0dYOkYzNC5JUV9DTE9TRVBSSUNFLjIvMjQvMjAxNwEAAADLblMAAgAAAAMzLjcAzVnLZ3SE1wjj6pQzlYTXCCRDSVEuU0dYOk5EOFUuSVFfQ0xPU0VQUklDRS42LzI0LzIwMTEBAAAAQIqSAQIAAAAFMC44MTUAKW5EpXSE1wjzrF83lYTXCCNDSVEuU0dYOkgxNS5JUV9DTE9TRVBSSUNFLjMvMjkvMjAwOQEAAACaaA0AAwAAAAAAzysYwXSE1wjiviU5lYTXCCRDSVEuU0dYOlVEMi5JUV9DTE9TRVBSSUNFLjExLzI1LzIwMTEBAAAAzYUNEAMAAAAAALlcHKJ0hNcIGTlKN5WE1wgjQ0lRLlNHWDpTNjMu</t>
  </si>
  <si>
    <t>SVFfQ0xPU0VQUklDRS42LzIyLzIwMTEBAAAAQfALAAIAAAAEMi44MwD7fpSmdITXCKYo5TeVhNcIIkNJUS5TR1g6Qk40LklRX0NMT1NFUFJJQ0UuMy8xLzIwMTUBAAAAhVYNAAMAAAAAACVyMnl0hNcIaIiLNpWE1wgoQ0lRLlNHWDpCUzYuSVFfQlZfU0hBUkUuSVFfTFRNLjEwLzMvMjAxMQEAAABjXAMCAgAAAAgzLjEwOTA1OQEIAAAABQAAAAExAQAAAAoxNTc1Njk1OTc1AwAAAAIzMgIAAAAENDAyMAQAAAABMAcAAAAJMTAvMy8yMDExCAAAAAk5LzMwLzIwMTEJAAAAATCO+A2EcoTXCPQNULxyhNcII0NJUS5TR1g6SzZTLklRX0NMT1NFUFJJQ0UuNy8yNS8yMDEzAQAAAOIKCAADAAAAAABBtneNdITXCEKSLjaVhNcII0NJUS5TR1g6QjYxLklRX0NMT1NFUFJJQ0UuMTIvMS8yMDA5AQAAAOZgRAACAAAABDQuNzYAG2y/uXSE1wijfGg5lYTXCChDSVEuU0dYOkYzNC5JUV9CVl9TSEFSRS5JUV9MVE0uNC8xMy8yMDExAQAAAMtuUwACAAAACDEuOTMyODQ1AQgAAAAFAAAAATEBAAAACjE1NDYwMTU5NDgDAAAAAzE2MAIAAAAENDAyMAQAAAABMAcAAAAJNC8xMy8yMDExCAAAAAkzLzMxLzIwMTEJAAAAATCuOdaJcoTXCCG3nrxyhNcIKENJUS5TR1g6SDc4LklRX0JWX1NIQVJFLklRX0xUTS4xLzE5LzIwMTABAAAA/EIGAAIAAAAINi42NDAzMzIBCAAAAAUAAAABMQEAAAAKMTQ0MDUyOTI5NQMAAAADMTYwAgAAAAQ0</t>
  </si>
  <si>
    <t>MDIwBAAAAAEwBwAAAAkxLzE5LzIwMTAIAAAACjEyLzMxLzIwMDkJAAAAATAGozaYcoTXCEk9db1yhNcIJENJUS5TR1g6SjM2LklRX0NMT1NFUFJJQ0UuMTAvMjcvMjAxNgEAAADuVA0AAgAAAAU2MC42MwD5NutcdITXCBodjjKVhNcIJENJUS5TR1g6RzA3LklRX0NMT1NFUFJJQ0UuMTEvMTgvMjAxMAEAAAB58SQAAgAAAAQxNS44AAfDbqx0hNcIBcbnOJWE1wgkQ0lRLlNHWDpaMjUuSVFfQ0xPU0VQUklDRS4xMi8yMi8yMDE4AQAAAMMGpgEDAAAAAAB2+09KdITXCF/RsjGVhNcIKENJUS5TR1g6RTVILklRX0JWX1NIQVJFLklRX0xUTS43LzIwLzIwMTABAAAA6lElAAIAAAAGMC40NTczAQgAAAAFAAAAATEBAAAACjE0NjYxNjgzMTYDAAAAAzE2MAIAAAAENDAyMAQAAAABMAcAAAAJNy8yMC8yMDEwCAAAAAk2LzMwLzIwMTAJAAAAATBpy4OScoTXCOFuH71yhNcII0NJUS5TR1g6VjAzLklRX0NMT1NFUFJJQ0UuMy8yMC8yMDE4AQAAAGyNAAACAAAABTI4LjU0AJm5f1R0hNcIKQMLMpWE1wgnQ0lRLlNHWDpVMDQuSVFfQlZfU0hBUkUuSVFfTFRNLjEvNC8yMDExAQAAAD2SVAACAAAABzMuNTE1MzQBCAAAAAUAAAABMQEAAAAKMTY2OTA0MDk4NgMAAAADMTM4AgAAAAQ0MDIwBAAAAAEwBwAAAAgxLzQvMjAxMQgAAAAKMTIvMzEvMjAxMAkAAAABMLHsOI5yhNcIPzjmvHKE1wgkQ0lRLlNHWDpNMDQuSVFfQ0xPU0VQ</t>
  </si>
  <si>
    <t>UklDRS4xMC8yMi8yMDEwAQAAAOo+BgACAAAABDEuODUAY8Vkr3SE1whO0IU3lYTXCChDSVEuU0dYOkE1MC5JUV9CVl9TSEFSRS5JUV9MVE0uMi8yOC8yMDExAQAAAAae6xADAAAAAAAnFPiLcoTXCCcWwLxyhNcIKENJUS5TR1g6WjI1LklRX0JWX1NIQVJFLklRX0xUTS42LzIyLzIwMTIBAAAAwwamAQIAAAAGNy41ODIxAQgAAAAFAAAAATEBAAAACjE2NTI0NzE0ODQDAAAAAjMyAgAAAAQ0MDIwBAAAAAEwBwAAAAk2LzIyLzIwMTIIAAAACTMvMzEvMjAxMgkAAAABMGvpdYByhNcIuIgnvHKE1wgjQ0lRLlNHWDpTNTkuSVFfQ0xPU0VQUklDRS4xLzE3LzIwMTYBAAAAeCUKAAMAAAAAAOYbbHZ0hNcIC3LfM5WE1wgjQ0lRLlNHWDpPVjguSVFfQ0xPU0VQUklDRS40LzE5LzIwMTkBAAAALrwnCAMAAAAAABu7SDt0hNcIt6ZAMJWE1wgoQ0lRLlNHWDpBRE4uSVFfQlZfU0hBUkUuSVFfTFRNLjcvMTAvMjAwOQEAAAA8ZgYHAwAAAAAAsNFRoXKE1wiHGBy+coTXCCNDSVEuU0dYOkozNi5JUV9DTE9TRVBSSUNFLjIvMjIvMjAwOQEAAADuVA0AAwAAAAAAmmeOwnSE1wgnApE5lYTXCCJDSVEuU0dYOlVEMi5JUV9DTE9TRVBSSUNFLjIvMy8yMDE4AQAAAM2FDRADAAAAAAA18plUdITXCOLqNTKVhNcIJENJUS5TR1g6RTVILklRX0NMT1NFUFJJQ0UuMTIvMjgvMjAxNQEAAADqUSUAAgAAAAUwLjMzNQCQ9r9udITXCOOruDOV</t>
  </si>
  <si>
    <t>hNcIJ0NJUS5TR1g6QlNMLklRX0JWX1NIQVJFLklRX0xUTS4xLzMvMjAxMgEAAAAkeA0AAgAAAAgwLjIwODM2MwEIAAAABQAAAAExAQAAAAoxNjAwNTM1NDUyAwAAAAMxMzgCAAAABDQwMjAEAAAAATAHAAAACDEvMy8yMDEyCAAAAAoxMi8zMS8yMDExCQAAAAEwvVpCenKE1wiVL8i7coTXCCNDSVEuU0dYOkFETi5JUV9DTE9TRVBSSUNFLjEwLzcvMjAxMwEAAAA8ZgYHAwAAAAAACeQNiXSE1wiUSa82lYTXCChDSVEuU0dYOks2Uy5JUV9CVl9TSEFSRS5JUV9MVE0uNy8zMC8yMDA5AQAAAOIKCAACAAAACDEuODk2MzQzAQgAAAAFAAAAATEBAAAACjEzOTM2NjMwMTYDAAAAAjU1AgAAAAQ0MDIwBAAAAAEwBwAAAAk3LzMwLzIwMDkIAAAACTYvMzAvMjAwOQkAAAABMBgKbKFyhNcIEd0gvnKE1wgjQ0lRLlNHWDpCVkEuSVFfQ0xPU0VQUklDRS45LzMwLzIwMTEBAAAAvnF7AAMAAAAAAGW0o6B0hNcIMo7IN5WE1wgoQ0lRLlNHWDpGMzQuSVFfQlZfU0hBUkUuSVFfTFRNLjIvMTUvMjAxMQEAAADLblMAAgAAAAgxLjg1MzM2NAEIAAAABQAAAAExAQAAAAoxNTMzNTU4NDk4AwAAAAMxNjACAAAABDQwMjAEAAAAATAHAAAACTIvMTUvMjAxMQgAAAAKMTIvMzEvMjAxMAkAAAABMNWKNo5yhNcIBRPfvHKE1wgkQ0lRLlNHWDpORDhVLklRX0NMT1NFUFJJQ0UuNi8yNy8yMDE4AQAAAECKkgECAAAABDEuMzcAiHPBS3SE1wjS</t>
  </si>
  <si>
    <t>XksylYTXCCNDSVEuU0dYOkQwNS5JUV9DTE9TRVBSSUNFLjQvMjkvMjAxNAEAAAA/Vg0AAgAAAAUxNi44NADgw56HdITXCIhHzziVhNcII0NJUS5TR1g6WjI1LklRX0NMT1NFUFJJQ0UuOC8zMS8yMDExAQAAAMMGpgECAAAABTAuOTA1ADKjIKV0hNcIvUpdN5WE1wgnQ0lRLlNHWDpIMTcuSVFfQlZfU0hBUkUuSVFfTFRNLjUvNS8yMDExAQAAANlEjAACAAAACDAuNjkzODA1AQgAAAAFAAAAATEBAAAACjE1NDU0NTA2OTIDAAAAAzEzOAIAAAAENDAyMAQAAAABMAcAAAAINS81LzIwMTEIAAAACTMvMzEvMjAxMQkAAAABMDvRgYVyhNcIfb1gvHKE1wgjQ0lRLlNHWDpUUTUuSVFfQ0xPU0VQUklDRS4xLzI1LzIwMTkBAAAAYWBEAAIAAAAEMS43OABTf8g8dITXCI/SQjCVhNcIJENJUS5TR1g6VUQyLklRX0NMT1NFUFJJQ0UuMTEvMjYvMjAxNQEAAADNhQ0QAgAAAAUwLjQ4NQA7AYN3dITXCEDU4TOVhNcII0NJUS5TR1g6VTEwLklRX0NMT1NFUFJJQ0UuMS8yMC8yMDEwAQAAABlPewACAAAABDEuNjIAN6Y/uHSE1wiSc8o5lYTXCCNDSVEuU0dYOlUxMS5JUV9DTE9TRVBSSUNFLjIvMTcvMjAxNwEAAADDUAYAAgAAAAUyMS4xOADNWctndITXCAj8+TKVhNcIIkNJUS5TR1g6SDAyLklRX0NMT1NFUFJJQ0UuNy82LzIwMTEBAAAAbFcNAAIAAAAHNS41MDkwOQDQ+9yqdITXCN7h/DeVhNcIIkNJUS5TR1g6RUI1LklRX0NM</t>
  </si>
  <si>
    <t>T1NFUFJJQ0UuNS82LzIwMTgBAAAAPa1YAgMAAAAAAJ5b7Et0hNcICXlTMZWE1wgoQ0lRLlNHWDpWMDMuSVFfQlZfU0hBUkUuSVFfTFRNLjUvMzEvMjAxMQEAAABsjQAAAgAAAAg2LjgxMDYzNAEIAAAABQAAAAExAQAAAAoxNTQ1MjMwMTUwAwAAAAMxMzgCAAAABDQwMjAEAAAAATAHAAAACTUvMzEvMjAxMQgAAAAJMy8zMS8yMDExCQAAAAEwZtjJjHKE1wj2J9O8coTXCCNDSVEuU0dYOkVCNS5JUV9DTE9TRVBSSUNFLjQvMjYvMjAxOQEAAAA9rVgCAgAAAAQxLjg0AJDXPEB0hNcIm7aBMJWE1wgjQ0lRLlNHWDpEMDUuSVFfQ0xPU0VQUklDRS44LzI0LzIwMTgBAAAAP1YNAAIAAAAFMjUuMTQAH5NYS3SE1whlxmExlYTXCCdDSVEuU0dYOkJTTC5JUV9CVl9TSEFSRS5JUV9MVE0uNS80LzIwMTABAAAAJHgNAAIAAAAIMC4xNjYzMjkBCAAAAAUAAAABMQEAAAAKMTQ1MDgxMjI4MwMAAAADMTM4AgAAAAQ0MDIwBAAAAAEwBwAAAAg1LzQvMjAxMAgAAAAJMy8zMS8yMDEwCQAAAAEw/559lnKE1wgepFi9coTXCCNDSVEuU0dYOkM2TC5JUV9DTE9TRVBSSUNFLjMvMjgvMjAxNQEAAAB3JQoAAwAAAAAA50U0bXSE1wiKMxQzlYTXCCNDSVEuU0dYOlA4Wi5JUV9DTE9TRVBSSUNFLjcvMTAvMjAxNQEAAADRVegKAgAAAAUxLjAwNQCypYp0dITXCKk3kjSVhNcII0NJUS5TR1g6UDhaLklRX0NMT1NFUFJJQ0UuMTIvNi8yMDEx</t>
  </si>
  <si>
    <t>AQAAANFV6AoDAAAAAAB5dEyfdITXCIX/gTaVhNcIIkNJUS5TR1g6SDEzLklRX0NMT1NFUFJJQ0UuOS83LzIwMDkBAAAA3ClaAAIAAAADMS41ACWDqbx0hNcIxKvkOZWE1wgoQ0lRLlNHWDpTNTEuSVFfQlZfU0hBUkUuSVFfTFRNLjcvMzAvMjAxMAEAAADQWQ0AAgAAAAgwLjk5Njg4NQEIAAAABQAAAAExAQAAAAoxNTg0MTMyMzgzAwAAAAMxMzgCAAAABDQwMjAEAAAAATAHAAAACTcvMzAvMjAxMAgAAAAJNi8zMC8yMDEwCQAAAAEwiTeth3KE1wgrG4K8coTXCCdDSVEuU0dYOlUxMC5JUV9CVl9TSEFSRS5JUV9MVE0uOS82LzIwMTABAAAAGU97AAIAAAAIMS40MDU3NDYBCAAAAAUAAAABMQEAAAAKMTQ2NjkxMjQ5MQMAAAADMTM4AgAAAAQ0MDIwBAAAAAEwBwAAAAg5LzYvMjAxMAgAAAAJNi8zMC8yMDEwCQAAAAEwL37wk3KE1wgERTe9coTXCCNDSVEuU0dYOlM2MS5JUV9DTE9TRVBSSUNFLjQvMjIvMjAxNwEAAACGWw0AAwAAAAAA/ABsZ3SE1wjPNvUylYTXCCNDSVEuU0dYOjVDUC5JUV9DTE9TRVBSSUNFLjMvMTYvMjAxMAEAAAAfTXsAAgAAAAgwLjI2NjY2NQDDy8u2dITXCKkS9jiVhNcII0NJUS5TR1g6QlNMLklRX0NMT1NFUFJJQ0UuMi8yNy8yMDE5AQAAACR4DQACAAAABDEuMTEA1d7LQHSE1wgXK5cwlYTXCCRDSVEuU0dYOlQzOS5JUV9DTE9TRVBSSUNFLjEyLzIwLzIwMTYBAAAAMVwNAAIAAAAEMy41</t>
  </si>
  <si>
    <t>OACMP5BkdITXCGQ7hDOVhNcII0NJUS5TR1g6RzkyLklRX0NMT1NFUFJJQ0UuNC8yOS8yMDA5AQAAAFdOdQACAAAABDAuODMAMYSfv3SE1whWvfc5lYTXCCNDSVEuU0dYOkcwNy5JUV9DTE9TRVBSSUNFLjcvMTQvMjAxNwEAAAB58SQAAgAAAAUyNC43MwBiagtWdITXCG8G7DGVhNcIKENJUS5TR1g6QlNMLklRX0JWX1NIQVJFLklRX0xUTS45LzI2LzIwMTEBAAAAJHgNAAIAAAAIMC4xOTY2OTUBCAAAAAUAAAABMQEAAAAKMTU1NjEwMjcwOAMAAAADMTM4AgAAAAQ0MDIwBAAAAAEwBwAAAAk5LzI2LzIwMTEIAAAACTYvMzAvMjAxMQkAAAABMPAAsYNyhNcIuSJEvHKE1wgnQ0lRLlNHWDpVMTEuSVFfQlZfU0hBUkUuSVFfTFRNLjkvMy8yMDEwAQAAAMNQBgACAAAACTEzLjI2MjE0MwEIAAAABQAAAAExAQAAAAoxNTg0Mjk5NDEwAwAAAAMxMzgCAAAABDQwMjAEAAAAATAHAAAACDkvMy8yMDEwCAAAAAk2LzMwLzIwMTAJAAAAATCootiOcoTXCKb+6rxyhNcIIkNJUS5TR1g6QzZMLklRX0NMT1NFUFJJQ0UuOC81LzIwMTEBAAAAdyUKAAIAAAAEMTEuOAAnd8egdITXCBHvbziVhNcIKENJUS5TR1g6QlNMLklRX0JWX1NIQVJFLklRX0xUTS42LzE2LzIwMTABAAAAJHgNAAIAAAAIMC4xNjYzMjkBCAAAAAUAAAABMQEAAAAKMTQ1MDgxMjI4MwMAAAADMTM4AgAAAAQ0MDIwBAAAAAEwBwAAAAk2LzE2LzIwMTAIAAAACTMv</t>
  </si>
  <si>
    <t>MzEvMjAxMAkAAAABMGnLg5JyhNcIEdEhvXKE1wgkQ0lRLlNHWDpORDhVLklRX0NMT1NFUFJJQ0UuOC8zMC8yMDE3AQAAAECKkgECAAAABTEuMzk1AGJqC1Z0hNcI/wp7MpWE1wgpQ0lRLlNHWDpVMTQuSVFfQlZfU0hBUkUuSVFfTFRNLjEyLzExLzIwMTEBAAAASFgNAAIAAAAINi40ODY2MzMBCAAAAAUAAAABMQEAAAAKMTU3NjExOTY1MwMAAAADMTM4AgAAAAQ0MDIwBAAAAAEwBwAAAAoxMi8xMS8yMDExCAAAAAk5LzMwLzIwMTEJAAAAATAJXi13coTXCB2DmLtyhNcII0NJUS5TR1g6Q0MzLklRX0NMT1NFUFJJQ0UuOS8xNi8yMDEyAQAAAISMIgADAAAAAAApqNWRdITXCIQx2jaVhNcIKENJUS5TR1g6NUNQLklRX0JWX1NIQVJFLklRX0xUTS4xLzI0LzIwMTEBAAAAH017AAIAAAAIMC4wNjg2ODUBCAAAAAUAAAABMQEAAAAKMTUwMTMzMjI0OAMAAAADMTExAgAAAAQ0MDIwBAAAAAEwBwAAAAkxLzI0LzIwMTEIAAAACjEyLzMxLzIwMTAJAAAAATDVijaOcoTXCHnX47xyhNcII0NJUS5TR1g6UDhaLklRX0NMT1NFUFJJQ0UuNC8yNS8yMDE1AQAAANFV6AoDAAAAAABmLAR1dITXCCgwIjSVhNcIKENJUS5TR1g6SDE1LklRX0JWX1NIQVJFLklRX0xUTS4zLzI5LzIwMTABAAAAmmgNAAIAAAAIMi40MTg3NzIBCAAAAAUAAAABMQEAAAAKMTQ0NTA0Mjc2OQMAAAADMTM4AgAAAAQ0MDIwBAAAAAEwBwAAAAkzLzI5LzIw</t>
  </si>
  <si>
    <t>MTAIAAAACjEyLzMxLzIwMDkJAAAAATAeDFaVcoTXCLO3TL1yhNcIKUNJUS5TR1g6QzA3LklRX0JWX1NIQVJFLklRX0xUTS4xMi8xMi8yMDExAQAAAGRWDQACAAAACTExLjkwODM2MQEIAAAABQAAAAExAQAAAAoxNTc0MjMyMzM4AwAAAAMxNjACAAAABDQwMjAEAAAAATAHAAAACjEyLzEyLzIwMTEIAAAACTkvMzAvMjAxMQkAAAABMIF+aHpyhNcIzpHKu3KE1wgjQ0lRLlNHWDpHMDcuSVFfQ0xPU0VQUklDRS44LzMxLzIwMTQBAAAAefEkAAMAAAAAAE4+BH90hNcIX1EfN5WE1wgoQ0lRLlNHWDpRMEYuSVFfQlZfU0hBUkUuSVFfTFRNLjMvMjMvMjAxMQEAAADD/ooDAgAAAAgwLjUzMzg4OQEIAAAABQAAAAExAQAAAAoxNTU1MDI1NDIxAwAAAAMxMTECAAAABDQwMjAEAAAAATAHAAAACTMvMjMvMjAxMQgAAAAKMTIvMzEvMjAxMAkAAAABME11DoZyhNcIfb1gvHKE1wgjQ0lRLlNHWDpBNTAuSVFfQ0xPU0VQUklDRS4xMC81LzIwMTUBAAAABp7rEAMAAAAAAKOQx2t0hNcIqKoKM5WE1wgnQ0lRLlNHWDpGMTcuSVFfQlZfU0hBUkUuSVFfTFRNLjkvNS8yMDEwAQAAAG5vAAACAAAABzIuNDE4ODUBCAAAAAUAAAABMQEAAAAKMTQ3NTQyODQyOQMAAAADMTM4AgAAAAQ0MDIwBAAAAAEwBwAAAAg5LzUvMjAxMAgAAAAJNi8zMC8yMDEwCQAAAAEwkWWqj3KE1wiyrfu8coTXCCJDSVEuU0dYOkcwNy5JUV9DTE9TRVBSSUNF</t>
  </si>
  <si>
    <t>LjEvMi8yMDE3AQAAAHnxJAADAAAAAABE7oBgdITXCKkpcTOVhNcII0NJUS5TR1g6UDhaLklRX0NMT1NFUFJJQ0UuOC8yOC8yMDE3AQAAANFV6AoCAAAABTAuNzQ1ADUxvlF0hNcIA0yKMZWE1wgiQ0lRLlNHWDpEMDEuSVFfQ0xPU0VQUklDRS44LzEvMjAxMQEAAADvWw0AAgAAAAQ4Ljk0AMlqBqV0hNcITFlCOZWE1wgnQ0lRLlNHWDpDMDcuSVFfQlZfU0hBUkUuSVFfTFRNLjkvOC8yMDEwAQAAAGRWDQACAAAACDguOTg0Nzk1AQgAAAAFAAAAATEBAAAACjE0NjQxOTQ1NDIDAAAAAzE2MAIAAAAENDAyMAQAAAABMAcAAAAIOS84LzIwMTAIAAAACTYvMzAvMjAxMAkAAAABMK6nr5FyhNcIOkgYvXKE1wgoQ0lRLlNHWDpLNlMuSVFfQlZfU0hBUkUuSVFfTFRNLjYvMjQvMjAxMQEAAADiCggAAgAAAAgzLjM0MzUzNgEIAAAABQAAAAExAQAAAAoxNTU4MzUzODM5AwAAAAI1NQIAAAAENDAyMAQAAAABMAcAAAAJNi8yNC8yMDExCAAAAAkzLzMxLzIwMTEJAAAAATA70YGFcoTXCOpZXrxyhNcIJENJUS5TR1g6VDE4LklRX0NMT1NFUFJJQ0UuMTIvMzAvMjAxMgUAAAAAAAAACAAAABQoSW52YWxpZCBJZGVudGlmaWVyKZ2KzpF0hNcImQG1NZWE1wgoQ0lRLlNHWDpRMEYuSVFfQlZfU0hBUkUuSVFfTFRNLjIvMTcvMjAxMAEAAADD/ooDAgAAAAgwLjQyMDYwNwEIAAAABQAAAAExAQAAAAoxNTU1MDI2MjU0AwAAAAMxMTEC</t>
  </si>
  <si>
    <t>AAAABDQwMjAEAAAAATAHAAAACTIvMTcvMjAxMAgAAAAKMTIvMzEvMjAwOQkAAAABMPOzpJVyhNcIGnxRvXKE1wgiQ0lRLlNHWDpBNTAuSVFfQ0xPU0VQUklDRS41LzUvMjAxNAEAAAAGnusQAwAAAAAAfB5Pg3SE1wih86s3lYTXCCNDSVEuU0dYOkJWQS5JUV9DTE9TRVBSSUNFLjgvMzAvMjAxNQEAAAC+cXsAAwAAAAAAYe0ncHSE1wiZ9wc0lYTXCCJDSVEuU0dYOkozNi5JUV9DTE9TRVBSSUNFLjkvNi8yMDEwAQAAAO5UDQACAAAABDQzLjgAHaeRqXSE1wiOf/o3lYTXCCRDSVEuU0dYOkYzNC5JUV9DTE9TRVBSSUNFLjEyLzI5LzIwMTcBAAAAy25TAAIAAAAEMy4wOQA18plUdITXCGhlDTKVhNcIKENJUS5TR1g6RzA3LklRX0JWX1NIQVJFLklRX0xUTS4yLzEwLzIwMTIBAAAAefEkAAIAAAAIOC4yNjU2NzEBCAAAAAUAAAABMQEAAAAKMTU5OTA2OTk0MwMAAAADMTM4AgAAAAQ0MDIwBAAAAAEwBwAAAAkyLzEwLzIwMTIIAAAACjEyLzMxLzIwMTEJAAAAATB0dyyCcoTXCMA3OLxyhNcIKENJUS5TR1g6TzM5LklRX0JWX1NIQVJFLklRX0xUTS40LzIyLzIwMTABAAAAKYYSAAIAAAAINi4wOTgyNzMBCAAAAAUAAAABMQEAAAAKMTQ1NDMxOTYwOQMAAAADMTM4AgAAAAQ0MDIwBAAAAAEwBwAAAAk0LzIyLzIwMTAIAAAACTMvMzEvMjAxMAkAAAABMB4MVpVyhNcIalVKvXKE1wgiQ0lRLlNHWDpTNjEuSVFfQ0xPU0VQ</t>
  </si>
  <si>
    <t>UklDRS4yLzIvMjAxNwEAAACGWw0AAgAAAAMyLjIA55PQX3SE1wipKXEzlYTXCCNDSVEuU0dYOk0wNC5JUV9DTE9TRVBSSUNFLjEyLzgvMjAxOAEAAADqPgYAAwAAAAAAV/ToPXSE1wgGtE8wlYTXCCNDSVEuU0dYOlEwRi5JUV9DTE9TRVBSSUNFLjUvMjAvMjAxNAEAAADD/ooDAgAAAAUxLjYwNQAcEiZ8dITXCDtd9TWVhNcIKUNJUS5TR1g6RzkyLklRX0JWX1NIQVJFLklRX0xUTS4xMC8xOS8yMDEwAQAAAFdOdQACAAAACDAuMzk4NjUxAQgAAAAFAAAAATEBAAAACjE0ODMzNDA2ODcDAAAAAzE2MAIAAAAENDAyMAQAAAABMAcAAAAKMTAvMTkvMjAxMAgAAAAJOS8zMC8yMDEwCQAAAAEwk6Glj3KE1wjV5/a8coTXCCNDSVEuU0dYOkQwMS5JUV9DTE9TRVBSSUNFLjgvMTAvMjAxMAEAAADvWw0AAgAAAAQ3LjU1AF9aT690hNcIxJSKN5WE1wgiQ0lRLlNHWDpPVjguSVFfQ0xPU0VQUklDRS40LzQvMjAxNQEAAAAuvCcIAwAAAAAAZiwEdXSE1whg/3c0lYTXCCJDSVEuU0dYOkg3OC5JUV9DTE9TRVBSSUNFLjYvNi8yMDEzAQAAAPxCBgACAAAABDYuNjUAwL38i3SE1wiyolE4lYTXCChDSVEuU0dYOloyNS5JUV9CVl9TSEFSRS5JUV9MVE0uMy8zMS8yMDExAQAAAMMGpgECAAAACDYuODU3MDY0AQgAAAAFAAAAATEBAAAACjE1NDc2MjI5OTgDAAAAAjMyAgAAAAQ0MDIwBAAAAAEwBwAAAAkzLzMxLzIwMTEIAAAACTMv</t>
  </si>
  <si>
    <t>MzEvMjAxMQkAAAABMK451olyhNcIIbeevHKE1wgjQ0lRLlNHWDpWMDMuSVFfQ0xPU0VQUklDRS45LzI0LzIwMTcBAAAAbI0AAAMAAAAAAH32UE50hNcIXvuaMZWE1wgiQ0lRLlNHWDo1Q1AuSVFfQ0xPU0VQUklDRS4xLzQvMjAxMwEAAAAfTXsAAgAAAAgwLjQzMzMzMgCdis6RdITXCOQL1DiVhNcIIkNJUS5TR1g6VDM5LklRX0NMT1NFUFJJQ0UuOC85LzIwMTEBAAAAMVwNAAMAAAAAAGW0o6B0hNcIJe8cN5WE1wgjQ0lRLlNHWDpTMDcuSVFfQ0xPU0VQUklDRS43LzE3LzIwMTYBAAAAvWQNAAMAAAAAACt1B2p0hNcI2CEBM5WE1wgjQ0lRLlNHWDpFQjUuSVFfQ0xPU0VQUklDRS41LzI2LzIwMTUBAAAAPa1YAgIAAAAEMi4wMgCMTblwdITXCEEeDzSVhNcIJENJUS5TR1g6VTExLklRX0NMT1NFUFJJQ0UuMTAvMTYvMjAxOQEAAADDUAYAAgAAAAIyNgCDZ+BGdITXCKNqITGVhNcIIkNJUS5TR1g6TzMyLklRX0NMT1NFUFJJQ0UuNy8zLzIwMTgBAAAAJ7tTAAIAAAAEMi4xNQArp4FXdITXCGxQGTKVhNcIKENJUS5TR1g6RUI1LklRX0JWX1NIQVJFLklRX0xUTS4xMi8xLzIwMTABAAAAPa1YAgIAAAAIMC40NDUzNDIBCAAAAAUAAAABMQEAAAAKMTQ4MjgwMDc2MwMAAAADMTYwAgAAAAQ0MDIwBAAAAAEwBwAAAAkxMi8xLzIwMTAIAAAACTkvMzAvMjAxMAkAAAABMIe1FJFyhNcIZb8OvXKE1wgjQ0lRLlNHWDpMSjMu</t>
  </si>
  <si>
    <t>SVFfQ0xPU0VQUklDRS4xMi8xLzIwMTIBAAAAm1cNAAMAAAAAALfZ55d0hNcIgD5eNpWE1wgjQ0lRLlNHWDpKMzYuSVFfQ0xPU0VQUklDRS43LzEwLzIwMTYBAAAA7lQNAAMAAAAAADq6AWZ0hNcIKxDuMpWE1wgpQ0lRLlNHWDpQOFouSVFfQlZfU0hBUkUuSVFfTFRNLjExLzIzLzIwMTABAAAA0VXoCgMAAAAAAJOhpY9yhNcIayPyvHKE1wgkQ0lRLlNHWDpaMjUuSVFfQ0xPU0VQUklDRS4xMC8zMC8yMDE0AQAAAMMGpgECAAAABTEuMDc1AMtKLYZ0hNcIm8x7NZWE1wgjQ0lRLlNHWDo1VVguSVFfQ0xPU0VQUklDRS41LzEyLzIwMTYBAAAAC2raBgIAAAAIMC4zMjk1NDMAiRFfXnSE1whZWhszlYTXCCNDSVEuU0dYOkYzNC5JUV9DTE9TRVBSSUNFLjEwLzMvMjAxOQEAAADLblMAAgAAAAQzLjY1AINn4EZ0hNcIo2ohMZWE1wgjQ0lRLlNHWDpTMDguSVFfQ0xPU0VQUklDRS40LzIyLzIwMDkBAAAAkmdLAAIAAAAEMC43NgCbXRPBdITXCKAf+jmVhNcII0NJUS5TR1g6RUI1LklRX0NMT1NFUFJJQ0UuMS8xMS8yMDExAQAAAD2tWAICAAAABDEuNTMAm2e+sHSE1wh1cbc4lYTXCCNDSVEuU0dYOkJONC5JUV9DTE9TRVBSSUNFLjMvMjYvMjAxOAEAAACFVg0AAgAAAAQ3Ljc4AIdX2Ex0hNcIbdWTMZWE1wgjQ0lRLlNHWDpKMzYuSVFfQ0xPU0VQUklDRS45LzIyLzIwMTYBAAAA7lQNAAIAAAAFNTkuNDUAzY68ZXSE1wid</t>
  </si>
  <si>
    <t>9DczlYTXCChDSVEuU0dYOlEwRi5JUV9CVl9TSEFSRS5JUV9MVE0uMS8xMC8yMDExAQAAAMP+igMCAAAACDAuNTMzODg5AQgAAAAFAAAAATEBAAAACjE1NTUwMjU0MjEDAAAAAzExMQIAAAAENDAyMAQAAAABMAcAAAAJMS8xMC8yMDExCAAAAAoxMi8zMS8yMDEwCQAAAAEwTXUOhnKE1wiwH2O8coTXCCNDSVEuU0dYOlUxMS5JUV9DTE9TRVBSSUNFLjExLzUvMjAxOQEAAADDUAYAAgAAAAUyNi43NwB31IVGdITXCOSC9jCVhNcII0NJUS5TR1g6VFE1LklRX0NMT1NFUFJJQ0UuMTIvNy8yMDEwAQAAAGFgRAADAAAAAADJO+CtdITXCE7QhTeVhNcII0NJUS5TR1g6UDhaLklRX0NMT1NFUFJJQ0UuNS8yNS8yMDE0AQAAANFV6AoDAAAAAADr/UeDdITXCDPGRjiVhNcII0NJUS5TR1g6QlM2LklRX0NMT1NFUFJJQ0UuOC8zMC8yMDE0AQAAAGNcAwIDAAAAAAA//bZ6dITXCLhYZjWVhNcIIkNJUS5TR1g6RjM0LklRX0NMT1NFUFJJQ0UuMi80LzIwMTkBAAAAy25TAAIAAAAEMy4zMQAohhpBdITXCJbLdTCVhNcII0NJUS5TR1g6Rjk5LklRX0NMT1NFUFJJQ0UuMy8xOC8yMDE0AQAAADpXDQACAAAABDMuNTMAfB5Pg3SE1wjOz1w1lYTXCCNDSVEuU0dYOlU5Ni5JUV9DTE9TRVBSSUNFLjEwLzMvMjAxMAEAAACReA0AAwAAAAAAnAFLrHSE1wgFxuc4lYTXCCNDSVEuU0dYOk8zOS5JUV9DTE9TRVBSSUNFLjcvMjAvMjAxNQEA</t>
  </si>
  <si>
    <t>AAAphhIAAgAAAAQxMC40ALKlinR0hNcIOOTSM5WE1wgjQ0lRLlNHWDpFNUguSVFfQ0xPU0VQUklDRS4xMS8xLzIwMDkBAAAA6lElAAMAAAAAAAwMOLt0hNcIHUFtOZWE1wgoQ0lRLlNHWDpGMTcuSVFfQlZfU0hBUkUuSVFfTFRNLjUvMjEvMjAwOQEAAABubwAAAgAAAAgyLjU1NjcyOQEIAAAABQAAAAExAQAAAAoxMzU2Mzc5MDkxAwAAAAMxMzgCAAAABDQwMjAEAAAAATAHAAAACTUvMjEvMjAwOQgAAAAJMy8zMS8yMDA5CQAAAAEwlTHuonKE1whpFTu+coTXCCNDSVEuU0dYOkE1MC5JUV9DTE9TRVBSSUNFLjEvMjAvMjAxNQEAAAAGnusQAwAAAAAAdILdbXSE1whYsxc1lYTXCCRDSVEuU0dYOkcwNy5JUV9DTE9TRVBSSUNFLjExLzE0LzIwMTMBAAAAefEkAAIAAAAEMTcuOQAJWs+BdITXCNSCTjWVhNcIIkNJUS5TR1g6RTVILklRX0NMT1NFUFJJQ0UuMi84LzIwMTEBAAAA6lElAAIAAAAFMC43MTUAMqMgpXSE1wiLu0Q5lYTXCCdDSVEuU0dYOkM1Mi5JUV9CVl9TSEFSRS5JUV9MVE0uNS82LzIwMDkBAAAAoHhfAAIAAAAHMC43ODQ2OQEIAAAABQAAAAExAQAAAAoxMzY2OTc5MTY1AwAAAAMxMzgCAAAABDQwMjAEAAAAATAHAAAACDUvNi8yMDA5CAAAAAkzLzMxLzIwMDkJAAAAATCVMe6icoTXCGkVO75yhNcIJENJUS5TR1g6SzZTLklRX0NMT1NFUFJJQ0UuMTEvMjAvMjAxNgEAAADiCggAAwAAAAAA933cZHSE</t>
  </si>
  <si>
    <t>1wh0kjUzlYTXCCRDSVEuU0dYOlUwNi5JUV9DTE9TRVBSSUNFLjEwLzExLzIwMTMBAAAAiYFUAAIAAAAEMy4xNgA1pt2BdITXCCpGxDSVhNcII0NJUS5TR1g6UzU5LklRX0NMT1NFUFJJQ0UuOS8xMy8yMDE0AQAAAHglCgADAAAAAACc6CqGdITXCM4ufjWVhNcII0NJUS5TR1g6UzQxLklRX0NMT1NFUFJJQ0UuOS8zMC8yMDEzAQAAALloDQACAAAABDIuNjEAQiiVfXSE1whhNLE0lYTXCCNDSVEuU0dYOlA4Wi5JUV9DTE9TRVBSSUNFLjkvMjgvMjAxMwEAAADRVegKAwAAAAAAQiiVfXSE1wgv0z01lYTXCCJDSVEuU0dYOjVDUC5JUV9DTE9TRVBSSUNFLjEvNy8yMDE2AQAAAB9NewACAAAABDAuNjIA5htsdnSE1wgMJn80lYTXCCNDSVEuU0dYOks2Uy5JUV9DTE9TRVBSSUNFLjExLzMvMjAxMwEAAADiCggAAwAAAAAA3ZbAhHSE1wiDqgM2lYTXCCRDSVEuU0dYOkozNi5JUV9DTE9TRVBSSUNFLjEwLzIyLzIwMTYBAAAA7lQNAAMAAAAAAPd93GR0hNcI7q3rMpWE1wgjQ0lRLlNHWDpHMDcuSVFfQ0xPU0VQUklDRS45LzE2LzIwMTUBAAAAefEkAAIAAAAFMjAuNDIA+UYqcHSE1wjwZFs0lYTXCChDSVEuU0dYOlU5Ni5JUV9CVl9TSEFSRS5JUV9MVE0uOC8xNy8yMDA5AQAAAJF4DQACAAAACDEuNjQzNjc0AQgAAAAFAAAAATEBAAAACjEzOTIwOTc1NDEDAAAAAzEzOAIAAAAENDAyMAQAAAABMAcAAAAJOC8xNy8yMDA5</t>
  </si>
  <si>
    <t>CAAAAAk2LzMwLzIwMDkJAAAAATDTTZmccoTXCEyEwb1yhNcIJUNJUS5TR1g6QTdSVS5JUV9DTE9TRVBSSUNFLjExLzIyLzIwMTEBAAAAZL/ZAQIAAAAEMC4zNADyqKWjdITXCJyegDiVhNcIIkNJUS5TR1g6UzkxLklRX0NMT1NFUFJJQ0UuOS82LzIwMTkBAAAAUux2CAMAAAAAAD1mWj90hNcIC3uGMJWE1wgiQ0lRLlNHWDpTNTkuSVFfQ0xPU0VQUklDRS4yLzUvMjAxMgEAAAB4JQoAAwAAAAAAFbDMnXSE1wgyTj43lYTXCCJDSVEuU0dYOkQwMS5JUV9DTE9TRVBSSUNFLjMvNi8yMDExAQAAAO9bDQADAAAAAAB0gQWrdITXCFrDtDmVhNcII0NJUS5TR1g6QlNMLklRX0NMT1NFUFJJQ0UuMTAvNi8yMDExAQAAACR4DQACAAAACDAuNzI5OTk5AG4bSp90hNcIhf+BNpWE1wgnQ0lRLlNHWDpINzguSVFfQlZfU0hBUkUuSVFfTFRNLjIvNy8yMDEyAQAAAPxCBgACAAAACTEwLjU4MDU5OQEIAAAABQAAAAExAQAAAAoxNjExMzY3MTQzAwAAAAMxNjACAAAABDQwMjAEAAAAATAHAAAACDIvNy8yMDEyCAAAAAoxMi8zMS8yMDExCQAAAAEwvVpCenKE1wi6acO7coTXCCdDSVEuU0dYOlUxMS5JUV9CVl9TSEFSRS5JUV9MVE0uMi83LzIwMDkBAAAAw1AGAAIAAAAIOC45MTU5MzIBCAAAAAUAAAABMQEAAAAKMTM1NDc5NzU2NwMAAAADMTM4AgAAAAQ0MDIwBAAAAAEwBwAAAAgyLzcvMjAwOQgAAAAKMTIvMzEvMjAwOAkAAAAB</t>
  </si>
  <si>
    <t>MK5BxKZyhNcICgqOvnKE1wgiQ0lRLlNHWDpPMzIuSVFfQ0xPU0VQUklDRS41LzQvMjAxMwEAAAAnu1MAAwAAAAAA/RWEinSE1wh7yEg6lYTXCCJDSVEuU0dYOjVVWC5JUV9DTE9TRVBSSUNFLjIvNC8yMDExAQAAAAtq2gYDAAAAAAB0gQWrdITXCJr9oTiVhNcIJENJUS5TR1g6UzA4LklRX0NMT1NFUFJJQ0UuMTAvMTgvMjAxMgEAAACSZ0sAAgAAAAQxLjE2ACmo1ZF0hNcIrd63N5WE1wgjQ0lRLlNHWDpUMzkuSVFfQ0xPU0VQUklDRS4xMi82LzIwMTYBAAAAMVwNAAIAAAAEMy43OAD3fdxkdITXCAk4ozOVhNcIIkNJUS5TR1g6RzA3LklRX0NMT1NFUFJJQ0UuMy8yLzIwMTABAAAAefEkAAIAAAAFMTQuMDIAa/PStnSE1wgMr8U5lYTXCCNDSVEuU0dYOkYxNy5JUV9DTE9TRVBSSUNFLjQvMjQvMjAxNwEAAABubwAAAgAAAAUxLjgzNQDEe3tbdITXCDwOXDKVhNcII0NJUS5TR1g6UzUxLklRX0NMT1NFUFJJQ0UuMTAvMi8yMDE3AQAAANBZDQACAAAABTEuNzY1AA15PVZ0hNcIgccPMpWE1wgiQ0lRLlNHWDpTNjMuSVFfQ0xPU0VQUklDRS42LzMvMjAxOQEAAABB8AsAAgAAAAQzLjk4ACvv80N0hNcIucHSMJWE1wgjQ0lRLlNHWDpQOFouSVFfQ0xPU0VQUklDRS45LzExLzIwMTgBAAAA0VXoCgIAAAAFMC42ODUAp/X9RXSE1wjkgvYwlYTXCCNDSVEuU0dYOlo3NC5JUV9DTE9TRVBSSUNFLjIvMjEvMjAxMAEAAAAA</t>
  </si>
  <si>
    <t>twEAAwAAAAAAOdxjtXSE1whwpp03lYTXCClDSVEuU0dYOk5EOFUuSVFfQlZfU0hBUkUuSVFfTFRNLjgvMjIvMjAxMQEAAABAipIBAgAAAAcxLjM1NTkzAQgAAAAFAAAAATEBAAAACjE1NTczMzQ0MjIDAAAAAzEzOAIAAAAENDAyMAQAAAABMAcAAAAJOC8yMi8yMDExCAAAAAk2LzMwLzIwMTEJAAAAATBIIuyGcoTXCDzPc7xyhNcIIkNJUS5TR1g6TEozLklRX0NMT1NFUFJJQ0UuNy8yLzIwMTgBAAAAm1cNAAIAAAAEMS41MgArp4FXdITXCGxQGTKVhNcII0NJUS5TR1g6SDc4LklRX0NMT1NFUFJJQ0UuOC8xMS8yMDE0AQAAAPxCBgACAAAABDYuODkATj4Ef3SE1wgEZEQ4lYTXCCRDSVEuU0dYOkE1MC5JUV9DTE9TRVBSSUNFLjEyLzE2LzIwMTIBAAAABp7rEAMAAAAAALfZ55d0hNcIJaO8N5WE1wgjQ0lRLlNHWDpCTjQuSVFfQ0xPU0VQUklDRS4zLzI1LzIwMTIBAAAAhVYNAAMAAAAAAKj55Jp0hNcITunfNZWE1wgjQ0lRLlNHWDpHMDcuSVFfQ0xPU0VQUklDRS41LzI4LzIwMTMBAAAAefEkAAIAAAAEMTguOQAgCV2QdITXCHyo0DaVhNcIJENJUS5TR1g6TzMyLklRX0NMT1NFUFJJQ0UuMTAvMjAvMjAxOAEAAAAnu1MAAwAAAAAA6lk8PnSE1wi6V2AwlYTXCCNDSVEuU0dYOloyNS5JUV9DTE9TRVBSSUNFLjExLzYvMjAxOQEAAADDBqYBAgAAAAQxLjIzAPg5h0J0hNcIC2SxMJWE1wgnQ0lRLlNHWDpVMDQuSVFf</t>
  </si>
  <si>
    <t>QlZfU0hBUkUuSVFfTFRNLjkvNi8yMDEwAQAAAD2SVAACAAAACDMuNTI5MTEyAQgAAAAFAAAAATEBAAAACjE0ODI0MzU5NDYDAAAAAzEzOAIAAAAENDAyMAQAAAABMAcAAAAIOS82LzIwMTAIAAAACTYvMzAvMjAxMAkAAAABMD12x4xyhNcI+f/LvHKE1wgiQ0lRLlNHWDpTNjEuSVFfQ0xPU0VQUklDRS44LzYvMjAxMAEAAACGWw0AAgAAAAQxLjgyAPbfL7J0hNcIYbuRN5WE1wgjQ0lRLlNHWDpDQzMuSVFfQ0xPU0VQUklDRS4zLzIzLzIwMTEBAAAAhIwiAAIAAAAEMi42OAAAbIGmdITXCPOsXzeVhNcII0NJUS5TR1g6QTUwLklRX0NMT1NFUFJJQ0UuOS8xMC8yMDEyAQAAAAae6xADAAAAAAAG+7qUdITXCBa64zaVhNcII0NJUS5TR1g6VjAzLklRX0NMT1NFUFJJQ0UuNy8yNy8yMDA5AQAAAGyNAAACAAAABDguMTkA+iEivnSE1wj1Dec5lYTXCCNDSVEuU0dYOkcxMy5JUV9DTE9TRVBSSUNFLjUvMjEvMjAwOQEAAAALZA0AAgAAAAQwLjczAPEhnb90hNcIDHhZOpWE1wgiQ0lRLlNHWDpZOTIuSVFfQ0xPU0VQUklDRS4xLzQvMjAxMQEAAADMLKEBAgAAAAUwLjI5NQCcAUusdITXCOHBpjiVhNcIIkNJUS5TR1g6VTk2LklRX0NMT1NFUFJJQ0UuMS85LzIwMTkBAAAAkXgNAAIAAAAEMi42NABTf8g8dITXCFAKUjCVhNcIJENJUS5TR1g6TTA0LklRX0NMT1NFUFJJQ0UuMTIvMjMvMjAxNgEAAADqPgYAAgAAAAUxLjI2</t>
  </si>
  <si>
    <t>NQDTd2dcdITXCBEDajOVhNcIJENJUS5TR1g6UzkxLklRX0NMT1NFUFJJQ0UuMTEvMTcvMjAxMgEAAABS7HYIAwAAAAAAKajVkXSE1wg5ZLc1lYTXCCJDSVEuU0dYOlVEMi5JUV9DTE9TRVBSSUNFLjMvOS8yMDE3AQAAAM2FDRACAAAABDAuODEAGezSX3SE1whdvB0zlYTXCCNDSVEuU0dYOkgwMi5JUV9DTE9TRVBSSUNFLjcvMTAvMjAxMQEAAABsVw0AAwAAAAAAyWoGpXSE1wgHAt43lYTXCCJDSVEuU0dYOlM1OS5JUV9DTE9TRVBSSUNFLjUvMS8yMDEwAQAAAHglCgADAAAAAADfq3GzdITXCEBMvjmVhNcII0NJUS5TR1g6VTA0LklRX0NMT1NFUFJJQ0UuNy8xNC8yMDE1AQAAAD2SVAACAAAABDIuNDUALKkscHSE1whSKWA0lYTXCCNDSVEuU0dYOkE1MC5JUV9DTE9TRVBSSUNFLjIvMjUvMjAxOQEAAAAGnusQAgAAAAUwLjA3OQCKEXU8dITXCBrASjCVhNcIJ0NJUS5TR1g6Rjk5LklRX0JWX1NIQVJFLklRX0xUTS45LzEvMjAxMQEAAAA6Vw0AAgAAAAg0LjU5OTA5MgEIAAAABQAAAAExAQAAAAoxNTU5MDMyODcwAwAAAAMxMzgCAAAABDQwMjAEAAAAATAHAAAACDkvMS8yMDExCAAAAAk2LzMwLzIwMTEJAAAAATBXN+qDcoTXCInSVLxyhNcII0NJUS5TR1g6SDAyLklRX0NMT1NFUFJJQ0UuMS8yNi8yMDE5AQAAAGxXDQADAAAAAABTf8g8dITXCI//RjCVhNcII0NJUS5TR1g6QlNMLklRX0NMT1NFUFJJQ0UuMTAv</t>
  </si>
  <si>
    <t>NS8yMDE4AQAAACR4DQACAAAABDEuMTMAxR52SnSE1wjXtfwxlYTXCCRDSVEuU0dYOjVVWC5JUV9DTE9TRVBSSUNFLjEyLzEyLzIwMTMBAAAAC2raBgIAAAAIMC4zNTIyNzEAMNu7hHSE1wjkN5w2lYTXCCJDSVEuU0dYOjVVWC5JUV9DTE9TRVBSSUNFLjYvNy8yMDE0AQAAAAtq2gYDAAAAAAAZnhB8dITXCJ3L7DSVhNcII0NJUS5TR1g6RjE3LklRX0NMT1NFUFJJQ0UuNy8xMi8yMDE5AQAAAG5vAAACAAAABDIuMDIAvLVePXSE1wiQOCkwlYTXCCNDSVEuU0dYOkFaWS5JUV9DTE9TRVBSSUNFLjUvMjEvMjAxNgEAAABp8l0BAwAAAAAAXkxcZnSE1whRGz8zlYTXCCdDSVEuU0dYOlRRNS5JUV9CVl9TSEFSRS5JUV9MVE0uOS81LzIwMTIBAAAAYWBEAAIAAAAHNS4zODIwOAEIAAAABQAAAAExAQAAAAoxNjQ5MjcwODUxAwAAAAMxMzgCAAAABDQwMjAEAAAAATAHAAAACDkvNS8yMDEyCAAAAAk5LzMwLzIwMTEJAAAAATBjWdx7coTXCMnI5LtyhNcIKENJUS5TR1g6SDc4LklRX0JWX1NIQVJFLklRX0xUTS41LzIwLzIwMTABAAAA/EIGAAIAAAAINi4xNjc2MDcBCAAAAAUAAAABMQEAAAAKMTQ3NDU5NjA1NwMAAAADMTYwAgAAAAQ0MDIwBAAAAAEwBwAAAAk1LzIwLzIwMTAIAAAACTMvMzEvMjAxMAkAAAABMLN0V5FyhNcIrpgHvXKE1wgjQ0lRLlNHWDpMSjMuSVFfQ0xPU0VQUklDRS43LzE5LzIwMTYBAAAAm1cNAAIA</t>
  </si>
  <si>
    <t>AAAEMS41MwA6ugFmdITXCAk4ozOVhNcII0NJUS5TR1g6UzUxLklRX0NMT1NFUFJJQ0UuOC8xMC8yMDA5AQAAANBZDQADAAAAAACvVVC4dITXCJPVzDmVhNcIJ0NJUS5TR1g6NUNQLklRX0JWX1NIQVJFLklRX0xUTS42LzMvMjAxMQEAAAAfTXsAAgAAAAgwLjA3NjEyMgEIAAAABQAAAAExAQAAAAoxNTQ3MDQ3NDE4AwAAAAMxMTECAAAABDQwMjAEAAAAATAHAAAACDYvMy8yMDExCAAAAAkzLzMxLzIwMTEJAAAAATBm2MmMcoTXCPYn07xyhNcII0NJUS5TR1g6TzMyLklRX0NMT1NFUFJJQ0UuMTEvMS8yMDE4AQAAACe7UwACAAAABDEuNzkAV/ToPXSE1wh5bFEwlYTXCCNDSVEuU0dYOlUxMS5JUV9DTE9TRVBSSUNFLjExLzYvMjAwOQEAAADDUAYAAgAAAAUxNy43NgDsqLq5dITXCN83zzmVhNcIIkNJUS5TR1g6UzU5LklRX0NMT1NFUFJJQ0UuMy83LzIwMDkBAAAAeCUKAAMAAAAAAJpnjsJ0hNcIR0YBOpWE1wgjQ0lRLlNHWDpKMzYuSVFfQ0xPU0VQUklDRS4zLzI4LzIwMTABAAAA7lQNAAMAAAAAAJcC8LN0hNcIaS9aOZWE1wgjQ0lRLlNHWDpCVkEuSVFfQ0xPU0VQUklDRS41LzE2LzIwMTMBAAAAvnF7AAMAAAAAAMC9/It0hNcIy5a9NpWE1wgjQ0lRLlNHWDpCVkEuSVFfQ0xPU0VQUklDRS4xLzE4LzIwMDkBAAAAvnF7AAMAAAAAACUiDsR0hNcIC4uaOZWE1wgiQ0lRLlNHWDpDMDcuSVFfQ0xPU0VQUklDRS4x</t>
  </si>
  <si>
    <t>LzQvMjAxMQEAAABkVg0AAgAAAAUzNy41OACcAUusdITXCOHMCDiVhNcII0NJUS5TR1g6RjE3LklRX0NMT1NFUFJJQ0UuOS8xOS8yMDE0AQAAAG5vAAACAAAABDIuMDQAXgjggXSE1wiq4W81lYTXCCNDSVEuU0dYOk8zOS5JUV9DTE9TRVBSSUNFLjEvMjUvMjAxOQEAAAAphhIAAgAAAAUxMS40NwApHxlFdITXCF8SwjCVhNcII0NJUS5TR1g6TkQ4VS5JUV9DTE9TRVBSSUNFLjEvOS8yMDE3AQAAAECKkgECAAAABTEuMjY1AETugGB0hNcIsmzLNJWE1wgiQ0lRLlNHWDpDMDkuSVFfQ0xPU0VQUklDRS4xLzIvMjAxNgEAAADzQwYAAwAAAAAAbUkgc3SE1wj/phg0lYTXCCNDSVEuU0dYOlM1OC5JUV9DTE9TRVBSSUNFLjQvMjEvMjAxMQEAAAAJUiUAAgAAAAQyLjUzAABsgaZ0hNcIeieKOJWE1wgiQ0lRLlNHWDpVMDQuSVFfQ0xPU0VQUklDRS4xLzYvMjAwOQEAAAA9klQAAgAAAAQxLjE5AERfCcR0hNcIlZ5gOpWE1wgjQ0lRLlNHWDpKMzYuSVFfQ0xPU0VQUklDRS44LzMwLzIwMDkBAAAA7lQNAAMAAAAAACWDqbx0hNcIuegNOZWE1wgjQ0lRLlNHWDpBNTAuSVFfQ0xPU0VQUklDRS4zLzI2LzIwMTEBAAAABp7rEAMAAAAAAPFd36p0hNcIYJufOJWE1wgiQ0lRLlNHWDpPVjguSVFfQ0xPU0VQUklDRS43LzYvMjAxMAEAAAAuvCcIAwAAAAAAYgJgr3SE1wgHGhc4lYTXCCRDSVEuU0dYOkI2MS5JUV9DTE9TRVBSSUNF</t>
  </si>
  <si>
    <t>LjEwLzE0LzIwMTQBAAAA5mBEAAIAAAAENS4zOQBeCOCBdITXCPIDBzWVhNcII0NJUS5TR1g6UzkxLklRX0NMT1NFUFJJQ0UuMy8yNi8yMDE5AQAAAFLsdggDAAAAAADV3stAdITXCHaerDCVhNcIJ0NJUS5TR1g6QzZMLklRX0JWX1NIQVJFLklRX0xUTS40LzgvMjAxMAEAAAB3JQoAAgAAAAgxMS4zMDM4NQEIAAAABQAAAAExAQAAAAoxNDYxNDg0Mjk1AwAAAAMxMzgCAAAABDQwMjAEAAAAATAHAAAACDQvOC8yMDEwCAAAAAkzLzMxLzIwMTAJAAAAATCjyhOXcoTXCJZTab1yhNcII0NJUS5TR1g6RjE3LklRX0NMT1NFUFJJQ0UuMi8xOS8yMDA5AQAAAG5vAAACAAAABDEuMDYAVoSVwnSE1whbZJM5lYTXCCNDSVEuU0dYOkFaWS5JUV9DTE9TRVBSSUNFLjQvMjIvMjAxMgEAAABp8l0BAwAAAAAAvFNPnHSE1whSewc3lYTXCCNDSVEuU0dYOkFETi5JUV9DTE9TRVBSSUNFLjcvMTMvMjAxNwEAAAA8ZgYHAgAAAAgxLjI0OTk5OQBiagtWdITXCHoRPTKVhNcIKUNJUS5TR1g6RUg1LklRX0JWX1NIQVJFLklRX0xUTS4xMi8yNy8yMDEwAQAAANWAYwACAAAACDAuNDU1MDQzAQgAAAAFAAAAATEBAAAACjE1MzMyMTEwODkDAAAAATkCAAAABDQwMjAEAAAAATAHAAAACjEyLzI3LzIwMTAIAAAACTkvMzAvMjAxMAkAAAABMFElkIpyhNcI4KCqvHKE1wgkQ0lRLlNHWDpCTjQuSVFfQ0xPU0VQUklDRS4xMS8yNS8yMDE4AQAA</t>
  </si>
  <si>
    <t>AIVWDQADAAAAAAB2+09KdITXCJjeNjGVhNcIJENJUS5TR1g6RzEzLklRX0NMT1NFUFJJQ0UuMTAvMjkvMjAxMAEAAAALZA0AAgAAAAQyLjE3ACxu3bB0hNcI+OvuOJWE1wgjQ0lRLlNHWDpVMTAuSVFfQ0xPU0VQUklDRS4yLzI4LzIwMTgBAAAAGU97AAIAAAAEMS40MQD54/dYdITXCGuaRjKVhNcIJENJUS5TR1g6SDAyLklRX0NMT1NFUFJJQ0UuMTEvMTUvMjAxMAEAAABsVw0AAgAAAAg1LjU0NTQ1NAAyoyCldITXCEjFhziVhNcIKENJUS5TR1g6T1Y4LklRX0JWX1NIQVJFLklRX0xUTS4zLzE5LzIwMTABAAAALrwnCAIAAAAIMC4xODcyODQBCAAAAAUAAAABMQEAAAAKMTQ2NTYzMTgxMwMAAAADMTM4AgAAAAQ0MDIwBAAAAAEwBwAAAAkzLzE5LzIwMTAIAAAACjEyLzMxLzIwMDkJAAAAATCfd/GXcoTXCNq1a71yhNcIKENJUS5TR1g6UzU5LklRX0JWX1NIQVJFLklRX0xUTS45LzE3LzIwMDkBAAAAeCUKAAIAAAAIMS4xNTQ3ODkBCAAAAAUAAAABMQEAAAAKMTM4ODU4MTk5NAMAAAADMTM4AgAAAAQ0MDIwBAAAAAEwBwAAAAk5LzE3LzIwMDkIAAAACTYvMzAvMjAwOQkAAAABMIfIHp1yhNcIPfjWvXKE1wgjQ0lRLlNHWDpCTjQuSVFfQ0xPU0VQUklDRS4yLzI1LzIwMTMBAAAAhVYNAAIAAAAEMTEuNgBea1+QdITXCKpBPzaVhNcIIkNJUS5TR1g6QlNMLklRX0NMT1NFUFJJQ0UuNS8xLzIwMTYBAAAAJHgNAAMA</t>
  </si>
  <si>
    <t>AAAAALvz/Gp0hNcItF6qM5WE1wgjQ0lRLlNHWDpaMjUuSVFfQ0xPU0VQUklDRS4zLzIwLzIwMDkBAAAAwwamAQIAAAAEMC45OQCVBBHBdITXCIZpJzqVhNcII0NJUS5TR1g6QVpZLklRX0NMT1NFUFJJQ0UuNy8yOS8yMDEwAQAAAGnyXQEDAAAAAABjxWSvdITXCMSUijeVhNcII0NJUS5TR1g6QTUwLklRX0NMT1NFUFJJQ0UuNy8xOC8yMDEyAQAAAAae6xADAAAAAAAhobiUdITXCOJAujeVhNcII0NJUS5TR1g6VTA0LklRX0NMT1NFUFJJQ0UuOS8xMy8yMDE5AQAAAD2SVAACAAAABDIuNTkAg2fgRnSE1wgouxAxlYTXCCNDSVEuU0dYOlcwNS5JUV9DTE9TRVBSSUNFLjkvMTMvMjAwOQEAAADuYQ0AAwAAAAAA/wu9uXSE1wjAGmY5lYTXCCJDSVEuU0dYOkgxMy5JUV9DTE9TRVBSSUNFLjQvMy8yMDE1AQAAANwpWgADAAAAAADnRTRtdITXCKpRFTWVhNcII0NJUS5TR1g6UzY4LklRX0NMT1NFUFJJQ0UuOC8xMC8yMDA5AQAAAKVSJQADAAAAAAAlg6m8dITXCMSr5DmVhNcIKENJUS5TR1g6VTA2LklRX0JWX1NIQVJFLklRX0xUTS44LzIzLzIwMTABAAAAiYFUAAIAAAAIMi4zMDAwNDgBCAAAAAUAAAABMQEAAAAKMTQ2NjQ5MTY0NwMAAAADMTM4AgAAAAQ0MDIwBAAAAAEwBwAAAAk4LzIzLzIwMTAIAAAACTYvMzAvMjAxMAkAAAABMD12x4xyhNcI+f/LvHKE1wgoQ0lRLlNHWDpTMDcuSVFfQlZfU0hBUkUuSVFfTFRN</t>
  </si>
  <si>
    <t>LjEwLzEvMjAxMAEAAAC9ZA0AAgAAAAcxLjYwNTUzAQgAAAAFAAAAATEBAAAACjE1NDQzOTA2MDADAAAAAzE2MAIAAAAENDAyMAQAAAABMAcAAAAJMTAvMS8yMDEwCAAAAAk5LzMwLzIwMTAJAAAAATCup6+RcoTXCBbmFb1yhNcIIkNJUS5TR1g6SDE3LklRX0NMT1NFUFJJQ0UuMi8yLzIwMTgBAAAA2USMAAIAAAAEMS45OAASg/VYdITXCGGFUjKVhNcIKkNJUS5TR1g6QTdSVS5JUV9CVl9TSEFSRS5JUV9MVE0uMTIvMjkvMjAwOQEAAABkv9kBAgAAAAgwLjQzMTU2MwEIAAAABQAAAAExAQAAAAoxNDA5OTE4NDU3AwAAAAMxMzgCAAAABDQwMjAEAAAAATAHAAAACjEyLzI5LzIwMDkIAAAACTkvMzAvMjAwOQkAAAABMOcqXplyhNcI9deRvXKE1wgjQ0lRLlNHWDpWMDMuSVFfQ0xPU0VQUklDRS45LzEyLzIwMTUBAAAAbI0AAAMAAAAAAGCCynd0hNcIMTwhNZWE1wgjQ0lRLlNHWDpBNTAuSVFfQ0xPU0VQUklDRS4zLzI1LzIwMTgBAAAABp7rEAMAAAAAACoXg1h0hNcIP4/1MZWE1wgiQ0lRLlNHWDpFNUguSVFfQ0xPU0VQUklDRS41LzIvMjAxMQEAAADqUSUAAwAAAAAAKiFpqXSE1wg2+m03lYTXCCNDSVEuU0dYOlUxNC5JUV9DTE9TRVBSSUNFLjEvMTUvMjAwOQEAAABIWA0AAgAAAAQyLjAxAGvAC8R0hNcIXWZGOpWE1wgoQ0lRLlNHWDpBNTAuSVFfQlZfU0hBUkUuSVFfTFRNLjYvMTQvMjAxMQEAAAAGnusQAwAA</t>
  </si>
  <si>
    <t>AAAA9iNdi3KE1wirKbS8coTXCCNDSVEuU0dYOloyNS5JUV9DTE9TRVBSSUNFLjcvMjQvMjAxNgEAAADDBqYBAwAAAAAAK3UHanSE1wgfSPczlYTXCCRDSVEuU0dYOkJONC5JUV9DTE9TRVBSSUNFLjExLzE1LzIwMTIBAAAAhVYNAAIAAAAFMTAuMTMAKajVkXSE1wjzo0E2lYTXCCRDSVEuU0dYOkMzMS5JUV9DTE9TRVBSSUNFLjEwLzMxLzIwMTgBAAAA0lElAAIAAAAEMy4xNABX9Og9dITXCHlsUTCVhNcII0NJUS5TR1g6UzA3LklRX0NMT1NFUFJJQ0UuNy8xMi8yMDE1AQAAAL1kDQADAAAAAAAsqSxwdITXCJM27jWVhNcII0NJUS5TR1g6TEozLklRX0NMT1NFUFJJQ0UuOS8xNC8yMDA5AQAAAJtXDQACAAAACDEuOTU5OTk4AFtuOrt0hNcIQ+ffOZWE1wgjQ0lRLlNHWDpTMDcuSVFfQ0xPU0VQUklDRS4zLzE0LzIwMTcBAAAAvWQNAAIAAAAEOS41NQDNWctndITXCGuZ9zKVhNcII0NJUS5TR1g6UzU4LklRX0NMT1NFUFJJQ0UuMTIvMi8yMDE0AQAAAAlSJQACAAAABDIuOTQA+oehenSE1wh69mM1lYTXCCJDSVEuU0dYOkgxMy5JUV9DTE9TRVBSSUNFLjgvMi8yMDE2AQAAANwpWgACAAAABDIuMTUAwBIEZnSE1wjSVjozlYTXCCNDSVEuU0dYOkFaWS5JUV9DTE9TRVBSSUNFLjQvMjEvMjAxNwEAAABp8l0BAwAAAAAAxHt7W3SE1wgD9oYylYTXCCJDSVEuU0dYOkJTTC5JUV9DTE9TRVBSSUNFLjkvOS8yMDEyAQAA</t>
  </si>
  <si>
    <t>ACR4DQADAAAAAAApqNWRdITXCE7GuTWVhNcII0NJUS5TR1g6QUROLklRX0NMT1NFUFJJQ0UuMi8yNy8yMDE3AQAAADxmBgcCAAAABzEuMjA5MDkAzVnLZ3SE1wgK8UU0lYTXCCNDSVEuU0dYOkJWQS5JUV9DTE9TRVBSSUNFLjExLzcvMjAxOAEAAAC+cXsAAwAAAAAAtFmuQXSE1wgoZpIwlYTXCCNDSVEuU0dYOlUwNC5JUV9DTE9TRVBSSUNFLjUvMzAvMjAxNAEAAAA9klQAAgAAAAQyLjM3AFEloYd0hNcIRTMNNpWE1wgiQ0lRLlNHWDpQOFouSVFfQ0xPU0VQUklDRS44LzkvMjAxMQEAAADRVegKAwAAAAAAyWoGpXSE1whzhlg3lYTXCCRDSVEuU0dYOkJTNi5JUV9DTE9TRVBSSUNFLjEwLzExLzIwMDkBAAAAY1wDAgMAAAAAADHiOrh0hNcIJaA/OJWE1wgiQ0lRLlNHWDpTNDEuSVFfQ0xPU0VQUklDRS40LzQvMjAwOQEAAAC5aA0AAwAAAAAAzysYwXSE1wjaPYw5lYTXCCJDSVEuU0dYOlUxMS5JUV9DTE9TRVBSSUNFLjcvOC8yMDE1AQAAAMNQBgACAAAABTIyLjkzAIJt1nd0hNcIZeqDNJWE1wgkQ0lRLlNHWDpEMDEuSVFfQ0xPU0VQUklDRS4xMi8xNS8yMDE0AQAAAO9bDQACAAAABDkuMDgAOgq0bnSE1wg/PlQ0lYTXCCNDSVEuU0dYOkJONC5JUV9DTE9TRVBSSUNFLjQvMTQvMjAwOQEAAACFVg0AAgAAAAg1LjA3MjcyNwCbXRPBdITXCAmC/DmVhNcII0NJUS5TR1g6WTkyLklRX0NMT1NFUFJJQ0UuMy8xNy8y</t>
  </si>
  <si>
    <t>MDE1AQAAAMwsoQECAAAABTAuNzU1AAqFoHF0hNcI6e1kNJWE1wgiQ0lRLlNHWDpUUTUuSVFfQ0xPU0VQUklDRS4xLzgvMjAxOAEAAABhYEQAAgAAAAQyLjE2AJd6PVF0hNcIrafKMZWE1wgnQ0lRLlNHWDpBNTAuSVFfQlZfU0hBUkUuSVFfTFRNLjYvNS8yMDEwAQAAAAae6xADAAAAAADbAAWVcoTXCDvOQL1yhNcIIkNJUS5TR1g6TTA0LklRX0NMT1NFUFJJQ0UuOC81LzIwMTQBAAAA6j4GAAIAAAAFMS42OTUAP/22enSE1wgi56I0lYTXCCJDSVEuU0dYOkY5OS5JUV9DTE9TRVBSSUNFLjQvOC8yMDE5AQAAADpXDQACAAAABDEuODEAihF1PHSE1wjdKzwwlYTXCCdDSVEuU0dYOlo3NC5JUV9CVl9TSEFSRS5JUV9MVE0uNi8xLzIwMTIBAAAAALcBAAIAAAAIMS40NzA3OTEBCAAAAAUAAAABMQEAAAAKMTYzNzQ5NTc0MwMAAAADMTM4AgAAAAQ0MDIwBAAAAAEwBwAAAAg2LzEvMjAxMggAAAAJMy8zMS8yMDEyCQAAAAEwa+l1gHKE1whB6Sm8coTXCCRDSVEuU0dYOk8zOS5JUV9DTE9TRVBSSUNFLjExLzI3LzIwMTABAAAAKYYSAAMAAAAAAB2nkal0hNcIrr5yN5WE1wgjQ0lRLlNHWDpTOTEuSVFfQ0xPU0VQUklDRS4yLzI2LzIwMTUBAAAAUux2CAIAAAADMS40AAqFoHF0hNcIxDTCM5WE1wgjQ0lRLlNHWDpPMzkuSVFfQ0xPU0VQUklDRS4zLzEwLzIwMTgBAAAAKYYSAAMAAAAAACkTT1B0hNcI0P8pMpWE1wgnQ0lR</t>
  </si>
  <si>
    <t>LlNHWDpTNTguSVFfQlZfU0hBUkUuSVFfTFRNLjEvMi8yMDExAQAAAAlSJQACAAAACDEuMzM1MzA0AQgAAAAFAAAAATEBAAAACjE0OTU1OTkyMDADAAAAAzEzOAIAAAAENDAyMAQAAAABMAcAAAAIMS8yLzIwMTEIAAAACjEyLzMxLzIwMTAJAAAAATBRJZCKcoTXCOCgqrxyhNcIKENJUS5TR1g6UzA3LklRX0JWX1NIQVJFLklRX0xUTS40LzI5LzIwMTEBAAAAvWQNAAIAAAAIMS43NjAzNjEBCAAAAAUAAAABMQEAAAAKMTU2NjgwMzAxOAMAAAADMTYwAgAAAAQ0MDIwBAAAAAEwBwAAAAk0LzI5LzIwMTEIAAAACTMvMzEvMjAxMQkAAAABMObn5olyhNcI4lScvHKE1wgjQ0lRLlNHWDpTNjguSVFfQ0xPU0VQUklDRS41LzE4LzIwMTMBAAAApVIlAAMAAAAAAMC9/It0hNcIy5a9NpWE1wgiQ0lRLlNHWDpBNTAuSVFfQ0xPU0VQUklDRS42LzgvMjAxOQEAAAAGnusQAwAAAAAAK+/zQ3SE1wjQ4RcxlYTXCCJDSVEuU0dYOkozNy5JUV9DTE9TRVBSSUNFLjcvNS8yMDE1AQAAAB47BgADAAAAAACypYp0dITXCAu62TSVhNcII0NJUS5TR1g6RjE3LklRX0NMT1NFUFJJQ0UuMTEvOS8yMDA5AQAAAG5vAAACAAAABDEuODgAMeI6uHSE1wgloD84lYTXCCNDSVEuU0dYOkJTNi5JUV9DTE9TRVBSSUNFLjEwLzYvMjAxNQEAAABjXAMCAgAAAAUxLjE4NQCJeJdzdITXCAGC0DOVhNcIJENJUS5TR1g6QlM2LklRX0NMT1NFUFJJQ0Uu</t>
  </si>
  <si>
    <t>MTEvMjcvMjAxMQEAAABjXAMCAwAAAAAA8qilo3SE1wglJFY3lYTXCCRDSVEuU0dYOkE3UlUuSVFfQ0xPU0VQUklDRS41LzI0LzIwMTYBAAAAZL/ZAQIAAAADMC41ABinXmZ0hNcIURs/M5WE1wgjQ0lRLlNHWDpDMDcuSVFfQ0xPU0VQUklDRS40LzIxLzIwMTEBAAAAZFYNAAIAAAAFMzYuODYA9ercoHSE1whVUXI4lYTXCClDSVEuU0dYOkxKMy5JUV9CVl9TSEFSRS5JUV9MVE0uMTAvMjQvMjAwOQEAAACbVw0AAgAAAAgyLjEzNzczOAEIAAAABQAAAAExAQAAAAoxNDExMTE0NTkzAwAAAAMxMzgCAAAABDQwMjAEAAAAATAHAAAACjEwLzI0LzIwMDkIAAAACTkvMzAvMjAwOQkAAAABMLXqEZ5yhNcIuqfnvXKE1wgiQ0lRLlNHWDpEMDEuSVFfQ0xPU0VQUklDRS40LzcvMjAwOQEAAADvWw0AAgAAAAM0LjUA8SGdv3SE1wjDUoA5lYTXCCNDSVEuU0dYOlQxOC5JUV9DTE9TRVBSSUNFLjgvMTMvMjAxNAUAAAAAAAAACAAAABQoSW52YWxpZCBJZGVudGlmaWVyKRuYO4Z0hNcIEdEKNpWE1wgiQ0lRLlNHWDpPMzIuSVFfQ0xPU0VQUklDRS4xLzMvMjAxNwEAAAAnu1MAAgAAAAUxLjk3NQDy2WlcdITXCHq6izKVhNcIKENJUS5TR1g6RzkyLklRX0JWX1NIQVJFLklRX0xUTS45LzI2LzIwMDkBAAAAV051AAIAAAAIMC4zMjQyMDcBCAAAAAUAAAABMQEAAAAKMTM5MjU5NTg4MwMAAAADMTYwAgAAAAQ0MDIwBAAAAAEwBwAA</t>
  </si>
  <si>
    <t>AAk5LzI2LzIwMDkIAAAACTYvMzAvMjAwOQkAAAABMGIrpptyhNcI3r+8vXKE1wgjQ0lRLlNHWDpTNTguSVFfQ0xPU0VQUklDRS43LzE3LzIwMTgBAAAACVIlAAIAAAAENS4wOACIc8FLdITXCNe1/DGVhNcII0NJUS5TR1g6VTE0LklRX0NMT1NFUFJJQ0UuOS8yNi8yMDE1AQAAAEhYDQADAAAAAACjkMdrdITXCIkM/DOVhNcIIkNJUS5TR1g6TEozLklRX0NMT1NFUFJJQ0UuNC84LzIwMTEBAAAAm1cNAAIAAAAEMy4yMQDxXd+qdITXCGCbnziVhNcII0NJUS5TR1g6RzEzLklRX0NMT1NFUFJJQ0UuNi8xOS8yMDE4AQAAAAtkDQACAAAABDEuMjIAiHPBS3SE1wj4FlExlYTXCCNDSVEuU0dYOkE3UlUuSVFfQ0xPU0VQUklDRS4xLzEvMjAxMAEAAABkv9kBAwAAAAAAw8vLtnSE1wj+eDg4lYTXCCRDSVEuU0dYOlUxMC5JUV9DTE9TRVBSSUNFLjEwLzEwLzIwMDkBAAAAGU97AAMAAAAAAMPLy7Z0hNcInJFcOZWE1wgjQ0lRLlNHWDpTNjguSVFfQ0xPU0VQUklDRS45LzE1LzIwMTEBAAAApVIlAAIAAAAENi44MQAf7jiidITXCK4qSzqVhNcIJ0NJUS5TR1g6Q0MzLklRX0JWX1NIQVJFLklRX0xUTS4xLzEvMjAxMgEAAACEjCIAAgAAAAgwLjAxMzE3NQEIAAAABQAAAAExAQAAAAoxNTk2NDM1MTI0AwAAAAMxMzgCAAAABDQwMjAEAAAAATAHAAAACDEvMS8yMDEyCAAAAAoxMi8zMS8yMDExCQAAAAEwqpLigXKE1wgz/Dy8</t>
  </si>
  <si>
    <t>coTXCCRDSVEuU0dYOkNFRS5JUV9DTE9TRVBSSUNFLjEyLzI1LzIwMDkBAAAAIsOeAAMAAAAAAK9VULh0hNcIOTn9OJWE1wgoQ0lRLlNHWDpGOTkuSVFfQlZfU0hBUkUuSVFfTFRNLjIvMTUvMjAxMQEAAAA6Vw0AAgAAAAc0LjU1MTY3AQgAAAAFAAAAATEBAAAACjE0OTczNjg4MDcDAAAAAzEzOAIAAAAENDAyMAQAAAABMAcAAAAJMi8xNS8yMDExCAAAAAoxMi8zMS8yMDEwCQAAAAEw2RdziHKE1wgXzJK8coTXCCJDSVEuU0dYOkNDMy5JUV9DTE9TRVBSSUNFLjcvNy8yMDE1AQAAAISMIgACAAAABDMuOTgAgm3Wd3SE1wiEQTU0lYTXCCdDSVEuU0dYOkJONC5JUV9CVl9TSEFSRS5JUV9MVE0uMi82LzIwMTABAAAAhVYNAAIAAAAIMy40MTI1MDIBCAAAAAUAAAABMQEAAAAKMTQ1OTIxOTczNAMAAAADMTM4AgAAAAQ0MDIwBAAAAAEwBwAAAAgyLzYvMjAxMAgAAAAKMTIvMzEvMjAwOQkAAAABMAajNphyhNcIkdxyvXKE1wgjQ0lRLlNHWDpUMTguSVFfQ0xPU0VQUklDRS4yLzE4LzIwMTgFAAAAAAAAAAgAAAAUKEludmFsaWQgSWRlbnRpZmllcik18plUdITXCLKIMzKVhNcII0NJUS5TR1g6VTEwLklRX0NMT1NFUFJJQ0UuMi8xMS8yMDEyAQAAABlPewADAAAAAACurVGcdITXCPYP5zWVhNcIIkNJUS5TR1g6VTk2LklRX0NMT1NFUFJJQ0UuOC85LzIwMTMBAAAAkXgNAAMAAAAAAHU7EIl0hNcIhYAbNpWE1wgoQ0lR</t>
  </si>
  <si>
    <t>LlNHWDpFNUguSVFfQlZfU0hBUkUuSVFfTFRNLjEvMTEvMjAwOQEAAADqUSUAAgAAAAgwLjQ0NDY5OQEIAAAABQAAAAExAQAAAAoxMzUyOTcyNTQ0AwAAAAMxNjACAAAABDQwMjAEAAAAATAHAAAACTEvMTEvMjAwOQgAAAAKMTIvMzEvMjAwOAkAAAABMEZQw6dyhNcI6m+bvnKE1wgpQ0lRLlNHWDpNMDQuSVFfQlZfU0hBUkUuSVFfTFRNLjEwLzI1LzIwMDkBAAAA6j4GAAIAAAAIMS4wNDEyMDIBCAAAAAUAAAABMQEAAAAKMTM0OTY1NjYyNgMAAAADMTYwAgAAAAQ0MDIwBAAAAAEwBwAAAAoxMC8yNS8yMDA5CAAAAAk5LzMwLzIwMDkJAAAAATBiK6abcoTXCGT7t71yhNcII0NJUS5TR1g6SjM3LklRX0NMT1NFUFJJQ0UuOC8zMS8yMDE4AQAAAB47BgACAAAABDM2LjMAd9SFRnSE1wi79gsxlYTXCChDSVEuU0dYOkI2MS5JUV9CVl9TSEFSRS5JUV9MVE0uMS8xMi8yMDA5AQAAAOZgRAACAAAACDQuNDE5ODcxAQgAAAAFAAAAATEBAAAACjEzMjQzNDA5MzQDAAAAAzEzOAIAAAAENDAyMAQAAAABMAcAAAAJMS8xMi8yMDA5CAAAAAoxMi8zMS8yMDA4CQAAAAEwRlDDp3KE1wjqb5u+coTXCCNDSVEuU0dYOk0wNC5JUV9DTE9TRVBSSUNFLjcvMTEvMjAxMAEAAADqPgYAAwAAAAAAnAFLrHSE1whcRE45lYTXCCRDSVEuU0dYOk0wNC5JUV9DTE9TRVBSSUNFLjEwLzE5LzIwMDkBAAAA6j4GAAIAAAAEMS4yOQAbbL+5dITX</t>
  </si>
  <si>
    <t>CNlfBDmVhNcIKENJUS5TR1g6SjM2LklRX0JWX1NIQVJFLklRX0xUTS41LzI1LzIwMDkBAAAA7lQNAAIAAAAJMjMuOTgwMjI1AQgAAAAFAAAAATEBAAAACjEzOTA1OTc0MjMDAAAAAzE2MAIAAAAENDAyMAQAAAABMAcAAAAJNS8yNS8yMDA5CAAAAAkzLzMxLzIwMDkJAAAAATDVdhyicoTXCALILL5yhNcII0NJUS5TR1g6QzA3LklRX0NMT1NFUFJJQ0UuNS8xMS8yMDE5AQAAAGRWDQADAAAAAAAN+tRIdITXCMkrRTGVhNcIIkNJUS5TR1g6QjYxLklRX0NMT1NFUFJJQ0UuOS8yLzIwMTEBAAAA5mBEAAIAAAAENC4wMQCA4r+jdITXCMoAgziVhNcII0NJUS5TR1g6TzMyLklRX0NMT1NFUFJJQ0UuNi8yOS8yMDE1AQAAACe7UwACAAAABTEuODc1APA5c2x0hNcIG28PM5WE1wgjQ0lRLlNHWDpXMDUuSVFfQ0xPU0VQUklDRS44LzE4LzIwMTYBAAAA7mENAAIAAAAEMS43OQAs0QlqdITXCH78pzOVhNcII0NJUS5TR1g6VFE1LklRX0NMT1NFUFJJQ0UuOS8xMC8yMDE4AQAAAGFgRAACAAAABDEuNjIAd9SFRnSE1wj57GgxlYTXCCNDSVEuU0dYOlM0MS5JUV9DTE9TRVBSSUNFLjEyLzgvMjAxNQEAAAC5aA0AAgAAAAQyLjMyADmtfWt0hNcI4sCsM5WE1wgkQ0lRLlNHWDpVMTQuSVFfQ0xPU0VQUklDRS4xMS8xNS8yMDE4AQAAAEhYDQACAAAABDYuMTEAishnRXSE1wiVyUIxlYTXCCJDSVEuU0dYOk9WOC5JUV9DTE9TRVBS</t>
  </si>
  <si>
    <t>SUNFLjEvOC8yMDA5AQAAAC68JwgDAAAAAABEXwnEdITXCEbtnDmVhNcII0NJUS5TR1g6T1Y4LklRX0NMT1NFUFJJQ0UuNy8zMC8yMDExAQAAAC68JwgDAAAAAACrHcWgdITXCPrWRzeVhNcIKENJUS5TR1g6VTk2LklRX0JWX1NIQVJFLklRX0xUTS44LzI2LzIwMTABAAAAkXgNAAIAAAAIMS44NTA0MTQBCAAAAAUAAAABMQEAAAAKMTQ2NTM5ODYxMgMAAAADMTM4AgAAAAQ0MDIwBAAAAAEwBwAAAAk4LzI2LzIwMTAIAAAACTYvMzAvMjAxMAkAAAABMJFlqo9yhNcI1Q/+vHKE1wgiQ0lRLlNHWDpBRE4uSVFfQ0xPU0VQUklDRS45LzQvMjAxMAEAAAA8ZgYHAwAAAAAAB3q8rXSE1wjoC4E3lYTXCChDSVEuU0dYOkY5OS5JUV9CVl9TSEFSRS5JUV9MVE0uNC8xMy8yMDExAQAAADpXDQACAAAACDQuNDkwODk3AQgAAAAFAAAAATEBAAAACjE1NDYzMzI5MDIDAAAAAzEzOAIAAAAENDAyMAQAAAABMAcAAAAJNC8xMy8yMDExCAAAAAkzLzMxLzIwMTEJAAAAATB1/1WLcoTXCGZQu7xyhNcIIkNJUS5TR1g6NVVYLklRX0NMT1NFUFJJQ0UuOS8zLzIwMTQBAAAAC2raBgIAAAAIMC40NzM0ODQAP/22enSE1wjhB+g0lYTXCCJDSVEuU0dYOkYzNC5JUV9DTE9TRVBSSUNFLjEvOS8yMDE0AQAAAMtuUwACAAAABDMuMzYApVxzgHSE1wgUI/o1lYTXCClDSVEuU0dYOkY5OS5JUV9CVl9TSEFSRS5JUV9MVE0uMTIvMTEvMjAwOQEA</t>
  </si>
  <si>
    <t>AAA6Vw0AAgAAAAg0LjAwNzYzNwEIAAAABQAAAAExAQAAAAoxNDE4ODk2OTQ4AwAAAAMxMzgCAAAABDQwMjAEAAAAATAHAAAACjEyLzExLzIwMDkIAAAACTkvMzAvMjAwOQkAAAABMOE0SZtyhNcIgXKuvXKE1wgiQ0lRLlNHWDpFQjUuSVFfQ0xPU0VQUklDRS42LzUvMjAxMAEAAAA9rVgCAwAAAAAA2FNFsnSE1whB+sA4lYTXCCNDSVEuU0dYOlM0MS5JUV9DTE9TRVBSSUNFLjMvMjMvMjAxOAEAAAC5aA0AAgAAAAQyLjY5ACoXg1h0hNcIP4/1MZWE1wgoQ0lRLlNHWDpQOFouSVFfQlZfU0hBUkUuSVFfTFRNLjgvMjQvMjAxMQEAAADRVegKAwAAAAAAVzfqg3KE1wiJ0lS8coTXCCNDSVEuU0dYOlcwNS5JUV9DTE9TRVBSSUNFLjQvMTUvMjAxOQEAAADuYQ0AAgAAAAQyLjA1ANXey0B0hNcIsKGNMJWE1wgjQ0lRLlNHWDpBWlkuSVFfQ0xPU0VQUklDRS41LzI0LzIwMTYBAAAAafJdAQMAAAAAALtzYV50hNcIfhGcM5WE1wgnQ0lRLlNHWDpEMDEuSVFfQlZfU0hBUkUuSVFfTFRNLjEvOC8yMDA5AQAAAO9bDQACAAAACDAuMjQ1NzI5AQgAAAAFAAAAATEBAAAACjE2MTIyMjkyMTcDAAAAAzE2MAIAAAAENDAyMAQAAAABMAcAAAAIMS84LzIwMDkIAAAACjEyLzMxLzIwMDgJAAAAATBGUMOncoTXCNrpnL5yhNcII0NJUS5TR1g6RjE3LklRX0NMT1NFUFJJQ0UuMi8yMS8yMDEzAQAAAG5vAAACAAAABDIuNDMA4JDrjnSE</t>
  </si>
  <si>
    <t>1wjWuDU2lYTXCCJDSVEuU0dYOlM0MS5JUV9DTE9TRVBSSUNFLjcvOC8yMDEzAQAAALloDQACAAAABDIuNjcAAFR1jXSE1wgTUqQ1lYTXCCNDSVEuU0dYOk8zMi5JUV9DTE9TRVBSSUNFLjIvMTEvMjAxOAEAAAAnu1MAAwAAAAAA+eP3WHSE1wiM/EgylYTXCCNDSVEuU0dYOkFETi5JUV9DTE9TRVBSSUNFLjMvMjIvMjAxNgEAAAA8ZgYHAgAAAAcxLjEwOTA5ALvz/Gp0hNcIPOYFM5WE1wgpQ0lRLlNHWDpTNjEuSVFfQlZfU0hBUkUuSVFfTFRNLjEyLzI0LzIwMDkBAAAAhlsNAAIAAAAIMC44OTc5MjgBCAAAAAUAAAABMQEAAAAKMTQxMzg0Njk1MwMAAAADMTM4AgAAAAQ0MDIwBAAAAAEwBwAAAAoxMi8yNC8yMDA5CAAAAAk5LzMwLzIwMDkJAAAAATBolZ2acoTXCOVLp71yhNcII0NJUS5TR1g6SDEzLklRX0NMT1NFUFJJQ0UuMTAvOS8yMDE3AQAAANwpWgACAAAABDIuMzkArfH2WXSE1wj5VKgylYTXCCNDSVEuU0dYOkNFRS5JUV9DTE9TRVBSSUNFLjMvMjgvMjAxOQEAAAAiw54AAgAAAAUwLjQ4NQDV3stAdITXCJu2gTCVhNcII0NJUS5TR1g6UzUxLklRX0NMT1NFUFJJQ0UuNC8yNi8yMDE3AQAAANBZDQACAAAABTEuNzM1AKlvTV90hNcISo3CMpWE1wgkQ0lRLlNHWDpDNkwuSVFfQ0xPU0VQUklDRS4xMi8yNy8yMDEyAQAAAHclCgACAAAABTEwLjg4AE806pd0hNcICpzRNZWE1wgjQ0lRLlNHWDpUMzkuSVFf</t>
  </si>
  <si>
    <t>Q0xPU0VQUklDRS4xLzI3LzIwMTQBAAAAMVwNAAIAAAAEMy45OABT24Z9dITXCLsOOTWVhNcII0NJUS5TR1g6TzMyLklRX0NMT1NFUFJJQ0UuNy8xMC8yMDA5AQAAACe7UwACAAAABDIuMjcA+iEivnSE1wgeLHk5lYTXCCNDSVEuU0dYOlQxOC5JUV9DTE9TRVBSSUNFLjkvMTMvMjAxMgUAAAAAAAAACAAAABQoSW52YWxpZCBJZGVudGlmaWVyKSmo1ZF0hNcIKgZENpWE1wgoQ0lRLlNHWDpDNkwuSVFfQlZfU0hBUkUuSVFfTFRNLjUvMTcvMjAxMQEAAAB3JQoAAgAAAAkxMS44ODc4MzIBCAAAAAUAAAABMQEAAAAKMTU1MzMzODg2NwMAAAADMTM4AgAAAAQ0MDIwBAAAAAEwBwAAAAk1LzE3LzIwMTEIAAAACTMvMzEvMjAxMQkAAAABMPAAsYNyhNcIR+dIvHKE1wgkQ0lRLlNHWDpORDhVLklRX0NMT1NFUFJJQ0UuMy8xMy8yMDE0AQAAAECKkgECAAAABTEuMjU1ANEtbIB0hNcIT93/NJWE1wgjQ0lRLlNHWDpHOTIuSVFfQ0xPU0VQUklDRS45LzE0LzIwMTUBAAAAV051AAIAAAAEMC41OQBgLsVrdITXCJNTWTOVhNcIJENJUS5TR1g6QzA3LklRX0NMT1NFUFJJQ0UuMTEvMTEvMjAxNwEAAABkVg0AAwAAAAAAAr9pTXSE1wjSXksylYTXCCJDSVEuU0dYOlRRNS5JUV9DTE9TRVBSSUNFLjQvMS8yMDE3AQAAAGFgRAADAAAAAACuqPdjdITXCEe/7TOVhNcIJENJUS5TR1g6TkQ4VS5JUV9DTE9TRVBSSUNFLjcvMTMvMjAx</t>
  </si>
  <si>
    <t>NQEAAABAipIBAgAAAAQxLjUzACypLHB0hNcIxVkKNJWE1wgjQ0lRLlNHWDpUMTguSVFfQ0xPU0VQUklDRS4xMC8yLzIwMTEFAAAAAAAAAAgAAAAUKEludmFsaWQgSWRlbnRpZmllcilltKOgdITXCOWMbTiVhNcIJ0NJUS5TR1g6VTA2LklRX0JWX1NIQVJFLklRX0xUTS45LzkvMjAwOQEAAACJgVQAAgAAAAgyLjE3ODc0OQEIAAAABQAAAAExAQAAAAoxMzk0OTA5NTc5AwAAAAMxMzgCAAAABDQwMjAEAAAAATAHAAAACDkvOS8yMDA5CAAAAAk2LzMwLzIwMDkJAAAAATD2gRqfcoTXCDJs7L1yhNcII0NJUS5TR1g6UzY4LklRX0NMT1NFUFJJQ0UuNC8yOS8yMDE0AQAAAKVSJQACAAAABDYuODcA4MOeh3SE1wgu84I1lYTXCCNDSVEuU0dYOkQwNS5JUV9DTE9TRVBSSUNFLjEvMzEvMjAxMAEAAAA/Vg0AAwAAAAAAk67stHSE1whrsPM4lYTXCChDSVEuU0dYOjVDUC5JUV9CVl9TSEFSRS5JUV9MVE0uOC8xOC8yMDEyAQAAAB9NewACAAAACDAuMTE4MTg0AQgAAAAFAAAAATEBAAAACjE2NDEwODcyODQDAAAAAzExMQIAAAAENDAyMAQAAAABMAcAAAAJOC8xOC8yMDEyCAAAAAk2LzMwLzIwMTIJAAAAATB8fnOAcoTXCDBgILxyhNcIJENJUS5TR1g6RzkyLklRX0NMT1NFUFJJQ0UuMTAvMTcvMjAxNwEAAABXTnUAAgAAAAMxLjcArfH2WXSE1whjz38ylYTXCClDSVEuU0dYOkNFRS5JUV9CVl9TSEFSRS5JUV9MVE0uMTAv</t>
  </si>
  <si>
    <t>MTMvMjAwOQEAAAAiw54AAgAAAAgwLjEwODEwMwEIAAAABQAAAAExAQAAAAoxNDA5OTgyNDg4AwAAAAMxMzgCAAAABDQwMjAEAAAAATAHAAAACjEwLzEzLzIwMDkIAAAACTkvMzAvMjAwOQkAAAABMLXqEZ5yhNcIuqfnvXKE1wgjQ0lRLlNHWDpTNjEuSVFfQ0xPU0VQUklDRS4yLzE0LzIwMDkBAAAAhlsNAAMAAAAAAM8rGMF0hNcIhmknOpWE1wgoQ0lRLlNHWDpaNzQuSVFfQlZfU0hBUkUuSVFfTFRNLjUvMjQvMjAxMAEAAAAAtwEAAgAAAAgxLjQ3NTQ4NgEIAAAABQAAAAExAQAAAAoxNDg5MzQyNjA4AwAAAAMxMzgCAAAABDQwMjAEAAAAATAHAAAACTUvMjQvMjAxMAgAAAAJMy8zMS8yMDEwCQAAAAEws3RXkXKE1wiumAe9coTXCCNDSVEuU0dYOlQzOS5JUV9DTE9TRVBSSUNFLjIvMjIvMjAxNAEAAAAxXA0AAwAAAAAATXQofHSE1wjsumg1lYTXCCNDSVEuU0dYOjVDUC5JUV9DTE9TRVBSSUNFLjQvMjgvMjAwOQEAAAAfTXsAAgAAAAgwLjEzNzQ5OQCbXRPBdITXCDPFZzqVhNcIJENJUS5TR1g6TkQ4VS5JUV9DTE9TRVBSSUNFLjkvMTgvMjAxOAEAAABAipIBAgAAAAQxLjQyABxVPUJ0hNcITAGvMJWE1wgjQ0lRLlNHWDpaMjUuSVFfQ0xPU0VQUklDRS4xMC8yLzIwMDkBAAAAwwamAQIAAAAEMi4yMgBbbjq7dITXCAyF3TmVhNcIIkNJUS5TR1g6WjI1LklRX0NMT1NFUFJJQ0UuMi8zLzIwMTIBAAAAwwamAQIA</t>
  </si>
  <si>
    <t>AAAFMS4xNzUAvFNPnHSE1wiAS+I1lYTXCCdDSVEuU0dYOlM2OC5JUV9CVl9TSEFSRS5JUV9MVE0uMi84LzIwMTIBAAAApVIlAAIAAAAIMC42ODQ1MjcBCAAAAAUAAAABMQEAAAAKMTU4NTEwMjc1NgMAAAADMTM4AgAAAAQ0MDIwBAAAAAEwBwAAAAgyLzgvMjAxMggAAAAKMTIvMzEvMjAxMQkAAAABML1aQnpyhNcIumnDu3KE1wgjQ0lRLlNHWDpTNjMuSVFfQ0xPU0VQUklDRS42LzE2LzIwMTYBAAAAQfALAAIAAAAEMy4wOQAdldlddITXCHZbajKVhNcII0NJUS5TR1g6T1Y4LklRX0NMT1NFUFJJQ0UuMS8xOS8yMDEyAQAAAC68JwgCAAAABTAuNDY1ABYQ2Zp0hNcIaSlqNpWE1wgiQ0lRLlNHWDpEMDUuSVFfQ0xPU0VQUklDRS43LzUvMjAxMwEAAAA/Vg0AAgAAAAQxNS45AKF5AYx0hNcIaAklNpWE1wgjQ0lRLlNHWDpGMzQuSVFfQ0xPU0VQUklDRS40LzE5LzIwMTQBAAAAy25TAAMAAAAAABJEYIB0hNcIT93/NJWE1wgjQ0lRLlNHWDpTNDEuSVFfQ0xPU0VQUklDRS4xMi8xLzIwMTcBAAAAuWgNAAIAAAAEMi43MgC8aSBZdITXCGPPfzKVhNcIJENJUS5TR1g6NVVYLklRX0NMT1NFUFJJQ0UuMTIvMjYvMjAwOQEAAAALatoGAwAAAAAAMeI6uHSE1wgIzaQ3lYTXCCNDSVEuU0dYOlM0MS5JUV9DTE9TRVBSSUNFLjUvMzEvMjAxMgEAAAC5aA0AAgAAAAQyLjI1AAb7upR0hNcIg37oNpWE1wgkQ0lRLlNHWDpTNTgu</t>
  </si>
  <si>
    <t>SVFfQ0xPU0VQUklDRS4xMC8xMi8yMDE0AQAAAAlSJQADAAAAAADLSi2GdITXCET8oDaVhNcIIkNJUS5TR1g6UzY4LklRX0NMT1NFUFJJQ0UuMS84LzIwMTQBAAAApVIlAAIAAAADNy4yAKVcc4B0hNcI0YG/NJWE1wgnQ0lRLlNHWDpIMTcuSVFfQlZfU0hBUkUuSVFfTFRNLjUvOS8yMDEwAQAAANlEjAACAAAACDAuNjQ1MDU1AQgAAAAFAAAAATEBAAAACjE0NTIzNzA5NzEDAAAAAzEzOAIAAAAENDAyMAQAAAABMAcAAAAINS85LzIwMTAIAAAACTMvMzEvMjAxMAkAAAABMB4MVpVyhNcIifRHvXKE1wgjQ0lRLlNHWDpCNjEuSVFfQ0xPU0VQUklDRS41LzI4LzIwMTABAAAA5mBEAAMAAAAAACxlyK10hNcIiyfqOJWE1wgjQ0lRLlNHWDpWMDMuSVFfQ0xPU0VQUklDRS44LzIwLzIwMTgBAAAAbI0AAAIAAAAFMTguMjEAH5NYS3SE1wgL5XMylYTXCCdDSVEuU0dYOkNDMy5JUV9CVl9TSEFSRS5JUV9MVE0uOS80LzIwMTEBAAAAhIwiAAIAAAAIMC4wMTQyMTYBCAAAAAUAAAABMQEAAAAKMTU1ODQ3NTkwNQMAAAADMTM4AgAAAAQ0MDIwBAAAAAEwBwAAAAg5LzQvMjAxMQgAAAAJNi8zMC8yMDExCQAAAAEwSCLshnKE1wiYa3G8coTXCCNDSVEuU0dYOlUwNC5JUV9DTE9TRVBSSUNFLjQvMjIvMjAxMAEAAAA9klQAAgAAAAQyLjU3AIi1XLV0hNcIPbUzOJWE1wgjQ0lRLlNHWDpGMTcuSVFfQ0xPU0VQUklDRS4zLzMxLzIw</t>
  </si>
  <si>
    <t>MTUBAAAAbm8AAAIAAAAEMS44MgBmLAR1dITXCCgwIjSVhNcII0NJUS5TR1g6TzM5LklRX0NMT1NFUFJJQ0UuMTAvMS8yMDE5AQAAACmGEgACAAAABTEwLjk5AO+vXTl0hNcIfBEiMJWE1wgoQ0lRLlNHWDpQOFouSVFfQlZfU0hBUkUuSVFfTFRNLjUvMjkvMjAxMgEAAADRVegKAgAAAAsxOTE5LjYxODA2OQEIAAAABQAAAAExAQAAAAoxNjE4MjIxOTgxAwAAAAI2OQIAAAAENDAyMAQAAAABMAcAAAAJNS8yOS8yMDEyCAAAAAkzLzMxLzIwMTIJAAAAATA7vFl9coTXCEy18LtyhNcII0NJUS5TR1g6RjE3LklRX0NMT1NFUFJJQ0UuNy8zMS8yMDE0AQAAAG5vAAACAAAABDIuMTIAwww8g3SE1wh2C1g1lYTXCCNDSVEuU0dYOkgxNS5JUV9DTE9TRVBSSUNFLjMvMjMvMjAxOQEAAACaaA0AAwAAAAAAihF1PHSE1wjB+EAwlYTXCCNDSVEuU0dYOkYzNC5JUV9DTE9TRVBSSUNFLjgvMTQvMjAxOAEAAADLblMAAgAAAAQzLjI1APg5h0J0hNcITAGvMJWE1wgiQ0lRLlNHWDpGMzQuSVFfQ0xPU0VQUklDRS40LzEvMjAxNwEAAADLblMAAwAAAAAAzVnLZ3SE1whrmfcylYTXCCRDSVEuU0dYOkxKMy5JUV9DTE9TRVBSSUNFLjExLzMwLzIwMTUBAAAAm1cNAAIAAAAEMS43NgB2BIJzdITXCPN2bjSVhNcII0NJUS5TR1g6Rjk5LklRX0NMT1NFUFJJQ0UuOC8yNC8yMDE2AQAAADpXDQACAAAABDIuMTMAKNiWXXSE1wgLl2UylYTX</t>
  </si>
  <si>
    <t>CCNDSVEuU0dYOkMzMS5JUV9DTE9TRVBSSUNFLjMvMjMvMjAxMAEAAADSUSUAAgAAAAQ0LjA0ADHiOrh0hNcIYFFSOpWE1wgjQ0lRLlNHWDpUUTUuSVFfQ0xPU0VQUklDRS4yLzE0LzIwMTIBAAAAYWBEAAMAAAAAADhK1Jp0hNcIrFQAN5WE1wgoQ0lRLlNHWDpPMzkuSVFfQlZfU0hBUkUuSVFfTFRNLjEvMjkvMjAwOQEAAAAphhIAAgAAAAg0LjUwNzc4OQEIAAAABQAAAAExAQAAAAoxMzU0Nzk4MjU0AwAAAAMxMzgCAAAABDQwMjAEAAAAATAHAAAACTEvMjkvMjAwOQgAAAAKMTIvMzEvMjAwOAkAAAABMK5BxKZyhNcICgqOvnKE1wgiQ0lRLlNHWDpBNTAuSVFfQ0xPU0VQUklDRS4yLzIvMjAwOQEAAAAGnusQAwAAAAAAVoSVwnSE1wifxpU5lYTXCCRDSVEuU0dYOk5EOFUuSVFfQ0xPU0VQUklDRS45LzI4LzIwMTEBAAAAQIqSAQIAAAAFMC44MDUAbhtKn3SE1wjyjBo3lYTXCCNDSVEuU0dYOk0wNC5JUV9DTE9TRVBSSUNFLjEvMzEvMjAxNQEAAADqPgYAAwAAAAAAdILdbXSE1wju0AA0lYTXCCNDSVEuU0dYOkgxNS5JUV9DTE9TRVBSSUNFLjEyLzIvMjAxNAEAAACaaA0AAgAAAAQ0LjA0AGf2ZHZ0hNcI0w/dM5WE1wgkQ0lRLlNHWDpKMzYuSVFfQ0xPU0VQUklDRS4xMi8xOS8yMDE2AQAAAO5UDQACAAAAAjU0AIw/kGR0hNcISzAzM5WE1wgjQ0lRLlNHWDpQOFouSVFfQ0xPU0VQUklDRS44LzE1LzIwMDkBAAAA</t>
  </si>
  <si>
    <t>0VXoCgMAAAAAACWDqbx0hNcIh60SOZWE1wgnQ0lRLlNHWDpIMTcuSVFfQlZfU0hBUkUuSVFfTFRNLjcvMi8yMDEyAQAAANlEjAACAAAACDAuNjg3NTUxAQgAAAAFAAAAATEBAAAACjE2Mjk5MzYzNjcDAAAAAzEzOAIAAAAENDAyMAQAAAABMAcAAAAINy8yLzIwMTIIAAAACTYvMzAvMjAxMgkAAAABMAUqJ3ZyhNcIkVyRu3KE1wgkQ0lRLlNHWDpVRDIuSVFfQ0xPU0VQUklDRS4xMC8zMC8yMDEzAQAAAM2FDRADAAAAAAB1OxCJdITXCCm8FjaVhNcII0NJUS5TR1g6QlNMLklRX0NMT1NFUFJJQ0UuMi8yMC8yMDA5AQAAACR4DQACAAAACDAuMjMxNjY2AM8rGMF0hNcIE+T+OZWE1wgjQ0lRLlNHWDpIMTMuSVFfQ0xPU0VQUklDRS4xMS8xLzIwMTUBAAAA3ClaAAMAAAAAADmtfWt0hNcIqKoKM5WE1wgnQ0lRLlNHWDpEMDEuSVFfQlZfU0hBUkUuSVFfTFRNLjIvMS8yMDEyAQAAAO9bDQACAAAABzAuNjgzMzgBCAAAAAUAAAABMQEAAAAKMTYwNDIxMjIzOAMAAAADMTYwAgAAAAQ0MDIwBAAAAAEwBwAAAAgyLzEvMjAxMggAAAAKMTIvMzEvMjAxMQkAAAABMCIdXH1yhNcILgH/u3KE1wgjQ0lRLlNHWDpBRE4uSVFfQ0xPU0VQUklDRS42LzI0LzIwMTYBAAAAPGYGBwIAAAAIMS4wOTA5MDkAtGhFanSE1wh6tUo0lYTXCCRDSVEuU0dYOkMwNy5JUV9DTE9TRVBSSUNFLjExLzE4LzIwMTQBAAAAZFYNAAIAAAAFNDEuNjUA</t>
  </si>
  <si>
    <t>IgjqfnSE1wgsVfY0lYTXCCNDSVEuU0dYOk9WOC5JUV9DTE9TRVBSSUNFLjEvMjkvMjAxNwEAAAAuvCcIAwAAAAAAjD+QZHSE1whgTuYylYTXCChDSVEuU0dYOjVDUC5JUV9CVl9TSEFSRS5JUV9MVE0uMS8yOC8yMDEwAQAAAB9NewACAAAACDAuMTI5Njk5AQgAAAAFAAAAATEBAAAACjE0MzU0Mjk3ODkDAAAAAzExMQIAAAAENDAyMAQAAAABMAcAAAAJMS8yOC8yMDEwCAAAAAoxMi8zMS8yMDA5CQAAAAEwaJWdmnKE1wg2JaC9coTXCCNDSVEuU0dYOkMzMS5JUV9DTE9TRVBSSUNFLjIvMjYvMjAxMQEAAADSUSUAAwAAAAAAK7L3p3SE1wiz02Y3lYTXCCNDSVEuU0dYOkMwOS5JUV9DTE9TRVBSSUNFLjQvMjMvMjAxNwEAAADzQwYAAwAAAAAAxHt7W3SE1wgD9oYylYTXCCdDSVEuU0dYOkFETi5JUV9CVl9TSEFSRS5JUV9MVE0uMi81LzIwMTEBAAAAPGYGBwMAAAAAAObn5olyhNcIb9ylvHKE1wgjQ0lRLlNHWDpHMTMuSVFfQ0xPU0VQUklDRS41LzMxLzIwMTYBAAAAC2QNAAIAAAAEMC43NAC0aEVqdITXCAWEAzOVhNcIKENJUS5TR1g6QzA5LklRX0JWX1NIQVJFLklRX0xUTS44LzI5LzIwMTEBAAAA80MGAAIAAAAINy4xNzgyOTEBCAAAAAUAAAABMQEAAAAKMTU2MDEyNTc4MgMAAAADMTM4AgAAAAQ0MDIwBAAAAAEwBwAAAAk4LzI5LzIwMTEIAAAACTYvMzAvMjAxMQkAAAABMIk3rYdyhNcIYH2EvHKE1wgjQ0lR</t>
  </si>
  <si>
    <t>LlNHWDpHMTMuSVFfQ0xPU0VQUklDRS4xLzMxLzIwMTcBAAAAC2QNAAIAAAAEMC45NwBE7oBgdITXCHPa0DKVhNcIKENJUS5TR1g6QUROLklRX0JWX1NIQVJFLklRX0xUTS4xMS80LzIwMTIBAAAAPGYGBwIAAAAIMS4wNzg4NDcBCAAAAAUAAAABMQEAAAAKMTY4Nzk0MDQzMQMAAAADMTM4AgAAAAQ0MDIwBAAAAAEwBwAAAAkxMS80LzIwMTIIAAAACjEyLzMxLzIwMTEJAAAAATDuzmF3coTXCB4MortyhNcIJENJUS5TR1g6SDAyLklRX0NMT1NFUFJJQ0UuMTAvMTcvMjAwOQEAAABsVw0AAwAAAAAAMeI6uHSE1wgloD84lYTXCCJDSVEuU0dYOkcxMy5JUV9DTE9TRVBSSUNFLjUvOC8yMDE4AQAAAAtkDQACAAAABDEuMTYAnlvsS3SE1wiuBT4xlYTXCCNDSVEuU0dYOkJONC5JUV9DTE9TRVBSSUNFLjYvMjMvMjAxMAEAAACFVg0AAgAAAAg3Ljk1NDUzOQAsZcitdITXCITorTiVhNcII0NJUS5TR1g6TTA0LklRX0NMT1NFUFJJQ0UuNC8yOC8yMDEwAQAAAOo+BgACAAAABDEuNjYAlwLws3SE1wj54Zg3lYTXCCNDSVEuU0dYOkgxNS5JUV9DTE9TRVBSSUNFLjYvMTcvMjAxNQEAAACaaA0AAgAAAAQ0LjA2AAQwQG10hNcIsW7+M5WE1wgjQ0lRLlNHWDpUUTUuSVFfQ0xPU0VQUklDRS4xMC84LzIwMTMBAAAAYWBEAAMAAAAAAN2WwIR0hNcIZmp5NZWE1wgnQ0lRLlNHWDpLNlMuSVFfQlZfU0hBUkUuSVFfTFRNLjYvOC8y</t>
  </si>
  <si>
    <t>MDEwAQAAAOIKCAACAAAACDIuODI1MTgxAQgAAAAFAAAAATEBAAAACjE0NzU0MjkxMzgDAAAAAjU1AgAAAAQ0MDIwBAAAAAEwBwAAAAg2LzgvMjAxMAgAAAAJMy8zMS8yMDEwCQAAAAEw2wAFlXKE1wg7zkC9coTXCChDSVEuU0dYOkgwMi5JUV9CVl9TSEFSRS5JUV9MVE0uNi8yOS8yMDA5AQAAAGxXDQACAAAACDUuMTgyNjgxAQgAAAAFAAAAATEBAAAACjEzNjc0NjYzMDADAAAAAzEzOAIAAAAENDAyMAQAAAABMAcAAAAJNi8yOS8yMDA5CAAAAAkzLzMxLzIwMDkJAAAAATAYCmyhcoTXCH2hJb5yhNcII0NJUS5TR1g6VTk2LklRX0NMT1NFUFJJQ0UuNS8xNy8yMDE1AQAAAJF4DQADAAAAAAAEMEBtdITXCFLRETOVhNcII0NJUS5TR1g6UzY4LklRX0NMT1NFUFJJQ0UuNi8xNi8yMDE5AQAAAKVSJQADAAAAAAAN+tRIdITXCF/RsjGVhNcIJENJUS5TR1g6Rjk5LklRX0NMT1NFUFJJQ0UuMTIvMTEvMjAxNQEAAAA6Vw0AAgAAAAQyLjIyAHYEgnN0hNcIZBRsNJWE1wgqQ0lRLlNHWDpORDhVLklRX0JWX1NIQVJFLklRX0xUTS4xMS8yNi8yMDA5AQAAAECKkgECAAAABzEuMzcxNzkBCAAAAAUAAAABMQEAAAAKMTQxODU4ODMyMQMAAAADMTM4AgAAAAQ0MDIwBAAAAAEwBwAAAAoxMS8yNi8yMDA5CAAAAAk5LzMwLzIwMDkJAAAAATDhNEmbcoTXCOVLp71yhNcIKENJUS5TR1g6RUI1LklRX0JWX1NIQVJFLklRX0xUTS43</t>
  </si>
  <si>
    <t>LzMxLzIwMDkBAAAAPa1YAgIAAAAIMC4zMDMyMTYBCAAAAAUAAAABMQEAAAAKMTM5Mzk5OTk1NgMAAAADMTYwAgAAAAQ0MDIwBAAAAAEwBwAAAAk3LzMxLzIwMDkIAAAACTYvMzAvMjAwOQkAAAABMPI3+J9yhNcI/GgLvnKE1wgiQ0lRLlNHWDpLNlMuSVFfQ0xPU0VQUklDRS4zLzQvMjAwOQEAAADiCggAAwAAAAAAmmeOwnSE1wgnApE5lYTXCCNDSVEuU0dYOlM5MS5JUV9DTE9TRVBSSUNFLjEvMzEvMjAxOQEAAABS7HYIAgAAAAQxLjMzACiGGkF0hNcIlst1MJWE1wgjQ0lRLlNHWDpDNkwuSVFfQ0xPU0VQUklDRS44LzEzLzIwMTEBAAAAdyUKAAMAAAAAACd3x6B0hNcI9XfZOJWE1wgiQ0lRLlNHWDo1VVguSVFfQ0xPU0VQUklDRS43LzkvMjAxNAEAAAALatoGAgAAAAgwLjUyNjUxNAAZnhB8dITXCG1p6jSVhNcIKENJUS5TR1g6Q0VFLklRX0JWX1NIQVJFLklRX0xUTS43LzMxLzIwMDkBAAAAIsOeAAIAAAAIMC4xMDYxNzUBCAAAAAUAAAABMQEAAAAKMTM5Mzg5MDQ3MAMAAAADMTM4AgAAAAQ0MDIwBAAAAAEwBwAAAAk3LzMxLzIwMDkIAAAACTYvMzAvMjAwOQkAAAABMLDRUaFyhNcIElQXvnKE1wgiQ0lRLlNHWDpGMzQuSVFfQ0xPU0VQUklDRS40LzgvMjAxNAEAAADLblMAAgAAAAQzLjQ5AODDnod0hNcI5yKoNpWE1wgkQ0lRLlNHWDpIMTMuSVFfQ0xPU0VQUklDRS4xMC8xMS8yMDEwAQAAANwpWgACAAAA</t>
  </si>
  <si>
    <t>BDEuNjkANZ0DqHSE1wgPmGs3lYTXCCJDSVEuU0dYOkQwNS5JUV9DTE9TRVBSSUNFLjkvOS8yMDE5AQAAAD9WDQACAAAABTI0Ljc3AD1mWj90hNcIubpiMJWE1wgjQ0lRLlNHWDpWMDMuSVFfQ0xPU0VQUklDRS45LzIwLzIwMTkBAAAAbI0AAAIAAAAFMTUuNzYAg2fgRnSE1wgouxAxlYTXCCNDSVEuU0dYOkQwMS5JUV9DTE9TRVBSSUNFLjkvMTYvMjAxNwEAAADvWw0AAwAAAAAArfH2WXSE1wjVoGczlYTXCChDSVEuU0dYOkc5Mi5JUV9CVl9TSEFSRS5JUV9MVE0uMS8yMi8yMDEyAQAAAFdOdQACAAAACDAuNDY2NTY4AQgAAAAFAAAAATEBAAAACjE2MDA1MzUyNTkDAAAAAzE2MAIAAAAENDAyMAQAAAABMAcAAAAJMS8yMi8yMDEyCAAAAAoxMi8zMS8yMDExCQAAAAEwBSondnKE1wgdg5i7coTXCChDSVEuU0dYOkFETi5JUV9CVl9TSEFSRS5JUV9MVE0uMS8zMS8yMDA5AQAAADxmBgcDAAAAAABbYY6lcoTXCMTBar5yhNcIIkNJUS5TR1g6RjE3LklRX0NMT1NFUFJJQ0UuNi8xLzIwMTgBAAAAbm8AAAIAAAAEMi4wNgAHuy1QdITXCLb02DGVhNcII0NJUS5TR1g6QlZBLklRX0NMT1NFUFJJQ0UuNC8yNC8yMDE3AQAAAL5xewADAAAAAAD8AGxndITXCM829TKVhNcIJENJUS5TR1g6T1Y4LklRX0NMT1NFUFJJQ0UuMTIvMjgvMjAxMAEAAAAuvCcIAwAAAAAAnAFLrHSE1whX5Xk3lYTXCCdDSVEuU0dYOkY5OS5JUV9C</t>
  </si>
  <si>
    <t>Vl9TSEFSRS5JUV9MVE0uNy85LzIwMTABAAAAOlcNAAIAAAAINC4xODg4NDUBCAAAAAUAAAABMQEAAAAKMTQ2NjMxOTY1OAMAAAADMTM4AgAAAAQ0MDIwBAAAAAEwBwAAAAg3LzkvMjAxMAgAAAAJNi8zMC8yMDEwCQAAAAEw5QE4lHKE1wi6az69coTXCChDSVEuU0dYOlEwRi5JUV9CVl9TSEFSRS5JUV9MVE0uNC8xOS8yMDA5AQAAAMP+igMDAAAAAABR8N6jcoTXCGkqL75yhNcII0NJUS5TR1g6Rjk5LklRX0NMT1NFUFJJQ0UuOS8yNC8yMDE0AQAAADpXDQACAAAABDMuMDkAXgjggXSE1wjyAwc1lYTXCChDSVEuU0dYOkM2TC5JUV9CVl9TSEFSRS5JUV9MVE0uOC8xMC8yMDA5AQAAAHclCgACAAAACDExLjc1NTM4AQgAAAAFAAAAATEBAAAACjEzODg5NzQ4NTMDAAAAAzEzOAIAAAAENDAyMAQAAAABMAcAAAAJOC8xMC8yMDA5CAAAAAk2LzMwLzIwMDkJAAAAATBrbKGgcoTXCKWPEr5yhNcIJENJUS5TR1g6RzA3LklRX0NMT1NFUFJJQ0UuMTIvMjYvMjAxMgEAAAB58SQAAgAAAAUxNS43NABhz2yWdITXCHvQODmVhNcIIkNJUS5TR1g6RTVILklRX0NMT1NFUFJJQ0UuOS80LzIwMDkBAAAA6lElAAIAAAAFMC40NjUADAw4u3SE1wiiwNg5lYTXCCNDSVEuU0dYOkQwNS5JUV9DTE9TRVBSSUNFLjIvMjYvMjAxOQEAAAA/Vg0AAgAAAAUyNS4xNwArzNhJdITXCAvlczKVhNcII0NJUS5TR1g6SDAyLklRX0NMT1NFUFJJ</t>
  </si>
  <si>
    <t>Q0UuMy8xMi8yMDE0AQAAAGxXDQACAAAABDguMjQAdrK0hHSE1wjrpXQ1lYTXCCNDSVEuU0dYOkJTTC5JUV9DTE9TRVBSSUNFLjYvMTYvMjAxNAEAAAAkeA0AAgAAAAgxLjI1OTk5OQBRJaGHdITXCIhHzziVhNcIIkNJUS5TR1g6TzMyLklRX0NMT1NFUFJJQ0UuMi83LzIwMTQBAAAAJ7tTAAIAAAAFMS40OTUATXQofHSE1wg7XfU1lYTXCCdDSVEuU0dYOlcwNS5JUV9CVl9TSEFSRS5JUV9MVE0uMy8zLzIwMTIBAAAA7mENAAIAAAAIMi40NjYzOTQBCAAAAAUAAAABMQEAAAAKMTU4NjM5NzI0MgMAAAADMTM4AgAAAAQ0MDIwBAAAAAEwBwAAAAgzLzMvMjAxMggAAAAKMTIvMzEvMjAxMQkAAAABMHR3LIJyhNcIytU1vHKE1wgjQ0lRLlNHWDpGOTkuSVFfQ0xPU0VQUklDRS4xLzE1LzIwMTkBAAAAOlcNAAIAAAAEMS43MQApHxlFdITXCGbo2TCVhNcIJENJUS5TR1g6SzZTLklRX0NMT1NFUFJJQ0UuMTEvMjEvMjAxNAEAAADiCggAAwAAAAAAqTCfenSE1whG7Zw5lYTXCChDSVEuU0dYOkMwNy5JUV9CVl9TSEFSRS5JUV9MVE0uMy8xNS8yMDA5AQAAAGRWDQACAAAACDYuMzYxNjU5AQgAAAAFAAAAATEBAAAACjEzNTUyNzk2OTcDAAAAAzE2MAIAAAAENDAyMAQAAAABMAcAAAAJMy8xNS8yMDA5CAAAAAoxMi8zMS8yMDA4CQAAAAEwLCxVpXKE1wgrJ06+coTXCCNDSVEuU0dYOlMwOC5JUV9DTE9TRVBSSUNFLjEvMTgv</t>
  </si>
  <si>
    <t>MjAxNQEAAACSZ0sAAwAAAAAAmoNFeXSE1wgnwZs0lYTXCCNDSVEuU0dYOkYzNC5JUV9DTE9TRVBSSUNFLjkvMTEvMjAxMwEAAADLblMAAgAAAAQzLjE1ADWm3YF0hNcILBGVNpWE1wgiQ0lRLlNHWDpVOTYuSVFfQ0xPU0VQUklDRS42LzcvMjAwOQEAAACReA0AAwAAAAAA8SGdv3SE1wjFlvA5lYTXCCJDSVEuU0dYOkMwNy5JUV9DTE9TRVBSSUNFLjUvNS8yMDA5AQAAAGRWDQACAAAABTE0LjU4APEhnb90hNcISZgeOZWE1wgjQ0lRLlNHWDpZOTIuSVFfQ0xPU0VQUklDRS45LzI0LzIwMTABAAAAzCyhAQIAAAAFMC4yODUAB3q8rXSE1wiLJ+o4lYTXCCRDSVEuU0dYOlUxMC5JUV9DTE9TRVBSSUNFLjExLzMwLzIwMTABAAAAGU97AAIAAAAEMS42OAAdp5GpdITXCI5/+jeVhNcIJ0NJUS5TR1g6RDAxLklRX0JWX1NIQVJFLklRX0xUTS45LzYvMjAxMgEAAADvWw0AAgAAAAgwLjcwODkzMgEIAAAABQAAAAExAQAAAAoxNjI5MjE1MTIyAwAAAAMxNjACAAAABDQwMjAEAAAAATAHAAAACDkvNi8yMDEyCAAAAAk2LzMwLzIwMTIJAAAAATBjWdx7coTXCMnI5LtyhNcIKENJUS5TR1g6Qk40LklRX0JWX1NIQVJFLklRX0xUTS4xMC81LzIwMTIBAAAAhVYNAAIAAAAHNC44MTQzNwEIAAAABQAAAAExAQAAAAoxNjQxMzUxNDI5AwAAAAMxMzgCAAAABDQwMjAEAAAAATAHAAAACTEwLzUvMjAxMggAAAAJOS8zMC8yMDEyCQAA</t>
  </si>
  <si>
    <t>AAEwVJVIgHKE1wjEmxu8coTXCCdDSVEuU0dYOlUwNC5JUV9CVl9TSEFSRS5JUV9MVE0uMi82LzIwMTIBAAAAPZJUAAIAAAAINC4xNjQzODcBCAAAAAUAAAABMQEAAAAKMTY2OTA0MDY0MgMAAAADMTM4AgAAAAQ0MDIwBAAAAAEwBwAAAAgyLzYvMjAxMggAAAAKMTIvMzEvMjAxMQkAAAABMHR3LIJyhNcIwDc4vHKE1wgiQ0lRLlNHWDpDMzEuSVFfQ0xPU0VQUklDRS4yLzUvMjAxOAEAAADSUSUAAgAAAAQzLjY1AEjSP1F0hNcIrafKMZWE1wgiQ0lRLlNHWDpTNjEuSVFfQ0xPU0VQUklDRS44LzkvMjAxOAEAAACGWw0AAwAAAAAAMmY0U3SE1whBb7AxlYTXCChDSVEuU0dYOlMwOC5JUV9CVl9TSEFSRS5JUV9MVE0uMS8xNC8yMDExAQAAAJJnSwACAAAACDAuMTYyOTUzAQgAAAAFAAAAATEBAAAACjE0OTI4Mzk1MDIDAAAAAzEzOAIAAAAENDAyMAQAAAABMAcAAAAJMS8xNC8yMDExCAAAAAoxMi8zMS8yMDEwCQAAAAEwsew4jnKE1wh51+O8coTXCCNDSVEuU0dYOkQwNS5JUV9DTE9TRVBSSUNFLjExLzMvMjAwOQEAAAA/Vg0AAgAAAAUxMi45NgAMDDi7dITXCB1BbTmVhNcII0NJUS5TR1g6UzYxLklRX0NMT1NFUFJJQ0UuMTEvNS8yMDE1AQAAAIZbDQACAAAABDEuODUAOwGDd3SE1wgMJn80lYTXCChDSVEuU0dYOjVVWC5JUV9CVl9TSEFSRS5JUV9MVE0uMTIvMi8yMDEwAQAAAAtq2gYCAAAACDAuMDMxMzE3AQgA</t>
  </si>
  <si>
    <t>AAAFAAAAATEBAAAACjE0ODEzNDYwMDADAAAAAzEzOAIAAAAENDAyMAQAAAABMAcAAAAJMTIvMi8yMDEwCAAAAAk5LzMwLzIwMTAJAAAAATAZiZOTcoTXCANaK71yhNcIKENJUS5TR1g6RUg1LklRX0JWX1NIQVJFLklRX0xUTS44LzEyLzIwMDkBAAAA1YBjAAIAAAAIMC4zOTc1ODgBCAAAAAUAAAABMQEAAAAKMTM5ODE5MDAyNAMAAAABOQIAAAAENDAyMAQAAAABMAcAAAAJOC8xMi8yMDA5CAAAAAk2LzMwLzIwMDkJAAAAATDyN/ifcoTXCN8GCb5yhNcIIkNJUS5TR1g6RzA3LklRX0NMT1NFUFJJQ0UuOS84LzIwMTkBAAAAefEkAAMAAAAAAD1mWj90hNcIiZB6MJWE1wgjQ0lRLlNHWDpaMjUuSVFfQ0xPU0VQUklDRS4xLzE4LzIwMDkBAAAAwwamAQMAAAAAAFaElcJ0hNcIfOUsOZWE1wgoQ0lRLlNHWDpCNjEuSVFfQlZfU0hBUkUuSVFfTFRNLjEvMjEvMjAxMgEAAADmYEQAAgAAAAg0LjE0MDE0NwEIAAAABQAAAAExAQAAAAoxNTg3ODM1ODY1AwAAAAMxMzgCAAAABDQwMjAEAAAAATAHAAAACTEvMjEvMjAxMggAAAAKMTIvMzEvMjAxMQkAAAABMAUqJ3ZyhNcIHYOYu3KE1wgpQ0lRLlNHWDpaMjUuSVFfQlZfU0hBUkUuSVFfTFRNLjExLzI3LzIwMTIBAAAAwwamAQIAAAAIOC4wNTE4MTkBCAAAAAUAAAABMQEAAAAKMTY0NTAxMjA1OQMAAAACMzICAAAABDQwMjAEAAAAATAHAAAACjExLzI3LzIwMTIIAAAACTkv</t>
  </si>
  <si>
    <t>MzAvMjAxMgkAAAABMDW4835yhNcIhnYUvHKE1wgjQ0lRLlNHWDpNMDQuSVFfQ0xPU0VQUklDRS4xMC85LzIwMTQBAAAA6j4GAAIAAAAEMS43NgBeCOCBdITXCN2D/DWVhNcII0NJUS5TR1g6QlZBLklRX0NMT1NFUFJJQ0UuNC8yNy8yMDEyAQAAAL5xewADAAAAAAAWENmadITXCO4TpDmVhNcIKENJUS5TR1g6RTVILklRX0JWX1NIQVJFLklRX0xUTS40LzIzLzIwMTIBAAAA6lElAAIAAAAIMC42NzM3MzgBCAAAAAUAAAABMQEAAAAKMTYxNzcyMTM5NgMAAAADMTYwAgAAAAQ0MDIwBAAAAAEwBwAAAAk0LzIzLzIwMTIIAAAACTMvMzEvMjAxMgkAAAABMI1ItYFyhNcI8a4uvHKE1wgjQ0lRLlNHWDpTNDEuSVFfQ0xPU0VQUklDRS40LzI2LzIwMTYBAAAAuWgNAAIAAAAEMi4zNwCJEV9edITXCDpDlTKVhNcIKENJUS5TR1g6VFE1LklRX0JWX1NIQVJFLklRX0xUTS4zLzE3LzIwMTEBAAAAYWBEAAIAAAAHNC44MTc5OQEIAAAABQAAAAExAQAAAAoxNjQ5MjY5NDE1AwAAAAMxMzgCAAAABDQwMjAEAAAAATAHAAAACTMvMTcvMjAxMQgAAAAJOS8zMC8yMDEwCQAAAAEwdf9Vi3KE1wiWsr28coTXCClDSVEuU0dYOkVCNS5JUV9CVl9TSEFSRS5JUV9MVE0uMTEvMjAvMjAwOQEAAAA9rVgCAgAAAAgwLjMzMjc3NQEIAAAABQAAAAExAQAAAAoxNDE0MDY5NzM5AwAAAAMxNjACAAAABDQwMjAEAAAAATAHAAAACjExLzIwLzIw</t>
  </si>
  <si>
    <t>MDkIAAAACTkvMzAvMjAwOQkAAAABMKii2I5yhNcIYGDtvHKE1wgkQ0lRLlNHWDpPMzIuSVFfQ0xPU0VQUklDRS4xMC8yMS8yMDEyAQAAACe7UwADAAAAAADQvPOXdITXCEn+0zWVhNcII0NJUS5TR1g6UzA4LklRX0NMT1NFUFJJQ0UuNy8yOC8yMDA5AQAAAJJnSwACAAAABDAuODgA+iEivnSE1wjiyXY5lYTXCCJDSVEuU0dYOlRRNS5JUV9DTE9TRVBSSUNFLjQvNC8yMDE1AQAAAGFgRAADAAAAAABmLAR1dITXCGD/dzSVhNcIIkNJUS5TR1g6QlM2LklRX0NMT1NFUFJJQ0UuMS8yLzIwMTkBAAAAY1wDAgIAAAAEMS4yNQBTf8g8dITXCHc5TTCVhNcIIkNJUS5TR1g6UTBGLklRX0NMT1NFUFJJQ0UuMy82LzIwMTABAAAAw/6KAwMAAAAAADemP7h0hNcIJaA/OJWE1wgkQ0lRLlNHWDpIMTcuSVFfQ0xPU0VQUklDRS4xMi8yNC8yMDExAQAAANlEjAADAAAAAAAipYajdITXCHU6qzmVhNcIKENJUS5TR1g6SDE1LklRX0JWX1NIQVJFLklRX0xUTS41LzIyLzIwMTEBAAAAmmgNAAIAAAAIMi42Nzc5MDMBCAAAAAUAAAABMQEAAAAKMTU0ODA0MDEyNQMAAAADMTM4AgAAAAQ0MDIwBAAAAAEwBwAAAAk1LzIyLzIwMTEIAAAACTMvMzEvMjAxMQkAAAABMPAAsYNyhNcIR+dIvHKE1wgkQ0lRLlNHWDpINzguSVFfQ0xPU0VQUklDRS4xMS8yMS8yMDE2AQAAAPxCBgACAAAAAzYuMgDNVRJhdITXCPoFOjSVhNcIKENJUS5TR1g6</t>
  </si>
  <si>
    <t>VTExLklRX0JWX1NIQVJFLklRX0xUTS41LzI0LzIwMTEBAAAAw1AGAAIAAAAJMTIuOTQyMTI0AQgAAAAFAAAAATEBAAAACjE1NTg0ODA4MzIDAAAAAzEzOAIAAAAENDAyMAQAAAABMAcAAAAJNS8yNC8yMDExCAAAAAkzLzMxLzIwMTEJAAAAATAwcyOJcoTXCLfymbxyhNcIKENJUS5TR1g6UzYxLklRX0JWX1NIQVJFLklRX0xUTS45LzE4LzIwMTABAAAAhlsNAAIAAAAIMC45OTc1NTEBCAAAAAUAAAABMQEAAAAKMTQ2NzQ5Mjg0OQMAAAADMTM4AgAAAAQ0MDIwBAAAAAEwBwAAAAk5LzE4LzIwMTAIAAAACTYvMzAvMjAxMAkAAAABMK6nr5FyhNcIOkgYvXKE1wgjQ0lRLlNHWDpTNTguSVFfQ0xPU0VQUklDRS4xLzIyLzIwMTEBAAAACVIlAAMAAAAAAApJcKl0hNcIXh34N5WE1wgjQ0lRLlNHWDpIMTcuSVFfQ0xPU0VQUklDRS4xMi83LzIwMTMBAAAA2USMAAMAAAAAADDbu4R0hNcIRUgBNpWE1wgiQ0lRLlNHWDpLNlMuSVFfQ0xPU0VQUklDRS41LzMvMjAxNgEAAADiCggAAwAAAAAAiRFfXnSE1wj6BTo0lYTXCClDSVEuU0dYOkozNy5JUV9CVl9TSEFSRS5JUV9MVE0uMTEvMTEvMjAxMgEAAAAeOwYAAgAAAAkzNC44NzU4MTYBCAAAAAUAAAABMQEAAAAKMTYzMDIwNjE5NwMAAAADMTYwAgAAAAQ0MDIwBAAAAAEwBwAAAAoxMS8xMS8yMDEyCAAAAAk5LzMwLzIwMTIJAAAAATDY9O11coTXCFP6jrtyhNcII0NJUS5T</t>
  </si>
  <si>
    <t>R1g6UzQxLklRX0NMT1NFUFJJQ0UuMS8yOS8yMDE0AQAAALloDQACAAAABDIuNzMAdrK0hHSE1wiU1Zk2lYTXCChDSVEuU0dYOkgwMi5JUV9CVl9TSEFSRS5JUV9MVE0uMTEvMy8yMDExAQAAAGxXDQACAAAACDguNTk1ODU4AQgAAAAFAAAAATEBAAAACjE1NzY0MTY1NjEDAAAAAzEzOAIAAAAENDAyMAQAAAABMAcAAAAJMTEvMy8yMDExCAAAAAk5LzMwLzIwMTEJAAAAATDIlM1+coTXCAyKCLxyhNcIIkNJUS5TR1g6RTVILklRX0NMT1NFUFJJQ0UuOC8zLzIwMTYBAAAA6lElAAIAAAAEMC4zNgArdQdqdITXCHtoTTOVhNcII0NJUS5TR1g6QzA3LklRX0NMT1NFUFJJQ0UuMS8yMC8yMDEyAQAAAGRWDQACAAAABDQ5LjkAvFNPnHSE1wgl7m42lYTXCChDSVEuU0dYOlVEMi5JUV9CVl9TSEFSRS5JUV9MVE0uNi8xMS8yMDExAQAAAM2FDRADAAAAAABm2MmMcoTXCE/E0LxyhNcII0NJUS5TR1g6QlM2LklRX0NMT1NFUFJJQ0UuMi8xMi8yMDE2AQAAAGNcAwICAAAABDAuODkAaaNoY3SE1wgwbC4zlYTXCCdDSVEuU0dYOkgxNy5JUV9CVl9TSEFSRS5JUV9MVE0uMy80LzIwMTEBAAAA2USMAAIAAAAIMC42ODMyNDMBCAAAAAUAAAABMQEAAAAKMTU0MTgwMTM3OAMAAAADMTM4AgAAAAQ0MDIwBAAAAAEwBwAAAAgzLzQvMjAxMQgAAAAKMTIvMzEvMjAxMAkAAAABMIk3rYdyhNcI9bh/vHKE1wgjQ0lRLlNHWDpQOFouSVFf</t>
  </si>
  <si>
    <t>Q0xPU0VQUklDRS4xLzEyLzIwMTIBAAAA0VXoCgMAAAAAAEkbz510hNcIUmYTN5WE1wgkQ0lRLlNHWDo1VVguSVFfQ0xPU0VQUklDRS4xMC8yNy8yMDE2AQAAAAtq2gYCAAAACDAuMzU2MDU5APk261x0hNcIEQNqM5WE1wgkQ0lRLlNHWDpIMDIuSVFfQ0xPU0VQUklDRS4xMi8xOS8yMDE2AQAAAGxXDQACAAAABDkuMTUAjD+QZHSE1whqS+kylYTXCCNDSVEuU0dYOks2Uy5JUV9DTE9TRVBSSUNFLjgvMjIvMjAwOQEAAADiCggAAwAAAAAAJYOpvHSE1wix3Tw6lYTXCCRDSVEuU0dYOlU5Ni5JUV9DTE9TRVBSSUNFLjEyLzI3LzIwMTABAAAAkXgNAAIAAAAENS4wMgDJO+CtdITXCNwIUzmVhNcII0NJUS5TR1g6RTVILklRX0NMT1NFUFJJQ0UuNS8zMC8yMDE2AQAAAOpRJQACAAAABDAuMzgAjc6DYnSE1wiZsnozlYTXCChDSVEuU0dYOkJONC5JUV9CVl9TSEFSRS5JUV9MVE0uNC8yOC8yMDEwAQAAAIVWDQACAAAABzMuNjIxOTYBCAAAAAUAAAABMQEAAAAKMTU5NTI4ODA0MwMAAAADMTM4AgAAAAQ0MDIwBAAAAAEwBwAAAAk0LzI4LzIwMTAIAAAACTMvMzEvMjAxMAkAAAABMNsABZVyhNcIIzBDvXKE1wgoQ0lRLlNHWDpVMDYuSVFfQlZfU0hBUkUuSVFfTFRNLjYvMTYvMjAxMQEAAACJgVQAAgAAAAgyLjc1NzIxNgEIAAAABQAAAAExAQAAAAoxNTYyNTA5MjMxAwAAAAMxMzgCAAAABDQwMjAEAAAAATAHAAAACTYv</t>
  </si>
  <si>
    <t>MTYvMjAxMQgAAAAJMy8zMS8yMDExCQAAAAEwMHMjiXKE1wjbLJW8coTXCCdDSVEuU0dYOlk5Mi5JUV9CVl9TSEFSRS5JUV9MVE0uNy8xLzIwMDkBAAAAzCyhAQIAAAAIMi4yMTAwMTgBCAAAAAUAAAABMQEAAAAKMTM5NDM0ODIyNAMAAAADMTQ5AgAAAAQ0MDIwBAAAAAEwBwAAAAg3LzEvMjAwOQgAAAAJNi8zMC8yMDA5CQAAAAEw9oEan3KE1wjbkvO9coTXCChDSVEuU0dYOlM2My5JUV9CVl9TSEFSRS5JUV9MVE0uOS8xNi8yMDExAQAAAEHwCwACAAAACDAuNTAyODI0AQgAAAAFAAAAATEBAAAACjE1NTkzMDcyMjkDAAAAAzEzOAIAAAAENDAyMAQAAAABMAcAAAAJOS8xNi8yMDExCAAAAAk2LzMwLzIwMTEJAAAAATBXN+qDcoTXCC9wUrxyhNcII0NJUS5TR1g6VTk2LklRX0NMT1NFUFJJQ0UuNy8xMC8yMDEwAQAAAJF4DQADAAAAAABjxWSvdITXCHVxtziVhNcIKUNJUS5TR1g6WjI1LklRX0JWX1NIQVJFLklRX0xUTS4xMi8xMi8yMDExAQAAAMMGpgECAAAACDYuOTY1NjQyAQgAAAAFAAAAATEBAAAACjE1NzY1NTQ3ODYDAAAAAjMyAgAAAAQ0MDIwBAAAAAEwBwAAAAoxMi8xMi8yMDExCAAAAAk5LzMwLzIwMTEJAAAAATCBfmh6coTXCM6RyrtyhNcIKUNJUS5TR1g6SDE1LklRX0JWX1NIQVJFLklRX0xUTS4xMS8xNC8yMDExAQAAAJpoDQACAAAABzIuNjk4MjkBCAAAAAUAAAABMQEAAAAKMTU3NTk1NjA2OAMA</t>
  </si>
  <si>
    <t>AAADMTM4AgAAAAQ0MDIwBAAAAAEwBwAAAAoxMS8xNC8yMDExCAAAAAk5LzMwLzIwMTEJAAAAATCO+A2EcoTXCIZJS7xyhNcIJENJUS5TR1g6SDc4LklRX0NMT1NFUFJJQ0UuMTEvMTEvMjAxMwEAAAD8QgYAAgAAAAM2LjIAdTsQiXSE1whFbjY5lYTXCCRDSVEuU0dYOlM1OS5JUV9DTE9TRVBSSUNFLjEwLzEzLzIwMTkBAAAAeCUKAAMAAAAAAINn4EZ0hNcIo2ohMZWE1wgiQ0lRLlNHWDpTMDcuSVFfQ0xPU0VQUklDRS44LzQvMjAxMQEAAAC9ZA0AAwAAAAAAKW5EpXSE1wjzrF83lYTXCChDSVEuU0dYOlYwMy5JUV9CVl9TSEFSRS5JUV9MVE0uNS8xMC8yMDEyAQAAAGyNAAACAAAACDYuODM0NTUzAQgAAAAFAAAAATEBAAAACjE2MTU0Mjg2NTgDAAAAAzEzOAIAAAAENDAyMAQAAAABMAcAAAAJNS8xMC8yMDEyCAAAAAkzLzMxLzIwMTIJAAAAATCXRtN4coTXCAeAt7tyhNcIJ0NJUS5TR1g6UzUxLklRX0JWX1NIQVJFLklRX0xUTS45LzIvMjAwOQEAAADQWQ0AAgAAAAgwLjc0MjA5NQEIAAAABQAAAAExAQAAAAoxMzkwNTkzMzQ2AwAAAAMxMzgCAAAABDQwMjAEAAAAATAHAAAACDkvMi8yMDA5CAAAAAk2LzMwLzIwMDkJAAAAATArkfqfcoTXCGdCBL5yhNcII0NJUS5TR1g6QzA5LklRX0NMT1NFUFJJQ0UuNy8zMC8yMDE5AQAAAPNDBgACAAAABDkuODMAjQqqQ3SE1wjQ4RcxlYTXCCdDSVEuU0dYOkgxNy5JUV9C</t>
  </si>
  <si>
    <t>Vl9TSEFSRS5JUV9MVE0uOS82LzIwMTEBAAAA2USMAAIAAAAIMC42NjcyMTEBCAAAAAUAAAABMQEAAAAKMTU1ODIxMTQyMgMAAAADMTM4AgAAAAQ0MDIwBAAAAAEwBwAAAAg5LzYvMjAxMQgAAAAJNi8zMC8yMDExCQAAAAEwVzfqg3KE1wiJ0lS8coTXCChDSVEuU0dYOkU1SC5JUV9CVl9TSEFSRS5JUV9MVE0uNy8xNi8yMDExAQAAAOpRJQACAAAACDAuNTkwMzM2AQgAAAAFAAAAATEBAAAACjE1NTkzMDczOTQDAAAAAzE2MAIAAAAENDAyMAQAAAABMAcAAAAJNy8xNi8yMDExCAAAAAk2LzMwLzIwMTEJAAAAATC5fPh+coTXCIdODbxyhNcII0NJUS5TR1g6UzA3LklRX0NMT1NFUFJJQ0UuMTAvNS8yMDE0AQAAAL1kDQADAAAAAADLSi2GdITXCFxvCDaVhNcIJENJUS5TR1g6UzQxLklRX0NMT1NFUFJJQ0UuMTIvMTYvMjAxNwEAAAC5aA0AAwAAAAAAl3o9UXSE1wiUh4UxlYTXCCNDSVEuU0dYOlcwNS5JUV9DTE9TRVBSSUNFLjMvMTYvMjAxMQEAAADuYQ0AAgAAAAQxLjQ1AApJcKl0hNcIXh34N5WE1wgjQ0lRLlNHWDpQOFouSVFfQ0xPU0VQUklDRS44LzIzLzIwMDkBAAAA0VXoCgMAAAAAACWDqbx0hNcI8EoQOZWE1wgjQ0lRLlNHWDpBRE4uSVFfQ0xPU0VQUklDRS4xLzE4LzIwMTgBAAAAPGYGBwMAAAAAAJQSOk10hNcIdzeWMZWE1wgjQ0lRLlNHWDpCU0wuSVFfQ0xPU0VQUklDRS44LzE0LzIwMTYBAAAAJHgN</t>
  </si>
  <si>
    <t>AAMAAAAAAOVQUGF0hNcIMUUnM5WE1wgkQ0lRLlNHWDpaMjUuSVFfQ0xPU0VQUklDRS4xMS8zMC8yMDE4AQAAAMMGpgECAAAABDEuMjkAdvtPSnSE1wiY3jYxlYTXCCJDSVEuU0dYOlUxMC5JUV9DTE9TRVBSSUNFLjQvNC8yMDE1AQAAABlPewADAAAAAABmLAR1dITXCPDDhjaVhNcII0NJUS5TR1g6RUg1LklRX0NMT1NFUFJJQ0UuOC8xMy8yMDExAQAAANWAYwADAAAAAAApbkSldITXCL1KXTeVhNcIKUNJUS5TR1g6QTdSVS5JUV9CVl9TSEFSRS5JUV9MVE0uNy8xNS8yMDEyAQAAAGS/2QECAAAACDAuMjI0ODI4AQgAAAAFAAAAATEBAAAACjE2MzE3MTMwNDcDAAAAAzEzOAIAAAAENDAyMAQAAAABMAcAAAAJNy8xNS8yMDEyCAAAAAk2LzMwLzIwMTIJAAAAATDu4OV7coTXCMnw67tyhNcIIkNJUS5TR1g6QlM2LklRX0NMT1NFUFJJQ0UuOC80LzIwMTgBAAAAY1wDAgMAAAAAACungVd0hNcIJe4WMpWE1wgiQ0lRLlNHWDpTMDguSVFfQ0xPU0VQUklDRS43LzkvMjAxMAEAAACSZ0sAAgAAAAQxLjEzACxlyK10hNcIHG6DN5WE1wgoQ0lRLlNHWDpTMDcuSVFfQlZfU0hBUkUuSVFfTFRNLjEvMjAvMjAxMgEAAAC9ZA0AAgAAAAgxLjc5MDQ3MgEIAAAABQAAAAExAQAAAAoxNjEyODg4MDEzAwAAAAMxNjACAAAABDQwMjAEAAAAATAHAAAACTEvMjAvMjAxMggAAAAKMTIvMzEvMjAxMQkAAAABML1aQnpyhNcI7cvFu3KE</t>
  </si>
  <si>
    <t>1wgjQ0lRLlNHWDpUUTUuSVFfQ0xPU0VQUklDRS44LzIzLzIwMTABAAAAYWBEAAMAAAAAAF9aT690hNcItYe5OZWE1wgpQ0lRLlNHWDpUMTguSVFfQlZfU0hBUkUuSVFfTFRNLjEyLzI3LzIwMTEFAAAAAAAAAAgAAAAUKEludmFsaWQgSWRlbnRpZmllcimqkuKBcoTXCDP8PLxyhNcIKENJUS5TR1g6QlNMLklRX0JWX1NIQVJFLklRX0xUTS43LzEwLzIwMTEBAAAAJHgNAAIAAAAIMC4xOTY2OTUBCAAAAAUAAAABMQEAAAAKMTU1NjEwMjcwOAMAAAADMTM4AgAAAAQ0MDIwBAAAAAEwBwAAAAk3LzEwLzIwMTEIAAAACTYvMzAvMjAxMQkAAAABMLl8+H5yhNcIh04NvHKE1wgiQ0lRLlNHWDpIMTcuSVFfQ0xPU0VQUklDRS42LzUvMjAxNQEAAADZRIwAAgAAAAQwLjU1AAjf9XR0hNcIAOnVM5WE1wgjQ0lRLlNHWDpUMTguSVFfQ0xPU0VQUklDRS44LzI5LzIwMTAFAAAAAAAAAAgAAAAUKEludmFsaWQgSWRlbnRpZmllcikuIrqtdITXCIsn6jiVhNcIIkNJUS5TR1g6QzUyLklRX0NMT1NFUFJJQ0UuOC83LzIwMTABAAAAoHhfAAMAAAAAAABsgaZ0hNcIeieKOJWE1wgkQ0lRLlNHWDpMSjMuSVFfQ0xPU0VQUklDRS4xMi8xNy8yMDEyAQAAAJtXDQACAAAABDIuNzcAt9nnl3SE1wiAPl42lYTXCCRDSVEuU0dYOkNFRS5JUV9DTE9TRVBSSUNFLjEwLzIxLzIwMTQBAAAAIsOeAAIAAAAFMC42MTUAy0othnSE1wjUFSQ3lYTX</t>
  </si>
  <si>
    <t>CCNDSVEuU0dYOkgxNS5JUV9DTE9TRVBSSUNFLjIvMTQvMjAxNQEAAACaaA0AAwAAAAAAPkUDdnSE1wgckiQ0lYTXCCdDSVEuU0dYOlVEMi5JUV9CVl9TSEFSRS5JUV9MVE0uOS81LzIwMTABAAAAzYUNEAMAAAAAAK6nr5FyhNcIOkgYvXKE1wgjQ0lRLlNHWDpDRUUuSVFfQ0xPU0VQUklDRS45LzE0LzIwMDkBAAAAIsOeAAIAAAAEMC4xMQAlg6m8dITXCHUSdjqVhNcII0NJUS5TR1g6SjM2LklRX0NMT1NFUFJJQ0UuMy8xNC8yMDE4AQAAAO5UDQACAAAABTYyLjk1ACkTT1B0hNcIE8OAMZWE1wgoQ0lRLlNHWDpZOTIuSVFfQlZfU0hBUkUuSVFfTFRNLjgvMjQvMjAxMAEAAADMLKEBAgAAAAgyLjI0NTA2MgEIAAAABQAAAAExAQAAAAoxNDY2MzE5OTYyAwAAAAMxNDkCAAAABDQwMjAEAAAAATAHAAAACTgvMjQvMjAxMAgAAAAJNi8zMC8yMDEwCQAAAAEwqKLYjnKE1wim/uq8coTXCCNDSVEuU0dYOlk5Mi5JUV9DTE9TRVBSSUNFLjMvMTAvMjAxOAEAAADMLKEBAwAAAAAAmbl/VHSE1wjAozc0lYTXCChDSVEuU0dYOkJTNi5JUV9CVl9TSEFSRS5JUV9MVE0uNy8xMS8yMDEwAQAAAGNcAwICAAAACDEuOTM4MzAxAQgAAAAFAAAAATEBAAAACjE0NjYxNjk1MTEDAAAAAjMyAgAAAAQ0MDIwBAAAAAEwBwAAAAk3LzExLzIwMTAIAAAACTYvMzAvMjAxMAkAAAABMOUBOJRyhNcIigk8vXKE1wgiQ0lRLlNHWDpEMDUuSVFf</t>
  </si>
  <si>
    <t>Q0xPU0VQUklDRS40LzIvMjAxNQEAAAA/Vg0AAgAAAAUyMC40NwAI5qJxdITXCMQ0wjOVhNcIKENJUS5TR1g6Rjk5LklRX0JWX1NIQVJFLklRX0xUTS41LzMwLzIwMTEBAAAAOlcNAAIAAAAINC40OTA4OTcBCAAAAAUAAAABMQEAAAAKMTU0NjMzMjkwMgMAAAADMTM4AgAAAAQ0MDIwBAAAAAEwBwAAAAk1LzMwLzIwMTEIAAAACTMvMzEvMjAxMQkAAAABMNkXc4hyhNcItQeOvHKE1wgiQ0lRLlNHWDpEMDEuSVFfQ0xPU0VQUklDRS43LzMvMjAwOQEAAADvWw0AAgAAAAQ2LjExACWDqbx0hNcIjwVyOZWE1wgjQ0lRLlNHWDpTNTkuSVFfQ0xPU0VQUklDRS45LzEzLzIwMDkBAAAAeCUKAAMAAAAAADHiOrh0hNcIJaA/OJWE1wgjQ0lRLlNHWDpPMzkuSVFfQ0xPU0VQUklDRS41LzEwLzIwMTABAAAAKYYSAAIAAAAEOC44NQCbZ76wdITXCHVxtziVhNcII0NJUS5TR1g6TEozLklRX0NMT1NFUFJJQ0UuNC8yOS8yMDEwAQAAAJtXDQACAAAACDMuNDM5OTk4AND73Kp0hNcIrr5yN5WE1wgkQ0lRLlNHWDpORDhVLklRX0NMT1NFUFJJQ0UuNy8yMi8yMDE5AQAAAECKkgECAAAABDEuNjQAmQptR3SE1wiMqf0wlYTXCCRDSVEuU0dYOk9WOC5JUV9DTE9TRVBSSUNFLjEyLzI0LzIwMTcBAAAALrwnCAMAAAAAALxpIFl0hNcIn1P6MZWE1wgjQ0lRLlNHWDo1Q1AuSVFfQ0xPU0VQUklDRS4zLzIwLzIwMTEBAAAAH017AAMAAAAA</t>
  </si>
  <si>
    <t>ACohaal0hNcIXh34N5WE1wgjQ0lRLlNHWDpTNjMuSVFfQ0xPU0VQUklDRS44LzI4LzIwMTABAAAAQfALAAMAAAAAADWdA6h0hNcITLCTOJWE1wgoQ0lRLlNHWDpDQzMuSVFfQlZfU0hBUkUuSVFfTFRNLjcvMTUvMjAxMAEAAACEjCIAAgAAAAgwLjAzMzUxOAEIAAAABQAAAAExAQAAAAoxNDY1Mzk4NTI1AwAAAAMxMzgCAAAABDQwMjAEAAAAATAHAAAACTcvMTUvMjAxMAgAAAAJNi8zMC8yMDEwCQAAAAEwacuDknKE1wjhbh+9coTXCCNDSVEuU0dYOlcwNS5JUV9DTE9TRVBSSUNFLjMvMTUvMjAxOAEAAADuYQ0AAgAAAAQyLjIxAJm5f1R0hNcIKQMLMpWE1wgjQ0lRLlNHWDpTNTkuSVFfQ0xPU0VQUklDRS44LzIwLzIwMTQBAAAAeCUKAAIAAAAENC41NgAbmDuGdITXCM4ufjWVhNcIIkNJUS5TR1g6Wjc0LklRX0NMT1NFUFJJQ0UuNS80LzIwMTkBAAAAALcBAAMAAAAAAA361Eh0hNcIRBCPMZWE1wgiQ0lRLlNHWDpZOTIuSVFfQ0xPU0VQUklDRS45LzQvMjAwOQEAAADMLKEBAgAAAAUwLjI1NQBbbjq7dITXCEGjbzmVhNcIKUNJUS5TR1g6Wjc0LklRX0JWX1NIQVJFLklRX0xUTS4xMC8xOS8yMDEwAQAAAAC3AQACAAAACDEuNDg3Mzg1AQgAAAAFAAAAATEBAAAACjE0ODEyMjU5MjQDAAAAAzEzOAIAAAAENDAyMAQAAAABMAcAAAAKMTAvMTkvMjAxMAgAAAAJOS8zMC8yMDEwCQAAAAEwh7UUkXKE1whsghO9coTX</t>
  </si>
  <si>
    <t>CCJDSVEuU0dYOkJTNi5JUV9DTE9TRVBSSUNFLjgvNy8yMDExAQAAAGNcAwIDAAAAAADJagaldITXCHOGWDeVhNcIIkNJUS5TR1g6RDA1LklRX0NMT1NFUFJJQ0UuOC8zLzIwMTYBAAAAP1YNAAIAAAAFMTUuMDkAK3UHanSE1wgfSPczlYTXCChDSVEuU0dYOkgxNS5JUV9CVl9TSEFSRS5JUV9MVE0uOC8yNi8yMDExAQAAAJpoDQACAAAACDIuNjMxODg4AQgAAAAFAAAAATEBAAAACjE1NjAxMjYzOTIDAAAAAzEzOAIAAAAENDAyMAQAAAABMAcAAAAJOC8yNi8yMDExCAAAAAk2LzMwLzIwMTEJAAAAATBXN+qDcoTXCInSVLxyhNcIJ0NJUS5TR1g6NVVYLklRX0JWX1NIQVJFLklRX0xUTS44LzMvMjAxMAEAAAALatoGAgAAAAgwLjAwMzI1NwEIAAAABQAAAAExAQAAAAoxNDcwMzI1OTg5AwAAAAMxMzgCAAAABDQwMjAEAAAAATAHAAAACDgvMy8yMDEwCAAAAAk2LzMwLzIwMTAJAAAAATDoVUWQcoTXCNVyAL1yhNcIKENJUS5TR1g6QjYxLklRX0JWX1NIQVJFLklRX0xUTS45LzEyLzIwMTEBAAAA5mBEAAIAAAAIMy45NDkxNTUBCAAAAAUAAAABMQEAAAAKMTU1OTE1NDUwNgMAAAADMTM4AgAAAAQ0MDIwBAAAAAEwBwAAAAk5LzEyLzIwMTEIAAAACTYvMzAvMjAxMQkAAAABMLl8+H5yhNcIh04NvHKE1wgkQ0lRLlNHWDpDNTIuSVFfQ0xPU0VQUklDRS4xMS8xNi8yMDEyAQAAAKB4XwACAAAABDEuNTkA0Lzzl3SE1whJ</t>
  </si>
  <si>
    <t>/tM1lYTXCCNDSVEuU0dYOlUxMC5JUV9DTE9TRVBSSUNFLjEyLzEvMjAxNQEAAAAZT3sAAgAAAAUxLjQxNQA5rX1rdITXCIZICDOVhNcII0NJUS5TR1g6NUNQLklRX0NMT1NFUFJJQ0UuMTEvNS8yMDEwAQAAAB9NewADAAAAAAAsbt2wdITXCO3TuTiVhNcIIkNJUS5TR1g6UzYxLklRX0NMT1NFUFJJQ0UuMS85LzIwMTQBAAAAhlsNAAIAAAADMS4zANIUCYl0hNcIgXgmN5WE1wgnQ0lRLlNHWDpBRE4uSVFfQlZfU0hBUkUuSVFfTFRNLjEvOC8yMDEyAQAAADxmBgcCAAAACDEuMDc4ODQ3AQgAAAAFAAAAATEBAAAACjE2ODc5NDA0MzEDAAAAAzEzOAIAAAAENDAyMAQAAAABMAcAAAAIMS84LzIwMTIIAAAACjEyLzMxLzIwMTEJAAAAATBAFSqCcoTXCDP8PLxyhNcIJ0NJUS5TR1g6SDc4LklRX0JWX1NIQVJFLklRX0xUTS4xLzUvMjAxMgEAAAD8QgYAAgAAAAkxMC41ODA1OTkBCAAAAAUAAAABMQEAAAAKMTYxMTM2NzE0MwMAAAADMTYwAgAAAAQ0MDIwBAAAAAEwBwAAAAgxLzUvMjAxMggAAAAKMTIvMzEvMjAxMQkAAAABMKqS4oFyhNcIM/w8vHKE1wgoQ0lRLlNHWDpCU0wuSVFfQlZfU0hBUkUuSVFfTFRNLjEvMjMvMjAxMAEAAAAkeA0AAgAAAAgwLjE2MDEyMwEIAAAABQAAAAExAQAAAAoxNDQyMzY1NDQ3AwAAAAMxMzgCAAAABDQwMjAEAAAAATAHAAAACTEvMjMvMjAxMAgAAAAKMTIvMzEvMjAwOQkAAAABMGiV</t>
  </si>
  <si>
    <t>nZpyhNcINiWgvXKE1wgiQ0lRLlNHWDpDRUUuSVFfQ0xPU0VQUklDRS4yLzEvMjAxMwEAAAAiw54AAgAAAAYwLjMxNzUAnYrOkXSE1wjubNU2lYTXCCNDSVEuU0dYOkFETi5JUV9DTE9TRVBSSUNFLjkvMTkvMjAwOQEAAAA8ZgYHAwAAAAAA/wu9uXSE1wi7/QE5lYTXCCNDSVEuU0dYOkM1Mi5JUV9DTE9TRVBSSUNFLjIvMTkvMjAxMAEAAACgeF8AAgAAAAQxLjU1AHuwZ7Z0hNcIJUzDOZWE1wgjQ0lRLlNHWDpTNTguSVFfQ0xPU0VQUklDRS4yLzIzLzIwMTQBAAAACVIlAAMAAAAAANEtbIB0hNcItCBMNZWE1wgjQ0lRLlNHWDpZOTIuSVFfQ0xPU0VQUklDRS4xMC83LzIwMTcBAAAAzCyhAQMAAAAAAA15PVZ0hNcIRq86MpWE1wgjQ0lRLlNHWDpDRUUuSVFfQ0xPU0VQUklDRS42LzEzLzIwMTABAAAAIsOeAAMAAAAAAJOu7LR0hNcIYFIxOJWE1wgjQ0lRLlNHWDo1Q1AuSVFfQ0xPU0VQUklDRS4zLzEwLzIwMTUBAAAAH017AAIAAAAIMS4wNDE2NjUACoWgcXSE1wjENMIzlYTXCCNDSVEuU0dYOlQzOS5JUV9DTE9TRVBSSUNFLjExLzQvMjAxNQEAAAAxXA0AAgAAAAQ0LjAyAHYEgnN0hNcIqTeSNJWE1wgoQ0lRLlNHWDpPMzkuSVFfQlZfU0hBUkUuSVFfTFRNLjIvMTQvMjAwOQEAAAAphhIAAgAAAAg0LjUwNzc4OQEIAAAABQAAAAExAQAAAAoxMzU0Nzk4MjU0AwAAAAMxMzgCAAAABDQwMjAEAAAAATAHAAAACTIv</t>
  </si>
  <si>
    <t>MTQvMjAwOQgAAAAKMTIvMzEvMjAwOAkAAAABMMUSTaZyhNcIV75+vnKE1wgnQ0lRLlNHWDpBNTAuSVFfQlZfU0hBUkUuSVFfTFRNLjYvOS8yMDExAQAAAAae6xADAAAAAADnSPOGcoTXCK5WfbxyhNcIKENJUS5TR1g6UzA3LklRX0JWX1NIQVJFLklRX0xUTS43LzIxLzIwMTEBAAAAvWQNAAIAAAAIMS43NjAzNjEBCAAAAAUAAAABMQEAAAAKMTU2NjgwNzk2MwMAAAADMTYwAgAAAAQ0MDIwBAAAAAEwBwAAAAk3LzIxLzIwMTEIAAAACTYvMzAvMjAxMQkAAAABMAleLXdyhNcIdeWau3KE1wgjQ0lRLlNHWDo1Q1AuSVFfQ0xPU0VQUklDRS42LzIwLzIwMTMBAAAAH017AAIAAAAIMC42MjQ5OTkAoXkBjHSE1wiqayc2lYTXCCNDSVEuU0dYOkM2TC5JUV9DTE9TRVBSSUNFLjkvMTcvMjAxOAEAAAB3JQoAAgAAAAQ5LjU3AOpZPD50hNcIivVdMJWE1wgjQ0lRLlNHWDpCNjEuSVFfQ0xPU0VQUklDRS40LzI3LzIwMTQBAAAA5mBEAAMAAAAAAHweT4N0hNcIAeb+NZWE1wgjQ0lRLlNHWDpDNTIuSVFfQ0xPU0VQUklDRS4xLzI0LzIwMTMBAAAAoHhfAAIAAAAFMS44NzUAwL38i3SE1wgOZ5g1lYTXCCNDSVEuU0dYOkNDMy5JUV9DTE9TRVBSSUNFLjEvMTAvMjAxMgEAAACEjCIAAgAAAAQyLjg3AMiTQJ90hNcItCprOJWE1wgjQ0lRLlNHWDpQOFouSVFfQ0xPU0VQUklDRS4xMS8yLzIwMTkBAAAA0VXoCgMAAAAAAHfUhUZ0</t>
  </si>
  <si>
    <t>hNcIaAgfMZWE1wgjQ0lRLlNHWDpGMzQuSVFfQ0xPU0VQUklDRS43LzI1LzIwMTEBAAAAy25TAAIAAAAENS43NgApbkSldITXCEjFhziVhNcII0NJUS5TR1g6UzU5LklRX0NMT1NFUFJJQ0UuMy8xNC8yMDE1AQAAAHglCgADAAAAAAAKhaBxdITXCM4VGjWVhNcIKENJUS5TR1g6TTA0LklRX0JWX1NIQVJFLklRX0xUTS4yLzE0LzIwMTABAAAA6j4GAAIAAAAIMC45MjI1NTUBCAAAAAUAAAABMQEAAAAKMTQ0MTQ2MDIyOAMAAAADMTYwAgAAAAQ0MDIwBAAAAAEwBwAAAAkyLzE0LzIwMTAIAAAACjEyLzMxLzIwMDkJAAAAATBHngKVcoTXCFKSRb1yhNcIJENJUS5TR1g6RTVILklRX0NMT1NFUFJJQ0UuMTIvMTEvMjAxNQEAAADqUSUAAgAAAAUwLjMyNQDmG2x2dITXCAwmfzSVhNcII0NJUS5TR1g6VTEwLklRX0NMT1NFUFJJQ0UuMi8xMC8yMDE0AQAAABlPewACAAAABDEuNjQATXQofHSE1wgEcKw0lYTXCCNDSVEuU0dYOlM2OC5JUV9DTE9TRVBSSUNFLjQvMTMvMjAxMAEAAAClUiUAAgAAAAQ3LjkzAIi1XLV0hNcIpVQzOpWE1wgiQ0lRLlNHWDpZOTIuSVFfQ0xPU0VQUklDRS4yLzYvMjAxMgEAAADMLKEBAgAAAAUwLjI4NQAVsMyddITXCLB2eDaVhNcIIkNJUS5TR1g6RjM0LklRX0NMT1NFUFJJQ0UuNi84LzIwMTABAAAAy25TAAIAAAAENS42MwDYU0WydITXCGJnJTiVhNcIJENJUS5TR1g6Wjc0LklRX0NMT1NF</t>
  </si>
  <si>
    <t>UFJJQ0UuMTAvMjkvMjAwOQEAAAAAtwEAAgAAAAQyLjk4AAwMOLt0hNcIzidqOpWE1wgoQ0lRLlNHWDpNMDQuSVFfQlZfU0hBUkUuSVFfTFRNLjMvMTMvMjAxMQEAAADqPgYAAgAAAAgwLjkwMzU0NgEIAAAABQAAAAExAQAAAAoxNTQxNjY5MDk2AwAAAAMxNjACAAAABDQwMjAEAAAAATAHAAAACTMvMTMvMjAxMQgAAAAKMTIvMzEvMjAxMAkAAAABMCcU+ItyhNcIlrK9vHKE1wgnQ0lRLlNHWDpTNTguSVFfQlZfU0hBUkUuSVFfTFRNLjkvMS8yMDEwAQAAAAlSJQACAAAACDEuMzkzMzc4AQgAAAAFAAAAATEBAAAACjE0ODEyNzI4MTkDAAAAAzEzOAIAAAAENDAyMAQAAAABMAcAAAAIOS8xLzIwMTAIAAAACTYvMzAvMjAxMAkAAAABMKii2I5yhNcIpv7qvHKE1wgpQ0lRLlNHWDpTNDEuSVFfQlZfU0hBUkUuSVFfTFRNLjEwLzE5LzIwMTABAAAAuWgNAAIAAAAIMy40NTYyNzQBCAAAAAUAAAABMQEAAAAKMTQ4MTQ5NDEyNQMAAAADMTM4AgAAAAQ0MDIwBAAAAAEwBwAAAAoxMC8xOS8yMDEwCAAAAAk5LzMwLzIwMTAJAAAAATAZiZOTcoTXCF4eML1yhNcIKENJUS5TR1g6SDc4LklRX0JWX1NIQVJFLklRX0xUTS41LzEzLzIwMTEBAAAA/EIGAAIAAAAIMTAuMTQ4MTYBCAAAAAUAAAABMQEAAAAKMTU2OTAyNTcxOQMAAAADMTYwAgAAAAQ0MDIwBAAAAAEwBwAAAAk1LzEzLzIwMTEIAAAACTMvMzEvMjAxMQkAAAABMDBz</t>
  </si>
  <si>
    <t>I4lyhNcIt/KZvHKE1wgkQ0lRLlNHWDpDMDkuSVFfQ0xPU0VQUklDRS4xMi8yMi8yMDEyAQAAAPNDBgADAAAAAABPNOqXdITXCJtp9DaVhNcII0NJUS5TR1g6NVVYLklRX0NMT1NFUFJJQ0UuOS8xMC8yMDExAQAAAAtq2gYDAAAAAACA4r+jdITXCM+f2zeVhNcIJENJUS5TR1g6QVpZLklRX0NMT1NFUFJJQ0UuMTIvMzEvMjAxMwEAAABp8l0BAwAAAAAAs3iEfXSE1wi7Djk1lYTXCCNDSVEuU0dYOkozNy5JUV9DTE9TRVBSSUNFLjQvMTMvMjAwOQEAAAAeOwYAAgAAAAUxMC45NABNyB++dITXCJ1xFzmVhNcIJENJUS5TR1g6SDE3LklRX0NMT1NFUFJJQ0UuMTEvMzAvMjAwOQEAAADZRIwAAgAAAAUwLjU5NQAbbL+5dITXCKN8aDmVhNcIKENJUS5TR1g6Wjc0LklRX0JWX1NIQVJFLklRX0xUTS45LzEzLzIwMTIBAAAAALcBAAIAAAAIMS40NzgxODgBCAAAAAUAAAABMQEAAAAKMTY0MTIxMTA3NQMAAAADMTM4AgAAAAQ0MDIwBAAAAAEwBwAAAAk5LzEzLzIwMTIIAAAACTYvMzAvMjAxMgkAAAABMFSVSIByhNcIUf8dvHKE1wgoQ0lRLlNHWDpHMTMuSVFfQlZfU0hBUkUuSVFfTFRNLjQvMjUvMjAxMAEAAAALZA0AAgAAAAgwLjM0NTg1OAEIAAAABQAAAAExAQAAAAoxNDg5OTE5ODI2AwAAAAMxMzgCAAAABDQwMjAEAAAAATAHAAAACTQvMjUvMjAxMAgAAAAJMy8zMS8yMDEwCQAAAAEw9iNdi3KE1wh1x7G8coTXCCND</t>
  </si>
  <si>
    <t>SVEuU0dYOlQzOS5JUV9DTE9TRVBSSUNFLjcvMTYvMjAxOQEAAAAxXA0AAgAAAAQyLjMxALy1Xj10hNcIrHMkMJWE1wgjQ0lRLlNHWDpUUTUuSVFfQ0xPU0VQUklDRS45LzE0LzIwMTQBAAAAYWBEAAMAAAAAAD/9tnp0hNcI4QfoNJWE1wgnQ0lRLlNHWDpBRE4uSVFfQlZfU0hBUkUuSVFfTFRNLjEvMS8yMDExAQAAADxmBgcDAAAAAADVijaOcoTXCD845rxyhNcIIkNJUS5TR1g6Qk40LklRX0NMT1NFUFJJQ0UuMy80LzIwMTEBAAAAhVYNAAIAAAAIMTAuNjE4MTcACklwqXSE1wheHfg3lYTXCCRDSVEuU0dYOkc5Mi5JUV9DTE9TRVBSSUNFLjExLzE4LzIwMDkBAAAAV051AAIAAAAEMS4wOQAbbL+5dITXCEr80zmVhNcII0NJUS5TR1g6QjYxLklRX0NMT1NFUFJJQ0UuMi8xMC8yMDA5AQAAAOZgRAACAAAAAzMuOABWhJXCdITXCF1mRjqVhNcII0NJUS5TR1g6VzA1LklRX0NMT1NFUFJJQ0UuNi8xOC8yMDE5AQAAAO5hDQACAAAABDIuMDUAOHurP3SE1whBHWUwlYTXCCNDSVEuU0dYOkYzNC5JUV9DTE9TRVBSSUNFLjcvMjYvMjAxOAEAAADLblMAAgAAAAQzLjA2AB+TWEt0hNcIeXKRMZWE1wgjQ0lRLlNHWDpTOTEuSVFfQ0xPU0VQUklDRS4zLzIzLzIwMDkBAAAAUux2CAMAAAAAAJUEEcF0hNcI2j2MOZWE1wgjQ0lRLlNHWDpTNTEuSVFfQ0xPU0VQUklDRS43LzE0LzIwMTgBAAAA0FkNAAMAAAAAAIhzwUt0hNcI</t>
  </si>
  <si>
    <t>sbROMZWE1wgoQ0lRLlNHWDpMSjMuSVFfQlZfU0hBUkUuSVFfTFRNLjgvMTMvMjAwOQEAAACbVw0AAgAAAAgyLjEzNDI2OAEIAAAABQAAAAExAQAAAAoxMzk0NDUxNDcxAwAAAAMxMzgCAAAABDQwMjAEAAAAATAHAAAACTgvMTMvMjAwOQgAAAAJNi8zMC8yMDA5CQAAAAEw9oEan3KE1wigMPG9coTXCCJDSVEuU0dYOjVDUC5JUV9DTE9TRVBSSUNFLjkvMy8yMDA5AQAAAB9NewACAAAABTAuMTc1AAwMOLt0hNcIosDYOZWE1wgiQ0lRLlNHWDpUMTguSVFfQ0xPU0VQUklDRS40LzYvMjAxNwUAAAAAAAAACAAAABQoSW52YWxpZCBJZGVudGlmaWVyKc1Zy2d0hNcIa5n3MpWE1wgoQ0lRLlNHWDpCU0wuSVFfQlZfU0hBUkUuSVFfTFRNLjIvMjUvMjAwOQEAAAAkeA0AAgAAAAgwLjE0Mjg4NAEIAAAABQAAAAExAQAAAAoxMzUyNzExMTcwAwAAAAMxMzgCAAAABDQwMjAEAAAAATAHAAAACTIvMjUvMjAwOQgAAAAKMTIvMzEvMjAwOAkAAAABMCwsVaVyhNcIKydOvnKE1wgjQ0lRLlNHWDpFSDUuSVFfQ0xPU0VQUklDRS40LzEyLzIwMTABAAAA1YBjAAIAAAAEMC4zOADfq3GzdITXCDPFZzqVhNcII0NJUS5TR1g6VTA0LklRX0NMT1NFUFJJQ0UuMS8yOS8yMDA5AQAAAD2SVAACAAAABDEuMTIAJSIOxHSE1wioCgY6lYTXCCNDSVEuU0dYOlM1OC5JUV9DTE9TRVBSSUNFLjMvMjMvMjAxNQEAAAAJUiUAAgAAAAMzLjEACoWg</t>
  </si>
  <si>
    <t>cXSE1wjOFRo1lYTXCCNDSVEuU0dYOlM2OC5JUV9DTE9TRVBSSUNFLjgvMTAvMjAxNAEAAAClUiUAAwAAAAAATj4Ef3SE1wgcHWs1lYTXCCNDSVEuU0dYOjVVWC5JUV9DTE9TRVBSSUNFLjcvMTgvMjAxNgEAAAALatoGAgAAAAgwLjMwNjgxNwA6ugFmdITXCCsQ7jKVhNcII0NJUS5TR1g6VTEwLklRX0NMT1NFUFJJQ0UuNC8xOC8yMDE1AQAAABlPewADAAAAAABmLAR1dITXCGD/dzSVhNcIKENJUS5TR1g6WjI1LklRX0JWX1NIQVJFLklRX0xUTS43LzI2LzIwMTEBAAAAwwamAQIAAAAINi43OTIyNDEBCAAAAAUAAAABMQEAAAAKMTU2MDAzNTI4NQMAAAACMzICAAAABDQwMjAEAAAAATAHAAAACTcvMjYvMjAxMQgAAAAJNi8zMC8yMDExCQAAAAEwN2l0enKE1wivGtS7coTXCCNDSVEuU0dYOks2Uy5JUV9DTE9TRVBSSUNFLjcvMTkvMjAxNwEAAADiCggAAwAAAAAADfpmWnSE1wi3t6oylYTXCCNDSVEuU0dYOkQwMS5JUV9DTE9TRVBSSUNFLjEwLzcvMjAxNwEAAADvWw0AAwAAAAAANTG+UXSE1wjVaZwylYTXCCJDSVEuU0dYOjVVWC5JUV9DTE9TRVBSSUNFLjYvOS8yMDExAQAAAAtq2gYCAAAACDAuMTUzNjE3APt+lKZ0hNcIA4vnN5WE1wgkQ0lRLlNHWDpIMTcuSVFfQ0xPU0VQUklDRS4xMS8xMi8yMDE4AQAAANlEjAACAAAABTAuODI1AFf06D10hNcISJNbMJWE1wgjQ0lRLlNHWDpCNjEuSVFfQ0xPU0VQUklD</t>
  </si>
  <si>
    <t>RS41LzI3LzIwMTUBAAAA5mBEAAIAAAAENS4xMgAI3/V0dITXCKnNHzSVhNcIIkNJUS5TR1g6VTk2LklRX0NMT1NFUFJJQ0UuMi8yLzIwMTgBAAAAkXgNAAIAAAAEMy41NwASg/VYdITXCHdtfTKVhNcIIkNJUS5TR1g6VjAzLklRX0NMT1NFUFJJQ0UuNC83LzIwMTgBAAAAbI0AAAMAAAAAAJm5f1R0hNcIfCYxMpWE1wgiQ0lRLlNHWDpHMTMuSVFfQ0xPU0VQUklDRS4xLzMvMjAxNwEAAAALZA0AAgAAAAUwLjg3NQBE7oBgdITXCKkpcTOVhNcIJENJUS5TR1g6VUQyLklRX0NMT1NFUFJJQ0UuMTIvMTAvMjAxNgEAAADNhQ0QAwAAAAAAPxjbaHSE1witg/IzlYTXCChDSVEuU0dYOkxKMy5JUV9CVl9TSEFSRS5JUV9MVE0uOS8xMy8yMDEyAQAAAJtXDQACAAAACDMuNDM5ODAxAQgAAAAFAAAAATEBAAAACjE2MzAwMTkzMTYDAAAAAzEzOAIAAAAENDAyMAQAAAABMAcAAAAJOS8xMy8yMDEyCAAAAAk2LzMwLzIwMTIJAAAAATBjWdx7coTXCMnI5LtyhNcIJENJUS5TR1g6NVVYLklRX0NMT1NFUFJJQ0UuMTEvMTAvMjAwOQEAAAALatoGAwAAAAAAr1VQuHSE1whgUVI6lYTXCCJDSVEuU0dYOkcwNy5JUV9DTE9TRVBSSUNFLjEvNy8yMDEyAQAAAHnxJAADAAAAAADWfy2fdITXCBNu1jiVhNcIKENJUS5TR1g6RzA3LklRX0JWX1NIQVJFLklRX0xUTS40LzIyLzIwMDkBAAAAefEkAAIAAAAINi4zNjE4ODEBCAAAAAUAAAAB</t>
  </si>
  <si>
    <t>MQEAAAAKMTM1NTI4MTM2MwMAAAADMTM4AgAAAAQ0MDIwBAAAAAEwBwAAAAk0LzIyLzIwMDkIAAAACjEyLzMxLzIwMDgJAAAAATBq8hykcoTXCM7ZP75yhNcII0NJUS5TR1g6TzMyLklRX0NMT1NFUFJJQ0UuNi8zMC8yMDE1AQAAACe7UwACAAAABDEuODgAsqWKdHSE1wjww4Y2lYTXCClDSVEuU0dYOkxKMy5JUV9CVl9TSEFSRS5JUV9MVE0uMTEvMTgvMjAxMQEAAACbVw0AAgAAAAgzLjA5MDE3NgEIAAAABQAAAAExAQAAAAoxNTc1ODEwNzc5AwAAAAMxMzgCAAAABDQwMjAEAAAAATAHAAAACjExLzE4LzIwMTEIAAAACTkvMzAvMjAxMQkAAAABMKqS4oFyhNcIxsBBvHKE1wgjQ0lRLlNHWDpNMDQuSVFfQ0xPU0VQUklDRS40LzIxLzIwMTQBAAAA6j4GAAIAAAAEMS44MgB5uSN8dITXCI/qjTaVhNcIJENJUS5TR1g6QlNMLklRX0NMT1NFUFJJQ0UuMTIvMjUvMjAxNwEAAAAkeA0AAwAAAAAAhLA3TXSE1wjSdXIxlYTXCCRDSVEuU0dYOkgxNS5JUV9DTE9TRVBSSUNFLjEwLzIyLzIwMTEBAAAAmmgNAAMAAAAAAKM8wqN0hNcIJSRWN5WE1wgoQ0lRLlNHWDpTNDEuSVFfQlZfU0hBUkUuSVFfTFRNLjgvMjIvMjAxMgEAAAC5aA0AAgAAAAgzLjYxOTMxOQEIAAAABQAAAAExAQAAAAoxNjMwNjQyMDMwAwAAAAMxMzgCAAAABDQwMjAEAAAAATAHAAAACTgvMjIvMjAxMggAAAAJNi8zMC8yMDEyCQAAAAEw2PTtdXKE1wiR</t>
  </si>
  <si>
    <t>XJG7coTXCCNDSVEuU0dYOkE1MC5JUV9DTE9TRVBSSUNFLjEwLzMvMjAxOAEAAAAGnusQAgAAAAUwLjA4NACn9f1FdITXCJOUCTGVhNcII0NJUS5TR1g6UzUxLklRX0NMT1NFUFJJQ0UuNy8xNy8yMDExAQAAANBZDQADAAAAAAApbkSldITXCPOsXzeVhNcIJENJUS5TR1g6UzU4LklRX0NMT1NFUFJJQ0UuMTEvMTcvMjAxMgEAAAAJUiUAAwAAAAAAYc9slnSE1wiWtVQ2lYTXCCJDSVEuU0dYOkFETi5JUV9DTE9TRVBSSUNFLjgvNi8yMDE0AQAAADxmBgcCAAAABzEuMTA5MDkAIeYBf3SE1wjjGPs0lYTXCCNDSVEuU0dYOkNFRS5JUV9DTE9TRVBSSUNFLjcvMTkvMjAxMgEAAAAiw54AAgAAAAQwLjE2AGnt25d0hNcILtxbNpWE1wgiQ0lRLlNHWDpDMDkuSVFfQ0xPU0VQUklDRS42LzIvMjAwOQEAAADzQwYAAgAAAAM5LjkA8SGdv3SE1wijPz86lYTXCCNDSVEuU0dYOlRRNS5JUV9DTE9TRVBSSUNFLjcvMTMvMjAxNQEAAABhYEQAAgAAAAMxLjgAsqWKdHSE1wg45NIzlYTXCClDSVEuU0dYOkgxMy5JUV9CVl9TSEFSRS5JUV9MVE0uMTAvMjcvMjAwOQEAAADcKVoAAgAAAAgxLjU1OTI2NAEIAAAABQAAAAExAQAAAAoxNDExMzIyOTkyAwAAAAMxMzgCAAAABDQwMjAEAAAAATAHAAAACjEwLzI3LzIwMDkIAAAACTkvMzAvMjAwOQkAAAABMGIrpptyhNcIZPu3vXKE1wgoQ0lRLlNHWDpDNkwuSVFfQlZfU0hBUkUuSVFf</t>
  </si>
  <si>
    <t>TFRNLjcvMTIvMjAwOQEAAAB3JQoAAgAAAAgxMS43NTUzOAEIAAAABQAAAAExAQAAAAoxMzg4OTc0ODUzAwAAAAMxMzgCAAAABDQwMjAEAAAAATAHAAAACTcvMTIvMjAwOQgAAAAJNi8zMC8yMDA5CQAAAAEwGApsoXKE1wgwPyO+coTXCCNDSVEuU0dYOlUwNi5JUV9DTE9TRVBSSUNFLjEvMTcvMjAxNAEAAACJgVQAAgAAAAQzLjAxAKVcc4B0hNcIkT8CNZWE1wgjQ0lRLlNHWDpTNjguSVFfQ0xPU0VQUklDRS4xMC83LzIwMDkBAAAApVIlAAIAAAAEOC40MgD/C725dITXCMAaZjmVhNcIJENJUS5TR1g6QTUwLklRX0NMT1NFUFJJQ0UuMTEvMTIvMjAwOQEAAAAGnusQAwAAAAAAr1VQuHSE1wgY1/o4lYTXCCNDSVEuU0dYOlUxNC5JUV9DTE9TRVBSSUNFLjMvMjMvMjAxNQEAAABIWA0AAgAAAAQ3LjUyAGYsBHV0hNcIHJIkNJWE1wgiQ0lRLlNHWDpDQzMuSVFfQ0xPU0VQUklDRS45LzQvMjAxNgEAAACEjCIAAwAAAAAA5VBQYXSE1wgXAdgylYTXCClDSVEuU0dYOkg3OC5JUV9CVl9TSEFSRS5JUV9MVE0uMTIvMTIvMjAxMQEAAAD8QgYAAgAAAAkxMC41ODA1OTkBCAAAAAUAAAABMQEAAAAKMTYxMTQ0MTMxNgMAAAADMTYwAgAAAAQ0MDIwBAAAAAEwBwAAAAoxMi8xMi8yMDExCAAAAAk5LzMwLzIwMTEJAAAAATCqkuKBcoTXCAZdP7xyhNcII0NJUS5TR1g6QjYxLklRX0NMT1NFUFJJQ0UuOS8yMy8yMDExAQAAAOZg</t>
  </si>
  <si>
    <t>RAACAAAABDMuODEAZbSjoHSE1wi2YYQ2lYTXCCJDSVEuU0dYOkg3OC5JUV9DTE9TRVBSSUNFLjYvMy8yMDE2AQAAAPxCBgACAAAABDYuMDIAtGhFanSE1wgFhAMzlYTXCCNDSVEuU0dYOlYwMy5JUV9DTE9TRVBSSUNFLjcvMjgvMjAwOQEAAABsjQAAAgAAAAQ4LjIxAB2EJL50hNcIadLrOZWE1wgjQ0lRLlNHWDpDNkwuSVFfQ0xPU0VQUklDRS42LzExLzIwMDkBAAAAdyUKAAIAAAAFMTMuMjYA8SGdv3SE1wjDUoA5lYTXCCdDSVEuU0dYOkNDMy5JUV9CVl9TSEFSRS5JUV9MVE0uOS84LzIwMTABAAAAhIwiAAIAAAAIMC4wMzM1MTgBCAAAAAUAAAABMQEAAAAKMTQ2NTM5ODUyNQMAAAADMTM4AgAAAAQ0MDIwBAAAAAEwBwAAAAg5LzgvMjAxMAgAAAAJNi8zMC8yMDEwCQAAAAEwUSWQinKE1wg/Za+8coTXCCNDSVEuU0dYOlQxOC5JUV9DTE9TRVBSSUNFLjcvMzAvMjAxNgUAAAAAAAAACAAAABQoSW52YWxpZCBJZGVudGlmaWVyKSt1B2p0hNcItF6qM5WE1wglQ0lRLlNHWDpORDhVLklRX0NMT1NFUFJJQ0UuMTIvMjkvMjAxNgEAAABAipIBAgAAAAQxLjI1AM5YmGh0hNcICPz5MpWE1wgkQ0lRLlNHWDpBRE4uSVFfQ0xPU0VQUklDRS4xMC8xMS8yMDExAQAAADxmBgcDAAAAAAC5XByidITXCFSbTDeVhNcIKENJUS5TR1g6Q0MzLklRX0JWX1NIQVJFLklRX0xUTS4xLzMxLzIwMDkBAAAAhIwiAAIAAAAIMC4wNjMx</t>
  </si>
  <si>
    <t>OTgBCAAAAAUAAAABMQEAAAAKMTM1NjA1OTAxOAMAAAADMTM4AgAAAAQ0MDIwBAAAAAEwBwAAAAkxLzMxLzIwMDkIAAAACjEyLzMxLzIwMDgJAAAAATCuQcSmcoTXCAoKjr5yhNcII0NJUS5TR1g6Q0VFLklRX0NMT1NFUFJJQ0UuMTIvOC8yMDEwAQAAACLDngACAAAABDAuMjEAnAFLrHSE1wjfjE06lYTXCChDSVEuU0dYOlU5Ni5JUV9CVl9TSEFSRS5JUV9MVE0uMi8xNi8yMDA5AQAAAJF4DQACAAAACDEuNDU5ODk2AQgAAAAFAAAAATEBAAAACjEzNDk2NTQ1NTIDAAAAAzEzOAIAAAAENDAyMAQAAAABMAcAAAAJMi8xNi8yMDA5CAAAAAoxMi8zMS8yMDA4CQAAAAEwrkHEpnKE1wj/5IW+coTXCCNDSVEuU0dYOlVEMi5JUV9DTE9TRVBSSUNFLjExLzcvMjAxNwEAAADNhQ0QAgAAAAQwLjU3AKzGnVV0hNcIHk04MpWE1wgjQ0lRLlNHWDpIMTcuSVFfQ0xPU0VQUklDRS43LzE2LzIwMTcBAAAA2USMAAMAAAAAAFiYv1J0hNcI8wyuMZWE1wgkQ0lRLlNHWDpIMTUuSVFfQ0xPU0VQUklDRS4xMC8yMS8yMDE4AQAAAJpoDQADAAAAAACn9f1FdITXCDvbVTGVhNcIJENJUS5TR1g6RzEzLklRX0NMT1NFUFJJQ0UuMTEvMjcvMjAxNgEAAAALZA0AAwAAAAAAPxjbaHSE1whBr5kzlYTXCCNDSVEuU0dYOlM1OS5JUV9DTE9TRVBSSUNFLjEvMjgvMjAxMQEAAAB4JQoAAgAAAAQ0LjI1ADKjIKV0hNcIRGTgN5WE1wgjQ0lRLlNH</t>
  </si>
  <si>
    <t>WDpHMTMuSVFfQ0xPU0VQUklDRS45LzEzLzIwMDkBAAAAC2QNAAMAAAAAACWDqbx0hNcIuegNOZWE1wgjQ0lRLlNHWDpFNUguSVFfQ0xPU0VQUklDRS4zLzE3LzIwMTYBAAAA6lElAAIAAAAEMC40MwAUgyNjdITXCKIJLDOVhNcII0NJUS5TR1g6QVpZLklRX0NMT1NFUFJJQ0UuMi8yOC8yMDE3AQAAAGnyXQECAAAAAzUuMgB39h9cdITXCBEDajOVhNcII0NJUS5TR1g6QzZMLklRX0NMT1NFUFJJQ0UuNi8yMy8yMDExAQAAAHclCgACAAAABTEzLjkyAND73Kp0hNcILDmdOJWE1wgoQ0lRLlNHWDpHMDcuSVFfQlZfU0hBUkUuSVFfTFRNLjEvMjYvMjAxMQEAAAB58SQAAgAAAAg4LjUwMTY2NAEIAAAABQAAAAExAQAAAAoxNTMwODM5NzQ5AwAAAAMxMzgCAAAABDQwMjAEAAAAATAHAAAACTEvMjYvMjAxMQgAAAAKMTIvMzEvMjAxMAkAAAABMNWKNo5yhNcITXXhvHKE1wgkQ0lRLlNHWDpVMDQuSVFfQ0xPU0VQUklDRS4xMC8xMS8yMDExAQAAAD2SVAACAAAABTEuNzU1AEkbz510hNcIlpQPOpWE1wgjQ0lRLlNHWDpGMzQuSVFfQ0xPU0VQUklDRS4xMC81LzIwMTIBAAAAy25TAAIAAAAEMy4xNgD5pYSWdITXCGgnNzeVhNcII0NJUS5TR1g6QlM2LklRX0NMT1NFUFJJQ0UuNi8xNS8yMDE3AQAAAGNcAwICAAAABTEuMTk1AFVpFVN0hNcIEK6MMZWE1wgoQ0lRLlNHWDpGMzQuSVFfQlZfU0hBUkUuSVFfTFRNLjUvMjcv</t>
  </si>
  <si>
    <t>MjAwOQEAAADLblMAAgAAAAgxLjU1Mjg1NwEIAAAABQAAAAExAQAAAAoxMzYzNzYxMjQ2AwAAAAMxNjACAAAABDQwMjAEAAAAATAHAAAACTUvMjcvMjAwOQgAAAAJMy8zMS8yMDA5CQAAAAEwntAeonKE1wgDBCi+coTXCCJDSVEuU0dYOlMwOC5JUV9DTE9TRVBSSUNFLjUvOS8yMDE0AQAAAJJnSwACAAAABTEuNDA1ABJEYIB0hNcIHHv9NJWE1wgoQ0lRLlNHWDpEMDEuSVFfQlZfU0hBUkUuSVFfTFRNLjEyLzMvMjAxMgEAAADvWw0AAgAAAAgwLjg4MzA4OAEIAAAABQAAAAExAQAAAAoxNjI5MjQwOTQ0AwAAAAMxNjACAAAABDQwMjAEAAAAATAHAAAACTEyLzMvMjAxMggAAAAJOS8zMC8yMDEyCQAAAAEwqDa2e3KE1wga39i7coTXCCdDSVEuU0dYOkFETi5JUV9CVl9TSEFSRS5JUV9MVE0uMi85LzIwMTABAAAAPGYGBwMAAAAAAAajNphyhNcIkdxyvXKE1wgjQ0lRLlNHWDpHOTIuSVFfQ0xPU0VQUklDRS4zLzE0LzIwMTgBAAAAV051AAIAAAAEMS41NgAqF4NYdITXCGuaRjKVhNcIIkNJUS5TR1g6Q0MzLklRX0NMT1NFUFJJQ0UuOS83LzIwMTMBAAAAhIwiAAMAAAAAADWm3YF0hNcIT6jGNJWE1wgiQ0lRLlNHWDpVMDQuSVFfQ0xPU0VQUklDRS4xLzkvMjAwOQEAAAA9klQAAgAAAAQxLjE4AERfCcR0hNcI6NZ6OpWE1wgjQ0lRLlNHWDpDNTIuSVFfQ0xPU0VQUklDRS44LzEwLzIwMDkBAAAAoHhfAAMAAAAAACWD</t>
  </si>
  <si>
    <t>qbx0hNcIIqUiOpWE1wgjQ0lRLlNHWDpVMTAuSVFfQ0xPU0VQUklDRS45LzE2LzIwMTEBAAAAGU97AAIAAAAEMS41OQAnd8egdITXCPrWRzeVhNcIJENJUS5TR1g6VTA2LklRX0NMT1NFUFJJQ0UuMTAvMjcvMjAxMwEAAACJgVQAAwAAAAAAiAHNgXSE1wgqRsQ0lYTXCCNDSVEuU0dYOk0wNC5JUV9DTE9TRVBSSUNFLjUvMjEvMjAxNQEAAADqPgYAAgAAAAQxLjU4AAQwQG10hNcIUtERM5WE1wgiQ0lRLlNHWDpVMTQuSVFfQ0xPU0VQUklDRS4zLzIvMjAwOQEAAABIWA0AAgAAAAQxLjY0AJpnjsJ0hNcIW2STOZWE1wgjQ0lRLlNHWDpaMjUuSVFfQ0xPU0VQUklDRS4zLzE3LzIwMTMBAAAAwwamAQMAAAAAAABUdY10hNcIXrNSOJWE1wgkQ0lRLlNHWDpIMTMuSVFfQ0xPU0VQUklDRS4xMi8zMC8yMDEwAQAAANwpWgACAAAABDEuNjMANZ0DqHSE1wj4TZE4lYTXCCNDSVEuU0dYOloyNS5JUV9DTE9TRVBSSUNFLjcvMTkvMjAwOQEAAADDBqYBAwAAAAAA+iEivnSE1wiHrRI5lYTXCChDSVEuU0dYOlUwNi5JUV9CVl9TSEFSRS5JUV9MVE0uMS8yMC8yMDEyAQAAAImBVAACAAAACDMuMTI2ODU4AQgAAAAFAAAAATEBAAAACjE2MDA1MzQyNDEDAAAAAzEzOAIAAAAENDAyMAQAAAABMAcAAAAJMS8yMC8yMDEyCAAAAAoxMi8zMS8yMDExCQAAAAEwvVpCenKE1wjty8W7coTXCCNDSVEuU0dYOlUwNC5JUV9DTE9TRVBSSUNF</t>
  </si>
  <si>
    <t>LjcvMTIvMjAxNAEAAAA9klQAAwAAAAAAYmYLf3SE1wi0+UQ1lYTXCCRDSVEuU0dYOkMwNy5JUV9DTE9TRVBSSUNFLjEyLzI1LzIwMTIBAAAAZFYNAAMAAAAAAGHPbJZ0hNcIlrVUNpWE1wgnQ0lRLlNHWDpHMDcuSVFfQlZfU0hBUkUuSVFfTFRNLjYvNC8yMDA5AQAAAHnxJAACAAAACDYuMzYxODgxAQgAAAAFAAAAATEBAAAACjEzNTUyODEzNjMDAAAAAzEzOAIAAAAENDAyMAQAAAABMAcAAAAINi80LzIwMDkIAAAACjEyLzMxLzIwMDgJAAAAATAYCmyhcoTXCLh6Hr5yhNcII0NJUS5TR1g6RjE3LklRX0NMT1NFUFJJQ0UuMi8xNi8yMDA5AQAAAG5vAAACAAAABDEuMDYAmmeOwnSE1whbZJM5lYTXCCRDSVEuU0dYOkcwNy5JUV9DTE9TRVBSSUNFLjExLzEyLzIwMTgBAAAAefEkAAIAAAAEMjYuMQAOsrBBdITXCLOMmTCVhNcII0NJUS5TR1g6WjI1LklRX0NMT1NFUFJJQ0UuMi8yMS8yMDE3AQAAAMMGpgECAAAABDEuNDcAzVnLZ3SE1wgI/PkylYTXCCRDSVEuU0dYOlQxOC5JUV9DTE9TRVBSSUNFLjEwLzEzLzIwMTAFAAAAAAAAAAgAAAAUKEludmFsaWQgSWRlbnRpZmllciksbt2wdITXCMg1vDiVhNcIJ0NJUS5TR1g6VTA0LklRX0JWX1NIQVJFLklRX0xUTS4yLzMvMjAxMAEAAAA9klQAAgAAAAgzLjQyODA1MgEIAAAABQAAAAExAQAAAAoxNDQ0ODY5MDYxAwAAAAMxMzgCAAAABDQwMjAEAAAAATAHAAAACDIv</t>
  </si>
  <si>
    <t>My8yMDEwCAAAAAoxMi8zMS8yMDA5CQAAAAEwaJWdmnKE1wg2JaC9coTXCCJDSVEuU0dYOkVCNS5JUV9DTE9TRVBSSUNFLjEvNS8yMDEzAQAAAD2tWAIDAAAAAACdis6RdITXCO5s1TaVhNcII0NJUS5TR1g6RjM0LklRX0NMT1NFUFJJQ0UuMTIvNC8yMDE2AQAAAMtuUwADAAAAAAA/GNtodITXCBakSDOVhNcIJENJUS5TR1g6UzkxLklRX0NMT1NFUFJJQ0UuMTAvMjgvMjAxMwEAAABS7HYIAwAAAAAAdTsQiXSE1wjehk04lYTXCCNDSVEuU0dYOlYwMy5JUV9DTE9TRVBSSUNFLjcvMTMvMjAxOAEAAABsjQAAAgAAAAUxNi40MQCIc8FLdITXCPCiOzGVhNcII0NJUS5TR1g6TzMyLklRX0NMT1NFUFJJQ0UuMS8zMS8yMDA5AQAAACe7UwADAAAAAABWhJXCdITXCHg8XjqVhNcIKUNJUS5TR1g6QzA5LklRX0JWX1NIQVJFLklRX0xUTS4xMC8yMC8yMDA5AQAAAPNDBgACAAAACDYuMzg2MTg1AQgAAAAFAAAAATEBAAAACjE0MTA0MDI5MDUDAAAAAzEzOAIAAAAENDAyMAQAAAABMAcAAAAKMTAvMjAvMjAwOQgAAAAJOS8zMC8yMDA5CQAAAAEwYiumm3KE1wilXbq9coTXCCJDSVEuU0dYOkQwNS5JUV9DTE9TRVBSSUNFLjEvNS8yMDE5AQAAAD9WDQADAAAAAAB2+09KdITXCKbwSTGVhNcII0NJUS5TR1g6QzMxLklRX0NMT1NFUFJJQ0UuOC8xMy8yMDA5AQAAANJRJQACAAAABDMuNjYAJYOpvHSE1wi56A05lYTXCChDSVEu</t>
  </si>
  <si>
    <t>U0dYOkNDMy5JUV9CVl9TSEFSRS5JUV9MVE0uNC8xNy8yMDExAQAAAISMIgACAAAABzAuMDcwMDgBCAAAAAUAAAABMQEAAAAKMTU0NTM1OTE2NAMAAAADMTM4AgAAAAQ0MDIwBAAAAAEwBwAAAAk0LzE3LzIwMTEIAAAACTMvMzEvMjAxMQkAAAABMK451olyhNcI4lScvHKE1wgjQ0lRLlNHWDpVMTQuSVFfQ0xPU0VQUklDRS4yLzIzLzIwMTQBAAAASFgNAAMAAAAAAHaytIR0hNcI66V0NZWE1wgoQ0lRLlNHWDpEMDEuSVFfQlZfU0hBUkUuSVFfTFRNLjUvMjIvMjAxMQEAAADvWw0AAgAAAAgwLjU4OTIyOAEIAAAABQAAAAExAQAAAAoxNTU2NzQ5OTkzAwAAAAMxNjACAAAABDQwMjAEAAAAATAHAAAACTUvMjIvMjAxMQgAAAAJMy8zMS8yMDExCQAAAAEwZA1yenKE1wivGtS7coTXCCNDSVEuU0dYOk9WOC5JUV9DTE9TRVBSSUNFLjEvMzAvMjAxMgEAAAAuvCcIAgAAAAQwLjQ2AHNyVpx0hNcITLJzNpWE1wgnQ0lRLlNHWDpKMzYuSVFfQlZfU0hBUkUuSVFfTFRNLjkvMi8yMDEyAQAAAO5UDQACAAAACTQ2LjU2MTk4MwEIAAAABQAAAAExAQAAAAoxNjI5NDQ0NTM4AwAAAAMxNjACAAAABDQwMjAEAAAAATAHAAAACDkvMi8yMDEyCAAAAAk2LzMwLzIwMTIJAAAAATBjWdx7coTXCMnI5LtyhNcII0NJUS5TR1g6TzMyLklRX0NMT1NFUFJJQ0UuNC8xMS8yMDE5AQAAACe7UwACAAAABDEuOTcApEmRRHSE1wiVyUIxlYTX</t>
  </si>
  <si>
    <t>CCRDSVEuU0dYOlUwNC5JUV9DTE9TRVBSSUNFLjEwLzEyLzIwMTgBAAAAPZJUAAIAAAAEMi42NQDFHnZKdITXCHNSTDGVhNcII0NJUS5TR1g6RTVILklRX0NMT1NFUFJJQ0UuNy8xOC8yMDE1AQAAAOpRJQADAAAAAACCbdZ3dITXCIRBNTSVhNcII0NJUS5TR1g6WjI1LklRX0NMT1NFUFJJQ0UuNS8xMS8yMDEzAQAAAMMGpgEDAAAAAADgplqQdITXCB49sDWVhNcII0NJUS5TR1g6VTA2LklRX0NMT1NFUFJJQ0UuMy8xOC8yMDA5AQAAAImBVAACAAAABDEuMDIAlQQRwXSE1wiGaSc6lYTXCCNDSVEuU0dYOkMwOS5JUV9DTE9TRVBSSUNFLjYvMTEvMjAxOQEAAADzQwYAAgAAAAQ5LjAzAM4bSzt0hNcIaxM0MJWE1wgkQ0lRLlNHWDpHMDcuSVFfQ0xPU0VQUklDRS4xMC8xMC8yMDEwAQAAAHnxJAADAAAAAADaPdawdITXCC1ZjzeVhNcIIkNJUS5TR1g6SjM3LklRX0NMT1NFUFJJQ0UuMi82LzIwMTEBAAAAHjsGAAMAAAAAACuy96d0hNcIqJTuN5WE1wgjQ0lRLlNHWDpFNUguSVFfQ0xPU0VQUklDRS45LzEzLzIwMTgBAAAA6lElAAIAAAAFMC4yNDUAH5NYS3SE1wgdT2sxlYTXCChDSVEuU0dYOkY5OS5JUV9CVl9TSEFSRS5JUV9MVE0uMTEvNy8yMDA5AQAAADpXDQACAAAACDQuMDA3NjM3AQgAAAAFAAAAATEBAAAACjE0MTg4OTY5NDgDAAAAAzEzOAIAAAAENDAyMAQAAAABMAcAAAAJMTEvNy8yMDA5CAAAAAk5LzMw</t>
  </si>
  <si>
    <t>LzIwMDkJAAAAATBiK6abcoTXCJOZtb1yhNcIKUNJUS5TR1g6QTdSVS5JUV9CVl9TSEFSRS5JUV9MVE0uMy8yNC8yMDExAQAAAGS/2QECAAAACDAuMzc4NTQ4AQgAAAAFAAAAATEBAAAACjE1MDQ4Mzk0MzkDAAAAAzEzOAIAAAAENDAyMAQAAAABMAcAAAAJMy8yNC8yMDExCAAAAAoxMi8zMS8yMDEwCQAAAAEw2RdziHKE1whPapC8coTXCCNDSVEuU0dYOkVINS5JUV9DTE9TRVBSSUNFLjMvMjYvMjAxMwEAAADVgGMAAwAAAAAAXmtfkHSE1wigCtM2lYTXCCNDSVEuU0dYOkgxMy5JUV9DTE9TRVBSSUNFLjUvMjMvMjAxMQEAAADcKVoAAgAAAAQxLjQyANUckqZ0hNcI/HFkN5WE1wgnQ0lRLlNHWDpNMDQuSVFfQlZfU0hBUkUuSVFfTFRNLjQvOS8yMDEyAQAAAOo+BgACAAAACDAuOTAzNzg4AQgAAAAFAAAAATEBAAAACjE2Mjk5MzcwMzgDAAAAAzE2MAIAAAAENDAyMAQAAAABMAcAAAAINC85LzIwMTIIAAAACTMvMzEvMjAxMgkAAAABMAUqJ3ZyhNcIy76Tu3KE1wgoQ0lRLlNHWDpEMDUuSVFfQlZfU0hBUkUuSVFfTFRNLjcvMTgvMjAxMAEAAAA/Vg0AAgAAAAkxMS4xNDA1NzIBCAAAAAUAAAABMQEAAAAKMTQ5MDI3NDcyNAMAAAADMTM4AgAAAAQ0MDIwBAAAAAEwBwAAAAk3LzE4LzIwMTAIAAAACTYvMzAvMjAxMAkAAAABMGnLg5JyhNcI4W4fvXKE1wgiQ0lRLlNHWDpBNTAuSVFfQ0xPU0VQUklDRS44LzUvMjAx</t>
  </si>
  <si>
    <t>OAEAAAAGnusQAwAAAAAA0prdTnSE1wj0IaIxlYTXCCJDSVEuU0dYOkQwMS5JUV9DTE9TRVBSSUNFLjYvMi8yMDE2AQAAAO9bDQACAAAABDYuNzcAGKdeZnSE1wjAjkM0lYTXCCNDSVEuU0dYOkgxNy5JUV9DTE9TRVBSSUNFLjUvMjkvMjAxNgEAAADZRIwAAwAAAAAAu3NhXnSE1whZWhszlYTXCCJDSVEuU0dYOkFETi5JUV9DTE9TRVBSSUNFLjMvMi8yMDE1AQAAADxmBgcCAAAABzEuMTE4MTgAJXIyeXSE1wiX4OA0lYTXCCJDSVEuU0dYOkM2TC5JUV9DTE9TRVBSSUNFLjYvNi8yMDEyAQAAAHclCgACAAAABTEwLjIxADKrW5l0hNcITpD7NpWE1wgiQ0lRLlNHWDpRMEYuSVFfQ0xPU0VQUklDRS4zLzkvMjAxOAEAAADD/ooDAgAAAAQyLjAzACoXg1h0hNcIa5pGMpWE1wgiQ0lRLlNHWDpIMTcuSVFfQ0xPU0VQUklDRS44LzEvMjAxMAEAAADZRIwAAwAAAAAAY8Vkr3SE1wjcCFM5lYTXCCJDSVEuU0dYOlRRNS5JUV9DTE9TRVBSSUNFLjcvMy8yMDE1AQAAAGFgRAACAAAABTEuODI1ALKlinR0hNcI2AFCOJWE1wgoQ0lRLlNHWDpEMDUuSVFfQlZfU0hBUkUuSVFfTFRNLjIvMTgvMjAxMgEAAAA/Vg0AAgAAAAkxMi4yMDM5NDkBCAAAAAUAAAABMQEAAAAKMTYwMDI4MzQzMwMAAAADMTM4AgAAAAQ0MDIwBAAAAAEwBwAAAAkyLzE4LzIwMTIIAAAACjEyLzMxLzIwMTEJAAAAATAgLf54coTXCLppw7tyhNcIIkNJUS5T</t>
  </si>
  <si>
    <t>R1g6RDAxLklRX0NMT1NFUFJJQ0UuMy8zLzIwMTUBAAAA71sNAAIAAAAEOC44NgB0gt1tdITXCGXcYjOVhNcIKENJUS5TR1g6Qk40LklRX0JWX1NIQVJFLklRX0xUTS43LzEzLzIwMDkBAAAAhVYNAAIAAAAIMy4xMzc5MjkBCAAAAAUAAAABMQEAAAAKMTM4ODUzNDEyOQMAAAADMTM4AgAAAAQ0MDIwBAAAAAEwBwAAAAk3LzEzLzIwMDkIAAAACTYvMzAvMjAwOQkAAAABMLDRUaFyhNcIDLcZvnKE1wgoQ0lRLlNHWDpVMTQuSVFfQlZfU0hBUkUuSVFfTFRNLjIvMTYvMjAxMQEAAABIWA0AAgAAAAc1Ljk2MjAzAQgAAAAFAAAAATEBAAAACjE1NTgzMzQ2NzUDAAAAAzEzOAIAAAAENDAyMAQAAAABMAcAAAAJMi8xNi8yMDExCAAAAAoxMi8zMS8yMDEwCQAAAAEwZA1yenKE1wjffNa7coTXCCNDSVEuU0dYOkJWQS5JUV9DTE9TRVBSSUNFLjMvMTgvMjAxOQEAAAC+cXsAAwAAAAAAcib7SHSE1wjMjkcxlYTXCClDSVEuU0dYOkYxNy5JUV9CVl9TSEFSRS5JUV9MVE0uMTIvMjIvMjAxMQEAAABubwAAAgAAAAgyLjI1NzQyNQEIAAAABQAAAAExAQAAAAoxNTcxMTA5OTI1AwAAAAMxMzgCAAAABDQwMjAEAAAAATAHAAAACjEyLzIyLzIwMTEIAAAACTkvMzAvMjAxMQkAAAABMPH2z35yhNcI+sYDvHKE1wgjQ0lRLlNHWDpBRE4uSVFfQ0xPU0VQUklDRS4xLzIzLzIwMDkBAAAAPGYGBwMAAAAAACUiDsR0hNcI2SiYOZWE1wgo</t>
  </si>
  <si>
    <t>Q0lRLlNHWDpWMDMuSVFfQlZfU0hBUkUuSVFfTFRNLjgvMjAvMjAxMAEAAABsjQAAAgAAAAg2LjUyNTM2MgEIAAAABQAAAAExAQAAAAoxNDY1Mzk5NzcxAwAAAAMxMzgCAAAABDQwMjAEAAAAATAHAAAACTgvMjAvMjAxMAgAAAAJNi8zMC8yMDEwCQAAAAEwPXbHjHKE1wj5/8u8coTXCCNDSVEuU0dYOlMwOC5JUV9DTE9TRVBSSUNFLjIvMjkvMjAxMgEAAACSZ0sAAgAAAAQwLjk3AKZtvp10hNcIRnLpNZWE1wgjQ0lRLlNHWDpCVkEuSVFfQ0xPU0VQUklDRS40LzEwLzIwMTkBAAAAvnF7AAMAAAAAANXey0B0hNcILFGeMJWE1wgoQ0lRLlNHWDpIMTcuSVFfQlZfU0hBUkUuSVFfTFRNLjEwLzEvMjAxMQEAAADZRIwAAgAAAAgwLjcwNjUzNwEIAAAABQAAAAExAQAAAAoxNTc0NDY0NDY0AwAAAAMxMzgCAAAABDQwMjAEAAAAATAHAAAACTEwLzEvMjAxMQgAAAAJOS8zMC8yMDExCQAAAAEwuXz4fnKE1wiR7Qq8coTXCCJDSVEuU0dYOloyNS5JUV9DTE9TRVBSSUNFLjEvMS8yMDEyAQAAAMMGpgEDAAAAAABJG8+ddITXCBNu1jiVhNcIKENJUS5TR1g6RDAxLklRX0JWX1NIQVJFLklRX0xUTS43LzIxLzIwMDkBAAAA71sNAAIAAAAIMC4yNjk2NTYBCAAAAAUAAAABMQEAAAAKMTYxMjIzOTU5OAMAAAADMTYwAgAAAAQ0MDIwBAAAAAEwBwAAAAk3LzIxLzIwMDkIAAAACTYvMzAvMjAwOQkAAAABMBgKbKFyhNcIMD8jvnKE</t>
  </si>
  <si>
    <t>1wgiQ0lRLlNHWDpBWlkuSVFfQ0xPU0VQUklDRS4xLzYvMjAxOAEAAABp8l0BAwAAAAAAEoP1WHSE1wiM/EgylYTXCClDSVEuU0dYOlU5Ni5JUV9CVl9TSEFSRS5JUV9MVE0uMTIvMTQvMjAxMgEAAACReA0AAgAAAAgyLjM5OTU3MwEIAAAABQAAAAExAQAAAAoxNjQ0MjkxNjY2AwAAAAMxMzgCAAAABDQwMjAEAAAAATAHAAAACjEyLzE0LzIwMTIIAAAACTkvMzAvMjAxMgkAAAABMGQNcnpyhNcIGt/Yu3KE1wgpQ0lRLlNHWDo1Q1AuSVFfQlZfU0hBUkUuSVFfTFRNLjEwLzE5LzIwMTIBAAAAH017AAIAAAAIMC4xMzIxODYBCAAAAAUAAAABMQEAAAAKMTY0NTU2MjU2MgMAAAADMTExAgAAAAQ0MDIwBAAAAAEwBwAAAAoxMC8xOS8yMDEyCAAAAAk5LzMwLzIwMTIJAAAAATA1uPN+coTXCJw5GbxyhNcIJENJUS5TR1g6UzYzLklRX0NMT1NFUFJJQ0UuMTEvMjIvMjAwOQEAAABB8AsAAwAAAAAAG2y/uXSE1wijfGg5lYTXCChDSVEuU0dYOkg3OC5JUV9CVl9TSEFSRS5JUV9MVE0uOC8xOC8yMDEwAQAAAPxCBgACAAAACDYuMTY3NjA3AQgAAAAFAAAAATEBAAAACjE0NzQ2MjkxNTgDAAAAAzE2MAIAAAAENDAyMAQAAAABMAcAAAAJOC8xOC8yMDEwCAAAAAk2LzMwLzIwMTAJAAAAATCup6+RcoTXCHOqGr1yhNcII0NJUS5TR1g6WjI1LklRX0NMT1NFUFJJQ0UuMy8yMS8yMDE2AQAAAMMGpgECAAAABTEuMjQ1ABSDI2N0</t>
  </si>
  <si>
    <t>hNcIogksM5WE1wgiQ0lRLlNHWDpINzguSVFfQ0xPU0VQUklDRS44LzIvMjAxMAEAAAD8QgYAAgAAAAQ1LjM1ACxlyK10hNcIL5ENOJWE1wgjQ0lRLlNHWDpCUzYuSVFfQ0xPU0VQUklDRS4yLzEwLzIwMTIBAAAAY1wDAgIAAAAEMS4yNgBzclacdITXCPYP5zWVhNcII0NJUS5TR1g6QlZBLklRX0NMT1NFUFJJQ0UuNy8yNS8yMDE5AQAAAL5xewACAAAABDEuNTIAg9OtP3SE1whqpW4wlYTXCChDSVEuU0dYOkgxNS5JUV9CVl9TSEFSRS5JUV9MVE0uOS8zMC8yMDEwAQAAAJpoDQACAAAACDIuNDQ4MTgyAQgAAAAFAAAAATEBAAAACjE0ODI4Nzg0MzUDAAAAAzEzOAIAAAAENDAyMAQAAAABMAcAAAAJOS8zMC8yMDEwCAAAAAk5LzMwLzIwMTAJAAAAATCRZaqPcoTXCJtL+bxyhNcII0NJUS5TR1g6RjE3LklRX0NMT1NFUFJJQ0UuNS8xMi8yMDEzAQAAAG5vAAADAAAAAACiLumOdITXCAdXMzaVhNcII0NJUS5TR1g6Wjc0LklRX0NMT1NFUFJJQ0UuNC8xMC8yMDE3AQAAAAC3AQACAAAABDMuODkAqW9NX3SE1wj6BTo0lYTXCClDSVEuU0dYOlM1OS5JUV9CVl9TSEFSRS5JUV9MVE0uMTIvMjYvMjAxMQEAAAB4JQoAAgAAAAcxLjA4ODk1AQgAAAAFAAAAATEBAAAACjE1NzM4ODc2NDADAAAAAzEzOAIAAAAENDAyMAQAAAABMAcAAAAKMTIvMjYvMjAxMQgAAAAJOS8zMC8yMDExCQAAAAEwqpLigXKE1wgz/Dy8coTXCChD</t>
  </si>
  <si>
    <t>SVEuU0dYOlRRNS5JUV9CVl9TSEFSRS5JUV9MVE0uMi8xMy8yMDEwAQAAAGFgRAACAAAACDIuMjMxNjg5AQgAAAAFAAAAATEBAAAACjEwNzYwMzI1NTkDAAAAAzEzOAIAAAAENDAyMAQAAAABMAcAAAAJMi8xMy8yMDEwCAAAAAk5LzMwLzIwMDEJAAAAATB4jmCZcoTXCMZPiL1yhNcII0NJUS5TR1g6QzA5LklRX0NMT1NFUFJJQ0UuNi8xOC8yMDE2AQAAAPNDBgADAAAAAAAYp15mdITXCA1iizOVhNcIJ0NJUS5TR1g6TzM5LklRX0JWX1NIQVJFLklRX0xUTS41LzYvMjAwOQEAAAAphhIAAgAAAAg1LjM2NDc4NQEIAAAABQAAAAExAQAAAAoxMzY3NjYxNzU5AwAAAAMxMzgCAAAABDQwMjAEAAAAATAHAAAACDUvNi8yMDA5CAAAAAkzLzMxLzIwMDkJAAAAATCVMe6icoTXCGkVO75yhNcII0NJUS5TR1g6TzM5LklRX0NMT1NFUFJJQ0UuMy8xNi8yMDEzAQAAACmGEgADAAAAAAD68u2OdITXCJAWqTWVhNcIKENJUS5TR1g6VTEwLklRX0JWX1NIQVJFLklRX0xUTS4xLzIyLzIwMDkBAAAAGU97AAIAAAAIMS4zMjAzNzUBCAAAAAUAAAABMQEAAAAKMTM1ODU3MDk0NgMAAAADMTM4AgAAAAQ0MDIwBAAAAAEwBwAAAAkxLzIyLzIwMDkIAAAACjEyLzMxLzIwMDgJAAAAATAG4v+mcoTXCNVWlb5yhNcII0NJUS5TR1g6VUQyLklRX0NMT1NFUFJJQ0UuMS8yNS8yMDE4AQAAAM2FDRACAAAABTAuNTQ1AJQSOk10hNcID/i5MZWE</t>
  </si>
  <si>
    <t>1wgiQ0lRLlNHWDpKMzcuSVFfQ0xPU0VQUklDRS44LzEvMjAxNwEAAAAeOwYAAgAAAAU0MS41NgBYmL9SdITXCPMMrjGVhNcII0NJUS5TR1g6RDAxLklRX0NMT1NFUFJJQ0UuMy8yNC8yMDA5AQAAAO9bDQACAAAABDQuNDUAlQQRwXSE1whx+iA5lYTXCCNDSVEuU0dYOkgxNy5JUV9DTE9TRVBSSUNFLjEvMjUvMjAwOQEAAADZRIwAAwAAAAAAJSIOxHSE1wioCgY6lYTXCCNDSVEuU0dYOkc5Mi5JUV9DTE9TRVBSSUNFLjEwLzgvMjAxMgEAAABXTnUAAgAAAAQxLjAxANC885d0hNcISf7TNZWE1wgnQ0lRLlNHWDpCNjEuSVFfQlZfU0hBUkUuSVFfTFRNLjUvNS8yMDExAQAAAOZgRAACAAAACDMuODEwNDM0AQgAAAAFAAAAATEBAAAACjE1NTYwMjc2ODADAAAAAzEzOAIAAAAENDAyMAQAAAABMAcAAAAINS81LzIwMTEIAAAACTMvMzEvMjAxMQkAAAABMHX/VYtyhNcIG+64vHKE1wgjQ0lRLlNHWDpGOTkuSVFfQ0xPU0VQUklDRS42LzI4LzIwMTYBAAAAOlcNAAIAAAABMgA6ugFmdITXCHoh8DOVhNcIJENJUS5TR1g6NVVYLklRX0NMT1NFUFJJQ0UuMTIvMTcvMjAxMgEAAAALatoGAgAAAAgwLjE2NjY2NQClqlCTdITXCNCKvjWVhNcII0NJUS5TR1g6T1Y4LklRX0NMT1NFUFJJQ0UuNy8yNC8yMDEyAQAAAC68JwgCAAAABDAuNDYAMqtbmXSE1wh7w9g1lYTXCCJDSVEuU0dYOkgxNy5JUV9DTE9TRVBSSUNFLjIvMS8y</t>
  </si>
  <si>
    <t>MDA5AQAAANlEjAADAAAAAABWhJXCdITXCJ/GlTmVhNcIIkNJUS5TR1g6Q0MzLklRX0NMT1NFUFJJQ0UuNC8yLzIwMTQBAAAAhIwiAAIAAAAENC4xNgDgw56HdITXCOciqDaVhNcIKUNJUS5TR1g6UzA3LklRX0JWX1NIQVJFLklRX0xUTS4xMS8yNS8yMDEwAQAAAL1kDQACAAAABzEuNjA1NTMBCAAAAAUAAAABMQEAAAAKMTU0NDM5MDYwMAMAAAADMTYwAgAAAAQ0MDIwBAAAAAEwBwAAAAoxMS8yNS8yMDEwCAAAAAk5LzMwLzIwMTAJAAAAATBNdQ6GcoTXCIKAZbxyhNcIJENJUS5TR1g6SjM3LklRX0NMT1NFUFJJQ0UuMTEvMjcvMjAxNAEAAAAeOwYAAgAAAAUzNS43OAD6h6F6dITXCAOl5TSVhNcIJ0NJUS5TR1g6TzM5LklRX0JWX1NIQVJFLklRX0xUTS4xLzIvMjAxMAEAAAAphhIAAgAAAAg1LjI4NTc2OQEIAAAABQAAAAExAQAAAAoxNDQ1NTc3MDE0AwAAAAMxMzgCAAAABDQwMjAEAAAAATAHAAAACDEvMi8yMDEwCAAAAAoxMi8zMS8yMDA5CQAAAAEws3RXkXKE1wj0+gm9coTXCCRDSVEuU0dYOk0wNC5JUV9DTE9TRVBSSUNFLjExLzE2LzIwMTEBAAAA6j4GAAIAAAADMS41APKopaN0hNcIJSRWN5WE1wgoQ0lRLlNHWDpCUzYuSVFfQlZfU0hBUkUuSVFfTFRNLjEyLzkvMjAxMAEAAABjXAMCAgAAAAgyLjI4NzgyMwEIAAAABQAAAAExAQAAAAoxNDgwOTMwNjAwAwAAAAIzMgIAAAAENDAyMAQAAAABMAcAAAAJ</t>
  </si>
  <si>
    <t>MTIvOS8yMDEwCAAAAAk5LzMwLzIwMTAJAAAAATCootiOcoTXCJTC77xyhNcIKUNJUS5TR1g6UzU4LklRX0JWX1NIQVJFLklRX0xUTS4xMi8xMy8yMDEwAQAAAAlSJQACAAAACDEuMzQ3ODcyAQgAAAAFAAAAATEBAAAACjE0ODEyNzA4MjcDAAAAAzEzOAIAAAAENDAyMAQAAAABMAcAAAAKMTIvMTMvMjAxMAgAAAAJOS8zMC8yMDEwCQAAAAEws3RXkXKE1wgrXQy9coTXCCRDSVEuU0dYOkgxNy5JUV9DTE9TRVBSSUNFLjExLzE5LzIwMTQBAAAA2USMAAIAAAAFMC42NTUAqTCfenSE1wgDpeU0lYTXCCdDSVEuU0dYOkQwMS5JUV9CVl9TSEFSRS5JUV9MVE0uMS8zLzIwMTIBAAAA71sNAAIAAAAHMC42ODMzOAEIAAAABQAAAAExAQAAAAoxNjA0MjEyMjM4AwAAAAMxNjACAAAABDQwMjAEAAAAATAHAAAACDEvMy8yMDEyCAAAAAoxMi8zMS8yMDExCQAAAAEwBSondnKE1wgdg5i7coTXCCNDSVEuU0dYOlMwNy5JUV9DTE9TRVBSSUNFLjUvMTEvMjAxNwEAAAC9ZA0AAgAAAAUxMS4yNAAWeApXdITXCLZzPzKVhNcIKENJUS5TR1g6Wjc0LklRX0JWX1NIQVJFLklRX0xUTS4xMC83LzIwMTIBAAAAALcBAAIAAAAIMS40MzYyNjEBCAAAAAUAAAABMQEAAAAKMTY0Njk0MjM2OAMAAAADMTM4AgAAAAQ0MDIwBAAAAAEwBwAAAAkxMC83LzIwMTIIAAAACTkvMzAvMjAxMgkAAAABMFSVSIByhNcIxJsbvHKE1wgoQ0lRLlNHWDpT</t>
  </si>
  <si>
    <t>NTguSVFfQlZfU0hBUkUuSVFfTFRNLjcvMTUvMjAxMQEAAAAJUiUAAgAAAAgxLjQwMDI2NQEIAAAABQAAAAExAQAAAAoxNTU2NTEyOTg3AwAAAAMxMzgCAAAABDQwMjAEAAAAATAHAAAACTcvMTUvMjAxMQgAAAAJNi8zMC8yMDExCQAAAAEw50jzhnKE1witk3i8coTXCCRDSVEuU0dYOkQwMS5JUV9DTE9TRVBSSUNFLjEwLzE2LzIwMDkBAAAA71sNAAIAAAABNgBbbjq7dITXCA0ZODqVhNcIJENJUS5TR1g6RjE3LklRX0NMT1NFUFJJQ0UuMTAvMjEvMjAxMAEAAABubwAAAgAAAAQyLjM2APXq3KB0hNcIF1TNN5WE1wgjQ0lRLlNHWDpINzguSVFfQ0xPU0VQUklDRS4xLzMxLzIwMTABAAAA/EIGAAMAAAAAAGvz0rZ0hNcIz/NeOZWE1wgjQ0lRLlNHWDpDMDkuSVFfQ0xPU0VQUklDRS43LzMxLzIwMTMBAAAA80MGAAIAAAAFMTAuNjMA/RWEinSE1whpQJE1lYTXCCJDSVEuU0dYOlQzOS5JUV9DTE9TRVBSSUNFLjEvMS8yMDEzAQAAADFcDQADAAAAAADAvfyLdITXCJg0uzaVhNcIKENJUS5TR1g6WTkyLklRX0JWX1NIQVJFLklRX0xUTS41LzI1LzIwMTIBAAAAzCyhAQIAAAAHMi41NjIxMgEIAAAABQAAAAExAQAAAAoxNjYwODk5NjQ3AwAAAAMxNDkCAAAABDQwMjAEAAAAATAHAAAACTUvMjUvMjAxMggAAAAJMy8zMS8yMDEyCQAAAAEwa+l1gHKE1wi3TCy8coTXCCJDSVEuU0dYOk8zMi5JUV9DTE9TRVBSSUNFLjUv</t>
  </si>
  <si>
    <t>OC8yMDE0AQAAACe7UwACAAAABDIuMjMAHBImfHSE1wgNrKc0lYTXCChDSVEuU0dYOkY5OS5JUV9CVl9TSEFSRS5JUV9MVE0uMS8xOC8yMDEwAQAAADpXDQACAAAACDQuMDY4MjI0AQgAAAAFAAAAATEBAAAACjE0MjkzODQ1NzUDAAAAAzEzOAIAAAAENDAyMAQAAAABMAcAAAAJMS8xOC8yMDEwCAAAAAoxMi8zMS8yMDA5CQAAAAEws4PHlnKE1wjKyl+9coTXCCRDSVEuU0dYOkMwOS5JUV9DTE9TRVBSSUNFLjEyLzEzLzIwMTIBAAAA80MGAAIAAAAFMTIuNDgApapQk3SE1wjiQLo3lYTXCCNDSVEuU0dYOlM0MS5JUV9DTE9TRVBSSUNFLjUvMTAvMjAxMwEAAAC5aA0AAgAAAAQyLjcyAP0VhIp0hNcIsqKTNZWE1wgjQ0lRLlNHWDpCU0wuSVFfQ0xPU0VQUklDRS4xMS85LzIwMTgBAAAAJHgNAAIAAAAEMS4wOQC0Wa5BdITXCLOMmTCVhNcIKENJUS5TR1g6RTVILklRX0JWX1NIQVJFLklRX0xUTS42LzExLzIwMTIBAAAA6lElAAIAAAAIMC42NzM3MzgBCAAAAAUAAAABMQEAAAAKMTYxNzcyMTM5NgMAAAADMTYwAgAAAAQ0MDIwBAAAAAEwBwAAAAk2LzExLzIwMTIIAAAACTMvMzEvMjAxMgkAAAABMB/L+3hyhNcIgBy1u3KE1wgjQ0lRLlNHWDpDMDcuSVFfQ0xPU0VQUklDRS4xMC8yLzIwMTkBAAAAZFYNAAIAAAAFMjkuOTYAg2fgRnSE1wj57GgxlYTXCCRDSVEuU0dYOkE1MC5JUV9DTE9TRVBSSUNFLjEyLzI5LzIw</t>
  </si>
  <si>
    <t>MTEBAAAABp7rEAMAAAAAACKlhqN0hNcIaNvWN5WE1wgjQ0lRLlNHWDpVRDIuSVFfQ0xPU0VQUklDRS4zLzEzLzIwMTcBAAAAzYUNEAIAAAAFMC44MTUAGezSX3SE1wh+EZwzlYTXCClDSVEuU0dYOlU5Ni5JUV9CVl9TSEFSRS5JUV9MVE0uMTEvMjEvMjAxMQEAAACReA0AAgAAAAgyLjE0NzY1NQEIAAAABQAAAAExAQAAAAoxNTc1NTc3NTU4AwAAAAMxMzgCAAAABDQwMjAEAAAAATAHAAAACjExLzIxLzIwMTEIAAAACTkvMzAvMjAxMQkAAAABMIF+aHpyhNcInPLMu3KE1wgiQ0lRLlNHWDo1VVguSVFfQ0xPU0VQUklDRS43LzkvMjAwOQEAAAALatoGAwAAAAAAJYOpvHSE1wjEq+Q5lYTXCCJDSVEuU0dYOlcwNS5JUV9DTE9TRVBSSUNFLjIvOC8yMDE1AQAAAO5hDQADAAAAAADlshdydITXCH3VjzSVhNcII0NJUS5TR1g6VUQyLklRX0NMT1NFUFJJQ0UuNy8xMy8yMDE4AQAAAM2FDRACAAAABTAuNjc1ADJmNFN0hNcI0sQuMpWE1wgjQ0lRLlNHWDpDNkwuSVFfQ0xPU0VQUklDRS40LzE1LzIwMTABAAAAdyUKAAIAAAAFMTUuNDQA2FNFsnSE1wgszVc5lYTXCClDSVEuU0dYOkE1MC5JUV9CVl9TSEFSRS5JUV9MVE0uMTEvMjkvMjAxMgEAAAAGnusQAwAAAAAAqDa2e3KE1wga39i7coTXCCNDSVEuU0dYOlVEMi5JUV9DTE9TRVBSSUNFLjEvMjYvMjAxMQEAAADNhQ0QAwAAAAAAIqWGo3SE1wgm2ns4lYTXCCNDSVEu</t>
  </si>
  <si>
    <t>U0dYOlMwOC5JUV9DTE9TRVBSSUNFLjMvMjkvMjAxMwEAAACSZ0sAAwAAAAAAXmtfkHSE1wgFGVg4lYTXCCNDSVEuU0dYOkgxNS5JUV9DTE9TRVBSSUNFLjEvMjYvMjAxOAEAAACaaA0AAgAAAAQzLjg0ABKD9Vh0hNcIjPxIMpWE1wgjQ0lRLlNHWDpVMTQuSVFfQ0xPU0VQUklDRS4xLzIyLzIwMTEBAAAASFgNAAMAAAAAAJwBS6x0hNcIbQgEOJWE1wgnQ0lRLlNHWDpHMTMuSVFfQlZfU0hBUkUuSVFfTFRNLjcvNy8yMDA5AQAAAAtkDQACAAAACDAuMjkyOTU1AQgAAAAFAAAAATEBAAAACjE0NTI5Njc0MDUDAAAAAzEzOAIAAAAENDAyMAQAAAABMAcAAAAINy83LzIwMDkIAAAACTYvMzAvMjAwOQkAAAABMPI3+J9yhNcIPssNvnKE1wgjQ0lRLlNHWDpHOTIuSVFfQ0xPU0VQUklDRS44LzMxLzIwMTgBAAAAV051AAIAAAAEMS41NgB31IVGdITXCOSC9jCVhNcIKUNJUS5TR1g6SDEzLklRX0JWX1NIQVJFLklRX0xUTS4xMS8yNC8yMDExAQAAANwpWgACAAAABzIuMjE2MjQBCAAAAAUAAAABMQEAAAAKMTU3NTk1NTU5NgMAAAADMTM4AgAAAAQ0MDIwBAAAAAEwBwAAAAoxMS8yNC8yMDExCAAAAAk5LzMwLzIwMTEJAAAAATCBfmh6coTXCJzyzLtyhNcIKENJUS5TR1g6UzU4LklRX0JWX1NIQVJFLklRX0xUTS4xLzEzLzIwMTEBAAAACVIlAAIAAAAIMS4zMzUzMDQBCAAAAAUAAAABMQEAAAAKMTQ5NTU5OTIwMAMAAAAD</t>
  </si>
  <si>
    <t>MTM4AgAAAAQ0MDIwBAAAAAEwBwAAAAkxLzEzLzIwMTEIAAAACjEyLzMxLzIwMTAJAAAAATCx7DiOcoTXCHnX47xyhNcII0NJUS5TR1g6TEozLklRX0NMT1NFUFJJQ0UuOC8yMi8yMDEzAQAAAJtXDQACAAAABDIuNzcAQiiVfXSE1wg7TZA2lYTXCChDSVEuU0dYOlUwNC5JUV9CVl9TSEFSRS5JUV9MVE0uOC8yNC8yMDA5AQAAAD2SVAACAAAACDMuNTA4NzI0AQgAAAAFAAAAATEBAAAACjEzOTMyNzk4NjEDAAAAAzEzOAIAAAAENDAyMAQAAAABMAcAAAAJOC8yNC8yMDA5CAAAAAk2LzMwLzIwMDkJAAAAATCHyB6dcoTXCIpa2b1yhNcII0NJUS5TR1g6VTA0LklRX0NMT1NFUFJJQ0UuMi8xNC8yMDA5AQAAAD2SVAADAAAAAABWhJXCdITXCISoAzqVhNcII0NJUS5TR1g6QzA5LklRX0NMT1NFUFJJQ0UuOC8xNS8yMDA5AQAAAPNDBgADAAAAAAAlg6m8dITXCPUN5zmVhNcII0NJUS5TR1g6QlZBLklRX0NMT1NFUFJJQ0UuNi8yNS8yMDE4AQAAAL5xewACAAAABTEuOTI1AIhzwUt0hNcIfyhkMZWE1wgoQ0lRLlNHWDpTNTguSVFfQlZfU0hBUkUuSVFfTFRNLjQvMzAvMjAxMAEAAAAJUiUAAgAAAAcxLjM1NTYyAQgAAAAFAAAAATEBAAAACjE0OTAwNjkyNjgDAAAAAzEzOAIAAAAENDAyMAQAAAABMAcAAAAJNC8zMC8yMDEwCAAAAAkzLzMxLzIwMTAJAAAAATD/nn2WcoTXCB6kWL1yhNcII0NJUS5TR1g6SDE1LklRX0NM</t>
  </si>
  <si>
    <t>T1NFUFJJQ0UuNC8xOC8yMDEwAQAAAJpoDQADAAAAAACbZ76wdITXCEJ8GTiVhNcIJENJUS5TR1g6SDAyLklRX0NMT1NFUFJJQ0UuMTEvMjkvMjAxMAEAAABsVw0AAgAAAAg1LjU3MjcyNgCcAUusdITXCFfleTeVhNcIKENJUS5TR1g6NUNQLklRX0JWX1NIQVJFLklRX0xUTS4zLzMxLzIwMTABAAAAH017AAIAAAAIMC4wNzg0MDIBCAAAAAUAAAABMQEAAAAKMTQ1NDYxNDU4MAMAAAADMTExAgAAAAQ0MDIwBAAAAAEwBwAAAAkzLzMxLzIwMTAIAAAACTMvMzEvMjAxMAkAAAABMLN0V5FyhNcI9PoJvXKE1wgiQ0lRLlNHWDpaMjUuSVFfQ0xPU0VQUklDRS44LzYvMjAxNAEAAADDBqYBAgAAAAUxLjE3NQAh5gF/dITXCOMY+zSVhNcIIkNJUS5TR1g6VDM5LklRX0NMT1NFUFJJQ0UuNS83LzIwMDkBAAAAMVwNAAIAAAAEMi45NAAxhJ+/dITXCDaKbDqVhNcII0NJUS5TR1g6VDE4LklRX0NMT1NFUFJJQ0UuOC8yNS8yMDExBQAAAAAAAAAIAAAAFChJbnZhbGlkIElkZW50aWZpZXIpKW5EpXSE1wiwnK05lYTXCCNDSVEuU0dYOlU5Ni5JUV9DTE9TRVBSSUNFLjEyLzcvMjAxNwEAAACReA0AAgAAAAQyLjk4AJrvo1F0hNcIOUmpMZWE1wgkQ0lRLlNHWDpTNTEuSVFfQ0xPU0VQUklDRS4xMi8xNS8yMDE1AQAAANBZDQACAAAABDEuNjYAkPa/bnSE1wjjq7gzlYTXCCRDSVEuU0dYOlM2MS5JUV9DTE9TRVBSSUNFLjEwLzMw</t>
  </si>
  <si>
    <t>LzIwMTMBAAAAhlsNAAIAAAAEMS4yOQCIAc2BdITXCBQj+jWVhNcIIkNJUS5TR1g6RjE3LklRX0NMT1NFUFJJQ0UuNS8zLzIwMTgBAAAAbm8AAAIAAAAEMi4xNQAqj6xXdITXCDQ4RDKVhNcII0NJUS5TR1g6QUROLklRX0NMT1NFUFJJQ0UuNS8yOS8yMDExAQAAADxmBgcDAAAAAABDxFCidITXCL9fUTeVhNcII0NJUS5TR1g6NUNQLklRX0NMT1NFUFJJQ0UuNC8yNy8yMDA5AQAAAB9NewACAAAACDAuMTQxNjY2AJtdE8F0hNcIUnmHOZWE1wgoQ0lRLlNHWDo1VVguSVFfQlZfU0hBUkUuSVFfTFRNLjUvMjQvMjAwOQEAAAALatoGAgAAAAgwLjAwMDM2NAEIAAAABQAAAAExAQAAAAoxNDExNzc3NTQzAwAAAAMxMzgCAAAABDQwMjAEAAAAATAHAAAACTUvMjQvMjAwOQgAAAAJNi8zMC8yMDA4CQAAAAEwlTHuonKE1whpFTu+coTXCChDSVEuU0dYOk0wNC5JUV9CVl9TSEFSRS5JUV9MVE0uNC8yMi8yMDA5AQAAAOo+BgACAAAACDEuMDc5MzA1AQgAAAAFAAAAATEBAAAACjEzODk4NjY0NTEDAAAAAzE2MAIAAAAENDAyMAQAAAABMAcAAAAJNC8yMi8yMDA5CAAAAAkzLzMxLzIwMDkJAAAAATBq8hykcoTXCO54Pb5yhNcII0NJUS5TR1g6UzQxLklRX0NMT1NFUFJJQ0UuNy8yNi8yMDE3AQAAALloDQACAAAABDIuNjQADfpmWnSE1wjQk4QylYTXCCNDSVEuU0dYOlM2My5JUV9DTE9TRVBSSUNFLjQvMjkvMjAxMwEAAABB</t>
  </si>
  <si>
    <t>8AsAAgAAAAM0LjQA/RWEinSE1wiyopM1lYTXCChDSVEuU0dYOlk5Mi5JUV9CVl9TSEFSRS5JUV9MVE0uOC8yOC8yMDExAQAAAMwsoQECAAAACDIuMjc5NDYzAQgAAAAFAAAAATEBAAAACjE2MDA0NTc0MjQDAAAAAzE0OQIAAAAENDAyMAQAAAABMAcAAAAJOC8yOC8yMDExCAAAAAk2LzMwLzIwMTEJAAAAATBIIuyGcoTXCDzPc7xyhNcIKENJUS5TR1g6QTdSVS5JUV9CVl9TSEFSRS5JUV9MVE0uOS82LzIwMDkBAAAAZL/ZAQIAAAAIMC40MzQxMDgBCAAAAAUAAAABMQEAAAAKMTM5Mjk0MzQwOQMAAAADMTM4AgAAAAQ0MDIwBAAAAAEwBwAAAAg5LzYvMjAwOQgAAAAJNi8zMC8yMDA5CQAAAAEw002ZnHKE1widIr+9coTXCCJDSVEuU0dYOkg3OC5JUV9DTE9TRVBSSUNFLjIvMy8yMDE5AQAAAPxCBgADAAAAAAArzNhJdITXCEd8NDGVhNcIKENJUS5TR1g6RzEzLklRX0JWX1NIQVJFLklRX0xUTS45LzEwLzIwMDkBAAAAC2QNAAIAAAAIMC4yOTI5NTUBCAAAAAUAAAABMQEAAAAKMTQ1Mjk2NzQwNQMAAAADMTM4AgAAAAQ0MDIwBAAAAAEwBwAAAAk5LzEwLzIwMDkIAAAACTYvMzAvMjAwOQkAAAABMOE0SZtyhNcIVBCsvXKE1wgpQ0lRLlNHWDpUMzkuSVFfQlZfU0hBUkUuSVFfTFRNLjEyLzEwLzIwMTABAAAAMVwNAAIAAAAIMS40NTk5NTIBCAAAAAUAAAABMQEAAAAKMTQ4OTY2NjAxMQMAAAADMTM4AgAAAAQ0MDIw</t>
  </si>
  <si>
    <t>BAAAAAEwBwAAAAoxMi8xMC8yMDEwCAAAAAoxMS8zMC8yMDEwCQAAAAEwqKLYjnKE1wiUwu+8coTXCCNDSVEuU0dYOkM2TC5JUV9DTE9TRVBSSUNFLjQvMjIvMjAxNQEAAAB3JQoAAgAAAAUxMi4wOQBmLAR1dITXCCgwIjSVhNcII0NJUS5TR1g6VUQyLklRX0NMT1NFUFJJQ0UuOC8xNC8yMDE0AQAAAM2FDRADAAAAAAAbmDuGdITXCBHRCjaVhNcII0NJUS5TR1g6UzA3LklRX0NMT1NFUFJJQ0UuNi8xOC8yMDE0AQAAAL1kDQACAAAABDEyLjIAYmYLf3SE1wgJW7g0lYTXCCJDSVEuU0dYOk8zMi5JUV9DTE9TRVBSSUNFLjEvNS8yMDE0AQAAACe7UwADAAAAAAAw27uEdITXCOuldDWVhNcIKUNJUS5TR1g6NVVYLklRX0JWX1NIQVJFLklRX0xUTS4xMi8xNC8yMDExAQAAAAtq2gYCAAAACDAuMDM4Nzg0AQgAAAAFAAAAATEBAAAACjE1NzY1NTQ5MDIDAAAAAzEzOAIAAAAENDAyMAQAAAABMAcAAAAKMTIvMTQvMjAxMQgAAAAJOS8zMC8yMDExCQAAAAEwCV4td3KE1wgdg5i7coTXCCNDSVEuU0dYOkgxNS5JUV9DTE9TRVBSSUNFLjEvMjUvMjAxMgEAAACaaA0AAgAAAAQxLjgyAHNyVpx0hNcIwD8MN5WE1wgjQ0lRLlNHWDpMSjMuSVFfQ0xPU0VQUklDRS40LzI1LzIwMTEBAAAAm1cNAAIAAAAEMy4xOADLe7OmdITXCO1b6zeVhNcIKUNJUS5TR1g6SjM3LklRX0JWX1NIQVJFLklRX0xUTS4xMS8xNC8yMDA5AQAAAB47</t>
  </si>
  <si>
    <t>BgACAAAACTE4Ljg3OTQyMQEIAAAABQAAAAExAQAAAAoxMzkxMjA1NDYxAwAAAAMxNjACAAAABDQwMjAEAAAAATAHAAAACjExLzE0LzIwMDkIAAAACTkvMzAvMjAwOQkAAAABMGIrpptyhNcI+DazvXKE1wgjQ0lRLlNHWDpTNjguSVFfQ0xPU0VQUklDRS43LzI4LzIwMDkBAAAApVIlAAIAAAAEOC43OAAdhCS+dITXCGnS6zmVhNcII0NJUS5TR1g6VDM5LklRX0NMT1NFUFJJQ0UuNS8yMi8yMDE0AQAAADFcDQACAAAABDQuMjUA6/1Hg3SE1wikbVo1lYTXCCJDSVEuU0dYOkcxMy5JUV9DTE9TRVBSSUNFLjYvMy8yMDE5AQAAAAtkDQACAAAABDAuODcAkNc8QHSE1whK3YgwlYTXCChDSVEuU0dYOkYzNC5JUV9CVl9TSEFSRS5JUV9MVE0uNS8xNi8yMDEwAQAAAMtuUwACAAAACDEuNzc5MTE0AQgAAAAFAAAAATEBAAAACjE0ODk5MTkwNDcDAAAAAzE2MAIAAAAENDAyMAQAAAABMAcAAAAJNS8xNi8yMDEwCAAAAAkzLzMxLzIwMTAJAAAAATASE9CScoTXCEAzJL1yhNcII0NJUS5TR1g6UzYzLklRX0NMT1NFUFJJQ0UuOC8yNC8yMDExAQAAAEHwCwACAAAAAzIuOQDJagaldITXCMoAgziVhNcIJENJUS5TR1g6SjM2LklRX0NMT1NFUFJJQ0UuMTAvMTgvMjAxMQEAAADuVA0AAgAAAAQ1MC44AKM8wqN0hNcIJSRWN5WE1wgjQ0lRLlNHWDpEMDEuSVFfQ0xPU0VQUklDRS44LzMwLzIwMTQBAAAA71sNAAMAAAAAAD/9tnp0</t>
  </si>
  <si>
    <t>hNcI4QfoNJWE1wgjQ0lRLlNHWDpCUzYuSVFfQ0xPU0VQUklDRS4yLzIyLzIwMDkBAAAAY1wDAgMAAAAAAJpnjsJ0hNcIJwKROZWE1wgiQ0lRLlNHWDpDMzEuSVFfQ0xPU0VQUklDRS4xLzcvMjAxOAEAAADSUSUAAwAAAAAAEoP1WHSE1wj1diAylYTXCCJDSVEuU0dYOjVDUC5JUV9DTE9TRVBSSUNFLjgvMi8yMDExAQAAAB9NewACAAAACDAuMzQxNjY2ACluRKV0hNcI86xfN5WE1wgiQ0lRLlNHWDpBNTAuSVFfQ0xPU0VQUklDRS4xLzUvMjAxNAEAAAAGnusQAwAAAAAAMNu7hHSE1wih86s3lYTXCCJDSVEuU0dYOkMwOS5JUV9DTE9TRVBSSUNFLjIvNy8yMDEwAQAAAPNDBgADAAAAAAB7sGe2dITXCJ0IoDeVhNcII0NJUS5TR1g6VUQyLklRX0NMT1NFUFJJQ0UuMi8xMy8yMDEzAQAAAM2FDRADAAAAAAC549CRdITXCO5s1TaVhNcII0NJUS5TR1g6UzA4LklRX0NMT1NFUFJJQ0UuNy8yOC8yMDE0AQAAAJJnSwADAAAAAABiZgt/dITXCOMY+zSVhNcIJ0NJUS5TR1g6UzUxLklRX0JWX1NIQVJFLklRX0xUTS42LzkvMjAwOQEAAADQWQ0AAgAAAAgwLjY3OTExNQEIAAAABQAAAAExAQAAAAoxMzYxNDQxMDgzAwAAAAMxMzgCAAAABDQwMjAEAAAAATAHAAAACDYvOS8yMDA5CAAAAAkzLzMxLzIwMDkJAAAAATBR8N6jcoTXCPaNMb5yhNcIJENJUS5TR1g6RjE3LklRX0NMT1NFUFJJQ0UuMTIvMjkvMjAxNQEAAABubwAA</t>
  </si>
  <si>
    <t>AgAAAAUxLjgxNQA5rX1rdITXCCIx0DSVhNcIKENJUS5TR1g6SDE3LklRX0JWX1NIQVJFLklRX0xUTS4xLzI2LzIwMDkBAAAA2USMAAIAAAAIMC42MjgyMTgBCAAAAAUAAAABMQEAAAAKMTM1MjM3MTcyNwMAAAADMTM4AgAAAAQ0MDIwBAAAAAEwBwAAAAkxLzI2LzIwMDkIAAAACjEyLzMxLzIwMDgJAAAAATAG4v+mcoTXCNVWlb5yhNcIJ0NJUS5TR1g6QTUwLklRX0JWX1NIQVJFLklRX0xUTS4zLzYvMjAxMgEAAAAGnusQAwAAAAAAl99/fXKE1whSn/y7coTXCCRDSVEuU0dYOk5EOFUuSVFfQ0xPU0VQUklDRS4xMC8zLzIwMTkBAAAAQIqSAQIAAAADMS42AD1mWj90hNcIubpiMJWE1wgiQ0lRLlNHWDpVMDQuSVFfQ0xPU0VQUklDRS44LzcvMjAxOQEAAAA9klQAAgAAAAQyLjYyAIPTrT90hNcIC3uGMJWE1wgjQ0lRLlNHWDpUMzkuSVFfQ0xPU0VQUklDRS42LzI3LzIwMTQBAAAAMVwNAAIAAAAENC4xOQDr/UeDdITXCKHzqzeVhNcII0NJUS5TR1g6VDE4LklRX0NMT1NFUFJJQ0UuMS8xNy8yMDE2BQAAAAAAAAAIAAAAFChJbnZhbGlkIElkZW50aWZpZXIpkPa/bnSE1wjjq7gzlYTXCCRDSVEuU0dYOkJONC5JUV9DTE9TRVBSSUNFLjEyLzIwLzIwMTUBAAAAhVYNAAMAAAAAAOYbbHZ0hNcIsrgrNJWE1wgiQ0lRLlNHWDpGOTkuSVFfQ0xPU0VQUklDRS42LzkvMjAxNQEAAAA6Vw0AAgAAAAQyLjY5AAQwQG10hNcI</t>
  </si>
  <si>
    <t>VIWxM5WE1wgjQ0lRLlNHWDpMSjMuSVFfQ0xPU0VQUklDRS44LzE4LzIwMTQBAAAAm1cNAAIAAAAEMi4zMgDDDDyDdITXCEKpVTWVhNcIJENJUS5TR1g6TEozLklRX0NMT1NFUFJJQ0UuMTEvMjcvMjAxMAEAAACbVw0AAwAAAAAAmCdnr3SE1wjcCFM5lYTXCCNDSVEuU0dYOkYxNy5JUV9DTE9TRVBSSUNFLjYvMTgvMjAxNgEAAABubwAAAwAAAAAAHZXZXXSE1wg6Q5UylYTXCCNDSVEuU0dYOlM0MS5JUV9DTE9TRVBSSUNFLjcvMjUvMjAxMgEAAAC5aA0AAgAAAAMyLjQAMqtbmXSE1wi4Lvk2lYTXCChDSVEuU0dYOlo3NC5JUV9CVl9TSEFSRS5JUV9MVE0uNC8yMi8yMDEwAQAAAAC3AQACAAAACDEuNDc1NDg2AQgAAAAFAAAAATEBAAAACjE0ODkzNDI2MDgDAAAAAzEzOAIAAAAENDAyMAQAAAABMAcAAAAJNC8yMi8yMDEwCAAAAAkzLzMxLzIwMTAJAAAAATCzdFeRcoTXCK6YB71yhNcIJ0NJUS5TR1g6Rjk5LklRX0JWX1NIQVJFLklRX0xUTS43LzQvMjAwOQEAAAA6Vw0AAgAAAAgzLjg2MzM3NQEIAAAABQAAAAExAQAAAAoxMzkyNDAxMjEzAwAAAAMxMzgCAAAABDQwMjAEAAAAATAHAAAACDcvNC8yMDA5CAAAAAk2LzMwLzIwMDkJAAAAATAqxNeecoTXCA719b1yhNcIJ0NJUS5TR1g6Qk40LklRX0JWX1NIQVJFLklRX0xUTS40LzkvMjAxMgEAAACFVg0AAgAAAAg0Ljc3NTExNgEIAAAABQAAAAExAQAAAAoxNjUy</t>
  </si>
  <si>
    <t>NDcyMzA3AwAAAAMxMzgCAAAABDQwMjAEAAAAATAHAAAACDQvOS8yMDEyCAAAAAkzLzMxLzIwMTIJAAAAATCXRtN4coTXCB9DvLtyhNcII0NJUS5TR1g6SDEzLklRX0NMT1NFUFJJQ0UuNC8yNC8yMDE0AQAAANwpWgACAAAAAzIuNAB8Hk+DdITXCE7ICzWVhNcIIkNJUS5TR1g6VFE1LklRX0NMT1NFUFJJQ0UuNy82LzIwMTYBAAAAYWBEAAMAAAAAAB2V2V10hNcIBOGSMpWE1wgoQ0lRLlNHWDpaMjUuSVFfQlZfU0hBUkUuSVFfTFRNLjgvMTQvMjAxMQEAAADDBqYBAgAAAAg2Ljc5MjI0MQEIAAAABQAAAAExAQAAAAoxNTYwMDM1Mjg1AwAAAAIzMgIAAAAENDAyMAQAAAABMAcAAAAJOC8xNC8yMDExCAAAAAk2LzMwLzIwMTEJAAAAATBIIuyGcoTXCDzPc7xyhNcIJENJUS5TR1g6QzZMLklRX0NMT1NFUFJJQ0UuMTAvMjgvMjAxNQEAAAB3JQoAAgAAAAUxMS4wMgA5rX1rdITXCK4XTTSVhNcII0NJUS5TR1g6NUNQLklRX0NMT1NFUFJJQ0UuMi8yMi8yMDEzAQAAAB9NewACAAAACDAuNDU4MzMyAB/6co10hNcIBfm/NpWE1wgjQ0lRLlNHWDpCUzYuSVFfQ0xPU0VQUklDRS44LzEwLzIwMTABAAAAY1wDAgIAAAAEMS40MwBfWk+vdITXCCMPtTiVhNcII0NJUS5TR1g6TEozLklRX0NMT1NFUFJJQ0UuNC8xNS8yMDE4AQAAAJtXDQADAAAAAAAqF4NYdITXCGuaRjKVhNcIIkNJUS5TR1g6RUg1LklRX0NMT1NFUFJJQ0Uu</t>
  </si>
  <si>
    <t>Ny8yLzIwMTcBAAAA1YBjAAMAAAAAAN6cvk50hNcIoR7BMZWE1wgkQ0lRLlNHWDpCNjEuSVFfQ0xPU0VQUklDRS4xMS8yMC8yMDE3AQAAAOZgRAACAAAABDYuMDgAcY2hUXSE1wiqCc0xlYTXCClDSVEuU0dYOlYwMy5JUV9CVl9TSEFSRS5JUV9MVE0uMTEvMjQvMjAxMgEAAABsjQAAAgAAAAg2LjQyOTQyNAEIAAAABQAAAAExAQAAAAoxNjQ0MjkxOTk1AwAAAAMxMzgCAAAABDQwMjAEAAAAATAHAAAACjExLzI0LzIwMTIIAAAACTkvMzAvMjAxMgkAAAABMAleLXdyhNcI56mfu3KE1wgjQ0lRLlNHWDpDRUUuSVFfQ0xPU0VQUklDRS40LzI1LzIwMTcBAAAAIsOeAAIAAAAFMC43ODUA/ABsZ3SE1wg8mqUzlYTXCCNDSVEuU0dYOkJTTC5JUV9DTE9TRVBSSUNFLjEvMjMvMjAxMgEAAAAkeA0AAwAAAAAAPlbKnXSE1whh1Os1lYTXCCNDSVEuU0dYOlo3NC5JUV9DTE9TRVBSSUNFLjkvMjIvMjAxNwEAAAAAtwEAAgAAAAQzLjY4AA15PVZ0hNcI0ykSMpWE1wgkQ0lRLlNHWDpVRDIuSVFfQ0xPU0VQUklDRS4xMi8xMS8yMDE4AQAAAM2FDRACAAAABTAuNzM1AHb7T0p0hNcIpvBJMZWE1wgjQ0lRLlNHWDpTNjMuSVFfQ0xPU0VQUklDRS4xLzE2LzIwMTQBAAAAQfALAAIAAAAEMy44NAAw27uEdITXCAHm/jWVhNcII0NJUS5TR1g6UzA3LklRX0NMT1NFUFJJQ0UuMi8xNC8yMDA5AQAAAL1kDQADAAAAAABWhJXCdITXCISo</t>
  </si>
  <si>
    <t>AzqVhNcIJENJUS5TR1g6QlNMLklRX0NMT1NFUFJJQ0UuMTAvMjEvMjAxNQEAAAAkeA0AAgAAAAgxLjQ0OTk5OQDuoExvdITXCJn3BzSVhNcIJENJUS5TR1g6RjE3LklRX0NMT1NFUFJJQ0UuMTIvMTkvMjAxMQEAAABubwAAAgAAAAUxLjc0NQA+VsqddITXCLGwQDeVhNcIKENJUS5TR1g6RzA3LklRX0JWX1NIQVJFLklRX0xUTS41LzI1LzIwMTIBAAAAefEkAAIAAAAIOC4yNjU2NzEBCAAAAAUAAAABMQEAAAAKMTU5OTA2OTk0MwMAAAADMTM4AgAAAAQ0MDIwBAAAAAEwBwAAAAk1LzI1LzIwMTIIAAAACjEyLzMxLzIwMTEJAAAAATCXRtN4coTXCIActbtyhNcII0NJUS5TR1g6NVVYLklRX0NMT1NFUFJJQ0UuNC8yNy8yMDE5AQAAAAtq2gYDAAAAAAC8opNEdITXCGQk1TCVhNcII0NJUS5TR1g6QTUwLklRX0NMT1NFUFJJQ0UuOC8xMC8yMDA5AQAAAAae6xADAAAAAAAlg6m8dITXCLHdPDqVhNcIKENJUS5TR1g6WTkyLklRX0JWX1NIQVJFLklRX0xUTS4yLzE0LzIwMDkBAAAAzCyhAQIAAAAIMi4xNDEwOTgBCAAAAAUAAAABMQEAAAAKMTMzOTI0NjI4MQMAAAADMTQ5AgAAAAQ0MDIwBAAAAAEwBwAAAAkyLzE0LzIwMDkIAAAACjEyLzMxLzIwMDgJAAAAATCuQcSmcoTXCMOCg75yhNcIKENJUS5TR1g6UzA4LklRX0JWX1NIQVJFLklRX0xUTS42LzEyLzIwMTEBAAAAkmdLAAIAAAAIMC4xNjk3MjEBCAAAAAUAAAAB</t>
  </si>
  <si>
    <t>MQEAAAAKMTU1MTAwNTQyMgMAAAADMTM4AgAAAAQ0MDIwBAAAAAEwBwAAAAk2LzEyLzIwMTEIAAAACTMvMzEvMjAxMQkAAAABMDBzI4lyhNcIEI+XvHKE1wgjQ0lRLlNHWDpTNjEuSVFfQ0xPU0VQUklDRS4xMi8yLzIwMTABAAAAhlsNAAIAAAAEMS45MgAsbt2wdITXCPjr7jiVhNcII0NJUS5TR1g6Q0VFLklRX0NMT1NFUFJJQ0UuOC8yOC8yMDE1AQAAACLDngACAAAABTAuNzk1AGCCynd0hNcIud8yNJWE1wgjQ0lRLlNHWDpPMzIuSVFfQ0xPU0VQUklDRS44LzE3LzIwMTEBAAAAJ7tTAAIAAAAEMi40NQDJagaldITXCExZQjmVhNcII0NJUS5TR1g6RUg1LklRX0NMT1NFUFJJQ0UuNS8xOC8yMDE5AQAAANWAYwADAAAAAACQ1zxAdITXCErdiDCVhNcIKUNJUS5TR1g6VTk2LklRX0JWX1NIQVJFLklRX0xUTS4xMC8xOS8yMDEwAQAAAJF4DQACAAAACDEuOTg4NTYyAQgAAAAFAAAAATEBAAAACjE0ODA0MjY1ODYDAAAAAzEzOAIAAAAENDAyMAQAAAABMAcAAAAKMTAvMTkvMjAxMAgAAAAJOS8zMC8yMDEwCQAAAAEwk6Glj3KE1wjV5/a8coTXCCNDSVEuU0dYOlM2My5JUV9DTE9TRVBSSUNFLjUvMjkvMjAxMgEAAABB8AsAAgAAAAEzADKrW5l0hNcIE27WOJWE1wgjQ0lRLlNHWDpTNjEuSVFfQ0xPU0VQUklDRS4yLzE3LzIwMTgBAAAAhlsNAAMAAAAAAJb21Ux0hNcID/i5MZWE1wgiQ0lRLlNHWDpGMzQuSVFfQ0xP</t>
  </si>
  <si>
    <t>U0VQUklDRS42LzQvMjAxMQEAAADLblMAAwAAAAAADzcgqHSE1wgngEk5lYTXCChDSVEuU0dYOk8zMi5JUV9CVl9TSEFSRS5JUV9MVE0uOC8yOS8yMDEyAQAAACe7UwACAAAACDEuNDI0ODEzAQgAAAAFAAAAATEBAAAACjE2ODcxNTQ1ODkDAAAAAzEzOAIAAAAENDAyMAQAAAABMAcAAAAJOC8yOS8yMDEyCAAAAAk2LzMwLzIwMTIJAAAAATBjWdx7coTXCMnI5LtyhNcII0NJUS5TR1g6QzA3LklRX0NMT1NFUFJJQ0UuOC8yMy8yMDE3AQAAAGRWDQACAAAABDM5LjUAffZQTnSE1wgPGP8xlYTXCCNDSVEuU0dYOkFaWS5JUV9DTE9TRVBSSUNFLjgvMzEvMjAxNQEAAABp8l0BAwAAAAAAiXiXc3SE1wgBgtAzlYTXCCdDSVEuU0dYOkVCNS5JUV9CVl9TSEFSRS5JUV9MVE0uMy81LzIwMTABAAAAPa1YAgIAAAAIMC4zODc4MTgBCAAAAAUAAAABMQEAAAAKMTQ0MzE0MzE3MAMAAAADMTYwAgAAAAQ0MDIwBAAAAAEwBwAAAAgzLzUvMjAxMAgAAAAKMTIvMzEvMjAwOQkAAAABMPOzpJVyhNcIGnxRvXKE1wgjQ0lRLlNHWDpUMTguSVFfQ0xPU0VQUklDRS41LzE4LzIwMTUFAAAAAAAAAAgAAAAUKEludmFsaWQgSWRlbnRpZmllcimMTblwdITXCIWLYjSVhNcII0NJUS5TR1g6UTBGLklRX0NMT1NFUFJJQ0UuNS8yOC8yMDA5AQAAAMP+igMDAAAAAAAxhJ+/dITXCEmYHjmVhNcII0NJUS5TR1g6UzYxLklRX0NMT1NFUFJJQ0Uu</t>
  </si>
  <si>
    <t>Ni8yOC8yMDE2AQAAAIZbDQACAAAABDIuNDUAtGhFanSE1wi0XqozlYTXCCRDSVEuU0dYOkYzNC5JUV9DTE9TRVBSSUNFLjEyLzE4LzIwMTABAAAAy25TAAMAAAAAAJwBS6x0hNcI34xNOpWE1wgoQ0lRLlNHWDpDRUUuSVFfQlZfU0hBUkUuSVFfTFRNLjEvMTcvMjAxMAEAAAAiw54AAgAAAAgwLjEyMjMzOAEIAAAABQAAAAExAQAAAAoxNDIxNDIwNDg1AwAAAAMxMzgCAAAABDQwMjAEAAAAATAHAAAACTEvMTcvMjAxMAgAAAAKMTIvMzEvMjAwOQkAAAABMAajNphyhNcIST11vXKE1wgkQ0lRLlNHWDpBN1JVLklRX0NMT1NFUFJJQ0UuOS8yNS8yMDEzAQAAAGS/2QECAAAABTAuNDY1AEIolX10hNcIL9M9NZWE1wgjQ0lRLlNHWDpUUTUuSVFfQ0xPU0VQUklDRS4xMS8yLzIwMDkBAAAAYWBEAAMAAAAAABtsv7l0hNcI2V8EOZWE1wgpQ0lRLlNHWDpDMzEuSVFfQlZfU0hBUkUuSVFfTFRNLjEyLzIyLzIwMTABAAAA0lElAAIAAAAIMy4xNjY0NjQBCAAAAAUAAAABMQEAAAAKMTU4NDIxNjg5MwMAAAADMTM4AgAAAAQ0MDIwBAAAAAEwBwAAAAoxMi8yMi8yMDEwCAAAAAk5LzMwLzIwMTAJAAAAATCootiOcoTXCGBg7bxyhNcII0NJUS5TR1g6TTA0LklRX0NMT1NFUFJJQ0UuMi8xMi8yMDExAQAAAOo+BgADAAAAAAArsvendITXCNY1aTeVhNcIKENJUS5TR1g6VTExLklRX0JWX1NIQVJFLklRX0xUTS4yLzI3LzIwMTAB</t>
  </si>
  <si>
    <t>AAAAw1AGAAIAAAAJMTIuNjA2NzQ2AQgAAAAFAAAAATEBAAAACjE0NjMzNzIwODMDAAAAAzEzOAIAAAAENDAyMAQAAAABMAcAAAAJMi8yNy8yMDEwCAAAAAoxMi8zMS8yMDA5CQAAAAEw87OklXKE1wgafFG9coTXCCJDSVEuU0dYOlM2MS5JUV9DTE9TRVBSSUNFLjYvNC8yMDE2AQAAAIZbDQADAAAAAAC0aEVqdITXCHq1SjSVhNcII0NJUS5TR1g6NUNQLklRX0NMT1NFUFJJQ0UuNy8xNi8yMDEzAQAAAB9NewACAAAABjAuNjYyNQCheQGMdITXCJg0uzaVhNcIJ0NJUS5TR1g6QUROLklRX0JWX1NIQVJFLklRX0xUTS44LzEvMjAxMgEAAAA8ZgYHAgAAAAgxLjA3ODg0NwEIAAAABQAAAAExAQAAAAoxNjg3OTQwNDMxAwAAAAMxMzgCAAAABDQwMjAEAAAAATAHAAAACDgvMS8yMDEyCAAAAAoxMi8zMS8yMDExCQAAAAEwWRxxgHKE1whxwiK8coTXCCRDSVEuU0dYOk0wNC5JUV9DTE9TRVBSSUNFLjEyLzEwLzIwMTYBAAAA6j4GAAMAAAAAAPd93GR0hNcIZDuEM5WE1wgiQ0lRLlNHWDpVMDQuSVFfQ0xPU0VQUklDRS4yLzQvMjAxOQEAAAA9klQAAgAAAAQyLjU1ACiGGkF0hNcIWLOgMJWE1wgiQ0lRLlNHWDpINzguSVFfQ0xPU0VQUklDRS41LzYvMjAwOQEAAAD8QgYAAgAAAAMyLjcA8SGdv3SE1wjt+PI5lYTXCCRDSVEuU0dYOkE3UlUuSVFfQ0xPU0VQUklDRS41LzI4LzIwMTEBAAAAZL/ZAQMAAAAAAND73Kp0hNcI</t>
  </si>
  <si>
    <t>A0T/N5WE1wgnQ0lRLlNHWDpTNDEuSVFfQlZfU0hBUkUuSVFfTFRNLjgvNy8yMDA5AQAAALloDQACAAAACDMuMjIzOTA5AQgAAAAFAAAAATEBAAAACjEzOTQ0NTI2ODkDAAAAAzEzOAIAAAAENDAyMAQAAAABMAcAAAAIOC83LzIwMDkIAAAACTYvMzAvMjAwOQkAAAABMGtsoaByhNcIpY8SvnKE1wgjQ0lRLlNHWDpEMDUuSVFfQ0xPU0VQUklDRS4xMS84LzIwMTIBAAAAP1YNAAIAAAAFMTMuODYAKajVkXSE1wh+z9c2lYTXCCRDSVEuU0dYOlVEMi5JUV9DTE9TRVBSSUNFLjEyLzEyLzIwMTIBAAAAzYUNEAMAAAAAAGHPbJZ0hNcItBPINZWE1wgiQ0lRLlNHWDpGOTkuSVFfQ0xPU0VQUklDRS4zLzEvMjAxNgEAAAA6Vw0AAgAAAAUxLjk3NQA4swpfdITXCPqllzKVhNcIIkNJUS5TR1g6SzZTLklRX0NMT1NFUFJJQ0UuNC83LzIwMTABAAAA4goIAAMAAAAAANhTRbJ0hNcIHQUjOJWE1wgjQ0lRLlNHWDpNMDQuSVFfQ0xPU0VQUklDRS42LzI1LzIwMTUBAAAA6j4GAAIAAAAEMS41OQCSQfh0dITXCAc7czSVhNcIJ0NJUS5TR1g6SzZTLklRX0JWX1NIQVJFLklRX0xUTS45LzQvMjAwOQEAAADiCggAAgAAAAgxLjg5NjM0MwEIAAAABQAAAAExAQAAAAoxMzkzNjYzMDE2AwAAAAI1NQIAAAAENDAyMAQAAAABMAcAAAAIOS80LzIwMDkIAAAACTYvMzAvMjAwOQkAAAABMOE0SZtyhNcIVBCsvXKE1wgiQ0lRLlNHWDpDMDku</t>
  </si>
  <si>
    <t>SVFfQ0xPU0VQUklDRS41LzYvMjAxMgEAAADzQwYAAwAAAAAAvFNPnHSE1wiAS+I1lYTXCCNDSVEuU0dYOlMwOC5JUV9DTE9TRVBSSUNFLjUvMTcvMjAxNwEAAACSZ0sAAgAAAAQxLjMxABZ4Cld0hNcItnM/MpWE1wgjQ0lRLlNHWDpDMzEuSVFfQ0xPU0VQUklDRS4xMS81LzIwMTYBAAAA0lElAAMAAAAAAPk261x0hNcI6TRjMpWE1wgkQ0lRLlNHWDpDQzMuSVFfQ0xPU0VQUklDRS4xMS8yMC8yMDE4AQAAAISMIgACAAAABDEuODYADrKwQXSE1whdZ0AxlYTXCCRDSVEuU0dYOk5EOFUuSVFfQ0xPU0VQUklDRS4yLzE3LzIwMTMBAAAAQIqSAQMAAAAAANIZeo10hNcIBfm/NpWE1wgjQ0lRLlNHWDpTNjMuSVFfQ0xPU0VQUklDRS41LzE5LzIwMTgBAAAAQfALAAMAAAAAACqPrFd0hNcINDhEMpWE1wgiQ0lRLlNHWDpNMDQuSVFfQ0xPU0VQUklDRS40LzgvMjAxNwEAAADqPgYAAwAAAAAAxHt7W3SE1whycF4ylYTXCClDSVEuU0dYOkU1SC5JUV9CVl9TSEFSRS5JUV9MVE0uMTAvMjcvMjAxMgEAAADqUSUAAgAAAAcwLjY2MjM4AQgAAAAFAAAAATEBAAAACjE2NDQ3OTU3MTQDAAAAAzE2MAIAAAAENDAyMAQAAAABMAcAAAAKMTAvMjcvMjAxMggAAAAJOS8zMC8yMDEyCQAAAAEw7s5hd3KE1wgeDKK7coTXCCJDSVEuU0dYOlU5Ni5JUV9DTE9TRVBSSUNFLjYvOC8yMDA5AQAAAJF4DQACAAAAATMAMYSfv3SE1whJmB45</t>
  </si>
  <si>
    <t>lYTXCChDSVEuU0dYOlUwNC5JUV9CVl9TSEFSRS5JUV9MVE0uOC8xMC8yMDEwAQAAAD2SVAACAAAACDMuNTI5MTEyAQgAAAAFAAAAATEBAAAACjE0ODI0MzU5NDYDAAAAAzEzOAIAAAAENDAyMAQAAAABMAcAAAAJOC8xMC8yMDEwCAAAAAk2LzMwLzIwMTAJAAAAATBpy4OScoTXCMYMHb1yhNcII0NJUS5TR1g6Qk40LklRX0NMT1NFUFJJQ0UuMS8xMy8yMDE3AQAAAIVWDQACAAAABDYuMTIAzliYaHSE1wg8mqUzlYTXCCNDSVEuU0dYOlM5MS5JUV9DTE9TRVBSSUNFLjExLzEvMjAxMQEAAABS7HYIAwAAAAAAuVwconSE1wj1d9k4lYTXCChDSVEuU0dYOkJTNi5JUV9CVl9TSEFSRS5JUV9MVE0uNy8xMi8yMDA5AQAAAGNcAwICAAAACDEuMzk2NTk3AQgAAAAFAAAAATEBAAAACjEzOTIwMTAwNTIDAAAAAjMyAgAAAAQ0MDIwBAAAAAEwBwAAAAk3LzEyLzIwMDkIAAAACTYvMzAvMjAwOQkAAAABMGtsoaByhNcI5PEUvnKE1wgoQ0lRLlNHWDpTNTguSVFfQlZfU0hBUkUuSVFfTFRNLjkvMTMvMjAxMAEAAAAJUiUAAgAAAAgxLjM5MzM3OAEIAAAABQAAAAExAQAAAAoxNDgxMjcyODE5AwAAAAMxMzgCAAAABDQwMjAEAAAAATAHAAAACTkvMTMvMjAxMAgAAAAJNi8zMC8yMDEwCQAAAAEwUSWQinKE1wg/Za+8coTXCChDSVEuU0dYOlUxMC5JUV9CVl9TSEFSRS5JUV9MVE0uNi8xNy8yMDEwAQAAABlPewACAAAACDEuNDQy</t>
  </si>
  <si>
    <t>MTA4AQgAAAAFAAAAATEBAAAACjE0NTQ5MjU5ODMDAAAAAzEzOAIAAAAENDAyMAQAAAABMAcAAAAJNi8xNy8yMDEwCAAAAAkzLzMxLzIwMTAJAAAAATCB80KQcoTXCIA2Bb1yhNcIJENJUS5TR1g6RzEzLklRX0NMT1NFUFJJQ0UuMTAvMzAvMjAwOQEAAAALZA0AAgAAAAQxLjA4AAwMOLt0hNcI92JlOpWE1wgjQ0lRLlNHWDpCTjQuSVFfQ0xPU0VQUklDRS41LzEzLzIwMTQBAAAAhVYNAAMAAAAAABJEYIB0hNcIHHv9NJWE1wgpQ0lRLlNHWDpDNTIuSVFfQlZfU0hBUkUuSVFfTFRNLjEyLzE4LzIwMTABAAAAoHhfAAIAAAAIMC44MzM4NDYBCAAAAAUAAAABMQEAAAAKMTQ4MjA1MDc4OQMAAAADMTM4AgAAAAQ0MDIwBAAAAAEwBwAAAAoxMi8xOC8yMDEwCAAAAAk5LzMwLzIwMTAJAAAAATASE9CScoTXCPv3KL1yhNcII0NJUS5TR1g6UzA4LklRX0NMT1NFUFJJQ0UuMS8zMS8yMDEyAQAAAJJnSwACAAAABTAuOTc1ALxTT5x0hNcI8us7N5WE1wgjQ0lRLlNHWDpIMTMuSVFfQ0xPU0VQUklDRS4xMC82LzIwMTMBAAAA3ClaAAMAAAAAAN2WwIR0hNcIZmp5NZWE1wgjQ0lRLlNHWDpGMTcuSVFfQ0xPU0VQUklDRS4zLzE1LzIwMTkBAAAAbm8AAAIAAAAEMS44OQCkSZFEdITXCHAyBzGVhNcIKUNJUS5TR1g6UzY4LklRX0JWX1NIQVJFLklRX0xUTS4xMS8xNS8yMDExAQAAAKVSJQACAAAACDAuODEzNDIzAQgAAAAFAAAA</t>
  </si>
  <si>
    <t>ATEBAAAACjE1NzIxMjUyOTADAAAAAzEzOAIAAAAENDAyMAQAAAABMAcAAAAKMTEvMTUvMjAxMQgAAAAJOS8zMC8yMDExCQAAAAEwqpLigXKE1wjGwEG8coTXCCRDSVEuU0dYOks2Uy5JUV9DTE9TRVBSSUNFLjEyLzI5LzIwMTUBAAAA4goIAAMAAAAAAKlvTV90hNcIKIJxMpWE1wgiQ0lRLlNHWDpEMDUuSVFfQ0xPU0VQUklDRS4yLzEvMjAxOQEAAAA/Vg0AAgAAAAUyNC4wNwAohhpBdITXCLChjTCVhNcIKUNJUS5TR1g6RDA1LklRX0JWX1NIQVJFLklRX0xUTS4xMC8yNi8yMDExAQAAAD9WDQACAAAACTExLjk3ODE1OAEIAAAABQAAAAExAQAAAAoxNTc5NjUzODUyAwAAAAMxMzgCAAAABDQwMjAEAAAAATAHAAAACjEwLzI2LzIwMTEIAAAACTkvMzAvMjAxMQkAAAABMIF+aHpyhNcIIFXPu3KE1wgjQ0lRLlNHWDpTNjEuSVFfQ0xPU0VQUklDRS44LzEzLzIwMTYBAAAAhlsNAAMAAAAAACt1B2p0hNcIH0j3M5WE1wgnQ0lRLlNHWDpIMTMuSVFfQlZfU0hBUkUuSVFfTFRNLjYvNy8yMDEyAQAAANwpWgACAAAABzIuMzQzNTYBCAAAAAUAAAABMQEAAAAKMTYxNTg3MDk5NwMAAAADMTM4AgAAAAQ0MDIwBAAAAAEwBwAAAAg2LzcvMjAxMggAAAAJMy8zMS8yMDEyCQAAAAEwO7xZfXKE1whMtfC7coTXCCNDSVEuU0dYOkJWQS5JUV9DTE9TRVBSSUNFLjkvMjIvMjAxNwEAAAC+cXsAAwAAAAAAffZQTnSE1whKjcIylYTX</t>
  </si>
  <si>
    <t>CCNDSVEuU0dYOkgxNS5JUV9DTE9TRVBSSUNFLjQvMTQvMjAxNwEAAACaaA0AAwAAAAAAaaNoY3SE1wgBzjAzlYTXCCNDSVEuU0dYOkQwNS5JUV9DTE9TRVBSSUNFLjUvMjcvMjAxOAEAAAA/Vg0AAwAAAAAA1kssVHSE1wjSxC4ylYTXCCNDSVEuU0dYOk8zMi5JUV9DTE9TRVBSSUNFLjIvMjAvMjAxMwEAAAAnu1MAAgAAAAUxLjY2NQDgkOuOdITXCNa4NTaVhNcII0NJUS5TR1g6Q0VFLklRX0NMT1NFUFJJQ0UuMS8xMi8yMDEyAQAAACLDngACAAAABjAuMTY3NQC8U0+cdITXCFJ7BzeVhNcII0NJUS5TR1g6NVVYLklRX0NMT1NFUFJJQ0UuOC8yMy8yMDE0AQAAAAtq2gYDAAAAAADDDDyDdITXCEKpVTWVhNcIKENJUS5TR1g6RzA3LklRX0JWX1NIQVJFLklRX0xUTS4zLzIxLzIwMDkBAAAAefEkAAIAAAAINi4zNjE4ODEBCAAAAAUAAAABMQEAAAAKMTM1NTI4MTM2MwMAAAADMTM4AgAAAAQ0MDIwBAAAAAEwBwAAAAkzLzIxLzIwMDkIAAAACjEyLzMxLzIwMDgJAAAAATAsLFWlcoTXCEHGS75yhNcIKUNJUS5TR1g6VUQyLklRX0JWX1NIQVJFLklRX0xUTS4xMi8xNS8yMDEyAQAAAM2FDRACAAAACDAuNzg3ODk3AQgAAAAFAAAAATEBAAAACjE2OTEyMjUzODADAAAAAzE2MAIAAAAENDAyMAQAAAABMAcAAAAKMTIvMTUvMjAxMggAAAAKMTIvMzEvMjAxMQkAAAABMAleLXdyhNcIpEedu3KE1wgjQ0lRLlNHWDpDRUUu</t>
  </si>
  <si>
    <t>SVFfQ0xPU0VQUklDRS42LzEwLzIwMTYBAAAAIsOeAAIAAAAEMC42NQCNzoNidITXCF2nKTOVhNcIJENJUS5TR1g6VFE1LklRX0NMT1NFUFJJQ0UuMTEvMzAvMjAxNwEAAABhYEQAAgAAAAQyLjA0ALxpIFl0hNcIY89/MpWE1wgkQ0lRLlNHWDpNMDQuSVFfQ0xPU0VQUklDRS4xMC8yMS8yMDExAQAAAOo+BgACAAAABDEuNTYAozzCo3SE1whMWUI5lYTXCClDSVEuU0dYOkgxMy5JUV9CVl9TSEFSRS5JUV9MVE0uMTIvMTMvMjAwOQEAAADcKVoAAgAAAAgxLjU1OTI2NAEIAAAABQAAAAExAQAAAAoxNDExMzIyOTkyAwAAAAMxMzgCAAAABDQwMjAEAAAAATAHAAAACjEyLzEzLzIwMDkIAAAACTkvMzAvMjAwOQkAAAABMIfIHp1yhNcI5B7evXKE1wgjQ0lRLlNHWDpGMzQuSVFfQ0xPU0VQUklDRS42LzEwLzIwMTUBAAAAy25TAAIAAAAEMy4zMQCMTblwdITXCFIpYDSVhNcII0NJUS5TR1g6RzA3LklRX0NMT1NFUFJJQ0UuNC8yMi8yMDExAQAAAHnxJAADAAAAAAD16tygdITXCF/wyjeVhNcIIkNJUS5TR1g6TzMyLklRX0NMT1NFUFJJQ0UuNS8zLzIwMTcBAAAAJ7tTAAIAAAAEMS44OQBVaRVTdITXCGsw1DGVhNcIKUNJUS5TR1g6WTkyLklRX0JWX1NIQVJFLklRX0xUTS4xMC8zMS8yMDEwAQAAAMwsoQECAAAACDIuMTc5OTQ3AQgAAAAFAAAAATEBAAAACjE0ODIwNTIwNDUDAAAAAzE0OQIAAAAENDAyMAQAAAABMAcA</t>
  </si>
  <si>
    <t>AAAKMTAvMzEvMjAxMAgAAAAJOS8zMC8yMDEwCQAAAAEwUSWQinKE1wgIA628coTXCCJDSVEuU0dYOlUwNC5JUV9DTE9TRVBSSUNFLjUvMi8yMDEyAQAAAD2SVAACAAAABDIuNTMAFhDZmnSE1wjRtgI3lYTXCCRDSVEuU0dYOkE3UlUuSVFfQ0xPU0VQUklDRS4zLzIzLzIwMTYBAAAAZL/ZAQIAAAADMC41ACZMKWd0hNcI9yaQM5WE1wgjQ0lRLlNHWDpDMDcuSVFfQ0xPU0VQUklDRS45LzIzLzIwMTYBAAAAZFYNAAIAAAAFNDMuMjIA5VBQYXSE1wgXAdgylYTXCCNDSVEuU0dYOlM5MS5JUV9DTE9TRVBSSUNFLjUvMjUvMjAxNQEAAABS7HYIAwAAAAAAjE25cHSE1wis0r8zlYTXCClDSVEuU0dYOkFETi5JUV9CVl9TSEFSRS5JUV9MVE0uMTEvMjQvMjAxMgEAAAA8ZgYHAgAAAAgxLjA3ODg0NwEIAAAABQAAAAExAQAAAAoxNjg3OTQwNDMxAwAAAAMxMzgCAAAABDQwMjAEAAAAATAHAAAACjExLzI0LzIwMTIIAAAACjEyLzMxLzIwMTEJAAAAATAJXi13coTXCOepn7tyhNcIJENJUS5TR1g6QUROLklRX0NMT1NFUFJJQ0UuMTIvMzAvMjAxMQEAAAA8ZgYHAwAAAAAAPlbKnXSE1wjdyGg4lYTXCCdDSVEuU0dYOkFETi5JUV9CVl9TSEFSRS5JUV9MVE0uOC84LzIwMTEBAAAAPGYGBwMAAAAAAEgi7IZyhNcIdjF2vHKE1wgoQ0lRLlNHWDpTNjguSVFfQlZfU0hBUkUuSVFfTFRNLjIvMTAvMjAxMQEAAAClUiUAAgAAAAcw</t>
  </si>
  <si>
    <t>LjY3NTczAQgAAAAFAAAAATEBAAAACjE2NTEyOTAxNzQDAAAAAzEzOAIAAAAENDAyMAQAAAABMAcAAAAJMi8xMC8yMDExCAAAAAoxMi8zMS8yMDEwCQAAAAEw1Yo2jnKE1whNdeG8coTXCCRDSVEuU0dYOloyNS5JUV9DTE9TRVBSSUNFLjExLzE0LzIwMTABAAAAwwamAQMAAAAAACxu3bB0hNcI9vaMN5WE1wgjQ0lRLlNHWDpPVjguSVFfQ0xPU0VQUklDRS44LzIzLzIwMTQBAAAALrwnCAMAAAAAAD/9tnp0hNcIIueiNJWE1wgnQ0lRLlNHWDpCNjEuSVFfQlZfU0hBUkUuSVFfTFRNLjYvOC8yMDEyAQAAAOZgRAACAAAABjQuMjE1OAEIAAAABQAAAAExAQAAAAoxNjI2NTI2NDQ5AwAAAAMxMzgCAAAABDQwMjAEAAAAATAHAAAACDYvOC8yMDEyCAAAAAkzLzMxLzIwMTIJAAAAATA7vFl9coTXCEy18LtyhNcII0NJUS5TR1g6SDE1LklRX0NMT1NFUFJJQ0UuOC8yOS8yMDE4AQAAAJpoDQACAAAABDMuNjYAeQbJPnSE1wiK9V0wlYTXCCNDSVEuU0dYOkcxMy5JUV9DTE9TRVBSSUNFLjUvMTUvMjAxNgEAAAALZA0AAwAAAAAAiQ5DanSE1wgFhAMzlYTXCCdDSVEuU0dYOkozNi5JUV9CVl9TSEFSRS5JUV9MVE0uNy83LzIwMTABAAAA7lQNAAIAAAAJMjkuNjI1Njk4AQgAAAAFAAAAATEBAAAACjE0NzE3NTg3ODADAAAAAzE2MAIAAAAENDAyMAQAAAABMAcAAAAINy83LzIwMTAIAAAACTYvMzAvMjAxMAkAAAABMOUBOJRy</t>
  </si>
  <si>
    <t>hNcIums+vXKE1wgoQ0lRLlNHWDpUMzkuSVFfQlZfU0hBUkUuSVFfTFRNLjkvMjcvMjAxMQEAAAAxXA0AAgAAAAcxLjM4NzI1AQgAAAAFAAAAATEBAAAACjE1Nzc3MDQ5MTYDAAAAAzEzOAIAAAAENDAyMAQAAAABMAcAAAAJOS8yNy8yMDExCAAAAAk4LzMxLzIwMTEJAAAAATAJXi13coTXCHXlmrtyhNcII0NJUS5TR1g6UzU4LklRX0NMT1NFUFJJQ0UuMi8yNi8yMDA5AQAAAAlSJQACAAAABDEuMTkAmmeOwnSE1wgnApE5lYTXCCJDSVEuU0dYOlM5MS5JUV9DTE9TRVBSSUNFLjMvMy8yMDEwAQAAAFLsdggDAAAAAABCtOGzdITXCAhOcTqVhNcIKENJUS5TR1g6UDhaLklRX0JWX1NIQVJFLklRX0xUTS45LzIxLzIwMTEBAAAA0VXoCgMAAAAAAI74DYRyhNcIL3BSvHKE1wgkQ0lRLlNHWDpVMDYuSVFfQ0xPU0VQUklDRS4xMC8yMC8yMDEyAQAAAImBVAADAAAAAAApqNWRdITXCIQx2jaVhNcIIkNJUS5TR1g6SjM3LklRX0NMT1NFUFJJQ0UuNi83LzIwMDkBAAAAHjsGAAMAAAAAAPEhnb90hNcIxZbwOZWE1wgiQ0lRLlNHWDpPMzIuSVFfQ0xPU0VQUklDRS45LzIvMjAxNAEAAAAnu1MAAgAAAAQyLjYxAMMMPIN0hNcIKGYJNZWE1wgkQ0lRLlNHWDpHOTIuSVFfQ0xPU0VQUklDRS4xMC8yMS8yMDA5AQAAAFdOdQACAAAABDEuMTMAG2y/uXSE1wjZXwQ5lYTXCCNDSVEuU0dYOkVCNS5JUV9DTE9TRVBSSUNFLjIvMjgv</t>
  </si>
  <si>
    <t>MjAxNQEAAAA9rVgCAwAAAAAAJXIyeXSE1wiX4OA0lYTXCClDSVEuU0dYOlM2OC5JUV9CVl9TSEFSRS5JUV9MVE0uMTIvMzAvMjAxMAEAAAClUiUAAgAAAAgwLjgwMTEwMgEIAAAABQAAAAExAQAAAAoxNDkzMTAzODkxAwAAAAMxMzgCAAAABDQwMjAEAAAAATAHAAAACjEyLzMwLzIwMTAIAAAACTkvMzAvMjAxMAkAAAABMNWKNo5yhNcIPzjmvHKE1wgkQ0lRLlNHWDpVMTEuSVFfQ0xPU0VQUklDRS4xMS8xNS8yMDEyAQAAAMNQBgACAAAABTE4LjAzAGHPbJZ0hNcIed1cOJWE1wgjQ0lRLlNHWDpNMDQuSVFfQ0xPU0VQUklDRS43LzI1LzIwMTQBAAAA6j4GAAIAAAAFMS44NjUAwww8g3SE1wgoZgk1lYTXCCNDSVEuU0dYOkJTNi5JUV9DTE9TRVBSSUNFLjUvMjcvMjAxOAEAAABjXAMCAwAAAAAAB7stUHSE1wgthKQxlYTXCCNDSVEuU0dYOkY5OS5JUV9DTE9TRVBSSUNFLjExLzUvMjAxNgEAAAA6Vw0AAwAAAAAA933cZHSE1whqS+kylYTXCCJDSVEuU0dYOkgxNS5JUV9DTE9TRVBSSUNFLjUvNi8yMDE1AQAAAJpoDQACAAAABDQuMjcAY9g9bXSE1wiXemAzlYTXCCRDSVEuU0dYOkJTNi5JUV9DTE9TRVBSSUNFLjExLzI4LzIwMDkBAAAAY1wDAgMAAAAAADHiOrh0hNcIi34bOpWE1wgiQ0lRLlNHWDpEMDEuSVFfQ0xPU0VQUklDRS4yLzkvMjAxOQEAAADvWw0AAwAAAAAAU3/IPHSE1whQClIwlYTXCChDSVEuU0dY</t>
  </si>
  <si>
    <t>OlRRNS5JUV9CVl9TSEFSRS5JUV9MVE0uOS8yNi8yMDA5AQAAAGFgRAACAAAACDIuMjMxNjg5AQgAAAAFAAAAATEBAAAACjEwNzYwMzI1NTkDAAAAAzEzOAIAAAAENDAyMAQAAAABMAcAAAAJOS8yNi8yMDA5CAAAAAk5LzMwLzIwMDEJAAAAATD2gRqfcoTXCPoJ6r1yhNcIJENJUS5TR1g6TTA0LklRX0NMT1NFUFJJQ0UuMTAvMjIvMjAxOAEAAADqPgYAAgAAAAQxLjkyAKf1/UV0hNcIlclCMZWE1wgiQ0lRLlNHWDpXMDUuSVFfQ0xPU0VQUklDRS4xLzUvMjAxOAEAAADuYQ0AAgAAAAQyLjMyAISwN010hNcIljslMpWE1wgpQ0lRLlNHWDpGOTkuSVFfQlZfU0hBUkUuSVFfTFRNLjExLzExLzIwMTABAAAAOlcNAAIAAAAINC4zODE1NjgBCAAAAAUAAAABMQEAAAAKMTQ4OTY2NjkzNQMAAAADMTM4AgAAAAQ0MDIwBAAAAAEwBwAAAAoxMS8xMS8yMDEwCAAAAAk5LzMwLzIwMTAJAAAAATCToaWPcoTXCLGF9LxyhNcIKENJUS5TR1g6QzUyLklRX0JWX1NIQVJFLklRX0xUTS4xLzE3LzIwMTEBAAAAoHhfAAIAAAAIMC44NjE5MzYBCAAAAAUAAAABMQEAAAAKMTUzMzM1Mjg3NgMAAAADMTM4AgAAAAQ0MDIwBAAAAAEwBwAAAAkxLzE3LzIwMTEIAAAACjEyLzMxLzIwMTAJAAAAATBm2MmMcoTXCKjaxLxyhNcII0NJUS5TR1g6SjM3LklRX0NMT1NFUFJJQ0UuMS8yNC8yMDExAQAAAB47BgACAAAABTI3LjEyAKQoA6t0hNcI</t>
  </si>
  <si>
    <t>mv2hOJWE1wgjQ0lRLlNHWDpFQjUuSVFfQ0xPU0VQUklDRS45LzE2LzIwMTQBAAAAPa1YAgIAAAAEMS45OQCc6CqGdITXCDlXrjeVhNcIIkNJUS5TR1g6SDE3LklRX0NMT1NFUFJJQ0UuOC84LzIwMTQBAAAA2USMAAIAAAAEMC42OADDDDyDdITXCLJsyzSVhNcII0NJUS5TR1g6SzZTLklRX0NMT1NFUFJJQ0UuMS8yMS8yMDE5AQAAAOIKCAADAAAAAABTf8g8dITXCLBzTDCVhNcII0NJUS5TR1g6UTBGLklRX0NMT1NFUFJJQ0UuMS8zMC8yMDE1AQAAAMP+igMDAAAAAAB0gt1tdITXCD8+VDSVhNcIKENJUS5TR1g6TzMyLklRX0JWX1NIQVJFLklRX0xUTS4xMS81LzIwMTIBAAAAJ7tTAAIAAAAIMS4zODA0NzMBCAAAAAUAAAABMQEAAAAKMTY0NTM0NzA5MQMAAAADMTM4AgAAAAQ0MDIwBAAAAAEwBwAAAAkxMS81LzIwMTIIAAAACTkvMzAvMjAxMgkAAAABMKg2tntyhNcIfqPdu3KE1wgjQ0lRLlNHWDpPVjguSVFfQ0xPU0VQUklDRS4xLzI2LzIwMTMBAAAALrwnCAMAAAAAAKIu6Y50hNcIMQEwN5WE1wgiQ0lRLlNHWDpHMTMuSVFfQ0xPU0VQUklDRS43LzkvMjAxNgEAAAALZA0AAwAAAAAADyv3YXSE1whdpykzlYTXCCRDSVEuU0dYOlUwNi5JUV9DTE9TRVBSSUNFLjEwLzEwLzIwMTgBAAAAiYFUAAIAAAAEMi45MwDFHnZKdITXCHlykTGVhNcIJENJUS5TR1g6UzU5LklRX0NMT1NFUFJJQ0UuMTEvMjcvMjAxNQEA</t>
  </si>
  <si>
    <t>AAB4JQoAAgAAAAQzLjU5AO6gTG90hNcI46u4M5WE1wgkQ0lRLlNHWDpBRE4uSVFfQ0xPU0VQUklDRS4xMC8yMC8yMDEzAQAAADxmBgcDAAAAAACIAc2BdITXCCpGxDSVhNcII0NJUS5TR1g6RjM0LklRX0NMT1NFUFJJQ0UuMS8yOS8yMDE2AQAAAMtuUwACAAAABDIuODUA5htsdnSE1wh+Vik0lYTXCChDSVEuU0dYOkQwMS5JUV9CVl9TSEFSRS5JUV9MVE0uMy8yOC8yMDEwAQAAAO9bDQACAAAACDAuMzkwMTEzAQgAAAAFAAAAATEBAAAACjE0NDEzNTQ4MjgDAAAAAzE2MAIAAAAENDAyMAQAAAABMAcAAAAJMy8yOC8yMDEwCAAAAAoxMi8zMS8yMDA5CQAAAAEwn3fxl3KE1wjatWu9coTXCCNDSVEuU0dYOlM5MS5JUV9DTE9TRVBSSUNFLjgvMTAvMjAwOQEAAABS7HYIAwAAAAAAMeI6uHSE1wjedPg4lYTXCCNDSVEuU0dYOjVVWC5JUV9DTE9TRVBSSUNFLjkvMjMvMjAxNQEAAAALatoGAgAAAAcwLjMwMzAzAGAuxWt0hNcIk1NZM5WE1wgjQ0lRLlNHWDpVMTAuSVFfQ0xPU0VQUklDRS45LzI5LzIwMTABAAAAGU97AAIAAAAEMS41NgCcAUusdITXCFxETjmVhNcII0NJUS5TR1g6QjYxLklRX0NMT1NFUFJJQ0UuMS8xOS8yMDE1AQAAAOZgRAACAAAABDUuMDUAPkUDdnSE1whR9CY0lYTXCCNDSVEuU0dYOlM1OC5JUV9DTE9TRVBSSUNFLjkvMjYvMjAxNQEAAAAJUiUAAwAAAAAAYILKd3SE1wgzHNw0lYTXCCNDSVEu</t>
  </si>
  <si>
    <t>U0dYOlUxNC5JUV9DTE9TRVBSSUNFLjcvMTcvMjAxOAEAAABIWA0AAgAAAAQ2Ljg1AOOWyU90hNcI+oDDMZWE1wgoQ0lRLlNHWDpPMzkuSVFfQlZfU0hBUkUuSVFfTFRNLjgvMjcvMjAwOQEAAAAphhIAAgAAAAg1LjUzNDUxNQEIAAAABQAAAAExAQAAAAoxMzkwNTkyMzc2AwAAAAMxMzgCAAAABDQwMjAEAAAAATAHAAAACTgvMjcvMjAwOQgAAAAJNi8zMC8yMDA5CQAAAAEwDNCjoHKE1whwLRC+coTXCCRDSVEuU0dYOlM5MS5JUV9DTE9TRVBSSUNFLjExLzI4LzIwMTUBAAAAUux2CAMAAAAAADsBg3d0hNcIQNThM5WE1wgkQ0lRLlNHWDpBN1JVLklRX0NMT1NFUFJJQ0UuMi8yMy8yMDE3AQAAAGS/2QECAAAABDAuNDkAd/YfXHSE1wg8WIkylYTXCChDSVEuU0dYOkY5OS5JUV9CVl9TSEFSRS5JUV9MVE0uNS8xNy8yMDEwAQAAADpXDQACAAAACDQuMTY0NjgxAQgAAAAFAAAAATEBAAAACjE0NTM0MzA0MjQDAAAAAzEzOAIAAAAENDAyMAQAAAABMAcAAAAJNS8xNy8yMDEwCAAAAAkzLzMxLzIwMTAJAAAAATCjyhOXcoTXCEGPZL1yhNcII0NJUS5TR1g6RUg1LklRX0NMT1NFUFJJQ0UuMS8yMi8yMDE4AQAAANWAYwADAAAAAACUEjpNdITXCJ4TcDGVhNcIKUNJUS5TR1g6Q0VFLklRX0JWX1NIQVJFLklRX0xUTS4xMS8yOS8yMDEyAQAAACLDngACAAAACDAuMTkzNjQ5AQgAAAAFAAAAATEBAAAACjE2NDU2ODkwOTQD</t>
  </si>
  <si>
    <t>AAAAAzEzOAIAAAAENDAyMAQAAAABMAcAAAAKMTEvMjkvMjAxMggAAAAJOS8zMC8yMDEyCQAAAAEwCV4td3KE1wjnqZ+7coTXCChDSVEuU0dYOloyNS5JUV9CVl9TSEFSRS5JUV9MVE0uNi8xMi8yMDEwAQAAAMMGpgECAAAACDUuOTU3ODc0AQgAAAAFAAAAATEBAAAACjE1ODM2OTM4NjQDAAAAAjMyAgAAAAQ0MDIwBAAAAAEwBwAAAAk2LzEyLzIwMTAIAAAACTMvMzEvMjAxMAkAAAABMBIT0JJyhNcIQDMkvXKE1wgjQ0lRLlNHWDpTNjMuSVFfQ0xPU0VQUklDRS4xLzMxLzIwMTMBAAAAQfALAAIAAAAEMy45MgAqF/+LdITXCAsGljWVhNcII0NJUS5TR1g6NVVYLklRX0NMT1NFUFJJQ0UuMi8xNy8yMDE0AQAAAAtq2gYCAAAABzAuNTE1MTUATXQofHSE1wi7Djk1lYTXCChDSVEuU0dYOlM1OC5JUV9CVl9TSEFSRS5JUV9MVE0uMy8yMS8yMDEwAQAAAAlSJQACAAAACDEuMzE2NTc4AQgAAAAFAAAAATEBAAAACjE0MjE0MjE1MDcDAAAAAzEzOAIAAAAENDAyMAQAAAABMAcAAAAJMy8yMS8yMDEwCAAAAAoxMi8zMS8yMDA5CQAAAAEws4PHlnKE1wh/aF29coTXCCJDSVEuU0dYOlUwNi5JUV9DTE9TRVBSSUNFLjUvMS8yMDEzAQAAAImBVAADAAAAAADAvfyLdITXCMuWvTaVhNcIKENJUS5TR1g6TzMyLklRX0JWX1NIQVJFLklRX0xUTS4zLzI0LzIwMDkBAAAAJ7tTAAIAAAAIMC41NTcwNTcBCAAAAAUAAAABMQEAAAAK</t>
  </si>
  <si>
    <t>MTMyMTkwMTM2MAMAAAADMTM4AgAAAAQ0MDIwBAAAAAEwBwAAAAkzLzI0LzIwMDkIAAAACjEyLzMxLzIwMDgJAAAAATBq8hykcoTXCGE9Qr5yhNcII0NJUS5TR1g6QzZMLklRX0NMT1NFUFJJQ0UuMTEvOS8yMDEzAQAAAHclCgADAAAAAADdlsCEdITXCOQ3nDaVhNcII0NJUS5TR1g6RzkyLklRX0NMT1NFUFJJQ0UuOC8xNi8yMDEwAQAAAFdOdQACAAAABDEuNDMAMqMgpXSE1whIxYc4lYTXCCRDSVEuU0dYOkE3UlUuSVFfQ0xPU0VQUklDRS45LzI5LzIwMTABAAAAZL/ZAQIAAAAEMC42MQD16tygdITXCBdUzTeVhNcII0NJUS5TR1g6Q0MzLklRX0NMT1NFUFJJQ0UuOS8yNS8yMDEwAQAAAISMIgADAAAAAAAHerytdITXCK+pfjeVhNcIIkNJUS5TR1g6RDA1LklRX0NMT1NFUFJJQ0UuOS82LzIwMTEBAAAAP1YNAAIAAAAEMTIuNwAnd8egdITXCAAuLDqVhNcIIkNJUS5TR1g6UzQxLklRX0NMT1NFUFJJQ0UuNC80LzIwMTIBAAAAuWgNAAIAAAAEMi41MQAAEVScdITXCBpQcTaVhNcII0NJUS5TR1g6VjAzLklRX0NMT1NFUFJJQ0UuOC8yNC8yMDA5AQAAAGyNAAACAAAABDguNzcAJYOpvHSE1wix3Tw6lYTXCCNDSVEuU0dYOkFETi5JUV9DTE9TRVBSSUNFLjMvMTgvMjAxMQEAAAA8ZgYHAwAAAAAATAeJo3SE1wgALiw6lYTXCCNDSVEuU0dYOlo3NC5JUV9DTE9TRVBSSUNFLjcvMjMvMjAwOQEAAAAAtwEAAgAAAAQz</t>
  </si>
  <si>
    <t>LjI3AB2EJL50hNcIVI57OZWE1wgjQ0lRLlNHWDpHMTMuSVFfQ0xPU0VQUklDRS4yLzE0LzIwMTABAAAAC2QNAAMAAAAAAEK04bN0hNcIQEy+OZWE1wgjQ0lRLlNHWDpFNUguSVFfQ0xPU0VQUklDRS41LzMxLzIwMDkBAAAA6lElAAMAAAAAAPEhnb90hNcI8rSCOZWE1wgjQ0lRLlNHWDpFSDUuSVFfQ0xPU0VQUklDRS42LzExLzIwMTUBAAAA1YBjAAMAAAAAAIxNuXB0hNcI+7sMNJWE1wgoQ0lRLlNHWDpRMEYuSVFfQlZfU0hBUkUuSVFfTFRNLjcvMTcvMjAwOQEAAADD/ooDAwAAAAAAGApsoXKE1wgwPyO+coTXCCNDSVEuU0dYOlU5Ni5JUV9DTE9TRVBSSUNFLjYvMjQvMjAxMwEAAACReA0AAgAAAAM0LjgAtbOBinSE1wjpDbQ2lYTXCCJDSVEuU0dYOlQxOC5JUV9DTE9TRVBSSUNFLjcvNC8yMDE0BQAAAAAAAAAIAAAAFChJbnZhbGlkIElkZW50aWZpZXIpUSWhh3SE1wgR0Qo2lYTXCCNDSVEuU0dYOkJTNi5JUV9DTE9TRVBSSUNFLjQvMjcvMjAxOQEAAABjXAMCAwAAAAAAvKKTRHSE1whkJNUwlYTXCCNDSVEuU0dYOkFaWS5JUV9DTE9TRVBSSUNFLjEvMjkvMjAxOQEAAABp8l0BAwAAAAAAKR8ZRXSE1whm6NkwlYTXCCNDSVEuU0dYOkM1Mi5JUV9DTE9TRVBSSUNFLjYvMjkvMjAxNwEAAACgeF8AAgAAAAQyLjM1AL01vVJ0hNcIEK6MMZWE1wgoQ0lRLlNHWDpDNkwuSVFfQlZfU0hBUkUuSVFfTFRNLjEwLzgv</t>
  </si>
  <si>
    <t>MjAxMAEAAAB3JQoAAgAAAAkxMS43MTIwMTcBCAAAAAUAAAABMQEAAAAKMTQ4MDEyMDkxMQMAAAADMTM4AgAAAAQ0MDIwBAAAAAEwBwAAAAkxMC84LzIwMTAIAAAACTkvMzAvMjAxMAkAAAABMC9+8JNyhNcIqYAyvXKE1wgiQ0lRLlNHWDpMSjMuSVFfQ0xPU0VQUklDRS45LzIvMjAxOAEAAACbVw0AAwAAAAAAd9SFRnSE1wiVyUIxlYTXCCRDSVEuU0dYOlUwNi5JUV9DTE9TRVBSSUNFLjExLzE4LzIwMTQBAAAAiYFUAAIAAAAEMy40OAC4kCiGdITXCET8oDaVhNcII0NJUS5TR1g6QlM2LklRX0NMT1NFUFJJQ0UuMi8xNy8yMDEzAQAAAGNcAwIDAAAAAAD9FYSKdITXCLGxoTmVhNcIKUNJUS5TR1g6RzEzLklRX0JWX1NIQVJFLklRX0xUTS4xMi8yNC8yMDA5AQAAAAtkDQACAAAACDAuMjc4NDM4AQgAAAAFAAAAATEBAAAACjE0NTI5NDgxNzYDAAAAAzEzOAIAAAAENDAyMAQAAAABMAcAAAAKMTIvMjQvMjAwOQgAAAAJOS8zMC8yMDA5CQAAAAEwaJWdmnKE1wjlS6e9coTXCChDSVEuU0dYOlQxOC5JUV9CVl9TSEFSRS5JUV9MVE0uMy8yMC8yMDA5BQAAAAAAAAAIAAAAFChJbnZhbGlkIElkZW50aWZpZXIpLCxVpXKE1wgrJ06+coTXCCRDSVEuU0dYOkJTNi5JUV9DTE9TRVBSSUNFLjEwLzI1LzIwMTYBAAAAY1wDAgIAAAAFMC43NTUA+TbrXHSE1wjpNGMylYTXCChDSVEuU0dYOlQxOC5JUV9CVl9TSEFSRS5JUV9M</t>
  </si>
  <si>
    <t>VE0uOC8xNi8yMDExBQAAAAAAAAAIAAAAFChJbnZhbGlkIElkZW50aWZpZXIpSCLshnKE1wg8z3O8coTXCCJDSVEuU0dYOkcxMy5JUV9DTE9TRVBSSUNFLjIvMS8yMDE5AQAAAAtkDQACAAAAAzEuMQAohhpBdITXCBcrlzCVhNcIKUNJUS5TR1g6VTA2LklRX0JWX1NIQVJFLklRX0xUTS4xMS8yMy8yMDExAQAAAImBVAACAAAACDIuODY2OTc0AQgAAAAFAAAAATEBAAAACjE1NzQ0NjI1MTYDAAAAAzEzOAIAAAAENDAyMAQAAAABMAcAAAAKMTEvMjMvMjAxMQgAAAAJOS8zMC8yMDExCQAAAAEwbRwMhnKE1wi44me8coTXCCJDSVEuU0dYOjVVWC5JUV9DTE9TRVBSSUNFLjEvNS8yMDE1AQAAAAtq2gYCAAAACDAuMzg2MzYyAGf2ZHZ0hNcI55mUNJWE1wgiQ0lRLlNHWDpIMDIuSVFfQ0xPU0VQUklDRS4xLzUvMjAxMwEAAABsVw0AAwAAAAAAoi7pjnSE1wgRGzg2lYTXCChDSVEuU0dYOkVINS5JUV9CVl9TSEFSRS5JUV9MVE0uNC8zMC8yMDEyAQAAANWAYwACAAAACDAuNjAyODAzAQgAAAAFAAAAATEBAAAACjE2MzQyMzM2NzkDAAAAATkCAAAABDQwMjAEAAAAATAHAAAACTQvMzAvMjAxMggAAAAJMy8zMS8yMDEyCQAAAAEwl0bTeHKE1wjw4Lm7coTXCCNDSVEuU0dYOkMzMS5JUV9DTE9TRVBSSUNFLjMvMjkvMjAxOAEAAADSUSUAAgAAAAQzLjU3ACkTT1B0hNcIE8OAMZWE1wgiQ0lRLlNHWDpKMzYuSVFfQ0xPU0VQ</t>
  </si>
  <si>
    <t>UklDRS45LzYvMjAxNgEAAADuVA0AAgAAAAU2Mi43MQDNjrxldITXCJ30NzOVhNcIKENJUS5TR1g6TkQ4VS5JUV9CVl9TSEFSRS5JUV9MVE0uMi8yLzIwMDkBAAAAQIqSAQIAAAAINS4wNDA0MzcBCAAAAAUAAAABMQEAAAAKMTMwMTExNTg5MAMAAAADMTM4AgAAAAQ0MDIwBAAAAAEwBwAAAAgyLzIvMjAwOQgAAAAKMTIvMzEvMjAwOAkAAAABMK5BxKZyhNcIw4KDvnKE1wgjQ0lRLlNHWDpHMDcuSVFfQ0xPU0VQUklDRS43LzIzLzIwMTQBAAAAefEkAAIAAAAFMjIuOTEAG5g7hnSE1wjOLn41lYTXCChDSVEuU0dYOkJTTC5JUV9CVl9TSEFSRS5JUV9MVE0uNi8yNi8yMDEyAQAAACR4DQACAAAACDAuMjE2MTQ0AQgAAAAFAAAAATEBAAAACjE2MTU0Mjg1NzIDAAAAAzEzOAIAAAAENDAyMAQAAAABMAcAAAAJNi8yNi8yMDEyCAAAAAkzLzMxLzIwMTIJAAAAATBZHHGAcoTXCLiIJ7xyhNcIKENJUS5TR1g6VTk2LklRX0JWX1NIQVJFLklRX0xUTS40LzIxLzIwMTABAAAAkXgNAAIAAAAIMS44NjQ5MDUBCAAAAAUAAAABMQEAAAAKMTQ1Mjk0ODQxNwMAAAADMTM4AgAAAAQ0MDIwBAAAAAEwBwAAAAk0LzIxLzIwMTAIAAAACTMvMzEvMjAxMAkAAAABMB4MVpVyhNcIalVKvXKE1wgjQ0lRLlNHWDpBRE4uSVFfQ0xPU0VQUklDRS45LzE2LzIwMDkBAAAAPGYGBwMAAAAAAK9VULh0hNcIk9XMOZWE1wgiQ0lRLlNHWDpDRUUu</t>
  </si>
  <si>
    <t>SVFfQ0xPU0VQUklDRS45LzMvMjAxMwEAAAAiw54AAgAAAAQwLjQyADWm3YF0hNcIT6jGNJWE1wgjQ0lRLlNHWDpINzguSVFfQ0xPU0VQUklDRS40LzE4LzIwMDkBAAAA/EIGAAMAAAAAAJtdE8F0hNcIituJOZWE1wgiQ0lRLlNHWDpUUTUuSVFfQ0xPU0VQUklDRS42LzUvMjAxOQEAAABhYEQAAwAAAAAAK+/zQ3SE1wgt0AQxlYTXCCRDSVEuU0dYOkI2MS5JUV9DTE9TRVBSSUNFLjExLzIzLzIwMTQBAAAA5mBEAAMAAAAAADoKtG50hNcIgaBWNJWE1wgoQ0lRLlNHWDpTNTkuSVFfQlZfU0hBUkUuSVFfTFRNLjYvMTcvMjAxMAEAAAB4JQoAAgAAAAgxLjE2OTUxNgEIAAAABQAAAAExAQAAAAoxNDU5NDI4MDI2AwAAAAMxMzgCAAAABDQwMjAEAAAAATAHAAAACTYvMTcvMjAxMAgAAAAJMy8zMS8yMDEwCQAAAAEwacuDknKE1wgR0SG9coTXCClDSVEuU0dYOkJONC5JUV9CVl9TSEFSRS5JUV9MVE0uMTEvMjQvMjAxMAEAAACFVg0AAgAAAAgzLjQ5OTg4OQEIAAAABQAAAAExAQAAAAoxNTg0Mjk0MDkzAwAAAAMxMzgCAAAABDQwMjAEAAAAATAHAAAACjExLzI0LzIwMTAIAAAACTkvMzAvMjAxMAkAAAABMIe1FJFyhNcIZb8OvXKE1wgjQ0lRLlNHWDpVMTQuSVFfQ0xPU0VQUklDRS4xMS8yLzIwMTIBAAAASFgNAAIAAAAENS42NACx7KeUdITXCOQL1DiVhNcII0NJUS5TR1g6RUg1LklRX0NMT1NFUFJJQ0UuMTEvOC8y</t>
  </si>
  <si>
    <t>MDEyAQAAANWAYwACAAAABDAuNTEAKajVkXSE1wg5ZLc1lYTXCChDSVEuU0dYOk8zOS5JUV9CVl9TSEFSRS5JUV9MVE0uNS8yMS8yMDA5AQAAACmGEgACAAAACDUuMzY0Nzg1AQgAAAAFAAAAATEBAAAACjEzNjc2NjE3NTkDAAAAAzEzOAIAAAAENDAyMAQAAAABMAcAAAAJNS8yMS8yMDA5CAAAAAkzLzMxLzIwMDkJAAAAATDVdhyicoTXCALILL5yhNcIJENJUS5TR1g6RzEzLklRX0NMT1NFUFJJQ0UuMTAvMjIvMjAxOAEAAAALZA0AAgAAAAQwLjk1ABxVPUJ0hNcIBdqnMJWE1wgnQ0lRLlNHWDo1Q1AuSVFfQlZfU0hBUkUuSVFfTFRNLjgvMy8yMDExAQAAAB9NewACAAAACDAuMDg0NDQyAQgAAAAFAAAAATEBAAAACjE1NzEzOTM2ODkDAAAAAzExMQIAAAAENDAyMAQAAAABMAcAAAAIOC8zLzIwMTEIAAAACTYvMzAvMjAxMQkAAAABMEgi7IZyhNcIdjF2vHKE1wgoQ0lRLlNHWDpMSjMuSVFfQlZfU0hBUkUuSVFfTFRNLjMvMTUvMjAxMgEAAACbVw0AAgAAAAczLjQ2OTY1AQgAAAAFAAAAATEBAAAACjE2MDA1MzU5MDQDAAAAAzEzOAIAAAAENDAyMAQAAAABMAcAAAAJMy8xNS8yMDEyCAAAAAoxMi8zMS8yMDExCQAAAAEwl99/fXKE1wgtPvq7coTXCCJDSVEuU0dYOkxKMy5JUV9DTE9TRVBSSUNFLjkvMS8yMDExAQAAAJtXDQACAAAABDIuMzMAgOK/o3SE1whMWUI5lYTXCCNDSVEuU0dYOjVVWC5JUV9DTE9TRVBS</t>
  </si>
  <si>
    <t>SUNFLjEvMTMvMjAxOQEAAAALatoGAwAAAAAAKR8ZRXSE1whm6NkwlYTXCCRDSVEuU0dYOlUxMC5JUV9DTE9TRVBSSUNFLjEyLzEwLzIwMTQBAAAAGU97AAIAAAAEMS41MgA6CrRudITXCB8RizSVhNcII0NJUS5TR1g6SDE1LklRX0NMT1NFUFJJQ0UuNC8xMS8yMDE0AQAAAJpoDQACAAAABDMuMTMAfB5Pg3SE1wiDKg41lYTXCChDSVEuU0dYOlM2My5JUV9CVl9TSEFSRS5JUV9MVE0uOC8yOS8yMDExAQAAAEHwCwACAAAACDAuNTAyODI0AQgAAAAFAAAAATEBAAAACjE1NTkzMDcyMjkDAAAAAzEzOAIAAAAENDAyMAQAAAABMAcAAAAJOC8yOS8yMDExCAAAAAk2LzMwLzIwMTEJAAAAATBXN+qDcoTXCInSVLxyhNcIIkNJUS5TR1g6QjYxLklRX0NMT1NFUFJJQ0UuOC83LzIwMTQBAAAA5mBEAAIAAAABNgDDDDyDdITXCARkRDiVhNcII0NJUS5TR1g6QzZMLklRX0NMT1NFUFJJQ0UuMS8xNS8yMDE4AQAAAHclCgACAAAABTExLjA3ABKD9Vh0hNcIsvKlMpWE1wgjQ0lRLlNHWDo1VVguSVFfQ0xPU0VQUklDRS45LzI2LzIwMTABAAAAC2raBgMAAAAAADKjIKV0hNcIRGTgN5WE1wgkQ0lRLlNHWDpTNTkuSVFfQ0xPU0VQUklDRS4xMC8yNi8yMDEwAQAAAHglCgACAAAABDQuNDMALG7dsHSE1wjINbw4lYTXCCJDSVEuU0dYOlM2My5JUV9DTE9TRVBSSUNFLjIvNC8yMDEzAQAAAEHwCwACAAAABDMuOTcAKhf/i3SE1whf</t>
  </si>
  <si>
    <t>0rg2lYTXCCRDSVEuU0dYOkNDMy5JUV9DTE9TRVBSSUNFLjEyLzI3LzIwMTIBAAAAhIwiAAIAAAAEMy44MQApqNWRdITXCPOjQTaVhNcII0NJUS5TR1g6VTk2LklRX0NMT1NFUFJJQ0UuOC8xNi8yMDExAQAAAJF4DQACAAAABDQuMjEAyWoGpXSE1whzhlg3lYTXCClDSVEuU0dYOlMwOC5JUV9CVl9TSEFSRS5JUV9MVE0uMTEvMTQvMjAwOQEAAACSZ0sAAgAAAAgwLjEzMjU3NwEIAAAABQAAAAExAQAAAAoxNDA4MDA2MTE3AwAAAAMxMzgCAAAABDQwMjAEAAAAATAHAAAACjExLzE0LzIwMDkIAAAACTkvMzAvMjAwOQkAAAABMA4COZ1yhNcI5qrIvXKE1wgjQ0lRLlNHWDpVMTQuSVFfQ0xPU0VQUklDRS40LzIxLzIwMTEBAAAASFgNAAIAAAAENC45NQDLe7OmdITXCPxxZDeVhNcIKUNJUS5TR1g6VTE0LklRX0JWX1NIQVJFLklRX0xUTS4xMi8xNS8yMDA5AQAAAEhYDQACAAAACDUuMTUzNDQyAQgAAAAFAAAAATEBAAAACjE0MTExMTUxMzUDAAAAAzEzOAIAAAAENDAyMAQAAAABMAcAAAAKMTIvMTUvMjAwOQgAAAAJOS8zMC8yMDA5CQAAAAEwh8genXKE1wjkHt69coTXCCNDSVEuU0dYOlMwOC5JUV9DTE9TRVBSSUNFLjQvMTQvMjAxMQEAAACSZ0sAAgAAAAQxLjE1AABsgaZ0hNcIeieKOJWE1wgkQ0lRLlNHWDpORDhVLklRX0NMT1NFUFJJQ0UuMy8xNC8yMDE1AQAAAECKkgEDAAAAAAAlcjJ5dITXCFdemTSVhNcI</t>
  </si>
  <si>
    <t>I0NJUS5TR1g6Wjc0LklRX0NMT1NFUFJJQ0UuNC8yNS8yMDEwAQAAAAC3AQADAAAAAADfq3GzdITXCJEdlDeVhNcIJENJUS5TR1g6Qk40LklRX0NMT1NFUFJJQ0UuMTIvMTEvMjAxMwEAAACFVg0AAgAAAAUxMC44OADSFAmJdITXCFlaFDaVhNcIKENJUS5TR1g6RUg1LklRX0JWX1NIQVJFLklRX0xUTS40LzE4LzIwMDkBAAAA1YBjAAIAAAAIMC4zOTc1ODgBCAAAAAUAAAABMQEAAAAKMTM5ODE1OTU4MgMAAAABOQIAAAAENDAyMAQAAAABMAcAAAAJNC8xOC8yMDA5CAAAAAkzLzMxLzIwMDkJAAAAATA3bGSkcoTXCOkBR75yhNcIIkNJUS5TR1g6UzU5LklRX0NMT1NFUFJJQ0UuNC81LzIwMTABAAAAeCUKAAIAAAAEMy42NgCJU2+zdITXCHdcwziVhNcII0NJUS5TR1g6QTdSVS5JUV9DTE9TRVBSSUNFLjEvNi8yMDEzAQAAAGS/2QEDAAAAAACiLumOdITXCDEBMDeVhNcII0NJUS5TR1g6VjAzLklRX0NMT1NFUFJJQ0UuNS8yMi8yMDEyAQAAAGyNAAACAAAABDcuODEApapQk3SE1wjQir41lYTXCCJDSVEuU0dYOlUwNC5JUV9DTE9TRVBSSUNFLjEvOS8yMDE0AQAAAD2SVAACAAAABTEuODA1AKVcc4B0hNcItCBMNZWE1wgjQ0lRLlNHWDpFQjUuSVFfQ0xPU0VQUklDRS41LzEyLzIwMDkBAAAAPa1YAgIAAAAEMC42NAAdhCS+dITXCAx4WTqVhNcIIkNJUS5TR1g6RzEzLklRX0NMT1NFUFJJQ0UuMi84LzIwMTYBAAAA</t>
  </si>
  <si>
    <t>C2QNAAMAAAAAAPwAbGd0hNcIdH1BM5WE1wgiQ0lRLlNHWDpCTjQuSVFfQ0xPU0VQUklDRS4xLzgvMjAxNAEAAACFVg0AAgAAAAUxMS4yMgDSFAmJdITXCDlXrjeVhNcIIkNJUS5TR1g6UDhaLklRX0NMT1NFUFJJQ0UuNS81LzIwMTQBAAAA0VXoCgIAAAAFMS4xMjUAfB5Pg3SE1wikbVo1lYTXCChDSVEuU0dYOk0wNC5JUV9CVl9TSEFSRS5JUV9MVE0uMS8xOS8yMDExAQAAAOo+BgACAAAACDAuOTAzNTQ2AQgAAAAFAAAAATEBAAAACjE1NDE2NjkwOTYDAAAAAzE2MAIAAAAENDAyMAQAAAABMAcAAAAJMS8xOS8yMDExCAAAAAoxMi8zMS8yMDEwCQAAAAEwiTeth3KE1wj1uH+8coTXCCNDSVEuU0dYOkFaWS5JUV9DTE9TRVBSSUNFLjMvMTEvMjAxMAEAAABp8l0BAgAAAAM0MDAAOdxjtXSE1wjQFjY4lYTXCCNDSVEuU0dYOlMwOC5JUV9DTE9TRVBSSUNFLjgvMTkvMjAxMwEAAACSZ0sAAgAAAAQxLjI5AMC9/It0hNcIaAklNpWE1wgiQ0lRLlNHWDpHOTIuSVFfQ0xPU0VQUklDRS40LzIvMjAxNQEAAABXTnUAAgAAAAUwLjgyNQBmLAR1dITXCOeZlDSVhNcIJENJUS5TR1g6SjM2LklRX0NMT1NFUFJJQ0UuMTAvMjIvMjAxMAEAAADuVA0AAgAAAAQ0NC45ADWdA6h0hNcIbvfwN5WE1wgoQ0lRLlNHWDpKMzcuSVFfQlZfU0hBUkUuSVFfTFRNLjYvMTYvMjAwOQEAAAAeOwYAAgAAAAgxNi4yMTI1NgEIAAAABQAAAAEx</t>
  </si>
  <si>
    <t>AQAAAAoxMzkxMTg4Mjk1AwAAAAMxNjACAAAABDQwMjAEAAAAATAHAAAACTYvMTYvMjAwOQgAAAAJMy8zMS8yMDA5CQAAAAEwntAeonKE1wgDBCi+coTXCChDSVEuU0dYOkxKMy5JUV9CVl9TSEFSRS5JUV9MVE0uNC8yNi8yMDEwAQAAAJtXDQACAAAABzIuMjU5ODMBCAAAAAUAAAABMQEAAAAKMTQ1MzQ4MzQ3NQMAAAADMTM4AgAAAAQ0MDIwBAAAAAEwBwAAAAk0LzI2LzIwMTAIAAAACTMvMzEvMjAxMAkAAAABMKPKE5dyhNcI/e9mvXKE1wgjQ0lRLlNHWDpVMDQuSVFfQ0xPU0VQUklDRS44LzE2LzIwMTABAAAAPZJUAAIAAAAEMi4yMwAuIrqtdITXCE+GqziVhNcII0NJUS5TR1g6RzA3LklRX0NMT1NFUFJJQ0UuNi8yMy8yMDE1AQAAAHnxJAACAAAABTI0LjMxAIJt1nd0hNcIZeqDNJWE1wgoQ0lRLlNHWDpTOTEuSVFfQlZfU0hBUkUuSVFfTFRNLjMvMTYvMjAwOQEAAABS7HYIAwAAAAAA+slSpXKE1wi8TVW+coTXCCNDSVEuU0dYOkNFRS5JUV9DTE9TRVBSSUNFLjExLzEvMjAxNwEAAAAiw54AAgAAAAQwLjc5AKzGnVV0hNcIgccPMpWE1wgjQ0lRLlNHWDpVMDQuSVFfQ0xPU0VQUklDRS41LzMxLzIwMTMBAAAAPZJUAAIAAAAEMi44OADAvfyLdITXCMuWvTaVhNcII0NJUS5TR1g6VDM5LklRX0NMT1NFUFJJQ0UuNy8xMC8yMDE3AQAAADFcDQACAAAABDMuMTYAWJi/UnSE1wjywE0ylYTXCCNDSVEuU0dYOlo3</t>
  </si>
  <si>
    <t>NC5JUV9DTE9TRVBSSUNFLjIvMTIvMjAxMgEAAAAAtwEAAwAAAAAAqPnkmnSE1wiAS+I1lYTXCChDSVEuU0dYOkVINS5JUV9CVl9TSEFSRS5JUV9MVE0uNC8xMy8yMDEyAQAAANWAYwACAAAACDAuNjAyODAzAQgAAAAFAAAAATEBAAAACjE2MzQyMzM2NzkDAAAAATkCAAAABDQwMjAEAAAAATAHAAAACTQvMTMvMjAxMggAAAAJMy8zMS8yMDEyCQAAAAEwjUi1gXKE1wg0ETG8coTXCCdDSVEuU0dYOkQwMS5JUV9CVl9TSEFSRS5JUV9MVE0uNy81LzIwMTEBAAAA71sNAAIAAAAIMC41ODkyMjgBCAAAAAUAAAABMQEAAAAKMTU1Njc1MjQwNwMAAAADMTYwAgAAAAQ0MDIwBAAAAAEwBwAAAAg3LzUvMjAxMQgAAAAJNi8zMC8yMDExCQAAAAEwO9GBhXKE1wis91u8coTXCCdDSVEuU0dYOjVDUC5JUV9CVl9TSEFSRS5JUV9MVE0uNC80LzIwMTABAAAAH017AAIAAAAIMC4wNzg0MDIBCAAAAAUAAAABMQEAAAAKMTQ1NDYxNDU4MAMAAAADMTExAgAAAAQ0MDIwBAAAAAEwBwAAAAg0LzQvMjAxMAgAAAAJMy8zMS8yMDEwCQAAAAEw2wAFlXKE1wgjMEO9coTXCCdDSVEuU0dYOlYwMy5JUV9CVl9TSEFSRS5JUV9MVE0uOS8zLzIwMDkBAAAAbI0AAAIAAAAINi43NDUyMDYBCAAAAAUAAAABMQEAAAAKMTM5MTEwNzkxNQMAAAADMTM4AgAAAAQ0MDIwBAAAAAEwBwAAAAg5LzMvMjAwOQgAAAAJNi8zMC8yMDA5CQAAAAEwK5H6n3KE</t>
  </si>
  <si>
    <t>1whnQgS+coTXCCNDSVEuU0dYOk9WOC5JUV9DTE9TRVBSSUNFLjgvMjgvMjAxNwEAAAAuvCcIAgAAAAUwLjkyNQAN+mZadITXCPlUqDKVhNcII0NJUS5TR1g6VTk2LklRX0NMT1NFUFJJQ0UuOC8xNS8yMDE1AQAAAJF4DQADAAAAAADBknVsdITXCNW1WzOVhNcIJENJUS5TR1g6TzM5LklRX0NMT1NFUFJJQ0UuMTAvMjMvMjAxMAEAAAAphhIAAwAAAAAAY8Vkr3SE1whO0IU3lYTXCCNDSVEuU0dYOkVINS5JUV9DTE9TRVBSSUNFLjIvMjgvMjAxNgEAAADVgGMAAwAAAAAAzCkhY3SE1wjDFH0zlYTXCCNDSVEuU0dYOlUxMC5JUV9DTE9TRVBSSUNFLjMvMjYvMjAxNwEAAAAZT3sAAwAAAAAArqj3Y3SE1wgBzjAzlYTXCCRDSVEuU0dYOlU5Ni5JUV9DTE9TRVBSSUNFLjExLzE2LzIwMTEBAAAAkXgNAAIAAAADNC4zAPKopaN0hNcInJ6AOJWE1wgoQ0lRLlNHWDpGMTcuSVFfQlZfU0hBUkUuSVFfTFRNLjEvMTEvMjAxMAEAAABubwAAAgAAAAgyLjMxODYxOAEIAAAABQAAAAExAQAAAAoxNDIwNjIyNjg0AwAAAAMxMzgCAAAABDQwMjAEAAAAATAHAAAACTEvMTEvMjAxMAgAAAAKMTIvMzEvMjAwOQkAAAABMPOzpJVyhNcIGnxRvXKE1wgiQ0lRLlNHWDpIMDIuSVFfQ0xPU0VQUklDRS44LzkvMjAwOQEAAABsVw0AAwAAAAAAJYOpvHSE1wjiyXY5lYTXCChDSVEuU0dYOkE1MC5JUV9CVl9TSEFSRS5JUV9MVE0uNC8yMS8y</t>
  </si>
  <si>
    <t>MDA5AQAAAAae6xADAAAAAACe0B6icoTXCAMEKL5yhNcIKENJUS5TR1g6QVpZLklRX0JWX1NIQVJFLklRX0xUTS41LzIwLzIwMDkBAAAAafJdAQIAAAAKMjUxLjcyODU4NAEIAAAABQAAAAExAQAAAAoxMzY2NDMxODM4AwAAAAMxNjACAAAABDQwMjAEAAAAATAHAAAACTUvMjAvMjAwOQgAAAAJMy8zMS8yMDA5CQAAAAEwlTHuonKE1whpFTu+coTXCCRDSVEuU0dYOkVCNS5JUV9DTE9TRVBSSUNFLjExLzI3LzIwMTYBAAAAPa1YAgMAAAAAAD8Y22h0hNcIQa+ZM5WE1wgpQ0lRLlNHWDpHMDcuSVFfQlZfU0hBUkUuSVFfTFRNLjEwLzE3LzIwMTIBAAAAefEkAAIAAAAIOC4yNjU2NzEBCAAAAAUAAAABMQEAAAAKMTU5OTA2OTk0MwMAAAADMTM4AgAAAAQ0MDIwBAAAAAEwBwAAAAoxMC8xNy8yMDEyCAAAAAoxMi8zMS8yMDExCQAAAAEwfPdKgHKE1wicORm8coTXCCNDSVEuU0dYOkYzNC5JUV9DTE9TRVBSSUNFLjExLzYvMjAxOQEAAADLblMAAgAAAAQzLjgzAHfUhUZ0hNcIo2ohMZWE1wgpQ0lRLlNHWDpIMTMuSVFfQlZfU0hBUkUuSVFfTFRNLjExLzI4LzIwMTABAAAA3ClaAAIAAAAIMS44NTY3NTEBCAAAAAUAAAABMQEAAAAKMTQ4MTYxNjQ4NwMAAAADMTM4AgAAAAQ0MDIwBAAAAAEwBwAAAAoxMS8yOC8yMDEwCAAAAAk5LzMwLzIwMTAJAAAAATBkQNaOcoTXCGsj8rxyhNcII0NJUS5TR1g6VFE1LklRX0NMT1NF</t>
  </si>
  <si>
    <t>UFJJQ0UuOS8xMi8yMDE1AQAAAGFgRAADAAAAAABgLsVrdITXCKpRFTWVhNcII0NJUS5TR1g6QzZMLklRX0NMT1NFUFJJQ0UuOS8xNC8yMDA5AQAAAHclCgACAAAABTEyLjk2AFtuOrt0hNcIyYYLOZWE1wgjQ0lRLlNHWDpGMzQuSVFfQ0xPU0VQUklDRS4zLzMxLzIwMTgBAAAAy25TAAMAAAAAAJm5f1R0hNcIMcyeMpWE1wgjQ0lRLlNHWDpVOTYuSVFfQ0xPU0VQUklDRS40LzE4LzIwMTcBAAAAkXgNAAIAAAAEMy4xMgDEe3tbdITXCH4RnDOVhNcIJENJUS5TR1g6SjM3LklRX0NMT1NFUFJJQ0UuMTIvMTcvMjAxMAEAAAAeOwYAAgAAAAQyNi4yAMk74K10hNcITtCFN5WE1wgiQ0lRLlNHWDpDMzEuSVFfQ0xPU0VQUklDRS4xLzgvMjAxMAEAAADSUSUAAgAAAAQ0LjI0AK9VULh0hNcIWFZhOZWE1wgiQ0lRLlNHWDpFQjUuSVFfQ0xPU0VQUklDRS40LzkvMjAxMwEAAAA9rVgCAgAAAAQxLjg4AF5rX5B0hNcIeN88NpWE1wgnQ0lRLlNHWDpCUzYuSVFfQlZfU0hBUkUuSVFfTFRNLjQvMS8yMDExAQAAAGNcAwICAAAACDIuODM2NDc5AQgAAAAFAAAAATEBAAAACjE1NDQyNDE4MTEDAAAAAjMyAgAAAAQ0MDIwBAAAAAEwBwAAAAg0LzEvMjAxMQgAAAAJMy8zMS8yMDExCQAAAAEwdf9Vi3KE1whmULu8coTXCChDSVEuU0dYOkJWQS5JUV9CVl9TSEFSRS5JUV9MVE0uOC8xOC8yMDEwAQAAAL5xewACAAAACDAuNDE5OTM2</t>
  </si>
  <si>
    <t>AQgAAAAFAAAAATEBAAAACjE0NTgzMTI0NzkDAAAAAzExMQIAAAAENDAyMAQAAAABMAcAAAAJOC8xOC8yMDEwCAAAAAk1LzMxLzIwMTAJAAAAATA9dseMcoTXCPn/y7xyhNcIJENJUS5TR1g6SDAyLklRX0NMT1NFUFJJQ0UuMTEvMTYvMjAxMQEAAABsVw0AAgAAAAc1LjExODE4ABjaL590hNcIazt9NpWE1wgoQ0lRLlNHWDpXMDUuSVFfQlZfU0hBUkUuSVFfTFRNLjYvMjUvMjAwOQEAAADuYQ0AAgAAAAgyLjEyMTI5NwEIAAAABQAAAAExAQAAAAoxMzY0ODg5NjE0AwAAAAMxMzgCAAAABDQwMjAEAAAAATAHAAAACTYvMjUvMjAwOQgAAAAJMy8zMS8yMDA5CQAAAAEwsNFRoXKE1wiHGBy+coTXCChDSVEuU0dYOk8zOS5JUV9CVl9TSEFSRS5JUV9MVE0uMTEvNS8yMDA5AQAAACmGEgACAAAACDUuNTg1OTg2AQgAAAAFAAAAATEBAAAACjE0MDg0NTExOTEDAAAAAzEzOAIAAAAENDAyMAQAAAABMAcAAAAJMTEvNS8yMDA5CAAAAAk5LzMwLzIwMDkJAAAAATBiK6abcoTXCJOZtb1yhNcII0NJUS5TR1g6UzA4LklRX0NMT1NFUFJJQ0UuMS8yMi8yMDEyAQAAAJJnSwADAAAAAAA+VsqddITXCLB2eDaVhNcIIkNJUS5TR1g6Qk40LklRX0NMT1NFUFJJQ0UuMS8xLzIwMTcBAAAAhVYNAAMAAAAAAM5YmGh0hNcIRkJGM5WE1wgiQ0lRLlNHWDpXMDUuSVFfQ0xPU0VQUklDRS44LzMvMjAxNwEAAADuYQ0AAgAAAAMyLjEAYmoL</t>
  </si>
  <si>
    <t>VnSE1wjTKRIylYTXCCNDSVEuU0dYOkgxMy5JUV9DTE9TRVBSSUNFLjIvMjYvMjAxNwEAAADcKVoAAwAAAAAA+VD1Y3SE1wgBzjAzlYTXCCJDSVEuU0dYOloyNS5JUV9DTE9TRVBSSUNFLjMvNi8yMDE0AQAAAMMGpgECAAAAAzEuMQDJiKOHdITXCLf3ETaVhNcIIkNJUS5TR1g6Q0VFLklRX0NMT1NFUFJJQ0UuNC82LzIwMTgBAAAAIsOeAAIAAAAEMC42OQCZuX9UdITXCLIjUDKVhNcIKENJUS5TR1g6VDM5LklRX0JWX1NIQVJFLklRX0xUTS40LzIwLzIwMTABAAAAMVwNAAIAAAAIMS4yODkwNzQBCAAAAAUAAAABMQEAAAAKMTQ0MTkxMTgxNQMAAAADMTM4AgAAAAQ0MDIwBAAAAAEwBwAAAAk0LzIwLzIwMTAIAAAACTIvMjgvMjAxMAkAAAABMKPKE5dyhNcI/e9mvXKE1wgkQ0lRLlNHWDpVRDIuSVFfQ0xPU0VQUklDRS4xMC8yMC8yMDEwAQAAAM2FDRADAAAAAAAsbt2wdITXCLBAHjiVhNcII0NJUS5TR1g6QzZMLklRX0NMT1NFUFJJQ0UuNS8xMC8yMDEzAQAAAHclCgACAAAABTExLjM5AKIu6Y50hNcIB1czNpWE1wgiQ0lRLlNHWDo1VVguSVFfQ0xPU0VQUklDRS42LzIvMjAwOQEAAAALatoGAwAAAAAA8SGdv3SE1wjFlvA5lYTXCCNDSVEuU0dYOlM2OC5JUV9DTE9TRVBSSUNFLjEwLzgvMjAwOQEAAAClUiUAAgAAAAQ4LjQ3AFtuOrt0hNcIQaNvOZWE1wgnQ0lRLlNHWDpDMzEuSVFfQlZfU0hBUkUuSVFfTFRN</t>
  </si>
  <si>
    <t>LjUvNy8yMDA5AQAAANJRJQACAAAACDIuOTgyMjkzAQgAAAAFAAAAATEBAAAACjEzNTQwODM0OTYDAAAAAzEzOAIAAAAENDAyMAQAAAABMAcAAAAINS83LzIwMDkIAAAACTMvMzEvMjAwOQkAAAABMJUx7qJyhNcIaRU7vnKE1wgpQ0lRLlNHWDpCUzYuSVFfQlZfU0hBUkUuSVFfTFRNLjEyLzEwLzIwMDkBAAAAY1wDAgIAAAAIMS41NDk4NTcBCAAAAAUAAAABMQEAAAAKMTQwNjkxODg5OQMAAAACMzICAAAABDQwMjAEAAAAATAHAAAACjEyLzEwLzIwMDkIAAAACTkvMzAvMjAwOQkAAAABMIfIHp1yhNcI5B7evXKE1wgpQ0lRLlNHWDpPMzIuSVFfQlZfU0hBUkUuSVFfTFRNLjExLzI2LzIwMDkBAAAAJ7tTAAIAAAAHMC42OTk1MQEIAAAABQAAAAExAQAAAAoxNDA5NTgzMTYwAwAAAAMxMzgCAAAABDQwMjAEAAAAATAHAAAACjExLzI2LzIwMDkIAAAACTkvMzAvMjAwOQkAAAABMLXqEZ5yhNcIHIHgvXKE1wgnQ0lRLlNHWDpZOTIuSVFfQlZfU0hBUkUuSVFfTFRNLjkvNi8yMDEwAQAAAMwsoQECAAAACDIuMjQ1MDYyAQgAAAAFAAAAATEBAAAACjE0NjYzMTk5NjIDAAAAAzE0OQIAAAAENDAyMAQAAAABMAcAAAAIOS82LzIwMTAIAAAACTYvMzAvMjAxMAkAAAABMK6nr5FyhNcIOkgYvXKE1wgjQ0lRLlNHWDpPVjguSVFfQ0xPU0VQUklDRS41LzE1LzIwMTQBAAAALrwnCAIAAAAFMC42MjUAHBImfHSE1whjSjQ1lYTX</t>
  </si>
  <si>
    <t>CCRDSVEuU0dYOk8zOS5JUV9DTE9TRVBSSUNFLjEwLzE2LzIwMTkBAAAAKYYSAAIAAAAFMTAuODYA+DmHQnSE1wgLZLEwlYTXCChDSVEuU0dYOkFaWS5JUV9CVl9TSEFSRS5JUV9MVE0uOC8zMS8yMDEwAQAAAGnyXQECAAAACjI1NC4wMzY5ODcBCAAAAAUAAAABMQEAAAAKMTQ2NjE2ODkwMAMAAAADMTYwAgAAAAQ0MDIwBAAAAAEwBwAAAAk4LzMxLzIwMTAIAAAACTYvMzAvMjAxMAkAAAABMJFlqo9yhNcIsq37vHKE1wgnQ0lRLlNHWDpBNTAuSVFfQlZfU0hBUkUuSVFfTFRNLjQvMi8yMDExAQAAAAae6xADAAAAAAC5fPh+coTXCL2wD7xyhNcIKENJUS5TR1g6QzA3LklRX0JWX1NIQVJFLklRX0xUTS4yLzEzLzIwMTIBAAAAZFYNAAIAAAAJMTIuMzg4NTQxAQgAAAAFAAAAATEBAAAACjE2MDA1MzY1ODYDAAAAAzE2MAIAAAAENDAyMAQAAAABMAcAAAAJMi8xMy8yMDEyCAAAAAoxMi8zMS8yMDExCQAAAAEwdHcsgnKE1wjANzi8coTXCClDSVEuU0dYOlEwRi5JUV9CVl9TSEFSRS5JUV9MVE0uMTAvMTcvMjAxMQEAAADD/ooDAgAAAAgwLjUzMzg4OQEIAAAABQAAAAExAQAAAAoxNTU1MDI1NDIxAwAAAAMxMTECAAAABDQwMjAEAAAAATAHAAAACjEwLzE3LzIwMTEIAAAACjEyLzMxLzIwMTAJAAAAATCO+A2EcoTXCMarTbxyhNcIIkNJUS5TR1g6QlM2LklRX0NMT1NFUFJJQ0UuNS80LzIwMTcBAAAAY1wDAgIAAAAE</t>
  </si>
  <si>
    <t>MS4yMwBVaRVTdITXCAvlczKVhNcII0NJUS5TR1g6VFE1LklRX0NMT1NFUFJJQ0UuOS8xMS8yMDExAQAAAGFgRAADAAAAAACA4r+jdITXCHOGWDeVhNcIJENJUS5TR1g6SjM2LklRX0NMT1NFUFJJQ0UuMTAvMTQvMjAxMAEAAADuVA0AAgAAAAU0Ny4zMgA1nQOodITXCA+YazeVhNcIJ0NJUS5TR1g6QzMxLklRX0JWX1NIQVJFLklRX0xUTS4xLzMvMjAxMAEAAADSUSUAAgAAAAgzLjE1NjM3OAEIAAAABQAAAAExAQAAAAoxNDQxNDYxNDE1AwAAAAMxMzgCAAAABDQwMjAEAAAAATAHAAAACDEvMy8yMDEwCAAAAAoxMi8zMS8yMDA5CQAAAAEws3RXkXKE1wj0+gm9coTXCCRDSVEuU0dYOkxKMy5JUV9DTE9TRVBSSUNFLjEyLzI4LzIwMTMBAAAAm1cNAAMAAAAAALN4hH10hNcIj+qNNpWE1wgjQ0lRLlNHWDpUMzkuSVFfQ0xPU0VQUklDRS45LzE4LzIwMTQBAAAAMVwNAAIAAAAENC4xNwA//bZ6dITXCGiIizaVhNcIKUNJUS5TR1g6RUI1LklRX0JWX1NIQVJFLklRX0xUTS4xMC8xNy8yMDEyAQAAAD2tWAICAAAACDAuNjU4MjMzAQgAAAAFAAAAATEBAAAACjE2NDUwMTIxNDkDAAAAAzE2MAIAAAAENDAyMAQAAAABMAcAAAAKMTAvMTcvMjAxMggAAAAJOS8zMC8yMDEyCQAAAAEw7s5hd3KE1whAbqS7coTXCCNDSVEuU0dYOkgwMi5JUV9DTE9TRVBSSUNFLjUvMTIvMjAxNgEAAABsVw0AAgAAAAQ4Ljg4AIkRX150hNcI</t>
  </si>
  <si>
    <t>1si9MpWE1wgnQ0lRLlNHWDpVOTYuSVFfQlZfU0hBUkUuSVFfTFRNLjcvOC8yMDExAQAAAJF4DQACAAAACDIuMDk1MTc0AQgAAAAFAAAAATEBAAAACjE1NTc4Njk5NTkDAAAAAzEzOAIAAAAENDAyMAQAAAABMAcAAAAINy84LzIwMTEIAAAACTYvMzAvMjAxMQkAAAABMDvRgYVyhNcIrPdbvHKE1wgoQ0lRLlNHWDpCNjEuSVFfQlZfU0hBUkUuSVFfTFRNLjEvMjgvMjAxMAEAAADmYEQAAgAAAAgzLjA2MDc5OAEIAAAABQAAAAExAQAAAAoxNDI5NjIzMTc5AwAAAAMxMzgCAAAABDQwMjAEAAAAATAHAAAACTEvMjgvMjAxMAgAAAAKMTIvMzEvMjAwOQkAAAABMJ938ZdyhNcIBhhuvXKE1wgjQ0lRLlNHWDpPMzkuSVFfQ0xPU0VQUklDRS44LzE3LzIwMTEBAAAAKYYSAAIAAAAEOC45MgDJagaldITXCMoAgziVhNcIJENJUS5TR1g6SDAyLklRX0NMT1NFUFJJQ0UuMTEvMTUvMjAxOAEAAABsVw0AAgAAAAUxMi42NgBX9Og9dITXCLpXYDCVhNcIIkNJUS5TR1g6RDA1LklRX0NMT1NFUFJJQ0UuNS85LzIwMTABAAAAP1YNAAMAAAAAAIi1XLV0hNcIpVQzOpWE1wgiQ0lRLlNHWDpIMTMuSVFfQ0xPU0VQUklDRS43LzcvMjAxMgEAAADcKVoAAwAAAAAABvu6lHSE1wgKscU1lYTXCCJDSVEuU0dYOlMwNy5JUV9DTE9TRVBSSUNFLjYvNy8yMDEyAQAAAL1kDQADAAAAAABp7duXdITXCAqc0TWVhNcII0NJUS5TR1g6SDE1LklR</t>
  </si>
  <si>
    <t>X0NMT1NFUFJJQ0UuNy8yOC8yMDEyAQAAAJpoDQADAAAAAAAhobiUdITXCD/xTzaVhNcIKENJUS5TR1g6QUROLklRX0JWX1NIQVJFLklRX0xUTS44LzIyLzIwMTEBAAAAPGYGBwMAAAAAAEgi7IZyhNcIPM9zvHKE1wgiQ0lRLlNHWDpCVkEuSVFfQ0xPU0VQUklDRS4zLzEvMjAxNQEAAAC+cXsAAwAAAAAACoWgcXSE1wjp7WQ0lYTXCCNDSVEuU0dYOlM1OS5JUV9DTE9TRVBSSUNFLjUvMTkvMjAwOQEAAAB4JQoAAgAAAAQyLjQ0AB2EJL50hNcIkTTuOZWE1wgiQ0lRLlNHWDpINzguSVFfQ0xPU0VQUklDRS4zLzYvMjAxOQEAAAD8QgYAAgAAAAQ3LjM1ANXey0B0hNcIWLOgMJWE1wgoQ0lRLlNHWDpNMDQuSVFfQlZfU0hBUkUuSVFfTFRNLjEyLzgvMjAxMAEAAADqPgYAAgAAAAgwLjkwMzU0NgEIAAAABQAAAAExAQAAAAoxNTQxNjcwOTQ2AwAAAAMxNjACAAAABDQwMjAEAAAAATAHAAAACTEyLzgvMjAxMAgAAAAJOS8zMC8yMDEwCQAAAAEwqKLYjnKE1wiUwu+8coTXCCNDSVEuU0dYOlVEMi5JUV9DTE9TRVBSSUNFLjMvMjQvMjAxNwEAAADNhQ0QAgAAAAQwLjgxAM1Zy2d0hNcICvFFNJWE1wgiQ0lRLlNHWDpIMTcuSVFfQ0xPU0VQUklDRS4yLzIvMjAxMAEAAADZRIwAAwAAAAAAe7BntnSE1wglTMM5lYTXCCNDSVEuU0dYOkFaWS5JUV9DTE9TRVBSSUNFLjEwLzkvMjAxNQEAAABp8l0BAwAAAAAAo5DHa3SE1whS</t>
  </si>
  <si>
    <t>8VYzlYTXCCJDSVEuU0dYOkFaWS5JUV9DTE9TRVBSSUNFLjcvNy8yMDE2AQAAAGnyXQEDAAAAAAAdldlddITXCAThkjKVhNcII0NJUS5TR1g6UDhaLklRX0NMT1NFUFJJQ0UuMi8yNy8yMDE4AQAAANFV6AoCAAAABTAuNzQ1APnj91h0hNcId219MpWE1wgjQ0lRLlNHWDpUMzkuSVFfQ0xPU0VQUklDRS41LzE2LzIwMTMBAAAAMVwNAAIAAAAENC40MQCiLumOdITXCEu0pjWVhNcII0NJUS5TR1g6Q0MzLklRX0NMT1NFUFJJQ0UuNi8xOS8yMDE3AQAAAISMIgACAAAABDIuNzQA3py+TnSE1whlnHkxlYTXCCNDSVEuU0dYOkozNi5JUV9DTE9TRVBSSUNFLjMvMTIvMjAxMgEAAADuVA0AAgAAAAU1MS4zNAA4StSadITXCELHZzaVhNcII0NJUS5TR1g6RUg1LklRX0NMT1NFUFJJQ0UuNy8xNS8yMDE0AQAAANWAYwADAAAAAABiZgt/dITXCBwdazWVhNcIJENJUS5TR1g6QTdSVS5JUV9DTE9TRVBSSUNFLjYvMzAvMjAxMQEAAABkv9kBAgAAAAUwLjUzNQD7fpSmdITXCG8PYjeVhNcIKENJUS5TR1g6RDAxLklRX0JWX1NIQVJFLklRX0xUTS44LzE2LzIwMDkBAAAA71sNAAIAAAAIMC4yNjk2NTYBCAAAAAUAAAABMQEAAAAKMTYxMjIzOTU5OAMAAAADMTYwAgAAAAQ0MDIwBAAAAAEwBwAAAAk4LzE2LzIwMDkIAAAACTYvMzAvMjAwOQkAAAABMNNNmZxyhNcITITBvXKE1wgiQ0lRLlNHWDpTMDguSVFfQ0xPU0VQUklDRS45</t>
  </si>
  <si>
    <t>LzIvMjAxMgEAAACSZ0sAAwAAAAAALpk9k3SE1whOxrk1lYTXCCJDSVEuU0dYOkJONC5JUV9DTE9TRVBSSUNFLjQvOS8yMDE0AQAAAIVWDQACAAAAAjExABJEYIB0hNcIch+9NJWE1wgoQ0lRLlNHWDpDNTIuSVFfQlZfU0hBUkUuSVFfTFRNLjIvMjIvMjAxMAEAAACgeF8AAgAAAAgwLjgxMDA4NQEIAAAABQAAAAExAQAAAAoxNDQwMDI5MzY3AwAAAAMxMzgCAAAABDQwMjAEAAAAATAHAAAACTIvMjIvMjAxMAgAAAAKMTIvMzEvMjAwOQkAAAABMGrV35hyhNcI2OyFvXKE1wgiQ0lRLlNHWDpCNjEuSVFfQ0xPU0VQUklDRS43LzMvMjAxNAEAAADmYEQAAgAAAAQ2LjIxABmeEHx0hNcI/fryNZWE1wgjQ0lRLlNHWDpGOTkuSVFfQ0xPU0VQUklDRS4xMC8zLzIwMDkBAAAAOlcNAAMAAAAAAMPLy7Z0hNcIqRL2OJWE1wgkQ0lRLlNHWDpDNTIuSVFfQ0xPU0VQUklDRS4xMS8yOS8yMDExAQAAAKB4XwACAAAABTEuMzg1APKopaN0hNcIWTx+OJWE1wgpQ0lRLlNHWDpUMTguSVFfQlZfU0hBUkUuSVFfTFRNLjEwLzMwLzIwMTEFAAAAAAAAAAgAAAAUKEludmFsaWQgSWRlbnRpZmllcimqkuKBcoTXCLkiRLxyhNcIJENJUS5TR1g6VjAzLklRX0NMT1NFUFJJQ0UuMTAvMjgvMjAxNgEAAABsjQAAAgAAAAQ5LjQ2AEO+2Gh0hNcIdF38MpWE1wgjQ0lRLlNHWDpCUzYuSVFfQ0xPU0VQUklDRS4zLzE0LzIwMTUBAAAAY1wDAgMA</t>
  </si>
  <si>
    <t>AAAAAGYsBHV0hNcIHJIkNJWE1wgkQ0lRLlNHWDpCVkEuSVFfQ0xPU0VQUklDRS4xMS8yNC8yMDEyAQAAAL5xewADAAAAAAApqNWRdITXCDlktzWVhNcIIkNJUS5TR1g6QUROLklRX0NMT1NFUFJJQ0UuOC8zLzIwMTIBAAAAPGYGBwMAAAAAACCAfZZ0hNcI+nlZNpWE1wgkQ0lRLlNHWDpTNTguSVFfQ0xPU0VQUklDRS4xMS8yMS8yMDE3AQAAAAlSJQACAAAABDUuMTIAAr9pTXSE1wjXtfwxlYTXCCNDSVEuU0dYOlQxOC5JUV9DTE9TRVBSSUNFLjcvMzEvMjAwOQUAAAAAAAAACAAAABQoSW52YWxpZCBJZGVudGlmaWVyKR2EJL50hNcIh60SOZWE1wgjQ0lRLlNHWDpFNUguSVFfQ0xPU0VQUklDRS43LzEyLzIwMTYBAAAA6lElAAIAAAAFMC4zNDUAK3UHanSE1wi2YYQ2lYTXCCJDSVEuU0dYOkVINS5JUV9DTE9TRVBSSUNFLjEvMy8yMDA5AQAAANWAYwADAAAAAABEXwnEdITXCEbtnDmVhNcII0NJUS5TR1g6SDAyLklRX0NMT1NFUFJJQ0UuNC8yNy8yMDE4AQAAAGxXDQACAAAABTEzLjkzAAe7LVB0hNcILYSkMZWE1wgnQ0lRLlNHWDpaNzQuSVFfQlZfU0hBUkUuSVFfTFRNLjcvNi8yMDEyAQAAAAC3AQACAAAACDEuNDc4MTg4AQgAAAAFAAAAATEBAAAACjE2NDEyMTEwNzUDAAAAAzEzOAIAAAAENDAyMAQAAAABMAcAAAAINy82LzIwMTIIAAAACTYvMzAvMjAxMgkAAAABMCAt/nhyhNcIaFmwu3KE1wgiQ0lRLlNH</t>
  </si>
  <si>
    <t>WDpCTjQuSVFfQ0xPU0VQUklDRS44LzgvMjAxMwEAAACFVg0AAwAAAAAAXmtfkHSE1wgxATA3lYTXCClDSVEuU0dYOlcwNS5JUV9CVl9TSEFSRS5JUV9MVE0uMTAvMTYvMjAwOQEAAADuYQ0AAgAAAAcyLjA2NjA4AQgAAAAFAAAAATEBAAAACjE0MDY3MzAwODEDAAAAAzEzOAIAAAAENDAyMAQAAAABMAcAAAAKMTAvMTYvMjAwOQgAAAAJOS8zMC8yMDA5CQAAAAEwKsTXnnKE1wh9ufq9coTXCChDSVEuU0dYOkJTTC5JUV9CVl9TSEFSRS5JUV9MVE0uMi8xMy8yMDA5AQAAACR4DQACAAAACDAuMTQyODg0AQgAAAAFAAAAATEBAAAACjEzNTI3MTExNzADAAAAAzEzOAIAAAAENDAyMAQAAAABMAcAAAAJMi8xMy8yMDA5CAAAAAoxMi8zMS8yMDA4CQAAAAEwW2GOpXKE1wjEwWq+coTXCChDSVEuU0dYOkcxMy5JUV9CVl9TSEFSRS5JUV9MVE0uNC8xOS8yMDEwAQAAAAtkDQACAAAACDAuMzQ1ODU4AQgAAAAFAAAAATEBAAAACjE0ODk5MTk4MjYDAAAAAzEzOAIAAAAENDAyMAQAAAABMAcAAAAJNC8xOS8yMDEwCAAAAAkzLzMxLzIwMTAJAAAAATCzdFeRcoTXCPT6Cb1yhNcII0NJUS5TR1g6RUg1LklRX0NMT1NFUFJJQ0UuMS8xMy8yMDE0AQAAANWAYwADAAAAAADSFAmJdITXCO23hzWVhNcIKENJUS5TR1g6UzA4LklRX0JWX1NIQVJFLklRX0xUTS40LzE3LzIwMDkBAAAAkmdLAAIAAAAIMC4xMzA0ODkBCAAAAAUAAAAB</t>
  </si>
  <si>
    <t>MQEAAAAKMTM3Mjg0NjM0MQMAAAADMTM4AgAAAAQ0MDIwBAAAAAEwBwAAAAk0LzE3LzIwMDkIAAAACTMvMzEvMjAwOQkAAAABMDdsZKRyhNcI6QFHvnKE1wgjQ0lRLlNHWDpTNjMuSVFfQ0xPU0VQUklDRS4xLzIyLzIwMTMBAAAAQfALAAIAAAAEMy44NACiLumOdITXCArkyzaVhNcIKENJUS5TR1g6VjAzLklRX0JWX1NIQVJFLklRX0xUTS40LzEwLzIwMDkBAAAAbI0AAAIAAAAINy4yMDU1ODMBCAAAAAUAAAABMQEAAAAKMTM2NzY2MjI2MAMAAAADMTM4AgAAAAQ0MDIwBAAAAAEwBwAAAAk0LzEwLzIwMDkIAAAACTMvMzEvMjAwOQkAAAABMDdsZKRyhNcINWRJvnKE1wgiQ0lRLlNHWDpCVkEuSVFfQ0xPU0VQUklDRS4zLzgvMjAxNwEAAAC+cXsAAgAAAAYwLjgyMjUAGezSX3SE1whEeM4ylYTXCCRDSVEuU0dYOkgxMy5JUV9DTE9TRVBSSUNFLjEwLzE2LzIwMTMBAAAA3ClaAAIAAAAEMi4wNgDdlsCEdITXCIOqAzaVhNcII0NJUS5TR1g6T1Y4LklRX0NMT1NFUFJJQ0UuOS8xMi8yMDE5AQAAAC68JwgCAAAAAzEuMgDvr105dITXCOrqGjCVhNcII0NJUS5TR1g6RzkyLklRX0NMT1NFUFJJQ0UuNy8xNi8yMDA5AQAAAFdOdQACAAAABDEuMTIAJYOpvHSE1wjwShA5lYTXCCJDSVEuU0dYOkMwOS5JUV9DTE9TRVBSSUNFLjIvMS8yMDE2AQAAAPNDBgACAAAABDcuMTkAbUkgc3SE1wgq+cYzlYTXCCNDSVEuU0dYOkJT</t>
  </si>
  <si>
    <t>TC5JUV9DTE9TRVBSSUNFLjMvMTEvMjAxMgEAAAAkeA0AAwAAAAAApm2+nXSE1whGcuk1lYTXCCRDSVEuU0dYOkMwOS5JUV9DTE9TRVBSSUNFLjEyLzE4LzIwMDkBAAAA80MGAAIAAAAEMTEuNgDDy8u2dITXCKkS9jiVhNcIJENJUS5TR1g6TzMyLklRX0NMT1NFUFJJQ0UuMTIvMjQvMjAxOAEAAAAnu1MAAgAAAAMxLjYAishnRXSE1whm6NkwlYTXCCNDSVEuU0dYOkgxMy5JUV9DTE9TRVBSSUNFLjgvMTIvMjAxNAEAAADcKVoAAgAAAAQyLjE4AMMMPIN0hNcImArJNJWE1wgoQ0lRLlNHWDpDMzEuSVFfQlZfU0hBUkUuSVFfTFRNLjMvMjgvMjAxMQEAAADSUSUAAgAAAAgzLjI5MTk1NQEIAAAABQAAAAExAQAAAAoxNTQxOTc2MTk0AwAAAAMxMzgCAAAABDQwMjAEAAAAATAHAAAACTMvMjgvMjAxMQgAAAAKMTIvMzEvMjAxMAkAAAABMDvRgYVyhNcIfb1gvHKE1wgoQ0lRLlNHWDpKMzYuSVFfQlZfU0hBUkUuSVFfTFRNLjYvMTIvMjAxMAEAAADuVA0AAgAAAAkyOS42MjU2OTgBCAAAAAUAAAABMQEAAAAKMTQ3MTcxMzM2NwMAAAADMTYwAgAAAAQ0MDIwBAAAAAEwBwAAAAk2LzEyLzIwMTAIAAAACTMvMzEvMjAxMAkAAAABMIHzQpByhNcIgDYFvXKE1wgkQ0lRLlNHWDpVMTEuSVFfQ0xPU0VQUklDRS4xMi8yMy8yMDEyAQAAAMNQBgADAAAAAABhz2yWdITXCIN+6DaVhNcIKENJUS5TR1g6QjYxLklRX0JWX1NIQVJF</t>
  </si>
  <si>
    <t>LklRX0xUTS43LzI1LzIwMDkBAAAA5mBEAAIAAAAIMy4wNTk0MTEBCAAAAAUAAAABMQEAAAAKMTM5NDQ1MjIzMwMAAAADMTM4AgAAAAQ0MDIwBAAAAAEwBwAAAAk3LzI1LzIwMDkIAAAACTYvMzAvMjAwOQkAAAABMBgKbKFyhNcIEd0gvnKE1wgjQ0lRLlNHWDpBRE4uSVFfQ0xPU0VQUklDRS40LzMwLzIwMTUBAAAAPGYGBwIAAAAIMS4xNDk5OTkAjE25cHSE1wjOFRo1lYTXCCJDSVEuU0dYOlMwOC5JUV9DTE9TRVBSSUNFLjkvMS8yMDE3AQAAAJJnSwADAAAAAAB99lBOdITXCC06dzGVhNcIKENJUS5TR1g6VFE1LklRX0JWX1NIQVJFLklRX0xUTS44LzIxLzIwMTIBAAAAYWBEAAIAAAAHNS4zODIwOAEIAAAABQAAAAExAQAAAAoxNjQ5MjcwODUxAwAAAAMxMzgCAAAABDQwMjAEAAAAATAHAAAACTgvMjEvMjAxMggAAAAJOS8zMC8yMDExCQAAAAEw2PTtdXKE1wiRXJG7coTXCChDSVEuU0dYOlM5MS5JUV9CVl9TSEFSRS5JUV9MVE0uMTIvNi8yMDEyAQAAAFLsdggCAAAACDAuMTcwMDYxAQgAAAAFAAAAATEBAAAACjE2NzUyMjAyODYDAAAAAjY0AgAAAAQ0MDIwBAAAAAEwBwAAAAkxMi82LzIwMTIIAAAACTkvMzAvMjAxMgkAAAABMDW4835yhNcIhnYUvHKE1wgkQ0lRLlNHWDpRMEYuSVFfQ0xPU0VQUklDRS4xMC8xNi8yMDExAQAAAMP+igMDAAAAAACjPMKjdITXCJyegDiVhNcIJENJUS5TR1g6QUROLklRX0NM</t>
  </si>
  <si>
    <t>T1NFUFJJQ0UuMTIvMTUvMjAxNAEAAAA8ZgYHAwAAAAAAJgAmcnSE1wjQV9c0lYTXCCNDSVEuU0dYOjVDUC5JUV9DTE9TRVBSSUNFLjQvMjcvMjAxNAEAAAAfTXsAAwAAAAAAEkRggHSE1wgce/00lYTXCCNDSVEuU0dYOlUwNC5JUV9DTE9TRVBSSUNFLjcvMjkvMjAxMgEAAAA9klQAAwAAAAAAIIB9lnSE1wj/Oc81lYTXCCJDSVEuU0dYOlM1MS5JUV9DTE9TRVBSSUNFLjQvNy8yMDE3AQAAANBZDQACAAAABTEuODc1AM1Zy2d0hNcI8t9DM5WE1wgiQ0lRLlNHWDpKMzYuSVFfQ0xPU0VQUklDRS44LzUvMjAxOQEAAADuVA0AAgAAAAU1Ny4zOACNCqpDdITXCNDhFzGVhNcII0NJUS5TR1g6RDA1LklRX0NMT1NFUFJJQ0UuNC8xMy8yMDE1AQAAAD9WDQACAAAABDIwLjQAENQ0eXSE1whoft40lYTXCCJDSVEuU0dYOjVDUC5JUV9DTE9TRVBSSUNFLjMvNC8yMDExAQAAAB9NewACAAAACDAuMjY2NjY1AApJcKl0hNcIXh34N5WE1wgiQ0lRLlNHWDpIMTUuSVFfQ0xPU0VQUklDRS4xLzIvMjAwOQEAAACaaA0AAgAAAAQxLjE0AERfCcR0hNcIRu2cOZWE1wgjQ0lRLlNHWDpQOFouSVFfQ0xPU0VQUklDRS4zLzI3LzIwMTkBAAAA0VXoCgIAAAAFMC42NzUAihF1PHSE1wix100wlYTXCCNDSVEuU0dYOkM1Mi5JUV9DTE9TRVBSSUNFLjMvMTEvMjAxOQEAAACgeF8AAgAAAAQyLjQyAIoRdTx0hNcIGtVEMJWE1wgjQ0lRLlNH</t>
  </si>
  <si>
    <t>WDpaMjUuSVFfQ0xPU0VQUklDRS4xLzI3LzIwMTUBAAAAwwamAQIAAAAFMS4wMTUAmoNFeXSE1wgnwZs0lYTXCCRDSVEuU0dYOkNFRS5JUV9DTE9TRVBSSUNFLjEyLzE3LzIwMTQBAAAAIsOeAAIAAAAGMC43OTc1APqHoXp0hNcIevZjNZWE1wgjQ0lRLlNHWDpKMzYuSVFfQ0xPU0VQUklDRS41LzE4LzIwMTYBAAAA7lQNAAIAAAAFNTQuNjUAiRFfXnSE1wh2W2oylYTXCChDSVEuU0dYOkozNy5JUV9CVl9TSEFSRS5JUV9MVE0uMS8yMy8yMDExAQAAAB47BgACAAAACTI2LjI4NjE3MwEIAAAABQAAAAExAQAAAAoxNTQxOTc1NTg3AwAAAAMxNjACAAAABDQwMjAEAAAAATAHAAAACTEvMjMvMjAxMQgAAAAKMTIvMzEvMjAxMAkAAAABMGQNcnpyhNcI33zWu3KE1wgkQ0lRLlNHWDpPMzIuSVFfQ0xPU0VQUklDRS4xMi8xNC8yMDExAQAAACe7UwACAAAABDIuMjIAEu1Cn3SE1wj+K8Y3lYTXCCNDSVEuU0dYOlM1OS5JUV9DTE9TRVBSSUNFLjQvMTIvMjAxNgEAAAB4JQoAAgAAAAQzLjYyALvz/Gp0hNcIT6r5M5WE1wgiQ0lRLlNHWDpDNkwuSVFfQ0xPU0VQUklDRS4zLzMvMjAxMwEAAAB3JQoAAwAAAAAA+vLtjnSE1wjCtlU4lYTXCCNDSVEuU0dYOkJTTC5JUV9DTE9TRVBSSUNFLjUvMTAvMjAxOQEAAAAkeA0AAgAAAAQxLjAzAJDXPEB0hNcISt2IMJWE1wgiQ0lRLlNHWDpPMzkuSVFfQ0xPU0VQUklDRS4yLzEvMjAx</t>
  </si>
  <si>
    <t>NQEAAAAphhIAAwAAAAAAdILdbXSE1wju0AA0lYTXCCNDSVEuU0dYOkVINS5JUV9DTE9TRVBSSUNFLjcvMjMvMjAxMQEAAADVgGMAAwAAAAAAeiZTonSE1wj7FtI3lYTXCCdDSVEuU0dYOkY5OS5JUV9CVl9TSEFSRS5JUV9MVE0uNi82LzIwMTABAAAAOlcNAAIAAAAINC4xNjQ2ODEBCAAAAAUAAAABMQEAAAAKMTQ1MzQzMDQyNAMAAAADMTM4AgAAAAQ0MDIwBAAAAAEwBwAAAAg2LzYvMjAxMAgAAAAJMy8zMS8yMDEwCQAAAAEws3RXkXKE1wiumAe9coTXCCRDSVEuU0dYOlRRNS5JUV9DTE9TRVBSSUNFLjExLzI1LzIwMTgBAAAAYWBEAAMAAAAAAIrIZ0V0hNcIRBCPMZWE1wgjQ0lRLlNHWDpHMDcuSVFfQ0xPU0VQUklDRS4zLzI0LzIwMTYBAAAAefEkAAMAAAAAABSDI2N0hNcIuSffMpWE1wgjQ0lRLlNHWDpLNlMuSVFfQ0xPU0VQUklDRS44LzIyLzIwMTIBAAAA4goIAAMAAAAAAAb7upR0hNcIFrrjNpWE1wgkQ0lRLlNHWDpDNkwuSVFfQ0xPU0VQUklDRS4xMS8xOS8yMDE0AQAAAHclCgACAAAABTEwLjM4AKkwn3p0hNcIxiKeNJWE1wgnQ0lRLlNHWDpCNjEuSVFfQlZfU0hBUkUuSVFfTFRNLjEvOC8yMDExAQAAAOZgRAACAAAACDMuNzQ3MTQyAQgAAAAFAAAAATEBAAAACjE1MjM4MDYzOTcDAAAAAzEzOAIAAAAENDAyMAQAAAABMAcAAAAIMS84LzIwMTEIAAAACjEyLzMxLzIwMTAJAAAAATC5fPh+coTXCL2w</t>
  </si>
  <si>
    <t>D7xyhNcII0NJUS5TR1g6SjM2LklRX0NMT1NFUFJJQ0UuOS8xNS8yMDE5AQAAAO5UDQADAAAAAADvr105dITXCE+aKzCVhNcII0NJUS5TR1g6VTA0LklRX0NMT1NFUFJJQ0UuOC8yNy8yMDA5AQAAAD2SVAACAAAABDEuNjYAJYOpvHSE1wjwShA5lYTXCCNDSVEuU0dYOlUxMS5JUV9DTE9TRVBSSUNFLjMvMTIvMjAxNgEAAADDUAYAAwAAAAAAu/P8anSE1wggkFQzlYTXCCNDSVEuU0dYOlM2OC5JUV9DTE9TRVBSSUNFLjEyLzEvMjAxNAEAAAClUiUAAgAAAAQ3LjI1ACYAJnJ0hNcIKvnGM5WE1wgjQ0lRLlNHWDpIMDIuSVFfQ0xPU0VQUklDRS41LzI3LzIwMTkBAAAAbFcNAAIAAAAFMTMuOTgAK+/zQ3SE1wgt0AQxlYTXCCRDSVEuU0dYOkMzMS5JUV9DTE9TRVBSSUNFLjEwLzI1LzIwMTMBAAAA0lElAAIAAAAEMy4xMwBCKJV9dITXCOy6aDWVhNcIIkNJUS5TR1g6VTEwLklRX0NMT1NFUFJJQ0UuMy8zLzIwMDkBAAAAGU97AAIAAAAFMC44OTUAmmeOwnSE1wjo1no6lYTXCCNDSVEuU0dYOkE1MC5JUV9DTE9TRVBSSUNFLjIvMjgvMjAxMwEAAAAGnusQAwAAAAAA+vLtjnSE1wjegck2lYTXCCNDSVEuU0dYOlUxMS5JUV9DTE9TRVBSSUNFLjcvMTIvMjAxNwEAAADDUAYAAgAAAAUyMy4yNQDenL5OdITXCC06dzGVhNcII0NJUS5TR1g6Rjk5LklRX0NMT1NFUFJJQ0UuNi8yMi8yMDE3AQAAADpXDQACAAAABDIuMzkA</t>
  </si>
  <si>
    <t>03+PWnSE1wgS++gzlYTXCCNDSVEuU0dYOkJTTC5JUV9DTE9TRVBSSUNFLjMvMTgvMjAxMQEAAAAkeA0AAgAAAAgwLjczMzMzMwD16tygdITXCCr3PzmVhNcII0NJUS5TR1g6NVVYLklRX0NMT1NFUFJJQ0UuMTAvNy8yMDE3AQAAAAtq2gYDAAAAAAA1Mb5RdITXCNiqqzGVhNcIJ0NJUS5TR1g6VTExLklRX0JWX1NIQVJFLklRX0xUTS4yLzUvMjAxMgEAAADDUAYAAgAAAAkxMy4yMjY5MDQBCAAAAAUAAAABMQEAAAAKMTYwMDI4MjY0MQMAAAADMTM4AgAAAAQ0MDIwBAAAAAEwBwAAAAgyLzUvMjAxMggAAAAKMTIvMzEvMjAxMQkAAAABMHR3LIJyhNcIwDc4vHKE1wgjQ0lRLlNHWDpGOTkuSVFfQ0xPU0VQUklDRS4yLzIyLzIwMTQBAAAAOlcNAAMAAAAAAHaytIR0hNcIGTJfNZWE1wgoQ0lRLlNHWDpUUTUuSVFfQlZfU0hBUkUuSVFfTFRNLjgvMjgvMjAxMgEAAABhYEQAAgAAAAc1LjM4MjA4AQgAAAAFAAAAATEBAAAACjE2NDkyNzA4NTEDAAAAAzEzOAIAAAAENDAyMAQAAAABMAcAAAAJOC8yOC8yMDEyCAAAAAk5LzMwLzIwMTEJAAAAATBjWdx7coTXCMnI5LtyhNcII0NJUS5TR1g6QUROLklRX0NMT1NFUFJJQ0UuMy8yMi8yMDEwAQAAADxmBgcDAAAAAADJO+CtdITXCIsn6jiVhNcIJ0NJUS5TR1g6UzUxLklRX0JWX1NIQVJFLklRX0xUTS45LzIvMjAxMgEAAADQWQ0AAgAAAAgxLjA4NTYzNAEIAAAABQAAAAEx</t>
  </si>
  <si>
    <t>AQAAAAoxNjQwNTkyODkyAwAAAAMxMzgCAAAABDQwMjAEAAAAATAHAAAACDkvMi8yMDEyCAAAAAk2LzMwLzIwMTIJAAAAATDA3ZN3coTXCM0yqbtyhNcII0NJUS5TR1g6QzA3LklRX0NMT1NFUFJJQ0UuMi8xNi8yMDEyAQAAAGRWDQACAAAABTQ5LjAxAKZtvp10hNcIsHZ4NpWE1wgjQ0lRLlNHWDpTMDcuSVFfQ0xPU0VQUklDRS4xMS82LzIwMTEBAAAAvWQNAAMAAAAAAMiTQJ90hNcItCprOJWE1wgoQ0lRLlNHWDpTNjEuSVFfQlZfU0hBUkUuSVFfTFRNLjExLzYvMjAxMQEAAACGWw0AAgAAAAYxLjA2MDYBCAAAAAUAAAABMQEAAAAKMTU3NjQxNjEzNQMAAAADMTM4AgAAAAQ0MDIwBAAAAAEwBwAAAAkxMS82LzIwMTEIAAAACTkvMzAvMjAxMQkAAAABMOoOfYVyhNcId0ZqvHKE1wgjQ0lRLlNHWDpIMTcuSVFfQ0xPU0VQUklDRS45LzEyLzIwMTgBAAAA2USMAAIAAAAEMC45NACn9f1FdITXCJXJQjGVhNcIJENJUS5TR1g6NUNQLklRX0NMT1NFUFJJQ0UuMTEvMjQvMjAxNwEAAAAfTXsAAgAAAAMwLjYAAr9pTXSE1wjSdXIxlYTXCCRDSVEuU0dYOjVVWC5JUV9DTE9TRVBSSUNFLjExLzEzLzIwMTcBAAAAC2raBgIAAAAIMC41MjY1MTQAvGkgWXSE1wiy8qUylYTXCCRDSVEuU0dYOk8zMi5JUV9DTE9TRVBSSUNFLjEwLzI5LzIwMTABAAAAJ7tTAAIAAAAEMy4xMwBjxWSvdITXCE7QhTeVhNcIKENJUS5TR1g6WTky</t>
  </si>
  <si>
    <t>LklRX0JWX1NIQVJFLklRX0xUTS45LzIzLzIwMTIBAAAAzCyhAQIAAAAIMi41NzYxNTIBCAAAAAUAAAABMQEAAAAKMTYzMTU3Mjg4NQMAAAADMTQ5AgAAAAQ0MDIwBAAAAAEwBwAAAAk5LzIzLzIwMTIIAAAACTYvMzAvMjAxMgkAAAABMMDdk3dyhNcIhNCmu3KE1wgiQ0lRLlNHWDpGMzQuSVFfQ0xPU0VQUklDRS4yLzEvMjAwOQEAAADLblMAAwAAAAAAVoSVwnSE1wifxpU5lYTXCCNDSVEuU0dYOkYxNy5JUV9DTE9TRVBSSUNFLjEvMjcvMjAxNwEAAABubwAAAgAAAAQxLjg0AIw/kGR0hNcIYE7mMpWE1wgpQ0lRLlNHWDpVMDYuSVFfQlZfU0hBUkUuSVFfTFRNLjEwLzMxLzIwMTABAAAAiYFUAAIAAAAIMi4zNDE3NDUBCAAAAAUAAAABMQEAAAAKMTQ4MDQyNjczMgMAAAADMTM4AgAAAAQ0MDIwBAAAAAEwBwAAAAoxMC8zMS8yMDEwCAAAAAk5LzMwLzIwMTAJAAAAATCHtRSRcoTXCD4gEb1yhNcII0NJUS5TR1g6UzY4LklRX0NMT1NFUFJJQ0UuNC8zMC8yMDE4AQAAAKVSJQACAAAABDcuNzIAnlvsS3SE1wgJeVMxlYTXCCNDSVEuU0dYOks2Uy5JUV9DTE9TRVBSSUNFLjQvMjUvMjAxMgEAAADiCggAAwAAAAAAvFNPnHSE1wi9reQ1lYTXCCRDSVEuU0dYOkI2MS5JUV9DTE9TRVBSSUNFLjExLzEzLzIwMTMBAAAA5mBEAAIAAAAENi4xNgBCKJV9dITXCOy6aDWVhNcII0NJUS5TR1g6TzMyLklRX0NMT1NFUFJJQ0Uu</t>
  </si>
  <si>
    <t>My8xNi8yMDEzAQAAACe7UwADAAAAAAD68u2OdITXCNa4NTaVhNcIJENJUS5TR1g6VFE1LklRX0NMT1NFUFJJQ0UuMTEvMTUvMjAxMQEAAABhYEQAAwAAAAAAeXRMn3SE1wgMdqY5lYTXCCRDSVEuU0dYOkFaWS5JUV9DTE9TRVBSSUNFLjEyLzI1LzIwMTEBAAAAafJdAQMAAAAAACKlhqN0hNcIWTx+OJWE1wgjQ0lRLlNHWDpEMDUuSVFfQ0xPU0VQUklDRS4xLzEzLzIwMTIBAAAAP1YNAAIAAAAFMTIuOTIAvFNPnHSE1wiAS+I1lYTXCClDSVEuU0dYOlMwOC5JUV9CVl9TSEFSRS5JUV9MVE0uMTIvMjkvMjAwOQEAAACSZ0sAAgAAAAgwLjEzMjU3NwEIAAAABQAAAAExAQAAAAoxNDA4MDA2MTE3AwAAAAMxMzgCAAAABDQwMjAEAAAAATAHAAAACjEyLzI5LzIwMDkIAAAACTkvMzAvMjAwOQkAAAABMGiVnZpyhNcIrumkvXKE1wgkQ0lRLlNHWDpTNTkuSVFfQ0xPU0VQUklDRS4xMi8xNS8yMDE4AQAAAHglCgADAAAAAAB2+09KdITXCPnsaDGVhNcII0NJUS5TR1g6RDAxLklRX0NMT1NFUFJJQ0UuOS8yMi8yMDEwAQAAAO9bDQACAAAABDcuOTYAIqWGo3SE1who29Y3lYTXCCJDSVEuU0dYOlcwNS5JUV9DTE9TRVBSSUNFLjkvOS8yMDE4AQAAAO5hDQADAAAAAAAcVT1CdITXCChmkjCVhNcIJENJUS5TR1g6QTdSVS5JUV9DTE9TRVBSSUNFLjEvMjUvMjAxMQEAAABkv9kBAgAAAAQwLjU2ACuy96d0hNcI+E2ROJWE1wgj</t>
  </si>
  <si>
    <t>Q0lRLlNHWDo1Q1AuSVFfQ0xPU0VQUklDRS41LzI3LzIwMTUBAAAAH017AAIAAAAIMS4wNTQxNjUAjE25cHSE1whMlGE1lYTXCCdDSVEuU0dYOkQwMS5JUV9CVl9TSEFSRS5JUV9MVE0uNC84LzIwMTIBAAAA71sNAAIAAAAIMC43MDg5MzIBCAAAAAUAAAABMQEAAAAKMTYyOTIxMjA2MQMAAAADMTYwAgAAAAQ0MDIwBAAAAAEwBwAAAAg0LzgvMjAxMggAAAAJMy8zMS8yMDEyCQAAAAEwBSondnKE1wjLvpO7coTXCClDSVEuU0dYOkxKMy5JUV9CVl9TSEFSRS5JUV9MVE0uMTAvMzEvMjAxMQEAAACbVw0AAgAAAAgzLjA5MDE3NgEIAAAABQAAAAExAQAAAAoxNTc1ODEwNzc5AwAAAAMxMzgCAAAABDQwMjAEAAAAATAHAAAACjEwLzMxLzIwMTEIAAAACTkvMzAvMjAxMQkAAAABMMiUzX5yhNcIDIoIvHKE1wgkQ0lRLlNHWDpTNjguSVFfQ0xPU0VQUklDRS4xMi8xNS8yMDE0AQAAAKVSJQACAAAABDcuNTgAJgAmcnSE1wjww4Y2lYTXCChDSVEuU0dYOlM2MS5JUV9CVl9TSEFSRS5JUV9MVE0uMi8yMi8yMDEwAQAAAIZbDQACAAAABzAuOTM2MjQBCAAAAAUAAAABMQEAAAAKMTQ0MjA2NDkzNwMAAAADMTM4AgAAAAQ0MDIwBAAAAAEwBwAAAAkyLzIyLzIwMTAIAAAACjEyLzMxLzIwMDkJAAAAATCOoLGZcoTXCP3Cnb1yhNcII0NJUS5TR1g6Q0VFLklRX0NMT1NFUFJJQ0UuNy8yNi8yMDEzAQAAACLDngACAAAABjAuNTEy</t>
  </si>
  <si>
    <t>NQCheQGMdITXCA5nmDWVhNcII0NJUS5TR1g6VTExLklRX0NMT1NFUFJJQ0UuNS8yNC8yMDE1AQAAAMNQBgADAAAAAACMTblwdITXCEEeDzSVhNcIJENJUS5TR1g6RDA1LklRX0NMT1NFUFJJQ0UuMTAvMjUvMjAxMQEAAAA/Vg0AAgAAAAUxMi4yNQC5XByidITXCI2zdDiVhNcIIkNJUS5TR1g6QjYxLklRX0NMT1NFUFJJQ0UuOS85LzIwMTQBAAAA5mBEAAIAAAAENS44NgA//bZ6dITXCOEH6DSVhNcII0NJUS5TR1g6VjAzLklRX0NMT1NFUFJJQ0UuNS8xMy8yMDEyAQAAAGyNAAADAAAAAABPNOqXdITXCFgH8jaVhNcII0NJUS5TR1g6UzU5LklRX0NMT1NFUFJJQ0UuMTEvNS8yMDE5AQAAAHglCgACAAAABDIuODQAeQbJPnSE1wiK9V0wlYTXCCNDSVEuU0dYOkQwMS5JUV9DTE9TRVBSSUNFLjcvMTEvMjAwOQEAAADvWw0AAwAAAAAAJYOpvHSE1whzSeI5lYTXCCJDSVEuU0dYOkM2TC5JUV9DTE9TRVBSSUNFLjYvMy8yMDE3AQAAAHclCgADAAAAAADTf49adITXCKJRxzKVhNcIKENJUS5TR1g6Rjk5LklRX0JWX1NIQVJFLklRX0xUTS4yLzExLzIwMDkBAAAAOlcNAAIAAAAIMy43NjM1MDkBCAAAAAUAAAABMQEAAAAKMTMyNDM0MDk4MAMAAAADMTM4AgAAAAQ0MDIwBAAAAAEwBwAAAAkyLzExLzIwMDkIAAAACjEyLzMxLzIwMDgJAAAAATCuQcSmcoTXCF5Fib5yhNcIJENJUS5TR1g6QzA5LklRX0NMT1NFUFJJQ0Uu</t>
  </si>
  <si>
    <t>MTEvMTcvMjAxNwEAAADzQwYAAgAAAAUxMi4xMQC8aSBZdITXCGPPfzKVhNcIJ0NJUS5TR1g6TzMyLklRX0JWX1NIQVJFLklRX0xUTS4yLzQvMjAwOQEAAAAnu1MAAgAAAAgwLjU1NzA1NwEIAAAABQAAAAExAQAAAAoxMzIxOTAxMzYwAwAAAAMxMzgCAAAABDQwMjAEAAAAATAHAAAACDIvNC8yMDA5CAAAAAoxMi8zMS8yMDA4CQAAAAEwBuL/pnKE1wjRdpG+coTXCCJDSVEuU0dYOlMwOC5JUV9DTE9TRVBSSUNFLjIvNC8yMDE3AQAAAJJnSwADAAAAAADOWJhodITXCOPqlDOVhNcIKkNJUS5TR1g6TkQ4VS5JUV9CVl9TSEFSRS5JUV9MVE0uMTAvMjkvMjAxMAEAAABAipIBAgAAAAcxLjM4ODg0AQgAAAAFAAAAATEBAAAACjE0OTA1NTg2NDcDAAAAAzEzOAIAAAAENDAyMAQAAAABMAcAAAAKMTAvMjkvMjAxMAgAAAAJOS8zMC8yMDEwCQAAAAEwTXUOhnKE1wiCgGW8coTXCChDSVEuU0dYOlRRNS5JUV9CVl9TSEFSRS5JUV9MVE0uNC8xMi8yMDEwAQAAAGFgRAACAAAACDIuMjMxNjg5AQgAAAAFAAAAATEBAAAACjEwNzYwMzI1NTkDAAAAAzEzOAIAAAAENDAyMAQAAAABMAcAAAAJNC8xMi8yMDEwCAAAAAk5LzMwLzIwMDEJAAAAATCjyhOXcoTXCJZTab1yhNcII0NJUS5TR1g6QzZMLklRX0NMT1NFUFJJQ0UuNy8yNi8yMDE1AQAAAHclCgADAAAAAADBknVsdITXCPQMDTOVhNcII0NJUS5TR1g6UTBGLklRX0NMT1NF</t>
  </si>
  <si>
    <t>UFJJQ0UuOS8xMS8yMDA5AQAAAMP+igMDAAAAAABbbjq7dITXCEGjbzmVhNcII0NJUS5TR1g6SzZTLklRX0NMT1NFUFJJQ0UuOC8xOC8yMDE1AQAAAOIKCAADAAAAAACypYp0dITXCLjYcDSVhNcII0NJUS5TR1g6VjAzLklRX0NMT1NFUFJJQ0UuMTEvNS8yMDE5AQAAAGyNAAACAAAABTE2LjA3AHfUhUZ0hNcI5IL2MJWE1wgnQ0lRLlNHWDpDQzMuSVFfQlZfU0hBUkUuSVFfTFRNLjIvMi8yMDEyAQAAAISMIgACAAAACDAuMDEzMTc1AQgAAAAFAAAAATEBAAAACjE1OTY0MzUxMjQDAAAAAzEzOAIAAAAENDAyMAQAAAABMAcAAAAIMi8yLzIwMTIIAAAACjEyLzMxLzIwMTEJAAAAATB0dyyCcoTXCMA3OLxyhNcII0NJUS5TR1g6RzA3LklRX0NMT1NFUFJJQ0UuOC8xOS8yMDExAQAAAHnxJAACAAAABTEzLjM4AHeUNqJ0hNcIYtrbOJWE1wgiQ0lRLlNHWDpDQzMuSVFfQ0xPU0VQUklDRS40LzQvMjAxNQEAAACEjCIAAwAAAAAAJXIyeXSE1wgrJok2lYTXCCJDSVEuU0dYOlVEMi5JUV9DTE9TRVBSSUNFLjEvOS8yMDE1AQAAAM2FDRACAAAABTAuNjI1AOWyF3J0hNcIkuITNJWE1wgjQ0lRLlNHWDpVMTEuSVFfQ0xPU0VQUklDRS45LzI5LzIwMTcBAAAAw1AGAAIAAAAEMjMuNQANeT1WdITXCLIjUDKVhNcII0NJUS5TR1g6RzEzLklRX0NMT1NFUFJJQ0UuMy8yOC8yMDE5AQAAAAtkDQACAAAABDEuMDMAcib7SHSE1wjt</t>
  </si>
  <si>
    <t>bQIxlYTXCChDSVEuU0dYOlMwNy5JUV9CVl9TSEFSRS5JUV9MVE0uOC8xMS8yMDExAQAAAL1kDQACAAAACDEuNzYwMzYxAQgAAAAFAAAAATEBAAAACjE1NjY4MDc5NjMDAAAAAzE2MAIAAAAENDAyMAQAAAABMAcAAAAJOC8xMS8yMDExCAAAAAk2LzMwLzIwMTEJAAAAATBIIuyGcoTXCHYxdrxyhNcIIkNJUS5TR1g6RUI1LklRX0NMT1NFUFJJQ0UuMy80LzIwMTMBAAAAPa1YAgIAAAAFMS44NzUAXmtfkHSE1wit3rc3lYTXCCNDSVEuU0dYOkJTTC5JUV9DTE9TRVBSSUNFLjIvMTIvMjAxOQEAAAAkeA0AAgAAAAQxLjExACvM2El0hNcIEhoyMZWE1wgnQ0lRLlNHWDpCTjQuSVFfQlZfU0hBUkUuSVFfTFRNLjEvNS8yMDEwAQAAAIVWDQACAAAACDMuNDEyNTAyAQgAAAAFAAAAATEBAAAACjE0NTkyMTk3MzQDAAAAAzEzOAIAAAAENDAyMAQAAAABMAcAAAAIMS81LzIwMTAIAAAACjEyLzMxLzIwMDkJAAAAATAGozaYcoTXCIKfd71yhNcIIkNJUS5TR1g6QVpZLklRX0NMT1NFUFJJQ0UuNy8yLzIwMTYBAAAAafJdAQMAAAAAADq6AWZ0hNcIDWKLM5WE1wgjQ0lRLlNHWDpKMzcuSVFfQ0xPU0VQUklDRS4yLzE5LzIwMTQBAAAAHjsGAAIAAAAFMzIuOTcAdrK0hHSE1wjrpXQ1lYTXCChDSVEuU0dYOlRRNS5JUV9CVl9TSEFSRS5JUV9MVE0uNS8xNS8yMDExAQAAAGFgRAACAAAABzQuODE3OTkBCAAAAAUAAAABMQEAAAAK</t>
  </si>
  <si>
    <t>MTY0OTI2OTQxNQMAAAADMTM4AgAAAAQ0MDIwBAAAAAEwBwAAAAk1LzE1LzIwMTEIAAAACTkvMzAvMjAxMAkAAAABMDvRgYVyhNcIfb1gvHKE1wgjQ0lRLlNHWDpLNlMuSVFfQ0xPU0VQUklDRS40LzE1LzIwMTcBAAAA4goIAAMAAAAAAGmjaGN0hNcI5HZ/M5WE1wgkQ0lRLlNHWDpTNTkuSVFfQ0xPU0VQUklDRS4xMi8yNS8yMDEyAQAAAHglCgADAAAAAAApqNWRdITXCH7P1zaVhNcIKENJUS5TR1g6VUQyLklRX0JWX1NIQVJFLklRX0xUTS43LzE0LzIwMTABAAAAzYUNEAMAAAAAAKii2I5yhNcIpv7qvHKE1wgkQ0lRLlNHWDpBWlkuSVFfQ0xPU0VQUklDRS4xMi8xNS8yMDE4AQAAAGnyXQEDAAAAAABX9Og9dITXCEiTWzCVhNcII0NJUS5TR1g6RzA3LklRX0NMT1NFUFJJQ0UuNC8xNC8yMDEzAQAAAHnxJAADAAAAAABea1+QdITXCB49sDWVhNcIJENJUS5TR1g6QTdSVS5JUV9DTE9TRVBSSUNFLjEvMTUvMjAxOAEAAABkv9kBAgAAAAQwLjU5ABKD9Vh0hNcI9XYgMpWE1wgjQ0lRLlNHWDpVMDQuSVFfQ0xPU0VQUklDRS41LzIxLzIwMDkBAAAAPZJUAAIAAAAEMS41MgAlg6m8dITXCKM/PzqVhNcIJ0NJUS5TR1g6UzA4LklRX0JWX1NIQVJFLklRX0xUTS41LzIvMjAxMQEAAACSZ0sAAgAAAAgwLjE2OTcyMQEIAAAABQAAAAExAQAAAAoxNTUxMDA1NDIyAwAAAAMxMzgCAAAABDQwMjAEAAAAATAHAAAACDUvMi8y</t>
  </si>
  <si>
    <t>MDExCAAAAAkzLzMxLzIwMTEJAAAAATALQFuNcoTXCCGK1bxyhNcII0NJUS5TR1g6SjM3LklRX0NMT1NFUFJJQ0UuMy8yMi8yMDE2AQAAAB47BgACAAAABTMwLjEyADizCl90hNcIWVobM5WE1wgjQ0lRLlNHWDpTMDcuSVFfQ0xPU0VQUklDRS44LzI3LzIwMDkBAAAAvWQNAAMAAAAAACWDqbx0hNcI8EoQOZWE1wgoQ0lRLlNHWDpTNjMuSVFfQlZfU0hBUkUuSVFfTFRNLjgvMTMvMjAxMAEAAABB8AsAAgAAAAgwLjQ4NjMwOQEIAAAABQAAAAExAQAAAAoxNDY0NjY4MzA1AwAAAAMxMzgCAAAABDQwMjAEAAAAATAHAAAACTgvMTMvMjAxMAgAAAAJNi8zMC8yMDEwCQAAAAEw5QE4lHKE1wjZpTm9coTXCClDSVEuU0dYOk5EOFUuSVFfQlZfU0hBUkUuSVFfTFRNLjEvMjEvMjAxMAEAAABAipIBAgAAAAgxLjM2NzM2MQEIAAAABQAAAAExAQAAAAoxNDIxMDE3MTAzAwAAAAMxMzgCAAAABDQwMjAEAAAAATAHAAAACTEvMjEvMjAxMAgAAAAKMTIvMzEvMjAwOQkAAAABMGiVnZpyhNcIa4eivXKE1wgnQ0lRLlNHWDpKMzYuSVFfQlZfU0hBUkUuSVFfTFRNLjQvNi8yMDA5AQAAAO5UDQACAAAACTIzLjk4MDIyNQEIAAAABQAAAAExAQAAAAoxMzkwNTk3NDIzAwAAAAMxNjACAAAABDQwMjAEAAAAATAHAAAACDQvNi8yMDA5CAAAAAkzLzMxLzIwMDkJAAAAATBq8hykcoTXCGE9Qr5yhNcIJENJUS5TR1g6RDA1LklRX0NMT1NF</t>
  </si>
  <si>
    <t>UFJJQ0UuMTAvMTUvMjAxOAEAAAA/Vg0AAgAAAAUyNC40OADFHnZKdITXCJjeNjGVhNcIJENJUS5TR1g6VjAzLklRX0NMT1NFUFJJQ0UuMTAvMzEvMjAxOAEAAABsjQAAAgAAAAUxNS4zMgDFHnZKdITXCB1PazGVhNcII0NJUS5TR1g6Q0VFLklRX0NMT1NFUFJJQ0UuMi8xNS8yMDE4AQAAACLDngACAAAABDAuNzUANfKZVHSE1wiyiDMylYTXCCNDSVEuU0dYOk5EOFUuSVFfQ0xPU0VQUklDRS4zLzkvMjAxNQEAAABAipIBAgAAAAQxLjQ5AAqFoHF0hNcI6e1kNJWE1wgnQ0lRLlNHWDpTNjMuSVFfQlZfU0hBUkUuSVFfTFRNLjkvNC8yMDEwAQAAAEHwCwACAAAACDAuNDg2MzA5AQgAAAAFAAAAATEBAAAACjE0NjQ2NjgzMDUDAAAAAzEzOAIAAAAENDAyMAQAAAABMAcAAAAIOS80LzIwMTAIAAAACTYvMzAvMjAxMAkAAAABMC9+8JNyhNcIBEU3vXKE1wgkQ0lRLlNHWDpTOTEuSVFfQ0xPU0VQUklDRS4xMi8xOS8yMDEzAQAAAFLsdggDAAAAAADSFAmJdITXCFlaFDaVhNcII0NJUS5TR1g6QUROLklRX0NMT1NFUFJJQ0UuMy8xNC8yMDEwAQAAADxmBgcDAAAAAADQ+9yqdITXCOIgdTeVhNcIKENJUS5TR1g6RUg1LklRX0JWX1NIQVJFLklRX0xUTS4xMi83LzIwMTABAAAA1YBjAAIAAAAIMC40NTUwNDMBCAAAAAUAAAABMQEAAAAKMTUzMzIxMTA4OQMAAAABOQIAAAAENDAyMAQAAAABMAcAAAAJMTIvNy8yMDEwCAAA</t>
  </si>
  <si>
    <t>AAk5LzMwLzIwMTAJAAAAATCzdFeRcoTXCCtdDL1yhNcIJ0NJUS5TR1g6UzY4LklRX0JWX1NIQVJFLklRX0xUTS41LzkvMjAxMQEAAAClUiUAAgAAAAcwLjcwMDk0AQgAAAAFAAAAATEBAAAACjE1ODQ2MjIyOTADAAAAAzEzOAIAAAAENDAyMAQAAAABMAcAAAAINS85LzIwMTEIAAAACTMvMzEvMjAxMQkAAAABMAtAW41yhNcIIYrVvHKE1wgnQ0lRLlNHWDpCNjEuSVFfQlZfU0hBUkUuSVFfTFRNLjgvMy8yMDEyAQAAAOZgRAACAAAACDQuMzIyNzE1AQgAAAAFAAAAATEBAAAACjE2MzE4OTIwOTUDAAAAAzEzOAIAAAAENDAyMAQAAAABMAcAAAAIOC8zLzIwMTIIAAAACTYvMzAvMjAxMgkAAAABMO7g5XtyhNcIpI7pu3KE1wgjQ0lRLlNHWDpLNlMuSVFfQ0xPU0VQUklDRS41LzI1LzIwMTMBAAAA4goIAAMAAAAAAP0VhIp0hNcI6Q20NpWE1wgiQ0lRLlNHWDpDQzMuSVFfQ0xPU0VQUklDRS40LzcvMjAxMQEAAACEjCIAAgAAAAQyLjc4ACohaal0hNcIIbv1N5WE1wgoQ0lRLlNHWDpVRDIuSVFfQlZfU0hBUkUuSVFfTFRNLjEvMTIvMjAxMAEAAADNhQ0QAwAAAAAAaJWdmnKE1whrh6K9coTXCCNDSVEuU0dYOkMzMS5JUV9DTE9TRVBSSUNFLjcvMTkvMjAxNwEAAADSUSUAAgAAAAQzLjY4AA36Zlp0hNcIDqxZMpWE1wgjQ0lRLlNHWDpTNTguSVFfQ0xPU0VQUklDRS4yLzE2LzIwMTYBAAAACVIlAAIAAAAEMy44MwBp</t>
  </si>
  <si>
    <t>o2hjdITXCLkn3zKVhNcII0NJUS5TR1g6RzkyLklRX0NMT1NFUFJJQ0UuNC8xNy8yMDE3AQAAAFdOdQACAAAABTEuNjc1AGmjaGN0hNcIAc4wM5WE1wgjQ0lRLlNHWDpPMzkuSVFfQ0xPU0VQUklDRS4xMi8xLzIwMTgBAAAAKYYSAAMAAAAAAFf06D10hNcI5M5WMJWE1wgpQ0lRLlNHWDpUMzkuSVFfQlZfU0hBUkUuSVFfTFRNLjEwLzI5LzIwMDkBAAAAMVwNAAIAAAAIMS4yODE5NTkBCAAAAAUAAAABMQEAAAAKMTcxNTMyMjU3MwMAAAADMTM4AgAAAAQ0MDIwBAAAAAEwBwAAAAoxMC8yOS8yMDA5CAAAAAk4LzMxLzIwMDkJAAAAATBiK6abcoTXCGT7t71yhNcIJ0NJUS5TR1g6UzUxLklRX0JWX1NIQVJFLklRX0xUTS42LzYvMjAwOQEAAADQWQ0AAgAAAAgwLjY3OTExNQEIAAAABQAAAAExAQAAAAoxMzYxNDQxMDgzAwAAAAMxMzgCAAAABDQwMjAEAAAAATAHAAAACDYvNi8yMDA5CAAAAAkzLzMxLzIwMDkJAAAAATAM0KOgcoTXCD7LDb5yhNcIJENJUS5TR1g6NUNQLklRX0NMT1NFUFJJQ0UuMTAvMjYvMjAxOAEAAAAfTXsAAgAAAAUwLjQxNQDFHnZKdITXCKgztTGVhNcII0NJUS5TR1g6TzM5LklRX0NMT1NFUFJJQ0UuNy8xNS8yMDA5AQAAACmGEgACAAAABDYuOTcADAw4u3SE1wgMwgY5lYTXCCNDSVEuU0dYOkgxMy5JUV9DTE9TRVBSSUNFLjIvMTcvMjAxNwEAAADcKVoAAgAAAAQyLjMzAHf2H1x0hNcIPFiJ</t>
  </si>
  <si>
    <t>MpWE1wgjQ0lRLlNHWDpKMzYuSVFfQ0xPU0VQUklDRS4xLzEwLzIwMTQBAAAA7lQNAAIAAAAFNTMuNjEAs3iEfXSE1wiP6o02lYTXCCNDSVEuU0dYOkMwOS5JUV9DTE9TRVBSSUNFLjUvMTcvMjAxNAEAAADzQwYAAwAAAAAA6/1Hg3SE1wjdg/w1lYTXCCJDSVEuU0dYOlcwNS5JUV9DTE9TRVBSSUNFLjUvMS8yMDEzAQAAAO5hDQADAAAAAADAvfyLdITXCMuWvTaVhNcIJENJUS5TR1g6Qk40LklRX0NMT1NFUFJJQ0UuMTEvMTIvMjAxMAEAAACFVg0AAgAAAAg5LjU2MzYyNwAHw26sdITXCB8vCziVhNcII0NJUS5TR1g6VTE0LklRX0NMT1NFUFJJQ0UuOC8xMS8yMDA5AQAAAEhYDQACAAAABDMuNDYAJYOpvHSE1whzSeI5lYTXCCJDSVEuU0dYOlQxOC5JUV9DTE9TRVBSSUNFLjEvMi8yMDE1BQAAAAAAAAAIAAAAFChJbnZhbGlkIElkZW50aWZpZXIp5bIXcnSE1wjjT2c0lYTXCCJDSVEuU0dYOkM1Mi5JUV9DTE9TRVBSSUNFLjkvOC8yMDEwAQAAAKB4XwACAAAABDEuNTMAAGyBpnSE1wi0nuA4lYTXCCNDSVEuU0dYOkVINS5JUV9DTE9TRVBSSUNFLjgvMjAvMjAxNwEAAADVgGMAAwAAAAAAYmoLVnSE1whGrzoylYTXCCRDSVEuU0dYOlQzOS5JUV9DTE9TRVBSSUNFLjEwLzMwLzIwMTcBAAAAMVwNAAIAAAAEMi42OQBxjaFRdITXCKncAzKVhNcII0NJUS5TR1g6Q0VFLklRX0NMT1NFUFJJQ0UuMi8yNS8yMDEyAQAA</t>
  </si>
  <si>
    <t>ACLDngADAAAAAACmbb6ddITXCLB2eDaVhNcII0NJUS5TR1g6QzMxLklRX0NMT1NFUFJJQ0UuOC8xMC8yMDE3AQAAANJRJQACAAAABDMuNjkADfpmWnSE1wisTIY0lYTXCCNDSVEuU0dYOkozNy5JUV9DTE9TRVBSSUNFLjUvMjkvMjAxMQEAAAAeOwYAAwAAAAAA+36UpnSE1wgDi+c3lYTXCClDSVEuU0dYOlUwNC5JUV9CVl9TSEFSRS5JUV9MVE0uMTEvMTEvMjAxMQEAAAA9klQAAgAAAAgzLjk4MzU4OAEIAAAABQAAAAExAQAAAAoxNTc2MjQxODU0AwAAAAMxMzgCAAAABDQwMjAEAAAAATAHAAAACjExLzExLzIwMTEIAAAACTkvMzAvMjAxMQkAAAABMOoOfYVyhNcId0ZqvHKE1wgoQ0lRLlNHWDpTNDEuSVFfQlZfU0hBUkUuSVFfTFRNLjcvMTkvMjAwOQEAAAC5aA0AAgAAAAgzLjIyMzkwOQEIAAAABQAAAAExAQAAAAoxMzk0NDUyNjg5AwAAAAMxMzgCAAAABDQwMjAEAAAAATAHAAAACTcvMTkvMjAwOQgAAAAJNi8zMC8yMDA5CQAAAAEwGApsoXKE1wgwPyO+coTXCCNDSVEuU0dYOjVDUC5JUV9DTE9TRVBSSUNFLjQvMjIvMjAxNAEAAAAfTXsAAgAAAAgwLjcyOTE2NQDgw56HdITXCIyVDzaVhNcIKENJUS5TR1g6QTUwLklRX0JWX1NIQVJFLklRX0xUTS44LzI4LzIwMTABAAAABp7rEAMAAAAAAC9+8JNyhNcIBEU3vXKE1wgkQ0lRLlNHWDpCUzYuSVFfQ0xPU0VQUklDRS4xMS8xOS8yMDEyAQAAAGNcAwICAAAA</t>
  </si>
  <si>
    <t>BDAuODYApapQk3SE1wif7MA1lYTXCCNDSVEuU0dYOkMzMS5JUV9DTE9TRVBSSUNFLjQvMjQvMjAwOQEAAADSUSUAAgAAAAQyLjU5AJUEEcF0hNcIhmknOpWE1wgjQ0lRLlNHWDpCU0wuSVFfQ0xPU0VQUklDRS4xLzE3LzIwMTUBAAAAJHgNAAMAAAAAAJqDRXl0hNcICmMoNZWE1wgjQ0lRLlNHWDpDNkwuSVFfQ0xPU0VQUklDRS4yLzE5LzIwMDkBAAAAdyUKAAIAAAAFMTAuMTQAVoSVwnSE1wh85Sw5lYTXCClDSVEuU0dYOlQzOS5JUV9CVl9TSEFSRS5JUV9MVE0uMTEvMjEvMjAxMQEAAAAxXA0AAgAAAAcxLjM4NzI1AQgAAAAFAAAAATEBAAAACjE1Nzc3MDQ5MTYDAAAAAzEzOAIAAAAENDAyMAQAAAABMAcAAAAKMTEvMjEvMjAxMQgAAAAJOC8zMS8yMDExCQAAAAEwCV4td3KE1wgdg5i7coTXCChDSVEuU0dYOlM2My5JUV9CVl9TSEFSRS5JUV9MVE0uNC8yMC8yMDExAQAAAEHwCwACAAAACDAuNTc1Mjg3AQgAAAAFAAAAATEBAAAACjE1NDU5MzAzMTkDAAAAAzEzOAIAAAAENDAyMAQAAAABMAcAAAAJNC8yMC8yMDExCAAAAAkzLzMxLzIwMTEJAAAAATB1/1WLcoTXCBvuuLxyhNcIJENJUS5TR1g6Q0VFLklRX0NMT1NFUFJJQ0UuMTAvMTcvMjAwOQEAAAAiw54AAwAAAAAAW246u3SE1wgdQW05lYTXCCRDSVEuU0dYOkNDMy5JUV9DTE9TRVBSSUNFLjExLzE1LzIwMTUBAAAAhIwiAAMAAAAAAO6gTG90hNcI46u4</t>
  </si>
  <si>
    <t>M5WE1wgjQ0lRLlNHWDpGOTkuSVFfQ0xPU0VQUklDRS45LzE4LzIwMDkBAAAAOlcNAAIAAAAEMy45MQAlg6m8dITXCCKlIjqVhNcIIkNJUS5TR1g6WjI1LklRX0NMT1NFUFJJQ0UuNi8yLzIwMTABAAAAwwamAQIAAAAEMS42MQCTruy0dITXCJdEmzeVhNcII0NJUS5TR1g6UzYzLklRX0NMT1NFUFJJQ0UuNC8yMS8yMDE5AQAAAEHwCwADAAAAAAAbu0g7dITXCGm3PTCVhNcIKENJUS5TR1g6VzA1LklRX0JWX1NIQVJFLklRX0xUTS4yLzI3LzIwMTABAAAA7mENAAIAAAAIMi4wNTcyNTcBCAAAAAUAAAABMQEAAAAKMTQyMTAxNzM5NQMAAAADMTM4AgAAAAQ0MDIwBAAAAAEwBwAAAAkyLzI3LzIwMTAIAAAACjEyLzMxLzIwMDkJAAAAATAf/LOZcoTXCMtgm71yhNcIIkNJUS5TR1g6Qk40LklRX0NMT1NFUFJJQ0UuNy80LzIwMTkBAAAAhVYNAAIAAAADNi43ADh7qz90hNcIaqVuMJWE1wgjQ0lRLlNHWDpINzguSVFfQ0xPU0VQUklDRS4zLzI3LzIwMTcBAAAA/EIGAAIAAAADNy4yABns0l90hNcId8duM5WE1wgpQ0lRLlNHWDpCTjQuSVFfQlZfU0hBUkUuSVFfTFRNLjExLzI4LzIwMTEBAAAAhVYNAAIAAAAIMy44MjMwMzgBCAAAAAUAAAABMQEAAAAKMTU3MjEyNTAzMAMAAAADMTM4AgAAAAQ0MDIwBAAAAAEwBwAAAAoxMS8yOC8yMDExCAAAAAk5LzMwLzIwMTEJAAAAATDx9s9+coTXCBEoBrxyhNcII0NJUS5TR1g6</t>
  </si>
  <si>
    <t>UzU4LklRX0NMT1NFUFJJQ0UuNC8xNi8yMDE4AQAAAAlSJQACAAAABDUuMjEAnlvsS3SE1wgJeVMxlYTXCChDSVEuU0dYOlM0MS5JUV9CVl9TSEFSRS5JUV9MVE0uMTAvNC8yMDEwAQAAALloDQACAAAACDMuNDU2Mjc0AQgAAAAFAAAAATEBAAAACjE0ODE0OTQxMjUDAAAAAzEzOAIAAAAENDAyMAQAAAABMAcAAAAJMTAvNC8yMDEwCAAAAAk5LzMwLzIwMTAJAAAAATCToaWPcoTXCJtL+bxyhNcIKUNJUS5TR1g6QTdSVS5JUV9CVl9TSEFSRS5JUV9MVE0uMi8xNi8yMDEwAQAAAGS/2QECAAAACDAuNDM1MTg3AQgAAAAFAAAAATEBAAAACjE0Mjk1Nzc0ODQDAAAAAzEzOAIAAAAENDAyMAQAAAABMAcAAAAJMi8xNi8yMDEwCAAAAAoxMi8zMS8yMDA5CQAAAAEws4PHlnKE1wjKyl+9coTXCCNDSVEuU0dYOk8zOS5JUV9DTE9TRVBSSUNFLjEyLzIvMjAxMQEAAAAphhIAAgAAAAM4LjIAGNovn3SE1wixsEA3lYTXCCNDSVEuU0dYOlMwNy5JUV9DTE9TRVBSSUNFLjgvMTYvMjAxOAEAAAC9ZA0AAwAAAAAA+DmHQnSE1wgJD+EwlYTXCCJDSVEuU0dYOlM2MS5JUV9DTE9TRVBSSUNFLjcvMS8yMDEzAQAAAIZbDQACAAAAAzEuNACheQGMdITXCMuWvTaVhNcII0NJUS5TR1g6UzYzLklRX0NMT1NFUFJJQ0UuOS8zMC8yMDE2AQAAAEHwCwACAAAABDMuMjMA+TbrXHSE1wjVfpAylYTXCChDSVEuU0dYOlU5Ni5JUV9CVl9TSEFS</t>
  </si>
  <si>
    <t>RS5JUV9MVE0uMy8xMi8yMDEyAQAAAJF4DQACAAAACDIuMzA2ODM3AQgAAAAFAAAAATEBAAAACjE2NjMzNzA4MDUDAAAAAzEzOAIAAAAENDAyMAQAAAABMAcAAAAJMy8xMi8yMDEyCAAAAAoxMi8zMS8yMDExCQAAAAEwBSondnKE1wgWIZa7coTXCCNDSVEuU0dYOkM1Mi5JUV9DTE9TRVBSSUNFLjUvMjgvMjAxOQEAAACgeF8AAgAAAAQyLjQ0AM4bSzt0hNcIt3E4MJWE1wgkQ0lRLlNHWDpTMDguSVFfQ0xPU0VQUklDRS4xMi8zMC8yMDEwAQAAAJJnSwACAAAABDEuMTkAnAFLrHSE1whcRE45lYTXCCRDSVEuU0dYOkM1Mi5JUV9DTE9TRVBSSUNFLjEyLzEwLzIwMTcBAAAAoHhfAAMAAAAAAJrvo1F0hNcIqgnNMZWE1wgkQ0lRLlNHWDpVMTAuSVFfQ0xPU0VQUklDRS4xMS8yOC8yMDA5AQAAABlPewADAAAAAAAbbL+5dITXCNlfBDmVhNcIKkNJUS5TR1g6QTdSVS5JUV9CVl9TSEFSRS5JUV9MVE0uMTEvMTYvMjAwOQEAAABkv9kBAgAAAAgwLjQzMTU2MwEIAAAABQAAAAExAQAAAAoxNDA5OTE4NDU3AwAAAAMxMzgCAAAABDQwMjAEAAAAATAHAAAACjExLzE2LzIwMDkIAAAACTkvMzAvMjAwOQkAAAABMGIrpptyhNcI+DazvXKE1wgjQ0lRLlNHWDpIMTMuSVFfQ0xPU0VQUklDRS45LzExLzIwMTIBAAAA3ClaAAIAAAAEMS4zNACx7KeUdITXCO2OTTaVhNcII0NJUS5TR1g6Rjk5LklRX0NMT1NFUFJJQ0UuMTIvNy8y</t>
  </si>
  <si>
    <t>MDE2AQAAADpXDQACAAAABDIuMDkA933cZHSE1whqS+kylYTXCCNDSVEuU0dYOkYxNy5JUV9DTE9TRVBSSUNFLjkvMjMvMjAxNQEAAABubwAAAgAAAAQxLjg2AIl4l3N0hNcIaWsdNJWE1wgjQ0lRLlNHWDpZOTIuSVFfQ0xPU0VQUklDRS42LzE2LzIwMTEBAAAAzCyhAQIAAAAFMC4yNzUAjM+DpnSE1wjzrF83lYTXCCRDSVEuU0dYOlRRNS5JUV9DTE9TRVBSSUNFLjEyLzMwLzIwMTMBAAAAYWBEAAMAAAAAALN4hH10hNcIBHCsNJWE1wgiQ0lRLlNHWDpBNTAuSVFfQ0xPU0VQUklDRS44LzMvMjAxMgEAAAAGnusQAwAAAAAAIaG4lHSE1wjkC9Q4lYTXCCNDSVEuU0dYOlVEMi5JUV9DTE9TRVBSSUNFLjcvMjEvMjAxMAEAAADNhQ0QAwAAAAAALGXIrXSE1wjg6246lYTXCCRDSVEuU0dYOlM2OC5JUV9DTE9TRVBSSUNFLjEwLzIyLzIwMTgBAAAApVIlAAIAAAAENy4wOAAcVT1CdITXCPvumzCVhNcII0NJUS5TR1g6UzA4LklRX0NMT1NFUFJJQ0UuNC8xOC8yMDEwAQAAAJJnSwADAAAAAACItVy1dITXCDjlzDiVhNcIJENJUS5TR1g6UzYxLklRX0NMT1NFUFJJQ0UuMTIvMTAvMjAxNwEAAACGWw0AAwAAAAAArMadVXSE1whoZQ0ylYTXCCNDSVEuU0dYOlo3NC5JUV9DTE9TRVBSSUNFLjQvMjkvMjAxMQEAAAAAtwEAAgAAAAQzLjEyACohaal0hNcIZBKWOJWE1wgkQ0lRLlNHWDpRMEYuSVFfQ0xPU0VQUklDRS4xMi8x</t>
  </si>
  <si>
    <t>My8yMDEwAQAAAMP+igMDAAAAAAAyoyCldITXCERk4DeVhNcIJENJUS5TR1g6SjM3LklRX0NMT1NFUFJJQ0UuMTIvMTIvMjAxNwEAAAAeOwYAAgAAAAU0MS4zNAC8aSBZdITXCJDZIjKVhNcIIkNJUS5TR1g6UzA4LklRX0NMT1NFUFJJQ0UuNC8zLzIwMTQBAAAAkmdLAAIAAAAEMS4zNgDRLWyAdITXCFJ/bTWVhNcII0NJUS5TR1g6UDhaLklRX0NMT1NFUFJJQ0UuNi8yNS8yMDE5AQAAANFV6AoCAAAABDAuNjMAvLVePXSE1wjh1SYwlYTXCChDSVEuU0dYOkozNi5JUV9CVl9TSEFSRS5JUV9MVE0uMi8xMi8yMDExAQAAAO5UDQACAAAACTM3Ljc4MTA4NAEIAAAABQAAAAExAQAAAAoxNTQxOTA0MDc2AwAAAAMxNjACAAAABDQwMjAEAAAAATAHAAAACTIvMTIvMjAxMQgAAAAKMTIvMzEvMjAxMAkAAAABMCcU+ItyhNcIbHjCvHKE1wgnQ0lRLlNHWDpVOTYuSVFfQlZfU0hBUkUuSVFfTFRNLjIvNC8yMDEwAQAAAJF4DQACAAAACDEuODY0OTA1AQgAAAAFAAAAATEBAAAACjE0MzkwMTgwNzcDAAAAAzEzOAIAAAAENDAyMAQAAAABMAcAAAAIMi80LzIwMTAIAAAACjEyLzMxLzIwMDkJAAAAATDzs6SVcoTXCBp8Ub1yhNcIKENJUS5TR1g6TzMyLklRX0JWX1NIQVJFLklRX0xUTS4xMi83LzIwMTIBAAAAJ7tTAAIAAAAIMS4zODA0NzMBCAAAAAUAAAABMQEAAAAKMTY0NTM0NzA5MQMAAAADMTM4AgAAAAQ0MDIwBAAAAAEw</t>
  </si>
  <si>
    <t>BwAAAAkxMi83LzIwMTIIAAAACTkvMzAvMjAxMgkAAAABMGQNcnpyhNcIGt/Yu3KE1wgjQ0lRLlNHWDpVRDIuSVFfQ0xPU0VQUklDRS4xMC8zLzIwMTEBAAAAzYUNEAMAAAAAAMiTQJ90hNcIdhJDN5WE1wgjQ0lRLlNHWDpCNjEuSVFfQ0xPU0VQUklDRS4zLzI5LzIwMTABAAAA5mBEAAIAAAAENC43MwDYU0WydITXCGG7kTeVhNcIJ0NJUS5TR1g6UzU5LklRX0JWX1NIQVJFLklRX0xUTS4yLzkvMjAwOQEAAAB4JQoAAgAAAAgxLjA0OTI1NwEIAAAABQAAAAExAQAAAAoxMzEzMzUzMTE1AwAAAAMxMzgCAAAABDQwMjAEAAAAATAHAAAACDIvOS8yMDA5CAAAAAoxMi8zMS8yMDA4CQAAAAEwrkHEpnKE1wjDgoO+coTXCCJDSVEuU0dYOlVEMi5JUV9DTE9TRVBSSUNFLjQvOC8yMDE1AQAAAM2FDRACAAAABDAuNTMAENQ0eXSE1whoft40lYTXCClDSVEuU0dYOk0wNC5JUV9CVl9TSEFSRS5JUV9MVE0uMTIvMjUvMjAxMAEAAADqPgYAAgAAAAgwLjkwMzU0NgEIAAAABQAAAAExAQAAAAoxNTQxNjcwOTQ2AwAAAAMxNjACAAAABDQwMjAEAAAAATAHAAAACjEyLzI1LzIwMTAIAAAACTkvMzAvMjAxMAkAAAABMD12x4xyhNcIgzvHvHKE1wgjQ0lRLlNHWDpaNzQuSVFfQ0xPU0VQUklDRS44LzI0LzIwMTMBAAAAALcBAAMAAAAAADWm3YF0hNcI3YP8NZWE1wgkQ0lRLlNHWDpTNjEuSVFfQ0xPU0VQUklDRS4xMS8yNS8yMDE3</t>
  </si>
  <si>
    <t>AQAAAIZbDQADAAAAAAACv2lNdITXCNJ1cjGVhNcII0NJUS5TR1g6RUg1LklRX0NMT1NFUFJJQ0UuOS8yMC8yMDE2AQAAANWAYwADAAAAAAAtn0FpdITXCKi//jKVhNcIIkNJUS5TR1g6NUNQLklRX0NMT1NFUFJJQ0UuOC83LzIwMTQBAAAAH017AAIAAAAIMC45NDU4MzIAIeYBf3SE1wjm+LU0lYTXCChDSVEuU0dYOkxKMy5JUV9CVl9TSEFSRS5JUV9MVE0uMS8yNy8yMDEyAQAAAJtXDQACAAAABzMuNDY5NjUBCAAAAAUAAAABMQEAAAAKMTYwMDUzNTkwNAMAAAADMTM4AgAAAAQ0MDIwBAAAAAEwBwAAAAkxLzI3LzIwMTIIAAAACjEyLzMxLzIwMTEJAAAAATAiHVx9coTXCF5jAbxyhNcII0NJUS5TR1g6QVpZLklRX0NMT1NFUFJJQ0UuNC8xOC8yMDEzAQAAAGnyXQECAAAAAzEwMgD9FYSKdITXCPtEIDaVhNcIJENJUS5TR1g6VTA2LklRX0NMT1NFUFJJQ0UuMTIvMTcvMjAxMAEAAACJgVQAAgAAAAMyLjQAHwa8sHSE1wh93hs4lYTXCCNDSVEuU0dYOk9WOC5JUV9DTE9TRVBSSUNFLjMvMTQvMjAwOQEAAAAuvCcIAwAAAAAAmmeOwnSE1whPgyo5lYTXCCNDSVEuU0dYOkc5Mi5JUV9DTE9TRVBSSUNFLjExLzUvMjAxNAEAAABXTnUAAgAAAAQwLjc0ACNzrXp0hNcIA6XlNJWE1wgoQ0lRLlNHWDpVOTYuSVFfQlZfU0hBUkUuSVFfTFRNLjYvMTEvMjAwOQEAAACReA0AAgAAAAgxLjYwMjc2NQEIAAAABQAAAAExAQAA</t>
  </si>
  <si>
    <t>AAoxMDIzOTMwMzI0AwAAAAMxMzgCAAAABDQwMjAEAAAAATAHAAAACTYvMTEvMjAwOQgAAAAJMy8zMS8yMDA5CQAAAAEw1XYconKE1wjOZSq+coTXCCNDSVEuU0dYOkNDMy5JUV9DTE9TRVBSSUNFLjEyLzkvMjAxNwEAAACEjCIAAwAAAAAArMadVXSE1wgeTTgylYTXCCNDSVEuU0dYOlM1OS5JUV9DTE9TRVBSSUNFLjIvMTcvMjAxMAEAAAB4JQoAAgAAAAQzLjU0AEK04bN0hNcIvysqOJWE1wgjQ0lRLlNHWDpWMDMuSVFfQ0xPU0VQUklDRS4yLzI2LzIwMTcBAAAAbI0AAAMAAAAAABns0l90hNcIqSlxM5WE1wgjQ0lRLlNHWDpKMzcuSVFfQ0xPU0VQUklDRS44LzI0LzIwMTcBAAAAHjsGAAIAAAAFNDMuOTgADfpmWnSE1wjVoGczlYTXCCNDSVEuU0dYOk5EOFUuSVFfQ0xPU0VQUklDRS42LzgvMjAxNQEAAABAipIBAgAAAAQxLjUzAJdJSnl0hNcIZeqDNJWE1wgkQ0lRLlNHWDpEMDEuSVFfQ0xPU0VQUklDRS4xMi8yMi8yMDEzAQAAAO9bDQADAAAAAAAw27uEdITXCEVIATaVhNcIIkNJUS5TR1g6VTA2LklRX0NMT1NFUFJJQ0UuNi8zLzIwMTEBAAAAiYFUAAIAAAAEMi44NgD16tygdITXCCr3PzmVhNcIKENJUS5TR1g6Qk40LklRX0JWX1NIQVJFLklRX0xUTS40LzMwLzIwMDkBAAAAhVYNAAIAAAAIMi43NzI5NjEBCAAAAAUAAAABMQEAAAAKMTM1NTA5OTI2MAMAAAADMTM4AgAAAAQ0MDIwBAAAAAEwBwAAAAk0</t>
  </si>
  <si>
    <t>LzMwLzIwMDkIAAAACTMvMzEvMjAwOQkAAAABMGryHKRyhNcI7ng9vnKE1wgjQ0lRLlNHWDpXMDUuSVFfQ0xPU0VQUklDRS41LzIyLzIwMTIBAAAA7mENAAIAAAAEMS4yOQBPNOqXdITXCIA+XjaVhNcII0NJUS5TR1g6VTA2LklRX0NMT1NFUFJJQ0UuMy8yMy8yMDEwAQAAAImBVAACAAAABDIuMDIAiVNvs3SE1wjBf5Y3lYTXCChDSVEuU0dYOkcwNy5JUV9CVl9TSEFSRS5JUV9MVE0uNy8xNy8yMDEwAQAAAHnxJAACAAAACDcuNTM0NjYzAQgAAAAFAAAAATEBAAAACjE0NDE5MDk5MzEDAAAAAzEzOAIAAAAENDAyMAQAAAABMAcAAAAJNy8xNy8yMDEwCAAAAAoxMi8zMS8yMDA5CQAAAAEwacuDknKE1wjhbh+9coTXCClDSVEuU0dYOlYwMy5JUV9CVl9TSEFSRS5JUV9MVE0uMTAvMTgvMjAwOQEAAABsjQAAAgAAAAg2LjgwMzIzMwEIAAAABQAAAAExAQAAAAoxNDA3ODQwOTcyAwAAAAMxMzgCAAAABDQwMjAEAAAAATAHAAAACjEwLzE4LzIwMDkIAAAACTkvMzAvMjAwOQkAAAABMA4COZ1yhNcIjdHPvXKE1wgjQ0lRLlNHWDpRMEYuSVFfQ0xPU0VQUklDRS4xMi81LzIwMTYBAAAAw/6KAwIAAAAEMi4wNAD3fdxkdITXCHSSNTOVhNcIIkNJUS5TR1g6UzU4LklRX0NMT1NFUFJJQ0UuOS84LzIwMTUBAAAACVIlAAIAAAADMy43AGCCynd0hNcIP4iBNJWE1wgjQ0lRLlNHWDpLNlMuSVFfQ0xPU0VQUklDRS43LzI4LzIw</t>
  </si>
  <si>
    <t>MTABAAAA4goIAAIAAAAEOC43OQBjxWSvdITXCCMPtTiVhNcIKENJUS5TR1g6QjYxLklRX0JWX1NIQVJFLklRX0xUTS45LzI0LzIwMTEBAAAA5mBEAAIAAAAIMy45NDkxNTUBCAAAAAUAAAABMQEAAAAKMTU1OTE1NDUwNgMAAAADMTM4AgAAAAQ0MDIwBAAAAAEwBwAAAAk5LzI0LzIwMTEIAAAACTYvMzAvMjAxMQkAAAABMLl8+H5yhNcIke0KvHKE1wgnQ0lRLlNHWDpVRDIuSVFfQlZfU0hBUkUuSVFfTFRNLjgvMS8yMDEwAQAAAM2FDRADAAAAAAAwcyOJcoTXCNsslbxyhNcIKENJUS5TR1g6QzZMLklRX0JWX1NIQVJFLklRX0xUTS45LzIwLzIwMTABAAAAdyUKAAIAAAAJMTEuNTY0OTgxAQgAAAAFAAAAATEBAAAACjE0NjQwNjIzNTYDAAAAAzEzOAIAAAAENDAyMAQAAAABMAcAAAAJOS8yMC8yMDEwCAAAAAk2LzMwLzIwMTAJAAAAATAvfvCTcoTXCNLiNL1yhNcII0NJUS5TR1g6QzUyLklRX0NMT1NFUFJJQ0UuNC8yOC8yMDE1AQAAAKB4XwACAAAABDMuMDMA50U0bXSE1whS0REzlYTXCChDSVEuU0dYOkJWQS5JUV9CVl9TSEFSRS5JUV9MVE0uOC8yNy8yMDExAQAAAL5xewACAAAACDAuNDQ1NDE2AQgAAAAFAAAAATEBAAAACjE1NTEzODY4MDcDAAAAAzExMQIAAAAENDAyMAQAAAABMAcAAAAJOC8yNy8yMDExCAAAAAk1LzMxLzIwMTEJAAAAATC5fPh+coTXCIdODbxyhNcIKENJUS5TR1g6RDA1LklRX0JWX1NI</t>
  </si>
  <si>
    <t>QVJFLklRX0xUTS44LzMxLzIwMDkBAAAAP1YNAAIAAAAJMTAuNjUyODg3AQgAAAAFAAAAATEBAAAACjE2NDEzMDE5MDkDAAAAAzEzOAIAAAAENDAyMAQAAAABMAcAAAAJOC8zMS8yMDA5CAAAAAk2LzMwLzIwMDkJAAAAATDTTZmccoTXCJ0iv71yhNcIIkNJUS5TR1g6WjI1LklRX0NMT1NFUFJJQ0UuNC8yLzIwMTcBAAAAwwamAQMAAAAAAM1Zy2d0hNcIa5n3MpWE1wgkQ0lRLlNHWDo1Q1AuSVFfQ0xPU0VQUklDRS4xMi8xMi8yMDEyAQAAAB9NewACAAAABjAuNDEyNQBhz2yWdITXCJa1VDaVhNcIJ0NJUS5TR1g6RDA1LklRX0JWX1NIQVJFLklRX0xUTS4xLzQvMjAxMgEAAAA/Vg0AAgAAAAkxMi4yMDM5NDkBCAAAAAUAAAABMQEAAAAKMTYwMDI4MzQzMwMAAAADMTM4AgAAAAQ0MDIwBAAAAAEwBwAAAAgxLzQvMjAxMggAAAAKMTIvMzEvMjAxMQkAAAABMKqS4oFyhNcIM/w8vHKE1wgiQ0lRLlNHWDpTNDEuSVFfQ0xPU0VQUklDRS41LzgvMjAxMQEAAAC5aA0AAwAAAAAA1RySpnSE1wgOwOo3lYTXCCRDSVEuU0dYOjVDUC5JUV9DTE9TRVBSSUNFLjEwLzEzLzIwMTcBAAAAH017AAIAAAAFMC41OTUAy1xnTXSE1wgPGP8xlYTXCChDSVEuU0dYOlUwNi5JUV9CVl9TSEFSRS5JUV9MVE0uMTAvOC8yMDEwAQAAAImBVAACAAAACDIuMzQxNzQ1AQgAAAAFAAAAATEBAAAACjE0ODA0MjY3MzIDAAAAAzEzOAIAAAAENDAy</t>
  </si>
  <si>
    <t>MAQAAAABMAcAAAAJMTAvOC8yMDEwCAAAAAk5LzMwLzIwMTAJAAAAATBRJZCKcoTXCAgDrbxyhNcIJENJUS5TR1g6VFE1LklRX0NMT1NFUFJJQ0UuMTAvMjIvMjAxMQEAAABhYEQAAwAAAAAAbhtKn3SE1wjyjBo3lYTXCChDSVEuU0dYOlYwMy5JUV9CVl9TSEFSRS5JUV9MVE0uNi8yOC8yMDA5AQAAAGyNAAACAAAACDcuMjA1NTgzAQgAAAAFAAAAATEBAAAACjEzNjc2NjIyNjADAAAAAzEzOAIAAAAENDAyMAQAAAABMAcAAAAJNi8yOC8yMDA5CAAAAAkzLzMxLzIwMDkJAAAAATCw0VGhcoTXCIcYHL5yhNcIKENJUS5TR1g6UzQxLklRX0JWX1NIQVJFLklRX0xUTS4xMS8yLzIwMTEBAAAAuWgNAAIAAAAIMy41Njk2NzIBCAAAAAUAAAABMQEAAAAKMTU3NjQxNzM5MAMAAAADMTM4AgAAAAQ0MDIwBAAAAAEwBwAAAAkxMS8yLzIwMTEIAAAACTkvMzAvMjAxMQkAAAABMI74DYRyhNcIxqtNvHKE1wgkQ0lRLlNHWDpVOTYuSVFfQ0xPU0VQUklDRS4xMS8yMi8yMDE2AQAAAJF4DQACAAAABDIuNjkA933cZHSE1wh0kjUzlYTXCCNDSVEuU0dYOlA4Wi5JUV9DTE9TRVBSSUNFLjcvMjUvMjAxOAEAAADRVegKAgAAAAMwLjcAK6eBV3SE1wgl7hYylYTXCCJDSVEuU0dYOkE1MC5JUV9DTE9TRVBSSUNFLjcvNC8yMDEwAQAAAAae6xADAAAAAAA1nQOodITXCOFXFDqVhNcII0NJUS5TR1g6QzZMLklRX0NMT1NFUFJJQ0UuNS8y</t>
  </si>
  <si>
    <t>Ny8yMDExAQAAAHclCgACAAAABTE0LjE0APt+lKZ0hNcI5f6vOZWE1wgiQ0lRLlNHWDpDNTIuSVFfQ0xPU0VQUklDRS43LzIvMjAxNwEAAACgeF8AAwAAAAAADeKRWnSE1whMGa0ylYTXCCNDSVEuU0dYOkc5Mi5JUV9DTE9TRVBSSUNFLjMvMTQvMjAxMAEAAABXTnUAAwAAAAAAOdxjtXSE1wjQFjY4lYTXCCJDSVEuU0dYOkE1MC5JUV9DTE9TRVBSSUNFLjMvNC8yMDEyAQAAAAae6xADAAAAAAA4StSadITXCKxUADeVhNcII0NJUS5TR1g6TzM5LklRX0NMT1NFUFJJQ0UuNS8yMC8yMDE5AQAAACmGEgADAAAAAADOG0s7dITXCIr8LTCVhNcIKENJUS5TR1g6TzMyLklRX0JWX1NIQVJFLklRX0xUTS4yLzExLzIwMTEBAAAAJ7tTAAIAAAAIMC44NzYwMDUBCAAAAAUAAAABMQEAAAAKMTU4NDM2MDc5MQMAAAADMTM4AgAAAAQ0MDIwBAAAAAEwBwAAAAkyLzExLzIwMTEIAAAACjEyLzMxLzIwMTAJAAAAATDwALGDcoTXCEfnSLxyhNcIKENJUS5TR1g6Q0MzLklRX0JWX1NIQVJFLklRX0xUTS4yLzE3LzIwMTIBAAAAhIwiAAIAAAAIMC4wMTMxNzUBCAAAAAUAAAABMQEAAAAKMTU5NjQzNTEyNAMAAAADMTM4AgAAAAQ0MDIwBAAAAAEwBwAAAAkyLzE3LzIwMTIIAAAACjEyLzMxLzIwMTEJAAAAATAgLf54coTXCLppw7tyhNcII0NJUS5TR1g6QzA5LklRX0NMT1NFUFJJQ0UuOS8yMS8yMDE5AQAAAPNDBgADAAAAAADvr105</t>
  </si>
  <si>
    <t>dITXCHImFjCVhNcIIkNJUS5TR1g6UzU5LklRX0NMT1NFUFJJQ0UuMS82LzIwMTkBAAAAeCUKAAMAAAAAAHb7T0p0hNcIOgJdMZWE1wgkQ0lRLlNHWDpORDhVLklRX0NMT1NFUFJJQ0UuOC8xNC8yMDE2AQAAAECKkgEDAAAAAADlUFBhdITXCDFFJzOVhNcII0NJUS5TR1g6WTkyLklRX0NMT1NFUFJJQ0UuNy8xMy8yMDE4AQAAAMwsoQECAAAABDAuNzIAiHPBS3SE1wjXtfwxlYTXCCJDSVEuU0dYOkJTNi5JUV9DTE9TRVBSSUNFLjgvNC8yMDEwAQAAAGNcAwICAAAABDEuNDgAY8Vkr3SE1wgH6rs5lYTXCCRDSVEuU0dYOlVEMi5JUV9DTE9TRVBSSUNFLjEyLzIzLzIwMTABAAAAzYUNEAMAAAAAAB8GvLB0hNcIfd4bOJWE1wgjQ0lRLlNHWDpWMDMuSVFfQ0xPU0VQUklDRS44LzI5LzIwMTABAAAAbI0AAAMAAAAAAC4iuq10hNcIlroWOpWE1wgjQ0lRLlNHWDpHOTIuSVFfQ0xPU0VQUklDRS40LzIxLzIwMTQBAAAAV051AAIAAAAEMC44NwB5uSN8dITXCGNKNDWVhNcIKUNJUS5TR1g6TzM5LklRX0JWX1NIQVJFLklRX0xUTS4xMC8xOC8yMDEwAQAAACmGEgACAAAACDYuMTMxNTI3AQgAAAAFAAAAATEBAAAACjE0ODAxMjExNzIDAAAAAzEzOAIAAAAENDAyMAQAAAABMAcAAAAKMTAvMTgvMjAxMAgAAAAJOS8zMC8yMDEwCQAAAAEwk6Glj3KE1wjV5/a8coTXCCJDSVEuU0dYOlM5MS5JUV9DTE9TRVBSSUNFLjYvMi8y</t>
  </si>
  <si>
    <t>MDEyAQAAAFLsdggDAAAAAAClqlCTdITXCNCKvjWVhNcIKENJUS5TR1g6NVVYLklRX0JWX1NIQVJFLklRX0xUTS4xMS8xLzIwMTABAAAAC2raBgIAAAAIMC4wMzEzMTcBCAAAAAUAAAABMQEAAAAKMTQ4MTM0NjAwMAMAAAADMTM4AgAAAAQ0MDIwBAAAAAEwBwAAAAkxMS8xLzIwMTAIAAAACTkvMzAvMjAxMAkAAAABMJOhpY9yhNcIsYX0vHKE1wgjQ0lRLlNHWDpBRE4uSVFfQ0xPU0VQUklDRS41LzE2LzIwMTIBAAAAPGYGBwMAAAAAAKWqUJN0hNcIy8spOpWE1wgiQ0lRLlNHWDpVMDYuSVFfQ0xPU0VQUklDRS4zLzMvMjAxNQEAAACJgVQAAgAAAAQzLjUyACVyMnl0hNcIpgAmNZWE1wgjQ0lRLlNHWDpTNTguSVFfQ0xPU0VQUklDRS4xLzE4LzIwMTIBAAAACVIlAAIAAAAEMi4yNQC8U0+cdITXCIZnwTeVhNcII0NJUS5TR1g6QzA3LklRX0NMT1NFUFJJQ0UuMTEvMS8yMDE2AQAAAGRWDQACAAAABTQyLjU5AEO+2Gh0hNcIdF38MpWE1wgiQ0lRLlNHWDpMSjMuSVFfQ0xPU0VQUklDRS40LzEvMjAxNQEAAACbVw0AAgAAAAQyLjE2AOdFNG10hNcIijMUM5WE1wgjQ0lRLlNHWDpIMTMuSVFfQ0xPU0VQUklDRS4yLzEyLzIwMTUBAAAA3ClaAAIAAAAEMi4wMgB0gt1tdITXCO7QADSVhNcII0NJUS5TR1g6RUg1LklRX0NMT1NFUFJJQ0UuNC8yNy8yMDE5AQAAANWAYwADAAAAAAByJvtIdITXCN+3LzGVhNcIIkNJUS5T</t>
  </si>
  <si>
    <t>R1g6RDA1LklRX0NMT1NFUFJJQ0UuNS81LzIwMTEBAAAAP1YNAAIAAAAFMTQuNjIAqx3FoHSE1wjnlD05lYTXCCRDSVEuU0dYOlM2OC5JUV9DTE9TRVBSSUNFLjExLzE1LzIwMDkBAAAApVIlAAMAAAAAAAwMOLt0hNcIQCQJOZWE1wgkQ0lRLlNHWDpHMTMuSVFfQ0xPU0VQUklDRS4xMi8xMC8yMDA5AQAAAAtkDQACAAAABDEuMDgA/wu9uXSE1wiT1cw5lYTXCCRDSVEuU0dYOkVCNS5JUV9DTE9TRVBSSUNFLjEwLzI0LzIwMTABAAAAPa1YAgMAAAAAAAfDbqx0hNcIr6l+N5WE1wgjQ0lRLlNHWDpGMTcuSVFfQ0xPU0VQUklDRS42LzI0LzIwMTcBAAAAbm8AAAMAAAAAAFVpFVN0hNcIEK6MMZWE1wgiQ0lRLlNHWDpQOFouSVFfQ0xPU0VQUklDRS45LzcvMjAxMAEAAADRVegKAwAAAAAAX1pPr3SE1wiXiuw4lYTXCChDSVEuU0dYOkgxNS5JUV9CVl9TSEFSRS5JUV9MVE0uMi8yNy8yMDA5AQAAAJpoDQACAAAACDIuMzQ3MzQ2AQgAAAAFAAAAATEBAAAACjEzNTQ0MTkwMTYDAAAAAzEzOAIAAAAENDAyMAQAAAABMAcAAAAJMi8yNy8yMDA5CAAAAAoxMi8zMS8yMDA4CQAAAAEwxRJNpnKE1wgeXHy+coTXCCJDSVEuU0dYOlM2OC5JUV9DTE9TRVBSSUNFLjMvOC8yMDE2AQAAAKVSJQACAAAABDcuNTcAu/P8anSE1wggkFQzlYTXCCRDSVEuU0dYOk5EOFUuSVFfQ0xPU0VQUklDRS40LzI5LzIwMTcBAAAAQIqSAQMAAAAA</t>
  </si>
  <si>
    <t>AKlvTV90hNcIKIJxMpWE1wgiQ0lRLlNHWDpVMDYuSVFfQ0xPU0VQUklDRS44LzcvMjAwOQEAAACJgVQAAgAAAAQxLjg3ACWDqbx0hNcILGh0OZWE1wgjQ0lRLlNHWDpCTjQuSVFfQ0xPU0VQUklDRS4xLzI1LzIwMTIBAAAAhVYNAAIAAAAFMTAuNjkAvFNPnHSE1whSewc3lYTXCCNDSVEuU0dYOkI2MS5JUV9DTE9TRVBSSUNFLjQvMTIvMjAxNQEAAADmYEQAAwAAAAAA50U0bXSE1wiKMxQzlYTXCCNDSVEuU0dYOkgwMi5JUV9DTE9TRVBSSUNFLjYvMjMvMjAxMQEAAABsVw0AAgAAAAg1LjQ1NDU0NQD7fpSmdITXCLSe4DiVhNcII0NJUS5TR1g6UzY4LklRX0NMT1NFUFJJQ0UuMS8yMS8yMDExAQAAAKVSJQACAAAAAzguNgAipYajdITXCExZQjmVhNcIKENJUS5TR1g6TTA0LklRX0JWX1NIQVJFLklRX0xUTS43LzEyLzIwMTABAAAA6j4GAAIAAAAIMC44Njk5ODIBCAAAAAUAAAABMQEAAAAKMTQ3NDQ2NDcwMQMAAAADMTYwAgAAAAQ0MDIwBAAAAAEwBwAAAAk3LzEyLzIwMTAIAAAACTYvMzAvMjAxMAkAAAABMOUBOJRyhNcIigk8vXKE1wgoQ0lRLlNHWDpaMjUuSVFfQlZfU0hBUkUuSVFfTFRNLjgvMTMvMjAxMAEAAADDBqYBAgAAAAg2LjE3Nzg1MQEIAAAABQAAAAExAQAAAAoxNDkwMjUxMDM2AwAAAAIzMgIAAAAENDAyMAQAAAABMAcAAAAJOC8xMy8yMDEwCAAAAAk2LzMwLzIwMTAJAAAAATDaRK2RcoTXCHOq</t>
  </si>
  <si>
    <t>Gr1yhNcIKUNJUS5TR1g6QjYxLklRX0JWX1NIQVJFLklRX0xUTS4xMS8xNS8yMDEyAQAAAOZgRAACAAAACDQuMjg5MTM2AQgAAAAFAAAAATEBAAAACjE2NDU1NjE1MTgDAAAAAzEzOAIAAAAENDAyMAQAAAABMAcAAAAKMTEvMTUvMjAxMggAAAAJOS8zMC8yMDEyCQAAAAEwqDa2e3KE1whTQdu7coTXCCdDSVEuU0dYOlUxMS5JUV9CVl9TSEFSRS5JUV9MVE0uNC82LzIwMDkBAAAAw1AGAAIAAAAIOS4zNzIyNzQBCAAAAAUAAAABMQEAAAAKMTM5MTQ0MzQ1MAMAAAADMTM4AgAAAAQ0MDIwBAAAAAEwBwAAAAg0LzYvMjAwOQgAAAAJMy8zMS8yMDA5CQAAAAEwN2xkpHKE1wg1ZEm+coTXCCJDSVEuU0dYOlM0MS5JUV9DTE9TRVBSSUNFLjUvMS8yMDE3AQAAALloDQADAAAAAADEe3tbdITXCAP2hjKVhNcIIkNJUS5TR1g6RjM0LklRX0NMT1NFUFJJQ0UuNi8xLzIwMTUBAAAAy25TAAMAAAAAAELnR3l0hNcIEvvoM5WE1wgkQ0lRLlNHWDpVMTQuSVFfQ0xPU0VQUklDRS4xMC8yNC8yMDE0AQAAAEhYDQACAAAABDYuNDQAI3OtenSE1whFJy01lYTXCCNDSVEuU0dYOkNFRS5JUV9DTE9TRVBSSUNFLjMvMTEvMjAxMQEAAAAiw54AAgAAAAUwLjE5NQBMB4mjdITXCC151DeVhNcIKENJUS5TR1g6SDEzLklRX0JWX1NIQVJFLklRX0xUTS44LzE3LzIwMTEBAAAA3ClaAAIAAAAIMi4xMjU0MzUBCAAAAAUAAAABMQEAAAAKMTU2</t>
  </si>
  <si>
    <t>MDIxOTQ0OAMAAAADMTM4AgAAAAQ0MDIwBAAAAAEwBwAAAAk4LzE3LzIwMTEIAAAACTYvMzAvMjAxMQkAAAABMFc36oNyhNcIRDNXvHKE1wgnQ0lRLlNHWDpDQzMuSVFfQlZfU0hBUkUuSVFfTFRNLjgvNy8yMDEwAQAAAISMIgACAAAACDAuMDMzNTE4AQgAAAAFAAAAATEBAAAACjE0NjUzOTg1MjUDAAAAAzEzOAIAAAAENDAyMAQAAAABMAcAAAAIOC83LzIwMTAIAAAACTYvMzAvMjAxMAkAAAABMFElkIpyhNcIP2WvvHKE1wgiQ0lRLlNHWDpGOTkuSVFfQ0xPU0VQUklDRS43LzIvMjAxMAEAAAA6Vw0AAgAAAAQ1LjA5AKdEj6l0hNcILDmdOJWE1wgjQ0lRLlNHWDpDMzEuSVFfQ0xPU0VQUklDRS4xLzEyLzIwMTgBAAAA0lElAAIAAAAEMy43OACXej1RdITXCK2nyjGVhNcII0NJUS5TR1g6QzA5LklRX0NMT1NFUFJJQ0UuMy8xOS8yMDEyAQAAAPNDBgACAAAABTExLjI5AAARVJx0hNcIva3kNZWE1wgkQ0lRLlNHWDpZOTIuSVFfQ0xPU0VQUklDRS4xMS8xMS8yMDEwAQAAAMwsoQECAAAABTAuMjc1AAfDbqx0hNcIkCW3OZWE1wgoQ0lRLlNHWDpUMTguSVFfQlZfU0hBUkUuSVFfTFRNLjQvMjUvMjAxMQUAAAAAAAAACAAAABQoSW52YWxpZCBJZGVudGlmaWVyKQtAW41yhNcIXuzXvHKE1wgjQ0lRLlNHWDpPVjguSVFfQ0xPU0VQUklDRS4xMS8yLzIwMTUBAAAALrwnCAIAAAAFMC44NDUAdgSCc3SE1whLIM4zlYTX</t>
  </si>
  <si>
    <t>CCNDSVEuU0dYOk8zMi5JUV9DTE9TRVBSSUNFLjgvMTgvMjAxOQEAAAAnu1MAAwAAAAAAwk1bOXSE1wh8ESIwlYTXCCNDSVEuU0dYOlo3NC5JUV9DTE9TRVBSSUNFLjIvMTAvMjAxMQEAAAAAtwEAAgAAAAQzLjA1AApJcKl0hNcINWTlOJWE1wgjQ0lRLlNHWDpVRDIuSVFfQ0xPU0VQUklDRS43LzMwLzIwMTABAAAAzYUNEAMAAAAAAPbfL7J0hNcIYbuRN5WE1wgjQ0lRLlNHWDpMSjMuSVFfQ0xPU0VQUklDRS4xMC80LzIwMDkBAAAAm1cNAAMAAAAAAK9VULh0hNcIRbhjOZWE1wgkQ0lRLlNHWDpVOTYuSVFfQ0xPU0VQUklDRS4xMC8yNC8yMDE3AQAAAJF4DQACAAAABDMuMjQAcY2hUXSE1wip3AMylYTXCChDSVEuU0dYOlU5Ni5JUV9CVl9TSEFSRS5JUV9MVE0uMS8xOS8yMDEwAQAAAJF4DQACAAAACDEuODY0OTA1AQgAAAAFAAAAATEBAAAACjE0MzkwMTgwNzcDAAAAAzEzOAIAAAAENDAyMAQAAAABMAcAAAAJMS8xOS8yMDEwCAAAAAoxMi8zMS8yMDA5CQAAAAEw87OklXKE1wgafFG9coTXCCJDSVEuU0dYOkJTTC5JUV9DTE9TRVBSSUNFLjcvNS8yMDExAQAAACR4DQACAAAACDAuNzc5OTk5AA83IKh0hNcIJ4BJOZWE1wgkQ0lRLlNHWDpDNTIuSVFfQ0xPU0VQUklDRS4xMS8yNS8yMDEwAQAAAKB4XwACAAAAAzEuNQCcAUusdITXCFvyMDqVhNcII0NJUS5TR1g6QzA3LklRX0NMT1NFUFJJQ0UuMTEvMi8yMDEz</t>
  </si>
  <si>
    <t>AQAAAGRWDQADAAAAAAB1OxCJdITXCCm8FjaVhNcIIkNJUS5TR1g6VTA0LklRX0NMT1NFUFJJQ0UuNS83LzIwMTcBAAAAPZJUAAMAAAAAACungVd0hNcIq2juMZWE1wgoQ0lRLlNHWDpDMzEuSVFfQlZfU0hBUkUuSVFfTFRNLjgvMTgvMjAxMQEAAADSUSUAAgAAAAczLjI4NjY3AQgAAAAFAAAAATEBAAAACjE1NTcyNzgzNzkDAAAAAzEzOAIAAAAENDAyMAQAAAABMAcAAAAJOC8xOC8yMDExCAAAAAk2LzMwLzIwMTEJAAAAATB6SW6IcoTXCDnhhrxyhNcIKENJUS5TR1g6SDE3LklRX0JWX1NIQVJFLklRX0xUTS4yLzE2LzIwMTABAAAA2USMAAIAAAAIMC42NjE2NDYBCAAAAAUAAAABMQEAAAAKMTQ0MTYyNzUyOQMAAAADMTM4AgAAAAQ0MDIwBAAAAAEwBwAAAAkyLzE2LzIwMTAIAAAACjEyLzMxLzIwMDkJAAAAATCfd/GXcoTXCAYYbr1yhNcIIkNJUS5TR1g6SjM3LklRX0NMT1NFUFJJQ0UuNS84LzIwMTcBAAAAHjsGAAIAAAAENDEuNADEe3tbdITXCAP2hjKVhNcIIkNJUS5TR1g6VTE0LklRX0NMT1NFUFJJQ0UuOS8yLzIwMTkBAAAASFgNAAIAAAAENy4zNQDvr105dITXCOrqGjCVhNcII0NJUS5TR1g6QVpZLklRX0NMT1NFUFJJQ0UuNy8yMS8yMDE2AQAAAGnyXQEDAAAAAAAdldlddITXCFf5ZzKVhNcII0NJUS5TR1g6RzEzLklRX0NMT1NFUFJJQ0UuNy8xNi8yMDE5AQAAAAtkDQACAAAABTAuOTI1AJkKbUd0</t>
  </si>
  <si>
    <t>hNcI37cvMZWE1wgkQ0lRLlNHWDpXMDUuSVFfQ0xPU0VQUklDRS4xMC8yNi8yMDE4AQAAAO5hDQACAAAABDEuOTQAxR52SnSE1wgdT2sxlYTXCCNDSVEuU0dYOkY5OS5JUV9DTE9TRVBSSUNFLjEvMTgvMjAxMwEAAAA6Vw0AAgAAAAQ5LjU4AMC9/It0hNcIWDwrN5WE1wgkQ0lRLlNHWDpTNTguSVFfQ0xPU0VQUklDRS4xMC8xNS8yMDEyAQAAAAlSJQACAAAABDIuNzgAKajVkXSE1wiEMdo2lYTXCCNDSVEuU0dYOlU5Ni5JUV9DTE9TRVBSSUNFLjMvMTMvMjAxMwEAAACReA0AAgAAAAQ1LjE2APry7Y50hNcI1rg1NpWE1wgjQ0lRLlNHWDpFNUguSVFfQ0xPU0VQUklDRS4zLzI4LzIwMTEBAAAA6lElAAIAAAAFMC42ODUAMqMgpXSE1whEZOA3lYTXCCNDSVEuU0dYOkJONC5JUV9DTE9TRVBSSUNFLjgvMTcvMjAxNwEAAACFVg0AAgAAAAQ2LjMzAGJqC1Z0hNcIehE9MpWE1wgjQ0lRLlNHWDpUUTUuSVFfQ0xPU0VQUklDRS4zLzI4LzIwMTIBAAAAYWBEAAMAAAAAAAARVJx0hNcIk90JN5WE1wgjQ0lRLlNHWDpTNTkuSVFfQ0xPU0VQUklDRS43LzIwLzIwMTcBAAAAeCUKAAIAAAAENC4wMwBiagtWdITXCAyMFDKVhNcIKENJUS5TR1g6RzEzLklRX0JWX1NIQVJFLklRX0xUTS40LzI2LzIwMTEBAAAAC2QNAAIAAAAIMC40NDY3ODQBCAAAAAUAAAABMQEAAAAKMTU4NDYyMDU4MwMAAAADMTM4AgAAAAQ0MDIwBAAAAAEw</t>
  </si>
  <si>
    <t>BwAAAAk0LzI2LzIwMTEIAAAACTMvMzEvMjAxMQkAAAABMObn5olyhNcI4lScvHKE1wgiQ0lRLlNHWDpNMDQuSVFfQ0xPU0VQUklDRS42LzkvMjAxNwEAAADqPgYAAgAAAAQxLjg0ANN/j1p0hNcIsmzLNJWE1wgjQ0lRLlNHWDpVOTYuSVFfQ0xPU0VQUklDRS4xLzMwLzIwMTUBAAAAkXgNAAIAAAAENC4zMQA+RQN2dITXCBySJDSVhNcII0NJUS5TR1g6QlNMLklRX0NMT1NFUFJJQ0UuNS8xNy8yMDE0AQAAACR4DQADAAAAAADgw56HdITXCC7zgjWVhNcIJ0NJUS5TR1g6QUROLklRX0JWX1NIQVJFLklRX0xUTS4zLzYvMjAxMAEAAAA8ZgYHAwAAAAAAH/yzmXKE1wiP/pi9coTXCCNDSVEuU0dYOkM2TC5JUV9DTE9TRVBSSUNFLjkvMTcvMjAxMAEAAAB3JQoAAgAAAAUxNi4xNAAAbIGmdITXCKYo5TeVhNcIJENJUS5TR1g6WjI1LklRX0NMT1NFUFJJQ0UuMTIvMTMvMjAxNAEAAADDBqYBAwAAAAAAJgAmcnSE1wgYsmk0lYTXCChDSVEuU0dYOkNDMy5JUV9CVl9TSEFSRS5JUV9MVE0uNi8xMS8yMDEwAQAAAISMIgACAAAACDAuMDk5Mzg2AQgAAAAFAAAAATEBAAAACjE0NTEyNzU0MjYDAAAAAzEzOAIAAAAENDAyMAQAAAABMAcAAAAJNi8xMS8yMDEwCAAAAAkzLzMxLzIwMTAJAAAAATASE9CScoTXCEAzJL1yhNcIJENJUS5TR1g6T1Y4LklRX0NMT1NFUFJJQ0UuMTEvMjkvMjAxNgEAAAAuvCcIAgAAAAUxLjAxNQDT</t>
  </si>
  <si>
    <t>d2dcdITXCAVAtDKVhNcII0NJUS5TR1g6UzYxLklRX0NMT1NFUFJJQ0UuMS8xNy8yMDE0AQAAAIZbDQACAAAABDEuMzQA0hQJiXSE1wg5V643lYTXCCJDSVEuU0dYOlM2OC5JUV9DTE9TRVBSSUNFLjMvMS8yMDE5AQAAAKVSJQACAAAABDcuODkA1d7LQHSE1whraXMwlYTXCClDSVEuU0dYOkQwMS5JUV9CVl9TSEFSRS5JUV9MVE0uMTIvMjkvMjAxMQEAAADvWw0AAgAAAAcwLjY4MzM4AQgAAAAFAAAAATEBAAAACjE2MDQyMTI3ODIDAAAAAzE2MAIAAAAENDAyMAQAAAABMAcAAAAKMTIvMjkvMjAxMQgAAAAJOS8zMC8yMDExCQAAAAEwIh1cfXKE1wj6xgO8coTXCCJDSVEuU0dYOlM1MS5JUV9DTE9TRVBSSUNFLjMvMy8yMDE5AQAAANBZDQADAAAAAAArzNhJdITXCMyORzGVhNcIIkNJUS5TR1g6VDM5LklRX0NMT1NFUFJJQ0UuMS82LzIwMTkBAAAAMVwNAAMAAAAAACkfGUV0hNcIXxLCMJWE1wgjQ0lRLlNHWDpFSDUuSVFfQ0xPU0VQUklDRS41LzI3LzIwMTgBAAAA1YBjAAMAAAAAANZLLFR0hNcIfCYxMpWE1wgjQ0lRLlNHWDpMSjMuSVFfQ0xPU0VQUklDRS45LzI0LzIwMTUBAAAAm1cNAAMAAAAAAGAuxWt0hNcIqKoKM5WE1wgoQ0lRLlNHWDpPMzkuSVFfQlZfU0hBUkUuSVFfTFRNLjgvMTEvMjAxMQEAAAAphhIAAgAAAAg2LjQyNDE0OQEIAAAABQAAAAExAQAAAAoxNjQyODM2NjQ2AwAAAAMxMzgCAAAABDQw</t>
  </si>
  <si>
    <t>MjAEAAAAATAHAAAACTgvMTEvMjAxMQgAAAAJNi8zMC8yMDExCQAAAAEwekluiHKE1wg54Ya8coTXCCNDSVEuU0dYOkU1SC5JUV9DTE9TRVBSSUNFLjEvMTAvMjAxOQEAAADqUSUAAgAAAAQwLjI2ACiGGkF0hNcIX9GyMZWE1wgkQ0lRLlNHWDpHMDcuSVFfQ0xPU0VQUklDRS4xMS8zMC8yMDE3AQAAAHnxJAACAAAABTI2Ljc2AAK/aU10hNcISFq8MZWE1wgkQ0lRLlNHWDpBWlkuSVFfQ0xPU0VQUklDRS4xMC8xNy8yMDE1AQAAAGnyXQEDAAAAAACjkMdrdITXCFLxVjOVhNcIJ0NJUS5TR1g6VzA1LklRX0JWX1NIQVJFLklRX0xUTS44LzEvMjAxMgEAAADuYQ0AAgAAAAgyLjg1NDA5NQEIAAAABQAAAAExAQAAAAoxNjQwNTkzODc4AwAAAAMxMzgCAAAABDQwMjAEAAAAATAHAAAACDgvMS8yMDEyCAAAAAk2LzMwLzIwMTIJAAAAATAgLf54coTXCDf3rbtyhNcII0NJUS5TR1g6QlZBLklRX0NMT1NFUFJJQ0UuMTIvOC8yMDA5AQAAAL5xewADAAAAAAD/C725dITXCEW4YzmVhNcII0NJUS5TR1g6WjI1LklRX0NMT1NFUFJJQ0UuNC8xNi8yMDEwAQAAAMMGpgECAAAABDEuODEA36txs3SE1wiRHZQ3lYTXCCdDSVEuU0dYOkozNy5JUV9CVl9TSEFSRS5JUV9MVE0uNy84LzIwMDkBAAAAHjsGAAIAAAAIMTYuMjEyNTYBCAAAAAUAAAABMQEAAAAKMTM5MTIwNDcwNgMAAAADMTYwAgAAAAQ0MDIwBAAAAAEwBwAAAAg3Lzgv</t>
  </si>
  <si>
    <t>MjAwOQgAAAAJNi8zMC8yMDA5CQAAAAEwGApsoXKE1wgwPyO+coTXCCNDSVEuU0dYOlUxNC5JUV9DTE9TRVBSSUNFLjkvMTkvMjAxNAEAAABIWA0AAgAAAAQ2LjQ1AF4I4IF0hNcIBGREOJWE1wgiQ0lRLlNHWDpGMzQuSVFfQ0xPU0VQUklDRS42LzgvMjAxNgEAAADLblMAAgAAAAQzLjQxAI3Og2J0hNcIXacpM5WE1wgjQ0lRLlNHWDpVMTEuSVFfQ0xPU0VQUklDRS40LzIwLzIwMTYBAAAAw1AGAAIAAAAFMTkuODUAFIMjY3SE1wjDFH0zlYTXCChDSVEuU0dYOlUxMS5JUV9CVl9TSEFSRS5JUV9MVE0uMS8xNi8yMDExAQAAAMNQBgACAAAACTEyLjUyNjk3NQEIAAAABQAAAAExAQAAAAoxNTQxMjM3ODI4AwAAAAMxMzgCAAAABDQwMjAEAAAAATAHAAAACTEvMTYvMjAxMQgAAAAKMTIvMzEvMjAxMAkAAAABMObn5olyhNcIoj6ovHKE1wgjQ0lRLlNHWDpFNUguSVFfQ0xPU0VQUklDRS43LzI2LzIwMTEBAAAA6lElAAIAAAAEMC43MgApbkSldITXCPOsXzeVhNcIIkNJUS5TR1g6RjE3LklRX0NMT1NFUFJJQ0UuOS83LzIwMTQBAAAAbm8AAAMAAAAAAF4I4IF0hNcIKGYJNZWE1wgjQ0lRLlNHWDpRMEYuSVFfQ0xPU0VQUklDRS4xMC8zLzIwMTgBAAAAw/6KAwIAAAAEMS43OQCn9f1FdITXCDvbVTGVhNcIIkNJUS5TR1g6QzMxLklRX0NMT1NFUFJJQ0UuNy83LzIwMTMBAAAA0lElAAMAAAAAAABUdY10hNcIgL3ENpWE</t>
  </si>
  <si>
    <t>1wgiQ0lRLlNHWDpDMDcuSVFfQ0xPU0VQUklDRS40LzEvMjAxNgEAAABkVg0AAgAAAAUzOS45NAC78/xqdITXCCCQVDOVhNcII0NJUS5TR1g6RjM0LklRX0NMT1NFUFJJQ0UuNC8yMy8yMDE1AQAAAMtuUwACAAAABDMuMjIAjE25cHSE1wiFi2I0lYTXCCNDSVEuU0dYOkYxNy5JUV9DTE9TRVBSSUNFLjIvMTgvMjAxOAEAAABubwAAAwAAAAAA+eP3WHSE1wi/FB4ylYTXCCNDSVEuU0dYOkcxMy5JUV9DTE9TRVBSSUNFLjEvMTYvMjAxNwEAAAALZA0AAgAAAAQwLjkxAM5YmGh0hNcIPJqlM5WE1wgjQ0lRLlNHWDpGMzQuSVFfQ0xPU0VQUklDRS4yLzE2LzIwMTIBAAAAy25TAAIAAAAENS45MwCo+eSadITXCCXubjaVhNcIIkNJUS5TR1g6VTA2LklRX0NMT1NFUFJJQ0UuNC8zLzIwMTABAAAAiYFUAAMAAAAAAIlTb7N0hNcId1zDOJWE1wgkQ0lRLlNHWDpORDhVLklRX0NMT1NFUFJJQ0UuNi8xNi8yMDE0AQAAAECKkgECAAAABDEuMzQAUSWhh3SE1wg5V643lYTXCCNDSVEuU0dYOkgwMi5JUV9DTE9TRVBSSUNFLjYvMTUvMjAxNAEAAABsVw0AAwAAAAAAGZ4QfHSE1whXSaU0lYTXCCNDSVEuU0dYOkVINS5JUV9DTE9TRVBSSUNFLjkvMTkvMjAxMwEAAADVgGMAAgAAAAQwLjYyAHU7EIl0hNcIsauxNpWE1wgiQ0lRLlNHWDpEMDEuSVFfQ0xPU0VQUklDRS41LzkvMjAxOAEAAADvWw0AAgAAAAQ4LjQxAAe7LVB0hNcI</t>
  </si>
  <si>
    <t>F+PFMZWE1wgpQ0lRLlNHWDpORDhVLklRX0JWX1NIQVJFLklRX0xUTS44LzI5LzIwMDkBAAAAQIqSAQIAAAAINC4yNDY1ODQBCAAAAAUAAAABMQEAAAAKMTIxNTQwMzA5NgMAAAADMTM4AgAAAAQ0MDIwBAAAAAEwBwAAAAk4LzI5LzIwMDkIAAAACTYvMzAvMjAwOQkAAAABMIfIHp1yhNcIilrZvXKE1wgiQ0lRLlNHWDpCTjQuSVFfQ0xPU0VQUklDRS4yLzMvMjAxNQEAAACFVg0AAgAAAAQ4Ljg1AJqDRXl0hNcIpgAmNZWE1wgjQ0lRLlNHWDpFQjUuSVFfQ0xPU0VQUklDRS44LzIzLzIwMTABAAAAPa1YAgIAAAAEMS4xMgAuIrqtdITXCC+RDTiVhNcIKENJUS5TR1g6SDAyLklRX0JWX1NIQVJFLklRX0xUTS41LzE2LzIwMDkBAAAAbFcNAAIAAAAINS4xODI2ODEBCAAAAAUAAAABMQEAAAAKMTM2NzQ2NjMwMAMAAAADMTM4AgAAAAQ0MDIwBAAAAAEwBwAAAAk1LzE2LzIwMDkIAAAACTMvMzEvMjAwOQkAAAABMJUx7qJyhNcIaRU7vnKE1wgkQ0lRLlNHWDpIMTMuSVFfQ0xPU0VQUklDRS4xMC8yMi8yMDE0AQAAANwpWgADAAAAAAAjc616dITXCAOl5TSVhNcIJENJUS5TR1g6RDAxLklRX0NMT1NFUFJJQ0UuMTEvMjUvMjAxOAEAAADvWw0AAwAAAAAAV/ToPXSE1wjkzlYwlYTXCClDSVEuU0dYOlM2OC5JUV9CVl9TSEFSRS5JUV9MVE0uMTEvMTIvMjAxMAEAAAClUiUAAgAAAAgwLjgwMTEwMgEIAAAABQAAAAExAQAA</t>
  </si>
  <si>
    <t>AAoxNDkzMTAzODkxAwAAAAMxMzgCAAAABDQwMjAEAAAAATAHAAAACjExLzEyLzIwMTAIAAAACTkvMzAvMjAxMAkAAAABMD12x4xyhNcIKp/JvHKE1wgoQ0lRLlNHWDpTNDEuSVFfQlZfU0hBUkUuSVFfTFRNLjIvMjMvMjAxMQEAAAC5aA0AAgAAAAgzLjUxNzE0MQEIAAAABQAAAAExAQAAAAoxNTMzNDU2MzEyAwAAAAMxMzgCAAAABDQwMjAEAAAAATAHAAAACTIvMjMvMjAxMQgAAAAKMTIvMzEvMjAxMAkAAAABMGQNcnpyhNcI33zWu3KE1wgkQ0lRLlNHWDpPMzIuSVFfQ0xPU0VQUklDRS4xMi8xOC8yMDEwAQAAACe7UwADAAAAAADJO+CtdITXCJ9VEjiVhNcII0NJUS5TR1g6UzU4LklRX0NMT1NFUFJJQ0UuMTEvMS8yMDE5AQAAAAlSJQACAAAABDUuMDUAd9SFRnSE1wifU/oxlYTXCCNDSVEuU0dYOlVEMi5JUV9DTE9TRVBSSUNFLjEwLzgvMjAxNwEAAADNhQ0QAwAAAAAADXk9VnSE1whBr5kzlYTXCCJDSVEuU0dYOkM2TC5JUV9DTE9TRVBSSUNFLjkvNS8yMDE0AQAAAHclCgACAAAABDEwLjEAXgjggXSE1wgoZgk1lYTXCCRDSVEuU0dYOlM0MS5JUV9DTE9TRVBSSUNFLjEyLzIwLzIwMDkBAAAAuWgNAAMAAAAAAMPLy7Z0hNcIDK/FOZWE1wgnQ0lRLlNHWDpQOFouSVFfQlZfU0hBUkUuSVFfTFRNLjgvNC8yMDExAQAAANFV6AoDAAAAAABXN+qDcoTXCEQzV7xyhNcIIkNJUS5TR1g6WTkyLklRX0NMT1NFUFJJ</t>
  </si>
  <si>
    <t>Q0UuNC82LzIwMTkBAAAAzCyhAQMAAAAAANXey0B0hNcIsKGNMJWE1wgjQ0lRLlNHWDpCTjQuSVFfQ0xPU0VQUklDRS4yLzEzLzIwMTkBAAAAhVYNAAIAAAAENi4xNAArzNhJdITXCBIaMjGVhNcII0NJUS5TR1g6QlZBLklRX0NMT1NFUFJJQ0UuMi8xOC8yMDEwAQAAAL5xewADAAAAAAA53GO1dITXCGkvWjmVhNcII0NJUS5TR1g6QTUwLklRX0NMT1NFUFJJQ0UuOS8yNS8yMDEzAQAAAAae6xADAAAAAACc6CqGdITXCGZqeTWVhNcIIkNJUS5TR1g6RUg1LklRX0NMT1NFUFJJQ0UuMi8xLzIwMTIBAAAA1YBjAAMAAAAAALxTT5x0hNcIgEviNZWE1wgpQ0lRLlNHWDpTNTguSVFfQlZfU0hBUkUuSVFfTFRNLjExLzE5LzIwMDkBAAAACVIlAAIAAAAIMS4zMTY0NzEBCAAAAAUAAAABMQEAAAAKMTQwODQ1MTE4MQMAAAADMTM4AgAAAAQ0MDIwBAAAAAEwBwAAAAoxMS8xOS8yMDA5CAAAAAk5LzMwLzIwMDkJAAAAATAOAjmdcoTXCOaqyL1yhNcIIkNJUS5TR1g6VTA2LklRX0NMT1NFUFJJQ0UuMi84LzIwMTUBAAAAiYFUAAMAAAAAAOWyF3J0hNcI8MOGNpWE1wgjQ0lRLlNHWDo1VVguSVFfQ0xPU0VQUklDRS4yLzI2LzIwMTABAAAAC2raBgMAAAAAADemP7h0hNcIGNf6OJWE1wgjQ0lRLlNHWDpBWlkuSVFfQ0xPU0VQUklDRS42LzIxLzIwMTcBAAAAafJdAQMAAAAAAFVpFVN0hNcIQW+wMZWE1wgkQ0lRLlNHWDpGMTcu</t>
  </si>
  <si>
    <t>SVFfQ0xPU0VQUklDRS4xMC8zMS8yMDEzAQAAAG5vAAACAAAABDIuMjUAQiiVfXSE1wg7TZA2lYTXCCNDSVEuU0dYOkVINS5JUV9DTE9TRVBSSUNFLjQvMTIvMjAxNgEAAADVgGMAAwAAAAAAFIMjY3SE1wiiCSwzlYTXCCRDSVEuU0dYOks2Uy5JUV9DTE9TRVBSSUNFLjEwLzE1LzIwMTkBAAAA4goIAAMAAAAAACnIH0N0hNcINZvLMJWE1wgjQ0lRLlNHWDpVMDQuSVFfQ0xPU0VQUklDRS43LzMwLzIwMTgBAAAAPZJUAAIAAAADMi43AB+TWEt0hNcI8KI7MZWE1wgkQ0lRLlNHWDpTOTEuSVFfQ0xPU0VQUklDRS4xMS8yMy8yMDE2AQAAAFLsdggDAAAAAADNVRJhdITXCKxMhjSVhNcIIkNJUS5TR1g6QzA3LklRX0NMT1NFUFJJQ0UuNC8yLzIwMTMBAAAAZFYNAAIAAAAFNTEuNzUAAFR1jXSE1wg/GrM3lYTXCCNDSVEuU0dYOkMwOS5JUV9DTE9TRVBSSUNFLjMvMzEvMjAxOAEAAADzQwYAAwAAAAAAKheDWHSE1wjB8MQylYTXCCNDSVEuU0dYOkYxNy5JUV9DTE9TRVBSSUNFLjExLzMvMjAxNQEAAABubwAAAgAAAAQxLjg4ADmtfWt0hNcIrhdNNJWE1wgiQ0lRLlNHWDpQOFouSVFfQ0xPU0VQUklDRS4xLzkvMjAwOQEAAADRVegKAwAAAAAARF8JxHSE1wjWbAg6lYTXCCNDSVEuU0dYOlM1OS5JUV9DTE9TRVBSSUNFLjYvMjAvMjAxNgEAAAB4JQoAAgAAAAQzLjY4AA8r92F0hNcImbJ6M5WE1wgjQ0lRLlNHWDpHMTMu</t>
  </si>
  <si>
    <t>SVFfQ0xPU0VQUklDRS41LzI5LzIwMTQBAAAAC2QNAAIAAAAEMS4zNABRJaGHdITXCPeQgDWVhNcII0NJUS5TR1g6QzMxLklRX0NMT1NFUFJJQ0UuNC8yMi8yMDEzAQAAANJRJQACAAAABDMuNTMA+vLtjnSE1whLtKY1lYTXCCJDSVEuU0dYOlEwRi5JUV9DTE9TRVBSSUNFLjUvNi8yMDE5AQAAAMP+igMCAAAABDEuODEAzhtLO3SE1whndjowlYTXCCNDSVEuU0dYOlM5MS5JUV9DTE9TRVBSSUNFLjkvMjQvMjAxNQEAAABS7HYIAwAAAAAA+UYqcHSE1wiZ9wc0lYTXCChDSVEuU0dYOlcwNS5JUV9CVl9TSEFSRS5JUV9MVE0uNi8yOC8yMDEwAQAAAO5hDQACAAAACDIuMDk0MDM0AQgAAAAFAAAAATEBAAAACjE0NTEyMDgwNDEDAAAAAzEzOAIAAAAENDAyMAQAAAABMAcAAAAJNi8yOC8yMDEwCAAAAAkzLzMxLzIwMTAJAAAAATAwcyOJcoTXCNsslbxyhNcIIkNJUS5TR1g6VUQyLklRX0NMT1NFUFJJQ0UuNy81LzIwMTgBAAAAzYUNEAIAAAAEMC42NAAyZjRTdITXCNLELjKVhNcIJENJUS5TR1g6VTA0LklRX0NMT1NFUFJJQ0UuMTEvMTgvMjAxNgEAAAA9klQAAgAAAAQyLjc1AEO+2Gh0hNcIQa+ZM5WE1wgnQ0lRLlNHWDpIMTcuSVFfQlZfU0hBUkUuSVFfTFRNLjQvNy8yMDExAQAAANlEjAACAAAACDAuNjkzODA1AQgAAAAFAAAAATEBAAAACjE1NDU0NTA2OTIDAAAAAzEzOAIAAAAENDAyMAQAAAABMAcAAAAINC83</t>
  </si>
  <si>
    <t>LzIwMTEIAAAACTMvMzEvMjAxMQkAAAABMNkXc4hyhNcIT2qQvHKE1wgkQ0lRLlNHWDpGMTcuSVFfQ0xPU0VQUklDRS4xMC8xOS8yMDE2AQAAAG5vAAACAAAABTEuOTg1AM2OvGV0hNcIl52GM5WE1wgjQ0lRLlNHWDpVMTQuSVFfQ0xPU0VQUklDRS41LzE3LzIwMTIBAAAASFgNAAIAAAAENC4zMQA+vW6ZdITXCLwyOzmVhNcIJENJUS5TR1g6RDAxLklRX0NMT1NFUFJJQ0UuMTEvMjYvMjAxMQEAAADvWw0AAwAAAAAAGNovn3SE1wh2EkM3lYTXCCNDSVEuU0dYOk0wNC5JUV9DTE9TRVBSSUNFLjcvMTkvMjAxNgEAAADqPgYAAgAAAAUxLjM4NQA6ugFmdITXCA1iizOVhNcIJENJUS5TR1g6UzYzLklRX0NMT1NFUFJJQ0UuMTEvMTgvMjAxMAEAAABB8AsAAgAAAAQzLjM4AB2nkal0hNcIrr5yN5WE1wgpQ0lRLlNHWDpaMjUuSVFfQlZfU0hBUkUuSVFfTFRNLjEwLzI3LzIwMDkBAAAAwwamAQIAAAAIMS4xNzQ3OTEBCAAAAAUAAAABMQEAAAAKMTQxMDk5ODMyNgMAAAADMTM4AgAAAAQ0MDIwBAAAAAEwBwAAAAoxMC8yNy8yMDA5CAAAAAk5LzMwLzIwMDkJAAAAATBq1d+YcoTXCPVjfL1yhNcIJENJUS5TR1g6WjI1LklRX0NMT1NFUFJJQ0UuMTIvMjUvMjAxMQEAAADDBqYBAwAAAAAAPlbKnXSE1wi6ycM3lYTXCCRDSVEuU0dYOk8zMi5JUV9DTE9TRVBSSUNFLjEwLzI1LzIwMTEBAAAAJ7tTAAIAAAADMi40ABjaL590</t>
  </si>
  <si>
    <t>hNcIlsgVN5WE1wgkQ0lRLlNHWDpWMDMuSVFfQ0xPU0VQUklDRS4xMS8xNS8yMDExAQAAAGyNAAACAAAABDYuNjcASRvPnXSE1wj72Ho2lYTXCClDSVEuU0dYOloyNS5JUV9CVl9TSEFSRS5JUV9MVE0uMTEvMTMvMjAxMQEAAADDBqYBAgAAAAg2Ljk2NTY0MgEIAAAABQAAAAExAQAAAAoxNTc2NTU0Nzg2AwAAAAIzMgIAAAAENDAyMAQAAAABMAcAAAAKMTEvMTMvMjAxMQgAAAAJOS8zMC8yMDExCQAAAAEwgX5oenKE1wic8sy7coTXCChDSVEuU0dYOkI2MS5JUV9CVl9TSEFSRS5JUV9MVE0uNS8xNS8yMDEwAQAAAOZgRAACAAAACDMuMjExODI2AQgAAAAFAAAAATEBAAAACjE0NjA4ODcxODEDAAAAAzEzOAIAAAAENDAyMAQAAAABMAcAAAAJNS8xNS8yMDEwCAAAAAkzLzMxLzIwMTAJAAAAATCjyhOXcoTXCEGPZL1yhNcIKENJUS5TR1g6RjE3LklRX0JWX1NIQVJFLklRX0xUTS44LzIwLzIwMTABAAAAbm8AAAIAAAAHMi40MTg4NQEIAAAABQAAAAExAQAAAAoxNDc1NDI4NDI5AwAAAAMxMzgCAAAABDQwMjAEAAAAATAHAAAACTgvMjAvMjAxMAgAAAAJNi8zMC8yMDEwCQAAAAEwkWWqj3KE1wjVD/68coTXCChDSVEuU0dYOkozNy5JUV9CVl9TSEFSRS5JUV9MVE0uNi8xOS8yMDA5AQAAAB47BgACAAAACDE2LjIxMjU2AQgAAAAFAAAAATEBAAAACjEzOTExODgyOTUDAAAAAzE2MAIAAAAENDAyMAQAAAABMAcAAAAJ</t>
  </si>
  <si>
    <t>Ni8xOS8yMDA5CAAAAAkzLzMxLzIwMDkJAAAAATCw0VGhcoTXCBJUF75yhNcIJENJUS5TR1g6SzZTLklRX0NMT1NFUFJJQ0UuMTEvMTUvMjAxMgEAAADiCggAAgAAAAQxMi4xANC885d0hNcIgD5eNpWE1wgiQ0lRLlNHWDpBWlkuSVFfQ0xPU0VQUklDRS40LzUvMjAxNgEAAABp8l0BAwAAAAAA9qQrZ3SE1wj3JpAzlYTXCCNDSVEuU0dYOlUxMS5JUV9DTE9TRVBSSUNFLjUvMjAvMjAxNwEAAADDUAYAAwAAAAAAFngKV3SE1wgl7hYylYTXCChDSVEuU0dYOkU1SC5JUV9CVl9TSEFSRS5JUV9MVE0uNC8xNy8yMDExAQAAAOpRJQACAAAACDAuNTgxNDM3AQgAAAAFAAAAATEBAAAACjE1NDYyMTA0NTIDAAAAAzE2MAIAAAAENDAyMAQAAAABMAcAAAAJNC8xNy8yMDExCAAAAAkzLzMxLzIwMTEJAAAAATALQFuNcoTXCF7s17xyhNcIKENJUS5TR1g6RjM0LklRX0JWX1NIQVJFLklRX0xUTS45LzExLzIwMTABAAAAy25TAAIAAAAIMS43OTM5MDcBCAAAAAUAAAABMQEAAAAKMTQ2NjE2OTAyNQMAAAADMTYwAgAAAAQ0MDIwBAAAAAEwBwAAAAk5LzExLzIwMTAIAAAACTYvMzAvMjAxMAkAAAABMK6nr5FyhNcIOkgYvXKE1wgjQ0lRLlNHWDpBNTAuSVFfQ0xPU0VQUklDRS4xMC8zLzIwMTABAAAABp7rEAMAAAAAACe1Ua90hNcIka6yOJWE1wgkQ0lRLlNHWDpMSjMuSVFfQ0xPU0VQUklDRS4xMC8xNi8yMDE3AQAAAJtXDQAC</t>
  </si>
  <si>
    <t>AAAABDIuMDYANTG+UXSE1wio6YcxlYTXCCJDSVEuU0dYOkY5OS5JUV9DTE9TRVBSSUNFLjkvMy8yMDE2AQAAADpXDQADAAAAAAAo2JZddITXCNV+kDKVhNcIJENJUS5TR1g6SjM3LklRX0NMT1NFUFJJQ0UuMTIvMjMvMjAxNwEAAAAeOwYAAwAAAAAAl3o9UXSE1wg5SakxlYTXCCNDSVEuU0dYOkcxMy5JUV9DTE9TRVBSSUNFLjkvMjcvMjAxMwEAAAALZA0AAgAAAAUxLjQ2NQB1OxCJdITXCLGrsTaVhNcIIkNJUS5TR1g6SDEzLklRX0NMT1NFUFJJQ0UuOC81LzIwMDkBAAAA3ClaAAIAAAAEMS4wNgAlg6m8dITXCHNJ4jmVhNcII0NJUS5TR1g6RzA3LklRX0NMT1NFUFJJQ0UuNy8yNi8yMDEyAQAAAHnxJAACAAAABTEzLjk4AC6ZPZN0hNcIMyi8NZWE1wgoQ0lRLlNHWDpPVjguSVFfQlZfU0hBUkUuSVFfTFRNLjgvMTkvMjAxMQEAAAAuvCcIAgAAAAgwLjAzODQ5MgEIAAAABQAAAAExAQAAAAoxNTQyMTUyNjAxAwAAAAMxMzgCAAAABDQwMjAEAAAAATAHAAAACTgvMTkvMjAxMQgAAAAKMTIvMzEvMjAxMAkAAAABMFc36oNyhNcIRDNXvHKE1wgpQ0lRLlNHWDpFQjUuSVFfQlZfU0hBUkUuSVFfTFRNLjEyLzE0LzIwMTABAAAAPa1YAgIAAAAIMC40NDUzNDIBCAAAAAUAAAABMQEAAAAKMTQ4MjgwMDc2MwMAAAADMTYwAgAAAAQ0MDIwBAAAAAEwBwAAAAoxMi8xNC8yMDEwCAAAAAk5LzMwLzIwMTAJAAAAATDVijaO</t>
  </si>
  <si>
    <t>coTXCD845rxyhNcII0NJUS5TR1g6QTUwLklRX0NMT1NFUFJJQ0UuNS8xOC8yMDE1AQAAAAae6xADAAAAAAAEMEBtdITXCBkyXzWVhNcII0NJUS5TR1g6TkQ4VS5JUV9DTE9TRVBSSUNFLjUvNS8yMDE4AQAAAECKkgEDAAAAAADWSyxUdITXCPLATTKVhNcIKENJUS5TR1g6VFE1LklRX0JWX1NIQVJFLklRX0xUTS43LzE4LzIwMTEBAAAAYWBEAAIAAAAHNC44MTc5OQEIAAAABQAAAAExAQAAAAoxNjQ5MjY5NDE1AwAAAAMxMzgCAAAABDQwMjAEAAAAATAHAAAACTcvMTgvMjAxMQgAAAAJOS8zMC8yMDEwCQAAAAEwDTWEhXKE1wjellm8coTXCChDSVEuU0dYOk9WOC5JUV9CVl9TSEFSRS5JUV9MVE0uMi8yNC8yMDEyAQAAAC68JwgCAAAACDAuMTA3MjA3AQgAAAAFAAAAATEBAAAACjE2MDA1MzY4OTUDAAAAAzEzOAIAAAAENDAyMAQAAAABMAcAAAAJMi8yNC8yMDEyCAAAAAoxMi8zMS8yMDExCQAAAAEwl99/fXKE1whSn/y7coTXCChDSVEuU0dYOjVVWC5JUV9CVl9TSEFSRS5JUV9MVE0uNy8xNC8yMDExAQAAAAtq2gYCAAAACDAuMDM3MTczAQgAAAAFAAAAATEBAAAACjE1NzA3NzIwNDYDAAAAAzEzOAIAAAAENDAyMAQAAAABMAcAAAAJNy8xNC8yMDExCAAAAAk2LzMwLzIwMTEJAAAAATB6SW6IcoTXCPiji7xyhNcIIkNJUS5TR1g6QVpZLklRX0NMT1NFUFJJQ0UuOS82LzIwMTMBAAAAafJdAQIAAAAENzkuNQBC</t>
  </si>
  <si>
    <t>KJV9dITXCGE0sTSVhNcIKENJUS5TR1g6SzZTLklRX0JWX1NIQVJFLklRX0xUTS43LzMxLzIwMTABAAAA4goIAAIAAAAIMi44MjUxODEBCAAAAAUAAAABMQEAAAAKMTQ3NTQ1NDczMwMAAAACNTUCAAAABDQwMjAEAAAAATAHAAAACTcvMzEvMjAxMAgAAAAJNi8zMC8yMDEwCQAAAAEw6FVFkHKE1wjVcgC9coTXCCRDSVEuU0dYOkMwNy5JUV9DTE9TRVBSSUNFLjEwLzIxLzIwMTEBAAAAZFYNAAIAAAAFNDEuMjUAuVwconSE1wgXVM03lYTXCChDSVEuU0dYOkgxNy5JUV9CVl9TSEFSRS5JUV9MVE0uNS8yNC8yMDA5AQAAANlEjAACAAAACDAuNjg0OTIzAQgAAAAFAAAAATEBAAAACjEzNjI0MjAxMTEDAAAAAzEzOAIAAAAENDAyMAQAAAABMAcAAAAJNS8yNC8yMDA5CAAAAAkzLzMxLzIwMDkJAAAAATDVdhyicoTXCALILL5yhNcII0NJUS5TR1g6VTEwLklRX0NMT1NFUFJJQ0UuOS8xNS8yMDEwAQAAABlPewACAAAABDEuNTUAAGyBpnSE1wh6J4o4lYTXCCNDSVEuU0dYOlRRNS5JUV9DTE9TRVBSSUNFLjQvMTcvMjAxNgEAAABhYEQAAwAAAAAAiRFfXnSE1wg6Q5UylYTXCCJDSVEuU0dYOkFaWS5JUV9DTE9TRVBSSUNFLjIvNC8yMDE1AQAAAGnyXQEDAAAAAAA+RQN2dITXCB6u2jOVhNcIJ0NJUS5TR1g6Qk40LklRX0JWX1NIQVJFLklRX0xUTS4xLzkvMjAxMQEAAACFVg0AAgAAAAgzLjYzMjU4NgEIAAAABQAAAAEx</t>
  </si>
  <si>
    <t>AQAAAAoxNjU2NzMzNDUzAwAAAAMxMzgCAAAABDQwMjAEAAAAATAHAAAACDEvOS8yMDExCAAAAAoxMi8zMS8yMDEwCQAAAAEwUSWQinKE1wjgoKq8coTXCCJDSVEuU0dYOkM2TC5JUV9DTE9TRVBSSUNFLjIvMy8yMDA5AQAAAHclCgACAAAABTExLjA2AFaElcJ0hNcIhmknOpWE1wgjQ0lRLlNHWDpDQzMuSVFfQ0xPU0VQUklDRS4yLzI2LzIwMTABAAAAhIwiAAIAAAAEMi4xNABr89K2dITXCNVqojeVhNcIIkNJUS5TR1g6VTk2LklRX0NMT1NFUFJJQ0UuMi80LzIwMTkBAAAAkXgNAAIAAAAEMi41NwBTf8g8dITXCLmDQjCVhNcII0NJUS5TR1g6SDAyLklRX0NMT1NFUFJJQ0UuMy8yOC8yMDE2AQAAAGxXDQACAAAAAzguMwAmTClndITXCDyapTOVhNcIKENJUS5TR1g6VUQyLklRX0JWX1NIQVJFLklRX0xUTS43LzE4LzIwMTEBAAAAzYUNEAMAAAAAAOdI84ZyhNcIrZN4vHKE1wgjQ0lRLlNHWDpNMDQuSVFfQ0xPU0VQUklDRS4zLzE1LzIwMDkBAAAA6j4GAAMAAAAAAJpnjsJ0hNcICaCOOZWE1wgkQ0lRLlNHWDpHMTMuSVFfQ0xPU0VQUklDRS4xMS8xMy8yMDE4AQAAAAtkDQACAAAABDAuOTQADrKwQXSE1wizjJkwlYTXCCNDSVEuU0dYOlM1OC5JUV9DTE9TRVBSSUNFLjgvMjEvMjAxMAEAAAAJUiUAAwAAAAAALiK6rXSE1wjoC4E3lYTXCChDSVEuU0dYOlM2MS5JUV9CVl9TSEFSRS5JUV9MVE0uMy8yMC8yMDEx</t>
  </si>
  <si>
    <t>AQAAAIZbDQACAAAACDEuMDI3NDYxAQgAAAAFAAAAATEBAAAACjE1NDA2NDMyMDUDAAAAAzEzOAIAAAAENDAyMAQAAAABMAcAAAAJMy8yMC8yMDExCAAAAAoxMi8zMS8yMDEwCQAAAAEw1Yo2jnKE1whir9y8coTXCCRDSVEuU0dYOkQwMS5JUV9DTE9TRVBSSUNFLjEyLzEzLzIwMTMBAAAA71sNAAIAAAAEOS42MQCzeIR9dITXCOy6aDWVhNcII0NJUS5TR1g6UzU4LklRX0NMT1NFUFJJQ0UuNS8yNy8yMDE1AQAAAAlSJQACAAAABDMuMzYAQudHeXSE1wgrJok2lYTXCCRDSVEuU0dYOkcxMy5JUV9DTE9TRVBSSUNFLjEwLzI0LzIwMTMBAAAAC2QNAAIAAAAFMS41MjUAiAHNgXSE1wisoQQ1lYTXCCdDSVEuU0dYOkgxMy5JUV9CVl9TSEFSRS5JUV9MVE0uMi82LzIwMTIBAAAA3ClaAAIAAAAIMi4zMzg5NjQBCAAAAAUAAAABMQEAAAAKMTYwMDUzMzk5MQMAAAADMTM4AgAAAAQ0MDIwBAAAAAEwBwAAAAgyLzYvMjAxMggAAAAKMTIvMzEvMjAxMQkAAAABMCIdXH1yhNcILgH/u3KE1wgiQ0lRLlNHWDpCUzYuSVFfQ0xPU0VQUklDRS4xLzYvMjAxMgEAAABjXAMCAgAAAAUwLjkzNQAipYajdITXCPjBUzeVhNcIJ0NJUS5TR1g6VTA2LklRX0JWX1NIQVJFLklRX0xUTS42LzkvMjAxMgEAAACJgVQAAgAAAAgzLjE1NTEyNAEIAAAABQAAAAExAQAAAAoxNzEyMzY5MzI2AwAAAAMxMzgCAAAABDQwMjAEAAAAATAHAAAACDYv</t>
  </si>
  <si>
    <t>OS8yMDEyCAAAAAkzLzMxLzIwMTIJAAAAATBr6XWAcoTXCEHpKbxyhNcII0NJUS5TR1g6VTA2LklRX0NMT1NFUFJJQ0UuNy8yNC8yMDEwAQAAAImBVAADAAAAAAD23y+ydITXCGG7kTeVhNcIIkNJUS5TR1g6TzM5LklRX0NMT1NFUFJJQ0UuNC8yLzIwMTMBAAAAKYYSAAIAAAAFMTAuNjkAvXiGinSE1wgicLY2lYTXCChDSVEuU0dYOkVCNS5JUV9CVl9TSEFSRS5JUV9MVE0uOC8xNi8yMDEwAQAAAD2tWAICAAAACDAuNDE5MTkzAQgAAAAFAAAAATEBAAAACjE0NjY5MTI1OTcDAAAAAzE2MAIAAAAENDAyMAQAAAABMAcAAAAJOC8xNi8yMDEwCAAAAAk2LzMwLzIwMTAJAAAAATCootiOcoTXCKb+6rxyhNcII0NJUS5TR1g6VTExLklRX0NMT1NFUFJJQ0UuNC8yMS8yMDA5AQAAAMNQBgACAAAABTExLjE4AJtdE8F0hNcIituJOZWE1wgjQ0lRLlNHWDpBWlkuSVFfQ0xPU0VQUklDRS43LzI0LzIwMTYBAAAAafJdAQMAAAAAADq6AWZ0hNcI0lY6M5WE1wgoQ0lRLlNHWDpGOTkuSVFfQlZfU0hBUkUuSVFfTFRNLjkvMTYvMjAxMAEAAAA6Vw0AAgAAAAg0LjE4ODg0NQEIAAAABQAAAAExAQAAAAoxNDY2MzE5NjU4AwAAAAMxMzgCAAAABDQwMjAEAAAAATAHAAAACTkvMTYvMjAxMAgAAAAJNi8zMC8yMDEwCQAAAAEwkWWqj3KE1wiyrfu8coTXCCNDSVEuU0dYOkMzMS5JUV9DTE9TRVBSSUNFLjYvMTAvMjAxMQEAAADSUSUA</t>
  </si>
  <si>
    <t>AgAAAAQyLjk2APt+lKZ0hNcI/HFkN5WE1wgoQ0lRLlNHWDpDRUUuSVFfQlZfU0hBUkUuSVFfTFRNLjgvMTYvMjAxMAEAAAAiw54AAgAAAAgwLjEzMzkzMgEIAAAABQAAAAExAQAAAAoxNDY0MTY2NDk1AwAAAAMxMzgCAAAABDQwMjAEAAAAATAHAAAACTgvMTYvMjAxMAgAAAAJNi8zMC8yMDEwCQAAAAEw2kStkXKE1whzqhq9coTXCClDSVEuU0dYOkJTTC5JUV9CVl9TSEFSRS5JUV9MVE0uMTAvMTYvMjAxMgEAAAAkeA0AAgAAAAgwLjIyNDg3MwEIAAAABQAAAAExAQAAAAoxNjQyNTQ0MDIzAwAAAAMxMzgCAAAABDQwMjAEAAAAATAHAAAACjEwLzE2LzIwMTIIAAAACTkvMzAvMjAxMgkAAAABMHz3SoByhNcInDkZvHKE1wgpQ0lRLlNHWDpPMzIuSVFfQlZfU0hBUkUuSVFfTFRNLjExLzI5LzIwMDkBAAAAJ7tTAAIAAAAHMC42OTk1MQEIAAAABQAAAAExAQAAAAoxNDA5NTgzMTYwAwAAAAMxMzgCAAAABDQwMjAEAAAAATAHAAAACjExLzI5LzIwMDkIAAAACTkvMzAvMjAwOQkAAAABMOE0SZtyhNcIOdWwvXKE1wgiQ0lRLlNHWDo1VVguSVFfQ0xPU0VQUklDRS4zLzQvMjAxOQEAAAALatoGAgAAAAUwLjMyNQCkSZFEdITXCAj67DCVhNcIIkNJUS5TR1g6UDhaLklRX0NMT1NFUFJJQ0UuNi8yLzIwMDkBAAAA0VXoCgMAAAAAAPEhnb90hNcICE5xOpWE1wgjQ0lRLlNHWDpPVjguSVFfQ0xPU0VQUklDRS4yLzI5LzIw</t>
  </si>
  <si>
    <t>MTYBAAAALrwnCAIAAAAFMC44NTUAzCkhY3SE1wi5J98ylYTXCCJDSVEuU0dYOkgwMi5JUV9DTE9TRVBSSUNFLjMvNC8yMDEzAQAAAGxXDQACAAAABzYuNjA5MDkA+vLtjnSE1wjegck2lYTXCCNDSVEuU0dYOlM0MS5JUV9DTE9TRVBSSUNFLjcvMTcvMjAxMAEAAAC5aA0AAwAAAAAAY8Vkr3SE1wgjD7U4lYTXCCNDSVEuU0dYOlM1OC5JUV9DTE9TRVBSSUNFLjEwLzkvMjAxNgEAAAAJUiUAAwAAAAAA3/sPYXSE1whl4yQzlYTXCCNDSVEuU0dYOkYzNC5JUV9DTE9TRVBSSUNFLjcvMjkvMjAxOAEAAADLblMAAwAAAAAAMmY0U3SE1wjywE0ylYTXCCJDSVEuU0dYOkgxNy5JUV9DTE9TRVBSSUNFLjQvNS8yMDE3AQAAANlEjAACAAAABTAuNjg1AK6o92N0hNcIPuzjMpWE1wgjQ0lRLlNHWDpIMDIuSVFfQ0xPU0VQUklDRS45LzI0LzIwMDkBAAAAbFcNAAIAAAAINS4wNzI3MjcADAw4u3SE1wjX3mo5lYTXCCRDSVEuU0dYOkM1Mi5JUV9DTE9TRVBSSUNFLjEyLzI0LzIwMTYBAAAAoHhfAAMAAAAAANN3Z1x0hNcI6vcYM5WE1wgjQ0lRLlNHWDpVRDIuSVFfQ0xPU0VQUklDRS4zLzMwLzIwMTYBAAAAzYUNEAIAAAAEMC42MgAUgyNjdITXCKIJLDOVhNcIIkNJUS5TR1g6VTExLklRX0NMT1NFUFJJQ0UuMy8zLzIwMTMBAAAAw1AGAAMAAAAAAB/6co10hNcIBfm/NpWE1wgkQ0lRLlNHWDpCUzYuSVFfQ0xPU0VQUklDRS4x</t>
  </si>
  <si>
    <t>MC8xOS8yMDE0AQAAAGNcAwIDAAAAAAAjc616dITXCOSEoDSVhNcIKUNJUS5TR1g6T1Y4LklRX0JWX1NIQVJFLklRX0xUTS4xMi8yMS8yMDA5AQAAAC68JwgCAAAACDAuODc5NjIxAQgAAAAFAAAAATEBAAAACjE0NjU2MzE3ODADAAAAAzEzOAIAAAAENDAyMAQAAAABMAcAAAAKMTIvMjEvMjAwOQgAAAAKMTIvMzEvMjAwOAkAAAABMB/8s5lyhNcI9deRvXKE1wgiQ0lRLlNHWDpVMTAuSVFfQ0xPU0VQUklDRS44LzIvMjAxNwEAAAAZT3sAAgAAAAQxLjM4AA36Zlp0hNcIt7eqMpWE1wgjQ0lRLlNHWDpTNTEuSVFfQ0xPU0VQUklDRS43LzEzLzIwMDkBAAAA0FkNAAIAAAAEMi40OQAdhCS+dITXCGgHJTqVhNcII0NJUS5TR1g6SDE3LklRX0NMT1NFUFJJQ0UuMy8yOC8yMDE0AQAAANlEjAACAAAABDAuNTUATXQofHSE1wi4WGY1lYTXCCRDSVEuU0dYOk8zOS5JUV9DTE9TRVBSSUNFLjEwLzEwLzIwMTIBAAAAKYYSAAIAAAAEOS4zNgCx7KeUdITXCO2OTTaVhNcII0NJUS5TR1g6RUg1LklRX0NMT1NFUFJJQ0UuOS8yNi8yMDEwAQAAANWAYwADAAAAAAAHerytdITXCK+pfjeVhNcII0NJUS5TR1g6VzA1LklRX0NMT1NFUFJJQ0UuMi8xOS8yMDE1AQAAAO5hDQADAAAAAACag0V5dITXCCfBmzSVhNcIJ0NJUS5TR1g6RDA1LklRX0JWX1NIQVJFLklRX0xUTS43LzcvMjAwOQEAAAA/Vg0AAgAAAAkxMC42NTI4ODcBCAAA</t>
  </si>
  <si>
    <t>AAUAAAABMQEAAAAKMTY0MTMwMTkwOQMAAAADMTM4AgAAAAQ0MDIwBAAAAAEwBwAAAAg3LzcvMjAwOQgAAAAJNi8zMC8yMDA5CQAAAAEw8jf4n3KE1wg+yw2+coTXCChDSVEuU0dYOlM2MS5JUV9CVl9TSEFSRS5JUV9MVE0uOC8yNy8yMDEwAQAAAIZbDQACAAAACDAuOTk3NTUxAQgAAAAFAAAAATEBAAAACjE0Njc0OTI4NDkDAAAAAzEzOAIAAAAENDAyMAQAAAABMAcAAAAJOC8yNy8yMDEwCAAAAAk2LzMwLzIwMTAJAAAAATCup6+RcoTXCHOqGr1yhNcIJ0NJUS5TR1g6RUg1LklRX0JWX1NIQVJFLklRX0xUTS4zLzMvMjAxMgEAAADVgGMAAgAAAAgwLjY3Mjg1MQEIAAAABQAAAAExAQAAAAoxNTk3ODQ1MTA3AwAAAAE5AgAAAAQ0MDIwBAAAAAEwBwAAAAgzLzMvMjAxMggAAAAKMTIvMzEvMjAxMQkAAAABMCAt/nhyhNcIFQnBu3KE1wgjQ0lRLlNHWDpTNjguSVFfQ0xPU0VQUklDRS4xMS8zLzIwMTQBAAAApVIlAAIAAAAENy4wMwDLSi2GdITXCET8oDaVhNcII0NJUS5TR1g6SjM3LklRX0NMT1NFUFJJQ0UuOS8yMC8yMDE4AQAAAB47BgACAAAABTM1Ljk1AKf1/UV0hNcIO9tVMZWE1wgkQ0lRLlNHWDpIMDIuSVFfQ0xPU0VQUklDRS4xMi8yMy8yMDE3AQAAAGxXDQADAAAAAAC8aSBZdITXCJ9T+jGVhNcII0NJUS5TR1g6RUI1LklRX0NMT1NFUFJJQ0UuNC8zMC8yMDA5AQAAAD2tWAICAAAABDAuNDUAm10TwXSE</t>
  </si>
  <si>
    <t>1wg2imw6lYTXCCdDSVEuU0dYOkgxNy5JUV9CVl9TSEFSRS5JUV9MVE0uMi84LzIwMDkBAAAA2USMAAIAAAAIMC42MjgyMTgBCAAAAAUAAAABMQEAAAAKMTM1MjM3MTcyNwMAAAADMTM4AgAAAAQ0MDIwBAAAAAEwBwAAAAgyLzgvMjAwOQgAAAAKMTIvMzEvMjAwOAkAAAABMK5BxKZyhNcIXkWJvnKE1wgoQ0lRLlNHWDpCNjEuSVFfQlZfU0hBUkUuSVFfTFRNLjEyLzkvMjAwOQEAAADmYEQAAgAAAAgzLjAxMTY5NAEIAAAABQAAAAExAQAAAAoxNDExNjg0NDkzAwAAAAMxMzgCAAAABDQwMjAEAAAAATAHAAAACTEyLzkvMjAwOQgAAAAJOS8zMC8yMDA5CQAAAAEw4TRJm3KE1wiBcq69coTXCCNDSVEuU0dYOlM2OC5JUV9DTE9TRVBSSUNFLjcvMTIvMjAxMAEAAAClUiUAAgAAAAQ3LjQ2ACxlyK10hNcIlroWOpWE1wgkQ0lRLlNHWDpVMDYuSVFfQ0xPU0VQUklDRS4xMS8xNC8yMDEzAQAAAImBVAACAAAABDMuMDQACVrPgXSE1wisoQQ1lYTXCCNDSVEuU0dYOlQzOS5JUV9DTE9TRVBSSUNFLjMvMTcvMjAxOQEAAAAxXA0AAwAAAAAApEmRRHSE1whwMgcxlYTXCCNDSVEuU0dYOkQwMS5JUV9DTE9TRVBSSUNFLjUvMjQvMjAxOQEAAADvWw0AAgAAAAQ3LjgyAM4bSzt0hNcI8FE1MJWE1wgjQ0lRLlNHWDpBNTAuSVFfQ0xPU0VQUklDRS40LzI2LzIwMTABAAAABp7rEAMAAAAAANhTRbJ0hNcIHQUjOJWE1wgnQ0lRLlNH</t>
  </si>
  <si>
    <t>WDpGMzQuSVFfQlZfU0hBUkUuSVFfTFRNLjUvNi8yMDExAQAAAMtuUwACAAAACDEuOTMyODQ1AQgAAAAFAAAAATEBAAAACjE1NDYwMTU5NDgDAAAAAzE2MAIAAAAENDAyMAQAAAABMAcAAAAINS82LzIwMTEIAAAACTMvMzEvMjAxMQkAAAABMAtAW41yhNcIIYrVvHKE1wgoQ0lRLlNHWDpINzguSVFfQlZfU0hBUkUuSVFfTFRNLjYvMTIvMjAxMQEAAAD8QgYAAgAAAAgxMC4xNDgxNgEIAAAABQAAAAExAQAAAAoxNTY5MDI1NzE5AwAAAAMxNjACAAAABDQwMjAEAAAAATAHAAAACTYvMTIvMjAxMQgAAAAJMy8zMS8yMDExCQAAAAEwMHMjiXKE1wgQj5e8coTXCCNDSVEuU0dYOkgwMi5JUV9DTE9TRVBSSUNFLjEvMTcvMjAxNQEAAABsVw0AAwAAAAAAPkUDdnSE1wjTD90zlYTXCCJDSVEuU0dYOlM2MS5JUV9DTE9TRVBSSUNFLjMvOS8yMDE2AQAAAIZbDQACAAAABDIuMDUAzCkhY3SE1wgwbC4zlYTXCCJDSVEuU0dYOkI2MS5JUV9DTE9TRVBSSUNFLjkvOS8yMDA5AQAAAOZgRAACAAAAAzQuNAAlg6m8dITXCLnoDTmVhNcIIkNJUS5TR1g6SjM2LklRX0NMT1NFUFJJQ0UuNC82LzIwMTkBAAAA7lQNAAMAAAAAAIoRdTx0hNcI8QhAMJWE1wgjQ0lRLlNHWDpTMDguSVFfQ0xPU0VQUklDRS4xLzI3LzIwMTQBAAAAkmdLAAIAAAAEMS4zNAClXHOAdITXCLQgTDWVhNcIKUNJUS5TR1g6NVVYLklRX0JWX1NIQVJFLklRX0xU</t>
  </si>
  <si>
    <t>TS4xMC8yMy8yMDExAQAAAAtq2gYCAAAACDAuMDM4Nzg0AQgAAAAFAAAAATEBAAAACjE1NzY1NTQ5MDIDAAAAAzEzOAIAAAAENDAyMAQAAAABMAcAAAAKMTAvMjMvMjAxMQgAAAAJOS8zMC8yMDExCQAAAAEwjvgNhHKE1wjGq028coTXCCdDSVEuU0dYOk8zMi5JUV9CVl9TSEFSRS5JUV9MVE0uMi83LzIwMTABAAAAJ7tTAAIAAAAIMC43OTQ5NDEBCAAAAAUAAAABMQEAAAAKMTUwOTY5NTMwNAMAAAADMTM4AgAAAAQ0MDIwBAAAAAEwBwAAAAgyLzcvMjAxMAgAAAAKMTIvMzEvMjAwOQkAAAABMJ938ZdyhNcIBhhuvXKE1wgjQ0lRLlNHWDpUMTguSVFfQ0xPU0VQUklDRS4xLzI4LzIwMTEFAAAAAAAAAAgAAAAUKEludmFsaWQgSWRlbnRpZmllcikKSXCpdITXCDVk5TiVhNcIIkNJUS5TR1g6UzQxLklRX0NMT1NFUFJJQ0UuOC8zLzIwMTMBAAAAuWgNAAMAAAAAAEG2d410hNcIQpIuNpWE1wgjQ0lRLlNHWDpIMTUuSVFfQ0xPU0VQUklDRS41LzE5LzIwMDkBAAAAmmgNAAIAAAAEMS40OQDxIZ2/dITXCDaKbDqVhNcIKENJUS5TR1g6VTA2LklRX0JWX1NIQVJFLklRX0xUTS40LzEzLzIwMDkBAAAAiYFUAAIAAAAIMi4zOTQzODYBCAAAAAUAAAABMQEAAAAKMTM2NzIwOTg2MgMAAAADMTM4AgAAAAQ0MDIwBAAAAAEwBwAAAAk0LzEzLzIwMDkIAAAACTMvMzEvMjAwOQkAAAABMDdsZKRyhNcI6QFHvnKE1wgjQ0lRLlNH</t>
  </si>
  <si>
    <t>WDpDQzMuSVFfQ0xPU0VQUklDRS40LzE5LzIwMTIBAAAAhIwiAAIAAAADMy4yAAARVJx0hNcIwD8MN5WE1wgjQ0lRLlNHWDpKMzYuSVFfQ0xPU0VQUklDRS4xMC8yLzIwMTQBAAAA7lQNAAIAAAAENTcuNgBeCOCBdITXCBFHUzWVhNcII0NJUS5TR1g6QUROLklRX0NMT1NFUFJJQ0UuNC8yNC8yMDE2AQAAADxmBgcDAAAAAACNzoNidITXCMMUfTOVhNcIKENJUS5TR1g6VzA1LklRX0JWX1NIQVJFLklRX0xUTS4yLzE5LzIwMDkBAAAA7mENAAIAAAAIMi4wNDMzNDEBCAAAAAUAAAABMQEAAAAKMTMxNzQ2ODE4NAMAAAADMTM4AgAAAAQ0MDIwBAAAAAEwBwAAAAkyLzE5LzIwMDkIAAAACjEyLzMxLzIwMDgJAAAAATCuQcSmcoTXCIUggb5yhNcII0NJUS5TR1g6NVVYLklRX0NMT1NFUFJJQ0UuNS8yNy8yMDEwAQAAAAtq2gYDAAAAAADlW9+zdITXCPmNLDiVhNcIIkNJUS5TR1g6SDAyLklRX0NMT1NFUFJJQ0UuMS8zLzIwMTkBAAAAbFcNAAIAAAAFMTEuNzEAKR8ZRXSE1wg721UxlYTXCCNDSVEuU0dYOk9WOC5JUV9DTE9TRVBSSUNFLjMvMjkvMjAxNwEAAAAuvCcIAgAAAAUwLjk0NQDEe3tbdITXCJd7rzKVhNcII0NJUS5TR1g6RjM0LklRX0NMT1NFUFJJQ0UuNi8yOS8yMDE5AQAAAMtuUwADAAAAAAC7qWpHdITXCBsvJjGVhNcIKENJUS5TR1g6UzkxLklRX0JWX1NIQVJFLklRX0xUTS44LzMxLzIwMTEBAAAAUux2</t>
  </si>
  <si>
    <t>CAMAAAAAAEgi7IZyhNcIPM9zvHKE1wgoQ0lRLlNHWDpTMDguSVFfQlZfU0hBUkUuSVFfTFRNLjQvMTgvMjAwOQEAAACSZ0sAAgAAAAgwLjEzMDQ4OQEIAAAABQAAAAExAQAAAAoxMzcyODQ2MzQxAwAAAAMxMzgCAAAABDQwMjAEAAAAATAHAAAACTQvMTgvMjAwOQgAAAAJMy8zMS8yMDA5CQAAAAEwavIcpHKE1wjO2T++coTXCChDSVEuU0dYOkVINS5JUV9CVl9TSEFSRS5JUV9MVE0uOS8xNi8yMDEyAQAAANWAYwACAAAACDAuNjAyODAzAQgAAAAFAAAAATEBAAAACjE2MzQyMzg3NjIDAAAAATkCAAAABDQwMjAEAAAAATAHAAAACTkvMTYvMjAxMggAAAAJNi8zMC8yMDEyCQAAAAEwVJVIgHKE1whR/x28coTXCCRDSVEuU0dYOkM2TC5JUV9DTE9TRVBSSUNFLjEwLzE3LzIwMTIBAAAAdyUKAAIAAAAFMTAuNjEAseynlHSE1wif7MA1lYTXCCNDSVEuU0dYOkYzNC5JUV9DTE9TRVBSSUNFLjMvMTUvMjAxNAEAAADLblMAAwAAAAAAyYijh3SE1wgihao2lYTXCCNDSVEuU0dYOkFaWS5JUV9DTE9TRVBSSUNFLjYvMTUvMjAxMgEAAABp8l0BAgAAAAYxMTkuMjUAMqtbmXSE1wh7w9g1lYTXCCRDSVEuU0dYOk5EOFUuSVFfQ0xPU0VQUklDRS43LzE1LzIwMTIBAAAAQIqSAQMAAAAAAC6ZPZN0hNcIMyi8NZWE1wgjQ0lRLlNHWDpIMDIuSVFfQ0xPU0VQUklDRS43LzExLzIwMTUBAAAAbFcNAAMAAAAAAPA5c2x0hNcIDyOv</t>
  </si>
  <si>
    <t>M5WE1wgjQ0lRLlNHWDpUMTguSVFfQ0xPU0VQUklDRS4zLzEwLzIwMTkFAAAAAAAAAAgAAAAUKEludmFsaWQgSWRlbnRpZmllcilyJvtIdITXCLSfWjGVhNcII0NJUS5TR1g6UzYzLklRX0NMT1NFUFJJQ0UuMS8yOS8yMDExAQAAAEHwCwADAAAAAAArsvendITXCKiU7jeVhNcIIkNJUS5TR1g6VjAzLklRX0NMT1NFUFJJQ0UuOS82LzIwMTgBAAAAbI0AAAIAAAAFMTYuODgAHFU9QnSE1wgoZpIwlYTXCChDSVEuU0dYOlQxOC5JUV9CVl9TSEFSRS5JUV9MVE0uMTEvNC8yMDEwBQAAAAAAAAAIAAAAFChJbnZhbGlkIElkZW50aWZpZXIpPXbHjHKE1wgqn8m8coTXCCRDSVEuU0dYOkJTTC5JUV9DTE9TRVBSSUNFLjExLzMwLzIwMTIBAAAAJHgNAAIAAAAIMC44MjMzMzMAKajVkXSE1wjzo0E2lYTXCCNDSVEuU0dYOkozNi5JUV9DTE9TRVBSSUNFLjEvMjgvMjAxOAEAAADuVA0AAwAAAAAAEoP1WHSE1wj1diAylYTXCCRDSVEuU0dYOlcwNS5JUV9DTE9TRVBSSUNFLjEwLzE3LzIwMTQBAAAA7mENAAIAAAAEMS43NgDLSi2GdITXCET8oDaVhNcIKENJUS5TR1g6UzY4LklRX0JWX1NIQVJFLklRX0xUTS41LzMxLzIwMDkBAAAApVIlAAIAAAAIMC42NDE1OTkBCAAAAAUAAAABMQEAAAAKMTM1NDQxOTU5MgMAAAADMTM4AgAAAAQ0MDIwBAAAAAEwBwAAAAk1LzMxLzIwMDkIAAAACTMvMzEvMjAwOQkAAAABMFHw3qNyhNcI</t>
  </si>
  <si>
    <t>9o0xvnKE1wgjQ0lRLlNHWDpUMTguSVFfQ0xPU0VQUklDRS41LzI2LzIwMTEFAAAAAAAAAAgAAAAUKEludmFsaWQgSWRlbnRpZmllcikPNyCodITXCEywkziVhNcII0NJUS5TR1g6SDE3LklRX0NMT1NFUFJJQ0UuMi8yOC8yMDE2AQAAANlEjAADAAAAAAAmACZydITXCBiyaTSVhNcIJ0NJUS5TR1g6RzA3LklRX0JWX1NIQVJFLklRX0xUTS41LzcvMjAwOQEAAAB58SQAAgAAAAg2LjM2MTg4MQEIAAAABQAAAAExAQAAAAoxMzU1MjgxMzYzAwAAAAMxMzgCAAAABDQwMjAEAAAAATAHAAAACDUvNy8yMDA5CAAAAAoxMi8zMS8yMDA4CQAAAAEwDNCjoHKE1whwLRC+coTXCChDSVEuU0dYOlUxMS5JUV9CVl9TSEFSRS5JUV9MVE0uMTIvMy8yMDEwAQAAAMNQBgACAAAACTEyLjE5NjM4OAEIAAAABQAAAAExAQAAAAoxNTg0Mjk1MjYzAwAAAAMxMzgCAAAABDQwMjAEAAAAATAHAAAACTEyLzMvMjAxMAgAAAAJOS8zMC8yMDEwCQAAAAEws3RXkXKE1whlvw69coTXCClDSVEuU0dYOlVEMi5JUV9CVl9TSEFSRS5JUV9MVE0uMTIvMjcvMjAxMAEAAADNhQ0QAwAAAAAA1Yo2jnKE1wg/OOa8coTXCChDSVEuU0dYOkJONC5JUV9CVl9TSEFSRS5JUV9MVE0uNi8yNy8yMDEyAQAAAIVWDQACAAAACDQuNzc1MTE2AQgAAAAFAAAAATEBAAAACjE2NTI0NzIzMDcDAAAAAzEzOAIAAAAENDAyMAQAAAABMAcAAAAJNi8yNy8yMDEyCAAA</t>
  </si>
  <si>
    <t>AAkzLzMxLzIwMTIJAAAAATBZHHGAcoTXCLiIJ7xyhNcII0NJUS5TR1g6VDM5LklRX0NMT1NFUFJJQ0UuOS8xMy8yMDE3AQAAADFcDQACAAAABDIuNjIArfH2WXSE1wjPSVcylYTXCCNDSVEuU0dYOlUwNC5JUV9DTE9TRVBSSUNFLjkvMjIvMjAxNQEAAAA9klQAAgAAAAQxLjkxAPlGKnB0hNcImfcHNJWE1wgiQ0lRLlNHWDpFSDUuSVFfQ0xPU0VQUklDRS45LzMvMjAxNAEAAADVgGMAAwAAAAAATj4Ef3SE1wjm+LU0lYTXCCNDSVEuU0dYOkozNy5JUV9DTE9TRVBSSUNFLjgvMjAvMjAxOQEAAAAeOwYAAgAAAAUzMi41NgApyB9DdITXCEMntjCVhNcIIkNJUS5TR1g6RzkyLklRX0NMT1NFUFJJQ0UuNS85LzIwMTABAAAAV051AAMAAAAAANhTRbJ0hNcIQEy+OZWE1wgjQ0lRLlNHWDpLNlMuSVFfQ0xPU0VQUklDRS4zLzE1LzIwMDkBAAAA4goIAAMAAAAAAJpnjsJ0hNcIE+T+OZWE1wgjQ0lRLlNHWDpVMTAuSVFfQ0xPU0VQUklDRS45LzE5LzIwMTcBAAAAGU97AAIAAAAFMS4zNDUArfH2WXSE1wj5VKgylYTXCCNDSVEuU0dYOkFETi5JUV9DTE9TRVBSSUNFLjQvMjcvMjAxMwEAAAA8ZgYHAwAAAAAA4KZakHSE1wh43zw2lYTXCCNDSVEuU0dYOlM1MS5JUV9DTE9TRVBSSUNFLjYvMTgvMjAxNgEAAADQWQ0AAwAAAAAADyv3YXSE1whrY9oylYTXCCNDSVEuU0dYOkI2MS5JUV9DTE9TRVBSSUNFLjkvMTAvMjAxMQEA</t>
  </si>
  <si>
    <t>AADmYEQAAwAAAAAAgOK/o3SE1wjKAIM4lYTXCCJDSVEuU0dYOkJONC5JUV9DTE9TRVBSSUNFLjEvNC8yMDEzAQAAAIVWDQACAAAABTExLjA5AJ2KzpF0hNcIrd63N5WE1wgjQ0lRLlNHWDpBN1JVLklRX0NMT1NFUFJJQ0UuNi85LzIwMTcBAAAAZL/ZAQIAAAAFMC41NDUA03+PWnSE1wg8DlwylYTXCCVDSVEuU0dYOk5EOFUuSVFfQ0xPU0VQUklDRS4xMS8xNC8yMDE4AQAAAECKkgECAAAABDEuMzgAdvtPSnSE1whf0bIxlYTXCCRDSVEuU0dYOlVEMi5JUV9DTE9TRVBSSUNFLjExLzI0LzIwMTMBAAAAzYUNEAMAAAAAAAlaz4F0hNcILBGVNpWE1wgnQ0lRLlNHWDpRMEYuSVFfQlZfU0hBUkUuSVFfTFRNLjIvMi8yMDA5AQAAAMP+igMDAAAAAAAG4v+mcoTXCNF2kb5yhNcIKENJUS5TR1g6RjM0LklRX0JWX1NIQVJFLklRX0xUTS4zLzI0LzIwMTIBAAAAy25TAAIAAAAIMi4wODg2MjYBCAAAAAUAAAABMQEAAAAKMTYzMjAwMTg3NQMAAAADMTYwAgAAAAQ0MDIwBAAAAAEwBwAAAAkzLzI0LzIwMTIIAAAACjEyLzMxLzIwMTEJAAAAATBbjwB5coTXCF+lvrtyhNcIJENJUS5TR1g6RjE3LklRX0NMT1NFUFJJQ0UuMTAvMTIvMjAxNgEAAABubwAAAgAAAAUxLjk3NQD5NutcdITXCPoFOjSVhNcII0NJUS5TR1g6VTEwLklRX0NMT1NFUFJJQ0UuNS8xNC8yMDE1AQAAABlPewACAAAABDEuNTEACN/1dHSE1wjnmZQ0lYTX</t>
  </si>
  <si>
    <t>CCNDSVEuU0dYOlRRNS5JUV9DTE9TRVBSSUNFLjkvMjcvMjAxMAEAAABhYEQAAwAAAAAAnAFLrHSE1wiQJbc5lYTXCCJDSVEuU0dYOjVDUC5JUV9DTE9TRVBSSUNFLjYvMy8yMDE5AQAAAB9NewACAAAABDAuNTMADfrUSHSE1wh5HRMxlYTXCCRDSVEuU0dYOk5EOFUuSVFfQ0xPU0VQUklDRS4yLzI4LzIwMTYBAAAAQIqSAQMAAAAAADmtfWt0hNcI4sCsM5WE1wgiQ0lRLlNHWDpQOFouSVFfQ0xPU0VQUklDRS45LzgvMjAxOAEAAADRVegKAwAAAAAA6lk8PnSE1whUfmcwlYTXCCNDSVEuU0dYOkM2TC5JUV9DTE9TRVBSSUNFLjIvMTkvMjAxNgEAAAB3JQoAAgAAAAUxMS40OAD8AGxndITXCM829TKVhNcII0NJUS5TR1g6VUQyLklRX0NMT1NFUFJJQ0UuNy8yNy8yMDE2AQAAAM2FDRACAAAABDAuODQAK3UHanSE1wi0XqozlYTXCCRDSVEuU0dYOlA4Wi5JUV9DTE9TRVBSSUNFLjEyLzI2LzIwMTQBAAAA0VXoCgIAAAAFMC45OTUAZ/ZkdnSE1whR9CY0lYTXCCNDSVEuU0dYOlM2My5JUV9DTE9TRVBSSUNFLjMvMzAvMjAxNQEAAABB8AsAAgAAAAMzLjUA50U0bXSE1wixbv4zlYTXCClDSVEuU0dYOk8zMi5JUV9CVl9TSEFSRS5JUV9MVE0uMTIvMjQvMjAxMAEAAAAnu1MAAgAAAAgwLjkwNTE3NAEIAAAABQAAAAExAQAAAAoxNDgxOTA3MjcyAwAAAAMxMzgCAAAABDQwMjAEAAAAATAHAAAACjEyLzI0LzIwMTAIAAAA</t>
  </si>
  <si>
    <t>CTkvMzAvMjAxMAkAAAABMBIT0JJyhNcI+/covXKE1wgiQ0lRLlNHWDpVRDIuSVFfQ0xPU0VQUklDRS4yLzIvMjAxNAEAAADNhQ0QAwAAAAAApVxzgHSE1wi0IEw1lYTXCCNDSVEuU0dYOkc5Mi5JUV9DTE9TRVBSSUNFLjMvMTgvMjAxMQEAAABXTnUAAgAAAAQxLjI1AMt7s6Z0hNcIs9NmN5WE1wgkQ0lRLlNHWDpaNzQuSVFfQ0xPU0VQUklDRS4xMS8yNy8yMDE2AQAAAAC3AQADAAAAAADNVRJhdITXCKs80zKVhNcIKENJUS5TR1g6VTE0LklRX0JWX1NIQVJFLklRX0xUTS4yLzEyLzIwMDkBAAAASFgNAAIAAAAINC4yNjQzMTcBCAAAAAUAAAABMQEAAAAKMTM1MzQ5NDczMgMAAAADMTM4AgAAAAQ0MDIwBAAAAAEwBwAAAAkyLzEyLzIwMDkIAAAACjEyLzMxLzIwMDgJAAAAATCuQcSmcoTXCDZHiL5yhNcIKENJUS5TR1g6RDAxLklRX0JWX1NIQVJFLklRX0xUTS44LzIxLzIwMTEBAAAA71sNAAIAAAAIMC41ODkyMjgBCAAAAAUAAAABMQEAAAAKMTU1Njc1MjQwNwMAAAADMTYwAgAAAAQ0MDIwBAAAAAEwBwAAAAk4LzIxLzIwMTEIAAAACTYvMzAvMjAxMQkAAAABMHpJbohyhNcIOeGGvHKE1wgkQ0lRLlNHWDpORDhVLklRX0NMT1NFUFJJQ0UuOC8xMC8yMDE5AQAAAECKkgEDAAAAAACD060/dITXCEvyfDCVhNcIKENJUS5TR1g6QUROLklRX0JWX1NIQVJFLklRX0xUTS43LzI5LzIwMTEBAAAAPGYGBwMAAAAAAJ+s</t>
  </si>
  <si>
    <t>9YZyhNcIdjF2vHKE1wgkQ0lRLlNHWDpVOTYuSVFfQ0xPU0VQUklDRS4xMi8xMy8yMDEyAQAAAJF4DQACAAAABDUuMTEAt9nnl3SE1wibafQ2lYTXCCJDSVEuU0dYOlUxNC5JUV9DTE9TRVBSSUNFLjEvOC8yMDEyAQAAAEhYDQADAAAAAAA+VsqddITXCLrJwzeVhNcIIkNJUS5TR1g6UzU4LklRX0NMT1NFUFJJQ0UuMy8zLzIwMTcBAAAACVIlAAIAAAABNQDNWctndITXCGuZ9zKVhNcIJ0NJUS5TR1g6Qk40LklRX0JWX1NIQVJFLklRX0xUTS42LzkvMjAwOQEAAACFVg0AAgAAAAgyLjc3Mjk2MQEIAAAABQAAAAExAQAAAAoxMzU1MDk5MjYwAwAAAAMxMzgCAAAABDQwMjAEAAAAATAHAAAACDYvOS8yMDA5CAAAAAkzLzMxLzIwMDkJAAAAATBR8N6jcoTXCPaNMb5yhNcIKUNJUS5TR1g6VTEwLklRX0JWX1NIQVJFLklRX0xUTS4xMS8yNi8yMDEyAQAAABlPewACAAAACDEuNDg0NjY5AQgAAAAFAAAAATEBAAAACjE2NDU1NjI2MDkDAAAAAzEzOAIAAAAENDAyMAQAAAABMAcAAAAKMTEvMjYvMjAxMggAAAAJOS8zMC8yMDEyCQAAAAEwqDa2e3KE1whTQdu7coTXCCNDSVEuU0dYOlM2MS5JUV9DTE9TRVBSSUNFLjgvMjAvMjAxMgEAAACGWw0AAwAAAAAALpk9k3SE1whFaEY2lYTXCCNDSVEuU0dYOkgxMy5JUV9DTE9TRVBSSUNFLjgvMTcvMjAxMQEAAADcKVoAAgAAAAQxLjM2AGW0o6B0hNcI5YxtOJWE1wgiQ0lRLlNH</t>
  </si>
  <si>
    <t>WDpFQjUuSVFfQ0xPU0VQUklDRS41LzcvMjAxNwEAAAA9rVgCAwAAAAAA0prdTnSE1wj6gMMxlYTXCCNDSVEuU0dYOkFaWS5JUV9DTE9TRVBSSUNFLjQvMjAvMjAxMwEAAABp8l0BAwAAAAAA/RWEinSE1wgicLY2lYTXCCRDSVEuU0dYOkNFRS5JUV9DTE9TRVBSSUNFLjExLzI3LzIwMTABAAAAIsOeAAMAAAAAACxu3bB0hNcI7dO5OJWE1wglQ0lRLlNHWDpBN1JVLklRX0NMT1NFUFJJQ0UuMTEvMjgvMjAxMwEAAABkv9kBAgAAAAUwLjQ3NQBCKJV9dITXCPZwOzWVhNcIKUNJUS5TR1g6TzM5LklRX0JWX1NIQVJFLklRX0xUTS4xMC8xNC8yMDExAQAAACmGEgACAAAACDYuMzgxMjI1AQgAAAAFAAAAATEBAAAACjE1NzU1Nzc5MDkDAAAAAzEzOAIAAAAENDAyMAQAAAABMAcAAAAKMTAvMTQvMjAxMQgAAAAJOS8zMC8yMDExCQAAAAEwyJTNfnKE1wiR7Qq8coTXCCJDSVEuU0dYOkM1Mi5JUV9DTE9TRVBSSUNFLjMvNi8yMDEyAQAAAKB4XwACAAAABDEuNTMAOErUmnSE1wiGZ8E3lYTXCCNDSVEuU0dYOk9WOC5JUV9DTE9TRVBSSUNFLjkvMTQvMjAxMgEAAAAuvCcIAgAAAAQwLjQ4ADKrW5l0hNcIxsv2NpWE1wgjQ0lRLlNHWDpBWlkuSVFfQ0xPU0VQUklDRS4xLzEwLzIwMTUBAAAAafJdAQMAAAAAAHSC3W10hNcI7tAANJWE1wgoQ0lRLlNHWDpTNjguSVFfQlZfU0hBUkUuSVFfTFRNLjkvMTYvMjAxMQEAAAClUiUA</t>
  </si>
  <si>
    <t>AgAAAAgwLjc3MjA0NAEIAAAABQAAAAExAQAAAAoxNTYxNDIyODU0AwAAAAMxMzgCAAAABDQwMjAEAAAAATAHAAAACTkvMTYvMjAxMQgAAAAJNi8zMC8yMDExCQAAAAEw8ACxg3KE1wgehUa8coTXCCRDSVEuU0dYOkozNi5JUV9DTE9TRVBSSUNFLjEyLzE0LzIwMTABAAAA7lQNAAIAAAAENDQuMQDJO+CtdITXCJ9VEjiVhNcIJENJUS5TR1g6UzYxLklRX0NMT1NFUFJJQ0UuMTAvMjMvMjAxMgEAAACGWw0AAgAAAAQxLjQ3ACmo1ZF0hNcIKgZENpWE1wgoQ0lRLlNHWDpIMDIuSVFfQlZfU0hBUkUuSVFfTFRNLjgvMTAvMjAxMAEAAABsVw0AAgAAAAg4LjgwMjcwOQEIAAAABQAAAAExAQAAAAoxNDY2NzU0NzkxAwAAAAMxMzgCAAAABDQwMjAEAAAAATAHAAAACTgvMTAvMjAxMAgAAAAJNi8zMC8yMDEwCQAAAAEw5QE4lHKE1wjZpTm9coTXCCJDSVEuU0dYOlUxNC5JUV9DTE9TRVBSSUNFLjcvOC8yMDA5AQAAAEhYDQACAAAABDMuMjEAJYOpvHSE1wiHrRI5lYTXCChDSVEuU0dYOkI2MS5JUV9CVl9TSEFSRS5JUV9MVE0uNi8yOC8yMDExAQAAAOZgRAACAAAACDMuODEwNDM0AQgAAAAFAAAAATEBAAAACjE1NTYwMjc2ODADAAAAAzEzOAIAAAAENDAyMAQAAAABMAcAAAAJNi8yOC8yMDExCAAAAAkzLzMxLzIwMTEJAAAAATDZF3OIcoTXCPiji7xyhNcIIkNJUS5TR1g6QVpZLklRX0NMT1NFUFJJQ0UuMS85LzIwMTgB</t>
  </si>
  <si>
    <t>AAAAafJdAQMAAAAAAJd6PVF0hNcIrafKMZWE1wgjQ0lRLlNHWDpPMzkuSVFfQ0xPU0VQUklDRS40LzE2LzIwMTkBAAAAKYYSAAIAAAAFMTEuNjkAG7tIO3SE1whMuT8wlYTXCCdDSVEuU0dYOkozNi5JUV9CVl9TSEFSRS5JUV9MVE0uNi84LzIwMTABAAAA7lQNAAIAAAAJMjkuNjI1Njk4AQgAAAAFAAAAATEBAAAACjE0NzE3MTMzNjcDAAAAAzE2MAIAAAAENDAyMAQAAAABMAcAAAAINi84LzIwMTAIAAAACTMvMzEvMjAxMAkAAAABMLN0V5FyhNcIrpgHvXKE1wgkQ0lRLlNHWDpaNzQuSVFfQ0xPU0VQUklDRS4xMS8yNC8yMDEzAQAAAAC3AQADAAAAAAAJWs+BdITXCKyhBDWVhNcII0NJUS5TR1g6UzYxLklRX0NMT1NFUFJJQ0UuMS8xMC8yMDExAQAAAIZbDQACAAAAAzIuMQCcAUusdITXCIFHfDeVhNcIIkNJUS5TR1g6SjM3LklRX0NMT1NFUFJJQ0UuMS83LzIwMTQBAAAAHjsGAAIAAAAFMzIuNjYAs3iEfXSE1wiP6o02lYTXCCRDSVEuU0dYOkxKMy5JUV9DTE9TRVBSSUNFLjEwLzI3LzIwMTcBAAAAm1cNAAIAAAAEMi4wOQCt8fZZdITXCLLypTKVhNcIJENJUS5TR1g6RjE3LklRX0NMT1NFUFJJQ0UuMTIvMzAvMjAxNwEAAABubwAAAwAAAAAAvGkgWXSE1wifU/oxlYTXCChDSVEuU0dYOkJWQS5JUV9CVl9TSEFSRS5JUV9MVE0uNS8yNy8yMDA5AQAAAL5xewACAAAACDAuMzA5MDE3AQgAAAAFAAAAATEBAAAA</t>
  </si>
  <si>
    <t>CjEzNDEzNjAwOTcDAAAAAzExMQIAAAAENDAyMAQAAAABMAcAAAAJNS8yNy8yMDA5CAAAAAkyLzI4LzIwMDkJAAAAATBR8N6jcoTXCPaNMb5yhNcIKUNJUS5TR1g6UzkxLklRX0JWX1NIQVJFLklRX0xUTS4xMS8xOS8yMDExAQAAAFLsdggCAAAACDAuMTcyMTY5AQgAAAAFAAAAATEBAAAACjE1ODIwMzkxNDMDAAAAAjY0AgAAAAQ0MDIwBAAAAAEwBwAAAAoxMS8xOS8yMDExCAAAAAk5LzMwLzIwMTEJAAAAATDqDn2FcoTXCLjiZ7xyhNcII0NJUS5TR1g6QzA3LklRX0NMT1NFUFJJQ0UuMy8yMC8yMDEyAQAAAGRWDQACAAAABDQ3LjYAqPnkmnSE1wjy6zs3lYTXCCNDSVEuU0dYOlM2MS5JUV9DTE9TRVBSSUNFLjcvMjYvMjAxOQEAAACGWw0AAgAAAAQ0LjEzAJkKbUd0hNcIKLsQMZWE1wgkQ0lRLlNHWDpPMzIuSVFfQ0xPU0VQUklDRS4xMi8xMS8yMDE0AQAAACe7UwACAAAABDIuMDMAOgq0bnSE1wi8SbYzlYTXCCRDSVEuU0dYOkFaWS5JUV9DTE9TRVBSSUNFLjEwLzEwLzIwMTIBAAAAafJdAQIAAAAEOTkuNQCx7KeUdITXCJ/swDWVhNcII0NJUS5TR1g6QzMxLklRX0NMT1NFUFJJQ0UuNC8xMi8yMDE5AQAAANJRJQACAAAABDMuNjUApEmRRHSE1wjbTb0wlYTXCCJDSVEuU0dYOkM2TC5JUV9DTE9TRVBSSUNFLjMvNi8yMDE2AQAAAHclCgADAAAAAAA4swpfdITXCOcfbzKVhNcIKENJUS5TR1g6RUI1LklRX0JW</t>
  </si>
  <si>
    <t>X1NIQVJFLklRX0xUTS4yLzExLzIwMDkBAAAAPa1YAgIAAAALMjg2My43NzAwNTkBCAAAAAUAAAABMQEAAAAKMTM1MzQ5NDcyMAMAAAACNjkCAAAABDQwMjAEAAAAATAHAAAACTIvMTEvMjAwOQgAAAAKMTIvMzEvMjAwOAkAAAABMMUSTaZyhNcIlEp0vnKE1wgiQ0lRLlNHWDpTMDguSVFfQ0xPU0VQUklDRS43LzEvMjAxNAEAAACSZ0sAAgAAAAQxLjc0AFEloYd0hNcIrsClNpWE1wgjQ0lRLlNHWDpDNkwuSVFfQ0xPU0VQUklDRS45LzMwLzIwMTMBAAAAdyUKAAIAAAAFMTAuNDQA3ZbAhHSE1wgMmp42lYTXCCNDSVEuU0dYOkU1SC5JUV9DTE9TRVBSSUNFLjcvMzAvMjAxNgEAAADqUSUAAwAAAAAAK3UHanSE1wgsU0g0lYTXCCNDSVEuU0dYOlUxMS5JUV9DTE9TRVBSSUNFLjEvMTEvMjAxNQEAAADDUAYAAwAAAAAAmoNFeXSE1wgKYyg1lYTXCChDSVEuU0dYOkNFRS5JUV9CVl9TSEFSRS5JUV9MVE0uMi8xMS8yMDA5AQAAACLDngACAAAACDAuMTA0NjI3AQgAAAAFAAAAATEBAAAACjEzMjQzNDA5NTYDAAAAAzEzOAIAAAAENDAyMAQAAAABMAcAAAAJMi8xMS8yMDA5CAAAAAoxMi8zMS8yMDA4CQAAAAEwrkHEpnKE1wjDgoO+coTXCCNDSVEuU0dYOkcwNy5JUV9DTE9TRVBSSUNFLjMvMjEvMjAxMwEAAAB58SQAAgAAAAIxOABea1+QdITXCFqfsjWVhNcII0NJUS5TR1g6VTA2LklRX0NMT1NFUFJJQ0UuNi8yOC8y</t>
  </si>
  <si>
    <t>MDE3AQAAAImBVAACAAAABDMuMTcAFngKV3SE1wgMjBQylYTXCCRDSVEuU0dYOkE1MC5JUV9DTE9TRVBSSUNFLjEwLzEzLzIwMTIBAAAABp7rEAMAAAAAANC885d0hNcIVQW/N5WE1wgoQ0lRLlNHWDpDMDkuSVFfQlZfU0hBUkUuSVFfTFRNLjkvMjYvMjAxMAEAAADzQwYAAgAAAAg2Ljc4Mzg3NwEIAAAABQAAAAExAQAAAAoxNDY2MTY4Mzg5AwAAAAMxMzgCAAAABDQwMjAEAAAAATAHAAAACTkvMjYvMjAxMAgAAAAJNi8zMC8yMDEwCQAAAAEwkWWqj3KE1wibS/m8coTXCCNDSVEuU0dYOkFaWS5JUV9DTE9TRVBSSUNFLjEvMjAvMjAxMQEAAABp8l0BAgAAAAUzMjcuNQArsvendITXCAgB4ziVhNcII0NJUS5TR1g6UDhaLklRX0NMT1NFUFJJQ0UuOC8yOS8yMDE1AQAAANFV6AoDAAAAAACJeJdzdITXCAGC0DOVhNcII0NJUS5TR1g6VTExLklRX0NMT1NFUFJJQ0UuNS8xMS8yMDE0AQAAAMNQBgADAAAAAADgw56HdITXCC7zgjWVhNcII0NJUS5TR1g6UzA4LklRX0NMT1NFUFJJQ0UuMTAvOC8yMDE5AQAAAJJnSwACAAAABDAuOTUAPWZaP3SE1wiJkHowlYTXCCNDSVEuU0dYOlVEMi5JUV9DTE9TRVBSSUNFLjYvMjcvMjAxNwEAAADNhQ0QAgAAAAQwLjYyAN6cvk50hNcIZZx5MZWE1wgkQ0lRLlNHWDpIMTcuSVFfQ0xPU0VQUklDRS4xMC8xMy8yMDE3AQAAANlEjAACAAAABTEuNjk1AK3x9ll0hNcIz0lXMpWE1wgj</t>
  </si>
  <si>
    <t>Q0lRLlNHWDpEMDUuSVFfQ0xPU0VQUklDRS45LzE3LzIwMTYBAAAAP1YNAAMAAAAAAOVQUGF0hNcIFe51M5WE1wgnQ0lRLlNHWDpGMzQuSVFfQlZfU0hBUkUuSVFfTFRNLjEvNS8yMDExAQAAAMtuUwACAAAACDEuODUzMzY0AQgAAAAFAAAAATEBAAAACjE1MzM1NTg0OTgDAAAAAzE2MAIAAAAENDAyMAQAAAABMAcAAAAIMS81LzIwMTEIAAAACjEyLzMxLzIwMTAJAAAAATBRJZCKcoTXCOCgqrxyhNcIKENJUS5TR1g6QzMxLklRX0JWX1NIQVJFLklRX0xUTS44LzE0LzIwMTABAAAA0lElAAIAAAAIMy4xNzMzMTcBCAAAAAUAAAABMQEAAAAKMTU4NDEzMTk4OAMAAAADMTM4AgAAAAQ0MDIwBAAAAAEwBwAAAAk4LzE0LzIwMTAIAAAACTYvMzAvMjAxMAkAAAABMJFlqo9yhNcI1Q/+vHKE1wgkQ0lRLlNHWDpMSjMuSVFfQ0xPU0VQUklDRS4xMS8yNy8yMDE2AQAAAJtXDQADAAAAAADTd2dcdITXCOr3GDOVhNcIIkNJUS5TR1g6QlM2LklRX0NMT1NFUFJJQ0UuOS85LzIwMTkBAAAAY1wDAgIAAAAEMC45OADvr105dITXCOrqGjCVhNcIJENJUS5TR1g6UzA3LklRX0NMT1NFUFJJQ0UuMTIvMjIvMjAwOQEAAAC9ZA0AAwAAAAAADAw4u3SE1wiiwNg5lYTXCCNDSVEuU0dYOkMwOS5JUV9DTE9TRVBSSUNFLjUvMzAvMjAxNQEAAADzQwYAAwAAAAAABDBAbXSE1wixbv4zlYTXCCNDSVEuU0dYOlA4Wi5JUV9DTE9TRVBSSUNF</t>
  </si>
  <si>
    <t>LjIvMTgvMjAxOQEAAADRVegKAgAAAAQwLjY4ACkfGUV0hNcICPrsMJWE1wgnQ0lRLlNHWDpDMDkuSVFfQlZfU0hBUkUuSVFfTFRNLjkvMS8yMDA5AQAAAPNDBgACAAAACDYuMTc5MjE1AQgAAAAFAAAAATEBAAAACjEzOTI0OTk1MzIDAAAAAzEzOAIAAAAENDAyMAQAAAABMAcAAAAIOS8xLzIwMDkIAAAACTYvMzAvMjAwOQkAAAABMPaBGp9yhNcIZs7uvXKE1wgjQ0lRLlNHWDpDMzEuSVFfQ0xPU0VQUklDRS4xMi81LzIwMTEBAAAA0lElAAIAAAAEMi42MQBJG8+ddITXCBQEETeVhNcII0NJUS5TR1g6NUNQLklRX0NMT1NFUFJJQ0UuNy8xMS8yMDA5AQAAAB9NewADAAAAAAAdhCS+dITXCJE07jmVhNcIJENJUS5TR1g6SDc4LklRX0NMT1NFUFJJQ0UuMTAvMjgvMjAxNQEAAAD8QgYAAgAAAAQ3Ljc4AO6gTG90hNcImfcHNJWE1wgjQ0lRLlNHWDpHOTIuSVFfQ0xPU0VQUklDRS4xMi83LzIwMTQBAAAAV051AAMAAAAAAGf2ZHZ0hNcIUfQmNJWE1wgkQ0lRLlNHWDpDMDkuSVFfQ0xPU0VQUklDRS4xMC8xMi8yMDEzAQAAAPNDBgADAAAAAABCKJV9dITXCETy8zSVhNcIJENJUS5TR1g6VFE1LklRX0NMT1NFUFJJQ0UuMTAvMzAvMjAxMQEAAABhYEQAAwAAAAAAbhtKn3SE1wj+K8Y3lYTXCChDSVEuU0dYOkgxNS5JUV9CVl9TSEFSRS5JUV9MVE0uNy8yOS8yMDEwAQAAAJpoDQACAAAACDIuNDM5NTgyAQgAAAAFAAAA</t>
  </si>
  <si>
    <t>ATEBAAAACjE0NjY5MTE4OTIDAAAAAzEzOAIAAAAENDAyMAQAAAABMAcAAAAJNy8yOS8yMDEwCAAAAAk2LzMwLzIwMTAJAAAAATDlATiUcoTXCIoJPL1yhNcII0NJUS5TR1g6UTBGLklRX0NMT1NFUFJJQ0UuMi8xMi8yMDExAQAAAMP+igMDAAAAAAB0gQWrdITXCAXG5ziVhNcIKENJUS5TR1g6WjI1LklRX0JWX1NIQVJFLklRX0xUTS4xMi8yLzIwMTEBAAAAwwamAQIAAAAINi45NjU2NDIBCAAAAAUAAAABMQEAAAAKMTU3NjU1NDc4NgMAAAACMzICAAAABDQwMjAEAAAAATAHAAAACTEyLzIvMjAxMQgAAAAJOS8zMC8yMDExCQAAAAEwbRwMhnKE1wi44me8coTXCChDSVEuU0dYOlEwRi5JUV9CVl9TSEFSRS5JUV9MVE0uNC8yNi8yMDExAQAAAMP+igMCAAAACDAuNTMzODg5AQgAAAAFAAAAATEBAAAACjE1NTUwMjU0MjEDAAAAAzExMQIAAAAENDAyMAQAAAABMAcAAAAJNC8yNi8yMDExCAAAAAoxMi8zMS8yMDEwCQAAAAEw50jzhnKE1wiuVn28coTXCCNDSVEuU0dYOlM2MS5JUV9DTE9TRVBSSUNFLjkvMjAvMjAxMwEAAACGWw0AAgAAAAUxLjM1NQA1pt2BdITXCKrhbzWVhNcIIkNJUS5TR1g6SDE3LklRX0NMT1NFUFJJQ0UuNS82LzIwMTgBAAAA2USMAAMAAAAAAAe7LVB0hNcI2mB+MZWE1wgjQ0lRLlNHWDpVMDYuSVFfQ0xPU0VQUklDRS4xLzMxLzIwMTUBAAAAiYFUAAMAAAAAAOWyF3J0hNcIzhUaNZWE1wgj</t>
  </si>
  <si>
    <t>Q0lRLlNHWDpQOFouSVFfQ0xPU0VQUklDRS4xMi81LzIwMDkBAAAA0VXoCgMAAAAAABtsv7l0hNcIo3xoOZWE1wgiQ0lRLlNHWDpIMTMuSVFfQ0xPU0VQUklDRS45LzQvMjAxMQEAAADcKVoAAwAAAAAAJ3fHoHSE1wj1d9k4lYTXCCNDSVEuU0dYOkFaWS5JUV9DTE9TRVBSSUNFLjMvMzEvMjAxNAEAAABp8l0BAgAAAAU0Ljg3NQB5uSN8dITXCG+RqTeVhNcIJENJUS5TR1g6VTExLklRX0NMT1NFUFJJQ0UuMTAvMTcvMjAxMgEAAADDUAYAAgAAAAUxOC44NQApqNWRdITXCIQx2jaVhNcIKENJUS5TR1g6UzkxLklRX0JWX1NIQVJFLklRX0xUTS42LzE3LzIwMTIBAAAAUux2CAIAAAAIMC4xNTcyMDQBCAAAAAUAAAABMQEAAAAKMTYzODY2NDMwNQMAAAACNjQCAAAABDQwMjAEAAAAATAHAAAACTYvMTcvMjAxMggAAAAJMy8zMS8yMDEyCQAAAAEwa+l1gHKE1wi4iCe8coTXCCdDSVEuU0dYOlMwNy5JUV9CVl9TSEFSRS5JUV9MVE0uMy84LzIwMTABAAAAvWQNAAIAAAAIMS40NjUwMjcBCAAAAAUAAAABMQEAAAAKMTQ1MTAxMDUzMwMAAAADMTYwAgAAAAQ0MDIwBAAAAAEwBwAAAAgzLzgvMjAxMAgAAAAKMTIvMzEvMjAwOQkAAAABMJ938ZdyhNcIBhhuvXKE1wgkQ0lRLlNHWDpIMTcuSVFfQ0xPU0VQUklDRS4xMS8yNC8yMDExAQAAANlEjAACAAAABDAuNjQA8qilo3SE1wglJFY3lYTXCCRDSVEuU0dYOlM2OC5JUV9D</t>
  </si>
  <si>
    <t>TE9TRVBSSUNFLjEyLzIzLzIwMTEBAAAApVIlAAIAAAAENi4wOQB5dEyfdITXCIX/gTaVhNcII0NJUS5TR1g6SDAyLklRX0NMT1NFUFJJQ0UuNC8xOC8yMDE5AQAAAGxXDQACAAAABTEzLjc0ABu7SDt0hNcIt6ZAMJWE1wgjQ0lRLlNHWDpCVkEuSVFfQ0xPU0VQUklDRS4zLzI0LzIwMTkBAAAAvnF7AAMAAAAAAHIm+0h0hNcI7W0CMZWE1wgiQ0lRLlNHWDpDNTIuSVFfQ0xPU0VQUklDRS44LzEvMjAxMwEAAACgeF8AAgAAAAEyAEG2d410hNcIOjlUOJWE1wgjQ0lRLlNHWDpZOTIuSVFfQ0xPU0VQUklDRS4xMS82LzIwMTQBAAAAzCyhAQIAAAAFMC43NDUAIgjqfnSE1wiylrM0lYTXCCNDSVEuU0dYOkYxNy5JUV9DTE9TRVBSSUNFLjQvMjYvMjAxMQEAAABubwAAAgAAAAMyLjUA8V3fqnSE1whgm584lYTXCCNDSVEuU0dYOlA4Wi5JUV9DTE9TRVBSSUNFLjMvMjgvMjAxMQEAAADRVegKAwAAAAAA8V3fqnSE1wg0pgE4lYTXCCNDSVEuU0dYOkYzNC5JUV9DTE9TRVBSSUNFLjEwLzIvMjAxNwEAAADLblMAAgAAAAQzLjIyAA15PVZ0hNcIgccPMpWE1wgjQ0lRLlNHWDo1VVguSVFfQ0xPU0VQUklDRS41LzEzLzIwMTIBAAAAC2raBgMAAAAAAGHPbJZ0hNcIaCc3N5WE1wgiQ0lRLlNHWDpTMDguSVFfQ0xPU0VQUklDRS4yLzEvMjAxMgEAAACSZ0sAAgAAAAQwLjk3AD5Wyp10hNcIFAQRN5WE1wgiQ0lRLlNHWDpFQjUu</t>
  </si>
  <si>
    <t>SVFfQ0xPU0VQUklDRS43LzcvMjAxMAEAAAA9rVgCAgAAAAQxLjA2APbfL7J0hNcIYbuRN5WE1wgjQ0lRLlNHWDpVMTEuSVFfQ0xPU0VQUklDRS4xMS80LzIwMTYBAAAAw1AGAAIAAAAFMTguNDQAzVUSYXSE1whl4yQzlYTXCCNDSVEuU0dYOkJONC5JUV9DTE9TRVBSSUNFLjMvMjcvMjAxNAEAAACFVg0AAgAAAAUxMC43NwDgw56HdITXCOciqDaVhNcIJENJUS5TR1g6RjM0LklRX0NMT1NFUFJJQ0UuMTIvMTgvMjAxNgEAAADLblMAAwAAAAAAPxjbaHSE1wh0XfwylYTXCCJDSVEuU0dYOkMwNy5JUV9DTE9TRVBSSUNFLjkvOS8yMDE2AQAAAGRWDQACAAAABTQyLjA5AOVQUGF0hNcIMUUnM5WE1wgkQ0lRLlNHWDpVRDIuSVFfQ0xPU0VQUklDRS4xMS8yOC8yMDEwAQAAAM2FDRADAAAAAAAHw26sdITXCIFHfDeVhNcII0NJUS5TR1g6SDc4LklRX0NMT1NFUFJJQ0UuMTEvMy8yMDEwAQAAAPxCBgACAAAABDcuMTkALG7dsHSE1wjt07k4lYTXCCRDSVEuU0dYOlcwNS5JUV9DTE9TRVBSSUNFLjEyLzE1LzIwMTUBAAAA7mENAAIAAAAFMS42OTUAkPa/bnSE1wioAlk0lYTXCCRDSVEuU0dYOkE3UlUuSVFfQ0xPU0VQUklDRS4xMi81LzIwMTcBAAAAZL/ZAQIAAAAFMC41NzUAmu+jUXSE1wjVaZwylYTXCCJDSVEuU0dYOlUxNC5JUV9DTE9TRVBSSUNFLjQvNC8yMDEzAQAAAEhYDQACAAAABDcuMDEA+vLtjnSE1wjegck2</t>
  </si>
  <si>
    <t>lYTXCCNDSVEuU0dYOkE3UlUuSVFfQ0xPU0VQUklDRS41LzMvMjAxMwEAAABkv9kBAgAAAAUwLjQ5NQD9FYSKdITXCLviHTaVhNcIKUNJUS5TR1g6UDhaLklRX0JWX1NIQVJFLklRX0xUTS4xMS8yOC8yMDEwAQAAANFV6AoDAAAAAAAZiZOTcoTXCANaK71yhNcIIkNJUS5TR1g6Wjc0LklRX0NMT1NFUFJJQ0UuNi83LzIwMTYBAAAAALcBAAIAAAAEMy45NQC0aEVqdITXCB9I9zOVhNcII0NJUS5TR1g6T1Y4LklRX0NMT1NFUFJJQ0UuMy8yMi8yMDE5AQAAAC68JwgCAAAABDEuMDUAihF1PHSE1wjB+EAwlYTXCCNDSVEuU0dYOk8zMi5JUV9DTE9TRVBSSUNFLjEvMjUvMjAxOQEAAAAnu1MAAgAAAAQxLjgyACkfGUV0hNcIZujZMJWE1wgjQ0lRLlNHWDpNMDQuSVFfQ0xPU0VQUklDRS44LzE4LzIwMDkBAAAA6j4GAAIAAAAEMS4zMwAlg6m8dITXCPBKEDmVhNcIJ0NJUS5TR1g6UzY4LklRX0JWX1NIQVJFLklRX0xUTS42LzcvMjAxMAEAAAClUiUAAgAAAAgwLjY4NjkxNwEIAAAABQAAAAExAQAAAAoxNDU2OTM3Mjg5AwAAAAMxMzgCAAAABDQwMjAEAAAAATAHAAAACDYvNy8yMDEwCAAAAAkzLzMxLzIwMTAJAAAAATCootiOcoTXCGBg7bxyhNcII0NJUS5TR1g6RDA1LklRX0NMT1NFUFJJQ0UuMy8xMy8yMDE4AQAAAD9WDQACAAAABTI5LjA3AIdX2Ex0hNcIljslMpWE1wgjQ0lRLlNHWDpKMzcuSVFfQ0xPU0VQUklD</t>
  </si>
  <si>
    <t>RS4xLzEyLzIwMTEBAAAAHjsGAAIAAAAFMjcuNDIAnAFLrHSE1whX5Xk3lYTXCCRDSVEuU0dYOlM1OS5JUV9DTE9TRVBSSUNFLjEyLzMxLzIwMTQBAAAAeCUKAAIAAAAENC4yMgD6h6F6dITXCApjKDWVhNcIJENJUS5TR1g6RzA3LklRX0NMT1NFUFJJQ0UuMTEvMTUvMjAxMQEAAAB58SQAAwAAAAAAuVwconSE1wgITnE6lYTXCCNDSVEuU0dYOkcwNy5JUV9DTE9TRVBSSUNFLjIvMjEvMjAxMgEAAAB58SQAAgAAAAQxMy44AKZtvp10hNcIsHZ4NpWE1wgjQ0lRLlNHWDpCUzYuSVFfQ0xPU0VQUklDRS4yLzI4LzIwMTYBAAAAY1wDAgMAAAAAADizCl90hNcIWVobM5WE1wgjQ0lRLlNHWDpCVkEuSVFfQ0xPU0VQUklDRS4yLzI3LzIwMTEBAAAAvnF7AAMAAAAAAApJcKl0hNcIXh34N5WE1wgjQ0lRLlNHWDpDMDcuSVFfQ0xPU0VQUklDRS4xMS8xLzIwMDkBAAAAZFYNAAMAAAAAAAwMOLt0hNcIHUFtOZWE1wgnQ0lRLlNHWDpCU0wuSVFfQlZfU0hBUkUuSVFfTFRNLjYvNC8yMDA5AQAAACR4DQACAAAABzAuMTQ3NzQBCAAAAAUAAAABMQEAAAAKMTM1NzAwMjA1NAMAAAADMTM4AgAAAAQ0MDIwBAAAAAEwBwAAAAg2LzQvMjAwOQgAAAAJMy8zMS8yMDA5CQAAAAEwUfDeo3KE1wj2jTG+coTXCCRDSVEuU0dYOlUxMC5JUV9DTE9TRVBSSUNFLjExLzI3LzIwMDkBAAAAGU97AAMAAAAAAMPLy7Z0hNcINds6OJWE1wgjQ0lR</t>
  </si>
  <si>
    <t>LlNHWDpVMDQuSVFfQ0xPU0VQUklDRS43LzE2LzIwMTMBAAAAPZJUAAIAAAAEMi4zOACheQGMdITXCGgJJTaVhNcIKENJUS5TR1g6SjM2LklRX0JWX1NIQVJFLklRX0xUTS41LzIyLzIwMDkBAAAA7lQNAAIAAAAJMjMuOTgwMjI1AQgAAAAFAAAAATEBAAAACjEzOTA1OTc0MjMDAAAAAzE2MAIAAAAENDAyMAQAAAABMAcAAAAJNS8yMi8yMDA5CAAAAAkzLzMxLzIwMDkJAAAAATCVMe6icoTXCGkVO75yhNcII0NJUS5TR1g6VTA2LklRX0NMT1NFUFJJQ0UuNC8xNy8yMDE2AQAAAImBVAADAAAAAAAUgyNjdITXCEe/7TOVhNcIIkNJUS5TR1g6TzM5LklRX0NMT1NFUFJJQ0UuOS8zLzIwMTQBAAAAKYYSAAIAAAADOS44AD/9tnp0hNcIeokvNZWE1wgjQ0lRLlNHWDpGOTkuSVFfQ0xPU0VQUklDRS43LzE0LzIwMTMBAAAAOlcNAAMAAAAAAABUdY10hNcIgL3ENpWE1wgiQ0lRLlNHWDpTOTEuSVFfQ0xPU0VQUklDRS4yLzcvMjAxMAEAAABS7HYIAwAAAAAAQrThs3SE1wjBf5Y3lYTXCCNDSVEuU0dYOkgxNy5JUV9DTE9TRVBSSUNFLjgvMTgvMjAxOQEAAADZRIwAAwAAAAAAjQqqQ3SE1wg9XO8wlYTXCCJDSVEuU0dYOlM1OS5JUV9DTE9TRVBSSUNFLjIvNC8yMDE2AQAAAHglCgACAAAABDMuNDYA5htsdnSE1wh+Vik0lYTXCCRDSVEuU0dYOkVCNS5JUV9DTE9TRVBSSUNFLjEwLzI3LzIwMDkBAAAAPa1YAgIAAAAFMC45</t>
  </si>
  <si>
    <t>MTUA7Ki6uXSE1whxm/84lYTXCCdDSVEuU0dYOlo3NC5JUV9CVl9TSEFSRS5JUV9MVE0uOS81LzIwMTEBAAAAALcBAAIAAAAIMS41ODE1NzcBCAAAAAUAAAABMQEAAAAKMTU1OTQ0NDk2MgMAAAADMTM4AgAAAAQ0MDIwBAAAAAEwBwAAAAg5LzUvMjAxMQgAAAAJNi8zMC8yMDExCQAAAAEwN2l0enKE1wh5uNG7coTXCCNDSVEuU0dYOlRRNS5JUV9DTE9TRVBSSUNFLjUvMjYvMjAxOAEAAABhYEQAAwAAAAAAB7stUHSE1wjoegEylYTXCCNDSVEuU0dYOkJONC5JUV9DTE9TRVBSSUNFLjMvMTUvMjAwOQEAAACFVg0AAwAAAAAAmmeOwnSE1wgnApE5lYTXCCJDSVEuU0dYOlM2My5JUV9DTE9TRVBSSUNFLjMvMS8yMDE1AQAAAEHwCwADAAAAAABVnAV2dITXCGD/dzSVhNcIKENJUS5TR1g6QzUyLklRX0JWX1NIQVJFLklRX0xUTS4xMC81LzIwMDkBAAAAoHhfAAIAAAAIMC43ODkwMzQBCAAAAAUAAAABMQEAAAAKMTQxMDcwMzIzMQMAAAADMTM4AgAAAAQ0MDIwBAAAAAEwBwAAAAkxMC81LzIwMDkIAAAACTkvMzAvMjAwOQkAAAABMGrV35hyhNcI9WN8vXKE1wgoQ0lRLlNHWDpTNjMuSVFfQlZfU0hBUkUuSVFfTFRNLjcvMTEvMjAxMAEAAABB8AsAAgAAAAgwLjQ4NjMwOQEIAAAABQAAAAExAQAAAAoxNDY0NjY4MzA1AwAAAAMxMzgCAAAABDQwMjAEAAAAATAHAAAACTcvMTEvMjAxMAgAAAAJNi8zMC8yMDEwCQAAAAEw</t>
  </si>
  <si>
    <t>gfNCkHKE1whM1AK9coTXCCNDSVEuU0dYOkYxNy5JUV9DTE9TRVBSSUNFLjQvMjUvMjAxNQEAAABubwAAAwAAAAAA50U0bXSE1wiXemAzlYTXCCJDSVEuU0dYOlUwNC5JUV9DTE9TRVBSSUNFLjYvOS8yMDA5AQAAAD2SVAACAAAAAzEuOADxIZ2/dITXCPK0gjmVhNcIIkNJUS5TR1g6UzYzLklRX0NMT1NFUFJJQ0UuNi8yLzIwMTIBAAAAQfALAAMAAAAAADKrW5l0hNcIEGVlNpWE1wgiQ0lRLlNHWDpPMzkuSVFfQ0xPU0VQUklDRS4xLzgvMjAxMAEAAAAphhIAAgAAAAQ4LjkxAHuwZ7Z0hNcI/ng4OJWE1wgjQ0lRLlNHWDpKMzYuSVFfQ0xPU0VQUklDRS41LzI3LzIwMTEBAAAA7lQNAAIAAAAFNTAuOTIA0PvcqnSE1wjiIHU3lYTXCCRDSVEuU0dYOkgxNy5JUV9DTE9TRVBSSUNFLjEyLzMwLzIwMTgBAAAA2USMAAMAAAAAAFN/yDx0hNcIdzlNMJWE1wgkQ0lRLlNHWDpEMDUuSVFfQ0xPU0VQUklDRS4xMC8xMy8yMDE1AQAAAD9WDQACAAAABTE3LjUxAO6gTG90hNcImfcHNJWE1wgkQ0lRLlNHWDpFQjUuSVFfQ0xPU0VQUklDRS4xMS8xNC8yMDA5AQAAAD2tWAIDAAAAAAD/C725dITXCMAaZjmVhNcIJ0NJUS5TR1g6QzUyLklRX0JWX1NIQVJFLklRX0xUTS4yLzYvMjAxMQEAAACgeF8AAgAAAAgwLjg2MTkzNgEIAAAABQAAAAExAQAAAAoxNTMzMzUyODc2AwAAAAMxMzgCAAAABDQwMjAEAAAAATAHAAAACDIvNi8y</t>
  </si>
  <si>
    <t>MDExCAAAAAoxMi8zMS8yMDEwCQAAAAEwJxT4i3KE1whseMK8coTXCCRDSVEuU0dYOkE3UlUuSVFfQ0xPU0VQUklDRS4xMi82LzIwMTIBAAAAZL/ZAQIAAAAFMC40MzUApapQk3SE1wi0LEs2lYTXCCNDSVEuU0dYOlo3NC5JUV9DTE9TRVBSSUNFLjQvMjIvMjAxMwEAAAAAtwEAAgAAAAQzLjY5AOCmWpB0hNcIoArTNpWE1wgpQ0lRLlNHWDpGMzQuSVFfQlZfU0hBUkUuSVFfTFRNLjEyLzI3LzIwMTEBAAAAy25TAAIAAAAIMS45OTk4NDQBCAAAAAUAAAABMQEAAAAKMTU3ODg3MzM1MwMAAAADMTYwAgAAAAQ0MDIwBAAAAAEwBwAAAAoxMi8yNy8yMDExCAAAAAk5LzMwLzIwMTEJAAAAATC9WkJ6coTXCJUvyLtyhNcIIkNJUS5TR1g6Q0VFLklRX0NMT1NFUFJJQ0UuMS85LzIwMTABAAAAIsOeAAMAAAAAAGvz0rZ0hNcIDK/FOZWE1wgjQ0lRLlNHWDpMSjMuSVFfQ0xPU0VQUklDRS42LzI4LzIwMTUBAAAAm1cNAAMAAAAAAAQwQG10hNcIG28PM5WE1wgnQ0lRLlNHWDpTNjEuSVFfQlZfU0hBUkUuSVFfTFRNLjMvOS8yMDA5AQAAAIZbDQACAAAACDAuODM1OTc4AQgAAAAFAAAAATEBAAAACjEzNTQ0MTY5MDUDAAAAAzEzOAIAAAAENDAyMAQAAAABMAcAAAAIMy85LzIwMDkIAAAACjEyLzMxLzIwMDgJAAAAATD6yVKlcoTXCLxNVb5yhNcII0NJUS5TR1g6VTEwLklRX0NMT1NFUFJJQ0UuNi8xMi8yMDA5AQAAABlPewAC</t>
  </si>
  <si>
    <t>AAAABDEuNDIAMYSfv3SE1whJmB45lYTXCCNDSVEuU0dYOkMwOS5JUV9DTE9TRVBSSUNFLjcvMTQvMjAxNAEAAADzQwYAAgAAAAUxMC4xOADDDDyDdITXCChmCTWVhNcIKENJUS5TR1g6UzA3LklRX0JWX1NIQVJFLklRX0xUTS4xMS85LzIwMTIBAAAAvWQNAAIAAAAHMS45MjQzNgEIAAAABQAAAAExAQAAAAoxNjM3Njk3ODcwAwAAAAMxNjACAAAABDQwMjAEAAAAATAHAAAACTExLzkvMjAxMggAAAAJOS8zMC8yMDEyCQAAAAEw7s5hd3KE1wgeDKK7coTXCCdDSVEuU0dYOkQwNS5JUV9CVl9TSEFSRS5JUV9MVE0uOS83LzIwMTABAAAAP1YNAAIAAAAJMTEuMTQwNTcyAQgAAAAFAAAAATEBAAAACjE0OTAyNzQ3MjQDAAAAAzEzOAIAAAAENDAyMAQAAAABMAcAAAAIOS83LzIwMTAIAAAACTYvMzAvMjAxMAkAAAABME11DoZyhNcIgoBlvHKE1wgjQ0lRLlNHWDpGMTcuSVFfQ0xPU0VQUklDRS44LzI4LzIwMTcBAAAAbm8AAAIAAAAEMi4zMgAN+mZadITXCEGvmTOVhNcII0NJUS5TR1g6QzUyLklRX0NMT1NFUFJJQ0UuMy8yNC8yMDEzAQAAAKB4XwADAAAAAAD68u2OdITXCN6ByTaVhNcII0NJUS5TR1g6Q0MzLklRX0NMT1NFUFJJQ0UuNC8yMC8yMDE4AQAAAISMIgACAAAAAzIuMwDWSyxUdITXCKl94jGVhNcII0NJUS5TR1g6QzA3LklRX0NMT1NFUFJJQ0UuMS8xNi8yMDE5AQAAAGRWDQACAAAABTM2Ljk5ACiGGkF0</t>
  </si>
  <si>
    <t>hNcIlst1MJWE1wgkQ0lRLlNHWDpWMDMuSVFfQ0xPU0VQUklDRS4xMS8yMC8yMDE0AQAAAGyNAAACAAAABDcuNjQAIgjqfnSE1wiylrM0lYTXCChDSVEuU0dYOlM1OC5JUV9CVl9TSEFSRS5JUV9MVE0uMi8xMi8yMDExAQAAAAlSJQACAAAACDEuMzM1MzA0AQgAAAAFAAAAATEBAAAACjE0OTU1OTkyMDADAAAAAzEzOAIAAAAENDAyMAQAAAABMAcAAAAJMi8xMi8yMDExCAAAAAoxMi8zMS8yMDEwCQAAAAEw1Yo2jnKE1whNdeG8coTXCCJDSVEuU0dYOlYwMy5JUV9DTE9TRVBSSUNFLjIvMy8yMDA5AQAAAGyNAAACAAAAAzQuMQBWhJXCdITXCF1mRjqVhNcIKENJUS5TR1g6RjE3LklRX0JWX1NIQVJFLklRX0xUTS4xMS82LzIwMTEBAAAAbm8AAAIAAAAIMi4yNTc0MjUBCAAAAAUAAAABMQEAAAAKMTU3MTEwOTkyNQMAAAADMTM4AgAAAAQ0MDIwBAAAAAEwBwAAAAkxMS82LzIwMTEIAAAACTkvMzAvMjAxMQkAAAABMMiUzX5yhNcIDIoIvHKE1wgjQ0lRLlNHWDpTNjEuSVFfQ0xPU0VQUklDRS4xMS8xLzIwMTABAAAAhlsNAAIAAAAEMS44NgAHw26sdITXCB8vCziVhNcIIkNJUS5TR1g6QUROLklRX0NMT1NFUFJJQ0UuMS82LzIwMTkBAAAAPGYGBwMAAAAAACiGGkF0hNcIvNbGMJWE1wgjQ0lRLlNHWDpCU0wuSVFfQ0xPU0VQUklDRS4xMC80LzIwMTQBAAAAJHgNAAMAAAAAAMtKLYZ0hNcIRPygNpWE1wgkQ0lRLlNH</t>
  </si>
  <si>
    <t>WDo1VVguSVFfQ0xPU0VQUklDRS4xMi8xMy8yMDExAQAAAAtq2gYDAAAAAADyqKWjdITXCPjBUzeVhNcII0NJUS5TR1g6WTkyLklRX0NMT1NFUFJJQ0UuMi8xMy8yMDEyAQAAAMwsoQECAAAAAzAuMwCo+eSadITXCEYaBTeVhNcIKENJUS5TR1g6VTEwLklRX0JWX1NIQVJFLklRX0xUTS4xLzEzLzIwMTABAAAAGU97AAIAAAAIMS4zOTg4MjQBCAAAAAUAAAABMQEAAAAKMTQ0NDU3MjIyMAMAAAADMTM4AgAAAAQ0MDIwBAAAAAEwBwAAAAkxLzEzLzIwMTAIAAAACjEyLzMxLzIwMDkJAAAAATCzdFeRcoTXCPT6Cb1yhNcIKENJUS5TR1g6SzZTLklRX0JWX1NIQVJFLklRX0xUTS40LzIwLzIwMTABAAAA4goIAAIAAAAIMi44MjUxODEBCAAAAAUAAAABMQEAAAAKMTQ3NTQyOTEzOAMAAAACNTUCAAAABDQwMjAEAAAAATAHAAAACTQvMjAvMjAxMAgAAAAJMy8zMS8yMDEwCQAAAAEwo8oTl3KE1wj972a9coTXCCNDSVEuU0dYOkMwOS5JUV9DTE9TRVBSSUNFLjEyLzEvMjAwOQEAAADzQwYAAgAAAAUxMC4xOAAbbL+5dITXCJ+zVDqVhNcII0NJUS5TR1g6RTVILklRX0NMT1NFUFJJQ0UuOS8yOS8yMDE5AQAAAOpRJQADAAAAAAA9Zlo/dITXCImQejCVhNcII0NJUS5TR1g6UzQxLklRX0NMT1NFUFJJQ0UuNy8xOC8yMDE1AQAAALloDQADAAAAAACypYp0dITXCAc7czSVhNcIIkNJUS5TR1g6VTk2LklRX0NMT1NFUFJJQ0Uu</t>
  </si>
  <si>
    <t>OC8zLzIwMTEBAAAAkXgNAAIAAAAENS4wNQBltKOgdITXCCXvHDeVhNcIIkNJUS5TR1g6VDM5LklRX0NMT1NFUFJJQ0UuMy8xLzIwMTEBAAAAMVwNAAIAAAAEMy44OQB0gQWrdITXCAXG5ziVhNcIIkNJUS5TR1g6Qk40LklRX0NMT1NFUFJJQ0UuOC8xLzIwMTABAAAAhVYNAAMAAAAAAPbfL7J0hNcI+pe+OJWE1wgjQ0lRLlNHWDpBNTAuSVFfQ0xPU0VQUklDRS42LzI5LzIwMTIBAAAABp7rEAMAAAAAADKrW5l0hNcIuC75NpWE1wgoQ0lRLlNHWDpVOTYuSVFfQlZfU0hBUkUuSVFfTFRNLjEvMTEvMjAxMgEAAACReA0AAgAAAAgyLjMwNjgzNwEIAAAABQAAAAExAQAAAAoxNjYzMzcwODA1AwAAAAMxMzgCAAAABDQwMjAEAAAAATAHAAAACTEvMTEvMjAxMggAAAAKMTIvMzEvMjAxMQkAAAABMCIdXH1yhNcIXmMBvHKE1wgoQ0lRLlNHWDpDQzMuSVFfQlZfU0hBUkUuSVFfTFRNLjYvMTIvMjAwOQEAAACEjCIAAgAAAAYwLjExNTMBCAAAAAUAAAABMQEAAAAKMTM2MDgyNDA0NQMAAAADMTM4AgAAAAQ0MDIwBAAAAAEwBwAAAAk2LzEyLzIwMDkIAAAACTMvMzEvMjAwOQkAAAABMAzQo6ByhNcIPssNvnKE1wgjQ0lRLlNHWDpINzguSVFfQ0xPU0VQUklDRS4zLzIyLzIwMTIBAAAA/EIGAAIAAAADNS41AL3DwJ10hNcI66EON5WE1wgjQ0lRLlNHWDpCNjEuSVFfQ0xPU0VQUklDRS42LzE3LzIwMTkBAAAA5mBEAAIAAAAE</t>
  </si>
  <si>
    <t>NS41NgC8tV49dITXCBisNzCVhNcIKUNJUS5TR1g6SDc4LklRX0JWX1NIQVJFLklRX0xUTS4xMS8xMS8yMDA5AQAAAPxCBgACAAAACDUuNjcxMDUzAQgAAAAFAAAAATEBAAAACjEzNDg4OTYwMTYDAAAAAzE2MAIAAAAENDAyMAQAAAABMAcAAAAKMTEvMTEvMjAwOQgAAAAJOS8zMC8yMDA5CQAAAAEwH/yzmXKE1whdnJa9coTXCCdDSVEuU0dYOlMwNy5JUV9CVl9TSEFSRS5JUV9MVE0uMS8zLzIwMTEBAAAAvWQNAAIAAAAHMS42MDU1MwEIAAAABQAAAAExAQAAAAoxNTQ0Mzg5NTY4AwAAAAMxNjACAAAABDQwMjAEAAAAATAHAAAACDEvMy8yMDExCAAAAAoxMi8zMS8yMDEwCQAAAAEwUSWQinKE1wjgoKq8coTXCCJDSVEuU0dYOlk5Mi5JUV9DTE9TRVBSSUNFLjcvMy8yMDEzAQAAAMwsoQECAAAABDAuNjEAoXkBjHSE1wjLlr02lYTXCCRDSVEuU0dYOkMwOS5JUV9DTE9TRVBSSUNFLjEyLzE3LzIwMTEBAAAA80MGAAMAAAAAAPKopaN0hNcIaNvWN5WE1wgjQ0lRLlNHWDpPMzkuSVFfQ0xPU0VQUklDRS45LzIyLzIwMTMBAAAAKYYSAAMAAAAAAEIolX10hNcIRPLzNJWE1wgoQ0lRLlNHWDpCTjQuSVFfQlZfU0hBUkUuSVFfTFRNLjIvMjEvMjAxMAEAAACFVg0AAgAAAAgzLjQxMjUwMgEIAAAABQAAAAExAQAAAAoxNDU5MjE5NzM0AwAAAAMxMzgCAAAABDQwMjAEAAAAATAHAAAACTIvMjEvMjAxMAgAAAAKMTIvMzEv</t>
  </si>
  <si>
    <t>MjAwOQkAAAABMI6gsZlyhNcI/cKdvXKE1wgoQ0lRLlNHWDpWMDMuSVFfQlZfU0hBUkUuSVFfTFRNLjEvMTgvMjAxMgEAAABsjQAAAgAAAAg2LjgwNjA4MwEIAAAABQAAAAExAQAAAAoxNjAwNTM5ODE5AwAAAAMxMzgCAAAABDQwMjAEAAAAATAHAAAACTEvMTgvMjAxMggAAAAKMTIvMzEvMjAxMQkAAAABMHR3LIJyhNcIp5g6vHKE1wgjQ0lRLlNHWDpVOTYuSVFfQ0xPU0VQUklDRS4xMC83LzIwMTIBAAAAkXgNAAMAAAAAALHsp5R0hNcIFrrjNpWE1wgjQ0lRLlNHWDpaNzQuSVFfQ0xPU0VQUklDRS45LzMwLzIwMTQBAAAAALcBAAIAAAADMy44ACII6n50hNcIspazNJWE1wgiQ0lRLlNHWDpVMTEuSVFfQ0xPU0VQUklDRS44LzYvMjAxNgEAAADDUAYAAwAAAAAASY35YXSE1wgXAdgylYTXCCJDSVEuU0dYOkMwNy5JUV9DTE9TRVBSSUNFLjQvMS8yMDA5AQAAAGRWDQACAAAABTExLjY0AJUEEcF0hNcI2j2MOZWE1wgjQ0lRLlNHWDpaMjUuSVFfQ0xPU0VQUklDRS42LzE1LzIwMTUBAAAAwwamAQIAAAAEMS4xMQCMTblwdITXCFIpYDSVhNcII0NJUS5TR1g6WTkyLklRX0NMT1NFUFJJQ0UuOS8xMi8yMDE1AQAAAMwsoQEDAAAAAABggsp3dITXCD+IgTSVhNcIIkNJUS5TR1g6QzA5LklRX0NMT1NFUFJJQ0UuNi81LzIwMTIBAAAA80MGAAIAAAAEOS41OAAyq1uZdITXCE6Q+zaVhNcII0NJUS5TR1g6SDEzLklRX0NM</t>
  </si>
  <si>
    <t>T1NFUFJJQ0UuOS8xNC8yMDE3AQAAANwpWgACAAAABDIuMzYANTG+UXSE1wjzDK4xlYTXCChDSVEuU0dYOkQwMS5JUV9CVl9TSEFSRS5JUV9MVE0uMy8zMC8yMDA5AQAAAO9bDQACAAAACDAuMjQ1NzI5AQgAAAAFAAAAATEBAAAACjE2MTIyMjkyMTcDAAAAAzE2MAIAAAAENDAyMAQAAAABMAcAAAAJMy8zMC8yMDA5CAAAAAoxMi8zMS8yMDA4CQAAAAEwN2xkpHKE1wiqn0S+coTXCCNDSVEuU0dYOlo3NC5JUV9DTE9TRVBSSUNFLjEyLzMvMjAxMgEAAAAAtwEAAgAAAAQzLjI5ACmo1ZF0hNcIsbGhOZWE1wgoQ0lRLlNHWDpGOTkuSVFfQlZfU0hBUkUuSVFfTFRNLjkvMjkvMjAxMQEAAAA6Vw0AAgAAAAg0LjU5OTA5MgEIAAAABQAAAAExAQAAAAoxNTU5MDMyODcwAwAAAAMxMzgCAAAABDQwMjAEAAAAATAHAAAACTkvMjkvMjAxMQgAAAAJNi8zMC8yMDExCQAAAAEwjvgNhHKE1wj0DVC8coTXCChDSVEuU0dYOlQzOS5JUV9CVl9TSEFSRS5JUV9MVE0uOC8yNS8yMDA5AQAAADFcDQACAAAACDEuMTcyNDc3AQgAAAAFAAAAATEBAAAACjEzODcxMTk0NTMDAAAAAzEzOAIAAAAENDAyMAQAAAABMAcAAAAJOC8yNS8yMDA5CAAAAAk1LzMxLzIwMDkJAAAAATD2gRqfcoTXCGbO7r1yhNcIIkNJUS5TR1g6VUQyLklRX0NMT1NFUFJJQ0UuMS81LzIwMTIBAAAAzYUNEAMAAAAAAMiTQJ90hNcIGZ5/NpWE1wgiQ0lRLlNHWDpT</t>
  </si>
  <si>
    <t>MDguSVFfQ0xPU0VQUklDRS40LzYvMjAxMgEAAACSZ0sAAwAAAAAAFhDZmnSE1whO6d81lYTXCChDSVEuU0dYOkgwMi5JUV9CVl9TSEFSRS5JUV9MVE0uNC8zMC8yMDExAQAAAGxXDQACAAAACDkuMTk5MTU2AQgAAAAFAAAAATEBAAAACjE1NDgyNzIxNzcDAAAAAzEzOAIAAAAENDAyMAQAAAABMAcAAAAJNC8zMC8yMDExCAAAAAkzLzMxLzIwMTEJAAAAATDnSPOGcoTXCK5WfbxyhNcIIkNJUS5TR1g6VUQyLklRX0NMT1NFUFJJQ0UuMy8xLzIwMTMBAAAAzYUNEAMAAAAAAF5rX5B0hNcI7mzVNpWE1wgjQ0lRLlNHWDpTOTEuSVFfQ0xPU0VQUklDRS4xMi8yLzIwMTEBAAAAUux2CAMAAAAAAMiTQJ90hNcItCprOJWE1wgpQ0lRLlNHWDpTNjguSVFfQlZfU0hBUkUuSVFfTFRNLjExLzExLzIwMDkBAAAApVIlAAIAAAAIMC43NzUwMDYBCAAAAAUAAAABMQEAAAAKMTQwNTAyODExNwMAAAADMTM4AgAAAAQ0MDIwBAAAAAEwBwAAAAoxMS8xMS8yMDA5CAAAAAk5LzMwLzIwMDkJAAAAATAOAjmdcoTXCB8Ny71yhNcII0NJUS5TR1g6VTA0LklRX0NMT1NFUFJJQ0UuMi8yMy8yMDE5AQAAAD2SVAADAAAAAAArzNhJdITXCBIaMjGVhNcII0NJUS5TR1g6VTEwLklRX0NMT1NFUFJJQ0UuNi8xMS8yMDE5AQAAABlPewACAAAAAzEuMgAr7/NDdITXCLnB0jCVhNcII0NJUS5TR1g6UzUxLklRX0NMT1NFUFJJQ0UuMTAvOS8yMDE2</t>
  </si>
  <si>
    <t>AQAAANBZDQADAAAAAAAtn0FpdITXCCxTSDSVhNcIKENJUS5TR1g6TzM5LklRX0JWX1NIQVJFLklRX0xUTS4xMi85LzIwMDkBAAAAKYYSAAIAAAAINS41ODU5ODYBCAAAAAUAAAABMQEAAAAKMTQwODQ1MTE5MQMAAAADMTM4AgAAAAQ0MDIwBAAAAAEwBwAAAAkxMi85LzIwMDkIAAAACTkvMzAvMjAwOQkAAAABMOE0SZtyhNcIgXKuvXKE1wgjQ0lRLlNHWDpEMDEuSVFfQ0xPU0VQUklDRS40LzEwLzIwMTMBAAAA71sNAAIAAAAFMTIuMDQAvXiGinSE1whSM084lYTXCCdDSVEuU0dYOlk5Mi5JUV9CVl9TSEFSRS5JUV9MVE0uNS84LzIwMDkBAAAAzCyhAQIAAAAIMi4yNjE1NzUBCAAAAAUAAAABMQEAAAAKMTM2Njk3ODYwMgMAAAADMTQ5AgAAAAQ0MDIwBAAAAAEwBwAAAAg1LzgvMjAwOQgAAAAJMy8zMS8yMDA5CQAAAAEw4TRJm3KE1whUEKy9coTXCCRDSVEuU0dYOlUwNi5JUV9DTE9TRVBSSUNFLjEyLzI2LzIwMTIBAAAAiYFUAAIAAAAEMi44OABhz2yWdITXCIN+6DaVhNcII0NJUS5TR1g6UzkxLklRX0NMT1NFUFJJQ0UuMTAvMS8yMDEyAQAAAFLsdggDAAAAAAD5pYSWdITXCOAAYzqVhNcIIkNJUS5TR1g6TTA0LklRX0NMT1NFUFJJQ0UuMy85LzIwMTYBAAAA6j4GAAIAAAAEMS4zNAAmTClndITXCM829TKVhNcII0NJUS5TR1g6SjM3LklRX0NMT1NFUFJJQ0UuOS8yMS8yMDEyAQAAAB47BgACAAAABTMzLjQ1</t>
  </si>
  <si>
    <t>ALHsp5R0hNcIFrrjNpWE1wgjQ0lRLlNHWDpHMDcuSVFfQ0xPU0VQUklDRS4xLzE4LzIwMTcBAAAAefEkAAIAAAAFMjAuMjQARO6AYHSE1wipKXEzlYTXCChDSVEuU0dYOlU5Ni5JUV9CVl9TSEFSRS5JUV9MVE0uMTIvMi8yMDA5AQAAAJF4DQACAAAACDEuNzE5NDE4AQgAAAAFAAAAATEBAAAACjE0MDk5ODI1OTMDAAAAAzEzOAIAAAAENDAyMAQAAAABMAcAAAAJMTIvMi8yMDA5CAAAAAk5LzMwLzIwMDkJAAAAATDhNEmbcoTXCDnVsL1yhNcII0NJUS5TR1g6SzZTLklRX0NMT1NFUFJJQ0UuOS8yNC8yMDE2AQAAAOIKCAADAAAAAAAo2JZddITXCFlaGzOVhNcII0NJUS5TR1g6TkQ4VS5JUV9DTE9TRVBSSUNFLjMvNS8yMDEyAQAAAECKkgECAAAABTAuODI1AKZtvp10hNcIusnDN5WE1wgjQ0lRLlNHWDpTMDcuSVFfQ0xPU0VQUklDRS4zLzE1LzIwMTgBAAAAvWQNAAIAAAAFMTcuNjIAmbl/VHSE1wipfeIxlYTXCCNDSVEuU0dYOk5EOFUuSVFfQ0xPU0VQUklDRS4xLzEvMjAxMwEAAABAipIBAwAAAAAAnYrOkXSE1wiZAbU1lYTXCCNDSVEuU0dYOkc5Mi5JUV9DTE9TRVBSSUNFLjcvMjQvMjAxMQEAAABXTnUAAwAAAAAAZbSjoHSE1wgl7xw3lYTXCCNDSVEuU0dYOlA4Wi5JUV9DTE9TRVBSSUNFLjQvMTYvMjAxMwEAAADRVegKAgAAAAUxLjAxNQD9FYSKdITXCIHaKDeVhNcIIkNJUS5TR1g6VTk2LklRX0NMT1NF</t>
  </si>
  <si>
    <t>UFJJQ0UuNy83LzIwMTkBAAAAkXgNAAMAAAAAAI0KqkN0hNcIfYm4MJWE1wgkQ0lRLlNHWDpHOTIuSVFfQ0xPU0VQUklDRS4xMi8xOC8yMDEwAQAAAFdOdQADAAAAAAAdp5GpdITXCK6+cjeVhNcII0NJUS5TR1g6WTkyLklRX0NMT1NFUFJJQ0UuNy8yOS8yMDExAQAAAMwsoQECAAAABTAuMjc1AHomU6J0hNcIif1ON5WE1wgiQ0lRLlNHWDpFSDUuSVFfQ0xPU0VQUklDRS4xLzMvMjAxMgEAAADVgGMAAgAAAAQwLjQ5AMiTQJ90hNcIGZ5/NpWE1wgpQ0lRLlNHWDpBWlkuSVFfQlZfU0hBUkUuSVFfTFRNLjEyLzMwLzIwMDkBAAAAafJdAQIAAAAJMjQ4LjQ2MTM2AQgAAAAFAAAAATEBAAAACjE0MTA1NDUzNTQDAAAAAzE2MAIAAAAENDAyMAQAAAABMAcAAAAKMTIvMzAvMjAwOQgAAAAJOS8zMC8yMDA5CQAAAAEw5ypemXKE1wizdY+9coTXCClDSVEuU0dYOlQxOC5JUV9CVl9TSEFSRS5JUV9MVE0uMTEvMjEvMjAxMAUAAAAAAAAACAAAABQoSW52YWxpZCBJZGVudGlmaWVyKYe1FJFyhNcIZb8OvXKE1wgjQ0lRLlNHWDpCVkEuSVFfQ0xPU0VQUklDRS4xMS82LzIwMTQBAAAAvnF7AAMAAAAAACII6n50hNcIspazNJWE1wgjQ0lRLlNHWDpTNTguSVFfQ0xPU0VQUklDRS40LzIyLzIwMDkBAAAACVIlAAIAAAADMS4zAJtdE8F0hNcIUnmHOZWE1wgjQ0lRLlNHWDo1VVguSVFfQ0xPU0VQUklDRS41LzI4LzIwMTgBAAAA</t>
  </si>
  <si>
    <t>C2raBgIAAAAFMC40NTUAKo+sV3SE1whhhVIylYTXCChDSVEuU0dYOkgxNy5JUV9CVl9TSEFSRS5JUV9MVE0uNy8xNC8yMDEwAQAAANlEjAACAAAABzAuNjI3MjQBCAAAAAUAAAABMQEAAAAKMTQ2NDc3NjkxNAMAAAADMTM4AgAAAAQ0MDIwBAAAAAEwBwAAAAk3LzE0LzIwMTAIAAAACTYvMzAvMjAxMAkAAAABMOUBOJRyhNcIigk8vXKE1wgjQ0lRLlNHWDpVMTEuSVFfQ0xPU0VQUklDRS4yLzI3LzIwMTUBAAAAw1AGAAIAAAAFMjMuMDcACoWgcXSE1wjp7WQ0lYTXCCNDSVEuU0dYOkE1MC5JUV9DTE9TRVBSSUNFLjcvMjkvMjAxMwEAAAAGnusQAwAAAAAA/RWEinSE1wiFgBs2lYTXCCNDSVEuU0dYOlM5MS5JUV9DTE9TRVBSSUNFLjIvMjQvMjAwOQEAAABS7HYIAwAAAAAAzysYwXSE1wjiviU5lYTXCCRDSVEuU0dYOlYwMy5JUV9DTE9TRVBSSUNFLjEwLzMwLzIwMTYBAAAAbI0AAAMAAAAAAEO+2Gh0hNcIRwZLM5WE1wgoQ0lRLlNHWDo1Q1AuSVFfQlZfU0hBUkUuSVFfTFRNLjMvMTIvMjAwOQEAAAAfTXsAAgAAAAgwLjEzNTI5MwEIAAAABQAAAAExAQAAAAoxMzY4MDAyMTE5AwAAAAMxMTECAAAABDQwMjAEAAAAATAHAAAACTMvMTIvMjAwOQgAAAAKMTIvMzEvMjAwOAkAAAABMPrJUqVyhNcIvE1VvnKE1wgjQ0lRLlNHWDpQOFouSVFfQ0xPU0VQUklDRS4xLzEzLzIwMDkBAAAA0VXoCgMAAAAAAFaElcJ0hNcI</t>
  </si>
  <si>
    <t>eDxeOpWE1wgiQ0lRLlNHWDpVMDYuSVFfQ0xPU0VQUklDRS42LzYvMjAxNAEAAACJgVQAAgAAAAQzLjM5AGJmC390hNcIfb/3NZWE1wgnQ0lRLlNHWDpGOTkuSVFfQlZfU0hBUkUuSVFfTFRNLjcvNi8yMDEyAQAAADpXDQACAAAACDQuOTQyMTYzAQgAAAAFAAAAATEBAAAACjE2MzAyOTY4MzkDAAAAAzEzOAIAAAAENDAyMAQAAAABMAcAAAAINy82LzIwMTIIAAAACTYvMzAvMjAxMgkAAAABMO7g5XtyhNcIyfDru3KE1wgkQ0lRLlNHWDpCNjEuSVFfQ0xPU0VQUklDRS4xMi8yNy8yMDE3AQAAAOZgRAACAAAABDYuMjIAvGkgWXSE1wjSXksylYTXCClDSVEuU0dYOkgxNy5JUV9CVl9TSEFSRS5JUV9MVE0uMTIvMTAvMjAxMAEAAADZRIwAAgAAAAgwLjY0MTA5NQEIAAAABQAAAAExAQAAAAoxNDgwMjE1Nzc3AwAAAAMxMzgCAAAABDQwMjAEAAAAATAHAAAACjEyLzEwLzIwMTAIAAAACTkvMzAvMjAxMAkAAAABMKii2I5yhNcIlMLvvHKE1wgkQ0lRLlNHWDpMSjMuSVFfQ0xPU0VQUklDRS4xMS8xMy8yMDA5AQAAAJtXDQACAAAACDEuODU5OTk4AK9VULh0hNcIknPKOZWE1wgjQ0lRLlNHWDpUMTguSVFfQ0xPU0VQUklDRS41LzMwLzIwMTYFAAAAAAAAAAgAAAAUKEludmFsaWQgSWRlbnRpZmllcimNzoNidITXCH7F3DKVhNcII0NJUS5TR1g6UzUxLklRX0NMT1NFUFJJQ0UuMS8xOC8yMDE3AQAAANBZDQACAAAABDEu</t>
  </si>
  <si>
    <t>NDcARO6AYHSE1wgEXeszlYTXCCJDSVEuU0dYOkY5OS5JUV9DTE9TRVBSSUNFLjQvOS8yMDE3AQAAADpXDQADAAAAAADEe3tbdITXCJd7rzKVhNcII0NJUS5TR1g6SjM3LklRX0NMT1NFUFJJQ0UuOC8xMS8yMDE2AQAAAB47BgACAAAABDMxLjcAKNiWXXSE1whrBLkylYTXCClDSVEuU0dYOkQwMS5JUV9CVl9TSEFSRS5JUV9MVE0uMTEvMjQvMjAxMAEAAADvWw0AAgAAAAgwLjU0MzExNwEIAAAABQAAAAExAQAAAAoxNTQxNjcwOTQ5AwAAAAMxNjACAAAABDQwMjAEAAAAATAHAAAACjExLzI0LzIwMTAIAAAACTkvMzAvMjAxMAkAAAABMBmJk5NyhNcIA1orvXKE1wgjQ0lRLlNHWDpBWlkuSVFfQ0xPU0VQUklDRS41LzI3LzIwMTMBAAAAafJdAQMAAAAAAKIu6Y50hNcIyftUOJWE1wgqQ0lRLlNHWDpORDhVLklRX0JWX1NIQVJFLklRX0xUTS4xMi8yOC8yMDEwAQAAAECKkgECAAAABzEuMzg4ODQBCAAAAAUAAAABMQEAAAAKMTQ5MDU1ODY0NwMAAAADMTM4AgAAAAQ0MDIwBAAAAAEwBwAAAAoxMi8yOC8yMDEwCAAAAAk5LzMwLzIwMTAJAAAAATDVijaOcoTXCD845rxyhNcIJENJUS5TR1g6QzA5LklRX0NMT1NFUFJJQ0UuMTEvMzAvMjAwOQEAAADzQwYAAgAAAAIxMABCtOGzdITXCEBMvjmVhNcIIkNJUS5TR1g6VTA0LklRX0NMT1NFUFJJQ0UuMi85LzIwMTMBAAAAPZJUAAMAAAAAALnj0JF0hNcIWp+yNZWE1wgj</t>
  </si>
  <si>
    <t>Q0lRLlNHWDpTNTEuSVFfQ0xPU0VQUklDRS41LzI3LzIwMTkBAAAA0FkNAAIAAAAEMS40NwCQ1zxAdITXCErdiDCVhNcIIkNJUS5TR1g6NVVYLklRX0NMT1NFUFJJQ0UuMi85LzIwMTABAAAAC2raBgMAAAAAAHuwZ7Z0hNcInQigN5WE1wgjQ0lRLlNHWDpTNjMuSVFfQ0xPU0VQUklDRS43LzEyLzIwMTIBAAAAQfALAAIAAAADMy4yADKrW5l0hNcI2wJjNpWE1wgjQ0lRLlNHWDpKMzcuSVFfQ0xPU0VQUklDRS41LzI1LzIwMTYBAAAAHjsGAAIAAAAFMjguODkAu3NhXnSE1whZWhszlYTXCCRDSVEuU0dYOkJTNi5JUV9DTE9TRVBSSUNFLjExLzI2LzIwMTMBAAAAY1wDAgIAAAAEMS4xOQAw27uEdITXCOQ3nDaVhNcIIkNJUS5TR1g6SDAyLklRX0NMT1NFUFJJQ0UuNi83LzIwMTcBAAAAbFcNAAIAAAAFMTEuMzgAVWkVU3SE1wjJYywylYTXCCNDSVEuU0dYOlRRNS5JUV9DTE9TRVBSSUNFLjkvMzAvMjAxNgEAAABhYEQAAgAAAAQxLjQ5APk261x0hNcIC5dlMpWE1wgnQ0lRLlNHWDpEMDEuSVFfQlZfU0hBUkUuSVFfTFRNLjQvMS8yMDEwAQAAAO9bDQACAAAABzAuNDIyODYBCAAAAAUAAAABMQEAAAAKMTQ3MTU5MjU0NAMAAAADMTYwAgAAAAQ0MDIwBAAAAAEwBwAAAAg0LzEvMjAxMAgAAAAJMy8zMS8yMDEwCQAAAAEwo8oTl3KE1wiWU2m9coTXCCNDSVEuU0dYOlM1OC5JUV9DTE9TRVBSSUNFLjcvMjUvMjAxMwEA</t>
  </si>
  <si>
    <t>AAAJUiUAAgAAAAQzLjM0AKF5AYx0hNcIWDwrN5WE1wgkQ0lRLlNHWDpGMzQuSVFfQ0xPU0VQUklDRS4xMC8xNS8yMDE2AQAAAMtuUwADAAAAAAAtn0FpdITXCKi//jKVhNcII0NJUS5TR1g6SDAyLklRX0NMT1NFUFJJQ0UuMi8yNi8yMDEzAQAAAGxXDQACAAAACDYuNDU0NTQ1APry7Y50hNcInp4tN5WE1wgoQ0lRLlNHWDpHMTMuSVFfQlZfU0hBUkUuSVFfTFRNLjEvMTEvMjAxMQEAAAALZA0AAgAAAAgwLjQxOTMxOQEIAAAABQAAAAExAQAAAAoxNTMzMzUzNzk0AwAAAAMxMzgCAAAABDQwMjAEAAAAATAHAAAACTEvMTEvMjAxMQgAAAAKMTIvMzEvMjAxMAkAAAABMLHsOI5yhNcIedfjvHKE1wgjQ0lRLlNHWDpIMDIuSVFfQ0xPU0VQUklDRS42LzI4LzIwMDkBAAAAbFcNAAMAAAAAAPohIr50hNcIXQ8VOZWE1wgnQ0lRLlNHWDpIMDIuSVFfQlZfU0hBUkUuSVFfTFRNLjgvNy8yMDExAQAAAGxXDQACAAAACDkuNTcwMzgyAQgAAAAFAAAAATEBAAAACjE1NTg3MDY4MzcDAAAAAzEzOAIAAAAENDAyMAQAAAABMAcAAAAIOC83LzIwMTEIAAAACTYvMzAvMjAxMQkAAAABMHpJbohyhNcIOeGGvHKE1wgjQ0lRLlNHWDpCTjQuSVFfQ0xPU0VQUklDRS43LzE4LzIwMTEBAAAAhVYNAAIAAAAFMTAuNjIAeiZTonSE1wiJ/U43lYTXCCNDSVEuU0dYOlM2OC5JUV9DTE9TRVBSSUNFLjEvMTQvMjAxOAEAAAClUiUAAwAAAAAA</t>
  </si>
  <si>
    <t>lBI6TXSE1wjXtfwxlYTXCCNDSVEuU0dYOkMwNy5JUV9DTE9TRVBSSUNFLjMvMTMvMjAxMQEAAABkVg0AAwAAAAAACklwqXSE1wgngEk5lYTXCCNDSVEuU0dYOkI2MS5JUV9DTE9TRVBSSUNFLjcvMTQvMjAxNAEAAADmYEQAAgAAAAQ2LjI0AMMMPIN0hNcIuUNyNZWE1wgqQ0lRLlNHWDpBN1JVLklRX0JWX1NIQVJFLklRX0xUTS4xMC8yOC8yMDA5AQAAAGS/2QECAAAACDAuNDMxNTYzAQgAAAAFAAAAATEBAAAACjE0MDk5MTg0NTcDAAAAAzEzOAIAAAAENDAyMAQAAAABMAcAAAAKMTAvMjgvMjAwOQgAAAAJOS8zMC8yMDA5CQAAAAEwteoRnnKE1wi6p+e9coTXCChDSVEuU0dYOlYwMy5JUV9CVl9TSEFSRS5JUV9MVE0uOC8yNi8yMDEwAQAAAGyNAAACAAAACDYuNTI1MzYyAQgAAAAFAAAAATEBAAAACjE0NjUzOTk3NzEDAAAAAzEzOAIAAAAENDAyMAQAAAABMAcAAAAJOC8yNi8yMDEwCAAAAAk2LzMwLzIwMTAJAAAAATBRJZCKcoTXCD9lr7xyhNcII0NJUS5TR1g6RDAxLklRX0NMT1NFUFJJQ0UuNS8xMC8yMDE3AQAAAO9bDQADAAAAAABVaRVTdITXCEQQjzGVhNcIIkNJUS5TR1g6NVVYLklRX0NMT1NFUFJJQ0UuNS8zLzIwMTcBAAAAC2raBgIAAAAIMC40MTY2NjUAVWkVU3SE1whEEI8xlYTXCCJDSVEuU0dYOlk5Mi5JUV9DTE9TRVBSSUNFLjgvNS8yMDE5AQAAAMwsoQECAAAABDAuODIAmQptR3SE1wgouxAx</t>
  </si>
  <si>
    <t>lYTXCCNDSVEuU0dYOk8zOS5JUV9DTE9TRVBSSUNFLjQvMjYvMjAxMwEAAAAphhIAAgAAAAUxMS4wMwD9FYSKdITXCCJwtjaVhNcII0NJUS5TR1g6QUROLklRX0NMT1NFUFJJQ0UuNy8xNS8yMDEyAQAAADxmBgcDAAAAAAAumT2TdITXCEVoRjaVhNcIKENJUS5TR1g6UzU5LklRX0JWX1NIQVJFLklRX0xUTS4zLzIxLzIwMDkBAAAAeCUKAAIAAAAIMS4wNDkyNTcBCAAAAAUAAAABMQEAAAAKMTMxMzM1MzExNQMAAAADMTM4AgAAAAQ0MDIwBAAAAAEwBwAAAAkzLzIxLzIwMDkIAAAACjEyLzMxLzIwMDgJAAAAATAsLFWlcoTXCEHGS75yhNcII0NJUS5TR1g6UzY4LklRX0NMT1NFUFJJQ0UuOS8yNS8yMDE1AQAAAKVSJQACAAAABDcuMjYA+UYqcHSE1wiZ9wc0lYTXCCRDSVEuU0dYOkJTTC5JUV9DTE9TRVBSSUNFLjExLzI1LzIwMTYBAAAAJHgNAAIAAAAFMS40NzUAPxjbaHSE1wh+/KczlYTXCChDSVEuU0dYOlUwNi5JUV9CVl9TSEFSRS5JUV9MVE0uMy8yMC8yMDEyAQAAAImBVAACAAAACDMuMTI2ODU4AQgAAAAFAAAAATEBAAAACjE2MDA1MzQyNDEDAAAAAzEzOAIAAAAENDAyMAQAAAABMAcAAAAJMy8yMC8yMDEyCAAAAAoxMi8zMS8yMDExCQAAAAEwW48AeXKE1whfpb67coTXCCNDSVEuU0dYOlM2My5JUV9DTE9TRVBSSUNFLjgvMTMvMjAxNgEAAABB8AsAAwAAAAAAKNiWXXSE1wgE4ZIylYTXCCNDSVEuU0dY</t>
  </si>
  <si>
    <t>OkozNy5JUV9DTE9TRVBSSUNFLjgvMjEvMjAxMwEAAAAeOwYAAgAAAAQzMi41ALiQKIZ0hNcIofOrN5WE1wgjQ0lRLlNHWDpHOTIuSVFfQ0xPU0VQUklDRS45LzE2LzIwMTMBAAAAV051AAIAAAAEMC45NACc6CqGdITXCIFPnzmVhNcIIkNJUS5TR1g6RzkyLklRX0NMT1NFUFJJQ0UuOS80LzIwMTcBAAAAV051AAIAAAAFMS41NjUANTG+UXSE1wjzDK4xlYTXCCNDSVEuU0dYOjVDUC5JUV9DTE9TRVBSSUNFLjEyLzcvMjAxNwEAAAAfTXsAAgAAAAUwLjU5NQCsxp1VdITXCB5NODKVhNcII0NJUS5TR1g6VzA1LklRX0NMT1NFUFJJQ0UuNC8yNi8yMDExAQAAAO5hDQACAAAABDEuNTcAAGyBpnSE1wh6J4o4lYTXCChDSVEuU0dYOkJTNi5JUV9CVl9TSEFSRS5JUV9MVE0uMy8xOC8yMDEwAQAAAGNcAwICAAAACDEuNzI3Mjk2AQgAAAAFAAAAATEBAAAACjE0NDEzNTE3MzEDAAAAAjMyAgAAAAQ0MDIwBAAAAAEwBwAAAAkzLzE4LzIwMTAIAAAACjEyLzMxLzIwMDkJAAAAATCfd/GXcoTXCNq1a71yhNcIJENJUS5TR1g6RUg1LklRX0NMT1NFUFJJQ0UuMTEvMjcvMjAxNQEAAADVgGMAAgAAAAUwLjQ5NQA7AYN3dITXCEDU4TOVhNcIKENJUS5TR1g6RUg1LklRX0JWX1NIQVJFLklRX0xUTS4yLzI3LzIwMTIBAAAA1YBjAAIAAAAIMC42NzI4NTEBCAAAAAUAAAABMQEAAAAKMTU5Nzg0NTEwNwMAAAABOQIAAAAENDAyMAQA</t>
  </si>
  <si>
    <t>AAABMAcAAAAJMi8yNy8yMDEyCAAAAAoxMi8zMS8yMDExCQAAAAEwdHcsgnKE1wjK1TW8coTXCCNDSVEuU0dYOkQwMS5JUV9DTE9TRVBSSUNFLjYvMjUvMjAxNwEAAADvWw0AAwAAAAAAVWkVU3SE1wjJYywylYTXCCNDSVEuU0dYOjVVWC5JUV9DTE9TRVBSSUNFLjQvMjIvMjAwOQEAAAALatoGAwAAAAAAMYSfv3SE1whx+iA5lYTXCCdDSVEuU0dYOkNDMy5JUV9CVl9TSEFSRS5JUV9MVE0uMy8yLzIwMTABAAAAhIwiAAIAAAAIMC4wNzM0NDYBCAAAAAUAAAABMQEAAAAKMTQzNzE0ODQwNwMAAAADMTM4AgAAAAQ0MDIwBAAAAAEwBwAAAAgzLzIvMjAxMAgAAAAKMTIvMzEvMjAwOQkAAAABMJ938ZdyhNcIBhhuvXKE1wgiQ0lRLlNHWDpCNjEuSVFfQ0xPU0VQUklDRS44LzIvMjAwOQEAAADmYEQAAwAAAAAAJYOpvHSE1wjiyXY5lYTXCCNDSVEuU0dYOkcwNy5JUV9DTE9TRVBSSUNFLjcvMTcvMjAwOQEAAAB58SQAAwAAAAAAHYQkvnSE1widcRc5lYTXCCNDSVEuU0dYOlUxMS5JUV9DTE9TRVBSSUNFLjMvMjcvMjAxNAEAAADDUAYAAgAAAAUyMS4yOQDRLWyAdITXCE/d/zSVhNcII0NJUS5TR1g6SjM3LklRX0NMT1NFUFJJQ0UuOC8xOC8yMDE2AQAAAB47BgACAAAAAjMyAMASBGZ0hNcI0lY6M5WE1wgnQ0lRLlNHWDpDRUUuSVFfQlZfU0hBUkUuSVFfTFRNLjcvNS8yMDEyAQAAACLDngACAAAACDAuMTkyMjQxAQgA</t>
  </si>
  <si>
    <t>AAAFAAAAATEBAAAACjE2MzEwNjU2MjADAAAAAzEzOAIAAAAENDAyMAQAAAABMAcAAAAINy81LzIwMTIIAAAACTYvMzAvMjAxMgkAAAABMFkccYByhNcIsiQlvHKE1wgpQ0lRLlNHWDpCVkEuSVFfQlZfU0hBUkUuSVFfTFRNLjEwLzE2LzIwMTABAAAAvnF7AAIAAAAIMC40NDE4MzQBCAAAAAUAAAABMQEAAAAKMTQ4MjgwMTM4OQMAAAADMTExAgAAAAQ0MDIwBAAAAAEwBwAAAAoxMC8xNi8yMDEwCAAAAAk4LzMxLzIwMTAJAAAAATCHtRSRcoTXCGyCE71yhNcIKUNJUS5TR1g6QlM2LklRX0JWX1NIQVJFLklRX0xUTS4xMi8yNC8yMDEwAQAAAGNcAwICAAAACDIuMjg3ODIzAQgAAAAFAAAAATEBAAAACjE0ODA5MzA2MDADAAAAAjMyAgAAAAQ0MDIwBAAAAAEwBwAAAAoxMi8yNC8yMDEwCAAAAAk5LzMwLzIwMTAJAAAAATASE9CScoTXCPv3KL1yhNcIIkNJUS5TR1g6UzU5LklRX0NMT1NFUFJJQ0UuNC81LzIwMTgBAAAAeCUKAAIAAAAEMy4xOABU+elLdITXCF1nQDGVhNcII0NJUS5TR1g6Rjk5LklRX0NMT1NFUFJJQ0UuNi8xNy8yMDE1AQAAADpXDQACAAAABDIuNjkABDBAbXSE1wjdeU80lYTXCCNDSVEuU0dYOk9WOC5JUV9DTE9TRVBSSUNFLjMvMzAvMjAxMgEAAAAuvCcIAgAAAAQwLjQ5AAARVJx0hNcI7hOkOZWE1wgiQ0lRLlNHWDpUUTUuSVFfQ0xPU0VQUklDRS44LzEvMjAxNAEAAABhYEQAAgAAAAQxLjc0</t>
  </si>
  <si>
    <t>AD/9tnp0hNcIaIiLNpWE1wgiQ0lRLlNHWDpCTjQuSVFfQ0xPU0VQUklDRS45LzcvMjAxNwEAAACFVg0AAgAAAAQ2LjI4AH32UE50hNcIXvuaMZWE1wgiQ0lRLlNHWDpTNDEuSVFfQ0xPU0VQUklDRS43LzkvMjAxOAEAAAC5aA0AAgAAAAMyLjYAK6eBV3SE1wj91UEylYTXCCNDSVEuU0dYOlM2MS5JUV9DTE9TRVBSSUNFLjkvMzAvMjAwOQEAAACGWw0AAgAAAAQxLjc0AFtuOrt0hNcICE5xOpWE1wgjQ0lRLlNHWDpTNjguSVFfQ0xPU0VQUklDRS4xLzE3LzIwMTEBAAAApVIlAAIAAAAEOC40MwAAbIGmdITXCLSe4DiVhNcIIkNJUS5TR1g6Rjk5LklRX0NMT1NFUFJJQ0UuMS8xLzIwMTQBAAAAOlcNAAMAAAAAADDbu4R0hNcIFgw0OZWE1wgjQ0lRLlNHWDpBRE4uSVFfQ0xPU0VQUklDRS43LzI1LzIwMTgBAAAAPGYGBwMAAAAAAB+TWEt0hNcI8KI7MZWE1wgoQ0lRLlNHWDpVMTQuSVFfQlZfU0hBUkUuSVFfTFRNLjgvMTcvMjAxMQEAAABIWA0AAgAAAAc2LjQ0NTA3AQgAAAAFAAAAATEBAAAACjE1NTk4NDg3OTEDAAAAAzEzOAIAAAAENDAyMAQAAAABMAcAAAAJOC8xNy8yMDExCAAAAAk2LzMwLzIwMTEJAAAAATBXN+qDcoTXCEQzV7xyhNcII0NJUS5TR1g6UzYxLklRX0NMT1NFUFJJQ0UuNS8xMi8yMDE0AQAAAIZbDQACAAAABTEuMjM1ABJEYIB0hNcIQL26NJWE1wgjQ0lRLlNHWDpGMzQuSVFfQ0xPU0VQUklD</t>
  </si>
  <si>
    <t>RS41LzI4LzIwMTcBAAAAy25TAAMAAAAAANKa3U50hNcIoR7BMZWE1wgjQ0lRLlNHWDpBWlkuSVFfQ0xPU0VQUklDRS40LzI3LzIwMTIBAAAAafJdAQIAAAAFMTc1LjUAPr1umXSE1whOkPs2lYTXCCdDSVEuU0dYOkJTNi5JUV9CVl9TSEFSRS5JUV9MVE0uNC8yLzIwMTABAAAAY1wDAgIAAAAIMS44ODc3NzIBCAAAAAUAAAABMQEAAAAKMTQ1MjU1MDcyMwMAAAACMzICAAAABDQwMjAEAAAAATAHAAAACDQvMi8yMDEwCAAAAAkzLzMxLzIwMTAJAAAAATAeDFaVcoTXCLO3TL1yhNcIIkNJUS5TR1g6Q0VFLklRX0NMT1NFUFJJQ0UuMy8xLzIwMTYBAAAAIsOeAAMAAAAAADmtfWt0hNcI4sCsM5WE1wgjQ0lRLlNHWDpBRE4uSVFfQ0xPU0VQUklDRS44LzEyLzIwMTYBAAAAPGYGBwIAAAAIMS4xNDk5OTkASY35YXSE1wgxRSczlYTXCCdDSVEuU0dYOkM2TC5JUV9CVl9TSEFSRS5JUV9MVE0uMi82LzIwMTIBAAAAdyUKAAIAAAAJMTAuOTUwMzg0AQgAAAAFAAAAATEBAAAACjE1ODY4NjQ1OTMDAAAAAzEzOAIAAAAENDAyMAQAAAABMAcAAAAIMi82LzIwMTIIAAAACjEyLzMxLzIwMTEJAAAAATAiHVx9coTXCC4B/7tyhNcII0NJUS5TR1g6UzQxLklRX0NMT1NFUFJJQ0UuMTAvOC8yMDEwAQAAALloDQACAAAABDMuMDgAMqMgpXSE1wi9Sl03lYTXCCNDSVEuU0dYOkozNy5JUV9DTE9TRVBSSUNFLjQvMjUvMjAxNwEAAAAe</t>
  </si>
  <si>
    <t>OwYAAgAAAAI0MgBpo2hjdITXCOR2fzOVhNcII0NJUS5TR1g6SjM2LklRX0NMT1NFUFJJQ0UuOS8xMi8yMDE5AQAAAO5UDQACAAAABTU1LjQyACnIH0N0hNcIpnHjMJWE1wgkQ0lRLlNHWDpBN1JVLklRX0NMT1NFUFJJQ0UuOC8xOS8yMDEzAQAAAGS/2QECAAAABDAuNDcAdTsQiXSE1whN3o41lYTXCCNDSVEuU0dYOkVINS5JUV9DTE9TRVBSSUNFLjEvMjUvMjAwOQEAAADVgGMAAwAAAAAAJSIOxHSE1wjZKJg5lYTXCCRDSVEuU0dYOlM2My5JUV9DTE9TRVBSSUNFLjEwLzIzLzIwMTIBAAAAQfALAAIAAAADMy41ALHsp5R0hNcIn+zANZWE1wgiQ0lRLlNHWDpIMTcuSVFfQ0xPU0VQUklDRS4xLzgvMjAxOQEAAADZRIwAAgAAAAQwLjkyACkfGUV0hNcIXxLCMJWE1wgjQ0lRLlNHWDpTOTEuSVFfQ0xPU0VQUklDRS45LzMwLzIwMTQBAAAAUux2CAMAAAAAACII6n50hNcIp7b4NJWE1wgpQ0lRLlNHWDpBNTAuSVFfQlZfU0hBUkUuSVFfTFRNLjEwLzI2LzIwMTIBAAAABp7rEAMAAAAAAKg2tntyhNcIfqPdu3KE1wgjQ0lRLlNHWDpUUTUuSVFfQ0xPU0VQUklDRS4xLzMwLzIwMTABAAAAYWBEAAMAAAAAADemP7h0hNcIknPKOZWE1wgoQ0lRLlNHWDpTNjEuSVFfQlZfU0hBUkUuSVFfTFRNLjEyLzEvMjAwOQEAAACGWw0AAgAAAAgwLjg5NzkyOAEIAAAABQAAAAExAQAAAAoxNDEzODQ2OTUzAwAAAAMxMzgCAAAABDQw</t>
  </si>
  <si>
    <t>MjAEAAAAATAHAAAACTEyLzEvMjAwOQgAAAAJOS8zMC8yMDA5CQAAAAEw002ZnHKE1wi0SMa9coTXCChDSVEuU0dYOkc5Mi5JUV9CVl9TSEFSRS5JUV9MVE0uNC8xMS8yMDA5AQAAAFdOdQACAAAACDAuMzIxOTQ1AQgAAAAFAAAAATEBAAAACjEzNjU4MzYzMzgDAAAAAzE2MAIAAAAENDAyMAQAAAABMAcAAAAJNC8xMS8yMDA5CAAAAAkzLzMxLzIwMDkJAAAAATA3bGSkcoTXCKqfRL5yhNcII0NJUS5TR1g6VDE4LklRX0NMT1NFUFJJQ0UuMTAvMy8yMDEzBQAAAAAAAAAIAAAAFChJbnZhbGlkIElkZW50aWZpZXIpdTsQiXSE1wh0fIw1lYTXCCdDSVEuU0dYOkFETi5JUV9CVl9TSEFSRS5JUV9MVE0uOC8zLzIwMTABAAAAPGYGBwMAAAAAAGnLg5JyhNcIxgwdvXKE1wgoQ0lRLlNHWDpUMTguSVFfQlZfU0hBUkUuSVFfTFRNLjMvMTcvMjAxMQUAAAAAAAAACAAAABQoSW52YWxpZCBJZGVudGlmaWVyKa451olyhNcI+RehvHKE1wgiQ0lRLlNHWDpVMTEuSVFfQ0xPU0VQUklDRS43LzYvMjAxMAEAAADDUAYAAgAAAAUxOS42OAAsZcitdITXCBxugzeVhNcIIkNJUS5TR1g6VUQyLklRX0NMT1NFUFJJQ0UuOC81LzIwMTYBAAAAzYUNEAIAAAAFMC43NDUASY35YXSE1wgxRSczlYTXCClDSVEuU0dYOlYwMy5JUV9CVl9TSEFSRS5JUV9MVE0uMTIvMjYvMjAxMAEAAABsjQAAAgAAAAg2LjYxMTQ2OAEIAAAABQAAAAExAQAA</t>
  </si>
  <si>
    <t>AAoxNDgxMTQ4NDIxAwAAAAMxMzgCAAAABDQwMjAEAAAAATAHAAAACjEyLzI2LzIwMTAIAAAACTkvMzAvMjAxMAkAAAABMNWKNo5yhNcIPzjmvHKE1wgoQ0lRLlNHWDpVMTEuSVFfQlZfU0hBUkUuSVFfTFRNLjEvMzEvMjAwOQEAAADDUAYAAgAAAAg4LjkxNTkzMgEIAAAABQAAAAExAQAAAAoxMzU0Nzk3NTY3AwAAAAMxMzgCAAAABDQwMjAEAAAAATAHAAAACTEvMzEvMjAwOQgAAAAKMTIvMzEvMjAwOAkAAAABMFthjqVyhNcIxMFqvnKE1wgjQ0lRLlNHWDpVMTQuSVFfQ0xPU0VQUklDRS45LzExLzIwMTIBAAAASFgNAAIAAAAENS40MgCx7KeUdITXCO2OTTaVhNcIJENJUS5TR1g6VTExLklRX0NMT1NFUFJJQ0UuMTEvMjkvMjAxMwEAAADDUAYAAgAAAAUyMC45MgAJWs+BdITXCNSCTjWVhNcII0NJUS5TR1g6UzU5LklRX0NMT1NFUFJJQ0UuOS8yMy8yMDE0AQAAAHglCgACAAAABDQuNjIAnOgqhnSE1whcbwg2lYTXCCNDSVEuU0dYOkc5Mi5JUV9DTE9TRVBSSUNFLjUvMTgvMjAxNQEAAABXTnUAAgAAAAMwLjgACN/1dHSE1wgsnXU0lYTXCCNDSVEuU0dYOjVDUC5JUV9DTE9TRVBSSUNFLjIvMTgvMjAxNwEAAAAfTXsAAwAAAAAAzVnLZ3SE1whGQkYzlYTXCCRDSVEuU0dYOk5EOFUuSVFfQ0xPU0VQUklDRS4xLzE5LzIwMTIBAAAAQIqSAQIAAAAEMC43NgA+VsqddITXCOeUPTmVhNcIKENJUS5TR1g6QzUyLklR</t>
  </si>
  <si>
    <t>X0JWX1NIQVJFLklRX0xUTS4xLzI5LzIwMTIBAAAAoHhfAAIAAAAIMC45MDc0MTIBCAAAAAUAAAABMQEAAAAKMTYwMDQ0NDAwOAMAAAADMTM4AgAAAAQ0MDIwBAAAAAEwBwAAAAkxLzI5LzIwMTIIAAAACjEyLzMxLzIwMTEJAAAAATAFKid2coTXCB2DmLtyhNcII0NJUS5TR1g6UzYzLklRX0NMT1NFUFJJQ0UuNi8xNy8yMDE5AQAAAEHwCwACAAAABDQuMDcAK+/zQ3SE1wh9ibgwlYTXCCdDSVEuU0dYOlk5Mi5JUV9CVl9TSEFSRS5JUV9MVE0uOS81LzIwMTEBAAAAzCyhAQIAAAAIMi4yNzk0NjMBCAAAAAUAAAABMQEAAAAKMTYwMDQ1NzQyNAMAAAADMTQ5AgAAAAQ0MDIwBAAAAAEwBwAAAAg5LzUvMjAxMQgAAAAJNi8zMC8yMDExCQAAAAEwSCLshnKE1wiYa3G8coTXCCRDSVEuU0dYOlM0MS5JUV9DTE9TRVBSSUNFLjExLzMwLzIwMTIBAAAAuWgNAAIAAAAEMi40NgC32eeXdITXCJtp9DaVhNcIIkNJUS5TR1g6SjM3LklRX0NMT1NFUFJJQ0UuNy8zLzIwMTYBAAAAHjsGAAMAAAAAADq6AWZ0hNcIDWKLM5WE1wgkQ0lRLlNHWDpPMzkuSVFfQ0xPU0VQUklDRS4xMS8yOS8yMDE1AQAAACmGEgADAAAAAAB2BIJzdITXCPN2bjSVhNcII0NJUS5TR1g6UzY4LklRX0NMT1NFUFJJQ0UuOC8yNS8yMDE0AQAAAKVSJQACAAAABDcuMzQAG5g7hnSE1wjUFSQ3lYTXCCJDSVEuU0dYOkxKMy5JUV9DTE9TRVBSSUNFLjkvNS8y</t>
  </si>
  <si>
    <t>MDA5AQAAAJtXDQADAAAAAAAlg6m8dITXCMSr5DmVhNcII0NJUS5TR1g6UzYzLklRX0NMT1NFUFJJQ0UuMTAvMi8yMDEzAQAAAEHwCwACAAAABDQuMTgA3ZbAhHSE1whmank1lYTXCCNDSVEuU0dYOkE1MC5JUV9DTE9TRVBSSUNFLjIvMTYvMjAxNwEAAAAGnusQAwAAAAAAd/YfXHSE1wjP3bEylYTXCCNDSVEuU0dYOk8zMi5JUV9DTE9TRVBSSUNFLjMvMTEvMjAxMgEAAAAnu1MAAwAAAAAAABFUnHSE1wjy6zs3lYTXCCJDSVEuU0dYOlQzOS5JUV9DTE9TRVBSSUNFLjgvMy8yMDExAQAAADFcDQACAAAABDMuOTUAZbSjoHSE1wjljG04lYTXCCNDSVEuU0dYOkQwMS5JUV9DTE9TRVBSSUNFLjcvMjUvMjAxNgEAAADvWw0AAgAAAAQ2Ljc0AB2V2V10hNcIawS5MpWE1wgpQ0lRLlNHWDpUMTguSVFfQlZfU0hBUkUuSVFfTFRNLjExLzMwLzIwMTAFAAAAAAAAAAgAAAAUKEludmFsaWQgSWRlbnRpZmllcinVijaOcoTXCD845rxyhNcIKENJUS5TR1g6T1Y4LklRX0JWX1NIQVJFLklRX0xUTS4zLzEwLzIwMTABAAAALrwnCAIAAAAIMC4xODcyODQBCAAAAAUAAAABMQEAAAAKMTQ2NTYzMTgxMwMAAAADMTM4AgAAAAQ0MDIwBAAAAAEwBwAAAAkzLzEwLzIwMTAIAAAACjEyLzMxLzIwMDkJAAAAATCfd/GXcoTXCAYYbr1yhNcII0NJUS5TR1g6RjM0LklRX0NMT1NFUFJJQ0UuOC8xNS8yMDE0AQAAAMtuUwACAAAABDMuMTkA</t>
  </si>
  <si>
    <t>Tj4Ef3SE1wjm+LU0lYTXCChDSVEuU0dYOlM1OS5JUV9CVl9TSEFSRS5JUV9MVE0uMS8xNi8yMDExAQAAAHglCgACAAAACDEuMTQyODU5AQgAAAAFAAAAATEBAAAACjE0OTI4MzkzMjYDAAAAAzEzOAIAAAAENDAyMAQAAAABMAcAAAAJMS8xNi8yMDExCAAAAAoxMi8zMS8yMDEwCQAAAAEwsew4jnKE1wh51+O8coTXCCJDSVEuU0dYOkY5OS5JUV9DTE9TRVBSSUNFLjEvOC8yMDE3AQAAADpXDQADAAAAAACMP5BkdITXCGpL6TKVhNcIIkNJUS5TR1g6UzA3LklRX0NMT1NFUFJJQ0UuOS8yLzIwMTYBAAAAvWQNAAMAAAAAAOVQUGF0hNcIMUUnM5WE1wgjQ0lRLlNHWDpCNjEuSVFfQ0xPU0VQUklDRS41LzIzLzIwMTABAAAA5mBEAAMAAAAAAJcC8LN0hNcIpL7FOJWE1wgkQ0lRLlNHWDpKMzYuSVFfQ0xPU0VQUklDRS4xMi8xOC8yMDExAQAAAO5UDQADAAAAAAA+VsqddITXCPvYejaVhNcIKENJUS5TR1g6QzZMLklRX0JWX1NIQVJFLklRX0xUTS4yLzEwLzIwMTEBAAAAdyUKAAIAAAAJMTEuNzQxNzYzAQgAAAAFAAAAATEBAAAACjE0OTM4MTAzOTkDAAAAAzEzOAIAAAAENDAyMAQAAAABMAcAAAAJMi8xMC8yMDExCAAAAAoxMi8zMS8yMDEwCQAAAAEw8ACxg3KE1whH50i8coTXCCJDSVEuU0dYOkcxMy5JUV9DTE9TRVBSSUNFLjkvOC8yMDE3AQAAAAtkDQACAAAABDEuMTYAffZQTnSE1whuvL4xlYTXCCRDSVEuU0dY</t>
  </si>
  <si>
    <t>Ok5EOFUuSVFfQ0xPU0VQUklDRS4xLzI5LzIwMTgBAAAAQIqSAQIAAAAEMS40NwA18plUdITXCLIjUDKVhNcII0NJUS5TR1g6NUNQLklRX0NMT1NFUFJJQ0UuNC8zMC8yMDA5AQAAAB9NewACAAAACDAuMTU0MTY2AJtdE8F0hNcIiVwjOZWE1wgkQ0lRLlNHWDpVRDIuSVFfQ0xPU0VQUklDRS4xMC8yMC8yMDE4AQAAAM2FDRADAAAAAADFHnZKdITXCB1PazGVhNcIKUNJUS5TR1g6QlM2LklRX0JWX1NIQVJFLklRX0xUTS4xMi8xMi8yMDEwAQAAAGNcAwICAAAACDIuMjg3ODIzAQgAAAAFAAAAATEBAAAACjE0ODA5MzA2MDADAAAAAjMyAgAAAAQ0MDIwBAAAAAEwBwAAAAoxMi8xMi8yMDEwCAAAAAk5LzMwLzIwMTAJAAAAATCguc2ScoTXCANaK71yhNcIKENJUS5TR1g6TzM5LklRX0JWX1NIQVJFLklRX0xUTS4xLzMwLzIwMTEBAAAAKYYSAAIAAAAINS42NjA3NzkBCAAAAAUAAAABMQEAAAAKMTUzMDk1MzY4MgMAAAADMTM4AgAAAAQ0MDIwBAAAAAEwBwAAAAkxLzMwLzIwMTEIAAAACjEyLzMxLzIwMTAJAAAAATBNdQ6GcoTXCLAfY7xyhNcII0NJUS5TR1g6QUROLklRX0NMT1NFUFJJQ0UuNi8yNS8yMDE5AQAAADxmBgcCAAAABDEuMzcAOHurP3SE1whhyJQwlYTXCCNDSVEuU0dYOkY5OS5JUV9DTE9TRVBSSUNFLjQvMjgvMjAxNgEAAAA6Vw0AAgAAAAQxLjk4AIkRX150hNcIOkOVMpWE1wgjQ0lRLlNHWDpaMjUu</t>
  </si>
  <si>
    <t>SVFfQ0xPU0VQUklDRS43LzExLzIwMTQBAAAAwwamAQIAAAAFMS4xNDUAYmYLf3SE1wgJW7g0lYTXCCdDSVEuU0dYOkozNi5JUV9CVl9TSEFSRS5JUV9MVE0uNi80LzIwMTEBAAAA7lQNAAIAAAAJNDMuNjIwNDk4AQgAAAAFAAAAATEBAAAACjE1NTcxMzAxMTADAAAAAzE2MAIAAAAENDAyMAQAAAABMAcAAAAINi80LzIwMTEIAAAACTMvMzEvMjAxMQkAAAABMPYjXYtyhNcIqym0vHKE1wgjQ0lRLlNHWDpRMEYuSVFfQ0xPU0VQUklDRS43LzE2LzIwMTcBAAAAw/6KAwMAAAAAAA36Zlp0hNcI0JOEMpWE1wgiQ0lRLlNHWDpTNDEuSVFfQ0xPU0VQUklDRS45LzUvMjAxMgEAAAC5aA0AAgAAAAQyLjM5ADKrW5l0hNcIVQW/N5WE1wgnQ0lRLlNHWDpMSjMuSVFfQlZfU0hBUkUuSVFfTFRNLjYvNi8yMDA5AQAAAJtXDQACAAAACDIuMTg4NjEzAQgAAAAFAAAAATEBAAAACjEzNjY2ODkxNDkDAAAAAzEzOAIAAAAENDAyMAQAAAABMAcAAAAINi82LzIwMDkIAAAACTMvMzEvMjAwOQkAAAABMJUx7qJyhNcIgbQ4vnKE1wgkQ0lRLlNHWDpVMTQuSVFfQ0xPU0VQUklDRS4xMi8xMC8yMDE0AQAAAEhYDQACAAAABDYuNzEAOgq0bnSE1wg4MwM0lYTXCCNDSVEuU0dYOkgwMi5JUV9DTE9TRVBSSUNFLjgvMzAvMjAxNQEAAABsVw0AAwAAAAAAYC7Fa3SE1wj0DA0zlYTXCCdDSVEuU0dYOk0wNC5JUV9CVl9TSEFSRS5JUV9MVE0u</t>
  </si>
  <si>
    <t>NS81LzIwMTABAAAA6j4GAAIAAAAIMC44Njk5ODIBCAAAAAUAAAABMQEAAAAKMTQ3NDQzMzcxNwMAAAADMTYwAgAAAAQ0MDIwBAAAAAEwBwAAAAg1LzUvMjAxMAgAAAAJMy8zMS8yMDEwCQAAAAEwHgxWlXKE1whqVUq9coTXCCdDSVEuU0dYOkcxMy5JUV9CVl9TSEFSRS5JUV9MVE0uNS8zLzIwMTEBAAAAC2QNAAIAAAAIMC40NDY3ODQBCAAAAAUAAAABMQEAAAAKMTU4NDYyMDU4MwMAAAADMTM4AgAAAAQ0MDIwBAAAAAEwBwAAAAg1LzMvMjAxMQgAAAAJMy8zMS8yMDExCQAAAAEwC0BbjXKE1wghitW8coTXCCRDSVEuU0dYOkVCNS5JUV9DTE9TRVBSSUNFLjExLzEyLzIwMTMBAAAAPa1YAgIAAAAEMi4xNAB1OxCJdITXCCm8FjaVhNcII0NJUS5TR1g6VTA2LklRX0NMT1NFUFJJQ0UuNy8zMC8yMDExAQAAAImBVAADAAAAAAB6JlOidITXCIn9TjeVhNcII0NJUS5TR1g6Qk40LklRX0NMT1NFUFJJQ0UuNS8yNC8yMDE1AQAAAIVWDQADAAAAAABC50d5dITXCGh+3jSVhNcIIkNJUS5TR1g6UzA3LklRX0NMT1NFUFJJQ0UuNS8zLzIwMTUBAAAAvWQNAAMAAAAAAIxNuXB0hNcIrNK/M5WE1wgoQ0lRLlNHWDpCVkEuSVFfQlZfU0hBUkUuSVFfTFRNLjkvMTMvMjAwOQEAAAC+cXsAAgAAAAgwLjM0Njg1MQEIAAAABQAAAAExAQAAAAoxNDExMTE0NjMwAwAAAAMxMTECAAAABDQwMjAEAAAAATAHAAAACTkvMTMvMjAwOQgA</t>
  </si>
  <si>
    <t>AAAJOC8zMS8yMDA5CQAAAAEwJWvVnnKE1wh/4AG+coTXCCNDSVEuU0dYOkJONC5JUV9DTE9TRVBSSUNFLjIvMTYvMjAxOQEAAACFVg0AAwAAAAAAKIYaQXSE1wiWy3UwlYTXCCNDSVEuU0dYOlM1OS5JUV9DTE9TRVBSSUNFLjUvMTAvMjAxMAEAAAB4JQoAAgAAAAQzLjYyAIi1XLV0hNcIl0SbN5WE1wgjQ0lRLlNHWDpBWlkuSVFfQ0xPU0VQUklDRS4xLzI0LzIwMTMBAAAAafJdAQIAAAAGMTU2Ljc1AMC9/It0hNcIFR1QOJWE1wgpQ0lRLlNHWDpTNTguSVFfQlZfU0hBUkUuSVFfTFRNLjEwLzI1LzIwMTIBAAAACVIlAAIAAAAIMS4yMjA2MDYBCAAAAAUAAAABMQEAAAAKMTY0MzYzMDA0MQMAAAADMTM4AgAAAAQ0MDIwBAAAAAEwBwAAAAoxMC8yNS8yMDEyCAAAAAk5LzMwLzIwMTIJAAAAATDuzmF3coTXCEBupLtyhNcII0NJUS5TR1g6QzA5LklRX0NMT1NFUFJJQ0UuNS8zMS8yMDEzAQAAAPNDBgACAAAABTEwLjc4AKIu6Y50hNcIS7SmNZWE1wgoQ0lRLlNHWDpZOTIuSVFfQlZfU0hBUkUuSVFfTFRNLjcvMjUvMjAxMgEAAADMLKEBAgAAAAgyLjU3NjE1MgEIAAAABQAAAAExAQAAAAoxNjMxNTcyODg1AwAAAAMxNDkCAAAABDQwMjAEAAAAATAHAAAACTcvMjUvMjAxMggAAAAJNi8zMC8yMDEyCQAAAAEwIC3+eHKE1wg39627coTXCCNDSVEuU0dYOlM2My5JUV9DTE9TRVBSSUNFLjMvMjgvMjAxMwEAAABB8AsA</t>
  </si>
  <si>
    <t>AgAAAAQ0LjMxAL14hop0hNcIsqKTNZWE1wgkQ0lRLlNHWDpDNTIuSVFfQ0xPU0VQUklDRS4xMS8xOS8yMDEwAQAAAKB4XwACAAAABDEuNTUA9ercoHSE1wgXVM03lYTXCCRDSVEuU0dYOkY5OS5JUV9DTE9TRVBSSUNFLjEyLzEzLzIwMDkBAAAAOlcNAAMAAAAAABtsv7l0hNcIo3xoOZWE1wgjQ0lRLlNHWDpPMzkuSVFfQ0xPU0VQUklDRS4xMS80LzIwMTEBAAAAKYYSAAIAAAAEOC41MwAY2i+fdITXCJaUDzqVhNcII0NJUS5TR1g6QlZBLklRX0NMT1NFUFJJQ0UuNS8xNS8yMDE0AQAAAL5xewADAAAAAADgw56HdITXCIF4JjeVhNcIIkNJUS5TR1g6QzA3LklRX0NMT1NFUFJJQ0UuMS83LzIwMTYBAAAAZFYNAAIAAAAFMzMuMDMAkPa/bnSE1whUlQU0lYTXCCNDSVEuU0dYOkY5OS5JUV9DTE9TRVBSSUNFLjgvMTUvMjAxNwEAAAA6Vw0AAgAAAAQyLjQ2AA36Zlp0hNcIt7eqMpWE1wgoQ0lRLlNHWDpCU0wuSVFfQlZfU0hBUkUuSVFfTFRNLjEwLzcvMjAxMAEAAAAkeA0AAgAAAAgwLjE3MTM3NAEIAAAABQAAAAExAQAAAAoxNDc5NzYxMTg3AwAAAAMxMzgCAAAABDQwMjAEAAAAATAHAAAACTEwLzcvMjAxMAgAAAAJOS8zMC8yMDEwCQAAAAEw1Yo2jnKE1whzmui8coTXCCRDSVEuU0dYOkQwNS5JUV9DTE9TRVBSSUNFLjEyLzE4LzIwMTMBAAAAP1YNAAIAAAAFMTYuNDkA0hQJiXSE1whZWhQ2lYTXCChDSVEuU0dY</t>
  </si>
  <si>
    <t>OkQwMS5JUV9CVl9TSEFSRS5JUV9MVE0uMTAvNi8yMDEwAQAAAO9bDQACAAAACDAuNTQzMTE3AQgAAAAFAAAAATEBAAAACjE1NDE2NzA5NDkDAAAAAzE2MAIAAAAENDAyMAQAAAABMAcAAAAJMTAvNi8yMDEwCAAAAAk5LzMwLzIwMTAJAAAAATCToaWPcoTXCJtL+bxyhNcII0NJUS5TR1g6VTk2LklRX0NMT1NFUFJJQ0UuNS8xNi8yMDE3AQAAAJF4DQACAAAABDMuMTYAxHt7W3SE1wgD9oYylYTXCCVDSVEuU0dYOkE3UlUuSVFfQ0xPU0VQUklDRS4xMi8yOS8yMDE1AQAAAGS/2QECAAAABTAuNTA1APwAbGd0hNcIzzb1MpWE1wgkQ0lRLlNHWDpTNTguSVFfQ0xPU0VQUklDRS4xMC8yOS8yMDE4AQAAAAlSJQACAAAABDQuODYAxR52SnSE1wh5cpExlYTXCCNDSVEuU0dYOlM1OS5JUV9DTE9TRVBSSUNFLjgvMjMvMjAxNQEAAAB4JQoAAwAAAAAAYe0ncHSE1wgdDrszlYTXCCJDSVEuU0dYOkM2TC5JUV9DTE9TRVBSSUNFLjQvMy8yMDE4AQAAAHclCgACAAAABTEwLjgzACoXg1h0hNcIa5pGMpWE1wgjQ0lRLlNHWDpCUzYuSVFfQ0xPU0VQUklDRS45LzE5LzIwMTABAAAAY1wDAgMAAAAAACe1Ua90hNcIIw+1OJWE1wgoQ0lRLlNHWDpDMDcuSVFfQlZfU0hBUkUuSVFfTFRNLjUvMjkvMjAxMAEAAABkVg0AAgAAAAg4LjkyNTQ3MgEIAAAABQAAAAExAQAAAAoxNDUxMjA3NjYxAwAAAAMxNjACAAAABDQwMjAEAAAAATAH</t>
  </si>
  <si>
    <t>AAAACTUvMjkvMjAxMAgAAAAJMy8zMS8yMDEwCQAAAAEwTXUOhnKE1wiCgGW8coTXCCNDSVEuU0dYOkgxNS5JUV9DTE9TRVBSSUNFLjExLzMvMjAwOQEAAACaaA0AAgAAAAQyLjA2ABtsv7l0hNcI2V8EOZWE1wgiQ0lRLlNHWDpDNTIuSVFfQ0xPU0VQUklDRS41LzkvMjAxOQEAAACgeF8AAgAAAAQyLjU2ACvv80N0hNcItOu6MJWE1wgjQ0lRLlNHWDpVMDQuSVFfQ0xPU0VQUklDRS42LzI3LzIwMTIBAAAAPZJUAAIAAAAEMi4xNgBp7duXdITXCAqc0TWVhNcII0NJUS5TR1g6UzA4LklRX0NMT1NFUFJJQ0UuMS8yOS8yMDEzAQAAAJJnSwACAAAABDEuMjIA0hl6jXSE1wjd76E1lYTXCCJDSVEuU0dYOlMwNy5JUV9DTE9TRVBSSUNFLjkvOC8yMDA5AQAAAL1kDQADAAAAAAAlg6m8dITXCHNJ4jmVhNcIIkNJUS5TR1g6VzA1LklRX0NMT1NFUFJJQ0UuOC81LzIwMTIBAAAA7mENAAMAAAAAAC6ZPZN0hNcIMyi8NZWE1wgjQ0lRLlNHWDpPVjguSVFfQ0xPU0VQUklDRS45LzIyLzIwMTABAAAALrwnCAMAAAAAACe1Ua90hNcIhjKIN5WE1wgjQ0lRLlNHWDpHMDcuSVFfQ0xPU0VQUklDRS44LzI2LzIwMTQBAAAAefEkAAIAAAAFMjIuNjcAG5g7hnSE1wgR0Qo2lYTXCCRDSVEuU0dYOlEwRi5JUV9DTE9TRVBSSUNFLjEyLzIyLzIwMTQBAAAAw/6KAwIAAAAEMS44MQBn9mR2dITXCCsmiTaVhNcII0NJUS5TR1g6QzA5LklR</t>
  </si>
  <si>
    <t>X0NMT1NFUFJJQ0UuMy8yNi8yMDEzAQAAAPNDBgACAAAABTExLjAxAPry7Y50hNcInp4tN5WE1wgjQ0lRLlNHWDpEMDEuSVFfQ0xPU0VQUklDRS45LzE3LzIwMTkBAAAA71sNAAIAAAAENi45NADvr105dITXCOxNHTCVhNcIKENJUS5TR1g6NUNQLklRX0JWX1NIQVJFLklRX0xUTS41LzI4LzIwMTABAAAAH017AAIAAAAIMC4wNzg0MDIBCAAAAAUAAAABMQEAAAAKMTQ1NDYxNDU4MAMAAAADMTExAgAAAAQ0MDIwBAAAAAEwBwAAAAk1LzI4LzIwMTAIAAAACTMvMzEvMjAxMAkAAAABMBIT0JJyhNcIQDMkvXKE1wgnQ0lRLlNHWDpFNUguSVFfQlZfU0hBUkUuSVFfTFRNLjIvNS8yMDExAQAAAOpRJQACAAAACDAuNTYyMzIzAQgAAAAFAAAAATEBAAAACjE1NDEyODg3NDMDAAAAAzE2MAIAAAAENDAyMAQAAAABMAcAAAAIMi81LzIwMTEIAAAACjEyLzMxLzIwMTAJAAAAATDm5+aJcoTXCG/cpbxyhNcIJ0NJUS5TR1g6TzM5LklRX0JWX1NIQVJFLklRX0xUTS45LzkvMjAxMAEAAAAphhIAAgAAAAg2LjA1NTExMwEIAAAABQAAAAExAQAAAAoxNDc2MDk5OTIyAwAAAAMxMzgCAAAABDQwMjAEAAAAATAHAAAACDkvOS8yMDEwCAAAAAk2LzMwLzIwMTAJAAAAATAvfvCTcoTXCNLiNL1yhNcIIkNJUS5TR1g6QlM2LklRX0NMT1NFUFJJQ0UuNC8zLzIwMTMBAAAAY1wDAgIAAAAEMC45NgD68u2OdITXCN6ByTaVhNcII0NJUS5T</t>
  </si>
  <si>
    <t>R1g6Qk40LklRX0NMT1NFUFJJQ0UuNC8xNi8yMDE3AQAAAIVWDQADAAAAAACpb01fdITXCK8HmjKVhNcIKENJUS5TR1g6Wjc0LklRX0JWX1NIQVJFLklRX0xUTS43LzMwLzIwMDkBAAAAALcBAAIAAAAIMS4zODgzOTgBCAAAAAUAAAABMQEAAAAKMTM5MjA5NzYzNQMAAAADMTM4AgAAAAQ0MDIwBAAAAAEwBwAAAAk3LzMwLzIwMDkIAAAACTYvMzAvMjAwOQkAAAABMPI3+J9yhNcI/GgLvnKE1wgoQ0lRLlNHWDpDMDkuSVFfQlZfU0hBUkUuSVFfTFRNLjMvMjkvMjAxMgEAAADzQwYAAgAAAAg3LjE0NDU5MQEIAAAABQAAAAExAQAAAAoxNTk5ODIwNTUzAwAAAAMxMzgCAAAABDQwMjAEAAAAATAHAAAACTMvMjkvMjAxMggAAAAKMTIvMzEvMjAxMQkAAAABMAUqJ3ZyhNcIy76Tu3KE1wgiQ0lRLlNHWDpIMTMuSVFfQ0xPU0VQUklDRS45LzgvMjAxMAEAAADcKVoAAgAAAAQxLjU0AF9aT690hNcIhjKIN5WE1wgkQ0lRLlNHWDpORDhVLklRX0NMT1NFUFJJQ0UuMi8yOC8yMDA5AQAAAECKkgEDAAAAAACaZ47CdITXCEdGATqVhNcIIkNJUS5TR1g6RDAxLklRX0NMT1NFUFJJQ0UuNy84LzIwMTYBAAAA71sNAAIAAAAENi43MwA6ugFmdITXCBq5PDOVhNcII0NJUS5TR1g6SDE3LklRX0NMT1NFUFJJQ0UuOS8zMC8yMDE0AQAAANlEjAACAAAABDAuNzEAI3OtenSE1wjkhKA0lYTXCChDSVEuU0dYOlUwNi5JUV9CVl9TSEFS</t>
  </si>
  <si>
    <t>RS5JUV9MVE0uNS8xNi8yMDEwAQAAAImBVAACAAAACDIuMjY1NjM4AQgAAAAFAAAAATEBAAAACjE0NjY0OTQ2MjMDAAAAAzEzOAIAAAAENDAyMAQAAAABMAcAAAAJNS8xNi8yMDEwCAAAAAkzLzMxLzIwMTAJAAAAATBm2MmMcoTXCE/E0LxyhNcIIkNJUS5TR1g6UzYxLklRX0NMT1NFUFJJQ0UuNC85LzIwMTEBAAAAhlsNAAMAAAAAADKjIKV0hNcIIWOFOJWE1wgoQ0lRLlNHWDo1VVguSVFfQlZfU0hBUkUuSVFfTFRNLjUvMTcvMjAxMgEAAAALatoGAgAAAAgwLjAzOTY3NQEIAAAABQAAAAExAQAAAAoxNjE3MzQ3ODU2AwAAAAMxMzgCAAAABDQwMjAEAAAAATAHAAAACTUvMTcvMjAxMggAAAAJMy8zMS8yMDEyCQAAAAEwO7xZfXKE1wh9F/O7coTXCCdDSVEuU0dYOkJTNi5JUV9CVl9TSEFSRS5JUV9MVE0uNy8yLzIwMTEBAAAAY1wDAgIAAAAIMi44NDE2ODgBCAAAAAUAAAABMQEAAAAKMTU1OTM4MjY2MQMAAAACMzICAAAABDQwMjAEAAAAATAHAAAACDcvMi8yMDExCAAAAAk2LzMwLzIwMTEJAAAAATB6SW6IcoTXCPiji7xyhNcII0NJUS5TR1g6QlNMLklRX0NMT1NFUFJJQ0UuOS8xNi8yMDExAQAAACR4DQACAAAACDAuNzI5OTk5AGW0o6B0hNcIDHamOZWE1wgjQ0lRLlNHWDpUMzkuSVFfQ0xPU0VQUklDRS4zLzMwLzIwMTgBAAAAMVwNAAMAAAAAACoXg1h0hNcIa5pGMpWE1wgjQ0lRLlNHWDpIMDIuSVFfQ0xP</t>
  </si>
  <si>
    <t>U0VQUklDRS45LzMwLzIwMTEBAAAAbFcNAAIAAAAINC44MjcyNzEAozzCo3SE1wicnoA4lYTXCCRDSVEuU0dYOlo3NC5JUV9DTE9TRVBSSUNFLjExLzI3LzIwMDkBAAAAALcBAAMAAAAAAP8Lvbl0hNcIk9XMOZWE1wgjQ0lRLlNHWDpCVkEuSVFfQ0xPU0VQUklDRS44LzI4LzIwMTcBAAAAvnF7AAIAAAAGMC44Nzc1AGJqC1Z0hNcIRq86MpWE1wgkQ0lRLlNHWDpCU0wuSVFfQ0xPU0VQUklDRS4xMS8xMS8yMDEzAQAAACR4DQACAAAACDEuMDczMzMyAAlaz4F0hNcI1IJONZWE1wgoQ0lRLlNHWDpRMEYuSVFfQlZfU0hBUkUuSVFfTFRNLjgvMTUvMjAwOQEAAADD/ooDAwAAAAAAa2yhoHKE1wiljxK+coTXCCJDSVEuU0dYOkFaWS5JUV9DTE9TRVBSSUNFLjkvMy8yMDE2AQAAAGnyXQEDAAAAAAAo2JZddITXCGsEuTKVhNcII0NJUS5TR1g6QzUyLklRX0NMT1NFUFJJQ0UuMy8yMS8yMDEwAQAAAKB4XwADAAAAAAA53GO1dITXCNAWNjiVhNcII0NJUS5TR1g6WjI1LklRX0NMT1NFUFJJQ0UuOC8xNy8yMDEwAQAAAMMGpgECAAAABDEuODIALiK6rXSE1wiQplA5lYTXCCNDSVEuU0dYOlRRNS5JUV9DTE9TRVBSSUNFLjYvMTQvMjAxNQEAAABhYEQAAwAAAAAABDBAbXSE1wj+F14zlYTXCCRDSVEuU0dYOk9WOC5JUV9DTE9TRVBSSUNFLjEwLzI1LzIwMTcBAAAALrwnCAIAAAAEMC45MwCt8fZZdITXCMGVFjOVhNcII0NJ</t>
  </si>
  <si>
    <t>US5TR1g6WjI1LklRX0NMT1NFUFJJQ0UuNy8yNy8yMDExAQAAAMMGpgECAAAABTEuMjQ1AHomU6J0hNcI7nd5OJWE1wgoQ0lRLlNHWDpVMTEuSVFfQlZfU0hBUkUuSVFfTFRNLjQvMTUvMjAxMgEAAADDUAYAAgAAAAkxMy43NDQxMjMBCAAAAAUAAAABMQEAAAAKMTYzODM2MDY1MgMAAAADMTM4AgAAAAQ0MDIwBAAAAAEwBwAAAAk0LzE1LzIwMTIIAAAACTMvMzEvMjAxMgkAAAABMI1ItYFyhNcINBExvHKE1wgiQ0lRLlNHWDpDMzEuSVFfQ0xPU0VQUklDRS4yLzQvMjAxMwEAAADSUSUAAgAAAAQzLjkzACoX/4t0hNcIWDwrN5WE1wgjQ0lRLlNHWDpIMTUuSVFfQ0xPU0VQUklDRS4zLzI1LzIwMTIBAAAAmmgNAAMAAAAAAAARVJx0hNcIva3kNZWE1wgpQ0lRLlNHWDpEMDEuSVFfQlZfU0hBUkUuSVFfTFRNLjEwLzI2LzIwMDkBAAAA71sNAAIAAAAIMC40MDEzOTUBCAAAAAUAAAABMQEAAAAKMTYxMjIzMTk1MwMAAAADMTYwAgAAAAQ0MDIwBAAAAAEwBwAAAAoxMC8yNi8yMDA5CAAAAAk5LzMwLzIwMDkJAAAAATBiK6abcoTXCGT7t71yhNcIKENJUS5TR1g6RDA1LklRX0JWX1NIQVJFLklRX0xUTS4xMi8zLzIwMTABAAAAP1YNAAIAAAAJMTEuNDEzODgzAQgAAAAFAAAAATEBAAAACjE1NzA3NzE3NTIDAAAAAzEzOAIAAAAENDAyMAQAAAABMAcAAAAJMTIvMy8yMDEwCAAAAAk5LzMwLzIwMTAJAAAAATCzdFeRcoTX</t>
  </si>
  <si>
    <t>CCtdDL1yhNcIJ0NJUS5TR1g6QzMxLklRX0JWX1NIQVJFLklRX0xUTS42LzQvMjAwOQEAAADSUSUAAgAAAAgyLjk4MjI5MwEIAAAABQAAAAExAQAAAAoxMzU0MDgzNDk2AwAAAAMxMzgCAAAABDQwMjAEAAAAATAHAAAACDYvNC8yMDA5CAAAAAkzLzMxLzIwMDkJAAAAATCVMe6icoTXCIG0OL5yhNcIKUNJUS5TR1g6QVpZLklRX0JWX1NIQVJFLklRX0xUTS4xMC8xNC8yMDEyAQAAAGnyXQECAAAACjIyMC43NTM2ODIBCAAAAAUAAAABMQEAAAAKMTY0NTQ5Mjg2NgMAAAADMTYwAgAAAAQ0MDIwBAAAAAEwBwAAAAoxMC8xNC8yMDEyCAAAAAk5LzMwLzIwMTIJAAAAATCoNrZ7coTXCG0E4LtyhNcIKENJUS5TR1g6VTA0LklRX0JWX1NIQVJFLklRX0xUTS44LzExLzIwMTABAAAAPZJUAAIAAAAIMy41MjkxMTIBCAAAAAUAAAABMQEAAAAKMTQ4MjQzNTk0NgMAAAADMTM4AgAAAAQ0MDIwBAAAAAEwBwAAAAk4LzExLzIwMTAIAAAACTYvMzAvMjAxMAkAAAABMFElkIpyhNcIP2WvvHKE1wgjQ0lRLlNHWDpGOTkuSVFfQ0xPU0VQUklDRS41LzE5LzIwMTIBAAAAOlcNAAMAAAAAAAb7upR0hNcIaCc3N5WE1wgjQ0lRLlNHWDpBRE4uSVFfQ0xPU0VQUklDRS4yLzE3LzIwMTUBAAAAPGYGBwMAAAAAAOWyF3J0hNcI0FfXNJWE1wgjQ0lRLlNHWDpEMDEuSVFfQ0xPU0VQUklDRS44LzIyLzIwMTQBAAAA71sNAAIAAAAFMTAuNDMA</t>
  </si>
  <si>
    <t>P/22enSE1wjhB+g0lYTXCChDSVEuU0dYOlUwNC5JUV9CVl9TSEFSRS5JUV9MVE0uOS8xOS8yMDEwAQAAAD2SVAACAAAACDMuNTI5MTEyAQgAAAAFAAAAATEBAAAACjE0ODI0MzU5NDYDAAAAAzEzOAIAAAAENDAyMAQAAAABMAcAAAAJOS8xOS8yMDEwCAAAAAk2LzMwLzIwMTAJAAAAATCup6+RcoTXCDpIGL1yhNcIIkNJUS5TR1g6SzZTLklRX0NMT1NFUFJJQ0UuOS8zLzIwMTkBAAAA4goIAAMAAAAAACnIH0N0hNcIC8WzMJWE1wgiQ0lRLlNHWDpDRUUuSVFfQ0xPU0VQUklDRS4zLzQvMjAxNQEAAAAiw54AAwAAAAAACoWgcXSE1wjp7WQ0lYTXCCJDSVEuU0dYOlM2OC5JUV9DTE9TRVBSSUNFLjQvOC8yMDE4AQAAAKVSJQADAAAAAABU+elLdITXCPnsaDGVhNcII0NJUS5TR1g6UzUxLklRX0NMT1NFUFJJQ0UuOC8yNi8yMDEwAQAAANBZDQACAAAABDMuODQALiK6rXSE1whPhqs4lYTXCCJDSVEuU0dYOkYxNy5JUV9DTE9TRVBSSUNFLjQvNy8yMDE4AQAAAG5vAAADAAAAAAAqF4NYdITXCKWyGzKVhNcIKUNJUS5TR1g6TkQ4VS5JUV9CVl9TSEFSRS5JUV9MVE0uNC8yMy8yMDA5AQAAAECKkgECAAAACDQuMDI0NTA1AQgAAAAFAAAAATEBAAAACTk3MTcwMDUzMQMAAAADMTM4AgAAAAQ0MDIwBAAAAAEwBwAAAAk0LzIzLzIwMDkIAAAACTMvMzEvMjAwOQkAAAABMGryHKRyhNcIztk/vnKE1wgiQ0lRLlNHWDpTNTEu</t>
  </si>
  <si>
    <t>SVFfQ0xPU0VQUklDRS4zLzUvMjAxMwEAAADQWQ0AAgAAAAQ0LjQ1AF5rX5B0hNcIqkE/NpWE1wgjQ0lRLlNHWDpCUzYuSVFfQ0xPU0VQUklDRS4xLzE5LzIwMTIBAAAAY1wDAgIAAAAFMS4wNDUAABFUnHSE1wieFHY2lYTXCCJDSVEuU0dYOkU1SC5JUV9DTE9TRVBSSUNFLjQvMy8yMDE3AQAAAOpRJQACAAAABDAuMzkAqW9NX3SE1whEeM4ylYTXCChDSVEuU0dYOkg3OC5JUV9CVl9TSEFSRS5JUV9MVE0uNC8xOC8yMDExAQAAAPxCBgACAAAACDEwLjE0ODE2AQgAAAAFAAAAATEBAAAACjE1NjkwMjU3MTkDAAAAAzE2MAIAAAAENDAyMAQAAAABMAcAAAAJNC8xOC8yMDExCAAAAAkzLzMxLzIwMTEJAAAAATALQFuNcoTXCF7s17xyhNcIKENJUS5TR1g6QlNMLklRX0JWX1NIQVJFLklRX0xUTS42LzIxLzIwMTEBAAAAJHgNAAIAAAAIMC4xODg2MDIBCAAAAAUAAAABMQEAAAAKMTU0NDY0MTU5NAMAAAADMTM4AgAAAAQ0MDIwBAAAAAEwBwAAAAk2LzIxLzIwMTEIAAAACTMvMzEvMjAxMQkAAAABMOdI84ZyhNcId/R6vHKE1wgjQ0lRLlNHWDpHOTIuSVFfQ0xPU0VQUklDRS42LzEwLzIwMTgBAAAAV051AAMAAAAAAHjxrld0hNcI/dVBMpWE1wgjQ0lRLlNHWDpTMDguSVFfQ0xPU0VQUklDRS45LzI1LzIwMTQBAAAAkmdLAAIAAAAEMS44MQCc6CqGdITXCFxvCDaVhNcII0NJUS5TR1g6UzQxLklRX0NMT1NFUFJJQ0Uu</t>
  </si>
  <si>
    <t>NS8yNS8yMDEyAQAAALloDQACAAAABDIuMjQABvu6lHSE1wh70Dg5lYTXCChDSVEuU0dYOlUxMS5JUV9CVl9TSEFSRS5JUV9MVE0uMi8xMy8yMDEyAQAAAMNQBgACAAAACTEzLjIyNjkwNAEIAAAABQAAAAExAQAAAAoxNjAwMjgyNjQxAwAAAAMxMzgCAAAABDQwMjAEAAAAATAHAAAACTIvMTMvMjAxMggAAAAKMTIvMzEvMjAxMQkAAAABMHR3LIJyhNcIwDc4vHKE1wgpQ0lRLlNHWDpTNjEuSVFfQlZfU0hBUkUuSVFfTFRNLjEwLzMwLzIwMDkBAAAAhlsNAAIAAAAIMC44OTc5MjgBCAAAAAUAAAABMQEAAAAKMTQxMzg0Njk1MwMAAAADMTM4AgAAAAQ0MDIwBAAAAAEwBwAAAAoxMC8zMC8yMDA5CAAAAAk5LzMwLzIwMDkJAAAAATAOAjmdcoTXCFxvzb1yhNcII0NJUS5TR1g6SDE3LklRX0NMT1NFUFJJQ0UuNC8yMi8yMDEzAQAAANlEjAACAAAAAzAuNwD68u2OdITXCAdXMzaVhNcIKENJUS5TR1g6UzkxLklRX0JWX1NIQVJFLklRX0xUTS4yLzIwLzIwMTABAAAAUux2CAMAAAAAAJ938ZdyhNcIOHpwvXKE1wgiQ0lRLlNHWDpEMDEuSVFfQ0xPU0VQUklDRS43LzEvMjAxNgEAAADvWw0AAgAAAAQ2Ljc5AB2V2V10hNcIj2a7MpWE1wgiQ0lRLlNHWDpDMDkuSVFfQ0xPU0VQUklDRS4zLzgvMjAxNwEAAADzQwYAAgAAAAQ5LjcyAHf2H1x0hNcIl3uvMpWE1wgiQ0lRLlNHWDo1VVguSVFfQ0xPU0VQUklDRS4zLzEvMjAx</t>
  </si>
  <si>
    <t>OQEAAAALatoGAgAAAAQwLjMzAIoRdTx0hNcIiidOMJWE1wgpQ0lRLlNHWDpBRE4uSVFfQlZfU0hBUkUuSVFfTFRNLjEyLzE2LzIwMDkBAAAAPGYGBwMAAAAAAOE0SZtyhNcI5UunvXKE1wgpQ0lRLlNHWDpMSjMuSVFfQlZfU0hBUkUuSVFfTFRNLjEyLzI3LzIwMTABAAAAm1cNAAIAAAAIMi4zODEwNTcBCAAAAAUAAAABMQEAAAAKMTQ4MDkzMDY2MwMAAAADMTM4AgAAAAQ0MDIwBAAAAAEwBwAAAAoxMi8yNy8yMDEwCAAAAAk5LzMwLzIwMTAJAAAAATA9dseMcoTXCIM7x7xyhNcII0NJUS5TR1g6WTkyLklRX0NMT1NFUFJJQ0UuMS8xNS8yMDEwAQAAAMwsoQECAAAABDAuMjUAm2e+sHSE1wj29ow3lYTXCCRDSVEuU0dYOkFETi5JUV9DTE9TRVBSSUNFLjEyLzE3LzIwMDkBAAAAPGYGBwMAAAAAAFtuOrt0hNcIDMIGOZWE1wgjQ0lRLlNHWDpZOTIuSVFfQ0xPU0VQUklDRS44LzIzLzIwMTgBAAAAzCyhAQIAAAAFMC42NTUA+DmHQnSE1wjwOMkwlYTXCCNDSVEuU0dYOlRRNS5JUV9DTE9TRVBSSUNFLjExLzQvMjAxNQEAAABhYEQAAgAAAAQxLjYxAHYEgnN0hNcISQkbNJWE1wgjQ0lRLlNHWDpIMTcuSVFfQ0xPU0VQUklDRS4yLzExLzIwMTUBAAAA2USMAAIAAAAEMC42NwA+RQN2dITXCHEvpzeVhNcIJENJUS5TR1g6SzZTLklRX0NMT1NFUFJJQ0UuMTEvMjkvMjAxOAEAAADiCggAAwAAAAAAishnRXSE1wiOStww</t>
  </si>
  <si>
    <t>lYTXCCJDSVEuU0dYOlk5Mi5JUV9DTE9TRVBSSUNFLjkvNi8yMDE2AQAAAMwsoQECAAAABTAuOTc1AC2fQWl0hNcIe2hNM5WE1wgjQ0lRLlNHWDpIMTcuSVFfQ0xPU0VQUklDRS4xLzMwLzIwMTABAAAA2USMAAMAAAAAADemP7h0hNcIWFZhOZWE1wgjQ0lRLlNHWDpUMTguSVFfQ0xPU0VQUklDRS44LzIzLzIwMTQFAAAAAAAAAAgAAAAUKEludmFsaWQgSWRlbnRpZmllcikbmDuGdITXCHxeozaVhNcIKENJUS5TR1g6RzA3LklRX0JWX1NIQVJFLklRX0xUTS43LzI1LzIwMTIBAAAAefEkAAIAAAAIOC4yNjU2NzEBCAAAAAUAAAABMQEAAAAKMTU5OTA2OTk0MwMAAAADMTM4AgAAAAQ0MDIwBAAAAAEwBwAAAAk3LzI1LzIwMTIIAAAACjEyLzMxLzIwMTEJAAAAATBZHHGAcoTXCHHCIrxyhNcII0NJUS5TR1g6SDc4LklRX0NMT1NFUFJJQ0UuNS8yOC8yMDE0AQAAAPxCBgACAAAABDYuOTEAUSWhh3SE1wiuwKU2lYTXCCNDSVEuU0dYOlUxMS5JUV9DTE9TRVBSSUNFLjMvMjEvMjAxMAEAAADDUAYAAwAAAAAAw8vLtnSE1wgMr8U5lYTXCCdDSVEuU0dYOk9WOC5JUV9CVl9TSEFSRS5JUV9MVE0uNy85LzIwMTEBAAAALrwnCAIAAAAIMC4wMzg0OTIBCAAAAAUAAAABMQEAAAAKMTU0MjE1MjYwMQMAAAADMTM4AgAAAAQ0MDIwBAAAAAEwBwAAAAg3LzkvMjAxMQgAAAAKMTIvMzEvMjAxMAkAAAABMHpJbohyhNcI+KOLvHKE</t>
  </si>
  <si>
    <t>1wgjQ0lRLlNHWDpQOFouSVFfQ0xPU0VQUklDRS43LzI1LzIwMTABAAAA0VXoCgMAAAAAAGPFZK90hNcIBxoXOJWE1wgjQ0lRLlNHWDpDNkwuSVFfQ0xPU0VQUklDRS44LzE1LzIwMTgBAAAAdyUKAAIAAAAEOS41NQB31IVGdITXCOSC9jCVhNcIJENJUS5TR1g6TkQ4VS5JUV9DTE9TRVBSSUNFLjkvMjUvMjAxMAEAAABAipIBAwAAAAAA2j3WsHSE1wgtWY83lYTXCChDSVEuU0dYOkVINS5JUV9CVl9TSEFSRS5JUV9MVE0uNi8yOC8yMDEyAQAAANWAYwACAAAACDAuNjAyODAzAQgAAAAFAAAAATEBAAAACjE2MzQyMzM2NzkDAAAAATkCAAAABDQwMjAEAAAAATAHAAAACTYvMjgvMjAxMggAAAAJMy8zMS8yMDEyCQAAAAEwWRxxgHKE1wi4iCe8coTXCCNDSVEuU0dYOkJTNi5JUV9DTE9TRVBSSUNFLjEvMjkvMjAxOAEAAABjXAMCAgAAAAQxLjYyAJd6PVF0hNcIrafKMZWE1wgiQ0lRLlNHWDpHMTMuSVFfQ0xPU0VQUklDRS45LzQvMjAxMAEAAAALZA0AAwAAAAAAB3q8rXSE1whb8jA6lYTXCCdDSVEuU0dYOkMzMS5JUV9CVl9TSEFSRS5JUV9MVE0uMy83LzIwMTIBAAAA0lElAAIAAAAHMy41MTEwMQEIAAAABQAAAAExAQAAAAoxNjY0MzAzNjIxAwAAAAMxMzgCAAAABDQwMjAEAAAAATAHAAAACDMvNy8yMDEyCAAAAAoxMi8zMS8yMDExCQAAAAEwl99/fXKE1wgtPvq7coTXCCNDSVEuU0dYOjVVWC5JUV9DTE9TRVBS</t>
  </si>
  <si>
    <t>SUNFLjEvMTYvMjAwOQEAAAALatoGAwAAAAAAa8ALxHSE1wiyqjE5lYTXCChDSVEuU0dYOkFETi5JUV9CVl9TSEFSRS5JUV9MVE0uNS8yMS8yMDExAQAAADxmBgcDAAAAAABm2MmMcoTXCPYn07xyhNcII0NJUS5TR1g6RzkyLklRX0NMT1NFUFJJQ0UuNi8yMC8yMDEyAQAAAFdOdQACAAAABDAuOTYAMqtbmXSE1wgQZWU2lYTXCCNDSVEuU0dYOlM0MS5JUV9DTE9TRVBSSUNFLjUvMTUvMjAxOAEAAAC5aA0AAgAAAAQyLjY5AAe7LVB0hNcI6HoBMpWE1wgjQ0lRLlNHWDpVMTQuSVFfQ0xPU0VQUklDRS4yLzEyLzIwMTgBAAAASFgNAAIAAAAEOC4yNAD54/dYdITXCIz8SDKVhNcIIkNJUS5TR1g6QzZMLklRX0NMT1NFUFJJQ0UuNS84LzIwMTgBAAAAdyUKAAIAAAAFMTEuMTUAB7stUHSE1wjaYH4xlYTXCCNDSVEuU0dYOkgwMi5JUV9DTE9TRVBSSUNFLjkvMTMvMjAxMQEAAABsVw0AAgAAAAg1LjA3MjcyNwAnd8egdITXCBHvbziVhNcIIkNJUS5TR1g6UDhaLklRX0NMT1NFUFJJQ0UuNy81LzIwMTYBAAAA0VXoCgIAAAAEMC43NgAdldlddITXCHa0yTKVhNcIJENJUS5TR1g6QlM2LklRX0NMT1NFUFJJQ0UuMTAvMTIvMjAxNwEAAABjXAMCAgAAAAQxLjQ4AK3x9ll0hNcI+VSoMpWE1wgjQ0lRLlNHWDpZOTIuSVFfQ0xPU0VQUklDRS43LzEzLzIwMTABAAAAzCyhAQIAAAAEMC4yOAD23y+ydITXCPlqVTmVhNcIKENJ</t>
  </si>
  <si>
    <t>US5TR1g6VzA1LklRX0JWX1NIQVJFLklRX0xUTS4xMS8yLzIwMTIBAAAA7mENAAIAAAAIMi45MDc1MjMBCAAAAAUAAAABMQEAAAAKMTY0MjIwMDI0MQMAAAADMTM4AgAAAAQ0MDIwBAAAAAEwBwAAAAkxMS8yLzIwMTIIAAAACTkvMzAvMjAxMgkAAAABMDW4835yhNcIw9gWvHKE1wgjQ0lRLlNHWDpaNzQuSVFfQ0xPU0VQUklDRS40LzE2LzIwMTQBAAAAALcBAAIAAAAEMy43MQDgw56HdITXCDlXrjeVhNcIJENJUS5TR1g6VTA0LklRX0NMT1NFUFJJQ0UuMTEvMTQvMjAxMQEAAAA9klQAAgAAAAUxLjg3NQDIk0CfdITXCMAqGDeVhNcIKENJUS5TR1g6Rjk5LklRX0JWX1NIQVJFLklRX0xUTS43LzE5LzIwMTEBAAAAOlcNAAIAAAAINC41OTkwOTIBCAAAAAUAAAABMQEAAAAKMTU1OTAzMjg3MAMAAAADMTM4AgAAAAQ0MDIwBAAAAAEwBwAAAAk3LzE5LzIwMTEIAAAACTYvMzAvMjAxMQkAAAABMA01hIVyhNcI3pZZvHKE1wgiQ0lRLlNHWDpTNTkuSVFfQ0xPU0VQUklDRS41LzYvMjAxMQEAAAB4JQoAAgAAAAQ0LjEzAABsgaZ0hNcIfsbiN5WE1wgnQ0lRLlNHWDpFQjUuSVFfQlZfU0hBUkUuSVFfTFRNLjUvOC8yMDExAQAAAD2tWAICAAAACDAuNTM2MzI1AQgAAAAFAAAAATEBAAAACjE1NDY5NjI5MjEDAAAAAzE2MAIAAAAENDAyMAQAAAABMAcAAAAINS84LzIwMTEIAAAACTMvMzEvMjAxMQkAAAABMDBzI4lyhNcI</t>
  </si>
  <si>
    <t>t/KZvHKE1wgjQ0lRLlNHWDpPMzkuSVFfQ0xPU0VQUklDRS41LzIzLzIwMTABAAAAKYYSAAMAAAAAAJcC8LN0hNcIpL7FOJWE1wgoQ0lRLlNHWDpCTjQuSVFfQlZfU0hBUkUuSVFfTFRNLjgvMjQvMjAxMAEAAACFVg0AAgAAAAczLjMzNzcxAQgAAAAFAAAAATEBAAAACjE1OTUyODExMDADAAAAAzEzOAIAAAAENDAyMAQAAAABMAcAAAAJOC8yNC8yMDEwCAAAAAk2LzMwLzIwMTAJAAAAATCup6+RcoTXCHOqGr1yhNcII0NJUS5TR1g6SDc4LklRX0NMT1NFUFJJQ0UuOS8yNi8yMDEzAQAAAPxCBgACAAAABDYuNTcAdTsQiXSE1whN3o41lYTXCCNDSVEuU0dYOlM0MS5JUV9DTE9TRVBSSUNFLjEvMTgvMjAxMQEAAAC5aA0AAgAAAAQzLjA4ACuy96d0hNcI+E2ROJWE1wgoQ0lRLlNHWDpaMjUuSVFfQlZfU0hBUkUuSVFfTFRNLjMvMTcvMjAxMAEAAADDBqYBAgAAAAg1LjkxMDkxNQEIAAAABQAAAAExAQAAAAoxNDM1OTgyOTk2AwAAAAIzMgIAAAAENDAyMAQAAAABMAcAAAAJMy8xNy8yMDEwCAAAAAoxMi8zMS8yMDA5CQAAAAEws4PHlnKE1wh/aF29coTXCCJDSVEuU0dYOkNFRS5JUV9DTE9TRVBSSUNFLjkvNy8yMDE4AQAAACLDngACAAAABDAuNTcAHFU9QnSE1whFPKowlYTXCCNDSVEuU0dYOkVCNS5JUV9DTE9TRVBSSUNFLjIvMTcvMjAxNAEAAAA9rVgCAgAAAAQyLjE4ANEtbIB0hNcIT93/NJWE1wgoQ0lRLlNH</t>
  </si>
  <si>
    <t>WDpIMTUuSVFfQlZfU0hBUkUuSVFfTFRNLjYvMjUvMjAwOQEAAACaaA0AAgAAAAgyLjQwMDQ5NQEIAAAABQAAAAExAQAAAAoxMzY3NDY1ODgzAwAAAAMxMzgCAAAABDQwMjAEAAAAATAHAAAACTYvMjUvMjAwOQgAAAAJMy8zMS8yMDA5CQAAAAEwGApsoXKE1wh9oSW+coTXCCRDSVEuU0dYOk8zMi5JUV9DTE9TRVBSSUNFLjEwLzI5LzIwMTYBAAAAJ7tTAAMAAAAAAPk261x0hNcI6TRjMpWE1wgjQ0lRLlNHWDpTNDEuSVFfQ0xPU0VQUklDRS45LzE4LzIwMTQBAAAAuWgNAAIAAAAEMi42NwBeCOCBdITXCKCzITeVhNcIIkNJUS5TR1g6VTA2LklRX0NMT1NFUFJJQ0UuOS85LzIwMTkBAAAAiYFUAAIAAAAEMi44NACDZ+BGdITXCOTMIzGVhNcIJENJUS5TR1g6QUROLklRX0NMT1NFUFJJQ0UuMTAvMTYvMjAxOAEAAAA8ZgYHAgAAAAQxLjI3ABxVPUJ0hNcIBdqnMJWE1wgkQ0lRLlNHWDpUMTguSVFfQ0xPU0VQUklDRS4xMC8xMC8yMDEzBQAAAAAAAAAIAAAAFChJbnZhbGlkIElkZW50aWZpZXIpNabdgXSE1wisoQQ1lYTXCChDSVEuU0dYOkJWQS5JUV9CVl9TSEFSRS5JUV9MVE0uNS8xNi8yMDEyAQAAAL5xewACAAAACDAuNDczNjcyAQgAAAAFAAAAATEBAAAACjE1OTIzNTk2NjkDAAAAAzExMQIAAAAENDAyMAQAAAABMAcAAAAJNS8xNi8yMDEyCAAAAAkyLzI5LzIwMTIJAAAAATCXRtN4coTXCAeAt7tyhNcIKENJ</t>
  </si>
  <si>
    <t>US5TR1g6UDhaLklRX0JWX1NIQVJFLklRX0xUTS4xMi81LzIwMTIBAAAA0VXoCgIAAAALMjY0NS4xODI3OTcBCAAAAAUAAAABMQEAAAAKMTY0NTU2MjUyMgMAAAACNjkCAAAABDQwMjAEAAAAATAHAAAACTEyLzUvMjAxMggAAAAJOS8zMC8yMDEyCQAAAAEwZA1yenKE1wga39i7coTXCCNDSVEuU0dYOkQwMS5JUV9DTE9TRVBSSUNFLjkvMjIvMjAxNgEAAADvWw0AAgAAAAQ2Ljk3AM2OvGV0hNcICTijM5WE1wgpQ0lRLlNHWDpVMTQuSVFfQlZfU0hBUkUuSVFfTFRNLjExLzIxLzIwMTABAAAASFgNAAIAAAAINS42MTI2MTUBCAAAAAUAAAABMQEAAAAKMTQ4MTYxNjk0OAMAAAADMTM4AgAAAAQ0MDIwBAAAAAEwBwAAAAoxMS8yMS8yMDEwCAAAAAk5LzMwLzIwMTAJAAAAATAZiZOTcoTXCOC8Lb1yhNcII0NJUS5TR1g6VTk2LklRX0NMT1NFUFJJQ0UuMi8xNS8yMDEwAQAAAJF4DQADAAAAAAA3pj+4dITXCFhWYTmVhNcII0NJUS5TR1g6TTA0LklRX0NMT1NFUFJJQ0UuNC8xNi8yMDExAQAAAOo+BgADAAAAAADxXd+qdITXCDSmATiVhNcIJ0NJUS5TR1g6TEozLklRX0JWX1NIQVJFLklRX0xUTS41LzgvMjAxMAEAAACbVw0AAgAAAAcyLjI1OTgzAQgAAAAFAAAAATEBAAAACjE0NTM0ODM0NzUDAAAAAzEzOAIAAAAENDAyMAQAAAABMAcAAAAINS84LzIwMTAIAAAACTMvMzEvMjAxMAkAAAABMKPKE5dyhNcI/e9mvXKE</t>
  </si>
  <si>
    <t>1wgkQ0lRLlNHWDpBNTAuSVFfQ0xPU0VQUklDRS4xMC8yMi8yMDA5AQAAAAae6xADAAAAAAAbbL+5dITXCNfeajmVhNcII0NJUS5TR1g6Rjk5LklRX0NMT1NFUFJJQ0UuOC8xOS8yMDEwAQAAADpXDQACAAAABDUuNTYAp0SPqXSE1wiuvnI3lYTXCCNDSVEuU0dYOkgxNS5JUV9DTE9TRVBSSUNFLjEvMTAvMjAxMwEAAACaaA0AAgAAAAMzLjIAwL38i3SE1wiYNLs2lYTXCCNDSVEuU0dYOlM1MS5JUV9DTE9TRVBSSUNFLjcvMzEvMjAxNAEAAADQWQ0AAgAAAAQ0LjE0ABuYO4Z0hNcIEdEKNpWE1wgjQ0lRLlNHWDpVMDYuSVFfQ0xPU0VQUklDRS4yLzE3LzIwMTABAAAAiYFUAAIAAAAEMS45NgDYU0WydITXCB0FIziVhNcIKUNJUS5TR1g6TkQ4VS5JUV9CVl9TSEFSRS5JUV9MVE0uNy8yNS8yMDEwAQAAAECKkgECAAAACDEuMzE1OTgzAQgAAAAFAAAAATEBAAAACjE0NjQzNTMxODcDAAAAAzEzOAIAAAAENDAyMAQAAAABMAcAAAAJNy8yNS8yMDEwCAAAAAk2LzMwLzIwMTAJAAAAATBNdQ6GcoTXCIKAZbxyhNcII0NJUS5TR1g6QzZMLklRX0NMT1NFUFJJQ0UuOC8xNi8yMDEyAQAAAHclCgACAAAABTEwLjk0AAb7upR0hNcIP/FPNpWE1wgjQ0lRLlNHWDpIMTMuSVFfQ0xPU0VQUklDRS44LzMwLzIwMTABAAAA3ClaAAIAAAAEMS41MwD16tygdITXCFLYqDmVhNcIKUNJUS5TR1g6VDE4LklRX0JWX1NIQVJFLklRX0xU</t>
  </si>
  <si>
    <t>TS4xMC8xMy8yMDA5BQAAAAAAAAAIAAAAFChJbnZhbGlkIElkZW50aWZpZXIpKsTXnnKE1wh9ufq9coTXCCJDSVEuU0dYOlM5MS5JUV9DTE9TRVBSSUNFLjcvNC8yMDE5AQAAAFLsdggDAAAAAAA4e6s/dITXCErdiDCVhNcIIkNJUS5TR1g6VTExLklRX0NMT1NFUFJJQ0UuMy82LzIwMTIBAAAAw1AGAAIAAAAEMTcuNwCo+eSadITXCEYaBTeVhNcII0NJUS5TR1g6Q0MzLklRX0NMT1NFUFJJQ0UuMS8xMi8yMDE3AQAAAISMIgACAAAABDIuOTIARO6AYHSE1wjQHiAzlYTXCCNDSVEuU0dYOlQzOS5JUV9DTE9TRVBSSUNFLjEvMjQvMjAxMwEAAAAxXA0AAgAAAAQ0LjA0AKIu6Y50hNcIz3irNZWE1wgjQ0lRLlNHWDpGMzQuSVFfQ0xPU0VQUklDRS4xLzE2LzIwMTcBAAAAy25TAAIAAAAEMy43NQBE7oBgdITXCHPa0DKVhNcIJENJUS5TR1g6QjYxLklRX0NMT1NFUFJJQ0UuMTIvMjAvMjAxNgEAAADmYEQAAwAAAAAA03dnXHSE1wh6uosylYTXCCNDSVEuU0dYOk0wNC5JUV9DTE9TRVBSSUNFLjgvMTgvMjAxNAEAAADqPgYAAgAAAAQxLjc3AMMMPIN0hNcIKGYJNZWE1wgnQ0lRLlNHWDpDNkwuSVFfQlZfU0hBUkUuSVFfTFRNLjgvNC8yMDA5AQAAAHclCgACAAAACDExLjc1NTM4AQgAAAAFAAAAATEBAAAACjEzODg5NzQ4NTMDAAAAAzEzOAIAAAAENDAyMAQAAAABMAcAAAAIOC80LzIwMDkIAAAACTYvMzAvMjAwOQkA</t>
  </si>
  <si>
    <t>AAABMGtsoaByhNcIpY8SvnKE1wgiQ0lRLlNHWDpVMDQuSVFfQ0xPU0VQUklDRS44LzEvMjAxOAEAAAA9klQAAgAAAAQyLjYzAB+TWEt0hNcIsbROMZWE1wgiQ0lRLlNHWDpMSjMuSVFfQ0xPU0VQUklDRS4xLzQvMjAxOAEAAACbVw0AAgAAAAQxLjkyAJd6PVF0hNcIlIeFMZWE1wgiQ0lRLlNHWDpEMDUuSVFfQ0xPU0VQUklDRS40LzMvMjAxNwEAAAA/Vg0AAgAAAAQxOS40AKlvTV90hNcIXbwdM5WE1wgkQ0lRLlNHWDpORDhVLklRX0NMT1NFUFJJQ0UuMy8yMy8yMDE0AQAAAECKkgEDAAAAAADRLWyAdITXCDG+STWVhNcIIkNJUS5TR1g6QVpZLklRX0NMT1NFUFJJQ0UuNy8yLzIwMTABAAAAafJdAQIAAAAFMzE3LjUANZ0DqHSE1wgeYbI5lYTXCCNDSVEuU0dYOlQxOC5JUV9DTE9TRVBSSUNFLjkvMjMvMjAxNQUAAAAAAAAACAAAABQoSW52YWxpZCBJZGVudGlmaWVyKflGKnB0hNcI8GRbNJWE1wgnQ0lRLlNHWDpCTjQuSVFfQlZfU0hBUkUuSVFfTFRNLjYvNi8yMDA5AQAAAIVWDQACAAAACDIuNzcyOTYxAQgAAAAFAAAAATEBAAAACjEzNTUwOTkyNjADAAAAAzEzOAIAAAAENDAyMAQAAAABMAcAAAAINi82LzIwMDkIAAAACTMvMzEvMjAwOQkAAAABMBgKbKFyhNcIuHoevnKE1wgjQ0lRLlNHWDpPMzIuSVFfQ0xPU0VQUklDRS4xMC81LzIwMTUBAAAAJ7tTAAIAAAAEMi4wMQCjkMdrdITXCFLxVjOVhNcII0NJ</t>
  </si>
  <si>
    <t>US5TR1g6UzU5LklRX0NMT1NFUFJJQ0UuMS8xMC8yMDE2AQAAAHglCgADAAAAAACQ9r9udITXCIGgVjSVhNcIJENJUS5TR1g6TkQ4VS5JUV9DTE9TRVBSSUNFLjcvMjMvMjAxNwEAAABAipIBAwAAAAAAYmoLVnSE1whvBuwxlYTXCChDSVEuU0dYOlM2OC5JUV9CVl9TSEFSRS5JUV9MVE0uMy8yMy8yMDExAQAAAKVSJQACAAAABzAuNjc1NzMBCAAAAAUAAAABMQEAAAAKMTY1MTI5MDE3NAMAAAADMTM4AgAAAAQ0MDIwBAAAAAEwBwAAAAkzLzIzLzIwMTEIAAAACjEyLzMxLzIwMTAJAAAAATCuOdaJcoTXCPkXobxyhNcIJ0NJUS5TR1g6VFE1LklRX0JWX1NIQVJFLklRX0xUTS44LzMvMjAxMAEAAABhYEQAAgAAAAgyLjIzMTY4OQEIAAAABQAAAAExAQAAAAoxMDc2MDMyNTU5AwAAAAMxMzgCAAAABDQwMjAEAAAAATAHAAAACDgvMy8yMDEwCAAAAAk5LzMwLzIwMDEJAAAAATDlATiUcoTXCNmlOb1yhNcIKENJUS5TR1g6RUI1LklRX0JWX1NIQVJFLklRX0xUTS40LzE3LzIwMTABAAAAPa1YAgIAAAAIMC40MTgwNjgBCAAAAAUAAAABMQEAAAAKMTQ1NDMxOTQwMgMAAAADMTYwAgAAAAQ0MDIwBAAAAAEwBwAAAAk0LzE3LzIwMTAIAAAACTMvMzEvMjAxMAkAAAABMBIT0JJyhNcIl5UmvXKE1wgjQ0lRLlNHWDpVMTQuSVFfQ0xPU0VQUklDRS44LzE2LzIwMTYBAAAASFgNAAIAAAAENS42NQDAEgRmdITXCCgAiTOVhNcI</t>
  </si>
  <si>
    <t>KUNJUS5TR1g6UzU5LklRX0JWX1NIQVJFLklRX0xUTS4xMS8yOC8yMDEyAQAAAHglCgACAAAACDEuMTE0MDc0AQgAAAAFAAAAATEBAAAACjE2NDQxODMxMjEDAAAAAzEzOAIAAAAENDAyMAQAAAABMAcAAAAKMTEvMjgvMjAxMggAAAAJOS8zMC8yMDEyCQAAAAEwNbjzfnKE1wiGdhS8coTXCCNDSVEuU0dYOlo3NC5JUV9DTE9TRVBSSUNFLjEvMjkvMjAxMwEAAAAAtwEAAgAAAAQzLjQ3ANIZeo10hNcInp4tN5WE1wgkQ0lRLlNHWDpHOTIuSVFfQ0xPU0VQUklDRS4xMC8yNy8yMDE1AQAAAFdOdQACAAAABDAuNzIAdgSCc3SE1wjBdxw1lYTXCChDSVEuU0dYOkNFRS5JUV9CVl9TSEFSRS5JUV9MVE0uNC8xNy8yMDEwAQAAACLDngACAAAACDAuMTI4NDQ0AQgAAAAFAAAAATEBAAAACjE0NjE4NTg3MzQDAAAAAzEzOAIAAAAENDAyMAQAAAABMAcAAAAJNC8xNy8yMDEwCAAAAAkzLzMxLzIwMTAJAAAAATD/nn2WcoTXCFQGW71yhNcIIkNJUS5TR1g6Wjc0LklRX0NMT1NFUFJJQ0UuNS81LzIwMTYBAAAAALcBAAIAAAAEMy43OACNzoNidITXCKIJLDOVhNcIKUNJUS5TR1g6TkQ4VS5JUV9CVl9TSEFSRS5JUV9MVE0uMS8xMi8yMDEyAQAAAECKkgECAAAACDEuMzYwOTc5AQgAAAAFAAAAATEBAAAACjE1ODU0ODkxNDIDAAAAAzEzOAIAAAAENDAyMAQAAAABMAcAAAAJMS8xMi8yMDEyCAAAAAoxMi8zMS8yMDExCQAAAAEw</t>
  </si>
  <si>
    <t>QBUqgnKE1wgz/Dy8coTXCCNDSVEuU0dYOk0wNC5JUV9DTE9TRVBSSUNFLjQvMTUvMjAxOAEAAADqPgYAAwAAAAAAKheDWHSE1wilshsylYTXCCRDSVEuU0dYOkI2MS5JUV9DTE9TRVBSSUNFLjExLzE1LzIwMTYBAAAA5mBEAAIAAAAENC40MQD3fdxkdITXCCItQTSVhNcIJENJUS5TR1g6UzY4LklRX0NMT1NFUFJJQ0UuMTEvMjEvMjAxNgEAAAClUiUAAgAAAAQ3LjE1AEO+2Gh0hNcIQa+ZM5WE1wgiQ0lRLlNHWDpTNjMuSVFfQ0xPU0VQUklDRS40LzUvMjAxOAEAAABB8AsAAgAAAAMzLjYAKheDWHSE1wg/j/UxlYTXCCJDSVEuU0dYOlUxNC5JUV9DTE9TRVBSSUNFLjMvNS8yMDA5AQAAAEhYDQACAAAABDEuNjMAmmeOwnSE1wgT5P45lYTXCCNDSVEuU0dYOkc5Mi5JUV9DTE9TRVBSSUNFLjcvMjAvMjAxMwEAAABXTnUAAwAAAAAAtbOBinSE1whpQJE1lYTXCCNDSVEuU0dYOkJTTC5JUV9DTE9TRVBSSUNFLjExLzEvMjAxMAEAAAAkeA0AAgAAAAgwLjc2NjY2NgAHw26sdITXCK+pfjeVhNcII0NJUS5TR1g6SzZTLklRX0NMT1NFUFJJQ0UuNi8yMS8yMDE0AQAAAOIKCAADAAAAAADr/UeDdITXCE7ICzWVhNcIJENJUS5TR1g6RzkyLklRX0NMT1NFUFJJQ0UuMTIvMjcvMjAxMQEAAABXTnUAAgAAAAUwLjk5NQDIk0CfdITXCLQqaziVhNcII0NJUS5TR1g6RjE3LklRX0NMT1NFUFJJQ0UuNi8xNS8yMDEwAQAAAG5v</t>
  </si>
  <si>
    <t>AAACAAAABDIuMTIAQrThs3SE1wikvsU4lYTXCCNDSVEuU0dYOlcwNS5JUV9DTE9TRVBSSUNFLjcvMTkvMjAxMwEAAADuYQ0AAgAAAAQyLjExAF5rX5B0hNcIwrZVOJWE1wgiQ0lRLlNHWDpCUzYuSVFfQ0xPU0VQUklDRS43LzQvMjAxNQEAAABjXAMCAwAAAAAAsqWKdHSE1wipzR80lYTXCCNDSVEuU0dYOkgxNS5JUV9DTE9TRVBSSUNFLjkvMTMvMjAxNgEAAACaaA0AAgAAAAQzLjM1ACjYll10hNcI1X6QMpWE1wgjQ0lRLlNHWDpUUTUuSVFfQ0xPU0VQUklDRS42LzExLzIwMTcBAAAAYWBEAAMAAAAAANN/j1p0hNcIEvvoM5WE1wgjQ0lRLlNHWDpFSDUuSVFfQ0xPU0VQUklDRS41LzI3LzIwMTABAAAA1YBjAAMAAAAAAIi1XLV0hNcIFIPKOJWE1wgiQ0lRLlNHWDpTNDEuSVFfQ0xPU0VQUklDRS44LzYvMjAxNwEAAAC5aA0AAwAAAAAAWJi/UnSE1wg6ztExlYTXCClDSVEuU0dYOkY5OS5JUV9CVl9TSEFSRS5JUV9MVE0uMTIvMTQvMjAxMAEAAAA6Vw0AAgAAAAg0LjM4MTU2OAEIAAAABQAAAAExAQAAAAoxNDg5NjY2OTM1AwAAAAMxMzgCAAAABDQwMjAEAAAAATAHAAAACjEyLzE0LzIwMTAIAAAACTkvMzAvMjAxMAkAAAABMKC5zZJyhNcI+/covXKE1wgjQ0lRLlNHWDpPMzkuSVFfQ0xPU0VQUklDRS4xMi8xLzIwMTABAAAAKYYSAAIAAAAEOS45OQAyoyCldITXCL1KXTeVhNcIJ0NJUS5TR1g6T1Y4LklRX0JW</t>
  </si>
  <si>
    <t>X1NIQVJFLklRX0xUTS4yLzIvMjAxMgEAAAAuvCcIAgAAAAgwLjEwNzIwNwEIAAAABQAAAAExAQAAAAoxNjAwNTM2ODk1AwAAAAMxMzgCAAAABDQwMjAEAAAAATAHAAAACDIvMi8yMDEyCAAAAAoxMi8zMS8yMDExCQAAAAEwIh1cfXKE1wguAf+7coTXCChDSVEuU0dYOkQwNS5JUV9CVl9TSEFSRS5JUV9MVE0uNy8xNy8yMDEyAQAAAD9WDQACAAAACTEyLjUzNzgzMwEIAAAABQAAAAExAQAAAAoxNjQxMDg2ODMyAwAAAAMxMzgCAAAABDQwMjAEAAAAATAHAAAACTcvMTcvMjAxMggAAAAJNi8zMC8yMDEyCQAAAAEwIC3+eHKE1whoWbC7coTXCCNDSVEuU0dYOkJTTC5JUV9DTE9TRVBSSUNFLjQvMTEvMjAxMQEAAAAkeA0AAgAAAAgwLjczNjY2NgCrHcWgdITXCBHvbziVhNcII0NJUS5TR1g6VFE1LklRX0NMT1NFUFJJQ0UuOS8xNi8yMDEyAQAAAGFgRAADAAAAAAAyq1uZdITXCFUFvzeVhNcIKENJUS5TR1g6UzQxLklRX0JWX1NIQVJFLklRX0xUTS43LzEwLzIwMTABAAAAuWgNAAIAAAAIMy40Mzc5MzcBCAAAAAUAAAABMQEAAAAKMTQ2NjMxOTU2MgMAAAADMTM4AgAAAAQ0MDIwBAAAAAEwBwAAAAk3LzEwLzIwMTAIAAAACTYvMzAvMjAxMAkAAAABMIHzQpByhNcITNQCvXKE1wgkQ0lRLlNHWDpTNTkuSVFfQ0xPU0VQUklDRS4xMC8xOC8yMDE0AQAAAHglCgADAAAAAAAiCOp+dITXCKe2+DSVhNcIIkNJUS5TR1g6</t>
  </si>
  <si>
    <t>TzMyLklRX0NMT1NFUFJJQ0UuNC83LzIwMTEBAAAAJ7tTAAIAAAAEMi45NQDxXd+qdITXCDSmATiVhNcII0NJUS5TR1g6QzUyLklRX0NMT1NFUFJJQ0UuMS8yNS8yMDExAQAAAKB4XwACAAAABDEuNjIApCgDq3SE1whX5Xk3lYTXCChDSVEuU0dYOlM1OC5JUV9CVl9TSEFSRS5JUV9MVE0uMi8xMC8yMDEyAQAAAAlSJQACAAAACDEuMzIyNDY5AQgAAAAFAAAAATEBAAAACjE1ODU4MzU3MjQDAAAAAzEzOAIAAAAENDAyMAQAAAABMAcAAAAJMi8xMC8yMDEyCAAAAAoxMi8zMS8yMDExCQAAAAEwvVpCenKE1wi6acO7coTXCClDSVEuU0dYOkE3UlUuSVFfQlZfU0hBUkUuSVFfTFRNLjQvMjEvMjAxMAEAAABkv9kBAgAAAAgwLjQyNjkwNQEIAAAABQAAAAExAQAAAAoxNDYxNDg0NTE2AwAAAAMxMzgCAAAABDQwMjAEAAAAATAHAAAACTQvMjEvMjAxMAgAAAAJMy8zMS8yMDEwCQAAAAEwHgxWlXKE1whqVUq9coTXCChDSVEuU0dYOlcwNS5JUV9CVl9TSEFSRS5JUV9MVE0uMS8xNy8yMDA5AQAAAO5hDQACAAAACDIuMDQzMzQxAQgAAAAFAAAAATEBAAAACjEzMTc0NjgxODQDAAAAAzEzOAIAAAAENDAyMAQAAAABMAcAAAAJMS8xNy8yMDA5CAAAAAoxMi8zMS8yMDA4CQAAAAEwBuL/pnKE1wgXV5i+coTXCCNDSVEuU0dYOkozNi5JUV9DTE9TRVBSSUNFLjQvMTIvMjAwOQEAAADuVA0AAwAAAAAA8SGdv3SE1whJmB45lYTX</t>
  </si>
  <si>
    <t>CCRDSVEuU0dYOlk5Mi5JUV9DTE9TRVBSSUNFLjExLzE2LzIwMTMBAAAAzCyhAQMAAAAAAHU7EIl0hNcIgXgmN5WE1wgpQ0lRLlNHWDpCU0wuSVFfQlZfU0hBUkUuSVFfTFRNLjExLzI1LzIwMTIBAAAAJHgNAAIAAAAIMC4yMjQ4NzMBCAAAAAUAAAABMQEAAAAKMTY0MjU0NDAyMwMAAAADMTM4AgAAAAQ0MDIwBAAAAAEwBwAAAAoxMS8yNS8yMDEyCAAAAAk5LzMwLzIwMTIJAAAAATA1uPN+coTXCIZ2FLxyhNcIJ0NJUS5TR1g6TzMyLklRX0JWX1NIQVJFLklRX0xUTS41LzQvMjAwOQEAAAAnu1MAAgAAAAgwLjYzNjA2NwEIAAAABQAAAAExAQAAAAoxMzY0ODg4NDg5AwAAAAMxMzgCAAAABDQwMjAEAAAAATAHAAAACDUvNC8yMDA5CAAAAAkzLzMxLzIwMDkJAAAAATCVMe6icoTXCO54Pb5yhNcII0NJUS5TR1g6RUg1LklRX0NMT1NFUFJJQ0UuMi8xMi8yMDE0AQAAANWAYwADAAAAAADJiKOHdITXCIhHzziVhNcII0NJUS5TR1g6Wjc0LklRX0NMT1NFUFJJQ0UuMTEvNi8yMDE4AQAAAAC3AQADAAAAAAC0Wa5BdITXCMN3pTCVhNcIJENJUS5TR1g6VTA0LklRX0NMT1NFUFJJQ0UuMTAvMjgvMjAwOQEAAAA9klQAAgAAAAQxLjY5AOyourl0hNcIwBpmOZWE1wgnQ0lRLlNHWDpTMDguSVFfQlZfU0hBUkUuSVFfTFRNLjUvNC8yMDEyAQAAAJJnSwACAAAACDAuMzQ5MzIyAQgAAAAFAAAAATEBAAAACjE2MjIyMzM2NzkD</t>
  </si>
  <si>
    <t>AAAAAzEzOAIAAAAENDAyMAQAAAABMAcAAAAINS80LzIwMTIIAAAACTMvMzEvMjAxMgkAAAABMGvpdYByhNcI8a4uvHKE1wgiQ0lRLlNHWDpINzguSVFfQ0xPU0VQUklDRS4yLzUvMjAxMAEAAAD8QgYAAgAAAAQ0LjQ1AEK04bN0hNcIwX+WN5WE1wgiQ0lRLlNHWDpLNlMuSVFfQ0xPU0VQUklDRS4zLzYvMjAxMwEAAADiCggAAgAAAAQxNC44AL14hop0hNcIX9K4NpWE1wgpQ0lRLlNHWDpVOTYuSVFfQlZfU0hBUkUuSVFfTFRNLjExLzEyLzIwMDkBAAAAkXgNAAIAAAAIMS43MTk0MTgBCAAAAAUAAAABMQEAAAAKMTQwOTk4MjU5MwMAAAADMTM4AgAAAAQ0MDIwBAAAAAEwBwAAAAoxMS8xMi8yMDA5CAAAAAk5LzMwLzIwMDkJAAAAATBiK6abcoTXCPg2s71yhNcIIkNJUS5TR1g6QzMxLklRX0NMT1NFUFJJQ0UuOS8zLzIwMTABAAAA0lElAAIAAAAEMy45NACcAUusdITXCJ5qBjiVhNcIJENJUS5TR1g6UzYzLklRX0NMT1NFUFJJQ0UuMTAvMjYvMjAxMAEAAABB8AsAAgAAAAQzLjM3AGPFZK90hNcIka6yOJWE1wgjQ0lRLlNHWDpGMzQuSVFfQ0xPU0VQUklDRS4zLzI5LzIwMTYBAAAAy25TAAIAAAAEMy4zNQC78/xqdITXCDzmBTOVhNcIKENJUS5TR1g6RDA1LklRX0JWX1NIQVJFLklRX0xUTS4xLzExLzIwMTIBAAAAP1YNAAIAAAAJMTIuMjAzOTQ5AQgAAAAFAAAAATEBAAAACjE2MDAyODM0MzMDAAAAAzEzOAIA</t>
  </si>
  <si>
    <t>AAAENDAyMAQAAAABMAcAAAAJMS8xMS8yMDEyCAAAAAoxMi8zMS8yMDExCQAAAAEwvVpCenKE1wiVL8i7coTXCCNDSVEuU0dYOkgxNS5JUV9DTE9TRVBSSUNFLjYvMTQvMjAxMgEAAACaaA0AAgAAAAUxLjg4NQAG+7qUdITXCHndXDiVhNcII0NJUS5TR1g6VTk2LklRX0NMT1NFUFJJQ0UuNC8xMS8yMDEzAQAAAJF4DQACAAAABDUuMDQAvXiGinSE1wj7RCA2lYTXCCJDSVEuU0dYOkFETi5JUV9DTE9TRVBSSUNFLjIvNC8yMDE2AQAAADxmBgcCAAAABzEuMTA5MDkAOgq0bnSE1wiA9dQ0lYTXCCRDSVEuU0dYOloyNS5JUV9DTE9TRVBSSUNFLjEwLzE2LzIwMTkBAAAAwwamAQIAAAAEMS4xOQCDZ+BGdITXCBrl+DCVhNcII0NJUS5TR1g6NVVYLklRX0NMT1NFUFJJQ0UuNi8yOS8yMDE2AQAAAAtq2gYCAAAACDAuMzE0MzkyAB2V2V10hNcIEvvoM5WE1wgpQ0lRLlNHWDpINzguSVFfQlZfU0hBUkUuSVFfTFRNLjExLzEyLzIwMTABAAAA/EIGAAIAAAAIOC42NDQzMDQBCAAAAAUAAAABMQEAAAAKMTU0ODU4MTI0MAMAAAADMTYwAgAAAAQ0MDIwBAAAAAEwBwAAAAoxMS8xMi8yMDEwCAAAAAk5LzMwLzIwMTAJAAAAATCHtRSRcoTXCD4gEb1yhNcIJ0NJUS5TR1g6UzYxLklRX0JWX1NIQVJFLklRX0xUTS45LzIvMjAxMgEAAACGWw0AAgAAAAgxLjA3NjY5MQEIAAAABQAAAAExAQAAAAoxNjMxNTcyMjA2AwAAAAMxMzgC</t>
  </si>
  <si>
    <t>AAAABDQwMjAEAAAAATAHAAAACDkvMi8yMDEyCAAAAAk2LzMwLzIwMTIJAAAAATBUlUiAcoTXCFH/HbxyhNcIIkNJUS5TR1g6VTA2LklRX0NMT1NFUFJJQ0UuOC8yLzIwMTkBAAAAiYFUAAIAAAAEMi45NQCZCm1HdITXCHo9WDGVhNcIKUNJUS5TR1g6SDE3LklRX0JWX1NIQVJFLklRX0xUTS4xMS8yNC8yMDA5AQAAANlEjAACAAAACDAuNjYwMDg5AQgAAAAFAAAAATEBAAAACjE0MDkxMTA0NDIDAAAAAzEzOAIAAAAENDAyMAQAAAABMAcAAAAKMTEvMjQvMjAwOQgAAAAJOS8zMC8yMDA5CQAAAAEwYiumm3KE1wg51bC9coTXCCNDSVEuU0dYOks2Uy5JUV9DTE9TRVBSSUNFLjYvMjgvMjAxNAEAAADiCggAAwAAAAAAGZ4QfHSE1wjl5zE1lYTXCCNDSVEuU0dYOlM1OS5JUV9DTE9TRVBSSUNFLjYvMTkvMjAxMwEAAAB4JQoAAgAAAAQ1LjAxAF5rX5B0hNcIMQEwN5WE1wgjQ0lRLlNHWDpCUzYuSVFfQ0xPU0VQUklDRS43LzE3LzIwMTUBAAAAY1wDAgMAAAAAAMGSdWx0hNcIDyOvM5WE1wgoQ0lRLlNHWDpXMDUuSVFfQlZfU0hBUkUuSVFfTFRNLjcvMTEvMjAwOQEAAADuYQ0AAgAAAAgyLjAyNjU0MQEIAAAABQAAAAExAQAAAAoxNDA2NzMwMjc4AwAAAAMxMzgCAAAABDQwMjAEAAAAATAHAAAACTcvMTEvMjAwOQgAAAAJNi8zMC8yMDA5CQAAAAEwsNFRoXKE1wiHGBy+coTXCCNDSVEuU0dYOkgxNy5JUV9DTE9TRVBS</t>
  </si>
  <si>
    <t>SUNFLjIvMTQvMjAxNwEAAADZRIwAAgAAAAQwLjUxAPlQ9WN0hNcIeiHwM5WE1wgjQ0lRLlNHWDpGOTkuSVFfQ0xPU0VQUklDRS4xLzI2LzIwMTcBAAAAOlcNAAIAAAAEMi4xMwCMP5BkdITXCEswMzOVhNcIKENJUS5TR1g6VTExLklRX0JWX1NIQVJFLklRX0xUTS4xMS80LzIwMTABAAAAw1AGAAIAAAAJMTIuMTk2Mzg4AQgAAAAFAAAAATEBAAAACjE1ODQyOTUyNjMDAAAAAzEzOAIAAAAENDAyMAQAAAABMAcAAAAJMTEvNC8yMDEwCAAAAAk5LzMwLzIwMTAJAAAAATA9dseMcoTXCCqfybxyhNcII0NJUS5TR1g6QUROLklRX0NMT1NFUFJJQ0UuOC8xMC8yMDEyAQAAADxmBgcDAAAAAAAumT2TdITXCHOT3DaVhNcIIkNJUS5TR1g6Q0VFLklRX0NMT1NFUFJJQ0UuMS80LzIwMDkBAAAAIsOeAAMAAAAAAERfCcR0hNcIFgw0OZWE1wgjQ0lRLlNHWDpTNTguSVFfQ0xPU0VQUklDRS4zLzIxLzIwMDkBAAAACVIlAAMAAAAAAM8rGMF0hNcI9dpbOpWE1wgoQ0lRLlNHWDpCU0wuSVFfQlZfU0hBUkUuSVFfTFRNLjMvMjYvMjAxMgEAAAAkeA0AAgAAAAgwLjIwODM2MwEIAAAABQAAAAExAQAAAAoxNjAwNTM1NDUyAwAAAAMxMzgCAAAABDQwMjAEAAAAATAHAAAACTMvMjYvMjAxMggAAAAKMTIvMzEvMjAxMQkAAAABMI1ItYFyhNcIZXMzvHKE1wgkQ0lRLlNHWDpRMEYuSVFfQ0xPU0VQUklDRS4xMi8zMS8yMDE4AQAAAMP+</t>
  </si>
  <si>
    <t>igMDAAAAAABTf8g8dITXCEaZQzCVhNcIIkNJUS5TR1g6QzMxLklRX0NMT1NFUFJJQ0UuNC8yLzIwMDkBAAAA0lElAAIAAAADMi42AJUEEcF0hNcI9dpbOpWE1wgkQ0lRLlNHWDpTNjguSVFfQ0xPU0VQUklDRS4xMi8yOC8yMDEzAQAAAKVSJQADAAAAAADSFAmJdITXCAOLSziVhNcII0NJUS5TR1g6VTExLklRX0NMT1NFUFJJQ0UuNS8xOS8yMDEyAQAAAMNQBgADAAAAAABPNOqXdITXCIA+XjaVhNcIJENJUS5TR1g6UzY4LklRX0NMT1NFUFJJQ0UuMTAvMjIvMjAxMAEAAAClUiUAAgAAAAQ5LjU0AAfDbqx0hNcIIySpOJWE1wgiQ0lRLlNHWDpCVkEuSVFfQ0xPU0VQUklDRS4xLzgvMjAxNQEAAAC+cXsAAwAAAAAA5bIXcnSE1wj0lsQzlYTXCChDSVEuU0dYOlQxOC5JUV9CVl9TSEFSRS5JUV9MVE0uMTEvMi8yMDEwBQAAAAAAAAAIAAAAFChJbnZhbGlkIElkZW50aWZpZXIpUSWQinKE1wgIA628coTXCCJDSVEuU0dYOkVCNS5JUV9DTE9TRVBSSUNFLjgvMS8yMDE5AQAAAD2tWAICAAAABDEuNTUAmQptR3SE1wj57GgxlYTXCCRDSVEuU0dYOkJTTC5JUV9DTE9TRVBSSUNFLjEwLzI1LzIwMTABAAAAJHgNAAIAAAAIMC43MzY2NjYALG7dsHSE1wiwQB44lYTXCCNDSVEuU0dYOkJONC5JUV9DTE9TRVBSSUNFLjgvMjgvMjAxMgEAAACFVg0AAgAAAAUxMS4yMwAggH2WdITXCKXXzDWVhNcII0NJUS5TR1g6Q0VFLklR</t>
  </si>
  <si>
    <t>X0NMT1NFUFJJQ0UuNi8yOC8yMDExAQAAACLDngACAAAABTAuMTY1AA83IKh0hNcID5hrN5WE1wgiQ0lRLlNHWDpRMEYuSVFfQ0xPU0VQUklDRS4xLzMvMjAxOQEAAADD/ooDAgAAAAQxLjc1ACkfGUV0hNcIcDIHMZWE1wgjQ0lRLlNHWDpVOTYuSVFfQ0xPU0VQUklDRS40LzI0LzIwMTMBAAAAkXgNAAIAAAAENS4wNQCiLumOdITXCJ4fxzaVhNcIJ0NJUS5TR1g6RzEzLklRX0JWX1NIQVJFLklRX0xUTS42LzUvMjAwOQEAAAALZA0AAgAAAAgwLjI4OTg0NgEIAAAABQAAAAExAQAAAAoxMzY0ODkxMDQ3AwAAAAMxMzgCAAAABDQwMjAEAAAAATAHAAAACDYvNS8yMDA5CAAAAAkzLzMxLzIwMDkJAAAAATD2gRqfcoTXCNuS871yhNcII0NJUS5TR1g6QjYxLklRX0NMT1NFUFJJQ0UuMy8yOS8yMDE4AQAAAOZgRAACAAAABDYuMTEAKheDWHSE1wg/j/UxlYTXCCNDSVEuU0dYOlUwNC5JUV9DTE9TRVBSSUNFLjEvMzAvMjAxMQEAAAA9klQAAwAAAAAAAGyBpnSE1whvD2I3lYTXCCJDSVEuU0dYOkFETi5JUV9DTE9TRVBSSUNFLjIvNy8yMDEzAQAAADxmBgcDAAAAAADSGXqNdITXCN3voTWVhNcIIkNJUS5TR1g6VjAzLklRX0NMT1NFUFJJQ0UuNC82LzIwMTMBAAAAbI0AAAMAAAAAAABUdY10hNcIPxqzN5WE1wgiQ0lRLlNHWDpVRDIuSVFfQ0xPU0VQUklDRS4yLzcvMjAxMgEAAADNhQ0QAwAAAAAAFbDMnXSE1wgUBBE3</t>
  </si>
  <si>
    <t>lYTXCClDSVEuU0dYOkozNi5JUV9CVl9TSEFSRS5JUV9MVE0uMTAvMTkvMjAxMAEAAADuVA0AAgAAAAkzNy43ODEwODQBCAAAAAUAAAABMQEAAAAKMTU0MTkwNTc5MgMAAAADMTYwAgAAAAQ0MDIwBAAAAAEwBwAAAAoxMC8xOS8yMDEwCAAAAAk5LzMwLzIwMTAJAAAAATAZiZOTcoTXCF4eML1yhNcIKENJUS5TR1g6SjM2LklRX0JWX1NIQVJFLklRX0xUTS45LzE3LzIwMTABAAAA7lQNAAIAAAAJMjkuNjI1Njk4AQgAAAAFAAAAATEBAAAACjE0NzE3NTg3ODADAAAAAzE2MAIAAAAENDAyMAQAAAABMAcAAAAJOS8xNy8yMDEwCAAAAAk2LzMwLzIwMTAJAAAAATAvfvCTcoTXCNLiNL1yhNcIIkNJUS5TR1g6UzA4LklRX0NMT1NFUFJJQ0UuNy80LzIwMTEBAAAAkmdLAAIAAAAEMS4xMwAPNyCodITXCA+YazeVhNcIJENJUS5TR1g6QzA5LklRX0NMT1NFUFJJQ0UuMTAvMjkvMjAxOQEAAADzQwYAAgAAAAUxMC42OAB31IVGdITXCOSC9jCVhNcII0NJUS5TR1g6VTk2LklRX0NMT1NFUFJJQ0UuNy8xOS8yMDEwAQAAAJF4DQACAAAAAzQuMgA1nQOodITXCA+YazeVhNcIKENJUS5TR1g6UzkxLklRX0JWX1NIQVJFLklRX0xUTS4yLzEyLzIwMTIBAAAAUux2CAIAAAAIMC4wNzc3OTIBCAAAAAUAAAABMQEAAAAKMTYxNTQyODQwMQMAAAACNjQCAAAABDQwMjAEAAAAATAHAAAACTIvMTIvMjAxMggAAAAKMTIvMzEvMjAxMQkA</t>
  </si>
  <si>
    <t>AAABMHR3LIJyhNcIwDc4vHKE1wgjQ0lRLlNHWDpIMTMuSVFfQ0xPU0VQUklDRS44LzIxLzIwMTABAAAA3ClaAAMAAAAAAF9aT690hNcItYe5OZWE1wgoQ0lRLlNHWDpUMzkuSVFfQlZfU0hBUkUuSVFfTFRNLjIvMTMvMjAwOQEAAAAxXA0AAgAAAAgxLjI3OTQ5NAEIAAAABQAAAAExAQAAAAoxMzA1MTY4OTQ5AwAAAAMxMzgCAAAABDQwMjAEAAAAATAHAAAACTIvMTMvMjAwOQgAAAAKMTEvMzAvMjAwOAkAAAABMMUSTaZyhNcIV75+vnKE1wgjQ0lRLlNHWDpKMzcuSVFfQ0xPU0VQUklDRS4yLzI0LzIwMTEBAAAAHjsGAAIAAAAFMjcuNTIAK7L3p3SE1wjj6444lYTXCChDSVEuU0dYOlcwNS5JUV9CVl9TSEFSRS5JUV9MVE0uMTAvMS8yMDExAQAAAO5hDQACAAAACDIuNDkyODA4AQgAAAAFAAAAATEBAAAACjE1NzQxNDgxMTADAAAAAzEzOAIAAAAENDAyMAQAAAABMAcAAAAJMTAvMS8yMDExCAAAAAk5LzMwLzIwMTEJAAAAATDwALGDcoTXCLkiRLxyhNcIKENJUS5TR1g6VTA0LklRX0JWX1NIQVJFLklRX0xUTS42LzE0LzIwMDkBAAAAPZJUAAIAAAAIMy41NTczMjIBCAAAAAUAAAABMQEAAAAKMTM2NzIxMTEwOQMAAAADMTM4AgAAAAQ0MDIwBAAAAAEwBwAAAAk2LzE0LzIwMDkIAAAACTMvMzEvMjAwOQkAAAABMJ7QHqJyhNcIAwQovnKE1wgjQ0lRLlNHWDpFNUguSVFfQ0xPU0VQUklDRS44LzExLzIwMTgBAAAA</t>
  </si>
  <si>
    <t>6lElAAMAAAAAAPg5h0J0hNcITAGvMJWE1wgjQ0lRLlNHWDpVRDIuSVFfQ0xPU0VQUklDRS42LzExLzIwMTIBAAAAzYUNEAMAAAAAAGnt25d0hNcICpzRNZWE1wgjQ0lRLlNHWDpDNkwuSVFfQ0xPU0VQUklDRS4yLzI1LzIwMTQBAAAAdyUKAAIAAAAFMTAuMTgAdrK0hHSE1wiDKg41lYTXCCJDSVEuU0dYOkcwNy5JUV9DTE9TRVBSSUNFLjkvMy8yMDA5AQAAAHnxJAACAAAABTEzLjU4AFtuOrt0hNcIQ+ffOZWE1wgnQ0lRLlNHWDpLNlMuSVFfQlZfU0hBUkUuSVFfTFRNLjUvNS8yMDEyAQAAAOIKCAACAAAABzMuNjQ0MjgBCAAAAAUAAAABMQEAAAAKMTYzMDc0NjA4MAMAAAACNTUCAAAABDQwMjAEAAAAATAHAAAACDUvNS8yMDEyCAAAAAkzLzMxLzIwMTIJAAAAATAFKid2coTXCMu+k7tyhNcIIkNJUS5TR1g6VDE4LklRX0NMT1NFUFJJQ0UuMi8xLzIwMTUFAAAAAAAAAAgAAAAUKEludmFsaWQgSWRlbnRpZmllcinlshdydITXCJLiEzSVhNcII0NJUS5TR1g6VDM5LklRX0NMT1NFUFJJQ0UuMTAvOC8yMDEzAQAAADFcDQACAAAABDQuMTUA3ZbAhHSE1whmank1lYTXCCNDSVEuU0dYOkNDMy5JUV9DTE9TRVBSSUNFLjUvMTQvMjAwOQEAAACEjCIAAgAAAAQyLjA5APEhnb90hNcI7fjyOZWE1wgoQ0lRLlNHWDpPMzIuSVFfQlZfU0hBUkUuSVFfTFRNLjgvMTIvMjAxMAEAAAAnu1MAAgAAAAgwLjg3Njg2MgEIAAAA</t>
  </si>
  <si>
    <t>BQAAAAExAQAAAAoxNTg1ODM2MjY4AwAAAAMxMzgCAAAABDQwMjAEAAAAATAHAAAACTgvMTIvMjAxMAgAAAAJNi8zMC8yMDEwCQAAAAEw5QE4lHKE1wjZpTm9coTXCCJDSVEuU0dYOlUwNC5JUV9DTE9TRVBSSUNFLjYvNi8yMDA5AQAAAD2SVAADAAAAAAAlg6m8dITXCLHdPDqVhNcIKENJUS5TR1g6UzA3LklRX0JWX1NIQVJFLklRX0xUTS4xMC84LzIwMTIBAAAAvWQNAAIAAAAHMS45MjQzNgEIAAAABQAAAAExAQAAAAoxNjM3Njk3ODcwAwAAAAMxNjACAAAABDQwMjAEAAAAATAHAAAACTEwLzgvMjAxMggAAAAJOS8zMC8yMDEyCQAAAAEw7s5hd3KE1whAbqS7coTXCCdDSVEuU0dYOlM2MS5JUV9CVl9TSEFSRS5JUV9MVE0uNy80LzIwMDkBAAAAhlsNAAIAAAAIMC45MDU1OTEBCAAAAAUAAAABMQEAAAAKMTM5NTc3Njg0MQMAAAADMTM4AgAAAAQ0MDIwBAAAAAEwBwAAAAg3LzQvMjAwOQgAAAAJNi8zMC8yMDA5CQAAAAEwsNFRoXKE1wiHGBy+coTXCCNDSVEuU0dYOkY5OS5JUV9DTE9TRVBSSUNFLjcvMzAvMjAxOAEAAAA6Vw0AAgAAAAQyLjA4AOOWyU90hNcIkf57MZWE1wgjQ0lRLlNHWDo1VVguSVFfQ0xPU0VQUklDRS43LzI5LzIwMTcBAAAAC2raBgMAAAAAAFiYv1J0hNcIOs7RMZWE1wgjQ0lRLlNHWDpCUzYuSVFfQ0xPU0VQUklDRS42LzE3LzIwMTEBAAAAY1wDAgIAAAAEMS40MgD7fpSmdITXCAOL5zeV</t>
  </si>
  <si>
    <t>hNcIKkNJUS5TR1g6TkQ4VS5JUV9CVl9TSEFSRS5JUV9MVE0uMTEvMjMvMjAxMAEAAABAipIBAgAAAAcxLjM4ODg0AQgAAAAFAAAAATEBAAAACjE0OTA1NTg2NDcDAAAAAzEzOAIAAAAENDAyMAQAAAABMAcAAAAKMTEvMjMvMjAxMAgAAAAJOS8zMC8yMDEwCQAAAAEwh7UUkXKE1whlvw69coTXCCNDSVEuU0dYOlUwNi5JUV9DTE9TRVBSSUNFLjExLzcvMjAxOAEAAACJgVQAAgAAAAQyLjg5AP2AeEp0hNcIc1JMMZWE1wgjQ0lRLlNHWDpBWlkuSVFfQ0xPU0VQUklDRS4zLzE5LzIwMTQBAAAAafJdAQIAAAAFNS4zNzUATXQofHSE1wjcLe80lYTXCCNDSVEuU0dYOlM5MS5JUV9DTE9TRVBSSUNFLjQvMjMvMjAxMQEAAABS7HYIAwAAAAAAKiFpqXSE1wg2+m03lYTXCCJDSVEuU0dYOlUwNC5JUV9DTE9TRVBSSUNFLjIvMi8yMDEwAQAAAD2SVAACAAAABDEuOTIAa/PStnSE1wjedPg4lYTXCCNDSVEuU0dYOlU5Ni5JUV9DTE9TRVBSSUNFLjQvMjcvMjAxNgEAAACReA0AAgAAAAQyLjkzAIkRX150hNcIOkOVMpWE1wgoQ0lRLlNHWDpINzguSVFfQlZfU0hBUkUuSVFfTFRNLjEvMTQvMjAxMAEAAAD8QgYAAgAAAAg2LjY0MDMzMgEIAAAABQAAAAExAQAAAAoxNDQwNTI5Mjk1AwAAAAMxNjACAAAABDQwMjAEAAAAATAHAAAACTEvMTQvMjAxMAgAAAAKMTIvMzEvMjAwOQkAAAABMGiVnZpyhNcIa4eivXKE1wgoQ0lRLlNH</t>
  </si>
  <si>
    <t>WDpTOTEuSVFfQlZfU0hBUkUuSVFfTFRNLjQvMTQvMjAxMgEAAABS7HYIAgAAAAgwLjE1NzIwNAEIAAAABQAAAAExAQAAAAoxNjM4NjY0MzA1AwAAAAI2NAIAAAAENDAyMAQAAAABMAcAAAAJNC8xNC8yMDEyCAAAAAkzLzMxLzIwMTIJAAAAATCNSLWBcoTXCDQRMbxyhNcII0NJUS5TR1g6RUI1LklRX0NMT1NFUFJJQ0UuOC8xMC8yMDEzAQAAAD2tWAIDAAAAAADAvfyLdITXCGgJJTaVhNcII0NJUS5TR1g6QjYxLklRX0NMT1NFUFJJQ0UuOS8yMi8yMDEzAQAAAOZgRAADAAAAAABCKJV9dITXCETy8zSVhNcIIkNJUS5TR1g6RUI1LklRX0NMT1NFUFJJQ0UuMy85LzIwMTkBAAAAPa1YAgMAAAAAANXey0B0hNcIm7aBMJWE1wgkQ0lRLlNHWDpVMDYuSVFfQ0xPU0VQUklDRS4xMC8yNS8yMDE1AQAAAImBVAADAAAAAAA7AYN3dITXCBYMNDmVhNcII0NJUS5TR1g6WjI1LklRX0NMT1NFUFJJQ0UuNC8yMy8yMDE5AQAAAMMGpgECAAAABDEuNDgAcib7SHSE1wjtbQIxlYTXCClDSVEuU0dYOlo3NC5JUV9CVl9TSEFSRS5JUV9MVE0uMTAvMTQvMjAxMQEAAAAAtwEAAgAAAAcxLjQxMDcyAQgAAAAFAAAAATEBAAAACjE1NzYxMjA0MjcDAAAAAzEzOAIAAAAENDAyMAQAAAABMAcAAAAKMTAvMTQvMjAxMQgAAAAJOS8zMC8yMDExCQAAAAEw6g59hXKE1wiWqGy8coTXCCJDSVEuU0dYOkgxMy5JUV9DTE9TRVBSSUNFLjkvMS8y</t>
  </si>
  <si>
    <t>MDE0AQAAANwpWgACAAAABDIuMTkAwww8g3SE1whCqVU1lYTXCCNDSVEuU0dYOkJWQS5JUV9DTE9TRVBSSUNFLjYvMTEvMjAxNgEAAAC+cXsAAwAAAAAAjc6DYnSE1whdpykzlYTXCClDSVEuU0dYOlM5MS5JUV9CVl9TSEFSRS5JUV9MVE0uMTIvMTMvMjAxMgEAAABS7HYIAgAAAAgwLjE3MDA2MQEIAAAABQAAAAExAQAAAAoxNjc1MjIwMjg2AwAAAAI2NAIAAAAENDAyMAQAAAABMAcAAAAKMTIvMTMvMjAxMggAAAAJOS8zMC8yMDEyCQAAAAEwCV4td3KE1wikR527coTXCCNDSVEuU0dYOkU1SC5JUV9DTE9TRVBSSUNFLjgvMjEvMjAxMgEAAADqUSUAAgAAAAQwLjcxACCAfZZ0hNcI90LtNpWE1wgjQ0lRLlNHWDpVMTAuSVFfQ0xPU0VQUklDRS4xLzIzLzIwMTgBAAAAGU97AAIAAAAEMS40MgASg/VYdITXCJ9T+jGVhNcIKUNJUS5TR1g6RTVILklRX0JWX1NIQVJFLklRX0xUTS4xMi8yNS8yMDExAQAAAOpRJQACAAAACDAuNTk5MzAyAQgAAAAFAAAAATEBAAAACjE1NzU4MTA5NzkDAAAAAzE2MAIAAAAENDAyMAQAAAABMAcAAAAKMTIvMjUvMjAxMQgAAAAJOS8zMC8yMDExCQAAAAEwqpLigXKE1wgz/Dy8coTXCCNDSVEuU0dYOkU1SC5JUV9DTE9TRVBSSUNFLjEwLzkvMjAxNgEAAADqUSUAAwAAAAAA5VBQYXSE1wg2oNUylYTXCCNDSVEuU0dYOkcwNy5JUV9DTE9TRVBSSUNFLjUvMjcvMjAxMAEAAAB58SQAAgAA</t>
  </si>
  <si>
    <t>AAUxNS45OADYU0WydITXCHdcwziVhNcIIkNJUS5TR1g6UDhaLklRX0NMT1NFUFJJQ0UuMi81LzIwMDkBAAAA0VXoCgMAAAAAACUiDsR0hNcIXWZGOpWE1wgnQ0lRLlNHWDpUMTguSVFfQlZfU0hBUkUuSVFfTFRNLjgvOC8yMDEyBQAAAAAAAAAIAAAAFChJbnZhbGlkIElkZW50aWZpZXIp14GRd3KE1wg39627coTXCCdDSVEuU0dYOlM0MS5JUV9CVl9TSEFSRS5JUV9MVE0uNi8zLzIwMTEBAAAAuWgNAAIAAAAIMy41Nzc5NjIBCAAAAAUAAAABMQEAAAAKMTU0NDM4OTYzMgMAAAADMTM4AgAAAAQ0MDIwBAAAAAEwBwAAAAg2LzMvMjAxMQgAAAAJMy8zMS8yMDExCQAAAAEw50jzhnKE1wiuVn28coTXCCdDSVEuU0dYOlM1OC5JUV9CVl9TSEFSRS5JUV9MVE0uMi85LzIwMTABAAAACVIlAAIAAAAIMS4zMTY1NzgBCAAAAAUAAAABMQEAAAAKMTQyMTQyMTUwNwMAAAADMTM4AgAAAAQ0MDIwBAAAAAEwBwAAAAgyLzkvMjAxMAgAAAAKMTIvMzEvMjAwOQkAAAABMAajNphyhNcIkdxyvXKE1wgoQ0lRLlNHWDpaMjUuSVFfQlZfU0hBUkUuSVFfTFRNLjcvMjUvMjAwOQEAAADDBqYBAgAAAAgxLjEyOTQzNQEIAAAABQAAAAExAQAAAAoxMzk0NDUyMzgxAwAAAAMxMzgCAAAABDQwMjAEAAAAATAHAAAACTcvMjUvMjAwOQgAAAAJNi8zMC8yMDA5CQAAAAEw8jf4n3KE1wj8aAu+coTXCCRDSVEuU0dYOlM5MS5JUV9DTE9TRVBS</t>
  </si>
  <si>
    <t>SUNFLjExLzEwLzIwMTIBAAAAUux2CAMAAAAAAPmlhJZ0hNcIaCc3N5WE1wgoQ0lRLlNHWDpBRE4uSVFfQlZfU0hBUkUuSVFfTFRNLjcvMTYvMjAxMgEAAAA8ZgYHAgAAAAgxLjA3ODg0NwEIAAAABQAAAAExAQAAAAoxNjg3OTQwNDMxAwAAAAMxMzgCAAAABDQwMjAEAAAAATAHAAAACTcvMTYvMjAxMggAAAAKMTIvMzEvMjAxMQkAAAABMFkccYByhNcIsiQlvHKE1wgiQ0lRLlNHWDpTNDEuSVFfQ0xPU0VQUklDRS4xLzYvMjAxOAEAAAC5aA0AAwAAAAAAEoP1WHSE1wiM/EgylYTXCCNDSVEuU0dYOlM2My5JUV9DTE9TRVBSSUNFLjcvMzAvMjAxNAEAAABB8AsAAgAAAAQzLjc3AD/9tnp0hNcIbWnqNJWE1wgjQ0lRLlNHWDpXMDUuSVFfQ0xPU0VQUklDRS41LzEyLzIwMTABAAAA7mENAAIAAAAEMS43NACItVy1dITXCDjlzDiVhNcII0NJUS5TR1g6QlM2LklRX0NMT1NFUFJJQ0UuNi8xNC8yMDE4AQAAAGNcAwICAAAABTAuOTY1AOOWyU90hNcI+oDDMZWE1wgpQ0lRLlNHWDpCVkEuSVFfQlZfU0hBUkUuSVFfTFRNLjExLzIwLzIwMDkBAAAAvnF7AAIAAAAIMC4zNDY4NTEBCAAAAAUAAAABMQEAAAAKMTQxMTExNDYzMAMAAAADMTExAgAAAAQ0MDIwBAAAAAEwBwAAAAoxMS8yMC8yMDA5CAAAAAk4LzMxLzIwMDkJAAAAATAf/LOZcoTXCF2clr1yhNcII0NJUS5TR1g6QzA5LklRX0NMT1NFUFJJQ0UuOC8zMC8yMDEz</t>
  </si>
  <si>
    <t>AQAAAPNDBgACAAAABDkuOTcAnOgqhnSE1wgZDQY2lYTXCCNDSVEuU0dYOkYzNC5JUV9DTE9TRVBSSUNFLjEwLzQvMjAxNgEAAADLblMAAgAAAAQzLjIyAOVQUGF0hNcIFwHYMpWE1wgiQ0lRLlNHWDpTOTEuSVFfQ0xPU0VQUklDRS4xLzUvMjAxOAEAAABS7HYIAwAAAAAAhLA3TXSE1wjSXksylYTXCClDSVEuU0dYOkNFRS5JUV9CVl9TSEFSRS5JUV9MVE0uMTEvMjEvMjAwOQEAAAAiw54AAgAAAAgwLjEwODEwMwEIAAAABQAAAAExAQAAAAoxNDA5OTgyNDg4AwAAAAMxMzgCAAAABDQwMjAEAAAAATAHAAAACjExLzIxLzIwMDkIAAAACTkvMzAvMjAwOQkAAAABMOE0SZtyhNcIKK6pvXKE1wgjQ0lRLlNHWDpVMDYuSVFfQ0xPU0VQUklDRS42LzE0LzIwMTYBAAAAiYFUAAIAAAADMi44AI3Og2J0hNcIa2PaMpWE1wgiQ0lRLlNHWDpDQzMuSVFfQ0xPU0VQUklDRS45LzYvMjAxMQEAAACEjCIAAgAAAAQyLjgyAHeUNqJ0hNcIif1ON5WE1wgjQ0lRLlNHWDpWMDMuSVFfQ0xPU0VQUklDRS44LzI5LzIwMTYBAAAAbI0AAAIAAAAEOS4xOQAtn0FpdITXCCIx0DSVhNcIJENJUS5TR1g6UzU5LklRX0NMT1NFUFJJQ0UuMTIvMjIvMjAxMAEAAAB4JQoAAgAAAAM0LjIAnAFLrHSE1wjhwaY4lYTXCChDSVEuU0dYOkgwMi5JUV9CVl9TSEFSRS5JUV9MVE0uNC8xNy8yMDEwAQAAAGxXDQACAAAACDguNjMzMDAyAQgAAAAFAAAA</t>
  </si>
  <si>
    <t>ATEBAAAACjE0NTQ2MTQ4NzADAAAAAzEzOAIAAAAENDAyMAQAAAABMAcAAAAJNC8xNy8yMDEwCAAAAAkzLzMxLzIwMTAJAAAAATCjyhOXcoTXCJZTab1yhNcII0NJUS5TR1g6QzUyLklRX0NMT1NFUFJJQ0UuOS8xOC8yMDE4AQAAAKB4XwACAAAABDIuMzUA6lk8PnSE1wi6V2AwlYTXCCRDSVEuU0dYOlUwNi5JUV9DTE9TRVBSSUNFLjEwLzI2LzIwMTEBAAAAiYFUAAMAAAAAALlcHKJ0hNcIVJtMN5WE1wgjQ0lRLlNHWDpPMzIuSVFfQ0xPU0VQUklDRS4xLzIzLzIwMTIBAAAAJ7tTAAMAAAAAAHNyVpx0hNcIfWZmOJWE1wgjQ0lRLlNHWDpBRE4uSVFfQ0xPU0VQUklDRS44LzIyLzIwMDkBAAAAPGYGBwMAAAAAACWDqbx0hNcI8EoQOZWE1wgkQ0lRLlNHWDpORDhVLklRX0NMT1NFUFJJQ0UuNC8zMC8yMDE1AQAAAECKkgECAAAABDEuNTEAjE25cHSE1wis0r8zlYTXCCNDSVEuU0dYOkFaWS5JUV9DTE9TRVBSSUNFLjcvMTUvMjAwOQEAAABp8l0BAgAAAAMzMTIAJYOpvHSE1wi56A05lYTXCCNDSVEuU0dYOkM2TC5JUV9DTE9TRVBSSUNFLjMvMjUvMjAxNQEAAAB3JQoAAgAAAAIxMgBmLAR1dITXCAu62TSVhNcIKUNJUS5TR1g6UzYzLklRX0JWX1NIQVJFLklRX0xUTS4xMC8xOC8yMDA5AQAAAEHwCwACAAAACDAuNDc5NDk1AQgAAAAFAAAAATEBAAAACjE0MTMxMDY2NDEDAAAAAzEzOAIAAAAENDAyMAQAAAABMAcA</t>
  </si>
  <si>
    <t>AAAKMTAvMTgvMjAwOQgAAAAJOS8zMC8yMDA5CQAAAAEwteoRnnKE1wi6p+e9coTXCCNDSVEuU0dYOk0wNC5JUV9DTE9TRVBSSUNFLjEvMjYvMjAxNQEAAADqPgYAAgAAAAQxLjY1AD5FA3Z0hNcI55mUNJWE1wgjQ0lRLlNHWDpVMTEuSVFfQ0xPU0VQUklDRS44LzExLzIwMTkBAAAAw1AGAAMAAAAAAJkKbUd0hNcIKLsQMZWE1wgjQ0lRLlNHWDpWMDMuSVFfQ0xPU0VQUklDRS41LzI3LzIwMTEBAAAAbI0AAAIAAAADOC44ADKjIKV0hNcIIWOFOJWE1wgoQ0lRLlNHWDpTNTguSVFfQlZfU0hBUkUuSVFfTFRNLjIvMTkvMjAwOQEAAAAJUiUAAgAAAAgxLjI0MzQ3MQEIAAAABQAAAAExAQAAAAoxMzMyNzIxNjY4AwAAAAMxMzgCAAAABDQwMjAEAAAAATAHAAAACTIvMTkvMjAwOQgAAAAKMTIvMzEvMjAwOAkAAAABMMUSTaZyhNcIlEp0vnKE1wgoQ0lRLlNHWDpTNjEuSVFfQlZfU0hBUkUuSVFfTFRNLjIvMTEvMjAxMgEAAACGWw0AAgAAAAgxLjA4MDMyNQEIAAAABQAAAAExAQAAAAoxNjAwNTM5MzI0AwAAAAMxMzgCAAAABDQwMjAEAAAAATAHAAAACTIvMTEvMjAxMggAAAAKMTIvMzEvMjAxMQkAAAABMHR3LIJyhNcIwDc4vHKE1wgjQ0lRLlNHWDpVMDQuSVFfQ0xPU0VQUklDRS43LzMxLzIwMTMBAAAAPZJUAAIAAAAEMi4zNQBea1+QdITXCEBGzjaVhNcIIkNJUS5TR1g6Q0MzLklRX0NMT1NFUFJJQ0UuNi80LzIw</t>
  </si>
  <si>
    <t>MTcBAAAAhIwiAAMAAAAAABZ4Cld0hNcIq2juMZWE1wgkQ0lRLlNHWDpFQjUuSVFfQ0xPU0VQUklDRS4xMC8yNC8yMDE4AQAAAD2tWAICAAAABDEuNTkAHFU9QnSE1wh2nqwwlYTXCChDSVEuU0dYOkQwMS5JUV9CVl9TSEFSRS5JUV9MVE0uNy8yMC8yMDEyAQAAAO9bDQACAAAACDAuNzA4OTMyAQgAAAAFAAAAATEBAAAACjE2MjkyMTUxMjIDAAAAAzE2MAIAAAAENDAyMAQAAAABMAcAAAAJNy8yMC8yMDEyCAAAAAk2LzMwLzIwMTIJAAAAATDu4OV7coTXCKSO6btyhNcII0NJUS5TR1g6RzA3LklRX0NMT1NFUFJJQ0UuNy8xOS8yMDE3AQAAAHnxJAACAAAABDI0LjcA3py+TnSE1wjVaZwylYTXCChDSVEuU0dYOlVEMi5JUV9CVl9TSEFSRS5JUV9MVE0uNi8xOC8yMDEwAQAAAM2FDRADAAAAAABm2MmMcoTXCEJizrxyhNcIIkNJUS5TR1g6RUI1LklRX0NMT1NFUFJJQ0UuMS80LzIwMTEBAAAAPa1YAgIAAAAEMS41OQCcAUusdITXCIFHfDeVhNcII0NJUS5TR1g6VjAzLklRX0NMT1NFUFJJQ0UuMy8xMi8yMDE2AQAAAGyNAAADAAAAAAC78/xqdITXCCCQVDOVhNcII0NJUS5TR1g6RjM0LklRX0NMT1NFUFJJQ0UuMTIvNS8yMDEyAQAAAMtuUwACAAAABDMuMTYAKajVkXSE1wjzo0E2lYTXCClDSVEuU0dYOks2Uy5JUV9CVl9TSEFSRS5JUV9MVE0uMTAvMjMvMjAxMAEAAADiCggAAgAAAAgyLjgyNTE4MQEIAAAABQAA</t>
  </si>
  <si>
    <t>AAExAQAAAAoxNDc1NDU0NzMzAwAAAAI1NQIAAAAENDAyMAQAAAABMAcAAAAKMTAvMjMvMjAxMAgAAAAJNi8zMC8yMDEwCQAAAAEwk6Glj3KE1wjV5/a8coTXCCdDSVEuU0dYOjVDUC5JUV9CVl9TSEFSRS5JUV9MVE0uMi85LzIwMTEBAAAAH017AAIAAAAIMC4wNjg2ODUBCAAAAAUAAAABMQEAAAAKMTUwMTMzMjI0OAMAAAADMTExAgAAAAQ0MDIwBAAAAAEwBwAAAAgyLzkvMjAxMQgAAAAKMTIvMzEvMjAxMAkAAAABMNWKNo5yhNcITXXhvHKE1wgjQ0lRLlNHWDpNMDQuSVFfQ0xPU0VQUklDRS41LzExLzIwMTEBAAAA6j4GAAIAAAAEMi4xOADVHJKmdITXCPxxZDeVhNcIJ0NJUS5TR1g6TzM5LklRX0JWX1NIQVJFLklRX0xUTS4zLzMvMjAxMQEAAAAphhIAAgAAAAg1LjY2MDc3OQEIAAAABQAAAAExAQAAAAoxNTMwOTUzNjgyAwAAAAMxMzgCAAAABDQwMjAEAAAAATAHAAAACDMvMy8yMDExCAAAAAoxMi8zMS8yMDEwCQAAAAEwTXUOhnKE1wiwH2O8coTXCCNDSVEuU0dYOlYwMy5JUV9DTE9TRVBSSUNFLjcvMTIvMjAxNwEAAABsjQAAAgAAAAUxMi4zMQDenL5OdITXCC06dzGVhNcIKENJUS5TR1g6QzZMLklRX0JWX1NIQVJFLklRX0xUTS4xMS8yLzIwMTIBAAAAdyUKAAIAAAAJMTEuMDQwOTc1AQgAAAAFAAAAATEBAAAACjE2NDUzNDcyNzYDAAAAAzEzOAIAAAAENDAyMAQAAAABMAcAAAAJMTEvMi8yMDEyCAAA</t>
  </si>
  <si>
    <t>AAk5LzMwLzIwMTIJAAAAATCoNrZ7coTXCH6j3btyhNcII0NJUS5TR1g6UzkxLklRX0NMT1NFUFJJQ0UuMy8zMC8yMDE1AQAAAFLsdggDAAAAAAAI5qJxdITXCMQ0wjOVhNcII0NJUS5TR1g6UTBGLklRX0NMT1NFUFJJQ0UuNi8yMC8yMDE3AQAAAMP+igMCAAAABDEuOTUA03+PWnSE1wg8DlwylYTXCChDSVEuU0dYOlVEMi5JUV9CVl9TSEFSRS5JUV9MVE0uMy8xOC8yMDEyAQAAAM2FDRACAAAACDAuNzg3ODk3AQgAAAAFAAAAATEBAAAACjE2OTEyMjUzODADAAAAAzE2MAIAAAAENDAyMAQAAAABMAcAAAAJMy8xOC8yMDEyCAAAAAoxMi8zMS8yMDExCQAAAAEwW48AeXKE1whfpb67coTXCChDSVEuU0dYOlUwNC5JUV9CVl9TSEFSRS5JUV9MVE0uMy8xMy8yMDEyAQAAAD2SVAACAAAACDQuMTY0Mzg3AQgAAAAFAAAAATEBAAAACjE2NjkwNDA2NDIDAAAAAzEzOAIAAAAENDAyMAQAAAABMAcAAAAJMy8xMy8yMDEyCAAAAAoxMi8zMS8yMDExCQAAAAEwjUi1gXKE1whlczO8coTXCCNDSVEuU0dYOk9WOC5JUV9DTE9TRVBSSUNFLjEvMjAvMjAxNQEAAAAuvCcIAgAAAAMwLjcAPkUDdnSE1whR9CY0lYTXCCdDSVEuU0dYOlk5Mi5JUV9CVl9TSEFSRS5JUV9MVE0uMS81LzIwMDkBAAAAzCyhAQIAAAAIMi4xNDEwOTgBCAAAAAUAAAABMQEAAAAKMTMzOTI0NjI4MQMAAAADMTQ5AgAAAAQ0MDIwBAAAAAEwBwAAAAgxLzUv</t>
  </si>
  <si>
    <t>MjAwOQgAAAAKMTIvMzEvMjAwOAkAAAABMEZQw6dyhNcIwTyfvnKE1wgjQ0lRLlNHWDpEMDUuSVFfQ0xPU0VQUklDRS41LzE2LzIwMTQBAAAAP1YNAAIAAAAFMTYuODUAEkRggHSE1whvkak3lYTXCCNDSVEuU0dYOloyNS5JUV9DTE9TRVBSSUNFLjUvMjMvMjAxOAEAAADDBqYBAgAAAAQxLjY5ANZLLFR0hNcIMcyeMpWE1wgiQ0lRLlNHWDpPVjguSVFfQ0xPU0VQUklDRS45LzYvMjAwOQEAAAAuvCcIAwAAAAAAJYOpvHSE1whD5985lYTXCChDSVEuU0dYOkMzMS5JUV9CVl9TSEFSRS5JUV9MVE0uNC8xNS8yMDEwAQAAANJRJQACAAAACDMuMTc4Mjk1AQgAAAAFAAAAATEBAAAACjE0ODk5MTg5NTUDAAAAAzEzOAIAAAAENDAyMAQAAAABMAcAAAAJNC8xNS8yMDEwCAAAAAkzLzMxLzIwMTAJAAAAATAeDFaVcoTXCLO3TL1yhNcII0NJUS5TR1g6QTUwLklRX0NMT1NFUFJJQ0UuMTAvOC8yMDE1AQAAAAae6xADAAAAAACJeJdzdITXCPN2bjSVhNcIKENJUS5TR1g6QzA3LklRX0JWX1NIQVJFLklRX0xUTS4xLzIwLzIwMDkBAAAAZFYNAAIAAAAINi4zNjE2NTkBCAAAAAUAAAABMQEAAAAKMTM1NTI3OTY5NwMAAAADMTYwAgAAAAQ0MDIwBAAAAAEwBwAAAAkxLzIwLzIwMDkIAAAACjEyLzMxLzIwMDgJAAAAATAG4v+mcoTXCAr2k75yhNcII0NJUS5TR1g6RjM0LklRX0NMT1NFUFJJQ0UuNS8yNi8yMDA5AQAAAMtuUwAC</t>
  </si>
  <si>
    <t>AAAABDQuNjUA8SGdv3SE1wjytII5lYTXCCJDSVEuU0dYOkY5OS5JUV9DTE9TRVBSSUNFLjcvMi8yMDE2AQAAADpXDQADAAAAAAA6ugFmdITXCBq5PDOVhNcII0NJUS5TR1g6T1Y4LklRX0NMT1NFUFJJQ0UuNi8yNS8yMDE4AQAAAC68JwgCAAAABDEuMDIA45bJT3SE1wj6gMMxlYTXCCJDSVEuU0dYOkJONC5JUV9DTE9TRVBSSUNFLjMvOS8yMDEwAQAAAIVWDQACAAAACDcuNzU0NTM5AJOu7LR0hNcI+eGYN5WE1wgoQ0lRLlNHWDpFNUguSVFfQlZfU0hBUkUuSVFfTFRNLjEvMjAvMjAxMAEAAADqUSUAAgAAAAgwLjQ0Nzk2NAEIAAAABQAAAAExAQAAAAoxNDQxMzU0ODIwAwAAAAMxNjACAAAABDQwMjAEAAAAATAHAAAACTEvMjAvMjAxMAgAAAAKMTIvMzEvMjAwOQkAAAABMAajNphyhNcIST11vXKE1wgjQ0lRLlNHWDpVMDQuSVFfQ0xPU0VQUklDRS41LzE2LzIwMTkBAAAAPZJUAAIAAAAEMi41MgAN+tRIdITXCJ1/FTGVhNcII0NJUS5TR1g6RTVILklRX0NMT1NFUFJJQ0UuOS8yMS8yMDEzAQAAAOpRJQADAAAAAAB1OxCJdITXCE3ejjWVhNcIJENJUS5TR1g6VjAzLklRX0NMT1NFUFJJQ0UuMTAvMTcvMjAxNQEAAABsjQAAAwAAAAAA7qBMb3SE1wjwZFs0lYTXCCNDSVEuU0dYOkg3OC5JUV9DTE9TRVBSSUNFLjMvMTkvMjAxOAEAAAD8QgYAAgAAAAQ2Ljg4AJm5f1R0hNcIqX3iMZWE1wgnQ0lRLlNHWDpDMDcu</t>
  </si>
  <si>
    <t>SVFfQlZfU0hBUkUuSVFfTFRNLjkvNS8yMDEwAQAAAGRWDQACAAAACDguOTg0Nzk1AQgAAAAFAAAAATEBAAAACjE0NjQxOTQ1NDIDAAAAAzE2MAIAAAAENDAyMAQAAAABMAcAAAAIOS81LzIwMTAIAAAACTYvMzAvMjAxMAkAAAABMD12x4xyhNcI+f/LvHKE1wgjQ0lRLlNHWDpHOTIuSVFfQ0xPU0VQUklDRS4yLzEzLzIwMTEBAAAAV051AAMAAAAAAHSBBat0hNcIXEROOZWE1wgnQ0lRLlNHWDpRMEYuSVFfQlZfU0hBUkUuSVFfTFRNLjUvMy8yMDEwAQAAAMP+igMCAAAACDAuNDIwNjA3AQgAAAAFAAAAATEBAAAACjE1NTUwMjYyNTQDAAAAAzExMQIAAAAENDAyMAQAAAABMAcAAAAINS8zLzIwMTAIAAAACjEyLzMxLzIwMDkJAAAAATCjyhOXcoTXCP3vZr1yhNcII0NJUS5TR1g6UTBGLklRX0NMT1NFUFJJQ0UuMy8xOC8yMDEwAQAAAMP+igMDAAAAAAAx4jq4dITXCM/zXjmVhNcII0NJUS5TR1g6UzA4LklRX0NMT1NFUFJJQ0UuMy8xMy8yMDEwAQAAAJJnSwADAAAAAADYU0WydITXCB0FIziVhNcII0NJUS5TR1g6RzEzLklRX0NMT1NFUFJJQ0UuNy8yMi8yMDE4AQAAAAtkDQADAAAAAAAyZjRTdITXCDe53TGVhNcIJENJUS5TR1g6RjM0LklRX0NMT1NFUFJJQ0UuMTIvMjQvMjAxNwEAAADLblMAAwAAAAAAhLA3TXSE1wiWOyUylYTXCCJDSVEuU0dYOlEwRi5JUV9DTE9TRVBSSUNFLjMvOC8yMDE3AQAAAMP+igMC</t>
  </si>
  <si>
    <t>AAAABDEuOTEAd/YfXHSE1wiXe68ylYTXCCNDSVEuU0dYOlYwMy5JUV9DTE9TRVBSSUNFLjUvMjQvMjAxNQEAAABsjQAAAwAAAAAAjE25cHSE1whBHg80lYTXCCRDSVEuU0dYOlcwNS5JUV9DTE9TRVBSSUNFLjEwLzI2LzIwMTABAAAA7mENAAIAAAAEMS43NgAsbt2wdITXCPlqVTmVhNcIJENJUS5TR1g6VzA1LklRX0NMT1NFUFJJQ0UuMTIvMjkvMjAxNQEAAADuYQ0AAgAAAAQxLjc1AJD2v250hNcIVJUFNJWE1wgjQ0lRLlNHWDpDMDcuSVFfQ0xPU0VQUklDRS43LzI5LzIwMTABAAAAZFYNAAIAAAAFMzYuNzQA9t8vsnSE1wj6l744lYTXCChDSVEuU0dYOkY5OS5JUV9CVl9TSEFSRS5JUV9MVE0uNy8yMy8yMDEwAQAAADpXDQACAAAACDQuMTg4ODQ1AQgAAAAFAAAAATEBAAAACjE0NjYzMTk2NTgDAAAAAzEzOAIAAAAENDAyMAQAAAABMAcAAAAJNy8yMy8yMDEwCAAAAAk2LzMwLzIwMTAJAAAAATDlATiUcoTXCIoJPL1yhNcII0NJUS5TR1g6VjAzLklRX0NMT1NFUFJJQ0UuOS8yOS8yMDE3AQAAAGyNAAACAAAABTE3LjY0AA15PVZ0hNcIqql4MpWE1wgoQ0lRLlNHWDpBWlkuSVFfQlZfU0hBUkUuSVFfTFRNLjMvMjcvMjAxMQEAAABp8l0BAgAAAAgyNjAuMzc4NQEIAAAABQAAAAExAQAAAAoxNTQ1MTU1NTY0AwAAAAMxNjACAAAABDQwMjAEAAAAATAHAAAACTMvMjcvMjAxMQgAAAAKMTIvMzEvMjAxMAkAAAAB</t>
  </si>
  <si>
    <t>MIk3rYdyhNcI9bh/vHKE1wgoQ0lRLlNHWDpVRDIuSVFfQlZfU0hBUkUuSVFfTFRNLjEvMjMvMjAwOQEAAADNhQ0QAwAAAAAABuL/pnKE1wgK9pO+coTXCCNDSVEuU0dYOlUwNC5JUV9DTE9TRVBSSUNFLjIvMjUvMjAxNgEAAAA9klQAAgAAAAQyLjAzADizCl90hNcI5x9vMpWE1wgjQ0lRLlNHWDpDMDkuSVFfQ0xPU0VQUklDRS45LzEwLzIwMTkBAAAA80MGAAIAAAAEOS42NgApyB9DdITXCAvFszCVhNcIJENJUS5TR1g6SDE1LklRX0NMT1NFUFJJQ0UuMTAvMTQvMjAxMwEAAACaaA0AAgAAAAMzLjEAQiiVfXSE1whE8vM0lYTXCCNDSVEuU0dYOk9WOC5JUV9DTE9TRVBSSUNFLjYvMTUvMjAxMQEAAAAuvCcIAwAAAAAA0PvcqnSE1wgsOZ04lYTXCCNDSVEuU0dYOk8zMi5JUV9DTE9TRVBSSUNFLjUvMjIvMjAxNQEAAAAnu1MAAgAAAAUxLjk4NQAEMEBtdITXCP4XXjOVhNcIIkNJUS5TR1g6SjM3LklRX0NMT1NFUFJJQ0UuNC8xLzIwMTYBAAAAHjsGAAIAAAAFMjkuMzQA0hMNX3SE1wjnH28ylYTXCChDSVEuU0dYOlU5Ni5JUV9CVl9TSEFSRS5JUV9MVE0uMS8yOS8yMDEyAQAAAJF4DQACAAAACDIuMzA2ODM3AQgAAAAFAAAAATEBAAAACjE2NjMzNzA4MDUDAAAAAzEzOAIAAAAENDAyMAQAAAABMAcAAAAJMS8yOS8yMDEyCAAAAAoxMi8zMS8yMDExCQAAAAEwIh1cfXKE1wguAf+7coTXCCNDSVEuU0dYOlcwNS5J</t>
  </si>
  <si>
    <t>UV9DTE9TRVBSSUNFLjkvMjMvMjAxNQEAAADuYQ0AAgAAAAMxLjcAYILKd3SE1wgR/JY0lYTXCCNDSVEuU0dYOloyNS5JUV9DTE9TRVBSSUNFLjMvMzEvMjAxMgEAAADDBqYBAwAAAAAAvcPAnXSE1wgyTj43lYTXCCNDSVEuU0dYOloyNS5JUV9DTE9TRVBSSUNFLjQvMTYvMjAxNgEAAADDBqYBAwAAAAAAFIMjY3SE1wjDFH0zlYTXCCRDSVEuU0dYOkMzMS5JUV9DTE9TRVBSSUNFLjExLzIyLzIwMTMBAAAA0lElAAIAAAAEMy4wMwBCKJV9dITXCETy8zSVhNcIKENJUS5TR1g6VTA2LklRX0JWX1NIQVJFLklRX0xUTS40LzIwLzIwMTIBAAAAiYFUAAIAAAAIMy4xNTUxMjQBCAAAAAUAAAABMQEAAAAKMTcxMjM2OTMyNgMAAAADMTM4AgAAAAQ0MDIwBAAAAAEwBwAAAAk0LzIwLzIwMTIIAAAACTMvMzEvMjAxMgkAAAABMI1ItYFyhNcI8a4uvHKE1wgkQ0lRLlNHWDpUUTUuSVFfQ0xPU0VQUklDRS4xMi8yOS8yMDA5AQAAAGFgRAADAAAAAACvVVC4dITXCJJzyjmVhNcII0NJUS5TR1g6UzkxLklRX0NMT1NFUFJJQ0UuOC8yMi8yMDEwAQAAAFLsdggDAAAAAAAuIrqtdITXCE+GqziVhNcII0NJUS5TR1g6VzA1LklRX0NMT1NFUFJJQ0UuNS8zMC8yMDE5AQAAAO5hDQACAAAABDIuMDQADfrUSHSE1whEEI8xlYTXCClDSVEuU0dYOkM1Mi5JUV9CVl9TSEFSRS5JUV9MVE0uMTEvMjcvMjAxMQEAAACgeF8AAgAAAAgwLjg4</t>
  </si>
  <si>
    <t>ODkyMwEIAAAABQAAAAExAQAAAAoxNTc2MjQxMTA3AwAAAAMxMzgCAAAABDQwMjAEAAAAATAHAAAACjExLzI3LzIwMTEIAAAACTkvMzAvMjAxMQkAAAABMAleLXdyhNcIHYOYu3KE1wgjQ0lRLlNHWDpVRDIuSVFfQ0xPU0VQUklDRS4zLzExLzIwMTEBAAAAzYUNEAMAAAAAAABsgaZ0hNcIbw9iN5WE1wgoQ0lRLlNHWDpTOTEuSVFfQlZfU0hBUkUuSVFfTFRNLjUvMTIvMjAxMQEAAABS7HYIAwAAAAAAC0BbjXKE1wghitW8coTXCCNDSVEuU0dYOkgwMi5JUV9DTE9TRVBSSUNFLjYvMjcvMjAwOQEAAABsVw0AAwAAAAAAJYOpvHSE1wjXFVc6lYTXCCNDSVEuU0dYOlcwNS5JUV9DTE9TRVBSSUNFLjEwLzEvMjAxMQEAAADuYQ0AAwAAAAAAZbSjoHSE1wgyjsg3lYTXCChDSVEuU0dYOkg3OC5JUV9CVl9TSEFSRS5JUV9MVE0uNC8xNC8yMDEwAQAAAPxCBgACAAAACDYuMTY3NjA3AQgAAAAFAAAAATEBAAAACjE0NzQ1OTYwNTcDAAAAAzE2MAIAAAAENDAyMAQAAAABMAcAAAAJNC8xNC8yMDEwCAAAAAkzLzMxLzIwMTAJAAAAATDbAAWVcoTXCCMwQ71yhNcIIkNJUS5TR1g6VTE0LklRX0NMT1NFUFJJQ0UuOS80LzIwMTgBAAAASFgNAAIAAAAENi44NgB31IVGdITXCLv2CzGVhNcIKENJUS5TR1g6QjYxLklRX0JWX1NIQVJFLklRX0xUTS4xMS81LzIwMDkBAAAA5mBEAAIAAAAIMy4wMTE2OTQBCAAAAAUAAAABMQEAAAAK</t>
  </si>
  <si>
    <t>MTQxMTY4NDQ5MwMAAAADMTM4AgAAAAQ0MDIwBAAAAAEwBwAAAAkxMS81LzIwMDkIAAAACTkvMzAvMjAwOQkAAAABMGIrpptyhNcIk5m1vXKE1wgkQ0lRLlNHWDpHMTMuSVFfQ0xPU0VQUklDRS4xMi8yNy8yMDExAQAAAAtkDQACAAAABTEuNTI1ANZ/LZ90hNcIlsgVN5WE1wgjQ0lRLlNHWDpVRDIuSVFfQ0xPU0VQUklDRS4xLzI0LzIwMTcBAAAAzYUNEAIAAAAEMC45OQBE7oBgdITXCPoFOjSVhNcIIkNJUS5TR1g6RzkyLklRX0NMT1NFUFJJQ0UuMi81LzIwMTYBAAAAV051AAIAAAAEMC42NQA5rX1rdITXCCCQVDOVhNcIJENJUS5TR1g6VDE4LklRX0NMT1NFUFJJQ0UuMTAvMTcvMjAxMgUAAAAAAAAACAAAABQoSW52YWxpZCBJZGVudGlmaWVyKSmo1ZF0hNcIhDHaNpWE1wgjQ0lRLlNHWDpDRUUuSVFfQ0xPU0VQUklDRS40LzExLzIwMTUBAAAAIsOeAAMAAAAAAAjmonF0hNcIZoARNJWE1wgjQ0lRLlNHWDpTNTguSVFfQ0xPU0VQUklDRS45LzE3LzIwMTkBAAAACVIlAAIAAAAENC43OQA9Zlo/dITXCLm6YjCVhNcIJENJUS5TR1g6UTBGLklRX0NMT1NFUFJJQ0UuMTEvMTYvMjAxMwEAAADD/ooDAwAAAAAA3ZbAhHSE1wgXCHc1lYTXCCNDSVEuU0dYOk9WOC5JUV9DTE9TRVBSSUNFLjcvMjUvMjAxOQEAAAAuvCcIAgAAAAMxLjEAjQqqQ3SE1whw0+UwlYTXCCNDSVEuU0dYOkc5Mi5JUV9DTE9TRVBSSUNFLjEw</t>
  </si>
  <si>
    <t>LzkvMjAxNgEAAABXTnUAAwAAAAAAzY68ZXSE1wiXnYYzlYTXCCNDSVEuU0dYOlk5Mi5JUV9DTE9TRVBSSUNFLjEvMTkvMjAxMQEAAADMLKEBAgAAAAQwLjI5ACKlhqN0hNcILXnUN5WE1wgiQ0lRLlNHWDpFNUguSVFfQ0xPU0VQUklDRS4yLzUvMjAxNAEAAADqUSUAAgAAAAUwLjUwNQClXHOAdITXCLQgTDWVhNcIJENJUS5TR1g6RzA3LklRX0NMT1NFUFJJQ0UuMTEvMTkvMjAxNgEAAAB58SQAAwAAAAAAzVUSYXSE1wg2oNUylYTXCCJDSVEuU0dYOkYzNC5JUV9DTE9TRVBSSUNFLjUvMi8yMDE1AQAAAMtuUwADAAAAAABC50d5dITXCGueIzWVhNcIKUNJUS5TR1g6VTA0LklRX0JWX1NIQVJFLklRX0xUTS4xMC8xMS8yMDEyAQAAAD2SVAACAAAACDMuOTYyODAxAQgAAAAFAAAAATEBAAAACjE2NDU1NjE4MTcDAAAAAzEzOAIAAAAENDAyMAQAAAABMAcAAAAKMTAvMTEvMjAxMggAAAAJOS8zMC8yMDEyCQAAAAEwfPdKgHKE1wicORm8coTXCChDSVEuU0dYOlk5Mi5JUV9CVl9TSEFSRS5JUV9MVE0uNS8xNS8yMDA5AQAAAMwsoQECAAAACDIuMjYxNTc1AQgAAAAFAAAAATEBAAAACjEzNjY5Nzg2MDIDAAAAAzE0OQIAAAAENDAyMAQAAAABMAcAAAAJNS8xNS8yMDA5CAAAAAkzLzMxLzIwMDkJAAAAATBR8N6jcoTXCPTvM75yhNcIIkNJUS5TR1g6RUg1LklRX0NMT1NFUFJJQ0UuOC81LzIwMTQBAAAA1YBjAAIAAAAE</t>
  </si>
  <si>
    <t>MC42MgAbmDuGdITXCHxeozaVhNcIJENJUS5TR1g6SDE1LklRX0NMT1NFUFJJQ0UuMTIvMTEvMjAxNwEAAACaaA0AAgAAAAQzLjg1ALxpIFl0hNcIY89/MpWE1wgoQ0lRLlNHWDpHMDcuSVFfQlZfU0hBUkUuSVFfTFRNLjMvMjAvMjAxMAEAAAB58SQAAgAAAAg3LjUzNDY2MwEIAAAABQAAAAExAQAAAAoxNDQxOTA5OTMxAwAAAAMxMzgCAAAABDQwMjAEAAAAATAHAAAACTMvMjAvMjAxMAgAAAAKMTIvMzEvMjAwOQkAAAABMLODx5ZyhNcIf2hdvXKE1wgjQ0lRLlNHWDpCVkEuSVFfQ0xPU0VQUklDRS41LzE1LzIwMDkBAAAAvnF7AAMAAAAAAPEhnb90hNcI7fjyOZWE1wgjQ0lRLlNHWDpTNTkuSVFfQ0xPU0VQUklDRS4xLzE2LzIwMTABAAAAeCUKAAMAAAAAAEK04bN0hNcIvysqOJWE1wgjQ0lRLlNHWDo1VVguSVFfQ0xPU0VQUklDRS4yLzI2LzIwMTgBAAAAC2raBgIAAAAEMC41OABtuUxQdITXCE4lgzGVhNcII0NJUS5TR1g6UzkxLklRX0NMT1NFUFJJQ0UuMy8yMS8yMDEzAQAAAFLsdggDAAAAAABea1+QdITXCDEBMDeVhNcII0NJUS5TR1g6RzEzLklRX0NMT1NFUFJJQ0UuNi8yMi8yMDE2AQAAAAtkDQACAAAABDAuNzIAtGhFanSE1wi0XqozlYTXCCNDSVEuU0dYOk9WOC5JUV9DTE9TRVBSSUNFLjQvMTAvMjAxOQEAAAAuvCcIAgAAAAQxLjA0AKRJkUR0hNcIZCTVMJWE1wgoQ0lRLlNHWDpCVkEuSVFfQlZf</t>
  </si>
  <si>
    <t>U0hBUkUuSVFfTFRNLjEyLzMvMjAwOQEAAAC+cXsAAgAAAAgwLjM3Mzg1NwEIAAAABQAAAAExAQAAAAoxNDE1MDY5Mzg1AwAAAAMxMTECAAAABDQwMjAEAAAAATAHAAAACTEyLzMvMjAwOQgAAAAKMTEvMzAvMjAwOQkAAAABMNNNmZxyhNcItEjGvXKE1wgkQ0lRLlNHWDpDMDkuSVFfQ0xPU0VQUklDRS4xMi8xMi8yMDE1AQAAAPNDBgADAAAAAAD8AGxndITXCHR9QTOVhNcII0NJUS5TR1g6RzEzLklRX0NMT1NFUFJJQ0UuMi8yMi8yMDE1AQAAAAtkDQADAAAAAACag0V5dITXCCfBmzSVhNcII0NJUS5TR1g6QlNMLklRX0NMT1NFUFJJQ0UuMTEvOC8yMDE0AQAAACR4DQADAAAAAAAiCOp+dITXCG+RqTeVhNcII0NJUS5TR1g6QzZMLklRX0NMT1NFUFJJQ0UuMS8yMC8yMDE4AQAAAHclCgADAAAAAACXej1RdITXCK2nyjGVhNcIJ0NJUS5TR1g6SjM2LklRX0JWX1NIQVJFLklRX0xUTS43LzgvMjAxMgEAAADuVA0AAgAAAAk0Ni41NjE5ODMBCAAAAAUAAAABMQEAAAAKMTYyOTQ0NDUzOAMAAAADMTYwAgAAAAQ0MDIwBAAAAAEwBwAAAAg3LzgvMjAxMggAAAAJNi8zMC8yMDEyCQAAAAEw7uDle3KE1wjJ8Ou7coTXCCNDSVEuU0dYOkMwNy5JUV9DTE9TRVBSSUNFLjEwLzMvMjAxNwEAAABkVg0AAgAAAAUzOS44MgANeT1WdITXCEcuoTKVhNcIJENJUS5TR1g6Q0MzLklRX0NMT1NFUFJJQ0UuMTEvMTIvMjAxNAEAAACE</t>
  </si>
  <si>
    <t>jCIAAgAAAAQ0LjA2ALiQKIZ0hNcIRPygNpWE1wgjQ0lRLlNHWDpVRDIuSVFfQ0xPU0VQUklDRS4zLzEyLzIwMTUBAAAAzYUNEAIAAAAEMC40OAAKhaBxdITXCMQ0wjOVhNcIKUNJUS5TR1g6TkQ4VS5JUV9CVl9TSEFSRS5JUV9MVE0uMy8yNy8yMDExAQAAAECKkgECAAAACDEuMzc5MTk5AQgAAAAFAAAAATEBAAAACjE0OTI4MDk5NjEDAAAAAzEzOAIAAAAENDAyMAQAAAABMAcAAAAJMy8yNy8yMDExCAAAAAoxMi8zMS8yMDEwCQAAAAEwrjnWiXKE1wj5F6G8coTXCCNDSVEuU0dYOlVEMi5JUV9DTE9TRVBSSUNFLjcvMTIvMjAxNAEAAADNhQ0QAwAAAAAAYmYLf3SE1wi0+UQ1lYTXCCJDSVEuU0dYOlUxMC5JUV9DTE9TRVBSSUNFLjcvMS8yMDE2AQAAABlPewACAAAABDEuMzEAOroBZnSE1wjAjkM0lYTXCCRDSVEuU0dYOlUwNC5JUV9DTE9TRVBSSUNFLjExLzE4LzIwMTABAAAAPZJUAAIAAAADMi43AAfDbqx0hNcI4cwIOJWE1wgoQ0lRLlNHWDpaMjUuSVFfQlZfU0hBUkUuSVFfTFRNLjMvMjgvMjAxMQEAAADDBqYBAgAAAAg2LjczMTU3OQEIAAAABQAAAAExAQAAAAoxNTQxNzIyMzU3AwAAAAIzMgIAAAAENDAyMAQAAAABMAcAAAAJMy8yOC8yMDExCAAAAAoxMi8zMS8yMDEwCQAAAAEwC0BbjXKE1wgmTdq8coTXCCRDSVEuU0dYOkVINS5JUV9DTE9TRVBSSUNFLjExLzMwLzIwMTMBAAAA1YBjAAMAAAAAAHU7</t>
  </si>
  <si>
    <t>EIl0hNcIlEmvNpWE1wgkQ0lRLlNHWDpFQjUuSVFfQ0xPU0VQUklDRS4xMi8yMy8yMDE0AQAAAD2tWAICAAAABTEuNzY1ACYAJnJ0hNcIKvnGM5WE1wgnQ0lRLlNHWDpBWlkuSVFfQlZfU0hBUkUuSVFfTFRNLjkvOS8yMDA5AQAAAGnyXQECAAAACjI0Ni41OTUyNDYBCAAAAAUAAAABMQEAAAAKMTM5MjA5NzM4NQMAAAADMTYwAgAAAAQ0MDIwBAAAAAEwBwAAAAg5LzkvMjAwOQgAAAAJNi8zMC8yMDA5CQAAAAEwh8genXKE1wg9+Na9coTXCCdDSVEuU0dYOlU5Ni5JUV9CVl9TSEFSRS5JUV9MVE0uMy83LzIwMTEBAAAAkXgNAAIAAAAIMi4xMzQwODQBCAAAAAUAAAABMQEAAAAKMTUzMjk3MzA4NQMAAAADMTM4AgAAAAQ0MDIwBAAAAAEwBwAAAAgzLzcvMjAxMQgAAAAKMTIvMzEvMjAxMAkAAAABMCcU+ItyhNcIJxbAvHKE1wgiQ0lRLlNHWDpCNjEuSVFfQ0xPU0VQUklDRS4yLzYvMjAxMwEAAADmYEQAAgAAAAQ2LjY4AOCQ6450hNcI1rg1NpWE1wgjQ0lRLlNHWDpVMTQuSVFfQ0xPU0VQUklDRS4xLzIzLzIwMTMBAAAASFgNAAIAAAADNi4xAMC9/It0hNcIX9K4NpWE1wgkQ0lRLlNHWDpIMDIuSVFfQ0xPU0VQUklDRS4xMC8yMS8yMDExAQAAAGxXDQACAAAAATUAbhtKn3SE1wj+K8Y3lYTXCCNDSVEuU0dYOlcwNS5JUV9DTE9TRVBSSUNFLjgvMjMvMjAxNAEAAADuYQ0AAwAAAAAATj4Ef3SE1wiTl0I1lYTXCClD</t>
  </si>
  <si>
    <t>SVEuU0dYOkozNi5JUV9CVl9TSEFSRS5JUV9MVE0uMTEvMjIvMjAxMAEAAADuVA0AAgAAAAkzNy43ODEwODQBCAAAAAUAAAABMQEAAAAKMTU0MTkwNTc5MgMAAAADMTYwAgAAAAQ0MDIwBAAAAAEwBwAAAAoxMS8yMi8yMDEwCAAAAAk5LzMwLzIwMTAJAAAAATAZiZOTcoTXCOC8Lb1yhNcII0NJUS5TR1g6QzA3LklRX0NMT1NFUFJJQ0UuMS8yOS8yMDE4AQAAAGRWDQACAAAABTQwLjE0ADXymVR0hNcI4uo1MpWE1wgiQ0lRLlNHWDpVRDIuSVFfQ0xPU0VQUklDRS4zLzQvMjAxNwEAAADNhQ0QAwAAAAAAzVnLZ3SE1wjy30MzlYTXCChDSVEuU0dYOlM2OC5JUV9CVl9TSEFSRS5JUV9MVE0uNS8yOS8yMDEwAQAAAKVSJQACAAAACDAuNjg2OTE3AQgAAAAFAAAAATEBAAAACjE0NTY5MzcyODkDAAAAAzEzOAIAAAAENDAyMAQAAAABMAcAAAAJNS8yOS8yMDEwCAAAAAkzLzMxLzIwMTAJAAAAATASE9CScoTXCEAzJL1yhNcII0NJUS5TR1g6SDc4LklRX0NMT1NFUFJJQ0UuNS8xMy8yMDE4AQAAAPxCBgADAAAAAACeW+xLdITXCGsw1DGVhNcIKENJUS5TR1g6RDA1LklRX0JWX1NIQVJFLklRX0xUTS45LzMwLzIwMTIBAAAAP1YNAAIAAAAJMTIuNTkzOTM2AQgAAAAFAAAAATEBAAAACjE2NDQyOTIwNDUDAAAAAzEzOAIAAAAENDAyMAQAAAABMAcAAAAJOS8zMC8yMDEyCAAAAAk5LzMwLzIwMTIJAAAAATBUlUiAcoTXCMSb</t>
  </si>
  <si>
    <t>G7xyhNcIKENJUS5TR1g6VTA2LklRX0JWX1NIQVJFLklRX0xUTS45LzEwLzIwMTABAAAAiYFUAAIAAAAIMi4zMDAwNDgBCAAAAAUAAAABMQEAAAAKMTQ2NjQ5MTY0NwMAAAADMTM4AgAAAAQ0MDIwBAAAAAEwBwAAAAk5LzEwLzIwMTAIAAAACTYvMzAvMjAxMAkAAAABMNWKNo5yhNcIpv7qvHKE1wgjQ0lRLlNHWDpIMTMuSVFfQ0xPU0VQUklDRS45LzI4LzIwMTYBAAAA3ClaAAIAAAAEMi4xNgAo2JZddITXCDyitjKVhNcIKENJUS5TR1g6SzZTLklRX0JWX1NIQVJFLklRX0xUTS4xLzIyLzIwMTIBAAAA4goIAAIAAAAIMy4zNzE3MzQBCAAAAAUAAAABMQEAAAAKMTYxMTEyMDc2MQMAAAACNTUCAAAABDQwMjAEAAAAATAHAAAACTEvMjIvMjAxMggAAAAKMTIvMzEvMjAxMQkAAAABMAUqJ3ZyhNcIHYOYu3KE1wgjQ0lRLlNHWDpaMjUuSVFfQ0xPU0VQUklDRS42LzI5LzIwMTUBAAAAwwamAQIAAAAFMS4xMTUALKkscHSE1wj7uww0lYTXCCNDSVEuU0dYOlM1OC5JUV9DTE9TRVBSSUNFLjMvMTMvMjAxNwEAAAAJUiUAAgAAAAQ0Ljk4AM1Zy2d0hNcI8t9DM5WE1wgoQ0lRLlNHWDpDMDcuSVFfQlZfU0hBUkUuSVFfTFRNLjEvMTQvMjAxMAEAAABkVg0AAgAAAAg4LjE4NDA3MgEIAAAABQAAAAExAQAAAAoxNDQxMzU0MDUzAwAAAAMxNjACAAAABDQwMjAEAAAAATAHAAAACTEvMTQvMjAxMAgAAAAKMTIvMzEvMjAwOQkA</t>
  </si>
  <si>
    <t>AAABMAajNphyhNcIST11vXKE1wgpQ0lRLlNHWDpTNTkuSVFfQlZfU0hBUkUuSVFfTFRNLjEwLzEzLzIwMDkBAAAAeCUKAAIAAAAIMS4wOTgyMTUBCAAAAAUAAAABMQEAAAAKMTQwODgxOTY5MwMAAAADMTM4AgAAAAQ0MDIwBAAAAAEwBwAAAAoxMC8xMy8yMDA5CAAAAAk5LzMwLzIwMDkJAAAAATBiK6abcoTXCKVdur1yhNcIIkNJUS5TR1g6UzU4LklRX0NMT1NFUFJJQ0UuMi81LzIwMTEBAAAACVIlAAMAAAAAAApJcKl0hNcIb1xwN5WE1wgpQ0lRLlNHWDpORDhVLklRX0JWX1NIQVJFLklRX0xUTS43LzI5LzIwMTEBAAAAQIqSAQIAAAAHMS4zNTU5MwEIAAAABQAAAAExAQAAAAoxNTU3MzM0NDIyAwAAAAMxMzgCAAAABDQwMjAEAAAAATAHAAAACTcvMjkvMjAxMQgAAAAJNi8zMC8yMDExCQAAAAEwn6z1hnKE1wh2MXa8coTXCChDSVEuU0dYOkcxMy5JUV9CVl9TSEFSRS5JUV9MVE0uOC8xMS8yMDA5AQAAAAtkDQACAAAACDAuMjkyOTU1AQgAAAAFAAAAATEBAAAACjE0NTI5Njc0MDUDAAAAAzEzOAIAAAAENDAyMAQAAAABMAcAAAAJOC8xMS8yMDA5CAAAAAk2LzMwLzIwMDkJAAAAATBq1d+YcoTXCGwogb1yhNcII0NJUS5TR1g6VTk2LklRX0NMT1NFUFJJQ0UuMTIvNi8yMDE4AQAAAJF4DQACAAAABDIuNjYAV/ToPXSE1whIk1swlYTXCCRDSVEuU0dYOlM1MS5JUV9DTE9TRVBSSUNFLjExLzEwLzIwMTEBAAAA</t>
  </si>
  <si>
    <t>0FkNAAIAAAAEMy45NQBJG8+ddITXCFJmEzeVhNcII0NJUS5TR1g6UzU4LklRX0NMT1NFUFJJQ0UuNy8xMy8yMDE2AQAAAAlSJQACAAAABDQuMzkADyv3YXSE1whdpykzlYTXCCNDSVEuU0dYOkU1SC5JUV9DTE9TRVBSSUNFLjEwLzIvMjAxNQEAAADqUSUAAgAAAAUwLjMzNQBggsp3dITXCDE8ITWVhNcIJENJUS5TR1g6UzYxLklRX0NMT1NFUFJJQ0UuMTAvMjMvMjAwOQEAAACGWw0AAgAAAAQxLjc1AOyourl0hNcIzidqOpWE1wgjQ0lRLlNHWDpCNjEuSVFfQ0xPU0VQUklDRS41LzE3LzIwMTcBAAAA5mBEAAIAAAAENi4wMQDEe3tbdITXCNWgZzOVhNcIIkNJUS5TR1g6RzkyLklRX0NMT1NFUFJJQ0UuNC82LzIwMTABAAAAV051AAIAAAAEMS40NgCXAvCzdITXCPnhmDeVhNcIIkNJUS5TR1g6VTE0LklRX0NMT1NFUFJJQ0UuNy84LzIwMTIBAAAASFgNAAMAAAAAADKrW5l0hNcI2wJjNpWE1wgnQ0lRLlNHWDpFSDUuSVFfQlZfU0hBUkUuSVFfTFRNLjUvMy8yMDA5AQAAANWAYwACAAAACDAuMzk3NTg4AQgAAAAFAAAAATEBAAAACjEzOTgxNTk1ODIDAAAAATkCAAAABDQwMjAEAAAAATAHAAAACDUvMy8yMDA5CAAAAAkzLzMxLzIwMDkJAAAAATCVMe6icoTXCFdSNr5yhNcIKENJUS5TR1g6SDEzLklRX0JWX1NIQVJFLklRX0xUTS41LzI4LzIwMDkBAAAA3ClaAAIAAAAIMS4yNDc3NzcBCAAAAAUAAAABMQEAAAAK</t>
  </si>
  <si>
    <t>MTM2MTk2MzYwNwMAAAADMTM4AgAAAAQ0MDIwBAAAAAEwBwAAAAk1LzI4LzIwMDkIAAAACTMvMzEvMjAwOQkAAAABMNV2HKJyhNcIzmUqvnKE1wgjQ0lRLlNHWDpDNkwuSVFfQ0xPU0VQUklDRS40LzIzLzIwMTcBAAAAdyUKAAMAAAAAAGmjaGN0hNcI9InhMpWE1wgjQ0lRLlNHWDpORDhVLklRX0NMT1NFUFJJQ0UuMS80LzIwMTcBAAAAQIqSAQIAAAAEMS4yNwDOWJhodITXCALvEjWVhNcIIkNJUS5TR1g6RzA3LklRX0NMT1NFUFJJQ0UuNC82LzIwMTcBAAAAefEkAAMAAAAAAKlvTV90hNcIXbwdM5WE1wgjQ0lRLlNHWDpIMTMuSVFfQ0xPU0VQUklDRS41LzE1LzIwMTcBAAAA3ClaAAIAAAAEMi4zNQBVaRVTdITXCBCujDGVhNcII0NJUS5TR1g6VDM5LklRX0NMT1NFUFJJQ0UuMTIvMi8yMDE1AQAAADFcDQACAAAABDQuMDIAdgSCc3SE1whJCRs0lYTXCCRDSVEuU0dYOlM1MS5JUV9DTE9TRVBSSUNFLjEyLzI1LzIwMTEBAAAA0FkNAAMAAAAAAD5Wyp10hNcIsbBAN5WE1wglQ0lRLlNHWDpORDhVLklRX0NMT1NFUFJJQ0UuMTAvMTUvMjAxNQEAAABAipIBAgAAAAQxLjM0AO6gTG90hNcIHQ67M5WE1wgjQ0lRLlNHWDpFNUguSVFfQ0xPU0VQUklDRS4yLzI2LzIwMTMBAAAA6lElAAIAAAAEMC42MwBea1+QdITXCK3etzeVhNcIIkNJUS5TR1g6RTVILklRX0NMT1NFUFJJQ0UuNi80LzIwMTIBAAAA6lElAAIAAAAE</t>
  </si>
  <si>
    <t>MC42MgBp7duXdITXCMKJOTeVhNcIKUNJUS5TR1g6QTdSVS5JUV9CVl9TSEFSRS5JUV9MVE0uMy8yOS8yMDEwAQAAAGS/2QECAAAACDAuNDM1MTg3AQgAAAAFAAAAATEBAAAACjE0Mjk1Nzc0ODQDAAAAAzEzOAIAAAAENDAyMAQAAAABMAcAAAAJMy8yOS8yMDEwCAAAAAoxMi8zMS8yMDA5CQAAAAEwn3fxl3KE1wjatWu9coTXCCRDSVEuU0dYOlMwNy5JUV9DTE9TRVBSSUNFLjEwLzE0LzIwMTEBAAAAvWQNAAIAAAAFMTQuMzIAuVwconSE1wj4tM83lYTXCCNDSVEuU0dYOkcwNy5JUV9DTE9TRVBSSUNFLjEvMjQvMjAxNgEAAAB58SQAAwAAAAAAkPa/bnSE1whYsxc1lYTXCCNDSVEuU0dYOkM1Mi5JUV9DTE9TRVBSSUNFLjcvMTMvMjAxNwEAAACgeF8AAgAAAAQyLjI4AFiYv1J0hNcIqdwDMpWE1wgjQ0lRLlNHWDpTNjMuSVFfQ0xPU0VQUklDRS44LzI1LzIwMTMBAAAAQfALAAMAAAAAALiQKIZ0hNcIGQ0GNpWE1wgjQ0lRLlNHWDpTNTguSVFfQ0xPU0VQUklDRS44LzEyLzIwMTIBAAAACVIlAAMAAAAAAC6ZPZN0hNcIc5PcNpWE1wgkQ0lRLlNHWDpTMDguSVFfQ0xPU0VQUklDRS4xMC8yMy8yMDEyAQAAAJJnSwACAAAABDEuMTUA+aWElnSE1wj3Qu02lYTXCCdDSVEuU0dYOkgxNy5JUV9CVl9TSEFSRS5JUV9MVE0uOC84LzIwMDkBAAAA2USMAAIAAAAIMC42NTc3OTYBCAAAAAUAAAABMQEAAAAKMTM5MTE4Nzky</t>
  </si>
  <si>
    <t>OQMAAAADMTM4AgAAAAQ0MDIwBAAAAAEwBwAAAAg4LzgvMjAwOQgAAAAJNi8zMC8yMDA5CQAAAAEwa2yhoHKE1wiljxK+coTXCCNDSVEuU0dYOjVDUC5JUV9DTE9TRVBSSUNFLjYvMTcvMjAxOQEAAAAfTXsAAgAAAAUwLjU0NQAN+tRIdITXCLgLADGVhNcII0NJUS5TR1g6RTVILklRX0NMT1NFUFJJQ0UuMy8yNC8yMDE4AQAAAOpRJQADAAAAAACZuX9UdITXCCkDCzKVhNcIJENJUS5TR1g6VFE1LklRX0NMT1NFUFJJQ0UuMTAvMjAvMjAwOQEAAABhYEQAAwAAAAAAr1VQuHSE1whFuGM5lYTXCCRDSVEuU0dYOkozNi5JUV9DTE9TRVBSSUNFLjEwLzEwLzIwMDkBAAAA7lQNAAMAAAAAAFtuOrt0hNcIc17WOZWE1wgjQ0lRLlNHWDpTNTkuSVFfQ0xPU0VQUklDRS41LzI2LzIwMTEBAAAAeCUKAAIAAAAENC4zMgBDxFCidITXCC151DeVhNcII0NJUS5TR1g6VDM5LklRX0NMT1NFUFJJQ0UuNi8yNi8yMDE4AQAAADFcDQACAAAABDIuNjEAK6eBV3SE1wj91UEylYTXCCdDSVEuU0dYOkMwNy5JUV9CVl9TSEFSRS5JUV9MVE0uNi8zLzIwMTEBAAAAZFYNAAIAAAAJMTEuNTI5NDMyAQgAAAAFAAAAATEBAAAACjE1NDczNjE0ODEDAAAAAzE2MAIAAAAENDAyMAQAAAABMAcAAAAINi8zLzIwMTEIAAAACTMvMzEvMjAxMQkAAAABMDBzI4lyhNcIEI+XvHKE1wgjQ0lRLlNHWDpBWlkuSVFfQ0xPU0VQUklDRS43LzI0LzIwMTAB</t>
  </si>
  <si>
    <t>AAAAafJdAQMAAAAAACKlhqN0hNcIaNvWN5WE1wgnQ0lRLlNHWDpTOTEuSVFfQlZfU0hBUkUuSVFfTFRNLjcvNy8yMDEwAQAAAFLsdggDAAAAAABpy4OScoTXCOFuH71yhNcIKENJUS5TR1g6VTE0LklRX0JWX1NIQVJFLklRX0xUTS4yLzI4LzIwMTABAAAASFgNAAIAAAAINS4yOTQyNjcBCAAAAAUAAAABMQEAAAAKMTQ0MjM2Mzk4MAMAAAADMTM4AgAAAAQ0MDIwBAAAAAEwBwAAAAkyLzI4LzIwMTAIAAAACjEyLzMxLzIwMDkJAAAAATCzg8eWcoTXCMrKX71yhNcIIkNJUS5TR1g6SDE1LklRX0NMT1NFUFJJQ0UuOS85LzIwMDkBAAAAmmgNAAIAAAAEMi4zNwBbbjq7dITXCNcVVzqVhNcIKENJUS5TR1g6RjM0LklRX0JWX1NIQVJFLklRX0xUTS44LzExLzIwMTIBAAAAy25TAAIAAAAIMi4wOTA4NDIBCAAAAAUAAAABMQEAAAAKMTY0MDU5MjY5MQMAAAADMTYwAgAAAAQ0MDIwBAAAAAEwBwAAAAk4LzExLzIwMTIIAAAACTYvMzAvMjAxMgkAAAABMNeBkXdyhNcI0pSru3KE1wgjQ0lRLlNHWDpBRE4uSVFfQ0xPU0VQUklDRS43LzI2LzIwMDkBAAAAPGYGBwMAAAAAAB2EJL50hNcIoz8/OpWE1wgoQ0lRLlNHWDpINzguSVFfQlZfU0hBUkUuSVFfTFRNLjEyLzMvMjAxMQEAAAD8QgYAAgAAAAkxMC41ODA1OTkBCAAAAAUAAAABMQEAAAAKMTYxMTQ0MTMxNgMAAAADMTYwAgAAAAQ0MDIwBAAAAAEwBwAAAAkxMi8zLzIw</t>
  </si>
  <si>
    <t>MTEIAAAACTkvMzAvMjAxMQkAAAABMG0cDIZyhNcIuOJnvHKE1wgjQ0lRLlNHWDo1Q1AuSVFfQ0xPU0VQUklDRS4yLzIzLzIwMTEBAAAAH017AAIAAAAIMC4yNzQ5OTkAMqMgpXSE1whEZOA3lYTXCCRDSVEuU0dYOk5EOFUuSVFfQ0xPU0VQUklDRS4xLzExLzIwMTgBAAAAQIqSAQIAAAAEMS40OAA18plUdITXCOLqNTKVhNcII0NJUS5TR1g6TEozLklRX0NMT1NFUFJJQ0UuNC8xNC8yMDE0AQAAAJtXDQACAAAABDIuMjQAfB5Pg3SE1wi5Q3I1lYTXCChDSVEuU0dYOjVVWC5JUV9CVl9TSEFSRS5JUV9MVE0uMS8xMi8yMDEwAQAAAAtq2gYCAAAACDAuMDAwMzk3AQgAAAAFAAAAATEBAAAACjE0MTE3NzczNTADAAAAAzEzOAIAAAAENDAyMAQAAAABMAcAAAAJMS8xMi8yMDEwCAAAAAk2LzMwLzIwMDkJAAAAATCzg8eWcoTXCMrKX71yhNcIKENJUS5TR1g6VTE0LklRX0JWX1NIQVJFLklRX0xUTS44LzIxLzIwMTEBAAAASFgNAAIAAAAHNi40NDUwNwEIAAAABQAAAAExAQAAAAoxNTU5ODQ4NzkxAwAAAAMxMzgCAAAABDQwMjAEAAAAATAHAAAACTgvMjEvMjAxMQgAAAAJNi8zMC8yMDExCQAAAAEwVzfqg3KE1wiJ0lS8coTXCCRDSVEuU0dYOlVEMi5JUV9DTE9TRVBSSUNFLjEwLzI2LzIwMTMBAAAAzYUNEAMAAAAAAHU7EIl0hNcIELiwN5WE1wgjQ0lRLlNHWDpBRE4uSVFfQ0xPU0VQUklDRS44LzE3LzIwMTMBAAAA</t>
  </si>
  <si>
    <t>PGYGBwMAAAAAALiQKIZ0hNcIGQ0GNpWE1wgjQ0lRLlNHWDpUMTguSVFfQ0xPU0VQUklDRS44LzI2LzIwMDkFAAAAAAAAAAgAAAAUKEludmFsaWQgSWRlbnRpZmllciklg6m8dITXCPBKEDmVhNcII0NJUS5TR1g6SDAyLklRX0NMT1NFUFJJQ0UuOC8yNy8yMDEwAQAAAGxXDQACAAAACDUuMjgxODE3APXq3KB0hNcIVVFyOJWE1wgjQ0lRLlNHWDpIMTMuSVFfQ0xPU0VQUklDRS44LzI4LzIwMTQBAAAA3ClaAAIAAAAEMi4xOADDDDyDdITXCJgKyTSVhNcIKUNJUS5TR1g6WjI1LklRX0JWX1NIQVJFLklRX0xUTS4xMi8yNC8yMDA5AQAAAMMGpgECAAAACDEuMTc0NzkxAQgAAAAFAAAAATEBAAAACjE0MTA5OTgzMjYDAAAAAzEzOAIAAAAENDAyMAQAAAABMAcAAAAKMTIvMjQvMjAwOQgAAAAJOS8zMC8yMDA5CQAAAAEwaJWdmnKE1wjlS6e9coTXCCNDSVEuU0dYOkQwNS5JUV9DTE9TRVBSSUNFLjQvMTUvMjAxMgEAAAA/Vg0AAwAAAAAAFhDZmnSE1wgALiw6lYTXCCNDSVEuU0dYOlM1OS5JUV9DTE9TRVBSSUNFLjgvMjkvMjAxNgEAAAB4JQoAAgAAAAQzLjg2AOVQUGF0hNcIMUUnM5WE1wgoQ0lRLlNHWDpRMEYuSVFfQlZfU0hBUkUuSVFfTFRNLjkvMjMvMjAxMAEAAADD/ooDAgAAAAgwLjQyMDYwNwEIAAAABQAAAAExAQAAAAoxNTU1MDI2MjU0AwAAAAMxMTECAAAABDQwMjAEAAAAATAHAAAACTkvMjMvMjAxMAgA</t>
  </si>
  <si>
    <t>AAAKMTIvMzEvMjAwOQkAAAABMC9+8JNyhNcI0uI0vXKE1wgjQ0lRLlNHWDpGMTcuSVFfQ0xPU0VQUklDRS4yLzE0LzIwMTMBAAAAbm8AAAIAAAADMi41AP0VhIp0hNcINqciNpWE1wgpQ0lRLlNHWDpTNTkuSVFfQlZfU0hBUkUuSVFfTFRNLjEyLzE4LzIwMTABAAAAeCUKAAIAAAAIMS4xNTE5NDgBCAAAAAUAAAABMQEAAAAKMTQ3OTY4NTUwMwMAAAADMTM4AgAAAAQ0MDIwBAAAAAEwBwAAAAoxMi8xOC8yMDEwCAAAAAk5LzMwLzIwMTAJAAAAATCzdFeRcoTXCCtdDL1yhNcIJENJUS5TR1g6QTdSVS5JUV9DTE9TRVBSSUNFLjYvMjQvMjAxNgEAAABkv9kBAgAAAAQwLjQ5AB2V2V10hNcIOmVsM5WE1wgnQ0lRLlNHWDpTMDguSVFfQlZfU0hBUkUuSVFfTFRNLjIvOS8yMDEwAQAAAJJnSwACAAAACDAuMTQzMDIxAQgAAAAFAAAAATEBAAAACjE0MjEwMTcxODQDAAAAAzEzOAIAAAAENDAyMAQAAAABMAcAAAAIMi85LzIwMTAIAAAACjEyLzMxLzIwMDkJAAAAATBolZ2acoTXCP3Cnb1yhNcIIkNJUS5TR1g6VzA1LklRX0NMT1NFUFJJQ0UuMi82LzIwMTABAAAA7mENAAMAAAAAAGvz0rZ0hNcInJFcOZWE1wgjQ0lRLlNHWDpVMTEuSVFfQ0xPU0VQUklDRS43LzI0LzIwMTkBAAAAw1AGAAIAAAAEMjYuOACZCm1HdITXCIyp/TCVhNcII0NJUS5TR1g6VFE1LklRX0NMT1NFUFJJQ0UuMTIvNi8yMDE2AQAAAGFgRAACAAAA</t>
  </si>
  <si>
    <t>BDEuNTIA933cZHSE1wh0kjUzlYTXCChDSVEuU0dYOlM2MS5JUV9CVl9TSEFSRS5JUV9MVE0uOS8xMS8yMDEyAQAAAIZbDQACAAAACDEuMDc2NjkxAQgAAAAFAAAAATEBAAAACjE2MzE1NzIyMDYDAAAAAzEzOAIAAAAENDAyMAQAAAABMAcAAAAJOS8xMS8yMDEyCAAAAAk2LzMwLzIwMTIJAAAAATDA3ZN3coTXCM0yqbtyhNcIIkNJUS5TR1g6RzkyLklRX0NMT1NFUFJJQ0UuOS8xLzIwMTMBAAAAV051AAMAAAAAAEIolX10hNcIL9M9NZWE1wgoQ0lRLlNHWDpDQzMuSVFfQlZfU0hBUkUuSVFfTFRNLjExLzIvMjAxMAEAAACEjCIAAgAAAAgwLjAzMTIzOQEIAAAABQAAAAExAQAAAAoxNDgxMjI1OTA3AwAAAAMxMzgCAAAABDQwMjAEAAAAATAHAAAACTExLzIvMjAxMAgAAAAJOS8zMC8yMDEwCQAAAAEwh7UUkXKE1wg+IBG9coTXCChDSVEuU0dYOjVDUC5JUV9CVl9TSEFSRS5JUV9MVE0uNi8xNy8yMDEyAQAAAB9NewACAAAACDAuMTA5MzYyAQgAAAAFAAAAATEBAAAACjE2MTc5NjgxOTEDAAAAAzExMQIAAAAENDAyMAQAAAABMAcAAAAJNi8xNy8yMDEyCAAAAAkzLzMxLzIwMTIJAAAAATBr6XWAcoTXCLiIJ7xyhNcII0NJUS5TR1g6WjI1LklRX0NMT1NFUFJJQ0UuMy8xNC8yMDE0AQAAAMMGpgECAAAABTEuMTA1AMmIo4d0hNcIjJUPNpWE1wgnQ0lRLlNHWDpCNjEuSVFfQlZfU0hBUkUuSVFfTFRNLjUvOC8yMDEw</t>
  </si>
  <si>
    <t>AQAAAOZgRAACAAAACDMuMjExODI2AQgAAAAFAAAAATEBAAAACjE0NjA4ODcxODEDAAAAAzEzOAIAAAAENDAyMAQAAAABMAcAAAAINS84LzIwMTAIAAAACTMvMzEvMjAxMAkAAAABMB4MVpVyhNcIifRHvXKE1wgkQ0lRLlNHWDpZOTIuSVFfQ0xPU0VQUklDRS4xMi8yNy8yMDE0AQAAAMwsoQEDAAAAAADlshdydITXCONPZzSVhNcIKENJUS5TR1g6SDAyLklRX0JWX1NIQVJFLklRX0xUTS4xLzIwLzIwMTIBAAAAbFcNAAIAAAAIOC4yMTMxNTYBCAAAAAUAAAABMQEAAAAKMTYxNDQ2MDIyMgMAAAADMTM4AgAAAAQ0MDIwBAAAAAEwBwAAAAkxLzIwLzIwMTIIAAAACjEyLzMxLzIwMTEJAAAAATAiHVx9coTXCF5jAbxyhNcII0NJUS5TR1g6UzQxLklRX0NMT1NFUFJJQ0UuOS8xOC8yMDA5AQAAALloDQACAAAABDIuNzQAJYOpvHSE1wjwShA5lYTXCCRDSVEuU0dYOkJWQS5JUV9DTE9TRVBSSUNFLjEyLzI4LzIwMTgBAAAAvnF7AAIAAAAEMS44NwB2+09KdITXCKbwSTGVhNcIKENJUS5TR1g6SzZTLklRX0JWX1NIQVJFLklRX0xUTS4xMC8yLzIwMTABAAAA4goIAAIAAAAIMi44MjUxODEBCAAAAAUAAAABMQEAAAAKMTQ3NTQ1NDczMwMAAAACNTUCAAAABDQwMjAEAAAAATAHAAAACTEwLzIvMjAxMAgAAAAJNi8zMC8yMDEwCQAAAAEwL37wk3KE1wipgDK9coTXCCNDSVEuU0dYOkcxMy5JUV9DTE9TRVBSSUNFLjEvMjgv</t>
  </si>
  <si>
    <t>MjAxNQEAAAALZA0AAgAAAAQxLjA2AOWyF3J0hNcI9JbEM5WE1wgkQ0lRLlNHWDpBNTAuSVFfQ0xPU0VQUklDRS4xMS8xMS8yMDE3AQAAAAae6xADAAAAAAC8aSBZdITXCLLypTKVhNcII0NJUS5TR1g6SDEzLklRX0NMT1NFUFJJQ0UuNC8yNi8yMDEzAQAAANwpWgACAAAABDIuMDgAoi7pjnSE1witcFU4lYTXCCNDSVEuU0dYOkQwMS5JUV9DTE9TRVBSSUNFLjIvMTQvMjAxNQEAAADvWw0AAwAAAAAAPkUDdnSE1wgckiQ0lYTXCCJDSVEuU0dYOk0wNC5JUV9DTE9TRVBSSUNFLjgvOC8yMDE2AQAAAOo+BgACAAAABDEuMzUAwBIEZnSE1wgrEO4ylYTXCChDSVEuU0dYOkVCNS5JUV9CVl9TSEFSRS5JUV9MVE0uNi8yNy8yMDA5AQAAAD2tWAICAAAACDAuMjUxMjg4AQgAAAAFAAAAATEBAAAACjEzNjU1MTIyMzUDAAAAAzE2MAIAAAAENDAyMAQAAAABMAcAAAAJNi8yNy8yMDA5CAAAAAkzLzMxLzIwMDkJAAAAATCHyB6dcoTXCOQe3r1yhNcIIkNJUS5TR1g6RUg1LklRX0NMT1NFUFJJQ0UuMS81LzIwMTgBAAAA1YBjAAMAAAAAADXymVR0hNcIoj5lM5WE1wgkQ0lRLlNHWDpORDhVLklRX0NMT1NFUFJJQ0UuMS8yMS8yMDEyAQAAAECKkgEDAAAAAAA+VsqddITXCLB2eDaVhNcIKENJUS5TR1g6RzkyLklRX0JWX1NIQVJFLklRX0xUTS40LzI2LzIwMTEBAAAAV051AAIAAAAIMC40MjU2MDUBCAAAAAUAAAABMQEAAAAK</t>
  </si>
  <si>
    <t>MTU0NTM2MDAwNQMAAAADMTYwAgAAAAQ0MDIwBAAAAAEwBwAAAAk0LzI2LzIwMTEIAAAACTMvMzEvMjAxMQkAAAABMHX/VYtyhNcIG+64vHKE1wgiQ0lRLlNHWDpCU0wuSVFfQ0xPU0VQUklDRS41LzUvMjAxMwEAAAAkeA0AAwAAAAAA4KZakHSE1wgePbA1lYTXCClDSVEuU0dYOkE3UlUuSVFfQlZfU0hBUkUuSVFfTFRNLjUvMjQvMjAwOQEAAABkv9kBAgAAAAgwLjI3NzIyNwEIAAAABQAAAAExAQAAAAoxMzgxNTg5ODU3AwAAAAMxMzgCAAAABDQwMjAEAAAAATAHAAAACTUvMjQvMjAwOQgAAAAJMy8zMS8yMDA5CQAAAAEw1XYconKE1wgCyCy+coTXCChDSVEuU0dYOkNFRS5JUV9CVl9TSEFSRS5JUV9MVE0uNi8yNy8yMDA5AQAAACLDngACAAAACDAuMTA4Mjg1AQgAAAAFAAAAATEBAAAACjEzODQ4NDAyNjIDAAAAAzEzOAIAAAAENDAyMAQAAAABMAcAAAAJNi8yNy8yMDA5CAAAAAkzLzMxLzIwMDkJAAAAATCw0VGhcoTXCIcYHL5yhNcIIkNJUS5TR1g6QlZBLklRX0NMT1NFUFJJQ0UuMy81LzIwMTABAAAAvnF7AAMAAAAAAGvz0rZ0hNcInJFcOZWE1wgiQ0lRLlNHWDpGOTkuSVFfQ0xPU0VQUklDRS42LzEvMjAxMQEAAAA6Vw0AAgAAAAQ2LjA0APt+lKZ0hNcI/HFkN5WE1wgkQ0lRLlNHWDpGOTkuSVFfQ0xPU0VQUklDRS4xMC8xMi8yMDE1AQAAADpXDQACAAAABDIuMTUAiXiXc3SE1wgBgtAzlYTXCCJDSVEu</t>
  </si>
  <si>
    <t>U0dYOkozNy5JUV9DTE9TRVBSSUNFLjcvOC8yMDE1AQAAAB47BgACAAAABTMwLjU1APA5c2x0hNcIG28PM5WE1wgjQ0lRLlNHWDpDRUUuSVFfQ0xPU0VQUklDRS4xMi8yLzIwMTABAAAAIsOeAAIAAAAGMC4yMTI1AJwBS6x0hNcIgUd8N5WE1wgiQ0lRLlNHWDpTNTkuSVFfQ0xPU0VQUklDRS42LzQvMjAxNgEAAAB4JQoAAwAAAAAAjc6DYnSE1wiZsnozlYTXCCRDSVEuU0dYOlk5Mi5JUV9DTE9TRVBSSUNFLjExLzIyLzIwMTQBAAAAzCyhAQMAAAAAACII6n50hNcIspazNJWE1wgjQ0lRLlNHWDpRMEYuSVFfQ0xPU0VQUklDRS45LzI0LzIwMDkBAAAAw/6KAwMAAAAAAAwMOLt0hNcI195qOZWE1wgjQ0lRLlNHWDpUMzkuSVFfQ0xPU0VQUklDRS4xMi83LzIwMTABAAAAMVwNAAIAAAAENC4yMQDJO+CtdITXCE7QhTeVhNcIJENJUS5TR1g6TzMyLklRX0NMT1NFUFJJQ0UuMTIvMzAvMjAxMQEAAAAnu1MAAgAAAAQyLjEzANZ/LZ90hNcIlsgVN5WE1wgiQ0lRLlNHWDpHMDcuSVFfQ0xPU0VQUklDRS4zLzMvMjAxNgEAAAB58SQAAgAAAAQyMi43ADmtfWt0hNcIhkgIM5WE1wgjQ0lRLlNHWDpIMTUuSVFfQ0xPU0VQUklDRS41LzI1LzIwMTkBAAAAmmgNAAMAAAAAACvv80N0hNcIucHSMJWE1wgiQ0lRLlNHWDpHMDcuSVFfQ0xPU0VQUklDRS42LzYvMjAxMAEAAAB58SQAAwAAAAAA2FNFsnSE1wgo7086lYTXCClDSVEu</t>
  </si>
  <si>
    <t>U0dYOkI2MS5JUV9CVl9TSEFSRS5JUV9MVE0uMTIvMjcvMjAxMAEAAADmYEQAAgAAAAgzLjMyODM1NAEIAAAABQAAAAExAQAAAAoxNDg0NjM4MjI4AwAAAAMxMzgCAAAABDQwMjAEAAAAATAHAAAACjEyLzI3LzIwMTAIAAAACTkvMzAvMjAxMAkAAAABMIk3rYdyhNcIKxuCvHKE1wgjQ0lRLlNHWDpKMzYuSVFfQ0xPU0VQUklDRS43LzE5LzIwMDkBAAAA7lQNAAMAAAAAACWDqbx0hNcI4sl2OZWE1wgjQ0lRLlNHWDpVRDIuSVFfQ0xPU0VQUklDRS44LzEyLzIwMTcBAAAAzYUNEAMAAAAAAN6cvk50hNcItvTYMZWE1wgjQ0lRLlNHWDpKMzYuSVFfQ0xPU0VQUklDRS4yLzIwLzIwMTgBAAAA7lQNAAIAAAAFNjIuNTkAbblMUHSE1whT5qYxlYTXCChDSVEuU0dYOlk5Mi5JUV9CVl9TSEFSRS5JUV9MVE0uMS8xOC8yMDExAQAAAMwsoQECAAAACDIuMjUzOTk3AQgAAAAFAAAAATEBAAAACjE1NTUwMjUyMzcDAAAAAzE0OQIAAAAENDAyMAQAAAABMAcAAAAJMS8xOC8yMDExCAAAAAoxMi8zMS8yMDEwCQAAAAEw5ufmiXKE1wiiPqi8coTXCChDSVEuU0dYOlM2MS5JUV9CVl9TSEFSRS5JUV9MVE0uOS8yNC8yMDEyAQAAAIZbDQACAAAACDEuMDc2NjkxAQgAAAAFAAAAATEBAAAACjE2MzE1NzIyMDYDAAAAAzEzOAIAAAAENDAyMAQAAAABMAcAAAAJOS8yNC8yMDEyCAAAAAk2LzMwLzIwMTIJAAAAATBUlUiAcoTXCMSbG7xy</t>
  </si>
  <si>
    <t>hNcIJ0NJUS5TR1g6SDc4LklRX0JWX1NIQVJFLklRX0xUTS41LzUvMjAxMgEAAAD8QgYAAgAAAAkxMC43ODM2NDgBCAAAAAUAAAABMQEAAAAKMTYyOTg1MzcyOQMAAAADMTYwAgAAAAQ0MDIwBAAAAAEwBwAAAAg1LzUvMjAxMggAAAAJMy8zMS8yMDEyCQAAAAEwl0bTeHKE1wjw4Lm7coTXCCJDSVEuU0dYOlMwNy5JUV9DTE9TRVBSSUNFLjkvNy8yMDEzAQAAAL1kDQADAAAAAAA1pt2BdITXCBFHUzWVhNcII0NJUS5TR1g6UzY4LklRX0NMT1NFUFJJQ0UuNS8yNC8yMDE1AQAAAKVSJQADAAAAAACMTblwdITXCHEvpzeVhNcII0NJUS5TR1g6RDA1LklRX0NMT1NFUFJJQ0UuOS8yOC8yMDExAQAAAD9WDQACAAAABTEyLjAzAG4bSp90hNcItXRFN5WE1wgoQ0lRLlNHWDpIMTcuSVFfQlZfU0hBUkUuSVFfTFRNLjExLzEvMjAxMQEAAADZRIwAAgAAAAgwLjcwNjUzNwEIAAAABQAAAAExAQAAAAoxNTc0NDY0NDY0AwAAAAMxMzgCAAAABDQwMjAEAAAAATAHAAAACTExLzEvMjAxMQgAAAAJOS8zMC8yMDExCQAAAAEwjvgNhHKE1wjGq028coTXCCNDSVEuU0dYOlU5Ni5JUV9DTE9TRVBSSUNFLjQvMjAvMjAxMQEAAACReA0AAgAAAAM1LjUA8V3fqnSE1wg0pgE4lYTXCCNDSVEuU0dYOkI2MS5JUV9DTE9TRVBSSUNFLjcvMTgvMjAxMwEAAADmYEQAAgAAAAQ2LjMxAABUdY10hNcIgL3ENpWE1wgjQ0lRLlNHWDpCTjQuSVFf</t>
  </si>
  <si>
    <t>Q0xPU0VQUklDRS4xLzEyLzIwMTkBAAAAhVYNAAMAAAAAACvM2El0hNcIR3w0MZWE1wgnQ0lRLlNHWDpPMzIuSVFfQlZfU0hBUkUuSVFfTFRNLjcvMS8yMDEwAQAAACe7UwACAAAACDAuODc2ODYyAQgAAAAFAAAAATEBAAAACjE1ODU4MzYyNjgDAAAAAzEzOAIAAAAENDAyMAQAAAABMAcAAAAINy8xLzIwMTAIAAAACTYvMzAvMjAxMAkAAAABMOUBOJRyhNcIums+vXKE1wgjQ0lRLlNHWDpBNTAuSVFfQ0xPU0VQUklDRS4xLzE5LzIwMTkBAAAABp7rEAMAAAAAACkfGUV0hNcIZujZMJWE1wgoQ0lRLlNHWDpKMzcuSVFfQlZfU0hBUkUuSVFfTFRNLjQvMTQvMjAxMgEAAAAeOwYAAgAAAAkzMy4xODQzMzkBCAAAAAUAAAABMQEAAAAKMTYzMDE4MjY2NwMAAAADMTYwAgAAAAQ0MDIwBAAAAAEwBwAAAAk0LzE0LzIwMTIIAAAACTMvMzEvMjAxMgkAAAABMJfff31yhNcIvHn1u3KE1wgoQ0lRLlNHWDpBNTAuSVFfQlZfU0hBUkUuSVFfTFRNLjMvMjcvMjAxMQEAAAAGnusQAwAAAAAATXUOhnKE1wh9vWC8coTXCCRDSVEuU0dYOkJTTC5JUV9DTE9TRVBSSUNFLjEwLzI5LzIwMTEBAAAAJHgNAAMAAAAAALlcHKJ0hNcIVJtMN5WE1wgoQ0lRLlNHWDpKMzcuSVFfQlZfU0hBUkUuSVFfTFRNLjExLzIvMjAwOQEAAAAeOwYAAgAAAAkxOC44Nzk0MjEBCAAAAAUAAAABMQEAAAAKMTM5MTIwNTQ2MQMAAAADMTYwAgAAAAQ0MDIw</t>
  </si>
  <si>
    <t>BAAAAAEwBwAAAAkxMS8yLzIwMDkIAAAACTkvMzAvMjAwOQkAAAABMGIrpptyhNcIk5m1vXKE1wgiQ0lRLlNHWDpRMEYuSVFfQ0xPU0VQUklDRS44LzcvMjAxOQEAAADD/ooDAgAAAAQxLjkxAI0KqkN0hNcILdAEMZWE1wgpQ0lRLlNHWDpORDhVLklRX0JWX1NIQVJFLklRX0xUTS4xLzEwLzIwMTEBAAAAQIqSAQIAAAAIMS4zNzkxOTkBCAAAAAUAAAABMQEAAAAKMTQ5MjgwOTk2MQMAAAADMTM4AgAAAAQ0MDIwBAAAAAEwBwAAAAkxLzEwLzIwMTEIAAAACjEyLzMxLzIwMTAJAAAAATBRJZCKcoTXCKI+qLxyhNcIJUNJUS5TR1g6TkQ4VS5JUV9DTE9TRVBSSUNFLjEyLzIyLzIwMTABAAAAQIqSAQIAAAADMC44AB8GvLB0hNcI9vaMN5WE1wgjQ0lRLlNHWDpIMTUuSVFfQ0xPU0VQUklDRS40LzI2LzIwMTEBAAAAmmgNAAIAAAAEMi40MQDLe7OmdITXCO1b6zeVhNcIKENJUS5TR1g6RjM0LklRX0JWX1NIQVJFLklRX0xUTS41LzIyLzIwMTABAAAAy25TAAIAAAAIMS43NzkxMTQBCAAAAAUAAAABMQEAAAAKMTQ4OTkxOTA0NwMAAAADMTYwAgAAAAQ0MDIwBAAAAAEwBwAAAAk1LzIyLzIwMTAIAAAACTMvMzEvMjAxMAkAAAABMLN0V5FyhNcIrpgHvXKE1wgiQ0lRLlNHWDpIMTcuSVFfQ0xPU0VQUklDRS43LzYvMjAxNwEAAADZRIwAAgAAAAQwLjk0AFiYv1J0hNcIEK6MMZWE1wgiQ0lRLlNHWDpEMDUuSVFfQ0xPU0VQ</t>
  </si>
  <si>
    <t>UklDRS43LzEvMjAxOQEAAAA/Vg0AAgAAAAQyNi42ADh7qz90hNcISt2IMJWE1wgnQ0lRLlNHWDpTNjEuSVFfQlZfU0hBUkUuSVFfTFRNLjEvNy8yMDEyAQAAAIZbDQACAAAACDEuMDgwMzI1AQgAAAAFAAAAATEBAAAACjE2MDA1MzkzMjQDAAAAAzEzOAIAAAAENDAyMAQAAAABMAcAAAAIMS83LzIwMTIIAAAACjEyLzMxLzIwMTEJAAAAATC9WkJ6coTXCJUvyLtyhNcII0NJUS5TR1g6SjM2LklRX0NMT1NFUFJJQ0UuMi8xMC8yMDExAQAAAO5UDQACAAAABTQ1LjY2AHSBBat0hNcIXEROOZWE1wgnQ0lRLlNHWDpVMTQuSVFfQlZfU0hBUkUuSVFfTFRNLjkvMS8yMDEwAQAAAEhYDQACAAAACDUuNTAzODIzAQgAAAAFAAAAATEBAAAACjE0NjY0OTEwODEDAAAAAzEzOAIAAAAENDAyMAQAAAABMAcAAAAIOS8xLzIwMTAIAAAACTYvMzAvMjAxMAkAAAABMJFlqo9yhNcIsq37vHKE1wgiQ0lRLlNHWDpPMzIuSVFfQ0xPU0VQUklDRS41LzIvMjAxNQEAAAAnu1MAAwAAAAAA50U0bXSE1wgL3FE0lYTXCCRDSVEuU0dYOkMwNy5JUV9DTE9TRVBSSUNFLjEyLzIxLzIwMDkBAAAAZFYNAAIAAAAFMjYuMTIADAw4u3SE1wiiwNg5lYTXCCNDSVEuU0dYOlEwRi5JUV9DTE9TRVBSSUNFLjQvMTkvMjAxOQEAAADD/ooDAwAAAAAAvKKTRHSE1wjbTb0wlYTXCCNDSVEuU0dYOjVDUC5JUV9DTE9TRVBSSUNFLjIvMjQvMjAxNgEAAAAf</t>
  </si>
  <si>
    <t>TXsAAgAAAAUwLjU2NQDMKSFjdITXCOR2fzOVhNcIIkNJUS5TR1g6RUI1LklRX0NMT1NFUFJJQ0UuNi84LzIwMTABAAAAPa1YAgIAAAAEMS4wNQCTruy0dITXCJdEmzeVhNcIKUNJUS5TR1g6RjE3LklRX0JWX1NIQVJFLklRX0xUTS4xMC8yOS8yMDA5AQAAAG5vAAACAAAACDIuMzIwOTk3AQgAAAAFAAAAATEBAAAACjE0MDQzMTQ4NjEDAAAAAzEzOAIAAAAENDAyMAQAAAABMAcAAAAKMTAvMjkvMjAwOQgAAAAJOS8zMC8yMDA5CQAAAAEwYiumm3KE1whk+7e9coTXCChDSVEuU0dYOkJTTC5JUV9CVl9TSEFSRS5JUV9MVE0uMS8xNC8yMDExAQAAACR4DQACAAAACDAuMTgxNTI3AQgAAAAFAAAAATEBAAAACjE1NzA0OTM0NDgDAAAAAzEzOAIAAAAENDAyMAQAAAABMAcAAAAJMS8xNC8yMDExCAAAAAoxMi8zMS8yMDEwCQAAAAEw5ufmiXKE1wiiPqi8coTXCCNDSVEuU0dYOkU1SC5JUV9DTE9TRVBSSUNFLjIvMTEvMjAxOAEAAADqUSUAAwAAAAAAlvbVTHSE1wh3N5YxlYTXCCJDSVEuU0dYOkc5Mi5JUV9DTE9TRVBSSUNFLjUvOS8yMDE4AQAAAFdOdQACAAAABDEuNTYAKo+sV3SE1wg0OEQylYTXCCJDSVEuU0dYOlM2My5JUV9DTE9TRVBSSUNFLjcvNy8yMDE4AQAAAEHwCwADAAAAAADjlslPdITXCKqdJzKVhNcII0NJUS5TR1g6TkQ4VS5JUV9DTE9TRVBSSUNFLjgvNC8yMDE4AQAAAECKkgEDAAAAAAAfk1hLdITX</t>
  </si>
  <si>
    <t>CH8oZDGVhNcIJENJUS5TR1g6QzMxLklRX0NMT1NFUFJJQ0UuMTAvMjAvMjAxMAEAAADSUSUAAgAAAAQ0LjAzAGPFZK90hNcIhjKIN5WE1wgjQ0lRLlNHWDpVMDQuSVFfQ0xPU0VQUklDRS42LzIyLzIwMTcBAAAAPZJUAAIAAAAEMi43OAAWeApXdITXCHqQozKVhNcII0NJUS5TR1g6SDE1LklRX0NMT1NFUFJJQ0UuOC8yOC8yMDE0AQAAAJpoDQACAAAABDQuMjgAP/22enSE1wgi56I0lYTXCCNDSVEuU0dYOloyNS5JUV9DTE9TRVBSSUNFLjMvMjIvMjAxMgEAAADDBqYBAgAAAAUxLjI2NQCo+eSadITXCE7p3zWVhNcII0NJUS5TR1g6UzY4LklRX0NMT1NFUFJJQ0UuOC8xOS8yMDE2AQAAAKVSJQACAAAABDcuNjMALNEJanSE1wh+/KczlYTXCCRDSVEuU0dYOkFETi5JUV9DTE9TRVBSSUNFLjEyLzE4LzIwMDkBAAAAPGYGBwMAAAAAAK9VULh0hNcIRbhjOZWE1wgiQ0lRLlNHWDpPVjguSVFfQ0xPU0VQUklDRS43LzcvMjAxNwEAAAAuvCcIAgAAAAUwLjk5NQAN4pFadITXCA6sWTKVhNcIJENJUS5TR1g6UzU5LklRX0NMT1NFUFJJQ0UuMTEvMjUvMjAxMwEAAAB4JQoAAgAAAAQ0Ljk2AHU7EIl0hNcIlEmvNpWE1wgpQ0lRLlNHWDpDMDcuSVFfQlZfU0hBUkUuSVFfTFRNLjEwLzI4LzIwMTEBAAAAZFYNAAIAAAAJMTEuOTA4MzYxAQgAAAAFAAAAATEBAAAACjE1NzQyMzIzMzgDAAAAAzE2MAIAAAAENDAyMAQAAAAB</t>
  </si>
  <si>
    <t>MAcAAAAKMTAvMjgvMjAxMQgAAAAJOS8zMC8yMDExCQAAAAEwgX5oenKE1wggVc+7coTXCCJDSVEuU0dYOkg3OC5JUV9DTE9TRVBSSUNFLjUvNS8yMDExAQAAAPxCBgACAAAAAzcuNQAqIWmpdITXCCG79TeVhNcIJ0NJUS5TR1g6UzY4LklRX0JWX1NIQVJFLklRX0xUTS43LzgvMjAxMAEAAAClUiUAAgAAAAgwLjc2NTUyNQEIAAAABQAAAAExAQAAAAoxNDcwMTI3NTM5AwAAAAMxMzgCAAAABDQwMjAEAAAAATAHAAAACDcvOC8yMDEwCAAAAAk2LzMwLzIwMTAJAAAAATBpy4OScoTXCOFuH71yhNcII0NJUS5TR1g6VTA2LklRX0NMT1NFUFJJQ0UuOS8yNS8yMDA5AQAAAImBVAACAAAABDEuODUAW246u3SE1wgudXg6lYTXCCRDSVEuU0dYOlk5Mi5JUV9DTE9TRVBSSUNFLjEwLzI0LzIwMTkBAAAAzCyhAQIAAAAFMC45MDUAd9SFRnSE1wi79gsxlYTXCChDSVEuU0dYOkM2TC5JUV9CVl9TSEFSRS5JUV9MVE0uMS8yMS8yMDA5AQAAAHclCgACAAAACTExLjM1MDE0NwEIAAAABQAAAAExAQAAAAoxMzI2NzUyOTcyAwAAAAMxMzgCAAAABDQwMjAEAAAAATAHAAAACTEvMjEvMjAwOQgAAAAKMTIvMzEvMjAwOAkAAAABMK5BxKZyhNcI16eLvnKE1wgoQ0lRLlNHWDpTNDEuSVFfQlZfU0hBUkUuSVFfTFRNLjQvMTIvMjAxMAEAAAC5aA0AAgAAAAgzLjQyNDUwMgEIAAAABQAAAAExAQAAAAoxNDQ1MDg5NTgyAwAAAAMxMzgC</t>
  </si>
  <si>
    <t>AAAABDQwMjAEAAAAATAHAAAACTQvMTIvMjAxMAgAAAAJMy8zMS8yMDEwCQAAAAEwHgxWlXKE1wizt0y9coTXCChDSVEuU0dYOkJTNi5JUV9CVl9TSEFSRS5JUV9MVE0uNC8yMS8yMDExAQAAAGNcAwICAAAACDIuODM2NDc5AQgAAAAFAAAAATEBAAAACjE1NDQyNDE4MTEDAAAAAjMyAgAAAAQ0MDIwBAAAAAEwBwAAAAk0LzIxLzIwMTEIAAAACTMvMzEvMjAxMQkAAAABMHX/VYtyhNcIG+64vHKE1wgjQ0lRLlNHWDpEMDEuSVFfQ0xPU0VQUklDRS43LzE5LzIwMTQBAAAA71sNAAMAAAAAABmeEHx0hNcIIueiNJWE1wgoQ0lRLlNHWDpCNjEuSVFfQlZfU0hBUkUuSVFfTFRNLjIvMTMvMjAxMgEAAADmYEQAAgAAAAg0LjE0MDE0NwEIAAAABQAAAAExAQAAAAoxNTg3ODM1ODY1AwAAAAMxMzgCAAAABDQwMjAEAAAAATAHAAAACTIvMTMvMjAxMggAAAAKMTIvMzEvMjAxMQkAAAABMCIdXH1yhNcILgH/u3KE1wgjQ0lRLlNHWDpIMTUuSVFfQ0xPU0VQUklDRS40LzI1LzIwMTgBAAAAmmgNAAMAAAAAAAe7LVB0hNcI0l5LMpWE1wgjQ0lRLlNHWDpGOTkuSVFfQ0xPU0VQUklDRS4xMS80LzIwMTkBAAAAOlcNAAIAAAAEMS43MQB31IVGdITXCLv2CzGVhNcII0NJUS5TR1g6SjM2LklRX0NMT1NFUFJJQ0UuMy8yMC8yMDE5AQAAAO5UDQACAAAABTYzLjI3AKRJkUR0hNcI0ZfqMJWE1wgjQ0lRLlNHWDpDNkwuSVFfQ0xPU0VQ</t>
  </si>
  <si>
    <t>UklDRS4xMC85LzIwMTYBAAAAdyUKAAMAAAAAAM2OvGV0hNcIl52GM5WE1wgoQ0lRLlNHWDpDQzMuSVFfQlZfU0hBUkUuSVFfTFRNLjUvMjcvMjAxMgEAAACEjCIAAgAAAAgwLjA2MzY3NAEIAAAABQAAAAExAQAAAAoxNjE3ODQ2MDczAwAAAAMxMzgCAAAABDQwMjAEAAAAATAHAAAACTUvMjcvMjAxMggAAAAJMy8zMS8yMDEyCQAAAAEwl0bTeHKE1wiAHLW7coTXCCNDSVEuU0dYOk8zMi5JUV9DTE9TRVBSSUNFLjcvMTYvMjAxNwEAAAAnu1MAAwAAAAAADfpmWnSE1wi3t6oylYTXCCNDSVEuU0dYOkY5OS5JUV9DTE9TRVBSSUNFLjUvMTEvMjAxNAEAAAA6Vw0AAwAAAAAAfB5Pg3SE1whOyAs1lYTXCCJDSVEuU0dYOlM5MS5JUV9DTE9TRVBSSUNFLjMvOC8yMDEwAQAAAFLsdggDAAAAAADDy8u2dITXCNVqojeVhNcIIkNJUS5TR1g6SjM3LklRX0NMT1NFUFJJQ0UuNS8xLzIwMTMBAAAAHjsGAAMAAAAAAP0VhIp0hNcIu+IdNpWE1wgjQ0lRLlNHWDpKMzcuSVFfQ0xPU0VQUklDRS43LzE5LzIwMTQBAAAAHjsGAAMAAAAAAMMMPIN0hNcIdgtYNZWE1wgjQ0lRLlNHWDpGOTkuSVFfQ0xPU0VQUklDRS4xLzExLzIwMTcBAAAAOlcNAAIAAAAEMi4xMQDy2WlcdITXCM/dsTKVhNcII0NJUS5TR1g6VjAzLklRX0NMT1NFUFJJQ0UuNC8yMC8yMDE2AQAAAGyNAAACAAAABDguMzYAFIMjY3SE1wjDFH0zlYTXCCRDSVEuU0dY</t>
  </si>
  <si>
    <t>OkozNy5JUV9DTE9TRVBSSUNFLjExLzE3LzIwMTQBAAAAHjsGAAIAAAAEMzQuOACpMJ96dITXCOSEoDSVhNcII0NJUS5TR1g6RjM0LklRX0NMT1NFUFJJQ0UuMy8yOS8yMDA5AQAAAMtuUwADAAAAAACVBBHBdITXCOK+JTmVhNcIIkNJUS5TR1g6RDA1LklRX0NMT1NFUFJJQ0UuNy84LzIwMTYBAAAAP1YNAAIAAAAEMTUuNwArdQdqdITXCLTKTzOVhNcIIkNJUS5TR1g6UzkxLklRX0NMT1NFUFJJQ0UuOS85LzIwMTgBAAAAUux2CAMAAAAAABxVPUJ0hNcIRTyqMJWE1wgkQ0lRLlNHWDpEMDUuSVFfQ0xPU0VQUklDRS4xMS8xMi8yMDExAQAAAD9WDQADAAAAAAC5XByidITXCPV32TiVhNcIIkNJUS5TR1g6QVpZLklRX0NMT1NFUFJJQ0UuNi81LzIwMTQBAAAAafJdAQMAAAAAABmeEHx0hNcIV0mlNJWE1wgkQ0lRLlNHWDpVMTAuSVFfQ0xPU0VQUklDRS4xMi8yMi8yMDE0AQAAABlPewACAAAAAzEuNQA6CrRudITXCDgzAzSVhNcIIkNJUS5TR1g6T1Y4LklRX0NMT1NFUFJJQ0UuMi83LzIwMTQBAAAALrwnCAIAAAAFMC41OTUAdrK0hHSE1wigsyE3lYTXCCdDSVEuU0dYOkgxNy5JUV9CVl9TSEFSRS5JUV9MVE0uNS80LzIwMTABAAAA2USMAAIAAAAIMC42NDUwNTUBCAAAAAUAAAABMQEAAAAKMTQ1MjM3MDk3MQMAAAADMTM4AgAAAAQ0MDIwBAAAAAEwBwAAAAg1LzQvMjAxMAgAAAAJMy8zMS8yMDEwCQAAAAEwo8oT</t>
  </si>
  <si>
    <t>l3KE1wj972a9coTXCCRDSVEuU0dYOkE3UlUuSVFfQ0xPU0VQUklDRS40LzEyLzIwMTcBAAAAZL/ZAQIAAAAFMC41MzUAxHt7W3SE1wgD9oYylYTXCCNDSVEuU0dYOlM2OC5JUV9DTE9TRVBSSUNFLjEwLzEvMjAxMAEAAAClUiUAAgAAAAQ5LjAzANo91rB0hNcIyDW8OJWE1wgjQ0lRLlNHWDpGMzQuSVFfQ0xPU0VQUklDRS4xLzI4LzIwMTkBAAAAy25TAAIAAAADMy4zACvM2El0hNcItJ9aMZWE1wgiQ0lRLlNHWDpTNjguSVFfQ0xPU0VQUklDRS4xLzUvMjAxMQEAAAClUiUAAgAAAAQ4LjUzAJtnvrB0hNcIdXG3OJWE1wgjQ0lRLlNHWDpHMTMuSVFfQ0xPU0VQUklDRS42LzEzLzIwMTYBAAAAC2QNAAIAAAAEMC43MwCNzoNidITXCGtj2jKVhNcIKUNJUS5TR1g6VTEwLklRX0JWX1NIQVJFLklRX0xUTS4xMS8xNS8yMDEwAQAAABlPewACAAAACDEuNDI2Njc2AQgAAAAFAAAAATEBAAAACjE0ODMzNDE2MjgDAAAAAzEzOAIAAAAENDAyMAQAAAABMAcAAAAKMTEvMTUvMjAxMAgAAAAJOS8zMC8yMDEwCQAAAAEwGYmTk3KE1wjgvC29coTXCChDSVEuU0dYOlMwNy5JUV9CVl9TSEFSRS5JUV9MVE0uOS8xNS8yMDA5AQAAAL1kDQACAAAACDEuMzg4NDE3AQgAAAAFAAAAATEBAAAACjE0MDExNzIzMzYDAAAAAzE2MAIAAAAENDAyMAQAAAABMAcAAAAJOS8xNS8yMDA5CAAAAAk2LzMwLzIwMDkJAAAAATDTTZmccoTXCN6/</t>
  </si>
  <si>
    <t>vL1yhNcII0NJUS5TR1g6QjYxLklRX0NMT1NFUFJJQ0UuMS8xOC8yMDEyAQAAAOZgRAACAAAABDQuMDUAFhDZmnSE1whpKWo2lYTXCChDSVEuU0dYOlUxMS5JUV9CVl9TSEFSRS5JUV9MVE0uOS8yMy8yMDA5AQAAAMNQBgACAAAACTEwLjE1MDY5NgEIAAAABQAAAAExAQAAAAoxNTgzOTMwODM3AwAAAAMxMzgCAAAABDQwMjAEAAAAATAHAAAACTkvMjMvMjAwOQgAAAAJNi8zMC8yMDA5CQAAAAEwKsTXnnKE1wjrff+9coTXCCdDSVEuU0dYOkJWQS5JUV9CVl9TSEFSRS5JUV9MVE0uNy8xLzIwMDkBAAAAvnF7AAIAAAAIMC4zMjk5NjgBCAAAAAUAAAABMQEAAAAKMTM3MzQ2NjQ2MgMAAAADMTExAgAAAAQ0MDIwBAAAAAEwBwAAAAg3LzEvMjAwOQgAAAAJNS8zMS8yMDA5CQAAAAEwh8genXKE1wjkHt69coTXCCNDSVEuU0dYOkcxMy5JUV9DTE9TRVBSSUNFLjIvMTMvMjAxOQEAAAALZA0AAgAAAAMxLjEAKIYaQXSE1wi81sYwlYTXCCNDSVEuU0dYOkNFRS5JUV9DTE9TRVBSSUNFLjEvMjUvMjAxMwEAAAAiw54AAgAAAAQwLjMyANIZeo10hNcIAjAsNpWE1wgjQ0lRLlNHWDpDRUUuSVFfQ0xPU0VQUklDRS41LzIzLzIwMTEBAAAAIsOeAAIAAAAFMC4xODUADzcgqHSE1whMsJM4lYTXCCNDSVEuU0dYOkM1Mi5JUV9DTE9TRVBSSUNFLjcvMTgvMjAxMQEAAACgeF8AAgAAAAQxLjQxAMlqBqV0hNcIlzzeOJWE1wgiQ0lR</t>
  </si>
  <si>
    <t>LlNHWDpaMjUuSVFfQ0xPU0VQUklDRS4xLzUvMjAwOQEAAADDBqYBAgAAAAQxLjAyAERfCcR0hNcIRu2cOZWE1wgiQ0lRLlNHWDo1VVguSVFfQ0xPU0VQUklDRS4xLzcvMjAxMwEAAAALatoGAgAAAAgwLjE4MTgxNQCiLumOdITXCDEBMDeVhNcII0NJUS5TR1g6QlZBLklRX0NMT1NFUFJJQ0UuNS8yMS8yMDEwAQAAAL5xewADAAAAAACItVy1dITXCIt+GzqVhNcII0NJUS5TR1g6NUNQLklRX0NMT1NFUFJJQ0UuMy8yNC8yMDE0AQAAAB9NewACAAAACDAuNzE2NjY1ANEtbIB0hNcIch+9NJWE1wgnQ0lRLlNHWDpZOTIuSVFfQlZfU0hBUkUuSVFfTFRNLjcvNi8yMDEyAQAAAMwsoQECAAAACDIuNTc2MTUyAQgAAAAFAAAAATEBAAAACjE2MzE1NzI4ODUDAAAAAzE0OQIAAAAENDAyMAQAAAABMAcAAAAINy82LzIwMTIIAAAACTYvMzAvMjAxMgkAAAABMFkccYByhNcIsiQlvHKE1wgjQ0lRLlNHWDpPMzkuSVFfQ0xPU0VQUklDRS43LzIyLzIwMDkBAAAAKYYSAAIAAAAENy4wMgD6ISK+dITXCCxw6TmVhNcII0NJUS5TR1g6QzZMLklRX0NMT1NFUFJJQ0UuMTEvOC8yMDE4AQAAAHclCgACAAAABDkuNjUAV/ToPXSE1wiZHFEwlYTXCCNDSVEuU0dYOlQxOC5JUV9DTE9TRVBSSUNFLjEwLzYvMjAxNAUAAAAAAAAACAAAABQoSW52YWxpZCBJZGVudGlmaWVyKctKLYZ0hNcIm8x7NZWE1wgkQ0lRLlNHWDpLNlMuSVFfQ0xP</t>
  </si>
  <si>
    <t>U0VQUklDRS4xMi8yNy8yMDEwAQAAAOIKCAADAAAAAADJO+CtdITXCMNKsDiVhNcII0NJUS5TR1g6QzMxLklRX0NMT1NFUFJJQ0UuMi8xOC8yMDE0AQAAANJRJQACAAAABDIuOTQATXQofHSE1wjcLe80lYTXCChDSVEuU0dYOlMwNy5JUV9CVl9TSEFSRS5JUV9MVE0uMS8yNy8yMDEyAQAAAL1kDQACAAAACDEuNzkwNDcyAQgAAAAFAAAAATEBAAAACjE2MTI4ODgwMTMDAAAAAzE2MAIAAAAENDAyMAQAAAABMAcAAAAJMS8yNy8yMDEyCAAAAAoxMi8zMS8yMDExCQAAAAEwdHcsgnKE1winmDq8coTXCCNDSVEuU0dYOkozNy5JUV9DTE9TRVBSSUNFLjYvMTAvMjAwOQEAAAAeOwYAAgAAAAUxNC4wMgAxhJ+/dITXCDAXhTmVhNcIKENJUS5TR1g6QzA3LklRX0JWX1NIQVJFLklRX0xUTS44LzMwLzIwMTABAAAAZFYNAAIAAAAIOC45ODQ3OTUBCAAAAAUAAAABMQEAAAAKMTQ2NDE5NDU0MgMAAAADMTYwAgAAAAQ0MDIwBAAAAAEwBwAAAAk4LzMwLzIwMTAIAAAACTYvMzAvMjAxMAkAAAABMKii2I5yhNcIpv7qvHKE1wgjQ0lRLlNHWDpVOTYuSVFfQ0xPU0VQUklDRS45LzE3LzIwMTcBAAAAkXgNAAMAAAAAAK3x9ll0hNcI1aBnM5WE1wgjQ0lRLlNHWDpBRE4uSVFfQ0xPU0VQUklDRS4zLzEwLzIwMDkBAAAAPGYGBwMAAAAAAJpnjsJ0hNcIT4MqOZWE1wgoQ0lRLlNHWDpXMDUuSVFfQlZfU0hBUkUuSVFfTFRNLjMvMTAv</t>
  </si>
  <si>
    <t>MjAxMQEAAADuYQ0AAgAAAAgyLjE4NDYxNQEIAAAABQAAAAExAQAAAAoxNTA5NjkxNTU1AwAAAAMxMzgCAAAABDQwMjAEAAAAATAHAAAACTMvMTAvMjAxMQgAAAAKMTIvMzEvMjAxMAkAAAABMBNK6YlyhNcI+RehvHKE1wgiQ0lRLlNHWDpDMDkuSVFfQ0xPU0VQUklDRS4zLzMvMjAxNAEAAADzQwYAAgAAAAQ5LjMzAE10KHx0hNcIwA2qNJWE1wgnQ0lRLlNHWDpDNkwuSVFfQlZfU0hBUkUuSVFfTFRNLjcvNS8yMDA5AQAAAHclCgACAAAACDExLjc1NTM4AQgAAAAFAAAAATEBAAAACjEzODg5NzQ4NTMDAAAAAzEzOAIAAAAENDAyMAQAAAABMAcAAAAINy81LzIwMDkIAAAACTYvMzAvMjAwOQkAAAABMCrE155yhNcIDvX1vXKE1wgkQ0lRLlNHWDpBN1JVLklRX0NMT1NFUFJJQ0UuNS8yNS8yMDEwAQAAAGS/2QECAAAABTAuNTg1ACxlyK10hNcItYe5OZWE1wgoQ0lRLlNHWDpMSjMuSVFfQlZfU0hBUkUuSVFfTFRNLjEwLzYvMjAwOQEAAACbVw0AAgAAAAgyLjEzNzczOAEIAAAABQAAAAExAQAAAAoxNDExMTE0NTkzAwAAAAMxMzgCAAAABDQwMjAEAAAAATAHAAAACTEwLzYvMjAwOQgAAAAJOS8zMC8yMDA5CQAAAAEwDgI5nXKE1wjRM9K9coTXCCNDSVEuU0dYOkM1Mi5JUV9DTE9TRVBSSUNFLjgvMzEvMjAwOQEAAACgeF8AAgAAAAQxLjU1ACWDqbx0hNcIxKvkOZWE1wgjQ0lRLlNHWDpDNTIuSVFfQ0xPU0VQUklD</t>
  </si>
  <si>
    <t>RS42LzI4LzIwMTkBAAAAoHhfAAIAAAAEMi42NgCNCqpDdITXCLnB0jCVhNcII0NJUS5TR1g6Wjc0LklRX0NMT1NFUFJJQ0UuMy8xNi8yMDE2AQAAAAC3AQACAAAAAzMuOAAUgyNjdITXCLkn3zKVhNcII0NJUS5TR1g6SDc4LklRX0NMT1NFUFJJQ0UuNC8yMC8yMDE4AQAAAPxCBgACAAAABDcuMDMA1kssVHSE1wipfeIxlYTXCCJDSVEuU0dYOkcxMy5JUV9DTE9TRVBSSUNFLjcvMS8yMDEyAQAAAAtkDQADAAAAAAClqlCTdITXCOxjMjeVhNcIIkNJUS5TR1g6T1Y4LklRX0NMT1NFUFJJQ0UuNS83LzIwMTABAAAALrwnCAMAAAAAAJtnvrB0hNcIxJSKN5WE1wgnQ0lRLlNHWDpDMDcuSVFfQlZfU0hBUkUuSVFfTFRNLjkvOS8yMDExAQAAAGRWDQACAAAACTExLjUwODM0NgEIAAAABQAAAAExAQAAAAoxNTU2NTk5ODE3AwAAAAMxNjACAAAABDQwMjAEAAAAATAHAAAACDkvOS8yMDExCAAAAAk2LzMwLzIwMTEJAAAAATBIIuyGcoTXCJhrcbxyhNcII0NJUS5TR1g6VjAzLklRX0NMT1NFUFJJQ0UuNS8yMC8yMDE3AQAAAGyNAAADAAAAAAAWeApXdITXCCXuFjKVhNcII0NJUS5TR1g6QUROLklRX0NMT1NFUFJJQ0UuOS8xNC8yMDE1AQAAADxmBgcCAAAACDEuMTM2MzYyAGCCynd0hNcIP4iBNJWE1wgiQ0lRLlNHWDpKMzYuSVFfQ0xPU0VQUklDRS45LzcvMjAxOQEAAADuVA0AAwAAAAAA769dOXSE1whJrx8wlYTXCCND</t>
  </si>
  <si>
    <t>SVEuU0dYOlo3NC5JUV9DTE9TRVBSSUNFLjkvMTEvMjAxMQEAAAAAtwEAAwAAAAAAZbSjoHSE1wjyjBo3lYTXCCNDSVEuU0dYOkNDMy5JUV9DTE9TRVBSSUNFLjEvMTQvMjAxOAEAAACEjCIAAwAAAAAANfKZVHSE1wgGQucxlYTXCCdDSVEuU0dYOlQzOS5JUV9CVl9TSEFSRS5JUV9MVE0uMi85LzIwMTABAAAAMVwNAAIAAAAIMS4zNzM3NTMBCAAAAAUAAAABMQEAAAAKMTQxOTc3ODAzOAMAAAADMTM4AgAAAAQ0MDIwBAAAAAEwBwAAAAgyLzkvMjAxMAgAAAAKMTEvMzAvMjAwOQkAAAABMHiOYJlyhNcIxk+IvXKE1wgjQ0lRLlNHWDpVMTEuSVFfQ0xPU0VQUklDRS41LzE0LzIwMDkBAAAAw1AGAAIAAAAFMTQuMDQAHYQkvnSE1wiRNO45lYTXCCNDSVEuU0dYOkxKMy5JUV9DTE9TRVBSSUNFLjExLzcvMjAxMwEAAACbVw0AAgAAAAQyLjM5AN2WwIR0hNcIoLMhN5WE1wgiQ0lRLlNHWDpTNDEuSVFfQ0xPU0VQUklDRS4yLzMvMjAxMgEAAAC5aA0AAgAAAAMyLjQAFhDZmnSE1wisVAA3lYTXCCNDSVEuU0dYOkM1Mi5JUV9DTE9TRVBSSUNFLjcvMjIvMjAxNwEAAACgeF8AAwAAAAAADfpmWnSE1wgOrFkylYTXCCdDSVEuU0dYOlM2OC5JUV9CVl9TSEFSRS5JUV9MVE0uNi80LzIwMTEBAAAApVIlAAIAAAAHMC43MDA5NAEIAAAABQAAAAExAQAAAAoxNTg0NjIyMjkwAwAAAAMxMzgCAAAABDQwMjAEAAAAATAHAAAACDYv</t>
  </si>
  <si>
    <t>NC8yMDExCAAAAAkzLzMxLzIwMTEJAAAAATBm2MmMcoTXCPYn07xyhNcII0NJUS5TR1g6SDE1LklRX0NMT1NFUFJJQ0UuMTIvNi8yMDEzAQAAAJpoDQACAAAAAzMuMQAw27uEdITXCEVIATaVhNcIKENJUS5TR1g6QlZBLklRX0JWX1NIQVJFLklRX0xUTS4xMS83LzIwMDkBAAAAvnF7AAIAAAAIMC4zNDY4NTEBCAAAAAUAAAABMQEAAAAKMTQxMTExNDYzMAMAAAADMTExAgAAAAQ0MDIwBAAAAAEwBwAAAAkxMS83LzIwMDkIAAAACTgvMzEvMjAwOQkAAAABMA4COZ1yhNcIHw3LvXKE1wgjQ0lRLlNHWDpTNjEuSVFfQ0xPU0VQUklDRS4zLzEyLzIwMTYBAAAAhlsNAAMAAAAAALvz/Gp0hNcIIJBUM5WE1wgiQ0lRLlNHWDpKMzYuSVFfQ0xPU0VQUklDRS42LzUvMjAxMgEAAADuVA0AAgAAAAQ0Ny41ADKrW5l0hNcIEGVlNpWE1wgjQ0lRLlNHWDpVMTAuSVFfQ0xPU0VQUklDRS4yLzI3LzIwMTkBAAAAGU97AAIAAAAEMS4yNgApHxlFdITXCCuG1zCVhNcIJENJUS5TR1g6T1Y4LklRX0NMT1NFUFJJQ0UuMTEvMTYvMjAxNwEAAAAuvCcIAgAAAAQwLjk2ALxpIFl0hNcIsvKlMpWE1wgnQ0lRLlNHWDpDNkwuSVFfQlZfU0hBUkUuSVFfTFRNLjMvNi8yMDEwAQAAAHclCgACAAAACTEwLjk4MTMxNAEIAAAABQAAAAExAQAAAAoxNDIwODY2NDI4AwAAAAMxMzgCAAAABDQwMjAEAAAAATAHAAAACDMvNi8yMDEwCAAAAAoxMi8z</t>
  </si>
  <si>
    <t>MS8yMDA5CQAAAAEws4PHlnKE1wjKyl+9coTXCCNDSVEuU0dYOlk5Mi5JUV9DTE9TRVBSSUNFLjgvMTEvMjAxMAEAAADMLKEBAgAAAAUwLjI4NQAuIrqtdITXCC+RDTiVhNcIJENJUS5TR1g6UzYxLklRX0NMT1NFUFJJQ0UuMTIvMjUvMjAxNgEAAACGWw0AAwAAAAAAzliYaHSE1wgWpEgzlYTXCChDSVEuU0dYOlM2OC5JUV9CVl9TSEFSRS5JUV9MVE0uMy8yOC8yMDA5AQAAAKVSJQACAAAACDAuNjIxNTA5AQgAAAAFAAAAATEBAAAACjEzMDk0MjEwNjYDAAAAAzEzOAIAAAAENDAyMAQAAAABMAcAAAAJMy8yOC8yMDA5CAAAAAoxMi8zMS8yMDA4CQAAAAEwN2xkpHKE1whBxku+coTXCCNDSVEuU0dYOkozNy5JUV9DTE9TRVBSSUNFLjkvMjkvMjAxMAEAAAAeOwYAAgAAAAQyNi41AJwBS6x0hNcInmoGOJWE1wgjQ0lRLlNHWDpXMDUuSVFfQ0xPU0VQUklDRS44LzE5LzIwMTABAAAA7mENAAIAAAAEMS43NADaPdawdITXCO2iIDiVhNcIIkNJUS5TR1g6UzA3LklRX0NMT1NFUFJJQ0UuMy8yLzIwMTUBAAAAvWQNAAMAAAAAAAqFoHF0hNcIZoARNJWE1wgpQ0lRLlNHWDpQOFouSVFfQlZfU0hBUkUuSVFfTFRNLjExLzExLzIwMTEBAAAA0VXoCgMAAAAAAPH2z35yhNcIDIoIvHKE1wgjQ0lRLlNHWDpDMzEuSVFfQ0xPU0VQUklDRS4yLzIyLzIwMTQBAAAA0lElAAMAAAAAAE10KHx0hNcIb5GpN5WE1wgjQ0lRLlNHWDpT</t>
  </si>
  <si>
    <t>MDguSVFfQ0xPU0VQUklDRS41LzE2LzIwMDkBAAAAkmdLAAMAAAAAAPEhnb90hNcI7fjyOZWE1wgiQ0lRLlNHWDpBRE4uSVFfQ0xPU0VQUklDRS45LzUvMjAxNgEAAAA8ZgYHAgAAAAcxLjE2ODE4AOVQUGF0hNcIMUUnM5WE1wgoQ0lRLlNHWDpIMDIuSVFfQlZfU0hBUkUuSVFfTFRNLjYvMjQvMjAxMgEAAABsVw0AAgAAAAg5LjMxODk3OAEIAAAABQAAAAExAQAAAAoxNjE5MDAxNjY1AwAAAAMxMzgCAAAABDQwMjAEAAAAATAHAAAACTYvMjQvMjAxMggAAAAJMy8zMS8yMDEyCQAAAAEw7uDle3KE1wgWU+67coTXCChDSVEuU0dYOlUwNi5JUV9CVl9TSEFSRS5JUV9MVE0uMS8xMS8yMDEwAQAAAImBVAACAAAACDIuMjIxMDI4AQgAAAAFAAAAATEBAAAACjE0NDUwOTE2NzIDAAAAAzEzOAIAAAAENDAyMAQAAAABMAcAAAAJMS8xMS8yMDEwCAAAAAoxMi8zMS8yMDA5CQAAAAEwBqM2mHKE1whJPXW9coTXCCNDSVEuU0dYOlUxMC5JUV9DTE9TRVBSSUNFLjEyLzkvMjAxNwEAAAAZT3sAAwAAAAAAmu+jUXSE1wiUh4UxlYTXCCRDSVEuU0dYOkQwNS5JUV9DTE9TRVBSSUNFLjEyLzI0LzIwMTgBAAAAP1YNAAIAAAAFMjMuNTcAdvtPSnSE1wjXtfwxlYTXCCNDSVEuU0dYOlo3NC5JUV9DTE9TRVBSSUNFLjcvMTkvMjAxNgEAAAAAtwEAAgAAAAQ0LjI0ACt1B2p0hNcILFNINJWE1wgjQ0lRLlNHWDpUUTUuSVFfQ0xPU0VQ</t>
  </si>
  <si>
    <t>UklDRS44LzEzLzIwMTMBAAAAYWBEAAMAAAAAAHU7EIl0hNcIsauxNpWE1wgjQ0lRLlNHWDpDNkwuSVFfQ0xPU0VQUklDRS43LzE3LzIwMTkBAAAAdyUKAAIAAAAEOS41MgCNCqpDdITXCHDT5TCVhNcII0NJUS5TR1g6SjM2LklRX0NMT1NFUFJJQ0UuMS8xNi8yMDE0AQAAAO5UDQACAAAABTU1LjgxALN4hH10hNcIuw45NZWE1wgkQ0lRLlNHWDpORDhVLklRX0NMT1NFUFJJQ0UuNi8yOS8yMDE3AQAAAECKkgECAAAABTEuNDI1ABZ4Cld0hNcIq2juMZWE1wgiQ0lRLlNHWDpXMDUuSVFfQ0xPU0VQUklDRS42LzYvMjAxMgEAAADuYQ0AAgAAAAQxLjI4AKWqUJN0hNcIwvXeNpWE1wgoQ0lRLlNHWDpTNjEuSVFfQlZfU0hBUkUuSVFfTFRNLjEwLzUvMjAxMgEAAACGWw0AAgAAAAgxLjA4MzYxMgEIAAAABQAAAAExAQAAAAoxNjQ1NTYxMjY0AwAAAAMxMzgCAAAABDQwMjAEAAAAATAHAAAACTEwLzUvMjAxMggAAAAJOS8zMC8yMDEyCQAAAAEw7s5hd3KE1wiE0Ka7coTXCCJDSVEuU0dYOkc5Mi5JUV9DTE9TRVBSSUNFLjgvMi8yMDE0AQAAAFdOdQADAAAAAADDDDyDdITXCLJsyzSVhNcII0NJUS5TR1g6QjYxLklRX0NMT1NFUFJJQ0UuNC8yMC8yMDE4AQAAAOZgRAACAAAABDYuMTgAKheDWHSE1wh6kKMylYTXCCJDSVEuU0dYOkJTTC5JUV9DTE9TRVBSSUNFLjMvMy8yMDA5AQAAACR4DQACAAAACDAuMjQ0OTk5AM8r</t>
  </si>
  <si>
    <t>GMF0hNcI2j2MOZWE1wgoQ0lRLlNHWDpKMzYuSVFfQlZfU0hBUkUuSVFfTFRNLjcvMjUvMjAxMgEAAADuVA0AAgAAAAk0Ni41NjE5ODMBCAAAAAUAAAABMQEAAAAKMTYyOTQ0NDUzOAMAAAADMTYwAgAAAAQ0MDIwBAAAAAEwBwAAAAk3LzI1LzIwMTIIAAAACTYvMzAvMjAxMgkAAAABMAUqJ3ZyhNcIkVyRu3KE1wgjQ0lRLlNHWDpaNzQuSVFfQ0xPU0VQUklDRS45LzEyLzIwMTgBAAAAALcBAAIAAAADMy4xAB+TWEt0hNcIZcZhMZWE1wgjQ0lRLlNHWDpRMEYuSVFfQ0xPU0VQUklDRS40LzIyLzIwMTMBAAAAw/6KAwIAAAAEMS40OAD9FYSKdITXCCJwtjaVhNcIJENJUS5TR1g6Q0MzLklRX0NMT1NFUFJJQ0UuMTIvMjYvMjAxNgEAAACEjCIAAwAAAAAAzliYaHSE1wgWpEgzlYTXCCNDSVEuU0dYOlU5Ni5JUV9DTE9TRVBSSUNFLjgvMTcvMjAxMwEAAACReA0AAwAAAAAAdTsQiXSE1wixq7E2lYTXCCNDSVEuU0dYOlYwMy5JUV9DTE9TRVBSSUNFLjQvMjEvMjAwOQEAAABsjQAAAgAAAAQ1LjkyAJtdE8F0hNcIhmknOpWE1wgjQ0lRLlNHWDpDMzEuSVFfQ0xPU0VQUklDRS4xMC8yLzIwMTcBAAAA0lElAAIAAAAEMy42NAA1Mb5RdITXCDe53TGVhNcII0NJUS5TR1g6UzUxLklRX0NMT1NFUFJJQ0UuNC8yNy8yMDEwAQAAANBZDQACAAAABDQuNDkA36txs3SE1wiRHZQ3lYTXCCJDSVEuU0dYOlUwNi5JUV9DTE9TRVBS</t>
  </si>
  <si>
    <t>SUNFLjcvOS8yMDE0AQAAAImBVAACAAAABDMuMzgAUSWhh3SE1wj3kIA1lYTXCChDSVEuU0dYOkcxMy5JUV9CVl9TSEFSRS5JUV9MVE0uNi8xMy8yMDExAQAAAAtkDQACAAAACDAuNDQ2Nzg0AQgAAAAFAAAAATEBAAAACjE1ODQ2MjA1ODMDAAAAAzEzOAIAAAAENDAyMAQAAAABMAcAAAAJNi8xMy8yMDExCAAAAAkzLzMxLzIwMTEJAAAAATAwcyOJcoTXCBCPl7xyhNcIJENJUS5TR1g6RTVILklRX0NMT1NFUFJJQ0UuMTEvMTIvMjAxMwEAAADqUSUAAgAAAAUwLjU2NQB1OxCJdITXCJRJrzaVhNcII0NJUS5TR1g6UzYxLklRX0NMT1NFUFJJQ0UuMTEvOC8yMDE1AQAAAIZbDQADAAAAAADuoExvdITXCFSVBTSVhNcIJENJUS5TR1g6QzA3LklRX0NMT1NFUFJJQ0UuMTIvMTcvMjAwOQEAAABkVg0AAgAAAAUyNS43NgBbbjq7dITXCAzCBjmVhNcIKENJUS5TR1g6RUI1LklRX0JWX1NIQVJFLklRX0xUTS40LzI2LzIwMTIBAAAAPa1YAgIAAAAIMC42MjMyMTgBCAAAAAUAAAABMQEAAAAKMTYxODM1MjMxNQMAAAADMTYwAgAAAAQ0MDIwBAAAAAEwBwAAAAk0LzI2LzIwMTIIAAAACTMvMzEvMjAxMgkAAAABMJdG03hyhNcI8OC5u3KE1wgiQ0lRLlNHWDpZOTIuSVFfQ0xPU0VQUklDRS41LzIvMjAxNQEAAADMLKEBAwAAAAAAjE25cHSE1whBHg80lYTXCChDSVEuU0dYOk9WOC5JUV9CVl9TSEFSRS5JUV9MVE0uMTAvOC8y</t>
  </si>
  <si>
    <t>MDExAQAAAC68JwgCAAAACDAuMTA0NDk1AQgAAAAFAAAAATEBAAAACjE1NzMwODU0MTcDAAAAAzEzOAIAAAAENDAyMAQAAAABMAcAAAAJMTAvOC8yMDExCAAAAAk5LzMwLzIwMTEJAAAAATCO+A2EcoTXCPQNULxyhNcIKENJUS5TR1g6Q0VFLklRX0JWX1NIQVJFLklRX0xUTS40LzI2LzIwMTIBAAAAIsOeAAIAAAAIMC4xODY1MjMBCAAAAAUAAAABMQEAAAAKMTYyNjMzNjc1OQMAAAADMTM4AgAAAAQ0MDIwBAAAAAEwBwAAAAk0LzI2LzIwMTIIAAAACTMvMzEvMjAxMgkAAAABMI1ItYFyhNcI8a4uvHKE1wgiQ0lRLlNHWDpNMDQuSVFfQ0xPU0VQUklDRS4yLzIvMjAxMAEAAADqPgYAAgAAAAQxLjM4AHuwZ7Z0hNcIqRL2OJWE1wgnQ0lRLlNHWDpHOTIuSVFfQlZfU0hBUkUuSVFfTFRNLjgvOS8yMDEyAQAAAFdOdQACAAAACDAuNDkxMTg0AQgAAAAFAAAAATEBAAAACjE2MzAxODE5NzkDAAAAAzE2MAIAAAAENDAyMAQAAAABMAcAAAAIOC85LzIwMTIIAAAACTYvMzAvMjAxMgkAAAABMAUqJ3ZyhNcIkVyRu3KE1wgjQ0lRLlNHWDpTNjEuSVFfQ0xPU0VQUklDRS4yLzI3LzIwMTgBAAAAhlsNAAIAAAAEMi43MQCHV9hMdITXCIozFDOVhNcIIkNJUS5TR1g6RzkyLklRX0NMT1NFUFJJQ0UuNC8zLzIwMTcBAAAAV051AAIAAAAEMS41NgCuqPdjdITXCOR2fzOVhNcII0NJUS5TR1g6SDc4LklRX0NMT1NFUFJJQ0UuMy8z</t>
  </si>
  <si>
    <t>MC8yMDE0AQAAAPxCBgADAAAAAADRLWyAdITXCHIfvTSVhNcII0NJUS5TR1g6QzZMLklRX0NMT1NFUFJJQ0UuNS8xMi8yMDE2AQAAAHclCgACAAAABTExLjYzAF5MXGZ0hNcI6M7NNJWE1wgjQ0lRLlNHWDpFSDUuSVFfQ0xPU0VQUklDRS42LzE3LzIwMTQBAAAA1YBjAAIAAAAEMC42MgBiZgt/dITXCBx7/TSVhNcIIkNJUS5TR1g6UzkxLklRX0NMT1NFUFJJQ0UuMi83LzIwMTgBAAAAUux2CAMAAAAAADXymVR0hNcIijMUM5WE1wgnQ0lRLlNHWDpWMDMuSVFfQlZfU0hBUkUuSVFfTFRNLjMvNC8yMDExAQAAAGyNAAACAAAACDYuNzYyMjA5AQgAAAAFAAAAATEBAAAACjE1MzM1NTc5NjMDAAAAAzEzOAIAAAAENDAyMAQAAAABMAcAAAAIMy80LzIwMTEIAAAACjEyLzMxLzIwMTAJAAAAATDVijaOcoTXCGKv3LxyhNcIKENJUS5TR1g6SDE1LklRX0JWX1NIQVJFLklRX0xUTS41LzIwLzIwMDkBAAAAmmgNAAIAAAAIMi40MDA0OTUBCAAAAAUAAAABMQEAAAAKMTM2NzQ2NTg4MwMAAAADMTM4AgAAAAQ0MDIwBAAAAAEwBwAAAAk1LzIwLzIwMDkIAAAACTMvMzEvMjAwOQkAAAABMJUx7qJyhNcIaRU7vnKE1wgiQ0lRLlNHWDpEMDEuSVFfQ0xPU0VQUklDRS42LzYvMjAwOQEAAADvWw0AAwAAAAAA8SGdv3SE1wjFlvA5lYTXCCNDSVEuU0dYOlQzOS5JUV9DTE9TRVBSSUNFLjQvMTIvMjAxNQEAAAAxXA0AAwAAAAAAZiwE</t>
  </si>
  <si>
    <t>dXSE1wjLS9gzlYTXCChDSVEuU0dYOkJTNi5JUV9CVl9TSEFSRS5JUV9MVE0uMi8xOC8yMDExAQAAAGNcAwICAAAACDIuNTg3NjEzAQgAAAAFAAAAATEBAAAACjE1MzM4NTMxODMDAAAAAjMyAgAAAAQ0MDIwBAAAAAEwBwAAAAkyLzE4LzIwMTEIAAAACjEyLzMxLzIwMTAJAAAAATAnFPiLcoTXCGx4wrxyhNcII0NJUS5TR1g6UzU4LklRX0NMT1NFUFJJQ0UuOS8yMy8yMDEzAQAAAAlSJQACAAAABDMuMTgAdTsQiXSE1wixq7E2lYTXCCJDSVEuU0dYOkE1MC5JUV9DTE9TRVBSSUNFLjYvNy8yMDE4AQAAAAae6xACAAAABTAuMDgxAHjxrld0hNcIbFAZMpWE1wgkQ0lRLlNHWDpORDhVLklRX0NMT1NFUFJJQ0UuNS8yNC8yMDEwAQAAAECKkgECAAAAAzAuNwDYU0WydITXCJEdlDeVhNcII0NJUS5TR1g6VFE1LklRX0NMT1NFUFJJQ0UuMS8yOC8yMDEyAQAAAGFgRAADAAAAAABzclacdITXCPYP5zWVhNcII0NJUS5TR1g6T1Y4LklRX0NMT1NFUFJJQ0UuOC8yOS8yMDE1AQAAAC68JwgDAAAAAABgLsVrdITXCNW1WzOVhNcIKENJUS5TR1g6SDAyLklRX0JWX1NIQVJFLklRX0xUTS41LzExLzIwMTIBAAAAbFcNAAIAAAAIOS4zMTg5NzgBCAAAAAUAAAABMQEAAAAKMTYxOTAwMTY2NQMAAAADMTM4AgAAAAQ0MDIwBAAAAAEwBwAAAAk1LzExLzIwMTIIAAAACTMvMzEvMjAxMgkAAAABMAtaV31yhNcIfRfzu3KE1wgiQ0lR</t>
  </si>
  <si>
    <t>LlNHWDpTNjguSVFfQ0xPU0VQUklDRS44LzUvMjAxNwEAAAClUiUAAwAAAAAA3py+TnSE1whuvL4xlYTXCCJDSVEuU0dYOkJONC5JUV9DTE9TRVBSSUNFLjgvMi8yMDExAQAAAIVWDQACAAAAAjExACluRKV0hNcI86xfN5WE1wgjQ0lRLlNHWDpTNTkuSVFfQ0xPU0VQUklDRS41LzIwLzIwMTcBAAAAeCUKAAMAAAAAANKa3U50hNcI0l5LMpWE1wgkQ0lRLlNHWDpTNDEuSVFfQ0xPU0VQUklDRS4xMC8yNi8yMDA5AQAAALloDQACAAAABDIuNzYAG2y/uXSE1whzXtY5lYTXCChDSVEuU0dYOkc5Mi5JUV9CVl9TSEFSRS5JUV9MVE0uMS8xOS8yMDEyAQAAAFdOdQACAAAACDAuNDY2NTY4AQgAAAAFAAAAATEBAAAACjE2MDA1MzUyNTkDAAAAAzE2MAIAAAAENDAyMAQAAAABMAcAAAAJMS8xOS8yMDEyCAAAAAoxMi8zMS8yMDExCQAAAAEwIh1cfXKE1wheYwG8coTXCCNDSVEuU0dYOkY5OS5JUV9DTE9TRVBSSUNFLjgvMjUvMjAxMAEAAAA6Vw0AAgAAAAQ1LjUyADWdA6h0hNcIbvfwN5WE1wgjQ0lRLlNHWDpIMTcuSVFfQ0xPU0VQUklDRS4xMS82LzIwMTUBAAAA2USMAAIAAAAFMC41MTUAdgSCc3SE1whJCRs0lYTXCCNDSVEuU0dYOk9WOC5JUV9DTE9TRVBSSUNFLjQvMjQvMjAxNwEAAAAuvCcIAgAAAAQwLjk4AMR7e1t0hNcIEQNqM5WE1wgoQ0lRLlNHWDpCTjQuSVFfQlZfU0hBUkUuSVFfTFRNLjQvMjUvMjAxMAEA</t>
  </si>
  <si>
    <t>AACFVg0AAgAAAAczLjYyMTk2AQgAAAAFAAAAATEBAAAACjE1OTUyODgwNDMDAAAAAzEzOAIAAAAENDAyMAQAAAABMAcAAAAJNC8yNS8yMDEwCAAAAAkzLzMxLzIwMTAJAAAAATD/nn2WcoTXCB6kWL1yhNcIKENJUS5TR1g6VTE0LklRX0JWX1NIQVJFLklRX0xUTS4xLzEzLzIwMDkBAAAASFgNAAIAAAAINC4yNjQzMTcBCAAAAAUAAAABMQEAAAAKMTM1MzQ5NDczMgMAAAADMTM4AgAAAAQ0MDIwBAAAAAEwBwAAAAkxLzEzLzIwMDkIAAAACjEyLzMxLzIwMDgJAAAAATAG4v+mcoTXCAr2k75yhNcII0NJUS5TR1g6Qk40LklRX0NMT1NFUFJJQ0UuMS8yMy8yMDE1AQAAAIVWDQADAAAAAADlshdydITXCJLiEzSVhNcIJ0NJUS5TR1g6SjM2LklRX0JWX1NIQVJFLklRX0xUTS4yLzMvMjAxMQEAAADuVA0AAgAAAAkzNy43ODEwODQBCAAAAAUAAAABMQEAAAAKMTU0MTkwNDA3NgMAAAADMTYwAgAAAAQ0MDIwBAAAAAEwBwAAAAgyLzMvMjAxMQgAAAAKMTIvMzEvMjAxMAkAAAABMGQNcnpyhNcI33zWu3KE1wgjQ0lRLlNHWDpVMTEuSVFfQ0xPU0VQUklDRS42LzIwLzIwMTYBAAAAw1AGAAIAAAAFMTguMjgAtGhFanSE1wh6tUo0lYTXCCNDSVEuU0dYOkI2MS5JUV9DTE9TRVBSSUNFLjUvMjAvMjAxOQEAAADmYEQAAwAAAAAAzhtLO3SE1wiK/C0wlYTXCCNDSVEuU0dYOkJONC5JUV9DTE9TRVBSSUNFLjUvMjMvMjAxNAEA</t>
  </si>
  <si>
    <t>AACFVg0AAgAAAAUxMC43MQASRGCAdITXCP9bRzWVhNcII0NJUS5TR1g6QTdSVS5JUV9DTE9TRVBSSUNFLjQvOS8yMDE1AQAAAGS/2QECAAAABDAuNTUA50U0bXSE1wjerog0lYTXCCNDSVEuU0dYOkVCNS5JUV9DTE9TRVBSSUNFLjgvMjYvMjAxMgEAAAA9rVgCAwAAAAAALpk9k3SE1wjsYzI3lYTXCCRDSVEuU0dYOkFaWS5JUV9DTE9TRVBSSUNFLjExLzE2LzIwMTABAAAAafJdAQIAAAAFMzUyLjUAY8Vkr3SE1wjcCFM5lYTXCCNDSVEuU0dYOkcxMy5JUV9DTE9TRVBSSUNFLjUvMTIvMjAxMAEAAAALZA0AAgAAAAQxLjAxAN+rcbN0hNcIkR2UN5WE1wgoQ0lRLlNHWDpFNUguSVFfQlZfU0hBUkUuSVFfTFRNLjEwLzEvMjAxMAEAAADqUSUAAgAAAAgwLjQ2NTQ3NQEIAAAABQAAAAExAQAAAAoxNDgxMzgyNDc4AwAAAAMxNjACAAAABDQwMjAEAAAAATAHAAAACTEwLzEvMjAxMAgAAAAJOS8zMC8yMDEwCQAAAAEwUSWQinKE1wgIA628coTXCCNDSVEuU0dYOkVINS5JUV9DTE9TRVBSSUNFLjEwLzQvMjAxOAEAAADVgGMAAgAAAAQwLjY2ABxVPUJ0hNcIPVzvMJWE1wgjQ0lRLlNHWDpUUTUuSVFfQ0xPU0VQUklDRS4xLzE4LzIwMTcBAAAAYWBEAAIAAAAFMS42MjUA8tlpXHSE1wjq9xgzlYTXCCNDSVEuU0dYOkMwOS5JUV9DTE9TRVBSSUNFLjQvMjIvMjAxMAEAAADzQwYAAgAAAAIxMQDJO+CtdITXCMNKsDiVhNcI</t>
  </si>
  <si>
    <t>I0NJUS5TR1g6TTA0LklRX0NMT1NFUFJJQ0UuOC8yNC8yMDE5AQAAAOo+BgADAAAAAAApyB9DdITXCKZx4zCVhNcII0NJUS5TR1g6VTk2LklRX0NMT1NFUFJJQ0UuNi8xMi8yMDExAQAAAJF4DQADAAAAAAD7fpSmdITXCJKJjDiVhNcIIkNJUS5TR1g6SDc4LklRX0NMT1NFUFJJQ0UuNi84LzIwMTIBAAAA/EIGAAIAAAAENS40MQClqlCTdITXCML13jaVhNcIIkNJUS5TR1g6VDM5LklRX0NMT1NFUFJJQ0UuOS81LzIwMTcBAAAAMVwNAAIAAAAEMi43MgAN+mZadITXCM9JVzKVhNcII0NJUS5TR1g6QzUyLklRX0NMT1NFUFJJQ0UuMTIvMi8yMDE4AQAAAKB4XwADAAAAAACKyGdFdITXCI5K3DCVhNcII0NJUS5TR1g6Q0VFLklRX0NMT1NFUFJJQ0UuMS8xMS8yMDE2AQAAACLDngADAAAAAADmG2x2dITXCH5WKTSVhNcII0NJUS5TR1g6VTEwLklRX0NMT1NFUFJJQ0UuOS8yMC8yMDEwAQAAABlPewACAAAABDEuNTUAJ7VRr3SE1wiGMog3lYTXCChDSVEuU0dYOjVVWC5JUV9CVl9TSEFSRS5JUV9MVE0uOS8xMy8yMDEwAQAAAAtq2gYCAAAACDAuMDAzMjU3AQgAAAAFAAAAATEBAAAACjE0NzAzMjU5ODkDAAAAAzEzOAIAAAAENDAyMAQAAAABMAcAAAAJOS8xMy8yMDEwCAAAAAk2LzMwLzIwMTAJAAAAATAvfvCTcoTXCNLiNL1yhNcII0NJUS5TR1g6UzYxLklRX0NMT1NFUFJJQ0UuMy8yNy8yMDE5AQAAAIZbDQACAAAA</t>
  </si>
  <si>
    <t>BDMuOTYA1d7LQHSE1wiwoY0wlYTXCChDSVEuU0dYOlUxNC5JUV9CVl9TSEFSRS5JUV9MVE0uNy8xNS8yMDA5AQAAAEhYDQACAAAACDQuOTI2MDM4AQgAAAAFAAAAATEBAAAACjEzOTQ0NTIxNjEDAAAAAzEzOAIAAAAENDAyMAQAAAABMAcAAAAJNy8xNS8yMDA5CAAAAAk2LzMwLzIwMDkJAAAAATD2gRqfcoTXCA719b1yhNcII0NJUS5TR1g6T1Y4LklRX0NMT1NFUFJJQ0UuOC8zMS8yMDEzAQAAAC68JwgDAAAAAACc6CqGdITXCDPGRjiVhNcIJENJUS5TR1g6QTdSVS5JUV9DTE9TRVBSSUNFLjUvMjIvMjAxMQEAAABkv9kBAwAAAAAA0PvcqnSE1wgsOZ04lYTXCClDSVEuU0dYOlUxMC5JUV9CVl9TSEFSRS5JUV9MVE0uMTEvMjQvMjAwOQEAAAAZT3sAAgAAAAcxLjM2OTA4AQgAAAAFAAAAATEBAAAACjE0MTk2NzA1MDIDAAAAAzEzOAIAAAAENDAyMAQAAAABMAcAAAAKMTEvMjQvMjAwOQgAAAAJOS8zMC8yMDA5CQAAAAEwYiumm3KE1wg51bC9coTXCCdDSVEuU0dYOjVVWC5JUV9CVl9TSEFSRS5JUV9MVE0uNy85LzIwMTEBAAAAC2raBgIAAAAIMC4wMzcxNzMBCAAAAAUAAAABMQEAAAAKMTU3MDc3MjA0NgMAAAADMTM4AgAAAAQ0MDIwBAAAAAEwBwAAAAg3LzkvMjAxMQgAAAAJNi8zMC8yMDExCQAAAAEwO9GBhXKE1wis91u8coTXCChDSVEuU0dYOlM1OC5JUV9CVl9TSEFSRS5JUV9MVE0uOC8yMC8yMDA5AQAA</t>
  </si>
  <si>
    <t>AAlSJQACAAAABzEuMzQ3NTIBCAAAAAUAAAABMQEAAAAKMTM5MDM1NTA4OQMAAAADMTM4AgAAAAQ0MDIwBAAAAAEwBwAAAAk4LzIwLzIwMDkIAAAACTYvMzAvMjAwOQkAAAABMPI3+J9yhNcIiaQGvnKE1wgnQ0lRLlNHWDpINzguSVFfQlZfU0hBUkUuSVFfTFRNLjkvMS8yMDEwAQAAAPxCBgACAAAACDYuMTY3NjA3AQgAAAAFAAAAATEBAAAACjE0NzQ2MjkxNTgDAAAAAzE2MAIAAAAENDAyMAQAAAABMAcAAAAIOS8xLzIwMTAIAAAACTYvMzAvMjAxMAkAAAABMK6nr5FyhNcIOkgYvXKE1wgoQ0lRLlNHWDpFSDUuSVFfQlZfU0hBUkUuSVFfTFRNLjEyLzgvMjAxMgEAAADVgGMAAgAAAAgwLjY0NzI5MQEIAAAABQAAAAExAQAAAAoxNjY1OTM1MTEzAwAAAAE5AgAAAAQ0MDIwBAAAAAEwBwAAAAkxMi84LzIwMTIIAAAACTkvMzAvMjAxMgkAAAABMAleLXdyhNcIpEedu3KE1wgjQ0lRLlNHWDpDMDkuSVFfQ0xPU0VQUklDRS4xLzMxLzIwMTQBAAAA80MGAAMAAAAAAHaytIR0hNcI66V0NZWE1wgjQ0lRLlNHWDpTNTkuSVFfQ0xPU0VQUklDRS40LzIwLzIwMTYBAAAAeCUKAAIAAAAEMy43MQC78/xqdITXCN6uiDSVhNcIIkNJUS5TR1g6QTUwLklRX0NMT1NFUFJJQ0UuNS8yLzIwMTgBAAAABp7rEAIAAAAFMC4wOTEAKo+sV3SE1wh6kKMylYTXCCNDSVEuU0dYOlUxNC5JUV9DTE9TRVBSSUNFLjMvMTgvMjAxNwEAAABI</t>
  </si>
  <si>
    <t>WA0AAwAAAAAArqj3Y3SE1wgBzjAzlYTXCClDSVEuU0dYOkYzNC5JUV9CVl9TSEFSRS5JUV9MVE0uMTIvMjMvMjAwOQEAAADLblMAAgAAAAgxLjY0OTgwMwEIAAAABQAAAAExAQAAAAoxNDA5NjE1MjkzAwAAAAMxNjACAAAABDQwMjAEAAAAATAHAAAACjEyLzIzLzIwMDkIAAAACTkvMzAvMjAwOQkAAAABMGiVnZpyhNcI5UunvXKE1wgjQ0lRLlNHWDpEMDUuSVFfQ0xPU0VQUklDRS4xMC8zLzIwMDkBAAAAP1YNAAMAAAAAAP8Lvbl0hNcI3zfPOZWE1wgoQ0lRLlNHWDpPVjguSVFfQlZfU0hBUkUuSVFfTFRNLjYvMjYvMjAxMAEAAAAuvCcIAgAAAAgwLjE4NzI4NAEIAAAABQAAAAExAQAAAAoxNDY1NjMxODEzAwAAAAMxMzgCAAAABDQwMjAEAAAAATAHAAAACTYvMjYvMjAxMAgAAAAKMTIvMzEvMjAwOQkAAAABMOUBOJRyhNcIums+vXKE1wgkQ0lRLlNHWDpPVjguSVFfQ0xPU0VQUklDRS4xMi8yOS8yMDE3AQAAAC68JwgCAAAABTAuOTI1AJd6PVF0hNcIOUmpMZWE1wgpQ0lRLlNHWDpIMTcuSVFfQlZfU0hBUkUuSVFfTFRNLjEyLzIwLzIwMTEBAAAA2USMAAIAAAAIMC43MDY1MzcBCAAAAAUAAAABMQEAAAAKMTU3NDQ2NDQ2NAMAAAADMTM4AgAAAAQ0MDIwBAAAAAEwBwAAAAoxMi8yMC8yMDExCAAAAAk5LzMwLzIwMTEJAAAAATDx9s9+coTXCPrGA7xyhNcII0NJUS5TR1g6QVpZLklRX0NMT1NFUFJJQ0UuMTAv</t>
  </si>
  <si>
    <t>OC8yMDE3AQAAAGnyXQEDAAAAAACt8fZZdITXCPlUqDKVhNcII0NJUS5TR1g6UDhaLklRX0NMT1NFUFJJQ0UuMi8yNi8yMDEzAQAAANFV6AoCAAAABTEuMDU1APry7Y50hNcIe9A4OZWE1wgoQ0lRLlNHWDpIMTMuSVFfQlZfU0hBUkUuSVFfTFRNLjkvMTMvMjAwOQEAAADcKVoAAgAAAAgxLjQ0NDY3NQEIAAAABQAAAAExAQAAAAoxMzk0NDUyMTg3AwAAAAMxMzgCAAAABDQwMjAEAAAAATAHAAAACTkvMTMvMjAwOQgAAAAJNi8zMC8yMDA5CQAAAAEwh8genXKE1wg9+Na9coTXCChDSVEuU0dYOlM2My5JUV9CVl9TSEFSRS5JUV9MVE0uMTAvOC8yMDExAQAAAEHwCwACAAAACDAuNTI5NTU1AQgAAAAFAAAAATEBAAAACjE1NzUwNjIzMjQDAAAAAzEzOAIAAAAENDAyMAQAAAABMAcAAAAJMTAvOC8yMDExCAAAAAk5LzMwLzIwMTEJAAAAATCO+A2EcoTXCPQNULxyhNcIKENJUS5TR1g6VjAzLklRX0JWX1NIQVJFLklRX0xUTS43LzIzLzIwMTABAAAAbI0AAAIAAAAINi41MjUzNjIBCAAAAAUAAAABMQEAAAAKMTQ2NTM5OTc3MQMAAAADMTM4AgAAAAQ0MDIwBAAAAAEwBwAAAAk3LzIzLzIwMTAIAAAACTYvMzAvMjAxMAkAAAABMGQNcnpyhNcI33zWu3KE1wgkQ0lRLlNHWDpPVjguSVFfQ0xPU0VQUklDRS4xMS8xMy8yMDE1AQAAAC68JwgCAAAABTAuODY1AGmjaGN0hNcIMGwuM5WE1wgiQ0lRLlNHWDpaNzQuSVFfQ0xP</t>
  </si>
  <si>
    <t>U0VQUklDRS41LzkvMjAxMQEAAAAAtwEAAgAAAAMzLjEAKiFpqXSE1wg2imw6lYTXCCRDSVEuU0dYOkI2MS5JUV9DTE9TRVBSSUNFLjExLzE5LzIwMTEBAAAA5mBEAAMAAAAAAPKopaN0hNcIxz3ZN5WE1wgnQ0lRLlNHWDpBNTAuSVFfQlZfU0hBUkUuSVFfTFRNLjQvOC8yMDA5AQAAAAae6xADAAAAAABq8hykcoTXCM7ZP75yhNcII0NJUS5TR1g6SDAyLklRX0NMT1NFUFJJQ0UuOC8xOC8yMDExAQAAAGxXDQACAAAABzUuNDA5MDkAqx3FoHSE1wgR7284lYTXCCRDSVEuU0dYOlMwOC5JUV9DTE9TRVBSSUNFLjEwLzE2LzIwMTMBAAAAkmdLAAIAAAAEMS4yNwAJ5A2JdITXCCm8FjaVhNcII0NJUS5TR1g6VTExLklRX0NMT1NFUFJJQ0UuNy8yMC8yMDE3AQAAAMNQBgACAAAABTIzLjY2AN6cvk50hNcILTp3MZWE1wgkQ0lRLlNHWDpVMTEuSVFfQ0xPU0VQUklDRS4xMi8yMS8yMDE0AQAAAMNQBgADAAAAAAAmACZydITXCCr5xjOVhNcIKENJUS5TR1g6QUROLklRX0JWX1NIQVJFLklRX0xUTS4zLzI2LzIwMTEBAAAAPGYGBwMAAAAAAAtAW41yhNcIJk3avHKE1wgjQ0lRLlNHWDpCTjQuSVFfQ0xPU0VQUklDRS40LzIzLzIwMTUBAAAAhVYNAAIAAAAEOC45MgCMTblwdITXCIWLYjSVhNcIIkNJUS5TR1g6Qk40LklRX0NMT1NFUFJJQ0UuNC84LzIwMTgBAAAAhVYNAAMAAAAAAJm5f1R0hNcIgUZ2MpWE1wgjQ0lRLlNH</t>
  </si>
  <si>
    <t>WDpGOTkuSVFfQ0xPU0VQUklDRS4yLzEwLzIwMTQBAAAAOlcNAAIAAAAEMy4zNwB2srSEdITXCKHzqzeVhNcIKENJUS5TR1g6UDhaLklRX0JWX1NIQVJFLklRX0xUTS40LzEyLzIwMDkBAAAA0VXoCgMAAAAAADdsZKRyhNcIqp9EvnKE1wgjQ0lRLlNHWDpDMDcuSVFfQ0xPU0VQUklDRS43LzI0LzIwMDkBAAAAZFYNAAIAAAAFMjEuNDYAHYQkvnSE1whp0us5lYTXCChDSVEuU0dYOlM1OC5JUV9CVl9TSEFSRS5JUV9MVE0uMi8xNi8yMDA5AQAAAAlSJQACAAAACDEuMjQzNDcxAQgAAAAFAAAAATEBAAAACjEzMzI3MjE2NjgDAAAAAzEzOAIAAAAENDAyMAQAAAABMAcAAAAJMi8xNi8yMDA5CAAAAAoxMi8zMS8yMDA4CQAAAAEwrkHEpnKE1wjDgoO+coTXCCNDSVEuU0dYOjVVWC5JUV9DTE9TRVBSSUNFLjgvMTQvMjAwOQEAAAALatoGAwAAAAAAJYOpvHSE1wi56A05lYTXCCNDSVEuU0dYOkNFRS5JUV9DTE9TRVBSSUNFLjExLzgvMjAwOQEAAAAiw54AAwAAAAAADAw4u3SE1whAJAk5lYTXCCNDSVEuU0dYOlM1OS5JUV9DTE9TRVBSSUNFLjEyLzkvMjAxMQEAAAB4JQoAAgAAAAQzLjM3ABjaL590hNcI/ivGN5WE1wgjQ0lRLlNHWDpNMDQuSVFfQ0xPU0VQUklDRS45LzI0LzIwMTUBAAAA6j4GAAMAAAAAAGAuxWt0hNcIrhdNNJWE1wgnQ0lRLlNHWDpDMDcuSVFfQlZfU0hBUkUuSVFfTFRNLjcvMS8yMDEwAQAAAGRW</t>
  </si>
  <si>
    <t>DQACAAAACDguOTg0Nzk1AQgAAAAFAAAAATEBAAAACjE0NjQxOTQ1NDIDAAAAAzE2MAIAAAAENDAyMAQAAAABMAcAAAAINy8xLzIwMTAIAAAACTYvMzAvMjAxMAkAAAABMPYjXYtyhNcIdcexvHKE1wgjQ0lRLlNHWDpaMjUuSVFfQ0xPU0VQUklDRS4xMS84LzIwMTQBAAAAwwamAQMAAAAAACII6n50hNcIspazNJWE1wgiQ0lRLlNHWDpFQjUuSVFfQ0xPU0VQUklDRS42LzEvMjAxNAEAAAA9rVgCAwAAAAAAEkRggHSE1wgce/00lYTXCCNDSVEuU0dYOkgwMi5JUV9DTE9TRVBSSUNFLjQvMTUvMjAxMwEAAABsVw0AAgAAAAg3LjAzNjM2MgD68u2OdITXCJ6XVTiVhNcII0NJUS5TR1g6QjYxLklRX0NMT1NFUFJJQ0UuOC8yNy8yMDE2AQAAAOZgRAADAAAAAADNjrxldITXCAk4ozOVhNcIIkNJUS5TR1g6UzA4LklRX0NMT1NFUFJJQ0UuNS8xLzIwMTYBAAAAkmdLAAMAAAAAAI3Og2J0hNcIfsXcMpWE1wgjQ0lRLlNHWDpDNTIuSVFfQ0xPU0VQUklDRS4yLzE0LzIwMTABAAAAoHhfAAMAAAAAADemP7h0hNcIknPKOZWE1wgjQ0lRLlNHWDpPVjguSVFfQ0xPU0VQUklDRS4xMC8xLzIwMTABAAAALrwnCAMAAAAAAJwBS6x0hNcInmoGOJWE1wgiQ0lRLlNHWDpVOTYuSVFfQ0xPU0VQUklDRS4xLzcvMjAxNgEAAACReA0AAgAAAAQyLjc2AG1JIHN0hNcIcFvJM5WE1wgiQ0lRLlNHWDpDNTIuSVFfQ0xPU0VQUklDRS4zLzQv</t>
  </si>
  <si>
    <t>MjAxMAEAAACgeF8AAgAAAAQxLjU0ADemP7h0hNcIcS+nN5WE1wgoQ0lRLlNHWDpTNTkuSVFfQlZfU0hBUkUuSVFfTFRNLjEyLzgvMjAxMgEAAAB4JQoAAgAAAAgxLjExNDA3NAEIAAAABQAAAAExAQAAAAoxNjQ0MTgzMTIxAwAAAAMxMzgCAAAABDQwMjAEAAAAATAHAAAACTEyLzgvMjAxMggAAAAJOS8zMC8yMDEyCQAAAAEwNbjzfnKE1wj4EhK8coTXCCNDSVEuU0dYOlUxNC5JUV9DTE9TRVBSSUNFLjcvMjcvMjAxOAEAAABIWA0AAgAAAAQ3LjI3AOOWyU90hNcIqp0nMpWE1wgoQ0lRLlNHWDpGMzQuSVFfQlZfU0hBUkUuSVFfTFRNLjUvMTkvMjAwOQEAAADLblMAAgAAAAgxLjU1Mjg1NwEIAAAABQAAAAExAQAAAAoxMzYzNzYxMjQ2AwAAAAMxNjACAAAABDQwMjAEAAAAATAHAAAACTUvMTkvMjAwOQgAAAAJMy8zMS8yMDA5CQAAAAEwntAeonKE1wgDBCi+coTXCCNDSVEuU0dYOlA4Wi5JUV9DTE9TRVBSSUNFLjUvMjIvMjAxOAEAAADRVegKAgAAAAQwLjY5ACqPrFd0hNcIbFAZMpWE1wgkQ0lRLlNHWDpBN1JVLklRX0NMT1NFUFJJQ0UuMi8xMy8yMDE1AQAAAGS/2QECAAAABDAuNTQAPkUDdnSE1wgLutk0lYTXCClDSVEuU0dYOkI2MS5JUV9CVl9TSEFSRS5JUV9MVE0uMTAvMTMvMjAxMAEAAADmYEQAAgAAAAgzLjMyODM1NAEIAAAABQAAAAExAQAAAAoxNDg0NjM4MjI4AwAAAAMxMzgCAAAABDQwMjAEAAAA</t>
  </si>
  <si>
    <t>ATAHAAAACjEwLzEzLzIwMTAIAAAACTkvMzAvMjAxMAkAAAABMBmJk5NyhNcIqYAyvXKE1wgoQ0lRLlNHWDpTNTkuSVFfQlZfU0hBUkUuSVFfTFRNLjUvMjUvMjAwOQEAAAB4JQoAAgAAAAgxLjEzOTk5OAEIAAAABQAAAAExAQAAAAoxMzg4MTY5MjQyAwAAAAMxMzgCAAAABDQwMjAEAAAAATAHAAAACTUvMjUvMjAwOQgAAAAJMy8zMS8yMDA5CQAAAAEwsNFRoXKE1wgSVBe+coTXCCNDSVEuU0dYOkgwMi5JUV9DTE9TRVBSSUNFLjEvMjgvMjAxNgEAAABsVw0AAgAAAAQ3LjUzAG1JIHN0hNcIcFvJM5WE1wgoQ0lRLlNHWDpDMzEuSVFfQlZfU0hBUkUuSVFfTFRNLjExLzEvMjAxMAEAAADSUSUAAgAAAAgzLjE2NjQ2NAEIAAAABQAAAAExAQAAAAoxNTg0MjE2ODkzAwAAAAMxMzgCAAAABDQwMjAEAAAAATAHAAAACTExLzEvMjAxMAgAAAAJOS8zMC8yMDEwCQAAAAEwGYmTk3KE1wheHjC9coTXCCRDSVEuU0dYOkJTNi5JUV9DTE9TRVBSSUNFLjEwLzIyLzIwMTABAAAAY1wDAgIAAAAEMi4wMQCcAUusdITXCFfleTeVhNcII0NJUS5TR1g6UzU5LklRX0NMT1NFUFJJQ0UuMy8xOS8yMDE1AQAAAHglCgACAAAABDQuMDUAJXIyeXSE1wiX4OA0lYTXCCRDSVEuU0dYOkMwNy5JUV9DTE9TRVBSSUNFLjExLzE3LzIwMTIBAAAAZFYNAAMAAAAAAGHPbJZ0hNcI2ODqNpWE1wgoQ0lRLlNHWDpaNzQuSVFfQlZfU0hBUkUuSVFf</t>
  </si>
  <si>
    <t>TFRNLjExLzUvMjAxMgEAAAAAtwEAAgAAAAgxLjQzNjI2MQEIAAAABQAAAAExAQAAAAoxNjQ2OTQyMzY4AwAAAAMxMzgCAAAABDQwMjAEAAAAATAHAAAACTExLzUvMjAxMggAAAAJOS8zMC8yMDEyCQAAAAEw7s5hd3KE1wgeDKK7coTXCCNDSVEuU0dYOks2Uy5JUV9DTE9TRVBSSUNFLjgvMzEvMjAxNAEAAADiCggAAwAAAAAAP/22enSE1wh6iS81lYTXCCNDSVEuU0dYOkgxMy5JUV9DTE9TRVBSSUNFLjgvMTMvMjAxOAEAAADcKVoAAgAAAAQyLjUyAHfUhUZ0hNcIaAgfMZWE1wgjQ0lRLlNHWDpFNUguSVFfQ0xPU0VQUklDRS4xLzI2LzIwMTIBAAAA6lElAAIAAAAFMC43MjUAvFNPnHSE1wiAS+I1lYTXCCRDSVEuU0dYOlEwRi5JUV9DTE9TRVBSSUNFLjEwLzE3LzIwMTMBAAAAw/6KAwIAAAAEMS42MwDdlsCEdITXCIOqAzaVhNcIJ0NJUS5TR1g6RjM0LklRX0JWX1NIQVJFLklRX0xUTS4yLzQvMjAxMAEAAADLblMAAgAAAAgxLjcxMDYyOQEIAAAABQAAAAExAQAAAAoxNDUyNjc1NDkxAwAAAAMxNjACAAAABDQwMjAEAAAAATAHAAAACDIvNC8yMDEwCAAAAAoxMi8zMS8yMDA5CQAAAAEwBqM2mHKE1wiR3HK9coTXCCNDSVEuU0dYOlMwOC5JUV9DTE9TRVBSSUNFLjIvMjIvMjAxNgEAAACSZ0sAAgAAAAQxLjQ1APwAbGd0hNcIzzb1MpWE1wgiQ0lRLlNHWDpLNlMuSVFfQ0xPU0VQUklDRS41LzIvMjAxMAEAAADi</t>
  </si>
  <si>
    <t>CggAAwAAAAAAlwLws3SE1whNHBk6lYTXCCJDSVEuU0dYOlQzOS5JUV9DTE9TRVBSSUNFLjYvMy8yMDExAQAAADFcDQACAAAABDMuODUA0PvcqnSE1wgsOZ04lYTXCChDSVEuU0dYOlU5Ni5JUV9CVl9TSEFSRS5JUV9MVE0uNi8yNy8yMDEwAQAAAJF4DQACAAAACDEuODY0OTA1AQgAAAAFAAAAATEBAAAACjE0NTI5NDg0MTcDAAAAAzEzOAIAAAAENDAyMAQAAAABMAcAAAAJNi8yNy8yMDEwCAAAAAkzLzMxLzIwMTAJAAAAATCB80KQcoTXCIA2Bb1yhNcIKENJUS5TR1g6TzMyLklRX0JWX1NIQVJFLklRX0xUTS4xMi84LzIwMTABAAAAJ7tTAAIAAAAIMC45MDUxNzQBCAAAAAUAAAABMQEAAAAKMTQ4MTkwNzI3MgMAAAADMTM4AgAAAAQ0MDIwBAAAAAEwBwAAAAkxMi84LzIwMTAIAAAACTkvMzAvMjAxMAkAAAABMKC5zZJyhNcIA1orvXKE1wgoQ0lRLlNHWDpDMzEuSVFfQlZfU0hBUkUuSVFfTFRNLjcvMTgvMjAxMQEAAADSUSUAAgAAAAczLjI4NjY3AQgAAAAFAAAAATEBAAAACjE1NTcyNzgzNzkDAAAAAzEzOAIAAAAENDAyMAQAAAABMAcAAAAJNy8xOC8yMDExCAAAAAk2LzMwLzIwMTEJAAAAATANNYSFcoTXCN6WWbxyhNcII0NJUS5TR1g6VFE1LklRX0NMT1NFUFJJQ0UuMy8yMy8yMDEwAQAAAGFgRAADAAAAAAAx4jq4dITXCCWgPziVhNcII0NJUS5TR1g6WTkyLklRX0NMT1NFUFJJQ0UuNy8yMi8yMDE0AQAA</t>
  </si>
  <si>
    <t>AMwsoQECAAAABTAuNjI1ABuYO4Z0hNcIiEfPOJWE1wgkQ0lRLlNHWDpXMDUuSVFfQ0xPU0VQUklDRS4xMC8yMC8yMDE4AQAAAO5hDQADAAAAAADFHnZKdITXCJjeNjGVhNcII0NJUS5TR1g6WjI1LklRX0NMT1NFUFJJQ0UuMS8yNi8yMDE3AQAAAMMGpgECAAAABDEuMzgAzliYaHSE1witg/IzlYTXCCdDSVEuU0dYOlMwOC5JUV9CVl9TSEFSRS5JUV9MVE0uOS85LzIwMTEBAAAAkmdLAAIAAAAIMC4xNjUyMzIBCAAAAAUAAAABMQEAAAAKMTU1Nzg3MDQ4NwMAAAADMTM4AgAAAAQ0MDIwBAAAAAEwBwAAAAg5LzkvMjAxMQgAAAAJNi8zMC8yMDExCQAAAAEwuXz4fnKE1wiHTg28coTXCCdDSVEuU0dYOkU1SC5JUV9CVl9TSEFSRS5JUV9MVE0uNi82LzIwMDkBAAAA6lElAAIAAAAIMC40NDU1NTYBCAAAAAUAAAABMQEAAAAKMTM3MjkxNzQxNwMAAAADMTYwAgAAAAQ0MDIwBAAAAAEwBwAAAAg2LzYvMjAwOQgAAAAJMy8zMS8yMDA5CQAAAAEwUfDeo3KE1wj2jTG+coTXCCNDSVEuU0dYOlM1OC5JUV9DTE9TRVBSSUNFLjgvMTAvMjAxMQEAAAAJUiUAAgAAAAQyLjE1AHeUNqJ0hNcIif1ON5WE1wgjQ0lRLlNHWDpVMTEuSVFfQ0xPU0VQUklDRS44LzI4LzIwMTkBAAAAw1AGAAIAAAAFMjQuNDEAPWZaP3SE1wjrQmwwlYTXCCJDSVEuU0dYOkgxMy5JUV9DTE9TRVBSSUNFLjcvMS8yMDE3AQAAANwpWgADAAAAAAAN4pFa</t>
  </si>
  <si>
    <t>dITXCA6sWTKVhNcII0NJUS5TR1g6Rjk5LklRX0NMT1NFUFJJQ0UuMy8xMC8yMDEyAQAAADpXDQADAAAAAAA4StSadITXCIZnwTeVhNcII0NJUS5TR1g6VTA2LklRX0NMT1NFUFJJQ0UuNi8xMS8yMDEzAQAAAImBVAACAAAABDIuOTgAIAldkHSE1wj92q01lYTXCCNDSVEuU0dYOlVEMi5JUV9DTE9TRVBSSUNFLjEvMzAvMjAxNgEAAADNhQ0QAwAAAAAAkPa/bnSE1wiBoFY0lYTXCCNDSVEuU0dYOlM2OC5JUV9DTE9TRVBSSUNFLjQvMTAvMjAxNgEAAAClUiUAAwAAAAAAFIMjY3SE1wisTIY0lYTXCCNDSVEuU0dYOlk5Mi5JUV9DTE9TRVBSSUNFLjEwLzMvMjAxMgEAAADMLKEBAgAAAAQwLjM5ACmo1ZF0hNcIhDHaNpWE1wgkQ0lRLlNHWDpUUTUuSVFfQ0xPU0VQUklDRS4xMi8yNi8yMDA5AQAAAGFgRAADAAAAAAD/C725dITXCAhOcTqVhNcII0NJUS5TR1g6VjAzLklRX0NMT1NFUFJJQ0UuMS8xMS8yMDE1AQAAAGyNAAADAAAAAACag0V5dITXCApjKDWVhNcIJENJUS5TR1g6UzY4LklRX0NMT1NFUFJJQ0UuMTIvMTcvMjAxMgEAAAClUiUAAgAAAAQ2Ljk4AGHPbJZ0hNcIlrVUNpWE1wgjQ0lRLlNHWDpCU0wuSVFfQ0xPU0VQUklDRS4yLzIyLzIwMTgBAAAAJHgNAAIAAAADMS4xAJm5f1R0hNcIKQMLMpWE1wgiQ0lRLlNHWDpVMTQuSVFfQ0xPU0VQUklDRS42LzQvMjAxMQEAAABIWA0AAwAAAAAA+36UpnSE1wiS</t>
  </si>
  <si>
    <t>iYw4lYTXCCNDSVEuU0dYOlUxMS5JUV9DTE9TRVBSSUNFLjUvMjYvMjAxMwEAAADDUAYAAwAAAAAAwL38i3SE1whJyZo1lYTXCCNDSVEuU0dYOkI2MS5JUV9DTE9TRVBSSUNFLjkvMjcvMjAxNwEAAADmYEQAAgAAAAQ2LjMyADUxvlF0hNcIqdwDMpWE1wgjQ0lRLlNHWDpWMDMuSVFfQ0xPU0VQUklDRS41LzExLzIwMTQBAAAAbI0AAAMAAAAAAODDnod0hNcILvOCNZWE1wgoQ0lRLlNHWDpTNjMuSVFfQlZfU0hBUkUuSVFfTFRNLjMvMjEvMjAxMQEAAABB8AsAAgAAAAgwLjUzMzgyNwEIAAAABQAAAAExAQAAAAoxNjUxNTIwODMyAwAAAAMxMzgCAAAABDQwMjAEAAAAATAHAAAACTMvMjEvMjAxMQgAAAAKMTIvMzEvMjAxMAkAAAABMHX/VYtyhNcIlrK9vHKE1wgiQ0lRLlNHWDpCNjEuSVFfQ0xPU0VQUklDRS4xLzcvMjAxOQEAAADmYEQAAgAAAAQ1LjY0ACkfGUV0hNcIX9GyMZWE1wgnQ0lRLlNHWDpBRE4uSVFfQlZfU0hBUkUuSVFfTFRNLjkvNy8yMDEwAQAAADxmBgcDAAAAAABRJZCKcoTXCD9lr7xyhNcII0NJUS5TR1g6RTVILklRX0NMT1NFUFJJQ0UuMS8yNS8yMDE3AQAAAOpRJQACAAAABDAuNDIARO6AYHSE1wipKXEzlYTXCChDSVEuU0dYOlUxMS5JUV9CVl9TSEFSRS5JUV9MVE0uOS8xOC8yMDEwAQAAAMNQBgACAAAACTEzLjI2MjE0MwEIAAAABQAAAAExAQAAAAoxNTg0Mjk5NDEwAwAAAAMxMzgCAAAA</t>
  </si>
  <si>
    <t>BDQwMjAEAAAAATAHAAAACTkvMTgvMjAxMAgAAAAJNi8zMC8yMDEwCQAAAAEwrqevkXKE1wg6SBi9coTXCCNDSVEuU0dYOkY5OS5JUV9DTE9TRVBSSUNFLjYvMjMvMjAxOQEAAAA6Vw0AAwAAAAAAvLVePXSE1wiQOCkwlYTXCCNDSVEuU0dYOjVVWC5JUV9DTE9TRVBSSUNFLjcvMTUvMjAxMwEAAAALatoGAgAAAAgwLjI3MjcyNQC1s4GKdITXCIWAGzaVhNcIKENJUS5TR1g6QlZBLklRX0JWX1NIQVJFLklRX0xUTS4xMi84LzIwMTIBAAAAvnF7AAIAAAAIMC41MzIyNjIBCAAAAAUAAAABMQEAAAAKMTY1MDQ0NDU1MQMAAAADMTExAgAAAAQ0MDIwBAAAAAEwBwAAAAkxMi84LzIwMTIIAAAACjExLzMwLzIwMTIJAAAAATAJXi13coTXCKRHnbtyhNcII0NJUS5TR1g6QzA3LklRX0NMT1NFUFJJQ0UuMi8xNy8yMDE5AQAAAGRWDQADAAAAAAAohhpBdITXCJbLdTCVhNcIJENJUS5TR1g6RzEzLklRX0NMT1NFUFJJQ0UuMTAvMTEvMjAwOQEAAAALZA0AAwAAAAAAG2y/uXSE1wi7/QE5lYTXCCNDSVEuU0dYOkJWQS5JUV9DTE9TRVBSSUNFLjEyLzUvMjAxNAEAAAC+cXsAAwAAAAAAJgAmcnSE1wjOFRo1lYTXCCRDSVEuU0dYOlUwNC5JUV9DTE9TRVBSSUNFLjEwLzE2LzIwMTYBAAAAPZJUAAMAAAAAAN/7D2F0hNcIPmg8NJWE1wgpQ0lRLlNHWDpDMDcuSVFfQlZfU0hBUkUuSVFfTFRNLjEwLzE3LzIwMTABAAAAZFYNAAIA</t>
  </si>
  <si>
    <t>AAAIOS42NDUxOTUBCAAAAAUAAAABMQEAAAAKMTQ4MDMxMTc1OAMAAAADMTYwAgAAAAQ0MDIwBAAAAAEwBwAAAAoxMC8xNy8yMDEwCAAAAAk5LzMwLzIwMTAJAAAAATDVijaOcoTXCHOa6LxyhNcIIkNJUS5TR1g6RTVILklRX0NMT1NFUFJJQ0UuNy84LzIwMTEBAAAA6lElAAIAAAAFMC43MDUAKW5EpXSE1wiLu0Q5lYTXCCNDSVEuU0dYOkFETi5JUV9DTE9TRVBSSUNFLjcvMjUvMjAxMAEAAAA8ZgYHAwAAAAAA9t8vsnSE1whhu5E3lYTXCCJDSVEuU0dYOkYzNC5JUV9DTE9TRVBSSUNFLjgvNi8yMDExAQAAAMtuUwADAAAAAAApbkSldITXCL1KXTeVhNcIKUNJUS5TR1g6VjAzLklRX0JWX1NIQVJFLklRX0xUTS4xMS8xNi8yMDA5AQAAAGyNAAACAAAACDYuODAzMjMzAQgAAAAFAAAAATEBAAAACjE0MDc4NDA5NzIDAAAAAzEzOAIAAAAENDAyMAQAAAABMAcAAAAKMTEvMTYvMjAwOQgAAAAJOS8zMC8yMDA5CQAAAAEw4TRJm3KE1wgorqm9coTXCCJDSVEuU0dYOkg3OC5JUV9DTE9TRVBSSUNFLjUvOS8yMDEwAQAAAPxCBgADAAAAAADfq3GzdITXCEBMvjmVhNcIKUNJUS5TR1g6UzYzLklRX0JWX1NIQVJFLklRX0xUTS4xMS8yOC8yMDEyAQAAAEHwCwACAAAACDAuNTUxOTE2AQgAAAAFAAAAATEBAAAACjE2NDM5MDIzODYDAAAAAzEzOAIAAAAENDAyMAQAAAABMAcAAAAKMTEvMjgvMjAxMggAAAAJOS8zMC8yMDEy</t>
  </si>
  <si>
    <t>CQAAAAEwqDa2e3KE1wga39i7coTXCChDSVEuU0dYOkozNy5JUV9CVl9TSEFSRS5JUV9MVE0uNi8yNi8yMDExAQAAAB47BgACAAAACTMwLjQ5NDM0NQEIAAAABQAAAAExAQAAAAoxNTYxODU2ODE2AwAAAAMxNjACAAAABDQwMjAEAAAAATAHAAAACTYvMjYvMjAxMQgAAAAJMy8zMS8yMDExCQAAAAEwO9GBhXKE1wis91u8coTXCCRDSVEuU0dYOlM2MS5JUV9DTE9TRVBSSUNFLjEwLzE1LzIwMTQBAAAAhlsNAAIAAAAEMS42OQAiCOp+dITXCGI1QDWVhNcII0NJUS5TR1g6WjI1LklRX0NMT1NFUFJJQ0UuMS8yNS8yMDEyAQAAAMMGpgECAAAABDEuMjEAPlbKnXSE1wgUBBE3lYTXCCdDSVEuU0dYOkY5OS5JUV9CVl9TSEFSRS5JUV9MVE0uNC81LzIwMTIBAAAAOlcNAAIAAAAINC45MTA4ODQBCAAAAAUAAAABMQEAAAAKMTYxNzExOTk3NgMAAAADMTM4AgAAAAQ0MDIwBAAAAAEwBwAAAAg0LzUvMjAxMggAAAAJMy8zMS8yMDEyCQAAAAEwl99/fXKE1wiR2ve7coTXCCdDSVEuU0dYOkg3OC5JUV9CVl9TSEFSRS5JUV9MVE0uNi83LzIwMDkBAAAA/EIGAAIAAAAINC44MDg1MTgBCAAAAAUAAAABMQEAAAAKMTM4OTcxMTU2MQMAAAADMTYwAgAAAAQ0MDIwBAAAAAEwBwAAAAg2LzcvMjAwOQgAAAAJMy8zMS8yMDA5CQAAAAEwUfDeo3KE1wj2jTG+coTXCCdDSVEuU0dYOkMwNy5JUV9CVl9TSEFSRS5JUV9MVE0uOC84LzIw</t>
  </si>
  <si>
    <t>MDkBAAAAZFYNAAIAAAAINi45NDIyMjEBCAAAAAUAAAABMQEAAAAKMTM5MzUyMTMwOAMAAAADMTYwAgAAAAQ0MDIwBAAAAAEwBwAAAAg4LzgvMjAwOQgAAAAJNi8zMC8yMDA5CQAAAAEw8jf4n3KE1wjfBgm+coTXCCJDSVEuU0dYOlM2My5JUV9DTE9TRVBSSUNFLjEvMS8yMDE3AQAAAEHwCwADAAAAAACMP5BkdITXCHoh8DOVhNcIIkNJUS5TR1g6SDEzLklRX0NMT1NFUFJJQ0UuNy8yLzIwMTIBAAAA3ClaAAIAAAAFMS4yMDUAMqtbmXSE1wi4Lvk2lYTXCCNDSVEuU0dYOkcwNy5JUV9DTE9TRVBSSUNFLjQvMTYvMjAxNQEAAAB58SQAAgAAAAUyNC43NQAQ1DR5dITXCGh+3jSVhNcIKENJUS5TR1g6VFE1LklRX0JWX1NIQVJFLklRX0xUTS40LzI0LzIwMTIBAAAAYWBEAAIAAAAHNS4zODIwOAEIAAAABQAAAAExAQAAAAoxNjQ5MjcwODUxAwAAAAMxMzgCAAAABDQwMjAEAAAAATAHAAAACTQvMjQvMjAxMggAAAAJOS8zMC8yMDExCQAAAAEwC1pXfXKE1wi8efW7coTXCCJDSVEuU0dYOlM1OS5JUV9DTE9TRVBSSUNFLjYvMS8yMDA5AQAAAHglCgACAAAABDIuNzcA8SGdv3SE1wgMeFk6lYTXCCJDSVEuU0dYOkM1Mi5JUV9DTE9TRVBSSUNFLjgvNi8yMDE2AQAAAKB4XwADAAAAAAAo2JZddITXCAThkjKVhNcIJENJUS5TR1g6QlNMLklRX0NMT1NFUFJJQ0UuMTIvMjgvMjAxNwEAAAAkeA0AAgAAAAQxLjExADXymVR0</t>
  </si>
  <si>
    <t>hNcIaGUNMpWE1wgiQ0lRLlNHWDpTOTEuSVFfQ0xPU0VQUklDRS4zLzQvMjAxMQEAAABS7HYIAwAAAAAACklwqXSE1wgngEk5lYTXCCNDSVEuU0dYOlMwNy5JUV9DTE9TRVBSSUNFLjkvMTQvMjAxNwEAAAC9ZA0AAgAAAAUxMy40NAANeT1WdITXCNMpEjKVhNcII0NJUS5TR1g6VDM5LklRX0NMT1NFUFJJQ0UuMTAvNC8yMDE0AQAAADFcDQADAAAAAAAjc616dITXCLhYZjWVhNcIIkNJUS5TR1g6RzEzLklRX0NMT1NFUFJJQ0UuMS84LzIwMDkBAAAAC2QNAAIAAAAEMC40NwBEXwnEdITXCNZsCDqVhNcIJENJUS5TR1g6UzY4LklRX0NMT1NFUFJJQ0UuMTIvMTQvMjAxOAEAAAClUiUAAgAAAAQ3LjE2AHb7T0p0hNcI+exoMZWE1wgjQ0lRLlNHWDpTMDguSVFfQ0xPU0VQUklDRS4zLzIyLzIwMTQBAAAAkmdLAAMAAAAAANEtbIB0hNcIT93/NJWE1wgoQ0lRLlNHWDpDQzMuSVFfQlZfU0hBUkUuSVFfTFRNLjIvMTgvMjAxMAEAAACEjCIAAgAAAAgwLjA3MzQ0NgEIAAAABQAAAAExAQAAAAoxNDM3MTQ4NDA3AwAAAAMxMzgCAAAABDQwMjAEAAAAATAHAAAACTIvMTgvMjAxMAgAAAAKMTIvMzEvMjAwOQkAAAABMAajNphyhNcIOHpwvXKE1wgjQ0lRLlNHWDpaMjUuSVFfQ0xPU0VQUklDRS4zLzE0LzIwMDkBAAAAwwamAQMAAAAAAJpnjsJ0hNcIR0YBOpWE1wgkQ0lRLlNHWDpWMDMuSVFfQ0xPU0VQUklDRS4xMC8xMS8y</t>
  </si>
  <si>
    <t>MDE2AQAAAGyNAAACAAAAAzkuNQDf+w9hdITXCGXjJDOVhNcIJENJUS5TR1g6SDc4LklRX0NMT1NFUFJJQ0UuMTAvMTIvMjAxOQEAAAD8QgYAAwAAAAAAeQbJPnSE1wgW4WkwlYTXCCRDSVEuU0dYOkMwOS5JUV9DTE9TRVBSSUNFLjExLzE2LzIwMTEBAAAA80MGAAIAAAAEMTAuNQAY2i+fdITXCGs7fTaVhNcIIkNJUS5TR1g6VFE1LklRX0NMT1NFUFJJQ0UuMS82LzIwMTUBAAAAYWBEAAIAAAAEMS42NQA+RQN2dITXCJJhejSVhNcIKENJUS5TR1g6RzA3LklRX0JWX1NIQVJFLklRX0xUTS4xMi8xLzIwMTABAAAAefEkAAIAAAAINy41MzQ2NjMBCAAAAAUAAAABMQEAAAAKMTQ0MTkwOTkzMQMAAAADMTM4AgAAAAQ0MDIwBAAAAAEwBwAAAAkxMi8xLzIwMTAIAAAACjEyLzMxLzIwMDkJAAAAATBRJZCKcoTXCAgDrbxyhNcII0NJUS5TR1g6NVVYLklRX0NMT1NFUFJJQ0UuMi8yMC8yMDEzAQAAAAtq2gYCAAAACDAuMjk1NDU0AOCQ6450hNcI1rg1NpWE1wgoQ0lRLlNHWDpKMzYuSVFfQlZfU0hBUkUuSVFfTFRNLjEyLzkvMjAxMQEAAADuVA0AAgAAAAk0NS4wNjAzMzMBCAAAAAUAAAABMQEAAAAKMTYwNDIxMjc3MgMAAAADMTYwAgAAAAQ0MDIwBAAAAAEwBwAAAAkxMi85LzIwMTEIAAAACTkvMzAvMjAxMQkAAAABMKqS4oFyhNcIBl0/vHKE1wgoQ0lRLlNHWDpBRE4uSVFfQlZfU0hBUkUuSVFfTFRNLjEyLzMvMjAw</t>
  </si>
  <si>
    <t>OQEAAAA8ZgYHAwAAAAAA002ZnHKE1wi0SMa9coTXCCRDSVEuU0dYOkozNi5JUV9DTE9TRVBSSUNFLjExLzI2LzIwMTcBAAAA7lQNAAMAAAAAAJrvo1F0hNcIqgnNMZWE1wgiQ0lRLlNHWDpFSDUuSVFfQ0xPU0VQUklDRS42LzEvMjAxNQEAAADVgGMAAwAAAAAAjE25cHSE1wis0r8zlYTXCCNDSVEuU0dYOkI2MS5JUV9DTE9TRVBSSUNFLjMvMTUvMjAxMwEAAADmYEQAAgAAAAQ3LjE4AL14hop0hNcI+0QgNpWE1wgjQ0lRLlNHWDpWMDMuSVFfQ0xPU0VQUklDRS4xMS80LzIwMTYBAAAAbI0AAAIAAAADOS41AM1VEmF0hNcIZeMkM5WE1wgjQ0lRLlNHWDpIMTUuSVFfQ0xPU0VQUklDRS44LzIwLzIwMTYBAAAAmmgNAAMAAAAAACjYll10hNcI1X6QMpWE1wgnQ0lRLlNHWDpDNTIuSVFfQlZfU0hBUkUuSVFfTFRNLjIvMS8yMDEyAQAAAKB4XwACAAAACDAuOTA3NDEyAQgAAAAFAAAAATEBAAAACjE2MDA0NDQwMDgDAAAAAzEzOAIAAAAENDAyMAQAAAABMAcAAAAIMi8xLzIwMTIIAAAACjEyLzMxLzIwMTEJAAAAATAiHVx9coTXCC4B/7tyhNcIIkNJUS5TR1g6QlNMLklRX0NMT1NFUFJJQ0UuMy81LzIwMTMBAAAAJHgNAAIAAAAIMS4wODMzMzIAH/pyjXSE1wikjZ81lYTXCCNDSVEuU0dYOkcwNy5JUV9DTE9TRVBSSUNFLjkvMjYvMjAxMAEAAAB58SQAAwAAAAAA2j3WsHSE1wiwQB44lYTXCCNDSVEuU0dYOk9WOC5J</t>
  </si>
  <si>
    <t>UV9DTE9TRVBSSUNFLjQvMTYvMjAxMgEAAAAuvCcIAgAAAAQwLjQ4AD69bpl0hNcIQsdnNpWE1wgjQ0lRLlNHWDpTMDcuSVFfQ0xPU0VQUklDRS41LzE5LzIwMTUBAAAAvWQNAAIAAAAFMTIuMTgAjE25cHSE1wis0r8zlYTXCCNDSVEuU0dYOlUwNi5JUV9DTE9TRVBSSUNFLjEvMjkvMjAxMQEAAACJgVQAAwAAAAAACklwqXSE1wgK15o4lYTXCCJDSVEuU0dYOlMwOC5JUV9DTE9TRVBSSUNFLjkvNy8yMDEyAQAAAJJnSwACAAAABDEuMDkAIIB9lnSE1wglo7w3lYTXCCJDSVEuU0dYOkNDMy5JUV9DTE9TRVBSSUNFLjQvNS8yMDE3AQAAAISMIgACAAAABDIuODYAzVnLZ3SE1wgK8UU0lYTXCCNDSVEuU0dYOlUxMS5JUV9DTE9TRVBSSUNFLjkvMjgvMjAxNQEAAADDUAYAAgAAAAUxOC41NwBggsp3dITXCHr2YzWVhNcIJ0NJUS5TR1g6Q0MzLklRX0JWX1NIQVJFLklRX0xUTS45LzUvMjAxMAEAAACEjCIAAgAAAAgwLjAzMzUxOAEIAAAABQAAAAExAQAAAAoxNDY1Mzk4NTI1AwAAAAMxMzgCAAAABDQwMjAEAAAAATAHAAAACDkvNS8yMDEwCAAAAAk2LzMwLzIwMTAJAAAAATCup6+RcoTXCDpIGL1yhNcIJENJUS5TR1g6VzA1LklRX0NMT1NFUFJJQ0UuMTIvMjIvMjAxNgEAAADuYQ0AAgAAAAQxLjU4AM5YmGh0hNcIfE2XM5WE1wglQ0lRLlNHWDpORDhVLklRX0NMT1NFUFJJQ0UuMTIvMjQvMjAxNAEAAABAipIBAgAA</t>
  </si>
  <si>
    <t>AAQxLjQyAPqHoXp0hNcIxiKeNJWE1wgjQ0lRLlNHWDpTNjguSVFfQ0xPU0VQUklDRS4xMi85LzIwMTgBAAAApVIlAAMAAAAAAA6ysEF0hNcIs4yZMJWE1wgiQ0lRLlNHWDpLNlMuSVFfQ0xPU0VQUklDRS43LzIvMjAxNwEAAADiCggAAwAAAAAAWJi/UnSE1wjywE0ylYTXCCNDSVEuU0dYOkcwNy5JUV9DTE9TRVBSSUNFLjYvMTMvMjAxNwEAAAB58SQAAgAAAAQyMy41ANKa3U50hNcIsb+fMZWE1wgjQ0lRLlNHWDpLNlMuSVFfQ0xPU0VQUklDRS40LzE0LzIwMTUBAAAA4goIAAMAAAAAAGYsBHV0hNcI55mUNJWE1wgjQ0lRLlNHWDpDNTIuSVFfQ0xPU0VQUklDRS43LzE0LzIwMTABAAAAoHhfAAIAAAAEMS41MgD16tygdITXCBk5SjeVhNcII0NJUS5TR1g6Q0MzLklRX0NMT1NFUFJJQ0UuMy8yOS8yMDExAQAAAISMIgACAAAABDIuNjgAMqMgpXSE1wiy9RE6lYTXCChDSVEuU0dYOlU5Ni5JUV9CVl9TSEFSRS5JUV9MVE0uOC8xMS8yMDExAQAAAJF4DQACAAAACDIuMDk1MTc0AQgAAAAFAAAAATEBAAAACjE1NTc4Njk5NTkDAAAAAzEzOAIAAAAENDAyMAQAAAABMAcAAAAJOC8xMS8yMDExCAAAAAk2LzMwLzIwMTEJAAAAATBXN+qDcoTXCEQzV7xyhNcIJENJUS5TR1g6SzZTLklRX0NMT1NFUFJJQ0UuMTAvMTMvMjAxMAEAAADiCggAAgAAAAQ5LjkxADWdA6h0hNcI+E2ROJWE1wgkQ0lRLlNHWDpTNjMuSVFfQ0xP</t>
  </si>
  <si>
    <t>U0VQUklDRS4xMC8xNi8yMDE3AQAAAEHwCwACAAAAAzMuNAA1Mb5RdITXCKncAzKVhNcII0NJUS5TR1g6NUNQLklRX0NMT1NFUFJJQ0UuMTEvNC8yMDE3AQAAAB9NewADAAAAAAACv2lNdITXCEhavDGVhNcIJENJUS5TR1g6VDM5LklRX0NMT1NFUFJJQ0UuMTAvMTAvMjAxOQEAAAAxXA0AAgAAAAQyLjEyAHkGyT50hNcIivVdMJWE1wgjQ0lRLlNHWDpDNTIuSVFfQ0xPU0VQUklDRS4yLzE4LzIwMTMBAAAAoHhfAAIAAAADMS45AOCQ6450hNcI1rg1NpWE1wgpQ0lRLlNHWDpDNTIuSVFfQlZfU0hBUkUuSVFfTFRNLjExLzExLzIwMDkBAAAAoHhfAAIAAAAIMC43ODkwMzQBCAAAAAUAAAABMQEAAAAKMTQxMDcwMzIzMQMAAAADMTM4AgAAAAQ0MDIwBAAAAAEwBwAAAAoxMS8xMS8yMDA5CAAAAAk5LzMwLzIwMDkJAAAAATBiK6abcoTXCPg2s71yhNcIIkNJUS5TR1g6VTk2LklRX0NMT1NFUFJJQ0UuOC83LzIwMTIBAAAAkXgNAAIAAAAENS4zMQDvSFmZdITXCLgu+TaVhNcIJ0NJUS5TR1g6TzMyLklRX0JWX1NIQVJFLklRX0xUTS40LzEvMjAxMQEAAAAnu1MAAgAAAAgwLjkyMTY0OQEIAAAABQAAAAExAQAAAAoxNTQ3MDQ3ODU3AwAAAAMxMzgCAAAABDQwMjAEAAAAATAHAAAACDQvMS8yMDExCAAAAAkzLzMxLzIwMTEJAAAAATB1/1WLcoTXCGZQu7xyhNcII0NJUS5TR1g6SDE3LklRX0NMT1NFUFJJQ0UuMTEvNC8y</t>
  </si>
  <si>
    <t>MDExAQAAANlEjAACAAAABDAuNjYA8qilo3SE1wicnoA4lYTXCClDSVEuU0dYOlk5Mi5JUV9CVl9TSEFSRS5JUV9MVE0uMTEvMTcvMjAxMgEAAADMLKEBAgAAAAgyLjU2NDAxNwEIAAAABQAAAAExAQAAAAoxNjQ1MzQ3MzIzAwAAAAMxNDkCAAAABDQwMjAEAAAAATAHAAAACjExLzE3LzIwMTIIAAAACTkvMzAvMjAxMgkAAAABMDW4835yhNcIhnYUvHKE1wgjQ0lRLlNHWDpDRUUuSVFfQ0xPU0VQUklDRS42LzEyLzIwMTYBAAAAIsOeAAMAAAAAAI3Og2J0hNcImbJ6M5WE1wgiQ0lRLlNHWDpTNjMuSVFfQ0xPU0VQUklDRS4xLzgvMjAxOAEAAABB8AsAAgAAAAQzLjM1AJd6PVF0hNcIOUmpMZWE1wgjQ0lRLlNHWDpTNTguSVFfQ0xPU0VQUklDRS42LzIyLzIwMTABAAAACVIlAAIAAAAEMi42OQCTruy0dITXCCnwLjiVhNcIKENJUS5TR1g6SDE1LklRX0JWX1NIQVJFLklRX0xUTS4yLzEzLzIwMDkBAAAAmmgNAAIAAAAIMi4zNDczNDYBCAAAAAUAAAABMQEAAAAKMTM1NDQxOTAxNgMAAAADMTM4AgAAAAQ0MDIwBAAAAAEwBwAAAAkyLzEzLzIwMDkIAAAACjEyLzMxLzIwMDgJAAAAATCuQcSmcoTXCDZHiL5yhNcIIkNJUS5TR1g6VTEwLklRX0NMT1NFUFJJQ0UuMi80LzIwMDkBAAAAGU97AAIAAAAEMC45MQAlIg7EdITXCNkomDmVhNcII0NJUS5TR1g6RDA1LklRX0NMT1NFUFJJQ0UuMy8yOS8yMDE5AQAAAD9WDQAC</t>
  </si>
  <si>
    <t>AAAABTI1LjIzANXey0B0hNcIm7aBMJWE1wgjQ0lRLlNHWDpHMDcuSVFfQ0xPU0VQUklDRS43LzIwLzIwMTEBAAAAefEkAAIAAAAFMTQuNzUAeiZTonSE1wiJ/U43lYTXCCNDSVEuU0dYOkgxNy5JUV9DTE9TRVBSSUNFLjcvMjMvMjAwOQEAAADZRIwAAgAAAAUwLjY4NQD6ISK+dITXCKM/PzqVhNcIKENJUS5TR1g6RjM0LklRX0JWX1NIQVJFLklRX0xUTS4xLzI0LzIwMTIBAAAAy25TAAIAAAAIMi4wODg2MjYBCAAAAAUAAAABMQEAAAAKMTYzMjAwMTg3NQMAAAADMTYwAgAAAAQ0MDIwBAAAAAEwBwAAAAkxLzI0LzIwMTIIAAAACjEyLzMxLzIwMTEJAAAAATC9WkJ6coTXCO3LxbtyhNcII0NJUS5TR1g6QTdSVS5JUV9DTE9TRVBSSUNFLjkvOC8yMDEzAQAAAGS/2QEDAAAAAACc6CqGdITXCKHzqzeVhNcIJ0NJUS5TR1g6NVVYLklRX0JWX1NIQVJFLklRX0xUTS40LzQvMjAxMgEAAAALatoGAgAAAAgwLjAzOTY3NQEIAAAABQAAAAExAQAAAAoxNjE3MzQ3ODU2AwAAAAMxMzgCAAAABDQwMjAEAAAAATAHAAAACDQvNC8yMDEyCAAAAAkzLzMxLzIwMTIJAAAAATAFKid2coTXCMu+k7tyhNcII0NJUS5TR1g6Q0MzLklRX0NMT1NFUFJJQ0UuMy8xOS8yMDE1AQAAAISMIgACAAAABDQuMTgAJXIyeXSE1wh69mM1lYTXCCNDSVEuU0dYOkxKMy5JUV9DTE9TRVBSSUNFLjEvMjcvMjAxOAEAAACbVw0AAwAAAAAAEoP1WHSE</t>
  </si>
  <si>
    <t>1whhhVIylYTXCCJDSVEuU0dYOlVEMi5JUV9DTE9TRVBSSUNFLjEvMS8yMDExAQAAAM2FDRADAAAAAACcAUusdITXCOHMCDiVhNcIJ0NJUS5TR1g6VTA0LklRX0JWX1NIQVJFLklRX0xUTS42LzQvMjAwOQEAAAA9klQAAgAAAAgzLjU1NzMyMgEIAAAABQAAAAExAQAAAAoxMzY3MjExMTA5AwAAAAMxMzgCAAAABDQwMjAEAAAAATAHAAAACDYvNC8yMDA5CAAAAAkzLzMxLzIwMDkJAAAAATAYCmyhcoTXCLh6Hr5yhNcIKENJUS5TR1g6UzYxLklRX0JWX1NIQVJFLklRX0xUTS45LzI5LzIwMDkBAAAAhlsNAAIAAAAIMC45MDU1OTEBCAAAAAUAAAABMQEAAAAKMTM5NTc3Njg0MQMAAAADMTM4AgAAAAQ0MDIwBAAAAAEwBwAAAAk5LzI5LzIwMDkIAAAACTYvMzAvMjAwOQkAAAABMCrE155yhNcI633/vXKE1wgiQ0lRLlNHWDpIMDIuSVFfQ0xPU0VQUklDRS45LzcvMjAxNAEAAABsVw0AAwAAAAAAP/22enSE1whFJy01lYTXCCRDSVEuU0dYOlQxOC5JUV9DTE9TRVBSSUNFLjEyLzIzLzIwMTYFAAAAAAAAAAgAAAAUKEludmFsaWQgSWRlbnRpZmllcinOWJhodITXCHRd/DKVhNcII0NJUS5TR1g6NVVYLklRX0NMT1NFUFJJQ0UuMy8yMC8yMDEyAQAAAAtq2gYCAAAABjAuMTQ1MgA4StSadITXCELHZzaVhNcIJENJUS5TR1g6VTEwLklRX0NMT1NFUFJJQ0UuMTAvMjQvMjAwOQEAAAAZT3sAAwAAAAAAk67stHSE1wjLIMg4</t>
  </si>
  <si>
    <t>lYTXCCNDSVEuU0dYOlMwNy5JUV9DTE9TRVBSSUNFLjQvMTkvMjAxMQEAAAC9ZA0AAwAAAAAAKiFpqXSE1wghu/U3lYTXCCNDSVEuU0dYOkozNy5JUV9DTE9TRVBSSUNFLjIvMTEvMjAxOAEAAAAeOwYAAwAAAAAAbblMUHSE1witp8oxlYTXCCNDSVEuU0dYOlcwNS5JUV9DTE9TRVBSSUNFLjEvMTAvMjAxMwEAAADuYQ0AAgAAAAQyLjA4AJ2KzpF0hNcImQG1NZWE1wgoQ0lRLlNHWDpTOTEuSVFfQlZfU0hBUkUuSVFfTFRNLjMvMTMvMjAxMAEAAABS7HYIAwAAAAAAEhPQknKE1wiXlSa9coTXCCRDSVEuU0dYOkNDMy5JUV9DTE9TRVBSSUNFLjExLzI0LzIwMDkBAAAAhIwiAAIAAAAEMS45NQAMDDi7dITXCNoi2zmVhNcII0NJUS5TR1g6Q0VFLklRX0NMT1NFUFJJQ0UuMy8yNi8yMDE2AQAAACLDngADAAAAAAAUgyNjdITXCFfKPjSVhNcII0NJUS5TR1g6UzUxLklRX0NMT1NFUFJJQ0UuNC8yOC8yMDE4AQAAANBZDQADAAAAAADWSyxUdITXCOegCDKVhNcII0NJUS5TR1g6VTA2LklRX0NMT1NFUFJJQ0UuOS8yNS8yMDE0AQAAAImBVAACAAAABDMuMzQAnOgqhnSE1wg5V643lYTXCCJDSVEuU0dYOlUxMC5JUV9DTE9TRVBSSUNFLjUvOS8yMDEzAQAAABlPewACAAAABDEuNjkA/RWEinSE1wi74h02lYTXCCdDSVEuU0dYOkgwMi5JUV9CVl9TSEFSRS5JUV9MVE0uNS82LzIwMTEBAAAAbFcNAAIAAAAIOS4xOTkxNTYB</t>
  </si>
  <si>
    <t>CAAAAAUAAAABMQEAAAAKMTU0ODI3MjE3NwMAAAADMTM4AgAAAAQ0MDIwBAAAAAEwBwAAAAg1LzYvMjAxMQgAAAAJMy8zMS8yMDExCQAAAAEwO9GBhXKE1wh9vWC8coTXCCNDSVEuU0dYOlMwNy5JUV9DTE9TRVBSSUNFLjIvMTkvMjAxNQEAAAC9ZA0AAwAAAAAAmoNFeXSE1wjGmPA1lYTXCCNDSVEuU0dYOkYxNy5JUV9DTE9TRVBSSUNFLjgvMjEvMjAxMwEAAABubwAAAgAAAAQyLjA2ALiQKIZ0hNcIGQ0GNpWE1wgoQ0lRLlNHWDpTMDcuSVFfQlZfU0hBUkUuSVFfTFRNLjMvMTUvMjAxMgEAAAC9ZA0AAgAAAAgxLjc5MDQ3MgEIAAAABQAAAAExAQAAAAoxNjEyODg4MDEzAwAAAAMxNjACAAAABDQwMjAEAAAAATAHAAAACTMvMTUvMjAxMggAAAAKMTIvMzEvMjAxMQkAAAABMI1ItYFyhNcIZXMzvHKE1wgkQ0lRLlNHWDpDQzMuSVFfQ0xPU0VQUklDRS4xMS8xNC8yMDE3AQAAAISMIgACAAAABDIuODEAAr9pTXSE1whIWrwxlYTXCCJDSVEuU0dYOlM1OC5JUV9DTE9TRVBSSUNFLjUvMS8yMDE5AQAAAAlSJQADAAAAAAByJvtIdITXCN+3LzGVhNcIJ0NJUS5TR1g6VjAzLklRX0JWX1NIQVJFLklRX0xUTS40LzcvMjAxMAEAAABsjQAAAgAAAAg2Ljg5NzM3MgEIAAAABQAAAAExAQAAAAoxNDUxNDc0NTk0AwAAAAMxMzgCAAAABDQwMjAEAAAAATAHAAAACDQvNy8yMDEwCAAAAAkzLzMxLzIwMTAJAAAAATASE9CScoTX</t>
  </si>
  <si>
    <t>CJeVJr1yhNcII0NJUS5TR1g6Wjc0LklRX0NMT1NFUFJJQ0UuMy8yMi8yMDExAQAAAAC3AQACAAAABDIuOTYAKiFpqXSE1wgngEk5lYTXCCNDSVEuU0dYOkozNy5JUV9DTE9TRVBSSUNFLjkvMjUvMjAxMQEAAAAeOwYAAwAAAAAAozzCo3SE1wicnoA4lYTXCChDSVEuU0dYOlM2My5JUV9CVl9TSEFSRS5JUV9MVE0uNC8yOC8yMDA5AQAAAEHwCwACAAAACDAuNTcxMjg0AQgAAAAFAAAAATEBAAAACjEzNTg1NzI3OTUDAAAAAzEzOAIAAAAENDAyMAQAAAABMAcAAAAJNC8yOC8yMDA5CAAAAAkzLzMxLzIwMDkJAAAAATAYCmyhcoTXCLh6Hr5yhNcIKENJUS5TR1g6QTUwLklRX0JWX1NIQVJFLklRX0xUTS40LzI0LzIwMTABAAAABp7rEAMAAAAAAB4MVpVyhNcIalVKvXKE1wgoQ0lRLlNHWDpVMTAuSVFfQlZfU0hBUkUuSVFfTFRNLjUvMjcvMjAxMQEAAAAZT3sAAgAAAAcxLjQ5OTY5AQgAAAAFAAAAATEBAAAACjE1NDc5MTQ5MjkDAAAAAzEzOAIAAAAENDAyMAQAAAABMAcAAAAJNS8yNy8yMDExCAAAAAkzLzMxLzIwMTEJAAAAATDnSPOGcoTXCK5WfbxyhNcIIkNJUS5TR1g6UzA3LklRX0NMT1NFUFJJQ0UuNi80LzIwMTYBAAAAvWQNAAMAAAAAAI3Og2J0hNcIa2PaMpWE1wgjQ0lRLlNHWDpINzguSVFfQ0xPU0VQUklDRS4zLzI2LzIwMTkBAAAA/EIGAAIAAAAENy4xNADV3stAdITXCGtpczCVhNcIKENJUS5TR1g6</t>
  </si>
  <si>
    <t>UzU4LklRX0JWX1NIQVJFLklRX0xUTS4xMC8xLzIwMDkBAAAACVIlAAIAAAAIMS4zMTY0NzEBCAAAAAUAAAABMQEAAAAKMTQwODQ1MTE4MQMAAAADMTM4AgAAAAQ0MDIwBAAAAAEwBwAAAAkxMC8xLzIwMDkIAAAACTkvMzAvMjAwOQkAAAABMCrE155yhNcItxv9vXKE1wgjQ0lRLlNHWDpaNzQuSVFfQ0xPU0VQUklDRS44LzI2LzIwMTUBAAAAALcBAAIAAAAEMy44NQBggsp3dITXCN425DOVhNcIIkNJUS5TR1g6VTEwLklRX0NMT1NFUFJJQ0UuNy83LzIwMTcBAAAAGU97AAIAAAAEMS4zNgAN4pFadITXCNCThDKVhNcII0NJUS5TR1g6TkQ4VS5JUV9DTE9TRVBSSUNFLjMvMS8yMDExAQAAAECKkgECAAAABTAuODE1AApJcKl0hNcIoHSYOJWE1wgkQ0lRLlNHWDpEMDUuSVFfQ0xPU0VQUklDRS4xMi8yMC8yMDE0AQAAAD9WDQADAAAAAAD6h6F6dITXCMYinjSVhNcII0NJUS5TR1g6QVpZLklRX0NMT1NFUFJJQ0UuNi8yMC8yMDEzAQAAAGnyXQECAAAABTMzLjc1AABUdY10hNcIf3y1N5WE1wgjQ0lRLlNHWDpTNTkuSVFfQ0xPU0VQUklDRS4xLzMxLzIwMTEBAAAAeCUKAAIAAAAENC4yMQAKSXCpdITXCArXmjiVhNcIJENJUS5TR1g6UzYxLklRX0NMT1NFUFJJQ0UuMTEvMTQvMjAxMQEAAACGWw0AAwAAAAAAuVwconSE1wgALiw6lYTXCCNDSVEuU0dYOkJTTC5JUV9DTE9TRVBSSUNFLjYvMTcvMjAxMAEAAAAkeA0A</t>
  </si>
  <si>
    <t>AgAAAAgwLjYxNjY2NgDYU0WydITXCEH6wDiVhNcIKENJUS5TR1g6RTVILklRX0JWX1NIQVJFLklRX0xUTS4zLzI3LzIwMTEBAAAA6lElAAIAAAAIMC41NjIzMjMBCAAAAAUAAAABMQEAAAAKMTU0MTI4ODc0MwMAAAADMTYwAgAAAAQ0MDIwBAAAAAEwBwAAAAkzLzI3LzIwMTEIAAAACjEyLzMxLzIwMTAJAAAAATCuOdaJcoTXCPkXobxyhNcIKENJUS5TR1g6QzA3LklRX0JWX1NIQVJFLklRX0xUTS41LzE5LzIwMTIBAAAAZFYNAAIAAAAJMTIuOTc5MDE1AQgAAAAFAAAAATEBAAAACjE2MTQ0NTk5MzADAAAAAzE2MAIAAAAENDAyMAQAAAABMAcAAAAJNS8xOS8yMDEyCAAAAAkzLzMxLzIwMTIJAAAAATBr6XWAcoTXCLdMLLxyhNcII0NJUS5TR1g6NVVYLklRX0NMT1NFUFJJQ0UuNy8xOS8yMDEwAQAAAAtq2gYDAAAAAABjxWSvdITXCNwIUzmVhNcIKENJUS5TR1g6UzkxLklRX0JWX1NIQVJFLklRX0xUTS41LzE1LzIwMTABAAAAUux2CAMAAAAAAP+efZZyhNcI4kBWvXKE1wgjQ0lRLlNHWDpVMDQuSVFfQ0xPU0VQUklDRS4xMS8yLzIwMDkBAAAAPZJUAAIAAAAEMS42NwAMDDi7dITXCJ+zVDqVhNcII0NJUS5TR1g6VDE4LklRX0NMT1NFUFJJQ0UuMi8yNS8yMDE2BQAAAAAAAAAIAAAAFChJbnZhbGlkIElkZW50aWZpZXIpzCkhY3SE1wisTIY0lYTXCCNDSVEuU0dYOlVEMi5JUV9DTE9TRVBSSUNFLjEyLzkvMjAx</t>
  </si>
  <si>
    <t>MAEAAADNhQ0QAwAAAAAAHwa8sHSE1wjt07k4lYTXCCRDSVEuU0dYOkJWQS5JUV9DTE9TRVBSSUNFLjEyLzIyLzIwMTUBAAAAvnF7AAMAAAAAAJD2v250hNcIgaBWNJWE1wgjQ0lRLlNHWDpVMDQuSVFfQ0xPU0VQUklDRS44LzMwLzIwMTkBAAAAPZJUAAIAAAAEMi41OACDZ+BGdITXCOTMIzGVhNcIKENJUS5TR1g6UzA3LklRX0JWX1NIQVJFLklRX0xUTS4yLzE1LzIwMDkBAAAAvWQNAAIAAAAIMS4zNzAxMzIBCAAAAAUAAAABMQEAAAAKMTM1NDQxOTc2MgMAAAADMTYwAgAAAAQ0MDIwBAAAAAEwBwAAAAkyLzE1LzIwMDkIAAAACjEyLzMxLzIwMDgJAAAAATCuQcSmcoTXCMOCg75yhNcII0NJUS5TR1g6RjE3LklRX0NMT1NFUFJJQ0UuOS8yMi8yMDE3AQAAAG5vAAACAAAABDIuMjkANTG+UXSE1wjYqqsxlYTXCCdDSVEuU0dYOkM2TC5JUV9CVl9TSEFSRS5JUV9MVE0uNS81LzIwMTIBAAAAdyUKAAIAAAAJMTAuOTU2NTg3AQgAAAAFAAAAATEBAAAACjE2NjU3NjE0NzQDAAAAAzEzOAIAAAAENDAyMAQAAAABMAcAAAAINS81LzIwMTIIAAAACTMvMzEvMjAxMgkAAAABMAUqJ3ZyhNcIy76Tu3KE1wgpQ0lRLlNHWDpMSjMuSVFfQlZfU0hBUkUuSVFfTFRNLjEyLzI0LzIwMTEBAAAAm1cNAAIAAAAIMy4wOTAxNzYBCAAAAAUAAAABMQEAAAAKMTU3NTgxMDc3OQMAAAADMTM4AgAAAAQ0MDIwBAAAAAEwBwAAAAoxMi8y</t>
  </si>
  <si>
    <t>NC8yMDExCAAAAAk5LzMwLzIwMTEJAAAAATDx9s9+coTXCPrGA7xyhNcIJ0NJUS5TR1g6UzA3LklRX0JWX1NIQVJFLklRX0xUTS45LzgvMjAxMQEAAAC9ZA0AAgAAAAgxLjc2MDM2MQEIAAAABQAAAAExAQAAAAoxNTY2ODA3OTYzAwAAAAMxNjACAAAABDQwMjAEAAAAATAHAAAACDkvOC8yMDExCAAAAAk2LzMwLzIwMTEJAAAAATBIIuyGcoTXCJhrcbxyhNcII0NJUS5TR1g6UzQxLklRX0NMT1NFUFJJQ0UuOS8xNy8yMDA5AQAAALloDQACAAAABDIuNjkAW246u3SE1wjXFVc6lYTXCCNDSVEuU0dYOkYxNy5JUV9DTE9TRVBSSUNFLjgvMTQvMjAxMwEAAABubwAAAgAAAAQyLjA2AEG2d410hNcI3e+hNZWE1wgjQ0lRLlNHWDpRMEYuSVFfQ0xPU0VQUklDRS43LzMxLzIwMTUBAAAAw/6KAwIAAAAEMi4xMwDBknVsdITXCNW1WzOVhNcII0NJUS5TR1g6UzA3LklRX0NMT1NFUFJJQ0UuNy8yMi8yMDEwAQAAAL1kDQACAAAAAjE1APbfL7J0hNcI+pe+OJWE1wgjQ0lRLlNHWDpBNTAuSVFfQ0xPU0VQUklDRS44LzMxLzIwMTQBAAAABp7rEAMAAAAAAMMMPIN0hNcIquFvNZWE1wgpQ0lRLlNHWDpDMDkuSVFfQlZfU0hBUkUuSVFfTFRNLjEyLzE0LzIwMTABAAAA80MGAAIAAAAINi45NjU2OTkBCAAAAAUAAAABMQEAAAAKMTQ4MTU3MDY1MAMAAAADMTM4AgAAAAQ0MDIwBAAAAAEwBwAAAAoxMi8xNC8yMDEwCAAAAAk5LzMw</t>
  </si>
  <si>
    <t>LzIwMTAJAAAAATCguc2ScoTXCPv3KL1yhNcIJENJUS5TR1g6VTA2LklRX0NMT1NFUFJJQ0UuMTIvMjEvMjAxNwEAAACJgVQAAgAAAAQzLjI5AKzGnVV0hNcIaGUNMpWE1wgoQ0lRLlNHWDpINzguSVFfQlZfU0hBUkUuSVFfTFRNLjgvMTUvMjAxMAEAAAD8QgYAAgAAAAg2LjE2NzYwNwEIAAAABQAAAAExAQAAAAoxNDc0NjI5MTU4AwAAAAMxNjACAAAABDQwMjAEAAAAATAHAAAACTgvMTUvMjAxMAgAAAAJNi8zMC8yMDEwCQAAAAEwUSWQinKE1wg/Za+8coTXCCdDSVEuU0dYOkYzNC5JUV9CVl9TSEFSRS5JUV9MVE0uNy85LzIwMTIBAAAAy25TAAIAAAAIMi4wOTA4NDIBCAAAAAUAAAABMQEAAAAKMTY0MDU5MjY5MQMAAAADMTYwAgAAAAQ0MDIwBAAAAAEwBwAAAAg3LzkvMjAxMggAAAAJNi8zMC8yMDEyCQAAAAEwWRxxgHKE1wiyJCW8coTXCCNDSVEuU0dYOkcwNy5JUV9DTE9TRVBSSUNFLjEvMjEvMjAxMwEAAAB58SQAAgAAAAQxNi4yAEG2d410hNcIAjAsNpWE1wgoQ0lRLlNHWDpCNjEuSVFfQlZfU0hBUkUuSVFfTFRNLjgvMTUvMjAxMgEAAADmYEQAAgAAAAg0LjMyMjcxNQEIAAAABQAAAAExAQAAAAoxNjMxODkyMDk1AwAAAAMxMzgCAAAABDQwMjAEAAAAATAHAAAACTgvMTUvMjAxMggAAAAJNi8zMC8yMDEyCQAAAAEwY1nce3KE1whxLOe7coTXCCNDSVEuU0dYOlUwNi5JUV9DTE9TRVBSSUNFLjQvMjgv</t>
  </si>
  <si>
    <t>MjAxNwEAAACJgVQAAgAAAAQzLjE2AKlvTV90hNcIrweaMpWE1wgkQ0lRLlNHWDpTNjEuSVFfQ0xPU0VQUklDRS4xMS8yNC8yMDE4AQAAAIZbDQADAAAAAAB2+09KdITXCF/RsjGVhNcIIkNJUS5TR1g6T1Y4LklRX0NMT1NFUFJJQ0UuMS81LzIwMTQBAAAALrwnCAMAAAAAALN4hH10hNcIAJDxNJWE1wgjQ0lRLlNHWDpUMTguSVFfQ0xPU0VQUklDRS4zLzI2LzIwMTIFAAAAAAAAAAgAAAAUKEludmFsaWQgSWRlbnRpZmllcimo+eSadITXCE7p3zWVhNcII0NJUS5TR1g6VTA2LklRX0NMT1NFUFJJQ0UuNy8xMi8yMDE1AQAAAImBVAADAAAAAAAsqSxwdITXCGVwvTOVhNcII0NJUS5TR1g6VTExLklRX0NMT1NFUFJJQ0UuNi8yMi8yMDExAQAAAMNQBgACAAAABTE5LjI2AEPEUKJ0hNcILXnUN5WE1wgjQ0lRLlNHWDpTNjEuSVFfQ0xPU0VQUklDRS42LzEzLzIwMTQBAAAAhlsNAAIAAAAEMS43MQBiZgt/dITXCAlbuDSVhNcIJ0NJUS5TR1g6QVpZLklRX0JWX1NIQVJFLklRX0xUTS4zLzEvMjAxMAEAAABp8l0BAgAAAAoyNTQuMjY2ODAxAQgAAAAFAAAAATEBAAAACjE0MzY5Mzc3NDYDAAAAAzE2MAIAAAAENDAyMAQAAAABMAcAAAAIMy8xLzIwMTAIAAAACjEyLzMxLzIwMDkJAAAAATBm2MmMcoTXCE/E0LxyhNcIKUNJUS5TR1g6VjAzLklRX0JWX1NIQVJFLklRX0xUTS4xMC8yOC8yMDEyAQAAAGyNAAACAAAACDYu</t>
  </si>
  <si>
    <t>NDI5NDI0AQgAAAAFAAAAATEBAAAACjE2NDQyOTE5OTUDAAAAAzEzOAIAAAAENDAyMAQAAAABMAcAAAAKMTAvMjgvMjAxMggAAAAJOS8zMC8yMDEyCQAAAAEwNbjzfnKE1wicORm8coTXCClDSVEuU0dYOkcxMy5JUV9CVl9TSEFSRS5JUV9MVE0uMTEvMTIvMjAxMAEAAAALZA0AAgAAAAgwLjM5MzgwMgEIAAAABQAAAAExAQAAAAoxNDgxMjcwNDk5AwAAAAMxMzgCAAAABDQwMjAEAAAAATAHAAAACjExLzEyLzIwMTAIAAAACTkvMzAvMjAxMAkAAAABMFElkIpyhNcICAOtvHKE1wgkQ0lRLlNHWDpNMDQuSVFfQ0xPU0VQUklDRS4xMi8xNy8yMDE2AQAAAOo+BgADAAAAAADTd2dcdITXCKvSYDKVhNcII0NJUS5TR1g6VTA2LklRX0NMT1NFUFJJQ0UuOC8yNS8yMDE1AQAAAImBVAACAAAABDMuMDkAYe0ncHSE1wgVx100lYTXCChDSVEuU0dYOkJTNi5JUV9CVl9TSEFSRS5JUV9MVE0uMi8xNC8yMDEwAQAAAGNcAwICAAAACDEuNzI3Mjk2AQgAAAAFAAAAATEBAAAACjE0NDEzNTE3MzEDAAAAAjMyAgAAAAQ0MDIwBAAAAAEwBwAAAAkyLzE0LzIwMTAIAAAACjEyLzMxLzIwMDkJAAAAATB4jmCZcoTXCMZPiL1yhNcIKENJUS5TR1g6QlM2LklRX0JWX1NIQVJFLklRX0xUTS42LzI5LzIwMTEBAAAAY1wDAgIAAAAIMi44MzY0NzkBCAAAAAUAAAABMQEAAAAKMTU0NDI0MTgxMQMAAAACMzICAAAABDQwMjAEAAAAATAHAAAA</t>
  </si>
  <si>
    <t>CTYvMjkvMjAxMQgAAAAJMy8zMS8yMDExCQAAAAEwO9GBhXKE1wis91u8coTXCChDSVEuU0dYOlM1OS5JUV9CVl9TSEFSRS5JUV9MVE0uNi8xOC8yMDA5AQAAAHglCgACAAAACDEuMTM5OTk4AQgAAAAFAAAAATEBAAAACjEzODgxNjkyNDIDAAAAAzEzOAIAAAAENDAyMAQAAAABMAcAAAAJNi8xOC8yMDA5CAAAAAkzLzMxLzIwMDkJAAAAATDTTZmccoTXCI3mw71yhNcII0NJUS5TR1g6UzU5LklRX0NMT1NFUFJJQ0UuNC8yMS8yMDE4AQAAAHglCgADAAAAAACeW+xLdITXCF1nQDGVhNcII0NJUS5TR1g6TEozLklRX0NMT1NFUFJJQ0UuNi8xNy8yMDE0AQAAAJtXDQACAAAABDIuNDIA6/1Hg3SE1wi5Q3I1lYTXCCRDSVEuU0dYOlM2OC5JUV9DTE9TRVBSSUNFLjEwLzMxLzIwMTcBAAAApVIlAAIAAAAENy42NwCsxp1VdITXCIozFDOVhNcIIkNJUS5TR1g6VFE1LklRX0NMT1NFUFJJQ0UuMS8zLzIwMTcBAAAAYWBEAAIAAAAFMS41NzUAjD+QZHSE1wgiLUE0lYTXCCRDSVEuU0dYOkE1MC5JUV9DTE9TRVBSSUNFLjExLzI0LzIwMTgBAAAABp7rEAMAAAAAAIrIZ0V0hNcIjkrcMJWE1wgiQ0lRLlNHWDpaMjUuSVFfQ0xPU0VQUklDRS44LzIvMjAxNgEAAADDBqYBAgAAAAQxLjE4AEmN+WF0hNcIFwHYMpWE1wgjQ0lRLlNHWDpZOTIuSVFfQ0xPU0VQUklDRS44LzE3LzIwMTYBAAAAzCyhAQIAAAAEMS4wMgAs0QlqdITX</t>
  </si>
  <si>
    <t>CCxTSDSVhNcII0NJUS5TR1g6RDAxLklRX0NMT1NFUFJJQ0UuMTAvMS8yMDExAQAAAO9bDQADAAAAAAAnd8egdITXCBHvbziVhNcII0NJUS5TR1g6VjAzLklRX0NMT1NFUFJJQ0UuMi8yNy8yMDE1AQAAAGyNAAACAAAABDguMTIACoWgcXSE1wjp7WQ0lYTXCCRDSVEuU0dYOk5EOFUuSVFfQ0xPU0VQUklDRS4yLzEwLzIwMTMBAAAAQIqSAQMAAAAAALnj0JF0hNcIWp+yNZWE1wgkQ0lRLlNHWDpVRDIuSVFfQ0xPU0VQUklDRS4xMi8yOS8yMDE0AQAAAM2FDRACAAAABDAuNTYA+oehenSE1whfUR83lYTXCCNDSVEuU0dYOlM0MS5JUV9DTE9TRVBSSUNFLjYvMjMvMjAxMAEAAAC5aA0AAgAAAAQyLjk4AGICYK90hNcIdXG3OJWE1wgjQ0lRLlNHWDpGMTcuSVFfQ0xPU0VQUklDRS44LzE3LzIwMTYBAAAAbm8AAAIAAAAFMS44OTUAKNiWXXSE1wh2tMkylYTXCCRDSVEuU0dYOlRRNS5JUV9DTE9TRVBSSUNFLjEwLzExLzIwMTkBAAAAYWBEAAIAAAAEMS43NQApyB9DdITXCC3QBDGVhNcIKUNJUS5TR1g6UzA3LklRX0JWX1NIQVJFLklRX0xUTS4xMC8yNC8yMDEyAQAAAL1kDQACAAAABzEuOTI0MzYBCAAAAAUAAAABMQEAAAAKMTYzNzY5Nzg3MAMAAAADMTYwAgAAAAQ0MDIwBAAAAAEwBwAAAAoxMC8yNC8yMDEyCAAAAAk5LzMwLzIwMTIJAAAAATDuzmF3coTXCEBupLtyhNcII0NJUS5TR1g6RzA3LklRX0NMT1NFUFJJ</t>
  </si>
  <si>
    <t>Q0UuMi8xNS8yMDA5AQAAAHnxJAADAAAAAADPKxjBdITXCPXaWzqVhNcIIkNJUS5TR1g6QzZMLklRX0NMT1NFUFJJQ0UuMy8xLzIwMDkBAAAAdyUKAAMAAAAAAJpnjsJ0hNcICaCOOZWE1wgjQ0lRLlNHWDpUUTUuSVFfQ0xPU0VQUklDRS4xMC82LzIwMTIBAAAAYWBEAAMAAAAAANC885d0hNcIv6BgNpWE1wgjQ0lRLlNHWDpDRUUuSVFfQ0xPU0VQUklDRS4yLzIzLzIwMTcBAAAAIsOeAAIAAAAEMC43NgAZ7NJfdITXCKkpcTOVhNcIJENJUS5TR1g6QlM2LklRX0NMT1NFUFJJQ0UuMTEvMjEvMjAxMwEAAABjXAMCAgAAAAQxLjE4AEIolX10hNcI9nA7NZWE1wgjQ0lRLlNHWDpGOTkuSVFfQ0xPU0VQUklDRS44LzI5LzIwMTEBAAAAOlcNAAIAAAAENS43NgCA4r+jdITXCMoAgziVhNcIJ0NJUS5TR1g6UzA3LklRX0JWX1NIQVJFLklRX0xUTS45LzEvMjAxMgEAAAC9ZA0AAgAAAAgxLjgyNzY1NgEIAAAABQAAAAExAQAAAAoxNjM3NjY0MzQ3AwAAAAMxNjACAAAABDQwMjAEAAAAATAHAAAACDkvMS8yMDEyCAAAAAk2LzMwLzIwMTIJAAAAATBUlUiAcoTXCFH/HbxyhNcII0NJUS5TR1g6SjM2LklRX0NMT1NFUFJJQ0UuMy8xNi8yMDA5AQAAAO5UDQACAAAABTE3LjAyAJpnjsJ0hNcI/SAoOZWE1wgiQ0lRLlNHWDpHMDcuSVFfQ0xPU0VQUklDRS4zLzUvMjAxOQEAAAB58SQAAgAAAAUyNi4wNQArzNhJdITXCMyORzGV</t>
  </si>
  <si>
    <t>hNcIKENJUS5TR1g6Qk40LklRX0JWX1NIQVJFLklRX0xUTS40LzI5LzIwMTEBAAAAhVYNAAIAAAAINC4wMTE5NjYBCAAAAAUAAAABMQEAAAAKMTU0MjQ0NjY3OQMAAAADMTM4AgAAAAQ0MDIwBAAAAAEwBwAAAAk0LzI5LzIwMTEIAAAACTMvMzEvMjAxMQkAAAABMObn5olyhNcI4lScvHKE1wgkQ0lRLlNHWDpORDhVLklRX0NMT1NFUFJJQ0UuOS8yNS8yMDE2AQAAAECKkgEDAAAAAADlUFBhdITXCBXudTOVhNcII0NJUS5TR1g6RDA1LklRX0NMT1NFUFJJQ0UuNC8yMy8yMDE3AQAAAD9WDQADAAAAAACpb01fdITXCK8HmjKVhNcII0NJUS5TR1g6VTExLklRX0NMT1NFUFJJQ0UuNy8yMS8yMDE5AQAAAMNQBgADAAAAAACD060/dITXCGHIlDCVhNcII0NJUS5TR1g6QlM2LklRX0NMT1NFUFJJQ0UuMS8yOS8yMDEwAQAAAGNcAwICAAAABDEuMDYAN6Y/uHSE1wjg6246lYTXCCNDSVEuU0dYOlQxOC5JUV9DTE9TRVBSSUNFLjMvMjUvMjAxNwUAAAAAAAAACAAAABQoSW52YWxpZCBJZGVudGlmaWVyKc1Zy2d0hNcIHomSM5WE1wglQ0lRLlNHWDpORDhVLklRX0NMT1NFUFJJQ0UuMTAvMjMvMjAxMQEAAABAipIBAwAAAAAAuVwconSE1wgq9z85lYTXCCNDSVEuU0dYOlMwOC5JUV9DTE9TRVBSSUNFLjYvMjUvMjAxNwEAAACSZ0sAAwAAAAAA3py+TnSE1wihHsExlYTXCCdDSVEuU0dYOkM2TC5JUV9CVl9TSEFSRS5JUV9M</t>
  </si>
  <si>
    <t>VE0uMi80LzIwMDkBAAAAdyUKAAIAAAAJMTEuMzUwMTQ3AQgAAAAFAAAAATEBAAAACjEzMjY3NTI5NzIDAAAAAzEzOAIAAAAENDAyMAQAAAABMAcAAAAIMi80LzIwMDkIAAAACjEyLzMxLzIwMDgJAAAAATCuQcSmcoTXCNeni75yhNcII0NJUS5TR1g6WjI1LklRX0NMT1NFUFJJQ0UuOS8xNy8yMDEyAQAAAMMGpgECAAAABTEuMjI1ACmo1ZF0hNcIKgZENpWE1wgjQ0lRLlNHWDpCVkEuSVFfQ0xPU0VQUklDRS4xLzI0LzIwMTUBAAAAvnF7AAMAAAAAAOWyF3J0hNcI9JbEM5WE1wgiQ0lRLlNHWDpVMTQuSVFfQ0xPU0VQUklDRS43LzcvMjAxOAEAAABIWA0AAwAAAAAA45bJT3SE1wj0IaIxlYTXCCRDSVEuU0dYOkE3UlUuSVFfQ0xPU0VQUklDRS44LzEwLzIwMTEBAAAAZL/ZAQIAAAAEMC40MwDJagaldITXCMoAgziVhNcII0NJUS5TR1g6QUROLklRX0NMT1NFUFJJQ0UuNi8yOS8yMDEyAQAAADxmBgcDAAAAAAClqlCTdITXCEVoRjaVhNcII0NJUS5TR1g6VTA2LklRX0NMT1NFUFJJQ0UuOC8xNS8yMDExAQAAAImBVAACAAAABDIuNjkAd5Q2onSE1wiJ/U43lYTXCCJDSVEuU0dYOkNFRS5JUV9DTE9TRVBSSUNFLjgvMy8yMDE4AQAAACLDngACAAAAAzAuNgAfk1hLdITXCPCiOzGVhNcIKENJUS5TR1g6RjE3LklRX0JWX1NIQVJFLklRX0xUTS41LzI3LzIwMDkBAAAAbm8AAAIAAAAIMi41NTY3MjkBCAAAAAUAAAAB</t>
  </si>
  <si>
    <t>MQEAAAAKMTM1NjM3OTA5MQMAAAADMTM4AgAAAAQ0MDIwBAAAAAEwBwAAAAk1LzI3LzIwMDkIAAAACTMvMzEvMjAwOQkAAAABMJUx7qJyhNcIgbQ4vnKE1wgoQ0lRLlNHWDpEMDUuSVFfQlZfU0hBUkUuSVFfTFRNLjkvMjMvMjAwOQEAAAA/Vg0AAgAAAAkxMC42NTI4ODcBCAAAAAUAAAABMQEAAAAKMTY0MTMwMTkwOQMAAAADMTM4AgAAAAQ0MDIwBAAAAAEwBwAAAAk5LzIzLzIwMDkIAAAACTYvMzAvMjAwOQkAAAABMCrE155yhNcI633/vXKE1wgiQ0lRLlNHWDpUMTguSVFfQ0xPU0VQUklDRS42LzcvMjAxNgUAAAAAAAAACAAAABQoSW52YWxpZCBJZGVudGlmaWVyKY3Og2J0hNcIa2PaMpWE1wgiQ0lRLlNHWDpTNTEuSVFfQ0xPU0VQUklDRS41LzYvMjAxMQEAAADQWQ0AAgAAAAQ1LjQ1APXq3KB0hNcIVVFyOJWE1wgjQ0lRLlNHWDpRMEYuSVFfQ0xPU0VQUklDRS42LzEzLzIwMTkBAAAAw/6KAwIAAAAEMS44NQC8tV49dITXCIr8LTCVhNcIIkNJUS5TR1g6Q0VFLklRX0NMT1NFUFJJQ0UuMS8xLzIwMTQBAAAAIsOeAAMAAAAAAKVcc4B0hNcI0YG/NJWE1wgjQ0lRLlNHWDpPVjguSVFfQ0xPU0VQUklDRS44LzMwLzIwMTUBAAAALrwnCAMAAAAAAIl4l3N0hNcIAYLQM5WE1wgoQ0lRLlNHWDpDMDkuSVFfQlZfU0hBUkUuSVFfTFRNLjgvMTAvMjAwOQEAAADzQwYAAgAAAAg2LjE3OTIxNQEIAAAABQAAAAExAQAA</t>
  </si>
  <si>
    <t>AAoxMzkyNDk5NTMyAwAAAAMxMzgCAAAABDQwMjAEAAAAATAHAAAACTgvMTAvMjAwOQgAAAAJNi8zMC8yMDA5CQAAAAEw002ZnHKE1wiN5sO9coTXCCNDSVEuU0dYOkNFRS5JUV9DTE9TRVBSSUNFLjYvMTcvMjAxNgEAAAAiw54AAgAAAAYwLjY2MjUAtGhFanSE1wh6tUo0lYTXCClDSVEuU0dYOkU1SC5JUV9CVl9TSEFSRS5JUV9MVE0uMTAvMTMvMjAwOQEAAADqUSUAAgAAAAcwLjQwOTExAQgAAAAFAAAAATEBAAAACjE0MTA3MDMyODQDAAAAAzE2MAIAAAAENDAyMAQAAAABMAcAAAAKMTAvMTMvMjAwOQgAAAAJOS8zMC8yMDA5CQAAAAEwKsTXnnKE1wh9ufq9coTXCCNDSVEuU0dYOk8zMi5JUV9DTE9TRVBSSUNFLjMvMjUvMjAxNQEAAAAnu1MAAgAAAAQxLjk5AOdFNG10hNcItmGENpWE1wgjQ0lRLlNHWDpTNTkuSVFfQ0xPU0VQUklDRS40LzIyLzIwMTIBAAAAeCUKAAMAAAAAABYQ2Zp0hNcIXARkOJWE1wglQ0lRLlNHWDpBN1JVLklRX0NMT1NFUFJJQ0UuMTIvMTQvMjAxMgEAAABkv9kBAgAAAAUwLjQzNQClqlCTdITXCLQsSzaVhNcII0NJUS5TR1g6VDM5LklRX0NMT1NFUFJJQ0UuMTEvMi8yMDEyAQAAADFcDQACAAAABDQuMDUAseynlHSE1wjuV+E2lYTXCChDSVEuU0dYOk8zMi5JUV9CVl9TSEFSRS5JUV9MVE0uNi8xNi8yMDExAQAAACe7UwACAAAACDAuOTIxNjQ5AQgAAAAFAAAAATEBAAAACjE1NDcw</t>
  </si>
  <si>
    <t>NDc4NTcDAAAAAzEzOAIAAAAENDAyMAQAAAABMAcAAAAJNi8xNi8yMDExCAAAAAkzLzMxLzIwMTEJAAAAATD2I12LcoTXCHXHsbxyhNcII0NJUS5TR1g6TzM5LklRX0NMT1NFUFJJQ0UuMy8xMi8yMDE0AQAAACmGEgACAAAAAzkuNAB2srSEdITXCIMqDjWVhNcII0NJUS5TR1g6VTk2LklRX0NMT1NFUFJJQ0UuMi8yNi8yMDEyAQAAAJF4DQADAAAAAAA4StSadITXCLwyOzmVhNcII0NJUS5TR1g6QjYxLklRX0NMT1NFUFJJQ0UuOS8xNi8yMDE3AQAAAOZgRAADAAAAAACt8fZZdITXCM9JVzKVhNcIJENJUS5TR1g6TkQ4VS5JUV9DTE9TRVBSSUNFLjgvMjYvMjAxMgEAAABAipIBAwAAAAAALpk9k3SE1whFaEY2lYTXCCdDSVEuU0dYOlcwNS5JUV9CVl9TSEFSRS5JUV9MVE0uMS85LzIwMTIBAAAA7mENAAIAAAAIMi40NjYzOTQBCAAAAAUAAAABMQEAAAAKMTU4NjM5NzI0MgMAAAADMTM4AgAAAAQ0MDIwBAAAAAEwBwAAAAgxLzkvMjAxMggAAAAKMTIvMzEvMjAxMQkAAAABMEAVKoJyhNcIM/w8vHKE1wgnQ0lRLlNHWDpDNTIuSVFfQlZfU0hBUkUuSVFfTFRNLjcvOC8yMDA5AQAAAKB4XwACAAAACDAuNzg5MzYxAQgAAAAFAAAAATEBAAAACjEzOTI0OTk0ODADAAAAAzEzOAIAAAAENDAyMAQAAAABMAcAAAAINy84LzIwMDkIAAAACTYvMzAvMjAwOQkAAAABMCrE155yhNcIDvX1vXKE1wgoQ0lRLlNHWDpPMzIuSVFf</t>
  </si>
  <si>
    <t>QlZfU0hBUkUuSVFfTFRNLjkvMjYvMjAxMAEAAAAnu1MAAgAAAAgwLjg3Njg2MgEIAAAABQAAAAExAQAAAAoxNTg1ODM2MjY4AwAAAAMxMzgCAAAABDQwMjAEAAAAATAHAAAACTkvMjYvMjAxMAgAAAAJNi8zMC8yMDEwCQAAAAEwkWWqj3KE1wibS/m8coTXCChDSVEuU0dYOkQwMS5JUV9CVl9TSEFSRS5JUV9MVE0uNC8yMS8yMDEwAQAAAO9bDQACAAAABzAuNDIyODYBCAAAAAUAAAABMQEAAAAKMTQ3MTU5MjU0NAMAAAADMTYwAgAAAAQ0MDIwBAAAAAEwBwAAAAk0LzIxLzIwMTAIAAAACTMvMzEvMjAxMAkAAAABMKPKE5dyhNcI/e9mvXKE1wgjQ0lRLlNHWDpTMDguSVFfQ0xPU0VQUklDRS4xLzE2LzIwMTgBAAAAkmdLAAIAAAAEMS4yNAA18plUdITXCAZC5zGVhNcIJENJUS5TR1g6UzY4LklRX0NMT1NFUFJJQ0UuMTAvMjkvMjAxNQEAAAClUiUAAgAAAAQ3LjQzAO6gTG90hNcI8GRbNJWE1wgiQ0lRLlNHWDpKMzYuSVFfQ0xPU0VQUklDRS41LzcvMjAxMgEAAADuVA0AAgAAAAU0OS4yNQA+vW6ZdITXCBBlZTaVhNcIIkNJUS5TR1g6QzUyLklRX0NMT1NFUFJJQ0UuOS81LzIwMTEBAAAAoHhfAAIAAAAFMS4zNDUAJ3fHoHSE1whf8Mo3lYTXCChDSVEuU0dYOkJTTC5JUV9CVl9TSEFSRS5JUV9MVE0uOS8yMS8yMDA5AQAAACR4DQACAAAABzAuMTQ4OTkBCAAAAAUAAAABMQEAAAAKMTM4OTc5NDM4NwMAAAADMTM4</t>
  </si>
  <si>
    <t>AgAAAAQ0MDIwBAAAAAEwBwAAAAk5LzIxLzIwMDkIAAAACTYvMzAvMjAwOQkAAAABMCrE155yhNcIf+ABvnKE1wgjQ0lRLlNHWDpDMDkuSVFfQ0xPU0VQUklDRS4yLzI4LzIwMTEBAAAA80MGAAIAAAAFMTEuMTYAdIEFq3SE1wgFxuc4lYTXCCRDSVEuU0dYOk0wNC5JUV9DTE9TRVBSSUNFLjExLzEyLzIwMTYBAAAA6j4GAAMAAAAAAPd93GR0hNcIakvpMpWE1wgoQ0lRLlNHWDpVOTYuSVFfQlZfU0hBUkUuSVFfTFRNLjQvMjgvMjAxMgEAAACReA0AAgAAAAgyLjQxMzQ4MgEIAAAABQAAAAExAQAAAAoxNjE2Njc0MzEzAwAAAAMxMzgCAAAABDQwMjAEAAAAATAHAAAACTQvMjgvMjAxMggAAAAJMy8zMS8yMDEyCQAAAAEwC1pXfXKE1wi8efW7coTXCChDSVEuU0dYOlRRNS5JUV9CVl9TSEFSRS5JUV9MVE0uNi8xMy8yMDExAQAAAGFgRAACAAAABzQuODE3OTkBCAAAAAUAAAABMQEAAAAKMTY0OTI2OTQxNQMAAAADMTM4AgAAAAQ0MDIwBAAAAAEwBwAAAAk2LzEzLzIwMTEIAAAACTkvMzAvMjAxMAkAAAABMPYjXYtyhNcIqym0vHKE1wgjQ0lRLlNHWDpIMDIuSVFfQ0xPU0VQUklDRS4xMC83LzIwMTIBAAAAbFcNAAMAAAAAANC885d0hNcIxsv2NpWE1wgjQ0lRLlNHWDpMSjMuSVFfQ0xPU0VQUklDRS41LzEzLzIwMTkBAAAAm1cNAAIAAAAEMS43MQDOG0s7dITXCLteMDCVhNcIKUNJUS5TR1g6UzY4LklRX0JWX1NI</t>
  </si>
  <si>
    <t>QVJFLklRX0xUTS4xMC8xOS8yMDExAQAAAKVSJQACAAAACDAuODEzNDIzAQgAAAAFAAAAATEBAAAACjE1NzIxMjUyOTADAAAAAzEzOAIAAAAENDAyMAQAAAABMAcAAAAKMTAvMTkvMjAxMQgAAAAJOS8zMC8yMDExCQAAAAEw6g59hXKE1wiWqGy8coTXCCNDSVEuU0dYOkgxNy5JUV9DTE9TRVBSSUNFLjkvMjIvMjAxNwEAAADZRIwAAgAAAAUxLjMwNQA1Mb5RdITXCDe53TGVhNcIKENJUS5TR1g6UzkxLklRX0JWX1NIQVJFLklRX0xUTS4xMi8yLzIwMDkBAAAAUux2CAMAAAAAANNNmZxyhNcItEjGvXKE1wgjQ0lRLlNHWDpGMTcuSVFfQ0xPU0VQUklDRS42LzI1LzIwMTkBAAAAbm8AAAIAAAABMgCNCqpDdITXCHDT5TCVhNcII0NJUS5TR1g6WjI1LklRX0NMT1NFUFJJQ0UuNS8yMy8yMDEwAQAAAMMGpgEDAAAAAACItVy1dITXCGuw8ziVhNcII0NJUS5TR1g6Qk40LklRX0NMT1NFUFJJQ0UuMS8xNy8yMDE5AQAAAIVWDQACAAAABDYuMjcAKIYaQXSE1wiNFaMwlYTXCCRDSVEuU0dYOlQxOC5JUV9DTE9TRVBSSUNFLjEyLzE1LzIwMTUFAAAAAAAAAAgAAAAUKEludmFsaWQgSWRlbnRpZmllcinmG2x2dITXCAwmfzSVhNcIJENJUS5TR1g6NVVYLklRX0NMT1NFUFJJQ0UuMTEvMjMvMjAxNQEAAAALatoGAgAAAAcwLjMxODE4AHYEgnN0hNcISyDOM5WE1wgkQ0lRLlNHWDpORDhVLklRX0NMT1NFUFJJQ0UuNC8yOC8y</t>
  </si>
  <si>
    <t>MDE1AQAAAECKkgECAAAABDEuNTQAjE25cHSE1wjQV9c0lYTXCCNDSVEuU0dYOkYxNy5JUV9DTE9TRVBSSUNFLjEvMTcvMjAxNQEAAABubwAAAwAAAAAAdILdbXSE1wh+57MzlYTXCClDSVEuU0dYOkY5OS5JUV9CVl9TSEFSRS5JUV9MVE0uMTIvMTcvMjAxMQEAAAA6Vw0AAgAAAAg0Ljg0ODI0NQEIAAAABQAAAAExAQAAAAoxNTg0MTMyMjA2AwAAAAMxMzgCAAAABDQwMjAEAAAAATAHAAAACjEyLzE3LzIwMTEIAAAACTkvMzAvMjAxMQkAAAABMPH2z35yhNcIESgGvHKE1wgjQ0lRLlNHWDpFNUguSVFfQ0xPU0VQUklDRS4xMS8zLzIwMTkBAAAA6lElAAMAAAAAAHfUhUZ0hNcIslUtMZWE1wgiQ0lRLlNHWDpHMDcuSVFfQ0xPU0VQUklDRS45LzYvMjAxNAEAAAB58SQAAwAAAAAATj4Ef3SE1wiTl0I1lYTXCCRDSVEuU0dYOkY5OS5JUV9DTE9TRVBSSUNFLjExLzEyLzIwMDkBAAAAOlcNAAIAAAAEMy44NQDDy8u2dITXCJyRXDmVhNcII0NJUS5TR1g6NUNQLklRX0NMT1NFUFJJQ0UuMTAvMi8yMDExAQAAAB9NewADAAAAAAB1UTuidITXCEQWdziVhNcII0NJUS5TR1g6TEozLklRX0NMT1NFUFJJQ0UuNC8yOC8yMDE5AQAAAJtXDQADAAAAAAAr7/NDdITXCNtNvTCVhNcII0NJUS5TR1g6Q0VFLklRX0NMT1NFUFJJQ0UuMy8yMy8yMDE2AQAAACLDngADAAAAAAC78/xqdITXCDzmBTOVhNcII0NJUS5TR1g6RTVILklR</t>
  </si>
  <si>
    <t>X0NMT1NFUFJJQ0UuMi8xOS8yMDEyAQAAAOpRJQADAAAAAACo+eSadITXCIBL4jWVhNcII0NJUS5TR1g6RUI1LklRX0NMT1NFUFJJQ0UuNS8xMy8yMDE2AQAAAD2tWAICAAAABTEuNjQ1AIkOQ2p0hNcItF6qM5WE1wgjQ0lRLlNHWDpNMDQuSVFfQ0xPU0VQUklDRS4xMC83LzIwMTkBAAAA6j4GAAIAAAAEMS41MwApyB9DdITXCAtksTCVhNcII0NJUS5TR1g6NUNQLklRX0NMT1NFUFJJQ0UuNS8xNy8yMDE3AQAAAB9NewACAAAABTAuNTI1ABZ4Cld0hNcIq2juMZWE1wgjQ0lRLlNHWDpEMDUuSVFfQ0xPU0VQUklDRS4xLzIzLzIwMTUBAAAAP1YNAAIAAAAFMjAuMTYAmoNFeXSE1wjeQuM0lYTXCCNDSVEuU0dYOlM0MS5JUV9DTE9TRVBSSUNFLjQvMjgvMjAxOQEAAAC5aA0AAwAAAAAAzhtLO3SE1whr6EMwlYTXCCRDSVEuU0dYOk5EOFUuSVFfQ0xPU0VQUklDRS44LzI1LzIwMTcBAAAAQIqSAQIAAAAFMS40MDUAffZQTnSE1whe+5oxlYTXCCNDSVEuU0dYOlM5MS5JUV9DTE9TRVBSSUNFLjQvMTAvMjAxNwEAAABS7HYIAwAAAAAAqW9NX3SE1wgQFswylYTXCCNDSVEuU0dYOkVCNS5JUV9DTE9TRVBSSUNFLjYvMjkvMjAxNAEAAAA9rVgCAwAAAAAAYmYLf3SE1wh9v/c1lYTXCCNDSVEuU0dYOkQwNS5JUV9DTE9TRVBSSUNFLjUvMjMvMjAxNgEAAAA/Vg0AAgAAAAUxNS4yMQCJDkNqdITXCGHU6zWVhNcIJENJUS5T</t>
  </si>
  <si>
    <t>R1g6VTA2LklRX0NMT1NFUFJJQ0UuMTIvMTkvMjAxNQEAAACJgVQAAwAAAAAAkPa/bnSE1wjjq7gzlYTXCCNDSVEuU0dYOlMwOC5JUV9DTE9TRVBSSUNFLjcvMjUvMjAxNgEAAACSZ0sAAgAAAAQxLjQ4ACt1B2p0hNcIe2hNM5WE1wgjQ0lRLlNHWDpTNjEuSVFfQ0xPU0VQUklDRS45LzE1LzIwMTcBAAAAhlsNAAIAAAAEMi41OAANeT1WdITXCEavOjKVhNcII0NJUS5TR1g6QzA5LklRX0NMT1NFUFJJQ0UuMy8xOC8yMDE5AQAAAPNDBgACAAAABDkuMDEApEmRRHSE1wgSsL8wlYTXCCNDSVEuU0dYOkVINS5JUV9DTE9TRVBSSUNFLjYvMTcvMjAwOQEAAADVgGMAAwAAAAAAHYQkvnSE1wgf8X05lYTXCCJDSVEuU0dYOkM1Mi5JUV9DTE9TRVBSSUNFLjEvOS8yMDE1AQAAAKB4XwACAAAABDIuNTUAPkUDdnSE1wiSYXo0lYTXCCRDSVEuU0dYOkMwOS5JUV9DTE9TRVBSSUNFLjExLzI3LzIwMTUBAAAA80MGAAIAAAAENy4zNQB2BIJzdITXCPDDhjaVhNcIJ0NJUS5TR1g6T1Y4LklRX0JWX1NIQVJFLklRX0xUTS4xLzkvMjAwOQEAAAAuvCcIAgAAAAgwLjg3OTYyMQEIAAAABQAAAAExAQAAAAoxNDY1NjMxNzgwAwAAAAMxMzgCAAAABDQwMjAEAAAAATAHAAAACDEvOS8yMDA5CAAAAAoxMi8zMS8yMDA4CQAAAAEwRlDDp3KE1wja6Zy+coTXCClDSVEuU0dYOlM2MS5JUV9CVl9TSEFSRS5JUV9MVE0uMTAvMjEvMjAxMgEA</t>
  </si>
  <si>
    <t>AACGWw0AAgAAAAgxLjA4MzYxMgEIAAAABQAAAAExAQAAAAoxNjQ1NTYxMjY0AwAAAAMxMzgCAAAABDQwMjAEAAAAATAHAAAACjEwLzIxLzIwMTIIAAAACTkvMzAvMjAxMgkAAAABMO7OYXdyhNcIQG6ku3KE1wgjQ0lRLlNHWDpTNjguSVFfQ0xPU0VQUklDRS40LzExLzIwMTgBAAAApVIlAAIAAAAENy40NACZuX9UdITXCKl94jGVhNcIJ0NJUS5TR1g6Rjk5LklRX0JWX1NIQVJFLklRX0xUTS4yLzYvMjAwOQEAAAA6Vw0AAgAAAAgzLjc2MzUwOQEIAAAABQAAAAExAQAAAAoxMzI0MzQwOTgwAwAAAAMxMzgCAAAABDQwMjAEAAAAATAHAAAACDIvNi8yMDA5CAAAAAoxMi8zMS8yMDA4CQAAAAEwBuL/pnKE1wjRdpG+coTXCCNDSVEuU0dYOlU5Ni5JUV9DTE9TRVBSSUNFLjkvMzAvMjAxNgEAAACReA0AAgAAAAQyLjU5APk261x0hNcIEQNqM5WE1wgjQ0lRLlNHWDpCTjQuSVFfQ0xPU0VQUklDRS4zLzIxLzIwMTMBAAAAhVYNAAIAAAAFMTEuNDMAXmtfkHSE1wh43zw2lYTXCCNDSVEuU0dYOlMwOC5JUV9DTE9TRVBSSUNFLjEvMTUvMjAxMgEAAACSZ0sAAwAAAAAA1n8tn3SE1wiWyBU3lYTXCCRDSVEuU0dYOkE1MC5JUV9DTE9TRVBSSUNFLjEyLzEyLzIwMTEBAAAABp7rEAMAAAAAAD5Wyp10hNcIusnDN5WE1wgjQ0lRLlNHWDpBNTAuSVFfQ0xPU0VQUklDRS44LzE3LzIwMTkBAAAABp7rEAMAAAAAAI0KqkN0hNcI</t>
  </si>
  <si>
    <t>cNPlMJWE1wgnQ0lRLlNHWDo1VVguSVFfQlZfU0hBUkUuSVFfTFRNLjgvMi8yMDExAQAAAAtq2gYCAAAACDAuMDM3MTczAQgAAAAFAAAAATEBAAAACjE1NzA3NzIwNDYDAAAAAzEzOAIAAAAENDAyMAQAAAABMAcAAAAIOC8yLzIwMTEIAAAACTYvMzAvMjAxMQkAAAABMFc36oNyhNcI3pZZvHKE1wgiQ0lRLlNHWDpGOTkuSVFfQ0xPU0VQUklDRS42LzQvMjAxNQEAAAA6Vw0AAgAAAAQyLjcyAAjf9XR0hNcIwXccNZWE1wgjQ0lRLlNHWDpMSjMuSVFfQ0xPU0VQUklDRS44LzE1LzIwMTYBAAAAm1cNAAIAAAAFMS42MjUAKNiWXXSE1wh2tMkylYTXCChDSVEuU0dYOkg3OC5JUV9CVl9TSEFSRS5JUV9MVE0uOC8zMC8yMDA5AQAAAPxCBgACAAAACDQuODA4NTE4AQgAAAAFAAAAATEBAAAACjEzODk3Mjk0MzIDAAAAAzE2MAIAAAAENDAyMAQAAAABMAcAAAAJOC8zMC8yMDA5CAAAAAk2LzMwLzIwMDkJAAAAATDTTZmccoTXCEyEwb1yhNcII0NJUS5TR1g6QzA5LklRX0NMT1NFUFJJQ0UuOS8yOS8yMDE1AQAAAPNDBgACAAAABDcuNzMAo5DHa3SE1wiuF000lYTXCCJDSVEuU0dYOkYzNC5JUV9DTE9TRVBSSUNFLjQvNS8yMDA5AQAAAMtuUwADAAAAAADPKxjBdITXCP0gKDmVhNcIKENJUS5TR1g6VUQyLklRX0JWX1NIQVJFLklRX0xUTS4xMC85LzIwMTABAAAAzYUNEAMAAAAAAIe1FJFyhNcIFuYVvXKE1wgjQ0lRLlNH</t>
  </si>
  <si>
    <t>WDpTNjEuSVFfQ0xPU0VQUklDRS41LzI4LzIwMTYBAAAAhlsNAAMAAAAAAI3Og2J0hNcIXacpM5WE1wgjQ0lRLlNHWDpVRDIuSVFfQ0xPU0VQUklDRS4xMS84LzIwMTIBAAAAzYUNEAMAAAAAAPmlhJZ0hNcI7hOkOZWE1wgnQ0lRLlNHWDpVRDIuSVFfQlZfU0hBUkUuSVFfTFRNLjMvOS8yMDEwAQAAAM2FDRADAAAAAABHngKVcoTXCFKSRb1yhNcIIkNJUS5TR1g6TzM5LklRX0NMT1NFUFJJQ0UuMy85LzIwMTQBAAAAKYYSAAMAAAAAAE10KHx0hNcI3C3vNJWE1wgoQ0lRLlNHWDpDMzEuSVFfQlZfU0hBUkUuSVFfTFRNLjgvMTAvMjAwOQEAAADSUSUAAgAAAAgyLjg2NDczMwEIAAAABQAAAAExAQAAAAoxNjkwMDM4NTcxAwAAAAMxMzgCAAAABDQwMjAEAAAAATAHAAAACTgvMTAvMjAwOQgAAAAJNi8zMC8yMDA5CQAAAAEwa2yhoHKE1wiljxK+coTXCClDSVEuU0dYOlcwNS5JUV9CVl9TSEFSRS5JUV9MVE0uMTIvMjYvMjAwOQEAAADuYQ0AAgAAAAcyLjA2NjA4AQgAAAAFAAAAATEBAAAACjE0MDY3MzAwODEDAAAAAzEzOAIAAAAENDAyMAQAAAABMAcAAAAKMTIvMjYvMjAwOQgAAAAJOS8zMC8yMDA5CQAAAAEwBqM2mHKE1wiCn3e9coTXCCNDSVEuU0dYOkE1MC5JUV9DTE9TRVBSSUNFLjQvMjkvMjAxMgEAAAAGnusQAwAAAAAAPr1umXSE1whOkPs2lYTXCCNDSVEuU0dYOlA4Wi5JUV9DTE9TRVBSSUNFLjMvMTAv</t>
  </si>
  <si>
    <t>MjAxNgEAAADRVegKAgAAAAUwLjgwNQAmTClndITXCPcmkDOVhNcII0NJUS5TR1g6VDM5LklRX0NMT1NFUFJJQ0UuNC8zMC8yMDExAQAAADFcDQADAAAAAADxXd+qdITXCANE/zeVhNcII0NJUS5TR1g6Q0MzLklRX0NMT1NFUFJJQ0UuNi8xMC8yMDE1AQAAAISMIgACAAAABDQuMDMAjE25cHSE1wj7uww0lYTXCCNDSVEuU0dYOkY5OS5JUV9DTE9TRVBSSUNFLjcvMTIvMjAxNAEAAAA6Vw0AAwAAAAAAwww8g3SE1wiybMs0lYTXCChDSVEuU0dYOlUxMS5JUV9CVl9TSEFSRS5JUV9MVE0uMTEvNy8yMDExAQAAAMNQBgACAAAACTEyLjgwMTM5MgEIAAAABQAAAAExAQAAAAoxNTc1MDYzNTkzAwAAAAMxMzgCAAAABDQwMjAEAAAAATAHAAAACTExLzcvMjAxMQgAAAAJOS8zMC8yMDExCQAAAAEwqpLigXKE1wjGwEG8coTXCCJDSVEuU0dYOkgxNS5JUV9DTE9TRVBSSUNFLjMvMy8yMDE1AQAAAJpoDQADAAAAAAB0gt1tdITXCGXcYjOVhNcII0NJUS5TR1g6UzU4LklRX0NMT1NFUFJJQ0UuNy8zMC8yMDEwAQAAAAlSJQACAAAABDIuOTIALGXIrXSE1wgvkQ04lYTXCCNDSVEuU0dYOkY5OS5JUV9DTE9TRVBSSUNFLjMvMTIvMjAxNQEAAAA6Vw0AAgAAAAMyLjgAZiwEdXSE1wgckiQ0lYTXCCJDSVEuU0dYOlRRNS5JUV9DTE9TRVBSSUNFLjQvOS8yMDEyAQAAAGFgRAADAAAAAAC8U0+cdITXCL2t5DWVhNcIKENJUS5TR1g6</t>
  </si>
  <si>
    <t>NUNQLklRX0JWX1NIQVJFLklRX0xUTS43LzMxLzIwMTEBAAAAH017AAIAAAAIMC4wODQ0NDIBCAAAAAUAAAABMQEAAAAKMTU3MTM5MzY4OQMAAAADMTExAgAAAAQ0MDIwBAAAAAEwBwAAAAk3LzMxLzIwMTEIAAAACTYvMzAvMjAxMQkAAAABMLl8+H5yhNcIh04NvHKE1wgjQ0lRLlNHWDpTOTEuSVFfQ0xPU0VQUklDRS43LzE3LzIwMTgBAAAAUux2CAMAAAAAADJmNFN0hNcIoj5lM5WE1wgiQ0lRLlNHWDpEMDEuSVFfQ0xPU0VQUklDRS45LzkvMjAxNwEAAADvWw0AAwAAAAAANTG+UXSE1wjzDK4xlYTXCCNDSVEuU0dYOkMwNy5JUV9DTE9TRVBSSUNFLjMvMjYvMjAxMQEAAABkVg0AAwAAAAAAAGyBpnSE1wh+xuI3lYTXCCNDSVEuU0dYOlM2OC5JUV9DTE9TRVBSSUNFLjQvMTIvMjAxMQEAAAClUiUAAgAAAAQ4LjIzACohaal0hNcIZBKWOJWE1wgpQ0lRLlNHWDpVOTYuSVFfQlZfU0hBUkUuSVFfTFRNLjEwLzE0LzIwMTABAAAAkXgNAAIAAAAIMS45ODg1NjIBCAAAAAUAAAABMQEAAAAKMTQ4MDQyNjU4NgMAAAADMTM4AgAAAAQ0MDIwBAAAAAEwBwAAAAoxMC8xNC8yMDEwCAAAAAk5LzMwLzIwMTAJAAAAATAZiZOTcoTXCKmAMr1yhNcIIkNJUS5TR1g6UzY4LklRX0NMT1NFUFJJQ0UuNi8xLzIwMTkBAAAApVIlAAMAAAAAAJDXPEB0hNcIaqVuMJWE1wgoQ0lRLlNHWDpBRE4uSVFfQlZfU0hBUkUuSVFfTFRNLjEv</t>
  </si>
  <si>
    <t>MTQvMjAxMgEAAAA8ZgYHAgAAAAgxLjA3ODg0NwEIAAAABQAAAAExAQAAAAoxNjg3OTQwNDMxAwAAAAMxMzgCAAAABDQwMjAEAAAAATAHAAAACTEvMTQvMjAxMggAAAAKMTIvMzEvMjAxMQkAAAABMHR3LIJyhNcIp5g6vHKE1wgiQ0lRLlNHWDpGMzQuSVFfQ0xPU0VQUklDRS42LzkvMjAxOQEAAADLblMAAwAAAAAADfrUSHSE1wi4CwAxlYTXCChDSVEuU0dYOkFETi5JUV9CVl9TSEFSRS5JUV9MVE0uMTAvMi8yMDEwAQAAADxmBgcDAAAAAACup6+RcoTXCBbmFb1yhNcII0NJUS5TR1g6QUROLklRX0NMT1NFUFJJQ0UuMTIvNi8yMDE3AQAAADxmBgcCAAAACDEuMjU0NTQ1AKzGnVV0hNcIRy6hMpWE1wgjQ0lRLlNHWDpHOTIuSVFfQ0xPU0VQUklDRS41LzExLzIwMTEBAAAAV051AAIAAAADMS4zANUckqZ0hNcI5f6vOZWE1wgnQ0lRLlNHWDpGMzQuSVFfQlZfU0hBUkUuSVFfTFRNLjIvOC8yMDExAQAAAMtuUwACAAAACDEuODUzMzY0AQgAAAAFAAAAATEBAAAACjE1MzM1NTg0OTgDAAAAAzE2MAIAAAAENDAyMAQAAAABMAcAAAAIMi84LzIwMTEIAAAACjEyLzMxLzIwMTAJAAAAATDm5+aJcoTXCG/cpbxyhNcIKENJUS5TR1g6WTkyLklRX0JWX1NIQVJFLklRX0xUTS44LzEzLzIwMTEBAAAAzCyhAQIAAAAIMi4yNzk0NjMBCAAAAAUAAAABMQEAAAAKMTYwMDQ1NzQyNAMAAAADMTQ5AgAAAAQ0MDIwBAAAAAEwBwAA</t>
  </si>
  <si>
    <t>AAk4LzEzLzIwMTEIAAAACTYvMzAvMjAxMQkAAAABMDdpdHpyhNcIebjRu3KE1wgjQ0lRLlNHWDpIMTUuSVFfQ0xPU0VQUklDRS4xMC85LzIwMTgBAAAAmmgNAAIAAAAEMy43NACn9f1FdITXCJOUCTGVhNcIKENJUS5TR1g6VFE1LklRX0JWX1NIQVJFLklRX0xUTS4xMS83LzIwMTABAAAAYWBEAAIAAAAHNC44MTc5OQEIAAAABQAAAAExAQAAAAoxNjQ5MjY5NDE1AwAAAAMxMzgCAAAABDQwMjAEAAAAATAHAAAACTExLzcvMjAxMAgAAAAJOS8zMC8yMDEwCQAAAAEwGYmTk3KE1wjgvC29coTXCCdDSVEuU0dYOkJTTC5JUV9CVl9TSEFSRS5JUV9MVE0uMS83LzIwMTABAAAAJHgNAAIAAAAIMC4xNjAxMjMBCAAAAAUAAAABMQEAAAAKMTQ0MjM2NTQ0NwMAAAADMTM4AgAAAAQ0MDIwBAAAAAEwBwAAAAgxLzcvMjAxMAgAAAAKMTIvMzEvMjAwOQkAAAABMGiVnZpyhNcIa4eivXKE1wgjQ0lRLlNHWDpGMzQuSVFfQ0xPU0VQUklDRS40LzIyLzIwMTcBAAAAy25TAAMAAAAAAKlvTV90hNcISo3CMpWE1wgjQ0lRLlNHWDpVMTQuSVFfQ0xPU0VQUklDRS45LzIwLzIwMDkBAAAASFgNAAMAAAAAAK9VULh0hNcIk9XMOZWE1wgoQ0lRLlNHWDpINzguSVFfQlZfU0hBUkUuSVFfTFRNLjUvMjEvMjAxMAEAAAD8QgYAAgAAAAg2LjE2NzYwNwEIAAAABQAAAAExAQAAAAoxNDc0NTk2MDU3AwAAAAMxNjACAAAABDQwMjAEAAAAATAH</t>
  </si>
  <si>
    <t>AAAACTUvMjEvMjAxMAgAAAAJMy8zMS8yMDEwCQAAAAEw/559lnKE1wjiQFa9coTXCCNDSVEuU0dYOkgwMi5JUV9DTE9TRVBSSUNFLjUvMTAvMjAxNgEAAABsVw0AAgAAAAQ4LjgyAIkRX150hNcIOkOVMpWE1wgjQ0lRLlNHWDpBRE4uSVFfQ0xPU0VQUklDRS4xLzE2LzIwMTUBAAAAPGYGBwIAAAAHMS4xMTgxOADlshdydITXCNBX1zSVhNcII0NJUS5TR1g6SDc4LklRX0NMT1NFUFJJQ0UuMS8xMi8yMDE3AQAAAPxCBgACAAAABDYuNjkARO6AYHSE1wjQHiAzlYTXCChDSVEuU0dYOkc5Mi5JUV9CVl9TSEFSRS5JUV9MVE0uMS8xNC8yMDA5AQAAAFdOdQACAAAACDAuMzE3ODUxAQgAAAAFAAAAATEBAAAACjEzNTU2NDE0MzEDAAAAAzE2MAIAAAAENDAyMAQAAAABMAcAAAAJMS8xNC8yMDA5CAAAAAoxMi8zMS8yMDA4CQAAAAEwRlDDp3KE1wiR3pm+coTXCCJDSVEuU0dYOkQwMS5JUV9DTE9TRVBSSUNFLjUvOC8yMDE0AQAAAO9bDQACAAAABTEwLjU3ABwSJnx0hNcIDaynNJWE1wgjQ0lRLlNHWDpVMTQuSVFfQ0xPU0VQUklDRS41LzE1LzIwMTQBAAAASFgNAAIAAAAENi43NQAcEiZ8dITXCJ3L7DSVhNcIKENJUS5TR1g6UzY4LklRX0JWX1NIQVJFLklRX0xUTS4zLzI3LzIwMDkBAAAApVIlAAIAAAAIMC42MjE1MDkBCAAAAAUAAAABMQEAAAAKMTMwOTQyMTA2NgMAAAADMTM4AgAAAAQ0MDIwBAAAAAEwBwAAAAkz</t>
  </si>
  <si>
    <t>LzI3LzIwMDkIAAAACjEyLzMxLzIwMDgJAAAAATD6yVKlcoTXCACwV75yhNcIJENJUS5TR1g6RDAxLklRX0NMT1NFUFJJQ0UuMTEvMjQvMjAxNwEAAADvWw0AAgAAAAQ4LjI0AJrvo1F0hNcI6HoBMpWE1wgjQ0lRLlNHWDpFQjUuSVFfQ0xPU0VQUklDRS43LzI5LzIwMTUBAAAAPa1YAgIAAAAEMi4wNgAsqSxwdITXCMVZCjSVhNcIKUNJUS5TR1g6UTBGLklRX0JWX1NIQVJFLklRX0xUTS4xMC8zMS8yMDEwAQAAAMP+igMCAAAACDAuNDIwNjA3AQgAAAAFAAAAATEBAAAACjE1NTUwMjYyNTQDAAAAAzExMQIAAAAENDAyMAQAAAABMAcAAAAKMTAvMzEvMjAxMAgAAAAKMTIvMzEvMjAwOQkAAAABMBmJk5NyhNcIXh4wvXKE1wgjQ0lRLlNHWDpDMDcuSVFfQ0xPU0VQUklDRS44LzI4LzIwMDkBAAAAZFYNAAIAAAACMjQAJYOpvHSE1wjXFVc6lYTXCCNDSVEuU0dYOlo3NC5JUV9DTE9TRVBSSUNFLjcvMTMvMjAxNQEAAAAAtwEAAgAAAAQ0LjM3AIJt1nd0hNcIZeqDNJWE1wgjQ0lRLlNHWDpCUzYuSVFfQ0xPU0VQUklDRS4xLzI1LzIwMTMBAAAAY1wDAgIAAAABMQCiLumOdITXCM94qzWVhNcIIkNJUS5TR1g6RzkyLklRX0NMT1NFUFJJQ0UuNy84LzIwMTYBAAAAV051AAIAAAAEMS4zNQAdldlddITXCFf5ZzKVhNcIJ0NJUS5TR1g6Q0VFLklRX0JWX1NIQVJFLklRX0xUTS40LzYvMjAwOQEAAAAiw54AAgAAAAgwLjEw</t>
  </si>
  <si>
    <t>ODI4NQEIAAAABQAAAAExAQAAAAoxMzg0ODQwMjYyAwAAAAMxMzgCAAAABDQwMjAEAAAAATAHAAAACDQvNi8yMDA5CAAAAAkzLzMxLzIwMDkJAAAAATA3bGSkcoTXCDVkSb5yhNcIKUNJUS5TR1g6QTUwLklRX0JWX1NIQVJFLklRX0xUTS4xMi8xNS8yMDEyAQAAAAae6xADAAAAAABkDXJ6coTXCBrf2LtyhNcIKUNJUS5TR1g6UTBGLklRX0JWX1NIQVJFLklRX0xUTS4xMi8xMy8yMDA5AQAAAMP+igMDAAAAAADhNEmbcoTXCFQQrL1yhNcII0NJUS5TR1g6Qk40LklRX0NMT1NFUFJJQ0UuMi8yMS8yMDEyAQAAAIVWDQACAAAABTEwLjk4AKZtvp10hNcIFAQRN5WE1wgjQ0lRLlNHWDpNMDQuSVFfQ0xPU0VQUklDRS42LzI4LzIwMTUBAAAA6j4GAAMAAAAAAAQwQG10hNcIDyOvM5WE1wgjQ0lRLlNHWDpKMzcuSVFfQ0xPU0VQUklDRS4xMC84LzIwMTABAAAAHjsGAAIAAAAFMjcuMjgAY8Vkr3SE1wjUtxQ4lYTXCCRDSVEuU0dYOkVINS5JUV9DTE9TRVBSSUNFLjExLzE4LzIwMTYBAAAA1YBjAAIAAAAEMC41OADNVRJhdITXCPoFOjSVhNcIKENJUS5TR1g6VzA1LklRX0JWX1NIQVJFLklRX0xUTS4xMC8yLzIwMTABAAAA7mENAAIAAAAHMi4xODMzOAEIAAAABQAAAAExAQAAAAoxNDc5MDg0NzcwAwAAAAMxMzgCAAAABDQwMjAEAAAAATAHAAAACTEwLzIvMjAxMAgAAAAJOS8zMC8yMDEwCQAAAAEwMHMjiXKE1wjbLJW8</t>
  </si>
  <si>
    <t>coTXCCNDSVEuU0dYOlM5MS5JUV9DTE9TRVBSSUNFLjEvMTcvMjAxNgEAAABS7HYIAwAAAAAA5htsdnSE1wh+Vik0lYTXCCNDSVEuU0dYOlA4Wi5JUV9DTE9TRVBSSUNFLjEvMjYvMjAxMgEAAADRVegKAwAAAAAAFhDZmnSE1whpKWo2lYTXCCNDSVEuU0dYOkMzMS5JUV9DTE9TRVBSSUNFLjExLzgvMjAxNAEAAADSUSUAAwAAAAAAZ/ZkdnSE1wh+Vik0lYTXCCNDSVEuU0dYOkJTTC5JUV9DTE9TRVBSSUNFLjQvMTcvMjAxMgEAAAAkeA0AAgAAAAgwLjc0NjY2NgAWENmadITXCE7p3zWVhNcIKENJUS5TR1g6UzQxLklRX0JWX1NIQVJFLklRX0xUTS4zLzMxLzIwMTEBAAAAuWgNAAIAAAAIMy41Nzc5NjIBCAAAAAUAAAABMQEAAAAKMTU0NDM4OTYzMgMAAAADMTM4AgAAAAQ0MDIwBAAAAAEwBwAAAAkzLzMxLzIwMTEIAAAACTMvMzEvMjAxMQkAAAABMIk3rYdyhNcI9bh/vHKE1wgjQ0lRLlNHWDpCU0wuSVFfQ0xPU0VQUklDRS4xLzI3LzIwMTcBAAAAJHgNAAIAAAAEMS40NwBE7oBgdITXCHPa0DKVhNcII0NJUS5TR1g6QzUyLklRX0NMT1NFUFJJQ0UuMS8yMy8yMDEyAQAAAKB4XwADAAAAAABzclacdITXCPYP5zWVhNcIIkNJUS5TR1g6RzkyLklRX0NMT1NFUFJJQ0UuNS82LzIwMTIBAAAAV051AAMAAAAAAD69bpl0hNcIEGVlNpWE1wgoQ0lRLlNHWDpRMEYuSVFfQlZfU0hBUkUuSVFfTFRNLjEvMTUvMjAwOQEA</t>
  </si>
  <si>
    <t>AADD/ooDAwAAAAAARlDDp3KE1wiR3pm+coTXCCNDSVEuU0dYOkozNy5JUV9DTE9TRVBSSUNFLjMvMTUvMjAwOQEAAAAeOwYAAwAAAAAAmmeOwnSE1wgJoI45lYTXCCNDSVEuU0dYOkgxNS5JUV9DTE9TRVBSSUNFLjgvMTQvMjAxOQEAAACaaA0AAgAAAAQzLjUxAMJNWzl0hNcIfBEiMJWE1wgjQ0lRLlNHWDpHMDcuSVFfQ0xPU0VQUklDRS45LzMwLzIwMTUBAAAAefEkAAIAAAAEMjEuMwD5RipwdITXCJn3BzSVhNcII0NJUS5TR1g6UzA4LklRX0NMT1NFUFJJQ0UuMy8yMC8yMDEzAQAAAJJnSwACAAAABTEuMjI1AABUdY10hNcI2s0pNpWE1wgjQ0lRLlNHWDpCNjEuSVFfQ0xPU0VQUklDRS4zLzMwLzIwMTQBAAAA5mBEAAMAAAAAAHweT4N0hNcIzs9cNZWE1wgiQ0lRLlNHWDpDNkwuSVFfQ0xPU0VQUklDRS40LzcvMjAxMwEAAAB3JQoAAwAAAAAAvXiGinSE1wiyopM1lYTXCChDSVEuU0dYOlUxMS5JUV9CVl9TSEFSRS5JUV9MVE0uOS8xNC8yMDExAQAAAMNQBgACAAAACTE0LjI2NDQwOAEIAAAABQAAAAExAQAAAAoxNTU4NDc2MjcxAwAAAAMxMzgCAAAABDQwMjAEAAAAATAHAAAACTkvMTQvMjAxMQgAAAAJNi8zMC8yMDExCQAAAAEwgX5oenKE1wh5uNG7coTXCCNDSVEuU0dYOkE1MC5JUV9DTE9TRVBSSUNFLjUvMjkvMjAxMwEAAAAGnusQAwAAAAAAoi7pjnSE1wgwqtE4lYTXCChDSVEuU0dYOlM2My5JUV9C</t>
  </si>
  <si>
    <t>Vl9TSEFSRS5JUV9MVE0uMTIvMi8yMDA5AQAAAEHwCwACAAAACDAuNDc5NDk1AQgAAAAFAAAAATEBAAAACjE0MTMxMDY2NDEDAAAAAzEzOAIAAAAENDAyMAQAAAABMAcAAAAJMTIvMi8yMDA5CAAAAAk5LzMwLzIwMDkJAAAAATDhNEmbcoTXCDnVsL1yhNcII0NJUS5TR1g6TzMyLklRX0NMT1NFUFJJQ0UuOC8xMy8yMDE0AQAAACe7UwACAAAAAzIuNQDDDDyDdITXCCwRlTaVhNcII0NJUS5TR1g6UzYxLklRX0NMT1NFUFJJQ0UuNy8xNy8yMDE1AQAAAIZbDQADAAAAAAAsqSxwdITXCGVwvTOVhNcIIkNJUS5TR1g6VUQyLklRX0NMT1NFUFJJQ0UuNy80LzIwMTcBAAAAzYUNEAIAAAAEMC42NQAWeApXdITXCMHwxDKVhNcIIkNJUS5TR1g6UzU5LklRX0NMT1NFUFJJQ0UuOC83LzIwMTEBAAAAeCUKAAMAAAAAAHomU6J0hNcIdTqrOZWE1wgoQ0lRLlNHWDpLNlMuSVFfQlZfU0hBUkUuSVFfTFRNLjEyLzIvMjAwOQEAAADiCggAAgAAAAgxLjg5NjM0MwEIAAAABQAAAAExAQAAAAoxMzkzNjYzMDE2AwAAAAI1NQIAAAAENDAyMAQAAAABMAcAAAAJMTIvMi8yMDA5CAAAAAk2LzMwLzIwMDkJAAAAATDhNEmbcoTXCDnVsL1yhNcII0NJUS5TR1g6VTk2LklRX0NMT1NFUFJJQ0UuOS8yMS8yMDEyAQAAAJF4DQACAAAABDUuNzUAseynlHSE1wgWuuM2lYTXCCJDSVEuU0dYOlM1MS5JUV9DTE9TRVBSSUNFLjEvNS8yMDExAQAA</t>
  </si>
  <si>
    <t>ANBZDQACAAAABDUuMjYAnAFLrHSE1wiBR3w3lYTXCCNDSVEuU0dYOkgxNy5JUV9DTE9TRVBSSUNFLjQvMTAvMjAxNwEAAADZRIwAAgAAAAQwLjY1AMR7e1t0hNcIA/aGMpWE1wgjQ0lRLlNHWDpCU0wuSVFfQ0xPU0VQUklDRS45LzExLzIwMTUBAAAAJHgNAAMAAAAAAGHtJ3B0hNcImfcHNJWE1wgjQ0lRLlNHWDo1VVguSVFfQ0xPU0VQUklDRS4yLzIxLzIwMTUBAAAAC2raBgMAAAAAAHSC3W10hNcIfuezM5WE1wgoQ0lRLlNHWDpVMTQuSVFfQlZfU0hBUkUuSVFfTFRNLjExLzEvMjAwOQEAAABIWA0AAgAAAAg1LjE1MzQ0MgEIAAAABQAAAAExAQAAAAoxNDExMTE1MTM1AwAAAAMxMzgCAAAABDQwMjAEAAAAATAHAAAACTExLzEvMjAwOQgAAAAJOS8zMC8yMDA5CQAAAAEwteoRnnKE1widReW9coTXCCJDSVEuU0dYOlM1OC5JUV9DTE9TRVBSSUNFLjYvNS8yMDE5AQAAAAlSJQADAAAAAACQ1zxAdITXCFR+ZzCVhNcII0NJUS5TR1g6RjE3LklRX0NMT1NFUFJJQ0UuOS8xMy8yMDE3AQAAAG5vAAACAAAABDIuMzEArfH2WXSE1wjBlRYzlYTXCCRDSVEuU0dYOkM2TC5JUV9DTE9TRVBSSUNFLjExLzI0LzIwMTABAAAAdyUKAAIAAAAEMTUuNAAdp5GpdITXCK6+cjeVhNcIJENJUS5TR1g6RDA1LklRX0NMT1NFUFJJQ0UuMTIvMTEvMjAxNwEAAAA/Vg0AAgAAAAUyNS4wOACEsDdNdITXCJuZmDGVhNcIKENJUS5TR1g6</t>
  </si>
  <si>
    <t>TEozLklRX0JWX1NIQVJFLklRX0xUTS4yLzE0LzIwMDkBAAAAm1cNAAIAAAAIMi4xNzMyNjYBCAAAAAUAAAABMQEAAAAKMTM1NTYzOTk5NgMAAAADMTM4AgAAAAQ0MDIwBAAAAAEwBwAAAAkyLzE0LzIwMDkIAAAACjEyLzMxLzIwMDgJAAAAATCuQcSmcoTXCDZHiL5yhNcIIkNJUS5TR1g6RDAxLklRX0NMT1NFUFJJQ0UuNS8xLzIwMTQBAAAA71sNAAMAAAAAAHweT4N0hNcIuUNyNZWE1wgiQ0lRLlNHWDpDMDkuSVFfQ0xPU0VQUklDRS4xLzgvMjAxNQEAAADzQwYAAgAAAAUxMC4zMgA6CrRudITXCFizFzWVhNcII0NJUS5TR1g6SDE1LklRX0NMT1NFUFJJQ0UuMi8xOS8yMDEyAQAAAJpoDQADAAAAAAA4StSadITXCB6H3TWVhNcII0NJUS5TR1g6UzU4LklRX0NMT1NFUFJJQ0UuNS8yNS8yMDEzAQAAAAlSJQADAAAAAAAgCV2QdITXCHyo0DaVhNcIIkNJUS5TR1g6SDE3LklRX0NMT1NFUFJJQ0UuNC82LzIwMTIBAAAA2USMAAMAAAAAAD69bpl0hNcI7hOkOZWE1wgiQ0lRLlNHWDpEMDEuSVFfQ0xPU0VQUklDRS42LzkvMjAwOQEAAADvWw0AAgAAAAQ1LjE5ADGEn790hNcIMBeFOZWE1wgkQ0lRLlNHWDpaMjUuSVFfQ0xPU0VQUklDRS4xMS8xOS8yMDEwAQAAAMMGpgECAAAABDEuNzMAB8NurHSE1wgjJKk4lYTXCCNDSVEuU0dYOkQwNS5JUV9DTE9TRVBSSUNFLjcvMzAvMjAxNQEAAAA/Vg0AAgAAAAUyMC43MQCC</t>
  </si>
  <si>
    <t>bdZ3dITXCGXqgzSVhNcII0NJUS5TR1g6RzkyLklRX0NMT1NFUFJJQ0UuNS8yNy8yMDE0AQAAAFdOdQACAAAABDAuODUAHBImfHSE1whXSaU0lYTXCCNDSVEuU0dYOk5EOFUuSVFfQ0xPU0VQUklDRS41LzQvMjAxNwEAAABAipIBAgAAAAUxLjM0NQArp4FXdITXCKto7jGVhNcII0NJUS5TR1g6UzYxLklRX0NMT1NFUFJJQ0UuMS8xMS8yMDE1AQAAAIZbDQADAAAAAACag0V5dITXCApjKDWVhNcII0NJUS5TR1g6UzA4LklRX0NMT1NFUFJJQ0UuMi8xMi8yMDA5AQAAAJJnSwACAAAABTAuNzg1AFaElcJ0hNcIhKgDOpWE1wgkQ0lRLlNHWDpHMTMuSVFfQ0xPU0VQUklDRS4xMi8xOC8yMDE0AQAAAAtkDQACAAAABTEuMDM1APqHoXp0hNcIevZjNZWE1wgoQ0lRLlNHWDpaNzQuSVFfQlZfU0hBUkUuSVFfTFRNLjYvMjcvMjAxMgEAAAAAtwEAAgAAAAgxLjQ3MDc5MQEIAAAABQAAAAExAQAAAAoxNjM3NDk1NzQzAwAAAAMxMzgCAAAABDQwMjAEAAAAATAHAAAACTYvMjcvMjAxMggAAAAJMy8zMS8yMDEyCQAAAAEwWRxxgHKE1wi4iCe8coTXCCRDSVEuU0dYOjVVWC5JUV9DTE9TRVBSSUNFLjEwLzMxLzIwMTUBAAAAC2raBgMAAAAAADmtfWt0hNcIqKoKM5WE1wgjQ0lRLlNHWDpDNkwuSVFfQ0xPU0VQUklDRS45LzE5LzIwMTUBAAAAdyUKAAMAAAAAAIl4l3N0hNcIAYLQM5WE1wgoQ0lRLlNHWDpHMTMuSVFfQlZfU0hB</t>
  </si>
  <si>
    <t>UkUuSVFfTFRNLjYvMTgvMjAwOQEAAAALZA0AAgAAAAgwLjI4OTg0NgEIAAAABQAAAAExAQAAAAoxMzY0ODkxMDQ3AwAAAAMxMzgCAAAABDQwMjAEAAAAATAHAAAACTYvMTgvMjAwOQgAAAAJMy8zMS8yMDA5CQAAAAEwsNFRoXKE1wi4eh6+coTXCChDSVEuU0dYOk0wNC5JUV9CVl9TSEFSRS5JUV9MVE0uNi8xNy8yMDExAQAAAOo+BgACAAAACDAuOTM2NTI3AQgAAAAFAAAAATEBAAAACjE1Njc3NTYzODcDAAAAAzE2MAIAAAAENDAyMAQAAAABMAcAAAAJNi8xNy8yMDExCAAAAAkzLzMxLzIwMTEJAAAAATD2I12LcoTXCHXHsbxyhNcIJENJUS5TR1g6QVpZLklRX0NMT1NFUFJJQ0UuMTAvMTEvMjAxNgEAAABp8l0BAwAAAAAA+TbrXHSE1wgaHY4ylYTXCCNDSVEuU0dYOlUwNi5JUV9DTE9TRVBSSUNFLjEvMTYvMjAxMAEAAACJgVQAAwAAAAAA2FNFsnSE1wiRHZQ3lYTXCCNDSVEuU0dYOk0wNC5JUV9DTE9TRVBSSUNFLjgvMzAvMjAxMAEAAADqPgYAAgAAAAQxLjM5AABsgaZ0hNcIpijlN5WE1wgiQ0lRLlNHWDpTNjMuSVFfQ0xPU0VQUklDRS4zLzUvMjAxMAEAAABB8AsAAgAAAAQzLjEyADemP7h0hNcIJaA/OJWE1wgjQ0lRLlNHWDpTOTEuSVFfQ0xPU0VQUklDRS44LzE3LzIwMTkBAAAAUux2CAMAAAAAAD1mWj90hNcIQR1lMJWE1wgjQ0lRLlNHWDpTNjEuSVFfQ0xPU0VQUklDRS42LzIyLzIwMTgBAAAAhlsN</t>
  </si>
  <si>
    <t>AAIAAAAEMi42MQAiCDJTdITXCNLELjKVhNcIIkNJUS5TR1g6VTk2LklRX0NMT1NFUFJJQ0UuMi81LzIwMTYBAAAAkXgNAAIAAAAEMi41NAD8AGxndITXCHR9QTOVhNcIKENJUS5TR1g6SzZTLklRX0JWX1NIQVJFLklRX0xUTS40LzE3LzIwMDkBAAAA4goIAAIAAAAIMS44OTYzNDMBCAAAAAUAAAABMQEAAAAKMTM5MzY0MDMwNAMAAAACNTUCAAAABDQwMjAEAAAAATAHAAAACTQvMTcvMjAwOQgAAAAJMy8zMS8yMDA5CQAAAAEwavIcpHKE1whhPUK+coTXCCNDSVEuU0dYOlVEMi5JUV9DTE9TRVBSSUNFLjMvMTAvMjAxOAEAAADNhQ0QAwAAAAAAh1fYTHSE1whrsW0xlYTXCClDSVEuU0dYOkFETi5JUV9CVl9TSEFSRS5JUV9MVE0uMTEvMjkvMjAwOQEAAAA8ZgYHAwAAAAAA002ZnHKE1wjmqsi9coTXCCNDSVEuU0dYOkJONC5JUV9DTE9TRVBSSUNFLjgvMTIvMjAxMQEAAACFVg0AAgAAAAQ5LjE4ACluRKV0hNcIRGTgN5WE1wgjQ0lRLlNHWDpEMDEuSVFfQ0xPU0VQUklDRS40LzI1LzIwMTcBAAAA71sNAAIAAAAEOC42NgDEe3tbdITXCKJRxzKVhNcIIkNJUS5TR1g6UzYzLklRX0NMT1NFUFJJQ0UuOS80LzIwMTgBAAAAQfALAAIAAAAEMy4zMgB31IVGdITXCDvbVTGVhNcII0NJUS5TR1g6UTBGLklRX0NMT1NFUFJJQ0UuMTIvNi8yMDExAQAAAMP+igMDAAAAAAAY2i+fdITXCN3IaDiVhNcII0NJUS5TR1g6SjM2</t>
  </si>
  <si>
    <t>LklRX0NMT1NFUFJJQ0UuMS8yNy8yMDEwAQAAAO5UDQACAAAABDI5LjkAN6Y/uHSE1wgY1/o4lYTXCCNDSVEuU0dYOlM1OS5JUV9DTE9TRVBSSUNFLjkvMTgvMjAxMAEAAAB4JQoAAwAAAAAA2j3WsHSE1wgH6rs5lYTXCChDSVEuU0dYOkgxNy5JUV9CVl9TSEFSRS5JUV9MVE0uMy8xMy8yMDExAQAAANlEjAACAAAACDAuNjgzMjQzAQgAAAAFAAAAATEBAAAACjE1NDE4MDEzNzgDAAAAAzEzOAIAAAAENDAyMAQAAAABMAcAAAAJMy8xMy8yMDExCAAAAAoxMi8zMS8yMDEwCQAAAAEwJxT4i3KE1wiWsr28coTXCCNDSVEuU0dYOlM2OC5JUV9DTE9TRVBSSUNFLjcvMTgvMjAxNAEAAAClUiUAAgAAAAQ2Ljk1ABuYO4Z0hNcI95CANZWE1wgjQ0lRLlNHWDpDNkwuSVFfQ0xPU0VQUklDRS42LzIyLzIwMTABAAAAdyUKAAIAAAAEMTQuNQA1nQOodITXCG738DeVhNcII0NJUS5TR1g6WTkyLklRX0NMT1NFUFJJQ0UuNy8yMi8yMDA5AQAAAMwsoQECAAAABTAuMjE1AB2EJL50hNcIadLrOZWE1wgjQ0lRLlNHWDpXMDUuSVFfQ0xPU0VQUklDRS41LzEyLzIwMTYBAAAA7mENAAIAAAAEMS43OACJDkNqdITXCB9I9zOVhNcIKENJUS5TR1g6VTk2LklRX0JWX1NIQVJFLklRX0xUTS4yLzIyLzIwMTEBAAAAkXgNAAIAAAAIMi4xMzQwODQBCAAAAAUAAAABMQEAAAAKMTUzMjk3MzA4NQMAAAADMTM4AgAAAAQ0MDIwBAAAAAEwBwAA</t>
  </si>
  <si>
    <t>AAkyLzIyLzIwMTEIAAAACjEyLzMxLzIwMTAJAAAAATBNdQ6GcoTXCLAfY7xyhNcII0NJUS5TR1g6VzA1LklRX0NMT1NFUFJJQ0UuMS8xMi8yMDE5AQAAAO5hDQADAAAAAAArzNhJdITXCLSfWjGVhNcIKENJUS5TR1g6RDAxLklRX0JWX1NIQVJFLklRX0xUTS4zLzI1LzIwMTABAAAA71sNAAIAAAAIMC4zOTAxMTMBCAAAAAUAAAABMQEAAAAKMTQ0MTM1NDgyOAMAAAADMTYwAgAAAAQ0MDIwBAAAAAEwBwAAAAkzLzI1LzIwMTAIAAAACjEyLzMxLzIwMDkJAAAAATDzs6SVcoTXCFEbT71yhNcII0NJUS5TR1g6QzA3LklRX0NMT1NFUFJJQ0UuNi8yOS8yMDE5AQAAAGRWDQADAAAAAAA4e6s/dITXCErdiDCVhNcIJENJUS5TR1g6QVpZLklRX0NMT1NFUFJJQ0UuMTAvMTIvMjAxMwEAAABp8l0BAwAAAAAAQiiVfXSE1wj2cDs1lYTXCCNDSVEuU0dYOkI2MS5JUV9DTE9TRVBSSUNFLjEvMTQvMjAxNQEAAADmYEQAAgAAAAQ1LjA0AHSC3W10hNcIfuezM5WE1wgkQ0lRLlNHWDpCTjQuSVFfQ0xPU0VQUklDRS4xMC8zMS8yMDEzAQAAAIVWDQACAAAABTEwLjg1AIgBzYF0hNcIKkbENJWE1wgjQ0lRLlNHWDpEMDEuSVFfQ0xPU0VQUklDRS44LzE4LzIwMTYBAAAA71sNAAIAAAADNy4zACjYll10hNcIawS5MpWE1wgkQ0lRLlNHWDpTNTEuSVFfQ0xPU0VQUklDRS4xMC8zMC8yMDE1AQAAANBZDQACAAAABDIuMzQA7qBMb3SE</t>
  </si>
  <si>
    <t>1whUlQU0lYTXCCNDSVEuU0dYOlcwNS5JUV9DTE9TRVBSSUNFLjYvMTYvMjAxNAEAAADuYQ0AAgAAAAQxLjk2AGJmC390hNcICVu4NJWE1wgjQ0lRLlNHWDpGMzQuSVFfQ0xPU0VQUklDRS43LzI4LzIwMTcBAAAAy25TAAIAAAAEMy4zMgBiagtWdITXCG8G7DGVhNcII0NJUS5TR1g6RzEzLklRX0NMT1NFUFJJQ0UuNC8xOS8yMDExAQAAAAtkDQACAAAABDIuMTMA9ercoHSE1whVUXI4lYTXCCNDSVEuU0dYOjVVWC5JUV9DTE9TRVBSSUNFLjMvMjEvMjAxNAEAAAALatoGAgAAAAcwLjUxNTE1AE10KHx0hNcIi6w2NZWE1wgpQ0lRLlNHWDpEMDEuSVFfQlZfU0hBUkUuSVFfTFRNLjEyLzI0LzIwMTABAAAA71sNAAIAAAAIMC41NDMxMTcBCAAAAAUAAAABMQEAAAAKMTU0MTY3MDk0OQMAAAADMTYwAgAAAAQ0MDIwBAAAAAEwBwAAAAoxMi8yNC8yMDEwCAAAAAk5LzMwLzIwMTAJAAAAATASE9CScoTXCPv3KL1yhNcIKENJUS5TR1g6RjM0LklRX0JWX1NIQVJFLklRX0xUTS45LzIwLzIwMTIBAAAAy25TAAIAAAAIMi4wOTA4NDIBCAAAAAUAAAABMQEAAAAKMTY0MDU5MjY5MQMAAAADMTYwAgAAAAQ0MDIwBAAAAAEwBwAAAAk5LzIwLzIwMTIIAAAACTYvMzAvMjAxMgkAAAABMMDdk3dyhNcIhNCmu3KE1wgjQ0lRLlNHWDpTMDguSVFfQ0xPU0VQUklDRS41LzIxLzIwMTEBAAAAkmdLAAMAAAAAAA83IKh0hNcITLCTOJWE</t>
  </si>
  <si>
    <t>1wgoQ0lRLlNHWDpTNTEuSVFfQlZfU0hBUkUuSVFfTFRNLjMvMjcvMjAxMQEAAADQWQ0AAgAAAAgxLjI1MDk3NAEIAAAABQAAAAExAQAAAAoxNTMzODE1Mzk2AwAAAAMxMzgCAAAABDQwMjAEAAAAATAHAAAACTMvMjcvMjAxMQgAAAAKMTIvMzEvMjAxMAkAAAABMAtAW41yhNcIJk3avHKE1wglQ0lRLlNHWDpBN1JVLklRX0NMT1NFUFJJQ0UuMTEvMTIvMjAxMgEAAABkv9kBAgAAAAQwLjQ1AKWqUJN0hNcItCxLNpWE1wgjQ0lRLlNHWDpKMzcuSVFfQ0xPU0VQUklDRS42LzI1LzIwMTcBAAAAHjsGAAMAAAAAANN/j1p0hNcI0JOEMpWE1wgpQ0lRLlNHWDpLNlMuSVFfQlZfU0hBUkUuSVFfTFRNLjExLzEwLzIwMTABAAAA4goIAAIAAAAIMi44MjUxODEBCAAAAAUAAAABMQEAAAAKMTQ3NTQ1NDczMwMAAAACNTUCAAAABDQwMjAEAAAAATAHAAAACjExLzEwLzIwMTAIAAAACTYvMzAvMjAxMAkAAAABMJOhpY9yhNcIsYX0vHKE1wgjQ0lRLlNHWDpBRE4uSVFfQ0xPU0VQUklDRS45LzI4LzIwMTgBAAAAPGYGBwIAAAAEMS4yOQAcVT1CdITXCO1tAjGVhNcII0NJUS5TR1g6QzZMLklRX0NMT1NFUFJJQ0UuNS8xNy8yMDEzAQAAAHclCgACAAAABTEwLjkzAP0VhIp0hNcIsqKTNZWE1wgiQ0lRLlNHWDpWMDMuSVFfQ0xPU0VQUklDRS4zLzIvMjAxOQEAAABsjQAAAwAAAAAAK8zYSXSE1wgSGjIxlYTXCCNDSVEuU0dYOlYw</t>
  </si>
  <si>
    <t>My5JUV9DTE9TRVBSSUNFLjMvMjEvMjAxMAEAAABsjQAAAwAAAAAAw8vLtnSE1wjVaqI3lYTXCCJDSVEuU0dYOlQzOS5JUV9DTE9TRVBSSUNFLjcvMS8yMDE4AQAAADFcDQADAAAAAADjlslPdITXCPQhojGVhNcIIkNJUS5TR1g6TzMyLklRX0NMT1NFUFJJQ0UuOS82LzIwMTEBAAAAJ7tTAAIAAAAEMi4zOACA4r+jdITXCM+f2zeVhNcII0NJUS5TR1g6VTA0LklRX0NMT1NFUFJJQ0UuOC8yNi8yMDE2AQAAAD2SVAACAAAABDIuMjYALNEJanSE1wiov/4ylYTXCCJDSVEuU0dYOkJTTC5JUV9DTE9TRVBSSUNFLjgvMi8yMDE3AQAAACR4DQACAAAAAzEuMgBiagtWdITXCLIjUDKVhNcII0NJUS5TR1g6SDAyLklRX0NMT1NFUFJJQ0UuNS8yOC8yMDA5AQAAAGxXDQACAAAABzQuMTE4MTgAMYSfv3SE1whJmB45lYTXCCRDSVEuU0dYOkE3UlUuSVFfQ0xPU0VQUklDRS45LzI0LzIwMTABAAAAZL/ZAQIAAAAFMC42MDUAJ7VRr3SE1wjUtxQ4lYTXCChDSVEuU0dYOkxKMy5JUV9CVl9TSEFSRS5JUV9MVE0uMS8yMy8yMDA5AQAAAJtXDQACAAAACDIuMTczMjY2AQgAAAAFAAAAATEBAAAACjEzNTU2Mzk5OTYDAAAAAzEzOAIAAAAENDAyMAQAAAABMAcAAAAJMS8yMy8yMDA5CAAAAAoxMi8zMS8yMDA4CQAAAAEw+slSpXKE1wi8TVW+coTXCClDSVEuU0dYOk5EOFUuSVFfQlZfU0hBUkUuSVFfTFRNLjgvMTIvMjAxMgEAAABA</t>
  </si>
  <si>
    <t>ipIBAgAAAAgxLjMzNDYyMwEIAAAABQAAAAExAQAAAAoxNjMwMjk3MTc0AwAAAAMxMzgCAAAABDQwMjAEAAAAATAHAAAACTgvMTIvMjAxMggAAAAJNi8zMC8yMDEyCQAAAAEw14GRd3KE1wjSlKu7coTXCCNDSVEuU0dYOlU5Ni5JUV9DTE9TRVBSSUNFLjIvMTcvMjAxMgEAAACReA0AAgAAAAM1LjEArq1RnHSE1whMsnM2lYTXCCNDSVEuU0dYOlMwNy5JUV9DTE9TRVBSSUNFLjQvMTUvMjAxMAEAAAC9ZA0AAwAAAAAA36txs3SE1whATL45lYTXCCNDSVEuU0dYOlM2OC5JUV9DTE9TRVBSSUNFLjMvMjcvMjAxOQEAAAClUiUAAgAAAAQ3LjI5ANXey0B0hNcIm7aBMJWE1wgiQ0lRLlNHWDpaNzQuSVFfQ0xPU0VQUklDRS43LzUvMjAxNAEAAAAAtwEAAwAAAAAAUSWhh3SE1whdZkY6lYTXCCRDSVEuU0dYOlM0MS5JUV9DTE9TRVBSSUNFLjExLzExLzIwMTYBAAAAuWgNAAIAAAAEMi4xNwD3fdxkdITXCGpL6TKVhNcIJENJUS5TR1g6QlZBLklRX0NMT1NFUFJJQ0UuMTEvMjAvMjAxOAEAAAC+cXsAAwAAAAAAdvtPSnSE1wg6Al0xlYTXCClDSVEuU0dYOlk5Mi5JUV9CVl9TSEFSRS5JUV9MVE0uMTIvMjcvMjAxMAEAAADMLKEBAgAAAAgyLjE3OTk0NwEIAAAABQAAAAExAQAAAAoxNDgyMDUyMDQ1AwAAAAMxNDkCAAAABDQwMjAEAAAAATAHAAAACjEyLzI3LzIwMTAIAAAACTkvMzAvMjAxMAkAAAABMFElkIpyhNcI4KCq</t>
  </si>
  <si>
    <t>vHKE1wgjQ0lRLlNHWDpBRE4uSVFfQ0xPU0VQUklDRS41LzE1LzIwMTUBAAAAPGYGBwIAAAAIMS4xNTQ1NDUAQudHeXSE1whrniM1lYTXCChDSVEuU0dYOkNDMy5JUV9CVl9TSEFSRS5JUV9MVE0uMTAvMy8yMDEyAQAAAISMIgACAAAACDAuMDIyNzExAQgAAAAFAAAAATEBAAAACjE2NDM5MDEzNzQDAAAAAzEzOAIAAAAENDAyMAQAAAABMAcAAAAJMTAvMy8yMDEyCAAAAAk5LzMwLzIwMTIJAAAAATBUlUiAcoTXCMSbG7xyhNcIJ0NJUS5TR1g6QTUwLklRX0JWX1NIQVJFLklRX0xUTS45LzIvMjAxMAEAAAAGnusQAwAAAAAAkWWqj3KE1wiyrfu8coTXCCNDSVEuU0dYOkMzMS5JUV9DTE9TRVBSSUNFLjcvMTAvMjAxNQEAAADSUSUAAgAAAAQzLjM2APA5c2x0hNcIsW7+M5WE1wgjQ0lRLlNHWDpTNTguSVFfQ0xPU0VQUklDRS4zLzMwLzIwMTQBAAAACVIlAAMAAAAAAODDnod0hNcILvOCNZWE1wgnQ0lRLlNHWDpQOFouSVFfQlZfU0hBUkUuSVFfTFRNLjgvOS8yMDEwAQAAANFV6AoDAAAAAACRZaqPcoTXCNVyAL1yhNcIJENJUS5TR1g6QzMxLklRX0NMT1NFUFJJQ0UuMTEvMjUvMjAwOQEAAADSUSUAAgAAAAQ0LjExAMPLy7Z0hNcIDK/FOZWE1wgjQ0lRLlNHWDpCTjQuSVFfQ0xPU0VQUklDRS45LzI2LzIwMTIBAAAAhVYNAAIAAAAFMTEuMzkAKajVkXSE1whOxrk1lYTXCCJDSVEuU0dYOks2Uy5JUV9DTE9TRVBS</t>
  </si>
  <si>
    <t>SUNFLjEvNS8yMDE5AQAAAOIKCAADAAAAAABTf8g8dITXCPERTTCVhNcIKENJUS5TR1g6Wjc0LklRX0JWX1NIQVJFLklRX0xUTS4zLzE5LzIwMTEBAAAAALcBAAIAAAAHMS40Njk1OQEIAAAABQAAAAExAQAAAAoxNTA5NjkxNjg0AwAAAAMxMzgCAAAABDQwMjAEAAAAATAHAAAACTMvMTkvMjAxMQgAAAAKMTIvMzEvMjAxMAkAAAABMNWKNo5yhNcIYq/cvHKE1wgjQ0lRLlNHWDpEMDEuSVFfQ0xPU0VQUklDRS41LzI1LzIwMTYBAAAA71sNAAIAAAAENi41MwAYp15mdITXCK2D8jOVhNcIJ0NJUS5TR1g6VjAzLklRX0JWX1NIQVJFLklRX0xUTS44LzYvMjAwOQEAAABsjQAAAgAAAAg2Ljc0NTIwNgEIAAAABQAAAAExAQAAAAoxMzkxMTA3OTE1AwAAAAMxMzgCAAAABDQwMjAEAAAAATAHAAAACDgvNi8yMDA5CAAAAAk2LzMwLzIwMDkJAAAAATDyN/ifcoTXCN8GCb5yhNcIJENJUS5TR1g6VzA1LklRX0NMT1NFUFJJQ0UuMTEvMjIvMjAxNwEAAADuYQ0AAgAAAAMyLjIAAr9pTXSE1wibmZgxlYTXCCNDSVEuU0dYOkNFRS5JUV9DTE9TRVBSSUNFLjEvMTAvMjAwOQEAAAAiw54AAwAAAAAAJSIOxHSE1wiyqjE5lYTXCCNDSVEuU0dYOkNFRS5JUV9DTE9TRVBSSUNFLjExLzcvMjAwOQEAAAAiw54AAwAAAAAA7Ki6uXSE1whxm/84lYTXCCJDSVEuU0dYOkgxNy5JUV9DTE9TRVBSSUNFLjkvMy8yMDE5AQAAANlEjAACAAAA</t>
  </si>
  <si>
    <t>BDEuMTEAKcgfQ3SE1wjQ4RcxlYTXCCRDSVEuU0dYOlo3NC5JUV9DTE9TRVBSSUNFLjEwLzI0LzIwMTQBAAAAALcBAAIAAAADMy43ACII6n50hNcIspazNJWE1wgoQ0lRLlNHWDpINzguSVFfQlZfU0hBUkUuSVFfTFRNLjcvMzAvMjAwOQEAAAD8QgYAAgAAAAg0LjgwODUxOAEIAAAABQAAAAExAQAAAAoxMzg5NzI5NDMyAwAAAAMxNjACAAAABDQwMjAEAAAAATAHAAAACTcvMzAvMjAwOQgAAAAJNi8zMC8yMDA5CQAAAAEw8jf4n3KE1wj8aAu+coTXCCRDSVEuU0dYOlUwNi5JUV9DTE9TRVBSSUNFLjEyLzIwLzIwMTEBAAAAiYFUAAIAAAAEMi43MgA+VsqddITXCPvYejaVhNcII0NJUS5TR1g6VUQyLklRX0NMT1NFUFJJQ0UuMTIvNS8yMDExAQAAAM2FDRADAAAAAAB5dEyfdITXCMAqGDeVhNcII0NJUS5TR1g6NVVYLklRX0NMT1NFUFJJQ0UuMy8yOC8yMDE3AQAAAAtq2gYCAAAACDAuNDIwNDUzAMR7e1t0hNcI6vcYM5WE1wgjQ0lRLlNHWDpDMzEuSVFfQ0xPU0VQUklDRS45LzI3LzIwMTEBAAAA0lElAAIAAAAEMi41NQCjPMKjdITXCHOGWDeVhNcII0NJUS5TR1g6RjE3LklRX0NMT1NFUFJJQ0UuOC8xMC8yMDExAQAAAG5vAAACAAAABDIuMDUAyWoGpXSE1wjPn9s3lYTXCCJDSVEuU0dYOlo3NC5JUV9DTE9TRVBSSUNFLjEvMy8yMDE4AQAAAAC3AQACAAAABDMuNTkAhLA3TXSE1wh3N5YxlYTXCChDSVEuU0dY</t>
  </si>
  <si>
    <t>OkJTNi5JUV9CVl9TSEFSRS5JUV9MVE0uOC8xOS8yMDExAQAAAGNcAwICAAAACDIuODQxNjg4AQgAAAAFAAAAATEBAAAACjE1NTkzODI2NjEDAAAAAjMyAgAAAAQ0MDIwBAAAAAEwBwAAAAk4LzE5LzIwMTEIAAAACTYvMzAvMjAxMQkAAAABMHpJbohyhNcIOeGGvHKE1wgnQ0lRLlNHWDpTMDcuSVFfQlZfU0hBUkUuSVFfTFRNLjkvNC8yMDEwAQAAAL1kDQACAAAACDEuNDc4OTk5AQgAAAAFAAAAATEBAAAACjE0NzU4OTg2OTEDAAAAAzE2MAIAAAAENDAyMAQAAAABMAcAAAAIOS80LzIwMTAIAAAACTYvMzAvMjAxMAkAAAABMNWKNo5yhNcIpv7qvHKE1wgjQ0lRLlNHWDpVMTAuSVFfQ0xPU0VQUklDRS44LzI4LzIwMTQBAAAAGU97AAIAAAAEMS42MwDDDDyDdITXCEKpVTWVhNcII0NJUS5TR1g6VTA0LklRX0NMT1NFUFJJQ0UuMi8yNS8yMDEwAQAAAD2SVAACAAAABDIuMDIAQrThs3SE1wilVDM6lYTXCCNDSVEuU0dYOkcxMy5JUV9DTE9TRVBSSUNFLjMvMjcvMjAwOQEAAAALZA0AAgAAAAQwLjUzAM8rGMF0hNcI/SAoOZWE1wgkQ0lRLlNHWDpINzguSVFfQ0xPU0VQUklDRS4xMi8xMC8yMDE2AQAAAPxCBgADAAAAAAA/GNtodITXCK2D8jOVhNcIJENJUS5TR1g6VjAzLklRX0NMT1NFUFJJQ0UuMTEvMTgvMjAxMAEAAABsjQAAAgAAAAQ5LjAyACxu3bB0hNcI9vaMN5WE1wgoQ0lRLlNHWDpEMDEuSVFfQlZfU0hB</t>
  </si>
  <si>
    <t>UkUuSVFfTFRNLjkvMTAvMjAxMQEAAADvWw0AAgAAAAgwLjU4OTIyOAEIAAAABQAAAAExAQAAAAoxNTU2NzUyNDA3AwAAAAMxNjACAAAABDQwMjAEAAAAATAHAAAACTkvMTAvMjAxMQgAAAAJNi8zMC8yMDExCQAAAAEwiTeth3KE1whgfYS8coTXCChDSVEuU0dYOlUwNC5JUV9CVl9TSEFSRS5JUV9MVE0uMy8xNS8yMDExAQAAAD2SVAACAAAABzMuNTE1MzQBCAAAAAUAAAABMQEAAAAKMTY2OTA0MDk4NgMAAAADMTM4AgAAAAQ0MDIwBAAAAAEwBwAAAAkzLzE1LzIwMTEIAAAACjEyLzMxLzIwMTAJAAAAATDVijaOcoTXCGKv3LxyhNcIIkNJUS5TR1g6QlZBLklRX0NMT1NFUFJJQ0UuNi80LzIwMTYBAAAAvnF7AAMAAAAAALRoRWp0hNcIIjHQNJWE1wgjQ0lRLlNHWDpTNTEuSVFfQ0xPU0VQUklDRS43LzI5LzIwMTYBAAAA0FkNAAIAAAAEMS40MQArdQdqdITXCLReqjOVhNcIIkNJUS5TR1g6QzA3LklRX0NMT1NFUFJJQ0UuMi80LzIwMTkBAAAAZFYNAAIAAAAFMzcuOTQAK8zYSXSE1wh5cpExlYTXCCJDSVEuU0dYOlEwRi5JUV9DTE9TRVBSSUNFLjkvMi8yMDEyAQAAAMP+igMDAAAAAAAG+7qUdITXCOVOwzWVhNcII0NJUS5TR1g6QVpZLklRX0NMT1NFUFJJQ0UuMy8yNC8yMDEzAQAAAGnyXQEDAAAAAAD68u2OdITXCMK2VTiVhNcII0NJUS5TR1g6Q0MzLklRX0NMT1NFUFJJQ0UuOC8xNS8yMDEyAQAAAISMIgAC</t>
  </si>
  <si>
    <t>AAAABDMuNjQALpk9k3SE1whzk9w2lYTXCCJDSVEuU0dYOlM5MS5JUV9DTE9TRVBSSUNFLjIvOC8yMDEyAQAAAFLsdggDAAAAAACo+eSadITXCPLrOzeVhNcII0NJUS5TR1g6QUROLklRX0NMT1NFUFJJQ0UuOC8yOC8yMDE2AQAAADxmBgcDAAAAAADlUFBhdITXCDFFJzOVhNcII0NJUS5TR1g6QzA3LklRX0NMT1NFUFJJQ0UuOS8yMi8yMDEwAQAAAGRWDQACAAAABDM4LjYAB3q8rXSE1wgfLws4lYTXCCNDSVEuU0dYOlM2My5JUV9DTE9TRVBSSUNFLjEvMjgvMjAxMwEAAABB8AsAAgAAAAQzLjgxAKIu6Y50hNcI1rg1NpWE1wgjQ0lRLlNHWDpTOTEuSVFfQ0xPU0VQUklDRS44LzIyLzIwMTYBAAAAUux2CAMAAAAAACzRCWp0hNcIe2hNM5WE1wgjQ0lRLlNHWDpCNjEuSVFfQ0xPU0VQUklDRS4xLzExLzIwMTABAAAA5mBEAAIAAAADNS4xADemP7h0hNcIWFZhOZWE1wgjQ0lRLlNHWDpKMzYuSVFfQ0xPU0VQUklDRS43LzI2LzIwMTUBAAAA7lQNAAMAAAAAALKlinR0hNcIOOTSM5WE1wgnQ0lRLlNHWDpDMDkuSVFfQlZfU0hBUkUuSVFfTFRNLjIvOS8yMDEyAQAAAPNDBgACAAAACDcuMTQ0NTkxAQgAAAAFAAAAATEBAAAACjE1OTk4MjA1NTMDAAAAAzEzOAIAAAAENDAyMAQAAAABMAcAAAAIMi85LzIwMTIIAAAACjEyLzMxLzIwMTEJAAAAATAiHVx9coTXCC4B/7tyhNcII0NJUS5TR1g6WjI1LklRX0NMT1NFUFJJ</t>
  </si>
  <si>
    <t>Q0UuMS8xMC8yMDE4AQAAAMMGpgECAAAABDEuNzMAlBI6TXSE1wh3N5YxlYTXCCNDSVEuU0dYOlM2My5JUV9DTE9TRVBSSUNFLjkvMjgvMjAxOAEAAABB8AsAAgAAAAQzLjU2AKf1/UV0hNcIlclCMZWE1wgjQ0lRLlNHWDpDMDkuSVFfQ0xPU0VQUklDRS41LzEzLzIwMDkBAAAA80MGAAIAAAAENy43NwDxIZ2/dITXCMNSgDmVhNcIJENJUS5TR1g6QlZBLklRX0NMT1NFUFJJQ0UuMTIvMTYvMjAxMgEAAAC+cXsAAwAAAAAAKajVkXSE1wjsYzI3lYTXCCRDSVEuU0dYOlUxMS5JUV9DTE9TRVBSSUNFLjEyLzI5LzIwMTIBAAAAw1AGAAMAAAAAAEG2d410hNcIOFvCNpWE1wgiQ0lRLlNHWDpINzguSVFfQ0xPU0VQUklDRS44LzEvMjAxMgEAAAD8QgYAAgAAAAM2LjUALpk9k3SE1whFaEY2lYTXCCNDSVEuU0dYOkNDMy5JUV9DTE9TRVBSSUNFLjEvMjgvMjAxMwEAAACEjCIAAgAAAAQzLjg5AJ2KzpF0hNcI7mzVNpWE1wgnQ0lRLlNHWDpTNjguSVFfQlZfU0hBUkUuSVFfTFRNLjgvNy8yMDEyAQAAAKVSJQACAAAACDAuNzc5OTQ4AQgAAAAFAAAAATEBAAAACjE2NTMyODYxMDMDAAAAAzEzOAIAAAAENDAyMAQAAAABMAcAAAAIOC83LzIwMTIIAAAACTYvMzAvMjAxMgkAAAABMFkccYByhNcIccIivHKE1wgkQ0lRLlNHWDpORDhVLklRX0NMT1NFUFJJQ0UuMy8xOS8yMDE1AQAAAECKkgECAAAABDEuNDYACoWgcXSE1wh9</t>
  </si>
  <si>
    <t>1Y80lYTXCCRDSVEuU0dYOkJTNi5JUV9DTE9TRVBSSUNFLjExLzIwLzIwMTUBAAAAY1wDAgIAAAADMS4xAPwAbGd0hNcIHomSM5WE1wgjQ0lRLlNHWDpCU0wuSVFfQ0xPU0VQUklDRS41LzI3LzIwMTQBAAAAJHgNAAIAAAAIMS4yMDk5OTkAUSWhh3SE1whFMw02lYTXCChDSVEuU0dYOk9WOC5JUV9CVl9TSEFSRS5JUV9MVE0uMi8xNS8yMDA5AQAAAC68JwgCAAAACDAuODc5NjIxAQgAAAAFAAAAATEBAAAACjE0NjU2MzE3ODADAAAAAzEzOAIAAAAENDAyMAQAAAABMAcAAAAJMi8xNS8yMDA5CAAAAAoxMi8zMS8yMDA4CQAAAAEwxRJNpnKE1whXvn6+coTXCCNDSVEuU0dYOlM1MS5JUV9DTE9TRVBSSUNFLjIvMjYvMjAxNAEAAADQWQ0AAgAAAAQ0LjAzANEtbIB0hNcI/a6SNpWE1wgnQ0lRLlNHWDpCNjEuSVFfQlZfU0hBUkUuSVFfTFRNLjQvNy8yMDEwAQAAAOZgRAACAAAACDMuMjExODI2AQgAAAAFAAAAATEBAAAACjE0NjA4ODcxODEDAAAAAzEzOAIAAAAENDAyMAQAAAABMAcAAAAINC83LzIwMTAIAAAACTMvMzEvMjAxMAkAAAABMKPKE5dyhNcIllNpvXKE1wgiQ0lRLlNHWDpFQjUuSVFfQ0xPU0VQUklDRS4yLzcvMjAxMQEAAAA9rVgCAgAAAAQxLjQxAApJcKl0hNcIJ+JLOZWE1wgjQ0lRLlNHWDpUMzkuSVFfQ0xPU0VQUklDRS44LzIzLzIwMTMBAAAAMVwNAAIAAAAEMy45NwC4kCiGdITXCBkNBjaVhNcI</t>
  </si>
  <si>
    <t>I0NJUS5TR1g6RUg1LklRX0NMT1NFUFJJQ0UuMS8yOC8yMDE2AQAAANWAYwACAAAABTAuNDY1AOYbbHZ0hNcIMxzcNJWE1wgkQ0lRLlNHWDpGMzQuSVFfQ0xPU0VQUklDRS4xMC8yMC8yMDEyAQAAAMtuUwADAAAAAAApqNWRdITXCIQx2jaVhNcIKENJUS5TR1g6UzA3LklRX0JWX1NIQVJFLklRX0xUTS4xMS82LzIwMTABAAAAvWQNAAIAAAAHMS42MDU1MwEIAAAABQAAAAExAQAAAAoxNTQ0MzkwNjAwAwAAAAMxNjACAAAABDQwMjAEAAAAATAHAAAACTExLzYvMjAxMAgAAAAJOS8zMC8yMDEwCQAAAAEwh7UUkXKE1wg+IBG9coTXCCNDSVEuU0dYOkFETi5JUV9DTE9TRVBSSUNFLjQvMjYvMjAxMQEAAAA8ZgYHAwAAAAAAKiFpqXSE1wghu/U3lYTXCCNDSVEuU0dYOkVINS5JUV9DTE9TRVBSSUNFLjUvMTcvMjAxOAEAAADVgGMAAgAAAAQwLjY4ANZLLFR0hNcIwT4GMpWE1wgjQ0lRLlNHWDpVMDQuSVFfQ0xPU0VQUklDRS4yLzEyLzIwMTUBAAAAPZJUAAIAAAAEMy4yOADlshdydITXCONPZzSVhNcII0NJUS5TR1g6UTBGLklRX0NMT1NFUFJJQ0UuMi8xOC8yMDEzAQAAAMP+igMCAAAABTEuMzM1AOCQ6450hNcIwrZVOJWE1wgjQ0lRLlNHWDpCUzYuSVFfQ0xPU0VQUklDRS41LzIyLzIwMDkBAAAAY1wDAgIAAAAEMC43NQAxhJ+/dITXCCRb9TmVhNcIJENJUS5TR1g6QlZBLklRX0NMT1NFUFJJQ0UuMTAvMjgvMjAx</t>
  </si>
  <si>
    <t>MgEAAAC+cXsAAwAAAAAA+aWElnSE1wjHF1c2lYTXCCNDSVEuU0dYOlM2MS5JUV9DTE9TRVBSSUNFLjIvMTgvMjAxOQEAAACGWw0AAgAAAAQzLjI0ACvM2El0hNcItJ9aMZWE1wgkQ0lRLlNHWDpGMTcuSVFfQ0xPU0VQUklDRS4xMC8xMy8yMDE5AQAAAG5vAAADAAAAAAApyB9DdITXCDWbyzCVhNcIJENJUS5TR1g6TzMyLklRX0NMT1NFUFJJQ0UuMTEvMTYvMjAxNAEAAAAnu1MAAwAAAAAAqTCfenSE1wjkhKA0lYTXCCNDSVEuU0dYOlUwNC5JUV9DTE9TRVBSSUNFLjEvMjgvMjAxNwEAAAA9klQAAwAAAAAARO6AYHSE1wisTIY0lYTXCCdDSVEuU0dYOkxKMy5JUV9CVl9TSEFSRS5JUV9MVE0uNi80LzIwMTEBAAAAm1cNAAIAAAAHMy4wODcwNgEIAAAABQAAAAExAQAAAAoxNTQ1Njg2NzA4AwAAAAMxMzgCAAAABDQwMjAEAAAAATAHAAAACDYvNC8yMDExCAAAAAkzLzMxLzIwMTEJAAAAATDZF3OIcoTXCLUHjrxyhNcIJENJUS5TR1g6TEozLklRX0NMT1NFUFJJQ0UuMTAvMTcvMjAwOQEAAACbVw0AAwAAAAAAW246u3SE1wjZXwQ5lYTXCChDSVEuU0dYOkMwNy5JUV9CVl9TSEFSRS5JUV9MVE0uOC8yOS8yMDA5AQAAAGRWDQACAAAACDYuOTQyMjIxAQgAAAAFAAAAATEBAAAACjEzOTM1MjEzMDgDAAAAAzE2MAIAAAAENDAyMAQAAAABMAcAAAAJOC8yOS8yMDA5CAAAAAk2LzMwLzIwMDkJAAAAATDhNEmbcoTXCFQQ</t>
  </si>
  <si>
    <t>rL1yhNcII0NJUS5TR1g6VTEwLklRX0NMT1NFUFJJQ0UuNS8xNS8yMDE3AQAAABlPewACAAAABDEuMzUAVWkVU3SE1wgQrowxlYTXCCNDSVEuU0dYOlUxMC5JUV9DTE9TRVBSSUNFLjEvMTgvMjAxMAEAAAAZT3sAAgAAAAMxLjYAN6Y/uHSE1whYVmE5lYTXCCJDSVEuU0dYOjVDUC5JUV9DTE9TRVBSSUNFLjYvMi8yMDE2AQAAAB9NewACAAAABDAuNTEAjc6DYnSE1wiZsnozlYTXCCJDSVEuU0dYOks2Uy5JUV9DTE9TRVBSSUNFLjYvNi8yMDEwAQAAAOIKCAADAAAAAAAsZcitdITXCBxugzeVhNcII0NJUS5TR1g6RzkyLklRX0NMT1NFUFJJQ0UuOS8xMC8yMDEwAQAAAFdOdQADAAAAAABfWk+vdITXCCMPtTiVhNcIIkNJUS5TR1g6QlNMLklRX0NMT1NFUFJJQ0UuNC85LzIwMTcBAAAAJHgNAAMAAAAAAKlvTV90hNcIEBbMMpWE1wgjQ0lRLlNHWDpCUzYuSVFfQ0xPU0VQUklDRS40LzExLzIwMTYBAAAAY1wDAgIAAAAEMC45NQD2pCtndITXCBkyXzWVhNcIIkNJUS5TR1g6UDhaLklRX0NMT1NFUFJJQ0UuOS85LzIwMTcBAAAA0VXoCgMAAAAAADUxvlF0hNcI5GvPMZWE1wgjQ0lRLlNHWDpPVjguSVFfQ0xPU0VQUklDRS44LzI1LzIwMTIBAAAALrwnCAMAAAAAADKrW5l0hNcItGDWNZWE1wgnQ0lRLlNHWDpHOTIuSVFfQlZfU0hBUkUuSVFfTFRNLjQvNC8yMDExAQAAAFdOdQACAAAACDAuNDI1NjA1AQgAAAAFAAAA</t>
  </si>
  <si>
    <t>ATEBAAAACjE1NDUzNjAwMDUDAAAAAzE2MAIAAAAENDAyMAQAAAABMAcAAAAINC80LzIwMTEIAAAACTMvMzEvMjAxMQkAAAABMHX/VYtyhNcIZlC7vHKE1wgiQ0lRLlNHWDpTNjguSVFfQ0xPU0VQUklDRS41LzUvMjAxOQEAAAClUiUAAwAAAAAADfrUSHSE1whbkSgxlYTXCChDSVEuU0dYOks2Uy5JUV9CVl9TSEFSRS5JUV9MVE0uNC8yMS8yMDA5AQAAAOIKCAACAAAACDEuODk2MzQzAQgAAAAFAAAAATEBAAAACjEzOTM2NDAzMDQDAAAAAjU1AgAAAAQ0MDIwBAAAAAEwBwAAAAk0LzIxLzIwMDkIAAAACTMvMzEvMjAwOQkAAAABMGryHKRyhNcIYT1CvnKE1wgkQ0lRLlNHWDpPMzIuSVFfQ0xPU0VQUklDRS4xMC8xNi8yMDE3AQAAACe7UwACAAAABDIuMjUArfH2WXSE1wjPSVcylYTXCCNDSVEuU0dYOlUxMC5JUV9DTE9TRVBSSUNFLjkvMjgvMjAxNgEAAAAZT3sAAgAAAAUxLjMxNQAo2JZddITXCAuXZTKVhNcIJENJUS5TR1g6TEozLklRX0NMT1NFUFJJQ0UuMTAvMjUvMjAxMQEAAACbVw0AAgAAAAQyLjM1APKopaN0hNcInJ6AOJWE1wgpQ0lRLlNHWDpIMTMuSVFfQlZfU0hBUkUuSVFfTFRNLjExLzI1LzIwMTABAAAA3ClaAAIAAAAIMS44NTY3NTEBCAAAAAUAAAABMQEAAAAKMTQ4MTYxNjQ4NwMAAAADMTM4AgAAAAQ0MDIwBAAAAAEwBwAAAAoxMS8yNS8yMDEwCAAAAAk5LzMwLzIwMTAJAAAAATAZiZOTcoTX</t>
  </si>
  <si>
    <t>CANaK71yhNcII0NJUS5TR1g6QzMxLklRX0NMT1NFUFJJQ0UuNS8xNy8yMDEwAQAAANJRJQACAAAAAzMuNgAsZcitdITXCBxugzeVhNcIJ0NJUS5TR1g6UzY4LklRX0JWX1NIQVJFLklRX0xUTS45LzUvMjAwOQEAAAClUiUAAgAAAAgwLjczMTQ4NAEIAAAABQAAAAExAQAAAAoxMzk3NTAyNjI2AwAAAAMxMzgCAAAABDQwMjAEAAAAATAHAAAACDkvNS8yMDA5CAAAAAk2LzMwLzIwMDkJAAAAATArkfqfcoTXCGdCBL5yhNcIKENJUS5TR1g6RTVILklRX0JWX1NIQVJFLklRX0xUTS4yLzEzLzIwMTABAAAA6lElAAIAAAAIMC40NDc5NjQBCAAAAAUAAAABMQEAAAAKMTQ0MTM1NDgyMAMAAAADMTYwAgAAAAQ0MDIwBAAAAAEwBwAAAAkyLzEzLzIwMTAIAAAACjEyLzMxLzIwMDkJAAAAATAGozaYcoTXCJHccr1yhNcII0NJUS5TR1g6SDEzLklRX0NMT1NFUFJJQ0UuNy8yNy8yMDA5AQAAANwpWgACAAAABDEuMDQA+iEivnSE1wgipSI6lYTXCCJDSVEuU0dYOlM1OC5JUV9DTE9TRVBSSUNFLjMvMi8yMDE1AQAAAAlSJQACAAAABDMuMTgAJXIyeXSE1wgnwZs0lYTXCCJDSVEuU0dYOkMzMS5JUV9DTE9TRVBSSUNFLjEvNS8yMDEwAQAAANJRJQACAAAABDQuMjgAe7BntnSE1whgUVI6lYTXCCRDSVEuU0dYOlQzOS5JUV9DTE9TRVBSSUNFLjExLzIyLzIwMTgBAAAAMVwNAAIAAAAEMi42NwBX9Og9dITXCFR+ZzCVhNcIIkNJ</t>
  </si>
  <si>
    <t>US5TR1g6QzA5LklRX0NMT1NFUFJJQ0UuMi81LzIwMTgBAAAA80MGAAIAAAAFMTMuMTEA+eP3WHSE1wh98fcxlYTXCCNDSVEuU0dYOkcwNy5JUV9DTE9TRVBSSUNFLjMvMjMvMjAxNQEAAAB58SQAAgAAAAUyNS4xNgAlcjJ5dITXCJfg4DSVhNcII0NJUS5TR1g6WjI1LklRX0NMT1NFUFJJQ0UuOS8yMi8yMDEzAQAAAMMGpgEDAAAAAAA1pt2BdITXCOzkUDWVhNcII0NJUS5TR1g6RDA1LklRX0NMT1NFUFJJQ0UuMi8xMS8yMDE4AQAAAD9WDQADAAAAAACW9tVMdITXCGuxbTGVhNcII0NJUS5TR1g6SDEzLklRX0NMT1NFUFJJQ0UuOS8yOC8yMDEwAQAAANwpWgACAAAABDEuNjQAJ7VRr3SE1wgjD7U4lYTXCClDSVEuU0dYOkcwNy5JUV9CVl9TSEFSRS5JUV9MVE0uMTIvMTkvMjAxMgEAAAB58SQAAgAAAAg4LjI2NTY3MQEIAAAABQAAAAExAQAAAAoxNTk5MDY5OTQzAwAAAAMxMzgCAAAABDQwMjAEAAAAATAHAAAACjEyLzE5LzIwMTIIAAAACjEyLzMxLzIwMTEJAAAAATAJXi13coTXCKRHnbtyhNcII0NJUS5TR1g6RUI1LklRX0NMT1NFUFJJQ0UuOC8xOS8yMDExAQAAAD2tWAICAAAABTEuMjQ1ACluRKV0hNcIi7tEOZWE1wgiQ0lRLlNHWDpIMTMuSVFfQ0xPU0VQUklDRS4xLzMvMjAxMAEAAADcKVoAAwAAAAAAw8vLtnSE1wj+eDg4lYTXCCVDSVEuU0dYOkE3UlUuSVFfQ0xPU0VQUklDRS4xMS8yOS8yMDE4AQAA</t>
  </si>
  <si>
    <t>AGS/2QECAAAABDAuNDYAishnRXSE1wiQ2SIylYTXCCNDSVEuU0dYOkFaWS5JUV9DTE9TRVBSSUNFLjIvMTUvMjAxOQEAAABp8l0BAwAAAAAAU3/IPHSE1wgcD0swlYTXCCNDSVEuU0dYOkU1SC5JUV9DTE9TRVBSSUNFLjgvMjYvMjAxMAEAAADqUSUAAgAAAAUwLjU0NQDaPdawdITXCC1ZjzeVhNcII0NJUS5TR1g6Q0MzLklRX0NMT1NFUFJJQ0UuOS8yNC8yMDE2AQAAAISMIgADAAAAAADlUFBhdITXCBXudTOVhNcII0NJUS5TR1g6TTA0LklRX0NMT1NFUFJJQ0UuOS8xMS8yMDE5AQAAAOo+BgACAAAABDEuNDUAKcgfQ3SE1wjQ4RcxlYTXCCJDSVEuU0dYOkcxMy5JUV9DTE9TRVBSSUNFLjEvNy8yMDA5AQAAAAtkDQACAAAABDAuNDcARF8JxHSE1whG7Zw5lYTXCChDSVEuU0dYOlM5MS5JUV9CVl9TSEFSRS5JUV9MVE0uNS8xNi8yMDA5AQAAAFLsdggDAAAAAABR8N6jcoTXCPTvM75yhNcII0NJUS5TR1g6SDAyLklRX0NMT1NFUFJJQ0UuMS8yMy8yMDE1AQAAAGxXDQACAAAABDguNTgAPkUDdnSE1wjnmZQ0lYTXCCNDSVEuU0dYOkJTTC5JUV9DTE9TRVBSSUNFLjQvMjcvMjAxNQEAAAAkeA0AAgAAAAgxLjMzMzMzMwBC50d5dITXCFdemTSVhNcII0NJUS5TR1g6RjE3LklRX0NMT1NFUFJJQ0UuMS8yMC8yMDE3AQAAAG5vAAACAAAABTEuODU1APLZaVx0hNcIerqLMpWE1wgpQ0lRLlNHWDpTNjguSVFfQlZfU0hB</t>
  </si>
  <si>
    <t>UkUuSVFfTFRNLjEwLzE1LzIwMTABAAAApVIlAAIAAAAIMC44MDExMDIBCAAAAAUAAAABMQEAAAAKMTQ5MzEwMzg5MQMAAAADMTM4AgAAAAQ0MDIwBAAAAAEwBwAAAAoxMC8xNS8yMDEwCAAAAAk5LzMwLzIwMTAJAAAAATBkDXJ6coTXCN981rtyhNcII0NJUS5TR1g6QzUyLklRX0NMT1NFUFJJQ0UuMS8xMy8yMDE1AQAAAKB4XwACAAAABDIuNTUAPkUDdnSE1wjTD90zlYTXCCNDSVEuU0dYOlMwOC5JUV9DTE9TRVBSSUNFLjIvMjcvMjAxMwEAAACSZ0sAAgAAAAQxLjIxAF5rX5B0hNcIWp+yNZWE1wgjQ0lRLlNHWDpVRDIuSVFfQ0xPU0VQUklDRS44LzI2LzIwMTABAAAAzYUNEAMAAAAAAC4iuq10hNcIL5ENOJWE1wgjQ0lRLlNHWDpWMDMuSVFfQ0xPU0VQUklDRS41LzE5LzIwMTIBAAAAbI0AAAMAAAAAAE806pd0hNcIgD5eNpWE1wgiQ0lRLlNHWDpCTjQuSVFfQ0xPU0VQUklDRS42LzkvMjAxMQEAAACFVg0AAgAAAAUxMS4wOAAAbIGmdITXCLSe4DiVhNcIIkNJUS5TR1g6QVpZLklRX0NMT1NFUFJJQ0UuMS84LzIwMTcBAAAAafJdAQMAAAAAAIw/kGR0hNcISzAzM5WE1wgjQ0lRLlNHWDpDMDkuSVFfQ0xPU0VQUklDRS4xLzE1LzIwMTQBAAAA80MGAAIAAAAEOS41OQAw27uEdITXCJTVmTaVhNcIIkNJUS5TR1g6QVpZLklRX0NMT1NFUFJJQ0UuNC82LzIwMTIBAAAAafJdAQMAAAAAAAARVJx0hNcIk90JN5WE</t>
  </si>
  <si>
    <t>1wgjQ0lRLlNHWDpHMTMuSVFfQ0xPU0VQUklDRS43LzMwLzIwMTMBAAAAC2QNAAIAAAAFMS4zNTUAXmtfkHSE1wjCtlU4lYTXCChDSVEuU0dYOk9WOC5JUV9CVl9TSEFSRS5JUV9MVE0uMS8zMS8yMDExAQAAAC68JwgCAAAACDAuMDM4NDkyAQgAAAAFAAAAATEBAAAACjE1NDIxNTI2MDEDAAAAAzEzOAIAAAAENDAyMAQAAAABMAcAAAAJMS8zMS8yMDExCAAAAAoxMi8zMS8yMDEwCQAAAAEw2RdziHKE1wgXzJK8coTXCCRDSVEuU0dYOkxKMy5JUV9DTE9TRVBSSUNFLjEwLzI2LzIwMTgBAAAAm1cNAAIAAAAEMS4zNwCn9f1FdITXCEmmHDGVhNcIKENJUS5TR1g6TzM5LklRX0JWX1NIQVJFLklRX0xUTS43LzE0LzIwMDkBAAAAKYYSAAIAAAAINS41MzQ1MTUBCAAAAAUAAAABMQEAAAAKMTM5MDU5MjM3NgMAAAADMTM4AgAAAAQ0MDIwBAAAAAEwBwAAAAk3LzE0LzIwMDkIAAAACTYvMzAvMjAwOQkAAAABMGtsoaByhNcI5PEUvnKE1wgjQ0lRLlNHWDpPMzIuSVFfQ0xPU0VQUklDRS40LzMwLzIwMTABAAAAJ7tTAAIAAAAEMi42MwCbZ76wdITXCNwIUzmVhNcIJENJUS5TR1g6SjM2LklRX0NMT1NFUFJJQ0UuMTAvMTkvMjAxMAEAAADuVA0AAgAAAAU0NS4wMgBjxWSvdITXCNS3FDiVhNcII0NJUS5TR1g6RDA1LklRX0NMT1NFUFJJQ0UuMi8yMS8yMDEyAQAAAD9WDQACAAAABTE0LjE1AKj55Jp0hNcIgEviNZWE1wgi</t>
  </si>
  <si>
    <t>Q0lRLlNHWDpDMDkuSVFfQ0xPU0VQUklDRS4yLzYvMjAxMQEAAADzQwYAAwAAAAAAdIEFq3SE1whX5Xk3lYTXCChDSVEuU0dYOkI2MS5JUV9CVl9TSEFSRS5JUV9MVE0uMS8yNS8yMDEwAQAAAOZgRAACAAAACDMuMDYwNzk4AQgAAAAFAAAAATEBAAAACjE0Mjk2MjMxNzkDAAAAAzEzOAIAAAAENDAyMAQAAAABMAcAAAAJMS8yNS8yMDEwCAAAAAoxMi8zMS8yMDA5CQAAAAEweI5gmXKE1whDsYq9coTXCChDSVEuU0dYOkVINS5JUV9CVl9TSEFSRS5JUV9MVE0uNC8yOC8yMDEyAQAAANWAYwACAAAACDAuNjAyODAzAQgAAAAFAAAAATEBAAAACjE2MzQyMzM2NzkDAAAAATkCAAAABDQwMjAEAAAAATAHAAAACTQvMjgvMjAxMggAAAAJMy8zMS8yMDEyCQAAAAEwl0bTeHKE1wjw4Lm7coTXCCNDSVEuU0dYOkMwNy5JUV9DTE9TRVBSSUNFLjkvMzAvMjAxMAEAAABkVg0AAgAAAAQzOS4zAAd6vK10hNcIHy8LOJWE1wgkQ0lRLlNHWDpTNjguSVFfQ0xPU0VQUklDRS4xMi8yMS8yMDE3AQAAAKVSJQACAAAABDcuNDMAhLA3TXSE1wiWOyUylYTXCChDSVEuU0dYOlM2MS5JUV9CVl9TSEFSRS5JUV9MVE0uMy8xMC8yMDA5AQAAAIZbDQACAAAACDAuODM1OTc4AQgAAAAFAAAAATEBAAAACjEzNTQ0MTY5MDUDAAAAAzEzOAIAAAAENDAyMAQAAAABMAcAAAAJMy8xMC8yMDA5CAAAAAoxMi8zMS8yMDA4CQAAAAEwW2GOpXKE1wjt</t>
  </si>
  <si>
    <t>I22+coTXCCJDSVEuU0dYOk9WOC5JUV9DTE9TRVBSSUNFLjYvMi8yMDA5AQAAAC68JwgDAAAAAAAxhJ+/dITXCCRb9TmVhNcIJENJUS5TR1g6UzU4LklRX0NMT1NFUFJJQ0UuMTIvMjEvMjAxNAEAAAAJUiUAAwAAAAAAJgAmcnSE1wiS4hM0lYTXCCNDSVEuU0dYOkc5Mi5JUV9DTE9TRVBSSUNFLjQvMjAvMjAxMgEAAABXTnUAAgAAAAQxLjE2AD69bpl0hNcIQsdnNpWE1wgjQ0lRLlNHWDpPVjguSVFfQ0xPU0VQUklDRS40LzIxLzIwMTkBAAAALrwnCAMAAAAAABu7SDt0hNcIA4w7MJWE1wgjQ0lRLlNHWDpVMDYuSVFfQ0xPU0VQUklDRS41LzExLzIwMTABAAAAiYFUAAIAAAAEMi4wOQDfq3GzdITXCGJnJTiVhNcII0NJUS5TR1g6Rjk5LklRX0NMT1NFUFJJQ0UuNi8yNi8yMDE5AQAAADpXDQACAAAABDEuNzEAjQqqQ3SE1whw0+UwlYTXCCRDSVEuU0dYOjVVWC5JUV9DTE9TRVBSSUNFLjEyLzE5LzIwMTMBAAAAC2raBgIAAAAHMC4zNzEyMQCzeIR9dITXCARwrDSVhNcIKUNJUS5TR1g6RUg1LklRX0JWX1NIQVJFLklRX0xUTS4xMi8yMC8yMDA5AQAAANWAYwACAAAACDAuMzk2ODAyAQgAAAAFAAAAATEBAAAACjE0NDE2Mjg0MTEDAAAAATkCAAAABDQwMjAEAAAAATAHAAAACjEyLzIwLzIwMDkIAAAACTkvMzAvMjAwOQkAAAABMOE0SZtyhNcI5UunvXKE1wgoQ0lRLlNHWDpCUzYuSVFfQlZfU0hBUkUuSVFfTFRN</t>
  </si>
  <si>
    <t>LjIvMTcvMjAwOQEAAABjXAMCAgAAAAgxLjE4MTI0OQEIAAAABQAAAAExAQAAAAoxMzYyOTIzODM1AwAAAAIzMgIAAAAENDAyMAQAAAABMAcAAAAJMi8xNy8yMDA5CAAAAAoxMi8zMS8yMDA4CQAAAAEwrkHEpnKE1wj/5IW+coTXCCNDSVEuU0dYOlRRNS5JUV9DTE9TRVBSSUNFLjQvMTQvMjAxMgEAAABhYEQAAwAAAAAAPr1umXSE1wifJds1lYTXCChDSVEuU0dYOlM2My5JUV9CVl9TSEFSRS5JUV9MVE0uNC8yNS8yMDEwAQAAAEHwCwACAAAACDAuNTU0NDE5AQgAAAAFAAAAATEBAAAACjE0NTI5NDg0NTYDAAAAAzEzOAIAAAAENDAyMAQAAAABMAcAAAAJNC8yNS8yMDEwCAAAAAkzLzMxLzIwMTAJAAAAATAeDFaVcoTXCGpVSr1yhNcIJENJUS5TR1g6TEozLklRX0NMT1NFUFJJQ0UuMTEvMjYvMjAxMQEAAACbVw0AAwAAAAAA8qilo3SE1wicnoA4lYTXCCNDSVEuU0dYOkI2MS5JUV9DTE9TRVBSSUNFLjEyLzgvMjAwOQEAAADmYEQAAgAAAAQ0LjgxADHiOrh0hNcIyj09OJWE1wgjQ0lRLlNHWDpQOFouSVFfQ0xPU0VQUklDRS4yLzE5LzIwMTIBAAAA0VXoCgMAAAAAADhK1Jp0hNcIaSlqNpWE1wgjQ0lRLlNHWDpGOTkuSVFfQ0xPU0VQUklDRS4xLzMwLzIwMTABAAAAOlcNAAMAAAAAAHuwZ7Z0hNcIqRL2OJWE1wgkQ0lRLlNHWDpINzguSVFfQ0xPU0VQUklDRS4xMC8yOS8yMDE3AQAAAPxCBgADAAAAAAACv2lN</t>
  </si>
  <si>
    <t>dITXCPrXdDGVhNcIKENJUS5TR1g6T1Y4LklRX0JWX1NIQVJFLklRX0xUTS41LzE2LzIwMDkBAAAALrwnCAIAAAAIMC44Nzk2MjEBCAAAAAUAAAABMQEAAAAKMTQ2NTYzMTc4MAMAAAADMTM4AgAAAAQ0MDIwBAAAAAEwBwAAAAk1LzE2LzIwMDkIAAAACjEyLzMxLzIwMDgJAAAAATDVdhyicoTXCALILL5yhNcII0NJUS5TR1g6UzYzLklRX0NMT1NFUFJJQ0UuMS8yNC8yMDEwAQAAAEHwCwADAAAAAAA3pj+4dITXCBjX+jiVhNcIJENJUS5TR1g6UzU5LklRX0NMT1NFUFJJQ0UuMTAvMjcvMjAxMwEAAAB4JQoAAwAAAAAAiAHNgXSE1wiq4W81lYTXCCNDSVEuU0dYOlM1MS5JUV9DTE9TRVBSSUNFLjEyLzEvMjAxMgEAAADQWQ0AAwAAAAAAKajVkXSE1wjzo0E2lYTXCChDSVEuU0dYOkcwNy5JUV9CVl9TSEFSRS5JUV9MVE0uOS8yMy8yMDEwAQAAAHnxJAACAAAACDcuNTM0NjYzAQgAAAAFAAAAATEBAAAACjE0NDE5MDk5MzEDAAAAAzEzOAIAAAAENDAyMAQAAAABMAcAAAAJOS8yMy8yMDEwCAAAAAoxMi8zMS8yMDA5CQAAAAEwrqevkXKE1wgW5hW9coTXCCNDSVEuU0dYOkgwMi5JUV9DTE9TRVBSSUNFLjgvMjcvMjAxNgEAAABsVw0AAwAAAAAAzY68ZXSE1wisTIY0lYTXCCRDSVEuU0dYOkxKMy5JUV9DTE9TRVBSSUNFLjExLzE0LzIwMDkBAAAAm1cNAAMAAAAAABtsv7l0hNcISvzTOZWE1wgoQ0lRLlNHWDpTNjgu</t>
  </si>
  <si>
    <t>SVFfQlZfU0hBUkUuSVFfTFRNLjkvMTUvMjAwOQEAAAClUiUAAgAAAAgwLjczMTQ4NAEIAAAABQAAAAExAQAAAAoxMzk3NTAyNjI2AwAAAAMxMzgCAAAABDQwMjAEAAAAATAHAAAACTkvMTUvMjAwOQgAAAAJNi8zMC8yMDA5CQAAAAEwJWvVnnKE1wh/4AG+coTXCCJDSVEuU0dYOkMwNy5JUV9DTE9TRVBSSUNFLjUvOS8yMDE5AQAAAGRWDQACAAAABTM0LjY2AA361Eh0hNcIW5EoMZWE1wgjQ0lRLlNHWDpBWlkuSVFfQ0xPU0VQUklDRS44LzE3LzIwMDkBAAAAafJdAQIAAAAFMzQ3LjUAJYOpvHSE1wiHrRI5lYTXCClDSVEuU0dYOkMwOS5JUV9CVl9TSEFSRS5JUV9MVE0uMTEvMTMvMjAxMgEAAADzQwYAAgAAAAg3Ljc2NTIwNAEIAAAABQAAAAExAQAAAAoxNjQ1MDEzNDY3AwAAAAMxMzgCAAAABDQwMjAEAAAAATAHAAAACjExLzEzLzIwMTIIAAAACTkvMzAvMjAxMgkAAAABMKg2tntyhNcIU0Hbu3KE1wgnQ0lRLlNHWDpKMzcuSVFfQlZfU0hBUkUuSVFfTFRNLjYvNS8yMDA5AQAAAB47BgACAAAACDE2LjIxMjU2AQgAAAAFAAAAATEBAAAACjEzOTExODgyOTUDAAAAAzE2MAIAAAAENDAyMAQAAAABMAcAAAAINi81LzIwMDkIAAAACTMvMzEvMjAwOQkAAAABMNV2HKJyhNcIzmUqvnKE1wgjQ0lRLlNHWDpPVjguSVFfQ0xPU0VQUklDRS41LzExLzIwMTEBAAAALrwnCAMAAAAAANUckqZ0hNcI34xNOpWE1wgjQ0lR</t>
  </si>
  <si>
    <t>LlNHWDpCUzYuSVFfQ0xPU0VQUklDRS4zLzE5LzIwMTUBAAAAY1wDAgIAAAAFMS4yNjUA50U0bXSE1wh+57MzlYTXCCRDSVEuU0dYOlYwMy5JUV9DTE9TRVBSSUNFLjEyLzIyLzIwMTMBAAAAbI0AAAMAAAAAANIUCYl0hNcI/+esNpWE1wgjQ0lRLlNHWDpVMTQuSVFfQ0xPU0VQUklDRS4yLzI0LzIwMTQBAAAASFgNAAIAAAADNS45AE10KHx0hNcI3C3vNJWE1wgjQ0lRLlNHWDpINzguSVFfQ0xPU0VQUklDRS4zLzEwLzIwMTABAAAA/EIGAAIAAAAENC44OADDy8u2dITXCKkS9jiVhNcII0NJUS5TR1g6UzA4LklRX0NMT1NFUFJJQ0UuMy8yNy8yMDEyAQAAAJJnSwACAAAABTAuOTk1AKj55Jp0hNcIE27WOJWE1wgjQ0lRLlNHWDpUMzkuSVFfQ0xPU0VQUklDRS4yLzEyLzIwMTcBAAAAMVwNAAMAAAAAAPlQ9WN0hNcIAc4wM5WE1wgjQ0lRLlNHWDpCVkEuSVFfQ0xPU0VQUklDRS4zLzI1LzIwMTcBAAAAvnF7AAMAAAAAAM1Zy2d0hNcI8t9DM5WE1wgjQ0lRLlNHWDpVMTQuSVFfQ0xPU0VQUklDRS43LzE4LzIwMTkBAAAASFgNAAIAAAAENy41NQC8tV49dITXCKxzJDCVhNcII0NJUS5TR1g6UzYzLklRX0NMT1NFUFJJQ0UuNi8yNi8yMDE1AQAAAEHwCwACAAAABDMuMzUABDBAbXSE1whHk9I0lYTXCChDSVEuU0dYOlYwMy5JUV9CVl9TSEFSRS5JUV9MVE0uOC8yOS8yMDEyAQAAAGyNAAACAAAABzYuNDM0NzMBCAAA</t>
  </si>
  <si>
    <t>AAUAAAABMQEAAAAKMTYzMTI3Mjc3NAMAAAADMTM4AgAAAAQ0MDIwBAAAAAEwBwAAAAk4LzI5LzIwMTIIAAAACTYvMzAvMjAxMgkAAAABMFSVSIByhNcIMGAgvHKE1wgjQ0lRLlNHWDpHMTMuSVFfQ0xPU0VQUklDRS42LzMwLzIwMTcBAAAAC2QNAAIAAAAFMS4wODUA3py+TnSE1wgPGP8xlYTXCCNDSVEuU0dYOlQzOS5JUV9DTE9TRVBSSUNFLjMvMjQvMjAxMwEAAAAxXA0AAwAAAAAAvXiGinSE1wiIR884lYTXCCNDSVEuU0dYOkNDMy5JUV9DTE9TRVBSSUNFLjgvMjEvMjAxNwEAAACEjCIAAgAAAAQyLjU5AGJqC1Z0hNcIsiNQMpWE1wgiQ0lRLlNHWDpMSjMuSVFfQ0xPU0VQUklDRS44LzEvMjAwOQEAAACbVw0AAwAAAAAAW246u3SE1whBo285lYTXCCNDSVEuU0dYOlRRNS5JUV9DTE9TRVBSSUNFLjMvMzAvMjAxOAEAAABhYEQAAwAAAAAAKheDWHSE1wg/j/UxlYTXCCJDSVEuU0dYOkYzNC5JUV9DTE9TRVBSSUNFLjMvNC8yMDA5AQAAAMtuUwACAAAABDIuOTkAzysYwXSE1wjiviU5lYTXCCRDSVEuU0dYOkc5Mi5JUV9DTE9TRVBSSUNFLjExLzI0LzIwMTUBAAAAV051AAIAAAAFMC43MDUAdgSCc3SE1whJCRs0lYTXCCRDSVEuU0dYOkM1Mi5JUV9DTE9TRVBSSUNFLjEyLzI3LzIwMTIBAAAAoHhfAAIAAAAEMS43OAClqlCTdITXCNCKvjWVhNcIKENJUS5TR1g6RTVILklRX0JWX1NIQVJFLklRX0xUTS41LzI3</t>
  </si>
  <si>
    <t>LzIwMTIBAAAA6lElAAIAAAAIMC42NzM3MzgBCAAAAAUAAAABMQEAAAAKMTYxNzcyMTM5NgMAAAADMTYwAgAAAAQ0MDIwBAAAAAEwBwAAAAk1LzI3LzIwMTIIAAAACTMvMzEvMjAxMgkAAAABMGvpdYByhNcIQekpvHKE1wgiQ0lRLlNHWDpVMTQuSVFfQ0xPU0VQUklDRS40LzUvMjAxOAEAAABIWA0AAgAAAAQ4LjUzACoXg1h0hNcIP4/1MZWE1wgiQ0lRLlNHWDpPMzkuSVFfQ0xPU0VQUklDRS41LzMvMjAxNQEAAAAphhIAAwAAAAAACN/1dHSE1wgoMCI0lYTXCCJDSVEuU0dYOkYxNy5JUV9DTE9TRVBSSUNFLjIvOC8yMDExAQAAAG5vAAACAAAAAzIuNgArsvendITXCNY1aTeVhNcII0NJUS5TR1g6TzM5LklRX0NMT1NFUFJJQ0UuMTIvOS8yMDE2AQAAACmGEgACAAAABDkuMjYA933cZHSE1wh6IfAzlYTXCCNDSVEuU0dYOlM0MS5JUV9DTE9TRVBSSUNFLjIvMjYvMjAxNQEAAAC5aA0AAgAAAAQyLjY3AFWcBXZ0hNcI55mUNJWE1wgjQ0lRLlNHWDpBWlkuSVFfQ0xPU0VQUklDRS4xMi82LzIwMTYBAAAAafJdAQMAAAAAANN3Z1x0hNcIerqLMpWE1wgjQ0lRLlNHWDpLNlMuSVFfQ0xPU0VQUklDRS42LzE3LzIwMTMBAAAA4goIAAMAAAAAAKIu6Y50hNcInh/HNpWE1wgnQ0lRLlNHWDpVMTQuSVFfQlZfU0hBUkUuSVFfTFRNLjgvNS8yMDEwAQAAAEhYDQACAAAACDUuNTAzODIzAQgAAAAFAAAAATEBAAAACjE0NjY0</t>
  </si>
  <si>
    <t>OTEwODEDAAAAAzEzOAIAAAAENDAyMAQAAAABMAcAAAAIOC81LzIwMTAIAAAACTYvMzAvMjAxMAkAAAABMOUBOJRyhNcI2aU5vXKE1wgkQ0lRLlNHWDpaNzQuSVFfQ0xPU0VQUklDRS4xMS8xMy8yMDE0AQAAAAC3AQACAAAAAzMuOQAiCOp+dITXCC/TPTWVhNcII0NJUS5TR1g6NUNQLklRX0NMT1NFUFJJQ0UuOC8yNy8yMDE2AQAAAB9NewADAAAAAADlUFBhdITXCDFFJzOVhNcIKENJUS5TR1g6RjM0LklRX0JWX1NIQVJFLklRX0xUTS41LzIxLzIwMTEBAAAAy25TAAIAAAAIMS45MzI4NDUBCAAAAAUAAAABMQEAAAAKMTU0NjAxNTk0OAMAAAADMTYwAgAAAAQ0MDIwBAAAAAEwBwAAAAk1LzIxLzIwMTEIAAAACTMvMzEvMjAxMQkAAAABMDBzI4lyhNcIt/KZvHKE1wgjQ0lRLlNHWDpEMDUuSVFfQ0xPU0VQUklDRS4zLzIxLzIwMTMBAAAAP1YNAAIAAAAFMTUuNTkAAFR1jXSE1wikjZ81lYTXCCNDSVEuU0dYOlUwNC5JUV9DTE9TRVBSSUNFLjgvMTcvMjAxNgEAAAA9klQAAgAAAAQyLjI5AOVQUGF0hNcIMUUnM5WE1wgjQ0lRLlNHWDpPMzIuSVFfQ0xPU0VQUklDRS4xLzI0LzIwMTcBAAAAJ7tTAAIAAAAEMS45OQCMP5BkdITXCHoh8DOVhNcIJENJUS5TR1g6VTEwLklRX0NMT1NFUFJJQ0UuMTEvMjUvMjAxNQEAAAAZT3sAAgAAAAQxLjQyAKlvTV90hNcIrweaMpWE1wgoQ0lRLlNHWDpCUzYuSVFfQlZfU0hBUkUu</t>
  </si>
  <si>
    <t>SVFfTFRNLjUvMTIvMjAxMAEAAABjXAMCAgAAAAgxLjg4Nzc3MgEIAAAABQAAAAExAQAAAAoxNDUyNTUwNzIzAwAAAAIzMgIAAAAENDAyMAQAAAABMAcAAAAJNS8xMi8yMDEwCAAAAAkzLzMxLzIwMTAJAAAAATAeDFaVcoTXCIn0R71yhNcII0NJUS5TR1g6Wjc0LklRX0NMT1NFUFJJQ0UuMy8yOS8yMDEzAQAAAAC3AQADAAAAAABea1+QdITXCKAK0zaVhNcII0NJUS5TR1g6VTk2LklRX0NMT1NFUFJJQ0UuMTIvOS8yMDE4AQAAAJF4DQADAAAAAACKyGdFdITXCHAyBzGVhNcII0NJUS5TR1g6QzA5LklRX0NMT1NFUFJJQ0UuNi8yNS8yMDE4AQAAAPNDBgACAAAAAjExACungVd0hNcI/dVBMpWE1wgjQ0lRLlNHWDpTNDEuSVFfQ0xPU0VQUklDRS42LzE5LzIwMTMBAAAAuWgNAAIAAAAEMi42NAC1s4GKdITXCGlAkTWVhNcIIkNJUS5TR1g6RTVILklRX0NMT1NFUFJJQ0UuNS85LzIwMTgBAAAA6lElAAIAAAAEMC4zNgDWSyxUdITXCKl94jGVhNcII0NJUS5TR1g6UzA3LklRX0NMT1NFUFJJQ0UuOS8yMS8yMDE3AQAAAL1kDQADAAAAAAB99lBOdITXCF77mjGVhNcII0NJUS5TR1g6RzkyLklRX0NMT1NFUFJJQ0UuNS8yMC8yMDEzAQAAAFdOdQACAAAABDEuMDIAoi7pjnSE1wieH8c2lYTXCCNDSVEuU0dYOk9WOC5JUV9DTE9TRVBSSUNFLjUvMjEvMjAxOAEAAAAuvCcIAgAAAAQwLjk5ACqPrFd0hNcINDhEMpWE1wgi</t>
  </si>
  <si>
    <t>Q0lRLlNHWDpPMzkuSVFfQ0xPU0VQUklDRS45LzIvMjAxMwEAAAAphhIAAgAAAAUxMC4wMQBCKJV9dITXCARkRDiVhNcII0NJUS5TR1g6QUROLklRX0NMT1NFUFJJQ0UuMS8yMi8yMDE3AQAAADxmBgcDAAAAAADOWJhodITXCEZCRjOVhNcIKENJUS5TR1g6Qk40LklRX0JWX1NIQVJFLklRX0xUTS4xMi8zLzIwMTIBAAAAhVYNAAIAAAAHNC44MTQzNwEIAAAABQAAAAExAQAAAAoxNjQxMzUxNDI5AwAAAAMxMzgCAAAABDQwMjAEAAAAATAHAAAACTEyLzMvMjAxMggAAAAJOS8zMC8yMDEyCQAAAAEwCV4td3KE1wikR527coTXCCRDSVEuU0dYOkJWQS5JUV9DTE9TRVBSSUNFLjExLzExLzIwMTABAAAAvnF7AAMAAAAAAAfDbqx0hNcILnV4OpWE1wgjQ0lRLlNHWDpLNlMuSVFfQ0xPU0VQUklDRS40LzIxLzIwMTgBAAAA4goIAAMAAAAAACoXg1h0hNcIwZUWM5WE1wgkQ0lRLlNHWDpIMDIuSVFfQ0xPU0VQUklDRS4xMi8xMy8yMDE1AQAAAGxXDQADAAAAAAB2BIJzdITXCP+mGDSVhNcIIkNJUS5TR1g6UzQxLklRX0NMT1NFUFJJQ0UuOS80LzIwMDkBAAAAuWgNAAIAAAAEMi43NgAlg6m8dITXCCxodDmVhNcII0NJUS5TR1g6QlNMLklRX0NMT1NFUFJJQ0UuOS8xMC8yMDE3AQAAACR4DQADAAAAAAB99lBOdITXCA8Y/zGVhNcIJENJUS5TR1g6QzMxLklRX0NMT1NFUFJJQ0UuMTIvMTgvMjAwOQEAAADSUSUAAgAAAAQ0</t>
  </si>
  <si>
    <t>LjExAP8Lvbl0hNcI6NZ6OpWE1wgpQ0lRLlNHWDpVMTEuSVFfQlZfU0hBUkUuSVFfTFRNLjExLzE2LzIwMTEBAAAAw1AGAAIAAAAJMTIuODAxMzkyAQgAAAAFAAAAATEBAAAACjE1NzUwNjM1OTMDAAAAAzEzOAIAAAAENDAyMAQAAAABMAcAAAAKMTEvMTYvMjAxMQgAAAAJOS8zMC8yMDExCQAAAAEw6g59hXKE1wi44me8coTXCCJDSVEuU0dYOkozNy5JUV9DTE9TRVBSSUNFLjYvMS8yMDE0AQAAAB47BgADAAAAAADr/UeDdITXCKRtWjWVhNcIJ0NJUS5TR1g6VzA1LklRX0JWX1NIQVJFLklRX0xUTS4xLzIvMjAwOQEAAADuYQ0AAgAAAAgyLjA0MzM0MQEIAAAABQAAAAExAQAAAAoxMzE3NDY4MTg0AwAAAAMxMzgCAAAABDQwMjAEAAAAATAHAAAACDEvMi8yMDA5CAAAAAoxMi8zMS8yMDA4CQAAAAEwRlDDp3KE1wjBPJ++coTXCCNDSVEuU0dYOlA4Wi5JUV9DTE9TRVBSSUNFLjEwLzUvMjAxNwEAAADRVegKAgAAAAQwLjczADUxvlF0hNcIN7ndMZWE1wgoQ0lRLlNHWDpGOTkuSVFfQlZfU0hBUkUuSVFfTFRNLjcvMTIvMjAwOQEAAAA6Vw0AAgAAAAgzLjg2MzM3NQEIAAAABQAAAAExAQAAAAoxMzkyNDAxMjEzAwAAAAMxMzgCAAAABDQwMjAEAAAAATAHAAAACTcvMTIvMjAwOQgAAAAJNi8zMC8yMDA5CQAAAAEwKsTXnnKE1wgO9fW9coTXCCJDSVEuU0dYOkMzMS5JUV9DTE9TRVBSSUNFLjEvOS8yMDE3AQAAANJR</t>
  </si>
  <si>
    <t>JQACAAAABDMuMDkAjD+QZHSE1whqS+kylYTXCCdDSVEuU0dYOkM2TC5JUV9CVl9TSEFSRS5JUV9MVE0uMi85LzIwMTABAAAAdyUKAAIAAAAJMTAuOTgxMzE0AQgAAAAFAAAAATEBAAAACjE0MjA4NjY0MjgDAAAAAzEzOAIAAAAENDAyMAQAAAABMAcAAAAIMi85LzIwMTAIAAAACjEyLzMxLzIwMDkJAAAAATB4jmCZcoTXCMZPiL1yhNcII0NJUS5TR1g6VFE1LklRX0NMT1NFUFJJQ0UuNi8zMC8yMDEzAQAAAGFgRAADAAAAAAC1s4GKdITXCGlAkTWVhNcII0NJUS5TR1g6SDAyLklRX0NMT1NFUFJJQ0UuOS8yNy8yMDE3AQAAAGxXDQACAAAABTEyLjEyADUxvlF0hNcIN7ndMZWE1wgjQ0lRLlNHWDpIMTUuSVFfQ0xPU0VQUklDRS4zLzEwLzIwMTYBAAAAmmgNAAIAAAAEMy40OAAmTClndITXCHR9QTOVhNcII0NJUS5TR1g6QVpZLklRX0NMT1NFUFJJQ0UuMTAvMS8yMDEwAQAAAGnyXQECAAAABTM0NS41ACe1Ua90hNcIhjKIN5WE1wgjQ0lRLlNHWDpTNjEuSVFfQ0xPU0VQUklDRS40LzI2LzIwMTMBAAAAhlsNAAIAAAAEMS40OQDAvfyLdITXCKprJzaVhNcII0NJUS5TR1g6VTA0LklRX0NMT1NFUFJJQ0UuMy8xMS8yMDEzAQAAAD2SVAACAAAABDMuMTUAXmtfkHSE1wjkC9Q4lYTXCCJDSVEuU0dYOjVVWC5JUV9DTE9TRVBSSUNFLjcvMi8yMDEwAQAAAAtq2gYDAAAAAAA1nQOodITXCEywkziVhNcII0NJUS5TR1g6</t>
  </si>
  <si>
    <t>SDE1LklRX0NMT1NFUFJJQ0UuMi8yMy8yMDA5AQAAAJpoDQACAAAABTAuOTQ1AJpnjsJ0hNcIT4MqOZWE1wgjQ0lRLlNHWDpDMDcuSVFfQ0xPU0VQUklDRS4xLzE3LzIwMTcBAAAAZFYNAAIAAAAENDAuOQBE7oBgdITXCKkpcTOVhNcII0NJUS5TR1g6SjM3LklRX0NMT1NFUFJJQ0UuMi8yMS8yMDA5AQAAAB47BgADAAAAAABWhJXCdITXCHzlLDmVhNcII0NJUS5TR1g6UzUxLklRX0NMT1NFUFJJQ0UuNC8xMS8yMDE4AQAAANBZDQACAAAABDIuMjYAnlvsS3SE1wj57GgxlYTXCCNDSVEuU0dYOjVDUC5JUV9DTE9TRVBSSUNFLjIvMjQvMjAxMAEAAAAfTXsAAwAAAAAAa/PStnSE1wjVaqI3lYTXCCNDSVEuU0dYOkJTTC5JUV9DTE9TRVBSSUNFLjMvMTUvMjAxOQEAAAAkeA0AAgAAAAQxLjA4ANXey0B0hNcIWLOgMJWE1wgjQ0lRLlNHWDpDQzMuSVFfQ0xPU0VQUklDRS45LzIxLzIwMTYBAAAAhIwiAAIAAAADMy40AC2fQWl0hNcIe2hNM5WE1wgjQ0lRLlNHWDpLNlMuSVFfQ0xPU0VQUklDRS40LzExLzIwMTEBAAAA4goIAAMAAAAAAMt7s6Z0hNcI4+uOOJWE1wgpQ0lRLlNHWDpCTjQuSVFfQlZfU0hBUkUuSVFfTFRNLjEwLzI0LzIwMTEBAAAAhVYNAAIAAAAIMy44MjMwMzgBCAAAAAUAAAABMQEAAAAKMTU3MjEyNTAzMAMAAAADMTM4AgAAAAQ0MDIwBAAAAAEwBwAAAAoxMC8yNC8yMDExCAAAAAk5LzMwLzIwMTEJ</t>
  </si>
  <si>
    <t>AAAAATDqDn2FcoTXCJaobLxyhNcIJ0NJUS5TR1g6VjAzLklRX0JWX1NIQVJFLklRX0xUTS43LzIvMjAxMgEAAABsjQAAAgAAAAc2LjQzNDczAQgAAAAFAAAAATEBAAAACjE2MzEyNzI3NzQDAAAAAzEzOAIAAAAENDAyMAQAAAABMAcAAAAINy8yLzIwMTIIAAAACTYvMzAvMjAxMgkAAAABMFkccYByhNcIuIgnvHKE1wgoQ0lRLlNHWDpCU0wuSVFfQlZfU0hBUkUuSVFfTFRNLjcvMjQvMjAxMAEAAAAkeA0AAgAAAAgwLjE2NzIxNgEIAAAABQAAAAExAQAAAAoxNDYzNDc3NDUyAwAAAAMxMzgCAAAABDQwMjAEAAAAATAHAAAACTcvMjQvMjAxMAgAAAAJNi8zMC8yMDEwCQAAAAEwacuDknKE1wjGDB29coTXCCNDSVEuU0dYOk9WOC5JUV9DTE9TRVBSSUNFLjgvMTYvMjAwOQEAAAAuvCcIAwAAAAAAJYOpvHSE1wiHrRI5lYTXCClDSVEuU0dYOk9WOC5JUV9CVl9TSEFSRS5JUV9MVE0uMTAvMzEvMjAwOQEAAAAuvCcIAgAAAAgwLjg3OTYyMQEIAAAABQAAAAExAQAAAAoxNDY1NjMxNzgwAwAAAAMxMzgCAAAABDQwMjAEAAAAATAHAAAACjEwLzMxLzIwMDkIAAAACjEyLzMxLzIwMDgJAAAAATBiK6abcoTXCGT7t71yhNcII0NJUS5TR1g6UzQxLklRX0NMT1NFUFJJQ0UuMy8yNi8yMDE5AQAAALloDQACAAAABDIuNzIApEmRRHSE1wgrhtcwlYTXCCJDSVEuU0dYOkMzMS5JUV9DTE9TRVBSSUNFLjkvNS8yMDEzAQAAANJR</t>
  </si>
  <si>
    <t>JQACAAAABDIuOTcAQiiVfXSE1wgv0z01lYTXCClDSVEuU0dYOjVVWC5JUV9CVl9TSEFSRS5JUV9MVE0uMTEvMTYvMjAwOQEAAAALatoGAgAAAAgwLjAwMDM5NwEIAAAABQAAAAExAQAAAAoxNDExNzc3MzUwAwAAAAMxMzgCAAAABDQwMjAEAAAAATAHAAAACjExLzE2LzIwMDkIAAAACTYvMzAvMjAwOQkAAAABMLXqEZ5yhNcI8uPivXKE1wgkQ0lRLlNHWDpKMzYuSVFfQ0xPU0VQUklDRS4xMC8xNS8yMDE3AQAAAO5UDQADAAAAAAA1Mb5RdITXCNiqqzGVhNcIKENJUS5TR1g6UzYxLklRX0JWX1NIQVJFLklRX0xUTS43LzE0LzIwMTIBAAAAhlsNAAIAAAAIMS4wNzY2OTEBCAAAAAUAAAABMQEAAAAKMTYzMTU3MjIwNgMAAAADMTM4AgAAAAQ0MDIwBAAAAAEwBwAAAAk3LzE0LzIwMTIIAAAACTYvMzAvMjAxMgkAAAABMFkccYByhNcIsiQlvHKE1wgnQ0lRLlNHWDpTNTEuSVFfQlZfU0hBUkUuSVFfTFRNLjcvMy8yMDA5AQAAANBZDQACAAAACDAuNzQyMDk1AQgAAAAFAAAAATEBAAAACjEzOTA1OTMzNDYDAAAAAzEzOAIAAAAENDAyMAQAAAABMAcAAAAINy8zLzIwMDkIAAAACTYvMzAvMjAwOQkAAAABMLDRUaFyhNcIhxgcvnKE1wgjQ0lRLlNHWDo1VVguSVFfQ0xPU0VQUklDRS40LzI5LzIwMTYBAAAAC2raBgIAAAAIMC4zMzMzMzIA9qQrZ3SE1wg11fIylYTXCChDSVEuU0dYOloyNS5JUV9CVl9TSEFSRS5JUV9M</t>
  </si>
  <si>
    <t>VE0uNC8xNy8yMDEyAQAAAMMGpgECAAAABjcuNTgyMQEIAAAABQAAAAExAQAAAAoxNjUyNDcxNDg0AwAAAAIzMgIAAAAENDAyMAQAAAABMAcAAAAJNC8xNy8yMDEyCAAAAAkzLzMxLzIwMTIJAAAAATCNSLWBcoTXCDQRMbxyhNcII0NJUS5TR1g6QTdSVS5JUV9DTE9TRVBSSUNFLjMvNy8yMDEyAQAAAGS/2QECAAAABTAuMzc1ADhK1Jp0hNcIhmfBN5WE1wgiQ0lRLlNHWDpVOTYuSVFfQ0xPU0VQUklDRS44LzIvMjAxMwEAAACReA0AAgAAAAQ1LjA2AEG2d410hNcIE1KkNZWE1wgjQ0lRLlNHWDpLNlMuSVFfQ0xPU0VQUklDRS40LzI4LzIwMTgBAAAA4goIAAMAAAAAAAe7LVB0hNcILYSkMZWE1wgjQ0lRLlNHWDpIMDIuSVFfQ0xPU0VQUklDRS41LzEzLzIwMTABAAAAbFcNAAIAAAAINS40OTA5MDgAlwLws3SE1wj5jSw4lYTXCCRDSVEuU0dYOkgxNy5JUV9DTE9TRVBSSUNFLjEwLzE2LzIwMTEBAAAA2USMAAMAAAAAAG4bSp90hNcI5YxtOJWE1wgjQ0lRLlNHWDpDMDkuSVFfQ0xPU0VQUklDRS43LzI1LzIwMTkBAAAA80MGAAIAAAAEOS41MQC8tV49dITXCOHVJjCVhNcII0NJUS5TR1g6RjE3LklRX0NMT1NFUFJJQ0UuMS8xOS8yMDEyAQAAAG5vAAACAAAABTEuODQ1ABYQ2Zp0hNcIrFQAN5WE1wgiQ0lRLlNHWDpTNjMuSVFfQ0xPU0VQUklDRS4zLzkvMjAxMQEAAABB8AsAAgAAAAQzLjIzAHSBBat0hNcImv2h</t>
  </si>
  <si>
    <t>OJWE1wgoQ0lRLlNHWDpNMDQuSVFfQlZfU0hBUkUuSVFfTFRNLjUvMjkvMjAwOQEAAADqPgYAAgAAAAgxLjA3OTMwNQEIAAAABQAAAAExAQAAAAoxMzg5ODY2NDUxAwAAAAMxNjACAAAABDQwMjAEAAAAATAHAAAACTUvMjkvMjAwOQgAAAAJMy8zMS8yMDA5CQAAAAEwlTHuonKE1wiBtDi+coTXCCNDSVEuU0dYOlMwNy5JUV9DTE9TRVBSSUNFLjgvMjEvMjAxNgEAAAC9ZA0AAwAAAAAA5VBQYXSE1wg+aDw0lYTXCCJDSVEuU0dYOkc5Mi5JUV9DTE9TRVBSSUNFLjYvMy8yMDE4AQAAAFdOdQADAAAAAAAHuy1QdITXCC2EpDGVhNcIJENJUS5TR1g6RDA1LklRX0NMT1NFUFJJQ0UuMTAvMjgvMjAxOQEAAAA/Vg0AAwAAAAAAd9SFRnSE1wi79gsxlYTXCChDSVEuU0dYOlEwRi5JUV9CVl9TSEFSRS5JUV9MVE0uMy8yNS8yMDEwAQAAAMP+igMCAAAACDAuNDIwNjA3AQgAAAAFAAAAATEBAAAACjE1NTUwMjYyNTQDAAAAAzExMQIAAAAENDAyMAQAAAABMAcAAAAJMy8yNS8yMDEwCAAAAAoxMi8zMS8yMDA5CQAAAAEw87OklXKE1whRG0+9coTXCCNDSVEuU0dYOlcwNS5JUV9DTE9TRVBSSUNFLjEwLzYvMjAxOAEAAADuYQ0AAwAAAAAAxR52SnSE1whzUkwxlYTXCCNDSVEuU0dYOlU5Ni5JUV9DTE9TRVBSSUNFLjIvMTAvMjAxMwEAAACReA0AAwAAAAAAKhf/i3SE1wixsaE5lYTXCChDSVEuU0dYOkYxNy5JUV9CVl9TSEFS</t>
  </si>
  <si>
    <t>RS5JUV9MVE0uNS8yOC8yMDA5AQAAAG5vAAACAAAACDIuNTU2NzI5AQgAAAAFAAAAATEBAAAACjEzNTYzNzkwOTEDAAAAAzEzOAIAAAAENDAyMAQAAAABMAcAAAAJNS8yOC8yMDA5CAAAAAkzLzMxLzIwMDkJAAAAATDVdhyicoTXCM5lKr5yhNcIKENJUS5TR1g6VDM5LklRX0JWX1NIQVJFLklRX0xUTS43LzE1LzIwMTEBAAAAMVwNAAIAAAAIMS4zMjkzMjMBCAAAAAUAAAABMQEAAAAKMTU1NTE5MDA2OQMAAAADMTM4AgAAAAQ0MDIwBAAAAAEwBwAAAAk3LzE1LzIwMTEIAAAACTUvMzEvMjAxMQkAAAABMHpJbohyhNcI+KOLvHKE1wgjQ0lRLlNHWDpVMTQuSVFfQ0xPU0VQUklDRS4xMC84LzIwMTUBAAAASFgNAAIAAAAENi4yNgCjkMdrdITXCKiqCjOVhNcIIkNJUS5TR1g6UzUxLklRX0NMT1NFUFJJQ0UuOC8yLzIwMTUBAAAA0FkNAAMAAAAAAIJt1nd0hNcIMTwhNZWE1wgjQ0lRLlNHWDpLNlMuSVFfQ0xPU0VQUklDRS44LzE1LzIwMTUBAAAA4goIAAMAAAAAAMGSdWx0hNcI9AwNM5WE1wgoQ0lRLlNHWDpBNTAuSVFfQlZfU0hBUkUuSVFfTFRNLjMvMjMvMjAwOQEAAAAGnusQAwAAAAAA+slSpXKE1wiD61K+coTXCCJDSVEuU0dYOkNFRS5JUV9DTE9TRVBSSUNFLjYvNC8yMDExAQAAACLDngADAAAAAAAPNyCodITXCDb6bTeVhNcIKENJUS5TR1g6RDAxLklRX0JWX1NIQVJFLklRX0xUTS4zLzI5LzIwMTEBAAAA</t>
  </si>
  <si>
    <t>71sNAAIAAAAIMC41NDMxMTcBCAAAAAUAAAABMQEAAAAKMTU0MTY2OTEwMAMAAAADMTYwAgAAAAQ0MDIwBAAAAAEwBwAAAAkzLzI5LzIwMTEIAAAACjEyLzMxLzIwMTAJAAAAATA70YGFcoTXCH29YLxyhNcII0NJUS5TR1g6RUg1LklRX0NMT1NFUFJJQ0UuNC8xMC8yMDExAQAAANWAYwADAAAAAAAqIWmpdITXCGQSljiVhNcIIkNJUS5TR1g6RDAxLklRX0NMT1NFUFJJQ0UuOS8yLzIwMDkBAAAA71sNAAIAAAAENS44OAAlg6m8dITXCPBKEDmVhNcIJENJUS5TR1g6RUg1LklRX0NMT1NFUFJJQ0UuMTAvMjQvMjAxNQEAAADVgGMAAwAAAAAAOwGDd3SE1wgzHNw0lYTXCChDSVEuU0dYOkFaWS5JUV9CVl9TSEFSRS5JUV9MVE0uNi8yMC8yMDExAQAAAGnyXQECAAAACTI1Mi4yMzAyMgEIAAAABQAAAAExAQAAAAoxNTQ2Njg4ODU4AwAAAAMxNjACAAAABDQwMjAEAAAAATAHAAAACTYvMjAvMjAxMQgAAAAJMy8zMS8yMDExCQAAAAEw2RdziHKE1wi1B468coTXCCJDSVEuU0dYOlA4Wi5JUV9DTE9TRVBSSUNFLjQvOC8yMDExAQAAANFV6AoDAAAAAADLe7OmdITXCK4e7DeVhNcIKENJUS5TR1g6QlNMLklRX0JWX1NIQVJFLklRX0xUTS4xMC84LzIwMTIBAAAAJHgNAAIAAAAIMC4yMjQ4NzMBCAAAAAUAAAABMQEAAAAKMTY0MjU0NDAyMwMAAAADMTM4AgAAAAQ0MDIwBAAAAAEwBwAAAAkxMC84LzIwMTIIAAAACTkvMzAv</t>
  </si>
  <si>
    <t>MjAxMgkAAAABMFSVSIByhNcIxJsbvHKE1wgnQ0lRLlNHWDpZOTIuSVFfQlZfU0hBUkUuSVFfTFRNLjYvMS8yMDEyAQAAAMwsoQECAAAABzIuNTYyMTIBCAAAAAUAAAABMQEAAAAKMTY2MDg5OTY0NwMAAAADMTQ5AgAAAAQ0MDIwBAAAAAEwBwAAAAg2LzEvMjAxMggAAAAJMy8zMS8yMDEyCQAAAAEwl0bTeHKE1wiAHLW7coTXCCJDSVEuU0dYOkMzMS5JUV9DTE9TRVBSSUNFLjYvNC8yMDExAQAAANJRJQADAAAAAAD7fpSmdITXCAOL5zeVhNcIJENJUS5TR1g6UzA4LklRX0NMT1NFUFJJQ0UuMTAvMjQvMjAxMAEAAACSZ0sAAwAAAAAALG7dsHSE1wjINbw4lYTXCCNDSVEuU0dYOk8zOS5JUV9DTE9TRVBSSUNFLjgvMTEvMjAxNwEAAAAphhIAAgAAAAQxMS4yAA36Zlp0hNcIt7eqMpWE1wgjQ0lRLlNHWDpBN1JVLklRX0NMT1NFUFJJQ0UuNS82LzIwMTUBAAAAZL/ZAQIAAAAEMC41OAAI3/V0dITXCMtL2DOVhNcIKENJUS5TR1g6Q0MzLklRX0JWX1NIQVJFLklRX0xUTS41LzIxLzIwMTEBAAAAhIwiAAIAAAAHMC4wNzAwOAEIAAAABQAAAAExAQAAAAoxNTQ1MzU5MTY0AwAAAAMxMzgCAAAABDQwMjAEAAAAATAHAAAACTUvMjEvMjAxMQgAAAAJMy8zMS8yMDExCQAAAAEwMHMjiXKE1wi38pm8coTXCCJDSVEuU0dYOlUxMS5JUV9DTE9TRVBSSUNFLjkvMi8yMDA5AQAAAMNQBgACAAAABTE2LjgyAP8Lvbl0hNcIAprR</t>
  </si>
  <si>
    <t>OZWE1wgjQ0lRLlNHWDpHOTIuSVFfQ0xPU0VQUklDRS44LzE3LzIwMTkBAAAAV051AAMAAAAAAMJNWzl0hNcIfBEiMJWE1wgjQ0lRLlNHWDpDNTIuSVFfQ0xPU0VQUklDRS4xLzEwLzIwMTQBAAAAoHhfAAIAAAABMgCzeIR9dITXCARwrDSVhNcII0NJUS5TR1g6UDhaLklRX0NMT1NFUFJJQ0UuNC8xNy8yMDE0AQAAANFV6AoCAAAABDEuMDgAfB5Pg3SE1whOyAs1lYTXCCJDSVEuU0dYOlU5Ni5JUV9DTE9TRVBSSUNFLjcvNi8yMDEyAQAAAJF4DQACAAAABDUuMjYAMqtbmXSE1wi4Lvk2lYTXCCNDSVEuU0dYOkFETi5JUV9DTE9TRVBSSUNFLjMvMTkvMjAxMAEAAAA8ZgYHAwAAAAAAw8vLtnSE1wg12zo4lYTXCCRDSVEuU0dYOks2Uy5JUV9DTE9TRVBSSUNFLjEyLzI3LzIwMTgBAAAA4goIAAMAAAAAAIrIZ0V0hNcIcDIHMZWE1wgjQ0lRLlNHWDpMSjMuSVFfQ0xPU0VQUklDRS42LzI2LzIwMTABAAAAm1cNAAMAAAAAAGICYK90hNcIdXG3OJWE1wgjQ0lRLlNHWDpGOTkuSVFfQ0xPU0VQUklDRS41LzMwLzIwMTQBAAAAOlcNAAIAAAAEMy4wNQAZnhB8dITXCFdJpTSVhNcII0NJUS5TR1g6NVVYLklRX0NMT1NFUFJJQ0UuNS8yOS8yMDE3AQAAAAtq2gYCAAAACDAuNDE2NjY1ANN/j1p0hNcITBmtMpWE1wgnQ0lRLlNHWDpVMTEuSVFfQlZfU0hBUkUuSVFfTFRNLjYvOS8yMDExAQAAAMNQBgACAAAACTEyLjk0MjEy</t>
  </si>
  <si>
    <t>NAEIAAAABQAAAAExAQAAAAoxNTU4NDgwODMyAwAAAAMxMzgCAAAABDQwMjAEAAAAATAHAAAACDYvOS8yMDExCAAAAAkzLzMxLzIwMTEJAAAAATAwcyOJcoTXCBCPl7xyhNcIIkNJUS5TR1g6WjI1LklRX0NMT1NFUFJJQ0UuMS83LzIwMTYBAAAAwwamAQIAAAAEMC45OACQ9r9udITXCFSVBTSVhNcII0NJUS5TR1g6UzUxLklRX0NMT1NFUFJJQ0UuNS8xNC8yMDExAQAAANBZDQADAAAAAAD16tygdITXCPV32TiVhNcII0NJUS5TR1g6QzMxLklRX0NMT1NFUFJJQ0UuNy8xNC8yMDE3AQAAANJRJQACAAAABDMuNjMAWJi/UnSE1wjJYywylYTXCCNDSVEuU0dYOks2Uy5JUV9DTE9TRVBSSUNFLjUvMjgvMjAxNgEAAADiCggAAwAAAAAAGKdeZnSE1wgauTwzlYTXCCNDSVEuU0dYOkVINS5JUV9DTE9TRVBSSUNFLjQvMjAvMjAxNQEAAADVgGMAAwAAAAAAjE25cHSE1wjOFRo1lYTXCCNDSVEuU0dYOkQwNS5JUV9DTE9TRVBSSUNFLjgvMjYvMjAxMwEAAAA/Vg0AAgAAAAUxNi4yMwB1OxCJdITXCE3ejjWVhNcIKENJUS5TR1g6RjM0LklRX0JWX1NIQVJFLklRX0xUTS44LzE2LzIwMTABAAAAy25TAAIAAAAIMS43OTM5MDcBCAAAAAUAAAABMQEAAAAKMTQ2NjE2OTAyNQMAAAADMTYwAgAAAAQ0MDIwBAAAAAEwBwAAAAk4LzE2LzIwMTAIAAAACTYvMzAvMjAxMAkAAAABMNpErZFyhNcIc6oavXKE1wgjQ0lRLlNHWDpPVjgu</t>
  </si>
  <si>
    <t>SVFfQ0xPU0VQUklDRS4yLzIwLzIwMTgBAAAALrwnCAIAAAAFMC45MjUA+eP3WHSE1wi/FB4ylYTXCChDSVEuU0dYOkM2TC5JUV9CVl9TSEFSRS5JUV9MVE0uNS8xMS8yMDA5AQAAAHclCgACAAAACTExLjc3OTIzMwEIAAAABQAAAAExAQAAAAoxMzgyMzc0ODk3AwAAAAMxMzgCAAAABDQwMjAEAAAAATAHAAAACTUvMTEvMjAwOQgAAAAJMy8zMS8yMDA5CQAAAAEwlTHuonKE1whpFTu+coTXCCNDSVEuU0dYOkJTTC5JUV9DTE9TRVBSSUNFLjEwLzIvMjAxNQEAAAAkeA0AAgAAAAgxLjQ3MzMzMgBggsp3dITXCD+IgTSVhNcII0NJUS5TR1g6VTA0LklRX0NMT1NFUFJJQ0UuOC8xMi8yMDE2AQAAAD2SVAACAAAABDIuMzMAK3UHanSE1wh7aE0zlYTXCCRDSVEuU0dYOkM2TC5JUV9DTE9TRVBSSUNFLjEwLzIwLzIwMTEBAAAAdyUKAAIAAAAFMTAuOTIAGNovn3SE1wi0Kms4lYTXCCJDSVEuU0dYOlUxMS5JUV9DTE9TRVBSSUNFLjQvMy8yMDEwAQAAAMNQBgADAAAAAACItVy1dITXCHCmnTeVhNcII0NJUS5TR1g6UzUxLklRX0NMT1NFUFJJQ0UuMS8xOS8yMDE4AQAAANBZDQACAAAAAzIuMwCUEjpNdITXCJ4TcDGVhNcIJ0NJUS5TR1g6T1Y4LklRX0JWX1NIQVJFLklRX0xUTS4xLzYvMjAwOQEAAAAuvCcIAgAAAAgwLjg3OTYyMQEIAAAABQAAAAExAQAAAAoxNDY1NjMxNzgwAwAAAAMxMzgCAAAABDQwMjAEAAAAATAH</t>
  </si>
  <si>
    <t>AAAACDEvNi8yMDA5CAAAAAoxMi8zMS8yMDA4CQAAAAEwRlDDp3KE1wja6Zy+coTXCCNDSVEuU0dYOjVVWC5JUV9DTE9TRVBSSUNFLjkvMjQvMjAxOAEAAAALatoGAgAAAAQwLjMzAOpZPD50hNcIGDFZMJWE1wgiQ0lRLlNHWDpDRUUuSVFfQ0xPU0VQUklDRS40LzkvMjAxOQEAAAAiw54AAgAAAAUwLjQ3NQDV3stAdITXCCxRnjCVhNcII0NJUS5TR1g6UzUxLklRX0NMT1NFUFJJQ0UuOS8xOS8yMDEzAQAAANBZDQACAAAABDQuNTkANabdgXSE1wgsEZU2lYTXCCNDSVEuU0dYOkQwNS5JUV9DTE9TRVBSSUNFLjkvMjQvMjAxOAEAAAA/Vg0AAgAAAAUyNS44MwAcVT1CdITXCEU8qjCVhNcII0NJUS5TR1g6SjM3LklRX0NMT1NFUFJJQ0UuNS8yNC8yMDE5AQAAAB47BgACAAAABDM1LjYAK+/zQ3SE1wi067owlYTXCCRDSVEuU0dYOkozNi5JUV9DTE9TRVBSSUNFLjEyLzEyLzIwMTMBAAAA7lQNAAIAAAAENTAuNgAw27uEdITXCOQ3nDaVhNcIJ0NJUS5TR1g6T1Y4LklRX0JWX1NIQVJFLklRX0xUTS41LzIvMjAxMAEAAAAuvCcIAgAAAAgwLjE4NzI4NAEIAAAABQAAAAExAQAAAAoxNDY1NjMxODEzAwAAAAMxMzgCAAAABDQwMjAEAAAAATAHAAAACDUvMi8yMDEwCAAAAAoxMi8zMS8yMDA5CQAAAAEwo8oTl3KE1wj972a9coTXCCRDSVEuU0dYOlcwNS5JUV9DTE9TRVBSSUNFLjEwLzIwLzIwMTABAAAA7mENAAIAAAAE</t>
  </si>
  <si>
    <t>MS43OAAsbt2wdITXCC1ZjzeVhNcII0NJUS5TR1g6UzU4LklRX0NMT1NFUFJJQ0UuNy8yNC8yMDExAQAAAAlSJQADAAAAAAApbkSldITXCPOsXzeVhNcIIkNJUS5TR1g6TzM5LklRX0NMT1NFUFJJQ0UuNy82LzIwMTIBAAAAKYYSAAIAAAAEOS4wMQAG+7qUdITXCF9TUjaVhNcIIkNJUS5TR1g6UzA3LklRX0NMT1NFUFJJQ0UuNC82LzIwMTMBAAAAvWQNAAMAAAAAAF5rX5B0hNcIoArTNpWE1wgiQ0lRLlNHWDpUUTUuSVFfQ0xPU0VQUklDRS44LzMvMjAxMgEAAABhYEQAAwAAAAAA70hZmXSE1wjbAmM2lYTXCCNDSVEuU0dYOkcxMy5JUV9DTE9TRVBSSUNFLjcvMjAvMjAwOQEAAAALZA0AAgAAAAQwLjc2AB2EJL50hNcIzidqOpWE1wgkQ0lRLlNHWDpBWlkuSVFfQ0xPU0VQUklDRS4xMC8xMS8yMDA5AQAAAGnyXQEDAAAAAABCtOGzdITXCKS+xTiVhNcII0NJUS5TR1g6RUI1LklRX0NMT1NFUFJJQ0UuMi8yNi8yMDE4AQAAAD2tWAICAAAABDEuNzYAmbl/VHSE1wiyI1AylYTXCCNDSVEuU0dYOlM2My5JUV9DTE9TRVBSSUNFLjUvMzAvMjAxOAEAAABB8AsAAgAAAAQzLjQ0AAe7LVB0hNcI2mB+MZWE1wgjQ0lRLlNHWDpTNTkuSVFfQ0xPU0VQUklDRS40LzEzLzIwMTABAAAAeCUKAAIAAAAEMy42MQDfq3GzdITXCHdcwziVhNcIKENJUS5TR1g6RzEzLklRX0JWX1NIQVJFLklRX0xUTS4xMS85LzIwMTIBAAAAC2QN</t>
  </si>
  <si>
    <t>AAIAAAAHMC43MjEwNQEIAAAABQAAAAExAQAAAAoxNjQ0MTQ3NzU0AwAAAAMxMzgCAAAABDQwMjAEAAAAATAHAAAACTExLzkvMjAxMggAAAAJOS8zMC8yMDEyCQAAAAEwNbjzfnKE1wjD2Ba8coTXCCNDSVEuU0dYOkozNy5JUV9DTE9TRVBSSUNFLjkvMjkvMjAxNgEAAAAeOwYAAgAAAAUzMi43MgDNjrxldITXCJedhjOVhNcIIkNJUS5TR1g6TzM5LklRX0NMT1NFUFJJQ0UuNS84LzIwMTYBAAAAKYYSAAMAAAAAAIkRX150hNcIdltqMpWE1wgiQ0lRLlNHWDpIMTcuSVFfQ0xPU0VQUklDRS4zLzQvMjAxMwEAAADZRIwAAgAAAAQwLjY2AL14hop0hNcICwaWNZWE1wgoQ0lRLlNHWDpDMDcuSVFfQlZfU0hBUkUuSVFfTFRNLjgvMTMvMjAxMgEAAABkVg0AAgAAAAkxMi4yNzc2MDYBCAAAAAUAAAABMQEAAAAKMTYzMTgzMDg2OQMAAAADMTYwAgAAAAQ0MDIwBAAAAAEwBwAAAAk4LzEzLzIwMTIIAAAACTYvMzAvMjAxMgkAAAABMHx+c4ByhNcIMGAgvHKE1wgoQ0lRLlNHWDpGMzQuSVFfQlZfU0hBUkUuSVFfTFRNLjkvMTgvMjAxMgEAAADLblMAAgAAAAgyLjA5MDg0MgEIAAAABQAAAAExAQAAAAoxNjQwNTkyNjkxAwAAAAMxNjACAAAABDQwMjAEAAAAATAHAAAACTkvMTgvMjAxMggAAAAJNi8zMC8yMDEyCQAAAAEwwN2Td3KE1wiE0Ka7coTXCCNDSVEuU0dYOloyNS5JUV9DTE9TRVBSSUNFLjYvMTMvMjAxNAEAAADD</t>
  </si>
  <si>
    <t>BqYBAgAAAAQxLjExAGJmC390hNcItPlENZWE1wgjQ0lRLlNHWDpTNTguSVFfQ0xPU0VQUklDRS4zLzI5LzIwMTYBAAAACVIlAAIAAAADMy45ABSDI2N0hNcIuSffMpWE1wgiQ0lRLlNHWDo1VVguSVFfQ0xPU0VQUklDRS41LzIvMjAxOQEAAAALatoGAgAAAAQwLjMyAM4bSzt0hNcIYn9AMJWE1wgjQ0lRLlNHWDpVRDIuSVFfQ0xPU0VQUklDRS42LzE3LzIwMTUBAAAAzYUNEAIAAAAFMC40MDUAl0lKeXSE1wgR/JY0lYTXCCdDSVEuU0dYOlM5MS5JUV9CVl9TSEFSRS5JUV9MVE0uNy81LzIwMTIBAAAAUux2CAIAAAAIMC4xNTcyMDQBCAAAAAUAAAABMQEAAAAKMTYzODY3NzQyNwMAAAACNjQCAAAABDQwMjAEAAAAATAHAAAACDcvNS8yMDEyCAAAAAk2LzMwLzIwMTIJAAAAATBZHHGAcoTXCLIkJbxyhNcIIkNJUS5TR1g6VTE0LklRX0NMT1NFUFJJQ0UuMi80LzIwMTkBAAAASFgNAAIAAAADNi42AFN/yDx0hNcIqtVLMJWE1wgkQ0lRLlNHWDpORDhVLklRX0NMT1NFUFJJQ0UuNi8zMC8yMDE5AQAAAECKkgEDAAAAAAC7qWpHdITXCHkdEzGVhNcIIkNJUS5TR1g6SDE3LklRX0NMT1NFUFJJQ0UuOC82LzIwMTkBAAAA2USMAAIAAAAEMS4yMQCNCqpDdITXCJtf0DCVhNcII0NJUS5TR1g6SjM3LklRX0NMT1NFUFJJQ0UuNC8xNC8yMDExAQAAAB47BgACAAAABTI3LjU4APFd36p0hNcIYJufOJWE1wgjQ0lRLlNHWDpE</t>
  </si>
  <si>
    <t>MDEuSVFfQ0xPU0VQUklDRS4zLzE4LzIwMTUBAAAA71sNAAIAAAAEOS40MwBmLAR1dITXCBySJDSVhNcIIkNJUS5TR1g6QjYxLklRX0NMT1NFUFJJQ0UuNS8yLzIwMTkBAAAA5mBEAAIAAAAENS42NgDOG0s7dITXCB1DPzCVhNcII0NJUS5TR1g6RjM0LklRX0NMT1NFUFJJQ0UuOS8yNy8yMDEyAQAAAMtuUwACAAAABDMuMjMA+aWElnSE1wiWlA86lYTXCCJDSVEuU0dYOk8zOS5JUV9DTE9TRVBSSUNFLjkvOS8yMDE1AQAAACmGEgACAAAABDkuMTQAYC7Fa3SE1wiuF000lYTXCCRDSVEuU0dYOkYzNC5JUV9DTE9TRVBSSUNFLjEwLzI0LzIwMTkBAAAAy25TAAIAAAAEMy42NwB5Bsk+dITXCLpXYDCVhNcII0NJUS5TR1g6UzA4LklRX0NMT1NFUFJJQ0UuNC8xNS8yMDEwAQAAAJJnSwACAAAABDEuMDgA36txs3SE1wiRHZQ3lYTXCCNDSVEuU0dYOkcwNy5JUV9DTE9TRVBSSUNFLjIvMTIvMjAxOAEAAAB58SQAAgAAAAIyOQCW9tVMdITXCNe1/DGVhNcII0NJUS5TR1g6UzkxLklRX0NMT1NFUFJJQ0UuMS8zMC8yMDE5AQAAAFLsdggDAAAAAAArzNhJdITXCMyORzGVhNcIIkNJUS5TR1g6TTA0LklRX0NMT1NFUFJJQ0UuNi8xLzIwMTUBAAAA6j4GAAMAAAAAAAjf9XR0hNcILJ11NJWE1wgjQ0lRLlNHWDpIMTUuSVFfQ0xPU0VQUklDRS4zLzEyLzIwMTcBAAAAmmgNAAMAAAAAAHf2H1x0hNcI6vcYM5WE1wgjQ0lRLlNH</t>
  </si>
  <si>
    <t>WDpRMEYuSVFfQ0xPU0VQUklDRS40LzIwLzIwMTcBAAAAw/6KAwIAAAADMS45AGmjaGN0hNcIMGwuM5WE1wgjQ0lRLlNHWDpFSDUuSVFfQ0xPU0VQUklDRS41LzIwLzIwMTQBAAAA1YBjAAIAAAAFMC42MzUAEkRggHSE1wgUI/o1lYTXCCRDSVEuU0dYOlUwNi5JUV9DTE9TRVBSSUNFLjEwLzIzLzIwMTIBAAAAiYFUAAIAAAAEMi44MQD5pYSWdITXCPdC7TaVhNcIJENJUS5TR1g6RzA3LklRX0NMT1NFUFJJQ0UuMTEvMjYvMjAxNwEAAAB58SQAAwAAAAAAAr9pTXSE1wjSdXIxlYTXCCNDSVEuU0dYOlUxMC5JUV9DTE9TRVBSSUNFLjcvMTgvMjAxMwEAAAAZT3sAAgAAAAUxLjY2NQC1s4GKdITXCGlAkTWVhNcIJ0NJUS5TR1g6VTk2LklRX0JWX1NIQVJFLklRX0xUTS4yLzkvMjAxMAEAAACReA0AAgAAAAgxLjg2NDkwNQEIAAAABQAAAAExAQAAAAoxNDM5MDE4MDc3AwAAAAMxMzgCAAAABDQwMjAEAAAAATAHAAAACDIvOS8yMDEwCAAAAAoxMi8zMS8yMDA5CQAAAAEweI5gmXKE1wjGT4i9coTXCChDSVEuU0dYOkFaWS5JUV9CVl9TSEFSRS5JUV9MVE0uMTEvMS8yMDEwAQAAAGnyXQECAAAACjI1OS4yMjgyMDYBCAAAAAUAAAABMQEAAAAKMTQ4MTkwNjM1NQMAAAADMTYwAgAAAAQ0MDIwBAAAAAEwBwAAAAkxMS8xLzIwMTAIAAAACTkvMzAvMjAxMAkAAAABMJOhpY9yhNcIsYX0vHKE1wgjQ0lRLlNHWDpPVjguSVFf</t>
  </si>
  <si>
    <t>Q0xPU0VQUklDRS4zLzIwLzIwMTkBAAAALrwnCAIAAAAEMS4wNgCKEXU8dITXCLHXTTCVhNcII0NJUS5TR1g6QzA3LklRX0NMT1NFUFJJQ0UuOC8yNy8yMDA5AQAAAGRWDQACAAAABTIzLjcyAK9VULh0hNcIRbhjOZWE1wgkQ0lRLlNHWDpKMzcuSVFfQ0xPU0VQUklDRS4xMC8xOS8yMDExAQAAAB47BgACAAAABTI3LjU2AKM8wqN0hNcInJ6AOJWE1wgoQ0lRLlNHWDpQOFouSVFfQlZfU0hBUkUuSVFfTFRNLjQvMjgvMjAwOQEAAADRVegKAwAAAAAAavIcpHKE1whhPUK+coTXCCNDSVEuU0dYOkE1MC5JUV9DTE9TRVBSSUNFLjIvMTQvMjAxMQEAAAAGnusQAwAAAAAAdIEFq3SE1wia/aE4lYTXCCdDSVEuU0dYOlM1OC5JUV9CVl9TSEFSRS5JUV9MVE0uMy81LzIwMTIBAAAACVIlAAIAAAAIMS4zMjI0NjkBCAAAAAUAAAABMQEAAAAKMTU4NTgzNTcyNAMAAAADMTM4AgAAAAQ0MDIwBAAAAAEwBwAAAAgzLzUvMjAxMggAAAAKMTIvMzEvMjAxMQkAAAABMCAt/nhyhNcIFQnBu3KE1wgjQ0lRLlNHWDpCVkEuSVFfQ0xPU0VQUklDRS40LzExLzIwMTMBAAAAvnF7AAMAAAAAAF5rX5B0hNcIoArTNpWE1wgoQ0lRLlNHWDpCU0wuSVFfQlZfU0hBUkUuSVFfTFRNLjEvMjgvMjAxMQEAAAAkeA0AAgAAAAgwLjE4MTUyNwEIAAAABQAAAAExAQAAAAoxNTcwNDkzNDQ4AwAAAAMxMzgCAAAABDQwMjAEAAAAATAHAAAACTEvMjgv</t>
  </si>
  <si>
    <t>MjAxMQgAAAAKMTIvMzEvMjAxMAkAAAABMObn5olyhNcIoj6ovHKE1wgnQ0lRLlNHWDpEMDUuSVFfQlZfU0hBUkUuSVFfTFRNLjIvMi8yMDExAQAAAD9WDQACAAAACDExLjQ0MjMzAQgAAAAFAAAAATEBAAAACjE1NjkxODE5MDIDAAAAAzEzOAIAAAAENDAyMAQAAAABMAcAAAAIMi8yLzIwMTEIAAAACjEyLzMxLzIwMTAJAAAAATDVijaOcoTXCE114bxyhNcII0NJUS5TR1g6TzMyLklRX0NMT1NFUFJJQ0UuNi8xMi8yMDE5AQAAACe7UwACAAAABDEuODgAK+/zQ3SE1wimNegwlYTXCCNDSVEuU0dYOlUwNC5JUV9DTE9TRVBSSUNFLjcvMTQvMjAwOQEAAAA9klQAAgAAAAQxLjU1APohIr50hNcI4sl2OZWE1wgjQ0lRLlNHWDpCNjEuSVFfQ0xPU0VQUklDRS41LzEwLzIwMTABAAAA5mBEAAIAAAAENC42OADQ+9yqdITXCK6+cjeVhNcII0NJUS5TR1g6QzA5LklRX0NMT1NFUFJJQ0UuNC8xMi8yMDE5AQAAAPNDBgACAAAABDkuMzIAihF1PHSE1wio4T8wlYTXCCNDSVEuU0dYOkJONC5JUV9DTE9TRVBSSUNFLjMvMTcvMjAxMwEAAACFVg0AAwAAAAAAXmtfkHSE1wgFGVg4lYTXCCRDSVEuU0dYOlM1OS5JUV9DTE9TRVBSSUNFLjExLzE5LzIwMTIBAAAAeCUKAAIAAAAENC4yNwApqNWRdITXCDlktzWVhNcII0NJUS5TR1g6VjAzLklRX0NMT1NFUFJJQ0UuNy8yNC8yMDE5AQAAAGyNAAACAAAABTE1Ljc4AJkKbUd0hNcI</t>
  </si>
  <si>
    <t>jKn9MJWE1wgiQ0lRLlNHWDpCVkEuSVFfQ0xPU0VQUklDRS4zLzcvMjAxMgEAAAC+cXsAAwAAAAAApm2+nXSE1whGcuk1lYTXCChDSVEuU0dYOkJONC5JUV9CVl9TSEFSRS5JUV9MVE0uNy8xNS8yMDA5AQAAAIVWDQACAAAACDMuMTM3OTI5AQgAAAAFAAAAATEBAAAACjEzODg1MzQxMjkDAAAAAzEzOAIAAAAENDAyMAQAAAABMAcAAAAJNy8xNS8yMDA5CAAAAAk2LzMwLzIwMDkJAAAAATCw0VGhcoTXCAy3Gb5yhNcIJUNJUS5TR1g6QTdSVS5JUV9DTE9TRVBSSUNFLjEwLzEwLzIwMTMBAAAAZL/ZAQIAAAAFMC40NjUA3ZbAhHSE1wih86s3lYTXCClDSVEuU0dYOkg3OC5JUV9CVl9TSEFSRS5JUV9MVE0uMTIvMTUvMjAwOQEAAAD8QgYAAgAAAAg1LjY3MTA1MwEIAAAABQAAAAExAQAAAAoxMzQ4ODk2MDE2AwAAAAMxNjACAAAABDQwMjAEAAAAATAHAAAACjEyLzE1LzIwMDkIAAAACTkvMzAvMjAwOQkAAAABMGrV35hyhNcIUwN6vXKE1wgjQ0lRLlNHWDpGMzQuSVFfQ0xPU0VQUklDRS4xLzI0LzIwMTIBAAAAy25TAAMAAAAAAD5Wyp10hNcIYdTrNZWE1wgiQ0lRLlNHWDpTNTEuSVFfQ0xPU0VQUklDRS42LzYvMjAxNgEAAADQWQ0AAgAAAAQxLjU4AI3Og2J0hNcImbJ6M5WE1wgiQ0lRLlNHWDpIMDIuSVFfQ0xPU0VQUklDRS4yLzcvMjAxMQEAAABsVw0AAgAAAAg1Ljc1NDU0NAArsvendITXCAhOcTqVhNcIIkNJ</t>
  </si>
  <si>
    <t>US5TR1g6VDM5LklRX0NMT1NFUFJJQ0UuNC8zLzIwMTgBAAAAMVwNAAIAAAAEMi41MgAqF4NYdITXCD+P9TGVhNcII0NJUS5TR1g6SjM3LklRX0NMT1NFUFJJQ0UuOC8yOS8yMDE3AQAAAB47BgACAAAABTQzLjc5ADUxvlF0hNcIqdwDMpWE1wgjQ0lRLlNHWDpLNlMuSVFfQ0xPU0VQUklDRS4xMS8xLzIwMTgBAAAA4goIAAIAAAAFMjIuODUAp/X9RXSE1wiTlAkxlYTXCCNDSVEuU0dYOkozNi5JUV9DTE9TRVBSSUNFLjEyLzgvMjAxNQEAAADuVA0AAgAAAAQ0OS42AGmjaGN0hNcIMGwuM5WE1wgiQ0lRLlNHWDpDMDkuSVFfQ0xPU0VQUklDRS44LzMvMjAwOQEAAADzQwYAAgAAAAQxMC4zAE3IH750hNcILHDpOZWE1wgjQ0lRLlNHWDpVMTAuSVFfQ0xPU0VQUklDRS45LzEwLzIwMTkBAAAAGU97AAIAAAAEMS4xOQDvr105dITXCOrqGjCVhNcIKUNJUS5TR1g6Qk40LklRX0JWX1NIQVJFLklRX0xUTS4xMS8xMy8yMDExAQAAAIVWDQACAAAACDMuODIzMDM4AQgAAAAFAAAAATEBAAAACjE1NzIxMjUwMzADAAAAAzEzOAIAAAAENDAyMAQAAAABMAcAAAAKMTEvMTMvMjAxMQgAAAAJOS8zMC8yMDExCQAAAAEw6g59hXKE1wh3Rmq8coTXCCJDSVEuU0dYOlM1OC5JUV9DTE9TRVBSSUNFLjkvNS8yMDE1AQAAAAlSJQADAAAAAABh7SdwdITXCBXHXTSVhNcII0NJUS5TR1g6QlZBLklRX0NMT1NFUFJJQ0UuMi8xNy8yMDEz</t>
  </si>
  <si>
    <t>AQAAAL5xewADAAAAAADSGXqNdITXCAX5vzaVhNcIJENJUS5TR1g6TEozLklRX0NMT1NFUFJJQ0UuMTAv